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120" yWindow="60" windowWidth="24915" windowHeight="12840" firstSheet="1" activeTab="7"/>
  </bookViews>
  <sheets>
    <sheet name="cash_as_%_total_assets" sheetId="1" r:id="rId1"/>
    <sheet name="capex_as_%_total_assets" sheetId="4" r:id="rId2"/>
    <sheet name="leverage" sheetId="2" r:id="rId3"/>
    <sheet name="net_leverage" sheetId="7" r:id="rId4"/>
    <sheet name="total_debt_to_total_assets" sheetId="8" r:id="rId5"/>
    <sheet name="us_rates" sheetId="5" r:id="rId6"/>
    <sheet name="_CIQHiddenCacheSheet" sheetId="14" state="veryHidden" r:id="rId7"/>
    <sheet name="S&amp;P_500_historical_constituents" sheetId="12" r:id="rId8"/>
    <sheet name="S&amp;P_500_N.A." sheetId="13" r:id="rId9"/>
  </sheets>
  <definedNames>
    <definedName name="CIQWBGuid" hidden="1">"c8f4713b-1415-445e-810b-4f8d6af00dd4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77.6188888889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QRSheet1A1" hidden="1">#REF!</definedName>
    <definedName name="IQRSheet1A2" hidden="1">#REF!</definedName>
    <definedName name="IQRSheet1B2" hidden="1">#REF!</definedName>
  </definedNames>
  <calcPr calcId="145621"/>
</workbook>
</file>

<file path=xl/calcChain.xml><?xml version="1.0" encoding="utf-8"?>
<calcChain xmlns="http://schemas.openxmlformats.org/spreadsheetml/2006/main">
  <c r="J7" i="13" l="1"/>
  <c r="J6" i="13"/>
  <c r="J5" i="13"/>
  <c r="J4" i="13"/>
  <c r="J3" i="13"/>
  <c r="J2" i="13"/>
  <c r="K8" i="12"/>
  <c r="K7" i="12"/>
  <c r="K6" i="12"/>
  <c r="K5" i="12"/>
  <c r="K4" i="12"/>
  <c r="K3" i="12"/>
  <c r="K2" i="12"/>
  <c r="RP73" i="8" l="1"/>
  <c r="KN73" i="8"/>
  <c r="LT73" i="8"/>
  <c r="MZ73" i="8"/>
  <c r="OF73" i="8"/>
  <c r="PD73" i="8"/>
  <c r="QJ73" i="8"/>
  <c r="CN73" i="8"/>
  <c r="DT73" i="8"/>
  <c r="FH73" i="8"/>
  <c r="GV73" i="8"/>
  <c r="IB73" i="8"/>
  <c r="JH73" i="8"/>
  <c r="NL72" i="8"/>
  <c r="OR72" i="8"/>
  <c r="PP72" i="8"/>
  <c r="RD72" i="8"/>
  <c r="L73" i="8"/>
  <c r="AZ73" i="8"/>
  <c r="GJ72" i="8"/>
  <c r="HP72" i="8"/>
  <c r="IV72" i="8"/>
  <c r="KB72" i="8"/>
  <c r="LH72" i="8"/>
  <c r="MN72" i="8"/>
  <c r="SF71" i="8"/>
  <c r="AF72" i="8"/>
  <c r="BL72" i="8"/>
  <c r="CR72" i="8"/>
  <c r="DX72" i="8"/>
  <c r="FD72" i="8"/>
  <c r="LD71" i="8"/>
  <c r="MJ71" i="8"/>
  <c r="NP71" i="8"/>
  <c r="ON71" i="8"/>
  <c r="PT71" i="8"/>
  <c r="QZ71" i="8"/>
  <c r="DL71" i="8"/>
  <c r="ER71" i="8"/>
  <c r="FX71" i="8"/>
  <c r="HD71" i="8"/>
  <c r="IJ71" i="8"/>
  <c r="JP71" i="8"/>
  <c r="PH70" i="8"/>
  <c r="QN70" i="8"/>
  <c r="RT70" i="8"/>
  <c r="AB71" i="8"/>
  <c r="AZ71" i="8"/>
  <c r="CF71" i="8"/>
  <c r="HX70" i="8"/>
  <c r="JD70" i="8"/>
  <c r="KJ70" i="8"/>
  <c r="LP70" i="8"/>
  <c r="MV70" i="8"/>
  <c r="OB70" i="8"/>
  <c r="BD70" i="8"/>
  <c r="CJ70" i="8"/>
  <c r="DX70" i="8"/>
  <c r="FD70" i="8"/>
  <c r="GJ70" i="8"/>
  <c r="GR70" i="8"/>
  <c r="NC69" i="8"/>
  <c r="ON69" i="8"/>
  <c r="PT69" i="8"/>
  <c r="QZ69" i="8"/>
  <c r="SF69" i="8"/>
  <c r="AF70" i="8"/>
  <c r="RY68" i="8"/>
  <c r="BE69" i="8"/>
  <c r="DQ69" i="8"/>
  <c r="GC69" i="8"/>
  <c r="IO69" i="8"/>
  <c r="LA69" i="8"/>
  <c r="DE68" i="8"/>
  <c r="FQ68" i="8"/>
  <c r="IC68" i="8"/>
  <c r="KO68" i="8"/>
  <c r="NA68" i="8"/>
  <c r="PM68" i="8"/>
  <c r="HA67" i="8"/>
  <c r="JM67" i="8"/>
  <c r="LY67" i="8"/>
  <c r="PA67" i="8"/>
  <c r="RM67" i="8"/>
  <c r="AS68" i="8"/>
  <c r="JQ66" i="8"/>
  <c r="NI66" i="8"/>
  <c r="PU66" i="8"/>
  <c r="Q67" i="8"/>
  <c r="CC67" i="8"/>
  <c r="EO67" i="8"/>
  <c r="OC65" i="8"/>
  <c r="QO65" i="8"/>
  <c r="U66" i="8"/>
  <c r="CG66" i="8"/>
  <c r="FI66" i="8"/>
  <c r="HE66" i="8"/>
  <c r="I65" i="8"/>
  <c r="BU65" i="8"/>
  <c r="EG65" i="8"/>
  <c r="GS65" i="8"/>
  <c r="JE65" i="8"/>
  <c r="LQ65" i="8"/>
  <c r="CO64" i="8"/>
  <c r="FQ64" i="8"/>
  <c r="IS64" i="8"/>
  <c r="LE64" i="8"/>
  <c r="OG64" i="8"/>
  <c r="QS64" i="8"/>
  <c r="GK63" i="8"/>
  <c r="IW63" i="8"/>
  <c r="LI63" i="8"/>
  <c r="NU63" i="8"/>
  <c r="QG63" i="8"/>
  <c r="M64" i="8"/>
  <c r="KG62" i="8"/>
  <c r="MS62" i="8"/>
  <c r="PE62" i="8"/>
  <c r="RQ62" i="8"/>
  <c r="AW63" i="8"/>
  <c r="DI63" i="8"/>
  <c r="NM61" i="8"/>
  <c r="PY61" i="8"/>
  <c r="BQ62" i="8"/>
  <c r="EC62" i="8"/>
  <c r="FI62" i="8"/>
  <c r="HU62" i="8"/>
  <c r="IH60" i="8"/>
  <c r="NF60" i="8"/>
  <c r="SD60" i="8"/>
  <c r="DS61" i="8"/>
  <c r="IO61" i="8"/>
  <c r="LQ61" i="8"/>
  <c r="F59" i="8"/>
  <c r="ED59" i="8"/>
  <c r="JB59" i="8"/>
  <c r="NZ59" i="8"/>
  <c r="R60" i="8"/>
  <c r="DJ60" i="8"/>
  <c r="ID57" i="8"/>
  <c r="NB57" i="8"/>
  <c r="RZ57" i="8"/>
  <c r="DR58" i="8"/>
  <c r="IP58" i="8"/>
  <c r="NN58" i="8"/>
  <c r="SH55" i="8"/>
  <c r="DZ56" i="8"/>
  <c r="IX56" i="8"/>
  <c r="MP56" i="8"/>
  <c r="RN56" i="8"/>
  <c r="DF57" i="8"/>
  <c r="KL54" i="8"/>
  <c r="PJ54" i="8"/>
  <c r="BB55" i="8"/>
  <c r="ET55" i="8"/>
  <c r="JR55" i="8"/>
  <c r="NJ55" i="8"/>
  <c r="PR52" i="8"/>
  <c r="CP53" i="8"/>
  <c r="HN53" i="8"/>
  <c r="NR53" i="8"/>
  <c r="AP54" i="8"/>
  <c r="FN54" i="8"/>
  <c r="CQ50" i="8"/>
  <c r="KA50" i="8"/>
  <c r="AQ51" i="8"/>
  <c r="KM51" i="8"/>
  <c r="BC52" i="8"/>
  <c r="KM52" i="8"/>
  <c r="BG47" i="8"/>
  <c r="LC47" i="8"/>
  <c r="G48" i="8"/>
  <c r="JC48" i="8"/>
  <c r="CE49" i="8"/>
  <c r="OM49" i="8"/>
  <c r="CI44" i="8"/>
  <c r="ME44" i="8"/>
  <c r="CU45" i="8"/>
  <c r="HS45" i="8"/>
  <c r="RO45" i="8"/>
  <c r="KQ46" i="8"/>
  <c r="PG40" i="8"/>
  <c r="KU41" i="8"/>
  <c r="DW42" i="8"/>
  <c r="LG42" i="8"/>
  <c r="K43" i="8"/>
  <c r="LS43" i="8"/>
  <c r="AC32" i="8"/>
  <c r="BZ35" i="8"/>
  <c r="EX37" i="8"/>
  <c r="HZ38" i="8"/>
  <c r="AD39" i="8"/>
  <c r="DI40" i="8"/>
  <c r="MQ73" i="8"/>
  <c r="NW73" i="8"/>
  <c r="OU73" i="8"/>
  <c r="PS73" i="8"/>
  <c r="QY73" i="8"/>
  <c r="SE73" i="8"/>
  <c r="FO73" i="8"/>
  <c r="GU73" i="8"/>
  <c r="IA73" i="8"/>
  <c r="JG73" i="8"/>
  <c r="KM73" i="8"/>
  <c r="LK73" i="8"/>
  <c r="RC72" i="8"/>
  <c r="K73" i="8"/>
  <c r="BG73" i="8"/>
  <c r="BW73" i="8"/>
  <c r="DC73" i="8"/>
  <c r="EI73" i="8"/>
  <c r="JK72" i="8"/>
  <c r="KQ72" i="8"/>
  <c r="LW72" i="8"/>
  <c r="NK72" i="8"/>
  <c r="OQ72" i="8"/>
  <c r="PW72" i="8"/>
  <c r="CQ72" i="8"/>
  <c r="DW72" i="8"/>
  <c r="EU72" i="8"/>
  <c r="FS72" i="8"/>
  <c r="GY72" i="8"/>
  <c r="IE72" i="8"/>
  <c r="G72" i="8"/>
  <c r="AM72" i="8"/>
  <c r="AU72" i="8"/>
  <c r="BC72" i="8"/>
  <c r="BK72" i="8"/>
  <c r="BS72" i="8"/>
  <c r="QQ71" i="8"/>
  <c r="QY71" i="8"/>
  <c r="RG71" i="8"/>
  <c r="RO71" i="8"/>
  <c r="RW71" i="8"/>
  <c r="SE71" i="8"/>
  <c r="OU71" i="8"/>
  <c r="PC71" i="8"/>
  <c r="PK71" i="8"/>
  <c r="PS71" i="8"/>
  <c r="QA71" i="8"/>
  <c r="QI71" i="8"/>
  <c r="MY71" i="8"/>
  <c r="NG71" i="8"/>
  <c r="NO71" i="8"/>
  <c r="NW71" i="8"/>
  <c r="OE71" i="8"/>
  <c r="OM71" i="8"/>
  <c r="LC71" i="8"/>
  <c r="LK71" i="8"/>
  <c r="LS71" i="8"/>
  <c r="MA71" i="8"/>
  <c r="MI71" i="8"/>
  <c r="MQ71" i="8"/>
  <c r="JG71" i="8"/>
  <c r="JO71" i="8"/>
  <c r="JW71" i="8"/>
  <c r="KE71" i="8"/>
  <c r="KM71" i="8"/>
  <c r="KU71" i="8"/>
  <c r="HK71" i="8"/>
  <c r="HS71" i="8"/>
  <c r="IA71" i="8"/>
  <c r="II71" i="8"/>
  <c r="IQ71" i="8"/>
  <c r="IY71" i="8"/>
  <c r="FO71" i="8"/>
  <c r="FW71" i="8"/>
  <c r="GE71" i="8"/>
  <c r="GM71" i="8"/>
  <c r="GU71" i="8"/>
  <c r="HC71" i="8"/>
  <c r="DS71" i="8"/>
  <c r="EA71" i="8"/>
  <c r="EI71" i="8"/>
  <c r="EQ71" i="8"/>
  <c r="EY71" i="8"/>
  <c r="FG71" i="8"/>
  <c r="BW71" i="8"/>
  <c r="CE71" i="8"/>
  <c r="CM71" i="8"/>
  <c r="CU71" i="8"/>
  <c r="DC71" i="8"/>
  <c r="DK71" i="8"/>
  <c r="AA71" i="8"/>
  <c r="AI71" i="8"/>
  <c r="AQ71" i="8"/>
  <c r="AY71" i="8"/>
  <c r="BG71" i="8"/>
  <c r="BO71" i="8"/>
  <c r="RK70" i="8"/>
  <c r="RS70" i="8"/>
  <c r="SA70" i="8"/>
  <c r="SI70" i="8"/>
  <c r="K71" i="8"/>
  <c r="S71" i="8"/>
  <c r="PO70" i="8"/>
  <c r="PW70" i="8"/>
  <c r="QE70" i="8"/>
  <c r="QM70" i="8"/>
  <c r="QU70" i="8"/>
  <c r="RC70" i="8"/>
  <c r="NS70" i="8"/>
  <c r="OA70" i="8"/>
  <c r="OI70" i="8"/>
  <c r="OQ70" i="8"/>
  <c r="OY70" i="8"/>
  <c r="PG70" i="8"/>
  <c r="LW70" i="8"/>
  <c r="ME70" i="8"/>
  <c r="MM70" i="8"/>
  <c r="MU70" i="8"/>
  <c r="NC70" i="8"/>
  <c r="NK70" i="8"/>
  <c r="KA70" i="8"/>
  <c r="KI70" i="8"/>
  <c r="KQ70" i="8"/>
  <c r="KY70" i="8"/>
  <c r="LG70" i="8"/>
  <c r="LO70" i="8"/>
  <c r="IE70" i="8"/>
  <c r="IM70" i="8"/>
  <c r="IU70" i="8"/>
  <c r="JC70" i="8"/>
  <c r="JK70" i="8"/>
  <c r="JS70" i="8"/>
  <c r="GI70" i="8"/>
  <c r="GQ70" i="8"/>
  <c r="GY70" i="8"/>
  <c r="HG70" i="8"/>
  <c r="HO70" i="8"/>
  <c r="HW70" i="8"/>
  <c r="EM70" i="8"/>
  <c r="EU70" i="8"/>
  <c r="FC70" i="8"/>
  <c r="FK70" i="8"/>
  <c r="FS70" i="8"/>
  <c r="GA70" i="8"/>
  <c r="CQ70" i="8"/>
  <c r="CY70" i="8"/>
  <c r="DG70" i="8"/>
  <c r="DO70" i="8"/>
  <c r="DW70" i="8"/>
  <c r="EE70" i="8"/>
  <c r="AU70" i="8"/>
  <c r="BC70" i="8"/>
  <c r="BK70" i="8"/>
  <c r="BS70" i="8"/>
  <c r="CA70" i="8"/>
  <c r="CI70" i="8"/>
  <c r="SE69" i="8"/>
  <c r="G70" i="8"/>
  <c r="O70" i="8"/>
  <c r="W70" i="8"/>
  <c r="AE70" i="8"/>
  <c r="AM70" i="8"/>
  <c r="QI69" i="8"/>
  <c r="QQ69" i="8"/>
  <c r="QY69" i="8"/>
  <c r="RG69" i="8"/>
  <c r="RO69" i="8"/>
  <c r="RW69" i="8"/>
  <c r="OM69" i="8"/>
  <c r="OU69" i="8"/>
  <c r="PC69" i="8"/>
  <c r="PK69" i="8"/>
  <c r="PS69" i="8"/>
  <c r="QA69" i="8"/>
  <c r="MC69" i="8"/>
  <c r="MN69" i="8"/>
  <c r="NB69" i="8"/>
  <c r="NL69" i="8"/>
  <c r="NV69" i="8"/>
  <c r="OE69" i="8"/>
  <c r="IN69" i="8"/>
  <c r="JD69" i="8"/>
  <c r="JT69" i="8"/>
  <c r="KJ69" i="8"/>
  <c r="KZ69" i="8"/>
  <c r="LO69" i="8"/>
  <c r="EV69" i="8"/>
  <c r="FL69" i="8"/>
  <c r="GB69" i="8"/>
  <c r="GR69" i="8"/>
  <c r="HH69" i="8"/>
  <c r="HX69" i="8"/>
  <c r="BD69" i="8"/>
  <c r="BT69" i="8"/>
  <c r="CJ69" i="8"/>
  <c r="CZ69" i="8"/>
  <c r="DP69" i="8"/>
  <c r="EF69" i="8"/>
  <c r="QR68" i="8"/>
  <c r="RH68" i="8"/>
  <c r="RX68" i="8"/>
  <c r="H69" i="8"/>
  <c r="X69" i="8"/>
  <c r="AN69" i="8"/>
  <c r="MZ68" i="8"/>
  <c r="NP68" i="8"/>
  <c r="OF68" i="8"/>
  <c r="OV68" i="8"/>
  <c r="PL68" i="8"/>
  <c r="QB68" i="8"/>
  <c r="JH68" i="8"/>
  <c r="JX68" i="8"/>
  <c r="KN68" i="8"/>
  <c r="LD68" i="8"/>
  <c r="LT68" i="8"/>
  <c r="MJ68" i="8"/>
  <c r="FP68" i="8"/>
  <c r="GF68" i="8"/>
  <c r="GV68" i="8"/>
  <c r="HL68" i="8"/>
  <c r="IB68" i="8"/>
  <c r="IR68" i="8"/>
  <c r="BX68" i="8"/>
  <c r="CN68" i="8"/>
  <c r="DD68" i="8"/>
  <c r="DT68" i="8"/>
  <c r="EJ68" i="8"/>
  <c r="EZ68" i="8"/>
  <c r="RL67" i="8"/>
  <c r="SB67" i="8"/>
  <c r="L68" i="8"/>
  <c r="AB68" i="8"/>
  <c r="AR68" i="8"/>
  <c r="BH68" i="8"/>
  <c r="NT67" i="8"/>
  <c r="OJ67" i="8"/>
  <c r="OZ67" i="8"/>
  <c r="PP67" i="8"/>
  <c r="QF67" i="8"/>
  <c r="QV67" i="8"/>
  <c r="KB67" i="8"/>
  <c r="KR67" i="8"/>
  <c r="LH67" i="8"/>
  <c r="LX67" i="8"/>
  <c r="MN67" i="8"/>
  <c r="ND67" i="8"/>
  <c r="GJ67" i="8"/>
  <c r="GZ67" i="8"/>
  <c r="HP67" i="8"/>
  <c r="IF67" i="8"/>
  <c r="IV67" i="8"/>
  <c r="JL67" i="8"/>
  <c r="CR67" i="8"/>
  <c r="DH67" i="8"/>
  <c r="DX67" i="8"/>
  <c r="EN67" i="8"/>
  <c r="FD67" i="8"/>
  <c r="FT67" i="8"/>
  <c r="SF66" i="8"/>
  <c r="P67" i="8"/>
  <c r="AF67" i="8"/>
  <c r="AV67" i="8"/>
  <c r="BL67" i="8"/>
  <c r="CB67" i="8"/>
  <c r="ON66" i="8"/>
  <c r="PD66" i="8"/>
  <c r="PT66" i="8"/>
  <c r="QJ66" i="8"/>
  <c r="QZ66" i="8"/>
  <c r="RP66" i="8"/>
  <c r="KV66" i="8"/>
  <c r="LL66" i="8"/>
  <c r="MB66" i="8"/>
  <c r="MR66" i="8"/>
  <c r="NH66" i="8"/>
  <c r="NX66" i="8"/>
  <c r="HD66" i="8"/>
  <c r="HT66" i="8"/>
  <c r="IJ66" i="8"/>
  <c r="IZ66" i="8"/>
  <c r="JP66" i="8"/>
  <c r="KF66" i="8"/>
  <c r="DL66" i="8"/>
  <c r="EB66" i="8"/>
  <c r="ER66" i="8"/>
  <c r="FH66" i="8"/>
  <c r="FX66" i="8"/>
  <c r="GN66" i="8"/>
  <c r="T66" i="8"/>
  <c r="AJ66" i="8"/>
  <c r="AZ66" i="8"/>
  <c r="BP66" i="8"/>
  <c r="CF66" i="8"/>
  <c r="CV66" i="8"/>
  <c r="PH65" i="8"/>
  <c r="PX65" i="8"/>
  <c r="QN65" i="8"/>
  <c r="RD65" i="8"/>
  <c r="RT65" i="8"/>
  <c r="SJ65" i="8"/>
  <c r="LP65" i="8"/>
  <c r="MF65" i="8"/>
  <c r="MV65" i="8"/>
  <c r="NL65" i="8"/>
  <c r="OB65" i="8"/>
  <c r="OR65" i="8"/>
  <c r="HX65" i="8"/>
  <c r="IN65" i="8"/>
  <c r="JD65" i="8"/>
  <c r="JT65" i="8"/>
  <c r="KJ65" i="8"/>
  <c r="KZ65" i="8"/>
  <c r="EF65" i="8"/>
  <c r="EV65" i="8"/>
  <c r="FL65" i="8"/>
  <c r="GB65" i="8"/>
  <c r="GR65" i="8"/>
  <c r="HH65" i="8"/>
  <c r="AN65" i="8"/>
  <c r="BD65" i="8"/>
  <c r="BT65" i="8"/>
  <c r="CJ65" i="8"/>
  <c r="CZ65" i="8"/>
  <c r="DP65" i="8"/>
  <c r="QB64" i="8"/>
  <c r="QR64" i="8"/>
  <c r="RH64" i="8"/>
  <c r="RX64" i="8"/>
  <c r="H65" i="8"/>
  <c r="X65" i="8"/>
  <c r="MJ64" i="8"/>
  <c r="MZ64" i="8"/>
  <c r="NP64" i="8"/>
  <c r="OF64" i="8"/>
  <c r="OV64" i="8"/>
  <c r="PL64" i="8"/>
  <c r="IR64" i="8"/>
  <c r="JH64" i="8"/>
  <c r="JX64" i="8"/>
  <c r="KN64" i="8"/>
  <c r="LD64" i="8"/>
  <c r="LT64" i="8"/>
  <c r="EZ64" i="8"/>
  <c r="FP64" i="8"/>
  <c r="GF64" i="8"/>
  <c r="GV64" i="8"/>
  <c r="HL64" i="8"/>
  <c r="IB64" i="8"/>
  <c r="BH64" i="8"/>
  <c r="BX64" i="8"/>
  <c r="CN64" i="8"/>
  <c r="DD64" i="8"/>
  <c r="DT64" i="8"/>
  <c r="EJ64" i="8"/>
  <c r="QV63" i="8"/>
  <c r="RL63" i="8"/>
  <c r="SB63" i="8"/>
  <c r="L64" i="8"/>
  <c r="AB64" i="8"/>
  <c r="AR64" i="8"/>
  <c r="ND63" i="8"/>
  <c r="NT63" i="8"/>
  <c r="OJ63" i="8"/>
  <c r="OZ63" i="8"/>
  <c r="PP63" i="8"/>
  <c r="QF63" i="8"/>
  <c r="JL63" i="8"/>
  <c r="KB63" i="8"/>
  <c r="KR63" i="8"/>
  <c r="LH63" i="8"/>
  <c r="LX63" i="8"/>
  <c r="MN63" i="8"/>
  <c r="FT63" i="8"/>
  <c r="GJ63" i="8"/>
  <c r="GZ63" i="8"/>
  <c r="HP63" i="8"/>
  <c r="IF63" i="8"/>
  <c r="IV63" i="8"/>
  <c r="CB63" i="8"/>
  <c r="CR63" i="8"/>
  <c r="DH63" i="8"/>
  <c r="DX63" i="8"/>
  <c r="EN63" i="8"/>
  <c r="FD63" i="8"/>
  <c r="RP62" i="8"/>
  <c r="SF62" i="8"/>
  <c r="P63" i="8"/>
  <c r="AF63" i="8"/>
  <c r="AV63" i="8"/>
  <c r="BL63" i="8"/>
  <c r="NX62" i="8"/>
  <c r="ON62" i="8"/>
  <c r="PD62" i="8"/>
  <c r="PT62" i="8"/>
  <c r="QJ62" i="8"/>
  <c r="QZ62" i="8"/>
  <c r="KF62" i="8"/>
  <c r="KV62" i="8"/>
  <c r="LL62" i="8"/>
  <c r="MB62" i="8"/>
  <c r="MR62" i="8"/>
  <c r="NH62" i="8"/>
  <c r="GN62" i="8"/>
  <c r="HD62" i="8"/>
  <c r="HT62" i="8"/>
  <c r="IJ62" i="8"/>
  <c r="IZ62" i="8"/>
  <c r="JP62" i="8"/>
  <c r="CV62" i="8"/>
  <c r="DL62" i="8"/>
  <c r="EB62" i="8"/>
  <c r="ER62" i="8"/>
  <c r="FH62" i="8"/>
  <c r="FX62" i="8"/>
  <c r="SJ61" i="8"/>
  <c r="T62" i="8"/>
  <c r="AJ62" i="8"/>
  <c r="AZ62" i="8"/>
  <c r="BP62" i="8"/>
  <c r="CF62" i="8"/>
  <c r="OR61" i="8"/>
  <c r="PH61" i="8"/>
  <c r="PX61" i="8"/>
  <c r="QN61" i="8"/>
  <c r="RD61" i="8"/>
  <c r="RT61" i="8"/>
  <c r="KZ61" i="8"/>
  <c r="LP61" i="8"/>
  <c r="MF61" i="8"/>
  <c r="MV61" i="8"/>
  <c r="NL61" i="8"/>
  <c r="OB61" i="8"/>
  <c r="GO61" i="8"/>
  <c r="HN61" i="8"/>
  <c r="IN61" i="8"/>
  <c r="JD61" i="8"/>
  <c r="JT61" i="8"/>
  <c r="KJ61" i="8"/>
  <c r="AC61" i="8"/>
  <c r="BI61" i="8"/>
  <c r="CO61" i="8"/>
  <c r="DR61" i="8"/>
  <c r="EQ61" i="8"/>
  <c r="FP61" i="8"/>
  <c r="LY60" i="8"/>
  <c r="NE60" i="8"/>
  <c r="OK60" i="8"/>
  <c r="PQ60" i="8"/>
  <c r="QW60" i="8"/>
  <c r="SC60" i="8"/>
  <c r="EO60" i="8"/>
  <c r="FU60" i="8"/>
  <c r="HA60" i="8"/>
  <c r="IG60" i="8"/>
  <c r="JM60" i="8"/>
  <c r="KS60" i="8"/>
  <c r="QK59" i="8"/>
  <c r="RQ59" i="8"/>
  <c r="Q60" i="8"/>
  <c r="AW60" i="8"/>
  <c r="CC60" i="8"/>
  <c r="DI60" i="8"/>
  <c r="JA59" i="8"/>
  <c r="KG59" i="8"/>
  <c r="LM59" i="8"/>
  <c r="MS59" i="8"/>
  <c r="NY59" i="8"/>
  <c r="PE59" i="8"/>
  <c r="BQ59" i="8"/>
  <c r="CW59" i="8"/>
  <c r="EC59" i="8"/>
  <c r="FI59" i="8"/>
  <c r="GO59" i="8"/>
  <c r="HU59" i="8"/>
  <c r="MG58" i="8"/>
  <c r="NM58" i="8"/>
  <c r="OS58" i="8"/>
  <c r="PY58" i="8"/>
  <c r="RE58" i="8"/>
  <c r="AK59" i="8"/>
  <c r="EW58" i="8"/>
  <c r="GC58" i="8"/>
  <c r="HI58" i="8"/>
  <c r="IO58" i="8"/>
  <c r="JU58" i="8"/>
  <c r="LA58" i="8"/>
  <c r="QS57" i="8"/>
  <c r="RY57" i="8"/>
  <c r="Y58" i="8"/>
  <c r="BE58" i="8"/>
  <c r="CK58" i="8"/>
  <c r="DQ58" i="8"/>
  <c r="JI57" i="8"/>
  <c r="KO57" i="8"/>
  <c r="LU57" i="8"/>
  <c r="NA57" i="8"/>
  <c r="OG57" i="8"/>
  <c r="PM57" i="8"/>
  <c r="BY57" i="8"/>
  <c r="DE57" i="8"/>
  <c r="EK57" i="8"/>
  <c r="FQ57" i="8"/>
  <c r="GW57" i="8"/>
  <c r="IC57" i="8"/>
  <c r="NU56" i="8"/>
  <c r="PA56" i="8"/>
  <c r="QG56" i="8"/>
  <c r="RM56" i="8"/>
  <c r="M57" i="8"/>
  <c r="AS57" i="8"/>
  <c r="GK56" i="8"/>
  <c r="HQ56" i="8"/>
  <c r="IW56" i="8"/>
  <c r="KC56" i="8"/>
  <c r="LI56" i="8"/>
  <c r="MO56" i="8"/>
  <c r="SG55" i="8"/>
  <c r="AG56" i="8"/>
  <c r="BM56" i="8"/>
  <c r="CS56" i="8"/>
  <c r="DY56" i="8"/>
  <c r="FE56" i="8"/>
  <c r="KW55" i="8"/>
  <c r="MC55" i="8"/>
  <c r="NI55" i="8"/>
  <c r="OO55" i="8"/>
  <c r="PU55" i="8"/>
  <c r="RA55" i="8"/>
  <c r="DM55" i="8"/>
  <c r="ES55" i="8"/>
  <c r="FY55" i="8"/>
  <c r="HE55" i="8"/>
  <c r="IK55" i="8"/>
  <c r="JQ55" i="8"/>
  <c r="PI54" i="8"/>
  <c r="QO54" i="8"/>
  <c r="RU54" i="8"/>
  <c r="U55" i="8"/>
  <c r="BA55" i="8"/>
  <c r="CG55" i="8"/>
  <c r="HY54" i="8"/>
  <c r="JE54" i="8"/>
  <c r="KK54" i="8"/>
  <c r="LQ54" i="8"/>
  <c r="MW54" i="8"/>
  <c r="OC54" i="8"/>
  <c r="AO54" i="8"/>
  <c r="BU54" i="8"/>
  <c r="DA54" i="8"/>
  <c r="EG54" i="8"/>
  <c r="FM54" i="8"/>
  <c r="GS54" i="8"/>
  <c r="MK53" i="8"/>
  <c r="NQ53" i="8"/>
  <c r="OW53" i="8"/>
  <c r="QC53" i="8"/>
  <c r="RI53" i="8"/>
  <c r="I54" i="8"/>
  <c r="FA53" i="8"/>
  <c r="GG53" i="8"/>
  <c r="HM53" i="8"/>
  <c r="IS53" i="8"/>
  <c r="JY53" i="8"/>
  <c r="LE53" i="8"/>
  <c r="QW52" i="8"/>
  <c r="SC52" i="8"/>
  <c r="AC53" i="8"/>
  <c r="BI53" i="8"/>
  <c r="CO53" i="8"/>
  <c r="DU53" i="8"/>
  <c r="IK52" i="8"/>
  <c r="KI52" i="8"/>
  <c r="LY52" i="8"/>
  <c r="NE52" i="8"/>
  <c r="OK52" i="8"/>
  <c r="PQ52" i="8"/>
  <c r="MX51" i="8"/>
  <c r="PJ51" i="8"/>
  <c r="RV51" i="8"/>
  <c r="BB52" i="8"/>
  <c r="DN52" i="8"/>
  <c r="FZ52" i="8"/>
  <c r="RJ50" i="8"/>
  <c r="AP51" i="8"/>
  <c r="DB51" i="8"/>
  <c r="FN51" i="8"/>
  <c r="HZ51" i="8"/>
  <c r="KL51" i="8"/>
  <c r="CP50" i="8"/>
  <c r="FB50" i="8"/>
  <c r="HN50" i="8"/>
  <c r="JZ50" i="8"/>
  <c r="ML50" i="8"/>
  <c r="OX50" i="8"/>
  <c r="HB49" i="8"/>
  <c r="JN49" i="8"/>
  <c r="LZ49" i="8"/>
  <c r="OL49" i="8"/>
  <c r="QX49" i="8"/>
  <c r="AD50" i="8"/>
  <c r="LN48" i="8"/>
  <c r="NZ48" i="8"/>
  <c r="QL48" i="8"/>
  <c r="R49" i="8"/>
  <c r="CD49" i="8"/>
  <c r="EP49" i="8"/>
  <c r="PZ47" i="8"/>
  <c r="F48" i="8"/>
  <c r="BR48" i="8"/>
  <c r="ED48" i="8"/>
  <c r="GP48" i="8"/>
  <c r="JB48" i="8"/>
  <c r="BF47" i="8"/>
  <c r="DR47" i="8"/>
  <c r="GD47" i="8"/>
  <c r="IP47" i="8"/>
  <c r="LB47" i="8"/>
  <c r="NN47" i="8"/>
  <c r="FR46" i="8"/>
  <c r="ID46" i="8"/>
  <c r="KP46" i="8"/>
  <c r="NB46" i="8"/>
  <c r="PN46" i="8"/>
  <c r="RZ46" i="8"/>
  <c r="KD45" i="8"/>
  <c r="MP45" i="8"/>
  <c r="PB45" i="8"/>
  <c r="RN45" i="8"/>
  <c r="AT46" i="8"/>
  <c r="DF46" i="8"/>
  <c r="OP44" i="8"/>
  <c r="RB44" i="8"/>
  <c r="AH45" i="8"/>
  <c r="CT45" i="8"/>
  <c r="FF45" i="8"/>
  <c r="HR45" i="8"/>
  <c r="V44" i="8"/>
  <c r="CH44" i="8"/>
  <c r="ET44" i="8"/>
  <c r="HF44" i="8"/>
  <c r="JR44" i="8"/>
  <c r="MD44" i="8"/>
  <c r="EH43" i="8"/>
  <c r="GT43" i="8"/>
  <c r="JF43" i="8"/>
  <c r="LR43" i="8"/>
  <c r="OD43" i="8"/>
  <c r="QP43" i="8"/>
  <c r="IT42" i="8"/>
  <c r="LF42" i="8"/>
  <c r="NR42" i="8"/>
  <c r="QD42" i="8"/>
  <c r="J43" i="8"/>
  <c r="BV43" i="8"/>
  <c r="NF41" i="8"/>
  <c r="PR41" i="8"/>
  <c r="SD41" i="8"/>
  <c r="BJ42" i="8"/>
  <c r="DV42" i="8"/>
  <c r="GH42" i="8"/>
  <c r="RR40" i="8"/>
  <c r="AX41" i="8"/>
  <c r="DJ41" i="8"/>
  <c r="FV41" i="8"/>
  <c r="IH41" i="8"/>
  <c r="KT41" i="8"/>
  <c r="QX39" i="8"/>
  <c r="DF40" i="8"/>
  <c r="GU40" i="8"/>
  <c r="JP40" i="8"/>
  <c r="MK40" i="8"/>
  <c r="PF40" i="8"/>
  <c r="CH38" i="8"/>
  <c r="HY38" i="8"/>
  <c r="NM38" i="8"/>
  <c r="V39" i="8"/>
  <c r="FJ39" i="8"/>
  <c r="LF39" i="8"/>
  <c r="CE36" i="8"/>
  <c r="LJ36" i="8"/>
  <c r="SD36" i="8"/>
  <c r="EL37" i="8"/>
  <c r="KH37" i="8"/>
  <c r="PZ37" i="8"/>
  <c r="RO27" i="8"/>
  <c r="Q30" i="8"/>
  <c r="AA32" i="8"/>
  <c r="BA33" i="8"/>
  <c r="BM34" i="8"/>
  <c r="BY35" i="8"/>
  <c r="QX73" i="8"/>
  <c r="RF73" i="8"/>
  <c r="RN73" i="8"/>
  <c r="RV73" i="8"/>
  <c r="SD73" i="8"/>
  <c r="Q24" i="8"/>
  <c r="PB73" i="8"/>
  <c r="PJ73" i="8"/>
  <c r="PR73" i="8"/>
  <c r="PZ73" i="8"/>
  <c r="QH73" i="8"/>
  <c r="QP73" i="8"/>
  <c r="NF73" i="8"/>
  <c r="NN73" i="8"/>
  <c r="NV73" i="8"/>
  <c r="OD73" i="8"/>
  <c r="OL73" i="8"/>
  <c r="OT73" i="8"/>
  <c r="LJ73" i="8"/>
  <c r="LR73" i="8"/>
  <c r="LZ73" i="8"/>
  <c r="MH73" i="8"/>
  <c r="MP73" i="8"/>
  <c r="MX73" i="8"/>
  <c r="JN73" i="8"/>
  <c r="JV73" i="8"/>
  <c r="KD73" i="8"/>
  <c r="KL73" i="8"/>
  <c r="KT73" i="8"/>
  <c r="LB73" i="8"/>
  <c r="HR73" i="8"/>
  <c r="HZ73" i="8"/>
  <c r="IH73" i="8"/>
  <c r="IP73" i="8"/>
  <c r="IX73" i="8"/>
  <c r="JF73" i="8"/>
  <c r="FV73" i="8"/>
  <c r="GD73" i="8"/>
  <c r="GL73" i="8"/>
  <c r="GT73" i="8"/>
  <c r="HB73" i="8"/>
  <c r="HJ73" i="8"/>
  <c r="DZ73" i="8"/>
  <c r="EH73" i="8"/>
  <c r="EP73" i="8"/>
  <c r="EX73" i="8"/>
  <c r="FF73" i="8"/>
  <c r="FN73" i="8"/>
  <c r="CD73" i="8"/>
  <c r="CL73" i="8"/>
  <c r="CT73" i="8"/>
  <c r="DB73" i="8"/>
  <c r="DJ73" i="8"/>
  <c r="DR73" i="8"/>
  <c r="AH73" i="8"/>
  <c r="AP73" i="8"/>
  <c r="AX73" i="8"/>
  <c r="BF73" i="8"/>
  <c r="BN73" i="8"/>
  <c r="BV73" i="8"/>
  <c r="RR72" i="8"/>
  <c r="RZ72" i="8"/>
  <c r="SH72" i="8"/>
  <c r="J73" i="8"/>
  <c r="R73" i="8"/>
  <c r="Z73" i="8"/>
  <c r="PV72" i="8"/>
  <c r="QD72" i="8"/>
  <c r="QL72" i="8"/>
  <c r="QT72" i="8"/>
  <c r="RB72" i="8"/>
  <c r="RJ72" i="8"/>
  <c r="NZ72" i="8"/>
  <c r="OH72" i="8"/>
  <c r="OP72" i="8"/>
  <c r="OX72" i="8"/>
  <c r="PF72" i="8"/>
  <c r="PN72" i="8"/>
  <c r="MD72" i="8"/>
  <c r="ML72" i="8"/>
  <c r="MT72" i="8"/>
  <c r="NB72" i="8"/>
  <c r="NJ72" i="8"/>
  <c r="NR72" i="8"/>
  <c r="KH72" i="8"/>
  <c r="KP72" i="8"/>
  <c r="KX72" i="8"/>
  <c r="LF72" i="8"/>
  <c r="LN72" i="8"/>
  <c r="LV72" i="8"/>
  <c r="IL72" i="8"/>
  <c r="IT72" i="8"/>
  <c r="JB72" i="8"/>
  <c r="JJ72" i="8"/>
  <c r="JR72" i="8"/>
  <c r="JZ72" i="8"/>
  <c r="GP72" i="8"/>
  <c r="GX72" i="8"/>
  <c r="HF72" i="8"/>
  <c r="HN72" i="8"/>
  <c r="HV72" i="8"/>
  <c r="ID72" i="8"/>
  <c r="ET72" i="8"/>
  <c r="FB72" i="8"/>
  <c r="FJ72" i="8"/>
  <c r="FR72" i="8"/>
  <c r="FZ72" i="8"/>
  <c r="GH72" i="8"/>
  <c r="CX72" i="8"/>
  <c r="DF72" i="8"/>
  <c r="DN72" i="8"/>
  <c r="DV72" i="8"/>
  <c r="ED72" i="8"/>
  <c r="EL72" i="8"/>
  <c r="BB72" i="8"/>
  <c r="BJ72" i="8"/>
  <c r="BR72" i="8"/>
  <c r="BZ72" i="8"/>
  <c r="CH72" i="8"/>
  <c r="CP72" i="8"/>
  <c r="F72" i="8"/>
  <c r="N72" i="8"/>
  <c r="V72" i="8"/>
  <c r="AD72" i="8"/>
  <c r="AL72" i="8"/>
  <c r="AT72" i="8"/>
  <c r="QP71" i="8"/>
  <c r="QX71" i="8"/>
  <c r="RF71" i="8"/>
  <c r="RN71" i="8"/>
  <c r="RV71" i="8"/>
  <c r="SD71" i="8"/>
  <c r="OT71" i="8"/>
  <c r="PB71" i="8"/>
  <c r="PJ71" i="8"/>
  <c r="PR71" i="8"/>
  <c r="PZ71" i="8"/>
  <c r="QH71" i="8"/>
  <c r="MX71" i="8"/>
  <c r="NF71" i="8"/>
  <c r="NN71" i="8"/>
  <c r="NV71" i="8"/>
  <c r="OD71" i="8"/>
  <c r="OL71" i="8"/>
  <c r="LB71" i="8"/>
  <c r="LJ71" i="8"/>
  <c r="LR71" i="8"/>
  <c r="LZ71" i="8"/>
  <c r="MH71" i="8"/>
  <c r="MP71" i="8"/>
  <c r="JF71" i="8"/>
  <c r="JN71" i="8"/>
  <c r="JV71" i="8"/>
  <c r="KD71" i="8"/>
  <c r="KL71" i="8"/>
  <c r="KT71" i="8"/>
  <c r="HJ71" i="8"/>
  <c r="HR71" i="8"/>
  <c r="HZ71" i="8"/>
  <c r="IH71" i="8"/>
  <c r="IP71" i="8"/>
  <c r="IX71" i="8"/>
  <c r="FN71" i="8"/>
  <c r="FV71" i="8"/>
  <c r="GD71" i="8"/>
  <c r="GL71" i="8"/>
  <c r="GT71" i="8"/>
  <c r="HB71" i="8"/>
  <c r="DR71" i="8"/>
  <c r="DZ71" i="8"/>
  <c r="EH71" i="8"/>
  <c r="EP71" i="8"/>
  <c r="EX71" i="8"/>
  <c r="FF71" i="8"/>
  <c r="BV71" i="8"/>
  <c r="CD71" i="8"/>
  <c r="CL71" i="8"/>
  <c r="CT71" i="8"/>
  <c r="DB71" i="8"/>
  <c r="DJ71" i="8"/>
  <c r="Z71" i="8"/>
  <c r="AH71" i="8"/>
  <c r="AP71" i="8"/>
  <c r="AX71" i="8"/>
  <c r="BF71" i="8"/>
  <c r="BN71" i="8"/>
  <c r="RJ70" i="8"/>
  <c r="RR70" i="8"/>
  <c r="RZ70" i="8"/>
  <c r="SH70" i="8"/>
  <c r="J71" i="8"/>
  <c r="R71" i="8"/>
  <c r="PN70" i="8"/>
  <c r="PV70" i="8"/>
  <c r="QD70" i="8"/>
  <c r="QL70" i="8"/>
  <c r="QT70" i="8"/>
  <c r="RB70" i="8"/>
  <c r="NR70" i="8"/>
  <c r="NZ70" i="8"/>
  <c r="OH70" i="8"/>
  <c r="OP70" i="8"/>
  <c r="OX70" i="8"/>
  <c r="PF70" i="8"/>
  <c r="LV70" i="8"/>
  <c r="MD70" i="8"/>
  <c r="ML70" i="8"/>
  <c r="MT70" i="8"/>
  <c r="NB70" i="8"/>
  <c r="NJ70" i="8"/>
  <c r="JZ70" i="8"/>
  <c r="KH70" i="8"/>
  <c r="KP70" i="8"/>
  <c r="KX70" i="8"/>
  <c r="LF70" i="8"/>
  <c r="LN70" i="8"/>
  <c r="ID70" i="8"/>
  <c r="IL70" i="8"/>
  <c r="IT70" i="8"/>
  <c r="JB70" i="8"/>
  <c r="JJ70" i="8"/>
  <c r="JR70" i="8"/>
  <c r="GH70" i="8"/>
  <c r="GP70" i="8"/>
  <c r="GX70" i="8"/>
  <c r="HF70" i="8"/>
  <c r="HN70" i="8"/>
  <c r="HV70" i="8"/>
  <c r="EL70" i="8"/>
  <c r="ET70" i="8"/>
  <c r="FB70" i="8"/>
  <c r="FJ70" i="8"/>
  <c r="FR70" i="8"/>
  <c r="FZ70" i="8"/>
  <c r="CP70" i="8"/>
  <c r="CX70" i="8"/>
  <c r="DF70" i="8"/>
  <c r="DN70" i="8"/>
  <c r="DV70" i="8"/>
  <c r="ED70" i="8"/>
  <c r="AT70" i="8"/>
  <c r="BB70" i="8"/>
  <c r="BJ70" i="8"/>
  <c r="BR70" i="8"/>
  <c r="BZ70" i="8"/>
  <c r="CH70" i="8"/>
  <c r="SD69" i="8"/>
  <c r="F70" i="8"/>
  <c r="N70" i="8"/>
  <c r="V70" i="8"/>
  <c r="AD70" i="8"/>
  <c r="AL70" i="8"/>
  <c r="QH69" i="8"/>
  <c r="QP69" i="8"/>
  <c r="QX69" i="8"/>
  <c r="RF69" i="8"/>
  <c r="RN69" i="8"/>
  <c r="RV69" i="8"/>
  <c r="OL69" i="8"/>
  <c r="OT69" i="8"/>
  <c r="PB69" i="8"/>
  <c r="PJ69" i="8"/>
  <c r="PR69" i="8"/>
  <c r="PZ69" i="8"/>
  <c r="LY69" i="8"/>
  <c r="MM69" i="8"/>
  <c r="NA69" i="8"/>
  <c r="NK69" i="8"/>
  <c r="NU69" i="8"/>
  <c r="OD69" i="8"/>
  <c r="IL69" i="8"/>
  <c r="JB69" i="8"/>
  <c r="JR69" i="8"/>
  <c r="KH69" i="8"/>
  <c r="KX69" i="8"/>
  <c r="LN69" i="8"/>
  <c r="ET69" i="8"/>
  <c r="FJ69" i="8"/>
  <c r="FZ69" i="8"/>
  <c r="GP69" i="8"/>
  <c r="HF69" i="8"/>
  <c r="HV69" i="8"/>
  <c r="BB69" i="8"/>
  <c r="BR69" i="8"/>
  <c r="CH69" i="8"/>
  <c r="CX69" i="8"/>
  <c r="DN69" i="8"/>
  <c r="ED69" i="8"/>
  <c r="QP68" i="8"/>
  <c r="RF68" i="8"/>
  <c r="RV68" i="8"/>
  <c r="F69" i="8"/>
  <c r="V69" i="8"/>
  <c r="AL69" i="8"/>
  <c r="MX68" i="8"/>
  <c r="NN68" i="8"/>
  <c r="OD68" i="8"/>
  <c r="OT68" i="8"/>
  <c r="PJ68" i="8"/>
  <c r="PZ68" i="8"/>
  <c r="JF68" i="8"/>
  <c r="JV68" i="8"/>
  <c r="KL68" i="8"/>
  <c r="LB68" i="8"/>
  <c r="LR68" i="8"/>
  <c r="MH68" i="8"/>
  <c r="FN68" i="8"/>
  <c r="GD68" i="8"/>
  <c r="GT68" i="8"/>
  <c r="HJ68" i="8"/>
  <c r="HZ68" i="8"/>
  <c r="IP68" i="8"/>
  <c r="BV68" i="8"/>
  <c r="CL68" i="8"/>
  <c r="DB68" i="8"/>
  <c r="DR68" i="8"/>
  <c r="EH68" i="8"/>
  <c r="EX68" i="8"/>
  <c r="RJ67" i="8"/>
  <c r="RZ67" i="8"/>
  <c r="J68" i="8"/>
  <c r="Z68" i="8"/>
  <c r="AP68" i="8"/>
  <c r="BF68" i="8"/>
  <c r="NR67" i="8"/>
  <c r="OH67" i="8"/>
  <c r="OX67" i="8"/>
  <c r="PN67" i="8"/>
  <c r="QD67" i="8"/>
  <c r="QT67" i="8"/>
  <c r="JZ67" i="8"/>
  <c r="KP67" i="8"/>
  <c r="LF67" i="8"/>
  <c r="LV67" i="8"/>
  <c r="ML67" i="8"/>
  <c r="NB67" i="8"/>
  <c r="GH67" i="8"/>
  <c r="GX67" i="8"/>
  <c r="HN67" i="8"/>
  <c r="ID67" i="8"/>
  <c r="IT67" i="8"/>
  <c r="JJ67" i="8"/>
  <c r="CP67" i="8"/>
  <c r="DF67" i="8"/>
  <c r="DV67" i="8"/>
  <c r="EL67" i="8"/>
  <c r="FB67" i="8"/>
  <c r="FR67" i="8"/>
  <c r="SD66" i="8"/>
  <c r="N67" i="8"/>
  <c r="AD67" i="8"/>
  <c r="AT67" i="8"/>
  <c r="BJ67" i="8"/>
  <c r="BZ67" i="8"/>
  <c r="OL66" i="8"/>
  <c r="PB66" i="8"/>
  <c r="PR66" i="8"/>
  <c r="QH66" i="8"/>
  <c r="QX66" i="8"/>
  <c r="RN66" i="8"/>
  <c r="KT66" i="8"/>
  <c r="LJ66" i="8"/>
  <c r="LZ66" i="8"/>
  <c r="MP66" i="8"/>
  <c r="NF66" i="8"/>
  <c r="NV66" i="8"/>
  <c r="HB66" i="8"/>
  <c r="HR66" i="8"/>
  <c r="IH66" i="8"/>
  <c r="IX66" i="8"/>
  <c r="JN66" i="8"/>
  <c r="KD66" i="8"/>
  <c r="DJ66" i="8"/>
  <c r="DZ66" i="8"/>
  <c r="EP66" i="8"/>
  <c r="FF66" i="8"/>
  <c r="FV66" i="8"/>
  <c r="GL66" i="8"/>
  <c r="R66" i="8"/>
  <c r="AH66" i="8"/>
  <c r="AX66" i="8"/>
  <c r="BN66" i="8"/>
  <c r="CD66" i="8"/>
  <c r="CT66" i="8"/>
  <c r="PF65" i="8"/>
  <c r="PV65" i="8"/>
  <c r="QL65" i="8"/>
  <c r="RB65" i="8"/>
  <c r="RR65" i="8"/>
  <c r="SH65" i="8"/>
  <c r="LN65" i="8"/>
  <c r="MD65" i="8"/>
  <c r="MT65" i="8"/>
  <c r="NJ65" i="8"/>
  <c r="NZ65" i="8"/>
  <c r="OP65" i="8"/>
  <c r="HV65" i="8"/>
  <c r="IL65" i="8"/>
  <c r="JB65" i="8"/>
  <c r="JR65" i="8"/>
  <c r="KH65" i="8"/>
  <c r="KX65" i="8"/>
  <c r="ED65" i="8"/>
  <c r="ET65" i="8"/>
  <c r="FJ65" i="8"/>
  <c r="FZ65" i="8"/>
  <c r="GP65" i="8"/>
  <c r="HF65" i="8"/>
  <c r="AL65" i="8"/>
  <c r="BB65" i="8"/>
  <c r="BR65" i="8"/>
  <c r="CH65" i="8"/>
  <c r="CX65" i="8"/>
  <c r="DN65" i="8"/>
  <c r="PZ64" i="8"/>
  <c r="QP64" i="8"/>
  <c r="RF64" i="8"/>
  <c r="RV64" i="8"/>
  <c r="F65" i="8"/>
  <c r="V65" i="8"/>
  <c r="MH64" i="8"/>
  <c r="MX64" i="8"/>
  <c r="NN64" i="8"/>
  <c r="OD64" i="8"/>
  <c r="OT64" i="8"/>
  <c r="PJ64" i="8"/>
  <c r="IP64" i="8"/>
  <c r="JF64" i="8"/>
  <c r="JV64" i="8"/>
  <c r="KL64" i="8"/>
  <c r="LB64" i="8"/>
  <c r="LR64" i="8"/>
  <c r="EX64" i="8"/>
  <c r="FN64" i="8"/>
  <c r="GD64" i="8"/>
  <c r="GT64" i="8"/>
  <c r="HJ64" i="8"/>
  <c r="HZ64" i="8"/>
  <c r="BF64" i="8"/>
  <c r="BV64" i="8"/>
  <c r="CL64" i="8"/>
  <c r="DB64" i="8"/>
  <c r="DR64" i="8"/>
  <c r="EH64" i="8"/>
  <c r="QT63" i="8"/>
  <c r="RJ63" i="8"/>
  <c r="RZ63" i="8"/>
  <c r="J64" i="8"/>
  <c r="Z64" i="8"/>
  <c r="AP64" i="8"/>
  <c r="NB63" i="8"/>
  <c r="NR63" i="8"/>
  <c r="OH63" i="8"/>
  <c r="OX63" i="8"/>
  <c r="PN63" i="8"/>
  <c r="QD63" i="8"/>
  <c r="JJ63" i="8"/>
  <c r="JZ63" i="8"/>
  <c r="KP63" i="8"/>
  <c r="LF63" i="8"/>
  <c r="LV63" i="8"/>
  <c r="ML63" i="8"/>
  <c r="FR63" i="8"/>
  <c r="GH63" i="8"/>
  <c r="GX63" i="8"/>
  <c r="HN63" i="8"/>
  <c r="ID63" i="8"/>
  <c r="IT63" i="8"/>
  <c r="BZ63" i="8"/>
  <c r="CP63" i="8"/>
  <c r="DF63" i="8"/>
  <c r="DV63" i="8"/>
  <c r="EL63" i="8"/>
  <c r="FB63" i="8"/>
  <c r="RN62" i="8"/>
  <c r="SD62" i="8"/>
  <c r="N63" i="8"/>
  <c r="AD63" i="8"/>
  <c r="AT63" i="8"/>
  <c r="BJ63" i="8"/>
  <c r="NV62" i="8"/>
  <c r="OL62" i="8"/>
  <c r="PB62" i="8"/>
  <c r="PR62" i="8"/>
  <c r="QH62" i="8"/>
  <c r="QX62" i="8"/>
  <c r="KD62" i="8"/>
  <c r="KT62" i="8"/>
  <c r="LJ62" i="8"/>
  <c r="LZ62" i="8"/>
  <c r="MP62" i="8"/>
  <c r="NF62" i="8"/>
  <c r="GL62" i="8"/>
  <c r="HB62" i="8"/>
  <c r="HR62" i="8"/>
  <c r="IH62" i="8"/>
  <c r="IX62" i="8"/>
  <c r="JN62" i="8"/>
  <c r="CT62" i="8"/>
  <c r="DJ62" i="8"/>
  <c r="DZ62" i="8"/>
  <c r="EP62" i="8"/>
  <c r="FF62" i="8"/>
  <c r="FV62" i="8"/>
  <c r="SH61" i="8"/>
  <c r="R62" i="8"/>
  <c r="AH62" i="8"/>
  <c r="AX62" i="8"/>
  <c r="BN62" i="8"/>
  <c r="CD62" i="8"/>
  <c r="OP61" i="8"/>
  <c r="PF61" i="8"/>
  <c r="PV61" i="8"/>
  <c r="QL61" i="8"/>
  <c r="RB61" i="8"/>
  <c r="RR61" i="8"/>
  <c r="KX61" i="8"/>
  <c r="LN61" i="8"/>
  <c r="MD61" i="8"/>
  <c r="MT61" i="8"/>
  <c r="NJ61" i="8"/>
  <c r="NZ61" i="8"/>
  <c r="GM61" i="8"/>
  <c r="HL61" i="8"/>
  <c r="IK61" i="8"/>
  <c r="JB61" i="8"/>
  <c r="JR61" i="8"/>
  <c r="KH61" i="8"/>
  <c r="Z61" i="8"/>
  <c r="BF61" i="8"/>
  <c r="CL61" i="8"/>
  <c r="DM61" i="8"/>
  <c r="EL61" i="8"/>
  <c r="FN61" i="8"/>
  <c r="LV60" i="8"/>
  <c r="NB60" i="8"/>
  <c r="OH60" i="8"/>
  <c r="PN60" i="8"/>
  <c r="QT60" i="8"/>
  <c r="RZ60" i="8"/>
  <c r="EL60" i="8"/>
  <c r="FR60" i="8"/>
  <c r="GX60" i="8"/>
  <c r="ID60" i="8"/>
  <c r="JJ60" i="8"/>
  <c r="KP60" i="8"/>
  <c r="QH59" i="8"/>
  <c r="RN59" i="8"/>
  <c r="N60" i="8"/>
  <c r="AT60" i="8"/>
  <c r="BZ60" i="8"/>
  <c r="DF60" i="8"/>
  <c r="IX59" i="8"/>
  <c r="KD59" i="8"/>
  <c r="LJ59" i="8"/>
  <c r="MP59" i="8"/>
  <c r="NV59" i="8"/>
  <c r="PB59" i="8"/>
  <c r="BN59" i="8"/>
  <c r="CT59" i="8"/>
  <c r="DZ59" i="8"/>
  <c r="FF59" i="8"/>
  <c r="GL59" i="8"/>
  <c r="HR59" i="8"/>
  <c r="NJ58" i="8"/>
  <c r="OP58" i="8"/>
  <c r="PV58" i="8"/>
  <c r="RB58" i="8"/>
  <c r="SH58" i="8"/>
  <c r="AH59" i="8"/>
  <c r="FZ58" i="8"/>
  <c r="HF58" i="8"/>
  <c r="IL58" i="8"/>
  <c r="JR58" i="8"/>
  <c r="KX58" i="8"/>
  <c r="MD58" i="8"/>
  <c r="RV57" i="8"/>
  <c r="V58" i="8"/>
  <c r="BB58" i="8"/>
  <c r="CH58" i="8"/>
  <c r="DN58" i="8"/>
  <c r="ET58" i="8"/>
  <c r="KL57" i="8"/>
  <c r="LR57" i="8"/>
  <c r="MX57" i="8"/>
  <c r="OD57" i="8"/>
  <c r="PJ57" i="8"/>
  <c r="QP57" i="8"/>
  <c r="DB57" i="8"/>
  <c r="EH57" i="8"/>
  <c r="FN57" i="8"/>
  <c r="GT57" i="8"/>
  <c r="HZ57" i="8"/>
  <c r="JF57" i="8"/>
  <c r="OX56" i="8"/>
  <c r="QD56" i="8"/>
  <c r="RJ56" i="8"/>
  <c r="J57" i="8"/>
  <c r="AP57" i="8"/>
  <c r="BV57" i="8"/>
  <c r="HN56" i="8"/>
  <c r="IT56" i="8"/>
  <c r="JZ56" i="8"/>
  <c r="LF56" i="8"/>
  <c r="ML56" i="8"/>
  <c r="NR56" i="8"/>
  <c r="AD56" i="8"/>
  <c r="BJ56" i="8"/>
  <c r="CP56" i="8"/>
  <c r="DV56" i="8"/>
  <c r="FB56" i="8"/>
  <c r="GH56" i="8"/>
  <c r="LZ55" i="8"/>
  <c r="NF55" i="8"/>
  <c r="OL55" i="8"/>
  <c r="PR55" i="8"/>
  <c r="QX55" i="8"/>
  <c r="SD55" i="8"/>
  <c r="EP55" i="8"/>
  <c r="FV55" i="8"/>
  <c r="HB55" i="8"/>
  <c r="IH55" i="8"/>
  <c r="JN55" i="8"/>
  <c r="KT55" i="8"/>
  <c r="QL54" i="8"/>
  <c r="RR54" i="8"/>
  <c r="R55" i="8"/>
  <c r="AX55" i="8"/>
  <c r="CD55" i="8"/>
  <c r="DJ55" i="8"/>
  <c r="JB54" i="8"/>
  <c r="KH54" i="8"/>
  <c r="LN54" i="8"/>
  <c r="MT54" i="8"/>
  <c r="NZ54" i="8"/>
  <c r="PF54" i="8"/>
  <c r="BR54" i="8"/>
  <c r="CX54" i="8"/>
  <c r="ED54" i="8"/>
  <c r="FJ54" i="8"/>
  <c r="GP54" i="8"/>
  <c r="HV54" i="8"/>
  <c r="NN53" i="8"/>
  <c r="OT53" i="8"/>
  <c r="PZ53" i="8"/>
  <c r="RF53" i="8"/>
  <c r="F54" i="8"/>
  <c r="AL54" i="8"/>
  <c r="GD53" i="8"/>
  <c r="HJ53" i="8"/>
  <c r="IP53" i="8"/>
  <c r="JV53" i="8"/>
  <c r="LB53" i="8"/>
  <c r="MH53" i="8"/>
  <c r="RZ52" i="8"/>
  <c r="Z53" i="8"/>
  <c r="BF53" i="8"/>
  <c r="CL53" i="8"/>
  <c r="DR53" i="8"/>
  <c r="EX53" i="8"/>
  <c r="KF52" i="8"/>
  <c r="LV52" i="8"/>
  <c r="NB52" i="8"/>
  <c r="OH52" i="8"/>
  <c r="PN52" i="8"/>
  <c r="QT52" i="8"/>
  <c r="PC51" i="8"/>
  <c r="RO51" i="8"/>
  <c r="AU52" i="8"/>
  <c r="DG52" i="8"/>
  <c r="FS52" i="8"/>
  <c r="IE52" i="8"/>
  <c r="AI51" i="8"/>
  <c r="CU51" i="8"/>
  <c r="FG51" i="8"/>
  <c r="HS51" i="8"/>
  <c r="KE51" i="8"/>
  <c r="MQ51" i="8"/>
  <c r="EU50" i="8"/>
  <c r="HG50" i="8"/>
  <c r="JS50" i="8"/>
  <c r="ME50" i="8"/>
  <c r="OQ50" i="8"/>
  <c r="RC50" i="8"/>
  <c r="JG49" i="8"/>
  <c r="LS49" i="8"/>
  <c r="OE49" i="8"/>
  <c r="QQ49" i="8"/>
  <c r="W50" i="8"/>
  <c r="CI50" i="8"/>
  <c r="NS48" i="8"/>
  <c r="QE48" i="8"/>
  <c r="K49" i="8"/>
  <c r="BW49" i="8"/>
  <c r="EI49" i="8"/>
  <c r="GU49" i="8"/>
  <c r="SE47" i="8"/>
  <c r="BK48" i="8"/>
  <c r="DW48" i="8"/>
  <c r="GI48" i="8"/>
  <c r="IU48" i="8"/>
  <c r="LG48" i="8"/>
  <c r="DK47" i="8"/>
  <c r="FW47" i="8"/>
  <c r="II47" i="8"/>
  <c r="KU47" i="8"/>
  <c r="NG47" i="8"/>
  <c r="PS47" i="8"/>
  <c r="HW46" i="8"/>
  <c r="KI46" i="8"/>
  <c r="MU46" i="8"/>
  <c r="PG46" i="8"/>
  <c r="RS46" i="8"/>
  <c r="AY47" i="8"/>
  <c r="MI45" i="8"/>
  <c r="OU45" i="8"/>
  <c r="RG45" i="8"/>
  <c r="AM46" i="8"/>
  <c r="CY46" i="8"/>
  <c r="FK46" i="8"/>
  <c r="QU44" i="8"/>
  <c r="AA45" i="8"/>
  <c r="CM45" i="8"/>
  <c r="EY45" i="8"/>
  <c r="HK45" i="8"/>
  <c r="JW45" i="8"/>
  <c r="CA44" i="8"/>
  <c r="EM44" i="8"/>
  <c r="GY44" i="8"/>
  <c r="JK44" i="8"/>
  <c r="LW44" i="8"/>
  <c r="OI44" i="8"/>
  <c r="GM43" i="8"/>
  <c r="IY43" i="8"/>
  <c r="LK43" i="8"/>
  <c r="NW43" i="8"/>
  <c r="QI43" i="8"/>
  <c r="O44" i="8"/>
  <c r="KY42" i="8"/>
  <c r="NK42" i="8"/>
  <c r="PW42" i="8"/>
  <c r="SI42" i="8"/>
  <c r="BO43" i="8"/>
  <c r="EA43" i="8"/>
  <c r="PK41" i="8"/>
  <c r="RW41" i="8"/>
  <c r="BC42" i="8"/>
  <c r="DO42" i="8"/>
  <c r="GA42" i="8"/>
  <c r="IM42" i="8"/>
  <c r="AQ41" i="8"/>
  <c r="DC41" i="8"/>
  <c r="FO41" i="8"/>
  <c r="IA41" i="8"/>
  <c r="KM41" i="8"/>
  <c r="MY41" i="8"/>
  <c r="CS40" i="8"/>
  <c r="GM40" i="8"/>
  <c r="JH40" i="8"/>
  <c r="MC40" i="8"/>
  <c r="OX40" i="8"/>
  <c r="RK40" i="8"/>
  <c r="HI38" i="8"/>
  <c r="MX38" i="8"/>
  <c r="F39" i="8"/>
  <c r="FB39" i="8"/>
  <c r="KT39" i="8"/>
  <c r="QH39" i="8"/>
  <c r="KQ36" i="8"/>
  <c r="RN36" i="8"/>
  <c r="ED37" i="8"/>
  <c r="JV37" i="8"/>
  <c r="PJ37" i="8"/>
  <c r="BU38" i="8"/>
  <c r="NZ29" i="8"/>
  <c r="OX31" i="8"/>
  <c r="RV32" i="8"/>
  <c r="SH33" i="8"/>
  <c r="N35" i="8"/>
  <c r="Z36" i="8"/>
  <c r="NP73" i="8"/>
  <c r="OV73" i="8"/>
  <c r="QB73" i="8"/>
  <c r="RH73" i="8"/>
  <c r="JB23" i="8"/>
  <c r="KX27" i="8"/>
  <c r="GF73" i="8"/>
  <c r="HL73" i="8"/>
  <c r="IR73" i="8"/>
  <c r="JX73" i="8"/>
  <c r="LD73" i="8"/>
  <c r="MJ73" i="8"/>
  <c r="SJ72" i="8"/>
  <c r="AJ73" i="8"/>
  <c r="BP73" i="8"/>
  <c r="CV73" i="8"/>
  <c r="EB73" i="8"/>
  <c r="EZ73" i="8"/>
  <c r="LP72" i="8"/>
  <c r="MV72" i="8"/>
  <c r="OB72" i="8"/>
  <c r="PH72" i="8"/>
  <c r="QN72" i="8"/>
  <c r="RL72" i="8"/>
  <c r="EF72" i="8"/>
  <c r="FL72" i="8"/>
  <c r="GR72" i="8"/>
  <c r="HX72" i="8"/>
  <c r="JD72" i="8"/>
  <c r="KJ72" i="8"/>
  <c r="QB71" i="8"/>
  <c r="RH71" i="8"/>
  <c r="H72" i="8"/>
  <c r="AN72" i="8"/>
  <c r="BT72" i="8"/>
  <c r="CZ72" i="8"/>
  <c r="IR71" i="8"/>
  <c r="JX71" i="8"/>
  <c r="KV71" i="8"/>
  <c r="MB71" i="8"/>
  <c r="NH71" i="8"/>
  <c r="OV71" i="8"/>
  <c r="BH71" i="8"/>
  <c r="CN71" i="8"/>
  <c r="DT71" i="8"/>
  <c r="EZ71" i="8"/>
  <c r="GF71" i="8"/>
  <c r="HL71" i="8"/>
  <c r="ND70" i="8"/>
  <c r="OJ70" i="8"/>
  <c r="PP70" i="8"/>
  <c r="QV70" i="8"/>
  <c r="SB70" i="8"/>
  <c r="T71" i="8"/>
  <c r="FT70" i="8"/>
  <c r="GZ70" i="8"/>
  <c r="IF70" i="8"/>
  <c r="JL70" i="8"/>
  <c r="KR70" i="8"/>
  <c r="LX70" i="8"/>
  <c r="RP69" i="8"/>
  <c r="X70" i="8"/>
  <c r="BL70" i="8"/>
  <c r="CR70" i="8"/>
  <c r="DP70" i="8"/>
  <c r="EV70" i="8"/>
  <c r="HY69" i="8"/>
  <c r="KK69" i="8"/>
  <c r="MO69" i="8"/>
  <c r="NW69" i="8"/>
  <c r="PD69" i="8"/>
  <c r="QJ69" i="8"/>
  <c r="MK68" i="8"/>
  <c r="OW68" i="8"/>
  <c r="RI68" i="8"/>
  <c r="AO69" i="8"/>
  <c r="DA69" i="8"/>
  <c r="FM69" i="8"/>
  <c r="QW67" i="8"/>
  <c r="AC68" i="8"/>
  <c r="CO68" i="8"/>
  <c r="FA68" i="8"/>
  <c r="HM68" i="8"/>
  <c r="JY68" i="8"/>
  <c r="AW67" i="8"/>
  <c r="DI67" i="8"/>
  <c r="FU67" i="8"/>
  <c r="IG67" i="8"/>
  <c r="LI67" i="8"/>
  <c r="OK67" i="8"/>
  <c r="GO66" i="8"/>
  <c r="JA66" i="8"/>
  <c r="LM66" i="8"/>
  <c r="NY66" i="8"/>
  <c r="QK66" i="8"/>
  <c r="SG66" i="8"/>
  <c r="IO65" i="8"/>
  <c r="LA65" i="8"/>
  <c r="NM65" i="8"/>
  <c r="PY65" i="8"/>
  <c r="BQ66" i="8"/>
  <c r="EC66" i="8"/>
  <c r="NA64" i="8"/>
  <c r="PM64" i="8"/>
  <c r="RY64" i="8"/>
  <c r="BE65" i="8"/>
  <c r="DQ65" i="8"/>
  <c r="GC65" i="8"/>
  <c r="SC63" i="8"/>
  <c r="BI64" i="8"/>
  <c r="DU64" i="8"/>
  <c r="GG64" i="8"/>
  <c r="IC64" i="8"/>
  <c r="KO64" i="8"/>
  <c r="DY63" i="8"/>
  <c r="FU63" i="8"/>
  <c r="IG63" i="8"/>
  <c r="KS63" i="8"/>
  <c r="NE63" i="8"/>
  <c r="PQ63" i="8"/>
  <c r="IK62" i="8"/>
  <c r="KW62" i="8"/>
  <c r="NI62" i="8"/>
  <c r="QK62" i="8"/>
  <c r="Q63" i="8"/>
  <c r="BM63" i="8"/>
  <c r="MG61" i="8"/>
  <c r="OS61" i="8"/>
  <c r="RE61" i="8"/>
  <c r="AK62" i="8"/>
  <c r="CW62" i="8"/>
  <c r="FY62" i="8"/>
  <c r="FV60" i="8"/>
  <c r="KT60" i="8"/>
  <c r="PR60" i="8"/>
  <c r="BJ61" i="8"/>
  <c r="FQ61" i="8"/>
  <c r="JU61" i="8"/>
  <c r="PZ58" i="8"/>
  <c r="BR59" i="8"/>
  <c r="FJ59" i="8"/>
  <c r="KH59" i="8"/>
  <c r="PF59" i="8"/>
  <c r="AX60" i="8"/>
  <c r="EL57" i="8"/>
  <c r="JJ57" i="8"/>
  <c r="OH57" i="8"/>
  <c r="BF58" i="8"/>
  <c r="GD58" i="8"/>
  <c r="LB58" i="8"/>
  <c r="MD55" i="8"/>
  <c r="RB55" i="8"/>
  <c r="CT56" i="8"/>
  <c r="HR56" i="8"/>
  <c r="NV56" i="8"/>
  <c r="N57" i="8"/>
  <c r="EH54" i="8"/>
  <c r="JF54" i="8"/>
  <c r="OD54" i="8"/>
  <c r="RV54" i="8"/>
  <c r="DN55" i="8"/>
  <c r="HF55" i="8"/>
  <c r="OL52" i="8"/>
  <c r="AD53" i="8"/>
  <c r="FB53" i="8"/>
  <c r="JZ53" i="8"/>
  <c r="OX53" i="8"/>
  <c r="J54" i="8"/>
  <c r="JO49" i="8"/>
  <c r="AE50" i="8"/>
  <c r="OY50" i="8"/>
  <c r="IA51" i="8"/>
  <c r="RW51" i="8"/>
  <c r="IL52" i="8"/>
  <c r="NC46" i="8"/>
  <c r="DS47" i="8"/>
  <c r="NO47" i="8"/>
  <c r="BS48" i="8"/>
  <c r="LO48" i="8"/>
  <c r="S49" i="8"/>
  <c r="JG43" i="8"/>
  <c r="W44" i="8"/>
  <c r="JS44" i="8"/>
  <c r="AI45" i="8"/>
  <c r="MQ45" i="8"/>
  <c r="DG46" i="8"/>
  <c r="JQ40" i="8"/>
  <c r="AY41" i="8"/>
  <c r="FW41" i="8"/>
  <c r="PS41" i="8"/>
  <c r="GI42" i="8"/>
  <c r="QE42" i="8"/>
  <c r="RG73" i="8"/>
  <c r="RQ27" i="8"/>
  <c r="CG36" i="8"/>
  <c r="KL37" i="8"/>
  <c r="NN38" i="8"/>
  <c r="RA39" i="8"/>
  <c r="JO73" i="8"/>
  <c r="KU73" i="8"/>
  <c r="MA73" i="8"/>
  <c r="NG73" i="8"/>
  <c r="OM73" i="8"/>
  <c r="QA73" i="8"/>
  <c r="CE73" i="8"/>
  <c r="DK73" i="8"/>
  <c r="EQ73" i="8"/>
  <c r="FW73" i="8"/>
  <c r="HC73" i="8"/>
  <c r="II73" i="8"/>
  <c r="NS72" i="8"/>
  <c r="PG72" i="8"/>
  <c r="QM72" i="8"/>
  <c r="SA72" i="8"/>
  <c r="AA73" i="8"/>
  <c r="AQ73" i="8"/>
  <c r="GA72" i="8"/>
  <c r="HG72" i="8"/>
  <c r="IM72" i="8"/>
  <c r="JS72" i="8"/>
  <c r="KY72" i="8"/>
  <c r="ME72" i="8"/>
  <c r="QW73" i="8"/>
  <c r="SC73" i="8"/>
  <c r="W72" i="8"/>
  <c r="CI72" i="8"/>
  <c r="DG72" i="8"/>
  <c r="EM72" i="8"/>
  <c r="LI73" i="8"/>
  <c r="MG73" i="8"/>
  <c r="NE73" i="8"/>
  <c r="OK73" i="8"/>
  <c r="PI73" i="8"/>
  <c r="QG73" i="8"/>
  <c r="FU73" i="8"/>
  <c r="GS73" i="8"/>
  <c r="HQ73" i="8"/>
  <c r="IO73" i="8"/>
  <c r="JM73" i="8"/>
  <c r="KK73" i="8"/>
  <c r="Y73" i="8"/>
  <c r="AW73" i="8"/>
  <c r="BU73" i="8"/>
  <c r="CS73" i="8"/>
  <c r="DQ73" i="8"/>
  <c r="EO73" i="8"/>
  <c r="NY72" i="8"/>
  <c r="OW72" i="8"/>
  <c r="PM72" i="8"/>
  <c r="QK72" i="8"/>
  <c r="RI72" i="8"/>
  <c r="SG72" i="8"/>
  <c r="IS72" i="8"/>
  <c r="JQ72" i="8"/>
  <c r="KO72" i="8"/>
  <c r="LM72" i="8"/>
  <c r="MK72" i="8"/>
  <c r="NI72" i="8"/>
  <c r="DE72" i="8"/>
  <c r="EC72" i="8"/>
  <c r="FA72" i="8"/>
  <c r="FY72" i="8"/>
  <c r="GW72" i="8"/>
  <c r="HU72" i="8"/>
  <c r="QW71" i="8"/>
  <c r="RU71" i="8"/>
  <c r="M72" i="8"/>
  <c r="AK72" i="8"/>
  <c r="BI72" i="8"/>
  <c r="CG72" i="8"/>
  <c r="LI71" i="8"/>
  <c r="MG71" i="8"/>
  <c r="NE71" i="8"/>
  <c r="OC71" i="8"/>
  <c r="PA71" i="8"/>
  <c r="PY71" i="8"/>
  <c r="FU71" i="8"/>
  <c r="GS71" i="8"/>
  <c r="HQ71" i="8"/>
  <c r="IO71" i="8"/>
  <c r="JM71" i="8"/>
  <c r="KK71" i="8"/>
  <c r="AG71" i="8"/>
  <c r="BE71" i="8"/>
  <c r="CC71" i="8"/>
  <c r="DA71" i="8"/>
  <c r="DY71" i="8"/>
  <c r="EW71" i="8"/>
  <c r="NY70" i="8"/>
  <c r="OW70" i="8"/>
  <c r="PU70" i="8"/>
  <c r="QS70" i="8"/>
  <c r="RQ70" i="8"/>
  <c r="I71" i="8"/>
  <c r="IK70" i="8"/>
  <c r="JI70" i="8"/>
  <c r="KG70" i="8"/>
  <c r="LE70" i="8"/>
  <c r="MC70" i="8"/>
  <c r="NA70" i="8"/>
  <c r="DE70" i="8"/>
  <c r="DU70" i="8"/>
  <c r="ES70" i="8"/>
  <c r="FQ70" i="8"/>
  <c r="GO70" i="8"/>
  <c r="HM70" i="8"/>
  <c r="PI69" i="8"/>
  <c r="QG69" i="8"/>
  <c r="RM69" i="8"/>
  <c r="AC70" i="8"/>
  <c r="BA70" i="8"/>
  <c r="CG70" i="8"/>
  <c r="HE69" i="8"/>
  <c r="JA69" i="8"/>
  <c r="KW69" i="8"/>
  <c r="ML69" i="8"/>
  <c r="NT69" i="8"/>
  <c r="OS69" i="8"/>
  <c r="PY68" i="8"/>
  <c r="RU68" i="8"/>
  <c r="U69" i="8"/>
  <c r="BQ69" i="8"/>
  <c r="DM69" i="8"/>
  <c r="FI69" i="8"/>
  <c r="EW68" i="8"/>
  <c r="GS68" i="8"/>
  <c r="IO68" i="8"/>
  <c r="KK68" i="8"/>
  <c r="MG68" i="8"/>
  <c r="OC68" i="8"/>
  <c r="NA67" i="8"/>
  <c r="OW67" i="8"/>
  <c r="QS67" i="8"/>
  <c r="I68" i="8"/>
  <c r="BE68" i="8"/>
  <c r="DA68" i="8"/>
  <c r="BI67" i="8"/>
  <c r="DU67" i="8"/>
  <c r="FQ67" i="8"/>
  <c r="GW67" i="8"/>
  <c r="IS67" i="8"/>
  <c r="LE67" i="8"/>
  <c r="JM66" i="8"/>
  <c r="LI66" i="8"/>
  <c r="NE66" i="8"/>
  <c r="PA66" i="8"/>
  <c r="QW66" i="8"/>
  <c r="M67" i="8"/>
  <c r="RQ65" i="8"/>
  <c r="AG66" i="8"/>
  <c r="CC66" i="8"/>
  <c r="DY66" i="8"/>
  <c r="FU66" i="8"/>
  <c r="HQ66" i="8"/>
  <c r="GO65" i="8"/>
  <c r="IK65" i="8"/>
  <c r="KG65" i="8"/>
  <c r="MC65" i="8"/>
  <c r="NY65" i="8"/>
  <c r="PU65" i="8"/>
  <c r="NM64" i="8"/>
  <c r="OS64" i="8"/>
  <c r="QO64" i="8"/>
  <c r="BA65" i="8"/>
  <c r="CW65" i="8"/>
  <c r="ES65" i="8"/>
  <c r="CK64" i="8"/>
  <c r="EG64" i="8"/>
  <c r="GC64" i="8"/>
  <c r="HY64" i="8"/>
  <c r="JU64" i="8"/>
  <c r="LQ64" i="8"/>
  <c r="KO63" i="8"/>
  <c r="LU63" i="8"/>
  <c r="NQ63" i="8"/>
  <c r="QC63" i="8"/>
  <c r="RY63" i="8"/>
  <c r="AO64" i="8"/>
  <c r="SC62" i="8"/>
  <c r="AS63" i="8"/>
  <c r="CO63" i="8"/>
  <c r="EK63" i="8"/>
  <c r="GW63" i="8"/>
  <c r="IS63" i="8"/>
  <c r="GK62" i="8"/>
  <c r="IG62" i="8"/>
  <c r="KC62" i="8"/>
  <c r="LY62" i="8"/>
  <c r="NU62" i="8"/>
  <c r="QG62" i="8"/>
  <c r="OO61" i="8"/>
  <c r="QK61" i="8"/>
  <c r="SG61" i="8"/>
  <c r="AG62" i="8"/>
  <c r="CS62" i="8"/>
  <c r="EO62" i="8"/>
  <c r="V61" i="8"/>
  <c r="DL61" i="8"/>
  <c r="GL61" i="8"/>
  <c r="JA61" i="8"/>
  <c r="KW61" i="8"/>
  <c r="MS61" i="8"/>
  <c r="OX59" i="8"/>
  <c r="RJ59" i="8"/>
  <c r="BV60" i="8"/>
  <c r="FN60" i="8"/>
  <c r="KL60" i="8"/>
  <c r="PJ60" i="8"/>
  <c r="JN58" i="8"/>
  <c r="NF58" i="8"/>
  <c r="SD58" i="8"/>
  <c r="DV59" i="8"/>
  <c r="HN59" i="8"/>
  <c r="LF59" i="8"/>
  <c r="GP57" i="8"/>
  <c r="KH57" i="8"/>
  <c r="MT57" i="8"/>
  <c r="QL57" i="8"/>
  <c r="CD58" i="8"/>
  <c r="FV58" i="8"/>
  <c r="BF56" i="8"/>
  <c r="EX56" i="8"/>
  <c r="JV56" i="8"/>
  <c r="OT56" i="8"/>
  <c r="F57" i="8"/>
  <c r="CX57" i="8"/>
  <c r="N55" i="8"/>
  <c r="DF55" i="8"/>
  <c r="FR55" i="8"/>
  <c r="JJ55" i="8"/>
  <c r="NB55" i="8"/>
  <c r="QT55" i="8"/>
  <c r="PV53" i="8"/>
  <c r="AH54" i="8"/>
  <c r="DZ54" i="8"/>
  <c r="HR54" i="8"/>
  <c r="LJ54" i="8"/>
  <c r="PB54" i="8"/>
  <c r="OD52" i="8"/>
  <c r="RV52" i="8"/>
  <c r="BB53" i="8"/>
  <c r="ET53" i="8"/>
  <c r="IL53" i="8"/>
  <c r="MD53" i="8"/>
  <c r="GY50" i="8"/>
  <c r="OI50" i="8"/>
  <c r="CM51" i="8"/>
  <c r="JW51" i="8"/>
  <c r="AM52" i="8"/>
  <c r="JY52" i="8"/>
  <c r="DO48" i="8"/>
  <c r="KY48" i="8"/>
  <c r="SI48" i="8"/>
  <c r="GM49" i="8"/>
  <c r="NW49" i="8"/>
  <c r="CA50" i="8"/>
  <c r="QY45" i="8"/>
  <c r="FC46" i="8"/>
  <c r="MM46" i="8"/>
  <c r="AQ47" i="8"/>
  <c r="IA47" i="8"/>
  <c r="PK47" i="8"/>
  <c r="LC43" i="8"/>
  <c r="G44" i="8"/>
  <c r="GQ44" i="8"/>
  <c r="LO44" i="8"/>
  <c r="S45" i="8"/>
  <c r="HC45" i="8"/>
  <c r="AI41" i="8"/>
  <c r="HS41" i="8"/>
  <c r="PC41" i="8"/>
  <c r="DG42" i="8"/>
  <c r="PO42" i="8"/>
  <c r="DS43" i="8"/>
  <c r="JH36" i="8"/>
  <c r="JB37" i="8"/>
  <c r="GS38" i="8"/>
  <c r="ED39" i="8"/>
  <c r="BZ40" i="8"/>
  <c r="LT40" i="8"/>
  <c r="OZ73" i="8"/>
  <c r="PX73" i="8"/>
  <c r="QV73" i="8"/>
  <c r="RT73" i="8"/>
  <c r="F23" i="8"/>
  <c r="PV33" i="8"/>
  <c r="JL73" i="8"/>
  <c r="KJ73" i="8"/>
  <c r="LH73" i="8"/>
  <c r="MF73" i="8"/>
  <c r="ND73" i="8"/>
  <c r="OB73" i="8"/>
  <c r="DX73" i="8"/>
  <c r="EV73" i="8"/>
  <c r="FT73" i="8"/>
  <c r="GR73" i="8"/>
  <c r="HP73" i="8"/>
  <c r="IN73" i="8"/>
  <c r="RX72" i="8"/>
  <c r="P73" i="8"/>
  <c r="AN73" i="8"/>
  <c r="BL73" i="8"/>
  <c r="CJ73" i="8"/>
  <c r="DH73" i="8"/>
  <c r="MJ72" i="8"/>
  <c r="NH72" i="8"/>
  <c r="OF72" i="8"/>
  <c r="PD72" i="8"/>
  <c r="QB72" i="8"/>
  <c r="QZ72" i="8"/>
  <c r="HD72" i="8"/>
  <c r="IB72" i="8"/>
  <c r="IZ72" i="8"/>
  <c r="JP72" i="8"/>
  <c r="KN72" i="8"/>
  <c r="LL72" i="8"/>
  <c r="BP72" i="8"/>
  <c r="CN72" i="8"/>
  <c r="DL72" i="8"/>
  <c r="EJ72" i="8"/>
  <c r="FH72" i="8"/>
  <c r="GF72" i="8"/>
  <c r="PH71" i="8"/>
  <c r="QF71" i="8"/>
  <c r="RD71" i="8"/>
  <c r="SB71" i="8"/>
  <c r="T72" i="8"/>
  <c r="AR72" i="8"/>
  <c r="KB71" i="8"/>
  <c r="KZ71" i="8"/>
  <c r="LX71" i="8"/>
  <c r="MV71" i="8"/>
  <c r="NL71" i="8"/>
  <c r="OJ71" i="8"/>
  <c r="EN71" i="8"/>
  <c r="FL71" i="8"/>
  <c r="GJ71" i="8"/>
  <c r="HH71" i="8"/>
  <c r="IF71" i="8"/>
  <c r="JD71" i="8"/>
  <c r="SF70" i="8"/>
  <c r="X71" i="8"/>
  <c r="BD71" i="8"/>
  <c r="CB71" i="8"/>
  <c r="CZ71" i="8"/>
  <c r="DP71" i="8"/>
  <c r="MZ70" i="8"/>
  <c r="NX70" i="8"/>
  <c r="OV70" i="8"/>
  <c r="PL70" i="8"/>
  <c r="QJ70" i="8"/>
  <c r="RH70" i="8"/>
  <c r="HL70" i="8"/>
  <c r="IJ70" i="8"/>
  <c r="JH70" i="8"/>
  <c r="JX70" i="8"/>
  <c r="LD70" i="8"/>
  <c r="MB70" i="8"/>
  <c r="BX70" i="8"/>
  <c r="CV70" i="8"/>
  <c r="DT70" i="8"/>
  <c r="ER70" i="8"/>
  <c r="FP70" i="8"/>
  <c r="GN70" i="8"/>
  <c r="PP69" i="8"/>
  <c r="QN69" i="8"/>
  <c r="RL69" i="8"/>
  <c r="SJ69" i="8"/>
  <c r="AB70" i="8"/>
  <c r="AZ70" i="8"/>
  <c r="HA69" i="8"/>
  <c r="IW69" i="8"/>
  <c r="KS69" i="8"/>
  <c r="MK69" i="8"/>
  <c r="NS69" i="8"/>
  <c r="OR69" i="8"/>
  <c r="PU68" i="8"/>
  <c r="RQ68" i="8"/>
  <c r="AG69" i="8"/>
  <c r="CC69" i="8"/>
  <c r="DY69" i="8"/>
  <c r="FU69" i="8"/>
  <c r="EC68" i="8"/>
  <c r="FY68" i="8"/>
  <c r="HU68" i="8"/>
  <c r="JQ68" i="8"/>
  <c r="MC68" i="8"/>
  <c r="NY68" i="8"/>
  <c r="LQ67" i="8"/>
  <c r="NM67" i="8"/>
  <c r="PI67" i="8"/>
  <c r="RE67" i="8"/>
  <c r="U68" i="8"/>
  <c r="CG68" i="8"/>
  <c r="AO67" i="8"/>
  <c r="CK67" i="8"/>
  <c r="EG67" i="8"/>
  <c r="GC67" i="8"/>
  <c r="HY67" i="8"/>
  <c r="JU67" i="8"/>
  <c r="JI66" i="8"/>
  <c r="KO66" i="8"/>
  <c r="MK66" i="8"/>
  <c r="OG66" i="8"/>
  <c r="QC66" i="8"/>
  <c r="RY66" i="8"/>
  <c r="SC65" i="8"/>
  <c r="AS66" i="8"/>
  <c r="CO66" i="8"/>
  <c r="DU66" i="8"/>
  <c r="FQ66" i="8"/>
  <c r="HM66" i="8"/>
  <c r="HA65" i="8"/>
  <c r="IW65" i="8"/>
  <c r="KS65" i="8"/>
  <c r="MO65" i="8"/>
  <c r="OK65" i="8"/>
  <c r="QG65" i="8"/>
  <c r="OO64" i="8"/>
  <c r="QK64" i="8"/>
  <c r="SG64" i="8"/>
  <c r="BM65" i="8"/>
  <c r="DI65" i="8"/>
  <c r="FE65" i="8"/>
  <c r="DM64" i="8"/>
  <c r="FI64" i="8"/>
  <c r="HE64" i="8"/>
  <c r="JA64" i="8"/>
  <c r="KW64" i="8"/>
  <c r="MS64" i="8"/>
  <c r="MG63" i="8"/>
  <c r="OC63" i="8"/>
  <c r="PI63" i="8"/>
  <c r="RE63" i="8"/>
  <c r="U64" i="8"/>
  <c r="BQ64" i="8"/>
  <c r="I63" i="8"/>
  <c r="BU63" i="8"/>
  <c r="DQ63" i="8"/>
  <c r="FM63" i="8"/>
  <c r="HY63" i="8"/>
  <c r="JU63" i="8"/>
  <c r="HM62" i="8"/>
  <c r="JI62" i="8"/>
  <c r="LE62" i="8"/>
  <c r="NA62" i="8"/>
  <c r="OW62" i="8"/>
  <c r="QS62" i="8"/>
  <c r="PQ61" i="8"/>
  <c r="RM61" i="8"/>
  <c r="AC62" i="8"/>
  <c r="BY62" i="8"/>
  <c r="DU62" i="8"/>
  <c r="FQ62" i="8"/>
  <c r="N61" i="8"/>
  <c r="DE61" i="8"/>
  <c r="GE61" i="8"/>
  <c r="JM61" i="8"/>
  <c r="LY61" i="8"/>
  <c r="NU61" i="8"/>
  <c r="PV59" i="8"/>
  <c r="AH60" i="8"/>
  <c r="DZ60" i="8"/>
  <c r="HR60" i="8"/>
  <c r="LJ60" i="8"/>
  <c r="PB60" i="8"/>
  <c r="OD58" i="8"/>
  <c r="RV58" i="8"/>
  <c r="CH59" i="8"/>
  <c r="FZ59" i="8"/>
  <c r="JR59" i="8"/>
  <c r="MD59" i="8"/>
  <c r="JZ57" i="8"/>
  <c r="NR57" i="8"/>
  <c r="RJ57" i="8"/>
  <c r="DB58" i="8"/>
  <c r="GT58" i="8"/>
  <c r="KL58" i="8"/>
  <c r="IH56" i="8"/>
  <c r="LZ56" i="8"/>
  <c r="PR56" i="8"/>
  <c r="SD56" i="8"/>
  <c r="CP57" i="8"/>
  <c r="GH57" i="8"/>
  <c r="FJ55" i="8"/>
  <c r="JB55" i="8"/>
  <c r="MT55" i="8"/>
  <c r="QL55" i="8"/>
  <c r="AX56" i="8"/>
  <c r="EP56" i="8"/>
  <c r="CL54" i="8"/>
  <c r="GD54" i="8"/>
  <c r="JV54" i="8"/>
  <c r="NN54" i="8"/>
  <c r="RF54" i="8"/>
  <c r="BR55" i="8"/>
  <c r="AT53" i="8"/>
  <c r="EL53" i="8"/>
  <c r="ID53" i="8"/>
  <c r="KP53" i="8"/>
  <c r="OH53" i="8"/>
  <c r="RZ53" i="8"/>
  <c r="BW51" i="8"/>
  <c r="JG51" i="8"/>
  <c r="QQ51" i="8"/>
  <c r="EU52" i="8"/>
  <c r="LI52" i="8"/>
  <c r="QH52" i="8"/>
  <c r="MU48" i="8"/>
  <c r="AY49" i="8"/>
  <c r="KU49" i="8"/>
  <c r="SE49" i="8"/>
  <c r="GI50" i="8"/>
  <c r="NS50" i="8"/>
  <c r="EM46" i="8"/>
  <c r="LW46" i="8"/>
  <c r="AA47" i="8"/>
  <c r="HK47" i="8"/>
  <c r="RG47" i="8"/>
  <c r="FK48" i="8"/>
  <c r="BC44" i="8"/>
  <c r="GA44" i="8"/>
  <c r="NK44" i="8"/>
  <c r="BO45" i="8"/>
  <c r="IY45" i="8"/>
  <c r="QI45" i="8"/>
  <c r="OM41" i="8"/>
  <c r="CQ42" i="8"/>
  <c r="KA42" i="8"/>
  <c r="RK42" i="8"/>
  <c r="FO43" i="8"/>
  <c r="MY43" i="8"/>
  <c r="FJ38" i="8"/>
  <c r="CW39" i="8"/>
  <c r="AP40" i="8"/>
  <c r="LB40" i="8"/>
  <c r="S41" i="8"/>
  <c r="HC41" i="8"/>
  <c r="SA73" i="8"/>
  <c r="SI73" i="8"/>
  <c r="QV21" i="8"/>
  <c r="KX33" i="8"/>
  <c r="HE36" i="8"/>
  <c r="HN37" i="8"/>
  <c r="QE73" i="8"/>
  <c r="QM73" i="8"/>
  <c r="QU73" i="8"/>
  <c r="RC73" i="8"/>
  <c r="RK73" i="8"/>
  <c r="RS73" i="8"/>
  <c r="OI73" i="8"/>
  <c r="OQ73" i="8"/>
  <c r="OY73" i="8"/>
  <c r="PG73" i="8"/>
  <c r="PO73" i="8"/>
  <c r="PW73" i="8"/>
  <c r="MM73" i="8"/>
  <c r="MU73" i="8"/>
  <c r="NC73" i="8"/>
  <c r="NK73" i="8"/>
  <c r="NS73" i="8"/>
  <c r="OA73" i="8"/>
  <c r="KQ73" i="8"/>
  <c r="KY73" i="8"/>
  <c r="LG73" i="8"/>
  <c r="LO73" i="8"/>
  <c r="LW73" i="8"/>
  <c r="ME73" i="8"/>
  <c r="IU73" i="8"/>
  <c r="JC73" i="8"/>
  <c r="JK73" i="8"/>
  <c r="JS73" i="8"/>
  <c r="KA73" i="8"/>
  <c r="KI73" i="8"/>
  <c r="GY73" i="8"/>
  <c r="HG73" i="8"/>
  <c r="HO73" i="8"/>
  <c r="HW73" i="8"/>
  <c r="IE73" i="8"/>
  <c r="IM73" i="8"/>
  <c r="FC73" i="8"/>
  <c r="FK73" i="8"/>
  <c r="FS73" i="8"/>
  <c r="GA73" i="8"/>
  <c r="GI73" i="8"/>
  <c r="GQ73" i="8"/>
  <c r="DG73" i="8"/>
  <c r="DO73" i="8"/>
  <c r="DW73" i="8"/>
  <c r="EE73" i="8"/>
  <c r="EM73" i="8"/>
  <c r="EU73" i="8"/>
  <c r="BK73" i="8"/>
  <c r="BS73" i="8"/>
  <c r="CA73" i="8"/>
  <c r="CI73" i="8"/>
  <c r="CQ73" i="8"/>
  <c r="CY73" i="8"/>
  <c r="O73" i="8"/>
  <c r="W73" i="8"/>
  <c r="AE73" i="8"/>
  <c r="AM73" i="8"/>
  <c r="AU73" i="8"/>
  <c r="BC73" i="8"/>
  <c r="QY72" i="8"/>
  <c r="RG72" i="8"/>
  <c r="RO72" i="8"/>
  <c r="RW72" i="8"/>
  <c r="SE72" i="8"/>
  <c r="G73" i="8"/>
  <c r="PC72" i="8"/>
  <c r="PK72" i="8"/>
  <c r="PS72" i="8"/>
  <c r="QA72" i="8"/>
  <c r="QI72" i="8"/>
  <c r="QQ72" i="8"/>
  <c r="NG72" i="8"/>
  <c r="NO72" i="8"/>
  <c r="NW72" i="8"/>
  <c r="OE72" i="8"/>
  <c r="OM72" i="8"/>
  <c r="OU72" i="8"/>
  <c r="LK72" i="8"/>
  <c r="LS72" i="8"/>
  <c r="MA72" i="8"/>
  <c r="MI72" i="8"/>
  <c r="MQ72" i="8"/>
  <c r="MY72" i="8"/>
  <c r="JO72" i="8"/>
  <c r="JW72" i="8"/>
  <c r="KE72" i="8"/>
  <c r="KM72" i="8"/>
  <c r="KU72" i="8"/>
  <c r="LC72" i="8"/>
  <c r="HS72" i="8"/>
  <c r="IA72" i="8"/>
  <c r="II72" i="8"/>
  <c r="IQ72" i="8"/>
  <c r="IY72" i="8"/>
  <c r="JG72" i="8"/>
  <c r="FW72" i="8"/>
  <c r="GE72" i="8"/>
  <c r="GM72" i="8"/>
  <c r="GU72" i="8"/>
  <c r="HC72" i="8"/>
  <c r="HK72" i="8"/>
  <c r="EA72" i="8"/>
  <c r="EI72" i="8"/>
  <c r="EQ72" i="8"/>
  <c r="EY72" i="8"/>
  <c r="FG72" i="8"/>
  <c r="FO72" i="8"/>
  <c r="CE72" i="8"/>
  <c r="CM72" i="8"/>
  <c r="CU72" i="8"/>
  <c r="DC72" i="8"/>
  <c r="DK72" i="8"/>
  <c r="DS72" i="8"/>
  <c r="AI72" i="8"/>
  <c r="AQ72" i="8"/>
  <c r="AY72" i="8"/>
  <c r="BG72" i="8"/>
  <c r="BO72" i="8"/>
  <c r="BW72" i="8"/>
  <c r="RS71" i="8"/>
  <c r="SA71" i="8"/>
  <c r="SI71" i="8"/>
  <c r="K72" i="8"/>
  <c r="S72" i="8"/>
  <c r="AA72" i="8"/>
  <c r="PW71" i="8"/>
  <c r="QE71" i="8"/>
  <c r="QM71" i="8"/>
  <c r="QU71" i="8"/>
  <c r="RC71" i="8"/>
  <c r="RK71" i="8"/>
  <c r="OA71" i="8"/>
  <c r="OI71" i="8"/>
  <c r="OQ71" i="8"/>
  <c r="OY71" i="8"/>
  <c r="PG71" i="8"/>
  <c r="PO71" i="8"/>
  <c r="ME71" i="8"/>
  <c r="MM71" i="8"/>
  <c r="MU71" i="8"/>
  <c r="NC71" i="8"/>
  <c r="NK71" i="8"/>
  <c r="NS71" i="8"/>
  <c r="KI71" i="8"/>
  <c r="KQ71" i="8"/>
  <c r="KY71" i="8"/>
  <c r="LG71" i="8"/>
  <c r="LO71" i="8"/>
  <c r="LW71" i="8"/>
  <c r="IM71" i="8"/>
  <c r="IU71" i="8"/>
  <c r="JC71" i="8"/>
  <c r="JK71" i="8"/>
  <c r="JS71" i="8"/>
  <c r="KA71" i="8"/>
  <c r="GQ71" i="8"/>
  <c r="GY71" i="8"/>
  <c r="HG71" i="8"/>
  <c r="HO71" i="8"/>
  <c r="HW71" i="8"/>
  <c r="IE71" i="8"/>
  <c r="EU71" i="8"/>
  <c r="FC71" i="8"/>
  <c r="FK71" i="8"/>
  <c r="FS71" i="8"/>
  <c r="GA71" i="8"/>
  <c r="GI71" i="8"/>
  <c r="CY71" i="8"/>
  <c r="DG71" i="8"/>
  <c r="DO71" i="8"/>
  <c r="DW71" i="8"/>
  <c r="EE71" i="8"/>
  <c r="EM71" i="8"/>
  <c r="BC71" i="8"/>
  <c r="BK71" i="8"/>
  <c r="BS71" i="8"/>
  <c r="CA71" i="8"/>
  <c r="CI71" i="8"/>
  <c r="CQ71" i="8"/>
  <c r="G71" i="8"/>
  <c r="O71" i="8"/>
  <c r="W71" i="8"/>
  <c r="AE71" i="8"/>
  <c r="AM71" i="8"/>
  <c r="AU71" i="8"/>
  <c r="QQ70" i="8"/>
  <c r="QY70" i="8"/>
  <c r="RG70" i="8"/>
  <c r="RO70" i="8"/>
  <c r="RW70" i="8"/>
  <c r="SE70" i="8"/>
  <c r="OU70" i="8"/>
  <c r="PC70" i="8"/>
  <c r="PK70" i="8"/>
  <c r="PS70" i="8"/>
  <c r="QA70" i="8"/>
  <c r="QI70" i="8"/>
  <c r="MY70" i="8"/>
  <c r="NG70" i="8"/>
  <c r="NO70" i="8"/>
  <c r="NW70" i="8"/>
  <c r="OE70" i="8"/>
  <c r="OM70" i="8"/>
  <c r="LC70" i="8"/>
  <c r="LK70" i="8"/>
  <c r="LS70" i="8"/>
  <c r="MA70" i="8"/>
  <c r="MI70" i="8"/>
  <c r="MQ70" i="8"/>
  <c r="JG70" i="8"/>
  <c r="JO70" i="8"/>
  <c r="JW70" i="8"/>
  <c r="KE70" i="8"/>
  <c r="KM70" i="8"/>
  <c r="KU70" i="8"/>
  <c r="HK70" i="8"/>
  <c r="HS70" i="8"/>
  <c r="IA70" i="8"/>
  <c r="II70" i="8"/>
  <c r="IQ70" i="8"/>
  <c r="IY70" i="8"/>
  <c r="FO70" i="8"/>
  <c r="FW70" i="8"/>
  <c r="GE70" i="8"/>
  <c r="GM70" i="8"/>
  <c r="GU70" i="8"/>
  <c r="HC70" i="8"/>
  <c r="DS70" i="8"/>
  <c r="EA70" i="8"/>
  <c r="EI70" i="8"/>
  <c r="EQ70" i="8"/>
  <c r="EY70" i="8"/>
  <c r="FG70" i="8"/>
  <c r="BW70" i="8"/>
  <c r="CE70" i="8"/>
  <c r="CM70" i="8"/>
  <c r="CU70" i="8"/>
  <c r="DC70" i="8"/>
  <c r="DK70" i="8"/>
  <c r="AA70" i="8"/>
  <c r="AI70" i="8"/>
  <c r="AQ70" i="8"/>
  <c r="AY70" i="8"/>
  <c r="BG70" i="8"/>
  <c r="BO70" i="8"/>
  <c r="RK69" i="8"/>
  <c r="RS69" i="8"/>
  <c r="SA69" i="8"/>
  <c r="SI69" i="8"/>
  <c r="K70" i="8"/>
  <c r="S70" i="8"/>
  <c r="PO69" i="8"/>
  <c r="PW69" i="8"/>
  <c r="QE69" i="8"/>
  <c r="QM69" i="8"/>
  <c r="QU69" i="8"/>
  <c r="RC69" i="8"/>
  <c r="NR69" i="8"/>
  <c r="OA69" i="8"/>
  <c r="OI69" i="8"/>
  <c r="OQ69" i="8"/>
  <c r="OY69" i="8"/>
  <c r="PG69" i="8"/>
  <c r="KR69" i="8"/>
  <c r="LH69" i="8"/>
  <c r="LV69" i="8"/>
  <c r="MG69" i="8"/>
  <c r="MU69" i="8"/>
  <c r="NF69" i="8"/>
  <c r="GZ69" i="8"/>
  <c r="HP69" i="8"/>
  <c r="IF69" i="8"/>
  <c r="IV69" i="8"/>
  <c r="JL69" i="8"/>
  <c r="KB69" i="8"/>
  <c r="DH69" i="8"/>
  <c r="DX69" i="8"/>
  <c r="EN69" i="8"/>
  <c r="FD69" i="8"/>
  <c r="FT69" i="8"/>
  <c r="GJ69" i="8"/>
  <c r="P69" i="8"/>
  <c r="AF69" i="8"/>
  <c r="AV69" i="8"/>
  <c r="BL69" i="8"/>
  <c r="CB69" i="8"/>
  <c r="CR69" i="8"/>
  <c r="PD68" i="8"/>
  <c r="PT68" i="8"/>
  <c r="QJ68" i="8"/>
  <c r="QZ68" i="8"/>
  <c r="RP68" i="8"/>
  <c r="SF68" i="8"/>
  <c r="LL68" i="8"/>
  <c r="MB68" i="8"/>
  <c r="MR68" i="8"/>
  <c r="NH68" i="8"/>
  <c r="NX68" i="8"/>
  <c r="ON68" i="8"/>
  <c r="HT68" i="8"/>
  <c r="IJ68" i="8"/>
  <c r="IZ68" i="8"/>
  <c r="JP68" i="8"/>
  <c r="KF68" i="8"/>
  <c r="KV68" i="8"/>
  <c r="EB68" i="8"/>
  <c r="ER68" i="8"/>
  <c r="FH68" i="8"/>
  <c r="FX68" i="8"/>
  <c r="GN68" i="8"/>
  <c r="HD68" i="8"/>
  <c r="AJ68" i="8"/>
  <c r="AZ68" i="8"/>
  <c r="BP68" i="8"/>
  <c r="CF68" i="8"/>
  <c r="CV68" i="8"/>
  <c r="DL68" i="8"/>
  <c r="PX67" i="8"/>
  <c r="QN67" i="8"/>
  <c r="RD67" i="8"/>
  <c r="RT67" i="8"/>
  <c r="SJ67" i="8"/>
  <c r="T68" i="8"/>
  <c r="MF67" i="8"/>
  <c r="MV67" i="8"/>
  <c r="NL67" i="8"/>
  <c r="OB67" i="8"/>
  <c r="OR67" i="8"/>
  <c r="PH67" i="8"/>
  <c r="IN67" i="8"/>
  <c r="JD67" i="8"/>
  <c r="JT67" i="8"/>
  <c r="KJ67" i="8"/>
  <c r="KZ67" i="8"/>
  <c r="LP67" i="8"/>
  <c r="EV67" i="8"/>
  <c r="FL67" i="8"/>
  <c r="GB67" i="8"/>
  <c r="GR67" i="8"/>
  <c r="HH67" i="8"/>
  <c r="HX67" i="8"/>
  <c r="BD67" i="8"/>
  <c r="BT67" i="8"/>
  <c r="CJ67" i="8"/>
  <c r="CZ67" i="8"/>
  <c r="DP67" i="8"/>
  <c r="EF67" i="8"/>
  <c r="QR66" i="8"/>
  <c r="RH66" i="8"/>
  <c r="RX66" i="8"/>
  <c r="H67" i="8"/>
  <c r="X67" i="8"/>
  <c r="AN67" i="8"/>
  <c r="MZ66" i="8"/>
  <c r="NP66" i="8"/>
  <c r="OF66" i="8"/>
  <c r="OV66" i="8"/>
  <c r="PL66" i="8"/>
  <c r="QB66" i="8"/>
  <c r="JH66" i="8"/>
  <c r="JX66" i="8"/>
  <c r="KN66" i="8"/>
  <c r="LD66" i="8"/>
  <c r="LT66" i="8"/>
  <c r="MJ66" i="8"/>
  <c r="FP66" i="8"/>
  <c r="GF66" i="8"/>
  <c r="GV66" i="8"/>
  <c r="HL66" i="8"/>
  <c r="IB66" i="8"/>
  <c r="IR66" i="8"/>
  <c r="BX66" i="8"/>
  <c r="CN66" i="8"/>
  <c r="DD66" i="8"/>
  <c r="DT66" i="8"/>
  <c r="EJ66" i="8"/>
  <c r="EZ66" i="8"/>
  <c r="RL65" i="8"/>
  <c r="SB65" i="8"/>
  <c r="L66" i="8"/>
  <c r="AB66" i="8"/>
  <c r="AR66" i="8"/>
  <c r="BH66" i="8"/>
  <c r="NT65" i="8"/>
  <c r="OJ65" i="8"/>
  <c r="OZ65" i="8"/>
  <c r="PP65" i="8"/>
  <c r="QF65" i="8"/>
  <c r="QV65" i="8"/>
  <c r="KB65" i="8"/>
  <c r="KR65" i="8"/>
  <c r="LH65" i="8"/>
  <c r="LX65" i="8"/>
  <c r="MN65" i="8"/>
  <c r="ND65" i="8"/>
  <c r="GJ65" i="8"/>
  <c r="GZ65" i="8"/>
  <c r="HP65" i="8"/>
  <c r="IF65" i="8"/>
  <c r="IV65" i="8"/>
  <c r="JL65" i="8"/>
  <c r="CR65" i="8"/>
  <c r="DH65" i="8"/>
  <c r="DX65" i="8"/>
  <c r="EN65" i="8"/>
  <c r="FD65" i="8"/>
  <c r="FT65" i="8"/>
  <c r="SF64" i="8"/>
  <c r="P65" i="8"/>
  <c r="AF65" i="8"/>
  <c r="AV65" i="8"/>
  <c r="BL65" i="8"/>
  <c r="CB65" i="8"/>
  <c r="ON64" i="8"/>
  <c r="PD64" i="8"/>
  <c r="PT64" i="8"/>
  <c r="QJ64" i="8"/>
  <c r="QZ64" i="8"/>
  <c r="RP64" i="8"/>
  <c r="KV64" i="8"/>
  <c r="LL64" i="8"/>
  <c r="MB64" i="8"/>
  <c r="MR64" i="8"/>
  <c r="NH64" i="8"/>
  <c r="NX64" i="8"/>
  <c r="HD64" i="8"/>
  <c r="HT64" i="8"/>
  <c r="IJ64" i="8"/>
  <c r="IZ64" i="8"/>
  <c r="JP64" i="8"/>
  <c r="KF64" i="8"/>
  <c r="DL64" i="8"/>
  <c r="EB64" i="8"/>
  <c r="ER64" i="8"/>
  <c r="FH64" i="8"/>
  <c r="FX64" i="8"/>
  <c r="GN64" i="8"/>
  <c r="T64" i="8"/>
  <c r="AJ64" i="8"/>
  <c r="AZ64" i="8"/>
  <c r="BP64" i="8"/>
  <c r="CF64" i="8"/>
  <c r="CV64" i="8"/>
  <c r="PH63" i="8"/>
  <c r="PX63" i="8"/>
  <c r="QN63" i="8"/>
  <c r="RD63" i="8"/>
  <c r="RT63" i="8"/>
  <c r="SJ63" i="8"/>
  <c r="LP63" i="8"/>
  <c r="MF63" i="8"/>
  <c r="MV63" i="8"/>
  <c r="NL63" i="8"/>
  <c r="OB63" i="8"/>
  <c r="OR63" i="8"/>
  <c r="HX63" i="8"/>
  <c r="IN63" i="8"/>
  <c r="JD63" i="8"/>
  <c r="JT63" i="8"/>
  <c r="KJ63" i="8"/>
  <c r="KZ63" i="8"/>
  <c r="EF63" i="8"/>
  <c r="EV63" i="8"/>
  <c r="FL63" i="8"/>
  <c r="GB63" i="8"/>
  <c r="GR63" i="8"/>
  <c r="HH63" i="8"/>
  <c r="AN63" i="8"/>
  <c r="BD63" i="8"/>
  <c r="BT63" i="8"/>
  <c r="CJ63" i="8"/>
  <c r="CZ63" i="8"/>
  <c r="DP63" i="8"/>
  <c r="QB62" i="8"/>
  <c r="QR62" i="8"/>
  <c r="RH62" i="8"/>
  <c r="RX62" i="8"/>
  <c r="H63" i="8"/>
  <c r="X63" i="8"/>
  <c r="MJ62" i="8"/>
  <c r="MZ62" i="8"/>
  <c r="NP62" i="8"/>
  <c r="OF62" i="8"/>
  <c r="OV62" i="8"/>
  <c r="PL62" i="8"/>
  <c r="IR62" i="8"/>
  <c r="JH62" i="8"/>
  <c r="JX62" i="8"/>
  <c r="KN62" i="8"/>
  <c r="LD62" i="8"/>
  <c r="LT62" i="8"/>
  <c r="EZ62" i="8"/>
  <c r="FP62" i="8"/>
  <c r="GF62" i="8"/>
  <c r="GV62" i="8"/>
  <c r="HL62" i="8"/>
  <c r="IB62" i="8"/>
  <c r="BH62" i="8"/>
  <c r="BX62" i="8"/>
  <c r="CN62" i="8"/>
  <c r="DD62" i="8"/>
  <c r="DT62" i="8"/>
  <c r="EJ62" i="8"/>
  <c r="QV61" i="8"/>
  <c r="RL61" i="8"/>
  <c r="SB61" i="8"/>
  <c r="L62" i="8"/>
  <c r="AB62" i="8"/>
  <c r="AR62" i="8"/>
  <c r="ND61" i="8"/>
  <c r="NT61" i="8"/>
  <c r="OJ61" i="8"/>
  <c r="OZ61" i="8"/>
  <c r="PP61" i="8"/>
  <c r="QF61" i="8"/>
  <c r="JL61" i="8"/>
  <c r="KB61" i="8"/>
  <c r="KR61" i="8"/>
  <c r="LH61" i="8"/>
  <c r="LX61" i="8"/>
  <c r="MN61" i="8"/>
  <c r="EC61" i="8"/>
  <c r="FB61" i="8"/>
  <c r="GD61" i="8"/>
  <c r="HC61" i="8"/>
  <c r="IB61" i="8"/>
  <c r="IV61" i="8"/>
  <c r="QG60" i="8"/>
  <c r="RM60" i="8"/>
  <c r="M61" i="8"/>
  <c r="AS61" i="8"/>
  <c r="BY61" i="8"/>
  <c r="DD61" i="8"/>
  <c r="IW60" i="8"/>
  <c r="KC60" i="8"/>
  <c r="LI60" i="8"/>
  <c r="MO60" i="8"/>
  <c r="NU60" i="8"/>
  <c r="PA60" i="8"/>
  <c r="BM60" i="8"/>
  <c r="CS60" i="8"/>
  <c r="DY60" i="8"/>
  <c r="FE60" i="8"/>
  <c r="GK60" i="8"/>
  <c r="HQ60" i="8"/>
  <c r="NI59" i="8"/>
  <c r="OO59" i="8"/>
  <c r="PU59" i="8"/>
  <c r="RA59" i="8"/>
  <c r="SG59" i="8"/>
  <c r="AG60" i="8"/>
  <c r="FY59" i="8"/>
  <c r="HE59" i="8"/>
  <c r="IK59" i="8"/>
  <c r="JQ59" i="8"/>
  <c r="KW59" i="8"/>
  <c r="MC59" i="8"/>
  <c r="RU58" i="8"/>
  <c r="U59" i="8"/>
  <c r="BA59" i="8"/>
  <c r="CG59" i="8"/>
  <c r="DM59" i="8"/>
  <c r="ES59" i="8"/>
  <c r="KK58" i="8"/>
  <c r="LQ58" i="8"/>
  <c r="MW58" i="8"/>
  <c r="OC58" i="8"/>
  <c r="PI58" i="8"/>
  <c r="QO58" i="8"/>
  <c r="DA58" i="8"/>
  <c r="EG58" i="8"/>
  <c r="FM58" i="8"/>
  <c r="GS58" i="8"/>
  <c r="HY58" i="8"/>
  <c r="JE58" i="8"/>
  <c r="OW57" i="8"/>
  <c r="QC57" i="8"/>
  <c r="RI57" i="8"/>
  <c r="I58" i="8"/>
  <c r="AO58" i="8"/>
  <c r="BU58" i="8"/>
  <c r="HM57" i="8"/>
  <c r="IS57" i="8"/>
  <c r="JY57" i="8"/>
  <c r="LE57" i="8"/>
  <c r="MK57" i="8"/>
  <c r="NQ57" i="8"/>
  <c r="AC57" i="8"/>
  <c r="BI57" i="8"/>
  <c r="CO57" i="8"/>
  <c r="DU57" i="8"/>
  <c r="FA57" i="8"/>
  <c r="GG57" i="8"/>
  <c r="LY56" i="8"/>
  <c r="NE56" i="8"/>
  <c r="OK56" i="8"/>
  <c r="PQ56" i="8"/>
  <c r="QW56" i="8"/>
  <c r="SC56" i="8"/>
  <c r="EO56" i="8"/>
  <c r="FU56" i="8"/>
  <c r="HA56" i="8"/>
  <c r="IG56" i="8"/>
  <c r="JM56" i="8"/>
  <c r="KS56" i="8"/>
  <c r="QK55" i="8"/>
  <c r="RQ55" i="8"/>
  <c r="Q56" i="8"/>
  <c r="AW56" i="8"/>
  <c r="CC56" i="8"/>
  <c r="DI56" i="8"/>
  <c r="JA55" i="8"/>
  <c r="KG55" i="8"/>
  <c r="LM55" i="8"/>
  <c r="MS55" i="8"/>
  <c r="NY55" i="8"/>
  <c r="PE55" i="8"/>
  <c r="BQ55" i="8"/>
  <c r="CW55" i="8"/>
  <c r="EC55" i="8"/>
  <c r="FI55" i="8"/>
  <c r="GO55" i="8"/>
  <c r="HU55" i="8"/>
  <c r="MG54" i="8"/>
  <c r="NM54" i="8"/>
  <c r="OS54" i="8"/>
  <c r="PY54" i="8"/>
  <c r="RE54" i="8"/>
  <c r="AK55" i="8"/>
  <c r="EW54" i="8"/>
  <c r="GC54" i="8"/>
  <c r="HI54" i="8"/>
  <c r="IO54" i="8"/>
  <c r="JU54" i="8"/>
  <c r="LA54" i="8"/>
  <c r="QS53" i="8"/>
  <c r="RY53" i="8"/>
  <c r="Y54" i="8"/>
  <c r="BE54" i="8"/>
  <c r="CK54" i="8"/>
  <c r="DQ54" i="8"/>
  <c r="JI53" i="8"/>
  <c r="KO53" i="8"/>
  <c r="LU53" i="8"/>
  <c r="NA53" i="8"/>
  <c r="OG53" i="8"/>
  <c r="PM53" i="8"/>
  <c r="BY53" i="8"/>
  <c r="DE53" i="8"/>
  <c r="EK53" i="8"/>
  <c r="FQ53" i="8"/>
  <c r="GW53" i="8"/>
  <c r="IC53" i="8"/>
  <c r="NU52" i="8"/>
  <c r="PA52" i="8"/>
  <c r="QG52" i="8"/>
  <c r="RM52" i="8"/>
  <c r="M53" i="8"/>
  <c r="AS53" i="8"/>
  <c r="CH52" i="8"/>
  <c r="ET52" i="8"/>
  <c r="HF52" i="8"/>
  <c r="JJ52" i="8"/>
  <c r="LG52" i="8"/>
  <c r="MO52" i="8"/>
  <c r="GT51" i="8"/>
  <c r="JF51" i="8"/>
  <c r="LR51" i="8"/>
  <c r="OD51" i="8"/>
  <c r="QP51" i="8"/>
  <c r="V52" i="8"/>
  <c r="LF50" i="8"/>
  <c r="NR50" i="8"/>
  <c r="QD50" i="8"/>
  <c r="J51" i="8"/>
  <c r="BV51" i="8"/>
  <c r="EH51" i="8"/>
  <c r="PR49" i="8"/>
  <c r="SD49" i="8"/>
  <c r="BJ50" i="8"/>
  <c r="DV50" i="8"/>
  <c r="GH50" i="8"/>
  <c r="IT50" i="8"/>
  <c r="AX49" i="8"/>
  <c r="DJ49" i="8"/>
  <c r="FV49" i="8"/>
  <c r="IH49" i="8"/>
  <c r="KT49" i="8"/>
  <c r="NF49" i="8"/>
  <c r="FJ48" i="8"/>
  <c r="HV48" i="8"/>
  <c r="KH48" i="8"/>
  <c r="MT48" i="8"/>
  <c r="PF48" i="8"/>
  <c r="RR48" i="8"/>
  <c r="JV47" i="8"/>
  <c r="MH47" i="8"/>
  <c r="OT47" i="8"/>
  <c r="RF47" i="8"/>
  <c r="AL48" i="8"/>
  <c r="CX48" i="8"/>
  <c r="OH46" i="8"/>
  <c r="QT46" i="8"/>
  <c r="Z47" i="8"/>
  <c r="CL47" i="8"/>
  <c r="EX47" i="8"/>
  <c r="HJ47" i="8"/>
  <c r="N46" i="8"/>
  <c r="BZ46" i="8"/>
  <c r="EL46" i="8"/>
  <c r="GX46" i="8"/>
  <c r="JJ46" i="8"/>
  <c r="LV46" i="8"/>
  <c r="DZ45" i="8"/>
  <c r="GL45" i="8"/>
  <c r="IX45" i="8"/>
  <c r="LJ45" i="8"/>
  <c r="NV45" i="8"/>
  <c r="QH45" i="8"/>
  <c r="IL44" i="8"/>
  <c r="KX44" i="8"/>
  <c r="NJ44" i="8"/>
  <c r="PV44" i="8"/>
  <c r="SH44" i="8"/>
  <c r="BN45" i="8"/>
  <c r="MX43" i="8"/>
  <c r="PJ43" i="8"/>
  <c r="RV43" i="8"/>
  <c r="BB44" i="8"/>
  <c r="DN44" i="8"/>
  <c r="FZ44" i="8"/>
  <c r="RJ42" i="8"/>
  <c r="AP43" i="8"/>
  <c r="DB43" i="8"/>
  <c r="FN43" i="8"/>
  <c r="HZ43" i="8"/>
  <c r="KL43" i="8"/>
  <c r="CP42" i="8"/>
  <c r="FB42" i="8"/>
  <c r="HN42" i="8"/>
  <c r="JZ42" i="8"/>
  <c r="ML42" i="8"/>
  <c r="OX42" i="8"/>
  <c r="HB41" i="8"/>
  <c r="JN41" i="8"/>
  <c r="LZ41" i="8"/>
  <c r="OL41" i="8"/>
  <c r="QX41" i="8"/>
  <c r="AD42" i="8"/>
  <c r="LA40" i="8"/>
  <c r="NV40" i="8"/>
  <c r="QL40" i="8"/>
  <c r="R41" i="8"/>
  <c r="CD41" i="8"/>
  <c r="EP41" i="8"/>
  <c r="CT39" i="8"/>
  <c r="IK39" i="8"/>
  <c r="NY39" i="8"/>
  <c r="AH40" i="8"/>
  <c r="FJ40" i="8"/>
  <c r="IE40" i="8"/>
  <c r="HM37" i="8"/>
  <c r="NA37" i="8"/>
  <c r="J38" i="8"/>
  <c r="EX38" i="8"/>
  <c r="KT38" i="8"/>
  <c r="QL38" i="8"/>
  <c r="KW33" i="8"/>
  <c r="LI34" i="8"/>
  <c r="LU35" i="8"/>
  <c r="GV36" i="8"/>
  <c r="PN36" i="8"/>
  <c r="BV37" i="8"/>
  <c r="QR73" i="8"/>
  <c r="SF73" i="8"/>
  <c r="QT21" i="8"/>
  <c r="AO26" i="8"/>
  <c r="AC31" i="8"/>
  <c r="KK32" i="8"/>
  <c r="IZ73" i="8"/>
  <c r="KF73" i="8"/>
  <c r="LL73" i="8"/>
  <c r="MR73" i="8"/>
  <c r="NX73" i="8"/>
  <c r="PL73" i="8"/>
  <c r="CF73" i="8"/>
  <c r="DD73" i="8"/>
  <c r="EJ73" i="8"/>
  <c r="FP73" i="8"/>
  <c r="GN73" i="8"/>
  <c r="HT73" i="8"/>
  <c r="OJ72" i="8"/>
  <c r="PX72" i="8"/>
  <c r="QV72" i="8"/>
  <c r="SB72" i="8"/>
  <c r="AB73" i="8"/>
  <c r="BH73" i="8"/>
  <c r="HH72" i="8"/>
  <c r="IN72" i="8"/>
  <c r="JT72" i="8"/>
  <c r="KZ72" i="8"/>
  <c r="LX72" i="8"/>
  <c r="ND72" i="8"/>
  <c r="X72" i="8"/>
  <c r="BD72" i="8"/>
  <c r="CJ72" i="8"/>
  <c r="DP72" i="8"/>
  <c r="EV72" i="8"/>
  <c r="GB72" i="8"/>
  <c r="LL71" i="8"/>
  <c r="MR71" i="8"/>
  <c r="NX71" i="8"/>
  <c r="PD71" i="8"/>
  <c r="QJ71" i="8"/>
  <c r="RP71" i="8"/>
  <c r="EB71" i="8"/>
  <c r="FH71" i="8"/>
  <c r="GN71" i="8"/>
  <c r="HT71" i="8"/>
  <c r="JH71" i="8"/>
  <c r="KN71" i="8"/>
  <c r="PX70" i="8"/>
  <c r="RD70" i="8"/>
  <c r="SJ70" i="8"/>
  <c r="AJ71" i="8"/>
  <c r="BP71" i="8"/>
  <c r="CV71" i="8"/>
  <c r="IV70" i="8"/>
  <c r="KB70" i="8"/>
  <c r="KZ70" i="8"/>
  <c r="MF70" i="8"/>
  <c r="NL70" i="8"/>
  <c r="OR70" i="8"/>
  <c r="AV70" i="8"/>
  <c r="CB70" i="8"/>
  <c r="DH70" i="8"/>
  <c r="EN70" i="8"/>
  <c r="GB70" i="8"/>
  <c r="HP70" i="8"/>
  <c r="MD69" i="8"/>
  <c r="OF69" i="8"/>
  <c r="PL69" i="8"/>
  <c r="QR69" i="8"/>
  <c r="RX69" i="8"/>
  <c r="P70" i="8"/>
  <c r="QS68" i="8"/>
  <c r="Y69" i="8"/>
  <c r="CK69" i="8"/>
  <c r="EW69" i="8"/>
  <c r="HI69" i="8"/>
  <c r="JU69" i="8"/>
  <c r="BY68" i="8"/>
  <c r="EK68" i="8"/>
  <c r="GW68" i="8"/>
  <c r="JI68" i="8"/>
  <c r="LU68" i="8"/>
  <c r="OG68" i="8"/>
  <c r="HQ67" i="8"/>
  <c r="KC67" i="8"/>
  <c r="MO67" i="8"/>
  <c r="NU67" i="8"/>
  <c r="QG67" i="8"/>
  <c r="M68" i="8"/>
  <c r="MC66" i="8"/>
  <c r="OO66" i="8"/>
  <c r="RA66" i="8"/>
  <c r="AG67" i="8"/>
  <c r="CS67" i="8"/>
  <c r="FE67" i="8"/>
  <c r="RU65" i="8"/>
  <c r="BA66" i="8"/>
  <c r="DM66" i="8"/>
  <c r="FY66" i="8"/>
  <c r="IK66" i="8"/>
  <c r="KG66" i="8"/>
  <c r="DA65" i="8"/>
  <c r="FM65" i="8"/>
  <c r="HY65" i="8"/>
  <c r="KK65" i="8"/>
  <c r="MW65" i="8"/>
  <c r="PI65" i="8"/>
  <c r="HM64" i="8"/>
  <c r="JY64" i="8"/>
  <c r="MK64" i="8"/>
  <c r="OW64" i="8"/>
  <c r="RI64" i="8"/>
  <c r="AO65" i="8"/>
  <c r="LY63" i="8"/>
  <c r="OK63" i="8"/>
  <c r="RM63" i="8"/>
  <c r="AS64" i="8"/>
  <c r="DE64" i="8"/>
  <c r="FA64" i="8"/>
  <c r="RA62" i="8"/>
  <c r="AG63" i="8"/>
  <c r="CS63" i="8"/>
  <c r="FE63" i="8"/>
  <c r="HQ63" i="8"/>
  <c r="KC63" i="8"/>
  <c r="BA62" i="8"/>
  <c r="DM62" i="8"/>
  <c r="GO62" i="8"/>
  <c r="JQ62" i="8"/>
  <c r="MC62" i="8"/>
  <c r="OO62" i="8"/>
  <c r="GP61" i="8"/>
  <c r="JE61" i="8"/>
  <c r="KK61" i="8"/>
  <c r="MW61" i="8"/>
  <c r="PI61" i="8"/>
  <c r="RU61" i="8"/>
  <c r="QL59" i="8"/>
  <c r="CD60" i="8"/>
  <c r="HB60" i="8"/>
  <c r="LZ60" i="8"/>
  <c r="QX60" i="8"/>
  <c r="CP61" i="8"/>
  <c r="EX58" i="8"/>
  <c r="MH58" i="8"/>
  <c r="RF58" i="8"/>
  <c r="CX59" i="8"/>
  <c r="HV59" i="8"/>
  <c r="LN59" i="8"/>
  <c r="QH56" i="8"/>
  <c r="BZ57" i="8"/>
  <c r="GX57" i="8"/>
  <c r="LV57" i="8"/>
  <c r="PN57" i="8"/>
  <c r="Z58" i="8"/>
  <c r="CH55" i="8"/>
  <c r="IL55" i="8"/>
  <c r="OP55" i="8"/>
  <c r="AH56" i="8"/>
  <c r="FF56" i="8"/>
  <c r="LJ56" i="8"/>
  <c r="LF53" i="8"/>
  <c r="QD53" i="8"/>
  <c r="BV54" i="8"/>
  <c r="GT54" i="8"/>
  <c r="LR54" i="8"/>
  <c r="QP54" i="8"/>
  <c r="PK51" i="8"/>
  <c r="GA52" i="8"/>
  <c r="LZ52" i="8"/>
  <c r="SD52" i="8"/>
  <c r="DV53" i="8"/>
  <c r="IT53" i="8"/>
  <c r="QM48" i="8"/>
  <c r="EQ49" i="8"/>
  <c r="MA49" i="8"/>
  <c r="HO50" i="8"/>
  <c r="RK50" i="8"/>
  <c r="FO51" i="8"/>
  <c r="KE45" i="8"/>
  <c r="FS46" i="8"/>
  <c r="PO46" i="8"/>
  <c r="GE47" i="8"/>
  <c r="QA47" i="8"/>
  <c r="GQ48" i="8"/>
  <c r="IU42" i="8"/>
  <c r="BW43" i="8"/>
  <c r="GU43" i="8"/>
  <c r="QQ43" i="8"/>
  <c r="HG44" i="8"/>
  <c r="RC44" i="8"/>
  <c r="CK38" i="8"/>
  <c r="LJ39" i="8"/>
  <c r="ML40" i="8"/>
  <c r="DK41" i="8"/>
  <c r="NG41" i="8"/>
  <c r="BK42" i="8"/>
  <c r="PK73" i="8"/>
  <c r="QQ73" i="8"/>
  <c r="RO73" i="8"/>
  <c r="R24" i="8"/>
  <c r="BN34" i="8"/>
  <c r="F37" i="8"/>
  <c r="HK73" i="8"/>
  <c r="IQ73" i="8"/>
  <c r="KE73" i="8"/>
  <c r="LS73" i="8"/>
  <c r="MY73" i="8"/>
  <c r="OE73" i="8"/>
  <c r="AI73" i="8"/>
  <c r="BO73" i="8"/>
  <c r="CU73" i="8"/>
  <c r="DS73" i="8"/>
  <c r="EY73" i="8"/>
  <c r="GE73" i="8"/>
  <c r="MU72" i="8"/>
  <c r="OA72" i="8"/>
  <c r="OY72" i="8"/>
  <c r="QE72" i="8"/>
  <c r="RK72" i="8"/>
  <c r="SI72" i="8"/>
  <c r="FC72" i="8"/>
  <c r="GI72" i="8"/>
  <c r="HO72" i="8"/>
  <c r="IU72" i="8"/>
  <c r="KA72" i="8"/>
  <c r="LG72" i="8"/>
  <c r="PQ73" i="8"/>
  <c r="QO73" i="8"/>
  <c r="RM73" i="8"/>
  <c r="O72" i="8"/>
  <c r="CA72" i="8"/>
  <c r="DO72" i="8"/>
  <c r="KC73" i="8"/>
  <c r="LA73" i="8"/>
  <c r="LY73" i="8"/>
  <c r="MW73" i="8"/>
  <c r="NU73" i="8"/>
  <c r="OS73" i="8"/>
  <c r="FE73" i="8"/>
  <c r="FM73" i="8"/>
  <c r="GK73" i="8"/>
  <c r="HI73" i="8"/>
  <c r="IG73" i="8"/>
  <c r="JE73" i="8"/>
  <c r="I73" i="8"/>
  <c r="AG73" i="8"/>
  <c r="BE73" i="8"/>
  <c r="CK73" i="8"/>
  <c r="DI73" i="8"/>
  <c r="EG73" i="8"/>
  <c r="MS72" i="8"/>
  <c r="NQ72" i="8"/>
  <c r="OO72" i="8"/>
  <c r="PU72" i="8"/>
  <c r="QS72" i="8"/>
  <c r="RQ72" i="8"/>
  <c r="HE72" i="8"/>
  <c r="IC72" i="8"/>
  <c r="JI72" i="8"/>
  <c r="KG72" i="8"/>
  <c r="LE72" i="8"/>
  <c r="MC72" i="8"/>
  <c r="BY72" i="8"/>
  <c r="CW72" i="8"/>
  <c r="DM72" i="8"/>
  <c r="EK72" i="8"/>
  <c r="FI72" i="8"/>
  <c r="GG72" i="8"/>
  <c r="OS71" i="8"/>
  <c r="PQ71" i="8"/>
  <c r="QO71" i="8"/>
  <c r="RM71" i="8"/>
  <c r="U72" i="8"/>
  <c r="AS72" i="8"/>
  <c r="JE71" i="8"/>
  <c r="KC71" i="8"/>
  <c r="LA71" i="8"/>
  <c r="LY71" i="8"/>
  <c r="MW71" i="8"/>
  <c r="NU71" i="8"/>
  <c r="DQ71" i="8"/>
  <c r="EO71" i="8"/>
  <c r="FM71" i="8"/>
  <c r="GK71" i="8"/>
  <c r="HI71" i="8"/>
  <c r="IG71" i="8"/>
  <c r="RI70" i="8"/>
  <c r="SG70" i="8"/>
  <c r="Y71" i="8"/>
  <c r="AW71" i="8"/>
  <c r="BU71" i="8"/>
  <c r="CS71" i="8"/>
  <c r="LU70" i="8"/>
  <c r="MS70" i="8"/>
  <c r="NQ70" i="8"/>
  <c r="OO70" i="8"/>
  <c r="PM70" i="8"/>
  <c r="QK70" i="8"/>
  <c r="GG70" i="8"/>
  <c r="HE70" i="8"/>
  <c r="IC70" i="8"/>
  <c r="JA70" i="8"/>
  <c r="JY70" i="8"/>
  <c r="KW70" i="8"/>
  <c r="AS70" i="8"/>
  <c r="BQ70" i="8"/>
  <c r="CO70" i="8"/>
  <c r="DM70" i="8"/>
  <c r="EK70" i="8"/>
  <c r="FI70" i="8"/>
  <c r="OK69" i="8"/>
  <c r="PQ69" i="8"/>
  <c r="QO69" i="8"/>
  <c r="RE69" i="8"/>
  <c r="SC69" i="8"/>
  <c r="U70" i="8"/>
  <c r="ES69" i="8"/>
  <c r="GO69" i="8"/>
  <c r="IK69" i="8"/>
  <c r="KG69" i="8"/>
  <c r="LX69" i="8"/>
  <c r="NJ69" i="8"/>
  <c r="LA68" i="8"/>
  <c r="MW68" i="8"/>
  <c r="OS68" i="8"/>
  <c r="QO68" i="8"/>
  <c r="BA69" i="8"/>
  <c r="CW69" i="8"/>
  <c r="Y68" i="8"/>
  <c r="BU68" i="8"/>
  <c r="DQ68" i="8"/>
  <c r="FM68" i="8"/>
  <c r="HI68" i="8"/>
  <c r="JE68" i="8"/>
  <c r="IC67" i="8"/>
  <c r="JY67" i="8"/>
  <c r="LU67" i="8"/>
  <c r="NQ67" i="8"/>
  <c r="PM67" i="8"/>
  <c r="RI67" i="8"/>
  <c r="QG66" i="8"/>
  <c r="SC66" i="8"/>
  <c r="AS67" i="8"/>
  <c r="CO67" i="8"/>
  <c r="EK67" i="8"/>
  <c r="GG67" i="8"/>
  <c r="EO66" i="8"/>
  <c r="HA66" i="8"/>
  <c r="IG66" i="8"/>
  <c r="KS66" i="8"/>
  <c r="MO66" i="8"/>
  <c r="OK66" i="8"/>
  <c r="MS65" i="8"/>
  <c r="OO65" i="8"/>
  <c r="QK65" i="8"/>
  <c r="SG65" i="8"/>
  <c r="AW66" i="8"/>
  <c r="CS66" i="8"/>
  <c r="BQ65" i="8"/>
  <c r="DM65" i="8"/>
  <c r="FI65" i="8"/>
  <c r="HE65" i="8"/>
  <c r="JQ65" i="8"/>
  <c r="KW65" i="8"/>
  <c r="KK64" i="8"/>
  <c r="MG64" i="8"/>
  <c r="OC64" i="8"/>
  <c r="PY64" i="8"/>
  <c r="RU64" i="8"/>
  <c r="U65" i="8"/>
  <c r="I64" i="8"/>
  <c r="BE64" i="8"/>
  <c r="DA64" i="8"/>
  <c r="EW64" i="8"/>
  <c r="GS64" i="8"/>
  <c r="IO64" i="8"/>
  <c r="IC63" i="8"/>
  <c r="JI63" i="8"/>
  <c r="LE63" i="8"/>
  <c r="NA63" i="8"/>
  <c r="OW63" i="8"/>
  <c r="QS63" i="8"/>
  <c r="QW62" i="8"/>
  <c r="M63" i="8"/>
  <c r="BI63" i="8"/>
  <c r="DE63" i="8"/>
  <c r="FA63" i="8"/>
  <c r="GG63" i="8"/>
  <c r="FU62" i="8"/>
  <c r="HQ62" i="8"/>
  <c r="JM62" i="8"/>
  <c r="LI62" i="8"/>
  <c r="NE62" i="8"/>
  <c r="PA62" i="8"/>
  <c r="PE61" i="8"/>
  <c r="RA61" i="8"/>
  <c r="Q62" i="8"/>
  <c r="AW62" i="8"/>
  <c r="CC62" i="8"/>
  <c r="DY62" i="8"/>
  <c r="BB61" i="8"/>
  <c r="EK61" i="8"/>
  <c r="IJ61" i="8"/>
  <c r="KG61" i="8"/>
  <c r="LM61" i="8"/>
  <c r="NI61" i="8"/>
  <c r="AP60" i="8"/>
  <c r="DB60" i="8"/>
  <c r="GT60" i="8"/>
  <c r="JF60" i="8"/>
  <c r="MX60" i="8"/>
  <c r="QP60" i="8"/>
  <c r="QX58" i="8"/>
  <c r="BJ59" i="8"/>
  <c r="FB59" i="8"/>
  <c r="IT59" i="8"/>
  <c r="ML59" i="8"/>
  <c r="QD59" i="8"/>
  <c r="RR57" i="8"/>
  <c r="AX58" i="8"/>
  <c r="EP58" i="8"/>
  <c r="IH58" i="8"/>
  <c r="LZ58" i="8"/>
  <c r="OL58" i="8"/>
  <c r="RF56" i="8"/>
  <c r="BR57" i="8"/>
  <c r="ED57" i="8"/>
  <c r="HV57" i="8"/>
  <c r="LN57" i="8"/>
  <c r="PF57" i="8"/>
  <c r="PN55" i="8"/>
  <c r="Z56" i="8"/>
  <c r="DR56" i="8"/>
  <c r="HJ56" i="8"/>
  <c r="LB56" i="8"/>
  <c r="NN56" i="8"/>
  <c r="KD54" i="8"/>
  <c r="NV54" i="8"/>
  <c r="RN54" i="8"/>
  <c r="BZ55" i="8"/>
  <c r="ID55" i="8"/>
  <c r="LV55" i="8"/>
  <c r="HF53" i="8"/>
  <c r="KX53" i="8"/>
  <c r="OP53" i="8"/>
  <c r="SH53" i="8"/>
  <c r="CT54" i="8"/>
  <c r="GL54" i="8"/>
  <c r="RG51" i="8"/>
  <c r="FK52" i="8"/>
  <c r="LR52" i="8"/>
  <c r="PJ52" i="8"/>
  <c r="V53" i="8"/>
  <c r="DN53" i="8"/>
  <c r="QI49" i="8"/>
  <c r="EM50" i="8"/>
  <c r="LW50" i="8"/>
  <c r="QU50" i="8"/>
  <c r="EY51" i="8"/>
  <c r="MI51" i="8"/>
  <c r="KM47" i="8"/>
  <c r="RW47" i="8"/>
  <c r="GA48" i="8"/>
  <c r="NK48" i="8"/>
  <c r="BO49" i="8"/>
  <c r="IY49" i="8"/>
  <c r="EQ45" i="8"/>
  <c r="MA45" i="8"/>
  <c r="AE46" i="8"/>
  <c r="KA46" i="8"/>
  <c r="RK46" i="8"/>
  <c r="DC47" i="8"/>
  <c r="SA42" i="8"/>
  <c r="GE43" i="8"/>
  <c r="NO43" i="8"/>
  <c r="BS44" i="8"/>
  <c r="JC44" i="8"/>
  <c r="QM44" i="8"/>
  <c r="OO40" i="8"/>
  <c r="CU41" i="8"/>
  <c r="KE41" i="8"/>
  <c r="RO41" i="8"/>
  <c r="FS42" i="8"/>
  <c r="KQ42" i="8"/>
  <c r="QH34" i="8"/>
  <c r="QX36" i="8"/>
  <c r="OT37" i="8"/>
  <c r="MG38" i="8"/>
  <c r="JZ39" i="8"/>
  <c r="GD40" i="8"/>
  <c r="PP73" i="8"/>
  <c r="QN73" i="8"/>
  <c r="RL73" i="8"/>
  <c r="SJ73" i="8"/>
  <c r="JB29" i="8"/>
  <c r="JZ31" i="8"/>
  <c r="KB73" i="8"/>
  <c r="KZ73" i="8"/>
  <c r="LX73" i="8"/>
  <c r="MV73" i="8"/>
  <c r="NT73" i="8"/>
  <c r="OR73" i="8"/>
  <c r="EF73" i="8"/>
  <c r="FD73" i="8"/>
  <c r="GB73" i="8"/>
  <c r="HH73" i="8"/>
  <c r="IF73" i="8"/>
  <c r="JD73" i="8"/>
  <c r="RP72" i="8"/>
  <c r="H73" i="8"/>
  <c r="AF73" i="8"/>
  <c r="BD73" i="8"/>
  <c r="CB73" i="8"/>
  <c r="CZ73" i="8"/>
  <c r="LT72" i="8"/>
  <c r="MR72" i="8"/>
  <c r="NX72" i="8"/>
  <c r="OV72" i="8"/>
  <c r="PT72" i="8"/>
  <c r="QR72" i="8"/>
  <c r="GN72" i="8"/>
  <c r="HL72" i="8"/>
  <c r="IJ72" i="8"/>
  <c r="JH72" i="8"/>
  <c r="KF72" i="8"/>
  <c r="LD72" i="8"/>
  <c r="AZ72" i="8"/>
  <c r="BX72" i="8"/>
  <c r="CV72" i="8"/>
  <c r="DT72" i="8"/>
  <c r="ER72" i="8"/>
  <c r="FP72" i="8"/>
  <c r="OZ71" i="8"/>
  <c r="PP71" i="8"/>
  <c r="QN71" i="8"/>
  <c r="RL71" i="8"/>
  <c r="SJ71" i="8"/>
  <c r="AB72" i="8"/>
  <c r="JL71" i="8"/>
  <c r="KJ71" i="8"/>
  <c r="LH71" i="8"/>
  <c r="MF71" i="8"/>
  <c r="ND71" i="8"/>
  <c r="OB71" i="8"/>
  <c r="DX71" i="8"/>
  <c r="EV71" i="8"/>
  <c r="FT71" i="8"/>
  <c r="GR71" i="8"/>
  <c r="HP71" i="8"/>
  <c r="IN71" i="8"/>
  <c r="RP70" i="8"/>
  <c r="H71" i="8"/>
  <c r="AF71" i="8"/>
  <c r="AV71" i="8"/>
  <c r="BT71" i="8"/>
  <c r="CR71" i="8"/>
  <c r="LT70" i="8"/>
  <c r="MR70" i="8"/>
  <c r="NP70" i="8"/>
  <c r="ON70" i="8"/>
  <c r="PT70" i="8"/>
  <c r="QR70" i="8"/>
  <c r="FX70" i="8"/>
  <c r="GV70" i="8"/>
  <c r="HT70" i="8"/>
  <c r="IZ70" i="8"/>
  <c r="KF70" i="8"/>
  <c r="KV70" i="8"/>
  <c r="AR70" i="8"/>
  <c r="BP70" i="8"/>
  <c r="CN70" i="8"/>
  <c r="DL70" i="8"/>
  <c r="EJ70" i="8"/>
  <c r="FH70" i="8"/>
  <c r="OJ69" i="8"/>
  <c r="PH69" i="8"/>
  <c r="QF69" i="8"/>
  <c r="RD69" i="8"/>
  <c r="SB69" i="8"/>
  <c r="T70" i="8"/>
  <c r="EO69" i="8"/>
  <c r="GK69" i="8"/>
  <c r="IG69" i="8"/>
  <c r="KC69" i="8"/>
  <c r="LW69" i="8"/>
  <c r="NI69" i="8"/>
  <c r="MS68" i="8"/>
  <c r="OO68" i="8"/>
  <c r="QK68" i="8"/>
  <c r="SG68" i="8"/>
  <c r="AW69" i="8"/>
  <c r="CS69" i="8"/>
  <c r="BQ68" i="8"/>
  <c r="DM68" i="8"/>
  <c r="FI68" i="8"/>
  <c r="HE68" i="8"/>
  <c r="JA68" i="8"/>
  <c r="KW68" i="8"/>
  <c r="LA67" i="8"/>
  <c r="MW67" i="8"/>
  <c r="OC67" i="8"/>
  <c r="PY67" i="8"/>
  <c r="RU67" i="8"/>
  <c r="AK68" i="8"/>
  <c r="Y67" i="8"/>
  <c r="BU67" i="8"/>
  <c r="DA67" i="8"/>
  <c r="EW67" i="8"/>
  <c r="GS67" i="8"/>
  <c r="JE67" i="8"/>
  <c r="GW66" i="8"/>
  <c r="IS66" i="8"/>
  <c r="LE66" i="8"/>
  <c r="NA66" i="8"/>
  <c r="OW66" i="8"/>
  <c r="RI66" i="8"/>
  <c r="PA65" i="8"/>
  <c r="QW65" i="8"/>
  <c r="M66" i="8"/>
  <c r="BI66" i="8"/>
  <c r="DE66" i="8"/>
  <c r="FA66" i="8"/>
  <c r="EO65" i="8"/>
  <c r="GK65" i="8"/>
  <c r="IG65" i="8"/>
  <c r="KC65" i="8"/>
  <c r="LY65" i="8"/>
  <c r="NU65" i="8"/>
  <c r="NI64" i="8"/>
  <c r="PE64" i="8"/>
  <c r="RA64" i="8"/>
  <c r="Q65" i="8"/>
  <c r="AW65" i="8"/>
  <c r="CS65" i="8"/>
  <c r="CG64" i="8"/>
  <c r="ES64" i="8"/>
  <c r="GO64" i="8"/>
  <c r="IK64" i="8"/>
  <c r="JQ64" i="8"/>
  <c r="LM64" i="8"/>
  <c r="JE63" i="8"/>
  <c r="LA63" i="8"/>
  <c r="MW63" i="8"/>
  <c r="OS63" i="8"/>
  <c r="QO63" i="8"/>
  <c r="BA64" i="8"/>
  <c r="RI62" i="8"/>
  <c r="Y63" i="8"/>
  <c r="CK63" i="8"/>
  <c r="EG63" i="8"/>
  <c r="GC63" i="8"/>
  <c r="HI63" i="8"/>
  <c r="GG62" i="8"/>
  <c r="IC62" i="8"/>
  <c r="JY62" i="8"/>
  <c r="LU62" i="8"/>
  <c r="NQ62" i="8"/>
  <c r="PM62" i="8"/>
  <c r="OK61" i="8"/>
  <c r="QG61" i="8"/>
  <c r="SC61" i="8"/>
  <c r="AS62" i="8"/>
  <c r="CO62" i="8"/>
  <c r="EK62" i="8"/>
  <c r="BZ61" i="8"/>
  <c r="FF61" i="8"/>
  <c r="HD61" i="8"/>
  <c r="IW61" i="8"/>
  <c r="KS61" i="8"/>
  <c r="MO61" i="8"/>
  <c r="SH59" i="8"/>
  <c r="CT60" i="8"/>
  <c r="GL60" i="8"/>
  <c r="KD60" i="8"/>
  <c r="NV60" i="8"/>
  <c r="RN60" i="8"/>
  <c r="QP58" i="8"/>
  <c r="BB59" i="8"/>
  <c r="DN59" i="8"/>
  <c r="HF59" i="8"/>
  <c r="KX59" i="8"/>
  <c r="OP59" i="8"/>
  <c r="ML57" i="8"/>
  <c r="QD57" i="8"/>
  <c r="BV58" i="8"/>
  <c r="FN58" i="8"/>
  <c r="JF58" i="8"/>
  <c r="MX58" i="8"/>
  <c r="KT56" i="8"/>
  <c r="NF56" i="8"/>
  <c r="QX56" i="8"/>
  <c r="BJ57" i="8"/>
  <c r="FB57" i="8"/>
  <c r="IT57" i="8"/>
  <c r="HV55" i="8"/>
  <c r="LN55" i="8"/>
  <c r="PF55" i="8"/>
  <c r="R56" i="8"/>
  <c r="DJ56" i="8"/>
  <c r="HB56" i="8"/>
  <c r="EX54" i="8"/>
  <c r="IP54" i="8"/>
  <c r="MH54" i="8"/>
  <c r="PZ54" i="8"/>
  <c r="AL55" i="8"/>
  <c r="ED55" i="8"/>
  <c r="BZ53" i="8"/>
  <c r="FR53" i="8"/>
  <c r="JJ53" i="8"/>
  <c r="NB53" i="8"/>
  <c r="QT53" i="8"/>
  <c r="BF54" i="8"/>
  <c r="LS51" i="8"/>
  <c r="W52" i="8"/>
  <c r="HG52" i="8"/>
  <c r="MP52" i="8"/>
  <c r="PB52" i="8"/>
  <c r="RN52" i="8"/>
  <c r="FW49" i="8"/>
  <c r="NG49" i="8"/>
  <c r="BK50" i="8"/>
  <c r="IU50" i="8"/>
  <c r="QE50" i="8"/>
  <c r="EI51" i="8"/>
  <c r="EY47" i="8"/>
  <c r="JW47" i="8"/>
  <c r="OU47" i="8"/>
  <c r="CY48" i="8"/>
  <c r="KI48" i="8"/>
  <c r="RS48" i="8"/>
  <c r="SI44" i="8"/>
  <c r="GM45" i="8"/>
  <c r="NW45" i="8"/>
  <c r="CA46" i="8"/>
  <c r="JK46" i="8"/>
  <c r="QU46" i="8"/>
  <c r="OY42" i="8"/>
  <c r="AQ43" i="8"/>
  <c r="IA43" i="8"/>
  <c r="PK43" i="8"/>
  <c r="DO44" i="8"/>
  <c r="KY44" i="8"/>
  <c r="FK40" i="8"/>
  <c r="NW40" i="8"/>
  <c r="EQ41" i="8"/>
  <c r="MA41" i="8"/>
  <c r="AE42" i="8"/>
  <c r="HO42" i="8"/>
  <c r="AD31" i="8"/>
  <c r="LJ34" i="8"/>
  <c r="PQ36" i="8"/>
  <c r="NB37" i="8"/>
  <c r="KX38" i="8"/>
  <c r="IL39" i="8"/>
  <c r="RB73" i="8"/>
  <c r="RJ73" i="8"/>
  <c r="RR73" i="8"/>
  <c r="RZ73" i="8"/>
  <c r="SH73" i="8"/>
  <c r="F29" i="8"/>
  <c r="PF73" i="8"/>
  <c r="PN73" i="8"/>
  <c r="PV73" i="8"/>
  <c r="QD73" i="8"/>
  <c r="QL73" i="8"/>
  <c r="QT73" i="8"/>
  <c r="NJ73" i="8"/>
  <c r="NR73" i="8"/>
  <c r="NZ73" i="8"/>
  <c r="OH73" i="8"/>
  <c r="OP73" i="8"/>
  <c r="OX73" i="8"/>
  <c r="LN73" i="8"/>
  <c r="LV73" i="8"/>
  <c r="MD73" i="8"/>
  <c r="ML73" i="8"/>
  <c r="MT73" i="8"/>
  <c r="NB73" i="8"/>
  <c r="JR73" i="8"/>
  <c r="JZ73" i="8"/>
  <c r="KH73" i="8"/>
  <c r="KP73" i="8"/>
  <c r="KX73" i="8"/>
  <c r="LF73" i="8"/>
  <c r="HV73" i="8"/>
  <c r="ID73" i="8"/>
  <c r="IL73" i="8"/>
  <c r="IT73" i="8"/>
  <c r="JB73" i="8"/>
  <c r="JJ73" i="8"/>
  <c r="FZ73" i="8"/>
  <c r="GH73" i="8"/>
  <c r="GP73" i="8"/>
  <c r="GX73" i="8"/>
  <c r="HF73" i="8"/>
  <c r="HN73" i="8"/>
  <c r="ED73" i="8"/>
  <c r="EL73" i="8"/>
  <c r="ET73" i="8"/>
  <c r="FB73" i="8"/>
  <c r="FJ73" i="8"/>
  <c r="FR73" i="8"/>
  <c r="CH73" i="8"/>
  <c r="CP73" i="8"/>
  <c r="CX73" i="8"/>
  <c r="DF73" i="8"/>
  <c r="DN73" i="8"/>
  <c r="DV73" i="8"/>
  <c r="AL73" i="8"/>
  <c r="AT73" i="8"/>
  <c r="BB73" i="8"/>
  <c r="BJ73" i="8"/>
  <c r="BR73" i="8"/>
  <c r="BZ73" i="8"/>
  <c r="RV72" i="8"/>
  <c r="SD72" i="8"/>
  <c r="F73" i="8"/>
  <c r="N73" i="8"/>
  <c r="V73" i="8"/>
  <c r="AD73" i="8"/>
  <c r="PZ72" i="8"/>
  <c r="QH72" i="8"/>
  <c r="QP72" i="8"/>
  <c r="QX72" i="8"/>
  <c r="RF72" i="8"/>
  <c r="RN72" i="8"/>
  <c r="OD72" i="8"/>
  <c r="OL72" i="8"/>
  <c r="OT72" i="8"/>
  <c r="PB72" i="8"/>
  <c r="PJ72" i="8"/>
  <c r="PR72" i="8"/>
  <c r="MH72" i="8"/>
  <c r="MP72" i="8"/>
  <c r="MX72" i="8"/>
  <c r="NF72" i="8"/>
  <c r="NN72" i="8"/>
  <c r="NV72" i="8"/>
  <c r="KL72" i="8"/>
  <c r="KT72" i="8"/>
  <c r="LB72" i="8"/>
  <c r="LJ72" i="8"/>
  <c r="LR72" i="8"/>
  <c r="LZ72" i="8"/>
  <c r="IP72" i="8"/>
  <c r="IX72" i="8"/>
  <c r="JF72" i="8"/>
  <c r="JN72" i="8"/>
  <c r="JV72" i="8"/>
  <c r="KD72" i="8"/>
  <c r="GT72" i="8"/>
  <c r="HB72" i="8"/>
  <c r="HJ72" i="8"/>
  <c r="HR72" i="8"/>
  <c r="HZ72" i="8"/>
  <c r="IH72" i="8"/>
  <c r="EX72" i="8"/>
  <c r="FF72" i="8"/>
  <c r="FN72" i="8"/>
  <c r="FV72" i="8"/>
  <c r="GD72" i="8"/>
  <c r="GL72" i="8"/>
  <c r="DB72" i="8"/>
  <c r="DJ72" i="8"/>
  <c r="DR72" i="8"/>
  <c r="DZ72" i="8"/>
  <c r="EH72" i="8"/>
  <c r="EP72" i="8"/>
  <c r="BF72" i="8"/>
  <c r="BN72" i="8"/>
  <c r="BV72" i="8"/>
  <c r="CD72" i="8"/>
  <c r="CL72" i="8"/>
  <c r="CT72" i="8"/>
  <c r="J72" i="8"/>
  <c r="R72" i="8"/>
  <c r="Z72" i="8"/>
  <c r="AH72" i="8"/>
  <c r="AP72" i="8"/>
  <c r="AX72" i="8"/>
  <c r="QT71" i="8"/>
  <c r="RB71" i="8"/>
  <c r="RJ71" i="8"/>
  <c r="RR71" i="8"/>
  <c r="RZ71" i="8"/>
  <c r="SH71" i="8"/>
  <c r="OX71" i="8"/>
  <c r="PF71" i="8"/>
  <c r="PN71" i="8"/>
  <c r="PV71" i="8"/>
  <c r="QD71" i="8"/>
  <c r="QL71" i="8"/>
  <c r="NB71" i="8"/>
  <c r="NJ71" i="8"/>
  <c r="NR71" i="8"/>
  <c r="NZ71" i="8"/>
  <c r="OH71" i="8"/>
  <c r="OP71" i="8"/>
  <c r="LF71" i="8"/>
  <c r="LN71" i="8"/>
  <c r="LV71" i="8"/>
  <c r="MD71" i="8"/>
  <c r="ML71" i="8"/>
  <c r="MT71" i="8"/>
  <c r="JJ71" i="8"/>
  <c r="JR71" i="8"/>
  <c r="JZ71" i="8"/>
  <c r="KH71" i="8"/>
  <c r="KP71" i="8"/>
  <c r="KX71" i="8"/>
  <c r="HN71" i="8"/>
  <c r="HV71" i="8"/>
  <c r="ID71" i="8"/>
  <c r="IL71" i="8"/>
  <c r="IT71" i="8"/>
  <c r="JB71" i="8"/>
  <c r="FR71" i="8"/>
  <c r="FZ71" i="8"/>
  <c r="GH71" i="8"/>
  <c r="GP71" i="8"/>
  <c r="GX71" i="8"/>
  <c r="HF71" i="8"/>
  <c r="DV71" i="8"/>
  <c r="ED71" i="8"/>
  <c r="EL71" i="8"/>
  <c r="ET71" i="8"/>
  <c r="FB71" i="8"/>
  <c r="FJ71" i="8"/>
  <c r="BZ71" i="8"/>
  <c r="CH71" i="8"/>
  <c r="CP71" i="8"/>
  <c r="CX71" i="8"/>
  <c r="DF71" i="8"/>
  <c r="DN71" i="8"/>
  <c r="AD71" i="8"/>
  <c r="AL71" i="8"/>
  <c r="AT71" i="8"/>
  <c r="BB71" i="8"/>
  <c r="BJ71" i="8"/>
  <c r="BR71" i="8"/>
  <c r="RN70" i="8"/>
  <c r="RV70" i="8"/>
  <c r="SD70" i="8"/>
  <c r="F71" i="8"/>
  <c r="N71" i="8"/>
  <c r="V71" i="8"/>
  <c r="PR70" i="8"/>
  <c r="PZ70" i="8"/>
  <c r="QH70" i="8"/>
  <c r="QP70" i="8"/>
  <c r="QX70" i="8"/>
  <c r="RF70" i="8"/>
  <c r="NV70" i="8"/>
  <c r="OD70" i="8"/>
  <c r="OL70" i="8"/>
  <c r="OT70" i="8"/>
  <c r="PB70" i="8"/>
  <c r="PJ70" i="8"/>
  <c r="LZ70" i="8"/>
  <c r="MH70" i="8"/>
  <c r="MP70" i="8"/>
  <c r="MX70" i="8"/>
  <c r="NF70" i="8"/>
  <c r="NN70" i="8"/>
  <c r="KD70" i="8"/>
  <c r="KL70" i="8"/>
  <c r="KT70" i="8"/>
  <c r="LB70" i="8"/>
  <c r="LJ70" i="8"/>
  <c r="LR70" i="8"/>
  <c r="IH70" i="8"/>
  <c r="IP70" i="8"/>
  <c r="IX70" i="8"/>
  <c r="JF70" i="8"/>
  <c r="JN70" i="8"/>
  <c r="JV70" i="8"/>
  <c r="GL70" i="8"/>
  <c r="GT70" i="8"/>
  <c r="HB70" i="8"/>
  <c r="HJ70" i="8"/>
  <c r="HR70" i="8"/>
  <c r="HZ70" i="8"/>
  <c r="EP70" i="8"/>
  <c r="EX70" i="8"/>
  <c r="FF70" i="8"/>
  <c r="FN70" i="8"/>
  <c r="FV70" i="8"/>
  <c r="GD70" i="8"/>
  <c r="CT70" i="8"/>
  <c r="DB70" i="8"/>
  <c r="DJ70" i="8"/>
  <c r="DR70" i="8"/>
  <c r="DZ70" i="8"/>
  <c r="EH70" i="8"/>
  <c r="AX70" i="8"/>
  <c r="BF70" i="8"/>
  <c r="BN70" i="8"/>
  <c r="BV70" i="8"/>
  <c r="CD70" i="8"/>
  <c r="CL70" i="8"/>
  <c r="SH69" i="8"/>
  <c r="J70" i="8"/>
  <c r="R70" i="8"/>
  <c r="Z70" i="8"/>
  <c r="AH70" i="8"/>
  <c r="AP70" i="8"/>
  <c r="QL69" i="8"/>
  <c r="QT69" i="8"/>
  <c r="RB69" i="8"/>
  <c r="RJ69" i="8"/>
  <c r="RR69" i="8"/>
  <c r="RZ69" i="8"/>
  <c r="OP69" i="8"/>
  <c r="OX69" i="8"/>
  <c r="PF69" i="8"/>
  <c r="PN69" i="8"/>
  <c r="PV69" i="8"/>
  <c r="QD69" i="8"/>
  <c r="MF69" i="8"/>
  <c r="MT69" i="8"/>
  <c r="NE69" i="8"/>
  <c r="NQ69" i="8"/>
  <c r="NZ69" i="8"/>
  <c r="OH69" i="8"/>
  <c r="IT69" i="8"/>
  <c r="JJ69" i="8"/>
  <c r="JZ69" i="8"/>
  <c r="KP69" i="8"/>
  <c r="LF69" i="8"/>
  <c r="LU69" i="8"/>
  <c r="FB69" i="8"/>
  <c r="FR69" i="8"/>
  <c r="GH69" i="8"/>
  <c r="GX69" i="8"/>
  <c r="HN69" i="8"/>
  <c r="ID69" i="8"/>
  <c r="BJ69" i="8"/>
  <c r="BZ69" i="8"/>
  <c r="CP69" i="8"/>
  <c r="DF69" i="8"/>
  <c r="DV69" i="8"/>
  <c r="EL69" i="8"/>
  <c r="QX68" i="8"/>
  <c r="RN68" i="8"/>
  <c r="SD68" i="8"/>
  <c r="N69" i="8"/>
  <c r="AD69" i="8"/>
  <c r="AT69" i="8"/>
  <c r="NF68" i="8"/>
  <c r="NV68" i="8"/>
  <c r="OL68" i="8"/>
  <c r="PB68" i="8"/>
  <c r="PR68" i="8"/>
  <c r="QH68" i="8"/>
  <c r="JN68" i="8"/>
  <c r="KD68" i="8"/>
  <c r="KT68" i="8"/>
  <c r="LJ68" i="8"/>
  <c r="LZ68" i="8"/>
  <c r="MP68" i="8"/>
  <c r="FV68" i="8"/>
  <c r="GL68" i="8"/>
  <c r="HB68" i="8"/>
  <c r="HR68" i="8"/>
  <c r="IH68" i="8"/>
  <c r="IX68" i="8"/>
  <c r="CD68" i="8"/>
  <c r="CT68" i="8"/>
  <c r="DJ68" i="8"/>
  <c r="DZ68" i="8"/>
  <c r="EP68" i="8"/>
  <c r="FF68" i="8"/>
  <c r="RR67" i="8"/>
  <c r="SH67" i="8"/>
  <c r="R68" i="8"/>
  <c r="AH68" i="8"/>
  <c r="AX68" i="8"/>
  <c r="BN68" i="8"/>
  <c r="NZ67" i="8"/>
  <c r="OP67" i="8"/>
  <c r="PF67" i="8"/>
  <c r="PV67" i="8"/>
  <c r="QL67" i="8"/>
  <c r="RB67" i="8"/>
  <c r="KH67" i="8"/>
  <c r="KX67" i="8"/>
  <c r="LN67" i="8"/>
  <c r="MD67" i="8"/>
  <c r="MT67" i="8"/>
  <c r="NJ67" i="8"/>
  <c r="GP67" i="8"/>
  <c r="HF67" i="8"/>
  <c r="HV67" i="8"/>
  <c r="IL67" i="8"/>
  <c r="JB67" i="8"/>
  <c r="JR67" i="8"/>
  <c r="CX67" i="8"/>
  <c r="DN67" i="8"/>
  <c r="ED67" i="8"/>
  <c r="ET67" i="8"/>
  <c r="FJ67" i="8"/>
  <c r="FZ67" i="8"/>
  <c r="F67" i="8"/>
  <c r="V67" i="8"/>
  <c r="AL67" i="8"/>
  <c r="BB67" i="8"/>
  <c r="BR67" i="8"/>
  <c r="CH67" i="8"/>
  <c r="OT66" i="8"/>
  <c r="PJ66" i="8"/>
  <c r="PZ66" i="8"/>
  <c r="QP66" i="8"/>
  <c r="RF66" i="8"/>
  <c r="RV66" i="8"/>
  <c r="LB66" i="8"/>
  <c r="LR66" i="8"/>
  <c r="MH66" i="8"/>
  <c r="MX66" i="8"/>
  <c r="NN66" i="8"/>
  <c r="OD66" i="8"/>
  <c r="HJ66" i="8"/>
  <c r="HZ66" i="8"/>
  <c r="IP66" i="8"/>
  <c r="JF66" i="8"/>
  <c r="JV66" i="8"/>
  <c r="KL66" i="8"/>
  <c r="DR66" i="8"/>
  <c r="EH66" i="8"/>
  <c r="EX66" i="8"/>
  <c r="FN66" i="8"/>
  <c r="GD66" i="8"/>
  <c r="GT66" i="8"/>
  <c r="Z66" i="8"/>
  <c r="AP66" i="8"/>
  <c r="BF66" i="8"/>
  <c r="BV66" i="8"/>
  <c r="CL66" i="8"/>
  <c r="DB66" i="8"/>
  <c r="PN65" i="8"/>
  <c r="QD65" i="8"/>
  <c r="QT65" i="8"/>
  <c r="RJ65" i="8"/>
  <c r="RZ65" i="8"/>
  <c r="J66" i="8"/>
  <c r="LV65" i="8"/>
  <c r="ML65" i="8"/>
  <c r="NB65" i="8"/>
  <c r="NR65" i="8"/>
  <c r="OH65" i="8"/>
  <c r="OX65" i="8"/>
  <c r="ID65" i="8"/>
  <c r="IT65" i="8"/>
  <c r="JJ65" i="8"/>
  <c r="JZ65" i="8"/>
  <c r="KP65" i="8"/>
  <c r="LF65" i="8"/>
  <c r="EL65" i="8"/>
  <c r="FB65" i="8"/>
  <c r="FR65" i="8"/>
  <c r="GH65" i="8"/>
  <c r="GX65" i="8"/>
  <c r="HN65" i="8"/>
  <c r="AT65" i="8"/>
  <c r="BJ65" i="8"/>
  <c r="BZ65" i="8"/>
  <c r="CP65" i="8"/>
  <c r="DF65" i="8"/>
  <c r="DV65" i="8"/>
  <c r="QH64" i="8"/>
  <c r="QX64" i="8"/>
  <c r="RN64" i="8"/>
  <c r="SD64" i="8"/>
  <c r="N65" i="8"/>
  <c r="AD65" i="8"/>
  <c r="MP64" i="8"/>
  <c r="NF64" i="8"/>
  <c r="NV64" i="8"/>
  <c r="OL64" i="8"/>
  <c r="PB64" i="8"/>
  <c r="PR64" i="8"/>
  <c r="IX64" i="8"/>
  <c r="JN64" i="8"/>
  <c r="KD64" i="8"/>
  <c r="KT64" i="8"/>
  <c r="LJ64" i="8"/>
  <c r="LZ64" i="8"/>
  <c r="FF64" i="8"/>
  <c r="FV64" i="8"/>
  <c r="GL64" i="8"/>
  <c r="HB64" i="8"/>
  <c r="HR64" i="8"/>
  <c r="IH64" i="8"/>
  <c r="BN64" i="8"/>
  <c r="CD64" i="8"/>
  <c r="CT64" i="8"/>
  <c r="DJ64" i="8"/>
  <c r="DZ64" i="8"/>
  <c r="EP64" i="8"/>
  <c r="RB63" i="8"/>
  <c r="RR63" i="8"/>
  <c r="SH63" i="8"/>
  <c r="R64" i="8"/>
  <c r="AH64" i="8"/>
  <c r="AX64" i="8"/>
  <c r="NJ63" i="8"/>
  <c r="NZ63" i="8"/>
  <c r="OP63" i="8"/>
  <c r="PF63" i="8"/>
  <c r="PV63" i="8"/>
  <c r="QL63" i="8"/>
  <c r="JR63" i="8"/>
  <c r="KH63" i="8"/>
  <c r="KX63" i="8"/>
  <c r="LN63" i="8"/>
  <c r="MD63" i="8"/>
  <c r="MT63" i="8"/>
  <c r="FZ63" i="8"/>
  <c r="GP63" i="8"/>
  <c r="HF63" i="8"/>
  <c r="HV63" i="8"/>
  <c r="IL63" i="8"/>
  <c r="JB63" i="8"/>
  <c r="CH63" i="8"/>
  <c r="CX63" i="8"/>
  <c r="DN63" i="8"/>
  <c r="ED63" i="8"/>
  <c r="ET63" i="8"/>
  <c r="FJ63" i="8"/>
  <c r="RV62" i="8"/>
  <c r="F63" i="8"/>
  <c r="V63" i="8"/>
  <c r="AL63" i="8"/>
  <c r="BB63" i="8"/>
  <c r="BR63" i="8"/>
  <c r="OD62" i="8"/>
  <c r="OT62" i="8"/>
  <c r="PJ62" i="8"/>
  <c r="PZ62" i="8"/>
  <c r="QP62" i="8"/>
  <c r="RF62" i="8"/>
  <c r="KL62" i="8"/>
  <c r="LB62" i="8"/>
  <c r="LR62" i="8"/>
  <c r="MH62" i="8"/>
  <c r="MX62" i="8"/>
  <c r="NN62" i="8"/>
  <c r="GT62" i="8"/>
  <c r="HJ62" i="8"/>
  <c r="HZ62" i="8"/>
  <c r="IP62" i="8"/>
  <c r="JF62" i="8"/>
  <c r="JV62" i="8"/>
  <c r="DB62" i="8"/>
  <c r="DR62" i="8"/>
  <c r="EH62" i="8"/>
  <c r="EX62" i="8"/>
  <c r="FN62" i="8"/>
  <c r="GD62" i="8"/>
  <c r="J62" i="8"/>
  <c r="Z62" i="8"/>
  <c r="AP62" i="8"/>
  <c r="BF62" i="8"/>
  <c r="BV62" i="8"/>
  <c r="CL62" i="8"/>
  <c r="OX61" i="8"/>
  <c r="PN61" i="8"/>
  <c r="QD61" i="8"/>
  <c r="QT61" i="8"/>
  <c r="RJ61" i="8"/>
  <c r="RZ61" i="8"/>
  <c r="LF61" i="8"/>
  <c r="LV61" i="8"/>
  <c r="ML61" i="8"/>
  <c r="NB61" i="8"/>
  <c r="NR61" i="8"/>
  <c r="OH61" i="8"/>
  <c r="GX61" i="8"/>
  <c r="HZ61" i="8"/>
  <c r="IT61" i="8"/>
  <c r="JJ61" i="8"/>
  <c r="JZ61" i="8"/>
  <c r="KP61" i="8"/>
  <c r="AP61" i="8"/>
  <c r="BV61" i="8"/>
  <c r="DB61" i="8"/>
  <c r="EA61" i="8"/>
  <c r="EZ61" i="8"/>
  <c r="FY61" i="8"/>
  <c r="ML60" i="8"/>
  <c r="NR60" i="8"/>
  <c r="OX60" i="8"/>
  <c r="QD60" i="8"/>
  <c r="RJ60" i="8"/>
  <c r="J61" i="8"/>
  <c r="FB60" i="8"/>
  <c r="GH60" i="8"/>
  <c r="HN60" i="8"/>
  <c r="IT60" i="8"/>
  <c r="JZ60" i="8"/>
  <c r="LF60" i="8"/>
  <c r="QX59" i="8"/>
  <c r="SD59" i="8"/>
  <c r="AD60" i="8"/>
  <c r="BJ60" i="8"/>
  <c r="CP60" i="8"/>
  <c r="DV60" i="8"/>
  <c r="JN59" i="8"/>
  <c r="KT59" i="8"/>
  <c r="LZ59" i="8"/>
  <c r="NF59" i="8"/>
  <c r="OL59" i="8"/>
  <c r="PR59" i="8"/>
  <c r="CD59" i="8"/>
  <c r="DJ59" i="8"/>
  <c r="EP59" i="8"/>
  <c r="FV59" i="8"/>
  <c r="HB59" i="8"/>
  <c r="IH59" i="8"/>
  <c r="NZ58" i="8"/>
  <c r="PF58" i="8"/>
  <c r="QL58" i="8"/>
  <c r="RR58" i="8"/>
  <c r="R59" i="8"/>
  <c r="AX59" i="8"/>
  <c r="GP58" i="8"/>
  <c r="HV58" i="8"/>
  <c r="JB58" i="8"/>
  <c r="KH58" i="8"/>
  <c r="LN58" i="8"/>
  <c r="MT58" i="8"/>
  <c r="F58" i="8"/>
  <c r="AL58" i="8"/>
  <c r="BR58" i="8"/>
  <c r="CX58" i="8"/>
  <c r="ED58" i="8"/>
  <c r="FJ58" i="8"/>
  <c r="LB57" i="8"/>
  <c r="MH57" i="8"/>
  <c r="NN57" i="8"/>
  <c r="OT57" i="8"/>
  <c r="PZ57" i="8"/>
  <c r="RF57" i="8"/>
  <c r="DR57" i="8"/>
  <c r="EX57" i="8"/>
  <c r="GD57" i="8"/>
  <c r="HJ57" i="8"/>
  <c r="IP57" i="8"/>
  <c r="JV57" i="8"/>
  <c r="PN56" i="8"/>
  <c r="QT56" i="8"/>
  <c r="RZ56" i="8"/>
  <c r="Z57" i="8"/>
  <c r="BF57" i="8"/>
  <c r="CL57" i="8"/>
  <c r="ID56" i="8"/>
  <c r="JJ56" i="8"/>
  <c r="KP56" i="8"/>
  <c r="LV56" i="8"/>
  <c r="NB56" i="8"/>
  <c r="OH56" i="8"/>
  <c r="AT56" i="8"/>
  <c r="BZ56" i="8"/>
  <c r="DF56" i="8"/>
  <c r="EL56" i="8"/>
  <c r="FR56" i="8"/>
  <c r="GX56" i="8"/>
  <c r="MP55" i="8"/>
  <c r="NV55" i="8"/>
  <c r="PB55" i="8"/>
  <c r="QH55" i="8"/>
  <c r="RN55" i="8"/>
  <c r="N56" i="8"/>
  <c r="FF55" i="8"/>
  <c r="GL55" i="8"/>
  <c r="HR55" i="8"/>
  <c r="IX55" i="8"/>
  <c r="KD55" i="8"/>
  <c r="LJ55" i="8"/>
  <c r="RB54" i="8"/>
  <c r="SH54" i="8"/>
  <c r="AH55" i="8"/>
  <c r="BN55" i="8"/>
  <c r="CT55" i="8"/>
  <c r="DZ55" i="8"/>
  <c r="JR54" i="8"/>
  <c r="KX54" i="8"/>
  <c r="MD54" i="8"/>
  <c r="NJ54" i="8"/>
  <c r="OP54" i="8"/>
  <c r="PV54" i="8"/>
  <c r="CH54" i="8"/>
  <c r="DN54" i="8"/>
  <c r="ET54" i="8"/>
  <c r="FZ54" i="8"/>
  <c r="HF54" i="8"/>
  <c r="IL54" i="8"/>
  <c r="OD53" i="8"/>
  <c r="PJ53" i="8"/>
  <c r="QP53" i="8"/>
  <c r="RV53" i="8"/>
  <c r="V54" i="8"/>
  <c r="BB54" i="8"/>
  <c r="GT53" i="8"/>
  <c r="HZ53" i="8"/>
  <c r="JF53" i="8"/>
  <c r="KL53" i="8"/>
  <c r="LR53" i="8"/>
  <c r="MX53" i="8"/>
  <c r="J53" i="8"/>
  <c r="AP53" i="8"/>
  <c r="BV53" i="8"/>
  <c r="DB53" i="8"/>
  <c r="EH53" i="8"/>
  <c r="FN53" i="8"/>
  <c r="LD52" i="8"/>
  <c r="ML52" i="8"/>
  <c r="NR52" i="8"/>
  <c r="OX52" i="8"/>
  <c r="QD52" i="8"/>
  <c r="RJ52" i="8"/>
  <c r="QI51" i="8"/>
  <c r="O52" i="8"/>
  <c r="CA52" i="8"/>
  <c r="EM52" i="8"/>
  <c r="GY52" i="8"/>
  <c r="JG52" i="8"/>
  <c r="BO51" i="8"/>
  <c r="EA51" i="8"/>
  <c r="GM51" i="8"/>
  <c r="IY51" i="8"/>
  <c r="LK51" i="8"/>
  <c r="NW51" i="8"/>
  <c r="GA50" i="8"/>
  <c r="IM50" i="8"/>
  <c r="KY50" i="8"/>
  <c r="NK50" i="8"/>
  <c r="PW50" i="8"/>
  <c r="SI50" i="8"/>
  <c r="KM49" i="8"/>
  <c r="MY49" i="8"/>
  <c r="PK49" i="8"/>
  <c r="RW49" i="8"/>
  <c r="BC50" i="8"/>
  <c r="DO50" i="8"/>
  <c r="OY48" i="8"/>
  <c r="RK48" i="8"/>
  <c r="AQ49" i="8"/>
  <c r="DC49" i="8"/>
  <c r="FO49" i="8"/>
  <c r="IA49" i="8"/>
  <c r="AE48" i="8"/>
  <c r="CQ48" i="8"/>
  <c r="FC48" i="8"/>
  <c r="HO48" i="8"/>
  <c r="KA48" i="8"/>
  <c r="MM48" i="8"/>
  <c r="EQ47" i="8"/>
  <c r="HC47" i="8"/>
  <c r="JO47" i="8"/>
  <c r="MA47" i="8"/>
  <c r="OM47" i="8"/>
  <c r="QY47" i="8"/>
  <c r="JC46" i="8"/>
  <c r="LO46" i="8"/>
  <c r="OA46" i="8"/>
  <c r="QM46" i="8"/>
  <c r="S47" i="8"/>
  <c r="CE47" i="8"/>
  <c r="NO45" i="8"/>
  <c r="QA45" i="8"/>
  <c r="G46" i="8"/>
  <c r="BS46" i="8"/>
  <c r="EE46" i="8"/>
  <c r="GQ46" i="8"/>
  <c r="SA44" i="8"/>
  <c r="BG45" i="8"/>
  <c r="DS45" i="8"/>
  <c r="GE45" i="8"/>
  <c r="IQ45" i="8"/>
  <c r="LC45" i="8"/>
  <c r="DG44" i="8"/>
  <c r="FS44" i="8"/>
  <c r="IE44" i="8"/>
  <c r="KQ44" i="8"/>
  <c r="NC44" i="8"/>
  <c r="PO44" i="8"/>
  <c r="HS43" i="8"/>
  <c r="KE43" i="8"/>
  <c r="MQ43" i="8"/>
  <c r="PC43" i="8"/>
  <c r="RO43" i="8"/>
  <c r="AU44" i="8"/>
  <c r="ME42" i="8"/>
  <c r="OQ42" i="8"/>
  <c r="RC42" i="8"/>
  <c r="AI43" i="8"/>
  <c r="CU43" i="8"/>
  <c r="FG43" i="8"/>
  <c r="QQ41" i="8"/>
  <c r="W42" i="8"/>
  <c r="CI42" i="8"/>
  <c r="EU42" i="8"/>
  <c r="HG42" i="8"/>
  <c r="JS42" i="8"/>
  <c r="BW41" i="8"/>
  <c r="EI41" i="8"/>
  <c r="GU41" i="8"/>
  <c r="JG41" i="8"/>
  <c r="LS41" i="8"/>
  <c r="OE41" i="8"/>
  <c r="FB40" i="8"/>
  <c r="HW40" i="8"/>
  <c r="KS40" i="8"/>
  <c r="NN40" i="8"/>
  <c r="QE40" i="8"/>
  <c r="K41" i="8"/>
  <c r="KH38" i="8"/>
  <c r="PV38" i="8"/>
  <c r="CG39" i="8"/>
  <c r="HU39" i="8"/>
  <c r="NJ39" i="8"/>
  <c r="R40" i="8"/>
  <c r="OL36" i="8"/>
  <c r="BI37" i="8"/>
  <c r="GW37" i="8"/>
  <c r="ML37" i="8"/>
  <c r="RZ37" i="8"/>
  <c r="EP38" i="8"/>
  <c r="OL30" i="8"/>
  <c r="HZ32" i="8"/>
  <c r="IL33" i="8"/>
  <c r="IX34" i="8"/>
  <c r="JJ35" i="8"/>
  <c r="GH36" i="8"/>
  <c r="PT73" i="8"/>
  <c r="QZ73" i="8"/>
  <c r="RX73" i="8"/>
  <c r="QK20" i="8"/>
  <c r="JZ25" i="8"/>
  <c r="NN28" i="8"/>
  <c r="IJ73" i="8"/>
  <c r="JP73" i="8"/>
  <c r="KV73" i="8"/>
  <c r="MB73" i="8"/>
  <c r="NH73" i="8"/>
  <c r="ON73" i="8"/>
  <c r="AR73" i="8"/>
  <c r="BX73" i="8"/>
  <c r="DL73" i="8"/>
  <c r="ER73" i="8"/>
  <c r="FX73" i="8"/>
  <c r="HD73" i="8"/>
  <c r="MF72" i="8"/>
  <c r="NT72" i="8"/>
  <c r="OZ72" i="8"/>
  <c r="QF72" i="8"/>
  <c r="RT72" i="8"/>
  <c r="T73" i="8"/>
  <c r="EN72" i="8"/>
  <c r="FT72" i="8"/>
  <c r="GZ72" i="8"/>
  <c r="IF72" i="8"/>
  <c r="JL72" i="8"/>
  <c r="KR72" i="8"/>
  <c r="QR71" i="8"/>
  <c r="RX71" i="8"/>
  <c r="P72" i="8"/>
  <c r="AV72" i="8"/>
  <c r="CB72" i="8"/>
  <c r="DH72" i="8"/>
  <c r="IZ71" i="8"/>
  <c r="KF71" i="8"/>
  <c r="LT71" i="8"/>
  <c r="MZ71" i="8"/>
  <c r="OF71" i="8"/>
  <c r="PL71" i="8"/>
  <c r="BX71" i="8"/>
  <c r="DD71" i="8"/>
  <c r="EJ71" i="8"/>
  <c r="FP71" i="8"/>
  <c r="GV71" i="8"/>
  <c r="IB71" i="8"/>
  <c r="NT70" i="8"/>
  <c r="OZ70" i="8"/>
  <c r="QF70" i="8"/>
  <c r="RL70" i="8"/>
  <c r="L71" i="8"/>
  <c r="AR71" i="8"/>
  <c r="FL70" i="8"/>
  <c r="HH70" i="8"/>
  <c r="IN70" i="8"/>
  <c r="JT70" i="8"/>
  <c r="LH70" i="8"/>
  <c r="MN70" i="8"/>
  <c r="RH69" i="8"/>
  <c r="H70" i="8"/>
  <c r="AN70" i="8"/>
  <c r="BT70" i="8"/>
  <c r="CZ70" i="8"/>
  <c r="EF70" i="8"/>
  <c r="GS69" i="8"/>
  <c r="JE69" i="8"/>
  <c r="LP69" i="8"/>
  <c r="NM69" i="8"/>
  <c r="OV69" i="8"/>
  <c r="QB69" i="8"/>
  <c r="LE68" i="8"/>
  <c r="NQ68" i="8"/>
  <c r="QC68" i="8"/>
  <c r="I69" i="8"/>
  <c r="BU69" i="8"/>
  <c r="EG69" i="8"/>
  <c r="PQ67" i="8"/>
  <c r="SC67" i="8"/>
  <c r="BI68" i="8"/>
  <c r="DU68" i="8"/>
  <c r="GG68" i="8"/>
  <c r="IS68" i="8"/>
  <c r="BM67" i="8"/>
  <c r="DY67" i="8"/>
  <c r="GK67" i="8"/>
  <c r="IW67" i="8"/>
  <c r="KS67" i="8"/>
  <c r="NE67" i="8"/>
  <c r="ES66" i="8"/>
  <c r="HU66" i="8"/>
  <c r="KW66" i="8"/>
  <c r="MS66" i="8"/>
  <c r="PE66" i="8"/>
  <c r="RQ66" i="8"/>
  <c r="JU65" i="8"/>
  <c r="MG65" i="8"/>
  <c r="OS65" i="8"/>
  <c r="RE65" i="8"/>
  <c r="AK66" i="8"/>
  <c r="CW66" i="8"/>
  <c r="NQ64" i="8"/>
  <c r="QC64" i="8"/>
  <c r="Y65" i="8"/>
  <c r="CK65" i="8"/>
  <c r="EW65" i="8"/>
  <c r="HI65" i="8"/>
  <c r="AC64" i="8"/>
  <c r="BY64" i="8"/>
  <c r="EK64" i="8"/>
  <c r="GW64" i="8"/>
  <c r="JI64" i="8"/>
  <c r="LU64" i="8"/>
  <c r="EO63" i="8"/>
  <c r="HA63" i="8"/>
  <c r="JM63" i="8"/>
  <c r="MO63" i="8"/>
  <c r="PA63" i="8"/>
  <c r="QW63" i="8"/>
  <c r="JA62" i="8"/>
  <c r="LM62" i="8"/>
  <c r="NY62" i="8"/>
  <c r="PU62" i="8"/>
  <c r="SG62" i="8"/>
  <c r="CC63" i="8"/>
  <c r="OC61" i="8"/>
  <c r="QO61" i="8"/>
  <c r="U62" i="8"/>
  <c r="CG62" i="8"/>
  <c r="ES62" i="8"/>
  <c r="HE62" i="8"/>
  <c r="JN60" i="8"/>
  <c r="OL60" i="8"/>
  <c r="AD61" i="8"/>
  <c r="ER61" i="8"/>
  <c r="HR61" i="8"/>
  <c r="LA61" i="8"/>
  <c r="OT58" i="8"/>
  <c r="AL59" i="8"/>
  <c r="GP59" i="8"/>
  <c r="MT59" i="8"/>
  <c r="RR59" i="8"/>
  <c r="EP60" i="8"/>
  <c r="FR57" i="8"/>
  <c r="KP57" i="8"/>
  <c r="QT57" i="8"/>
  <c r="CL58" i="8"/>
  <c r="HJ58" i="8"/>
  <c r="JV58" i="8"/>
  <c r="PV55" i="8"/>
  <c r="BN56" i="8"/>
  <c r="GL56" i="8"/>
  <c r="KD56" i="8"/>
  <c r="PB56" i="8"/>
  <c r="AT57" i="8"/>
  <c r="DB54" i="8"/>
  <c r="HZ54" i="8"/>
  <c r="MX54" i="8"/>
  <c r="V55" i="8"/>
  <c r="FZ55" i="8"/>
  <c r="KX55" i="8"/>
  <c r="NF52" i="8"/>
  <c r="QX52" i="8"/>
  <c r="BJ53" i="8"/>
  <c r="GH53" i="8"/>
  <c r="ML53" i="8"/>
  <c r="RJ53" i="8"/>
  <c r="QY49" i="8"/>
  <c r="FC50" i="8"/>
  <c r="MM50" i="8"/>
  <c r="DC51" i="8"/>
  <c r="MY51" i="8"/>
  <c r="DO52" i="8"/>
  <c r="IE46" i="8"/>
  <c r="SA46" i="8"/>
  <c r="IQ47" i="8"/>
  <c r="EE48" i="8"/>
  <c r="OA48" i="8"/>
  <c r="HC49" i="8"/>
  <c r="OE43" i="8"/>
  <c r="EU44" i="8"/>
  <c r="OQ44" i="8"/>
  <c r="FG45" i="8"/>
  <c r="PC45" i="8"/>
  <c r="AU46" i="8"/>
  <c r="GV40" i="8"/>
  <c r="RS40" i="8"/>
  <c r="II41" i="8"/>
  <c r="SE41" i="8"/>
  <c r="NS42" i="8"/>
  <c r="EI43" i="8"/>
  <c r="RW73" i="8"/>
  <c r="R30" i="8"/>
  <c r="BB33" i="8"/>
  <c r="LV36" i="8"/>
  <c r="QC37" i="8"/>
  <c r="FV39" i="8"/>
  <c r="JW73" i="8"/>
  <c r="LC73" i="8"/>
  <c r="MI73" i="8"/>
  <c r="NO73" i="8"/>
  <c r="PC73" i="8"/>
  <c r="QI73" i="8"/>
  <c r="CM73" i="8"/>
  <c r="EA73" i="8"/>
  <c r="FG73" i="8"/>
  <c r="GM73" i="8"/>
  <c r="HS73" i="8"/>
  <c r="IY73" i="8"/>
  <c r="OI72" i="8"/>
  <c r="PO72" i="8"/>
  <c r="QU72" i="8"/>
  <c r="RS72" i="8"/>
  <c r="S73" i="8"/>
  <c r="AY73" i="8"/>
  <c r="HW72" i="8"/>
  <c r="JC72" i="8"/>
  <c r="KI72" i="8"/>
  <c r="LO72" i="8"/>
  <c r="MM72" i="8"/>
  <c r="NC72" i="8"/>
  <c r="RU73" i="8"/>
  <c r="AE72" i="8"/>
  <c r="CY72" i="8"/>
  <c r="EE72" i="8"/>
  <c r="FK72" i="8"/>
  <c r="GQ72" i="8"/>
  <c r="MO73" i="8"/>
  <c r="NM73" i="8"/>
  <c r="OC73" i="8"/>
  <c r="PA73" i="8"/>
  <c r="PY73" i="8"/>
  <c r="RE73" i="8"/>
  <c r="HA73" i="8"/>
  <c r="HY73" i="8"/>
  <c r="IW73" i="8"/>
  <c r="JU73" i="8"/>
  <c r="KS73" i="8"/>
  <c r="LQ73" i="8"/>
  <c r="BM73" i="8"/>
  <c r="CC73" i="8"/>
  <c r="DA73" i="8"/>
  <c r="DY73" i="8"/>
  <c r="EW73" i="8"/>
  <c r="GC73" i="8"/>
  <c r="PE72" i="8"/>
  <c r="QC72" i="8"/>
  <c r="RA72" i="8"/>
  <c r="RY72" i="8"/>
  <c r="Q73" i="8"/>
  <c r="AO73" i="8"/>
  <c r="JA72" i="8"/>
  <c r="JY72" i="8"/>
  <c r="KW72" i="8"/>
  <c r="LU72" i="8"/>
  <c r="NA72" i="8"/>
  <c r="OG72" i="8"/>
  <c r="DU72" i="8"/>
  <c r="ES72" i="8"/>
  <c r="FQ72" i="8"/>
  <c r="GO72" i="8"/>
  <c r="HM72" i="8"/>
  <c r="IK72" i="8"/>
  <c r="RE71" i="8"/>
  <c r="SC71" i="8"/>
  <c r="AC72" i="8"/>
  <c r="BA72" i="8"/>
  <c r="BQ72" i="8"/>
  <c r="CO72" i="8"/>
  <c r="LQ71" i="8"/>
  <c r="MO71" i="8"/>
  <c r="NM71" i="8"/>
  <c r="OK71" i="8"/>
  <c r="PI71" i="8"/>
  <c r="QG71" i="8"/>
  <c r="GC71" i="8"/>
  <c r="HA71" i="8"/>
  <c r="HY71" i="8"/>
  <c r="IW71" i="8"/>
  <c r="JU71" i="8"/>
  <c r="KS71" i="8"/>
  <c r="AO71" i="8"/>
  <c r="BM71" i="8"/>
  <c r="CK71" i="8"/>
  <c r="DI71" i="8"/>
  <c r="EG71" i="8"/>
  <c r="FE71" i="8"/>
  <c r="OG70" i="8"/>
  <c r="PE70" i="8"/>
  <c r="QC70" i="8"/>
  <c r="RA70" i="8"/>
  <c r="RY70" i="8"/>
  <c r="Q71" i="8"/>
  <c r="IS70" i="8"/>
  <c r="JQ70" i="8"/>
  <c r="KO70" i="8"/>
  <c r="LM70" i="8"/>
  <c r="MK70" i="8"/>
  <c r="NI70" i="8"/>
  <c r="CW70" i="8"/>
  <c r="EC70" i="8"/>
  <c r="FA70" i="8"/>
  <c r="FY70" i="8"/>
  <c r="GW70" i="8"/>
  <c r="HU70" i="8"/>
  <c r="QW69" i="8"/>
  <c r="RU69" i="8"/>
  <c r="M70" i="8"/>
  <c r="AK70" i="8"/>
  <c r="BI70" i="8"/>
  <c r="BY70" i="8"/>
  <c r="JQ69" i="8"/>
  <c r="LM69" i="8"/>
  <c r="MW69" i="8"/>
  <c r="OC69" i="8"/>
  <c r="PA69" i="8"/>
  <c r="PY69" i="8"/>
  <c r="RE68" i="8"/>
  <c r="AK69" i="8"/>
  <c r="CG69" i="8"/>
  <c r="EC69" i="8"/>
  <c r="FY69" i="8"/>
  <c r="HU69" i="8"/>
  <c r="GC68" i="8"/>
  <c r="HY68" i="8"/>
  <c r="JU68" i="8"/>
  <c r="LQ68" i="8"/>
  <c r="NM68" i="8"/>
  <c r="PI68" i="8"/>
  <c r="OG67" i="8"/>
  <c r="QC67" i="8"/>
  <c r="RY67" i="8"/>
  <c r="AO68" i="8"/>
  <c r="CK68" i="8"/>
  <c r="EG68" i="8"/>
  <c r="DE67" i="8"/>
  <c r="FA67" i="8"/>
  <c r="HM67" i="8"/>
  <c r="JI67" i="8"/>
  <c r="KO67" i="8"/>
  <c r="MK67" i="8"/>
  <c r="LY66" i="8"/>
  <c r="NU66" i="8"/>
  <c r="PQ66" i="8"/>
  <c r="RM66" i="8"/>
  <c r="AC67" i="8"/>
  <c r="BY67" i="8"/>
  <c r="BM66" i="8"/>
  <c r="DI66" i="8"/>
  <c r="FE66" i="8"/>
  <c r="GK66" i="8"/>
  <c r="IW66" i="8"/>
  <c r="KC66" i="8"/>
  <c r="JA65" i="8"/>
  <c r="LM65" i="8"/>
  <c r="NI65" i="8"/>
  <c r="PE65" i="8"/>
  <c r="RA65" i="8"/>
  <c r="Q66" i="8"/>
  <c r="RE64" i="8"/>
  <c r="AK65" i="8"/>
  <c r="CG65" i="8"/>
  <c r="EC65" i="8"/>
  <c r="FY65" i="8"/>
  <c r="HU65" i="8"/>
  <c r="FM64" i="8"/>
  <c r="HI64" i="8"/>
  <c r="JE64" i="8"/>
  <c r="LA64" i="8"/>
  <c r="MW64" i="8"/>
  <c r="PI64" i="8"/>
  <c r="OG63" i="8"/>
  <c r="PM63" i="8"/>
  <c r="RI63" i="8"/>
  <c r="Y64" i="8"/>
  <c r="BU64" i="8"/>
  <c r="DQ64" i="8"/>
  <c r="BY63" i="8"/>
  <c r="DU63" i="8"/>
  <c r="FQ63" i="8"/>
  <c r="HM63" i="8"/>
  <c r="JY63" i="8"/>
  <c r="MK63" i="8"/>
  <c r="KS62" i="8"/>
  <c r="MO62" i="8"/>
  <c r="OK62" i="8"/>
  <c r="PQ62" i="8"/>
  <c r="RM62" i="8"/>
  <c r="AC63" i="8"/>
  <c r="RQ61" i="8"/>
  <c r="BM62" i="8"/>
  <c r="DI62" i="8"/>
  <c r="FE62" i="8"/>
  <c r="HA62" i="8"/>
  <c r="IW62" i="8"/>
  <c r="FJ61" i="8"/>
  <c r="HK61" i="8"/>
  <c r="JQ61" i="8"/>
  <c r="MC61" i="8"/>
  <c r="NY61" i="8"/>
  <c r="PU61" i="8"/>
  <c r="EH60" i="8"/>
  <c r="HZ60" i="8"/>
  <c r="LR60" i="8"/>
  <c r="OD60" i="8"/>
  <c r="RV60" i="8"/>
  <c r="CH61" i="8"/>
  <c r="AD59" i="8"/>
  <c r="CP59" i="8"/>
  <c r="GH59" i="8"/>
  <c r="JZ59" i="8"/>
  <c r="NR59" i="8"/>
  <c r="J60" i="8"/>
  <c r="NZ57" i="8"/>
  <c r="R58" i="8"/>
  <c r="DJ58" i="8"/>
  <c r="HB58" i="8"/>
  <c r="KT58" i="8"/>
  <c r="PR58" i="8"/>
  <c r="IP56" i="8"/>
  <c r="MH56" i="8"/>
  <c r="PZ56" i="8"/>
  <c r="AL57" i="8"/>
  <c r="FJ57" i="8"/>
  <c r="JB57" i="8"/>
  <c r="GX55" i="8"/>
  <c r="KP55" i="8"/>
  <c r="OH55" i="8"/>
  <c r="RZ55" i="8"/>
  <c r="CL56" i="8"/>
  <c r="GD56" i="8"/>
  <c r="FF54" i="8"/>
  <c r="IX54" i="8"/>
  <c r="MP54" i="8"/>
  <c r="QH54" i="8"/>
  <c r="AT55" i="8"/>
  <c r="EL55" i="8"/>
  <c r="CH53" i="8"/>
  <c r="FZ53" i="8"/>
  <c r="JR53" i="8"/>
  <c r="NJ53" i="8"/>
  <c r="RB53" i="8"/>
  <c r="BN54" i="8"/>
  <c r="HK51" i="8"/>
  <c r="OU51" i="8"/>
  <c r="CY52" i="8"/>
  <c r="HW52" i="8"/>
  <c r="MX52" i="8"/>
  <c r="QP52" i="8"/>
  <c r="PW48" i="8"/>
  <c r="EA49" i="8"/>
  <c r="LK49" i="8"/>
  <c r="O50" i="8"/>
  <c r="JK50" i="8"/>
  <c r="AA51" i="8"/>
  <c r="HO46" i="8"/>
  <c r="OY46" i="8"/>
  <c r="FO47" i="8"/>
  <c r="MY47" i="8"/>
  <c r="BC48" i="8"/>
  <c r="IM48" i="8"/>
  <c r="EE44" i="8"/>
  <c r="OA44" i="8"/>
  <c r="CE45" i="8"/>
  <c r="JO45" i="8"/>
  <c r="OM45" i="8"/>
  <c r="CQ46" i="8"/>
  <c r="AU42" i="8"/>
  <c r="IE42" i="8"/>
  <c r="NC42" i="8"/>
  <c r="BG43" i="8"/>
  <c r="IQ43" i="8"/>
  <c r="QA43" i="8"/>
  <c r="RV38" i="8"/>
  <c r="PR39" i="8"/>
  <c r="IY40" i="8"/>
  <c r="RC40" i="8"/>
  <c r="FG41" i="8"/>
  <c r="MQ41" i="8"/>
  <c r="SB73" i="8"/>
  <c r="BB27" i="8"/>
  <c r="PJ32" i="8"/>
  <c r="QT35" i="8"/>
  <c r="DF37" i="8"/>
  <c r="BB38" i="8"/>
  <c r="MN73" i="8"/>
  <c r="NL73" i="8"/>
  <c r="OJ73" i="8"/>
  <c r="PH73" i="8"/>
  <c r="QF73" i="8"/>
  <c r="RD73" i="8"/>
  <c r="GZ73" i="8"/>
  <c r="HX73" i="8"/>
  <c r="IV73" i="8"/>
  <c r="JT73" i="8"/>
  <c r="KR73" i="8"/>
  <c r="LP73" i="8"/>
  <c r="BT73" i="8"/>
  <c r="CR73" i="8"/>
  <c r="DP73" i="8"/>
  <c r="EN73" i="8"/>
  <c r="FL73" i="8"/>
  <c r="GJ73" i="8"/>
  <c r="PL72" i="8"/>
  <c r="QJ72" i="8"/>
  <c r="RH72" i="8"/>
  <c r="SF72" i="8"/>
  <c r="X73" i="8"/>
  <c r="AV73" i="8"/>
  <c r="JX72" i="8"/>
  <c r="KV72" i="8"/>
  <c r="MB72" i="8"/>
  <c r="MZ72" i="8"/>
  <c r="NP72" i="8"/>
  <c r="ON72" i="8"/>
  <c r="EB72" i="8"/>
  <c r="EZ72" i="8"/>
  <c r="FX72" i="8"/>
  <c r="GV72" i="8"/>
  <c r="HT72" i="8"/>
  <c r="IR72" i="8"/>
  <c r="RT71" i="8"/>
  <c r="L72" i="8"/>
  <c r="AJ72" i="8"/>
  <c r="BH72" i="8"/>
  <c r="CF72" i="8"/>
  <c r="DD72" i="8"/>
  <c r="LP71" i="8"/>
  <c r="MN71" i="8"/>
  <c r="NT71" i="8"/>
  <c r="OR71" i="8"/>
  <c r="PX71" i="8"/>
  <c r="QV71" i="8"/>
  <c r="GB71" i="8"/>
  <c r="GZ71" i="8"/>
  <c r="HX71" i="8"/>
  <c r="IV71" i="8"/>
  <c r="JT71" i="8"/>
  <c r="KR71" i="8"/>
  <c r="AN71" i="8"/>
  <c r="BL71" i="8"/>
  <c r="CJ71" i="8"/>
  <c r="DH71" i="8"/>
  <c r="EF71" i="8"/>
  <c r="FD71" i="8"/>
  <c r="OF70" i="8"/>
  <c r="PD70" i="8"/>
  <c r="QB70" i="8"/>
  <c r="QZ70" i="8"/>
  <c r="RX70" i="8"/>
  <c r="P71" i="8"/>
  <c r="IR70" i="8"/>
  <c r="JP70" i="8"/>
  <c r="KN70" i="8"/>
  <c r="LL70" i="8"/>
  <c r="MJ70" i="8"/>
  <c r="NH70" i="8"/>
  <c r="DD70" i="8"/>
  <c r="EB70" i="8"/>
  <c r="EZ70" i="8"/>
  <c r="GF70" i="8"/>
  <c r="HD70" i="8"/>
  <c r="IB70" i="8"/>
  <c r="QV69" i="8"/>
  <c r="RT69" i="8"/>
  <c r="L70" i="8"/>
  <c r="AJ70" i="8"/>
  <c r="BH70" i="8"/>
  <c r="CF70" i="8"/>
  <c r="JM69" i="8"/>
  <c r="LI69" i="8"/>
  <c r="MV69" i="8"/>
  <c r="OB69" i="8"/>
  <c r="OZ69" i="8"/>
  <c r="PX69" i="8"/>
  <c r="RA68" i="8"/>
  <c r="Q69" i="8"/>
  <c r="BM69" i="8"/>
  <c r="DI69" i="8"/>
  <c r="FE69" i="8"/>
  <c r="HQ69" i="8"/>
  <c r="GO68" i="8"/>
  <c r="IK68" i="8"/>
  <c r="KG68" i="8"/>
  <c r="LM68" i="8"/>
  <c r="NI68" i="8"/>
  <c r="PE68" i="8"/>
  <c r="MG67" i="8"/>
  <c r="OS67" i="8"/>
  <c r="QO67" i="8"/>
  <c r="BA68" i="8"/>
  <c r="CW68" i="8"/>
  <c r="ES68" i="8"/>
  <c r="BE67" i="8"/>
  <c r="DQ67" i="8"/>
  <c r="FM67" i="8"/>
  <c r="HI67" i="8"/>
  <c r="IO67" i="8"/>
  <c r="KK67" i="8"/>
  <c r="JY66" i="8"/>
  <c r="LU66" i="8"/>
  <c r="NQ66" i="8"/>
  <c r="PM66" i="8"/>
  <c r="QS66" i="8"/>
  <c r="I67" i="8"/>
  <c r="RM65" i="8"/>
  <c r="AC66" i="8"/>
  <c r="BY66" i="8"/>
  <c r="EK66" i="8"/>
  <c r="GG66" i="8"/>
  <c r="IC66" i="8"/>
  <c r="FU65" i="8"/>
  <c r="HQ65" i="8"/>
  <c r="JM65" i="8"/>
  <c r="LI65" i="8"/>
  <c r="NE65" i="8"/>
  <c r="PQ65" i="8"/>
  <c r="NY64" i="8"/>
  <c r="PU64" i="8"/>
  <c r="RQ64" i="8"/>
  <c r="AG65" i="8"/>
  <c r="CC65" i="8"/>
  <c r="DY65" i="8"/>
  <c r="CW64" i="8"/>
  <c r="EC64" i="8"/>
  <c r="FY64" i="8"/>
  <c r="HU64" i="8"/>
  <c r="KG64" i="8"/>
  <c r="MC64" i="8"/>
  <c r="KK63" i="8"/>
  <c r="LQ63" i="8"/>
  <c r="NM63" i="8"/>
  <c r="PY63" i="8"/>
  <c r="RU63" i="8"/>
  <c r="AK64" i="8"/>
  <c r="AO63" i="8"/>
  <c r="BE63" i="8"/>
  <c r="DA63" i="8"/>
  <c r="EW63" i="8"/>
  <c r="GS63" i="8"/>
  <c r="IO63" i="8"/>
  <c r="IS62" i="8"/>
  <c r="KO62" i="8"/>
  <c r="MK62" i="8"/>
  <c r="OG62" i="8"/>
  <c r="QC62" i="8"/>
  <c r="RY62" i="8"/>
  <c r="QW61" i="8"/>
  <c r="M62" i="8"/>
  <c r="BI62" i="8"/>
  <c r="DE62" i="8"/>
  <c r="FA62" i="8"/>
  <c r="GW62" i="8"/>
  <c r="ED61" i="8"/>
  <c r="IC61" i="8"/>
  <c r="KC61" i="8"/>
  <c r="LI61" i="8"/>
  <c r="NE61" i="8"/>
  <c r="PA61" i="8"/>
  <c r="BN60" i="8"/>
  <c r="FF60" i="8"/>
  <c r="IX60" i="8"/>
  <c r="MP60" i="8"/>
  <c r="QH60" i="8"/>
  <c r="AT61" i="8"/>
  <c r="PJ58" i="8"/>
  <c r="V59" i="8"/>
  <c r="ET59" i="8"/>
  <c r="IL59" i="8"/>
  <c r="NJ59" i="8"/>
  <c r="RB59" i="8"/>
  <c r="OX57" i="8"/>
  <c r="J58" i="8"/>
  <c r="AP58" i="8"/>
  <c r="EH58" i="8"/>
  <c r="HZ58" i="8"/>
  <c r="LR58" i="8"/>
  <c r="JN56" i="8"/>
  <c r="OL56" i="8"/>
  <c r="AD57" i="8"/>
  <c r="DV57" i="8"/>
  <c r="HN57" i="8"/>
  <c r="LF57" i="8"/>
  <c r="GP55" i="8"/>
  <c r="KH55" i="8"/>
  <c r="NZ55" i="8"/>
  <c r="RR55" i="8"/>
  <c r="CD56" i="8"/>
  <c r="FV56" i="8"/>
  <c r="DR54" i="8"/>
  <c r="HJ54" i="8"/>
  <c r="LB54" i="8"/>
  <c r="OT54" i="8"/>
  <c r="F55" i="8"/>
  <c r="CX55" i="8"/>
  <c r="N53" i="8"/>
  <c r="DF53" i="8"/>
  <c r="GX53" i="8"/>
  <c r="LV53" i="8"/>
  <c r="PN53" i="8"/>
  <c r="Z54" i="8"/>
  <c r="K51" i="8"/>
  <c r="GU51" i="8"/>
  <c r="OE51" i="8"/>
  <c r="CI52" i="8"/>
  <c r="JK52" i="8"/>
  <c r="NV52" i="8"/>
  <c r="PG48" i="8"/>
  <c r="DK49" i="8"/>
  <c r="II49" i="8"/>
  <c r="PS49" i="8"/>
  <c r="DW50" i="8"/>
  <c r="LG50" i="8"/>
  <c r="GY46" i="8"/>
  <c r="OI46" i="8"/>
  <c r="CM47" i="8"/>
  <c r="MI47" i="8"/>
  <c r="AM48" i="8"/>
  <c r="HW48" i="8"/>
  <c r="RW43" i="8"/>
  <c r="IM44" i="8"/>
  <c r="PW44" i="8"/>
  <c r="EA45" i="8"/>
  <c r="LK45" i="8"/>
  <c r="O46" i="8"/>
  <c r="JO41" i="8"/>
  <c r="QY41" i="8"/>
  <c r="FC42" i="8"/>
  <c r="MM42" i="8"/>
  <c r="DC43" i="8"/>
  <c r="KM43" i="8"/>
  <c r="R38" i="8"/>
  <c r="QO38" i="8"/>
  <c r="NZ39" i="8"/>
  <c r="IG40" i="8"/>
  <c r="QM40" i="8"/>
  <c r="CE41" i="8"/>
  <c r="RY73" i="8"/>
  <c r="SG73" i="8"/>
  <c r="AP26" i="8"/>
  <c r="KL32" i="8"/>
  <c r="LV35" i="8"/>
  <c r="BY37" i="8"/>
  <c r="QC73" i="8"/>
  <c r="QK73" i="8"/>
  <c r="QS73" i="8"/>
  <c r="RA73" i="8"/>
  <c r="RI73" i="8"/>
  <c r="RQ73" i="8"/>
  <c r="OG73" i="8"/>
  <c r="OO73" i="8"/>
  <c r="OW73" i="8"/>
  <c r="PE73" i="8"/>
  <c r="PM73" i="8"/>
  <c r="PU73" i="8"/>
  <c r="MK73" i="8"/>
  <c r="MS73" i="8"/>
  <c r="NA73" i="8"/>
  <c r="NI73" i="8"/>
  <c r="NQ73" i="8"/>
  <c r="NY73" i="8"/>
  <c r="KO73" i="8"/>
  <c r="KW73" i="8"/>
  <c r="LE73" i="8"/>
  <c r="LM73" i="8"/>
  <c r="LU73" i="8"/>
  <c r="MC73" i="8"/>
  <c r="IS73" i="8"/>
  <c r="JA73" i="8"/>
  <c r="JI73" i="8"/>
  <c r="JQ73" i="8"/>
  <c r="JY73" i="8"/>
  <c r="KG73" i="8"/>
  <c r="GW73" i="8"/>
  <c r="HE73" i="8"/>
  <c r="HM73" i="8"/>
  <c r="HU73" i="8"/>
  <c r="IC73" i="8"/>
  <c r="IK73" i="8"/>
  <c r="FA73" i="8"/>
  <c r="FI73" i="8"/>
  <c r="FQ73" i="8"/>
  <c r="FY73" i="8"/>
  <c r="GG73" i="8"/>
  <c r="GO73" i="8"/>
  <c r="DE73" i="8"/>
  <c r="DM73" i="8"/>
  <c r="DU73" i="8"/>
  <c r="EC73" i="8"/>
  <c r="EK73" i="8"/>
  <c r="ES73" i="8"/>
  <c r="BI73" i="8"/>
  <c r="BQ73" i="8"/>
  <c r="BY73" i="8"/>
  <c r="CG73" i="8"/>
  <c r="CO73" i="8"/>
  <c r="CW73" i="8"/>
  <c r="M73" i="8"/>
  <c r="U73" i="8"/>
  <c r="AC73" i="8"/>
  <c r="AK73" i="8"/>
  <c r="AS73" i="8"/>
  <c r="BA73" i="8"/>
  <c r="QO72" i="8"/>
  <c r="QW72" i="8"/>
  <c r="RE72" i="8"/>
  <c r="RM72" i="8"/>
  <c r="RU72" i="8"/>
  <c r="SC72" i="8"/>
  <c r="OS72" i="8"/>
  <c r="PA72" i="8"/>
  <c r="PI72" i="8"/>
  <c r="PQ72" i="8"/>
  <c r="PY72" i="8"/>
  <c r="QG72" i="8"/>
  <c r="MW72" i="8"/>
  <c r="NE72" i="8"/>
  <c r="NM72" i="8"/>
  <c r="NU72" i="8"/>
  <c r="OC72" i="8"/>
  <c r="OK72" i="8"/>
  <c r="LA72" i="8"/>
  <c r="LI72" i="8"/>
  <c r="LQ72" i="8"/>
  <c r="LY72" i="8"/>
  <c r="MG72" i="8"/>
  <c r="MO72" i="8"/>
  <c r="JE72" i="8"/>
  <c r="JM72" i="8"/>
  <c r="JU72" i="8"/>
  <c r="KC72" i="8"/>
  <c r="KK72" i="8"/>
  <c r="KS72" i="8"/>
  <c r="HI72" i="8"/>
  <c r="HQ72" i="8"/>
  <c r="HY72" i="8"/>
  <c r="IG72" i="8"/>
  <c r="IO72" i="8"/>
  <c r="IW72" i="8"/>
  <c r="FM72" i="8"/>
  <c r="FU72" i="8"/>
  <c r="GC72" i="8"/>
  <c r="GK72" i="8"/>
  <c r="GS72" i="8"/>
  <c r="HA72" i="8"/>
  <c r="DQ72" i="8"/>
  <c r="DY72" i="8"/>
  <c r="EG72" i="8"/>
  <c r="EO72" i="8"/>
  <c r="EW72" i="8"/>
  <c r="FE72" i="8"/>
  <c r="BU72" i="8"/>
  <c r="CC72" i="8"/>
  <c r="CK72" i="8"/>
  <c r="CS72" i="8"/>
  <c r="DA72" i="8"/>
  <c r="DI72" i="8"/>
  <c r="Y72" i="8"/>
  <c r="AG72" i="8"/>
  <c r="AO72" i="8"/>
  <c r="AW72" i="8"/>
  <c r="BE72" i="8"/>
  <c r="BM72" i="8"/>
  <c r="RI71" i="8"/>
  <c r="RQ71" i="8"/>
  <c r="RY71" i="8"/>
  <c r="SG71" i="8"/>
  <c r="I72" i="8"/>
  <c r="Q72" i="8"/>
  <c r="PM71" i="8"/>
  <c r="PU71" i="8"/>
  <c r="QC71" i="8"/>
  <c r="QK71" i="8"/>
  <c r="QS71" i="8"/>
  <c r="RA71" i="8"/>
  <c r="NQ71" i="8"/>
  <c r="NY71" i="8"/>
  <c r="OG71" i="8"/>
  <c r="OO71" i="8"/>
  <c r="OW71" i="8"/>
  <c r="PE71" i="8"/>
  <c r="LU71" i="8"/>
  <c r="MC71" i="8"/>
  <c r="MK71" i="8"/>
  <c r="MS71" i="8"/>
  <c r="NA71" i="8"/>
  <c r="NI71" i="8"/>
  <c r="JY71" i="8"/>
  <c r="KG71" i="8"/>
  <c r="KO71" i="8"/>
  <c r="KW71" i="8"/>
  <c r="LE71" i="8"/>
  <c r="LM71" i="8"/>
  <c r="IC71" i="8"/>
  <c r="IK71" i="8"/>
  <c r="IS71" i="8"/>
  <c r="JA71" i="8"/>
  <c r="JI71" i="8"/>
  <c r="JQ71" i="8"/>
  <c r="GG71" i="8"/>
  <c r="GO71" i="8"/>
  <c r="GW71" i="8"/>
  <c r="HE71" i="8"/>
  <c r="HM71" i="8"/>
  <c r="HU71" i="8"/>
  <c r="EK71" i="8"/>
  <c r="ES71" i="8"/>
  <c r="FA71" i="8"/>
  <c r="FI71" i="8"/>
  <c r="FQ71" i="8"/>
  <c r="FY71" i="8"/>
  <c r="CO71" i="8"/>
  <c r="CW71" i="8"/>
  <c r="DE71" i="8"/>
  <c r="DM71" i="8"/>
  <c r="DU71" i="8"/>
  <c r="EC71" i="8"/>
  <c r="AS71" i="8"/>
  <c r="BA71" i="8"/>
  <c r="BI71" i="8"/>
  <c r="BQ71" i="8"/>
  <c r="BY71" i="8"/>
  <c r="CG71" i="8"/>
  <c r="RU70" i="8"/>
  <c r="SC70" i="8"/>
  <c r="M71" i="8"/>
  <c r="U71" i="8"/>
  <c r="AC71" i="8"/>
  <c r="AK71" i="8"/>
  <c r="PY70" i="8"/>
  <c r="QG70" i="8"/>
  <c r="QO70" i="8"/>
  <c r="QW70" i="8"/>
  <c r="RE70" i="8"/>
  <c r="RM70" i="8"/>
  <c r="OC70" i="8"/>
  <c r="OK70" i="8"/>
  <c r="OS70" i="8"/>
  <c r="PA70" i="8"/>
  <c r="PI70" i="8"/>
  <c r="PQ70" i="8"/>
  <c r="MG70" i="8"/>
  <c r="MO70" i="8"/>
  <c r="MW70" i="8"/>
  <c r="NE70" i="8"/>
  <c r="NM70" i="8"/>
  <c r="NU70" i="8"/>
  <c r="KK70" i="8"/>
  <c r="KS70" i="8"/>
  <c r="LA70" i="8"/>
  <c r="LI70" i="8"/>
  <c r="LQ70" i="8"/>
  <c r="LY70" i="8"/>
  <c r="IO70" i="8"/>
  <c r="IW70" i="8"/>
  <c r="JE70" i="8"/>
  <c r="JM70" i="8"/>
  <c r="JU70" i="8"/>
  <c r="KC70" i="8"/>
  <c r="GS70" i="8"/>
  <c r="HA70" i="8"/>
  <c r="HI70" i="8"/>
  <c r="HQ70" i="8"/>
  <c r="HY70" i="8"/>
  <c r="IG70" i="8"/>
  <c r="EW70" i="8"/>
  <c r="FE70" i="8"/>
  <c r="FM70" i="8"/>
  <c r="FU70" i="8"/>
  <c r="GC70" i="8"/>
  <c r="GK70" i="8"/>
  <c r="DA70" i="8"/>
  <c r="DI70" i="8"/>
  <c r="DQ70" i="8"/>
  <c r="DY70" i="8"/>
  <c r="EG70" i="8"/>
  <c r="EO70" i="8"/>
  <c r="BE70" i="8"/>
  <c r="BM70" i="8"/>
  <c r="BU70" i="8"/>
  <c r="CC70" i="8"/>
  <c r="CK70" i="8"/>
  <c r="CS70" i="8"/>
  <c r="I70" i="8"/>
  <c r="Q70" i="8"/>
  <c r="Y70" i="8"/>
  <c r="AG70" i="8"/>
  <c r="AO70" i="8"/>
  <c r="AW70" i="8"/>
  <c r="QS69" i="8"/>
  <c r="RA69" i="8"/>
  <c r="RI69" i="8"/>
  <c r="RQ69" i="8"/>
  <c r="RY69" i="8"/>
  <c r="SG69" i="8"/>
  <c r="OW69" i="8"/>
  <c r="PE69" i="8"/>
  <c r="PM69" i="8"/>
  <c r="PU69" i="8"/>
  <c r="QC69" i="8"/>
  <c r="QK69" i="8"/>
  <c r="MS69" i="8"/>
  <c r="ND69" i="8"/>
  <c r="NN69" i="8"/>
  <c r="NY69" i="8"/>
  <c r="OG69" i="8"/>
  <c r="OO69" i="8"/>
  <c r="JI69" i="8"/>
  <c r="JY69" i="8"/>
  <c r="KO69" i="8"/>
  <c r="LE69" i="8"/>
  <c r="LQ69" i="8"/>
  <c r="ME69" i="8"/>
  <c r="FQ69" i="8"/>
  <c r="GG69" i="8"/>
  <c r="GW69" i="8"/>
  <c r="HM69" i="8"/>
  <c r="IC69" i="8"/>
  <c r="IS69" i="8"/>
  <c r="BY69" i="8"/>
  <c r="CO69" i="8"/>
  <c r="DE69" i="8"/>
  <c r="DU69" i="8"/>
  <c r="EK69" i="8"/>
  <c r="FA69" i="8"/>
  <c r="RM68" i="8"/>
  <c r="SC68" i="8"/>
  <c r="M69" i="8"/>
  <c r="AC69" i="8"/>
  <c r="AS69" i="8"/>
  <c r="BI69" i="8"/>
  <c r="NU68" i="8"/>
  <c r="OK68" i="8"/>
  <c r="PA68" i="8"/>
  <c r="PQ68" i="8"/>
  <c r="QG68" i="8"/>
  <c r="QW68" i="8"/>
  <c r="KC68" i="8"/>
  <c r="KS68" i="8"/>
  <c r="LI68" i="8"/>
  <c r="LY68" i="8"/>
  <c r="MO68" i="8"/>
  <c r="NE68" i="8"/>
  <c r="GK68" i="8"/>
  <c r="HA68" i="8"/>
  <c r="HQ68" i="8"/>
  <c r="IG68" i="8"/>
  <c r="IW68" i="8"/>
  <c r="JM68" i="8"/>
  <c r="CS68" i="8"/>
  <c r="DI68" i="8"/>
  <c r="DY68" i="8"/>
  <c r="EO68" i="8"/>
  <c r="FE68" i="8"/>
  <c r="FU68" i="8"/>
  <c r="SG67" i="8"/>
  <c r="Q68" i="8"/>
  <c r="AG68" i="8"/>
  <c r="AW68" i="8"/>
  <c r="BM68" i="8"/>
  <c r="CC68" i="8"/>
  <c r="OO67" i="8"/>
  <c r="PE67" i="8"/>
  <c r="PU67" i="8"/>
  <c r="QK67" i="8"/>
  <c r="RA67" i="8"/>
  <c r="RQ67" i="8"/>
  <c r="KW67" i="8"/>
  <c r="LM67" i="8"/>
  <c r="MC67" i="8"/>
  <c r="MS67" i="8"/>
  <c r="NI67" i="8"/>
  <c r="NY67" i="8"/>
  <c r="HE67" i="8"/>
  <c r="HU67" i="8"/>
  <c r="IK67" i="8"/>
  <c r="JA67" i="8"/>
  <c r="JQ67" i="8"/>
  <c r="KG67" i="8"/>
  <c r="DM67" i="8"/>
  <c r="EC67" i="8"/>
  <c r="ES67" i="8"/>
  <c r="FI67" i="8"/>
  <c r="FY67" i="8"/>
  <c r="GO67" i="8"/>
  <c r="U67" i="8"/>
  <c r="AK67" i="8"/>
  <c r="BA67" i="8"/>
  <c r="BQ67" i="8"/>
  <c r="CG67" i="8"/>
  <c r="CW67" i="8"/>
  <c r="OS66" i="8"/>
  <c r="PI66" i="8"/>
  <c r="PY66" i="8"/>
  <c r="QO66" i="8"/>
  <c r="RE66" i="8"/>
  <c r="RU66" i="8"/>
  <c r="LA66" i="8"/>
  <c r="LQ66" i="8"/>
  <c r="MG66" i="8"/>
  <c r="MW66" i="8"/>
  <c r="NM66" i="8"/>
  <c r="OC66" i="8"/>
  <c r="HI66" i="8"/>
  <c r="HY66" i="8"/>
  <c r="IO66" i="8"/>
  <c r="JE66" i="8"/>
  <c r="JU66" i="8"/>
  <c r="KK66" i="8"/>
  <c r="DQ66" i="8"/>
  <c r="EG66" i="8"/>
  <c r="EW66" i="8"/>
  <c r="FM66" i="8"/>
  <c r="GC66" i="8"/>
  <c r="GS66" i="8"/>
  <c r="Y66" i="8"/>
  <c r="AO66" i="8"/>
  <c r="BE66" i="8"/>
  <c r="BU66" i="8"/>
  <c r="CK66" i="8"/>
  <c r="DA66" i="8"/>
  <c r="PM65" i="8"/>
  <c r="QC65" i="8"/>
  <c r="QS65" i="8"/>
  <c r="RI65" i="8"/>
  <c r="RY65" i="8"/>
  <c r="I66" i="8"/>
  <c r="LU65" i="8"/>
  <c r="MK65" i="8"/>
  <c r="NA65" i="8"/>
  <c r="NQ65" i="8"/>
  <c r="OG65" i="8"/>
  <c r="OW65" i="8"/>
  <c r="IC65" i="8"/>
  <c r="IS65" i="8"/>
  <c r="JI65" i="8"/>
  <c r="JY65" i="8"/>
  <c r="KO65" i="8"/>
  <c r="LE65" i="8"/>
  <c r="EK65" i="8"/>
  <c r="FA65" i="8"/>
  <c r="FQ65" i="8"/>
  <c r="GG65" i="8"/>
  <c r="GW65" i="8"/>
  <c r="HM65" i="8"/>
  <c r="AS65" i="8"/>
  <c r="BI65" i="8"/>
  <c r="BY65" i="8"/>
  <c r="CO65" i="8"/>
  <c r="DE65" i="8"/>
  <c r="DU65" i="8"/>
  <c r="QG64" i="8"/>
  <c r="QW64" i="8"/>
  <c r="RM64" i="8"/>
  <c r="SC64" i="8"/>
  <c r="M65" i="8"/>
  <c r="AC65" i="8"/>
  <c r="MO64" i="8"/>
  <c r="NE64" i="8"/>
  <c r="NU64" i="8"/>
  <c r="OK64" i="8"/>
  <c r="PA64" i="8"/>
  <c r="PQ64" i="8"/>
  <c r="IW64" i="8"/>
  <c r="JM64" i="8"/>
  <c r="KC64" i="8"/>
  <c r="KS64" i="8"/>
  <c r="LI64" i="8"/>
  <c r="LY64" i="8"/>
  <c r="FE64" i="8"/>
  <c r="FU64" i="8"/>
  <c r="GK64" i="8"/>
  <c r="HA64" i="8"/>
  <c r="HQ64" i="8"/>
  <c r="IG64" i="8"/>
  <c r="BM64" i="8"/>
  <c r="CC64" i="8"/>
  <c r="CS64" i="8"/>
  <c r="DI64" i="8"/>
  <c r="DY64" i="8"/>
  <c r="EO64" i="8"/>
  <c r="RA63" i="8"/>
  <c r="RQ63" i="8"/>
  <c r="SG63" i="8"/>
  <c r="Q64" i="8"/>
  <c r="AG64" i="8"/>
  <c r="AW64" i="8"/>
  <c r="NI63" i="8"/>
  <c r="NY63" i="8"/>
  <c r="OO63" i="8"/>
  <c r="PE63" i="8"/>
  <c r="PU63" i="8"/>
  <c r="QK63" i="8"/>
  <c r="JQ63" i="8"/>
  <c r="KG63" i="8"/>
  <c r="KW63" i="8"/>
  <c r="LM63" i="8"/>
  <c r="MC63" i="8"/>
  <c r="MS63" i="8"/>
  <c r="FY63" i="8"/>
  <c r="GO63" i="8"/>
  <c r="HE63" i="8"/>
  <c r="HU63" i="8"/>
  <c r="IK63" i="8"/>
  <c r="JA63" i="8"/>
  <c r="CG63" i="8"/>
  <c r="CW63" i="8"/>
  <c r="DM63" i="8"/>
  <c r="EC63" i="8"/>
  <c r="ES63" i="8"/>
  <c r="FI63" i="8"/>
  <c r="RE62" i="8"/>
  <c r="RU62" i="8"/>
  <c r="U63" i="8"/>
  <c r="AK63" i="8"/>
  <c r="BA63" i="8"/>
  <c r="BQ63" i="8"/>
  <c r="NM62" i="8"/>
  <c r="OC62" i="8"/>
  <c r="OS62" i="8"/>
  <c r="PI62" i="8"/>
  <c r="PY62" i="8"/>
  <c r="QO62" i="8"/>
  <c r="JU62" i="8"/>
  <c r="KK62" i="8"/>
  <c r="LA62" i="8"/>
  <c r="LQ62" i="8"/>
  <c r="MG62" i="8"/>
  <c r="MW62" i="8"/>
  <c r="GC62" i="8"/>
  <c r="GS62" i="8"/>
  <c r="HI62" i="8"/>
  <c r="HY62" i="8"/>
  <c r="IO62" i="8"/>
  <c r="JE62" i="8"/>
  <c r="CK62" i="8"/>
  <c r="DA62" i="8"/>
  <c r="DQ62" i="8"/>
  <c r="EG62" i="8"/>
  <c r="EW62" i="8"/>
  <c r="FM62" i="8"/>
  <c r="RY61" i="8"/>
  <c r="I62" i="8"/>
  <c r="Y62" i="8"/>
  <c r="AO62" i="8"/>
  <c r="BE62" i="8"/>
  <c r="BU62" i="8"/>
  <c r="OG61" i="8"/>
  <c r="OW61" i="8"/>
  <c r="PM61" i="8"/>
  <c r="QC61" i="8"/>
  <c r="QS61" i="8"/>
  <c r="RI61" i="8"/>
  <c r="KO61" i="8"/>
  <c r="LE61" i="8"/>
  <c r="LU61" i="8"/>
  <c r="MK61" i="8"/>
  <c r="NA61" i="8"/>
  <c r="NQ61" i="8"/>
  <c r="FX61" i="8"/>
  <c r="GW61" i="8"/>
  <c r="HV61" i="8"/>
  <c r="IS61" i="8"/>
  <c r="JI61" i="8"/>
  <c r="JY61" i="8"/>
  <c r="F61" i="8"/>
  <c r="AL61" i="8"/>
  <c r="BR61" i="8"/>
  <c r="CX61" i="8"/>
  <c r="DZ61" i="8"/>
  <c r="EY61" i="8"/>
  <c r="LB60" i="8"/>
  <c r="MH60" i="8"/>
  <c r="NN60" i="8"/>
  <c r="OT60" i="8"/>
  <c r="PZ60" i="8"/>
  <c r="RF60" i="8"/>
  <c r="DR60" i="8"/>
  <c r="EX60" i="8"/>
  <c r="GD60" i="8"/>
  <c r="HJ60" i="8"/>
  <c r="IP60" i="8"/>
  <c r="JV60" i="8"/>
  <c r="PN59" i="8"/>
  <c r="QT59" i="8"/>
  <c r="RZ59" i="8"/>
  <c r="Z60" i="8"/>
  <c r="BF60" i="8"/>
  <c r="CL60" i="8"/>
  <c r="ID59" i="8"/>
  <c r="JJ59" i="8"/>
  <c r="KP59" i="8"/>
  <c r="LV59" i="8"/>
  <c r="NB59" i="8"/>
  <c r="OH59" i="8"/>
  <c r="AT59" i="8"/>
  <c r="BZ59" i="8"/>
  <c r="DF59" i="8"/>
  <c r="EL59" i="8"/>
  <c r="FR59" i="8"/>
  <c r="GX59" i="8"/>
  <c r="MP58" i="8"/>
  <c r="NV58" i="8"/>
  <c r="PB58" i="8"/>
  <c r="QH58" i="8"/>
  <c r="RN58" i="8"/>
  <c r="N59" i="8"/>
  <c r="FF58" i="8"/>
  <c r="GL58" i="8"/>
  <c r="HR58" i="8"/>
  <c r="IX58" i="8"/>
  <c r="KD58" i="8"/>
  <c r="LJ58" i="8"/>
  <c r="RB57" i="8"/>
  <c r="SH57" i="8"/>
  <c r="AH58" i="8"/>
  <c r="BN58" i="8"/>
  <c r="CT58" i="8"/>
  <c r="DZ58" i="8"/>
  <c r="JR57" i="8"/>
  <c r="KX57" i="8"/>
  <c r="MD57" i="8"/>
  <c r="NJ57" i="8"/>
  <c r="OP57" i="8"/>
  <c r="PV57" i="8"/>
  <c r="CH57" i="8"/>
  <c r="DN57" i="8"/>
  <c r="ET57" i="8"/>
  <c r="FZ57" i="8"/>
  <c r="HF57" i="8"/>
  <c r="IL57" i="8"/>
  <c r="OD56" i="8"/>
  <c r="PJ56" i="8"/>
  <c r="QP56" i="8"/>
  <c r="RV56" i="8"/>
  <c r="V57" i="8"/>
  <c r="BB57" i="8"/>
  <c r="GT56" i="8"/>
  <c r="HZ56" i="8"/>
  <c r="JF56" i="8"/>
  <c r="KL56" i="8"/>
  <c r="LR56" i="8"/>
  <c r="MX56" i="8"/>
  <c r="J56" i="8"/>
  <c r="AP56" i="8"/>
  <c r="BV56" i="8"/>
  <c r="DB56" i="8"/>
  <c r="EH56" i="8"/>
  <c r="FN56" i="8"/>
  <c r="LF55" i="8"/>
  <c r="ML55" i="8"/>
  <c r="NR55" i="8"/>
  <c r="OX55" i="8"/>
  <c r="QD55" i="8"/>
  <c r="RJ55" i="8"/>
  <c r="DV55" i="8"/>
  <c r="FB55" i="8"/>
  <c r="GH55" i="8"/>
  <c r="HN55" i="8"/>
  <c r="IT55" i="8"/>
  <c r="JZ55" i="8"/>
  <c r="PR54" i="8"/>
  <c r="QX54" i="8"/>
  <c r="SD54" i="8"/>
  <c r="AD55" i="8"/>
  <c r="BJ55" i="8"/>
  <c r="CP55" i="8"/>
  <c r="IH54" i="8"/>
  <c r="JN54" i="8"/>
  <c r="KT54" i="8"/>
  <c r="LZ54" i="8"/>
  <c r="NF54" i="8"/>
  <c r="OL54" i="8"/>
  <c r="AX54" i="8"/>
  <c r="CD54" i="8"/>
  <c r="DJ54" i="8"/>
  <c r="EP54" i="8"/>
  <c r="FV54" i="8"/>
  <c r="HB54" i="8"/>
  <c r="MT53" i="8"/>
  <c r="NZ53" i="8"/>
  <c r="PF53" i="8"/>
  <c r="QL53" i="8"/>
  <c r="RR53" i="8"/>
  <c r="R54" i="8"/>
  <c r="FJ53" i="8"/>
  <c r="GP53" i="8"/>
  <c r="HV53" i="8"/>
  <c r="JB53" i="8"/>
  <c r="KH53" i="8"/>
  <c r="LN53" i="8"/>
  <c r="RF52" i="8"/>
  <c r="F53" i="8"/>
  <c r="AL53" i="8"/>
  <c r="BR53" i="8"/>
  <c r="CX53" i="8"/>
  <c r="ED53" i="8"/>
  <c r="IZ52" i="8"/>
  <c r="KX52" i="8"/>
  <c r="MH52" i="8"/>
  <c r="NN52" i="8"/>
  <c r="OT52" i="8"/>
  <c r="PZ52" i="8"/>
  <c r="NO51" i="8"/>
  <c r="QA51" i="8"/>
  <c r="G52" i="8"/>
  <c r="BS52" i="8"/>
  <c r="EE52" i="8"/>
  <c r="GQ52" i="8"/>
  <c r="SA50" i="8"/>
  <c r="BG51" i="8"/>
  <c r="DS51" i="8"/>
  <c r="GE51" i="8"/>
  <c r="IQ51" i="8"/>
  <c r="LC51" i="8"/>
  <c r="DG50" i="8"/>
  <c r="FS50" i="8"/>
  <c r="IE50" i="8"/>
  <c r="KQ50" i="8"/>
  <c r="NC50" i="8"/>
  <c r="PO50" i="8"/>
  <c r="HS49" i="8"/>
  <c r="KE49" i="8"/>
  <c r="MQ49" i="8"/>
  <c r="PC49" i="8"/>
  <c r="RO49" i="8"/>
  <c r="AU50" i="8"/>
  <c r="ME48" i="8"/>
  <c r="OQ48" i="8"/>
  <c r="RC48" i="8"/>
  <c r="AI49" i="8"/>
  <c r="CU49" i="8"/>
  <c r="FG49" i="8"/>
  <c r="QQ47" i="8"/>
  <c r="W48" i="8"/>
  <c r="CI48" i="8"/>
  <c r="EU48" i="8"/>
  <c r="HG48" i="8"/>
  <c r="JS48" i="8"/>
  <c r="BW47" i="8"/>
  <c r="EI47" i="8"/>
  <c r="GU47" i="8"/>
  <c r="JG47" i="8"/>
  <c r="LS47" i="8"/>
  <c r="OE47" i="8"/>
  <c r="GI46" i="8"/>
  <c r="IU46" i="8"/>
  <c r="LG46" i="8"/>
  <c r="NS46" i="8"/>
  <c r="QE46" i="8"/>
  <c r="K47" i="8"/>
  <c r="KU45" i="8"/>
  <c r="NG45" i="8"/>
  <c r="PS45" i="8"/>
  <c r="SE45" i="8"/>
  <c r="BK46" i="8"/>
  <c r="DW46" i="8"/>
  <c r="PG44" i="8"/>
  <c r="RS44" i="8"/>
  <c r="AY45" i="8"/>
  <c r="DK45" i="8"/>
  <c r="FW45" i="8"/>
  <c r="II45" i="8"/>
  <c r="AM44" i="8"/>
  <c r="CY44" i="8"/>
  <c r="FK44" i="8"/>
  <c r="HW44" i="8"/>
  <c r="KI44" i="8"/>
  <c r="MU44" i="8"/>
  <c r="EY43" i="8"/>
  <c r="HK43" i="8"/>
  <c r="JW43" i="8"/>
  <c r="MI43" i="8"/>
  <c r="OU43" i="8"/>
  <c r="RG43" i="8"/>
  <c r="JK42" i="8"/>
  <c r="LW42" i="8"/>
  <c r="OI42" i="8"/>
  <c r="QU42" i="8"/>
  <c r="AA43" i="8"/>
  <c r="CM43" i="8"/>
  <c r="NW41" i="8"/>
  <c r="QI41" i="8"/>
  <c r="O42" i="8"/>
  <c r="CA42" i="8"/>
  <c r="EM42" i="8"/>
  <c r="GY42" i="8"/>
  <c r="SI40" i="8"/>
  <c r="BO41" i="8"/>
  <c r="EA41" i="8"/>
  <c r="GM41" i="8"/>
  <c r="IY41" i="8"/>
  <c r="LK41" i="8"/>
  <c r="SH39" i="8"/>
  <c r="EP40" i="8"/>
  <c r="HN40" i="8"/>
  <c r="KI40" i="8"/>
  <c r="NE40" i="8"/>
  <c r="PW40" i="8"/>
  <c r="DR38" i="8"/>
  <c r="JN38" i="8"/>
  <c r="PF38" i="8"/>
  <c r="BN39" i="8"/>
  <c r="HE39" i="8"/>
  <c r="MS39" i="8"/>
  <c r="FA36" i="8"/>
  <c r="NN36" i="8"/>
  <c r="AP37" i="8"/>
  <c r="GG37" i="8"/>
  <c r="LU37" i="8"/>
  <c r="RJ37" i="8"/>
  <c r="IP28" i="8"/>
  <c r="JN30" i="8"/>
  <c r="FN32" i="8"/>
  <c r="FZ33" i="8"/>
  <c r="GL34" i="8"/>
  <c r="GX35" i="8"/>
  <c r="KI69" i="8"/>
  <c r="KQ69" i="8"/>
  <c r="KY69" i="8"/>
  <c r="LG69" i="8"/>
  <c r="OO19" i="8"/>
  <c r="AD25" i="8"/>
  <c r="IM69" i="8"/>
  <c r="IU69" i="8"/>
  <c r="JC69" i="8"/>
  <c r="JK69" i="8"/>
  <c r="JS69" i="8"/>
  <c r="KA69" i="8"/>
  <c r="GQ69" i="8"/>
  <c r="GY69" i="8"/>
  <c r="HG69" i="8"/>
  <c r="HO69" i="8"/>
  <c r="HW69" i="8"/>
  <c r="IE69" i="8"/>
  <c r="EU69" i="8"/>
  <c r="FC69" i="8"/>
  <c r="FK69" i="8"/>
  <c r="FS69" i="8"/>
  <c r="GA69" i="8"/>
  <c r="GI69" i="8"/>
  <c r="CY69" i="8"/>
  <c r="DG69" i="8"/>
  <c r="DO69" i="8"/>
  <c r="DW69" i="8"/>
  <c r="EE69" i="8"/>
  <c r="EM69" i="8"/>
  <c r="BC69" i="8"/>
  <c r="BK69" i="8"/>
  <c r="BS69" i="8"/>
  <c r="CA69" i="8"/>
  <c r="CI69" i="8"/>
  <c r="CQ69" i="8"/>
  <c r="G69" i="8"/>
  <c r="O69" i="8"/>
  <c r="W69" i="8"/>
  <c r="AE69" i="8"/>
  <c r="AM69" i="8"/>
  <c r="AU69" i="8"/>
  <c r="QQ68" i="8"/>
  <c r="QY68" i="8"/>
  <c r="RG68" i="8"/>
  <c r="RO68" i="8"/>
  <c r="RW68" i="8"/>
  <c r="SE68" i="8"/>
  <c r="OU68" i="8"/>
  <c r="PC68" i="8"/>
  <c r="PK68" i="8"/>
  <c r="PS68" i="8"/>
  <c r="QA68" i="8"/>
  <c r="QI68" i="8"/>
  <c r="MY68" i="8"/>
  <c r="NG68" i="8"/>
  <c r="NO68" i="8"/>
  <c r="NW68" i="8"/>
  <c r="OE68" i="8"/>
  <c r="OM68" i="8"/>
  <c r="LC68" i="8"/>
  <c r="LK68" i="8"/>
  <c r="LS68" i="8"/>
  <c r="MA68" i="8"/>
  <c r="MI68" i="8"/>
  <c r="MQ68" i="8"/>
  <c r="JG68" i="8"/>
  <c r="JO68" i="8"/>
  <c r="JW68" i="8"/>
  <c r="KE68" i="8"/>
  <c r="KM68" i="8"/>
  <c r="KU68" i="8"/>
  <c r="HK68" i="8"/>
  <c r="HS68" i="8"/>
  <c r="IA68" i="8"/>
  <c r="II68" i="8"/>
  <c r="IQ68" i="8"/>
  <c r="IY68" i="8"/>
  <c r="FO68" i="8"/>
  <c r="FW68" i="8"/>
  <c r="GE68" i="8"/>
  <c r="GM68" i="8"/>
  <c r="GU68" i="8"/>
  <c r="HC68" i="8"/>
  <c r="DS68" i="8"/>
  <c r="EA68" i="8"/>
  <c r="EI68" i="8"/>
  <c r="EQ68" i="8"/>
  <c r="EY68" i="8"/>
  <c r="FG68" i="8"/>
  <c r="BW68" i="8"/>
  <c r="CE68" i="8"/>
  <c r="CM68" i="8"/>
  <c r="CU68" i="8"/>
  <c r="DC68" i="8"/>
  <c r="DK68" i="8"/>
  <c r="AA68" i="8"/>
  <c r="AI68" i="8"/>
  <c r="AQ68" i="8"/>
  <c r="AY68" i="8"/>
  <c r="BG68" i="8"/>
  <c r="BO68" i="8"/>
  <c r="RK67" i="8"/>
  <c r="RS67" i="8"/>
  <c r="SA67" i="8"/>
  <c r="SI67" i="8"/>
  <c r="K68" i="8"/>
  <c r="S68" i="8"/>
  <c r="PO67" i="8"/>
  <c r="PW67" i="8"/>
  <c r="QE67" i="8"/>
  <c r="QM67" i="8"/>
  <c r="QU67" i="8"/>
  <c r="RC67" i="8"/>
  <c r="NS67" i="8"/>
  <c r="OA67" i="8"/>
  <c r="OI67" i="8"/>
  <c r="OQ67" i="8"/>
  <c r="OY67" i="8"/>
  <c r="PG67" i="8"/>
  <c r="LW67" i="8"/>
  <c r="ME67" i="8"/>
  <c r="MM67" i="8"/>
  <c r="MU67" i="8"/>
  <c r="NC67" i="8"/>
  <c r="NK67" i="8"/>
  <c r="KA67" i="8"/>
  <c r="KI67" i="8"/>
  <c r="KQ67" i="8"/>
  <c r="KY67" i="8"/>
  <c r="LG67" i="8"/>
  <c r="LO67" i="8"/>
  <c r="IE67" i="8"/>
  <c r="IM67" i="8"/>
  <c r="IU67" i="8"/>
  <c r="JC67" i="8"/>
  <c r="JK67" i="8"/>
  <c r="JS67" i="8"/>
  <c r="GI67" i="8"/>
  <c r="GQ67" i="8"/>
  <c r="GY67" i="8"/>
  <c r="HG67" i="8"/>
  <c r="HO67" i="8"/>
  <c r="HW67" i="8"/>
  <c r="EM67" i="8"/>
  <c r="EU67" i="8"/>
  <c r="FC67" i="8"/>
  <c r="FK67" i="8"/>
  <c r="FS67" i="8"/>
  <c r="GA67" i="8"/>
  <c r="CQ67" i="8"/>
  <c r="CY67" i="8"/>
  <c r="DG67" i="8"/>
  <c r="DO67" i="8"/>
  <c r="DW67" i="8"/>
  <c r="EE67" i="8"/>
  <c r="AU67" i="8"/>
  <c r="BC67" i="8"/>
  <c r="BK67" i="8"/>
  <c r="BS67" i="8"/>
  <c r="CA67" i="8"/>
  <c r="CI67" i="8"/>
  <c r="SE66" i="8"/>
  <c r="G67" i="8"/>
  <c r="O67" i="8"/>
  <c r="W67" i="8"/>
  <c r="AE67" i="8"/>
  <c r="AM67" i="8"/>
  <c r="QI66" i="8"/>
  <c r="QQ66" i="8"/>
  <c r="QY66" i="8"/>
  <c r="RG66" i="8"/>
  <c r="RO66" i="8"/>
  <c r="RW66" i="8"/>
  <c r="OM66" i="8"/>
  <c r="OU66" i="8"/>
  <c r="PC66" i="8"/>
  <c r="PK66" i="8"/>
  <c r="PS66" i="8"/>
  <c r="QA66" i="8"/>
  <c r="MQ66" i="8"/>
  <c r="MY66" i="8"/>
  <c r="NG66" i="8"/>
  <c r="NO66" i="8"/>
  <c r="NW66" i="8"/>
  <c r="OE66" i="8"/>
  <c r="KU66" i="8"/>
  <c r="LC66" i="8"/>
  <c r="LK66" i="8"/>
  <c r="LS66" i="8"/>
  <c r="MA66" i="8"/>
  <c r="MI66" i="8"/>
  <c r="IY66" i="8"/>
  <c r="JG66" i="8"/>
  <c r="JO66" i="8"/>
  <c r="JW66" i="8"/>
  <c r="KE66" i="8"/>
  <c r="KM66" i="8"/>
  <c r="HC66" i="8"/>
  <c r="HK66" i="8"/>
  <c r="HS66" i="8"/>
  <c r="IA66" i="8"/>
  <c r="II66" i="8"/>
  <c r="IQ66" i="8"/>
  <c r="FG66" i="8"/>
  <c r="FO66" i="8"/>
  <c r="FW66" i="8"/>
  <c r="GE66" i="8"/>
  <c r="GM66" i="8"/>
  <c r="GU66" i="8"/>
  <c r="DK66" i="8"/>
  <c r="DS66" i="8"/>
  <c r="EA66" i="8"/>
  <c r="EI66" i="8"/>
  <c r="EQ66" i="8"/>
  <c r="EY66" i="8"/>
  <c r="BO66" i="8"/>
  <c r="BW66" i="8"/>
  <c r="CE66" i="8"/>
  <c r="CM66" i="8"/>
  <c r="CU66" i="8"/>
  <c r="DC66" i="8"/>
  <c r="S66" i="8"/>
  <c r="AA66" i="8"/>
  <c r="AI66" i="8"/>
  <c r="AQ66" i="8"/>
  <c r="AY66" i="8"/>
  <c r="BG66" i="8"/>
  <c r="RC65" i="8"/>
  <c r="RK65" i="8"/>
  <c r="RS65" i="8"/>
  <c r="SA65" i="8"/>
  <c r="SI65" i="8"/>
  <c r="K66" i="8"/>
  <c r="PG65" i="8"/>
  <c r="PO65" i="8"/>
  <c r="PW65" i="8"/>
  <c r="QE65" i="8"/>
  <c r="QM65" i="8"/>
  <c r="QU65" i="8"/>
  <c r="NK65" i="8"/>
  <c r="NS65" i="8"/>
  <c r="OA65" i="8"/>
  <c r="OI65" i="8"/>
  <c r="OQ65" i="8"/>
  <c r="OY65" i="8"/>
  <c r="LO65" i="8"/>
  <c r="LW65" i="8"/>
  <c r="ME65" i="8"/>
  <c r="MM65" i="8"/>
  <c r="MU65" i="8"/>
  <c r="NC65" i="8"/>
  <c r="JS65" i="8"/>
  <c r="KA65" i="8"/>
  <c r="KI65" i="8"/>
  <c r="KQ65" i="8"/>
  <c r="KY65" i="8"/>
  <c r="LG65" i="8"/>
  <c r="HW65" i="8"/>
  <c r="IE65" i="8"/>
  <c r="IM65" i="8"/>
  <c r="IU65" i="8"/>
  <c r="JC65" i="8"/>
  <c r="JK65" i="8"/>
  <c r="GA65" i="8"/>
  <c r="GI65" i="8"/>
  <c r="GQ65" i="8"/>
  <c r="GY65" i="8"/>
  <c r="HG65" i="8"/>
  <c r="HO65" i="8"/>
  <c r="EE65" i="8"/>
  <c r="EM65" i="8"/>
  <c r="EU65" i="8"/>
  <c r="FC65" i="8"/>
  <c r="FK65" i="8"/>
  <c r="FS65" i="8"/>
  <c r="CI65" i="8"/>
  <c r="CQ65" i="8"/>
  <c r="CY65" i="8"/>
  <c r="DG65" i="8"/>
  <c r="DO65" i="8"/>
  <c r="DW65" i="8"/>
  <c r="AM65" i="8"/>
  <c r="AU65" i="8"/>
  <c r="BC65" i="8"/>
  <c r="BK65" i="8"/>
  <c r="BS65" i="8"/>
  <c r="CA65" i="8"/>
  <c r="RW64" i="8"/>
  <c r="SE64" i="8"/>
  <c r="G65" i="8"/>
  <c r="O65" i="8"/>
  <c r="W65" i="8"/>
  <c r="AE65" i="8"/>
  <c r="QA64" i="8"/>
  <c r="QI64" i="8"/>
  <c r="QQ64" i="8"/>
  <c r="QY64" i="8"/>
  <c r="RG64" i="8"/>
  <c r="RO64" i="8"/>
  <c r="OE64" i="8"/>
  <c r="OM64" i="8"/>
  <c r="OU64" i="8"/>
  <c r="PC64" i="8"/>
  <c r="PK64" i="8"/>
  <c r="PS64" i="8"/>
  <c r="MI64" i="8"/>
  <c r="MQ64" i="8"/>
  <c r="MY64" i="8"/>
  <c r="NG64" i="8"/>
  <c r="NO64" i="8"/>
  <c r="NW64" i="8"/>
  <c r="KM64" i="8"/>
  <c r="KU64" i="8"/>
  <c r="LC64" i="8"/>
  <c r="LK64" i="8"/>
  <c r="LS64" i="8"/>
  <c r="MA64" i="8"/>
  <c r="IQ64" i="8"/>
  <c r="IY64" i="8"/>
  <c r="JG64" i="8"/>
  <c r="JO64" i="8"/>
  <c r="JW64" i="8"/>
  <c r="KE64" i="8"/>
  <c r="GU64" i="8"/>
  <c r="HC64" i="8"/>
  <c r="HK64" i="8"/>
  <c r="HS64" i="8"/>
  <c r="IA64" i="8"/>
  <c r="II64" i="8"/>
  <c r="EY64" i="8"/>
  <c r="FG64" i="8"/>
  <c r="FO64" i="8"/>
  <c r="FW64" i="8"/>
  <c r="GE64" i="8"/>
  <c r="GM64" i="8"/>
  <c r="DC64" i="8"/>
  <c r="DK64" i="8"/>
  <c r="DS64" i="8"/>
  <c r="EA64" i="8"/>
  <c r="EI64" i="8"/>
  <c r="EQ64" i="8"/>
  <c r="BG64" i="8"/>
  <c r="BO64" i="8"/>
  <c r="BW64" i="8"/>
  <c r="CE64" i="8"/>
  <c r="CM64" i="8"/>
  <c r="CU64" i="8"/>
  <c r="K64" i="8"/>
  <c r="S64" i="8"/>
  <c r="AA64" i="8"/>
  <c r="AI64" i="8"/>
  <c r="AQ64" i="8"/>
  <c r="AY64" i="8"/>
  <c r="QU63" i="8"/>
  <c r="RC63" i="8"/>
  <c r="RK63" i="8"/>
  <c r="RS63" i="8"/>
  <c r="SA63" i="8"/>
  <c r="SI63" i="8"/>
  <c r="OY63" i="8"/>
  <c r="PG63" i="8"/>
  <c r="PO63" i="8"/>
  <c r="PW63" i="8"/>
  <c r="QE63" i="8"/>
  <c r="QM63" i="8"/>
  <c r="NC63" i="8"/>
  <c r="NK63" i="8"/>
  <c r="NS63" i="8"/>
  <c r="OA63" i="8"/>
  <c r="OI63" i="8"/>
  <c r="OQ63" i="8"/>
  <c r="LG63" i="8"/>
  <c r="LO63" i="8"/>
  <c r="LW63" i="8"/>
  <c r="ME63" i="8"/>
  <c r="MM63" i="8"/>
  <c r="MU63" i="8"/>
  <c r="JK63" i="8"/>
  <c r="JS63" i="8"/>
  <c r="KA63" i="8"/>
  <c r="KI63" i="8"/>
  <c r="KQ63" i="8"/>
  <c r="KY63" i="8"/>
  <c r="HO63" i="8"/>
  <c r="HW63" i="8"/>
  <c r="IE63" i="8"/>
  <c r="IM63" i="8"/>
  <c r="IU63" i="8"/>
  <c r="JC63" i="8"/>
  <c r="FS63" i="8"/>
  <c r="GA63" i="8"/>
  <c r="GI63" i="8"/>
  <c r="GQ63" i="8"/>
  <c r="GY63" i="8"/>
  <c r="HG63" i="8"/>
  <c r="DW63" i="8"/>
  <c r="EE63" i="8"/>
  <c r="EM63" i="8"/>
  <c r="EU63" i="8"/>
  <c r="FC63" i="8"/>
  <c r="FK63" i="8"/>
  <c r="CA63" i="8"/>
  <c r="CI63" i="8"/>
  <c r="CQ63" i="8"/>
  <c r="CY63" i="8"/>
  <c r="DG63" i="8"/>
  <c r="DO63" i="8"/>
  <c r="AE63" i="8"/>
  <c r="AM63" i="8"/>
  <c r="AU63" i="8"/>
  <c r="BC63" i="8"/>
  <c r="BK63" i="8"/>
  <c r="BS63" i="8"/>
  <c r="RO62" i="8"/>
  <c r="RW62" i="8"/>
  <c r="SE62" i="8"/>
  <c r="G63" i="8"/>
  <c r="O63" i="8"/>
  <c r="W63" i="8"/>
  <c r="PS62" i="8"/>
  <c r="QA62" i="8"/>
  <c r="QI62" i="8"/>
  <c r="QQ62" i="8"/>
  <c r="QY62" i="8"/>
  <c r="RG62" i="8"/>
  <c r="NW62" i="8"/>
  <c r="OE62" i="8"/>
  <c r="OM62" i="8"/>
  <c r="OU62" i="8"/>
  <c r="PC62" i="8"/>
  <c r="PK62" i="8"/>
  <c r="MA62" i="8"/>
  <c r="MI62" i="8"/>
  <c r="MQ62" i="8"/>
  <c r="MY62" i="8"/>
  <c r="NG62" i="8"/>
  <c r="NO62" i="8"/>
  <c r="KE62" i="8"/>
  <c r="KM62" i="8"/>
  <c r="KU62" i="8"/>
  <c r="LC62" i="8"/>
  <c r="LK62" i="8"/>
  <c r="LS62" i="8"/>
  <c r="II62" i="8"/>
  <c r="IQ62" i="8"/>
  <c r="IY62" i="8"/>
  <c r="JG62" i="8"/>
  <c r="JO62" i="8"/>
  <c r="JW62" i="8"/>
  <c r="GM62" i="8"/>
  <c r="GU62" i="8"/>
  <c r="HC62" i="8"/>
  <c r="HK62" i="8"/>
  <c r="HS62" i="8"/>
  <c r="IA62" i="8"/>
  <c r="EQ62" i="8"/>
  <c r="EY62" i="8"/>
  <c r="FG62" i="8"/>
  <c r="FO62" i="8"/>
  <c r="FW62" i="8"/>
  <c r="GE62" i="8"/>
  <c r="CU62" i="8"/>
  <c r="DC62" i="8"/>
  <c r="DK62" i="8"/>
  <c r="DS62" i="8"/>
  <c r="EA62" i="8"/>
  <c r="EI62" i="8"/>
  <c r="AY62" i="8"/>
  <c r="BG62" i="8"/>
  <c r="BO62" i="8"/>
  <c r="BW62" i="8"/>
  <c r="CE62" i="8"/>
  <c r="CM62" i="8"/>
  <c r="SI61" i="8"/>
  <c r="K62" i="8"/>
  <c r="S62" i="8"/>
  <c r="AA62" i="8"/>
  <c r="AI62" i="8"/>
  <c r="AQ62" i="8"/>
  <c r="QM61" i="8"/>
  <c r="QU61" i="8"/>
  <c r="RC61" i="8"/>
  <c r="RK61" i="8"/>
  <c r="RS61" i="8"/>
  <c r="SA61" i="8"/>
  <c r="OQ61" i="8"/>
  <c r="OY61" i="8"/>
  <c r="PG61" i="8"/>
  <c r="PO61" i="8"/>
  <c r="PW61" i="8"/>
  <c r="QE61" i="8"/>
  <c r="MU61" i="8"/>
  <c r="NC61" i="8"/>
  <c r="NK61" i="8"/>
  <c r="NS61" i="8"/>
  <c r="OA61" i="8"/>
  <c r="OI61" i="8"/>
  <c r="KY61" i="8"/>
  <c r="LG61" i="8"/>
  <c r="LO61" i="8"/>
  <c r="LW61" i="8"/>
  <c r="ME61" i="8"/>
  <c r="MM61" i="8"/>
  <c r="JC61" i="8"/>
  <c r="JK61" i="8"/>
  <c r="JS61" i="8"/>
  <c r="KA61" i="8"/>
  <c r="KI61" i="8"/>
  <c r="KQ61" i="8"/>
  <c r="GN61" i="8"/>
  <c r="HB61" i="8"/>
  <c r="HM61" i="8"/>
  <c r="IA61" i="8"/>
  <c r="IL61" i="8"/>
  <c r="IU61" i="8"/>
  <c r="DN61" i="8"/>
  <c r="EB61" i="8"/>
  <c r="EP61" i="8"/>
  <c r="FA61" i="8"/>
  <c r="FO61" i="8"/>
  <c r="FZ61" i="8"/>
  <c r="AA61" i="8"/>
  <c r="AQ61" i="8"/>
  <c r="BG61" i="8"/>
  <c r="BW61" i="8"/>
  <c r="CM61" i="8"/>
  <c r="DC61" i="8"/>
  <c r="PO60" i="8"/>
  <c r="QE60" i="8"/>
  <c r="QU60" i="8"/>
  <c r="RK60" i="8"/>
  <c r="SA60" i="8"/>
  <c r="K61" i="8"/>
  <c r="LW60" i="8"/>
  <c r="MM60" i="8"/>
  <c r="NC60" i="8"/>
  <c r="NS60" i="8"/>
  <c r="OI60" i="8"/>
  <c r="OY60" i="8"/>
  <c r="IE60" i="8"/>
  <c r="IU60" i="8"/>
  <c r="JK60" i="8"/>
  <c r="KA60" i="8"/>
  <c r="KQ60" i="8"/>
  <c r="LG60" i="8"/>
  <c r="EM60" i="8"/>
  <c r="FC60" i="8"/>
  <c r="FS60" i="8"/>
  <c r="GI60" i="8"/>
  <c r="GY60" i="8"/>
  <c r="HO60" i="8"/>
  <c r="AU60" i="8"/>
  <c r="BK60" i="8"/>
  <c r="CA60" i="8"/>
  <c r="CQ60" i="8"/>
  <c r="DG60" i="8"/>
  <c r="DW60" i="8"/>
  <c r="QI59" i="8"/>
  <c r="QY59" i="8"/>
  <c r="RO59" i="8"/>
  <c r="SE59" i="8"/>
  <c r="O60" i="8"/>
  <c r="AE60" i="8"/>
  <c r="MQ59" i="8"/>
  <c r="NG59" i="8"/>
  <c r="NW59" i="8"/>
  <c r="OM59" i="8"/>
  <c r="PC59" i="8"/>
  <c r="PS59" i="8"/>
  <c r="IY59" i="8"/>
  <c r="JO59" i="8"/>
  <c r="KE59" i="8"/>
  <c r="KU59" i="8"/>
  <c r="LK59" i="8"/>
  <c r="MA59" i="8"/>
  <c r="FG59" i="8"/>
  <c r="FW59" i="8"/>
  <c r="GM59" i="8"/>
  <c r="HC59" i="8"/>
  <c r="HS59" i="8"/>
  <c r="II59" i="8"/>
  <c r="BO59" i="8"/>
  <c r="CE59" i="8"/>
  <c r="CU59" i="8"/>
  <c r="DK59" i="8"/>
  <c r="EA59" i="8"/>
  <c r="EQ59" i="8"/>
  <c r="RC58" i="8"/>
  <c r="RS58" i="8"/>
  <c r="SI58" i="8"/>
  <c r="S59" i="8"/>
  <c r="AI59" i="8"/>
  <c r="AY59" i="8"/>
  <c r="NK58" i="8"/>
  <c r="OA58" i="8"/>
  <c r="OQ58" i="8"/>
  <c r="PG58" i="8"/>
  <c r="PW58" i="8"/>
  <c r="QM58" i="8"/>
  <c r="JS58" i="8"/>
  <c r="KI58" i="8"/>
  <c r="KY58" i="8"/>
  <c r="LO58" i="8"/>
  <c r="ME58" i="8"/>
  <c r="MU58" i="8"/>
  <c r="GA58" i="8"/>
  <c r="GQ58" i="8"/>
  <c r="HG58" i="8"/>
  <c r="HW58" i="8"/>
  <c r="IM58" i="8"/>
  <c r="JC58" i="8"/>
  <c r="CI58" i="8"/>
  <c r="CY58" i="8"/>
  <c r="DO58" i="8"/>
  <c r="EE58" i="8"/>
  <c r="EU58" i="8"/>
  <c r="FK58" i="8"/>
  <c r="RW57" i="8"/>
  <c r="G58" i="8"/>
  <c r="W58" i="8"/>
  <c r="AM58" i="8"/>
  <c r="BC58" i="8"/>
  <c r="BS58" i="8"/>
  <c r="OE57" i="8"/>
  <c r="OU57" i="8"/>
  <c r="PK57" i="8"/>
  <c r="QA57" i="8"/>
  <c r="QQ57" i="8"/>
  <c r="RG57" i="8"/>
  <c r="KM57" i="8"/>
  <c r="LC57" i="8"/>
  <c r="LS57" i="8"/>
  <c r="MI57" i="8"/>
  <c r="MY57" i="8"/>
  <c r="NO57" i="8"/>
  <c r="GU57" i="8"/>
  <c r="HK57" i="8"/>
  <c r="IA57" i="8"/>
  <c r="IQ57" i="8"/>
  <c r="JG57" i="8"/>
  <c r="JW57" i="8"/>
  <c r="DC57" i="8"/>
  <c r="DS57" i="8"/>
  <c r="EI57" i="8"/>
  <c r="EY57" i="8"/>
  <c r="FO57" i="8"/>
  <c r="GE57" i="8"/>
  <c r="K57" i="8"/>
  <c r="AA57" i="8"/>
  <c r="AQ57" i="8"/>
  <c r="BG57" i="8"/>
  <c r="BW57" i="8"/>
  <c r="CM57" i="8"/>
  <c r="OY56" i="8"/>
  <c r="PO56" i="8"/>
  <c r="QE56" i="8"/>
  <c r="QU56" i="8"/>
  <c r="RK56" i="8"/>
  <c r="SA56" i="8"/>
  <c r="LG56" i="8"/>
  <c r="LW56" i="8"/>
  <c r="MM56" i="8"/>
  <c r="NC56" i="8"/>
  <c r="NS56" i="8"/>
  <c r="OI56" i="8"/>
  <c r="HO56" i="8"/>
  <c r="IE56" i="8"/>
  <c r="IU56" i="8"/>
  <c r="JK56" i="8"/>
  <c r="KA56" i="8"/>
  <c r="KQ56" i="8"/>
  <c r="DW56" i="8"/>
  <c r="EM56" i="8"/>
  <c r="FC56" i="8"/>
  <c r="FS56" i="8"/>
  <c r="GI56" i="8"/>
  <c r="GY56" i="8"/>
  <c r="AE56" i="8"/>
  <c r="AU56" i="8"/>
  <c r="BK56" i="8"/>
  <c r="CA56" i="8"/>
  <c r="CQ56" i="8"/>
  <c r="DG56" i="8"/>
  <c r="PS55" i="8"/>
  <c r="QI55" i="8"/>
  <c r="QY55" i="8"/>
  <c r="RO55" i="8"/>
  <c r="SE55" i="8"/>
  <c r="O56" i="8"/>
  <c r="MA55" i="8"/>
  <c r="MQ55" i="8"/>
  <c r="NG55" i="8"/>
  <c r="NW55" i="8"/>
  <c r="OM55" i="8"/>
  <c r="PC55" i="8"/>
  <c r="II55" i="8"/>
  <c r="IY55" i="8"/>
  <c r="JO55" i="8"/>
  <c r="KE55" i="8"/>
  <c r="KU55" i="8"/>
  <c r="LK55" i="8"/>
  <c r="EQ55" i="8"/>
  <c r="FG55" i="8"/>
  <c r="FW55" i="8"/>
  <c r="GM55" i="8"/>
  <c r="HC55" i="8"/>
  <c r="HS55" i="8"/>
  <c r="AY55" i="8"/>
  <c r="BO55" i="8"/>
  <c r="CE55" i="8"/>
  <c r="CU55" i="8"/>
  <c r="DK55" i="8"/>
  <c r="EA55" i="8"/>
  <c r="QM54" i="8"/>
  <c r="RC54" i="8"/>
  <c r="RS54" i="8"/>
  <c r="SI54" i="8"/>
  <c r="S55" i="8"/>
  <c r="AI55" i="8"/>
  <c r="MU54" i="8"/>
  <c r="NK54" i="8"/>
  <c r="OA54" i="8"/>
  <c r="OQ54" i="8"/>
  <c r="PG54" i="8"/>
  <c r="PW54" i="8"/>
  <c r="JC54" i="8"/>
  <c r="JS54" i="8"/>
  <c r="KI54" i="8"/>
  <c r="KY54" i="8"/>
  <c r="LO54" i="8"/>
  <c r="ME54" i="8"/>
  <c r="FK54" i="8"/>
  <c r="GA54" i="8"/>
  <c r="GQ54" i="8"/>
  <c r="HG54" i="8"/>
  <c r="HW54" i="8"/>
  <c r="IM54" i="8"/>
  <c r="BS54" i="8"/>
  <c r="CI54" i="8"/>
  <c r="CY54" i="8"/>
  <c r="DO54" i="8"/>
  <c r="EE54" i="8"/>
  <c r="EU54" i="8"/>
  <c r="RG53" i="8"/>
  <c r="RW53" i="8"/>
  <c r="G54" i="8"/>
  <c r="W54" i="8"/>
  <c r="AM54" i="8"/>
  <c r="BC54" i="8"/>
  <c r="NO53" i="8"/>
  <c r="OE53" i="8"/>
  <c r="OU53" i="8"/>
  <c r="PK53" i="8"/>
  <c r="QA53" i="8"/>
  <c r="QQ53" i="8"/>
  <c r="JW53" i="8"/>
  <c r="KM53" i="8"/>
  <c r="LC53" i="8"/>
  <c r="LS53" i="8"/>
  <c r="MI53" i="8"/>
  <c r="MY53" i="8"/>
  <c r="GE53" i="8"/>
  <c r="GU53" i="8"/>
  <c r="HK53" i="8"/>
  <c r="IA53" i="8"/>
  <c r="IQ53" i="8"/>
  <c r="JG53" i="8"/>
  <c r="CM53" i="8"/>
  <c r="DC53" i="8"/>
  <c r="DS53" i="8"/>
  <c r="EI53" i="8"/>
  <c r="EY53" i="8"/>
  <c r="FO53" i="8"/>
  <c r="SA52" i="8"/>
  <c r="K53" i="8"/>
  <c r="AA53" i="8"/>
  <c r="AQ53" i="8"/>
  <c r="BG53" i="8"/>
  <c r="BW53" i="8"/>
  <c r="OI52" i="8"/>
  <c r="OY52" i="8"/>
  <c r="PO52" i="8"/>
  <c r="QE52" i="8"/>
  <c r="QU52" i="8"/>
  <c r="RK52" i="8"/>
  <c r="KG52" i="8"/>
  <c r="LE52" i="8"/>
  <c r="LW52" i="8"/>
  <c r="MM52" i="8"/>
  <c r="NC52" i="8"/>
  <c r="NS52" i="8"/>
  <c r="DK52" i="8"/>
  <c r="EQ52" i="8"/>
  <c r="FW52" i="8"/>
  <c r="HC52" i="8"/>
  <c r="II52" i="8"/>
  <c r="JH52" i="8"/>
  <c r="PG51" i="8"/>
  <c r="QM51" i="8"/>
  <c r="RS51" i="8"/>
  <c r="S52" i="8"/>
  <c r="AY52" i="8"/>
  <c r="CE52" i="8"/>
  <c r="HW51" i="8"/>
  <c r="JC51" i="8"/>
  <c r="KI51" i="8"/>
  <c r="LO51" i="8"/>
  <c r="MU51" i="8"/>
  <c r="OA51" i="8"/>
  <c r="AM51" i="8"/>
  <c r="BS51" i="8"/>
  <c r="CY51" i="8"/>
  <c r="EE51" i="8"/>
  <c r="FK51" i="8"/>
  <c r="GQ51" i="8"/>
  <c r="MI50" i="8"/>
  <c r="NO50" i="8"/>
  <c r="OU50" i="8"/>
  <c r="QA50" i="8"/>
  <c r="RG50" i="8"/>
  <c r="G51" i="8"/>
  <c r="EY50" i="8"/>
  <c r="GE50" i="8"/>
  <c r="HK50" i="8"/>
  <c r="IQ50" i="8"/>
  <c r="JW50" i="8"/>
  <c r="LC50" i="8"/>
  <c r="QU49" i="8"/>
  <c r="SA49" i="8"/>
  <c r="AA50" i="8"/>
  <c r="BG50" i="8"/>
  <c r="CM50" i="8"/>
  <c r="DS50" i="8"/>
  <c r="JK49" i="8"/>
  <c r="KQ49" i="8"/>
  <c r="LW49" i="8"/>
  <c r="NC49" i="8"/>
  <c r="OI49" i="8"/>
  <c r="PO49" i="8"/>
  <c r="CA49" i="8"/>
  <c r="DG49" i="8"/>
  <c r="EM49" i="8"/>
  <c r="FS49" i="8"/>
  <c r="GY49" i="8"/>
  <c r="IE49" i="8"/>
  <c r="NW48" i="8"/>
  <c r="PC48" i="8"/>
  <c r="QI48" i="8"/>
  <c r="RO48" i="8"/>
  <c r="O49" i="8"/>
  <c r="AU49" i="8"/>
  <c r="GM48" i="8"/>
  <c r="HS48" i="8"/>
  <c r="IY48" i="8"/>
  <c r="KE48" i="8"/>
  <c r="LK48" i="8"/>
  <c r="MQ48" i="8"/>
  <c r="SI47" i="8"/>
  <c r="AI48" i="8"/>
  <c r="BO48" i="8"/>
  <c r="CU48" i="8"/>
  <c r="EA48" i="8"/>
  <c r="FG48" i="8"/>
  <c r="KY47" i="8"/>
  <c r="ME47" i="8"/>
  <c r="NK47" i="8"/>
  <c r="OQ47" i="8"/>
  <c r="PW47" i="8"/>
  <c r="RC47" i="8"/>
  <c r="DO47" i="8"/>
  <c r="EU47" i="8"/>
  <c r="GA47" i="8"/>
  <c r="HG47" i="8"/>
  <c r="IM47" i="8"/>
  <c r="JS47" i="8"/>
  <c r="PK46" i="8"/>
  <c r="QQ46" i="8"/>
  <c r="RW46" i="8"/>
  <c r="W47" i="8"/>
  <c r="BC47" i="8"/>
  <c r="CI47" i="8"/>
  <c r="IA46" i="8"/>
  <c r="JG46" i="8"/>
  <c r="KM46" i="8"/>
  <c r="LS46" i="8"/>
  <c r="MY46" i="8"/>
  <c r="OE46" i="8"/>
  <c r="AQ46" i="8"/>
  <c r="BW46" i="8"/>
  <c r="DC46" i="8"/>
  <c r="EI46" i="8"/>
  <c r="FO46" i="8"/>
  <c r="GU46" i="8"/>
  <c r="MM45" i="8"/>
  <c r="NS45" i="8"/>
  <c r="OY45" i="8"/>
  <c r="QE45" i="8"/>
  <c r="RK45" i="8"/>
  <c r="K46" i="8"/>
  <c r="FC45" i="8"/>
  <c r="GI45" i="8"/>
  <c r="HO45" i="8"/>
  <c r="IU45" i="8"/>
  <c r="KA45" i="8"/>
  <c r="LG45" i="8"/>
  <c r="QY44" i="8"/>
  <c r="SE44" i="8"/>
  <c r="AE45" i="8"/>
  <c r="BK45" i="8"/>
  <c r="CQ45" i="8"/>
  <c r="DW45" i="8"/>
  <c r="JO44" i="8"/>
  <c r="KU44" i="8"/>
  <c r="MA44" i="8"/>
  <c r="NG44" i="8"/>
  <c r="OM44" i="8"/>
  <c r="PS44" i="8"/>
  <c r="CE44" i="8"/>
  <c r="DK44" i="8"/>
  <c r="EQ44" i="8"/>
  <c r="FW44" i="8"/>
  <c r="HC44" i="8"/>
  <c r="II44" i="8"/>
  <c r="OA43" i="8"/>
  <c r="PG43" i="8"/>
  <c r="QM43" i="8"/>
  <c r="RS43" i="8"/>
  <c r="S44" i="8"/>
  <c r="AY44" i="8"/>
  <c r="GQ43" i="8"/>
  <c r="HW43" i="8"/>
  <c r="JC43" i="8"/>
  <c r="KI43" i="8"/>
  <c r="LO43" i="8"/>
  <c r="MU43" i="8"/>
  <c r="G43" i="8"/>
  <c r="AM43" i="8"/>
  <c r="BS43" i="8"/>
  <c r="CY43" i="8"/>
  <c r="EE43" i="8"/>
  <c r="FK43" i="8"/>
  <c r="LC42" i="8"/>
  <c r="MI42" i="8"/>
  <c r="NO42" i="8"/>
  <c r="OU42" i="8"/>
  <c r="QA42" i="8"/>
  <c r="RG42" i="8"/>
  <c r="DS42" i="8"/>
  <c r="EY42" i="8"/>
  <c r="GE42" i="8"/>
  <c r="HK42" i="8"/>
  <c r="IQ42" i="8"/>
  <c r="JW42" i="8"/>
  <c r="PO41" i="8"/>
  <c r="QU41" i="8"/>
  <c r="SA41" i="8"/>
  <c r="AA42" i="8"/>
  <c r="BG42" i="8"/>
  <c r="CM42" i="8"/>
  <c r="IE41" i="8"/>
  <c r="JK41" i="8"/>
  <c r="KQ41" i="8"/>
  <c r="LW41" i="8"/>
  <c r="NC41" i="8"/>
  <c r="OI41" i="8"/>
  <c r="AU41" i="8"/>
  <c r="CA41" i="8"/>
  <c r="DG41" i="8"/>
  <c r="EM41" i="8"/>
  <c r="FS41" i="8"/>
  <c r="GY41" i="8"/>
  <c r="MH40" i="8"/>
  <c r="NR40" i="8"/>
  <c r="PC40" i="8"/>
  <c r="QI40" i="8"/>
  <c r="RO40" i="8"/>
  <c r="O41" i="8"/>
  <c r="CT40" i="8"/>
  <c r="FG40" i="8"/>
  <c r="GQ40" i="8"/>
  <c r="IB40" i="8"/>
  <c r="JM40" i="8"/>
  <c r="KW40" i="8"/>
  <c r="FF39" i="8"/>
  <c r="HV39" i="8"/>
  <c r="KW39" i="8"/>
  <c r="NR39" i="8"/>
  <c r="QK39" i="8"/>
  <c r="AD40" i="8"/>
  <c r="HJ38" i="8"/>
  <c r="KK38" i="8"/>
  <c r="NF38" i="8"/>
  <c r="PY38" i="8"/>
  <c r="R39" i="8"/>
  <c r="CH39" i="8"/>
  <c r="JY37" i="8"/>
  <c r="MT37" i="8"/>
  <c r="PM37" i="8"/>
  <c r="F38" i="8"/>
  <c r="BV38" i="8"/>
  <c r="ET38" i="8"/>
  <c r="KS36" i="8"/>
  <c r="OT36" i="8"/>
  <c r="RZ36" i="8"/>
  <c r="BJ37" i="8"/>
  <c r="EH37" i="8"/>
  <c r="GX37" i="8"/>
  <c r="AH34" i="8"/>
  <c r="KD34" i="8"/>
  <c r="AT35" i="8"/>
  <c r="KP35" i="8"/>
  <c r="BF36" i="8"/>
  <c r="GL36" i="8"/>
  <c r="QL29" i="8"/>
  <c r="QX30" i="8"/>
  <c r="RJ31" i="8"/>
  <c r="JF32" i="8"/>
  <c r="V33" i="8"/>
  <c r="JR33" i="8"/>
  <c r="NX69" i="8"/>
  <c r="HA21" i="8"/>
  <c r="NZ23" i="8"/>
  <c r="OX25" i="8"/>
  <c r="OU27" i="8"/>
  <c r="PZ28" i="8"/>
  <c r="MB69" i="8"/>
  <c r="MJ69" i="8"/>
  <c r="MR69" i="8"/>
  <c r="MZ69" i="8"/>
  <c r="NH69" i="8"/>
  <c r="NP69" i="8"/>
  <c r="KF69" i="8"/>
  <c r="KN69" i="8"/>
  <c r="KV69" i="8"/>
  <c r="LD69" i="8"/>
  <c r="LL69" i="8"/>
  <c r="LT69" i="8"/>
  <c r="IJ69" i="8"/>
  <c r="IR69" i="8"/>
  <c r="IZ69" i="8"/>
  <c r="JH69" i="8"/>
  <c r="JP69" i="8"/>
  <c r="JX69" i="8"/>
  <c r="GN69" i="8"/>
  <c r="GV69" i="8"/>
  <c r="HD69" i="8"/>
  <c r="HL69" i="8"/>
  <c r="HT69" i="8"/>
  <c r="IB69" i="8"/>
  <c r="ER69" i="8"/>
  <c r="EZ69" i="8"/>
  <c r="FH69" i="8"/>
  <c r="FP69" i="8"/>
  <c r="FX69" i="8"/>
  <c r="GF69" i="8"/>
  <c r="CV69" i="8"/>
  <c r="DD69" i="8"/>
  <c r="DL69" i="8"/>
  <c r="DT69" i="8"/>
  <c r="EB69" i="8"/>
  <c r="EJ69" i="8"/>
  <c r="AZ69" i="8"/>
  <c r="BH69" i="8"/>
  <c r="BP69" i="8"/>
  <c r="BX69" i="8"/>
  <c r="CF69" i="8"/>
  <c r="CN69" i="8"/>
  <c r="SJ68" i="8"/>
  <c r="L69" i="8"/>
  <c r="T69" i="8"/>
  <c r="AB69" i="8"/>
  <c r="AJ69" i="8"/>
  <c r="AR69" i="8"/>
  <c r="QN68" i="8"/>
  <c r="QV68" i="8"/>
  <c r="RD68" i="8"/>
  <c r="RL68" i="8"/>
  <c r="RT68" i="8"/>
  <c r="SB68" i="8"/>
  <c r="OR68" i="8"/>
  <c r="OZ68" i="8"/>
  <c r="PH68" i="8"/>
  <c r="PP68" i="8"/>
  <c r="PX68" i="8"/>
  <c r="QF68" i="8"/>
  <c r="MV68" i="8"/>
  <c r="ND68" i="8"/>
  <c r="NL68" i="8"/>
  <c r="NT68" i="8"/>
  <c r="OB68" i="8"/>
  <c r="OJ68" i="8"/>
  <c r="KZ68" i="8"/>
  <c r="LH68" i="8"/>
  <c r="LP68" i="8"/>
  <c r="LX68" i="8"/>
  <c r="MF68" i="8"/>
  <c r="MN68" i="8"/>
  <c r="JD68" i="8"/>
  <c r="JL68" i="8"/>
  <c r="JT68" i="8"/>
  <c r="KB68" i="8"/>
  <c r="KJ68" i="8"/>
  <c r="KR68" i="8"/>
  <c r="HH68" i="8"/>
  <c r="HP68" i="8"/>
  <c r="HX68" i="8"/>
  <c r="IF68" i="8"/>
  <c r="IN68" i="8"/>
  <c r="IV68" i="8"/>
  <c r="FL68" i="8"/>
  <c r="FT68" i="8"/>
  <c r="GB68" i="8"/>
  <c r="GJ68" i="8"/>
  <c r="GR68" i="8"/>
  <c r="GZ68" i="8"/>
  <c r="DP68" i="8"/>
  <c r="DX68" i="8"/>
  <c r="EF68" i="8"/>
  <c r="EN68" i="8"/>
  <c r="EV68" i="8"/>
  <c r="FD68" i="8"/>
  <c r="BT68" i="8"/>
  <c r="CB68" i="8"/>
  <c r="CJ68" i="8"/>
  <c r="CR68" i="8"/>
  <c r="CZ68" i="8"/>
  <c r="DH68" i="8"/>
  <c r="X68" i="8"/>
  <c r="AF68" i="8"/>
  <c r="AN68" i="8"/>
  <c r="AV68" i="8"/>
  <c r="BD68" i="8"/>
  <c r="BL68" i="8"/>
  <c r="RH67" i="8"/>
  <c r="RP67" i="8"/>
  <c r="RX67" i="8"/>
  <c r="SF67" i="8"/>
  <c r="H68" i="8"/>
  <c r="P68" i="8"/>
  <c r="PL67" i="8"/>
  <c r="PT67" i="8"/>
  <c r="QB67" i="8"/>
  <c r="QJ67" i="8"/>
  <c r="QR67" i="8"/>
  <c r="QZ67" i="8"/>
  <c r="NP67" i="8"/>
  <c r="NX67" i="8"/>
  <c r="OF67" i="8"/>
  <c r="ON67" i="8"/>
  <c r="OV67" i="8"/>
  <c r="PD67" i="8"/>
  <c r="LT67" i="8"/>
  <c r="MB67" i="8"/>
  <c r="MJ67" i="8"/>
  <c r="MR67" i="8"/>
  <c r="MZ67" i="8"/>
  <c r="NH67" i="8"/>
  <c r="JX67" i="8"/>
  <c r="KF67" i="8"/>
  <c r="KN67" i="8"/>
  <c r="KV67" i="8"/>
  <c r="LD67" i="8"/>
  <c r="LL67" i="8"/>
  <c r="IB67" i="8"/>
  <c r="IJ67" i="8"/>
  <c r="IR67" i="8"/>
  <c r="IZ67" i="8"/>
  <c r="JH67" i="8"/>
  <c r="JP67" i="8"/>
  <c r="GF67" i="8"/>
  <c r="GN67" i="8"/>
  <c r="GV67" i="8"/>
  <c r="HD67" i="8"/>
  <c r="HL67" i="8"/>
  <c r="HT67" i="8"/>
  <c r="EJ67" i="8"/>
  <c r="ER67" i="8"/>
  <c r="EZ67" i="8"/>
  <c r="FH67" i="8"/>
  <c r="FP67" i="8"/>
  <c r="FX67" i="8"/>
  <c r="CN67" i="8"/>
  <c r="CV67" i="8"/>
  <c r="DD67" i="8"/>
  <c r="DL67" i="8"/>
  <c r="DT67" i="8"/>
  <c r="EB67" i="8"/>
  <c r="AR67" i="8"/>
  <c r="AZ67" i="8"/>
  <c r="BH67" i="8"/>
  <c r="BP67" i="8"/>
  <c r="BX67" i="8"/>
  <c r="CF67" i="8"/>
  <c r="SB66" i="8"/>
  <c r="SJ66" i="8"/>
  <c r="L67" i="8"/>
  <c r="T67" i="8"/>
  <c r="AB67" i="8"/>
  <c r="AJ67" i="8"/>
  <c r="QF66" i="8"/>
  <c r="QN66" i="8"/>
  <c r="QV66" i="8"/>
  <c r="RD66" i="8"/>
  <c r="RL66" i="8"/>
  <c r="RT66" i="8"/>
  <c r="OJ66" i="8"/>
  <c r="OR66" i="8"/>
  <c r="OZ66" i="8"/>
  <c r="PH66" i="8"/>
  <c r="PP66" i="8"/>
  <c r="PX66" i="8"/>
  <c r="MN66" i="8"/>
  <c r="MV66" i="8"/>
  <c r="ND66" i="8"/>
  <c r="NL66" i="8"/>
  <c r="NT66" i="8"/>
  <c r="OB66" i="8"/>
  <c r="KR66" i="8"/>
  <c r="KZ66" i="8"/>
  <c r="LH66" i="8"/>
  <c r="LP66" i="8"/>
  <c r="LX66" i="8"/>
  <c r="MF66" i="8"/>
  <c r="IV66" i="8"/>
  <c r="JD66" i="8"/>
  <c r="JL66" i="8"/>
  <c r="JT66" i="8"/>
  <c r="KB66" i="8"/>
  <c r="KJ66" i="8"/>
  <c r="GZ66" i="8"/>
  <c r="HH66" i="8"/>
  <c r="HP66" i="8"/>
  <c r="HX66" i="8"/>
  <c r="IF66" i="8"/>
  <c r="IN66" i="8"/>
  <c r="FD66" i="8"/>
  <c r="FL66" i="8"/>
  <c r="FT66" i="8"/>
  <c r="GB66" i="8"/>
  <c r="GJ66" i="8"/>
  <c r="GR66" i="8"/>
  <c r="DH66" i="8"/>
  <c r="DP66" i="8"/>
  <c r="DX66" i="8"/>
  <c r="EF66" i="8"/>
  <c r="EN66" i="8"/>
  <c r="EV66" i="8"/>
  <c r="BL66" i="8"/>
  <c r="BT66" i="8"/>
  <c r="CB66" i="8"/>
  <c r="CJ66" i="8"/>
  <c r="CR66" i="8"/>
  <c r="CZ66" i="8"/>
  <c r="P66" i="8"/>
  <c r="X66" i="8"/>
  <c r="AF66" i="8"/>
  <c r="AN66" i="8"/>
  <c r="AV66" i="8"/>
  <c r="BD66" i="8"/>
  <c r="QZ65" i="8"/>
  <c r="RH65" i="8"/>
  <c r="RP65" i="8"/>
  <c r="RX65" i="8"/>
  <c r="SF65" i="8"/>
  <c r="H66" i="8"/>
  <c r="PD65" i="8"/>
  <c r="PL65" i="8"/>
  <c r="PT65" i="8"/>
  <c r="QB65" i="8"/>
  <c r="QJ65" i="8"/>
  <c r="QR65" i="8"/>
  <c r="NH65" i="8"/>
  <c r="NP65" i="8"/>
  <c r="NX65" i="8"/>
  <c r="OF65" i="8"/>
  <c r="ON65" i="8"/>
  <c r="OV65" i="8"/>
  <c r="LL65" i="8"/>
  <c r="LT65" i="8"/>
  <c r="MB65" i="8"/>
  <c r="MJ65" i="8"/>
  <c r="MR65" i="8"/>
  <c r="MZ65" i="8"/>
  <c r="JP65" i="8"/>
  <c r="JX65" i="8"/>
  <c r="KF65" i="8"/>
  <c r="KN65" i="8"/>
  <c r="KV65" i="8"/>
  <c r="LD65" i="8"/>
  <c r="HT65" i="8"/>
  <c r="IB65" i="8"/>
  <c r="IJ65" i="8"/>
  <c r="IR65" i="8"/>
  <c r="IZ65" i="8"/>
  <c r="JH65" i="8"/>
  <c r="FX65" i="8"/>
  <c r="GF65" i="8"/>
  <c r="GN65" i="8"/>
  <c r="GV65" i="8"/>
  <c r="HD65" i="8"/>
  <c r="HL65" i="8"/>
  <c r="EB65" i="8"/>
  <c r="EJ65" i="8"/>
  <c r="ER65" i="8"/>
  <c r="EZ65" i="8"/>
  <c r="FH65" i="8"/>
  <c r="FP65" i="8"/>
  <c r="CF65" i="8"/>
  <c r="CN65" i="8"/>
  <c r="CV65" i="8"/>
  <c r="DD65" i="8"/>
  <c r="DL65" i="8"/>
  <c r="DT65" i="8"/>
  <c r="AJ65" i="8"/>
  <c r="AR65" i="8"/>
  <c r="AZ65" i="8"/>
  <c r="BH65" i="8"/>
  <c r="BP65" i="8"/>
  <c r="BX65" i="8"/>
  <c r="RT64" i="8"/>
  <c r="SB64" i="8"/>
  <c r="SJ64" i="8"/>
  <c r="L65" i="8"/>
  <c r="T65" i="8"/>
  <c r="AB65" i="8"/>
  <c r="PX64" i="8"/>
  <c r="QF64" i="8"/>
  <c r="QN64" i="8"/>
  <c r="QV64" i="8"/>
  <c r="RD64" i="8"/>
  <c r="RL64" i="8"/>
  <c r="OB64" i="8"/>
  <c r="OJ64" i="8"/>
  <c r="OR64" i="8"/>
  <c r="OZ64" i="8"/>
  <c r="PH64" i="8"/>
  <c r="PP64" i="8"/>
  <c r="MF64" i="8"/>
  <c r="MN64" i="8"/>
  <c r="MV64" i="8"/>
  <c r="ND64" i="8"/>
  <c r="NL64" i="8"/>
  <c r="NT64" i="8"/>
  <c r="KJ64" i="8"/>
  <c r="KR64" i="8"/>
  <c r="KZ64" i="8"/>
  <c r="LH64" i="8"/>
  <c r="LP64" i="8"/>
  <c r="LX64" i="8"/>
  <c r="IN64" i="8"/>
  <c r="IV64" i="8"/>
  <c r="JD64" i="8"/>
  <c r="JL64" i="8"/>
  <c r="JT64" i="8"/>
  <c r="KB64" i="8"/>
  <c r="GR64" i="8"/>
  <c r="GZ64" i="8"/>
  <c r="HH64" i="8"/>
  <c r="HP64" i="8"/>
  <c r="HX64" i="8"/>
  <c r="IF64" i="8"/>
  <c r="EV64" i="8"/>
  <c r="FD64" i="8"/>
  <c r="FL64" i="8"/>
  <c r="FT64" i="8"/>
  <c r="GB64" i="8"/>
  <c r="GJ64" i="8"/>
  <c r="CZ64" i="8"/>
  <c r="DH64" i="8"/>
  <c r="DP64" i="8"/>
  <c r="DX64" i="8"/>
  <c r="EF64" i="8"/>
  <c r="EN64" i="8"/>
  <c r="BD64" i="8"/>
  <c r="BL64" i="8"/>
  <c r="BT64" i="8"/>
  <c r="CB64" i="8"/>
  <c r="CJ64" i="8"/>
  <c r="CR64" i="8"/>
  <c r="H64" i="8"/>
  <c r="P64" i="8"/>
  <c r="X64" i="8"/>
  <c r="AF64" i="8"/>
  <c r="AN64" i="8"/>
  <c r="AV64" i="8"/>
  <c r="QR63" i="8"/>
  <c r="QZ63" i="8"/>
  <c r="RH63" i="8"/>
  <c r="RP63" i="8"/>
  <c r="RX63" i="8"/>
  <c r="SF63" i="8"/>
  <c r="OV63" i="8"/>
  <c r="PD63" i="8"/>
  <c r="PL63" i="8"/>
  <c r="PT63" i="8"/>
  <c r="QB63" i="8"/>
  <c r="QJ63" i="8"/>
  <c r="MZ63" i="8"/>
  <c r="NH63" i="8"/>
  <c r="NP63" i="8"/>
  <c r="NX63" i="8"/>
  <c r="OF63" i="8"/>
  <c r="ON63" i="8"/>
  <c r="LD63" i="8"/>
  <c r="LL63" i="8"/>
  <c r="LT63" i="8"/>
  <c r="MB63" i="8"/>
  <c r="MJ63" i="8"/>
  <c r="MR63" i="8"/>
  <c r="JH63" i="8"/>
  <c r="JP63" i="8"/>
  <c r="JX63" i="8"/>
  <c r="KF63" i="8"/>
  <c r="KN63" i="8"/>
  <c r="KV63" i="8"/>
  <c r="HL63" i="8"/>
  <c r="HT63" i="8"/>
  <c r="IB63" i="8"/>
  <c r="IJ63" i="8"/>
  <c r="IR63" i="8"/>
  <c r="IZ63" i="8"/>
  <c r="FP63" i="8"/>
  <c r="FX63" i="8"/>
  <c r="GF63" i="8"/>
  <c r="GN63" i="8"/>
  <c r="GV63" i="8"/>
  <c r="HD63" i="8"/>
  <c r="DT63" i="8"/>
  <c r="EB63" i="8"/>
  <c r="EJ63" i="8"/>
  <c r="ER63" i="8"/>
  <c r="EZ63" i="8"/>
  <c r="FH63" i="8"/>
  <c r="BX63" i="8"/>
  <c r="CF63" i="8"/>
  <c r="CN63" i="8"/>
  <c r="CV63" i="8"/>
  <c r="DD63" i="8"/>
  <c r="DL63" i="8"/>
  <c r="AB63" i="8"/>
  <c r="AJ63" i="8"/>
  <c r="AR63" i="8"/>
  <c r="AZ63" i="8"/>
  <c r="BH63" i="8"/>
  <c r="BP63" i="8"/>
  <c r="RL62" i="8"/>
  <c r="RT62" i="8"/>
  <c r="SB62" i="8"/>
  <c r="SJ62" i="8"/>
  <c r="L63" i="8"/>
  <c r="T63" i="8"/>
  <c r="PP62" i="8"/>
  <c r="PX62" i="8"/>
  <c r="QF62" i="8"/>
  <c r="QN62" i="8"/>
  <c r="QV62" i="8"/>
  <c r="RD62" i="8"/>
  <c r="NT62" i="8"/>
  <c r="OB62" i="8"/>
  <c r="OJ62" i="8"/>
  <c r="OR62" i="8"/>
  <c r="OZ62" i="8"/>
  <c r="PH62" i="8"/>
  <c r="LX62" i="8"/>
  <c r="MF62" i="8"/>
  <c r="MN62" i="8"/>
  <c r="MV62" i="8"/>
  <c r="ND62" i="8"/>
  <c r="NL62" i="8"/>
  <c r="KB62" i="8"/>
  <c r="KJ62" i="8"/>
  <c r="KR62" i="8"/>
  <c r="KZ62" i="8"/>
  <c r="LH62" i="8"/>
  <c r="LP62" i="8"/>
  <c r="IF62" i="8"/>
  <c r="IN62" i="8"/>
  <c r="IV62" i="8"/>
  <c r="JD62" i="8"/>
  <c r="JL62" i="8"/>
  <c r="JT62" i="8"/>
  <c r="GJ62" i="8"/>
  <c r="GR62" i="8"/>
  <c r="GZ62" i="8"/>
  <c r="HH62" i="8"/>
  <c r="HP62" i="8"/>
  <c r="HX62" i="8"/>
  <c r="EN62" i="8"/>
  <c r="EV62" i="8"/>
  <c r="FD62" i="8"/>
  <c r="FL62" i="8"/>
  <c r="FT62" i="8"/>
  <c r="GB62" i="8"/>
  <c r="CR62" i="8"/>
  <c r="CZ62" i="8"/>
  <c r="DH62" i="8"/>
  <c r="DP62" i="8"/>
  <c r="DX62" i="8"/>
  <c r="EF62" i="8"/>
  <c r="AV62" i="8"/>
  <c r="BD62" i="8"/>
  <c r="BL62" i="8"/>
  <c r="BT62" i="8"/>
  <c r="CB62" i="8"/>
  <c r="CJ62" i="8"/>
  <c r="SF61" i="8"/>
  <c r="H62" i="8"/>
  <c r="P62" i="8"/>
  <c r="X62" i="8"/>
  <c r="AF62" i="8"/>
  <c r="AN62" i="8"/>
  <c r="QJ61" i="8"/>
  <c r="QR61" i="8"/>
  <c r="QZ61" i="8"/>
  <c r="RH61" i="8"/>
  <c r="RP61" i="8"/>
  <c r="RX61" i="8"/>
  <c r="ON61" i="8"/>
  <c r="OV61" i="8"/>
  <c r="PD61" i="8"/>
  <c r="PL61" i="8"/>
  <c r="PT61" i="8"/>
  <c r="QB61" i="8"/>
  <c r="MR61" i="8"/>
  <c r="MZ61" i="8"/>
  <c r="NH61" i="8"/>
  <c r="NP61" i="8"/>
  <c r="NX61" i="8"/>
  <c r="OF61" i="8"/>
  <c r="KV61" i="8"/>
  <c r="LD61" i="8"/>
  <c r="LL61" i="8"/>
  <c r="LT61" i="8"/>
  <c r="MB61" i="8"/>
  <c r="MJ61" i="8"/>
  <c r="IZ61" i="8"/>
  <c r="JH61" i="8"/>
  <c r="JP61" i="8"/>
  <c r="JX61" i="8"/>
  <c r="KF61" i="8"/>
  <c r="KN61" i="8"/>
  <c r="GH61" i="8"/>
  <c r="GV61" i="8"/>
  <c r="HJ61" i="8"/>
  <c r="HU61" i="8"/>
  <c r="II61" i="8"/>
  <c r="IR61" i="8"/>
  <c r="DK61" i="8"/>
  <c r="DV61" i="8"/>
  <c r="EJ61" i="8"/>
  <c r="EX61" i="8"/>
  <c r="FI61" i="8"/>
  <c r="FW61" i="8"/>
  <c r="U61" i="8"/>
  <c r="AK61" i="8"/>
  <c r="BA61" i="8"/>
  <c r="BQ61" i="8"/>
  <c r="CG61" i="8"/>
  <c r="CW61" i="8"/>
  <c r="OS60" i="8"/>
  <c r="PI60" i="8"/>
  <c r="PY60" i="8"/>
  <c r="QO60" i="8"/>
  <c r="RE60" i="8"/>
  <c r="RU60" i="8"/>
  <c r="LA60" i="8"/>
  <c r="LQ60" i="8"/>
  <c r="MG60" i="8"/>
  <c r="MW60" i="8"/>
  <c r="NM60" i="8"/>
  <c r="OC60" i="8"/>
  <c r="HI60" i="8"/>
  <c r="HY60" i="8"/>
  <c r="IO60" i="8"/>
  <c r="JE60" i="8"/>
  <c r="JU60" i="8"/>
  <c r="KK60" i="8"/>
  <c r="DQ60" i="8"/>
  <c r="EG60" i="8"/>
  <c r="EW60" i="8"/>
  <c r="FM60" i="8"/>
  <c r="GC60" i="8"/>
  <c r="GS60" i="8"/>
  <c r="Y60" i="8"/>
  <c r="AO60" i="8"/>
  <c r="BE60" i="8"/>
  <c r="BU60" i="8"/>
  <c r="CK60" i="8"/>
  <c r="DA60" i="8"/>
  <c r="PM59" i="8"/>
  <c r="QC59" i="8"/>
  <c r="QS59" i="8"/>
  <c r="RI59" i="8"/>
  <c r="RY59" i="8"/>
  <c r="I60" i="8"/>
  <c r="LU59" i="8"/>
  <c r="MK59" i="8"/>
  <c r="NA59" i="8"/>
  <c r="NQ59" i="8"/>
  <c r="OG59" i="8"/>
  <c r="OW59" i="8"/>
  <c r="IC59" i="8"/>
  <c r="IS59" i="8"/>
  <c r="JI59" i="8"/>
  <c r="JY59" i="8"/>
  <c r="KO59" i="8"/>
  <c r="LE59" i="8"/>
  <c r="EK59" i="8"/>
  <c r="FA59" i="8"/>
  <c r="FQ59" i="8"/>
  <c r="GG59" i="8"/>
  <c r="GW59" i="8"/>
  <c r="HM59" i="8"/>
  <c r="AS59" i="8"/>
  <c r="BI59" i="8"/>
  <c r="BY59" i="8"/>
  <c r="CO59" i="8"/>
  <c r="DE59" i="8"/>
  <c r="DU59" i="8"/>
  <c r="QG58" i="8"/>
  <c r="QW58" i="8"/>
  <c r="RM58" i="8"/>
  <c r="SC58" i="8"/>
  <c r="M59" i="8"/>
  <c r="AC59" i="8"/>
  <c r="MO58" i="8"/>
  <c r="NE58" i="8"/>
  <c r="NU58" i="8"/>
  <c r="OK58" i="8"/>
  <c r="PA58" i="8"/>
  <c r="PQ58" i="8"/>
  <c r="IW58" i="8"/>
  <c r="JM58" i="8"/>
  <c r="KC58" i="8"/>
  <c r="KS58" i="8"/>
  <c r="LI58" i="8"/>
  <c r="LY58" i="8"/>
  <c r="FE58" i="8"/>
  <c r="FU58" i="8"/>
  <c r="GK58" i="8"/>
  <c r="HA58" i="8"/>
  <c r="HQ58" i="8"/>
  <c r="IG58" i="8"/>
  <c r="BM58" i="8"/>
  <c r="CC58" i="8"/>
  <c r="CS58" i="8"/>
  <c r="DI58" i="8"/>
  <c r="DY58" i="8"/>
  <c r="EO58" i="8"/>
  <c r="RA57" i="8"/>
  <c r="RQ57" i="8"/>
  <c r="SG57" i="8"/>
  <c r="Q58" i="8"/>
  <c r="AG58" i="8"/>
  <c r="AW58" i="8"/>
  <c r="NI57" i="8"/>
  <c r="NY57" i="8"/>
  <c r="OO57" i="8"/>
  <c r="PE57" i="8"/>
  <c r="PU57" i="8"/>
  <c r="QK57" i="8"/>
  <c r="JQ57" i="8"/>
  <c r="KG57" i="8"/>
  <c r="KW57" i="8"/>
  <c r="LM57" i="8"/>
  <c r="MC57" i="8"/>
  <c r="MS57" i="8"/>
  <c r="FY57" i="8"/>
  <c r="GO57" i="8"/>
  <c r="HE57" i="8"/>
  <c r="HU57" i="8"/>
  <c r="IK57" i="8"/>
  <c r="JA57" i="8"/>
  <c r="CG57" i="8"/>
  <c r="CW57" i="8"/>
  <c r="DM57" i="8"/>
  <c r="EC57" i="8"/>
  <c r="ES57" i="8"/>
  <c r="FI57" i="8"/>
  <c r="RE56" i="8"/>
  <c r="RU56" i="8"/>
  <c r="U57" i="8"/>
  <c r="AK57" i="8"/>
  <c r="BA57" i="8"/>
  <c r="BQ57" i="8"/>
  <c r="NM56" i="8"/>
  <c r="OC56" i="8"/>
  <c r="OS56" i="8"/>
  <c r="PI56" i="8"/>
  <c r="PY56" i="8"/>
  <c r="QO56" i="8"/>
  <c r="JU56" i="8"/>
  <c r="KK56" i="8"/>
  <c r="LA56" i="8"/>
  <c r="LQ56" i="8"/>
  <c r="MG56" i="8"/>
  <c r="MW56" i="8"/>
  <c r="GC56" i="8"/>
  <c r="GS56" i="8"/>
  <c r="HI56" i="8"/>
  <c r="HY56" i="8"/>
  <c r="IO56" i="8"/>
  <c r="JE56" i="8"/>
  <c r="CK56" i="8"/>
  <c r="DA56" i="8"/>
  <c r="DQ56" i="8"/>
  <c r="EG56" i="8"/>
  <c r="EW56" i="8"/>
  <c r="FM56" i="8"/>
  <c r="RY55" i="8"/>
  <c r="I56" i="8"/>
  <c r="Y56" i="8"/>
  <c r="AO56" i="8"/>
  <c r="BE56" i="8"/>
  <c r="BU56" i="8"/>
  <c r="OG55" i="8"/>
  <c r="OW55" i="8"/>
  <c r="PM55" i="8"/>
  <c r="QC55" i="8"/>
  <c r="QS55" i="8"/>
  <c r="RI55" i="8"/>
  <c r="KO55" i="8"/>
  <c r="LE55" i="8"/>
  <c r="LU55" i="8"/>
  <c r="MK55" i="8"/>
  <c r="NA55" i="8"/>
  <c r="NQ55" i="8"/>
  <c r="GW55" i="8"/>
  <c r="HM55" i="8"/>
  <c r="IC55" i="8"/>
  <c r="IS55" i="8"/>
  <c r="JI55" i="8"/>
  <c r="JY55" i="8"/>
  <c r="DE55" i="8"/>
  <c r="DU55" i="8"/>
  <c r="EK55" i="8"/>
  <c r="FA55" i="8"/>
  <c r="FQ55" i="8"/>
  <c r="GG55" i="8"/>
  <c r="M55" i="8"/>
  <c r="AC55" i="8"/>
  <c r="AS55" i="8"/>
  <c r="BI55" i="8"/>
  <c r="BY55" i="8"/>
  <c r="CO55" i="8"/>
  <c r="PA54" i="8"/>
  <c r="PQ54" i="8"/>
  <c r="QG54" i="8"/>
  <c r="QW54" i="8"/>
  <c r="RM54" i="8"/>
  <c r="SC54" i="8"/>
  <c r="LI54" i="8"/>
  <c r="LY54" i="8"/>
  <c r="MO54" i="8"/>
  <c r="NE54" i="8"/>
  <c r="NU54" i="8"/>
  <c r="OK54" i="8"/>
  <c r="HQ54" i="8"/>
  <c r="IG54" i="8"/>
  <c r="IW54" i="8"/>
  <c r="JM54" i="8"/>
  <c r="KC54" i="8"/>
  <c r="KS54" i="8"/>
  <c r="DY54" i="8"/>
  <c r="EO54" i="8"/>
  <c r="FE54" i="8"/>
  <c r="FU54" i="8"/>
  <c r="GK54" i="8"/>
  <c r="HA54" i="8"/>
  <c r="AG54" i="8"/>
  <c r="AW54" i="8"/>
  <c r="BM54" i="8"/>
  <c r="CC54" i="8"/>
  <c r="CS54" i="8"/>
  <c r="DI54" i="8"/>
  <c r="PU53" i="8"/>
  <c r="QK53" i="8"/>
  <c r="RA53" i="8"/>
  <c r="RQ53" i="8"/>
  <c r="SG53" i="8"/>
  <c r="Q54" i="8"/>
  <c r="MC53" i="8"/>
  <c r="MS53" i="8"/>
  <c r="NI53" i="8"/>
  <c r="NY53" i="8"/>
  <c r="OO53" i="8"/>
  <c r="PE53" i="8"/>
  <c r="IK53" i="8"/>
  <c r="JA53" i="8"/>
  <c r="JQ53" i="8"/>
  <c r="KG53" i="8"/>
  <c r="KW53" i="8"/>
  <c r="LM53" i="8"/>
  <c r="ES53" i="8"/>
  <c r="FI53" i="8"/>
  <c r="FY53" i="8"/>
  <c r="GO53" i="8"/>
  <c r="HE53" i="8"/>
  <c r="HU53" i="8"/>
  <c r="BA53" i="8"/>
  <c r="BQ53" i="8"/>
  <c r="CG53" i="8"/>
  <c r="CW53" i="8"/>
  <c r="DM53" i="8"/>
  <c r="EC53" i="8"/>
  <c r="PY52" i="8"/>
  <c r="QO52" i="8"/>
  <c r="RE52" i="8"/>
  <c r="RU52" i="8"/>
  <c r="U53" i="8"/>
  <c r="AK53" i="8"/>
  <c r="MG52" i="8"/>
  <c r="MW52" i="8"/>
  <c r="NM52" i="8"/>
  <c r="OC52" i="8"/>
  <c r="OS52" i="8"/>
  <c r="PI52" i="8"/>
  <c r="GP52" i="8"/>
  <c r="HV52" i="8"/>
  <c r="IY52" i="8"/>
  <c r="JX52" i="8"/>
  <c r="KW52" i="8"/>
  <c r="LQ52" i="8"/>
  <c r="F52" i="8"/>
  <c r="AL52" i="8"/>
  <c r="BR52" i="8"/>
  <c r="CX52" i="8"/>
  <c r="ED52" i="8"/>
  <c r="FJ52" i="8"/>
  <c r="LB51" i="8"/>
  <c r="MH51" i="8"/>
  <c r="NN51" i="8"/>
  <c r="OT51" i="8"/>
  <c r="PZ51" i="8"/>
  <c r="RF51" i="8"/>
  <c r="DR51" i="8"/>
  <c r="EX51" i="8"/>
  <c r="GD51" i="8"/>
  <c r="HJ51" i="8"/>
  <c r="IP51" i="8"/>
  <c r="JV51" i="8"/>
  <c r="PN50" i="8"/>
  <c r="QT50" i="8"/>
  <c r="RZ50" i="8"/>
  <c r="Z51" i="8"/>
  <c r="BF51" i="8"/>
  <c r="CL51" i="8"/>
  <c r="ID50" i="8"/>
  <c r="JJ50" i="8"/>
  <c r="KP50" i="8"/>
  <c r="LV50" i="8"/>
  <c r="NB50" i="8"/>
  <c r="OH50" i="8"/>
  <c r="AT50" i="8"/>
  <c r="BZ50" i="8"/>
  <c r="DF50" i="8"/>
  <c r="EL50" i="8"/>
  <c r="FR50" i="8"/>
  <c r="GX50" i="8"/>
  <c r="MP49" i="8"/>
  <c r="NV49" i="8"/>
  <c r="PB49" i="8"/>
  <c r="QH49" i="8"/>
  <c r="RN49" i="8"/>
  <c r="N50" i="8"/>
  <c r="FF49" i="8"/>
  <c r="GL49" i="8"/>
  <c r="HR49" i="8"/>
  <c r="IX49" i="8"/>
  <c r="KD49" i="8"/>
  <c r="LJ49" i="8"/>
  <c r="RB48" i="8"/>
  <c r="SH48" i="8"/>
  <c r="AH49" i="8"/>
  <c r="BN49" i="8"/>
  <c r="CT49" i="8"/>
  <c r="DZ49" i="8"/>
  <c r="JR48" i="8"/>
  <c r="KX48" i="8"/>
  <c r="MD48" i="8"/>
  <c r="NJ48" i="8"/>
  <c r="OP48" i="8"/>
  <c r="PV48" i="8"/>
  <c r="CH48" i="8"/>
  <c r="DN48" i="8"/>
  <c r="ET48" i="8"/>
  <c r="FZ48" i="8"/>
  <c r="HF48" i="8"/>
  <c r="IL48" i="8"/>
  <c r="OD47" i="8"/>
  <c r="PJ47" i="8"/>
  <c r="QP47" i="8"/>
  <c r="RV47" i="8"/>
  <c r="V48" i="8"/>
  <c r="BB48" i="8"/>
  <c r="GT47" i="8"/>
  <c r="HZ47" i="8"/>
  <c r="JF47" i="8"/>
  <c r="KL47" i="8"/>
  <c r="LR47" i="8"/>
  <c r="MX47" i="8"/>
  <c r="J47" i="8"/>
  <c r="AP47" i="8"/>
  <c r="BV47" i="8"/>
  <c r="DB47" i="8"/>
  <c r="EH47" i="8"/>
  <c r="FN47" i="8"/>
  <c r="LF46" i="8"/>
  <c r="ML46" i="8"/>
  <c r="NR46" i="8"/>
  <c r="OX46" i="8"/>
  <c r="QD46" i="8"/>
  <c r="RJ46" i="8"/>
  <c r="DV46" i="8"/>
  <c r="FB46" i="8"/>
  <c r="GH46" i="8"/>
  <c r="HN46" i="8"/>
  <c r="IT46" i="8"/>
  <c r="JZ46" i="8"/>
  <c r="PR45" i="8"/>
  <c r="QX45" i="8"/>
  <c r="SD45" i="8"/>
  <c r="AD46" i="8"/>
  <c r="BJ46" i="8"/>
  <c r="CP46" i="8"/>
  <c r="IH45" i="8"/>
  <c r="JN45" i="8"/>
  <c r="KT45" i="8"/>
  <c r="LZ45" i="8"/>
  <c r="NF45" i="8"/>
  <c r="OL45" i="8"/>
  <c r="AX45" i="8"/>
  <c r="CD45" i="8"/>
  <c r="DJ45" i="8"/>
  <c r="EP45" i="8"/>
  <c r="FV45" i="8"/>
  <c r="HB45" i="8"/>
  <c r="MT44" i="8"/>
  <c r="NZ44" i="8"/>
  <c r="PF44" i="8"/>
  <c r="QL44" i="8"/>
  <c r="RR44" i="8"/>
  <c r="R45" i="8"/>
  <c r="FJ44" i="8"/>
  <c r="GP44" i="8"/>
  <c r="HV44" i="8"/>
  <c r="JB44" i="8"/>
  <c r="KH44" i="8"/>
  <c r="LN44" i="8"/>
  <c r="RF43" i="8"/>
  <c r="F44" i="8"/>
  <c r="AL44" i="8"/>
  <c r="BR44" i="8"/>
  <c r="CX44" i="8"/>
  <c r="ED44" i="8"/>
  <c r="JV43" i="8"/>
  <c r="LB43" i="8"/>
  <c r="MH43" i="8"/>
  <c r="NN43" i="8"/>
  <c r="OT43" i="8"/>
  <c r="PZ43" i="8"/>
  <c r="CL43" i="8"/>
  <c r="DR43" i="8"/>
  <c r="EX43" i="8"/>
  <c r="GD43" i="8"/>
  <c r="HJ43" i="8"/>
  <c r="IP43" i="8"/>
  <c r="OH42" i="8"/>
  <c r="PN42" i="8"/>
  <c r="QT42" i="8"/>
  <c r="RZ42" i="8"/>
  <c r="Z43" i="8"/>
  <c r="BF43" i="8"/>
  <c r="GX42" i="8"/>
  <c r="ID42" i="8"/>
  <c r="JJ42" i="8"/>
  <c r="KP42" i="8"/>
  <c r="LV42" i="8"/>
  <c r="NB42" i="8"/>
  <c r="N42" i="8"/>
  <c r="AT42" i="8"/>
  <c r="BZ42" i="8"/>
  <c r="DF42" i="8"/>
  <c r="EL42" i="8"/>
  <c r="FR42" i="8"/>
  <c r="LJ41" i="8"/>
  <c r="MP41" i="8"/>
  <c r="NV41" i="8"/>
  <c r="PB41" i="8"/>
  <c r="QH41" i="8"/>
  <c r="RN41" i="8"/>
  <c r="DZ41" i="8"/>
  <c r="FF41" i="8"/>
  <c r="GL41" i="8"/>
  <c r="HR41" i="8"/>
  <c r="IX41" i="8"/>
  <c r="KD41" i="8"/>
  <c r="PV40" i="8"/>
  <c r="RB40" i="8"/>
  <c r="SH40" i="8"/>
  <c r="AH41" i="8"/>
  <c r="BN41" i="8"/>
  <c r="CT41" i="8"/>
  <c r="HM40" i="8"/>
  <c r="IX40" i="8"/>
  <c r="KH40" i="8"/>
  <c r="LS40" i="8"/>
  <c r="NC40" i="8"/>
  <c r="ON40" i="8"/>
  <c r="MP39" i="8"/>
  <c r="PF39" i="8"/>
  <c r="SG39" i="8"/>
  <c r="BV40" i="8"/>
  <c r="EO40" i="8"/>
  <c r="GC40" i="8"/>
  <c r="OT38" i="8"/>
  <c r="RU38" i="8"/>
  <c r="BJ39" i="8"/>
  <c r="EC39" i="8"/>
  <c r="HB39" i="8"/>
  <c r="JR39" i="8"/>
  <c r="RI37" i="8"/>
  <c r="AX38" i="8"/>
  <c r="DQ38" i="8"/>
  <c r="GP38" i="8"/>
  <c r="JF38" i="8"/>
  <c r="MD38" i="8"/>
  <c r="AL37" i="8"/>
  <c r="DE37" i="8"/>
  <c r="GD37" i="8"/>
  <c r="IT37" i="8"/>
  <c r="LR37" i="8"/>
  <c r="OH37" i="8"/>
  <c r="GW35" i="8"/>
  <c r="QS35" i="8"/>
  <c r="EX36" i="8"/>
  <c r="JG36" i="8"/>
  <c r="NF36" i="8"/>
  <c r="QW36" i="8"/>
  <c r="FM32" i="8"/>
  <c r="PI32" i="8"/>
  <c r="FY33" i="8"/>
  <c r="PU33" i="8"/>
  <c r="GK34" i="8"/>
  <c r="QG34" i="8"/>
  <c r="AC25" i="8"/>
  <c r="BA27" i="8"/>
  <c r="IO28" i="8"/>
  <c r="JA29" i="8"/>
  <c r="JM30" i="8"/>
  <c r="JY31" i="8"/>
  <c r="MI69" i="8"/>
  <c r="MQ69" i="8"/>
  <c r="MY69" i="8"/>
  <c r="NG69" i="8"/>
  <c r="NO69" i="8"/>
  <c r="ON19" i="8"/>
  <c r="KM69" i="8"/>
  <c r="KU69" i="8"/>
  <c r="LC69" i="8"/>
  <c r="LK69" i="8"/>
  <c r="LS69" i="8"/>
  <c r="MA69" i="8"/>
  <c r="IQ69" i="8"/>
  <c r="IY69" i="8"/>
  <c r="JG69" i="8"/>
  <c r="JO69" i="8"/>
  <c r="JW69" i="8"/>
  <c r="KE69" i="8"/>
  <c r="GU69" i="8"/>
  <c r="HC69" i="8"/>
  <c r="HK69" i="8"/>
  <c r="HS69" i="8"/>
  <c r="IA69" i="8"/>
  <c r="II69" i="8"/>
  <c r="EY69" i="8"/>
  <c r="FG69" i="8"/>
  <c r="FO69" i="8"/>
  <c r="FW69" i="8"/>
  <c r="GE69" i="8"/>
  <c r="GM69" i="8"/>
  <c r="DC69" i="8"/>
  <c r="DK69" i="8"/>
  <c r="DS69" i="8"/>
  <c r="EA69" i="8"/>
  <c r="EI69" i="8"/>
  <c r="EQ69" i="8"/>
  <c r="BG69" i="8"/>
  <c r="BO69" i="8"/>
  <c r="BW69" i="8"/>
  <c r="CE69" i="8"/>
  <c r="CM69" i="8"/>
  <c r="CU69" i="8"/>
  <c r="K69" i="8"/>
  <c r="S69" i="8"/>
  <c r="AA69" i="8"/>
  <c r="AI69" i="8"/>
  <c r="AQ69" i="8"/>
  <c r="AY69" i="8"/>
  <c r="QU68" i="8"/>
  <c r="RC68" i="8"/>
  <c r="RK68" i="8"/>
  <c r="RS68" i="8"/>
  <c r="SA68" i="8"/>
  <c r="SI68" i="8"/>
  <c r="OY68" i="8"/>
  <c r="PG68" i="8"/>
  <c r="PO68" i="8"/>
  <c r="PW68" i="8"/>
  <c r="QE68" i="8"/>
  <c r="QM68" i="8"/>
  <c r="NC68" i="8"/>
  <c r="NK68" i="8"/>
  <c r="NS68" i="8"/>
  <c r="OA68" i="8"/>
  <c r="OI68" i="8"/>
  <c r="OQ68" i="8"/>
  <c r="LG68" i="8"/>
  <c r="LO68" i="8"/>
  <c r="LW68" i="8"/>
  <c r="ME68" i="8"/>
  <c r="MM68" i="8"/>
  <c r="MU68" i="8"/>
  <c r="JK68" i="8"/>
  <c r="JS68" i="8"/>
  <c r="KA68" i="8"/>
  <c r="KI68" i="8"/>
  <c r="KQ68" i="8"/>
  <c r="KY68" i="8"/>
  <c r="HO68" i="8"/>
  <c r="HW68" i="8"/>
  <c r="IE68" i="8"/>
  <c r="IM68" i="8"/>
  <c r="IU68" i="8"/>
  <c r="JC68" i="8"/>
  <c r="FS68" i="8"/>
  <c r="GA68" i="8"/>
  <c r="GI68" i="8"/>
  <c r="GQ68" i="8"/>
  <c r="GY68" i="8"/>
  <c r="HG68" i="8"/>
  <c r="DW68" i="8"/>
  <c r="EE68" i="8"/>
  <c r="EM68" i="8"/>
  <c r="EU68" i="8"/>
  <c r="FC68" i="8"/>
  <c r="FK68" i="8"/>
  <c r="CA68" i="8"/>
  <c r="CI68" i="8"/>
  <c r="CQ68" i="8"/>
  <c r="CY68" i="8"/>
  <c r="DG68" i="8"/>
  <c r="DO68" i="8"/>
  <c r="AE68" i="8"/>
  <c r="AM68" i="8"/>
  <c r="AU68" i="8"/>
  <c r="BC68" i="8"/>
  <c r="BK68" i="8"/>
  <c r="BS68" i="8"/>
  <c r="RO67" i="8"/>
  <c r="RW67" i="8"/>
  <c r="SE67" i="8"/>
  <c r="G68" i="8"/>
  <c r="O68" i="8"/>
  <c r="W68" i="8"/>
  <c r="PS67" i="8"/>
  <c r="QA67" i="8"/>
  <c r="QI67" i="8"/>
  <c r="QQ67" i="8"/>
  <c r="QY67" i="8"/>
  <c r="RG67" i="8"/>
  <c r="NW67" i="8"/>
  <c r="OE67" i="8"/>
  <c r="OM67" i="8"/>
  <c r="OU67" i="8"/>
  <c r="PC67" i="8"/>
  <c r="PK67" i="8"/>
  <c r="MA67" i="8"/>
  <c r="MI67" i="8"/>
  <c r="MQ67" i="8"/>
  <c r="MY67" i="8"/>
  <c r="NG67" i="8"/>
  <c r="NO67" i="8"/>
  <c r="KE67" i="8"/>
  <c r="KM67" i="8"/>
  <c r="KU67" i="8"/>
  <c r="LC67" i="8"/>
  <c r="LK67" i="8"/>
  <c r="LS67" i="8"/>
  <c r="II67" i="8"/>
  <c r="IQ67" i="8"/>
  <c r="IY67" i="8"/>
  <c r="JG67" i="8"/>
  <c r="JO67" i="8"/>
  <c r="JW67" i="8"/>
  <c r="GM67" i="8"/>
  <c r="GU67" i="8"/>
  <c r="HC67" i="8"/>
  <c r="HK67" i="8"/>
  <c r="HS67" i="8"/>
  <c r="IA67" i="8"/>
  <c r="EQ67" i="8"/>
  <c r="EY67" i="8"/>
  <c r="FG67" i="8"/>
  <c r="FO67" i="8"/>
  <c r="FW67" i="8"/>
  <c r="GE67" i="8"/>
  <c r="CU67" i="8"/>
  <c r="DC67" i="8"/>
  <c r="DK67" i="8"/>
  <c r="DS67" i="8"/>
  <c r="EA67" i="8"/>
  <c r="EI67" i="8"/>
  <c r="AY67" i="8"/>
  <c r="BG67" i="8"/>
  <c r="BO67" i="8"/>
  <c r="BW67" i="8"/>
  <c r="CE67" i="8"/>
  <c r="CM67" i="8"/>
  <c r="SI66" i="8"/>
  <c r="K67" i="8"/>
  <c r="S67" i="8"/>
  <c r="AA67" i="8"/>
  <c r="AI67" i="8"/>
  <c r="AQ67" i="8"/>
  <c r="QM66" i="8"/>
  <c r="QU66" i="8"/>
  <c r="RC66" i="8"/>
  <c r="RK66" i="8"/>
  <c r="RS66" i="8"/>
  <c r="SA66" i="8"/>
  <c r="OQ66" i="8"/>
  <c r="OY66" i="8"/>
  <c r="PG66" i="8"/>
  <c r="PO66" i="8"/>
  <c r="PW66" i="8"/>
  <c r="QE66" i="8"/>
  <c r="MU66" i="8"/>
  <c r="NC66" i="8"/>
  <c r="NK66" i="8"/>
  <c r="NS66" i="8"/>
  <c r="OA66" i="8"/>
  <c r="OI66" i="8"/>
  <c r="KY66" i="8"/>
  <c r="LG66" i="8"/>
  <c r="LO66" i="8"/>
  <c r="LW66" i="8"/>
  <c r="ME66" i="8"/>
  <c r="MM66" i="8"/>
  <c r="JC66" i="8"/>
  <c r="JK66" i="8"/>
  <c r="JS66" i="8"/>
  <c r="KA66" i="8"/>
  <c r="KI66" i="8"/>
  <c r="KQ66" i="8"/>
  <c r="HG66" i="8"/>
  <c r="HO66" i="8"/>
  <c r="HW66" i="8"/>
  <c r="IE66" i="8"/>
  <c r="IM66" i="8"/>
  <c r="IU66" i="8"/>
  <c r="FK66" i="8"/>
  <c r="FS66" i="8"/>
  <c r="GA66" i="8"/>
  <c r="GI66" i="8"/>
  <c r="GQ66" i="8"/>
  <c r="GY66" i="8"/>
  <c r="DO66" i="8"/>
  <c r="DW66" i="8"/>
  <c r="EE66" i="8"/>
  <c r="EM66" i="8"/>
  <c r="EU66" i="8"/>
  <c r="FC66" i="8"/>
  <c r="BS66" i="8"/>
  <c r="CA66" i="8"/>
  <c r="CI66" i="8"/>
  <c r="CQ66" i="8"/>
  <c r="CY66" i="8"/>
  <c r="DG66" i="8"/>
  <c r="W66" i="8"/>
  <c r="AE66" i="8"/>
  <c r="AM66" i="8"/>
  <c r="AU66" i="8"/>
  <c r="BC66" i="8"/>
  <c r="BK66" i="8"/>
  <c r="RG65" i="8"/>
  <c r="RO65" i="8"/>
  <c r="RW65" i="8"/>
  <c r="SE65" i="8"/>
  <c r="G66" i="8"/>
  <c r="O66" i="8"/>
  <c r="PK65" i="8"/>
  <c r="PS65" i="8"/>
  <c r="QA65" i="8"/>
  <c r="QI65" i="8"/>
  <c r="QQ65" i="8"/>
  <c r="QY65" i="8"/>
  <c r="NO65" i="8"/>
  <c r="NW65" i="8"/>
  <c r="OE65" i="8"/>
  <c r="OM65" i="8"/>
  <c r="OU65" i="8"/>
  <c r="PC65" i="8"/>
  <c r="LS65" i="8"/>
  <c r="MA65" i="8"/>
  <c r="MI65" i="8"/>
  <c r="MQ65" i="8"/>
  <c r="MY65" i="8"/>
  <c r="NG65" i="8"/>
  <c r="JW65" i="8"/>
  <c r="KE65" i="8"/>
  <c r="KM65" i="8"/>
  <c r="KU65" i="8"/>
  <c r="LC65" i="8"/>
  <c r="LK65" i="8"/>
  <c r="IA65" i="8"/>
  <c r="II65" i="8"/>
  <c r="IQ65" i="8"/>
  <c r="IY65" i="8"/>
  <c r="JG65" i="8"/>
  <c r="JO65" i="8"/>
  <c r="GE65" i="8"/>
  <c r="GM65" i="8"/>
  <c r="GU65" i="8"/>
  <c r="HC65" i="8"/>
  <c r="HK65" i="8"/>
  <c r="HS65" i="8"/>
  <c r="EI65" i="8"/>
  <c r="EQ65" i="8"/>
  <c r="EY65" i="8"/>
  <c r="FG65" i="8"/>
  <c r="FO65" i="8"/>
  <c r="FW65" i="8"/>
  <c r="CM65" i="8"/>
  <c r="CU65" i="8"/>
  <c r="DC65" i="8"/>
  <c r="DK65" i="8"/>
  <c r="DS65" i="8"/>
  <c r="EA65" i="8"/>
  <c r="AQ65" i="8"/>
  <c r="AY65" i="8"/>
  <c r="BG65" i="8"/>
  <c r="BO65" i="8"/>
  <c r="BW65" i="8"/>
  <c r="CE65" i="8"/>
  <c r="SA64" i="8"/>
  <c r="SI64" i="8"/>
  <c r="K65" i="8"/>
  <c r="S65" i="8"/>
  <c r="AA65" i="8"/>
  <c r="AI65" i="8"/>
  <c r="QE64" i="8"/>
  <c r="QM64" i="8"/>
  <c r="QU64" i="8"/>
  <c r="RC64" i="8"/>
  <c r="RK64" i="8"/>
  <c r="RS64" i="8"/>
  <c r="OI64" i="8"/>
  <c r="OQ64" i="8"/>
  <c r="OY64" i="8"/>
  <c r="PG64" i="8"/>
  <c r="PO64" i="8"/>
  <c r="PW64" i="8"/>
  <c r="MM64" i="8"/>
  <c r="MU64" i="8"/>
  <c r="NC64" i="8"/>
  <c r="NK64" i="8"/>
  <c r="NS64" i="8"/>
  <c r="OA64" i="8"/>
  <c r="KQ64" i="8"/>
  <c r="KY64" i="8"/>
  <c r="LG64" i="8"/>
  <c r="LO64" i="8"/>
  <c r="LW64" i="8"/>
  <c r="ME64" i="8"/>
  <c r="IU64" i="8"/>
  <c r="JC64" i="8"/>
  <c r="JK64" i="8"/>
  <c r="JS64" i="8"/>
  <c r="KA64" i="8"/>
  <c r="KI64" i="8"/>
  <c r="GY64" i="8"/>
  <c r="HG64" i="8"/>
  <c r="HO64" i="8"/>
  <c r="HW64" i="8"/>
  <c r="IE64" i="8"/>
  <c r="IM64" i="8"/>
  <c r="FC64" i="8"/>
  <c r="FK64" i="8"/>
  <c r="FS64" i="8"/>
  <c r="GA64" i="8"/>
  <c r="GI64" i="8"/>
  <c r="GQ64" i="8"/>
  <c r="DG64" i="8"/>
  <c r="DO64" i="8"/>
  <c r="DW64" i="8"/>
  <c r="EE64" i="8"/>
  <c r="EM64" i="8"/>
  <c r="EU64" i="8"/>
  <c r="BK64" i="8"/>
  <c r="BS64" i="8"/>
  <c r="CA64" i="8"/>
  <c r="CI64" i="8"/>
  <c r="CQ64" i="8"/>
  <c r="CY64" i="8"/>
  <c r="O64" i="8"/>
  <c r="W64" i="8"/>
  <c r="AE64" i="8"/>
  <c r="AM64" i="8"/>
  <c r="AU64" i="8"/>
  <c r="BC64" i="8"/>
  <c r="QY63" i="8"/>
  <c r="RG63" i="8"/>
  <c r="RO63" i="8"/>
  <c r="RW63" i="8"/>
  <c r="SE63" i="8"/>
  <c r="G64" i="8"/>
  <c r="PC63" i="8"/>
  <c r="PK63" i="8"/>
  <c r="PS63" i="8"/>
  <c r="QA63" i="8"/>
  <c r="QI63" i="8"/>
  <c r="QQ63" i="8"/>
  <c r="NG63" i="8"/>
  <c r="NO63" i="8"/>
  <c r="NW63" i="8"/>
  <c r="OE63" i="8"/>
  <c r="OM63" i="8"/>
  <c r="OU63" i="8"/>
  <c r="LK63" i="8"/>
  <c r="LS63" i="8"/>
  <c r="MA63" i="8"/>
  <c r="MI63" i="8"/>
  <c r="MQ63" i="8"/>
  <c r="MY63" i="8"/>
  <c r="JO63" i="8"/>
  <c r="JW63" i="8"/>
  <c r="KE63" i="8"/>
  <c r="KM63" i="8"/>
  <c r="KU63" i="8"/>
  <c r="LC63" i="8"/>
  <c r="HS63" i="8"/>
  <c r="IA63" i="8"/>
  <c r="II63" i="8"/>
  <c r="IQ63" i="8"/>
  <c r="IY63" i="8"/>
  <c r="JG63" i="8"/>
  <c r="FW63" i="8"/>
  <c r="GE63" i="8"/>
  <c r="GM63" i="8"/>
  <c r="GU63" i="8"/>
  <c r="HC63" i="8"/>
  <c r="HK63" i="8"/>
  <c r="EA63" i="8"/>
  <c r="EI63" i="8"/>
  <c r="EQ63" i="8"/>
  <c r="EY63" i="8"/>
  <c r="FG63" i="8"/>
  <c r="FO63" i="8"/>
  <c r="CE63" i="8"/>
  <c r="CM63" i="8"/>
  <c r="CU63" i="8"/>
  <c r="DC63" i="8"/>
  <c r="DK63" i="8"/>
  <c r="DS63" i="8"/>
  <c r="AI63" i="8"/>
  <c r="AQ63" i="8"/>
  <c r="AY63" i="8"/>
  <c r="BG63" i="8"/>
  <c r="BO63" i="8"/>
  <c r="BW63" i="8"/>
  <c r="RS62" i="8"/>
  <c r="SA62" i="8"/>
  <c r="SI62" i="8"/>
  <c r="K63" i="8"/>
  <c r="S63" i="8"/>
  <c r="AA63" i="8"/>
  <c r="PW62" i="8"/>
  <c r="QE62" i="8"/>
  <c r="QM62" i="8"/>
  <c r="QU62" i="8"/>
  <c r="RC62" i="8"/>
  <c r="RK62" i="8"/>
  <c r="OA62" i="8"/>
  <c r="OI62" i="8"/>
  <c r="OQ62" i="8"/>
  <c r="OY62" i="8"/>
  <c r="PG62" i="8"/>
  <c r="PO62" i="8"/>
  <c r="ME62" i="8"/>
  <c r="MM62" i="8"/>
  <c r="MU62" i="8"/>
  <c r="NC62" i="8"/>
  <c r="NK62" i="8"/>
  <c r="NS62" i="8"/>
  <c r="KI62" i="8"/>
  <c r="KQ62" i="8"/>
  <c r="KY62" i="8"/>
  <c r="LG62" i="8"/>
  <c r="LO62" i="8"/>
  <c r="LW62" i="8"/>
  <c r="IM62" i="8"/>
  <c r="IU62" i="8"/>
  <c r="JC62" i="8"/>
  <c r="JK62" i="8"/>
  <c r="JS62" i="8"/>
  <c r="KA62" i="8"/>
  <c r="GQ62" i="8"/>
  <c r="GY62" i="8"/>
  <c r="HG62" i="8"/>
  <c r="HO62" i="8"/>
  <c r="HW62" i="8"/>
  <c r="IE62" i="8"/>
  <c r="EU62" i="8"/>
  <c r="FC62" i="8"/>
  <c r="FK62" i="8"/>
  <c r="FS62" i="8"/>
  <c r="GA62" i="8"/>
  <c r="GI62" i="8"/>
  <c r="CY62" i="8"/>
  <c r="DG62" i="8"/>
  <c r="DO62" i="8"/>
  <c r="DW62" i="8"/>
  <c r="EE62" i="8"/>
  <c r="EM62" i="8"/>
  <c r="BC62" i="8"/>
  <c r="BK62" i="8"/>
  <c r="BS62" i="8"/>
  <c r="CA62" i="8"/>
  <c r="CI62" i="8"/>
  <c r="CQ62" i="8"/>
  <c r="G62" i="8"/>
  <c r="O62" i="8"/>
  <c r="W62" i="8"/>
  <c r="AE62" i="8"/>
  <c r="AM62" i="8"/>
  <c r="AU62" i="8"/>
  <c r="QQ61" i="8"/>
  <c r="QY61" i="8"/>
  <c r="RG61" i="8"/>
  <c r="RO61" i="8"/>
  <c r="RW61" i="8"/>
  <c r="SE61" i="8"/>
  <c r="OU61" i="8"/>
  <c r="PC61" i="8"/>
  <c r="PK61" i="8"/>
  <c r="PS61" i="8"/>
  <c r="QA61" i="8"/>
  <c r="QI61" i="8"/>
  <c r="MY61" i="8"/>
  <c r="NG61" i="8"/>
  <c r="NO61" i="8"/>
  <c r="NW61" i="8"/>
  <c r="OE61" i="8"/>
  <c r="OM61" i="8"/>
  <c r="LC61" i="8"/>
  <c r="LK61" i="8"/>
  <c r="LS61" i="8"/>
  <c r="MA61" i="8"/>
  <c r="MI61" i="8"/>
  <c r="MQ61" i="8"/>
  <c r="JG61" i="8"/>
  <c r="JO61" i="8"/>
  <c r="JW61" i="8"/>
  <c r="KE61" i="8"/>
  <c r="KM61" i="8"/>
  <c r="KU61" i="8"/>
  <c r="GU61" i="8"/>
  <c r="HF61" i="8"/>
  <c r="HT61" i="8"/>
  <c r="IH61" i="8"/>
  <c r="IQ61" i="8"/>
  <c r="IY61" i="8"/>
  <c r="DU61" i="8"/>
  <c r="EI61" i="8"/>
  <c r="ET61" i="8"/>
  <c r="FH61" i="8"/>
  <c r="FV61" i="8"/>
  <c r="GG61" i="8"/>
  <c r="AI61" i="8"/>
  <c r="AY61" i="8"/>
  <c r="BO61" i="8"/>
  <c r="CE61" i="8"/>
  <c r="CU61" i="8"/>
  <c r="DJ61" i="8"/>
  <c r="PW60" i="8"/>
  <c r="QM60" i="8"/>
  <c r="RC60" i="8"/>
  <c r="RS60" i="8"/>
  <c r="SI60" i="8"/>
  <c r="S61" i="8"/>
  <c r="ME60" i="8"/>
  <c r="MU60" i="8"/>
  <c r="NK60" i="8"/>
  <c r="OA60" i="8"/>
  <c r="OQ60" i="8"/>
  <c r="PG60" i="8"/>
  <c r="IM60" i="8"/>
  <c r="JC60" i="8"/>
  <c r="JS60" i="8"/>
  <c r="KI60" i="8"/>
  <c r="KY60" i="8"/>
  <c r="LO60" i="8"/>
  <c r="EU60" i="8"/>
  <c r="FK60" i="8"/>
  <c r="GA60" i="8"/>
  <c r="GQ60" i="8"/>
  <c r="HG60" i="8"/>
  <c r="HW60" i="8"/>
  <c r="BC60" i="8"/>
  <c r="BS60" i="8"/>
  <c r="CI60" i="8"/>
  <c r="CY60" i="8"/>
  <c r="DO60" i="8"/>
  <c r="EE60" i="8"/>
  <c r="QQ59" i="8"/>
  <c r="RG59" i="8"/>
  <c r="RW59" i="8"/>
  <c r="G60" i="8"/>
  <c r="W60" i="8"/>
  <c r="AM60" i="8"/>
  <c r="MY59" i="8"/>
  <c r="NO59" i="8"/>
  <c r="OE59" i="8"/>
  <c r="OU59" i="8"/>
  <c r="PK59" i="8"/>
  <c r="QA59" i="8"/>
  <c r="JG59" i="8"/>
  <c r="JW59" i="8"/>
  <c r="KM59" i="8"/>
  <c r="LC59" i="8"/>
  <c r="LS59" i="8"/>
  <c r="MI59" i="8"/>
  <c r="FO59" i="8"/>
  <c r="GE59" i="8"/>
  <c r="GU59" i="8"/>
  <c r="HK59" i="8"/>
  <c r="IA59" i="8"/>
  <c r="IQ59" i="8"/>
  <c r="BW59" i="8"/>
  <c r="CM59" i="8"/>
  <c r="DC59" i="8"/>
  <c r="DS59" i="8"/>
  <c r="EI59" i="8"/>
  <c r="EY59" i="8"/>
  <c r="RK58" i="8"/>
  <c r="SA58" i="8"/>
  <c r="K59" i="8"/>
  <c r="AA59" i="8"/>
  <c r="AQ59" i="8"/>
  <c r="BG59" i="8"/>
  <c r="NS58" i="8"/>
  <c r="OI58" i="8"/>
  <c r="OY58" i="8"/>
  <c r="PO58" i="8"/>
  <c r="QE58" i="8"/>
  <c r="QU58" i="8"/>
  <c r="KA58" i="8"/>
  <c r="KQ58" i="8"/>
  <c r="LG58" i="8"/>
  <c r="LW58" i="8"/>
  <c r="MM58" i="8"/>
  <c r="NC58" i="8"/>
  <c r="GI58" i="8"/>
  <c r="GY58" i="8"/>
  <c r="HO58" i="8"/>
  <c r="IE58" i="8"/>
  <c r="IU58" i="8"/>
  <c r="JK58" i="8"/>
  <c r="CQ58" i="8"/>
  <c r="DG58" i="8"/>
  <c r="DW58" i="8"/>
  <c r="EM58" i="8"/>
  <c r="FC58" i="8"/>
  <c r="FS58" i="8"/>
  <c r="SE57" i="8"/>
  <c r="O58" i="8"/>
  <c r="AE58" i="8"/>
  <c r="AU58" i="8"/>
  <c r="BK58" i="8"/>
  <c r="CA58" i="8"/>
  <c r="OM57" i="8"/>
  <c r="PC57" i="8"/>
  <c r="PS57" i="8"/>
  <c r="QI57" i="8"/>
  <c r="QY57" i="8"/>
  <c r="RO57" i="8"/>
  <c r="KU57" i="8"/>
  <c r="LK57" i="8"/>
  <c r="MA57" i="8"/>
  <c r="MQ57" i="8"/>
  <c r="NG57" i="8"/>
  <c r="NW57" i="8"/>
  <c r="HC57" i="8"/>
  <c r="HS57" i="8"/>
  <c r="II57" i="8"/>
  <c r="IY57" i="8"/>
  <c r="JO57" i="8"/>
  <c r="KE57" i="8"/>
  <c r="DK57" i="8"/>
  <c r="EA57" i="8"/>
  <c r="EQ57" i="8"/>
  <c r="FG57" i="8"/>
  <c r="FW57" i="8"/>
  <c r="GM57" i="8"/>
  <c r="S57" i="8"/>
  <c r="AI57" i="8"/>
  <c r="AY57" i="8"/>
  <c r="BO57" i="8"/>
  <c r="CE57" i="8"/>
  <c r="CU57" i="8"/>
  <c r="PG56" i="8"/>
  <c r="PW56" i="8"/>
  <c r="QM56" i="8"/>
  <c r="RC56" i="8"/>
  <c r="RS56" i="8"/>
  <c r="SI56" i="8"/>
  <c r="LO56" i="8"/>
  <c r="ME56" i="8"/>
  <c r="MU56" i="8"/>
  <c r="NK56" i="8"/>
  <c r="OA56" i="8"/>
  <c r="OQ56" i="8"/>
  <c r="HW56" i="8"/>
  <c r="IM56" i="8"/>
  <c r="JC56" i="8"/>
  <c r="JS56" i="8"/>
  <c r="KI56" i="8"/>
  <c r="KY56" i="8"/>
  <c r="EE56" i="8"/>
  <c r="EU56" i="8"/>
  <c r="FK56" i="8"/>
  <c r="GA56" i="8"/>
  <c r="GQ56" i="8"/>
  <c r="HG56" i="8"/>
  <c r="AM56" i="8"/>
  <c r="BC56" i="8"/>
  <c r="BS56" i="8"/>
  <c r="CI56" i="8"/>
  <c r="CY56" i="8"/>
  <c r="DO56" i="8"/>
  <c r="QA55" i="8"/>
  <c r="QQ55" i="8"/>
  <c r="RG55" i="8"/>
  <c r="RW55" i="8"/>
  <c r="G56" i="8"/>
  <c r="W56" i="8"/>
  <c r="MI55" i="8"/>
  <c r="MY55" i="8"/>
  <c r="NO55" i="8"/>
  <c r="OE55" i="8"/>
  <c r="OU55" i="8"/>
  <c r="PK55" i="8"/>
  <c r="IQ55" i="8"/>
  <c r="JG55" i="8"/>
  <c r="JW55" i="8"/>
  <c r="KM55" i="8"/>
  <c r="LC55" i="8"/>
  <c r="LS55" i="8"/>
  <c r="EY55" i="8"/>
  <c r="FO55" i="8"/>
  <c r="GE55" i="8"/>
  <c r="GU55" i="8"/>
  <c r="HK55" i="8"/>
  <c r="IA55" i="8"/>
  <c r="BG55" i="8"/>
  <c r="BW55" i="8"/>
  <c r="CM55" i="8"/>
  <c r="DC55" i="8"/>
  <c r="DS55" i="8"/>
  <c r="EI55" i="8"/>
  <c r="QU54" i="8"/>
  <c r="RK54" i="8"/>
  <c r="SA54" i="8"/>
  <c r="K55" i="8"/>
  <c r="AA55" i="8"/>
  <c r="AQ55" i="8"/>
  <c r="NC54" i="8"/>
  <c r="NS54" i="8"/>
  <c r="OI54" i="8"/>
  <c r="OY54" i="8"/>
  <c r="PO54" i="8"/>
  <c r="QE54" i="8"/>
  <c r="JK54" i="8"/>
  <c r="KA54" i="8"/>
  <c r="KQ54" i="8"/>
  <c r="LG54" i="8"/>
  <c r="LW54" i="8"/>
  <c r="MM54" i="8"/>
  <c r="FS54" i="8"/>
  <c r="GI54" i="8"/>
  <c r="GY54" i="8"/>
  <c r="HO54" i="8"/>
  <c r="IE54" i="8"/>
  <c r="IU54" i="8"/>
  <c r="CA54" i="8"/>
  <c r="CQ54" i="8"/>
  <c r="DG54" i="8"/>
  <c r="DW54" i="8"/>
  <c r="EM54" i="8"/>
  <c r="FC54" i="8"/>
  <c r="RO53" i="8"/>
  <c r="SE53" i="8"/>
  <c r="O54" i="8"/>
  <c r="AE54" i="8"/>
  <c r="AU54" i="8"/>
  <c r="BK54" i="8"/>
  <c r="NW53" i="8"/>
  <c r="OM53" i="8"/>
  <c r="PC53" i="8"/>
  <c r="PS53" i="8"/>
  <c r="QI53" i="8"/>
  <c r="QY53" i="8"/>
  <c r="KE53" i="8"/>
  <c r="KU53" i="8"/>
  <c r="LK53" i="8"/>
  <c r="MA53" i="8"/>
  <c r="MQ53" i="8"/>
  <c r="NG53" i="8"/>
  <c r="GM53" i="8"/>
  <c r="HC53" i="8"/>
  <c r="HS53" i="8"/>
  <c r="II53" i="8"/>
  <c r="IY53" i="8"/>
  <c r="JO53" i="8"/>
  <c r="CU53" i="8"/>
  <c r="DK53" i="8"/>
  <c r="EA53" i="8"/>
  <c r="EQ53" i="8"/>
  <c r="FG53" i="8"/>
  <c r="FW53" i="8"/>
  <c r="SI52" i="8"/>
  <c r="S53" i="8"/>
  <c r="AI53" i="8"/>
  <c r="AY53" i="8"/>
  <c r="BO53" i="8"/>
  <c r="CE53" i="8"/>
  <c r="OQ52" i="8"/>
  <c r="PG52" i="8"/>
  <c r="PW52" i="8"/>
  <c r="QM52" i="8"/>
  <c r="RC52" i="8"/>
  <c r="RS52" i="8"/>
  <c r="KU52" i="8"/>
  <c r="LO52" i="8"/>
  <c r="ME52" i="8"/>
  <c r="MU52" i="8"/>
  <c r="NK52" i="8"/>
  <c r="OA52" i="8"/>
  <c r="EA52" i="8"/>
  <c r="FG52" i="8"/>
  <c r="GM52" i="8"/>
  <c r="HS52" i="8"/>
  <c r="IT52" i="8"/>
  <c r="JS52" i="8"/>
  <c r="PW51" i="8"/>
  <c r="RC51" i="8"/>
  <c r="SI51" i="8"/>
  <c r="AI52" i="8"/>
  <c r="BO52" i="8"/>
  <c r="CU52" i="8"/>
  <c r="IM51" i="8"/>
  <c r="JS51" i="8"/>
  <c r="KY51" i="8"/>
  <c r="ME51" i="8"/>
  <c r="NK51" i="8"/>
  <c r="OQ51" i="8"/>
  <c r="BC51" i="8"/>
  <c r="CI51" i="8"/>
  <c r="DO51" i="8"/>
  <c r="EU51" i="8"/>
  <c r="GA51" i="8"/>
  <c r="HG51" i="8"/>
  <c r="MY50" i="8"/>
  <c r="OE50" i="8"/>
  <c r="PK50" i="8"/>
  <c r="QQ50" i="8"/>
  <c r="RW50" i="8"/>
  <c r="W51" i="8"/>
  <c r="FO50" i="8"/>
  <c r="GU50" i="8"/>
  <c r="IA50" i="8"/>
  <c r="JG50" i="8"/>
  <c r="KM50" i="8"/>
  <c r="LS50" i="8"/>
  <c r="RK49" i="8"/>
  <c r="K50" i="8"/>
  <c r="AQ50" i="8"/>
  <c r="BW50" i="8"/>
  <c r="DC50" i="8"/>
  <c r="EI50" i="8"/>
  <c r="KA49" i="8"/>
  <c r="LG49" i="8"/>
  <c r="MM49" i="8"/>
  <c r="NS49" i="8"/>
  <c r="OY49" i="8"/>
  <c r="QE49" i="8"/>
  <c r="CQ49" i="8"/>
  <c r="DW49" i="8"/>
  <c r="FC49" i="8"/>
  <c r="GI49" i="8"/>
  <c r="HO49" i="8"/>
  <c r="IU49" i="8"/>
  <c r="OM48" i="8"/>
  <c r="PS48" i="8"/>
  <c r="QY48" i="8"/>
  <c r="SE48" i="8"/>
  <c r="AE49" i="8"/>
  <c r="BK49" i="8"/>
  <c r="HC48" i="8"/>
  <c r="II48" i="8"/>
  <c r="JO48" i="8"/>
  <c r="KU48" i="8"/>
  <c r="MA48" i="8"/>
  <c r="NG48" i="8"/>
  <c r="S48" i="8"/>
  <c r="AY48" i="8"/>
  <c r="CE48" i="8"/>
  <c r="DK48" i="8"/>
  <c r="EQ48" i="8"/>
  <c r="FW48" i="8"/>
  <c r="LO47" i="8"/>
  <c r="MU47" i="8"/>
  <c r="OA47" i="8"/>
  <c r="PG47" i="8"/>
  <c r="QM47" i="8"/>
  <c r="RS47" i="8"/>
  <c r="EE47" i="8"/>
  <c r="FK47" i="8"/>
  <c r="GQ47" i="8"/>
  <c r="HW47" i="8"/>
  <c r="JC47" i="8"/>
  <c r="KI47" i="8"/>
  <c r="QA46" i="8"/>
  <c r="RG46" i="8"/>
  <c r="G47" i="8"/>
  <c r="AM47" i="8"/>
  <c r="BS47" i="8"/>
  <c r="CY47" i="8"/>
  <c r="IQ46" i="8"/>
  <c r="JW46" i="8"/>
  <c r="LC46" i="8"/>
  <c r="MI46" i="8"/>
  <c r="NO46" i="8"/>
  <c r="OU46" i="8"/>
  <c r="BG46" i="8"/>
  <c r="CM46" i="8"/>
  <c r="DS46" i="8"/>
  <c r="EY46" i="8"/>
  <c r="GE46" i="8"/>
  <c r="HK46" i="8"/>
  <c r="NC45" i="8"/>
  <c r="OI45" i="8"/>
  <c r="PO45" i="8"/>
  <c r="QU45" i="8"/>
  <c r="SA45" i="8"/>
  <c r="AA46" i="8"/>
  <c r="FS45" i="8"/>
  <c r="GY45" i="8"/>
  <c r="IE45" i="8"/>
  <c r="JK45" i="8"/>
  <c r="KQ45" i="8"/>
  <c r="LW45" i="8"/>
  <c r="RO44" i="8"/>
  <c r="O45" i="8"/>
  <c r="AU45" i="8"/>
  <c r="CA45" i="8"/>
  <c r="DG45" i="8"/>
  <c r="EM45" i="8"/>
  <c r="KE44" i="8"/>
  <c r="LK44" i="8"/>
  <c r="MQ44" i="8"/>
  <c r="NW44" i="8"/>
  <c r="PC44" i="8"/>
  <c r="QI44" i="8"/>
  <c r="CU44" i="8"/>
  <c r="EA44" i="8"/>
  <c r="FG44" i="8"/>
  <c r="GM44" i="8"/>
  <c r="HS44" i="8"/>
  <c r="IY44" i="8"/>
  <c r="OQ43" i="8"/>
  <c r="PW43" i="8"/>
  <c r="RC43" i="8"/>
  <c r="SI43" i="8"/>
  <c r="AI44" i="8"/>
  <c r="BO44" i="8"/>
  <c r="HG43" i="8"/>
  <c r="IM43" i="8"/>
  <c r="JS43" i="8"/>
  <c r="KY43" i="8"/>
  <c r="ME43" i="8"/>
  <c r="NK43" i="8"/>
  <c r="W43" i="8"/>
  <c r="BC43" i="8"/>
  <c r="CI43" i="8"/>
  <c r="DO43" i="8"/>
  <c r="EU43" i="8"/>
  <c r="GA43" i="8"/>
  <c r="LS42" i="8"/>
  <c r="MY42" i="8"/>
  <c r="OE42" i="8"/>
  <c r="PK42" i="8"/>
  <c r="QQ42" i="8"/>
  <c r="RW42" i="8"/>
  <c r="EI42" i="8"/>
  <c r="FO42" i="8"/>
  <c r="GU42" i="8"/>
  <c r="IA42" i="8"/>
  <c r="JG42" i="8"/>
  <c r="KM42" i="8"/>
  <c r="QE41" i="8"/>
  <c r="RK41" i="8"/>
  <c r="K42" i="8"/>
  <c r="AQ42" i="8"/>
  <c r="BW42" i="8"/>
  <c r="DC42" i="8"/>
  <c r="IU41" i="8"/>
  <c r="KA41" i="8"/>
  <c r="LG41" i="8"/>
  <c r="MM41" i="8"/>
  <c r="NS41" i="8"/>
  <c r="OY41" i="8"/>
  <c r="BK41" i="8"/>
  <c r="CQ41" i="8"/>
  <c r="DW41" i="8"/>
  <c r="FC41" i="8"/>
  <c r="GI41" i="8"/>
  <c r="HO41" i="8"/>
  <c r="MZ40" i="8"/>
  <c r="OK40" i="8"/>
  <c r="PS40" i="8"/>
  <c r="QY40" i="8"/>
  <c r="SE40" i="8"/>
  <c r="AE41" i="8"/>
  <c r="EH40" i="8"/>
  <c r="FY40" i="8"/>
  <c r="HJ40" i="8"/>
  <c r="IT40" i="8"/>
  <c r="KE40" i="8"/>
  <c r="LO40" i="8"/>
  <c r="GO39" i="8"/>
  <c r="JN39" i="8"/>
  <c r="MD39" i="8"/>
  <c r="PB39" i="8"/>
  <c r="RR39" i="8"/>
  <c r="BM40" i="8"/>
  <c r="JB38" i="8"/>
  <c r="LR38" i="8"/>
  <c r="OP38" i="8"/>
  <c r="RF38" i="8"/>
  <c r="BA39" i="8"/>
  <c r="DV39" i="8"/>
  <c r="LF37" i="8"/>
  <c r="OD37" i="8"/>
  <c r="QT37" i="8"/>
  <c r="AO38" i="8"/>
  <c r="DJ38" i="8"/>
  <c r="GC38" i="8"/>
  <c r="NB36" i="8"/>
  <c r="QH36" i="8"/>
  <c r="AC37" i="8"/>
  <c r="CX37" i="8"/>
  <c r="FQ37" i="8"/>
  <c r="IP37" i="8"/>
  <c r="FF34" i="8"/>
  <c r="PB34" i="8"/>
  <c r="FR35" i="8"/>
  <c r="PN35" i="8"/>
  <c r="EA36" i="8"/>
  <c r="IP36" i="8"/>
  <c r="HB30" i="8"/>
  <c r="HN31" i="8"/>
  <c r="EH32" i="8"/>
  <c r="OD32" i="8"/>
  <c r="ET33" i="8"/>
  <c r="OP33" i="8"/>
  <c r="OK18" i="8"/>
  <c r="NN22" i="8"/>
  <c r="OL24" i="8"/>
  <c r="PJ26" i="8"/>
  <c r="GD28" i="8"/>
  <c r="GP29" i="8"/>
  <c r="LJ69" i="8"/>
  <c r="LR69" i="8"/>
  <c r="LZ69" i="8"/>
  <c r="MH69" i="8"/>
  <c r="MP69" i="8"/>
  <c r="MX69" i="8"/>
  <c r="JN69" i="8"/>
  <c r="JV69" i="8"/>
  <c r="KD69" i="8"/>
  <c r="KL69" i="8"/>
  <c r="KT69" i="8"/>
  <c r="LB69" i="8"/>
  <c r="HR69" i="8"/>
  <c r="HZ69" i="8"/>
  <c r="IH69" i="8"/>
  <c r="IP69" i="8"/>
  <c r="IX69" i="8"/>
  <c r="JF69" i="8"/>
  <c r="FV69" i="8"/>
  <c r="GD69" i="8"/>
  <c r="GL69" i="8"/>
  <c r="GT69" i="8"/>
  <c r="HB69" i="8"/>
  <c r="HJ69" i="8"/>
  <c r="DZ69" i="8"/>
  <c r="EH69" i="8"/>
  <c r="EP69" i="8"/>
  <c r="EX69" i="8"/>
  <c r="FF69" i="8"/>
  <c r="FN69" i="8"/>
  <c r="CD69" i="8"/>
  <c r="CL69" i="8"/>
  <c r="CT69" i="8"/>
  <c r="DB69" i="8"/>
  <c r="DJ69" i="8"/>
  <c r="DR69" i="8"/>
  <c r="AH69" i="8"/>
  <c r="AP69" i="8"/>
  <c r="AX69" i="8"/>
  <c r="BF69" i="8"/>
  <c r="BN69" i="8"/>
  <c r="BV69" i="8"/>
  <c r="RR68" i="8"/>
  <c r="RZ68" i="8"/>
  <c r="SH68" i="8"/>
  <c r="J69" i="8"/>
  <c r="R69" i="8"/>
  <c r="Z69" i="8"/>
  <c r="PV68" i="8"/>
  <c r="QD68" i="8"/>
  <c r="QL68" i="8"/>
  <c r="QT68" i="8"/>
  <c r="RB68" i="8"/>
  <c r="RJ68" i="8"/>
  <c r="NZ68" i="8"/>
  <c r="OH68" i="8"/>
  <c r="OP68" i="8"/>
  <c r="OX68" i="8"/>
  <c r="PF68" i="8"/>
  <c r="PN68" i="8"/>
  <c r="MD68" i="8"/>
  <c r="ML68" i="8"/>
  <c r="MT68" i="8"/>
  <c r="NB68" i="8"/>
  <c r="NJ68" i="8"/>
  <c r="NR68" i="8"/>
  <c r="KH68" i="8"/>
  <c r="KP68" i="8"/>
  <c r="KX68" i="8"/>
  <c r="LF68" i="8"/>
  <c r="LN68" i="8"/>
  <c r="LV68" i="8"/>
  <c r="IL68" i="8"/>
  <c r="IT68" i="8"/>
  <c r="JB68" i="8"/>
  <c r="JJ68" i="8"/>
  <c r="JR68" i="8"/>
  <c r="JZ68" i="8"/>
  <c r="GP68" i="8"/>
  <c r="GX68" i="8"/>
  <c r="HF68" i="8"/>
  <c r="HN68" i="8"/>
  <c r="HV68" i="8"/>
  <c r="ID68" i="8"/>
  <c r="ET68" i="8"/>
  <c r="FB68" i="8"/>
  <c r="FJ68" i="8"/>
  <c r="FR68" i="8"/>
  <c r="FZ68" i="8"/>
  <c r="GH68" i="8"/>
  <c r="CX68" i="8"/>
  <c r="DF68" i="8"/>
  <c r="DN68" i="8"/>
  <c r="DV68" i="8"/>
  <c r="ED68" i="8"/>
  <c r="EL68" i="8"/>
  <c r="BB68" i="8"/>
  <c r="BJ68" i="8"/>
  <c r="BR68" i="8"/>
  <c r="BZ68" i="8"/>
  <c r="CH68" i="8"/>
  <c r="CP68" i="8"/>
  <c r="F68" i="8"/>
  <c r="N68" i="8"/>
  <c r="V68" i="8"/>
  <c r="AD68" i="8"/>
  <c r="AL68" i="8"/>
  <c r="AT68" i="8"/>
  <c r="QP67" i="8"/>
  <c r="QX67" i="8"/>
  <c r="RF67" i="8"/>
  <c r="RN67" i="8"/>
  <c r="RV67" i="8"/>
  <c r="SD67" i="8"/>
  <c r="OT67" i="8"/>
  <c r="PB67" i="8"/>
  <c r="PJ67" i="8"/>
  <c r="PR67" i="8"/>
  <c r="PZ67" i="8"/>
  <c r="QH67" i="8"/>
  <c r="MX67" i="8"/>
  <c r="NF67" i="8"/>
  <c r="NN67" i="8"/>
  <c r="NV67" i="8"/>
  <c r="OD67" i="8"/>
  <c r="OL67" i="8"/>
  <c r="LB67" i="8"/>
  <c r="LJ67" i="8"/>
  <c r="LR67" i="8"/>
  <c r="LZ67" i="8"/>
  <c r="MH67" i="8"/>
  <c r="MP67" i="8"/>
  <c r="JF67" i="8"/>
  <c r="JN67" i="8"/>
  <c r="JV67" i="8"/>
  <c r="KD67" i="8"/>
  <c r="KL67" i="8"/>
  <c r="KT67" i="8"/>
  <c r="HJ67" i="8"/>
  <c r="HR67" i="8"/>
  <c r="HZ67" i="8"/>
  <c r="IH67" i="8"/>
  <c r="IP67" i="8"/>
  <c r="IX67" i="8"/>
  <c r="FN67" i="8"/>
  <c r="FV67" i="8"/>
  <c r="GD67" i="8"/>
  <c r="GL67" i="8"/>
  <c r="GT67" i="8"/>
  <c r="HB67" i="8"/>
  <c r="DR67" i="8"/>
  <c r="DZ67" i="8"/>
  <c r="EH67" i="8"/>
  <c r="EP67" i="8"/>
  <c r="EX67" i="8"/>
  <c r="FF67" i="8"/>
  <c r="BV67" i="8"/>
  <c r="CD67" i="8"/>
  <c r="CL67" i="8"/>
  <c r="CT67" i="8"/>
  <c r="DB67" i="8"/>
  <c r="DJ67" i="8"/>
  <c r="Z67" i="8"/>
  <c r="AH67" i="8"/>
  <c r="AP67" i="8"/>
  <c r="AX67" i="8"/>
  <c r="BF67" i="8"/>
  <c r="BN67" i="8"/>
  <c r="RJ66" i="8"/>
  <c r="RR66" i="8"/>
  <c r="RZ66" i="8"/>
  <c r="SH66" i="8"/>
  <c r="J67" i="8"/>
  <c r="R67" i="8"/>
  <c r="PN66" i="8"/>
  <c r="PV66" i="8"/>
  <c r="QD66" i="8"/>
  <c r="QL66" i="8"/>
  <c r="QT66" i="8"/>
  <c r="RB66" i="8"/>
  <c r="NR66" i="8"/>
  <c r="NZ66" i="8"/>
  <c r="OH66" i="8"/>
  <c r="OP66" i="8"/>
  <c r="OX66" i="8"/>
  <c r="PF66" i="8"/>
  <c r="LV66" i="8"/>
  <c r="MD66" i="8"/>
  <c r="ML66" i="8"/>
  <c r="MT66" i="8"/>
  <c r="NB66" i="8"/>
  <c r="NJ66" i="8"/>
  <c r="JZ66" i="8"/>
  <c r="KH66" i="8"/>
  <c r="KP66" i="8"/>
  <c r="KX66" i="8"/>
  <c r="LF66" i="8"/>
  <c r="LN66" i="8"/>
  <c r="ID66" i="8"/>
  <c r="IL66" i="8"/>
  <c r="IT66" i="8"/>
  <c r="JB66" i="8"/>
  <c r="JJ66" i="8"/>
  <c r="JR66" i="8"/>
  <c r="GH66" i="8"/>
  <c r="GP66" i="8"/>
  <c r="GX66" i="8"/>
  <c r="HF66" i="8"/>
  <c r="HN66" i="8"/>
  <c r="HV66" i="8"/>
  <c r="EL66" i="8"/>
  <c r="ET66" i="8"/>
  <c r="FB66" i="8"/>
  <c r="FJ66" i="8"/>
  <c r="FR66" i="8"/>
  <c r="FZ66" i="8"/>
  <c r="CP66" i="8"/>
  <c r="CX66" i="8"/>
  <c r="DF66" i="8"/>
  <c r="DN66" i="8"/>
  <c r="DV66" i="8"/>
  <c r="ED66" i="8"/>
  <c r="AT66" i="8"/>
  <c r="BB66" i="8"/>
  <c r="BJ66" i="8"/>
  <c r="BR66" i="8"/>
  <c r="BZ66" i="8"/>
  <c r="CH66" i="8"/>
  <c r="SD65" i="8"/>
  <c r="F66" i="8"/>
  <c r="N66" i="8"/>
  <c r="V66" i="8"/>
  <c r="AD66" i="8"/>
  <c r="AL66" i="8"/>
  <c r="QH65" i="8"/>
  <c r="QP65" i="8"/>
  <c r="QX65" i="8"/>
  <c r="RF65" i="8"/>
  <c r="RN65" i="8"/>
  <c r="RV65" i="8"/>
  <c r="OL65" i="8"/>
  <c r="OT65" i="8"/>
  <c r="PB65" i="8"/>
  <c r="PJ65" i="8"/>
  <c r="PR65" i="8"/>
  <c r="PZ65" i="8"/>
  <c r="MP65" i="8"/>
  <c r="MX65" i="8"/>
  <c r="NF65" i="8"/>
  <c r="NN65" i="8"/>
  <c r="NV65" i="8"/>
  <c r="OD65" i="8"/>
  <c r="KT65" i="8"/>
  <c r="LB65" i="8"/>
  <c r="LJ65" i="8"/>
  <c r="LR65" i="8"/>
  <c r="LZ65" i="8"/>
  <c r="MH65" i="8"/>
  <c r="IX65" i="8"/>
  <c r="JF65" i="8"/>
  <c r="JN65" i="8"/>
  <c r="JV65" i="8"/>
  <c r="KD65" i="8"/>
  <c r="KL65" i="8"/>
  <c r="HB65" i="8"/>
  <c r="HJ65" i="8"/>
  <c r="HR65" i="8"/>
  <c r="HZ65" i="8"/>
  <c r="IH65" i="8"/>
  <c r="IP65" i="8"/>
  <c r="FF65" i="8"/>
  <c r="FN65" i="8"/>
  <c r="FV65" i="8"/>
  <c r="GD65" i="8"/>
  <c r="GL65" i="8"/>
  <c r="GT65" i="8"/>
  <c r="DJ65" i="8"/>
  <c r="DR65" i="8"/>
  <c r="DZ65" i="8"/>
  <c r="EH65" i="8"/>
  <c r="EP65" i="8"/>
  <c r="EX65" i="8"/>
  <c r="BN65" i="8"/>
  <c r="BV65" i="8"/>
  <c r="CD65" i="8"/>
  <c r="CL65" i="8"/>
  <c r="CT65" i="8"/>
  <c r="DB65" i="8"/>
  <c r="R65" i="8"/>
  <c r="Z65" i="8"/>
  <c r="AH65" i="8"/>
  <c r="AP65" i="8"/>
  <c r="AX65" i="8"/>
  <c r="BF65" i="8"/>
  <c r="RB64" i="8"/>
  <c r="RJ64" i="8"/>
  <c r="RR64" i="8"/>
  <c r="RZ64" i="8"/>
  <c r="SH64" i="8"/>
  <c r="J65" i="8"/>
  <c r="PF64" i="8"/>
  <c r="PN64" i="8"/>
  <c r="PV64" i="8"/>
  <c r="QD64" i="8"/>
  <c r="QL64" i="8"/>
  <c r="QT64" i="8"/>
  <c r="NJ64" i="8"/>
  <c r="NR64" i="8"/>
  <c r="NZ64" i="8"/>
  <c r="OH64" i="8"/>
  <c r="OP64" i="8"/>
  <c r="OX64" i="8"/>
  <c r="LN64" i="8"/>
  <c r="LV64" i="8"/>
  <c r="MD64" i="8"/>
  <c r="ML64" i="8"/>
  <c r="MT64" i="8"/>
  <c r="NB64" i="8"/>
  <c r="JR64" i="8"/>
  <c r="JZ64" i="8"/>
  <c r="KH64" i="8"/>
  <c r="KP64" i="8"/>
  <c r="KX64" i="8"/>
  <c r="LF64" i="8"/>
  <c r="HV64" i="8"/>
  <c r="ID64" i="8"/>
  <c r="IL64" i="8"/>
  <c r="IT64" i="8"/>
  <c r="JB64" i="8"/>
  <c r="JJ64" i="8"/>
  <c r="FZ64" i="8"/>
  <c r="GH64" i="8"/>
  <c r="GP64" i="8"/>
  <c r="GX64" i="8"/>
  <c r="HF64" i="8"/>
  <c r="HN64" i="8"/>
  <c r="ED64" i="8"/>
  <c r="EL64" i="8"/>
  <c r="ET64" i="8"/>
  <c r="FB64" i="8"/>
  <c r="FJ64" i="8"/>
  <c r="FR64" i="8"/>
  <c r="CH64" i="8"/>
  <c r="CP64" i="8"/>
  <c r="CX64" i="8"/>
  <c r="DF64" i="8"/>
  <c r="DN64" i="8"/>
  <c r="DV64" i="8"/>
  <c r="AL64" i="8"/>
  <c r="AT64" i="8"/>
  <c r="BB64" i="8"/>
  <c r="BJ64" i="8"/>
  <c r="BR64" i="8"/>
  <c r="BZ64" i="8"/>
  <c r="RV63" i="8"/>
  <c r="SD63" i="8"/>
  <c r="F64" i="8"/>
  <c r="N64" i="8"/>
  <c r="V64" i="8"/>
  <c r="AD64" i="8"/>
  <c r="PZ63" i="8"/>
  <c r="QH63" i="8"/>
  <c r="QP63" i="8"/>
  <c r="QX63" i="8"/>
  <c r="RF63" i="8"/>
  <c r="RN63" i="8"/>
  <c r="OD63" i="8"/>
  <c r="OL63" i="8"/>
  <c r="OT63" i="8"/>
  <c r="PB63" i="8"/>
  <c r="PJ63" i="8"/>
  <c r="PR63" i="8"/>
  <c r="MH63" i="8"/>
  <c r="MP63" i="8"/>
  <c r="MX63" i="8"/>
  <c r="NF63" i="8"/>
  <c r="NN63" i="8"/>
  <c r="NV63" i="8"/>
  <c r="KL63" i="8"/>
  <c r="KT63" i="8"/>
  <c r="LB63" i="8"/>
  <c r="LJ63" i="8"/>
  <c r="LR63" i="8"/>
  <c r="LZ63" i="8"/>
  <c r="IP63" i="8"/>
  <c r="IX63" i="8"/>
  <c r="JF63" i="8"/>
  <c r="JN63" i="8"/>
  <c r="JV63" i="8"/>
  <c r="KD63" i="8"/>
  <c r="GT63" i="8"/>
  <c r="HB63" i="8"/>
  <c r="HJ63" i="8"/>
  <c r="HR63" i="8"/>
  <c r="HZ63" i="8"/>
  <c r="IH63" i="8"/>
  <c r="EX63" i="8"/>
  <c r="FF63" i="8"/>
  <c r="FN63" i="8"/>
  <c r="FV63" i="8"/>
  <c r="GD63" i="8"/>
  <c r="GL63" i="8"/>
  <c r="DB63" i="8"/>
  <c r="DJ63" i="8"/>
  <c r="DR63" i="8"/>
  <c r="DZ63" i="8"/>
  <c r="EH63" i="8"/>
  <c r="EP63" i="8"/>
  <c r="BF63" i="8"/>
  <c r="BN63" i="8"/>
  <c r="BV63" i="8"/>
  <c r="CD63" i="8"/>
  <c r="CL63" i="8"/>
  <c r="CT63" i="8"/>
  <c r="J63" i="8"/>
  <c r="R63" i="8"/>
  <c r="Z63" i="8"/>
  <c r="AH63" i="8"/>
  <c r="AP63" i="8"/>
  <c r="AX63" i="8"/>
  <c r="QT62" i="8"/>
  <c r="RB62" i="8"/>
  <c r="RJ62" i="8"/>
  <c r="RR62" i="8"/>
  <c r="RZ62" i="8"/>
  <c r="SH62" i="8"/>
  <c r="OX62" i="8"/>
  <c r="PF62" i="8"/>
  <c r="PN62" i="8"/>
  <c r="PV62" i="8"/>
  <c r="QD62" i="8"/>
  <c r="QL62" i="8"/>
  <c r="NB62" i="8"/>
  <c r="NJ62" i="8"/>
  <c r="NR62" i="8"/>
  <c r="NZ62" i="8"/>
  <c r="OH62" i="8"/>
  <c r="OP62" i="8"/>
  <c r="LF62" i="8"/>
  <c r="LN62" i="8"/>
  <c r="LV62" i="8"/>
  <c r="MD62" i="8"/>
  <c r="ML62" i="8"/>
  <c r="MT62" i="8"/>
  <c r="JJ62" i="8"/>
  <c r="JR62" i="8"/>
  <c r="JZ62" i="8"/>
  <c r="KH62" i="8"/>
  <c r="KP62" i="8"/>
  <c r="KX62" i="8"/>
  <c r="HN62" i="8"/>
  <c r="HV62" i="8"/>
  <c r="ID62" i="8"/>
  <c r="IL62" i="8"/>
  <c r="IT62" i="8"/>
  <c r="JB62" i="8"/>
  <c r="FR62" i="8"/>
  <c r="FZ62" i="8"/>
  <c r="GH62" i="8"/>
  <c r="GP62" i="8"/>
  <c r="GX62" i="8"/>
  <c r="HF62" i="8"/>
  <c r="DV62" i="8"/>
  <c r="ED62" i="8"/>
  <c r="EL62" i="8"/>
  <c r="ET62" i="8"/>
  <c r="FB62" i="8"/>
  <c r="FJ62" i="8"/>
  <c r="BZ62" i="8"/>
  <c r="CH62" i="8"/>
  <c r="CP62" i="8"/>
  <c r="CX62" i="8"/>
  <c r="DF62" i="8"/>
  <c r="DN62" i="8"/>
  <c r="AD62" i="8"/>
  <c r="AL62" i="8"/>
  <c r="AT62" i="8"/>
  <c r="BB62" i="8"/>
  <c r="BJ62" i="8"/>
  <c r="BR62" i="8"/>
  <c r="RN61" i="8"/>
  <c r="RV61" i="8"/>
  <c r="SD61" i="8"/>
  <c r="F62" i="8"/>
  <c r="N62" i="8"/>
  <c r="V62" i="8"/>
  <c r="PR61" i="8"/>
  <c r="PZ61" i="8"/>
  <c r="QH61" i="8"/>
  <c r="QP61" i="8"/>
  <c r="QX61" i="8"/>
  <c r="RF61" i="8"/>
  <c r="NV61" i="8"/>
  <c r="OD61" i="8"/>
  <c r="OL61" i="8"/>
  <c r="OT61" i="8"/>
  <c r="PB61" i="8"/>
  <c r="PJ61" i="8"/>
  <c r="LZ61" i="8"/>
  <c r="MH61" i="8"/>
  <c r="MP61" i="8"/>
  <c r="MX61" i="8"/>
  <c r="NF61" i="8"/>
  <c r="NN61" i="8"/>
  <c r="KD61" i="8"/>
  <c r="KL61" i="8"/>
  <c r="KT61" i="8"/>
  <c r="LB61" i="8"/>
  <c r="LJ61" i="8"/>
  <c r="LR61" i="8"/>
  <c r="ID61" i="8"/>
  <c r="IP61" i="8"/>
  <c r="IX61" i="8"/>
  <c r="JF61" i="8"/>
  <c r="JN61" i="8"/>
  <c r="JV61" i="8"/>
  <c r="FG61" i="8"/>
  <c r="FR61" i="8"/>
  <c r="GF61" i="8"/>
  <c r="GT61" i="8"/>
  <c r="HE61" i="8"/>
  <c r="HS61" i="8"/>
  <c r="CD61" i="8"/>
  <c r="CT61" i="8"/>
  <c r="DF61" i="8"/>
  <c r="DT61" i="8"/>
  <c r="EH61" i="8"/>
  <c r="ES61" i="8"/>
  <c r="RR60" i="8"/>
  <c r="SH60" i="8"/>
  <c r="R61" i="8"/>
  <c r="AH61" i="8"/>
  <c r="AX61" i="8"/>
  <c r="BN61" i="8"/>
  <c r="NZ60" i="8"/>
  <c r="OP60" i="8"/>
  <c r="PF60" i="8"/>
  <c r="PV60" i="8"/>
  <c r="QL60" i="8"/>
  <c r="RB60" i="8"/>
  <c r="KH60" i="8"/>
  <c r="KX60" i="8"/>
  <c r="LN60" i="8"/>
  <c r="MD60" i="8"/>
  <c r="MT60" i="8"/>
  <c r="NJ60" i="8"/>
  <c r="GP60" i="8"/>
  <c r="HF60" i="8"/>
  <c r="HV60" i="8"/>
  <c r="IL60" i="8"/>
  <c r="JB60" i="8"/>
  <c r="JR60" i="8"/>
  <c r="CX60" i="8"/>
  <c r="DN60" i="8"/>
  <c r="ED60" i="8"/>
  <c r="ET60" i="8"/>
  <c r="FJ60" i="8"/>
  <c r="FZ60" i="8"/>
  <c r="F60" i="8"/>
  <c r="V60" i="8"/>
  <c r="AL60" i="8"/>
  <c r="BB60" i="8"/>
  <c r="BR60" i="8"/>
  <c r="CH60" i="8"/>
  <c r="OT59" i="8"/>
  <c r="PJ59" i="8"/>
  <c r="PZ59" i="8"/>
  <c r="QP59" i="8"/>
  <c r="RF59" i="8"/>
  <c r="RV59" i="8"/>
  <c r="LB59" i="8"/>
  <c r="LR59" i="8"/>
  <c r="MH59" i="8"/>
  <c r="MX59" i="8"/>
  <c r="NN59" i="8"/>
  <c r="OD59" i="8"/>
  <c r="HJ59" i="8"/>
  <c r="HZ59" i="8"/>
  <c r="IP59" i="8"/>
  <c r="JF59" i="8"/>
  <c r="JV59" i="8"/>
  <c r="KL59" i="8"/>
  <c r="DR59" i="8"/>
  <c r="EH59" i="8"/>
  <c r="EX59" i="8"/>
  <c r="FN59" i="8"/>
  <c r="GD59" i="8"/>
  <c r="GT59" i="8"/>
  <c r="Z59" i="8"/>
  <c r="AP59" i="8"/>
  <c r="BF59" i="8"/>
  <c r="BV59" i="8"/>
  <c r="CL59" i="8"/>
  <c r="DB59" i="8"/>
  <c r="PN58" i="8"/>
  <c r="QD58" i="8"/>
  <c r="QT58" i="8"/>
  <c r="RJ58" i="8"/>
  <c r="RZ58" i="8"/>
  <c r="J59" i="8"/>
  <c r="LV58" i="8"/>
  <c r="ML58" i="8"/>
  <c r="NB58" i="8"/>
  <c r="NR58" i="8"/>
  <c r="OH58" i="8"/>
  <c r="OX58" i="8"/>
  <c r="ID58" i="8"/>
  <c r="IT58" i="8"/>
  <c r="JJ58" i="8"/>
  <c r="JZ58" i="8"/>
  <c r="KP58" i="8"/>
  <c r="LF58" i="8"/>
  <c r="EL58" i="8"/>
  <c r="FB58" i="8"/>
  <c r="FR58" i="8"/>
  <c r="GH58" i="8"/>
  <c r="GX58" i="8"/>
  <c r="HN58" i="8"/>
  <c r="AT58" i="8"/>
  <c r="BJ58" i="8"/>
  <c r="BZ58" i="8"/>
  <c r="CP58" i="8"/>
  <c r="DF58" i="8"/>
  <c r="DV58" i="8"/>
  <c r="QH57" i="8"/>
  <c r="QX57" i="8"/>
  <c r="RN57" i="8"/>
  <c r="SD57" i="8"/>
  <c r="N58" i="8"/>
  <c r="AD58" i="8"/>
  <c r="MP57" i="8"/>
  <c r="NF57" i="8"/>
  <c r="NV57" i="8"/>
  <c r="OL57" i="8"/>
  <c r="PB57" i="8"/>
  <c r="PR57" i="8"/>
  <c r="IX57" i="8"/>
  <c r="JN57" i="8"/>
  <c r="KD57" i="8"/>
  <c r="KT57" i="8"/>
  <c r="LJ57" i="8"/>
  <c r="LZ57" i="8"/>
  <c r="FF57" i="8"/>
  <c r="FV57" i="8"/>
  <c r="GL57" i="8"/>
  <c r="HB57" i="8"/>
  <c r="HR57" i="8"/>
  <c r="IH57" i="8"/>
  <c r="BN57" i="8"/>
  <c r="CD57" i="8"/>
  <c r="CT57" i="8"/>
  <c r="DJ57" i="8"/>
  <c r="DZ57" i="8"/>
  <c r="EP57" i="8"/>
  <c r="RB56" i="8"/>
  <c r="RR56" i="8"/>
  <c r="SH56" i="8"/>
  <c r="R57" i="8"/>
  <c r="AH57" i="8"/>
  <c r="AX57" i="8"/>
  <c r="NJ56" i="8"/>
  <c r="NZ56" i="8"/>
  <c r="OP56" i="8"/>
  <c r="PF56" i="8"/>
  <c r="PV56" i="8"/>
  <c r="QL56" i="8"/>
  <c r="JR56" i="8"/>
  <c r="KH56" i="8"/>
  <c r="KX56" i="8"/>
  <c r="LN56" i="8"/>
  <c r="MD56" i="8"/>
  <c r="MT56" i="8"/>
  <c r="FZ56" i="8"/>
  <c r="GP56" i="8"/>
  <c r="HF56" i="8"/>
  <c r="HV56" i="8"/>
  <c r="IL56" i="8"/>
  <c r="JB56" i="8"/>
  <c r="CH56" i="8"/>
  <c r="CX56" i="8"/>
  <c r="DN56" i="8"/>
  <c r="ED56" i="8"/>
  <c r="ET56" i="8"/>
  <c r="FJ56" i="8"/>
  <c r="RV55" i="8"/>
  <c r="F56" i="8"/>
  <c r="V56" i="8"/>
  <c r="AL56" i="8"/>
  <c r="BB56" i="8"/>
  <c r="BR56" i="8"/>
  <c r="OD55" i="8"/>
  <c r="OT55" i="8"/>
  <c r="PJ55" i="8"/>
  <c r="PZ55" i="8"/>
  <c r="QP55" i="8"/>
  <c r="RF55" i="8"/>
  <c r="KL55" i="8"/>
  <c r="LB55" i="8"/>
  <c r="LR55" i="8"/>
  <c r="MH55" i="8"/>
  <c r="MX55" i="8"/>
  <c r="NN55" i="8"/>
  <c r="GT55" i="8"/>
  <c r="HJ55" i="8"/>
  <c r="HZ55" i="8"/>
  <c r="IP55" i="8"/>
  <c r="JF55" i="8"/>
  <c r="JV55" i="8"/>
  <c r="DB55" i="8"/>
  <c r="DR55" i="8"/>
  <c r="EH55" i="8"/>
  <c r="EX55" i="8"/>
  <c r="FN55" i="8"/>
  <c r="GD55" i="8"/>
  <c r="J55" i="8"/>
  <c r="Z55" i="8"/>
  <c r="AP55" i="8"/>
  <c r="BF55" i="8"/>
  <c r="BV55" i="8"/>
  <c r="CL55" i="8"/>
  <c r="OX54" i="8"/>
  <c r="PN54" i="8"/>
  <c r="QD54" i="8"/>
  <c r="QT54" i="8"/>
  <c r="RJ54" i="8"/>
  <c r="RZ54" i="8"/>
  <c r="LF54" i="8"/>
  <c r="LV54" i="8"/>
  <c r="ML54" i="8"/>
  <c r="NB54" i="8"/>
  <c r="NR54" i="8"/>
  <c r="OH54" i="8"/>
  <c r="HN54" i="8"/>
  <c r="ID54" i="8"/>
  <c r="IT54" i="8"/>
  <c r="JJ54" i="8"/>
  <c r="JZ54" i="8"/>
  <c r="KP54" i="8"/>
  <c r="DV54" i="8"/>
  <c r="EL54" i="8"/>
  <c r="FB54" i="8"/>
  <c r="FR54" i="8"/>
  <c r="GH54" i="8"/>
  <c r="GX54" i="8"/>
  <c r="AD54" i="8"/>
  <c r="AT54" i="8"/>
  <c r="BJ54" i="8"/>
  <c r="BZ54" i="8"/>
  <c r="CP54" i="8"/>
  <c r="DF54" i="8"/>
  <c r="PR53" i="8"/>
  <c r="QH53" i="8"/>
  <c r="QX53" i="8"/>
  <c r="RN53" i="8"/>
  <c r="SD53" i="8"/>
  <c r="N54" i="8"/>
  <c r="LZ53" i="8"/>
  <c r="MP53" i="8"/>
  <c r="NF53" i="8"/>
  <c r="NV53" i="8"/>
  <c r="OL53" i="8"/>
  <c r="PB53" i="8"/>
  <c r="IH53" i="8"/>
  <c r="IX53" i="8"/>
  <c r="JN53" i="8"/>
  <c r="KD53" i="8"/>
  <c r="KT53" i="8"/>
  <c r="LJ53" i="8"/>
  <c r="EP53" i="8"/>
  <c r="FF53" i="8"/>
  <c r="FV53" i="8"/>
  <c r="GL53" i="8"/>
  <c r="HB53" i="8"/>
  <c r="HR53" i="8"/>
  <c r="AX53" i="8"/>
  <c r="BN53" i="8"/>
  <c r="CD53" i="8"/>
  <c r="CT53" i="8"/>
  <c r="DJ53" i="8"/>
  <c r="DZ53" i="8"/>
  <c r="QL52" i="8"/>
  <c r="RB52" i="8"/>
  <c r="RR52" i="8"/>
  <c r="SH52" i="8"/>
  <c r="R53" i="8"/>
  <c r="AH53" i="8"/>
  <c r="MT52" i="8"/>
  <c r="NJ52" i="8"/>
  <c r="NZ52" i="8"/>
  <c r="OP52" i="8"/>
  <c r="PF52" i="8"/>
  <c r="PV52" i="8"/>
  <c r="HO52" i="8"/>
  <c r="IS52" i="8"/>
  <c r="JR52" i="8"/>
  <c r="KQ52" i="8"/>
  <c r="LN52" i="8"/>
  <c r="MD52" i="8"/>
  <c r="AE52" i="8"/>
  <c r="BK52" i="8"/>
  <c r="CQ52" i="8"/>
  <c r="DW52" i="8"/>
  <c r="FC52" i="8"/>
  <c r="GI52" i="8"/>
  <c r="MA51" i="8"/>
  <c r="NG51" i="8"/>
  <c r="OM51" i="8"/>
  <c r="PS51" i="8"/>
  <c r="QY51" i="8"/>
  <c r="SE51" i="8"/>
  <c r="EQ51" i="8"/>
  <c r="FW51" i="8"/>
  <c r="HC51" i="8"/>
  <c r="II51" i="8"/>
  <c r="JO51" i="8"/>
  <c r="KU51" i="8"/>
  <c r="QM50" i="8"/>
  <c r="RS50" i="8"/>
  <c r="S51" i="8"/>
  <c r="AY51" i="8"/>
  <c r="CE51" i="8"/>
  <c r="DK51" i="8"/>
  <c r="JC50" i="8"/>
  <c r="KI50" i="8"/>
  <c r="LO50" i="8"/>
  <c r="MU50" i="8"/>
  <c r="OA50" i="8"/>
  <c r="PG50" i="8"/>
  <c r="BS50" i="8"/>
  <c r="CY50" i="8"/>
  <c r="EE50" i="8"/>
  <c r="FK50" i="8"/>
  <c r="GQ50" i="8"/>
  <c r="HW50" i="8"/>
  <c r="NO49" i="8"/>
  <c r="OU49" i="8"/>
  <c r="QA49" i="8"/>
  <c r="RG49" i="8"/>
  <c r="G50" i="8"/>
  <c r="AM50" i="8"/>
  <c r="GE49" i="8"/>
  <c r="HK49" i="8"/>
  <c r="IQ49" i="8"/>
  <c r="JW49" i="8"/>
  <c r="LC49" i="8"/>
  <c r="MI49" i="8"/>
  <c r="SA48" i="8"/>
  <c r="AA49" i="8"/>
  <c r="BG49" i="8"/>
  <c r="CM49" i="8"/>
  <c r="DS49" i="8"/>
  <c r="EY49" i="8"/>
  <c r="KQ48" i="8"/>
  <c r="LW48" i="8"/>
  <c r="NC48" i="8"/>
  <c r="OI48" i="8"/>
  <c r="PO48" i="8"/>
  <c r="QU48" i="8"/>
  <c r="DG48" i="8"/>
  <c r="EM48" i="8"/>
  <c r="FS48" i="8"/>
  <c r="GY48" i="8"/>
  <c r="IE48" i="8"/>
  <c r="JK48" i="8"/>
  <c r="PC47" i="8"/>
  <c r="QI47" i="8"/>
  <c r="RO47" i="8"/>
  <c r="O48" i="8"/>
  <c r="AU48" i="8"/>
  <c r="CA48" i="8"/>
  <c r="HS47" i="8"/>
  <c r="IY47" i="8"/>
  <c r="KE47" i="8"/>
  <c r="LK47" i="8"/>
  <c r="MQ47" i="8"/>
  <c r="NW47" i="8"/>
  <c r="AI47" i="8"/>
  <c r="BO47" i="8"/>
  <c r="CU47" i="8"/>
  <c r="EA47" i="8"/>
  <c r="FG47" i="8"/>
  <c r="GM47" i="8"/>
  <c r="ME46" i="8"/>
  <c r="NK46" i="8"/>
  <c r="OQ46" i="8"/>
  <c r="PW46" i="8"/>
  <c r="RC46" i="8"/>
  <c r="SI46" i="8"/>
  <c r="EU46" i="8"/>
  <c r="GA46" i="8"/>
  <c r="HG46" i="8"/>
  <c r="IM46" i="8"/>
  <c r="JS46" i="8"/>
  <c r="KY46" i="8"/>
  <c r="QQ45" i="8"/>
  <c r="RW45" i="8"/>
  <c r="W46" i="8"/>
  <c r="BC46" i="8"/>
  <c r="CI46" i="8"/>
  <c r="DO46" i="8"/>
  <c r="JG45" i="8"/>
  <c r="KM45" i="8"/>
  <c r="LS45" i="8"/>
  <c r="MY45" i="8"/>
  <c r="OE45" i="8"/>
  <c r="PK45" i="8"/>
  <c r="BW45" i="8"/>
  <c r="DC45" i="8"/>
  <c r="EI45" i="8"/>
  <c r="FO45" i="8"/>
  <c r="GU45" i="8"/>
  <c r="IA45" i="8"/>
  <c r="NS44" i="8"/>
  <c r="OY44" i="8"/>
  <c r="QE44" i="8"/>
  <c r="RK44" i="8"/>
  <c r="K45" i="8"/>
  <c r="AQ45" i="8"/>
  <c r="GI44" i="8"/>
  <c r="HO44" i="8"/>
  <c r="IU44" i="8"/>
  <c r="KA44" i="8"/>
  <c r="LG44" i="8"/>
  <c r="MM44" i="8"/>
  <c r="SE43" i="8"/>
  <c r="AE44" i="8"/>
  <c r="BK44" i="8"/>
  <c r="CQ44" i="8"/>
  <c r="DW44" i="8"/>
  <c r="FC44" i="8"/>
  <c r="KU43" i="8"/>
  <c r="MA43" i="8"/>
  <c r="NG43" i="8"/>
  <c r="OM43" i="8"/>
  <c r="PS43" i="8"/>
  <c r="QY43" i="8"/>
  <c r="DK43" i="8"/>
  <c r="EQ43" i="8"/>
  <c r="FW43" i="8"/>
  <c r="HC43" i="8"/>
  <c r="II43" i="8"/>
  <c r="JO43" i="8"/>
  <c r="PG42" i="8"/>
  <c r="QM42" i="8"/>
  <c r="RS42" i="8"/>
  <c r="S43" i="8"/>
  <c r="AY43" i="8"/>
  <c r="CE43" i="8"/>
  <c r="HW42" i="8"/>
  <c r="JC42" i="8"/>
  <c r="KI42" i="8"/>
  <c r="LO42" i="8"/>
  <c r="MU42" i="8"/>
  <c r="OA42" i="8"/>
  <c r="AM42" i="8"/>
  <c r="BS42" i="8"/>
  <c r="CY42" i="8"/>
  <c r="EE42" i="8"/>
  <c r="FK42" i="8"/>
  <c r="GQ42" i="8"/>
  <c r="MI41" i="8"/>
  <c r="NO41" i="8"/>
  <c r="OU41" i="8"/>
  <c r="QA41" i="8"/>
  <c r="RG41" i="8"/>
  <c r="G42" i="8"/>
  <c r="EY41" i="8"/>
  <c r="GE41" i="8"/>
  <c r="HK41" i="8"/>
  <c r="IQ41" i="8"/>
  <c r="JW41" i="8"/>
  <c r="LC41" i="8"/>
  <c r="QU40" i="8"/>
  <c r="SA40" i="8"/>
  <c r="AA41" i="8"/>
  <c r="BG41" i="8"/>
  <c r="CM41" i="8"/>
  <c r="DS41" i="8"/>
  <c r="IP40" i="8"/>
  <c r="JZ40" i="8"/>
  <c r="LK40" i="8"/>
  <c r="MU40" i="8"/>
  <c r="OF40" i="8"/>
  <c r="PO40" i="8"/>
  <c r="OX39" i="8"/>
  <c r="RQ39" i="8"/>
  <c r="BJ40" i="8"/>
  <c r="DZ40" i="8"/>
  <c r="FU40" i="8"/>
  <c r="HE40" i="8"/>
  <c r="RE38" i="8"/>
  <c r="AX39" i="8"/>
  <c r="DN39" i="8"/>
  <c r="GL39" i="8"/>
  <c r="JB39" i="8"/>
  <c r="MC39" i="8"/>
  <c r="AL38" i="8"/>
  <c r="DB38" i="8"/>
  <c r="FZ38" i="8"/>
  <c r="IP38" i="8"/>
  <c r="LQ38" i="8"/>
  <c r="OL38" i="8"/>
  <c r="CP37" i="8"/>
  <c r="FN37" i="8"/>
  <c r="ID37" i="8"/>
  <c r="LE37" i="8"/>
  <c r="NZ37" i="8"/>
  <c r="QS37" i="8"/>
  <c r="OH35" i="8"/>
  <c r="DR36" i="8"/>
  <c r="IG36" i="8"/>
  <c r="MP36" i="8"/>
  <c r="QG36" i="8"/>
  <c r="Z37" i="8"/>
  <c r="MX32" i="8"/>
  <c r="DN33" i="8"/>
  <c r="NJ33" i="8"/>
  <c r="DZ34" i="8"/>
  <c r="NV34" i="8"/>
  <c r="EL35" i="8"/>
  <c r="KL26" i="8"/>
  <c r="DR28" i="8"/>
  <c r="ED29" i="8"/>
  <c r="EP30" i="8"/>
  <c r="FB31" i="8"/>
  <c r="CX32" i="8"/>
  <c r="CF61" i="8"/>
  <c r="CN61" i="8"/>
  <c r="CV61" i="8"/>
  <c r="NJ17" i="8"/>
  <c r="IP22" i="8"/>
  <c r="JN24" i="8"/>
  <c r="AJ61" i="8"/>
  <c r="AR61" i="8"/>
  <c r="AZ61" i="8"/>
  <c r="BH61" i="8"/>
  <c r="BP61" i="8"/>
  <c r="BX61" i="8"/>
  <c r="RT60" i="8"/>
  <c r="SB60" i="8"/>
  <c r="SJ60" i="8"/>
  <c r="L61" i="8"/>
  <c r="T61" i="8"/>
  <c r="AB61" i="8"/>
  <c r="PX60" i="8"/>
  <c r="QF60" i="8"/>
  <c r="QN60" i="8"/>
  <c r="QV60" i="8"/>
  <c r="RD60" i="8"/>
  <c r="RL60" i="8"/>
  <c r="OB60" i="8"/>
  <c r="OJ60" i="8"/>
  <c r="OR60" i="8"/>
  <c r="OZ60" i="8"/>
  <c r="PH60" i="8"/>
  <c r="PP60" i="8"/>
  <c r="MF60" i="8"/>
  <c r="MN60" i="8"/>
  <c r="MV60" i="8"/>
  <c r="ND60" i="8"/>
  <c r="NL60" i="8"/>
  <c r="NT60" i="8"/>
  <c r="KJ60" i="8"/>
  <c r="KR60" i="8"/>
  <c r="KZ60" i="8"/>
  <c r="LH60" i="8"/>
  <c r="LP60" i="8"/>
  <c r="LX60" i="8"/>
  <c r="IN60" i="8"/>
  <c r="IV60" i="8"/>
  <c r="JD60" i="8"/>
  <c r="JL60" i="8"/>
  <c r="JT60" i="8"/>
  <c r="KB60" i="8"/>
  <c r="GR60" i="8"/>
  <c r="GZ60" i="8"/>
  <c r="HH60" i="8"/>
  <c r="HP60" i="8"/>
  <c r="HX60" i="8"/>
  <c r="IF60" i="8"/>
  <c r="EV60" i="8"/>
  <c r="FD60" i="8"/>
  <c r="FL60" i="8"/>
  <c r="FT60" i="8"/>
  <c r="GB60" i="8"/>
  <c r="GJ60" i="8"/>
  <c r="CZ60" i="8"/>
  <c r="DH60" i="8"/>
  <c r="DP60" i="8"/>
  <c r="DX60" i="8"/>
  <c r="EF60" i="8"/>
  <c r="EN60" i="8"/>
  <c r="BD60" i="8"/>
  <c r="BL60" i="8"/>
  <c r="BT60" i="8"/>
  <c r="CB60" i="8"/>
  <c r="CJ60" i="8"/>
  <c r="CR60" i="8"/>
  <c r="H60" i="8"/>
  <c r="P60" i="8"/>
  <c r="X60" i="8"/>
  <c r="AF60" i="8"/>
  <c r="AN60" i="8"/>
  <c r="AV60" i="8"/>
  <c r="QR59" i="8"/>
  <c r="QZ59" i="8"/>
  <c r="RH59" i="8"/>
  <c r="RP59" i="8"/>
  <c r="RX59" i="8"/>
  <c r="SF59" i="8"/>
  <c r="OV59" i="8"/>
  <c r="PD59" i="8"/>
  <c r="PL59" i="8"/>
  <c r="PT59" i="8"/>
  <c r="QB59" i="8"/>
  <c r="QJ59" i="8"/>
  <c r="MZ59" i="8"/>
  <c r="NH59" i="8"/>
  <c r="NP59" i="8"/>
  <c r="NX59" i="8"/>
  <c r="OF59" i="8"/>
  <c r="ON59" i="8"/>
  <c r="LD59" i="8"/>
  <c r="LL59" i="8"/>
  <c r="LT59" i="8"/>
  <c r="MB59" i="8"/>
  <c r="MJ59" i="8"/>
  <c r="MR59" i="8"/>
  <c r="JH59" i="8"/>
  <c r="JP59" i="8"/>
  <c r="JX59" i="8"/>
  <c r="KF59" i="8"/>
  <c r="KN59" i="8"/>
  <c r="KV59" i="8"/>
  <c r="HL59" i="8"/>
  <c r="HT59" i="8"/>
  <c r="IB59" i="8"/>
  <c r="IJ59" i="8"/>
  <c r="IR59" i="8"/>
  <c r="IZ59" i="8"/>
  <c r="FP59" i="8"/>
  <c r="FX59" i="8"/>
  <c r="GF59" i="8"/>
  <c r="GN59" i="8"/>
  <c r="GV59" i="8"/>
  <c r="HD59" i="8"/>
  <c r="DT59" i="8"/>
  <c r="EB59" i="8"/>
  <c r="EJ59" i="8"/>
  <c r="ER59" i="8"/>
  <c r="EZ59" i="8"/>
  <c r="FH59" i="8"/>
  <c r="BX59" i="8"/>
  <c r="CF59" i="8"/>
  <c r="CN59" i="8"/>
  <c r="CV59" i="8"/>
  <c r="DD59" i="8"/>
  <c r="DL59" i="8"/>
  <c r="AB59" i="8"/>
  <c r="AJ59" i="8"/>
  <c r="AR59" i="8"/>
  <c r="AZ59" i="8"/>
  <c r="BH59" i="8"/>
  <c r="BP59" i="8"/>
  <c r="RL58" i="8"/>
  <c r="RT58" i="8"/>
  <c r="SB58" i="8"/>
  <c r="SJ58" i="8"/>
  <c r="L59" i="8"/>
  <c r="T59" i="8"/>
  <c r="PP58" i="8"/>
  <c r="PX58" i="8"/>
  <c r="QF58" i="8"/>
  <c r="QN58" i="8"/>
  <c r="QV58" i="8"/>
  <c r="RD58" i="8"/>
  <c r="NT58" i="8"/>
  <c r="OB58" i="8"/>
  <c r="OJ58" i="8"/>
  <c r="OR58" i="8"/>
  <c r="OZ58" i="8"/>
  <c r="PH58" i="8"/>
  <c r="LX58" i="8"/>
  <c r="MF58" i="8"/>
  <c r="MN58" i="8"/>
  <c r="MV58" i="8"/>
  <c r="ND58" i="8"/>
  <c r="NL58" i="8"/>
  <c r="KB58" i="8"/>
  <c r="KJ58" i="8"/>
  <c r="KR58" i="8"/>
  <c r="KZ58" i="8"/>
  <c r="LH58" i="8"/>
  <c r="LP58" i="8"/>
  <c r="IF58" i="8"/>
  <c r="IN58" i="8"/>
  <c r="IV58" i="8"/>
  <c r="JD58" i="8"/>
  <c r="JL58" i="8"/>
  <c r="JT58" i="8"/>
  <c r="GJ58" i="8"/>
  <c r="GR58" i="8"/>
  <c r="GZ58" i="8"/>
  <c r="HH58" i="8"/>
  <c r="HP58" i="8"/>
  <c r="HX58" i="8"/>
  <c r="EN58" i="8"/>
  <c r="EV58" i="8"/>
  <c r="FD58" i="8"/>
  <c r="FL58" i="8"/>
  <c r="FT58" i="8"/>
  <c r="GB58" i="8"/>
  <c r="CR58" i="8"/>
  <c r="CZ58" i="8"/>
  <c r="DH58" i="8"/>
  <c r="DP58" i="8"/>
  <c r="DX58" i="8"/>
  <c r="EF58" i="8"/>
  <c r="AV58" i="8"/>
  <c r="BD58" i="8"/>
  <c r="BL58" i="8"/>
  <c r="BT58" i="8"/>
  <c r="CB58" i="8"/>
  <c r="CJ58" i="8"/>
  <c r="SF57" i="8"/>
  <c r="H58" i="8"/>
  <c r="P58" i="8"/>
  <c r="X58" i="8"/>
  <c r="AF58" i="8"/>
  <c r="AN58" i="8"/>
  <c r="QJ57" i="8"/>
  <c r="QR57" i="8"/>
  <c r="QZ57" i="8"/>
  <c r="RH57" i="8"/>
  <c r="RP57" i="8"/>
  <c r="RX57" i="8"/>
  <c r="ON57" i="8"/>
  <c r="OV57" i="8"/>
  <c r="PD57" i="8"/>
  <c r="PL57" i="8"/>
  <c r="PT57" i="8"/>
  <c r="QB57" i="8"/>
  <c r="MR57" i="8"/>
  <c r="MZ57" i="8"/>
  <c r="NH57" i="8"/>
  <c r="NP57" i="8"/>
  <c r="NX57" i="8"/>
  <c r="OF57" i="8"/>
  <c r="KV57" i="8"/>
  <c r="LD57" i="8"/>
  <c r="LL57" i="8"/>
  <c r="LT57" i="8"/>
  <c r="MB57" i="8"/>
  <c r="MJ57" i="8"/>
  <c r="IZ57" i="8"/>
  <c r="JH57" i="8"/>
  <c r="JP57" i="8"/>
  <c r="JX57" i="8"/>
  <c r="KF57" i="8"/>
  <c r="KN57" i="8"/>
  <c r="HD57" i="8"/>
  <c r="HL57" i="8"/>
  <c r="HT57" i="8"/>
  <c r="IB57" i="8"/>
  <c r="IJ57" i="8"/>
  <c r="IR57" i="8"/>
  <c r="FH57" i="8"/>
  <c r="FP57" i="8"/>
  <c r="FX57" i="8"/>
  <c r="GF57" i="8"/>
  <c r="GN57" i="8"/>
  <c r="GV57" i="8"/>
  <c r="DL57" i="8"/>
  <c r="DT57" i="8"/>
  <c r="EB57" i="8"/>
  <c r="EJ57" i="8"/>
  <c r="ER57" i="8"/>
  <c r="EZ57" i="8"/>
  <c r="BP57" i="8"/>
  <c r="BX57" i="8"/>
  <c r="CF57" i="8"/>
  <c r="CN57" i="8"/>
  <c r="CV57" i="8"/>
  <c r="DD57" i="8"/>
  <c r="T57" i="8"/>
  <c r="AB57" i="8"/>
  <c r="AJ57" i="8"/>
  <c r="AR57" i="8"/>
  <c r="AZ57" i="8"/>
  <c r="BH57" i="8"/>
  <c r="RD56" i="8"/>
  <c r="RL56" i="8"/>
  <c r="RT56" i="8"/>
  <c r="SB56" i="8"/>
  <c r="SJ56" i="8"/>
  <c r="L57" i="8"/>
  <c r="PH56" i="8"/>
  <c r="PP56" i="8"/>
  <c r="PX56" i="8"/>
  <c r="QF56" i="8"/>
  <c r="QN56" i="8"/>
  <c r="QV56" i="8"/>
  <c r="NL56" i="8"/>
  <c r="NT56" i="8"/>
  <c r="OB56" i="8"/>
  <c r="OJ56" i="8"/>
  <c r="OR56" i="8"/>
  <c r="OZ56" i="8"/>
  <c r="LP56" i="8"/>
  <c r="LX56" i="8"/>
  <c r="MF56" i="8"/>
  <c r="MN56" i="8"/>
  <c r="MV56" i="8"/>
  <c r="ND56" i="8"/>
  <c r="JT56" i="8"/>
  <c r="KB56" i="8"/>
  <c r="KJ56" i="8"/>
  <c r="KR56" i="8"/>
  <c r="KZ56" i="8"/>
  <c r="LH56" i="8"/>
  <c r="HX56" i="8"/>
  <c r="IF56" i="8"/>
  <c r="IN56" i="8"/>
  <c r="IV56" i="8"/>
  <c r="JD56" i="8"/>
  <c r="JL56" i="8"/>
  <c r="GB56" i="8"/>
  <c r="GJ56" i="8"/>
  <c r="GR56" i="8"/>
  <c r="GZ56" i="8"/>
  <c r="HH56" i="8"/>
  <c r="HP56" i="8"/>
  <c r="EF56" i="8"/>
  <c r="EN56" i="8"/>
  <c r="EV56" i="8"/>
  <c r="FD56" i="8"/>
  <c r="FL56" i="8"/>
  <c r="FT56" i="8"/>
  <c r="CJ56" i="8"/>
  <c r="CR56" i="8"/>
  <c r="CZ56" i="8"/>
  <c r="DH56" i="8"/>
  <c r="DP56" i="8"/>
  <c r="DX56" i="8"/>
  <c r="AN56" i="8"/>
  <c r="AV56" i="8"/>
  <c r="BD56" i="8"/>
  <c r="BL56" i="8"/>
  <c r="BT56" i="8"/>
  <c r="CB56" i="8"/>
  <c r="RX55" i="8"/>
  <c r="SF55" i="8"/>
  <c r="H56" i="8"/>
  <c r="P56" i="8"/>
  <c r="X56" i="8"/>
  <c r="AF56" i="8"/>
  <c r="QB55" i="8"/>
  <c r="QJ55" i="8"/>
  <c r="QR55" i="8"/>
  <c r="QZ55" i="8"/>
  <c r="RH55" i="8"/>
  <c r="RP55" i="8"/>
  <c r="OF55" i="8"/>
  <c r="ON55" i="8"/>
  <c r="OV55" i="8"/>
  <c r="PD55" i="8"/>
  <c r="PL55" i="8"/>
  <c r="PT55" i="8"/>
  <c r="MJ55" i="8"/>
  <c r="MR55" i="8"/>
  <c r="MZ55" i="8"/>
  <c r="NH55" i="8"/>
  <c r="NP55" i="8"/>
  <c r="NX55" i="8"/>
  <c r="KN55" i="8"/>
  <c r="KV55" i="8"/>
  <c r="LD55" i="8"/>
  <c r="LL55" i="8"/>
  <c r="LT55" i="8"/>
  <c r="MB55" i="8"/>
  <c r="IR55" i="8"/>
  <c r="IZ55" i="8"/>
  <c r="JH55" i="8"/>
  <c r="JP55" i="8"/>
  <c r="JX55" i="8"/>
  <c r="KF55" i="8"/>
  <c r="GV55" i="8"/>
  <c r="HD55" i="8"/>
  <c r="HL55" i="8"/>
  <c r="HT55" i="8"/>
  <c r="IB55" i="8"/>
  <c r="IJ55" i="8"/>
  <c r="EZ55" i="8"/>
  <c r="FH55" i="8"/>
  <c r="FP55" i="8"/>
  <c r="FX55" i="8"/>
  <c r="GF55" i="8"/>
  <c r="GN55" i="8"/>
  <c r="DD55" i="8"/>
  <c r="DL55" i="8"/>
  <c r="DT55" i="8"/>
  <c r="EB55" i="8"/>
  <c r="EJ55" i="8"/>
  <c r="ER55" i="8"/>
  <c r="BH55" i="8"/>
  <c r="BP55" i="8"/>
  <c r="BX55" i="8"/>
  <c r="CF55" i="8"/>
  <c r="CN55" i="8"/>
  <c r="CV55" i="8"/>
  <c r="L55" i="8"/>
  <c r="T55" i="8"/>
  <c r="AB55" i="8"/>
  <c r="AJ55" i="8"/>
  <c r="AR55" i="8"/>
  <c r="AZ55" i="8"/>
  <c r="QV54" i="8"/>
  <c r="RD54" i="8"/>
  <c r="RL54" i="8"/>
  <c r="RT54" i="8"/>
  <c r="SB54" i="8"/>
  <c r="SJ54" i="8"/>
  <c r="OZ54" i="8"/>
  <c r="PH54" i="8"/>
  <c r="PP54" i="8"/>
  <c r="PX54" i="8"/>
  <c r="QF54" i="8"/>
  <c r="QN54" i="8"/>
  <c r="ND54" i="8"/>
  <c r="NL54" i="8"/>
  <c r="NT54" i="8"/>
  <c r="OB54" i="8"/>
  <c r="OJ54" i="8"/>
  <c r="OR54" i="8"/>
  <c r="LH54" i="8"/>
  <c r="LP54" i="8"/>
  <c r="LX54" i="8"/>
  <c r="MF54" i="8"/>
  <c r="MN54" i="8"/>
  <c r="MV54" i="8"/>
  <c r="JL54" i="8"/>
  <c r="JT54" i="8"/>
  <c r="KB54" i="8"/>
  <c r="KJ54" i="8"/>
  <c r="KR54" i="8"/>
  <c r="KZ54" i="8"/>
  <c r="HP54" i="8"/>
  <c r="HX54" i="8"/>
  <c r="IF54" i="8"/>
  <c r="IN54" i="8"/>
  <c r="IV54" i="8"/>
  <c r="JD54" i="8"/>
  <c r="FT54" i="8"/>
  <c r="GB54" i="8"/>
  <c r="GJ54" i="8"/>
  <c r="GR54" i="8"/>
  <c r="GZ54" i="8"/>
  <c r="HH54" i="8"/>
  <c r="DX54" i="8"/>
  <c r="EF54" i="8"/>
  <c r="EN54" i="8"/>
  <c r="EV54" i="8"/>
  <c r="FD54" i="8"/>
  <c r="FL54" i="8"/>
  <c r="CB54" i="8"/>
  <c r="CJ54" i="8"/>
  <c r="CR54" i="8"/>
  <c r="CZ54" i="8"/>
  <c r="DH54" i="8"/>
  <c r="DP54" i="8"/>
  <c r="AF54" i="8"/>
  <c r="AN54" i="8"/>
  <c r="AV54" i="8"/>
  <c r="BD54" i="8"/>
  <c r="BL54" i="8"/>
  <c r="BT54" i="8"/>
  <c r="RP53" i="8"/>
  <c r="RX53" i="8"/>
  <c r="SF53" i="8"/>
  <c r="H54" i="8"/>
  <c r="P54" i="8"/>
  <c r="X54" i="8"/>
  <c r="PT53" i="8"/>
  <c r="QB53" i="8"/>
  <c r="QJ53" i="8"/>
  <c r="QR53" i="8"/>
  <c r="QZ53" i="8"/>
  <c r="RH53" i="8"/>
  <c r="NX53" i="8"/>
  <c r="OF53" i="8"/>
  <c r="ON53" i="8"/>
  <c r="OV53" i="8"/>
  <c r="PD53" i="8"/>
  <c r="PL53" i="8"/>
  <c r="MB53" i="8"/>
  <c r="MJ53" i="8"/>
  <c r="MR53" i="8"/>
  <c r="MZ53" i="8"/>
  <c r="NH53" i="8"/>
  <c r="NP53" i="8"/>
  <c r="KF53" i="8"/>
  <c r="KN53" i="8"/>
  <c r="KV53" i="8"/>
  <c r="LD53" i="8"/>
  <c r="LL53" i="8"/>
  <c r="LT53" i="8"/>
  <c r="IJ53" i="8"/>
  <c r="IR53" i="8"/>
  <c r="IZ53" i="8"/>
  <c r="JH53" i="8"/>
  <c r="JP53" i="8"/>
  <c r="JX53" i="8"/>
  <c r="GN53" i="8"/>
  <c r="GV53" i="8"/>
  <c r="HD53" i="8"/>
  <c r="HL53" i="8"/>
  <c r="HT53" i="8"/>
  <c r="IB53" i="8"/>
  <c r="ER53" i="8"/>
  <c r="EZ53" i="8"/>
  <c r="FH53" i="8"/>
  <c r="FP53" i="8"/>
  <c r="FX53" i="8"/>
  <c r="GF53" i="8"/>
  <c r="CV53" i="8"/>
  <c r="DD53" i="8"/>
  <c r="DL53" i="8"/>
  <c r="DT53" i="8"/>
  <c r="EB53" i="8"/>
  <c r="EJ53" i="8"/>
  <c r="AZ53" i="8"/>
  <c r="BH53" i="8"/>
  <c r="BP53" i="8"/>
  <c r="BX53" i="8"/>
  <c r="CF53" i="8"/>
  <c r="CN53" i="8"/>
  <c r="SJ52" i="8"/>
  <c r="L53" i="8"/>
  <c r="T53" i="8"/>
  <c r="AB53" i="8"/>
  <c r="AJ53" i="8"/>
  <c r="AR53" i="8"/>
  <c r="QN52" i="8"/>
  <c r="QV52" i="8"/>
  <c r="RD52" i="8"/>
  <c r="RL52" i="8"/>
  <c r="RT52" i="8"/>
  <c r="SB52" i="8"/>
  <c r="OR52" i="8"/>
  <c r="OZ52" i="8"/>
  <c r="PH52" i="8"/>
  <c r="PP52" i="8"/>
  <c r="PX52" i="8"/>
  <c r="QF52" i="8"/>
  <c r="MV52" i="8"/>
  <c r="ND52" i="8"/>
  <c r="NL52" i="8"/>
  <c r="NT52" i="8"/>
  <c r="OB52" i="8"/>
  <c r="OJ52" i="8"/>
  <c r="KV52" i="8"/>
  <c r="LF52" i="8"/>
  <c r="LP52" i="8"/>
  <c r="LX52" i="8"/>
  <c r="MF52" i="8"/>
  <c r="MN52" i="8"/>
  <c r="HT52" i="8"/>
  <c r="IJ52" i="8"/>
  <c r="IU52" i="8"/>
  <c r="JI52" i="8"/>
  <c r="JW52" i="8"/>
  <c r="KH52" i="8"/>
  <c r="EB52" i="8"/>
  <c r="ER52" i="8"/>
  <c r="FH52" i="8"/>
  <c r="FX52" i="8"/>
  <c r="GN52" i="8"/>
  <c r="HD52" i="8"/>
  <c r="AJ52" i="8"/>
  <c r="AZ52" i="8"/>
  <c r="BP52" i="8"/>
  <c r="CF52" i="8"/>
  <c r="CV52" i="8"/>
  <c r="DL52" i="8"/>
  <c r="PX51" i="8"/>
  <c r="QN51" i="8"/>
  <c r="RD51" i="8"/>
  <c r="RT51" i="8"/>
  <c r="SJ51" i="8"/>
  <c r="T52" i="8"/>
  <c r="MF51" i="8"/>
  <c r="MV51" i="8"/>
  <c r="NL51" i="8"/>
  <c r="OB51" i="8"/>
  <c r="OR51" i="8"/>
  <c r="PH51" i="8"/>
  <c r="IN51" i="8"/>
  <c r="JD51" i="8"/>
  <c r="JT51" i="8"/>
  <c r="KJ51" i="8"/>
  <c r="KZ51" i="8"/>
  <c r="LP51" i="8"/>
  <c r="EV51" i="8"/>
  <c r="FL51" i="8"/>
  <c r="GB51" i="8"/>
  <c r="GR51" i="8"/>
  <c r="HH51" i="8"/>
  <c r="HX51" i="8"/>
  <c r="BD51" i="8"/>
  <c r="BT51" i="8"/>
  <c r="CJ51" i="8"/>
  <c r="CZ51" i="8"/>
  <c r="DP51" i="8"/>
  <c r="EF51" i="8"/>
  <c r="QR50" i="8"/>
  <c r="RH50" i="8"/>
  <c r="RX50" i="8"/>
  <c r="H51" i="8"/>
  <c r="X51" i="8"/>
  <c r="AN51" i="8"/>
  <c r="MZ50" i="8"/>
  <c r="NP50" i="8"/>
  <c r="OF50" i="8"/>
  <c r="OV50" i="8"/>
  <c r="PL50" i="8"/>
  <c r="QB50" i="8"/>
  <c r="JH50" i="8"/>
  <c r="JX50" i="8"/>
  <c r="KN50" i="8"/>
  <c r="LD50" i="8"/>
  <c r="LT50" i="8"/>
  <c r="MJ50" i="8"/>
  <c r="FP50" i="8"/>
  <c r="GF50" i="8"/>
  <c r="GV50" i="8"/>
  <c r="HL50" i="8"/>
  <c r="IB50" i="8"/>
  <c r="IR50" i="8"/>
  <c r="BX50" i="8"/>
  <c r="CN50" i="8"/>
  <c r="DD50" i="8"/>
  <c r="DT50" i="8"/>
  <c r="EJ50" i="8"/>
  <c r="EZ50" i="8"/>
  <c r="RL49" i="8"/>
  <c r="SB49" i="8"/>
  <c r="L50" i="8"/>
  <c r="AB50" i="8"/>
  <c r="AR50" i="8"/>
  <c r="BH50" i="8"/>
  <c r="NT49" i="8"/>
  <c r="OJ49" i="8"/>
  <c r="OZ49" i="8"/>
  <c r="PP49" i="8"/>
  <c r="QF49" i="8"/>
  <c r="QV49" i="8"/>
  <c r="KB49" i="8"/>
  <c r="KR49" i="8"/>
  <c r="LH49" i="8"/>
  <c r="LX49" i="8"/>
  <c r="MN49" i="8"/>
  <c r="ND49" i="8"/>
  <c r="GJ49" i="8"/>
  <c r="GZ49" i="8"/>
  <c r="HP49" i="8"/>
  <c r="IF49" i="8"/>
  <c r="IV49" i="8"/>
  <c r="JL49" i="8"/>
  <c r="CR49" i="8"/>
  <c r="DH49" i="8"/>
  <c r="DX49" i="8"/>
  <c r="EN49" i="8"/>
  <c r="FD49" i="8"/>
  <c r="FT49" i="8"/>
  <c r="SF48" i="8"/>
  <c r="P49" i="8"/>
  <c r="AF49" i="8"/>
  <c r="AV49" i="8"/>
  <c r="BL49" i="8"/>
  <c r="CB49" i="8"/>
  <c r="ON48" i="8"/>
  <c r="PD48" i="8"/>
  <c r="PT48" i="8"/>
  <c r="QJ48" i="8"/>
  <c r="QZ48" i="8"/>
  <c r="RP48" i="8"/>
  <c r="KV48" i="8"/>
  <c r="LL48" i="8"/>
  <c r="MB48" i="8"/>
  <c r="MR48" i="8"/>
  <c r="NH48" i="8"/>
  <c r="NX48" i="8"/>
  <c r="HD48" i="8"/>
  <c r="HT48" i="8"/>
  <c r="IJ48" i="8"/>
  <c r="IZ48" i="8"/>
  <c r="JP48" i="8"/>
  <c r="KF48" i="8"/>
  <c r="DL48" i="8"/>
  <c r="EB48" i="8"/>
  <c r="ER48" i="8"/>
  <c r="FH48" i="8"/>
  <c r="FX48" i="8"/>
  <c r="GN48" i="8"/>
  <c r="T48" i="8"/>
  <c r="AJ48" i="8"/>
  <c r="AZ48" i="8"/>
  <c r="BP48" i="8"/>
  <c r="CF48" i="8"/>
  <c r="CV48" i="8"/>
  <c r="PH47" i="8"/>
  <c r="PX47" i="8"/>
  <c r="QN47" i="8"/>
  <c r="RD47" i="8"/>
  <c r="RT47" i="8"/>
  <c r="SJ47" i="8"/>
  <c r="LP47" i="8"/>
  <c r="MF47" i="8"/>
  <c r="MV47" i="8"/>
  <c r="NL47" i="8"/>
  <c r="OB47" i="8"/>
  <c r="OR47" i="8"/>
  <c r="HX47" i="8"/>
  <c r="IN47" i="8"/>
  <c r="JD47" i="8"/>
  <c r="JT47" i="8"/>
  <c r="KJ47" i="8"/>
  <c r="KZ47" i="8"/>
  <c r="EF47" i="8"/>
  <c r="EV47" i="8"/>
  <c r="FL47" i="8"/>
  <c r="GB47" i="8"/>
  <c r="GR47" i="8"/>
  <c r="HH47" i="8"/>
  <c r="AN47" i="8"/>
  <c r="BD47" i="8"/>
  <c r="BT47" i="8"/>
  <c r="CJ47" i="8"/>
  <c r="CZ47" i="8"/>
  <c r="DP47" i="8"/>
  <c r="QB46" i="8"/>
  <c r="QR46" i="8"/>
  <c r="RH46" i="8"/>
  <c r="RX46" i="8"/>
  <c r="H47" i="8"/>
  <c r="X47" i="8"/>
  <c r="MJ46" i="8"/>
  <c r="MZ46" i="8"/>
  <c r="NP46" i="8"/>
  <c r="OF46" i="8"/>
  <c r="OV46" i="8"/>
  <c r="PL46" i="8"/>
  <c r="IR46" i="8"/>
  <c r="JH46" i="8"/>
  <c r="JX46" i="8"/>
  <c r="KN46" i="8"/>
  <c r="LD46" i="8"/>
  <c r="LT46" i="8"/>
  <c r="EZ46" i="8"/>
  <c r="FP46" i="8"/>
  <c r="GF46" i="8"/>
  <c r="GV46" i="8"/>
  <c r="HL46" i="8"/>
  <c r="IB46" i="8"/>
  <c r="BH46" i="8"/>
  <c r="BX46" i="8"/>
  <c r="CN46" i="8"/>
  <c r="DD46" i="8"/>
  <c r="DT46" i="8"/>
  <c r="EJ46" i="8"/>
  <c r="QV45" i="8"/>
  <c r="RL45" i="8"/>
  <c r="SB45" i="8"/>
  <c r="L46" i="8"/>
  <c r="AB46" i="8"/>
  <c r="AR46" i="8"/>
  <c r="ND45" i="8"/>
  <c r="NT45" i="8"/>
  <c r="OJ45" i="8"/>
  <c r="OZ45" i="8"/>
  <c r="PP45" i="8"/>
  <c r="QF45" i="8"/>
  <c r="JL45" i="8"/>
  <c r="KB45" i="8"/>
  <c r="KR45" i="8"/>
  <c r="LH45" i="8"/>
  <c r="LX45" i="8"/>
  <c r="MN45" i="8"/>
  <c r="FT45" i="8"/>
  <c r="GJ45" i="8"/>
  <c r="GZ45" i="8"/>
  <c r="HP45" i="8"/>
  <c r="IF45" i="8"/>
  <c r="IV45" i="8"/>
  <c r="CB45" i="8"/>
  <c r="CR45" i="8"/>
  <c r="DH45" i="8"/>
  <c r="DX45" i="8"/>
  <c r="EN45" i="8"/>
  <c r="FD45" i="8"/>
  <c r="RP44" i="8"/>
  <c r="SF44" i="8"/>
  <c r="P45" i="8"/>
  <c r="AF45" i="8"/>
  <c r="AV45" i="8"/>
  <c r="BL45" i="8"/>
  <c r="NX44" i="8"/>
  <c r="ON44" i="8"/>
  <c r="PD44" i="8"/>
  <c r="PT44" i="8"/>
  <c r="QJ44" i="8"/>
  <c r="QZ44" i="8"/>
  <c r="KF44" i="8"/>
  <c r="KV44" i="8"/>
  <c r="LL44" i="8"/>
  <c r="MB44" i="8"/>
  <c r="MR44" i="8"/>
  <c r="NH44" i="8"/>
  <c r="GN44" i="8"/>
  <c r="HD44" i="8"/>
  <c r="HT44" i="8"/>
  <c r="IJ44" i="8"/>
  <c r="IZ44" i="8"/>
  <c r="JP44" i="8"/>
  <c r="CV44" i="8"/>
  <c r="DL44" i="8"/>
  <c r="EB44" i="8"/>
  <c r="ER44" i="8"/>
  <c r="FH44" i="8"/>
  <c r="FX44" i="8"/>
  <c r="SJ43" i="8"/>
  <c r="T44" i="8"/>
  <c r="AJ44" i="8"/>
  <c r="AZ44" i="8"/>
  <c r="BP44" i="8"/>
  <c r="CF44" i="8"/>
  <c r="OR43" i="8"/>
  <c r="PH43" i="8"/>
  <c r="PX43" i="8"/>
  <c r="QN43" i="8"/>
  <c r="RD43" i="8"/>
  <c r="RT43" i="8"/>
  <c r="KZ43" i="8"/>
  <c r="LP43" i="8"/>
  <c r="MF43" i="8"/>
  <c r="MV43" i="8"/>
  <c r="NL43" i="8"/>
  <c r="OB43" i="8"/>
  <c r="HH43" i="8"/>
  <c r="HX43" i="8"/>
  <c r="IN43" i="8"/>
  <c r="JD43" i="8"/>
  <c r="JT43" i="8"/>
  <c r="KJ43" i="8"/>
  <c r="DP43" i="8"/>
  <c r="EF43" i="8"/>
  <c r="EV43" i="8"/>
  <c r="FL43" i="8"/>
  <c r="GB43" i="8"/>
  <c r="GR43" i="8"/>
  <c r="X43" i="8"/>
  <c r="AN43" i="8"/>
  <c r="BD43" i="8"/>
  <c r="BT43" i="8"/>
  <c r="CJ43" i="8"/>
  <c r="CZ43" i="8"/>
  <c r="PL42" i="8"/>
  <c r="QB42" i="8"/>
  <c r="QR42" i="8"/>
  <c r="RH42" i="8"/>
  <c r="RX42" i="8"/>
  <c r="H43" i="8"/>
  <c r="LT42" i="8"/>
  <c r="MJ42" i="8"/>
  <c r="MZ42" i="8"/>
  <c r="NP42" i="8"/>
  <c r="OF42" i="8"/>
  <c r="OV42" i="8"/>
  <c r="IB42" i="8"/>
  <c r="IR42" i="8"/>
  <c r="JH42" i="8"/>
  <c r="JX42" i="8"/>
  <c r="KN42" i="8"/>
  <c r="LD42" i="8"/>
  <c r="EJ42" i="8"/>
  <c r="EZ42" i="8"/>
  <c r="FP42" i="8"/>
  <c r="GF42" i="8"/>
  <c r="GV42" i="8"/>
  <c r="HL42" i="8"/>
  <c r="AR42" i="8"/>
  <c r="BH42" i="8"/>
  <c r="BX42" i="8"/>
  <c r="CN42" i="8"/>
  <c r="DD42" i="8"/>
  <c r="DT42" i="8"/>
  <c r="QF41" i="8"/>
  <c r="QV41" i="8"/>
  <c r="RL41" i="8"/>
  <c r="SB41" i="8"/>
  <c r="L42" i="8"/>
  <c r="AB42" i="8"/>
  <c r="MN41" i="8"/>
  <c r="ND41" i="8"/>
  <c r="NT41" i="8"/>
  <c r="OJ41" i="8"/>
  <c r="OZ41" i="8"/>
  <c r="PP41" i="8"/>
  <c r="IV41" i="8"/>
  <c r="JL41" i="8"/>
  <c r="KB41" i="8"/>
  <c r="KR41" i="8"/>
  <c r="LH41" i="8"/>
  <c r="LX41" i="8"/>
  <c r="FD41" i="8"/>
  <c r="FT41" i="8"/>
  <c r="GJ41" i="8"/>
  <c r="GZ41" i="8"/>
  <c r="HP41" i="8"/>
  <c r="IF41" i="8"/>
  <c r="BL41" i="8"/>
  <c r="CB41" i="8"/>
  <c r="CR41" i="8"/>
  <c r="DH41" i="8"/>
  <c r="DX41" i="8"/>
  <c r="EN41" i="8"/>
  <c r="QZ40" i="8"/>
  <c r="RP40" i="8"/>
  <c r="SF40" i="8"/>
  <c r="P41" i="8"/>
  <c r="AF41" i="8"/>
  <c r="AV41" i="8"/>
  <c r="NA40" i="8"/>
  <c r="NS40" i="8"/>
  <c r="OL40" i="8"/>
  <c r="PD40" i="8"/>
  <c r="PT40" i="8"/>
  <c r="QJ40" i="8"/>
  <c r="IU40" i="8"/>
  <c r="JN40" i="8"/>
  <c r="KF40" i="8"/>
  <c r="KX40" i="8"/>
  <c r="LQ40" i="8"/>
  <c r="MI40" i="8"/>
  <c r="EL40" i="8"/>
  <c r="FH40" i="8"/>
  <c r="FZ40" i="8"/>
  <c r="GS40" i="8"/>
  <c r="HK40" i="8"/>
  <c r="IC40" i="8"/>
  <c r="PE39" i="8"/>
  <c r="QL39" i="8"/>
  <c r="SD39" i="8"/>
  <c r="AG40" i="8"/>
  <c r="BN40" i="8"/>
  <c r="DB40" i="8"/>
  <c r="GP39" i="8"/>
  <c r="IH39" i="8"/>
  <c r="JQ39" i="8"/>
  <c r="KX39" i="8"/>
  <c r="ML39" i="8"/>
  <c r="NV39" i="8"/>
  <c r="RR38" i="8"/>
  <c r="U39" i="8"/>
  <c r="BB39" i="8"/>
  <c r="CP39" i="8"/>
  <c r="DZ39" i="8"/>
  <c r="FI39" i="8"/>
  <c r="JE38" i="8"/>
  <c r="KL38" i="8"/>
  <c r="LZ38" i="8"/>
  <c r="NJ38" i="8"/>
  <c r="OS38" i="8"/>
  <c r="PZ38" i="8"/>
  <c r="AP38" i="8"/>
  <c r="CD38" i="8"/>
  <c r="DN38" i="8"/>
  <c r="EW38" i="8"/>
  <c r="GD38" i="8"/>
  <c r="HV38" i="8"/>
  <c r="LN37" i="8"/>
  <c r="MX37" i="8"/>
  <c r="OG37" i="8"/>
  <c r="PN37" i="8"/>
  <c r="RF37" i="8"/>
  <c r="I38" i="8"/>
  <c r="DB37" i="8"/>
  <c r="EK37" i="8"/>
  <c r="FR37" i="8"/>
  <c r="HJ37" i="8"/>
  <c r="IS37" i="8"/>
  <c r="JZ37" i="8"/>
  <c r="NE36" i="8"/>
  <c r="PB36" i="8"/>
  <c r="QT36" i="8"/>
  <c r="SC36" i="8"/>
  <c r="AD37" i="8"/>
  <c r="BR37" i="8"/>
  <c r="QL35" i="8"/>
  <c r="CA36" i="8"/>
  <c r="EJ36" i="8"/>
  <c r="GM36" i="8"/>
  <c r="JC36" i="8"/>
  <c r="LB36" i="8"/>
  <c r="GD34" i="8"/>
  <c r="LB34" i="8"/>
  <c r="PZ34" i="8"/>
  <c r="BR35" i="8"/>
  <c r="GP35" i="8"/>
  <c r="LN35" i="8"/>
  <c r="PB32" i="8"/>
  <c r="AT33" i="8"/>
  <c r="FR33" i="8"/>
  <c r="KP33" i="8"/>
  <c r="PN33" i="8"/>
  <c r="BF34" i="8"/>
  <c r="IX30" i="8"/>
  <c r="N31" i="8"/>
  <c r="JJ31" i="8"/>
  <c r="Q32" i="8"/>
  <c r="FF32" i="8"/>
  <c r="KD32" i="8"/>
  <c r="V27" i="8"/>
  <c r="QX27" i="8"/>
  <c r="HZ28" i="8"/>
  <c r="RV28" i="8"/>
  <c r="IL29" i="8"/>
  <c r="SH29" i="8"/>
  <c r="JY19" i="8"/>
  <c r="OK21" i="8"/>
  <c r="RF22" i="8"/>
  <c r="RR23" i="8"/>
  <c r="SD24" i="8"/>
  <c r="J26" i="8"/>
  <c r="GS61" i="8"/>
  <c r="HA61" i="8"/>
  <c r="HI61" i="8"/>
  <c r="HQ61" i="8"/>
  <c r="HY61" i="8"/>
  <c r="IG61" i="8"/>
  <c r="EW61" i="8"/>
  <c r="FE61" i="8"/>
  <c r="FM61" i="8"/>
  <c r="FU61" i="8"/>
  <c r="GC61" i="8"/>
  <c r="GK61" i="8"/>
  <c r="DA61" i="8"/>
  <c r="DI61" i="8"/>
  <c r="DQ61" i="8"/>
  <c r="DY61" i="8"/>
  <c r="EG61" i="8"/>
  <c r="EO61" i="8"/>
  <c r="BE61" i="8"/>
  <c r="BM61" i="8"/>
  <c r="BU61" i="8"/>
  <c r="CC61" i="8"/>
  <c r="CK61" i="8"/>
  <c r="CS61" i="8"/>
  <c r="I61" i="8"/>
  <c r="Q61" i="8"/>
  <c r="Y61" i="8"/>
  <c r="AG61" i="8"/>
  <c r="AO61" i="8"/>
  <c r="AW61" i="8"/>
  <c r="QS60" i="8"/>
  <c r="RA60" i="8"/>
  <c r="RI60" i="8"/>
  <c r="RQ60" i="8"/>
  <c r="RY60" i="8"/>
  <c r="SG60" i="8"/>
  <c r="OW60" i="8"/>
  <c r="PE60" i="8"/>
  <c r="PM60" i="8"/>
  <c r="PU60" i="8"/>
  <c r="QC60" i="8"/>
  <c r="QK60" i="8"/>
  <c r="NA60" i="8"/>
  <c r="NI60" i="8"/>
  <c r="NQ60" i="8"/>
  <c r="NY60" i="8"/>
  <c r="OG60" i="8"/>
  <c r="OO60" i="8"/>
  <c r="LE60" i="8"/>
  <c r="LM60" i="8"/>
  <c r="LU60" i="8"/>
  <c r="MC60" i="8"/>
  <c r="MK60" i="8"/>
  <c r="MS60" i="8"/>
  <c r="JI60" i="8"/>
  <c r="JQ60" i="8"/>
  <c r="JY60" i="8"/>
  <c r="KG60" i="8"/>
  <c r="KO60" i="8"/>
  <c r="KW60" i="8"/>
  <c r="HM60" i="8"/>
  <c r="HU60" i="8"/>
  <c r="IC60" i="8"/>
  <c r="IK60" i="8"/>
  <c r="IS60" i="8"/>
  <c r="JA60" i="8"/>
  <c r="FQ60" i="8"/>
  <c r="FY60" i="8"/>
  <c r="GG60" i="8"/>
  <c r="GO60" i="8"/>
  <c r="GW60" i="8"/>
  <c r="HE60" i="8"/>
  <c r="DU60" i="8"/>
  <c r="EC60" i="8"/>
  <c r="EK60" i="8"/>
  <c r="ES60" i="8"/>
  <c r="FA60" i="8"/>
  <c r="FI60" i="8"/>
  <c r="BY60" i="8"/>
  <c r="CG60" i="8"/>
  <c r="CO60" i="8"/>
  <c r="CW60" i="8"/>
  <c r="DE60" i="8"/>
  <c r="DM60" i="8"/>
  <c r="AC60" i="8"/>
  <c r="AK60" i="8"/>
  <c r="AS60" i="8"/>
  <c r="BA60" i="8"/>
  <c r="BI60" i="8"/>
  <c r="BQ60" i="8"/>
  <c r="RE59" i="8"/>
  <c r="RM59" i="8"/>
  <c r="RU59" i="8"/>
  <c r="SC59" i="8"/>
  <c r="M60" i="8"/>
  <c r="U60" i="8"/>
  <c r="PI59" i="8"/>
  <c r="PQ59" i="8"/>
  <c r="PY59" i="8"/>
  <c r="QG59" i="8"/>
  <c r="QO59" i="8"/>
  <c r="QW59" i="8"/>
  <c r="NM59" i="8"/>
  <c r="NU59" i="8"/>
  <c r="OC59" i="8"/>
  <c r="OK59" i="8"/>
  <c r="OS59" i="8"/>
  <c r="PA59" i="8"/>
  <c r="LQ59" i="8"/>
  <c r="LY59" i="8"/>
  <c r="MG59" i="8"/>
  <c r="MO59" i="8"/>
  <c r="MW59" i="8"/>
  <c r="NE59" i="8"/>
  <c r="JU59" i="8"/>
  <c r="KC59" i="8"/>
  <c r="KK59" i="8"/>
  <c r="KS59" i="8"/>
  <c r="LA59" i="8"/>
  <c r="LI59" i="8"/>
  <c r="HY59" i="8"/>
  <c r="IG59" i="8"/>
  <c r="IO59" i="8"/>
  <c r="IW59" i="8"/>
  <c r="JE59" i="8"/>
  <c r="JM59" i="8"/>
  <c r="GC59" i="8"/>
  <c r="GK59" i="8"/>
  <c r="GS59" i="8"/>
  <c r="HA59" i="8"/>
  <c r="HI59" i="8"/>
  <c r="HQ59" i="8"/>
  <c r="EG59" i="8"/>
  <c r="EO59" i="8"/>
  <c r="EW59" i="8"/>
  <c r="FE59" i="8"/>
  <c r="FM59" i="8"/>
  <c r="FU59" i="8"/>
  <c r="CK59" i="8"/>
  <c r="CS59" i="8"/>
  <c r="DA59" i="8"/>
  <c r="DI59" i="8"/>
  <c r="DQ59" i="8"/>
  <c r="DY59" i="8"/>
  <c r="AO59" i="8"/>
  <c r="AW59" i="8"/>
  <c r="BE59" i="8"/>
  <c r="BM59" i="8"/>
  <c r="BU59" i="8"/>
  <c r="CC59" i="8"/>
  <c r="RY58" i="8"/>
  <c r="SG58" i="8"/>
  <c r="I59" i="8"/>
  <c r="Q59" i="8"/>
  <c r="Y59" i="8"/>
  <c r="AG59" i="8"/>
  <c r="QC58" i="8"/>
  <c r="QK58" i="8"/>
  <c r="QS58" i="8"/>
  <c r="RA58" i="8"/>
  <c r="RI58" i="8"/>
  <c r="RQ58" i="8"/>
  <c r="OG58" i="8"/>
  <c r="OO58" i="8"/>
  <c r="OW58" i="8"/>
  <c r="PE58" i="8"/>
  <c r="PM58" i="8"/>
  <c r="PU58" i="8"/>
  <c r="MK58" i="8"/>
  <c r="MS58" i="8"/>
  <c r="NA58" i="8"/>
  <c r="NI58" i="8"/>
  <c r="NQ58" i="8"/>
  <c r="NY58" i="8"/>
  <c r="KO58" i="8"/>
  <c r="KW58" i="8"/>
  <c r="LE58" i="8"/>
  <c r="LM58" i="8"/>
  <c r="LU58" i="8"/>
  <c r="MC58" i="8"/>
  <c r="IS58" i="8"/>
  <c r="JA58" i="8"/>
  <c r="JI58" i="8"/>
  <c r="JQ58" i="8"/>
  <c r="JY58" i="8"/>
  <c r="KG58" i="8"/>
  <c r="GW58" i="8"/>
  <c r="HE58" i="8"/>
  <c r="HM58" i="8"/>
  <c r="HU58" i="8"/>
  <c r="IC58" i="8"/>
  <c r="IK58" i="8"/>
  <c r="FA58" i="8"/>
  <c r="FI58" i="8"/>
  <c r="FQ58" i="8"/>
  <c r="FY58" i="8"/>
  <c r="GG58" i="8"/>
  <c r="GO58" i="8"/>
  <c r="DE58" i="8"/>
  <c r="DM58" i="8"/>
  <c r="DU58" i="8"/>
  <c r="EC58" i="8"/>
  <c r="EK58" i="8"/>
  <c r="ES58" i="8"/>
  <c r="BI58" i="8"/>
  <c r="BQ58" i="8"/>
  <c r="BY58" i="8"/>
  <c r="CG58" i="8"/>
  <c r="CO58" i="8"/>
  <c r="CW58" i="8"/>
  <c r="M58" i="8"/>
  <c r="U58" i="8"/>
  <c r="AC58" i="8"/>
  <c r="AK58" i="8"/>
  <c r="AS58" i="8"/>
  <c r="BA58" i="8"/>
  <c r="QO57" i="8"/>
  <c r="QW57" i="8"/>
  <c r="RE57" i="8"/>
  <c r="RM57" i="8"/>
  <c r="RU57" i="8"/>
  <c r="SC57" i="8"/>
  <c r="OS57" i="8"/>
  <c r="PA57" i="8"/>
  <c r="PI57" i="8"/>
  <c r="PQ57" i="8"/>
  <c r="PY57" i="8"/>
  <c r="QG57" i="8"/>
  <c r="MW57" i="8"/>
  <c r="NE57" i="8"/>
  <c r="NM57" i="8"/>
  <c r="NU57" i="8"/>
  <c r="OC57" i="8"/>
  <c r="OK57" i="8"/>
  <c r="LA57" i="8"/>
  <c r="LI57" i="8"/>
  <c r="LQ57" i="8"/>
  <c r="LY57" i="8"/>
  <c r="MG57" i="8"/>
  <c r="MO57" i="8"/>
  <c r="JE57" i="8"/>
  <c r="JM57" i="8"/>
  <c r="JU57" i="8"/>
  <c r="KC57" i="8"/>
  <c r="KK57" i="8"/>
  <c r="KS57" i="8"/>
  <c r="HI57" i="8"/>
  <c r="HQ57" i="8"/>
  <c r="HY57" i="8"/>
  <c r="IG57" i="8"/>
  <c r="IO57" i="8"/>
  <c r="IW57" i="8"/>
  <c r="FM57" i="8"/>
  <c r="FU57" i="8"/>
  <c r="GC57" i="8"/>
  <c r="GK57" i="8"/>
  <c r="GS57" i="8"/>
  <c r="HA57" i="8"/>
  <c r="DQ57" i="8"/>
  <c r="DY57" i="8"/>
  <c r="EG57" i="8"/>
  <c r="EO57" i="8"/>
  <c r="EW57" i="8"/>
  <c r="FE57" i="8"/>
  <c r="BU57" i="8"/>
  <c r="CC57" i="8"/>
  <c r="CK57" i="8"/>
  <c r="CS57" i="8"/>
  <c r="DA57" i="8"/>
  <c r="DI57" i="8"/>
  <c r="Y57" i="8"/>
  <c r="AG57" i="8"/>
  <c r="AO57" i="8"/>
  <c r="AW57" i="8"/>
  <c r="BE57" i="8"/>
  <c r="BM57" i="8"/>
  <c r="RI56" i="8"/>
  <c r="RQ56" i="8"/>
  <c r="RY56" i="8"/>
  <c r="SG56" i="8"/>
  <c r="I57" i="8"/>
  <c r="Q57" i="8"/>
  <c r="PM56" i="8"/>
  <c r="PU56" i="8"/>
  <c r="QC56" i="8"/>
  <c r="QK56" i="8"/>
  <c r="QS56" i="8"/>
  <c r="RA56" i="8"/>
  <c r="NQ56" i="8"/>
  <c r="NY56" i="8"/>
  <c r="OG56" i="8"/>
  <c r="OO56" i="8"/>
  <c r="OW56" i="8"/>
  <c r="PE56" i="8"/>
  <c r="LU56" i="8"/>
  <c r="MC56" i="8"/>
  <c r="MK56" i="8"/>
  <c r="MS56" i="8"/>
  <c r="NA56" i="8"/>
  <c r="NI56" i="8"/>
  <c r="JY56" i="8"/>
  <c r="KG56" i="8"/>
  <c r="KO56" i="8"/>
  <c r="KW56" i="8"/>
  <c r="LE56" i="8"/>
  <c r="LM56" i="8"/>
  <c r="IC56" i="8"/>
  <c r="IK56" i="8"/>
  <c r="IS56" i="8"/>
  <c r="JA56" i="8"/>
  <c r="JI56" i="8"/>
  <c r="JQ56" i="8"/>
  <c r="GG56" i="8"/>
  <c r="GO56" i="8"/>
  <c r="GW56" i="8"/>
  <c r="HE56" i="8"/>
  <c r="HM56" i="8"/>
  <c r="HU56" i="8"/>
  <c r="EK56" i="8"/>
  <c r="ES56" i="8"/>
  <c r="FA56" i="8"/>
  <c r="FI56" i="8"/>
  <c r="FQ56" i="8"/>
  <c r="FY56" i="8"/>
  <c r="CO56" i="8"/>
  <c r="CW56" i="8"/>
  <c r="DE56" i="8"/>
  <c r="DM56" i="8"/>
  <c r="DU56" i="8"/>
  <c r="EC56" i="8"/>
  <c r="AS56" i="8"/>
  <c r="BA56" i="8"/>
  <c r="BI56" i="8"/>
  <c r="BQ56" i="8"/>
  <c r="BY56" i="8"/>
  <c r="CG56" i="8"/>
  <c r="RU55" i="8"/>
  <c r="SC55" i="8"/>
  <c r="M56" i="8"/>
  <c r="U56" i="8"/>
  <c r="AC56" i="8"/>
  <c r="AK56" i="8"/>
  <c r="PY55" i="8"/>
  <c r="QG55" i="8"/>
  <c r="QO55" i="8"/>
  <c r="QW55" i="8"/>
  <c r="RE55" i="8"/>
  <c r="RM55" i="8"/>
  <c r="OC55" i="8"/>
  <c r="OK55" i="8"/>
  <c r="OS55" i="8"/>
  <c r="PA55" i="8"/>
  <c r="PI55" i="8"/>
  <c r="PQ55" i="8"/>
  <c r="MG55" i="8"/>
  <c r="MO55" i="8"/>
  <c r="MW55" i="8"/>
  <c r="NE55" i="8"/>
  <c r="NM55" i="8"/>
  <c r="NU55" i="8"/>
  <c r="KK55" i="8"/>
  <c r="KS55" i="8"/>
  <c r="LA55" i="8"/>
  <c r="LI55" i="8"/>
  <c r="LQ55" i="8"/>
  <c r="LY55" i="8"/>
  <c r="IO55" i="8"/>
  <c r="IW55" i="8"/>
  <c r="JE55" i="8"/>
  <c r="JM55" i="8"/>
  <c r="JU55" i="8"/>
  <c r="KC55" i="8"/>
  <c r="GS55" i="8"/>
  <c r="HA55" i="8"/>
  <c r="HI55" i="8"/>
  <c r="HQ55" i="8"/>
  <c r="HY55" i="8"/>
  <c r="IG55" i="8"/>
  <c r="EW55" i="8"/>
  <c r="FE55" i="8"/>
  <c r="FM55" i="8"/>
  <c r="FU55" i="8"/>
  <c r="GC55" i="8"/>
  <c r="GK55" i="8"/>
  <c r="DA55" i="8"/>
  <c r="DI55" i="8"/>
  <c r="DQ55" i="8"/>
  <c r="DY55" i="8"/>
  <c r="EG55" i="8"/>
  <c r="EO55" i="8"/>
  <c r="BE55" i="8"/>
  <c r="BM55" i="8"/>
  <c r="BU55" i="8"/>
  <c r="CC55" i="8"/>
  <c r="CK55" i="8"/>
  <c r="CS55" i="8"/>
  <c r="I55" i="8"/>
  <c r="Q55" i="8"/>
  <c r="Y55" i="8"/>
  <c r="AG55" i="8"/>
  <c r="AO55" i="8"/>
  <c r="AW55" i="8"/>
  <c r="QS54" i="8"/>
  <c r="RA54" i="8"/>
  <c r="RI54" i="8"/>
  <c r="RQ54" i="8"/>
  <c r="RY54" i="8"/>
  <c r="SG54" i="8"/>
  <c r="OW54" i="8"/>
  <c r="PE54" i="8"/>
  <c r="PM54" i="8"/>
  <c r="PU54" i="8"/>
  <c r="QC54" i="8"/>
  <c r="QK54" i="8"/>
  <c r="NA54" i="8"/>
  <c r="NI54" i="8"/>
  <c r="NQ54" i="8"/>
  <c r="NY54" i="8"/>
  <c r="OG54" i="8"/>
  <c r="OO54" i="8"/>
  <c r="LE54" i="8"/>
  <c r="LM54" i="8"/>
  <c r="LU54" i="8"/>
  <c r="MC54" i="8"/>
  <c r="MK54" i="8"/>
  <c r="MS54" i="8"/>
  <c r="JI54" i="8"/>
  <c r="JQ54" i="8"/>
  <c r="JY54" i="8"/>
  <c r="KG54" i="8"/>
  <c r="KO54" i="8"/>
  <c r="KW54" i="8"/>
  <c r="HM54" i="8"/>
  <c r="HU54" i="8"/>
  <c r="IC54" i="8"/>
  <c r="IK54" i="8"/>
  <c r="IS54" i="8"/>
  <c r="JA54" i="8"/>
  <c r="FQ54" i="8"/>
  <c r="FY54" i="8"/>
  <c r="GG54" i="8"/>
  <c r="GO54" i="8"/>
  <c r="GW54" i="8"/>
  <c r="HE54" i="8"/>
  <c r="DU54" i="8"/>
  <c r="EC54" i="8"/>
  <c r="EK54" i="8"/>
  <c r="ES54" i="8"/>
  <c r="FA54" i="8"/>
  <c r="FI54" i="8"/>
  <c r="BY54" i="8"/>
  <c r="CG54" i="8"/>
  <c r="CO54" i="8"/>
  <c r="CW54" i="8"/>
  <c r="DE54" i="8"/>
  <c r="DM54" i="8"/>
  <c r="AC54" i="8"/>
  <c r="AK54" i="8"/>
  <c r="AS54" i="8"/>
  <c r="BA54" i="8"/>
  <c r="BI54" i="8"/>
  <c r="BQ54" i="8"/>
  <c r="RE53" i="8"/>
  <c r="RM53" i="8"/>
  <c r="RU53" i="8"/>
  <c r="SC53" i="8"/>
  <c r="M54" i="8"/>
  <c r="U54" i="8"/>
  <c r="PI53" i="8"/>
  <c r="PQ53" i="8"/>
  <c r="PY53" i="8"/>
  <c r="QG53" i="8"/>
  <c r="QO53" i="8"/>
  <c r="QW53" i="8"/>
  <c r="NM53" i="8"/>
  <c r="NU53" i="8"/>
  <c r="OC53" i="8"/>
  <c r="OK53" i="8"/>
  <c r="OS53" i="8"/>
  <c r="PA53" i="8"/>
  <c r="LQ53" i="8"/>
  <c r="LY53" i="8"/>
  <c r="MG53" i="8"/>
  <c r="MO53" i="8"/>
  <c r="MW53" i="8"/>
  <c r="NE53" i="8"/>
  <c r="JU53" i="8"/>
  <c r="KC53" i="8"/>
  <c r="KK53" i="8"/>
  <c r="KS53" i="8"/>
  <c r="LA53" i="8"/>
  <c r="LI53" i="8"/>
  <c r="HY53" i="8"/>
  <c r="IG53" i="8"/>
  <c r="IO53" i="8"/>
  <c r="IW53" i="8"/>
  <c r="JE53" i="8"/>
  <c r="JM53" i="8"/>
  <c r="GC53" i="8"/>
  <c r="GK53" i="8"/>
  <c r="GS53" i="8"/>
  <c r="HA53" i="8"/>
  <c r="HI53" i="8"/>
  <c r="HQ53" i="8"/>
  <c r="EG53" i="8"/>
  <c r="EO53" i="8"/>
  <c r="EW53" i="8"/>
  <c r="FE53" i="8"/>
  <c r="FM53" i="8"/>
  <c r="FU53" i="8"/>
  <c r="CK53" i="8"/>
  <c r="CS53" i="8"/>
  <c r="DA53" i="8"/>
  <c r="DI53" i="8"/>
  <c r="DQ53" i="8"/>
  <c r="DY53" i="8"/>
  <c r="AO53" i="8"/>
  <c r="AW53" i="8"/>
  <c r="BE53" i="8"/>
  <c r="BM53" i="8"/>
  <c r="BU53" i="8"/>
  <c r="CC53" i="8"/>
  <c r="RY52" i="8"/>
  <c r="SG52" i="8"/>
  <c r="I53" i="8"/>
  <c r="Q53" i="8"/>
  <c r="Y53" i="8"/>
  <c r="AG53" i="8"/>
  <c r="QC52" i="8"/>
  <c r="QK52" i="8"/>
  <c r="QS52" i="8"/>
  <c r="RA52" i="8"/>
  <c r="RI52" i="8"/>
  <c r="RQ52" i="8"/>
  <c r="OG52" i="8"/>
  <c r="OO52" i="8"/>
  <c r="OW52" i="8"/>
  <c r="PE52" i="8"/>
  <c r="PM52" i="8"/>
  <c r="PU52" i="8"/>
  <c r="MK52" i="8"/>
  <c r="MS52" i="8"/>
  <c r="NA52" i="8"/>
  <c r="NI52" i="8"/>
  <c r="NQ52" i="8"/>
  <c r="NY52" i="8"/>
  <c r="KE52" i="8"/>
  <c r="KP52" i="8"/>
  <c r="LC52" i="8"/>
  <c r="LM52" i="8"/>
  <c r="LU52" i="8"/>
  <c r="MC52" i="8"/>
  <c r="GX52" i="8"/>
  <c r="HN52" i="8"/>
  <c r="ID52" i="8"/>
  <c r="IR52" i="8"/>
  <c r="JC52" i="8"/>
  <c r="JQ52" i="8"/>
  <c r="DF52" i="8"/>
  <c r="DV52" i="8"/>
  <c r="EL52" i="8"/>
  <c r="FB52" i="8"/>
  <c r="FR52" i="8"/>
  <c r="GH52" i="8"/>
  <c r="N52" i="8"/>
  <c r="AD52" i="8"/>
  <c r="AT52" i="8"/>
  <c r="BJ52" i="8"/>
  <c r="BZ52" i="8"/>
  <c r="CP52" i="8"/>
  <c r="PB51" i="8"/>
  <c r="PR51" i="8"/>
  <c r="QH51" i="8"/>
  <c r="QX51" i="8"/>
  <c r="RN51" i="8"/>
  <c r="SD51" i="8"/>
  <c r="LJ51" i="8"/>
  <c r="LZ51" i="8"/>
  <c r="MP51" i="8"/>
  <c r="NF51" i="8"/>
  <c r="NV51" i="8"/>
  <c r="OL51" i="8"/>
  <c r="HR51" i="8"/>
  <c r="IH51" i="8"/>
  <c r="IX51" i="8"/>
  <c r="JN51" i="8"/>
  <c r="KD51" i="8"/>
  <c r="KT51" i="8"/>
  <c r="DZ51" i="8"/>
  <c r="EP51" i="8"/>
  <c r="FF51" i="8"/>
  <c r="FV51" i="8"/>
  <c r="GL51" i="8"/>
  <c r="HB51" i="8"/>
  <c r="AH51" i="8"/>
  <c r="AX51" i="8"/>
  <c r="BN51" i="8"/>
  <c r="CD51" i="8"/>
  <c r="CT51" i="8"/>
  <c r="DJ51" i="8"/>
  <c r="PV50" i="8"/>
  <c r="QL50" i="8"/>
  <c r="RB50" i="8"/>
  <c r="RR50" i="8"/>
  <c r="SH50" i="8"/>
  <c r="R51" i="8"/>
  <c r="MD50" i="8"/>
  <c r="MT50" i="8"/>
  <c r="NJ50" i="8"/>
  <c r="NZ50" i="8"/>
  <c r="OP50" i="8"/>
  <c r="PF50" i="8"/>
  <c r="IL50" i="8"/>
  <c r="JB50" i="8"/>
  <c r="JR50" i="8"/>
  <c r="KH50" i="8"/>
  <c r="KX50" i="8"/>
  <c r="LN50" i="8"/>
  <c r="ET50" i="8"/>
  <c r="FJ50" i="8"/>
  <c r="FZ50" i="8"/>
  <c r="GP50" i="8"/>
  <c r="HF50" i="8"/>
  <c r="HV50" i="8"/>
  <c r="BB50" i="8"/>
  <c r="BR50" i="8"/>
  <c r="CH50" i="8"/>
  <c r="CX50" i="8"/>
  <c r="DN50" i="8"/>
  <c r="ED50" i="8"/>
  <c r="QP49" i="8"/>
  <c r="RF49" i="8"/>
  <c r="RV49" i="8"/>
  <c r="F50" i="8"/>
  <c r="V50" i="8"/>
  <c r="AL50" i="8"/>
  <c r="MX49" i="8"/>
  <c r="NN49" i="8"/>
  <c r="OD49" i="8"/>
  <c r="OT49" i="8"/>
  <c r="PJ49" i="8"/>
  <c r="PZ49" i="8"/>
  <c r="JF49" i="8"/>
  <c r="JV49" i="8"/>
  <c r="KL49" i="8"/>
  <c r="LB49" i="8"/>
  <c r="LR49" i="8"/>
  <c r="MH49" i="8"/>
  <c r="FN49" i="8"/>
  <c r="GD49" i="8"/>
  <c r="GT49" i="8"/>
  <c r="HJ49" i="8"/>
  <c r="HZ49" i="8"/>
  <c r="IP49" i="8"/>
  <c r="BV49" i="8"/>
  <c r="CL49" i="8"/>
  <c r="DB49" i="8"/>
  <c r="DR49" i="8"/>
  <c r="EH49" i="8"/>
  <c r="EX49" i="8"/>
  <c r="RJ48" i="8"/>
  <c r="RZ48" i="8"/>
  <c r="J49" i="8"/>
  <c r="Z49" i="8"/>
  <c r="AP49" i="8"/>
  <c r="BF49" i="8"/>
  <c r="NR48" i="8"/>
  <c r="OH48" i="8"/>
  <c r="OX48" i="8"/>
  <c r="PN48" i="8"/>
  <c r="QD48" i="8"/>
  <c r="QT48" i="8"/>
  <c r="JZ48" i="8"/>
  <c r="KP48" i="8"/>
  <c r="LF48" i="8"/>
  <c r="LV48" i="8"/>
  <c r="ML48" i="8"/>
  <c r="NB48" i="8"/>
  <c r="GH48" i="8"/>
  <c r="GX48" i="8"/>
  <c r="HN48" i="8"/>
  <c r="ID48" i="8"/>
  <c r="IT48" i="8"/>
  <c r="JJ48" i="8"/>
  <c r="CP48" i="8"/>
  <c r="DF48" i="8"/>
  <c r="DV48" i="8"/>
  <c r="EL48" i="8"/>
  <c r="FB48" i="8"/>
  <c r="FR48" i="8"/>
  <c r="SD47" i="8"/>
  <c r="N48" i="8"/>
  <c r="AD48" i="8"/>
  <c r="AT48" i="8"/>
  <c r="BJ48" i="8"/>
  <c r="BZ48" i="8"/>
  <c r="OL47" i="8"/>
  <c r="PB47" i="8"/>
  <c r="PR47" i="8"/>
  <c r="QH47" i="8"/>
  <c r="QX47" i="8"/>
  <c r="RN47" i="8"/>
  <c r="KT47" i="8"/>
  <c r="LJ47" i="8"/>
  <c r="LZ47" i="8"/>
  <c r="MP47" i="8"/>
  <c r="NF47" i="8"/>
  <c r="NV47" i="8"/>
  <c r="HB47" i="8"/>
  <c r="HR47" i="8"/>
  <c r="IH47" i="8"/>
  <c r="IX47" i="8"/>
  <c r="JN47" i="8"/>
  <c r="KD47" i="8"/>
  <c r="DJ47" i="8"/>
  <c r="DZ47" i="8"/>
  <c r="EP47" i="8"/>
  <c r="FF47" i="8"/>
  <c r="FV47" i="8"/>
  <c r="GL47" i="8"/>
  <c r="R47" i="8"/>
  <c r="AH47" i="8"/>
  <c r="AX47" i="8"/>
  <c r="BN47" i="8"/>
  <c r="CD47" i="8"/>
  <c r="CT47" i="8"/>
  <c r="PF46" i="8"/>
  <c r="PV46" i="8"/>
  <c r="QL46" i="8"/>
  <c r="RB46" i="8"/>
  <c r="RR46" i="8"/>
  <c r="SH46" i="8"/>
  <c r="LN46" i="8"/>
  <c r="MD46" i="8"/>
  <c r="MT46" i="8"/>
  <c r="NJ46" i="8"/>
  <c r="NZ46" i="8"/>
  <c r="OP46" i="8"/>
  <c r="HV46" i="8"/>
  <c r="IL46" i="8"/>
  <c r="JB46" i="8"/>
  <c r="JR46" i="8"/>
  <c r="KH46" i="8"/>
  <c r="KX46" i="8"/>
  <c r="ED46" i="8"/>
  <c r="ET46" i="8"/>
  <c r="FJ46" i="8"/>
  <c r="FZ46" i="8"/>
  <c r="GP46" i="8"/>
  <c r="HF46" i="8"/>
  <c r="AL46" i="8"/>
  <c r="BB46" i="8"/>
  <c r="BR46" i="8"/>
  <c r="CH46" i="8"/>
  <c r="CX46" i="8"/>
  <c r="DN46" i="8"/>
  <c r="PZ45" i="8"/>
  <c r="QP45" i="8"/>
  <c r="RF45" i="8"/>
  <c r="RV45" i="8"/>
  <c r="F46" i="8"/>
  <c r="V46" i="8"/>
  <c r="MH45" i="8"/>
  <c r="MX45" i="8"/>
  <c r="NN45" i="8"/>
  <c r="OD45" i="8"/>
  <c r="OT45" i="8"/>
  <c r="PJ45" i="8"/>
  <c r="IP45" i="8"/>
  <c r="JF45" i="8"/>
  <c r="JV45" i="8"/>
  <c r="KL45" i="8"/>
  <c r="LB45" i="8"/>
  <c r="LR45" i="8"/>
  <c r="EX45" i="8"/>
  <c r="FN45" i="8"/>
  <c r="GD45" i="8"/>
  <c r="GT45" i="8"/>
  <c r="HJ45" i="8"/>
  <c r="HZ45" i="8"/>
  <c r="BF45" i="8"/>
  <c r="BV45" i="8"/>
  <c r="CL45" i="8"/>
  <c r="DB45" i="8"/>
  <c r="DR45" i="8"/>
  <c r="EH45" i="8"/>
  <c r="QT44" i="8"/>
  <c r="RJ44" i="8"/>
  <c r="RZ44" i="8"/>
  <c r="J45" i="8"/>
  <c r="Z45" i="8"/>
  <c r="AP45" i="8"/>
  <c r="NB44" i="8"/>
  <c r="NR44" i="8"/>
  <c r="OH44" i="8"/>
  <c r="OX44" i="8"/>
  <c r="PN44" i="8"/>
  <c r="QD44" i="8"/>
  <c r="JJ44" i="8"/>
  <c r="JZ44" i="8"/>
  <c r="KP44" i="8"/>
  <c r="LF44" i="8"/>
  <c r="LV44" i="8"/>
  <c r="ML44" i="8"/>
  <c r="FR44" i="8"/>
  <c r="GH44" i="8"/>
  <c r="GX44" i="8"/>
  <c r="HN44" i="8"/>
  <c r="ID44" i="8"/>
  <c r="IT44" i="8"/>
  <c r="BZ44" i="8"/>
  <c r="CP44" i="8"/>
  <c r="DF44" i="8"/>
  <c r="DV44" i="8"/>
  <c r="EL44" i="8"/>
  <c r="FB44" i="8"/>
  <c r="RN43" i="8"/>
  <c r="SD43" i="8"/>
  <c r="N44" i="8"/>
  <c r="AD44" i="8"/>
  <c r="AT44" i="8"/>
  <c r="BJ44" i="8"/>
  <c r="NV43" i="8"/>
  <c r="OL43" i="8"/>
  <c r="PB43" i="8"/>
  <c r="PR43" i="8"/>
  <c r="QH43" i="8"/>
  <c r="QX43" i="8"/>
  <c r="KD43" i="8"/>
  <c r="KT43" i="8"/>
  <c r="LJ43" i="8"/>
  <c r="LZ43" i="8"/>
  <c r="MP43" i="8"/>
  <c r="NF43" i="8"/>
  <c r="GL43" i="8"/>
  <c r="HB43" i="8"/>
  <c r="HR43" i="8"/>
  <c r="IH43" i="8"/>
  <c r="IX43" i="8"/>
  <c r="JN43" i="8"/>
  <c r="CT43" i="8"/>
  <c r="DJ43" i="8"/>
  <c r="DZ43" i="8"/>
  <c r="EP43" i="8"/>
  <c r="FF43" i="8"/>
  <c r="FV43" i="8"/>
  <c r="SH42" i="8"/>
  <c r="R43" i="8"/>
  <c r="AH43" i="8"/>
  <c r="AX43" i="8"/>
  <c r="BN43" i="8"/>
  <c r="CD43" i="8"/>
  <c r="OP42" i="8"/>
  <c r="PF42" i="8"/>
  <c r="PV42" i="8"/>
  <c r="QL42" i="8"/>
  <c r="RB42" i="8"/>
  <c r="RR42" i="8"/>
  <c r="KX42" i="8"/>
  <c r="LN42" i="8"/>
  <c r="MD42" i="8"/>
  <c r="MT42" i="8"/>
  <c r="NJ42" i="8"/>
  <c r="NZ42" i="8"/>
  <c r="HF42" i="8"/>
  <c r="HV42" i="8"/>
  <c r="IL42" i="8"/>
  <c r="JB42" i="8"/>
  <c r="JR42" i="8"/>
  <c r="KH42" i="8"/>
  <c r="DN42" i="8"/>
  <c r="ED42" i="8"/>
  <c r="ET42" i="8"/>
  <c r="FJ42" i="8"/>
  <c r="FZ42" i="8"/>
  <c r="GP42" i="8"/>
  <c r="V42" i="8"/>
  <c r="AL42" i="8"/>
  <c r="BB42" i="8"/>
  <c r="BR42" i="8"/>
  <c r="CH42" i="8"/>
  <c r="CX42" i="8"/>
  <c r="PJ41" i="8"/>
  <c r="PZ41" i="8"/>
  <c r="QP41" i="8"/>
  <c r="RF41" i="8"/>
  <c r="RV41" i="8"/>
  <c r="F42" i="8"/>
  <c r="LR41" i="8"/>
  <c r="MH41" i="8"/>
  <c r="MX41" i="8"/>
  <c r="NN41" i="8"/>
  <c r="OD41" i="8"/>
  <c r="OT41" i="8"/>
  <c r="HZ41" i="8"/>
  <c r="IP41" i="8"/>
  <c r="JF41" i="8"/>
  <c r="JV41" i="8"/>
  <c r="KL41" i="8"/>
  <c r="LB41" i="8"/>
  <c r="EH41" i="8"/>
  <c r="EX41" i="8"/>
  <c r="FN41" i="8"/>
  <c r="GD41" i="8"/>
  <c r="GT41" i="8"/>
  <c r="HJ41" i="8"/>
  <c r="AP41" i="8"/>
  <c r="BF41" i="8"/>
  <c r="BV41" i="8"/>
  <c r="CL41" i="8"/>
  <c r="DB41" i="8"/>
  <c r="DR41" i="8"/>
  <c r="QD40" i="8"/>
  <c r="QT40" i="8"/>
  <c r="RJ40" i="8"/>
  <c r="RZ40" i="8"/>
  <c r="J41" i="8"/>
  <c r="Z41" i="8"/>
  <c r="MB40" i="8"/>
  <c r="MT40" i="8"/>
  <c r="NM40" i="8"/>
  <c r="OE40" i="8"/>
  <c r="OW40" i="8"/>
  <c r="PN40" i="8"/>
  <c r="HV40" i="8"/>
  <c r="IO40" i="8"/>
  <c r="JG40" i="8"/>
  <c r="JY40" i="8"/>
  <c r="KQ40" i="8"/>
  <c r="LJ40" i="8"/>
  <c r="CP40" i="8"/>
  <c r="DY40" i="8"/>
  <c r="FA40" i="8"/>
  <c r="FS40" i="8"/>
  <c r="GL40" i="8"/>
  <c r="HD40" i="8"/>
  <c r="NI39" i="8"/>
  <c r="OP39" i="8"/>
  <c r="QD39" i="8"/>
  <c r="RN39" i="8"/>
  <c r="Q40" i="8"/>
  <c r="AX40" i="8"/>
  <c r="ET39" i="8"/>
  <c r="GH39" i="8"/>
  <c r="HR39" i="8"/>
  <c r="JA39" i="8"/>
  <c r="KH39" i="8"/>
  <c r="LZ39" i="8"/>
  <c r="OD38" i="8"/>
  <c r="PR38" i="8"/>
  <c r="RB38" i="8"/>
  <c r="AL39" i="8"/>
  <c r="CD39" i="8"/>
  <c r="DM39" i="8"/>
  <c r="FV38" i="8"/>
  <c r="HF38" i="8"/>
  <c r="IO38" i="8"/>
  <c r="JV38" i="8"/>
  <c r="LN38" i="8"/>
  <c r="MW38" i="8"/>
  <c r="QP37" i="8"/>
  <c r="RY37" i="8"/>
  <c r="Z38" i="8"/>
  <c r="BR38" i="8"/>
  <c r="DA38" i="8"/>
  <c r="EH38" i="8"/>
  <c r="IC37" i="8"/>
  <c r="JJ37" i="8"/>
  <c r="LB37" i="8"/>
  <c r="MK37" i="8"/>
  <c r="NR37" i="8"/>
  <c r="PF37" i="8"/>
  <c r="N37" i="8"/>
  <c r="BF37" i="8"/>
  <c r="CO37" i="8"/>
  <c r="DV37" i="8"/>
  <c r="FJ37" i="8"/>
  <c r="GT37" i="8"/>
  <c r="HW36" i="8"/>
  <c r="KN36" i="8"/>
  <c r="MH36" i="8"/>
  <c r="OK36" i="8"/>
  <c r="QD36" i="8"/>
  <c r="RM36" i="8"/>
  <c r="EK35" i="8"/>
  <c r="JI35" i="8"/>
  <c r="OG35" i="8"/>
  <c r="Y36" i="8"/>
  <c r="DQ36" i="8"/>
  <c r="FU36" i="8"/>
  <c r="NI33" i="8"/>
  <c r="SG33" i="8"/>
  <c r="DY34" i="8"/>
  <c r="IW34" i="8"/>
  <c r="NU34" i="8"/>
  <c r="M35" i="8"/>
  <c r="CW32" i="8"/>
  <c r="HY32" i="8"/>
  <c r="MW32" i="8"/>
  <c r="RU32" i="8"/>
  <c r="DM33" i="8"/>
  <c r="IK33" i="8"/>
  <c r="EC29" i="8"/>
  <c r="NY29" i="8"/>
  <c r="EO30" i="8"/>
  <c r="OK30" i="8"/>
  <c r="FA31" i="8"/>
  <c r="OW31" i="8"/>
  <c r="JM24" i="8"/>
  <c r="JY25" i="8"/>
  <c r="KK26" i="8"/>
  <c r="KW27" i="8"/>
  <c r="DQ28" i="8"/>
  <c r="NM28" i="8"/>
  <c r="HX61" i="8"/>
  <c r="IF61" i="8"/>
  <c r="NI17" i="8"/>
  <c r="QJ20" i="8"/>
  <c r="IO22" i="8"/>
  <c r="JA23" i="8"/>
  <c r="GB61" i="8"/>
  <c r="GJ61" i="8"/>
  <c r="GR61" i="8"/>
  <c r="GZ61" i="8"/>
  <c r="HH61" i="8"/>
  <c r="HP61" i="8"/>
  <c r="EF61" i="8"/>
  <c r="EN61" i="8"/>
  <c r="EV61" i="8"/>
  <c r="FD61" i="8"/>
  <c r="FL61" i="8"/>
  <c r="FT61" i="8"/>
  <c r="CJ61" i="8"/>
  <c r="CR61" i="8"/>
  <c r="CZ61" i="8"/>
  <c r="DH61" i="8"/>
  <c r="DP61" i="8"/>
  <c r="DX61" i="8"/>
  <c r="AN61" i="8"/>
  <c r="AV61" i="8"/>
  <c r="BD61" i="8"/>
  <c r="BL61" i="8"/>
  <c r="BT61" i="8"/>
  <c r="CB61" i="8"/>
  <c r="RX60" i="8"/>
  <c r="SF60" i="8"/>
  <c r="H61" i="8"/>
  <c r="P61" i="8"/>
  <c r="X61" i="8"/>
  <c r="AF61" i="8"/>
  <c r="QB60" i="8"/>
  <c r="QJ60" i="8"/>
  <c r="QR60" i="8"/>
  <c r="QZ60" i="8"/>
  <c r="RH60" i="8"/>
  <c r="RP60" i="8"/>
  <c r="OF60" i="8"/>
  <c r="ON60" i="8"/>
  <c r="OV60" i="8"/>
  <c r="PD60" i="8"/>
  <c r="PL60" i="8"/>
  <c r="PT60" i="8"/>
  <c r="MJ60" i="8"/>
  <c r="MR60" i="8"/>
  <c r="MZ60" i="8"/>
  <c r="NH60" i="8"/>
  <c r="NP60" i="8"/>
  <c r="NX60" i="8"/>
  <c r="KN60" i="8"/>
  <c r="KV60" i="8"/>
  <c r="LD60" i="8"/>
  <c r="LL60" i="8"/>
  <c r="LT60" i="8"/>
  <c r="MB60" i="8"/>
  <c r="IR60" i="8"/>
  <c r="IZ60" i="8"/>
  <c r="JH60" i="8"/>
  <c r="JP60" i="8"/>
  <c r="JX60" i="8"/>
  <c r="KF60" i="8"/>
  <c r="GV60" i="8"/>
  <c r="HD60" i="8"/>
  <c r="HL60" i="8"/>
  <c r="HT60" i="8"/>
  <c r="IB60" i="8"/>
  <c r="IJ60" i="8"/>
  <c r="EZ60" i="8"/>
  <c r="FH60" i="8"/>
  <c r="FP60" i="8"/>
  <c r="FX60" i="8"/>
  <c r="GF60" i="8"/>
  <c r="GN60" i="8"/>
  <c r="DD60" i="8"/>
  <c r="DL60" i="8"/>
  <c r="DT60" i="8"/>
  <c r="EB60" i="8"/>
  <c r="EJ60" i="8"/>
  <c r="ER60" i="8"/>
  <c r="BH60" i="8"/>
  <c r="BP60" i="8"/>
  <c r="BX60" i="8"/>
  <c r="CF60" i="8"/>
  <c r="CN60" i="8"/>
  <c r="CV60" i="8"/>
  <c r="L60" i="8"/>
  <c r="T60" i="8"/>
  <c r="AB60" i="8"/>
  <c r="AJ60" i="8"/>
  <c r="AR60" i="8"/>
  <c r="AZ60" i="8"/>
  <c r="QV59" i="8"/>
  <c r="RD59" i="8"/>
  <c r="RL59" i="8"/>
  <c r="RT59" i="8"/>
  <c r="SB59" i="8"/>
  <c r="SJ59" i="8"/>
  <c r="OZ59" i="8"/>
  <c r="PH59" i="8"/>
  <c r="PP59" i="8"/>
  <c r="PX59" i="8"/>
  <c r="QF59" i="8"/>
  <c r="QN59" i="8"/>
  <c r="ND59" i="8"/>
  <c r="NL59" i="8"/>
  <c r="NT59" i="8"/>
  <c r="OB59" i="8"/>
  <c r="OJ59" i="8"/>
  <c r="OR59" i="8"/>
  <c r="LH59" i="8"/>
  <c r="LP59" i="8"/>
  <c r="LX59" i="8"/>
  <c r="MF59" i="8"/>
  <c r="MN59" i="8"/>
  <c r="MV59" i="8"/>
  <c r="JL59" i="8"/>
  <c r="JT59" i="8"/>
  <c r="KB59" i="8"/>
  <c r="KJ59" i="8"/>
  <c r="KR59" i="8"/>
  <c r="KZ59" i="8"/>
  <c r="HP59" i="8"/>
  <c r="HX59" i="8"/>
  <c r="IF59" i="8"/>
  <c r="IN59" i="8"/>
  <c r="IV59" i="8"/>
  <c r="JD59" i="8"/>
  <c r="FT59" i="8"/>
  <c r="GB59" i="8"/>
  <c r="GJ59" i="8"/>
  <c r="GR59" i="8"/>
  <c r="GZ59" i="8"/>
  <c r="HH59" i="8"/>
  <c r="DX59" i="8"/>
  <c r="EF59" i="8"/>
  <c r="EN59" i="8"/>
  <c r="EV59" i="8"/>
  <c r="FD59" i="8"/>
  <c r="FL59" i="8"/>
  <c r="CB59" i="8"/>
  <c r="CJ59" i="8"/>
  <c r="CR59" i="8"/>
  <c r="CZ59" i="8"/>
  <c r="DH59" i="8"/>
  <c r="DP59" i="8"/>
  <c r="AF59" i="8"/>
  <c r="AN59" i="8"/>
  <c r="AV59" i="8"/>
  <c r="BD59" i="8"/>
  <c r="BL59" i="8"/>
  <c r="BT59" i="8"/>
  <c r="RP58" i="8"/>
  <c r="RX58" i="8"/>
  <c r="SF58" i="8"/>
  <c r="H59" i="8"/>
  <c r="P59" i="8"/>
  <c r="X59" i="8"/>
  <c r="PT58" i="8"/>
  <c r="QB58" i="8"/>
  <c r="QJ58" i="8"/>
  <c r="QR58" i="8"/>
  <c r="QZ58" i="8"/>
  <c r="RH58" i="8"/>
  <c r="NX58" i="8"/>
  <c r="OF58" i="8"/>
  <c r="ON58" i="8"/>
  <c r="OV58" i="8"/>
  <c r="PD58" i="8"/>
  <c r="PL58" i="8"/>
  <c r="MB58" i="8"/>
  <c r="MJ58" i="8"/>
  <c r="MR58" i="8"/>
  <c r="MZ58" i="8"/>
  <c r="NH58" i="8"/>
  <c r="NP58" i="8"/>
  <c r="KF58" i="8"/>
  <c r="KN58" i="8"/>
  <c r="KV58" i="8"/>
  <c r="LD58" i="8"/>
  <c r="LL58" i="8"/>
  <c r="LT58" i="8"/>
  <c r="IJ58" i="8"/>
  <c r="IR58" i="8"/>
  <c r="IZ58" i="8"/>
  <c r="JH58" i="8"/>
  <c r="JP58" i="8"/>
  <c r="JX58" i="8"/>
  <c r="GN58" i="8"/>
  <c r="GV58" i="8"/>
  <c r="HD58" i="8"/>
  <c r="HL58" i="8"/>
  <c r="HT58" i="8"/>
  <c r="IB58" i="8"/>
  <c r="ER58" i="8"/>
  <c r="EZ58" i="8"/>
  <c r="FH58" i="8"/>
  <c r="FP58" i="8"/>
  <c r="FX58" i="8"/>
  <c r="GF58" i="8"/>
  <c r="CV58" i="8"/>
  <c r="DD58" i="8"/>
  <c r="DL58" i="8"/>
  <c r="DT58" i="8"/>
  <c r="EB58" i="8"/>
  <c r="EJ58" i="8"/>
  <c r="AZ58" i="8"/>
  <c r="BH58" i="8"/>
  <c r="BP58" i="8"/>
  <c r="BX58" i="8"/>
  <c r="CF58" i="8"/>
  <c r="CN58" i="8"/>
  <c r="SJ57" i="8"/>
  <c r="L58" i="8"/>
  <c r="T58" i="8"/>
  <c r="AB58" i="8"/>
  <c r="AJ58" i="8"/>
  <c r="AR58" i="8"/>
  <c r="QN57" i="8"/>
  <c r="QV57" i="8"/>
  <c r="RD57" i="8"/>
  <c r="RL57" i="8"/>
  <c r="RT57" i="8"/>
  <c r="SB57" i="8"/>
  <c r="OR57" i="8"/>
  <c r="OZ57" i="8"/>
  <c r="PH57" i="8"/>
  <c r="PP57" i="8"/>
  <c r="PX57" i="8"/>
  <c r="QF57" i="8"/>
  <c r="MV57" i="8"/>
  <c r="ND57" i="8"/>
  <c r="NL57" i="8"/>
  <c r="NT57" i="8"/>
  <c r="OB57" i="8"/>
  <c r="OJ57" i="8"/>
  <c r="KZ57" i="8"/>
  <c r="LH57" i="8"/>
  <c r="LP57" i="8"/>
  <c r="LX57" i="8"/>
  <c r="MF57" i="8"/>
  <c r="MN57" i="8"/>
  <c r="JD57" i="8"/>
  <c r="JL57" i="8"/>
  <c r="JT57" i="8"/>
  <c r="KB57" i="8"/>
  <c r="KJ57" i="8"/>
  <c r="KR57" i="8"/>
  <c r="HH57" i="8"/>
  <c r="HP57" i="8"/>
  <c r="HX57" i="8"/>
  <c r="IF57" i="8"/>
  <c r="IN57" i="8"/>
  <c r="IV57" i="8"/>
  <c r="FL57" i="8"/>
  <c r="FT57" i="8"/>
  <c r="GB57" i="8"/>
  <c r="GJ57" i="8"/>
  <c r="GR57" i="8"/>
  <c r="GZ57" i="8"/>
  <c r="DP57" i="8"/>
  <c r="DX57" i="8"/>
  <c r="EF57" i="8"/>
  <c r="EN57" i="8"/>
  <c r="EV57" i="8"/>
  <c r="FD57" i="8"/>
  <c r="BT57" i="8"/>
  <c r="CB57" i="8"/>
  <c r="CJ57" i="8"/>
  <c r="CR57" i="8"/>
  <c r="CZ57" i="8"/>
  <c r="DH57" i="8"/>
  <c r="X57" i="8"/>
  <c r="AF57" i="8"/>
  <c r="AN57" i="8"/>
  <c r="AV57" i="8"/>
  <c r="BD57" i="8"/>
  <c r="BL57" i="8"/>
  <c r="RH56" i="8"/>
  <c r="RP56" i="8"/>
  <c r="RX56" i="8"/>
  <c r="SF56" i="8"/>
  <c r="H57" i="8"/>
  <c r="P57" i="8"/>
  <c r="PL56" i="8"/>
  <c r="PT56" i="8"/>
  <c r="QB56" i="8"/>
  <c r="QJ56" i="8"/>
  <c r="QR56" i="8"/>
  <c r="QZ56" i="8"/>
  <c r="NP56" i="8"/>
  <c r="NX56" i="8"/>
  <c r="OF56" i="8"/>
  <c r="ON56" i="8"/>
  <c r="OV56" i="8"/>
  <c r="PD56" i="8"/>
  <c r="LT56" i="8"/>
  <c r="MB56" i="8"/>
  <c r="MJ56" i="8"/>
  <c r="MR56" i="8"/>
  <c r="MZ56" i="8"/>
  <c r="NH56" i="8"/>
  <c r="JX56" i="8"/>
  <c r="KF56" i="8"/>
  <c r="KN56" i="8"/>
  <c r="KV56" i="8"/>
  <c r="LD56" i="8"/>
  <c r="LL56" i="8"/>
  <c r="IB56" i="8"/>
  <c r="IJ56" i="8"/>
  <c r="IR56" i="8"/>
  <c r="IZ56" i="8"/>
  <c r="JH56" i="8"/>
  <c r="JP56" i="8"/>
  <c r="GF56" i="8"/>
  <c r="GN56" i="8"/>
  <c r="GV56" i="8"/>
  <c r="HD56" i="8"/>
  <c r="HL56" i="8"/>
  <c r="HT56" i="8"/>
  <c r="EJ56" i="8"/>
  <c r="ER56" i="8"/>
  <c r="EZ56" i="8"/>
  <c r="FH56" i="8"/>
  <c r="FP56" i="8"/>
  <c r="FX56" i="8"/>
  <c r="CN56" i="8"/>
  <c r="CV56" i="8"/>
  <c r="DD56" i="8"/>
  <c r="DL56" i="8"/>
  <c r="DT56" i="8"/>
  <c r="EB56" i="8"/>
  <c r="AR56" i="8"/>
  <c r="AZ56" i="8"/>
  <c r="BH56" i="8"/>
  <c r="BP56" i="8"/>
  <c r="BX56" i="8"/>
  <c r="CF56" i="8"/>
  <c r="SB55" i="8"/>
  <c r="SJ55" i="8"/>
  <c r="L56" i="8"/>
  <c r="T56" i="8"/>
  <c r="AB56" i="8"/>
  <c r="AJ56" i="8"/>
  <c r="QF55" i="8"/>
  <c r="QN55" i="8"/>
  <c r="QV55" i="8"/>
  <c r="RD55" i="8"/>
  <c r="RL55" i="8"/>
  <c r="RT55" i="8"/>
  <c r="OJ55" i="8"/>
  <c r="OR55" i="8"/>
  <c r="OZ55" i="8"/>
  <c r="PH55" i="8"/>
  <c r="PP55" i="8"/>
  <c r="PX55" i="8"/>
  <c r="MN55" i="8"/>
  <c r="MV55" i="8"/>
  <c r="ND55" i="8"/>
  <c r="NL55" i="8"/>
  <c r="NT55" i="8"/>
  <c r="OB55" i="8"/>
  <c r="KR55" i="8"/>
  <c r="KZ55" i="8"/>
  <c r="LH55" i="8"/>
  <c r="LP55" i="8"/>
  <c r="LX55" i="8"/>
  <c r="MF55" i="8"/>
  <c r="IV55" i="8"/>
  <c r="JD55" i="8"/>
  <c r="JL55" i="8"/>
  <c r="JT55" i="8"/>
  <c r="KB55" i="8"/>
  <c r="KJ55" i="8"/>
  <c r="GZ55" i="8"/>
  <c r="HH55" i="8"/>
  <c r="HP55" i="8"/>
  <c r="HX55" i="8"/>
  <c r="IF55" i="8"/>
  <c r="IN55" i="8"/>
  <c r="FD55" i="8"/>
  <c r="FL55" i="8"/>
  <c r="FT55" i="8"/>
  <c r="GB55" i="8"/>
  <c r="GJ55" i="8"/>
  <c r="GR55" i="8"/>
  <c r="DH55" i="8"/>
  <c r="DP55" i="8"/>
  <c r="DX55" i="8"/>
  <c r="EF55" i="8"/>
  <c r="EN55" i="8"/>
  <c r="EV55" i="8"/>
  <c r="BL55" i="8"/>
  <c r="BT55" i="8"/>
  <c r="CB55" i="8"/>
  <c r="CJ55" i="8"/>
  <c r="CR55" i="8"/>
  <c r="CZ55" i="8"/>
  <c r="P55" i="8"/>
  <c r="X55" i="8"/>
  <c r="AF55" i="8"/>
  <c r="AN55" i="8"/>
  <c r="AV55" i="8"/>
  <c r="BD55" i="8"/>
  <c r="QZ54" i="8"/>
  <c r="RH54" i="8"/>
  <c r="RP54" i="8"/>
  <c r="RX54" i="8"/>
  <c r="SF54" i="8"/>
  <c r="H55" i="8"/>
  <c r="PD54" i="8"/>
  <c r="PL54" i="8"/>
  <c r="PT54" i="8"/>
  <c r="QB54" i="8"/>
  <c r="QJ54" i="8"/>
  <c r="QR54" i="8"/>
  <c r="NH54" i="8"/>
  <c r="NP54" i="8"/>
  <c r="NX54" i="8"/>
  <c r="OF54" i="8"/>
  <c r="ON54" i="8"/>
  <c r="OV54" i="8"/>
  <c r="LL54" i="8"/>
  <c r="LT54" i="8"/>
  <c r="MB54" i="8"/>
  <c r="MJ54" i="8"/>
  <c r="MR54" i="8"/>
  <c r="MZ54" i="8"/>
  <c r="JP54" i="8"/>
  <c r="JX54" i="8"/>
  <c r="KF54" i="8"/>
  <c r="KN54" i="8"/>
  <c r="KV54" i="8"/>
  <c r="LD54" i="8"/>
  <c r="HT54" i="8"/>
  <c r="IB54" i="8"/>
  <c r="IJ54" i="8"/>
  <c r="IR54" i="8"/>
  <c r="IZ54" i="8"/>
  <c r="JH54" i="8"/>
  <c r="FX54" i="8"/>
  <c r="GF54" i="8"/>
  <c r="GN54" i="8"/>
  <c r="GV54" i="8"/>
  <c r="HD54" i="8"/>
  <c r="HL54" i="8"/>
  <c r="EB54" i="8"/>
  <c r="EJ54" i="8"/>
  <c r="ER54" i="8"/>
  <c r="EZ54" i="8"/>
  <c r="FH54" i="8"/>
  <c r="FP54" i="8"/>
  <c r="CF54" i="8"/>
  <c r="CN54" i="8"/>
  <c r="CV54" i="8"/>
  <c r="DD54" i="8"/>
  <c r="DL54" i="8"/>
  <c r="DT54" i="8"/>
  <c r="AJ54" i="8"/>
  <c r="AR54" i="8"/>
  <c r="AZ54" i="8"/>
  <c r="BH54" i="8"/>
  <c r="BP54" i="8"/>
  <c r="BX54" i="8"/>
  <c r="RT53" i="8"/>
  <c r="SB53" i="8"/>
  <c r="SJ53" i="8"/>
  <c r="L54" i="8"/>
  <c r="T54" i="8"/>
  <c r="AB54" i="8"/>
  <c r="PX53" i="8"/>
  <c r="QF53" i="8"/>
  <c r="QN53" i="8"/>
  <c r="QV53" i="8"/>
  <c r="RD53" i="8"/>
  <c r="RL53" i="8"/>
  <c r="OB53" i="8"/>
  <c r="OJ53" i="8"/>
  <c r="OR53" i="8"/>
  <c r="OZ53" i="8"/>
  <c r="PH53" i="8"/>
  <c r="PP53" i="8"/>
  <c r="MF53" i="8"/>
  <c r="MN53" i="8"/>
  <c r="MV53" i="8"/>
  <c r="ND53" i="8"/>
  <c r="NL53" i="8"/>
  <c r="NT53" i="8"/>
  <c r="KJ53" i="8"/>
  <c r="KR53" i="8"/>
  <c r="KZ53" i="8"/>
  <c r="LH53" i="8"/>
  <c r="LP53" i="8"/>
  <c r="LX53" i="8"/>
  <c r="IN53" i="8"/>
  <c r="IV53" i="8"/>
  <c r="JD53" i="8"/>
  <c r="JL53" i="8"/>
  <c r="JT53" i="8"/>
  <c r="KB53" i="8"/>
  <c r="GR53" i="8"/>
  <c r="GZ53" i="8"/>
  <c r="HH53" i="8"/>
  <c r="HP53" i="8"/>
  <c r="HX53" i="8"/>
  <c r="IF53" i="8"/>
  <c r="EV53" i="8"/>
  <c r="FD53" i="8"/>
  <c r="FL53" i="8"/>
  <c r="FT53" i="8"/>
  <c r="GB53" i="8"/>
  <c r="GJ53" i="8"/>
  <c r="CZ53" i="8"/>
  <c r="DH53" i="8"/>
  <c r="DP53" i="8"/>
  <c r="DX53" i="8"/>
  <c r="EF53" i="8"/>
  <c r="EN53" i="8"/>
  <c r="BD53" i="8"/>
  <c r="BL53" i="8"/>
  <c r="BT53" i="8"/>
  <c r="CB53" i="8"/>
  <c r="CJ53" i="8"/>
  <c r="CR53" i="8"/>
  <c r="H53" i="8"/>
  <c r="P53" i="8"/>
  <c r="X53" i="8"/>
  <c r="AF53" i="8"/>
  <c r="AN53" i="8"/>
  <c r="AV53" i="8"/>
  <c r="QR52" i="8"/>
  <c r="QZ52" i="8"/>
  <c r="RH52" i="8"/>
  <c r="RP52" i="8"/>
  <c r="RX52" i="8"/>
  <c r="SF52" i="8"/>
  <c r="OV52" i="8"/>
  <c r="PD52" i="8"/>
  <c r="PL52" i="8"/>
  <c r="PT52" i="8"/>
  <c r="QB52" i="8"/>
  <c r="QJ52" i="8"/>
  <c r="MZ52" i="8"/>
  <c r="NH52" i="8"/>
  <c r="NP52" i="8"/>
  <c r="NX52" i="8"/>
  <c r="OF52" i="8"/>
  <c r="ON52" i="8"/>
  <c r="LA52" i="8"/>
  <c r="LL52" i="8"/>
  <c r="LT52" i="8"/>
  <c r="MB52" i="8"/>
  <c r="MJ52" i="8"/>
  <c r="MR52" i="8"/>
  <c r="IB52" i="8"/>
  <c r="IQ52" i="8"/>
  <c r="JB52" i="8"/>
  <c r="JP52" i="8"/>
  <c r="KA52" i="8"/>
  <c r="KO52" i="8"/>
  <c r="EJ52" i="8"/>
  <c r="EZ52" i="8"/>
  <c r="FP52" i="8"/>
  <c r="GF52" i="8"/>
  <c r="GV52" i="8"/>
  <c r="HL52" i="8"/>
  <c r="AR52" i="8"/>
  <c r="BH52" i="8"/>
  <c r="BX52" i="8"/>
  <c r="CN52" i="8"/>
  <c r="DD52" i="8"/>
  <c r="DT52" i="8"/>
  <c r="QF51" i="8"/>
  <c r="QV51" i="8"/>
  <c r="RL51" i="8"/>
  <c r="SB51" i="8"/>
  <c r="L52" i="8"/>
  <c r="AB52" i="8"/>
  <c r="MN51" i="8"/>
  <c r="ND51" i="8"/>
  <c r="NT51" i="8"/>
  <c r="OJ51" i="8"/>
  <c r="OZ51" i="8"/>
  <c r="PP51" i="8"/>
  <c r="IV51" i="8"/>
  <c r="JL51" i="8"/>
  <c r="KB51" i="8"/>
  <c r="KR51" i="8"/>
  <c r="LH51" i="8"/>
  <c r="LX51" i="8"/>
  <c r="FD51" i="8"/>
  <c r="FT51" i="8"/>
  <c r="GJ51" i="8"/>
  <c r="GZ51" i="8"/>
  <c r="HP51" i="8"/>
  <c r="IF51" i="8"/>
  <c r="BL51" i="8"/>
  <c r="CB51" i="8"/>
  <c r="CR51" i="8"/>
  <c r="DH51" i="8"/>
  <c r="DX51" i="8"/>
  <c r="EN51" i="8"/>
  <c r="QZ50" i="8"/>
  <c r="RP50" i="8"/>
  <c r="SF50" i="8"/>
  <c r="P51" i="8"/>
  <c r="AF51" i="8"/>
  <c r="AV51" i="8"/>
  <c r="NH50" i="8"/>
  <c r="NX50" i="8"/>
  <c r="ON50" i="8"/>
  <c r="PD50" i="8"/>
  <c r="PT50" i="8"/>
  <c r="QJ50" i="8"/>
  <c r="JP50" i="8"/>
  <c r="KF50" i="8"/>
  <c r="KV50" i="8"/>
  <c r="LL50" i="8"/>
  <c r="MB50" i="8"/>
  <c r="MR50" i="8"/>
  <c r="FX50" i="8"/>
  <c r="GN50" i="8"/>
  <c r="HD50" i="8"/>
  <c r="HT50" i="8"/>
  <c r="IJ50" i="8"/>
  <c r="IZ50" i="8"/>
  <c r="CF50" i="8"/>
  <c r="CV50" i="8"/>
  <c r="DL50" i="8"/>
  <c r="EB50" i="8"/>
  <c r="ER50" i="8"/>
  <c r="FH50" i="8"/>
  <c r="RT49" i="8"/>
  <c r="SJ49" i="8"/>
  <c r="T50" i="8"/>
  <c r="AJ50" i="8"/>
  <c r="AZ50" i="8"/>
  <c r="BP50" i="8"/>
  <c r="OB49" i="8"/>
  <c r="OR49" i="8"/>
  <c r="PH49" i="8"/>
  <c r="PX49" i="8"/>
  <c r="QN49" i="8"/>
  <c r="RD49" i="8"/>
  <c r="KJ49" i="8"/>
  <c r="KZ49" i="8"/>
  <c r="LP49" i="8"/>
  <c r="MF49" i="8"/>
  <c r="MV49" i="8"/>
  <c r="NL49" i="8"/>
  <c r="GR49" i="8"/>
  <c r="HH49" i="8"/>
  <c r="HX49" i="8"/>
  <c r="IN49" i="8"/>
  <c r="JD49" i="8"/>
  <c r="JT49" i="8"/>
  <c r="CZ49" i="8"/>
  <c r="DP49" i="8"/>
  <c r="EF49" i="8"/>
  <c r="EV49" i="8"/>
  <c r="FL49" i="8"/>
  <c r="GB49" i="8"/>
  <c r="H49" i="8"/>
  <c r="X49" i="8"/>
  <c r="AN49" i="8"/>
  <c r="BD49" i="8"/>
  <c r="BT49" i="8"/>
  <c r="CJ49" i="8"/>
  <c r="OV48" i="8"/>
  <c r="PL48" i="8"/>
  <c r="QB48" i="8"/>
  <c r="QR48" i="8"/>
  <c r="RH48" i="8"/>
  <c r="RX48" i="8"/>
  <c r="LD48" i="8"/>
  <c r="LT48" i="8"/>
  <c r="MJ48" i="8"/>
  <c r="MZ48" i="8"/>
  <c r="NP48" i="8"/>
  <c r="OF48" i="8"/>
  <c r="HL48" i="8"/>
  <c r="IB48" i="8"/>
  <c r="IR48" i="8"/>
  <c r="JH48" i="8"/>
  <c r="JX48" i="8"/>
  <c r="KN48" i="8"/>
  <c r="DT48" i="8"/>
  <c r="EJ48" i="8"/>
  <c r="EZ48" i="8"/>
  <c r="FP48" i="8"/>
  <c r="GF48" i="8"/>
  <c r="GV48" i="8"/>
  <c r="AB48" i="8"/>
  <c r="AR48" i="8"/>
  <c r="BH48" i="8"/>
  <c r="BX48" i="8"/>
  <c r="CN48" i="8"/>
  <c r="DD48" i="8"/>
  <c r="PP47" i="8"/>
  <c r="QF47" i="8"/>
  <c r="QV47" i="8"/>
  <c r="RL47" i="8"/>
  <c r="SB47" i="8"/>
  <c r="L48" i="8"/>
  <c r="LX47" i="8"/>
  <c r="MN47" i="8"/>
  <c r="ND47" i="8"/>
  <c r="NT47" i="8"/>
  <c r="OJ47" i="8"/>
  <c r="OZ47" i="8"/>
  <c r="IF47" i="8"/>
  <c r="IV47" i="8"/>
  <c r="JL47" i="8"/>
  <c r="KB47" i="8"/>
  <c r="KR47" i="8"/>
  <c r="LH47" i="8"/>
  <c r="EN47" i="8"/>
  <c r="FD47" i="8"/>
  <c r="FT47" i="8"/>
  <c r="GJ47" i="8"/>
  <c r="GZ47" i="8"/>
  <c r="HP47" i="8"/>
  <c r="AV47" i="8"/>
  <c r="BL47" i="8"/>
  <c r="CB47" i="8"/>
  <c r="CR47" i="8"/>
  <c r="DH47" i="8"/>
  <c r="DX47" i="8"/>
  <c r="QJ46" i="8"/>
  <c r="QZ46" i="8"/>
  <c r="RP46" i="8"/>
  <c r="SF46" i="8"/>
  <c r="P47" i="8"/>
  <c r="AF47" i="8"/>
  <c r="MR46" i="8"/>
  <c r="NH46" i="8"/>
  <c r="NX46" i="8"/>
  <c r="ON46" i="8"/>
  <c r="PD46" i="8"/>
  <c r="PT46" i="8"/>
  <c r="IZ46" i="8"/>
  <c r="JP46" i="8"/>
  <c r="KF46" i="8"/>
  <c r="KV46" i="8"/>
  <c r="LL46" i="8"/>
  <c r="MB46" i="8"/>
  <c r="FH46" i="8"/>
  <c r="FX46" i="8"/>
  <c r="GN46" i="8"/>
  <c r="HD46" i="8"/>
  <c r="HT46" i="8"/>
  <c r="IJ46" i="8"/>
  <c r="BP46" i="8"/>
  <c r="CF46" i="8"/>
  <c r="CV46" i="8"/>
  <c r="DL46" i="8"/>
  <c r="EB46" i="8"/>
  <c r="ER46" i="8"/>
  <c r="RD45" i="8"/>
  <c r="RT45" i="8"/>
  <c r="SJ45" i="8"/>
  <c r="T46" i="8"/>
  <c r="AJ46" i="8"/>
  <c r="AZ46" i="8"/>
  <c r="NL45" i="8"/>
  <c r="OB45" i="8"/>
  <c r="OR45" i="8"/>
  <c r="PH45" i="8"/>
  <c r="PX45" i="8"/>
  <c r="QN45" i="8"/>
  <c r="JT45" i="8"/>
  <c r="KJ45" i="8"/>
  <c r="KZ45" i="8"/>
  <c r="LP45" i="8"/>
  <c r="MF45" i="8"/>
  <c r="MV45" i="8"/>
  <c r="GB45" i="8"/>
  <c r="GR45" i="8"/>
  <c r="HH45" i="8"/>
  <c r="HX45" i="8"/>
  <c r="IN45" i="8"/>
  <c r="JD45" i="8"/>
  <c r="CJ45" i="8"/>
  <c r="CZ45" i="8"/>
  <c r="DP45" i="8"/>
  <c r="EF45" i="8"/>
  <c r="EV45" i="8"/>
  <c r="FL45" i="8"/>
  <c r="RX44" i="8"/>
  <c r="H45" i="8"/>
  <c r="X45" i="8"/>
  <c r="AN45" i="8"/>
  <c r="BD45" i="8"/>
  <c r="BT45" i="8"/>
  <c r="OF44" i="8"/>
  <c r="OV44" i="8"/>
  <c r="PL44" i="8"/>
  <c r="QB44" i="8"/>
  <c r="QR44" i="8"/>
  <c r="RH44" i="8"/>
  <c r="KN44" i="8"/>
  <c r="LD44" i="8"/>
  <c r="LT44" i="8"/>
  <c r="MJ44" i="8"/>
  <c r="MZ44" i="8"/>
  <c r="NP44" i="8"/>
  <c r="GV44" i="8"/>
  <c r="HL44" i="8"/>
  <c r="IB44" i="8"/>
  <c r="IR44" i="8"/>
  <c r="JH44" i="8"/>
  <c r="JX44" i="8"/>
  <c r="DD44" i="8"/>
  <c r="DT44" i="8"/>
  <c r="EJ44" i="8"/>
  <c r="EZ44" i="8"/>
  <c r="FP44" i="8"/>
  <c r="GF44" i="8"/>
  <c r="L44" i="8"/>
  <c r="AB44" i="8"/>
  <c r="AR44" i="8"/>
  <c r="BH44" i="8"/>
  <c r="BX44" i="8"/>
  <c r="CN44" i="8"/>
  <c r="OZ43" i="8"/>
  <c r="PP43" i="8"/>
  <c r="QF43" i="8"/>
  <c r="QV43" i="8"/>
  <c r="RL43" i="8"/>
  <c r="SB43" i="8"/>
  <c r="LH43" i="8"/>
  <c r="LX43" i="8"/>
  <c r="MN43" i="8"/>
  <c r="ND43" i="8"/>
  <c r="NT43" i="8"/>
  <c r="OJ43" i="8"/>
  <c r="HP43" i="8"/>
  <c r="IF43" i="8"/>
  <c r="IV43" i="8"/>
  <c r="JL43" i="8"/>
  <c r="KB43" i="8"/>
  <c r="KR43" i="8"/>
  <c r="DX43" i="8"/>
  <c r="EN43" i="8"/>
  <c r="FD43" i="8"/>
  <c r="FT43" i="8"/>
  <c r="GJ43" i="8"/>
  <c r="GZ43" i="8"/>
  <c r="AF43" i="8"/>
  <c r="AV43" i="8"/>
  <c r="BL43" i="8"/>
  <c r="CB43" i="8"/>
  <c r="CR43" i="8"/>
  <c r="DH43" i="8"/>
  <c r="PT42" i="8"/>
  <c r="QJ42" i="8"/>
  <c r="QZ42" i="8"/>
  <c r="RP42" i="8"/>
  <c r="SF42" i="8"/>
  <c r="P43" i="8"/>
  <c r="MB42" i="8"/>
  <c r="MR42" i="8"/>
  <c r="NH42" i="8"/>
  <c r="NX42" i="8"/>
  <c r="ON42" i="8"/>
  <c r="PD42" i="8"/>
  <c r="IJ42" i="8"/>
  <c r="IZ42" i="8"/>
  <c r="JP42" i="8"/>
  <c r="KF42" i="8"/>
  <c r="KV42" i="8"/>
  <c r="LL42" i="8"/>
  <c r="ER42" i="8"/>
  <c r="FH42" i="8"/>
  <c r="FX42" i="8"/>
  <c r="GN42" i="8"/>
  <c r="HD42" i="8"/>
  <c r="HT42" i="8"/>
  <c r="AZ42" i="8"/>
  <c r="BP42" i="8"/>
  <c r="CF42" i="8"/>
  <c r="CV42" i="8"/>
  <c r="DL42" i="8"/>
  <c r="EB42" i="8"/>
  <c r="QN41" i="8"/>
  <c r="RD41" i="8"/>
  <c r="RT41" i="8"/>
  <c r="SJ41" i="8"/>
  <c r="T42" i="8"/>
  <c r="AJ42" i="8"/>
  <c r="MV41" i="8"/>
  <c r="NL41" i="8"/>
  <c r="OB41" i="8"/>
  <c r="OR41" i="8"/>
  <c r="PH41" i="8"/>
  <c r="PX41" i="8"/>
  <c r="JD41" i="8"/>
  <c r="JT41" i="8"/>
  <c r="KJ41" i="8"/>
  <c r="KZ41" i="8"/>
  <c r="LP41" i="8"/>
  <c r="MF41" i="8"/>
  <c r="FL41" i="8"/>
  <c r="GB41" i="8"/>
  <c r="GR41" i="8"/>
  <c r="HH41" i="8"/>
  <c r="HX41" i="8"/>
  <c r="IN41" i="8"/>
  <c r="BT41" i="8"/>
  <c r="CJ41" i="8"/>
  <c r="CZ41" i="8"/>
  <c r="DP41" i="8"/>
  <c r="EF41" i="8"/>
  <c r="EV41" i="8"/>
  <c r="RH40" i="8"/>
  <c r="RX40" i="8"/>
  <c r="H41" i="8"/>
  <c r="X41" i="8"/>
  <c r="AN41" i="8"/>
  <c r="BD41" i="8"/>
  <c r="NJ40" i="8"/>
  <c r="OC40" i="8"/>
  <c r="OU40" i="8"/>
  <c r="PL40" i="8"/>
  <c r="QB40" i="8"/>
  <c r="QR40" i="8"/>
  <c r="JE40" i="8"/>
  <c r="JW40" i="8"/>
  <c r="KO40" i="8"/>
  <c r="LG40" i="8"/>
  <c r="LZ40" i="8"/>
  <c r="MR40" i="8"/>
  <c r="EX40" i="8"/>
  <c r="FQ40" i="8"/>
  <c r="GI40" i="8"/>
  <c r="HB40" i="8"/>
  <c r="HT40" i="8"/>
  <c r="IL40" i="8"/>
  <c r="PV39" i="8"/>
  <c r="RJ39" i="8"/>
  <c r="N40" i="8"/>
  <c r="AW40" i="8"/>
  <c r="CD40" i="8"/>
  <c r="DV40" i="8"/>
  <c r="HN39" i="8"/>
  <c r="IX39" i="8"/>
  <c r="KG39" i="8"/>
  <c r="LN39" i="8"/>
  <c r="NF39" i="8"/>
  <c r="OO39" i="8"/>
  <c r="SH38" i="8"/>
  <c r="AK39" i="8"/>
  <c r="BR39" i="8"/>
  <c r="DJ39" i="8"/>
  <c r="ES39" i="8"/>
  <c r="FZ39" i="8"/>
  <c r="JU38" i="8"/>
  <c r="LB38" i="8"/>
  <c r="MT38" i="8"/>
  <c r="OC38" i="8"/>
  <c r="PJ38" i="8"/>
  <c r="QX38" i="8"/>
  <c r="BF38" i="8"/>
  <c r="CX38" i="8"/>
  <c r="EG38" i="8"/>
  <c r="FN38" i="8"/>
  <c r="HB38" i="8"/>
  <c r="IL38" i="8"/>
  <c r="MH37" i="8"/>
  <c r="NQ37" i="8"/>
  <c r="OX37" i="8"/>
  <c r="QL37" i="8"/>
  <c r="RV37" i="8"/>
  <c r="Y38" i="8"/>
  <c r="DU37" i="8"/>
  <c r="FB37" i="8"/>
  <c r="GP37" i="8"/>
  <c r="HZ37" i="8"/>
  <c r="JI37" i="8"/>
  <c r="KP37" i="8"/>
  <c r="OH36" i="8"/>
  <c r="PZ36" i="8"/>
  <c r="RJ36" i="8"/>
  <c r="M37" i="8"/>
  <c r="AT37" i="8"/>
  <c r="CL37" i="8"/>
  <c r="R36" i="8"/>
  <c r="DM36" i="8"/>
  <c r="FK36" i="8"/>
  <c r="HV36" i="8"/>
  <c r="JZ36" i="8"/>
  <c r="LZ36" i="8"/>
  <c r="IP34" i="8"/>
  <c r="NN34" i="8"/>
  <c r="F35" i="8"/>
  <c r="ED35" i="8"/>
  <c r="JB35" i="8"/>
  <c r="NZ35" i="8"/>
  <c r="RN32" i="8"/>
  <c r="DF33" i="8"/>
  <c r="ID33" i="8"/>
  <c r="NB33" i="8"/>
  <c r="RZ33" i="8"/>
  <c r="DR34" i="8"/>
  <c r="NV30" i="8"/>
  <c r="EL31" i="8"/>
  <c r="OH31" i="8"/>
  <c r="CO32" i="8"/>
  <c r="HR32" i="8"/>
  <c r="MP32" i="8"/>
  <c r="JR27" i="8"/>
  <c r="DB28" i="8"/>
  <c r="MX28" i="8"/>
  <c r="DN29" i="8"/>
  <c r="NJ29" i="8"/>
  <c r="DZ30" i="8"/>
  <c r="NY20" i="8"/>
  <c r="HJ22" i="8"/>
  <c r="HV23" i="8"/>
  <c r="IH24" i="8"/>
  <c r="IT25" i="8"/>
  <c r="JF26" i="8"/>
  <c r="HG61" i="8"/>
  <c r="HO61" i="8"/>
  <c r="HW61" i="8"/>
  <c r="IE61" i="8"/>
  <c r="IM61" i="8"/>
  <c r="HT17" i="8"/>
  <c r="FK61" i="8"/>
  <c r="FS61" i="8"/>
  <c r="GA61" i="8"/>
  <c r="GI61" i="8"/>
  <c r="GQ61" i="8"/>
  <c r="GY61" i="8"/>
  <c r="DO61" i="8"/>
  <c r="DW61" i="8"/>
  <c r="EE61" i="8"/>
  <c r="EM61" i="8"/>
  <c r="EU61" i="8"/>
  <c r="FC61" i="8"/>
  <c r="BS61" i="8"/>
  <c r="CA61" i="8"/>
  <c r="CI61" i="8"/>
  <c r="CQ61" i="8"/>
  <c r="CY61" i="8"/>
  <c r="DG61" i="8"/>
  <c r="W61" i="8"/>
  <c r="AE61" i="8"/>
  <c r="AM61" i="8"/>
  <c r="AU61" i="8"/>
  <c r="BC61" i="8"/>
  <c r="BK61" i="8"/>
  <c r="RG60" i="8"/>
  <c r="RO60" i="8"/>
  <c r="RW60" i="8"/>
  <c r="SE60" i="8"/>
  <c r="G61" i="8"/>
  <c r="O61" i="8"/>
  <c r="PK60" i="8"/>
  <c r="PS60" i="8"/>
  <c r="QA60" i="8"/>
  <c r="QI60" i="8"/>
  <c r="QQ60" i="8"/>
  <c r="QY60" i="8"/>
  <c r="NO60" i="8"/>
  <c r="NW60" i="8"/>
  <c r="OE60" i="8"/>
  <c r="OM60" i="8"/>
  <c r="OU60" i="8"/>
  <c r="PC60" i="8"/>
  <c r="LS60" i="8"/>
  <c r="MA60" i="8"/>
  <c r="MI60" i="8"/>
  <c r="MQ60" i="8"/>
  <c r="MY60" i="8"/>
  <c r="NG60" i="8"/>
  <c r="JW60" i="8"/>
  <c r="KE60" i="8"/>
  <c r="KM60" i="8"/>
  <c r="KU60" i="8"/>
  <c r="LC60" i="8"/>
  <c r="LK60" i="8"/>
  <c r="IA60" i="8"/>
  <c r="II60" i="8"/>
  <c r="IQ60" i="8"/>
  <c r="IY60" i="8"/>
  <c r="JG60" i="8"/>
  <c r="JO60" i="8"/>
  <c r="GE60" i="8"/>
  <c r="GM60" i="8"/>
  <c r="GU60" i="8"/>
  <c r="HC60" i="8"/>
  <c r="HK60" i="8"/>
  <c r="HS60" i="8"/>
  <c r="EI60" i="8"/>
  <c r="EQ60" i="8"/>
  <c r="EY60" i="8"/>
  <c r="FG60" i="8"/>
  <c r="FO60" i="8"/>
  <c r="FW60" i="8"/>
  <c r="CM60" i="8"/>
  <c r="CU60" i="8"/>
  <c r="DC60" i="8"/>
  <c r="DK60" i="8"/>
  <c r="DS60" i="8"/>
  <c r="EA60" i="8"/>
  <c r="AQ60" i="8"/>
  <c r="AY60" i="8"/>
  <c r="BG60" i="8"/>
  <c r="BO60" i="8"/>
  <c r="BW60" i="8"/>
  <c r="CE60" i="8"/>
  <c r="SA59" i="8"/>
  <c r="SI59" i="8"/>
  <c r="K60" i="8"/>
  <c r="S60" i="8"/>
  <c r="AA60" i="8"/>
  <c r="AI60" i="8"/>
  <c r="QE59" i="8"/>
  <c r="QM59" i="8"/>
  <c r="QU59" i="8"/>
  <c r="RC59" i="8"/>
  <c r="RK59" i="8"/>
  <c r="RS59" i="8"/>
  <c r="OI59" i="8"/>
  <c r="OQ59" i="8"/>
  <c r="OY59" i="8"/>
  <c r="PG59" i="8"/>
  <c r="PO59" i="8"/>
  <c r="PW59" i="8"/>
  <c r="MM59" i="8"/>
  <c r="MU59" i="8"/>
  <c r="NC59" i="8"/>
  <c r="NK59" i="8"/>
  <c r="NS59" i="8"/>
  <c r="OA59" i="8"/>
  <c r="KQ59" i="8"/>
  <c r="KY59" i="8"/>
  <c r="LG59" i="8"/>
  <c r="LO59" i="8"/>
  <c r="LW59" i="8"/>
  <c r="ME59" i="8"/>
  <c r="IU59" i="8"/>
  <c r="JC59" i="8"/>
  <c r="JK59" i="8"/>
  <c r="JS59" i="8"/>
  <c r="KA59" i="8"/>
  <c r="KI59" i="8"/>
  <c r="GY59" i="8"/>
  <c r="HG59" i="8"/>
  <c r="HO59" i="8"/>
  <c r="HW59" i="8"/>
  <c r="IE59" i="8"/>
  <c r="IM59" i="8"/>
  <c r="FC59" i="8"/>
  <c r="FK59" i="8"/>
  <c r="FS59" i="8"/>
  <c r="GA59" i="8"/>
  <c r="GI59" i="8"/>
  <c r="GQ59" i="8"/>
  <c r="DG59" i="8"/>
  <c r="DO59" i="8"/>
  <c r="DW59" i="8"/>
  <c r="EE59" i="8"/>
  <c r="EM59" i="8"/>
  <c r="EU59" i="8"/>
  <c r="BK59" i="8"/>
  <c r="BS59" i="8"/>
  <c r="CA59" i="8"/>
  <c r="CI59" i="8"/>
  <c r="CQ59" i="8"/>
  <c r="CY59" i="8"/>
  <c r="O59" i="8"/>
  <c r="W59" i="8"/>
  <c r="AE59" i="8"/>
  <c r="AM59" i="8"/>
  <c r="AU59" i="8"/>
  <c r="BC59" i="8"/>
  <c r="QY58" i="8"/>
  <c r="RG58" i="8"/>
  <c r="RO58" i="8"/>
  <c r="RW58" i="8"/>
  <c r="SE58" i="8"/>
  <c r="G59" i="8"/>
  <c r="PC58" i="8"/>
  <c r="PK58" i="8"/>
  <c r="PS58" i="8"/>
  <c r="QA58" i="8"/>
  <c r="QI58" i="8"/>
  <c r="QQ58" i="8"/>
  <c r="NG58" i="8"/>
  <c r="NO58" i="8"/>
  <c r="NW58" i="8"/>
  <c r="OE58" i="8"/>
  <c r="OM58" i="8"/>
  <c r="OU58" i="8"/>
  <c r="LK58" i="8"/>
  <c r="LS58" i="8"/>
  <c r="MA58" i="8"/>
  <c r="MI58" i="8"/>
  <c r="MQ58" i="8"/>
  <c r="MY58" i="8"/>
  <c r="JO58" i="8"/>
  <c r="JW58" i="8"/>
  <c r="KE58" i="8"/>
  <c r="KM58" i="8"/>
  <c r="KU58" i="8"/>
  <c r="LC58" i="8"/>
  <c r="HS58" i="8"/>
  <c r="IA58" i="8"/>
  <c r="II58" i="8"/>
  <c r="IQ58" i="8"/>
  <c r="IY58" i="8"/>
  <c r="JG58" i="8"/>
  <c r="FW58" i="8"/>
  <c r="GE58" i="8"/>
  <c r="GM58" i="8"/>
  <c r="GU58" i="8"/>
  <c r="HC58" i="8"/>
  <c r="HK58" i="8"/>
  <c r="EA58" i="8"/>
  <c r="EI58" i="8"/>
  <c r="EQ58" i="8"/>
  <c r="EY58" i="8"/>
  <c r="FG58" i="8"/>
  <c r="FO58" i="8"/>
  <c r="CE58" i="8"/>
  <c r="CM58" i="8"/>
  <c r="CU58" i="8"/>
  <c r="DC58" i="8"/>
  <c r="DK58" i="8"/>
  <c r="DS58" i="8"/>
  <c r="AI58" i="8"/>
  <c r="AQ58" i="8"/>
  <c r="AY58" i="8"/>
  <c r="BG58" i="8"/>
  <c r="BO58" i="8"/>
  <c r="BW58" i="8"/>
  <c r="RS57" i="8"/>
  <c r="SA57" i="8"/>
  <c r="SI57" i="8"/>
  <c r="K58" i="8"/>
  <c r="S58" i="8"/>
  <c r="AA58" i="8"/>
  <c r="PW57" i="8"/>
  <c r="QE57" i="8"/>
  <c r="QM57" i="8"/>
  <c r="QU57" i="8"/>
  <c r="RC57" i="8"/>
  <c r="RK57" i="8"/>
  <c r="OA57" i="8"/>
  <c r="OI57" i="8"/>
  <c r="OQ57" i="8"/>
  <c r="OY57" i="8"/>
  <c r="PG57" i="8"/>
  <c r="PO57" i="8"/>
  <c r="ME57" i="8"/>
  <c r="MM57" i="8"/>
  <c r="MU57" i="8"/>
  <c r="NC57" i="8"/>
  <c r="NK57" i="8"/>
  <c r="NS57" i="8"/>
  <c r="KI57" i="8"/>
  <c r="KQ57" i="8"/>
  <c r="KY57" i="8"/>
  <c r="LG57" i="8"/>
  <c r="LO57" i="8"/>
  <c r="LW57" i="8"/>
  <c r="IM57" i="8"/>
  <c r="IU57" i="8"/>
  <c r="JC57" i="8"/>
  <c r="JK57" i="8"/>
  <c r="JS57" i="8"/>
  <c r="KA57" i="8"/>
  <c r="GQ57" i="8"/>
  <c r="GY57" i="8"/>
  <c r="HG57" i="8"/>
  <c r="HO57" i="8"/>
  <c r="HW57" i="8"/>
  <c r="IE57" i="8"/>
  <c r="EU57" i="8"/>
  <c r="FC57" i="8"/>
  <c r="FK57" i="8"/>
  <c r="FS57" i="8"/>
  <c r="GA57" i="8"/>
  <c r="GI57" i="8"/>
  <c r="CY57" i="8"/>
  <c r="DG57" i="8"/>
  <c r="DO57" i="8"/>
  <c r="DW57" i="8"/>
  <c r="EE57" i="8"/>
  <c r="EM57" i="8"/>
  <c r="BC57" i="8"/>
  <c r="BK57" i="8"/>
  <c r="BS57" i="8"/>
  <c r="CA57" i="8"/>
  <c r="CI57" i="8"/>
  <c r="CQ57" i="8"/>
  <c r="G57" i="8"/>
  <c r="O57" i="8"/>
  <c r="W57" i="8"/>
  <c r="AE57" i="8"/>
  <c r="AM57" i="8"/>
  <c r="AU57" i="8"/>
  <c r="QQ56" i="8"/>
  <c r="QY56" i="8"/>
  <c r="RG56" i="8"/>
  <c r="RO56" i="8"/>
  <c r="RW56" i="8"/>
  <c r="SE56" i="8"/>
  <c r="OU56" i="8"/>
  <c r="PC56" i="8"/>
  <c r="PK56" i="8"/>
  <c r="PS56" i="8"/>
  <c r="QA56" i="8"/>
  <c r="QI56" i="8"/>
  <c r="MY56" i="8"/>
  <c r="NG56" i="8"/>
  <c r="NO56" i="8"/>
  <c r="NW56" i="8"/>
  <c r="OE56" i="8"/>
  <c r="OM56" i="8"/>
  <c r="LC56" i="8"/>
  <c r="LK56" i="8"/>
  <c r="LS56" i="8"/>
  <c r="MA56" i="8"/>
  <c r="MI56" i="8"/>
  <c r="MQ56" i="8"/>
  <c r="JG56" i="8"/>
  <c r="JO56" i="8"/>
  <c r="JW56" i="8"/>
  <c r="KE56" i="8"/>
  <c r="KM56" i="8"/>
  <c r="KU56" i="8"/>
  <c r="HK56" i="8"/>
  <c r="HS56" i="8"/>
  <c r="IA56" i="8"/>
  <c r="II56" i="8"/>
  <c r="IQ56" i="8"/>
  <c r="IY56" i="8"/>
  <c r="FO56" i="8"/>
  <c r="FW56" i="8"/>
  <c r="GE56" i="8"/>
  <c r="GM56" i="8"/>
  <c r="GU56" i="8"/>
  <c r="HC56" i="8"/>
  <c r="DS56" i="8"/>
  <c r="EA56" i="8"/>
  <c r="EI56" i="8"/>
  <c r="EQ56" i="8"/>
  <c r="EY56" i="8"/>
  <c r="FG56" i="8"/>
  <c r="BW56" i="8"/>
  <c r="CE56" i="8"/>
  <c r="CM56" i="8"/>
  <c r="CU56" i="8"/>
  <c r="DC56" i="8"/>
  <c r="DK56" i="8"/>
  <c r="AA56" i="8"/>
  <c r="AI56" i="8"/>
  <c r="AQ56" i="8"/>
  <c r="AY56" i="8"/>
  <c r="BG56" i="8"/>
  <c r="BO56" i="8"/>
  <c r="RK55" i="8"/>
  <c r="RS55" i="8"/>
  <c r="SA55" i="8"/>
  <c r="SI55" i="8"/>
  <c r="K56" i="8"/>
  <c r="S56" i="8"/>
  <c r="PO55" i="8"/>
  <c r="PW55" i="8"/>
  <c r="QE55" i="8"/>
  <c r="QM55" i="8"/>
  <c r="QU55" i="8"/>
  <c r="RC55" i="8"/>
  <c r="NS55" i="8"/>
  <c r="OA55" i="8"/>
  <c r="OI55" i="8"/>
  <c r="OQ55" i="8"/>
  <c r="OY55" i="8"/>
  <c r="PG55" i="8"/>
  <c r="LW55" i="8"/>
  <c r="ME55" i="8"/>
  <c r="MM55" i="8"/>
  <c r="MU55" i="8"/>
  <c r="NC55" i="8"/>
  <c r="NK55" i="8"/>
  <c r="KA55" i="8"/>
  <c r="KI55" i="8"/>
  <c r="KQ55" i="8"/>
  <c r="KY55" i="8"/>
  <c r="LG55" i="8"/>
  <c r="LO55" i="8"/>
  <c r="IE55" i="8"/>
  <c r="IM55" i="8"/>
  <c r="IU55" i="8"/>
  <c r="JC55" i="8"/>
  <c r="JK55" i="8"/>
  <c r="JS55" i="8"/>
  <c r="GI55" i="8"/>
  <c r="GQ55" i="8"/>
  <c r="GY55" i="8"/>
  <c r="HG55" i="8"/>
  <c r="HO55" i="8"/>
  <c r="HW55" i="8"/>
  <c r="EM55" i="8"/>
  <c r="EU55" i="8"/>
  <c r="FC55" i="8"/>
  <c r="FK55" i="8"/>
  <c r="FS55" i="8"/>
  <c r="GA55" i="8"/>
  <c r="CQ55" i="8"/>
  <c r="CY55" i="8"/>
  <c r="DG55" i="8"/>
  <c r="DO55" i="8"/>
  <c r="DW55" i="8"/>
  <c r="EE55" i="8"/>
  <c r="AU55" i="8"/>
  <c r="BC55" i="8"/>
  <c r="BK55" i="8"/>
  <c r="BS55" i="8"/>
  <c r="CA55" i="8"/>
  <c r="CI55" i="8"/>
  <c r="SE54" i="8"/>
  <c r="G55" i="8"/>
  <c r="O55" i="8"/>
  <c r="W55" i="8"/>
  <c r="AE55" i="8"/>
  <c r="AM55" i="8"/>
  <c r="QI54" i="8"/>
  <c r="QQ54" i="8"/>
  <c r="QY54" i="8"/>
  <c r="RG54" i="8"/>
  <c r="RO54" i="8"/>
  <c r="RW54" i="8"/>
  <c r="OM54" i="8"/>
  <c r="OU54" i="8"/>
  <c r="PC54" i="8"/>
  <c r="PK54" i="8"/>
  <c r="PS54" i="8"/>
  <c r="QA54" i="8"/>
  <c r="MQ54" i="8"/>
  <c r="MY54" i="8"/>
  <c r="NG54" i="8"/>
  <c r="NO54" i="8"/>
  <c r="NW54" i="8"/>
  <c r="OE54" i="8"/>
  <c r="KU54" i="8"/>
  <c r="LC54" i="8"/>
  <c r="LK54" i="8"/>
  <c r="LS54" i="8"/>
  <c r="MA54" i="8"/>
  <c r="MI54" i="8"/>
  <c r="IY54" i="8"/>
  <c r="JG54" i="8"/>
  <c r="JO54" i="8"/>
  <c r="JW54" i="8"/>
  <c r="KE54" i="8"/>
  <c r="KM54" i="8"/>
  <c r="HC54" i="8"/>
  <c r="HK54" i="8"/>
  <c r="HS54" i="8"/>
  <c r="IA54" i="8"/>
  <c r="II54" i="8"/>
  <c r="IQ54" i="8"/>
  <c r="FG54" i="8"/>
  <c r="FO54" i="8"/>
  <c r="FW54" i="8"/>
  <c r="GE54" i="8"/>
  <c r="GM54" i="8"/>
  <c r="GU54" i="8"/>
  <c r="DK54" i="8"/>
  <c r="DS54" i="8"/>
  <c r="EA54" i="8"/>
  <c r="EI54" i="8"/>
  <c r="EQ54" i="8"/>
  <c r="EY54" i="8"/>
  <c r="BO54" i="8"/>
  <c r="BW54" i="8"/>
  <c r="CE54" i="8"/>
  <c r="CM54" i="8"/>
  <c r="CU54" i="8"/>
  <c r="DC54" i="8"/>
  <c r="S54" i="8"/>
  <c r="AA54" i="8"/>
  <c r="AI54" i="8"/>
  <c r="AQ54" i="8"/>
  <c r="AY54" i="8"/>
  <c r="BG54" i="8"/>
  <c r="RC53" i="8"/>
  <c r="RK53" i="8"/>
  <c r="RS53" i="8"/>
  <c r="SA53" i="8"/>
  <c r="SI53" i="8"/>
  <c r="K54" i="8"/>
  <c r="PG53" i="8"/>
  <c r="PO53" i="8"/>
  <c r="PW53" i="8"/>
  <c r="QE53" i="8"/>
  <c r="QM53" i="8"/>
  <c r="QU53" i="8"/>
  <c r="NK53" i="8"/>
  <c r="NS53" i="8"/>
  <c r="OA53" i="8"/>
  <c r="OI53" i="8"/>
  <c r="OQ53" i="8"/>
  <c r="OY53" i="8"/>
  <c r="LO53" i="8"/>
  <c r="LW53" i="8"/>
  <c r="ME53" i="8"/>
  <c r="MM53" i="8"/>
  <c r="MU53" i="8"/>
  <c r="NC53" i="8"/>
  <c r="JS53" i="8"/>
  <c r="KA53" i="8"/>
  <c r="KI53" i="8"/>
  <c r="KQ53" i="8"/>
  <c r="KY53" i="8"/>
  <c r="LG53" i="8"/>
  <c r="HW53" i="8"/>
  <c r="IE53" i="8"/>
  <c r="IM53" i="8"/>
  <c r="IU53" i="8"/>
  <c r="JC53" i="8"/>
  <c r="JK53" i="8"/>
  <c r="GA53" i="8"/>
  <c r="GI53" i="8"/>
  <c r="GQ53" i="8"/>
  <c r="GY53" i="8"/>
  <c r="HG53" i="8"/>
  <c r="HO53" i="8"/>
  <c r="EE53" i="8"/>
  <c r="EM53" i="8"/>
  <c r="EU53" i="8"/>
  <c r="FC53" i="8"/>
  <c r="FK53" i="8"/>
  <c r="FS53" i="8"/>
  <c r="CI53" i="8"/>
  <c r="CQ53" i="8"/>
  <c r="CY53" i="8"/>
  <c r="DG53" i="8"/>
  <c r="DO53" i="8"/>
  <c r="DW53" i="8"/>
  <c r="AM53" i="8"/>
  <c r="AU53" i="8"/>
  <c r="BC53" i="8"/>
  <c r="BK53" i="8"/>
  <c r="BS53" i="8"/>
  <c r="CA53" i="8"/>
  <c r="RW52" i="8"/>
  <c r="SE52" i="8"/>
  <c r="G53" i="8"/>
  <c r="O53" i="8"/>
  <c r="W53" i="8"/>
  <c r="AE53" i="8"/>
  <c r="QA52" i="8"/>
  <c r="QI52" i="8"/>
  <c r="QQ52" i="8"/>
  <c r="QY52" i="8"/>
  <c r="RG52" i="8"/>
  <c r="RO52" i="8"/>
  <c r="OE52" i="8"/>
  <c r="OM52" i="8"/>
  <c r="OU52" i="8"/>
  <c r="PC52" i="8"/>
  <c r="PK52" i="8"/>
  <c r="PS52" i="8"/>
  <c r="MI52" i="8"/>
  <c r="MQ52" i="8"/>
  <c r="MY52" i="8"/>
  <c r="NG52" i="8"/>
  <c r="NO52" i="8"/>
  <c r="NW52" i="8"/>
  <c r="JZ52" i="8"/>
  <c r="KN52" i="8"/>
  <c r="KY52" i="8"/>
  <c r="LK52" i="8"/>
  <c r="LS52" i="8"/>
  <c r="MA52" i="8"/>
  <c r="GU52" i="8"/>
  <c r="HK52" i="8"/>
  <c r="IA52" i="8"/>
  <c r="IM52" i="8"/>
  <c r="JA52" i="8"/>
  <c r="JO52" i="8"/>
  <c r="DC52" i="8"/>
  <c r="DS52" i="8"/>
  <c r="EI52" i="8"/>
  <c r="EY52" i="8"/>
  <c r="FO52" i="8"/>
  <c r="GE52" i="8"/>
  <c r="K52" i="8"/>
  <c r="AA52" i="8"/>
  <c r="AQ52" i="8"/>
  <c r="BG52" i="8"/>
  <c r="BW52" i="8"/>
  <c r="CM52" i="8"/>
  <c r="OY51" i="8"/>
  <c r="PO51" i="8"/>
  <c r="QE51" i="8"/>
  <c r="QU51" i="8"/>
  <c r="RK51" i="8"/>
  <c r="SA51" i="8"/>
  <c r="LG51" i="8"/>
  <c r="LW51" i="8"/>
  <c r="MM51" i="8"/>
  <c r="NC51" i="8"/>
  <c r="NS51" i="8"/>
  <c r="OI51" i="8"/>
  <c r="HO51" i="8"/>
  <c r="IE51" i="8"/>
  <c r="IU51" i="8"/>
  <c r="JK51" i="8"/>
  <c r="KA51" i="8"/>
  <c r="KQ51" i="8"/>
  <c r="DW51" i="8"/>
  <c r="EM51" i="8"/>
  <c r="FC51" i="8"/>
  <c r="FS51" i="8"/>
  <c r="GI51" i="8"/>
  <c r="GY51" i="8"/>
  <c r="AE51" i="8"/>
  <c r="AU51" i="8"/>
  <c r="BK51" i="8"/>
  <c r="CA51" i="8"/>
  <c r="CQ51" i="8"/>
  <c r="DG51" i="8"/>
  <c r="PS50" i="8"/>
  <c r="QI50" i="8"/>
  <c r="QY50" i="8"/>
  <c r="RO50" i="8"/>
  <c r="SE50" i="8"/>
  <c r="O51" i="8"/>
  <c r="MA50" i="8"/>
  <c r="MQ50" i="8"/>
  <c r="NG50" i="8"/>
  <c r="NW50" i="8"/>
  <c r="OM50" i="8"/>
  <c r="PC50" i="8"/>
  <c r="II50" i="8"/>
  <c r="IY50" i="8"/>
  <c r="JO50" i="8"/>
  <c r="KE50" i="8"/>
  <c r="KU50" i="8"/>
  <c r="LK50" i="8"/>
  <c r="EQ50" i="8"/>
  <c r="FG50" i="8"/>
  <c r="FW50" i="8"/>
  <c r="GM50" i="8"/>
  <c r="HC50" i="8"/>
  <c r="HS50" i="8"/>
  <c r="AY50" i="8"/>
  <c r="BO50" i="8"/>
  <c r="CE50" i="8"/>
  <c r="CU50" i="8"/>
  <c r="DK50" i="8"/>
  <c r="EA50" i="8"/>
  <c r="QM49" i="8"/>
  <c r="RC49" i="8"/>
  <c r="RS49" i="8"/>
  <c r="SI49" i="8"/>
  <c r="S50" i="8"/>
  <c r="AI50" i="8"/>
  <c r="MU49" i="8"/>
  <c r="NK49" i="8"/>
  <c r="OA49" i="8"/>
  <c r="OQ49" i="8"/>
  <c r="PG49" i="8"/>
  <c r="PW49" i="8"/>
  <c r="JC49" i="8"/>
  <c r="JS49" i="8"/>
  <c r="KI49" i="8"/>
  <c r="KY49" i="8"/>
  <c r="LO49" i="8"/>
  <c r="ME49" i="8"/>
  <c r="FK49" i="8"/>
  <c r="GA49" i="8"/>
  <c r="GQ49" i="8"/>
  <c r="HG49" i="8"/>
  <c r="HW49" i="8"/>
  <c r="IM49" i="8"/>
  <c r="BS49" i="8"/>
  <c r="CI49" i="8"/>
  <c r="CY49" i="8"/>
  <c r="DO49" i="8"/>
  <c r="EE49" i="8"/>
  <c r="EU49" i="8"/>
  <c r="RG48" i="8"/>
  <c r="RW48" i="8"/>
  <c r="G49" i="8"/>
  <c r="W49" i="8"/>
  <c r="AM49" i="8"/>
  <c r="BC49" i="8"/>
  <c r="NO48" i="8"/>
  <c r="OE48" i="8"/>
  <c r="OU48" i="8"/>
  <c r="PK48" i="8"/>
  <c r="QA48" i="8"/>
  <c r="QQ48" i="8"/>
  <c r="JW48" i="8"/>
  <c r="KM48" i="8"/>
  <c r="LC48" i="8"/>
  <c r="LS48" i="8"/>
  <c r="MI48" i="8"/>
  <c r="MY48" i="8"/>
  <c r="GE48" i="8"/>
  <c r="GU48" i="8"/>
  <c r="HK48" i="8"/>
  <c r="IA48" i="8"/>
  <c r="IQ48" i="8"/>
  <c r="JG48" i="8"/>
  <c r="CM48" i="8"/>
  <c r="DC48" i="8"/>
  <c r="DS48" i="8"/>
  <c r="EI48" i="8"/>
  <c r="EY48" i="8"/>
  <c r="FO48" i="8"/>
  <c r="SA47" i="8"/>
  <c r="K48" i="8"/>
  <c r="AA48" i="8"/>
  <c r="AQ48" i="8"/>
  <c r="BG48" i="8"/>
  <c r="BW48" i="8"/>
  <c r="OI47" i="8"/>
  <c r="OY47" i="8"/>
  <c r="PO47" i="8"/>
  <c r="QE47" i="8"/>
  <c r="QU47" i="8"/>
  <c r="RK47" i="8"/>
  <c r="KQ47" i="8"/>
  <c r="LG47" i="8"/>
  <c r="LW47" i="8"/>
  <c r="MM47" i="8"/>
  <c r="NC47" i="8"/>
  <c r="NS47" i="8"/>
  <c r="GY47" i="8"/>
  <c r="HO47" i="8"/>
  <c r="IE47" i="8"/>
  <c r="IU47" i="8"/>
  <c r="JK47" i="8"/>
  <c r="KA47" i="8"/>
  <c r="DG47" i="8"/>
  <c r="DW47" i="8"/>
  <c r="EM47" i="8"/>
  <c r="FC47" i="8"/>
  <c r="FS47" i="8"/>
  <c r="GI47" i="8"/>
  <c r="O47" i="8"/>
  <c r="AE47" i="8"/>
  <c r="AU47" i="8"/>
  <c r="BK47" i="8"/>
  <c r="CA47" i="8"/>
  <c r="CQ47" i="8"/>
  <c r="PC46" i="8"/>
  <c r="PS46" i="8"/>
  <c r="QI46" i="8"/>
  <c r="QY46" i="8"/>
  <c r="RO46" i="8"/>
  <c r="SE46" i="8"/>
  <c r="LK46" i="8"/>
  <c r="MA46" i="8"/>
  <c r="MQ46" i="8"/>
  <c r="NG46" i="8"/>
  <c r="NW46" i="8"/>
  <c r="OM46" i="8"/>
  <c r="HS46" i="8"/>
  <c r="II46" i="8"/>
  <c r="IY46" i="8"/>
  <c r="JO46" i="8"/>
  <c r="KE46" i="8"/>
  <c r="KU46" i="8"/>
  <c r="EA46" i="8"/>
  <c r="EQ46" i="8"/>
  <c r="FG46" i="8"/>
  <c r="FW46" i="8"/>
  <c r="GM46" i="8"/>
  <c r="HC46" i="8"/>
  <c r="AI46" i="8"/>
  <c r="AY46" i="8"/>
  <c r="BO46" i="8"/>
  <c r="CE46" i="8"/>
  <c r="CU46" i="8"/>
  <c r="DK46" i="8"/>
  <c r="PW45" i="8"/>
  <c r="QM45" i="8"/>
  <c r="RC45" i="8"/>
  <c r="RS45" i="8"/>
  <c r="SI45" i="8"/>
  <c r="S46" i="8"/>
  <c r="ME45" i="8"/>
  <c r="MU45" i="8"/>
  <c r="NK45" i="8"/>
  <c r="OA45" i="8"/>
  <c r="OQ45" i="8"/>
  <c r="PG45" i="8"/>
  <c r="IM45" i="8"/>
  <c r="JC45" i="8"/>
  <c r="JS45" i="8"/>
  <c r="KI45" i="8"/>
  <c r="KY45" i="8"/>
  <c r="LO45" i="8"/>
  <c r="EU45" i="8"/>
  <c r="FK45" i="8"/>
  <c r="GA45" i="8"/>
  <c r="GQ45" i="8"/>
  <c r="HG45" i="8"/>
  <c r="HW45" i="8"/>
  <c r="BC45" i="8"/>
  <c r="BS45" i="8"/>
  <c r="CI45" i="8"/>
  <c r="CY45" i="8"/>
  <c r="DO45" i="8"/>
  <c r="EE45" i="8"/>
  <c r="QQ44" i="8"/>
  <c r="RG44" i="8"/>
  <c r="RW44" i="8"/>
  <c r="G45" i="8"/>
  <c r="W45" i="8"/>
  <c r="AM45" i="8"/>
  <c r="MY44" i="8"/>
  <c r="NO44" i="8"/>
  <c r="OE44" i="8"/>
  <c r="OU44" i="8"/>
  <c r="PK44" i="8"/>
  <c r="QA44" i="8"/>
  <c r="JG44" i="8"/>
  <c r="JW44" i="8"/>
  <c r="KM44" i="8"/>
  <c r="LC44" i="8"/>
  <c r="LS44" i="8"/>
  <c r="MI44" i="8"/>
  <c r="FO44" i="8"/>
  <c r="GE44" i="8"/>
  <c r="GU44" i="8"/>
  <c r="HK44" i="8"/>
  <c r="IA44" i="8"/>
  <c r="IQ44" i="8"/>
  <c r="BW44" i="8"/>
  <c r="CM44" i="8"/>
  <c r="DC44" i="8"/>
  <c r="DS44" i="8"/>
  <c r="EI44" i="8"/>
  <c r="EY44" i="8"/>
  <c r="RK43" i="8"/>
  <c r="SA43" i="8"/>
  <c r="K44" i="8"/>
  <c r="AA44" i="8"/>
  <c r="AQ44" i="8"/>
  <c r="BG44" i="8"/>
  <c r="NS43" i="8"/>
  <c r="OI43" i="8"/>
  <c r="OY43" i="8"/>
  <c r="PO43" i="8"/>
  <c r="QE43" i="8"/>
  <c r="QU43" i="8"/>
  <c r="KA43" i="8"/>
  <c r="KQ43" i="8"/>
  <c r="LG43" i="8"/>
  <c r="LW43" i="8"/>
  <c r="MM43" i="8"/>
  <c r="NC43" i="8"/>
  <c r="GI43" i="8"/>
  <c r="GY43" i="8"/>
  <c r="HO43" i="8"/>
  <c r="IE43" i="8"/>
  <c r="IU43" i="8"/>
  <c r="JK43" i="8"/>
  <c r="CQ43" i="8"/>
  <c r="DG43" i="8"/>
  <c r="DW43" i="8"/>
  <c r="EM43" i="8"/>
  <c r="FC43" i="8"/>
  <c r="FS43" i="8"/>
  <c r="SE42" i="8"/>
  <c r="O43" i="8"/>
  <c r="AE43" i="8"/>
  <c r="AU43" i="8"/>
  <c r="BK43" i="8"/>
  <c r="CA43" i="8"/>
  <c r="OM42" i="8"/>
  <c r="PC42" i="8"/>
  <c r="PS42" i="8"/>
  <c r="QI42" i="8"/>
  <c r="QY42" i="8"/>
  <c r="RO42" i="8"/>
  <c r="KU42" i="8"/>
  <c r="LK42" i="8"/>
  <c r="MA42" i="8"/>
  <c r="MQ42" i="8"/>
  <c r="NG42" i="8"/>
  <c r="NW42" i="8"/>
  <c r="HC42" i="8"/>
  <c r="HS42" i="8"/>
  <c r="II42" i="8"/>
  <c r="IY42" i="8"/>
  <c r="JO42" i="8"/>
  <c r="KE42" i="8"/>
  <c r="DK42" i="8"/>
  <c r="EA42" i="8"/>
  <c r="EQ42" i="8"/>
  <c r="FG42" i="8"/>
  <c r="FW42" i="8"/>
  <c r="GM42" i="8"/>
  <c r="S42" i="8"/>
  <c r="AI42" i="8"/>
  <c r="AY42" i="8"/>
  <c r="BO42" i="8"/>
  <c r="CE42" i="8"/>
  <c r="CU42" i="8"/>
  <c r="PG41" i="8"/>
  <c r="PW41" i="8"/>
  <c r="QM41" i="8"/>
  <c r="RC41" i="8"/>
  <c r="RS41" i="8"/>
  <c r="SI41" i="8"/>
  <c r="LO41" i="8"/>
  <c r="ME41" i="8"/>
  <c r="MU41" i="8"/>
  <c r="NK41" i="8"/>
  <c r="OA41" i="8"/>
  <c r="OQ41" i="8"/>
  <c r="HW41" i="8"/>
  <c r="IM41" i="8"/>
  <c r="JC41" i="8"/>
  <c r="JS41" i="8"/>
  <c r="KI41" i="8"/>
  <c r="KY41" i="8"/>
  <c r="EE41" i="8"/>
  <c r="EU41" i="8"/>
  <c r="FK41" i="8"/>
  <c r="GA41" i="8"/>
  <c r="GQ41" i="8"/>
  <c r="HG41" i="8"/>
  <c r="AM41" i="8"/>
  <c r="BC41" i="8"/>
  <c r="BS41" i="8"/>
  <c r="CI41" i="8"/>
  <c r="CY41" i="8"/>
  <c r="DO41" i="8"/>
  <c r="QA40" i="8"/>
  <c r="QQ40" i="8"/>
  <c r="RG40" i="8"/>
  <c r="RW40" i="8"/>
  <c r="G41" i="8"/>
  <c r="W41" i="8"/>
  <c r="LY40" i="8"/>
  <c r="MQ40" i="8"/>
  <c r="NI40" i="8"/>
  <c r="OA40" i="8"/>
  <c r="OT40" i="8"/>
  <c r="PK40" i="8"/>
  <c r="HS40" i="8"/>
  <c r="IK40" i="8"/>
  <c r="JC40" i="8"/>
  <c r="JV40" i="8"/>
  <c r="KN40" i="8"/>
  <c r="LF40" i="8"/>
  <c r="CC40" i="8"/>
  <c r="DJ40" i="8"/>
  <c r="EW40" i="8"/>
  <c r="FP40" i="8"/>
  <c r="GH40" i="8"/>
  <c r="HA40" i="8"/>
  <c r="MT39" i="8"/>
  <c r="OL39" i="8"/>
  <c r="PU39" i="8"/>
  <c r="RB39" i="8"/>
  <c r="J40" i="8"/>
  <c r="AT40" i="8"/>
  <c r="EP39" i="8"/>
  <c r="FY39" i="8"/>
  <c r="HF39" i="8"/>
  <c r="IT39" i="8"/>
  <c r="KD39" i="8"/>
  <c r="LM39" i="8"/>
  <c r="PI38" i="8"/>
  <c r="QP38" i="8"/>
  <c r="SD38" i="8"/>
  <c r="AH39" i="8"/>
  <c r="BQ39" i="8"/>
  <c r="CX39" i="8"/>
  <c r="GT38" i="8"/>
  <c r="IH38" i="8"/>
  <c r="JR38" i="8"/>
  <c r="LA38" i="8"/>
  <c r="MH38" i="8"/>
  <c r="NZ38" i="8"/>
  <c r="RR37" i="8"/>
  <c r="V38" i="8"/>
  <c r="BE38" i="8"/>
  <c r="CL38" i="8"/>
  <c r="ED38" i="8"/>
  <c r="FM38" i="8"/>
  <c r="JF37" i="8"/>
  <c r="KO37" i="8"/>
  <c r="LV37" i="8"/>
  <c r="NN37" i="8"/>
  <c r="OW37" i="8"/>
  <c r="QD37" i="8"/>
  <c r="AS37" i="8"/>
  <c r="BZ37" i="8"/>
  <c r="DR37" i="8"/>
  <c r="FA37" i="8"/>
  <c r="GH37" i="8"/>
  <c r="HV37" i="8"/>
  <c r="JQ36" i="8"/>
  <c r="LY36" i="8"/>
  <c r="NV36" i="8"/>
  <c r="PR36" i="8"/>
  <c r="RF36" i="8"/>
  <c r="J37" i="8"/>
  <c r="ID35" i="8"/>
  <c r="NB35" i="8"/>
  <c r="RZ35" i="8"/>
  <c r="CY36" i="8"/>
  <c r="FB36" i="8"/>
  <c r="HS36" i="8"/>
  <c r="RB33" i="8"/>
  <c r="CT34" i="8"/>
  <c r="HR34" i="8"/>
  <c r="MP34" i="8"/>
  <c r="RN34" i="8"/>
  <c r="DF35" i="8"/>
  <c r="GT32" i="8"/>
  <c r="LR32" i="8"/>
  <c r="QP32" i="8"/>
  <c r="CH33" i="8"/>
  <c r="HF33" i="8"/>
  <c r="MD33" i="8"/>
  <c r="LN29" i="8"/>
  <c r="CD30" i="8"/>
  <c r="LZ30" i="8"/>
  <c r="CP31" i="8"/>
  <c r="ML31" i="8"/>
  <c r="BN32" i="8"/>
  <c r="FB25" i="8"/>
  <c r="FN26" i="8"/>
  <c r="FZ27" i="8"/>
  <c r="BF28" i="8"/>
  <c r="LB28" i="8"/>
  <c r="BR29" i="8"/>
  <c r="DR40" i="8"/>
  <c r="QX15" i="8"/>
  <c r="GO20" i="8"/>
  <c r="DG22" i="8"/>
  <c r="ED23" i="8"/>
  <c r="EP24" i="8"/>
  <c r="PN39" i="8"/>
  <c r="QT39" i="8"/>
  <c r="RZ39" i="8"/>
  <c r="Z40" i="8"/>
  <c r="BF40" i="8"/>
  <c r="CL40" i="8"/>
  <c r="ID39" i="8"/>
  <c r="JJ39" i="8"/>
  <c r="KP39" i="8"/>
  <c r="LV39" i="8"/>
  <c r="NB39" i="8"/>
  <c r="OH39" i="8"/>
  <c r="AT39" i="8"/>
  <c r="BZ39" i="8"/>
  <c r="DF39" i="8"/>
  <c r="EL39" i="8"/>
  <c r="FR39" i="8"/>
  <c r="GX39" i="8"/>
  <c r="MP38" i="8"/>
  <c r="NV38" i="8"/>
  <c r="PB38" i="8"/>
  <c r="QH38" i="8"/>
  <c r="RN38" i="8"/>
  <c r="N39" i="8"/>
  <c r="FF38" i="8"/>
  <c r="GL38" i="8"/>
  <c r="HR38" i="8"/>
  <c r="IX38" i="8"/>
  <c r="KD38" i="8"/>
  <c r="LJ38" i="8"/>
  <c r="RB37" i="8"/>
  <c r="SH37" i="8"/>
  <c r="AH38" i="8"/>
  <c r="BN38" i="8"/>
  <c r="CT38" i="8"/>
  <c r="DZ38" i="8"/>
  <c r="JR37" i="8"/>
  <c r="KX37" i="8"/>
  <c r="MD37" i="8"/>
  <c r="NJ37" i="8"/>
  <c r="OP37" i="8"/>
  <c r="PV37" i="8"/>
  <c r="CH37" i="8"/>
  <c r="DN37" i="8"/>
  <c r="ET37" i="8"/>
  <c r="FZ37" i="8"/>
  <c r="HF37" i="8"/>
  <c r="IL37" i="8"/>
  <c r="OD36" i="8"/>
  <c r="PJ36" i="8"/>
  <c r="QP36" i="8"/>
  <c r="RV36" i="8"/>
  <c r="V37" i="8"/>
  <c r="BB37" i="8"/>
  <c r="GD36" i="8"/>
  <c r="HN36" i="8"/>
  <c r="IY36" i="8"/>
  <c r="KI36" i="8"/>
  <c r="LR36" i="8"/>
  <c r="MX36" i="8"/>
  <c r="NR35" i="8"/>
  <c r="QD35" i="8"/>
  <c r="J36" i="8"/>
  <c r="BU36" i="8"/>
  <c r="DI36" i="8"/>
  <c r="ES36" i="8"/>
  <c r="SD34" i="8"/>
  <c r="BJ35" i="8"/>
  <c r="DV35" i="8"/>
  <c r="GH35" i="8"/>
  <c r="IT35" i="8"/>
  <c r="LF35" i="8"/>
  <c r="DJ34" i="8"/>
  <c r="FV34" i="8"/>
  <c r="IH34" i="8"/>
  <c r="KT34" i="8"/>
  <c r="NF34" i="8"/>
  <c r="PR34" i="8"/>
  <c r="HV33" i="8"/>
  <c r="KH33" i="8"/>
  <c r="MT33" i="8"/>
  <c r="PF33" i="8"/>
  <c r="RR33" i="8"/>
  <c r="AX34" i="8"/>
  <c r="MH32" i="8"/>
  <c r="OT32" i="8"/>
  <c r="RF32" i="8"/>
  <c r="AL33" i="8"/>
  <c r="CX33" i="8"/>
  <c r="FJ33" i="8"/>
  <c r="NR31" i="8"/>
  <c r="SI31" i="8"/>
  <c r="CF32" i="8"/>
  <c r="EX32" i="8"/>
  <c r="HJ32" i="8"/>
  <c r="JV32" i="8"/>
  <c r="DJ30" i="8"/>
  <c r="IH30" i="8"/>
  <c r="NF30" i="8"/>
  <c r="SD30" i="8"/>
  <c r="DV31" i="8"/>
  <c r="IT31" i="8"/>
  <c r="MH28" i="8"/>
  <c r="RF28" i="8"/>
  <c r="CX29" i="8"/>
  <c r="HV29" i="8"/>
  <c r="MT29" i="8"/>
  <c r="RR29" i="8"/>
  <c r="HZ26" i="8"/>
  <c r="RV26" i="8"/>
  <c r="IL27" i="8"/>
  <c r="QF27" i="8"/>
  <c r="CL28" i="8"/>
  <c r="HJ28" i="8"/>
  <c r="GP23" i="8"/>
  <c r="QL23" i="8"/>
  <c r="HB24" i="8"/>
  <c r="QX24" i="8"/>
  <c r="HN25" i="8"/>
  <c r="RJ25" i="8"/>
  <c r="RQ16" i="8"/>
  <c r="FA19" i="8"/>
  <c r="LM20" i="8"/>
  <c r="LY21" i="8"/>
  <c r="GB22" i="8"/>
  <c r="PZ22" i="8"/>
  <c r="IO36" i="8"/>
  <c r="JY36" i="8"/>
  <c r="LI36" i="8"/>
  <c r="MO36" i="8"/>
  <c r="NU36" i="8"/>
  <c r="PA36" i="8"/>
  <c r="RY35" i="8"/>
  <c r="BE36" i="8"/>
  <c r="CX36" i="8"/>
  <c r="EI36" i="8"/>
  <c r="FS36" i="8"/>
  <c r="HD36" i="8"/>
  <c r="DE35" i="8"/>
  <c r="FQ35" i="8"/>
  <c r="IC35" i="8"/>
  <c r="KO35" i="8"/>
  <c r="NA35" i="8"/>
  <c r="PM35" i="8"/>
  <c r="HQ34" i="8"/>
  <c r="KC34" i="8"/>
  <c r="MO34" i="8"/>
  <c r="PA34" i="8"/>
  <c r="RM34" i="8"/>
  <c r="AS35" i="8"/>
  <c r="MC33" i="8"/>
  <c r="OO33" i="8"/>
  <c r="RA33" i="8"/>
  <c r="AG34" i="8"/>
  <c r="CS34" i="8"/>
  <c r="FE34" i="8"/>
  <c r="QO32" i="8"/>
  <c r="U33" i="8"/>
  <c r="CG33" i="8"/>
  <c r="ES33" i="8"/>
  <c r="HE33" i="8"/>
  <c r="JQ33" i="8"/>
  <c r="BM32" i="8"/>
  <c r="EG32" i="8"/>
  <c r="GS32" i="8"/>
  <c r="JE32" i="8"/>
  <c r="LQ32" i="8"/>
  <c r="OC32" i="8"/>
  <c r="LY30" i="8"/>
  <c r="QW30" i="8"/>
  <c r="CO31" i="8"/>
  <c r="HM31" i="8"/>
  <c r="MK31" i="8"/>
  <c r="RI31" i="8"/>
  <c r="BQ29" i="8"/>
  <c r="GO29" i="8"/>
  <c r="LM29" i="8"/>
  <c r="QK29" i="8"/>
  <c r="CC30" i="8"/>
  <c r="HA30" i="8"/>
  <c r="FY27" i="8"/>
  <c r="OT27" i="8"/>
  <c r="BE28" i="8"/>
  <c r="GC28" i="8"/>
  <c r="LA28" i="8"/>
  <c r="PY28" i="8"/>
  <c r="EO24" i="8"/>
  <c r="OK24" i="8"/>
  <c r="FA25" i="8"/>
  <c r="OW25" i="8"/>
  <c r="FM26" i="8"/>
  <c r="PI26" i="8"/>
  <c r="GN20" i="8"/>
  <c r="GZ21" i="8"/>
  <c r="DF22" i="8"/>
  <c r="NM22" i="8"/>
  <c r="EC23" i="8"/>
  <c r="NY23" i="8"/>
  <c r="LF36" i="8"/>
  <c r="ML36" i="8"/>
  <c r="NR36" i="8"/>
  <c r="OX36" i="8"/>
  <c r="QW15" i="8"/>
  <c r="OJ18" i="8"/>
  <c r="CU36" i="8"/>
  <c r="EE36" i="8"/>
  <c r="FP36" i="8"/>
  <c r="HA36" i="8"/>
  <c r="IK36" i="8"/>
  <c r="JV36" i="8"/>
  <c r="HV35" i="8"/>
  <c r="KH35" i="8"/>
  <c r="MT35" i="8"/>
  <c r="PF35" i="8"/>
  <c r="RR35" i="8"/>
  <c r="AX36" i="8"/>
  <c r="MH34" i="8"/>
  <c r="OT34" i="8"/>
  <c r="RF34" i="8"/>
  <c r="AL35" i="8"/>
  <c r="CX35" i="8"/>
  <c r="FJ35" i="8"/>
  <c r="QT33" i="8"/>
  <c r="Z34" i="8"/>
  <c r="CL34" i="8"/>
  <c r="EX34" i="8"/>
  <c r="HJ34" i="8"/>
  <c r="JV34" i="8"/>
  <c r="BZ33" i="8"/>
  <c r="EL33" i="8"/>
  <c r="GX33" i="8"/>
  <c r="JJ33" i="8"/>
  <c r="LV33" i="8"/>
  <c r="OH33" i="8"/>
  <c r="GL32" i="8"/>
  <c r="IX32" i="8"/>
  <c r="LJ32" i="8"/>
  <c r="NV32" i="8"/>
  <c r="QH32" i="8"/>
  <c r="N33" i="8"/>
  <c r="BZ31" i="8"/>
  <c r="GX31" i="8"/>
  <c r="LV31" i="8"/>
  <c r="QT31" i="8"/>
  <c r="BE32" i="8"/>
  <c r="DZ32" i="8"/>
  <c r="KX29" i="8"/>
  <c r="PV29" i="8"/>
  <c r="BN30" i="8"/>
  <c r="GL30" i="8"/>
  <c r="LJ30" i="8"/>
  <c r="QH30" i="8"/>
  <c r="AM28" i="8"/>
  <c r="FN28" i="8"/>
  <c r="KL28" i="8"/>
  <c r="PJ28" i="8"/>
  <c r="BB29" i="8"/>
  <c r="FZ29" i="8"/>
  <c r="DV25" i="8"/>
  <c r="NR25" i="8"/>
  <c r="EH26" i="8"/>
  <c r="OD26" i="8"/>
  <c r="ET27" i="8"/>
  <c r="NZ27" i="8"/>
  <c r="BV22" i="8"/>
  <c r="MH22" i="8"/>
  <c r="CX23" i="8"/>
  <c r="MT23" i="8"/>
  <c r="DJ24" i="8"/>
  <c r="NF24" i="8"/>
  <c r="AP36" i="8"/>
  <c r="CP36" i="8"/>
  <c r="R15" i="8"/>
  <c r="JM18" i="8"/>
  <c r="DT20" i="8"/>
  <c r="EO21" i="8"/>
  <c r="FB35" i="8"/>
  <c r="HN35" i="8"/>
  <c r="JZ35" i="8"/>
  <c r="ML35" i="8"/>
  <c r="OX35" i="8"/>
  <c r="RJ35" i="8"/>
  <c r="JN34" i="8"/>
  <c r="LZ34" i="8"/>
  <c r="OL34" i="8"/>
  <c r="QX34" i="8"/>
  <c r="AD35" i="8"/>
  <c r="CP35" i="8"/>
  <c r="NZ33" i="8"/>
  <c r="QL33" i="8"/>
  <c r="R34" i="8"/>
  <c r="CD34" i="8"/>
  <c r="EP34" i="8"/>
  <c r="HB34" i="8"/>
  <c r="F33" i="8"/>
  <c r="BR33" i="8"/>
  <c r="ED33" i="8"/>
  <c r="GP33" i="8"/>
  <c r="JB33" i="8"/>
  <c r="LN33" i="8"/>
  <c r="DQ32" i="8"/>
  <c r="GD32" i="8"/>
  <c r="IP32" i="8"/>
  <c r="LB32" i="8"/>
  <c r="NN32" i="8"/>
  <c r="PZ32" i="8"/>
  <c r="PR30" i="8"/>
  <c r="BJ31" i="8"/>
  <c r="GH31" i="8"/>
  <c r="LF31" i="8"/>
  <c r="QD31" i="8"/>
  <c r="AU32" i="8"/>
  <c r="FJ29" i="8"/>
  <c r="KH29" i="8"/>
  <c r="PF29" i="8"/>
  <c r="AX30" i="8"/>
  <c r="FV30" i="8"/>
  <c r="KT30" i="8"/>
  <c r="NA27" i="8"/>
  <c r="U28" i="8"/>
  <c r="EX28" i="8"/>
  <c r="JV28" i="8"/>
  <c r="OT28" i="8"/>
  <c r="AL29" i="8"/>
  <c r="LZ24" i="8"/>
  <c r="CP25" i="8"/>
  <c r="ML25" i="8"/>
  <c r="DB26" i="8"/>
  <c r="MX26" i="8"/>
  <c r="DN27" i="8"/>
  <c r="CC21" i="8"/>
  <c r="AL22" i="8"/>
  <c r="LB22" i="8"/>
  <c r="BR23" i="8"/>
  <c r="LN23" i="8"/>
  <c r="CD24" i="8"/>
  <c r="HM52" i="8"/>
  <c r="HU52" i="8"/>
  <c r="IC52" i="8"/>
  <c r="F14" i="8"/>
  <c r="EO18" i="8"/>
  <c r="AY20" i="8"/>
  <c r="FQ52" i="8"/>
  <c r="FY52" i="8"/>
  <c r="GG52" i="8"/>
  <c r="GO52" i="8"/>
  <c r="GW52" i="8"/>
  <c r="HE52" i="8"/>
  <c r="DU52" i="8"/>
  <c r="EC52" i="8"/>
  <c r="EK52" i="8"/>
  <c r="ES52" i="8"/>
  <c r="FA52" i="8"/>
  <c r="FI52" i="8"/>
  <c r="BY52" i="8"/>
  <c r="CG52" i="8"/>
  <c r="CO52" i="8"/>
  <c r="CW52" i="8"/>
  <c r="DE52" i="8"/>
  <c r="DM52" i="8"/>
  <c r="AC52" i="8"/>
  <c r="AK52" i="8"/>
  <c r="AS52" i="8"/>
  <c r="BA52" i="8"/>
  <c r="BI52" i="8"/>
  <c r="BQ52" i="8"/>
  <c r="RE51" i="8"/>
  <c r="RM51" i="8"/>
  <c r="RU51" i="8"/>
  <c r="SC51" i="8"/>
  <c r="M52" i="8"/>
  <c r="U52" i="8"/>
  <c r="PI51" i="8"/>
  <c r="PQ51" i="8"/>
  <c r="PY51" i="8"/>
  <c r="QG51" i="8"/>
  <c r="QO51" i="8"/>
  <c r="QW51" i="8"/>
  <c r="NM51" i="8"/>
  <c r="NU51" i="8"/>
  <c r="OC51" i="8"/>
  <c r="OK51" i="8"/>
  <c r="OS51" i="8"/>
  <c r="PA51" i="8"/>
  <c r="LQ51" i="8"/>
  <c r="LY51" i="8"/>
  <c r="MG51" i="8"/>
  <c r="MO51" i="8"/>
  <c r="MW51" i="8"/>
  <c r="NE51" i="8"/>
  <c r="JU51" i="8"/>
  <c r="KC51" i="8"/>
  <c r="KK51" i="8"/>
  <c r="KS51" i="8"/>
  <c r="LA51" i="8"/>
  <c r="LI51" i="8"/>
  <c r="HY51" i="8"/>
  <c r="IG51" i="8"/>
  <c r="IO51" i="8"/>
  <c r="IW51" i="8"/>
  <c r="JE51" i="8"/>
  <c r="JM51" i="8"/>
  <c r="GC51" i="8"/>
  <c r="GK51" i="8"/>
  <c r="GS51" i="8"/>
  <c r="HA51" i="8"/>
  <c r="HI51" i="8"/>
  <c r="HQ51" i="8"/>
  <c r="EG51" i="8"/>
  <c r="EO51" i="8"/>
  <c r="EW51" i="8"/>
  <c r="FE51" i="8"/>
  <c r="FM51" i="8"/>
  <c r="FU51" i="8"/>
  <c r="CK51" i="8"/>
  <c r="CS51" i="8"/>
  <c r="DA51" i="8"/>
  <c r="DI51" i="8"/>
  <c r="DQ51" i="8"/>
  <c r="DY51" i="8"/>
  <c r="AO51" i="8"/>
  <c r="AW51" i="8"/>
  <c r="BE51" i="8"/>
  <c r="BM51" i="8"/>
  <c r="BU51" i="8"/>
  <c r="CC51" i="8"/>
  <c r="RY50" i="8"/>
  <c r="SG50" i="8"/>
  <c r="I51" i="8"/>
  <c r="Q51" i="8"/>
  <c r="Y51" i="8"/>
  <c r="AG51" i="8"/>
  <c r="QC50" i="8"/>
  <c r="QK50" i="8"/>
  <c r="QS50" i="8"/>
  <c r="RA50" i="8"/>
  <c r="RI50" i="8"/>
  <c r="RQ50" i="8"/>
  <c r="OG50" i="8"/>
  <c r="OO50" i="8"/>
  <c r="OW50" i="8"/>
  <c r="PE50" i="8"/>
  <c r="PM50" i="8"/>
  <c r="PU50" i="8"/>
  <c r="MK50" i="8"/>
  <c r="MS50" i="8"/>
  <c r="NA50" i="8"/>
  <c r="NI50" i="8"/>
  <c r="NQ50" i="8"/>
  <c r="NY50" i="8"/>
  <c r="KO50" i="8"/>
  <c r="KW50" i="8"/>
  <c r="LE50" i="8"/>
  <c r="LM50" i="8"/>
  <c r="LU50" i="8"/>
  <c r="MC50" i="8"/>
  <c r="IS50" i="8"/>
  <c r="JA50" i="8"/>
  <c r="JI50" i="8"/>
  <c r="JQ50" i="8"/>
  <c r="JY50" i="8"/>
  <c r="KG50" i="8"/>
  <c r="GW50" i="8"/>
  <c r="HE50" i="8"/>
  <c r="HM50" i="8"/>
  <c r="HU50" i="8"/>
  <c r="IC50" i="8"/>
  <c r="IK50" i="8"/>
  <c r="FA50" i="8"/>
  <c r="FI50" i="8"/>
  <c r="FQ50" i="8"/>
  <c r="FY50" i="8"/>
  <c r="GG50" i="8"/>
  <c r="GO50" i="8"/>
  <c r="DE50" i="8"/>
  <c r="DM50" i="8"/>
  <c r="DU50" i="8"/>
  <c r="EC50" i="8"/>
  <c r="EK50" i="8"/>
  <c r="ES50" i="8"/>
  <c r="BI50" i="8"/>
  <c r="BQ50" i="8"/>
  <c r="BY50" i="8"/>
  <c r="CG50" i="8"/>
  <c r="CO50" i="8"/>
  <c r="CW50" i="8"/>
  <c r="M50" i="8"/>
  <c r="U50" i="8"/>
  <c r="AC50" i="8"/>
  <c r="AK50" i="8"/>
  <c r="AS50" i="8"/>
  <c r="BA50" i="8"/>
  <c r="QO49" i="8"/>
  <c r="QW49" i="8"/>
  <c r="RE49" i="8"/>
  <c r="RM49" i="8"/>
  <c r="RU49" i="8"/>
  <c r="SC49" i="8"/>
  <c r="OS49" i="8"/>
  <c r="PA49" i="8"/>
  <c r="PI49" i="8"/>
  <c r="PQ49" i="8"/>
  <c r="PY49" i="8"/>
  <c r="QG49" i="8"/>
  <c r="MW49" i="8"/>
  <c r="NE49" i="8"/>
  <c r="NM49" i="8"/>
  <c r="NU49" i="8"/>
  <c r="OC49" i="8"/>
  <c r="OK49" i="8"/>
  <c r="LA49" i="8"/>
  <c r="LI49" i="8"/>
  <c r="LQ49" i="8"/>
  <c r="LY49" i="8"/>
  <c r="MG49" i="8"/>
  <c r="MO49" i="8"/>
  <c r="JE49" i="8"/>
  <c r="JM49" i="8"/>
  <c r="JU49" i="8"/>
  <c r="KC49" i="8"/>
  <c r="KK49" i="8"/>
  <c r="KS49" i="8"/>
  <c r="HI49" i="8"/>
  <c r="HQ49" i="8"/>
  <c r="HY49" i="8"/>
  <c r="IG49" i="8"/>
  <c r="IO49" i="8"/>
  <c r="IW49" i="8"/>
  <c r="FM49" i="8"/>
  <c r="FU49" i="8"/>
  <c r="GC49" i="8"/>
  <c r="GK49" i="8"/>
  <c r="GS49" i="8"/>
  <c r="HA49" i="8"/>
  <c r="DQ49" i="8"/>
  <c r="DY49" i="8"/>
  <c r="EG49" i="8"/>
  <c r="EO49" i="8"/>
  <c r="EW49" i="8"/>
  <c r="FE49" i="8"/>
  <c r="BU49" i="8"/>
  <c r="CC49" i="8"/>
  <c r="CK49" i="8"/>
  <c r="CS49" i="8"/>
  <c r="DA49" i="8"/>
  <c r="DI49" i="8"/>
  <c r="Y49" i="8"/>
  <c r="AG49" i="8"/>
  <c r="AO49" i="8"/>
  <c r="AW49" i="8"/>
  <c r="BE49" i="8"/>
  <c r="BM49" i="8"/>
  <c r="RI48" i="8"/>
  <c r="RQ48" i="8"/>
  <c r="RY48" i="8"/>
  <c r="SG48" i="8"/>
  <c r="I49" i="8"/>
  <c r="Q49" i="8"/>
  <c r="PM48" i="8"/>
  <c r="PU48" i="8"/>
  <c r="QC48" i="8"/>
  <c r="QK48" i="8"/>
  <c r="QS48" i="8"/>
  <c r="RA48" i="8"/>
  <c r="NQ48" i="8"/>
  <c r="NY48" i="8"/>
  <c r="OG48" i="8"/>
  <c r="OO48" i="8"/>
  <c r="OW48" i="8"/>
  <c r="PE48" i="8"/>
  <c r="LU48" i="8"/>
  <c r="MC48" i="8"/>
  <c r="MK48" i="8"/>
  <c r="MS48" i="8"/>
  <c r="NA48" i="8"/>
  <c r="NI48" i="8"/>
  <c r="JY48" i="8"/>
  <c r="KG48" i="8"/>
  <c r="KO48" i="8"/>
  <c r="KW48" i="8"/>
  <c r="LE48" i="8"/>
  <c r="LM48" i="8"/>
  <c r="IC48" i="8"/>
  <c r="IK48" i="8"/>
  <c r="IS48" i="8"/>
  <c r="JA48" i="8"/>
  <c r="JI48" i="8"/>
  <c r="JQ48" i="8"/>
  <c r="GG48" i="8"/>
  <c r="GO48" i="8"/>
  <c r="GW48" i="8"/>
  <c r="HE48" i="8"/>
  <c r="HM48" i="8"/>
  <c r="HU48" i="8"/>
  <c r="EK48" i="8"/>
  <c r="ES48" i="8"/>
  <c r="FA48" i="8"/>
  <c r="FI48" i="8"/>
  <c r="FQ48" i="8"/>
  <c r="FY48" i="8"/>
  <c r="CO48" i="8"/>
  <c r="CW48" i="8"/>
  <c r="DE48" i="8"/>
  <c r="DM48" i="8"/>
  <c r="DU48" i="8"/>
  <c r="EC48" i="8"/>
  <c r="AS48" i="8"/>
  <c r="BA48" i="8"/>
  <c r="BI48" i="8"/>
  <c r="BQ48" i="8"/>
  <c r="BY48" i="8"/>
  <c r="CG48" i="8"/>
  <c r="RU47" i="8"/>
  <c r="SC47" i="8"/>
  <c r="M48" i="8"/>
  <c r="U48" i="8"/>
  <c r="AC48" i="8"/>
  <c r="AK48" i="8"/>
  <c r="PY47" i="8"/>
  <c r="QG47" i="8"/>
  <c r="QO47" i="8"/>
  <c r="QW47" i="8"/>
  <c r="RE47" i="8"/>
  <c r="RM47" i="8"/>
  <c r="OC47" i="8"/>
  <c r="OK47" i="8"/>
  <c r="OS47" i="8"/>
  <c r="PA47" i="8"/>
  <c r="PI47" i="8"/>
  <c r="PQ47" i="8"/>
  <c r="MG47" i="8"/>
  <c r="MO47" i="8"/>
  <c r="MW47" i="8"/>
  <c r="NE47" i="8"/>
  <c r="NM47" i="8"/>
  <c r="NU47" i="8"/>
  <c r="KK47" i="8"/>
  <c r="KS47" i="8"/>
  <c r="LA47" i="8"/>
  <c r="LI47" i="8"/>
  <c r="LQ47" i="8"/>
  <c r="LY47" i="8"/>
  <c r="IO47" i="8"/>
  <c r="IW47" i="8"/>
  <c r="JE47" i="8"/>
  <c r="JM47" i="8"/>
  <c r="JU47" i="8"/>
  <c r="KC47" i="8"/>
  <c r="GS47" i="8"/>
  <c r="HA47" i="8"/>
  <c r="HI47" i="8"/>
  <c r="HQ47" i="8"/>
  <c r="HY47" i="8"/>
  <c r="IG47" i="8"/>
  <c r="EW47" i="8"/>
  <c r="FE47" i="8"/>
  <c r="FM47" i="8"/>
  <c r="FU47" i="8"/>
  <c r="GC47" i="8"/>
  <c r="GK47" i="8"/>
  <c r="DA47" i="8"/>
  <c r="DI47" i="8"/>
  <c r="DQ47" i="8"/>
  <c r="DY47" i="8"/>
  <c r="EG47" i="8"/>
  <c r="EO47" i="8"/>
  <c r="BE47" i="8"/>
  <c r="BM47" i="8"/>
  <c r="BU47" i="8"/>
  <c r="CC47" i="8"/>
  <c r="CK47" i="8"/>
  <c r="CS47" i="8"/>
  <c r="I47" i="8"/>
  <c r="Q47" i="8"/>
  <c r="Y47" i="8"/>
  <c r="AG47" i="8"/>
  <c r="AO47" i="8"/>
  <c r="AW47" i="8"/>
  <c r="QS46" i="8"/>
  <c r="RA46" i="8"/>
  <c r="RI46" i="8"/>
  <c r="RQ46" i="8"/>
  <c r="RY46" i="8"/>
  <c r="SG46" i="8"/>
  <c r="OW46" i="8"/>
  <c r="PE46" i="8"/>
  <c r="PM46" i="8"/>
  <c r="PU46" i="8"/>
  <c r="QC46" i="8"/>
  <c r="QK46" i="8"/>
  <c r="NA46" i="8"/>
  <c r="NI46" i="8"/>
  <c r="NQ46" i="8"/>
  <c r="NY46" i="8"/>
  <c r="OG46" i="8"/>
  <c r="OO46" i="8"/>
  <c r="LE46" i="8"/>
  <c r="LM46" i="8"/>
  <c r="LU46" i="8"/>
  <c r="MC46" i="8"/>
  <c r="MK46" i="8"/>
  <c r="MS46" i="8"/>
  <c r="JI46" i="8"/>
  <c r="JQ46" i="8"/>
  <c r="JY46" i="8"/>
  <c r="KG46" i="8"/>
  <c r="KO46" i="8"/>
  <c r="KW46" i="8"/>
  <c r="HM46" i="8"/>
  <c r="HU46" i="8"/>
  <c r="IC46" i="8"/>
  <c r="IK46" i="8"/>
  <c r="IS46" i="8"/>
  <c r="JA46" i="8"/>
  <c r="FQ46" i="8"/>
  <c r="FY46" i="8"/>
  <c r="GG46" i="8"/>
  <c r="GO46" i="8"/>
  <c r="GW46" i="8"/>
  <c r="HE46" i="8"/>
  <c r="DU46" i="8"/>
  <c r="EC46" i="8"/>
  <c r="EK46" i="8"/>
  <c r="ES46" i="8"/>
  <c r="FA46" i="8"/>
  <c r="FI46" i="8"/>
  <c r="BY46" i="8"/>
  <c r="CG46" i="8"/>
  <c r="CO46" i="8"/>
  <c r="CW46" i="8"/>
  <c r="DE46" i="8"/>
  <c r="DM46" i="8"/>
  <c r="AC46" i="8"/>
  <c r="AK46" i="8"/>
  <c r="AS46" i="8"/>
  <c r="BA46" i="8"/>
  <c r="BI46" i="8"/>
  <c r="BQ46" i="8"/>
  <c r="RE45" i="8"/>
  <c r="RM45" i="8"/>
  <c r="RU45" i="8"/>
  <c r="SC45" i="8"/>
  <c r="M46" i="8"/>
  <c r="U46" i="8"/>
  <c r="PI45" i="8"/>
  <c r="PQ45" i="8"/>
  <c r="PY45" i="8"/>
  <c r="QG45" i="8"/>
  <c r="QO45" i="8"/>
  <c r="QW45" i="8"/>
  <c r="NM45" i="8"/>
  <c r="NU45" i="8"/>
  <c r="OC45" i="8"/>
  <c r="OK45" i="8"/>
  <c r="OS45" i="8"/>
  <c r="PA45" i="8"/>
  <c r="LQ45" i="8"/>
  <c r="LY45" i="8"/>
  <c r="MG45" i="8"/>
  <c r="MO45" i="8"/>
  <c r="MW45" i="8"/>
  <c r="NE45" i="8"/>
  <c r="JU45" i="8"/>
  <c r="KC45" i="8"/>
  <c r="KK45" i="8"/>
  <c r="KS45" i="8"/>
  <c r="LA45" i="8"/>
  <c r="LI45" i="8"/>
  <c r="HY45" i="8"/>
  <c r="IG45" i="8"/>
  <c r="IO45" i="8"/>
  <c r="IW45" i="8"/>
  <c r="JE45" i="8"/>
  <c r="JM45" i="8"/>
  <c r="GC45" i="8"/>
  <c r="GK45" i="8"/>
  <c r="GS45" i="8"/>
  <c r="HA45" i="8"/>
  <c r="HI45" i="8"/>
  <c r="HQ45" i="8"/>
  <c r="EG45" i="8"/>
  <c r="EO45" i="8"/>
  <c r="EW45" i="8"/>
  <c r="FE45" i="8"/>
  <c r="FM45" i="8"/>
  <c r="FU45" i="8"/>
  <c r="CK45" i="8"/>
  <c r="CS45" i="8"/>
  <c r="DA45" i="8"/>
  <c r="DI45" i="8"/>
  <c r="DQ45" i="8"/>
  <c r="DY45" i="8"/>
  <c r="AO45" i="8"/>
  <c r="AW45" i="8"/>
  <c r="BE45" i="8"/>
  <c r="BM45" i="8"/>
  <c r="BU45" i="8"/>
  <c r="CC45" i="8"/>
  <c r="RY44" i="8"/>
  <c r="SG44" i="8"/>
  <c r="I45" i="8"/>
  <c r="Q45" i="8"/>
  <c r="Y45" i="8"/>
  <c r="AG45" i="8"/>
  <c r="QC44" i="8"/>
  <c r="QK44" i="8"/>
  <c r="QS44" i="8"/>
  <c r="RA44" i="8"/>
  <c r="RI44" i="8"/>
  <c r="RQ44" i="8"/>
  <c r="OG44" i="8"/>
  <c r="OO44" i="8"/>
  <c r="OW44" i="8"/>
  <c r="PE44" i="8"/>
  <c r="PM44" i="8"/>
  <c r="PU44" i="8"/>
  <c r="MK44" i="8"/>
  <c r="MS44" i="8"/>
  <c r="NA44" i="8"/>
  <c r="NI44" i="8"/>
  <c r="NQ44" i="8"/>
  <c r="NY44" i="8"/>
  <c r="KO44" i="8"/>
  <c r="KW44" i="8"/>
  <c r="LE44" i="8"/>
  <c r="LM44" i="8"/>
  <c r="LU44" i="8"/>
  <c r="MC44" i="8"/>
  <c r="IS44" i="8"/>
  <c r="JA44" i="8"/>
  <c r="JI44" i="8"/>
  <c r="JQ44" i="8"/>
  <c r="JY44" i="8"/>
  <c r="KG44" i="8"/>
  <c r="GW44" i="8"/>
  <c r="HE44" i="8"/>
  <c r="HM44" i="8"/>
  <c r="HU44" i="8"/>
  <c r="IC44" i="8"/>
  <c r="IK44" i="8"/>
  <c r="FA44" i="8"/>
  <c r="FI44" i="8"/>
  <c r="FQ44" i="8"/>
  <c r="FY44" i="8"/>
  <c r="GG44" i="8"/>
  <c r="GO44" i="8"/>
  <c r="DE44" i="8"/>
  <c r="DM44" i="8"/>
  <c r="DU44" i="8"/>
  <c r="EC44" i="8"/>
  <c r="EK44" i="8"/>
  <c r="ES44" i="8"/>
  <c r="BI44" i="8"/>
  <c r="BQ44" i="8"/>
  <c r="BY44" i="8"/>
  <c r="CG44" i="8"/>
  <c r="CO44" i="8"/>
  <c r="CW44" i="8"/>
  <c r="M44" i="8"/>
  <c r="U44" i="8"/>
  <c r="AC44" i="8"/>
  <c r="AK44" i="8"/>
  <c r="AS44" i="8"/>
  <c r="BA44" i="8"/>
  <c r="QO43" i="8"/>
  <c r="QW43" i="8"/>
  <c r="RE43" i="8"/>
  <c r="RM43" i="8"/>
  <c r="RU43" i="8"/>
  <c r="SC43" i="8"/>
  <c r="OS43" i="8"/>
  <c r="PA43" i="8"/>
  <c r="PI43" i="8"/>
  <c r="PQ43" i="8"/>
  <c r="PY43" i="8"/>
  <c r="QG43" i="8"/>
  <c r="MW43" i="8"/>
  <c r="NE43" i="8"/>
  <c r="NM43" i="8"/>
  <c r="NU43" i="8"/>
  <c r="OC43" i="8"/>
  <c r="OK43" i="8"/>
  <c r="LA43" i="8"/>
  <c r="LI43" i="8"/>
  <c r="LQ43" i="8"/>
  <c r="LY43" i="8"/>
  <c r="MG43" i="8"/>
  <c r="MO43" i="8"/>
  <c r="JE43" i="8"/>
  <c r="JM43" i="8"/>
  <c r="JU43" i="8"/>
  <c r="KC43" i="8"/>
  <c r="KK43" i="8"/>
  <c r="KS43" i="8"/>
  <c r="HI43" i="8"/>
  <c r="HQ43" i="8"/>
  <c r="HY43" i="8"/>
  <c r="IG43" i="8"/>
  <c r="IO43" i="8"/>
  <c r="IW43" i="8"/>
  <c r="FM43" i="8"/>
  <c r="FU43" i="8"/>
  <c r="GC43" i="8"/>
  <c r="GK43" i="8"/>
  <c r="GS43" i="8"/>
  <c r="HA43" i="8"/>
  <c r="DQ43" i="8"/>
  <c r="DY43" i="8"/>
  <c r="EG43" i="8"/>
  <c r="EO43" i="8"/>
  <c r="EW43" i="8"/>
  <c r="FE43" i="8"/>
  <c r="BU43" i="8"/>
  <c r="CC43" i="8"/>
  <c r="CK43" i="8"/>
  <c r="CS43" i="8"/>
  <c r="DA43" i="8"/>
  <c r="DI43" i="8"/>
  <c r="Y43" i="8"/>
  <c r="AG43" i="8"/>
  <c r="AO43" i="8"/>
  <c r="AW43" i="8"/>
  <c r="BE43" i="8"/>
  <c r="BM43" i="8"/>
  <c r="RI42" i="8"/>
  <c r="RQ42" i="8"/>
  <c r="RY42" i="8"/>
  <c r="SG42" i="8"/>
  <c r="I43" i="8"/>
  <c r="Q43" i="8"/>
  <c r="PM42" i="8"/>
  <c r="PU42" i="8"/>
  <c r="QC42" i="8"/>
  <c r="QK42" i="8"/>
  <c r="QS42" i="8"/>
  <c r="RA42" i="8"/>
  <c r="NQ42" i="8"/>
  <c r="NY42" i="8"/>
  <c r="OG42" i="8"/>
  <c r="OO42" i="8"/>
  <c r="OW42" i="8"/>
  <c r="PE42" i="8"/>
  <c r="LU42" i="8"/>
  <c r="MC42" i="8"/>
  <c r="MK42" i="8"/>
  <c r="MS42" i="8"/>
  <c r="NA42" i="8"/>
  <c r="NI42" i="8"/>
  <c r="JY42" i="8"/>
  <c r="KG42" i="8"/>
  <c r="KO42" i="8"/>
  <c r="KW42" i="8"/>
  <c r="LE42" i="8"/>
  <c r="LM42" i="8"/>
  <c r="IC42" i="8"/>
  <c r="IK42" i="8"/>
  <c r="IS42" i="8"/>
  <c r="JA42" i="8"/>
  <c r="JI42" i="8"/>
  <c r="JQ42" i="8"/>
  <c r="GG42" i="8"/>
  <c r="GO42" i="8"/>
  <c r="GW42" i="8"/>
  <c r="HE42" i="8"/>
  <c r="HM42" i="8"/>
  <c r="HU42" i="8"/>
  <c r="EK42" i="8"/>
  <c r="ES42" i="8"/>
  <c r="FA42" i="8"/>
  <c r="FI42" i="8"/>
  <c r="FQ42" i="8"/>
  <c r="FY42" i="8"/>
  <c r="CO42" i="8"/>
  <c r="CW42" i="8"/>
  <c r="DE42" i="8"/>
  <c r="DM42" i="8"/>
  <c r="DU42" i="8"/>
  <c r="EC42" i="8"/>
  <c r="AS42" i="8"/>
  <c r="BA42" i="8"/>
  <c r="BI42" i="8"/>
  <c r="BQ42" i="8"/>
  <c r="BY42" i="8"/>
  <c r="CG42" i="8"/>
  <c r="RU41" i="8"/>
  <c r="SC41" i="8"/>
  <c r="M42" i="8"/>
  <c r="U42" i="8"/>
  <c r="AC42" i="8"/>
  <c r="AK42" i="8"/>
  <c r="PY41" i="8"/>
  <c r="QG41" i="8"/>
  <c r="QO41" i="8"/>
  <c r="QW41" i="8"/>
  <c r="RE41" i="8"/>
  <c r="RM41" i="8"/>
  <c r="OC41" i="8"/>
  <c r="OK41" i="8"/>
  <c r="OS41" i="8"/>
  <c r="PA41" i="8"/>
  <c r="PI41" i="8"/>
  <c r="PQ41" i="8"/>
  <c r="MG41" i="8"/>
  <c r="MO41" i="8"/>
  <c r="MW41" i="8"/>
  <c r="NE41" i="8"/>
  <c r="NM41" i="8"/>
  <c r="NU41" i="8"/>
  <c r="KK41" i="8"/>
  <c r="KS41" i="8"/>
  <c r="LA41" i="8"/>
  <c r="LI41" i="8"/>
  <c r="LQ41" i="8"/>
  <c r="LY41" i="8"/>
  <c r="IO41" i="8"/>
  <c r="IW41" i="8"/>
  <c r="JE41" i="8"/>
  <c r="JM41" i="8"/>
  <c r="JU41" i="8"/>
  <c r="KC41" i="8"/>
  <c r="GS41" i="8"/>
  <c r="HA41" i="8"/>
  <c r="HI41" i="8"/>
  <c r="HQ41" i="8"/>
  <c r="HY41" i="8"/>
  <c r="IG41" i="8"/>
  <c r="EW41" i="8"/>
  <c r="FE41" i="8"/>
  <c r="FM41" i="8"/>
  <c r="FU41" i="8"/>
  <c r="GC41" i="8"/>
  <c r="GK41" i="8"/>
  <c r="DA41" i="8"/>
  <c r="DI41" i="8"/>
  <c r="DQ41" i="8"/>
  <c r="DY41" i="8"/>
  <c r="EG41" i="8"/>
  <c r="EO41" i="8"/>
  <c r="BE41" i="8"/>
  <c r="BM41" i="8"/>
  <c r="BU41" i="8"/>
  <c r="CC41" i="8"/>
  <c r="CK41" i="8"/>
  <c r="CS41" i="8"/>
  <c r="I41" i="8"/>
  <c r="Q41" i="8"/>
  <c r="Y41" i="8"/>
  <c r="AG41" i="8"/>
  <c r="AO41" i="8"/>
  <c r="AW41" i="8"/>
  <c r="QS40" i="8"/>
  <c r="RA40" i="8"/>
  <c r="RI40" i="8"/>
  <c r="RQ40" i="8"/>
  <c r="RY40" i="8"/>
  <c r="SG40" i="8"/>
  <c r="OV40" i="8"/>
  <c r="PE40" i="8"/>
  <c r="PM40" i="8"/>
  <c r="PU40" i="8"/>
  <c r="QC40" i="8"/>
  <c r="QK40" i="8"/>
  <c r="MS40" i="8"/>
  <c r="NB40" i="8"/>
  <c r="NK40" i="8"/>
  <c r="NU40" i="8"/>
  <c r="OD40" i="8"/>
  <c r="OM40" i="8"/>
  <c r="KP40" i="8"/>
  <c r="KY40" i="8"/>
  <c r="LI40" i="8"/>
  <c r="LR40" i="8"/>
  <c r="MA40" i="8"/>
  <c r="MJ40" i="8"/>
  <c r="IM40" i="8"/>
  <c r="IW40" i="8"/>
  <c r="JF40" i="8"/>
  <c r="JO40" i="8"/>
  <c r="JX40" i="8"/>
  <c r="KG40" i="8"/>
  <c r="GK40" i="8"/>
  <c r="GT40" i="8"/>
  <c r="HC40" i="8"/>
  <c r="HL40" i="8"/>
  <c r="HU40" i="8"/>
  <c r="ID40" i="8"/>
  <c r="DW40" i="8"/>
  <c r="EM40" i="8"/>
  <c r="EY40" i="8"/>
  <c r="FI40" i="8"/>
  <c r="FR40" i="8"/>
  <c r="GA40" i="8"/>
  <c r="AE40" i="8"/>
  <c r="AU40" i="8"/>
  <c r="BK40" i="8"/>
  <c r="CA40" i="8"/>
  <c r="CQ40" i="8"/>
  <c r="DG40" i="8"/>
  <c r="PS39" i="8"/>
  <c r="QI39" i="8"/>
  <c r="QY39" i="8"/>
  <c r="RO39" i="8"/>
  <c r="SE39" i="8"/>
  <c r="O40" i="8"/>
  <c r="MA39" i="8"/>
  <c r="MQ39" i="8"/>
  <c r="NG39" i="8"/>
  <c r="NW39" i="8"/>
  <c r="OM39" i="8"/>
  <c r="PC39" i="8"/>
  <c r="II39" i="8"/>
  <c r="IY39" i="8"/>
  <c r="JO39" i="8"/>
  <c r="KE39" i="8"/>
  <c r="KU39" i="8"/>
  <c r="LK39" i="8"/>
  <c r="EQ39" i="8"/>
  <c r="FG39" i="8"/>
  <c r="FW39" i="8"/>
  <c r="GM39" i="8"/>
  <c r="HC39" i="8"/>
  <c r="HS39" i="8"/>
  <c r="AY39" i="8"/>
  <c r="BO39" i="8"/>
  <c r="CE39" i="8"/>
  <c r="CU39" i="8"/>
  <c r="DK39" i="8"/>
  <c r="EA39" i="8"/>
  <c r="QM38" i="8"/>
  <c r="RC38" i="8"/>
  <c r="RS38" i="8"/>
  <c r="SI38" i="8"/>
  <c r="S39" i="8"/>
  <c r="AI39" i="8"/>
  <c r="MU38" i="8"/>
  <c r="NK38" i="8"/>
  <c r="OA38" i="8"/>
  <c r="OQ38" i="8"/>
  <c r="PG38" i="8"/>
  <c r="PW38" i="8"/>
  <c r="JC38" i="8"/>
  <c r="JS38" i="8"/>
  <c r="KI38" i="8"/>
  <c r="KY38" i="8"/>
  <c r="LO38" i="8"/>
  <c r="ME38" i="8"/>
  <c r="FK38" i="8"/>
  <c r="GA38" i="8"/>
  <c r="GQ38" i="8"/>
  <c r="HG38" i="8"/>
  <c r="HW38" i="8"/>
  <c r="IM38" i="8"/>
  <c r="BS38" i="8"/>
  <c r="CI38" i="8"/>
  <c r="CY38" i="8"/>
  <c r="DO38" i="8"/>
  <c r="EE38" i="8"/>
  <c r="EU38" i="8"/>
  <c r="RG37" i="8"/>
  <c r="RW37" i="8"/>
  <c r="G38" i="8"/>
  <c r="W38" i="8"/>
  <c r="AM38" i="8"/>
  <c r="BC38" i="8"/>
  <c r="NO37" i="8"/>
  <c r="OE37" i="8"/>
  <c r="OU37" i="8"/>
  <c r="PK37" i="8"/>
  <c r="QA37" i="8"/>
  <c r="QQ37" i="8"/>
  <c r="JW37" i="8"/>
  <c r="KM37" i="8"/>
  <c r="LC37" i="8"/>
  <c r="LS37" i="8"/>
  <c r="MI37" i="8"/>
  <c r="MY37" i="8"/>
  <c r="GE37" i="8"/>
  <c r="GU37" i="8"/>
  <c r="HK37" i="8"/>
  <c r="IA37" i="8"/>
  <c r="IQ37" i="8"/>
  <c r="JG37" i="8"/>
  <c r="CM37" i="8"/>
  <c r="DC37" i="8"/>
  <c r="DS37" i="8"/>
  <c r="EI37" i="8"/>
  <c r="EY37" i="8"/>
  <c r="FO37" i="8"/>
  <c r="SA36" i="8"/>
  <c r="K37" i="8"/>
  <c r="AA37" i="8"/>
  <c r="AQ37" i="8"/>
  <c r="BG37" i="8"/>
  <c r="BW37" i="8"/>
  <c r="OI36" i="8"/>
  <c r="OY36" i="8"/>
  <c r="PO36" i="8"/>
  <c r="QE36" i="8"/>
  <c r="QU36" i="8"/>
  <c r="RK36" i="8"/>
  <c r="KO36" i="8"/>
  <c r="LG36" i="8"/>
  <c r="LW36" i="8"/>
  <c r="MM36" i="8"/>
  <c r="NC36" i="8"/>
  <c r="NS36" i="8"/>
  <c r="GI36" i="8"/>
  <c r="HB36" i="8"/>
  <c r="HT36" i="8"/>
  <c r="IL36" i="8"/>
  <c r="JE36" i="8"/>
  <c r="JW36" i="8"/>
  <c r="CC36" i="8"/>
  <c r="CV36" i="8"/>
  <c r="DN36" i="8"/>
  <c r="EG36" i="8"/>
  <c r="EY36" i="8"/>
  <c r="FQ36" i="8"/>
  <c r="OD35" i="8"/>
  <c r="PJ35" i="8"/>
  <c r="QP35" i="8"/>
  <c r="RV35" i="8"/>
  <c r="V36" i="8"/>
  <c r="BB36" i="8"/>
  <c r="GT35" i="8"/>
  <c r="HZ35" i="8"/>
  <c r="JF35" i="8"/>
  <c r="KL35" i="8"/>
  <c r="LR35" i="8"/>
  <c r="MX35" i="8"/>
  <c r="J35" i="8"/>
  <c r="AP35" i="8"/>
  <c r="BV35" i="8"/>
  <c r="DB35" i="8"/>
  <c r="EH35" i="8"/>
  <c r="FN35" i="8"/>
  <c r="LF34" i="8"/>
  <c r="ML34" i="8"/>
  <c r="NR34" i="8"/>
  <c r="OX34" i="8"/>
  <c r="QD34" i="8"/>
  <c r="RJ34" i="8"/>
  <c r="DV34" i="8"/>
  <c r="FB34" i="8"/>
  <c r="GH34" i="8"/>
  <c r="HN34" i="8"/>
  <c r="IT34" i="8"/>
  <c r="JZ34" i="8"/>
  <c r="PR33" i="8"/>
  <c r="QX33" i="8"/>
  <c r="SD33" i="8"/>
  <c r="AD34" i="8"/>
  <c r="BJ34" i="8"/>
  <c r="CP34" i="8"/>
  <c r="IH33" i="8"/>
  <c r="JN33" i="8"/>
  <c r="KT33" i="8"/>
  <c r="LZ33" i="8"/>
  <c r="NF33" i="8"/>
  <c r="OL33" i="8"/>
  <c r="AX33" i="8"/>
  <c r="CD33" i="8"/>
  <c r="DJ33" i="8"/>
  <c r="EP33" i="8"/>
  <c r="FV33" i="8"/>
  <c r="HB33" i="8"/>
  <c r="MT32" i="8"/>
  <c r="NZ32" i="8"/>
  <c r="PF32" i="8"/>
  <c r="QL32" i="8"/>
  <c r="RR32" i="8"/>
  <c r="R33" i="8"/>
  <c r="FJ32" i="8"/>
  <c r="GP32" i="8"/>
  <c r="HV32" i="8"/>
  <c r="JB32" i="8"/>
  <c r="KH32" i="8"/>
  <c r="LN32" i="8"/>
  <c r="OP31" i="8"/>
  <c r="RB31" i="8"/>
  <c r="W32" i="8"/>
  <c r="BI32" i="8"/>
  <c r="CT32" i="8"/>
  <c r="ED32" i="8"/>
  <c r="V31" i="8"/>
  <c r="CH31" i="8"/>
  <c r="ET31" i="8"/>
  <c r="HF31" i="8"/>
  <c r="JR31" i="8"/>
  <c r="MD31" i="8"/>
  <c r="EH30" i="8"/>
  <c r="GT30" i="8"/>
  <c r="JF30" i="8"/>
  <c r="LR30" i="8"/>
  <c r="OD30" i="8"/>
  <c r="QP30" i="8"/>
  <c r="IT29" i="8"/>
  <c r="LF29" i="8"/>
  <c r="NR29" i="8"/>
  <c r="QD29" i="8"/>
  <c r="J30" i="8"/>
  <c r="BV30" i="8"/>
  <c r="NF28" i="8"/>
  <c r="PR28" i="8"/>
  <c r="SD28" i="8"/>
  <c r="BJ29" i="8"/>
  <c r="DV29" i="8"/>
  <c r="GH29" i="8"/>
  <c r="RG27" i="8"/>
  <c r="AW28" i="8"/>
  <c r="DJ28" i="8"/>
  <c r="FV28" i="8"/>
  <c r="IH28" i="8"/>
  <c r="KT28" i="8"/>
  <c r="JV26" i="8"/>
  <c r="OT26" i="8"/>
  <c r="AL27" i="8"/>
  <c r="FJ27" i="8"/>
  <c r="KH27" i="8"/>
  <c r="OJ27" i="8"/>
  <c r="N25" i="8"/>
  <c r="EL25" i="8"/>
  <c r="JJ25" i="8"/>
  <c r="OH25" i="8"/>
  <c r="Z26" i="8"/>
  <c r="EX26" i="8"/>
  <c r="IL23" i="8"/>
  <c r="NJ23" i="8"/>
  <c r="SH23" i="8"/>
  <c r="DZ24" i="8"/>
  <c r="IX24" i="8"/>
  <c r="NV24" i="8"/>
  <c r="PQ21" i="8"/>
  <c r="CO22" i="8"/>
  <c r="HZ22" i="8"/>
  <c r="MX22" i="8"/>
  <c r="RV22" i="8"/>
  <c r="DN23" i="8"/>
  <c r="KO17" i="8"/>
  <c r="LY18" i="8"/>
  <c r="MK19" i="8"/>
  <c r="FE20" i="8"/>
  <c r="PE20" i="8"/>
  <c r="FU21" i="8"/>
  <c r="KD52" i="8"/>
  <c r="KL52" i="8"/>
  <c r="KT52" i="8"/>
  <c r="LB52" i="8"/>
  <c r="LJ52" i="8"/>
  <c r="JK15" i="8"/>
  <c r="IH52" i="8"/>
  <c r="IP52" i="8"/>
  <c r="IX52" i="8"/>
  <c r="JF52" i="8"/>
  <c r="JN52" i="8"/>
  <c r="JV52" i="8"/>
  <c r="GL52" i="8"/>
  <c r="GT52" i="8"/>
  <c r="HB52" i="8"/>
  <c r="HJ52" i="8"/>
  <c r="HR52" i="8"/>
  <c r="HZ52" i="8"/>
  <c r="EP52" i="8"/>
  <c r="EX52" i="8"/>
  <c r="FF52" i="8"/>
  <c r="FN52" i="8"/>
  <c r="FV52" i="8"/>
  <c r="GD52" i="8"/>
  <c r="CT52" i="8"/>
  <c r="DB52" i="8"/>
  <c r="DJ52" i="8"/>
  <c r="DR52" i="8"/>
  <c r="DZ52" i="8"/>
  <c r="EH52" i="8"/>
  <c r="AX52" i="8"/>
  <c r="BF52" i="8"/>
  <c r="BN52" i="8"/>
  <c r="BV52" i="8"/>
  <c r="CD52" i="8"/>
  <c r="CL52" i="8"/>
  <c r="SH51" i="8"/>
  <c r="J52" i="8"/>
  <c r="R52" i="8"/>
  <c r="Z52" i="8"/>
  <c r="AH52" i="8"/>
  <c r="AP52" i="8"/>
  <c r="QL51" i="8"/>
  <c r="QT51" i="8"/>
  <c r="RB51" i="8"/>
  <c r="RJ51" i="8"/>
  <c r="RR51" i="8"/>
  <c r="RZ51" i="8"/>
  <c r="OP51" i="8"/>
  <c r="OX51" i="8"/>
  <c r="PF51" i="8"/>
  <c r="PN51" i="8"/>
  <c r="PV51" i="8"/>
  <c r="QD51" i="8"/>
  <c r="MT51" i="8"/>
  <c r="NB51" i="8"/>
  <c r="NJ51" i="8"/>
  <c r="NR51" i="8"/>
  <c r="NZ51" i="8"/>
  <c r="OH51" i="8"/>
  <c r="KX51" i="8"/>
  <c r="LF51" i="8"/>
  <c r="LN51" i="8"/>
  <c r="LV51" i="8"/>
  <c r="MD51" i="8"/>
  <c r="ML51" i="8"/>
  <c r="JB51" i="8"/>
  <c r="JJ51" i="8"/>
  <c r="JR51" i="8"/>
  <c r="JZ51" i="8"/>
  <c r="KH51" i="8"/>
  <c r="KP51" i="8"/>
  <c r="HF51" i="8"/>
  <c r="HN51" i="8"/>
  <c r="HV51" i="8"/>
  <c r="ID51" i="8"/>
  <c r="IL51" i="8"/>
  <c r="IT51" i="8"/>
  <c r="FJ51" i="8"/>
  <c r="FR51" i="8"/>
  <c r="FZ51" i="8"/>
  <c r="GH51" i="8"/>
  <c r="GP51" i="8"/>
  <c r="GX51" i="8"/>
  <c r="DN51" i="8"/>
  <c r="DV51" i="8"/>
  <c r="ED51" i="8"/>
  <c r="EL51" i="8"/>
  <c r="ET51" i="8"/>
  <c r="FB51" i="8"/>
  <c r="BR51" i="8"/>
  <c r="BZ51" i="8"/>
  <c r="CH51" i="8"/>
  <c r="CP51" i="8"/>
  <c r="CX51" i="8"/>
  <c r="DF51" i="8"/>
  <c r="V51" i="8"/>
  <c r="AD51" i="8"/>
  <c r="AL51" i="8"/>
  <c r="AT51" i="8"/>
  <c r="BB51" i="8"/>
  <c r="BJ51" i="8"/>
  <c r="RF50" i="8"/>
  <c r="RN50" i="8"/>
  <c r="RV50" i="8"/>
  <c r="SD50" i="8"/>
  <c r="F51" i="8"/>
  <c r="N51" i="8"/>
  <c r="PJ50" i="8"/>
  <c r="PR50" i="8"/>
  <c r="PZ50" i="8"/>
  <c r="QH50" i="8"/>
  <c r="QP50" i="8"/>
  <c r="QX50" i="8"/>
  <c r="NN50" i="8"/>
  <c r="NV50" i="8"/>
  <c r="OD50" i="8"/>
  <c r="OL50" i="8"/>
  <c r="OT50" i="8"/>
  <c r="PB50" i="8"/>
  <c r="LR50" i="8"/>
  <c r="LZ50" i="8"/>
  <c r="MH50" i="8"/>
  <c r="MP50" i="8"/>
  <c r="MX50" i="8"/>
  <c r="NF50" i="8"/>
  <c r="JV50" i="8"/>
  <c r="KD50" i="8"/>
  <c r="KL50" i="8"/>
  <c r="KT50" i="8"/>
  <c r="LB50" i="8"/>
  <c r="LJ50" i="8"/>
  <c r="HZ50" i="8"/>
  <c r="IH50" i="8"/>
  <c r="IP50" i="8"/>
  <c r="IX50" i="8"/>
  <c r="JF50" i="8"/>
  <c r="JN50" i="8"/>
  <c r="GD50" i="8"/>
  <c r="GL50" i="8"/>
  <c r="GT50" i="8"/>
  <c r="HB50" i="8"/>
  <c r="HJ50" i="8"/>
  <c r="HR50" i="8"/>
  <c r="EH50" i="8"/>
  <c r="EP50" i="8"/>
  <c r="EX50" i="8"/>
  <c r="FF50" i="8"/>
  <c r="FN50" i="8"/>
  <c r="FV50" i="8"/>
  <c r="CL50" i="8"/>
  <c r="CT50" i="8"/>
  <c r="DB50" i="8"/>
  <c r="DJ50" i="8"/>
  <c r="DR50" i="8"/>
  <c r="DZ50" i="8"/>
  <c r="AP50" i="8"/>
  <c r="AX50" i="8"/>
  <c r="BF50" i="8"/>
  <c r="BN50" i="8"/>
  <c r="BV50" i="8"/>
  <c r="CD50" i="8"/>
  <c r="RZ49" i="8"/>
  <c r="SH49" i="8"/>
  <c r="J50" i="8"/>
  <c r="R50" i="8"/>
  <c r="Z50" i="8"/>
  <c r="AH50" i="8"/>
  <c r="QD49" i="8"/>
  <c r="QL49" i="8"/>
  <c r="QT49" i="8"/>
  <c r="RB49" i="8"/>
  <c r="RJ49" i="8"/>
  <c r="RR49" i="8"/>
  <c r="OH49" i="8"/>
  <c r="OP49" i="8"/>
  <c r="OX49" i="8"/>
  <c r="PF49" i="8"/>
  <c r="PN49" i="8"/>
  <c r="PV49" i="8"/>
  <c r="ML49" i="8"/>
  <c r="MT49" i="8"/>
  <c r="NB49" i="8"/>
  <c r="NJ49" i="8"/>
  <c r="NR49" i="8"/>
  <c r="NZ49" i="8"/>
  <c r="KP49" i="8"/>
  <c r="KX49" i="8"/>
  <c r="LF49" i="8"/>
  <c r="LN49" i="8"/>
  <c r="LV49" i="8"/>
  <c r="MD49" i="8"/>
  <c r="IT49" i="8"/>
  <c r="JB49" i="8"/>
  <c r="JJ49" i="8"/>
  <c r="JR49" i="8"/>
  <c r="JZ49" i="8"/>
  <c r="KH49" i="8"/>
  <c r="GX49" i="8"/>
  <c r="HF49" i="8"/>
  <c r="HN49" i="8"/>
  <c r="HV49" i="8"/>
  <c r="ID49" i="8"/>
  <c r="IL49" i="8"/>
  <c r="FB49" i="8"/>
  <c r="FJ49" i="8"/>
  <c r="FR49" i="8"/>
  <c r="FZ49" i="8"/>
  <c r="GH49" i="8"/>
  <c r="GP49" i="8"/>
  <c r="DF49" i="8"/>
  <c r="DN49" i="8"/>
  <c r="DV49" i="8"/>
  <c r="ED49" i="8"/>
  <c r="EL49" i="8"/>
  <c r="ET49" i="8"/>
  <c r="BJ49" i="8"/>
  <c r="BR49" i="8"/>
  <c r="BZ49" i="8"/>
  <c r="CH49" i="8"/>
  <c r="CP49" i="8"/>
  <c r="CX49" i="8"/>
  <c r="N49" i="8"/>
  <c r="V49" i="8"/>
  <c r="AD49" i="8"/>
  <c r="AL49" i="8"/>
  <c r="AT49" i="8"/>
  <c r="BB49" i="8"/>
  <c r="QX48" i="8"/>
  <c r="RF48" i="8"/>
  <c r="RN48" i="8"/>
  <c r="RV48" i="8"/>
  <c r="SD48" i="8"/>
  <c r="F49" i="8"/>
  <c r="PB48" i="8"/>
  <c r="PJ48" i="8"/>
  <c r="PR48" i="8"/>
  <c r="PZ48" i="8"/>
  <c r="QH48" i="8"/>
  <c r="QP48" i="8"/>
  <c r="NF48" i="8"/>
  <c r="NN48" i="8"/>
  <c r="NV48" i="8"/>
  <c r="OD48" i="8"/>
  <c r="OL48" i="8"/>
  <c r="OT48" i="8"/>
  <c r="LJ48" i="8"/>
  <c r="LR48" i="8"/>
  <c r="LZ48" i="8"/>
  <c r="MH48" i="8"/>
  <c r="MP48" i="8"/>
  <c r="MX48" i="8"/>
  <c r="JN48" i="8"/>
  <c r="JV48" i="8"/>
  <c r="KD48" i="8"/>
  <c r="KL48" i="8"/>
  <c r="KT48" i="8"/>
  <c r="LB48" i="8"/>
  <c r="HR48" i="8"/>
  <c r="HZ48" i="8"/>
  <c r="IH48" i="8"/>
  <c r="IP48" i="8"/>
  <c r="IX48" i="8"/>
  <c r="JF48" i="8"/>
  <c r="FV48" i="8"/>
  <c r="GD48" i="8"/>
  <c r="GL48" i="8"/>
  <c r="GT48" i="8"/>
  <c r="HB48" i="8"/>
  <c r="HJ48" i="8"/>
  <c r="DZ48" i="8"/>
  <c r="EH48" i="8"/>
  <c r="EP48" i="8"/>
  <c r="EX48" i="8"/>
  <c r="FF48" i="8"/>
  <c r="FN48" i="8"/>
  <c r="CD48" i="8"/>
  <c r="CL48" i="8"/>
  <c r="CT48" i="8"/>
  <c r="DB48" i="8"/>
  <c r="DJ48" i="8"/>
  <c r="DR48" i="8"/>
  <c r="AH48" i="8"/>
  <c r="AP48" i="8"/>
  <c r="AX48" i="8"/>
  <c r="BF48" i="8"/>
  <c r="BN48" i="8"/>
  <c r="BV48" i="8"/>
  <c r="RR47" i="8"/>
  <c r="RZ47" i="8"/>
  <c r="SH47" i="8"/>
  <c r="J48" i="8"/>
  <c r="R48" i="8"/>
  <c r="Z48" i="8"/>
  <c r="PV47" i="8"/>
  <c r="QD47" i="8"/>
  <c r="QL47" i="8"/>
  <c r="QT47" i="8"/>
  <c r="RB47" i="8"/>
  <c r="RJ47" i="8"/>
  <c r="NZ47" i="8"/>
  <c r="OH47" i="8"/>
  <c r="OP47" i="8"/>
  <c r="OX47" i="8"/>
  <c r="PF47" i="8"/>
  <c r="PN47" i="8"/>
  <c r="MD47" i="8"/>
  <c r="ML47" i="8"/>
  <c r="MT47" i="8"/>
  <c r="NB47" i="8"/>
  <c r="NJ47" i="8"/>
  <c r="NR47" i="8"/>
  <c r="KH47" i="8"/>
  <c r="KP47" i="8"/>
  <c r="KX47" i="8"/>
  <c r="LF47" i="8"/>
  <c r="LN47" i="8"/>
  <c r="LV47" i="8"/>
  <c r="IL47" i="8"/>
  <c r="IT47" i="8"/>
  <c r="JB47" i="8"/>
  <c r="JJ47" i="8"/>
  <c r="JR47" i="8"/>
  <c r="JZ47" i="8"/>
  <c r="GP47" i="8"/>
  <c r="GX47" i="8"/>
  <c r="HF47" i="8"/>
  <c r="HN47" i="8"/>
  <c r="HV47" i="8"/>
  <c r="ID47" i="8"/>
  <c r="ET47" i="8"/>
  <c r="FB47" i="8"/>
  <c r="FJ47" i="8"/>
  <c r="FR47" i="8"/>
  <c r="FZ47" i="8"/>
  <c r="GH47" i="8"/>
  <c r="CX47" i="8"/>
  <c r="DF47" i="8"/>
  <c r="DN47" i="8"/>
  <c r="DV47" i="8"/>
  <c r="ED47" i="8"/>
  <c r="EL47" i="8"/>
  <c r="BB47" i="8"/>
  <c r="BJ47" i="8"/>
  <c r="BR47" i="8"/>
  <c r="BZ47" i="8"/>
  <c r="CH47" i="8"/>
  <c r="CP47" i="8"/>
  <c r="F47" i="8"/>
  <c r="N47" i="8"/>
  <c r="V47" i="8"/>
  <c r="AD47" i="8"/>
  <c r="AL47" i="8"/>
  <c r="AT47" i="8"/>
  <c r="QP46" i="8"/>
  <c r="QX46" i="8"/>
  <c r="RF46" i="8"/>
  <c r="RN46" i="8"/>
  <c r="RV46" i="8"/>
  <c r="SD46" i="8"/>
  <c r="OT46" i="8"/>
  <c r="PB46" i="8"/>
  <c r="PJ46" i="8"/>
  <c r="PR46" i="8"/>
  <c r="PZ46" i="8"/>
  <c r="QH46" i="8"/>
  <c r="MX46" i="8"/>
  <c r="NF46" i="8"/>
  <c r="NN46" i="8"/>
  <c r="NV46" i="8"/>
  <c r="OD46" i="8"/>
  <c r="OL46" i="8"/>
  <c r="LB46" i="8"/>
  <c r="LJ46" i="8"/>
  <c r="LR46" i="8"/>
  <c r="LZ46" i="8"/>
  <c r="MH46" i="8"/>
  <c r="MP46" i="8"/>
  <c r="JF46" i="8"/>
  <c r="JN46" i="8"/>
  <c r="JV46" i="8"/>
  <c r="KD46" i="8"/>
  <c r="KL46" i="8"/>
  <c r="KT46" i="8"/>
  <c r="HJ46" i="8"/>
  <c r="HR46" i="8"/>
  <c r="HZ46" i="8"/>
  <c r="IH46" i="8"/>
  <c r="IP46" i="8"/>
  <c r="IX46" i="8"/>
  <c r="FN46" i="8"/>
  <c r="FV46" i="8"/>
  <c r="GD46" i="8"/>
  <c r="GL46" i="8"/>
  <c r="GT46" i="8"/>
  <c r="HB46" i="8"/>
  <c r="DR46" i="8"/>
  <c r="DZ46" i="8"/>
  <c r="EH46" i="8"/>
  <c r="EP46" i="8"/>
  <c r="EX46" i="8"/>
  <c r="FF46" i="8"/>
  <c r="BV46" i="8"/>
  <c r="CD46" i="8"/>
  <c r="CL46" i="8"/>
  <c r="CT46" i="8"/>
  <c r="DB46" i="8"/>
  <c r="DJ46" i="8"/>
  <c r="Z46" i="8"/>
  <c r="AH46" i="8"/>
  <c r="AP46" i="8"/>
  <c r="AX46" i="8"/>
  <c r="BF46" i="8"/>
  <c r="BN46" i="8"/>
  <c r="RJ45" i="8"/>
  <c r="RR45" i="8"/>
  <c r="RZ45" i="8"/>
  <c r="SH45" i="8"/>
  <c r="J46" i="8"/>
  <c r="R46" i="8"/>
  <c r="PN45" i="8"/>
  <c r="PV45" i="8"/>
  <c r="QD45" i="8"/>
  <c r="QL45" i="8"/>
  <c r="QT45" i="8"/>
  <c r="RB45" i="8"/>
  <c r="NR45" i="8"/>
  <c r="NZ45" i="8"/>
  <c r="OH45" i="8"/>
  <c r="OP45" i="8"/>
  <c r="OX45" i="8"/>
  <c r="PF45" i="8"/>
  <c r="LV45" i="8"/>
  <c r="MD45" i="8"/>
  <c r="ML45" i="8"/>
  <c r="MT45" i="8"/>
  <c r="NB45" i="8"/>
  <c r="NJ45" i="8"/>
  <c r="JZ45" i="8"/>
  <c r="KH45" i="8"/>
  <c r="KP45" i="8"/>
  <c r="KX45" i="8"/>
  <c r="LF45" i="8"/>
  <c r="LN45" i="8"/>
  <c r="ID45" i="8"/>
  <c r="IL45" i="8"/>
  <c r="IT45" i="8"/>
  <c r="JB45" i="8"/>
  <c r="JJ45" i="8"/>
  <c r="JR45" i="8"/>
  <c r="GH45" i="8"/>
  <c r="GP45" i="8"/>
  <c r="GX45" i="8"/>
  <c r="HF45" i="8"/>
  <c r="HN45" i="8"/>
  <c r="HV45" i="8"/>
  <c r="EL45" i="8"/>
  <c r="ET45" i="8"/>
  <c r="FB45" i="8"/>
  <c r="FJ45" i="8"/>
  <c r="FR45" i="8"/>
  <c r="FZ45" i="8"/>
  <c r="CP45" i="8"/>
  <c r="CX45" i="8"/>
  <c r="DF45" i="8"/>
  <c r="DN45" i="8"/>
  <c r="DV45" i="8"/>
  <c r="ED45" i="8"/>
  <c r="AT45" i="8"/>
  <c r="BB45" i="8"/>
  <c r="BJ45" i="8"/>
  <c r="BR45" i="8"/>
  <c r="BZ45" i="8"/>
  <c r="CH45" i="8"/>
  <c r="SD44" i="8"/>
  <c r="F45" i="8"/>
  <c r="N45" i="8"/>
  <c r="V45" i="8"/>
  <c r="AD45" i="8"/>
  <c r="AL45" i="8"/>
  <c r="QH44" i="8"/>
  <c r="QP44" i="8"/>
  <c r="QX44" i="8"/>
  <c r="RF44" i="8"/>
  <c r="RN44" i="8"/>
  <c r="RV44" i="8"/>
  <c r="OL44" i="8"/>
  <c r="OT44" i="8"/>
  <c r="PB44" i="8"/>
  <c r="PJ44" i="8"/>
  <c r="PR44" i="8"/>
  <c r="PZ44" i="8"/>
  <c r="MP44" i="8"/>
  <c r="MX44" i="8"/>
  <c r="NF44" i="8"/>
  <c r="NN44" i="8"/>
  <c r="NV44" i="8"/>
  <c r="OD44" i="8"/>
  <c r="KT44" i="8"/>
  <c r="LB44" i="8"/>
  <c r="LJ44" i="8"/>
  <c r="LR44" i="8"/>
  <c r="LZ44" i="8"/>
  <c r="MH44" i="8"/>
  <c r="IX44" i="8"/>
  <c r="JF44" i="8"/>
  <c r="JN44" i="8"/>
  <c r="JV44" i="8"/>
  <c r="KD44" i="8"/>
  <c r="KL44" i="8"/>
  <c r="HB44" i="8"/>
  <c r="HJ44" i="8"/>
  <c r="HR44" i="8"/>
  <c r="HZ44" i="8"/>
  <c r="IH44" i="8"/>
  <c r="IP44" i="8"/>
  <c r="FF44" i="8"/>
  <c r="FN44" i="8"/>
  <c r="FV44" i="8"/>
  <c r="GD44" i="8"/>
  <c r="GL44" i="8"/>
  <c r="GT44" i="8"/>
  <c r="DJ44" i="8"/>
  <c r="DR44" i="8"/>
  <c r="DZ44" i="8"/>
  <c r="EH44" i="8"/>
  <c r="EP44" i="8"/>
  <c r="EX44" i="8"/>
  <c r="BN44" i="8"/>
  <c r="BV44" i="8"/>
  <c r="CD44" i="8"/>
  <c r="CL44" i="8"/>
  <c r="CT44" i="8"/>
  <c r="DB44" i="8"/>
  <c r="R44" i="8"/>
  <c r="Z44" i="8"/>
  <c r="AH44" i="8"/>
  <c r="AP44" i="8"/>
  <c r="AX44" i="8"/>
  <c r="BF44" i="8"/>
  <c r="RB43" i="8"/>
  <c r="RJ43" i="8"/>
  <c r="RR43" i="8"/>
  <c r="RZ43" i="8"/>
  <c r="SH43" i="8"/>
  <c r="J44" i="8"/>
  <c r="PF43" i="8"/>
  <c r="PN43" i="8"/>
  <c r="PV43" i="8"/>
  <c r="QD43" i="8"/>
  <c r="QL43" i="8"/>
  <c r="QT43" i="8"/>
  <c r="NJ43" i="8"/>
  <c r="NR43" i="8"/>
  <c r="NZ43" i="8"/>
  <c r="OH43" i="8"/>
  <c r="OP43" i="8"/>
  <c r="OX43" i="8"/>
  <c r="LN43" i="8"/>
  <c r="LV43" i="8"/>
  <c r="MD43" i="8"/>
  <c r="ML43" i="8"/>
  <c r="MT43" i="8"/>
  <c r="NB43" i="8"/>
  <c r="JR43" i="8"/>
  <c r="JZ43" i="8"/>
  <c r="KH43" i="8"/>
  <c r="KP43" i="8"/>
  <c r="KX43" i="8"/>
  <c r="LF43" i="8"/>
  <c r="HV43" i="8"/>
  <c r="ID43" i="8"/>
  <c r="IL43" i="8"/>
  <c r="IT43" i="8"/>
  <c r="JB43" i="8"/>
  <c r="JJ43" i="8"/>
  <c r="FZ43" i="8"/>
  <c r="GH43" i="8"/>
  <c r="GP43" i="8"/>
  <c r="GX43" i="8"/>
  <c r="HF43" i="8"/>
  <c r="HN43" i="8"/>
  <c r="ED43" i="8"/>
  <c r="EL43" i="8"/>
  <c r="ET43" i="8"/>
  <c r="FB43" i="8"/>
  <c r="FJ43" i="8"/>
  <c r="FR43" i="8"/>
  <c r="CH43" i="8"/>
  <c r="CP43" i="8"/>
  <c r="CX43" i="8"/>
  <c r="DF43" i="8"/>
  <c r="DN43" i="8"/>
  <c r="DV43" i="8"/>
  <c r="AL43" i="8"/>
  <c r="AT43" i="8"/>
  <c r="BB43" i="8"/>
  <c r="BJ43" i="8"/>
  <c r="BR43" i="8"/>
  <c r="BZ43" i="8"/>
  <c r="RV42" i="8"/>
  <c r="SD42" i="8"/>
  <c r="F43" i="8"/>
  <c r="N43" i="8"/>
  <c r="V43" i="8"/>
  <c r="AD43" i="8"/>
  <c r="PZ42" i="8"/>
  <c r="QH42" i="8"/>
  <c r="QP42" i="8"/>
  <c r="QX42" i="8"/>
  <c r="RF42" i="8"/>
  <c r="RN42" i="8"/>
  <c r="OD42" i="8"/>
  <c r="OL42" i="8"/>
  <c r="OT42" i="8"/>
  <c r="PB42" i="8"/>
  <c r="PJ42" i="8"/>
  <c r="PR42" i="8"/>
  <c r="MH42" i="8"/>
  <c r="MP42" i="8"/>
  <c r="MX42" i="8"/>
  <c r="NF42" i="8"/>
  <c r="NN42" i="8"/>
  <c r="NV42" i="8"/>
  <c r="KL42" i="8"/>
  <c r="KT42" i="8"/>
  <c r="LB42" i="8"/>
  <c r="LJ42" i="8"/>
  <c r="LR42" i="8"/>
  <c r="LZ42" i="8"/>
  <c r="IP42" i="8"/>
  <c r="IX42" i="8"/>
  <c r="JF42" i="8"/>
  <c r="JN42" i="8"/>
  <c r="JV42" i="8"/>
  <c r="KD42" i="8"/>
  <c r="GT42" i="8"/>
  <c r="HB42" i="8"/>
  <c r="HJ42" i="8"/>
  <c r="HR42" i="8"/>
  <c r="HZ42" i="8"/>
  <c r="IH42" i="8"/>
  <c r="EX42" i="8"/>
  <c r="FF42" i="8"/>
  <c r="FN42" i="8"/>
  <c r="FV42" i="8"/>
  <c r="GD42" i="8"/>
  <c r="GL42" i="8"/>
  <c r="DB42" i="8"/>
  <c r="DJ42" i="8"/>
  <c r="DR42" i="8"/>
  <c r="DZ42" i="8"/>
  <c r="EH42" i="8"/>
  <c r="EP42" i="8"/>
  <c r="BF42" i="8"/>
  <c r="BN42" i="8"/>
  <c r="BV42" i="8"/>
  <c r="CD42" i="8"/>
  <c r="CL42" i="8"/>
  <c r="CT42" i="8"/>
  <c r="J42" i="8"/>
  <c r="R42" i="8"/>
  <c r="Z42" i="8"/>
  <c r="AH42" i="8"/>
  <c r="AP42" i="8"/>
  <c r="AX42" i="8"/>
  <c r="QT41" i="8"/>
  <c r="RB41" i="8"/>
  <c r="RJ41" i="8"/>
  <c r="RR41" i="8"/>
  <c r="RZ41" i="8"/>
  <c r="SH41" i="8"/>
  <c r="OX41" i="8"/>
  <c r="PF41" i="8"/>
  <c r="PN41" i="8"/>
  <c r="PV41" i="8"/>
  <c r="QD41" i="8"/>
  <c r="QL41" i="8"/>
  <c r="NB41" i="8"/>
  <c r="NJ41" i="8"/>
  <c r="NR41" i="8"/>
  <c r="NZ41" i="8"/>
  <c r="OH41" i="8"/>
  <c r="OP41" i="8"/>
  <c r="LF41" i="8"/>
  <c r="LN41" i="8"/>
  <c r="LV41" i="8"/>
  <c r="MD41" i="8"/>
  <c r="ML41" i="8"/>
  <c r="MT41" i="8"/>
  <c r="JJ41" i="8"/>
  <c r="JR41" i="8"/>
  <c r="JZ41" i="8"/>
  <c r="KH41" i="8"/>
  <c r="KP41" i="8"/>
  <c r="KX41" i="8"/>
  <c r="HN41" i="8"/>
  <c r="HV41" i="8"/>
  <c r="ID41" i="8"/>
  <c r="IL41" i="8"/>
  <c r="IT41" i="8"/>
  <c r="JB41" i="8"/>
  <c r="FR41" i="8"/>
  <c r="FZ41" i="8"/>
  <c r="GH41" i="8"/>
  <c r="GP41" i="8"/>
  <c r="GX41" i="8"/>
  <c r="HF41" i="8"/>
  <c r="DV41" i="8"/>
  <c r="ED41" i="8"/>
  <c r="EL41" i="8"/>
  <c r="ET41" i="8"/>
  <c r="FB41" i="8"/>
  <c r="FJ41" i="8"/>
  <c r="BZ41" i="8"/>
  <c r="CH41" i="8"/>
  <c r="CP41" i="8"/>
  <c r="CX41" i="8"/>
  <c r="DF41" i="8"/>
  <c r="DN41" i="8"/>
  <c r="AD41" i="8"/>
  <c r="AL41" i="8"/>
  <c r="AT41" i="8"/>
  <c r="BB41" i="8"/>
  <c r="BJ41" i="8"/>
  <c r="BR41" i="8"/>
  <c r="RN40" i="8"/>
  <c r="RV40" i="8"/>
  <c r="SD40" i="8"/>
  <c r="F41" i="8"/>
  <c r="N41" i="8"/>
  <c r="V41" i="8"/>
  <c r="PR40" i="8"/>
  <c r="PZ40" i="8"/>
  <c r="QH40" i="8"/>
  <c r="QP40" i="8"/>
  <c r="QX40" i="8"/>
  <c r="RF40" i="8"/>
  <c r="NQ40" i="8"/>
  <c r="NZ40" i="8"/>
  <c r="OI40" i="8"/>
  <c r="OS40" i="8"/>
  <c r="PB40" i="8"/>
  <c r="PJ40" i="8"/>
  <c r="LN40" i="8"/>
  <c r="LW40" i="8"/>
  <c r="MG40" i="8"/>
  <c r="MP40" i="8"/>
  <c r="MY40" i="8"/>
  <c r="NH40" i="8"/>
  <c r="JK40" i="8"/>
  <c r="JU40" i="8"/>
  <c r="KD40" i="8"/>
  <c r="KM40" i="8"/>
  <c r="KV40" i="8"/>
  <c r="LE40" i="8"/>
  <c r="HI40" i="8"/>
  <c r="HR40" i="8"/>
  <c r="IA40" i="8"/>
  <c r="IJ40" i="8"/>
  <c r="IS40" i="8"/>
  <c r="JB40" i="8"/>
  <c r="FF40" i="8"/>
  <c r="FO40" i="8"/>
  <c r="FX40" i="8"/>
  <c r="GG40" i="8"/>
  <c r="GP40" i="8"/>
  <c r="GY40" i="8"/>
  <c r="BU40" i="8"/>
  <c r="CK40" i="8"/>
  <c r="DA40" i="8"/>
  <c r="DQ40" i="8"/>
  <c r="EG40" i="8"/>
  <c r="EU40" i="8"/>
  <c r="RI39" i="8"/>
  <c r="RY39" i="8"/>
  <c r="I40" i="8"/>
  <c r="Y40" i="8"/>
  <c r="AO40" i="8"/>
  <c r="BE40" i="8"/>
  <c r="NQ39" i="8"/>
  <c r="OG39" i="8"/>
  <c r="OW39" i="8"/>
  <c r="PM39" i="8"/>
  <c r="QC39" i="8"/>
  <c r="QS39" i="8"/>
  <c r="JY39" i="8"/>
  <c r="KO39" i="8"/>
  <c r="LE39" i="8"/>
  <c r="LU39" i="8"/>
  <c r="MK39" i="8"/>
  <c r="NA39" i="8"/>
  <c r="GG39" i="8"/>
  <c r="GW39" i="8"/>
  <c r="HM39" i="8"/>
  <c r="IC39" i="8"/>
  <c r="IS39" i="8"/>
  <c r="JI39" i="8"/>
  <c r="CO39" i="8"/>
  <c r="DE39" i="8"/>
  <c r="DU39" i="8"/>
  <c r="EK39" i="8"/>
  <c r="FA39" i="8"/>
  <c r="FQ39" i="8"/>
  <c r="SC38" i="8"/>
  <c r="M39" i="8"/>
  <c r="AC39" i="8"/>
  <c r="AS39" i="8"/>
  <c r="BI39" i="8"/>
  <c r="BY39" i="8"/>
  <c r="OK38" i="8"/>
  <c r="PA38" i="8"/>
  <c r="PQ38" i="8"/>
  <c r="QG38" i="8"/>
  <c r="QW38" i="8"/>
  <c r="RM38" i="8"/>
  <c r="KS38" i="8"/>
  <c r="LI38" i="8"/>
  <c r="LY38" i="8"/>
  <c r="MO38" i="8"/>
  <c r="NE38" i="8"/>
  <c r="NU38" i="8"/>
  <c r="HA38" i="8"/>
  <c r="HQ38" i="8"/>
  <c r="IG38" i="8"/>
  <c r="IW38" i="8"/>
  <c r="JM38" i="8"/>
  <c r="KC38" i="8"/>
  <c r="DI38" i="8"/>
  <c r="DY38" i="8"/>
  <c r="EO38" i="8"/>
  <c r="FE38" i="8"/>
  <c r="FU38" i="8"/>
  <c r="GK38" i="8"/>
  <c r="Q38" i="8"/>
  <c r="AG38" i="8"/>
  <c r="AW38" i="8"/>
  <c r="BM38" i="8"/>
  <c r="CC38" i="8"/>
  <c r="CS38" i="8"/>
  <c r="PE37" i="8"/>
  <c r="PU37" i="8"/>
  <c r="QK37" i="8"/>
  <c r="RA37" i="8"/>
  <c r="RQ37" i="8"/>
  <c r="SG37" i="8"/>
  <c r="LM37" i="8"/>
  <c r="MC37" i="8"/>
  <c r="MS37" i="8"/>
  <c r="NI37" i="8"/>
  <c r="NY37" i="8"/>
  <c r="OO37" i="8"/>
  <c r="HU37" i="8"/>
  <c r="IK37" i="8"/>
  <c r="JA37" i="8"/>
  <c r="JQ37" i="8"/>
  <c r="KG37" i="8"/>
  <c r="KW37" i="8"/>
  <c r="EC37" i="8"/>
  <c r="ES37" i="8"/>
  <c r="FI37" i="8"/>
  <c r="FY37" i="8"/>
  <c r="GO37" i="8"/>
  <c r="HE37" i="8"/>
  <c r="AK37" i="8"/>
  <c r="BA37" i="8"/>
  <c r="BQ37" i="8"/>
  <c r="CG37" i="8"/>
  <c r="CW37" i="8"/>
  <c r="DM37" i="8"/>
  <c r="PI36" i="8"/>
  <c r="PY36" i="8"/>
  <c r="QO36" i="8"/>
  <c r="RE36" i="8"/>
  <c r="RU36" i="8"/>
  <c r="U37" i="8"/>
  <c r="LQ36" i="8"/>
  <c r="MG36" i="8"/>
  <c r="MW36" i="8"/>
  <c r="NM36" i="8"/>
  <c r="OC36" i="8"/>
  <c r="OS36" i="8"/>
  <c r="HM36" i="8"/>
  <c r="IE36" i="8"/>
  <c r="IX36" i="8"/>
  <c r="JP36" i="8"/>
  <c r="KH36" i="8"/>
  <c r="LA36" i="8"/>
  <c r="DG36" i="8"/>
  <c r="DZ36" i="8"/>
  <c r="ER36" i="8"/>
  <c r="FJ36" i="8"/>
  <c r="GC36" i="8"/>
  <c r="GU36" i="8"/>
  <c r="QC35" i="8"/>
  <c r="RI35" i="8"/>
  <c r="I36" i="8"/>
  <c r="AO36" i="8"/>
  <c r="BS36" i="8"/>
  <c r="CO36" i="8"/>
  <c r="IS35" i="8"/>
  <c r="JY35" i="8"/>
  <c r="LE35" i="8"/>
  <c r="MK35" i="8"/>
  <c r="NQ35" i="8"/>
  <c r="OW35" i="8"/>
  <c r="BI35" i="8"/>
  <c r="CO35" i="8"/>
  <c r="DU35" i="8"/>
  <c r="FA35" i="8"/>
  <c r="GG35" i="8"/>
  <c r="HM35" i="8"/>
  <c r="NE34" i="8"/>
  <c r="OK34" i="8"/>
  <c r="PQ34" i="8"/>
  <c r="QW34" i="8"/>
  <c r="SC34" i="8"/>
  <c r="AC35" i="8"/>
  <c r="FU34" i="8"/>
  <c r="HA34" i="8"/>
  <c r="IG34" i="8"/>
  <c r="JM34" i="8"/>
  <c r="KS34" i="8"/>
  <c r="LY34" i="8"/>
  <c r="RQ33" i="8"/>
  <c r="Q34" i="8"/>
  <c r="AW34" i="8"/>
  <c r="CC34" i="8"/>
  <c r="DI34" i="8"/>
  <c r="EO34" i="8"/>
  <c r="KG33" i="8"/>
  <c r="LM33" i="8"/>
  <c r="MS33" i="8"/>
  <c r="NY33" i="8"/>
  <c r="PE33" i="8"/>
  <c r="QK33" i="8"/>
  <c r="CW33" i="8"/>
  <c r="EC33" i="8"/>
  <c r="FI33" i="8"/>
  <c r="GO33" i="8"/>
  <c r="HU33" i="8"/>
  <c r="JA33" i="8"/>
  <c r="NM32" i="8"/>
  <c r="OS32" i="8"/>
  <c r="PY32" i="8"/>
  <c r="RE32" i="8"/>
  <c r="AK33" i="8"/>
  <c r="BQ33" i="8"/>
  <c r="GC32" i="8"/>
  <c r="HI32" i="8"/>
  <c r="IO32" i="8"/>
  <c r="JU32" i="8"/>
  <c r="LA32" i="8"/>
  <c r="MG32" i="8"/>
  <c r="QC31" i="8"/>
  <c r="SH31" i="8"/>
  <c r="AT32" i="8"/>
  <c r="CE32" i="8"/>
  <c r="DO32" i="8"/>
  <c r="EW32" i="8"/>
  <c r="BI31" i="8"/>
  <c r="DU31" i="8"/>
  <c r="GG31" i="8"/>
  <c r="IS31" i="8"/>
  <c r="LE31" i="8"/>
  <c r="NQ31" i="8"/>
  <c r="FU30" i="8"/>
  <c r="IG30" i="8"/>
  <c r="KS30" i="8"/>
  <c r="NE30" i="8"/>
  <c r="PQ30" i="8"/>
  <c r="SC30" i="8"/>
  <c r="KG29" i="8"/>
  <c r="MS29" i="8"/>
  <c r="PE29" i="8"/>
  <c r="RQ29" i="8"/>
  <c r="AW30" i="8"/>
  <c r="DI30" i="8"/>
  <c r="OS28" i="8"/>
  <c r="RE28" i="8"/>
  <c r="AK29" i="8"/>
  <c r="CW29" i="8"/>
  <c r="FI29" i="8"/>
  <c r="HU29" i="8"/>
  <c r="T28" i="8"/>
  <c r="CK28" i="8"/>
  <c r="EW28" i="8"/>
  <c r="HI28" i="8"/>
  <c r="JU28" i="8"/>
  <c r="MG28" i="8"/>
  <c r="MW26" i="8"/>
  <c r="RU26" i="8"/>
  <c r="DM27" i="8"/>
  <c r="IK27" i="8"/>
  <c r="MY27" i="8"/>
  <c r="QE27" i="8"/>
  <c r="CO25" i="8"/>
  <c r="HM25" i="8"/>
  <c r="MK25" i="8"/>
  <c r="RI25" i="8"/>
  <c r="DA26" i="8"/>
  <c r="HY26" i="8"/>
  <c r="LM23" i="8"/>
  <c r="QK23" i="8"/>
  <c r="CC24" i="8"/>
  <c r="HA24" i="8"/>
  <c r="LY24" i="8"/>
  <c r="QW24" i="8"/>
  <c r="AK22" i="8"/>
  <c r="GA22" i="8"/>
  <c r="LA22" i="8"/>
  <c r="PY22" i="8"/>
  <c r="BQ23" i="8"/>
  <c r="GO23" i="8"/>
  <c r="EN18" i="8"/>
  <c r="EZ19" i="8"/>
  <c r="AX20" i="8"/>
  <c r="LL20" i="8"/>
  <c r="CB21" i="8"/>
  <c r="LX21" i="8"/>
  <c r="JM52" i="8"/>
  <c r="JU52" i="8"/>
  <c r="KC52" i="8"/>
  <c r="KK52" i="8"/>
  <c r="KS52" i="8"/>
  <c r="RP16" i="8"/>
  <c r="HQ52" i="8"/>
  <c r="HY52" i="8"/>
  <c r="IG52" i="8"/>
  <c r="IO52" i="8"/>
  <c r="IW52" i="8"/>
  <c r="JE52" i="8"/>
  <c r="FU52" i="8"/>
  <c r="GC52" i="8"/>
  <c r="GK52" i="8"/>
  <c r="GS52" i="8"/>
  <c r="HA52" i="8"/>
  <c r="HI52" i="8"/>
  <c r="DY52" i="8"/>
  <c r="EG52" i="8"/>
  <c r="EO52" i="8"/>
  <c r="EW52" i="8"/>
  <c r="FE52" i="8"/>
  <c r="FM52" i="8"/>
  <c r="CC52" i="8"/>
  <c r="CK52" i="8"/>
  <c r="CS52" i="8"/>
  <c r="DA52" i="8"/>
  <c r="DI52" i="8"/>
  <c r="DQ52" i="8"/>
  <c r="AG52" i="8"/>
  <c r="AO52" i="8"/>
  <c r="AW52" i="8"/>
  <c r="BE52" i="8"/>
  <c r="BM52" i="8"/>
  <c r="BU52" i="8"/>
  <c r="RQ51" i="8"/>
  <c r="RY51" i="8"/>
  <c r="SG51" i="8"/>
  <c r="I52" i="8"/>
  <c r="Q52" i="8"/>
  <c r="Y52" i="8"/>
  <c r="PU51" i="8"/>
  <c r="QC51" i="8"/>
  <c r="QK51" i="8"/>
  <c r="QS51" i="8"/>
  <c r="RA51" i="8"/>
  <c r="RI51" i="8"/>
  <c r="NY51" i="8"/>
  <c r="OG51" i="8"/>
  <c r="OO51" i="8"/>
  <c r="OW51" i="8"/>
  <c r="PE51" i="8"/>
  <c r="PM51" i="8"/>
  <c r="MC51" i="8"/>
  <c r="MK51" i="8"/>
  <c r="MS51" i="8"/>
  <c r="NA51" i="8"/>
  <c r="NI51" i="8"/>
  <c r="NQ51" i="8"/>
  <c r="KG51" i="8"/>
  <c r="KO51" i="8"/>
  <c r="KW51" i="8"/>
  <c r="LE51" i="8"/>
  <c r="LM51" i="8"/>
  <c r="LU51" i="8"/>
  <c r="IK51" i="8"/>
  <c r="IS51" i="8"/>
  <c r="JA51" i="8"/>
  <c r="JI51" i="8"/>
  <c r="JQ51" i="8"/>
  <c r="JY51" i="8"/>
  <c r="GO51" i="8"/>
  <c r="GW51" i="8"/>
  <c r="HE51" i="8"/>
  <c r="HM51" i="8"/>
  <c r="HU51" i="8"/>
  <c r="IC51" i="8"/>
  <c r="ES51" i="8"/>
  <c r="FA51" i="8"/>
  <c r="FI51" i="8"/>
  <c r="FQ51" i="8"/>
  <c r="FY51" i="8"/>
  <c r="GG51" i="8"/>
  <c r="CW51" i="8"/>
  <c r="DE51" i="8"/>
  <c r="DM51" i="8"/>
  <c r="DU51" i="8"/>
  <c r="EC51" i="8"/>
  <c r="EK51" i="8"/>
  <c r="BA51" i="8"/>
  <c r="BI51" i="8"/>
  <c r="BQ51" i="8"/>
  <c r="BY51" i="8"/>
  <c r="CG51" i="8"/>
  <c r="CO51" i="8"/>
  <c r="SC50" i="8"/>
  <c r="M51" i="8"/>
  <c r="U51" i="8"/>
  <c r="AC51" i="8"/>
  <c r="AK51" i="8"/>
  <c r="AS51" i="8"/>
  <c r="QG50" i="8"/>
  <c r="QO50" i="8"/>
  <c r="QW50" i="8"/>
  <c r="RE50" i="8"/>
  <c r="RM50" i="8"/>
  <c r="RU50" i="8"/>
  <c r="OK50" i="8"/>
  <c r="OS50" i="8"/>
  <c r="PA50" i="8"/>
  <c r="PI50" i="8"/>
  <c r="PQ50" i="8"/>
  <c r="PY50" i="8"/>
  <c r="MO50" i="8"/>
  <c r="MW50" i="8"/>
  <c r="NE50" i="8"/>
  <c r="NM50" i="8"/>
  <c r="NU50" i="8"/>
  <c r="OC50" i="8"/>
  <c r="KS50" i="8"/>
  <c r="LA50" i="8"/>
  <c r="LI50" i="8"/>
  <c r="LQ50" i="8"/>
  <c r="LY50" i="8"/>
  <c r="MG50" i="8"/>
  <c r="IW50" i="8"/>
  <c r="JE50" i="8"/>
  <c r="JM50" i="8"/>
  <c r="JU50" i="8"/>
  <c r="KC50" i="8"/>
  <c r="KK50" i="8"/>
  <c r="HA50" i="8"/>
  <c r="HI50" i="8"/>
  <c r="HQ50" i="8"/>
  <c r="HY50" i="8"/>
  <c r="IG50" i="8"/>
  <c r="IO50" i="8"/>
  <c r="FE50" i="8"/>
  <c r="FM50" i="8"/>
  <c r="FU50" i="8"/>
  <c r="GC50" i="8"/>
  <c r="GK50" i="8"/>
  <c r="GS50" i="8"/>
  <c r="DI50" i="8"/>
  <c r="DQ50" i="8"/>
  <c r="DY50" i="8"/>
  <c r="EG50" i="8"/>
  <c r="EO50" i="8"/>
  <c r="EW50" i="8"/>
  <c r="BM50" i="8"/>
  <c r="BU50" i="8"/>
  <c r="CC50" i="8"/>
  <c r="CK50" i="8"/>
  <c r="CS50" i="8"/>
  <c r="DA50" i="8"/>
  <c r="Q50" i="8"/>
  <c r="Y50" i="8"/>
  <c r="AG50" i="8"/>
  <c r="AO50" i="8"/>
  <c r="AW50" i="8"/>
  <c r="BE50" i="8"/>
  <c r="RA49" i="8"/>
  <c r="RI49" i="8"/>
  <c r="RQ49" i="8"/>
  <c r="RY49" i="8"/>
  <c r="SG49" i="8"/>
  <c r="I50" i="8"/>
  <c r="PE49" i="8"/>
  <c r="PM49" i="8"/>
  <c r="PU49" i="8"/>
  <c r="QC49" i="8"/>
  <c r="QK49" i="8"/>
  <c r="QS49" i="8"/>
  <c r="NI49" i="8"/>
  <c r="NQ49" i="8"/>
  <c r="NY49" i="8"/>
  <c r="OG49" i="8"/>
  <c r="OO49" i="8"/>
  <c r="OW49" i="8"/>
  <c r="LM49" i="8"/>
  <c r="LU49" i="8"/>
  <c r="MC49" i="8"/>
  <c r="MK49" i="8"/>
  <c r="MS49" i="8"/>
  <c r="NA49" i="8"/>
  <c r="JQ49" i="8"/>
  <c r="JY49" i="8"/>
  <c r="KG49" i="8"/>
  <c r="KO49" i="8"/>
  <c r="KW49" i="8"/>
  <c r="LE49" i="8"/>
  <c r="HU49" i="8"/>
  <c r="IC49" i="8"/>
  <c r="IK49" i="8"/>
  <c r="IS49" i="8"/>
  <c r="JA49" i="8"/>
  <c r="JI49" i="8"/>
  <c r="FY49" i="8"/>
  <c r="GG49" i="8"/>
  <c r="GO49" i="8"/>
  <c r="GW49" i="8"/>
  <c r="HE49" i="8"/>
  <c r="HM49" i="8"/>
  <c r="EC49" i="8"/>
  <c r="EK49" i="8"/>
  <c r="ES49" i="8"/>
  <c r="FA49" i="8"/>
  <c r="FI49" i="8"/>
  <c r="FQ49" i="8"/>
  <c r="CG49" i="8"/>
  <c r="CO49" i="8"/>
  <c r="CW49" i="8"/>
  <c r="DE49" i="8"/>
  <c r="DM49" i="8"/>
  <c r="DU49" i="8"/>
  <c r="AK49" i="8"/>
  <c r="AS49" i="8"/>
  <c r="BA49" i="8"/>
  <c r="BI49" i="8"/>
  <c r="BQ49" i="8"/>
  <c r="BY49" i="8"/>
  <c r="RM48" i="8"/>
  <c r="RU48" i="8"/>
  <c r="SC48" i="8"/>
  <c r="M49" i="8"/>
  <c r="U49" i="8"/>
  <c r="AC49" i="8"/>
  <c r="PQ48" i="8"/>
  <c r="PY48" i="8"/>
  <c r="QG48" i="8"/>
  <c r="QO48" i="8"/>
  <c r="QW48" i="8"/>
  <c r="RE48" i="8"/>
  <c r="NU48" i="8"/>
  <c r="OC48" i="8"/>
  <c r="OK48" i="8"/>
  <c r="OS48" i="8"/>
  <c r="PA48" i="8"/>
  <c r="PI48" i="8"/>
  <c r="LY48" i="8"/>
  <c r="MG48" i="8"/>
  <c r="MO48" i="8"/>
  <c r="MW48" i="8"/>
  <c r="NE48" i="8"/>
  <c r="NM48" i="8"/>
  <c r="KC48" i="8"/>
  <c r="KK48" i="8"/>
  <c r="KS48" i="8"/>
  <c r="LA48" i="8"/>
  <c r="LI48" i="8"/>
  <c r="LQ48" i="8"/>
  <c r="IG48" i="8"/>
  <c r="IO48" i="8"/>
  <c r="IW48" i="8"/>
  <c r="JE48" i="8"/>
  <c r="JM48" i="8"/>
  <c r="JU48" i="8"/>
  <c r="GK48" i="8"/>
  <c r="GS48" i="8"/>
  <c r="HA48" i="8"/>
  <c r="HI48" i="8"/>
  <c r="HQ48" i="8"/>
  <c r="HY48" i="8"/>
  <c r="EO48" i="8"/>
  <c r="EW48" i="8"/>
  <c r="FE48" i="8"/>
  <c r="FM48" i="8"/>
  <c r="FU48" i="8"/>
  <c r="GC48" i="8"/>
  <c r="CS48" i="8"/>
  <c r="DA48" i="8"/>
  <c r="DI48" i="8"/>
  <c r="DQ48" i="8"/>
  <c r="DY48" i="8"/>
  <c r="EG48" i="8"/>
  <c r="AW48" i="8"/>
  <c r="BE48" i="8"/>
  <c r="BM48" i="8"/>
  <c r="BU48" i="8"/>
  <c r="CC48" i="8"/>
  <c r="CK48" i="8"/>
  <c r="SG47" i="8"/>
  <c r="I48" i="8"/>
  <c r="Q48" i="8"/>
  <c r="Y48" i="8"/>
  <c r="AG48" i="8"/>
  <c r="AO48" i="8"/>
  <c r="QK47" i="8"/>
  <c r="QS47" i="8"/>
  <c r="RA47" i="8"/>
  <c r="RI47" i="8"/>
  <c r="RQ47" i="8"/>
  <c r="RY47" i="8"/>
  <c r="OO47" i="8"/>
  <c r="OW47" i="8"/>
  <c r="PE47" i="8"/>
  <c r="PM47" i="8"/>
  <c r="PU47" i="8"/>
  <c r="QC47" i="8"/>
  <c r="MS47" i="8"/>
  <c r="NA47" i="8"/>
  <c r="NI47" i="8"/>
  <c r="NQ47" i="8"/>
  <c r="NY47" i="8"/>
  <c r="OG47" i="8"/>
  <c r="KW47" i="8"/>
  <c r="LE47" i="8"/>
  <c r="LM47" i="8"/>
  <c r="LU47" i="8"/>
  <c r="MC47" i="8"/>
  <c r="MK47" i="8"/>
  <c r="JA47" i="8"/>
  <c r="JI47" i="8"/>
  <c r="JQ47" i="8"/>
  <c r="JY47" i="8"/>
  <c r="KG47" i="8"/>
  <c r="KO47" i="8"/>
  <c r="HE47" i="8"/>
  <c r="HM47" i="8"/>
  <c r="HU47" i="8"/>
  <c r="IC47" i="8"/>
  <c r="IK47" i="8"/>
  <c r="IS47" i="8"/>
  <c r="FI47" i="8"/>
  <c r="FQ47" i="8"/>
  <c r="FY47" i="8"/>
  <c r="GG47" i="8"/>
  <c r="GO47" i="8"/>
  <c r="GW47" i="8"/>
  <c r="DM47" i="8"/>
  <c r="DU47" i="8"/>
  <c r="EC47" i="8"/>
  <c r="EK47" i="8"/>
  <c r="ES47" i="8"/>
  <c r="FA47" i="8"/>
  <c r="BQ47" i="8"/>
  <c r="BY47" i="8"/>
  <c r="CG47" i="8"/>
  <c r="CO47" i="8"/>
  <c r="CW47" i="8"/>
  <c r="DE47" i="8"/>
  <c r="U47" i="8"/>
  <c r="AC47" i="8"/>
  <c r="AK47" i="8"/>
  <c r="AS47" i="8"/>
  <c r="BA47" i="8"/>
  <c r="BI47" i="8"/>
  <c r="QW46" i="8"/>
  <c r="RE46" i="8"/>
  <c r="RM46" i="8"/>
  <c r="RU46" i="8"/>
  <c r="SC46" i="8"/>
  <c r="M47" i="8"/>
  <c r="PA46" i="8"/>
  <c r="PI46" i="8"/>
  <c r="PQ46" i="8"/>
  <c r="PY46" i="8"/>
  <c r="QG46" i="8"/>
  <c r="QO46" i="8"/>
  <c r="NE46" i="8"/>
  <c r="NM46" i="8"/>
  <c r="NU46" i="8"/>
  <c r="OC46" i="8"/>
  <c r="OK46" i="8"/>
  <c r="OS46" i="8"/>
  <c r="LI46" i="8"/>
  <c r="LQ46" i="8"/>
  <c r="LY46" i="8"/>
  <c r="MG46" i="8"/>
  <c r="MO46" i="8"/>
  <c r="MW46" i="8"/>
  <c r="JM46" i="8"/>
  <c r="JU46" i="8"/>
  <c r="KC46" i="8"/>
  <c r="KK46" i="8"/>
  <c r="KS46" i="8"/>
  <c r="LA46" i="8"/>
  <c r="HQ46" i="8"/>
  <c r="HY46" i="8"/>
  <c r="IG46" i="8"/>
  <c r="IO46" i="8"/>
  <c r="IW46" i="8"/>
  <c r="JE46" i="8"/>
  <c r="FU46" i="8"/>
  <c r="GC46" i="8"/>
  <c r="GK46" i="8"/>
  <c r="GS46" i="8"/>
  <c r="HA46" i="8"/>
  <c r="HI46" i="8"/>
  <c r="DY46" i="8"/>
  <c r="EG46" i="8"/>
  <c r="EO46" i="8"/>
  <c r="EW46" i="8"/>
  <c r="FE46" i="8"/>
  <c r="FM46" i="8"/>
  <c r="CC46" i="8"/>
  <c r="CK46" i="8"/>
  <c r="CS46" i="8"/>
  <c r="DA46" i="8"/>
  <c r="DI46" i="8"/>
  <c r="DQ46" i="8"/>
  <c r="AG46" i="8"/>
  <c r="AO46" i="8"/>
  <c r="AW46" i="8"/>
  <c r="BE46" i="8"/>
  <c r="BM46" i="8"/>
  <c r="BU46" i="8"/>
  <c r="RQ45" i="8"/>
  <c r="RY45" i="8"/>
  <c r="SG45" i="8"/>
  <c r="I46" i="8"/>
  <c r="Q46" i="8"/>
  <c r="Y46" i="8"/>
  <c r="PU45" i="8"/>
  <c r="QC45" i="8"/>
  <c r="QK45" i="8"/>
  <c r="QS45" i="8"/>
  <c r="RA45" i="8"/>
  <c r="RI45" i="8"/>
  <c r="NY45" i="8"/>
  <c r="OG45" i="8"/>
  <c r="OO45" i="8"/>
  <c r="OW45" i="8"/>
  <c r="PE45" i="8"/>
  <c r="PM45" i="8"/>
  <c r="MC45" i="8"/>
  <c r="MK45" i="8"/>
  <c r="MS45" i="8"/>
  <c r="NA45" i="8"/>
  <c r="NI45" i="8"/>
  <c r="NQ45" i="8"/>
  <c r="KG45" i="8"/>
  <c r="KO45" i="8"/>
  <c r="KW45" i="8"/>
  <c r="LE45" i="8"/>
  <c r="LM45" i="8"/>
  <c r="LU45" i="8"/>
  <c r="IK45" i="8"/>
  <c r="IS45" i="8"/>
  <c r="JA45" i="8"/>
  <c r="JI45" i="8"/>
  <c r="JQ45" i="8"/>
  <c r="JY45" i="8"/>
  <c r="GO45" i="8"/>
  <c r="GW45" i="8"/>
  <c r="HE45" i="8"/>
  <c r="HM45" i="8"/>
  <c r="HU45" i="8"/>
  <c r="IC45" i="8"/>
  <c r="ES45" i="8"/>
  <c r="FA45" i="8"/>
  <c r="FI45" i="8"/>
  <c r="FQ45" i="8"/>
  <c r="FY45" i="8"/>
  <c r="GG45" i="8"/>
  <c r="CW45" i="8"/>
  <c r="DE45" i="8"/>
  <c r="DM45" i="8"/>
  <c r="DU45" i="8"/>
  <c r="EC45" i="8"/>
  <c r="EK45" i="8"/>
  <c r="BA45" i="8"/>
  <c r="BI45" i="8"/>
  <c r="BQ45" i="8"/>
  <c r="BY45" i="8"/>
  <c r="CG45" i="8"/>
  <c r="CO45" i="8"/>
  <c r="SC44" i="8"/>
  <c r="M45" i="8"/>
  <c r="U45" i="8"/>
  <c r="AC45" i="8"/>
  <c r="AK45" i="8"/>
  <c r="AS45" i="8"/>
  <c r="QG44" i="8"/>
  <c r="QO44" i="8"/>
  <c r="QW44" i="8"/>
  <c r="RE44" i="8"/>
  <c r="RM44" i="8"/>
  <c r="RU44" i="8"/>
  <c r="OK44" i="8"/>
  <c r="OS44" i="8"/>
  <c r="PA44" i="8"/>
  <c r="PI44" i="8"/>
  <c r="PQ44" i="8"/>
  <c r="PY44" i="8"/>
  <c r="MO44" i="8"/>
  <c r="MW44" i="8"/>
  <c r="NE44" i="8"/>
  <c r="NM44" i="8"/>
  <c r="NU44" i="8"/>
  <c r="OC44" i="8"/>
  <c r="KS44" i="8"/>
  <c r="LA44" i="8"/>
  <c r="LI44" i="8"/>
  <c r="LQ44" i="8"/>
  <c r="LY44" i="8"/>
  <c r="MG44" i="8"/>
  <c r="IW44" i="8"/>
  <c r="JE44" i="8"/>
  <c r="JM44" i="8"/>
  <c r="JU44" i="8"/>
  <c r="KC44" i="8"/>
  <c r="KK44" i="8"/>
  <c r="HA44" i="8"/>
  <c r="HI44" i="8"/>
  <c r="HQ44" i="8"/>
  <c r="HY44" i="8"/>
  <c r="IG44" i="8"/>
  <c r="IO44" i="8"/>
  <c r="FE44" i="8"/>
  <c r="FM44" i="8"/>
  <c r="FU44" i="8"/>
  <c r="GC44" i="8"/>
  <c r="GK44" i="8"/>
  <c r="GS44" i="8"/>
  <c r="DI44" i="8"/>
  <c r="DQ44" i="8"/>
  <c r="DY44" i="8"/>
  <c r="EG44" i="8"/>
  <c r="EO44" i="8"/>
  <c r="EW44" i="8"/>
  <c r="BM44" i="8"/>
  <c r="BU44" i="8"/>
  <c r="CC44" i="8"/>
  <c r="CK44" i="8"/>
  <c r="CS44" i="8"/>
  <c r="DA44" i="8"/>
  <c r="Q44" i="8"/>
  <c r="Y44" i="8"/>
  <c r="AG44" i="8"/>
  <c r="AO44" i="8"/>
  <c r="AW44" i="8"/>
  <c r="BE44" i="8"/>
  <c r="RA43" i="8"/>
  <c r="RI43" i="8"/>
  <c r="RQ43" i="8"/>
  <c r="RY43" i="8"/>
  <c r="SG43" i="8"/>
  <c r="I44" i="8"/>
  <c r="PE43" i="8"/>
  <c r="PM43" i="8"/>
  <c r="PU43" i="8"/>
  <c r="QC43" i="8"/>
  <c r="QK43" i="8"/>
  <c r="QS43" i="8"/>
  <c r="NI43" i="8"/>
  <c r="NQ43" i="8"/>
  <c r="NY43" i="8"/>
  <c r="OG43" i="8"/>
  <c r="OO43" i="8"/>
  <c r="OW43" i="8"/>
  <c r="LM43" i="8"/>
  <c r="LU43" i="8"/>
  <c r="MC43" i="8"/>
  <c r="MK43" i="8"/>
  <c r="MS43" i="8"/>
  <c r="NA43" i="8"/>
  <c r="JQ43" i="8"/>
  <c r="JY43" i="8"/>
  <c r="KG43" i="8"/>
  <c r="KO43" i="8"/>
  <c r="KW43" i="8"/>
  <c r="LE43" i="8"/>
  <c r="HU43" i="8"/>
  <c r="IC43" i="8"/>
  <c r="IK43" i="8"/>
  <c r="IS43" i="8"/>
  <c r="JA43" i="8"/>
  <c r="JI43" i="8"/>
  <c r="FY43" i="8"/>
  <c r="GG43" i="8"/>
  <c r="GO43" i="8"/>
  <c r="GW43" i="8"/>
  <c r="HE43" i="8"/>
  <c r="HM43" i="8"/>
  <c r="EC43" i="8"/>
  <c r="EK43" i="8"/>
  <c r="ES43" i="8"/>
  <c r="FA43" i="8"/>
  <c r="FI43" i="8"/>
  <c r="FQ43" i="8"/>
  <c r="CG43" i="8"/>
  <c r="CO43" i="8"/>
  <c r="CW43" i="8"/>
  <c r="DE43" i="8"/>
  <c r="DM43" i="8"/>
  <c r="DU43" i="8"/>
  <c r="AK43" i="8"/>
  <c r="AS43" i="8"/>
  <c r="BA43" i="8"/>
  <c r="BI43" i="8"/>
  <c r="BQ43" i="8"/>
  <c r="BY43" i="8"/>
  <c r="RM42" i="8"/>
  <c r="RU42" i="8"/>
  <c r="SC42" i="8"/>
  <c r="M43" i="8"/>
  <c r="U43" i="8"/>
  <c r="AC43" i="8"/>
  <c r="PQ42" i="8"/>
  <c r="PY42" i="8"/>
  <c r="QG42" i="8"/>
  <c r="QO42" i="8"/>
  <c r="QW42" i="8"/>
  <c r="RE42" i="8"/>
  <c r="NU42" i="8"/>
  <c r="OC42" i="8"/>
  <c r="OK42" i="8"/>
  <c r="OS42" i="8"/>
  <c r="PA42" i="8"/>
  <c r="PI42" i="8"/>
  <c r="LY42" i="8"/>
  <c r="MG42" i="8"/>
  <c r="MO42" i="8"/>
  <c r="MW42" i="8"/>
  <c r="NE42" i="8"/>
  <c r="NM42" i="8"/>
  <c r="KC42" i="8"/>
  <c r="KK42" i="8"/>
  <c r="KS42" i="8"/>
  <c r="LA42" i="8"/>
  <c r="LI42" i="8"/>
  <c r="LQ42" i="8"/>
  <c r="IG42" i="8"/>
  <c r="IO42" i="8"/>
  <c r="IW42" i="8"/>
  <c r="JE42" i="8"/>
  <c r="JM42" i="8"/>
  <c r="JU42" i="8"/>
  <c r="GK42" i="8"/>
  <c r="GS42" i="8"/>
  <c r="HA42" i="8"/>
  <c r="HI42" i="8"/>
  <c r="HQ42" i="8"/>
  <c r="HY42" i="8"/>
  <c r="EO42" i="8"/>
  <c r="EW42" i="8"/>
  <c r="FE42" i="8"/>
  <c r="FM42" i="8"/>
  <c r="FU42" i="8"/>
  <c r="GC42" i="8"/>
  <c r="CS42" i="8"/>
  <c r="DA42" i="8"/>
  <c r="DI42" i="8"/>
  <c r="DQ42" i="8"/>
  <c r="DY42" i="8"/>
  <c r="EG42" i="8"/>
  <c r="AW42" i="8"/>
  <c r="BE42" i="8"/>
  <c r="BM42" i="8"/>
  <c r="BU42" i="8"/>
  <c r="CC42" i="8"/>
  <c r="CK42" i="8"/>
  <c r="SG41" i="8"/>
  <c r="I42" i="8"/>
  <c r="Q42" i="8"/>
  <c r="Y42" i="8"/>
  <c r="AG42" i="8"/>
  <c r="AO42" i="8"/>
  <c r="QK41" i="8"/>
  <c r="QS41" i="8"/>
  <c r="RA41" i="8"/>
  <c r="RI41" i="8"/>
  <c r="RQ41" i="8"/>
  <c r="RY41" i="8"/>
  <c r="OO41" i="8"/>
  <c r="OW41" i="8"/>
  <c r="PE41" i="8"/>
  <c r="PM41" i="8"/>
  <c r="PU41" i="8"/>
  <c r="QC41" i="8"/>
  <c r="MS41" i="8"/>
  <c r="NA41" i="8"/>
  <c r="NI41" i="8"/>
  <c r="NQ41" i="8"/>
  <c r="NY41" i="8"/>
  <c r="OG41" i="8"/>
  <c r="KW41" i="8"/>
  <c r="LE41" i="8"/>
  <c r="LM41" i="8"/>
  <c r="LU41" i="8"/>
  <c r="MC41" i="8"/>
  <c r="MK41" i="8"/>
  <c r="JA41" i="8"/>
  <c r="JI41" i="8"/>
  <c r="JQ41" i="8"/>
  <c r="JY41" i="8"/>
  <c r="KG41" i="8"/>
  <c r="KO41" i="8"/>
  <c r="HE41" i="8"/>
  <c r="HM41" i="8"/>
  <c r="HU41" i="8"/>
  <c r="IC41" i="8"/>
  <c r="IK41" i="8"/>
  <c r="IS41" i="8"/>
  <c r="FI41" i="8"/>
  <c r="FQ41" i="8"/>
  <c r="FY41" i="8"/>
  <c r="GG41" i="8"/>
  <c r="GO41" i="8"/>
  <c r="GW41" i="8"/>
  <c r="DM41" i="8"/>
  <c r="DU41" i="8"/>
  <c r="EC41" i="8"/>
  <c r="EK41" i="8"/>
  <c r="ES41" i="8"/>
  <c r="FA41" i="8"/>
  <c r="BQ41" i="8"/>
  <c r="BY41" i="8"/>
  <c r="CG41" i="8"/>
  <c r="CO41" i="8"/>
  <c r="CW41" i="8"/>
  <c r="DE41" i="8"/>
  <c r="U41" i="8"/>
  <c r="AC41" i="8"/>
  <c r="AK41" i="8"/>
  <c r="AS41" i="8"/>
  <c r="BA41" i="8"/>
  <c r="BI41" i="8"/>
  <c r="QW40" i="8"/>
  <c r="RE40" i="8"/>
  <c r="RM40" i="8"/>
  <c r="RU40" i="8"/>
  <c r="SC40" i="8"/>
  <c r="M41" i="8"/>
  <c r="PA40" i="8"/>
  <c r="PI40" i="8"/>
  <c r="PQ40" i="8"/>
  <c r="PY40" i="8"/>
  <c r="QG40" i="8"/>
  <c r="QO40" i="8"/>
  <c r="MX40" i="8"/>
  <c r="NG40" i="8"/>
  <c r="NP40" i="8"/>
  <c r="NY40" i="8"/>
  <c r="OH40" i="8"/>
  <c r="OQ40" i="8"/>
  <c r="KU40" i="8"/>
  <c r="LD40" i="8"/>
  <c r="LM40" i="8"/>
  <c r="LV40" i="8"/>
  <c r="ME40" i="8"/>
  <c r="MO40" i="8"/>
  <c r="IR40" i="8"/>
  <c r="JA40" i="8"/>
  <c r="JJ40" i="8"/>
  <c r="JS40" i="8"/>
  <c r="KC40" i="8"/>
  <c r="KL40" i="8"/>
  <c r="GO40" i="8"/>
  <c r="GX40" i="8"/>
  <c r="HG40" i="8"/>
  <c r="HQ40" i="8"/>
  <c r="HZ40" i="8"/>
  <c r="II40" i="8"/>
  <c r="EE40" i="8"/>
  <c r="ET40" i="8"/>
  <c r="FE40" i="8"/>
  <c r="FN40" i="8"/>
  <c r="FW40" i="8"/>
  <c r="GF40" i="8"/>
  <c r="AM40" i="8"/>
  <c r="BC40" i="8"/>
  <c r="BS40" i="8"/>
  <c r="CI40" i="8"/>
  <c r="CY40" i="8"/>
  <c r="DO40" i="8"/>
  <c r="QA39" i="8"/>
  <c r="QQ39" i="8"/>
  <c r="RG39" i="8"/>
  <c r="RW39" i="8"/>
  <c r="G40" i="8"/>
  <c r="W40" i="8"/>
  <c r="MI39" i="8"/>
  <c r="MY39" i="8"/>
  <c r="NO39" i="8"/>
  <c r="OE39" i="8"/>
  <c r="OU39" i="8"/>
  <c r="PK39" i="8"/>
  <c r="IQ39" i="8"/>
  <c r="JG39" i="8"/>
  <c r="JW39" i="8"/>
  <c r="KM39" i="8"/>
  <c r="LC39" i="8"/>
  <c r="LS39" i="8"/>
  <c r="EY39" i="8"/>
  <c r="FO39" i="8"/>
  <c r="GE39" i="8"/>
  <c r="GU39" i="8"/>
  <c r="HK39" i="8"/>
  <c r="IA39" i="8"/>
  <c r="BG39" i="8"/>
  <c r="BW39" i="8"/>
  <c r="CM39" i="8"/>
  <c r="DC39" i="8"/>
  <c r="DS39" i="8"/>
  <c r="EI39" i="8"/>
  <c r="QU38" i="8"/>
  <c r="RK38" i="8"/>
  <c r="SA38" i="8"/>
  <c r="K39" i="8"/>
  <c r="AA39" i="8"/>
  <c r="AQ39" i="8"/>
  <c r="NC38" i="8"/>
  <c r="NS38" i="8"/>
  <c r="OI38" i="8"/>
  <c r="OY38" i="8"/>
  <c r="PO38" i="8"/>
  <c r="QE38" i="8"/>
  <c r="JK38" i="8"/>
  <c r="KA38" i="8"/>
  <c r="KQ38" i="8"/>
  <c r="LG38" i="8"/>
  <c r="LW38" i="8"/>
  <c r="MM38" i="8"/>
  <c r="FS38" i="8"/>
  <c r="GI38" i="8"/>
  <c r="GY38" i="8"/>
  <c r="HO38" i="8"/>
  <c r="IE38" i="8"/>
  <c r="IU38" i="8"/>
  <c r="CA38" i="8"/>
  <c r="CQ38" i="8"/>
  <c r="DG38" i="8"/>
  <c r="DW38" i="8"/>
  <c r="EM38" i="8"/>
  <c r="FC38" i="8"/>
  <c r="RO37" i="8"/>
  <c r="SE37" i="8"/>
  <c r="O38" i="8"/>
  <c r="AE38" i="8"/>
  <c r="AU38" i="8"/>
  <c r="BK38" i="8"/>
  <c r="NW37" i="8"/>
  <c r="OM37" i="8"/>
  <c r="PC37" i="8"/>
  <c r="PS37" i="8"/>
  <c r="QI37" i="8"/>
  <c r="QY37" i="8"/>
  <c r="KE37" i="8"/>
  <c r="KU37" i="8"/>
  <c r="LK37" i="8"/>
  <c r="MA37" i="8"/>
  <c r="MQ37" i="8"/>
  <c r="NG37" i="8"/>
  <c r="GM37" i="8"/>
  <c r="HC37" i="8"/>
  <c r="HS37" i="8"/>
  <c r="II37" i="8"/>
  <c r="IY37" i="8"/>
  <c r="JO37" i="8"/>
  <c r="CU37" i="8"/>
  <c r="DK37" i="8"/>
  <c r="EA37" i="8"/>
  <c r="EQ37" i="8"/>
  <c r="FG37" i="8"/>
  <c r="FW37" i="8"/>
  <c r="SI36" i="8"/>
  <c r="S37" i="8"/>
  <c r="AI37" i="8"/>
  <c r="AY37" i="8"/>
  <c r="BO37" i="8"/>
  <c r="CE37" i="8"/>
  <c r="OQ36" i="8"/>
  <c r="PG36" i="8"/>
  <c r="PW36" i="8"/>
  <c r="QM36" i="8"/>
  <c r="RC36" i="8"/>
  <c r="RS36" i="8"/>
  <c r="KX36" i="8"/>
  <c r="LO36" i="8"/>
  <c r="ME36" i="8"/>
  <c r="MU36" i="8"/>
  <c r="NK36" i="8"/>
  <c r="OA36" i="8"/>
  <c r="GS36" i="8"/>
  <c r="HK36" i="8"/>
  <c r="IC36" i="8"/>
  <c r="IU36" i="8"/>
  <c r="JN36" i="8"/>
  <c r="KF36" i="8"/>
  <c r="CM36" i="8"/>
  <c r="DE36" i="8"/>
  <c r="DW36" i="8"/>
  <c r="EP36" i="8"/>
  <c r="FH36" i="8"/>
  <c r="FZ36" i="8"/>
  <c r="OT35" i="8"/>
  <c r="PZ35" i="8"/>
  <c r="RF35" i="8"/>
  <c r="F36" i="8"/>
  <c r="AL36" i="8"/>
  <c r="BQ36" i="8"/>
  <c r="HJ35" i="8"/>
  <c r="IP35" i="8"/>
  <c r="JV35" i="8"/>
  <c r="LB35" i="8"/>
  <c r="MH35" i="8"/>
  <c r="NN35" i="8"/>
  <c r="Z35" i="8"/>
  <c r="BF35" i="8"/>
  <c r="CL35" i="8"/>
  <c r="DR35" i="8"/>
  <c r="EX35" i="8"/>
  <c r="GD35" i="8"/>
  <c r="LV34" i="8"/>
  <c r="NB34" i="8"/>
  <c r="OH34" i="8"/>
  <c r="PN34" i="8"/>
  <c r="QT34" i="8"/>
  <c r="RZ34" i="8"/>
  <c r="EL34" i="8"/>
  <c r="FR34" i="8"/>
  <c r="GX34" i="8"/>
  <c r="ID34" i="8"/>
  <c r="JJ34" i="8"/>
  <c r="KP34" i="8"/>
  <c r="QH33" i="8"/>
  <c r="RN33" i="8"/>
  <c r="N34" i="8"/>
  <c r="AT34" i="8"/>
  <c r="BZ34" i="8"/>
  <c r="DF34" i="8"/>
  <c r="IX33" i="8"/>
  <c r="KD33" i="8"/>
  <c r="LJ33" i="8"/>
  <c r="MP33" i="8"/>
  <c r="NV33" i="8"/>
  <c r="PB33" i="8"/>
  <c r="BN33" i="8"/>
  <c r="CT33" i="8"/>
  <c r="DZ33" i="8"/>
  <c r="FF33" i="8"/>
  <c r="GL33" i="8"/>
  <c r="HR33" i="8"/>
  <c r="NJ32" i="8"/>
  <c r="OP32" i="8"/>
  <c r="PV32" i="8"/>
  <c r="RB32" i="8"/>
  <c r="SH32" i="8"/>
  <c r="AH33" i="8"/>
  <c r="FZ32" i="8"/>
  <c r="HF32" i="8"/>
  <c r="IL32" i="8"/>
  <c r="JR32" i="8"/>
  <c r="KX32" i="8"/>
  <c r="MD32" i="8"/>
  <c r="PV31" i="8"/>
  <c r="SD31" i="8"/>
  <c r="AQ32" i="8"/>
  <c r="CA32" i="8"/>
  <c r="DL32" i="8"/>
  <c r="ET32" i="8"/>
  <c r="BB31" i="8"/>
  <c r="DN31" i="8"/>
  <c r="FZ31" i="8"/>
  <c r="IL31" i="8"/>
  <c r="KX31" i="8"/>
  <c r="NJ31" i="8"/>
  <c r="FN30" i="8"/>
  <c r="HZ30" i="8"/>
  <c r="KL30" i="8"/>
  <c r="MX30" i="8"/>
  <c r="PJ30" i="8"/>
  <c r="RV30" i="8"/>
  <c r="JZ29" i="8"/>
  <c r="ML29" i="8"/>
  <c r="OX29" i="8"/>
  <c r="RJ29" i="8"/>
  <c r="AP30" i="8"/>
  <c r="DB30" i="8"/>
  <c r="OL28" i="8"/>
  <c r="QX28" i="8"/>
  <c r="AD29" i="8"/>
  <c r="CP29" i="8"/>
  <c r="FB29" i="8"/>
  <c r="HN29" i="8"/>
  <c r="L28" i="8"/>
  <c r="CD28" i="8"/>
  <c r="EP28" i="8"/>
  <c r="HB28" i="8"/>
  <c r="JN28" i="8"/>
  <c r="LZ28" i="8"/>
  <c r="MH26" i="8"/>
  <c r="RF26" i="8"/>
  <c r="CX27" i="8"/>
  <c r="HV27" i="8"/>
  <c r="MM27" i="8"/>
  <c r="PW27" i="8"/>
  <c r="BZ25" i="8"/>
  <c r="GX25" i="8"/>
  <c r="LV25" i="8"/>
  <c r="QT25" i="8"/>
  <c r="CL26" i="8"/>
  <c r="HJ26" i="8"/>
  <c r="KX23" i="8"/>
  <c r="PV23" i="8"/>
  <c r="BN24" i="8"/>
  <c r="GL24" i="8"/>
  <c r="LJ24" i="8"/>
  <c r="QH24" i="8"/>
  <c r="T22" i="8"/>
  <c r="FJ22" i="8"/>
  <c r="KL22" i="8"/>
  <c r="PJ22" i="8"/>
  <c r="BB23" i="8"/>
  <c r="FZ23" i="8"/>
  <c r="CC18" i="8"/>
  <c r="CO19" i="8"/>
  <c r="N20" i="8"/>
  <c r="KG20" i="8"/>
  <c r="AW21" i="8"/>
  <c r="KS21" i="8"/>
  <c r="KJ52" i="8"/>
  <c r="KR52" i="8"/>
  <c r="KZ52" i="8"/>
  <c r="LH52" i="8"/>
  <c r="IP13" i="8"/>
  <c r="MS16" i="8"/>
  <c r="IN52" i="8"/>
  <c r="IV52" i="8"/>
  <c r="JD52" i="8"/>
  <c r="JL52" i="8"/>
  <c r="JT52" i="8"/>
  <c r="KB52" i="8"/>
  <c r="GR52" i="8"/>
  <c r="GZ52" i="8"/>
  <c r="HH52" i="8"/>
  <c r="HP52" i="8"/>
  <c r="HX52" i="8"/>
  <c r="IF52" i="8"/>
  <c r="EV52" i="8"/>
  <c r="FD52" i="8"/>
  <c r="FL52" i="8"/>
  <c r="FT52" i="8"/>
  <c r="GB52" i="8"/>
  <c r="GJ52" i="8"/>
  <c r="CZ52" i="8"/>
  <c r="DH52" i="8"/>
  <c r="DP52" i="8"/>
  <c r="DX52" i="8"/>
  <c r="EF52" i="8"/>
  <c r="EN52" i="8"/>
  <c r="BD52" i="8"/>
  <c r="BL52" i="8"/>
  <c r="BT52" i="8"/>
  <c r="CB52" i="8"/>
  <c r="CJ52" i="8"/>
  <c r="CR52" i="8"/>
  <c r="H52" i="8"/>
  <c r="P52" i="8"/>
  <c r="X52" i="8"/>
  <c r="AF52" i="8"/>
  <c r="AN52" i="8"/>
  <c r="AV52" i="8"/>
  <c r="QR51" i="8"/>
  <c r="QZ51" i="8"/>
  <c r="RH51" i="8"/>
  <c r="RP51" i="8"/>
  <c r="RX51" i="8"/>
  <c r="SF51" i="8"/>
  <c r="OV51" i="8"/>
  <c r="PD51" i="8"/>
  <c r="PL51" i="8"/>
  <c r="PT51" i="8"/>
  <c r="QB51" i="8"/>
  <c r="QJ51" i="8"/>
  <c r="MZ51" i="8"/>
  <c r="NH51" i="8"/>
  <c r="NP51" i="8"/>
  <c r="NX51" i="8"/>
  <c r="OF51" i="8"/>
  <c r="ON51" i="8"/>
  <c r="LD51" i="8"/>
  <c r="LL51" i="8"/>
  <c r="LT51" i="8"/>
  <c r="MB51" i="8"/>
  <c r="MJ51" i="8"/>
  <c r="MR51" i="8"/>
  <c r="JH51" i="8"/>
  <c r="JP51" i="8"/>
  <c r="JX51" i="8"/>
  <c r="KF51" i="8"/>
  <c r="KN51" i="8"/>
  <c r="KV51" i="8"/>
  <c r="HL51" i="8"/>
  <c r="HT51" i="8"/>
  <c r="IB51" i="8"/>
  <c r="IJ51" i="8"/>
  <c r="IR51" i="8"/>
  <c r="IZ51" i="8"/>
  <c r="FP51" i="8"/>
  <c r="FX51" i="8"/>
  <c r="GF51" i="8"/>
  <c r="GN51" i="8"/>
  <c r="GV51" i="8"/>
  <c r="HD51" i="8"/>
  <c r="DT51" i="8"/>
  <c r="EB51" i="8"/>
  <c r="EJ51" i="8"/>
  <c r="ER51" i="8"/>
  <c r="EZ51" i="8"/>
  <c r="FH51" i="8"/>
  <c r="BX51" i="8"/>
  <c r="CF51" i="8"/>
  <c r="CN51" i="8"/>
  <c r="CV51" i="8"/>
  <c r="DD51" i="8"/>
  <c r="DL51" i="8"/>
  <c r="AB51" i="8"/>
  <c r="AJ51" i="8"/>
  <c r="AR51" i="8"/>
  <c r="AZ51" i="8"/>
  <c r="BH51" i="8"/>
  <c r="BP51" i="8"/>
  <c r="RL50" i="8"/>
  <c r="RT50" i="8"/>
  <c r="SB50" i="8"/>
  <c r="SJ50" i="8"/>
  <c r="L51" i="8"/>
  <c r="T51" i="8"/>
  <c r="PP50" i="8"/>
  <c r="PX50" i="8"/>
  <c r="QF50" i="8"/>
  <c r="QN50" i="8"/>
  <c r="QV50" i="8"/>
  <c r="RD50" i="8"/>
  <c r="NT50" i="8"/>
  <c r="OB50" i="8"/>
  <c r="OJ50" i="8"/>
  <c r="OR50" i="8"/>
  <c r="OZ50" i="8"/>
  <c r="PH50" i="8"/>
  <c r="LX50" i="8"/>
  <c r="MF50" i="8"/>
  <c r="MN50" i="8"/>
  <c r="MV50" i="8"/>
  <c r="ND50" i="8"/>
  <c r="NL50" i="8"/>
  <c r="KB50" i="8"/>
  <c r="KJ50" i="8"/>
  <c r="KR50" i="8"/>
  <c r="KZ50" i="8"/>
  <c r="LH50" i="8"/>
  <c r="LP50" i="8"/>
  <c r="IF50" i="8"/>
  <c r="IN50" i="8"/>
  <c r="IV50" i="8"/>
  <c r="JD50" i="8"/>
  <c r="JL50" i="8"/>
  <c r="JT50" i="8"/>
  <c r="GJ50" i="8"/>
  <c r="GR50" i="8"/>
  <c r="GZ50" i="8"/>
  <c r="HH50" i="8"/>
  <c r="HP50" i="8"/>
  <c r="HX50" i="8"/>
  <c r="EN50" i="8"/>
  <c r="EV50" i="8"/>
  <c r="FD50" i="8"/>
  <c r="FL50" i="8"/>
  <c r="FT50" i="8"/>
  <c r="GB50" i="8"/>
  <c r="CR50" i="8"/>
  <c r="CZ50" i="8"/>
  <c r="DH50" i="8"/>
  <c r="DP50" i="8"/>
  <c r="DX50" i="8"/>
  <c r="EF50" i="8"/>
  <c r="AV50" i="8"/>
  <c r="BD50" i="8"/>
  <c r="BL50" i="8"/>
  <c r="BT50" i="8"/>
  <c r="CB50" i="8"/>
  <c r="CJ50" i="8"/>
  <c r="SF49" i="8"/>
  <c r="H50" i="8"/>
  <c r="P50" i="8"/>
  <c r="X50" i="8"/>
  <c r="AF50" i="8"/>
  <c r="AN50" i="8"/>
  <c r="QJ49" i="8"/>
  <c r="QR49" i="8"/>
  <c r="QZ49" i="8"/>
  <c r="RH49" i="8"/>
  <c r="RP49" i="8"/>
  <c r="RX49" i="8"/>
  <c r="ON49" i="8"/>
  <c r="OV49" i="8"/>
  <c r="PD49" i="8"/>
  <c r="PL49" i="8"/>
  <c r="PT49" i="8"/>
  <c r="QB49" i="8"/>
  <c r="MR49" i="8"/>
  <c r="MZ49" i="8"/>
  <c r="NH49" i="8"/>
  <c r="NP49" i="8"/>
  <c r="NX49" i="8"/>
  <c r="OF49" i="8"/>
  <c r="KV49" i="8"/>
  <c r="LD49" i="8"/>
  <c r="LL49" i="8"/>
  <c r="LT49" i="8"/>
  <c r="MB49" i="8"/>
  <c r="MJ49" i="8"/>
  <c r="IZ49" i="8"/>
  <c r="JH49" i="8"/>
  <c r="JP49" i="8"/>
  <c r="JX49" i="8"/>
  <c r="KF49" i="8"/>
  <c r="KN49" i="8"/>
  <c r="HD49" i="8"/>
  <c r="HL49" i="8"/>
  <c r="HT49" i="8"/>
  <c r="IB49" i="8"/>
  <c r="IJ49" i="8"/>
  <c r="IR49" i="8"/>
  <c r="FH49" i="8"/>
  <c r="FP49" i="8"/>
  <c r="FX49" i="8"/>
  <c r="GF49" i="8"/>
  <c r="GN49" i="8"/>
  <c r="GV49" i="8"/>
  <c r="DL49" i="8"/>
  <c r="DT49" i="8"/>
  <c r="EB49" i="8"/>
  <c r="EJ49" i="8"/>
  <c r="ER49" i="8"/>
  <c r="EZ49" i="8"/>
  <c r="BP49" i="8"/>
  <c r="BX49" i="8"/>
  <c r="CF49" i="8"/>
  <c r="CN49" i="8"/>
  <c r="CV49" i="8"/>
  <c r="DD49" i="8"/>
  <c r="T49" i="8"/>
  <c r="AB49" i="8"/>
  <c r="AJ49" i="8"/>
  <c r="AR49" i="8"/>
  <c r="AZ49" i="8"/>
  <c r="BH49" i="8"/>
  <c r="RD48" i="8"/>
  <c r="RL48" i="8"/>
  <c r="RT48" i="8"/>
  <c r="SB48" i="8"/>
  <c r="SJ48" i="8"/>
  <c r="L49" i="8"/>
  <c r="PH48" i="8"/>
  <c r="PP48" i="8"/>
  <c r="PX48" i="8"/>
  <c r="QF48" i="8"/>
  <c r="QN48" i="8"/>
  <c r="QV48" i="8"/>
  <c r="NL48" i="8"/>
  <c r="NT48" i="8"/>
  <c r="OB48" i="8"/>
  <c r="OJ48" i="8"/>
  <c r="OR48" i="8"/>
  <c r="OZ48" i="8"/>
  <c r="LP48" i="8"/>
  <c r="LX48" i="8"/>
  <c r="MF48" i="8"/>
  <c r="MN48" i="8"/>
  <c r="MV48" i="8"/>
  <c r="ND48" i="8"/>
  <c r="JT48" i="8"/>
  <c r="KB48" i="8"/>
  <c r="KJ48" i="8"/>
  <c r="KR48" i="8"/>
  <c r="KZ48" i="8"/>
  <c r="LH48" i="8"/>
  <c r="HX48" i="8"/>
  <c r="IF48" i="8"/>
  <c r="IN48" i="8"/>
  <c r="IV48" i="8"/>
  <c r="JD48" i="8"/>
  <c r="JL48" i="8"/>
  <c r="GB48" i="8"/>
  <c r="GJ48" i="8"/>
  <c r="GR48" i="8"/>
  <c r="GZ48" i="8"/>
  <c r="HH48" i="8"/>
  <c r="HP48" i="8"/>
  <c r="EF48" i="8"/>
  <c r="EN48" i="8"/>
  <c r="EV48" i="8"/>
  <c r="FD48" i="8"/>
  <c r="FL48" i="8"/>
  <c r="FT48" i="8"/>
  <c r="CJ48" i="8"/>
  <c r="CR48" i="8"/>
  <c r="CZ48" i="8"/>
  <c r="DH48" i="8"/>
  <c r="DP48" i="8"/>
  <c r="DX48" i="8"/>
  <c r="AN48" i="8"/>
  <c r="AV48" i="8"/>
  <c r="BD48" i="8"/>
  <c r="BL48" i="8"/>
  <c r="BT48" i="8"/>
  <c r="CB48" i="8"/>
  <c r="RX47" i="8"/>
  <c r="SF47" i="8"/>
  <c r="H48" i="8"/>
  <c r="P48" i="8"/>
  <c r="X48" i="8"/>
  <c r="AF48" i="8"/>
  <c r="QB47" i="8"/>
  <c r="QJ47" i="8"/>
  <c r="QR47" i="8"/>
  <c r="QZ47" i="8"/>
  <c r="RH47" i="8"/>
  <c r="RP47" i="8"/>
  <c r="OF47" i="8"/>
  <c r="ON47" i="8"/>
  <c r="OV47" i="8"/>
  <c r="PD47" i="8"/>
  <c r="PL47" i="8"/>
  <c r="PT47" i="8"/>
  <c r="MJ47" i="8"/>
  <c r="MR47" i="8"/>
  <c r="MZ47" i="8"/>
  <c r="NH47" i="8"/>
  <c r="NP47" i="8"/>
  <c r="NX47" i="8"/>
  <c r="KN47" i="8"/>
  <c r="KV47" i="8"/>
  <c r="LD47" i="8"/>
  <c r="LL47" i="8"/>
  <c r="LT47" i="8"/>
  <c r="MB47" i="8"/>
  <c r="IR47" i="8"/>
  <c r="IZ47" i="8"/>
  <c r="JH47" i="8"/>
  <c r="JP47" i="8"/>
  <c r="JX47" i="8"/>
  <c r="KF47" i="8"/>
  <c r="GV47" i="8"/>
  <c r="HD47" i="8"/>
  <c r="HL47" i="8"/>
  <c r="HT47" i="8"/>
  <c r="IB47" i="8"/>
  <c r="IJ47" i="8"/>
  <c r="EZ47" i="8"/>
  <c r="FH47" i="8"/>
  <c r="FP47" i="8"/>
  <c r="FX47" i="8"/>
  <c r="GF47" i="8"/>
  <c r="GN47" i="8"/>
  <c r="DD47" i="8"/>
  <c r="DL47" i="8"/>
  <c r="DT47" i="8"/>
  <c r="EB47" i="8"/>
  <c r="EJ47" i="8"/>
  <c r="ER47" i="8"/>
  <c r="BH47" i="8"/>
  <c r="BP47" i="8"/>
  <c r="BX47" i="8"/>
  <c r="CF47" i="8"/>
  <c r="CN47" i="8"/>
  <c r="CV47" i="8"/>
  <c r="L47" i="8"/>
  <c r="T47" i="8"/>
  <c r="AB47" i="8"/>
  <c r="AJ47" i="8"/>
  <c r="AR47" i="8"/>
  <c r="AZ47" i="8"/>
  <c r="QV46" i="8"/>
  <c r="RD46" i="8"/>
  <c r="RL46" i="8"/>
  <c r="RT46" i="8"/>
  <c r="SB46" i="8"/>
  <c r="SJ46" i="8"/>
  <c r="OZ46" i="8"/>
  <c r="PH46" i="8"/>
  <c r="PP46" i="8"/>
  <c r="PX46" i="8"/>
  <c r="QF46" i="8"/>
  <c r="QN46" i="8"/>
  <c r="ND46" i="8"/>
  <c r="NL46" i="8"/>
  <c r="NT46" i="8"/>
  <c r="OB46" i="8"/>
  <c r="OJ46" i="8"/>
  <c r="OR46" i="8"/>
  <c r="LH46" i="8"/>
  <c r="LP46" i="8"/>
  <c r="LX46" i="8"/>
  <c r="MF46" i="8"/>
  <c r="MN46" i="8"/>
  <c r="MV46" i="8"/>
  <c r="JL46" i="8"/>
  <c r="JT46" i="8"/>
  <c r="KB46" i="8"/>
  <c r="KJ46" i="8"/>
  <c r="KR46" i="8"/>
  <c r="KZ46" i="8"/>
  <c r="HP46" i="8"/>
  <c r="HX46" i="8"/>
  <c r="IF46" i="8"/>
  <c r="IN46" i="8"/>
  <c r="IV46" i="8"/>
  <c r="JD46" i="8"/>
  <c r="FT46" i="8"/>
  <c r="GB46" i="8"/>
  <c r="GJ46" i="8"/>
  <c r="GR46" i="8"/>
  <c r="GZ46" i="8"/>
  <c r="HH46" i="8"/>
  <c r="DX46" i="8"/>
  <c r="EF46" i="8"/>
  <c r="EN46" i="8"/>
  <c r="EV46" i="8"/>
  <c r="FD46" i="8"/>
  <c r="FL46" i="8"/>
  <c r="CB46" i="8"/>
  <c r="CJ46" i="8"/>
  <c r="CR46" i="8"/>
  <c r="CZ46" i="8"/>
  <c r="DH46" i="8"/>
  <c r="DP46" i="8"/>
  <c r="AF46" i="8"/>
  <c r="AN46" i="8"/>
  <c r="AV46" i="8"/>
  <c r="BD46" i="8"/>
  <c r="BL46" i="8"/>
  <c r="BT46" i="8"/>
  <c r="RP45" i="8"/>
  <c r="RX45" i="8"/>
  <c r="SF45" i="8"/>
  <c r="H46" i="8"/>
  <c r="P46" i="8"/>
  <c r="X46" i="8"/>
  <c r="PT45" i="8"/>
  <c r="QB45" i="8"/>
  <c r="QJ45" i="8"/>
  <c r="QR45" i="8"/>
  <c r="QZ45" i="8"/>
  <c r="RH45" i="8"/>
  <c r="NX45" i="8"/>
  <c r="OF45" i="8"/>
  <c r="ON45" i="8"/>
  <c r="OV45" i="8"/>
  <c r="PD45" i="8"/>
  <c r="PL45" i="8"/>
  <c r="MB45" i="8"/>
  <c r="MJ45" i="8"/>
  <c r="MR45" i="8"/>
  <c r="MZ45" i="8"/>
  <c r="NH45" i="8"/>
  <c r="NP45" i="8"/>
  <c r="KF45" i="8"/>
  <c r="KN45" i="8"/>
  <c r="KV45" i="8"/>
  <c r="LD45" i="8"/>
  <c r="LL45" i="8"/>
  <c r="LT45" i="8"/>
  <c r="IJ45" i="8"/>
  <c r="IR45" i="8"/>
  <c r="IZ45" i="8"/>
  <c r="JH45" i="8"/>
  <c r="JP45" i="8"/>
  <c r="JX45" i="8"/>
  <c r="GN45" i="8"/>
  <c r="GV45" i="8"/>
  <c r="HD45" i="8"/>
  <c r="HL45" i="8"/>
  <c r="HT45" i="8"/>
  <c r="IB45" i="8"/>
  <c r="ER45" i="8"/>
  <c r="EZ45" i="8"/>
  <c r="FH45" i="8"/>
  <c r="FP45" i="8"/>
  <c r="FX45" i="8"/>
  <c r="GF45" i="8"/>
  <c r="CV45" i="8"/>
  <c r="DD45" i="8"/>
  <c r="DL45" i="8"/>
  <c r="DT45" i="8"/>
  <c r="EB45" i="8"/>
  <c r="EJ45" i="8"/>
  <c r="AZ45" i="8"/>
  <c r="BH45" i="8"/>
  <c r="BP45" i="8"/>
  <c r="BX45" i="8"/>
  <c r="CF45" i="8"/>
  <c r="CN45" i="8"/>
  <c r="SJ44" i="8"/>
  <c r="L45" i="8"/>
  <c r="T45" i="8"/>
  <c r="AB45" i="8"/>
  <c r="AJ45" i="8"/>
  <c r="AR45" i="8"/>
  <c r="QN44" i="8"/>
  <c r="QV44" i="8"/>
  <c r="RD44" i="8"/>
  <c r="RL44" i="8"/>
  <c r="RT44" i="8"/>
  <c r="SB44" i="8"/>
  <c r="OR44" i="8"/>
  <c r="OZ44" i="8"/>
  <c r="PH44" i="8"/>
  <c r="PP44" i="8"/>
  <c r="PX44" i="8"/>
  <c r="QF44" i="8"/>
  <c r="MV44" i="8"/>
  <c r="ND44" i="8"/>
  <c r="NL44" i="8"/>
  <c r="NT44" i="8"/>
  <c r="OB44" i="8"/>
  <c r="OJ44" i="8"/>
  <c r="KZ44" i="8"/>
  <c r="LH44" i="8"/>
  <c r="LP44" i="8"/>
  <c r="LX44" i="8"/>
  <c r="MF44" i="8"/>
  <c r="MN44" i="8"/>
  <c r="JD44" i="8"/>
  <c r="JL44" i="8"/>
  <c r="JT44" i="8"/>
  <c r="KB44" i="8"/>
  <c r="KJ44" i="8"/>
  <c r="KR44" i="8"/>
  <c r="HH44" i="8"/>
  <c r="HP44" i="8"/>
  <c r="HX44" i="8"/>
  <c r="IF44" i="8"/>
  <c r="IN44" i="8"/>
  <c r="IV44" i="8"/>
  <c r="FL44" i="8"/>
  <c r="FT44" i="8"/>
  <c r="GB44" i="8"/>
  <c r="GJ44" i="8"/>
  <c r="GR44" i="8"/>
  <c r="GZ44" i="8"/>
  <c r="DP44" i="8"/>
  <c r="DX44" i="8"/>
  <c r="EF44" i="8"/>
  <c r="EN44" i="8"/>
  <c r="EV44" i="8"/>
  <c r="FD44" i="8"/>
  <c r="BT44" i="8"/>
  <c r="CB44" i="8"/>
  <c r="CJ44" i="8"/>
  <c r="CR44" i="8"/>
  <c r="CZ44" i="8"/>
  <c r="DH44" i="8"/>
  <c r="X44" i="8"/>
  <c r="AF44" i="8"/>
  <c r="AN44" i="8"/>
  <c r="AV44" i="8"/>
  <c r="BD44" i="8"/>
  <c r="BL44" i="8"/>
  <c r="RH43" i="8"/>
  <c r="RP43" i="8"/>
  <c r="RX43" i="8"/>
  <c r="SF43" i="8"/>
  <c r="H44" i="8"/>
  <c r="P44" i="8"/>
  <c r="PL43" i="8"/>
  <c r="PT43" i="8"/>
  <c r="QB43" i="8"/>
  <c r="QJ43" i="8"/>
  <c r="QR43" i="8"/>
  <c r="QZ43" i="8"/>
  <c r="NP43" i="8"/>
  <c r="NX43" i="8"/>
  <c r="OF43" i="8"/>
  <c r="ON43" i="8"/>
  <c r="OV43" i="8"/>
  <c r="PD43" i="8"/>
  <c r="LT43" i="8"/>
  <c r="MB43" i="8"/>
  <c r="MJ43" i="8"/>
  <c r="MR43" i="8"/>
  <c r="MZ43" i="8"/>
  <c r="NH43" i="8"/>
  <c r="JX43" i="8"/>
  <c r="KF43" i="8"/>
  <c r="KN43" i="8"/>
  <c r="KV43" i="8"/>
  <c r="LD43" i="8"/>
  <c r="LL43" i="8"/>
  <c r="IB43" i="8"/>
  <c r="IJ43" i="8"/>
  <c r="IR43" i="8"/>
  <c r="IZ43" i="8"/>
  <c r="JH43" i="8"/>
  <c r="JP43" i="8"/>
  <c r="GF43" i="8"/>
  <c r="GN43" i="8"/>
  <c r="GV43" i="8"/>
  <c r="HD43" i="8"/>
  <c r="HL43" i="8"/>
  <c r="HT43" i="8"/>
  <c r="EJ43" i="8"/>
  <c r="ER43" i="8"/>
  <c r="EZ43" i="8"/>
  <c r="FH43" i="8"/>
  <c r="FP43" i="8"/>
  <c r="FX43" i="8"/>
  <c r="CN43" i="8"/>
  <c r="CV43" i="8"/>
  <c r="DD43" i="8"/>
  <c r="DL43" i="8"/>
  <c r="DT43" i="8"/>
  <c r="EB43" i="8"/>
  <c r="AR43" i="8"/>
  <c r="AZ43" i="8"/>
  <c r="BH43" i="8"/>
  <c r="BP43" i="8"/>
  <c r="BX43" i="8"/>
  <c r="CF43" i="8"/>
  <c r="SB42" i="8"/>
  <c r="SJ42" i="8"/>
  <c r="L43" i="8"/>
  <c r="T43" i="8"/>
  <c r="AB43" i="8"/>
  <c r="AJ43" i="8"/>
  <c r="QF42" i="8"/>
  <c r="QN42" i="8"/>
  <c r="QV42" i="8"/>
  <c r="RD42" i="8"/>
  <c r="RL42" i="8"/>
  <c r="RT42" i="8"/>
  <c r="OJ42" i="8"/>
  <c r="OR42" i="8"/>
  <c r="OZ42" i="8"/>
  <c r="PH42" i="8"/>
  <c r="PP42" i="8"/>
  <c r="PX42" i="8"/>
  <c r="MN42" i="8"/>
  <c r="MV42" i="8"/>
  <c r="ND42" i="8"/>
  <c r="NL42" i="8"/>
  <c r="NT42" i="8"/>
  <c r="OB42" i="8"/>
  <c r="KR42" i="8"/>
  <c r="KZ42" i="8"/>
  <c r="LH42" i="8"/>
  <c r="LP42" i="8"/>
  <c r="LX42" i="8"/>
  <c r="MF42" i="8"/>
  <c r="IV42" i="8"/>
  <c r="JD42" i="8"/>
  <c r="JL42" i="8"/>
  <c r="JT42" i="8"/>
  <c r="KB42" i="8"/>
  <c r="KJ42" i="8"/>
  <c r="GZ42" i="8"/>
  <c r="HH42" i="8"/>
  <c r="HP42" i="8"/>
  <c r="HX42" i="8"/>
  <c r="IF42" i="8"/>
  <c r="IN42" i="8"/>
  <c r="FD42" i="8"/>
  <c r="FL42" i="8"/>
  <c r="FT42" i="8"/>
  <c r="GB42" i="8"/>
  <c r="GJ42" i="8"/>
  <c r="GR42" i="8"/>
  <c r="DH42" i="8"/>
  <c r="DP42" i="8"/>
  <c r="DX42" i="8"/>
  <c r="EF42" i="8"/>
  <c r="EN42" i="8"/>
  <c r="EV42" i="8"/>
  <c r="BL42" i="8"/>
  <c r="BT42" i="8"/>
  <c r="CB42" i="8"/>
  <c r="CJ42" i="8"/>
  <c r="CR42" i="8"/>
  <c r="CZ42" i="8"/>
  <c r="P42" i="8"/>
  <c r="X42" i="8"/>
  <c r="AF42" i="8"/>
  <c r="AN42" i="8"/>
  <c r="AV42" i="8"/>
  <c r="BD42" i="8"/>
  <c r="QZ41" i="8"/>
  <c r="RH41" i="8"/>
  <c r="RP41" i="8"/>
  <c r="RX41" i="8"/>
  <c r="SF41" i="8"/>
  <c r="H42" i="8"/>
  <c r="PD41" i="8"/>
  <c r="PL41" i="8"/>
  <c r="PT41" i="8"/>
  <c r="QB41" i="8"/>
  <c r="QJ41" i="8"/>
  <c r="QR41" i="8"/>
  <c r="NH41" i="8"/>
  <c r="NP41" i="8"/>
  <c r="NX41" i="8"/>
  <c r="OF41" i="8"/>
  <c r="ON41" i="8"/>
  <c r="OV41" i="8"/>
  <c r="LL41" i="8"/>
  <c r="LT41" i="8"/>
  <c r="MB41" i="8"/>
  <c r="MJ41" i="8"/>
  <c r="MR41" i="8"/>
  <c r="MZ41" i="8"/>
  <c r="JP41" i="8"/>
  <c r="JX41" i="8"/>
  <c r="KF41" i="8"/>
  <c r="KN41" i="8"/>
  <c r="KV41" i="8"/>
  <c r="LD41" i="8"/>
  <c r="HT41" i="8"/>
  <c r="IB41" i="8"/>
  <c r="IJ41" i="8"/>
  <c r="IR41" i="8"/>
  <c r="IZ41" i="8"/>
  <c r="JH41" i="8"/>
  <c r="FX41" i="8"/>
  <c r="GF41" i="8"/>
  <c r="GN41" i="8"/>
  <c r="GV41" i="8"/>
  <c r="HD41" i="8"/>
  <c r="HL41" i="8"/>
  <c r="EB41" i="8"/>
  <c r="EJ41" i="8"/>
  <c r="ER41" i="8"/>
  <c r="EZ41" i="8"/>
  <c r="FH41" i="8"/>
  <c r="FP41" i="8"/>
  <c r="CF41" i="8"/>
  <c r="CN41" i="8"/>
  <c r="CV41" i="8"/>
  <c r="DD41" i="8"/>
  <c r="DL41" i="8"/>
  <c r="DT41" i="8"/>
  <c r="AJ41" i="8"/>
  <c r="AR41" i="8"/>
  <c r="AZ41" i="8"/>
  <c r="BH41" i="8"/>
  <c r="BP41" i="8"/>
  <c r="BX41" i="8"/>
  <c r="RT40" i="8"/>
  <c r="SB40" i="8"/>
  <c r="SJ40" i="8"/>
  <c r="L41" i="8"/>
  <c r="T41" i="8"/>
  <c r="AB41" i="8"/>
  <c r="PX40" i="8"/>
  <c r="QF40" i="8"/>
  <c r="QN40" i="8"/>
  <c r="QV40" i="8"/>
  <c r="RD40" i="8"/>
  <c r="RL40" i="8"/>
  <c r="NX40" i="8"/>
  <c r="OG40" i="8"/>
  <c r="OP40" i="8"/>
  <c r="OY40" i="8"/>
  <c r="PH40" i="8"/>
  <c r="PP40" i="8"/>
  <c r="LU40" i="8"/>
  <c r="MD40" i="8"/>
  <c r="MM40" i="8"/>
  <c r="MW40" i="8"/>
  <c r="NF40" i="8"/>
  <c r="NO40" i="8"/>
  <c r="JR40" i="8"/>
  <c r="KA40" i="8"/>
  <c r="KK40" i="8"/>
  <c r="KT40" i="8"/>
  <c r="LC40" i="8"/>
  <c r="LL40" i="8"/>
  <c r="HO40" i="8"/>
  <c r="HY40" i="8"/>
  <c r="IH40" i="8"/>
  <c r="IQ40" i="8"/>
  <c r="IZ40" i="8"/>
  <c r="JI40" i="8"/>
  <c r="FM40" i="8"/>
  <c r="FV40" i="8"/>
  <c r="GE40" i="8"/>
  <c r="GN40" i="8"/>
  <c r="GW40" i="8"/>
  <c r="HF40" i="8"/>
  <c r="CH40" i="8"/>
  <c r="CX40" i="8"/>
  <c r="DN40" i="8"/>
  <c r="ED40" i="8"/>
  <c r="EQ40" i="8"/>
  <c r="FC40" i="8"/>
  <c r="RV39" i="8"/>
  <c r="F40" i="8"/>
  <c r="V40" i="8"/>
  <c r="AL40" i="8"/>
  <c r="BB40" i="8"/>
  <c r="BR40" i="8"/>
  <c r="OD39" i="8"/>
  <c r="OT39" i="8"/>
  <c r="PJ39" i="8"/>
  <c r="PZ39" i="8"/>
  <c r="QP39" i="8"/>
  <c r="RF39" i="8"/>
  <c r="KL39" i="8"/>
  <c r="LB39" i="8"/>
  <c r="LR39" i="8"/>
  <c r="MH39" i="8"/>
  <c r="MX39" i="8"/>
  <c r="NN39" i="8"/>
  <c r="GT39" i="8"/>
  <c r="HJ39" i="8"/>
  <c r="HZ39" i="8"/>
  <c r="IP39" i="8"/>
  <c r="JF39" i="8"/>
  <c r="JV39" i="8"/>
  <c r="DB39" i="8"/>
  <c r="DR39" i="8"/>
  <c r="EH39" i="8"/>
  <c r="EX39" i="8"/>
  <c r="FN39" i="8"/>
  <c r="GD39" i="8"/>
  <c r="J39" i="8"/>
  <c r="Z39" i="8"/>
  <c r="AP39" i="8"/>
  <c r="BF39" i="8"/>
  <c r="BV39" i="8"/>
  <c r="CL39" i="8"/>
  <c r="OX38" i="8"/>
  <c r="PN38" i="8"/>
  <c r="QD38" i="8"/>
  <c r="QT38" i="8"/>
  <c r="RJ38" i="8"/>
  <c r="RZ38" i="8"/>
  <c r="LF38" i="8"/>
  <c r="LV38" i="8"/>
  <c r="ML38" i="8"/>
  <c r="NB38" i="8"/>
  <c r="NR38" i="8"/>
  <c r="OH38" i="8"/>
  <c r="HN38" i="8"/>
  <c r="ID38" i="8"/>
  <c r="IT38" i="8"/>
  <c r="JJ38" i="8"/>
  <c r="JZ38" i="8"/>
  <c r="KP38" i="8"/>
  <c r="DV38" i="8"/>
  <c r="EL38" i="8"/>
  <c r="FB38" i="8"/>
  <c r="FR38" i="8"/>
  <c r="GH38" i="8"/>
  <c r="GX38" i="8"/>
  <c r="AD38" i="8"/>
  <c r="AT38" i="8"/>
  <c r="BJ38" i="8"/>
  <c r="BZ38" i="8"/>
  <c r="CP38" i="8"/>
  <c r="DF38" i="8"/>
  <c r="PR37" i="8"/>
  <c r="QH37" i="8"/>
  <c r="QX37" i="8"/>
  <c r="RN37" i="8"/>
  <c r="SD37" i="8"/>
  <c r="N38" i="8"/>
  <c r="LZ37" i="8"/>
  <c r="MP37" i="8"/>
  <c r="NF37" i="8"/>
  <c r="NV37" i="8"/>
  <c r="OL37" i="8"/>
  <c r="PB37" i="8"/>
  <c r="IH37" i="8"/>
  <c r="IX37" i="8"/>
  <c r="JN37" i="8"/>
  <c r="KD37" i="8"/>
  <c r="KT37" i="8"/>
  <c r="LJ37" i="8"/>
  <c r="EP37" i="8"/>
  <c r="FF37" i="8"/>
  <c r="FV37" i="8"/>
  <c r="GL37" i="8"/>
  <c r="HB37" i="8"/>
  <c r="HR37" i="8"/>
  <c r="AX37" i="8"/>
  <c r="BN37" i="8"/>
  <c r="CD37" i="8"/>
  <c r="CT37" i="8"/>
  <c r="DJ37" i="8"/>
  <c r="DZ37" i="8"/>
  <c r="QL36" i="8"/>
  <c r="RB36" i="8"/>
  <c r="RR36" i="8"/>
  <c r="SH36" i="8"/>
  <c r="R37" i="8"/>
  <c r="AH37" i="8"/>
  <c r="MT36" i="8"/>
  <c r="NJ36" i="8"/>
  <c r="NZ36" i="8"/>
  <c r="OP36" i="8"/>
  <c r="PF36" i="8"/>
  <c r="PV36" i="8"/>
  <c r="IT36" i="8"/>
  <c r="JM36" i="8"/>
  <c r="KE36" i="8"/>
  <c r="KW36" i="8"/>
  <c r="LN36" i="8"/>
  <c r="MD36" i="8"/>
  <c r="EO36" i="8"/>
  <c r="FG36" i="8"/>
  <c r="FY36" i="8"/>
  <c r="GQ36" i="8"/>
  <c r="HJ36" i="8"/>
  <c r="IB36" i="8"/>
  <c r="SH35" i="8"/>
  <c r="AH36" i="8"/>
  <c r="BN36" i="8"/>
  <c r="CL36" i="8"/>
  <c r="DD36" i="8"/>
  <c r="DV36" i="8"/>
  <c r="KX35" i="8"/>
  <c r="MD35" i="8"/>
  <c r="NJ35" i="8"/>
  <c r="OP35" i="8"/>
  <c r="PV35" i="8"/>
  <c r="RB35" i="8"/>
  <c r="DN35" i="8"/>
  <c r="ET35" i="8"/>
  <c r="FZ35" i="8"/>
  <c r="HF35" i="8"/>
  <c r="IL35" i="8"/>
  <c r="JR35" i="8"/>
  <c r="PJ34" i="8"/>
  <c r="QP34" i="8"/>
  <c r="RV34" i="8"/>
  <c r="V35" i="8"/>
  <c r="BB35" i="8"/>
  <c r="CH35" i="8"/>
  <c r="HZ34" i="8"/>
  <c r="JF34" i="8"/>
  <c r="KL34" i="8"/>
  <c r="LR34" i="8"/>
  <c r="MX34" i="8"/>
  <c r="OD34" i="8"/>
  <c r="AP34" i="8"/>
  <c r="BV34" i="8"/>
  <c r="DB34" i="8"/>
  <c r="EH34" i="8"/>
  <c r="FN34" i="8"/>
  <c r="GT34" i="8"/>
  <c r="ML33" i="8"/>
  <c r="NR33" i="8"/>
  <c r="OX33" i="8"/>
  <c r="QD33" i="8"/>
  <c r="RJ33" i="8"/>
  <c r="J34" i="8"/>
  <c r="FB33" i="8"/>
  <c r="GH33" i="8"/>
  <c r="HN33" i="8"/>
  <c r="IT33" i="8"/>
  <c r="JZ33" i="8"/>
  <c r="LF33" i="8"/>
  <c r="QX32" i="8"/>
  <c r="SD32" i="8"/>
  <c r="AD33" i="8"/>
  <c r="BJ33" i="8"/>
  <c r="CP33" i="8"/>
  <c r="DV33" i="8"/>
  <c r="JN32" i="8"/>
  <c r="KT32" i="8"/>
  <c r="LZ32" i="8"/>
  <c r="NF32" i="8"/>
  <c r="OL32" i="8"/>
  <c r="PR32" i="8"/>
  <c r="BW32" i="8"/>
  <c r="DG32" i="8"/>
  <c r="EP32" i="8"/>
  <c r="FV32" i="8"/>
  <c r="HB32" i="8"/>
  <c r="IH32" i="8"/>
  <c r="ID31" i="8"/>
  <c r="KP31" i="8"/>
  <c r="NB31" i="8"/>
  <c r="PN31" i="8"/>
  <c r="RW31" i="8"/>
  <c r="AL32" i="8"/>
  <c r="MP30" i="8"/>
  <c r="PB30" i="8"/>
  <c r="RN30" i="8"/>
  <c r="AT31" i="8"/>
  <c r="DF31" i="8"/>
  <c r="FR31" i="8"/>
  <c r="RB29" i="8"/>
  <c r="AH30" i="8"/>
  <c r="CT30" i="8"/>
  <c r="FF30" i="8"/>
  <c r="HR30" i="8"/>
  <c r="KD30" i="8"/>
  <c r="CH29" i="8"/>
  <c r="ET29" i="8"/>
  <c r="HF29" i="8"/>
  <c r="JR29" i="8"/>
  <c r="MD29" i="8"/>
  <c r="OP29" i="8"/>
  <c r="GT28" i="8"/>
  <c r="JF28" i="8"/>
  <c r="LR28" i="8"/>
  <c r="OD28" i="8"/>
  <c r="QP28" i="8"/>
  <c r="V29" i="8"/>
  <c r="HF27" i="8"/>
  <c r="MA27" i="8"/>
  <c r="PN27" i="8"/>
  <c r="SI27" i="8"/>
  <c r="BV28" i="8"/>
  <c r="EH28" i="8"/>
  <c r="QD25" i="8"/>
  <c r="BV26" i="8"/>
  <c r="GT26" i="8"/>
  <c r="LR26" i="8"/>
  <c r="QP26" i="8"/>
  <c r="CH27" i="8"/>
  <c r="FV24" i="8"/>
  <c r="KT24" i="8"/>
  <c r="PR24" i="8"/>
  <c r="BJ25" i="8"/>
  <c r="GH25" i="8"/>
  <c r="LF25" i="8"/>
  <c r="OT22" i="8"/>
  <c r="AL23" i="8"/>
  <c r="FJ23" i="8"/>
  <c r="KH23" i="8"/>
  <c r="PF23" i="8"/>
  <c r="AX24" i="8"/>
  <c r="JA20" i="8"/>
  <c r="Q21" i="8"/>
  <c r="JM21" i="8"/>
  <c r="SG21" i="8"/>
  <c r="ER22" i="8"/>
  <c r="JV22" i="8"/>
  <c r="OZ40" i="8"/>
  <c r="QL12" i="8"/>
  <c r="HU16" i="8"/>
  <c r="Q18" i="8"/>
  <c r="AC19" i="8"/>
  <c r="RJ19" i="8"/>
  <c r="ND40" i="8"/>
  <c r="NL40" i="8"/>
  <c r="NT40" i="8"/>
  <c r="OB40" i="8"/>
  <c r="OJ40" i="8"/>
  <c r="OR40" i="8"/>
  <c r="LH40" i="8"/>
  <c r="LP40" i="8"/>
  <c r="LX40" i="8"/>
  <c r="MF40" i="8"/>
  <c r="MN40" i="8"/>
  <c r="MV40" i="8"/>
  <c r="JL40" i="8"/>
  <c r="JT40" i="8"/>
  <c r="KB40" i="8"/>
  <c r="KJ40" i="8"/>
  <c r="KR40" i="8"/>
  <c r="KZ40" i="8"/>
  <c r="HP40" i="8"/>
  <c r="HX40" i="8"/>
  <c r="IF40" i="8"/>
  <c r="IN40" i="8"/>
  <c r="IV40" i="8"/>
  <c r="JD40" i="8"/>
  <c r="FT40" i="8"/>
  <c r="GB40" i="8"/>
  <c r="GJ40" i="8"/>
  <c r="GR40" i="8"/>
  <c r="GZ40" i="8"/>
  <c r="HH40" i="8"/>
  <c r="DX40" i="8"/>
  <c r="EF40" i="8"/>
  <c r="EN40" i="8"/>
  <c r="EV40" i="8"/>
  <c r="FD40" i="8"/>
  <c r="FL40" i="8"/>
  <c r="CB40" i="8"/>
  <c r="CJ40" i="8"/>
  <c r="CR40" i="8"/>
  <c r="CZ40" i="8"/>
  <c r="DH40" i="8"/>
  <c r="DP40" i="8"/>
  <c r="AF40" i="8"/>
  <c r="AN40" i="8"/>
  <c r="AV40" i="8"/>
  <c r="BD40" i="8"/>
  <c r="BL40" i="8"/>
  <c r="BT40" i="8"/>
  <c r="RP39" i="8"/>
  <c r="RX39" i="8"/>
  <c r="SF39" i="8"/>
  <c r="H40" i="8"/>
  <c r="P40" i="8"/>
  <c r="X40" i="8"/>
  <c r="PT39" i="8"/>
  <c r="QB39" i="8"/>
  <c r="QJ39" i="8"/>
  <c r="QR39" i="8"/>
  <c r="QZ39" i="8"/>
  <c r="RH39" i="8"/>
  <c r="NX39" i="8"/>
  <c r="OF39" i="8"/>
  <c r="ON39" i="8"/>
  <c r="OV39" i="8"/>
  <c r="PD39" i="8"/>
  <c r="PL39" i="8"/>
  <c r="MB39" i="8"/>
  <c r="MJ39" i="8"/>
  <c r="MR39" i="8"/>
  <c r="MZ39" i="8"/>
  <c r="NH39" i="8"/>
  <c r="NP39" i="8"/>
  <c r="KF39" i="8"/>
  <c r="KN39" i="8"/>
  <c r="KV39" i="8"/>
  <c r="LD39" i="8"/>
  <c r="LL39" i="8"/>
  <c r="LT39" i="8"/>
  <c r="IJ39" i="8"/>
  <c r="IR39" i="8"/>
  <c r="IZ39" i="8"/>
  <c r="JH39" i="8"/>
  <c r="JP39" i="8"/>
  <c r="JX39" i="8"/>
  <c r="GN39" i="8"/>
  <c r="GV39" i="8"/>
  <c r="HD39" i="8"/>
  <c r="HL39" i="8"/>
  <c r="HT39" i="8"/>
  <c r="IB39" i="8"/>
  <c r="ER39" i="8"/>
  <c r="EZ39" i="8"/>
  <c r="FH39" i="8"/>
  <c r="FP39" i="8"/>
  <c r="FX39" i="8"/>
  <c r="GF39" i="8"/>
  <c r="CV39" i="8"/>
  <c r="DD39" i="8"/>
  <c r="DL39" i="8"/>
  <c r="DT39" i="8"/>
  <c r="EB39" i="8"/>
  <c r="EJ39" i="8"/>
  <c r="AZ39" i="8"/>
  <c r="BH39" i="8"/>
  <c r="BP39" i="8"/>
  <c r="BX39" i="8"/>
  <c r="CF39" i="8"/>
  <c r="CN39" i="8"/>
  <c r="SJ38" i="8"/>
  <c r="L39" i="8"/>
  <c r="T39" i="8"/>
  <c r="AB39" i="8"/>
  <c r="AJ39" i="8"/>
  <c r="AR39" i="8"/>
  <c r="QN38" i="8"/>
  <c r="QV38" i="8"/>
  <c r="RD38" i="8"/>
  <c r="RL38" i="8"/>
  <c r="RT38" i="8"/>
  <c r="SB38" i="8"/>
  <c r="OR38" i="8"/>
  <c r="OZ38" i="8"/>
  <c r="PH38" i="8"/>
  <c r="PP38" i="8"/>
  <c r="PX38" i="8"/>
  <c r="QF38" i="8"/>
  <c r="MV38" i="8"/>
  <c r="ND38" i="8"/>
  <c r="NL38" i="8"/>
  <c r="NT38" i="8"/>
  <c r="OB38" i="8"/>
  <c r="OJ38" i="8"/>
  <c r="KZ38" i="8"/>
  <c r="LH38" i="8"/>
  <c r="LP38" i="8"/>
  <c r="LX38" i="8"/>
  <c r="MF38" i="8"/>
  <c r="MN38" i="8"/>
  <c r="JD38" i="8"/>
  <c r="JL38" i="8"/>
  <c r="JT38" i="8"/>
  <c r="KB38" i="8"/>
  <c r="KJ38" i="8"/>
  <c r="KR38" i="8"/>
  <c r="HH38" i="8"/>
  <c r="HP38" i="8"/>
  <c r="HX38" i="8"/>
  <c r="IF38" i="8"/>
  <c r="IN38" i="8"/>
  <c r="IV38" i="8"/>
  <c r="FL38" i="8"/>
  <c r="FT38" i="8"/>
  <c r="GB38" i="8"/>
  <c r="GJ38" i="8"/>
  <c r="GR38" i="8"/>
  <c r="GZ38" i="8"/>
  <c r="DP38" i="8"/>
  <c r="DX38" i="8"/>
  <c r="EF38" i="8"/>
  <c r="EN38" i="8"/>
  <c r="EV38" i="8"/>
  <c r="FD38" i="8"/>
  <c r="BT38" i="8"/>
  <c r="CB38" i="8"/>
  <c r="CJ38" i="8"/>
  <c r="CR38" i="8"/>
  <c r="CZ38" i="8"/>
  <c r="DH38" i="8"/>
  <c r="X38" i="8"/>
  <c r="AF38" i="8"/>
  <c r="AN38" i="8"/>
  <c r="AV38" i="8"/>
  <c r="BD38" i="8"/>
  <c r="BL38" i="8"/>
  <c r="RH37" i="8"/>
  <c r="RP37" i="8"/>
  <c r="RX37" i="8"/>
  <c r="SF37" i="8"/>
  <c r="H38" i="8"/>
  <c r="P38" i="8"/>
  <c r="PL37" i="8"/>
  <c r="PT37" i="8"/>
  <c r="QB37" i="8"/>
  <c r="QJ37" i="8"/>
  <c r="QR37" i="8"/>
  <c r="QZ37" i="8"/>
  <c r="NP37" i="8"/>
  <c r="NX37" i="8"/>
  <c r="OF37" i="8"/>
  <c r="ON37" i="8"/>
  <c r="OV37" i="8"/>
  <c r="PD37" i="8"/>
  <c r="LT37" i="8"/>
  <c r="MB37" i="8"/>
  <c r="MJ37" i="8"/>
  <c r="MR37" i="8"/>
  <c r="MZ37" i="8"/>
  <c r="NH37" i="8"/>
  <c r="JX37" i="8"/>
  <c r="KF37" i="8"/>
  <c r="KN37" i="8"/>
  <c r="KV37" i="8"/>
  <c r="LD37" i="8"/>
  <c r="LL37" i="8"/>
  <c r="IB37" i="8"/>
  <c r="IJ37" i="8"/>
  <c r="IR37" i="8"/>
  <c r="IZ37" i="8"/>
  <c r="JH37" i="8"/>
  <c r="JP37" i="8"/>
  <c r="GF37" i="8"/>
  <c r="GN37" i="8"/>
  <c r="GV37" i="8"/>
  <c r="HD37" i="8"/>
  <c r="HL37" i="8"/>
  <c r="HT37" i="8"/>
  <c r="EJ37" i="8"/>
  <c r="ER37" i="8"/>
  <c r="EZ37" i="8"/>
  <c r="FH37" i="8"/>
  <c r="FP37" i="8"/>
  <c r="FX37" i="8"/>
  <c r="CN37" i="8"/>
  <c r="CV37" i="8"/>
  <c r="DD37" i="8"/>
  <c r="DL37" i="8"/>
  <c r="DT37" i="8"/>
  <c r="EB37" i="8"/>
  <c r="AR37" i="8"/>
  <c r="AZ37" i="8"/>
  <c r="BH37" i="8"/>
  <c r="BP37" i="8"/>
  <c r="BX37" i="8"/>
  <c r="CF37" i="8"/>
  <c r="SB36" i="8"/>
  <c r="SJ36" i="8"/>
  <c r="L37" i="8"/>
  <c r="T37" i="8"/>
  <c r="AB37" i="8"/>
  <c r="AJ37" i="8"/>
  <c r="QF36" i="8"/>
  <c r="QN36" i="8"/>
  <c r="QV36" i="8"/>
  <c r="RD36" i="8"/>
  <c r="RL36" i="8"/>
  <c r="RT36" i="8"/>
  <c r="OJ36" i="8"/>
  <c r="OR36" i="8"/>
  <c r="OZ36" i="8"/>
  <c r="PH36" i="8"/>
  <c r="PP36" i="8"/>
  <c r="PX36" i="8"/>
  <c r="MN36" i="8"/>
  <c r="MV36" i="8"/>
  <c r="ND36" i="8"/>
  <c r="NL36" i="8"/>
  <c r="NT36" i="8"/>
  <c r="OB36" i="8"/>
  <c r="KP36" i="8"/>
  <c r="KY36" i="8"/>
  <c r="LH36" i="8"/>
  <c r="LP36" i="8"/>
  <c r="LX36" i="8"/>
  <c r="MF36" i="8"/>
  <c r="IM36" i="8"/>
  <c r="IW36" i="8"/>
  <c r="JF36" i="8"/>
  <c r="JO36" i="8"/>
  <c r="JX36" i="8"/>
  <c r="KG36" i="8"/>
  <c r="GK36" i="8"/>
  <c r="GT36" i="8"/>
  <c r="HC36" i="8"/>
  <c r="HL36" i="8"/>
  <c r="HU36" i="8"/>
  <c r="ID36" i="8"/>
  <c r="EH36" i="8"/>
  <c r="EQ36" i="8"/>
  <c r="EZ36" i="8"/>
  <c r="FI36" i="8"/>
  <c r="FR36" i="8"/>
  <c r="GA36" i="8"/>
  <c r="CD36" i="8"/>
  <c r="CN36" i="8"/>
  <c r="CW36" i="8"/>
  <c r="DF36" i="8"/>
  <c r="DO36" i="8"/>
  <c r="DY36" i="8"/>
  <c r="RW35" i="8"/>
  <c r="G36" i="8"/>
  <c r="W36" i="8"/>
  <c r="AM36" i="8"/>
  <c r="BC36" i="8"/>
  <c r="BR36" i="8"/>
  <c r="OE35" i="8"/>
  <c r="OU35" i="8"/>
  <c r="PK35" i="8"/>
  <c r="QA35" i="8"/>
  <c r="QQ35" i="8"/>
  <c r="RG35" i="8"/>
  <c r="KM35" i="8"/>
  <c r="LC35" i="8"/>
  <c r="LS35" i="8"/>
  <c r="MI35" i="8"/>
  <c r="MY35" i="8"/>
  <c r="NO35" i="8"/>
  <c r="GU35" i="8"/>
  <c r="HK35" i="8"/>
  <c r="IA35" i="8"/>
  <c r="IQ35" i="8"/>
  <c r="JG35" i="8"/>
  <c r="JW35" i="8"/>
  <c r="DC35" i="8"/>
  <c r="DS35" i="8"/>
  <c r="EI35" i="8"/>
  <c r="EY35" i="8"/>
  <c r="FO35" i="8"/>
  <c r="GE35" i="8"/>
  <c r="K35" i="8"/>
  <c r="AA35" i="8"/>
  <c r="AQ35" i="8"/>
  <c r="BG35" i="8"/>
  <c r="BW35" i="8"/>
  <c r="CM35" i="8"/>
  <c r="OY34" i="8"/>
  <c r="PO34" i="8"/>
  <c r="QE34" i="8"/>
  <c r="QU34" i="8"/>
  <c r="RK34" i="8"/>
  <c r="SA34" i="8"/>
  <c r="LG34" i="8"/>
  <c r="LW34" i="8"/>
  <c r="MM34" i="8"/>
  <c r="NC34" i="8"/>
  <c r="NS34" i="8"/>
  <c r="OI34" i="8"/>
  <c r="HO34" i="8"/>
  <c r="IE34" i="8"/>
  <c r="IU34" i="8"/>
  <c r="JK34" i="8"/>
  <c r="KA34" i="8"/>
  <c r="KQ34" i="8"/>
  <c r="DW34" i="8"/>
  <c r="EM34" i="8"/>
  <c r="FC34" i="8"/>
  <c r="FS34" i="8"/>
  <c r="GI34" i="8"/>
  <c r="GY34" i="8"/>
  <c r="AE34" i="8"/>
  <c r="AU34" i="8"/>
  <c r="BK34" i="8"/>
  <c r="CA34" i="8"/>
  <c r="CQ34" i="8"/>
  <c r="DG34" i="8"/>
  <c r="PS33" i="8"/>
  <c r="QI33" i="8"/>
  <c r="QY33" i="8"/>
  <c r="RO33" i="8"/>
  <c r="SE33" i="8"/>
  <c r="O34" i="8"/>
  <c r="MA33" i="8"/>
  <c r="MQ33" i="8"/>
  <c r="NG33" i="8"/>
  <c r="NW33" i="8"/>
  <c r="OM33" i="8"/>
  <c r="PC33" i="8"/>
  <c r="II33" i="8"/>
  <c r="IY33" i="8"/>
  <c r="JO33" i="8"/>
  <c r="KE33" i="8"/>
  <c r="KU33" i="8"/>
  <c r="LK33" i="8"/>
  <c r="EQ33" i="8"/>
  <c r="FG33" i="8"/>
  <c r="FW33" i="8"/>
  <c r="GM33" i="8"/>
  <c r="HC33" i="8"/>
  <c r="HS33" i="8"/>
  <c r="AY33" i="8"/>
  <c r="BO33" i="8"/>
  <c r="CE33" i="8"/>
  <c r="CU33" i="8"/>
  <c r="DK33" i="8"/>
  <c r="EA33" i="8"/>
  <c r="QM32" i="8"/>
  <c r="RC32" i="8"/>
  <c r="RS32" i="8"/>
  <c r="SI32" i="8"/>
  <c r="S33" i="8"/>
  <c r="AI33" i="8"/>
  <c r="MU32" i="8"/>
  <c r="NK32" i="8"/>
  <c r="OA32" i="8"/>
  <c r="OQ32" i="8"/>
  <c r="PG32" i="8"/>
  <c r="PW32" i="8"/>
  <c r="JC32" i="8"/>
  <c r="JS32" i="8"/>
  <c r="KI32" i="8"/>
  <c r="KY32" i="8"/>
  <c r="LO32" i="8"/>
  <c r="ME32" i="8"/>
  <c r="FK32" i="8"/>
  <c r="GA32" i="8"/>
  <c r="GQ32" i="8"/>
  <c r="HG32" i="8"/>
  <c r="HW32" i="8"/>
  <c r="IM32" i="8"/>
  <c r="BJ32" i="8"/>
  <c r="CC32" i="8"/>
  <c r="CU32" i="8"/>
  <c r="DM32" i="8"/>
  <c r="EE32" i="8"/>
  <c r="EU32" i="8"/>
  <c r="OT31" i="8"/>
  <c r="PZ31" i="8"/>
  <c r="RF31" i="8"/>
  <c r="SE31" i="8"/>
  <c r="Y32" i="8"/>
  <c r="AR32" i="8"/>
  <c r="HJ31" i="8"/>
  <c r="IP31" i="8"/>
  <c r="JV31" i="8"/>
  <c r="LB31" i="8"/>
  <c r="MH31" i="8"/>
  <c r="NN31" i="8"/>
  <c r="Z31" i="8"/>
  <c r="BF31" i="8"/>
  <c r="CL31" i="8"/>
  <c r="DR31" i="8"/>
  <c r="EX31" i="8"/>
  <c r="GD31" i="8"/>
  <c r="LV30" i="8"/>
  <c r="NB30" i="8"/>
  <c r="OH30" i="8"/>
  <c r="PN30" i="8"/>
  <c r="QT30" i="8"/>
  <c r="RZ30" i="8"/>
  <c r="EL30" i="8"/>
  <c r="FR30" i="8"/>
  <c r="GX30" i="8"/>
  <c r="ID30" i="8"/>
  <c r="JJ30" i="8"/>
  <c r="KP30" i="8"/>
  <c r="QH29" i="8"/>
  <c r="RN29" i="8"/>
  <c r="N30" i="8"/>
  <c r="AT30" i="8"/>
  <c r="BZ30" i="8"/>
  <c r="DF30" i="8"/>
  <c r="IX29" i="8"/>
  <c r="KD29" i="8"/>
  <c r="LJ29" i="8"/>
  <c r="MP29" i="8"/>
  <c r="NV29" i="8"/>
  <c r="PB29" i="8"/>
  <c r="BN29" i="8"/>
  <c r="CT29" i="8"/>
  <c r="DZ29" i="8"/>
  <c r="FF29" i="8"/>
  <c r="GL29" i="8"/>
  <c r="HR29" i="8"/>
  <c r="NJ28" i="8"/>
  <c r="OP28" i="8"/>
  <c r="PV28" i="8"/>
  <c r="RB28" i="8"/>
  <c r="SH28" i="8"/>
  <c r="AH29" i="8"/>
  <c r="FZ28" i="8"/>
  <c r="HF28" i="8"/>
  <c r="IL28" i="8"/>
  <c r="JR28" i="8"/>
  <c r="KX28" i="8"/>
  <c r="MD28" i="8"/>
  <c r="RL27" i="8"/>
  <c r="Q28" i="8"/>
  <c r="BA28" i="8"/>
  <c r="CH28" i="8"/>
  <c r="DN28" i="8"/>
  <c r="ET28" i="8"/>
  <c r="FR27" i="8"/>
  <c r="ID27" i="8"/>
  <c r="KP27" i="8"/>
  <c r="MT27" i="8"/>
  <c r="OP27" i="8"/>
  <c r="QA27" i="8"/>
  <c r="KD26" i="8"/>
  <c r="MP26" i="8"/>
  <c r="PB26" i="8"/>
  <c r="RN26" i="8"/>
  <c r="AT27" i="8"/>
  <c r="DF27" i="8"/>
  <c r="OP25" i="8"/>
  <c r="RB25" i="8"/>
  <c r="AH26" i="8"/>
  <c r="CT26" i="8"/>
  <c r="FF26" i="8"/>
  <c r="HR26" i="8"/>
  <c r="V25" i="8"/>
  <c r="CH25" i="8"/>
  <c r="ET25" i="8"/>
  <c r="HF25" i="8"/>
  <c r="JR25" i="8"/>
  <c r="MD25" i="8"/>
  <c r="EH24" i="8"/>
  <c r="GT24" i="8"/>
  <c r="JF24" i="8"/>
  <c r="LR24" i="8"/>
  <c r="OD24" i="8"/>
  <c r="QP24" i="8"/>
  <c r="IT23" i="8"/>
  <c r="LF23" i="8"/>
  <c r="NR23" i="8"/>
  <c r="QD23" i="8"/>
  <c r="J24" i="8"/>
  <c r="BV24" i="8"/>
  <c r="NF22" i="8"/>
  <c r="PR22" i="8"/>
  <c r="SD22" i="8"/>
  <c r="BJ23" i="8"/>
  <c r="DV23" i="8"/>
  <c r="GH23" i="8"/>
  <c r="QG21" i="8"/>
  <c r="AC22" i="8"/>
  <c r="CX22" i="8"/>
  <c r="FS22" i="8"/>
  <c r="IH22" i="8"/>
  <c r="KT22" i="8"/>
  <c r="FW20" i="8"/>
  <c r="KW20" i="8"/>
  <c r="PU20" i="8"/>
  <c r="BM21" i="8"/>
  <c r="GK21" i="8"/>
  <c r="LI21" i="8"/>
  <c r="LZ17" i="8"/>
  <c r="DI18" i="8"/>
  <c r="NE18" i="8"/>
  <c r="DU19" i="8"/>
  <c r="NP19" i="8"/>
  <c r="AG20" i="8"/>
  <c r="EC40" i="8"/>
  <c r="EK40" i="8"/>
  <c r="ES40" i="8"/>
  <c r="NN13" i="8"/>
  <c r="NJ15" i="8"/>
  <c r="PE16" i="8"/>
  <c r="CG40" i="8"/>
  <c r="CO40" i="8"/>
  <c r="CW40" i="8"/>
  <c r="DE40" i="8"/>
  <c r="DM40" i="8"/>
  <c r="DU40" i="8"/>
  <c r="AK40" i="8"/>
  <c r="AS40" i="8"/>
  <c r="BA40" i="8"/>
  <c r="BI40" i="8"/>
  <c r="BQ40" i="8"/>
  <c r="BY40" i="8"/>
  <c r="RM39" i="8"/>
  <c r="RU39" i="8"/>
  <c r="SC39" i="8"/>
  <c r="M40" i="8"/>
  <c r="U40" i="8"/>
  <c r="AC40" i="8"/>
  <c r="PQ39" i="8"/>
  <c r="PY39" i="8"/>
  <c r="QG39" i="8"/>
  <c r="QO39" i="8"/>
  <c r="QW39" i="8"/>
  <c r="RE39" i="8"/>
  <c r="NU39" i="8"/>
  <c r="OC39" i="8"/>
  <c r="OK39" i="8"/>
  <c r="OS39" i="8"/>
  <c r="PA39" i="8"/>
  <c r="PI39" i="8"/>
  <c r="LY39" i="8"/>
  <c r="MG39" i="8"/>
  <c r="MO39" i="8"/>
  <c r="MW39" i="8"/>
  <c r="NE39" i="8"/>
  <c r="NM39" i="8"/>
  <c r="KC39" i="8"/>
  <c r="KK39" i="8"/>
  <c r="KS39" i="8"/>
  <c r="LA39" i="8"/>
  <c r="LI39" i="8"/>
  <c r="LQ39" i="8"/>
  <c r="IG39" i="8"/>
  <c r="IO39" i="8"/>
  <c r="IW39" i="8"/>
  <c r="JE39" i="8"/>
  <c r="JM39" i="8"/>
  <c r="JU39" i="8"/>
  <c r="GK39" i="8"/>
  <c r="GS39" i="8"/>
  <c r="HA39" i="8"/>
  <c r="HI39" i="8"/>
  <c r="HQ39" i="8"/>
  <c r="HY39" i="8"/>
  <c r="EO39" i="8"/>
  <c r="EW39" i="8"/>
  <c r="FE39" i="8"/>
  <c r="FM39" i="8"/>
  <c r="FU39" i="8"/>
  <c r="GC39" i="8"/>
  <c r="CS39" i="8"/>
  <c r="DA39" i="8"/>
  <c r="DI39" i="8"/>
  <c r="DQ39" i="8"/>
  <c r="DY39" i="8"/>
  <c r="EG39" i="8"/>
  <c r="AW39" i="8"/>
  <c r="BE39" i="8"/>
  <c r="BM39" i="8"/>
  <c r="BU39" i="8"/>
  <c r="CC39" i="8"/>
  <c r="CK39" i="8"/>
  <c r="SG38" i="8"/>
  <c r="I39" i="8"/>
  <c r="Q39" i="8"/>
  <c r="Y39" i="8"/>
  <c r="AG39" i="8"/>
  <c r="AO39" i="8"/>
  <c r="QK38" i="8"/>
  <c r="QS38" i="8"/>
  <c r="RA38" i="8"/>
  <c r="RI38" i="8"/>
  <c r="RQ38" i="8"/>
  <c r="RY38" i="8"/>
  <c r="OO38" i="8"/>
  <c r="OW38" i="8"/>
  <c r="PE38" i="8"/>
  <c r="PM38" i="8"/>
  <c r="PU38" i="8"/>
  <c r="QC38" i="8"/>
  <c r="MS38" i="8"/>
  <c r="NA38" i="8"/>
  <c r="NI38" i="8"/>
  <c r="NQ38" i="8"/>
  <c r="NY38" i="8"/>
  <c r="OG38" i="8"/>
  <c r="KW38" i="8"/>
  <c r="LE38" i="8"/>
  <c r="LM38" i="8"/>
  <c r="LU38" i="8"/>
  <c r="MC38" i="8"/>
  <c r="MK38" i="8"/>
  <c r="JA38" i="8"/>
  <c r="JI38" i="8"/>
  <c r="JQ38" i="8"/>
  <c r="JY38" i="8"/>
  <c r="KG38" i="8"/>
  <c r="KO38" i="8"/>
  <c r="HE38" i="8"/>
  <c r="HM38" i="8"/>
  <c r="HU38" i="8"/>
  <c r="IC38" i="8"/>
  <c r="IK38" i="8"/>
  <c r="IS38" i="8"/>
  <c r="FI38" i="8"/>
  <c r="FQ38" i="8"/>
  <c r="FY38" i="8"/>
  <c r="GG38" i="8"/>
  <c r="GO38" i="8"/>
  <c r="GW38" i="8"/>
  <c r="DM38" i="8"/>
  <c r="DU38" i="8"/>
  <c r="EC38" i="8"/>
  <c r="EK38" i="8"/>
  <c r="ES38" i="8"/>
  <c r="FA38" i="8"/>
  <c r="BQ38" i="8"/>
  <c r="BY38" i="8"/>
  <c r="CG38" i="8"/>
  <c r="CO38" i="8"/>
  <c r="CW38" i="8"/>
  <c r="DE38" i="8"/>
  <c r="U38" i="8"/>
  <c r="AC38" i="8"/>
  <c r="AK38" i="8"/>
  <c r="AS38" i="8"/>
  <c r="BA38" i="8"/>
  <c r="BI38" i="8"/>
  <c r="QW37" i="8"/>
  <c r="RE37" i="8"/>
  <c r="RM37" i="8"/>
  <c r="RU37" i="8"/>
  <c r="SC37" i="8"/>
  <c r="M38" i="8"/>
  <c r="PA37" i="8"/>
  <c r="PI37" i="8"/>
  <c r="PQ37" i="8"/>
  <c r="PY37" i="8"/>
  <c r="QG37" i="8"/>
  <c r="QO37" i="8"/>
  <c r="NE37" i="8"/>
  <c r="NM37" i="8"/>
  <c r="NU37" i="8"/>
  <c r="OC37" i="8"/>
  <c r="OK37" i="8"/>
  <c r="OS37" i="8"/>
  <c r="LI37" i="8"/>
  <c r="LQ37" i="8"/>
  <c r="LY37" i="8"/>
  <c r="MG37" i="8"/>
  <c r="MO37" i="8"/>
  <c r="MW37" i="8"/>
  <c r="JM37" i="8"/>
  <c r="JU37" i="8"/>
  <c r="KC37" i="8"/>
  <c r="KK37" i="8"/>
  <c r="KS37" i="8"/>
  <c r="LA37" i="8"/>
  <c r="HQ37" i="8"/>
  <c r="HY37" i="8"/>
  <c r="IG37" i="8"/>
  <c r="IO37" i="8"/>
  <c r="IW37" i="8"/>
  <c r="JE37" i="8"/>
  <c r="FU37" i="8"/>
  <c r="GC37" i="8"/>
  <c r="GK37" i="8"/>
  <c r="GS37" i="8"/>
  <c r="HA37" i="8"/>
  <c r="HI37" i="8"/>
  <c r="DY37" i="8"/>
  <c r="EG37" i="8"/>
  <c r="EO37" i="8"/>
  <c r="EW37" i="8"/>
  <c r="FE37" i="8"/>
  <c r="FM37" i="8"/>
  <c r="CC37" i="8"/>
  <c r="CK37" i="8"/>
  <c r="CS37" i="8"/>
  <c r="DA37" i="8"/>
  <c r="DI37" i="8"/>
  <c r="DQ37" i="8"/>
  <c r="AG37" i="8"/>
  <c r="AO37" i="8"/>
  <c r="AW37" i="8"/>
  <c r="BE37" i="8"/>
  <c r="BM37" i="8"/>
  <c r="BU37" i="8"/>
  <c r="RQ36" i="8"/>
  <c r="RY36" i="8"/>
  <c r="SG36" i="8"/>
  <c r="I37" i="8"/>
  <c r="Q37" i="8"/>
  <c r="Y37" i="8"/>
  <c r="PU36" i="8"/>
  <c r="QC36" i="8"/>
  <c r="QK36" i="8"/>
  <c r="QS36" i="8"/>
  <c r="RA36" i="8"/>
  <c r="RI36" i="8"/>
  <c r="NY36" i="8"/>
  <c r="OG36" i="8"/>
  <c r="OO36" i="8"/>
  <c r="OW36" i="8"/>
  <c r="PE36" i="8"/>
  <c r="PM36" i="8"/>
  <c r="MC36" i="8"/>
  <c r="MK36" i="8"/>
  <c r="MS36" i="8"/>
  <c r="NA36" i="8"/>
  <c r="NI36" i="8"/>
  <c r="NQ36" i="8"/>
  <c r="KD36" i="8"/>
  <c r="KM36" i="8"/>
  <c r="KV36" i="8"/>
  <c r="LE36" i="8"/>
  <c r="LM36" i="8"/>
  <c r="LU36" i="8"/>
  <c r="IA36" i="8"/>
  <c r="IJ36" i="8"/>
  <c r="IS36" i="8"/>
  <c r="JB36" i="8"/>
  <c r="JK36" i="8"/>
  <c r="JU36" i="8"/>
  <c r="FX36" i="8"/>
  <c r="GG36" i="8"/>
  <c r="GP36" i="8"/>
  <c r="GY36" i="8"/>
  <c r="HI36" i="8"/>
  <c r="HR36" i="8"/>
  <c r="DU36" i="8"/>
  <c r="ED36" i="8"/>
  <c r="EM36" i="8"/>
  <c r="EW36" i="8"/>
  <c r="FF36" i="8"/>
  <c r="FO36" i="8"/>
  <c r="BM36" i="8"/>
  <c r="BZ36" i="8"/>
  <c r="CK36" i="8"/>
  <c r="CT36" i="8"/>
  <c r="DC36" i="8"/>
  <c r="DL36" i="8"/>
  <c r="RA35" i="8"/>
  <c r="RQ35" i="8"/>
  <c r="SG35" i="8"/>
  <c r="Q36" i="8"/>
  <c r="AG36" i="8"/>
  <c r="AW36" i="8"/>
  <c r="NI35" i="8"/>
  <c r="NY35" i="8"/>
  <c r="OO35" i="8"/>
  <c r="PE35" i="8"/>
  <c r="PU35" i="8"/>
  <c r="QK35" i="8"/>
  <c r="JQ35" i="8"/>
  <c r="KG35" i="8"/>
  <c r="KW35" i="8"/>
  <c r="LM35" i="8"/>
  <c r="MC35" i="8"/>
  <c r="MS35" i="8"/>
  <c r="FY35" i="8"/>
  <c r="GO35" i="8"/>
  <c r="HE35" i="8"/>
  <c r="HU35" i="8"/>
  <c r="IK35" i="8"/>
  <c r="JA35" i="8"/>
  <c r="CG35" i="8"/>
  <c r="CW35" i="8"/>
  <c r="DM35" i="8"/>
  <c r="EC35" i="8"/>
  <c r="ES35" i="8"/>
  <c r="FI35" i="8"/>
  <c r="RE34" i="8"/>
  <c r="RU34" i="8"/>
  <c r="U35" i="8"/>
  <c r="AK35" i="8"/>
  <c r="BA35" i="8"/>
  <c r="BQ35" i="8"/>
  <c r="NM34" i="8"/>
  <c r="OC34" i="8"/>
  <c r="OS34" i="8"/>
  <c r="PI34" i="8"/>
  <c r="PY34" i="8"/>
  <c r="QO34" i="8"/>
  <c r="JU34" i="8"/>
  <c r="KK34" i="8"/>
  <c r="LA34" i="8"/>
  <c r="LQ34" i="8"/>
  <c r="MG34" i="8"/>
  <c r="MW34" i="8"/>
  <c r="GC34" i="8"/>
  <c r="GS34" i="8"/>
  <c r="HI34" i="8"/>
  <c r="HY34" i="8"/>
  <c r="IO34" i="8"/>
  <c r="JE34" i="8"/>
  <c r="CK34" i="8"/>
  <c r="DA34" i="8"/>
  <c r="DQ34" i="8"/>
  <c r="EG34" i="8"/>
  <c r="EW34" i="8"/>
  <c r="FM34" i="8"/>
  <c r="RY33" i="8"/>
  <c r="I34" i="8"/>
  <c r="Y34" i="8"/>
  <c r="AO34" i="8"/>
  <c r="BE34" i="8"/>
  <c r="BU34" i="8"/>
  <c r="OG33" i="8"/>
  <c r="OW33" i="8"/>
  <c r="PM33" i="8"/>
  <c r="QC33" i="8"/>
  <c r="QS33" i="8"/>
  <c r="RI33" i="8"/>
  <c r="KO33" i="8"/>
  <c r="LE33" i="8"/>
  <c r="LU33" i="8"/>
  <c r="MK33" i="8"/>
  <c r="NA33" i="8"/>
  <c r="NQ33" i="8"/>
  <c r="GW33" i="8"/>
  <c r="HM33" i="8"/>
  <c r="IC33" i="8"/>
  <c r="IS33" i="8"/>
  <c r="JI33" i="8"/>
  <c r="JY33" i="8"/>
  <c r="DE33" i="8"/>
  <c r="DU33" i="8"/>
  <c r="EK33" i="8"/>
  <c r="FA33" i="8"/>
  <c r="FQ33" i="8"/>
  <c r="GG33" i="8"/>
  <c r="M33" i="8"/>
  <c r="AC33" i="8"/>
  <c r="AS33" i="8"/>
  <c r="BI33" i="8"/>
  <c r="BY33" i="8"/>
  <c r="CO33" i="8"/>
  <c r="PA32" i="8"/>
  <c r="PQ32" i="8"/>
  <c r="QG32" i="8"/>
  <c r="QW32" i="8"/>
  <c r="RM32" i="8"/>
  <c r="SC32" i="8"/>
  <c r="LI32" i="8"/>
  <c r="LY32" i="8"/>
  <c r="MO32" i="8"/>
  <c r="NE32" i="8"/>
  <c r="NU32" i="8"/>
  <c r="OK32" i="8"/>
  <c r="HQ32" i="8"/>
  <c r="IG32" i="8"/>
  <c r="IW32" i="8"/>
  <c r="JM32" i="8"/>
  <c r="KC32" i="8"/>
  <c r="KS32" i="8"/>
  <c r="DY32" i="8"/>
  <c r="EO32" i="8"/>
  <c r="FE32" i="8"/>
  <c r="FU32" i="8"/>
  <c r="GK32" i="8"/>
  <c r="HA32" i="8"/>
  <c r="O32" i="8"/>
  <c r="AK32" i="8"/>
  <c r="BC32" i="8"/>
  <c r="BV32" i="8"/>
  <c r="CN32" i="8"/>
  <c r="DF32" i="8"/>
  <c r="LU31" i="8"/>
  <c r="NA31" i="8"/>
  <c r="OG31" i="8"/>
  <c r="PM31" i="8"/>
  <c r="QS31" i="8"/>
  <c r="RV31" i="8"/>
  <c r="EK31" i="8"/>
  <c r="FQ31" i="8"/>
  <c r="GW31" i="8"/>
  <c r="IC31" i="8"/>
  <c r="JI31" i="8"/>
  <c r="KO31" i="8"/>
  <c r="QG30" i="8"/>
  <c r="RM30" i="8"/>
  <c r="M31" i="8"/>
  <c r="AS31" i="8"/>
  <c r="BY31" i="8"/>
  <c r="DE31" i="8"/>
  <c r="IW30" i="8"/>
  <c r="KC30" i="8"/>
  <c r="LI30" i="8"/>
  <c r="MO30" i="8"/>
  <c r="NU30" i="8"/>
  <c r="PA30" i="8"/>
  <c r="BM30" i="8"/>
  <c r="CS30" i="8"/>
  <c r="DY30" i="8"/>
  <c r="FE30" i="8"/>
  <c r="GK30" i="8"/>
  <c r="HQ30" i="8"/>
  <c r="NI29" i="8"/>
  <c r="OO29" i="8"/>
  <c r="PU29" i="8"/>
  <c r="RA29" i="8"/>
  <c r="SG29" i="8"/>
  <c r="AG30" i="8"/>
  <c r="FY29" i="8"/>
  <c r="HE29" i="8"/>
  <c r="IK29" i="8"/>
  <c r="JQ29" i="8"/>
  <c r="KW29" i="8"/>
  <c r="MC29" i="8"/>
  <c r="RU28" i="8"/>
  <c r="U29" i="8"/>
  <c r="BA29" i="8"/>
  <c r="CG29" i="8"/>
  <c r="DM29" i="8"/>
  <c r="ES29" i="8"/>
  <c r="KK28" i="8"/>
  <c r="LQ28" i="8"/>
  <c r="MW28" i="8"/>
  <c r="OC28" i="8"/>
  <c r="PI28" i="8"/>
  <c r="QO28" i="8"/>
  <c r="DA28" i="8"/>
  <c r="EG28" i="8"/>
  <c r="FM28" i="8"/>
  <c r="GS28" i="8"/>
  <c r="HY28" i="8"/>
  <c r="JE28" i="8"/>
  <c r="NY27" i="8"/>
  <c r="PM27" i="8"/>
  <c r="QW27" i="8"/>
  <c r="SH27" i="8"/>
  <c r="AL28" i="8"/>
  <c r="BU28" i="8"/>
  <c r="U27" i="8"/>
  <c r="CG27" i="8"/>
  <c r="ES27" i="8"/>
  <c r="HE27" i="8"/>
  <c r="JQ27" i="8"/>
  <c r="LZ27" i="8"/>
  <c r="EG26" i="8"/>
  <c r="GS26" i="8"/>
  <c r="JE26" i="8"/>
  <c r="LQ26" i="8"/>
  <c r="OC26" i="8"/>
  <c r="QO26" i="8"/>
  <c r="IS25" i="8"/>
  <c r="LE25" i="8"/>
  <c r="NQ25" i="8"/>
  <c r="QC25" i="8"/>
  <c r="I26" i="8"/>
  <c r="BU26" i="8"/>
  <c r="NE24" i="8"/>
  <c r="PQ24" i="8"/>
  <c r="SC24" i="8"/>
  <c r="BI25" i="8"/>
  <c r="DU25" i="8"/>
  <c r="GG25" i="8"/>
  <c r="RQ23" i="8"/>
  <c r="AW24" i="8"/>
  <c r="DI24" i="8"/>
  <c r="FU24" i="8"/>
  <c r="IG24" i="8"/>
  <c r="KS24" i="8"/>
  <c r="CW23" i="8"/>
  <c r="FI23" i="8"/>
  <c r="HU23" i="8"/>
  <c r="KG23" i="8"/>
  <c r="MS23" i="8"/>
  <c r="PE23" i="8"/>
  <c r="HI22" i="8"/>
  <c r="JU22" i="8"/>
  <c r="MG22" i="8"/>
  <c r="OS22" i="8"/>
  <c r="RE22" i="8"/>
  <c r="AK23" i="8"/>
  <c r="EN21" i="8"/>
  <c r="JL21" i="8"/>
  <c r="OJ21" i="8"/>
  <c r="SF21" i="8"/>
  <c r="BU22" i="8"/>
  <c r="EP22" i="8"/>
  <c r="JX19" i="8"/>
  <c r="RI19" i="8"/>
  <c r="DS20" i="8"/>
  <c r="IZ20" i="8"/>
  <c r="NX20" i="8"/>
  <c r="P21" i="8"/>
  <c r="Q15" i="8"/>
  <c r="HT16" i="8"/>
  <c r="HS17" i="8"/>
  <c r="P18" i="8"/>
  <c r="JL18" i="8"/>
  <c r="AB19" i="8"/>
  <c r="DT40" i="8"/>
  <c r="EB40" i="8"/>
  <c r="EJ40" i="8"/>
  <c r="ER40" i="8"/>
  <c r="EZ40" i="8"/>
  <c r="QK12" i="8"/>
  <c r="BX40" i="8"/>
  <c r="CF40" i="8"/>
  <c r="CN40" i="8"/>
  <c r="CV40" i="8"/>
  <c r="DD40" i="8"/>
  <c r="DL40" i="8"/>
  <c r="AB40" i="8"/>
  <c r="AJ40" i="8"/>
  <c r="AR40" i="8"/>
  <c r="AZ40" i="8"/>
  <c r="BH40" i="8"/>
  <c r="BP40" i="8"/>
  <c r="RL39" i="8"/>
  <c r="RT39" i="8"/>
  <c r="SB39" i="8"/>
  <c r="SJ39" i="8"/>
  <c r="L40" i="8"/>
  <c r="T40" i="8"/>
  <c r="PP39" i="8"/>
  <c r="PX39" i="8"/>
  <c r="QF39" i="8"/>
  <c r="QN39" i="8"/>
  <c r="QV39" i="8"/>
  <c r="RD39" i="8"/>
  <c r="NT39" i="8"/>
  <c r="OB39" i="8"/>
  <c r="OJ39" i="8"/>
  <c r="OR39" i="8"/>
  <c r="OZ39" i="8"/>
  <c r="PH39" i="8"/>
  <c r="LX39" i="8"/>
  <c r="MF39" i="8"/>
  <c r="MN39" i="8"/>
  <c r="MV39" i="8"/>
  <c r="ND39" i="8"/>
  <c r="NL39" i="8"/>
  <c r="KB39" i="8"/>
  <c r="KJ39" i="8"/>
  <c r="KR39" i="8"/>
  <c r="KZ39" i="8"/>
  <c r="LH39" i="8"/>
  <c r="LP39" i="8"/>
  <c r="IF39" i="8"/>
  <c r="IN39" i="8"/>
  <c r="IV39" i="8"/>
  <c r="JD39" i="8"/>
  <c r="JL39" i="8"/>
  <c r="JT39" i="8"/>
  <c r="GJ39" i="8"/>
  <c r="GR39" i="8"/>
  <c r="GZ39" i="8"/>
  <c r="HH39" i="8"/>
  <c r="HP39" i="8"/>
  <c r="HX39" i="8"/>
  <c r="EN39" i="8"/>
  <c r="EV39" i="8"/>
  <c r="FD39" i="8"/>
  <c r="FL39" i="8"/>
  <c r="FT39" i="8"/>
  <c r="GB39" i="8"/>
  <c r="CR39" i="8"/>
  <c r="CZ39" i="8"/>
  <c r="DH39" i="8"/>
  <c r="DP39" i="8"/>
  <c r="DX39" i="8"/>
  <c r="EF39" i="8"/>
  <c r="AV39" i="8"/>
  <c r="BD39" i="8"/>
  <c r="BL39" i="8"/>
  <c r="BT39" i="8"/>
  <c r="CB39" i="8"/>
  <c r="CJ39" i="8"/>
  <c r="SF38" i="8"/>
  <c r="H39" i="8"/>
  <c r="P39" i="8"/>
  <c r="X39" i="8"/>
  <c r="AF39" i="8"/>
  <c r="AN39" i="8"/>
  <c r="QJ38" i="8"/>
  <c r="QR38" i="8"/>
  <c r="QZ38" i="8"/>
  <c r="RH38" i="8"/>
  <c r="RP38" i="8"/>
  <c r="RX38" i="8"/>
  <c r="ON38" i="8"/>
  <c r="OV38" i="8"/>
  <c r="PD38" i="8"/>
  <c r="PL38" i="8"/>
  <c r="PT38" i="8"/>
  <c r="QB38" i="8"/>
  <c r="MR38" i="8"/>
  <c r="MZ38" i="8"/>
  <c r="NH38" i="8"/>
  <c r="NP38" i="8"/>
  <c r="NX38" i="8"/>
  <c r="OF38" i="8"/>
  <c r="KV38" i="8"/>
  <c r="LD38" i="8"/>
  <c r="LL38" i="8"/>
  <c r="LT38" i="8"/>
  <c r="MB38" i="8"/>
  <c r="MJ38" i="8"/>
  <c r="IZ38" i="8"/>
  <c r="JH38" i="8"/>
  <c r="JP38" i="8"/>
  <c r="JX38" i="8"/>
  <c r="KF38" i="8"/>
  <c r="KN38" i="8"/>
  <c r="HD38" i="8"/>
  <c r="HL38" i="8"/>
  <c r="HT38" i="8"/>
  <c r="IB38" i="8"/>
  <c r="IJ38" i="8"/>
  <c r="IR38" i="8"/>
  <c r="FH38" i="8"/>
  <c r="FP38" i="8"/>
  <c r="FX38" i="8"/>
  <c r="GF38" i="8"/>
  <c r="GN38" i="8"/>
  <c r="GV38" i="8"/>
  <c r="DL38" i="8"/>
  <c r="DT38" i="8"/>
  <c r="EB38" i="8"/>
  <c r="EJ38" i="8"/>
  <c r="ER38" i="8"/>
  <c r="EZ38" i="8"/>
  <c r="BP38" i="8"/>
  <c r="BX38" i="8"/>
  <c r="CF38" i="8"/>
  <c r="CN38" i="8"/>
  <c r="CV38" i="8"/>
  <c r="DD38" i="8"/>
  <c r="T38" i="8"/>
  <c r="AB38" i="8"/>
  <c r="AJ38" i="8"/>
  <c r="AR38" i="8"/>
  <c r="AZ38" i="8"/>
  <c r="BH38" i="8"/>
  <c r="RD37" i="8"/>
  <c r="RL37" i="8"/>
  <c r="RT37" i="8"/>
  <c r="SB37" i="8"/>
  <c r="SJ37" i="8"/>
  <c r="L38" i="8"/>
  <c r="PH37" i="8"/>
  <c r="PP37" i="8"/>
  <c r="PX37" i="8"/>
  <c r="QF37" i="8"/>
  <c r="QN37" i="8"/>
  <c r="QV37" i="8"/>
  <c r="NL37" i="8"/>
  <c r="NT37" i="8"/>
  <c r="OB37" i="8"/>
  <c r="OJ37" i="8"/>
  <c r="OR37" i="8"/>
  <c r="OZ37" i="8"/>
  <c r="LP37" i="8"/>
  <c r="LX37" i="8"/>
  <c r="MF37" i="8"/>
  <c r="MN37" i="8"/>
  <c r="MV37" i="8"/>
  <c r="ND37" i="8"/>
  <c r="JT37" i="8"/>
  <c r="KB37" i="8"/>
  <c r="KJ37" i="8"/>
  <c r="KR37" i="8"/>
  <c r="KZ37" i="8"/>
  <c r="LH37" i="8"/>
  <c r="HX37" i="8"/>
  <c r="IF37" i="8"/>
  <c r="IN37" i="8"/>
  <c r="IV37" i="8"/>
  <c r="JD37" i="8"/>
  <c r="JL37" i="8"/>
  <c r="GB37" i="8"/>
  <c r="GJ37" i="8"/>
  <c r="GR37" i="8"/>
  <c r="GZ37" i="8"/>
  <c r="HH37" i="8"/>
  <c r="HP37" i="8"/>
  <c r="EF37" i="8"/>
  <c r="EN37" i="8"/>
  <c r="EV37" i="8"/>
  <c r="FD37" i="8"/>
  <c r="FL37" i="8"/>
  <c r="FT37" i="8"/>
  <c r="CJ37" i="8"/>
  <c r="CR37" i="8"/>
  <c r="CZ37" i="8"/>
  <c r="DH37" i="8"/>
  <c r="DP37" i="8"/>
  <c r="DX37" i="8"/>
  <c r="AN37" i="8"/>
  <c r="AV37" i="8"/>
  <c r="BD37" i="8"/>
  <c r="BL37" i="8"/>
  <c r="BT37" i="8"/>
  <c r="CB37" i="8"/>
  <c r="RX36" i="8"/>
  <c r="SF36" i="8"/>
  <c r="H37" i="8"/>
  <c r="P37" i="8"/>
  <c r="X37" i="8"/>
  <c r="AF37" i="8"/>
  <c r="QB36" i="8"/>
  <c r="QJ36" i="8"/>
  <c r="QR36" i="8"/>
  <c r="QZ36" i="8"/>
  <c r="RH36" i="8"/>
  <c r="RP36" i="8"/>
  <c r="OF36" i="8"/>
  <c r="ON36" i="8"/>
  <c r="OV36" i="8"/>
  <c r="PD36" i="8"/>
  <c r="PL36" i="8"/>
  <c r="PT36" i="8"/>
  <c r="MJ36" i="8"/>
  <c r="MR36" i="8"/>
  <c r="MZ36" i="8"/>
  <c r="NH36" i="8"/>
  <c r="NP36" i="8"/>
  <c r="NX36" i="8"/>
  <c r="KL36" i="8"/>
  <c r="KU36" i="8"/>
  <c r="LD36" i="8"/>
  <c r="LL36" i="8"/>
  <c r="LT36" i="8"/>
  <c r="MB36" i="8"/>
  <c r="II36" i="8"/>
  <c r="IR36" i="8"/>
  <c r="JA36" i="8"/>
  <c r="JJ36" i="8"/>
  <c r="JS36" i="8"/>
  <c r="KC36" i="8"/>
  <c r="GF36" i="8"/>
  <c r="GO36" i="8"/>
  <c r="GX36" i="8"/>
  <c r="HG36" i="8"/>
  <c r="HQ36" i="8"/>
  <c r="HZ36" i="8"/>
  <c r="EC36" i="8"/>
  <c r="EL36" i="8"/>
  <c r="EU36" i="8"/>
  <c r="FE36" i="8"/>
  <c r="FN36" i="8"/>
  <c r="FW36" i="8"/>
  <c r="BY36" i="8"/>
  <c r="CI36" i="8"/>
  <c r="CS36" i="8"/>
  <c r="DB36" i="8"/>
  <c r="DK36" i="8"/>
  <c r="DT36" i="8"/>
  <c r="RO35" i="8"/>
  <c r="SE35" i="8"/>
  <c r="O36" i="8"/>
  <c r="AE36" i="8"/>
  <c r="AU36" i="8"/>
  <c r="BK36" i="8"/>
  <c r="NW35" i="8"/>
  <c r="OM35" i="8"/>
  <c r="PC35" i="8"/>
  <c r="PS35" i="8"/>
  <c r="QI35" i="8"/>
  <c r="QY35" i="8"/>
  <c r="KE35" i="8"/>
  <c r="KU35" i="8"/>
  <c r="LK35" i="8"/>
  <c r="MA35" i="8"/>
  <c r="MQ35" i="8"/>
  <c r="NG35" i="8"/>
  <c r="GM35" i="8"/>
  <c r="HC35" i="8"/>
  <c r="HS35" i="8"/>
  <c r="II35" i="8"/>
  <c r="IY35" i="8"/>
  <c r="JO35" i="8"/>
  <c r="CU35" i="8"/>
  <c r="DK35" i="8"/>
  <c r="EA35" i="8"/>
  <c r="EQ35" i="8"/>
  <c r="FG35" i="8"/>
  <c r="FW35" i="8"/>
  <c r="SI34" i="8"/>
  <c r="S35" i="8"/>
  <c r="AI35" i="8"/>
  <c r="AY35" i="8"/>
  <c r="BO35" i="8"/>
  <c r="CE35" i="8"/>
  <c r="OQ34" i="8"/>
  <c r="PG34" i="8"/>
  <c r="PW34" i="8"/>
  <c r="QM34" i="8"/>
  <c r="RC34" i="8"/>
  <c r="RS34" i="8"/>
  <c r="KY34" i="8"/>
  <c r="LO34" i="8"/>
  <c r="ME34" i="8"/>
  <c r="MU34" i="8"/>
  <c r="NK34" i="8"/>
  <c r="OA34" i="8"/>
  <c r="HG34" i="8"/>
  <c r="HW34" i="8"/>
  <c r="IM34" i="8"/>
  <c r="JC34" i="8"/>
  <c r="JS34" i="8"/>
  <c r="KI34" i="8"/>
  <c r="DO34" i="8"/>
  <c r="EE34" i="8"/>
  <c r="EU34" i="8"/>
  <c r="FK34" i="8"/>
  <c r="GA34" i="8"/>
  <c r="GQ34" i="8"/>
  <c r="W34" i="8"/>
  <c r="AM34" i="8"/>
  <c r="BC34" i="8"/>
  <c r="BS34" i="8"/>
  <c r="CI34" i="8"/>
  <c r="CY34" i="8"/>
  <c r="PK33" i="8"/>
  <c r="QA33" i="8"/>
  <c r="QQ33" i="8"/>
  <c r="RG33" i="8"/>
  <c r="RW33" i="8"/>
  <c r="G34" i="8"/>
  <c r="LS33" i="8"/>
  <c r="MI33" i="8"/>
  <c r="MY33" i="8"/>
  <c r="NO33" i="8"/>
  <c r="OE33" i="8"/>
  <c r="OU33" i="8"/>
  <c r="IA33" i="8"/>
  <c r="IQ33" i="8"/>
  <c r="JG33" i="8"/>
  <c r="JW33" i="8"/>
  <c r="KM33" i="8"/>
  <c r="LC33" i="8"/>
  <c r="EI33" i="8"/>
  <c r="EY33" i="8"/>
  <c r="FO33" i="8"/>
  <c r="GE33" i="8"/>
  <c r="GU33" i="8"/>
  <c r="HK33" i="8"/>
  <c r="AQ33" i="8"/>
  <c r="BG33" i="8"/>
  <c r="BW33" i="8"/>
  <c r="CM33" i="8"/>
  <c r="DC33" i="8"/>
  <c r="DS33" i="8"/>
  <c r="QE32" i="8"/>
  <c r="QU32" i="8"/>
  <c r="RK32" i="8"/>
  <c r="SA32" i="8"/>
  <c r="K33" i="8"/>
  <c r="AA33" i="8"/>
  <c r="MM32" i="8"/>
  <c r="NC32" i="8"/>
  <c r="NS32" i="8"/>
  <c r="OI32" i="8"/>
  <c r="OY32" i="8"/>
  <c r="PO32" i="8"/>
  <c r="IU32" i="8"/>
  <c r="JK32" i="8"/>
  <c r="KA32" i="8"/>
  <c r="KQ32" i="8"/>
  <c r="LG32" i="8"/>
  <c r="LW32" i="8"/>
  <c r="FC32" i="8"/>
  <c r="FS32" i="8"/>
  <c r="GI32" i="8"/>
  <c r="GY32" i="8"/>
  <c r="HO32" i="8"/>
  <c r="IE32" i="8"/>
  <c r="BA32" i="8"/>
  <c r="BS32" i="8"/>
  <c r="CL32" i="8"/>
  <c r="DD32" i="8"/>
  <c r="DV32" i="8"/>
  <c r="EM32" i="8"/>
  <c r="OD31" i="8"/>
  <c r="PJ31" i="8"/>
  <c r="QP31" i="8"/>
  <c r="RR31" i="8"/>
  <c r="K32" i="8"/>
  <c r="AI32" i="8"/>
  <c r="GT31" i="8"/>
  <c r="HZ31" i="8"/>
  <c r="JF31" i="8"/>
  <c r="KL31" i="8"/>
  <c r="LR31" i="8"/>
  <c r="MX31" i="8"/>
  <c r="J31" i="8"/>
  <c r="AP31" i="8"/>
  <c r="BV31" i="8"/>
  <c r="DB31" i="8"/>
  <c r="EH31" i="8"/>
  <c r="FN31" i="8"/>
  <c r="LF30" i="8"/>
  <c r="ML30" i="8"/>
  <c r="NR30" i="8"/>
  <c r="OX30" i="8"/>
  <c r="QD30" i="8"/>
  <c r="RJ30" i="8"/>
  <c r="DV30" i="8"/>
  <c r="FB30" i="8"/>
  <c r="GH30" i="8"/>
  <c r="HN30" i="8"/>
  <c r="IT30" i="8"/>
  <c r="JZ30" i="8"/>
  <c r="PR29" i="8"/>
  <c r="QX29" i="8"/>
  <c r="SD29" i="8"/>
  <c r="AD30" i="8"/>
  <c r="BJ30" i="8"/>
  <c r="CP30" i="8"/>
  <c r="IH29" i="8"/>
  <c r="JN29" i="8"/>
  <c r="KT29" i="8"/>
  <c r="LZ29" i="8"/>
  <c r="NF29" i="8"/>
  <c r="OL29" i="8"/>
  <c r="AX29" i="8"/>
  <c r="CD29" i="8"/>
  <c r="DJ29" i="8"/>
  <c r="EP29" i="8"/>
  <c r="FV29" i="8"/>
  <c r="HB29" i="8"/>
  <c r="MT28" i="8"/>
  <c r="NZ28" i="8"/>
  <c r="PF28" i="8"/>
  <c r="QL28" i="8"/>
  <c r="RR28" i="8"/>
  <c r="R29" i="8"/>
  <c r="FJ28" i="8"/>
  <c r="GP28" i="8"/>
  <c r="HV28" i="8"/>
  <c r="JB28" i="8"/>
  <c r="KH28" i="8"/>
  <c r="LN28" i="8"/>
  <c r="QT27" i="8"/>
  <c r="SD27" i="8"/>
  <c r="AI28" i="8"/>
  <c r="BR28" i="8"/>
  <c r="CX28" i="8"/>
  <c r="ED28" i="8"/>
  <c r="EL27" i="8"/>
  <c r="GX27" i="8"/>
  <c r="JJ27" i="8"/>
  <c r="LU27" i="8"/>
  <c r="NS27" i="8"/>
  <c r="PI27" i="8"/>
  <c r="IX26" i="8"/>
  <c r="LJ26" i="8"/>
  <c r="NV26" i="8"/>
  <c r="QH26" i="8"/>
  <c r="N27" i="8"/>
  <c r="BZ27" i="8"/>
  <c r="NJ25" i="8"/>
  <c r="PV25" i="8"/>
  <c r="SH25" i="8"/>
  <c r="BN26" i="8"/>
  <c r="DZ26" i="8"/>
  <c r="GL26" i="8"/>
  <c r="RV24" i="8"/>
  <c r="BB25" i="8"/>
  <c r="DN25" i="8"/>
  <c r="FZ25" i="8"/>
  <c r="IL25" i="8"/>
  <c r="KX25" i="8"/>
  <c r="DB24" i="8"/>
  <c r="FN24" i="8"/>
  <c r="HZ24" i="8"/>
  <c r="KL24" i="8"/>
  <c r="MX24" i="8"/>
  <c r="PJ24" i="8"/>
  <c r="HN23" i="8"/>
  <c r="JZ23" i="8"/>
  <c r="ML23" i="8"/>
  <c r="OX23" i="8"/>
  <c r="RJ23" i="8"/>
  <c r="AP24" i="8"/>
  <c r="LZ22" i="8"/>
  <c r="OL22" i="8"/>
  <c r="QX22" i="8"/>
  <c r="AD23" i="8"/>
  <c r="CP23" i="8"/>
  <c r="FB23" i="8"/>
  <c r="NU21" i="8"/>
  <c r="RX21" i="8"/>
  <c r="BM22" i="8"/>
  <c r="EH22" i="8"/>
  <c r="HB22" i="8"/>
  <c r="JN22" i="8"/>
  <c r="DB20" i="8"/>
  <c r="IK20" i="8"/>
  <c r="NI20" i="8"/>
  <c r="SG20" i="8"/>
  <c r="DY21" i="8"/>
  <c r="IW21" i="8"/>
  <c r="FU17" i="8"/>
  <c r="RP17" i="8"/>
  <c r="IG18" i="8"/>
  <c r="SC18" i="8"/>
  <c r="IS19" i="8"/>
  <c r="QR19" i="8"/>
  <c r="DS40" i="8"/>
  <c r="EA40" i="8"/>
  <c r="EI40" i="8"/>
  <c r="GW12" i="8"/>
  <c r="NZ14" i="8"/>
  <c r="FI16" i="8"/>
  <c r="BW40" i="8"/>
  <c r="CE40" i="8"/>
  <c r="CM40" i="8"/>
  <c r="CU40" i="8"/>
  <c r="DC40" i="8"/>
  <c r="DK40" i="8"/>
  <c r="AA40" i="8"/>
  <c r="AI40" i="8"/>
  <c r="AQ40" i="8"/>
  <c r="AY40" i="8"/>
  <c r="BG40" i="8"/>
  <c r="BO40" i="8"/>
  <c r="RK39" i="8"/>
  <c r="RS39" i="8"/>
  <c r="SA39" i="8"/>
  <c r="SI39" i="8"/>
  <c r="K40" i="8"/>
  <c r="S40" i="8"/>
  <c r="PO39" i="8"/>
  <c r="PW39" i="8"/>
  <c r="QE39" i="8"/>
  <c r="QM39" i="8"/>
  <c r="QU39" i="8"/>
  <c r="RC39" i="8"/>
  <c r="NS39" i="8"/>
  <c r="OA39" i="8"/>
  <c r="OI39" i="8"/>
  <c r="OQ39" i="8"/>
  <c r="OY39" i="8"/>
  <c r="PG39" i="8"/>
  <c r="LW39" i="8"/>
  <c r="ME39" i="8"/>
  <c r="MM39" i="8"/>
  <c r="MU39" i="8"/>
  <c r="NC39" i="8"/>
  <c r="NK39" i="8"/>
  <c r="KA39" i="8"/>
  <c r="KI39" i="8"/>
  <c r="KQ39" i="8"/>
  <c r="KY39" i="8"/>
  <c r="LG39" i="8"/>
  <c r="LO39" i="8"/>
  <c r="IE39" i="8"/>
  <c r="IM39" i="8"/>
  <c r="IU39" i="8"/>
  <c r="JC39" i="8"/>
  <c r="JK39" i="8"/>
  <c r="JS39" i="8"/>
  <c r="GI39" i="8"/>
  <c r="GQ39" i="8"/>
  <c r="GY39" i="8"/>
  <c r="HG39" i="8"/>
  <c r="HO39" i="8"/>
  <c r="HW39" i="8"/>
  <c r="EM39" i="8"/>
  <c r="EU39" i="8"/>
  <c r="FC39" i="8"/>
  <c r="FK39" i="8"/>
  <c r="FS39" i="8"/>
  <c r="GA39" i="8"/>
  <c r="CQ39" i="8"/>
  <c r="CY39" i="8"/>
  <c r="DG39" i="8"/>
  <c r="DO39" i="8"/>
  <c r="DW39" i="8"/>
  <c r="EE39" i="8"/>
  <c r="AU39" i="8"/>
  <c r="BC39" i="8"/>
  <c r="BK39" i="8"/>
  <c r="BS39" i="8"/>
  <c r="CA39" i="8"/>
  <c r="CI39" i="8"/>
  <c r="SE38" i="8"/>
  <c r="G39" i="8"/>
  <c r="O39" i="8"/>
  <c r="W39" i="8"/>
  <c r="AE39" i="8"/>
  <c r="AM39" i="8"/>
  <c r="QI38" i="8"/>
  <c r="QQ38" i="8"/>
  <c r="QY38" i="8"/>
  <c r="RG38" i="8"/>
  <c r="RO38" i="8"/>
  <c r="RW38" i="8"/>
  <c r="OM38" i="8"/>
  <c r="OU38" i="8"/>
  <c r="PC38" i="8"/>
  <c r="PK38" i="8"/>
  <c r="PS38" i="8"/>
  <c r="QA38" i="8"/>
  <c r="MQ38" i="8"/>
  <c r="MY38" i="8"/>
  <c r="NG38" i="8"/>
  <c r="NO38" i="8"/>
  <c r="NW38" i="8"/>
  <c r="OE38" i="8"/>
  <c r="KU38" i="8"/>
  <c r="LC38" i="8"/>
  <c r="LK38" i="8"/>
  <c r="LS38" i="8"/>
  <c r="MA38" i="8"/>
  <c r="MI38" i="8"/>
  <c r="IY38" i="8"/>
  <c r="JG38" i="8"/>
  <c r="JO38" i="8"/>
  <c r="JW38" i="8"/>
  <c r="KE38" i="8"/>
  <c r="KM38" i="8"/>
  <c r="HC38" i="8"/>
  <c r="HK38" i="8"/>
  <c r="HS38" i="8"/>
  <c r="IA38" i="8"/>
  <c r="II38" i="8"/>
  <c r="IQ38" i="8"/>
  <c r="FG38" i="8"/>
  <c r="FO38" i="8"/>
  <c r="FW38" i="8"/>
  <c r="GE38" i="8"/>
  <c r="GM38" i="8"/>
  <c r="GU38" i="8"/>
  <c r="DK38" i="8"/>
  <c r="DS38" i="8"/>
  <c r="EA38" i="8"/>
  <c r="EI38" i="8"/>
  <c r="EQ38" i="8"/>
  <c r="EY38" i="8"/>
  <c r="BO38" i="8"/>
  <c r="BW38" i="8"/>
  <c r="CE38" i="8"/>
  <c r="CM38" i="8"/>
  <c r="CU38" i="8"/>
  <c r="DC38" i="8"/>
  <c r="S38" i="8"/>
  <c r="AA38" i="8"/>
  <c r="AI38" i="8"/>
  <c r="AQ38" i="8"/>
  <c r="AY38" i="8"/>
  <c r="BG38" i="8"/>
  <c r="RC37" i="8"/>
  <c r="RK37" i="8"/>
  <c r="RS37" i="8"/>
  <c r="SA37" i="8"/>
  <c r="SI37" i="8"/>
  <c r="K38" i="8"/>
  <c r="PG37" i="8"/>
  <c r="PO37" i="8"/>
  <c r="PW37" i="8"/>
  <c r="QE37" i="8"/>
  <c r="QM37" i="8"/>
  <c r="QU37" i="8"/>
  <c r="NK37" i="8"/>
  <c r="NS37" i="8"/>
  <c r="OA37" i="8"/>
  <c r="OI37" i="8"/>
  <c r="OQ37" i="8"/>
  <c r="OY37" i="8"/>
  <c r="LO37" i="8"/>
  <c r="LW37" i="8"/>
  <c r="ME37" i="8"/>
  <c r="MM37" i="8"/>
  <c r="MU37" i="8"/>
  <c r="NC37" i="8"/>
  <c r="JS37" i="8"/>
  <c r="KA37" i="8"/>
  <c r="KI37" i="8"/>
  <c r="KQ37" i="8"/>
  <c r="KY37" i="8"/>
  <c r="LG37" i="8"/>
  <c r="HW37" i="8"/>
  <c r="IE37" i="8"/>
  <c r="IM37" i="8"/>
  <c r="IU37" i="8"/>
  <c r="JC37" i="8"/>
  <c r="JK37" i="8"/>
  <c r="GA37" i="8"/>
  <c r="GI37" i="8"/>
  <c r="GQ37" i="8"/>
  <c r="GY37" i="8"/>
  <c r="HG37" i="8"/>
  <c r="HO37" i="8"/>
  <c r="EE37" i="8"/>
  <c r="EM37" i="8"/>
  <c r="EU37" i="8"/>
  <c r="FC37" i="8"/>
  <c r="FK37" i="8"/>
  <c r="FS37" i="8"/>
  <c r="CI37" i="8"/>
  <c r="CQ37" i="8"/>
  <c r="CY37" i="8"/>
  <c r="DG37" i="8"/>
  <c r="DO37" i="8"/>
  <c r="DW37" i="8"/>
  <c r="AM37" i="8"/>
  <c r="AU37" i="8"/>
  <c r="BC37" i="8"/>
  <c r="BK37" i="8"/>
  <c r="BS37" i="8"/>
  <c r="CA37" i="8"/>
  <c r="RW36" i="8"/>
  <c r="SE36" i="8"/>
  <c r="G37" i="8"/>
  <c r="O37" i="8"/>
  <c r="W37" i="8"/>
  <c r="AE37" i="8"/>
  <c r="QA36" i="8"/>
  <c r="QI36" i="8"/>
  <c r="QQ36" i="8"/>
  <c r="QY36" i="8"/>
  <c r="RG36" i="8"/>
  <c r="RO36" i="8"/>
  <c r="OE36" i="8"/>
  <c r="OM36" i="8"/>
  <c r="OU36" i="8"/>
  <c r="PC36" i="8"/>
  <c r="PK36" i="8"/>
  <c r="PS36" i="8"/>
  <c r="MI36" i="8"/>
  <c r="MQ36" i="8"/>
  <c r="MY36" i="8"/>
  <c r="NG36" i="8"/>
  <c r="NO36" i="8"/>
  <c r="NW36" i="8"/>
  <c r="KK36" i="8"/>
  <c r="KT36" i="8"/>
  <c r="LC36" i="8"/>
  <c r="LK36" i="8"/>
  <c r="LS36" i="8"/>
  <c r="MA36" i="8"/>
  <c r="IH36" i="8"/>
  <c r="IQ36" i="8"/>
  <c r="IZ36" i="8"/>
  <c r="JI36" i="8"/>
  <c r="JR36" i="8"/>
  <c r="KA36" i="8"/>
  <c r="GE36" i="8"/>
  <c r="GN36" i="8"/>
  <c r="GW36" i="8"/>
  <c r="HF36" i="8"/>
  <c r="HO36" i="8"/>
  <c r="HY36" i="8"/>
  <c r="EB36" i="8"/>
  <c r="EK36" i="8"/>
  <c r="ET36" i="8"/>
  <c r="FC36" i="8"/>
  <c r="FM36" i="8"/>
  <c r="FV36" i="8"/>
  <c r="BV36" i="8"/>
  <c r="CH36" i="8"/>
  <c r="CQ36" i="8"/>
  <c r="DA36" i="8"/>
  <c r="DJ36" i="8"/>
  <c r="DS36" i="8"/>
  <c r="RN35" i="8"/>
  <c r="SD35" i="8"/>
  <c r="N36" i="8"/>
  <c r="AD36" i="8"/>
  <c r="AT36" i="8"/>
  <c r="BJ36" i="8"/>
  <c r="NV35" i="8"/>
  <c r="OL35" i="8"/>
  <c r="PB35" i="8"/>
  <c r="PR35" i="8"/>
  <c r="QH35" i="8"/>
  <c r="QX35" i="8"/>
  <c r="KD35" i="8"/>
  <c r="KT35" i="8"/>
  <c r="LJ35" i="8"/>
  <c r="LZ35" i="8"/>
  <c r="MP35" i="8"/>
  <c r="NF35" i="8"/>
  <c r="GL35" i="8"/>
  <c r="HB35" i="8"/>
  <c r="HR35" i="8"/>
  <c r="IH35" i="8"/>
  <c r="IX35" i="8"/>
  <c r="JN35" i="8"/>
  <c r="CT35" i="8"/>
  <c r="DJ35" i="8"/>
  <c r="DZ35" i="8"/>
  <c r="EP35" i="8"/>
  <c r="FF35" i="8"/>
  <c r="FV35" i="8"/>
  <c r="SH34" i="8"/>
  <c r="R35" i="8"/>
  <c r="AH35" i="8"/>
  <c r="AX35" i="8"/>
  <c r="BN35" i="8"/>
  <c r="CD35" i="8"/>
  <c r="OP34" i="8"/>
  <c r="PF34" i="8"/>
  <c r="PV34" i="8"/>
  <c r="QL34" i="8"/>
  <c r="RB34" i="8"/>
  <c r="RR34" i="8"/>
  <c r="KX34" i="8"/>
  <c r="LN34" i="8"/>
  <c r="MD34" i="8"/>
  <c r="MT34" i="8"/>
  <c r="NJ34" i="8"/>
  <c r="NZ34" i="8"/>
  <c r="HF34" i="8"/>
  <c r="HV34" i="8"/>
  <c r="IL34" i="8"/>
  <c r="JB34" i="8"/>
  <c r="JR34" i="8"/>
  <c r="KH34" i="8"/>
  <c r="DN34" i="8"/>
  <c r="ED34" i="8"/>
  <c r="ET34" i="8"/>
  <c r="FJ34" i="8"/>
  <c r="FZ34" i="8"/>
  <c r="GP34" i="8"/>
  <c r="V34" i="8"/>
  <c r="AL34" i="8"/>
  <c r="BB34" i="8"/>
  <c r="BR34" i="8"/>
  <c r="CH34" i="8"/>
  <c r="CX34" i="8"/>
  <c r="PJ33" i="8"/>
  <c r="PZ33" i="8"/>
  <c r="QP33" i="8"/>
  <c r="RF33" i="8"/>
  <c r="RV33" i="8"/>
  <c r="F34" i="8"/>
  <c r="LR33" i="8"/>
  <c r="MH33" i="8"/>
  <c r="MX33" i="8"/>
  <c r="NN33" i="8"/>
  <c r="OD33" i="8"/>
  <c r="OT33" i="8"/>
  <c r="HZ33" i="8"/>
  <c r="IP33" i="8"/>
  <c r="JF33" i="8"/>
  <c r="JV33" i="8"/>
  <c r="KL33" i="8"/>
  <c r="LB33" i="8"/>
  <c r="EH33" i="8"/>
  <c r="EX33" i="8"/>
  <c r="FN33" i="8"/>
  <c r="GD33" i="8"/>
  <c r="GT33" i="8"/>
  <c r="HJ33" i="8"/>
  <c r="AP33" i="8"/>
  <c r="BF33" i="8"/>
  <c r="BV33" i="8"/>
  <c r="CL33" i="8"/>
  <c r="DB33" i="8"/>
  <c r="DR33" i="8"/>
  <c r="QD32" i="8"/>
  <c r="QT32" i="8"/>
  <c r="RJ32" i="8"/>
  <c r="RZ32" i="8"/>
  <c r="J33" i="8"/>
  <c r="Z33" i="8"/>
  <c r="ML32" i="8"/>
  <c r="NB32" i="8"/>
  <c r="NR32" i="8"/>
  <c r="OH32" i="8"/>
  <c r="OX32" i="8"/>
  <c r="PN32" i="8"/>
  <c r="IT32" i="8"/>
  <c r="JJ32" i="8"/>
  <c r="JZ32" i="8"/>
  <c r="KP32" i="8"/>
  <c r="LF32" i="8"/>
  <c r="LV32" i="8"/>
  <c r="FB32" i="8"/>
  <c r="FR32" i="8"/>
  <c r="GH32" i="8"/>
  <c r="GX32" i="8"/>
  <c r="HN32" i="8"/>
  <c r="ID32" i="8"/>
  <c r="AZ32" i="8"/>
  <c r="BR32" i="8"/>
  <c r="CK32" i="8"/>
  <c r="DC32" i="8"/>
  <c r="DU32" i="8"/>
  <c r="EL32" i="8"/>
  <c r="NZ31" i="8"/>
  <c r="PF31" i="8"/>
  <c r="QL31" i="8"/>
  <c r="RQ31" i="8"/>
  <c r="J32" i="8"/>
  <c r="AH32" i="8"/>
  <c r="GP31" i="8"/>
  <c r="HV31" i="8"/>
  <c r="JB31" i="8"/>
  <c r="KH31" i="8"/>
  <c r="LN31" i="8"/>
  <c r="MT31" i="8"/>
  <c r="F31" i="8"/>
  <c r="AL31" i="8"/>
  <c r="BR31" i="8"/>
  <c r="CX31" i="8"/>
  <c r="ED31" i="8"/>
  <c r="FJ31" i="8"/>
  <c r="LB30" i="8"/>
  <c r="MH30" i="8"/>
  <c r="NN30" i="8"/>
  <c r="OT30" i="8"/>
  <c r="PZ30" i="8"/>
  <c r="RF30" i="8"/>
  <c r="DR30" i="8"/>
  <c r="EX30" i="8"/>
  <c r="GD30" i="8"/>
  <c r="HJ30" i="8"/>
  <c r="IP30" i="8"/>
  <c r="JV30" i="8"/>
  <c r="PN29" i="8"/>
  <c r="QT29" i="8"/>
  <c r="RZ29" i="8"/>
  <c r="Z30" i="8"/>
  <c r="BF30" i="8"/>
  <c r="CL30" i="8"/>
  <c r="ID29" i="8"/>
  <c r="JJ29" i="8"/>
  <c r="KP29" i="8"/>
  <c r="LV29" i="8"/>
  <c r="NB29" i="8"/>
  <c r="OH29" i="8"/>
  <c r="AT29" i="8"/>
  <c r="BZ29" i="8"/>
  <c r="DF29" i="8"/>
  <c r="EL29" i="8"/>
  <c r="FR29" i="8"/>
  <c r="GX29" i="8"/>
  <c r="MP28" i="8"/>
  <c r="NV28" i="8"/>
  <c r="PB28" i="8"/>
  <c r="QH28" i="8"/>
  <c r="RN28" i="8"/>
  <c r="N29" i="8"/>
  <c r="FF28" i="8"/>
  <c r="GL28" i="8"/>
  <c r="HR28" i="8"/>
  <c r="IX28" i="8"/>
  <c r="KD28" i="8"/>
  <c r="LJ28" i="8"/>
  <c r="QO27" i="8"/>
  <c r="RZ27" i="8"/>
  <c r="AD28" i="8"/>
  <c r="BN28" i="8"/>
  <c r="CT28" i="8"/>
  <c r="DZ28" i="8"/>
  <c r="ED27" i="8"/>
  <c r="GP27" i="8"/>
  <c r="JB27" i="8"/>
  <c r="LN27" i="8"/>
  <c r="NN27" i="8"/>
  <c r="PE27" i="8"/>
  <c r="IP26" i="8"/>
  <c r="LB26" i="8"/>
  <c r="NN26" i="8"/>
  <c r="PZ26" i="8"/>
  <c r="F27" i="8"/>
  <c r="BR27" i="8"/>
  <c r="NB25" i="8"/>
  <c r="PN25" i="8"/>
  <c r="RZ25" i="8"/>
  <c r="BF26" i="8"/>
  <c r="DR26" i="8"/>
  <c r="GD26" i="8"/>
  <c r="RN24" i="8"/>
  <c r="AT25" i="8"/>
  <c r="DF25" i="8"/>
  <c r="FR25" i="8"/>
  <c r="ID25" i="8"/>
  <c r="KP25" i="8"/>
  <c r="CT24" i="8"/>
  <c r="FF24" i="8"/>
  <c r="HR24" i="8"/>
  <c r="KD24" i="8"/>
  <c r="MP24" i="8"/>
  <c r="PB24" i="8"/>
  <c r="HF23" i="8"/>
  <c r="JR23" i="8"/>
  <c r="MD23" i="8"/>
  <c r="OP23" i="8"/>
  <c r="RB23" i="8"/>
  <c r="AH24" i="8"/>
  <c r="LR22" i="8"/>
  <c r="OD22" i="8"/>
  <c r="QP22" i="8"/>
  <c r="V23" i="8"/>
  <c r="CH23" i="8"/>
  <c r="ET23" i="8"/>
  <c r="NE21" i="8"/>
  <c r="RO21" i="8"/>
  <c r="BD22" i="8"/>
  <c r="DY22" i="8"/>
  <c r="GT22" i="8"/>
  <c r="JF22" i="8"/>
  <c r="CJ20" i="8"/>
  <c r="HU20" i="8"/>
  <c r="MS20" i="8"/>
  <c r="RQ20" i="8"/>
  <c r="DI21" i="8"/>
  <c r="IG21" i="8"/>
  <c r="DI17" i="8"/>
  <c r="QF17" i="8"/>
  <c r="HA18" i="8"/>
  <c r="QW18" i="8"/>
  <c r="HM19" i="8"/>
  <c r="PY19" i="8"/>
  <c r="KJ36" i="8"/>
  <c r="KR36" i="8"/>
  <c r="KZ36" i="8"/>
  <c r="PT11" i="8"/>
  <c r="JB14" i="8"/>
  <c r="CW16" i="8"/>
  <c r="IN36" i="8"/>
  <c r="IV36" i="8"/>
  <c r="JD36" i="8"/>
  <c r="JL36" i="8"/>
  <c r="JT36" i="8"/>
  <c r="KB36" i="8"/>
  <c r="GR36" i="8"/>
  <c r="GZ36" i="8"/>
  <c r="HH36" i="8"/>
  <c r="HP36" i="8"/>
  <c r="HX36" i="8"/>
  <c r="IF36" i="8"/>
  <c r="EV36" i="8"/>
  <c r="FD36" i="8"/>
  <c r="FL36" i="8"/>
  <c r="FT36" i="8"/>
  <c r="GB36" i="8"/>
  <c r="GJ36" i="8"/>
  <c r="CZ36" i="8"/>
  <c r="DH36" i="8"/>
  <c r="DP36" i="8"/>
  <c r="DX36" i="8"/>
  <c r="EF36" i="8"/>
  <c r="EN36" i="8"/>
  <c r="BD36" i="8"/>
  <c r="BL36" i="8"/>
  <c r="BT36" i="8"/>
  <c r="CB36" i="8"/>
  <c r="CJ36" i="8"/>
  <c r="CR36" i="8"/>
  <c r="H36" i="8"/>
  <c r="P36" i="8"/>
  <c r="X36" i="8"/>
  <c r="AF36" i="8"/>
  <c r="AN36" i="8"/>
  <c r="AV36" i="8"/>
  <c r="QR35" i="8"/>
  <c r="QZ35" i="8"/>
  <c r="RH35" i="8"/>
  <c r="RP35" i="8"/>
  <c r="RX35" i="8"/>
  <c r="SF35" i="8"/>
  <c r="OV35" i="8"/>
  <c r="PD35" i="8"/>
  <c r="PL35" i="8"/>
  <c r="PT35" i="8"/>
  <c r="QB35" i="8"/>
  <c r="QJ35" i="8"/>
  <c r="MZ35" i="8"/>
  <c r="NH35" i="8"/>
  <c r="NP35" i="8"/>
  <c r="NX35" i="8"/>
  <c r="OF35" i="8"/>
  <c r="ON35" i="8"/>
  <c r="LD35" i="8"/>
  <c r="LL35" i="8"/>
  <c r="LT35" i="8"/>
  <c r="MB35" i="8"/>
  <c r="MJ35" i="8"/>
  <c r="MR35" i="8"/>
  <c r="JH35" i="8"/>
  <c r="JP35" i="8"/>
  <c r="JX35" i="8"/>
  <c r="KF35" i="8"/>
  <c r="KN35" i="8"/>
  <c r="KV35" i="8"/>
  <c r="HL35" i="8"/>
  <c r="HT35" i="8"/>
  <c r="IB35" i="8"/>
  <c r="IJ35" i="8"/>
  <c r="IR35" i="8"/>
  <c r="IZ35" i="8"/>
  <c r="FP35" i="8"/>
  <c r="FX35" i="8"/>
  <c r="GF35" i="8"/>
  <c r="GN35" i="8"/>
  <c r="GV35" i="8"/>
  <c r="HD35" i="8"/>
  <c r="DT35" i="8"/>
  <c r="EB35" i="8"/>
  <c r="EJ35" i="8"/>
  <c r="ER35" i="8"/>
  <c r="EZ35" i="8"/>
  <c r="FH35" i="8"/>
  <c r="BX35" i="8"/>
  <c r="CF35" i="8"/>
  <c r="CN35" i="8"/>
  <c r="CV35" i="8"/>
  <c r="DD35" i="8"/>
  <c r="DL35" i="8"/>
  <c r="AB35" i="8"/>
  <c r="AJ35" i="8"/>
  <c r="AR35" i="8"/>
  <c r="AZ35" i="8"/>
  <c r="BH35" i="8"/>
  <c r="BP35" i="8"/>
  <c r="RL34" i="8"/>
  <c r="RT34" i="8"/>
  <c r="SB34" i="8"/>
  <c r="SJ34" i="8"/>
  <c r="L35" i="8"/>
  <c r="T35" i="8"/>
  <c r="PP34" i="8"/>
  <c r="PX34" i="8"/>
  <c r="QF34" i="8"/>
  <c r="QN34" i="8"/>
  <c r="QV34" i="8"/>
  <c r="RD34" i="8"/>
  <c r="NT34" i="8"/>
  <c r="OB34" i="8"/>
  <c r="OJ34" i="8"/>
  <c r="OR34" i="8"/>
  <c r="OZ34" i="8"/>
  <c r="PH34" i="8"/>
  <c r="LX34" i="8"/>
  <c r="MF34" i="8"/>
  <c r="MN34" i="8"/>
  <c r="MV34" i="8"/>
  <c r="ND34" i="8"/>
  <c r="NL34" i="8"/>
  <c r="KB34" i="8"/>
  <c r="KJ34" i="8"/>
  <c r="KR34" i="8"/>
  <c r="KZ34" i="8"/>
  <c r="LH34" i="8"/>
  <c r="LP34" i="8"/>
  <c r="IF34" i="8"/>
  <c r="IN34" i="8"/>
  <c r="IV34" i="8"/>
  <c r="JD34" i="8"/>
  <c r="JL34" i="8"/>
  <c r="JT34" i="8"/>
  <c r="GJ34" i="8"/>
  <c r="GR34" i="8"/>
  <c r="GZ34" i="8"/>
  <c r="HH34" i="8"/>
  <c r="HP34" i="8"/>
  <c r="HX34" i="8"/>
  <c r="EN34" i="8"/>
  <c r="EV34" i="8"/>
  <c r="FD34" i="8"/>
  <c r="FL34" i="8"/>
  <c r="FT34" i="8"/>
  <c r="GB34" i="8"/>
  <c r="CR34" i="8"/>
  <c r="CZ34" i="8"/>
  <c r="DH34" i="8"/>
  <c r="DP34" i="8"/>
  <c r="DX34" i="8"/>
  <c r="EF34" i="8"/>
  <c r="AV34" i="8"/>
  <c r="BD34" i="8"/>
  <c r="BL34" i="8"/>
  <c r="BT34" i="8"/>
  <c r="CB34" i="8"/>
  <c r="CJ34" i="8"/>
  <c r="SF33" i="8"/>
  <c r="H34" i="8"/>
  <c r="P34" i="8"/>
  <c r="X34" i="8"/>
  <c r="AF34" i="8"/>
  <c r="AN34" i="8"/>
  <c r="QJ33" i="8"/>
  <c r="QR33" i="8"/>
  <c r="QZ33" i="8"/>
  <c r="RH33" i="8"/>
  <c r="RP33" i="8"/>
  <c r="RX33" i="8"/>
  <c r="ON33" i="8"/>
  <c r="OV33" i="8"/>
  <c r="PD33" i="8"/>
  <c r="PL33" i="8"/>
  <c r="PT33" i="8"/>
  <c r="QB33" i="8"/>
  <c r="MR33" i="8"/>
  <c r="MZ33" i="8"/>
  <c r="NH33" i="8"/>
  <c r="NP33" i="8"/>
  <c r="NX33" i="8"/>
  <c r="OF33" i="8"/>
  <c r="KV33" i="8"/>
  <c r="LD33" i="8"/>
  <c r="LL33" i="8"/>
  <c r="LT33" i="8"/>
  <c r="MB33" i="8"/>
  <c r="MJ33" i="8"/>
  <c r="IZ33" i="8"/>
  <c r="JH33" i="8"/>
  <c r="JP33" i="8"/>
  <c r="JX33" i="8"/>
  <c r="KF33" i="8"/>
  <c r="KN33" i="8"/>
  <c r="HD33" i="8"/>
  <c r="HL33" i="8"/>
  <c r="HT33" i="8"/>
  <c r="IB33" i="8"/>
  <c r="IJ33" i="8"/>
  <c r="IR33" i="8"/>
  <c r="FH33" i="8"/>
  <c r="FP33" i="8"/>
  <c r="FX33" i="8"/>
  <c r="GF33" i="8"/>
  <c r="GN33" i="8"/>
  <c r="GV33" i="8"/>
  <c r="DL33" i="8"/>
  <c r="DT33" i="8"/>
  <c r="EB33" i="8"/>
  <c r="EJ33" i="8"/>
  <c r="ER33" i="8"/>
  <c r="EZ33" i="8"/>
  <c r="BP33" i="8"/>
  <c r="BX33" i="8"/>
  <c r="CF33" i="8"/>
  <c r="CN33" i="8"/>
  <c r="CV33" i="8"/>
  <c r="DD33" i="8"/>
  <c r="T33" i="8"/>
  <c r="AB33" i="8"/>
  <c r="AJ33" i="8"/>
  <c r="AR33" i="8"/>
  <c r="AZ33" i="8"/>
  <c r="BH33" i="8"/>
  <c r="RD32" i="8"/>
  <c r="RL32" i="8"/>
  <c r="RT32" i="8"/>
  <c r="SB32" i="8"/>
  <c r="SJ32" i="8"/>
  <c r="L33" i="8"/>
  <c r="PH32" i="8"/>
  <c r="PP32" i="8"/>
  <c r="PX32" i="8"/>
  <c r="QF32" i="8"/>
  <c r="QN32" i="8"/>
  <c r="QV32" i="8"/>
  <c r="NL32" i="8"/>
  <c r="NT32" i="8"/>
  <c r="OB32" i="8"/>
  <c r="OJ32" i="8"/>
  <c r="OR32" i="8"/>
  <c r="OZ32" i="8"/>
  <c r="LP32" i="8"/>
  <c r="LX32" i="8"/>
  <c r="MF32" i="8"/>
  <c r="MN32" i="8"/>
  <c r="MV32" i="8"/>
  <c r="ND32" i="8"/>
  <c r="JT32" i="8"/>
  <c r="KB32" i="8"/>
  <c r="KJ32" i="8"/>
  <c r="KR32" i="8"/>
  <c r="KZ32" i="8"/>
  <c r="LH32" i="8"/>
  <c r="HX32" i="8"/>
  <c r="IF32" i="8"/>
  <c r="IN32" i="8"/>
  <c r="IV32" i="8"/>
  <c r="JD32" i="8"/>
  <c r="JL32" i="8"/>
  <c r="GB32" i="8"/>
  <c r="GJ32" i="8"/>
  <c r="GR32" i="8"/>
  <c r="GZ32" i="8"/>
  <c r="HH32" i="8"/>
  <c r="HP32" i="8"/>
  <c r="EF32" i="8"/>
  <c r="EN32" i="8"/>
  <c r="EV32" i="8"/>
  <c r="FD32" i="8"/>
  <c r="FL32" i="8"/>
  <c r="FT32" i="8"/>
  <c r="CD32" i="8"/>
  <c r="CM32" i="8"/>
  <c r="CV32" i="8"/>
  <c r="DE32" i="8"/>
  <c r="DN32" i="8"/>
  <c r="DW32" i="8"/>
  <c r="Z32" i="8"/>
  <c r="AJ32" i="8"/>
  <c r="AS32" i="8"/>
  <c r="BB32" i="8"/>
  <c r="BK32" i="8"/>
  <c r="BU32" i="8"/>
  <c r="QA31" i="8"/>
  <c r="QQ31" i="8"/>
  <c r="RG31" i="8"/>
  <c r="RS31" i="8"/>
  <c r="SG31" i="8"/>
  <c r="N32" i="8"/>
  <c r="MI31" i="8"/>
  <c r="MY31" i="8"/>
  <c r="NO31" i="8"/>
  <c r="OE31" i="8"/>
  <c r="OU31" i="8"/>
  <c r="PK31" i="8"/>
  <c r="IQ31" i="8"/>
  <c r="JG31" i="8"/>
  <c r="JW31" i="8"/>
  <c r="KM31" i="8"/>
  <c r="LC31" i="8"/>
  <c r="LS31" i="8"/>
  <c r="EY31" i="8"/>
  <c r="FO31" i="8"/>
  <c r="GE31" i="8"/>
  <c r="GU31" i="8"/>
  <c r="HK31" i="8"/>
  <c r="IA31" i="8"/>
  <c r="BG31" i="8"/>
  <c r="BW31" i="8"/>
  <c r="CM31" i="8"/>
  <c r="DC31" i="8"/>
  <c r="DS31" i="8"/>
  <c r="EI31" i="8"/>
  <c r="QU30" i="8"/>
  <c r="RK30" i="8"/>
  <c r="SA30" i="8"/>
  <c r="K31" i="8"/>
  <c r="AA31" i="8"/>
  <c r="AQ31" i="8"/>
  <c r="NC30" i="8"/>
  <c r="NS30" i="8"/>
  <c r="OI30" i="8"/>
  <c r="OY30" i="8"/>
  <c r="PO30" i="8"/>
  <c r="QE30" i="8"/>
  <c r="JK30" i="8"/>
  <c r="KA30" i="8"/>
  <c r="KQ30" i="8"/>
  <c r="LG30" i="8"/>
  <c r="LW30" i="8"/>
  <c r="MM30" i="8"/>
  <c r="FS30" i="8"/>
  <c r="GI30" i="8"/>
  <c r="GY30" i="8"/>
  <c r="HO30" i="8"/>
  <c r="IE30" i="8"/>
  <c r="IU30" i="8"/>
  <c r="CA30" i="8"/>
  <c r="CQ30" i="8"/>
  <c r="DG30" i="8"/>
  <c r="DW30" i="8"/>
  <c r="EM30" i="8"/>
  <c r="FC30" i="8"/>
  <c r="RO29" i="8"/>
  <c r="SE29" i="8"/>
  <c r="O30" i="8"/>
  <c r="AE30" i="8"/>
  <c r="AU30" i="8"/>
  <c r="BK30" i="8"/>
  <c r="NW29" i="8"/>
  <c r="OM29" i="8"/>
  <c r="PC29" i="8"/>
  <c r="PS29" i="8"/>
  <c r="QI29" i="8"/>
  <c r="QY29" i="8"/>
  <c r="KE29" i="8"/>
  <c r="KU29" i="8"/>
  <c r="LK29" i="8"/>
  <c r="MA29" i="8"/>
  <c r="MQ29" i="8"/>
  <c r="NG29" i="8"/>
  <c r="GM29" i="8"/>
  <c r="HC29" i="8"/>
  <c r="HS29" i="8"/>
  <c r="II29" i="8"/>
  <c r="IY29" i="8"/>
  <c r="JO29" i="8"/>
  <c r="CU29" i="8"/>
  <c r="DK29" i="8"/>
  <c r="EA29" i="8"/>
  <c r="EQ29" i="8"/>
  <c r="FG29" i="8"/>
  <c r="FW29" i="8"/>
  <c r="SI28" i="8"/>
  <c r="S29" i="8"/>
  <c r="AI29" i="8"/>
  <c r="AY29" i="8"/>
  <c r="BO29" i="8"/>
  <c r="CE29" i="8"/>
  <c r="OQ28" i="8"/>
  <c r="PG28" i="8"/>
  <c r="PW28" i="8"/>
  <c r="QM28" i="8"/>
  <c r="RC28" i="8"/>
  <c r="RS28" i="8"/>
  <c r="KY28" i="8"/>
  <c r="LO28" i="8"/>
  <c r="ME28" i="8"/>
  <c r="MU28" i="8"/>
  <c r="NK28" i="8"/>
  <c r="OA28" i="8"/>
  <c r="HG28" i="8"/>
  <c r="HW28" i="8"/>
  <c r="IM28" i="8"/>
  <c r="JC28" i="8"/>
  <c r="JS28" i="8"/>
  <c r="KI28" i="8"/>
  <c r="DO28" i="8"/>
  <c r="EE28" i="8"/>
  <c r="EU28" i="8"/>
  <c r="FK28" i="8"/>
  <c r="GA28" i="8"/>
  <c r="GQ28" i="8"/>
  <c r="R28" i="8"/>
  <c r="AJ28" i="8"/>
  <c r="BB28" i="8"/>
  <c r="BS28" i="8"/>
  <c r="CI28" i="8"/>
  <c r="CY28" i="8"/>
  <c r="OQ27" i="8"/>
  <c r="PJ27" i="8"/>
  <c r="QC27" i="8"/>
  <c r="QU27" i="8"/>
  <c r="RM27" i="8"/>
  <c r="SE27" i="8"/>
  <c r="IH27" i="8"/>
  <c r="JN27" i="8"/>
  <c r="KT27" i="8"/>
  <c r="LV27" i="8"/>
  <c r="MU27" i="8"/>
  <c r="NV27" i="8"/>
  <c r="AX27" i="8"/>
  <c r="CD27" i="8"/>
  <c r="DJ27" i="8"/>
  <c r="EP27" i="8"/>
  <c r="FV27" i="8"/>
  <c r="HB27" i="8"/>
  <c r="MT26" i="8"/>
  <c r="NZ26" i="8"/>
  <c r="PF26" i="8"/>
  <c r="QL26" i="8"/>
  <c r="RR26" i="8"/>
  <c r="R27" i="8"/>
  <c r="FJ26" i="8"/>
  <c r="GP26" i="8"/>
  <c r="HV26" i="8"/>
  <c r="JB26" i="8"/>
  <c r="KH26" i="8"/>
  <c r="LN26" i="8"/>
  <c r="RF25" i="8"/>
  <c r="F26" i="8"/>
  <c r="AL26" i="8"/>
  <c r="BR26" i="8"/>
  <c r="CX26" i="8"/>
  <c r="ED26" i="8"/>
  <c r="JV25" i="8"/>
  <c r="LB25" i="8"/>
  <c r="MH25" i="8"/>
  <c r="NN25" i="8"/>
  <c r="OT25" i="8"/>
  <c r="PZ25" i="8"/>
  <c r="CL25" i="8"/>
  <c r="DR25" i="8"/>
  <c r="EX25" i="8"/>
  <c r="GD25" i="8"/>
  <c r="HJ25" i="8"/>
  <c r="IP25" i="8"/>
  <c r="OH24" i="8"/>
  <c r="PN24" i="8"/>
  <c r="QT24" i="8"/>
  <c r="RZ24" i="8"/>
  <c r="Z25" i="8"/>
  <c r="BF25" i="8"/>
  <c r="GX24" i="8"/>
  <c r="ID24" i="8"/>
  <c r="JJ24" i="8"/>
  <c r="KP24" i="8"/>
  <c r="LV24" i="8"/>
  <c r="NB24" i="8"/>
  <c r="N24" i="8"/>
  <c r="AT24" i="8"/>
  <c r="BZ24" i="8"/>
  <c r="DF24" i="8"/>
  <c r="EL24" i="8"/>
  <c r="FR24" i="8"/>
  <c r="LJ23" i="8"/>
  <c r="MP23" i="8"/>
  <c r="NV23" i="8"/>
  <c r="PB23" i="8"/>
  <c r="QH23" i="8"/>
  <c r="RN23" i="8"/>
  <c r="DZ23" i="8"/>
  <c r="FF23" i="8"/>
  <c r="GL23" i="8"/>
  <c r="HR23" i="8"/>
  <c r="IX23" i="8"/>
  <c r="KD23" i="8"/>
  <c r="PV22" i="8"/>
  <c r="RB22" i="8"/>
  <c r="SH22" i="8"/>
  <c r="AH23" i="8"/>
  <c r="BN23" i="8"/>
  <c r="CT23" i="8"/>
  <c r="IL22" i="8"/>
  <c r="JR22" i="8"/>
  <c r="KX22" i="8"/>
  <c r="MD22" i="8"/>
  <c r="NJ22" i="8"/>
  <c r="OP22" i="8"/>
  <c r="AG22" i="8"/>
  <c r="BR22" i="8"/>
  <c r="DB22" i="8"/>
  <c r="EM22" i="8"/>
  <c r="FX22" i="8"/>
  <c r="HF22" i="8"/>
  <c r="GS21" i="8"/>
  <c r="JE21" i="8"/>
  <c r="LQ21" i="8"/>
  <c r="OC21" i="8"/>
  <c r="QO21" i="8"/>
  <c r="SC21" i="8"/>
  <c r="LE20" i="8"/>
  <c r="NQ20" i="8"/>
  <c r="QC20" i="8"/>
  <c r="I21" i="8"/>
  <c r="BU21" i="8"/>
  <c r="EG21" i="8"/>
  <c r="OC19" i="8"/>
  <c r="RA19" i="8"/>
  <c r="AP20" i="8"/>
  <c r="DK20" i="8"/>
  <c r="GF20" i="8"/>
  <c r="IS20" i="8"/>
  <c r="DY18" i="8"/>
  <c r="IW18" i="8"/>
  <c r="NU18" i="8"/>
  <c r="M19" i="8"/>
  <c r="EK19" i="8"/>
  <c r="JI19" i="8"/>
  <c r="PI15" i="8"/>
  <c r="GO16" i="8"/>
  <c r="QK16" i="8"/>
  <c r="GX17" i="8"/>
  <c r="MR17" i="8"/>
  <c r="SG17" i="8"/>
  <c r="AS36" i="8"/>
  <c r="BA36" i="8"/>
  <c r="BI36" i="8"/>
  <c r="LU12" i="8"/>
  <c r="PZ13" i="8"/>
  <c r="QL14" i="8"/>
  <c r="RU35" i="8"/>
  <c r="SC35" i="8"/>
  <c r="M36" i="8"/>
  <c r="U36" i="8"/>
  <c r="AC36" i="8"/>
  <c r="AK36" i="8"/>
  <c r="PY35" i="8"/>
  <c r="QG35" i="8"/>
  <c r="QO35" i="8"/>
  <c r="QW35" i="8"/>
  <c r="RE35" i="8"/>
  <c r="RM35" i="8"/>
  <c r="OC35" i="8"/>
  <c r="OK35" i="8"/>
  <c r="OS35" i="8"/>
  <c r="PA35" i="8"/>
  <c r="PI35" i="8"/>
  <c r="PQ35" i="8"/>
  <c r="MG35" i="8"/>
  <c r="MO35" i="8"/>
  <c r="MW35" i="8"/>
  <c r="NE35" i="8"/>
  <c r="NM35" i="8"/>
  <c r="NU35" i="8"/>
  <c r="KK35" i="8"/>
  <c r="KS35" i="8"/>
  <c r="LA35" i="8"/>
  <c r="LI35" i="8"/>
  <c r="LQ35" i="8"/>
  <c r="LY35" i="8"/>
  <c r="IO35" i="8"/>
  <c r="IW35" i="8"/>
  <c r="JE35" i="8"/>
  <c r="JM35" i="8"/>
  <c r="JU35" i="8"/>
  <c r="KC35" i="8"/>
  <c r="GS35" i="8"/>
  <c r="HA35" i="8"/>
  <c r="HI35" i="8"/>
  <c r="HQ35" i="8"/>
  <c r="HY35" i="8"/>
  <c r="IG35" i="8"/>
  <c r="EW35" i="8"/>
  <c r="FE35" i="8"/>
  <c r="FM35" i="8"/>
  <c r="FU35" i="8"/>
  <c r="GC35" i="8"/>
  <c r="GK35" i="8"/>
  <c r="DA35" i="8"/>
  <c r="DI35" i="8"/>
  <c r="DQ35" i="8"/>
  <c r="DY35" i="8"/>
  <c r="EG35" i="8"/>
  <c r="EO35" i="8"/>
  <c r="BE35" i="8"/>
  <c r="BM35" i="8"/>
  <c r="BU35" i="8"/>
  <c r="CC35" i="8"/>
  <c r="CK35" i="8"/>
  <c r="CS35" i="8"/>
  <c r="I35" i="8"/>
  <c r="Q35" i="8"/>
  <c r="Y35" i="8"/>
  <c r="AG35" i="8"/>
  <c r="AO35" i="8"/>
  <c r="AW35" i="8"/>
  <c r="QS34" i="8"/>
  <c r="RA34" i="8"/>
  <c r="RI34" i="8"/>
  <c r="RQ34" i="8"/>
  <c r="RY34" i="8"/>
  <c r="SG34" i="8"/>
  <c r="OW34" i="8"/>
  <c r="PE34" i="8"/>
  <c r="PM34" i="8"/>
  <c r="PU34" i="8"/>
  <c r="QC34" i="8"/>
  <c r="QK34" i="8"/>
  <c r="NA34" i="8"/>
  <c r="NI34" i="8"/>
  <c r="NQ34" i="8"/>
  <c r="NY34" i="8"/>
  <c r="OG34" i="8"/>
  <c r="OO34" i="8"/>
  <c r="LE34" i="8"/>
  <c r="LM34" i="8"/>
  <c r="LU34" i="8"/>
  <c r="MC34" i="8"/>
  <c r="MK34" i="8"/>
  <c r="MS34" i="8"/>
  <c r="JI34" i="8"/>
  <c r="JQ34" i="8"/>
  <c r="JY34" i="8"/>
  <c r="KG34" i="8"/>
  <c r="KO34" i="8"/>
  <c r="KW34" i="8"/>
  <c r="HM34" i="8"/>
  <c r="HU34" i="8"/>
  <c r="IC34" i="8"/>
  <c r="IK34" i="8"/>
  <c r="IS34" i="8"/>
  <c r="JA34" i="8"/>
  <c r="FQ34" i="8"/>
  <c r="FY34" i="8"/>
  <c r="GG34" i="8"/>
  <c r="GO34" i="8"/>
  <c r="GW34" i="8"/>
  <c r="HE34" i="8"/>
  <c r="DU34" i="8"/>
  <c r="EC34" i="8"/>
  <c r="EK34" i="8"/>
  <c r="ES34" i="8"/>
  <c r="FA34" i="8"/>
  <c r="FI34" i="8"/>
  <c r="BY34" i="8"/>
  <c r="CG34" i="8"/>
  <c r="CO34" i="8"/>
  <c r="CW34" i="8"/>
  <c r="DE34" i="8"/>
  <c r="DM34" i="8"/>
  <c r="AC34" i="8"/>
  <c r="AK34" i="8"/>
  <c r="AS34" i="8"/>
  <c r="BA34" i="8"/>
  <c r="BI34" i="8"/>
  <c r="BQ34" i="8"/>
  <c r="RE33" i="8"/>
  <c r="RM33" i="8"/>
  <c r="RU33" i="8"/>
  <c r="SC33" i="8"/>
  <c r="M34" i="8"/>
  <c r="U34" i="8"/>
  <c r="PI33" i="8"/>
  <c r="PQ33" i="8"/>
  <c r="PY33" i="8"/>
  <c r="QG33" i="8"/>
  <c r="QO33" i="8"/>
  <c r="QW33" i="8"/>
  <c r="NM33" i="8"/>
  <c r="NU33" i="8"/>
  <c r="OC33" i="8"/>
  <c r="OK33" i="8"/>
  <c r="OS33" i="8"/>
  <c r="PA33" i="8"/>
  <c r="LQ33" i="8"/>
  <c r="LY33" i="8"/>
  <c r="MG33" i="8"/>
  <c r="MO33" i="8"/>
  <c r="MW33" i="8"/>
  <c r="NE33" i="8"/>
  <c r="JU33" i="8"/>
  <c r="KC33" i="8"/>
  <c r="KK33" i="8"/>
  <c r="KS33" i="8"/>
  <c r="LA33" i="8"/>
  <c r="LI33" i="8"/>
  <c r="HY33" i="8"/>
  <c r="IG33" i="8"/>
  <c r="IO33" i="8"/>
  <c r="IW33" i="8"/>
  <c r="JE33" i="8"/>
  <c r="JM33" i="8"/>
  <c r="GC33" i="8"/>
  <c r="GK33" i="8"/>
  <c r="GS33" i="8"/>
  <c r="HA33" i="8"/>
  <c r="HI33" i="8"/>
  <c r="HQ33" i="8"/>
  <c r="EG33" i="8"/>
  <c r="EO33" i="8"/>
  <c r="EW33" i="8"/>
  <c r="FE33" i="8"/>
  <c r="FM33" i="8"/>
  <c r="FU33" i="8"/>
  <c r="CK33" i="8"/>
  <c r="CS33" i="8"/>
  <c r="DA33" i="8"/>
  <c r="DI33" i="8"/>
  <c r="DQ33" i="8"/>
  <c r="DY33" i="8"/>
  <c r="AO33" i="8"/>
  <c r="AW33" i="8"/>
  <c r="BE33" i="8"/>
  <c r="BM33" i="8"/>
  <c r="BU33" i="8"/>
  <c r="CC33" i="8"/>
  <c r="RY32" i="8"/>
  <c r="SG32" i="8"/>
  <c r="I33" i="8"/>
  <c r="Q33" i="8"/>
  <c r="Y33" i="8"/>
  <c r="AG33" i="8"/>
  <c r="QC32" i="8"/>
  <c r="QK32" i="8"/>
  <c r="QS32" i="8"/>
  <c r="RA32" i="8"/>
  <c r="RI32" i="8"/>
  <c r="RQ32" i="8"/>
  <c r="OG32" i="8"/>
  <c r="OO32" i="8"/>
  <c r="OW32" i="8"/>
  <c r="PE32" i="8"/>
  <c r="PM32" i="8"/>
  <c r="PU32" i="8"/>
  <c r="MK32" i="8"/>
  <c r="MS32" i="8"/>
  <c r="NA32" i="8"/>
  <c r="NI32" i="8"/>
  <c r="NQ32" i="8"/>
  <c r="NY32" i="8"/>
  <c r="KO32" i="8"/>
  <c r="KW32" i="8"/>
  <c r="LE32" i="8"/>
  <c r="LM32" i="8"/>
  <c r="LU32" i="8"/>
  <c r="MC32" i="8"/>
  <c r="IS32" i="8"/>
  <c r="JA32" i="8"/>
  <c r="JI32" i="8"/>
  <c r="JQ32" i="8"/>
  <c r="JY32" i="8"/>
  <c r="KG32" i="8"/>
  <c r="GW32" i="8"/>
  <c r="HE32" i="8"/>
  <c r="HM32" i="8"/>
  <c r="HU32" i="8"/>
  <c r="IC32" i="8"/>
  <c r="IK32" i="8"/>
  <c r="FA32" i="8"/>
  <c r="FI32" i="8"/>
  <c r="FQ32" i="8"/>
  <c r="FY32" i="8"/>
  <c r="GG32" i="8"/>
  <c r="GO32" i="8"/>
  <c r="DB32" i="8"/>
  <c r="DK32" i="8"/>
  <c r="DT32" i="8"/>
  <c r="EC32" i="8"/>
  <c r="EK32" i="8"/>
  <c r="ES32" i="8"/>
  <c r="AY32" i="8"/>
  <c r="BH32" i="8"/>
  <c r="BQ32" i="8"/>
  <c r="BZ32" i="8"/>
  <c r="CI32" i="8"/>
  <c r="CS32" i="8"/>
  <c r="RO31" i="8"/>
  <c r="SA31" i="8"/>
  <c r="I32" i="8"/>
  <c r="V32" i="8"/>
  <c r="AG32" i="8"/>
  <c r="AP32" i="8"/>
  <c r="NY31" i="8"/>
  <c r="OO31" i="8"/>
  <c r="PE31" i="8"/>
  <c r="PU31" i="8"/>
  <c r="QK31" i="8"/>
  <c r="RA31" i="8"/>
  <c r="KG31" i="8"/>
  <c r="KW31" i="8"/>
  <c r="LM31" i="8"/>
  <c r="MC31" i="8"/>
  <c r="MS31" i="8"/>
  <c r="NI31" i="8"/>
  <c r="GO31" i="8"/>
  <c r="HE31" i="8"/>
  <c r="HU31" i="8"/>
  <c r="IK31" i="8"/>
  <c r="JA31" i="8"/>
  <c r="JQ31" i="8"/>
  <c r="CW31" i="8"/>
  <c r="DM31" i="8"/>
  <c r="EC31" i="8"/>
  <c r="ES31" i="8"/>
  <c r="FI31" i="8"/>
  <c r="FY31" i="8"/>
  <c r="RU30" i="8"/>
  <c r="U31" i="8"/>
  <c r="AK31" i="8"/>
  <c r="BA31" i="8"/>
  <c r="BQ31" i="8"/>
  <c r="CG31" i="8"/>
  <c r="OC30" i="8"/>
  <c r="OS30" i="8"/>
  <c r="PI30" i="8"/>
  <c r="PY30" i="8"/>
  <c r="QO30" i="8"/>
  <c r="RE30" i="8"/>
  <c r="KK30" i="8"/>
  <c r="LA30" i="8"/>
  <c r="LQ30" i="8"/>
  <c r="MG30" i="8"/>
  <c r="MW30" i="8"/>
  <c r="NM30" i="8"/>
  <c r="GS30" i="8"/>
  <c r="HI30" i="8"/>
  <c r="HY30" i="8"/>
  <c r="IO30" i="8"/>
  <c r="JE30" i="8"/>
  <c r="JU30" i="8"/>
  <c r="DA30" i="8"/>
  <c r="DQ30" i="8"/>
  <c r="EG30" i="8"/>
  <c r="EW30" i="8"/>
  <c r="FM30" i="8"/>
  <c r="GC30" i="8"/>
  <c r="I30" i="8"/>
  <c r="Y30" i="8"/>
  <c r="AO30" i="8"/>
  <c r="BE30" i="8"/>
  <c r="BU30" i="8"/>
  <c r="CK30" i="8"/>
  <c r="OW29" i="8"/>
  <c r="PM29" i="8"/>
  <c r="QC29" i="8"/>
  <c r="QS29" i="8"/>
  <c r="RI29" i="8"/>
  <c r="RY29" i="8"/>
  <c r="LE29" i="8"/>
  <c r="LU29" i="8"/>
  <c r="MK29" i="8"/>
  <c r="NA29" i="8"/>
  <c r="NQ29" i="8"/>
  <c r="OG29" i="8"/>
  <c r="HM29" i="8"/>
  <c r="IC29" i="8"/>
  <c r="IS29" i="8"/>
  <c r="JI29" i="8"/>
  <c r="JY29" i="8"/>
  <c r="KO29" i="8"/>
  <c r="DU29" i="8"/>
  <c r="EK29" i="8"/>
  <c r="FA29" i="8"/>
  <c r="FQ29" i="8"/>
  <c r="GG29" i="8"/>
  <c r="GW29" i="8"/>
  <c r="AC29" i="8"/>
  <c r="AS29" i="8"/>
  <c r="BI29" i="8"/>
  <c r="BY29" i="8"/>
  <c r="CO29" i="8"/>
  <c r="DE29" i="8"/>
  <c r="PQ28" i="8"/>
  <c r="QG28" i="8"/>
  <c r="QW28" i="8"/>
  <c r="RM28" i="8"/>
  <c r="SC28" i="8"/>
  <c r="M29" i="8"/>
  <c r="LY28" i="8"/>
  <c r="MO28" i="8"/>
  <c r="NE28" i="8"/>
  <c r="NU28" i="8"/>
  <c r="OK28" i="8"/>
  <c r="PA28" i="8"/>
  <c r="IG28" i="8"/>
  <c r="IW28" i="8"/>
  <c r="JM28" i="8"/>
  <c r="KC28" i="8"/>
  <c r="KS28" i="8"/>
  <c r="LI28" i="8"/>
  <c r="EO28" i="8"/>
  <c r="FE28" i="8"/>
  <c r="FU28" i="8"/>
  <c r="GK28" i="8"/>
  <c r="HA28" i="8"/>
  <c r="HQ28" i="8"/>
  <c r="AU28" i="8"/>
  <c r="BM28" i="8"/>
  <c r="CC28" i="8"/>
  <c r="CS28" i="8"/>
  <c r="DI28" i="8"/>
  <c r="DY28" i="8"/>
  <c r="PV27" i="8"/>
  <c r="QN27" i="8"/>
  <c r="RF27" i="8"/>
  <c r="RY27" i="8"/>
  <c r="K28" i="8"/>
  <c r="AC28" i="8"/>
  <c r="KG27" i="8"/>
  <c r="LM27" i="8"/>
  <c r="ML27" i="8"/>
  <c r="NK27" i="8"/>
  <c r="OI27" i="8"/>
  <c r="PC27" i="8"/>
  <c r="CW27" i="8"/>
  <c r="EC27" i="8"/>
  <c r="FI27" i="8"/>
  <c r="GO27" i="8"/>
  <c r="HU27" i="8"/>
  <c r="JA27" i="8"/>
  <c r="NM26" i="8"/>
  <c r="OS26" i="8"/>
  <c r="PY26" i="8"/>
  <c r="RE26" i="8"/>
  <c r="AK27" i="8"/>
  <c r="BQ27" i="8"/>
  <c r="GC26" i="8"/>
  <c r="HI26" i="8"/>
  <c r="IO26" i="8"/>
  <c r="JU26" i="8"/>
  <c r="LA26" i="8"/>
  <c r="MG26" i="8"/>
  <c r="RY25" i="8"/>
  <c r="Y26" i="8"/>
  <c r="BE26" i="8"/>
  <c r="CK26" i="8"/>
  <c r="DQ26" i="8"/>
  <c r="EW26" i="8"/>
  <c r="KO25" i="8"/>
  <c r="LU25" i="8"/>
  <c r="NA25" i="8"/>
  <c r="OG25" i="8"/>
  <c r="PM25" i="8"/>
  <c r="QS25" i="8"/>
  <c r="DE25" i="8"/>
  <c r="EK25" i="8"/>
  <c r="FQ25" i="8"/>
  <c r="GW25" i="8"/>
  <c r="IC25" i="8"/>
  <c r="JI25" i="8"/>
  <c r="PA24" i="8"/>
  <c r="QG24" i="8"/>
  <c r="RM24" i="8"/>
  <c r="M25" i="8"/>
  <c r="AS25" i="8"/>
  <c r="BY25" i="8"/>
  <c r="HQ24" i="8"/>
  <c r="IW24" i="8"/>
  <c r="KC24" i="8"/>
  <c r="LI24" i="8"/>
  <c r="MO24" i="8"/>
  <c r="NU24" i="8"/>
  <c r="AG24" i="8"/>
  <c r="BM24" i="8"/>
  <c r="CS24" i="8"/>
  <c r="DY24" i="8"/>
  <c r="FE24" i="8"/>
  <c r="GK24" i="8"/>
  <c r="MC23" i="8"/>
  <c r="NI23" i="8"/>
  <c r="OO23" i="8"/>
  <c r="PU23" i="8"/>
  <c r="RA23" i="8"/>
  <c r="SG23" i="8"/>
  <c r="ES23" i="8"/>
  <c r="FY23" i="8"/>
  <c r="HE23" i="8"/>
  <c r="IK23" i="8"/>
  <c r="JQ23" i="8"/>
  <c r="KW23" i="8"/>
  <c r="QO22" i="8"/>
  <c r="RU22" i="8"/>
  <c r="U23" i="8"/>
  <c r="BA23" i="8"/>
  <c r="CG23" i="8"/>
  <c r="DM23" i="8"/>
  <c r="JE22" i="8"/>
  <c r="KK22" i="8"/>
  <c r="LQ22" i="8"/>
  <c r="MW22" i="8"/>
  <c r="OC22" i="8"/>
  <c r="PI22" i="8"/>
  <c r="BC22" i="8"/>
  <c r="CN22" i="8"/>
  <c r="DX22" i="8"/>
  <c r="FI22" i="8"/>
  <c r="GS22" i="8"/>
  <c r="HY22" i="8"/>
  <c r="IF21" i="8"/>
  <c r="KR21" i="8"/>
  <c r="ND21" i="8"/>
  <c r="PP21" i="8"/>
  <c r="RN21" i="8"/>
  <c r="R22" i="8"/>
  <c r="MR20" i="8"/>
  <c r="PD20" i="8"/>
  <c r="RP20" i="8"/>
  <c r="AV21" i="8"/>
  <c r="DH21" i="8"/>
  <c r="FT21" i="8"/>
  <c r="PX19" i="8"/>
  <c r="M20" i="8"/>
  <c r="CH20" i="8"/>
  <c r="FD20" i="8"/>
  <c r="HT20" i="8"/>
  <c r="KF20" i="8"/>
  <c r="GZ18" i="8"/>
  <c r="LX18" i="8"/>
  <c r="QV18" i="8"/>
  <c r="CN19" i="8"/>
  <c r="HL19" i="8"/>
  <c r="MJ19" i="8"/>
  <c r="CV16" i="8"/>
  <c r="MR16" i="8"/>
  <c r="DH17" i="8"/>
  <c r="KN17" i="8"/>
  <c r="QD17" i="8"/>
  <c r="CB18" i="8"/>
  <c r="BX36" i="8"/>
  <c r="CF36" i="8"/>
  <c r="PS11" i="8"/>
  <c r="IO13" i="8"/>
  <c r="JA14" i="8"/>
  <c r="JJ15" i="8"/>
  <c r="AB36" i="8"/>
  <c r="AJ36" i="8"/>
  <c r="AR36" i="8"/>
  <c r="AZ36" i="8"/>
  <c r="BH36" i="8"/>
  <c r="BP36" i="8"/>
  <c r="RL35" i="8"/>
  <c r="RT35" i="8"/>
  <c r="SB35" i="8"/>
  <c r="SJ35" i="8"/>
  <c r="L36" i="8"/>
  <c r="T36" i="8"/>
  <c r="PP35" i="8"/>
  <c r="PX35" i="8"/>
  <c r="QF35" i="8"/>
  <c r="QN35" i="8"/>
  <c r="QV35" i="8"/>
  <c r="RD35" i="8"/>
  <c r="NT35" i="8"/>
  <c r="OB35" i="8"/>
  <c r="OJ35" i="8"/>
  <c r="OR35" i="8"/>
  <c r="OZ35" i="8"/>
  <c r="PH35" i="8"/>
  <c r="LX35" i="8"/>
  <c r="MF35" i="8"/>
  <c r="MN35" i="8"/>
  <c r="MV35" i="8"/>
  <c r="ND35" i="8"/>
  <c r="NL35" i="8"/>
  <c r="KB35" i="8"/>
  <c r="KJ35" i="8"/>
  <c r="KR35" i="8"/>
  <c r="KZ35" i="8"/>
  <c r="LH35" i="8"/>
  <c r="LP35" i="8"/>
  <c r="IF35" i="8"/>
  <c r="IN35" i="8"/>
  <c r="IV35" i="8"/>
  <c r="JD35" i="8"/>
  <c r="JL35" i="8"/>
  <c r="JT35" i="8"/>
  <c r="GJ35" i="8"/>
  <c r="GR35" i="8"/>
  <c r="GZ35" i="8"/>
  <c r="HH35" i="8"/>
  <c r="HP35" i="8"/>
  <c r="HX35" i="8"/>
  <c r="EN35" i="8"/>
  <c r="EV35" i="8"/>
  <c r="FD35" i="8"/>
  <c r="FL35" i="8"/>
  <c r="FT35" i="8"/>
  <c r="GB35" i="8"/>
  <c r="CR35" i="8"/>
  <c r="CZ35" i="8"/>
  <c r="DH35" i="8"/>
  <c r="DP35" i="8"/>
  <c r="DX35" i="8"/>
  <c r="EF35" i="8"/>
  <c r="AV35" i="8"/>
  <c r="BD35" i="8"/>
  <c r="BL35" i="8"/>
  <c r="BT35" i="8"/>
  <c r="CB35" i="8"/>
  <c r="CJ35" i="8"/>
  <c r="SF34" i="8"/>
  <c r="H35" i="8"/>
  <c r="P35" i="8"/>
  <c r="X35" i="8"/>
  <c r="AF35" i="8"/>
  <c r="AN35" i="8"/>
  <c r="QJ34" i="8"/>
  <c r="QR34" i="8"/>
  <c r="QZ34" i="8"/>
  <c r="RH34" i="8"/>
  <c r="RP34" i="8"/>
  <c r="RX34" i="8"/>
  <c r="ON34" i="8"/>
  <c r="OV34" i="8"/>
  <c r="PD34" i="8"/>
  <c r="PL34" i="8"/>
  <c r="PT34" i="8"/>
  <c r="QB34" i="8"/>
  <c r="MR34" i="8"/>
  <c r="MZ34" i="8"/>
  <c r="NH34" i="8"/>
  <c r="NP34" i="8"/>
  <c r="NX34" i="8"/>
  <c r="OF34" i="8"/>
  <c r="KV34" i="8"/>
  <c r="LD34" i="8"/>
  <c r="LL34" i="8"/>
  <c r="LT34" i="8"/>
  <c r="MB34" i="8"/>
  <c r="MJ34" i="8"/>
  <c r="IZ34" i="8"/>
  <c r="JH34" i="8"/>
  <c r="JP34" i="8"/>
  <c r="JX34" i="8"/>
  <c r="KF34" i="8"/>
  <c r="KN34" i="8"/>
  <c r="HD34" i="8"/>
  <c r="HL34" i="8"/>
  <c r="HT34" i="8"/>
  <c r="IB34" i="8"/>
  <c r="IJ34" i="8"/>
  <c r="IR34" i="8"/>
  <c r="FH34" i="8"/>
  <c r="FP34" i="8"/>
  <c r="FX34" i="8"/>
  <c r="GF34" i="8"/>
  <c r="GN34" i="8"/>
  <c r="GV34" i="8"/>
  <c r="DL34" i="8"/>
  <c r="DT34" i="8"/>
  <c r="EB34" i="8"/>
  <c r="EJ34" i="8"/>
  <c r="ER34" i="8"/>
  <c r="EZ34" i="8"/>
  <c r="BP34" i="8"/>
  <c r="BX34" i="8"/>
  <c r="CF34" i="8"/>
  <c r="CN34" i="8"/>
  <c r="CV34" i="8"/>
  <c r="DD34" i="8"/>
  <c r="T34" i="8"/>
  <c r="AB34" i="8"/>
  <c r="AJ34" i="8"/>
  <c r="AR34" i="8"/>
  <c r="AZ34" i="8"/>
  <c r="BH34" i="8"/>
  <c r="RD33" i="8"/>
  <c r="RL33" i="8"/>
  <c r="RT33" i="8"/>
  <c r="SB33" i="8"/>
  <c r="SJ33" i="8"/>
  <c r="L34" i="8"/>
  <c r="PH33" i="8"/>
  <c r="PP33" i="8"/>
  <c r="PX33" i="8"/>
  <c r="QF33" i="8"/>
  <c r="QN33" i="8"/>
  <c r="QV33" i="8"/>
  <c r="NL33" i="8"/>
  <c r="NT33" i="8"/>
  <c r="OB33" i="8"/>
  <c r="OJ33" i="8"/>
  <c r="OR33" i="8"/>
  <c r="OZ33" i="8"/>
  <c r="LP33" i="8"/>
  <c r="LX33" i="8"/>
  <c r="MF33" i="8"/>
  <c r="MN33" i="8"/>
  <c r="MV33" i="8"/>
  <c r="ND33" i="8"/>
  <c r="JT33" i="8"/>
  <c r="KB33" i="8"/>
  <c r="KJ33" i="8"/>
  <c r="KR33" i="8"/>
  <c r="KZ33" i="8"/>
  <c r="LH33" i="8"/>
  <c r="HX33" i="8"/>
  <c r="IF33" i="8"/>
  <c r="IN33" i="8"/>
  <c r="IV33" i="8"/>
  <c r="JD33" i="8"/>
  <c r="JL33" i="8"/>
  <c r="GB33" i="8"/>
  <c r="GJ33" i="8"/>
  <c r="GR33" i="8"/>
  <c r="GZ33" i="8"/>
  <c r="HH33" i="8"/>
  <c r="HP33" i="8"/>
  <c r="EF33" i="8"/>
  <c r="EN33" i="8"/>
  <c r="EV33" i="8"/>
  <c r="FD33" i="8"/>
  <c r="FL33" i="8"/>
  <c r="FT33" i="8"/>
  <c r="CJ33" i="8"/>
  <c r="CR33" i="8"/>
  <c r="CZ33" i="8"/>
  <c r="DH33" i="8"/>
  <c r="DP33" i="8"/>
  <c r="DX33" i="8"/>
  <c r="AN33" i="8"/>
  <c r="AV33" i="8"/>
  <c r="BD33" i="8"/>
  <c r="BL33" i="8"/>
  <c r="BT33" i="8"/>
  <c r="CB33" i="8"/>
  <c r="RX32" i="8"/>
  <c r="SF32" i="8"/>
  <c r="H33" i="8"/>
  <c r="P33" i="8"/>
  <c r="X33" i="8"/>
  <c r="AF33" i="8"/>
  <c r="QB32" i="8"/>
  <c r="QJ32" i="8"/>
  <c r="QR32" i="8"/>
  <c r="QZ32" i="8"/>
  <c r="RH32" i="8"/>
  <c r="RP32" i="8"/>
  <c r="OF32" i="8"/>
  <c r="ON32" i="8"/>
  <c r="OV32" i="8"/>
  <c r="PD32" i="8"/>
  <c r="PL32" i="8"/>
  <c r="PT32" i="8"/>
  <c r="MJ32" i="8"/>
  <c r="MR32" i="8"/>
  <c r="MZ32" i="8"/>
  <c r="NH32" i="8"/>
  <c r="NP32" i="8"/>
  <c r="NX32" i="8"/>
  <c r="KN32" i="8"/>
  <c r="KV32" i="8"/>
  <c r="LD32" i="8"/>
  <c r="LL32" i="8"/>
  <c r="LT32" i="8"/>
  <c r="MB32" i="8"/>
  <c r="IR32" i="8"/>
  <c r="IZ32" i="8"/>
  <c r="JH32" i="8"/>
  <c r="JP32" i="8"/>
  <c r="JX32" i="8"/>
  <c r="KF32" i="8"/>
  <c r="GV32" i="8"/>
  <c r="HD32" i="8"/>
  <c r="HL32" i="8"/>
  <c r="HT32" i="8"/>
  <c r="IB32" i="8"/>
  <c r="IJ32" i="8"/>
  <c r="EZ32" i="8"/>
  <c r="FH32" i="8"/>
  <c r="FP32" i="8"/>
  <c r="FX32" i="8"/>
  <c r="GF32" i="8"/>
  <c r="GN32" i="8"/>
  <c r="DA32" i="8"/>
  <c r="DJ32" i="8"/>
  <c r="DS32" i="8"/>
  <c r="EB32" i="8"/>
  <c r="EJ32" i="8"/>
  <c r="ER32" i="8"/>
  <c r="AX32" i="8"/>
  <c r="BG32" i="8"/>
  <c r="BP32" i="8"/>
  <c r="BY32" i="8"/>
  <c r="CH32" i="8"/>
  <c r="CQ32" i="8"/>
  <c r="RN31" i="8"/>
  <c r="RZ31" i="8"/>
  <c r="G32" i="8"/>
  <c r="S32" i="8"/>
  <c r="AE32" i="8"/>
  <c r="AO32" i="8"/>
  <c r="NW31" i="8"/>
  <c r="OM31" i="8"/>
  <c r="PC31" i="8"/>
  <c r="PS31" i="8"/>
  <c r="QI31" i="8"/>
  <c r="QY31" i="8"/>
  <c r="KE31" i="8"/>
  <c r="KU31" i="8"/>
  <c r="LK31" i="8"/>
  <c r="MA31" i="8"/>
  <c r="MQ31" i="8"/>
  <c r="NG31" i="8"/>
  <c r="GM31" i="8"/>
  <c r="HC31" i="8"/>
  <c r="HS31" i="8"/>
  <c r="II31" i="8"/>
  <c r="IY31" i="8"/>
  <c r="JO31" i="8"/>
  <c r="CU31" i="8"/>
  <c r="DK31" i="8"/>
  <c r="EA31" i="8"/>
  <c r="EQ31" i="8"/>
  <c r="FG31" i="8"/>
  <c r="FW31" i="8"/>
  <c r="SI30" i="8"/>
  <c r="S31" i="8"/>
  <c r="AI31" i="8"/>
  <c r="AY31" i="8"/>
  <c r="BO31" i="8"/>
  <c r="CE31" i="8"/>
  <c r="OQ30" i="8"/>
  <c r="PG30" i="8"/>
  <c r="PW30" i="8"/>
  <c r="QM30" i="8"/>
  <c r="RC30" i="8"/>
  <c r="RS30" i="8"/>
  <c r="KY30" i="8"/>
  <c r="LO30" i="8"/>
  <c r="ME30" i="8"/>
  <c r="MU30" i="8"/>
  <c r="NK30" i="8"/>
  <c r="OA30" i="8"/>
  <c r="HG30" i="8"/>
  <c r="HW30" i="8"/>
  <c r="IM30" i="8"/>
  <c r="JC30" i="8"/>
  <c r="JS30" i="8"/>
  <c r="KI30" i="8"/>
  <c r="DO30" i="8"/>
  <c r="EE30" i="8"/>
  <c r="EU30" i="8"/>
  <c r="FK30" i="8"/>
  <c r="GA30" i="8"/>
  <c r="GQ30" i="8"/>
  <c r="W30" i="8"/>
  <c r="AM30" i="8"/>
  <c r="BC30" i="8"/>
  <c r="BS30" i="8"/>
  <c r="CI30" i="8"/>
  <c r="CY30" i="8"/>
  <c r="PK29" i="8"/>
  <c r="QA29" i="8"/>
  <c r="QQ29" i="8"/>
  <c r="RG29" i="8"/>
  <c r="RW29" i="8"/>
  <c r="G30" i="8"/>
  <c r="LS29" i="8"/>
  <c r="MI29" i="8"/>
  <c r="MY29" i="8"/>
  <c r="NO29" i="8"/>
  <c r="OE29" i="8"/>
  <c r="OU29" i="8"/>
  <c r="IA29" i="8"/>
  <c r="IQ29" i="8"/>
  <c r="JG29" i="8"/>
  <c r="JW29" i="8"/>
  <c r="KM29" i="8"/>
  <c r="LC29" i="8"/>
  <c r="EI29" i="8"/>
  <c r="EY29" i="8"/>
  <c r="FO29" i="8"/>
  <c r="GE29" i="8"/>
  <c r="GU29" i="8"/>
  <c r="HK29" i="8"/>
  <c r="AQ29" i="8"/>
  <c r="BG29" i="8"/>
  <c r="BW29" i="8"/>
  <c r="CM29" i="8"/>
  <c r="DC29" i="8"/>
  <c r="DS29" i="8"/>
  <c r="QE28" i="8"/>
  <c r="QU28" i="8"/>
  <c r="RK28" i="8"/>
  <c r="SA28" i="8"/>
  <c r="K29" i="8"/>
  <c r="AA29" i="8"/>
  <c r="MM28" i="8"/>
  <c r="NC28" i="8"/>
  <c r="NS28" i="8"/>
  <c r="OI28" i="8"/>
  <c r="OY28" i="8"/>
  <c r="PO28" i="8"/>
  <c r="IU28" i="8"/>
  <c r="JK28" i="8"/>
  <c r="KA28" i="8"/>
  <c r="KQ28" i="8"/>
  <c r="LG28" i="8"/>
  <c r="LW28" i="8"/>
  <c r="FC28" i="8"/>
  <c r="FS28" i="8"/>
  <c r="GI28" i="8"/>
  <c r="GY28" i="8"/>
  <c r="HO28" i="8"/>
  <c r="IE28" i="8"/>
  <c r="BK28" i="8"/>
  <c r="CA28" i="8"/>
  <c r="CQ28" i="8"/>
  <c r="DG28" i="8"/>
  <c r="DW28" i="8"/>
  <c r="EM28" i="8"/>
  <c r="QL27" i="8"/>
  <c r="RD27" i="8"/>
  <c r="RV27" i="8"/>
  <c r="I28" i="8"/>
  <c r="AA28" i="8"/>
  <c r="AS28" i="8"/>
  <c r="LJ27" i="8"/>
  <c r="MI27" i="8"/>
  <c r="NI27" i="8"/>
  <c r="OG27" i="8"/>
  <c r="PA27" i="8"/>
  <c r="PS27" i="8"/>
  <c r="DZ27" i="8"/>
  <c r="FF27" i="8"/>
  <c r="GL27" i="8"/>
  <c r="HR27" i="8"/>
  <c r="IX27" i="8"/>
  <c r="KD27" i="8"/>
  <c r="PV26" i="8"/>
  <c r="RB26" i="8"/>
  <c r="SH26" i="8"/>
  <c r="AH27" i="8"/>
  <c r="BN27" i="8"/>
  <c r="CT27" i="8"/>
  <c r="IL26" i="8"/>
  <c r="JR26" i="8"/>
  <c r="KX26" i="8"/>
  <c r="MD26" i="8"/>
  <c r="NJ26" i="8"/>
  <c r="OP26" i="8"/>
  <c r="BB26" i="8"/>
  <c r="CH26" i="8"/>
  <c r="DN26" i="8"/>
  <c r="ET26" i="8"/>
  <c r="FZ26" i="8"/>
  <c r="HF26" i="8"/>
  <c r="MX25" i="8"/>
  <c r="OD25" i="8"/>
  <c r="PJ25" i="8"/>
  <c r="QP25" i="8"/>
  <c r="RV25" i="8"/>
  <c r="V26" i="8"/>
  <c r="FN25" i="8"/>
  <c r="GT25" i="8"/>
  <c r="HZ25" i="8"/>
  <c r="JF25" i="8"/>
  <c r="KL25" i="8"/>
  <c r="LR25" i="8"/>
  <c r="RJ24" i="8"/>
  <c r="J25" i="8"/>
  <c r="AP25" i="8"/>
  <c r="BV25" i="8"/>
  <c r="DB25" i="8"/>
  <c r="EH25" i="8"/>
  <c r="JZ24" i="8"/>
  <c r="LF24" i="8"/>
  <c r="ML24" i="8"/>
  <c r="NR24" i="8"/>
  <c r="OX24" i="8"/>
  <c r="QD24" i="8"/>
  <c r="CP24" i="8"/>
  <c r="DV24" i="8"/>
  <c r="FB24" i="8"/>
  <c r="GH24" i="8"/>
  <c r="HN24" i="8"/>
  <c r="IT24" i="8"/>
  <c r="OL23" i="8"/>
  <c r="PR23" i="8"/>
  <c r="QX23" i="8"/>
  <c r="SD23" i="8"/>
  <c r="AD24" i="8"/>
  <c r="BJ24" i="8"/>
  <c r="HB23" i="8"/>
  <c r="IH23" i="8"/>
  <c r="JN23" i="8"/>
  <c r="KT23" i="8"/>
  <c r="LZ23" i="8"/>
  <c r="NF23" i="8"/>
  <c r="R23" i="8"/>
  <c r="AX23" i="8"/>
  <c r="CD23" i="8"/>
  <c r="DJ23" i="8"/>
  <c r="EP23" i="8"/>
  <c r="FV23" i="8"/>
  <c r="LN22" i="8"/>
  <c r="MT22" i="8"/>
  <c r="NZ22" i="8"/>
  <c r="PF22" i="8"/>
  <c r="QL22" i="8"/>
  <c r="RR22" i="8"/>
  <c r="DU22" i="8"/>
  <c r="FE22" i="8"/>
  <c r="GP22" i="8"/>
  <c r="HV22" i="8"/>
  <c r="JB22" i="8"/>
  <c r="KH22" i="8"/>
  <c r="MW21" i="8"/>
  <c r="PI21" i="8"/>
  <c r="RJ21" i="8"/>
  <c r="O22" i="8"/>
  <c r="AZ22" i="8"/>
  <c r="CJ22" i="8"/>
  <c r="RI20" i="8"/>
  <c r="AO21" i="8"/>
  <c r="DA21" i="8"/>
  <c r="FM21" i="8"/>
  <c r="HY21" i="8"/>
  <c r="KK21" i="8"/>
  <c r="BZ20" i="8"/>
  <c r="EV20" i="8"/>
  <c r="HM20" i="8"/>
  <c r="JY20" i="8"/>
  <c r="MK20" i="8"/>
  <c r="OW20" i="8"/>
  <c r="LI18" i="8"/>
  <c r="QG18" i="8"/>
  <c r="BY19" i="8"/>
  <c r="GW19" i="8"/>
  <c r="LU19" i="8"/>
  <c r="PP19" i="8"/>
  <c r="LM16" i="8"/>
  <c r="CC17" i="8"/>
  <c r="JW17" i="8"/>
  <c r="PM17" i="8"/>
  <c r="BM18" i="8"/>
  <c r="GK18" i="8"/>
  <c r="BW36" i="8"/>
  <c r="JN11" i="8"/>
  <c r="FV13" i="8"/>
  <c r="GP14" i="8"/>
  <c r="HB15" i="8"/>
  <c r="BQ16" i="8"/>
  <c r="AA36" i="8"/>
  <c r="AI36" i="8"/>
  <c r="AQ36" i="8"/>
  <c r="AY36" i="8"/>
  <c r="BG36" i="8"/>
  <c r="BO36" i="8"/>
  <c r="RK35" i="8"/>
  <c r="RS35" i="8"/>
  <c r="SA35" i="8"/>
  <c r="SI35" i="8"/>
  <c r="K36" i="8"/>
  <c r="S36" i="8"/>
  <c r="PO35" i="8"/>
  <c r="PW35" i="8"/>
  <c r="QE35" i="8"/>
  <c r="QM35" i="8"/>
  <c r="QU35" i="8"/>
  <c r="RC35" i="8"/>
  <c r="NS35" i="8"/>
  <c r="OA35" i="8"/>
  <c r="OI35" i="8"/>
  <c r="OQ35" i="8"/>
  <c r="OY35" i="8"/>
  <c r="PG35" i="8"/>
  <c r="LW35" i="8"/>
  <c r="ME35" i="8"/>
  <c r="MM35" i="8"/>
  <c r="MU35" i="8"/>
  <c r="NC35" i="8"/>
  <c r="NK35" i="8"/>
  <c r="KA35" i="8"/>
  <c r="KI35" i="8"/>
  <c r="KQ35" i="8"/>
  <c r="KY35" i="8"/>
  <c r="LG35" i="8"/>
  <c r="LO35" i="8"/>
  <c r="IE35" i="8"/>
  <c r="IM35" i="8"/>
  <c r="IU35" i="8"/>
  <c r="JC35" i="8"/>
  <c r="JK35" i="8"/>
  <c r="JS35" i="8"/>
  <c r="GI35" i="8"/>
  <c r="GQ35" i="8"/>
  <c r="GY35" i="8"/>
  <c r="HG35" i="8"/>
  <c r="HO35" i="8"/>
  <c r="HW35" i="8"/>
  <c r="EM35" i="8"/>
  <c r="EU35" i="8"/>
  <c r="FC35" i="8"/>
  <c r="FK35" i="8"/>
  <c r="FS35" i="8"/>
  <c r="GA35" i="8"/>
  <c r="CQ35" i="8"/>
  <c r="CY35" i="8"/>
  <c r="DG35" i="8"/>
  <c r="DO35" i="8"/>
  <c r="DW35" i="8"/>
  <c r="EE35" i="8"/>
  <c r="AU35" i="8"/>
  <c r="BC35" i="8"/>
  <c r="BK35" i="8"/>
  <c r="BS35" i="8"/>
  <c r="CA35" i="8"/>
  <c r="CI35" i="8"/>
  <c r="SE34" i="8"/>
  <c r="G35" i="8"/>
  <c r="O35" i="8"/>
  <c r="W35" i="8"/>
  <c r="AE35" i="8"/>
  <c r="AM35" i="8"/>
  <c r="QI34" i="8"/>
  <c r="QQ34" i="8"/>
  <c r="QY34" i="8"/>
  <c r="RG34" i="8"/>
  <c r="RO34" i="8"/>
  <c r="RW34" i="8"/>
  <c r="OM34" i="8"/>
  <c r="OU34" i="8"/>
  <c r="PC34" i="8"/>
  <c r="PK34" i="8"/>
  <c r="PS34" i="8"/>
  <c r="QA34" i="8"/>
  <c r="MQ34" i="8"/>
  <c r="MY34" i="8"/>
  <c r="NG34" i="8"/>
  <c r="NO34" i="8"/>
  <c r="NW34" i="8"/>
  <c r="OE34" i="8"/>
  <c r="KU34" i="8"/>
  <c r="LC34" i="8"/>
  <c r="LK34" i="8"/>
  <c r="LS34" i="8"/>
  <c r="MA34" i="8"/>
  <c r="MI34" i="8"/>
  <c r="IY34" i="8"/>
  <c r="JG34" i="8"/>
  <c r="JO34" i="8"/>
  <c r="JW34" i="8"/>
  <c r="KE34" i="8"/>
  <c r="KM34" i="8"/>
  <c r="HC34" i="8"/>
  <c r="HK34" i="8"/>
  <c r="HS34" i="8"/>
  <c r="IA34" i="8"/>
  <c r="II34" i="8"/>
  <c r="IQ34" i="8"/>
  <c r="FG34" i="8"/>
  <c r="FO34" i="8"/>
  <c r="FW34" i="8"/>
  <c r="GE34" i="8"/>
  <c r="GM34" i="8"/>
  <c r="GU34" i="8"/>
  <c r="DK34" i="8"/>
  <c r="DS34" i="8"/>
  <c r="EA34" i="8"/>
  <c r="EI34" i="8"/>
  <c r="EQ34" i="8"/>
  <c r="EY34" i="8"/>
  <c r="BO34" i="8"/>
  <c r="BW34" i="8"/>
  <c r="CE34" i="8"/>
  <c r="CM34" i="8"/>
  <c r="CU34" i="8"/>
  <c r="DC34" i="8"/>
  <c r="S34" i="8"/>
  <c r="AA34" i="8"/>
  <c r="AI34" i="8"/>
  <c r="AQ34" i="8"/>
  <c r="AY34" i="8"/>
  <c r="BG34" i="8"/>
  <c r="RC33" i="8"/>
  <c r="RK33" i="8"/>
  <c r="RS33" i="8"/>
  <c r="SA33" i="8"/>
  <c r="SI33" i="8"/>
  <c r="K34" i="8"/>
  <c r="PG33" i="8"/>
  <c r="PO33" i="8"/>
  <c r="PW33" i="8"/>
  <c r="QE33" i="8"/>
  <c r="QM33" i="8"/>
  <c r="QU33" i="8"/>
  <c r="NK33" i="8"/>
  <c r="NS33" i="8"/>
  <c r="OA33" i="8"/>
  <c r="OI33" i="8"/>
  <c r="OQ33" i="8"/>
  <c r="OY33" i="8"/>
  <c r="LO33" i="8"/>
  <c r="LW33" i="8"/>
  <c r="ME33" i="8"/>
  <c r="MM33" i="8"/>
  <c r="MU33" i="8"/>
  <c r="NC33" i="8"/>
  <c r="JS33" i="8"/>
  <c r="KA33" i="8"/>
  <c r="KI33" i="8"/>
  <c r="KQ33" i="8"/>
  <c r="KY33" i="8"/>
  <c r="LG33" i="8"/>
  <c r="HW33" i="8"/>
  <c r="IE33" i="8"/>
  <c r="IM33" i="8"/>
  <c r="IU33" i="8"/>
  <c r="JC33" i="8"/>
  <c r="JK33" i="8"/>
  <c r="GA33" i="8"/>
  <c r="GI33" i="8"/>
  <c r="GQ33" i="8"/>
  <c r="GY33" i="8"/>
  <c r="HG33" i="8"/>
  <c r="HO33" i="8"/>
  <c r="EE33" i="8"/>
  <c r="EM33" i="8"/>
  <c r="EU33" i="8"/>
  <c r="FC33" i="8"/>
  <c r="FK33" i="8"/>
  <c r="FS33" i="8"/>
  <c r="CI33" i="8"/>
  <c r="CQ33" i="8"/>
  <c r="CY33" i="8"/>
  <c r="DG33" i="8"/>
  <c r="DO33" i="8"/>
  <c r="DW33" i="8"/>
  <c r="AM33" i="8"/>
  <c r="AU33" i="8"/>
  <c r="BC33" i="8"/>
  <c r="BK33" i="8"/>
  <c r="BS33" i="8"/>
  <c r="CA33" i="8"/>
  <c r="RW32" i="8"/>
  <c r="SE32" i="8"/>
  <c r="G33" i="8"/>
  <c r="O33" i="8"/>
  <c r="W33" i="8"/>
  <c r="AE33" i="8"/>
  <c r="QA32" i="8"/>
  <c r="QI32" i="8"/>
  <c r="QQ32" i="8"/>
  <c r="QY32" i="8"/>
  <c r="RG32" i="8"/>
  <c r="RO32" i="8"/>
  <c r="OE32" i="8"/>
  <c r="OM32" i="8"/>
  <c r="OU32" i="8"/>
  <c r="PC32" i="8"/>
  <c r="PK32" i="8"/>
  <c r="PS32" i="8"/>
  <c r="MI32" i="8"/>
  <c r="MQ32" i="8"/>
  <c r="MY32" i="8"/>
  <c r="NG32" i="8"/>
  <c r="NO32" i="8"/>
  <c r="NW32" i="8"/>
  <c r="KM32" i="8"/>
  <c r="KU32" i="8"/>
  <c r="LC32" i="8"/>
  <c r="LK32" i="8"/>
  <c r="LS32" i="8"/>
  <c r="MA32" i="8"/>
  <c r="IQ32" i="8"/>
  <c r="IY32" i="8"/>
  <c r="JG32" i="8"/>
  <c r="JO32" i="8"/>
  <c r="JW32" i="8"/>
  <c r="KE32" i="8"/>
  <c r="GU32" i="8"/>
  <c r="HC32" i="8"/>
  <c r="HK32" i="8"/>
  <c r="HS32" i="8"/>
  <c r="IA32" i="8"/>
  <c r="II32" i="8"/>
  <c r="EY32" i="8"/>
  <c r="FG32" i="8"/>
  <c r="FO32" i="8"/>
  <c r="FW32" i="8"/>
  <c r="GE32" i="8"/>
  <c r="GM32" i="8"/>
  <c r="CY32" i="8"/>
  <c r="DI32" i="8"/>
  <c r="DR32" i="8"/>
  <c r="EA32" i="8"/>
  <c r="EI32" i="8"/>
  <c r="EQ32" i="8"/>
  <c r="AW32" i="8"/>
  <c r="BF32" i="8"/>
  <c r="BO32" i="8"/>
  <c r="BX32" i="8"/>
  <c r="CG32" i="8"/>
  <c r="CP32" i="8"/>
  <c r="RK31" i="8"/>
  <c r="RY31" i="8"/>
  <c r="F32" i="8"/>
  <c r="R32" i="8"/>
  <c r="AD32" i="8"/>
  <c r="AM32" i="8"/>
  <c r="NV31" i="8"/>
  <c r="OL31" i="8"/>
  <c r="PB31" i="8"/>
  <c r="PR31" i="8"/>
  <c r="QH31" i="8"/>
  <c r="QX31" i="8"/>
  <c r="KD31" i="8"/>
  <c r="KT31" i="8"/>
  <c r="LJ31" i="8"/>
  <c r="LZ31" i="8"/>
  <c r="MP31" i="8"/>
  <c r="NF31" i="8"/>
  <c r="GL31" i="8"/>
  <c r="HB31" i="8"/>
  <c r="HR31" i="8"/>
  <c r="IH31" i="8"/>
  <c r="IX31" i="8"/>
  <c r="JN31" i="8"/>
  <c r="CT31" i="8"/>
  <c r="DJ31" i="8"/>
  <c r="DZ31" i="8"/>
  <c r="EP31" i="8"/>
  <c r="FF31" i="8"/>
  <c r="FV31" i="8"/>
  <c r="SH30" i="8"/>
  <c r="R31" i="8"/>
  <c r="AH31" i="8"/>
  <c r="AX31" i="8"/>
  <c r="BN31" i="8"/>
  <c r="CD31" i="8"/>
  <c r="OP30" i="8"/>
  <c r="PF30" i="8"/>
  <c r="PV30" i="8"/>
  <c r="QL30" i="8"/>
  <c r="RB30" i="8"/>
  <c r="RR30" i="8"/>
  <c r="KX30" i="8"/>
  <c r="LN30" i="8"/>
  <c r="MD30" i="8"/>
  <c r="MT30" i="8"/>
  <c r="NJ30" i="8"/>
  <c r="NZ30" i="8"/>
  <c r="HF30" i="8"/>
  <c r="HV30" i="8"/>
  <c r="IL30" i="8"/>
  <c r="JB30" i="8"/>
  <c r="JR30" i="8"/>
  <c r="KH30" i="8"/>
  <c r="DN30" i="8"/>
  <c r="ED30" i="8"/>
  <c r="ET30" i="8"/>
  <c r="FJ30" i="8"/>
  <c r="FZ30" i="8"/>
  <c r="GP30" i="8"/>
  <c r="V30" i="8"/>
  <c r="AL30" i="8"/>
  <c r="BB30" i="8"/>
  <c r="BR30" i="8"/>
  <c r="CH30" i="8"/>
  <c r="CX30" i="8"/>
  <c r="PJ29" i="8"/>
  <c r="PZ29" i="8"/>
  <c r="QP29" i="8"/>
  <c r="RF29" i="8"/>
  <c r="RV29" i="8"/>
  <c r="F30" i="8"/>
  <c r="LR29" i="8"/>
  <c r="MH29" i="8"/>
  <c r="MX29" i="8"/>
  <c r="NN29" i="8"/>
  <c r="OD29" i="8"/>
  <c r="OT29" i="8"/>
  <c r="HZ29" i="8"/>
  <c r="IP29" i="8"/>
  <c r="JF29" i="8"/>
  <c r="JV29" i="8"/>
  <c r="KL29" i="8"/>
  <c r="LB29" i="8"/>
  <c r="EH29" i="8"/>
  <c r="EX29" i="8"/>
  <c r="FN29" i="8"/>
  <c r="GD29" i="8"/>
  <c r="GT29" i="8"/>
  <c r="HJ29" i="8"/>
  <c r="AP29" i="8"/>
  <c r="BF29" i="8"/>
  <c r="BV29" i="8"/>
  <c r="CL29" i="8"/>
  <c r="DB29" i="8"/>
  <c r="DR29" i="8"/>
  <c r="QD28" i="8"/>
  <c r="QT28" i="8"/>
  <c r="RJ28" i="8"/>
  <c r="RZ28" i="8"/>
  <c r="J29" i="8"/>
  <c r="Z29" i="8"/>
  <c r="ML28" i="8"/>
  <c r="NB28" i="8"/>
  <c r="NR28" i="8"/>
  <c r="OH28" i="8"/>
  <c r="OX28" i="8"/>
  <c r="PN28" i="8"/>
  <c r="IT28" i="8"/>
  <c r="JJ28" i="8"/>
  <c r="JZ28" i="8"/>
  <c r="KP28" i="8"/>
  <c r="LF28" i="8"/>
  <c r="LV28" i="8"/>
  <c r="FB28" i="8"/>
  <c r="FR28" i="8"/>
  <c r="GH28" i="8"/>
  <c r="GX28" i="8"/>
  <c r="HN28" i="8"/>
  <c r="ID28" i="8"/>
  <c r="BJ28" i="8"/>
  <c r="BZ28" i="8"/>
  <c r="CP28" i="8"/>
  <c r="DF28" i="8"/>
  <c r="DV28" i="8"/>
  <c r="EL28" i="8"/>
  <c r="QK27" i="8"/>
  <c r="RC27" i="8"/>
  <c r="RU27" i="8"/>
  <c r="G28" i="8"/>
  <c r="Z28" i="8"/>
  <c r="AR28" i="8"/>
  <c r="LF27" i="8"/>
  <c r="MH27" i="8"/>
  <c r="NG27" i="8"/>
  <c r="OE27" i="8"/>
  <c r="OZ27" i="8"/>
  <c r="PR27" i="8"/>
  <c r="DV27" i="8"/>
  <c r="FB27" i="8"/>
  <c r="GH27" i="8"/>
  <c r="HN27" i="8"/>
  <c r="IT27" i="8"/>
  <c r="JZ27" i="8"/>
  <c r="PR26" i="8"/>
  <c r="QX26" i="8"/>
  <c r="SD26" i="8"/>
  <c r="AD27" i="8"/>
  <c r="BJ27" i="8"/>
  <c r="CP27" i="8"/>
  <c r="IH26" i="8"/>
  <c r="JN26" i="8"/>
  <c r="KT26" i="8"/>
  <c r="LZ26" i="8"/>
  <c r="NF26" i="8"/>
  <c r="OL26" i="8"/>
  <c r="AX26" i="8"/>
  <c r="CD26" i="8"/>
  <c r="DJ26" i="8"/>
  <c r="EP26" i="8"/>
  <c r="FV26" i="8"/>
  <c r="HB26" i="8"/>
  <c r="MT25" i="8"/>
  <c r="NZ25" i="8"/>
  <c r="PF25" i="8"/>
  <c r="QL25" i="8"/>
  <c r="RR25" i="8"/>
  <c r="R26" i="8"/>
  <c r="FJ25" i="8"/>
  <c r="GP25" i="8"/>
  <c r="HV25" i="8"/>
  <c r="JB25" i="8"/>
  <c r="KH25" i="8"/>
  <c r="LN25" i="8"/>
  <c r="RF24" i="8"/>
  <c r="F25" i="8"/>
  <c r="AL25" i="8"/>
  <c r="BR25" i="8"/>
  <c r="CX25" i="8"/>
  <c r="ED25" i="8"/>
  <c r="JV24" i="8"/>
  <c r="LB24" i="8"/>
  <c r="MH24" i="8"/>
  <c r="NN24" i="8"/>
  <c r="OT24" i="8"/>
  <c r="PZ24" i="8"/>
  <c r="CL24" i="8"/>
  <c r="DR24" i="8"/>
  <c r="EX24" i="8"/>
  <c r="GD24" i="8"/>
  <c r="HJ24" i="8"/>
  <c r="IP24" i="8"/>
  <c r="OH23" i="8"/>
  <c r="PN23" i="8"/>
  <c r="QT23" i="8"/>
  <c r="RZ23" i="8"/>
  <c r="Z24" i="8"/>
  <c r="BF24" i="8"/>
  <c r="GX23" i="8"/>
  <c r="ID23" i="8"/>
  <c r="JJ23" i="8"/>
  <c r="KP23" i="8"/>
  <c r="LV23" i="8"/>
  <c r="NB23" i="8"/>
  <c r="N23" i="8"/>
  <c r="AT23" i="8"/>
  <c r="BZ23" i="8"/>
  <c r="DF23" i="8"/>
  <c r="EL23" i="8"/>
  <c r="FR23" i="8"/>
  <c r="LJ22" i="8"/>
  <c r="MP22" i="8"/>
  <c r="NV22" i="8"/>
  <c r="PB22" i="8"/>
  <c r="QH22" i="8"/>
  <c r="RN22" i="8"/>
  <c r="DP22" i="8"/>
  <c r="FA22" i="8"/>
  <c r="GK22" i="8"/>
  <c r="HR22" i="8"/>
  <c r="IX22" i="8"/>
  <c r="KD22" i="8"/>
  <c r="MO21" i="8"/>
  <c r="PA21" i="8"/>
  <c r="RF21" i="8"/>
  <c r="J22" i="8"/>
  <c r="AU22" i="8"/>
  <c r="CF22" i="8"/>
  <c r="RA20" i="8"/>
  <c r="AG21" i="8"/>
  <c r="CS21" i="8"/>
  <c r="FE21" i="8"/>
  <c r="HQ21" i="8"/>
  <c r="KC21" i="8"/>
  <c r="BQ20" i="8"/>
  <c r="EL20" i="8"/>
  <c r="HE20" i="8"/>
  <c r="JQ20" i="8"/>
  <c r="MC20" i="8"/>
  <c r="OO20" i="8"/>
  <c r="PQ18" i="8"/>
  <c r="BI19" i="8"/>
  <c r="GG19" i="8"/>
  <c r="LE19" i="8"/>
  <c r="PG19" i="8"/>
  <c r="SB19" i="8"/>
  <c r="AW17" i="8"/>
  <c r="JE17" i="8"/>
  <c r="OU17" i="8"/>
  <c r="AW18" i="8"/>
  <c r="FU18" i="8"/>
  <c r="KS18" i="8"/>
  <c r="RU10" i="8"/>
  <c r="DA13" i="8"/>
  <c r="ED14" i="8"/>
  <c r="EP15" i="8"/>
  <c r="AK16" i="8"/>
  <c r="KG16" i="8"/>
  <c r="CJ32" i="8"/>
  <c r="CR32" i="8"/>
  <c r="CZ32" i="8"/>
  <c r="DH32" i="8"/>
  <c r="DP32" i="8"/>
  <c r="DX32" i="8"/>
  <c r="AN32" i="8"/>
  <c r="AV32" i="8"/>
  <c r="BD32" i="8"/>
  <c r="BL32" i="8"/>
  <c r="BT32" i="8"/>
  <c r="CB32" i="8"/>
  <c r="RX31" i="8"/>
  <c r="SF31" i="8"/>
  <c r="H32" i="8"/>
  <c r="P32" i="8"/>
  <c r="X32" i="8"/>
  <c r="AF32" i="8"/>
  <c r="QB31" i="8"/>
  <c r="QJ31" i="8"/>
  <c r="QR31" i="8"/>
  <c r="QZ31" i="8"/>
  <c r="RH31" i="8"/>
  <c r="RP31" i="8"/>
  <c r="OF31" i="8"/>
  <c r="ON31" i="8"/>
  <c r="OV31" i="8"/>
  <c r="PD31" i="8"/>
  <c r="PL31" i="8"/>
  <c r="PT31" i="8"/>
  <c r="MJ31" i="8"/>
  <c r="MR31" i="8"/>
  <c r="MZ31" i="8"/>
  <c r="NH31" i="8"/>
  <c r="NP31" i="8"/>
  <c r="NX31" i="8"/>
  <c r="KN31" i="8"/>
  <c r="KV31" i="8"/>
  <c r="LD31" i="8"/>
  <c r="LL31" i="8"/>
  <c r="LT31" i="8"/>
  <c r="MB31" i="8"/>
  <c r="IR31" i="8"/>
  <c r="IZ31" i="8"/>
  <c r="JH31" i="8"/>
  <c r="JP31" i="8"/>
  <c r="JX31" i="8"/>
  <c r="KF31" i="8"/>
  <c r="GV31" i="8"/>
  <c r="HD31" i="8"/>
  <c r="HL31" i="8"/>
  <c r="HT31" i="8"/>
  <c r="IB31" i="8"/>
  <c r="IJ31" i="8"/>
  <c r="EZ31" i="8"/>
  <c r="FH31" i="8"/>
  <c r="FP31" i="8"/>
  <c r="FX31" i="8"/>
  <c r="GF31" i="8"/>
  <c r="GN31" i="8"/>
  <c r="DD31" i="8"/>
  <c r="DL31" i="8"/>
  <c r="DT31" i="8"/>
  <c r="EB31" i="8"/>
  <c r="EJ31" i="8"/>
  <c r="ER31" i="8"/>
  <c r="BH31" i="8"/>
  <c r="BP31" i="8"/>
  <c r="BX31" i="8"/>
  <c r="CF31" i="8"/>
  <c r="CN31" i="8"/>
  <c r="CV31" i="8"/>
  <c r="L31" i="8"/>
  <c r="T31" i="8"/>
  <c r="AB31" i="8"/>
  <c r="AJ31" i="8"/>
  <c r="AR31" i="8"/>
  <c r="AZ31" i="8"/>
  <c r="QV30" i="8"/>
  <c r="RD30" i="8"/>
  <c r="RL30" i="8"/>
  <c r="RT30" i="8"/>
  <c r="SB30" i="8"/>
  <c r="SJ30" i="8"/>
  <c r="OZ30" i="8"/>
  <c r="PH30" i="8"/>
  <c r="PP30" i="8"/>
  <c r="PX30" i="8"/>
  <c r="QF30" i="8"/>
  <c r="QN30" i="8"/>
  <c r="ND30" i="8"/>
  <c r="NL30" i="8"/>
  <c r="NT30" i="8"/>
  <c r="OB30" i="8"/>
  <c r="OJ30" i="8"/>
  <c r="OR30" i="8"/>
  <c r="LH30" i="8"/>
  <c r="LP30" i="8"/>
  <c r="LX30" i="8"/>
  <c r="MF30" i="8"/>
  <c r="MN30" i="8"/>
  <c r="MV30" i="8"/>
  <c r="JL30" i="8"/>
  <c r="JT30" i="8"/>
  <c r="KB30" i="8"/>
  <c r="KJ30" i="8"/>
  <c r="KR30" i="8"/>
  <c r="KZ30" i="8"/>
  <c r="HP30" i="8"/>
  <c r="HX30" i="8"/>
  <c r="IF30" i="8"/>
  <c r="IN30" i="8"/>
  <c r="IV30" i="8"/>
  <c r="JD30" i="8"/>
  <c r="FT30" i="8"/>
  <c r="GB30" i="8"/>
  <c r="GJ30" i="8"/>
  <c r="GR30" i="8"/>
  <c r="GZ30" i="8"/>
  <c r="HH30" i="8"/>
  <c r="DX30" i="8"/>
  <c r="EF30" i="8"/>
  <c r="EN30" i="8"/>
  <c r="EV30" i="8"/>
  <c r="FD30" i="8"/>
  <c r="FL30" i="8"/>
  <c r="CB30" i="8"/>
  <c r="CJ30" i="8"/>
  <c r="CR30" i="8"/>
  <c r="CZ30" i="8"/>
  <c r="DH30" i="8"/>
  <c r="DP30" i="8"/>
  <c r="AF30" i="8"/>
  <c r="AN30" i="8"/>
  <c r="AV30" i="8"/>
  <c r="BD30" i="8"/>
  <c r="BL30" i="8"/>
  <c r="BT30" i="8"/>
  <c r="RP29" i="8"/>
  <c r="RX29" i="8"/>
  <c r="SF29" i="8"/>
  <c r="H30" i="8"/>
  <c r="P30" i="8"/>
  <c r="X30" i="8"/>
  <c r="PT29" i="8"/>
  <c r="QB29" i="8"/>
  <c r="QJ29" i="8"/>
  <c r="QR29" i="8"/>
  <c r="QZ29" i="8"/>
  <c r="RH29" i="8"/>
  <c r="NX29" i="8"/>
  <c r="OF29" i="8"/>
  <c r="ON29" i="8"/>
  <c r="OV29" i="8"/>
  <c r="PD29" i="8"/>
  <c r="PL29" i="8"/>
  <c r="MB29" i="8"/>
  <c r="MJ29" i="8"/>
  <c r="MR29" i="8"/>
  <c r="MZ29" i="8"/>
  <c r="NH29" i="8"/>
  <c r="NP29" i="8"/>
  <c r="KF29" i="8"/>
  <c r="KN29" i="8"/>
  <c r="KV29" i="8"/>
  <c r="LD29" i="8"/>
  <c r="LL29" i="8"/>
  <c r="LT29" i="8"/>
  <c r="IJ29" i="8"/>
  <c r="IR29" i="8"/>
  <c r="IZ29" i="8"/>
  <c r="JH29" i="8"/>
  <c r="JP29" i="8"/>
  <c r="JX29" i="8"/>
  <c r="GN29" i="8"/>
  <c r="GV29" i="8"/>
  <c r="HD29" i="8"/>
  <c r="HL29" i="8"/>
  <c r="HT29" i="8"/>
  <c r="IB29" i="8"/>
  <c r="ER29" i="8"/>
  <c r="EZ29" i="8"/>
  <c r="FH29" i="8"/>
  <c r="FP29" i="8"/>
  <c r="FX29" i="8"/>
  <c r="GF29" i="8"/>
  <c r="CV29" i="8"/>
  <c r="DD29" i="8"/>
  <c r="DL29" i="8"/>
  <c r="DT29" i="8"/>
  <c r="EB29" i="8"/>
  <c r="EJ29" i="8"/>
  <c r="AZ29" i="8"/>
  <c r="BH29" i="8"/>
  <c r="BP29" i="8"/>
  <c r="BX29" i="8"/>
  <c r="CF29" i="8"/>
  <c r="CN29" i="8"/>
  <c r="SJ28" i="8"/>
  <c r="L29" i="8"/>
  <c r="T29" i="8"/>
  <c r="AB29" i="8"/>
  <c r="AJ29" i="8"/>
  <c r="AR29" i="8"/>
  <c r="QN28" i="8"/>
  <c r="QV28" i="8"/>
  <c r="RD28" i="8"/>
  <c r="RL28" i="8"/>
  <c r="RT28" i="8"/>
  <c r="SB28" i="8"/>
  <c r="OR28" i="8"/>
  <c r="OZ28" i="8"/>
  <c r="PH28" i="8"/>
  <c r="PP28" i="8"/>
  <c r="PX28" i="8"/>
  <c r="QF28" i="8"/>
  <c r="MV28" i="8"/>
  <c r="ND28" i="8"/>
  <c r="NL28" i="8"/>
  <c r="NT28" i="8"/>
  <c r="OB28" i="8"/>
  <c r="OJ28" i="8"/>
  <c r="KZ28" i="8"/>
  <c r="LH28" i="8"/>
  <c r="LP28" i="8"/>
  <c r="LX28" i="8"/>
  <c r="MF28" i="8"/>
  <c r="MN28" i="8"/>
  <c r="JD28" i="8"/>
  <c r="JL28" i="8"/>
  <c r="JT28" i="8"/>
  <c r="KB28" i="8"/>
  <c r="KJ28" i="8"/>
  <c r="KR28" i="8"/>
  <c r="HH28" i="8"/>
  <c r="HP28" i="8"/>
  <c r="HX28" i="8"/>
  <c r="IF28" i="8"/>
  <c r="IN28" i="8"/>
  <c r="IV28" i="8"/>
  <c r="FL28" i="8"/>
  <c r="FT28" i="8"/>
  <c r="GB28" i="8"/>
  <c r="GJ28" i="8"/>
  <c r="GR28" i="8"/>
  <c r="GZ28" i="8"/>
  <c r="DP28" i="8"/>
  <c r="DX28" i="8"/>
  <c r="EF28" i="8"/>
  <c r="EN28" i="8"/>
  <c r="EV28" i="8"/>
  <c r="FD28" i="8"/>
  <c r="BT28" i="8"/>
  <c r="CB28" i="8"/>
  <c r="CJ28" i="8"/>
  <c r="CR28" i="8"/>
  <c r="CZ28" i="8"/>
  <c r="DH28" i="8"/>
  <c r="S28" i="8"/>
  <c r="AB28" i="8"/>
  <c r="AK28" i="8"/>
  <c r="AT28" i="8"/>
  <c r="BC28" i="8"/>
  <c r="BL28" i="8"/>
  <c r="QV27" i="8"/>
  <c r="RE27" i="8"/>
  <c r="RN27" i="8"/>
  <c r="RW27" i="8"/>
  <c r="SG27" i="8"/>
  <c r="J28" i="8"/>
  <c r="OR27" i="8"/>
  <c r="PB27" i="8"/>
  <c r="PK27" i="8"/>
  <c r="PU27" i="8"/>
  <c r="QD27" i="8"/>
  <c r="QM27" i="8"/>
  <c r="LW27" i="8"/>
  <c r="MK27" i="8"/>
  <c r="MX27" i="8"/>
  <c r="NJ27" i="8"/>
  <c r="NW27" i="8"/>
  <c r="OH27" i="8"/>
  <c r="II27" i="8"/>
  <c r="IY27" i="8"/>
  <c r="JO27" i="8"/>
  <c r="KE27" i="8"/>
  <c r="KU27" i="8"/>
  <c r="LK27" i="8"/>
  <c r="EQ27" i="8"/>
  <c r="FG27" i="8"/>
  <c r="FW27" i="8"/>
  <c r="GM27" i="8"/>
  <c r="HC27" i="8"/>
  <c r="HS27" i="8"/>
  <c r="AY27" i="8"/>
  <c r="BO27" i="8"/>
  <c r="CE27" i="8"/>
  <c r="CU27" i="8"/>
  <c r="DK27" i="8"/>
  <c r="EA27" i="8"/>
  <c r="QM26" i="8"/>
  <c r="RC26" i="8"/>
  <c r="RS26" i="8"/>
  <c r="SI26" i="8"/>
  <c r="S27" i="8"/>
  <c r="AI27" i="8"/>
  <c r="MU26" i="8"/>
  <c r="NK26" i="8"/>
  <c r="OA26" i="8"/>
  <c r="OQ26" i="8"/>
  <c r="PG26" i="8"/>
  <c r="PW26" i="8"/>
  <c r="JC26" i="8"/>
  <c r="JS26" i="8"/>
  <c r="KI26" i="8"/>
  <c r="KY26" i="8"/>
  <c r="LO26" i="8"/>
  <c r="ME26" i="8"/>
  <c r="FK26" i="8"/>
  <c r="GA26" i="8"/>
  <c r="GQ26" i="8"/>
  <c r="HG26" i="8"/>
  <c r="HW26" i="8"/>
  <c r="IM26" i="8"/>
  <c r="BS26" i="8"/>
  <c r="CI26" i="8"/>
  <c r="CY26" i="8"/>
  <c r="DO26" i="8"/>
  <c r="EE26" i="8"/>
  <c r="EU26" i="8"/>
  <c r="RG25" i="8"/>
  <c r="RW25" i="8"/>
  <c r="G26" i="8"/>
  <c r="W26" i="8"/>
  <c r="AM26" i="8"/>
  <c r="BC26" i="8"/>
  <c r="NO25" i="8"/>
  <c r="OE25" i="8"/>
  <c r="OU25" i="8"/>
  <c r="PK25" i="8"/>
  <c r="QA25" i="8"/>
  <c r="QQ25" i="8"/>
  <c r="JW25" i="8"/>
  <c r="KM25" i="8"/>
  <c r="LC25" i="8"/>
  <c r="LS25" i="8"/>
  <c r="MI25" i="8"/>
  <c r="MY25" i="8"/>
  <c r="GE25" i="8"/>
  <c r="GU25" i="8"/>
  <c r="HK25" i="8"/>
  <c r="IA25" i="8"/>
  <c r="IQ25" i="8"/>
  <c r="JG25" i="8"/>
  <c r="CM25" i="8"/>
  <c r="DC25" i="8"/>
  <c r="DS25" i="8"/>
  <c r="EI25" i="8"/>
  <c r="EY25" i="8"/>
  <c r="FO25" i="8"/>
  <c r="SA24" i="8"/>
  <c r="K25" i="8"/>
  <c r="AA25" i="8"/>
  <c r="AQ25" i="8"/>
  <c r="BG25" i="8"/>
  <c r="BW25" i="8"/>
  <c r="OI24" i="8"/>
  <c r="OY24" i="8"/>
  <c r="PO24" i="8"/>
  <c r="QE24" i="8"/>
  <c r="QU24" i="8"/>
  <c r="RK24" i="8"/>
  <c r="KQ24" i="8"/>
  <c r="LG24" i="8"/>
  <c r="LW24" i="8"/>
  <c r="MM24" i="8"/>
  <c r="NC24" i="8"/>
  <c r="NS24" i="8"/>
  <c r="GY24" i="8"/>
  <c r="HO24" i="8"/>
  <c r="IE24" i="8"/>
  <c r="IU24" i="8"/>
  <c r="JK24" i="8"/>
  <c r="KA24" i="8"/>
  <c r="DG24" i="8"/>
  <c r="DW24" i="8"/>
  <c r="EM24" i="8"/>
  <c r="FC24" i="8"/>
  <c r="FS24" i="8"/>
  <c r="GI24" i="8"/>
  <c r="O24" i="8"/>
  <c r="AE24" i="8"/>
  <c r="AU24" i="8"/>
  <c r="BK24" i="8"/>
  <c r="CA24" i="8"/>
  <c r="CQ24" i="8"/>
  <c r="PC23" i="8"/>
  <c r="PS23" i="8"/>
  <c r="QI23" i="8"/>
  <c r="QY23" i="8"/>
  <c r="RO23" i="8"/>
  <c r="SE23" i="8"/>
  <c r="LK23" i="8"/>
  <c r="MA23" i="8"/>
  <c r="MQ23" i="8"/>
  <c r="NG23" i="8"/>
  <c r="NW23" i="8"/>
  <c r="OM23" i="8"/>
  <c r="HS23" i="8"/>
  <c r="II23" i="8"/>
  <c r="IY23" i="8"/>
  <c r="JO23" i="8"/>
  <c r="KE23" i="8"/>
  <c r="KU23" i="8"/>
  <c r="EA23" i="8"/>
  <c r="EQ23" i="8"/>
  <c r="FG23" i="8"/>
  <c r="FW23" i="8"/>
  <c r="GM23" i="8"/>
  <c r="HC23" i="8"/>
  <c r="AI23" i="8"/>
  <c r="AY23" i="8"/>
  <c r="BO23" i="8"/>
  <c r="CE23" i="8"/>
  <c r="CU23" i="8"/>
  <c r="DK23" i="8"/>
  <c r="PW22" i="8"/>
  <c r="QM22" i="8"/>
  <c r="RC22" i="8"/>
  <c r="RS22" i="8"/>
  <c r="SI22" i="8"/>
  <c r="S23" i="8"/>
  <c r="ME22" i="8"/>
  <c r="MU22" i="8"/>
  <c r="NK22" i="8"/>
  <c r="OA22" i="8"/>
  <c r="OQ22" i="8"/>
  <c r="PG22" i="8"/>
  <c r="IM22" i="8"/>
  <c r="JC22" i="8"/>
  <c r="JS22" i="8"/>
  <c r="KI22" i="8"/>
  <c r="KY22" i="8"/>
  <c r="LO22" i="8"/>
  <c r="EN22" i="8"/>
  <c r="FF22" i="8"/>
  <c r="FY22" i="8"/>
  <c r="GQ22" i="8"/>
  <c r="HG22" i="8"/>
  <c r="HW22" i="8"/>
  <c r="AH22" i="8"/>
  <c r="BA22" i="8"/>
  <c r="BS22" i="8"/>
  <c r="CK22" i="8"/>
  <c r="DD22" i="8"/>
  <c r="DV22" i="8"/>
  <c r="OG21" i="8"/>
  <c r="PM21" i="8"/>
  <c r="QP21" i="8"/>
  <c r="RL21" i="8"/>
  <c r="SD21" i="8"/>
  <c r="P22" i="8"/>
  <c r="GW21" i="8"/>
  <c r="IC21" i="8"/>
  <c r="JI21" i="8"/>
  <c r="KO21" i="8"/>
  <c r="LU21" i="8"/>
  <c r="NA21" i="8"/>
  <c r="M21" i="8"/>
  <c r="AS21" i="8"/>
  <c r="BY21" i="8"/>
  <c r="DE21" i="8"/>
  <c r="EK21" i="8"/>
  <c r="FQ21" i="8"/>
  <c r="LI20" i="8"/>
  <c r="MO20" i="8"/>
  <c r="NU20" i="8"/>
  <c r="PA20" i="8"/>
  <c r="QG20" i="8"/>
  <c r="RM20" i="8"/>
  <c r="DP20" i="8"/>
  <c r="EZ20" i="8"/>
  <c r="GK20" i="8"/>
  <c r="HQ20" i="8"/>
  <c r="IW20" i="8"/>
  <c r="KC20" i="8"/>
  <c r="OH19" i="8"/>
  <c r="PU19" i="8"/>
  <c r="RE19" i="8"/>
  <c r="J20" i="8"/>
  <c r="AT20" i="8"/>
  <c r="CE20" i="8"/>
  <c r="U19" i="8"/>
  <c r="CG19" i="8"/>
  <c r="ES19" i="8"/>
  <c r="HE19" i="8"/>
  <c r="JQ19" i="8"/>
  <c r="MC19" i="8"/>
  <c r="EG18" i="8"/>
  <c r="GS18" i="8"/>
  <c r="JE18" i="8"/>
  <c r="LQ18" i="8"/>
  <c r="OC18" i="8"/>
  <c r="QO18" i="8"/>
  <c r="HJ17" i="8"/>
  <c r="KF17" i="8"/>
  <c r="NA17" i="8"/>
  <c r="PV17" i="8"/>
  <c r="I18" i="8"/>
  <c r="BU18" i="8"/>
  <c r="QF15" i="8"/>
  <c r="CG16" i="8"/>
  <c r="HE16" i="8"/>
  <c r="MC16" i="8"/>
  <c r="RA16" i="8"/>
  <c r="CS17" i="8"/>
  <c r="OG12" i="8"/>
  <c r="HF13" i="8"/>
  <c r="RF13" i="8"/>
  <c r="HV14" i="8"/>
  <c r="RR14" i="8"/>
  <c r="IH15" i="8"/>
  <c r="RM31" i="8"/>
  <c r="RU31" i="8"/>
  <c r="SC31" i="8"/>
  <c r="M32" i="8"/>
  <c r="U32" i="8"/>
  <c r="MY11" i="8"/>
  <c r="PQ31" i="8"/>
  <c r="PY31" i="8"/>
  <c r="QG31" i="8"/>
  <c r="QO31" i="8"/>
  <c r="QW31" i="8"/>
  <c r="RE31" i="8"/>
  <c r="NU31" i="8"/>
  <c r="OC31" i="8"/>
  <c r="OK31" i="8"/>
  <c r="OS31" i="8"/>
  <c r="PA31" i="8"/>
  <c r="PI31" i="8"/>
  <c r="LY31" i="8"/>
  <c r="MG31" i="8"/>
  <c r="MO31" i="8"/>
  <c r="MW31" i="8"/>
  <c r="NE31" i="8"/>
  <c r="NM31" i="8"/>
  <c r="KC31" i="8"/>
  <c r="KK31" i="8"/>
  <c r="KS31" i="8"/>
  <c r="LA31" i="8"/>
  <c r="LI31" i="8"/>
  <c r="LQ31" i="8"/>
  <c r="IG31" i="8"/>
  <c r="IO31" i="8"/>
  <c r="IW31" i="8"/>
  <c r="JE31" i="8"/>
  <c r="JM31" i="8"/>
  <c r="JU31" i="8"/>
  <c r="GK31" i="8"/>
  <c r="GS31" i="8"/>
  <c r="HA31" i="8"/>
  <c r="HI31" i="8"/>
  <c r="HQ31" i="8"/>
  <c r="HY31" i="8"/>
  <c r="EO31" i="8"/>
  <c r="EW31" i="8"/>
  <c r="FE31" i="8"/>
  <c r="FM31" i="8"/>
  <c r="FU31" i="8"/>
  <c r="GC31" i="8"/>
  <c r="CS31" i="8"/>
  <c r="DA31" i="8"/>
  <c r="DI31" i="8"/>
  <c r="DQ31" i="8"/>
  <c r="DY31" i="8"/>
  <c r="EG31" i="8"/>
  <c r="AW31" i="8"/>
  <c r="BE31" i="8"/>
  <c r="BM31" i="8"/>
  <c r="BU31" i="8"/>
  <c r="CC31" i="8"/>
  <c r="CK31" i="8"/>
  <c r="SG30" i="8"/>
  <c r="I31" i="8"/>
  <c r="Q31" i="8"/>
  <c r="Y31" i="8"/>
  <c r="AG31" i="8"/>
  <c r="AO31" i="8"/>
  <c r="QK30" i="8"/>
  <c r="QS30" i="8"/>
  <c r="RA30" i="8"/>
  <c r="RI30" i="8"/>
  <c r="RQ30" i="8"/>
  <c r="RY30" i="8"/>
  <c r="OO30" i="8"/>
  <c r="OW30" i="8"/>
  <c r="PE30" i="8"/>
  <c r="PM30" i="8"/>
  <c r="PU30" i="8"/>
  <c r="QC30" i="8"/>
  <c r="MS30" i="8"/>
  <c r="NA30" i="8"/>
  <c r="NI30" i="8"/>
  <c r="NQ30" i="8"/>
  <c r="NY30" i="8"/>
  <c r="OG30" i="8"/>
  <c r="KW30" i="8"/>
  <c r="LE30" i="8"/>
  <c r="LM30" i="8"/>
  <c r="LU30" i="8"/>
  <c r="MC30" i="8"/>
  <c r="MK30" i="8"/>
  <c r="JA30" i="8"/>
  <c r="JI30" i="8"/>
  <c r="JQ30" i="8"/>
  <c r="JY30" i="8"/>
  <c r="KG30" i="8"/>
  <c r="KO30" i="8"/>
  <c r="HE30" i="8"/>
  <c r="HM30" i="8"/>
  <c r="HU30" i="8"/>
  <c r="IC30" i="8"/>
  <c r="IK30" i="8"/>
  <c r="IS30" i="8"/>
  <c r="FI30" i="8"/>
  <c r="FQ30" i="8"/>
  <c r="FY30" i="8"/>
  <c r="GG30" i="8"/>
  <c r="GO30" i="8"/>
  <c r="GW30" i="8"/>
  <c r="DM30" i="8"/>
  <c r="DU30" i="8"/>
  <c r="EC30" i="8"/>
  <c r="EK30" i="8"/>
  <c r="ES30" i="8"/>
  <c r="FA30" i="8"/>
  <c r="BQ30" i="8"/>
  <c r="BY30" i="8"/>
  <c r="CG30" i="8"/>
  <c r="CO30" i="8"/>
  <c r="CW30" i="8"/>
  <c r="DE30" i="8"/>
  <c r="U30" i="8"/>
  <c r="AC30" i="8"/>
  <c r="AK30" i="8"/>
  <c r="AS30" i="8"/>
  <c r="BA30" i="8"/>
  <c r="BI30" i="8"/>
  <c r="QW29" i="8"/>
  <c r="RE29" i="8"/>
  <c r="RM29" i="8"/>
  <c r="RU29" i="8"/>
  <c r="SC29" i="8"/>
  <c r="M30" i="8"/>
  <c r="PA29" i="8"/>
  <c r="PI29" i="8"/>
  <c r="PQ29" i="8"/>
  <c r="PY29" i="8"/>
  <c r="QG29" i="8"/>
  <c r="QO29" i="8"/>
  <c r="NE29" i="8"/>
  <c r="NM29" i="8"/>
  <c r="NU29" i="8"/>
  <c r="OC29" i="8"/>
  <c r="OK29" i="8"/>
  <c r="OS29" i="8"/>
  <c r="LI29" i="8"/>
  <c r="LQ29" i="8"/>
  <c r="LY29" i="8"/>
  <c r="MG29" i="8"/>
  <c r="MO29" i="8"/>
  <c r="MW29" i="8"/>
  <c r="JM29" i="8"/>
  <c r="JU29" i="8"/>
  <c r="KC29" i="8"/>
  <c r="KK29" i="8"/>
  <c r="KS29" i="8"/>
  <c r="LA29" i="8"/>
  <c r="HQ29" i="8"/>
  <c r="HY29" i="8"/>
  <c r="IG29" i="8"/>
  <c r="IO29" i="8"/>
  <c r="IW29" i="8"/>
  <c r="JE29" i="8"/>
  <c r="FU29" i="8"/>
  <c r="GC29" i="8"/>
  <c r="GK29" i="8"/>
  <c r="GS29" i="8"/>
  <c r="HA29" i="8"/>
  <c r="HI29" i="8"/>
  <c r="DY29" i="8"/>
  <c r="EG29" i="8"/>
  <c r="EO29" i="8"/>
  <c r="EW29" i="8"/>
  <c r="FE29" i="8"/>
  <c r="FM29" i="8"/>
  <c r="CC29" i="8"/>
  <c r="CK29" i="8"/>
  <c r="CS29" i="8"/>
  <c r="DA29" i="8"/>
  <c r="DI29" i="8"/>
  <c r="DQ29" i="8"/>
  <c r="AG29" i="8"/>
  <c r="AO29" i="8"/>
  <c r="AW29" i="8"/>
  <c r="BE29" i="8"/>
  <c r="BM29" i="8"/>
  <c r="BU29" i="8"/>
  <c r="RQ28" i="8"/>
  <c r="RY28" i="8"/>
  <c r="SG28" i="8"/>
  <c r="I29" i="8"/>
  <c r="Q29" i="8"/>
  <c r="Y29" i="8"/>
  <c r="PU28" i="8"/>
  <c r="QC28" i="8"/>
  <c r="QK28" i="8"/>
  <c r="QS28" i="8"/>
  <c r="RA28" i="8"/>
  <c r="RI28" i="8"/>
  <c r="NY28" i="8"/>
  <c r="OG28" i="8"/>
  <c r="OO28" i="8"/>
  <c r="OW28" i="8"/>
  <c r="PE28" i="8"/>
  <c r="PM28" i="8"/>
  <c r="MC28" i="8"/>
  <c r="MK28" i="8"/>
  <c r="MS28" i="8"/>
  <c r="NA28" i="8"/>
  <c r="NI28" i="8"/>
  <c r="NQ28" i="8"/>
  <c r="KG28" i="8"/>
  <c r="KO28" i="8"/>
  <c r="KW28" i="8"/>
  <c r="LE28" i="8"/>
  <c r="LM28" i="8"/>
  <c r="LU28" i="8"/>
  <c r="IK28" i="8"/>
  <c r="IS28" i="8"/>
  <c r="JA28" i="8"/>
  <c r="JI28" i="8"/>
  <c r="JQ28" i="8"/>
  <c r="JY28" i="8"/>
  <c r="GO28" i="8"/>
  <c r="GW28" i="8"/>
  <c r="HE28" i="8"/>
  <c r="HM28" i="8"/>
  <c r="HU28" i="8"/>
  <c r="IC28" i="8"/>
  <c r="ES28" i="8"/>
  <c r="FA28" i="8"/>
  <c r="FI28" i="8"/>
  <c r="FQ28" i="8"/>
  <c r="FY28" i="8"/>
  <c r="GG28" i="8"/>
  <c r="CW28" i="8"/>
  <c r="DE28" i="8"/>
  <c r="DM28" i="8"/>
  <c r="DU28" i="8"/>
  <c r="EC28" i="8"/>
  <c r="EK28" i="8"/>
  <c r="AZ28" i="8"/>
  <c r="BI28" i="8"/>
  <c r="BQ28" i="8"/>
  <c r="BY28" i="8"/>
  <c r="CG28" i="8"/>
  <c r="CO28" i="8"/>
  <c r="SC27" i="8"/>
  <c r="F28" i="8"/>
  <c r="O28" i="8"/>
  <c r="Y28" i="8"/>
  <c r="AH28" i="8"/>
  <c r="AQ28" i="8"/>
  <c r="PZ27" i="8"/>
  <c r="QI27" i="8"/>
  <c r="QS27" i="8"/>
  <c r="RB27" i="8"/>
  <c r="RK27" i="8"/>
  <c r="RT27" i="8"/>
  <c r="NR27" i="8"/>
  <c r="OD27" i="8"/>
  <c r="OO27" i="8"/>
  <c r="OY27" i="8"/>
  <c r="PH27" i="8"/>
  <c r="PQ27" i="8"/>
  <c r="KO27" i="8"/>
  <c r="LE27" i="8"/>
  <c r="LS27" i="8"/>
  <c r="ME27" i="8"/>
  <c r="MS27" i="8"/>
  <c r="NF27" i="8"/>
  <c r="GW27" i="8"/>
  <c r="HM27" i="8"/>
  <c r="IC27" i="8"/>
  <c r="IS27" i="8"/>
  <c r="JI27" i="8"/>
  <c r="JY27" i="8"/>
  <c r="DE27" i="8"/>
  <c r="DU27" i="8"/>
  <c r="EK27" i="8"/>
  <c r="FA27" i="8"/>
  <c r="FQ27" i="8"/>
  <c r="GG27" i="8"/>
  <c r="M27" i="8"/>
  <c r="AC27" i="8"/>
  <c r="AS27" i="8"/>
  <c r="BI27" i="8"/>
  <c r="BY27" i="8"/>
  <c r="CO27" i="8"/>
  <c r="PA26" i="8"/>
  <c r="PQ26" i="8"/>
  <c r="QG26" i="8"/>
  <c r="QW26" i="8"/>
  <c r="RM26" i="8"/>
  <c r="SC26" i="8"/>
  <c r="LI26" i="8"/>
  <c r="LY26" i="8"/>
  <c r="MO26" i="8"/>
  <c r="NE26" i="8"/>
  <c r="NU26" i="8"/>
  <c r="OK26" i="8"/>
  <c r="HQ26" i="8"/>
  <c r="IG26" i="8"/>
  <c r="IW26" i="8"/>
  <c r="JM26" i="8"/>
  <c r="KC26" i="8"/>
  <c r="KS26" i="8"/>
  <c r="DY26" i="8"/>
  <c r="EO26" i="8"/>
  <c r="FE26" i="8"/>
  <c r="FU26" i="8"/>
  <c r="GK26" i="8"/>
  <c r="HA26" i="8"/>
  <c r="AG26" i="8"/>
  <c r="AW26" i="8"/>
  <c r="BM26" i="8"/>
  <c r="CC26" i="8"/>
  <c r="CS26" i="8"/>
  <c r="DI26" i="8"/>
  <c r="PU25" i="8"/>
  <c r="QK25" i="8"/>
  <c r="RA25" i="8"/>
  <c r="RQ25" i="8"/>
  <c r="SG25" i="8"/>
  <c r="Q26" i="8"/>
  <c r="MC25" i="8"/>
  <c r="MS25" i="8"/>
  <c r="NI25" i="8"/>
  <c r="NY25" i="8"/>
  <c r="OO25" i="8"/>
  <c r="PE25" i="8"/>
  <c r="IK25" i="8"/>
  <c r="JA25" i="8"/>
  <c r="JQ25" i="8"/>
  <c r="KG25" i="8"/>
  <c r="KW25" i="8"/>
  <c r="LM25" i="8"/>
  <c r="ES25" i="8"/>
  <c r="FI25" i="8"/>
  <c r="FY25" i="8"/>
  <c r="GO25" i="8"/>
  <c r="HE25" i="8"/>
  <c r="HU25" i="8"/>
  <c r="BA25" i="8"/>
  <c r="BQ25" i="8"/>
  <c r="CG25" i="8"/>
  <c r="CW25" i="8"/>
  <c r="DM25" i="8"/>
  <c r="EC25" i="8"/>
  <c r="PY24" i="8"/>
  <c r="QO24" i="8"/>
  <c r="RE24" i="8"/>
  <c r="RU24" i="8"/>
  <c r="U25" i="8"/>
  <c r="AK25" i="8"/>
  <c r="MG24" i="8"/>
  <c r="MW24" i="8"/>
  <c r="NM24" i="8"/>
  <c r="OC24" i="8"/>
  <c r="OS24" i="8"/>
  <c r="PI24" i="8"/>
  <c r="IO24" i="8"/>
  <c r="JE24" i="8"/>
  <c r="JU24" i="8"/>
  <c r="KK24" i="8"/>
  <c r="LA24" i="8"/>
  <c r="LQ24" i="8"/>
  <c r="EW24" i="8"/>
  <c r="FM24" i="8"/>
  <c r="GC24" i="8"/>
  <c r="GS24" i="8"/>
  <c r="HI24" i="8"/>
  <c r="HY24" i="8"/>
  <c r="BE24" i="8"/>
  <c r="BU24" i="8"/>
  <c r="CK24" i="8"/>
  <c r="DA24" i="8"/>
  <c r="DQ24" i="8"/>
  <c r="EG24" i="8"/>
  <c r="QS23" i="8"/>
  <c r="RI23" i="8"/>
  <c r="RY23" i="8"/>
  <c r="I24" i="8"/>
  <c r="Y24" i="8"/>
  <c r="AO24" i="8"/>
  <c r="NA23" i="8"/>
  <c r="NQ23" i="8"/>
  <c r="OG23" i="8"/>
  <c r="OW23" i="8"/>
  <c r="PM23" i="8"/>
  <c r="QC23" i="8"/>
  <c r="JI23" i="8"/>
  <c r="JY23" i="8"/>
  <c r="KO23" i="8"/>
  <c r="LE23" i="8"/>
  <c r="LU23" i="8"/>
  <c r="MK23" i="8"/>
  <c r="FQ23" i="8"/>
  <c r="GG23" i="8"/>
  <c r="GW23" i="8"/>
  <c r="HM23" i="8"/>
  <c r="IC23" i="8"/>
  <c r="IS23" i="8"/>
  <c r="BY23" i="8"/>
  <c r="CO23" i="8"/>
  <c r="DE23" i="8"/>
  <c r="DU23" i="8"/>
  <c r="EK23" i="8"/>
  <c r="FA23" i="8"/>
  <c r="RM22" i="8"/>
  <c r="SC22" i="8"/>
  <c r="M23" i="8"/>
  <c r="AC23" i="8"/>
  <c r="AS23" i="8"/>
  <c r="BI23" i="8"/>
  <c r="NU22" i="8"/>
  <c r="OK22" i="8"/>
  <c r="PA22" i="8"/>
  <c r="PQ22" i="8"/>
  <c r="QG22" i="8"/>
  <c r="QW22" i="8"/>
  <c r="KC22" i="8"/>
  <c r="KS22" i="8"/>
  <c r="LI22" i="8"/>
  <c r="LY22" i="8"/>
  <c r="MO22" i="8"/>
  <c r="NE22" i="8"/>
  <c r="GJ22" i="8"/>
  <c r="HA22" i="8"/>
  <c r="HQ22" i="8"/>
  <c r="IG22" i="8"/>
  <c r="IW22" i="8"/>
  <c r="JM22" i="8"/>
  <c r="CD22" i="8"/>
  <c r="CW22" i="8"/>
  <c r="DO22" i="8"/>
  <c r="EG22" i="8"/>
  <c r="EZ22" i="8"/>
  <c r="FR22" i="8"/>
  <c r="RE21" i="8"/>
  <c r="RW21" i="8"/>
  <c r="I22" i="8"/>
  <c r="AB22" i="8"/>
  <c r="AT22" i="8"/>
  <c r="BL22" i="8"/>
  <c r="KB21" i="8"/>
  <c r="LH21" i="8"/>
  <c r="MN21" i="8"/>
  <c r="NT21" i="8"/>
  <c r="OZ21" i="8"/>
  <c r="QF21" i="8"/>
  <c r="CR21" i="8"/>
  <c r="DX21" i="8"/>
  <c r="FD21" i="8"/>
  <c r="GJ21" i="8"/>
  <c r="HP21" i="8"/>
  <c r="IV21" i="8"/>
  <c r="ON20" i="8"/>
  <c r="PT20" i="8"/>
  <c r="QZ20" i="8"/>
  <c r="SF20" i="8"/>
  <c r="AF21" i="8"/>
  <c r="BL21" i="8"/>
  <c r="HD20" i="8"/>
  <c r="IJ20" i="8"/>
  <c r="JP20" i="8"/>
  <c r="KV20" i="8"/>
  <c r="MB20" i="8"/>
  <c r="NH20" i="8"/>
  <c r="SA19" i="8"/>
  <c r="AF20" i="8"/>
  <c r="BP20" i="8"/>
  <c r="DA20" i="8"/>
  <c r="EK20" i="8"/>
  <c r="FV20" i="8"/>
  <c r="GF19" i="8"/>
  <c r="IR19" i="8"/>
  <c r="LD19" i="8"/>
  <c r="NN19" i="8"/>
  <c r="PF19" i="8"/>
  <c r="QP19" i="8"/>
  <c r="KR18" i="8"/>
  <c r="ND18" i="8"/>
  <c r="PP18" i="8"/>
  <c r="SB18" i="8"/>
  <c r="BH19" i="8"/>
  <c r="DT19" i="8"/>
  <c r="OT17" i="8"/>
  <c r="RO17" i="8"/>
  <c r="AV18" i="8"/>
  <c r="DH18" i="8"/>
  <c r="FT18" i="8"/>
  <c r="IF18" i="8"/>
  <c r="KF16" i="8"/>
  <c r="PD16" i="8"/>
  <c r="AV17" i="8"/>
  <c r="FT17" i="8"/>
  <c r="JD17" i="8"/>
  <c r="LY17" i="8"/>
  <c r="EC14" i="8"/>
  <c r="NY14" i="8"/>
  <c r="EO15" i="8"/>
  <c r="NG15" i="8"/>
  <c r="AJ16" i="8"/>
  <c r="FH16" i="8"/>
  <c r="T32" i="8"/>
  <c r="AB32" i="8"/>
  <c r="RR10" i="8"/>
  <c r="GV12" i="8"/>
  <c r="CZ13" i="8"/>
  <c r="NM13" i="8"/>
  <c r="RD31" i="8"/>
  <c r="RL31" i="8"/>
  <c r="RT31" i="8"/>
  <c r="SB31" i="8"/>
  <c r="SJ31" i="8"/>
  <c r="L32" i="8"/>
  <c r="PH31" i="8"/>
  <c r="PP31" i="8"/>
  <c r="PX31" i="8"/>
  <c r="QF31" i="8"/>
  <c r="QN31" i="8"/>
  <c r="QV31" i="8"/>
  <c r="NL31" i="8"/>
  <c r="NT31" i="8"/>
  <c r="OB31" i="8"/>
  <c r="OJ31" i="8"/>
  <c r="OR31" i="8"/>
  <c r="OZ31" i="8"/>
  <c r="LP31" i="8"/>
  <c r="LX31" i="8"/>
  <c r="MF31" i="8"/>
  <c r="MN31" i="8"/>
  <c r="MV31" i="8"/>
  <c r="ND31" i="8"/>
  <c r="JT31" i="8"/>
  <c r="KB31" i="8"/>
  <c r="KJ31" i="8"/>
  <c r="KR31" i="8"/>
  <c r="KZ31" i="8"/>
  <c r="LH31" i="8"/>
  <c r="HX31" i="8"/>
  <c r="IF31" i="8"/>
  <c r="IN31" i="8"/>
  <c r="IV31" i="8"/>
  <c r="JD31" i="8"/>
  <c r="JL31" i="8"/>
  <c r="GB31" i="8"/>
  <c r="GJ31" i="8"/>
  <c r="GR31" i="8"/>
  <c r="GZ31" i="8"/>
  <c r="HH31" i="8"/>
  <c r="HP31" i="8"/>
  <c r="EF31" i="8"/>
  <c r="EN31" i="8"/>
  <c r="EV31" i="8"/>
  <c r="FD31" i="8"/>
  <c r="FL31" i="8"/>
  <c r="FT31" i="8"/>
  <c r="CJ31" i="8"/>
  <c r="CR31" i="8"/>
  <c r="CZ31" i="8"/>
  <c r="DH31" i="8"/>
  <c r="DP31" i="8"/>
  <c r="DX31" i="8"/>
  <c r="AN31" i="8"/>
  <c r="AV31" i="8"/>
  <c r="BD31" i="8"/>
  <c r="BL31" i="8"/>
  <c r="BT31" i="8"/>
  <c r="CB31" i="8"/>
  <c r="RX30" i="8"/>
  <c r="SF30" i="8"/>
  <c r="H31" i="8"/>
  <c r="P31" i="8"/>
  <c r="X31" i="8"/>
  <c r="AF31" i="8"/>
  <c r="QB30" i="8"/>
  <c r="QJ30" i="8"/>
  <c r="QR30" i="8"/>
  <c r="QZ30" i="8"/>
  <c r="RH30" i="8"/>
  <c r="RP30" i="8"/>
  <c r="OF30" i="8"/>
  <c r="ON30" i="8"/>
  <c r="OV30" i="8"/>
  <c r="PD30" i="8"/>
  <c r="PL30" i="8"/>
  <c r="PT30" i="8"/>
  <c r="MJ30" i="8"/>
  <c r="MR30" i="8"/>
  <c r="MZ30" i="8"/>
  <c r="NH30" i="8"/>
  <c r="NP30" i="8"/>
  <c r="NX30" i="8"/>
  <c r="KN30" i="8"/>
  <c r="KV30" i="8"/>
  <c r="LD30" i="8"/>
  <c r="LL30" i="8"/>
  <c r="LT30" i="8"/>
  <c r="MB30" i="8"/>
  <c r="IR30" i="8"/>
  <c r="IZ30" i="8"/>
  <c r="JH30" i="8"/>
  <c r="JP30" i="8"/>
  <c r="JX30" i="8"/>
  <c r="KF30" i="8"/>
  <c r="GV30" i="8"/>
  <c r="HD30" i="8"/>
  <c r="HL30" i="8"/>
  <c r="HT30" i="8"/>
  <c r="IB30" i="8"/>
  <c r="IJ30" i="8"/>
  <c r="EZ30" i="8"/>
  <c r="FH30" i="8"/>
  <c r="FP30" i="8"/>
  <c r="FX30" i="8"/>
  <c r="GF30" i="8"/>
  <c r="GN30" i="8"/>
  <c r="DD30" i="8"/>
  <c r="DL30" i="8"/>
  <c r="DT30" i="8"/>
  <c r="EB30" i="8"/>
  <c r="EJ30" i="8"/>
  <c r="ER30" i="8"/>
  <c r="BH30" i="8"/>
  <c r="BP30" i="8"/>
  <c r="BX30" i="8"/>
  <c r="CF30" i="8"/>
  <c r="CN30" i="8"/>
  <c r="CV30" i="8"/>
  <c r="L30" i="8"/>
  <c r="T30" i="8"/>
  <c r="AB30" i="8"/>
  <c r="AJ30" i="8"/>
  <c r="AR30" i="8"/>
  <c r="AZ30" i="8"/>
  <c r="QV29" i="8"/>
  <c r="RD29" i="8"/>
  <c r="RL29" i="8"/>
  <c r="RT29" i="8"/>
  <c r="SB29" i="8"/>
  <c r="SJ29" i="8"/>
  <c r="OZ29" i="8"/>
  <c r="PH29" i="8"/>
  <c r="PP29" i="8"/>
  <c r="PX29" i="8"/>
  <c r="QF29" i="8"/>
  <c r="QN29" i="8"/>
  <c r="ND29" i="8"/>
  <c r="NL29" i="8"/>
  <c r="NT29" i="8"/>
  <c r="OB29" i="8"/>
  <c r="OJ29" i="8"/>
  <c r="OR29" i="8"/>
  <c r="LH29" i="8"/>
  <c r="LP29" i="8"/>
  <c r="LX29" i="8"/>
  <c r="MF29" i="8"/>
  <c r="MN29" i="8"/>
  <c r="MV29" i="8"/>
  <c r="JL29" i="8"/>
  <c r="JT29" i="8"/>
  <c r="KB29" i="8"/>
  <c r="KJ29" i="8"/>
  <c r="KR29" i="8"/>
  <c r="KZ29" i="8"/>
  <c r="HP29" i="8"/>
  <c r="HX29" i="8"/>
  <c r="IF29" i="8"/>
  <c r="IN29" i="8"/>
  <c r="IV29" i="8"/>
  <c r="JD29" i="8"/>
  <c r="FT29" i="8"/>
  <c r="GB29" i="8"/>
  <c r="GJ29" i="8"/>
  <c r="GR29" i="8"/>
  <c r="GZ29" i="8"/>
  <c r="HH29" i="8"/>
  <c r="DX29" i="8"/>
  <c r="EF29" i="8"/>
  <c r="EN29" i="8"/>
  <c r="EV29" i="8"/>
  <c r="FD29" i="8"/>
  <c r="FL29" i="8"/>
  <c r="CB29" i="8"/>
  <c r="CJ29" i="8"/>
  <c r="CR29" i="8"/>
  <c r="CZ29" i="8"/>
  <c r="DH29" i="8"/>
  <c r="DP29" i="8"/>
  <c r="AF29" i="8"/>
  <c r="AN29" i="8"/>
  <c r="AV29" i="8"/>
  <c r="BD29" i="8"/>
  <c r="BL29" i="8"/>
  <c r="BT29" i="8"/>
  <c r="RP28" i="8"/>
  <c r="RX28" i="8"/>
  <c r="SF28" i="8"/>
  <c r="H29" i="8"/>
  <c r="P29" i="8"/>
  <c r="X29" i="8"/>
  <c r="PT28" i="8"/>
  <c r="QB28" i="8"/>
  <c r="QJ28" i="8"/>
  <c r="QR28" i="8"/>
  <c r="QZ28" i="8"/>
  <c r="RH28" i="8"/>
  <c r="NX28" i="8"/>
  <c r="OF28" i="8"/>
  <c r="ON28" i="8"/>
  <c r="OV28" i="8"/>
  <c r="PD28" i="8"/>
  <c r="PL28" i="8"/>
  <c r="MB28" i="8"/>
  <c r="MJ28" i="8"/>
  <c r="MR28" i="8"/>
  <c r="MZ28" i="8"/>
  <c r="NH28" i="8"/>
  <c r="NP28" i="8"/>
  <c r="KF28" i="8"/>
  <c r="KN28" i="8"/>
  <c r="KV28" i="8"/>
  <c r="LD28" i="8"/>
  <c r="LL28" i="8"/>
  <c r="LT28" i="8"/>
  <c r="IJ28" i="8"/>
  <c r="IR28" i="8"/>
  <c r="IZ28" i="8"/>
  <c r="JH28" i="8"/>
  <c r="JP28" i="8"/>
  <c r="JX28" i="8"/>
  <c r="GN28" i="8"/>
  <c r="GV28" i="8"/>
  <c r="HD28" i="8"/>
  <c r="HL28" i="8"/>
  <c r="HT28" i="8"/>
  <c r="IB28" i="8"/>
  <c r="ER28" i="8"/>
  <c r="EZ28" i="8"/>
  <c r="FH28" i="8"/>
  <c r="FP28" i="8"/>
  <c r="FX28" i="8"/>
  <c r="GF28" i="8"/>
  <c r="CV28" i="8"/>
  <c r="DD28" i="8"/>
  <c r="DL28" i="8"/>
  <c r="DT28" i="8"/>
  <c r="EB28" i="8"/>
  <c r="EJ28" i="8"/>
  <c r="AY28" i="8"/>
  <c r="BH28" i="8"/>
  <c r="BP28" i="8"/>
  <c r="BX28" i="8"/>
  <c r="CF28" i="8"/>
  <c r="CN28" i="8"/>
  <c r="RS27" i="8"/>
  <c r="SB27" i="8"/>
  <c r="N28" i="8"/>
  <c r="W28" i="8"/>
  <c r="AG28" i="8"/>
  <c r="AP28" i="8"/>
  <c r="PP27" i="8"/>
  <c r="PY27" i="8"/>
  <c r="QH27" i="8"/>
  <c r="QQ27" i="8"/>
  <c r="RA27" i="8"/>
  <c r="RJ27" i="8"/>
  <c r="NC27" i="8"/>
  <c r="NQ27" i="8"/>
  <c r="OB27" i="8"/>
  <c r="OM27" i="8"/>
  <c r="OX27" i="8"/>
  <c r="PG27" i="8"/>
  <c r="JW27" i="8"/>
  <c r="KM27" i="8"/>
  <c r="LC27" i="8"/>
  <c r="LR27" i="8"/>
  <c r="MD27" i="8"/>
  <c r="MQ27" i="8"/>
  <c r="GE27" i="8"/>
  <c r="GU27" i="8"/>
  <c r="HK27" i="8"/>
  <c r="IA27" i="8"/>
  <c r="IQ27" i="8"/>
  <c r="JG27" i="8"/>
  <c r="CM27" i="8"/>
  <c r="DC27" i="8"/>
  <c r="DS27" i="8"/>
  <c r="EI27" i="8"/>
  <c r="EY27" i="8"/>
  <c r="FO27" i="8"/>
  <c r="SA26" i="8"/>
  <c r="K27" i="8"/>
  <c r="AA27" i="8"/>
  <c r="AQ27" i="8"/>
  <c r="BG27" i="8"/>
  <c r="BW27" i="8"/>
  <c r="OI26" i="8"/>
  <c r="OY26" i="8"/>
  <c r="PO26" i="8"/>
  <c r="QE26" i="8"/>
  <c r="QU26" i="8"/>
  <c r="RK26" i="8"/>
  <c r="KQ26" i="8"/>
  <c r="LG26" i="8"/>
  <c r="LW26" i="8"/>
  <c r="MM26" i="8"/>
  <c r="NC26" i="8"/>
  <c r="NS26" i="8"/>
  <c r="GY26" i="8"/>
  <c r="HO26" i="8"/>
  <c r="IE26" i="8"/>
  <c r="IU26" i="8"/>
  <c r="JK26" i="8"/>
  <c r="KA26" i="8"/>
  <c r="DG26" i="8"/>
  <c r="DW26" i="8"/>
  <c r="EM26" i="8"/>
  <c r="FC26" i="8"/>
  <c r="FS26" i="8"/>
  <c r="GI26" i="8"/>
  <c r="O26" i="8"/>
  <c r="AE26" i="8"/>
  <c r="AU26" i="8"/>
  <c r="BK26" i="8"/>
  <c r="CA26" i="8"/>
  <c r="CQ26" i="8"/>
  <c r="PC25" i="8"/>
  <c r="PS25" i="8"/>
  <c r="QI25" i="8"/>
  <c r="QY25" i="8"/>
  <c r="RO25" i="8"/>
  <c r="SE25" i="8"/>
  <c r="LK25" i="8"/>
  <c r="MA25" i="8"/>
  <c r="MQ25" i="8"/>
  <c r="NG25" i="8"/>
  <c r="NW25" i="8"/>
  <c r="OM25" i="8"/>
  <c r="HS25" i="8"/>
  <c r="II25" i="8"/>
  <c r="IY25" i="8"/>
  <c r="JO25" i="8"/>
  <c r="KE25" i="8"/>
  <c r="KU25" i="8"/>
  <c r="EA25" i="8"/>
  <c r="EQ25" i="8"/>
  <c r="FG25" i="8"/>
  <c r="FW25" i="8"/>
  <c r="GM25" i="8"/>
  <c r="HC25" i="8"/>
  <c r="AI25" i="8"/>
  <c r="AY25" i="8"/>
  <c r="BO25" i="8"/>
  <c r="CE25" i="8"/>
  <c r="CU25" i="8"/>
  <c r="DK25" i="8"/>
  <c r="PW24" i="8"/>
  <c r="QM24" i="8"/>
  <c r="RC24" i="8"/>
  <c r="RS24" i="8"/>
  <c r="SI24" i="8"/>
  <c r="S25" i="8"/>
  <c r="ME24" i="8"/>
  <c r="MU24" i="8"/>
  <c r="NK24" i="8"/>
  <c r="OA24" i="8"/>
  <c r="OQ24" i="8"/>
  <c r="PG24" i="8"/>
  <c r="IM24" i="8"/>
  <c r="JC24" i="8"/>
  <c r="JS24" i="8"/>
  <c r="KI24" i="8"/>
  <c r="KY24" i="8"/>
  <c r="LO24" i="8"/>
  <c r="EU24" i="8"/>
  <c r="FK24" i="8"/>
  <c r="GA24" i="8"/>
  <c r="GQ24" i="8"/>
  <c r="HG24" i="8"/>
  <c r="HW24" i="8"/>
  <c r="BC24" i="8"/>
  <c r="BS24" i="8"/>
  <c r="CI24" i="8"/>
  <c r="CY24" i="8"/>
  <c r="DO24" i="8"/>
  <c r="EE24" i="8"/>
  <c r="QQ23" i="8"/>
  <c r="RG23" i="8"/>
  <c r="RW23" i="8"/>
  <c r="G24" i="8"/>
  <c r="W24" i="8"/>
  <c r="AM24" i="8"/>
  <c r="MY23" i="8"/>
  <c r="NO23" i="8"/>
  <c r="OE23" i="8"/>
  <c r="OU23" i="8"/>
  <c r="PK23" i="8"/>
  <c r="QA23" i="8"/>
  <c r="JG23" i="8"/>
  <c r="JW23" i="8"/>
  <c r="KM23" i="8"/>
  <c r="LC23" i="8"/>
  <c r="LS23" i="8"/>
  <c r="MI23" i="8"/>
  <c r="FO23" i="8"/>
  <c r="GE23" i="8"/>
  <c r="GU23" i="8"/>
  <c r="HK23" i="8"/>
  <c r="IA23" i="8"/>
  <c r="IQ23" i="8"/>
  <c r="BW23" i="8"/>
  <c r="CM23" i="8"/>
  <c r="DC23" i="8"/>
  <c r="DS23" i="8"/>
  <c r="EI23" i="8"/>
  <c r="EY23" i="8"/>
  <c r="RK22" i="8"/>
  <c r="SA22" i="8"/>
  <c r="K23" i="8"/>
  <c r="AA23" i="8"/>
  <c r="AQ23" i="8"/>
  <c r="BG23" i="8"/>
  <c r="NS22" i="8"/>
  <c r="OI22" i="8"/>
  <c r="OY22" i="8"/>
  <c r="PO22" i="8"/>
  <c r="QE22" i="8"/>
  <c r="QU22" i="8"/>
  <c r="KA22" i="8"/>
  <c r="KQ22" i="8"/>
  <c r="LG22" i="8"/>
  <c r="LW22" i="8"/>
  <c r="MM22" i="8"/>
  <c r="NC22" i="8"/>
  <c r="GH22" i="8"/>
  <c r="GY22" i="8"/>
  <c r="HO22" i="8"/>
  <c r="IE22" i="8"/>
  <c r="IU22" i="8"/>
  <c r="JK22" i="8"/>
  <c r="CB22" i="8"/>
  <c r="CT22" i="8"/>
  <c r="DM22" i="8"/>
  <c r="EE22" i="8"/>
  <c r="EW22" i="8"/>
  <c r="FP22" i="8"/>
  <c r="RB21" i="8"/>
  <c r="RU21" i="8"/>
  <c r="G22" i="8"/>
  <c r="Y22" i="8"/>
  <c r="AR22" i="8"/>
  <c r="BJ22" i="8"/>
  <c r="JY21" i="8"/>
  <c r="LE21" i="8"/>
  <c r="MK21" i="8"/>
  <c r="NQ21" i="8"/>
  <c r="OW21" i="8"/>
  <c r="QC21" i="8"/>
  <c r="CO21" i="8"/>
  <c r="DU21" i="8"/>
  <c r="FA21" i="8"/>
  <c r="GG21" i="8"/>
  <c r="HM21" i="8"/>
  <c r="IS21" i="8"/>
  <c r="OK20" i="8"/>
  <c r="PQ20" i="8"/>
  <c r="QW20" i="8"/>
  <c r="SC20" i="8"/>
  <c r="AC21" i="8"/>
  <c r="BI21" i="8"/>
  <c r="HA20" i="8"/>
  <c r="IG20" i="8"/>
  <c r="JM20" i="8"/>
  <c r="KS20" i="8"/>
  <c r="LY20" i="8"/>
  <c r="NE20" i="8"/>
  <c r="RX19" i="8"/>
  <c r="AB20" i="8"/>
  <c r="BM20" i="8"/>
  <c r="CW20" i="8"/>
  <c r="EH20" i="8"/>
  <c r="FR20" i="8"/>
  <c r="FY19" i="8"/>
  <c r="IK19" i="8"/>
  <c r="KW19" i="8"/>
  <c r="NI19" i="8"/>
  <c r="PB19" i="8"/>
  <c r="QM19" i="8"/>
  <c r="KK18" i="8"/>
  <c r="MW18" i="8"/>
  <c r="PI18" i="8"/>
  <c r="RU18" i="8"/>
  <c r="BA19" i="8"/>
  <c r="DM19" i="8"/>
  <c r="OL17" i="8"/>
  <c r="RG17" i="8"/>
  <c r="AO18" i="8"/>
  <c r="DA18" i="8"/>
  <c r="FM18" i="8"/>
  <c r="HY18" i="8"/>
  <c r="JQ16" i="8"/>
  <c r="OO16" i="8"/>
  <c r="AG17" i="8"/>
  <c r="FE17" i="8"/>
  <c r="IV17" i="8"/>
  <c r="LQ17" i="8"/>
  <c r="CX14" i="8"/>
  <c r="MT14" i="8"/>
  <c r="DJ15" i="8"/>
  <c r="MI15" i="8"/>
  <c r="U16" i="8"/>
  <c r="ES16" i="8"/>
  <c r="QU31" i="8"/>
  <c r="RC31" i="8"/>
  <c r="HW10" i="8"/>
  <c r="EK12" i="8"/>
  <c r="BP13" i="8"/>
  <c r="MH13" i="8"/>
  <c r="OY31" i="8"/>
  <c r="PG31" i="8"/>
  <c r="PO31" i="8"/>
  <c r="PW31" i="8"/>
  <c r="QE31" i="8"/>
  <c r="QM31" i="8"/>
  <c r="NC31" i="8"/>
  <c r="NK31" i="8"/>
  <c r="NS31" i="8"/>
  <c r="OA31" i="8"/>
  <c r="OI31" i="8"/>
  <c r="OQ31" i="8"/>
  <c r="LG31" i="8"/>
  <c r="LO31" i="8"/>
  <c r="LW31" i="8"/>
  <c r="ME31" i="8"/>
  <c r="MM31" i="8"/>
  <c r="MU31" i="8"/>
  <c r="JK31" i="8"/>
  <c r="JS31" i="8"/>
  <c r="KA31" i="8"/>
  <c r="KI31" i="8"/>
  <c r="KQ31" i="8"/>
  <c r="KY31" i="8"/>
  <c r="HO31" i="8"/>
  <c r="HW31" i="8"/>
  <c r="IE31" i="8"/>
  <c r="IM31" i="8"/>
  <c r="IU31" i="8"/>
  <c r="JC31" i="8"/>
  <c r="FS31" i="8"/>
  <c r="GA31" i="8"/>
  <c r="GI31" i="8"/>
  <c r="GQ31" i="8"/>
  <c r="GY31" i="8"/>
  <c r="HG31" i="8"/>
  <c r="DW31" i="8"/>
  <c r="EE31" i="8"/>
  <c r="EM31" i="8"/>
  <c r="EU31" i="8"/>
  <c r="FC31" i="8"/>
  <c r="FK31" i="8"/>
  <c r="CA31" i="8"/>
  <c r="CI31" i="8"/>
  <c r="CQ31" i="8"/>
  <c r="CY31" i="8"/>
  <c r="DG31" i="8"/>
  <c r="DO31" i="8"/>
  <c r="AE31" i="8"/>
  <c r="AM31" i="8"/>
  <c r="AU31" i="8"/>
  <c r="BC31" i="8"/>
  <c r="BK31" i="8"/>
  <c r="BS31" i="8"/>
  <c r="RO30" i="8"/>
  <c r="RW30" i="8"/>
  <c r="SE30" i="8"/>
  <c r="G31" i="8"/>
  <c r="O31" i="8"/>
  <c r="W31" i="8"/>
  <c r="PS30" i="8"/>
  <c r="QA30" i="8"/>
  <c r="QI30" i="8"/>
  <c r="QQ30" i="8"/>
  <c r="QY30" i="8"/>
  <c r="RG30" i="8"/>
  <c r="NW30" i="8"/>
  <c r="OE30" i="8"/>
  <c r="OM30" i="8"/>
  <c r="OU30" i="8"/>
  <c r="PC30" i="8"/>
  <c r="PK30" i="8"/>
  <c r="MA30" i="8"/>
  <c r="MI30" i="8"/>
  <c r="MQ30" i="8"/>
  <c r="MY30" i="8"/>
  <c r="NG30" i="8"/>
  <c r="NO30" i="8"/>
  <c r="KE30" i="8"/>
  <c r="KM30" i="8"/>
  <c r="KU30" i="8"/>
  <c r="LC30" i="8"/>
  <c r="LK30" i="8"/>
  <c r="LS30" i="8"/>
  <c r="II30" i="8"/>
  <c r="IQ30" i="8"/>
  <c r="IY30" i="8"/>
  <c r="JG30" i="8"/>
  <c r="JO30" i="8"/>
  <c r="JW30" i="8"/>
  <c r="GM30" i="8"/>
  <c r="GU30" i="8"/>
  <c r="HC30" i="8"/>
  <c r="HK30" i="8"/>
  <c r="HS30" i="8"/>
  <c r="IA30" i="8"/>
  <c r="EQ30" i="8"/>
  <c r="EY30" i="8"/>
  <c r="FG30" i="8"/>
  <c r="FO30" i="8"/>
  <c r="FW30" i="8"/>
  <c r="GE30" i="8"/>
  <c r="CU30" i="8"/>
  <c r="DC30" i="8"/>
  <c r="DK30" i="8"/>
  <c r="DS30" i="8"/>
  <c r="EA30" i="8"/>
  <c r="EI30" i="8"/>
  <c r="AY30" i="8"/>
  <c r="BG30" i="8"/>
  <c r="BO30" i="8"/>
  <c r="BW30" i="8"/>
  <c r="CE30" i="8"/>
  <c r="CM30" i="8"/>
  <c r="SI29" i="8"/>
  <c r="K30" i="8"/>
  <c r="S30" i="8"/>
  <c r="AA30" i="8"/>
  <c r="AI30" i="8"/>
  <c r="AQ30" i="8"/>
  <c r="QM29" i="8"/>
  <c r="QU29" i="8"/>
  <c r="RC29" i="8"/>
  <c r="RK29" i="8"/>
  <c r="RS29" i="8"/>
  <c r="SA29" i="8"/>
  <c r="OQ29" i="8"/>
  <c r="OY29" i="8"/>
  <c r="PG29" i="8"/>
  <c r="PO29" i="8"/>
  <c r="PW29" i="8"/>
  <c r="QE29" i="8"/>
  <c r="MU29" i="8"/>
  <c r="NC29" i="8"/>
  <c r="NK29" i="8"/>
  <c r="NS29" i="8"/>
  <c r="OA29" i="8"/>
  <c r="OI29" i="8"/>
  <c r="KY29" i="8"/>
  <c r="LG29" i="8"/>
  <c r="LO29" i="8"/>
  <c r="LW29" i="8"/>
  <c r="ME29" i="8"/>
  <c r="MM29" i="8"/>
  <c r="JC29" i="8"/>
  <c r="JK29" i="8"/>
  <c r="JS29" i="8"/>
  <c r="KA29" i="8"/>
  <c r="KI29" i="8"/>
  <c r="KQ29" i="8"/>
  <c r="HG29" i="8"/>
  <c r="HO29" i="8"/>
  <c r="HW29" i="8"/>
  <c r="IE29" i="8"/>
  <c r="IM29" i="8"/>
  <c r="IU29" i="8"/>
  <c r="FK29" i="8"/>
  <c r="FS29" i="8"/>
  <c r="GA29" i="8"/>
  <c r="GI29" i="8"/>
  <c r="GQ29" i="8"/>
  <c r="GY29" i="8"/>
  <c r="DO29" i="8"/>
  <c r="DW29" i="8"/>
  <c r="EE29" i="8"/>
  <c r="EM29" i="8"/>
  <c r="EU29" i="8"/>
  <c r="FC29" i="8"/>
  <c r="BS29" i="8"/>
  <c r="CA29" i="8"/>
  <c r="CI29" i="8"/>
  <c r="CQ29" i="8"/>
  <c r="CY29" i="8"/>
  <c r="DG29" i="8"/>
  <c r="W29" i="8"/>
  <c r="AE29" i="8"/>
  <c r="AM29" i="8"/>
  <c r="AU29" i="8"/>
  <c r="BC29" i="8"/>
  <c r="BK29" i="8"/>
  <c r="RG28" i="8"/>
  <c r="RO28" i="8"/>
  <c r="RW28" i="8"/>
  <c r="SE28" i="8"/>
  <c r="G29" i="8"/>
  <c r="O29" i="8"/>
  <c r="PK28" i="8"/>
  <c r="PS28" i="8"/>
  <c r="QA28" i="8"/>
  <c r="QI28" i="8"/>
  <c r="QQ28" i="8"/>
  <c r="QY28" i="8"/>
  <c r="NO28" i="8"/>
  <c r="NW28" i="8"/>
  <c r="OE28" i="8"/>
  <c r="OM28" i="8"/>
  <c r="OU28" i="8"/>
  <c r="PC28" i="8"/>
  <c r="LS28" i="8"/>
  <c r="MA28" i="8"/>
  <c r="MI28" i="8"/>
  <c r="MQ28" i="8"/>
  <c r="MY28" i="8"/>
  <c r="NG28" i="8"/>
  <c r="JW28" i="8"/>
  <c r="KE28" i="8"/>
  <c r="KM28" i="8"/>
  <c r="KU28" i="8"/>
  <c r="LC28" i="8"/>
  <c r="LK28" i="8"/>
  <c r="IA28" i="8"/>
  <c r="II28" i="8"/>
  <c r="IQ28" i="8"/>
  <c r="IY28" i="8"/>
  <c r="JG28" i="8"/>
  <c r="JO28" i="8"/>
  <c r="GE28" i="8"/>
  <c r="GM28" i="8"/>
  <c r="GU28" i="8"/>
  <c r="HC28" i="8"/>
  <c r="HK28" i="8"/>
  <c r="HS28" i="8"/>
  <c r="EI28" i="8"/>
  <c r="EQ28" i="8"/>
  <c r="EY28" i="8"/>
  <c r="FG28" i="8"/>
  <c r="FO28" i="8"/>
  <c r="FW28" i="8"/>
  <c r="CM28" i="8"/>
  <c r="CU28" i="8"/>
  <c r="DC28" i="8"/>
  <c r="DK28" i="8"/>
  <c r="DS28" i="8"/>
  <c r="EA28" i="8"/>
  <c r="AO28" i="8"/>
  <c r="AX28" i="8"/>
  <c r="BG28" i="8"/>
  <c r="BO28" i="8"/>
  <c r="BW28" i="8"/>
  <c r="CE28" i="8"/>
  <c r="RR27" i="8"/>
  <c r="SA27" i="8"/>
  <c r="SJ27" i="8"/>
  <c r="M28" i="8"/>
  <c r="V28" i="8"/>
  <c r="AE28" i="8"/>
  <c r="PO27" i="8"/>
  <c r="PX27" i="8"/>
  <c r="QG27" i="8"/>
  <c r="QP27" i="8"/>
  <c r="QY27" i="8"/>
  <c r="RI27" i="8"/>
  <c r="NB27" i="8"/>
  <c r="NO27" i="8"/>
  <c r="OA27" i="8"/>
  <c r="OL27" i="8"/>
  <c r="OW27" i="8"/>
  <c r="PF27" i="8"/>
  <c r="JV27" i="8"/>
  <c r="KL27" i="8"/>
  <c r="LB27" i="8"/>
  <c r="LO27" i="8"/>
  <c r="MC27" i="8"/>
  <c r="MP27" i="8"/>
  <c r="GD27" i="8"/>
  <c r="GT27" i="8"/>
  <c r="HJ27" i="8"/>
  <c r="HZ27" i="8"/>
  <c r="IP27" i="8"/>
  <c r="JF27" i="8"/>
  <c r="CL27" i="8"/>
  <c r="DB27" i="8"/>
  <c r="DR27" i="8"/>
  <c r="EH27" i="8"/>
  <c r="EX27" i="8"/>
  <c r="FN27" i="8"/>
  <c r="RZ26" i="8"/>
  <c r="J27" i="8"/>
  <c r="Z27" i="8"/>
  <c r="AP27" i="8"/>
  <c r="BF27" i="8"/>
  <c r="BV27" i="8"/>
  <c r="OH26" i="8"/>
  <c r="OX26" i="8"/>
  <c r="PN26" i="8"/>
  <c r="QD26" i="8"/>
  <c r="QT26" i="8"/>
  <c r="RJ26" i="8"/>
  <c r="KP26" i="8"/>
  <c r="LF26" i="8"/>
  <c r="LV26" i="8"/>
  <c r="ML26" i="8"/>
  <c r="NB26" i="8"/>
  <c r="NR26" i="8"/>
  <c r="GX26" i="8"/>
  <c r="HN26" i="8"/>
  <c r="ID26" i="8"/>
  <c r="IT26" i="8"/>
  <c r="JJ26" i="8"/>
  <c r="JZ26" i="8"/>
  <c r="DF26" i="8"/>
  <c r="DV26" i="8"/>
  <c r="EL26" i="8"/>
  <c r="FB26" i="8"/>
  <c r="FR26" i="8"/>
  <c r="GH26" i="8"/>
  <c r="N26" i="8"/>
  <c r="AD26" i="8"/>
  <c r="AT26" i="8"/>
  <c r="BJ26" i="8"/>
  <c r="BZ26" i="8"/>
  <c r="CP26" i="8"/>
  <c r="PB25" i="8"/>
  <c r="PR25" i="8"/>
  <c r="QH25" i="8"/>
  <c r="QX25" i="8"/>
  <c r="RN25" i="8"/>
  <c r="SD25" i="8"/>
  <c r="LJ25" i="8"/>
  <c r="LZ25" i="8"/>
  <c r="MP25" i="8"/>
  <c r="NF25" i="8"/>
  <c r="NV25" i="8"/>
  <c r="OL25" i="8"/>
  <c r="HR25" i="8"/>
  <c r="IH25" i="8"/>
  <c r="IX25" i="8"/>
  <c r="JN25" i="8"/>
  <c r="KD25" i="8"/>
  <c r="KT25" i="8"/>
  <c r="DZ25" i="8"/>
  <c r="EP25" i="8"/>
  <c r="FF25" i="8"/>
  <c r="FV25" i="8"/>
  <c r="GL25" i="8"/>
  <c r="HB25" i="8"/>
  <c r="AH25" i="8"/>
  <c r="AX25" i="8"/>
  <c r="BN25" i="8"/>
  <c r="CD25" i="8"/>
  <c r="CT25" i="8"/>
  <c r="DJ25" i="8"/>
  <c r="PV24" i="8"/>
  <c r="QL24" i="8"/>
  <c r="RB24" i="8"/>
  <c r="RR24" i="8"/>
  <c r="SH24" i="8"/>
  <c r="R25" i="8"/>
  <c r="MD24" i="8"/>
  <c r="MT24" i="8"/>
  <c r="NJ24" i="8"/>
  <c r="NZ24" i="8"/>
  <c r="OP24" i="8"/>
  <c r="PF24" i="8"/>
  <c r="IL24" i="8"/>
  <c r="JB24" i="8"/>
  <c r="JR24" i="8"/>
  <c r="KH24" i="8"/>
  <c r="KX24" i="8"/>
  <c r="LN24" i="8"/>
  <c r="ET24" i="8"/>
  <c r="FJ24" i="8"/>
  <c r="FZ24" i="8"/>
  <c r="GP24" i="8"/>
  <c r="HF24" i="8"/>
  <c r="HV24" i="8"/>
  <c r="BB24" i="8"/>
  <c r="BR24" i="8"/>
  <c r="CH24" i="8"/>
  <c r="CX24" i="8"/>
  <c r="DN24" i="8"/>
  <c r="ED24" i="8"/>
  <c r="QP23" i="8"/>
  <c r="RF23" i="8"/>
  <c r="RV23" i="8"/>
  <c r="F24" i="8"/>
  <c r="V24" i="8"/>
  <c r="AL24" i="8"/>
  <c r="MX23" i="8"/>
  <c r="NN23" i="8"/>
  <c r="OD23" i="8"/>
  <c r="OT23" i="8"/>
  <c r="PJ23" i="8"/>
  <c r="PZ23" i="8"/>
  <c r="JF23" i="8"/>
  <c r="JV23" i="8"/>
  <c r="KL23" i="8"/>
  <c r="LB23" i="8"/>
  <c r="LR23" i="8"/>
  <c r="MH23" i="8"/>
  <c r="FN23" i="8"/>
  <c r="GD23" i="8"/>
  <c r="GT23" i="8"/>
  <c r="HJ23" i="8"/>
  <c r="HZ23" i="8"/>
  <c r="IP23" i="8"/>
  <c r="BV23" i="8"/>
  <c r="CL23" i="8"/>
  <c r="DB23" i="8"/>
  <c r="DR23" i="8"/>
  <c r="EH23" i="8"/>
  <c r="EX23" i="8"/>
  <c r="RJ22" i="8"/>
  <c r="RZ22" i="8"/>
  <c r="J23" i="8"/>
  <c r="Z23" i="8"/>
  <c r="AP23" i="8"/>
  <c r="BF23" i="8"/>
  <c r="NR22" i="8"/>
  <c r="OH22" i="8"/>
  <c r="OX22" i="8"/>
  <c r="PN22" i="8"/>
  <c r="QD22" i="8"/>
  <c r="QT22" i="8"/>
  <c r="JZ22" i="8"/>
  <c r="KP22" i="8"/>
  <c r="LF22" i="8"/>
  <c r="LV22" i="8"/>
  <c r="ML22" i="8"/>
  <c r="NB22" i="8"/>
  <c r="GG22" i="8"/>
  <c r="GX22" i="8"/>
  <c r="HN22" i="8"/>
  <c r="ID22" i="8"/>
  <c r="IT22" i="8"/>
  <c r="JJ22" i="8"/>
  <c r="CA22" i="8"/>
  <c r="CS22" i="8"/>
  <c r="DL22" i="8"/>
  <c r="ED22" i="8"/>
  <c r="EV22" i="8"/>
  <c r="FN22" i="8"/>
  <c r="RA21" i="8"/>
  <c r="RT21" i="8"/>
  <c r="F22" i="8"/>
  <c r="X22" i="8"/>
  <c r="AP22" i="8"/>
  <c r="BI22" i="8"/>
  <c r="JU21" i="8"/>
  <c r="LA21" i="8"/>
  <c r="MG21" i="8"/>
  <c r="NM21" i="8"/>
  <c r="OS21" i="8"/>
  <c r="PY21" i="8"/>
  <c r="CK21" i="8"/>
  <c r="DQ21" i="8"/>
  <c r="EW21" i="8"/>
  <c r="GC21" i="8"/>
  <c r="HI21" i="8"/>
  <c r="IO21" i="8"/>
  <c r="OG20" i="8"/>
  <c r="PM20" i="8"/>
  <c r="QS20" i="8"/>
  <c r="RY20" i="8"/>
  <c r="Y21" i="8"/>
  <c r="BE21" i="8"/>
  <c r="GW20" i="8"/>
  <c r="IC20" i="8"/>
  <c r="JI20" i="8"/>
  <c r="KO20" i="8"/>
  <c r="LU20" i="8"/>
  <c r="NA20" i="8"/>
  <c r="RS19" i="8"/>
  <c r="X20" i="8"/>
  <c r="BH20" i="8"/>
  <c r="CS20" i="8"/>
  <c r="EC20" i="8"/>
  <c r="FN20" i="8"/>
  <c r="FQ19" i="8"/>
  <c r="IC19" i="8"/>
  <c r="KO19" i="8"/>
  <c r="NA19" i="8"/>
  <c r="OX19" i="8"/>
  <c r="QH19" i="8"/>
  <c r="KC18" i="8"/>
  <c r="MO18" i="8"/>
  <c r="PA18" i="8"/>
  <c r="RM18" i="8"/>
  <c r="AS19" i="8"/>
  <c r="DE19" i="8"/>
  <c r="OC17" i="8"/>
  <c r="QX17" i="8"/>
  <c r="AG18" i="8"/>
  <c r="CS18" i="8"/>
  <c r="FE18" i="8"/>
  <c r="HQ18" i="8"/>
  <c r="JA16" i="8"/>
  <c r="NY16" i="8"/>
  <c r="Q17" i="8"/>
  <c r="EO17" i="8"/>
  <c r="IL17" i="8"/>
  <c r="LH17" i="8"/>
  <c r="BR14" i="8"/>
  <c r="LN14" i="8"/>
  <c r="CD15" i="8"/>
  <c r="LJ15" i="8"/>
  <c r="SI15" i="8"/>
  <c r="EC16" i="8"/>
  <c r="AV28" i="8"/>
  <c r="BD28" i="8"/>
  <c r="PV9" i="8"/>
  <c r="BY12" i="8"/>
  <c r="AF13" i="8"/>
  <c r="LB13" i="8"/>
  <c r="SF27" i="8"/>
  <c r="H28" i="8"/>
  <c r="P28" i="8"/>
  <c r="X28" i="8"/>
  <c r="AF28" i="8"/>
  <c r="AN28" i="8"/>
  <c r="QJ27" i="8"/>
  <c r="QR27" i="8"/>
  <c r="QZ27" i="8"/>
  <c r="RH27" i="8"/>
  <c r="RP27" i="8"/>
  <c r="RX27" i="8"/>
  <c r="ON27" i="8"/>
  <c r="OV27" i="8"/>
  <c r="PD27" i="8"/>
  <c r="PL27" i="8"/>
  <c r="PT27" i="8"/>
  <c r="QB27" i="8"/>
  <c r="MR27" i="8"/>
  <c r="MZ27" i="8"/>
  <c r="NH27" i="8"/>
  <c r="NP27" i="8"/>
  <c r="NX27" i="8"/>
  <c r="OF27" i="8"/>
  <c r="KV27" i="8"/>
  <c r="LD27" i="8"/>
  <c r="LL27" i="8"/>
  <c r="LT27" i="8"/>
  <c r="MB27" i="8"/>
  <c r="MJ27" i="8"/>
  <c r="IZ27" i="8"/>
  <c r="JH27" i="8"/>
  <c r="JP27" i="8"/>
  <c r="JX27" i="8"/>
  <c r="KF27" i="8"/>
  <c r="KN27" i="8"/>
  <c r="HD27" i="8"/>
  <c r="HL27" i="8"/>
  <c r="HT27" i="8"/>
  <c r="IB27" i="8"/>
  <c r="IJ27" i="8"/>
  <c r="IR27" i="8"/>
  <c r="FH27" i="8"/>
  <c r="FP27" i="8"/>
  <c r="FX27" i="8"/>
  <c r="GF27" i="8"/>
  <c r="GN27" i="8"/>
  <c r="GV27" i="8"/>
  <c r="DL27" i="8"/>
  <c r="DT27" i="8"/>
  <c r="EB27" i="8"/>
  <c r="EJ27" i="8"/>
  <c r="ER27" i="8"/>
  <c r="EZ27" i="8"/>
  <c r="BP27" i="8"/>
  <c r="BX27" i="8"/>
  <c r="CF27" i="8"/>
  <c r="CN27" i="8"/>
  <c r="CV27" i="8"/>
  <c r="DD27" i="8"/>
  <c r="T27" i="8"/>
  <c r="AB27" i="8"/>
  <c r="AJ27" i="8"/>
  <c r="AR27" i="8"/>
  <c r="AZ27" i="8"/>
  <c r="BH27" i="8"/>
  <c r="RD26" i="8"/>
  <c r="RL26" i="8"/>
  <c r="RT26" i="8"/>
  <c r="SB26" i="8"/>
  <c r="SJ26" i="8"/>
  <c r="L27" i="8"/>
  <c r="PH26" i="8"/>
  <c r="PP26" i="8"/>
  <c r="PX26" i="8"/>
  <c r="QF26" i="8"/>
  <c r="QN26" i="8"/>
  <c r="QV26" i="8"/>
  <c r="NL26" i="8"/>
  <c r="NT26" i="8"/>
  <c r="OB26" i="8"/>
  <c r="OJ26" i="8"/>
  <c r="OR26" i="8"/>
  <c r="OZ26" i="8"/>
  <c r="LP26" i="8"/>
  <c r="LX26" i="8"/>
  <c r="MF26" i="8"/>
  <c r="MN26" i="8"/>
  <c r="MV26" i="8"/>
  <c r="ND26" i="8"/>
  <c r="JT26" i="8"/>
  <c r="KB26" i="8"/>
  <c r="KJ26" i="8"/>
  <c r="KR26" i="8"/>
  <c r="KZ26" i="8"/>
  <c r="LH26" i="8"/>
  <c r="HX26" i="8"/>
  <c r="IF26" i="8"/>
  <c r="IN26" i="8"/>
  <c r="IV26" i="8"/>
  <c r="JD26" i="8"/>
  <c r="JL26" i="8"/>
  <c r="GB26" i="8"/>
  <c r="GJ26" i="8"/>
  <c r="GR26" i="8"/>
  <c r="GZ26" i="8"/>
  <c r="HH26" i="8"/>
  <c r="HP26" i="8"/>
  <c r="EF26" i="8"/>
  <c r="EN26" i="8"/>
  <c r="EV26" i="8"/>
  <c r="FD26" i="8"/>
  <c r="FL26" i="8"/>
  <c r="FT26" i="8"/>
  <c r="CJ26" i="8"/>
  <c r="CR26" i="8"/>
  <c r="CZ26" i="8"/>
  <c r="DH26" i="8"/>
  <c r="DP26" i="8"/>
  <c r="DX26" i="8"/>
  <c r="AN26" i="8"/>
  <c r="AV26" i="8"/>
  <c r="BD26" i="8"/>
  <c r="BL26" i="8"/>
  <c r="BT26" i="8"/>
  <c r="CB26" i="8"/>
  <c r="RX25" i="8"/>
  <c r="SF25" i="8"/>
  <c r="H26" i="8"/>
  <c r="P26" i="8"/>
  <c r="X26" i="8"/>
  <c r="AF26" i="8"/>
  <c r="QB25" i="8"/>
  <c r="QJ25" i="8"/>
  <c r="QR25" i="8"/>
  <c r="QZ25" i="8"/>
  <c r="RH25" i="8"/>
  <c r="RP25" i="8"/>
  <c r="OF25" i="8"/>
  <c r="ON25" i="8"/>
  <c r="OV25" i="8"/>
  <c r="PD25" i="8"/>
  <c r="PL25" i="8"/>
  <c r="PT25" i="8"/>
  <c r="MJ25" i="8"/>
  <c r="MR25" i="8"/>
  <c r="MZ25" i="8"/>
  <c r="NH25" i="8"/>
  <c r="NP25" i="8"/>
  <c r="NX25" i="8"/>
  <c r="KN25" i="8"/>
  <c r="KV25" i="8"/>
  <c r="LD25" i="8"/>
  <c r="LL25" i="8"/>
  <c r="LT25" i="8"/>
  <c r="MB25" i="8"/>
  <c r="IR25" i="8"/>
  <c r="IZ25" i="8"/>
  <c r="JH25" i="8"/>
  <c r="JP25" i="8"/>
  <c r="JX25" i="8"/>
  <c r="KF25" i="8"/>
  <c r="GV25" i="8"/>
  <c r="HD25" i="8"/>
  <c r="HL25" i="8"/>
  <c r="HT25" i="8"/>
  <c r="IB25" i="8"/>
  <c r="IJ25" i="8"/>
  <c r="EZ25" i="8"/>
  <c r="FH25" i="8"/>
  <c r="FP25" i="8"/>
  <c r="FX25" i="8"/>
  <c r="GF25" i="8"/>
  <c r="GN25" i="8"/>
  <c r="DD25" i="8"/>
  <c r="DL25" i="8"/>
  <c r="DT25" i="8"/>
  <c r="EB25" i="8"/>
  <c r="EJ25" i="8"/>
  <c r="ER25" i="8"/>
  <c r="BH25" i="8"/>
  <c r="BP25" i="8"/>
  <c r="BX25" i="8"/>
  <c r="CF25" i="8"/>
  <c r="CN25" i="8"/>
  <c r="CV25" i="8"/>
  <c r="L25" i="8"/>
  <c r="T25" i="8"/>
  <c r="AB25" i="8"/>
  <c r="AJ25" i="8"/>
  <c r="AR25" i="8"/>
  <c r="AZ25" i="8"/>
  <c r="QV24" i="8"/>
  <c r="RD24" i="8"/>
  <c r="RL24" i="8"/>
  <c r="RT24" i="8"/>
  <c r="SB24" i="8"/>
  <c r="SJ24" i="8"/>
  <c r="OZ24" i="8"/>
  <c r="PH24" i="8"/>
  <c r="PP24" i="8"/>
  <c r="PX24" i="8"/>
  <c r="QF24" i="8"/>
  <c r="QN24" i="8"/>
  <c r="ND24" i="8"/>
  <c r="NL24" i="8"/>
  <c r="NT24" i="8"/>
  <c r="OB24" i="8"/>
  <c r="OJ24" i="8"/>
  <c r="OR24" i="8"/>
  <c r="LH24" i="8"/>
  <c r="LP24" i="8"/>
  <c r="LX24" i="8"/>
  <c r="MF24" i="8"/>
  <c r="MN24" i="8"/>
  <c r="MV24" i="8"/>
  <c r="JL24" i="8"/>
  <c r="JT24" i="8"/>
  <c r="KB24" i="8"/>
  <c r="KJ24" i="8"/>
  <c r="KR24" i="8"/>
  <c r="KZ24" i="8"/>
  <c r="HP24" i="8"/>
  <c r="HX24" i="8"/>
  <c r="IF24" i="8"/>
  <c r="IN24" i="8"/>
  <c r="IV24" i="8"/>
  <c r="JD24" i="8"/>
  <c r="FT24" i="8"/>
  <c r="GB24" i="8"/>
  <c r="GJ24" i="8"/>
  <c r="GR24" i="8"/>
  <c r="GZ24" i="8"/>
  <c r="HH24" i="8"/>
  <c r="DX24" i="8"/>
  <c r="EF24" i="8"/>
  <c r="EN24" i="8"/>
  <c r="EV24" i="8"/>
  <c r="FD24" i="8"/>
  <c r="FL24" i="8"/>
  <c r="CB24" i="8"/>
  <c r="CJ24" i="8"/>
  <c r="CR24" i="8"/>
  <c r="CZ24" i="8"/>
  <c r="DH24" i="8"/>
  <c r="DP24" i="8"/>
  <c r="AF24" i="8"/>
  <c r="AN24" i="8"/>
  <c r="AV24" i="8"/>
  <c r="BD24" i="8"/>
  <c r="BL24" i="8"/>
  <c r="BT24" i="8"/>
  <c r="RP23" i="8"/>
  <c r="RX23" i="8"/>
  <c r="SF23" i="8"/>
  <c r="H24" i="8"/>
  <c r="P24" i="8"/>
  <c r="X24" i="8"/>
  <c r="PT23" i="8"/>
  <c r="QB23" i="8"/>
  <c r="QJ23" i="8"/>
  <c r="QR23" i="8"/>
  <c r="QZ23" i="8"/>
  <c r="RH23" i="8"/>
  <c r="NX23" i="8"/>
  <c r="OF23" i="8"/>
  <c r="ON23" i="8"/>
  <c r="OV23" i="8"/>
  <c r="PD23" i="8"/>
  <c r="PL23" i="8"/>
  <c r="MB23" i="8"/>
  <c r="MJ23" i="8"/>
  <c r="MR23" i="8"/>
  <c r="MZ23" i="8"/>
  <c r="NH23" i="8"/>
  <c r="NP23" i="8"/>
  <c r="KF23" i="8"/>
  <c r="KN23" i="8"/>
  <c r="KV23" i="8"/>
  <c r="LD23" i="8"/>
  <c r="LL23" i="8"/>
  <c r="LT23" i="8"/>
  <c r="IJ23" i="8"/>
  <c r="IR23" i="8"/>
  <c r="IZ23" i="8"/>
  <c r="JH23" i="8"/>
  <c r="JP23" i="8"/>
  <c r="JX23" i="8"/>
  <c r="GN23" i="8"/>
  <c r="GV23" i="8"/>
  <c r="HD23" i="8"/>
  <c r="HL23" i="8"/>
  <c r="HT23" i="8"/>
  <c r="IB23" i="8"/>
  <c r="ER23" i="8"/>
  <c r="EZ23" i="8"/>
  <c r="FH23" i="8"/>
  <c r="FP23" i="8"/>
  <c r="FX23" i="8"/>
  <c r="GF23" i="8"/>
  <c r="CV23" i="8"/>
  <c r="DD23" i="8"/>
  <c r="DL23" i="8"/>
  <c r="DT23" i="8"/>
  <c r="EB23" i="8"/>
  <c r="EJ23" i="8"/>
  <c r="AZ23" i="8"/>
  <c r="BH23" i="8"/>
  <c r="BP23" i="8"/>
  <c r="BX23" i="8"/>
  <c r="CF23" i="8"/>
  <c r="CN23" i="8"/>
  <c r="SJ22" i="8"/>
  <c r="L23" i="8"/>
  <c r="T23" i="8"/>
  <c r="AB23" i="8"/>
  <c r="AJ23" i="8"/>
  <c r="AR23" i="8"/>
  <c r="QN22" i="8"/>
  <c r="QV22" i="8"/>
  <c r="RD22" i="8"/>
  <c r="RL22" i="8"/>
  <c r="RT22" i="8"/>
  <c r="SB22" i="8"/>
  <c r="OR22" i="8"/>
  <c r="OZ22" i="8"/>
  <c r="PH22" i="8"/>
  <c r="PP22" i="8"/>
  <c r="PX22" i="8"/>
  <c r="QF22" i="8"/>
  <c r="MV22" i="8"/>
  <c r="ND22" i="8"/>
  <c r="NL22" i="8"/>
  <c r="NT22" i="8"/>
  <c r="OB22" i="8"/>
  <c r="OJ22" i="8"/>
  <c r="KZ22" i="8"/>
  <c r="LH22" i="8"/>
  <c r="LP22" i="8"/>
  <c r="LX22" i="8"/>
  <c r="MF22" i="8"/>
  <c r="MN22" i="8"/>
  <c r="JD22" i="8"/>
  <c r="JL22" i="8"/>
  <c r="JT22" i="8"/>
  <c r="KB22" i="8"/>
  <c r="KJ22" i="8"/>
  <c r="KR22" i="8"/>
  <c r="HH22" i="8"/>
  <c r="HP22" i="8"/>
  <c r="HX22" i="8"/>
  <c r="IF22" i="8"/>
  <c r="IN22" i="8"/>
  <c r="IV22" i="8"/>
  <c r="FH22" i="8"/>
  <c r="FQ22" i="8"/>
  <c r="FZ22" i="8"/>
  <c r="GI22" i="8"/>
  <c r="GR22" i="8"/>
  <c r="GZ22" i="8"/>
  <c r="DE22" i="8"/>
  <c r="DN22" i="8"/>
  <c r="DW22" i="8"/>
  <c r="EF22" i="8"/>
  <c r="EO22" i="8"/>
  <c r="EX22" i="8"/>
  <c r="BB22" i="8"/>
  <c r="BK22" i="8"/>
  <c r="BT22" i="8"/>
  <c r="CC22" i="8"/>
  <c r="CL22" i="8"/>
  <c r="CV22" i="8"/>
  <c r="SE21" i="8"/>
  <c r="H22" i="8"/>
  <c r="Q22" i="8"/>
  <c r="Z22" i="8"/>
  <c r="AJ22" i="8"/>
  <c r="AS22" i="8"/>
  <c r="PN21" i="8"/>
  <c r="QD21" i="8"/>
  <c r="QS21" i="8"/>
  <c r="RD21" i="8"/>
  <c r="RM21" i="8"/>
  <c r="RV21" i="8"/>
  <c r="LV21" i="8"/>
  <c r="ML21" i="8"/>
  <c r="NB21" i="8"/>
  <c r="NR21" i="8"/>
  <c r="OH21" i="8"/>
  <c r="OX21" i="8"/>
  <c r="ID21" i="8"/>
  <c r="IT21" i="8"/>
  <c r="JJ21" i="8"/>
  <c r="JZ21" i="8"/>
  <c r="KP21" i="8"/>
  <c r="LF21" i="8"/>
  <c r="EL21" i="8"/>
  <c r="FB21" i="8"/>
  <c r="FR21" i="8"/>
  <c r="GH21" i="8"/>
  <c r="GX21" i="8"/>
  <c r="HN21" i="8"/>
  <c r="AT21" i="8"/>
  <c r="BJ21" i="8"/>
  <c r="BZ21" i="8"/>
  <c r="CP21" i="8"/>
  <c r="DF21" i="8"/>
  <c r="DV21" i="8"/>
  <c r="QH20" i="8"/>
  <c r="QX20" i="8"/>
  <c r="RN20" i="8"/>
  <c r="SD20" i="8"/>
  <c r="N21" i="8"/>
  <c r="AD21" i="8"/>
  <c r="MP20" i="8"/>
  <c r="NF20" i="8"/>
  <c r="NV20" i="8"/>
  <c r="OL20" i="8"/>
  <c r="PB20" i="8"/>
  <c r="PR20" i="8"/>
  <c r="IX20" i="8"/>
  <c r="JN20" i="8"/>
  <c r="KD20" i="8"/>
  <c r="KT20" i="8"/>
  <c r="LJ20" i="8"/>
  <c r="LZ20" i="8"/>
  <c r="FA20" i="8"/>
  <c r="FT20" i="8"/>
  <c r="GL20" i="8"/>
  <c r="HB20" i="8"/>
  <c r="HR20" i="8"/>
  <c r="IH20" i="8"/>
  <c r="AV20" i="8"/>
  <c r="BN20" i="8"/>
  <c r="CF20" i="8"/>
  <c r="CX20" i="8"/>
  <c r="DQ20" i="8"/>
  <c r="EI20" i="8"/>
  <c r="PV19" i="8"/>
  <c r="QN19" i="8"/>
  <c r="RF19" i="8"/>
  <c r="RY19" i="8"/>
  <c r="K20" i="8"/>
  <c r="AC20" i="8"/>
  <c r="JU19" i="8"/>
  <c r="LA19" i="8"/>
  <c r="MG19" i="8"/>
  <c r="NJ19" i="8"/>
  <c r="OK19" i="8"/>
  <c r="PD19" i="8"/>
  <c r="CK19" i="8"/>
  <c r="DQ19" i="8"/>
  <c r="EW19" i="8"/>
  <c r="GC19" i="8"/>
  <c r="HI19" i="8"/>
  <c r="IO19" i="8"/>
  <c r="OG18" i="8"/>
  <c r="PM18" i="8"/>
  <c r="QS18" i="8"/>
  <c r="RY18" i="8"/>
  <c r="Y19" i="8"/>
  <c r="BE19" i="8"/>
  <c r="GW18" i="8"/>
  <c r="IC18" i="8"/>
  <c r="JI18" i="8"/>
  <c r="KO18" i="8"/>
  <c r="LU18" i="8"/>
  <c r="NA18" i="8"/>
  <c r="M18" i="8"/>
  <c r="AS18" i="8"/>
  <c r="BY18" i="8"/>
  <c r="DE18" i="8"/>
  <c r="EK18" i="8"/>
  <c r="FQ18" i="8"/>
  <c r="KK17" i="8"/>
  <c r="LU17" i="8"/>
  <c r="NF17" i="8"/>
  <c r="OP17" i="8"/>
  <c r="QA17" i="8"/>
  <c r="RL17" i="8"/>
  <c r="RI16" i="8"/>
  <c r="AO17" i="8"/>
  <c r="DA17" i="8"/>
  <c r="FM17" i="8"/>
  <c r="HP17" i="8"/>
  <c r="IZ17" i="8"/>
  <c r="CO16" i="8"/>
  <c r="FA16" i="8"/>
  <c r="HM16" i="8"/>
  <c r="JY16" i="8"/>
  <c r="MK16" i="8"/>
  <c r="OW16" i="8"/>
  <c r="SH14" i="8"/>
  <c r="DZ15" i="8"/>
  <c r="IX15" i="8"/>
  <c r="MW15" i="8"/>
  <c r="QO15" i="8"/>
  <c r="AC16" i="8"/>
  <c r="HY13" i="8"/>
  <c r="MX13" i="8"/>
  <c r="RV13" i="8"/>
  <c r="DN14" i="8"/>
  <c r="IL14" i="8"/>
  <c r="NJ14" i="8"/>
  <c r="OS27" i="8"/>
  <c r="MZ10" i="8"/>
  <c r="OJ11" i="8"/>
  <c r="FQ12" i="8"/>
  <c r="PM12" i="8"/>
  <c r="CH13" i="8"/>
  <c r="MW27" i="8"/>
  <c r="NE27" i="8"/>
  <c r="NM27" i="8"/>
  <c r="NU27" i="8"/>
  <c r="OC27" i="8"/>
  <c r="OK27" i="8"/>
  <c r="LA27" i="8"/>
  <c r="LI27" i="8"/>
  <c r="LQ27" i="8"/>
  <c r="LY27" i="8"/>
  <c r="MG27" i="8"/>
  <c r="MO27" i="8"/>
  <c r="JE27" i="8"/>
  <c r="JM27" i="8"/>
  <c r="JU27" i="8"/>
  <c r="KC27" i="8"/>
  <c r="KK27" i="8"/>
  <c r="KS27" i="8"/>
  <c r="HI27" i="8"/>
  <c r="HQ27" i="8"/>
  <c r="HY27" i="8"/>
  <c r="IG27" i="8"/>
  <c r="IO27" i="8"/>
  <c r="IW27" i="8"/>
  <c r="FM27" i="8"/>
  <c r="FU27" i="8"/>
  <c r="GC27" i="8"/>
  <c r="GK27" i="8"/>
  <c r="GS27" i="8"/>
  <c r="HA27" i="8"/>
  <c r="DQ27" i="8"/>
  <c r="DY27" i="8"/>
  <c r="EG27" i="8"/>
  <c r="EO27" i="8"/>
  <c r="EW27" i="8"/>
  <c r="FE27" i="8"/>
  <c r="BU27" i="8"/>
  <c r="CC27" i="8"/>
  <c r="CK27" i="8"/>
  <c r="CS27" i="8"/>
  <c r="DA27" i="8"/>
  <c r="DI27" i="8"/>
  <c r="Y27" i="8"/>
  <c r="AG27" i="8"/>
  <c r="AO27" i="8"/>
  <c r="AW27" i="8"/>
  <c r="BE27" i="8"/>
  <c r="BM27" i="8"/>
  <c r="RI26" i="8"/>
  <c r="RQ26" i="8"/>
  <c r="RY26" i="8"/>
  <c r="SG26" i="8"/>
  <c r="I27" i="8"/>
  <c r="Q27" i="8"/>
  <c r="PM26" i="8"/>
  <c r="PU26" i="8"/>
  <c r="QC26" i="8"/>
  <c r="QK26" i="8"/>
  <c r="QS26" i="8"/>
  <c r="RA26" i="8"/>
  <c r="NQ26" i="8"/>
  <c r="NY26" i="8"/>
  <c r="OG26" i="8"/>
  <c r="OO26" i="8"/>
  <c r="OW26" i="8"/>
  <c r="PE26" i="8"/>
  <c r="LU26" i="8"/>
  <c r="MC26" i="8"/>
  <c r="MK26" i="8"/>
  <c r="MS26" i="8"/>
  <c r="NA26" i="8"/>
  <c r="NI26" i="8"/>
  <c r="JY26" i="8"/>
  <c r="KG26" i="8"/>
  <c r="KO26" i="8"/>
  <c r="KW26" i="8"/>
  <c r="LE26" i="8"/>
  <c r="LM26" i="8"/>
  <c r="IC26" i="8"/>
  <c r="IK26" i="8"/>
  <c r="IS26" i="8"/>
  <c r="JA26" i="8"/>
  <c r="JI26" i="8"/>
  <c r="JQ26" i="8"/>
  <c r="GG26" i="8"/>
  <c r="GO26" i="8"/>
  <c r="GW26" i="8"/>
  <c r="HE26" i="8"/>
  <c r="HM26" i="8"/>
  <c r="HU26" i="8"/>
  <c r="EK26" i="8"/>
  <c r="ES26" i="8"/>
  <c r="FA26" i="8"/>
  <c r="FI26" i="8"/>
  <c r="FQ26" i="8"/>
  <c r="FY26" i="8"/>
  <c r="CO26" i="8"/>
  <c r="CW26" i="8"/>
  <c r="DE26" i="8"/>
  <c r="DM26" i="8"/>
  <c r="DU26" i="8"/>
  <c r="EC26" i="8"/>
  <c r="AS26" i="8"/>
  <c r="BA26" i="8"/>
  <c r="BI26" i="8"/>
  <c r="BQ26" i="8"/>
  <c r="BY26" i="8"/>
  <c r="CG26" i="8"/>
  <c r="RU25" i="8"/>
  <c r="SC25" i="8"/>
  <c r="M26" i="8"/>
  <c r="U26" i="8"/>
  <c r="AC26" i="8"/>
  <c r="AK26" i="8"/>
  <c r="PY25" i="8"/>
  <c r="QG25" i="8"/>
  <c r="QO25" i="8"/>
  <c r="QW25" i="8"/>
  <c r="RE25" i="8"/>
  <c r="RM25" i="8"/>
  <c r="OC25" i="8"/>
  <c r="OK25" i="8"/>
  <c r="OS25" i="8"/>
  <c r="PA25" i="8"/>
  <c r="PI25" i="8"/>
  <c r="PQ25" i="8"/>
  <c r="MG25" i="8"/>
  <c r="MO25" i="8"/>
  <c r="MW25" i="8"/>
  <c r="NE25" i="8"/>
  <c r="NM25" i="8"/>
  <c r="NU25" i="8"/>
  <c r="KK25" i="8"/>
  <c r="KS25" i="8"/>
  <c r="LA25" i="8"/>
  <c r="LI25" i="8"/>
  <c r="LQ25" i="8"/>
  <c r="LY25" i="8"/>
  <c r="IO25" i="8"/>
  <c r="IW25" i="8"/>
  <c r="JE25" i="8"/>
  <c r="JM25" i="8"/>
  <c r="JU25" i="8"/>
  <c r="KC25" i="8"/>
  <c r="GS25" i="8"/>
  <c r="HA25" i="8"/>
  <c r="HI25" i="8"/>
  <c r="HQ25" i="8"/>
  <c r="HY25" i="8"/>
  <c r="IG25" i="8"/>
  <c r="EW25" i="8"/>
  <c r="FE25" i="8"/>
  <c r="FM25" i="8"/>
  <c r="FU25" i="8"/>
  <c r="GC25" i="8"/>
  <c r="GK25" i="8"/>
  <c r="DA25" i="8"/>
  <c r="DI25" i="8"/>
  <c r="DQ25" i="8"/>
  <c r="DY25" i="8"/>
  <c r="EG25" i="8"/>
  <c r="EO25" i="8"/>
  <c r="BE25" i="8"/>
  <c r="BM25" i="8"/>
  <c r="BU25" i="8"/>
  <c r="CC25" i="8"/>
  <c r="CK25" i="8"/>
  <c r="CS25" i="8"/>
  <c r="I25" i="8"/>
  <c r="Q25" i="8"/>
  <c r="Y25" i="8"/>
  <c r="AG25" i="8"/>
  <c r="AO25" i="8"/>
  <c r="AW25" i="8"/>
  <c r="QS24" i="8"/>
  <c r="RA24" i="8"/>
  <c r="RI24" i="8"/>
  <c r="RQ24" i="8"/>
  <c r="RY24" i="8"/>
  <c r="SG24" i="8"/>
  <c r="OW24" i="8"/>
  <c r="PE24" i="8"/>
  <c r="PM24" i="8"/>
  <c r="PU24" i="8"/>
  <c r="QC24" i="8"/>
  <c r="QK24" i="8"/>
  <c r="NA24" i="8"/>
  <c r="NI24" i="8"/>
  <c r="NQ24" i="8"/>
  <c r="NY24" i="8"/>
  <c r="OG24" i="8"/>
  <c r="OO24" i="8"/>
  <c r="LE24" i="8"/>
  <c r="LM24" i="8"/>
  <c r="LU24" i="8"/>
  <c r="MC24" i="8"/>
  <c r="MK24" i="8"/>
  <c r="MS24" i="8"/>
  <c r="JI24" i="8"/>
  <c r="JQ24" i="8"/>
  <c r="JY24" i="8"/>
  <c r="KG24" i="8"/>
  <c r="KO24" i="8"/>
  <c r="KW24" i="8"/>
  <c r="HM24" i="8"/>
  <c r="HU24" i="8"/>
  <c r="IC24" i="8"/>
  <c r="IK24" i="8"/>
  <c r="IS24" i="8"/>
  <c r="JA24" i="8"/>
  <c r="FQ24" i="8"/>
  <c r="FY24" i="8"/>
  <c r="GG24" i="8"/>
  <c r="GO24" i="8"/>
  <c r="GW24" i="8"/>
  <c r="HE24" i="8"/>
  <c r="DU24" i="8"/>
  <c r="EC24" i="8"/>
  <c r="EK24" i="8"/>
  <c r="ES24" i="8"/>
  <c r="FA24" i="8"/>
  <c r="FI24" i="8"/>
  <c r="BY24" i="8"/>
  <c r="CG24" i="8"/>
  <c r="CO24" i="8"/>
  <c r="CW24" i="8"/>
  <c r="DE24" i="8"/>
  <c r="DM24" i="8"/>
  <c r="AC24" i="8"/>
  <c r="AK24" i="8"/>
  <c r="AS24" i="8"/>
  <c r="BA24" i="8"/>
  <c r="BI24" i="8"/>
  <c r="BQ24" i="8"/>
  <c r="RE23" i="8"/>
  <c r="RM23" i="8"/>
  <c r="RU23" i="8"/>
  <c r="SC23" i="8"/>
  <c r="M24" i="8"/>
  <c r="U24" i="8"/>
  <c r="PI23" i="8"/>
  <c r="PQ23" i="8"/>
  <c r="PY23" i="8"/>
  <c r="QG23" i="8"/>
  <c r="QO23" i="8"/>
  <c r="QW23" i="8"/>
  <c r="NM23" i="8"/>
  <c r="NU23" i="8"/>
  <c r="OC23" i="8"/>
  <c r="OK23" i="8"/>
  <c r="OS23" i="8"/>
  <c r="PA23" i="8"/>
  <c r="LQ23" i="8"/>
  <c r="LY23" i="8"/>
  <c r="MG23" i="8"/>
  <c r="MO23" i="8"/>
  <c r="MW23" i="8"/>
  <c r="NE23" i="8"/>
  <c r="JU23" i="8"/>
  <c r="KC23" i="8"/>
  <c r="KK23" i="8"/>
  <c r="KS23" i="8"/>
  <c r="LA23" i="8"/>
  <c r="LI23" i="8"/>
  <c r="HY23" i="8"/>
  <c r="IG23" i="8"/>
  <c r="IO23" i="8"/>
  <c r="IW23" i="8"/>
  <c r="JE23" i="8"/>
  <c r="JM23" i="8"/>
  <c r="GC23" i="8"/>
  <c r="GK23" i="8"/>
  <c r="GS23" i="8"/>
  <c r="HA23" i="8"/>
  <c r="HI23" i="8"/>
  <c r="HQ23" i="8"/>
  <c r="EG23" i="8"/>
  <c r="EO23" i="8"/>
  <c r="EW23" i="8"/>
  <c r="FE23" i="8"/>
  <c r="FM23" i="8"/>
  <c r="FU23" i="8"/>
  <c r="CK23" i="8"/>
  <c r="CS23" i="8"/>
  <c r="DA23" i="8"/>
  <c r="DI23" i="8"/>
  <c r="DQ23" i="8"/>
  <c r="DY23" i="8"/>
  <c r="AO23" i="8"/>
  <c r="AW23" i="8"/>
  <c r="BE23" i="8"/>
  <c r="BM23" i="8"/>
  <c r="BU23" i="8"/>
  <c r="CC23" i="8"/>
  <c r="RY22" i="8"/>
  <c r="SG22" i="8"/>
  <c r="I23" i="8"/>
  <c r="Q23" i="8"/>
  <c r="Y23" i="8"/>
  <c r="AG23" i="8"/>
  <c r="QC22" i="8"/>
  <c r="QK22" i="8"/>
  <c r="QS22" i="8"/>
  <c r="RA22" i="8"/>
  <c r="RI22" i="8"/>
  <c r="RQ22" i="8"/>
  <c r="OG22" i="8"/>
  <c r="OO22" i="8"/>
  <c r="OW22" i="8"/>
  <c r="PE22" i="8"/>
  <c r="PM22" i="8"/>
  <c r="PU22" i="8"/>
  <c r="MK22" i="8"/>
  <c r="MS22" i="8"/>
  <c r="NA22" i="8"/>
  <c r="NI22" i="8"/>
  <c r="NQ22" i="8"/>
  <c r="NY22" i="8"/>
  <c r="KO22" i="8"/>
  <c r="KW22" i="8"/>
  <c r="LE22" i="8"/>
  <c r="LM22" i="8"/>
  <c r="LU22" i="8"/>
  <c r="MC22" i="8"/>
  <c r="IS22" i="8"/>
  <c r="JA22" i="8"/>
  <c r="JI22" i="8"/>
  <c r="JQ22" i="8"/>
  <c r="JY22" i="8"/>
  <c r="KG22" i="8"/>
  <c r="GW22" i="8"/>
  <c r="HE22" i="8"/>
  <c r="HM22" i="8"/>
  <c r="HU22" i="8"/>
  <c r="IC22" i="8"/>
  <c r="IK22" i="8"/>
  <c r="EU22" i="8"/>
  <c r="FD22" i="8"/>
  <c r="FM22" i="8"/>
  <c r="FV22" i="8"/>
  <c r="GF22" i="8"/>
  <c r="GO22" i="8"/>
  <c r="CR22" i="8"/>
  <c r="DA22" i="8"/>
  <c r="DJ22" i="8"/>
  <c r="DT22" i="8"/>
  <c r="EC22" i="8"/>
  <c r="EL22" i="8"/>
  <c r="AO22" i="8"/>
  <c r="AX22" i="8"/>
  <c r="BH22" i="8"/>
  <c r="BQ22" i="8"/>
  <c r="BZ22" i="8"/>
  <c r="CI22" i="8"/>
  <c r="RI21" i="8"/>
  <c r="RR21" i="8"/>
  <c r="SB21" i="8"/>
  <c r="N22" i="8"/>
  <c r="W22" i="8"/>
  <c r="AF22" i="8"/>
  <c r="OB21" i="8"/>
  <c r="OR21" i="8"/>
  <c r="PH21" i="8"/>
  <c r="PX21" i="8"/>
  <c r="QN21" i="8"/>
  <c r="QY21" i="8"/>
  <c r="KJ21" i="8"/>
  <c r="KZ21" i="8"/>
  <c r="LP21" i="8"/>
  <c r="MF21" i="8"/>
  <c r="MV21" i="8"/>
  <c r="NL21" i="8"/>
  <c r="GR21" i="8"/>
  <c r="HH21" i="8"/>
  <c r="HX21" i="8"/>
  <c r="IN21" i="8"/>
  <c r="JD21" i="8"/>
  <c r="JT21" i="8"/>
  <c r="CZ21" i="8"/>
  <c r="DP21" i="8"/>
  <c r="EF21" i="8"/>
  <c r="EV21" i="8"/>
  <c r="FL21" i="8"/>
  <c r="GB21" i="8"/>
  <c r="H21" i="8"/>
  <c r="X21" i="8"/>
  <c r="AN21" i="8"/>
  <c r="BD21" i="8"/>
  <c r="BT21" i="8"/>
  <c r="CJ21" i="8"/>
  <c r="OV20" i="8"/>
  <c r="PL20" i="8"/>
  <c r="QB20" i="8"/>
  <c r="QR20" i="8"/>
  <c r="RH20" i="8"/>
  <c r="RX20" i="8"/>
  <c r="LD20" i="8"/>
  <c r="LT20" i="8"/>
  <c r="MJ20" i="8"/>
  <c r="MZ20" i="8"/>
  <c r="NP20" i="8"/>
  <c r="OF20" i="8"/>
  <c r="HL20" i="8"/>
  <c r="IB20" i="8"/>
  <c r="IR20" i="8"/>
  <c r="JH20" i="8"/>
  <c r="JX20" i="8"/>
  <c r="KN20" i="8"/>
  <c r="DJ20" i="8"/>
  <c r="EB20" i="8"/>
  <c r="ET20" i="8"/>
  <c r="FM20" i="8"/>
  <c r="GE20" i="8"/>
  <c r="GV20" i="8"/>
  <c r="SJ19" i="8"/>
  <c r="V20" i="8"/>
  <c r="AO20" i="8"/>
  <c r="BG20" i="8"/>
  <c r="BY20" i="8"/>
  <c r="CR20" i="8"/>
  <c r="NZ19" i="8"/>
  <c r="OW19" i="8"/>
  <c r="PO19" i="8"/>
  <c r="QG19" i="8"/>
  <c r="QZ19" i="8"/>
  <c r="RR19" i="8"/>
  <c r="GV19" i="8"/>
  <c r="IB19" i="8"/>
  <c r="JH19" i="8"/>
  <c r="KN19" i="8"/>
  <c r="LT19" i="8"/>
  <c r="MZ19" i="8"/>
  <c r="L19" i="8"/>
  <c r="AR19" i="8"/>
  <c r="BX19" i="8"/>
  <c r="DD19" i="8"/>
  <c r="EJ19" i="8"/>
  <c r="FP19" i="8"/>
  <c r="LH18" i="8"/>
  <c r="MN18" i="8"/>
  <c r="NT18" i="8"/>
  <c r="OZ18" i="8"/>
  <c r="QF18" i="8"/>
  <c r="RL18" i="8"/>
  <c r="DX18" i="8"/>
  <c r="FD18" i="8"/>
  <c r="GJ18" i="8"/>
  <c r="HP18" i="8"/>
  <c r="IV18" i="8"/>
  <c r="KB18" i="8"/>
  <c r="PL17" i="8"/>
  <c r="QW17" i="8"/>
  <c r="SF17" i="8"/>
  <c r="AF18" i="8"/>
  <c r="BL18" i="8"/>
  <c r="CR18" i="8"/>
  <c r="GW17" i="8"/>
  <c r="IK17" i="8"/>
  <c r="JV17" i="8"/>
  <c r="LF17" i="8"/>
  <c r="MQ17" i="8"/>
  <c r="OB17" i="8"/>
  <c r="LL16" i="8"/>
  <c r="NX16" i="8"/>
  <c r="QJ16" i="8"/>
  <c r="P17" i="8"/>
  <c r="CB17" i="8"/>
  <c r="EN17" i="8"/>
  <c r="PG15" i="8"/>
  <c r="SH15" i="8"/>
  <c r="BP16" i="8"/>
  <c r="EB16" i="8"/>
  <c r="GN16" i="8"/>
  <c r="IZ16" i="8"/>
  <c r="GO14" i="8"/>
  <c r="LM14" i="8"/>
  <c r="QK14" i="8"/>
  <c r="CC15" i="8"/>
  <c r="HA15" i="8"/>
  <c r="LI15" i="8"/>
  <c r="LT12" i="8"/>
  <c r="AD13" i="8"/>
  <c r="FU13" i="8"/>
  <c r="LA13" i="8"/>
  <c r="PY13" i="8"/>
  <c r="BQ14" i="8"/>
  <c r="ND27" i="8"/>
  <c r="NL27" i="8"/>
  <c r="NT27" i="8"/>
  <c r="PU9" i="8"/>
  <c r="JM11" i="8"/>
  <c r="BX12" i="8"/>
  <c r="LH27" i="8"/>
  <c r="LP27" i="8"/>
  <c r="LX27" i="8"/>
  <c r="MF27" i="8"/>
  <c r="MN27" i="8"/>
  <c r="MV27" i="8"/>
  <c r="JL27" i="8"/>
  <c r="JT27" i="8"/>
  <c r="KB27" i="8"/>
  <c r="KJ27" i="8"/>
  <c r="KR27" i="8"/>
  <c r="KZ27" i="8"/>
  <c r="HP27" i="8"/>
  <c r="HX27" i="8"/>
  <c r="IF27" i="8"/>
  <c r="IN27" i="8"/>
  <c r="IV27" i="8"/>
  <c r="JD27" i="8"/>
  <c r="FT27" i="8"/>
  <c r="GB27" i="8"/>
  <c r="GJ27" i="8"/>
  <c r="GR27" i="8"/>
  <c r="GZ27" i="8"/>
  <c r="HH27" i="8"/>
  <c r="DX27" i="8"/>
  <c r="EF27" i="8"/>
  <c r="EN27" i="8"/>
  <c r="EV27" i="8"/>
  <c r="FD27" i="8"/>
  <c r="FL27" i="8"/>
  <c r="CB27" i="8"/>
  <c r="CJ27" i="8"/>
  <c r="CR27" i="8"/>
  <c r="CZ27" i="8"/>
  <c r="DH27" i="8"/>
  <c r="DP27" i="8"/>
  <c r="AF27" i="8"/>
  <c r="AN27" i="8"/>
  <c r="AV27" i="8"/>
  <c r="BD27" i="8"/>
  <c r="BL27" i="8"/>
  <c r="BT27" i="8"/>
  <c r="RP26" i="8"/>
  <c r="RX26" i="8"/>
  <c r="SF26" i="8"/>
  <c r="H27" i="8"/>
  <c r="P27" i="8"/>
  <c r="X27" i="8"/>
  <c r="PT26" i="8"/>
  <c r="QB26" i="8"/>
  <c r="QJ26" i="8"/>
  <c r="QR26" i="8"/>
  <c r="QZ26" i="8"/>
  <c r="RH26" i="8"/>
  <c r="NX26" i="8"/>
  <c r="OF26" i="8"/>
  <c r="ON26" i="8"/>
  <c r="OV26" i="8"/>
  <c r="PD26" i="8"/>
  <c r="PL26" i="8"/>
  <c r="MB26" i="8"/>
  <c r="MJ26" i="8"/>
  <c r="MR26" i="8"/>
  <c r="MZ26" i="8"/>
  <c r="NH26" i="8"/>
  <c r="NP26" i="8"/>
  <c r="KF26" i="8"/>
  <c r="KN26" i="8"/>
  <c r="KV26" i="8"/>
  <c r="LD26" i="8"/>
  <c r="LL26" i="8"/>
  <c r="LT26" i="8"/>
  <c r="IJ26" i="8"/>
  <c r="IR26" i="8"/>
  <c r="IZ26" i="8"/>
  <c r="JH26" i="8"/>
  <c r="JP26" i="8"/>
  <c r="JX26" i="8"/>
  <c r="GN26" i="8"/>
  <c r="GV26" i="8"/>
  <c r="HD26" i="8"/>
  <c r="HL26" i="8"/>
  <c r="HT26" i="8"/>
  <c r="IB26" i="8"/>
  <c r="ER26" i="8"/>
  <c r="EZ26" i="8"/>
  <c r="FH26" i="8"/>
  <c r="FP26" i="8"/>
  <c r="FX26" i="8"/>
  <c r="GF26" i="8"/>
  <c r="CV26" i="8"/>
  <c r="DD26" i="8"/>
  <c r="DL26" i="8"/>
  <c r="DT26" i="8"/>
  <c r="EB26" i="8"/>
  <c r="EJ26" i="8"/>
  <c r="AZ26" i="8"/>
  <c r="BH26" i="8"/>
  <c r="BP26" i="8"/>
  <c r="BX26" i="8"/>
  <c r="CF26" i="8"/>
  <c r="CN26" i="8"/>
  <c r="SJ25" i="8"/>
  <c r="L26" i="8"/>
  <c r="T26" i="8"/>
  <c r="AB26" i="8"/>
  <c r="AJ26" i="8"/>
  <c r="AR26" i="8"/>
  <c r="QN25" i="8"/>
  <c r="QV25" i="8"/>
  <c r="RD25" i="8"/>
  <c r="RL25" i="8"/>
  <c r="RT25" i="8"/>
  <c r="SB25" i="8"/>
  <c r="OR25" i="8"/>
  <c r="OZ25" i="8"/>
  <c r="PH25" i="8"/>
  <c r="PP25" i="8"/>
  <c r="PX25" i="8"/>
  <c r="QF25" i="8"/>
  <c r="MV25" i="8"/>
  <c r="ND25" i="8"/>
  <c r="NL25" i="8"/>
  <c r="NT25" i="8"/>
  <c r="OB25" i="8"/>
  <c r="OJ25" i="8"/>
  <c r="KZ25" i="8"/>
  <c r="LH25" i="8"/>
  <c r="LP25" i="8"/>
  <c r="LX25" i="8"/>
  <c r="MF25" i="8"/>
  <c r="MN25" i="8"/>
  <c r="JD25" i="8"/>
  <c r="JL25" i="8"/>
  <c r="JT25" i="8"/>
  <c r="KB25" i="8"/>
  <c r="KJ25" i="8"/>
  <c r="KR25" i="8"/>
  <c r="HH25" i="8"/>
  <c r="HP25" i="8"/>
  <c r="HX25" i="8"/>
  <c r="IF25" i="8"/>
  <c r="IN25" i="8"/>
  <c r="IV25" i="8"/>
  <c r="FL25" i="8"/>
  <c r="FT25" i="8"/>
  <c r="GB25" i="8"/>
  <c r="GJ25" i="8"/>
  <c r="GR25" i="8"/>
  <c r="GZ25" i="8"/>
  <c r="DP25" i="8"/>
  <c r="DX25" i="8"/>
  <c r="EF25" i="8"/>
  <c r="EN25" i="8"/>
  <c r="EV25" i="8"/>
  <c r="FD25" i="8"/>
  <c r="BT25" i="8"/>
  <c r="CB25" i="8"/>
  <c r="CJ25" i="8"/>
  <c r="CR25" i="8"/>
  <c r="CZ25" i="8"/>
  <c r="DH25" i="8"/>
  <c r="X25" i="8"/>
  <c r="AF25" i="8"/>
  <c r="AN25" i="8"/>
  <c r="AV25" i="8"/>
  <c r="BD25" i="8"/>
  <c r="BL25" i="8"/>
  <c r="RH24" i="8"/>
  <c r="RP24" i="8"/>
  <c r="RX24" i="8"/>
  <c r="SF24" i="8"/>
  <c r="H25" i="8"/>
  <c r="P25" i="8"/>
  <c r="PL24" i="8"/>
  <c r="PT24" i="8"/>
  <c r="QB24" i="8"/>
  <c r="QJ24" i="8"/>
  <c r="QR24" i="8"/>
  <c r="QZ24" i="8"/>
  <c r="NP24" i="8"/>
  <c r="NX24" i="8"/>
  <c r="OF24" i="8"/>
  <c r="ON24" i="8"/>
  <c r="OV24" i="8"/>
  <c r="PD24" i="8"/>
  <c r="LT24" i="8"/>
  <c r="MB24" i="8"/>
  <c r="MJ24" i="8"/>
  <c r="MR24" i="8"/>
  <c r="MZ24" i="8"/>
  <c r="NH24" i="8"/>
  <c r="JX24" i="8"/>
  <c r="KF24" i="8"/>
  <c r="KN24" i="8"/>
  <c r="KV24" i="8"/>
  <c r="LD24" i="8"/>
  <c r="LL24" i="8"/>
  <c r="IB24" i="8"/>
  <c r="IJ24" i="8"/>
  <c r="IR24" i="8"/>
  <c r="IZ24" i="8"/>
  <c r="JH24" i="8"/>
  <c r="JP24" i="8"/>
  <c r="GF24" i="8"/>
  <c r="GN24" i="8"/>
  <c r="GV24" i="8"/>
  <c r="HD24" i="8"/>
  <c r="HL24" i="8"/>
  <c r="HT24" i="8"/>
  <c r="EJ24" i="8"/>
  <c r="ER24" i="8"/>
  <c r="EZ24" i="8"/>
  <c r="FH24" i="8"/>
  <c r="FP24" i="8"/>
  <c r="FX24" i="8"/>
  <c r="CN24" i="8"/>
  <c r="CV24" i="8"/>
  <c r="DD24" i="8"/>
  <c r="DL24" i="8"/>
  <c r="DT24" i="8"/>
  <c r="EB24" i="8"/>
  <c r="AR24" i="8"/>
  <c r="AZ24" i="8"/>
  <c r="BH24" i="8"/>
  <c r="BP24" i="8"/>
  <c r="BX24" i="8"/>
  <c r="CF24" i="8"/>
  <c r="SB23" i="8"/>
  <c r="SJ23" i="8"/>
  <c r="L24" i="8"/>
  <c r="T24" i="8"/>
  <c r="AB24" i="8"/>
  <c r="AJ24" i="8"/>
  <c r="QF23" i="8"/>
  <c r="QN23" i="8"/>
  <c r="QV23" i="8"/>
  <c r="RD23" i="8"/>
  <c r="RL23" i="8"/>
  <c r="RT23" i="8"/>
  <c r="OJ23" i="8"/>
  <c r="OR23" i="8"/>
  <c r="OZ23" i="8"/>
  <c r="PH23" i="8"/>
  <c r="PP23" i="8"/>
  <c r="PX23" i="8"/>
  <c r="MN23" i="8"/>
  <c r="MV23" i="8"/>
  <c r="ND23" i="8"/>
  <c r="NL23" i="8"/>
  <c r="NT23" i="8"/>
  <c r="OB23" i="8"/>
  <c r="KR23" i="8"/>
  <c r="KZ23" i="8"/>
  <c r="LH23" i="8"/>
  <c r="LP23" i="8"/>
  <c r="LX23" i="8"/>
  <c r="MF23" i="8"/>
  <c r="IV23" i="8"/>
  <c r="JD23" i="8"/>
  <c r="JL23" i="8"/>
  <c r="JT23" i="8"/>
  <c r="KB23" i="8"/>
  <c r="KJ23" i="8"/>
  <c r="GZ23" i="8"/>
  <c r="HH23" i="8"/>
  <c r="HP23" i="8"/>
  <c r="HX23" i="8"/>
  <c r="IF23" i="8"/>
  <c r="IN23" i="8"/>
  <c r="FD23" i="8"/>
  <c r="FL23" i="8"/>
  <c r="FT23" i="8"/>
  <c r="GB23" i="8"/>
  <c r="GJ23" i="8"/>
  <c r="GR23" i="8"/>
  <c r="DH23" i="8"/>
  <c r="DP23" i="8"/>
  <c r="DX23" i="8"/>
  <c r="EF23" i="8"/>
  <c r="EN23" i="8"/>
  <c r="EV23" i="8"/>
  <c r="BL23" i="8"/>
  <c r="BT23" i="8"/>
  <c r="CB23" i="8"/>
  <c r="CJ23" i="8"/>
  <c r="CR23" i="8"/>
  <c r="CZ23" i="8"/>
  <c r="P23" i="8"/>
  <c r="X23" i="8"/>
  <c r="AF23" i="8"/>
  <c r="AN23" i="8"/>
  <c r="AV23" i="8"/>
  <c r="BD23" i="8"/>
  <c r="QZ22" i="8"/>
  <c r="RH22" i="8"/>
  <c r="RP22" i="8"/>
  <c r="RX22" i="8"/>
  <c r="SF22" i="8"/>
  <c r="H23" i="8"/>
  <c r="PD22" i="8"/>
  <c r="PL22" i="8"/>
  <c r="PT22" i="8"/>
  <c r="QB22" i="8"/>
  <c r="QJ22" i="8"/>
  <c r="QR22" i="8"/>
  <c r="NH22" i="8"/>
  <c r="NP22" i="8"/>
  <c r="NX22" i="8"/>
  <c r="OF22" i="8"/>
  <c r="ON22" i="8"/>
  <c r="OV22" i="8"/>
  <c r="LL22" i="8"/>
  <c r="LT22" i="8"/>
  <c r="MB22" i="8"/>
  <c r="MJ22" i="8"/>
  <c r="MR22" i="8"/>
  <c r="MZ22" i="8"/>
  <c r="JP22" i="8"/>
  <c r="JX22" i="8"/>
  <c r="KF22" i="8"/>
  <c r="KN22" i="8"/>
  <c r="KV22" i="8"/>
  <c r="LD22" i="8"/>
  <c r="HT22" i="8"/>
  <c r="IB22" i="8"/>
  <c r="IJ22" i="8"/>
  <c r="IR22" i="8"/>
  <c r="IZ22" i="8"/>
  <c r="JH22" i="8"/>
  <c r="FU22" i="8"/>
  <c r="GD22" i="8"/>
  <c r="GN22" i="8"/>
  <c r="GV22" i="8"/>
  <c r="HD22" i="8"/>
  <c r="HL22" i="8"/>
  <c r="DR22" i="8"/>
  <c r="EB22" i="8"/>
  <c r="EK22" i="8"/>
  <c r="ET22" i="8"/>
  <c r="FC22" i="8"/>
  <c r="FL22" i="8"/>
  <c r="BP22" i="8"/>
  <c r="BY22" i="8"/>
  <c r="CH22" i="8"/>
  <c r="CQ22" i="8"/>
  <c r="CZ22" i="8"/>
  <c r="DI22" i="8"/>
  <c r="M22" i="8"/>
  <c r="V22" i="8"/>
  <c r="AE22" i="8"/>
  <c r="AN22" i="8"/>
  <c r="AW22" i="8"/>
  <c r="BF22" i="8"/>
  <c r="QL21" i="8"/>
  <c r="QX21" i="8"/>
  <c r="RH21" i="8"/>
  <c r="RQ21" i="8"/>
  <c r="RZ21" i="8"/>
  <c r="SJ21" i="8"/>
  <c r="MT21" i="8"/>
  <c r="NJ21" i="8"/>
  <c r="NZ21" i="8"/>
  <c r="OP21" i="8"/>
  <c r="PF21" i="8"/>
  <c r="PV21" i="8"/>
  <c r="JB21" i="8"/>
  <c r="JR21" i="8"/>
  <c r="KH21" i="8"/>
  <c r="KX21" i="8"/>
  <c r="LN21" i="8"/>
  <c r="MD21" i="8"/>
  <c r="FJ21" i="8"/>
  <c r="FZ21" i="8"/>
  <c r="GP21" i="8"/>
  <c r="HF21" i="8"/>
  <c r="HV21" i="8"/>
  <c r="IL21" i="8"/>
  <c r="BR21" i="8"/>
  <c r="CH21" i="8"/>
  <c r="CX21" i="8"/>
  <c r="DN21" i="8"/>
  <c r="ED21" i="8"/>
  <c r="ET21" i="8"/>
  <c r="RF20" i="8"/>
  <c r="RV20" i="8"/>
  <c r="F21" i="8"/>
  <c r="V21" i="8"/>
  <c r="AL21" i="8"/>
  <c r="BB21" i="8"/>
  <c r="NN20" i="8"/>
  <c r="OD20" i="8"/>
  <c r="OT20" i="8"/>
  <c r="PJ20" i="8"/>
  <c r="PZ20" i="8"/>
  <c r="QP20" i="8"/>
  <c r="JV20" i="8"/>
  <c r="KL20" i="8"/>
  <c r="LB20" i="8"/>
  <c r="LR20" i="8"/>
  <c r="MH20" i="8"/>
  <c r="MX20" i="8"/>
  <c r="GC20" i="8"/>
  <c r="GT20" i="8"/>
  <c r="HJ20" i="8"/>
  <c r="HZ20" i="8"/>
  <c r="IP20" i="8"/>
  <c r="JF20" i="8"/>
  <c r="BW20" i="8"/>
  <c r="CO20" i="8"/>
  <c r="DH20" i="8"/>
  <c r="DZ20" i="8"/>
  <c r="ER20" i="8"/>
  <c r="FJ20" i="8"/>
  <c r="QW19" i="8"/>
  <c r="RP19" i="8"/>
  <c r="SH19" i="8"/>
  <c r="T20" i="8"/>
  <c r="AL20" i="8"/>
  <c r="BE20" i="8"/>
  <c r="LQ19" i="8"/>
  <c r="MW19" i="8"/>
  <c r="NX19" i="8"/>
  <c r="OT19" i="8"/>
  <c r="PM19" i="8"/>
  <c r="QE19" i="8"/>
  <c r="EG19" i="8"/>
  <c r="FM19" i="8"/>
  <c r="GS19" i="8"/>
  <c r="HY19" i="8"/>
  <c r="JE19" i="8"/>
  <c r="KK19" i="8"/>
  <c r="QC18" i="8"/>
  <c r="RI18" i="8"/>
  <c r="I19" i="8"/>
  <c r="AO19" i="8"/>
  <c r="BU19" i="8"/>
  <c r="DA19" i="8"/>
  <c r="IS18" i="8"/>
  <c r="JY18" i="8"/>
  <c r="LE18" i="8"/>
  <c r="MK18" i="8"/>
  <c r="NQ18" i="8"/>
  <c r="OW18" i="8"/>
  <c r="BI18" i="8"/>
  <c r="CO18" i="8"/>
  <c r="DU18" i="8"/>
  <c r="FA18" i="8"/>
  <c r="GG18" i="8"/>
  <c r="HM18" i="8"/>
  <c r="MN17" i="8"/>
  <c r="NX17" i="8"/>
  <c r="PI17" i="8"/>
  <c r="QS17" i="8"/>
  <c r="SC17" i="8"/>
  <c r="AC18" i="8"/>
  <c r="BU17" i="8"/>
  <c r="EG17" i="8"/>
  <c r="GR17" i="8"/>
  <c r="IH17" i="8"/>
  <c r="JR17" i="8"/>
  <c r="LC17" i="8"/>
  <c r="GG16" i="8"/>
  <c r="IS16" i="8"/>
  <c r="LE16" i="8"/>
  <c r="NQ16" i="8"/>
  <c r="QC16" i="8"/>
  <c r="I17" i="8"/>
  <c r="GL15" i="8"/>
  <c r="KX15" i="8"/>
  <c r="OU15" i="8"/>
  <c r="RZ15" i="8"/>
  <c r="BI16" i="8"/>
  <c r="DU16" i="8"/>
  <c r="PJ13" i="8"/>
  <c r="BB14" i="8"/>
  <c r="FZ14" i="8"/>
  <c r="KX14" i="8"/>
  <c r="PV14" i="8"/>
  <c r="BN15" i="8"/>
  <c r="HB11" i="8"/>
  <c r="AS12" i="8"/>
  <c r="KO12" i="8"/>
  <c r="M13" i="8"/>
  <c r="FD13" i="8"/>
  <c r="KL13" i="8"/>
  <c r="KA27" i="8"/>
  <c r="KI27" i="8"/>
  <c r="KQ27" i="8"/>
  <c r="KY27" i="8"/>
  <c r="LG27" i="8"/>
  <c r="GF9" i="8"/>
  <c r="IE27" i="8"/>
  <c r="IM27" i="8"/>
  <c r="IU27" i="8"/>
  <c r="JC27" i="8"/>
  <c r="JK27" i="8"/>
  <c r="JS27" i="8"/>
  <c r="GI27" i="8"/>
  <c r="GQ27" i="8"/>
  <c r="GY27" i="8"/>
  <c r="HG27" i="8"/>
  <c r="HO27" i="8"/>
  <c r="HW27" i="8"/>
  <c r="EM27" i="8"/>
  <c r="EU27" i="8"/>
  <c r="FC27" i="8"/>
  <c r="FK27" i="8"/>
  <c r="FS27" i="8"/>
  <c r="GA27" i="8"/>
  <c r="CQ27" i="8"/>
  <c r="CY27" i="8"/>
  <c r="DG27" i="8"/>
  <c r="DO27" i="8"/>
  <c r="DW27" i="8"/>
  <c r="EE27" i="8"/>
  <c r="AU27" i="8"/>
  <c r="BC27" i="8"/>
  <c r="BK27" i="8"/>
  <c r="BS27" i="8"/>
  <c r="CA27" i="8"/>
  <c r="CI27" i="8"/>
  <c r="SE26" i="8"/>
  <c r="G27" i="8"/>
  <c r="O27" i="8"/>
  <c r="W27" i="8"/>
  <c r="AE27" i="8"/>
  <c r="AM27" i="8"/>
  <c r="QI26" i="8"/>
  <c r="QQ26" i="8"/>
  <c r="QY26" i="8"/>
  <c r="RG26" i="8"/>
  <c r="RO26" i="8"/>
  <c r="RW26" i="8"/>
  <c r="OM26" i="8"/>
  <c r="OU26" i="8"/>
  <c r="PC26" i="8"/>
  <c r="PK26" i="8"/>
  <c r="PS26" i="8"/>
  <c r="QA26" i="8"/>
  <c r="MQ26" i="8"/>
  <c r="MY26" i="8"/>
  <c r="NG26" i="8"/>
  <c r="NO26" i="8"/>
  <c r="NW26" i="8"/>
  <c r="OE26" i="8"/>
  <c r="KU26" i="8"/>
  <c r="LC26" i="8"/>
  <c r="LK26" i="8"/>
  <c r="LS26" i="8"/>
  <c r="MA26" i="8"/>
  <c r="MI26" i="8"/>
  <c r="IY26" i="8"/>
  <c r="JG26" i="8"/>
  <c r="JO26" i="8"/>
  <c r="JW26" i="8"/>
  <c r="KE26" i="8"/>
  <c r="KM26" i="8"/>
  <c r="HC26" i="8"/>
  <c r="HK26" i="8"/>
  <c r="HS26" i="8"/>
  <c r="IA26" i="8"/>
  <c r="II26" i="8"/>
  <c r="IQ26" i="8"/>
  <c r="FG26" i="8"/>
  <c r="FO26" i="8"/>
  <c r="FW26" i="8"/>
  <c r="GE26" i="8"/>
  <c r="GM26" i="8"/>
  <c r="GU26" i="8"/>
  <c r="DK26" i="8"/>
  <c r="DS26" i="8"/>
  <c r="EA26" i="8"/>
  <c r="EI26" i="8"/>
  <c r="EQ26" i="8"/>
  <c r="EY26" i="8"/>
  <c r="BO26" i="8"/>
  <c r="BW26" i="8"/>
  <c r="CE26" i="8"/>
  <c r="CM26" i="8"/>
  <c r="CU26" i="8"/>
  <c r="DC26" i="8"/>
  <c r="S26" i="8"/>
  <c r="AA26" i="8"/>
  <c r="AI26" i="8"/>
  <c r="AQ26" i="8"/>
  <c r="AY26" i="8"/>
  <c r="BG26" i="8"/>
  <c r="RC25" i="8"/>
  <c r="RK25" i="8"/>
  <c r="RS25" i="8"/>
  <c r="SA25" i="8"/>
  <c r="SI25" i="8"/>
  <c r="K26" i="8"/>
  <c r="PG25" i="8"/>
  <c r="PO25" i="8"/>
  <c r="PW25" i="8"/>
  <c r="QE25" i="8"/>
  <c r="QM25" i="8"/>
  <c r="QU25" i="8"/>
  <c r="NK25" i="8"/>
  <c r="NS25" i="8"/>
  <c r="OA25" i="8"/>
  <c r="OI25" i="8"/>
  <c r="OQ25" i="8"/>
  <c r="OY25" i="8"/>
  <c r="LO25" i="8"/>
  <c r="LW25" i="8"/>
  <c r="ME25" i="8"/>
  <c r="MM25" i="8"/>
  <c r="MU25" i="8"/>
  <c r="NC25" i="8"/>
  <c r="JS25" i="8"/>
  <c r="KA25" i="8"/>
  <c r="KI25" i="8"/>
  <c r="KQ25" i="8"/>
  <c r="KY25" i="8"/>
  <c r="LG25" i="8"/>
  <c r="HW25" i="8"/>
  <c r="IE25" i="8"/>
  <c r="IM25" i="8"/>
  <c r="IU25" i="8"/>
  <c r="JC25" i="8"/>
  <c r="JK25" i="8"/>
  <c r="GA25" i="8"/>
  <c r="GI25" i="8"/>
  <c r="GQ25" i="8"/>
  <c r="GY25" i="8"/>
  <c r="HG25" i="8"/>
  <c r="HO25" i="8"/>
  <c r="EE25" i="8"/>
  <c r="EM25" i="8"/>
  <c r="EU25" i="8"/>
  <c r="FC25" i="8"/>
  <c r="FK25" i="8"/>
  <c r="FS25" i="8"/>
  <c r="CI25" i="8"/>
  <c r="CQ25" i="8"/>
  <c r="CY25" i="8"/>
  <c r="DG25" i="8"/>
  <c r="DO25" i="8"/>
  <c r="DW25" i="8"/>
  <c r="AM25" i="8"/>
  <c r="AU25" i="8"/>
  <c r="BC25" i="8"/>
  <c r="BK25" i="8"/>
  <c r="BS25" i="8"/>
  <c r="CA25" i="8"/>
  <c r="RW24" i="8"/>
  <c r="SE24" i="8"/>
  <c r="G25" i="8"/>
  <c r="O25" i="8"/>
  <c r="W25" i="8"/>
  <c r="AE25" i="8"/>
  <c r="QA24" i="8"/>
  <c r="QI24" i="8"/>
  <c r="QQ24" i="8"/>
  <c r="QY24" i="8"/>
  <c r="RG24" i="8"/>
  <c r="RO24" i="8"/>
  <c r="OE24" i="8"/>
  <c r="OM24" i="8"/>
  <c r="OU24" i="8"/>
  <c r="PC24" i="8"/>
  <c r="PK24" i="8"/>
  <c r="PS24" i="8"/>
  <c r="MI24" i="8"/>
  <c r="MQ24" i="8"/>
  <c r="MY24" i="8"/>
  <c r="NG24" i="8"/>
  <c r="NO24" i="8"/>
  <c r="NW24" i="8"/>
  <c r="KM24" i="8"/>
  <c r="KU24" i="8"/>
  <c r="LC24" i="8"/>
  <c r="LK24" i="8"/>
  <c r="LS24" i="8"/>
  <c r="MA24" i="8"/>
  <c r="IQ24" i="8"/>
  <c r="IY24" i="8"/>
  <c r="JG24" i="8"/>
  <c r="JO24" i="8"/>
  <c r="JW24" i="8"/>
  <c r="KE24" i="8"/>
  <c r="GU24" i="8"/>
  <c r="HC24" i="8"/>
  <c r="HK24" i="8"/>
  <c r="HS24" i="8"/>
  <c r="IA24" i="8"/>
  <c r="II24" i="8"/>
  <c r="EY24" i="8"/>
  <c r="FG24" i="8"/>
  <c r="FO24" i="8"/>
  <c r="FW24" i="8"/>
  <c r="GE24" i="8"/>
  <c r="GM24" i="8"/>
  <c r="DC24" i="8"/>
  <c r="DK24" i="8"/>
  <c r="DS24" i="8"/>
  <c r="EA24" i="8"/>
  <c r="EI24" i="8"/>
  <c r="EQ24" i="8"/>
  <c r="BG24" i="8"/>
  <c r="BO24" i="8"/>
  <c r="BW24" i="8"/>
  <c r="CE24" i="8"/>
  <c r="CM24" i="8"/>
  <c r="CU24" i="8"/>
  <c r="K24" i="8"/>
  <c r="S24" i="8"/>
  <c r="AA24" i="8"/>
  <c r="AI24" i="8"/>
  <c r="AQ24" i="8"/>
  <c r="AY24" i="8"/>
  <c r="QU23" i="8"/>
  <c r="RC23" i="8"/>
  <c r="RK23" i="8"/>
  <c r="RS23" i="8"/>
  <c r="SA23" i="8"/>
  <c r="SI23" i="8"/>
  <c r="OY23" i="8"/>
  <c r="PG23" i="8"/>
  <c r="PO23" i="8"/>
  <c r="PW23" i="8"/>
  <c r="QE23" i="8"/>
  <c r="QM23" i="8"/>
  <c r="NC23" i="8"/>
  <c r="NK23" i="8"/>
  <c r="NS23" i="8"/>
  <c r="OA23" i="8"/>
  <c r="OI23" i="8"/>
  <c r="OQ23" i="8"/>
  <c r="LG23" i="8"/>
  <c r="LO23" i="8"/>
  <c r="LW23" i="8"/>
  <c r="ME23" i="8"/>
  <c r="MM23" i="8"/>
  <c r="MU23" i="8"/>
  <c r="JK23" i="8"/>
  <c r="JS23" i="8"/>
  <c r="KA23" i="8"/>
  <c r="KI23" i="8"/>
  <c r="KQ23" i="8"/>
  <c r="KY23" i="8"/>
  <c r="HO23" i="8"/>
  <c r="HW23" i="8"/>
  <c r="IE23" i="8"/>
  <c r="IM23" i="8"/>
  <c r="IU23" i="8"/>
  <c r="JC23" i="8"/>
  <c r="FS23" i="8"/>
  <c r="GA23" i="8"/>
  <c r="GI23" i="8"/>
  <c r="GQ23" i="8"/>
  <c r="GY23" i="8"/>
  <c r="HG23" i="8"/>
  <c r="DW23" i="8"/>
  <c r="EE23" i="8"/>
  <c r="EM23" i="8"/>
  <c r="EU23" i="8"/>
  <c r="FC23" i="8"/>
  <c r="FK23" i="8"/>
  <c r="CA23" i="8"/>
  <c r="CI23" i="8"/>
  <c r="CQ23" i="8"/>
  <c r="CY23" i="8"/>
  <c r="DG23" i="8"/>
  <c r="DO23" i="8"/>
  <c r="AE23" i="8"/>
  <c r="AM23" i="8"/>
  <c r="AU23" i="8"/>
  <c r="BC23" i="8"/>
  <c r="BK23" i="8"/>
  <c r="BS23" i="8"/>
  <c r="RO22" i="8"/>
  <c r="RW22" i="8"/>
  <c r="SE22" i="8"/>
  <c r="G23" i="8"/>
  <c r="O23" i="8"/>
  <c r="W23" i="8"/>
  <c r="PS22" i="8"/>
  <c r="QA22" i="8"/>
  <c r="QI22" i="8"/>
  <c r="QQ22" i="8"/>
  <c r="QY22" i="8"/>
  <c r="RG22" i="8"/>
  <c r="NW22" i="8"/>
  <c r="OE22" i="8"/>
  <c r="OM22" i="8"/>
  <c r="OU22" i="8"/>
  <c r="PC22" i="8"/>
  <c r="PK22" i="8"/>
  <c r="MA22" i="8"/>
  <c r="MI22" i="8"/>
  <c r="MQ22" i="8"/>
  <c r="MY22" i="8"/>
  <c r="NG22" i="8"/>
  <c r="NO22" i="8"/>
  <c r="KE22" i="8"/>
  <c r="KM22" i="8"/>
  <c r="KU22" i="8"/>
  <c r="LC22" i="8"/>
  <c r="LK22" i="8"/>
  <c r="LS22" i="8"/>
  <c r="II22" i="8"/>
  <c r="IQ22" i="8"/>
  <c r="IY22" i="8"/>
  <c r="JG22" i="8"/>
  <c r="JO22" i="8"/>
  <c r="JW22" i="8"/>
  <c r="GL22" i="8"/>
  <c r="GU22" i="8"/>
  <c r="HC22" i="8"/>
  <c r="HK22" i="8"/>
  <c r="HS22" i="8"/>
  <c r="IA22" i="8"/>
  <c r="EJ22" i="8"/>
  <c r="ES22" i="8"/>
  <c r="FB22" i="8"/>
  <c r="FK22" i="8"/>
  <c r="FT22" i="8"/>
  <c r="GC22" i="8"/>
  <c r="CG22" i="8"/>
  <c r="CP22" i="8"/>
  <c r="CY22" i="8"/>
  <c r="DH22" i="8"/>
  <c r="DQ22" i="8"/>
  <c r="DZ22" i="8"/>
  <c r="AD22" i="8"/>
  <c r="AM22" i="8"/>
  <c r="AV22" i="8"/>
  <c r="BE22" i="8"/>
  <c r="BN22" i="8"/>
  <c r="BX22" i="8"/>
  <c r="RG21" i="8"/>
  <c r="RP21" i="8"/>
  <c r="RY21" i="8"/>
  <c r="SH21" i="8"/>
  <c r="L22" i="8"/>
  <c r="U22" i="8"/>
  <c r="NY21" i="8"/>
  <c r="OO21" i="8"/>
  <c r="PE21" i="8"/>
  <c r="PU21" i="8"/>
  <c r="QK21" i="8"/>
  <c r="QW21" i="8"/>
  <c r="KG21" i="8"/>
  <c r="KW21" i="8"/>
  <c r="LM21" i="8"/>
  <c r="MC21" i="8"/>
  <c r="MS21" i="8"/>
  <c r="NI21" i="8"/>
  <c r="GO21" i="8"/>
  <c r="HE21" i="8"/>
  <c r="HU21" i="8"/>
  <c r="IK21" i="8"/>
  <c r="JA21" i="8"/>
  <c r="JQ21" i="8"/>
  <c r="CW21" i="8"/>
  <c r="DM21" i="8"/>
  <c r="EC21" i="8"/>
  <c r="ES21" i="8"/>
  <c r="FI21" i="8"/>
  <c r="FY21" i="8"/>
  <c r="RU20" i="8"/>
  <c r="U21" i="8"/>
  <c r="AK21" i="8"/>
  <c r="BA21" i="8"/>
  <c r="BQ21" i="8"/>
  <c r="CG21" i="8"/>
  <c r="OC20" i="8"/>
  <c r="OS20" i="8"/>
  <c r="PI20" i="8"/>
  <c r="PY20" i="8"/>
  <c r="QO20" i="8"/>
  <c r="RE20" i="8"/>
  <c r="KK20" i="8"/>
  <c r="LA20" i="8"/>
  <c r="LQ20" i="8"/>
  <c r="MG20" i="8"/>
  <c r="MW20" i="8"/>
  <c r="NM20" i="8"/>
  <c r="GS20" i="8"/>
  <c r="HI20" i="8"/>
  <c r="HY20" i="8"/>
  <c r="IO20" i="8"/>
  <c r="JE20" i="8"/>
  <c r="JU20" i="8"/>
  <c r="CN20" i="8"/>
  <c r="DF20" i="8"/>
  <c r="DY20" i="8"/>
  <c r="EQ20" i="8"/>
  <c r="FI20" i="8"/>
  <c r="GB20" i="8"/>
  <c r="RN19" i="8"/>
  <c r="SG19" i="8"/>
  <c r="S20" i="8"/>
  <c r="AK20" i="8"/>
  <c r="BD20" i="8"/>
  <c r="BV20" i="8"/>
  <c r="MS19" i="8"/>
  <c r="NV19" i="8"/>
  <c r="OS19" i="8"/>
  <c r="PL19" i="8"/>
  <c r="QD19" i="8"/>
  <c r="QV19" i="8"/>
  <c r="FI19" i="8"/>
  <c r="GO19" i="8"/>
  <c r="HU19" i="8"/>
  <c r="JA19" i="8"/>
  <c r="KG19" i="8"/>
  <c r="LM19" i="8"/>
  <c r="PY18" i="8"/>
  <c r="RE18" i="8"/>
  <c r="AK19" i="8"/>
  <c r="BQ19" i="8"/>
  <c r="CW19" i="8"/>
  <c r="EC19" i="8"/>
  <c r="IO18" i="8"/>
  <c r="JU18" i="8"/>
  <c r="LA18" i="8"/>
  <c r="MG18" i="8"/>
  <c r="NM18" i="8"/>
  <c r="OS18" i="8"/>
  <c r="BE18" i="8"/>
  <c r="CK18" i="8"/>
  <c r="DQ18" i="8"/>
  <c r="EW18" i="8"/>
  <c r="GC18" i="8"/>
  <c r="HI18" i="8"/>
  <c r="MI17" i="8"/>
  <c r="NT17" i="8"/>
  <c r="PD17" i="8"/>
  <c r="QO17" i="8"/>
  <c r="RY17" i="8"/>
  <c r="Y18" i="8"/>
  <c r="BM17" i="8"/>
  <c r="DY17" i="8"/>
  <c r="GK17" i="8"/>
  <c r="IC17" i="8"/>
  <c r="JN17" i="8"/>
  <c r="KX17" i="8"/>
  <c r="FY16" i="8"/>
  <c r="IK16" i="8"/>
  <c r="KW16" i="8"/>
  <c r="NI16" i="8"/>
  <c r="PU16" i="8"/>
  <c r="SG16" i="8"/>
  <c r="FV15" i="8"/>
  <c r="KK15" i="8"/>
  <c r="OI15" i="8"/>
  <c r="RQ15" i="8"/>
  <c r="BA16" i="8"/>
  <c r="DM16" i="8"/>
  <c r="OT13" i="8"/>
  <c r="AL14" i="8"/>
  <c r="FJ14" i="8"/>
  <c r="KH14" i="8"/>
  <c r="PF14" i="8"/>
  <c r="AX15" i="8"/>
  <c r="EG11" i="8"/>
  <c r="I12" i="8"/>
  <c r="JI12" i="8"/>
  <c r="SA12" i="8"/>
  <c r="EK13" i="8"/>
  <c r="JV13" i="8"/>
  <c r="FG22" i="8"/>
  <c r="FO22" i="8"/>
  <c r="FW22" i="8"/>
  <c r="GE22" i="8"/>
  <c r="GM22" i="8"/>
  <c r="PC8" i="8"/>
  <c r="DK22" i="8"/>
  <c r="DS22" i="8"/>
  <c r="EA22" i="8"/>
  <c r="EI22" i="8"/>
  <c r="EQ22" i="8"/>
  <c r="EY22" i="8"/>
  <c r="BO22" i="8"/>
  <c r="BW22" i="8"/>
  <c r="CE22" i="8"/>
  <c r="CM22" i="8"/>
  <c r="CU22" i="8"/>
  <c r="DC22" i="8"/>
  <c r="S22" i="8"/>
  <c r="AA22" i="8"/>
  <c r="AI22" i="8"/>
  <c r="AQ22" i="8"/>
  <c r="AY22" i="8"/>
  <c r="BG22" i="8"/>
  <c r="RC21" i="8"/>
  <c r="RK21" i="8"/>
  <c r="RS21" i="8"/>
  <c r="SA21" i="8"/>
  <c r="SI21" i="8"/>
  <c r="K22" i="8"/>
  <c r="PG21" i="8"/>
  <c r="PO21" i="8"/>
  <c r="PW21" i="8"/>
  <c r="QE21" i="8"/>
  <c r="QM21" i="8"/>
  <c r="QU21" i="8"/>
  <c r="NK21" i="8"/>
  <c r="NS21" i="8"/>
  <c r="OA21" i="8"/>
  <c r="OI21" i="8"/>
  <c r="OQ21" i="8"/>
  <c r="OY21" i="8"/>
  <c r="LO21" i="8"/>
  <c r="LW21" i="8"/>
  <c r="ME21" i="8"/>
  <c r="MM21" i="8"/>
  <c r="MU21" i="8"/>
  <c r="NC21" i="8"/>
  <c r="JS21" i="8"/>
  <c r="KA21" i="8"/>
  <c r="KI21" i="8"/>
  <c r="KQ21" i="8"/>
  <c r="KY21" i="8"/>
  <c r="LG21" i="8"/>
  <c r="HW21" i="8"/>
  <c r="IE21" i="8"/>
  <c r="IM21" i="8"/>
  <c r="IU21" i="8"/>
  <c r="JC21" i="8"/>
  <c r="JK21" i="8"/>
  <c r="GA21" i="8"/>
  <c r="GI21" i="8"/>
  <c r="GQ21" i="8"/>
  <c r="GY21" i="8"/>
  <c r="HG21" i="8"/>
  <c r="HO21" i="8"/>
  <c r="EE21" i="8"/>
  <c r="EM21" i="8"/>
  <c r="EU21" i="8"/>
  <c r="FC21" i="8"/>
  <c r="FK21" i="8"/>
  <c r="FS21" i="8"/>
  <c r="CI21" i="8"/>
  <c r="CQ21" i="8"/>
  <c r="CY21" i="8"/>
  <c r="DG21" i="8"/>
  <c r="DO21" i="8"/>
  <c r="DW21" i="8"/>
  <c r="AM21" i="8"/>
  <c r="AU21" i="8"/>
  <c r="BC21" i="8"/>
  <c r="BK21" i="8"/>
  <c r="BS21" i="8"/>
  <c r="CA21" i="8"/>
  <c r="RW20" i="8"/>
  <c r="SE20" i="8"/>
  <c r="G21" i="8"/>
  <c r="O21" i="8"/>
  <c r="W21" i="8"/>
  <c r="AE21" i="8"/>
  <c r="QA20" i="8"/>
  <c r="QI20" i="8"/>
  <c r="QQ20" i="8"/>
  <c r="QY20" i="8"/>
  <c r="RG20" i="8"/>
  <c r="RO20" i="8"/>
  <c r="OE20" i="8"/>
  <c r="OM20" i="8"/>
  <c r="OU20" i="8"/>
  <c r="PC20" i="8"/>
  <c r="PK20" i="8"/>
  <c r="PS20" i="8"/>
  <c r="MI20" i="8"/>
  <c r="MQ20" i="8"/>
  <c r="MY20" i="8"/>
  <c r="NG20" i="8"/>
  <c r="NO20" i="8"/>
  <c r="NW20" i="8"/>
  <c r="KM20" i="8"/>
  <c r="KU20" i="8"/>
  <c r="LC20" i="8"/>
  <c r="LK20" i="8"/>
  <c r="LS20" i="8"/>
  <c r="MA20" i="8"/>
  <c r="IQ20" i="8"/>
  <c r="IY20" i="8"/>
  <c r="JG20" i="8"/>
  <c r="JO20" i="8"/>
  <c r="JW20" i="8"/>
  <c r="KE20" i="8"/>
  <c r="GU20" i="8"/>
  <c r="HC20" i="8"/>
  <c r="HK20" i="8"/>
  <c r="HS20" i="8"/>
  <c r="IA20" i="8"/>
  <c r="II20" i="8"/>
  <c r="ES20" i="8"/>
  <c r="FB20" i="8"/>
  <c r="FL20" i="8"/>
  <c r="FU20" i="8"/>
  <c r="GD20" i="8"/>
  <c r="GM20" i="8"/>
  <c r="CP20" i="8"/>
  <c r="CZ20" i="8"/>
  <c r="DI20" i="8"/>
  <c r="DR20" i="8"/>
  <c r="EA20" i="8"/>
  <c r="EJ20" i="8"/>
  <c r="AN20" i="8"/>
  <c r="AW20" i="8"/>
  <c r="BF20" i="8"/>
  <c r="BO20" i="8"/>
  <c r="BX20" i="8"/>
  <c r="CG20" i="8"/>
  <c r="RQ19" i="8"/>
  <c r="RZ19" i="8"/>
  <c r="SI19" i="8"/>
  <c r="L20" i="8"/>
  <c r="U20" i="8"/>
  <c r="AD20" i="8"/>
  <c r="PN19" i="8"/>
  <c r="PW19" i="8"/>
  <c r="QF19" i="8"/>
  <c r="QO19" i="8"/>
  <c r="QX19" i="8"/>
  <c r="RH19" i="8"/>
  <c r="MX19" i="8"/>
  <c r="NM19" i="8"/>
  <c r="NY19" i="8"/>
  <c r="OL19" i="8"/>
  <c r="OV19" i="8"/>
  <c r="PE19" i="8"/>
  <c r="JF19" i="8"/>
  <c r="JV19" i="8"/>
  <c r="KL19" i="8"/>
  <c r="LB19" i="8"/>
  <c r="LR19" i="8"/>
  <c r="MH19" i="8"/>
  <c r="FN19" i="8"/>
  <c r="GD19" i="8"/>
  <c r="GT19" i="8"/>
  <c r="HJ19" i="8"/>
  <c r="HZ19" i="8"/>
  <c r="IP19" i="8"/>
  <c r="BV19" i="8"/>
  <c r="CL19" i="8"/>
  <c r="DB19" i="8"/>
  <c r="DR19" i="8"/>
  <c r="EH19" i="8"/>
  <c r="EX19" i="8"/>
  <c r="RJ18" i="8"/>
  <c r="RZ18" i="8"/>
  <c r="J19" i="8"/>
  <c r="Z19" i="8"/>
  <c r="AP19" i="8"/>
  <c r="BF19" i="8"/>
  <c r="NR18" i="8"/>
  <c r="OH18" i="8"/>
  <c r="OX18" i="8"/>
  <c r="PN18" i="8"/>
  <c r="QD18" i="8"/>
  <c r="QT18" i="8"/>
  <c r="JZ18" i="8"/>
  <c r="KP18" i="8"/>
  <c r="LF18" i="8"/>
  <c r="LV18" i="8"/>
  <c r="ML18" i="8"/>
  <c r="NB18" i="8"/>
  <c r="GH18" i="8"/>
  <c r="GX18" i="8"/>
  <c r="HN18" i="8"/>
  <c r="ID18" i="8"/>
  <c r="IT18" i="8"/>
  <c r="JJ18" i="8"/>
  <c r="CP18" i="8"/>
  <c r="DF18" i="8"/>
  <c r="DV18" i="8"/>
  <c r="EL18" i="8"/>
  <c r="FB18" i="8"/>
  <c r="FR18" i="8"/>
  <c r="SD17" i="8"/>
  <c r="N18" i="8"/>
  <c r="AD18" i="8"/>
  <c r="AT18" i="8"/>
  <c r="BJ18" i="8"/>
  <c r="BZ18" i="8"/>
  <c r="NY17" i="8"/>
  <c r="OR17" i="8"/>
  <c r="PJ17" i="8"/>
  <c r="QB17" i="8"/>
  <c r="QT17" i="8"/>
  <c r="RM17" i="8"/>
  <c r="JT17" i="8"/>
  <c r="KL17" i="8"/>
  <c r="LD17" i="8"/>
  <c r="LV17" i="8"/>
  <c r="MO17" i="8"/>
  <c r="NG17" i="8"/>
  <c r="EK17" i="8"/>
  <c r="FQ17" i="8"/>
  <c r="GS17" i="8"/>
  <c r="HQ17" i="8"/>
  <c r="II17" i="8"/>
  <c r="JA17" i="8"/>
  <c r="QG16" i="8"/>
  <c r="RM16" i="8"/>
  <c r="M17" i="8"/>
  <c r="AS17" i="8"/>
  <c r="BY17" i="8"/>
  <c r="DE17" i="8"/>
  <c r="IW16" i="8"/>
  <c r="KC16" i="8"/>
  <c r="LI16" i="8"/>
  <c r="MO16" i="8"/>
  <c r="NU16" i="8"/>
  <c r="PA16" i="8"/>
  <c r="BM16" i="8"/>
  <c r="CS16" i="8"/>
  <c r="DY16" i="8"/>
  <c r="FE16" i="8"/>
  <c r="GK16" i="8"/>
  <c r="HQ16" i="8"/>
  <c r="LC15" i="8"/>
  <c r="NC15" i="8"/>
  <c r="PB15" i="8"/>
  <c r="QT15" i="8"/>
  <c r="SD15" i="8"/>
  <c r="AG16" i="8"/>
  <c r="QD14" i="8"/>
  <c r="J15" i="8"/>
  <c r="BV15" i="8"/>
  <c r="EH15" i="8"/>
  <c r="GT15" i="8"/>
  <c r="JE15" i="8"/>
  <c r="BJ14" i="8"/>
  <c r="DV14" i="8"/>
  <c r="GH14" i="8"/>
  <c r="IT14" i="8"/>
  <c r="LF14" i="8"/>
  <c r="NR14" i="8"/>
  <c r="FM13" i="8"/>
  <c r="IH13" i="8"/>
  <c r="KT13" i="8"/>
  <c r="NF13" i="8"/>
  <c r="PR13" i="8"/>
  <c r="SD13" i="8"/>
  <c r="BI12" i="8"/>
  <c r="GG12" i="8"/>
  <c r="LE12" i="8"/>
  <c r="PZ12" i="8"/>
  <c r="V13" i="8"/>
  <c r="CR13" i="8"/>
  <c r="QR21" i="8"/>
  <c r="QZ21" i="8"/>
  <c r="LD9" i="8"/>
  <c r="PL10" i="8"/>
  <c r="IM11" i="8"/>
  <c r="PB11" i="8"/>
  <c r="OV21" i="8"/>
  <c r="PD21" i="8"/>
  <c r="PL21" i="8"/>
  <c r="PT21" i="8"/>
  <c r="QB21" i="8"/>
  <c r="QJ21" i="8"/>
  <c r="MZ21" i="8"/>
  <c r="NH21" i="8"/>
  <c r="NP21" i="8"/>
  <c r="NX21" i="8"/>
  <c r="OF21" i="8"/>
  <c r="ON21" i="8"/>
  <c r="LD21" i="8"/>
  <c r="LL21" i="8"/>
  <c r="LT21" i="8"/>
  <c r="MB21" i="8"/>
  <c r="MJ21" i="8"/>
  <c r="MR21" i="8"/>
  <c r="JH21" i="8"/>
  <c r="JP21" i="8"/>
  <c r="JX21" i="8"/>
  <c r="KF21" i="8"/>
  <c r="KN21" i="8"/>
  <c r="KV21" i="8"/>
  <c r="HL21" i="8"/>
  <c r="HT21" i="8"/>
  <c r="IB21" i="8"/>
  <c r="IJ21" i="8"/>
  <c r="IR21" i="8"/>
  <c r="IZ21" i="8"/>
  <c r="FP21" i="8"/>
  <c r="FX21" i="8"/>
  <c r="GF21" i="8"/>
  <c r="GN21" i="8"/>
  <c r="GV21" i="8"/>
  <c r="HD21" i="8"/>
  <c r="DT21" i="8"/>
  <c r="EB21" i="8"/>
  <c r="EJ21" i="8"/>
  <c r="ER21" i="8"/>
  <c r="EZ21" i="8"/>
  <c r="FH21" i="8"/>
  <c r="BX21" i="8"/>
  <c r="CF21" i="8"/>
  <c r="CN21" i="8"/>
  <c r="CV21" i="8"/>
  <c r="DD21" i="8"/>
  <c r="DL21" i="8"/>
  <c r="AB21" i="8"/>
  <c r="AJ21" i="8"/>
  <c r="AR21" i="8"/>
  <c r="AZ21" i="8"/>
  <c r="BH21" i="8"/>
  <c r="BP21" i="8"/>
  <c r="RL20" i="8"/>
  <c r="RT20" i="8"/>
  <c r="SB20" i="8"/>
  <c r="SJ20" i="8"/>
  <c r="L21" i="8"/>
  <c r="T21" i="8"/>
  <c r="PP20" i="8"/>
  <c r="PX20" i="8"/>
  <c r="QF20" i="8"/>
  <c r="QN20" i="8"/>
  <c r="QV20" i="8"/>
  <c r="RD20" i="8"/>
  <c r="NT20" i="8"/>
  <c r="OB20" i="8"/>
  <c r="OJ20" i="8"/>
  <c r="OR20" i="8"/>
  <c r="OZ20" i="8"/>
  <c r="PH20" i="8"/>
  <c r="LX20" i="8"/>
  <c r="MF20" i="8"/>
  <c r="MN20" i="8"/>
  <c r="MV20" i="8"/>
  <c r="ND20" i="8"/>
  <c r="NL20" i="8"/>
  <c r="KB20" i="8"/>
  <c r="KJ20" i="8"/>
  <c r="KR20" i="8"/>
  <c r="KZ20" i="8"/>
  <c r="LH20" i="8"/>
  <c r="LP20" i="8"/>
  <c r="IF20" i="8"/>
  <c r="IN20" i="8"/>
  <c r="IV20" i="8"/>
  <c r="JD20" i="8"/>
  <c r="JL20" i="8"/>
  <c r="JT20" i="8"/>
  <c r="GJ20" i="8"/>
  <c r="GR20" i="8"/>
  <c r="GZ20" i="8"/>
  <c r="HH20" i="8"/>
  <c r="HP20" i="8"/>
  <c r="HX20" i="8"/>
  <c r="EG20" i="8"/>
  <c r="EP20" i="8"/>
  <c r="EY20" i="8"/>
  <c r="FH20" i="8"/>
  <c r="FQ20" i="8"/>
  <c r="FZ20" i="8"/>
  <c r="CD20" i="8"/>
  <c r="CM20" i="8"/>
  <c r="CV20" i="8"/>
  <c r="DE20" i="8"/>
  <c r="DN20" i="8"/>
  <c r="DX20" i="8"/>
  <c r="AA20" i="8"/>
  <c r="AJ20" i="8"/>
  <c r="AS20" i="8"/>
  <c r="BB20" i="8"/>
  <c r="BL20" i="8"/>
  <c r="BU20" i="8"/>
  <c r="RD19" i="8"/>
  <c r="RM19" i="8"/>
  <c r="RV19" i="8"/>
  <c r="SF19" i="8"/>
  <c r="I20" i="8"/>
  <c r="R20" i="8"/>
  <c r="PA19" i="8"/>
  <c r="PJ19" i="8"/>
  <c r="PT19" i="8"/>
  <c r="QC19" i="8"/>
  <c r="QL19" i="8"/>
  <c r="QU19" i="8"/>
  <c r="MB19" i="8"/>
  <c r="MR19" i="8"/>
  <c r="NH19" i="8"/>
  <c r="NU19" i="8"/>
  <c r="OG19" i="8"/>
  <c r="OR19" i="8"/>
  <c r="IJ19" i="8"/>
  <c r="IZ19" i="8"/>
  <c r="JP19" i="8"/>
  <c r="KF19" i="8"/>
  <c r="KV19" i="8"/>
  <c r="LL19" i="8"/>
  <c r="ER19" i="8"/>
  <c r="FH19" i="8"/>
  <c r="FX19" i="8"/>
  <c r="GN19" i="8"/>
  <c r="HD19" i="8"/>
  <c r="HT19" i="8"/>
  <c r="AZ19" i="8"/>
  <c r="BP19" i="8"/>
  <c r="CF19" i="8"/>
  <c r="CV19" i="8"/>
  <c r="DL19" i="8"/>
  <c r="EB19" i="8"/>
  <c r="QN18" i="8"/>
  <c r="RD18" i="8"/>
  <c r="RT18" i="8"/>
  <c r="SJ18" i="8"/>
  <c r="T19" i="8"/>
  <c r="AJ19" i="8"/>
  <c r="MV18" i="8"/>
  <c r="NL18" i="8"/>
  <c r="OB18" i="8"/>
  <c r="OR18" i="8"/>
  <c r="PH18" i="8"/>
  <c r="PX18" i="8"/>
  <c r="JD18" i="8"/>
  <c r="JT18" i="8"/>
  <c r="KJ18" i="8"/>
  <c r="KZ18" i="8"/>
  <c r="LP18" i="8"/>
  <c r="MF18" i="8"/>
  <c r="FL18" i="8"/>
  <c r="GB18" i="8"/>
  <c r="GR18" i="8"/>
  <c r="HH18" i="8"/>
  <c r="HX18" i="8"/>
  <c r="IN18" i="8"/>
  <c r="BT18" i="8"/>
  <c r="CJ18" i="8"/>
  <c r="CZ18" i="8"/>
  <c r="DP18" i="8"/>
  <c r="EF18" i="8"/>
  <c r="EV18" i="8"/>
  <c r="RF17" i="8"/>
  <c r="RX17" i="8"/>
  <c r="H18" i="8"/>
  <c r="X18" i="8"/>
  <c r="AN18" i="8"/>
  <c r="BD18" i="8"/>
  <c r="MZ17" i="8"/>
  <c r="NR17" i="8"/>
  <c r="OK17" i="8"/>
  <c r="PC17" i="8"/>
  <c r="PU17" i="8"/>
  <c r="QN17" i="8"/>
  <c r="IT17" i="8"/>
  <c r="JM17" i="8"/>
  <c r="KE17" i="8"/>
  <c r="KW17" i="8"/>
  <c r="LP17" i="8"/>
  <c r="MH17" i="8"/>
  <c r="CR17" i="8"/>
  <c r="DX17" i="8"/>
  <c r="FD17" i="8"/>
  <c r="GJ17" i="8"/>
  <c r="HI17" i="8"/>
  <c r="IB17" i="8"/>
  <c r="ON16" i="8"/>
  <c r="PT16" i="8"/>
  <c r="QZ16" i="8"/>
  <c r="SF16" i="8"/>
  <c r="AF17" i="8"/>
  <c r="BL17" i="8"/>
  <c r="HD16" i="8"/>
  <c r="IJ16" i="8"/>
  <c r="JP16" i="8"/>
  <c r="KV16" i="8"/>
  <c r="MB16" i="8"/>
  <c r="NH16" i="8"/>
  <c r="T16" i="8"/>
  <c r="AZ16" i="8"/>
  <c r="CF16" i="8"/>
  <c r="DL16" i="8"/>
  <c r="ER16" i="8"/>
  <c r="FX16" i="8"/>
  <c r="IG15" i="8"/>
  <c r="KI15" i="8"/>
  <c r="MH15" i="8"/>
  <c r="OH15" i="8"/>
  <c r="QE15" i="8"/>
  <c r="RO15" i="8"/>
  <c r="MS14" i="8"/>
  <c r="PE14" i="8"/>
  <c r="RQ14" i="8"/>
  <c r="AW15" i="8"/>
  <c r="DI15" i="8"/>
  <c r="FU15" i="8"/>
  <c r="RE13" i="8"/>
  <c r="AK14" i="8"/>
  <c r="CW14" i="8"/>
  <c r="FI14" i="8"/>
  <c r="HU14" i="8"/>
  <c r="KG14" i="8"/>
  <c r="BO13" i="8"/>
  <c r="EJ13" i="8"/>
  <c r="HE13" i="8"/>
  <c r="JU13" i="8"/>
  <c r="MG13" i="8"/>
  <c r="OS13" i="8"/>
  <c r="MX11" i="8"/>
  <c r="H12" i="8"/>
  <c r="EJ12" i="8"/>
  <c r="JH12" i="8"/>
  <c r="OF12" i="8"/>
  <c r="RZ12" i="8"/>
  <c r="QA21" i="8"/>
  <c r="QI21" i="8"/>
  <c r="QQ21" i="8"/>
  <c r="PB8" i="8"/>
  <c r="HV10" i="8"/>
  <c r="EF11" i="8"/>
  <c r="OE21" i="8"/>
  <c r="OM21" i="8"/>
  <c r="OU21" i="8"/>
  <c r="PC21" i="8"/>
  <c r="PK21" i="8"/>
  <c r="PS21" i="8"/>
  <c r="MI21" i="8"/>
  <c r="MQ21" i="8"/>
  <c r="MY21" i="8"/>
  <c r="NG21" i="8"/>
  <c r="NO21" i="8"/>
  <c r="NW21" i="8"/>
  <c r="KM21" i="8"/>
  <c r="KU21" i="8"/>
  <c r="LC21" i="8"/>
  <c r="LK21" i="8"/>
  <c r="LS21" i="8"/>
  <c r="MA21" i="8"/>
  <c r="IQ21" i="8"/>
  <c r="IY21" i="8"/>
  <c r="JG21" i="8"/>
  <c r="JO21" i="8"/>
  <c r="JW21" i="8"/>
  <c r="KE21" i="8"/>
  <c r="GU21" i="8"/>
  <c r="HC21" i="8"/>
  <c r="HK21" i="8"/>
  <c r="HS21" i="8"/>
  <c r="IA21" i="8"/>
  <c r="II21" i="8"/>
  <c r="EY21" i="8"/>
  <c r="FG21" i="8"/>
  <c r="FO21" i="8"/>
  <c r="FW21" i="8"/>
  <c r="GE21" i="8"/>
  <c r="GM21" i="8"/>
  <c r="DC21" i="8"/>
  <c r="DK21" i="8"/>
  <c r="DS21" i="8"/>
  <c r="EA21" i="8"/>
  <c r="EI21" i="8"/>
  <c r="EQ21" i="8"/>
  <c r="BG21" i="8"/>
  <c r="BO21" i="8"/>
  <c r="BW21" i="8"/>
  <c r="CE21" i="8"/>
  <c r="CM21" i="8"/>
  <c r="CU21" i="8"/>
  <c r="K21" i="8"/>
  <c r="S21" i="8"/>
  <c r="AA21" i="8"/>
  <c r="AI21" i="8"/>
  <c r="AQ21" i="8"/>
  <c r="AY21" i="8"/>
  <c r="QU20" i="8"/>
  <c r="RC20" i="8"/>
  <c r="RK20" i="8"/>
  <c r="RS20" i="8"/>
  <c r="SA20" i="8"/>
  <c r="SI20" i="8"/>
  <c r="OY20" i="8"/>
  <c r="PG20" i="8"/>
  <c r="PO20" i="8"/>
  <c r="PW20" i="8"/>
  <c r="QE20" i="8"/>
  <c r="QM20" i="8"/>
  <c r="NC20" i="8"/>
  <c r="NK20" i="8"/>
  <c r="NS20" i="8"/>
  <c r="OA20" i="8"/>
  <c r="OI20" i="8"/>
  <c r="OQ20" i="8"/>
  <c r="LG20" i="8"/>
  <c r="LO20" i="8"/>
  <c r="LW20" i="8"/>
  <c r="ME20" i="8"/>
  <c r="MM20" i="8"/>
  <c r="MU20" i="8"/>
  <c r="JK20" i="8"/>
  <c r="JS20" i="8"/>
  <c r="KA20" i="8"/>
  <c r="KI20" i="8"/>
  <c r="KQ20" i="8"/>
  <c r="KY20" i="8"/>
  <c r="HO20" i="8"/>
  <c r="HW20" i="8"/>
  <c r="IE20" i="8"/>
  <c r="IM20" i="8"/>
  <c r="IU20" i="8"/>
  <c r="JC20" i="8"/>
  <c r="FP20" i="8"/>
  <c r="FY20" i="8"/>
  <c r="GH20" i="8"/>
  <c r="GQ20" i="8"/>
  <c r="GY20" i="8"/>
  <c r="HG20" i="8"/>
  <c r="DM20" i="8"/>
  <c r="DV20" i="8"/>
  <c r="EF20" i="8"/>
  <c r="EO20" i="8"/>
  <c r="EX20" i="8"/>
  <c r="FG20" i="8"/>
  <c r="BJ20" i="8"/>
  <c r="BT20" i="8"/>
  <c r="CC20" i="8"/>
  <c r="CL20" i="8"/>
  <c r="CU20" i="8"/>
  <c r="DD20" i="8"/>
  <c r="H20" i="8"/>
  <c r="Q20" i="8"/>
  <c r="Z20" i="8"/>
  <c r="AI20" i="8"/>
  <c r="AR20" i="8"/>
  <c r="BA20" i="8"/>
  <c r="QK19" i="8"/>
  <c r="QT19" i="8"/>
  <c r="RC19" i="8"/>
  <c r="RL19" i="8"/>
  <c r="RU19" i="8"/>
  <c r="SD19" i="8"/>
  <c r="OF19" i="8"/>
  <c r="OQ19" i="8"/>
  <c r="OZ19" i="8"/>
  <c r="PI19" i="8"/>
  <c r="PR19" i="8"/>
  <c r="QB19" i="8"/>
  <c r="KT19" i="8"/>
  <c r="LJ19" i="8"/>
  <c r="LZ19" i="8"/>
  <c r="MP19" i="8"/>
  <c r="NF19" i="8"/>
  <c r="NR19" i="8"/>
  <c r="HB19" i="8"/>
  <c r="HR19" i="8"/>
  <c r="IH19" i="8"/>
  <c r="IX19" i="8"/>
  <c r="JN19" i="8"/>
  <c r="KD19" i="8"/>
  <c r="DJ19" i="8"/>
  <c r="DZ19" i="8"/>
  <c r="EP19" i="8"/>
  <c r="FF19" i="8"/>
  <c r="FV19" i="8"/>
  <c r="GL19" i="8"/>
  <c r="R19" i="8"/>
  <c r="AH19" i="8"/>
  <c r="AX19" i="8"/>
  <c r="BN19" i="8"/>
  <c r="CD19" i="8"/>
  <c r="CT19" i="8"/>
  <c r="PF18" i="8"/>
  <c r="PV18" i="8"/>
  <c r="QL18" i="8"/>
  <c r="RB18" i="8"/>
  <c r="RR18" i="8"/>
  <c r="SH18" i="8"/>
  <c r="LN18" i="8"/>
  <c r="MD18" i="8"/>
  <c r="MT18" i="8"/>
  <c r="NJ18" i="8"/>
  <c r="NZ18" i="8"/>
  <c r="OP18" i="8"/>
  <c r="HV18" i="8"/>
  <c r="IL18" i="8"/>
  <c r="JB18" i="8"/>
  <c r="JR18" i="8"/>
  <c r="KH18" i="8"/>
  <c r="KX18" i="8"/>
  <c r="ED18" i="8"/>
  <c r="ET18" i="8"/>
  <c r="FJ18" i="8"/>
  <c r="FZ18" i="8"/>
  <c r="GP18" i="8"/>
  <c r="HF18" i="8"/>
  <c r="AL18" i="8"/>
  <c r="BB18" i="8"/>
  <c r="BR18" i="8"/>
  <c r="CH18" i="8"/>
  <c r="CX18" i="8"/>
  <c r="DN18" i="8"/>
  <c r="PS17" i="8"/>
  <c r="QK17" i="8"/>
  <c r="RD17" i="8"/>
  <c r="RV17" i="8"/>
  <c r="F18" i="8"/>
  <c r="V18" i="8"/>
  <c r="LM17" i="8"/>
  <c r="MF17" i="8"/>
  <c r="MX17" i="8"/>
  <c r="NP17" i="8"/>
  <c r="OH17" i="8"/>
  <c r="PA17" i="8"/>
  <c r="HF17" i="8"/>
  <c r="HZ17" i="8"/>
  <c r="IR17" i="8"/>
  <c r="JJ17" i="8"/>
  <c r="KC17" i="8"/>
  <c r="KU17" i="8"/>
  <c r="AC17" i="8"/>
  <c r="BI17" i="8"/>
  <c r="CO17" i="8"/>
  <c r="DU17" i="8"/>
  <c r="FA17" i="8"/>
  <c r="GG17" i="8"/>
  <c r="LY16" i="8"/>
  <c r="NE16" i="8"/>
  <c r="OK16" i="8"/>
  <c r="PQ16" i="8"/>
  <c r="QW16" i="8"/>
  <c r="SC16" i="8"/>
  <c r="EO16" i="8"/>
  <c r="FU16" i="8"/>
  <c r="HA16" i="8"/>
  <c r="IG16" i="8"/>
  <c r="JM16" i="8"/>
  <c r="KS16" i="8"/>
  <c r="QA15" i="8"/>
  <c r="RL15" i="8"/>
  <c r="Q16" i="8"/>
  <c r="AW16" i="8"/>
  <c r="CC16" i="8"/>
  <c r="DI16" i="8"/>
  <c r="DB15" i="8"/>
  <c r="FN15" i="8"/>
  <c r="HZ15" i="8"/>
  <c r="KD15" i="8"/>
  <c r="MD15" i="8"/>
  <c r="OC15" i="8"/>
  <c r="HN14" i="8"/>
  <c r="JZ14" i="8"/>
  <c r="ML14" i="8"/>
  <c r="OX14" i="8"/>
  <c r="RJ14" i="8"/>
  <c r="AP15" i="8"/>
  <c r="LZ13" i="8"/>
  <c r="OL13" i="8"/>
  <c r="QX13" i="8"/>
  <c r="AD14" i="8"/>
  <c r="CP14" i="8"/>
  <c r="FB14" i="8"/>
  <c r="NQ12" i="8"/>
  <c r="RR12" i="8"/>
  <c r="BG13" i="8"/>
  <c r="EB13" i="8"/>
  <c r="GW13" i="8"/>
  <c r="JN13" i="8"/>
  <c r="FB10" i="8"/>
  <c r="CW11" i="8"/>
  <c r="MF11" i="8"/>
  <c r="RW11" i="8"/>
  <c r="DU12" i="8"/>
  <c r="IS12" i="8"/>
  <c r="PB21" i="8"/>
  <c r="PJ21" i="8"/>
  <c r="PR21" i="8"/>
  <c r="PZ21" i="8"/>
  <c r="QH21" i="8"/>
  <c r="IF8" i="8"/>
  <c r="NF21" i="8"/>
  <c r="NN21" i="8"/>
  <c r="NV21" i="8"/>
  <c r="OD21" i="8"/>
  <c r="OL21" i="8"/>
  <c r="OT21" i="8"/>
  <c r="LJ21" i="8"/>
  <c r="LR21" i="8"/>
  <c r="LZ21" i="8"/>
  <c r="MH21" i="8"/>
  <c r="MP21" i="8"/>
  <c r="MX21" i="8"/>
  <c r="JN21" i="8"/>
  <c r="JV21" i="8"/>
  <c r="KD21" i="8"/>
  <c r="KL21" i="8"/>
  <c r="KT21" i="8"/>
  <c r="LB21" i="8"/>
  <c r="HR21" i="8"/>
  <c r="HZ21" i="8"/>
  <c r="IH21" i="8"/>
  <c r="IP21" i="8"/>
  <c r="IX21" i="8"/>
  <c r="JF21" i="8"/>
  <c r="FV21" i="8"/>
  <c r="GD21" i="8"/>
  <c r="GL21" i="8"/>
  <c r="GT21" i="8"/>
  <c r="HB21" i="8"/>
  <c r="HJ21" i="8"/>
  <c r="DZ21" i="8"/>
  <c r="EH21" i="8"/>
  <c r="EP21" i="8"/>
  <c r="EX21" i="8"/>
  <c r="FF21" i="8"/>
  <c r="FN21" i="8"/>
  <c r="CD21" i="8"/>
  <c r="CL21" i="8"/>
  <c r="CT21" i="8"/>
  <c r="DB21" i="8"/>
  <c r="DJ21" i="8"/>
  <c r="DR21" i="8"/>
  <c r="AH21" i="8"/>
  <c r="AP21" i="8"/>
  <c r="AX21" i="8"/>
  <c r="BF21" i="8"/>
  <c r="BN21" i="8"/>
  <c r="BV21" i="8"/>
  <c r="RR20" i="8"/>
  <c r="RZ20" i="8"/>
  <c r="SH20" i="8"/>
  <c r="J21" i="8"/>
  <c r="R21" i="8"/>
  <c r="Z21" i="8"/>
  <c r="PV20" i="8"/>
  <c r="QD20" i="8"/>
  <c r="QL20" i="8"/>
  <c r="QT20" i="8"/>
  <c r="RB20" i="8"/>
  <c r="RJ20" i="8"/>
  <c r="NZ20" i="8"/>
  <c r="OH20" i="8"/>
  <c r="OP20" i="8"/>
  <c r="OX20" i="8"/>
  <c r="PF20" i="8"/>
  <c r="PN20" i="8"/>
  <c r="MD20" i="8"/>
  <c r="ML20" i="8"/>
  <c r="MT20" i="8"/>
  <c r="NB20" i="8"/>
  <c r="NJ20" i="8"/>
  <c r="NR20" i="8"/>
  <c r="KH20" i="8"/>
  <c r="KP20" i="8"/>
  <c r="KX20" i="8"/>
  <c r="LF20" i="8"/>
  <c r="LN20" i="8"/>
  <c r="LV20" i="8"/>
  <c r="IL20" i="8"/>
  <c r="IT20" i="8"/>
  <c r="JB20" i="8"/>
  <c r="JJ20" i="8"/>
  <c r="JR20" i="8"/>
  <c r="JZ20" i="8"/>
  <c r="GP20" i="8"/>
  <c r="GX20" i="8"/>
  <c r="HF20" i="8"/>
  <c r="HN20" i="8"/>
  <c r="HV20" i="8"/>
  <c r="ID20" i="8"/>
  <c r="EN20" i="8"/>
  <c r="EW20" i="8"/>
  <c r="FF20" i="8"/>
  <c r="FO20" i="8"/>
  <c r="FX20" i="8"/>
  <c r="GG20" i="8"/>
  <c r="CK20" i="8"/>
  <c r="CT20" i="8"/>
  <c r="DC20" i="8"/>
  <c r="DL20" i="8"/>
  <c r="DU20" i="8"/>
  <c r="ED20" i="8"/>
  <c r="AH20" i="8"/>
  <c r="AQ20" i="8"/>
  <c r="AZ20" i="8"/>
  <c r="BI20" i="8"/>
  <c r="BR20" i="8"/>
  <c r="CB20" i="8"/>
  <c r="RK19" i="8"/>
  <c r="RT19" i="8"/>
  <c r="SC19" i="8"/>
  <c r="F20" i="8"/>
  <c r="P20" i="8"/>
  <c r="Y20" i="8"/>
  <c r="PH19" i="8"/>
  <c r="PQ19" i="8"/>
  <c r="PZ19" i="8"/>
  <c r="QJ19" i="8"/>
  <c r="QS19" i="8"/>
  <c r="RB19" i="8"/>
  <c r="MO19" i="8"/>
  <c r="NE19" i="8"/>
  <c r="NQ19" i="8"/>
  <c r="OD19" i="8"/>
  <c r="OP19" i="8"/>
  <c r="OY19" i="8"/>
  <c r="IW19" i="8"/>
  <c r="JM19" i="8"/>
  <c r="KC19" i="8"/>
  <c r="KS19" i="8"/>
  <c r="LI19" i="8"/>
  <c r="LY19" i="8"/>
  <c r="FE19" i="8"/>
  <c r="FU19" i="8"/>
  <c r="GK19" i="8"/>
  <c r="HA19" i="8"/>
  <c r="HQ19" i="8"/>
  <c r="IG19" i="8"/>
  <c r="BM19" i="8"/>
  <c r="CC19" i="8"/>
  <c r="CS19" i="8"/>
  <c r="DI19" i="8"/>
  <c r="DY19" i="8"/>
  <c r="EO19" i="8"/>
  <c r="RA18" i="8"/>
  <c r="RQ18" i="8"/>
  <c r="SG18" i="8"/>
  <c r="Q19" i="8"/>
  <c r="AG19" i="8"/>
  <c r="AW19" i="8"/>
  <c r="NI18" i="8"/>
  <c r="NY18" i="8"/>
  <c r="OO18" i="8"/>
  <c r="PE18" i="8"/>
  <c r="PU18" i="8"/>
  <c r="QK18" i="8"/>
  <c r="JQ18" i="8"/>
  <c r="KG18" i="8"/>
  <c r="KW18" i="8"/>
  <c r="LM18" i="8"/>
  <c r="MC18" i="8"/>
  <c r="MS18" i="8"/>
  <c r="FY18" i="8"/>
  <c r="GO18" i="8"/>
  <c r="HE18" i="8"/>
  <c r="HU18" i="8"/>
  <c r="IK18" i="8"/>
  <c r="JA18" i="8"/>
  <c r="CG18" i="8"/>
  <c r="CW18" i="8"/>
  <c r="DM18" i="8"/>
  <c r="EC18" i="8"/>
  <c r="ES18" i="8"/>
  <c r="FI18" i="8"/>
  <c r="RB17" i="8"/>
  <c r="RU17" i="8"/>
  <c r="U18" i="8"/>
  <c r="AK18" i="8"/>
  <c r="BA18" i="8"/>
  <c r="BQ18" i="8"/>
  <c r="MW17" i="8"/>
  <c r="NO17" i="8"/>
  <c r="OG17" i="8"/>
  <c r="OZ17" i="8"/>
  <c r="PR17" i="8"/>
  <c r="QJ17" i="8"/>
  <c r="IQ17" i="8"/>
  <c r="JI17" i="8"/>
  <c r="KB17" i="8"/>
  <c r="KT17" i="8"/>
  <c r="LL17" i="8"/>
  <c r="MD17" i="8"/>
  <c r="CK17" i="8"/>
  <c r="DQ17" i="8"/>
  <c r="EW17" i="8"/>
  <c r="GC17" i="8"/>
  <c r="HE17" i="8"/>
  <c r="HY17" i="8"/>
  <c r="OG16" i="8"/>
  <c r="PM16" i="8"/>
  <c r="QS16" i="8"/>
  <c r="RY16" i="8"/>
  <c r="Y17" i="8"/>
  <c r="BE17" i="8"/>
  <c r="GW16" i="8"/>
  <c r="IC16" i="8"/>
  <c r="JI16" i="8"/>
  <c r="KO16" i="8"/>
  <c r="LU16" i="8"/>
  <c r="NA16" i="8"/>
  <c r="L16" i="8"/>
  <c r="AS16" i="8"/>
  <c r="BY16" i="8"/>
  <c r="DE16" i="8"/>
  <c r="EK16" i="8"/>
  <c r="FQ16" i="8"/>
  <c r="HR15" i="8"/>
  <c r="JW15" i="8"/>
  <c r="LW15" i="8"/>
  <c r="NV15" i="8"/>
  <c r="PV15" i="8"/>
  <c r="RG15" i="8"/>
  <c r="MD14" i="8"/>
  <c r="OP14" i="8"/>
  <c r="RB14" i="8"/>
  <c r="AH15" i="8"/>
  <c r="CT15" i="8"/>
  <c r="FF15" i="8"/>
  <c r="QP13" i="8"/>
  <c r="V14" i="8"/>
  <c r="CH14" i="8"/>
  <c r="ET14" i="8"/>
  <c r="HF14" i="8"/>
  <c r="JR14" i="8"/>
  <c r="AX13" i="8"/>
  <c r="DS13" i="8"/>
  <c r="GN13" i="8"/>
  <c r="JF13" i="8"/>
  <c r="LR13" i="8"/>
  <c r="OD13" i="8"/>
  <c r="LJ11" i="8"/>
  <c r="RE11" i="8"/>
  <c r="DE12" i="8"/>
  <c r="IC12" i="8"/>
  <c r="NA12" i="8"/>
  <c r="RH12" i="8"/>
  <c r="FS20" i="8"/>
  <c r="GA20" i="8"/>
  <c r="GI20" i="8"/>
  <c r="P8" i="8"/>
  <c r="CG10" i="8"/>
  <c r="BL11" i="8"/>
  <c r="DW20" i="8"/>
  <c r="EE20" i="8"/>
  <c r="EM20" i="8"/>
  <c r="EU20" i="8"/>
  <c r="FC20" i="8"/>
  <c r="FK20" i="8"/>
  <c r="CA20" i="8"/>
  <c r="CI20" i="8"/>
  <c r="CQ20" i="8"/>
  <c r="CY20" i="8"/>
  <c r="DG20" i="8"/>
  <c r="DO20" i="8"/>
  <c r="AE20" i="8"/>
  <c r="AM20" i="8"/>
  <c r="AU20" i="8"/>
  <c r="BC20" i="8"/>
  <c r="BK20" i="8"/>
  <c r="BS20" i="8"/>
  <c r="RO19" i="8"/>
  <c r="RW19" i="8"/>
  <c r="SE19" i="8"/>
  <c r="G20" i="8"/>
  <c r="O20" i="8"/>
  <c r="W20" i="8"/>
  <c r="PS19" i="8"/>
  <c r="QA19" i="8"/>
  <c r="QI19" i="8"/>
  <c r="QQ19" i="8"/>
  <c r="QY19" i="8"/>
  <c r="RG19" i="8"/>
  <c r="NW19" i="8"/>
  <c r="OE19" i="8"/>
  <c r="OM19" i="8"/>
  <c r="OU19" i="8"/>
  <c r="PC19" i="8"/>
  <c r="PK19" i="8"/>
  <c r="MA19" i="8"/>
  <c r="MI19" i="8"/>
  <c r="MQ19" i="8"/>
  <c r="MY19" i="8"/>
  <c r="NG19" i="8"/>
  <c r="NO19" i="8"/>
  <c r="KE19" i="8"/>
  <c r="KM19" i="8"/>
  <c r="KU19" i="8"/>
  <c r="LC19" i="8"/>
  <c r="LK19" i="8"/>
  <c r="LS19" i="8"/>
  <c r="II19" i="8"/>
  <c r="IQ19" i="8"/>
  <c r="IY19" i="8"/>
  <c r="JG19" i="8"/>
  <c r="JO19" i="8"/>
  <c r="JW19" i="8"/>
  <c r="GM19" i="8"/>
  <c r="GU19" i="8"/>
  <c r="HC19" i="8"/>
  <c r="HK19" i="8"/>
  <c r="HS19" i="8"/>
  <c r="IA19" i="8"/>
  <c r="EQ19" i="8"/>
  <c r="EY19" i="8"/>
  <c r="FG19" i="8"/>
  <c r="FO19" i="8"/>
  <c r="FW19" i="8"/>
  <c r="GE19" i="8"/>
  <c r="CU19" i="8"/>
  <c r="DC19" i="8"/>
  <c r="DK19" i="8"/>
  <c r="DS19" i="8"/>
  <c r="EA19" i="8"/>
  <c r="EI19" i="8"/>
  <c r="AY19" i="8"/>
  <c r="BG19" i="8"/>
  <c r="BO19" i="8"/>
  <c r="BW19" i="8"/>
  <c r="CE19" i="8"/>
  <c r="CM19" i="8"/>
  <c r="SI18" i="8"/>
  <c r="K19" i="8"/>
  <c r="S19" i="8"/>
  <c r="AA19" i="8"/>
  <c r="AI19" i="8"/>
  <c r="AQ19" i="8"/>
  <c r="QM18" i="8"/>
  <c r="QU18" i="8"/>
  <c r="RC18" i="8"/>
  <c r="RK18" i="8"/>
  <c r="RS18" i="8"/>
  <c r="SA18" i="8"/>
  <c r="OQ18" i="8"/>
  <c r="OY18" i="8"/>
  <c r="PG18" i="8"/>
  <c r="PO18" i="8"/>
  <c r="PW18" i="8"/>
  <c r="QE18" i="8"/>
  <c r="MU18" i="8"/>
  <c r="NC18" i="8"/>
  <c r="NK18" i="8"/>
  <c r="NS18" i="8"/>
  <c r="OA18" i="8"/>
  <c r="OI18" i="8"/>
  <c r="KY18" i="8"/>
  <c r="LG18" i="8"/>
  <c r="LO18" i="8"/>
  <c r="LW18" i="8"/>
  <c r="ME18" i="8"/>
  <c r="MM18" i="8"/>
  <c r="JC18" i="8"/>
  <c r="JK18" i="8"/>
  <c r="JS18" i="8"/>
  <c r="KA18" i="8"/>
  <c r="KI18" i="8"/>
  <c r="KQ18" i="8"/>
  <c r="HG18" i="8"/>
  <c r="HO18" i="8"/>
  <c r="HW18" i="8"/>
  <c r="IE18" i="8"/>
  <c r="IM18" i="8"/>
  <c r="IU18" i="8"/>
  <c r="FK18" i="8"/>
  <c r="FS18" i="8"/>
  <c r="GA18" i="8"/>
  <c r="GI18" i="8"/>
  <c r="GQ18" i="8"/>
  <c r="GY18" i="8"/>
  <c r="DO18" i="8"/>
  <c r="DW18" i="8"/>
  <c r="EE18" i="8"/>
  <c r="EM18" i="8"/>
  <c r="EU18" i="8"/>
  <c r="FC18" i="8"/>
  <c r="BS18" i="8"/>
  <c r="CA18" i="8"/>
  <c r="CI18" i="8"/>
  <c r="CQ18" i="8"/>
  <c r="CY18" i="8"/>
  <c r="DG18" i="8"/>
  <c r="W18" i="8"/>
  <c r="AE18" i="8"/>
  <c r="AM18" i="8"/>
  <c r="AU18" i="8"/>
  <c r="BC18" i="8"/>
  <c r="BK18" i="8"/>
  <c r="RE17" i="8"/>
  <c r="RN17" i="8"/>
  <c r="RW17" i="8"/>
  <c r="SE17" i="8"/>
  <c r="G18" i="8"/>
  <c r="O18" i="8"/>
  <c r="PB17" i="8"/>
  <c r="PK17" i="8"/>
  <c r="PT17" i="8"/>
  <c r="QC17" i="8"/>
  <c r="QL17" i="8"/>
  <c r="QV17" i="8"/>
  <c r="MY17" i="8"/>
  <c r="NH17" i="8"/>
  <c r="NQ17" i="8"/>
  <c r="NZ17" i="8"/>
  <c r="OJ17" i="8"/>
  <c r="OS17" i="8"/>
  <c r="KV17" i="8"/>
  <c r="LE17" i="8"/>
  <c r="LN17" i="8"/>
  <c r="LX17" i="8"/>
  <c r="MG17" i="8"/>
  <c r="MP17" i="8"/>
  <c r="IS17" i="8"/>
  <c r="JB17" i="8"/>
  <c r="JL17" i="8"/>
  <c r="JU17" i="8"/>
  <c r="KD17" i="8"/>
  <c r="KM17" i="8"/>
  <c r="GH17" i="8"/>
  <c r="GT17" i="8"/>
  <c r="HH17" i="8"/>
  <c r="HR17" i="8"/>
  <c r="IA17" i="8"/>
  <c r="IJ17" i="8"/>
  <c r="CP17" i="8"/>
  <c r="DF17" i="8"/>
  <c r="DV17" i="8"/>
  <c r="EL17" i="8"/>
  <c r="FB17" i="8"/>
  <c r="FR17" i="8"/>
  <c r="SD16" i="8"/>
  <c r="N17" i="8"/>
  <c r="AD17" i="8"/>
  <c r="AT17" i="8"/>
  <c r="BJ17" i="8"/>
  <c r="BZ17" i="8"/>
  <c r="OL16" i="8"/>
  <c r="PB16" i="8"/>
  <c r="PR16" i="8"/>
  <c r="QH16" i="8"/>
  <c r="QX16" i="8"/>
  <c r="RN16" i="8"/>
  <c r="KT16" i="8"/>
  <c r="LJ16" i="8"/>
  <c r="LZ16" i="8"/>
  <c r="MP16" i="8"/>
  <c r="NF16" i="8"/>
  <c r="NV16" i="8"/>
  <c r="HB16" i="8"/>
  <c r="HR16" i="8"/>
  <c r="IH16" i="8"/>
  <c r="IX16" i="8"/>
  <c r="JN16" i="8"/>
  <c r="KD16" i="8"/>
  <c r="DJ16" i="8"/>
  <c r="DZ16" i="8"/>
  <c r="EP16" i="8"/>
  <c r="FF16" i="8"/>
  <c r="FV16" i="8"/>
  <c r="GL16" i="8"/>
  <c r="R16" i="8"/>
  <c r="AH16" i="8"/>
  <c r="AX16" i="8"/>
  <c r="BN16" i="8"/>
  <c r="CD16" i="8"/>
  <c r="CT16" i="8"/>
  <c r="OD15" i="8"/>
  <c r="PC15" i="8"/>
  <c r="QC15" i="8"/>
  <c r="QU15" i="8"/>
  <c r="RM15" i="8"/>
  <c r="SE15" i="8"/>
  <c r="ID15" i="8"/>
  <c r="JF15" i="8"/>
  <c r="KE15" i="8"/>
  <c r="LF15" i="8"/>
  <c r="ME15" i="8"/>
  <c r="NE15" i="8"/>
  <c r="AT15" i="8"/>
  <c r="BZ15" i="8"/>
  <c r="DF15" i="8"/>
  <c r="EL15" i="8"/>
  <c r="FR15" i="8"/>
  <c r="GX15" i="8"/>
  <c r="MP14" i="8"/>
  <c r="NV14" i="8"/>
  <c r="PB14" i="8"/>
  <c r="QH14" i="8"/>
  <c r="RN14" i="8"/>
  <c r="N15" i="8"/>
  <c r="FF14" i="8"/>
  <c r="GL14" i="8"/>
  <c r="HR14" i="8"/>
  <c r="IX14" i="8"/>
  <c r="KD14" i="8"/>
  <c r="LJ14" i="8"/>
  <c r="RB13" i="8"/>
  <c r="SH13" i="8"/>
  <c r="AH14" i="8"/>
  <c r="BN14" i="8"/>
  <c r="CT14" i="8"/>
  <c r="DZ14" i="8"/>
  <c r="JR13" i="8"/>
  <c r="KX13" i="8"/>
  <c r="MD13" i="8"/>
  <c r="NJ13" i="8"/>
  <c r="OP13" i="8"/>
  <c r="PV13" i="8"/>
  <c r="BL13" i="8"/>
  <c r="CV13" i="8"/>
  <c r="EG13" i="8"/>
  <c r="FQ13" i="8"/>
  <c r="HB13" i="8"/>
  <c r="IL13" i="8"/>
  <c r="JA12" i="8"/>
  <c r="LM12" i="8"/>
  <c r="NY12" i="8"/>
  <c r="QG12" i="8"/>
  <c r="RV12" i="8"/>
  <c r="AA13" i="8"/>
  <c r="MP11" i="8"/>
  <c r="PK11" i="8"/>
  <c r="SF11" i="8"/>
  <c r="BQ12" i="8"/>
  <c r="EC12" i="8"/>
  <c r="GO12" i="8"/>
  <c r="MC8" i="8"/>
  <c r="NP9" i="8"/>
  <c r="GL10" i="8"/>
  <c r="QR10" i="8"/>
  <c r="DO11" i="8"/>
  <c r="JB11" i="8"/>
  <c r="MV19" i="8"/>
  <c r="ND19" i="8"/>
  <c r="NL19" i="8"/>
  <c r="NT19" i="8"/>
  <c r="OB19" i="8"/>
  <c r="OJ19" i="8"/>
  <c r="KZ19" i="8"/>
  <c r="LH19" i="8"/>
  <c r="LP19" i="8"/>
  <c r="LX19" i="8"/>
  <c r="MF19" i="8"/>
  <c r="MN19" i="8"/>
  <c r="JD19" i="8"/>
  <c r="JL19" i="8"/>
  <c r="JT19" i="8"/>
  <c r="KB19" i="8"/>
  <c r="KJ19" i="8"/>
  <c r="KR19" i="8"/>
  <c r="HH19" i="8"/>
  <c r="HP19" i="8"/>
  <c r="HX19" i="8"/>
  <c r="IF19" i="8"/>
  <c r="IN19" i="8"/>
  <c r="IV19" i="8"/>
  <c r="FL19" i="8"/>
  <c r="FT19" i="8"/>
  <c r="GB19" i="8"/>
  <c r="GJ19" i="8"/>
  <c r="GR19" i="8"/>
  <c r="GZ19" i="8"/>
  <c r="DP19" i="8"/>
  <c r="DX19" i="8"/>
  <c r="EF19" i="8"/>
  <c r="EN19" i="8"/>
  <c r="EV19" i="8"/>
  <c r="FD19" i="8"/>
  <c r="BT19" i="8"/>
  <c r="CB19" i="8"/>
  <c r="CJ19" i="8"/>
  <c r="CR19" i="8"/>
  <c r="CZ19" i="8"/>
  <c r="DH19" i="8"/>
  <c r="X19" i="8"/>
  <c r="AF19" i="8"/>
  <c r="AN19" i="8"/>
  <c r="AV19" i="8"/>
  <c r="BD19" i="8"/>
  <c r="BL19" i="8"/>
  <c r="RH18" i="8"/>
  <c r="RP18" i="8"/>
  <c r="RX18" i="8"/>
  <c r="SF18" i="8"/>
  <c r="H19" i="8"/>
  <c r="P19" i="8"/>
  <c r="PL18" i="8"/>
  <c r="PT18" i="8"/>
  <c r="QB18" i="8"/>
  <c r="QJ18" i="8"/>
  <c r="QR18" i="8"/>
  <c r="QZ18" i="8"/>
  <c r="NP18" i="8"/>
  <c r="NX18" i="8"/>
  <c r="OF18" i="8"/>
  <c r="ON18" i="8"/>
  <c r="OV18" i="8"/>
  <c r="PD18" i="8"/>
  <c r="LT18" i="8"/>
  <c r="MB18" i="8"/>
  <c r="MJ18" i="8"/>
  <c r="MR18" i="8"/>
  <c r="MZ18" i="8"/>
  <c r="NH18" i="8"/>
  <c r="JX18" i="8"/>
  <c r="KF18" i="8"/>
  <c r="KN18" i="8"/>
  <c r="KV18" i="8"/>
  <c r="LD18" i="8"/>
  <c r="LL18" i="8"/>
  <c r="IB18" i="8"/>
  <c r="IJ18" i="8"/>
  <c r="IR18" i="8"/>
  <c r="IZ18" i="8"/>
  <c r="JH18" i="8"/>
  <c r="JP18" i="8"/>
  <c r="GF18" i="8"/>
  <c r="GN18" i="8"/>
  <c r="GV18" i="8"/>
  <c r="HD18" i="8"/>
  <c r="HL18" i="8"/>
  <c r="HT18" i="8"/>
  <c r="EJ18" i="8"/>
  <c r="ER18" i="8"/>
  <c r="EZ18" i="8"/>
  <c r="FH18" i="8"/>
  <c r="FP18" i="8"/>
  <c r="FX18" i="8"/>
  <c r="CN18" i="8"/>
  <c r="CV18" i="8"/>
  <c r="DD18" i="8"/>
  <c r="DL18" i="8"/>
  <c r="DT18" i="8"/>
  <c r="EB18" i="8"/>
  <c r="AR18" i="8"/>
  <c r="AZ18" i="8"/>
  <c r="BH18" i="8"/>
  <c r="BP18" i="8"/>
  <c r="BX18" i="8"/>
  <c r="CF18" i="8"/>
  <c r="SB17" i="8"/>
  <c r="SJ17" i="8"/>
  <c r="L18" i="8"/>
  <c r="T18" i="8"/>
  <c r="AB18" i="8"/>
  <c r="AJ18" i="8"/>
  <c r="PZ17" i="8"/>
  <c r="QI17" i="8"/>
  <c r="QR17" i="8"/>
  <c r="RA17" i="8"/>
  <c r="RJ17" i="8"/>
  <c r="RT17" i="8"/>
  <c r="NW17" i="8"/>
  <c r="OF17" i="8"/>
  <c r="OO17" i="8"/>
  <c r="OX17" i="8"/>
  <c r="PH17" i="8"/>
  <c r="PQ17" i="8"/>
  <c r="LT17" i="8"/>
  <c r="MC17" i="8"/>
  <c r="ML17" i="8"/>
  <c r="MV17" i="8"/>
  <c r="NE17" i="8"/>
  <c r="NN17" i="8"/>
  <c r="JQ17" i="8"/>
  <c r="JZ17" i="8"/>
  <c r="KJ17" i="8"/>
  <c r="KS17" i="8"/>
  <c r="LB17" i="8"/>
  <c r="LK17" i="8"/>
  <c r="HN17" i="8"/>
  <c r="HX17" i="8"/>
  <c r="IG17" i="8"/>
  <c r="IP17" i="8"/>
  <c r="IY17" i="8"/>
  <c r="JH17" i="8"/>
  <c r="EF17" i="8"/>
  <c r="EV17" i="8"/>
  <c r="FL17" i="8"/>
  <c r="GB17" i="8"/>
  <c r="GP17" i="8"/>
  <c r="HB17" i="8"/>
  <c r="AN17" i="8"/>
  <c r="BD17" i="8"/>
  <c r="BT17" i="8"/>
  <c r="CJ17" i="8"/>
  <c r="CZ17" i="8"/>
  <c r="DP17" i="8"/>
  <c r="QB16" i="8"/>
  <c r="QR16" i="8"/>
  <c r="RH16" i="8"/>
  <c r="RX16" i="8"/>
  <c r="H17" i="8"/>
  <c r="X17" i="8"/>
  <c r="MJ16" i="8"/>
  <c r="MZ16" i="8"/>
  <c r="NP16" i="8"/>
  <c r="OF16" i="8"/>
  <c r="OV16" i="8"/>
  <c r="PL16" i="8"/>
  <c r="IR16" i="8"/>
  <c r="JH16" i="8"/>
  <c r="JX16" i="8"/>
  <c r="KN16" i="8"/>
  <c r="LD16" i="8"/>
  <c r="LT16" i="8"/>
  <c r="EZ16" i="8"/>
  <c r="FP16" i="8"/>
  <c r="GF16" i="8"/>
  <c r="GV16" i="8"/>
  <c r="HL16" i="8"/>
  <c r="IB16" i="8"/>
  <c r="BH16" i="8"/>
  <c r="BX16" i="8"/>
  <c r="CN16" i="8"/>
  <c r="DD16" i="8"/>
  <c r="DT16" i="8"/>
  <c r="EJ16" i="8"/>
  <c r="QN15" i="8"/>
  <c r="RF15" i="8"/>
  <c r="RY15" i="8"/>
  <c r="K16" i="8"/>
  <c r="AB16" i="8"/>
  <c r="AR16" i="8"/>
  <c r="KU15" i="8"/>
  <c r="LV15" i="8"/>
  <c r="MU15" i="8"/>
  <c r="NU15" i="8"/>
  <c r="OT15" i="8"/>
  <c r="PS15" i="8"/>
  <c r="DY15" i="8"/>
  <c r="FE15" i="8"/>
  <c r="GK15" i="8"/>
  <c r="HQ15" i="8"/>
  <c r="IW15" i="8"/>
  <c r="JV15" i="8"/>
  <c r="PU14" i="8"/>
  <c r="RA14" i="8"/>
  <c r="SG14" i="8"/>
  <c r="AG15" i="8"/>
  <c r="BM15" i="8"/>
  <c r="CS15" i="8"/>
  <c r="IK14" i="8"/>
  <c r="JQ14" i="8"/>
  <c r="KW14" i="8"/>
  <c r="MC14" i="8"/>
  <c r="NI14" i="8"/>
  <c r="OO14" i="8"/>
  <c r="BA14" i="8"/>
  <c r="CG14" i="8"/>
  <c r="DM14" i="8"/>
  <c r="ES14" i="8"/>
  <c r="FY14" i="8"/>
  <c r="HE14" i="8"/>
  <c r="MW13" i="8"/>
  <c r="OC13" i="8"/>
  <c r="PI13" i="8"/>
  <c r="QO13" i="8"/>
  <c r="RU13" i="8"/>
  <c r="U14" i="8"/>
  <c r="FB13" i="8"/>
  <c r="GM13" i="8"/>
  <c r="HX13" i="8"/>
  <c r="JE13" i="8"/>
  <c r="KK13" i="8"/>
  <c r="LQ13" i="8"/>
  <c r="PL12" i="8"/>
  <c r="RF12" i="8"/>
  <c r="L13" i="8"/>
  <c r="AW13" i="8"/>
  <c r="CG13" i="8"/>
  <c r="DR13" i="8"/>
  <c r="AR12" i="8"/>
  <c r="DD12" i="8"/>
  <c r="FP12" i="8"/>
  <c r="IB12" i="8"/>
  <c r="KN12" i="8"/>
  <c r="MZ12" i="8"/>
  <c r="MY10" i="8"/>
  <c r="BK11" i="8"/>
  <c r="HA11" i="8"/>
  <c r="LI11" i="8"/>
  <c r="OI11" i="8"/>
  <c r="RD11" i="8"/>
  <c r="NS19" i="8"/>
  <c r="OA19" i="8"/>
  <c r="OI19" i="8"/>
  <c r="O8" i="8"/>
  <c r="GE9" i="8"/>
  <c r="CE10" i="8"/>
  <c r="LW19" i="8"/>
  <c r="ME19" i="8"/>
  <c r="MM19" i="8"/>
  <c r="MU19" i="8"/>
  <c r="NC19" i="8"/>
  <c r="NK19" i="8"/>
  <c r="KA19" i="8"/>
  <c r="KI19" i="8"/>
  <c r="KQ19" i="8"/>
  <c r="KY19" i="8"/>
  <c r="LG19" i="8"/>
  <c r="LO19" i="8"/>
  <c r="IE19" i="8"/>
  <c r="IM19" i="8"/>
  <c r="IU19" i="8"/>
  <c r="JC19" i="8"/>
  <c r="JK19" i="8"/>
  <c r="JS19" i="8"/>
  <c r="GI19" i="8"/>
  <c r="GQ19" i="8"/>
  <c r="GY19" i="8"/>
  <c r="HG19" i="8"/>
  <c r="HO19" i="8"/>
  <c r="HW19" i="8"/>
  <c r="EM19" i="8"/>
  <c r="EU19" i="8"/>
  <c r="FC19" i="8"/>
  <c r="FK19" i="8"/>
  <c r="FS19" i="8"/>
  <c r="GA19" i="8"/>
  <c r="CQ19" i="8"/>
  <c r="CY19" i="8"/>
  <c r="DG19" i="8"/>
  <c r="DO19" i="8"/>
  <c r="DW19" i="8"/>
  <c r="EE19" i="8"/>
  <c r="AU19" i="8"/>
  <c r="BC19" i="8"/>
  <c r="BK19" i="8"/>
  <c r="BS19" i="8"/>
  <c r="CA19" i="8"/>
  <c r="CI19" i="8"/>
  <c r="SE18" i="8"/>
  <c r="G19" i="8"/>
  <c r="O19" i="8"/>
  <c r="W19" i="8"/>
  <c r="AE19" i="8"/>
  <c r="AM19" i="8"/>
  <c r="QI18" i="8"/>
  <c r="QQ18" i="8"/>
  <c r="QY18" i="8"/>
  <c r="RG18" i="8"/>
  <c r="RO18" i="8"/>
  <c r="RW18" i="8"/>
  <c r="OM18" i="8"/>
  <c r="OU18" i="8"/>
  <c r="PC18" i="8"/>
  <c r="PK18" i="8"/>
  <c r="PS18" i="8"/>
  <c r="QA18" i="8"/>
  <c r="MQ18" i="8"/>
  <c r="MY18" i="8"/>
  <c r="NG18" i="8"/>
  <c r="NO18" i="8"/>
  <c r="NW18" i="8"/>
  <c r="OE18" i="8"/>
  <c r="KU18" i="8"/>
  <c r="LC18" i="8"/>
  <c r="LK18" i="8"/>
  <c r="LS18" i="8"/>
  <c r="MA18" i="8"/>
  <c r="MI18" i="8"/>
  <c r="IY18" i="8"/>
  <c r="JG18" i="8"/>
  <c r="JO18" i="8"/>
  <c r="JW18" i="8"/>
  <c r="KE18" i="8"/>
  <c r="KM18" i="8"/>
  <c r="HC18" i="8"/>
  <c r="HK18" i="8"/>
  <c r="HS18" i="8"/>
  <c r="IA18" i="8"/>
  <c r="II18" i="8"/>
  <c r="IQ18" i="8"/>
  <c r="FG18" i="8"/>
  <c r="FO18" i="8"/>
  <c r="FW18" i="8"/>
  <c r="GE18" i="8"/>
  <c r="GM18" i="8"/>
  <c r="GU18" i="8"/>
  <c r="DK18" i="8"/>
  <c r="DS18" i="8"/>
  <c r="EA18" i="8"/>
  <c r="EI18" i="8"/>
  <c r="EQ18" i="8"/>
  <c r="EY18" i="8"/>
  <c r="BO18" i="8"/>
  <c r="BW18" i="8"/>
  <c r="CE18" i="8"/>
  <c r="CM18" i="8"/>
  <c r="CU18" i="8"/>
  <c r="DC18" i="8"/>
  <c r="S18" i="8"/>
  <c r="AA18" i="8"/>
  <c r="AI18" i="8"/>
  <c r="AQ18" i="8"/>
  <c r="AY18" i="8"/>
  <c r="BG18" i="8"/>
  <c r="QZ17" i="8"/>
  <c r="RI17" i="8"/>
  <c r="RR17" i="8"/>
  <c r="SA17" i="8"/>
  <c r="SI17" i="8"/>
  <c r="K18" i="8"/>
  <c r="OW17" i="8"/>
  <c r="PF17" i="8"/>
  <c r="PP17" i="8"/>
  <c r="PY17" i="8"/>
  <c r="QH17" i="8"/>
  <c r="QQ17" i="8"/>
  <c r="MT17" i="8"/>
  <c r="ND17" i="8"/>
  <c r="NM17" i="8"/>
  <c r="NV17" i="8"/>
  <c r="OE17" i="8"/>
  <c r="ON17" i="8"/>
  <c r="KR17" i="8"/>
  <c r="LA17" i="8"/>
  <c r="LJ17" i="8"/>
  <c r="LS17" i="8"/>
  <c r="MB17" i="8"/>
  <c r="MK17" i="8"/>
  <c r="IO17" i="8"/>
  <c r="IX17" i="8"/>
  <c r="JG17" i="8"/>
  <c r="JP17" i="8"/>
  <c r="JY17" i="8"/>
  <c r="KH17" i="8"/>
  <c r="FZ17" i="8"/>
  <c r="GO17" i="8"/>
  <c r="HA17" i="8"/>
  <c r="HM17" i="8"/>
  <c r="HV17" i="8"/>
  <c r="IF17" i="8"/>
  <c r="CH17" i="8"/>
  <c r="CX17" i="8"/>
  <c r="DN17" i="8"/>
  <c r="ED17" i="8"/>
  <c r="ET17" i="8"/>
  <c r="FJ17" i="8"/>
  <c r="RV16" i="8"/>
  <c r="F17" i="8"/>
  <c r="V17" i="8"/>
  <c r="AL17" i="8"/>
  <c r="BB17" i="8"/>
  <c r="BR17" i="8"/>
  <c r="OD16" i="8"/>
  <c r="OT16" i="8"/>
  <c r="PJ16" i="8"/>
  <c r="PZ16" i="8"/>
  <c r="QP16" i="8"/>
  <c r="RF16" i="8"/>
  <c r="KL16" i="8"/>
  <c r="LB16" i="8"/>
  <c r="LR16" i="8"/>
  <c r="MH16" i="8"/>
  <c r="MX16" i="8"/>
  <c r="NN16" i="8"/>
  <c r="GT16" i="8"/>
  <c r="HJ16" i="8"/>
  <c r="HZ16" i="8"/>
  <c r="IP16" i="8"/>
  <c r="JF16" i="8"/>
  <c r="JV16" i="8"/>
  <c r="DB16" i="8"/>
  <c r="DR16" i="8"/>
  <c r="EH16" i="8"/>
  <c r="EX16" i="8"/>
  <c r="FN16" i="8"/>
  <c r="GD16" i="8"/>
  <c r="I16" i="8"/>
  <c r="Z16" i="8"/>
  <c r="AP16" i="8"/>
  <c r="BF16" i="8"/>
  <c r="BV16" i="8"/>
  <c r="CL16" i="8"/>
  <c r="NR15" i="8"/>
  <c r="OQ15" i="8"/>
  <c r="PQ15" i="8"/>
  <c r="QL15" i="8"/>
  <c r="RD15" i="8"/>
  <c r="RV15" i="8"/>
  <c r="HN15" i="8"/>
  <c r="IT15" i="8"/>
  <c r="JS15" i="8"/>
  <c r="KS15" i="8"/>
  <c r="LR15" i="8"/>
  <c r="MQ15" i="8"/>
  <c r="AD15" i="8"/>
  <c r="BJ15" i="8"/>
  <c r="CP15" i="8"/>
  <c r="DV15" i="8"/>
  <c r="FB15" i="8"/>
  <c r="GH15" i="8"/>
  <c r="LZ14" i="8"/>
  <c r="NF14" i="8"/>
  <c r="OL14" i="8"/>
  <c r="PR14" i="8"/>
  <c r="QX14" i="8"/>
  <c r="SD14" i="8"/>
  <c r="EP14" i="8"/>
  <c r="FV14" i="8"/>
  <c r="HB14" i="8"/>
  <c r="IH14" i="8"/>
  <c r="JN14" i="8"/>
  <c r="KT14" i="8"/>
  <c r="QL13" i="8"/>
  <c r="RR13" i="8"/>
  <c r="R14" i="8"/>
  <c r="AX14" i="8"/>
  <c r="CD14" i="8"/>
  <c r="DJ14" i="8"/>
  <c r="JB13" i="8"/>
  <c r="KH13" i="8"/>
  <c r="LN13" i="8"/>
  <c r="MT13" i="8"/>
  <c r="NZ13" i="8"/>
  <c r="PF13" i="8"/>
  <c r="AS13" i="8"/>
  <c r="CD13" i="8"/>
  <c r="DN13" i="8"/>
  <c r="EY13" i="8"/>
  <c r="GJ13" i="8"/>
  <c r="HT13" i="8"/>
  <c r="HU12" i="8"/>
  <c r="KG12" i="8"/>
  <c r="MS12" i="8"/>
  <c r="PE12" i="8"/>
  <c r="RB12" i="8"/>
  <c r="I13" i="8"/>
  <c r="KY11" i="8"/>
  <c r="OA11" i="8"/>
  <c r="QV11" i="8"/>
  <c r="AK12" i="8"/>
  <c r="CW12" i="8"/>
  <c r="FI12" i="8"/>
  <c r="NX7" i="8"/>
  <c r="DT9" i="8"/>
  <c r="AV10" i="8"/>
  <c r="LT10" i="8"/>
  <c r="AT11" i="8"/>
  <c r="GJ11" i="8"/>
  <c r="LN19" i="8"/>
  <c r="LV19" i="8"/>
  <c r="MD19" i="8"/>
  <c r="ML19" i="8"/>
  <c r="MT19" i="8"/>
  <c r="NB19" i="8"/>
  <c r="JR19" i="8"/>
  <c r="JZ19" i="8"/>
  <c r="KH19" i="8"/>
  <c r="KP19" i="8"/>
  <c r="KX19" i="8"/>
  <c r="LF19" i="8"/>
  <c r="HV19" i="8"/>
  <c r="ID19" i="8"/>
  <c r="IL19" i="8"/>
  <c r="IT19" i="8"/>
  <c r="JB19" i="8"/>
  <c r="JJ19" i="8"/>
  <c r="FZ19" i="8"/>
  <c r="GH19" i="8"/>
  <c r="GP19" i="8"/>
  <c r="GX19" i="8"/>
  <c r="HF19" i="8"/>
  <c r="HN19" i="8"/>
  <c r="ED19" i="8"/>
  <c r="EL19" i="8"/>
  <c r="ET19" i="8"/>
  <c r="FB19" i="8"/>
  <c r="FJ19" i="8"/>
  <c r="FR19" i="8"/>
  <c r="CH19" i="8"/>
  <c r="CP19" i="8"/>
  <c r="CX19" i="8"/>
  <c r="DF19" i="8"/>
  <c r="DN19" i="8"/>
  <c r="DV19" i="8"/>
  <c r="AL19" i="8"/>
  <c r="AT19" i="8"/>
  <c r="BB19" i="8"/>
  <c r="BJ19" i="8"/>
  <c r="BR19" i="8"/>
  <c r="BZ19" i="8"/>
  <c r="RV18" i="8"/>
  <c r="SD18" i="8"/>
  <c r="F19" i="8"/>
  <c r="N19" i="8"/>
  <c r="V19" i="8"/>
  <c r="AD19" i="8"/>
  <c r="PZ18" i="8"/>
  <c r="QH18" i="8"/>
  <c r="QP18" i="8"/>
  <c r="QX18" i="8"/>
  <c r="RF18" i="8"/>
  <c r="RN18" i="8"/>
  <c r="OD18" i="8"/>
  <c r="OL18" i="8"/>
  <c r="OT18" i="8"/>
  <c r="PB18" i="8"/>
  <c r="PJ18" i="8"/>
  <c r="PR18" i="8"/>
  <c r="MH18" i="8"/>
  <c r="MP18" i="8"/>
  <c r="MX18" i="8"/>
  <c r="NF18" i="8"/>
  <c r="NN18" i="8"/>
  <c r="NV18" i="8"/>
  <c r="KL18" i="8"/>
  <c r="KT18" i="8"/>
  <c r="LB18" i="8"/>
  <c r="LJ18" i="8"/>
  <c r="LR18" i="8"/>
  <c r="LZ18" i="8"/>
  <c r="IP18" i="8"/>
  <c r="IX18" i="8"/>
  <c r="JF18" i="8"/>
  <c r="JN18" i="8"/>
  <c r="JV18" i="8"/>
  <c r="KD18" i="8"/>
  <c r="GT18" i="8"/>
  <c r="HB18" i="8"/>
  <c r="HJ18" i="8"/>
  <c r="HR18" i="8"/>
  <c r="HZ18" i="8"/>
  <c r="IH18" i="8"/>
  <c r="EX18" i="8"/>
  <c r="FF18" i="8"/>
  <c r="FN18" i="8"/>
  <c r="FV18" i="8"/>
  <c r="GD18" i="8"/>
  <c r="GL18" i="8"/>
  <c r="DB18" i="8"/>
  <c r="DJ18" i="8"/>
  <c r="DR18" i="8"/>
  <c r="DZ18" i="8"/>
  <c r="EH18" i="8"/>
  <c r="EP18" i="8"/>
  <c r="BF18" i="8"/>
  <c r="BN18" i="8"/>
  <c r="BV18" i="8"/>
  <c r="CD18" i="8"/>
  <c r="CL18" i="8"/>
  <c r="CT18" i="8"/>
  <c r="J18" i="8"/>
  <c r="R18" i="8"/>
  <c r="Z18" i="8"/>
  <c r="AH18" i="8"/>
  <c r="AP18" i="8"/>
  <c r="AX18" i="8"/>
  <c r="QP17" i="8"/>
  <c r="QY17" i="8"/>
  <c r="RH17" i="8"/>
  <c r="RQ17" i="8"/>
  <c r="RZ17" i="8"/>
  <c r="SH17" i="8"/>
  <c r="OM17" i="8"/>
  <c r="OV17" i="8"/>
  <c r="PE17" i="8"/>
  <c r="PN17" i="8"/>
  <c r="PX17" i="8"/>
  <c r="QG17" i="8"/>
  <c r="MJ17" i="8"/>
  <c r="MS17" i="8"/>
  <c r="NB17" i="8"/>
  <c r="NL17" i="8"/>
  <c r="NU17" i="8"/>
  <c r="OD17" i="8"/>
  <c r="KG17" i="8"/>
  <c r="KP17" i="8"/>
  <c r="KZ17" i="8"/>
  <c r="LI17" i="8"/>
  <c r="LR17" i="8"/>
  <c r="MA17" i="8"/>
  <c r="ID17" i="8"/>
  <c r="IN17" i="8"/>
  <c r="IW17" i="8"/>
  <c r="JF17" i="8"/>
  <c r="JO17" i="8"/>
  <c r="JX17" i="8"/>
  <c r="FI17" i="8"/>
  <c r="FY17" i="8"/>
  <c r="GL17" i="8"/>
  <c r="GZ17" i="8"/>
  <c r="HL17" i="8"/>
  <c r="HU17" i="8"/>
  <c r="BQ17" i="8"/>
  <c r="CG17" i="8"/>
  <c r="CW17" i="8"/>
  <c r="DM17" i="8"/>
  <c r="EC17" i="8"/>
  <c r="ES17" i="8"/>
  <c r="QO16" i="8"/>
  <c r="RE16" i="8"/>
  <c r="RU16" i="8"/>
  <c r="U17" i="8"/>
  <c r="AK17" i="8"/>
  <c r="BA17" i="8"/>
  <c r="MW16" i="8"/>
  <c r="NM16" i="8"/>
  <c r="OC16" i="8"/>
  <c r="OS16" i="8"/>
  <c r="PI16" i="8"/>
  <c r="PY16" i="8"/>
  <c r="JE16" i="8"/>
  <c r="JU16" i="8"/>
  <c r="KK16" i="8"/>
  <c r="LA16" i="8"/>
  <c r="LQ16" i="8"/>
  <c r="MG16" i="8"/>
  <c r="FM16" i="8"/>
  <c r="GC16" i="8"/>
  <c r="GS16" i="8"/>
  <c r="HI16" i="8"/>
  <c r="HY16" i="8"/>
  <c r="IO16" i="8"/>
  <c r="BU16" i="8"/>
  <c r="CK16" i="8"/>
  <c r="DA16" i="8"/>
  <c r="DQ16" i="8"/>
  <c r="EG16" i="8"/>
  <c r="EW16" i="8"/>
  <c r="RC15" i="8"/>
  <c r="RU15" i="8"/>
  <c r="G16" i="8"/>
  <c r="Y16" i="8"/>
  <c r="AO16" i="8"/>
  <c r="BE16" i="8"/>
  <c r="LQ15" i="8"/>
  <c r="MP15" i="8"/>
  <c r="NO15" i="8"/>
  <c r="OP15" i="8"/>
  <c r="PO15" i="8"/>
  <c r="QK15" i="8"/>
  <c r="EX15" i="8"/>
  <c r="GD15" i="8"/>
  <c r="HJ15" i="8"/>
  <c r="IP15" i="8"/>
  <c r="JR15" i="8"/>
  <c r="KQ15" i="8"/>
  <c r="QT14" i="8"/>
  <c r="RZ14" i="8"/>
  <c r="Z15" i="8"/>
  <c r="BF15" i="8"/>
  <c r="CL15" i="8"/>
  <c r="DR15" i="8"/>
  <c r="JJ14" i="8"/>
  <c r="KP14" i="8"/>
  <c r="LV14" i="8"/>
  <c r="NB14" i="8"/>
  <c r="OH14" i="8"/>
  <c r="PN14" i="8"/>
  <c r="BZ14" i="8"/>
  <c r="DF14" i="8"/>
  <c r="EL14" i="8"/>
  <c r="FR14" i="8"/>
  <c r="GX14" i="8"/>
  <c r="ID14" i="8"/>
  <c r="NV13" i="8"/>
  <c r="PB13" i="8"/>
  <c r="QH13" i="8"/>
  <c r="RN13" i="8"/>
  <c r="N14" i="8"/>
  <c r="AT14" i="8"/>
  <c r="GE13" i="8"/>
  <c r="HP13" i="8"/>
  <c r="IX13" i="8"/>
  <c r="KD13" i="8"/>
  <c r="LJ13" i="8"/>
  <c r="MP13" i="8"/>
  <c r="QW12" i="8"/>
  <c r="SJ12" i="8"/>
  <c r="AO13" i="8"/>
  <c r="BY13" i="8"/>
  <c r="DJ13" i="8"/>
  <c r="ET13" i="8"/>
  <c r="CO12" i="8"/>
  <c r="FA12" i="8"/>
  <c r="HM12" i="8"/>
  <c r="JY12" i="8"/>
  <c r="MK12" i="8"/>
  <c r="OW12" i="8"/>
  <c r="AA11" i="8"/>
  <c r="FR11" i="8"/>
  <c r="KL11" i="8"/>
  <c r="NQ11" i="8"/>
  <c r="QM11" i="8"/>
  <c r="AB12" i="8"/>
  <c r="RK17" i="8"/>
  <c r="RS17" i="8"/>
  <c r="IZ7" i="8"/>
  <c r="BH9" i="8"/>
  <c r="K10" i="8"/>
  <c r="KN10" i="8"/>
  <c r="PO17" i="8"/>
  <c r="PW17" i="8"/>
  <c r="QE17" i="8"/>
  <c r="QM17" i="8"/>
  <c r="QU17" i="8"/>
  <c r="RC17" i="8"/>
  <c r="NS17" i="8"/>
  <c r="OA17" i="8"/>
  <c r="OI17" i="8"/>
  <c r="OQ17" i="8"/>
  <c r="OY17" i="8"/>
  <c r="PG17" i="8"/>
  <c r="LW17" i="8"/>
  <c r="ME17" i="8"/>
  <c r="MM17" i="8"/>
  <c r="MU17" i="8"/>
  <c r="NC17" i="8"/>
  <c r="NK17" i="8"/>
  <c r="KA17" i="8"/>
  <c r="KI17" i="8"/>
  <c r="KQ17" i="8"/>
  <c r="KY17" i="8"/>
  <c r="LG17" i="8"/>
  <c r="LO17" i="8"/>
  <c r="IE17" i="8"/>
  <c r="IM17" i="8"/>
  <c r="IU17" i="8"/>
  <c r="JC17" i="8"/>
  <c r="JK17" i="8"/>
  <c r="JS17" i="8"/>
  <c r="GI17" i="8"/>
  <c r="GQ17" i="8"/>
  <c r="GY17" i="8"/>
  <c r="HG17" i="8"/>
  <c r="HO17" i="8"/>
  <c r="HW17" i="8"/>
  <c r="EM17" i="8"/>
  <c r="EU17" i="8"/>
  <c r="FC17" i="8"/>
  <c r="FK17" i="8"/>
  <c r="FS17" i="8"/>
  <c r="GA17" i="8"/>
  <c r="CQ17" i="8"/>
  <c r="CY17" i="8"/>
  <c r="DG17" i="8"/>
  <c r="DO17" i="8"/>
  <c r="DW17" i="8"/>
  <c r="EE17" i="8"/>
  <c r="AU17" i="8"/>
  <c r="BC17" i="8"/>
  <c r="BK17" i="8"/>
  <c r="BS17" i="8"/>
  <c r="CA17" i="8"/>
  <c r="CI17" i="8"/>
  <c r="SE16" i="8"/>
  <c r="G17" i="8"/>
  <c r="O17" i="8"/>
  <c r="W17" i="8"/>
  <c r="AE17" i="8"/>
  <c r="AM17" i="8"/>
  <c r="QI16" i="8"/>
  <c r="QQ16" i="8"/>
  <c r="QY16" i="8"/>
  <c r="RG16" i="8"/>
  <c r="RO16" i="8"/>
  <c r="RW16" i="8"/>
  <c r="OM16" i="8"/>
  <c r="OU16" i="8"/>
  <c r="PC16" i="8"/>
  <c r="PK16" i="8"/>
  <c r="PS16" i="8"/>
  <c r="QA16" i="8"/>
  <c r="MQ16" i="8"/>
  <c r="MY16" i="8"/>
  <c r="NG16" i="8"/>
  <c r="NO16" i="8"/>
  <c r="NW16" i="8"/>
  <c r="OE16" i="8"/>
  <c r="KU16" i="8"/>
  <c r="LC16" i="8"/>
  <c r="LK16" i="8"/>
  <c r="LS16" i="8"/>
  <c r="MA16" i="8"/>
  <c r="MI16" i="8"/>
  <c r="IY16" i="8"/>
  <c r="JG16" i="8"/>
  <c r="JO16" i="8"/>
  <c r="JW16" i="8"/>
  <c r="KE16" i="8"/>
  <c r="KM16" i="8"/>
  <c r="HC16" i="8"/>
  <c r="HK16" i="8"/>
  <c r="HS16" i="8"/>
  <c r="IA16" i="8"/>
  <c r="II16" i="8"/>
  <c r="IQ16" i="8"/>
  <c r="FG16" i="8"/>
  <c r="FO16" i="8"/>
  <c r="FW16" i="8"/>
  <c r="GE16" i="8"/>
  <c r="GM16" i="8"/>
  <c r="GU16" i="8"/>
  <c r="DK16" i="8"/>
  <c r="DS16" i="8"/>
  <c r="EA16" i="8"/>
  <c r="EI16" i="8"/>
  <c r="EQ16" i="8"/>
  <c r="EY16" i="8"/>
  <c r="BO16" i="8"/>
  <c r="BW16" i="8"/>
  <c r="CE16" i="8"/>
  <c r="CM16" i="8"/>
  <c r="CU16" i="8"/>
  <c r="DC16" i="8"/>
  <c r="S16" i="8"/>
  <c r="AA16" i="8"/>
  <c r="AI16" i="8"/>
  <c r="AQ16" i="8"/>
  <c r="AY16" i="8"/>
  <c r="BG16" i="8"/>
  <c r="QV15" i="8"/>
  <c r="RE15" i="8"/>
  <c r="RN15" i="8"/>
  <c r="RW15" i="8"/>
  <c r="SG15" i="8"/>
  <c r="J16" i="8"/>
  <c r="OE15" i="8"/>
  <c r="OS15" i="8"/>
  <c r="PF15" i="8"/>
  <c r="PR15" i="8"/>
  <c r="QD15" i="8"/>
  <c r="QM15" i="8"/>
  <c r="LG15" i="8"/>
  <c r="LS15" i="8"/>
  <c r="MG15" i="8"/>
  <c r="MT15" i="8"/>
  <c r="NF15" i="8"/>
  <c r="NS15" i="8"/>
  <c r="IE15" i="8"/>
  <c r="IU15" i="8"/>
  <c r="JG15" i="8"/>
  <c r="JU15" i="8"/>
  <c r="KH15" i="8"/>
  <c r="KT15" i="8"/>
  <c r="EM15" i="8"/>
  <c r="FC15" i="8"/>
  <c r="FS15" i="8"/>
  <c r="GI15" i="8"/>
  <c r="GY15" i="8"/>
  <c r="HO15" i="8"/>
  <c r="AU15" i="8"/>
  <c r="BK15" i="8"/>
  <c r="CA15" i="8"/>
  <c r="CQ15" i="8"/>
  <c r="DG15" i="8"/>
  <c r="DW15" i="8"/>
  <c r="QI14" i="8"/>
  <c r="QY14" i="8"/>
  <c r="RO14" i="8"/>
  <c r="SE14" i="8"/>
  <c r="O15" i="8"/>
  <c r="AE15" i="8"/>
  <c r="MQ14" i="8"/>
  <c r="NG14" i="8"/>
  <c r="NW14" i="8"/>
  <c r="OM14" i="8"/>
  <c r="PC14" i="8"/>
  <c r="PS14" i="8"/>
  <c r="IY14" i="8"/>
  <c r="JO14" i="8"/>
  <c r="KE14" i="8"/>
  <c r="KU14" i="8"/>
  <c r="LK14" i="8"/>
  <c r="MA14" i="8"/>
  <c r="FG14" i="8"/>
  <c r="FW14" i="8"/>
  <c r="GM14" i="8"/>
  <c r="HC14" i="8"/>
  <c r="HS14" i="8"/>
  <c r="II14" i="8"/>
  <c r="BO14" i="8"/>
  <c r="CE14" i="8"/>
  <c r="CU14" i="8"/>
  <c r="DK14" i="8"/>
  <c r="EA14" i="8"/>
  <c r="EQ14" i="8"/>
  <c r="RC13" i="8"/>
  <c r="RS13" i="8"/>
  <c r="SI13" i="8"/>
  <c r="S14" i="8"/>
  <c r="AI14" i="8"/>
  <c r="AY14" i="8"/>
  <c r="NK13" i="8"/>
  <c r="OA13" i="8"/>
  <c r="OQ13" i="8"/>
  <c r="PG13" i="8"/>
  <c r="PW13" i="8"/>
  <c r="QM13" i="8"/>
  <c r="JS13" i="8"/>
  <c r="KI13" i="8"/>
  <c r="KY13" i="8"/>
  <c r="LO13" i="8"/>
  <c r="ME13" i="8"/>
  <c r="MU13" i="8"/>
  <c r="FR13" i="8"/>
  <c r="GK13" i="8"/>
  <c r="HC13" i="8"/>
  <c r="HU13" i="8"/>
  <c r="IM13" i="8"/>
  <c r="JC13" i="8"/>
  <c r="BM13" i="8"/>
  <c r="CE13" i="8"/>
  <c r="CW13" i="8"/>
  <c r="DP13" i="8"/>
  <c r="EH13" i="8"/>
  <c r="EZ13" i="8"/>
  <c r="QH12" i="8"/>
  <c r="RC12" i="8"/>
  <c r="RX12" i="8"/>
  <c r="J13" i="8"/>
  <c r="AB13" i="8"/>
  <c r="AT13" i="8"/>
  <c r="JE12" i="8"/>
  <c r="KK12" i="8"/>
  <c r="LQ12" i="8"/>
  <c r="MW12" i="8"/>
  <c r="OC12" i="8"/>
  <c r="PI12" i="8"/>
  <c r="BU12" i="8"/>
  <c r="DA12" i="8"/>
  <c r="EG12" i="8"/>
  <c r="FM12" i="8"/>
  <c r="GS12" i="8"/>
  <c r="HY12" i="8"/>
  <c r="LE11" i="8"/>
  <c r="MU11" i="8"/>
  <c r="OE11" i="8"/>
  <c r="PP11" i="8"/>
  <c r="QZ11" i="8"/>
  <c r="AO12" i="8"/>
  <c r="MJ10" i="8"/>
  <c r="RH10" i="8"/>
  <c r="BC11" i="8"/>
  <c r="DX11" i="8"/>
  <c r="GS11" i="8"/>
  <c r="JG11" i="8"/>
  <c r="QJ7" i="8"/>
  <c r="NS8" i="8"/>
  <c r="EZ9" i="8"/>
  <c r="OV9" i="8"/>
  <c r="BN10" i="8"/>
  <c r="HE10" i="8"/>
  <c r="FP17" i="8"/>
  <c r="FX17" i="8"/>
  <c r="GF17" i="8"/>
  <c r="GN17" i="8"/>
  <c r="GV17" i="8"/>
  <c r="HD17" i="8"/>
  <c r="DT17" i="8"/>
  <c r="EB17" i="8"/>
  <c r="EJ17" i="8"/>
  <c r="ER17" i="8"/>
  <c r="EZ17" i="8"/>
  <c r="FH17" i="8"/>
  <c r="BX17" i="8"/>
  <c r="CF17" i="8"/>
  <c r="CN17" i="8"/>
  <c r="CV17" i="8"/>
  <c r="DD17" i="8"/>
  <c r="DL17" i="8"/>
  <c r="AB17" i="8"/>
  <c r="AJ17" i="8"/>
  <c r="AR17" i="8"/>
  <c r="AZ17" i="8"/>
  <c r="BH17" i="8"/>
  <c r="BP17" i="8"/>
  <c r="RL16" i="8"/>
  <c r="RT16" i="8"/>
  <c r="SB16" i="8"/>
  <c r="SJ16" i="8"/>
  <c r="L17" i="8"/>
  <c r="T17" i="8"/>
  <c r="PP16" i="8"/>
  <c r="PX16" i="8"/>
  <c r="QF16" i="8"/>
  <c r="QN16" i="8"/>
  <c r="QV16" i="8"/>
  <c r="RD16" i="8"/>
  <c r="NT16" i="8"/>
  <c r="OB16" i="8"/>
  <c r="OJ16" i="8"/>
  <c r="OR16" i="8"/>
  <c r="OZ16" i="8"/>
  <c r="PH16" i="8"/>
  <c r="LX16" i="8"/>
  <c r="MF16" i="8"/>
  <c r="MN16" i="8"/>
  <c r="MV16" i="8"/>
  <c r="ND16" i="8"/>
  <c r="NL16" i="8"/>
  <c r="KB16" i="8"/>
  <c r="KJ16" i="8"/>
  <c r="KR16" i="8"/>
  <c r="KZ16" i="8"/>
  <c r="LH16" i="8"/>
  <c r="LP16" i="8"/>
  <c r="IF16" i="8"/>
  <c r="IN16" i="8"/>
  <c r="IV16" i="8"/>
  <c r="JD16" i="8"/>
  <c r="JL16" i="8"/>
  <c r="JT16" i="8"/>
  <c r="GJ16" i="8"/>
  <c r="GR16" i="8"/>
  <c r="GZ16" i="8"/>
  <c r="HH16" i="8"/>
  <c r="HP16" i="8"/>
  <c r="HX16" i="8"/>
  <c r="EN16" i="8"/>
  <c r="EV16" i="8"/>
  <c r="FD16" i="8"/>
  <c r="FL16" i="8"/>
  <c r="FT16" i="8"/>
  <c r="GB16" i="8"/>
  <c r="CR16" i="8"/>
  <c r="CZ16" i="8"/>
  <c r="DH16" i="8"/>
  <c r="DP16" i="8"/>
  <c r="DX16" i="8"/>
  <c r="EF16" i="8"/>
  <c r="AV16" i="8"/>
  <c r="BD16" i="8"/>
  <c r="BL16" i="8"/>
  <c r="BT16" i="8"/>
  <c r="CB16" i="8"/>
  <c r="CJ16" i="8"/>
  <c r="SC15" i="8"/>
  <c r="F16" i="8"/>
  <c r="O16" i="8"/>
  <c r="X16" i="8"/>
  <c r="AF16" i="8"/>
  <c r="AN16" i="8"/>
  <c r="PZ15" i="8"/>
  <c r="QI15" i="8"/>
  <c r="QS15" i="8"/>
  <c r="RB15" i="8"/>
  <c r="RK15" i="8"/>
  <c r="RT15" i="8"/>
  <c r="NB15" i="8"/>
  <c r="NN15" i="8"/>
  <c r="OA15" i="8"/>
  <c r="OM15" i="8"/>
  <c r="PA15" i="8"/>
  <c r="PN15" i="8"/>
  <c r="KC15" i="8"/>
  <c r="KP15" i="8"/>
  <c r="LB15" i="8"/>
  <c r="LO15" i="8"/>
  <c r="MA15" i="8"/>
  <c r="MO15" i="8"/>
  <c r="GS15" i="8"/>
  <c r="HI15" i="8"/>
  <c r="HY15" i="8"/>
  <c r="IO15" i="8"/>
  <c r="JC15" i="8"/>
  <c r="JO15" i="8"/>
  <c r="DA15" i="8"/>
  <c r="DQ15" i="8"/>
  <c r="EG15" i="8"/>
  <c r="EW15" i="8"/>
  <c r="FM15" i="8"/>
  <c r="GC15" i="8"/>
  <c r="I15" i="8"/>
  <c r="Y15" i="8"/>
  <c r="AO15" i="8"/>
  <c r="BE15" i="8"/>
  <c r="BU15" i="8"/>
  <c r="CK15" i="8"/>
  <c r="OW14" i="8"/>
  <c r="PM14" i="8"/>
  <c r="QC14" i="8"/>
  <c r="QS14" i="8"/>
  <c r="RI14" i="8"/>
  <c r="RY14" i="8"/>
  <c r="LE14" i="8"/>
  <c r="LU14" i="8"/>
  <c r="MK14" i="8"/>
  <c r="NA14" i="8"/>
  <c r="NQ14" i="8"/>
  <c r="OG14" i="8"/>
  <c r="HM14" i="8"/>
  <c r="IC14" i="8"/>
  <c r="IS14" i="8"/>
  <c r="JI14" i="8"/>
  <c r="JY14" i="8"/>
  <c r="KO14" i="8"/>
  <c r="DU14" i="8"/>
  <c r="EK14" i="8"/>
  <c r="FA14" i="8"/>
  <c r="FQ14" i="8"/>
  <c r="GG14" i="8"/>
  <c r="GW14" i="8"/>
  <c r="AC14" i="8"/>
  <c r="AS14" i="8"/>
  <c r="BI14" i="8"/>
  <c r="BY14" i="8"/>
  <c r="CO14" i="8"/>
  <c r="DE14" i="8"/>
  <c r="PQ13" i="8"/>
  <c r="QG13" i="8"/>
  <c r="QW13" i="8"/>
  <c r="RM13" i="8"/>
  <c r="SC13" i="8"/>
  <c r="M14" i="8"/>
  <c r="LY13" i="8"/>
  <c r="MO13" i="8"/>
  <c r="NE13" i="8"/>
  <c r="NU13" i="8"/>
  <c r="OK13" i="8"/>
  <c r="PA13" i="8"/>
  <c r="IG13" i="8"/>
  <c r="IW13" i="8"/>
  <c r="JM13" i="8"/>
  <c r="KC13" i="8"/>
  <c r="KS13" i="8"/>
  <c r="LI13" i="8"/>
  <c r="EA13" i="8"/>
  <c r="ES13" i="8"/>
  <c r="FL13" i="8"/>
  <c r="GD13" i="8"/>
  <c r="GV13" i="8"/>
  <c r="HN13" i="8"/>
  <c r="U13" i="8"/>
  <c r="AN13" i="8"/>
  <c r="BF13" i="8"/>
  <c r="BX13" i="8"/>
  <c r="CP13" i="8"/>
  <c r="DI13" i="8"/>
  <c r="NP12" i="8"/>
  <c r="OV12" i="8"/>
  <c r="PY12" i="8"/>
  <c r="QU12" i="8"/>
  <c r="RQ12" i="8"/>
  <c r="SI12" i="8"/>
  <c r="GF12" i="8"/>
  <c r="HL12" i="8"/>
  <c r="IR12" i="8"/>
  <c r="JX12" i="8"/>
  <c r="LD12" i="8"/>
  <c r="MJ12" i="8"/>
  <c r="RV11" i="8"/>
  <c r="AA12" i="8"/>
  <c r="BH12" i="8"/>
  <c r="CN12" i="8"/>
  <c r="DT12" i="8"/>
  <c r="EZ12" i="8"/>
  <c r="IL11" i="8"/>
  <c r="KK11" i="8"/>
  <c r="ME11" i="8"/>
  <c r="NP11" i="8"/>
  <c r="PA11" i="8"/>
  <c r="QK11" i="8"/>
  <c r="FA10" i="8"/>
  <c r="KM10" i="8"/>
  <c r="PK10" i="8"/>
  <c r="Z11" i="8"/>
  <c r="CU11" i="8"/>
  <c r="FQ11" i="8"/>
  <c r="HK17" i="8"/>
  <c r="IY7" i="8"/>
  <c r="IE8" i="8"/>
  <c r="BG9" i="8"/>
  <c r="LC9" i="8"/>
  <c r="J10" i="8"/>
  <c r="FO17" i="8"/>
  <c r="FW17" i="8"/>
  <c r="GE17" i="8"/>
  <c r="GM17" i="8"/>
  <c r="GU17" i="8"/>
  <c r="HC17" i="8"/>
  <c r="DS17" i="8"/>
  <c r="EA17" i="8"/>
  <c r="EI17" i="8"/>
  <c r="EQ17" i="8"/>
  <c r="EY17" i="8"/>
  <c r="FG17" i="8"/>
  <c r="BW17" i="8"/>
  <c r="CE17" i="8"/>
  <c r="CM17" i="8"/>
  <c r="CU17" i="8"/>
  <c r="DC17" i="8"/>
  <c r="DK17" i="8"/>
  <c r="AA17" i="8"/>
  <c r="AI17" i="8"/>
  <c r="AQ17" i="8"/>
  <c r="AY17" i="8"/>
  <c r="BG17" i="8"/>
  <c r="BO17" i="8"/>
  <c r="RK16" i="8"/>
  <c r="RS16" i="8"/>
  <c r="SA16" i="8"/>
  <c r="SI16" i="8"/>
  <c r="K17" i="8"/>
  <c r="S17" i="8"/>
  <c r="PO16" i="8"/>
  <c r="PW16" i="8"/>
  <c r="QE16" i="8"/>
  <c r="QM16" i="8"/>
  <c r="QU16" i="8"/>
  <c r="RC16" i="8"/>
  <c r="NS16" i="8"/>
  <c r="OA16" i="8"/>
  <c r="OI16" i="8"/>
  <c r="OQ16" i="8"/>
  <c r="OY16" i="8"/>
  <c r="PG16" i="8"/>
  <c r="LW16" i="8"/>
  <c r="ME16" i="8"/>
  <c r="MM16" i="8"/>
  <c r="MU16" i="8"/>
  <c r="NC16" i="8"/>
  <c r="NK16" i="8"/>
  <c r="KA16" i="8"/>
  <c r="KI16" i="8"/>
  <c r="KQ16" i="8"/>
  <c r="KY16" i="8"/>
  <c r="LG16" i="8"/>
  <c r="LO16" i="8"/>
  <c r="IE16" i="8"/>
  <c r="IM16" i="8"/>
  <c r="IU16" i="8"/>
  <c r="JC16" i="8"/>
  <c r="JK16" i="8"/>
  <c r="JS16" i="8"/>
  <c r="GI16" i="8"/>
  <c r="GQ16" i="8"/>
  <c r="GY16" i="8"/>
  <c r="HG16" i="8"/>
  <c r="HO16" i="8"/>
  <c r="HW16" i="8"/>
  <c r="EM16" i="8"/>
  <c r="EU16" i="8"/>
  <c r="FC16" i="8"/>
  <c r="FK16" i="8"/>
  <c r="FS16" i="8"/>
  <c r="GA16" i="8"/>
  <c r="CQ16" i="8"/>
  <c r="CY16" i="8"/>
  <c r="DG16" i="8"/>
  <c r="DO16" i="8"/>
  <c r="DW16" i="8"/>
  <c r="EE16" i="8"/>
  <c r="AU16" i="8"/>
  <c r="BC16" i="8"/>
  <c r="BK16" i="8"/>
  <c r="BS16" i="8"/>
  <c r="CA16" i="8"/>
  <c r="CI16" i="8"/>
  <c r="RS15" i="8"/>
  <c r="SB15" i="8"/>
  <c r="N16" i="8"/>
  <c r="W16" i="8"/>
  <c r="AE16" i="8"/>
  <c r="AM16" i="8"/>
  <c r="PK15" i="8"/>
  <c r="PY15" i="8"/>
  <c r="QH15" i="8"/>
  <c r="QQ15" i="8"/>
  <c r="RA15" i="8"/>
  <c r="RJ15" i="8"/>
  <c r="MM15" i="8"/>
  <c r="MY15" i="8"/>
  <c r="NM15" i="8"/>
  <c r="NZ15" i="8"/>
  <c r="OL15" i="8"/>
  <c r="OY15" i="8"/>
  <c r="JN15" i="8"/>
  <c r="KA15" i="8"/>
  <c r="KM15" i="8"/>
  <c r="LA15" i="8"/>
  <c r="LN15" i="8"/>
  <c r="LZ15" i="8"/>
  <c r="GA15" i="8"/>
  <c r="GQ15" i="8"/>
  <c r="HG15" i="8"/>
  <c r="HW15" i="8"/>
  <c r="IM15" i="8"/>
  <c r="JB15" i="8"/>
  <c r="CI15" i="8"/>
  <c r="CY15" i="8"/>
  <c r="DO15" i="8"/>
  <c r="EE15" i="8"/>
  <c r="EU15" i="8"/>
  <c r="FK15" i="8"/>
  <c r="RW14" i="8"/>
  <c r="G15" i="8"/>
  <c r="W15" i="8"/>
  <c r="AM15" i="8"/>
  <c r="BC15" i="8"/>
  <c r="BS15" i="8"/>
  <c r="OE14" i="8"/>
  <c r="OU14" i="8"/>
  <c r="PK14" i="8"/>
  <c r="QA14" i="8"/>
  <c r="QQ14" i="8"/>
  <c r="RG14" i="8"/>
  <c r="KM14" i="8"/>
  <c r="LC14" i="8"/>
  <c r="LS14" i="8"/>
  <c r="MI14" i="8"/>
  <c r="MY14" i="8"/>
  <c r="NO14" i="8"/>
  <c r="GU14" i="8"/>
  <c r="HK14" i="8"/>
  <c r="IA14" i="8"/>
  <c r="IQ14" i="8"/>
  <c r="JG14" i="8"/>
  <c r="JW14" i="8"/>
  <c r="DC14" i="8"/>
  <c r="DS14" i="8"/>
  <c r="EI14" i="8"/>
  <c r="EY14" i="8"/>
  <c r="FO14" i="8"/>
  <c r="GE14" i="8"/>
  <c r="K14" i="8"/>
  <c r="AA14" i="8"/>
  <c r="AQ14" i="8"/>
  <c r="BG14" i="8"/>
  <c r="BW14" i="8"/>
  <c r="CM14" i="8"/>
  <c r="OY13" i="8"/>
  <c r="PO13" i="8"/>
  <c r="QE13" i="8"/>
  <c r="QU13" i="8"/>
  <c r="RK13" i="8"/>
  <c r="SA13" i="8"/>
  <c r="LG13" i="8"/>
  <c r="LW13" i="8"/>
  <c r="MM13" i="8"/>
  <c r="NC13" i="8"/>
  <c r="NS13" i="8"/>
  <c r="OI13" i="8"/>
  <c r="HL13" i="8"/>
  <c r="ID13" i="8"/>
  <c r="IU13" i="8"/>
  <c r="JK13" i="8"/>
  <c r="KA13" i="8"/>
  <c r="KQ13" i="8"/>
  <c r="DF13" i="8"/>
  <c r="DY13" i="8"/>
  <c r="EQ13" i="8"/>
  <c r="FI13" i="8"/>
  <c r="GB13" i="8"/>
  <c r="GT13" i="8"/>
  <c r="SG12" i="8"/>
  <c r="S13" i="8"/>
  <c r="AK13" i="8"/>
  <c r="BD13" i="8"/>
  <c r="BV13" i="8"/>
  <c r="CN13" i="8"/>
  <c r="MG12" i="8"/>
  <c r="NM12" i="8"/>
  <c r="OS12" i="8"/>
  <c r="PU12" i="8"/>
  <c r="QS12" i="8"/>
  <c r="RN12" i="8"/>
  <c r="EW12" i="8"/>
  <c r="GC12" i="8"/>
  <c r="HI12" i="8"/>
  <c r="IO12" i="8"/>
  <c r="JU12" i="8"/>
  <c r="LA12" i="8"/>
  <c r="QH11" i="8"/>
  <c r="RS11" i="8"/>
  <c r="W12" i="8"/>
  <c r="BE12" i="8"/>
  <c r="CK12" i="8"/>
  <c r="DQ12" i="8"/>
  <c r="FI11" i="8"/>
  <c r="ID11" i="8"/>
  <c r="KG11" i="8"/>
  <c r="LZ11" i="8"/>
  <c r="NM11" i="8"/>
  <c r="OW11" i="8"/>
  <c r="RY9" i="8"/>
  <c r="EI10" i="8"/>
  <c r="JX10" i="8"/>
  <c r="OV10" i="8"/>
  <c r="R11" i="8"/>
  <c r="CM11" i="8"/>
  <c r="FV17" i="8"/>
  <c r="GD17" i="8"/>
  <c r="GN7" i="8"/>
  <c r="GH8" i="8"/>
  <c r="AB9" i="8"/>
  <c r="JX9" i="8"/>
  <c r="DZ17" i="8"/>
  <c r="EH17" i="8"/>
  <c r="EP17" i="8"/>
  <c r="EX17" i="8"/>
  <c r="FF17" i="8"/>
  <c r="FN17" i="8"/>
  <c r="CD17" i="8"/>
  <c r="CL17" i="8"/>
  <c r="CT17" i="8"/>
  <c r="DB17" i="8"/>
  <c r="DJ17" i="8"/>
  <c r="DR17" i="8"/>
  <c r="AH17" i="8"/>
  <c r="AP17" i="8"/>
  <c r="AX17" i="8"/>
  <c r="BF17" i="8"/>
  <c r="BN17" i="8"/>
  <c r="BV17" i="8"/>
  <c r="RR16" i="8"/>
  <c r="RZ16" i="8"/>
  <c r="SH16" i="8"/>
  <c r="J17" i="8"/>
  <c r="R17" i="8"/>
  <c r="Z17" i="8"/>
  <c r="PV16" i="8"/>
  <c r="QD16" i="8"/>
  <c r="QL16" i="8"/>
  <c r="QT16" i="8"/>
  <c r="RB16" i="8"/>
  <c r="RJ16" i="8"/>
  <c r="NZ16" i="8"/>
  <c r="OH16" i="8"/>
  <c r="OP16" i="8"/>
  <c r="OX16" i="8"/>
  <c r="PF16" i="8"/>
  <c r="PN16" i="8"/>
  <c r="MD16" i="8"/>
  <c r="ML16" i="8"/>
  <c r="MT16" i="8"/>
  <c r="NB16" i="8"/>
  <c r="NJ16" i="8"/>
  <c r="NR16" i="8"/>
  <c r="KH16" i="8"/>
  <c r="KP16" i="8"/>
  <c r="KX16" i="8"/>
  <c r="LF16" i="8"/>
  <c r="LN16" i="8"/>
  <c r="LV16" i="8"/>
  <c r="IL16" i="8"/>
  <c r="IT16" i="8"/>
  <c r="JB16" i="8"/>
  <c r="JJ16" i="8"/>
  <c r="JR16" i="8"/>
  <c r="JZ16" i="8"/>
  <c r="GP16" i="8"/>
  <c r="GX16" i="8"/>
  <c r="HF16" i="8"/>
  <c r="HN16" i="8"/>
  <c r="HV16" i="8"/>
  <c r="ID16" i="8"/>
  <c r="ET16" i="8"/>
  <c r="FB16" i="8"/>
  <c r="FJ16" i="8"/>
  <c r="FR16" i="8"/>
  <c r="FZ16" i="8"/>
  <c r="GH16" i="8"/>
  <c r="CX16" i="8"/>
  <c r="DF16" i="8"/>
  <c r="DN16" i="8"/>
  <c r="DV16" i="8"/>
  <c r="ED16" i="8"/>
  <c r="EL16" i="8"/>
  <c r="BB16" i="8"/>
  <c r="BJ16" i="8"/>
  <c r="BR16" i="8"/>
  <c r="BZ16" i="8"/>
  <c r="CH16" i="8"/>
  <c r="CP16" i="8"/>
  <c r="SJ15" i="8"/>
  <c r="M16" i="8"/>
  <c r="V16" i="8"/>
  <c r="AD16" i="8"/>
  <c r="AL16" i="8"/>
  <c r="AT16" i="8"/>
  <c r="QG15" i="8"/>
  <c r="QP15" i="8"/>
  <c r="QY15" i="8"/>
  <c r="RI15" i="8"/>
  <c r="RR15" i="8"/>
  <c r="SA15" i="8"/>
  <c r="NK15" i="8"/>
  <c r="NW15" i="8"/>
  <c r="OK15" i="8"/>
  <c r="OX15" i="8"/>
  <c r="PJ15" i="8"/>
  <c r="PW15" i="8"/>
  <c r="KL15" i="8"/>
  <c r="KY15" i="8"/>
  <c r="LK15" i="8"/>
  <c r="LY15" i="8"/>
  <c r="ML15" i="8"/>
  <c r="MX15" i="8"/>
  <c r="HF15" i="8"/>
  <c r="HV15" i="8"/>
  <c r="IL15" i="8"/>
  <c r="IY15" i="8"/>
  <c r="JM15" i="8"/>
  <c r="JZ15" i="8"/>
  <c r="DN15" i="8"/>
  <c r="ED15" i="8"/>
  <c r="ET15" i="8"/>
  <c r="FJ15" i="8"/>
  <c r="FZ15" i="8"/>
  <c r="GP15" i="8"/>
  <c r="V15" i="8"/>
  <c r="AL15" i="8"/>
  <c r="BB15" i="8"/>
  <c r="BR15" i="8"/>
  <c r="CH15" i="8"/>
  <c r="CX15" i="8"/>
  <c r="PJ14" i="8"/>
  <c r="PZ14" i="8"/>
  <c r="QP14" i="8"/>
  <c r="RF14" i="8"/>
  <c r="RV14" i="8"/>
  <c r="F15" i="8"/>
  <c r="LR14" i="8"/>
  <c r="MH14" i="8"/>
  <c r="MX14" i="8"/>
  <c r="NN14" i="8"/>
  <c r="OD14" i="8"/>
  <c r="OT14" i="8"/>
  <c r="HZ14" i="8"/>
  <c r="IP14" i="8"/>
  <c r="JF14" i="8"/>
  <c r="JV14" i="8"/>
  <c r="KL14" i="8"/>
  <c r="LB14" i="8"/>
  <c r="EH14" i="8"/>
  <c r="EX14" i="8"/>
  <c r="FN14" i="8"/>
  <c r="GD14" i="8"/>
  <c r="GT14" i="8"/>
  <c r="HJ14" i="8"/>
  <c r="AP14" i="8"/>
  <c r="BF14" i="8"/>
  <c r="BV14" i="8"/>
  <c r="CL14" i="8"/>
  <c r="DB14" i="8"/>
  <c r="DR14" i="8"/>
  <c r="QD13" i="8"/>
  <c r="QT13" i="8"/>
  <c r="RJ13" i="8"/>
  <c r="RZ13" i="8"/>
  <c r="J14" i="8"/>
  <c r="Z14" i="8"/>
  <c r="ML13" i="8"/>
  <c r="NB13" i="8"/>
  <c r="NR13" i="8"/>
  <c r="OH13" i="8"/>
  <c r="OX13" i="8"/>
  <c r="PN13" i="8"/>
  <c r="IT13" i="8"/>
  <c r="JJ13" i="8"/>
  <c r="JZ13" i="8"/>
  <c r="KP13" i="8"/>
  <c r="LF13" i="8"/>
  <c r="LV13" i="8"/>
  <c r="EP13" i="8"/>
  <c r="FH13" i="8"/>
  <c r="FZ13" i="8"/>
  <c r="GS13" i="8"/>
  <c r="HK13" i="8"/>
  <c r="IC13" i="8"/>
  <c r="AJ13" i="8"/>
  <c r="BB13" i="8"/>
  <c r="BU13" i="8"/>
  <c r="CM13" i="8"/>
  <c r="DE13" i="8"/>
  <c r="DX13" i="8"/>
  <c r="OO12" i="8"/>
  <c r="PT12" i="8"/>
  <c r="QR12" i="8"/>
  <c r="RM12" i="8"/>
  <c r="SF12" i="8"/>
  <c r="R13" i="8"/>
  <c r="HE12" i="8"/>
  <c r="IK12" i="8"/>
  <c r="JQ12" i="8"/>
  <c r="KW12" i="8"/>
  <c r="MC12" i="8"/>
  <c r="NI12" i="8"/>
  <c r="S12" i="8"/>
  <c r="BA12" i="8"/>
  <c r="CG12" i="8"/>
  <c r="DM12" i="8"/>
  <c r="ES12" i="8"/>
  <c r="FY12" i="8"/>
  <c r="JZ11" i="8"/>
  <c r="LU11" i="8"/>
  <c r="NH11" i="8"/>
  <c r="OS11" i="8"/>
  <c r="QC11" i="8"/>
  <c r="RN11" i="8"/>
  <c r="JG10" i="8"/>
  <c r="OF10" i="8"/>
  <c r="I11" i="8"/>
  <c r="CD11" i="8"/>
  <c r="EY11" i="8"/>
  <c r="HU11" i="8"/>
  <c r="EB7" i="8"/>
  <c r="EH8" i="8"/>
  <c r="RY8" i="8"/>
  <c r="IR9" i="8"/>
  <c r="RG9" i="8"/>
  <c r="DQ10" i="8"/>
  <c r="OJ15" i="8"/>
  <c r="OR15" i="8"/>
  <c r="OZ15" i="8"/>
  <c r="PH15" i="8"/>
  <c r="PP15" i="8"/>
  <c r="PX15" i="8"/>
  <c r="MN15" i="8"/>
  <c r="MV15" i="8"/>
  <c r="ND15" i="8"/>
  <c r="NL15" i="8"/>
  <c r="NT15" i="8"/>
  <c r="OB15" i="8"/>
  <c r="KR15" i="8"/>
  <c r="KZ15" i="8"/>
  <c r="LH15" i="8"/>
  <c r="LP15" i="8"/>
  <c r="LX15" i="8"/>
  <c r="MF15" i="8"/>
  <c r="IV15" i="8"/>
  <c r="JD15" i="8"/>
  <c r="JL15" i="8"/>
  <c r="JT15" i="8"/>
  <c r="KB15" i="8"/>
  <c r="KJ15" i="8"/>
  <c r="GZ15" i="8"/>
  <c r="HH15" i="8"/>
  <c r="HP15" i="8"/>
  <c r="HX15" i="8"/>
  <c r="IF15" i="8"/>
  <c r="IN15" i="8"/>
  <c r="FD15" i="8"/>
  <c r="FL15" i="8"/>
  <c r="FT15" i="8"/>
  <c r="GB15" i="8"/>
  <c r="GJ15" i="8"/>
  <c r="GR15" i="8"/>
  <c r="DH15" i="8"/>
  <c r="DP15" i="8"/>
  <c r="DX15" i="8"/>
  <c r="EF15" i="8"/>
  <c r="EN15" i="8"/>
  <c r="EV15" i="8"/>
  <c r="BL15" i="8"/>
  <c r="BT15" i="8"/>
  <c r="CB15" i="8"/>
  <c r="CJ15" i="8"/>
  <c r="CR15" i="8"/>
  <c r="CZ15" i="8"/>
  <c r="P15" i="8"/>
  <c r="X15" i="8"/>
  <c r="AF15" i="8"/>
  <c r="AN15" i="8"/>
  <c r="AV15" i="8"/>
  <c r="BD15" i="8"/>
  <c r="QZ14" i="8"/>
  <c r="RH14" i="8"/>
  <c r="RP14" i="8"/>
  <c r="RX14" i="8"/>
  <c r="SF14" i="8"/>
  <c r="H15" i="8"/>
  <c r="PD14" i="8"/>
  <c r="PL14" i="8"/>
  <c r="PT14" i="8"/>
  <c r="QB14" i="8"/>
  <c r="QJ14" i="8"/>
  <c r="QR14" i="8"/>
  <c r="NH14" i="8"/>
  <c r="NP14" i="8"/>
  <c r="NX14" i="8"/>
  <c r="OF14" i="8"/>
  <c r="ON14" i="8"/>
  <c r="OV14" i="8"/>
  <c r="LL14" i="8"/>
  <c r="LT14" i="8"/>
  <c r="MB14" i="8"/>
  <c r="MJ14" i="8"/>
  <c r="MR14" i="8"/>
  <c r="MZ14" i="8"/>
  <c r="JP14" i="8"/>
  <c r="JX14" i="8"/>
  <c r="KF14" i="8"/>
  <c r="KN14" i="8"/>
  <c r="KV14" i="8"/>
  <c r="LD14" i="8"/>
  <c r="HT14" i="8"/>
  <c r="IB14" i="8"/>
  <c r="IJ14" i="8"/>
  <c r="IR14" i="8"/>
  <c r="IZ14" i="8"/>
  <c r="JH14" i="8"/>
  <c r="FX14" i="8"/>
  <c r="GF14" i="8"/>
  <c r="GN14" i="8"/>
  <c r="GV14" i="8"/>
  <c r="HD14" i="8"/>
  <c r="HL14" i="8"/>
  <c r="EB14" i="8"/>
  <c r="EJ14" i="8"/>
  <c r="ER14" i="8"/>
  <c r="EZ14" i="8"/>
  <c r="FH14" i="8"/>
  <c r="FP14" i="8"/>
  <c r="CF14" i="8"/>
  <c r="CN14" i="8"/>
  <c r="CV14" i="8"/>
  <c r="DD14" i="8"/>
  <c r="DL14" i="8"/>
  <c r="DT14" i="8"/>
  <c r="AJ14" i="8"/>
  <c r="AR14" i="8"/>
  <c r="AZ14" i="8"/>
  <c r="BH14" i="8"/>
  <c r="BP14" i="8"/>
  <c r="BX14" i="8"/>
  <c r="RT13" i="8"/>
  <c r="SB13" i="8"/>
  <c r="SJ13" i="8"/>
  <c r="L14" i="8"/>
  <c r="T14" i="8"/>
  <c r="AB14" i="8"/>
  <c r="PX13" i="8"/>
  <c r="QF13" i="8"/>
  <c r="QN13" i="8"/>
  <c r="QV13" i="8"/>
  <c r="RD13" i="8"/>
  <c r="RL13" i="8"/>
  <c r="OB13" i="8"/>
  <c r="OJ13" i="8"/>
  <c r="OR13" i="8"/>
  <c r="OZ13" i="8"/>
  <c r="PH13" i="8"/>
  <c r="PP13" i="8"/>
  <c r="MF13" i="8"/>
  <c r="MN13" i="8"/>
  <c r="MV13" i="8"/>
  <c r="ND13" i="8"/>
  <c r="NL13" i="8"/>
  <c r="NT13" i="8"/>
  <c r="KJ13" i="8"/>
  <c r="KR13" i="8"/>
  <c r="KZ13" i="8"/>
  <c r="LH13" i="8"/>
  <c r="LP13" i="8"/>
  <c r="LX13" i="8"/>
  <c r="IN13" i="8"/>
  <c r="IV13" i="8"/>
  <c r="JD13" i="8"/>
  <c r="JL13" i="8"/>
  <c r="JT13" i="8"/>
  <c r="KB13" i="8"/>
  <c r="GL13" i="8"/>
  <c r="GU13" i="8"/>
  <c r="HD13" i="8"/>
  <c r="HM13" i="8"/>
  <c r="HV13" i="8"/>
  <c r="IF13" i="8"/>
  <c r="EI13" i="8"/>
  <c r="ER13" i="8"/>
  <c r="FA13" i="8"/>
  <c r="FJ13" i="8"/>
  <c r="FT13" i="8"/>
  <c r="GC13" i="8"/>
  <c r="CF13" i="8"/>
  <c r="CO13" i="8"/>
  <c r="CX13" i="8"/>
  <c r="DH13" i="8"/>
  <c r="DQ13" i="8"/>
  <c r="DZ13" i="8"/>
  <c r="AC13" i="8"/>
  <c r="AL13" i="8"/>
  <c r="AV13" i="8"/>
  <c r="BE13" i="8"/>
  <c r="BN13" i="8"/>
  <c r="BW13" i="8"/>
  <c r="RE12" i="8"/>
  <c r="RP12" i="8"/>
  <c r="RY12" i="8"/>
  <c r="SH12" i="8"/>
  <c r="K13" i="8"/>
  <c r="T13" i="8"/>
  <c r="OD12" i="8"/>
  <c r="OT12" i="8"/>
  <c r="PJ12" i="8"/>
  <c r="PW12" i="8"/>
  <c r="QJ12" i="8"/>
  <c r="QT12" i="8"/>
  <c r="KL12" i="8"/>
  <c r="LB12" i="8"/>
  <c r="LR12" i="8"/>
  <c r="MH12" i="8"/>
  <c r="MX12" i="8"/>
  <c r="NN12" i="8"/>
  <c r="GT12" i="8"/>
  <c r="HJ12" i="8"/>
  <c r="HZ12" i="8"/>
  <c r="IP12" i="8"/>
  <c r="JF12" i="8"/>
  <c r="JV12" i="8"/>
  <c r="DB12" i="8"/>
  <c r="DR12" i="8"/>
  <c r="EH12" i="8"/>
  <c r="EX12" i="8"/>
  <c r="FN12" i="8"/>
  <c r="GD12" i="8"/>
  <c r="F12" i="8"/>
  <c r="X12" i="8"/>
  <c r="AP12" i="8"/>
  <c r="BF12" i="8"/>
  <c r="BV12" i="8"/>
  <c r="CL12" i="8"/>
  <c r="OF11" i="8"/>
  <c r="OY11" i="8"/>
  <c r="PQ11" i="8"/>
  <c r="QI11" i="8"/>
  <c r="RA11" i="8"/>
  <c r="RT11" i="8"/>
  <c r="JJ11" i="8"/>
  <c r="KH11" i="8"/>
  <c r="LG11" i="8"/>
  <c r="MB11" i="8"/>
  <c r="MV11" i="8"/>
  <c r="NN11" i="8"/>
  <c r="BG11" i="8"/>
  <c r="CR11" i="8"/>
  <c r="EC11" i="8"/>
  <c r="FM11" i="8"/>
  <c r="GX11" i="8"/>
  <c r="IH11" i="8"/>
  <c r="HN10" i="8"/>
  <c r="KF10" i="8"/>
  <c r="MR10" i="8"/>
  <c r="PD10" i="8"/>
  <c r="RO10" i="8"/>
  <c r="W11" i="8"/>
  <c r="FP9" i="8"/>
  <c r="KN9" i="8"/>
  <c r="PK9" i="8"/>
  <c r="SH9" i="8"/>
  <c r="BW10" i="8"/>
  <c r="ES10" i="8"/>
  <c r="PU15" i="8"/>
  <c r="HT7" i="8"/>
  <c r="RP7" i="8"/>
  <c r="HG8" i="8"/>
  <c r="OK8" i="8"/>
  <c r="AR9" i="8"/>
  <c r="NY15" i="8"/>
  <c r="OG15" i="8"/>
  <c r="OO15" i="8"/>
  <c r="OW15" i="8"/>
  <c r="PE15" i="8"/>
  <c r="PM15" i="8"/>
  <c r="MC15" i="8"/>
  <c r="MK15" i="8"/>
  <c r="MS15" i="8"/>
  <c r="NA15" i="8"/>
  <c r="NI15" i="8"/>
  <c r="NQ15" i="8"/>
  <c r="KG15" i="8"/>
  <c r="KO15" i="8"/>
  <c r="KW15" i="8"/>
  <c r="LE15" i="8"/>
  <c r="LM15" i="8"/>
  <c r="LU15" i="8"/>
  <c r="IK15" i="8"/>
  <c r="IS15" i="8"/>
  <c r="JA15" i="8"/>
  <c r="JI15" i="8"/>
  <c r="JQ15" i="8"/>
  <c r="JY15" i="8"/>
  <c r="GO15" i="8"/>
  <c r="GW15" i="8"/>
  <c r="HE15" i="8"/>
  <c r="HM15" i="8"/>
  <c r="HU15" i="8"/>
  <c r="IC15" i="8"/>
  <c r="ES15" i="8"/>
  <c r="FA15" i="8"/>
  <c r="FI15" i="8"/>
  <c r="FQ15" i="8"/>
  <c r="FY15" i="8"/>
  <c r="GG15" i="8"/>
  <c r="CW15" i="8"/>
  <c r="DE15" i="8"/>
  <c r="DM15" i="8"/>
  <c r="DU15" i="8"/>
  <c r="EC15" i="8"/>
  <c r="EK15" i="8"/>
  <c r="BA15" i="8"/>
  <c r="BI15" i="8"/>
  <c r="BQ15" i="8"/>
  <c r="BY15" i="8"/>
  <c r="CG15" i="8"/>
  <c r="CO15" i="8"/>
  <c r="SC14" i="8"/>
  <c r="M15" i="8"/>
  <c r="U15" i="8"/>
  <c r="AC15" i="8"/>
  <c r="AK15" i="8"/>
  <c r="AS15" i="8"/>
  <c r="QG14" i="8"/>
  <c r="QO14" i="8"/>
  <c r="QW14" i="8"/>
  <c r="RE14" i="8"/>
  <c r="RM14" i="8"/>
  <c r="RU14" i="8"/>
  <c r="OK14" i="8"/>
  <c r="OS14" i="8"/>
  <c r="PA14" i="8"/>
  <c r="PI14" i="8"/>
  <c r="PQ14" i="8"/>
  <c r="PY14" i="8"/>
  <c r="MO14" i="8"/>
  <c r="MW14" i="8"/>
  <c r="NE14" i="8"/>
  <c r="NM14" i="8"/>
  <c r="NU14" i="8"/>
  <c r="OC14" i="8"/>
  <c r="KS14" i="8"/>
  <c r="LA14" i="8"/>
  <c r="LI14" i="8"/>
  <c r="LQ14" i="8"/>
  <c r="LY14" i="8"/>
  <c r="MG14" i="8"/>
  <c r="IW14" i="8"/>
  <c r="JE14" i="8"/>
  <c r="JM14" i="8"/>
  <c r="JU14" i="8"/>
  <c r="KC14" i="8"/>
  <c r="KK14" i="8"/>
  <c r="HA14" i="8"/>
  <c r="HI14" i="8"/>
  <c r="HQ14" i="8"/>
  <c r="HY14" i="8"/>
  <c r="IG14" i="8"/>
  <c r="IO14" i="8"/>
  <c r="FE14" i="8"/>
  <c r="FM14" i="8"/>
  <c r="FU14" i="8"/>
  <c r="GC14" i="8"/>
  <c r="GK14" i="8"/>
  <c r="GS14" i="8"/>
  <c r="DI14" i="8"/>
  <c r="DQ14" i="8"/>
  <c r="DY14" i="8"/>
  <c r="EG14" i="8"/>
  <c r="EO14" i="8"/>
  <c r="EW14" i="8"/>
  <c r="BM14" i="8"/>
  <c r="BU14" i="8"/>
  <c r="CC14" i="8"/>
  <c r="CK14" i="8"/>
  <c r="CS14" i="8"/>
  <c r="DA14" i="8"/>
  <c r="Q14" i="8"/>
  <c r="Y14" i="8"/>
  <c r="AG14" i="8"/>
  <c r="AO14" i="8"/>
  <c r="AW14" i="8"/>
  <c r="BE14" i="8"/>
  <c r="RA13" i="8"/>
  <c r="RI13" i="8"/>
  <c r="RQ13" i="8"/>
  <c r="RY13" i="8"/>
  <c r="SG13" i="8"/>
  <c r="I14" i="8"/>
  <c r="PE13" i="8"/>
  <c r="PM13" i="8"/>
  <c r="PU13" i="8"/>
  <c r="QC13" i="8"/>
  <c r="QK13" i="8"/>
  <c r="QS13" i="8"/>
  <c r="NI13" i="8"/>
  <c r="NQ13" i="8"/>
  <c r="NY13" i="8"/>
  <c r="OG13" i="8"/>
  <c r="OO13" i="8"/>
  <c r="OW13" i="8"/>
  <c r="LM13" i="8"/>
  <c r="LU13" i="8"/>
  <c r="MC13" i="8"/>
  <c r="MK13" i="8"/>
  <c r="MS13" i="8"/>
  <c r="NA13" i="8"/>
  <c r="JQ13" i="8"/>
  <c r="JY13" i="8"/>
  <c r="KG13" i="8"/>
  <c r="KO13" i="8"/>
  <c r="KW13" i="8"/>
  <c r="LE13" i="8"/>
  <c r="HS13" i="8"/>
  <c r="IB13" i="8"/>
  <c r="IK13" i="8"/>
  <c r="IS13" i="8"/>
  <c r="JA13" i="8"/>
  <c r="JI13" i="8"/>
  <c r="FP13" i="8"/>
  <c r="FY13" i="8"/>
  <c r="GH13" i="8"/>
  <c r="GR13" i="8"/>
  <c r="HA13" i="8"/>
  <c r="HJ13" i="8"/>
  <c r="DM13" i="8"/>
  <c r="DV13" i="8"/>
  <c r="EF13" i="8"/>
  <c r="EO13" i="8"/>
  <c r="EX13" i="8"/>
  <c r="FG13" i="8"/>
  <c r="BJ13" i="8"/>
  <c r="BT13" i="8"/>
  <c r="CC13" i="8"/>
  <c r="CL13" i="8"/>
  <c r="CU13" i="8"/>
  <c r="DD13" i="8"/>
  <c r="H13" i="8"/>
  <c r="Q13" i="8"/>
  <c r="Z13" i="8"/>
  <c r="AI13" i="8"/>
  <c r="AR13" i="8"/>
  <c r="BA13" i="8"/>
  <c r="QE12" i="8"/>
  <c r="QP12" i="8"/>
  <c r="RA12" i="8"/>
  <c r="RK12" i="8"/>
  <c r="RU12" i="8"/>
  <c r="SD12" i="8"/>
  <c r="MR12" i="8"/>
  <c r="NH12" i="8"/>
  <c r="NX12" i="8"/>
  <c r="ON12" i="8"/>
  <c r="PD12" i="8"/>
  <c r="PR12" i="8"/>
  <c r="IZ12" i="8"/>
  <c r="JP12" i="8"/>
  <c r="KF12" i="8"/>
  <c r="KV12" i="8"/>
  <c r="LL12" i="8"/>
  <c r="MB12" i="8"/>
  <c r="FH12" i="8"/>
  <c r="FX12" i="8"/>
  <c r="GN12" i="8"/>
  <c r="HD12" i="8"/>
  <c r="HT12" i="8"/>
  <c r="IJ12" i="8"/>
  <c r="BP12" i="8"/>
  <c r="CF12" i="8"/>
  <c r="CV12" i="8"/>
  <c r="DL12" i="8"/>
  <c r="EB12" i="8"/>
  <c r="ER12" i="8"/>
  <c r="QU11" i="8"/>
  <c r="RM11" i="8"/>
  <c r="SE11" i="8"/>
  <c r="Q12" i="8"/>
  <c r="AJ12" i="8"/>
  <c r="AZ12" i="8"/>
  <c r="MO11" i="8"/>
  <c r="NG11" i="8"/>
  <c r="NY11" i="8"/>
  <c r="OR11" i="8"/>
  <c r="PJ11" i="8"/>
  <c r="QB11" i="8"/>
  <c r="GI11" i="8"/>
  <c r="HS11" i="8"/>
  <c r="JA11" i="8"/>
  <c r="JY11" i="8"/>
  <c r="KX11" i="8"/>
  <c r="LT11" i="8"/>
  <c r="QQ10" i="8"/>
  <c r="H11" i="8"/>
  <c r="AS11" i="8"/>
  <c r="CC11" i="8"/>
  <c r="DN11" i="8"/>
  <c r="EX11" i="8"/>
  <c r="AU10" i="8"/>
  <c r="DP10" i="8"/>
  <c r="GK10" i="8"/>
  <c r="JF10" i="8"/>
  <c r="LS10" i="8"/>
  <c r="OE10" i="8"/>
  <c r="LZ8" i="8"/>
  <c r="RW8" i="8"/>
  <c r="DS9" i="8"/>
  <c r="IQ9" i="8"/>
  <c r="NO9" i="8"/>
  <c r="RF9" i="8"/>
  <c r="SF15" i="8"/>
  <c r="H16" i="8"/>
  <c r="P16" i="8"/>
  <c r="EA7" i="8"/>
  <c r="NW7" i="8"/>
  <c r="EF8" i="8"/>
  <c r="QJ15" i="8"/>
  <c r="QR15" i="8"/>
  <c r="QZ15" i="8"/>
  <c r="RH15" i="8"/>
  <c r="RP15" i="8"/>
  <c r="RX15" i="8"/>
  <c r="ON15" i="8"/>
  <c r="OV15" i="8"/>
  <c r="PD15" i="8"/>
  <c r="PL15" i="8"/>
  <c r="PT15" i="8"/>
  <c r="QB15" i="8"/>
  <c r="MR15" i="8"/>
  <c r="MZ15" i="8"/>
  <c r="NH15" i="8"/>
  <c r="NP15" i="8"/>
  <c r="NX15" i="8"/>
  <c r="OF15" i="8"/>
  <c r="KV15" i="8"/>
  <c r="LD15" i="8"/>
  <c r="LL15" i="8"/>
  <c r="LT15" i="8"/>
  <c r="MB15" i="8"/>
  <c r="MJ15" i="8"/>
  <c r="IZ15" i="8"/>
  <c r="JH15" i="8"/>
  <c r="JP15" i="8"/>
  <c r="JX15" i="8"/>
  <c r="KF15" i="8"/>
  <c r="KN15" i="8"/>
  <c r="HD15" i="8"/>
  <c r="HL15" i="8"/>
  <c r="HT15" i="8"/>
  <c r="IB15" i="8"/>
  <c r="IJ15" i="8"/>
  <c r="IR15" i="8"/>
  <c r="FH15" i="8"/>
  <c r="FP15" i="8"/>
  <c r="FX15" i="8"/>
  <c r="GF15" i="8"/>
  <c r="GN15" i="8"/>
  <c r="GV15" i="8"/>
  <c r="DL15" i="8"/>
  <c r="DT15" i="8"/>
  <c r="EB15" i="8"/>
  <c r="EJ15" i="8"/>
  <c r="ER15" i="8"/>
  <c r="EZ15" i="8"/>
  <c r="BP15" i="8"/>
  <c r="BX15" i="8"/>
  <c r="CF15" i="8"/>
  <c r="CN15" i="8"/>
  <c r="CV15" i="8"/>
  <c r="DD15" i="8"/>
  <c r="T15" i="8"/>
  <c r="AB15" i="8"/>
  <c r="AJ15" i="8"/>
  <c r="AR15" i="8"/>
  <c r="AZ15" i="8"/>
  <c r="BH15" i="8"/>
  <c r="RD14" i="8"/>
  <c r="RL14" i="8"/>
  <c r="RT14" i="8"/>
  <c r="SB14" i="8"/>
  <c r="SJ14" i="8"/>
  <c r="L15" i="8"/>
  <c r="PH14" i="8"/>
  <c r="PP14" i="8"/>
  <c r="PX14" i="8"/>
  <c r="QF14" i="8"/>
  <c r="QN14" i="8"/>
  <c r="QV14" i="8"/>
  <c r="NL14" i="8"/>
  <c r="NT14" i="8"/>
  <c r="OB14" i="8"/>
  <c r="OJ14" i="8"/>
  <c r="OR14" i="8"/>
  <c r="OZ14" i="8"/>
  <c r="LP14" i="8"/>
  <c r="LX14" i="8"/>
  <c r="MF14" i="8"/>
  <c r="MN14" i="8"/>
  <c r="MV14" i="8"/>
  <c r="ND14" i="8"/>
  <c r="JT14" i="8"/>
  <c r="KB14" i="8"/>
  <c r="KJ14" i="8"/>
  <c r="KR14" i="8"/>
  <c r="KZ14" i="8"/>
  <c r="LH14" i="8"/>
  <c r="HX14" i="8"/>
  <c r="IF14" i="8"/>
  <c r="IN14" i="8"/>
  <c r="IV14" i="8"/>
  <c r="JD14" i="8"/>
  <c r="JL14" i="8"/>
  <c r="GB14" i="8"/>
  <c r="GJ14" i="8"/>
  <c r="GR14" i="8"/>
  <c r="GZ14" i="8"/>
  <c r="HH14" i="8"/>
  <c r="HP14" i="8"/>
  <c r="EF14" i="8"/>
  <c r="EN14" i="8"/>
  <c r="EV14" i="8"/>
  <c r="FD14" i="8"/>
  <c r="FL14" i="8"/>
  <c r="FT14" i="8"/>
  <c r="CJ14" i="8"/>
  <c r="CR14" i="8"/>
  <c r="CZ14" i="8"/>
  <c r="DH14" i="8"/>
  <c r="DP14" i="8"/>
  <c r="DX14" i="8"/>
  <c r="AN14" i="8"/>
  <c r="AV14" i="8"/>
  <c r="BD14" i="8"/>
  <c r="BL14" i="8"/>
  <c r="BT14" i="8"/>
  <c r="CB14" i="8"/>
  <c r="RX13" i="8"/>
  <c r="SF13" i="8"/>
  <c r="H14" i="8"/>
  <c r="P14" i="8"/>
  <c r="X14" i="8"/>
  <c r="AF14" i="8"/>
  <c r="QB13" i="8"/>
  <c r="QJ13" i="8"/>
  <c r="QR13" i="8"/>
  <c r="QZ13" i="8"/>
  <c r="RH13" i="8"/>
  <c r="RP13" i="8"/>
  <c r="OF13" i="8"/>
  <c r="ON13" i="8"/>
  <c r="OV13" i="8"/>
  <c r="PD13" i="8"/>
  <c r="PL13" i="8"/>
  <c r="PT13" i="8"/>
  <c r="MJ13" i="8"/>
  <c r="MR13" i="8"/>
  <c r="MZ13" i="8"/>
  <c r="NH13" i="8"/>
  <c r="NP13" i="8"/>
  <c r="NX13" i="8"/>
  <c r="KN13" i="8"/>
  <c r="KV13" i="8"/>
  <c r="LD13" i="8"/>
  <c r="LL13" i="8"/>
  <c r="LT13" i="8"/>
  <c r="MB13" i="8"/>
  <c r="IR13" i="8"/>
  <c r="IZ13" i="8"/>
  <c r="JH13" i="8"/>
  <c r="JP13" i="8"/>
  <c r="JX13" i="8"/>
  <c r="KF13" i="8"/>
  <c r="GP13" i="8"/>
  <c r="GZ13" i="8"/>
  <c r="HI13" i="8"/>
  <c r="HR13" i="8"/>
  <c r="IA13" i="8"/>
  <c r="IJ13" i="8"/>
  <c r="EN13" i="8"/>
  <c r="EW13" i="8"/>
  <c r="FF13" i="8"/>
  <c r="FO13" i="8"/>
  <c r="FX13" i="8"/>
  <c r="GG13" i="8"/>
  <c r="CK13" i="8"/>
  <c r="CT13" i="8"/>
  <c r="DC13" i="8"/>
  <c r="DL13" i="8"/>
  <c r="DU13" i="8"/>
  <c r="ED13" i="8"/>
  <c r="AH13" i="8"/>
  <c r="AQ13" i="8"/>
  <c r="AZ13" i="8"/>
  <c r="BI13" i="8"/>
  <c r="BR13" i="8"/>
  <c r="CB13" i="8"/>
  <c r="RJ12" i="8"/>
  <c r="RT12" i="8"/>
  <c r="SC12" i="8"/>
  <c r="F13" i="8"/>
  <c r="P13" i="8"/>
  <c r="Y13" i="8"/>
  <c r="OL12" i="8"/>
  <c r="PB12" i="8"/>
  <c r="PQ12" i="8"/>
  <c r="QC12" i="8"/>
  <c r="QO12" i="8"/>
  <c r="QZ12" i="8"/>
  <c r="KT12" i="8"/>
  <c r="LJ12" i="8"/>
  <c r="LZ12" i="8"/>
  <c r="MP12" i="8"/>
  <c r="NF12" i="8"/>
  <c r="NV12" i="8"/>
  <c r="HB12" i="8"/>
  <c r="HR12" i="8"/>
  <c r="IH12" i="8"/>
  <c r="IX12" i="8"/>
  <c r="JN12" i="8"/>
  <c r="KD12" i="8"/>
  <c r="DJ12" i="8"/>
  <c r="DZ12" i="8"/>
  <c r="EP12" i="8"/>
  <c r="FF12" i="8"/>
  <c r="FV12" i="8"/>
  <c r="GL12" i="8"/>
  <c r="O12" i="8"/>
  <c r="AG12" i="8"/>
  <c r="AX12" i="8"/>
  <c r="BN12" i="8"/>
  <c r="CD12" i="8"/>
  <c r="CT12" i="8"/>
  <c r="OO11" i="8"/>
  <c r="PH11" i="8"/>
  <c r="PZ11" i="8"/>
  <c r="QR11" i="8"/>
  <c r="RK11" i="8"/>
  <c r="SC11" i="8"/>
  <c r="JV11" i="8"/>
  <c r="KT11" i="8"/>
  <c r="LQ11" i="8"/>
  <c r="MM11" i="8"/>
  <c r="NE11" i="8"/>
  <c r="NW11" i="8"/>
  <c r="BZ11" i="8"/>
  <c r="DJ11" i="8"/>
  <c r="EU11" i="8"/>
  <c r="GE11" i="8"/>
  <c r="HP11" i="8"/>
  <c r="IW11" i="8"/>
  <c r="GC10" i="8"/>
  <c r="IX10" i="8"/>
  <c r="LL10" i="8"/>
  <c r="NX10" i="8"/>
  <c r="QJ10" i="8"/>
  <c r="AO11" i="8"/>
  <c r="DD9" i="8"/>
  <c r="IB9" i="8"/>
  <c r="MZ9" i="8"/>
  <c r="QX9" i="8"/>
  <c r="AM10" i="8"/>
  <c r="DH10" i="8"/>
  <c r="IQ15" i="8"/>
  <c r="CV7" i="8"/>
  <c r="MR7" i="8"/>
  <c r="DH8" i="8"/>
  <c r="LF8" i="8"/>
  <c r="RF8" i="8"/>
  <c r="GU15" i="8"/>
  <c r="HC15" i="8"/>
  <c r="HK15" i="8"/>
  <c r="HS15" i="8"/>
  <c r="IA15" i="8"/>
  <c r="II15" i="8"/>
  <c r="EY15" i="8"/>
  <c r="FG15" i="8"/>
  <c r="FO15" i="8"/>
  <c r="FW15" i="8"/>
  <c r="GE15" i="8"/>
  <c r="GM15" i="8"/>
  <c r="DC15" i="8"/>
  <c r="DK15" i="8"/>
  <c r="DS15" i="8"/>
  <c r="EA15" i="8"/>
  <c r="EI15" i="8"/>
  <c r="EQ15" i="8"/>
  <c r="BG15" i="8"/>
  <c r="BO15" i="8"/>
  <c r="BW15" i="8"/>
  <c r="CE15" i="8"/>
  <c r="CM15" i="8"/>
  <c r="CU15" i="8"/>
  <c r="K15" i="8"/>
  <c r="S15" i="8"/>
  <c r="AA15" i="8"/>
  <c r="AI15" i="8"/>
  <c r="AQ15" i="8"/>
  <c r="AY15" i="8"/>
  <c r="QU14" i="8"/>
  <c r="RC14" i="8"/>
  <c r="RK14" i="8"/>
  <c r="RS14" i="8"/>
  <c r="SA14" i="8"/>
  <c r="SI14" i="8"/>
  <c r="OY14" i="8"/>
  <c r="PG14" i="8"/>
  <c r="PO14" i="8"/>
  <c r="PW14" i="8"/>
  <c r="QE14" i="8"/>
  <c r="QM14" i="8"/>
  <c r="NC14" i="8"/>
  <c r="NK14" i="8"/>
  <c r="NS14" i="8"/>
  <c r="OA14" i="8"/>
  <c r="OI14" i="8"/>
  <c r="OQ14" i="8"/>
  <c r="LG14" i="8"/>
  <c r="LO14" i="8"/>
  <c r="LW14" i="8"/>
  <c r="ME14" i="8"/>
  <c r="MM14" i="8"/>
  <c r="MU14" i="8"/>
  <c r="JK14" i="8"/>
  <c r="JS14" i="8"/>
  <c r="KA14" i="8"/>
  <c r="KI14" i="8"/>
  <c r="KQ14" i="8"/>
  <c r="KY14" i="8"/>
  <c r="HO14" i="8"/>
  <c r="HW14" i="8"/>
  <c r="IE14" i="8"/>
  <c r="IM14" i="8"/>
  <c r="IU14" i="8"/>
  <c r="JC14" i="8"/>
  <c r="FS14" i="8"/>
  <c r="GA14" i="8"/>
  <c r="GI14" i="8"/>
  <c r="GQ14" i="8"/>
  <c r="GY14" i="8"/>
  <c r="HG14" i="8"/>
  <c r="DW14" i="8"/>
  <c r="EE14" i="8"/>
  <c r="EM14" i="8"/>
  <c r="EU14" i="8"/>
  <c r="FC14" i="8"/>
  <c r="FK14" i="8"/>
  <c r="CA14" i="8"/>
  <c r="CI14" i="8"/>
  <c r="CQ14" i="8"/>
  <c r="CY14" i="8"/>
  <c r="DG14" i="8"/>
  <c r="DO14" i="8"/>
  <c r="AE14" i="8"/>
  <c r="AM14" i="8"/>
  <c r="AU14" i="8"/>
  <c r="BC14" i="8"/>
  <c r="BK14" i="8"/>
  <c r="BS14" i="8"/>
  <c r="RO13" i="8"/>
  <c r="RW13" i="8"/>
  <c r="SE13" i="8"/>
  <c r="G14" i="8"/>
  <c r="O14" i="8"/>
  <c r="W14" i="8"/>
  <c r="PS13" i="8"/>
  <c r="QA13" i="8"/>
  <c r="QI13" i="8"/>
  <c r="QQ13" i="8"/>
  <c r="QY13" i="8"/>
  <c r="RG13" i="8"/>
  <c r="NW13" i="8"/>
  <c r="OE13" i="8"/>
  <c r="OM13" i="8"/>
  <c r="OU13" i="8"/>
  <c r="PC13" i="8"/>
  <c r="PK13" i="8"/>
  <c r="MA13" i="8"/>
  <c r="MI13" i="8"/>
  <c r="MQ13" i="8"/>
  <c r="MY13" i="8"/>
  <c r="NG13" i="8"/>
  <c r="NO13" i="8"/>
  <c r="KE13" i="8"/>
  <c r="KM13" i="8"/>
  <c r="KU13" i="8"/>
  <c r="LC13" i="8"/>
  <c r="LK13" i="8"/>
  <c r="LS13" i="8"/>
  <c r="II13" i="8"/>
  <c r="IQ13" i="8"/>
  <c r="IY13" i="8"/>
  <c r="JG13" i="8"/>
  <c r="JO13" i="8"/>
  <c r="JW13" i="8"/>
  <c r="GF13" i="8"/>
  <c r="GO13" i="8"/>
  <c r="GX13" i="8"/>
  <c r="HH13" i="8"/>
  <c r="HQ13" i="8"/>
  <c r="HZ13" i="8"/>
  <c r="EC13" i="8"/>
  <c r="EL13" i="8"/>
  <c r="EV13" i="8"/>
  <c r="FE13" i="8"/>
  <c r="FN13" i="8"/>
  <c r="FW13" i="8"/>
  <c r="BZ13" i="8"/>
  <c r="CJ13" i="8"/>
  <c r="CS13" i="8"/>
  <c r="DB13" i="8"/>
  <c r="DK13" i="8"/>
  <c r="DT13" i="8"/>
  <c r="X13" i="8"/>
  <c r="AG13" i="8"/>
  <c r="AP13" i="8"/>
  <c r="AY13" i="8"/>
  <c r="BH13" i="8"/>
  <c r="BQ13" i="8"/>
  <c r="QM12" i="8"/>
  <c r="QX12" i="8"/>
  <c r="RI12" i="8"/>
  <c r="RS12" i="8"/>
  <c r="SB12" i="8"/>
  <c r="N13" i="8"/>
  <c r="NE12" i="8"/>
  <c r="NU12" i="8"/>
  <c r="OK12" i="8"/>
  <c r="PA12" i="8"/>
  <c r="PO12" i="8"/>
  <c r="QB12" i="8"/>
  <c r="JM12" i="8"/>
  <c r="KC12" i="8"/>
  <c r="KS12" i="8"/>
  <c r="LI12" i="8"/>
  <c r="LY12" i="8"/>
  <c r="MO12" i="8"/>
  <c r="FU12" i="8"/>
  <c r="GK12" i="8"/>
  <c r="HA12" i="8"/>
  <c r="HQ12" i="8"/>
  <c r="IG12" i="8"/>
  <c r="IW12" i="8"/>
  <c r="CC12" i="8"/>
  <c r="CS12" i="8"/>
  <c r="DI12" i="8"/>
  <c r="DY12" i="8"/>
  <c r="EO12" i="8"/>
  <c r="FE12" i="8"/>
  <c r="RI11" i="8"/>
  <c r="SB11" i="8"/>
  <c r="N12" i="8"/>
  <c r="AF12" i="8"/>
  <c r="AW12" i="8"/>
  <c r="BM12" i="8"/>
  <c r="ND11" i="8"/>
  <c r="NV11" i="8"/>
  <c r="ON11" i="8"/>
  <c r="PG11" i="8"/>
  <c r="PY11" i="8"/>
  <c r="QQ11" i="8"/>
  <c r="HK11" i="8"/>
  <c r="IV11" i="8"/>
  <c r="JT11" i="8"/>
  <c r="KR11" i="8"/>
  <c r="LP11" i="8"/>
  <c r="MK11" i="8"/>
  <c r="SE10" i="8"/>
  <c r="AK11" i="8"/>
  <c r="BU11" i="8"/>
  <c r="DF11" i="8"/>
  <c r="EP11" i="8"/>
  <c r="GA11" i="8"/>
  <c r="CY10" i="8"/>
  <c r="FT10" i="8"/>
  <c r="IO10" i="8"/>
  <c r="LD10" i="8"/>
  <c r="NP10" i="8"/>
  <c r="QB10" i="8"/>
  <c r="QN8" i="8"/>
  <c r="CN9" i="8"/>
  <c r="HL9" i="8"/>
  <c r="MJ9" i="8"/>
  <c r="QO9" i="8"/>
  <c r="AD10" i="8"/>
  <c r="HW13" i="8"/>
  <c r="IE13" i="8"/>
  <c r="BP7" i="8"/>
  <c r="LL7" i="8"/>
  <c r="CB8" i="8"/>
  <c r="KG8" i="8"/>
  <c r="GA13" i="8"/>
  <c r="GI13" i="8"/>
  <c r="GQ13" i="8"/>
  <c r="GY13" i="8"/>
  <c r="HG13" i="8"/>
  <c r="HO13" i="8"/>
  <c r="EE13" i="8"/>
  <c r="EM13" i="8"/>
  <c r="EU13" i="8"/>
  <c r="FC13" i="8"/>
  <c r="FK13" i="8"/>
  <c r="FS13" i="8"/>
  <c r="CI13" i="8"/>
  <c r="CQ13" i="8"/>
  <c r="CY13" i="8"/>
  <c r="DG13" i="8"/>
  <c r="DO13" i="8"/>
  <c r="DW13" i="8"/>
  <c r="AM13" i="8"/>
  <c r="AU13" i="8"/>
  <c r="BC13" i="8"/>
  <c r="BK13" i="8"/>
  <c r="BS13" i="8"/>
  <c r="CA13" i="8"/>
  <c r="RW12" i="8"/>
  <c r="SE12" i="8"/>
  <c r="G13" i="8"/>
  <c r="O13" i="8"/>
  <c r="W13" i="8"/>
  <c r="AE13" i="8"/>
  <c r="QA12" i="8"/>
  <c r="QI12" i="8"/>
  <c r="QQ12" i="8"/>
  <c r="QY12" i="8"/>
  <c r="RG12" i="8"/>
  <c r="RO12" i="8"/>
  <c r="OE12" i="8"/>
  <c r="OM12" i="8"/>
  <c r="OU12" i="8"/>
  <c r="PC12" i="8"/>
  <c r="PK12" i="8"/>
  <c r="PS12" i="8"/>
  <c r="MI12" i="8"/>
  <c r="MQ12" i="8"/>
  <c r="MY12" i="8"/>
  <c r="NG12" i="8"/>
  <c r="NO12" i="8"/>
  <c r="NW12" i="8"/>
  <c r="KM12" i="8"/>
  <c r="KU12" i="8"/>
  <c r="LC12" i="8"/>
  <c r="LK12" i="8"/>
  <c r="LS12" i="8"/>
  <c r="MA12" i="8"/>
  <c r="IQ12" i="8"/>
  <c r="IY12" i="8"/>
  <c r="JG12" i="8"/>
  <c r="JO12" i="8"/>
  <c r="JW12" i="8"/>
  <c r="KE12" i="8"/>
  <c r="GU12" i="8"/>
  <c r="HC12" i="8"/>
  <c r="HK12" i="8"/>
  <c r="HS12" i="8"/>
  <c r="IA12" i="8"/>
  <c r="II12" i="8"/>
  <c r="EY12" i="8"/>
  <c r="FG12" i="8"/>
  <c r="FO12" i="8"/>
  <c r="FW12" i="8"/>
  <c r="GE12" i="8"/>
  <c r="GM12" i="8"/>
  <c r="DC12" i="8"/>
  <c r="DK12" i="8"/>
  <c r="DS12" i="8"/>
  <c r="EA12" i="8"/>
  <c r="EI12" i="8"/>
  <c r="EQ12" i="8"/>
  <c r="BG12" i="8"/>
  <c r="BO12" i="8"/>
  <c r="BW12" i="8"/>
  <c r="CE12" i="8"/>
  <c r="CM12" i="8"/>
  <c r="CU12" i="8"/>
  <c r="G12" i="8"/>
  <c r="P12" i="8"/>
  <c r="Y12" i="8"/>
  <c r="AI12" i="8"/>
  <c r="AQ12" i="8"/>
  <c r="AY12" i="8"/>
  <c r="QJ11" i="8"/>
  <c r="QS11" i="8"/>
  <c r="RC11" i="8"/>
  <c r="RL11" i="8"/>
  <c r="RU11" i="8"/>
  <c r="SD11" i="8"/>
  <c r="OG11" i="8"/>
  <c r="OQ11" i="8"/>
  <c r="OZ11" i="8"/>
  <c r="PI11" i="8"/>
  <c r="PR11" i="8"/>
  <c r="QA11" i="8"/>
  <c r="MC11" i="8"/>
  <c r="MN11" i="8"/>
  <c r="MW11" i="8"/>
  <c r="NF11" i="8"/>
  <c r="NO11" i="8"/>
  <c r="NX11" i="8"/>
  <c r="JK11" i="8"/>
  <c r="JW11" i="8"/>
  <c r="KI11" i="8"/>
  <c r="KU11" i="8"/>
  <c r="LH11" i="8"/>
  <c r="LR11" i="8"/>
  <c r="FN11" i="8"/>
  <c r="GG11" i="8"/>
  <c r="GY11" i="8"/>
  <c r="HQ11" i="8"/>
  <c r="II11" i="8"/>
  <c r="IX11" i="8"/>
  <c r="BI11" i="8"/>
  <c r="CA11" i="8"/>
  <c r="CS11" i="8"/>
  <c r="DK11" i="8"/>
  <c r="ED11" i="8"/>
  <c r="EV11" i="8"/>
  <c r="PI10" i="8"/>
  <c r="QO10" i="8"/>
  <c r="RP10" i="8"/>
  <c r="F11" i="8"/>
  <c r="X11" i="8"/>
  <c r="AP11" i="8"/>
  <c r="HS10" i="8"/>
  <c r="JD10" i="8"/>
  <c r="KK10" i="8"/>
  <c r="LQ10" i="8"/>
  <c r="MW10" i="8"/>
  <c r="OC10" i="8"/>
  <c r="H10" i="8"/>
  <c r="AS10" i="8"/>
  <c r="CC10" i="8"/>
  <c r="DN10" i="8"/>
  <c r="EX10" i="8"/>
  <c r="GI10" i="8"/>
  <c r="GC9" i="8"/>
  <c r="IO9" i="8"/>
  <c r="LA9" i="8"/>
  <c r="NM9" i="8"/>
  <c r="PS9" i="8"/>
  <c r="RC9" i="8"/>
  <c r="IC8" i="8"/>
  <c r="LX8" i="8"/>
  <c r="OZ8" i="8"/>
  <c r="RU8" i="8"/>
  <c r="BE9" i="8"/>
  <c r="DQ9" i="8"/>
  <c r="RL12" i="8"/>
  <c r="DY7" i="8"/>
  <c r="IW7" i="8"/>
  <c r="NU7" i="8"/>
  <c r="M8" i="8"/>
  <c r="ED8" i="8"/>
  <c r="PP12" i="8"/>
  <c r="PX12" i="8"/>
  <c r="QF12" i="8"/>
  <c r="QN12" i="8"/>
  <c r="QV12" i="8"/>
  <c r="RD12" i="8"/>
  <c r="NT12" i="8"/>
  <c r="OB12" i="8"/>
  <c r="OJ12" i="8"/>
  <c r="OR12" i="8"/>
  <c r="OZ12" i="8"/>
  <c r="PH12" i="8"/>
  <c r="LX12" i="8"/>
  <c r="MF12" i="8"/>
  <c r="MN12" i="8"/>
  <c r="MV12" i="8"/>
  <c r="ND12" i="8"/>
  <c r="NL12" i="8"/>
  <c r="KB12" i="8"/>
  <c r="KJ12" i="8"/>
  <c r="KR12" i="8"/>
  <c r="KZ12" i="8"/>
  <c r="LH12" i="8"/>
  <c r="LP12" i="8"/>
  <c r="IF12" i="8"/>
  <c r="IN12" i="8"/>
  <c r="IV12" i="8"/>
  <c r="JD12" i="8"/>
  <c r="JL12" i="8"/>
  <c r="JT12" i="8"/>
  <c r="GJ12" i="8"/>
  <c r="GR12" i="8"/>
  <c r="GZ12" i="8"/>
  <c r="HH12" i="8"/>
  <c r="HP12" i="8"/>
  <c r="HX12" i="8"/>
  <c r="EN12" i="8"/>
  <c r="EV12" i="8"/>
  <c r="FD12" i="8"/>
  <c r="FL12" i="8"/>
  <c r="FT12" i="8"/>
  <c r="GB12" i="8"/>
  <c r="CR12" i="8"/>
  <c r="CZ12" i="8"/>
  <c r="DH12" i="8"/>
  <c r="DP12" i="8"/>
  <c r="DX12" i="8"/>
  <c r="EF12" i="8"/>
  <c r="AV12" i="8"/>
  <c r="BD12" i="8"/>
  <c r="BL12" i="8"/>
  <c r="BT12" i="8"/>
  <c r="CB12" i="8"/>
  <c r="CJ12" i="8"/>
  <c r="SA11" i="8"/>
  <c r="SJ11" i="8"/>
  <c r="M12" i="8"/>
  <c r="V12" i="8"/>
  <c r="AE12" i="8"/>
  <c r="AN12" i="8"/>
  <c r="PX11" i="8"/>
  <c r="QG11" i="8"/>
  <c r="QP11" i="8"/>
  <c r="QY11" i="8"/>
  <c r="RH11" i="8"/>
  <c r="RQ11" i="8"/>
  <c r="NU11" i="8"/>
  <c r="OD11" i="8"/>
  <c r="OM11" i="8"/>
  <c r="OV11" i="8"/>
  <c r="PE11" i="8"/>
  <c r="PO11" i="8"/>
  <c r="LO11" i="8"/>
  <c r="LY11" i="8"/>
  <c r="MJ11" i="8"/>
  <c r="MS11" i="8"/>
  <c r="NC11" i="8"/>
  <c r="NL11" i="8"/>
  <c r="IU11" i="8"/>
  <c r="JF11" i="8"/>
  <c r="JS11" i="8"/>
  <c r="KE11" i="8"/>
  <c r="KQ11" i="8"/>
  <c r="LC11" i="8"/>
  <c r="EO11" i="8"/>
  <c r="FG11" i="8"/>
  <c r="FZ11" i="8"/>
  <c r="GR11" i="8"/>
  <c r="HJ11" i="8"/>
  <c r="IC11" i="8"/>
  <c r="AI11" i="8"/>
  <c r="BB11" i="8"/>
  <c r="BT11" i="8"/>
  <c r="CL11" i="8"/>
  <c r="DE11" i="8"/>
  <c r="DW11" i="8"/>
  <c r="NO10" i="8"/>
  <c r="OU10" i="8"/>
  <c r="QA10" i="8"/>
  <c r="RG10" i="8"/>
  <c r="SD10" i="8"/>
  <c r="Q11" i="8"/>
  <c r="FS10" i="8"/>
  <c r="HC10" i="8"/>
  <c r="IN10" i="8"/>
  <c r="JW10" i="8"/>
  <c r="LC10" i="8"/>
  <c r="MI10" i="8"/>
  <c r="QM9" i="8"/>
  <c r="RX9" i="8"/>
  <c r="AC10" i="8"/>
  <c r="BM10" i="8"/>
  <c r="CX10" i="8"/>
  <c r="EH10" i="8"/>
  <c r="CM9" i="8"/>
  <c r="EY9" i="8"/>
  <c r="HK9" i="8"/>
  <c r="JW9" i="8"/>
  <c r="MI9" i="8"/>
  <c r="OU9" i="8"/>
  <c r="CA8" i="8"/>
  <c r="GG8" i="8"/>
  <c r="KD8" i="8"/>
  <c r="NR8" i="8"/>
  <c r="QM8" i="8"/>
  <c r="AA9" i="8"/>
  <c r="OY12" i="8"/>
  <c r="PG12" i="8"/>
  <c r="BO7" i="8"/>
  <c r="GM7" i="8"/>
  <c r="LK7" i="8"/>
  <c r="QI7" i="8"/>
  <c r="NC12" i="8"/>
  <c r="NK12" i="8"/>
  <c r="NS12" i="8"/>
  <c r="OA12" i="8"/>
  <c r="OI12" i="8"/>
  <c r="OQ12" i="8"/>
  <c r="LG12" i="8"/>
  <c r="LO12" i="8"/>
  <c r="LW12" i="8"/>
  <c r="ME12" i="8"/>
  <c r="MM12" i="8"/>
  <c r="MU12" i="8"/>
  <c r="JK12" i="8"/>
  <c r="JS12" i="8"/>
  <c r="KA12" i="8"/>
  <c r="KI12" i="8"/>
  <c r="KQ12" i="8"/>
  <c r="KY12" i="8"/>
  <c r="HO12" i="8"/>
  <c r="HW12" i="8"/>
  <c r="IE12" i="8"/>
  <c r="IM12" i="8"/>
  <c r="IU12" i="8"/>
  <c r="JC12" i="8"/>
  <c r="FS12" i="8"/>
  <c r="GA12" i="8"/>
  <c r="GI12" i="8"/>
  <c r="GQ12" i="8"/>
  <c r="GY12" i="8"/>
  <c r="HG12" i="8"/>
  <c r="DW12" i="8"/>
  <c r="EE12" i="8"/>
  <c r="EM12" i="8"/>
  <c r="EU12" i="8"/>
  <c r="FC12" i="8"/>
  <c r="FK12" i="8"/>
  <c r="CA12" i="8"/>
  <c r="CI12" i="8"/>
  <c r="CQ12" i="8"/>
  <c r="CY12" i="8"/>
  <c r="DG12" i="8"/>
  <c r="DO12" i="8"/>
  <c r="AD12" i="8"/>
  <c r="AM12" i="8"/>
  <c r="AU12" i="8"/>
  <c r="BC12" i="8"/>
  <c r="BK12" i="8"/>
  <c r="BS12" i="8"/>
  <c r="RG11" i="8"/>
  <c r="RP11" i="8"/>
  <c r="RY11" i="8"/>
  <c r="SI11" i="8"/>
  <c r="L12" i="8"/>
  <c r="U12" i="8"/>
  <c r="PD11" i="8"/>
  <c r="PM11" i="8"/>
  <c r="PW11" i="8"/>
  <c r="QF11" i="8"/>
  <c r="QO11" i="8"/>
  <c r="QX11" i="8"/>
  <c r="NA11" i="8"/>
  <c r="NK11" i="8"/>
  <c r="NT11" i="8"/>
  <c r="OC11" i="8"/>
  <c r="OL11" i="8"/>
  <c r="OU11" i="8"/>
  <c r="KP11" i="8"/>
  <c r="LA11" i="8"/>
  <c r="LM11" i="8"/>
  <c r="LX11" i="8"/>
  <c r="MH11" i="8"/>
  <c r="MR11" i="8"/>
  <c r="HH11" i="8"/>
  <c r="HZ11" i="8"/>
  <c r="IS11" i="8"/>
  <c r="JE11" i="8"/>
  <c r="JQ11" i="8"/>
  <c r="KC11" i="8"/>
  <c r="DB11" i="8"/>
  <c r="DU11" i="8"/>
  <c r="EM11" i="8"/>
  <c r="FE11" i="8"/>
  <c r="FW11" i="8"/>
  <c r="GP11" i="8"/>
  <c r="RZ10" i="8"/>
  <c r="O11" i="8"/>
  <c r="AG11" i="8"/>
  <c r="AY11" i="8"/>
  <c r="BR11" i="8"/>
  <c r="CJ11" i="8"/>
  <c r="LA10" i="8"/>
  <c r="MG10" i="8"/>
  <c r="NM10" i="8"/>
  <c r="OS10" i="8"/>
  <c r="PY10" i="8"/>
  <c r="RE10" i="8"/>
  <c r="CU10" i="8"/>
  <c r="EF10" i="8"/>
  <c r="FQ10" i="8"/>
  <c r="HA10" i="8"/>
  <c r="IL10" i="8"/>
  <c r="JU10" i="8"/>
  <c r="MG9" i="8"/>
  <c r="OS9" i="8"/>
  <c r="QK9" i="8"/>
  <c r="RV9" i="8"/>
  <c r="Z10" i="8"/>
  <c r="BK10" i="8"/>
  <c r="QK8" i="8"/>
  <c r="Y9" i="8"/>
  <c r="CK9" i="8"/>
  <c r="EW9" i="8"/>
  <c r="HI9" i="8"/>
  <c r="JU9" i="8"/>
  <c r="LI7" i="8"/>
  <c r="QG7" i="8"/>
  <c r="BY8" i="8"/>
  <c r="GB8" i="8"/>
  <c r="KA8" i="8"/>
  <c r="NN8" i="8"/>
  <c r="PF12" i="8"/>
  <c r="PN12" i="8"/>
  <c r="PV12" i="8"/>
  <c r="QD12" i="8"/>
  <c r="BM7" i="8"/>
  <c r="GK7" i="8"/>
  <c r="NJ12" i="8"/>
  <c r="NR12" i="8"/>
  <c r="NZ12" i="8"/>
  <c r="OH12" i="8"/>
  <c r="OP12" i="8"/>
  <c r="OX12" i="8"/>
  <c r="LN12" i="8"/>
  <c r="LV12" i="8"/>
  <c r="MD12" i="8"/>
  <c r="ML12" i="8"/>
  <c r="MT12" i="8"/>
  <c r="NB12" i="8"/>
  <c r="JR12" i="8"/>
  <c r="JZ12" i="8"/>
  <c r="KH12" i="8"/>
  <c r="KP12" i="8"/>
  <c r="KX12" i="8"/>
  <c r="LF12" i="8"/>
  <c r="HV12" i="8"/>
  <c r="ID12" i="8"/>
  <c r="IL12" i="8"/>
  <c r="IT12" i="8"/>
  <c r="JB12" i="8"/>
  <c r="JJ12" i="8"/>
  <c r="FZ12" i="8"/>
  <c r="GH12" i="8"/>
  <c r="GP12" i="8"/>
  <c r="GX12" i="8"/>
  <c r="HF12" i="8"/>
  <c r="HN12" i="8"/>
  <c r="ED12" i="8"/>
  <c r="EL12" i="8"/>
  <c r="ET12" i="8"/>
  <c r="FB12" i="8"/>
  <c r="FJ12" i="8"/>
  <c r="FR12" i="8"/>
  <c r="CH12" i="8"/>
  <c r="CP12" i="8"/>
  <c r="CX12" i="8"/>
  <c r="DF12" i="8"/>
  <c r="DN12" i="8"/>
  <c r="DV12" i="8"/>
  <c r="AL12" i="8"/>
  <c r="AT12" i="8"/>
  <c r="BB12" i="8"/>
  <c r="BJ12" i="8"/>
  <c r="BR12" i="8"/>
  <c r="BZ12" i="8"/>
  <c r="RO11" i="8"/>
  <c r="RX11" i="8"/>
  <c r="SG11" i="8"/>
  <c r="K12" i="8"/>
  <c r="T12" i="8"/>
  <c r="AC12" i="8"/>
  <c r="PL11" i="8"/>
  <c r="PU11" i="8"/>
  <c r="QE11" i="8"/>
  <c r="QN11" i="8"/>
  <c r="QW11" i="8"/>
  <c r="RF11" i="8"/>
  <c r="NI11" i="8"/>
  <c r="NS11" i="8"/>
  <c r="OB11" i="8"/>
  <c r="OK11" i="8"/>
  <c r="OT11" i="8"/>
  <c r="PC11" i="8"/>
  <c r="KZ11" i="8"/>
  <c r="LL11" i="8"/>
  <c r="LW11" i="8"/>
  <c r="MG11" i="8"/>
  <c r="MQ11" i="8"/>
  <c r="MZ11" i="8"/>
  <c r="HY11" i="8"/>
  <c r="IQ11" i="8"/>
  <c r="JD11" i="8"/>
  <c r="JO11" i="8"/>
  <c r="KB11" i="8"/>
  <c r="KO11" i="8"/>
  <c r="DS11" i="8"/>
  <c r="EL11" i="8"/>
  <c r="FD11" i="8"/>
  <c r="FV11" i="8"/>
  <c r="GO11" i="8"/>
  <c r="HG11" i="8"/>
  <c r="N11" i="8"/>
  <c r="AF11" i="8"/>
  <c r="AX11" i="8"/>
  <c r="BQ11" i="8"/>
  <c r="CI11" i="8"/>
  <c r="DA11" i="8"/>
  <c r="MB10" i="8"/>
  <c r="NH10" i="8"/>
  <c r="ON10" i="8"/>
  <c r="PT10" i="8"/>
  <c r="QZ10" i="8"/>
  <c r="RY10" i="8"/>
  <c r="DZ10" i="8"/>
  <c r="FK10" i="8"/>
  <c r="GU10" i="8"/>
  <c r="IF10" i="8"/>
  <c r="JP10" i="8"/>
  <c r="KV10" i="8"/>
  <c r="OF9" i="8"/>
  <c r="QE9" i="8"/>
  <c r="RP9" i="8"/>
  <c r="U10" i="8"/>
  <c r="BE10" i="8"/>
  <c r="CP10" i="8"/>
  <c r="K9" i="8"/>
  <c r="BX9" i="8"/>
  <c r="EJ9" i="8"/>
  <c r="GV9" i="8"/>
  <c r="JH9" i="8"/>
  <c r="LT9" i="8"/>
  <c r="PD7" i="8"/>
  <c r="AV8" i="8"/>
  <c r="FI8" i="8"/>
  <c r="JF8" i="8"/>
  <c r="MW8" i="8"/>
  <c r="PV8" i="8"/>
  <c r="R12" i="8"/>
  <c r="Z12" i="8"/>
  <c r="AH12" i="8"/>
  <c r="AJ7" i="8"/>
  <c r="FH7" i="8"/>
  <c r="KF7" i="8"/>
  <c r="RB11" i="8"/>
  <c r="RJ11" i="8"/>
  <c r="RR11" i="8"/>
  <c r="RZ11" i="8"/>
  <c r="SH11" i="8"/>
  <c r="J12" i="8"/>
  <c r="PF11" i="8"/>
  <c r="PN11" i="8"/>
  <c r="PV11" i="8"/>
  <c r="QD11" i="8"/>
  <c r="QL11" i="8"/>
  <c r="QT11" i="8"/>
  <c r="NJ11" i="8"/>
  <c r="NR11" i="8"/>
  <c r="NZ11" i="8"/>
  <c r="OH11" i="8"/>
  <c r="OP11" i="8"/>
  <c r="OX11" i="8"/>
  <c r="LN11" i="8"/>
  <c r="LV11" i="8"/>
  <c r="MD11" i="8"/>
  <c r="ML11" i="8"/>
  <c r="MT11" i="8"/>
  <c r="NB11" i="8"/>
  <c r="JL11" i="8"/>
  <c r="JU11" i="8"/>
  <c r="KD11" i="8"/>
  <c r="KM11" i="8"/>
  <c r="KW11" i="8"/>
  <c r="LF11" i="8"/>
  <c r="HI11" i="8"/>
  <c r="HR11" i="8"/>
  <c r="IA11" i="8"/>
  <c r="IK11" i="8"/>
  <c r="IT11" i="8"/>
  <c r="JC11" i="8"/>
  <c r="FF11" i="8"/>
  <c r="FO11" i="8"/>
  <c r="FY11" i="8"/>
  <c r="GH11" i="8"/>
  <c r="GQ11" i="8"/>
  <c r="GZ11" i="8"/>
  <c r="DC11" i="8"/>
  <c r="DM11" i="8"/>
  <c r="DV11" i="8"/>
  <c r="EE11" i="8"/>
  <c r="EN11" i="8"/>
  <c r="EW11" i="8"/>
  <c r="BA11" i="8"/>
  <c r="BJ11" i="8"/>
  <c r="BS11" i="8"/>
  <c r="CB11" i="8"/>
  <c r="CK11" i="8"/>
  <c r="CT11" i="8"/>
  <c r="SC10" i="8"/>
  <c r="G11" i="8"/>
  <c r="P11" i="8"/>
  <c r="Y11" i="8"/>
  <c r="AH11" i="8"/>
  <c r="AQ11" i="8"/>
  <c r="OT10" i="8"/>
  <c r="PJ10" i="8"/>
  <c r="PZ10" i="8"/>
  <c r="QP10" i="8"/>
  <c r="RF10" i="8"/>
  <c r="RQ10" i="8"/>
  <c r="LB10" i="8"/>
  <c r="LR10" i="8"/>
  <c r="MH10" i="8"/>
  <c r="MX10" i="8"/>
  <c r="NN10" i="8"/>
  <c r="OD10" i="8"/>
  <c r="HB10" i="8"/>
  <c r="HU10" i="8"/>
  <c r="IM10" i="8"/>
  <c r="JE10" i="8"/>
  <c r="JV10" i="8"/>
  <c r="KL10" i="8"/>
  <c r="CW10" i="8"/>
  <c r="DO10" i="8"/>
  <c r="EG10" i="8"/>
  <c r="EY10" i="8"/>
  <c r="FR10" i="8"/>
  <c r="GJ10" i="8"/>
  <c r="RW9" i="8"/>
  <c r="I10" i="8"/>
  <c r="AA10" i="8"/>
  <c r="AT10" i="8"/>
  <c r="BL10" i="8"/>
  <c r="CD10" i="8"/>
  <c r="MH9" i="8"/>
  <c r="NN9" i="8"/>
  <c r="OT9" i="8"/>
  <c r="PT9" i="8"/>
  <c r="QL9" i="8"/>
  <c r="RE9" i="8"/>
  <c r="EX9" i="8"/>
  <c r="GD9" i="8"/>
  <c r="HJ9" i="8"/>
  <c r="IP9" i="8"/>
  <c r="JV9" i="8"/>
  <c r="LB9" i="8"/>
  <c r="QL8" i="8"/>
  <c r="RV8" i="8"/>
  <c r="Z9" i="8"/>
  <c r="BF9" i="8"/>
  <c r="CL9" i="8"/>
  <c r="DR9" i="8"/>
  <c r="GD8" i="8"/>
  <c r="ID8" i="8"/>
  <c r="KB8" i="8"/>
  <c r="LY8" i="8"/>
  <c r="NQ8" i="8"/>
  <c r="PA8" i="8"/>
  <c r="LJ7" i="8"/>
  <c r="NV7" i="8"/>
  <c r="QH7" i="8"/>
  <c r="N8" i="8"/>
  <c r="BZ8" i="8"/>
  <c r="EE8" i="8"/>
  <c r="MA11" i="8"/>
  <c r="MI11" i="8"/>
  <c r="BN7" i="8"/>
  <c r="DZ7" i="8"/>
  <c r="GL7" i="8"/>
  <c r="IX7" i="8"/>
  <c r="KA11" i="8"/>
  <c r="KJ11" i="8"/>
  <c r="KS11" i="8"/>
  <c r="LB11" i="8"/>
  <c r="LK11" i="8"/>
  <c r="LS11" i="8"/>
  <c r="HX11" i="8"/>
  <c r="IG11" i="8"/>
  <c r="IP11" i="8"/>
  <c r="IY11" i="8"/>
  <c r="JI11" i="8"/>
  <c r="JR11" i="8"/>
  <c r="FU11" i="8"/>
  <c r="GD11" i="8"/>
  <c r="GM11" i="8"/>
  <c r="GW11" i="8"/>
  <c r="HF11" i="8"/>
  <c r="HO11" i="8"/>
  <c r="DR11" i="8"/>
  <c r="EA11" i="8"/>
  <c r="EK11" i="8"/>
  <c r="ET11" i="8"/>
  <c r="FC11" i="8"/>
  <c r="FL11" i="8"/>
  <c r="BO11" i="8"/>
  <c r="BY11" i="8"/>
  <c r="CH11" i="8"/>
  <c r="CQ11" i="8"/>
  <c r="CZ11" i="8"/>
  <c r="DI11" i="8"/>
  <c r="M11" i="8"/>
  <c r="V11" i="8"/>
  <c r="AE11" i="8"/>
  <c r="AN11" i="8"/>
  <c r="AW11" i="8"/>
  <c r="BF11" i="8"/>
  <c r="PS10" i="8"/>
  <c r="QI10" i="8"/>
  <c r="QY10" i="8"/>
  <c r="RN10" i="8"/>
  <c r="RX10" i="8"/>
  <c r="SH10" i="8"/>
  <c r="MA10" i="8"/>
  <c r="MQ10" i="8"/>
  <c r="NG10" i="8"/>
  <c r="NW10" i="8"/>
  <c r="OM10" i="8"/>
  <c r="PC10" i="8"/>
  <c r="IE10" i="8"/>
  <c r="IW10" i="8"/>
  <c r="JO10" i="8"/>
  <c r="KE10" i="8"/>
  <c r="KU10" i="8"/>
  <c r="LK10" i="8"/>
  <c r="DY10" i="8"/>
  <c r="EQ10" i="8"/>
  <c r="FJ10" i="8"/>
  <c r="GB10" i="8"/>
  <c r="GT10" i="8"/>
  <c r="HM10" i="8"/>
  <c r="S10" i="8"/>
  <c r="AL10" i="8"/>
  <c r="BD10" i="8"/>
  <c r="BV10" i="8"/>
  <c r="CO10" i="8"/>
  <c r="DG10" i="8"/>
  <c r="OE9" i="8"/>
  <c r="PJ9" i="8"/>
  <c r="QD9" i="8"/>
  <c r="QW9" i="8"/>
  <c r="RO9" i="8"/>
  <c r="SG9" i="8"/>
  <c r="GU9" i="8"/>
  <c r="IA9" i="8"/>
  <c r="JG9" i="8"/>
  <c r="KM9" i="8"/>
  <c r="LS9" i="8"/>
  <c r="MY9" i="8"/>
  <c r="J9" i="8"/>
  <c r="AQ9" i="8"/>
  <c r="BW9" i="8"/>
  <c r="DC9" i="8"/>
  <c r="EI9" i="8"/>
  <c r="FO9" i="8"/>
  <c r="JD8" i="8"/>
  <c r="LE8" i="8"/>
  <c r="MV8" i="8"/>
  <c r="OJ8" i="8"/>
  <c r="PU8" i="8"/>
  <c r="RE8" i="8"/>
  <c r="PC7" i="8"/>
  <c r="RO7" i="8"/>
  <c r="AU8" i="8"/>
  <c r="DG8" i="8"/>
  <c r="FF8" i="8"/>
  <c r="HF8" i="8"/>
  <c r="AI7" i="8"/>
  <c r="CU7" i="8"/>
  <c r="FG7" i="8"/>
  <c r="HS7" i="8"/>
  <c r="KE7" i="8"/>
  <c r="MQ7" i="8"/>
  <c r="GU11" i="8"/>
  <c r="HE11" i="8"/>
  <c r="HN11" i="8"/>
  <c r="HW11" i="8"/>
  <c r="IF11" i="8"/>
  <c r="IO11" i="8"/>
  <c r="ES11" i="8"/>
  <c r="FB11" i="8"/>
  <c r="FK11" i="8"/>
  <c r="FT11" i="8"/>
  <c r="GC11" i="8"/>
  <c r="GL11" i="8"/>
  <c r="CP11" i="8"/>
  <c r="CY11" i="8"/>
  <c r="DH11" i="8"/>
  <c r="DQ11" i="8"/>
  <c r="DZ11" i="8"/>
  <c r="EI11" i="8"/>
  <c r="AM11" i="8"/>
  <c r="AV11" i="8"/>
  <c r="BE11" i="8"/>
  <c r="BN11" i="8"/>
  <c r="BW11" i="8"/>
  <c r="CG11" i="8"/>
  <c r="RM10" i="8"/>
  <c r="RW10" i="8"/>
  <c r="SG10" i="8"/>
  <c r="K11" i="8"/>
  <c r="U11" i="8"/>
  <c r="AD11" i="8"/>
  <c r="NV10" i="8"/>
  <c r="OL10" i="8"/>
  <c r="PB10" i="8"/>
  <c r="PR10" i="8"/>
  <c r="QH10" i="8"/>
  <c r="QX10" i="8"/>
  <c r="KD10" i="8"/>
  <c r="KT10" i="8"/>
  <c r="LJ10" i="8"/>
  <c r="LZ10" i="8"/>
  <c r="MP10" i="8"/>
  <c r="NF10" i="8"/>
  <c r="GA10" i="8"/>
  <c r="GS10" i="8"/>
  <c r="HK10" i="8"/>
  <c r="ID10" i="8"/>
  <c r="IV10" i="8"/>
  <c r="JN10" i="8"/>
  <c r="BU10" i="8"/>
  <c r="CM10" i="8"/>
  <c r="DF10" i="8"/>
  <c r="DX10" i="8"/>
  <c r="EP10" i="8"/>
  <c r="FI10" i="8"/>
  <c r="QU9" i="8"/>
  <c r="RN9" i="8"/>
  <c r="SF9" i="8"/>
  <c r="R10" i="8"/>
  <c r="AK10" i="8"/>
  <c r="BC10" i="8"/>
  <c r="KL9" i="8"/>
  <c r="LR9" i="8"/>
  <c r="MX9" i="8"/>
  <c r="OD9" i="8"/>
  <c r="PI9" i="8"/>
  <c r="QC9" i="8"/>
  <c r="DB9" i="8"/>
  <c r="EH9" i="8"/>
  <c r="FN9" i="8"/>
  <c r="GT9" i="8"/>
  <c r="HZ9" i="8"/>
  <c r="JF9" i="8"/>
  <c r="OI8" i="8"/>
  <c r="PS8" i="8"/>
  <c r="RD8" i="8"/>
  <c r="I9" i="8"/>
  <c r="AP9" i="8"/>
  <c r="BV9" i="8"/>
  <c r="DF8" i="8"/>
  <c r="FD8" i="8"/>
  <c r="HE8" i="8"/>
  <c r="JC8" i="8"/>
  <c r="LB8" i="8"/>
  <c r="MU8" i="8"/>
  <c r="HR7" i="8"/>
  <c r="KD7" i="8"/>
  <c r="MP7" i="8"/>
  <c r="PB7" i="8"/>
  <c r="RN7" i="8"/>
  <c r="AT8" i="8"/>
  <c r="HV11" i="8"/>
  <c r="IE11" i="8"/>
  <c r="IN11" i="8"/>
  <c r="AH7" i="8"/>
  <c r="CT7" i="8"/>
  <c r="FF7" i="8"/>
  <c r="FS11" i="8"/>
  <c r="GB11" i="8"/>
  <c r="GK11" i="8"/>
  <c r="GT11" i="8"/>
  <c r="HC11" i="8"/>
  <c r="HM11" i="8"/>
  <c r="DP11" i="8"/>
  <c r="DY11" i="8"/>
  <c r="EH11" i="8"/>
  <c r="EQ11" i="8"/>
  <c r="FA11" i="8"/>
  <c r="FJ11" i="8"/>
  <c r="BM11" i="8"/>
  <c r="BV11" i="8"/>
  <c r="CE11" i="8"/>
  <c r="CO11" i="8"/>
  <c r="CX11" i="8"/>
  <c r="DG11" i="8"/>
  <c r="J11" i="8"/>
  <c r="S11" i="8"/>
  <c r="AC11" i="8"/>
  <c r="AL11" i="8"/>
  <c r="AU11" i="8"/>
  <c r="BD11" i="8"/>
  <c r="PQ10" i="8"/>
  <c r="QG10" i="8"/>
  <c r="QW10" i="8"/>
  <c r="RI10" i="8"/>
  <c r="RV10" i="8"/>
  <c r="SF10" i="8"/>
  <c r="LY10" i="8"/>
  <c r="MO10" i="8"/>
  <c r="NE10" i="8"/>
  <c r="NU10" i="8"/>
  <c r="OK10" i="8"/>
  <c r="PA10" i="8"/>
  <c r="IC10" i="8"/>
  <c r="IU10" i="8"/>
  <c r="JM10" i="8"/>
  <c r="KC10" i="8"/>
  <c r="KS10" i="8"/>
  <c r="LI10" i="8"/>
  <c r="DW10" i="8"/>
  <c r="EO10" i="8"/>
  <c r="FG10" i="8"/>
  <c r="FZ10" i="8"/>
  <c r="GR10" i="8"/>
  <c r="HJ10" i="8"/>
  <c r="Q10" i="8"/>
  <c r="AI10" i="8"/>
  <c r="BB10" i="8"/>
  <c r="BT10" i="8"/>
  <c r="CL10" i="8"/>
  <c r="DE10" i="8"/>
  <c r="OC9" i="8"/>
  <c r="PE9" i="8"/>
  <c r="QB9" i="8"/>
  <c r="QT9" i="8"/>
  <c r="RM9" i="8"/>
  <c r="SE9" i="8"/>
  <c r="GS9" i="8"/>
  <c r="HY9" i="8"/>
  <c r="JE9" i="8"/>
  <c r="KK9" i="8"/>
  <c r="LQ9" i="8"/>
  <c r="MW9" i="8"/>
  <c r="G9" i="8"/>
  <c r="AO9" i="8"/>
  <c r="BU9" i="8"/>
  <c r="DA9" i="8"/>
  <c r="EG9" i="8"/>
  <c r="FM9" i="8"/>
  <c r="JB8" i="8"/>
  <c r="KZ8" i="8"/>
  <c r="MT8" i="8"/>
  <c r="OH8" i="8"/>
  <c r="PR8" i="8"/>
  <c r="RC8" i="8"/>
  <c r="PA7" i="8"/>
  <c r="RM7" i="8"/>
  <c r="AS8" i="8"/>
  <c r="DE8" i="8"/>
  <c r="FC8" i="8"/>
  <c r="HB8" i="8"/>
  <c r="AG7" i="8"/>
  <c r="CS7" i="8"/>
  <c r="FE7" i="8"/>
  <c r="HQ7" i="8"/>
  <c r="KC7" i="8"/>
  <c r="MO7" i="8"/>
  <c r="JP11" i="8"/>
  <c r="JX11" i="8"/>
  <c r="KF11" i="8"/>
  <c r="KN11" i="8"/>
  <c r="KV11" i="8"/>
  <c r="LD11" i="8"/>
  <c r="HT11" i="8"/>
  <c r="IB11" i="8"/>
  <c r="IJ11" i="8"/>
  <c r="IR11" i="8"/>
  <c r="IZ11" i="8"/>
  <c r="JH11" i="8"/>
  <c r="FX11" i="8"/>
  <c r="GF11" i="8"/>
  <c r="GN11" i="8"/>
  <c r="GV11" i="8"/>
  <c r="HD11" i="8"/>
  <c r="HL11" i="8"/>
  <c r="EB11" i="8"/>
  <c r="EJ11" i="8"/>
  <c r="ER11" i="8"/>
  <c r="EZ11" i="8"/>
  <c r="FH11" i="8"/>
  <c r="FP11" i="8"/>
  <c r="CF11" i="8"/>
  <c r="CN11" i="8"/>
  <c r="CV11" i="8"/>
  <c r="DD11" i="8"/>
  <c r="DL11" i="8"/>
  <c r="DT11" i="8"/>
  <c r="AJ11" i="8"/>
  <c r="AR11" i="8"/>
  <c r="AZ11" i="8"/>
  <c r="BH11" i="8"/>
  <c r="BP11" i="8"/>
  <c r="BX11" i="8"/>
  <c r="RT10" i="8"/>
  <c r="SB10" i="8"/>
  <c r="SJ10" i="8"/>
  <c r="L11" i="8"/>
  <c r="T11" i="8"/>
  <c r="AB11" i="8"/>
  <c r="PX10" i="8"/>
  <c r="QF10" i="8"/>
  <c r="QN10" i="8"/>
  <c r="QV10" i="8"/>
  <c r="RD10" i="8"/>
  <c r="RL10" i="8"/>
  <c r="OB10" i="8"/>
  <c r="OJ10" i="8"/>
  <c r="OR10" i="8"/>
  <c r="OZ10" i="8"/>
  <c r="PH10" i="8"/>
  <c r="PP10" i="8"/>
  <c r="MF10" i="8"/>
  <c r="MN10" i="8"/>
  <c r="MV10" i="8"/>
  <c r="ND10" i="8"/>
  <c r="NL10" i="8"/>
  <c r="NT10" i="8"/>
  <c r="KJ10" i="8"/>
  <c r="KR10" i="8"/>
  <c r="KZ10" i="8"/>
  <c r="LH10" i="8"/>
  <c r="LP10" i="8"/>
  <c r="LX10" i="8"/>
  <c r="IK10" i="8"/>
  <c r="IT10" i="8"/>
  <c r="JC10" i="8"/>
  <c r="JL10" i="8"/>
  <c r="JT10" i="8"/>
  <c r="KB10" i="8"/>
  <c r="GH10" i="8"/>
  <c r="GQ10" i="8"/>
  <c r="GZ10" i="8"/>
  <c r="HI10" i="8"/>
  <c r="HR10" i="8"/>
  <c r="IA10" i="8"/>
  <c r="EE10" i="8"/>
  <c r="EN10" i="8"/>
  <c r="EW10" i="8"/>
  <c r="FF10" i="8"/>
  <c r="FO10" i="8"/>
  <c r="FY10" i="8"/>
  <c r="CB10" i="8"/>
  <c r="CK10" i="8"/>
  <c r="CT10" i="8"/>
  <c r="DC10" i="8"/>
  <c r="DM10" i="8"/>
  <c r="DV10" i="8"/>
  <c r="Y10" i="8"/>
  <c r="AH10" i="8"/>
  <c r="AQ10" i="8"/>
  <c r="BA10" i="8"/>
  <c r="BJ10" i="8"/>
  <c r="BS10" i="8"/>
  <c r="RB9" i="8"/>
  <c r="RK9" i="8"/>
  <c r="RU9" i="8"/>
  <c r="SD9" i="8"/>
  <c r="G10" i="8"/>
  <c r="P10" i="8"/>
  <c r="ON9" i="8"/>
  <c r="PD9" i="8"/>
  <c r="PR9" i="8"/>
  <c r="QA9" i="8"/>
  <c r="QJ9" i="8"/>
  <c r="QS9" i="8"/>
  <c r="KV9" i="8"/>
  <c r="LL9" i="8"/>
  <c r="MB9" i="8"/>
  <c r="MR9" i="8"/>
  <c r="NH9" i="8"/>
  <c r="NX9" i="8"/>
  <c r="HD9" i="8"/>
  <c r="HT9" i="8"/>
  <c r="IJ9" i="8"/>
  <c r="IZ9" i="8"/>
  <c r="JP9" i="8"/>
  <c r="KF9" i="8"/>
  <c r="DL9" i="8"/>
  <c r="EB9" i="8"/>
  <c r="ER9" i="8"/>
  <c r="FH9" i="8"/>
  <c r="FX9" i="8"/>
  <c r="GN9" i="8"/>
  <c r="T9" i="8"/>
  <c r="AJ9" i="8"/>
  <c r="AZ9" i="8"/>
  <c r="BP9" i="8"/>
  <c r="CF9" i="8"/>
  <c r="CV9" i="8"/>
  <c r="OT8" i="8"/>
  <c r="PM8" i="8"/>
  <c r="QE8" i="8"/>
  <c r="QW8" i="8"/>
  <c r="RO8" i="8"/>
  <c r="SH8" i="8"/>
  <c r="JS8" i="8"/>
  <c r="KR8" i="8"/>
  <c r="LQ8" i="8"/>
  <c r="MM8" i="8"/>
  <c r="NI8" i="8"/>
  <c r="OB8" i="8"/>
  <c r="DV8" i="8"/>
  <c r="EU8" i="8"/>
  <c r="FT8" i="8"/>
  <c r="GT8" i="8"/>
  <c r="HU8" i="8"/>
  <c r="IT8" i="8"/>
  <c r="PT7" i="8"/>
  <c r="QZ7" i="8"/>
  <c r="SF7" i="8"/>
  <c r="AF8" i="8"/>
  <c r="BL8" i="8"/>
  <c r="CR8" i="8"/>
  <c r="IJ7" i="8"/>
  <c r="JP7" i="8"/>
  <c r="KV7" i="8"/>
  <c r="MB7" i="8"/>
  <c r="NH7" i="8"/>
  <c r="ON7" i="8"/>
  <c r="AZ7" i="8"/>
  <c r="CF7" i="8"/>
  <c r="DL7" i="8"/>
  <c r="ER7" i="8"/>
  <c r="FX7" i="8"/>
  <c r="HD7" i="8"/>
  <c r="RC10" i="8"/>
  <c r="RK10" i="8"/>
  <c r="RS10" i="8"/>
  <c r="SA10" i="8"/>
  <c r="SI10" i="8"/>
  <c r="T7" i="8"/>
  <c r="PG10" i="8"/>
  <c r="PO10" i="8"/>
  <c r="PW10" i="8"/>
  <c r="QE10" i="8"/>
  <c r="QM10" i="8"/>
  <c r="QU10" i="8"/>
  <c r="NK10" i="8"/>
  <c r="NS10" i="8"/>
  <c r="OA10" i="8"/>
  <c r="OI10" i="8"/>
  <c r="OQ10" i="8"/>
  <c r="OY10" i="8"/>
  <c r="LO10" i="8"/>
  <c r="LW10" i="8"/>
  <c r="ME10" i="8"/>
  <c r="MM10" i="8"/>
  <c r="MU10" i="8"/>
  <c r="NC10" i="8"/>
  <c r="JS10" i="8"/>
  <c r="KA10" i="8"/>
  <c r="KI10" i="8"/>
  <c r="KQ10" i="8"/>
  <c r="KY10" i="8"/>
  <c r="LG10" i="8"/>
  <c r="HQ10" i="8"/>
  <c r="HZ10" i="8"/>
  <c r="II10" i="8"/>
  <c r="IS10" i="8"/>
  <c r="JB10" i="8"/>
  <c r="JK10" i="8"/>
  <c r="FN10" i="8"/>
  <c r="FW10" i="8"/>
  <c r="GG10" i="8"/>
  <c r="GP10" i="8"/>
  <c r="GY10" i="8"/>
  <c r="HH10" i="8"/>
  <c r="DK10" i="8"/>
  <c r="DU10" i="8"/>
  <c r="ED10" i="8"/>
  <c r="EM10" i="8"/>
  <c r="EV10" i="8"/>
  <c r="FE10" i="8"/>
  <c r="BI10" i="8"/>
  <c r="BR10" i="8"/>
  <c r="CA10" i="8"/>
  <c r="CJ10" i="8"/>
  <c r="CS10" i="8"/>
  <c r="DB10" i="8"/>
  <c r="F10" i="8"/>
  <c r="O10" i="8"/>
  <c r="X10" i="8"/>
  <c r="AG10" i="8"/>
  <c r="AP10" i="8"/>
  <c r="AY10" i="8"/>
  <c r="QI9" i="8"/>
  <c r="QR9" i="8"/>
  <c r="RA9" i="8"/>
  <c r="RJ9" i="8"/>
  <c r="RS9" i="8"/>
  <c r="SC9" i="8"/>
  <c r="NG9" i="8"/>
  <c r="NW9" i="8"/>
  <c r="OM9" i="8"/>
  <c r="PC9" i="8"/>
  <c r="PQ9" i="8"/>
  <c r="PZ9" i="8"/>
  <c r="JO9" i="8"/>
  <c r="KE9" i="8"/>
  <c r="KU9" i="8"/>
  <c r="LK9" i="8"/>
  <c r="MA9" i="8"/>
  <c r="MQ9" i="8"/>
  <c r="FW9" i="8"/>
  <c r="GM9" i="8"/>
  <c r="HC9" i="8"/>
  <c r="HS9" i="8"/>
  <c r="II9" i="8"/>
  <c r="IY9" i="8"/>
  <c r="CE9" i="8"/>
  <c r="CU9" i="8"/>
  <c r="DK9" i="8"/>
  <c r="EA9" i="8"/>
  <c r="EQ9" i="8"/>
  <c r="FG9" i="8"/>
  <c r="RN8" i="8"/>
  <c r="SG8" i="8"/>
  <c r="S9" i="8"/>
  <c r="AI9" i="8"/>
  <c r="AY9" i="8"/>
  <c r="BO9" i="8"/>
  <c r="NF8" i="8"/>
  <c r="OA8" i="8"/>
  <c r="OS8" i="8"/>
  <c r="PK8" i="8"/>
  <c r="QD8" i="8"/>
  <c r="QV8" i="8"/>
  <c r="HR8" i="8"/>
  <c r="IS8" i="8"/>
  <c r="JR8" i="8"/>
  <c r="KQ8" i="8"/>
  <c r="LP8" i="8"/>
  <c r="ML8" i="8"/>
  <c r="BK8" i="8"/>
  <c r="CQ8" i="8"/>
  <c r="DU8" i="8"/>
  <c r="ET8" i="8"/>
  <c r="FS8" i="8"/>
  <c r="GR8" i="8"/>
  <c r="NG7" i="8"/>
  <c r="OM7" i="8"/>
  <c r="PS7" i="8"/>
  <c r="QY7" i="8"/>
  <c r="SE7" i="8"/>
  <c r="AE8" i="8"/>
  <c r="FW7" i="8"/>
  <c r="HC7" i="8"/>
  <c r="II7" i="8"/>
  <c r="JO7" i="8"/>
  <c r="KU7" i="8"/>
  <c r="MA7" i="8"/>
  <c r="RJ10" i="8"/>
  <c r="S7" i="8"/>
  <c r="AY7" i="8"/>
  <c r="CE7" i="8"/>
  <c r="DK7" i="8"/>
  <c r="EQ7" i="8"/>
  <c r="PN10" i="8"/>
  <c r="PV10" i="8"/>
  <c r="QD10" i="8"/>
  <c r="QL10" i="8"/>
  <c r="QT10" i="8"/>
  <c r="RB10" i="8"/>
  <c r="NR10" i="8"/>
  <c r="NZ10" i="8"/>
  <c r="OH10" i="8"/>
  <c r="OP10" i="8"/>
  <c r="OX10" i="8"/>
  <c r="PF10" i="8"/>
  <c r="LV10" i="8"/>
  <c r="MD10" i="8"/>
  <c r="ML10" i="8"/>
  <c r="MT10" i="8"/>
  <c r="NB10" i="8"/>
  <c r="NJ10" i="8"/>
  <c r="JZ10" i="8"/>
  <c r="KH10" i="8"/>
  <c r="KP10" i="8"/>
  <c r="KX10" i="8"/>
  <c r="LF10" i="8"/>
  <c r="LN10" i="8"/>
  <c r="HY10" i="8"/>
  <c r="IH10" i="8"/>
  <c r="IQ10" i="8"/>
  <c r="JA10" i="8"/>
  <c r="JJ10" i="8"/>
  <c r="JR10" i="8"/>
  <c r="FV10" i="8"/>
  <c r="GE10" i="8"/>
  <c r="GO10" i="8"/>
  <c r="GX10" i="8"/>
  <c r="HG10" i="8"/>
  <c r="HP10" i="8"/>
  <c r="DS10" i="8"/>
  <c r="EC10" i="8"/>
  <c r="EL10" i="8"/>
  <c r="EU10" i="8"/>
  <c r="FD10" i="8"/>
  <c r="FM10" i="8"/>
  <c r="BQ10" i="8"/>
  <c r="BZ10" i="8"/>
  <c r="CI10" i="8"/>
  <c r="CR10" i="8"/>
  <c r="DA10" i="8"/>
  <c r="DJ10" i="8"/>
  <c r="N10" i="8"/>
  <c r="W10" i="8"/>
  <c r="AF10" i="8"/>
  <c r="AO10" i="8"/>
  <c r="AX10" i="8"/>
  <c r="BG10" i="8"/>
  <c r="QH9" i="8"/>
  <c r="QQ9" i="8"/>
  <c r="QZ9" i="8"/>
  <c r="RI9" i="8"/>
  <c r="RR9" i="8"/>
  <c r="SA9" i="8"/>
  <c r="NF9" i="8"/>
  <c r="NV9" i="8"/>
  <c r="OL9" i="8"/>
  <c r="PB9" i="8"/>
  <c r="PM9" i="8"/>
  <c r="PY9" i="8"/>
  <c r="JN9" i="8"/>
  <c r="KD9" i="8"/>
  <c r="KT9" i="8"/>
  <c r="LJ9" i="8"/>
  <c r="LZ9" i="8"/>
  <c r="MP9" i="8"/>
  <c r="FV9" i="8"/>
  <c r="GL9" i="8"/>
  <c r="HB9" i="8"/>
  <c r="HR9" i="8"/>
  <c r="IH9" i="8"/>
  <c r="IX9" i="8"/>
  <c r="CD9" i="8"/>
  <c r="CT9" i="8"/>
  <c r="DJ9" i="8"/>
  <c r="DZ9" i="8"/>
  <c r="EP9" i="8"/>
  <c r="FF9" i="8"/>
  <c r="RM8" i="8"/>
  <c r="SE8" i="8"/>
  <c r="R9" i="8"/>
  <c r="AH9" i="8"/>
  <c r="AX9" i="8"/>
  <c r="BN9" i="8"/>
  <c r="NE8" i="8"/>
  <c r="NZ8" i="8"/>
  <c r="OR8" i="8"/>
  <c r="PJ8" i="8"/>
  <c r="QC8" i="8"/>
  <c r="QU8" i="8"/>
  <c r="HP8" i="8"/>
  <c r="IP8" i="8"/>
  <c r="JQ8" i="8"/>
  <c r="KP8" i="8"/>
  <c r="LO8" i="8"/>
  <c r="MK8" i="8"/>
  <c r="BJ8" i="8"/>
  <c r="CP8" i="8"/>
  <c r="DR8" i="8"/>
  <c r="ES8" i="8"/>
  <c r="FR8" i="8"/>
  <c r="GQ8" i="8"/>
  <c r="NF7" i="8"/>
  <c r="OL7" i="8"/>
  <c r="PR7" i="8"/>
  <c r="QX7" i="8"/>
  <c r="SD7" i="8"/>
  <c r="AD8" i="8"/>
  <c r="FV7" i="8"/>
  <c r="HB7" i="8"/>
  <c r="IH7" i="8"/>
  <c r="JN7" i="8"/>
  <c r="KT7" i="8"/>
  <c r="LZ7" i="8"/>
  <c r="RA10" i="8"/>
  <c r="R7" i="8"/>
  <c r="AX7" i="8"/>
  <c r="CD7" i="8"/>
  <c r="DJ7" i="8"/>
  <c r="EP7" i="8"/>
  <c r="PE10" i="8"/>
  <c r="PM10" i="8"/>
  <c r="PU10" i="8"/>
  <c r="QC10" i="8"/>
  <c r="QK10" i="8"/>
  <c r="QS10" i="8"/>
  <c r="NI10" i="8"/>
  <c r="NQ10" i="8"/>
  <c r="NY10" i="8"/>
  <c r="OG10" i="8"/>
  <c r="OO10" i="8"/>
  <c r="OW10" i="8"/>
  <c r="LM10" i="8"/>
  <c r="LU10" i="8"/>
  <c r="MC10" i="8"/>
  <c r="MK10" i="8"/>
  <c r="MS10" i="8"/>
  <c r="NA10" i="8"/>
  <c r="JQ10" i="8"/>
  <c r="JY10" i="8"/>
  <c r="KG10" i="8"/>
  <c r="KO10" i="8"/>
  <c r="KW10" i="8"/>
  <c r="LE10" i="8"/>
  <c r="HO10" i="8"/>
  <c r="HX10" i="8"/>
  <c r="IG10" i="8"/>
  <c r="IP10" i="8"/>
  <c r="IY10" i="8"/>
  <c r="JI10" i="8"/>
  <c r="FL10" i="8"/>
  <c r="FU10" i="8"/>
  <c r="GD10" i="8"/>
  <c r="GM10" i="8"/>
  <c r="GW10" i="8"/>
  <c r="HF10" i="8"/>
  <c r="DI10" i="8"/>
  <c r="DR10" i="8"/>
  <c r="EA10" i="8"/>
  <c r="EK10" i="8"/>
  <c r="ET10" i="8"/>
  <c r="FC10" i="8"/>
  <c r="BF10" i="8"/>
  <c r="BO10" i="8"/>
  <c r="BY10" i="8"/>
  <c r="CH10" i="8"/>
  <c r="CQ10" i="8"/>
  <c r="CZ10" i="8"/>
  <c r="SI9" i="8"/>
  <c r="M10" i="8"/>
  <c r="V10" i="8"/>
  <c r="AE10" i="8"/>
  <c r="AN10" i="8"/>
  <c r="AW10" i="8"/>
  <c r="QG9" i="8"/>
  <c r="QP9" i="8"/>
  <c r="QY9" i="8"/>
  <c r="RH9" i="8"/>
  <c r="RQ9" i="8"/>
  <c r="RZ9" i="8"/>
  <c r="NE9" i="8"/>
  <c r="NU9" i="8"/>
  <c r="OK9" i="8"/>
  <c r="PA9" i="8"/>
  <c r="PL9" i="8"/>
  <c r="PW9" i="8"/>
  <c r="JM9" i="8"/>
  <c r="KC9" i="8"/>
  <c r="KS9" i="8"/>
  <c r="LI9" i="8"/>
  <c r="LY9" i="8"/>
  <c r="MO9" i="8"/>
  <c r="FU9" i="8"/>
  <c r="GK9" i="8"/>
  <c r="HA9" i="8"/>
  <c r="HQ9" i="8"/>
  <c r="IG9" i="8"/>
  <c r="IW9" i="8"/>
  <c r="CC9" i="8"/>
  <c r="CS9" i="8"/>
  <c r="DI9" i="8"/>
  <c r="DY9" i="8"/>
  <c r="EO9" i="8"/>
  <c r="FE9" i="8"/>
  <c r="RL8" i="8"/>
  <c r="SD8" i="8"/>
  <c r="Q9" i="8"/>
  <c r="AG9" i="8"/>
  <c r="AW9" i="8"/>
  <c r="BM9" i="8"/>
  <c r="ND8" i="8"/>
  <c r="NY8" i="8"/>
  <c r="OQ8" i="8"/>
  <c r="PI8" i="8"/>
  <c r="QA8" i="8"/>
  <c r="QT8" i="8"/>
  <c r="HO8" i="8"/>
  <c r="IN8" i="8"/>
  <c r="JN8" i="8"/>
  <c r="KO8" i="8"/>
  <c r="LN8" i="8"/>
  <c r="MH8" i="8"/>
  <c r="BI8" i="8"/>
  <c r="CO8" i="8"/>
  <c r="DP8" i="8"/>
  <c r="EP8" i="8"/>
  <c r="FQ8" i="8"/>
  <c r="GP8" i="8"/>
  <c r="NE7" i="8"/>
  <c r="OK7" i="8"/>
  <c r="PQ7" i="8"/>
  <c r="QW7" i="8"/>
  <c r="SC7" i="8"/>
  <c r="AC8" i="8"/>
  <c r="FU7" i="8"/>
  <c r="HA7" i="8"/>
  <c r="IG7" i="8"/>
  <c r="JM7" i="8"/>
  <c r="KS7" i="8"/>
  <c r="LY7" i="8"/>
  <c r="JH10" i="8"/>
  <c r="Q7" i="8"/>
  <c r="AW7" i="8"/>
  <c r="CC7" i="8"/>
  <c r="DI7" i="8"/>
  <c r="EO7" i="8"/>
  <c r="HL10" i="8"/>
  <c r="HT10" i="8"/>
  <c r="IB10" i="8"/>
  <c r="IJ10" i="8"/>
  <c r="IR10" i="8"/>
  <c r="IZ10" i="8"/>
  <c r="FP10" i="8"/>
  <c r="FX10" i="8"/>
  <c r="GF10" i="8"/>
  <c r="GN10" i="8"/>
  <c r="GV10" i="8"/>
  <c r="HD10" i="8"/>
  <c r="DT10" i="8"/>
  <c r="EB10" i="8"/>
  <c r="EJ10" i="8"/>
  <c r="ER10" i="8"/>
  <c r="EZ10" i="8"/>
  <c r="FH10" i="8"/>
  <c r="BX10" i="8"/>
  <c r="CF10" i="8"/>
  <c r="CN10" i="8"/>
  <c r="CV10" i="8"/>
  <c r="DD10" i="8"/>
  <c r="DL10" i="8"/>
  <c r="AB10" i="8"/>
  <c r="AJ10" i="8"/>
  <c r="AR10" i="8"/>
  <c r="AZ10" i="8"/>
  <c r="BH10" i="8"/>
  <c r="BP10" i="8"/>
  <c r="RL9" i="8"/>
  <c r="RT9" i="8"/>
  <c r="SB9" i="8"/>
  <c r="SJ9" i="8"/>
  <c r="L10" i="8"/>
  <c r="T10" i="8"/>
  <c r="PP9" i="8"/>
  <c r="PX9" i="8"/>
  <c r="QF9" i="8"/>
  <c r="QN9" i="8"/>
  <c r="QV9" i="8"/>
  <c r="RD9" i="8"/>
  <c r="NT9" i="8"/>
  <c r="OB9" i="8"/>
  <c r="OJ9" i="8"/>
  <c r="OR9" i="8"/>
  <c r="OZ9" i="8"/>
  <c r="PH9" i="8"/>
  <c r="LX9" i="8"/>
  <c r="MF9" i="8"/>
  <c r="MN9" i="8"/>
  <c r="MV9" i="8"/>
  <c r="ND9" i="8"/>
  <c r="NL9" i="8"/>
  <c r="KB9" i="8"/>
  <c r="KJ9" i="8"/>
  <c r="KR9" i="8"/>
  <c r="KZ9" i="8"/>
  <c r="LH9" i="8"/>
  <c r="LP9" i="8"/>
  <c r="IF9" i="8"/>
  <c r="IN9" i="8"/>
  <c r="IV9" i="8"/>
  <c r="JD9" i="8"/>
  <c r="JL9" i="8"/>
  <c r="JT9" i="8"/>
  <c r="GJ9" i="8"/>
  <c r="GR9" i="8"/>
  <c r="GZ9" i="8"/>
  <c r="HH9" i="8"/>
  <c r="HP9" i="8"/>
  <c r="HX9" i="8"/>
  <c r="EN9" i="8"/>
  <c r="EV9" i="8"/>
  <c r="FD9" i="8"/>
  <c r="FL9" i="8"/>
  <c r="FT9" i="8"/>
  <c r="GB9" i="8"/>
  <c r="CR9" i="8"/>
  <c r="CZ9" i="8"/>
  <c r="DH9" i="8"/>
  <c r="DP9" i="8"/>
  <c r="DX9" i="8"/>
  <c r="EF9" i="8"/>
  <c r="AV9" i="8"/>
  <c r="BD9" i="8"/>
  <c r="BL9" i="8"/>
  <c r="BT9" i="8"/>
  <c r="CB9" i="8"/>
  <c r="CJ9" i="8"/>
  <c r="SC8" i="8"/>
  <c r="F9" i="8"/>
  <c r="O9" i="8"/>
  <c r="X9" i="8"/>
  <c r="AF9" i="8"/>
  <c r="AN9" i="8"/>
  <c r="PZ8" i="8"/>
  <c r="QI8" i="8"/>
  <c r="QS8" i="8"/>
  <c r="RB8" i="8"/>
  <c r="RK8" i="8"/>
  <c r="RT8" i="8"/>
  <c r="NW8" i="8"/>
  <c r="OG8" i="8"/>
  <c r="OP8" i="8"/>
  <c r="OY8" i="8"/>
  <c r="PH8" i="8"/>
  <c r="PQ8" i="8"/>
  <c r="LM8" i="8"/>
  <c r="LW8" i="8"/>
  <c r="MG8" i="8"/>
  <c r="MS8" i="8"/>
  <c r="NC8" i="8"/>
  <c r="NM8" i="8"/>
  <c r="IM8" i="8"/>
  <c r="JA8" i="8"/>
  <c r="JL8" i="8"/>
  <c r="JZ8" i="8"/>
  <c r="KL8" i="8"/>
  <c r="KY8" i="8"/>
  <c r="FN8" i="8"/>
  <c r="GA8" i="8"/>
  <c r="GO8" i="8"/>
  <c r="GZ8" i="8"/>
  <c r="HN8" i="8"/>
  <c r="HZ8" i="8"/>
  <c r="CJ8" i="8"/>
  <c r="CZ8" i="8"/>
  <c r="DO8" i="8"/>
  <c r="EC8" i="8"/>
  <c r="EN8" i="8"/>
  <c r="FB8" i="8"/>
  <c r="RX7" i="8"/>
  <c r="H8" i="8"/>
  <c r="X8" i="8"/>
  <c r="AN8" i="8"/>
  <c r="BD8" i="8"/>
  <c r="BT8" i="8"/>
  <c r="OF7" i="8"/>
  <c r="OV7" i="8"/>
  <c r="PL7" i="8"/>
  <c r="QB7" i="8"/>
  <c r="QR7" i="8"/>
  <c r="RH7" i="8"/>
  <c r="KN7" i="8"/>
  <c r="LD7" i="8"/>
  <c r="LT7" i="8"/>
  <c r="MJ7" i="8"/>
  <c r="MZ7" i="8"/>
  <c r="NP7" i="8"/>
  <c r="GV7" i="8"/>
  <c r="HL7" i="8"/>
  <c r="IB7" i="8"/>
  <c r="IR7" i="8"/>
  <c r="JH7" i="8"/>
  <c r="JX7" i="8"/>
  <c r="DD7" i="8"/>
  <c r="DT7" i="8"/>
  <c r="EJ7" i="8"/>
  <c r="EZ7" i="8"/>
  <c r="FP7" i="8"/>
  <c r="GF7" i="8"/>
  <c r="L7" i="8"/>
  <c r="AB7" i="8"/>
  <c r="AR7" i="8"/>
  <c r="BH7" i="8"/>
  <c r="BX7" i="8"/>
  <c r="CN7" i="8"/>
  <c r="OA9" i="8"/>
  <c r="OI9" i="8"/>
  <c r="OQ9" i="8"/>
  <c r="OY9" i="8"/>
  <c r="PG9" i="8"/>
  <c r="PO9" i="8"/>
  <c r="ME9" i="8"/>
  <c r="MM9" i="8"/>
  <c r="MU9" i="8"/>
  <c r="NC9" i="8"/>
  <c r="NK9" i="8"/>
  <c r="NS9" i="8"/>
  <c r="KI9" i="8"/>
  <c r="KQ9" i="8"/>
  <c r="KY9" i="8"/>
  <c r="LG9" i="8"/>
  <c r="LO9" i="8"/>
  <c r="LW9" i="8"/>
  <c r="IM9" i="8"/>
  <c r="IU9" i="8"/>
  <c r="JC9" i="8"/>
  <c r="JK9" i="8"/>
  <c r="JS9" i="8"/>
  <c r="KA9" i="8"/>
  <c r="GQ9" i="8"/>
  <c r="GY9" i="8"/>
  <c r="HG9" i="8"/>
  <c r="HO9" i="8"/>
  <c r="HW9" i="8"/>
  <c r="IE9" i="8"/>
  <c r="EU9" i="8"/>
  <c r="FC9" i="8"/>
  <c r="FK9" i="8"/>
  <c r="FS9" i="8"/>
  <c r="GA9" i="8"/>
  <c r="GI9" i="8"/>
  <c r="CY9" i="8"/>
  <c r="DG9" i="8"/>
  <c r="DO9" i="8"/>
  <c r="DW9" i="8"/>
  <c r="EE9" i="8"/>
  <c r="EM9" i="8"/>
  <c r="BC9" i="8"/>
  <c r="BK9" i="8"/>
  <c r="BS9" i="8"/>
  <c r="CA9" i="8"/>
  <c r="CI9" i="8"/>
  <c r="CQ9" i="8"/>
  <c r="SB8" i="8"/>
  <c r="N9" i="8"/>
  <c r="W9" i="8"/>
  <c r="AE9" i="8"/>
  <c r="AM9" i="8"/>
  <c r="AU9" i="8"/>
  <c r="PY8" i="8"/>
  <c r="QH8" i="8"/>
  <c r="QQ8" i="8"/>
  <c r="RA8" i="8"/>
  <c r="RJ8" i="8"/>
  <c r="RS8" i="8"/>
  <c r="NV8" i="8"/>
  <c r="OE8" i="8"/>
  <c r="OO8" i="8"/>
  <c r="OX8" i="8"/>
  <c r="PG8" i="8"/>
  <c r="PP8" i="8"/>
  <c r="LJ8" i="8"/>
  <c r="LV8" i="8"/>
  <c r="MF8" i="8"/>
  <c r="MP8" i="8"/>
  <c r="NB8" i="8"/>
  <c r="NL8" i="8"/>
  <c r="IL8" i="8"/>
  <c r="IX8" i="8"/>
  <c r="JK8" i="8"/>
  <c r="JY8" i="8"/>
  <c r="KJ8" i="8"/>
  <c r="KX8" i="8"/>
  <c r="FL8" i="8"/>
  <c r="FZ8" i="8"/>
  <c r="GL8" i="8"/>
  <c r="GY8" i="8"/>
  <c r="HM8" i="8"/>
  <c r="HX8" i="8"/>
  <c r="CI8" i="8"/>
  <c r="CY8" i="8"/>
  <c r="DN8" i="8"/>
  <c r="DZ8" i="8"/>
  <c r="EM8" i="8"/>
  <c r="FA8" i="8"/>
  <c r="RW7" i="8"/>
  <c r="G8" i="8"/>
  <c r="W8" i="8"/>
  <c r="AM8" i="8"/>
  <c r="BC8" i="8"/>
  <c r="BS8" i="8"/>
  <c r="OE7" i="8"/>
  <c r="OU7" i="8"/>
  <c r="PK7" i="8"/>
  <c r="QA7" i="8"/>
  <c r="QQ7" i="8"/>
  <c r="RG7" i="8"/>
  <c r="KM7" i="8"/>
  <c r="LC7" i="8"/>
  <c r="LS7" i="8"/>
  <c r="MI7" i="8"/>
  <c r="MY7" i="8"/>
  <c r="NO7" i="8"/>
  <c r="GU7" i="8"/>
  <c r="HK7" i="8"/>
  <c r="IA7" i="8"/>
  <c r="IQ7" i="8"/>
  <c r="JG7" i="8"/>
  <c r="JW7" i="8"/>
  <c r="DC7" i="8"/>
  <c r="DS7" i="8"/>
  <c r="EI7" i="8"/>
  <c r="EY7" i="8"/>
  <c r="FO7" i="8"/>
  <c r="GE7" i="8"/>
  <c r="K7" i="8"/>
  <c r="AA7" i="8"/>
  <c r="AQ7" i="8"/>
  <c r="BG7" i="8"/>
  <c r="BW7" i="8"/>
  <c r="CM7" i="8"/>
  <c r="NZ9" i="8"/>
  <c r="OH9" i="8"/>
  <c r="OP9" i="8"/>
  <c r="OX9" i="8"/>
  <c r="PF9" i="8"/>
  <c r="PN9" i="8"/>
  <c r="MD9" i="8"/>
  <c r="ML9" i="8"/>
  <c r="MT9" i="8"/>
  <c r="NB9" i="8"/>
  <c r="NJ9" i="8"/>
  <c r="NR9" i="8"/>
  <c r="KH9" i="8"/>
  <c r="KP9" i="8"/>
  <c r="KX9" i="8"/>
  <c r="LF9" i="8"/>
  <c r="LN9" i="8"/>
  <c r="LV9" i="8"/>
  <c r="IL9" i="8"/>
  <c r="IT9" i="8"/>
  <c r="JB9" i="8"/>
  <c r="JJ9" i="8"/>
  <c r="JR9" i="8"/>
  <c r="JZ9" i="8"/>
  <c r="GP9" i="8"/>
  <c r="GX9" i="8"/>
  <c r="HF9" i="8"/>
  <c r="HN9" i="8"/>
  <c r="HV9" i="8"/>
  <c r="ID9" i="8"/>
  <c r="ET9" i="8"/>
  <c r="FB9" i="8"/>
  <c r="FJ9" i="8"/>
  <c r="FR9" i="8"/>
  <c r="FZ9" i="8"/>
  <c r="GH9" i="8"/>
  <c r="CX9" i="8"/>
  <c r="DF9" i="8"/>
  <c r="DN9" i="8"/>
  <c r="DV9" i="8"/>
  <c r="ED9" i="8"/>
  <c r="EL9" i="8"/>
  <c r="BB9" i="8"/>
  <c r="BJ9" i="8"/>
  <c r="BR9" i="8"/>
  <c r="BZ9" i="8"/>
  <c r="CH9" i="8"/>
  <c r="CP9" i="8"/>
  <c r="SJ8" i="8"/>
  <c r="M9" i="8"/>
  <c r="V9" i="8"/>
  <c r="AD9" i="8"/>
  <c r="AL9" i="8"/>
  <c r="AT9" i="8"/>
  <c r="QG8" i="8"/>
  <c r="QP8" i="8"/>
  <c r="QY8" i="8"/>
  <c r="RI8" i="8"/>
  <c r="RR8" i="8"/>
  <c r="SA8" i="8"/>
  <c r="OD8" i="8"/>
  <c r="OM8" i="8"/>
  <c r="OW8" i="8"/>
  <c r="PF8" i="8"/>
  <c r="PO8" i="8"/>
  <c r="PX8" i="8"/>
  <c r="LU8" i="8"/>
  <c r="ME8" i="8"/>
  <c r="MO8" i="8"/>
  <c r="NA8" i="8"/>
  <c r="NK8" i="8"/>
  <c r="NU8" i="8"/>
  <c r="IV8" i="8"/>
  <c r="JJ8" i="8"/>
  <c r="JV8" i="8"/>
  <c r="KI8" i="8"/>
  <c r="KW8" i="8"/>
  <c r="LH8" i="8"/>
  <c r="FY8" i="8"/>
  <c r="GJ8" i="8"/>
  <c r="GX8" i="8"/>
  <c r="HJ8" i="8"/>
  <c r="HW8" i="8"/>
  <c r="IK8" i="8"/>
  <c r="CX8" i="8"/>
  <c r="DM8" i="8"/>
  <c r="DX8" i="8"/>
  <c r="EL8" i="8"/>
  <c r="EX8" i="8"/>
  <c r="FK8" i="8"/>
  <c r="F8" i="8"/>
  <c r="V8" i="8"/>
  <c r="AL8" i="8"/>
  <c r="BB8" i="8"/>
  <c r="BR8" i="8"/>
  <c r="CH8" i="8"/>
  <c r="OT7" i="8"/>
  <c r="PJ7" i="8"/>
  <c r="PZ7" i="8"/>
  <c r="QP7" i="8"/>
  <c r="RF7" i="8"/>
  <c r="RV7" i="8"/>
  <c r="LB7" i="8"/>
  <c r="LR7" i="8"/>
  <c r="MH7" i="8"/>
  <c r="MX7" i="8"/>
  <c r="NN7" i="8"/>
  <c r="OD7" i="8"/>
  <c r="HJ7" i="8"/>
  <c r="HZ7" i="8"/>
  <c r="IP7" i="8"/>
  <c r="JF7" i="8"/>
  <c r="JV7" i="8"/>
  <c r="KL7" i="8"/>
  <c r="DR7" i="8"/>
  <c r="EH7" i="8"/>
  <c r="EX7" i="8"/>
  <c r="FN7" i="8"/>
  <c r="GD7" i="8"/>
  <c r="GT7" i="8"/>
  <c r="Z7" i="8"/>
  <c r="AP7" i="8"/>
  <c r="BF7" i="8"/>
  <c r="BV7" i="8"/>
  <c r="CL7" i="8"/>
  <c r="DB7" i="8"/>
  <c r="NQ9" i="8"/>
  <c r="NY9" i="8"/>
  <c r="OG9" i="8"/>
  <c r="OO9" i="8"/>
  <c r="OW9" i="8"/>
  <c r="J7" i="8"/>
  <c r="LU9" i="8"/>
  <c r="MC9" i="8"/>
  <c r="MK9" i="8"/>
  <c r="MS9" i="8"/>
  <c r="NA9" i="8"/>
  <c r="NI9" i="8"/>
  <c r="JY9" i="8"/>
  <c r="KG9" i="8"/>
  <c r="KO9" i="8"/>
  <c r="KW9" i="8"/>
  <c r="LE9" i="8"/>
  <c r="LM9" i="8"/>
  <c r="IC9" i="8"/>
  <c r="IK9" i="8"/>
  <c r="IS9" i="8"/>
  <c r="JA9" i="8"/>
  <c r="JI9" i="8"/>
  <c r="JQ9" i="8"/>
  <c r="GG9" i="8"/>
  <c r="GO9" i="8"/>
  <c r="GW9" i="8"/>
  <c r="HE9" i="8"/>
  <c r="HM9" i="8"/>
  <c r="HU9" i="8"/>
  <c r="EK9" i="8"/>
  <c r="ES9" i="8"/>
  <c r="FA9" i="8"/>
  <c r="FI9" i="8"/>
  <c r="FQ9" i="8"/>
  <c r="FY9" i="8"/>
  <c r="CO9" i="8"/>
  <c r="CW9" i="8"/>
  <c r="DE9" i="8"/>
  <c r="DM9" i="8"/>
  <c r="DU9" i="8"/>
  <c r="EC9" i="8"/>
  <c r="AS9" i="8"/>
  <c r="BA9" i="8"/>
  <c r="BI9" i="8"/>
  <c r="BQ9" i="8"/>
  <c r="BY9" i="8"/>
  <c r="CG9" i="8"/>
  <c r="RZ8" i="8"/>
  <c r="SI8" i="8"/>
  <c r="L9" i="8"/>
  <c r="U9" i="8"/>
  <c r="AC9" i="8"/>
  <c r="AK9" i="8"/>
  <c r="PW8" i="8"/>
  <c r="QF8" i="8"/>
  <c r="QO8" i="8"/>
  <c r="QX8" i="8"/>
  <c r="RG8" i="8"/>
  <c r="RQ8" i="8"/>
  <c r="NT8" i="8"/>
  <c r="OC8" i="8"/>
  <c r="OL8" i="8"/>
  <c r="OU8" i="8"/>
  <c r="PE8" i="8"/>
  <c r="PN8" i="8"/>
  <c r="LG8" i="8"/>
  <c r="LR8" i="8"/>
  <c r="MD8" i="8"/>
  <c r="MN8" i="8"/>
  <c r="MX8" i="8"/>
  <c r="NJ8" i="8"/>
  <c r="IH8" i="8"/>
  <c r="IU8" i="8"/>
  <c r="JI8" i="8"/>
  <c r="JT8" i="8"/>
  <c r="KH8" i="8"/>
  <c r="KT8" i="8"/>
  <c r="FJ8" i="8"/>
  <c r="FV8" i="8"/>
  <c r="GI8" i="8"/>
  <c r="GW8" i="8"/>
  <c r="HH8" i="8"/>
  <c r="HV8" i="8"/>
  <c r="CG8" i="8"/>
  <c r="CW8" i="8"/>
  <c r="DJ8" i="8"/>
  <c r="DW8" i="8"/>
  <c r="EK8" i="8"/>
  <c r="EV8" i="8"/>
  <c r="RE7" i="8"/>
  <c r="RU7" i="8"/>
  <c r="U8" i="8"/>
  <c r="AK8" i="8"/>
  <c r="BA8" i="8"/>
  <c r="BQ8" i="8"/>
  <c r="NM7" i="8"/>
  <c r="OC7" i="8"/>
  <c r="OS7" i="8"/>
  <c r="PI7" i="8"/>
  <c r="PY7" i="8"/>
  <c r="QO7" i="8"/>
  <c r="JU7" i="8"/>
  <c r="KK7" i="8"/>
  <c r="LA7" i="8"/>
  <c r="LQ7" i="8"/>
  <c r="MG7" i="8"/>
  <c r="MW7" i="8"/>
  <c r="GC7" i="8"/>
  <c r="GS7" i="8"/>
  <c r="HI7" i="8"/>
  <c r="HY7" i="8"/>
  <c r="IO7" i="8"/>
  <c r="JE7" i="8"/>
  <c r="CK7" i="8"/>
  <c r="DA7" i="8"/>
  <c r="DQ7" i="8"/>
  <c r="EG7" i="8"/>
  <c r="EW7" i="8"/>
  <c r="FM7" i="8"/>
  <c r="P9" i="8"/>
  <c r="I7" i="8"/>
  <c r="Y7" i="8"/>
  <c r="AO7" i="8"/>
  <c r="BE7" i="8"/>
  <c r="BU7" i="8"/>
  <c r="QZ8" i="8"/>
  <c r="RH8" i="8"/>
  <c r="RP8" i="8"/>
  <c r="RX8" i="8"/>
  <c r="SF8" i="8"/>
  <c r="H9" i="8"/>
  <c r="PD8" i="8"/>
  <c r="PL8" i="8"/>
  <c r="PT8" i="8"/>
  <c r="QB8" i="8"/>
  <c r="QJ8" i="8"/>
  <c r="QR8" i="8"/>
  <c r="NH8" i="8"/>
  <c r="NP8" i="8"/>
  <c r="NX8" i="8"/>
  <c r="OF8" i="8"/>
  <c r="ON8" i="8"/>
  <c r="OV8" i="8"/>
  <c r="LL8" i="8"/>
  <c r="LT8" i="8"/>
  <c r="MB8" i="8"/>
  <c r="MJ8" i="8"/>
  <c r="MR8" i="8"/>
  <c r="MZ8" i="8"/>
  <c r="JP8" i="8"/>
  <c r="JX8" i="8"/>
  <c r="KF8" i="8"/>
  <c r="KN8" i="8"/>
  <c r="KV8" i="8"/>
  <c r="LD8" i="8"/>
  <c r="HT8" i="8"/>
  <c r="IB8" i="8"/>
  <c r="IJ8" i="8"/>
  <c r="IR8" i="8"/>
  <c r="IZ8" i="8"/>
  <c r="JH8" i="8"/>
  <c r="FX8" i="8"/>
  <c r="GF8" i="8"/>
  <c r="GN8" i="8"/>
  <c r="GV8" i="8"/>
  <c r="HD8" i="8"/>
  <c r="HL8" i="8"/>
  <c r="EB8" i="8"/>
  <c r="EJ8" i="8"/>
  <c r="ER8" i="8"/>
  <c r="EZ8" i="8"/>
  <c r="FH8" i="8"/>
  <c r="FP8" i="8"/>
  <c r="CF8" i="8"/>
  <c r="CN8" i="8"/>
  <c r="CV8" i="8"/>
  <c r="DD8" i="8"/>
  <c r="DL8" i="8"/>
  <c r="DT8" i="8"/>
  <c r="AJ8" i="8"/>
  <c r="AR8" i="8"/>
  <c r="AZ8" i="8"/>
  <c r="BH8" i="8"/>
  <c r="BP8" i="8"/>
  <c r="BX8" i="8"/>
  <c r="RT7" i="8"/>
  <c r="SB7" i="8"/>
  <c r="SJ7" i="8"/>
  <c r="L8" i="8"/>
  <c r="T8" i="8"/>
  <c r="AB8" i="8"/>
  <c r="PX7" i="8"/>
  <c r="QF7" i="8"/>
  <c r="QN7" i="8"/>
  <c r="QV7" i="8"/>
  <c r="RD7" i="8"/>
  <c r="RL7" i="8"/>
  <c r="OB7" i="8"/>
  <c r="OJ7" i="8"/>
  <c r="OR7" i="8"/>
  <c r="OZ7" i="8"/>
  <c r="PH7" i="8"/>
  <c r="PP7" i="8"/>
  <c r="MF7" i="8"/>
  <c r="MN7" i="8"/>
  <c r="MV7" i="8"/>
  <c r="ND7" i="8"/>
  <c r="NL7" i="8"/>
  <c r="NT7" i="8"/>
  <c r="KJ7" i="8"/>
  <c r="KR7" i="8"/>
  <c r="KZ7" i="8"/>
  <c r="LH7" i="8"/>
  <c r="LP7" i="8"/>
  <c r="LX7" i="8"/>
  <c r="IN7" i="8"/>
  <c r="IV7" i="8"/>
  <c r="JD7" i="8"/>
  <c r="JL7" i="8"/>
  <c r="JT7" i="8"/>
  <c r="KB7" i="8"/>
  <c r="GR7" i="8"/>
  <c r="GZ7" i="8"/>
  <c r="HH7" i="8"/>
  <c r="HP7" i="8"/>
  <c r="HX7" i="8"/>
  <c r="IF7" i="8"/>
  <c r="EV7" i="8"/>
  <c r="FD7" i="8"/>
  <c r="FL7" i="8"/>
  <c r="FT7" i="8"/>
  <c r="GB7" i="8"/>
  <c r="GJ7" i="8"/>
  <c r="CZ7" i="8"/>
  <c r="DH7" i="8"/>
  <c r="DP7" i="8"/>
  <c r="DX7" i="8"/>
  <c r="EF7" i="8"/>
  <c r="EN7" i="8"/>
  <c r="BD7" i="8"/>
  <c r="BL7" i="8"/>
  <c r="BT7" i="8"/>
  <c r="CB7" i="8"/>
  <c r="CJ7" i="8"/>
  <c r="CR7" i="8"/>
  <c r="H7" i="8"/>
  <c r="P7" i="8"/>
  <c r="X7" i="8"/>
  <c r="AF7" i="8"/>
  <c r="AN7" i="8"/>
  <c r="AV7" i="8"/>
  <c r="MA8" i="8"/>
  <c r="MI8" i="8"/>
  <c r="MQ8" i="8"/>
  <c r="MY8" i="8"/>
  <c r="NG8" i="8"/>
  <c r="NO8" i="8"/>
  <c r="KE8" i="8"/>
  <c r="KM8" i="8"/>
  <c r="KU8" i="8"/>
  <c r="LC8" i="8"/>
  <c r="LK8" i="8"/>
  <c r="LS8" i="8"/>
  <c r="II8" i="8"/>
  <c r="IQ8" i="8"/>
  <c r="IY8" i="8"/>
  <c r="JG8" i="8"/>
  <c r="JO8" i="8"/>
  <c r="JW8" i="8"/>
  <c r="GM8" i="8"/>
  <c r="GU8" i="8"/>
  <c r="HC8" i="8"/>
  <c r="HK8" i="8"/>
  <c r="HS8" i="8"/>
  <c r="IA8" i="8"/>
  <c r="EQ8" i="8"/>
  <c r="EY8" i="8"/>
  <c r="FG8" i="8"/>
  <c r="FO8" i="8"/>
  <c r="FW8" i="8"/>
  <c r="GE8" i="8"/>
  <c r="CU8" i="8"/>
  <c r="DC8" i="8"/>
  <c r="DK8" i="8"/>
  <c r="DS8" i="8"/>
  <c r="EA8" i="8"/>
  <c r="EI8" i="8"/>
  <c r="AY8" i="8"/>
  <c r="BG8" i="8"/>
  <c r="BO8" i="8"/>
  <c r="BW8" i="8"/>
  <c r="CE8" i="8"/>
  <c r="CM8" i="8"/>
  <c r="SI7" i="8"/>
  <c r="K8" i="8"/>
  <c r="S8" i="8"/>
  <c r="AA8" i="8"/>
  <c r="AI8" i="8"/>
  <c r="AQ8" i="8"/>
  <c r="QM7" i="8"/>
  <c r="QU7" i="8"/>
  <c r="RC7" i="8"/>
  <c r="RK7" i="8"/>
  <c r="RS7" i="8"/>
  <c r="SA7" i="8"/>
  <c r="OQ7" i="8"/>
  <c r="OY7" i="8"/>
  <c r="PG7" i="8"/>
  <c r="PO7" i="8"/>
  <c r="PW7" i="8"/>
  <c r="QE7" i="8"/>
  <c r="MU7" i="8"/>
  <c r="NC7" i="8"/>
  <c r="NK7" i="8"/>
  <c r="NS7" i="8"/>
  <c r="OA7" i="8"/>
  <c r="OI7" i="8"/>
  <c r="KY7" i="8"/>
  <c r="LG7" i="8"/>
  <c r="LO7" i="8"/>
  <c r="LW7" i="8"/>
  <c r="ME7" i="8"/>
  <c r="MM7" i="8"/>
  <c r="JC7" i="8"/>
  <c r="JK7" i="8"/>
  <c r="JS7" i="8"/>
  <c r="KA7" i="8"/>
  <c r="KI7" i="8"/>
  <c r="KQ7" i="8"/>
  <c r="HG7" i="8"/>
  <c r="HO7" i="8"/>
  <c r="HW7" i="8"/>
  <c r="IE7" i="8"/>
  <c r="IM7" i="8"/>
  <c r="IU7" i="8"/>
  <c r="FK7" i="8"/>
  <c r="FS7" i="8"/>
  <c r="GA7" i="8"/>
  <c r="GI7" i="8"/>
  <c r="GQ7" i="8"/>
  <c r="GY7" i="8"/>
  <c r="DO7" i="8"/>
  <c r="DW7" i="8"/>
  <c r="EE7" i="8"/>
  <c r="EM7" i="8"/>
  <c r="EU7" i="8"/>
  <c r="FC7" i="8"/>
  <c r="BS7" i="8"/>
  <c r="CA7" i="8"/>
  <c r="CI7" i="8"/>
  <c r="CQ7" i="8"/>
  <c r="CY7" i="8"/>
  <c r="DG7" i="8"/>
  <c r="W7" i="8"/>
  <c r="AE7" i="8"/>
  <c r="AM7" i="8"/>
  <c r="AU7" i="8"/>
  <c r="BC7" i="8"/>
  <c r="BK7" i="8"/>
  <c r="CD8" i="8"/>
  <c r="CL8" i="8"/>
  <c r="CT8" i="8"/>
  <c r="DB8" i="8"/>
  <c r="G7" i="8"/>
  <c r="O7" i="8"/>
  <c r="AH8" i="8"/>
  <c r="AP8" i="8"/>
  <c r="AX8" i="8"/>
  <c r="BF8" i="8"/>
  <c r="BN8" i="8"/>
  <c r="BV8" i="8"/>
  <c r="RR7" i="8"/>
  <c r="RZ7" i="8"/>
  <c r="SH7" i="8"/>
  <c r="J8" i="8"/>
  <c r="R8" i="8"/>
  <c r="Z8" i="8"/>
  <c r="PV7" i="8"/>
  <c r="QD7" i="8"/>
  <c r="QL7" i="8"/>
  <c r="QT7" i="8"/>
  <c r="RB7" i="8"/>
  <c r="RJ7" i="8"/>
  <c r="NZ7" i="8"/>
  <c r="OH7" i="8"/>
  <c r="OP7" i="8"/>
  <c r="OX7" i="8"/>
  <c r="PF7" i="8"/>
  <c r="PN7" i="8"/>
  <c r="MD7" i="8"/>
  <c r="ML7" i="8"/>
  <c r="MT7" i="8"/>
  <c r="NB7" i="8"/>
  <c r="NJ7" i="8"/>
  <c r="NR7" i="8"/>
  <c r="KH7" i="8"/>
  <c r="KP7" i="8"/>
  <c r="KX7" i="8"/>
  <c r="LF7" i="8"/>
  <c r="LN7" i="8"/>
  <c r="LV7" i="8"/>
  <c r="IL7" i="8"/>
  <c r="IT7" i="8"/>
  <c r="JB7" i="8"/>
  <c r="JJ7" i="8"/>
  <c r="JR7" i="8"/>
  <c r="JZ7" i="8"/>
  <c r="GP7" i="8"/>
  <c r="GX7" i="8"/>
  <c r="HF7" i="8"/>
  <c r="HN7" i="8"/>
  <c r="HV7" i="8"/>
  <c r="ID7" i="8"/>
  <c r="ET7" i="8"/>
  <c r="FB7" i="8"/>
  <c r="FJ7" i="8"/>
  <c r="FR7" i="8"/>
  <c r="FZ7" i="8"/>
  <c r="GH7" i="8"/>
  <c r="CX7" i="8"/>
  <c r="DF7" i="8"/>
  <c r="DN7" i="8"/>
  <c r="DV7" i="8"/>
  <c r="ED7" i="8"/>
  <c r="EL7" i="8"/>
  <c r="BB7" i="8"/>
  <c r="BJ7" i="8"/>
  <c r="BR7" i="8"/>
  <c r="BZ7" i="8"/>
  <c r="CH7" i="8"/>
  <c r="CP7" i="8"/>
  <c r="F7" i="8"/>
  <c r="N7" i="8"/>
  <c r="V7" i="8"/>
  <c r="AD7" i="8"/>
  <c r="AL7" i="8"/>
  <c r="AT7" i="8"/>
  <c r="JU8" i="8"/>
  <c r="KC8" i="8"/>
  <c r="KK8" i="8"/>
  <c r="KS8" i="8"/>
  <c r="LA8" i="8"/>
  <c r="LI8" i="8"/>
  <c r="HY8" i="8"/>
  <c r="IG8" i="8"/>
  <c r="IO8" i="8"/>
  <c r="IW8" i="8"/>
  <c r="JE8" i="8"/>
  <c r="JM8" i="8"/>
  <c r="GC8" i="8"/>
  <c r="GK8" i="8"/>
  <c r="GS8" i="8"/>
  <c r="HA8" i="8"/>
  <c r="HI8" i="8"/>
  <c r="HQ8" i="8"/>
  <c r="EG8" i="8"/>
  <c r="EO8" i="8"/>
  <c r="EW8" i="8"/>
  <c r="FE8" i="8"/>
  <c r="FM8" i="8"/>
  <c r="FU8" i="8"/>
  <c r="CK8" i="8"/>
  <c r="CS8" i="8"/>
  <c r="DA8" i="8"/>
  <c r="DI8" i="8"/>
  <c r="DQ8" i="8"/>
  <c r="DY8" i="8"/>
  <c r="AO8" i="8"/>
  <c r="AW8" i="8"/>
  <c r="BE8" i="8"/>
  <c r="BM8" i="8"/>
  <c r="BU8" i="8"/>
  <c r="CC8" i="8"/>
  <c r="RY7" i="8"/>
  <c r="SG7" i="8"/>
  <c r="I8" i="8"/>
  <c r="Q8" i="8"/>
  <c r="Y8" i="8"/>
  <c r="AG8" i="8"/>
  <c r="QC7" i="8"/>
  <c r="QK7" i="8"/>
  <c r="QS7" i="8"/>
  <c r="RA7" i="8"/>
  <c r="RI7" i="8"/>
  <c r="RQ7" i="8"/>
  <c r="OG7" i="8"/>
  <c r="OO7" i="8"/>
  <c r="OW7" i="8"/>
  <c r="PE7" i="8"/>
  <c r="PM7" i="8"/>
  <c r="PU7" i="8"/>
  <c r="MK7" i="8"/>
  <c r="MS7" i="8"/>
  <c r="NA7" i="8"/>
  <c r="NI7" i="8"/>
  <c r="NQ7" i="8"/>
  <c r="NY7" i="8"/>
  <c r="KO7" i="8"/>
  <c r="KW7" i="8"/>
  <c r="LE7" i="8"/>
  <c r="LM7" i="8"/>
  <c r="LU7" i="8"/>
  <c r="MC7" i="8"/>
  <c r="IS7" i="8"/>
  <c r="JA7" i="8"/>
  <c r="JI7" i="8"/>
  <c r="JQ7" i="8"/>
  <c r="JY7" i="8"/>
  <c r="KG7" i="8"/>
  <c r="GW7" i="8"/>
  <c r="HE7" i="8"/>
  <c r="HM7" i="8"/>
  <c r="HU7" i="8"/>
  <c r="IC7" i="8"/>
  <c r="IK7" i="8"/>
  <c r="FA7" i="8"/>
  <c r="FI7" i="8"/>
  <c r="FQ7" i="8"/>
  <c r="FY7" i="8"/>
  <c r="GG7" i="8"/>
  <c r="GO7" i="8"/>
  <c r="DE7" i="8"/>
  <c r="DM7" i="8"/>
  <c r="DU7" i="8"/>
  <c r="EC7" i="8"/>
  <c r="EK7" i="8"/>
  <c r="ES7" i="8"/>
  <c r="BI7" i="8"/>
  <c r="BQ7" i="8"/>
  <c r="BY7" i="8"/>
  <c r="CG7" i="8"/>
  <c r="CO7" i="8"/>
  <c r="CW7" i="8"/>
  <c r="M7" i="8"/>
  <c r="U7" i="8"/>
  <c r="AC7" i="8"/>
  <c r="AK7" i="8"/>
  <c r="AS7" i="8"/>
  <c r="BA7" i="8"/>
  <c r="E7" i="8"/>
  <c r="E8" i="8"/>
  <c r="E9" i="8"/>
  <c r="E10" i="8"/>
  <c r="E13" i="8"/>
  <c r="E11" i="8"/>
  <c r="E15" i="8"/>
  <c r="E16" i="8"/>
  <c r="E12" i="8"/>
  <c r="E17" i="8"/>
  <c r="E18" i="8"/>
  <c r="E19" i="8"/>
  <c r="E21" i="8"/>
  <c r="E22" i="8"/>
  <c r="E24" i="8"/>
  <c r="E26" i="8"/>
  <c r="E28" i="8"/>
  <c r="E25" i="8"/>
  <c r="E30" i="8"/>
  <c r="E32" i="8"/>
  <c r="E20" i="8"/>
  <c r="E27" i="8"/>
  <c r="E31" i="8"/>
  <c r="E34" i="8"/>
  <c r="E36" i="8"/>
  <c r="E35" i="8"/>
  <c r="E38" i="8"/>
  <c r="E40" i="8"/>
  <c r="E41" i="8"/>
  <c r="E43" i="8"/>
  <c r="E45" i="8"/>
  <c r="E47" i="8"/>
  <c r="E49" i="8"/>
  <c r="E51" i="8"/>
  <c r="E14" i="8"/>
  <c r="E33" i="8"/>
  <c r="E37" i="8"/>
  <c r="E42" i="8"/>
  <c r="E44" i="8"/>
  <c r="E46" i="8"/>
  <c r="E48" i="8"/>
  <c r="E50" i="8"/>
  <c r="E52" i="8"/>
  <c r="E39" i="8"/>
  <c r="E54" i="8"/>
  <c r="E56" i="8"/>
  <c r="E58" i="8"/>
  <c r="E60" i="8"/>
  <c r="E23" i="8"/>
  <c r="E53" i="8"/>
  <c r="E57" i="8"/>
  <c r="E61" i="8"/>
  <c r="E63" i="8"/>
  <c r="E67" i="8"/>
  <c r="E71" i="8"/>
  <c r="E73" i="8"/>
  <c r="E68" i="8"/>
  <c r="E64" i="8"/>
  <c r="E69" i="8"/>
  <c r="E72" i="8"/>
  <c r="E29" i="8"/>
  <c r="E55" i="8"/>
  <c r="E65" i="8"/>
  <c r="E70" i="8"/>
  <c r="E66" i="8"/>
  <c r="E59" i="8"/>
  <c r="E62" i="8"/>
  <c r="Q6" i="8"/>
  <c r="GS6" i="8"/>
  <c r="FM6" i="8"/>
  <c r="EG6" i="8"/>
  <c r="DA6" i="8"/>
  <c r="CC6" i="8"/>
  <c r="AW6" i="8"/>
  <c r="OC6" i="8"/>
  <c r="MO6" i="8"/>
  <c r="LA6" i="8"/>
  <c r="JU6" i="8"/>
  <c r="IW6" i="8"/>
  <c r="HY6" i="8"/>
  <c r="CL6" i="8"/>
  <c r="BF6" i="8"/>
  <c r="Z6" i="8"/>
  <c r="RU6" i="8"/>
  <c r="QW6" i="8"/>
  <c r="PQ6" i="8"/>
  <c r="GT6" i="8"/>
  <c r="GL6" i="8"/>
  <c r="GD6" i="8"/>
  <c r="EX6" i="8"/>
  <c r="EP6" i="8"/>
  <c r="DR6" i="8"/>
  <c r="IP6" i="8"/>
  <c r="IH6" i="8"/>
  <c r="HZ6" i="8"/>
  <c r="HR6" i="8"/>
  <c r="HJ6" i="8"/>
  <c r="HB6" i="8"/>
  <c r="KL6" i="8"/>
  <c r="KD6" i="8"/>
  <c r="JV6" i="8"/>
  <c r="JN6" i="8"/>
  <c r="JF6" i="8"/>
  <c r="IX6" i="8"/>
  <c r="MH6" i="8"/>
  <c r="LZ6" i="8"/>
  <c r="LR6" i="8"/>
  <c r="LJ6" i="8"/>
  <c r="LB6" i="8"/>
  <c r="KT6" i="8"/>
  <c r="OD6" i="8"/>
  <c r="NV6" i="8"/>
  <c r="NN6" i="8"/>
  <c r="NF6" i="8"/>
  <c r="MX6" i="8"/>
  <c r="MP6" i="8"/>
  <c r="PZ6" i="8"/>
  <c r="PR6" i="8"/>
  <c r="PJ6" i="8"/>
  <c r="PB6" i="8"/>
  <c r="OT6" i="8"/>
  <c r="OL6" i="8"/>
  <c r="RV6" i="8"/>
  <c r="RN6" i="8"/>
  <c r="RF6" i="8"/>
  <c r="QX6" i="8"/>
  <c r="QP6" i="8"/>
  <c r="QH6" i="8"/>
  <c r="AQ6" i="8"/>
  <c r="AI6" i="8"/>
  <c r="AA6" i="8"/>
  <c r="S6" i="8"/>
  <c r="K6" i="8"/>
  <c r="SD6" i="8"/>
  <c r="CM6" i="8"/>
  <c r="CE6" i="8"/>
  <c r="BW6" i="8"/>
  <c r="BO6" i="8"/>
  <c r="BG6" i="8"/>
  <c r="AY6" i="8"/>
  <c r="EI6" i="8"/>
  <c r="EA6" i="8"/>
  <c r="DS6" i="8"/>
  <c r="DK6" i="8"/>
  <c r="DC6" i="8"/>
  <c r="CU6" i="8"/>
  <c r="GE6" i="8"/>
  <c r="FW6" i="8"/>
  <c r="FO6" i="8"/>
  <c r="FG6" i="8"/>
  <c r="EY6" i="8"/>
  <c r="EQ6" i="8"/>
  <c r="IA6" i="8"/>
  <c r="HS6" i="8"/>
  <c r="HK6" i="8"/>
  <c r="HC6" i="8"/>
  <c r="GU6" i="8"/>
  <c r="GM6" i="8"/>
  <c r="JW6" i="8"/>
  <c r="JO6" i="8"/>
  <c r="JG6" i="8"/>
  <c r="IY6" i="8"/>
  <c r="IQ6" i="8"/>
  <c r="II6" i="8"/>
  <c r="LS6" i="8"/>
  <c r="LK6" i="8"/>
  <c r="LC6" i="8"/>
  <c r="KU6" i="8"/>
  <c r="KM6" i="8"/>
  <c r="KE6" i="8"/>
  <c r="NO6" i="8"/>
  <c r="NG6" i="8"/>
  <c r="MY6" i="8"/>
  <c r="MQ6" i="8"/>
  <c r="MI6" i="8"/>
  <c r="MA6" i="8"/>
  <c r="PK6" i="8"/>
  <c r="PC6" i="8"/>
  <c r="OU6" i="8"/>
  <c r="OM6" i="8"/>
  <c r="OE6" i="8"/>
  <c r="NW6" i="8"/>
  <c r="RG6" i="8"/>
  <c r="QY6" i="8"/>
  <c r="QQ6" i="8"/>
  <c r="QI6" i="8"/>
  <c r="QA6" i="8"/>
  <c r="PS6" i="8"/>
  <c r="CK6" i="8"/>
  <c r="BE6" i="8"/>
  <c r="Y6" i="8"/>
  <c r="SE6" i="8"/>
  <c r="RW6" i="8"/>
  <c r="RO6" i="8"/>
  <c r="KS6" i="8"/>
  <c r="JE6" i="8"/>
  <c r="HQ6" i="8"/>
  <c r="GK6" i="8"/>
  <c r="FE6" i="8"/>
  <c r="DQ6" i="8"/>
  <c r="RE6" i="8"/>
  <c r="QG6" i="8"/>
  <c r="PI6" i="8"/>
  <c r="OK6" i="8"/>
  <c r="NE6" i="8"/>
  <c r="LY6" i="8"/>
  <c r="L6" i="8"/>
  <c r="FF6" i="8"/>
  <c r="DJ6" i="8"/>
  <c r="CD6" i="8"/>
  <c r="AX6" i="8"/>
  <c r="R6" i="8"/>
  <c r="EZ6" i="8"/>
  <c r="EB6" i="8"/>
  <c r="DD6" i="8"/>
  <c r="CF6" i="8"/>
  <c r="BH6" i="8"/>
  <c r="AJ6" i="8"/>
  <c r="KN6" i="8"/>
  <c r="JP6" i="8"/>
  <c r="IR6" i="8"/>
  <c r="HT6" i="8"/>
  <c r="GV6" i="8"/>
  <c r="FX6" i="8"/>
  <c r="QB6" i="8"/>
  <c r="PD6" i="8"/>
  <c r="OF6" i="8"/>
  <c r="NH6" i="8"/>
  <c r="MJ6" i="8"/>
  <c r="LL6" i="8"/>
  <c r="CG6" i="8"/>
  <c r="BI6" i="8"/>
  <c r="AK6" i="8"/>
  <c r="SF6" i="8"/>
  <c r="RH6" i="8"/>
  <c r="QZ6" i="8"/>
  <c r="IC6" i="8"/>
  <c r="HE6" i="8"/>
  <c r="GG6" i="8"/>
  <c r="FA6" i="8"/>
  <c r="EC6" i="8"/>
  <c r="DE6" i="8"/>
  <c r="NA6" i="8"/>
  <c r="MC6" i="8"/>
  <c r="LE6" i="8"/>
  <c r="KO6" i="8"/>
  <c r="JY6" i="8"/>
  <c r="JA6" i="8"/>
  <c r="F6" i="8"/>
  <c r="RY6" i="8"/>
  <c r="RA6" i="8"/>
  <c r="QC6" i="8"/>
  <c r="PE6" i="8"/>
  <c r="OG6" i="8"/>
  <c r="BB6" i="8"/>
  <c r="AT6" i="8"/>
  <c r="AL6" i="8"/>
  <c r="AD6" i="8"/>
  <c r="V6" i="8"/>
  <c r="N6" i="8"/>
  <c r="CX6" i="8"/>
  <c r="CP6" i="8"/>
  <c r="CH6" i="8"/>
  <c r="BZ6" i="8"/>
  <c r="BR6" i="8"/>
  <c r="BJ6" i="8"/>
  <c r="ET6" i="8"/>
  <c r="EL6" i="8"/>
  <c r="ED6" i="8"/>
  <c r="DV6" i="8"/>
  <c r="DN6" i="8"/>
  <c r="DF6" i="8"/>
  <c r="GP6" i="8"/>
  <c r="GH6" i="8"/>
  <c r="FZ6" i="8"/>
  <c r="FR6" i="8"/>
  <c r="FJ6" i="8"/>
  <c r="FB6" i="8"/>
  <c r="IL6" i="8"/>
  <c r="ID6" i="8"/>
  <c r="HV6" i="8"/>
  <c r="HN6" i="8"/>
  <c r="HF6" i="8"/>
  <c r="GX6" i="8"/>
  <c r="KH6" i="8"/>
  <c r="JZ6" i="8"/>
  <c r="JR6" i="8"/>
  <c r="JJ6" i="8"/>
  <c r="JB6" i="8"/>
  <c r="IT6" i="8"/>
  <c r="MD6" i="8"/>
  <c r="LV6" i="8"/>
  <c r="LN6" i="8"/>
  <c r="LF6" i="8"/>
  <c r="KX6" i="8"/>
  <c r="KP6" i="8"/>
  <c r="NZ6" i="8"/>
  <c r="NR6" i="8"/>
  <c r="NJ6" i="8"/>
  <c r="NB6" i="8"/>
  <c r="MT6" i="8"/>
  <c r="ML6" i="8"/>
  <c r="PV6" i="8"/>
  <c r="PN6" i="8"/>
  <c r="PF6" i="8"/>
  <c r="OX6" i="8"/>
  <c r="OP6" i="8"/>
  <c r="OH6" i="8"/>
  <c r="RR6" i="8"/>
  <c r="RJ6" i="8"/>
  <c r="RB6" i="8"/>
  <c r="QT6" i="8"/>
  <c r="QL6" i="8"/>
  <c r="QD6" i="8"/>
  <c r="DY6" i="8"/>
  <c r="CS6" i="8"/>
  <c r="BM6" i="8"/>
  <c r="AG6" i="8"/>
  <c r="SH6" i="8"/>
  <c r="RZ6" i="8"/>
  <c r="LQ6" i="8"/>
  <c r="KC6" i="8"/>
  <c r="IO6" i="8"/>
  <c r="HI6" i="8"/>
  <c r="GC6" i="8"/>
  <c r="EW6" i="8"/>
  <c r="AH6" i="8"/>
  <c r="SC6" i="8"/>
  <c r="QO6" i="8"/>
  <c r="PA6" i="8"/>
  <c r="NU6" i="8"/>
  <c r="MW6" i="8"/>
  <c r="AR6" i="8"/>
  <c r="T6" i="8"/>
  <c r="FN6" i="8"/>
  <c r="DZ6" i="8"/>
  <c r="CT6" i="8"/>
  <c r="BN6" i="8"/>
  <c r="GF6" i="8"/>
  <c r="FH6" i="8"/>
  <c r="EJ6" i="8"/>
  <c r="DL6" i="8"/>
  <c r="CN6" i="8"/>
  <c r="BP6" i="8"/>
  <c r="MB6" i="8"/>
  <c r="KV6" i="8"/>
  <c r="JX6" i="8"/>
  <c r="IZ6" i="8"/>
  <c r="IB6" i="8"/>
  <c r="HD6" i="8"/>
  <c r="RP6" i="8"/>
  <c r="QJ6" i="8"/>
  <c r="PL6" i="8"/>
  <c r="ON6" i="8"/>
  <c r="NX6" i="8"/>
  <c r="MZ6" i="8"/>
  <c r="DU6" i="8"/>
  <c r="CW6" i="8"/>
  <c r="BY6" i="8"/>
  <c r="BA6" i="8"/>
  <c r="AC6" i="8"/>
  <c r="M6" i="8"/>
  <c r="JQ6" i="8"/>
  <c r="IS6" i="8"/>
  <c r="HU6" i="8"/>
  <c r="GO6" i="8"/>
  <c r="FQ6" i="8"/>
  <c r="ES6" i="8"/>
  <c r="PM6" i="8"/>
  <c r="OO6" i="8"/>
  <c r="NQ6" i="8"/>
  <c r="MS6" i="8"/>
  <c r="LU6" i="8"/>
  <c r="KW6" i="8"/>
  <c r="W6" i="8"/>
  <c r="O6" i="8"/>
  <c r="G6" i="8"/>
  <c r="SG6" i="8"/>
  <c r="RI6" i="8"/>
  <c r="QK6" i="8"/>
  <c r="BS6" i="8"/>
  <c r="BK6" i="8"/>
  <c r="BC6" i="8"/>
  <c r="AU6" i="8"/>
  <c r="AM6" i="8"/>
  <c r="AE6" i="8"/>
  <c r="DO6" i="8"/>
  <c r="DG6" i="8"/>
  <c r="CY6" i="8"/>
  <c r="CQ6" i="8"/>
  <c r="CI6" i="8"/>
  <c r="CA6" i="8"/>
  <c r="FK6" i="8"/>
  <c r="FC6" i="8"/>
  <c r="EU6" i="8"/>
  <c r="EM6" i="8"/>
  <c r="EE6" i="8"/>
  <c r="DW6" i="8"/>
  <c r="HG6" i="8"/>
  <c r="GY6" i="8"/>
  <c r="GQ6" i="8"/>
  <c r="GI6" i="8"/>
  <c r="GA6" i="8"/>
  <c r="FS6" i="8"/>
  <c r="JC6" i="8"/>
  <c r="IU6" i="8"/>
  <c r="IM6" i="8"/>
  <c r="IE6" i="8"/>
  <c r="HW6" i="8"/>
  <c r="HO6" i="8"/>
  <c r="KY6" i="8"/>
  <c r="KQ6" i="8"/>
  <c r="KI6" i="8"/>
  <c r="KA6" i="8"/>
  <c r="JS6" i="8"/>
  <c r="JK6" i="8"/>
  <c r="MU6" i="8"/>
  <c r="MM6" i="8"/>
  <c r="ME6" i="8"/>
  <c r="LW6" i="8"/>
  <c r="LO6" i="8"/>
  <c r="LG6" i="8"/>
  <c r="OQ6" i="8"/>
  <c r="OI6" i="8"/>
  <c r="OA6" i="8"/>
  <c r="NS6" i="8"/>
  <c r="NK6" i="8"/>
  <c r="NC6" i="8"/>
  <c r="QM6" i="8"/>
  <c r="QE6" i="8"/>
  <c r="PW6" i="8"/>
  <c r="PO6" i="8"/>
  <c r="PG6" i="8"/>
  <c r="OY6" i="8"/>
  <c r="SI6" i="8"/>
  <c r="SA6" i="8"/>
  <c r="RS6" i="8"/>
  <c r="RK6" i="8"/>
  <c r="RC6" i="8"/>
  <c r="QU6" i="8"/>
  <c r="FU6" i="8"/>
  <c r="EO6" i="8"/>
  <c r="DI6" i="8"/>
  <c r="BU6" i="8"/>
  <c r="AO6" i="8"/>
  <c r="I6" i="8"/>
  <c r="MG6" i="8"/>
  <c r="LI6" i="8"/>
  <c r="KK6" i="8"/>
  <c r="JM6" i="8"/>
  <c r="IG6" i="8"/>
  <c r="HA6" i="8"/>
  <c r="AP6" i="8"/>
  <c r="J6" i="8"/>
  <c r="RM6" i="8"/>
  <c r="PY6" i="8"/>
  <c r="OS6" i="8"/>
  <c r="NM6" i="8"/>
  <c r="AZ6" i="8"/>
  <c r="AB6" i="8"/>
  <c r="FV6" i="8"/>
  <c r="EH6" i="8"/>
  <c r="DB6" i="8"/>
  <c r="BV6" i="8"/>
  <c r="GN6" i="8"/>
  <c r="FP6" i="8"/>
  <c r="ER6" i="8"/>
  <c r="DT6" i="8"/>
  <c r="CV6" i="8"/>
  <c r="BX6" i="8"/>
  <c r="LT6" i="8"/>
  <c r="LD6" i="8"/>
  <c r="KF6" i="8"/>
  <c r="JH6" i="8"/>
  <c r="IJ6" i="8"/>
  <c r="HL6" i="8"/>
  <c r="RX6" i="8"/>
  <c r="QR6" i="8"/>
  <c r="PT6" i="8"/>
  <c r="OV6" i="8"/>
  <c r="NP6" i="8"/>
  <c r="MR6" i="8"/>
  <c r="EK6" i="8"/>
  <c r="DM6" i="8"/>
  <c r="CO6" i="8"/>
  <c r="BQ6" i="8"/>
  <c r="AS6" i="8"/>
  <c r="U6" i="8"/>
  <c r="JI6" i="8"/>
  <c r="IK6" i="8"/>
  <c r="HM6" i="8"/>
  <c r="GW6" i="8"/>
  <c r="FY6" i="8"/>
  <c r="FI6" i="8"/>
  <c r="OW6" i="8"/>
  <c r="NY6" i="8"/>
  <c r="NI6" i="8"/>
  <c r="MK6" i="8"/>
  <c r="LM6" i="8"/>
  <c r="KG6" i="8"/>
  <c r="X6" i="8"/>
  <c r="P6" i="8"/>
  <c r="H6" i="8"/>
  <c r="RQ6" i="8"/>
  <c r="QS6" i="8"/>
  <c r="PU6" i="8"/>
  <c r="BT6" i="8"/>
  <c r="BL6" i="8"/>
  <c r="BD6" i="8"/>
  <c r="AV6" i="8"/>
  <c r="AN6" i="8"/>
  <c r="AF6" i="8"/>
  <c r="DP6" i="8"/>
  <c r="DH6" i="8"/>
  <c r="CZ6" i="8"/>
  <c r="CR6" i="8"/>
  <c r="CJ6" i="8"/>
  <c r="CB6" i="8"/>
  <c r="FL6" i="8"/>
  <c r="FD6" i="8"/>
  <c r="EV6" i="8"/>
  <c r="EN6" i="8"/>
  <c r="EF6" i="8"/>
  <c r="DX6" i="8"/>
  <c r="HH6" i="8"/>
  <c r="GZ6" i="8"/>
  <c r="GR6" i="8"/>
  <c r="GJ6" i="8"/>
  <c r="GB6" i="8"/>
  <c r="FT6" i="8"/>
  <c r="JD6" i="8"/>
  <c r="IV6" i="8"/>
  <c r="IN6" i="8"/>
  <c r="IF6" i="8"/>
  <c r="HX6" i="8"/>
  <c r="HP6" i="8"/>
  <c r="KZ6" i="8"/>
  <c r="KR6" i="8"/>
  <c r="KJ6" i="8"/>
  <c r="KB6" i="8"/>
  <c r="JT6" i="8"/>
  <c r="JL6" i="8"/>
  <c r="MV6" i="8"/>
  <c r="MN6" i="8"/>
  <c r="MF6" i="8"/>
  <c r="LX6" i="8"/>
  <c r="LP6" i="8"/>
  <c r="LH6" i="8"/>
  <c r="OR6" i="8"/>
  <c r="OJ6" i="8"/>
  <c r="OB6" i="8"/>
  <c r="NT6" i="8"/>
  <c r="NL6" i="8"/>
  <c r="ND6" i="8"/>
  <c r="QN6" i="8"/>
  <c r="QF6" i="8"/>
  <c r="PX6" i="8"/>
  <c r="PP6" i="8"/>
  <c r="PH6" i="8"/>
  <c r="OZ6" i="8"/>
  <c r="SJ6" i="8"/>
  <c r="SB6" i="8"/>
  <c r="RT6" i="8"/>
  <c r="RL6" i="8"/>
  <c r="RD6" i="8"/>
  <c r="QV6" i="8"/>
  <c r="E6" i="8"/>
  <c r="SG4" i="8"/>
  <c r="RY4" i="8"/>
  <c r="RQ4" i="8"/>
  <c r="RI4" i="8"/>
  <c r="RA4" i="8"/>
  <c r="QS4" i="8"/>
  <c r="QK4" i="8"/>
  <c r="QC4" i="8"/>
  <c r="PU4" i="8"/>
  <c r="PM4" i="8"/>
  <c r="PE4" i="8"/>
  <c r="OW4" i="8"/>
  <c r="OO4" i="8"/>
  <c r="OG4" i="8"/>
  <c r="NY4" i="8"/>
  <c r="NQ4" i="8"/>
  <c r="NI4" i="8"/>
  <c r="NA4" i="8"/>
  <c r="MS4" i="8"/>
  <c r="MK4" i="8"/>
  <c r="MC4" i="8"/>
  <c r="LU4" i="8"/>
  <c r="LM4" i="8"/>
  <c r="LE4" i="8"/>
  <c r="KW4" i="8"/>
  <c r="KO4" i="8"/>
  <c r="KG4" i="8"/>
  <c r="JY4" i="8"/>
  <c r="JQ4" i="8"/>
  <c r="JI4" i="8"/>
  <c r="JA4" i="8"/>
  <c r="IS4" i="8"/>
  <c r="IK4" i="8"/>
  <c r="IC4" i="8"/>
  <c r="HU4" i="8"/>
  <c r="HM4" i="8"/>
  <c r="HE4" i="8"/>
  <c r="GW4" i="8"/>
  <c r="GO4" i="8"/>
  <c r="GG4" i="8"/>
  <c r="FY4" i="8"/>
  <c r="FQ4" i="8"/>
  <c r="FI4" i="8"/>
  <c r="FA4" i="8"/>
  <c r="ES4" i="8"/>
  <c r="EK4" i="8"/>
  <c r="EC4" i="8"/>
  <c r="DU4" i="8"/>
  <c r="DM4" i="8"/>
  <c r="DE4" i="8"/>
  <c r="CW4" i="8"/>
  <c r="CO4" i="8"/>
  <c r="CG4" i="8"/>
  <c r="BY4" i="8"/>
  <c r="BQ4" i="8"/>
  <c r="BI4" i="8"/>
  <c r="BA4" i="8"/>
  <c r="AS4" i="8"/>
  <c r="AK4" i="8"/>
  <c r="AC4" i="8"/>
  <c r="U4" i="8"/>
  <c r="M4" i="8"/>
  <c r="E4" i="8"/>
  <c r="RN4" i="8"/>
  <c r="QP4" i="8"/>
  <c r="PZ4" i="8"/>
  <c r="PB4" i="8"/>
  <c r="OD4" i="8"/>
  <c r="NN4" i="8"/>
  <c r="MP4" i="8"/>
  <c r="LR4" i="8"/>
  <c r="KT4" i="8"/>
  <c r="JV4" i="8"/>
  <c r="IX4" i="8"/>
  <c r="IH4" i="8"/>
  <c r="HJ4" i="8"/>
  <c r="GL4" i="8"/>
  <c r="FF4" i="8"/>
  <c r="EP4" i="8"/>
  <c r="DR4" i="8"/>
  <c r="CT4" i="8"/>
  <c r="BV4" i="8"/>
  <c r="AX4" i="8"/>
  <c r="Z4" i="8"/>
  <c r="RM4" i="8"/>
  <c r="QG4" i="8"/>
  <c r="SF4" i="8"/>
  <c r="RX4" i="8"/>
  <c r="RP4" i="8"/>
  <c r="RH4" i="8"/>
  <c r="QZ4" i="8"/>
  <c r="QR4" i="8"/>
  <c r="QJ4" i="8"/>
  <c r="QB4" i="8"/>
  <c r="PT4" i="8"/>
  <c r="PL4" i="8"/>
  <c r="PD4" i="8"/>
  <c r="OV4" i="8"/>
  <c r="ON4" i="8"/>
  <c r="OF4" i="8"/>
  <c r="NX4" i="8"/>
  <c r="NP4" i="8"/>
  <c r="NH4" i="8"/>
  <c r="MZ4" i="8"/>
  <c r="MR4" i="8"/>
  <c r="MJ4" i="8"/>
  <c r="MB4" i="8"/>
  <c r="LT4" i="8"/>
  <c r="LL4" i="8"/>
  <c r="LD4" i="8"/>
  <c r="KV4" i="8"/>
  <c r="KN4" i="8"/>
  <c r="KF4" i="8"/>
  <c r="JX4" i="8"/>
  <c r="JP4" i="8"/>
  <c r="JH4" i="8"/>
  <c r="IZ4" i="8"/>
  <c r="IR4" i="8"/>
  <c r="IJ4" i="8"/>
  <c r="IB4" i="8"/>
  <c r="HT4" i="8"/>
  <c r="HL4" i="8"/>
  <c r="HD4" i="8"/>
  <c r="GV4" i="8"/>
  <c r="GN4" i="8"/>
  <c r="GF4" i="8"/>
  <c r="FX4" i="8"/>
  <c r="FP4" i="8"/>
  <c r="FH4" i="8"/>
  <c r="EZ4" i="8"/>
  <c r="ER4" i="8"/>
  <c r="EJ4" i="8"/>
  <c r="EB4" i="8"/>
  <c r="DT4" i="8"/>
  <c r="DL4" i="8"/>
  <c r="DD4" i="8"/>
  <c r="CV4" i="8"/>
  <c r="CN4" i="8"/>
  <c r="CF4" i="8"/>
  <c r="BX4" i="8"/>
  <c r="BP4" i="8"/>
  <c r="BH4" i="8"/>
  <c r="AZ4" i="8"/>
  <c r="AR4" i="8"/>
  <c r="AJ4" i="8"/>
  <c r="AB4" i="8"/>
  <c r="T4" i="8"/>
  <c r="L4" i="8"/>
  <c r="AQ4" i="8"/>
  <c r="S4" i="8"/>
  <c r="SD4" i="8"/>
  <c r="RV4" i="8"/>
  <c r="RF4" i="8"/>
  <c r="QH4" i="8"/>
  <c r="PJ4" i="8"/>
  <c r="OT4" i="8"/>
  <c r="NV4" i="8"/>
  <c r="MX4" i="8"/>
  <c r="LZ4" i="8"/>
  <c r="LB4" i="8"/>
  <c r="KD4" i="8"/>
  <c r="JF4" i="8"/>
  <c r="HZ4" i="8"/>
  <c r="HB4" i="8"/>
  <c r="GD4" i="8"/>
  <c r="FN4" i="8"/>
  <c r="EH4" i="8"/>
  <c r="DJ4" i="8"/>
  <c r="CL4" i="8"/>
  <c r="BN4" i="8"/>
  <c r="AP4" i="8"/>
  <c r="R4" i="8"/>
  <c r="RU4" i="8"/>
  <c r="QW4" i="8"/>
  <c r="PY4" i="8"/>
  <c r="SE4" i="8"/>
  <c r="RW4" i="8"/>
  <c r="RO4" i="8"/>
  <c r="RG4" i="8"/>
  <c r="QY4" i="8"/>
  <c r="QQ4" i="8"/>
  <c r="QI4" i="8"/>
  <c r="QA4" i="8"/>
  <c r="PS4" i="8"/>
  <c r="PK4" i="8"/>
  <c r="PC4" i="8"/>
  <c r="OU4" i="8"/>
  <c r="OM4" i="8"/>
  <c r="OE4" i="8"/>
  <c r="NW4" i="8"/>
  <c r="NO4" i="8"/>
  <c r="NG4" i="8"/>
  <c r="MY4" i="8"/>
  <c r="MQ4" i="8"/>
  <c r="MI4" i="8"/>
  <c r="MA4" i="8"/>
  <c r="LS4" i="8"/>
  <c r="LK4" i="8"/>
  <c r="LC4" i="8"/>
  <c r="KU4" i="8"/>
  <c r="KM4" i="8"/>
  <c r="KE4" i="8"/>
  <c r="JW4" i="8"/>
  <c r="JO4" i="8"/>
  <c r="JG4" i="8"/>
  <c r="IY4" i="8"/>
  <c r="IQ4" i="8"/>
  <c r="II4" i="8"/>
  <c r="IA4" i="8"/>
  <c r="HS4" i="8"/>
  <c r="HK4" i="8"/>
  <c r="HC4" i="8"/>
  <c r="GU4" i="8"/>
  <c r="GM4" i="8"/>
  <c r="GE4" i="8"/>
  <c r="FW4" i="8"/>
  <c r="FO4" i="8"/>
  <c r="FG4" i="8"/>
  <c r="EY4" i="8"/>
  <c r="EQ4" i="8"/>
  <c r="EI4" i="8"/>
  <c r="EA4" i="8"/>
  <c r="DS4" i="8"/>
  <c r="DK4" i="8"/>
  <c r="DC4" i="8"/>
  <c r="CU4" i="8"/>
  <c r="CM4" i="8"/>
  <c r="CE4" i="8"/>
  <c r="BW4" i="8"/>
  <c r="BO4" i="8"/>
  <c r="BG4" i="8"/>
  <c r="AY4" i="8"/>
  <c r="AI4" i="8"/>
  <c r="AA4" i="8"/>
  <c r="K4" i="8"/>
  <c r="QX4" i="8"/>
  <c r="PR4" i="8"/>
  <c r="OL4" i="8"/>
  <c r="NF4" i="8"/>
  <c r="MH4" i="8"/>
  <c r="LJ4" i="8"/>
  <c r="KL4" i="8"/>
  <c r="JN4" i="8"/>
  <c r="IP4" i="8"/>
  <c r="HR4" i="8"/>
  <c r="GT4" i="8"/>
  <c r="FV4" i="8"/>
  <c r="EX4" i="8"/>
  <c r="DZ4" i="8"/>
  <c r="DB4" i="8"/>
  <c r="CD4" i="8"/>
  <c r="BF4" i="8"/>
  <c r="AH4" i="8"/>
  <c r="J4" i="8"/>
  <c r="SC4" i="8"/>
  <c r="RE4" i="8"/>
  <c r="QO4" i="8"/>
  <c r="SJ4" i="8"/>
  <c r="SB4" i="8"/>
  <c r="RT4" i="8"/>
  <c r="RL4" i="8"/>
  <c r="RD4" i="8"/>
  <c r="QV4" i="8"/>
  <c r="QN4" i="8"/>
  <c r="QF4" i="8"/>
  <c r="PX4" i="8"/>
  <c r="PP4" i="8"/>
  <c r="PH4" i="8"/>
  <c r="OZ4" i="8"/>
  <c r="OR4" i="8"/>
  <c r="OJ4" i="8"/>
  <c r="OB4" i="8"/>
  <c r="NT4" i="8"/>
  <c r="NL4" i="8"/>
  <c r="ND4" i="8"/>
  <c r="MV4" i="8"/>
  <c r="MN4" i="8"/>
  <c r="MF4" i="8"/>
  <c r="LX4" i="8"/>
  <c r="LP4" i="8"/>
  <c r="LH4" i="8"/>
  <c r="KZ4" i="8"/>
  <c r="KR4" i="8"/>
  <c r="KJ4" i="8"/>
  <c r="KB4" i="8"/>
  <c r="JT4" i="8"/>
  <c r="JL4" i="8"/>
  <c r="JD4" i="8"/>
  <c r="IV4" i="8"/>
  <c r="IN4" i="8"/>
  <c r="IF4" i="8"/>
  <c r="HX4" i="8"/>
  <c r="HP4" i="8"/>
  <c r="HH4" i="8"/>
  <c r="GZ4" i="8"/>
  <c r="GR4" i="8"/>
  <c r="GJ4" i="8"/>
  <c r="GB4" i="8"/>
  <c r="FT4" i="8"/>
  <c r="FL4" i="8"/>
  <c r="FD4" i="8"/>
  <c r="EV4" i="8"/>
  <c r="EN4" i="8"/>
  <c r="EF4" i="8"/>
  <c r="DX4" i="8"/>
  <c r="DP4" i="8"/>
  <c r="DH4" i="8"/>
  <c r="CZ4" i="8"/>
  <c r="CR4" i="8"/>
  <c r="CJ4" i="8"/>
  <c r="CB4" i="8"/>
  <c r="BT4" i="8"/>
  <c r="BL4" i="8"/>
  <c r="BD4" i="8"/>
  <c r="AV4" i="8"/>
  <c r="AN4" i="8"/>
  <c r="AF4" i="8"/>
  <c r="X4" i="8"/>
  <c r="P4" i="8"/>
  <c r="H4" i="8"/>
  <c r="RJ4" i="8"/>
  <c r="QD4" i="8"/>
  <c r="PF4" i="8"/>
  <c r="OI4" i="8"/>
  <c r="NM4" i="8"/>
  <c r="MT4" i="8"/>
  <c r="LW4" i="8"/>
  <c r="LA4" i="8"/>
  <c r="KH4" i="8"/>
  <c r="JK4" i="8"/>
  <c r="IO4" i="8"/>
  <c r="HV4" i="8"/>
  <c r="GY4" i="8"/>
  <c r="GC4" i="8"/>
  <c r="FJ4" i="8"/>
  <c r="EM4" i="8"/>
  <c r="DQ4" i="8"/>
  <c r="CX4" i="8"/>
  <c r="CA4" i="8"/>
  <c r="BE4" i="8"/>
  <c r="AL4" i="8"/>
  <c r="O4" i="8"/>
  <c r="I4" i="8"/>
  <c r="QU4" i="8"/>
  <c r="OA4" i="8"/>
  <c r="LO4" i="8"/>
  <c r="JC4" i="8"/>
  <c r="GQ4" i="8"/>
  <c r="FB4" i="8"/>
  <c r="CP4" i="8"/>
  <c r="AD4" i="8"/>
  <c r="PO4" i="8"/>
  <c r="NC4" i="8"/>
  <c r="LN4" i="8"/>
  <c r="JU4" i="8"/>
  <c r="HI4" i="8"/>
  <c r="EW4" i="8"/>
  <c r="CK4" i="8"/>
  <c r="F4" i="8"/>
  <c r="RK4" i="8"/>
  <c r="QE4" i="8"/>
  <c r="NR4" i="8"/>
  <c r="KI4" i="8"/>
  <c r="IT4" i="8"/>
  <c r="FK4" i="8"/>
  <c r="CC4" i="8"/>
  <c r="Q4" i="8"/>
  <c r="SI4" i="8"/>
  <c r="RC4" i="8"/>
  <c r="PW4" i="8"/>
  <c r="PA4" i="8"/>
  <c r="OH4" i="8"/>
  <c r="NK4" i="8"/>
  <c r="MO4" i="8"/>
  <c r="LV4" i="8"/>
  <c r="KY4" i="8"/>
  <c r="KC4" i="8"/>
  <c r="JJ4" i="8"/>
  <c r="IM4" i="8"/>
  <c r="HQ4" i="8"/>
  <c r="GX4" i="8"/>
  <c r="GA4" i="8"/>
  <c r="FE4" i="8"/>
  <c r="EL4" i="8"/>
  <c r="DO4" i="8"/>
  <c r="CS4" i="8"/>
  <c r="BZ4" i="8"/>
  <c r="BC4" i="8"/>
  <c r="AG4" i="8"/>
  <c r="N4" i="8"/>
  <c r="CQ4" i="8"/>
  <c r="BB4" i="8"/>
  <c r="SA4" i="8"/>
  <c r="PQ4" i="8"/>
  <c r="NE4" i="8"/>
  <c r="KS4" i="8"/>
  <c r="IG4" i="8"/>
  <c r="FU4" i="8"/>
  <c r="DI4" i="8"/>
  <c r="AW4" i="8"/>
  <c r="G4" i="8"/>
  <c r="QT4" i="8"/>
  <c r="NZ4" i="8"/>
  <c r="KQ4" i="8"/>
  <c r="IE4" i="8"/>
  <c r="FS4" i="8"/>
  <c r="DG4" i="8"/>
  <c r="AU4" i="8"/>
  <c r="PG4" i="8"/>
  <c r="LY4" i="8"/>
  <c r="HW4" i="8"/>
  <c r="EO4" i="8"/>
  <c r="AM4" i="8"/>
  <c r="SH4" i="8"/>
  <c r="RB4" i="8"/>
  <c r="PV4" i="8"/>
  <c r="OY4" i="8"/>
  <c r="OC4" i="8"/>
  <c r="NJ4" i="8"/>
  <c r="MM4" i="8"/>
  <c r="LQ4" i="8"/>
  <c r="KX4" i="8"/>
  <c r="KA4" i="8"/>
  <c r="JE4" i="8"/>
  <c r="IL4" i="8"/>
  <c r="HO4" i="8"/>
  <c r="GS4" i="8"/>
  <c r="FZ4" i="8"/>
  <c r="FC4" i="8"/>
  <c r="EG4" i="8"/>
  <c r="DN4" i="8"/>
  <c r="BU4" i="8"/>
  <c r="AE4" i="8"/>
  <c r="OX4" i="8"/>
  <c r="ML4" i="8"/>
  <c r="JZ4" i="8"/>
  <c r="HN4" i="8"/>
  <c r="EE4" i="8"/>
  <c r="BS4" i="8"/>
  <c r="RZ4" i="8"/>
  <c r="OS4" i="8"/>
  <c r="MG4" i="8"/>
  <c r="JB4" i="8"/>
  <c r="GP4" i="8"/>
  <c r="ED4" i="8"/>
  <c r="BR4" i="8"/>
  <c r="Y4" i="8"/>
  <c r="OK4" i="8"/>
  <c r="LF4" i="8"/>
  <c r="HA4" i="8"/>
  <c r="DV4" i="8"/>
  <c r="BJ4" i="8"/>
  <c r="RS4" i="8"/>
  <c r="QM4" i="8"/>
  <c r="PN4" i="8"/>
  <c r="OQ4" i="8"/>
  <c r="NU4" i="8"/>
  <c r="NB4" i="8"/>
  <c r="ME4" i="8"/>
  <c r="LI4" i="8"/>
  <c r="KP4" i="8"/>
  <c r="JS4" i="8"/>
  <c r="IW4" i="8"/>
  <c r="ID4" i="8"/>
  <c r="HG4" i="8"/>
  <c r="GK4" i="8"/>
  <c r="FR4" i="8"/>
  <c r="EU4" i="8"/>
  <c r="DY4" i="8"/>
  <c r="DF4" i="8"/>
  <c r="CI4" i="8"/>
  <c r="BM4" i="8"/>
  <c r="AT4" i="8"/>
  <c r="W4" i="8"/>
  <c r="RR4" i="8"/>
  <c r="QL4" i="8"/>
  <c r="PI4" i="8"/>
  <c r="OP4" i="8"/>
  <c r="NS4" i="8"/>
  <c r="MW4" i="8"/>
  <c r="MD4" i="8"/>
  <c r="LG4" i="8"/>
  <c r="KK4" i="8"/>
  <c r="JR4" i="8"/>
  <c r="IU4" i="8"/>
  <c r="HY4" i="8"/>
  <c r="HF4" i="8"/>
  <c r="GI4" i="8"/>
  <c r="FM4" i="8"/>
  <c r="ET4" i="8"/>
  <c r="DW4" i="8"/>
  <c r="DA4" i="8"/>
  <c r="CH4" i="8"/>
  <c r="BK4" i="8"/>
  <c r="AO4" i="8"/>
  <c r="V4" i="8"/>
  <c r="MU4" i="8"/>
  <c r="JM4" i="8"/>
  <c r="GH4" i="8"/>
  <c r="CY4" i="8"/>
  <c r="QK73" i="7"/>
  <c r="GO73" i="7"/>
  <c r="HU73" i="7"/>
  <c r="JA73" i="7"/>
  <c r="KG73" i="7"/>
  <c r="LE73" i="7"/>
  <c r="MK73" i="7"/>
  <c r="NY73" i="7"/>
  <c r="PE73" i="7"/>
  <c r="KS72" i="7"/>
  <c r="NU72" i="7"/>
  <c r="PA72" i="7"/>
  <c r="QG72" i="7"/>
  <c r="RE72" i="7"/>
  <c r="E73" i="7"/>
  <c r="CW73" i="7"/>
  <c r="EC73" i="7"/>
  <c r="AG72" i="7"/>
  <c r="BM72" i="7"/>
  <c r="DY72" i="7"/>
  <c r="FE72" i="7"/>
  <c r="GK72" i="7"/>
  <c r="HQ72" i="7"/>
  <c r="IO72" i="7"/>
  <c r="JU72" i="7"/>
  <c r="GW71" i="7"/>
  <c r="IK71" i="7"/>
  <c r="JQ71" i="7"/>
  <c r="LE71" i="7"/>
  <c r="MC71" i="7"/>
  <c r="NI71" i="7"/>
  <c r="OO71" i="7"/>
  <c r="QK71" i="7"/>
  <c r="PY70" i="7"/>
  <c r="RE70" i="7"/>
  <c r="E71" i="7"/>
  <c r="AS71" i="7"/>
  <c r="BY71" i="7"/>
  <c r="DE71" i="7"/>
  <c r="EK71" i="7"/>
  <c r="FQ71" i="7"/>
  <c r="GC70" i="7"/>
  <c r="HI70" i="7"/>
  <c r="IO70" i="7"/>
  <c r="JU70" i="7"/>
  <c r="LA70" i="7"/>
  <c r="MG70" i="7"/>
  <c r="NM70" i="7"/>
  <c r="OS70" i="7"/>
  <c r="NY69" i="7"/>
  <c r="PE69" i="7"/>
  <c r="QS69" i="7"/>
  <c r="RY69" i="7"/>
  <c r="Y70" i="7"/>
  <c r="CK70" i="7"/>
  <c r="DQ70" i="7"/>
  <c r="EW70" i="7"/>
  <c r="BM69" i="7"/>
  <c r="CW69" i="7"/>
  <c r="EC69" i="7"/>
  <c r="GO69" i="7"/>
  <c r="HU69" i="7"/>
  <c r="JA69" i="7"/>
  <c r="KG69" i="7"/>
  <c r="LM69" i="7"/>
  <c r="DM68" i="7"/>
  <c r="EX68" i="7"/>
  <c r="JV68" i="7"/>
  <c r="MQ68" i="7"/>
  <c r="OJ68" i="7"/>
  <c r="PU68" i="7"/>
  <c r="RF68" i="7"/>
  <c r="RX68" i="7"/>
  <c r="EE67" i="7"/>
  <c r="GQ67" i="7"/>
  <c r="JC67" i="7"/>
  <c r="LO67" i="7"/>
  <c r="OA67" i="7"/>
  <c r="QM67" i="7"/>
  <c r="G68" i="7"/>
  <c r="CB68" i="7"/>
  <c r="DS66" i="7"/>
  <c r="GE66" i="7"/>
  <c r="IQ66" i="7"/>
  <c r="LC66" i="7"/>
  <c r="NO66" i="7"/>
  <c r="QA66" i="7"/>
  <c r="G67" i="7"/>
  <c r="BS67" i="7"/>
  <c r="DG65" i="7"/>
  <c r="FS65" i="7"/>
  <c r="IE65" i="7"/>
  <c r="KQ65" i="7"/>
  <c r="NC65" i="7"/>
  <c r="PO65" i="7"/>
  <c r="SA65" i="7"/>
  <c r="BG66" i="7"/>
  <c r="RC63" i="7"/>
  <c r="AI64" i="7"/>
  <c r="EA64" i="7"/>
  <c r="GM64" i="7"/>
  <c r="NW64" i="7"/>
  <c r="QI64" i="7"/>
  <c r="O65" i="7"/>
  <c r="BK65" i="7"/>
  <c r="LS62" i="7"/>
  <c r="W63" i="7"/>
  <c r="CI63" i="7"/>
  <c r="EU63" i="7"/>
  <c r="HG63" i="7"/>
  <c r="JS63" i="7"/>
  <c r="ME63" i="7"/>
  <c r="OQ63" i="7"/>
  <c r="HO61" i="7"/>
  <c r="KA61" i="7"/>
  <c r="OY61" i="7"/>
  <c r="RK61" i="7"/>
  <c r="AQ62" i="7"/>
  <c r="DC62" i="7"/>
  <c r="FO62" i="7"/>
  <c r="JW62" i="7"/>
  <c r="G60" i="7"/>
  <c r="CB60" i="7"/>
  <c r="EW60" i="7"/>
  <c r="HR60" i="7"/>
  <c r="OM60" i="7"/>
  <c r="QY60" i="7"/>
  <c r="CQ61" i="7"/>
  <c r="FC61" i="7"/>
  <c r="CO58" i="7"/>
  <c r="HM58" i="7"/>
  <c r="MK58" i="7"/>
  <c r="RI58" i="7"/>
  <c r="DA59" i="7"/>
  <c r="HY59" i="7"/>
  <c r="MD59" i="7"/>
  <c r="OZ59" i="7"/>
  <c r="GO56" i="7"/>
  <c r="KG56" i="7"/>
  <c r="NY56" i="7"/>
  <c r="Q57" i="7"/>
  <c r="EO57" i="7"/>
  <c r="JM57" i="7"/>
  <c r="NE57" i="7"/>
  <c r="SC57" i="7"/>
  <c r="KC53" i="7"/>
  <c r="PA53" i="7"/>
  <c r="EK54" i="7"/>
  <c r="KO54" i="7"/>
  <c r="HI55" i="7"/>
  <c r="MG55" i="7"/>
  <c r="RE55" i="7"/>
  <c r="CW56" i="7"/>
  <c r="IJ51" i="7"/>
  <c r="NZ51" i="7"/>
  <c r="U52" i="7"/>
  <c r="ES52" i="7"/>
  <c r="JQ52" i="7"/>
  <c r="OO52" i="7"/>
  <c r="AG53" i="7"/>
  <c r="FE53" i="7"/>
  <c r="PI46" i="7"/>
  <c r="FY47" i="7"/>
  <c r="PU47" i="7"/>
  <c r="GK48" i="7"/>
  <c r="QG48" i="7"/>
  <c r="GW49" i="7"/>
  <c r="QS49" i="7"/>
  <c r="HI50" i="7"/>
  <c r="IO42" i="7"/>
  <c r="E43" i="7"/>
  <c r="GO43" i="7"/>
  <c r="QK43" i="7"/>
  <c r="HA44" i="7"/>
  <c r="HM45" i="7"/>
  <c r="RI45" i="7"/>
  <c r="FM46" i="7"/>
  <c r="PI36" i="7"/>
  <c r="PU37" i="7"/>
  <c r="QG38" i="7"/>
  <c r="MK39" i="7"/>
  <c r="EK40" i="7"/>
  <c r="RM40" i="7"/>
  <c r="IC41" i="7"/>
  <c r="RY41" i="7"/>
  <c r="NX73" i="7"/>
  <c r="OV73" i="7"/>
  <c r="QB73" i="7"/>
  <c r="RH73" i="7"/>
  <c r="CK25" i="7"/>
  <c r="SH30" i="7"/>
  <c r="LB32" i="7"/>
  <c r="LZ34" i="7"/>
  <c r="EZ73" i="7"/>
  <c r="FH73" i="7"/>
  <c r="FP73" i="7"/>
  <c r="GN73" i="7"/>
  <c r="IJ73" i="7"/>
  <c r="JP73" i="7"/>
  <c r="LL73" i="7"/>
  <c r="MR73" i="7"/>
  <c r="BX73" i="7"/>
  <c r="CF73" i="7"/>
  <c r="CN73" i="7"/>
  <c r="DD73" i="7"/>
  <c r="DL73" i="7"/>
  <c r="DT73" i="7"/>
  <c r="EB73" i="7"/>
  <c r="EJ73" i="7"/>
  <c r="RT72" i="7"/>
  <c r="SB72" i="7"/>
  <c r="L73" i="7"/>
  <c r="T73" i="7"/>
  <c r="AJ73" i="7"/>
  <c r="AZ73" i="7"/>
  <c r="BH73" i="7"/>
  <c r="BP73" i="7"/>
  <c r="PH72" i="7"/>
  <c r="PP72" i="7"/>
  <c r="PX72" i="7"/>
  <c r="QF72" i="7"/>
  <c r="QN72" i="7"/>
  <c r="QV72" i="7"/>
  <c r="RD72" i="7"/>
  <c r="RL72" i="7"/>
  <c r="MF72" i="7"/>
  <c r="MN72" i="7"/>
  <c r="ND72" i="7"/>
  <c r="NL72" i="7"/>
  <c r="NT72" i="7"/>
  <c r="OB72" i="7"/>
  <c r="OJ72" i="7"/>
  <c r="OZ72" i="7"/>
  <c r="JL72" i="7"/>
  <c r="JT72" i="7"/>
  <c r="KB72" i="7"/>
  <c r="KR72" i="7"/>
  <c r="KZ72" i="7"/>
  <c r="LH72" i="7"/>
  <c r="LP72" i="7"/>
  <c r="LX72" i="7"/>
  <c r="GB72" i="7"/>
  <c r="GJ72" i="7"/>
  <c r="GZ72" i="7"/>
  <c r="HH72" i="7"/>
  <c r="HP72" i="7"/>
  <c r="HX72" i="7"/>
  <c r="IF72" i="7"/>
  <c r="JD72" i="7"/>
  <c r="DP72" i="7"/>
  <c r="DX72" i="7"/>
  <c r="EF72" i="7"/>
  <c r="EN72" i="7"/>
  <c r="EV72" i="7"/>
  <c r="FD72" i="7"/>
  <c r="FL72" i="7"/>
  <c r="FT72" i="7"/>
  <c r="BD72" i="7"/>
  <c r="BL72" i="7"/>
  <c r="BT72" i="7"/>
  <c r="CB72" i="7"/>
  <c r="CJ72" i="7"/>
  <c r="CR72" i="7"/>
  <c r="CZ72" i="7"/>
  <c r="DH72" i="7"/>
  <c r="RX71" i="7"/>
  <c r="SF71" i="7"/>
  <c r="H72" i="7"/>
  <c r="P72" i="7"/>
  <c r="X72" i="7"/>
  <c r="AF72" i="7"/>
  <c r="AN72" i="7"/>
  <c r="AV72" i="7"/>
  <c r="PD71" i="7"/>
  <c r="PL71" i="7"/>
  <c r="QB71" i="7"/>
  <c r="QJ71" i="7"/>
  <c r="QR71" i="7"/>
  <c r="QZ71" i="7"/>
  <c r="RH71" i="7"/>
  <c r="RP71" i="7"/>
  <c r="MJ71" i="7"/>
  <c r="MR71" i="7"/>
  <c r="MZ71" i="7"/>
  <c r="NH71" i="7"/>
  <c r="NP71" i="7"/>
  <c r="NX71" i="7"/>
  <c r="ON71" i="7"/>
  <c r="OV71" i="7"/>
  <c r="JX71" i="7"/>
  <c r="KF71" i="7"/>
  <c r="KN71" i="7"/>
  <c r="KV71" i="7"/>
  <c r="LD71" i="7"/>
  <c r="LL71" i="7"/>
  <c r="LT71" i="7"/>
  <c r="MB71" i="7"/>
  <c r="GV71" i="7"/>
  <c r="HT71" i="7"/>
  <c r="IB71" i="7"/>
  <c r="IJ71" i="7"/>
  <c r="IR71" i="7"/>
  <c r="IZ71" i="7"/>
  <c r="JH71" i="7"/>
  <c r="JP71" i="7"/>
  <c r="EB71" i="7"/>
  <c r="EJ71" i="7"/>
  <c r="EZ71" i="7"/>
  <c r="FH71" i="7"/>
  <c r="FP71" i="7"/>
  <c r="FX71" i="7"/>
  <c r="GF71" i="7"/>
  <c r="GN71" i="7"/>
  <c r="BH71" i="7"/>
  <c r="BP71" i="7"/>
  <c r="BX71" i="7"/>
  <c r="CF71" i="7"/>
  <c r="CN71" i="7"/>
  <c r="DD71" i="7"/>
  <c r="DL71" i="7"/>
  <c r="DT71" i="7"/>
  <c r="RD70" i="7"/>
  <c r="RL70" i="7"/>
  <c r="RT70" i="7"/>
  <c r="SB70" i="7"/>
  <c r="L71" i="7"/>
  <c r="T71" i="7"/>
  <c r="AJ71" i="7"/>
  <c r="AZ71" i="7"/>
  <c r="OJ70" i="7"/>
  <c r="OZ70" i="7"/>
  <c r="PH70" i="7"/>
  <c r="PP70" i="7"/>
  <c r="PX70" i="7"/>
  <c r="QF70" i="7"/>
  <c r="QN70" i="7"/>
  <c r="QV70" i="7"/>
  <c r="LP70" i="7"/>
  <c r="LX70" i="7"/>
  <c r="MF70" i="7"/>
  <c r="MN70" i="7"/>
  <c r="ND70" i="7"/>
  <c r="NL70" i="7"/>
  <c r="NT70" i="7"/>
  <c r="OB70" i="7"/>
  <c r="IF70" i="7"/>
  <c r="JD70" i="7"/>
  <c r="JL70" i="7"/>
  <c r="JT70" i="7"/>
  <c r="KB70" i="7"/>
  <c r="KR70" i="7"/>
  <c r="KZ70" i="7"/>
  <c r="LH70" i="7"/>
  <c r="FL70" i="7"/>
  <c r="FT70" i="7"/>
  <c r="GB70" i="7"/>
  <c r="GJ70" i="7"/>
  <c r="GZ70" i="7"/>
  <c r="HH70" i="7"/>
  <c r="HP70" i="7"/>
  <c r="HX70" i="7"/>
  <c r="CZ70" i="7"/>
  <c r="DH70" i="7"/>
  <c r="DP70" i="7"/>
  <c r="DX70" i="7"/>
  <c r="EF70" i="7"/>
  <c r="EN70" i="7"/>
  <c r="EV70" i="7"/>
  <c r="FD70" i="7"/>
  <c r="AN70" i="7"/>
  <c r="AV70" i="7"/>
  <c r="BD70" i="7"/>
  <c r="BL70" i="7"/>
  <c r="BT70" i="7"/>
  <c r="CB70" i="7"/>
  <c r="CJ70" i="7"/>
  <c r="CR70" i="7"/>
  <c r="RH69" i="7"/>
  <c r="RP69" i="7"/>
  <c r="RX69" i="7"/>
  <c r="SF69" i="7"/>
  <c r="H70" i="7"/>
  <c r="P70" i="7"/>
  <c r="X70" i="7"/>
  <c r="AF70" i="7"/>
  <c r="ON69" i="7"/>
  <c r="OV69" i="7"/>
  <c r="PD69" i="7"/>
  <c r="PL69" i="7"/>
  <c r="QB69" i="7"/>
  <c r="QJ69" i="7"/>
  <c r="QR69" i="7"/>
  <c r="QZ69" i="7"/>
  <c r="LT69" i="7"/>
  <c r="MB69" i="7"/>
  <c r="MJ69" i="7"/>
  <c r="MR69" i="7"/>
  <c r="MZ69" i="7"/>
  <c r="NH69" i="7"/>
  <c r="NP69" i="7"/>
  <c r="NX69" i="7"/>
  <c r="JH69" i="7"/>
  <c r="JP69" i="7"/>
  <c r="JX69" i="7"/>
  <c r="KF69" i="7"/>
  <c r="KN69" i="7"/>
  <c r="KV69" i="7"/>
  <c r="LD69" i="7"/>
  <c r="LL69" i="7"/>
  <c r="GF69" i="7"/>
  <c r="GN69" i="7"/>
  <c r="GV69" i="7"/>
  <c r="HT69" i="7"/>
  <c r="IB69" i="7"/>
  <c r="IJ69" i="7"/>
  <c r="IR69" i="7"/>
  <c r="IZ69" i="7"/>
  <c r="DL69" i="7"/>
  <c r="DT69" i="7"/>
  <c r="EB69" i="7"/>
  <c r="EJ69" i="7"/>
  <c r="EZ69" i="7"/>
  <c r="FH69" i="7"/>
  <c r="FP69" i="7"/>
  <c r="FX69" i="7"/>
  <c r="AA69" i="7"/>
  <c r="AJ69" i="7"/>
  <c r="AT69" i="7"/>
  <c r="BL69" i="7"/>
  <c r="BU69" i="7"/>
  <c r="CD69" i="7"/>
  <c r="CM69" i="7"/>
  <c r="DD69" i="7"/>
  <c r="PB68" i="7"/>
  <c r="QC68" i="7"/>
  <c r="QU68" i="7"/>
  <c r="RD68" i="7"/>
  <c r="RN68" i="7"/>
  <c r="RW68" i="7"/>
  <c r="SF68" i="7"/>
  <c r="R69" i="7"/>
  <c r="LN68" i="7"/>
  <c r="LW68" i="7"/>
  <c r="MF68" i="7"/>
  <c r="MP68" i="7"/>
  <c r="NH68" i="7"/>
  <c r="NQ68" i="7"/>
  <c r="NZ68" i="7"/>
  <c r="OI68" i="7"/>
  <c r="IJ68" i="7"/>
  <c r="IS68" i="7"/>
  <c r="JK68" i="7"/>
  <c r="JT68" i="7"/>
  <c r="KD68" i="7"/>
  <c r="KM68" i="7"/>
  <c r="KV68" i="7"/>
  <c r="LE68" i="7"/>
  <c r="FO68" i="7"/>
  <c r="FX68" i="7"/>
  <c r="GG68" i="7"/>
  <c r="GP68" i="7"/>
  <c r="GY68" i="7"/>
  <c r="HH68" i="7"/>
  <c r="HR68" i="7"/>
  <c r="IA68" i="7"/>
  <c r="CT68" i="7"/>
  <c r="DC68" i="7"/>
  <c r="DL68" i="7"/>
  <c r="DU68" i="7"/>
  <c r="ED68" i="7"/>
  <c r="EM68" i="7"/>
  <c r="EV68" i="7"/>
  <c r="FF68" i="7"/>
  <c r="O68" i="7"/>
  <c r="X68" i="7"/>
  <c r="AH68" i="7"/>
  <c r="AQ68" i="7"/>
  <c r="AZ68" i="7"/>
  <c r="BI68" i="7"/>
  <c r="BR68" i="7"/>
  <c r="CJ68" i="7"/>
  <c r="MT67" i="7"/>
  <c r="NZ67" i="7"/>
  <c r="OP67" i="7"/>
  <c r="PF67" i="7"/>
  <c r="PV67" i="7"/>
  <c r="RP67" i="7"/>
  <c r="SB67" i="7"/>
  <c r="F68" i="7"/>
  <c r="GP67" i="7"/>
  <c r="HF67" i="7"/>
  <c r="HV67" i="7"/>
  <c r="JR67" i="7"/>
  <c r="KH67" i="7"/>
  <c r="KX67" i="7"/>
  <c r="LN67" i="7"/>
  <c r="MD67" i="7"/>
  <c r="BR67" i="7"/>
  <c r="CH67" i="7"/>
  <c r="CX67" i="7"/>
  <c r="DN67" i="7"/>
  <c r="ED67" i="7"/>
  <c r="ET67" i="7"/>
  <c r="FJ67" i="7"/>
  <c r="FZ67" i="7"/>
  <c r="PZ66" i="7"/>
  <c r="QP66" i="7"/>
  <c r="RF66" i="7"/>
  <c r="RV66" i="7"/>
  <c r="F67" i="7"/>
  <c r="V67" i="7"/>
  <c r="AL67" i="7"/>
  <c r="BB67" i="7"/>
  <c r="KL66" i="7"/>
  <c r="LB66" i="7"/>
  <c r="LR66" i="7"/>
  <c r="MH66" i="7"/>
  <c r="MX66" i="7"/>
  <c r="NN66" i="7"/>
  <c r="OD66" i="7"/>
  <c r="OT66" i="7"/>
  <c r="EX66" i="7"/>
  <c r="FN66" i="7"/>
  <c r="GD66" i="7"/>
  <c r="GT66" i="7"/>
  <c r="HJ66" i="7"/>
  <c r="IP66" i="7"/>
  <c r="JF66" i="7"/>
  <c r="JV66" i="7"/>
  <c r="J66" i="7"/>
  <c r="Z66" i="7"/>
  <c r="AP66" i="7"/>
  <c r="BF66" i="7"/>
  <c r="BV66" i="7"/>
  <c r="CL66" i="7"/>
  <c r="DB66" i="7"/>
  <c r="DR66" i="7"/>
  <c r="IT65" i="7"/>
  <c r="LV65" i="7"/>
  <c r="NB65" i="7"/>
  <c r="NR65" i="7"/>
  <c r="OH65" i="7"/>
  <c r="QT65" i="7"/>
  <c r="RJ65" i="7"/>
  <c r="RZ65" i="7"/>
  <c r="AT65" i="7"/>
  <c r="BZ65" i="7"/>
  <c r="CP65" i="7"/>
  <c r="DV65" i="7"/>
  <c r="EL65" i="7"/>
  <c r="FB65" i="7"/>
  <c r="GX65" i="7"/>
  <c r="ID65" i="7"/>
  <c r="OL64" i="7"/>
  <c r="PB64" i="7"/>
  <c r="PR64" i="7"/>
  <c r="QH64" i="7"/>
  <c r="QX64" i="7"/>
  <c r="RN64" i="7"/>
  <c r="SD64" i="7"/>
  <c r="N65" i="7"/>
  <c r="JN64" i="7"/>
  <c r="KD64" i="7"/>
  <c r="KT64" i="7"/>
  <c r="LJ64" i="7"/>
  <c r="LZ64" i="7"/>
  <c r="MP64" i="7"/>
  <c r="NF64" i="7"/>
  <c r="NV64" i="7"/>
  <c r="DZ64" i="7"/>
  <c r="EP64" i="7"/>
  <c r="FF64" i="7"/>
  <c r="GL64" i="7"/>
  <c r="HB64" i="7"/>
  <c r="HR64" i="7"/>
  <c r="IH64" i="7"/>
  <c r="IX64" i="7"/>
  <c r="PV63" i="7"/>
  <c r="RR63" i="7"/>
  <c r="SH63" i="7"/>
  <c r="R64" i="7"/>
  <c r="AH64" i="7"/>
  <c r="CD64" i="7"/>
  <c r="CT64" i="7"/>
  <c r="DJ64" i="7"/>
  <c r="KH63" i="7"/>
  <c r="KX63" i="7"/>
  <c r="LN63" i="7"/>
  <c r="MD63" i="7"/>
  <c r="MT63" i="7"/>
  <c r="NZ63" i="7"/>
  <c r="OP63" i="7"/>
  <c r="PF63" i="7"/>
  <c r="ED63" i="7"/>
  <c r="ET63" i="7"/>
  <c r="FJ63" i="7"/>
  <c r="FZ63" i="7"/>
  <c r="GP63" i="7"/>
  <c r="HF63" i="7"/>
  <c r="HV63" i="7"/>
  <c r="JR63" i="7"/>
  <c r="F63" i="7"/>
  <c r="V63" i="7"/>
  <c r="AL63" i="7"/>
  <c r="BB63" i="7"/>
  <c r="BR63" i="7"/>
  <c r="CH63" i="7"/>
  <c r="CX63" i="7"/>
  <c r="DN63" i="7"/>
  <c r="MX62" i="7"/>
  <c r="NN62" i="7"/>
  <c r="OD62" i="7"/>
  <c r="OT62" i="7"/>
  <c r="PZ62" i="7"/>
  <c r="QP62" i="7"/>
  <c r="RF62" i="7"/>
  <c r="RV62" i="7"/>
  <c r="HJ62" i="7"/>
  <c r="IP62" i="7"/>
  <c r="JF62" i="7"/>
  <c r="JV62" i="7"/>
  <c r="KL62" i="7"/>
  <c r="LB62" i="7"/>
  <c r="LR62" i="7"/>
  <c r="MH62" i="7"/>
  <c r="BV62" i="7"/>
  <c r="CL62" i="7"/>
  <c r="DB62" i="7"/>
  <c r="DR62" i="7"/>
  <c r="EX62" i="7"/>
  <c r="FN62" i="7"/>
  <c r="GD62" i="7"/>
  <c r="GT62" i="7"/>
  <c r="OH61" i="7"/>
  <c r="QT61" i="7"/>
  <c r="RJ61" i="7"/>
  <c r="RZ61" i="7"/>
  <c r="J62" i="7"/>
  <c r="Z62" i="7"/>
  <c r="AP62" i="7"/>
  <c r="BF62" i="7"/>
  <c r="EL61" i="7"/>
  <c r="FB61" i="7"/>
  <c r="GX61" i="7"/>
  <c r="ID61" i="7"/>
  <c r="IT61" i="7"/>
  <c r="LV61" i="7"/>
  <c r="NB61" i="7"/>
  <c r="NR61" i="7"/>
  <c r="QX60" i="7"/>
  <c r="RN60" i="7"/>
  <c r="SD60" i="7"/>
  <c r="N61" i="7"/>
  <c r="AT61" i="7"/>
  <c r="BZ61" i="7"/>
  <c r="CP61" i="7"/>
  <c r="DV61" i="7"/>
  <c r="LW60" i="7"/>
  <c r="MO60" i="7"/>
  <c r="NF60" i="7"/>
  <c r="NV60" i="7"/>
  <c r="OL60" i="7"/>
  <c r="PB60" i="7"/>
  <c r="PR60" i="7"/>
  <c r="QH60" i="7"/>
  <c r="FN60" i="7"/>
  <c r="GG60" i="7"/>
  <c r="GY60" i="7"/>
  <c r="HQ60" i="7"/>
  <c r="IJ60" i="7"/>
  <c r="JT60" i="7"/>
  <c r="KL60" i="7"/>
  <c r="LE60" i="7"/>
  <c r="RT59" i="7"/>
  <c r="F60" i="7"/>
  <c r="X60" i="7"/>
  <c r="AP60" i="7"/>
  <c r="BI60" i="7"/>
  <c r="DL60" i="7"/>
  <c r="ED60" i="7"/>
  <c r="EV60" i="7"/>
  <c r="FL59" i="7"/>
  <c r="HX59" i="7"/>
  <c r="JD59" i="7"/>
  <c r="MC59" i="7"/>
  <c r="NN59" i="7"/>
  <c r="PQ59" i="7"/>
  <c r="QI59" i="7"/>
  <c r="RA59" i="7"/>
  <c r="OV58" i="7"/>
  <c r="QB58" i="7"/>
  <c r="RH58" i="7"/>
  <c r="H59" i="7"/>
  <c r="AN59" i="7"/>
  <c r="BT59" i="7"/>
  <c r="CZ59" i="7"/>
  <c r="EF59" i="7"/>
  <c r="DT58" i="7"/>
  <c r="EZ58" i="7"/>
  <c r="GF58" i="7"/>
  <c r="IR58" i="7"/>
  <c r="JX58" i="7"/>
  <c r="LD58" i="7"/>
  <c r="MJ58" i="7"/>
  <c r="NP58" i="7"/>
  <c r="LX57" i="7"/>
  <c r="ND57" i="7"/>
  <c r="OJ57" i="7"/>
  <c r="PP57" i="7"/>
  <c r="QV57" i="7"/>
  <c r="SB57" i="7"/>
  <c r="BH58" i="7"/>
  <c r="CN58" i="7"/>
  <c r="CB57" i="7"/>
  <c r="DH57" i="7"/>
  <c r="EN57" i="7"/>
  <c r="FT57" i="7"/>
  <c r="GZ57" i="7"/>
  <c r="IF57" i="7"/>
  <c r="JL57" i="7"/>
  <c r="KR57" i="7"/>
  <c r="LL56" i="7"/>
  <c r="MR56" i="7"/>
  <c r="NX56" i="7"/>
  <c r="PD56" i="7"/>
  <c r="QJ56" i="7"/>
  <c r="RP56" i="7"/>
  <c r="P57" i="7"/>
  <c r="AV57" i="7"/>
  <c r="AJ56" i="7"/>
  <c r="BP56" i="7"/>
  <c r="EB56" i="7"/>
  <c r="FH56" i="7"/>
  <c r="GN56" i="7"/>
  <c r="HT56" i="7"/>
  <c r="IZ56" i="7"/>
  <c r="KF56" i="7"/>
  <c r="GB55" i="7"/>
  <c r="HH55" i="7"/>
  <c r="JT55" i="7"/>
  <c r="KZ55" i="7"/>
  <c r="MF55" i="7"/>
  <c r="NL55" i="7"/>
  <c r="PX55" i="7"/>
  <c r="RD55" i="7"/>
  <c r="PL54" i="7"/>
  <c r="QR54" i="7"/>
  <c r="RX54" i="7"/>
  <c r="X55" i="7"/>
  <c r="BD55" i="7"/>
  <c r="CJ55" i="7"/>
  <c r="DP55" i="7"/>
  <c r="EV55" i="7"/>
  <c r="EJ54" i="7"/>
  <c r="FP54" i="7"/>
  <c r="GV54" i="7"/>
  <c r="IB54" i="7"/>
  <c r="JH54" i="7"/>
  <c r="KN54" i="7"/>
  <c r="LT54" i="7"/>
  <c r="MZ54" i="7"/>
  <c r="MN53" i="7"/>
  <c r="NT53" i="7"/>
  <c r="OZ53" i="7"/>
  <c r="QF53" i="7"/>
  <c r="RL53" i="7"/>
  <c r="L54" i="7"/>
  <c r="BX54" i="7"/>
  <c r="DD54" i="7"/>
  <c r="BL53" i="7"/>
  <c r="CR53" i="7"/>
  <c r="DX53" i="7"/>
  <c r="FD53" i="7"/>
  <c r="GJ53" i="7"/>
  <c r="HP53" i="7"/>
  <c r="KB53" i="7"/>
  <c r="LH53" i="7"/>
  <c r="JP52" i="7"/>
  <c r="KV52" i="7"/>
  <c r="MB52" i="7"/>
  <c r="NH52" i="7"/>
  <c r="ON52" i="7"/>
  <c r="QZ52" i="7"/>
  <c r="SF52" i="7"/>
  <c r="AF53" i="7"/>
  <c r="QN51" i="7"/>
  <c r="RT51" i="7"/>
  <c r="T52" i="7"/>
  <c r="AZ52" i="7"/>
  <c r="CF52" i="7"/>
  <c r="DL52" i="7"/>
  <c r="FX52" i="7"/>
  <c r="IJ52" i="7"/>
  <c r="FM51" i="7"/>
  <c r="GX51" i="7"/>
  <c r="IH51" i="7"/>
  <c r="JS51" i="7"/>
  <c r="LD51" i="7"/>
  <c r="MN51" i="7"/>
  <c r="NY51" i="7"/>
  <c r="PH51" i="7"/>
  <c r="MF50" i="7"/>
  <c r="OH50" i="7"/>
  <c r="QC50" i="7"/>
  <c r="RR50" i="7"/>
  <c r="W51" i="7"/>
  <c r="BH51" i="7"/>
  <c r="CR51" i="7"/>
  <c r="EC51" i="7"/>
  <c r="JH49" i="7"/>
  <c r="LT49" i="7"/>
  <c r="QR49" i="7"/>
  <c r="X50" i="7"/>
  <c r="CJ50" i="7"/>
  <c r="EV50" i="7"/>
  <c r="HH50" i="7"/>
  <c r="JT50" i="7"/>
  <c r="GJ48" i="7"/>
  <c r="LH48" i="7"/>
  <c r="NT48" i="7"/>
  <c r="QF48" i="7"/>
  <c r="L49" i="7"/>
  <c r="BX49" i="7"/>
  <c r="EJ49" i="7"/>
  <c r="GV49" i="7"/>
  <c r="DL47" i="7"/>
  <c r="FX47" i="7"/>
  <c r="IJ47" i="7"/>
  <c r="KV47" i="7"/>
  <c r="NH47" i="7"/>
  <c r="SF47" i="7"/>
  <c r="BL48" i="7"/>
  <c r="DX48" i="7"/>
  <c r="RH45" i="7"/>
  <c r="AN46" i="7"/>
  <c r="CZ46" i="7"/>
  <c r="FL46" i="7"/>
  <c r="HX46" i="7"/>
  <c r="PH46" i="7"/>
  <c r="RT46" i="7"/>
  <c r="AZ47" i="7"/>
  <c r="LX44" i="7"/>
  <c r="OJ44" i="7"/>
  <c r="QV44" i="7"/>
  <c r="CN45" i="7"/>
  <c r="EZ45" i="7"/>
  <c r="JX45" i="7"/>
  <c r="MJ45" i="7"/>
  <c r="OV45" i="7"/>
  <c r="LL43" i="7"/>
  <c r="NX43" i="7"/>
  <c r="QJ43" i="7"/>
  <c r="P44" i="7"/>
  <c r="CB44" i="7"/>
  <c r="EN44" i="7"/>
  <c r="GZ44" i="7"/>
  <c r="JL44" i="7"/>
  <c r="GB42" i="7"/>
  <c r="KZ42" i="7"/>
  <c r="NL42" i="7"/>
  <c r="PX42" i="7"/>
  <c r="BP43" i="7"/>
  <c r="EB43" i="7"/>
  <c r="GN43" i="7"/>
  <c r="IZ43" i="7"/>
  <c r="FP41" i="7"/>
  <c r="IB41" i="7"/>
  <c r="KN41" i="7"/>
  <c r="MZ41" i="7"/>
  <c r="PL41" i="7"/>
  <c r="RX41" i="7"/>
  <c r="BD42" i="7"/>
  <c r="DP42" i="7"/>
  <c r="RZ39" i="7"/>
  <c r="BO40" i="7"/>
  <c r="EJ40" i="7"/>
  <c r="HE40" i="7"/>
  <c r="MN40" i="7"/>
  <c r="OZ40" i="7"/>
  <c r="RL40" i="7"/>
  <c r="DD41" i="7"/>
  <c r="GJ38" i="7"/>
  <c r="LH38" i="7"/>
  <c r="QF38" i="7"/>
  <c r="BX39" i="7"/>
  <c r="GS39" i="7"/>
  <c r="JN39" i="7"/>
  <c r="MJ39" i="7"/>
  <c r="PE39" i="7"/>
  <c r="NQ35" i="7"/>
  <c r="AA36" i="7"/>
  <c r="FL36" i="7"/>
  <c r="PH36" i="7"/>
  <c r="AZ37" i="7"/>
  <c r="FX37" i="7"/>
  <c r="KV37" i="7"/>
  <c r="BL38" i="7"/>
  <c r="RI27" i="7"/>
  <c r="RU28" i="7"/>
  <c r="SG29" i="7"/>
  <c r="KH31" i="7"/>
  <c r="LA32" i="7"/>
  <c r="LM33" i="7"/>
  <c r="CC34" i="7"/>
  <c r="CH35" i="7"/>
  <c r="QI73" i="7"/>
  <c r="QY73" i="7"/>
  <c r="RO73" i="7"/>
  <c r="RW73" i="7"/>
  <c r="QV20" i="7"/>
  <c r="BL23" i="7"/>
  <c r="CJ25" i="7"/>
  <c r="QC26" i="7"/>
  <c r="MI73" i="7"/>
  <c r="MQ73" i="7"/>
  <c r="NG73" i="7"/>
  <c r="NO73" i="7"/>
  <c r="NW73" i="7"/>
  <c r="OM73" i="7"/>
  <c r="PC73" i="7"/>
  <c r="QA73" i="7"/>
  <c r="JG73" i="7"/>
  <c r="JW73" i="7"/>
  <c r="KE73" i="7"/>
  <c r="KM73" i="7"/>
  <c r="KU73" i="7"/>
  <c r="LC73" i="7"/>
  <c r="LS73" i="7"/>
  <c r="MA73" i="7"/>
  <c r="FG73" i="7"/>
  <c r="FO73" i="7"/>
  <c r="FW73" i="7"/>
  <c r="GE73" i="7"/>
  <c r="GM73" i="7"/>
  <c r="GU73" i="7"/>
  <c r="IA73" i="7"/>
  <c r="IQ73" i="7"/>
  <c r="CU73" i="7"/>
  <c r="DC73" i="7"/>
  <c r="DK73" i="7"/>
  <c r="DS73" i="7"/>
  <c r="EA73" i="7"/>
  <c r="EI73" i="7"/>
  <c r="EQ73" i="7"/>
  <c r="EY73" i="7"/>
  <c r="AI73" i="7"/>
  <c r="AQ73" i="7"/>
  <c r="AY73" i="7"/>
  <c r="BG73" i="7"/>
  <c r="BO73" i="7"/>
  <c r="BW73" i="7"/>
  <c r="CE73" i="7"/>
  <c r="CM73" i="7"/>
  <c r="QU72" i="7"/>
  <c r="RC72" i="7"/>
  <c r="RK72" i="7"/>
  <c r="SA72" i="7"/>
  <c r="SI72" i="7"/>
  <c r="K73" i="7"/>
  <c r="S73" i="7"/>
  <c r="AA73" i="7"/>
  <c r="OI72" i="7"/>
  <c r="OQ72" i="7"/>
  <c r="OY72" i="7"/>
  <c r="PG72" i="7"/>
  <c r="PO72" i="7"/>
  <c r="PW72" i="7"/>
  <c r="QE72" i="7"/>
  <c r="QM72" i="7"/>
  <c r="LG72" i="7"/>
  <c r="LO72" i="7"/>
  <c r="LW72" i="7"/>
  <c r="ME72" i="7"/>
  <c r="NC72" i="7"/>
  <c r="NK72" i="7"/>
  <c r="NS72" i="7"/>
  <c r="OA72" i="7"/>
  <c r="IU72" i="7"/>
  <c r="JC72" i="7"/>
  <c r="JK72" i="7"/>
  <c r="JS72" i="7"/>
  <c r="KA72" i="7"/>
  <c r="KI72" i="7"/>
  <c r="KQ72" i="7"/>
  <c r="KY72" i="7"/>
  <c r="GI72" i="7"/>
  <c r="GQ72" i="7"/>
  <c r="GY72" i="7"/>
  <c r="HG72" i="7"/>
  <c r="HO72" i="7"/>
  <c r="HW72" i="7"/>
  <c r="IE72" i="7"/>
  <c r="IM72" i="7"/>
  <c r="DW72" i="7"/>
  <c r="EE72" i="7"/>
  <c r="EM72" i="7"/>
  <c r="EU72" i="7"/>
  <c r="FC72" i="7"/>
  <c r="FK72" i="7"/>
  <c r="FS72" i="7"/>
  <c r="GA72" i="7"/>
  <c r="W72" i="7"/>
  <c r="AU72" i="7"/>
  <c r="BK72" i="7"/>
  <c r="BS72" i="7"/>
  <c r="CI72" i="7"/>
  <c r="CQ72" i="7"/>
  <c r="DG72" i="7"/>
  <c r="DO72" i="7"/>
  <c r="PC71" i="7"/>
  <c r="QA71" i="7"/>
  <c r="QI71" i="7"/>
  <c r="QY71" i="7"/>
  <c r="RO71" i="7"/>
  <c r="RW71" i="7"/>
  <c r="G72" i="7"/>
  <c r="O72" i="7"/>
  <c r="LS71" i="7"/>
  <c r="MA71" i="7"/>
  <c r="MI71" i="7"/>
  <c r="MQ71" i="7"/>
  <c r="NG71" i="7"/>
  <c r="NO71" i="7"/>
  <c r="NW71" i="7"/>
  <c r="OM71" i="7"/>
  <c r="IA71" i="7"/>
  <c r="IQ71" i="7"/>
  <c r="JG71" i="7"/>
  <c r="JW71" i="7"/>
  <c r="KE71" i="7"/>
  <c r="KM71" i="7"/>
  <c r="KU71" i="7"/>
  <c r="LC71" i="7"/>
  <c r="EQ71" i="7"/>
  <c r="EY71" i="7"/>
  <c r="FG71" i="7"/>
  <c r="FO71" i="7"/>
  <c r="FW71" i="7"/>
  <c r="GE71" i="7"/>
  <c r="GM71" i="7"/>
  <c r="GU71" i="7"/>
  <c r="CE71" i="7"/>
  <c r="CM71" i="7"/>
  <c r="CU71" i="7"/>
  <c r="DC71" i="7"/>
  <c r="DK71" i="7"/>
  <c r="DS71" i="7"/>
  <c r="EA71" i="7"/>
  <c r="EI71" i="7"/>
  <c r="S71" i="7"/>
  <c r="AA71" i="7"/>
  <c r="AI71" i="7"/>
  <c r="AQ71" i="7"/>
  <c r="AY71" i="7"/>
  <c r="BG71" i="7"/>
  <c r="BO71" i="7"/>
  <c r="BW71" i="7"/>
  <c r="QE70" i="7"/>
  <c r="QM70" i="7"/>
  <c r="QU70" i="7"/>
  <c r="RC70" i="7"/>
  <c r="RK70" i="7"/>
  <c r="SA70" i="7"/>
  <c r="SI70" i="7"/>
  <c r="K71" i="7"/>
  <c r="NS70" i="7"/>
  <c r="OA70" i="7"/>
  <c r="OI70" i="7"/>
  <c r="OQ70" i="7"/>
  <c r="OY70" i="7"/>
  <c r="PG70" i="7"/>
  <c r="PO70" i="7"/>
  <c r="PW70" i="7"/>
  <c r="KQ70" i="7"/>
  <c r="KY70" i="7"/>
  <c r="LG70" i="7"/>
  <c r="LO70" i="7"/>
  <c r="LW70" i="7"/>
  <c r="ME70" i="7"/>
  <c r="NC70" i="7"/>
  <c r="NK70" i="7"/>
  <c r="IE70" i="7"/>
  <c r="IM70" i="7"/>
  <c r="IU70" i="7"/>
  <c r="JC70" i="7"/>
  <c r="JK70" i="7"/>
  <c r="JS70" i="7"/>
  <c r="KA70" i="7"/>
  <c r="KI70" i="7"/>
  <c r="FS70" i="7"/>
  <c r="GA70" i="7"/>
  <c r="GI70" i="7"/>
  <c r="GQ70" i="7"/>
  <c r="GY70" i="7"/>
  <c r="HG70" i="7"/>
  <c r="HO70" i="7"/>
  <c r="HW70" i="7"/>
  <c r="DG70" i="7"/>
  <c r="DO70" i="7"/>
  <c r="DW70" i="7"/>
  <c r="EE70" i="7"/>
  <c r="EM70" i="7"/>
  <c r="EU70" i="7"/>
  <c r="FC70" i="7"/>
  <c r="FK70" i="7"/>
  <c r="G70" i="7"/>
  <c r="O70" i="7"/>
  <c r="W70" i="7"/>
  <c r="AU70" i="7"/>
  <c r="BK70" i="7"/>
  <c r="BS70" i="7"/>
  <c r="CI70" i="7"/>
  <c r="CQ70" i="7"/>
  <c r="NW69" i="7"/>
  <c r="OM69" i="7"/>
  <c r="PC69" i="7"/>
  <c r="QA69" i="7"/>
  <c r="QI69" i="7"/>
  <c r="QY69" i="7"/>
  <c r="RO69" i="7"/>
  <c r="RW69" i="7"/>
  <c r="KU69" i="7"/>
  <c r="LC69" i="7"/>
  <c r="LS69" i="7"/>
  <c r="MA69" i="7"/>
  <c r="MI69" i="7"/>
  <c r="MQ69" i="7"/>
  <c r="NG69" i="7"/>
  <c r="NO69" i="7"/>
  <c r="GM69" i="7"/>
  <c r="GU69" i="7"/>
  <c r="IA69" i="7"/>
  <c r="IQ69" i="7"/>
  <c r="JG69" i="7"/>
  <c r="JW69" i="7"/>
  <c r="KE69" i="7"/>
  <c r="KM69" i="7"/>
  <c r="EA69" i="7"/>
  <c r="EI69" i="7"/>
  <c r="EQ69" i="7"/>
  <c r="EY69" i="7"/>
  <c r="FG69" i="7"/>
  <c r="FO69" i="7"/>
  <c r="FW69" i="7"/>
  <c r="GE69" i="7"/>
  <c r="BK69" i="7"/>
  <c r="BT69" i="7"/>
  <c r="CC69" i="7"/>
  <c r="CL69" i="7"/>
  <c r="CU69" i="7"/>
  <c r="DC69" i="7"/>
  <c r="DK69" i="7"/>
  <c r="DS69" i="7"/>
  <c r="RC68" i="7"/>
  <c r="RL68" i="7"/>
  <c r="RV68" i="7"/>
  <c r="H69" i="7"/>
  <c r="Q69" i="7"/>
  <c r="Z69" i="7"/>
  <c r="AI69" i="7"/>
  <c r="BB69" i="7"/>
  <c r="NP68" i="7"/>
  <c r="NY68" i="7"/>
  <c r="OH68" i="7"/>
  <c r="OQ68" i="7"/>
  <c r="OZ68" i="7"/>
  <c r="QB68" i="7"/>
  <c r="QK68" i="7"/>
  <c r="QT68" i="7"/>
  <c r="KU68" i="7"/>
  <c r="LD68" i="7"/>
  <c r="LM68" i="7"/>
  <c r="LV68" i="7"/>
  <c r="ME68" i="7"/>
  <c r="MN68" i="7"/>
  <c r="MX68" i="7"/>
  <c r="NG68" i="7"/>
  <c r="GX68" i="7"/>
  <c r="HG68" i="7"/>
  <c r="HP68" i="7"/>
  <c r="IR68" i="7"/>
  <c r="JA68" i="7"/>
  <c r="JS68" i="7"/>
  <c r="KB68" i="7"/>
  <c r="KL68" i="7"/>
  <c r="EC68" i="7"/>
  <c r="EL68" i="7"/>
  <c r="EU68" i="7"/>
  <c r="FD68" i="7"/>
  <c r="FN68" i="7"/>
  <c r="FW68" i="7"/>
  <c r="GF68" i="7"/>
  <c r="GO68" i="7"/>
  <c r="AY68" i="7"/>
  <c r="BH68" i="7"/>
  <c r="BZ68" i="7"/>
  <c r="CI68" i="7"/>
  <c r="CR68" i="7"/>
  <c r="DB68" i="7"/>
  <c r="DK68" i="7"/>
  <c r="DT68" i="7"/>
  <c r="QZ67" i="7"/>
  <c r="RO67" i="7"/>
  <c r="SA67" i="7"/>
  <c r="E68" i="7"/>
  <c r="N68" i="7"/>
  <c r="W68" i="7"/>
  <c r="AF68" i="7"/>
  <c r="AP68" i="7"/>
  <c r="LL67" i="7"/>
  <c r="MB67" i="7"/>
  <c r="MR67" i="7"/>
  <c r="NH67" i="7"/>
  <c r="NX67" i="7"/>
  <c r="ON67" i="7"/>
  <c r="PD67" i="7"/>
  <c r="QJ67" i="7"/>
  <c r="FX67" i="7"/>
  <c r="GN67" i="7"/>
  <c r="HT67" i="7"/>
  <c r="IJ67" i="7"/>
  <c r="IZ67" i="7"/>
  <c r="JP67" i="7"/>
  <c r="KF67" i="7"/>
  <c r="KV67" i="7"/>
  <c r="T67" i="7"/>
  <c r="AJ67" i="7"/>
  <c r="AZ67" i="7"/>
  <c r="BP67" i="7"/>
  <c r="CF67" i="7"/>
  <c r="DL67" i="7"/>
  <c r="EB67" i="7"/>
  <c r="FH67" i="7"/>
  <c r="MF66" i="7"/>
  <c r="NL66" i="7"/>
  <c r="OB66" i="7"/>
  <c r="PH66" i="7"/>
  <c r="PX66" i="7"/>
  <c r="QN66" i="7"/>
  <c r="RD66" i="7"/>
  <c r="RT66" i="7"/>
  <c r="FL66" i="7"/>
  <c r="GB66" i="7"/>
  <c r="HH66" i="7"/>
  <c r="HX66" i="7"/>
  <c r="JD66" i="7"/>
  <c r="JT66" i="7"/>
  <c r="KZ66" i="7"/>
  <c r="LP66" i="7"/>
  <c r="AN66" i="7"/>
  <c r="BD66" i="7"/>
  <c r="BT66" i="7"/>
  <c r="CJ66" i="7"/>
  <c r="CZ66" i="7"/>
  <c r="DP66" i="7"/>
  <c r="EF66" i="7"/>
  <c r="EV66" i="7"/>
  <c r="OV65" i="7"/>
  <c r="PL65" i="7"/>
  <c r="QB65" i="7"/>
  <c r="QR65" i="7"/>
  <c r="RH65" i="7"/>
  <c r="RX65" i="7"/>
  <c r="H66" i="7"/>
  <c r="X66" i="7"/>
  <c r="JH65" i="7"/>
  <c r="JX65" i="7"/>
  <c r="KN65" i="7"/>
  <c r="LD65" i="7"/>
  <c r="LT65" i="7"/>
  <c r="MJ65" i="7"/>
  <c r="MZ65" i="7"/>
  <c r="NP65" i="7"/>
  <c r="DT65" i="7"/>
  <c r="EJ65" i="7"/>
  <c r="EZ65" i="7"/>
  <c r="FP65" i="7"/>
  <c r="GF65" i="7"/>
  <c r="GV65" i="7"/>
  <c r="IB65" i="7"/>
  <c r="IR65" i="7"/>
  <c r="QV64" i="7"/>
  <c r="RL64" i="7"/>
  <c r="SB64" i="7"/>
  <c r="L65" i="7"/>
  <c r="BH65" i="7"/>
  <c r="BX65" i="7"/>
  <c r="CN65" i="7"/>
  <c r="DD65" i="7"/>
  <c r="LX64" i="7"/>
  <c r="MN64" i="7"/>
  <c r="ND64" i="7"/>
  <c r="NT64" i="7"/>
  <c r="OJ64" i="7"/>
  <c r="OZ64" i="7"/>
  <c r="PP64" i="7"/>
  <c r="QF64" i="7"/>
  <c r="GJ64" i="7"/>
  <c r="GZ64" i="7"/>
  <c r="HP64" i="7"/>
  <c r="IF64" i="7"/>
  <c r="JL64" i="7"/>
  <c r="KB64" i="7"/>
  <c r="KR64" i="7"/>
  <c r="LH64" i="7"/>
  <c r="BL64" i="7"/>
  <c r="CB64" i="7"/>
  <c r="CR64" i="7"/>
  <c r="DH64" i="7"/>
  <c r="DX64" i="7"/>
  <c r="EN64" i="7"/>
  <c r="FD64" i="7"/>
  <c r="FT64" i="7"/>
  <c r="PD63" i="7"/>
  <c r="QJ63" i="7"/>
  <c r="QZ63" i="7"/>
  <c r="RP63" i="7"/>
  <c r="SF63" i="7"/>
  <c r="P64" i="7"/>
  <c r="AF64" i="7"/>
  <c r="AV64" i="7"/>
  <c r="KF63" i="7"/>
  <c r="KV63" i="7"/>
  <c r="LL63" i="7"/>
  <c r="MB63" i="7"/>
  <c r="MR63" i="7"/>
  <c r="NH63" i="7"/>
  <c r="NX63" i="7"/>
  <c r="ON63" i="7"/>
  <c r="EB63" i="7"/>
  <c r="FH63" i="7"/>
  <c r="FX63" i="7"/>
  <c r="GN63" i="7"/>
  <c r="HT63" i="7"/>
  <c r="IJ63" i="7"/>
  <c r="IZ63" i="7"/>
  <c r="JP63" i="7"/>
  <c r="RD62" i="7"/>
  <c r="RT62" i="7"/>
  <c r="T63" i="7"/>
  <c r="AJ63" i="7"/>
  <c r="AZ63" i="7"/>
  <c r="BP63" i="7"/>
  <c r="CF63" i="7"/>
  <c r="DL63" i="7"/>
  <c r="KZ62" i="7"/>
  <c r="LP62" i="7"/>
  <c r="MF62" i="7"/>
  <c r="NL62" i="7"/>
  <c r="OB62" i="7"/>
  <c r="PH62" i="7"/>
  <c r="PX62" i="7"/>
  <c r="QN62" i="7"/>
  <c r="EF62" i="7"/>
  <c r="EV62" i="7"/>
  <c r="FL62" i="7"/>
  <c r="GB62" i="7"/>
  <c r="HH62" i="7"/>
  <c r="HX62" i="7"/>
  <c r="JD62" i="7"/>
  <c r="JT62" i="7"/>
  <c r="H62" i="7"/>
  <c r="X62" i="7"/>
  <c r="AN62" i="7"/>
  <c r="BD62" i="7"/>
  <c r="BT62" i="7"/>
  <c r="CJ62" i="7"/>
  <c r="CZ62" i="7"/>
  <c r="DP62" i="7"/>
  <c r="MZ61" i="7"/>
  <c r="NP61" i="7"/>
  <c r="OV61" i="7"/>
  <c r="PL61" i="7"/>
  <c r="QB61" i="7"/>
  <c r="QR61" i="7"/>
  <c r="RH61" i="7"/>
  <c r="RX61" i="7"/>
  <c r="IB61" i="7"/>
  <c r="IR61" i="7"/>
  <c r="JH61" i="7"/>
  <c r="JX61" i="7"/>
  <c r="KN61" i="7"/>
  <c r="LD61" i="7"/>
  <c r="LT61" i="7"/>
  <c r="MJ61" i="7"/>
  <c r="CN61" i="7"/>
  <c r="DD61" i="7"/>
  <c r="DT61" i="7"/>
  <c r="EJ61" i="7"/>
  <c r="EZ61" i="7"/>
  <c r="FP61" i="7"/>
  <c r="GF61" i="7"/>
  <c r="GV61" i="7"/>
  <c r="PP60" i="7"/>
  <c r="QF60" i="7"/>
  <c r="QV60" i="7"/>
  <c r="RL60" i="7"/>
  <c r="SB60" i="7"/>
  <c r="L61" i="7"/>
  <c r="BH61" i="7"/>
  <c r="BX61" i="7"/>
  <c r="IZ60" i="7"/>
  <c r="JR60" i="7"/>
  <c r="LB60" i="7"/>
  <c r="LU60" i="7"/>
  <c r="ND60" i="7"/>
  <c r="NT60" i="7"/>
  <c r="OJ60" i="7"/>
  <c r="OZ60" i="7"/>
  <c r="DI60" i="7"/>
  <c r="EB60" i="7"/>
  <c r="ET60" i="7"/>
  <c r="FL60" i="7"/>
  <c r="GD60" i="7"/>
  <c r="GW60" i="7"/>
  <c r="HO60" i="7"/>
  <c r="IG60" i="7"/>
  <c r="OV59" i="7"/>
  <c r="QG59" i="7"/>
  <c r="QY59" i="7"/>
  <c r="V60" i="7"/>
  <c r="AN60" i="7"/>
  <c r="BF60" i="7"/>
  <c r="BY60" i="7"/>
  <c r="CQ60" i="7"/>
  <c r="GO59" i="7"/>
  <c r="HU59" i="7"/>
  <c r="JA59" i="7"/>
  <c r="KG59" i="7"/>
  <c r="LI59" i="7"/>
  <c r="MA59" i="7"/>
  <c r="NL59" i="7"/>
  <c r="OD59" i="7"/>
  <c r="MG58" i="7"/>
  <c r="NM58" i="7"/>
  <c r="OS58" i="7"/>
  <c r="PY58" i="7"/>
  <c r="RE58" i="7"/>
  <c r="E59" i="7"/>
  <c r="CW59" i="7"/>
  <c r="EC59" i="7"/>
  <c r="CK58" i="7"/>
  <c r="DQ58" i="7"/>
  <c r="EW58" i="7"/>
  <c r="GC58" i="7"/>
  <c r="HI58" i="7"/>
  <c r="IO58" i="7"/>
  <c r="JU58" i="7"/>
  <c r="LA58" i="7"/>
  <c r="JI57" i="7"/>
  <c r="KO57" i="7"/>
  <c r="LU57" i="7"/>
  <c r="NA57" i="7"/>
  <c r="OG57" i="7"/>
  <c r="QS57" i="7"/>
  <c r="RY57" i="7"/>
  <c r="Y58" i="7"/>
  <c r="RM56" i="7"/>
  <c r="AS57" i="7"/>
  <c r="BY57" i="7"/>
  <c r="DE57" i="7"/>
  <c r="EK57" i="7"/>
  <c r="FQ57" i="7"/>
  <c r="GW57" i="7"/>
  <c r="IC57" i="7"/>
  <c r="HQ56" i="7"/>
  <c r="IW56" i="7"/>
  <c r="KC56" i="7"/>
  <c r="LI56" i="7"/>
  <c r="MO56" i="7"/>
  <c r="NU56" i="7"/>
  <c r="PA56" i="7"/>
  <c r="QG56" i="7"/>
  <c r="PU55" i="7"/>
  <c r="RA55" i="7"/>
  <c r="SG55" i="7"/>
  <c r="AG56" i="7"/>
  <c r="BM56" i="7"/>
  <c r="DY56" i="7"/>
  <c r="FE56" i="7"/>
  <c r="GK56" i="7"/>
  <c r="FY55" i="7"/>
  <c r="HE55" i="7"/>
  <c r="IK55" i="7"/>
  <c r="JQ55" i="7"/>
  <c r="KW55" i="7"/>
  <c r="MC55" i="7"/>
  <c r="NI55" i="7"/>
  <c r="OO55" i="7"/>
  <c r="OC54" i="7"/>
  <c r="PI54" i="7"/>
  <c r="QO54" i="7"/>
  <c r="RU54" i="7"/>
  <c r="U55" i="7"/>
  <c r="BA55" i="7"/>
  <c r="DM55" i="7"/>
  <c r="ES55" i="7"/>
  <c r="AO54" i="7"/>
  <c r="BU54" i="7"/>
  <c r="DA54" i="7"/>
  <c r="EG54" i="7"/>
  <c r="FM54" i="7"/>
  <c r="GS54" i="7"/>
  <c r="HY54" i="7"/>
  <c r="LQ54" i="7"/>
  <c r="IS53" i="7"/>
  <c r="JY53" i="7"/>
  <c r="LE53" i="7"/>
  <c r="MK53" i="7"/>
  <c r="NQ53" i="7"/>
  <c r="OW53" i="7"/>
  <c r="QC53" i="7"/>
  <c r="RI53" i="7"/>
  <c r="PQ52" i="7"/>
  <c r="SC52" i="7"/>
  <c r="BI53" i="7"/>
  <c r="CO53" i="7"/>
  <c r="DU53" i="7"/>
  <c r="FA53" i="7"/>
  <c r="GG53" i="7"/>
  <c r="HM53" i="7"/>
  <c r="DI52" i="7"/>
  <c r="EO52" i="7"/>
  <c r="HA52" i="7"/>
  <c r="IG52" i="7"/>
  <c r="JM52" i="7"/>
  <c r="KS52" i="7"/>
  <c r="NE52" i="7"/>
  <c r="OK52" i="7"/>
  <c r="KZ51" i="7"/>
  <c r="MK51" i="7"/>
  <c r="NU51" i="7"/>
  <c r="PE51" i="7"/>
  <c r="QK51" i="7"/>
  <c r="Q52" i="7"/>
  <c r="AW52" i="7"/>
  <c r="CC52" i="7"/>
  <c r="T51" i="7"/>
  <c r="BD51" i="7"/>
  <c r="CO51" i="7"/>
  <c r="DY51" i="7"/>
  <c r="FJ51" i="7"/>
  <c r="GT51" i="7"/>
  <c r="IE51" i="7"/>
  <c r="JP51" i="7"/>
  <c r="Q50" i="7"/>
  <c r="CC50" i="7"/>
  <c r="EO50" i="7"/>
  <c r="HA50" i="7"/>
  <c r="JM50" i="7"/>
  <c r="OC50" i="7"/>
  <c r="PY50" i="7"/>
  <c r="RO50" i="7"/>
  <c r="PY48" i="7"/>
  <c r="E49" i="7"/>
  <c r="EC49" i="7"/>
  <c r="GO49" i="7"/>
  <c r="JA49" i="7"/>
  <c r="LM49" i="7"/>
  <c r="NY49" i="7"/>
  <c r="QK49" i="7"/>
  <c r="KO47" i="7"/>
  <c r="NA47" i="7"/>
  <c r="RY47" i="7"/>
  <c r="DQ48" i="7"/>
  <c r="GC48" i="7"/>
  <c r="IO48" i="7"/>
  <c r="LA48" i="7"/>
  <c r="NM48" i="7"/>
  <c r="KC46" i="7"/>
  <c r="MO46" i="7"/>
  <c r="PA46" i="7"/>
  <c r="RM46" i="7"/>
  <c r="AS47" i="7"/>
  <c r="DE47" i="7"/>
  <c r="FQ47" i="7"/>
  <c r="IC47" i="7"/>
  <c r="HE45" i="7"/>
  <c r="JQ45" i="7"/>
  <c r="MC45" i="7"/>
  <c r="OO45" i="7"/>
  <c r="RA45" i="7"/>
  <c r="AG46" i="7"/>
  <c r="FE46" i="7"/>
  <c r="HQ46" i="7"/>
  <c r="BU44" i="7"/>
  <c r="EG44" i="7"/>
  <c r="GS44" i="7"/>
  <c r="LQ44" i="7"/>
  <c r="OC44" i="7"/>
  <c r="QO44" i="7"/>
  <c r="U45" i="7"/>
  <c r="ES45" i="7"/>
  <c r="SC42" i="7"/>
  <c r="BI43" i="7"/>
  <c r="DU43" i="7"/>
  <c r="GG43" i="7"/>
  <c r="IS43" i="7"/>
  <c r="LE43" i="7"/>
  <c r="NQ43" i="7"/>
  <c r="QC43" i="7"/>
  <c r="KG41" i="7"/>
  <c r="PE41" i="7"/>
  <c r="AW42" i="7"/>
  <c r="DI42" i="7"/>
  <c r="IG42" i="7"/>
  <c r="KS42" i="7"/>
  <c r="NE42" i="7"/>
  <c r="PQ42" i="7"/>
  <c r="EB40" i="7"/>
  <c r="GW40" i="7"/>
  <c r="JR40" i="7"/>
  <c r="MG40" i="7"/>
  <c r="OS40" i="7"/>
  <c r="RE40" i="7"/>
  <c r="CW41" i="7"/>
  <c r="HU41" i="7"/>
  <c r="PQ38" i="7"/>
  <c r="BI39" i="7"/>
  <c r="GG39" i="7"/>
  <c r="JF39" i="7"/>
  <c r="MB39" i="7"/>
  <c r="OW39" i="7"/>
  <c r="RR39" i="7"/>
  <c r="BG40" i="7"/>
  <c r="J36" i="7"/>
  <c r="EW36" i="7"/>
  <c r="JU36" i="7"/>
  <c r="OS36" i="7"/>
  <c r="KG37" i="7"/>
  <c r="PE37" i="7"/>
  <c r="AW38" i="7"/>
  <c r="KS38" i="7"/>
  <c r="QH30" i="7"/>
  <c r="IX31" i="7"/>
  <c r="Z32" i="7"/>
  <c r="JV32" i="7"/>
  <c r="AL33" i="7"/>
  <c r="KH33" i="7"/>
  <c r="KT34" i="7"/>
  <c r="HI35" i="7"/>
  <c r="QC73" i="7"/>
  <c r="RA73" i="7"/>
  <c r="SG73" i="7"/>
  <c r="HG20" i="7"/>
  <c r="PU22" i="7"/>
  <c r="QS24" i="7"/>
  <c r="NI26" i="7"/>
  <c r="PV29" i="7"/>
  <c r="FY73" i="7"/>
  <c r="HM73" i="7"/>
  <c r="IS73" i="7"/>
  <c r="JY73" i="7"/>
  <c r="KW73" i="7"/>
  <c r="MC73" i="7"/>
  <c r="NI73" i="7"/>
  <c r="OW73" i="7"/>
  <c r="NM72" i="7"/>
  <c r="OS72" i="7"/>
  <c r="PY72" i="7"/>
  <c r="SC72" i="7"/>
  <c r="BI73" i="7"/>
  <c r="CO73" i="7"/>
  <c r="DU73" i="7"/>
  <c r="ES73" i="7"/>
  <c r="CK72" i="7"/>
  <c r="DI72" i="7"/>
  <c r="EO72" i="7"/>
  <c r="HI72" i="7"/>
  <c r="IW72" i="7"/>
  <c r="KC72" i="7"/>
  <c r="LI72" i="7"/>
  <c r="MO72" i="7"/>
  <c r="JI71" i="7"/>
  <c r="KO71" i="7"/>
  <c r="LU71" i="7"/>
  <c r="NA71" i="7"/>
  <c r="OG71" i="7"/>
  <c r="QS71" i="7"/>
  <c r="RY71" i="7"/>
  <c r="Y72" i="7"/>
  <c r="RU70" i="7"/>
  <c r="U71" i="7"/>
  <c r="BA71" i="7"/>
  <c r="DM71" i="7"/>
  <c r="ES71" i="7"/>
  <c r="FY71" i="7"/>
  <c r="HE71" i="7"/>
  <c r="IC71" i="7"/>
  <c r="DY70" i="7"/>
  <c r="HA70" i="7"/>
  <c r="IG70" i="7"/>
  <c r="JM70" i="7"/>
  <c r="KS70" i="7"/>
  <c r="OC70" i="7"/>
  <c r="PI70" i="7"/>
  <c r="QO70" i="7"/>
  <c r="KW69" i="7"/>
  <c r="MC69" i="7"/>
  <c r="NI69" i="7"/>
  <c r="OO69" i="7"/>
  <c r="PU69" i="7"/>
  <c r="RA69" i="7"/>
  <c r="AO70" i="7"/>
  <c r="BM70" i="7"/>
  <c r="AU69" i="7"/>
  <c r="CE69" i="7"/>
  <c r="DM69" i="7"/>
  <c r="ES69" i="7"/>
  <c r="FQ69" i="7"/>
  <c r="GW69" i="7"/>
  <c r="IC69" i="7"/>
  <c r="JI69" i="7"/>
  <c r="IT68" i="7"/>
  <c r="JL68" i="7"/>
  <c r="KW68" i="7"/>
  <c r="MH68" i="7"/>
  <c r="NR68" i="7"/>
  <c r="PL68" i="7"/>
  <c r="QV68" i="7"/>
  <c r="SG68" i="7"/>
  <c r="PW67" i="7"/>
  <c r="RR67" i="7"/>
  <c r="P68" i="7"/>
  <c r="BA68" i="7"/>
  <c r="CL68" i="7"/>
  <c r="EN68" i="7"/>
  <c r="FY68" i="7"/>
  <c r="HJ68" i="7"/>
  <c r="JG66" i="7"/>
  <c r="LS66" i="7"/>
  <c r="W67" i="7"/>
  <c r="CI67" i="7"/>
  <c r="EU67" i="7"/>
  <c r="HG67" i="7"/>
  <c r="JS67" i="7"/>
  <c r="ME67" i="7"/>
  <c r="HO65" i="7"/>
  <c r="KA65" i="7"/>
  <c r="OY65" i="7"/>
  <c r="RK65" i="7"/>
  <c r="AQ66" i="7"/>
  <c r="DC66" i="7"/>
  <c r="EI66" i="7"/>
  <c r="GU66" i="7"/>
  <c r="S64" i="7"/>
  <c r="CE64" i="7"/>
  <c r="EQ64" i="7"/>
  <c r="MA64" i="7"/>
  <c r="OM64" i="7"/>
  <c r="QY64" i="7"/>
  <c r="CQ65" i="7"/>
  <c r="FC65" i="7"/>
  <c r="G63" i="7"/>
  <c r="BS63" i="7"/>
  <c r="EE63" i="7"/>
  <c r="GQ63" i="7"/>
  <c r="JC63" i="7"/>
  <c r="LO63" i="7"/>
  <c r="OA63" i="7"/>
  <c r="QM63" i="7"/>
  <c r="QU61" i="7"/>
  <c r="AA62" i="7"/>
  <c r="CM62" i="7"/>
  <c r="EY62" i="7"/>
  <c r="IA62" i="7"/>
  <c r="LC62" i="7"/>
  <c r="NO62" i="7"/>
  <c r="QA62" i="7"/>
  <c r="QI60" i="7"/>
  <c r="O61" i="7"/>
  <c r="BK61" i="7"/>
  <c r="DW61" i="7"/>
  <c r="GI61" i="7"/>
  <c r="IU61" i="7"/>
  <c r="LG61" i="7"/>
  <c r="OI61" i="7"/>
  <c r="GS59" i="7"/>
  <c r="LL59" i="7"/>
  <c r="OG59" i="7"/>
  <c r="CT60" i="7"/>
  <c r="FP60" i="7"/>
  <c r="JC60" i="7"/>
  <c r="LX60" i="7"/>
  <c r="NW60" i="7"/>
  <c r="CC57" i="7"/>
  <c r="IG57" i="7"/>
  <c r="PQ57" i="7"/>
  <c r="BI58" i="7"/>
  <c r="GG58" i="7"/>
  <c r="LE58" i="7"/>
  <c r="QC58" i="7"/>
  <c r="BU59" i="7"/>
  <c r="CK55" i="7"/>
  <c r="GC55" i="7"/>
  <c r="JU55" i="7"/>
  <c r="NM55" i="7"/>
  <c r="E56" i="7"/>
  <c r="EC56" i="7"/>
  <c r="JA56" i="7"/>
  <c r="PE56" i="7"/>
  <c r="SG52" i="7"/>
  <c r="DY53" i="7"/>
  <c r="IW53" i="7"/>
  <c r="NU53" i="7"/>
  <c r="AS54" i="7"/>
  <c r="GW54" i="7"/>
  <c r="LU54" i="7"/>
  <c r="QS54" i="7"/>
  <c r="OJ50" i="7"/>
  <c r="BI51" i="7"/>
  <c r="GY51" i="7"/>
  <c r="MO51" i="7"/>
  <c r="RU51" i="7"/>
  <c r="DM52" i="7"/>
  <c r="IK52" i="7"/>
  <c r="NI52" i="7"/>
  <c r="AO46" i="7"/>
  <c r="DM47" i="7"/>
  <c r="NI47" i="7"/>
  <c r="DY48" i="7"/>
  <c r="NU48" i="7"/>
  <c r="EK49" i="7"/>
  <c r="OG49" i="7"/>
  <c r="EW50" i="7"/>
  <c r="PA40" i="7"/>
  <c r="FQ41" i="7"/>
  <c r="GC42" i="7"/>
  <c r="PY42" i="7"/>
  <c r="JA43" i="7"/>
  <c r="Q44" i="7"/>
  <c r="JM44" i="7"/>
  <c r="JY45" i="7"/>
  <c r="BR33" i="7"/>
  <c r="CI35" i="7"/>
  <c r="FM36" i="7"/>
  <c r="FY37" i="7"/>
  <c r="BM38" i="7"/>
  <c r="BY39" i="7"/>
  <c r="PF39" i="7"/>
  <c r="HF40" i="7"/>
  <c r="KN73" i="7"/>
  <c r="LT73" i="7"/>
  <c r="MZ73" i="7"/>
  <c r="PL73" i="7"/>
  <c r="QR73" i="7"/>
  <c r="RX73" i="7"/>
  <c r="BM23" i="7"/>
  <c r="SH29" i="7"/>
  <c r="OD73" i="7"/>
  <c r="PB73" i="7"/>
  <c r="PR73" i="7"/>
  <c r="QP73" i="7"/>
  <c r="RN73" i="7"/>
  <c r="FX73" i="7"/>
  <c r="IB73" i="7"/>
  <c r="JH73" i="7"/>
  <c r="GT73" i="7"/>
  <c r="HR73" i="7"/>
  <c r="IP73" i="7"/>
  <c r="JN73" i="7"/>
  <c r="KL73" i="7"/>
  <c r="LJ73" i="7"/>
  <c r="MH73" i="7"/>
  <c r="NF73" i="7"/>
  <c r="RR72" i="7"/>
  <c r="J73" i="7"/>
  <c r="AH73" i="7"/>
  <c r="BF73" i="7"/>
  <c r="CD73" i="7"/>
  <c r="DB73" i="7"/>
  <c r="DZ73" i="7"/>
  <c r="EX73" i="7"/>
  <c r="GX72" i="7"/>
  <c r="ID72" i="7"/>
  <c r="JR72" i="7"/>
  <c r="MD72" i="7"/>
  <c r="NB72" i="7"/>
  <c r="NZ72" i="7"/>
  <c r="PV72" i="7"/>
  <c r="QT72" i="7"/>
  <c r="SD71" i="7"/>
  <c r="V72" i="7"/>
  <c r="AT72" i="7"/>
  <c r="BR72" i="7"/>
  <c r="CH72" i="7"/>
  <c r="ED72" i="7"/>
  <c r="FB72" i="7"/>
  <c r="FZ72" i="7"/>
  <c r="KD71" i="7"/>
  <c r="LB71" i="7"/>
  <c r="LZ71" i="7"/>
  <c r="MX71" i="7"/>
  <c r="NV71" i="7"/>
  <c r="PB71" i="7"/>
  <c r="PZ71" i="7"/>
  <c r="RF71" i="7"/>
  <c r="CT71" i="7"/>
  <c r="DR71" i="7"/>
  <c r="EP71" i="7"/>
  <c r="FN71" i="7"/>
  <c r="GL71" i="7"/>
  <c r="HJ71" i="7"/>
  <c r="IH71" i="7"/>
  <c r="JF71" i="7"/>
  <c r="LN70" i="7"/>
  <c r="MT70" i="7"/>
  <c r="NR70" i="7"/>
  <c r="OP70" i="7"/>
  <c r="RJ70" i="7"/>
  <c r="SH70" i="7"/>
  <c r="Z71" i="7"/>
  <c r="BV71" i="7"/>
  <c r="AT70" i="7"/>
  <c r="BR70" i="7"/>
  <c r="CP70" i="7"/>
  <c r="DN70" i="7"/>
  <c r="ET70" i="7"/>
  <c r="HF70" i="7"/>
  <c r="ID70" i="7"/>
  <c r="KX70" i="7"/>
  <c r="LR69" i="7"/>
  <c r="MP69" i="7"/>
  <c r="NF69" i="7"/>
  <c r="OD69" i="7"/>
  <c r="QH69" i="7"/>
  <c r="RF69" i="7"/>
  <c r="SD69" i="7"/>
  <c r="V70" i="7"/>
  <c r="CK69" i="7"/>
  <c r="DJ69" i="7"/>
  <c r="FF69" i="7"/>
  <c r="GD69" i="7"/>
  <c r="HB69" i="7"/>
  <c r="IX69" i="7"/>
  <c r="JV69" i="7"/>
  <c r="KT69" i="7"/>
  <c r="KT68" i="7"/>
  <c r="LU68" i="7"/>
  <c r="NX68" i="7"/>
  <c r="OY68" i="7"/>
  <c r="QA68" i="7"/>
  <c r="RK68" i="7"/>
  <c r="G69" i="7"/>
  <c r="AQ69" i="7"/>
  <c r="CH68" i="7"/>
  <c r="DJ68" i="7"/>
  <c r="EK68" i="7"/>
  <c r="FL68" i="7"/>
  <c r="GN68" i="7"/>
  <c r="HO68" i="7"/>
  <c r="IQ68" i="7"/>
  <c r="JR68" i="7"/>
  <c r="EQ67" i="7"/>
  <c r="GM67" i="7"/>
  <c r="KE67" i="7"/>
  <c r="NG67" i="7"/>
  <c r="PC67" i="7"/>
  <c r="QY67" i="7"/>
  <c r="AN68" i="7"/>
  <c r="BP68" i="7"/>
  <c r="HG66" i="7"/>
  <c r="JC66" i="7"/>
  <c r="KY66" i="7"/>
  <c r="OQ66" i="7"/>
  <c r="QM66" i="7"/>
  <c r="SI66" i="7"/>
  <c r="AY67" i="7"/>
  <c r="CU67" i="7"/>
  <c r="EI65" i="7"/>
  <c r="GE65" i="7"/>
  <c r="IA65" i="7"/>
  <c r="JW65" i="7"/>
  <c r="LS65" i="7"/>
  <c r="NO65" i="7"/>
  <c r="W66" i="7"/>
  <c r="EU66" i="7"/>
  <c r="HO64" i="7"/>
  <c r="IU64" i="7"/>
  <c r="KQ64" i="7"/>
  <c r="OI64" i="7"/>
  <c r="QE64" i="7"/>
  <c r="SA64" i="7"/>
  <c r="AQ65" i="7"/>
  <c r="CM65" i="7"/>
  <c r="EQ63" i="7"/>
  <c r="GM63" i="7"/>
  <c r="KE63" i="7"/>
  <c r="MA63" i="7"/>
  <c r="NW63" i="7"/>
  <c r="RO63" i="7"/>
  <c r="DW64" i="7"/>
  <c r="FS64" i="7"/>
  <c r="HG62" i="7"/>
  <c r="JC62" i="7"/>
  <c r="KY62" i="7"/>
  <c r="OQ62" i="7"/>
  <c r="QM62" i="7"/>
  <c r="SI62" i="7"/>
  <c r="AY63" i="7"/>
  <c r="CU63" i="7"/>
  <c r="DS61" i="7"/>
  <c r="FO61" i="7"/>
  <c r="JG61" i="7"/>
  <c r="LC61" i="7"/>
  <c r="W62" i="7"/>
  <c r="BS62" i="7"/>
  <c r="DO62" i="7"/>
  <c r="FK62" i="7"/>
  <c r="FK60" i="7"/>
  <c r="JQ60" i="7"/>
  <c r="LT60" i="7"/>
  <c r="NS60" i="7"/>
  <c r="PO60" i="7"/>
  <c r="RK60" i="7"/>
  <c r="AA61" i="7"/>
  <c r="BW61" i="7"/>
  <c r="SG58" i="7"/>
  <c r="GK59" i="7"/>
  <c r="KC59" i="7"/>
  <c r="MR59" i="7"/>
  <c r="OC59" i="7"/>
  <c r="QF59" i="7"/>
  <c r="SH59" i="7"/>
  <c r="DH60" i="7"/>
  <c r="HY57" i="7"/>
  <c r="LQ57" i="7"/>
  <c r="PI57" i="7"/>
  <c r="U58" i="7"/>
  <c r="DM58" i="7"/>
  <c r="HE58" i="7"/>
  <c r="KW58" i="7"/>
  <c r="OO58" i="7"/>
  <c r="PQ55" i="7"/>
  <c r="DU56" i="7"/>
  <c r="GG56" i="7"/>
  <c r="IS56" i="7"/>
  <c r="MK56" i="7"/>
  <c r="QC56" i="7"/>
  <c r="AO57" i="7"/>
  <c r="EG57" i="7"/>
  <c r="IO53" i="7"/>
  <c r="NM53" i="7"/>
  <c r="RE53" i="7"/>
  <c r="JA54" i="7"/>
  <c r="QK54" i="7"/>
  <c r="AW55" i="7"/>
  <c r="EO55" i="7"/>
  <c r="IG55" i="7"/>
  <c r="NQ51" i="7"/>
  <c r="RM51" i="7"/>
  <c r="BY52" i="7"/>
  <c r="FQ52" i="7"/>
  <c r="JI52" i="7"/>
  <c r="NA52" i="7"/>
  <c r="QS52" i="7"/>
  <c r="EW53" i="7"/>
  <c r="DU49" i="7"/>
  <c r="LE49" i="7"/>
  <c r="GS50" i="7"/>
  <c r="NV50" i="7"/>
  <c r="O51" i="7"/>
  <c r="AZ51" i="7"/>
  <c r="FE51" i="7"/>
  <c r="JK51" i="7"/>
  <c r="GW45" i="7"/>
  <c r="OG45" i="7"/>
  <c r="CK46" i="7"/>
  <c r="JU46" i="7"/>
  <c r="RE46" i="7"/>
  <c r="AW48" i="7"/>
  <c r="IG48" i="7"/>
  <c r="PQ48" i="7"/>
  <c r="HM41" i="7"/>
  <c r="OW41" i="7"/>
  <c r="DA42" i="7"/>
  <c r="BA43" i="7"/>
  <c r="IK43" i="7"/>
  <c r="PU43" i="7"/>
  <c r="DY44" i="7"/>
  <c r="LI44" i="7"/>
  <c r="JN34" i="7"/>
  <c r="MG35" i="7"/>
  <c r="ES37" i="7"/>
  <c r="OO37" i="7"/>
  <c r="KC38" i="7"/>
  <c r="FQ39" i="7"/>
  <c r="ON39" i="7"/>
  <c r="DS40" i="7"/>
  <c r="NE73" i="7"/>
  <c r="OC73" i="7"/>
  <c r="PA73" i="7"/>
  <c r="PY73" i="7"/>
  <c r="RU73" i="7"/>
  <c r="KW22" i="7"/>
  <c r="MX28" i="7"/>
  <c r="F33" i="7"/>
  <c r="DY73" i="7"/>
  <c r="EW73" i="7"/>
  <c r="GS73" i="7"/>
  <c r="HQ73" i="7"/>
  <c r="IO73" i="7"/>
  <c r="JM73" i="7"/>
  <c r="LI73" i="7"/>
  <c r="MG73" i="7"/>
  <c r="OW72" i="7"/>
  <c r="PU72" i="7"/>
  <c r="QS72" i="7"/>
  <c r="RI72" i="7"/>
  <c r="SG72" i="7"/>
  <c r="Y73" i="7"/>
  <c r="AW73" i="7"/>
  <c r="BU73" i="7"/>
  <c r="HM72" i="7"/>
  <c r="IK72" i="7"/>
  <c r="JI72" i="7"/>
  <c r="KG72" i="7"/>
  <c r="LE72" i="7"/>
  <c r="MC72" i="7"/>
  <c r="NA72" i="7"/>
  <c r="NY72" i="7"/>
  <c r="E72" i="7"/>
  <c r="BA72" i="7"/>
  <c r="BY72" i="7"/>
  <c r="CW72" i="7"/>
  <c r="DM72" i="7"/>
  <c r="EK72" i="7"/>
  <c r="FQ72" i="7"/>
  <c r="GO72" i="7"/>
  <c r="IO71" i="7"/>
  <c r="JU71" i="7"/>
  <c r="LA71" i="7"/>
  <c r="NM71" i="7"/>
  <c r="OK71" i="7"/>
  <c r="PI71" i="7"/>
  <c r="QG71" i="7"/>
  <c r="RM71" i="7"/>
  <c r="AG71" i="7"/>
  <c r="BM71" i="7"/>
  <c r="CK71" i="7"/>
  <c r="DI71" i="7"/>
  <c r="EG71" i="7"/>
  <c r="FE71" i="7"/>
  <c r="GS71" i="7"/>
  <c r="HQ71" i="7"/>
  <c r="KO70" i="7"/>
  <c r="LM70" i="7"/>
  <c r="MK70" i="7"/>
  <c r="NI70" i="7"/>
  <c r="OG70" i="7"/>
  <c r="PE70" i="7"/>
  <c r="PU70" i="7"/>
  <c r="RA70" i="7"/>
  <c r="DE70" i="7"/>
  <c r="EC70" i="7"/>
  <c r="FA70" i="7"/>
  <c r="FY70" i="7"/>
  <c r="GW70" i="7"/>
  <c r="HU70" i="7"/>
  <c r="IS70" i="7"/>
  <c r="JQ70" i="7"/>
  <c r="JM69" i="7"/>
  <c r="LA69" i="7"/>
  <c r="NE69" i="7"/>
  <c r="OC69" i="7"/>
  <c r="PA69" i="7"/>
  <c r="PY69" i="7"/>
  <c r="RU69" i="7"/>
  <c r="BI70" i="7"/>
  <c r="O69" i="7"/>
  <c r="AP69" i="7"/>
  <c r="BR69" i="7"/>
  <c r="DQ69" i="7"/>
  <c r="EW69" i="7"/>
  <c r="GS69" i="7"/>
  <c r="HI69" i="7"/>
  <c r="IG69" i="7"/>
  <c r="HE68" i="7"/>
  <c r="IF68" i="7"/>
  <c r="JH68" i="7"/>
  <c r="KI68" i="7"/>
  <c r="NN68" i="7"/>
  <c r="OO68" i="7"/>
  <c r="PP68" i="7"/>
  <c r="QR68" i="7"/>
  <c r="QE67" i="7"/>
  <c r="RX67" i="7"/>
  <c r="U68" i="7"/>
  <c r="AV68" i="7"/>
  <c r="BX68" i="7"/>
  <c r="EA68" i="7"/>
  <c r="FB68" i="7"/>
  <c r="GD68" i="7"/>
  <c r="NW66" i="7"/>
  <c r="RO66" i="7"/>
  <c r="DW67" i="7"/>
  <c r="FS67" i="7"/>
  <c r="HO67" i="7"/>
  <c r="JK67" i="7"/>
  <c r="LG67" i="7"/>
  <c r="OI67" i="7"/>
  <c r="QM65" i="7"/>
  <c r="SI65" i="7"/>
  <c r="AY66" i="7"/>
  <c r="CE66" i="7"/>
  <c r="EA66" i="7"/>
  <c r="FW66" i="7"/>
  <c r="KE66" i="7"/>
  <c r="MA66" i="7"/>
  <c r="RW64" i="7"/>
  <c r="CI65" i="7"/>
  <c r="DO65" i="7"/>
  <c r="FK65" i="7"/>
  <c r="HG65" i="7"/>
  <c r="JC65" i="7"/>
  <c r="KY65" i="7"/>
  <c r="OQ65" i="7"/>
  <c r="BG64" i="7"/>
  <c r="DC64" i="7"/>
  <c r="EY64" i="7"/>
  <c r="GU64" i="7"/>
  <c r="IQ64" i="7"/>
  <c r="KM64" i="7"/>
  <c r="MI64" i="7"/>
  <c r="QA64" i="7"/>
  <c r="FS63" i="7"/>
  <c r="HO63" i="7"/>
  <c r="JK63" i="7"/>
  <c r="LG63" i="7"/>
  <c r="NC63" i="7"/>
  <c r="OY63" i="7"/>
  <c r="QU63" i="7"/>
  <c r="K64" i="7"/>
  <c r="CU62" i="7"/>
  <c r="EQ62" i="7"/>
  <c r="GM62" i="7"/>
  <c r="KE62" i="7"/>
  <c r="MA62" i="7"/>
  <c r="NW62" i="7"/>
  <c r="RO62" i="7"/>
  <c r="DW63" i="7"/>
  <c r="EU61" i="7"/>
  <c r="GQ61" i="7"/>
  <c r="JC61" i="7"/>
  <c r="KY61" i="7"/>
  <c r="OQ61" i="7"/>
  <c r="QM61" i="7"/>
  <c r="SI61" i="7"/>
  <c r="AY62" i="7"/>
  <c r="RL59" i="7"/>
  <c r="AH60" i="7"/>
  <c r="DD60" i="7"/>
  <c r="FF60" i="7"/>
  <c r="HI60" i="7"/>
  <c r="IT60" i="7"/>
  <c r="KW60" i="7"/>
  <c r="G61" i="7"/>
  <c r="IC58" i="7"/>
  <c r="LU58" i="7"/>
  <c r="Y59" i="7"/>
  <c r="EW59" i="7"/>
  <c r="IO59" i="7"/>
  <c r="LU59" i="7"/>
  <c r="NX59" i="7"/>
  <c r="PI59" i="7"/>
  <c r="RA56" i="7"/>
  <c r="BM57" i="7"/>
  <c r="FE57" i="7"/>
  <c r="IW57" i="7"/>
  <c r="MO57" i="7"/>
  <c r="QG57" i="7"/>
  <c r="AS58" i="7"/>
  <c r="EK58" i="7"/>
  <c r="RI54" i="7"/>
  <c r="AO55" i="7"/>
  <c r="EG55" i="7"/>
  <c r="OC55" i="7"/>
  <c r="RU55" i="7"/>
  <c r="FY56" i="7"/>
  <c r="JQ56" i="7"/>
  <c r="NI56" i="7"/>
  <c r="AW53" i="7"/>
  <c r="EO53" i="7"/>
  <c r="IG53" i="7"/>
  <c r="PQ53" i="7"/>
  <c r="DU54" i="7"/>
  <c r="HM54" i="7"/>
  <c r="LE54" i="7"/>
  <c r="OW54" i="7"/>
  <c r="AP51" i="7"/>
  <c r="EV51" i="7"/>
  <c r="NH51" i="7"/>
  <c r="PY51" i="7"/>
  <c r="EC52" i="7"/>
  <c r="HU52" i="7"/>
  <c r="LM52" i="7"/>
  <c r="QK52" i="7"/>
  <c r="JQ47" i="7"/>
  <c r="RA47" i="7"/>
  <c r="FE48" i="7"/>
  <c r="MO48" i="7"/>
  <c r="AS49" i="7"/>
  <c r="KO49" i="7"/>
  <c r="RY49" i="7"/>
  <c r="GC50" i="7"/>
  <c r="RE42" i="7"/>
  <c r="AW44" i="7"/>
  <c r="IG44" i="7"/>
  <c r="PQ44" i="7"/>
  <c r="DU45" i="7"/>
  <c r="LE45" i="7"/>
  <c r="GS46" i="7"/>
  <c r="OC46" i="7"/>
  <c r="DY38" i="7"/>
  <c r="KZ39" i="7"/>
  <c r="AF40" i="7"/>
  <c r="LI40" i="7"/>
  <c r="GW41" i="7"/>
  <c r="OG41" i="7"/>
  <c r="CK42" i="7"/>
  <c r="JU42" i="7"/>
  <c r="RT73" i="7"/>
  <c r="SB73" i="7"/>
  <c r="BY24" i="7"/>
  <c r="IX30" i="7"/>
  <c r="GD32" i="7"/>
  <c r="FF35" i="7"/>
  <c r="QM35" i="7"/>
  <c r="IK37" i="7"/>
  <c r="PH73" i="7"/>
  <c r="PP73" i="7"/>
  <c r="PX73" i="7"/>
  <c r="QF73" i="7"/>
  <c r="QN73" i="7"/>
  <c r="QV73" i="7"/>
  <c r="RD73" i="7"/>
  <c r="RL73" i="7"/>
  <c r="MF73" i="7"/>
  <c r="MN73" i="7"/>
  <c r="ND73" i="7"/>
  <c r="NL73" i="7"/>
  <c r="NT73" i="7"/>
  <c r="OB73" i="7"/>
  <c r="OJ73" i="7"/>
  <c r="OZ73" i="7"/>
  <c r="JL73" i="7"/>
  <c r="JT73" i="7"/>
  <c r="KB73" i="7"/>
  <c r="KR73" i="7"/>
  <c r="KZ73" i="7"/>
  <c r="LH73" i="7"/>
  <c r="LP73" i="7"/>
  <c r="LX73" i="7"/>
  <c r="GB73" i="7"/>
  <c r="GJ73" i="7"/>
  <c r="GZ73" i="7"/>
  <c r="HH73" i="7"/>
  <c r="HP73" i="7"/>
  <c r="HX73" i="7"/>
  <c r="IF73" i="7"/>
  <c r="JD73" i="7"/>
  <c r="DP73" i="7"/>
  <c r="DX73" i="7"/>
  <c r="EF73" i="7"/>
  <c r="EN73" i="7"/>
  <c r="EV73" i="7"/>
  <c r="FD73" i="7"/>
  <c r="FL73" i="7"/>
  <c r="FT73" i="7"/>
  <c r="BD73" i="7"/>
  <c r="BL73" i="7"/>
  <c r="BT73" i="7"/>
  <c r="CB73" i="7"/>
  <c r="CJ73" i="7"/>
  <c r="CR73" i="7"/>
  <c r="CZ73" i="7"/>
  <c r="DH73" i="7"/>
  <c r="RX72" i="7"/>
  <c r="SF72" i="7"/>
  <c r="H73" i="7"/>
  <c r="P73" i="7"/>
  <c r="X73" i="7"/>
  <c r="AF73" i="7"/>
  <c r="AN73" i="7"/>
  <c r="AV73" i="7"/>
  <c r="PD72" i="7"/>
  <c r="PL72" i="7"/>
  <c r="QB72" i="7"/>
  <c r="QJ72" i="7"/>
  <c r="QR72" i="7"/>
  <c r="QZ72" i="7"/>
  <c r="RH72" i="7"/>
  <c r="RP72" i="7"/>
  <c r="MJ72" i="7"/>
  <c r="MR72" i="7"/>
  <c r="MZ72" i="7"/>
  <c r="NH72" i="7"/>
  <c r="NP72" i="7"/>
  <c r="NX72" i="7"/>
  <c r="ON72" i="7"/>
  <c r="OV72" i="7"/>
  <c r="JX72" i="7"/>
  <c r="KF72" i="7"/>
  <c r="KN72" i="7"/>
  <c r="KV72" i="7"/>
  <c r="LD72" i="7"/>
  <c r="LL72" i="7"/>
  <c r="LT72" i="7"/>
  <c r="MB72" i="7"/>
  <c r="GV72" i="7"/>
  <c r="HT72" i="7"/>
  <c r="IB72" i="7"/>
  <c r="IJ72" i="7"/>
  <c r="IR72" i="7"/>
  <c r="IZ72" i="7"/>
  <c r="JH72" i="7"/>
  <c r="JP72" i="7"/>
  <c r="EB72" i="7"/>
  <c r="EJ72" i="7"/>
  <c r="EZ72" i="7"/>
  <c r="FH72" i="7"/>
  <c r="FP72" i="7"/>
  <c r="FX72" i="7"/>
  <c r="GF72" i="7"/>
  <c r="GN72" i="7"/>
  <c r="BH72" i="7"/>
  <c r="BP72" i="7"/>
  <c r="BX72" i="7"/>
  <c r="CF72" i="7"/>
  <c r="CN72" i="7"/>
  <c r="DD72" i="7"/>
  <c r="DL72" i="7"/>
  <c r="DT72" i="7"/>
  <c r="RD71" i="7"/>
  <c r="RL71" i="7"/>
  <c r="RT71" i="7"/>
  <c r="SB71" i="7"/>
  <c r="L72" i="7"/>
  <c r="T72" i="7"/>
  <c r="AJ72" i="7"/>
  <c r="AZ72" i="7"/>
  <c r="OJ71" i="7"/>
  <c r="OZ71" i="7"/>
  <c r="PH71" i="7"/>
  <c r="PP71" i="7"/>
  <c r="PX71" i="7"/>
  <c r="QF71" i="7"/>
  <c r="QN71" i="7"/>
  <c r="QV71" i="7"/>
  <c r="LP71" i="7"/>
  <c r="LX71" i="7"/>
  <c r="MF71" i="7"/>
  <c r="MN71" i="7"/>
  <c r="ND71" i="7"/>
  <c r="NL71" i="7"/>
  <c r="NT71" i="7"/>
  <c r="OB71" i="7"/>
  <c r="IF71" i="7"/>
  <c r="JD71" i="7"/>
  <c r="JL71" i="7"/>
  <c r="JT71" i="7"/>
  <c r="KB71" i="7"/>
  <c r="KR71" i="7"/>
  <c r="KZ71" i="7"/>
  <c r="LH71" i="7"/>
  <c r="FL71" i="7"/>
  <c r="FT71" i="7"/>
  <c r="GB71" i="7"/>
  <c r="GJ71" i="7"/>
  <c r="GZ71" i="7"/>
  <c r="HH71" i="7"/>
  <c r="HP71" i="7"/>
  <c r="HX71" i="7"/>
  <c r="CZ71" i="7"/>
  <c r="DH71" i="7"/>
  <c r="DP71" i="7"/>
  <c r="DX71" i="7"/>
  <c r="EF71" i="7"/>
  <c r="EN71" i="7"/>
  <c r="EV71" i="7"/>
  <c r="FD71" i="7"/>
  <c r="AN71" i="7"/>
  <c r="AV71" i="7"/>
  <c r="BD71" i="7"/>
  <c r="BL71" i="7"/>
  <c r="BT71" i="7"/>
  <c r="CB71" i="7"/>
  <c r="CJ71" i="7"/>
  <c r="CR71" i="7"/>
  <c r="RH70" i="7"/>
  <c r="RP70" i="7"/>
  <c r="RX70" i="7"/>
  <c r="SF70" i="7"/>
  <c r="H71" i="7"/>
  <c r="P71" i="7"/>
  <c r="X71" i="7"/>
  <c r="AF71" i="7"/>
  <c r="ON70" i="7"/>
  <c r="OV70" i="7"/>
  <c r="PD70" i="7"/>
  <c r="PL70" i="7"/>
  <c r="QB70" i="7"/>
  <c r="QJ70" i="7"/>
  <c r="QR70" i="7"/>
  <c r="QZ70" i="7"/>
  <c r="LT70" i="7"/>
  <c r="MB70" i="7"/>
  <c r="MJ70" i="7"/>
  <c r="MR70" i="7"/>
  <c r="MZ70" i="7"/>
  <c r="NH70" i="7"/>
  <c r="NP70" i="7"/>
  <c r="NX70" i="7"/>
  <c r="JH70" i="7"/>
  <c r="JP70" i="7"/>
  <c r="JX70" i="7"/>
  <c r="KF70" i="7"/>
  <c r="KN70" i="7"/>
  <c r="KV70" i="7"/>
  <c r="LD70" i="7"/>
  <c r="LL70" i="7"/>
  <c r="GF70" i="7"/>
  <c r="GN70" i="7"/>
  <c r="GV70" i="7"/>
  <c r="HT70" i="7"/>
  <c r="IB70" i="7"/>
  <c r="IJ70" i="7"/>
  <c r="IR70" i="7"/>
  <c r="IZ70" i="7"/>
  <c r="DL70" i="7"/>
  <c r="DT70" i="7"/>
  <c r="EB70" i="7"/>
  <c r="EJ70" i="7"/>
  <c r="EZ70" i="7"/>
  <c r="FH70" i="7"/>
  <c r="FP70" i="7"/>
  <c r="FX70" i="7"/>
  <c r="AJ70" i="7"/>
  <c r="AZ70" i="7"/>
  <c r="BH70" i="7"/>
  <c r="BP70" i="7"/>
  <c r="BX70" i="7"/>
  <c r="CF70" i="7"/>
  <c r="CN70" i="7"/>
  <c r="DD70" i="7"/>
  <c r="QN69" i="7"/>
  <c r="QV69" i="7"/>
  <c r="RD69" i="7"/>
  <c r="RL69" i="7"/>
  <c r="RT69" i="7"/>
  <c r="SB69" i="7"/>
  <c r="L70" i="7"/>
  <c r="T70" i="7"/>
  <c r="NT69" i="7"/>
  <c r="OB69" i="7"/>
  <c r="OJ69" i="7"/>
  <c r="OZ69" i="7"/>
  <c r="PH69" i="7"/>
  <c r="PP69" i="7"/>
  <c r="PX69" i="7"/>
  <c r="QF69" i="7"/>
  <c r="KZ69" i="7"/>
  <c r="LH69" i="7"/>
  <c r="LP69" i="7"/>
  <c r="LX69" i="7"/>
  <c r="MF69" i="7"/>
  <c r="MN69" i="7"/>
  <c r="ND69" i="7"/>
  <c r="NL69" i="7"/>
  <c r="HP69" i="7"/>
  <c r="HX69" i="7"/>
  <c r="IF69" i="7"/>
  <c r="JD69" i="7"/>
  <c r="JL69" i="7"/>
  <c r="JT69" i="7"/>
  <c r="KB69" i="7"/>
  <c r="KR69" i="7"/>
  <c r="EV69" i="7"/>
  <c r="FD69" i="7"/>
  <c r="FL69" i="7"/>
  <c r="FT69" i="7"/>
  <c r="GB69" i="7"/>
  <c r="GJ69" i="7"/>
  <c r="GZ69" i="7"/>
  <c r="HH69" i="7"/>
  <c r="CI69" i="7"/>
  <c r="CR69" i="7"/>
  <c r="CZ69" i="7"/>
  <c r="DH69" i="7"/>
  <c r="DP69" i="7"/>
  <c r="DX69" i="7"/>
  <c r="EF69" i="7"/>
  <c r="EN69" i="7"/>
  <c r="SA68" i="7"/>
  <c r="N69" i="7"/>
  <c r="W69" i="7"/>
  <c r="AF69" i="7"/>
  <c r="AO69" i="7"/>
  <c r="BG69" i="7"/>
  <c r="BP69" i="7"/>
  <c r="BZ69" i="7"/>
  <c r="OW68" i="7"/>
  <c r="PF68" i="7"/>
  <c r="PO68" i="7"/>
  <c r="PX68" i="7"/>
  <c r="QH68" i="7"/>
  <c r="QZ68" i="7"/>
  <c r="RI68" i="7"/>
  <c r="RR68" i="7"/>
  <c r="LS68" i="7"/>
  <c r="MB68" i="7"/>
  <c r="MK68" i="7"/>
  <c r="MT68" i="7"/>
  <c r="NC68" i="7"/>
  <c r="NL68" i="7"/>
  <c r="NV68" i="7"/>
  <c r="ON68" i="7"/>
  <c r="IX68" i="7"/>
  <c r="JG68" i="7"/>
  <c r="JP68" i="7"/>
  <c r="JY68" i="7"/>
  <c r="KH68" i="7"/>
  <c r="KQ68" i="7"/>
  <c r="KZ68" i="7"/>
  <c r="LJ68" i="7"/>
  <c r="FJ68" i="7"/>
  <c r="FS68" i="7"/>
  <c r="GB68" i="7"/>
  <c r="GL68" i="7"/>
  <c r="GU68" i="7"/>
  <c r="HM68" i="7"/>
  <c r="HV68" i="7"/>
  <c r="IE68" i="7"/>
  <c r="CF68" i="7"/>
  <c r="CO68" i="7"/>
  <c r="CX68" i="7"/>
  <c r="DG68" i="7"/>
  <c r="DP68" i="7"/>
  <c r="DZ68" i="7"/>
  <c r="EI68" i="7"/>
  <c r="FA68" i="7"/>
  <c r="RW67" i="7"/>
  <c r="SH67" i="7"/>
  <c r="K68" i="7"/>
  <c r="T68" i="7"/>
  <c r="AL68" i="7"/>
  <c r="AU68" i="7"/>
  <c r="BD68" i="7"/>
  <c r="BW68" i="7"/>
  <c r="ID67" i="7"/>
  <c r="IT67" i="7"/>
  <c r="LV67" i="7"/>
  <c r="NB67" i="7"/>
  <c r="NR67" i="7"/>
  <c r="OH67" i="7"/>
  <c r="QT67" i="7"/>
  <c r="RJ67" i="7"/>
  <c r="N67" i="7"/>
  <c r="AT67" i="7"/>
  <c r="BZ67" i="7"/>
  <c r="CP67" i="7"/>
  <c r="DV67" i="7"/>
  <c r="EL67" i="7"/>
  <c r="FB67" i="7"/>
  <c r="GX67" i="7"/>
  <c r="NV66" i="7"/>
  <c r="OL66" i="7"/>
  <c r="PB66" i="7"/>
  <c r="PR66" i="7"/>
  <c r="QH66" i="7"/>
  <c r="QX66" i="7"/>
  <c r="RN66" i="7"/>
  <c r="SD66" i="7"/>
  <c r="IX66" i="7"/>
  <c r="JN66" i="7"/>
  <c r="KD66" i="7"/>
  <c r="KT66" i="7"/>
  <c r="LJ66" i="7"/>
  <c r="LZ66" i="7"/>
  <c r="MP66" i="7"/>
  <c r="NF66" i="7"/>
  <c r="DJ66" i="7"/>
  <c r="DZ66" i="7"/>
  <c r="EP66" i="7"/>
  <c r="FF66" i="7"/>
  <c r="GL66" i="7"/>
  <c r="HB66" i="7"/>
  <c r="HR66" i="7"/>
  <c r="IH66" i="7"/>
  <c r="PF65" i="7"/>
  <c r="PV65" i="7"/>
  <c r="RR65" i="7"/>
  <c r="SH65" i="7"/>
  <c r="R66" i="7"/>
  <c r="AH66" i="7"/>
  <c r="CD66" i="7"/>
  <c r="CT66" i="7"/>
  <c r="JR65" i="7"/>
  <c r="KH65" i="7"/>
  <c r="KX65" i="7"/>
  <c r="LN65" i="7"/>
  <c r="MD65" i="7"/>
  <c r="MT65" i="7"/>
  <c r="NZ65" i="7"/>
  <c r="OP65" i="7"/>
  <c r="DN65" i="7"/>
  <c r="ED65" i="7"/>
  <c r="ET65" i="7"/>
  <c r="FJ65" i="7"/>
  <c r="FZ65" i="7"/>
  <c r="GP65" i="7"/>
  <c r="HF65" i="7"/>
  <c r="HV65" i="7"/>
  <c r="RV64" i="7"/>
  <c r="F65" i="7"/>
  <c r="V65" i="7"/>
  <c r="AL65" i="7"/>
  <c r="BB65" i="7"/>
  <c r="BR65" i="7"/>
  <c r="CH65" i="7"/>
  <c r="CX65" i="7"/>
  <c r="MH64" i="7"/>
  <c r="MX64" i="7"/>
  <c r="NN64" i="7"/>
  <c r="OD64" i="7"/>
  <c r="OT64" i="7"/>
  <c r="PZ64" i="7"/>
  <c r="QP64" i="7"/>
  <c r="RF64" i="7"/>
  <c r="GT64" i="7"/>
  <c r="HJ64" i="7"/>
  <c r="IP64" i="7"/>
  <c r="JF64" i="7"/>
  <c r="JV64" i="7"/>
  <c r="KL64" i="7"/>
  <c r="LB64" i="7"/>
  <c r="LR64" i="7"/>
  <c r="BF64" i="7"/>
  <c r="BV64" i="7"/>
  <c r="CL64" i="7"/>
  <c r="DB64" i="7"/>
  <c r="DR64" i="7"/>
  <c r="EX64" i="7"/>
  <c r="FN64" i="7"/>
  <c r="GD64" i="7"/>
  <c r="NR63" i="7"/>
  <c r="OH63" i="7"/>
  <c r="QT63" i="7"/>
  <c r="RJ63" i="7"/>
  <c r="RZ63" i="7"/>
  <c r="J64" i="7"/>
  <c r="Z64" i="7"/>
  <c r="AP64" i="7"/>
  <c r="DV63" i="7"/>
  <c r="EL63" i="7"/>
  <c r="FB63" i="7"/>
  <c r="GX63" i="7"/>
  <c r="ID63" i="7"/>
  <c r="IT63" i="7"/>
  <c r="LV63" i="7"/>
  <c r="NB63" i="7"/>
  <c r="QH62" i="7"/>
  <c r="QX62" i="7"/>
  <c r="RN62" i="7"/>
  <c r="SD62" i="7"/>
  <c r="N63" i="7"/>
  <c r="AT63" i="7"/>
  <c r="BZ63" i="7"/>
  <c r="CP63" i="7"/>
  <c r="LJ62" i="7"/>
  <c r="LZ62" i="7"/>
  <c r="MP62" i="7"/>
  <c r="NF62" i="7"/>
  <c r="NV62" i="7"/>
  <c r="OL62" i="7"/>
  <c r="PB62" i="7"/>
  <c r="PR62" i="7"/>
  <c r="GL62" i="7"/>
  <c r="HB62" i="7"/>
  <c r="HR62" i="7"/>
  <c r="IH62" i="7"/>
  <c r="IX62" i="7"/>
  <c r="JN62" i="7"/>
  <c r="KD62" i="7"/>
  <c r="KT62" i="7"/>
  <c r="R62" i="7"/>
  <c r="AH62" i="7"/>
  <c r="CD62" i="7"/>
  <c r="CT62" i="7"/>
  <c r="DJ62" i="7"/>
  <c r="DZ62" i="7"/>
  <c r="EP62" i="7"/>
  <c r="FF62" i="7"/>
  <c r="MD61" i="7"/>
  <c r="MT61" i="7"/>
  <c r="NZ61" i="7"/>
  <c r="OP61" i="7"/>
  <c r="PF61" i="7"/>
  <c r="PV61" i="7"/>
  <c r="RR61" i="7"/>
  <c r="SH61" i="7"/>
  <c r="FZ61" i="7"/>
  <c r="GP61" i="7"/>
  <c r="HF61" i="7"/>
  <c r="HV61" i="7"/>
  <c r="JR61" i="7"/>
  <c r="KH61" i="7"/>
  <c r="KX61" i="7"/>
  <c r="LN61" i="7"/>
  <c r="BB61" i="7"/>
  <c r="BR61" i="7"/>
  <c r="CH61" i="7"/>
  <c r="CX61" i="7"/>
  <c r="DN61" i="7"/>
  <c r="ED61" i="7"/>
  <c r="ET61" i="7"/>
  <c r="FJ61" i="7"/>
  <c r="OT60" i="7"/>
  <c r="PZ60" i="7"/>
  <c r="QP60" i="7"/>
  <c r="RF60" i="7"/>
  <c r="RV60" i="7"/>
  <c r="F61" i="7"/>
  <c r="V61" i="7"/>
  <c r="AL61" i="7"/>
  <c r="JK60" i="7"/>
  <c r="KC60" i="7"/>
  <c r="KV60" i="7"/>
  <c r="LN60" i="7"/>
  <c r="MF60" i="7"/>
  <c r="MX60" i="7"/>
  <c r="NN60" i="7"/>
  <c r="OD60" i="7"/>
  <c r="DB60" i="7"/>
  <c r="DU60" i="7"/>
  <c r="EM60" i="7"/>
  <c r="FE60" i="7"/>
  <c r="FX60" i="7"/>
  <c r="GP60" i="7"/>
  <c r="HH60" i="7"/>
  <c r="IS60" i="7"/>
  <c r="QR59" i="7"/>
  <c r="RJ59" i="7"/>
  <c r="SC59" i="7"/>
  <c r="O60" i="7"/>
  <c r="AG60" i="7"/>
  <c r="AZ60" i="7"/>
  <c r="BR60" i="7"/>
  <c r="CJ60" i="7"/>
  <c r="JT59" i="7"/>
  <c r="KZ59" i="7"/>
  <c r="LT59" i="7"/>
  <c r="NE59" i="7"/>
  <c r="NW59" i="7"/>
  <c r="OO59" i="7"/>
  <c r="PH59" i="7"/>
  <c r="PZ59" i="7"/>
  <c r="RX58" i="7"/>
  <c r="X59" i="7"/>
  <c r="BD59" i="7"/>
  <c r="CJ59" i="7"/>
  <c r="DP59" i="7"/>
  <c r="EV59" i="7"/>
  <c r="GB59" i="7"/>
  <c r="HH59" i="7"/>
  <c r="GV58" i="7"/>
  <c r="IB58" i="7"/>
  <c r="JH58" i="7"/>
  <c r="KN58" i="7"/>
  <c r="LT58" i="7"/>
  <c r="MZ58" i="7"/>
  <c r="PL58" i="7"/>
  <c r="QR58" i="7"/>
  <c r="OZ57" i="7"/>
  <c r="QF57" i="7"/>
  <c r="RL57" i="7"/>
  <c r="L58" i="7"/>
  <c r="BX58" i="7"/>
  <c r="DD58" i="7"/>
  <c r="EJ58" i="7"/>
  <c r="FP58" i="7"/>
  <c r="DX57" i="7"/>
  <c r="FD57" i="7"/>
  <c r="GJ57" i="7"/>
  <c r="HP57" i="7"/>
  <c r="KB57" i="7"/>
  <c r="LH57" i="7"/>
  <c r="MN57" i="7"/>
  <c r="NT57" i="7"/>
  <c r="MB56" i="7"/>
  <c r="NH56" i="7"/>
  <c r="ON56" i="7"/>
  <c r="QZ56" i="7"/>
  <c r="SF56" i="7"/>
  <c r="AF57" i="7"/>
  <c r="BL57" i="7"/>
  <c r="CR57" i="7"/>
  <c r="T56" i="7"/>
  <c r="AZ56" i="7"/>
  <c r="CF56" i="7"/>
  <c r="DL56" i="7"/>
  <c r="FX56" i="7"/>
  <c r="IJ56" i="7"/>
  <c r="JP56" i="7"/>
  <c r="KV56" i="7"/>
  <c r="FL55" i="7"/>
  <c r="HX55" i="7"/>
  <c r="JD55" i="7"/>
  <c r="LP55" i="7"/>
  <c r="OB55" i="7"/>
  <c r="PH55" i="7"/>
  <c r="QN55" i="7"/>
  <c r="RT55" i="7"/>
  <c r="OV54" i="7"/>
  <c r="QB54" i="7"/>
  <c r="RH54" i="7"/>
  <c r="H55" i="7"/>
  <c r="AN55" i="7"/>
  <c r="BT55" i="7"/>
  <c r="CZ55" i="7"/>
  <c r="EF55" i="7"/>
  <c r="DT54" i="7"/>
  <c r="EZ54" i="7"/>
  <c r="GF54" i="7"/>
  <c r="IR54" i="7"/>
  <c r="JX54" i="7"/>
  <c r="LD54" i="7"/>
  <c r="MJ54" i="7"/>
  <c r="NP54" i="7"/>
  <c r="LX53" i="7"/>
  <c r="ND53" i="7"/>
  <c r="OJ53" i="7"/>
  <c r="PP53" i="7"/>
  <c r="QV53" i="7"/>
  <c r="SB53" i="7"/>
  <c r="BH54" i="7"/>
  <c r="CN54" i="7"/>
  <c r="CB53" i="7"/>
  <c r="DH53" i="7"/>
  <c r="EN53" i="7"/>
  <c r="FT53" i="7"/>
  <c r="GZ53" i="7"/>
  <c r="IF53" i="7"/>
  <c r="JL53" i="7"/>
  <c r="KR53" i="7"/>
  <c r="LL52" i="7"/>
  <c r="MR52" i="7"/>
  <c r="NX52" i="7"/>
  <c r="PD52" i="7"/>
  <c r="QJ52" i="7"/>
  <c r="RP52" i="7"/>
  <c r="P53" i="7"/>
  <c r="AV53" i="7"/>
  <c r="AJ52" i="7"/>
  <c r="BP52" i="7"/>
  <c r="EB52" i="7"/>
  <c r="FH52" i="7"/>
  <c r="GN52" i="7"/>
  <c r="HT52" i="7"/>
  <c r="IZ52" i="7"/>
  <c r="KF52" i="7"/>
  <c r="GF51" i="7"/>
  <c r="HP51" i="7"/>
  <c r="JA51" i="7"/>
  <c r="LV51" i="7"/>
  <c r="NF51" i="7"/>
  <c r="OQ51" i="7"/>
  <c r="PX51" i="7"/>
  <c r="RD51" i="7"/>
  <c r="NI50" i="7"/>
  <c r="PH50" i="7"/>
  <c r="QX50" i="7"/>
  <c r="E51" i="7"/>
  <c r="AO51" i="7"/>
  <c r="BZ51" i="7"/>
  <c r="DJ51" i="7"/>
  <c r="EU51" i="7"/>
  <c r="KN49" i="7"/>
  <c r="MZ49" i="7"/>
  <c r="PL49" i="7"/>
  <c r="RX49" i="7"/>
  <c r="BD50" i="7"/>
  <c r="DP50" i="7"/>
  <c r="GB50" i="7"/>
  <c r="KZ50" i="7"/>
  <c r="HP48" i="7"/>
  <c r="KB48" i="7"/>
  <c r="MN48" i="7"/>
  <c r="OZ48" i="7"/>
  <c r="RL48" i="7"/>
  <c r="DD49" i="7"/>
  <c r="FP49" i="7"/>
  <c r="IB49" i="7"/>
  <c r="CF47" i="7"/>
  <c r="JP47" i="7"/>
  <c r="MB47" i="7"/>
  <c r="ON47" i="7"/>
  <c r="QZ47" i="7"/>
  <c r="AF48" i="7"/>
  <c r="CR48" i="7"/>
  <c r="FD48" i="7"/>
  <c r="H46" i="7"/>
  <c r="BT46" i="7"/>
  <c r="EF46" i="7"/>
  <c r="JD46" i="7"/>
  <c r="LP46" i="7"/>
  <c r="OB46" i="7"/>
  <c r="QN46" i="7"/>
  <c r="T47" i="7"/>
  <c r="SB44" i="7"/>
  <c r="BH45" i="7"/>
  <c r="DT45" i="7"/>
  <c r="GF45" i="7"/>
  <c r="IR45" i="7"/>
  <c r="LD45" i="7"/>
  <c r="NP45" i="7"/>
  <c r="QB45" i="7"/>
  <c r="RP43" i="7"/>
  <c r="AV44" i="7"/>
  <c r="DH44" i="7"/>
  <c r="FT44" i="7"/>
  <c r="IF44" i="7"/>
  <c r="KR44" i="7"/>
  <c r="ND44" i="7"/>
  <c r="PP44" i="7"/>
  <c r="MF42" i="7"/>
  <c r="RD42" i="7"/>
  <c r="AJ43" i="7"/>
  <c r="FH43" i="7"/>
  <c r="HT43" i="7"/>
  <c r="KF43" i="7"/>
  <c r="MR43" i="7"/>
  <c r="PD43" i="7"/>
  <c r="JH41" i="7"/>
  <c r="LT41" i="7"/>
  <c r="QR41" i="7"/>
  <c r="X42" i="7"/>
  <c r="CJ42" i="7"/>
  <c r="EV42" i="7"/>
  <c r="HH42" i="7"/>
  <c r="JT42" i="7"/>
  <c r="IP40" i="7"/>
  <c r="LH40" i="7"/>
  <c r="NT40" i="7"/>
  <c r="QF40" i="7"/>
  <c r="L41" i="7"/>
  <c r="BX41" i="7"/>
  <c r="EJ41" i="7"/>
  <c r="GV41" i="7"/>
  <c r="NT38" i="7"/>
  <c r="L39" i="7"/>
  <c r="EJ39" i="7"/>
  <c r="ID39" i="7"/>
  <c r="KY39" i="7"/>
  <c r="NT39" i="7"/>
  <c r="QO39" i="7"/>
  <c r="CZ40" i="7"/>
  <c r="KU35" i="7"/>
  <c r="HX36" i="7"/>
  <c r="RT36" i="7"/>
  <c r="DL37" i="7"/>
  <c r="IJ37" i="7"/>
  <c r="NH37" i="7"/>
  <c r="SF37" i="7"/>
  <c r="DX38" i="7"/>
  <c r="IW30" i="7"/>
  <c r="EQ31" i="7"/>
  <c r="GC32" i="7"/>
  <c r="PY32" i="7"/>
  <c r="GO33" i="7"/>
  <c r="QK33" i="7"/>
  <c r="HA34" i="7"/>
  <c r="FE35" i="7"/>
  <c r="QS73" i="7"/>
  <c r="RY73" i="7"/>
  <c r="NC18" i="7"/>
  <c r="AZ22" i="7"/>
  <c r="BX24" i="7"/>
  <c r="HM27" i="7"/>
  <c r="HY28" i="7"/>
  <c r="IK29" i="7"/>
  <c r="FQ73" i="7"/>
  <c r="GW73" i="7"/>
  <c r="IC73" i="7"/>
  <c r="JI73" i="7"/>
  <c r="KO73" i="7"/>
  <c r="LU73" i="7"/>
  <c r="NA73" i="7"/>
  <c r="OG73" i="7"/>
  <c r="LQ72" i="7"/>
  <c r="OC72" i="7"/>
  <c r="PQ72" i="7"/>
  <c r="RM72" i="7"/>
  <c r="AS73" i="7"/>
  <c r="BY73" i="7"/>
  <c r="DE73" i="7"/>
  <c r="EK73" i="7"/>
  <c r="SG71" i="7"/>
  <c r="AO72" i="7"/>
  <c r="CC72" i="7"/>
  <c r="DQ72" i="7"/>
  <c r="EW72" i="7"/>
  <c r="GC72" i="7"/>
  <c r="HA72" i="7"/>
  <c r="IG72" i="7"/>
  <c r="IS71" i="7"/>
  <c r="JY71" i="7"/>
  <c r="KW71" i="7"/>
  <c r="MK71" i="7"/>
  <c r="NQ71" i="7"/>
  <c r="OW71" i="7"/>
  <c r="PU71" i="7"/>
  <c r="RA71" i="7"/>
  <c r="PQ70" i="7"/>
  <c r="SC70" i="7"/>
  <c r="BI71" i="7"/>
  <c r="CO71" i="7"/>
  <c r="DU71" i="7"/>
  <c r="FA71" i="7"/>
  <c r="GG71" i="7"/>
  <c r="HM71" i="7"/>
  <c r="FE70" i="7"/>
  <c r="GK70" i="7"/>
  <c r="HQ70" i="7"/>
  <c r="IW70" i="7"/>
  <c r="KC70" i="7"/>
  <c r="LQ70" i="7"/>
  <c r="NE70" i="7"/>
  <c r="OK70" i="7"/>
  <c r="NA69" i="7"/>
  <c r="OG69" i="7"/>
  <c r="QK69" i="7"/>
  <c r="Q70" i="7"/>
  <c r="AW70" i="7"/>
  <c r="CC70" i="7"/>
  <c r="DI70" i="7"/>
  <c r="EO70" i="7"/>
  <c r="DU69" i="7"/>
  <c r="FA69" i="7"/>
  <c r="GG69" i="7"/>
  <c r="HM69" i="7"/>
  <c r="IS69" i="7"/>
  <c r="JQ69" i="7"/>
  <c r="KO69" i="7"/>
  <c r="LU69" i="7"/>
  <c r="KN68" i="7"/>
  <c r="LX68" i="7"/>
  <c r="NI68" i="7"/>
  <c r="OT68" i="7"/>
  <c r="RO68" i="7"/>
  <c r="S69" i="7"/>
  <c r="BD69" i="7"/>
  <c r="CN69" i="7"/>
  <c r="AI68" i="7"/>
  <c r="BS68" i="7"/>
  <c r="DD68" i="7"/>
  <c r="DV68" i="7"/>
  <c r="FG68" i="7"/>
  <c r="GQ68" i="7"/>
  <c r="IB68" i="7"/>
  <c r="JC68" i="7"/>
  <c r="KM66" i="7"/>
  <c r="RW66" i="7"/>
  <c r="DO67" i="7"/>
  <c r="GA67" i="7"/>
  <c r="IM67" i="7"/>
  <c r="KI67" i="7"/>
  <c r="OQ67" i="7"/>
  <c r="SC67" i="7"/>
  <c r="JK65" i="7"/>
  <c r="LW65" i="7"/>
  <c r="NS65" i="7"/>
  <c r="QE65" i="7"/>
  <c r="K66" i="7"/>
  <c r="BW66" i="7"/>
  <c r="EY66" i="7"/>
  <c r="IA66" i="7"/>
  <c r="CU64" i="7"/>
  <c r="FG64" i="7"/>
  <c r="KE64" i="7"/>
  <c r="MQ64" i="7"/>
  <c r="PC64" i="7"/>
  <c r="RO64" i="7"/>
  <c r="EM65" i="7"/>
  <c r="GY65" i="7"/>
  <c r="KM62" i="7"/>
  <c r="RW62" i="7"/>
  <c r="DO63" i="7"/>
  <c r="GA63" i="7"/>
  <c r="HW63" i="7"/>
  <c r="KI63" i="7"/>
  <c r="PG63" i="7"/>
  <c r="BO64" i="7"/>
  <c r="KQ61" i="7"/>
  <c r="NC61" i="7"/>
  <c r="PO61" i="7"/>
  <c r="SA61" i="7"/>
  <c r="BG62" i="7"/>
  <c r="DS62" i="7"/>
  <c r="GE62" i="7"/>
  <c r="IQ62" i="7"/>
  <c r="JU60" i="7"/>
  <c r="MP60" i="7"/>
  <c r="PC60" i="7"/>
  <c r="RO60" i="7"/>
  <c r="AU61" i="7"/>
  <c r="DG61" i="7"/>
  <c r="FS61" i="7"/>
  <c r="IE61" i="7"/>
  <c r="DU58" i="7"/>
  <c r="IS58" i="7"/>
  <c r="NQ58" i="7"/>
  <c r="EG59" i="7"/>
  <c r="PR59" i="7"/>
  <c r="RU59" i="7"/>
  <c r="EE60" i="7"/>
  <c r="GZ60" i="7"/>
  <c r="OG54" i="7"/>
  <c r="Y55" i="7"/>
  <c r="EW55" i="7"/>
  <c r="LA55" i="7"/>
  <c r="PY55" i="7"/>
  <c r="LM56" i="7"/>
  <c r="QK56" i="7"/>
  <c r="AW57" i="7"/>
  <c r="PU52" i="7"/>
  <c r="BM53" i="7"/>
  <c r="GK53" i="7"/>
  <c r="LI53" i="7"/>
  <c r="QG53" i="7"/>
  <c r="BY54" i="7"/>
  <c r="FQ54" i="7"/>
  <c r="JI54" i="7"/>
  <c r="JU50" i="7"/>
  <c r="RT50" i="7"/>
  <c r="ED51" i="7"/>
  <c r="JT51" i="7"/>
  <c r="PI51" i="7"/>
  <c r="BA52" i="7"/>
  <c r="FY52" i="7"/>
  <c r="KW52" i="7"/>
  <c r="OW45" i="7"/>
  <c r="HY46" i="7"/>
  <c r="BA47" i="7"/>
  <c r="KW47" i="7"/>
  <c r="BM48" i="7"/>
  <c r="LI48" i="7"/>
  <c r="JI49" i="7"/>
  <c r="Y50" i="7"/>
  <c r="NA41" i="7"/>
  <c r="DQ42" i="7"/>
  <c r="NM42" i="7"/>
  <c r="EC43" i="7"/>
  <c r="NY43" i="7"/>
  <c r="EO44" i="7"/>
  <c r="OK44" i="7"/>
  <c r="FA45" i="7"/>
  <c r="LN33" i="7"/>
  <c r="IA35" i="7"/>
  <c r="KW37" i="7"/>
  <c r="LI38" i="7"/>
  <c r="JP39" i="7"/>
  <c r="BP40" i="7"/>
  <c r="MO40" i="7"/>
  <c r="DE41" i="7"/>
  <c r="KV73" i="7"/>
  <c r="MB73" i="7"/>
  <c r="NH73" i="7"/>
  <c r="ON73" i="7"/>
  <c r="QZ73" i="7"/>
  <c r="SF73" i="7"/>
  <c r="RJ27" i="7"/>
  <c r="KI31" i="7"/>
  <c r="NN73" i="7"/>
  <c r="OL73" i="7"/>
  <c r="QH73" i="7"/>
  <c r="RF73" i="7"/>
  <c r="SD73" i="7"/>
  <c r="GV73" i="7"/>
  <c r="IR73" i="7"/>
  <c r="JX73" i="7"/>
  <c r="GL73" i="7"/>
  <c r="HJ73" i="7"/>
  <c r="IH73" i="7"/>
  <c r="IX73" i="7"/>
  <c r="JV73" i="7"/>
  <c r="KT73" i="7"/>
  <c r="LR73" i="7"/>
  <c r="MP73" i="7"/>
  <c r="RJ72" i="7"/>
  <c r="SH72" i="7"/>
  <c r="Z73" i="7"/>
  <c r="BV73" i="7"/>
  <c r="CT73" i="7"/>
  <c r="DR73" i="7"/>
  <c r="EP73" i="7"/>
  <c r="FN73" i="7"/>
  <c r="ET72" i="7"/>
  <c r="GP72" i="7"/>
  <c r="IT72" i="7"/>
  <c r="KX72" i="7"/>
  <c r="LV72" i="7"/>
  <c r="MT72" i="7"/>
  <c r="NR72" i="7"/>
  <c r="OP72" i="7"/>
  <c r="QH71" i="7"/>
  <c r="QX71" i="7"/>
  <c r="RV71" i="7"/>
  <c r="F72" i="7"/>
  <c r="BB72" i="7"/>
  <c r="BZ72" i="7"/>
  <c r="CX72" i="7"/>
  <c r="DV72" i="7"/>
  <c r="HB71" i="7"/>
  <c r="IX71" i="7"/>
  <c r="JV71" i="7"/>
  <c r="KT71" i="7"/>
  <c r="LR71" i="7"/>
  <c r="MP71" i="7"/>
  <c r="NN71" i="7"/>
  <c r="OL71" i="7"/>
  <c r="PF70" i="7"/>
  <c r="RZ70" i="7"/>
  <c r="R71" i="7"/>
  <c r="AP71" i="7"/>
  <c r="CL71" i="7"/>
  <c r="DJ71" i="7"/>
  <c r="FF71" i="7"/>
  <c r="GD71" i="7"/>
  <c r="CX70" i="7"/>
  <c r="DV70" i="7"/>
  <c r="EL70" i="7"/>
  <c r="FJ70" i="7"/>
  <c r="GP70" i="7"/>
  <c r="KH70" i="7"/>
  <c r="MD70" i="7"/>
  <c r="OH70" i="7"/>
  <c r="NV69" i="7"/>
  <c r="OT69" i="7"/>
  <c r="PR69" i="7"/>
  <c r="QP69" i="7"/>
  <c r="RN69" i="7"/>
  <c r="F70" i="7"/>
  <c r="BB70" i="7"/>
  <c r="BZ70" i="7"/>
  <c r="GT69" i="7"/>
  <c r="HR69" i="7"/>
  <c r="IP69" i="7"/>
  <c r="JF69" i="7"/>
  <c r="KD69" i="7"/>
  <c r="LB69" i="7"/>
  <c r="LZ69" i="7"/>
  <c r="MX69" i="7"/>
  <c r="RT68" i="7"/>
  <c r="P69" i="7"/>
  <c r="Y69" i="7"/>
  <c r="AZ69" i="7"/>
  <c r="CB69" i="7"/>
  <c r="DB69" i="7"/>
  <c r="DZ69" i="7"/>
  <c r="EX69" i="7"/>
  <c r="HF68" i="7"/>
  <c r="IH68" i="7"/>
  <c r="JI68" i="7"/>
  <c r="LL68" i="7"/>
  <c r="NO68" i="7"/>
  <c r="OP68" i="7"/>
  <c r="PR68" i="7"/>
  <c r="QS68" i="7"/>
  <c r="QI67" i="7"/>
  <c r="RZ67" i="7"/>
  <c r="V68" i="7"/>
  <c r="BY68" i="7"/>
  <c r="CZ68" i="7"/>
  <c r="EB68" i="7"/>
  <c r="FC68" i="7"/>
  <c r="GE68" i="7"/>
  <c r="RC66" i="7"/>
  <c r="S67" i="7"/>
  <c r="BO67" i="7"/>
  <c r="DK67" i="7"/>
  <c r="FG67" i="7"/>
  <c r="KU67" i="7"/>
  <c r="MQ67" i="7"/>
  <c r="OM67" i="7"/>
  <c r="CI66" i="7"/>
  <c r="EE66" i="7"/>
  <c r="GA66" i="7"/>
  <c r="HW66" i="7"/>
  <c r="JS66" i="7"/>
  <c r="LO66" i="7"/>
  <c r="NK66" i="7"/>
  <c r="PG66" i="7"/>
  <c r="DC65" i="7"/>
  <c r="EY65" i="7"/>
  <c r="GU65" i="7"/>
  <c r="IQ65" i="7"/>
  <c r="KM65" i="7"/>
  <c r="MI65" i="7"/>
  <c r="QA65" i="7"/>
  <c r="RW65" i="7"/>
  <c r="IE64" i="7"/>
  <c r="KA64" i="7"/>
  <c r="LW64" i="7"/>
  <c r="NS64" i="7"/>
  <c r="PO64" i="7"/>
  <c r="RK64" i="7"/>
  <c r="AA65" i="7"/>
  <c r="BW65" i="7"/>
  <c r="NG63" i="7"/>
  <c r="PC63" i="7"/>
  <c r="QY63" i="7"/>
  <c r="O64" i="7"/>
  <c r="BK64" i="7"/>
  <c r="CQ64" i="7"/>
  <c r="EM64" i="7"/>
  <c r="GI64" i="7"/>
  <c r="LO62" i="7"/>
  <c r="NK62" i="7"/>
  <c r="PG62" i="7"/>
  <c r="RC62" i="7"/>
  <c r="S63" i="7"/>
  <c r="BO63" i="7"/>
  <c r="DK63" i="7"/>
  <c r="FG63" i="7"/>
  <c r="MI61" i="7"/>
  <c r="QA61" i="7"/>
  <c r="RW61" i="7"/>
  <c r="CI62" i="7"/>
  <c r="EE62" i="7"/>
  <c r="GA62" i="7"/>
  <c r="HW62" i="7"/>
  <c r="JS62" i="7"/>
  <c r="QU60" i="7"/>
  <c r="K61" i="7"/>
  <c r="BG61" i="7"/>
  <c r="DC61" i="7"/>
  <c r="EY61" i="7"/>
  <c r="GU61" i="7"/>
  <c r="IQ61" i="7"/>
  <c r="KM61" i="7"/>
  <c r="RP59" i="7"/>
  <c r="CP60" i="7"/>
  <c r="ES60" i="7"/>
  <c r="GV60" i="7"/>
  <c r="IX60" i="7"/>
  <c r="LA60" i="7"/>
  <c r="NC60" i="7"/>
  <c r="OY60" i="7"/>
  <c r="ES58" i="7"/>
  <c r="IK58" i="7"/>
  <c r="MC58" i="7"/>
  <c r="PU58" i="7"/>
  <c r="AG59" i="7"/>
  <c r="DY59" i="7"/>
  <c r="HQ59" i="7"/>
  <c r="LH59" i="7"/>
  <c r="CO56" i="7"/>
  <c r="HM56" i="7"/>
  <c r="LE56" i="7"/>
  <c r="OW56" i="7"/>
  <c r="BU57" i="7"/>
  <c r="FM57" i="7"/>
  <c r="QO57" i="7"/>
  <c r="BA58" i="7"/>
  <c r="LM54" i="7"/>
  <c r="PE54" i="7"/>
  <c r="Q55" i="7"/>
  <c r="DI55" i="7"/>
  <c r="HA55" i="7"/>
  <c r="KS55" i="7"/>
  <c r="OK55" i="7"/>
  <c r="SC55" i="7"/>
  <c r="Y53" i="7"/>
  <c r="CK53" i="7"/>
  <c r="GC53" i="7"/>
  <c r="JU53" i="7"/>
  <c r="MG53" i="7"/>
  <c r="PY53" i="7"/>
  <c r="EC54" i="7"/>
  <c r="HU54" i="7"/>
  <c r="RJ50" i="7"/>
  <c r="DU51" i="7"/>
  <c r="MF51" i="7"/>
  <c r="QG51" i="7"/>
  <c r="AS52" i="7"/>
  <c r="EK52" i="7"/>
  <c r="IC52" i="7"/>
  <c r="LU52" i="7"/>
  <c r="PE47" i="7"/>
  <c r="DI48" i="7"/>
  <c r="KS48" i="7"/>
  <c r="SC48" i="7"/>
  <c r="GG49" i="7"/>
  <c r="NQ49" i="7"/>
  <c r="BU50" i="7"/>
  <c r="LQ50" i="7"/>
  <c r="IW44" i="7"/>
  <c r="QG44" i="7"/>
  <c r="EK45" i="7"/>
  <c r="LU45" i="7"/>
  <c r="QS45" i="7"/>
  <c r="EW46" i="7"/>
  <c r="MG46" i="7"/>
  <c r="HU47" i="7"/>
  <c r="FA41" i="7"/>
  <c r="MK41" i="7"/>
  <c r="AO42" i="7"/>
  <c r="HY42" i="7"/>
  <c r="RU42" i="7"/>
  <c r="FY43" i="7"/>
  <c r="NI43" i="7"/>
  <c r="BM44" i="7"/>
  <c r="RZ31" i="7"/>
  <c r="RW35" i="7"/>
  <c r="OC36" i="7"/>
  <c r="JQ37" i="7"/>
  <c r="FE38" i="7"/>
  <c r="AS39" i="7"/>
  <c r="LR39" i="7"/>
  <c r="JI40" i="7"/>
  <c r="NM73" i="7"/>
  <c r="OK73" i="7"/>
  <c r="PI73" i="7"/>
  <c r="QG73" i="7"/>
  <c r="RE73" i="7"/>
  <c r="SC73" i="7"/>
  <c r="LU24" i="7"/>
  <c r="KN26" i="7"/>
  <c r="FM73" i="7"/>
  <c r="GK73" i="7"/>
  <c r="HI73" i="7"/>
  <c r="IG73" i="7"/>
  <c r="KC73" i="7"/>
  <c r="KS73" i="7"/>
  <c r="LQ73" i="7"/>
  <c r="MO73" i="7"/>
  <c r="OG72" i="7"/>
  <c r="QK72" i="7"/>
  <c r="AO73" i="7"/>
  <c r="BM73" i="7"/>
  <c r="CC73" i="7"/>
  <c r="DA73" i="7"/>
  <c r="DQ73" i="7"/>
  <c r="EO73" i="7"/>
  <c r="HE72" i="7"/>
  <c r="IC72" i="7"/>
  <c r="JA72" i="7"/>
  <c r="JY72" i="7"/>
  <c r="KO72" i="7"/>
  <c r="LM72" i="7"/>
  <c r="MK72" i="7"/>
  <c r="NI72" i="7"/>
  <c r="RE71" i="7"/>
  <c r="SC71" i="7"/>
  <c r="U72" i="7"/>
  <c r="AS72" i="7"/>
  <c r="CO72" i="7"/>
  <c r="DU72" i="7"/>
  <c r="ES72" i="7"/>
  <c r="GG72" i="7"/>
  <c r="KC71" i="7"/>
  <c r="KS71" i="7"/>
  <c r="LQ71" i="7"/>
  <c r="MO71" i="7"/>
  <c r="NU71" i="7"/>
  <c r="OS71" i="7"/>
  <c r="PQ71" i="7"/>
  <c r="QO71" i="7"/>
  <c r="AW71" i="7"/>
  <c r="BU71" i="7"/>
  <c r="DQ71" i="7"/>
  <c r="EO71" i="7"/>
  <c r="FM71" i="7"/>
  <c r="GK71" i="7"/>
  <c r="HI71" i="7"/>
  <c r="IG71" i="7"/>
  <c r="KW70" i="7"/>
  <c r="LU70" i="7"/>
  <c r="NQ70" i="7"/>
  <c r="OO70" i="7"/>
  <c r="QK70" i="7"/>
  <c r="RI70" i="7"/>
  <c r="SG70" i="7"/>
  <c r="Y71" i="7"/>
  <c r="CO70" i="7"/>
  <c r="DU70" i="7"/>
  <c r="ES70" i="7"/>
  <c r="GG70" i="7"/>
  <c r="HE70" i="7"/>
  <c r="IC70" i="7"/>
  <c r="JA70" i="7"/>
  <c r="JY70" i="7"/>
  <c r="NM69" i="7"/>
  <c r="OK69" i="7"/>
  <c r="PI69" i="7"/>
  <c r="QG69" i="7"/>
  <c r="RE69" i="7"/>
  <c r="SC69" i="7"/>
  <c r="U70" i="7"/>
  <c r="AS70" i="7"/>
  <c r="GC69" i="7"/>
  <c r="HA69" i="7"/>
  <c r="HY69" i="7"/>
  <c r="IW69" i="7"/>
  <c r="JU69" i="7"/>
  <c r="KS69" i="7"/>
  <c r="LQ69" i="7"/>
  <c r="MO69" i="7"/>
  <c r="RJ68" i="7"/>
  <c r="F69" i="7"/>
  <c r="AG69" i="7"/>
  <c r="BH69" i="7"/>
  <c r="CJ69" i="7"/>
  <c r="DI69" i="7"/>
  <c r="EG69" i="7"/>
  <c r="FE69" i="7"/>
  <c r="GM68" i="7"/>
  <c r="HW68" i="7"/>
  <c r="IP68" i="7"/>
  <c r="LB68" i="7"/>
  <c r="MC68" i="7"/>
  <c r="ND68" i="7"/>
  <c r="PG68" i="7"/>
  <c r="QI68" i="7"/>
  <c r="NC67" i="7"/>
  <c r="OY67" i="7"/>
  <c r="QU67" i="7"/>
  <c r="SI67" i="7"/>
  <c r="BF68" i="7"/>
  <c r="DH68" i="7"/>
  <c r="EJ68" i="7"/>
  <c r="FK68" i="7"/>
  <c r="QY66" i="7"/>
  <c r="O67" i="7"/>
  <c r="BK67" i="7"/>
  <c r="DG67" i="7"/>
  <c r="FC67" i="7"/>
  <c r="GY67" i="7"/>
  <c r="IU67" i="7"/>
  <c r="KQ67" i="7"/>
  <c r="OA65" i="7"/>
  <c r="PW65" i="7"/>
  <c r="AI66" i="7"/>
  <c r="CU66" i="7"/>
  <c r="EQ66" i="7"/>
  <c r="GM66" i="7"/>
  <c r="NG66" i="7"/>
  <c r="PC66" i="7"/>
  <c r="JG64" i="7"/>
  <c r="LC64" i="7"/>
  <c r="G65" i="7"/>
  <c r="EU65" i="7"/>
  <c r="GQ65" i="7"/>
  <c r="IM65" i="7"/>
  <c r="KI65" i="7"/>
  <c r="ME65" i="7"/>
  <c r="KQ63" i="7"/>
  <c r="OI63" i="7"/>
  <c r="QE63" i="7"/>
  <c r="SA63" i="7"/>
  <c r="AQ64" i="7"/>
  <c r="CM64" i="7"/>
  <c r="DS64" i="7"/>
  <c r="FO64" i="7"/>
  <c r="PC62" i="7"/>
  <c r="QY62" i="7"/>
  <c r="O63" i="7"/>
  <c r="BK63" i="7"/>
  <c r="DG63" i="7"/>
  <c r="FC63" i="7"/>
  <c r="GY63" i="7"/>
  <c r="IU63" i="7"/>
  <c r="ME61" i="7"/>
  <c r="OA61" i="7"/>
  <c r="PW61" i="7"/>
  <c r="AI62" i="7"/>
  <c r="CE62" i="7"/>
  <c r="EA62" i="7"/>
  <c r="FW62" i="7"/>
  <c r="NG62" i="7"/>
  <c r="QA60" i="7"/>
  <c r="RW60" i="7"/>
  <c r="BS61" i="7"/>
  <c r="DO61" i="7"/>
  <c r="FK61" i="7"/>
  <c r="HG61" i="7"/>
  <c r="IM61" i="7"/>
  <c r="KI61" i="7"/>
  <c r="SD59" i="7"/>
  <c r="BA60" i="7"/>
  <c r="CK60" i="7"/>
  <c r="DV60" i="7"/>
  <c r="FY60" i="7"/>
  <c r="IB60" i="7"/>
  <c r="KD60" i="7"/>
  <c r="MG60" i="7"/>
  <c r="JI58" i="7"/>
  <c r="NA58" i="7"/>
  <c r="QS58" i="7"/>
  <c r="DQ59" i="7"/>
  <c r="HI59" i="7"/>
  <c r="LA59" i="7"/>
  <c r="NF59" i="7"/>
  <c r="QA59" i="7"/>
  <c r="OO56" i="7"/>
  <c r="SG56" i="7"/>
  <c r="GK57" i="7"/>
  <c r="KC57" i="7"/>
  <c r="NU57" i="7"/>
  <c r="RM57" i="7"/>
  <c r="BY58" i="7"/>
  <c r="FQ58" i="7"/>
  <c r="FM55" i="7"/>
  <c r="HY55" i="7"/>
  <c r="LQ55" i="7"/>
  <c r="PI55" i="7"/>
  <c r="U56" i="7"/>
  <c r="DM56" i="7"/>
  <c r="HE56" i="7"/>
  <c r="KW56" i="7"/>
  <c r="KS53" i="7"/>
  <c r="OK53" i="7"/>
  <c r="BI54" i="7"/>
  <c r="FA54" i="7"/>
  <c r="IS54" i="7"/>
  <c r="MK54" i="7"/>
  <c r="QC54" i="7"/>
  <c r="BU55" i="7"/>
  <c r="E52" i="7"/>
  <c r="CW52" i="7"/>
  <c r="GO52" i="7"/>
  <c r="KG52" i="7"/>
  <c r="NY52" i="7"/>
  <c r="Q53" i="7"/>
  <c r="DI53" i="7"/>
  <c r="HA53" i="7"/>
  <c r="DE49" i="7"/>
  <c r="IC49" i="7"/>
  <c r="DQ50" i="7"/>
  <c r="LA50" i="7"/>
  <c r="QZ50" i="7"/>
  <c r="DL51" i="7"/>
  <c r="HQ51" i="7"/>
  <c r="LW51" i="7"/>
  <c r="NQ45" i="7"/>
  <c r="BU46" i="7"/>
  <c r="QO46" i="7"/>
  <c r="ES47" i="7"/>
  <c r="MC47" i="7"/>
  <c r="AG48" i="7"/>
  <c r="HQ48" i="7"/>
  <c r="PA48" i="7"/>
  <c r="QS41" i="7"/>
  <c r="EW42" i="7"/>
  <c r="MG42" i="7"/>
  <c r="HU43" i="7"/>
  <c r="DI44" i="7"/>
  <c r="KS44" i="7"/>
  <c r="SC44" i="7"/>
  <c r="GG45" i="7"/>
  <c r="DM37" i="7"/>
  <c r="SG37" i="7"/>
  <c r="NU38" i="7"/>
  <c r="IE39" i="7"/>
  <c r="QP39" i="7"/>
  <c r="NU40" i="7"/>
  <c r="BY41" i="7"/>
  <c r="JI41" i="7"/>
  <c r="SA73" i="7"/>
  <c r="SI73" i="7"/>
  <c r="ND18" i="7"/>
  <c r="ES31" i="7"/>
  <c r="PZ32" i="7"/>
  <c r="HB34" i="7"/>
  <c r="KW35" i="7"/>
  <c r="HY36" i="7"/>
  <c r="PG73" i="7"/>
  <c r="PO73" i="7"/>
  <c r="PW73" i="7"/>
  <c r="QE73" i="7"/>
  <c r="QM73" i="7"/>
  <c r="QU73" i="7"/>
  <c r="RC73" i="7"/>
  <c r="RK73" i="7"/>
  <c r="ME73" i="7"/>
  <c r="NC73" i="7"/>
  <c r="NK73" i="7"/>
  <c r="NS73" i="7"/>
  <c r="OA73" i="7"/>
  <c r="OI73" i="7"/>
  <c r="OQ73" i="7"/>
  <c r="OY73" i="7"/>
  <c r="JS73" i="7"/>
  <c r="KA73" i="7"/>
  <c r="KI73" i="7"/>
  <c r="KQ73" i="7"/>
  <c r="KY73" i="7"/>
  <c r="LG73" i="7"/>
  <c r="LO73" i="7"/>
  <c r="LW73" i="7"/>
  <c r="HG73" i="7"/>
  <c r="HO73" i="7"/>
  <c r="HW73" i="7"/>
  <c r="IE73" i="7"/>
  <c r="IM73" i="7"/>
  <c r="IU73" i="7"/>
  <c r="JC73" i="7"/>
  <c r="JK73" i="7"/>
  <c r="EU73" i="7"/>
  <c r="FC73" i="7"/>
  <c r="FK73" i="7"/>
  <c r="FS73" i="7"/>
  <c r="GA73" i="7"/>
  <c r="GI73" i="7"/>
  <c r="GQ73" i="7"/>
  <c r="GY73" i="7"/>
  <c r="BS73" i="7"/>
  <c r="CI73" i="7"/>
  <c r="CQ73" i="7"/>
  <c r="DG73" i="7"/>
  <c r="DO73" i="7"/>
  <c r="DW73" i="7"/>
  <c r="EE73" i="7"/>
  <c r="EM73" i="7"/>
  <c r="QY72" i="7"/>
  <c r="RO72" i="7"/>
  <c r="RW72" i="7"/>
  <c r="G73" i="7"/>
  <c r="O73" i="7"/>
  <c r="W73" i="7"/>
  <c r="AU73" i="7"/>
  <c r="BK73" i="7"/>
  <c r="MQ72" i="7"/>
  <c r="NG72" i="7"/>
  <c r="NO72" i="7"/>
  <c r="NW72" i="7"/>
  <c r="OM72" i="7"/>
  <c r="PC72" i="7"/>
  <c r="QA72" i="7"/>
  <c r="QI72" i="7"/>
  <c r="JW72" i="7"/>
  <c r="KE72" i="7"/>
  <c r="KM72" i="7"/>
  <c r="KU72" i="7"/>
  <c r="LC72" i="7"/>
  <c r="LS72" i="7"/>
  <c r="MA72" i="7"/>
  <c r="MI72" i="7"/>
  <c r="FO72" i="7"/>
  <c r="FW72" i="7"/>
  <c r="GE72" i="7"/>
  <c r="GM72" i="7"/>
  <c r="GU72" i="7"/>
  <c r="IA72" i="7"/>
  <c r="IQ72" i="7"/>
  <c r="JG72" i="7"/>
  <c r="DC72" i="7"/>
  <c r="DK72" i="7"/>
  <c r="DS72" i="7"/>
  <c r="EA72" i="7"/>
  <c r="EI72" i="7"/>
  <c r="EQ72" i="7"/>
  <c r="EY72" i="7"/>
  <c r="FG72" i="7"/>
  <c r="AQ72" i="7"/>
  <c r="AY72" i="7"/>
  <c r="BG72" i="7"/>
  <c r="BO72" i="7"/>
  <c r="BW72" i="7"/>
  <c r="CE72" i="7"/>
  <c r="CM72" i="7"/>
  <c r="CU72" i="7"/>
  <c r="RC71" i="7"/>
  <c r="RK71" i="7"/>
  <c r="SA71" i="7"/>
  <c r="SI71" i="7"/>
  <c r="K72" i="7"/>
  <c r="S72" i="7"/>
  <c r="AA72" i="7"/>
  <c r="AI72" i="7"/>
  <c r="OQ71" i="7"/>
  <c r="OY71" i="7"/>
  <c r="PG71" i="7"/>
  <c r="PO71" i="7"/>
  <c r="PW71" i="7"/>
  <c r="QE71" i="7"/>
  <c r="QM71" i="7"/>
  <c r="QU71" i="7"/>
  <c r="LO71" i="7"/>
  <c r="LW71" i="7"/>
  <c r="ME71" i="7"/>
  <c r="NC71" i="7"/>
  <c r="NK71" i="7"/>
  <c r="NS71" i="7"/>
  <c r="OA71" i="7"/>
  <c r="OI71" i="7"/>
  <c r="JC71" i="7"/>
  <c r="JK71" i="7"/>
  <c r="JS71" i="7"/>
  <c r="KA71" i="7"/>
  <c r="KI71" i="7"/>
  <c r="KQ71" i="7"/>
  <c r="KY71" i="7"/>
  <c r="LG71" i="7"/>
  <c r="GQ71" i="7"/>
  <c r="GY71" i="7"/>
  <c r="HG71" i="7"/>
  <c r="HO71" i="7"/>
  <c r="HW71" i="7"/>
  <c r="IE71" i="7"/>
  <c r="IM71" i="7"/>
  <c r="IU71" i="7"/>
  <c r="EE71" i="7"/>
  <c r="EM71" i="7"/>
  <c r="EU71" i="7"/>
  <c r="FC71" i="7"/>
  <c r="FK71" i="7"/>
  <c r="FS71" i="7"/>
  <c r="GA71" i="7"/>
  <c r="GI71" i="7"/>
  <c r="AU71" i="7"/>
  <c r="BK71" i="7"/>
  <c r="BS71" i="7"/>
  <c r="CI71" i="7"/>
  <c r="CQ71" i="7"/>
  <c r="DG71" i="7"/>
  <c r="DO71" i="7"/>
  <c r="DW71" i="7"/>
  <c r="QA70" i="7"/>
  <c r="QI70" i="7"/>
  <c r="QY70" i="7"/>
  <c r="RO70" i="7"/>
  <c r="RW70" i="7"/>
  <c r="G71" i="7"/>
  <c r="O71" i="7"/>
  <c r="W71" i="7"/>
  <c r="MA70" i="7"/>
  <c r="MI70" i="7"/>
  <c r="MQ70" i="7"/>
  <c r="NG70" i="7"/>
  <c r="NO70" i="7"/>
  <c r="NW70" i="7"/>
  <c r="OM70" i="7"/>
  <c r="PC70" i="7"/>
  <c r="IQ70" i="7"/>
  <c r="JG70" i="7"/>
  <c r="JW70" i="7"/>
  <c r="KE70" i="7"/>
  <c r="KM70" i="7"/>
  <c r="KU70" i="7"/>
  <c r="LC70" i="7"/>
  <c r="LS70" i="7"/>
  <c r="EY70" i="7"/>
  <c r="FG70" i="7"/>
  <c r="FO70" i="7"/>
  <c r="FW70" i="7"/>
  <c r="GE70" i="7"/>
  <c r="GM70" i="7"/>
  <c r="GU70" i="7"/>
  <c r="IA70" i="7"/>
  <c r="CM70" i="7"/>
  <c r="CU70" i="7"/>
  <c r="DC70" i="7"/>
  <c r="DK70" i="7"/>
  <c r="DS70" i="7"/>
  <c r="EA70" i="7"/>
  <c r="EI70" i="7"/>
  <c r="EQ70" i="7"/>
  <c r="AA70" i="7"/>
  <c r="AI70" i="7"/>
  <c r="AQ70" i="7"/>
  <c r="AY70" i="7"/>
  <c r="BG70" i="7"/>
  <c r="BO70" i="7"/>
  <c r="BW70" i="7"/>
  <c r="CE70" i="7"/>
  <c r="QM69" i="7"/>
  <c r="QU69" i="7"/>
  <c r="RC69" i="7"/>
  <c r="RK69" i="7"/>
  <c r="SA69" i="7"/>
  <c r="SI69" i="7"/>
  <c r="K70" i="7"/>
  <c r="S70" i="7"/>
  <c r="OA69" i="7"/>
  <c r="OI69" i="7"/>
  <c r="OQ69" i="7"/>
  <c r="OY69" i="7"/>
  <c r="PG69" i="7"/>
  <c r="PO69" i="7"/>
  <c r="PW69" i="7"/>
  <c r="QE69" i="7"/>
  <c r="KY69" i="7"/>
  <c r="LG69" i="7"/>
  <c r="LO69" i="7"/>
  <c r="LW69" i="7"/>
  <c r="ME69" i="7"/>
  <c r="NC69" i="7"/>
  <c r="NK69" i="7"/>
  <c r="NS69" i="7"/>
  <c r="IM69" i="7"/>
  <c r="IU69" i="7"/>
  <c r="JC69" i="7"/>
  <c r="JK69" i="7"/>
  <c r="JS69" i="7"/>
  <c r="KA69" i="7"/>
  <c r="KI69" i="7"/>
  <c r="KQ69" i="7"/>
  <c r="GA69" i="7"/>
  <c r="GI69" i="7"/>
  <c r="GQ69" i="7"/>
  <c r="GY69" i="7"/>
  <c r="HG69" i="7"/>
  <c r="HO69" i="7"/>
  <c r="HW69" i="7"/>
  <c r="IE69" i="7"/>
  <c r="DO69" i="7"/>
  <c r="DW69" i="7"/>
  <c r="EE69" i="7"/>
  <c r="EM69" i="7"/>
  <c r="EU69" i="7"/>
  <c r="FC69" i="7"/>
  <c r="FK69" i="7"/>
  <c r="FS69" i="7"/>
  <c r="AN69" i="7"/>
  <c r="AW69" i="7"/>
  <c r="BF69" i="7"/>
  <c r="BO69" i="7"/>
  <c r="BX69" i="7"/>
  <c r="CH69" i="7"/>
  <c r="CQ69" i="7"/>
  <c r="DG69" i="7"/>
  <c r="QF68" i="7"/>
  <c r="QP68" i="7"/>
  <c r="QY68" i="7"/>
  <c r="RH68" i="7"/>
  <c r="RZ68" i="7"/>
  <c r="SI68" i="7"/>
  <c r="L69" i="7"/>
  <c r="V69" i="7"/>
  <c r="NB68" i="7"/>
  <c r="NK68" i="7"/>
  <c r="NT68" i="7"/>
  <c r="OD68" i="7"/>
  <c r="OM68" i="7"/>
  <c r="OV68" i="7"/>
  <c r="PE68" i="7"/>
  <c r="PW68" i="7"/>
  <c r="JF68" i="7"/>
  <c r="JX68" i="7"/>
  <c r="KG68" i="7"/>
  <c r="KY68" i="7"/>
  <c r="LH68" i="7"/>
  <c r="LR68" i="7"/>
  <c r="MA68" i="7"/>
  <c r="MJ68" i="7"/>
  <c r="EQ68" i="7"/>
  <c r="EZ68" i="7"/>
  <c r="GA68" i="7"/>
  <c r="GJ68" i="7"/>
  <c r="GT68" i="7"/>
  <c r="HU68" i="7"/>
  <c r="ID68" i="7"/>
  <c r="IM68" i="7"/>
  <c r="AT68" i="7"/>
  <c r="BL68" i="7"/>
  <c r="BV68" i="7"/>
  <c r="CE68" i="7"/>
  <c r="CN68" i="7"/>
  <c r="CW68" i="7"/>
  <c r="DO68" i="7"/>
  <c r="DX68" i="7"/>
  <c r="PL67" i="7"/>
  <c r="QB67" i="7"/>
  <c r="QR67" i="7"/>
  <c r="RH67" i="7"/>
  <c r="RT67" i="7"/>
  <c r="SF67" i="7"/>
  <c r="J68" i="7"/>
  <c r="S68" i="7"/>
  <c r="JX67" i="7"/>
  <c r="KN67" i="7"/>
  <c r="LD67" i="7"/>
  <c r="LT67" i="7"/>
  <c r="MJ67" i="7"/>
  <c r="MZ67" i="7"/>
  <c r="NP67" i="7"/>
  <c r="OV67" i="7"/>
  <c r="EJ67" i="7"/>
  <c r="EZ67" i="7"/>
  <c r="FP67" i="7"/>
  <c r="GF67" i="7"/>
  <c r="GV67" i="7"/>
  <c r="IB67" i="7"/>
  <c r="IR67" i="7"/>
  <c r="JH67" i="7"/>
  <c r="RL66" i="7"/>
  <c r="SB66" i="7"/>
  <c r="L67" i="7"/>
  <c r="BH67" i="7"/>
  <c r="BX67" i="7"/>
  <c r="CN67" i="7"/>
  <c r="DD67" i="7"/>
  <c r="DT67" i="7"/>
  <c r="MN66" i="7"/>
  <c r="ND66" i="7"/>
  <c r="NT66" i="7"/>
  <c r="OJ66" i="7"/>
  <c r="OZ66" i="7"/>
  <c r="PP66" i="7"/>
  <c r="QF66" i="7"/>
  <c r="QV66" i="7"/>
  <c r="GZ66" i="7"/>
  <c r="HP66" i="7"/>
  <c r="IF66" i="7"/>
  <c r="JL66" i="7"/>
  <c r="KB66" i="7"/>
  <c r="KR66" i="7"/>
  <c r="LH66" i="7"/>
  <c r="LX66" i="7"/>
  <c r="CB66" i="7"/>
  <c r="CR66" i="7"/>
  <c r="DH66" i="7"/>
  <c r="DX66" i="7"/>
  <c r="EN66" i="7"/>
  <c r="FD66" i="7"/>
  <c r="FT66" i="7"/>
  <c r="GJ66" i="7"/>
  <c r="QJ65" i="7"/>
  <c r="QZ65" i="7"/>
  <c r="RP65" i="7"/>
  <c r="SF65" i="7"/>
  <c r="P66" i="7"/>
  <c r="AF66" i="7"/>
  <c r="AV66" i="7"/>
  <c r="BL66" i="7"/>
  <c r="KV65" i="7"/>
  <c r="LL65" i="7"/>
  <c r="MB65" i="7"/>
  <c r="MR65" i="7"/>
  <c r="NH65" i="7"/>
  <c r="NX65" i="7"/>
  <c r="ON65" i="7"/>
  <c r="PD65" i="7"/>
  <c r="FH65" i="7"/>
  <c r="FX65" i="7"/>
  <c r="GN65" i="7"/>
  <c r="HT65" i="7"/>
  <c r="IJ65" i="7"/>
  <c r="IZ65" i="7"/>
  <c r="JP65" i="7"/>
  <c r="KF65" i="7"/>
  <c r="RT64" i="7"/>
  <c r="T65" i="7"/>
  <c r="AJ65" i="7"/>
  <c r="AZ65" i="7"/>
  <c r="BP65" i="7"/>
  <c r="CF65" i="7"/>
  <c r="DL65" i="7"/>
  <c r="EB65" i="7"/>
  <c r="LP64" i="7"/>
  <c r="MF64" i="7"/>
  <c r="NL64" i="7"/>
  <c r="OB64" i="7"/>
  <c r="PH64" i="7"/>
  <c r="PX64" i="7"/>
  <c r="QN64" i="7"/>
  <c r="RD64" i="7"/>
  <c r="EV64" i="7"/>
  <c r="FL64" i="7"/>
  <c r="GB64" i="7"/>
  <c r="HH64" i="7"/>
  <c r="HX64" i="7"/>
  <c r="JD64" i="7"/>
  <c r="JT64" i="7"/>
  <c r="KZ64" i="7"/>
  <c r="X64" i="7"/>
  <c r="AN64" i="7"/>
  <c r="BD64" i="7"/>
  <c r="BT64" i="7"/>
  <c r="CJ64" i="7"/>
  <c r="CZ64" i="7"/>
  <c r="DP64" i="7"/>
  <c r="EF64" i="7"/>
  <c r="NP63" i="7"/>
  <c r="OV63" i="7"/>
  <c r="PL63" i="7"/>
  <c r="QB63" i="7"/>
  <c r="QR63" i="7"/>
  <c r="RH63" i="7"/>
  <c r="RX63" i="7"/>
  <c r="H64" i="7"/>
  <c r="IR63" i="7"/>
  <c r="JH63" i="7"/>
  <c r="JX63" i="7"/>
  <c r="KN63" i="7"/>
  <c r="LD63" i="7"/>
  <c r="LT63" i="7"/>
  <c r="MJ63" i="7"/>
  <c r="MZ63" i="7"/>
  <c r="DD63" i="7"/>
  <c r="DT63" i="7"/>
  <c r="EJ63" i="7"/>
  <c r="EZ63" i="7"/>
  <c r="FP63" i="7"/>
  <c r="GF63" i="7"/>
  <c r="GV63" i="7"/>
  <c r="IB63" i="7"/>
  <c r="QF62" i="7"/>
  <c r="QV62" i="7"/>
  <c r="RL62" i="7"/>
  <c r="SB62" i="7"/>
  <c r="L63" i="7"/>
  <c r="BH63" i="7"/>
  <c r="BX63" i="7"/>
  <c r="CN63" i="7"/>
  <c r="LH62" i="7"/>
  <c r="LX62" i="7"/>
  <c r="MN62" i="7"/>
  <c r="ND62" i="7"/>
  <c r="NT62" i="7"/>
  <c r="OJ62" i="7"/>
  <c r="OZ62" i="7"/>
  <c r="PP62" i="7"/>
  <c r="FT62" i="7"/>
  <c r="GJ62" i="7"/>
  <c r="GZ62" i="7"/>
  <c r="HP62" i="7"/>
  <c r="IF62" i="7"/>
  <c r="JL62" i="7"/>
  <c r="KB62" i="7"/>
  <c r="KR62" i="7"/>
  <c r="AV62" i="7"/>
  <c r="BL62" i="7"/>
  <c r="CB62" i="7"/>
  <c r="CR62" i="7"/>
  <c r="DH62" i="7"/>
  <c r="DX62" i="7"/>
  <c r="EN62" i="7"/>
  <c r="FD62" i="7"/>
  <c r="ON61" i="7"/>
  <c r="PD61" i="7"/>
  <c r="QJ61" i="7"/>
  <c r="QZ61" i="7"/>
  <c r="RP61" i="7"/>
  <c r="SF61" i="7"/>
  <c r="P62" i="7"/>
  <c r="AF62" i="7"/>
  <c r="JP61" i="7"/>
  <c r="KF61" i="7"/>
  <c r="KV61" i="7"/>
  <c r="LL61" i="7"/>
  <c r="MB61" i="7"/>
  <c r="MR61" i="7"/>
  <c r="NH61" i="7"/>
  <c r="NX61" i="7"/>
  <c r="DL61" i="7"/>
  <c r="EB61" i="7"/>
  <c r="FH61" i="7"/>
  <c r="FX61" i="7"/>
  <c r="GN61" i="7"/>
  <c r="HT61" i="7"/>
  <c r="IJ61" i="7"/>
  <c r="IZ61" i="7"/>
  <c r="QN60" i="7"/>
  <c r="RD60" i="7"/>
  <c r="RT60" i="7"/>
  <c r="T61" i="7"/>
  <c r="AJ61" i="7"/>
  <c r="AZ61" i="7"/>
  <c r="BP61" i="7"/>
  <c r="CF61" i="7"/>
  <c r="KA60" i="7"/>
  <c r="KS60" i="7"/>
  <c r="LL60" i="7"/>
  <c r="MD60" i="7"/>
  <c r="NL60" i="7"/>
  <c r="OB60" i="7"/>
  <c r="PH60" i="7"/>
  <c r="PX60" i="7"/>
  <c r="DR60" i="7"/>
  <c r="EK60" i="7"/>
  <c r="FC60" i="7"/>
  <c r="GN60" i="7"/>
  <c r="HF60" i="7"/>
  <c r="HX60" i="7"/>
  <c r="IP60" i="7"/>
  <c r="JI60" i="7"/>
  <c r="PX59" i="7"/>
  <c r="QP59" i="7"/>
  <c r="RH59" i="7"/>
  <c r="RZ59" i="7"/>
  <c r="AW60" i="7"/>
  <c r="BP60" i="7"/>
  <c r="CH60" i="7"/>
  <c r="CZ60" i="7"/>
  <c r="JQ59" i="7"/>
  <c r="KW59" i="7"/>
  <c r="LR59" i="7"/>
  <c r="MJ59" i="7"/>
  <c r="NB59" i="7"/>
  <c r="NU59" i="7"/>
  <c r="OM59" i="7"/>
  <c r="PE59" i="7"/>
  <c r="RU58" i="7"/>
  <c r="U59" i="7"/>
  <c r="BA59" i="7"/>
  <c r="DM59" i="7"/>
  <c r="ES59" i="7"/>
  <c r="FY59" i="7"/>
  <c r="HE59" i="7"/>
  <c r="IK59" i="7"/>
  <c r="EG58" i="7"/>
  <c r="FM58" i="7"/>
  <c r="GS58" i="7"/>
  <c r="HY58" i="7"/>
  <c r="LQ58" i="7"/>
  <c r="OC58" i="7"/>
  <c r="PI58" i="7"/>
  <c r="QO58" i="7"/>
  <c r="MK57" i="7"/>
  <c r="NQ57" i="7"/>
  <c r="OW57" i="7"/>
  <c r="QC57" i="7"/>
  <c r="RI57" i="7"/>
  <c r="AO58" i="7"/>
  <c r="BU58" i="7"/>
  <c r="DA58" i="7"/>
  <c r="CO57" i="7"/>
  <c r="DU57" i="7"/>
  <c r="FA57" i="7"/>
  <c r="GG57" i="7"/>
  <c r="HM57" i="7"/>
  <c r="IS57" i="7"/>
  <c r="JY57" i="7"/>
  <c r="LE57" i="7"/>
  <c r="IG56" i="7"/>
  <c r="JM56" i="7"/>
  <c r="KS56" i="7"/>
  <c r="NE56" i="7"/>
  <c r="OK56" i="7"/>
  <c r="PQ56" i="7"/>
  <c r="SC56" i="7"/>
  <c r="BI57" i="7"/>
  <c r="PE55" i="7"/>
  <c r="QK55" i="7"/>
  <c r="Q56" i="7"/>
  <c r="AW56" i="7"/>
  <c r="CC56" i="7"/>
  <c r="DI56" i="7"/>
  <c r="EO56" i="7"/>
  <c r="HA56" i="7"/>
  <c r="CW55" i="7"/>
  <c r="EC55" i="7"/>
  <c r="GO55" i="7"/>
  <c r="HU55" i="7"/>
  <c r="JA55" i="7"/>
  <c r="KG55" i="7"/>
  <c r="LM55" i="7"/>
  <c r="NY55" i="7"/>
  <c r="JU54" i="7"/>
  <c r="LA54" i="7"/>
  <c r="MG54" i="7"/>
  <c r="NM54" i="7"/>
  <c r="OS54" i="7"/>
  <c r="PY54" i="7"/>
  <c r="RE54" i="7"/>
  <c r="E55" i="7"/>
  <c r="RY53" i="7"/>
  <c r="Y54" i="7"/>
  <c r="CK54" i="7"/>
  <c r="DQ54" i="7"/>
  <c r="EW54" i="7"/>
  <c r="GC54" i="7"/>
  <c r="HI54" i="7"/>
  <c r="IO54" i="7"/>
  <c r="GW53" i="7"/>
  <c r="IC53" i="7"/>
  <c r="JI53" i="7"/>
  <c r="KO53" i="7"/>
  <c r="LU53" i="7"/>
  <c r="NA53" i="7"/>
  <c r="OG53" i="7"/>
  <c r="QS53" i="7"/>
  <c r="PA52" i="7"/>
  <c r="QG52" i="7"/>
  <c r="RM52" i="7"/>
  <c r="AS53" i="7"/>
  <c r="BY53" i="7"/>
  <c r="DE53" i="7"/>
  <c r="EK53" i="7"/>
  <c r="FQ53" i="7"/>
  <c r="FE52" i="7"/>
  <c r="GK52" i="7"/>
  <c r="HQ52" i="7"/>
  <c r="IW52" i="7"/>
  <c r="KC52" i="7"/>
  <c r="LI52" i="7"/>
  <c r="MO52" i="7"/>
  <c r="NU52" i="7"/>
  <c r="NC51" i="7"/>
  <c r="ON51" i="7"/>
  <c r="PU51" i="7"/>
  <c r="RA51" i="7"/>
  <c r="SG51" i="7"/>
  <c r="AG52" i="7"/>
  <c r="BM52" i="7"/>
  <c r="DY52" i="7"/>
  <c r="AL51" i="7"/>
  <c r="BV51" i="7"/>
  <c r="DG51" i="7"/>
  <c r="GB51" i="7"/>
  <c r="HM51" i="7"/>
  <c r="IW51" i="7"/>
  <c r="KH51" i="7"/>
  <c r="LR51" i="7"/>
  <c r="AW50" i="7"/>
  <c r="DI50" i="7"/>
  <c r="IG50" i="7"/>
  <c r="KS50" i="7"/>
  <c r="ND50" i="7"/>
  <c r="PB50" i="7"/>
  <c r="QT50" i="7"/>
  <c r="SG50" i="7"/>
  <c r="JU48" i="7"/>
  <c r="MG48" i="7"/>
  <c r="OS48" i="7"/>
  <c r="RE48" i="7"/>
  <c r="CW49" i="7"/>
  <c r="HU49" i="7"/>
  <c r="KG49" i="7"/>
  <c r="PE49" i="7"/>
  <c r="JI47" i="7"/>
  <c r="LU47" i="7"/>
  <c r="OG47" i="7"/>
  <c r="QS47" i="7"/>
  <c r="Y48" i="7"/>
  <c r="CK48" i="7"/>
  <c r="EW48" i="7"/>
  <c r="HI48" i="7"/>
  <c r="GK46" i="7"/>
  <c r="IW46" i="7"/>
  <c r="LI46" i="7"/>
  <c r="NU46" i="7"/>
  <c r="QG46" i="7"/>
  <c r="BY47" i="7"/>
  <c r="EK47" i="7"/>
  <c r="GW47" i="7"/>
  <c r="FY45" i="7"/>
  <c r="IK45" i="7"/>
  <c r="KW45" i="7"/>
  <c r="NI45" i="7"/>
  <c r="PU45" i="7"/>
  <c r="SG45" i="7"/>
  <c r="BM46" i="7"/>
  <c r="DY46" i="7"/>
  <c r="AO44" i="7"/>
  <c r="DA44" i="7"/>
  <c r="FM44" i="7"/>
  <c r="HY44" i="7"/>
  <c r="PI44" i="7"/>
  <c r="RU44" i="7"/>
  <c r="BA45" i="7"/>
  <c r="DM45" i="7"/>
  <c r="OK42" i="7"/>
  <c r="CO43" i="7"/>
  <c r="FA43" i="7"/>
  <c r="HM43" i="7"/>
  <c r="JY43" i="7"/>
  <c r="MK43" i="7"/>
  <c r="OW43" i="7"/>
  <c r="RI43" i="7"/>
  <c r="LM41" i="7"/>
  <c r="NY41" i="7"/>
  <c r="QK41" i="7"/>
  <c r="Q42" i="7"/>
  <c r="CC42" i="7"/>
  <c r="EO42" i="7"/>
  <c r="HA42" i="7"/>
  <c r="JM42" i="7"/>
  <c r="IH40" i="7"/>
  <c r="LA40" i="7"/>
  <c r="NM40" i="7"/>
  <c r="PY40" i="7"/>
  <c r="E41" i="7"/>
  <c r="EC41" i="7"/>
  <c r="GO41" i="7"/>
  <c r="JA41" i="7"/>
  <c r="DU39" i="7"/>
  <c r="HV39" i="7"/>
  <c r="KQ39" i="7"/>
  <c r="NL39" i="7"/>
  <c r="QG39" i="7"/>
  <c r="V40" i="7"/>
  <c r="CR40" i="7"/>
  <c r="FM40" i="7"/>
  <c r="MG36" i="7"/>
  <c r="RE36" i="7"/>
  <c r="CW37" i="7"/>
  <c r="HU37" i="7"/>
  <c r="DI38" i="7"/>
  <c r="IG38" i="7"/>
  <c r="NE38" i="7"/>
  <c r="SC38" i="7"/>
  <c r="FJ33" i="7"/>
  <c r="PF33" i="7"/>
  <c r="PR34" i="7"/>
  <c r="EN35" i="7"/>
  <c r="KD35" i="7"/>
  <c r="PU35" i="7"/>
  <c r="CE36" i="7"/>
  <c r="HI36" i="7"/>
  <c r="FB27" i="7"/>
  <c r="FN28" i="7"/>
  <c r="FZ29" i="7"/>
  <c r="GL30" i="7"/>
  <c r="DH31" i="7"/>
  <c r="OH31" i="7"/>
  <c r="EX32" i="7"/>
  <c r="OT32" i="7"/>
  <c r="JQ73" i="7"/>
  <c r="LM73" i="7"/>
  <c r="NQ73" i="7"/>
  <c r="OO73" i="7"/>
  <c r="PU73" i="7"/>
  <c r="RI73" i="7"/>
  <c r="QG23" i="7"/>
  <c r="RE25" i="7"/>
  <c r="RU72" i="7"/>
  <c r="U73" i="7"/>
  <c r="BA73" i="7"/>
  <c r="DM73" i="7"/>
  <c r="FA73" i="7"/>
  <c r="GG73" i="7"/>
  <c r="HE73" i="7"/>
  <c r="IK73" i="7"/>
  <c r="HY72" i="7"/>
  <c r="JM72" i="7"/>
  <c r="LA72" i="7"/>
  <c r="MG72" i="7"/>
  <c r="NE72" i="7"/>
  <c r="OK72" i="7"/>
  <c r="PI72" i="7"/>
  <c r="QO72" i="7"/>
  <c r="RI71" i="7"/>
  <c r="Q72" i="7"/>
  <c r="AW72" i="7"/>
  <c r="BU72" i="7"/>
  <c r="DA72" i="7"/>
  <c r="EG72" i="7"/>
  <c r="FM72" i="7"/>
  <c r="GS72" i="7"/>
  <c r="GO71" i="7"/>
  <c r="HU71" i="7"/>
  <c r="JA71" i="7"/>
  <c r="KG71" i="7"/>
  <c r="LM71" i="7"/>
  <c r="NY71" i="7"/>
  <c r="PE71" i="7"/>
  <c r="QC71" i="7"/>
  <c r="LI70" i="7"/>
  <c r="MO70" i="7"/>
  <c r="NU70" i="7"/>
  <c r="PA70" i="7"/>
  <c r="QG70" i="7"/>
  <c r="RM70" i="7"/>
  <c r="CW71" i="7"/>
  <c r="EC71" i="7"/>
  <c r="SG69" i="7"/>
  <c r="AG70" i="7"/>
  <c r="BU70" i="7"/>
  <c r="DA70" i="7"/>
  <c r="EG70" i="7"/>
  <c r="FM70" i="7"/>
  <c r="GS70" i="7"/>
  <c r="HY70" i="7"/>
  <c r="IK69" i="7"/>
  <c r="JY69" i="7"/>
  <c r="LE69" i="7"/>
  <c r="MK69" i="7"/>
  <c r="NQ69" i="7"/>
  <c r="OW69" i="7"/>
  <c r="QC69" i="7"/>
  <c r="RI69" i="7"/>
  <c r="QM68" i="7"/>
  <c r="J69" i="7"/>
  <c r="AL69" i="7"/>
  <c r="BV69" i="7"/>
  <c r="DE69" i="7"/>
  <c r="EK69" i="7"/>
  <c r="FY69" i="7"/>
  <c r="HE69" i="7"/>
  <c r="FP68" i="7"/>
  <c r="GZ68" i="7"/>
  <c r="IK68" i="7"/>
  <c r="KE68" i="7"/>
  <c r="LO68" i="7"/>
  <c r="MZ68" i="7"/>
  <c r="OA68" i="7"/>
  <c r="PC68" i="7"/>
  <c r="HW67" i="7"/>
  <c r="KY67" i="7"/>
  <c r="NK67" i="7"/>
  <c r="PG67" i="7"/>
  <c r="RC67" i="7"/>
  <c r="Z68" i="7"/>
  <c r="CU68" i="7"/>
  <c r="EE68" i="7"/>
  <c r="OI65" i="7"/>
  <c r="QU65" i="7"/>
  <c r="AA66" i="7"/>
  <c r="CM66" i="7"/>
  <c r="FO66" i="7"/>
  <c r="JW66" i="7"/>
  <c r="MI66" i="7"/>
  <c r="FK67" i="7"/>
  <c r="FW64" i="7"/>
  <c r="KU64" i="7"/>
  <c r="NG64" i="7"/>
  <c r="AU65" i="7"/>
  <c r="DW65" i="7"/>
  <c r="GI65" i="7"/>
  <c r="IU65" i="7"/>
  <c r="LG65" i="7"/>
  <c r="FK63" i="7"/>
  <c r="IM63" i="7"/>
  <c r="KY63" i="7"/>
  <c r="NK63" i="7"/>
  <c r="PW63" i="7"/>
  <c r="SI63" i="7"/>
  <c r="AY64" i="7"/>
  <c r="DK64" i="7"/>
  <c r="NS61" i="7"/>
  <c r="QE61" i="7"/>
  <c r="K62" i="7"/>
  <c r="BW62" i="7"/>
  <c r="EI62" i="7"/>
  <c r="GU62" i="7"/>
  <c r="JG62" i="7"/>
  <c r="MI62" i="7"/>
  <c r="DM60" i="7"/>
  <c r="IK60" i="7"/>
  <c r="KN60" i="7"/>
  <c r="NG60" i="7"/>
  <c r="EM61" i="7"/>
  <c r="GY61" i="7"/>
  <c r="JK61" i="7"/>
  <c r="LW61" i="7"/>
  <c r="FA58" i="7"/>
  <c r="JY58" i="7"/>
  <c r="OW58" i="7"/>
  <c r="AO59" i="7"/>
  <c r="FM59" i="7"/>
  <c r="NO59" i="7"/>
  <c r="QJ59" i="7"/>
  <c r="Y60" i="7"/>
  <c r="DQ55" i="7"/>
  <c r="IO55" i="7"/>
  <c r="OS55" i="7"/>
  <c r="HU56" i="7"/>
  <c r="DI57" i="7"/>
  <c r="HA57" i="7"/>
  <c r="KS57" i="7"/>
  <c r="OK57" i="7"/>
  <c r="RA52" i="7"/>
  <c r="HQ53" i="7"/>
  <c r="MO53" i="7"/>
  <c r="RM53" i="7"/>
  <c r="DE54" i="7"/>
  <c r="IC54" i="7"/>
  <c r="NA54" i="7"/>
  <c r="RY54" i="7"/>
  <c r="CK50" i="7"/>
  <c r="MG50" i="7"/>
  <c r="X51" i="7"/>
  <c r="FN51" i="7"/>
  <c r="LE51" i="7"/>
  <c r="QO51" i="7"/>
  <c r="HE52" i="7"/>
  <c r="MC52" i="7"/>
  <c r="MK45" i="7"/>
  <c r="DA46" i="7"/>
  <c r="RU46" i="7"/>
  <c r="IK47" i="7"/>
  <c r="SG47" i="7"/>
  <c r="IW48" i="7"/>
  <c r="BY49" i="7"/>
  <c r="LU49" i="7"/>
  <c r="SA39" i="7"/>
  <c r="KB40" i="7"/>
  <c r="AS41" i="7"/>
  <c r="KO41" i="7"/>
  <c r="LA42" i="7"/>
  <c r="LM43" i="7"/>
  <c r="CC44" i="7"/>
  <c r="CO45" i="7"/>
  <c r="RP73" i="7"/>
  <c r="RV28" i="7"/>
  <c r="BF32" i="7"/>
  <c r="CD34" i="7"/>
  <c r="NR35" i="7"/>
  <c r="BA37" i="7"/>
  <c r="GK38" i="7"/>
  <c r="GT39" i="7"/>
  <c r="HT73" i="7"/>
  <c r="IZ73" i="7"/>
  <c r="KF73" i="7"/>
  <c r="LD73" i="7"/>
  <c r="MJ73" i="7"/>
  <c r="NP73" i="7"/>
  <c r="PD73" i="7"/>
  <c r="QJ73" i="7"/>
  <c r="LZ73" i="7"/>
  <c r="MX73" i="7"/>
  <c r="NV73" i="7"/>
  <c r="OT73" i="7"/>
  <c r="PZ73" i="7"/>
  <c r="QX73" i="7"/>
  <c r="RV73" i="7"/>
  <c r="GF73" i="7"/>
  <c r="CL73" i="7"/>
  <c r="DJ73" i="7"/>
  <c r="FF73" i="7"/>
  <c r="GD73" i="7"/>
  <c r="HB73" i="7"/>
  <c r="JF73" i="7"/>
  <c r="KD73" i="7"/>
  <c r="LB73" i="7"/>
  <c r="HV72" i="7"/>
  <c r="KH72" i="7"/>
  <c r="LN72" i="7"/>
  <c r="OH72" i="7"/>
  <c r="PF72" i="7"/>
  <c r="RZ72" i="7"/>
  <c r="R73" i="7"/>
  <c r="AP73" i="7"/>
  <c r="RN71" i="7"/>
  <c r="N72" i="7"/>
  <c r="AL72" i="7"/>
  <c r="CP72" i="7"/>
  <c r="DN72" i="7"/>
  <c r="EL72" i="7"/>
  <c r="FJ72" i="7"/>
  <c r="HF72" i="7"/>
  <c r="KL71" i="7"/>
  <c r="LJ71" i="7"/>
  <c r="MH71" i="7"/>
  <c r="NF71" i="7"/>
  <c r="OD71" i="7"/>
  <c r="OT71" i="7"/>
  <c r="PR71" i="7"/>
  <c r="QP71" i="7"/>
  <c r="CD71" i="7"/>
  <c r="DB71" i="7"/>
  <c r="DZ71" i="7"/>
  <c r="EX71" i="7"/>
  <c r="GT71" i="7"/>
  <c r="HR71" i="7"/>
  <c r="IP71" i="7"/>
  <c r="JN71" i="7"/>
  <c r="NB70" i="7"/>
  <c r="NZ70" i="7"/>
  <c r="PV70" i="7"/>
  <c r="QT70" i="7"/>
  <c r="RR70" i="7"/>
  <c r="J71" i="7"/>
  <c r="AH71" i="7"/>
  <c r="BF71" i="7"/>
  <c r="ED70" i="7"/>
  <c r="FB70" i="7"/>
  <c r="FZ70" i="7"/>
  <c r="GX70" i="7"/>
  <c r="HV70" i="7"/>
  <c r="IT70" i="7"/>
  <c r="JR70" i="7"/>
  <c r="LV70" i="7"/>
  <c r="OL69" i="7"/>
  <c r="PB69" i="7"/>
  <c r="PZ69" i="7"/>
  <c r="QX69" i="7"/>
  <c r="RV69" i="7"/>
  <c r="N70" i="7"/>
  <c r="AL70" i="7"/>
  <c r="CH70" i="7"/>
  <c r="GL69" i="7"/>
  <c r="HJ69" i="7"/>
  <c r="IH69" i="7"/>
  <c r="JN69" i="7"/>
  <c r="KL69" i="7"/>
  <c r="LJ69" i="7"/>
  <c r="MH69" i="7"/>
  <c r="NN69" i="7"/>
  <c r="QJ68" i="7"/>
  <c r="SD68" i="7"/>
  <c r="AH69" i="7"/>
  <c r="BS69" i="7"/>
  <c r="CT69" i="7"/>
  <c r="DR69" i="7"/>
  <c r="EP69" i="7"/>
  <c r="FN69" i="7"/>
  <c r="HX68" i="7"/>
  <c r="IZ68" i="7"/>
  <c r="KA68" i="7"/>
  <c r="LC68" i="7"/>
  <c r="MD68" i="7"/>
  <c r="NF68" i="7"/>
  <c r="OG68" i="7"/>
  <c r="PH68" i="7"/>
  <c r="MA67" i="7"/>
  <c r="NW67" i="7"/>
  <c r="RL67" i="7"/>
  <c r="BG68" i="7"/>
  <c r="CQ68" i="7"/>
  <c r="DS68" i="7"/>
  <c r="ET68" i="7"/>
  <c r="GW68" i="7"/>
  <c r="KI66" i="7"/>
  <c r="ME66" i="7"/>
  <c r="OA66" i="7"/>
  <c r="PW66" i="7"/>
  <c r="AI67" i="7"/>
  <c r="CE67" i="7"/>
  <c r="EA67" i="7"/>
  <c r="FW67" i="7"/>
  <c r="JG65" i="7"/>
  <c r="LC65" i="7"/>
  <c r="G66" i="7"/>
  <c r="BS66" i="7"/>
  <c r="DO66" i="7"/>
  <c r="FK66" i="7"/>
  <c r="GQ66" i="7"/>
  <c r="IM66" i="7"/>
  <c r="LG64" i="7"/>
  <c r="NC64" i="7"/>
  <c r="OY64" i="7"/>
  <c r="QU64" i="7"/>
  <c r="K65" i="7"/>
  <c r="BG65" i="7"/>
  <c r="DS65" i="7"/>
  <c r="FO65" i="7"/>
  <c r="MQ63" i="7"/>
  <c r="OM63" i="7"/>
  <c r="QI63" i="7"/>
  <c r="AU64" i="7"/>
  <c r="DG64" i="7"/>
  <c r="FC64" i="7"/>
  <c r="GY64" i="7"/>
  <c r="JK64" i="7"/>
  <c r="ME62" i="7"/>
  <c r="OA62" i="7"/>
  <c r="PW62" i="7"/>
  <c r="AI63" i="7"/>
  <c r="CE63" i="7"/>
  <c r="EA63" i="7"/>
  <c r="FW63" i="7"/>
  <c r="KU63" i="7"/>
  <c r="JW61" i="7"/>
  <c r="LS61" i="7"/>
  <c r="NO61" i="7"/>
  <c r="G62" i="7"/>
  <c r="EU62" i="7"/>
  <c r="GQ62" i="7"/>
  <c r="IM62" i="7"/>
  <c r="KI62" i="7"/>
  <c r="OI60" i="7"/>
  <c r="QE60" i="7"/>
  <c r="SA60" i="7"/>
  <c r="AQ61" i="7"/>
  <c r="CM61" i="7"/>
  <c r="EI61" i="7"/>
  <c r="GE61" i="7"/>
  <c r="IA61" i="7"/>
  <c r="LZ59" i="7"/>
  <c r="QX59" i="7"/>
  <c r="U60" i="7"/>
  <c r="BX60" i="7"/>
  <c r="DZ60" i="7"/>
  <c r="GC60" i="7"/>
  <c r="IF60" i="7"/>
  <c r="KI60" i="7"/>
  <c r="RU57" i="7"/>
  <c r="FY58" i="7"/>
  <c r="JQ58" i="7"/>
  <c r="NI58" i="7"/>
  <c r="RA58" i="7"/>
  <c r="BM59" i="7"/>
  <c r="FE59" i="7"/>
  <c r="IW59" i="7"/>
  <c r="BI56" i="7"/>
  <c r="FA56" i="7"/>
  <c r="JY56" i="7"/>
  <c r="NQ56" i="7"/>
  <c r="RI56" i="7"/>
  <c r="DA57" i="7"/>
  <c r="GS57" i="7"/>
  <c r="OC57" i="7"/>
  <c r="E54" i="7"/>
  <c r="CW54" i="7"/>
  <c r="GO54" i="7"/>
  <c r="KG54" i="7"/>
  <c r="NY54" i="7"/>
  <c r="CC55" i="7"/>
  <c r="JM55" i="7"/>
  <c r="NE55" i="7"/>
  <c r="GW52" i="7"/>
  <c r="KO52" i="7"/>
  <c r="OG52" i="7"/>
  <c r="RY52" i="7"/>
  <c r="DQ53" i="7"/>
  <c r="HI53" i="7"/>
  <c r="LA53" i="7"/>
  <c r="OS53" i="7"/>
  <c r="IS49" i="7"/>
  <c r="QC49" i="7"/>
  <c r="EG50" i="7"/>
  <c r="CJ51" i="7"/>
  <c r="GP51" i="7"/>
  <c r="KV51" i="7"/>
  <c r="PA51" i="7"/>
  <c r="DE52" i="7"/>
  <c r="JI45" i="7"/>
  <c r="Y46" i="7"/>
  <c r="HI46" i="7"/>
  <c r="OS46" i="7"/>
  <c r="CW47" i="7"/>
  <c r="KG47" i="7"/>
  <c r="NE48" i="7"/>
  <c r="BI49" i="7"/>
  <c r="FM42" i="7"/>
  <c r="PI42" i="7"/>
  <c r="DM43" i="7"/>
  <c r="KW43" i="7"/>
  <c r="SG43" i="7"/>
  <c r="GK44" i="7"/>
  <c r="NU44" i="7"/>
  <c r="BY45" i="7"/>
  <c r="PA38" i="7"/>
  <c r="IW39" i="7"/>
  <c r="RI39" i="7"/>
  <c r="GN40" i="7"/>
  <c r="OK40" i="7"/>
  <c r="CO41" i="7"/>
  <c r="JY41" i="7"/>
  <c r="RI41" i="7"/>
  <c r="RM73" i="7"/>
  <c r="NV30" i="7"/>
  <c r="IP32" i="7"/>
  <c r="R34" i="7"/>
  <c r="GQ35" i="7"/>
  <c r="EG36" i="7"/>
  <c r="U37" i="7"/>
  <c r="AG38" i="7"/>
  <c r="HY73" i="7"/>
  <c r="IW73" i="7"/>
  <c r="JU73" i="7"/>
  <c r="LA73" i="7"/>
  <c r="NU73" i="7"/>
  <c r="OS73" i="7"/>
  <c r="PQ73" i="7"/>
  <c r="QO73" i="7"/>
  <c r="Q73" i="7"/>
  <c r="AG73" i="7"/>
  <c r="CK73" i="7"/>
  <c r="DI73" i="7"/>
  <c r="EG73" i="7"/>
  <c r="FE73" i="7"/>
  <c r="GC73" i="7"/>
  <c r="HA73" i="7"/>
  <c r="KW72" i="7"/>
  <c r="LU72" i="7"/>
  <c r="NQ72" i="7"/>
  <c r="OO72" i="7"/>
  <c r="PE72" i="7"/>
  <c r="QC72" i="7"/>
  <c r="RA72" i="7"/>
  <c r="RY72" i="7"/>
  <c r="DE72" i="7"/>
  <c r="EC72" i="7"/>
  <c r="FA72" i="7"/>
  <c r="FY72" i="7"/>
  <c r="GW72" i="7"/>
  <c r="HU72" i="7"/>
  <c r="IS72" i="7"/>
  <c r="JQ72" i="7"/>
  <c r="LI71" i="7"/>
  <c r="MG71" i="7"/>
  <c r="NE71" i="7"/>
  <c r="OC71" i="7"/>
  <c r="PA71" i="7"/>
  <c r="PY71" i="7"/>
  <c r="RU71" i="7"/>
  <c r="BI72" i="7"/>
  <c r="DA71" i="7"/>
  <c r="DY71" i="7"/>
  <c r="EW71" i="7"/>
  <c r="GC71" i="7"/>
  <c r="HA71" i="7"/>
  <c r="HY71" i="7"/>
  <c r="IW71" i="7"/>
  <c r="JM71" i="7"/>
  <c r="NY70" i="7"/>
  <c r="OW70" i="7"/>
  <c r="QC70" i="7"/>
  <c r="QS70" i="7"/>
  <c r="RY70" i="7"/>
  <c r="Q71" i="7"/>
  <c r="AO71" i="7"/>
  <c r="CC71" i="7"/>
  <c r="GO70" i="7"/>
  <c r="HM70" i="7"/>
  <c r="IK70" i="7"/>
  <c r="JI70" i="7"/>
  <c r="KG70" i="7"/>
  <c r="LE70" i="7"/>
  <c r="MC70" i="7"/>
  <c r="NA70" i="7"/>
  <c r="RM69" i="7"/>
  <c r="E70" i="7"/>
  <c r="BA70" i="7"/>
  <c r="BY70" i="7"/>
  <c r="CW70" i="7"/>
  <c r="DM70" i="7"/>
  <c r="EK70" i="7"/>
  <c r="FQ70" i="7"/>
  <c r="IO69" i="7"/>
  <c r="KC69" i="7"/>
  <c r="LI69" i="7"/>
  <c r="MG69" i="7"/>
  <c r="NU69" i="7"/>
  <c r="OS69" i="7"/>
  <c r="PQ69" i="7"/>
  <c r="QO69" i="7"/>
  <c r="X69" i="7"/>
  <c r="AY69" i="7"/>
  <c r="DA69" i="7"/>
  <c r="DY69" i="7"/>
  <c r="EO69" i="7"/>
  <c r="FM69" i="7"/>
  <c r="GK69" i="7"/>
  <c r="HQ69" i="7"/>
  <c r="GV68" i="7"/>
  <c r="JQ68" i="7"/>
  <c r="KR68" i="7"/>
  <c r="LT68" i="7"/>
  <c r="NW68" i="7"/>
  <c r="PZ68" i="7"/>
  <c r="RA68" i="7"/>
  <c r="SB68" i="7"/>
  <c r="PO67" i="7"/>
  <c r="RK67" i="7"/>
  <c r="L68" i="7"/>
  <c r="BO68" i="7"/>
  <c r="CP68" i="7"/>
  <c r="DR68" i="7"/>
  <c r="ES68" i="7"/>
  <c r="FT68" i="7"/>
  <c r="AU67" i="7"/>
  <c r="CQ67" i="7"/>
  <c r="EM67" i="7"/>
  <c r="GI67" i="7"/>
  <c r="IE67" i="7"/>
  <c r="KA67" i="7"/>
  <c r="LW67" i="7"/>
  <c r="NS67" i="7"/>
  <c r="S66" i="7"/>
  <c r="BO66" i="7"/>
  <c r="DK66" i="7"/>
  <c r="FG66" i="7"/>
  <c r="KU66" i="7"/>
  <c r="MQ66" i="7"/>
  <c r="OM66" i="7"/>
  <c r="QI66" i="7"/>
  <c r="EE65" i="7"/>
  <c r="GA65" i="7"/>
  <c r="HW65" i="7"/>
  <c r="JS65" i="7"/>
  <c r="LO65" i="7"/>
  <c r="NK65" i="7"/>
  <c r="PG65" i="7"/>
  <c r="RC65" i="7"/>
  <c r="EI64" i="7"/>
  <c r="GE64" i="7"/>
  <c r="IA64" i="7"/>
  <c r="JW64" i="7"/>
  <c r="LS64" i="7"/>
  <c r="NO64" i="7"/>
  <c r="W65" i="7"/>
  <c r="BS65" i="7"/>
  <c r="IE63" i="7"/>
  <c r="KA63" i="7"/>
  <c r="LW63" i="7"/>
  <c r="NS63" i="7"/>
  <c r="PO63" i="7"/>
  <c r="RK63" i="7"/>
  <c r="AA64" i="7"/>
  <c r="BW64" i="7"/>
  <c r="KU62" i="7"/>
  <c r="MQ62" i="7"/>
  <c r="OM62" i="7"/>
  <c r="QI62" i="7"/>
  <c r="AU63" i="7"/>
  <c r="CQ63" i="7"/>
  <c r="EM63" i="7"/>
  <c r="GI63" i="7"/>
  <c r="LO61" i="7"/>
  <c r="NK61" i="7"/>
  <c r="PG61" i="7"/>
  <c r="RC61" i="7"/>
  <c r="S62" i="7"/>
  <c r="BO62" i="7"/>
  <c r="DK62" i="7"/>
  <c r="FG62" i="7"/>
  <c r="LO60" i="7"/>
  <c r="NO60" i="7"/>
  <c r="W61" i="7"/>
  <c r="CI61" i="7"/>
  <c r="EE61" i="7"/>
  <c r="GA61" i="7"/>
  <c r="HW61" i="7"/>
  <c r="JS61" i="7"/>
  <c r="MN59" i="7"/>
  <c r="OP59" i="7"/>
  <c r="QS59" i="7"/>
  <c r="P60" i="7"/>
  <c r="BS60" i="7"/>
  <c r="EN60" i="7"/>
  <c r="GQ60" i="7"/>
  <c r="JL60" i="7"/>
  <c r="DE58" i="7"/>
  <c r="GW58" i="7"/>
  <c r="KO58" i="7"/>
  <c r="OG58" i="7"/>
  <c r="RY58" i="7"/>
  <c r="CK59" i="7"/>
  <c r="GC59" i="7"/>
  <c r="JU59" i="7"/>
  <c r="IK56" i="7"/>
  <c r="MC56" i="7"/>
  <c r="PU56" i="7"/>
  <c r="AG57" i="7"/>
  <c r="DY57" i="7"/>
  <c r="HQ57" i="7"/>
  <c r="LI57" i="7"/>
  <c r="PA57" i="7"/>
  <c r="GG54" i="7"/>
  <c r="JY54" i="7"/>
  <c r="NQ54" i="7"/>
  <c r="DA55" i="7"/>
  <c r="GS55" i="7"/>
  <c r="QO55" i="7"/>
  <c r="BA56" i="7"/>
  <c r="ES56" i="7"/>
  <c r="RE51" i="7"/>
  <c r="JA52" i="7"/>
  <c r="PE52" i="7"/>
  <c r="CC53" i="7"/>
  <c r="JM53" i="7"/>
  <c r="NE53" i="7"/>
  <c r="SC53" i="7"/>
  <c r="CO54" i="7"/>
  <c r="RM48" i="7"/>
  <c r="FQ49" i="7"/>
  <c r="NA49" i="7"/>
  <c r="IO50" i="7"/>
  <c r="PI50" i="7"/>
  <c r="F51" i="7"/>
  <c r="GG51" i="7"/>
  <c r="KL51" i="7"/>
  <c r="IS45" i="7"/>
  <c r="QC45" i="7"/>
  <c r="EG46" i="7"/>
  <c r="LQ46" i="7"/>
  <c r="U47" i="7"/>
  <c r="HE47" i="7"/>
  <c r="OO47" i="7"/>
  <c r="KC48" i="7"/>
  <c r="Y42" i="7"/>
  <c r="HI42" i="7"/>
  <c r="OS42" i="7"/>
  <c r="CW43" i="7"/>
  <c r="KG43" i="7"/>
  <c r="PE43" i="7"/>
  <c r="NE44" i="7"/>
  <c r="BI45" i="7"/>
  <c r="IW38" i="7"/>
  <c r="EK39" i="7"/>
  <c r="NU39" i="7"/>
  <c r="DA40" i="7"/>
  <c r="IQ40" i="7"/>
  <c r="QG40" i="7"/>
  <c r="EK41" i="7"/>
  <c r="LU41" i="7"/>
  <c r="SH73" i="7"/>
  <c r="BA22" i="7"/>
  <c r="CW26" i="7"/>
  <c r="GP33" i="7"/>
  <c r="QX34" i="7"/>
  <c r="CW36" i="7"/>
  <c r="RU36" i="7"/>
  <c r="NI37" i="7"/>
  <c r="OH73" i="7"/>
  <c r="OP73" i="7"/>
  <c r="PF73" i="7"/>
  <c r="PV73" i="7"/>
  <c r="QT73" i="7"/>
  <c r="RJ73" i="7"/>
  <c r="RR73" i="7"/>
  <c r="RZ73" i="7"/>
  <c r="KX73" i="7"/>
  <c r="LN73" i="7"/>
  <c r="LV73" i="7"/>
  <c r="MD73" i="7"/>
  <c r="MT73" i="7"/>
  <c r="NB73" i="7"/>
  <c r="NR73" i="7"/>
  <c r="NZ73" i="7"/>
  <c r="GP73" i="7"/>
  <c r="GX73" i="7"/>
  <c r="HF73" i="7"/>
  <c r="HV73" i="7"/>
  <c r="ID73" i="7"/>
  <c r="IT73" i="7"/>
  <c r="JR73" i="7"/>
  <c r="KH73" i="7"/>
  <c r="DN73" i="7"/>
  <c r="DV73" i="7"/>
  <c r="ED73" i="7"/>
  <c r="EL73" i="7"/>
  <c r="ET73" i="7"/>
  <c r="FB73" i="7"/>
  <c r="FJ73" i="7"/>
  <c r="FZ73" i="7"/>
  <c r="AL73" i="7"/>
  <c r="AT73" i="7"/>
  <c r="BB73" i="7"/>
  <c r="BR73" i="7"/>
  <c r="BZ73" i="7"/>
  <c r="CH73" i="7"/>
  <c r="CP73" i="7"/>
  <c r="CX73" i="7"/>
  <c r="QX72" i="7"/>
  <c r="RF72" i="7"/>
  <c r="RN72" i="7"/>
  <c r="RV72" i="7"/>
  <c r="SD72" i="7"/>
  <c r="F73" i="7"/>
  <c r="N73" i="7"/>
  <c r="V73" i="7"/>
  <c r="OD72" i="7"/>
  <c r="OL72" i="7"/>
  <c r="OT72" i="7"/>
  <c r="PB72" i="7"/>
  <c r="PR72" i="7"/>
  <c r="PZ72" i="7"/>
  <c r="QH72" i="7"/>
  <c r="QP72" i="7"/>
  <c r="LR72" i="7"/>
  <c r="LZ72" i="7"/>
  <c r="MH72" i="7"/>
  <c r="MP72" i="7"/>
  <c r="MX72" i="7"/>
  <c r="NF72" i="7"/>
  <c r="NN72" i="7"/>
  <c r="NV72" i="7"/>
  <c r="JF72" i="7"/>
  <c r="JN72" i="7"/>
  <c r="JV72" i="7"/>
  <c r="KD72" i="7"/>
  <c r="KL72" i="7"/>
  <c r="KT72" i="7"/>
  <c r="LB72" i="7"/>
  <c r="LJ72" i="7"/>
  <c r="GL72" i="7"/>
  <c r="GT72" i="7"/>
  <c r="HB72" i="7"/>
  <c r="HJ72" i="7"/>
  <c r="HR72" i="7"/>
  <c r="IH72" i="7"/>
  <c r="IP72" i="7"/>
  <c r="IX72" i="7"/>
  <c r="DJ72" i="7"/>
  <c r="DR72" i="7"/>
  <c r="DZ72" i="7"/>
  <c r="EP72" i="7"/>
  <c r="EX72" i="7"/>
  <c r="FF72" i="7"/>
  <c r="FN72" i="7"/>
  <c r="GD72" i="7"/>
  <c r="AH72" i="7"/>
  <c r="AP72" i="7"/>
  <c r="BF72" i="7"/>
  <c r="BV72" i="7"/>
  <c r="CD72" i="7"/>
  <c r="CL72" i="7"/>
  <c r="CT72" i="7"/>
  <c r="DB72" i="7"/>
  <c r="QT71" i="7"/>
  <c r="RJ71" i="7"/>
  <c r="RR71" i="7"/>
  <c r="RZ71" i="7"/>
  <c r="SH71" i="7"/>
  <c r="J72" i="7"/>
  <c r="R72" i="7"/>
  <c r="Z72" i="7"/>
  <c r="MT71" i="7"/>
  <c r="NB71" i="7"/>
  <c r="NR71" i="7"/>
  <c r="NZ71" i="7"/>
  <c r="OH71" i="7"/>
  <c r="OP71" i="7"/>
  <c r="PF71" i="7"/>
  <c r="PV71" i="7"/>
  <c r="ID71" i="7"/>
  <c r="IT71" i="7"/>
  <c r="JR71" i="7"/>
  <c r="KH71" i="7"/>
  <c r="KX71" i="7"/>
  <c r="LN71" i="7"/>
  <c r="LV71" i="7"/>
  <c r="MD71" i="7"/>
  <c r="ET71" i="7"/>
  <c r="FB71" i="7"/>
  <c r="FJ71" i="7"/>
  <c r="FZ71" i="7"/>
  <c r="GP71" i="7"/>
  <c r="GX71" i="7"/>
  <c r="HF71" i="7"/>
  <c r="HV71" i="7"/>
  <c r="BZ71" i="7"/>
  <c r="CH71" i="7"/>
  <c r="CP71" i="7"/>
  <c r="CX71" i="7"/>
  <c r="DN71" i="7"/>
  <c r="DV71" i="7"/>
  <c r="ED71" i="7"/>
  <c r="EL71" i="7"/>
  <c r="SD70" i="7"/>
  <c r="F71" i="7"/>
  <c r="N71" i="7"/>
  <c r="V71" i="7"/>
  <c r="AL71" i="7"/>
  <c r="AT71" i="7"/>
  <c r="BB71" i="7"/>
  <c r="BR71" i="7"/>
  <c r="PR70" i="7"/>
  <c r="PZ70" i="7"/>
  <c r="QH70" i="7"/>
  <c r="QP70" i="7"/>
  <c r="QX70" i="7"/>
  <c r="RF70" i="7"/>
  <c r="RN70" i="7"/>
  <c r="RV70" i="7"/>
  <c r="MX70" i="7"/>
  <c r="NF70" i="7"/>
  <c r="NN70" i="7"/>
  <c r="NV70" i="7"/>
  <c r="OD70" i="7"/>
  <c r="OL70" i="7"/>
  <c r="OT70" i="7"/>
  <c r="PB70" i="7"/>
  <c r="KL70" i="7"/>
  <c r="KT70" i="7"/>
  <c r="LB70" i="7"/>
  <c r="LJ70" i="7"/>
  <c r="LR70" i="7"/>
  <c r="LZ70" i="7"/>
  <c r="MH70" i="7"/>
  <c r="MP70" i="7"/>
  <c r="HR70" i="7"/>
  <c r="IH70" i="7"/>
  <c r="IP70" i="7"/>
  <c r="IX70" i="7"/>
  <c r="JF70" i="7"/>
  <c r="JN70" i="7"/>
  <c r="JV70" i="7"/>
  <c r="KD70" i="7"/>
  <c r="EX70" i="7"/>
  <c r="FF70" i="7"/>
  <c r="FN70" i="7"/>
  <c r="GD70" i="7"/>
  <c r="GL70" i="7"/>
  <c r="GT70" i="7"/>
  <c r="HB70" i="7"/>
  <c r="HJ70" i="7"/>
  <c r="CD70" i="7"/>
  <c r="CL70" i="7"/>
  <c r="CT70" i="7"/>
  <c r="DB70" i="7"/>
  <c r="DJ70" i="7"/>
  <c r="DR70" i="7"/>
  <c r="DZ70" i="7"/>
  <c r="EP70" i="7"/>
  <c r="SH69" i="7"/>
  <c r="J70" i="7"/>
  <c r="R70" i="7"/>
  <c r="Z70" i="7"/>
  <c r="AH70" i="7"/>
  <c r="AP70" i="7"/>
  <c r="BF70" i="7"/>
  <c r="BV70" i="7"/>
  <c r="OH69" i="7"/>
  <c r="OP69" i="7"/>
  <c r="PF69" i="7"/>
  <c r="PV69" i="7"/>
  <c r="QT69" i="7"/>
  <c r="RJ69" i="7"/>
  <c r="RR69" i="7"/>
  <c r="RZ69" i="7"/>
  <c r="KX69" i="7"/>
  <c r="LN69" i="7"/>
  <c r="LV69" i="7"/>
  <c r="MD69" i="7"/>
  <c r="MT69" i="7"/>
  <c r="NB69" i="7"/>
  <c r="NR69" i="7"/>
  <c r="NZ69" i="7"/>
  <c r="GP69" i="7"/>
  <c r="GX69" i="7"/>
  <c r="HF69" i="7"/>
  <c r="HV69" i="7"/>
  <c r="ID69" i="7"/>
  <c r="IT69" i="7"/>
  <c r="JR69" i="7"/>
  <c r="KH69" i="7"/>
  <c r="DN69" i="7"/>
  <c r="DV69" i="7"/>
  <c r="ED69" i="7"/>
  <c r="EL69" i="7"/>
  <c r="ET69" i="7"/>
  <c r="FB69" i="7"/>
  <c r="FJ69" i="7"/>
  <c r="FZ69" i="7"/>
  <c r="SH68" i="7"/>
  <c r="K69" i="7"/>
  <c r="T69" i="7"/>
  <c r="AV69" i="7"/>
  <c r="BW69" i="7"/>
  <c r="CF69" i="7"/>
  <c r="CP69" i="7"/>
  <c r="CX69" i="7"/>
  <c r="OL68" i="7"/>
  <c r="PD68" i="7"/>
  <c r="PV68" i="7"/>
  <c r="QE68" i="7"/>
  <c r="QN68" i="7"/>
  <c r="QX68" i="7"/>
  <c r="RP68" i="7"/>
  <c r="RY68" i="7"/>
  <c r="LG68" i="7"/>
  <c r="LP68" i="7"/>
  <c r="LZ68" i="7"/>
  <c r="MI68" i="7"/>
  <c r="MR68" i="7"/>
  <c r="NA68" i="7"/>
  <c r="NS68" i="7"/>
  <c r="OB68" i="7"/>
  <c r="IC68" i="7"/>
  <c r="IU68" i="7"/>
  <c r="JD68" i="7"/>
  <c r="JN68" i="7"/>
  <c r="JW68" i="7"/>
  <c r="KF68" i="7"/>
  <c r="KO68" i="7"/>
  <c r="KX68" i="7"/>
  <c r="EP68" i="7"/>
  <c r="EY68" i="7"/>
  <c r="FH68" i="7"/>
  <c r="FQ68" i="7"/>
  <c r="FZ68" i="7"/>
  <c r="GI68" i="7"/>
  <c r="HB68" i="7"/>
  <c r="HT68" i="7"/>
  <c r="BK68" i="7"/>
  <c r="BT68" i="7"/>
  <c r="CD68" i="7"/>
  <c r="CM68" i="7"/>
  <c r="DE68" i="7"/>
  <c r="DN68" i="7"/>
  <c r="DW68" i="7"/>
  <c r="EF68" i="7"/>
  <c r="NO67" i="7"/>
  <c r="QA67" i="7"/>
  <c r="H68" i="7"/>
  <c r="R68" i="7"/>
  <c r="AA68" i="7"/>
  <c r="AJ68" i="7"/>
  <c r="AS68" i="7"/>
  <c r="BB68" i="7"/>
  <c r="IA67" i="7"/>
  <c r="IQ67" i="7"/>
  <c r="JG67" i="7"/>
  <c r="JW67" i="7"/>
  <c r="KM67" i="7"/>
  <c r="LC67" i="7"/>
  <c r="LS67" i="7"/>
  <c r="MI67" i="7"/>
  <c r="CM67" i="7"/>
  <c r="DC67" i="7"/>
  <c r="DS67" i="7"/>
  <c r="EI67" i="7"/>
  <c r="EY67" i="7"/>
  <c r="FO67" i="7"/>
  <c r="GE67" i="7"/>
  <c r="GU67" i="7"/>
  <c r="QU66" i="7"/>
  <c r="RK66" i="7"/>
  <c r="SA66" i="7"/>
  <c r="K67" i="7"/>
  <c r="AA67" i="7"/>
  <c r="AQ67" i="7"/>
  <c r="BG67" i="7"/>
  <c r="BW67" i="7"/>
  <c r="LG66" i="7"/>
  <c r="LW66" i="7"/>
  <c r="NC66" i="7"/>
  <c r="NS66" i="7"/>
  <c r="OI66" i="7"/>
  <c r="OY66" i="7"/>
  <c r="PO66" i="7"/>
  <c r="QE66" i="7"/>
  <c r="GI66" i="7"/>
  <c r="GY66" i="7"/>
  <c r="HO66" i="7"/>
  <c r="IE66" i="7"/>
  <c r="IU66" i="7"/>
  <c r="JK66" i="7"/>
  <c r="KA66" i="7"/>
  <c r="KQ66" i="7"/>
  <c r="AU66" i="7"/>
  <c r="BK66" i="7"/>
  <c r="CQ66" i="7"/>
  <c r="DG66" i="7"/>
  <c r="DW66" i="7"/>
  <c r="EM66" i="7"/>
  <c r="FC66" i="7"/>
  <c r="FS66" i="7"/>
  <c r="NG65" i="7"/>
  <c r="NW65" i="7"/>
  <c r="OM65" i="7"/>
  <c r="PC65" i="7"/>
  <c r="QI65" i="7"/>
  <c r="QY65" i="7"/>
  <c r="RO65" i="7"/>
  <c r="O66" i="7"/>
  <c r="EQ65" i="7"/>
  <c r="FG65" i="7"/>
  <c r="FW65" i="7"/>
  <c r="GM65" i="7"/>
  <c r="KE65" i="7"/>
  <c r="KU65" i="7"/>
  <c r="MA65" i="7"/>
  <c r="MQ65" i="7"/>
  <c r="S65" i="7"/>
  <c r="AI65" i="7"/>
  <c r="AY65" i="7"/>
  <c r="BO65" i="7"/>
  <c r="CE65" i="7"/>
  <c r="CU65" i="7"/>
  <c r="DK65" i="7"/>
  <c r="EA65" i="7"/>
  <c r="NK64" i="7"/>
  <c r="OA64" i="7"/>
  <c r="OQ64" i="7"/>
  <c r="PG64" i="7"/>
  <c r="PW64" i="7"/>
  <c r="QM64" i="7"/>
  <c r="RC64" i="7"/>
  <c r="SI64" i="7"/>
  <c r="HW64" i="7"/>
  <c r="IM64" i="7"/>
  <c r="JC64" i="7"/>
  <c r="JS64" i="7"/>
  <c r="KI64" i="7"/>
  <c r="KY64" i="7"/>
  <c r="LO64" i="7"/>
  <c r="ME64" i="7"/>
  <c r="CI64" i="7"/>
  <c r="DO64" i="7"/>
  <c r="EE64" i="7"/>
  <c r="EU64" i="7"/>
  <c r="FK64" i="7"/>
  <c r="GA64" i="7"/>
  <c r="GQ64" i="7"/>
  <c r="HG64" i="7"/>
  <c r="LS63" i="7"/>
  <c r="MI63" i="7"/>
  <c r="NO63" i="7"/>
  <c r="QA63" i="7"/>
  <c r="RW63" i="7"/>
  <c r="G64" i="7"/>
  <c r="W64" i="7"/>
  <c r="BS64" i="7"/>
  <c r="GE63" i="7"/>
  <c r="GU63" i="7"/>
  <c r="IA63" i="7"/>
  <c r="IQ63" i="7"/>
  <c r="JG63" i="7"/>
  <c r="JW63" i="7"/>
  <c r="KM63" i="7"/>
  <c r="LC63" i="7"/>
  <c r="BG63" i="7"/>
  <c r="BW63" i="7"/>
  <c r="CM63" i="7"/>
  <c r="DC63" i="7"/>
  <c r="DS63" i="7"/>
  <c r="EI63" i="7"/>
  <c r="EY63" i="7"/>
  <c r="FO63" i="7"/>
  <c r="PO62" i="7"/>
  <c r="QE62" i="7"/>
  <c r="QU62" i="7"/>
  <c r="RK62" i="7"/>
  <c r="SA62" i="7"/>
  <c r="K63" i="7"/>
  <c r="AA63" i="7"/>
  <c r="AQ63" i="7"/>
  <c r="KA62" i="7"/>
  <c r="KQ62" i="7"/>
  <c r="LG62" i="7"/>
  <c r="LW62" i="7"/>
  <c r="NC62" i="7"/>
  <c r="NS62" i="7"/>
  <c r="OI62" i="7"/>
  <c r="OY62" i="7"/>
  <c r="FC62" i="7"/>
  <c r="FS62" i="7"/>
  <c r="GI62" i="7"/>
  <c r="GY62" i="7"/>
  <c r="HO62" i="7"/>
  <c r="IE62" i="7"/>
  <c r="IU62" i="7"/>
  <c r="JK62" i="7"/>
  <c r="RO61" i="7"/>
  <c r="O62" i="7"/>
  <c r="AU62" i="7"/>
  <c r="BK62" i="7"/>
  <c r="CQ62" i="7"/>
  <c r="DG62" i="7"/>
  <c r="DW62" i="7"/>
  <c r="EM62" i="7"/>
  <c r="MA61" i="7"/>
  <c r="MQ61" i="7"/>
  <c r="NG61" i="7"/>
  <c r="NW61" i="7"/>
  <c r="OM61" i="7"/>
  <c r="PC61" i="7"/>
  <c r="QI61" i="7"/>
  <c r="QY61" i="7"/>
  <c r="DK61" i="7"/>
  <c r="EA61" i="7"/>
  <c r="EQ61" i="7"/>
  <c r="FG61" i="7"/>
  <c r="FW61" i="7"/>
  <c r="GM61" i="7"/>
  <c r="KE61" i="7"/>
  <c r="KU61" i="7"/>
  <c r="RC60" i="7"/>
  <c r="SI60" i="7"/>
  <c r="S61" i="7"/>
  <c r="AI61" i="7"/>
  <c r="AY61" i="7"/>
  <c r="BO61" i="7"/>
  <c r="CE61" i="7"/>
  <c r="CU61" i="7"/>
  <c r="LJ60" i="7"/>
  <c r="MC60" i="7"/>
  <c r="NK60" i="7"/>
  <c r="OA60" i="7"/>
  <c r="OQ60" i="7"/>
  <c r="PG60" i="7"/>
  <c r="PW60" i="7"/>
  <c r="QM60" i="7"/>
  <c r="FB60" i="7"/>
  <c r="FT60" i="7"/>
  <c r="GL60" i="7"/>
  <c r="HE60" i="7"/>
  <c r="HW60" i="7"/>
  <c r="IO60" i="7"/>
  <c r="JH60" i="7"/>
  <c r="KR60" i="7"/>
  <c r="PD59" i="7"/>
  <c r="PV59" i="7"/>
  <c r="QO59" i="7"/>
  <c r="RY59" i="7"/>
  <c r="L60" i="7"/>
  <c r="AV60" i="7"/>
  <c r="DQ60" i="7"/>
  <c r="EJ60" i="7"/>
  <c r="IG59" i="7"/>
  <c r="JM59" i="7"/>
  <c r="KS59" i="7"/>
  <c r="LQ59" i="7"/>
  <c r="MI59" i="7"/>
  <c r="NA59" i="7"/>
  <c r="NT59" i="7"/>
  <c r="OL59" i="7"/>
  <c r="PE58" i="7"/>
  <c r="QK58" i="7"/>
  <c r="Q59" i="7"/>
  <c r="AW59" i="7"/>
  <c r="CC59" i="7"/>
  <c r="DI59" i="7"/>
  <c r="EO59" i="7"/>
  <c r="HA59" i="7"/>
  <c r="CW58" i="7"/>
  <c r="EC58" i="7"/>
  <c r="GO58" i="7"/>
  <c r="HU58" i="7"/>
  <c r="JA58" i="7"/>
  <c r="KG58" i="7"/>
  <c r="LM58" i="7"/>
  <c r="NY58" i="7"/>
  <c r="JU57" i="7"/>
  <c r="LA57" i="7"/>
  <c r="MG57" i="7"/>
  <c r="NM57" i="7"/>
  <c r="OS57" i="7"/>
  <c r="PY57" i="7"/>
  <c r="RE57" i="7"/>
  <c r="E58" i="7"/>
  <c r="RY56" i="7"/>
  <c r="Y57" i="7"/>
  <c r="CK57" i="7"/>
  <c r="DQ57" i="7"/>
  <c r="EW57" i="7"/>
  <c r="GC57" i="7"/>
  <c r="HI57" i="7"/>
  <c r="IO57" i="7"/>
  <c r="GW56" i="7"/>
  <c r="IC56" i="7"/>
  <c r="JI56" i="7"/>
  <c r="KO56" i="7"/>
  <c r="LU56" i="7"/>
  <c r="NA56" i="7"/>
  <c r="OG56" i="7"/>
  <c r="QS56" i="7"/>
  <c r="PA55" i="7"/>
  <c r="QG55" i="7"/>
  <c r="RM55" i="7"/>
  <c r="AS56" i="7"/>
  <c r="BY56" i="7"/>
  <c r="DE56" i="7"/>
  <c r="EK56" i="7"/>
  <c r="FQ56" i="7"/>
  <c r="FE55" i="7"/>
  <c r="GK55" i="7"/>
  <c r="HQ55" i="7"/>
  <c r="IW55" i="7"/>
  <c r="KC55" i="7"/>
  <c r="LI55" i="7"/>
  <c r="MO55" i="7"/>
  <c r="NU55" i="7"/>
  <c r="NI54" i="7"/>
  <c r="OO54" i="7"/>
  <c r="PU54" i="7"/>
  <c r="RA54" i="7"/>
  <c r="SG54" i="7"/>
  <c r="AG55" i="7"/>
  <c r="BM55" i="7"/>
  <c r="DY55" i="7"/>
  <c r="DM54" i="7"/>
  <c r="ES54" i="7"/>
  <c r="FY54" i="7"/>
  <c r="HE54" i="7"/>
  <c r="IK54" i="7"/>
  <c r="JQ54" i="7"/>
  <c r="KW54" i="7"/>
  <c r="MC54" i="7"/>
  <c r="HY53" i="7"/>
  <c r="LQ53" i="7"/>
  <c r="OC53" i="7"/>
  <c r="PI53" i="7"/>
  <c r="QO53" i="7"/>
  <c r="RU53" i="7"/>
  <c r="U54" i="7"/>
  <c r="BA54" i="7"/>
  <c r="QC52" i="7"/>
  <c r="RI52" i="7"/>
  <c r="AO53" i="7"/>
  <c r="BU53" i="7"/>
  <c r="DA53" i="7"/>
  <c r="EG53" i="7"/>
  <c r="FM53" i="7"/>
  <c r="GS53" i="7"/>
  <c r="GG52" i="7"/>
  <c r="HM52" i="7"/>
  <c r="IS52" i="7"/>
  <c r="JY52" i="7"/>
  <c r="LE52" i="7"/>
  <c r="MK52" i="7"/>
  <c r="NQ52" i="7"/>
  <c r="OW52" i="7"/>
  <c r="MX51" i="7"/>
  <c r="OI51" i="7"/>
  <c r="PQ51" i="7"/>
  <c r="SC51" i="7"/>
  <c r="BI52" i="7"/>
  <c r="CO52" i="7"/>
  <c r="DU52" i="7"/>
  <c r="FA52" i="7"/>
  <c r="BR51" i="7"/>
  <c r="DB51" i="7"/>
  <c r="EM51" i="7"/>
  <c r="FX51" i="7"/>
  <c r="HH51" i="7"/>
  <c r="IS51" i="7"/>
  <c r="KC51" i="7"/>
  <c r="LN51" i="7"/>
  <c r="AO50" i="7"/>
  <c r="DA50" i="7"/>
  <c r="FM50" i="7"/>
  <c r="HY50" i="7"/>
  <c r="OW50" i="7"/>
  <c r="QO50" i="7"/>
  <c r="SC50" i="7"/>
  <c r="AG51" i="7"/>
  <c r="OK48" i="7"/>
  <c r="CO49" i="7"/>
  <c r="FA49" i="7"/>
  <c r="HM49" i="7"/>
  <c r="JY49" i="7"/>
  <c r="MK49" i="7"/>
  <c r="OW49" i="7"/>
  <c r="RI49" i="7"/>
  <c r="LM47" i="7"/>
  <c r="NY47" i="7"/>
  <c r="QK47" i="7"/>
  <c r="Q48" i="7"/>
  <c r="CC48" i="7"/>
  <c r="EO48" i="7"/>
  <c r="HA48" i="7"/>
  <c r="JM48" i="7"/>
  <c r="IO46" i="7"/>
  <c r="LA46" i="7"/>
  <c r="NM46" i="7"/>
  <c r="PY46" i="7"/>
  <c r="E47" i="7"/>
  <c r="EC47" i="7"/>
  <c r="GO47" i="7"/>
  <c r="JA47" i="7"/>
  <c r="DE45" i="7"/>
  <c r="FQ45" i="7"/>
  <c r="IC45" i="7"/>
  <c r="KO45" i="7"/>
  <c r="NA45" i="7"/>
  <c r="RY45" i="7"/>
  <c r="DQ46" i="7"/>
  <c r="GC46" i="7"/>
  <c r="AG44" i="7"/>
  <c r="FE44" i="7"/>
  <c r="HQ44" i="7"/>
  <c r="KC44" i="7"/>
  <c r="MO44" i="7"/>
  <c r="PA44" i="7"/>
  <c r="RM44" i="7"/>
  <c r="AS45" i="7"/>
  <c r="QO42" i="7"/>
  <c r="U43" i="7"/>
  <c r="ES43" i="7"/>
  <c r="HE43" i="7"/>
  <c r="JQ43" i="7"/>
  <c r="MC43" i="7"/>
  <c r="OO43" i="7"/>
  <c r="RA43" i="7"/>
  <c r="LE41" i="7"/>
  <c r="NQ41" i="7"/>
  <c r="QC41" i="7"/>
  <c r="BU42" i="7"/>
  <c r="EG42" i="7"/>
  <c r="GS42" i="7"/>
  <c r="LQ42" i="7"/>
  <c r="OC42" i="7"/>
  <c r="KS40" i="7"/>
  <c r="NE40" i="7"/>
  <c r="PQ40" i="7"/>
  <c r="SC40" i="7"/>
  <c r="BI41" i="7"/>
  <c r="DU41" i="7"/>
  <c r="GG41" i="7"/>
  <c r="IS41" i="7"/>
  <c r="DE39" i="7"/>
  <c r="HM39" i="7"/>
  <c r="KH39" i="7"/>
  <c r="NC39" i="7"/>
  <c r="PX39" i="7"/>
  <c r="CH40" i="7"/>
  <c r="FD40" i="7"/>
  <c r="HY40" i="7"/>
  <c r="LQ36" i="7"/>
  <c r="QO36" i="7"/>
  <c r="HE37" i="7"/>
  <c r="MC37" i="7"/>
  <c r="RA37" i="7"/>
  <c r="HQ38" i="7"/>
  <c r="MO38" i="7"/>
  <c r="RM38" i="7"/>
  <c r="NZ33" i="7"/>
  <c r="EP34" i="7"/>
  <c r="OL34" i="7"/>
  <c r="DV35" i="7"/>
  <c r="JL35" i="7"/>
  <c r="PB35" i="7"/>
  <c r="BM36" i="7"/>
  <c r="GS36" i="7"/>
  <c r="DB28" i="7"/>
  <c r="DN29" i="7"/>
  <c r="DZ30" i="7"/>
  <c r="BW31" i="7"/>
  <c r="NB31" i="7"/>
  <c r="DR32" i="7"/>
  <c r="NN32" i="7"/>
  <c r="ED33" i="7"/>
  <c r="BI69" i="7"/>
  <c r="BY69" i="7"/>
  <c r="CO69" i="7"/>
  <c r="KG16" i="7"/>
  <c r="JH21" i="7"/>
  <c r="LI23" i="7"/>
  <c r="MG25" i="7"/>
  <c r="CN27" i="7"/>
  <c r="RE68" i="7"/>
  <c r="RM68" i="7"/>
  <c r="RU68" i="7"/>
  <c r="SC68" i="7"/>
  <c r="E69" i="7"/>
  <c r="U69" i="7"/>
  <c r="AS69" i="7"/>
  <c r="BA69" i="7"/>
  <c r="OK68" i="7"/>
  <c r="OS68" i="7"/>
  <c r="PA68" i="7"/>
  <c r="PI68" i="7"/>
  <c r="PQ68" i="7"/>
  <c r="PY68" i="7"/>
  <c r="QG68" i="7"/>
  <c r="QO68" i="7"/>
  <c r="LI68" i="7"/>
  <c r="LQ68" i="7"/>
  <c r="MG68" i="7"/>
  <c r="MO68" i="7"/>
  <c r="NE68" i="7"/>
  <c r="NM68" i="7"/>
  <c r="NU68" i="7"/>
  <c r="OC68" i="7"/>
  <c r="IG68" i="7"/>
  <c r="IO68" i="7"/>
  <c r="IW68" i="7"/>
  <c r="JM68" i="7"/>
  <c r="JU68" i="7"/>
  <c r="KC68" i="7"/>
  <c r="KS68" i="7"/>
  <c r="LA68" i="7"/>
  <c r="FM68" i="7"/>
  <c r="GC68" i="7"/>
  <c r="GK68" i="7"/>
  <c r="GS68" i="7"/>
  <c r="HA68" i="7"/>
  <c r="HI68" i="7"/>
  <c r="HQ68" i="7"/>
  <c r="HY68" i="7"/>
  <c r="DA68" i="7"/>
  <c r="DI68" i="7"/>
  <c r="DQ68" i="7"/>
  <c r="DY68" i="7"/>
  <c r="EG68" i="7"/>
  <c r="EO68" i="7"/>
  <c r="EW68" i="7"/>
  <c r="FE68" i="7"/>
  <c r="Y68" i="7"/>
  <c r="AG68" i="7"/>
  <c r="AO68" i="7"/>
  <c r="AW68" i="7"/>
  <c r="BM68" i="7"/>
  <c r="BU68" i="7"/>
  <c r="CC68" i="7"/>
  <c r="CK68" i="7"/>
  <c r="QC67" i="7"/>
  <c r="QK67" i="7"/>
  <c r="QS67" i="7"/>
  <c r="RA67" i="7"/>
  <c r="RI67" i="7"/>
  <c r="RY67" i="7"/>
  <c r="SG67" i="7"/>
  <c r="Q68" i="7"/>
  <c r="NI67" i="7"/>
  <c r="NQ67" i="7"/>
  <c r="NY67" i="7"/>
  <c r="OG67" i="7"/>
  <c r="OO67" i="7"/>
  <c r="OW67" i="7"/>
  <c r="PE67" i="7"/>
  <c r="PU67" i="7"/>
  <c r="KO67" i="7"/>
  <c r="KW67" i="7"/>
  <c r="LE67" i="7"/>
  <c r="LM67" i="7"/>
  <c r="LU67" i="7"/>
  <c r="MC67" i="7"/>
  <c r="MK67" i="7"/>
  <c r="NA67" i="7"/>
  <c r="IC67" i="7"/>
  <c r="IK67" i="7"/>
  <c r="IS67" i="7"/>
  <c r="JA67" i="7"/>
  <c r="JI67" i="7"/>
  <c r="JQ67" i="7"/>
  <c r="JY67" i="7"/>
  <c r="KG67" i="7"/>
  <c r="FQ67" i="7"/>
  <c r="FY67" i="7"/>
  <c r="GG67" i="7"/>
  <c r="GO67" i="7"/>
  <c r="GW67" i="7"/>
  <c r="HE67" i="7"/>
  <c r="HM67" i="7"/>
  <c r="HU67" i="7"/>
  <c r="CW67" i="7"/>
  <c r="DE67" i="7"/>
  <c r="DM67" i="7"/>
  <c r="DU67" i="7"/>
  <c r="EC67" i="7"/>
  <c r="EK67" i="7"/>
  <c r="ES67" i="7"/>
  <c r="FA67" i="7"/>
  <c r="SC66" i="7"/>
  <c r="E67" i="7"/>
  <c r="U67" i="7"/>
  <c r="AS67" i="7"/>
  <c r="BA67" i="7"/>
  <c r="BI67" i="7"/>
  <c r="BY67" i="7"/>
  <c r="CO67" i="7"/>
  <c r="PI66" i="7"/>
  <c r="PQ66" i="7"/>
  <c r="PY66" i="7"/>
  <c r="QG66" i="7"/>
  <c r="QO66" i="7"/>
  <c r="RE66" i="7"/>
  <c r="RM66" i="7"/>
  <c r="RU66" i="7"/>
  <c r="MO66" i="7"/>
  <c r="NE66" i="7"/>
  <c r="NM66" i="7"/>
  <c r="NU66" i="7"/>
  <c r="OC66" i="7"/>
  <c r="OK66" i="7"/>
  <c r="OS66" i="7"/>
  <c r="PA66" i="7"/>
  <c r="JM66" i="7"/>
  <c r="JU66" i="7"/>
  <c r="KC66" i="7"/>
  <c r="KS66" i="7"/>
  <c r="LA66" i="7"/>
  <c r="LI66" i="7"/>
  <c r="LQ66" i="7"/>
  <c r="MG66" i="7"/>
  <c r="GS66" i="7"/>
  <c r="HA66" i="7"/>
  <c r="HI66" i="7"/>
  <c r="HQ66" i="7"/>
  <c r="HY66" i="7"/>
  <c r="IG66" i="7"/>
  <c r="IO66" i="7"/>
  <c r="IW66" i="7"/>
  <c r="DY66" i="7"/>
  <c r="EG66" i="7"/>
  <c r="EO66" i="7"/>
  <c r="EW66" i="7"/>
  <c r="FE66" i="7"/>
  <c r="FM66" i="7"/>
  <c r="GC66" i="7"/>
  <c r="GK66" i="7"/>
  <c r="AW66" i="7"/>
  <c r="BM66" i="7"/>
  <c r="BU66" i="7"/>
  <c r="CC66" i="7"/>
  <c r="CK66" i="7"/>
  <c r="DA66" i="7"/>
  <c r="DI66" i="7"/>
  <c r="DQ66" i="7"/>
  <c r="RA65" i="7"/>
  <c r="RI65" i="7"/>
  <c r="RY65" i="7"/>
  <c r="SG65" i="7"/>
  <c r="Q66" i="7"/>
  <c r="Y66" i="7"/>
  <c r="AG66" i="7"/>
  <c r="AO66" i="7"/>
  <c r="OG65" i="7"/>
  <c r="OO65" i="7"/>
  <c r="OW65" i="7"/>
  <c r="PE65" i="7"/>
  <c r="PU65" i="7"/>
  <c r="QC65" i="7"/>
  <c r="QK65" i="7"/>
  <c r="QS65" i="7"/>
  <c r="LM65" i="7"/>
  <c r="LU65" i="7"/>
  <c r="MC65" i="7"/>
  <c r="MK65" i="7"/>
  <c r="NA65" i="7"/>
  <c r="NI65" i="7"/>
  <c r="NQ65" i="7"/>
  <c r="NY65" i="7"/>
  <c r="JA65" i="7"/>
  <c r="JI65" i="7"/>
  <c r="JQ65" i="7"/>
  <c r="JY65" i="7"/>
  <c r="KG65" i="7"/>
  <c r="KO65" i="7"/>
  <c r="KW65" i="7"/>
  <c r="LE65" i="7"/>
  <c r="GO65" i="7"/>
  <c r="GW65" i="7"/>
  <c r="HE65" i="7"/>
  <c r="HM65" i="7"/>
  <c r="HU65" i="7"/>
  <c r="IC65" i="7"/>
  <c r="IK65" i="7"/>
  <c r="IS65" i="7"/>
  <c r="DU65" i="7"/>
  <c r="EC65" i="7"/>
  <c r="EK65" i="7"/>
  <c r="ES65" i="7"/>
  <c r="FA65" i="7"/>
  <c r="FQ65" i="7"/>
  <c r="FY65" i="7"/>
  <c r="GG65" i="7"/>
  <c r="AS65" i="7"/>
  <c r="BA65" i="7"/>
  <c r="BI65" i="7"/>
  <c r="BY65" i="7"/>
  <c r="CO65" i="7"/>
  <c r="CW65" i="7"/>
  <c r="DE65" i="7"/>
  <c r="DM65" i="7"/>
  <c r="QG64" i="7"/>
  <c r="QO64" i="7"/>
  <c r="RE64" i="7"/>
  <c r="RM64" i="7"/>
  <c r="RU64" i="7"/>
  <c r="SC64" i="7"/>
  <c r="E65" i="7"/>
  <c r="U65" i="7"/>
  <c r="NU64" i="7"/>
  <c r="OC64" i="7"/>
  <c r="OK64" i="7"/>
  <c r="OS64" i="7"/>
  <c r="PA64" i="7"/>
  <c r="PI64" i="7"/>
  <c r="PQ64" i="7"/>
  <c r="PY64" i="7"/>
  <c r="KS64" i="7"/>
  <c r="LA64" i="7"/>
  <c r="LI64" i="7"/>
  <c r="LQ64" i="7"/>
  <c r="MG64" i="7"/>
  <c r="MO64" i="7"/>
  <c r="NE64" i="7"/>
  <c r="NM64" i="7"/>
  <c r="HQ64" i="7"/>
  <c r="HY64" i="7"/>
  <c r="IG64" i="7"/>
  <c r="IO64" i="7"/>
  <c r="IW64" i="7"/>
  <c r="JM64" i="7"/>
  <c r="JU64" i="7"/>
  <c r="KC64" i="7"/>
  <c r="EW64" i="7"/>
  <c r="FE64" i="7"/>
  <c r="FM64" i="7"/>
  <c r="GC64" i="7"/>
  <c r="GK64" i="7"/>
  <c r="GS64" i="7"/>
  <c r="HA64" i="7"/>
  <c r="HI64" i="7"/>
  <c r="CC64" i="7"/>
  <c r="CK64" i="7"/>
  <c r="DA64" i="7"/>
  <c r="DI64" i="7"/>
  <c r="DQ64" i="7"/>
  <c r="DY64" i="7"/>
  <c r="EG64" i="7"/>
  <c r="EO64" i="7"/>
  <c r="SG63" i="7"/>
  <c r="Q64" i="7"/>
  <c r="Y64" i="7"/>
  <c r="AG64" i="7"/>
  <c r="AO64" i="7"/>
  <c r="AW64" i="7"/>
  <c r="BM64" i="7"/>
  <c r="BU64" i="7"/>
  <c r="PE63" i="7"/>
  <c r="PU63" i="7"/>
  <c r="QC63" i="7"/>
  <c r="QK63" i="7"/>
  <c r="QS63" i="7"/>
  <c r="RA63" i="7"/>
  <c r="RI63" i="7"/>
  <c r="RY63" i="7"/>
  <c r="MK63" i="7"/>
  <c r="NA63" i="7"/>
  <c r="NI63" i="7"/>
  <c r="NQ63" i="7"/>
  <c r="NY63" i="7"/>
  <c r="OG63" i="7"/>
  <c r="OO63" i="7"/>
  <c r="OW63" i="7"/>
  <c r="JY63" i="7"/>
  <c r="KG63" i="7"/>
  <c r="KO63" i="7"/>
  <c r="KW63" i="7"/>
  <c r="LE63" i="7"/>
  <c r="LM63" i="7"/>
  <c r="LU63" i="7"/>
  <c r="MC63" i="7"/>
  <c r="HM63" i="7"/>
  <c r="HU63" i="7"/>
  <c r="IC63" i="7"/>
  <c r="IK63" i="7"/>
  <c r="IS63" i="7"/>
  <c r="JA63" i="7"/>
  <c r="JI63" i="7"/>
  <c r="JQ63" i="7"/>
  <c r="ES63" i="7"/>
  <c r="FA63" i="7"/>
  <c r="FQ63" i="7"/>
  <c r="FY63" i="7"/>
  <c r="GG63" i="7"/>
  <c r="GO63" i="7"/>
  <c r="GW63" i="7"/>
  <c r="HE63" i="7"/>
  <c r="BY63" i="7"/>
  <c r="CO63" i="7"/>
  <c r="CW63" i="7"/>
  <c r="DE63" i="7"/>
  <c r="DM63" i="7"/>
  <c r="DU63" i="7"/>
  <c r="EC63" i="7"/>
  <c r="EK63" i="7"/>
  <c r="RM62" i="7"/>
  <c r="RU62" i="7"/>
  <c r="SC62" i="7"/>
  <c r="E63" i="7"/>
  <c r="U63" i="7"/>
  <c r="AS63" i="7"/>
  <c r="BA63" i="7"/>
  <c r="BI63" i="7"/>
  <c r="OS62" i="7"/>
  <c r="PA62" i="7"/>
  <c r="PI62" i="7"/>
  <c r="PQ62" i="7"/>
  <c r="PY62" i="7"/>
  <c r="QG62" i="7"/>
  <c r="QO62" i="7"/>
  <c r="RE62" i="7"/>
  <c r="LQ62" i="7"/>
  <c r="MG62" i="7"/>
  <c r="MO62" i="7"/>
  <c r="NE62" i="7"/>
  <c r="NM62" i="7"/>
  <c r="NU62" i="7"/>
  <c r="OC62" i="7"/>
  <c r="OK62" i="7"/>
  <c r="IO62" i="7"/>
  <c r="IW62" i="7"/>
  <c r="JM62" i="7"/>
  <c r="JU62" i="7"/>
  <c r="KC62" i="7"/>
  <c r="KS62" i="7"/>
  <c r="LA62" i="7"/>
  <c r="LI62" i="7"/>
  <c r="GC62" i="7"/>
  <c r="GK62" i="7"/>
  <c r="GS62" i="7"/>
  <c r="HA62" i="7"/>
  <c r="HI62" i="7"/>
  <c r="HQ62" i="7"/>
  <c r="HY62" i="7"/>
  <c r="IG62" i="7"/>
  <c r="DI62" i="7"/>
  <c r="DQ62" i="7"/>
  <c r="DY62" i="7"/>
  <c r="EG62" i="7"/>
  <c r="EO62" i="7"/>
  <c r="EW62" i="7"/>
  <c r="FE62" i="7"/>
  <c r="FM62" i="7"/>
  <c r="AG62" i="7"/>
  <c r="AO62" i="7"/>
  <c r="AW62" i="7"/>
  <c r="BM62" i="7"/>
  <c r="BU62" i="7"/>
  <c r="CC62" i="7"/>
  <c r="CK62" i="7"/>
  <c r="DA62" i="7"/>
  <c r="QK61" i="7"/>
  <c r="QS61" i="7"/>
  <c r="RA61" i="7"/>
  <c r="RI61" i="7"/>
  <c r="RY61" i="7"/>
  <c r="SG61" i="7"/>
  <c r="Q62" i="7"/>
  <c r="Y62" i="7"/>
  <c r="NQ61" i="7"/>
  <c r="NY61" i="7"/>
  <c r="OG61" i="7"/>
  <c r="OO61" i="7"/>
  <c r="OW61" i="7"/>
  <c r="PE61" i="7"/>
  <c r="PU61" i="7"/>
  <c r="QC61" i="7"/>
  <c r="KW61" i="7"/>
  <c r="LE61" i="7"/>
  <c r="LM61" i="7"/>
  <c r="LU61" i="7"/>
  <c r="MC61" i="7"/>
  <c r="MK61" i="7"/>
  <c r="NA61" i="7"/>
  <c r="NI61" i="7"/>
  <c r="IK61" i="7"/>
  <c r="IS61" i="7"/>
  <c r="JA61" i="7"/>
  <c r="JI61" i="7"/>
  <c r="JQ61" i="7"/>
  <c r="JY61" i="7"/>
  <c r="KG61" i="7"/>
  <c r="KO61" i="7"/>
  <c r="FY61" i="7"/>
  <c r="GG61" i="7"/>
  <c r="GO61" i="7"/>
  <c r="GW61" i="7"/>
  <c r="HE61" i="7"/>
  <c r="HM61" i="7"/>
  <c r="HU61" i="7"/>
  <c r="IC61" i="7"/>
  <c r="DE61" i="7"/>
  <c r="DM61" i="7"/>
  <c r="DU61" i="7"/>
  <c r="EC61" i="7"/>
  <c r="EK61" i="7"/>
  <c r="ES61" i="7"/>
  <c r="FA61" i="7"/>
  <c r="FQ61" i="7"/>
  <c r="E61" i="7"/>
  <c r="U61" i="7"/>
  <c r="AS61" i="7"/>
  <c r="BA61" i="7"/>
  <c r="BI61" i="7"/>
  <c r="BY61" i="7"/>
  <c r="CO61" i="7"/>
  <c r="CW61" i="7"/>
  <c r="PQ60" i="7"/>
  <c r="PY60" i="7"/>
  <c r="QG60" i="7"/>
  <c r="QO60" i="7"/>
  <c r="RE60" i="7"/>
  <c r="RM60" i="7"/>
  <c r="RU60" i="7"/>
  <c r="SC60" i="7"/>
  <c r="NE60" i="7"/>
  <c r="NM60" i="7"/>
  <c r="NU60" i="7"/>
  <c r="OC60" i="7"/>
  <c r="OK60" i="7"/>
  <c r="OS60" i="7"/>
  <c r="PA60" i="7"/>
  <c r="PI60" i="7"/>
  <c r="JS60" i="7"/>
  <c r="KB60" i="7"/>
  <c r="KT60" i="7"/>
  <c r="LD60" i="7"/>
  <c r="LM60" i="7"/>
  <c r="LV60" i="7"/>
  <c r="ME60" i="7"/>
  <c r="MN60" i="7"/>
  <c r="GO60" i="7"/>
  <c r="GX60" i="7"/>
  <c r="HG60" i="7"/>
  <c r="HP60" i="7"/>
  <c r="HY60" i="7"/>
  <c r="IH60" i="7"/>
  <c r="IR60" i="7"/>
  <c r="JA60" i="7"/>
  <c r="DJ60" i="7"/>
  <c r="DT60" i="7"/>
  <c r="EC60" i="7"/>
  <c r="EL60" i="7"/>
  <c r="EU60" i="7"/>
  <c r="FD60" i="7"/>
  <c r="FM60" i="7"/>
  <c r="GF60" i="7"/>
  <c r="W60" i="7"/>
  <c r="AF60" i="7"/>
  <c r="AO60" i="7"/>
  <c r="BH60" i="7"/>
  <c r="BZ60" i="7"/>
  <c r="CI60" i="7"/>
  <c r="CR60" i="7"/>
  <c r="DA60" i="7"/>
  <c r="PY59" i="7"/>
  <c r="QH59" i="7"/>
  <c r="QZ59" i="7"/>
  <c r="RI59" i="7"/>
  <c r="RR59" i="7"/>
  <c r="SB59" i="7"/>
  <c r="E60" i="7"/>
  <c r="N60" i="7"/>
  <c r="MT59" i="7"/>
  <c r="ND59" i="7"/>
  <c r="NM59" i="7"/>
  <c r="NV59" i="7"/>
  <c r="ON59" i="7"/>
  <c r="OW59" i="7"/>
  <c r="PF59" i="7"/>
  <c r="PP59" i="7"/>
  <c r="HV59" i="7"/>
  <c r="JR59" i="7"/>
  <c r="KH59" i="7"/>
  <c r="KX59" i="7"/>
  <c r="LJ59" i="7"/>
  <c r="LS59" i="7"/>
  <c r="MB59" i="7"/>
  <c r="MK59" i="7"/>
  <c r="CX59" i="7"/>
  <c r="DN59" i="7"/>
  <c r="ED59" i="7"/>
  <c r="ET59" i="7"/>
  <c r="FJ59" i="7"/>
  <c r="FZ59" i="7"/>
  <c r="GP59" i="7"/>
  <c r="HF59" i="7"/>
  <c r="RF58" i="7"/>
  <c r="RV58" i="7"/>
  <c r="F59" i="7"/>
  <c r="V59" i="7"/>
  <c r="AL59" i="7"/>
  <c r="BB59" i="7"/>
  <c r="BR59" i="7"/>
  <c r="CH59" i="7"/>
  <c r="LR58" i="7"/>
  <c r="MH58" i="7"/>
  <c r="MX58" i="7"/>
  <c r="NN58" i="7"/>
  <c r="OD58" i="7"/>
  <c r="OT58" i="7"/>
  <c r="PZ58" i="7"/>
  <c r="QP58" i="7"/>
  <c r="GD58" i="7"/>
  <c r="GT58" i="7"/>
  <c r="HJ58" i="7"/>
  <c r="IP58" i="7"/>
  <c r="JF58" i="7"/>
  <c r="JV58" i="7"/>
  <c r="KL58" i="7"/>
  <c r="LB58" i="7"/>
  <c r="AP58" i="7"/>
  <c r="BF58" i="7"/>
  <c r="BV58" i="7"/>
  <c r="CL58" i="7"/>
  <c r="DB58" i="7"/>
  <c r="DR58" i="7"/>
  <c r="EX58" i="7"/>
  <c r="FN58" i="7"/>
  <c r="NB57" i="7"/>
  <c r="NR57" i="7"/>
  <c r="OH57" i="7"/>
  <c r="QT57" i="7"/>
  <c r="RJ57" i="7"/>
  <c r="RZ57" i="7"/>
  <c r="J58" i="7"/>
  <c r="Z58" i="7"/>
  <c r="CP57" i="7"/>
  <c r="DV57" i="7"/>
  <c r="EL57" i="7"/>
  <c r="FB57" i="7"/>
  <c r="GX57" i="7"/>
  <c r="ID57" i="7"/>
  <c r="IT57" i="7"/>
  <c r="LV57" i="7"/>
  <c r="PR56" i="7"/>
  <c r="QH56" i="7"/>
  <c r="QX56" i="7"/>
  <c r="RN56" i="7"/>
  <c r="SD56" i="7"/>
  <c r="N57" i="7"/>
  <c r="AT57" i="7"/>
  <c r="BZ57" i="7"/>
  <c r="KT56" i="7"/>
  <c r="LJ56" i="7"/>
  <c r="LZ56" i="7"/>
  <c r="MP56" i="7"/>
  <c r="NF56" i="7"/>
  <c r="NV56" i="7"/>
  <c r="OL56" i="7"/>
  <c r="PB56" i="7"/>
  <c r="FF56" i="7"/>
  <c r="GL56" i="7"/>
  <c r="HB56" i="7"/>
  <c r="HR56" i="7"/>
  <c r="IH56" i="7"/>
  <c r="IX56" i="7"/>
  <c r="JN56" i="7"/>
  <c r="KD56" i="7"/>
  <c r="SH55" i="7"/>
  <c r="R56" i="7"/>
  <c r="AH56" i="7"/>
  <c r="CD56" i="7"/>
  <c r="CT56" i="7"/>
  <c r="DJ56" i="7"/>
  <c r="DZ56" i="7"/>
  <c r="EP56" i="7"/>
  <c r="LN55" i="7"/>
  <c r="MD55" i="7"/>
  <c r="MT55" i="7"/>
  <c r="NZ55" i="7"/>
  <c r="OP55" i="7"/>
  <c r="PF55" i="7"/>
  <c r="PV55" i="7"/>
  <c r="RR55" i="7"/>
  <c r="FJ55" i="7"/>
  <c r="FZ55" i="7"/>
  <c r="GP55" i="7"/>
  <c r="HF55" i="7"/>
  <c r="HV55" i="7"/>
  <c r="JR55" i="7"/>
  <c r="KH55" i="7"/>
  <c r="KX55" i="7"/>
  <c r="AL55" i="7"/>
  <c r="BB55" i="7"/>
  <c r="BR55" i="7"/>
  <c r="CH55" i="7"/>
  <c r="CX55" i="7"/>
  <c r="DN55" i="7"/>
  <c r="ED55" i="7"/>
  <c r="ET55" i="7"/>
  <c r="OD54" i="7"/>
  <c r="OT54" i="7"/>
  <c r="PZ54" i="7"/>
  <c r="QP54" i="7"/>
  <c r="RF54" i="7"/>
  <c r="RV54" i="7"/>
  <c r="F55" i="7"/>
  <c r="V55" i="7"/>
  <c r="JF54" i="7"/>
  <c r="JV54" i="7"/>
  <c r="KL54" i="7"/>
  <c r="LB54" i="7"/>
  <c r="LR54" i="7"/>
  <c r="MH54" i="7"/>
  <c r="MX54" i="7"/>
  <c r="NN54" i="7"/>
  <c r="DB54" i="7"/>
  <c r="DR54" i="7"/>
  <c r="EX54" i="7"/>
  <c r="FN54" i="7"/>
  <c r="GD54" i="7"/>
  <c r="GT54" i="7"/>
  <c r="HJ54" i="7"/>
  <c r="IP54" i="7"/>
  <c r="RJ53" i="7"/>
  <c r="RZ53" i="7"/>
  <c r="J54" i="7"/>
  <c r="Z54" i="7"/>
  <c r="AP54" i="7"/>
  <c r="BF54" i="7"/>
  <c r="BV54" i="7"/>
  <c r="CL54" i="7"/>
  <c r="GX53" i="7"/>
  <c r="ID53" i="7"/>
  <c r="IT53" i="7"/>
  <c r="LV53" i="7"/>
  <c r="NB53" i="7"/>
  <c r="NR53" i="7"/>
  <c r="OH53" i="7"/>
  <c r="QT53" i="7"/>
  <c r="SD52" i="7"/>
  <c r="N53" i="7"/>
  <c r="AT53" i="7"/>
  <c r="BZ53" i="7"/>
  <c r="CP53" i="7"/>
  <c r="DV53" i="7"/>
  <c r="EL53" i="7"/>
  <c r="FB53" i="7"/>
  <c r="NF52" i="7"/>
  <c r="NV52" i="7"/>
  <c r="OL52" i="7"/>
  <c r="PB52" i="7"/>
  <c r="PR52" i="7"/>
  <c r="QH52" i="7"/>
  <c r="QX52" i="7"/>
  <c r="RN52" i="7"/>
  <c r="IH52" i="7"/>
  <c r="IX52" i="7"/>
  <c r="JN52" i="7"/>
  <c r="KD52" i="7"/>
  <c r="KT52" i="7"/>
  <c r="LJ52" i="7"/>
  <c r="LZ52" i="7"/>
  <c r="MP52" i="7"/>
  <c r="CT52" i="7"/>
  <c r="DJ52" i="7"/>
  <c r="DZ52" i="7"/>
  <c r="EP52" i="7"/>
  <c r="FF52" i="7"/>
  <c r="GL52" i="7"/>
  <c r="HB52" i="7"/>
  <c r="HR52" i="7"/>
  <c r="OO51" i="7"/>
  <c r="PF51" i="7"/>
  <c r="PV51" i="7"/>
  <c r="RR51" i="7"/>
  <c r="SH51" i="7"/>
  <c r="R52" i="7"/>
  <c r="AH52" i="7"/>
  <c r="CD52" i="7"/>
  <c r="IF51" i="7"/>
  <c r="IX51" i="7"/>
  <c r="JQ51" i="7"/>
  <c r="KI51" i="7"/>
  <c r="LA51" i="7"/>
  <c r="LT51" i="7"/>
  <c r="ND51" i="7"/>
  <c r="NV51" i="7"/>
  <c r="BX51" i="7"/>
  <c r="CP51" i="7"/>
  <c r="DH51" i="7"/>
  <c r="DZ51" i="7"/>
  <c r="ES51" i="7"/>
  <c r="FK51" i="7"/>
  <c r="GC51" i="7"/>
  <c r="GV51" i="7"/>
  <c r="NE50" i="7"/>
  <c r="OD50" i="7"/>
  <c r="PE50" i="7"/>
  <c r="PZ50" i="7"/>
  <c r="QV50" i="7"/>
  <c r="RP50" i="7"/>
  <c r="SH50" i="7"/>
  <c r="U51" i="7"/>
  <c r="DM50" i="7"/>
  <c r="ES50" i="7"/>
  <c r="FY50" i="7"/>
  <c r="HE50" i="7"/>
  <c r="IK50" i="7"/>
  <c r="JQ50" i="7"/>
  <c r="KW50" i="7"/>
  <c r="MC50" i="7"/>
  <c r="HY49" i="7"/>
  <c r="LQ49" i="7"/>
  <c r="OC49" i="7"/>
  <c r="PI49" i="7"/>
  <c r="QO49" i="7"/>
  <c r="RU49" i="7"/>
  <c r="U50" i="7"/>
  <c r="BA50" i="7"/>
  <c r="QC48" i="7"/>
  <c r="RI48" i="7"/>
  <c r="AO49" i="7"/>
  <c r="BU49" i="7"/>
  <c r="DA49" i="7"/>
  <c r="EG49" i="7"/>
  <c r="FM49" i="7"/>
  <c r="GS49" i="7"/>
  <c r="GG48" i="7"/>
  <c r="HM48" i="7"/>
  <c r="IS48" i="7"/>
  <c r="JY48" i="7"/>
  <c r="LE48" i="7"/>
  <c r="MK48" i="7"/>
  <c r="NQ48" i="7"/>
  <c r="OW48" i="7"/>
  <c r="NE47" i="7"/>
  <c r="OK47" i="7"/>
  <c r="PQ47" i="7"/>
  <c r="SC47" i="7"/>
  <c r="BI48" i="7"/>
  <c r="CO48" i="7"/>
  <c r="DU48" i="7"/>
  <c r="FA48" i="7"/>
  <c r="AW47" i="7"/>
  <c r="CC47" i="7"/>
  <c r="DI47" i="7"/>
  <c r="EO47" i="7"/>
  <c r="HA47" i="7"/>
  <c r="IG47" i="7"/>
  <c r="JM47" i="7"/>
  <c r="KS47" i="7"/>
  <c r="HU46" i="7"/>
  <c r="JA46" i="7"/>
  <c r="KG46" i="7"/>
  <c r="LM46" i="7"/>
  <c r="NY46" i="7"/>
  <c r="PE46" i="7"/>
  <c r="QK46" i="7"/>
  <c r="Q47" i="7"/>
  <c r="NM45" i="7"/>
  <c r="OS45" i="7"/>
  <c r="PY45" i="7"/>
  <c r="RE45" i="7"/>
  <c r="E46" i="7"/>
  <c r="CW46" i="7"/>
  <c r="EC46" i="7"/>
  <c r="GO46" i="7"/>
  <c r="DQ45" i="7"/>
  <c r="EW45" i="7"/>
  <c r="GC45" i="7"/>
  <c r="HI45" i="7"/>
  <c r="IO45" i="7"/>
  <c r="JU45" i="7"/>
  <c r="LA45" i="7"/>
  <c r="MG45" i="7"/>
  <c r="KO44" i="7"/>
  <c r="LU44" i="7"/>
  <c r="NA44" i="7"/>
  <c r="OG44" i="7"/>
  <c r="QS44" i="7"/>
  <c r="RY44" i="7"/>
  <c r="Y45" i="7"/>
  <c r="CK45" i="7"/>
  <c r="AS44" i="7"/>
  <c r="BY44" i="7"/>
  <c r="DE44" i="7"/>
  <c r="EK44" i="7"/>
  <c r="FQ44" i="7"/>
  <c r="GW44" i="7"/>
  <c r="IC44" i="7"/>
  <c r="JI44" i="7"/>
  <c r="IW43" i="7"/>
  <c r="KC43" i="7"/>
  <c r="LI43" i="7"/>
  <c r="MO43" i="7"/>
  <c r="NU43" i="7"/>
  <c r="PA43" i="7"/>
  <c r="QG43" i="7"/>
  <c r="RM43" i="7"/>
  <c r="RA42" i="7"/>
  <c r="SG42" i="7"/>
  <c r="AG43" i="7"/>
  <c r="BM43" i="7"/>
  <c r="DY43" i="7"/>
  <c r="FE43" i="7"/>
  <c r="GK43" i="7"/>
  <c r="HQ43" i="7"/>
  <c r="HE42" i="7"/>
  <c r="IK42" i="7"/>
  <c r="JQ42" i="7"/>
  <c r="KW42" i="7"/>
  <c r="MC42" i="7"/>
  <c r="NI42" i="7"/>
  <c r="OO42" i="7"/>
  <c r="PU42" i="7"/>
  <c r="PI41" i="7"/>
  <c r="QO41" i="7"/>
  <c r="RU41" i="7"/>
  <c r="U42" i="7"/>
  <c r="BA42" i="7"/>
  <c r="DM42" i="7"/>
  <c r="ES42" i="7"/>
  <c r="FY42" i="7"/>
  <c r="BU41" i="7"/>
  <c r="DA41" i="7"/>
  <c r="EG41" i="7"/>
  <c r="FM41" i="7"/>
  <c r="GS41" i="7"/>
  <c r="HY41" i="7"/>
  <c r="LQ41" i="7"/>
  <c r="OC41" i="7"/>
  <c r="JW40" i="7"/>
  <c r="LE40" i="7"/>
  <c r="MK40" i="7"/>
  <c r="NQ40" i="7"/>
  <c r="OW40" i="7"/>
  <c r="QC40" i="7"/>
  <c r="RI40" i="7"/>
  <c r="AO41" i="7"/>
  <c r="NQ39" i="7"/>
  <c r="PA39" i="7"/>
  <c r="RV39" i="7"/>
  <c r="AA40" i="7"/>
  <c r="BL40" i="7"/>
  <c r="EG40" i="7"/>
  <c r="FQ40" i="7"/>
  <c r="HB40" i="7"/>
  <c r="NM38" i="7"/>
  <c r="PY38" i="7"/>
  <c r="E39" i="7"/>
  <c r="EC39" i="7"/>
  <c r="GO39" i="7"/>
  <c r="JK39" i="7"/>
  <c r="KV39" i="7"/>
  <c r="MF39" i="7"/>
  <c r="IC37" i="7"/>
  <c r="KO37" i="7"/>
  <c r="NA37" i="7"/>
  <c r="RY37" i="7"/>
  <c r="DQ38" i="7"/>
  <c r="GC38" i="7"/>
  <c r="IO38" i="7"/>
  <c r="LA38" i="7"/>
  <c r="HQ36" i="7"/>
  <c r="KC36" i="7"/>
  <c r="MO36" i="7"/>
  <c r="PA36" i="7"/>
  <c r="RM36" i="7"/>
  <c r="AS37" i="7"/>
  <c r="DE37" i="7"/>
  <c r="FQ37" i="7"/>
  <c r="BW35" i="7"/>
  <c r="EW35" i="7"/>
  <c r="HR35" i="7"/>
  <c r="KM35" i="7"/>
  <c r="NI35" i="7"/>
  <c r="S36" i="7"/>
  <c r="CN36" i="7"/>
  <c r="FE36" i="7"/>
  <c r="KL32" i="7"/>
  <c r="BB33" i="7"/>
  <c r="FZ33" i="7"/>
  <c r="KX33" i="7"/>
  <c r="PV33" i="7"/>
  <c r="GL34" i="7"/>
  <c r="LJ34" i="7"/>
  <c r="QH34" i="7"/>
  <c r="GT28" i="7"/>
  <c r="QP28" i="7"/>
  <c r="HF29" i="7"/>
  <c r="HR30" i="7"/>
  <c r="DZ31" i="7"/>
  <c r="JQ31" i="7"/>
  <c r="AP32" i="7"/>
  <c r="FN32" i="7"/>
  <c r="RN67" i="7"/>
  <c r="RV67" i="7"/>
  <c r="SD67" i="7"/>
  <c r="DK18" i="7"/>
  <c r="ME20" i="7"/>
  <c r="SG22" i="7"/>
  <c r="Y25" i="7"/>
  <c r="OS26" i="7"/>
  <c r="OT67" i="7"/>
  <c r="PB67" i="7"/>
  <c r="PR67" i="7"/>
  <c r="PZ67" i="7"/>
  <c r="QH67" i="7"/>
  <c r="QP67" i="7"/>
  <c r="QX67" i="7"/>
  <c r="RF67" i="7"/>
  <c r="MH67" i="7"/>
  <c r="MP67" i="7"/>
  <c r="MX67" i="7"/>
  <c r="NF67" i="7"/>
  <c r="NN67" i="7"/>
  <c r="NV67" i="7"/>
  <c r="OD67" i="7"/>
  <c r="OL67" i="7"/>
  <c r="JV67" i="7"/>
  <c r="KD67" i="7"/>
  <c r="KL67" i="7"/>
  <c r="KT67" i="7"/>
  <c r="LB67" i="7"/>
  <c r="LJ67" i="7"/>
  <c r="LR67" i="7"/>
  <c r="LZ67" i="7"/>
  <c r="HB67" i="7"/>
  <c r="HJ67" i="7"/>
  <c r="HR67" i="7"/>
  <c r="IH67" i="7"/>
  <c r="IP67" i="7"/>
  <c r="IX67" i="7"/>
  <c r="JF67" i="7"/>
  <c r="JN67" i="7"/>
  <c r="DZ67" i="7"/>
  <c r="EP67" i="7"/>
  <c r="EX67" i="7"/>
  <c r="FF67" i="7"/>
  <c r="FN67" i="7"/>
  <c r="GD67" i="7"/>
  <c r="GL67" i="7"/>
  <c r="GT67" i="7"/>
  <c r="BF67" i="7"/>
  <c r="BV67" i="7"/>
  <c r="CD67" i="7"/>
  <c r="CL67" i="7"/>
  <c r="CT67" i="7"/>
  <c r="DB67" i="7"/>
  <c r="DJ67" i="7"/>
  <c r="DR67" i="7"/>
  <c r="RR66" i="7"/>
  <c r="RZ66" i="7"/>
  <c r="SH66" i="7"/>
  <c r="J67" i="7"/>
  <c r="R67" i="7"/>
  <c r="Z67" i="7"/>
  <c r="AH67" i="7"/>
  <c r="AP67" i="7"/>
  <c r="NR66" i="7"/>
  <c r="NZ66" i="7"/>
  <c r="OH66" i="7"/>
  <c r="OP66" i="7"/>
  <c r="PF66" i="7"/>
  <c r="PV66" i="7"/>
  <c r="QT66" i="7"/>
  <c r="RJ66" i="7"/>
  <c r="JR66" i="7"/>
  <c r="KH66" i="7"/>
  <c r="KX66" i="7"/>
  <c r="LN66" i="7"/>
  <c r="LV66" i="7"/>
  <c r="MD66" i="7"/>
  <c r="MT66" i="7"/>
  <c r="NB66" i="7"/>
  <c r="FJ66" i="7"/>
  <c r="FZ66" i="7"/>
  <c r="GP66" i="7"/>
  <c r="GX66" i="7"/>
  <c r="HF66" i="7"/>
  <c r="HV66" i="7"/>
  <c r="ID66" i="7"/>
  <c r="IT66" i="7"/>
  <c r="CP66" i="7"/>
  <c r="CX66" i="7"/>
  <c r="DN66" i="7"/>
  <c r="DV66" i="7"/>
  <c r="ED66" i="7"/>
  <c r="EL66" i="7"/>
  <c r="ET66" i="7"/>
  <c r="FB66" i="7"/>
  <c r="N66" i="7"/>
  <c r="V66" i="7"/>
  <c r="AL66" i="7"/>
  <c r="AT66" i="7"/>
  <c r="BB66" i="7"/>
  <c r="BR66" i="7"/>
  <c r="BZ66" i="7"/>
  <c r="CH66" i="7"/>
  <c r="QH65" i="7"/>
  <c r="QP65" i="7"/>
  <c r="QX65" i="7"/>
  <c r="RF65" i="7"/>
  <c r="RN65" i="7"/>
  <c r="RV65" i="7"/>
  <c r="SD65" i="7"/>
  <c r="F66" i="7"/>
  <c r="NN65" i="7"/>
  <c r="NV65" i="7"/>
  <c r="OD65" i="7"/>
  <c r="OL65" i="7"/>
  <c r="OT65" i="7"/>
  <c r="PB65" i="7"/>
  <c r="PR65" i="7"/>
  <c r="PZ65" i="7"/>
  <c r="LB65" i="7"/>
  <c r="LJ65" i="7"/>
  <c r="LR65" i="7"/>
  <c r="LZ65" i="7"/>
  <c r="MH65" i="7"/>
  <c r="MP65" i="7"/>
  <c r="MX65" i="7"/>
  <c r="NF65" i="7"/>
  <c r="IP65" i="7"/>
  <c r="IX65" i="7"/>
  <c r="JF65" i="7"/>
  <c r="JN65" i="7"/>
  <c r="JV65" i="7"/>
  <c r="KD65" i="7"/>
  <c r="KL65" i="7"/>
  <c r="KT65" i="7"/>
  <c r="FN65" i="7"/>
  <c r="GD65" i="7"/>
  <c r="GL65" i="7"/>
  <c r="GT65" i="7"/>
  <c r="HB65" i="7"/>
  <c r="HJ65" i="7"/>
  <c r="HR65" i="7"/>
  <c r="IH65" i="7"/>
  <c r="CT65" i="7"/>
  <c r="DB65" i="7"/>
  <c r="DJ65" i="7"/>
  <c r="DR65" i="7"/>
  <c r="DZ65" i="7"/>
  <c r="EP65" i="7"/>
  <c r="EX65" i="7"/>
  <c r="FF65" i="7"/>
  <c r="R65" i="7"/>
  <c r="Z65" i="7"/>
  <c r="AH65" i="7"/>
  <c r="AP65" i="7"/>
  <c r="BF65" i="7"/>
  <c r="BV65" i="7"/>
  <c r="CD65" i="7"/>
  <c r="CL65" i="7"/>
  <c r="PF64" i="7"/>
  <c r="PV64" i="7"/>
  <c r="QT64" i="7"/>
  <c r="RJ64" i="7"/>
  <c r="RR64" i="7"/>
  <c r="RZ64" i="7"/>
  <c r="SH64" i="7"/>
  <c r="J65" i="7"/>
  <c r="LV64" i="7"/>
  <c r="MD64" i="7"/>
  <c r="MT64" i="7"/>
  <c r="NB64" i="7"/>
  <c r="NR64" i="7"/>
  <c r="NZ64" i="7"/>
  <c r="OH64" i="7"/>
  <c r="OP64" i="7"/>
  <c r="HF64" i="7"/>
  <c r="HV64" i="7"/>
  <c r="ID64" i="7"/>
  <c r="IT64" i="7"/>
  <c r="JR64" i="7"/>
  <c r="KH64" i="7"/>
  <c r="KX64" i="7"/>
  <c r="LN64" i="7"/>
  <c r="ED64" i="7"/>
  <c r="EL64" i="7"/>
  <c r="ET64" i="7"/>
  <c r="FB64" i="7"/>
  <c r="FJ64" i="7"/>
  <c r="FZ64" i="7"/>
  <c r="GP64" i="7"/>
  <c r="GX64" i="7"/>
  <c r="BB64" i="7"/>
  <c r="BR64" i="7"/>
  <c r="BZ64" i="7"/>
  <c r="CH64" i="7"/>
  <c r="CP64" i="7"/>
  <c r="CX64" i="7"/>
  <c r="DN64" i="7"/>
  <c r="DV64" i="7"/>
  <c r="RN63" i="7"/>
  <c r="RV63" i="7"/>
  <c r="SD63" i="7"/>
  <c r="F64" i="7"/>
  <c r="N64" i="7"/>
  <c r="V64" i="7"/>
  <c r="AL64" i="7"/>
  <c r="AT64" i="7"/>
  <c r="OT63" i="7"/>
  <c r="PB63" i="7"/>
  <c r="PR63" i="7"/>
  <c r="PZ63" i="7"/>
  <c r="QH63" i="7"/>
  <c r="QP63" i="7"/>
  <c r="QX63" i="7"/>
  <c r="RF63" i="7"/>
  <c r="MH63" i="7"/>
  <c r="MP63" i="7"/>
  <c r="MX63" i="7"/>
  <c r="NF63" i="7"/>
  <c r="NN63" i="7"/>
  <c r="NV63" i="7"/>
  <c r="OD63" i="7"/>
  <c r="OL63" i="7"/>
  <c r="JV63" i="7"/>
  <c r="KD63" i="7"/>
  <c r="KL63" i="7"/>
  <c r="KT63" i="7"/>
  <c r="LB63" i="7"/>
  <c r="LJ63" i="7"/>
  <c r="LR63" i="7"/>
  <c r="LZ63" i="7"/>
  <c r="HB63" i="7"/>
  <c r="HJ63" i="7"/>
  <c r="HR63" i="7"/>
  <c r="IH63" i="7"/>
  <c r="IP63" i="7"/>
  <c r="IX63" i="7"/>
  <c r="JF63" i="7"/>
  <c r="JN63" i="7"/>
  <c r="DZ63" i="7"/>
  <c r="EP63" i="7"/>
  <c r="EX63" i="7"/>
  <c r="FF63" i="7"/>
  <c r="FN63" i="7"/>
  <c r="GD63" i="7"/>
  <c r="GL63" i="7"/>
  <c r="GT63" i="7"/>
  <c r="BF63" i="7"/>
  <c r="BV63" i="7"/>
  <c r="CD63" i="7"/>
  <c r="CL63" i="7"/>
  <c r="CT63" i="7"/>
  <c r="DB63" i="7"/>
  <c r="DJ63" i="7"/>
  <c r="DR63" i="7"/>
  <c r="RR62" i="7"/>
  <c r="RZ62" i="7"/>
  <c r="SH62" i="7"/>
  <c r="J63" i="7"/>
  <c r="R63" i="7"/>
  <c r="Z63" i="7"/>
  <c r="AH63" i="7"/>
  <c r="AP63" i="7"/>
  <c r="NR62" i="7"/>
  <c r="NZ62" i="7"/>
  <c r="OH62" i="7"/>
  <c r="OP62" i="7"/>
  <c r="PF62" i="7"/>
  <c r="PV62" i="7"/>
  <c r="QT62" i="7"/>
  <c r="RJ62" i="7"/>
  <c r="JR62" i="7"/>
  <c r="KH62" i="7"/>
  <c r="KX62" i="7"/>
  <c r="LN62" i="7"/>
  <c r="LV62" i="7"/>
  <c r="MD62" i="7"/>
  <c r="MT62" i="7"/>
  <c r="NB62" i="7"/>
  <c r="FJ62" i="7"/>
  <c r="FZ62" i="7"/>
  <c r="GP62" i="7"/>
  <c r="GX62" i="7"/>
  <c r="HF62" i="7"/>
  <c r="HV62" i="7"/>
  <c r="ID62" i="7"/>
  <c r="IT62" i="7"/>
  <c r="CP62" i="7"/>
  <c r="CX62" i="7"/>
  <c r="DN62" i="7"/>
  <c r="DV62" i="7"/>
  <c r="ED62" i="7"/>
  <c r="EL62" i="7"/>
  <c r="ET62" i="7"/>
  <c r="FB62" i="7"/>
  <c r="N62" i="7"/>
  <c r="V62" i="7"/>
  <c r="AL62" i="7"/>
  <c r="AT62" i="7"/>
  <c r="BB62" i="7"/>
  <c r="BR62" i="7"/>
  <c r="BZ62" i="7"/>
  <c r="CH62" i="7"/>
  <c r="QH61" i="7"/>
  <c r="QP61" i="7"/>
  <c r="QX61" i="7"/>
  <c r="RF61" i="7"/>
  <c r="RN61" i="7"/>
  <c r="RV61" i="7"/>
  <c r="SD61" i="7"/>
  <c r="F62" i="7"/>
  <c r="NN61" i="7"/>
  <c r="NV61" i="7"/>
  <c r="OD61" i="7"/>
  <c r="OL61" i="7"/>
  <c r="OT61" i="7"/>
  <c r="PB61" i="7"/>
  <c r="PR61" i="7"/>
  <c r="PZ61" i="7"/>
  <c r="LB61" i="7"/>
  <c r="LJ61" i="7"/>
  <c r="LR61" i="7"/>
  <c r="LZ61" i="7"/>
  <c r="MH61" i="7"/>
  <c r="MP61" i="7"/>
  <c r="MX61" i="7"/>
  <c r="NF61" i="7"/>
  <c r="IP61" i="7"/>
  <c r="IX61" i="7"/>
  <c r="JF61" i="7"/>
  <c r="JN61" i="7"/>
  <c r="JV61" i="7"/>
  <c r="KD61" i="7"/>
  <c r="KL61" i="7"/>
  <c r="KT61" i="7"/>
  <c r="FN61" i="7"/>
  <c r="GD61" i="7"/>
  <c r="GL61" i="7"/>
  <c r="GT61" i="7"/>
  <c r="HB61" i="7"/>
  <c r="HJ61" i="7"/>
  <c r="HR61" i="7"/>
  <c r="IH61" i="7"/>
  <c r="CT61" i="7"/>
  <c r="DB61" i="7"/>
  <c r="DJ61" i="7"/>
  <c r="DR61" i="7"/>
  <c r="DZ61" i="7"/>
  <c r="EP61" i="7"/>
  <c r="EX61" i="7"/>
  <c r="FF61" i="7"/>
  <c r="R61" i="7"/>
  <c r="Z61" i="7"/>
  <c r="AH61" i="7"/>
  <c r="AP61" i="7"/>
  <c r="BF61" i="7"/>
  <c r="BV61" i="7"/>
  <c r="CD61" i="7"/>
  <c r="CL61" i="7"/>
  <c r="PF60" i="7"/>
  <c r="PV60" i="7"/>
  <c r="QT60" i="7"/>
  <c r="RJ60" i="7"/>
  <c r="RR60" i="7"/>
  <c r="RZ60" i="7"/>
  <c r="SH60" i="7"/>
  <c r="J61" i="7"/>
  <c r="MB60" i="7"/>
  <c r="MK60" i="7"/>
  <c r="MT60" i="7"/>
  <c r="NB60" i="7"/>
  <c r="NR60" i="7"/>
  <c r="NZ60" i="7"/>
  <c r="OH60" i="7"/>
  <c r="OP60" i="7"/>
  <c r="JF60" i="7"/>
  <c r="JP60" i="7"/>
  <c r="JY60" i="7"/>
  <c r="KH60" i="7"/>
  <c r="KQ60" i="7"/>
  <c r="KZ60" i="7"/>
  <c r="LI60" i="7"/>
  <c r="LR60" i="7"/>
  <c r="FS60" i="7"/>
  <c r="GB60" i="7"/>
  <c r="GK60" i="7"/>
  <c r="GT60" i="7"/>
  <c r="HM60" i="7"/>
  <c r="HV60" i="7"/>
  <c r="IE60" i="7"/>
  <c r="IW60" i="7"/>
  <c r="CF60" i="7"/>
  <c r="CO60" i="7"/>
  <c r="CX60" i="7"/>
  <c r="DG60" i="7"/>
  <c r="DP60" i="7"/>
  <c r="DY60" i="7"/>
  <c r="FA60" i="7"/>
  <c r="FJ60" i="7"/>
  <c r="SG59" i="7"/>
  <c r="J60" i="7"/>
  <c r="T60" i="7"/>
  <c r="AL60" i="7"/>
  <c r="AU60" i="7"/>
  <c r="BD60" i="7"/>
  <c r="BM60" i="7"/>
  <c r="BV60" i="7"/>
  <c r="OT59" i="7"/>
  <c r="PC59" i="7"/>
  <c r="PL59" i="7"/>
  <c r="PU59" i="7"/>
  <c r="QN59" i="7"/>
  <c r="RF59" i="7"/>
  <c r="RO59" i="7"/>
  <c r="RX59" i="7"/>
  <c r="LP59" i="7"/>
  <c r="MH59" i="7"/>
  <c r="MQ59" i="7"/>
  <c r="MZ59" i="7"/>
  <c r="NI59" i="7"/>
  <c r="NR59" i="7"/>
  <c r="OB59" i="7"/>
  <c r="OK59" i="7"/>
  <c r="FT59" i="7"/>
  <c r="GJ59" i="7"/>
  <c r="GZ59" i="7"/>
  <c r="HP59" i="7"/>
  <c r="IF59" i="7"/>
  <c r="JL59" i="7"/>
  <c r="KB59" i="7"/>
  <c r="KR59" i="7"/>
  <c r="AV59" i="7"/>
  <c r="BL59" i="7"/>
  <c r="CB59" i="7"/>
  <c r="CR59" i="7"/>
  <c r="DH59" i="7"/>
  <c r="DX59" i="7"/>
  <c r="EN59" i="7"/>
  <c r="FD59" i="7"/>
  <c r="ON58" i="7"/>
  <c r="PD58" i="7"/>
  <c r="QJ58" i="7"/>
  <c r="QZ58" i="7"/>
  <c r="RP58" i="7"/>
  <c r="SF58" i="7"/>
  <c r="P59" i="7"/>
  <c r="AF59" i="7"/>
  <c r="JP58" i="7"/>
  <c r="KF58" i="7"/>
  <c r="KV58" i="7"/>
  <c r="LL58" i="7"/>
  <c r="MB58" i="7"/>
  <c r="MR58" i="7"/>
  <c r="NH58" i="7"/>
  <c r="NX58" i="7"/>
  <c r="DL58" i="7"/>
  <c r="EB58" i="7"/>
  <c r="FH58" i="7"/>
  <c r="FX58" i="7"/>
  <c r="GN58" i="7"/>
  <c r="HT58" i="7"/>
  <c r="IJ58" i="7"/>
  <c r="IZ58" i="7"/>
  <c r="QN57" i="7"/>
  <c r="RD57" i="7"/>
  <c r="RT57" i="7"/>
  <c r="T58" i="7"/>
  <c r="AJ58" i="7"/>
  <c r="AZ58" i="7"/>
  <c r="BP58" i="7"/>
  <c r="CF58" i="7"/>
  <c r="JT57" i="7"/>
  <c r="KZ57" i="7"/>
  <c r="LP57" i="7"/>
  <c r="MF57" i="7"/>
  <c r="NL57" i="7"/>
  <c r="OB57" i="7"/>
  <c r="PH57" i="7"/>
  <c r="PX57" i="7"/>
  <c r="DP57" i="7"/>
  <c r="EF57" i="7"/>
  <c r="EV57" i="7"/>
  <c r="FL57" i="7"/>
  <c r="GB57" i="7"/>
  <c r="HH57" i="7"/>
  <c r="HX57" i="7"/>
  <c r="JD57" i="7"/>
  <c r="RX56" i="7"/>
  <c r="H57" i="7"/>
  <c r="X57" i="7"/>
  <c r="AN57" i="7"/>
  <c r="BD57" i="7"/>
  <c r="BT57" i="7"/>
  <c r="CJ57" i="7"/>
  <c r="CZ57" i="7"/>
  <c r="MJ56" i="7"/>
  <c r="MZ56" i="7"/>
  <c r="NP56" i="7"/>
  <c r="OV56" i="7"/>
  <c r="PL56" i="7"/>
  <c r="QB56" i="7"/>
  <c r="QR56" i="7"/>
  <c r="RH56" i="7"/>
  <c r="GV56" i="7"/>
  <c r="IB56" i="7"/>
  <c r="IR56" i="7"/>
  <c r="JH56" i="7"/>
  <c r="JX56" i="7"/>
  <c r="KN56" i="7"/>
  <c r="LD56" i="7"/>
  <c r="LT56" i="7"/>
  <c r="BX56" i="7"/>
  <c r="CN56" i="7"/>
  <c r="DD56" i="7"/>
  <c r="DT56" i="7"/>
  <c r="EJ56" i="7"/>
  <c r="EZ56" i="7"/>
  <c r="FP56" i="7"/>
  <c r="GF56" i="7"/>
  <c r="OZ55" i="7"/>
  <c r="PP55" i="7"/>
  <c r="QF55" i="7"/>
  <c r="QV55" i="7"/>
  <c r="RL55" i="7"/>
  <c r="SB55" i="7"/>
  <c r="L56" i="7"/>
  <c r="BH56" i="7"/>
  <c r="KB55" i="7"/>
  <c r="KR55" i="7"/>
  <c r="LH55" i="7"/>
  <c r="LX55" i="7"/>
  <c r="MN55" i="7"/>
  <c r="ND55" i="7"/>
  <c r="NT55" i="7"/>
  <c r="OJ55" i="7"/>
  <c r="EN55" i="7"/>
  <c r="FD55" i="7"/>
  <c r="FT55" i="7"/>
  <c r="GJ55" i="7"/>
  <c r="GZ55" i="7"/>
  <c r="HP55" i="7"/>
  <c r="IF55" i="7"/>
  <c r="JL55" i="7"/>
  <c r="P55" i="7"/>
  <c r="AF55" i="7"/>
  <c r="AV55" i="7"/>
  <c r="BL55" i="7"/>
  <c r="CB55" i="7"/>
  <c r="CR55" i="7"/>
  <c r="DH55" i="7"/>
  <c r="DX55" i="7"/>
  <c r="NH54" i="7"/>
  <c r="NX54" i="7"/>
  <c r="ON54" i="7"/>
  <c r="PD54" i="7"/>
  <c r="QJ54" i="7"/>
  <c r="QZ54" i="7"/>
  <c r="RP54" i="7"/>
  <c r="SF54" i="7"/>
  <c r="IJ54" i="7"/>
  <c r="IZ54" i="7"/>
  <c r="JP54" i="7"/>
  <c r="KF54" i="7"/>
  <c r="KV54" i="7"/>
  <c r="LL54" i="7"/>
  <c r="MB54" i="7"/>
  <c r="MR54" i="7"/>
  <c r="BP54" i="7"/>
  <c r="CF54" i="7"/>
  <c r="DL54" i="7"/>
  <c r="EB54" i="7"/>
  <c r="FH54" i="7"/>
  <c r="FX54" i="7"/>
  <c r="GN54" i="7"/>
  <c r="HT54" i="7"/>
  <c r="PH53" i="7"/>
  <c r="PX53" i="7"/>
  <c r="QN53" i="7"/>
  <c r="RD53" i="7"/>
  <c r="RT53" i="7"/>
  <c r="T54" i="7"/>
  <c r="AJ54" i="7"/>
  <c r="AZ54" i="7"/>
  <c r="HX53" i="7"/>
  <c r="JD53" i="7"/>
  <c r="JT53" i="7"/>
  <c r="KZ53" i="7"/>
  <c r="LP53" i="7"/>
  <c r="MF53" i="7"/>
  <c r="NL53" i="7"/>
  <c r="OB53" i="7"/>
  <c r="CJ53" i="7"/>
  <c r="CZ53" i="7"/>
  <c r="DP53" i="7"/>
  <c r="EF53" i="7"/>
  <c r="EV53" i="7"/>
  <c r="FL53" i="7"/>
  <c r="GB53" i="7"/>
  <c r="HH53" i="7"/>
  <c r="QR52" i="7"/>
  <c r="RH52" i="7"/>
  <c r="RX52" i="7"/>
  <c r="H53" i="7"/>
  <c r="X53" i="7"/>
  <c r="AN53" i="7"/>
  <c r="BD53" i="7"/>
  <c r="BT53" i="7"/>
  <c r="LD52" i="7"/>
  <c r="LT52" i="7"/>
  <c r="MJ52" i="7"/>
  <c r="MZ52" i="7"/>
  <c r="NP52" i="7"/>
  <c r="OV52" i="7"/>
  <c r="PL52" i="7"/>
  <c r="QB52" i="7"/>
  <c r="FP52" i="7"/>
  <c r="GF52" i="7"/>
  <c r="GV52" i="7"/>
  <c r="IB52" i="7"/>
  <c r="IR52" i="7"/>
  <c r="JH52" i="7"/>
  <c r="JX52" i="7"/>
  <c r="KN52" i="7"/>
  <c r="L52" i="7"/>
  <c r="BH52" i="7"/>
  <c r="BX52" i="7"/>
  <c r="CN52" i="7"/>
  <c r="DD52" i="7"/>
  <c r="DT52" i="7"/>
  <c r="EJ52" i="7"/>
  <c r="EZ52" i="7"/>
  <c r="NP51" i="7"/>
  <c r="OH51" i="7"/>
  <c r="OZ51" i="7"/>
  <c r="PP51" i="7"/>
  <c r="QF51" i="7"/>
  <c r="QV51" i="7"/>
  <c r="RL51" i="7"/>
  <c r="SB51" i="7"/>
  <c r="GO51" i="7"/>
  <c r="HG51" i="7"/>
  <c r="HY51" i="7"/>
  <c r="IR51" i="7"/>
  <c r="KB51" i="7"/>
  <c r="KT51" i="7"/>
  <c r="LM51" i="7"/>
  <c r="ME51" i="7"/>
  <c r="SB50" i="7"/>
  <c r="N51" i="7"/>
  <c r="AF51" i="7"/>
  <c r="CI51" i="7"/>
  <c r="DA51" i="7"/>
  <c r="DT51" i="7"/>
  <c r="EL51" i="7"/>
  <c r="FD51" i="7"/>
  <c r="HX50" i="7"/>
  <c r="JD50" i="7"/>
  <c r="LP50" i="7"/>
  <c r="NU50" i="7"/>
  <c r="OT50" i="7"/>
  <c r="PR50" i="7"/>
  <c r="QN50" i="7"/>
  <c r="RI50" i="7"/>
  <c r="QB49" i="7"/>
  <c r="RH49" i="7"/>
  <c r="H50" i="7"/>
  <c r="AN50" i="7"/>
  <c r="BT50" i="7"/>
  <c r="CZ50" i="7"/>
  <c r="EF50" i="7"/>
  <c r="FL50" i="7"/>
  <c r="EZ49" i="7"/>
  <c r="GF49" i="7"/>
  <c r="IR49" i="7"/>
  <c r="JX49" i="7"/>
  <c r="LD49" i="7"/>
  <c r="MJ49" i="7"/>
  <c r="NP49" i="7"/>
  <c r="OV49" i="7"/>
  <c r="ND48" i="7"/>
  <c r="OJ48" i="7"/>
  <c r="PP48" i="7"/>
  <c r="QV48" i="7"/>
  <c r="SB48" i="7"/>
  <c r="BH49" i="7"/>
  <c r="CN49" i="7"/>
  <c r="DT49" i="7"/>
  <c r="DH48" i="7"/>
  <c r="EN48" i="7"/>
  <c r="FT48" i="7"/>
  <c r="GZ48" i="7"/>
  <c r="IF48" i="7"/>
  <c r="JL48" i="7"/>
  <c r="KR48" i="7"/>
  <c r="LX48" i="7"/>
  <c r="MR47" i="7"/>
  <c r="NX47" i="7"/>
  <c r="PD47" i="7"/>
  <c r="QJ47" i="7"/>
  <c r="RP47" i="7"/>
  <c r="P48" i="7"/>
  <c r="AV48" i="7"/>
  <c r="CB48" i="7"/>
  <c r="BP47" i="7"/>
  <c r="EB47" i="7"/>
  <c r="FH47" i="7"/>
  <c r="GN47" i="7"/>
  <c r="HT47" i="7"/>
  <c r="IZ47" i="7"/>
  <c r="KF47" i="7"/>
  <c r="LL47" i="7"/>
  <c r="HH46" i="7"/>
  <c r="JT46" i="7"/>
  <c r="KZ46" i="7"/>
  <c r="MF46" i="7"/>
  <c r="NL46" i="7"/>
  <c r="PX46" i="7"/>
  <c r="RD46" i="7"/>
  <c r="AJ47" i="7"/>
  <c r="QR45" i="7"/>
  <c r="RX45" i="7"/>
  <c r="X46" i="7"/>
  <c r="BD46" i="7"/>
  <c r="CJ46" i="7"/>
  <c r="DP46" i="7"/>
  <c r="EV46" i="7"/>
  <c r="GB46" i="7"/>
  <c r="FP45" i="7"/>
  <c r="GV45" i="7"/>
  <c r="IB45" i="7"/>
  <c r="JH45" i="7"/>
  <c r="KN45" i="7"/>
  <c r="LT45" i="7"/>
  <c r="MZ45" i="7"/>
  <c r="PL45" i="7"/>
  <c r="NT44" i="7"/>
  <c r="OZ44" i="7"/>
  <c r="QF44" i="7"/>
  <c r="RL44" i="7"/>
  <c r="L45" i="7"/>
  <c r="BX45" i="7"/>
  <c r="DD45" i="7"/>
  <c r="EJ45" i="7"/>
  <c r="CR44" i="7"/>
  <c r="DX44" i="7"/>
  <c r="FD44" i="7"/>
  <c r="GJ44" i="7"/>
  <c r="HP44" i="7"/>
  <c r="KB44" i="7"/>
  <c r="LH44" i="7"/>
  <c r="MN44" i="7"/>
  <c r="KV43" i="7"/>
  <c r="MB43" i="7"/>
  <c r="NH43" i="7"/>
  <c r="ON43" i="7"/>
  <c r="QZ43" i="7"/>
  <c r="SF43" i="7"/>
  <c r="AF44" i="7"/>
  <c r="BL44" i="7"/>
  <c r="RT42" i="7"/>
  <c r="T43" i="7"/>
  <c r="AZ43" i="7"/>
  <c r="CF43" i="7"/>
  <c r="DL43" i="7"/>
  <c r="FX43" i="7"/>
  <c r="IJ43" i="7"/>
  <c r="JP43" i="7"/>
  <c r="EF42" i="7"/>
  <c r="FL42" i="7"/>
  <c r="HX42" i="7"/>
  <c r="JD42" i="7"/>
  <c r="LP42" i="7"/>
  <c r="OB42" i="7"/>
  <c r="PH42" i="7"/>
  <c r="QN42" i="7"/>
  <c r="NP41" i="7"/>
  <c r="OV41" i="7"/>
  <c r="QB41" i="7"/>
  <c r="RH41" i="7"/>
  <c r="H42" i="7"/>
  <c r="AN42" i="7"/>
  <c r="BT42" i="7"/>
  <c r="CZ42" i="7"/>
  <c r="CN41" i="7"/>
  <c r="DT41" i="7"/>
  <c r="EZ41" i="7"/>
  <c r="GF41" i="7"/>
  <c r="IR41" i="7"/>
  <c r="JX41" i="7"/>
  <c r="LD41" i="7"/>
  <c r="MJ41" i="7"/>
  <c r="KR40" i="7"/>
  <c r="LX40" i="7"/>
  <c r="ND40" i="7"/>
  <c r="OJ40" i="7"/>
  <c r="PP40" i="7"/>
  <c r="QV40" i="7"/>
  <c r="SB40" i="7"/>
  <c r="BH41" i="7"/>
  <c r="RH39" i="7"/>
  <c r="L40" i="7"/>
  <c r="AW40" i="7"/>
  <c r="DR40" i="7"/>
  <c r="FB40" i="7"/>
  <c r="GM40" i="7"/>
  <c r="HX40" i="7"/>
  <c r="JH40" i="7"/>
  <c r="RL38" i="7"/>
  <c r="DD39" i="7"/>
  <c r="FP39" i="7"/>
  <c r="KG39" i="7"/>
  <c r="LQ39" i="7"/>
  <c r="NB39" i="7"/>
  <c r="OL39" i="7"/>
  <c r="PW39" i="7"/>
  <c r="QZ37" i="7"/>
  <c r="AF38" i="7"/>
  <c r="CR38" i="7"/>
  <c r="FD38" i="7"/>
  <c r="HP38" i="7"/>
  <c r="KB38" i="7"/>
  <c r="MN38" i="7"/>
  <c r="OZ38" i="7"/>
  <c r="LP36" i="7"/>
  <c r="OB36" i="7"/>
  <c r="QN36" i="7"/>
  <c r="T37" i="7"/>
  <c r="CF37" i="7"/>
  <c r="JP37" i="7"/>
  <c r="MB37" i="7"/>
  <c r="ON37" i="7"/>
  <c r="GP35" i="7"/>
  <c r="JK35" i="7"/>
  <c r="MF35" i="7"/>
  <c r="PA35" i="7"/>
  <c r="RV35" i="7"/>
  <c r="BK36" i="7"/>
  <c r="EF36" i="7"/>
  <c r="JD36" i="7"/>
  <c r="EC33" i="7"/>
  <c r="JA33" i="7"/>
  <c r="NY33" i="7"/>
  <c r="Q34" i="7"/>
  <c r="EO34" i="7"/>
  <c r="JM34" i="7"/>
  <c r="OK34" i="7"/>
  <c r="DU35" i="7"/>
  <c r="BV31" i="7"/>
  <c r="HM31" i="7"/>
  <c r="NA31" i="7"/>
  <c r="RY31" i="7"/>
  <c r="DQ32" i="7"/>
  <c r="IO32" i="7"/>
  <c r="NM32" i="7"/>
  <c r="E33" i="7"/>
  <c r="KL26" i="7"/>
  <c r="CM27" i="7"/>
  <c r="MK27" i="7"/>
  <c r="DA28" i="7"/>
  <c r="DM29" i="7"/>
  <c r="NI29" i="7"/>
  <c r="DY30" i="7"/>
  <c r="NU30" i="7"/>
  <c r="RU67" i="7"/>
  <c r="KF16" i="7"/>
  <c r="QP19" i="7"/>
  <c r="JG21" i="7"/>
  <c r="KV22" i="7"/>
  <c r="LH23" i="7"/>
  <c r="LT24" i="7"/>
  <c r="MF25" i="7"/>
  <c r="PA67" i="7"/>
  <c r="PI67" i="7"/>
  <c r="PQ67" i="7"/>
  <c r="PY67" i="7"/>
  <c r="QG67" i="7"/>
  <c r="QO67" i="7"/>
  <c r="RE67" i="7"/>
  <c r="RM67" i="7"/>
  <c r="MG67" i="7"/>
  <c r="MO67" i="7"/>
  <c r="NE67" i="7"/>
  <c r="NM67" i="7"/>
  <c r="NU67" i="7"/>
  <c r="OC67" i="7"/>
  <c r="OK67" i="7"/>
  <c r="OS67" i="7"/>
  <c r="IW67" i="7"/>
  <c r="JM67" i="7"/>
  <c r="JU67" i="7"/>
  <c r="KC67" i="7"/>
  <c r="KS67" i="7"/>
  <c r="LA67" i="7"/>
  <c r="LI67" i="7"/>
  <c r="LQ67" i="7"/>
  <c r="GK67" i="7"/>
  <c r="GS67" i="7"/>
  <c r="HA67" i="7"/>
  <c r="HI67" i="7"/>
  <c r="HQ67" i="7"/>
  <c r="HY67" i="7"/>
  <c r="IG67" i="7"/>
  <c r="IO67" i="7"/>
  <c r="DQ67" i="7"/>
  <c r="DY67" i="7"/>
  <c r="EG67" i="7"/>
  <c r="EO67" i="7"/>
  <c r="EW67" i="7"/>
  <c r="FE67" i="7"/>
  <c r="FM67" i="7"/>
  <c r="GC67" i="7"/>
  <c r="AO67" i="7"/>
  <c r="AW67" i="7"/>
  <c r="BM67" i="7"/>
  <c r="BU67" i="7"/>
  <c r="CC67" i="7"/>
  <c r="CK67" i="7"/>
  <c r="DA67" i="7"/>
  <c r="DI67" i="7"/>
  <c r="QS66" i="7"/>
  <c r="RA66" i="7"/>
  <c r="RI66" i="7"/>
  <c r="RY66" i="7"/>
  <c r="SG66" i="7"/>
  <c r="Q67" i="7"/>
  <c r="Y67" i="7"/>
  <c r="AG67" i="7"/>
  <c r="NY66" i="7"/>
  <c r="OG66" i="7"/>
  <c r="OO66" i="7"/>
  <c r="OW66" i="7"/>
  <c r="PE66" i="7"/>
  <c r="PU66" i="7"/>
  <c r="QC66" i="7"/>
  <c r="QK66" i="7"/>
  <c r="LE66" i="7"/>
  <c r="LM66" i="7"/>
  <c r="LU66" i="7"/>
  <c r="MC66" i="7"/>
  <c r="MK66" i="7"/>
  <c r="NA66" i="7"/>
  <c r="NI66" i="7"/>
  <c r="NQ66" i="7"/>
  <c r="IS66" i="7"/>
  <c r="JA66" i="7"/>
  <c r="JI66" i="7"/>
  <c r="JQ66" i="7"/>
  <c r="JY66" i="7"/>
  <c r="KG66" i="7"/>
  <c r="KO66" i="7"/>
  <c r="KW66" i="7"/>
  <c r="GG66" i="7"/>
  <c r="GO66" i="7"/>
  <c r="GW66" i="7"/>
  <c r="HE66" i="7"/>
  <c r="HM66" i="7"/>
  <c r="HU66" i="7"/>
  <c r="IC66" i="7"/>
  <c r="IK66" i="7"/>
  <c r="DM66" i="7"/>
  <c r="DU66" i="7"/>
  <c r="EC66" i="7"/>
  <c r="EK66" i="7"/>
  <c r="ES66" i="7"/>
  <c r="FA66" i="7"/>
  <c r="FQ66" i="7"/>
  <c r="FY66" i="7"/>
  <c r="U66" i="7"/>
  <c r="AS66" i="7"/>
  <c r="BA66" i="7"/>
  <c r="BI66" i="7"/>
  <c r="BY66" i="7"/>
  <c r="CO66" i="7"/>
  <c r="CW66" i="7"/>
  <c r="DE66" i="7"/>
  <c r="PY65" i="7"/>
  <c r="QG65" i="7"/>
  <c r="QO65" i="7"/>
  <c r="RE65" i="7"/>
  <c r="RM65" i="7"/>
  <c r="RU65" i="7"/>
  <c r="SC65" i="7"/>
  <c r="E66" i="7"/>
  <c r="NM65" i="7"/>
  <c r="NU65" i="7"/>
  <c r="OC65" i="7"/>
  <c r="OK65" i="7"/>
  <c r="OS65" i="7"/>
  <c r="PA65" i="7"/>
  <c r="PI65" i="7"/>
  <c r="PQ65" i="7"/>
  <c r="KC65" i="7"/>
  <c r="KS65" i="7"/>
  <c r="LA65" i="7"/>
  <c r="LI65" i="7"/>
  <c r="LQ65" i="7"/>
  <c r="MG65" i="7"/>
  <c r="MO65" i="7"/>
  <c r="NE65" i="7"/>
  <c r="HI65" i="7"/>
  <c r="HQ65" i="7"/>
  <c r="HY65" i="7"/>
  <c r="IG65" i="7"/>
  <c r="IO65" i="7"/>
  <c r="IW65" i="7"/>
  <c r="JM65" i="7"/>
  <c r="JU65" i="7"/>
  <c r="EO65" i="7"/>
  <c r="EW65" i="7"/>
  <c r="FE65" i="7"/>
  <c r="FM65" i="7"/>
  <c r="GC65" i="7"/>
  <c r="GK65" i="7"/>
  <c r="GS65" i="7"/>
  <c r="HA65" i="7"/>
  <c r="BU65" i="7"/>
  <c r="CC65" i="7"/>
  <c r="CK65" i="7"/>
  <c r="DA65" i="7"/>
  <c r="DI65" i="7"/>
  <c r="DQ65" i="7"/>
  <c r="DY65" i="7"/>
  <c r="EG65" i="7"/>
  <c r="RY64" i="7"/>
  <c r="SG64" i="7"/>
  <c r="Q65" i="7"/>
  <c r="Y65" i="7"/>
  <c r="AG65" i="7"/>
  <c r="AO65" i="7"/>
  <c r="AW65" i="7"/>
  <c r="BM65" i="7"/>
  <c r="OW64" i="7"/>
  <c r="PE64" i="7"/>
  <c r="PU64" i="7"/>
  <c r="QC64" i="7"/>
  <c r="QK64" i="7"/>
  <c r="QS64" i="7"/>
  <c r="RA64" i="7"/>
  <c r="RI64" i="7"/>
  <c r="MC64" i="7"/>
  <c r="MK64" i="7"/>
  <c r="NA64" i="7"/>
  <c r="NI64" i="7"/>
  <c r="NQ64" i="7"/>
  <c r="NY64" i="7"/>
  <c r="OG64" i="7"/>
  <c r="OO64" i="7"/>
  <c r="JQ64" i="7"/>
  <c r="JY64" i="7"/>
  <c r="KG64" i="7"/>
  <c r="KO64" i="7"/>
  <c r="KW64" i="7"/>
  <c r="LE64" i="7"/>
  <c r="LM64" i="7"/>
  <c r="LU64" i="7"/>
  <c r="HE64" i="7"/>
  <c r="HM64" i="7"/>
  <c r="HU64" i="7"/>
  <c r="IC64" i="7"/>
  <c r="IK64" i="7"/>
  <c r="IS64" i="7"/>
  <c r="JA64" i="7"/>
  <c r="JI64" i="7"/>
  <c r="EK64" i="7"/>
  <c r="ES64" i="7"/>
  <c r="FA64" i="7"/>
  <c r="FQ64" i="7"/>
  <c r="FY64" i="7"/>
  <c r="GG64" i="7"/>
  <c r="GO64" i="7"/>
  <c r="GW64" i="7"/>
  <c r="BI64" i="7"/>
  <c r="BY64" i="7"/>
  <c r="CO64" i="7"/>
  <c r="CW64" i="7"/>
  <c r="DE64" i="7"/>
  <c r="DM64" i="7"/>
  <c r="DU64" i="7"/>
  <c r="EC64" i="7"/>
  <c r="RE63" i="7"/>
  <c r="RM63" i="7"/>
  <c r="RU63" i="7"/>
  <c r="SC63" i="7"/>
  <c r="E64" i="7"/>
  <c r="U64" i="7"/>
  <c r="AS64" i="7"/>
  <c r="BA64" i="7"/>
  <c r="OK63" i="7"/>
  <c r="OS63" i="7"/>
  <c r="PA63" i="7"/>
  <c r="PI63" i="7"/>
  <c r="PQ63" i="7"/>
  <c r="PY63" i="7"/>
  <c r="QG63" i="7"/>
  <c r="QO63" i="7"/>
  <c r="LI63" i="7"/>
  <c r="LQ63" i="7"/>
  <c r="MG63" i="7"/>
  <c r="MO63" i="7"/>
  <c r="NE63" i="7"/>
  <c r="NM63" i="7"/>
  <c r="NU63" i="7"/>
  <c r="OC63" i="7"/>
  <c r="IG63" i="7"/>
  <c r="IO63" i="7"/>
  <c r="IW63" i="7"/>
  <c r="JM63" i="7"/>
  <c r="JU63" i="7"/>
  <c r="KC63" i="7"/>
  <c r="KS63" i="7"/>
  <c r="LA63" i="7"/>
  <c r="FM63" i="7"/>
  <c r="GC63" i="7"/>
  <c r="GK63" i="7"/>
  <c r="GS63" i="7"/>
  <c r="HA63" i="7"/>
  <c r="HI63" i="7"/>
  <c r="HQ63" i="7"/>
  <c r="HY63" i="7"/>
  <c r="DA63" i="7"/>
  <c r="DI63" i="7"/>
  <c r="DQ63" i="7"/>
  <c r="DY63" i="7"/>
  <c r="EG63" i="7"/>
  <c r="EO63" i="7"/>
  <c r="EW63" i="7"/>
  <c r="FE63" i="7"/>
  <c r="Y63" i="7"/>
  <c r="AG63" i="7"/>
  <c r="AO63" i="7"/>
  <c r="AW63" i="7"/>
  <c r="BM63" i="7"/>
  <c r="BU63" i="7"/>
  <c r="CC63" i="7"/>
  <c r="CK63" i="7"/>
  <c r="QC62" i="7"/>
  <c r="QK62" i="7"/>
  <c r="QS62" i="7"/>
  <c r="RA62" i="7"/>
  <c r="RI62" i="7"/>
  <c r="RY62" i="7"/>
  <c r="SG62" i="7"/>
  <c r="Q63" i="7"/>
  <c r="NI62" i="7"/>
  <c r="NQ62" i="7"/>
  <c r="NY62" i="7"/>
  <c r="OG62" i="7"/>
  <c r="OO62" i="7"/>
  <c r="OW62" i="7"/>
  <c r="PE62" i="7"/>
  <c r="PU62" i="7"/>
  <c r="KO62" i="7"/>
  <c r="KW62" i="7"/>
  <c r="LE62" i="7"/>
  <c r="LM62" i="7"/>
  <c r="LU62" i="7"/>
  <c r="MC62" i="7"/>
  <c r="MK62" i="7"/>
  <c r="NA62" i="7"/>
  <c r="IC62" i="7"/>
  <c r="IK62" i="7"/>
  <c r="IS62" i="7"/>
  <c r="JA62" i="7"/>
  <c r="JI62" i="7"/>
  <c r="JQ62" i="7"/>
  <c r="JY62" i="7"/>
  <c r="KG62" i="7"/>
  <c r="FQ62" i="7"/>
  <c r="FY62" i="7"/>
  <c r="GG62" i="7"/>
  <c r="GO62" i="7"/>
  <c r="GW62" i="7"/>
  <c r="HE62" i="7"/>
  <c r="HM62" i="7"/>
  <c r="HU62" i="7"/>
  <c r="CW62" i="7"/>
  <c r="DE62" i="7"/>
  <c r="DM62" i="7"/>
  <c r="DU62" i="7"/>
  <c r="EC62" i="7"/>
  <c r="EK62" i="7"/>
  <c r="ES62" i="7"/>
  <c r="FA62" i="7"/>
  <c r="SC61" i="7"/>
  <c r="E62" i="7"/>
  <c r="U62" i="7"/>
  <c r="AS62" i="7"/>
  <c r="BA62" i="7"/>
  <c r="BI62" i="7"/>
  <c r="BY62" i="7"/>
  <c r="CO62" i="7"/>
  <c r="PI61" i="7"/>
  <c r="PQ61" i="7"/>
  <c r="PY61" i="7"/>
  <c r="QG61" i="7"/>
  <c r="QO61" i="7"/>
  <c r="RE61" i="7"/>
  <c r="RM61" i="7"/>
  <c r="RU61" i="7"/>
  <c r="MO61" i="7"/>
  <c r="NE61" i="7"/>
  <c r="NM61" i="7"/>
  <c r="NU61" i="7"/>
  <c r="OC61" i="7"/>
  <c r="OK61" i="7"/>
  <c r="OS61" i="7"/>
  <c r="PA61" i="7"/>
  <c r="JM61" i="7"/>
  <c r="JU61" i="7"/>
  <c r="KC61" i="7"/>
  <c r="KS61" i="7"/>
  <c r="LA61" i="7"/>
  <c r="LI61" i="7"/>
  <c r="LQ61" i="7"/>
  <c r="MG61" i="7"/>
  <c r="GS61" i="7"/>
  <c r="HA61" i="7"/>
  <c r="HI61" i="7"/>
  <c r="HQ61" i="7"/>
  <c r="HY61" i="7"/>
  <c r="IG61" i="7"/>
  <c r="IO61" i="7"/>
  <c r="IW61" i="7"/>
  <c r="DY61" i="7"/>
  <c r="EG61" i="7"/>
  <c r="EO61" i="7"/>
  <c r="EW61" i="7"/>
  <c r="FE61" i="7"/>
  <c r="FM61" i="7"/>
  <c r="GC61" i="7"/>
  <c r="GK61" i="7"/>
  <c r="AW61" i="7"/>
  <c r="BM61" i="7"/>
  <c r="BU61" i="7"/>
  <c r="CC61" i="7"/>
  <c r="CK61" i="7"/>
  <c r="DA61" i="7"/>
  <c r="DI61" i="7"/>
  <c r="DQ61" i="7"/>
  <c r="RA60" i="7"/>
  <c r="RI60" i="7"/>
  <c r="RY60" i="7"/>
  <c r="SG60" i="7"/>
  <c r="Q61" i="7"/>
  <c r="Y61" i="7"/>
  <c r="AG61" i="7"/>
  <c r="AO61" i="7"/>
  <c r="OG60" i="7"/>
  <c r="OO60" i="7"/>
  <c r="OW60" i="7"/>
  <c r="PE60" i="7"/>
  <c r="PU60" i="7"/>
  <c r="QC60" i="7"/>
  <c r="QK60" i="7"/>
  <c r="QS60" i="7"/>
  <c r="LH60" i="7"/>
  <c r="LQ60" i="7"/>
  <c r="LZ60" i="7"/>
  <c r="MJ60" i="7"/>
  <c r="NA60" i="7"/>
  <c r="NI60" i="7"/>
  <c r="NQ60" i="7"/>
  <c r="NY60" i="7"/>
  <c r="HB60" i="7"/>
  <c r="HU60" i="7"/>
  <c r="ID60" i="7"/>
  <c r="IM60" i="7"/>
  <c r="JN60" i="7"/>
  <c r="JX60" i="7"/>
  <c r="KG60" i="7"/>
  <c r="KY60" i="7"/>
  <c r="DO60" i="7"/>
  <c r="DX60" i="7"/>
  <c r="EG60" i="7"/>
  <c r="EP60" i="7"/>
  <c r="EZ60" i="7"/>
  <c r="GA60" i="7"/>
  <c r="GJ60" i="7"/>
  <c r="GS60" i="7"/>
  <c r="SF59" i="7"/>
  <c r="R60" i="7"/>
  <c r="AT60" i="7"/>
  <c r="BL60" i="7"/>
  <c r="BU60" i="7"/>
  <c r="CD60" i="7"/>
  <c r="CN60" i="7"/>
  <c r="CW60" i="7"/>
  <c r="OJ59" i="7"/>
  <c r="OS59" i="7"/>
  <c r="PB59" i="7"/>
  <c r="QC59" i="7"/>
  <c r="QV59" i="7"/>
  <c r="RE59" i="7"/>
  <c r="RN59" i="7"/>
  <c r="RW59" i="7"/>
  <c r="LE59" i="7"/>
  <c r="LN59" i="7"/>
  <c r="LX59" i="7"/>
  <c r="MG59" i="7"/>
  <c r="MP59" i="7"/>
  <c r="NH59" i="7"/>
  <c r="NQ59" i="7"/>
  <c r="NZ59" i="7"/>
  <c r="BZ59" i="7"/>
  <c r="CP59" i="7"/>
  <c r="DV59" i="7"/>
  <c r="EL59" i="7"/>
  <c r="FB59" i="7"/>
  <c r="GX59" i="7"/>
  <c r="ID59" i="7"/>
  <c r="IT59" i="7"/>
  <c r="PB58" i="7"/>
  <c r="PR58" i="7"/>
  <c r="QH58" i="7"/>
  <c r="QX58" i="7"/>
  <c r="RN58" i="7"/>
  <c r="SD58" i="7"/>
  <c r="N59" i="7"/>
  <c r="AT59" i="7"/>
  <c r="KD58" i="7"/>
  <c r="KT58" i="7"/>
  <c r="LJ58" i="7"/>
  <c r="LZ58" i="7"/>
  <c r="MP58" i="7"/>
  <c r="NF58" i="7"/>
  <c r="NV58" i="7"/>
  <c r="OL58" i="7"/>
  <c r="EP58" i="7"/>
  <c r="FF58" i="7"/>
  <c r="GL58" i="7"/>
  <c r="HB58" i="7"/>
  <c r="HR58" i="7"/>
  <c r="IH58" i="7"/>
  <c r="IX58" i="7"/>
  <c r="JN58" i="7"/>
  <c r="RR57" i="7"/>
  <c r="SH57" i="7"/>
  <c r="R58" i="7"/>
  <c r="AH58" i="7"/>
  <c r="CD58" i="7"/>
  <c r="CT58" i="7"/>
  <c r="DJ58" i="7"/>
  <c r="DZ58" i="7"/>
  <c r="KX57" i="7"/>
  <c r="LN57" i="7"/>
  <c r="MD57" i="7"/>
  <c r="MT57" i="7"/>
  <c r="NZ57" i="7"/>
  <c r="OP57" i="7"/>
  <c r="PF57" i="7"/>
  <c r="PV57" i="7"/>
  <c r="ET57" i="7"/>
  <c r="FJ57" i="7"/>
  <c r="FZ57" i="7"/>
  <c r="GP57" i="7"/>
  <c r="HF57" i="7"/>
  <c r="HV57" i="7"/>
  <c r="JR57" i="7"/>
  <c r="KH57" i="7"/>
  <c r="V57" i="7"/>
  <c r="AL57" i="7"/>
  <c r="BB57" i="7"/>
  <c r="BR57" i="7"/>
  <c r="CH57" i="7"/>
  <c r="CX57" i="7"/>
  <c r="DN57" i="7"/>
  <c r="ED57" i="7"/>
  <c r="NN56" i="7"/>
  <c r="OD56" i="7"/>
  <c r="OT56" i="7"/>
  <c r="PZ56" i="7"/>
  <c r="QP56" i="7"/>
  <c r="RF56" i="7"/>
  <c r="RV56" i="7"/>
  <c r="F57" i="7"/>
  <c r="IP56" i="7"/>
  <c r="JF56" i="7"/>
  <c r="JV56" i="7"/>
  <c r="KL56" i="7"/>
  <c r="LB56" i="7"/>
  <c r="LR56" i="7"/>
  <c r="MH56" i="7"/>
  <c r="MX56" i="7"/>
  <c r="CL56" i="7"/>
  <c r="DB56" i="7"/>
  <c r="DR56" i="7"/>
  <c r="EX56" i="7"/>
  <c r="FN56" i="7"/>
  <c r="GD56" i="7"/>
  <c r="GT56" i="7"/>
  <c r="HJ56" i="7"/>
  <c r="QT55" i="7"/>
  <c r="RJ55" i="7"/>
  <c r="RZ55" i="7"/>
  <c r="J56" i="7"/>
  <c r="Z56" i="7"/>
  <c r="AP56" i="7"/>
  <c r="BF56" i="7"/>
  <c r="BV56" i="7"/>
  <c r="FB55" i="7"/>
  <c r="GX55" i="7"/>
  <c r="ID55" i="7"/>
  <c r="IT55" i="7"/>
  <c r="LV55" i="7"/>
  <c r="NB55" i="7"/>
  <c r="NR55" i="7"/>
  <c r="OH55" i="7"/>
  <c r="RN54" i="7"/>
  <c r="SD54" i="7"/>
  <c r="N55" i="7"/>
  <c r="AT55" i="7"/>
  <c r="BZ55" i="7"/>
  <c r="CP55" i="7"/>
  <c r="DV55" i="7"/>
  <c r="EL55" i="7"/>
  <c r="MP54" i="7"/>
  <c r="NF54" i="7"/>
  <c r="NV54" i="7"/>
  <c r="OL54" i="7"/>
  <c r="PB54" i="7"/>
  <c r="PR54" i="7"/>
  <c r="QH54" i="7"/>
  <c r="QX54" i="7"/>
  <c r="HR54" i="7"/>
  <c r="IH54" i="7"/>
  <c r="IX54" i="7"/>
  <c r="JN54" i="7"/>
  <c r="KD54" i="7"/>
  <c r="KT54" i="7"/>
  <c r="LJ54" i="7"/>
  <c r="LZ54" i="7"/>
  <c r="CD54" i="7"/>
  <c r="CT54" i="7"/>
  <c r="DJ54" i="7"/>
  <c r="DZ54" i="7"/>
  <c r="EP54" i="7"/>
  <c r="FF54" i="7"/>
  <c r="GL54" i="7"/>
  <c r="HB54" i="7"/>
  <c r="NZ53" i="7"/>
  <c r="OP53" i="7"/>
  <c r="PF53" i="7"/>
  <c r="PV53" i="7"/>
  <c r="RR53" i="7"/>
  <c r="SH53" i="7"/>
  <c r="R54" i="7"/>
  <c r="AH54" i="7"/>
  <c r="HF53" i="7"/>
  <c r="HV53" i="7"/>
  <c r="JR53" i="7"/>
  <c r="KH53" i="7"/>
  <c r="KX53" i="7"/>
  <c r="LN53" i="7"/>
  <c r="MD53" i="7"/>
  <c r="MT53" i="7"/>
  <c r="CH53" i="7"/>
  <c r="CX53" i="7"/>
  <c r="DN53" i="7"/>
  <c r="ED53" i="7"/>
  <c r="ET53" i="7"/>
  <c r="FJ53" i="7"/>
  <c r="FZ53" i="7"/>
  <c r="GP53" i="7"/>
  <c r="QP52" i="7"/>
  <c r="RF52" i="7"/>
  <c r="RV52" i="7"/>
  <c r="F53" i="7"/>
  <c r="V53" i="7"/>
  <c r="AL53" i="7"/>
  <c r="BB53" i="7"/>
  <c r="BR53" i="7"/>
  <c r="LB52" i="7"/>
  <c r="LR52" i="7"/>
  <c r="MH52" i="7"/>
  <c r="MX52" i="7"/>
  <c r="NN52" i="7"/>
  <c r="OD52" i="7"/>
  <c r="OT52" i="7"/>
  <c r="PZ52" i="7"/>
  <c r="FN52" i="7"/>
  <c r="GD52" i="7"/>
  <c r="GT52" i="7"/>
  <c r="HJ52" i="7"/>
  <c r="IP52" i="7"/>
  <c r="JF52" i="7"/>
  <c r="JV52" i="7"/>
  <c r="KL52" i="7"/>
  <c r="Z52" i="7"/>
  <c r="AP52" i="7"/>
  <c r="BF52" i="7"/>
  <c r="BV52" i="7"/>
  <c r="CL52" i="7"/>
  <c r="DB52" i="7"/>
  <c r="DR52" i="7"/>
  <c r="EX52" i="7"/>
  <c r="KR51" i="7"/>
  <c r="LJ51" i="7"/>
  <c r="MC51" i="7"/>
  <c r="NM51" i="7"/>
  <c r="QT51" i="7"/>
  <c r="RJ51" i="7"/>
  <c r="RZ51" i="7"/>
  <c r="J52" i="7"/>
  <c r="EJ51" i="7"/>
  <c r="FB51" i="7"/>
  <c r="FT51" i="7"/>
  <c r="GL51" i="7"/>
  <c r="HE51" i="7"/>
  <c r="HW51" i="7"/>
  <c r="IO51" i="7"/>
  <c r="JH51" i="7"/>
  <c r="NR50" i="7"/>
  <c r="PP50" i="7"/>
  <c r="QK50" i="7"/>
  <c r="RF50" i="7"/>
  <c r="RY50" i="7"/>
  <c r="L51" i="7"/>
  <c r="AV51" i="7"/>
  <c r="DQ51" i="7"/>
  <c r="E50" i="7"/>
  <c r="CW50" i="7"/>
  <c r="EC50" i="7"/>
  <c r="GO50" i="7"/>
  <c r="HU50" i="7"/>
  <c r="JA50" i="7"/>
  <c r="KG50" i="7"/>
  <c r="LM50" i="7"/>
  <c r="IO49" i="7"/>
  <c r="JU49" i="7"/>
  <c r="LA49" i="7"/>
  <c r="MG49" i="7"/>
  <c r="NM49" i="7"/>
  <c r="OS49" i="7"/>
  <c r="PY49" i="7"/>
  <c r="RE49" i="7"/>
  <c r="QS48" i="7"/>
  <c r="RY48" i="7"/>
  <c r="Y49" i="7"/>
  <c r="CK49" i="7"/>
  <c r="DQ49" i="7"/>
  <c r="EW49" i="7"/>
  <c r="GC49" i="7"/>
  <c r="HI49" i="7"/>
  <c r="FQ48" i="7"/>
  <c r="GW48" i="7"/>
  <c r="IC48" i="7"/>
  <c r="JI48" i="7"/>
  <c r="KO48" i="7"/>
  <c r="LU48" i="7"/>
  <c r="NA48" i="7"/>
  <c r="OG48" i="7"/>
  <c r="NU47" i="7"/>
  <c r="PA47" i="7"/>
  <c r="QG47" i="7"/>
  <c r="RM47" i="7"/>
  <c r="AS48" i="7"/>
  <c r="BY48" i="7"/>
  <c r="DE48" i="7"/>
  <c r="EK48" i="7"/>
  <c r="DY47" i="7"/>
  <c r="FE47" i="7"/>
  <c r="GK47" i="7"/>
  <c r="HQ47" i="7"/>
  <c r="IW47" i="7"/>
  <c r="KC47" i="7"/>
  <c r="LI47" i="7"/>
  <c r="MO47" i="7"/>
  <c r="MC46" i="7"/>
  <c r="NI46" i="7"/>
  <c r="OO46" i="7"/>
  <c r="PU46" i="7"/>
  <c r="RA46" i="7"/>
  <c r="SG46" i="7"/>
  <c r="AG47" i="7"/>
  <c r="BM47" i="7"/>
  <c r="BA46" i="7"/>
  <c r="DM46" i="7"/>
  <c r="ES46" i="7"/>
  <c r="FY46" i="7"/>
  <c r="HE46" i="7"/>
  <c r="IK46" i="7"/>
  <c r="JQ46" i="7"/>
  <c r="KW46" i="7"/>
  <c r="GS45" i="7"/>
  <c r="HY45" i="7"/>
  <c r="LQ45" i="7"/>
  <c r="OC45" i="7"/>
  <c r="PI45" i="7"/>
  <c r="QO45" i="7"/>
  <c r="RU45" i="7"/>
  <c r="U46" i="7"/>
  <c r="OW44" i="7"/>
  <c r="QC44" i="7"/>
  <c r="RI44" i="7"/>
  <c r="AO45" i="7"/>
  <c r="BU45" i="7"/>
  <c r="DA45" i="7"/>
  <c r="EG45" i="7"/>
  <c r="FM45" i="7"/>
  <c r="FA44" i="7"/>
  <c r="GG44" i="7"/>
  <c r="HM44" i="7"/>
  <c r="IS44" i="7"/>
  <c r="JY44" i="7"/>
  <c r="LE44" i="7"/>
  <c r="MK44" i="7"/>
  <c r="NQ44" i="7"/>
  <c r="KS43" i="7"/>
  <c r="NE43" i="7"/>
  <c r="OK43" i="7"/>
  <c r="PQ43" i="7"/>
  <c r="SC43" i="7"/>
  <c r="BI44" i="7"/>
  <c r="CO44" i="7"/>
  <c r="DU44" i="7"/>
  <c r="Q43" i="7"/>
  <c r="AW43" i="7"/>
  <c r="CC43" i="7"/>
  <c r="DI43" i="7"/>
  <c r="EO43" i="7"/>
  <c r="HA43" i="7"/>
  <c r="IG43" i="7"/>
  <c r="JM43" i="7"/>
  <c r="GO42" i="7"/>
  <c r="HU42" i="7"/>
  <c r="JA42" i="7"/>
  <c r="KG42" i="7"/>
  <c r="LM42" i="7"/>
  <c r="NY42" i="7"/>
  <c r="PE42" i="7"/>
  <c r="QK42" i="7"/>
  <c r="MG41" i="7"/>
  <c r="NM41" i="7"/>
  <c r="OS41" i="7"/>
  <c r="PY41" i="7"/>
  <c r="RE41" i="7"/>
  <c r="E42" i="7"/>
  <c r="CW42" i="7"/>
  <c r="EC42" i="7"/>
  <c r="CK41" i="7"/>
  <c r="DQ41" i="7"/>
  <c r="EW41" i="7"/>
  <c r="GC41" i="7"/>
  <c r="HI41" i="7"/>
  <c r="IO41" i="7"/>
  <c r="JU41" i="7"/>
  <c r="LA41" i="7"/>
  <c r="HT40" i="7"/>
  <c r="KO40" i="7"/>
  <c r="LU40" i="7"/>
  <c r="NA40" i="7"/>
  <c r="OG40" i="7"/>
  <c r="QS40" i="7"/>
  <c r="RY40" i="7"/>
  <c r="Y41" i="7"/>
  <c r="MX39" i="7"/>
  <c r="OI39" i="7"/>
  <c r="RD39" i="7"/>
  <c r="AS40" i="7"/>
  <c r="CD40" i="7"/>
  <c r="DN40" i="7"/>
  <c r="EY40" i="7"/>
  <c r="GJ40" i="7"/>
  <c r="MG38" i="7"/>
  <c r="OS38" i="7"/>
  <c r="RE38" i="7"/>
  <c r="CW39" i="7"/>
  <c r="HH39" i="7"/>
  <c r="IS39" i="7"/>
  <c r="KC39" i="7"/>
  <c r="LN39" i="7"/>
  <c r="LU37" i="7"/>
  <c r="OG37" i="7"/>
  <c r="QS37" i="7"/>
  <c r="Y38" i="7"/>
  <c r="CK38" i="7"/>
  <c r="EW38" i="7"/>
  <c r="HI38" i="7"/>
  <c r="JU38" i="7"/>
  <c r="IW36" i="7"/>
  <c r="LI36" i="7"/>
  <c r="NU36" i="7"/>
  <c r="QG36" i="7"/>
  <c r="BY37" i="7"/>
  <c r="EK37" i="7"/>
  <c r="GW37" i="7"/>
  <c r="JI37" i="7"/>
  <c r="N35" i="7"/>
  <c r="DM35" i="7"/>
  <c r="JC35" i="7"/>
  <c r="LX35" i="7"/>
  <c r="OS35" i="7"/>
  <c r="RN35" i="7"/>
  <c r="DY36" i="7"/>
  <c r="GK36" i="7"/>
  <c r="DB32" i="7"/>
  <c r="MX32" i="7"/>
  <c r="RV32" i="7"/>
  <c r="DN33" i="7"/>
  <c r="SH33" i="7"/>
  <c r="DZ34" i="7"/>
  <c r="IX34" i="7"/>
  <c r="NV34" i="7"/>
  <c r="BV28" i="7"/>
  <c r="LR28" i="7"/>
  <c r="CH29" i="7"/>
  <c r="MD29" i="7"/>
  <c r="CT30" i="7"/>
  <c r="MP30" i="7"/>
  <c r="GU31" i="7"/>
  <c r="RJ31" i="7"/>
  <c r="LD15" i="7"/>
  <c r="GM21" i="7"/>
  <c r="IK22" i="7"/>
  <c r="IW23" i="7"/>
  <c r="JI24" i="7"/>
  <c r="JU25" i="7"/>
  <c r="JC26" i="7"/>
  <c r="BD27" i="7"/>
  <c r="OZ67" i="7"/>
  <c r="PH67" i="7"/>
  <c r="PP67" i="7"/>
  <c r="PX67" i="7"/>
  <c r="QF67" i="7"/>
  <c r="QN67" i="7"/>
  <c r="QV67" i="7"/>
  <c r="RD67" i="7"/>
  <c r="LX67" i="7"/>
  <c r="MF67" i="7"/>
  <c r="MN67" i="7"/>
  <c r="ND67" i="7"/>
  <c r="NL67" i="7"/>
  <c r="NT67" i="7"/>
  <c r="OB67" i="7"/>
  <c r="OJ67" i="7"/>
  <c r="JD67" i="7"/>
  <c r="JL67" i="7"/>
  <c r="JT67" i="7"/>
  <c r="KB67" i="7"/>
  <c r="KR67" i="7"/>
  <c r="KZ67" i="7"/>
  <c r="LH67" i="7"/>
  <c r="LP67" i="7"/>
  <c r="FT67" i="7"/>
  <c r="GB67" i="7"/>
  <c r="GJ67" i="7"/>
  <c r="GZ67" i="7"/>
  <c r="HH67" i="7"/>
  <c r="HP67" i="7"/>
  <c r="HX67" i="7"/>
  <c r="IF67" i="7"/>
  <c r="DH67" i="7"/>
  <c r="DP67" i="7"/>
  <c r="DX67" i="7"/>
  <c r="EF67" i="7"/>
  <c r="EN67" i="7"/>
  <c r="EV67" i="7"/>
  <c r="FD67" i="7"/>
  <c r="FL67" i="7"/>
  <c r="AV67" i="7"/>
  <c r="BD67" i="7"/>
  <c r="BL67" i="7"/>
  <c r="BT67" i="7"/>
  <c r="CB67" i="7"/>
  <c r="CJ67" i="7"/>
  <c r="CR67" i="7"/>
  <c r="CZ67" i="7"/>
  <c r="RP66" i="7"/>
  <c r="RX66" i="7"/>
  <c r="SF66" i="7"/>
  <c r="H67" i="7"/>
  <c r="P67" i="7"/>
  <c r="X67" i="7"/>
  <c r="AF67" i="7"/>
  <c r="AN67" i="7"/>
  <c r="OV66" i="7"/>
  <c r="PD66" i="7"/>
  <c r="PL66" i="7"/>
  <c r="QB66" i="7"/>
  <c r="QJ66" i="7"/>
  <c r="QR66" i="7"/>
  <c r="QZ66" i="7"/>
  <c r="RH66" i="7"/>
  <c r="MB66" i="7"/>
  <c r="MJ66" i="7"/>
  <c r="MR66" i="7"/>
  <c r="MZ66" i="7"/>
  <c r="NH66" i="7"/>
  <c r="NP66" i="7"/>
  <c r="NX66" i="7"/>
  <c r="ON66" i="7"/>
  <c r="JP66" i="7"/>
  <c r="JX66" i="7"/>
  <c r="KF66" i="7"/>
  <c r="KN66" i="7"/>
  <c r="KV66" i="7"/>
  <c r="LD66" i="7"/>
  <c r="LL66" i="7"/>
  <c r="LT66" i="7"/>
  <c r="GN66" i="7"/>
  <c r="GV66" i="7"/>
  <c r="HT66" i="7"/>
  <c r="IB66" i="7"/>
  <c r="IJ66" i="7"/>
  <c r="IR66" i="7"/>
  <c r="IZ66" i="7"/>
  <c r="JH66" i="7"/>
  <c r="DT66" i="7"/>
  <c r="EB66" i="7"/>
  <c r="EJ66" i="7"/>
  <c r="EZ66" i="7"/>
  <c r="FH66" i="7"/>
  <c r="FP66" i="7"/>
  <c r="FX66" i="7"/>
  <c r="GF66" i="7"/>
  <c r="AZ66" i="7"/>
  <c r="BH66" i="7"/>
  <c r="BP66" i="7"/>
  <c r="BX66" i="7"/>
  <c r="CF66" i="7"/>
  <c r="CN66" i="7"/>
  <c r="DD66" i="7"/>
  <c r="DL66" i="7"/>
  <c r="QV65" i="7"/>
  <c r="RD65" i="7"/>
  <c r="RL65" i="7"/>
  <c r="RT65" i="7"/>
  <c r="SB65" i="7"/>
  <c r="L66" i="7"/>
  <c r="T66" i="7"/>
  <c r="AJ66" i="7"/>
  <c r="OB65" i="7"/>
  <c r="OJ65" i="7"/>
  <c r="OZ65" i="7"/>
  <c r="PH65" i="7"/>
  <c r="PP65" i="7"/>
  <c r="PX65" i="7"/>
  <c r="QF65" i="7"/>
  <c r="QN65" i="7"/>
  <c r="LH65" i="7"/>
  <c r="LP65" i="7"/>
  <c r="LX65" i="7"/>
  <c r="MF65" i="7"/>
  <c r="MN65" i="7"/>
  <c r="ND65" i="7"/>
  <c r="NL65" i="7"/>
  <c r="NT65" i="7"/>
  <c r="HX65" i="7"/>
  <c r="IF65" i="7"/>
  <c r="JD65" i="7"/>
  <c r="JL65" i="7"/>
  <c r="JT65" i="7"/>
  <c r="KB65" i="7"/>
  <c r="KR65" i="7"/>
  <c r="KZ65" i="7"/>
  <c r="FD65" i="7"/>
  <c r="FL65" i="7"/>
  <c r="FT65" i="7"/>
  <c r="GB65" i="7"/>
  <c r="GJ65" i="7"/>
  <c r="GZ65" i="7"/>
  <c r="HH65" i="7"/>
  <c r="HP65" i="7"/>
  <c r="CR65" i="7"/>
  <c r="CZ65" i="7"/>
  <c r="DH65" i="7"/>
  <c r="DP65" i="7"/>
  <c r="DX65" i="7"/>
  <c r="EF65" i="7"/>
  <c r="EN65" i="7"/>
  <c r="EV65" i="7"/>
  <c r="AF65" i="7"/>
  <c r="AN65" i="7"/>
  <c r="AV65" i="7"/>
  <c r="BD65" i="7"/>
  <c r="BL65" i="7"/>
  <c r="BT65" i="7"/>
  <c r="CB65" i="7"/>
  <c r="CJ65" i="7"/>
  <c r="QZ64" i="7"/>
  <c r="RH64" i="7"/>
  <c r="RP64" i="7"/>
  <c r="RX64" i="7"/>
  <c r="SF64" i="7"/>
  <c r="H65" i="7"/>
  <c r="P65" i="7"/>
  <c r="X65" i="7"/>
  <c r="NX64" i="7"/>
  <c r="ON64" i="7"/>
  <c r="OV64" i="7"/>
  <c r="PD64" i="7"/>
  <c r="PL64" i="7"/>
  <c r="QB64" i="7"/>
  <c r="QJ64" i="7"/>
  <c r="QR64" i="7"/>
  <c r="LL64" i="7"/>
  <c r="LT64" i="7"/>
  <c r="MB64" i="7"/>
  <c r="MJ64" i="7"/>
  <c r="MR64" i="7"/>
  <c r="MZ64" i="7"/>
  <c r="NH64" i="7"/>
  <c r="NP64" i="7"/>
  <c r="IZ64" i="7"/>
  <c r="JH64" i="7"/>
  <c r="JP64" i="7"/>
  <c r="JX64" i="7"/>
  <c r="KF64" i="7"/>
  <c r="KN64" i="7"/>
  <c r="KV64" i="7"/>
  <c r="LD64" i="7"/>
  <c r="FX64" i="7"/>
  <c r="GF64" i="7"/>
  <c r="GN64" i="7"/>
  <c r="GV64" i="7"/>
  <c r="HT64" i="7"/>
  <c r="IB64" i="7"/>
  <c r="IJ64" i="7"/>
  <c r="IR64" i="7"/>
  <c r="DD64" i="7"/>
  <c r="DL64" i="7"/>
  <c r="DT64" i="7"/>
  <c r="EB64" i="7"/>
  <c r="EJ64" i="7"/>
  <c r="EZ64" i="7"/>
  <c r="FH64" i="7"/>
  <c r="FP64" i="7"/>
  <c r="T64" i="7"/>
  <c r="AJ64" i="7"/>
  <c r="AZ64" i="7"/>
  <c r="BH64" i="7"/>
  <c r="BP64" i="7"/>
  <c r="BX64" i="7"/>
  <c r="CF64" i="7"/>
  <c r="CN64" i="7"/>
  <c r="QF63" i="7"/>
  <c r="QN63" i="7"/>
  <c r="QV63" i="7"/>
  <c r="RD63" i="7"/>
  <c r="RL63" i="7"/>
  <c r="RT63" i="7"/>
  <c r="SB63" i="7"/>
  <c r="L64" i="7"/>
  <c r="NL63" i="7"/>
  <c r="NT63" i="7"/>
  <c r="OB63" i="7"/>
  <c r="OJ63" i="7"/>
  <c r="OZ63" i="7"/>
  <c r="PH63" i="7"/>
  <c r="PP63" i="7"/>
  <c r="PX63" i="7"/>
  <c r="KR63" i="7"/>
  <c r="KZ63" i="7"/>
  <c r="LH63" i="7"/>
  <c r="LP63" i="7"/>
  <c r="LX63" i="7"/>
  <c r="MF63" i="7"/>
  <c r="MN63" i="7"/>
  <c r="ND63" i="7"/>
  <c r="HH63" i="7"/>
  <c r="HP63" i="7"/>
  <c r="HX63" i="7"/>
  <c r="IF63" i="7"/>
  <c r="JD63" i="7"/>
  <c r="JL63" i="7"/>
  <c r="JT63" i="7"/>
  <c r="KB63" i="7"/>
  <c r="EN63" i="7"/>
  <c r="EV63" i="7"/>
  <c r="FD63" i="7"/>
  <c r="FL63" i="7"/>
  <c r="FT63" i="7"/>
  <c r="GB63" i="7"/>
  <c r="GJ63" i="7"/>
  <c r="GZ63" i="7"/>
  <c r="CB63" i="7"/>
  <c r="CJ63" i="7"/>
  <c r="CR63" i="7"/>
  <c r="CZ63" i="7"/>
  <c r="DH63" i="7"/>
  <c r="DP63" i="7"/>
  <c r="DX63" i="7"/>
  <c r="EF63" i="7"/>
  <c r="P63" i="7"/>
  <c r="X63" i="7"/>
  <c r="AF63" i="7"/>
  <c r="AN63" i="7"/>
  <c r="AV63" i="7"/>
  <c r="BD63" i="7"/>
  <c r="BL63" i="7"/>
  <c r="BT63" i="7"/>
  <c r="QJ62" i="7"/>
  <c r="QR62" i="7"/>
  <c r="QZ62" i="7"/>
  <c r="RH62" i="7"/>
  <c r="RP62" i="7"/>
  <c r="RX62" i="7"/>
  <c r="SF62" i="7"/>
  <c r="H63" i="7"/>
  <c r="NH62" i="7"/>
  <c r="NP62" i="7"/>
  <c r="NX62" i="7"/>
  <c r="ON62" i="7"/>
  <c r="OV62" i="7"/>
  <c r="PD62" i="7"/>
  <c r="PL62" i="7"/>
  <c r="QB62" i="7"/>
  <c r="KV62" i="7"/>
  <c r="LD62" i="7"/>
  <c r="LL62" i="7"/>
  <c r="LT62" i="7"/>
  <c r="MB62" i="7"/>
  <c r="MJ62" i="7"/>
  <c r="MR62" i="7"/>
  <c r="MZ62" i="7"/>
  <c r="IJ62" i="7"/>
  <c r="IR62" i="7"/>
  <c r="IZ62" i="7"/>
  <c r="JH62" i="7"/>
  <c r="JP62" i="7"/>
  <c r="JX62" i="7"/>
  <c r="KF62" i="7"/>
  <c r="KN62" i="7"/>
  <c r="FH62" i="7"/>
  <c r="FP62" i="7"/>
  <c r="FX62" i="7"/>
  <c r="GF62" i="7"/>
  <c r="GN62" i="7"/>
  <c r="GV62" i="7"/>
  <c r="HT62" i="7"/>
  <c r="IB62" i="7"/>
  <c r="CF62" i="7"/>
  <c r="CN62" i="7"/>
  <c r="DD62" i="7"/>
  <c r="DL62" i="7"/>
  <c r="DT62" i="7"/>
  <c r="EB62" i="7"/>
  <c r="EJ62" i="7"/>
  <c r="EZ62" i="7"/>
  <c r="SB61" i="7"/>
  <c r="L62" i="7"/>
  <c r="T62" i="7"/>
  <c r="AJ62" i="7"/>
  <c r="AZ62" i="7"/>
  <c r="BH62" i="7"/>
  <c r="BP62" i="7"/>
  <c r="BX62" i="7"/>
  <c r="PP61" i="7"/>
  <c r="PX61" i="7"/>
  <c r="QF61" i="7"/>
  <c r="QN61" i="7"/>
  <c r="QV61" i="7"/>
  <c r="RD61" i="7"/>
  <c r="RL61" i="7"/>
  <c r="RT61" i="7"/>
  <c r="MN61" i="7"/>
  <c r="ND61" i="7"/>
  <c r="NL61" i="7"/>
  <c r="NT61" i="7"/>
  <c r="OB61" i="7"/>
  <c r="OJ61" i="7"/>
  <c r="OZ61" i="7"/>
  <c r="PH61" i="7"/>
  <c r="JT61" i="7"/>
  <c r="KB61" i="7"/>
  <c r="KR61" i="7"/>
  <c r="KZ61" i="7"/>
  <c r="LH61" i="7"/>
  <c r="LP61" i="7"/>
  <c r="LX61" i="7"/>
  <c r="MF61" i="7"/>
  <c r="GJ61" i="7"/>
  <c r="GZ61" i="7"/>
  <c r="HH61" i="7"/>
  <c r="HP61" i="7"/>
  <c r="HX61" i="7"/>
  <c r="IF61" i="7"/>
  <c r="JD61" i="7"/>
  <c r="JL61" i="7"/>
  <c r="DX61" i="7"/>
  <c r="EF61" i="7"/>
  <c r="EN61" i="7"/>
  <c r="EV61" i="7"/>
  <c r="FD61" i="7"/>
  <c r="FL61" i="7"/>
  <c r="FT61" i="7"/>
  <c r="GB61" i="7"/>
  <c r="BL61" i="7"/>
  <c r="BT61" i="7"/>
  <c r="CB61" i="7"/>
  <c r="CJ61" i="7"/>
  <c r="CR61" i="7"/>
  <c r="CZ61" i="7"/>
  <c r="DH61" i="7"/>
  <c r="DP61" i="7"/>
  <c r="SF60" i="7"/>
  <c r="H61" i="7"/>
  <c r="P61" i="7"/>
  <c r="X61" i="7"/>
  <c r="AF61" i="7"/>
  <c r="AN61" i="7"/>
  <c r="AV61" i="7"/>
  <c r="BD61" i="7"/>
  <c r="PL60" i="7"/>
  <c r="QB60" i="7"/>
  <c r="QJ60" i="7"/>
  <c r="QR60" i="7"/>
  <c r="QZ60" i="7"/>
  <c r="RH60" i="7"/>
  <c r="RP60" i="7"/>
  <c r="RX60" i="7"/>
  <c r="MR60" i="7"/>
  <c r="MZ60" i="7"/>
  <c r="NH60" i="7"/>
  <c r="NP60" i="7"/>
  <c r="NX60" i="7"/>
  <c r="ON60" i="7"/>
  <c r="OV60" i="7"/>
  <c r="PD60" i="7"/>
  <c r="JM60" i="7"/>
  <c r="JV60" i="7"/>
  <c r="KF60" i="7"/>
  <c r="KO60" i="7"/>
  <c r="KX60" i="7"/>
  <c r="LG60" i="7"/>
  <c r="LP60" i="7"/>
  <c r="MH60" i="7"/>
  <c r="FZ60" i="7"/>
  <c r="GI60" i="7"/>
  <c r="HA60" i="7"/>
  <c r="HJ60" i="7"/>
  <c r="HT60" i="7"/>
  <c r="IC60" i="7"/>
  <c r="IU60" i="7"/>
  <c r="JD60" i="7"/>
  <c r="DE60" i="7"/>
  <c r="DN60" i="7"/>
  <c r="DW60" i="7"/>
  <c r="EF60" i="7"/>
  <c r="EO60" i="7"/>
  <c r="EX60" i="7"/>
  <c r="FH60" i="7"/>
  <c r="FQ60" i="7"/>
  <c r="Z60" i="7"/>
  <c r="AJ60" i="7"/>
  <c r="AS60" i="7"/>
  <c r="BB60" i="7"/>
  <c r="BK60" i="7"/>
  <c r="BT60" i="7"/>
  <c r="CC60" i="7"/>
  <c r="CL60" i="7"/>
  <c r="QB59" i="7"/>
  <c r="QK59" i="7"/>
  <c r="QT59" i="7"/>
  <c r="RD59" i="7"/>
  <c r="RM59" i="7"/>
  <c r="RV59" i="7"/>
  <c r="H60" i="7"/>
  <c r="Q60" i="7"/>
  <c r="MF59" i="7"/>
  <c r="MO59" i="7"/>
  <c r="MX59" i="7"/>
  <c r="NG59" i="7"/>
  <c r="NP59" i="7"/>
  <c r="NY59" i="7"/>
  <c r="OH59" i="7"/>
  <c r="PA59" i="7"/>
  <c r="IC59" i="7"/>
  <c r="IS59" i="7"/>
  <c r="JI59" i="7"/>
  <c r="JY59" i="7"/>
  <c r="KO59" i="7"/>
  <c r="LB59" i="7"/>
  <c r="LM59" i="7"/>
  <c r="LV59" i="7"/>
  <c r="DE59" i="7"/>
  <c r="DU59" i="7"/>
  <c r="EK59" i="7"/>
  <c r="FA59" i="7"/>
  <c r="FQ59" i="7"/>
  <c r="GG59" i="7"/>
  <c r="GW59" i="7"/>
  <c r="HM59" i="7"/>
  <c r="PQ58" i="7"/>
  <c r="QG58" i="7"/>
  <c r="RM58" i="7"/>
  <c r="SC58" i="7"/>
  <c r="AS59" i="7"/>
  <c r="BI59" i="7"/>
  <c r="BY59" i="7"/>
  <c r="CO59" i="7"/>
  <c r="KC58" i="7"/>
  <c r="KS58" i="7"/>
  <c r="LI58" i="7"/>
  <c r="MO58" i="7"/>
  <c r="NE58" i="7"/>
  <c r="NU58" i="7"/>
  <c r="OK58" i="7"/>
  <c r="PA58" i="7"/>
  <c r="EO58" i="7"/>
  <c r="FE58" i="7"/>
  <c r="GK58" i="7"/>
  <c r="HA58" i="7"/>
  <c r="HQ58" i="7"/>
  <c r="IG58" i="7"/>
  <c r="IW58" i="7"/>
  <c r="JM58" i="7"/>
  <c r="SG57" i="7"/>
  <c r="Q58" i="7"/>
  <c r="AG58" i="7"/>
  <c r="AW58" i="7"/>
  <c r="BM58" i="7"/>
  <c r="CC58" i="7"/>
  <c r="DI58" i="7"/>
  <c r="DY58" i="7"/>
  <c r="MC57" i="7"/>
  <c r="NI57" i="7"/>
  <c r="NY57" i="7"/>
  <c r="OO57" i="7"/>
  <c r="PE57" i="7"/>
  <c r="PU57" i="7"/>
  <c r="QK57" i="7"/>
  <c r="RA57" i="7"/>
  <c r="HE57" i="7"/>
  <c r="HU57" i="7"/>
  <c r="IK57" i="7"/>
  <c r="JA57" i="7"/>
  <c r="JQ57" i="7"/>
  <c r="KG57" i="7"/>
  <c r="KW57" i="7"/>
  <c r="LM57" i="7"/>
  <c r="U57" i="7"/>
  <c r="BA57" i="7"/>
  <c r="CW57" i="7"/>
  <c r="DM57" i="7"/>
  <c r="EC57" i="7"/>
  <c r="ES57" i="7"/>
  <c r="FY57" i="7"/>
  <c r="GO57" i="7"/>
  <c r="OC56" i="7"/>
  <c r="OS56" i="7"/>
  <c r="PI56" i="7"/>
  <c r="PY56" i="7"/>
  <c r="QO56" i="7"/>
  <c r="RE56" i="7"/>
  <c r="RU56" i="7"/>
  <c r="E57" i="7"/>
  <c r="HI56" i="7"/>
  <c r="HY56" i="7"/>
  <c r="IO56" i="7"/>
  <c r="JU56" i="7"/>
  <c r="LA56" i="7"/>
  <c r="LQ56" i="7"/>
  <c r="MG56" i="7"/>
  <c r="NM56" i="7"/>
  <c r="CK56" i="7"/>
  <c r="DA56" i="7"/>
  <c r="DQ56" i="7"/>
  <c r="EG56" i="7"/>
  <c r="EW56" i="7"/>
  <c r="FM56" i="7"/>
  <c r="GC56" i="7"/>
  <c r="GS56" i="7"/>
  <c r="OW55" i="7"/>
  <c r="QC55" i="7"/>
  <c r="QS55" i="7"/>
  <c r="RI55" i="7"/>
  <c r="RY55" i="7"/>
  <c r="Y56" i="7"/>
  <c r="AO56" i="7"/>
  <c r="BU56" i="7"/>
  <c r="JY55" i="7"/>
  <c r="KO55" i="7"/>
  <c r="LE55" i="7"/>
  <c r="LU55" i="7"/>
  <c r="MK55" i="7"/>
  <c r="NA55" i="7"/>
  <c r="NQ55" i="7"/>
  <c r="OG55" i="7"/>
  <c r="FA55" i="7"/>
  <c r="FQ55" i="7"/>
  <c r="GG55" i="7"/>
  <c r="GW55" i="7"/>
  <c r="HM55" i="7"/>
  <c r="IC55" i="7"/>
  <c r="IS55" i="7"/>
  <c r="JI55" i="7"/>
  <c r="SC54" i="7"/>
  <c r="AS55" i="7"/>
  <c r="BI55" i="7"/>
  <c r="BY55" i="7"/>
  <c r="CO55" i="7"/>
  <c r="DE55" i="7"/>
  <c r="DU55" i="7"/>
  <c r="EK55" i="7"/>
  <c r="MO54" i="7"/>
  <c r="NE54" i="7"/>
  <c r="NU54" i="7"/>
  <c r="OK54" i="7"/>
  <c r="PA54" i="7"/>
  <c r="PQ54" i="7"/>
  <c r="QG54" i="7"/>
  <c r="RM54" i="7"/>
  <c r="HA54" i="7"/>
  <c r="HQ54" i="7"/>
  <c r="IG54" i="7"/>
  <c r="IW54" i="7"/>
  <c r="JM54" i="7"/>
  <c r="KC54" i="7"/>
  <c r="KS54" i="7"/>
  <c r="LI54" i="7"/>
  <c r="AW54" i="7"/>
  <c r="BM54" i="7"/>
  <c r="CC54" i="7"/>
  <c r="DI54" i="7"/>
  <c r="DY54" i="7"/>
  <c r="EO54" i="7"/>
  <c r="FE54" i="7"/>
  <c r="GK54" i="7"/>
  <c r="OO53" i="7"/>
  <c r="PE53" i="7"/>
  <c r="PU53" i="7"/>
  <c r="QK53" i="7"/>
  <c r="RA53" i="7"/>
  <c r="SG53" i="7"/>
  <c r="Q54" i="7"/>
  <c r="AG54" i="7"/>
  <c r="JA53" i="7"/>
  <c r="JQ53" i="7"/>
  <c r="KG53" i="7"/>
  <c r="KW53" i="7"/>
  <c r="LM53" i="7"/>
  <c r="MC53" i="7"/>
  <c r="NI53" i="7"/>
  <c r="NY53" i="7"/>
  <c r="DM53" i="7"/>
  <c r="EC53" i="7"/>
  <c r="ES53" i="7"/>
  <c r="FY53" i="7"/>
  <c r="GO53" i="7"/>
  <c r="HE53" i="7"/>
  <c r="HU53" i="7"/>
  <c r="IK53" i="7"/>
  <c r="PY52" i="7"/>
  <c r="QO52" i="7"/>
  <c r="RE52" i="7"/>
  <c r="RU52" i="7"/>
  <c r="E53" i="7"/>
  <c r="U53" i="7"/>
  <c r="BA53" i="7"/>
  <c r="CW53" i="7"/>
  <c r="JU52" i="7"/>
  <c r="LA52" i="7"/>
  <c r="LQ52" i="7"/>
  <c r="MG52" i="7"/>
  <c r="NM52" i="7"/>
  <c r="OC52" i="7"/>
  <c r="OS52" i="7"/>
  <c r="PI52" i="7"/>
  <c r="EG52" i="7"/>
  <c r="EW52" i="7"/>
  <c r="FM52" i="7"/>
  <c r="GC52" i="7"/>
  <c r="GS52" i="7"/>
  <c r="HI52" i="7"/>
  <c r="HY52" i="7"/>
  <c r="IO52" i="7"/>
  <c r="RI51" i="7"/>
  <c r="RY51" i="7"/>
  <c r="Y52" i="7"/>
  <c r="AO52" i="7"/>
  <c r="BU52" i="7"/>
  <c r="CK52" i="7"/>
  <c r="DA52" i="7"/>
  <c r="DQ52" i="7"/>
  <c r="LI51" i="7"/>
  <c r="MB51" i="7"/>
  <c r="MT51" i="7"/>
  <c r="NL51" i="7"/>
  <c r="OD51" i="7"/>
  <c r="OW51" i="7"/>
  <c r="QC51" i="7"/>
  <c r="QS51" i="7"/>
  <c r="DP51" i="7"/>
  <c r="FA51" i="7"/>
  <c r="FS51" i="7"/>
  <c r="GK51" i="7"/>
  <c r="HV51" i="7"/>
  <c r="JF51" i="7"/>
  <c r="JY51" i="7"/>
  <c r="KQ51" i="7"/>
  <c r="QJ50" i="7"/>
  <c r="RE50" i="7"/>
  <c r="RX50" i="7"/>
  <c r="J51" i="7"/>
  <c r="AU51" i="7"/>
  <c r="BM51" i="7"/>
  <c r="CF51" i="7"/>
  <c r="CX51" i="7"/>
  <c r="GK50" i="7"/>
  <c r="HQ50" i="7"/>
  <c r="IW50" i="7"/>
  <c r="KC50" i="7"/>
  <c r="LI50" i="7"/>
  <c r="MO50" i="7"/>
  <c r="NQ50" i="7"/>
  <c r="OP50" i="7"/>
  <c r="OO49" i="7"/>
  <c r="PU49" i="7"/>
  <c r="RA49" i="7"/>
  <c r="SG49" i="7"/>
  <c r="AG50" i="7"/>
  <c r="BM50" i="7"/>
  <c r="DY50" i="7"/>
  <c r="FE50" i="7"/>
  <c r="ES49" i="7"/>
  <c r="FY49" i="7"/>
  <c r="HE49" i="7"/>
  <c r="IK49" i="7"/>
  <c r="JQ49" i="7"/>
  <c r="KW49" i="7"/>
  <c r="MC49" i="7"/>
  <c r="NI49" i="7"/>
  <c r="LQ48" i="7"/>
  <c r="OC48" i="7"/>
  <c r="PI48" i="7"/>
  <c r="QO48" i="7"/>
  <c r="RU48" i="7"/>
  <c r="U49" i="7"/>
  <c r="BA49" i="7"/>
  <c r="DM49" i="7"/>
  <c r="RI47" i="7"/>
  <c r="AO48" i="7"/>
  <c r="BU48" i="7"/>
  <c r="DA48" i="7"/>
  <c r="EG48" i="7"/>
  <c r="FM48" i="7"/>
  <c r="GS48" i="7"/>
  <c r="HY48" i="7"/>
  <c r="HM47" i="7"/>
  <c r="IS47" i="7"/>
  <c r="JY47" i="7"/>
  <c r="LE47" i="7"/>
  <c r="MK47" i="7"/>
  <c r="NQ47" i="7"/>
  <c r="OW47" i="7"/>
  <c r="QC47" i="7"/>
  <c r="OK46" i="7"/>
  <c r="PQ46" i="7"/>
  <c r="SC46" i="7"/>
  <c r="BI47" i="7"/>
  <c r="CO47" i="7"/>
  <c r="DU47" i="7"/>
  <c r="FA47" i="7"/>
  <c r="GG47" i="7"/>
  <c r="CC46" i="7"/>
  <c r="DI46" i="7"/>
  <c r="EO46" i="7"/>
  <c r="HA46" i="7"/>
  <c r="IG46" i="7"/>
  <c r="JM46" i="7"/>
  <c r="KS46" i="7"/>
  <c r="NE46" i="7"/>
  <c r="JA45" i="7"/>
  <c r="KG45" i="7"/>
  <c r="LM45" i="7"/>
  <c r="NY45" i="7"/>
  <c r="PE45" i="7"/>
  <c r="QK45" i="7"/>
  <c r="Q46" i="7"/>
  <c r="AW46" i="7"/>
  <c r="OS44" i="7"/>
  <c r="PY44" i="7"/>
  <c r="RE44" i="7"/>
  <c r="E45" i="7"/>
  <c r="CW45" i="7"/>
  <c r="EC45" i="7"/>
  <c r="GO45" i="7"/>
  <c r="HU45" i="7"/>
  <c r="EW44" i="7"/>
  <c r="GC44" i="7"/>
  <c r="HI44" i="7"/>
  <c r="IO44" i="7"/>
  <c r="JU44" i="7"/>
  <c r="LA44" i="7"/>
  <c r="MG44" i="7"/>
  <c r="NM44" i="7"/>
  <c r="LU43" i="7"/>
  <c r="NA43" i="7"/>
  <c r="OG43" i="7"/>
  <c r="QS43" i="7"/>
  <c r="RY43" i="7"/>
  <c r="Y44" i="7"/>
  <c r="CK44" i="7"/>
  <c r="DQ44" i="7"/>
  <c r="BY43" i="7"/>
  <c r="DE43" i="7"/>
  <c r="EK43" i="7"/>
  <c r="FQ43" i="7"/>
  <c r="GW43" i="7"/>
  <c r="IC43" i="7"/>
  <c r="JI43" i="7"/>
  <c r="KO43" i="7"/>
  <c r="KC42" i="7"/>
  <c r="LI42" i="7"/>
  <c r="MO42" i="7"/>
  <c r="NU42" i="7"/>
  <c r="PA42" i="7"/>
  <c r="QG42" i="7"/>
  <c r="RM42" i="7"/>
  <c r="AS43" i="7"/>
  <c r="SG41" i="7"/>
  <c r="AG42" i="7"/>
  <c r="BM42" i="7"/>
  <c r="DY42" i="7"/>
  <c r="FE42" i="7"/>
  <c r="GK42" i="7"/>
  <c r="HQ42" i="7"/>
  <c r="IW42" i="7"/>
  <c r="IK41" i="7"/>
  <c r="JQ41" i="7"/>
  <c r="KW41" i="7"/>
  <c r="MC41" i="7"/>
  <c r="NI41" i="7"/>
  <c r="OO41" i="7"/>
  <c r="PU41" i="7"/>
  <c r="RA41" i="7"/>
  <c r="QO40" i="7"/>
  <c r="RU40" i="7"/>
  <c r="U41" i="7"/>
  <c r="BA41" i="7"/>
  <c r="DM41" i="7"/>
  <c r="ES41" i="7"/>
  <c r="FY41" i="7"/>
  <c r="HE41" i="7"/>
  <c r="DJ40" i="7"/>
  <c r="ET40" i="7"/>
  <c r="GE40" i="7"/>
  <c r="HP40" i="7"/>
  <c r="IZ40" i="7"/>
  <c r="LQ40" i="7"/>
  <c r="OC40" i="7"/>
  <c r="PI40" i="7"/>
  <c r="JY39" i="7"/>
  <c r="LI39" i="7"/>
  <c r="MT39" i="7"/>
  <c r="OD39" i="7"/>
  <c r="PO39" i="7"/>
  <c r="QZ39" i="7"/>
  <c r="AO40" i="7"/>
  <c r="BY40" i="7"/>
  <c r="Q38" i="7"/>
  <c r="CC38" i="7"/>
  <c r="EO38" i="7"/>
  <c r="HA38" i="7"/>
  <c r="JM38" i="7"/>
  <c r="OK38" i="7"/>
  <c r="CO39" i="7"/>
  <c r="FA39" i="7"/>
  <c r="PY36" i="7"/>
  <c r="E37" i="7"/>
  <c r="EC37" i="7"/>
  <c r="GO37" i="7"/>
  <c r="JA37" i="7"/>
  <c r="LM37" i="7"/>
  <c r="NY37" i="7"/>
  <c r="QK37" i="7"/>
  <c r="OJ35" i="7"/>
  <c r="RE35" i="7"/>
  <c r="AT36" i="7"/>
  <c r="DO36" i="7"/>
  <c r="GC36" i="7"/>
  <c r="IO36" i="7"/>
  <c r="LA36" i="7"/>
  <c r="NM36" i="7"/>
  <c r="DJ34" i="7"/>
  <c r="IH34" i="7"/>
  <c r="NF34" i="7"/>
  <c r="SD34" i="7"/>
  <c r="DC35" i="7"/>
  <c r="FY35" i="7"/>
  <c r="IT35" i="7"/>
  <c r="LO35" i="7"/>
  <c r="CL32" i="7"/>
  <c r="HJ32" i="7"/>
  <c r="MH32" i="7"/>
  <c r="RF32" i="7"/>
  <c r="CX33" i="7"/>
  <c r="HV33" i="7"/>
  <c r="MT33" i="7"/>
  <c r="RR33" i="7"/>
  <c r="AP28" i="7"/>
  <c r="KL28" i="7"/>
  <c r="BB29" i="7"/>
  <c r="KX29" i="7"/>
  <c r="LJ30" i="7"/>
  <c r="GC31" i="7"/>
  <c r="LS31" i="7"/>
  <c r="QT31" i="7"/>
  <c r="MQ60" i="7"/>
  <c r="JW14" i="7"/>
  <c r="DR21" i="7"/>
  <c r="FY22" i="7"/>
  <c r="GK23" i="7"/>
  <c r="GW24" i="7"/>
  <c r="HI25" i="7"/>
  <c r="S27" i="7"/>
  <c r="JW60" i="7"/>
  <c r="KE60" i="7"/>
  <c r="KM60" i="7"/>
  <c r="KU60" i="7"/>
  <c r="LC60" i="7"/>
  <c r="LS60" i="7"/>
  <c r="MA60" i="7"/>
  <c r="MI60" i="7"/>
  <c r="FO60" i="7"/>
  <c r="FW60" i="7"/>
  <c r="GE60" i="7"/>
  <c r="GM60" i="7"/>
  <c r="GU60" i="7"/>
  <c r="IA60" i="7"/>
  <c r="IQ60" i="7"/>
  <c r="JG60" i="7"/>
  <c r="DC60" i="7"/>
  <c r="DK60" i="7"/>
  <c r="DS60" i="7"/>
  <c r="EA60" i="7"/>
  <c r="EI60" i="7"/>
  <c r="EQ60" i="7"/>
  <c r="EY60" i="7"/>
  <c r="FG60" i="7"/>
  <c r="AQ60" i="7"/>
  <c r="AY60" i="7"/>
  <c r="BG60" i="7"/>
  <c r="BO60" i="7"/>
  <c r="BW60" i="7"/>
  <c r="CE60" i="7"/>
  <c r="CM60" i="7"/>
  <c r="CU60" i="7"/>
  <c r="RC59" i="7"/>
  <c r="RK59" i="7"/>
  <c r="SA59" i="7"/>
  <c r="SI59" i="7"/>
  <c r="K60" i="7"/>
  <c r="S60" i="7"/>
  <c r="AA60" i="7"/>
  <c r="AI60" i="7"/>
  <c r="OQ59" i="7"/>
  <c r="OY59" i="7"/>
  <c r="PG59" i="7"/>
  <c r="PO59" i="7"/>
  <c r="PW59" i="7"/>
  <c r="QE59" i="7"/>
  <c r="QM59" i="7"/>
  <c r="QU59" i="7"/>
  <c r="LO59" i="7"/>
  <c r="LW59" i="7"/>
  <c r="ME59" i="7"/>
  <c r="NC59" i="7"/>
  <c r="NK59" i="7"/>
  <c r="NS59" i="7"/>
  <c r="OA59" i="7"/>
  <c r="OI59" i="7"/>
  <c r="JC59" i="7"/>
  <c r="JK59" i="7"/>
  <c r="JS59" i="7"/>
  <c r="KA59" i="7"/>
  <c r="KI59" i="7"/>
  <c r="KQ59" i="7"/>
  <c r="KY59" i="7"/>
  <c r="LG59" i="7"/>
  <c r="GQ59" i="7"/>
  <c r="GY59" i="7"/>
  <c r="HG59" i="7"/>
  <c r="HO59" i="7"/>
  <c r="HW59" i="7"/>
  <c r="IE59" i="7"/>
  <c r="IM59" i="7"/>
  <c r="IU59" i="7"/>
  <c r="EE59" i="7"/>
  <c r="EM59" i="7"/>
  <c r="EU59" i="7"/>
  <c r="FC59" i="7"/>
  <c r="FK59" i="7"/>
  <c r="FS59" i="7"/>
  <c r="GA59" i="7"/>
  <c r="GI59" i="7"/>
  <c r="AU59" i="7"/>
  <c r="BK59" i="7"/>
  <c r="BS59" i="7"/>
  <c r="CI59" i="7"/>
  <c r="CQ59" i="7"/>
  <c r="DG59" i="7"/>
  <c r="DO59" i="7"/>
  <c r="DW59" i="7"/>
  <c r="QA58" i="7"/>
  <c r="QI58" i="7"/>
  <c r="QY58" i="7"/>
  <c r="RO58" i="7"/>
  <c r="RW58" i="7"/>
  <c r="G59" i="7"/>
  <c r="O59" i="7"/>
  <c r="W59" i="7"/>
  <c r="MA58" i="7"/>
  <c r="MI58" i="7"/>
  <c r="MQ58" i="7"/>
  <c r="NG58" i="7"/>
  <c r="NO58" i="7"/>
  <c r="NW58" i="7"/>
  <c r="OM58" i="7"/>
  <c r="PC58" i="7"/>
  <c r="IQ58" i="7"/>
  <c r="JG58" i="7"/>
  <c r="JW58" i="7"/>
  <c r="KE58" i="7"/>
  <c r="KM58" i="7"/>
  <c r="KU58" i="7"/>
  <c r="LC58" i="7"/>
  <c r="LS58" i="7"/>
  <c r="EY58" i="7"/>
  <c r="FG58" i="7"/>
  <c r="FO58" i="7"/>
  <c r="FW58" i="7"/>
  <c r="GE58" i="7"/>
  <c r="GM58" i="7"/>
  <c r="GU58" i="7"/>
  <c r="IA58" i="7"/>
  <c r="CM58" i="7"/>
  <c r="CU58" i="7"/>
  <c r="DC58" i="7"/>
  <c r="DK58" i="7"/>
  <c r="DS58" i="7"/>
  <c r="EA58" i="7"/>
  <c r="EI58" i="7"/>
  <c r="EQ58" i="7"/>
  <c r="AA58" i="7"/>
  <c r="AI58" i="7"/>
  <c r="AQ58" i="7"/>
  <c r="AY58" i="7"/>
  <c r="BG58" i="7"/>
  <c r="BO58" i="7"/>
  <c r="BW58" i="7"/>
  <c r="CE58" i="7"/>
  <c r="QM57" i="7"/>
  <c r="QU57" i="7"/>
  <c r="RC57" i="7"/>
  <c r="RK57" i="7"/>
  <c r="SA57" i="7"/>
  <c r="SI57" i="7"/>
  <c r="K58" i="7"/>
  <c r="S58" i="7"/>
  <c r="OA57" i="7"/>
  <c r="OI57" i="7"/>
  <c r="OQ57" i="7"/>
  <c r="OY57" i="7"/>
  <c r="PG57" i="7"/>
  <c r="PO57" i="7"/>
  <c r="PW57" i="7"/>
  <c r="QE57" i="7"/>
  <c r="KY57" i="7"/>
  <c r="LG57" i="7"/>
  <c r="LO57" i="7"/>
  <c r="LW57" i="7"/>
  <c r="ME57" i="7"/>
  <c r="NC57" i="7"/>
  <c r="NK57" i="7"/>
  <c r="NS57" i="7"/>
  <c r="IM57" i="7"/>
  <c r="IU57" i="7"/>
  <c r="JC57" i="7"/>
  <c r="JK57" i="7"/>
  <c r="JS57" i="7"/>
  <c r="KA57" i="7"/>
  <c r="KI57" i="7"/>
  <c r="KQ57" i="7"/>
  <c r="GA57" i="7"/>
  <c r="GI57" i="7"/>
  <c r="GQ57" i="7"/>
  <c r="GY57" i="7"/>
  <c r="HG57" i="7"/>
  <c r="HO57" i="7"/>
  <c r="HW57" i="7"/>
  <c r="IE57" i="7"/>
  <c r="DO57" i="7"/>
  <c r="DW57" i="7"/>
  <c r="EE57" i="7"/>
  <c r="EM57" i="7"/>
  <c r="EU57" i="7"/>
  <c r="FC57" i="7"/>
  <c r="FK57" i="7"/>
  <c r="FS57" i="7"/>
  <c r="O57" i="7"/>
  <c r="W57" i="7"/>
  <c r="AU57" i="7"/>
  <c r="BK57" i="7"/>
  <c r="BS57" i="7"/>
  <c r="CI57" i="7"/>
  <c r="CQ57" i="7"/>
  <c r="DG57" i="7"/>
  <c r="OM56" i="7"/>
  <c r="PC56" i="7"/>
  <c r="QA56" i="7"/>
  <c r="QI56" i="7"/>
  <c r="QY56" i="7"/>
  <c r="RO56" i="7"/>
  <c r="RW56" i="7"/>
  <c r="G57" i="7"/>
  <c r="LC56" i="7"/>
  <c r="LS56" i="7"/>
  <c r="MA56" i="7"/>
  <c r="MI56" i="7"/>
  <c r="MQ56" i="7"/>
  <c r="NG56" i="7"/>
  <c r="NO56" i="7"/>
  <c r="NW56" i="7"/>
  <c r="GU56" i="7"/>
  <c r="IA56" i="7"/>
  <c r="IQ56" i="7"/>
  <c r="JG56" i="7"/>
  <c r="JW56" i="7"/>
  <c r="KE56" i="7"/>
  <c r="KM56" i="7"/>
  <c r="KU56" i="7"/>
  <c r="EI56" i="7"/>
  <c r="EQ56" i="7"/>
  <c r="EY56" i="7"/>
  <c r="FG56" i="7"/>
  <c r="FO56" i="7"/>
  <c r="FW56" i="7"/>
  <c r="GE56" i="7"/>
  <c r="GM56" i="7"/>
  <c r="BW56" i="7"/>
  <c r="CE56" i="7"/>
  <c r="CM56" i="7"/>
  <c r="CU56" i="7"/>
  <c r="DC56" i="7"/>
  <c r="DK56" i="7"/>
  <c r="DS56" i="7"/>
  <c r="EA56" i="7"/>
  <c r="K56" i="7"/>
  <c r="S56" i="7"/>
  <c r="AA56" i="7"/>
  <c r="AI56" i="7"/>
  <c r="AQ56" i="7"/>
  <c r="AY56" i="7"/>
  <c r="BG56" i="7"/>
  <c r="BO56" i="7"/>
  <c r="PW55" i="7"/>
  <c r="QE55" i="7"/>
  <c r="QM55" i="7"/>
  <c r="QU55" i="7"/>
  <c r="RC55" i="7"/>
  <c r="RK55" i="7"/>
  <c r="SA55" i="7"/>
  <c r="SI55" i="7"/>
  <c r="NK55" i="7"/>
  <c r="NS55" i="7"/>
  <c r="OA55" i="7"/>
  <c r="OI55" i="7"/>
  <c r="OQ55" i="7"/>
  <c r="OY55" i="7"/>
  <c r="PG55" i="7"/>
  <c r="PO55" i="7"/>
  <c r="KI55" i="7"/>
  <c r="KQ55" i="7"/>
  <c r="KY55" i="7"/>
  <c r="LG55" i="7"/>
  <c r="LO55" i="7"/>
  <c r="LW55" i="7"/>
  <c r="ME55" i="7"/>
  <c r="NC55" i="7"/>
  <c r="HW55" i="7"/>
  <c r="IE55" i="7"/>
  <c r="IM55" i="7"/>
  <c r="IU55" i="7"/>
  <c r="JC55" i="7"/>
  <c r="JK55" i="7"/>
  <c r="JS55" i="7"/>
  <c r="KA55" i="7"/>
  <c r="FK55" i="7"/>
  <c r="FS55" i="7"/>
  <c r="GA55" i="7"/>
  <c r="GI55" i="7"/>
  <c r="GQ55" i="7"/>
  <c r="GY55" i="7"/>
  <c r="HG55" i="7"/>
  <c r="HO55" i="7"/>
  <c r="CQ55" i="7"/>
  <c r="DG55" i="7"/>
  <c r="DO55" i="7"/>
  <c r="DW55" i="7"/>
  <c r="EE55" i="7"/>
  <c r="EM55" i="7"/>
  <c r="EU55" i="7"/>
  <c r="FC55" i="7"/>
  <c r="RW54" i="7"/>
  <c r="G55" i="7"/>
  <c r="O55" i="7"/>
  <c r="W55" i="7"/>
  <c r="AU55" i="7"/>
  <c r="BK55" i="7"/>
  <c r="BS55" i="7"/>
  <c r="CI55" i="7"/>
  <c r="NO54" i="7"/>
  <c r="NW54" i="7"/>
  <c r="OM54" i="7"/>
  <c r="PC54" i="7"/>
  <c r="QA54" i="7"/>
  <c r="QI54" i="7"/>
  <c r="QY54" i="7"/>
  <c r="RO54" i="7"/>
  <c r="KM54" i="7"/>
  <c r="KU54" i="7"/>
  <c r="LC54" i="7"/>
  <c r="LS54" i="7"/>
  <c r="MA54" i="7"/>
  <c r="MI54" i="7"/>
  <c r="MQ54" i="7"/>
  <c r="NG54" i="7"/>
  <c r="GE54" i="7"/>
  <c r="GM54" i="7"/>
  <c r="GU54" i="7"/>
  <c r="IA54" i="7"/>
  <c r="IQ54" i="7"/>
  <c r="JG54" i="7"/>
  <c r="JW54" i="7"/>
  <c r="KE54" i="7"/>
  <c r="DS54" i="7"/>
  <c r="EA54" i="7"/>
  <c r="EI54" i="7"/>
  <c r="EQ54" i="7"/>
  <c r="EY54" i="7"/>
  <c r="FG54" i="7"/>
  <c r="FO54" i="7"/>
  <c r="FW54" i="7"/>
  <c r="BG54" i="7"/>
  <c r="BO54" i="7"/>
  <c r="BW54" i="7"/>
  <c r="CE54" i="7"/>
  <c r="CM54" i="7"/>
  <c r="CU54" i="7"/>
  <c r="DC54" i="7"/>
  <c r="DK54" i="7"/>
  <c r="SA53" i="7"/>
  <c r="SI53" i="7"/>
  <c r="K54" i="7"/>
  <c r="S54" i="7"/>
  <c r="AA54" i="7"/>
  <c r="AI54" i="7"/>
  <c r="AQ54" i="7"/>
  <c r="AY54" i="7"/>
  <c r="PG53" i="7"/>
  <c r="PO53" i="7"/>
  <c r="PW53" i="7"/>
  <c r="QE53" i="7"/>
  <c r="QM53" i="7"/>
  <c r="QU53" i="7"/>
  <c r="RC53" i="7"/>
  <c r="RK53" i="7"/>
  <c r="ME53" i="7"/>
  <c r="NC53" i="7"/>
  <c r="NK53" i="7"/>
  <c r="NS53" i="7"/>
  <c r="OA53" i="7"/>
  <c r="OI53" i="7"/>
  <c r="OQ53" i="7"/>
  <c r="OY53" i="7"/>
  <c r="JS53" i="7"/>
  <c r="KA53" i="7"/>
  <c r="KI53" i="7"/>
  <c r="KQ53" i="7"/>
  <c r="KY53" i="7"/>
  <c r="LG53" i="7"/>
  <c r="LO53" i="7"/>
  <c r="LW53" i="7"/>
  <c r="HG53" i="7"/>
  <c r="HO53" i="7"/>
  <c r="HW53" i="7"/>
  <c r="IE53" i="7"/>
  <c r="IM53" i="7"/>
  <c r="IU53" i="7"/>
  <c r="JC53" i="7"/>
  <c r="JK53" i="7"/>
  <c r="EU53" i="7"/>
  <c r="FC53" i="7"/>
  <c r="FK53" i="7"/>
  <c r="FS53" i="7"/>
  <c r="GA53" i="7"/>
  <c r="GI53" i="7"/>
  <c r="GQ53" i="7"/>
  <c r="GY53" i="7"/>
  <c r="BS53" i="7"/>
  <c r="CI53" i="7"/>
  <c r="CQ53" i="7"/>
  <c r="DG53" i="7"/>
  <c r="DO53" i="7"/>
  <c r="DW53" i="7"/>
  <c r="EE53" i="7"/>
  <c r="EM53" i="7"/>
  <c r="QY52" i="7"/>
  <c r="RO52" i="7"/>
  <c r="RW52" i="7"/>
  <c r="G53" i="7"/>
  <c r="O53" i="7"/>
  <c r="W53" i="7"/>
  <c r="AU53" i="7"/>
  <c r="BK53" i="7"/>
  <c r="MQ52" i="7"/>
  <c r="NG52" i="7"/>
  <c r="NO52" i="7"/>
  <c r="NW52" i="7"/>
  <c r="OM52" i="7"/>
  <c r="PC52" i="7"/>
  <c r="QA52" i="7"/>
  <c r="QI52" i="7"/>
  <c r="JW52" i="7"/>
  <c r="KE52" i="7"/>
  <c r="KM52" i="7"/>
  <c r="KU52" i="7"/>
  <c r="LC52" i="7"/>
  <c r="LS52" i="7"/>
  <c r="MA52" i="7"/>
  <c r="MI52" i="7"/>
  <c r="FO52" i="7"/>
  <c r="FW52" i="7"/>
  <c r="GE52" i="7"/>
  <c r="GM52" i="7"/>
  <c r="GU52" i="7"/>
  <c r="IA52" i="7"/>
  <c r="IQ52" i="7"/>
  <c r="JG52" i="7"/>
  <c r="DC52" i="7"/>
  <c r="DK52" i="7"/>
  <c r="DS52" i="7"/>
  <c r="EA52" i="7"/>
  <c r="EI52" i="7"/>
  <c r="EQ52" i="7"/>
  <c r="EY52" i="7"/>
  <c r="FG52" i="7"/>
  <c r="AQ52" i="7"/>
  <c r="AY52" i="7"/>
  <c r="BG52" i="7"/>
  <c r="BO52" i="7"/>
  <c r="BW52" i="7"/>
  <c r="CE52" i="7"/>
  <c r="CM52" i="7"/>
  <c r="CU52" i="7"/>
  <c r="RC51" i="7"/>
  <c r="RK51" i="7"/>
  <c r="SA51" i="7"/>
  <c r="SI51" i="7"/>
  <c r="K52" i="7"/>
  <c r="S52" i="7"/>
  <c r="AA52" i="7"/>
  <c r="AI52" i="7"/>
  <c r="OP51" i="7"/>
  <c r="OY51" i="7"/>
  <c r="PG51" i="7"/>
  <c r="PO51" i="7"/>
  <c r="PW51" i="7"/>
  <c r="QE51" i="7"/>
  <c r="QM51" i="7"/>
  <c r="QU51" i="7"/>
  <c r="LB51" i="7"/>
  <c r="LL51" i="7"/>
  <c r="LU51" i="7"/>
  <c r="MD51" i="7"/>
  <c r="NE51" i="7"/>
  <c r="NN51" i="7"/>
  <c r="NX51" i="7"/>
  <c r="OG51" i="7"/>
  <c r="HX51" i="7"/>
  <c r="IG51" i="7"/>
  <c r="IP51" i="7"/>
  <c r="IZ51" i="7"/>
  <c r="JI51" i="7"/>
  <c r="JR51" i="7"/>
  <c r="KA51" i="7"/>
  <c r="KS51" i="7"/>
  <c r="ET51" i="7"/>
  <c r="FC51" i="7"/>
  <c r="FL51" i="7"/>
  <c r="GD51" i="7"/>
  <c r="GN51" i="7"/>
  <c r="GW51" i="7"/>
  <c r="HF51" i="7"/>
  <c r="HO51" i="7"/>
  <c r="BY51" i="7"/>
  <c r="CH51" i="7"/>
  <c r="CQ51" i="7"/>
  <c r="CZ51" i="7"/>
  <c r="DI51" i="7"/>
  <c r="DR51" i="7"/>
  <c r="EB51" i="7"/>
  <c r="EK51" i="7"/>
  <c r="QB50" i="7"/>
  <c r="RH50" i="7"/>
  <c r="RZ50" i="7"/>
  <c r="V51" i="7"/>
  <c r="AN51" i="7"/>
  <c r="AW51" i="7"/>
  <c r="BF51" i="7"/>
  <c r="BP51" i="7"/>
  <c r="MD50" i="7"/>
  <c r="MT50" i="7"/>
  <c r="NF50" i="7"/>
  <c r="NT50" i="7"/>
  <c r="OG50" i="7"/>
  <c r="OS50" i="7"/>
  <c r="PF50" i="7"/>
  <c r="PQ50" i="7"/>
  <c r="FZ50" i="7"/>
  <c r="GP50" i="7"/>
  <c r="HF50" i="7"/>
  <c r="HV50" i="7"/>
  <c r="JR50" i="7"/>
  <c r="KH50" i="7"/>
  <c r="KX50" i="7"/>
  <c r="LN50" i="7"/>
  <c r="BB50" i="7"/>
  <c r="BR50" i="7"/>
  <c r="CH50" i="7"/>
  <c r="CX50" i="7"/>
  <c r="DN50" i="7"/>
  <c r="ED50" i="7"/>
  <c r="ET50" i="7"/>
  <c r="FJ50" i="7"/>
  <c r="OT49" i="7"/>
  <c r="PZ49" i="7"/>
  <c r="QP49" i="7"/>
  <c r="RF49" i="7"/>
  <c r="RV49" i="7"/>
  <c r="F50" i="7"/>
  <c r="V50" i="7"/>
  <c r="AL50" i="7"/>
  <c r="JV49" i="7"/>
  <c r="KL49" i="7"/>
  <c r="LB49" i="7"/>
  <c r="LR49" i="7"/>
  <c r="MH49" i="7"/>
  <c r="MX49" i="7"/>
  <c r="NN49" i="7"/>
  <c r="OD49" i="7"/>
  <c r="DR49" i="7"/>
  <c r="EX49" i="7"/>
  <c r="FN49" i="7"/>
  <c r="GD49" i="7"/>
  <c r="GT49" i="7"/>
  <c r="HJ49" i="7"/>
  <c r="IP49" i="7"/>
  <c r="JF49" i="7"/>
  <c r="RZ48" i="7"/>
  <c r="J49" i="7"/>
  <c r="Z49" i="7"/>
  <c r="AP49" i="7"/>
  <c r="BF49" i="7"/>
  <c r="BV49" i="7"/>
  <c r="CL49" i="7"/>
  <c r="DB49" i="7"/>
  <c r="ID48" i="7"/>
  <c r="IT48" i="7"/>
  <c r="LV48" i="7"/>
  <c r="NB48" i="7"/>
  <c r="NR48" i="7"/>
  <c r="OH48" i="7"/>
  <c r="QT48" i="7"/>
  <c r="RJ48" i="7"/>
  <c r="N48" i="7"/>
  <c r="AT48" i="7"/>
  <c r="BZ48" i="7"/>
  <c r="CP48" i="7"/>
  <c r="DV48" i="7"/>
  <c r="EL48" i="7"/>
  <c r="FB48" i="7"/>
  <c r="GX48" i="7"/>
  <c r="NV47" i="7"/>
  <c r="OL47" i="7"/>
  <c r="PB47" i="7"/>
  <c r="PR47" i="7"/>
  <c r="QH47" i="7"/>
  <c r="QX47" i="7"/>
  <c r="RN47" i="7"/>
  <c r="SD47" i="7"/>
  <c r="IX47" i="7"/>
  <c r="JN47" i="7"/>
  <c r="KD47" i="7"/>
  <c r="KT47" i="7"/>
  <c r="LJ47" i="7"/>
  <c r="LZ47" i="7"/>
  <c r="MP47" i="7"/>
  <c r="NF47" i="7"/>
  <c r="DJ47" i="7"/>
  <c r="DZ47" i="7"/>
  <c r="EP47" i="7"/>
  <c r="FF47" i="7"/>
  <c r="GL47" i="7"/>
  <c r="HB47" i="7"/>
  <c r="HR47" i="7"/>
  <c r="IH47" i="7"/>
  <c r="PF46" i="7"/>
  <c r="PV46" i="7"/>
  <c r="RR46" i="7"/>
  <c r="SH46" i="7"/>
  <c r="R47" i="7"/>
  <c r="AH47" i="7"/>
  <c r="CD47" i="7"/>
  <c r="CT47" i="7"/>
  <c r="JR46" i="7"/>
  <c r="KH46" i="7"/>
  <c r="KX46" i="7"/>
  <c r="LN46" i="7"/>
  <c r="MD46" i="7"/>
  <c r="MT46" i="7"/>
  <c r="NZ46" i="7"/>
  <c r="OP46" i="7"/>
  <c r="DN46" i="7"/>
  <c r="ED46" i="7"/>
  <c r="ET46" i="7"/>
  <c r="FJ46" i="7"/>
  <c r="FZ46" i="7"/>
  <c r="GP46" i="7"/>
  <c r="HF46" i="7"/>
  <c r="HV46" i="7"/>
  <c r="RV45" i="7"/>
  <c r="F46" i="7"/>
  <c r="V46" i="7"/>
  <c r="AL46" i="7"/>
  <c r="BB46" i="7"/>
  <c r="BR46" i="7"/>
  <c r="CH46" i="7"/>
  <c r="CX46" i="7"/>
  <c r="MH45" i="7"/>
  <c r="MX45" i="7"/>
  <c r="NN45" i="7"/>
  <c r="OD45" i="7"/>
  <c r="OT45" i="7"/>
  <c r="PZ45" i="7"/>
  <c r="QP45" i="7"/>
  <c r="RF45" i="7"/>
  <c r="GT45" i="7"/>
  <c r="HJ45" i="7"/>
  <c r="IP45" i="7"/>
  <c r="JF45" i="7"/>
  <c r="JV45" i="7"/>
  <c r="KL45" i="7"/>
  <c r="LB45" i="7"/>
  <c r="LR45" i="7"/>
  <c r="BF45" i="7"/>
  <c r="BV45" i="7"/>
  <c r="CL45" i="7"/>
  <c r="DB45" i="7"/>
  <c r="DR45" i="7"/>
  <c r="EX45" i="7"/>
  <c r="FN45" i="7"/>
  <c r="GD45" i="7"/>
  <c r="NR44" i="7"/>
  <c r="OH44" i="7"/>
  <c r="QT44" i="7"/>
  <c r="RJ44" i="7"/>
  <c r="RZ44" i="7"/>
  <c r="J45" i="7"/>
  <c r="Z45" i="7"/>
  <c r="AP45" i="7"/>
  <c r="DV44" i="7"/>
  <c r="EL44" i="7"/>
  <c r="FB44" i="7"/>
  <c r="GX44" i="7"/>
  <c r="ID44" i="7"/>
  <c r="IT44" i="7"/>
  <c r="LV44" i="7"/>
  <c r="NB44" i="7"/>
  <c r="QH43" i="7"/>
  <c r="QX43" i="7"/>
  <c r="RN43" i="7"/>
  <c r="SD43" i="7"/>
  <c r="N44" i="7"/>
  <c r="AT44" i="7"/>
  <c r="BZ44" i="7"/>
  <c r="CP44" i="7"/>
  <c r="LJ43" i="7"/>
  <c r="LZ43" i="7"/>
  <c r="MP43" i="7"/>
  <c r="NF43" i="7"/>
  <c r="NV43" i="7"/>
  <c r="OL43" i="7"/>
  <c r="PB43" i="7"/>
  <c r="PR43" i="7"/>
  <c r="GL43" i="7"/>
  <c r="HB43" i="7"/>
  <c r="HR43" i="7"/>
  <c r="IH43" i="7"/>
  <c r="IX43" i="7"/>
  <c r="JN43" i="7"/>
  <c r="KD43" i="7"/>
  <c r="KT43" i="7"/>
  <c r="R43" i="7"/>
  <c r="AH43" i="7"/>
  <c r="CD43" i="7"/>
  <c r="CT43" i="7"/>
  <c r="DJ43" i="7"/>
  <c r="DZ43" i="7"/>
  <c r="EP43" i="7"/>
  <c r="FF43" i="7"/>
  <c r="MD42" i="7"/>
  <c r="MT42" i="7"/>
  <c r="NZ42" i="7"/>
  <c r="OP42" i="7"/>
  <c r="PF42" i="7"/>
  <c r="PV42" i="7"/>
  <c r="RR42" i="7"/>
  <c r="SH42" i="7"/>
  <c r="FZ42" i="7"/>
  <c r="GP42" i="7"/>
  <c r="HF42" i="7"/>
  <c r="HV42" i="7"/>
  <c r="JR42" i="7"/>
  <c r="KH42" i="7"/>
  <c r="KX42" i="7"/>
  <c r="LN42" i="7"/>
  <c r="BB42" i="7"/>
  <c r="BR42" i="7"/>
  <c r="CH42" i="7"/>
  <c r="CX42" i="7"/>
  <c r="DN42" i="7"/>
  <c r="ED42" i="7"/>
  <c r="ET42" i="7"/>
  <c r="FJ42" i="7"/>
  <c r="OT41" i="7"/>
  <c r="PZ41" i="7"/>
  <c r="QP41" i="7"/>
  <c r="RF41" i="7"/>
  <c r="RV41" i="7"/>
  <c r="F42" i="7"/>
  <c r="V42" i="7"/>
  <c r="AL42" i="7"/>
  <c r="JV41" i="7"/>
  <c r="KL41" i="7"/>
  <c r="LB41" i="7"/>
  <c r="LR41" i="7"/>
  <c r="MH41" i="7"/>
  <c r="MX41" i="7"/>
  <c r="NN41" i="7"/>
  <c r="OD41" i="7"/>
  <c r="DR41" i="7"/>
  <c r="EX41" i="7"/>
  <c r="FN41" i="7"/>
  <c r="GD41" i="7"/>
  <c r="GT41" i="7"/>
  <c r="HJ41" i="7"/>
  <c r="IP41" i="7"/>
  <c r="JF41" i="7"/>
  <c r="RZ40" i="7"/>
  <c r="J41" i="7"/>
  <c r="Z41" i="7"/>
  <c r="AP41" i="7"/>
  <c r="BF41" i="7"/>
  <c r="BV41" i="7"/>
  <c r="CL41" i="7"/>
  <c r="DB41" i="7"/>
  <c r="JF40" i="7"/>
  <c r="JX40" i="7"/>
  <c r="LV40" i="7"/>
  <c r="NB40" i="7"/>
  <c r="NR40" i="7"/>
  <c r="OH40" i="7"/>
  <c r="QT40" i="7"/>
  <c r="RJ40" i="7"/>
  <c r="AT40" i="7"/>
  <c r="BM40" i="7"/>
  <c r="CE40" i="7"/>
  <c r="CW40" i="7"/>
  <c r="DP40" i="7"/>
  <c r="EZ40" i="7"/>
  <c r="GK40" i="7"/>
  <c r="HU40" i="7"/>
  <c r="NR39" i="7"/>
  <c r="OJ39" i="7"/>
  <c r="PB39" i="7"/>
  <c r="PU39" i="7"/>
  <c r="QM39" i="7"/>
  <c r="RE39" i="7"/>
  <c r="RX39" i="7"/>
  <c r="J40" i="7"/>
  <c r="IB39" i="7"/>
  <c r="IT39" i="7"/>
  <c r="JL39" i="7"/>
  <c r="KD39" i="7"/>
  <c r="KW39" i="7"/>
  <c r="LO39" i="7"/>
  <c r="MG39" i="7"/>
  <c r="MZ39" i="7"/>
  <c r="RI38" i="7"/>
  <c r="AO39" i="7"/>
  <c r="BU39" i="7"/>
  <c r="DA39" i="7"/>
  <c r="EG39" i="7"/>
  <c r="FM39" i="7"/>
  <c r="GP39" i="7"/>
  <c r="HI39" i="7"/>
  <c r="HM38" i="7"/>
  <c r="IS38" i="7"/>
  <c r="JY38" i="7"/>
  <c r="LE38" i="7"/>
  <c r="MK38" i="7"/>
  <c r="NQ38" i="7"/>
  <c r="OW38" i="7"/>
  <c r="QC38" i="7"/>
  <c r="OK37" i="7"/>
  <c r="PQ37" i="7"/>
  <c r="SC37" i="7"/>
  <c r="BI38" i="7"/>
  <c r="CO38" i="7"/>
  <c r="DU38" i="7"/>
  <c r="FA38" i="7"/>
  <c r="GG38" i="7"/>
  <c r="CC37" i="7"/>
  <c r="DI37" i="7"/>
  <c r="EO37" i="7"/>
  <c r="HA37" i="7"/>
  <c r="IG37" i="7"/>
  <c r="JM37" i="7"/>
  <c r="KS37" i="7"/>
  <c r="NE37" i="7"/>
  <c r="JA36" i="7"/>
  <c r="KG36" i="7"/>
  <c r="LM36" i="7"/>
  <c r="NY36" i="7"/>
  <c r="PE36" i="7"/>
  <c r="QK36" i="7"/>
  <c r="Q37" i="7"/>
  <c r="AW37" i="7"/>
  <c r="MC35" i="7"/>
  <c r="NM35" i="7"/>
  <c r="QH35" i="7"/>
  <c r="W36" i="7"/>
  <c r="BH36" i="7"/>
  <c r="EC36" i="7"/>
  <c r="GO36" i="7"/>
  <c r="HU36" i="7"/>
  <c r="V35" i="7"/>
  <c r="CD35" i="7"/>
  <c r="DQ35" i="7"/>
  <c r="FB35" i="7"/>
  <c r="GL35" i="7"/>
  <c r="HW35" i="7"/>
  <c r="JG35" i="7"/>
  <c r="KR35" i="7"/>
  <c r="NR33" i="7"/>
  <c r="J34" i="7"/>
  <c r="BV34" i="7"/>
  <c r="GT34" i="7"/>
  <c r="JF34" i="7"/>
  <c r="LR34" i="7"/>
  <c r="OD34" i="7"/>
  <c r="QP34" i="7"/>
  <c r="DJ32" i="7"/>
  <c r="IH32" i="7"/>
  <c r="KT32" i="7"/>
  <c r="NF32" i="7"/>
  <c r="PR32" i="7"/>
  <c r="SD32" i="7"/>
  <c r="DV33" i="7"/>
  <c r="IT33" i="7"/>
  <c r="IH30" i="7"/>
  <c r="NF30" i="7"/>
  <c r="RU30" i="7"/>
  <c r="EI31" i="7"/>
  <c r="HE31" i="7"/>
  <c r="MT31" i="7"/>
  <c r="PF31" i="7"/>
  <c r="RR31" i="7"/>
  <c r="HJ28" i="7"/>
  <c r="MH28" i="7"/>
  <c r="RF28" i="7"/>
  <c r="CX29" i="7"/>
  <c r="HV29" i="7"/>
  <c r="MT29" i="7"/>
  <c r="RR29" i="7"/>
  <c r="DJ30" i="7"/>
  <c r="LA25" i="7"/>
  <c r="JU26" i="7"/>
  <c r="PL26" i="7"/>
  <c r="BV27" i="7"/>
  <c r="GX27" i="7"/>
  <c r="LV27" i="7"/>
  <c r="QT27" i="7"/>
  <c r="CL28" i="7"/>
  <c r="OQ20" i="7"/>
  <c r="HW21" i="7"/>
  <c r="U22" i="7"/>
  <c r="JQ22" i="7"/>
  <c r="AG23" i="7"/>
  <c r="KC23" i="7"/>
  <c r="AS24" i="7"/>
  <c r="KO24" i="7"/>
  <c r="JH59" i="7"/>
  <c r="JP59" i="7"/>
  <c r="JX59" i="7"/>
  <c r="KF59" i="7"/>
  <c r="KN59" i="7"/>
  <c r="KV59" i="7"/>
  <c r="LD59" i="7"/>
  <c r="BT16" i="7"/>
  <c r="GF59" i="7"/>
  <c r="GN59" i="7"/>
  <c r="GV59" i="7"/>
  <c r="HT59" i="7"/>
  <c r="IB59" i="7"/>
  <c r="IJ59" i="7"/>
  <c r="IR59" i="7"/>
  <c r="IZ59" i="7"/>
  <c r="DL59" i="7"/>
  <c r="DT59" i="7"/>
  <c r="EB59" i="7"/>
  <c r="EJ59" i="7"/>
  <c r="EZ59" i="7"/>
  <c r="FH59" i="7"/>
  <c r="FP59" i="7"/>
  <c r="FX59" i="7"/>
  <c r="AJ59" i="7"/>
  <c r="AZ59" i="7"/>
  <c r="BH59" i="7"/>
  <c r="BP59" i="7"/>
  <c r="BX59" i="7"/>
  <c r="CF59" i="7"/>
  <c r="CN59" i="7"/>
  <c r="DD59" i="7"/>
  <c r="QN58" i="7"/>
  <c r="QV58" i="7"/>
  <c r="RD58" i="7"/>
  <c r="RL58" i="7"/>
  <c r="RT58" i="7"/>
  <c r="SB58" i="7"/>
  <c r="L59" i="7"/>
  <c r="T59" i="7"/>
  <c r="NT58" i="7"/>
  <c r="OB58" i="7"/>
  <c r="OJ58" i="7"/>
  <c r="OZ58" i="7"/>
  <c r="PH58" i="7"/>
  <c r="PP58" i="7"/>
  <c r="PX58" i="7"/>
  <c r="QF58" i="7"/>
  <c r="KZ58" i="7"/>
  <c r="LH58" i="7"/>
  <c r="LP58" i="7"/>
  <c r="LX58" i="7"/>
  <c r="MF58" i="7"/>
  <c r="MN58" i="7"/>
  <c r="ND58" i="7"/>
  <c r="NL58" i="7"/>
  <c r="HP58" i="7"/>
  <c r="HX58" i="7"/>
  <c r="IF58" i="7"/>
  <c r="JD58" i="7"/>
  <c r="JL58" i="7"/>
  <c r="JT58" i="7"/>
  <c r="KB58" i="7"/>
  <c r="KR58" i="7"/>
  <c r="EV58" i="7"/>
  <c r="FD58" i="7"/>
  <c r="FL58" i="7"/>
  <c r="FT58" i="7"/>
  <c r="GB58" i="7"/>
  <c r="GJ58" i="7"/>
  <c r="GZ58" i="7"/>
  <c r="HH58" i="7"/>
  <c r="CJ58" i="7"/>
  <c r="CR58" i="7"/>
  <c r="CZ58" i="7"/>
  <c r="DH58" i="7"/>
  <c r="DP58" i="7"/>
  <c r="DX58" i="7"/>
  <c r="EF58" i="7"/>
  <c r="EN58" i="7"/>
  <c r="X58" i="7"/>
  <c r="AF58" i="7"/>
  <c r="AN58" i="7"/>
  <c r="AV58" i="7"/>
  <c r="BD58" i="7"/>
  <c r="BL58" i="7"/>
  <c r="BT58" i="7"/>
  <c r="CB58" i="7"/>
  <c r="QR57" i="7"/>
  <c r="QZ57" i="7"/>
  <c r="RH57" i="7"/>
  <c r="RP57" i="7"/>
  <c r="RX57" i="7"/>
  <c r="SF57" i="7"/>
  <c r="H58" i="7"/>
  <c r="P58" i="7"/>
  <c r="NP57" i="7"/>
  <c r="NX57" i="7"/>
  <c r="ON57" i="7"/>
  <c r="OV57" i="7"/>
  <c r="PD57" i="7"/>
  <c r="PL57" i="7"/>
  <c r="QB57" i="7"/>
  <c r="QJ57" i="7"/>
  <c r="LD57" i="7"/>
  <c r="LL57" i="7"/>
  <c r="LT57" i="7"/>
  <c r="MB57" i="7"/>
  <c r="MJ57" i="7"/>
  <c r="MR57" i="7"/>
  <c r="MZ57" i="7"/>
  <c r="NH57" i="7"/>
  <c r="IR57" i="7"/>
  <c r="IZ57" i="7"/>
  <c r="JH57" i="7"/>
  <c r="JP57" i="7"/>
  <c r="JX57" i="7"/>
  <c r="KF57" i="7"/>
  <c r="KN57" i="7"/>
  <c r="KV57" i="7"/>
  <c r="FP57" i="7"/>
  <c r="FX57" i="7"/>
  <c r="GF57" i="7"/>
  <c r="GN57" i="7"/>
  <c r="GV57" i="7"/>
  <c r="HT57" i="7"/>
  <c r="IB57" i="7"/>
  <c r="IJ57" i="7"/>
  <c r="CN57" i="7"/>
  <c r="DD57" i="7"/>
  <c r="DL57" i="7"/>
  <c r="DT57" i="7"/>
  <c r="EB57" i="7"/>
  <c r="EJ57" i="7"/>
  <c r="EZ57" i="7"/>
  <c r="FH57" i="7"/>
  <c r="L57" i="7"/>
  <c r="T57" i="7"/>
  <c r="AJ57" i="7"/>
  <c r="AZ57" i="7"/>
  <c r="BH57" i="7"/>
  <c r="BP57" i="7"/>
  <c r="BX57" i="7"/>
  <c r="CF57" i="7"/>
  <c r="PX56" i="7"/>
  <c r="QF56" i="7"/>
  <c r="QN56" i="7"/>
  <c r="QV56" i="7"/>
  <c r="RD56" i="7"/>
  <c r="RL56" i="7"/>
  <c r="RT56" i="7"/>
  <c r="SB56" i="7"/>
  <c r="ND56" i="7"/>
  <c r="NL56" i="7"/>
  <c r="NT56" i="7"/>
  <c r="OB56" i="7"/>
  <c r="OJ56" i="7"/>
  <c r="OZ56" i="7"/>
  <c r="PH56" i="7"/>
  <c r="PP56" i="7"/>
  <c r="KB56" i="7"/>
  <c r="KR56" i="7"/>
  <c r="KZ56" i="7"/>
  <c r="LH56" i="7"/>
  <c r="LP56" i="7"/>
  <c r="LX56" i="7"/>
  <c r="MF56" i="7"/>
  <c r="MN56" i="7"/>
  <c r="GZ56" i="7"/>
  <c r="HH56" i="7"/>
  <c r="HP56" i="7"/>
  <c r="HX56" i="7"/>
  <c r="IF56" i="7"/>
  <c r="JD56" i="7"/>
  <c r="JL56" i="7"/>
  <c r="JT56" i="7"/>
  <c r="EF56" i="7"/>
  <c r="EN56" i="7"/>
  <c r="EV56" i="7"/>
  <c r="FD56" i="7"/>
  <c r="FL56" i="7"/>
  <c r="FT56" i="7"/>
  <c r="GB56" i="7"/>
  <c r="GJ56" i="7"/>
  <c r="BT56" i="7"/>
  <c r="CB56" i="7"/>
  <c r="CJ56" i="7"/>
  <c r="CR56" i="7"/>
  <c r="CZ56" i="7"/>
  <c r="DH56" i="7"/>
  <c r="DP56" i="7"/>
  <c r="DX56" i="7"/>
  <c r="H56" i="7"/>
  <c r="P56" i="7"/>
  <c r="X56" i="7"/>
  <c r="AF56" i="7"/>
  <c r="AN56" i="7"/>
  <c r="AV56" i="7"/>
  <c r="BD56" i="7"/>
  <c r="BL56" i="7"/>
  <c r="QB55" i="7"/>
  <c r="QJ55" i="7"/>
  <c r="QR55" i="7"/>
  <c r="QZ55" i="7"/>
  <c r="RH55" i="7"/>
  <c r="RP55" i="7"/>
  <c r="RX55" i="7"/>
  <c r="SF55" i="7"/>
  <c r="MZ55" i="7"/>
  <c r="NH55" i="7"/>
  <c r="NP55" i="7"/>
  <c r="NX55" i="7"/>
  <c r="ON55" i="7"/>
  <c r="OV55" i="7"/>
  <c r="PD55" i="7"/>
  <c r="PL55" i="7"/>
  <c r="KN55" i="7"/>
  <c r="KV55" i="7"/>
  <c r="LD55" i="7"/>
  <c r="LL55" i="7"/>
  <c r="LT55" i="7"/>
  <c r="MB55" i="7"/>
  <c r="MJ55" i="7"/>
  <c r="MR55" i="7"/>
  <c r="IB55" i="7"/>
  <c r="IJ55" i="7"/>
  <c r="IR55" i="7"/>
  <c r="IZ55" i="7"/>
  <c r="JH55" i="7"/>
  <c r="JP55" i="7"/>
  <c r="JX55" i="7"/>
  <c r="KF55" i="7"/>
  <c r="EZ55" i="7"/>
  <c r="FH55" i="7"/>
  <c r="FP55" i="7"/>
  <c r="FX55" i="7"/>
  <c r="GF55" i="7"/>
  <c r="GN55" i="7"/>
  <c r="GV55" i="7"/>
  <c r="HT55" i="7"/>
  <c r="BX55" i="7"/>
  <c r="CF55" i="7"/>
  <c r="CN55" i="7"/>
  <c r="DD55" i="7"/>
  <c r="DL55" i="7"/>
  <c r="DT55" i="7"/>
  <c r="EB55" i="7"/>
  <c r="EJ55" i="7"/>
  <c r="RT54" i="7"/>
  <c r="SB54" i="7"/>
  <c r="L55" i="7"/>
  <c r="T55" i="7"/>
  <c r="AJ55" i="7"/>
  <c r="AZ55" i="7"/>
  <c r="BH55" i="7"/>
  <c r="BP55" i="7"/>
  <c r="PH54" i="7"/>
  <c r="PP54" i="7"/>
  <c r="PX54" i="7"/>
  <c r="QF54" i="7"/>
  <c r="QN54" i="7"/>
  <c r="QV54" i="7"/>
  <c r="RD54" i="7"/>
  <c r="RL54" i="7"/>
  <c r="MF54" i="7"/>
  <c r="MN54" i="7"/>
  <c r="ND54" i="7"/>
  <c r="NL54" i="7"/>
  <c r="NT54" i="7"/>
  <c r="OB54" i="7"/>
  <c r="OJ54" i="7"/>
  <c r="OZ54" i="7"/>
  <c r="JL54" i="7"/>
  <c r="JT54" i="7"/>
  <c r="KB54" i="7"/>
  <c r="KR54" i="7"/>
  <c r="KZ54" i="7"/>
  <c r="LH54" i="7"/>
  <c r="LP54" i="7"/>
  <c r="LX54" i="7"/>
  <c r="GB54" i="7"/>
  <c r="GJ54" i="7"/>
  <c r="GZ54" i="7"/>
  <c r="HH54" i="7"/>
  <c r="HP54" i="7"/>
  <c r="HX54" i="7"/>
  <c r="IF54" i="7"/>
  <c r="JD54" i="7"/>
  <c r="DP54" i="7"/>
  <c r="DX54" i="7"/>
  <c r="EF54" i="7"/>
  <c r="EN54" i="7"/>
  <c r="EV54" i="7"/>
  <c r="FD54" i="7"/>
  <c r="FL54" i="7"/>
  <c r="FT54" i="7"/>
  <c r="BD54" i="7"/>
  <c r="BL54" i="7"/>
  <c r="BT54" i="7"/>
  <c r="CB54" i="7"/>
  <c r="CJ54" i="7"/>
  <c r="CR54" i="7"/>
  <c r="CZ54" i="7"/>
  <c r="DH54" i="7"/>
  <c r="RX53" i="7"/>
  <c r="SF53" i="7"/>
  <c r="H54" i="7"/>
  <c r="P54" i="7"/>
  <c r="X54" i="7"/>
  <c r="AF54" i="7"/>
  <c r="AN54" i="7"/>
  <c r="AV54" i="7"/>
  <c r="PD53" i="7"/>
  <c r="PL53" i="7"/>
  <c r="QB53" i="7"/>
  <c r="QJ53" i="7"/>
  <c r="QR53" i="7"/>
  <c r="QZ53" i="7"/>
  <c r="RH53" i="7"/>
  <c r="RP53" i="7"/>
  <c r="MJ53" i="7"/>
  <c r="MR53" i="7"/>
  <c r="MZ53" i="7"/>
  <c r="NH53" i="7"/>
  <c r="NP53" i="7"/>
  <c r="NX53" i="7"/>
  <c r="ON53" i="7"/>
  <c r="OV53" i="7"/>
  <c r="JX53" i="7"/>
  <c r="KF53" i="7"/>
  <c r="KN53" i="7"/>
  <c r="KV53" i="7"/>
  <c r="LD53" i="7"/>
  <c r="LL53" i="7"/>
  <c r="LT53" i="7"/>
  <c r="MB53" i="7"/>
  <c r="GV53" i="7"/>
  <c r="HT53" i="7"/>
  <c r="IB53" i="7"/>
  <c r="IJ53" i="7"/>
  <c r="IR53" i="7"/>
  <c r="IZ53" i="7"/>
  <c r="JH53" i="7"/>
  <c r="JP53" i="7"/>
  <c r="EB53" i="7"/>
  <c r="EJ53" i="7"/>
  <c r="EZ53" i="7"/>
  <c r="FH53" i="7"/>
  <c r="FP53" i="7"/>
  <c r="FX53" i="7"/>
  <c r="GF53" i="7"/>
  <c r="GN53" i="7"/>
  <c r="BH53" i="7"/>
  <c r="BP53" i="7"/>
  <c r="BX53" i="7"/>
  <c r="CF53" i="7"/>
  <c r="CN53" i="7"/>
  <c r="DD53" i="7"/>
  <c r="DL53" i="7"/>
  <c r="DT53" i="7"/>
  <c r="RD52" i="7"/>
  <c r="RL52" i="7"/>
  <c r="RT52" i="7"/>
  <c r="SB52" i="7"/>
  <c r="L53" i="7"/>
  <c r="T53" i="7"/>
  <c r="AJ53" i="7"/>
  <c r="AZ53" i="7"/>
  <c r="OJ52" i="7"/>
  <c r="OZ52" i="7"/>
  <c r="PH52" i="7"/>
  <c r="PP52" i="7"/>
  <c r="PX52" i="7"/>
  <c r="QF52" i="7"/>
  <c r="QN52" i="7"/>
  <c r="QV52" i="7"/>
  <c r="LP52" i="7"/>
  <c r="LX52" i="7"/>
  <c r="MF52" i="7"/>
  <c r="MN52" i="7"/>
  <c r="ND52" i="7"/>
  <c r="NL52" i="7"/>
  <c r="NT52" i="7"/>
  <c r="OB52" i="7"/>
  <c r="IF52" i="7"/>
  <c r="JD52" i="7"/>
  <c r="JL52" i="7"/>
  <c r="JT52" i="7"/>
  <c r="KB52" i="7"/>
  <c r="KR52" i="7"/>
  <c r="KZ52" i="7"/>
  <c r="LH52" i="7"/>
  <c r="FL52" i="7"/>
  <c r="FT52" i="7"/>
  <c r="GB52" i="7"/>
  <c r="GJ52" i="7"/>
  <c r="GZ52" i="7"/>
  <c r="HH52" i="7"/>
  <c r="HP52" i="7"/>
  <c r="HX52" i="7"/>
  <c r="CZ52" i="7"/>
  <c r="DH52" i="7"/>
  <c r="DP52" i="7"/>
  <c r="DX52" i="7"/>
  <c r="EF52" i="7"/>
  <c r="EN52" i="7"/>
  <c r="EV52" i="7"/>
  <c r="FD52" i="7"/>
  <c r="AN52" i="7"/>
  <c r="AV52" i="7"/>
  <c r="BD52" i="7"/>
  <c r="BL52" i="7"/>
  <c r="BT52" i="7"/>
  <c r="CB52" i="7"/>
  <c r="CJ52" i="7"/>
  <c r="CR52" i="7"/>
  <c r="RH51" i="7"/>
  <c r="RP51" i="7"/>
  <c r="RX51" i="7"/>
  <c r="SF51" i="7"/>
  <c r="H52" i="7"/>
  <c r="P52" i="7"/>
  <c r="X52" i="7"/>
  <c r="AF52" i="7"/>
  <c r="OL51" i="7"/>
  <c r="OV51" i="7"/>
  <c r="PD51" i="7"/>
  <c r="PL51" i="7"/>
  <c r="QB51" i="7"/>
  <c r="QJ51" i="7"/>
  <c r="QR51" i="7"/>
  <c r="QZ51" i="7"/>
  <c r="LH51" i="7"/>
  <c r="LQ51" i="7"/>
  <c r="LZ51" i="7"/>
  <c r="MJ51" i="7"/>
  <c r="NB51" i="7"/>
  <c r="NK51" i="7"/>
  <c r="NT51" i="7"/>
  <c r="OC51" i="7"/>
  <c r="HB51" i="7"/>
  <c r="HU51" i="7"/>
  <c r="ID51" i="7"/>
  <c r="IM51" i="7"/>
  <c r="JN51" i="7"/>
  <c r="JX51" i="7"/>
  <c r="KG51" i="7"/>
  <c r="KY51" i="7"/>
  <c r="DO51" i="7"/>
  <c r="DX51" i="7"/>
  <c r="EG51" i="7"/>
  <c r="EP51" i="7"/>
  <c r="EZ51" i="7"/>
  <c r="GA51" i="7"/>
  <c r="GJ51" i="7"/>
  <c r="GS51" i="7"/>
  <c r="SF50" i="7"/>
  <c r="R51" i="7"/>
  <c r="AT51" i="7"/>
  <c r="BL51" i="7"/>
  <c r="BU51" i="7"/>
  <c r="CD51" i="7"/>
  <c r="CN51" i="7"/>
  <c r="CW51" i="7"/>
  <c r="OO50" i="7"/>
  <c r="PA50" i="7"/>
  <c r="PX50" i="7"/>
  <c r="QH50" i="7"/>
  <c r="QS50" i="7"/>
  <c r="RD50" i="7"/>
  <c r="RN50" i="7"/>
  <c r="RW50" i="7"/>
  <c r="KB50" i="7"/>
  <c r="KR50" i="7"/>
  <c r="LH50" i="7"/>
  <c r="LX50" i="7"/>
  <c r="MN50" i="7"/>
  <c r="NB50" i="7"/>
  <c r="NN50" i="7"/>
  <c r="OB50" i="7"/>
  <c r="EN50" i="7"/>
  <c r="FD50" i="7"/>
  <c r="FT50" i="7"/>
  <c r="GJ50" i="7"/>
  <c r="GZ50" i="7"/>
  <c r="HP50" i="7"/>
  <c r="IF50" i="7"/>
  <c r="JL50" i="7"/>
  <c r="P50" i="7"/>
  <c r="AF50" i="7"/>
  <c r="AV50" i="7"/>
  <c r="BL50" i="7"/>
  <c r="CB50" i="7"/>
  <c r="CR50" i="7"/>
  <c r="DH50" i="7"/>
  <c r="DX50" i="7"/>
  <c r="NH49" i="7"/>
  <c r="NX49" i="7"/>
  <c r="ON49" i="7"/>
  <c r="PD49" i="7"/>
  <c r="QJ49" i="7"/>
  <c r="QZ49" i="7"/>
  <c r="RP49" i="7"/>
  <c r="SF49" i="7"/>
  <c r="IJ49" i="7"/>
  <c r="IZ49" i="7"/>
  <c r="JP49" i="7"/>
  <c r="KF49" i="7"/>
  <c r="KV49" i="7"/>
  <c r="LL49" i="7"/>
  <c r="MB49" i="7"/>
  <c r="MR49" i="7"/>
  <c r="BP49" i="7"/>
  <c r="CF49" i="7"/>
  <c r="DL49" i="7"/>
  <c r="EB49" i="7"/>
  <c r="FH49" i="7"/>
  <c r="FX49" i="7"/>
  <c r="GN49" i="7"/>
  <c r="HT49" i="7"/>
  <c r="PH48" i="7"/>
  <c r="PX48" i="7"/>
  <c r="QN48" i="7"/>
  <c r="RD48" i="7"/>
  <c r="RT48" i="7"/>
  <c r="T49" i="7"/>
  <c r="AJ49" i="7"/>
  <c r="AZ49" i="7"/>
  <c r="HX48" i="7"/>
  <c r="JD48" i="7"/>
  <c r="JT48" i="7"/>
  <c r="KZ48" i="7"/>
  <c r="LP48" i="7"/>
  <c r="MF48" i="7"/>
  <c r="NL48" i="7"/>
  <c r="OB48" i="7"/>
  <c r="CJ48" i="7"/>
  <c r="CZ48" i="7"/>
  <c r="DP48" i="7"/>
  <c r="EF48" i="7"/>
  <c r="EV48" i="7"/>
  <c r="FL48" i="7"/>
  <c r="GB48" i="7"/>
  <c r="HH48" i="7"/>
  <c r="QR47" i="7"/>
  <c r="RH47" i="7"/>
  <c r="RX47" i="7"/>
  <c r="H48" i="7"/>
  <c r="X48" i="7"/>
  <c r="AN48" i="7"/>
  <c r="BD48" i="7"/>
  <c r="BT48" i="7"/>
  <c r="LD47" i="7"/>
  <c r="LT47" i="7"/>
  <c r="MJ47" i="7"/>
  <c r="MZ47" i="7"/>
  <c r="NP47" i="7"/>
  <c r="OV47" i="7"/>
  <c r="PL47" i="7"/>
  <c r="QB47" i="7"/>
  <c r="FP47" i="7"/>
  <c r="GF47" i="7"/>
  <c r="GV47" i="7"/>
  <c r="IB47" i="7"/>
  <c r="IR47" i="7"/>
  <c r="JH47" i="7"/>
  <c r="JX47" i="7"/>
  <c r="KN47" i="7"/>
  <c r="L47" i="7"/>
  <c r="BH47" i="7"/>
  <c r="BX47" i="7"/>
  <c r="CN47" i="7"/>
  <c r="DD47" i="7"/>
  <c r="DT47" i="7"/>
  <c r="EJ47" i="7"/>
  <c r="EZ47" i="7"/>
  <c r="NT46" i="7"/>
  <c r="OJ46" i="7"/>
  <c r="OZ46" i="7"/>
  <c r="PP46" i="7"/>
  <c r="QF46" i="7"/>
  <c r="QV46" i="7"/>
  <c r="RL46" i="7"/>
  <c r="SB46" i="7"/>
  <c r="IF46" i="7"/>
  <c r="JL46" i="7"/>
  <c r="KB46" i="7"/>
  <c r="KR46" i="7"/>
  <c r="LH46" i="7"/>
  <c r="LX46" i="7"/>
  <c r="MN46" i="7"/>
  <c r="ND46" i="7"/>
  <c r="DH46" i="7"/>
  <c r="DX46" i="7"/>
  <c r="EN46" i="7"/>
  <c r="FD46" i="7"/>
  <c r="FT46" i="7"/>
  <c r="GJ46" i="7"/>
  <c r="GZ46" i="7"/>
  <c r="HP46" i="7"/>
  <c r="RP45" i="7"/>
  <c r="SF45" i="7"/>
  <c r="P46" i="7"/>
  <c r="AF46" i="7"/>
  <c r="AV46" i="7"/>
  <c r="BL46" i="7"/>
  <c r="CB46" i="7"/>
  <c r="CR46" i="7"/>
  <c r="MB45" i="7"/>
  <c r="MR45" i="7"/>
  <c r="NH45" i="7"/>
  <c r="NX45" i="7"/>
  <c r="ON45" i="7"/>
  <c r="PD45" i="7"/>
  <c r="QJ45" i="7"/>
  <c r="QZ45" i="7"/>
  <c r="GN45" i="7"/>
  <c r="HT45" i="7"/>
  <c r="IJ45" i="7"/>
  <c r="IZ45" i="7"/>
  <c r="JP45" i="7"/>
  <c r="KF45" i="7"/>
  <c r="KV45" i="7"/>
  <c r="LL45" i="7"/>
  <c r="AJ45" i="7"/>
  <c r="AZ45" i="7"/>
  <c r="BP45" i="7"/>
  <c r="CF45" i="7"/>
  <c r="DL45" i="7"/>
  <c r="EB45" i="7"/>
  <c r="FH45" i="7"/>
  <c r="FX45" i="7"/>
  <c r="NL44" i="7"/>
  <c r="OB44" i="7"/>
  <c r="PH44" i="7"/>
  <c r="PX44" i="7"/>
  <c r="QN44" i="7"/>
  <c r="RD44" i="7"/>
  <c r="RT44" i="7"/>
  <c r="T45" i="7"/>
  <c r="GB44" i="7"/>
  <c r="HH44" i="7"/>
  <c r="HX44" i="7"/>
  <c r="JD44" i="7"/>
  <c r="JT44" i="7"/>
  <c r="KZ44" i="7"/>
  <c r="LP44" i="7"/>
  <c r="MF44" i="7"/>
  <c r="BD44" i="7"/>
  <c r="BT44" i="7"/>
  <c r="CJ44" i="7"/>
  <c r="CZ44" i="7"/>
  <c r="DP44" i="7"/>
  <c r="EF44" i="7"/>
  <c r="EV44" i="7"/>
  <c r="FL44" i="7"/>
  <c r="PL43" i="7"/>
  <c r="QB43" i="7"/>
  <c r="QR43" i="7"/>
  <c r="RH43" i="7"/>
  <c r="RX43" i="7"/>
  <c r="H44" i="7"/>
  <c r="X44" i="7"/>
  <c r="AN44" i="7"/>
  <c r="JX43" i="7"/>
  <c r="KN43" i="7"/>
  <c r="LD43" i="7"/>
  <c r="LT43" i="7"/>
  <c r="MJ43" i="7"/>
  <c r="MZ43" i="7"/>
  <c r="NP43" i="7"/>
  <c r="OV43" i="7"/>
  <c r="EJ43" i="7"/>
  <c r="EZ43" i="7"/>
  <c r="FP43" i="7"/>
  <c r="GF43" i="7"/>
  <c r="GV43" i="7"/>
  <c r="IB43" i="7"/>
  <c r="IR43" i="7"/>
  <c r="JH43" i="7"/>
  <c r="RL42" i="7"/>
  <c r="SB42" i="7"/>
  <c r="L43" i="7"/>
  <c r="BH43" i="7"/>
  <c r="BX43" i="7"/>
  <c r="CN43" i="7"/>
  <c r="DD43" i="7"/>
  <c r="DT43" i="7"/>
  <c r="MN42" i="7"/>
  <c r="ND42" i="7"/>
  <c r="NT42" i="7"/>
  <c r="OJ42" i="7"/>
  <c r="OZ42" i="7"/>
  <c r="PP42" i="7"/>
  <c r="QF42" i="7"/>
  <c r="QV42" i="7"/>
  <c r="GZ42" i="7"/>
  <c r="HP42" i="7"/>
  <c r="IF42" i="7"/>
  <c r="JL42" i="7"/>
  <c r="KB42" i="7"/>
  <c r="KR42" i="7"/>
  <c r="LH42" i="7"/>
  <c r="LX42" i="7"/>
  <c r="CB42" i="7"/>
  <c r="CR42" i="7"/>
  <c r="DH42" i="7"/>
  <c r="DX42" i="7"/>
  <c r="EN42" i="7"/>
  <c r="FD42" i="7"/>
  <c r="FT42" i="7"/>
  <c r="GJ42" i="7"/>
  <c r="QJ41" i="7"/>
  <c r="QZ41" i="7"/>
  <c r="RP41" i="7"/>
  <c r="SF41" i="7"/>
  <c r="P42" i="7"/>
  <c r="AF42" i="7"/>
  <c r="AV42" i="7"/>
  <c r="BL42" i="7"/>
  <c r="KV41" i="7"/>
  <c r="LL41" i="7"/>
  <c r="MB41" i="7"/>
  <c r="MR41" i="7"/>
  <c r="NH41" i="7"/>
  <c r="NX41" i="7"/>
  <c r="ON41" i="7"/>
  <c r="PD41" i="7"/>
  <c r="FH41" i="7"/>
  <c r="FX41" i="7"/>
  <c r="GN41" i="7"/>
  <c r="HT41" i="7"/>
  <c r="IJ41" i="7"/>
  <c r="IZ41" i="7"/>
  <c r="JP41" i="7"/>
  <c r="KF41" i="7"/>
  <c r="RT40" i="7"/>
  <c r="T41" i="7"/>
  <c r="AJ41" i="7"/>
  <c r="AZ41" i="7"/>
  <c r="BP41" i="7"/>
  <c r="CF41" i="7"/>
  <c r="DL41" i="7"/>
  <c r="EB41" i="7"/>
  <c r="LP40" i="7"/>
  <c r="MF40" i="7"/>
  <c r="NL40" i="7"/>
  <c r="OB40" i="7"/>
  <c r="PH40" i="7"/>
  <c r="PX40" i="7"/>
  <c r="QN40" i="7"/>
  <c r="RD40" i="7"/>
  <c r="EA40" i="7"/>
  <c r="ES40" i="7"/>
  <c r="FL40" i="7"/>
  <c r="GD40" i="7"/>
  <c r="GV40" i="7"/>
  <c r="IG40" i="7"/>
  <c r="JQ40" i="7"/>
  <c r="KZ40" i="7"/>
  <c r="QX39" i="7"/>
  <c r="SI39" i="7"/>
  <c r="U40" i="7"/>
  <c r="AN40" i="7"/>
  <c r="BF40" i="7"/>
  <c r="BX40" i="7"/>
  <c r="CP40" i="7"/>
  <c r="DI40" i="7"/>
  <c r="IM39" i="7"/>
  <c r="JX39" i="7"/>
  <c r="LH39" i="7"/>
  <c r="LZ39" i="7"/>
  <c r="NK39" i="7"/>
  <c r="OC39" i="7"/>
  <c r="OV39" i="7"/>
  <c r="QF39" i="7"/>
  <c r="SB38" i="7"/>
  <c r="BH39" i="7"/>
  <c r="CN39" i="7"/>
  <c r="DT39" i="7"/>
  <c r="EZ39" i="7"/>
  <c r="GF39" i="7"/>
  <c r="HB39" i="7"/>
  <c r="HU39" i="7"/>
  <c r="IF38" i="7"/>
  <c r="JL38" i="7"/>
  <c r="KR38" i="7"/>
  <c r="LX38" i="7"/>
  <c r="ND38" i="7"/>
  <c r="OJ38" i="7"/>
  <c r="PP38" i="7"/>
  <c r="QV38" i="7"/>
  <c r="RP37" i="7"/>
  <c r="P38" i="7"/>
  <c r="AV38" i="7"/>
  <c r="CB38" i="7"/>
  <c r="DH38" i="7"/>
  <c r="EN38" i="7"/>
  <c r="FT38" i="7"/>
  <c r="GZ38" i="7"/>
  <c r="HT37" i="7"/>
  <c r="IZ37" i="7"/>
  <c r="KF37" i="7"/>
  <c r="LL37" i="7"/>
  <c r="MR37" i="7"/>
  <c r="NX37" i="7"/>
  <c r="PD37" i="7"/>
  <c r="QJ37" i="7"/>
  <c r="NL36" i="7"/>
  <c r="PX36" i="7"/>
  <c r="RD36" i="7"/>
  <c r="AJ37" i="7"/>
  <c r="BP37" i="7"/>
  <c r="EB37" i="7"/>
  <c r="FH37" i="7"/>
  <c r="GN37" i="7"/>
  <c r="CD36" i="7"/>
  <c r="DN36" i="7"/>
  <c r="EV36" i="7"/>
  <c r="GB36" i="7"/>
  <c r="HH36" i="7"/>
  <c r="JT36" i="7"/>
  <c r="KZ36" i="7"/>
  <c r="MF36" i="7"/>
  <c r="HH35" i="7"/>
  <c r="IS35" i="7"/>
  <c r="KC35" i="7"/>
  <c r="LN35" i="7"/>
  <c r="MX35" i="7"/>
  <c r="OI35" i="7"/>
  <c r="RD35" i="7"/>
  <c r="AS36" i="7"/>
  <c r="KS34" i="7"/>
  <c r="NE34" i="7"/>
  <c r="PQ34" i="7"/>
  <c r="SC34" i="7"/>
  <c r="BI35" i="7"/>
  <c r="DB35" i="7"/>
  <c r="EM35" i="7"/>
  <c r="FW35" i="7"/>
  <c r="RE32" i="7"/>
  <c r="CW33" i="7"/>
  <c r="HU33" i="7"/>
  <c r="KG33" i="7"/>
  <c r="PE33" i="7"/>
  <c r="AW34" i="7"/>
  <c r="DI34" i="7"/>
  <c r="IG34" i="7"/>
  <c r="QS31" i="7"/>
  <c r="Y32" i="7"/>
  <c r="CK32" i="7"/>
  <c r="EW32" i="7"/>
  <c r="HI32" i="7"/>
  <c r="JU32" i="7"/>
  <c r="MG32" i="7"/>
  <c r="OS32" i="7"/>
  <c r="LI30" i="7"/>
  <c r="QG30" i="7"/>
  <c r="AL31" i="7"/>
  <c r="DG31" i="7"/>
  <c r="GB31" i="7"/>
  <c r="IW31" i="7"/>
  <c r="LR31" i="7"/>
  <c r="OG31" i="7"/>
  <c r="FM28" i="7"/>
  <c r="PI28" i="7"/>
  <c r="BA29" i="7"/>
  <c r="FY29" i="7"/>
  <c r="KW29" i="7"/>
  <c r="PU29" i="7"/>
  <c r="BM30" i="7"/>
  <c r="GK30" i="7"/>
  <c r="RD25" i="7"/>
  <c r="HJ26" i="7"/>
  <c r="NH26" i="7"/>
  <c r="R27" i="7"/>
  <c r="FA27" i="7"/>
  <c r="JY27" i="7"/>
  <c r="OW27" i="7"/>
  <c r="AO28" i="7"/>
  <c r="DP21" i="7"/>
  <c r="OW21" i="7"/>
  <c r="FX22" i="7"/>
  <c r="GJ23" i="7"/>
  <c r="QF23" i="7"/>
  <c r="GV24" i="7"/>
  <c r="QR24" i="7"/>
  <c r="HH25" i="7"/>
  <c r="KE59" i="7"/>
  <c r="KM59" i="7"/>
  <c r="KU59" i="7"/>
  <c r="LC59" i="7"/>
  <c r="JV14" i="7"/>
  <c r="MT17" i="7"/>
  <c r="FT19" i="7"/>
  <c r="HF20" i="7"/>
  <c r="FW59" i="7"/>
  <c r="GE59" i="7"/>
  <c r="GM59" i="7"/>
  <c r="GU59" i="7"/>
  <c r="IA59" i="7"/>
  <c r="IQ59" i="7"/>
  <c r="JG59" i="7"/>
  <c r="JW59" i="7"/>
  <c r="DK59" i="7"/>
  <c r="DS59" i="7"/>
  <c r="EA59" i="7"/>
  <c r="EI59" i="7"/>
  <c r="EQ59" i="7"/>
  <c r="EY59" i="7"/>
  <c r="FG59" i="7"/>
  <c r="FO59" i="7"/>
  <c r="AY59" i="7"/>
  <c r="BG59" i="7"/>
  <c r="BO59" i="7"/>
  <c r="BW59" i="7"/>
  <c r="CE59" i="7"/>
  <c r="CM59" i="7"/>
  <c r="CU59" i="7"/>
  <c r="DC59" i="7"/>
  <c r="RK58" i="7"/>
  <c r="SA58" i="7"/>
  <c r="SI58" i="7"/>
  <c r="K59" i="7"/>
  <c r="S59" i="7"/>
  <c r="AA59" i="7"/>
  <c r="AI59" i="7"/>
  <c r="AQ59" i="7"/>
  <c r="OY58" i="7"/>
  <c r="PG58" i="7"/>
  <c r="PO58" i="7"/>
  <c r="PW58" i="7"/>
  <c r="QE58" i="7"/>
  <c r="QM58" i="7"/>
  <c r="QU58" i="7"/>
  <c r="RC58" i="7"/>
  <c r="LW58" i="7"/>
  <c r="ME58" i="7"/>
  <c r="NC58" i="7"/>
  <c r="NK58" i="7"/>
  <c r="NS58" i="7"/>
  <c r="OA58" i="7"/>
  <c r="OI58" i="7"/>
  <c r="OQ58" i="7"/>
  <c r="JK58" i="7"/>
  <c r="JS58" i="7"/>
  <c r="KA58" i="7"/>
  <c r="KI58" i="7"/>
  <c r="KQ58" i="7"/>
  <c r="KY58" i="7"/>
  <c r="LG58" i="7"/>
  <c r="LO58" i="7"/>
  <c r="GY58" i="7"/>
  <c r="HG58" i="7"/>
  <c r="HO58" i="7"/>
  <c r="HW58" i="7"/>
  <c r="IE58" i="7"/>
  <c r="IM58" i="7"/>
  <c r="IU58" i="7"/>
  <c r="JC58" i="7"/>
  <c r="EM58" i="7"/>
  <c r="EU58" i="7"/>
  <c r="FC58" i="7"/>
  <c r="FK58" i="7"/>
  <c r="FS58" i="7"/>
  <c r="GA58" i="7"/>
  <c r="GI58" i="7"/>
  <c r="GQ58" i="7"/>
  <c r="BK58" i="7"/>
  <c r="BS58" i="7"/>
  <c r="CI58" i="7"/>
  <c r="CQ58" i="7"/>
  <c r="DG58" i="7"/>
  <c r="DO58" i="7"/>
  <c r="DW58" i="7"/>
  <c r="EE58" i="7"/>
  <c r="QI57" i="7"/>
  <c r="QY57" i="7"/>
  <c r="RO57" i="7"/>
  <c r="RW57" i="7"/>
  <c r="G58" i="7"/>
  <c r="O58" i="7"/>
  <c r="W58" i="7"/>
  <c r="AU58" i="7"/>
  <c r="MI57" i="7"/>
  <c r="MQ57" i="7"/>
  <c r="NG57" i="7"/>
  <c r="NO57" i="7"/>
  <c r="NW57" i="7"/>
  <c r="OM57" i="7"/>
  <c r="PC57" i="7"/>
  <c r="QA57" i="7"/>
  <c r="JG57" i="7"/>
  <c r="JW57" i="7"/>
  <c r="KE57" i="7"/>
  <c r="KM57" i="7"/>
  <c r="KU57" i="7"/>
  <c r="LC57" i="7"/>
  <c r="LS57" i="7"/>
  <c r="MA57" i="7"/>
  <c r="FG57" i="7"/>
  <c r="FO57" i="7"/>
  <c r="FW57" i="7"/>
  <c r="GE57" i="7"/>
  <c r="GM57" i="7"/>
  <c r="GU57" i="7"/>
  <c r="IA57" i="7"/>
  <c r="IQ57" i="7"/>
  <c r="CU57" i="7"/>
  <c r="DC57" i="7"/>
  <c r="DK57" i="7"/>
  <c r="DS57" i="7"/>
  <c r="EA57" i="7"/>
  <c r="EI57" i="7"/>
  <c r="EQ57" i="7"/>
  <c r="EY57" i="7"/>
  <c r="AI57" i="7"/>
  <c r="AQ57" i="7"/>
  <c r="AY57" i="7"/>
  <c r="BG57" i="7"/>
  <c r="BO57" i="7"/>
  <c r="BW57" i="7"/>
  <c r="CE57" i="7"/>
  <c r="CM57" i="7"/>
  <c r="QU56" i="7"/>
  <c r="RC56" i="7"/>
  <c r="RK56" i="7"/>
  <c r="SA56" i="7"/>
  <c r="SI56" i="7"/>
  <c r="K57" i="7"/>
  <c r="S57" i="7"/>
  <c r="AA57" i="7"/>
  <c r="OI56" i="7"/>
  <c r="OQ56" i="7"/>
  <c r="OY56" i="7"/>
  <c r="PG56" i="7"/>
  <c r="PO56" i="7"/>
  <c r="PW56" i="7"/>
  <c r="QE56" i="7"/>
  <c r="QM56" i="7"/>
  <c r="LG56" i="7"/>
  <c r="LO56" i="7"/>
  <c r="LW56" i="7"/>
  <c r="ME56" i="7"/>
  <c r="NC56" i="7"/>
  <c r="NK56" i="7"/>
  <c r="NS56" i="7"/>
  <c r="OA56" i="7"/>
  <c r="IU56" i="7"/>
  <c r="JC56" i="7"/>
  <c r="JK56" i="7"/>
  <c r="JS56" i="7"/>
  <c r="KA56" i="7"/>
  <c r="KI56" i="7"/>
  <c r="KQ56" i="7"/>
  <c r="KY56" i="7"/>
  <c r="GI56" i="7"/>
  <c r="GQ56" i="7"/>
  <c r="GY56" i="7"/>
  <c r="HG56" i="7"/>
  <c r="HO56" i="7"/>
  <c r="HW56" i="7"/>
  <c r="IE56" i="7"/>
  <c r="IM56" i="7"/>
  <c r="DW56" i="7"/>
  <c r="EE56" i="7"/>
  <c r="EM56" i="7"/>
  <c r="EU56" i="7"/>
  <c r="FC56" i="7"/>
  <c r="FK56" i="7"/>
  <c r="FS56" i="7"/>
  <c r="GA56" i="7"/>
  <c r="W56" i="7"/>
  <c r="AU56" i="7"/>
  <c r="BK56" i="7"/>
  <c r="BS56" i="7"/>
  <c r="CI56" i="7"/>
  <c r="CQ56" i="7"/>
  <c r="DG56" i="7"/>
  <c r="DO56" i="7"/>
  <c r="PC55" i="7"/>
  <c r="QA55" i="7"/>
  <c r="QI55" i="7"/>
  <c r="QY55" i="7"/>
  <c r="RO55" i="7"/>
  <c r="RW55" i="7"/>
  <c r="G56" i="7"/>
  <c r="O56" i="7"/>
  <c r="LS55" i="7"/>
  <c r="MA55" i="7"/>
  <c r="MI55" i="7"/>
  <c r="MQ55" i="7"/>
  <c r="NG55" i="7"/>
  <c r="NO55" i="7"/>
  <c r="NW55" i="7"/>
  <c r="OM55" i="7"/>
  <c r="IA55" i="7"/>
  <c r="IQ55" i="7"/>
  <c r="JG55" i="7"/>
  <c r="JW55" i="7"/>
  <c r="KE55" i="7"/>
  <c r="KM55" i="7"/>
  <c r="KU55" i="7"/>
  <c r="LC55" i="7"/>
  <c r="EQ55" i="7"/>
  <c r="EY55" i="7"/>
  <c r="FG55" i="7"/>
  <c r="FO55" i="7"/>
  <c r="FW55" i="7"/>
  <c r="GE55" i="7"/>
  <c r="GM55" i="7"/>
  <c r="GU55" i="7"/>
  <c r="CE55" i="7"/>
  <c r="CM55" i="7"/>
  <c r="CU55" i="7"/>
  <c r="DC55" i="7"/>
  <c r="DK55" i="7"/>
  <c r="DS55" i="7"/>
  <c r="EA55" i="7"/>
  <c r="EI55" i="7"/>
  <c r="S55" i="7"/>
  <c r="AA55" i="7"/>
  <c r="AI55" i="7"/>
  <c r="AQ55" i="7"/>
  <c r="AY55" i="7"/>
  <c r="BG55" i="7"/>
  <c r="BO55" i="7"/>
  <c r="BW55" i="7"/>
  <c r="QE54" i="7"/>
  <c r="QM54" i="7"/>
  <c r="QU54" i="7"/>
  <c r="RC54" i="7"/>
  <c r="RK54" i="7"/>
  <c r="SA54" i="7"/>
  <c r="SI54" i="7"/>
  <c r="K55" i="7"/>
  <c r="NS54" i="7"/>
  <c r="OA54" i="7"/>
  <c r="OI54" i="7"/>
  <c r="OQ54" i="7"/>
  <c r="OY54" i="7"/>
  <c r="PG54" i="7"/>
  <c r="PO54" i="7"/>
  <c r="PW54" i="7"/>
  <c r="KQ54" i="7"/>
  <c r="KY54" i="7"/>
  <c r="LG54" i="7"/>
  <c r="LO54" i="7"/>
  <c r="LW54" i="7"/>
  <c r="ME54" i="7"/>
  <c r="NC54" i="7"/>
  <c r="NK54" i="7"/>
  <c r="IE54" i="7"/>
  <c r="IM54" i="7"/>
  <c r="IU54" i="7"/>
  <c r="JC54" i="7"/>
  <c r="JK54" i="7"/>
  <c r="JS54" i="7"/>
  <c r="KA54" i="7"/>
  <c r="KI54" i="7"/>
  <c r="FS54" i="7"/>
  <c r="GA54" i="7"/>
  <c r="GI54" i="7"/>
  <c r="GQ54" i="7"/>
  <c r="GY54" i="7"/>
  <c r="HG54" i="7"/>
  <c r="HO54" i="7"/>
  <c r="HW54" i="7"/>
  <c r="DG54" i="7"/>
  <c r="DO54" i="7"/>
  <c r="DW54" i="7"/>
  <c r="EE54" i="7"/>
  <c r="EM54" i="7"/>
  <c r="EU54" i="7"/>
  <c r="FC54" i="7"/>
  <c r="FK54" i="7"/>
  <c r="G54" i="7"/>
  <c r="O54" i="7"/>
  <c r="W54" i="7"/>
  <c r="AU54" i="7"/>
  <c r="BK54" i="7"/>
  <c r="BS54" i="7"/>
  <c r="CI54" i="7"/>
  <c r="CQ54" i="7"/>
  <c r="NW53" i="7"/>
  <c r="OM53" i="7"/>
  <c r="PC53" i="7"/>
  <c r="QA53" i="7"/>
  <c r="QI53" i="7"/>
  <c r="QY53" i="7"/>
  <c r="RO53" i="7"/>
  <c r="RW53" i="7"/>
  <c r="KU53" i="7"/>
  <c r="LC53" i="7"/>
  <c r="LS53" i="7"/>
  <c r="MA53" i="7"/>
  <c r="MI53" i="7"/>
  <c r="MQ53" i="7"/>
  <c r="NG53" i="7"/>
  <c r="NO53" i="7"/>
  <c r="GM53" i="7"/>
  <c r="GU53" i="7"/>
  <c r="IA53" i="7"/>
  <c r="IQ53" i="7"/>
  <c r="JG53" i="7"/>
  <c r="JW53" i="7"/>
  <c r="KE53" i="7"/>
  <c r="KM53" i="7"/>
  <c r="EA53" i="7"/>
  <c r="EI53" i="7"/>
  <c r="EQ53" i="7"/>
  <c r="EY53" i="7"/>
  <c r="FG53" i="7"/>
  <c r="FO53" i="7"/>
  <c r="FW53" i="7"/>
  <c r="GE53" i="7"/>
  <c r="BO53" i="7"/>
  <c r="BW53" i="7"/>
  <c r="CE53" i="7"/>
  <c r="CM53" i="7"/>
  <c r="CU53" i="7"/>
  <c r="DC53" i="7"/>
  <c r="DK53" i="7"/>
  <c r="DS53" i="7"/>
  <c r="SI52" i="7"/>
  <c r="K53" i="7"/>
  <c r="S53" i="7"/>
  <c r="AA53" i="7"/>
  <c r="AI53" i="7"/>
  <c r="AQ53" i="7"/>
  <c r="AY53" i="7"/>
  <c r="BG53" i="7"/>
  <c r="PO52" i="7"/>
  <c r="PW52" i="7"/>
  <c r="QE52" i="7"/>
  <c r="QM52" i="7"/>
  <c r="QU52" i="7"/>
  <c r="RC52" i="7"/>
  <c r="RK52" i="7"/>
  <c r="SA52" i="7"/>
  <c r="NC52" i="7"/>
  <c r="NK52" i="7"/>
  <c r="NS52" i="7"/>
  <c r="OA52" i="7"/>
  <c r="OI52" i="7"/>
  <c r="OQ52" i="7"/>
  <c r="OY52" i="7"/>
  <c r="PG52" i="7"/>
  <c r="KA52" i="7"/>
  <c r="KI52" i="7"/>
  <c r="KQ52" i="7"/>
  <c r="KY52" i="7"/>
  <c r="LG52" i="7"/>
  <c r="LO52" i="7"/>
  <c r="LW52" i="7"/>
  <c r="ME52" i="7"/>
  <c r="HO52" i="7"/>
  <c r="HW52" i="7"/>
  <c r="IE52" i="7"/>
  <c r="IM52" i="7"/>
  <c r="IU52" i="7"/>
  <c r="JC52" i="7"/>
  <c r="JK52" i="7"/>
  <c r="JS52" i="7"/>
  <c r="FC52" i="7"/>
  <c r="FK52" i="7"/>
  <c r="FS52" i="7"/>
  <c r="GA52" i="7"/>
  <c r="GI52" i="7"/>
  <c r="GQ52" i="7"/>
  <c r="GY52" i="7"/>
  <c r="HG52" i="7"/>
  <c r="CI52" i="7"/>
  <c r="CQ52" i="7"/>
  <c r="DG52" i="7"/>
  <c r="DO52" i="7"/>
  <c r="DW52" i="7"/>
  <c r="EE52" i="7"/>
  <c r="EM52" i="7"/>
  <c r="EU52" i="7"/>
  <c r="RO51" i="7"/>
  <c r="RW51" i="7"/>
  <c r="G52" i="7"/>
  <c r="O52" i="7"/>
  <c r="W52" i="7"/>
  <c r="AU52" i="7"/>
  <c r="BK52" i="7"/>
  <c r="BS52" i="7"/>
  <c r="NS51" i="7"/>
  <c r="OB51" i="7"/>
  <c r="OK51" i="7"/>
  <c r="OT51" i="7"/>
  <c r="PC51" i="7"/>
  <c r="QA51" i="7"/>
  <c r="QI51" i="7"/>
  <c r="QY51" i="7"/>
  <c r="KF51" i="7"/>
  <c r="KO51" i="7"/>
  <c r="KX51" i="7"/>
  <c r="LG51" i="7"/>
  <c r="LP51" i="7"/>
  <c r="MH51" i="7"/>
  <c r="MR51" i="7"/>
  <c r="NA51" i="7"/>
  <c r="HA51" i="7"/>
  <c r="HJ51" i="7"/>
  <c r="HT51" i="7"/>
  <c r="IC51" i="7"/>
  <c r="IU51" i="7"/>
  <c r="JD51" i="7"/>
  <c r="JM51" i="7"/>
  <c r="JV51" i="7"/>
  <c r="DW51" i="7"/>
  <c r="EF51" i="7"/>
  <c r="EO51" i="7"/>
  <c r="EX51" i="7"/>
  <c r="FH51" i="7"/>
  <c r="FQ51" i="7"/>
  <c r="FZ51" i="7"/>
  <c r="GI51" i="7"/>
  <c r="AS51" i="7"/>
  <c r="BB51" i="7"/>
  <c r="BK51" i="7"/>
  <c r="BT51" i="7"/>
  <c r="CC51" i="7"/>
  <c r="CL51" i="7"/>
  <c r="DE51" i="7"/>
  <c r="DN51" i="7"/>
  <c r="QG50" i="7"/>
  <c r="QR50" i="7"/>
  <c r="RM50" i="7"/>
  <c r="RV50" i="7"/>
  <c r="H51" i="7"/>
  <c r="Q51" i="7"/>
  <c r="Z51" i="7"/>
  <c r="AJ51" i="7"/>
  <c r="LV50" i="7"/>
  <c r="NA50" i="7"/>
  <c r="NM50" i="7"/>
  <c r="NZ50" i="7"/>
  <c r="OL50" i="7"/>
  <c r="OZ50" i="7"/>
  <c r="PL50" i="7"/>
  <c r="PV50" i="7"/>
  <c r="BZ50" i="7"/>
  <c r="CP50" i="7"/>
  <c r="DV50" i="7"/>
  <c r="EL50" i="7"/>
  <c r="FB50" i="7"/>
  <c r="GX50" i="7"/>
  <c r="ID50" i="7"/>
  <c r="IT50" i="7"/>
  <c r="PB49" i="7"/>
  <c r="PR49" i="7"/>
  <c r="QH49" i="7"/>
  <c r="QX49" i="7"/>
  <c r="RN49" i="7"/>
  <c r="SD49" i="7"/>
  <c r="N50" i="7"/>
  <c r="AT50" i="7"/>
  <c r="KD49" i="7"/>
  <c r="KT49" i="7"/>
  <c r="LJ49" i="7"/>
  <c r="LZ49" i="7"/>
  <c r="MP49" i="7"/>
  <c r="NF49" i="7"/>
  <c r="NV49" i="7"/>
  <c r="OL49" i="7"/>
  <c r="EP49" i="7"/>
  <c r="FF49" i="7"/>
  <c r="GL49" i="7"/>
  <c r="HB49" i="7"/>
  <c r="HR49" i="7"/>
  <c r="IH49" i="7"/>
  <c r="IX49" i="7"/>
  <c r="JN49" i="7"/>
  <c r="RR48" i="7"/>
  <c r="SH48" i="7"/>
  <c r="R49" i="7"/>
  <c r="AH49" i="7"/>
  <c r="CD49" i="7"/>
  <c r="CT49" i="7"/>
  <c r="DJ49" i="7"/>
  <c r="DZ49" i="7"/>
  <c r="KX48" i="7"/>
  <c r="LN48" i="7"/>
  <c r="MD48" i="7"/>
  <c r="MT48" i="7"/>
  <c r="NZ48" i="7"/>
  <c r="OP48" i="7"/>
  <c r="PF48" i="7"/>
  <c r="PV48" i="7"/>
  <c r="ET48" i="7"/>
  <c r="FJ48" i="7"/>
  <c r="FZ48" i="7"/>
  <c r="GP48" i="7"/>
  <c r="HF48" i="7"/>
  <c r="HV48" i="7"/>
  <c r="JR48" i="7"/>
  <c r="KH48" i="7"/>
  <c r="V48" i="7"/>
  <c r="AL48" i="7"/>
  <c r="BB48" i="7"/>
  <c r="BR48" i="7"/>
  <c r="CH48" i="7"/>
  <c r="CX48" i="7"/>
  <c r="DN48" i="7"/>
  <c r="ED48" i="7"/>
  <c r="NN47" i="7"/>
  <c r="OD47" i="7"/>
  <c r="OT47" i="7"/>
  <c r="PZ47" i="7"/>
  <c r="QP47" i="7"/>
  <c r="RF47" i="7"/>
  <c r="RV47" i="7"/>
  <c r="F48" i="7"/>
  <c r="IP47" i="7"/>
  <c r="JF47" i="7"/>
  <c r="JV47" i="7"/>
  <c r="KL47" i="7"/>
  <c r="LB47" i="7"/>
  <c r="LR47" i="7"/>
  <c r="MH47" i="7"/>
  <c r="MX47" i="7"/>
  <c r="CL47" i="7"/>
  <c r="DB47" i="7"/>
  <c r="DR47" i="7"/>
  <c r="EX47" i="7"/>
  <c r="FN47" i="7"/>
  <c r="GD47" i="7"/>
  <c r="GT47" i="7"/>
  <c r="HJ47" i="7"/>
  <c r="QT46" i="7"/>
  <c r="RJ46" i="7"/>
  <c r="RZ46" i="7"/>
  <c r="J47" i="7"/>
  <c r="Z47" i="7"/>
  <c r="AP47" i="7"/>
  <c r="BF47" i="7"/>
  <c r="BV47" i="7"/>
  <c r="FB46" i="7"/>
  <c r="GX46" i="7"/>
  <c r="ID46" i="7"/>
  <c r="IT46" i="7"/>
  <c r="LV46" i="7"/>
  <c r="NB46" i="7"/>
  <c r="NR46" i="7"/>
  <c r="OH46" i="7"/>
  <c r="RN45" i="7"/>
  <c r="SD45" i="7"/>
  <c r="N46" i="7"/>
  <c r="AT46" i="7"/>
  <c r="BZ46" i="7"/>
  <c r="CP46" i="7"/>
  <c r="DV46" i="7"/>
  <c r="EL46" i="7"/>
  <c r="MP45" i="7"/>
  <c r="NF45" i="7"/>
  <c r="NV45" i="7"/>
  <c r="OL45" i="7"/>
  <c r="PB45" i="7"/>
  <c r="PR45" i="7"/>
  <c r="QH45" i="7"/>
  <c r="QX45" i="7"/>
  <c r="HR45" i="7"/>
  <c r="IH45" i="7"/>
  <c r="IX45" i="7"/>
  <c r="JN45" i="7"/>
  <c r="KD45" i="7"/>
  <c r="KT45" i="7"/>
  <c r="LJ45" i="7"/>
  <c r="LZ45" i="7"/>
  <c r="CD45" i="7"/>
  <c r="CT45" i="7"/>
  <c r="DJ45" i="7"/>
  <c r="DZ45" i="7"/>
  <c r="EP45" i="7"/>
  <c r="FF45" i="7"/>
  <c r="GL45" i="7"/>
  <c r="HB45" i="7"/>
  <c r="NZ44" i="7"/>
  <c r="OP44" i="7"/>
  <c r="PF44" i="7"/>
  <c r="PV44" i="7"/>
  <c r="RR44" i="7"/>
  <c r="SH44" i="7"/>
  <c r="R45" i="7"/>
  <c r="AH45" i="7"/>
  <c r="HF44" i="7"/>
  <c r="HV44" i="7"/>
  <c r="JR44" i="7"/>
  <c r="KH44" i="7"/>
  <c r="KX44" i="7"/>
  <c r="LN44" i="7"/>
  <c r="MD44" i="7"/>
  <c r="MT44" i="7"/>
  <c r="CH44" i="7"/>
  <c r="CX44" i="7"/>
  <c r="DN44" i="7"/>
  <c r="ED44" i="7"/>
  <c r="ET44" i="7"/>
  <c r="FJ44" i="7"/>
  <c r="FZ44" i="7"/>
  <c r="GP44" i="7"/>
  <c r="QP43" i="7"/>
  <c r="RF43" i="7"/>
  <c r="RV43" i="7"/>
  <c r="F44" i="7"/>
  <c r="V44" i="7"/>
  <c r="AL44" i="7"/>
  <c r="BB44" i="7"/>
  <c r="BR44" i="7"/>
  <c r="LB43" i="7"/>
  <c r="LR43" i="7"/>
  <c r="MH43" i="7"/>
  <c r="MX43" i="7"/>
  <c r="NN43" i="7"/>
  <c r="OD43" i="7"/>
  <c r="OT43" i="7"/>
  <c r="PZ43" i="7"/>
  <c r="FN43" i="7"/>
  <c r="GD43" i="7"/>
  <c r="GT43" i="7"/>
  <c r="HJ43" i="7"/>
  <c r="IP43" i="7"/>
  <c r="JF43" i="7"/>
  <c r="JV43" i="7"/>
  <c r="KL43" i="7"/>
  <c r="Z43" i="7"/>
  <c r="AP43" i="7"/>
  <c r="BF43" i="7"/>
  <c r="BV43" i="7"/>
  <c r="CL43" i="7"/>
  <c r="DB43" i="7"/>
  <c r="DR43" i="7"/>
  <c r="EX43" i="7"/>
  <c r="LV42" i="7"/>
  <c r="NB42" i="7"/>
  <c r="NR42" i="7"/>
  <c r="OH42" i="7"/>
  <c r="QT42" i="7"/>
  <c r="RJ42" i="7"/>
  <c r="RZ42" i="7"/>
  <c r="J43" i="7"/>
  <c r="BZ42" i="7"/>
  <c r="CP42" i="7"/>
  <c r="DV42" i="7"/>
  <c r="EL42" i="7"/>
  <c r="FB42" i="7"/>
  <c r="GX42" i="7"/>
  <c r="ID42" i="7"/>
  <c r="IT42" i="7"/>
  <c r="PB41" i="7"/>
  <c r="PR41" i="7"/>
  <c r="QH41" i="7"/>
  <c r="QX41" i="7"/>
  <c r="RN41" i="7"/>
  <c r="SD41" i="7"/>
  <c r="N42" i="7"/>
  <c r="AT42" i="7"/>
  <c r="KD41" i="7"/>
  <c r="KT41" i="7"/>
  <c r="LJ41" i="7"/>
  <c r="LZ41" i="7"/>
  <c r="MP41" i="7"/>
  <c r="NF41" i="7"/>
  <c r="NV41" i="7"/>
  <c r="OL41" i="7"/>
  <c r="EP41" i="7"/>
  <c r="FF41" i="7"/>
  <c r="GL41" i="7"/>
  <c r="HB41" i="7"/>
  <c r="HR41" i="7"/>
  <c r="IH41" i="7"/>
  <c r="IX41" i="7"/>
  <c r="JN41" i="7"/>
  <c r="RR40" i="7"/>
  <c r="SH40" i="7"/>
  <c r="R41" i="7"/>
  <c r="AH41" i="7"/>
  <c r="CD41" i="7"/>
  <c r="CT41" i="7"/>
  <c r="DJ41" i="7"/>
  <c r="DZ41" i="7"/>
  <c r="KX40" i="7"/>
  <c r="LN40" i="7"/>
  <c r="MD40" i="7"/>
  <c r="MT40" i="7"/>
  <c r="NZ40" i="7"/>
  <c r="OP40" i="7"/>
  <c r="PF40" i="7"/>
  <c r="PV40" i="7"/>
  <c r="CN40" i="7"/>
  <c r="DY40" i="7"/>
  <c r="EQ40" i="7"/>
  <c r="GB40" i="7"/>
  <c r="GT40" i="7"/>
  <c r="ID40" i="7"/>
  <c r="IW40" i="7"/>
  <c r="KG40" i="7"/>
  <c r="OS39" i="7"/>
  <c r="PL39" i="7"/>
  <c r="QV39" i="7"/>
  <c r="RN39" i="7"/>
  <c r="SG39" i="7"/>
  <c r="S40" i="7"/>
  <c r="BD40" i="7"/>
  <c r="BV40" i="7"/>
  <c r="IK39" i="7"/>
  <c r="JC39" i="7"/>
  <c r="JU39" i="7"/>
  <c r="KN39" i="7"/>
  <c r="LX39" i="7"/>
  <c r="MP39" i="7"/>
  <c r="NI39" i="7"/>
  <c r="OA39" i="7"/>
  <c r="RY38" i="7"/>
  <c r="Y39" i="7"/>
  <c r="CK39" i="7"/>
  <c r="DQ39" i="7"/>
  <c r="EW39" i="7"/>
  <c r="GC39" i="7"/>
  <c r="GZ39" i="7"/>
  <c r="HR39" i="7"/>
  <c r="GW38" i="7"/>
  <c r="IC38" i="7"/>
  <c r="JI38" i="7"/>
  <c r="KO38" i="7"/>
  <c r="LU38" i="7"/>
  <c r="NA38" i="7"/>
  <c r="OG38" i="7"/>
  <c r="QS38" i="7"/>
  <c r="PA37" i="7"/>
  <c r="QG37" i="7"/>
  <c r="RM37" i="7"/>
  <c r="AS38" i="7"/>
  <c r="BY38" i="7"/>
  <c r="DE38" i="7"/>
  <c r="EK38" i="7"/>
  <c r="FQ38" i="7"/>
  <c r="FE37" i="7"/>
  <c r="GK37" i="7"/>
  <c r="HQ37" i="7"/>
  <c r="IW37" i="7"/>
  <c r="KC37" i="7"/>
  <c r="LI37" i="7"/>
  <c r="MO37" i="7"/>
  <c r="NU37" i="7"/>
  <c r="NI36" i="7"/>
  <c r="OO36" i="7"/>
  <c r="PU36" i="7"/>
  <c r="RA36" i="7"/>
  <c r="SG36" i="7"/>
  <c r="AG37" i="7"/>
  <c r="BM37" i="7"/>
  <c r="DY37" i="7"/>
  <c r="DK36" i="7"/>
  <c r="ES36" i="7"/>
  <c r="FY36" i="7"/>
  <c r="HE36" i="7"/>
  <c r="IK36" i="7"/>
  <c r="JQ36" i="7"/>
  <c r="KW36" i="7"/>
  <c r="MC36" i="7"/>
  <c r="HE35" i="7"/>
  <c r="IO35" i="7"/>
  <c r="LJ35" i="7"/>
  <c r="PP35" i="7"/>
  <c r="RA35" i="7"/>
  <c r="E36" i="7"/>
  <c r="AP36" i="7"/>
  <c r="BZ36" i="7"/>
  <c r="DB34" i="7"/>
  <c r="FN34" i="7"/>
  <c r="KL34" i="7"/>
  <c r="MX34" i="7"/>
  <c r="RV34" i="7"/>
  <c r="BB35" i="7"/>
  <c r="EI35" i="7"/>
  <c r="FT35" i="7"/>
  <c r="JN32" i="7"/>
  <c r="LZ32" i="7"/>
  <c r="OL32" i="7"/>
  <c r="QX32" i="7"/>
  <c r="CP33" i="7"/>
  <c r="FB33" i="7"/>
  <c r="RJ33" i="7"/>
  <c r="AP34" i="7"/>
  <c r="FT31" i="7"/>
  <c r="IO31" i="7"/>
  <c r="LJ31" i="7"/>
  <c r="NZ31" i="7"/>
  <c r="R32" i="7"/>
  <c r="CD32" i="7"/>
  <c r="EP32" i="7"/>
  <c r="HB32" i="7"/>
  <c r="JV28" i="7"/>
  <c r="OT28" i="7"/>
  <c r="AL29" i="7"/>
  <c r="FJ29" i="7"/>
  <c r="KH29" i="7"/>
  <c r="PF29" i="7"/>
  <c r="KT30" i="7"/>
  <c r="PR30" i="7"/>
  <c r="PY25" i="7"/>
  <c r="GL26" i="7"/>
  <c r="MP26" i="7"/>
  <c r="SG26" i="7"/>
  <c r="EL27" i="7"/>
  <c r="OH27" i="7"/>
  <c r="Z28" i="7"/>
  <c r="EX28" i="7"/>
  <c r="EU20" i="7"/>
  <c r="NN21" i="7"/>
  <c r="ES22" i="7"/>
  <c r="OO22" i="7"/>
  <c r="FE23" i="7"/>
  <c r="PA23" i="7"/>
  <c r="FQ24" i="7"/>
  <c r="GC25" i="7"/>
  <c r="JF59" i="7"/>
  <c r="JN59" i="7"/>
  <c r="JV59" i="7"/>
  <c r="KD59" i="7"/>
  <c r="KL59" i="7"/>
  <c r="KT59" i="7"/>
  <c r="HW17" i="7"/>
  <c r="CZ19" i="7"/>
  <c r="GL59" i="7"/>
  <c r="GT59" i="7"/>
  <c r="HB59" i="7"/>
  <c r="HJ59" i="7"/>
  <c r="HR59" i="7"/>
  <c r="IH59" i="7"/>
  <c r="IP59" i="7"/>
  <c r="IX59" i="7"/>
  <c r="DJ59" i="7"/>
  <c r="DR59" i="7"/>
  <c r="DZ59" i="7"/>
  <c r="EP59" i="7"/>
  <c r="EX59" i="7"/>
  <c r="FF59" i="7"/>
  <c r="FN59" i="7"/>
  <c r="GD59" i="7"/>
  <c r="AH59" i="7"/>
  <c r="AP59" i="7"/>
  <c r="BF59" i="7"/>
  <c r="BV59" i="7"/>
  <c r="CD59" i="7"/>
  <c r="CL59" i="7"/>
  <c r="CT59" i="7"/>
  <c r="DB59" i="7"/>
  <c r="QT58" i="7"/>
  <c r="RJ58" i="7"/>
  <c r="RR58" i="7"/>
  <c r="RZ58" i="7"/>
  <c r="SH58" i="7"/>
  <c r="J59" i="7"/>
  <c r="R59" i="7"/>
  <c r="Z59" i="7"/>
  <c r="MT58" i="7"/>
  <c r="NB58" i="7"/>
  <c r="NR58" i="7"/>
  <c r="NZ58" i="7"/>
  <c r="OH58" i="7"/>
  <c r="OP58" i="7"/>
  <c r="PF58" i="7"/>
  <c r="PV58" i="7"/>
  <c r="ID58" i="7"/>
  <c r="IT58" i="7"/>
  <c r="JR58" i="7"/>
  <c r="KH58" i="7"/>
  <c r="KX58" i="7"/>
  <c r="LN58" i="7"/>
  <c r="LV58" i="7"/>
  <c r="MD58" i="7"/>
  <c r="ET58" i="7"/>
  <c r="FB58" i="7"/>
  <c r="FJ58" i="7"/>
  <c r="FZ58" i="7"/>
  <c r="GP58" i="7"/>
  <c r="GX58" i="7"/>
  <c r="HF58" i="7"/>
  <c r="HV58" i="7"/>
  <c r="BZ58" i="7"/>
  <c r="CH58" i="7"/>
  <c r="CP58" i="7"/>
  <c r="CX58" i="7"/>
  <c r="DN58" i="7"/>
  <c r="DV58" i="7"/>
  <c r="ED58" i="7"/>
  <c r="EL58" i="7"/>
  <c r="SD57" i="7"/>
  <c r="F58" i="7"/>
  <c r="N58" i="7"/>
  <c r="V58" i="7"/>
  <c r="AL58" i="7"/>
  <c r="AT58" i="7"/>
  <c r="BB58" i="7"/>
  <c r="BR58" i="7"/>
  <c r="PR57" i="7"/>
  <c r="PZ57" i="7"/>
  <c r="QH57" i="7"/>
  <c r="QP57" i="7"/>
  <c r="QX57" i="7"/>
  <c r="RF57" i="7"/>
  <c r="RN57" i="7"/>
  <c r="RV57" i="7"/>
  <c r="MX57" i="7"/>
  <c r="NF57" i="7"/>
  <c r="NN57" i="7"/>
  <c r="NV57" i="7"/>
  <c r="OD57" i="7"/>
  <c r="OL57" i="7"/>
  <c r="OT57" i="7"/>
  <c r="PB57" i="7"/>
  <c r="KL57" i="7"/>
  <c r="KT57" i="7"/>
  <c r="LB57" i="7"/>
  <c r="LJ57" i="7"/>
  <c r="LR57" i="7"/>
  <c r="LZ57" i="7"/>
  <c r="MH57" i="7"/>
  <c r="MP57" i="7"/>
  <c r="HR57" i="7"/>
  <c r="IH57" i="7"/>
  <c r="IP57" i="7"/>
  <c r="IX57" i="7"/>
  <c r="JF57" i="7"/>
  <c r="JN57" i="7"/>
  <c r="JV57" i="7"/>
  <c r="KD57" i="7"/>
  <c r="EX57" i="7"/>
  <c r="FF57" i="7"/>
  <c r="FN57" i="7"/>
  <c r="GD57" i="7"/>
  <c r="GL57" i="7"/>
  <c r="GT57" i="7"/>
  <c r="HB57" i="7"/>
  <c r="HJ57" i="7"/>
  <c r="CD57" i="7"/>
  <c r="CL57" i="7"/>
  <c r="CT57" i="7"/>
  <c r="DB57" i="7"/>
  <c r="DJ57" i="7"/>
  <c r="DR57" i="7"/>
  <c r="DZ57" i="7"/>
  <c r="EP57" i="7"/>
  <c r="SH56" i="7"/>
  <c r="J57" i="7"/>
  <c r="R57" i="7"/>
  <c r="Z57" i="7"/>
  <c r="AH57" i="7"/>
  <c r="AP57" i="7"/>
  <c r="BF57" i="7"/>
  <c r="BV57" i="7"/>
  <c r="OH56" i="7"/>
  <c r="OP56" i="7"/>
  <c r="PF56" i="7"/>
  <c r="PV56" i="7"/>
  <c r="QT56" i="7"/>
  <c r="RJ56" i="7"/>
  <c r="RR56" i="7"/>
  <c r="RZ56" i="7"/>
  <c r="KX56" i="7"/>
  <c r="LN56" i="7"/>
  <c r="LV56" i="7"/>
  <c r="MD56" i="7"/>
  <c r="MT56" i="7"/>
  <c r="NB56" i="7"/>
  <c r="NR56" i="7"/>
  <c r="NZ56" i="7"/>
  <c r="GP56" i="7"/>
  <c r="GX56" i="7"/>
  <c r="HF56" i="7"/>
  <c r="HV56" i="7"/>
  <c r="ID56" i="7"/>
  <c r="IT56" i="7"/>
  <c r="JR56" i="7"/>
  <c r="KH56" i="7"/>
  <c r="DN56" i="7"/>
  <c r="DV56" i="7"/>
  <c r="ED56" i="7"/>
  <c r="EL56" i="7"/>
  <c r="ET56" i="7"/>
  <c r="FB56" i="7"/>
  <c r="FJ56" i="7"/>
  <c r="FZ56" i="7"/>
  <c r="AL56" i="7"/>
  <c r="AT56" i="7"/>
  <c r="BB56" i="7"/>
  <c r="BR56" i="7"/>
  <c r="BZ56" i="7"/>
  <c r="CH56" i="7"/>
  <c r="CP56" i="7"/>
  <c r="CX56" i="7"/>
  <c r="QX55" i="7"/>
  <c r="RF55" i="7"/>
  <c r="RN55" i="7"/>
  <c r="RV55" i="7"/>
  <c r="SD55" i="7"/>
  <c r="F56" i="7"/>
  <c r="N56" i="7"/>
  <c r="V56" i="7"/>
  <c r="OD55" i="7"/>
  <c r="OL55" i="7"/>
  <c r="OT55" i="7"/>
  <c r="PB55" i="7"/>
  <c r="PR55" i="7"/>
  <c r="PZ55" i="7"/>
  <c r="QH55" i="7"/>
  <c r="QP55" i="7"/>
  <c r="LR55" i="7"/>
  <c r="LZ55" i="7"/>
  <c r="MH55" i="7"/>
  <c r="MP55" i="7"/>
  <c r="MX55" i="7"/>
  <c r="NF55" i="7"/>
  <c r="NN55" i="7"/>
  <c r="NV55" i="7"/>
  <c r="JF55" i="7"/>
  <c r="JN55" i="7"/>
  <c r="JV55" i="7"/>
  <c r="KD55" i="7"/>
  <c r="KL55" i="7"/>
  <c r="KT55" i="7"/>
  <c r="LB55" i="7"/>
  <c r="LJ55" i="7"/>
  <c r="GL55" i="7"/>
  <c r="GT55" i="7"/>
  <c r="HB55" i="7"/>
  <c r="HJ55" i="7"/>
  <c r="HR55" i="7"/>
  <c r="IH55" i="7"/>
  <c r="IP55" i="7"/>
  <c r="IX55" i="7"/>
  <c r="DJ55" i="7"/>
  <c r="DR55" i="7"/>
  <c r="DZ55" i="7"/>
  <c r="EP55" i="7"/>
  <c r="EX55" i="7"/>
  <c r="FF55" i="7"/>
  <c r="FN55" i="7"/>
  <c r="GD55" i="7"/>
  <c r="AH55" i="7"/>
  <c r="AP55" i="7"/>
  <c r="BF55" i="7"/>
  <c r="BV55" i="7"/>
  <c r="CD55" i="7"/>
  <c r="CL55" i="7"/>
  <c r="CT55" i="7"/>
  <c r="DB55" i="7"/>
  <c r="QT54" i="7"/>
  <c r="RJ54" i="7"/>
  <c r="RR54" i="7"/>
  <c r="RZ54" i="7"/>
  <c r="SH54" i="7"/>
  <c r="J55" i="7"/>
  <c r="R55" i="7"/>
  <c r="Z55" i="7"/>
  <c r="MT54" i="7"/>
  <c r="NB54" i="7"/>
  <c r="NR54" i="7"/>
  <c r="NZ54" i="7"/>
  <c r="OH54" i="7"/>
  <c r="OP54" i="7"/>
  <c r="PF54" i="7"/>
  <c r="PV54" i="7"/>
  <c r="ID54" i="7"/>
  <c r="IT54" i="7"/>
  <c r="JR54" i="7"/>
  <c r="KH54" i="7"/>
  <c r="KX54" i="7"/>
  <c r="LN54" i="7"/>
  <c r="LV54" i="7"/>
  <c r="MD54" i="7"/>
  <c r="ET54" i="7"/>
  <c r="FB54" i="7"/>
  <c r="FJ54" i="7"/>
  <c r="FZ54" i="7"/>
  <c r="GP54" i="7"/>
  <c r="GX54" i="7"/>
  <c r="HF54" i="7"/>
  <c r="HV54" i="7"/>
  <c r="BZ54" i="7"/>
  <c r="CH54" i="7"/>
  <c r="CP54" i="7"/>
  <c r="CX54" i="7"/>
  <c r="DN54" i="7"/>
  <c r="DV54" i="7"/>
  <c r="ED54" i="7"/>
  <c r="EL54" i="7"/>
  <c r="SD53" i="7"/>
  <c r="F54" i="7"/>
  <c r="N54" i="7"/>
  <c r="V54" i="7"/>
  <c r="AL54" i="7"/>
  <c r="AT54" i="7"/>
  <c r="BB54" i="7"/>
  <c r="BR54" i="7"/>
  <c r="PR53" i="7"/>
  <c r="PZ53" i="7"/>
  <c r="QH53" i="7"/>
  <c r="QP53" i="7"/>
  <c r="QX53" i="7"/>
  <c r="RF53" i="7"/>
  <c r="RN53" i="7"/>
  <c r="RV53" i="7"/>
  <c r="MX53" i="7"/>
  <c r="NF53" i="7"/>
  <c r="NN53" i="7"/>
  <c r="NV53" i="7"/>
  <c r="OD53" i="7"/>
  <c r="OL53" i="7"/>
  <c r="OT53" i="7"/>
  <c r="PB53" i="7"/>
  <c r="KL53" i="7"/>
  <c r="KT53" i="7"/>
  <c r="LB53" i="7"/>
  <c r="LJ53" i="7"/>
  <c r="LR53" i="7"/>
  <c r="LZ53" i="7"/>
  <c r="MH53" i="7"/>
  <c r="MP53" i="7"/>
  <c r="HR53" i="7"/>
  <c r="IH53" i="7"/>
  <c r="IP53" i="7"/>
  <c r="IX53" i="7"/>
  <c r="JF53" i="7"/>
  <c r="JN53" i="7"/>
  <c r="JV53" i="7"/>
  <c r="KD53" i="7"/>
  <c r="EX53" i="7"/>
  <c r="FF53" i="7"/>
  <c r="FN53" i="7"/>
  <c r="GD53" i="7"/>
  <c r="GL53" i="7"/>
  <c r="GT53" i="7"/>
  <c r="HB53" i="7"/>
  <c r="HJ53" i="7"/>
  <c r="CD53" i="7"/>
  <c r="CL53" i="7"/>
  <c r="CT53" i="7"/>
  <c r="DB53" i="7"/>
  <c r="DJ53" i="7"/>
  <c r="DR53" i="7"/>
  <c r="DZ53" i="7"/>
  <c r="EP53" i="7"/>
  <c r="SH52" i="7"/>
  <c r="J53" i="7"/>
  <c r="R53" i="7"/>
  <c r="Z53" i="7"/>
  <c r="AH53" i="7"/>
  <c r="AP53" i="7"/>
  <c r="BF53" i="7"/>
  <c r="BV53" i="7"/>
  <c r="OH52" i="7"/>
  <c r="OP52" i="7"/>
  <c r="PF52" i="7"/>
  <c r="PV52" i="7"/>
  <c r="QT52" i="7"/>
  <c r="RJ52" i="7"/>
  <c r="RR52" i="7"/>
  <c r="RZ52" i="7"/>
  <c r="KX52" i="7"/>
  <c r="LN52" i="7"/>
  <c r="LV52" i="7"/>
  <c r="MD52" i="7"/>
  <c r="MT52" i="7"/>
  <c r="NB52" i="7"/>
  <c r="NR52" i="7"/>
  <c r="NZ52" i="7"/>
  <c r="GP52" i="7"/>
  <c r="GX52" i="7"/>
  <c r="HF52" i="7"/>
  <c r="HV52" i="7"/>
  <c r="ID52" i="7"/>
  <c r="IT52" i="7"/>
  <c r="JR52" i="7"/>
  <c r="KH52" i="7"/>
  <c r="DN52" i="7"/>
  <c r="DV52" i="7"/>
  <c r="ED52" i="7"/>
  <c r="EL52" i="7"/>
  <c r="ET52" i="7"/>
  <c r="FB52" i="7"/>
  <c r="FJ52" i="7"/>
  <c r="FZ52" i="7"/>
  <c r="AL52" i="7"/>
  <c r="AT52" i="7"/>
  <c r="BB52" i="7"/>
  <c r="BR52" i="7"/>
  <c r="BZ52" i="7"/>
  <c r="CH52" i="7"/>
  <c r="CP52" i="7"/>
  <c r="CX52" i="7"/>
  <c r="QX51" i="7"/>
  <c r="RF51" i="7"/>
  <c r="RN51" i="7"/>
  <c r="RV51" i="7"/>
  <c r="SD51" i="7"/>
  <c r="F52" i="7"/>
  <c r="N52" i="7"/>
  <c r="V52" i="7"/>
  <c r="OA51" i="7"/>
  <c r="OJ51" i="7"/>
  <c r="OS51" i="7"/>
  <c r="PB51" i="7"/>
  <c r="PR51" i="7"/>
  <c r="PZ51" i="7"/>
  <c r="QH51" i="7"/>
  <c r="QP51" i="7"/>
  <c r="KW51" i="7"/>
  <c r="LO51" i="7"/>
  <c r="LX51" i="7"/>
  <c r="MG51" i="7"/>
  <c r="MP51" i="7"/>
  <c r="MZ51" i="7"/>
  <c r="NI51" i="7"/>
  <c r="NR51" i="7"/>
  <c r="IB51" i="7"/>
  <c r="IK51" i="7"/>
  <c r="IT51" i="7"/>
  <c r="JC51" i="7"/>
  <c r="JL51" i="7"/>
  <c r="JU51" i="7"/>
  <c r="KD51" i="7"/>
  <c r="KN51" i="7"/>
  <c r="EW51" i="7"/>
  <c r="FF51" i="7"/>
  <c r="FP51" i="7"/>
  <c r="FY51" i="7"/>
  <c r="GQ51" i="7"/>
  <c r="GZ51" i="7"/>
  <c r="HI51" i="7"/>
  <c r="HR51" i="7"/>
  <c r="CB51" i="7"/>
  <c r="CK51" i="7"/>
  <c r="CT51" i="7"/>
  <c r="DD51" i="7"/>
  <c r="DM51" i="7"/>
  <c r="DV51" i="7"/>
  <c r="EE51" i="7"/>
  <c r="EN51" i="7"/>
  <c r="RU50" i="7"/>
  <c r="SD50" i="7"/>
  <c r="G51" i="7"/>
  <c r="P51" i="7"/>
  <c r="Y51" i="7"/>
  <c r="AH51" i="7"/>
  <c r="BA51" i="7"/>
  <c r="BS51" i="7"/>
  <c r="NL50" i="7"/>
  <c r="NY50" i="7"/>
  <c r="OK50" i="7"/>
  <c r="PU50" i="7"/>
  <c r="QF50" i="7"/>
  <c r="QP50" i="7"/>
  <c r="RA50" i="7"/>
  <c r="RL50" i="7"/>
  <c r="IS50" i="7"/>
  <c r="JI50" i="7"/>
  <c r="JY50" i="7"/>
  <c r="KO50" i="7"/>
  <c r="LE50" i="7"/>
  <c r="LU50" i="7"/>
  <c r="MK50" i="7"/>
  <c r="MX50" i="7"/>
  <c r="DU50" i="7"/>
  <c r="EK50" i="7"/>
  <c r="FA50" i="7"/>
  <c r="FQ50" i="7"/>
  <c r="GG50" i="7"/>
  <c r="GW50" i="7"/>
  <c r="HM50" i="7"/>
  <c r="IC50" i="7"/>
  <c r="QG49" i="7"/>
  <c r="RM49" i="7"/>
  <c r="SC49" i="7"/>
  <c r="AS50" i="7"/>
  <c r="BI50" i="7"/>
  <c r="BY50" i="7"/>
  <c r="CO50" i="7"/>
  <c r="DE50" i="7"/>
  <c r="KS49" i="7"/>
  <c r="LI49" i="7"/>
  <c r="MO49" i="7"/>
  <c r="NE49" i="7"/>
  <c r="NU49" i="7"/>
  <c r="OK49" i="7"/>
  <c r="PA49" i="7"/>
  <c r="PQ49" i="7"/>
  <c r="FE49" i="7"/>
  <c r="GK49" i="7"/>
  <c r="HA49" i="7"/>
  <c r="HQ49" i="7"/>
  <c r="IG49" i="7"/>
  <c r="IW49" i="7"/>
  <c r="JM49" i="7"/>
  <c r="KC49" i="7"/>
  <c r="Q49" i="7"/>
  <c r="AG49" i="7"/>
  <c r="AW49" i="7"/>
  <c r="BM49" i="7"/>
  <c r="CC49" i="7"/>
  <c r="DI49" i="7"/>
  <c r="DY49" i="7"/>
  <c r="EO49" i="7"/>
  <c r="NI48" i="7"/>
  <c r="NY48" i="7"/>
  <c r="OO48" i="7"/>
  <c r="PE48" i="7"/>
  <c r="PU48" i="7"/>
  <c r="QK48" i="7"/>
  <c r="RA48" i="7"/>
  <c r="SG48" i="7"/>
  <c r="HU48" i="7"/>
  <c r="IK48" i="7"/>
  <c r="JA48" i="7"/>
  <c r="JQ48" i="7"/>
  <c r="KG48" i="7"/>
  <c r="KW48" i="7"/>
  <c r="LM48" i="7"/>
  <c r="MC48" i="7"/>
  <c r="BA48" i="7"/>
  <c r="CW48" i="7"/>
  <c r="DM48" i="7"/>
  <c r="EC48" i="7"/>
  <c r="ES48" i="7"/>
  <c r="FY48" i="7"/>
  <c r="GO48" i="7"/>
  <c r="HE48" i="7"/>
  <c r="OS47" i="7"/>
  <c r="PI47" i="7"/>
  <c r="PY47" i="7"/>
  <c r="QO47" i="7"/>
  <c r="RE47" i="7"/>
  <c r="RU47" i="7"/>
  <c r="E48" i="7"/>
  <c r="U48" i="7"/>
  <c r="HY47" i="7"/>
  <c r="IO47" i="7"/>
  <c r="JU47" i="7"/>
  <c r="LA47" i="7"/>
  <c r="LQ47" i="7"/>
  <c r="MG47" i="7"/>
  <c r="NM47" i="7"/>
  <c r="OC47" i="7"/>
  <c r="DA47" i="7"/>
  <c r="DQ47" i="7"/>
  <c r="EG47" i="7"/>
  <c r="EW47" i="7"/>
  <c r="FM47" i="7"/>
  <c r="GC47" i="7"/>
  <c r="GS47" i="7"/>
  <c r="HI47" i="7"/>
  <c r="QC46" i="7"/>
  <c r="QS46" i="7"/>
  <c r="RI46" i="7"/>
  <c r="RY46" i="7"/>
  <c r="Y47" i="7"/>
  <c r="AO47" i="7"/>
  <c r="BU47" i="7"/>
  <c r="CK47" i="7"/>
  <c r="KO46" i="7"/>
  <c r="LE46" i="7"/>
  <c r="LU46" i="7"/>
  <c r="MK46" i="7"/>
  <c r="NA46" i="7"/>
  <c r="NQ46" i="7"/>
  <c r="OG46" i="7"/>
  <c r="OW46" i="7"/>
  <c r="FQ46" i="7"/>
  <c r="GG46" i="7"/>
  <c r="GW46" i="7"/>
  <c r="HM46" i="7"/>
  <c r="IC46" i="7"/>
  <c r="IS46" i="7"/>
  <c r="JI46" i="7"/>
  <c r="JY46" i="7"/>
  <c r="AS46" i="7"/>
  <c r="BI46" i="7"/>
  <c r="BY46" i="7"/>
  <c r="CO46" i="7"/>
  <c r="DE46" i="7"/>
  <c r="DU46" i="7"/>
  <c r="EK46" i="7"/>
  <c r="FA46" i="7"/>
  <c r="NE45" i="7"/>
  <c r="NU45" i="7"/>
  <c r="OK45" i="7"/>
  <c r="PA45" i="7"/>
  <c r="PQ45" i="7"/>
  <c r="QG45" i="7"/>
  <c r="RM45" i="7"/>
  <c r="SC45" i="7"/>
  <c r="HQ45" i="7"/>
  <c r="IG45" i="7"/>
  <c r="IW45" i="7"/>
  <c r="JM45" i="7"/>
  <c r="KC45" i="7"/>
  <c r="KS45" i="7"/>
  <c r="LI45" i="7"/>
  <c r="MO45" i="7"/>
  <c r="BM45" i="7"/>
  <c r="CC45" i="7"/>
  <c r="DI45" i="7"/>
  <c r="DY45" i="7"/>
  <c r="EO45" i="7"/>
  <c r="FE45" i="7"/>
  <c r="GK45" i="7"/>
  <c r="HA45" i="7"/>
  <c r="PE44" i="7"/>
  <c r="PU44" i="7"/>
  <c r="QK44" i="7"/>
  <c r="RA44" i="7"/>
  <c r="SG44" i="7"/>
  <c r="Q45" i="7"/>
  <c r="AG45" i="7"/>
  <c r="AW45" i="7"/>
  <c r="JQ44" i="7"/>
  <c r="KG44" i="7"/>
  <c r="KW44" i="7"/>
  <c r="LM44" i="7"/>
  <c r="MC44" i="7"/>
  <c r="NI44" i="7"/>
  <c r="NY44" i="7"/>
  <c r="OO44" i="7"/>
  <c r="EC44" i="7"/>
  <c r="ES44" i="7"/>
  <c r="FY44" i="7"/>
  <c r="GO44" i="7"/>
  <c r="HE44" i="7"/>
  <c r="HU44" i="7"/>
  <c r="IK44" i="7"/>
  <c r="JA44" i="7"/>
  <c r="QO43" i="7"/>
  <c r="RE43" i="7"/>
  <c r="RU43" i="7"/>
  <c r="E44" i="7"/>
  <c r="U44" i="7"/>
  <c r="BA44" i="7"/>
  <c r="CW44" i="7"/>
  <c r="DM44" i="7"/>
  <c r="LA43" i="7"/>
  <c r="LQ43" i="7"/>
  <c r="MG43" i="7"/>
  <c r="NM43" i="7"/>
  <c r="OC43" i="7"/>
  <c r="OS43" i="7"/>
  <c r="PI43" i="7"/>
  <c r="PY43" i="7"/>
  <c r="EW43" i="7"/>
  <c r="FM43" i="7"/>
  <c r="GC43" i="7"/>
  <c r="GS43" i="7"/>
  <c r="HI43" i="7"/>
  <c r="HY43" i="7"/>
  <c r="IO43" i="7"/>
  <c r="JU43" i="7"/>
  <c r="RY42" i="7"/>
  <c r="Y43" i="7"/>
  <c r="AO43" i="7"/>
  <c r="BU43" i="7"/>
  <c r="CK43" i="7"/>
  <c r="DA43" i="7"/>
  <c r="DQ43" i="7"/>
  <c r="EG43" i="7"/>
  <c r="MK42" i="7"/>
  <c r="NA42" i="7"/>
  <c r="NQ42" i="7"/>
  <c r="OG42" i="7"/>
  <c r="OW42" i="7"/>
  <c r="QC42" i="7"/>
  <c r="QS42" i="7"/>
  <c r="RI42" i="7"/>
  <c r="HM42" i="7"/>
  <c r="IC42" i="7"/>
  <c r="IS42" i="7"/>
  <c r="JI42" i="7"/>
  <c r="JY42" i="7"/>
  <c r="KO42" i="7"/>
  <c r="LE42" i="7"/>
  <c r="LU42" i="7"/>
  <c r="CO42" i="7"/>
  <c r="DE42" i="7"/>
  <c r="DU42" i="7"/>
  <c r="EK42" i="7"/>
  <c r="FA42" i="7"/>
  <c r="FQ42" i="7"/>
  <c r="GG42" i="7"/>
  <c r="GW42" i="7"/>
  <c r="PA41" i="7"/>
  <c r="PQ41" i="7"/>
  <c r="QG41" i="7"/>
  <c r="RM41" i="7"/>
  <c r="SC41" i="7"/>
  <c r="AS42" i="7"/>
  <c r="BI42" i="7"/>
  <c r="BY42" i="7"/>
  <c r="JM41" i="7"/>
  <c r="KC41" i="7"/>
  <c r="KS41" i="7"/>
  <c r="LI41" i="7"/>
  <c r="MO41" i="7"/>
  <c r="NE41" i="7"/>
  <c r="NU41" i="7"/>
  <c r="OK41" i="7"/>
  <c r="DY41" i="7"/>
  <c r="EO41" i="7"/>
  <c r="FE41" i="7"/>
  <c r="GK41" i="7"/>
  <c r="HA41" i="7"/>
  <c r="HQ41" i="7"/>
  <c r="IG41" i="7"/>
  <c r="IW41" i="7"/>
  <c r="RA40" i="7"/>
  <c r="SG40" i="7"/>
  <c r="Q41" i="7"/>
  <c r="AG41" i="7"/>
  <c r="AW41" i="7"/>
  <c r="BM41" i="7"/>
  <c r="CC41" i="7"/>
  <c r="DI41" i="7"/>
  <c r="LM40" i="7"/>
  <c r="MC40" i="7"/>
  <c r="NI40" i="7"/>
  <c r="NY40" i="7"/>
  <c r="OO40" i="7"/>
  <c r="PE40" i="7"/>
  <c r="PU40" i="7"/>
  <c r="QK40" i="7"/>
  <c r="EP40" i="7"/>
  <c r="FH40" i="7"/>
  <c r="FZ40" i="7"/>
  <c r="GS40" i="7"/>
  <c r="IC40" i="7"/>
  <c r="JN40" i="7"/>
  <c r="KF40" i="7"/>
  <c r="KW40" i="7"/>
  <c r="SF39" i="7"/>
  <c r="R40" i="7"/>
  <c r="AJ40" i="7"/>
  <c r="BB40" i="7"/>
  <c r="BU40" i="7"/>
  <c r="CM40" i="7"/>
  <c r="DE40" i="7"/>
  <c r="DX40" i="7"/>
  <c r="LE39" i="7"/>
  <c r="LW39" i="7"/>
  <c r="MO39" i="7"/>
  <c r="NH39" i="7"/>
  <c r="NZ39" i="7"/>
  <c r="QC39" i="7"/>
  <c r="QU39" i="7"/>
  <c r="RM39" i="7"/>
  <c r="DM39" i="7"/>
  <c r="ES39" i="7"/>
  <c r="FY39" i="7"/>
  <c r="GY39" i="7"/>
  <c r="HQ39" i="7"/>
  <c r="IJ39" i="7"/>
  <c r="JT39" i="7"/>
  <c r="KL39" i="7"/>
  <c r="HY38" i="7"/>
  <c r="LQ38" i="7"/>
  <c r="OC38" i="7"/>
  <c r="PI38" i="7"/>
  <c r="QO38" i="7"/>
  <c r="RU38" i="7"/>
  <c r="U39" i="7"/>
  <c r="BA39" i="7"/>
  <c r="QC37" i="7"/>
  <c r="RI37" i="7"/>
  <c r="AO38" i="7"/>
  <c r="BU38" i="7"/>
  <c r="DA38" i="7"/>
  <c r="EG38" i="7"/>
  <c r="FM38" i="7"/>
  <c r="GS38" i="7"/>
  <c r="GG37" i="7"/>
  <c r="HM37" i="7"/>
  <c r="IS37" i="7"/>
  <c r="JY37" i="7"/>
  <c r="LE37" i="7"/>
  <c r="MK37" i="7"/>
  <c r="NQ37" i="7"/>
  <c r="OW37" i="7"/>
  <c r="NE36" i="7"/>
  <c r="OK36" i="7"/>
  <c r="PQ36" i="7"/>
  <c r="SC36" i="7"/>
  <c r="BI37" i="7"/>
  <c r="CO37" i="7"/>
  <c r="DU37" i="7"/>
  <c r="FA37" i="7"/>
  <c r="QV35" i="7"/>
  <c r="SG35" i="7"/>
  <c r="BV36" i="7"/>
  <c r="EO36" i="7"/>
  <c r="HA36" i="7"/>
  <c r="IG36" i="7"/>
  <c r="JM36" i="7"/>
  <c r="KS36" i="7"/>
  <c r="CT35" i="7"/>
  <c r="EE35" i="7"/>
  <c r="FO35" i="7"/>
  <c r="GZ35" i="7"/>
  <c r="IK35" i="7"/>
  <c r="JU35" i="7"/>
  <c r="MP35" i="7"/>
  <c r="OA35" i="7"/>
  <c r="CT34" i="7"/>
  <c r="FF34" i="7"/>
  <c r="HR34" i="7"/>
  <c r="KD34" i="7"/>
  <c r="MP34" i="7"/>
  <c r="PB34" i="7"/>
  <c r="RN34" i="7"/>
  <c r="AT35" i="7"/>
  <c r="V33" i="7"/>
  <c r="CH33" i="7"/>
  <c r="ET33" i="7"/>
  <c r="HF33" i="7"/>
  <c r="JR33" i="7"/>
  <c r="MD33" i="7"/>
  <c r="OP33" i="7"/>
  <c r="AH34" i="7"/>
  <c r="NR31" i="7"/>
  <c r="J32" i="7"/>
  <c r="BV32" i="7"/>
  <c r="GT32" i="7"/>
  <c r="JF32" i="7"/>
  <c r="LR32" i="7"/>
  <c r="OD32" i="7"/>
  <c r="QP32" i="7"/>
  <c r="FF30" i="7"/>
  <c r="KD30" i="7"/>
  <c r="PB30" i="7"/>
  <c r="U31" i="7"/>
  <c r="CP31" i="7"/>
  <c r="FK31" i="7"/>
  <c r="IF31" i="7"/>
  <c r="LA31" i="7"/>
  <c r="J28" i="7"/>
  <c r="JF28" i="7"/>
  <c r="OD28" i="7"/>
  <c r="V29" i="7"/>
  <c r="ET29" i="7"/>
  <c r="JR29" i="7"/>
  <c r="OP29" i="7"/>
  <c r="AH30" i="7"/>
  <c r="OG24" i="7"/>
  <c r="EW25" i="7"/>
  <c r="OS25" i="7"/>
  <c r="LX26" i="7"/>
  <c r="RN26" i="7"/>
  <c r="DV27" i="7"/>
  <c r="IT27" i="7"/>
  <c r="NR27" i="7"/>
  <c r="CI20" i="7"/>
  <c r="AV21" i="7"/>
  <c r="MC21" i="7"/>
  <c r="DM22" i="7"/>
  <c r="NI22" i="7"/>
  <c r="DY23" i="7"/>
  <c r="NU23" i="7"/>
  <c r="EK24" i="7"/>
  <c r="MI51" i="7"/>
  <c r="MQ51" i="7"/>
  <c r="NG51" i="7"/>
  <c r="NO51" i="7"/>
  <c r="NW51" i="7"/>
  <c r="OM51" i="7"/>
  <c r="PR12" i="7"/>
  <c r="CK17" i="7"/>
  <c r="JG51" i="7"/>
  <c r="JW51" i="7"/>
  <c r="KE51" i="7"/>
  <c r="KM51" i="7"/>
  <c r="KU51" i="7"/>
  <c r="LC51" i="7"/>
  <c r="LS51" i="7"/>
  <c r="MA51" i="7"/>
  <c r="FG51" i="7"/>
  <c r="FO51" i="7"/>
  <c r="FW51" i="7"/>
  <c r="GE51" i="7"/>
  <c r="GM51" i="7"/>
  <c r="GU51" i="7"/>
  <c r="IA51" i="7"/>
  <c r="IQ51" i="7"/>
  <c r="CU51" i="7"/>
  <c r="DC51" i="7"/>
  <c r="DK51" i="7"/>
  <c r="DS51" i="7"/>
  <c r="EA51" i="7"/>
  <c r="EI51" i="7"/>
  <c r="EQ51" i="7"/>
  <c r="EY51" i="7"/>
  <c r="AI51" i="7"/>
  <c r="AQ51" i="7"/>
  <c r="AY51" i="7"/>
  <c r="BG51" i="7"/>
  <c r="BO51" i="7"/>
  <c r="BW51" i="7"/>
  <c r="CE51" i="7"/>
  <c r="CM51" i="7"/>
  <c r="QU50" i="7"/>
  <c r="RC50" i="7"/>
  <c r="RK50" i="7"/>
  <c r="SA50" i="7"/>
  <c r="SI50" i="7"/>
  <c r="K51" i="7"/>
  <c r="S51" i="7"/>
  <c r="AA51" i="7"/>
  <c r="OI50" i="7"/>
  <c r="OQ50" i="7"/>
  <c r="OY50" i="7"/>
  <c r="PG50" i="7"/>
  <c r="PO50" i="7"/>
  <c r="PW50" i="7"/>
  <c r="QE50" i="7"/>
  <c r="QM50" i="7"/>
  <c r="LG50" i="7"/>
  <c r="LO50" i="7"/>
  <c r="LW50" i="7"/>
  <c r="ME50" i="7"/>
  <c r="NC50" i="7"/>
  <c r="NK50" i="7"/>
  <c r="NS50" i="7"/>
  <c r="OA50" i="7"/>
  <c r="IU50" i="7"/>
  <c r="JC50" i="7"/>
  <c r="JK50" i="7"/>
  <c r="JS50" i="7"/>
  <c r="KA50" i="7"/>
  <c r="KI50" i="7"/>
  <c r="KQ50" i="7"/>
  <c r="KY50" i="7"/>
  <c r="GI50" i="7"/>
  <c r="GQ50" i="7"/>
  <c r="GY50" i="7"/>
  <c r="HG50" i="7"/>
  <c r="HO50" i="7"/>
  <c r="HW50" i="7"/>
  <c r="IE50" i="7"/>
  <c r="IM50" i="7"/>
  <c r="DW50" i="7"/>
  <c r="EE50" i="7"/>
  <c r="EM50" i="7"/>
  <c r="EU50" i="7"/>
  <c r="FC50" i="7"/>
  <c r="FK50" i="7"/>
  <c r="FS50" i="7"/>
  <c r="GA50" i="7"/>
  <c r="W50" i="7"/>
  <c r="AU50" i="7"/>
  <c r="BK50" i="7"/>
  <c r="BS50" i="7"/>
  <c r="CI50" i="7"/>
  <c r="CQ50" i="7"/>
  <c r="DG50" i="7"/>
  <c r="DO50" i="7"/>
  <c r="PC49" i="7"/>
  <c r="QA49" i="7"/>
  <c r="QI49" i="7"/>
  <c r="QY49" i="7"/>
  <c r="RO49" i="7"/>
  <c r="RW49" i="7"/>
  <c r="G50" i="7"/>
  <c r="O50" i="7"/>
  <c r="LS49" i="7"/>
  <c r="MA49" i="7"/>
  <c r="MI49" i="7"/>
  <c r="MQ49" i="7"/>
  <c r="NG49" i="7"/>
  <c r="NO49" i="7"/>
  <c r="NW49" i="7"/>
  <c r="OM49" i="7"/>
  <c r="IA49" i="7"/>
  <c r="IQ49" i="7"/>
  <c r="JG49" i="7"/>
  <c r="JW49" i="7"/>
  <c r="KE49" i="7"/>
  <c r="KM49" i="7"/>
  <c r="KU49" i="7"/>
  <c r="LC49" i="7"/>
  <c r="EQ49" i="7"/>
  <c r="EY49" i="7"/>
  <c r="FG49" i="7"/>
  <c r="FO49" i="7"/>
  <c r="FW49" i="7"/>
  <c r="GE49" i="7"/>
  <c r="GM49" i="7"/>
  <c r="GU49" i="7"/>
  <c r="CE49" i="7"/>
  <c r="CM49" i="7"/>
  <c r="CU49" i="7"/>
  <c r="DC49" i="7"/>
  <c r="DK49" i="7"/>
  <c r="DS49" i="7"/>
  <c r="EA49" i="7"/>
  <c r="EI49" i="7"/>
  <c r="S49" i="7"/>
  <c r="AA49" i="7"/>
  <c r="AI49" i="7"/>
  <c r="AQ49" i="7"/>
  <c r="AY49" i="7"/>
  <c r="BG49" i="7"/>
  <c r="BO49" i="7"/>
  <c r="BW49" i="7"/>
  <c r="QE48" i="7"/>
  <c r="QM48" i="7"/>
  <c r="QU48" i="7"/>
  <c r="RC48" i="7"/>
  <c r="RK48" i="7"/>
  <c r="SA48" i="7"/>
  <c r="SI48" i="7"/>
  <c r="K49" i="7"/>
  <c r="NS48" i="7"/>
  <c r="OA48" i="7"/>
  <c r="OI48" i="7"/>
  <c r="OQ48" i="7"/>
  <c r="OY48" i="7"/>
  <c r="PG48" i="7"/>
  <c r="PO48" i="7"/>
  <c r="PW48" i="7"/>
  <c r="KQ48" i="7"/>
  <c r="KY48" i="7"/>
  <c r="LG48" i="7"/>
  <c r="LO48" i="7"/>
  <c r="LW48" i="7"/>
  <c r="ME48" i="7"/>
  <c r="NC48" i="7"/>
  <c r="NK48" i="7"/>
  <c r="IE48" i="7"/>
  <c r="IM48" i="7"/>
  <c r="IU48" i="7"/>
  <c r="JC48" i="7"/>
  <c r="JK48" i="7"/>
  <c r="JS48" i="7"/>
  <c r="KA48" i="7"/>
  <c r="KI48" i="7"/>
  <c r="FS48" i="7"/>
  <c r="GA48" i="7"/>
  <c r="GI48" i="7"/>
  <c r="GQ48" i="7"/>
  <c r="GY48" i="7"/>
  <c r="HG48" i="7"/>
  <c r="HO48" i="7"/>
  <c r="HW48" i="7"/>
  <c r="DG48" i="7"/>
  <c r="DO48" i="7"/>
  <c r="DW48" i="7"/>
  <c r="EE48" i="7"/>
  <c r="EM48" i="7"/>
  <c r="EU48" i="7"/>
  <c r="FC48" i="7"/>
  <c r="FK48" i="7"/>
  <c r="G48" i="7"/>
  <c r="O48" i="7"/>
  <c r="W48" i="7"/>
  <c r="AU48" i="7"/>
  <c r="BK48" i="7"/>
  <c r="BS48" i="7"/>
  <c r="CI48" i="7"/>
  <c r="CQ48" i="7"/>
  <c r="NW47" i="7"/>
  <c r="OM47" i="7"/>
  <c r="PC47" i="7"/>
  <c r="QA47" i="7"/>
  <c r="QI47" i="7"/>
  <c r="QY47" i="7"/>
  <c r="RO47" i="7"/>
  <c r="RW47" i="7"/>
  <c r="KU47" i="7"/>
  <c r="LC47" i="7"/>
  <c r="LS47" i="7"/>
  <c r="MA47" i="7"/>
  <c r="MI47" i="7"/>
  <c r="MQ47" i="7"/>
  <c r="NG47" i="7"/>
  <c r="NO47" i="7"/>
  <c r="GM47" i="7"/>
  <c r="GU47" i="7"/>
  <c r="IA47" i="7"/>
  <c r="IQ47" i="7"/>
  <c r="JG47" i="7"/>
  <c r="JW47" i="7"/>
  <c r="KE47" i="7"/>
  <c r="KM47" i="7"/>
  <c r="EA47" i="7"/>
  <c r="EI47" i="7"/>
  <c r="EQ47" i="7"/>
  <c r="EY47" i="7"/>
  <c r="FG47" i="7"/>
  <c r="FO47" i="7"/>
  <c r="FW47" i="7"/>
  <c r="GE47" i="7"/>
  <c r="BO47" i="7"/>
  <c r="BW47" i="7"/>
  <c r="CE47" i="7"/>
  <c r="CM47" i="7"/>
  <c r="CU47" i="7"/>
  <c r="DC47" i="7"/>
  <c r="DK47" i="7"/>
  <c r="DS47" i="7"/>
  <c r="SI46" i="7"/>
  <c r="K47" i="7"/>
  <c r="S47" i="7"/>
  <c r="AA47" i="7"/>
  <c r="AI47" i="7"/>
  <c r="AQ47" i="7"/>
  <c r="AY47" i="7"/>
  <c r="BG47" i="7"/>
  <c r="PO46" i="7"/>
  <c r="PW46" i="7"/>
  <c r="QE46" i="7"/>
  <c r="QM46" i="7"/>
  <c r="QU46" i="7"/>
  <c r="RC46" i="7"/>
  <c r="RK46" i="7"/>
  <c r="SA46" i="7"/>
  <c r="NC46" i="7"/>
  <c r="NK46" i="7"/>
  <c r="NS46" i="7"/>
  <c r="OA46" i="7"/>
  <c r="OI46" i="7"/>
  <c r="OQ46" i="7"/>
  <c r="OY46" i="7"/>
  <c r="PG46" i="7"/>
  <c r="KA46" i="7"/>
  <c r="KI46" i="7"/>
  <c r="KQ46" i="7"/>
  <c r="KY46" i="7"/>
  <c r="LG46" i="7"/>
  <c r="LO46" i="7"/>
  <c r="LW46" i="7"/>
  <c r="ME46" i="7"/>
  <c r="HO46" i="7"/>
  <c r="HW46" i="7"/>
  <c r="IE46" i="7"/>
  <c r="IM46" i="7"/>
  <c r="IU46" i="7"/>
  <c r="JC46" i="7"/>
  <c r="JK46" i="7"/>
  <c r="JS46" i="7"/>
  <c r="FC46" i="7"/>
  <c r="FK46" i="7"/>
  <c r="FS46" i="7"/>
  <c r="GA46" i="7"/>
  <c r="GI46" i="7"/>
  <c r="GQ46" i="7"/>
  <c r="GY46" i="7"/>
  <c r="HG46" i="7"/>
  <c r="CI46" i="7"/>
  <c r="CQ46" i="7"/>
  <c r="DG46" i="7"/>
  <c r="DO46" i="7"/>
  <c r="DW46" i="7"/>
  <c r="EE46" i="7"/>
  <c r="EM46" i="7"/>
  <c r="EU46" i="7"/>
  <c r="RO45" i="7"/>
  <c r="RW45" i="7"/>
  <c r="G46" i="7"/>
  <c r="O46" i="7"/>
  <c r="W46" i="7"/>
  <c r="AU46" i="7"/>
  <c r="BK46" i="7"/>
  <c r="BS46" i="7"/>
  <c r="NG45" i="7"/>
  <c r="NO45" i="7"/>
  <c r="NW45" i="7"/>
  <c r="OM45" i="7"/>
  <c r="PC45" i="7"/>
  <c r="QA45" i="7"/>
  <c r="QI45" i="7"/>
  <c r="QY45" i="7"/>
  <c r="KE45" i="7"/>
  <c r="KM45" i="7"/>
  <c r="KU45" i="7"/>
  <c r="LC45" i="7"/>
  <c r="LS45" i="7"/>
  <c r="MA45" i="7"/>
  <c r="MI45" i="7"/>
  <c r="MQ45" i="7"/>
  <c r="FW45" i="7"/>
  <c r="GE45" i="7"/>
  <c r="GM45" i="7"/>
  <c r="GU45" i="7"/>
  <c r="IA45" i="7"/>
  <c r="IQ45" i="7"/>
  <c r="JG45" i="7"/>
  <c r="JW45" i="7"/>
  <c r="DK45" i="7"/>
  <c r="DS45" i="7"/>
  <c r="EA45" i="7"/>
  <c r="EI45" i="7"/>
  <c r="EQ45" i="7"/>
  <c r="EY45" i="7"/>
  <c r="FG45" i="7"/>
  <c r="FO45" i="7"/>
  <c r="AY45" i="7"/>
  <c r="BG45" i="7"/>
  <c r="BO45" i="7"/>
  <c r="BW45" i="7"/>
  <c r="CE45" i="7"/>
  <c r="CM45" i="7"/>
  <c r="CU45" i="7"/>
  <c r="DC45" i="7"/>
  <c r="RK44" i="7"/>
  <c r="SA44" i="7"/>
  <c r="SI44" i="7"/>
  <c r="K45" i="7"/>
  <c r="S45" i="7"/>
  <c r="AA45" i="7"/>
  <c r="AI45" i="7"/>
  <c r="AQ45" i="7"/>
  <c r="OY44" i="7"/>
  <c r="PG44" i="7"/>
  <c r="PO44" i="7"/>
  <c r="PW44" i="7"/>
  <c r="QE44" i="7"/>
  <c r="QM44" i="7"/>
  <c r="QU44" i="7"/>
  <c r="RC44" i="7"/>
  <c r="LW44" i="7"/>
  <c r="ME44" i="7"/>
  <c r="NC44" i="7"/>
  <c r="NK44" i="7"/>
  <c r="NS44" i="7"/>
  <c r="OA44" i="7"/>
  <c r="OI44" i="7"/>
  <c r="OQ44" i="7"/>
  <c r="JK44" i="7"/>
  <c r="JS44" i="7"/>
  <c r="KA44" i="7"/>
  <c r="KI44" i="7"/>
  <c r="KQ44" i="7"/>
  <c r="KY44" i="7"/>
  <c r="LG44" i="7"/>
  <c r="LO44" i="7"/>
  <c r="GY44" i="7"/>
  <c r="HG44" i="7"/>
  <c r="HO44" i="7"/>
  <c r="HW44" i="7"/>
  <c r="IE44" i="7"/>
  <c r="IM44" i="7"/>
  <c r="IU44" i="7"/>
  <c r="JC44" i="7"/>
  <c r="EM44" i="7"/>
  <c r="EU44" i="7"/>
  <c r="FC44" i="7"/>
  <c r="FK44" i="7"/>
  <c r="FS44" i="7"/>
  <c r="GA44" i="7"/>
  <c r="GI44" i="7"/>
  <c r="GQ44" i="7"/>
  <c r="BK44" i="7"/>
  <c r="BS44" i="7"/>
  <c r="CI44" i="7"/>
  <c r="CQ44" i="7"/>
  <c r="DG44" i="7"/>
  <c r="DO44" i="7"/>
  <c r="DW44" i="7"/>
  <c r="EE44" i="7"/>
  <c r="QI43" i="7"/>
  <c r="QY43" i="7"/>
  <c r="RO43" i="7"/>
  <c r="RW43" i="7"/>
  <c r="G44" i="7"/>
  <c r="O44" i="7"/>
  <c r="W44" i="7"/>
  <c r="AU44" i="7"/>
  <c r="MI43" i="7"/>
  <c r="MQ43" i="7"/>
  <c r="NG43" i="7"/>
  <c r="NO43" i="7"/>
  <c r="NW43" i="7"/>
  <c r="OM43" i="7"/>
  <c r="PC43" i="7"/>
  <c r="QA43" i="7"/>
  <c r="JG43" i="7"/>
  <c r="JW43" i="7"/>
  <c r="KE43" i="7"/>
  <c r="KM43" i="7"/>
  <c r="KU43" i="7"/>
  <c r="LC43" i="7"/>
  <c r="LS43" i="7"/>
  <c r="MA43" i="7"/>
  <c r="FG43" i="7"/>
  <c r="FO43" i="7"/>
  <c r="FW43" i="7"/>
  <c r="GE43" i="7"/>
  <c r="GM43" i="7"/>
  <c r="GU43" i="7"/>
  <c r="IA43" i="7"/>
  <c r="IQ43" i="7"/>
  <c r="CU43" i="7"/>
  <c r="DC43" i="7"/>
  <c r="DK43" i="7"/>
  <c r="DS43" i="7"/>
  <c r="EA43" i="7"/>
  <c r="EI43" i="7"/>
  <c r="EQ43" i="7"/>
  <c r="EY43" i="7"/>
  <c r="AI43" i="7"/>
  <c r="AQ43" i="7"/>
  <c r="AY43" i="7"/>
  <c r="BG43" i="7"/>
  <c r="BO43" i="7"/>
  <c r="BW43" i="7"/>
  <c r="CE43" i="7"/>
  <c r="CM43" i="7"/>
  <c r="QU42" i="7"/>
  <c r="RC42" i="7"/>
  <c r="RK42" i="7"/>
  <c r="SA42" i="7"/>
  <c r="SI42" i="7"/>
  <c r="K43" i="7"/>
  <c r="S43" i="7"/>
  <c r="AA43" i="7"/>
  <c r="OI42" i="7"/>
  <c r="OQ42" i="7"/>
  <c r="OY42" i="7"/>
  <c r="PG42" i="7"/>
  <c r="PO42" i="7"/>
  <c r="PW42" i="7"/>
  <c r="QE42" i="7"/>
  <c r="QM42" i="7"/>
  <c r="LG42" i="7"/>
  <c r="LO42" i="7"/>
  <c r="LW42" i="7"/>
  <c r="ME42" i="7"/>
  <c r="NC42" i="7"/>
  <c r="NK42" i="7"/>
  <c r="NS42" i="7"/>
  <c r="OA42" i="7"/>
  <c r="IU42" i="7"/>
  <c r="JC42" i="7"/>
  <c r="JK42" i="7"/>
  <c r="JS42" i="7"/>
  <c r="KA42" i="7"/>
  <c r="KI42" i="7"/>
  <c r="KQ42" i="7"/>
  <c r="KY42" i="7"/>
  <c r="GI42" i="7"/>
  <c r="GQ42" i="7"/>
  <c r="GY42" i="7"/>
  <c r="HG42" i="7"/>
  <c r="HO42" i="7"/>
  <c r="HW42" i="7"/>
  <c r="IE42" i="7"/>
  <c r="IM42" i="7"/>
  <c r="DW42" i="7"/>
  <c r="EE42" i="7"/>
  <c r="EM42" i="7"/>
  <c r="EU42" i="7"/>
  <c r="FC42" i="7"/>
  <c r="FK42" i="7"/>
  <c r="FS42" i="7"/>
  <c r="GA42" i="7"/>
  <c r="W42" i="7"/>
  <c r="AU42" i="7"/>
  <c r="BK42" i="7"/>
  <c r="BS42" i="7"/>
  <c r="CI42" i="7"/>
  <c r="CQ42" i="7"/>
  <c r="DG42" i="7"/>
  <c r="DO42" i="7"/>
  <c r="PC41" i="7"/>
  <c r="QA41" i="7"/>
  <c r="QI41" i="7"/>
  <c r="QY41" i="7"/>
  <c r="RO41" i="7"/>
  <c r="RW41" i="7"/>
  <c r="G42" i="7"/>
  <c r="O42" i="7"/>
  <c r="LS41" i="7"/>
  <c r="MA41" i="7"/>
  <c r="MI41" i="7"/>
  <c r="MQ41" i="7"/>
  <c r="NG41" i="7"/>
  <c r="NO41" i="7"/>
  <c r="NW41" i="7"/>
  <c r="OM41" i="7"/>
  <c r="IA41" i="7"/>
  <c r="IQ41" i="7"/>
  <c r="JG41" i="7"/>
  <c r="JW41" i="7"/>
  <c r="KE41" i="7"/>
  <c r="KM41" i="7"/>
  <c r="KU41" i="7"/>
  <c r="LC41" i="7"/>
  <c r="EQ41" i="7"/>
  <c r="EY41" i="7"/>
  <c r="FG41" i="7"/>
  <c r="FO41" i="7"/>
  <c r="FW41" i="7"/>
  <c r="GE41" i="7"/>
  <c r="GM41" i="7"/>
  <c r="GU41" i="7"/>
  <c r="CE41" i="7"/>
  <c r="CM41" i="7"/>
  <c r="CU41" i="7"/>
  <c r="DC41" i="7"/>
  <c r="DK41" i="7"/>
  <c r="DS41" i="7"/>
  <c r="EA41" i="7"/>
  <c r="EI41" i="7"/>
  <c r="S41" i="7"/>
  <c r="AA41" i="7"/>
  <c r="AI41" i="7"/>
  <c r="AQ41" i="7"/>
  <c r="AY41" i="7"/>
  <c r="BG41" i="7"/>
  <c r="BO41" i="7"/>
  <c r="BW41" i="7"/>
  <c r="QE40" i="7"/>
  <c r="QM40" i="7"/>
  <c r="QU40" i="7"/>
  <c r="RC40" i="7"/>
  <c r="RK40" i="7"/>
  <c r="SA40" i="7"/>
  <c r="SI40" i="7"/>
  <c r="K41" i="7"/>
  <c r="NS40" i="7"/>
  <c r="OA40" i="7"/>
  <c r="OI40" i="7"/>
  <c r="OQ40" i="7"/>
  <c r="OY40" i="7"/>
  <c r="PG40" i="7"/>
  <c r="PO40" i="7"/>
  <c r="PW40" i="7"/>
  <c r="KQ40" i="7"/>
  <c r="KY40" i="7"/>
  <c r="LG40" i="7"/>
  <c r="LO40" i="7"/>
  <c r="LW40" i="7"/>
  <c r="ME40" i="7"/>
  <c r="NC40" i="7"/>
  <c r="NK40" i="7"/>
  <c r="HV40" i="7"/>
  <c r="IF40" i="7"/>
  <c r="IO40" i="7"/>
  <c r="IX40" i="7"/>
  <c r="JG40" i="7"/>
  <c r="JP40" i="7"/>
  <c r="JY40" i="7"/>
  <c r="KH40" i="7"/>
  <c r="EI40" i="7"/>
  <c r="FA40" i="7"/>
  <c r="FJ40" i="7"/>
  <c r="FT40" i="7"/>
  <c r="GC40" i="7"/>
  <c r="GL40" i="7"/>
  <c r="GU40" i="7"/>
  <c r="HM40" i="7"/>
  <c r="AV40" i="7"/>
  <c r="BW40" i="7"/>
  <c r="CF40" i="7"/>
  <c r="CO40" i="7"/>
  <c r="CX40" i="7"/>
  <c r="DH40" i="7"/>
  <c r="DQ40" i="7"/>
  <c r="DZ40" i="7"/>
  <c r="QN39" i="7"/>
  <c r="RF39" i="7"/>
  <c r="RP39" i="7"/>
  <c r="RY39" i="7"/>
  <c r="SH39" i="7"/>
  <c r="K40" i="7"/>
  <c r="T40" i="7"/>
  <c r="AL40" i="7"/>
  <c r="NA39" i="7"/>
  <c r="NS39" i="7"/>
  <c r="OB39" i="7"/>
  <c r="OK39" i="7"/>
  <c r="OT39" i="7"/>
  <c r="PD39" i="7"/>
  <c r="PV39" i="7"/>
  <c r="QE39" i="7"/>
  <c r="JV39" i="7"/>
  <c r="KF39" i="7"/>
  <c r="KO39" i="7"/>
  <c r="KX39" i="7"/>
  <c r="LG39" i="7"/>
  <c r="LP39" i="7"/>
  <c r="MH39" i="7"/>
  <c r="MR39" i="7"/>
  <c r="GD39" i="7"/>
  <c r="HA39" i="7"/>
  <c r="HJ39" i="7"/>
  <c r="HT39" i="7"/>
  <c r="IC39" i="7"/>
  <c r="IU39" i="7"/>
  <c r="JD39" i="7"/>
  <c r="JM39" i="7"/>
  <c r="AP39" i="7"/>
  <c r="BF39" i="7"/>
  <c r="BV39" i="7"/>
  <c r="CL39" i="7"/>
  <c r="DB39" i="7"/>
  <c r="DR39" i="7"/>
  <c r="EX39" i="7"/>
  <c r="FN39" i="7"/>
  <c r="NB38" i="7"/>
  <c r="NR38" i="7"/>
  <c r="OH38" i="7"/>
  <c r="QT38" i="7"/>
  <c r="RJ38" i="7"/>
  <c r="RZ38" i="7"/>
  <c r="J39" i="7"/>
  <c r="Z39" i="7"/>
  <c r="CP38" i="7"/>
  <c r="DV38" i="7"/>
  <c r="EL38" i="7"/>
  <c r="FB38" i="7"/>
  <c r="GX38" i="7"/>
  <c r="ID38" i="7"/>
  <c r="IT38" i="7"/>
  <c r="LV38" i="7"/>
  <c r="PR37" i="7"/>
  <c r="QH37" i="7"/>
  <c r="QX37" i="7"/>
  <c r="RN37" i="7"/>
  <c r="SD37" i="7"/>
  <c r="N38" i="7"/>
  <c r="AT38" i="7"/>
  <c r="BZ38" i="7"/>
  <c r="KT37" i="7"/>
  <c r="LJ37" i="7"/>
  <c r="LZ37" i="7"/>
  <c r="MP37" i="7"/>
  <c r="NF37" i="7"/>
  <c r="NV37" i="7"/>
  <c r="OL37" i="7"/>
  <c r="PB37" i="7"/>
  <c r="FF37" i="7"/>
  <c r="GL37" i="7"/>
  <c r="HB37" i="7"/>
  <c r="HR37" i="7"/>
  <c r="IH37" i="7"/>
  <c r="IX37" i="7"/>
  <c r="JN37" i="7"/>
  <c r="KD37" i="7"/>
  <c r="SH36" i="7"/>
  <c r="R37" i="7"/>
  <c r="AH37" i="7"/>
  <c r="CD37" i="7"/>
  <c r="CT37" i="7"/>
  <c r="DJ37" i="7"/>
  <c r="DZ37" i="7"/>
  <c r="EP37" i="7"/>
  <c r="LN36" i="7"/>
  <c r="MD36" i="7"/>
  <c r="MT36" i="7"/>
  <c r="NZ36" i="7"/>
  <c r="OP36" i="7"/>
  <c r="PF36" i="7"/>
  <c r="PV36" i="7"/>
  <c r="RR36" i="7"/>
  <c r="FJ36" i="7"/>
  <c r="FZ36" i="7"/>
  <c r="GP36" i="7"/>
  <c r="HF36" i="7"/>
  <c r="HV36" i="7"/>
  <c r="JR36" i="7"/>
  <c r="KH36" i="7"/>
  <c r="KX36" i="7"/>
  <c r="F36" i="7"/>
  <c r="Y36" i="7"/>
  <c r="AQ36" i="7"/>
  <c r="BI36" i="7"/>
  <c r="CT36" i="7"/>
  <c r="DL36" i="7"/>
  <c r="ED36" i="7"/>
  <c r="ET36" i="7"/>
  <c r="KS35" i="7"/>
  <c r="MD35" i="7"/>
  <c r="NN35" i="7"/>
  <c r="OG35" i="7"/>
  <c r="OY35" i="7"/>
  <c r="PQ35" i="7"/>
  <c r="QI35" i="7"/>
  <c r="RT35" i="7"/>
  <c r="EK35" i="7"/>
  <c r="FC35" i="7"/>
  <c r="GM35" i="7"/>
  <c r="HF35" i="7"/>
  <c r="HX35" i="7"/>
  <c r="IP35" i="7"/>
  <c r="JI35" i="7"/>
  <c r="KA35" i="7"/>
  <c r="OH34" i="7"/>
  <c r="QT34" i="7"/>
  <c r="RZ34" i="7"/>
  <c r="Z35" i="7"/>
  <c r="BF35" i="7"/>
  <c r="CE35" i="7"/>
  <c r="CZ35" i="7"/>
  <c r="DR35" i="7"/>
  <c r="N34" i="7"/>
  <c r="AT34" i="7"/>
  <c r="BZ34" i="7"/>
  <c r="EL34" i="7"/>
  <c r="GX34" i="7"/>
  <c r="ID34" i="7"/>
  <c r="LV34" i="7"/>
  <c r="NB34" i="7"/>
  <c r="IX33" i="7"/>
  <c r="KD33" i="7"/>
  <c r="LJ33" i="7"/>
  <c r="MP33" i="7"/>
  <c r="NV33" i="7"/>
  <c r="PB33" i="7"/>
  <c r="QH33" i="7"/>
  <c r="RN33" i="7"/>
  <c r="PV32" i="7"/>
  <c r="SH32" i="7"/>
  <c r="AH33" i="7"/>
  <c r="CT33" i="7"/>
  <c r="DZ33" i="7"/>
  <c r="FF33" i="7"/>
  <c r="GL33" i="7"/>
  <c r="HR33" i="7"/>
  <c r="DN32" i="7"/>
  <c r="ET32" i="7"/>
  <c r="FZ32" i="7"/>
  <c r="HF32" i="7"/>
  <c r="JR32" i="7"/>
  <c r="KX32" i="7"/>
  <c r="MD32" i="7"/>
  <c r="OP32" i="7"/>
  <c r="LO31" i="7"/>
  <c r="MX31" i="7"/>
  <c r="OD31" i="7"/>
  <c r="QP31" i="7"/>
  <c r="RV31" i="7"/>
  <c r="V32" i="7"/>
  <c r="BB32" i="7"/>
  <c r="CH32" i="7"/>
  <c r="AH31" i="7"/>
  <c r="BS31" i="7"/>
  <c r="DC31" i="7"/>
  <c r="EN31" i="7"/>
  <c r="FY31" i="7"/>
  <c r="HI31" i="7"/>
  <c r="IT31" i="7"/>
  <c r="KD31" i="7"/>
  <c r="BF30" i="7"/>
  <c r="DR30" i="7"/>
  <c r="GD30" i="7"/>
  <c r="IP30" i="7"/>
  <c r="LB30" i="7"/>
  <c r="NN30" i="7"/>
  <c r="PZ30" i="7"/>
  <c r="SA30" i="7"/>
  <c r="KD28" i="7"/>
  <c r="MP28" i="7"/>
  <c r="PB28" i="7"/>
  <c r="RN28" i="7"/>
  <c r="AT29" i="7"/>
  <c r="ID29" i="7"/>
  <c r="NB29" i="7"/>
  <c r="RZ29" i="7"/>
  <c r="HF27" i="7"/>
  <c r="JR27" i="7"/>
  <c r="MD27" i="7"/>
  <c r="OP27" i="7"/>
  <c r="AH28" i="7"/>
  <c r="CT28" i="7"/>
  <c r="FF28" i="7"/>
  <c r="HR28" i="7"/>
  <c r="QO25" i="7"/>
  <c r="GX26" i="7"/>
  <c r="KD26" i="7"/>
  <c r="MZ26" i="7"/>
  <c r="PU26" i="7"/>
  <c r="J27" i="7"/>
  <c r="CE27" i="7"/>
  <c r="ET27" i="7"/>
  <c r="PQ23" i="7"/>
  <c r="BI24" i="7"/>
  <c r="GG24" i="7"/>
  <c r="LE24" i="7"/>
  <c r="QC24" i="7"/>
  <c r="BU25" i="7"/>
  <c r="GS25" i="7"/>
  <c r="LQ25" i="7"/>
  <c r="EJ19" i="7"/>
  <c r="GA20" i="7"/>
  <c r="PW20" i="7"/>
  <c r="IP21" i="7"/>
  <c r="KG22" i="7"/>
  <c r="PE22" i="7"/>
  <c r="AW23" i="7"/>
  <c r="KS23" i="7"/>
  <c r="NP50" i="7"/>
  <c r="NX50" i="7"/>
  <c r="ON50" i="7"/>
  <c r="OV50" i="7"/>
  <c r="PD50" i="7"/>
  <c r="EG14" i="7"/>
  <c r="KI17" i="7"/>
  <c r="KU18" i="7"/>
  <c r="LD50" i="7"/>
  <c r="LL50" i="7"/>
  <c r="LT50" i="7"/>
  <c r="MB50" i="7"/>
  <c r="MJ50" i="7"/>
  <c r="MR50" i="7"/>
  <c r="MZ50" i="7"/>
  <c r="NH50" i="7"/>
  <c r="IR50" i="7"/>
  <c r="IZ50" i="7"/>
  <c r="JH50" i="7"/>
  <c r="JP50" i="7"/>
  <c r="JX50" i="7"/>
  <c r="KF50" i="7"/>
  <c r="KN50" i="7"/>
  <c r="KV50" i="7"/>
  <c r="FP50" i="7"/>
  <c r="FX50" i="7"/>
  <c r="GF50" i="7"/>
  <c r="GN50" i="7"/>
  <c r="GV50" i="7"/>
  <c r="HT50" i="7"/>
  <c r="IB50" i="7"/>
  <c r="IJ50" i="7"/>
  <c r="CN50" i="7"/>
  <c r="DD50" i="7"/>
  <c r="DL50" i="7"/>
  <c r="DT50" i="7"/>
  <c r="EB50" i="7"/>
  <c r="EJ50" i="7"/>
  <c r="EZ50" i="7"/>
  <c r="FH50" i="7"/>
  <c r="L50" i="7"/>
  <c r="T50" i="7"/>
  <c r="AJ50" i="7"/>
  <c r="AZ50" i="7"/>
  <c r="BH50" i="7"/>
  <c r="BP50" i="7"/>
  <c r="BX50" i="7"/>
  <c r="CF50" i="7"/>
  <c r="PX49" i="7"/>
  <c r="QF49" i="7"/>
  <c r="QN49" i="7"/>
  <c r="QV49" i="7"/>
  <c r="RD49" i="7"/>
  <c r="RL49" i="7"/>
  <c r="RT49" i="7"/>
  <c r="SB49" i="7"/>
  <c r="ND49" i="7"/>
  <c r="NL49" i="7"/>
  <c r="NT49" i="7"/>
  <c r="OB49" i="7"/>
  <c r="OJ49" i="7"/>
  <c r="OZ49" i="7"/>
  <c r="PH49" i="7"/>
  <c r="PP49" i="7"/>
  <c r="KB49" i="7"/>
  <c r="KR49" i="7"/>
  <c r="KZ49" i="7"/>
  <c r="LH49" i="7"/>
  <c r="LP49" i="7"/>
  <c r="LX49" i="7"/>
  <c r="MF49" i="7"/>
  <c r="MN49" i="7"/>
  <c r="GZ49" i="7"/>
  <c r="HH49" i="7"/>
  <c r="HP49" i="7"/>
  <c r="HX49" i="7"/>
  <c r="IF49" i="7"/>
  <c r="JD49" i="7"/>
  <c r="JL49" i="7"/>
  <c r="JT49" i="7"/>
  <c r="EF49" i="7"/>
  <c r="EN49" i="7"/>
  <c r="EV49" i="7"/>
  <c r="FD49" i="7"/>
  <c r="FL49" i="7"/>
  <c r="FT49" i="7"/>
  <c r="GB49" i="7"/>
  <c r="GJ49" i="7"/>
  <c r="BT49" i="7"/>
  <c r="CB49" i="7"/>
  <c r="CJ49" i="7"/>
  <c r="CR49" i="7"/>
  <c r="CZ49" i="7"/>
  <c r="DH49" i="7"/>
  <c r="DP49" i="7"/>
  <c r="DX49" i="7"/>
  <c r="H49" i="7"/>
  <c r="P49" i="7"/>
  <c r="X49" i="7"/>
  <c r="AF49" i="7"/>
  <c r="AN49" i="7"/>
  <c r="AV49" i="7"/>
  <c r="BD49" i="7"/>
  <c r="BL49" i="7"/>
  <c r="QB48" i="7"/>
  <c r="QJ48" i="7"/>
  <c r="QR48" i="7"/>
  <c r="QZ48" i="7"/>
  <c r="RH48" i="7"/>
  <c r="RP48" i="7"/>
  <c r="RX48" i="7"/>
  <c r="SF48" i="7"/>
  <c r="MZ48" i="7"/>
  <c r="NH48" i="7"/>
  <c r="NP48" i="7"/>
  <c r="NX48" i="7"/>
  <c r="ON48" i="7"/>
  <c r="OV48" i="7"/>
  <c r="PD48" i="7"/>
  <c r="PL48" i="7"/>
  <c r="KN48" i="7"/>
  <c r="KV48" i="7"/>
  <c r="LD48" i="7"/>
  <c r="LL48" i="7"/>
  <c r="LT48" i="7"/>
  <c r="MB48" i="7"/>
  <c r="MJ48" i="7"/>
  <c r="MR48" i="7"/>
  <c r="IB48" i="7"/>
  <c r="IJ48" i="7"/>
  <c r="IR48" i="7"/>
  <c r="IZ48" i="7"/>
  <c r="JH48" i="7"/>
  <c r="JP48" i="7"/>
  <c r="JX48" i="7"/>
  <c r="KF48" i="7"/>
  <c r="EZ48" i="7"/>
  <c r="FH48" i="7"/>
  <c r="FP48" i="7"/>
  <c r="FX48" i="7"/>
  <c r="GF48" i="7"/>
  <c r="GN48" i="7"/>
  <c r="GV48" i="7"/>
  <c r="HT48" i="7"/>
  <c r="BX48" i="7"/>
  <c r="CF48" i="7"/>
  <c r="CN48" i="7"/>
  <c r="DD48" i="7"/>
  <c r="DL48" i="7"/>
  <c r="DT48" i="7"/>
  <c r="EB48" i="7"/>
  <c r="EJ48" i="7"/>
  <c r="RT47" i="7"/>
  <c r="SB47" i="7"/>
  <c r="L48" i="7"/>
  <c r="T48" i="7"/>
  <c r="AJ48" i="7"/>
  <c r="AZ48" i="7"/>
  <c r="BH48" i="7"/>
  <c r="BP48" i="7"/>
  <c r="PH47" i="7"/>
  <c r="PP47" i="7"/>
  <c r="PX47" i="7"/>
  <c r="QF47" i="7"/>
  <c r="QN47" i="7"/>
  <c r="QV47" i="7"/>
  <c r="RD47" i="7"/>
  <c r="RL47" i="7"/>
  <c r="MF47" i="7"/>
  <c r="MN47" i="7"/>
  <c r="ND47" i="7"/>
  <c r="NL47" i="7"/>
  <c r="NT47" i="7"/>
  <c r="OB47" i="7"/>
  <c r="OJ47" i="7"/>
  <c r="OZ47" i="7"/>
  <c r="JL47" i="7"/>
  <c r="JT47" i="7"/>
  <c r="KB47" i="7"/>
  <c r="KR47" i="7"/>
  <c r="KZ47" i="7"/>
  <c r="LH47" i="7"/>
  <c r="LP47" i="7"/>
  <c r="LX47" i="7"/>
  <c r="GB47" i="7"/>
  <c r="GJ47" i="7"/>
  <c r="GZ47" i="7"/>
  <c r="HH47" i="7"/>
  <c r="HP47" i="7"/>
  <c r="HX47" i="7"/>
  <c r="IF47" i="7"/>
  <c r="JD47" i="7"/>
  <c r="DP47" i="7"/>
  <c r="DX47" i="7"/>
  <c r="EF47" i="7"/>
  <c r="EN47" i="7"/>
  <c r="EV47" i="7"/>
  <c r="FD47" i="7"/>
  <c r="FL47" i="7"/>
  <c r="FT47" i="7"/>
  <c r="BD47" i="7"/>
  <c r="BL47" i="7"/>
  <c r="BT47" i="7"/>
  <c r="CB47" i="7"/>
  <c r="CJ47" i="7"/>
  <c r="CR47" i="7"/>
  <c r="CZ47" i="7"/>
  <c r="DH47" i="7"/>
  <c r="RX46" i="7"/>
  <c r="SF46" i="7"/>
  <c r="H47" i="7"/>
  <c r="P47" i="7"/>
  <c r="X47" i="7"/>
  <c r="AF47" i="7"/>
  <c r="AN47" i="7"/>
  <c r="AV47" i="7"/>
  <c r="PD46" i="7"/>
  <c r="PL46" i="7"/>
  <c r="QB46" i="7"/>
  <c r="QJ46" i="7"/>
  <c r="QR46" i="7"/>
  <c r="QZ46" i="7"/>
  <c r="RH46" i="7"/>
  <c r="RP46" i="7"/>
  <c r="MJ46" i="7"/>
  <c r="MR46" i="7"/>
  <c r="MZ46" i="7"/>
  <c r="NH46" i="7"/>
  <c r="NP46" i="7"/>
  <c r="NX46" i="7"/>
  <c r="ON46" i="7"/>
  <c r="OV46" i="7"/>
  <c r="JX46" i="7"/>
  <c r="KF46" i="7"/>
  <c r="KN46" i="7"/>
  <c r="KV46" i="7"/>
  <c r="LD46" i="7"/>
  <c r="LL46" i="7"/>
  <c r="LT46" i="7"/>
  <c r="MB46" i="7"/>
  <c r="GV46" i="7"/>
  <c r="HT46" i="7"/>
  <c r="IB46" i="7"/>
  <c r="IJ46" i="7"/>
  <c r="IR46" i="7"/>
  <c r="IZ46" i="7"/>
  <c r="JH46" i="7"/>
  <c r="JP46" i="7"/>
  <c r="EB46" i="7"/>
  <c r="EJ46" i="7"/>
  <c r="EZ46" i="7"/>
  <c r="FH46" i="7"/>
  <c r="FP46" i="7"/>
  <c r="FX46" i="7"/>
  <c r="GF46" i="7"/>
  <c r="GN46" i="7"/>
  <c r="BH46" i="7"/>
  <c r="BP46" i="7"/>
  <c r="BX46" i="7"/>
  <c r="CF46" i="7"/>
  <c r="CN46" i="7"/>
  <c r="DD46" i="7"/>
  <c r="DL46" i="7"/>
  <c r="DT46" i="7"/>
  <c r="RD45" i="7"/>
  <c r="RL45" i="7"/>
  <c r="RT45" i="7"/>
  <c r="SB45" i="7"/>
  <c r="L46" i="7"/>
  <c r="T46" i="7"/>
  <c r="AJ46" i="7"/>
  <c r="AZ46" i="7"/>
  <c r="OJ45" i="7"/>
  <c r="OZ45" i="7"/>
  <c r="PH45" i="7"/>
  <c r="PP45" i="7"/>
  <c r="PX45" i="7"/>
  <c r="QF45" i="7"/>
  <c r="QN45" i="7"/>
  <c r="QV45" i="7"/>
  <c r="LP45" i="7"/>
  <c r="LX45" i="7"/>
  <c r="MF45" i="7"/>
  <c r="MN45" i="7"/>
  <c r="ND45" i="7"/>
  <c r="NL45" i="7"/>
  <c r="NT45" i="7"/>
  <c r="OB45" i="7"/>
  <c r="IF45" i="7"/>
  <c r="JD45" i="7"/>
  <c r="JL45" i="7"/>
  <c r="JT45" i="7"/>
  <c r="KB45" i="7"/>
  <c r="KR45" i="7"/>
  <c r="KZ45" i="7"/>
  <c r="LH45" i="7"/>
  <c r="FL45" i="7"/>
  <c r="FT45" i="7"/>
  <c r="GB45" i="7"/>
  <c r="GJ45" i="7"/>
  <c r="GZ45" i="7"/>
  <c r="HH45" i="7"/>
  <c r="HP45" i="7"/>
  <c r="HX45" i="7"/>
  <c r="CZ45" i="7"/>
  <c r="DH45" i="7"/>
  <c r="DP45" i="7"/>
  <c r="DX45" i="7"/>
  <c r="EF45" i="7"/>
  <c r="EN45" i="7"/>
  <c r="EV45" i="7"/>
  <c r="FD45" i="7"/>
  <c r="AN45" i="7"/>
  <c r="AV45" i="7"/>
  <c r="BD45" i="7"/>
  <c r="BL45" i="7"/>
  <c r="BT45" i="7"/>
  <c r="CB45" i="7"/>
  <c r="CJ45" i="7"/>
  <c r="CR45" i="7"/>
  <c r="RH44" i="7"/>
  <c r="RP44" i="7"/>
  <c r="RX44" i="7"/>
  <c r="SF44" i="7"/>
  <c r="H45" i="7"/>
  <c r="P45" i="7"/>
  <c r="X45" i="7"/>
  <c r="AF45" i="7"/>
  <c r="ON44" i="7"/>
  <c r="OV44" i="7"/>
  <c r="PD44" i="7"/>
  <c r="PL44" i="7"/>
  <c r="QB44" i="7"/>
  <c r="QJ44" i="7"/>
  <c r="QR44" i="7"/>
  <c r="QZ44" i="7"/>
  <c r="LT44" i="7"/>
  <c r="MB44" i="7"/>
  <c r="MJ44" i="7"/>
  <c r="MR44" i="7"/>
  <c r="MZ44" i="7"/>
  <c r="NH44" i="7"/>
  <c r="NP44" i="7"/>
  <c r="NX44" i="7"/>
  <c r="JH44" i="7"/>
  <c r="JP44" i="7"/>
  <c r="JX44" i="7"/>
  <c r="KF44" i="7"/>
  <c r="KN44" i="7"/>
  <c r="KV44" i="7"/>
  <c r="LD44" i="7"/>
  <c r="LL44" i="7"/>
  <c r="GF44" i="7"/>
  <c r="GN44" i="7"/>
  <c r="GV44" i="7"/>
  <c r="HT44" i="7"/>
  <c r="IB44" i="7"/>
  <c r="IJ44" i="7"/>
  <c r="IR44" i="7"/>
  <c r="IZ44" i="7"/>
  <c r="DL44" i="7"/>
  <c r="DT44" i="7"/>
  <c r="EB44" i="7"/>
  <c r="EJ44" i="7"/>
  <c r="EZ44" i="7"/>
  <c r="FH44" i="7"/>
  <c r="FP44" i="7"/>
  <c r="FX44" i="7"/>
  <c r="AJ44" i="7"/>
  <c r="AZ44" i="7"/>
  <c r="BH44" i="7"/>
  <c r="BP44" i="7"/>
  <c r="BX44" i="7"/>
  <c r="CF44" i="7"/>
  <c r="CN44" i="7"/>
  <c r="DD44" i="7"/>
  <c r="QN43" i="7"/>
  <c r="QV43" i="7"/>
  <c r="RD43" i="7"/>
  <c r="RL43" i="7"/>
  <c r="RT43" i="7"/>
  <c r="SB43" i="7"/>
  <c r="L44" i="7"/>
  <c r="T44" i="7"/>
  <c r="NT43" i="7"/>
  <c r="OB43" i="7"/>
  <c r="OJ43" i="7"/>
  <c r="OZ43" i="7"/>
  <c r="PH43" i="7"/>
  <c r="PP43" i="7"/>
  <c r="PX43" i="7"/>
  <c r="QF43" i="7"/>
  <c r="KZ43" i="7"/>
  <c r="LH43" i="7"/>
  <c r="LP43" i="7"/>
  <c r="LX43" i="7"/>
  <c r="MF43" i="7"/>
  <c r="MN43" i="7"/>
  <c r="ND43" i="7"/>
  <c r="NL43" i="7"/>
  <c r="HP43" i="7"/>
  <c r="HX43" i="7"/>
  <c r="IF43" i="7"/>
  <c r="JD43" i="7"/>
  <c r="JL43" i="7"/>
  <c r="JT43" i="7"/>
  <c r="KB43" i="7"/>
  <c r="KR43" i="7"/>
  <c r="EV43" i="7"/>
  <c r="FD43" i="7"/>
  <c r="FL43" i="7"/>
  <c r="FT43" i="7"/>
  <c r="GB43" i="7"/>
  <c r="GJ43" i="7"/>
  <c r="GZ43" i="7"/>
  <c r="HH43" i="7"/>
  <c r="CJ43" i="7"/>
  <c r="CR43" i="7"/>
  <c r="CZ43" i="7"/>
  <c r="DH43" i="7"/>
  <c r="DP43" i="7"/>
  <c r="DX43" i="7"/>
  <c r="EF43" i="7"/>
  <c r="EN43" i="7"/>
  <c r="X43" i="7"/>
  <c r="AF43" i="7"/>
  <c r="AN43" i="7"/>
  <c r="AV43" i="7"/>
  <c r="BD43" i="7"/>
  <c r="BL43" i="7"/>
  <c r="BT43" i="7"/>
  <c r="CB43" i="7"/>
  <c r="QR42" i="7"/>
  <c r="QZ42" i="7"/>
  <c r="RH42" i="7"/>
  <c r="RP42" i="7"/>
  <c r="RX42" i="7"/>
  <c r="SF42" i="7"/>
  <c r="H43" i="7"/>
  <c r="P43" i="7"/>
  <c r="NP42" i="7"/>
  <c r="NX42" i="7"/>
  <c r="ON42" i="7"/>
  <c r="OV42" i="7"/>
  <c r="PD42" i="7"/>
  <c r="PL42" i="7"/>
  <c r="QB42" i="7"/>
  <c r="QJ42" i="7"/>
  <c r="LD42" i="7"/>
  <c r="LL42" i="7"/>
  <c r="LT42" i="7"/>
  <c r="MB42" i="7"/>
  <c r="MJ42" i="7"/>
  <c r="MR42" i="7"/>
  <c r="MZ42" i="7"/>
  <c r="NH42" i="7"/>
  <c r="IR42" i="7"/>
  <c r="IZ42" i="7"/>
  <c r="JH42" i="7"/>
  <c r="JP42" i="7"/>
  <c r="JX42" i="7"/>
  <c r="KF42" i="7"/>
  <c r="KN42" i="7"/>
  <c r="KV42" i="7"/>
  <c r="FP42" i="7"/>
  <c r="FX42" i="7"/>
  <c r="GF42" i="7"/>
  <c r="GN42" i="7"/>
  <c r="GV42" i="7"/>
  <c r="HT42" i="7"/>
  <c r="IB42" i="7"/>
  <c r="IJ42" i="7"/>
  <c r="CN42" i="7"/>
  <c r="DD42" i="7"/>
  <c r="DL42" i="7"/>
  <c r="DT42" i="7"/>
  <c r="EB42" i="7"/>
  <c r="EJ42" i="7"/>
  <c r="EZ42" i="7"/>
  <c r="FH42" i="7"/>
  <c r="L42" i="7"/>
  <c r="T42" i="7"/>
  <c r="AJ42" i="7"/>
  <c r="AZ42" i="7"/>
  <c r="BH42" i="7"/>
  <c r="BP42" i="7"/>
  <c r="BX42" i="7"/>
  <c r="CF42" i="7"/>
  <c r="PX41" i="7"/>
  <c r="QF41" i="7"/>
  <c r="QN41" i="7"/>
  <c r="QV41" i="7"/>
  <c r="RD41" i="7"/>
  <c r="RL41" i="7"/>
  <c r="RT41" i="7"/>
  <c r="SB41" i="7"/>
  <c r="ND41" i="7"/>
  <c r="NL41" i="7"/>
  <c r="NT41" i="7"/>
  <c r="OB41" i="7"/>
  <c r="OJ41" i="7"/>
  <c r="OZ41" i="7"/>
  <c r="PH41" i="7"/>
  <c r="PP41" i="7"/>
  <c r="KB41" i="7"/>
  <c r="KR41" i="7"/>
  <c r="KZ41" i="7"/>
  <c r="LH41" i="7"/>
  <c r="LP41" i="7"/>
  <c r="LX41" i="7"/>
  <c r="MF41" i="7"/>
  <c r="MN41" i="7"/>
  <c r="GZ41" i="7"/>
  <c r="HH41" i="7"/>
  <c r="HP41" i="7"/>
  <c r="HX41" i="7"/>
  <c r="IF41" i="7"/>
  <c r="JD41" i="7"/>
  <c r="JL41" i="7"/>
  <c r="JT41" i="7"/>
  <c r="EF41" i="7"/>
  <c r="EN41" i="7"/>
  <c r="EV41" i="7"/>
  <c r="FD41" i="7"/>
  <c r="FL41" i="7"/>
  <c r="FT41" i="7"/>
  <c r="GB41" i="7"/>
  <c r="GJ41" i="7"/>
  <c r="BT41" i="7"/>
  <c r="CB41" i="7"/>
  <c r="CJ41" i="7"/>
  <c r="CR41" i="7"/>
  <c r="CZ41" i="7"/>
  <c r="DH41" i="7"/>
  <c r="DP41" i="7"/>
  <c r="DX41" i="7"/>
  <c r="H41" i="7"/>
  <c r="P41" i="7"/>
  <c r="X41" i="7"/>
  <c r="AF41" i="7"/>
  <c r="AN41" i="7"/>
  <c r="AV41" i="7"/>
  <c r="BD41" i="7"/>
  <c r="BL41" i="7"/>
  <c r="QB40" i="7"/>
  <c r="QJ40" i="7"/>
  <c r="QR40" i="7"/>
  <c r="QZ40" i="7"/>
  <c r="RH40" i="7"/>
  <c r="RP40" i="7"/>
  <c r="RX40" i="7"/>
  <c r="SF40" i="7"/>
  <c r="MZ40" i="7"/>
  <c r="NH40" i="7"/>
  <c r="NP40" i="7"/>
  <c r="NX40" i="7"/>
  <c r="ON40" i="7"/>
  <c r="OV40" i="7"/>
  <c r="PD40" i="7"/>
  <c r="PL40" i="7"/>
  <c r="KN40" i="7"/>
  <c r="KV40" i="7"/>
  <c r="LD40" i="7"/>
  <c r="LL40" i="7"/>
  <c r="LT40" i="7"/>
  <c r="MB40" i="7"/>
  <c r="MJ40" i="7"/>
  <c r="MR40" i="7"/>
  <c r="HJ40" i="7"/>
  <c r="IB40" i="7"/>
  <c r="IK40" i="7"/>
  <c r="IT40" i="7"/>
  <c r="JD40" i="7"/>
  <c r="JM40" i="7"/>
  <c r="JV40" i="7"/>
  <c r="KE40" i="7"/>
  <c r="DV40" i="7"/>
  <c r="EF40" i="7"/>
  <c r="EO40" i="7"/>
  <c r="EX40" i="7"/>
  <c r="FG40" i="7"/>
  <c r="FP40" i="7"/>
  <c r="FY40" i="7"/>
  <c r="HA40" i="7"/>
  <c r="AI40" i="7"/>
  <c r="BA40" i="7"/>
  <c r="BT40" i="7"/>
  <c r="CC40" i="7"/>
  <c r="CL40" i="7"/>
  <c r="CU40" i="7"/>
  <c r="DD40" i="7"/>
  <c r="DM40" i="7"/>
  <c r="QT39" i="7"/>
  <c r="RC39" i="7"/>
  <c r="RL39" i="7"/>
  <c r="RU39" i="7"/>
  <c r="SD39" i="7"/>
  <c r="H40" i="7"/>
  <c r="Q40" i="7"/>
  <c r="Z40" i="7"/>
  <c r="NY39" i="7"/>
  <c r="OH39" i="7"/>
  <c r="OQ39" i="7"/>
  <c r="OZ39" i="7"/>
  <c r="PI39" i="7"/>
  <c r="PR39" i="7"/>
  <c r="QB39" i="7"/>
  <c r="QK39" i="7"/>
  <c r="KT39" i="7"/>
  <c r="LD39" i="7"/>
  <c r="LM39" i="7"/>
  <c r="LV39" i="7"/>
  <c r="ME39" i="7"/>
  <c r="MN39" i="7"/>
  <c r="NF39" i="7"/>
  <c r="NP39" i="7"/>
  <c r="HG39" i="7"/>
  <c r="HP39" i="7"/>
  <c r="HY39" i="7"/>
  <c r="IH39" i="7"/>
  <c r="IR39" i="7"/>
  <c r="JA39" i="7"/>
  <c r="JS39" i="7"/>
  <c r="KB39" i="7"/>
  <c r="BP39" i="7"/>
  <c r="CF39" i="7"/>
  <c r="DL39" i="7"/>
  <c r="EB39" i="7"/>
  <c r="FH39" i="7"/>
  <c r="FX39" i="7"/>
  <c r="GN39" i="7"/>
  <c r="GX39" i="7"/>
  <c r="PH38" i="7"/>
  <c r="PX38" i="7"/>
  <c r="QN38" i="7"/>
  <c r="RD38" i="7"/>
  <c r="RT38" i="7"/>
  <c r="T39" i="7"/>
  <c r="AJ39" i="7"/>
  <c r="AZ39" i="7"/>
  <c r="HX38" i="7"/>
  <c r="JD38" i="7"/>
  <c r="JT38" i="7"/>
  <c r="KZ38" i="7"/>
  <c r="LP38" i="7"/>
  <c r="MF38" i="7"/>
  <c r="NL38" i="7"/>
  <c r="OB38" i="7"/>
  <c r="CJ38" i="7"/>
  <c r="CZ38" i="7"/>
  <c r="DP38" i="7"/>
  <c r="EF38" i="7"/>
  <c r="EV38" i="7"/>
  <c r="FL38" i="7"/>
  <c r="GB38" i="7"/>
  <c r="HH38" i="7"/>
  <c r="QR37" i="7"/>
  <c r="RH37" i="7"/>
  <c r="RX37" i="7"/>
  <c r="H38" i="7"/>
  <c r="X38" i="7"/>
  <c r="AN38" i="7"/>
  <c r="BD38" i="7"/>
  <c r="BT38" i="7"/>
  <c r="LD37" i="7"/>
  <c r="LT37" i="7"/>
  <c r="MJ37" i="7"/>
  <c r="MZ37" i="7"/>
  <c r="NP37" i="7"/>
  <c r="OV37" i="7"/>
  <c r="PL37" i="7"/>
  <c r="QB37" i="7"/>
  <c r="FP37" i="7"/>
  <c r="GF37" i="7"/>
  <c r="GV37" i="7"/>
  <c r="IB37" i="7"/>
  <c r="IR37" i="7"/>
  <c r="JH37" i="7"/>
  <c r="JX37" i="7"/>
  <c r="KN37" i="7"/>
  <c r="L37" i="7"/>
  <c r="BH37" i="7"/>
  <c r="BX37" i="7"/>
  <c r="CN37" i="7"/>
  <c r="DD37" i="7"/>
  <c r="DT37" i="7"/>
  <c r="EJ37" i="7"/>
  <c r="EZ37" i="7"/>
  <c r="NT36" i="7"/>
  <c r="OJ36" i="7"/>
  <c r="OZ36" i="7"/>
  <c r="PP36" i="7"/>
  <c r="QF36" i="7"/>
  <c r="QV36" i="7"/>
  <c r="RL36" i="7"/>
  <c r="SB36" i="7"/>
  <c r="IF36" i="7"/>
  <c r="JL36" i="7"/>
  <c r="KB36" i="7"/>
  <c r="KR36" i="7"/>
  <c r="LH36" i="7"/>
  <c r="LX36" i="7"/>
  <c r="MN36" i="7"/>
  <c r="ND36" i="7"/>
  <c r="DE36" i="7"/>
  <c r="DW36" i="7"/>
  <c r="EN36" i="7"/>
  <c r="FD36" i="7"/>
  <c r="FT36" i="7"/>
  <c r="GJ36" i="7"/>
  <c r="GZ36" i="7"/>
  <c r="HP36" i="7"/>
  <c r="QC35" i="7"/>
  <c r="QU35" i="7"/>
  <c r="RM35" i="7"/>
  <c r="R36" i="7"/>
  <c r="AJ36" i="7"/>
  <c r="BB36" i="7"/>
  <c r="BU36" i="7"/>
  <c r="CM36" i="7"/>
  <c r="HQ35" i="7"/>
  <c r="JT35" i="7"/>
  <c r="KL35" i="7"/>
  <c r="LE35" i="7"/>
  <c r="LW35" i="7"/>
  <c r="MO35" i="7"/>
  <c r="NG35" i="7"/>
  <c r="NZ35" i="7"/>
  <c r="AS35" i="7"/>
  <c r="BV35" i="7"/>
  <c r="DK35" i="7"/>
  <c r="ED35" i="7"/>
  <c r="EV35" i="7"/>
  <c r="FN35" i="7"/>
  <c r="GG35" i="7"/>
  <c r="GY35" i="7"/>
  <c r="IW34" i="7"/>
  <c r="KC34" i="7"/>
  <c r="LI34" i="7"/>
  <c r="MO34" i="7"/>
  <c r="NU34" i="7"/>
  <c r="PA34" i="7"/>
  <c r="QG34" i="7"/>
  <c r="RM34" i="7"/>
  <c r="RA33" i="7"/>
  <c r="SG33" i="7"/>
  <c r="AG34" i="7"/>
  <c r="BM34" i="7"/>
  <c r="DY34" i="7"/>
  <c r="FE34" i="7"/>
  <c r="GK34" i="7"/>
  <c r="HQ34" i="7"/>
  <c r="HE33" i="7"/>
  <c r="IK33" i="7"/>
  <c r="JQ33" i="7"/>
  <c r="KW33" i="7"/>
  <c r="MC33" i="7"/>
  <c r="NI33" i="7"/>
  <c r="OO33" i="7"/>
  <c r="PU33" i="7"/>
  <c r="PI32" i="7"/>
  <c r="QO32" i="7"/>
  <c r="RU32" i="7"/>
  <c r="U33" i="7"/>
  <c r="BA33" i="7"/>
  <c r="DM33" i="7"/>
  <c r="ES33" i="7"/>
  <c r="FY33" i="7"/>
  <c r="BU32" i="7"/>
  <c r="DA32" i="7"/>
  <c r="EG32" i="7"/>
  <c r="FM32" i="7"/>
  <c r="GS32" i="7"/>
  <c r="HY32" i="7"/>
  <c r="LQ32" i="7"/>
  <c r="OC32" i="7"/>
  <c r="IE31" i="7"/>
  <c r="KZ31" i="7"/>
  <c r="MK31" i="7"/>
  <c r="NQ31" i="7"/>
  <c r="OW31" i="7"/>
  <c r="QC31" i="7"/>
  <c r="RI31" i="7"/>
  <c r="AO32" i="7"/>
  <c r="PA30" i="7"/>
  <c r="RF30" i="7"/>
  <c r="S31" i="7"/>
  <c r="BD31" i="7"/>
  <c r="CO31" i="7"/>
  <c r="DY31" i="7"/>
  <c r="FJ31" i="7"/>
  <c r="GT31" i="7"/>
  <c r="MC29" i="7"/>
  <c r="OO29" i="7"/>
  <c r="RA29" i="7"/>
  <c r="AG30" i="7"/>
  <c r="FE30" i="7"/>
  <c r="HQ30" i="7"/>
  <c r="KC30" i="7"/>
  <c r="MO30" i="7"/>
  <c r="GS28" i="7"/>
  <c r="LQ28" i="7"/>
  <c r="OC28" i="7"/>
  <c r="QO28" i="7"/>
  <c r="U29" i="7"/>
  <c r="ES29" i="7"/>
  <c r="HE29" i="7"/>
  <c r="JQ29" i="7"/>
  <c r="DU27" i="7"/>
  <c r="GG27" i="7"/>
  <c r="IS27" i="7"/>
  <c r="LE27" i="7"/>
  <c r="NQ27" i="7"/>
  <c r="QC27" i="7"/>
  <c r="BU28" i="7"/>
  <c r="EG28" i="7"/>
  <c r="X25" i="7"/>
  <c r="EV25" i="7"/>
  <c r="JT25" i="7"/>
  <c r="AJ26" i="7"/>
  <c r="FH26" i="7"/>
  <c r="LW26" i="7"/>
  <c r="RM26" i="7"/>
  <c r="BB27" i="7"/>
  <c r="IJ22" i="7"/>
  <c r="NH22" i="7"/>
  <c r="SF22" i="7"/>
  <c r="DX23" i="7"/>
  <c r="NT23" i="7"/>
  <c r="L24" i="7"/>
  <c r="EJ24" i="7"/>
  <c r="JH24" i="7"/>
  <c r="LJ19" i="7"/>
  <c r="CH20" i="7"/>
  <c r="MD20" i="7"/>
  <c r="AU21" i="7"/>
  <c r="GL21" i="7"/>
  <c r="MB21" i="7"/>
  <c r="RR21" i="7"/>
  <c r="DL22" i="7"/>
  <c r="PC50" i="7"/>
  <c r="QA50" i="7"/>
  <c r="QI50" i="7"/>
  <c r="QY50" i="7"/>
  <c r="PQ12" i="7"/>
  <c r="LC15" i="7"/>
  <c r="CJ17" i="7"/>
  <c r="DJ18" i="7"/>
  <c r="LS50" i="7"/>
  <c r="MA50" i="7"/>
  <c r="MI50" i="7"/>
  <c r="MQ50" i="7"/>
  <c r="NG50" i="7"/>
  <c r="NO50" i="7"/>
  <c r="NW50" i="7"/>
  <c r="OM50" i="7"/>
  <c r="IA50" i="7"/>
  <c r="IQ50" i="7"/>
  <c r="JG50" i="7"/>
  <c r="JW50" i="7"/>
  <c r="KE50" i="7"/>
  <c r="KM50" i="7"/>
  <c r="KU50" i="7"/>
  <c r="LC50" i="7"/>
  <c r="EQ50" i="7"/>
  <c r="EY50" i="7"/>
  <c r="FG50" i="7"/>
  <c r="FO50" i="7"/>
  <c r="FW50" i="7"/>
  <c r="GE50" i="7"/>
  <c r="GM50" i="7"/>
  <c r="GU50" i="7"/>
  <c r="CE50" i="7"/>
  <c r="CM50" i="7"/>
  <c r="CU50" i="7"/>
  <c r="DC50" i="7"/>
  <c r="DK50" i="7"/>
  <c r="DS50" i="7"/>
  <c r="EA50" i="7"/>
  <c r="EI50" i="7"/>
  <c r="S50" i="7"/>
  <c r="AA50" i="7"/>
  <c r="AI50" i="7"/>
  <c r="AQ50" i="7"/>
  <c r="AY50" i="7"/>
  <c r="BG50" i="7"/>
  <c r="BO50" i="7"/>
  <c r="BW50" i="7"/>
  <c r="QE49" i="7"/>
  <c r="QM49" i="7"/>
  <c r="QU49" i="7"/>
  <c r="RC49" i="7"/>
  <c r="RK49" i="7"/>
  <c r="SA49" i="7"/>
  <c r="SI49" i="7"/>
  <c r="K50" i="7"/>
  <c r="NS49" i="7"/>
  <c r="OA49" i="7"/>
  <c r="OI49" i="7"/>
  <c r="OQ49" i="7"/>
  <c r="OY49" i="7"/>
  <c r="PG49" i="7"/>
  <c r="PO49" i="7"/>
  <c r="PW49" i="7"/>
  <c r="KQ49" i="7"/>
  <c r="KY49" i="7"/>
  <c r="LG49" i="7"/>
  <c r="LO49" i="7"/>
  <c r="LW49" i="7"/>
  <c r="ME49" i="7"/>
  <c r="NC49" i="7"/>
  <c r="NK49" i="7"/>
  <c r="IE49" i="7"/>
  <c r="IM49" i="7"/>
  <c r="IU49" i="7"/>
  <c r="JC49" i="7"/>
  <c r="JK49" i="7"/>
  <c r="JS49" i="7"/>
  <c r="KA49" i="7"/>
  <c r="KI49" i="7"/>
  <c r="FS49" i="7"/>
  <c r="GA49" i="7"/>
  <c r="GI49" i="7"/>
  <c r="GQ49" i="7"/>
  <c r="GY49" i="7"/>
  <c r="HG49" i="7"/>
  <c r="HO49" i="7"/>
  <c r="HW49" i="7"/>
  <c r="DG49" i="7"/>
  <c r="DO49" i="7"/>
  <c r="DW49" i="7"/>
  <c r="EE49" i="7"/>
  <c r="EM49" i="7"/>
  <c r="EU49" i="7"/>
  <c r="FC49" i="7"/>
  <c r="FK49" i="7"/>
  <c r="G49" i="7"/>
  <c r="O49" i="7"/>
  <c r="W49" i="7"/>
  <c r="AU49" i="7"/>
  <c r="BK49" i="7"/>
  <c r="BS49" i="7"/>
  <c r="CI49" i="7"/>
  <c r="CQ49" i="7"/>
  <c r="NW48" i="7"/>
  <c r="OM48" i="7"/>
  <c r="PC48" i="7"/>
  <c r="QA48" i="7"/>
  <c r="QI48" i="7"/>
  <c r="QY48" i="7"/>
  <c r="RO48" i="7"/>
  <c r="RW48" i="7"/>
  <c r="KU48" i="7"/>
  <c r="LC48" i="7"/>
  <c r="LS48" i="7"/>
  <c r="MA48" i="7"/>
  <c r="MI48" i="7"/>
  <c r="MQ48" i="7"/>
  <c r="NG48" i="7"/>
  <c r="NO48" i="7"/>
  <c r="GM48" i="7"/>
  <c r="GU48" i="7"/>
  <c r="IA48" i="7"/>
  <c r="IQ48" i="7"/>
  <c r="JG48" i="7"/>
  <c r="JW48" i="7"/>
  <c r="KE48" i="7"/>
  <c r="KM48" i="7"/>
  <c r="EA48" i="7"/>
  <c r="EI48" i="7"/>
  <c r="EQ48" i="7"/>
  <c r="EY48" i="7"/>
  <c r="FG48" i="7"/>
  <c r="FO48" i="7"/>
  <c r="FW48" i="7"/>
  <c r="GE48" i="7"/>
  <c r="BO48" i="7"/>
  <c r="BW48" i="7"/>
  <c r="CE48" i="7"/>
  <c r="CM48" i="7"/>
  <c r="CU48" i="7"/>
  <c r="DC48" i="7"/>
  <c r="DK48" i="7"/>
  <c r="DS48" i="7"/>
  <c r="SI47" i="7"/>
  <c r="K48" i="7"/>
  <c r="S48" i="7"/>
  <c r="AA48" i="7"/>
  <c r="AI48" i="7"/>
  <c r="AQ48" i="7"/>
  <c r="AY48" i="7"/>
  <c r="BG48" i="7"/>
  <c r="PO47" i="7"/>
  <c r="PW47" i="7"/>
  <c r="QE47" i="7"/>
  <c r="QM47" i="7"/>
  <c r="QU47" i="7"/>
  <c r="RC47" i="7"/>
  <c r="RK47" i="7"/>
  <c r="SA47" i="7"/>
  <c r="NC47" i="7"/>
  <c r="NK47" i="7"/>
  <c r="NS47" i="7"/>
  <c r="OA47" i="7"/>
  <c r="OI47" i="7"/>
  <c r="OQ47" i="7"/>
  <c r="OY47" i="7"/>
  <c r="PG47" i="7"/>
  <c r="KA47" i="7"/>
  <c r="KI47" i="7"/>
  <c r="KQ47" i="7"/>
  <c r="KY47" i="7"/>
  <c r="LG47" i="7"/>
  <c r="LO47" i="7"/>
  <c r="LW47" i="7"/>
  <c r="ME47" i="7"/>
  <c r="HO47" i="7"/>
  <c r="HW47" i="7"/>
  <c r="IE47" i="7"/>
  <c r="IM47" i="7"/>
  <c r="IU47" i="7"/>
  <c r="JC47" i="7"/>
  <c r="JK47" i="7"/>
  <c r="JS47" i="7"/>
  <c r="FC47" i="7"/>
  <c r="FK47" i="7"/>
  <c r="FS47" i="7"/>
  <c r="GA47" i="7"/>
  <c r="GI47" i="7"/>
  <c r="GQ47" i="7"/>
  <c r="GY47" i="7"/>
  <c r="HG47" i="7"/>
  <c r="CI47" i="7"/>
  <c r="CQ47" i="7"/>
  <c r="DG47" i="7"/>
  <c r="DO47" i="7"/>
  <c r="DW47" i="7"/>
  <c r="EE47" i="7"/>
  <c r="EM47" i="7"/>
  <c r="EU47" i="7"/>
  <c r="RO46" i="7"/>
  <c r="RW46" i="7"/>
  <c r="G47" i="7"/>
  <c r="O47" i="7"/>
  <c r="W47" i="7"/>
  <c r="AU47" i="7"/>
  <c r="BK47" i="7"/>
  <c r="BS47" i="7"/>
  <c r="NG46" i="7"/>
  <c r="NO46" i="7"/>
  <c r="NW46" i="7"/>
  <c r="OM46" i="7"/>
  <c r="PC46" i="7"/>
  <c r="QA46" i="7"/>
  <c r="QI46" i="7"/>
  <c r="QY46" i="7"/>
  <c r="KE46" i="7"/>
  <c r="KM46" i="7"/>
  <c r="KU46" i="7"/>
  <c r="LC46" i="7"/>
  <c r="LS46" i="7"/>
  <c r="MA46" i="7"/>
  <c r="MI46" i="7"/>
  <c r="MQ46" i="7"/>
  <c r="FW46" i="7"/>
  <c r="GE46" i="7"/>
  <c r="GM46" i="7"/>
  <c r="GU46" i="7"/>
  <c r="IA46" i="7"/>
  <c r="IQ46" i="7"/>
  <c r="JG46" i="7"/>
  <c r="JW46" i="7"/>
  <c r="DK46" i="7"/>
  <c r="DS46" i="7"/>
  <c r="EA46" i="7"/>
  <c r="EI46" i="7"/>
  <c r="EQ46" i="7"/>
  <c r="EY46" i="7"/>
  <c r="FG46" i="7"/>
  <c r="FO46" i="7"/>
  <c r="AY46" i="7"/>
  <c r="BG46" i="7"/>
  <c r="BO46" i="7"/>
  <c r="BW46" i="7"/>
  <c r="CE46" i="7"/>
  <c r="CM46" i="7"/>
  <c r="CU46" i="7"/>
  <c r="DC46" i="7"/>
  <c r="RK45" i="7"/>
  <c r="SA45" i="7"/>
  <c r="SI45" i="7"/>
  <c r="K46" i="7"/>
  <c r="S46" i="7"/>
  <c r="AA46" i="7"/>
  <c r="AI46" i="7"/>
  <c r="AQ46" i="7"/>
  <c r="OY45" i="7"/>
  <c r="PG45" i="7"/>
  <c r="PO45" i="7"/>
  <c r="PW45" i="7"/>
  <c r="QE45" i="7"/>
  <c r="QM45" i="7"/>
  <c r="QU45" i="7"/>
  <c r="RC45" i="7"/>
  <c r="LW45" i="7"/>
  <c r="ME45" i="7"/>
  <c r="NC45" i="7"/>
  <c r="NK45" i="7"/>
  <c r="NS45" i="7"/>
  <c r="OA45" i="7"/>
  <c r="OI45" i="7"/>
  <c r="OQ45" i="7"/>
  <c r="JK45" i="7"/>
  <c r="JS45" i="7"/>
  <c r="KA45" i="7"/>
  <c r="KI45" i="7"/>
  <c r="KQ45" i="7"/>
  <c r="KY45" i="7"/>
  <c r="LG45" i="7"/>
  <c r="LO45" i="7"/>
  <c r="GY45" i="7"/>
  <c r="HG45" i="7"/>
  <c r="HO45" i="7"/>
  <c r="HW45" i="7"/>
  <c r="IE45" i="7"/>
  <c r="IM45" i="7"/>
  <c r="IU45" i="7"/>
  <c r="JC45" i="7"/>
  <c r="EM45" i="7"/>
  <c r="EU45" i="7"/>
  <c r="FC45" i="7"/>
  <c r="FK45" i="7"/>
  <c r="FS45" i="7"/>
  <c r="GA45" i="7"/>
  <c r="GI45" i="7"/>
  <c r="GQ45" i="7"/>
  <c r="BK45" i="7"/>
  <c r="BS45" i="7"/>
  <c r="CI45" i="7"/>
  <c r="CQ45" i="7"/>
  <c r="DG45" i="7"/>
  <c r="DO45" i="7"/>
  <c r="DW45" i="7"/>
  <c r="EE45" i="7"/>
  <c r="QI44" i="7"/>
  <c r="QY44" i="7"/>
  <c r="RO44" i="7"/>
  <c r="RW44" i="7"/>
  <c r="G45" i="7"/>
  <c r="O45" i="7"/>
  <c r="W45" i="7"/>
  <c r="AU45" i="7"/>
  <c r="MI44" i="7"/>
  <c r="MQ44" i="7"/>
  <c r="NG44" i="7"/>
  <c r="NO44" i="7"/>
  <c r="NW44" i="7"/>
  <c r="OM44" i="7"/>
  <c r="PC44" i="7"/>
  <c r="QA44" i="7"/>
  <c r="JG44" i="7"/>
  <c r="JW44" i="7"/>
  <c r="KE44" i="7"/>
  <c r="KM44" i="7"/>
  <c r="KU44" i="7"/>
  <c r="LC44" i="7"/>
  <c r="LS44" i="7"/>
  <c r="MA44" i="7"/>
  <c r="FG44" i="7"/>
  <c r="FO44" i="7"/>
  <c r="FW44" i="7"/>
  <c r="GE44" i="7"/>
  <c r="GM44" i="7"/>
  <c r="GU44" i="7"/>
  <c r="IA44" i="7"/>
  <c r="IQ44" i="7"/>
  <c r="CU44" i="7"/>
  <c r="DC44" i="7"/>
  <c r="DK44" i="7"/>
  <c r="DS44" i="7"/>
  <c r="EA44" i="7"/>
  <c r="EI44" i="7"/>
  <c r="EQ44" i="7"/>
  <c r="EY44" i="7"/>
  <c r="AI44" i="7"/>
  <c r="AQ44" i="7"/>
  <c r="AY44" i="7"/>
  <c r="BG44" i="7"/>
  <c r="BO44" i="7"/>
  <c r="BW44" i="7"/>
  <c r="CE44" i="7"/>
  <c r="CM44" i="7"/>
  <c r="QU43" i="7"/>
  <c r="RC43" i="7"/>
  <c r="RK43" i="7"/>
  <c r="SA43" i="7"/>
  <c r="SI43" i="7"/>
  <c r="K44" i="7"/>
  <c r="S44" i="7"/>
  <c r="AA44" i="7"/>
  <c r="OI43" i="7"/>
  <c r="OQ43" i="7"/>
  <c r="OY43" i="7"/>
  <c r="PG43" i="7"/>
  <c r="PO43" i="7"/>
  <c r="PW43" i="7"/>
  <c r="QE43" i="7"/>
  <c r="QM43" i="7"/>
  <c r="LG43" i="7"/>
  <c r="LO43" i="7"/>
  <c r="LW43" i="7"/>
  <c r="ME43" i="7"/>
  <c r="NC43" i="7"/>
  <c r="NK43" i="7"/>
  <c r="NS43" i="7"/>
  <c r="OA43" i="7"/>
  <c r="IU43" i="7"/>
  <c r="JC43" i="7"/>
  <c r="JK43" i="7"/>
  <c r="JS43" i="7"/>
  <c r="KA43" i="7"/>
  <c r="KI43" i="7"/>
  <c r="KQ43" i="7"/>
  <c r="KY43" i="7"/>
  <c r="GI43" i="7"/>
  <c r="GQ43" i="7"/>
  <c r="GY43" i="7"/>
  <c r="HG43" i="7"/>
  <c r="HO43" i="7"/>
  <c r="HW43" i="7"/>
  <c r="IE43" i="7"/>
  <c r="IM43" i="7"/>
  <c r="DW43" i="7"/>
  <c r="EE43" i="7"/>
  <c r="EM43" i="7"/>
  <c r="EU43" i="7"/>
  <c r="FC43" i="7"/>
  <c r="FK43" i="7"/>
  <c r="FS43" i="7"/>
  <c r="GA43" i="7"/>
  <c r="W43" i="7"/>
  <c r="AU43" i="7"/>
  <c r="BK43" i="7"/>
  <c r="BS43" i="7"/>
  <c r="CI43" i="7"/>
  <c r="CQ43" i="7"/>
  <c r="DG43" i="7"/>
  <c r="DO43" i="7"/>
  <c r="PC42" i="7"/>
  <c r="QA42" i="7"/>
  <c r="QI42" i="7"/>
  <c r="QY42" i="7"/>
  <c r="RO42" i="7"/>
  <c r="RW42" i="7"/>
  <c r="G43" i="7"/>
  <c r="O43" i="7"/>
  <c r="LS42" i="7"/>
  <c r="MA42" i="7"/>
  <c r="MI42" i="7"/>
  <c r="MQ42" i="7"/>
  <c r="NG42" i="7"/>
  <c r="NO42" i="7"/>
  <c r="NW42" i="7"/>
  <c r="OM42" i="7"/>
  <c r="IA42" i="7"/>
  <c r="IQ42" i="7"/>
  <c r="JG42" i="7"/>
  <c r="JW42" i="7"/>
  <c r="KE42" i="7"/>
  <c r="KM42" i="7"/>
  <c r="KU42" i="7"/>
  <c r="LC42" i="7"/>
  <c r="EQ42" i="7"/>
  <c r="EY42" i="7"/>
  <c r="FG42" i="7"/>
  <c r="FO42" i="7"/>
  <c r="FW42" i="7"/>
  <c r="GE42" i="7"/>
  <c r="GM42" i="7"/>
  <c r="GU42" i="7"/>
  <c r="CE42" i="7"/>
  <c r="CM42" i="7"/>
  <c r="CU42" i="7"/>
  <c r="DC42" i="7"/>
  <c r="DK42" i="7"/>
  <c r="DS42" i="7"/>
  <c r="EA42" i="7"/>
  <c r="EI42" i="7"/>
  <c r="S42" i="7"/>
  <c r="AA42" i="7"/>
  <c r="AI42" i="7"/>
  <c r="AQ42" i="7"/>
  <c r="AY42" i="7"/>
  <c r="BG42" i="7"/>
  <c r="BO42" i="7"/>
  <c r="BW42" i="7"/>
  <c r="QE41" i="7"/>
  <c r="QM41" i="7"/>
  <c r="QU41" i="7"/>
  <c r="RC41" i="7"/>
  <c r="RK41" i="7"/>
  <c r="SA41" i="7"/>
  <c r="SI41" i="7"/>
  <c r="K42" i="7"/>
  <c r="NS41" i="7"/>
  <c r="OA41" i="7"/>
  <c r="OI41" i="7"/>
  <c r="OQ41" i="7"/>
  <c r="OY41" i="7"/>
  <c r="PG41" i="7"/>
  <c r="PO41" i="7"/>
  <c r="PW41" i="7"/>
  <c r="KQ41" i="7"/>
  <c r="KY41" i="7"/>
  <c r="LG41" i="7"/>
  <c r="LO41" i="7"/>
  <c r="LW41" i="7"/>
  <c r="ME41" i="7"/>
  <c r="NC41" i="7"/>
  <c r="NK41" i="7"/>
  <c r="IE41" i="7"/>
  <c r="IM41" i="7"/>
  <c r="IU41" i="7"/>
  <c r="JC41" i="7"/>
  <c r="JK41" i="7"/>
  <c r="JS41" i="7"/>
  <c r="KA41" i="7"/>
  <c r="KI41" i="7"/>
  <c r="FS41" i="7"/>
  <c r="GA41" i="7"/>
  <c r="GI41" i="7"/>
  <c r="GQ41" i="7"/>
  <c r="GY41" i="7"/>
  <c r="HG41" i="7"/>
  <c r="HO41" i="7"/>
  <c r="HW41" i="7"/>
  <c r="DG41" i="7"/>
  <c r="DO41" i="7"/>
  <c r="DW41" i="7"/>
  <c r="EE41" i="7"/>
  <c r="EM41" i="7"/>
  <c r="EU41" i="7"/>
  <c r="FC41" i="7"/>
  <c r="FK41" i="7"/>
  <c r="G41" i="7"/>
  <c r="O41" i="7"/>
  <c r="W41" i="7"/>
  <c r="AU41" i="7"/>
  <c r="BK41" i="7"/>
  <c r="BS41" i="7"/>
  <c r="CI41" i="7"/>
  <c r="CQ41" i="7"/>
  <c r="NW40" i="7"/>
  <c r="OM40" i="7"/>
  <c r="PC40" i="7"/>
  <c r="QA40" i="7"/>
  <c r="QI40" i="7"/>
  <c r="QY40" i="7"/>
  <c r="RO40" i="7"/>
  <c r="RW40" i="7"/>
  <c r="KU40" i="7"/>
  <c r="LC40" i="7"/>
  <c r="LS40" i="7"/>
  <c r="MA40" i="7"/>
  <c r="MI40" i="7"/>
  <c r="MQ40" i="7"/>
  <c r="NG40" i="7"/>
  <c r="NO40" i="7"/>
  <c r="HR40" i="7"/>
  <c r="IA40" i="7"/>
  <c r="IJ40" i="7"/>
  <c r="IS40" i="7"/>
  <c r="JL40" i="7"/>
  <c r="JU40" i="7"/>
  <c r="KD40" i="7"/>
  <c r="KM40" i="7"/>
  <c r="EW40" i="7"/>
  <c r="FF40" i="7"/>
  <c r="FO40" i="7"/>
  <c r="FX40" i="7"/>
  <c r="GG40" i="7"/>
  <c r="GP40" i="7"/>
  <c r="GZ40" i="7"/>
  <c r="HI40" i="7"/>
  <c r="CB40" i="7"/>
  <c r="CK40" i="7"/>
  <c r="CT40" i="7"/>
  <c r="DC40" i="7"/>
  <c r="DL40" i="7"/>
  <c r="DU40" i="7"/>
  <c r="ED40" i="7"/>
  <c r="EN40" i="7"/>
  <c r="F40" i="7"/>
  <c r="P40" i="7"/>
  <c r="Y40" i="7"/>
  <c r="AH40" i="7"/>
  <c r="AQ40" i="7"/>
  <c r="AZ40" i="7"/>
  <c r="BI40" i="7"/>
  <c r="BR40" i="7"/>
  <c r="PH39" i="7"/>
  <c r="PQ39" i="7"/>
  <c r="PZ39" i="7"/>
  <c r="QJ39" i="7"/>
  <c r="QS39" i="7"/>
  <c r="RK39" i="7"/>
  <c r="RT39" i="7"/>
  <c r="SC39" i="7"/>
  <c r="LU39" i="7"/>
  <c r="MD39" i="7"/>
  <c r="NE39" i="7"/>
  <c r="NN39" i="7"/>
  <c r="NX39" i="7"/>
  <c r="OG39" i="7"/>
  <c r="OP39" i="7"/>
  <c r="OY39" i="7"/>
  <c r="IP39" i="7"/>
  <c r="IZ39" i="7"/>
  <c r="JI39" i="7"/>
  <c r="JR39" i="7"/>
  <c r="KA39" i="7"/>
  <c r="KS39" i="7"/>
  <c r="LB39" i="7"/>
  <c r="LL39" i="7"/>
  <c r="EP39" i="7"/>
  <c r="FF39" i="7"/>
  <c r="GL39" i="7"/>
  <c r="GW39" i="7"/>
  <c r="HF39" i="7"/>
  <c r="HO39" i="7"/>
  <c r="HX39" i="7"/>
  <c r="IG39" i="7"/>
  <c r="RR38" i="7"/>
  <c r="SH38" i="7"/>
  <c r="R39" i="7"/>
  <c r="AH39" i="7"/>
  <c r="CD39" i="7"/>
  <c r="CT39" i="7"/>
  <c r="DJ39" i="7"/>
  <c r="DZ39" i="7"/>
  <c r="KX38" i="7"/>
  <c r="LN38" i="7"/>
  <c r="MD38" i="7"/>
  <c r="MT38" i="7"/>
  <c r="NZ38" i="7"/>
  <c r="OP38" i="7"/>
  <c r="PF38" i="7"/>
  <c r="PV38" i="7"/>
  <c r="ET38" i="7"/>
  <c r="FJ38" i="7"/>
  <c r="FZ38" i="7"/>
  <c r="GP38" i="7"/>
  <c r="HF38" i="7"/>
  <c r="HV38" i="7"/>
  <c r="JR38" i="7"/>
  <c r="KH38" i="7"/>
  <c r="V38" i="7"/>
  <c r="AL38" i="7"/>
  <c r="BB38" i="7"/>
  <c r="BR38" i="7"/>
  <c r="CH38" i="7"/>
  <c r="CX38" i="7"/>
  <c r="DN38" i="7"/>
  <c r="ED38" i="7"/>
  <c r="NN37" i="7"/>
  <c r="OD37" i="7"/>
  <c r="OT37" i="7"/>
  <c r="PZ37" i="7"/>
  <c r="QP37" i="7"/>
  <c r="RF37" i="7"/>
  <c r="RV37" i="7"/>
  <c r="F38" i="7"/>
  <c r="IP37" i="7"/>
  <c r="JF37" i="7"/>
  <c r="JV37" i="7"/>
  <c r="KL37" i="7"/>
  <c r="LB37" i="7"/>
  <c r="LR37" i="7"/>
  <c r="MH37" i="7"/>
  <c r="MX37" i="7"/>
  <c r="CL37" i="7"/>
  <c r="DB37" i="7"/>
  <c r="DR37" i="7"/>
  <c r="EX37" i="7"/>
  <c r="FN37" i="7"/>
  <c r="GD37" i="7"/>
  <c r="GT37" i="7"/>
  <c r="HJ37" i="7"/>
  <c r="QT36" i="7"/>
  <c r="RJ36" i="7"/>
  <c r="RZ36" i="7"/>
  <c r="J37" i="7"/>
  <c r="Z37" i="7"/>
  <c r="AP37" i="7"/>
  <c r="BF37" i="7"/>
  <c r="BV37" i="7"/>
  <c r="FB36" i="7"/>
  <c r="GX36" i="7"/>
  <c r="ID36" i="7"/>
  <c r="IT36" i="7"/>
  <c r="LV36" i="7"/>
  <c r="NB36" i="7"/>
  <c r="NR36" i="7"/>
  <c r="OH36" i="7"/>
  <c r="O36" i="7"/>
  <c r="AH36" i="7"/>
  <c r="AZ36" i="7"/>
  <c r="BR36" i="7"/>
  <c r="CK36" i="7"/>
  <c r="DC36" i="7"/>
  <c r="DU36" i="7"/>
  <c r="EL36" i="7"/>
  <c r="NE35" i="7"/>
  <c r="NW35" i="7"/>
  <c r="OP35" i="7"/>
  <c r="PH35" i="7"/>
  <c r="PZ35" i="7"/>
  <c r="QS35" i="7"/>
  <c r="RK35" i="7"/>
  <c r="SC35" i="7"/>
  <c r="FL35" i="7"/>
  <c r="GD35" i="7"/>
  <c r="GW35" i="7"/>
  <c r="HO35" i="7"/>
  <c r="IG35" i="7"/>
  <c r="JR35" i="7"/>
  <c r="LB35" i="7"/>
  <c r="LU35" i="7"/>
  <c r="RJ34" i="7"/>
  <c r="J35" i="7"/>
  <c r="AP35" i="7"/>
  <c r="BR35" i="7"/>
  <c r="CP35" i="7"/>
  <c r="DI35" i="7"/>
  <c r="EA35" i="7"/>
  <c r="ET35" i="7"/>
  <c r="PR33" i="7"/>
  <c r="QX33" i="7"/>
  <c r="SD33" i="7"/>
  <c r="CP34" i="7"/>
  <c r="DV34" i="7"/>
  <c r="FB34" i="7"/>
  <c r="IT34" i="7"/>
  <c r="NR34" i="7"/>
  <c r="EP33" i="7"/>
  <c r="HB33" i="7"/>
  <c r="IH33" i="7"/>
  <c r="JN33" i="7"/>
  <c r="KT33" i="7"/>
  <c r="LZ33" i="7"/>
  <c r="NF33" i="7"/>
  <c r="OL33" i="7"/>
  <c r="LN32" i="7"/>
  <c r="MT32" i="7"/>
  <c r="NZ32" i="7"/>
  <c r="PF32" i="7"/>
  <c r="RR32" i="7"/>
  <c r="R33" i="7"/>
  <c r="CD33" i="7"/>
  <c r="DJ33" i="7"/>
  <c r="AL32" i="7"/>
  <c r="BR32" i="7"/>
  <c r="CX32" i="7"/>
  <c r="ED32" i="7"/>
  <c r="FJ32" i="7"/>
  <c r="GP32" i="7"/>
  <c r="HV32" i="7"/>
  <c r="KH32" i="7"/>
  <c r="JL31" i="7"/>
  <c r="KW31" i="7"/>
  <c r="MG31" i="7"/>
  <c r="NN31" i="7"/>
  <c r="OT31" i="7"/>
  <c r="PZ31" i="7"/>
  <c r="RF31" i="7"/>
  <c r="F32" i="7"/>
  <c r="OT30" i="7"/>
  <c r="P31" i="7"/>
  <c r="BA31" i="7"/>
  <c r="CK31" i="7"/>
  <c r="DV31" i="7"/>
  <c r="FF31" i="7"/>
  <c r="GQ31" i="7"/>
  <c r="IA31" i="7"/>
  <c r="OH29" i="7"/>
  <c r="QT29" i="7"/>
  <c r="Z30" i="7"/>
  <c r="CL30" i="7"/>
  <c r="EX30" i="7"/>
  <c r="HJ30" i="7"/>
  <c r="JV30" i="7"/>
  <c r="MH30" i="7"/>
  <c r="LJ28" i="7"/>
  <c r="NV28" i="7"/>
  <c r="QH28" i="7"/>
  <c r="N29" i="7"/>
  <c r="BZ29" i="7"/>
  <c r="EL29" i="7"/>
  <c r="GX29" i="7"/>
  <c r="LV29" i="7"/>
  <c r="DN27" i="7"/>
  <c r="FZ27" i="7"/>
  <c r="KX27" i="7"/>
  <c r="PV27" i="7"/>
  <c r="SH27" i="7"/>
  <c r="DZ28" i="7"/>
  <c r="GL28" i="7"/>
  <c r="IX28" i="7"/>
  <c r="OC25" i="7"/>
  <c r="U26" i="7"/>
  <c r="ES26" i="7"/>
  <c r="IS26" i="7"/>
  <c r="LO26" i="7"/>
  <c r="OJ26" i="7"/>
  <c r="RE26" i="7"/>
  <c r="AT27" i="7"/>
  <c r="DI23" i="7"/>
  <c r="IG23" i="7"/>
  <c r="NE23" i="7"/>
  <c r="SC23" i="7"/>
  <c r="DU24" i="7"/>
  <c r="IS24" i="7"/>
  <c r="NQ24" i="7"/>
  <c r="EG25" i="7"/>
  <c r="AY18" i="7"/>
  <c r="RZ18" i="7"/>
  <c r="KA19" i="7"/>
  <c r="KY20" i="7"/>
  <c r="FT21" i="7"/>
  <c r="RA21" i="7"/>
  <c r="CW22" i="7"/>
  <c r="HU22" i="7"/>
  <c r="LB50" i="7"/>
  <c r="LJ50" i="7"/>
  <c r="LR50" i="7"/>
  <c r="LZ50" i="7"/>
  <c r="MH50" i="7"/>
  <c r="MP50" i="7"/>
  <c r="GF15" i="7"/>
  <c r="P17" i="7"/>
  <c r="IP50" i="7"/>
  <c r="IX50" i="7"/>
  <c r="JF50" i="7"/>
  <c r="JN50" i="7"/>
  <c r="JV50" i="7"/>
  <c r="KD50" i="7"/>
  <c r="KL50" i="7"/>
  <c r="KT50" i="7"/>
  <c r="FN50" i="7"/>
  <c r="GD50" i="7"/>
  <c r="GL50" i="7"/>
  <c r="GT50" i="7"/>
  <c r="HB50" i="7"/>
  <c r="HJ50" i="7"/>
  <c r="HR50" i="7"/>
  <c r="IH50" i="7"/>
  <c r="CT50" i="7"/>
  <c r="DB50" i="7"/>
  <c r="DJ50" i="7"/>
  <c r="DR50" i="7"/>
  <c r="DZ50" i="7"/>
  <c r="EP50" i="7"/>
  <c r="EX50" i="7"/>
  <c r="FF50" i="7"/>
  <c r="R50" i="7"/>
  <c r="Z50" i="7"/>
  <c r="AH50" i="7"/>
  <c r="AP50" i="7"/>
  <c r="BF50" i="7"/>
  <c r="BV50" i="7"/>
  <c r="CD50" i="7"/>
  <c r="CL50" i="7"/>
  <c r="PF49" i="7"/>
  <c r="PV49" i="7"/>
  <c r="QT49" i="7"/>
  <c r="RJ49" i="7"/>
  <c r="RR49" i="7"/>
  <c r="RZ49" i="7"/>
  <c r="SH49" i="7"/>
  <c r="J50" i="7"/>
  <c r="LV49" i="7"/>
  <c r="MD49" i="7"/>
  <c r="MT49" i="7"/>
  <c r="NB49" i="7"/>
  <c r="NR49" i="7"/>
  <c r="NZ49" i="7"/>
  <c r="OH49" i="7"/>
  <c r="OP49" i="7"/>
  <c r="HF49" i="7"/>
  <c r="HV49" i="7"/>
  <c r="ID49" i="7"/>
  <c r="IT49" i="7"/>
  <c r="JR49" i="7"/>
  <c r="KH49" i="7"/>
  <c r="KX49" i="7"/>
  <c r="LN49" i="7"/>
  <c r="ED49" i="7"/>
  <c r="EL49" i="7"/>
  <c r="ET49" i="7"/>
  <c r="FB49" i="7"/>
  <c r="FJ49" i="7"/>
  <c r="FZ49" i="7"/>
  <c r="GP49" i="7"/>
  <c r="GX49" i="7"/>
  <c r="BB49" i="7"/>
  <c r="BR49" i="7"/>
  <c r="BZ49" i="7"/>
  <c r="CH49" i="7"/>
  <c r="CP49" i="7"/>
  <c r="CX49" i="7"/>
  <c r="DN49" i="7"/>
  <c r="DV49" i="7"/>
  <c r="RN48" i="7"/>
  <c r="RV48" i="7"/>
  <c r="SD48" i="7"/>
  <c r="F49" i="7"/>
  <c r="N49" i="7"/>
  <c r="V49" i="7"/>
  <c r="AL49" i="7"/>
  <c r="AT49" i="7"/>
  <c r="OT48" i="7"/>
  <c r="PB48" i="7"/>
  <c r="PR48" i="7"/>
  <c r="PZ48" i="7"/>
  <c r="QH48" i="7"/>
  <c r="QP48" i="7"/>
  <c r="QX48" i="7"/>
  <c r="RF48" i="7"/>
  <c r="MH48" i="7"/>
  <c r="MP48" i="7"/>
  <c r="MX48" i="7"/>
  <c r="NF48" i="7"/>
  <c r="NN48" i="7"/>
  <c r="NV48" i="7"/>
  <c r="OD48" i="7"/>
  <c r="OL48" i="7"/>
  <c r="JV48" i="7"/>
  <c r="KD48" i="7"/>
  <c r="KL48" i="7"/>
  <c r="KT48" i="7"/>
  <c r="LB48" i="7"/>
  <c r="LJ48" i="7"/>
  <c r="LR48" i="7"/>
  <c r="LZ48" i="7"/>
  <c r="HB48" i="7"/>
  <c r="HJ48" i="7"/>
  <c r="HR48" i="7"/>
  <c r="IH48" i="7"/>
  <c r="IP48" i="7"/>
  <c r="IX48" i="7"/>
  <c r="JF48" i="7"/>
  <c r="JN48" i="7"/>
  <c r="DZ48" i="7"/>
  <c r="EP48" i="7"/>
  <c r="EX48" i="7"/>
  <c r="FF48" i="7"/>
  <c r="FN48" i="7"/>
  <c r="GD48" i="7"/>
  <c r="GL48" i="7"/>
  <c r="GT48" i="7"/>
  <c r="BF48" i="7"/>
  <c r="BV48" i="7"/>
  <c r="CD48" i="7"/>
  <c r="CL48" i="7"/>
  <c r="CT48" i="7"/>
  <c r="DB48" i="7"/>
  <c r="DJ48" i="7"/>
  <c r="DR48" i="7"/>
  <c r="RR47" i="7"/>
  <c r="RZ47" i="7"/>
  <c r="SH47" i="7"/>
  <c r="J48" i="7"/>
  <c r="R48" i="7"/>
  <c r="Z48" i="7"/>
  <c r="AH48" i="7"/>
  <c r="AP48" i="7"/>
  <c r="NR47" i="7"/>
  <c r="NZ47" i="7"/>
  <c r="OH47" i="7"/>
  <c r="OP47" i="7"/>
  <c r="PF47" i="7"/>
  <c r="PV47" i="7"/>
  <c r="QT47" i="7"/>
  <c r="RJ47" i="7"/>
  <c r="JR47" i="7"/>
  <c r="KH47" i="7"/>
  <c r="KX47" i="7"/>
  <c r="LN47" i="7"/>
  <c r="LV47" i="7"/>
  <c r="MD47" i="7"/>
  <c r="MT47" i="7"/>
  <c r="NB47" i="7"/>
  <c r="FJ47" i="7"/>
  <c r="FZ47" i="7"/>
  <c r="GP47" i="7"/>
  <c r="GX47" i="7"/>
  <c r="HF47" i="7"/>
  <c r="HV47" i="7"/>
  <c r="ID47" i="7"/>
  <c r="IT47" i="7"/>
  <c r="CP47" i="7"/>
  <c r="CX47" i="7"/>
  <c r="DN47" i="7"/>
  <c r="DV47" i="7"/>
  <c r="ED47" i="7"/>
  <c r="EL47" i="7"/>
  <c r="ET47" i="7"/>
  <c r="FB47" i="7"/>
  <c r="N47" i="7"/>
  <c r="V47" i="7"/>
  <c r="AL47" i="7"/>
  <c r="AT47" i="7"/>
  <c r="BB47" i="7"/>
  <c r="BR47" i="7"/>
  <c r="BZ47" i="7"/>
  <c r="CH47" i="7"/>
  <c r="QH46" i="7"/>
  <c r="QP46" i="7"/>
  <c r="QX46" i="7"/>
  <c r="RF46" i="7"/>
  <c r="RN46" i="7"/>
  <c r="RV46" i="7"/>
  <c r="SD46" i="7"/>
  <c r="F47" i="7"/>
  <c r="NN46" i="7"/>
  <c r="NV46" i="7"/>
  <c r="OD46" i="7"/>
  <c r="OL46" i="7"/>
  <c r="OT46" i="7"/>
  <c r="PB46" i="7"/>
  <c r="PR46" i="7"/>
  <c r="PZ46" i="7"/>
  <c r="LB46" i="7"/>
  <c r="LJ46" i="7"/>
  <c r="LR46" i="7"/>
  <c r="LZ46" i="7"/>
  <c r="MH46" i="7"/>
  <c r="MP46" i="7"/>
  <c r="MX46" i="7"/>
  <c r="NF46" i="7"/>
  <c r="IP46" i="7"/>
  <c r="IX46" i="7"/>
  <c r="JF46" i="7"/>
  <c r="JN46" i="7"/>
  <c r="JV46" i="7"/>
  <c r="KD46" i="7"/>
  <c r="KL46" i="7"/>
  <c r="KT46" i="7"/>
  <c r="FN46" i="7"/>
  <c r="GD46" i="7"/>
  <c r="GL46" i="7"/>
  <c r="GT46" i="7"/>
  <c r="HB46" i="7"/>
  <c r="HJ46" i="7"/>
  <c r="HR46" i="7"/>
  <c r="IH46" i="7"/>
  <c r="CT46" i="7"/>
  <c r="DB46" i="7"/>
  <c r="DJ46" i="7"/>
  <c r="DR46" i="7"/>
  <c r="DZ46" i="7"/>
  <c r="EP46" i="7"/>
  <c r="EX46" i="7"/>
  <c r="FF46" i="7"/>
  <c r="R46" i="7"/>
  <c r="Z46" i="7"/>
  <c r="AH46" i="7"/>
  <c r="AP46" i="7"/>
  <c r="BF46" i="7"/>
  <c r="BV46" i="7"/>
  <c r="CD46" i="7"/>
  <c r="CL46" i="7"/>
  <c r="PF45" i="7"/>
  <c r="PV45" i="7"/>
  <c r="QT45" i="7"/>
  <c r="RJ45" i="7"/>
  <c r="RR45" i="7"/>
  <c r="RZ45" i="7"/>
  <c r="SH45" i="7"/>
  <c r="J46" i="7"/>
  <c r="LV45" i="7"/>
  <c r="MD45" i="7"/>
  <c r="MT45" i="7"/>
  <c r="NB45" i="7"/>
  <c r="NR45" i="7"/>
  <c r="NZ45" i="7"/>
  <c r="OH45" i="7"/>
  <c r="OP45" i="7"/>
  <c r="HF45" i="7"/>
  <c r="HV45" i="7"/>
  <c r="ID45" i="7"/>
  <c r="IT45" i="7"/>
  <c r="JR45" i="7"/>
  <c r="KH45" i="7"/>
  <c r="KX45" i="7"/>
  <c r="LN45" i="7"/>
  <c r="ED45" i="7"/>
  <c r="EL45" i="7"/>
  <c r="ET45" i="7"/>
  <c r="FB45" i="7"/>
  <c r="FJ45" i="7"/>
  <c r="FZ45" i="7"/>
  <c r="GP45" i="7"/>
  <c r="GX45" i="7"/>
  <c r="BB45" i="7"/>
  <c r="BR45" i="7"/>
  <c r="BZ45" i="7"/>
  <c r="CH45" i="7"/>
  <c r="CP45" i="7"/>
  <c r="CX45" i="7"/>
  <c r="DN45" i="7"/>
  <c r="DV45" i="7"/>
  <c r="RN44" i="7"/>
  <c r="RV44" i="7"/>
  <c r="SD44" i="7"/>
  <c r="F45" i="7"/>
  <c r="N45" i="7"/>
  <c r="V45" i="7"/>
  <c r="AL45" i="7"/>
  <c r="AT45" i="7"/>
  <c r="OT44" i="7"/>
  <c r="PB44" i="7"/>
  <c r="PR44" i="7"/>
  <c r="PZ44" i="7"/>
  <c r="QH44" i="7"/>
  <c r="QP44" i="7"/>
  <c r="QX44" i="7"/>
  <c r="RF44" i="7"/>
  <c r="MH44" i="7"/>
  <c r="MP44" i="7"/>
  <c r="MX44" i="7"/>
  <c r="NF44" i="7"/>
  <c r="NN44" i="7"/>
  <c r="NV44" i="7"/>
  <c r="OD44" i="7"/>
  <c r="OL44" i="7"/>
  <c r="JV44" i="7"/>
  <c r="KD44" i="7"/>
  <c r="KL44" i="7"/>
  <c r="KT44" i="7"/>
  <c r="LB44" i="7"/>
  <c r="LJ44" i="7"/>
  <c r="LR44" i="7"/>
  <c r="LZ44" i="7"/>
  <c r="HB44" i="7"/>
  <c r="HJ44" i="7"/>
  <c r="HR44" i="7"/>
  <c r="IH44" i="7"/>
  <c r="IP44" i="7"/>
  <c r="IX44" i="7"/>
  <c r="JF44" i="7"/>
  <c r="JN44" i="7"/>
  <c r="DZ44" i="7"/>
  <c r="EP44" i="7"/>
  <c r="EX44" i="7"/>
  <c r="FF44" i="7"/>
  <c r="FN44" i="7"/>
  <c r="GD44" i="7"/>
  <c r="GL44" i="7"/>
  <c r="GT44" i="7"/>
  <c r="BF44" i="7"/>
  <c r="BV44" i="7"/>
  <c r="CD44" i="7"/>
  <c r="CL44" i="7"/>
  <c r="CT44" i="7"/>
  <c r="DB44" i="7"/>
  <c r="DJ44" i="7"/>
  <c r="DR44" i="7"/>
  <c r="RR43" i="7"/>
  <c r="RZ43" i="7"/>
  <c r="SH43" i="7"/>
  <c r="J44" i="7"/>
  <c r="R44" i="7"/>
  <c r="Z44" i="7"/>
  <c r="AH44" i="7"/>
  <c r="AP44" i="7"/>
  <c r="NR43" i="7"/>
  <c r="NZ43" i="7"/>
  <c r="OH43" i="7"/>
  <c r="OP43" i="7"/>
  <c r="PF43" i="7"/>
  <c r="PV43" i="7"/>
  <c r="QT43" i="7"/>
  <c r="RJ43" i="7"/>
  <c r="JR43" i="7"/>
  <c r="KH43" i="7"/>
  <c r="KX43" i="7"/>
  <c r="LN43" i="7"/>
  <c r="LV43" i="7"/>
  <c r="MD43" i="7"/>
  <c r="MT43" i="7"/>
  <c r="NB43" i="7"/>
  <c r="FJ43" i="7"/>
  <c r="FZ43" i="7"/>
  <c r="GP43" i="7"/>
  <c r="GX43" i="7"/>
  <c r="HF43" i="7"/>
  <c r="HV43" i="7"/>
  <c r="ID43" i="7"/>
  <c r="IT43" i="7"/>
  <c r="CP43" i="7"/>
  <c r="CX43" i="7"/>
  <c r="DN43" i="7"/>
  <c r="DV43" i="7"/>
  <c r="ED43" i="7"/>
  <c r="EL43" i="7"/>
  <c r="ET43" i="7"/>
  <c r="FB43" i="7"/>
  <c r="N43" i="7"/>
  <c r="V43" i="7"/>
  <c r="AL43" i="7"/>
  <c r="AT43" i="7"/>
  <c r="BB43" i="7"/>
  <c r="BR43" i="7"/>
  <c r="BZ43" i="7"/>
  <c r="CH43" i="7"/>
  <c r="QH42" i="7"/>
  <c r="QP42" i="7"/>
  <c r="QX42" i="7"/>
  <c r="RF42" i="7"/>
  <c r="RN42" i="7"/>
  <c r="RV42" i="7"/>
  <c r="SD42" i="7"/>
  <c r="F43" i="7"/>
  <c r="NN42" i="7"/>
  <c r="NV42" i="7"/>
  <c r="OD42" i="7"/>
  <c r="OL42" i="7"/>
  <c r="OT42" i="7"/>
  <c r="PB42" i="7"/>
  <c r="PR42" i="7"/>
  <c r="PZ42" i="7"/>
  <c r="LB42" i="7"/>
  <c r="LJ42" i="7"/>
  <c r="LR42" i="7"/>
  <c r="LZ42" i="7"/>
  <c r="MH42" i="7"/>
  <c r="MP42" i="7"/>
  <c r="MX42" i="7"/>
  <c r="NF42" i="7"/>
  <c r="IP42" i="7"/>
  <c r="IX42" i="7"/>
  <c r="JF42" i="7"/>
  <c r="JN42" i="7"/>
  <c r="JV42" i="7"/>
  <c r="KD42" i="7"/>
  <c r="KL42" i="7"/>
  <c r="KT42" i="7"/>
  <c r="FN42" i="7"/>
  <c r="GD42" i="7"/>
  <c r="GL42" i="7"/>
  <c r="GT42" i="7"/>
  <c r="HB42" i="7"/>
  <c r="HJ42" i="7"/>
  <c r="HR42" i="7"/>
  <c r="IH42" i="7"/>
  <c r="CT42" i="7"/>
  <c r="DB42" i="7"/>
  <c r="DJ42" i="7"/>
  <c r="DR42" i="7"/>
  <c r="DZ42" i="7"/>
  <c r="EP42" i="7"/>
  <c r="EX42" i="7"/>
  <c r="FF42" i="7"/>
  <c r="R42" i="7"/>
  <c r="Z42" i="7"/>
  <c r="AH42" i="7"/>
  <c r="AP42" i="7"/>
  <c r="BF42" i="7"/>
  <c r="BV42" i="7"/>
  <c r="CD42" i="7"/>
  <c r="CL42" i="7"/>
  <c r="PF41" i="7"/>
  <c r="PV41" i="7"/>
  <c r="QT41" i="7"/>
  <c r="RJ41" i="7"/>
  <c r="RR41" i="7"/>
  <c r="RZ41" i="7"/>
  <c r="SH41" i="7"/>
  <c r="J42" i="7"/>
  <c r="LV41" i="7"/>
  <c r="MD41" i="7"/>
  <c r="MT41" i="7"/>
  <c r="NB41" i="7"/>
  <c r="NR41" i="7"/>
  <c r="NZ41" i="7"/>
  <c r="OH41" i="7"/>
  <c r="OP41" i="7"/>
  <c r="HF41" i="7"/>
  <c r="HV41" i="7"/>
  <c r="ID41" i="7"/>
  <c r="IT41" i="7"/>
  <c r="JR41" i="7"/>
  <c r="KH41" i="7"/>
  <c r="KX41" i="7"/>
  <c r="LN41" i="7"/>
  <c r="ED41" i="7"/>
  <c r="EL41" i="7"/>
  <c r="ET41" i="7"/>
  <c r="FB41" i="7"/>
  <c r="FJ41" i="7"/>
  <c r="FZ41" i="7"/>
  <c r="GP41" i="7"/>
  <c r="GX41" i="7"/>
  <c r="BB41" i="7"/>
  <c r="BR41" i="7"/>
  <c r="BZ41" i="7"/>
  <c r="CH41" i="7"/>
  <c r="CP41" i="7"/>
  <c r="CX41" i="7"/>
  <c r="DN41" i="7"/>
  <c r="DV41" i="7"/>
  <c r="RN40" i="7"/>
  <c r="RV40" i="7"/>
  <c r="SD40" i="7"/>
  <c r="F41" i="7"/>
  <c r="N41" i="7"/>
  <c r="V41" i="7"/>
  <c r="AL41" i="7"/>
  <c r="AT41" i="7"/>
  <c r="OT40" i="7"/>
  <c r="PB40" i="7"/>
  <c r="PR40" i="7"/>
  <c r="PZ40" i="7"/>
  <c r="QH40" i="7"/>
  <c r="QP40" i="7"/>
  <c r="QX40" i="7"/>
  <c r="RF40" i="7"/>
  <c r="MH40" i="7"/>
  <c r="MP40" i="7"/>
  <c r="MX40" i="7"/>
  <c r="NF40" i="7"/>
  <c r="NN40" i="7"/>
  <c r="NV40" i="7"/>
  <c r="OD40" i="7"/>
  <c r="OL40" i="7"/>
  <c r="JT40" i="7"/>
  <c r="KC40" i="7"/>
  <c r="KL40" i="7"/>
  <c r="KT40" i="7"/>
  <c r="LB40" i="7"/>
  <c r="LJ40" i="7"/>
  <c r="LR40" i="7"/>
  <c r="LZ40" i="7"/>
  <c r="FW40" i="7"/>
  <c r="GF40" i="7"/>
  <c r="GO40" i="7"/>
  <c r="GX40" i="7"/>
  <c r="HH40" i="7"/>
  <c r="HQ40" i="7"/>
  <c r="IR40" i="7"/>
  <c r="JA40" i="7"/>
  <c r="DB40" i="7"/>
  <c r="DK40" i="7"/>
  <c r="DT40" i="7"/>
  <c r="EC40" i="7"/>
  <c r="EL40" i="7"/>
  <c r="EV40" i="7"/>
  <c r="FE40" i="7"/>
  <c r="FN40" i="7"/>
  <c r="N40" i="7"/>
  <c r="X40" i="7"/>
  <c r="AG40" i="7"/>
  <c r="AP40" i="7"/>
  <c r="AY40" i="7"/>
  <c r="BH40" i="7"/>
  <c r="BZ40" i="7"/>
  <c r="CJ40" i="7"/>
  <c r="PP39" i="7"/>
  <c r="PY39" i="7"/>
  <c r="QH39" i="7"/>
  <c r="QR39" i="7"/>
  <c r="RA39" i="7"/>
  <c r="RJ39" i="7"/>
  <c r="SB39" i="7"/>
  <c r="E40" i="7"/>
  <c r="LJ39" i="7"/>
  <c r="LT39" i="7"/>
  <c r="MC39" i="7"/>
  <c r="ND39" i="7"/>
  <c r="NM39" i="7"/>
  <c r="NV39" i="7"/>
  <c r="OO39" i="7"/>
  <c r="PG39" i="7"/>
  <c r="IF39" i="7"/>
  <c r="IO39" i="7"/>
  <c r="IX39" i="7"/>
  <c r="JH39" i="7"/>
  <c r="JQ39" i="7"/>
  <c r="KI39" i="7"/>
  <c r="KR39" i="7"/>
  <c r="LA39" i="7"/>
  <c r="DI39" i="7"/>
  <c r="DY39" i="7"/>
  <c r="EO39" i="7"/>
  <c r="FE39" i="7"/>
  <c r="GK39" i="7"/>
  <c r="GV39" i="7"/>
  <c r="HE39" i="7"/>
  <c r="HW39" i="7"/>
  <c r="QK38" i="7"/>
  <c r="RA38" i="7"/>
  <c r="SG38" i="7"/>
  <c r="Q39" i="7"/>
  <c r="AG39" i="7"/>
  <c r="AW39" i="7"/>
  <c r="BM39" i="7"/>
  <c r="CC39" i="7"/>
  <c r="KW38" i="7"/>
  <c r="LM38" i="7"/>
  <c r="MC38" i="7"/>
  <c r="NI38" i="7"/>
  <c r="NY38" i="7"/>
  <c r="OO38" i="7"/>
  <c r="PE38" i="7"/>
  <c r="PU38" i="7"/>
  <c r="FY38" i="7"/>
  <c r="GO38" i="7"/>
  <c r="HE38" i="7"/>
  <c r="HU38" i="7"/>
  <c r="IK38" i="7"/>
  <c r="JA38" i="7"/>
  <c r="JQ38" i="7"/>
  <c r="KG38" i="7"/>
  <c r="RU37" i="7"/>
  <c r="E38" i="7"/>
  <c r="U38" i="7"/>
  <c r="BA38" i="7"/>
  <c r="CW38" i="7"/>
  <c r="DM38" i="7"/>
  <c r="EC38" i="7"/>
  <c r="ES38" i="7"/>
  <c r="MG37" i="7"/>
  <c r="NM37" i="7"/>
  <c r="OC37" i="7"/>
  <c r="OS37" i="7"/>
  <c r="PI37" i="7"/>
  <c r="PY37" i="7"/>
  <c r="QO37" i="7"/>
  <c r="RE37" i="7"/>
  <c r="GC37" i="7"/>
  <c r="GS37" i="7"/>
  <c r="HI37" i="7"/>
  <c r="HY37" i="7"/>
  <c r="IO37" i="7"/>
  <c r="JU37" i="7"/>
  <c r="LA37" i="7"/>
  <c r="LQ37" i="7"/>
  <c r="AO37" i="7"/>
  <c r="BU37" i="7"/>
  <c r="CK37" i="7"/>
  <c r="DA37" i="7"/>
  <c r="DQ37" i="7"/>
  <c r="EG37" i="7"/>
  <c r="EW37" i="7"/>
  <c r="FM37" i="7"/>
  <c r="NQ36" i="7"/>
  <c r="OG36" i="7"/>
  <c r="OW36" i="7"/>
  <c r="QC36" i="7"/>
  <c r="QS36" i="7"/>
  <c r="RI36" i="7"/>
  <c r="RY36" i="7"/>
  <c r="Y37" i="7"/>
  <c r="IS36" i="7"/>
  <c r="JI36" i="7"/>
  <c r="JY36" i="7"/>
  <c r="KO36" i="7"/>
  <c r="LE36" i="7"/>
  <c r="LU36" i="7"/>
  <c r="MK36" i="7"/>
  <c r="NA36" i="7"/>
  <c r="DT36" i="7"/>
  <c r="EK36" i="7"/>
  <c r="FA36" i="7"/>
  <c r="FQ36" i="7"/>
  <c r="GG36" i="7"/>
  <c r="GW36" i="7"/>
  <c r="HM36" i="7"/>
  <c r="IC36" i="7"/>
  <c r="PY35" i="7"/>
  <c r="RJ35" i="7"/>
  <c r="SB35" i="7"/>
  <c r="N36" i="7"/>
  <c r="AG36" i="7"/>
  <c r="AY36" i="7"/>
  <c r="CI36" i="7"/>
  <c r="DB36" i="7"/>
  <c r="JQ35" i="7"/>
  <c r="KI35" i="7"/>
  <c r="LA35" i="7"/>
  <c r="LS35" i="7"/>
  <c r="ND35" i="7"/>
  <c r="NV35" i="7"/>
  <c r="OO35" i="7"/>
  <c r="PG35" i="7"/>
  <c r="DH35" i="7"/>
  <c r="DZ35" i="7"/>
  <c r="ES35" i="7"/>
  <c r="FK35" i="7"/>
  <c r="GC35" i="7"/>
  <c r="GU35" i="7"/>
  <c r="IF35" i="7"/>
  <c r="IX35" i="7"/>
  <c r="MH34" i="7"/>
  <c r="NN34" i="7"/>
  <c r="OT34" i="7"/>
  <c r="PZ34" i="7"/>
  <c r="RF34" i="7"/>
  <c r="F35" i="7"/>
  <c r="AL35" i="7"/>
  <c r="CO35" i="7"/>
  <c r="CL34" i="7"/>
  <c r="DR34" i="7"/>
  <c r="EX34" i="7"/>
  <c r="GD34" i="7"/>
  <c r="HJ34" i="7"/>
  <c r="IP34" i="7"/>
  <c r="JV34" i="7"/>
  <c r="LB34" i="7"/>
  <c r="ID33" i="7"/>
  <c r="LV33" i="7"/>
  <c r="NB33" i="7"/>
  <c r="OH33" i="7"/>
  <c r="QT33" i="7"/>
  <c r="RZ33" i="7"/>
  <c r="Z34" i="7"/>
  <c r="BF34" i="7"/>
  <c r="PB32" i="7"/>
  <c r="QH32" i="7"/>
  <c r="RN32" i="7"/>
  <c r="N33" i="7"/>
  <c r="AT33" i="7"/>
  <c r="BZ33" i="7"/>
  <c r="EL33" i="7"/>
  <c r="GX33" i="7"/>
  <c r="FF32" i="7"/>
  <c r="GL32" i="7"/>
  <c r="HR32" i="7"/>
  <c r="IX32" i="7"/>
  <c r="KD32" i="7"/>
  <c r="LJ32" i="7"/>
  <c r="MP32" i="7"/>
  <c r="NV32" i="7"/>
  <c r="KR31" i="7"/>
  <c r="MC31" i="7"/>
  <c r="OP31" i="7"/>
  <c r="PV31" i="7"/>
  <c r="SH31" i="7"/>
  <c r="AH32" i="7"/>
  <c r="CT32" i="7"/>
  <c r="DZ32" i="7"/>
  <c r="QU30" i="7"/>
  <c r="K31" i="7"/>
  <c r="AV31" i="7"/>
  <c r="DQ31" i="7"/>
  <c r="FB31" i="7"/>
  <c r="GL31" i="7"/>
  <c r="HW31" i="7"/>
  <c r="JG31" i="7"/>
  <c r="NZ29" i="7"/>
  <c r="R30" i="7"/>
  <c r="CD30" i="7"/>
  <c r="EP30" i="7"/>
  <c r="HB30" i="7"/>
  <c r="JN30" i="7"/>
  <c r="LZ30" i="7"/>
  <c r="OL30" i="7"/>
  <c r="LB28" i="7"/>
  <c r="NN28" i="7"/>
  <c r="PZ28" i="7"/>
  <c r="F29" i="7"/>
  <c r="BR29" i="7"/>
  <c r="ED29" i="7"/>
  <c r="GP29" i="7"/>
  <c r="LN29" i="7"/>
  <c r="QV26" i="7"/>
  <c r="ID27" i="7"/>
  <c r="NB27" i="7"/>
  <c r="RZ27" i="7"/>
  <c r="BF28" i="7"/>
  <c r="DR28" i="7"/>
  <c r="GD28" i="7"/>
  <c r="IP28" i="7"/>
  <c r="RY24" i="7"/>
  <c r="DQ25" i="7"/>
  <c r="IO25" i="7"/>
  <c r="NM25" i="7"/>
  <c r="E26" i="7"/>
  <c r="EC26" i="7"/>
  <c r="IH26" i="7"/>
  <c r="OA26" i="7"/>
  <c r="MC22" i="7"/>
  <c r="RA22" i="7"/>
  <c r="HQ23" i="7"/>
  <c r="MO23" i="7"/>
  <c r="RM23" i="7"/>
  <c r="DE24" i="7"/>
  <c r="IC24" i="7"/>
  <c r="NA24" i="7"/>
  <c r="IP19" i="7"/>
  <c r="W20" i="7"/>
  <c r="JS20" i="7"/>
  <c r="H21" i="7"/>
  <c r="FB21" i="7"/>
  <c r="KR21" i="7"/>
  <c r="QI21" i="7"/>
  <c r="HE22" i="7"/>
  <c r="JK40" i="7"/>
  <c r="JS40" i="7"/>
  <c r="KA40" i="7"/>
  <c r="KI40" i="7"/>
  <c r="OG11" i="7"/>
  <c r="BH15" i="7"/>
  <c r="QA16" i="7"/>
  <c r="QK18" i="7"/>
  <c r="GY40" i="7"/>
  <c r="HG40" i="7"/>
  <c r="HO40" i="7"/>
  <c r="HW40" i="7"/>
  <c r="IE40" i="7"/>
  <c r="IM40" i="7"/>
  <c r="IU40" i="7"/>
  <c r="JC40" i="7"/>
  <c r="EM40" i="7"/>
  <c r="EU40" i="7"/>
  <c r="FC40" i="7"/>
  <c r="FK40" i="7"/>
  <c r="FS40" i="7"/>
  <c r="GA40" i="7"/>
  <c r="GI40" i="7"/>
  <c r="GQ40" i="7"/>
  <c r="BK40" i="7"/>
  <c r="BS40" i="7"/>
  <c r="CI40" i="7"/>
  <c r="CQ40" i="7"/>
  <c r="DG40" i="7"/>
  <c r="DO40" i="7"/>
  <c r="DW40" i="7"/>
  <c r="EE40" i="7"/>
  <c r="QI39" i="7"/>
  <c r="QY39" i="7"/>
  <c r="RO39" i="7"/>
  <c r="RW39" i="7"/>
  <c r="G40" i="7"/>
  <c r="O40" i="7"/>
  <c r="W40" i="7"/>
  <c r="AU40" i="7"/>
  <c r="MI39" i="7"/>
  <c r="MQ39" i="7"/>
  <c r="NG39" i="7"/>
  <c r="NO39" i="7"/>
  <c r="NW39" i="7"/>
  <c r="OM39" i="7"/>
  <c r="PC39" i="7"/>
  <c r="QA39" i="7"/>
  <c r="JG39" i="7"/>
  <c r="JW39" i="7"/>
  <c r="KE39" i="7"/>
  <c r="KM39" i="7"/>
  <c r="KU39" i="7"/>
  <c r="LC39" i="7"/>
  <c r="LS39" i="7"/>
  <c r="MA39" i="7"/>
  <c r="FG39" i="7"/>
  <c r="FO39" i="7"/>
  <c r="FW39" i="7"/>
  <c r="GE39" i="7"/>
  <c r="GM39" i="7"/>
  <c r="GU39" i="7"/>
  <c r="IA39" i="7"/>
  <c r="IQ39" i="7"/>
  <c r="CU39" i="7"/>
  <c r="DC39" i="7"/>
  <c r="DK39" i="7"/>
  <c r="DS39" i="7"/>
  <c r="EA39" i="7"/>
  <c r="EI39" i="7"/>
  <c r="EQ39" i="7"/>
  <c r="EY39" i="7"/>
  <c r="AI39" i="7"/>
  <c r="AQ39" i="7"/>
  <c r="AY39" i="7"/>
  <c r="BG39" i="7"/>
  <c r="BO39" i="7"/>
  <c r="BW39" i="7"/>
  <c r="CE39" i="7"/>
  <c r="CM39" i="7"/>
  <c r="QU38" i="7"/>
  <c r="RC38" i="7"/>
  <c r="RK38" i="7"/>
  <c r="SA38" i="7"/>
  <c r="SI38" i="7"/>
  <c r="K39" i="7"/>
  <c r="S39" i="7"/>
  <c r="AA39" i="7"/>
  <c r="OI38" i="7"/>
  <c r="OQ38" i="7"/>
  <c r="OY38" i="7"/>
  <c r="PG38" i="7"/>
  <c r="PO38" i="7"/>
  <c r="PW38" i="7"/>
  <c r="QE38" i="7"/>
  <c r="QM38" i="7"/>
  <c r="LG38" i="7"/>
  <c r="LO38" i="7"/>
  <c r="LW38" i="7"/>
  <c r="ME38" i="7"/>
  <c r="NC38" i="7"/>
  <c r="NK38" i="7"/>
  <c r="NS38" i="7"/>
  <c r="OA38" i="7"/>
  <c r="IU38" i="7"/>
  <c r="JC38" i="7"/>
  <c r="JK38" i="7"/>
  <c r="JS38" i="7"/>
  <c r="KA38" i="7"/>
  <c r="KI38" i="7"/>
  <c r="KQ38" i="7"/>
  <c r="KY38" i="7"/>
  <c r="GI38" i="7"/>
  <c r="GQ38" i="7"/>
  <c r="GY38" i="7"/>
  <c r="HG38" i="7"/>
  <c r="HO38" i="7"/>
  <c r="HW38" i="7"/>
  <c r="IE38" i="7"/>
  <c r="IM38" i="7"/>
  <c r="DW38" i="7"/>
  <c r="EE38" i="7"/>
  <c r="EM38" i="7"/>
  <c r="EU38" i="7"/>
  <c r="FC38" i="7"/>
  <c r="FK38" i="7"/>
  <c r="FS38" i="7"/>
  <c r="GA38" i="7"/>
  <c r="W38" i="7"/>
  <c r="AU38" i="7"/>
  <c r="BK38" i="7"/>
  <c r="BS38" i="7"/>
  <c r="CI38" i="7"/>
  <c r="CQ38" i="7"/>
  <c r="DG38" i="7"/>
  <c r="DO38" i="7"/>
  <c r="PC37" i="7"/>
  <c r="QA37" i="7"/>
  <c r="QI37" i="7"/>
  <c r="QY37" i="7"/>
  <c r="RO37" i="7"/>
  <c r="RW37" i="7"/>
  <c r="G38" i="7"/>
  <c r="O38" i="7"/>
  <c r="LS37" i="7"/>
  <c r="MA37" i="7"/>
  <c r="MI37" i="7"/>
  <c r="MQ37" i="7"/>
  <c r="NG37" i="7"/>
  <c r="NO37" i="7"/>
  <c r="NW37" i="7"/>
  <c r="OM37" i="7"/>
  <c r="IA37" i="7"/>
  <c r="IQ37" i="7"/>
  <c r="JG37" i="7"/>
  <c r="JW37" i="7"/>
  <c r="KE37" i="7"/>
  <c r="KM37" i="7"/>
  <c r="KU37" i="7"/>
  <c r="LC37" i="7"/>
  <c r="EQ37" i="7"/>
  <c r="EY37" i="7"/>
  <c r="FG37" i="7"/>
  <c r="FO37" i="7"/>
  <c r="FW37" i="7"/>
  <c r="GE37" i="7"/>
  <c r="GM37" i="7"/>
  <c r="GU37" i="7"/>
  <c r="CE37" i="7"/>
  <c r="CM37" i="7"/>
  <c r="CU37" i="7"/>
  <c r="DC37" i="7"/>
  <c r="DK37" i="7"/>
  <c r="DS37" i="7"/>
  <c r="EA37" i="7"/>
  <c r="EI37" i="7"/>
  <c r="S37" i="7"/>
  <c r="AA37" i="7"/>
  <c r="AI37" i="7"/>
  <c r="AQ37" i="7"/>
  <c r="AY37" i="7"/>
  <c r="BG37" i="7"/>
  <c r="BO37" i="7"/>
  <c r="BW37" i="7"/>
  <c r="QE36" i="7"/>
  <c r="QM36" i="7"/>
  <c r="QU36" i="7"/>
  <c r="RC36" i="7"/>
  <c r="RK36" i="7"/>
  <c r="SA36" i="7"/>
  <c r="SI36" i="7"/>
  <c r="K37" i="7"/>
  <c r="NS36" i="7"/>
  <c r="OA36" i="7"/>
  <c r="OI36" i="7"/>
  <c r="OQ36" i="7"/>
  <c r="OY36" i="7"/>
  <c r="PG36" i="7"/>
  <c r="PO36" i="7"/>
  <c r="PW36" i="7"/>
  <c r="KQ36" i="7"/>
  <c r="KY36" i="7"/>
  <c r="LG36" i="7"/>
  <c r="LO36" i="7"/>
  <c r="LW36" i="7"/>
  <c r="ME36" i="7"/>
  <c r="NC36" i="7"/>
  <c r="NK36" i="7"/>
  <c r="IE36" i="7"/>
  <c r="IM36" i="7"/>
  <c r="IU36" i="7"/>
  <c r="JC36" i="7"/>
  <c r="JK36" i="7"/>
  <c r="JS36" i="7"/>
  <c r="KA36" i="7"/>
  <c r="KI36" i="7"/>
  <c r="FS36" i="7"/>
  <c r="GA36" i="7"/>
  <c r="GI36" i="7"/>
  <c r="GQ36" i="7"/>
  <c r="GY36" i="7"/>
  <c r="HG36" i="7"/>
  <c r="HO36" i="7"/>
  <c r="HW36" i="7"/>
  <c r="DD36" i="7"/>
  <c r="DM36" i="7"/>
  <c r="DV36" i="7"/>
  <c r="EE36" i="7"/>
  <c r="EM36" i="7"/>
  <c r="EU36" i="7"/>
  <c r="FC36" i="7"/>
  <c r="FK36" i="7"/>
  <c r="Q36" i="7"/>
  <c r="Z36" i="7"/>
  <c r="AI36" i="7"/>
  <c r="BA36" i="7"/>
  <c r="BS36" i="7"/>
  <c r="CC36" i="7"/>
  <c r="CL36" i="7"/>
  <c r="CU36" i="7"/>
  <c r="QA35" i="7"/>
  <c r="QK35" i="7"/>
  <c r="QT35" i="7"/>
  <c r="RC35" i="7"/>
  <c r="RL35" i="7"/>
  <c r="RU35" i="7"/>
  <c r="SD35" i="7"/>
  <c r="G36" i="7"/>
  <c r="NF35" i="7"/>
  <c r="NO35" i="7"/>
  <c r="NY35" i="7"/>
  <c r="OH35" i="7"/>
  <c r="OQ35" i="7"/>
  <c r="OZ35" i="7"/>
  <c r="PI35" i="7"/>
  <c r="PR35" i="7"/>
  <c r="JS35" i="7"/>
  <c r="KB35" i="7"/>
  <c r="KT35" i="7"/>
  <c r="LC35" i="7"/>
  <c r="LM35" i="7"/>
  <c r="LV35" i="7"/>
  <c r="ME35" i="7"/>
  <c r="MN35" i="7"/>
  <c r="GO35" i="7"/>
  <c r="GX35" i="7"/>
  <c r="HG35" i="7"/>
  <c r="HP35" i="7"/>
  <c r="HY35" i="7"/>
  <c r="IH35" i="7"/>
  <c r="IQ35" i="7"/>
  <c r="JA35" i="7"/>
  <c r="DJ35" i="7"/>
  <c r="DS35" i="7"/>
  <c r="EC35" i="7"/>
  <c r="EL35" i="7"/>
  <c r="EU35" i="7"/>
  <c r="FD35" i="7"/>
  <c r="FM35" i="7"/>
  <c r="GE35" i="7"/>
  <c r="SA34" i="7"/>
  <c r="K35" i="7"/>
  <c r="AA35" i="7"/>
  <c r="AQ35" i="7"/>
  <c r="BG35" i="7"/>
  <c r="BS35" i="7"/>
  <c r="CQ35" i="7"/>
  <c r="DA35" i="7"/>
  <c r="NC34" i="7"/>
  <c r="NS34" i="7"/>
  <c r="OI34" i="7"/>
  <c r="OY34" i="7"/>
  <c r="PO34" i="7"/>
  <c r="QE34" i="7"/>
  <c r="QU34" i="7"/>
  <c r="RK34" i="7"/>
  <c r="HO34" i="7"/>
  <c r="IE34" i="7"/>
  <c r="IU34" i="7"/>
  <c r="JK34" i="7"/>
  <c r="KA34" i="7"/>
  <c r="KQ34" i="7"/>
  <c r="LG34" i="7"/>
  <c r="LW34" i="7"/>
  <c r="CQ34" i="7"/>
  <c r="DG34" i="7"/>
  <c r="DW34" i="7"/>
  <c r="EM34" i="7"/>
  <c r="FC34" i="7"/>
  <c r="FS34" i="7"/>
  <c r="GI34" i="7"/>
  <c r="GY34" i="7"/>
  <c r="OM33" i="7"/>
  <c r="PC33" i="7"/>
  <c r="QI33" i="7"/>
  <c r="QY33" i="7"/>
  <c r="RO33" i="7"/>
  <c r="O34" i="7"/>
  <c r="AU34" i="7"/>
  <c r="BK34" i="7"/>
  <c r="FW33" i="7"/>
  <c r="GM33" i="7"/>
  <c r="KE33" i="7"/>
  <c r="KU33" i="7"/>
  <c r="MA33" i="7"/>
  <c r="MQ33" i="7"/>
  <c r="NG33" i="7"/>
  <c r="NW33" i="7"/>
  <c r="AY33" i="7"/>
  <c r="BO33" i="7"/>
  <c r="CE33" i="7"/>
  <c r="CU33" i="7"/>
  <c r="DK33" i="7"/>
  <c r="EA33" i="7"/>
  <c r="EQ33" i="7"/>
  <c r="FG33" i="7"/>
  <c r="OQ32" i="7"/>
  <c r="PG32" i="7"/>
  <c r="PW32" i="7"/>
  <c r="QM32" i="7"/>
  <c r="RC32" i="7"/>
  <c r="SI32" i="7"/>
  <c r="S33" i="7"/>
  <c r="AI33" i="7"/>
  <c r="JC32" i="7"/>
  <c r="JS32" i="7"/>
  <c r="KI32" i="7"/>
  <c r="KY32" i="7"/>
  <c r="LO32" i="7"/>
  <c r="ME32" i="7"/>
  <c r="NK32" i="7"/>
  <c r="OA32" i="7"/>
  <c r="EE32" i="7"/>
  <c r="EU32" i="7"/>
  <c r="FK32" i="7"/>
  <c r="GA32" i="7"/>
  <c r="GQ32" i="7"/>
  <c r="HG32" i="7"/>
  <c r="HW32" i="7"/>
  <c r="IM32" i="7"/>
  <c r="NO31" i="7"/>
  <c r="QA31" i="7"/>
  <c r="RW31" i="7"/>
  <c r="G32" i="7"/>
  <c r="W32" i="7"/>
  <c r="BS32" i="7"/>
  <c r="CI32" i="7"/>
  <c r="DO32" i="7"/>
  <c r="HJ31" i="7"/>
  <c r="IC31" i="7"/>
  <c r="IU31" i="7"/>
  <c r="JM31" i="7"/>
  <c r="KE31" i="7"/>
  <c r="KX31" i="7"/>
  <c r="LP31" i="7"/>
  <c r="MH31" i="7"/>
  <c r="BB31" i="7"/>
  <c r="BT31" i="7"/>
  <c r="CL31" i="7"/>
  <c r="DE31" i="7"/>
  <c r="DW31" i="7"/>
  <c r="EO31" i="7"/>
  <c r="FG31" i="7"/>
  <c r="FZ31" i="7"/>
  <c r="DV30" i="7"/>
  <c r="FB30" i="7"/>
  <c r="IT30" i="7"/>
  <c r="NR30" i="7"/>
  <c r="RC30" i="7"/>
  <c r="SC30" i="7"/>
  <c r="Q31" i="7"/>
  <c r="AI31" i="7"/>
  <c r="KT29" i="7"/>
  <c r="LZ29" i="7"/>
  <c r="NF29" i="7"/>
  <c r="OL29" i="7"/>
  <c r="PR29" i="7"/>
  <c r="QX29" i="7"/>
  <c r="SD29" i="7"/>
  <c r="CP30" i="7"/>
  <c r="RR28" i="7"/>
  <c r="R29" i="7"/>
  <c r="CD29" i="7"/>
  <c r="DJ29" i="7"/>
  <c r="EP29" i="7"/>
  <c r="HB29" i="7"/>
  <c r="IH29" i="7"/>
  <c r="JN29" i="7"/>
  <c r="FJ28" i="7"/>
  <c r="GP28" i="7"/>
  <c r="HV28" i="7"/>
  <c r="KH28" i="7"/>
  <c r="LN28" i="7"/>
  <c r="MT28" i="7"/>
  <c r="NZ28" i="7"/>
  <c r="PF28" i="7"/>
  <c r="OT27" i="7"/>
  <c r="PZ27" i="7"/>
  <c r="RF27" i="7"/>
  <c r="F28" i="7"/>
  <c r="AL28" i="7"/>
  <c r="BR28" i="7"/>
  <c r="CX28" i="7"/>
  <c r="ED28" i="7"/>
  <c r="EX27" i="7"/>
  <c r="GD27" i="7"/>
  <c r="HJ27" i="7"/>
  <c r="IP27" i="7"/>
  <c r="JV27" i="7"/>
  <c r="LB27" i="7"/>
  <c r="MH27" i="7"/>
  <c r="NN27" i="7"/>
  <c r="ND26" i="7"/>
  <c r="OO26" i="7"/>
  <c r="PY26" i="7"/>
  <c r="RJ26" i="7"/>
  <c r="N27" i="7"/>
  <c r="AY27" i="7"/>
  <c r="CJ27" i="7"/>
  <c r="DR27" i="7"/>
  <c r="JM25" i="7"/>
  <c r="OK25" i="7"/>
  <c r="CO26" i="7"/>
  <c r="FA26" i="7"/>
  <c r="HE26" i="7"/>
  <c r="IX26" i="7"/>
  <c r="KI26" i="7"/>
  <c r="LT26" i="7"/>
  <c r="JA24" i="7"/>
  <c r="LM24" i="7"/>
  <c r="NY24" i="7"/>
  <c r="QK24" i="7"/>
  <c r="Q25" i="7"/>
  <c r="CC25" i="7"/>
  <c r="EO25" i="7"/>
  <c r="HA25" i="7"/>
  <c r="GC23" i="7"/>
  <c r="IO23" i="7"/>
  <c r="LA23" i="7"/>
  <c r="NM23" i="7"/>
  <c r="PY23" i="7"/>
  <c r="E24" i="7"/>
  <c r="EC24" i="7"/>
  <c r="GO24" i="7"/>
  <c r="AS22" i="7"/>
  <c r="DE22" i="7"/>
  <c r="FQ22" i="7"/>
  <c r="IC22" i="7"/>
  <c r="KO22" i="7"/>
  <c r="NA22" i="7"/>
  <c r="RY22" i="7"/>
  <c r="DQ23" i="7"/>
  <c r="BS20" i="7"/>
  <c r="GQ20" i="7"/>
  <c r="LO20" i="7"/>
  <c r="DH21" i="7"/>
  <c r="GD21" i="7"/>
  <c r="LT21" i="7"/>
  <c r="OO21" i="7"/>
  <c r="RJ21" i="7"/>
  <c r="BA17" i="7"/>
  <c r="LO17" i="7"/>
  <c r="CE18" i="7"/>
  <c r="MA18" i="7"/>
  <c r="L19" i="7"/>
  <c r="FC19" i="7"/>
  <c r="KS19" i="7"/>
  <c r="QA19" i="7"/>
  <c r="FL39" i="7"/>
  <c r="FT39" i="7"/>
  <c r="GB39" i="7"/>
  <c r="GJ39" i="7"/>
  <c r="KT12" i="7"/>
  <c r="HB14" i="7"/>
  <c r="IR15" i="7"/>
  <c r="IP16" i="7"/>
  <c r="CZ39" i="7"/>
  <c r="DH39" i="7"/>
  <c r="DP39" i="7"/>
  <c r="DX39" i="7"/>
  <c r="EF39" i="7"/>
  <c r="EN39" i="7"/>
  <c r="EV39" i="7"/>
  <c r="FD39" i="7"/>
  <c r="AN39" i="7"/>
  <c r="AV39" i="7"/>
  <c r="BD39" i="7"/>
  <c r="BL39" i="7"/>
  <c r="BT39" i="7"/>
  <c r="CB39" i="7"/>
  <c r="CJ39" i="7"/>
  <c r="CR39" i="7"/>
  <c r="RH38" i="7"/>
  <c r="RP38" i="7"/>
  <c r="RX38" i="7"/>
  <c r="SF38" i="7"/>
  <c r="H39" i="7"/>
  <c r="P39" i="7"/>
  <c r="X39" i="7"/>
  <c r="AF39" i="7"/>
  <c r="ON38" i="7"/>
  <c r="OV38" i="7"/>
  <c r="PD38" i="7"/>
  <c r="PL38" i="7"/>
  <c r="QB38" i="7"/>
  <c r="QJ38" i="7"/>
  <c r="QR38" i="7"/>
  <c r="QZ38" i="7"/>
  <c r="LT38" i="7"/>
  <c r="MB38" i="7"/>
  <c r="MJ38" i="7"/>
  <c r="MR38" i="7"/>
  <c r="MZ38" i="7"/>
  <c r="NH38" i="7"/>
  <c r="NP38" i="7"/>
  <c r="NX38" i="7"/>
  <c r="JH38" i="7"/>
  <c r="JP38" i="7"/>
  <c r="JX38" i="7"/>
  <c r="KF38" i="7"/>
  <c r="KN38" i="7"/>
  <c r="KV38" i="7"/>
  <c r="LD38" i="7"/>
  <c r="LL38" i="7"/>
  <c r="GF38" i="7"/>
  <c r="GN38" i="7"/>
  <c r="GV38" i="7"/>
  <c r="HT38" i="7"/>
  <c r="IB38" i="7"/>
  <c r="IJ38" i="7"/>
  <c r="IR38" i="7"/>
  <c r="IZ38" i="7"/>
  <c r="DL38" i="7"/>
  <c r="DT38" i="7"/>
  <c r="EB38" i="7"/>
  <c r="EJ38" i="7"/>
  <c r="EZ38" i="7"/>
  <c r="FH38" i="7"/>
  <c r="FP38" i="7"/>
  <c r="FX38" i="7"/>
  <c r="AJ38" i="7"/>
  <c r="AZ38" i="7"/>
  <c r="BH38" i="7"/>
  <c r="BP38" i="7"/>
  <c r="BX38" i="7"/>
  <c r="CF38" i="7"/>
  <c r="CN38" i="7"/>
  <c r="DD38" i="7"/>
  <c r="QN37" i="7"/>
  <c r="QV37" i="7"/>
  <c r="RD37" i="7"/>
  <c r="RL37" i="7"/>
  <c r="RT37" i="7"/>
  <c r="SB37" i="7"/>
  <c r="L38" i="7"/>
  <c r="T38" i="7"/>
  <c r="NT37" i="7"/>
  <c r="OB37" i="7"/>
  <c r="OJ37" i="7"/>
  <c r="OZ37" i="7"/>
  <c r="PH37" i="7"/>
  <c r="PP37" i="7"/>
  <c r="PX37" i="7"/>
  <c r="QF37" i="7"/>
  <c r="KZ37" i="7"/>
  <c r="LH37" i="7"/>
  <c r="LP37" i="7"/>
  <c r="LX37" i="7"/>
  <c r="MF37" i="7"/>
  <c r="MN37" i="7"/>
  <c r="ND37" i="7"/>
  <c r="NL37" i="7"/>
  <c r="HP37" i="7"/>
  <c r="HX37" i="7"/>
  <c r="IF37" i="7"/>
  <c r="JD37" i="7"/>
  <c r="JL37" i="7"/>
  <c r="JT37" i="7"/>
  <c r="KB37" i="7"/>
  <c r="KR37" i="7"/>
  <c r="EV37" i="7"/>
  <c r="FD37" i="7"/>
  <c r="FL37" i="7"/>
  <c r="FT37" i="7"/>
  <c r="GB37" i="7"/>
  <c r="GJ37" i="7"/>
  <c r="GZ37" i="7"/>
  <c r="HH37" i="7"/>
  <c r="CJ37" i="7"/>
  <c r="CR37" i="7"/>
  <c r="CZ37" i="7"/>
  <c r="DH37" i="7"/>
  <c r="DP37" i="7"/>
  <c r="DX37" i="7"/>
  <c r="EF37" i="7"/>
  <c r="EN37" i="7"/>
  <c r="X37" i="7"/>
  <c r="AF37" i="7"/>
  <c r="AN37" i="7"/>
  <c r="AV37" i="7"/>
  <c r="BD37" i="7"/>
  <c r="BL37" i="7"/>
  <c r="BT37" i="7"/>
  <c r="CB37" i="7"/>
  <c r="QR36" i="7"/>
  <c r="QZ36" i="7"/>
  <c r="RH36" i="7"/>
  <c r="RP36" i="7"/>
  <c r="RX36" i="7"/>
  <c r="SF36" i="7"/>
  <c r="H37" i="7"/>
  <c r="P37" i="7"/>
  <c r="NP36" i="7"/>
  <c r="NX36" i="7"/>
  <c r="ON36" i="7"/>
  <c r="OV36" i="7"/>
  <c r="PD36" i="7"/>
  <c r="PL36" i="7"/>
  <c r="QB36" i="7"/>
  <c r="QJ36" i="7"/>
  <c r="LD36" i="7"/>
  <c r="LL36" i="7"/>
  <c r="LT36" i="7"/>
  <c r="MB36" i="7"/>
  <c r="MJ36" i="7"/>
  <c r="MR36" i="7"/>
  <c r="MZ36" i="7"/>
  <c r="NH36" i="7"/>
  <c r="IR36" i="7"/>
  <c r="IZ36" i="7"/>
  <c r="JH36" i="7"/>
  <c r="JP36" i="7"/>
  <c r="JX36" i="7"/>
  <c r="KF36" i="7"/>
  <c r="KN36" i="7"/>
  <c r="KV36" i="7"/>
  <c r="FP36" i="7"/>
  <c r="FX36" i="7"/>
  <c r="GF36" i="7"/>
  <c r="GN36" i="7"/>
  <c r="GV36" i="7"/>
  <c r="HT36" i="7"/>
  <c r="IB36" i="7"/>
  <c r="IJ36" i="7"/>
  <c r="CQ36" i="7"/>
  <c r="DA36" i="7"/>
  <c r="DJ36" i="7"/>
  <c r="DS36" i="7"/>
  <c r="EB36" i="7"/>
  <c r="EJ36" i="7"/>
  <c r="EZ36" i="7"/>
  <c r="FH36" i="7"/>
  <c r="RR35" i="7"/>
  <c r="SA35" i="7"/>
  <c r="V36" i="7"/>
  <c r="AO36" i="7"/>
  <c r="BG36" i="7"/>
  <c r="BP36" i="7"/>
  <c r="BY36" i="7"/>
  <c r="CH36" i="7"/>
  <c r="OW35" i="7"/>
  <c r="PF35" i="7"/>
  <c r="PO35" i="7"/>
  <c r="PX35" i="7"/>
  <c r="QG35" i="7"/>
  <c r="QP35" i="7"/>
  <c r="QY35" i="7"/>
  <c r="RI35" i="7"/>
  <c r="MA35" i="7"/>
  <c r="MK35" i="7"/>
  <c r="MT35" i="7"/>
  <c r="NC35" i="7"/>
  <c r="NL35" i="7"/>
  <c r="NU35" i="7"/>
  <c r="OD35" i="7"/>
  <c r="OM35" i="7"/>
  <c r="IW35" i="7"/>
  <c r="JF35" i="7"/>
  <c r="JY35" i="7"/>
  <c r="KH35" i="7"/>
  <c r="KQ35" i="7"/>
  <c r="KZ35" i="7"/>
  <c r="LI35" i="7"/>
  <c r="LR35" i="7"/>
  <c r="FJ35" i="7"/>
  <c r="FS35" i="7"/>
  <c r="GB35" i="7"/>
  <c r="GK35" i="7"/>
  <c r="GT35" i="7"/>
  <c r="HM35" i="7"/>
  <c r="HV35" i="7"/>
  <c r="IE35" i="7"/>
  <c r="BO35" i="7"/>
  <c r="CM35" i="7"/>
  <c r="CX35" i="7"/>
  <c r="DG35" i="7"/>
  <c r="DP35" i="7"/>
  <c r="DY35" i="7"/>
  <c r="EQ35" i="7"/>
  <c r="FA35" i="7"/>
  <c r="PI34" i="7"/>
  <c r="PY34" i="7"/>
  <c r="QO34" i="7"/>
  <c r="RE34" i="7"/>
  <c r="RU34" i="7"/>
  <c r="E35" i="7"/>
  <c r="U35" i="7"/>
  <c r="BA35" i="7"/>
  <c r="IO34" i="7"/>
  <c r="JU34" i="7"/>
  <c r="LA34" i="7"/>
  <c r="LQ34" i="7"/>
  <c r="MG34" i="7"/>
  <c r="NM34" i="7"/>
  <c r="OC34" i="7"/>
  <c r="OS34" i="7"/>
  <c r="DQ34" i="7"/>
  <c r="EG34" i="7"/>
  <c r="EW34" i="7"/>
  <c r="FM34" i="7"/>
  <c r="GC34" i="7"/>
  <c r="GS34" i="7"/>
  <c r="HI34" i="7"/>
  <c r="HY34" i="7"/>
  <c r="QS33" i="7"/>
  <c r="RI33" i="7"/>
  <c r="RY33" i="7"/>
  <c r="Y34" i="7"/>
  <c r="AO34" i="7"/>
  <c r="BU34" i="7"/>
  <c r="CK34" i="7"/>
  <c r="DA34" i="7"/>
  <c r="LE33" i="7"/>
  <c r="LU33" i="7"/>
  <c r="MK33" i="7"/>
  <c r="NA33" i="7"/>
  <c r="NQ33" i="7"/>
  <c r="OG33" i="7"/>
  <c r="OW33" i="7"/>
  <c r="QC33" i="7"/>
  <c r="GG33" i="7"/>
  <c r="GW33" i="7"/>
  <c r="HM33" i="7"/>
  <c r="IC33" i="7"/>
  <c r="IS33" i="7"/>
  <c r="JI33" i="7"/>
  <c r="JY33" i="7"/>
  <c r="KO33" i="7"/>
  <c r="BI33" i="7"/>
  <c r="BY33" i="7"/>
  <c r="CO33" i="7"/>
  <c r="DE33" i="7"/>
  <c r="DU33" i="7"/>
  <c r="EK33" i="7"/>
  <c r="FA33" i="7"/>
  <c r="FQ33" i="7"/>
  <c r="NU32" i="7"/>
  <c r="OK32" i="7"/>
  <c r="PA32" i="7"/>
  <c r="PQ32" i="7"/>
  <c r="QG32" i="7"/>
  <c r="RM32" i="7"/>
  <c r="SC32" i="7"/>
  <c r="AS33" i="7"/>
  <c r="IG32" i="7"/>
  <c r="IW32" i="7"/>
  <c r="JM32" i="7"/>
  <c r="KC32" i="7"/>
  <c r="KS32" i="7"/>
  <c r="LI32" i="7"/>
  <c r="MO32" i="7"/>
  <c r="NE32" i="7"/>
  <c r="CC32" i="7"/>
  <c r="DI32" i="7"/>
  <c r="DY32" i="7"/>
  <c r="EO32" i="7"/>
  <c r="FE32" i="7"/>
  <c r="GK32" i="7"/>
  <c r="HA32" i="7"/>
  <c r="HQ32" i="7"/>
  <c r="PU31" i="7"/>
  <c r="QK31" i="7"/>
  <c r="RA31" i="7"/>
  <c r="SG31" i="7"/>
  <c r="Q32" i="7"/>
  <c r="AG32" i="7"/>
  <c r="AW32" i="7"/>
  <c r="BM32" i="7"/>
  <c r="JY31" i="7"/>
  <c r="KQ31" i="7"/>
  <c r="LI31" i="7"/>
  <c r="MA31" i="7"/>
  <c r="NI31" i="7"/>
  <c r="NY31" i="7"/>
  <c r="OO31" i="7"/>
  <c r="PE31" i="7"/>
  <c r="CE31" i="7"/>
  <c r="CX31" i="7"/>
  <c r="DP31" i="7"/>
  <c r="FA31" i="7"/>
  <c r="FS31" i="7"/>
  <c r="GK31" i="7"/>
  <c r="HV31" i="7"/>
  <c r="JF31" i="7"/>
  <c r="KS30" i="7"/>
  <c r="NE30" i="7"/>
  <c r="OK30" i="7"/>
  <c r="PQ30" i="7"/>
  <c r="QT30" i="7"/>
  <c r="J31" i="7"/>
  <c r="AU31" i="7"/>
  <c r="BM31" i="7"/>
  <c r="Q30" i="7"/>
  <c r="AW30" i="7"/>
  <c r="CC30" i="7"/>
  <c r="DI30" i="7"/>
  <c r="EO30" i="7"/>
  <c r="HA30" i="7"/>
  <c r="IG30" i="7"/>
  <c r="JM30" i="7"/>
  <c r="GO29" i="7"/>
  <c r="HU29" i="7"/>
  <c r="JA29" i="7"/>
  <c r="KG29" i="7"/>
  <c r="LM29" i="7"/>
  <c r="NY29" i="7"/>
  <c r="PE29" i="7"/>
  <c r="QK29" i="7"/>
  <c r="MG28" i="7"/>
  <c r="NM28" i="7"/>
  <c r="OS28" i="7"/>
  <c r="PY28" i="7"/>
  <c r="RE28" i="7"/>
  <c r="E29" i="7"/>
  <c r="CW29" i="7"/>
  <c r="EC29" i="7"/>
  <c r="CK28" i="7"/>
  <c r="DQ28" i="7"/>
  <c r="EW28" i="7"/>
  <c r="GC28" i="7"/>
  <c r="HI28" i="7"/>
  <c r="IO28" i="7"/>
  <c r="JU28" i="7"/>
  <c r="LA28" i="7"/>
  <c r="JI27" i="7"/>
  <c r="KO27" i="7"/>
  <c r="LU27" i="7"/>
  <c r="NA27" i="7"/>
  <c r="OG27" i="7"/>
  <c r="QS27" i="7"/>
  <c r="RY27" i="7"/>
  <c r="Y28" i="7"/>
  <c r="SF26" i="7"/>
  <c r="AJ27" i="7"/>
  <c r="BU27" i="7"/>
  <c r="DE27" i="7"/>
  <c r="EK27" i="7"/>
  <c r="FQ27" i="7"/>
  <c r="GW27" i="7"/>
  <c r="IC27" i="7"/>
  <c r="EB26" i="7"/>
  <c r="GK26" i="7"/>
  <c r="IG26" i="7"/>
  <c r="JT26" i="7"/>
  <c r="LE26" i="7"/>
  <c r="MO26" i="7"/>
  <c r="NZ26" i="7"/>
  <c r="QU26" i="7"/>
  <c r="RX24" i="7"/>
  <c r="BD25" i="7"/>
  <c r="DP25" i="7"/>
  <c r="GB25" i="7"/>
  <c r="KZ25" i="7"/>
  <c r="NL25" i="7"/>
  <c r="PX25" i="7"/>
  <c r="BP26" i="7"/>
  <c r="OZ23" i="7"/>
  <c r="RL23" i="7"/>
  <c r="DD24" i="7"/>
  <c r="FP24" i="7"/>
  <c r="IB24" i="7"/>
  <c r="KN24" i="7"/>
  <c r="MZ24" i="7"/>
  <c r="PL24" i="7"/>
  <c r="ON22" i="7"/>
  <c r="QZ22" i="7"/>
  <c r="AF23" i="7"/>
  <c r="CR23" i="7"/>
  <c r="FD23" i="7"/>
  <c r="HP23" i="7"/>
  <c r="KB23" i="7"/>
  <c r="MN23" i="7"/>
  <c r="HV21" i="7"/>
  <c r="KQ21" i="7"/>
  <c r="NL21" i="7"/>
  <c r="QH21" i="7"/>
  <c r="T22" i="7"/>
  <c r="CF22" i="7"/>
  <c r="JP22" i="7"/>
  <c r="MB22" i="7"/>
  <c r="OD19" i="7"/>
  <c r="V20" i="7"/>
  <c r="ET20" i="7"/>
  <c r="JR20" i="7"/>
  <c r="OP20" i="7"/>
  <c r="G21" i="7"/>
  <c r="CF21" i="7"/>
  <c r="FA21" i="7"/>
  <c r="BG15" i="7"/>
  <c r="BS16" i="7"/>
  <c r="PZ16" i="7"/>
  <c r="HV17" i="7"/>
  <c r="RR17" i="7"/>
  <c r="IH18" i="7"/>
  <c r="QJ18" i="7"/>
  <c r="IO19" i="7"/>
  <c r="EU39" i="7"/>
  <c r="FC39" i="7"/>
  <c r="FK39" i="7"/>
  <c r="FS39" i="7"/>
  <c r="GA39" i="7"/>
  <c r="GI39" i="7"/>
  <c r="GQ39" i="7"/>
  <c r="QC13" i="7"/>
  <c r="BS39" i="7"/>
  <c r="CI39" i="7"/>
  <c r="CQ39" i="7"/>
  <c r="DG39" i="7"/>
  <c r="DO39" i="7"/>
  <c r="DW39" i="7"/>
  <c r="EE39" i="7"/>
  <c r="EM39" i="7"/>
  <c r="QY38" i="7"/>
  <c r="RO38" i="7"/>
  <c r="RW38" i="7"/>
  <c r="G39" i="7"/>
  <c r="O39" i="7"/>
  <c r="W39" i="7"/>
  <c r="AU39" i="7"/>
  <c r="BK39" i="7"/>
  <c r="MQ38" i="7"/>
  <c r="NG38" i="7"/>
  <c r="NO38" i="7"/>
  <c r="NW38" i="7"/>
  <c r="OM38" i="7"/>
  <c r="PC38" i="7"/>
  <c r="QA38" i="7"/>
  <c r="QI38" i="7"/>
  <c r="JW38" i="7"/>
  <c r="KE38" i="7"/>
  <c r="KM38" i="7"/>
  <c r="KU38" i="7"/>
  <c r="LC38" i="7"/>
  <c r="LS38" i="7"/>
  <c r="MA38" i="7"/>
  <c r="MI38" i="7"/>
  <c r="FO38" i="7"/>
  <c r="FW38" i="7"/>
  <c r="GE38" i="7"/>
  <c r="GM38" i="7"/>
  <c r="GU38" i="7"/>
  <c r="IA38" i="7"/>
  <c r="IQ38" i="7"/>
  <c r="JG38" i="7"/>
  <c r="DC38" i="7"/>
  <c r="DK38" i="7"/>
  <c r="DS38" i="7"/>
  <c r="EA38" i="7"/>
  <c r="EI38" i="7"/>
  <c r="EQ38" i="7"/>
  <c r="EY38" i="7"/>
  <c r="FG38" i="7"/>
  <c r="AQ38" i="7"/>
  <c r="AY38" i="7"/>
  <c r="BG38" i="7"/>
  <c r="BO38" i="7"/>
  <c r="BW38" i="7"/>
  <c r="CE38" i="7"/>
  <c r="CM38" i="7"/>
  <c r="CU38" i="7"/>
  <c r="RC37" i="7"/>
  <c r="RK37" i="7"/>
  <c r="SA37" i="7"/>
  <c r="SI37" i="7"/>
  <c r="K38" i="7"/>
  <c r="S38" i="7"/>
  <c r="AA38" i="7"/>
  <c r="AI38" i="7"/>
  <c r="OQ37" i="7"/>
  <c r="OY37" i="7"/>
  <c r="PG37" i="7"/>
  <c r="PO37" i="7"/>
  <c r="PW37" i="7"/>
  <c r="QE37" i="7"/>
  <c r="QM37" i="7"/>
  <c r="QU37" i="7"/>
  <c r="LO37" i="7"/>
  <c r="LW37" i="7"/>
  <c r="ME37" i="7"/>
  <c r="NC37" i="7"/>
  <c r="NK37" i="7"/>
  <c r="NS37" i="7"/>
  <c r="OA37" i="7"/>
  <c r="OI37" i="7"/>
  <c r="JC37" i="7"/>
  <c r="JK37" i="7"/>
  <c r="JS37" i="7"/>
  <c r="KA37" i="7"/>
  <c r="KI37" i="7"/>
  <c r="KQ37" i="7"/>
  <c r="KY37" i="7"/>
  <c r="LG37" i="7"/>
  <c r="GQ37" i="7"/>
  <c r="GY37" i="7"/>
  <c r="HG37" i="7"/>
  <c r="HO37" i="7"/>
  <c r="HW37" i="7"/>
  <c r="IE37" i="7"/>
  <c r="IM37" i="7"/>
  <c r="IU37" i="7"/>
  <c r="EE37" i="7"/>
  <c r="EM37" i="7"/>
  <c r="EU37" i="7"/>
  <c r="FC37" i="7"/>
  <c r="FK37" i="7"/>
  <c r="FS37" i="7"/>
  <c r="GA37" i="7"/>
  <c r="GI37" i="7"/>
  <c r="AU37" i="7"/>
  <c r="BK37" i="7"/>
  <c r="BS37" i="7"/>
  <c r="CI37" i="7"/>
  <c r="CQ37" i="7"/>
  <c r="DG37" i="7"/>
  <c r="DO37" i="7"/>
  <c r="DW37" i="7"/>
  <c r="QA36" i="7"/>
  <c r="QI36" i="7"/>
  <c r="QY36" i="7"/>
  <c r="RO36" i="7"/>
  <c r="RW36" i="7"/>
  <c r="G37" i="7"/>
  <c r="O37" i="7"/>
  <c r="W37" i="7"/>
  <c r="MA36" i="7"/>
  <c r="MI36" i="7"/>
  <c r="MQ36" i="7"/>
  <c r="NG36" i="7"/>
  <c r="NO36" i="7"/>
  <c r="NW36" i="7"/>
  <c r="OM36" i="7"/>
  <c r="PC36" i="7"/>
  <c r="IQ36" i="7"/>
  <c r="JG36" i="7"/>
  <c r="JW36" i="7"/>
  <c r="KE36" i="7"/>
  <c r="KM36" i="7"/>
  <c r="KU36" i="7"/>
  <c r="LC36" i="7"/>
  <c r="LS36" i="7"/>
  <c r="EY36" i="7"/>
  <c r="FG36" i="7"/>
  <c r="FO36" i="7"/>
  <c r="FW36" i="7"/>
  <c r="GE36" i="7"/>
  <c r="GM36" i="7"/>
  <c r="GU36" i="7"/>
  <c r="IA36" i="7"/>
  <c r="BO36" i="7"/>
  <c r="BX36" i="7"/>
  <c r="CP36" i="7"/>
  <c r="DI36" i="7"/>
  <c r="DR36" i="7"/>
  <c r="EA36" i="7"/>
  <c r="EI36" i="7"/>
  <c r="EQ36" i="7"/>
  <c r="QO35" i="7"/>
  <c r="QX35" i="7"/>
  <c r="RZ35" i="7"/>
  <c r="SI35" i="7"/>
  <c r="L36" i="7"/>
  <c r="U36" i="7"/>
  <c r="AW36" i="7"/>
  <c r="BF36" i="7"/>
  <c r="NB35" i="7"/>
  <c r="NK35" i="7"/>
  <c r="NT35" i="7"/>
  <c r="OC35" i="7"/>
  <c r="OL35" i="7"/>
  <c r="PE35" i="7"/>
  <c r="PW35" i="7"/>
  <c r="QF35" i="7"/>
  <c r="JN35" i="7"/>
  <c r="JW35" i="7"/>
  <c r="KG35" i="7"/>
  <c r="KY35" i="7"/>
  <c r="LH35" i="7"/>
  <c r="LQ35" i="7"/>
  <c r="LZ35" i="7"/>
  <c r="MI35" i="7"/>
  <c r="EY35" i="7"/>
  <c r="GA35" i="7"/>
  <c r="GJ35" i="7"/>
  <c r="GS35" i="7"/>
  <c r="HB35" i="7"/>
  <c r="HU35" i="7"/>
  <c r="ID35" i="7"/>
  <c r="IM35" i="7"/>
  <c r="AY35" i="7"/>
  <c r="BZ35" i="7"/>
  <c r="CL35" i="7"/>
  <c r="CW35" i="7"/>
  <c r="DO35" i="7"/>
  <c r="DX35" i="7"/>
  <c r="EG35" i="7"/>
  <c r="EP35" i="7"/>
  <c r="OQ34" i="7"/>
  <c r="PG34" i="7"/>
  <c r="PW34" i="7"/>
  <c r="QM34" i="7"/>
  <c r="RC34" i="7"/>
  <c r="SI34" i="7"/>
  <c r="S35" i="7"/>
  <c r="AI35" i="7"/>
  <c r="JC34" i="7"/>
  <c r="JS34" i="7"/>
  <c r="KI34" i="7"/>
  <c r="KY34" i="7"/>
  <c r="LO34" i="7"/>
  <c r="ME34" i="7"/>
  <c r="NK34" i="7"/>
  <c r="OA34" i="7"/>
  <c r="EE34" i="7"/>
  <c r="EU34" i="7"/>
  <c r="FK34" i="7"/>
  <c r="GA34" i="7"/>
  <c r="GQ34" i="7"/>
  <c r="HG34" i="7"/>
  <c r="HW34" i="7"/>
  <c r="IM34" i="7"/>
  <c r="NO33" i="7"/>
  <c r="QA33" i="7"/>
  <c r="RW33" i="7"/>
  <c r="G34" i="7"/>
  <c r="W34" i="7"/>
  <c r="BS34" i="7"/>
  <c r="CI34" i="7"/>
  <c r="DO34" i="7"/>
  <c r="IA33" i="7"/>
  <c r="IQ33" i="7"/>
  <c r="JG33" i="7"/>
  <c r="JW33" i="7"/>
  <c r="KM33" i="7"/>
  <c r="LC33" i="7"/>
  <c r="LS33" i="7"/>
  <c r="MI33" i="7"/>
  <c r="CM33" i="7"/>
  <c r="DC33" i="7"/>
  <c r="DS33" i="7"/>
  <c r="EI33" i="7"/>
  <c r="EY33" i="7"/>
  <c r="FO33" i="7"/>
  <c r="GE33" i="7"/>
  <c r="GU33" i="7"/>
  <c r="QU32" i="7"/>
  <c r="RK32" i="7"/>
  <c r="SA32" i="7"/>
  <c r="K33" i="7"/>
  <c r="AA33" i="7"/>
  <c r="AQ33" i="7"/>
  <c r="BG33" i="7"/>
  <c r="BW33" i="7"/>
  <c r="LG32" i="7"/>
  <c r="LW32" i="7"/>
  <c r="NC32" i="7"/>
  <c r="NS32" i="7"/>
  <c r="OI32" i="7"/>
  <c r="OY32" i="7"/>
  <c r="PO32" i="7"/>
  <c r="QE32" i="7"/>
  <c r="GI32" i="7"/>
  <c r="GY32" i="7"/>
  <c r="HO32" i="7"/>
  <c r="IE32" i="7"/>
  <c r="IU32" i="7"/>
  <c r="JK32" i="7"/>
  <c r="KA32" i="7"/>
  <c r="KQ32" i="7"/>
  <c r="AU32" i="7"/>
  <c r="BK32" i="7"/>
  <c r="CQ32" i="7"/>
  <c r="DG32" i="7"/>
  <c r="DW32" i="7"/>
  <c r="EM32" i="7"/>
  <c r="FC32" i="7"/>
  <c r="FS32" i="7"/>
  <c r="NG31" i="7"/>
  <c r="NW31" i="7"/>
  <c r="OM31" i="7"/>
  <c r="PC31" i="7"/>
  <c r="QI31" i="7"/>
  <c r="QY31" i="7"/>
  <c r="RO31" i="7"/>
  <c r="O32" i="7"/>
  <c r="FQ31" i="7"/>
  <c r="GI31" i="7"/>
  <c r="HA31" i="7"/>
  <c r="JD31" i="7"/>
  <c r="JV31" i="7"/>
  <c r="KO31" i="7"/>
  <c r="LG31" i="7"/>
  <c r="MQ31" i="7"/>
  <c r="Z31" i="7"/>
  <c r="AS31" i="7"/>
  <c r="BK31" i="7"/>
  <c r="CC31" i="7"/>
  <c r="CU31" i="7"/>
  <c r="DN31" i="7"/>
  <c r="EF31" i="7"/>
  <c r="EX31" i="7"/>
  <c r="GX30" i="7"/>
  <c r="ID30" i="7"/>
  <c r="LV30" i="7"/>
  <c r="NB30" i="7"/>
  <c r="OH30" i="7"/>
  <c r="QP30" i="7"/>
  <c r="RO30" i="7"/>
  <c r="H31" i="7"/>
  <c r="NV29" i="7"/>
  <c r="PB29" i="7"/>
  <c r="QH29" i="7"/>
  <c r="RN29" i="7"/>
  <c r="N30" i="7"/>
  <c r="AT30" i="7"/>
  <c r="BZ30" i="7"/>
  <c r="EL30" i="7"/>
  <c r="DZ29" i="7"/>
  <c r="FF29" i="7"/>
  <c r="GL29" i="7"/>
  <c r="HR29" i="7"/>
  <c r="IX29" i="7"/>
  <c r="KD29" i="7"/>
  <c r="LJ29" i="7"/>
  <c r="MP29" i="7"/>
  <c r="JR28" i="7"/>
  <c r="KX28" i="7"/>
  <c r="MD28" i="7"/>
  <c r="OP28" i="7"/>
  <c r="PV28" i="7"/>
  <c r="SH28" i="7"/>
  <c r="AH29" i="7"/>
  <c r="CT29" i="7"/>
  <c r="RV27" i="7"/>
  <c r="V28" i="7"/>
  <c r="BB28" i="7"/>
  <c r="CH28" i="7"/>
  <c r="DN28" i="7"/>
  <c r="ET28" i="7"/>
  <c r="FZ28" i="7"/>
  <c r="HF28" i="7"/>
  <c r="FN27" i="7"/>
  <c r="GT27" i="7"/>
  <c r="JF27" i="7"/>
  <c r="KL27" i="7"/>
  <c r="LR27" i="7"/>
  <c r="MX27" i="7"/>
  <c r="OD27" i="7"/>
  <c r="QP27" i="7"/>
  <c r="JQ26" i="7"/>
  <c r="LA26" i="7"/>
  <c r="NV26" i="7"/>
  <c r="PG26" i="7"/>
  <c r="QR26" i="7"/>
  <c r="SB26" i="7"/>
  <c r="AG27" i="7"/>
  <c r="DB27" i="7"/>
  <c r="KS25" i="7"/>
  <c r="NE25" i="7"/>
  <c r="PQ25" i="7"/>
  <c r="SC25" i="7"/>
  <c r="BI26" i="7"/>
  <c r="DU26" i="7"/>
  <c r="GF26" i="7"/>
  <c r="IC26" i="7"/>
  <c r="RE23" i="7"/>
  <c r="CW24" i="7"/>
  <c r="HU24" i="7"/>
  <c r="KG24" i="7"/>
  <c r="PE24" i="7"/>
  <c r="AW25" i="7"/>
  <c r="DI25" i="7"/>
  <c r="IG25" i="7"/>
  <c r="QS22" i="7"/>
  <c r="Y23" i="7"/>
  <c r="CK23" i="7"/>
  <c r="EW23" i="7"/>
  <c r="HI23" i="7"/>
  <c r="JU23" i="7"/>
  <c r="MG23" i="7"/>
  <c r="OS23" i="7"/>
  <c r="ND21" i="7"/>
  <c r="PZ21" i="7"/>
  <c r="BY22" i="7"/>
  <c r="EK22" i="7"/>
  <c r="GW22" i="7"/>
  <c r="JI22" i="7"/>
  <c r="LU22" i="7"/>
  <c r="OG22" i="7"/>
  <c r="G20" i="7"/>
  <c r="EE20" i="7"/>
  <c r="JC20" i="7"/>
  <c r="OA20" i="7"/>
  <c r="SC20" i="7"/>
  <c r="BX21" i="7"/>
  <c r="ES21" i="7"/>
  <c r="KI21" i="7"/>
  <c r="H16" i="7"/>
  <c r="OQ16" i="7"/>
  <c r="GQ17" i="7"/>
  <c r="QM17" i="7"/>
  <c r="PP18" i="7"/>
  <c r="CH19" i="7"/>
  <c r="HX19" i="7"/>
  <c r="NN19" i="7"/>
  <c r="ED39" i="7"/>
  <c r="EL39" i="7"/>
  <c r="ET39" i="7"/>
  <c r="FB39" i="7"/>
  <c r="FJ39" i="7"/>
  <c r="FZ39" i="7"/>
  <c r="HV11" i="7"/>
  <c r="SB14" i="7"/>
  <c r="BB39" i="7"/>
  <c r="BR39" i="7"/>
  <c r="BZ39" i="7"/>
  <c r="CH39" i="7"/>
  <c r="CP39" i="7"/>
  <c r="CX39" i="7"/>
  <c r="DN39" i="7"/>
  <c r="DV39" i="7"/>
  <c r="RN38" i="7"/>
  <c r="RV38" i="7"/>
  <c r="SD38" i="7"/>
  <c r="F39" i="7"/>
  <c r="N39" i="7"/>
  <c r="V39" i="7"/>
  <c r="AL39" i="7"/>
  <c r="AT39" i="7"/>
  <c r="OT38" i="7"/>
  <c r="PB38" i="7"/>
  <c r="PR38" i="7"/>
  <c r="PZ38" i="7"/>
  <c r="QH38" i="7"/>
  <c r="QP38" i="7"/>
  <c r="QX38" i="7"/>
  <c r="RF38" i="7"/>
  <c r="MH38" i="7"/>
  <c r="MP38" i="7"/>
  <c r="MX38" i="7"/>
  <c r="NF38" i="7"/>
  <c r="NN38" i="7"/>
  <c r="NV38" i="7"/>
  <c r="OD38" i="7"/>
  <c r="OL38" i="7"/>
  <c r="JV38" i="7"/>
  <c r="KD38" i="7"/>
  <c r="KL38" i="7"/>
  <c r="KT38" i="7"/>
  <c r="LB38" i="7"/>
  <c r="LJ38" i="7"/>
  <c r="LR38" i="7"/>
  <c r="LZ38" i="7"/>
  <c r="HB38" i="7"/>
  <c r="HJ38" i="7"/>
  <c r="HR38" i="7"/>
  <c r="IH38" i="7"/>
  <c r="IP38" i="7"/>
  <c r="IX38" i="7"/>
  <c r="JF38" i="7"/>
  <c r="JN38" i="7"/>
  <c r="DZ38" i="7"/>
  <c r="EP38" i="7"/>
  <c r="EX38" i="7"/>
  <c r="FF38" i="7"/>
  <c r="FN38" i="7"/>
  <c r="GD38" i="7"/>
  <c r="GL38" i="7"/>
  <c r="GT38" i="7"/>
  <c r="BF38" i="7"/>
  <c r="BV38" i="7"/>
  <c r="CD38" i="7"/>
  <c r="CL38" i="7"/>
  <c r="CT38" i="7"/>
  <c r="DB38" i="7"/>
  <c r="DJ38" i="7"/>
  <c r="DR38" i="7"/>
  <c r="RR37" i="7"/>
  <c r="RZ37" i="7"/>
  <c r="SH37" i="7"/>
  <c r="J38" i="7"/>
  <c r="R38" i="7"/>
  <c r="Z38" i="7"/>
  <c r="AH38" i="7"/>
  <c r="AP38" i="7"/>
  <c r="NR37" i="7"/>
  <c r="NZ37" i="7"/>
  <c r="OH37" i="7"/>
  <c r="OP37" i="7"/>
  <c r="PF37" i="7"/>
  <c r="PV37" i="7"/>
  <c r="QT37" i="7"/>
  <c r="RJ37" i="7"/>
  <c r="JR37" i="7"/>
  <c r="KH37" i="7"/>
  <c r="KX37" i="7"/>
  <c r="LN37" i="7"/>
  <c r="LV37" i="7"/>
  <c r="MD37" i="7"/>
  <c r="MT37" i="7"/>
  <c r="NB37" i="7"/>
  <c r="FJ37" i="7"/>
  <c r="FZ37" i="7"/>
  <c r="GP37" i="7"/>
  <c r="GX37" i="7"/>
  <c r="HF37" i="7"/>
  <c r="HV37" i="7"/>
  <c r="ID37" i="7"/>
  <c r="IT37" i="7"/>
  <c r="CP37" i="7"/>
  <c r="CX37" i="7"/>
  <c r="DN37" i="7"/>
  <c r="DV37" i="7"/>
  <c r="ED37" i="7"/>
  <c r="EL37" i="7"/>
  <c r="ET37" i="7"/>
  <c r="FB37" i="7"/>
  <c r="N37" i="7"/>
  <c r="V37" i="7"/>
  <c r="AL37" i="7"/>
  <c r="AT37" i="7"/>
  <c r="BB37" i="7"/>
  <c r="BR37" i="7"/>
  <c r="BZ37" i="7"/>
  <c r="CH37" i="7"/>
  <c r="QH36" i="7"/>
  <c r="QP36" i="7"/>
  <c r="QX36" i="7"/>
  <c r="RF36" i="7"/>
  <c r="RN36" i="7"/>
  <c r="RV36" i="7"/>
  <c r="SD36" i="7"/>
  <c r="F37" i="7"/>
  <c r="NN36" i="7"/>
  <c r="NV36" i="7"/>
  <c r="OD36" i="7"/>
  <c r="OL36" i="7"/>
  <c r="OT36" i="7"/>
  <c r="PB36" i="7"/>
  <c r="PR36" i="7"/>
  <c r="PZ36" i="7"/>
  <c r="LB36" i="7"/>
  <c r="LJ36" i="7"/>
  <c r="LR36" i="7"/>
  <c r="LZ36" i="7"/>
  <c r="MH36" i="7"/>
  <c r="MP36" i="7"/>
  <c r="MX36" i="7"/>
  <c r="NF36" i="7"/>
  <c r="IP36" i="7"/>
  <c r="IX36" i="7"/>
  <c r="JF36" i="7"/>
  <c r="JN36" i="7"/>
  <c r="JV36" i="7"/>
  <c r="KD36" i="7"/>
  <c r="KL36" i="7"/>
  <c r="KT36" i="7"/>
  <c r="FN36" i="7"/>
  <c r="GD36" i="7"/>
  <c r="GL36" i="7"/>
  <c r="GT36" i="7"/>
  <c r="HB36" i="7"/>
  <c r="HJ36" i="7"/>
  <c r="HR36" i="7"/>
  <c r="IH36" i="7"/>
  <c r="CO36" i="7"/>
  <c r="CX36" i="7"/>
  <c r="DG36" i="7"/>
  <c r="DQ36" i="7"/>
  <c r="DZ36" i="7"/>
  <c r="EP36" i="7"/>
  <c r="EX36" i="7"/>
  <c r="FF36" i="7"/>
  <c r="RY35" i="7"/>
  <c r="SH35" i="7"/>
  <c r="K36" i="7"/>
  <c r="T36" i="7"/>
  <c r="AL36" i="7"/>
  <c r="AU36" i="7"/>
  <c r="BW36" i="7"/>
  <c r="CF36" i="7"/>
  <c r="OK35" i="7"/>
  <c r="OT35" i="7"/>
  <c r="PC35" i="7"/>
  <c r="PV35" i="7"/>
  <c r="QE35" i="7"/>
  <c r="QN35" i="7"/>
  <c r="RF35" i="7"/>
  <c r="RO35" i="7"/>
  <c r="KX35" i="7"/>
  <c r="LG35" i="7"/>
  <c r="LP35" i="7"/>
  <c r="MH35" i="7"/>
  <c r="MQ35" i="7"/>
  <c r="NA35" i="7"/>
  <c r="NS35" i="7"/>
  <c r="OB35" i="7"/>
  <c r="HJ35" i="7"/>
  <c r="IC35" i="7"/>
  <c r="IU35" i="7"/>
  <c r="JD35" i="7"/>
  <c r="JM35" i="7"/>
  <c r="JV35" i="7"/>
  <c r="KE35" i="7"/>
  <c r="KO35" i="7"/>
  <c r="EF35" i="7"/>
  <c r="EO35" i="7"/>
  <c r="EX35" i="7"/>
  <c r="FG35" i="7"/>
  <c r="FQ35" i="7"/>
  <c r="FZ35" i="7"/>
  <c r="GI35" i="7"/>
  <c r="HA35" i="7"/>
  <c r="AH35" i="7"/>
  <c r="BK35" i="7"/>
  <c r="BY35" i="7"/>
  <c r="CK35" i="7"/>
  <c r="CU35" i="7"/>
  <c r="DE35" i="7"/>
  <c r="DN35" i="7"/>
  <c r="DW35" i="7"/>
  <c r="MT34" i="7"/>
  <c r="NZ34" i="7"/>
  <c r="OP34" i="7"/>
  <c r="PF34" i="7"/>
  <c r="PV34" i="7"/>
  <c r="RR34" i="7"/>
  <c r="SH34" i="7"/>
  <c r="R35" i="7"/>
  <c r="GP34" i="7"/>
  <c r="HF34" i="7"/>
  <c r="HV34" i="7"/>
  <c r="JR34" i="7"/>
  <c r="KH34" i="7"/>
  <c r="KX34" i="7"/>
  <c r="LN34" i="7"/>
  <c r="MD34" i="7"/>
  <c r="BR34" i="7"/>
  <c r="CH34" i="7"/>
  <c r="CX34" i="7"/>
  <c r="DN34" i="7"/>
  <c r="ED34" i="7"/>
  <c r="ET34" i="7"/>
  <c r="FJ34" i="7"/>
  <c r="FZ34" i="7"/>
  <c r="PZ33" i="7"/>
  <c r="QP33" i="7"/>
  <c r="RF33" i="7"/>
  <c r="RV33" i="7"/>
  <c r="F34" i="7"/>
  <c r="V34" i="7"/>
  <c r="AL34" i="7"/>
  <c r="BB34" i="7"/>
  <c r="KL33" i="7"/>
  <c r="LB33" i="7"/>
  <c r="LR33" i="7"/>
  <c r="MH33" i="7"/>
  <c r="MX33" i="7"/>
  <c r="NN33" i="7"/>
  <c r="OD33" i="7"/>
  <c r="OT33" i="7"/>
  <c r="EX33" i="7"/>
  <c r="FN33" i="7"/>
  <c r="GD33" i="7"/>
  <c r="GT33" i="7"/>
  <c r="HJ33" i="7"/>
  <c r="IP33" i="7"/>
  <c r="JF33" i="7"/>
  <c r="JV33" i="7"/>
  <c r="J33" i="7"/>
  <c r="Z33" i="7"/>
  <c r="AP33" i="7"/>
  <c r="BF33" i="7"/>
  <c r="BV33" i="7"/>
  <c r="CL33" i="7"/>
  <c r="DB33" i="7"/>
  <c r="DR33" i="7"/>
  <c r="IT32" i="7"/>
  <c r="LV32" i="7"/>
  <c r="NB32" i="7"/>
  <c r="NR32" i="7"/>
  <c r="OH32" i="7"/>
  <c r="QT32" i="7"/>
  <c r="RJ32" i="7"/>
  <c r="RZ32" i="7"/>
  <c r="AT32" i="7"/>
  <c r="BZ32" i="7"/>
  <c r="CP32" i="7"/>
  <c r="DV32" i="7"/>
  <c r="EL32" i="7"/>
  <c r="FB32" i="7"/>
  <c r="GX32" i="7"/>
  <c r="ID32" i="7"/>
  <c r="OL31" i="7"/>
  <c r="PB31" i="7"/>
  <c r="PR31" i="7"/>
  <c r="QH31" i="7"/>
  <c r="QX31" i="7"/>
  <c r="RN31" i="7"/>
  <c r="SD31" i="7"/>
  <c r="N32" i="7"/>
  <c r="IK31" i="7"/>
  <c r="JC31" i="7"/>
  <c r="JU31" i="7"/>
  <c r="KM31" i="7"/>
  <c r="LX31" i="7"/>
  <c r="MP31" i="7"/>
  <c r="NF31" i="7"/>
  <c r="NV31" i="7"/>
  <c r="CB31" i="7"/>
  <c r="CT31" i="7"/>
  <c r="DM31" i="7"/>
  <c r="EE31" i="7"/>
  <c r="EW31" i="7"/>
  <c r="FO31" i="7"/>
  <c r="GZ31" i="7"/>
  <c r="HR31" i="7"/>
  <c r="LR30" i="7"/>
  <c r="MX30" i="7"/>
  <c r="OD30" i="7"/>
  <c r="QO30" i="7"/>
  <c r="RN30" i="7"/>
  <c r="G31" i="7"/>
  <c r="Y31" i="7"/>
  <c r="AQ31" i="7"/>
  <c r="J30" i="7"/>
  <c r="AP30" i="7"/>
  <c r="BV30" i="7"/>
  <c r="DB30" i="7"/>
  <c r="FN30" i="7"/>
  <c r="GT30" i="7"/>
  <c r="JF30" i="7"/>
  <c r="KL30" i="7"/>
  <c r="QX28" i="7"/>
  <c r="SD28" i="7"/>
  <c r="CP29" i="7"/>
  <c r="DV29" i="7"/>
  <c r="FB29" i="7"/>
  <c r="IT29" i="7"/>
  <c r="NR29" i="7"/>
  <c r="RJ29" i="7"/>
  <c r="HB28" i="7"/>
  <c r="IH28" i="7"/>
  <c r="JN28" i="7"/>
  <c r="KT28" i="7"/>
  <c r="LZ28" i="7"/>
  <c r="NF28" i="7"/>
  <c r="OL28" i="7"/>
  <c r="PR28" i="7"/>
  <c r="MT27" i="7"/>
  <c r="NZ27" i="7"/>
  <c r="PF27" i="7"/>
  <c r="RR27" i="7"/>
  <c r="R28" i="7"/>
  <c r="CD28" i="7"/>
  <c r="DJ28" i="7"/>
  <c r="EP28" i="7"/>
  <c r="BM27" i="7"/>
  <c r="CW27" i="7"/>
  <c r="ED27" i="7"/>
  <c r="FJ27" i="7"/>
  <c r="GP27" i="7"/>
  <c r="HV27" i="7"/>
  <c r="KH27" i="7"/>
  <c r="LN27" i="7"/>
  <c r="HW26" i="7"/>
  <c r="JL26" i="7"/>
  <c r="KW26" i="7"/>
  <c r="MG26" i="7"/>
  <c r="NR26" i="7"/>
  <c r="PB26" i="7"/>
  <c r="QM26" i="7"/>
  <c r="RX26" i="7"/>
  <c r="DA25" i="7"/>
  <c r="FM25" i="7"/>
  <c r="HY25" i="7"/>
  <c r="PI25" i="7"/>
  <c r="RU25" i="7"/>
  <c r="BA26" i="7"/>
  <c r="DM26" i="7"/>
  <c r="FY26" i="7"/>
  <c r="CO24" i="7"/>
  <c r="FA24" i="7"/>
  <c r="HM24" i="7"/>
  <c r="JY24" i="7"/>
  <c r="MK24" i="7"/>
  <c r="OW24" i="7"/>
  <c r="RI24" i="7"/>
  <c r="AO25" i="7"/>
  <c r="NY22" i="7"/>
  <c r="QK22" i="7"/>
  <c r="Q23" i="7"/>
  <c r="CC23" i="7"/>
  <c r="EO23" i="7"/>
  <c r="HA23" i="7"/>
  <c r="JM23" i="7"/>
  <c r="OK23" i="7"/>
  <c r="EJ21" i="7"/>
  <c r="HE21" i="7"/>
  <c r="PP21" i="7"/>
  <c r="E22" i="7"/>
  <c r="EC22" i="7"/>
  <c r="GO22" i="7"/>
  <c r="JA22" i="7"/>
  <c r="LM22" i="7"/>
  <c r="FW18" i="7"/>
  <c r="BO19" i="7"/>
  <c r="HF19" i="7"/>
  <c r="RW19" i="7"/>
  <c r="DO20" i="7"/>
  <c r="IM20" i="7"/>
  <c r="NK20" i="7"/>
  <c r="BO21" i="7"/>
  <c r="DH36" i="7"/>
  <c r="DP36" i="7"/>
  <c r="DX36" i="7"/>
  <c r="SI10" i="7"/>
  <c r="QB15" i="7"/>
  <c r="NF16" i="7"/>
  <c r="FG17" i="7"/>
  <c r="PG17" i="7"/>
  <c r="AV36" i="7"/>
  <c r="BD36" i="7"/>
  <c r="BL36" i="7"/>
  <c r="BT36" i="7"/>
  <c r="CB36" i="7"/>
  <c r="CJ36" i="7"/>
  <c r="CR36" i="7"/>
  <c r="CZ36" i="7"/>
  <c r="RP35" i="7"/>
  <c r="RX35" i="7"/>
  <c r="SF35" i="7"/>
  <c r="H36" i="7"/>
  <c r="P36" i="7"/>
  <c r="X36" i="7"/>
  <c r="AF36" i="7"/>
  <c r="AN36" i="7"/>
  <c r="OV35" i="7"/>
  <c r="PD35" i="7"/>
  <c r="PL35" i="7"/>
  <c r="QB35" i="7"/>
  <c r="QJ35" i="7"/>
  <c r="QR35" i="7"/>
  <c r="QZ35" i="7"/>
  <c r="RH35" i="7"/>
  <c r="MB35" i="7"/>
  <c r="MJ35" i="7"/>
  <c r="MR35" i="7"/>
  <c r="MZ35" i="7"/>
  <c r="NH35" i="7"/>
  <c r="NP35" i="7"/>
  <c r="NX35" i="7"/>
  <c r="ON35" i="7"/>
  <c r="JP35" i="7"/>
  <c r="JX35" i="7"/>
  <c r="KF35" i="7"/>
  <c r="KN35" i="7"/>
  <c r="KV35" i="7"/>
  <c r="LD35" i="7"/>
  <c r="LL35" i="7"/>
  <c r="LT35" i="7"/>
  <c r="GN35" i="7"/>
  <c r="GV35" i="7"/>
  <c r="HT35" i="7"/>
  <c r="IB35" i="7"/>
  <c r="IJ35" i="7"/>
  <c r="IR35" i="7"/>
  <c r="IZ35" i="7"/>
  <c r="JH35" i="7"/>
  <c r="DT35" i="7"/>
  <c r="EB35" i="7"/>
  <c r="EJ35" i="7"/>
  <c r="EZ35" i="7"/>
  <c r="FH35" i="7"/>
  <c r="FP35" i="7"/>
  <c r="FX35" i="7"/>
  <c r="GF35" i="7"/>
  <c r="AZ35" i="7"/>
  <c r="BH35" i="7"/>
  <c r="BP35" i="7"/>
  <c r="BX35" i="7"/>
  <c r="CF35" i="7"/>
  <c r="CN35" i="7"/>
  <c r="DD35" i="7"/>
  <c r="DL35" i="7"/>
  <c r="QV34" i="7"/>
  <c r="RD34" i="7"/>
  <c r="RL34" i="7"/>
  <c r="RT34" i="7"/>
  <c r="SB34" i="7"/>
  <c r="L35" i="7"/>
  <c r="T35" i="7"/>
  <c r="AJ35" i="7"/>
  <c r="OB34" i="7"/>
  <c r="OJ34" i="7"/>
  <c r="OZ34" i="7"/>
  <c r="PH34" i="7"/>
  <c r="PP34" i="7"/>
  <c r="PX34" i="7"/>
  <c r="QF34" i="7"/>
  <c r="QN34" i="7"/>
  <c r="LH34" i="7"/>
  <c r="LP34" i="7"/>
  <c r="LX34" i="7"/>
  <c r="MF34" i="7"/>
  <c r="MN34" i="7"/>
  <c r="ND34" i="7"/>
  <c r="NL34" i="7"/>
  <c r="NT34" i="7"/>
  <c r="HX34" i="7"/>
  <c r="IF34" i="7"/>
  <c r="JD34" i="7"/>
  <c r="JL34" i="7"/>
  <c r="JT34" i="7"/>
  <c r="KB34" i="7"/>
  <c r="KR34" i="7"/>
  <c r="KZ34" i="7"/>
  <c r="FD34" i="7"/>
  <c r="FL34" i="7"/>
  <c r="FT34" i="7"/>
  <c r="GB34" i="7"/>
  <c r="GJ34" i="7"/>
  <c r="GZ34" i="7"/>
  <c r="HH34" i="7"/>
  <c r="HP34" i="7"/>
  <c r="CR34" i="7"/>
  <c r="CZ34" i="7"/>
  <c r="DH34" i="7"/>
  <c r="DP34" i="7"/>
  <c r="DX34" i="7"/>
  <c r="EF34" i="7"/>
  <c r="EN34" i="7"/>
  <c r="EV34" i="7"/>
  <c r="AF34" i="7"/>
  <c r="AN34" i="7"/>
  <c r="AV34" i="7"/>
  <c r="BD34" i="7"/>
  <c r="BL34" i="7"/>
  <c r="BT34" i="7"/>
  <c r="CB34" i="7"/>
  <c r="CJ34" i="7"/>
  <c r="QZ33" i="7"/>
  <c r="RH33" i="7"/>
  <c r="RP33" i="7"/>
  <c r="RX33" i="7"/>
  <c r="SF33" i="7"/>
  <c r="H34" i="7"/>
  <c r="P34" i="7"/>
  <c r="X34" i="7"/>
  <c r="NX33" i="7"/>
  <c r="ON33" i="7"/>
  <c r="OV33" i="7"/>
  <c r="PD33" i="7"/>
  <c r="PL33" i="7"/>
  <c r="QB33" i="7"/>
  <c r="QJ33" i="7"/>
  <c r="QR33" i="7"/>
  <c r="LL33" i="7"/>
  <c r="LT33" i="7"/>
  <c r="MB33" i="7"/>
  <c r="MJ33" i="7"/>
  <c r="MR33" i="7"/>
  <c r="MZ33" i="7"/>
  <c r="NH33" i="7"/>
  <c r="NP33" i="7"/>
  <c r="IZ33" i="7"/>
  <c r="JH33" i="7"/>
  <c r="JP33" i="7"/>
  <c r="JX33" i="7"/>
  <c r="KF33" i="7"/>
  <c r="KN33" i="7"/>
  <c r="KV33" i="7"/>
  <c r="LD33" i="7"/>
  <c r="FX33" i="7"/>
  <c r="GF33" i="7"/>
  <c r="GN33" i="7"/>
  <c r="GV33" i="7"/>
  <c r="HT33" i="7"/>
  <c r="IB33" i="7"/>
  <c r="IJ33" i="7"/>
  <c r="IR33" i="7"/>
  <c r="DD33" i="7"/>
  <c r="DL33" i="7"/>
  <c r="DT33" i="7"/>
  <c r="EB33" i="7"/>
  <c r="EJ33" i="7"/>
  <c r="EZ33" i="7"/>
  <c r="FH33" i="7"/>
  <c r="FP33" i="7"/>
  <c r="T33" i="7"/>
  <c r="AJ33" i="7"/>
  <c r="AZ33" i="7"/>
  <c r="BH33" i="7"/>
  <c r="BP33" i="7"/>
  <c r="BX33" i="7"/>
  <c r="CF33" i="7"/>
  <c r="CN33" i="7"/>
  <c r="QF32" i="7"/>
  <c r="QN32" i="7"/>
  <c r="QV32" i="7"/>
  <c r="RD32" i="7"/>
  <c r="RL32" i="7"/>
  <c r="RT32" i="7"/>
  <c r="SB32" i="7"/>
  <c r="L33" i="7"/>
  <c r="NL32" i="7"/>
  <c r="NT32" i="7"/>
  <c r="OB32" i="7"/>
  <c r="OJ32" i="7"/>
  <c r="OZ32" i="7"/>
  <c r="PH32" i="7"/>
  <c r="PP32" i="7"/>
  <c r="PX32" i="7"/>
  <c r="KR32" i="7"/>
  <c r="KZ32" i="7"/>
  <c r="LH32" i="7"/>
  <c r="LP32" i="7"/>
  <c r="LX32" i="7"/>
  <c r="MF32" i="7"/>
  <c r="MN32" i="7"/>
  <c r="ND32" i="7"/>
  <c r="HH32" i="7"/>
  <c r="HP32" i="7"/>
  <c r="HX32" i="7"/>
  <c r="IF32" i="7"/>
  <c r="JD32" i="7"/>
  <c r="JL32" i="7"/>
  <c r="JT32" i="7"/>
  <c r="KB32" i="7"/>
  <c r="EN32" i="7"/>
  <c r="EV32" i="7"/>
  <c r="FD32" i="7"/>
  <c r="FL32" i="7"/>
  <c r="FT32" i="7"/>
  <c r="GB32" i="7"/>
  <c r="GJ32" i="7"/>
  <c r="GZ32" i="7"/>
  <c r="CB32" i="7"/>
  <c r="CJ32" i="7"/>
  <c r="CR32" i="7"/>
  <c r="CZ32" i="7"/>
  <c r="DH32" i="7"/>
  <c r="DP32" i="7"/>
  <c r="DX32" i="7"/>
  <c r="EF32" i="7"/>
  <c r="P32" i="7"/>
  <c r="X32" i="7"/>
  <c r="AF32" i="7"/>
  <c r="AN32" i="7"/>
  <c r="AV32" i="7"/>
  <c r="BD32" i="7"/>
  <c r="BL32" i="7"/>
  <c r="BT32" i="7"/>
  <c r="QJ31" i="7"/>
  <c r="QR31" i="7"/>
  <c r="QZ31" i="7"/>
  <c r="RH31" i="7"/>
  <c r="RP31" i="7"/>
  <c r="RX31" i="7"/>
  <c r="SF31" i="7"/>
  <c r="H32" i="7"/>
  <c r="NH31" i="7"/>
  <c r="NP31" i="7"/>
  <c r="NX31" i="7"/>
  <c r="ON31" i="7"/>
  <c r="OV31" i="7"/>
  <c r="PD31" i="7"/>
  <c r="PL31" i="7"/>
  <c r="QB31" i="7"/>
  <c r="KG31" i="7"/>
  <c r="KY31" i="7"/>
  <c r="LH31" i="7"/>
  <c r="LQ31" i="7"/>
  <c r="LZ31" i="7"/>
  <c r="MI31" i="7"/>
  <c r="MR31" i="7"/>
  <c r="MZ31" i="7"/>
  <c r="GJ31" i="7"/>
  <c r="GS31" i="7"/>
  <c r="HB31" i="7"/>
  <c r="HU31" i="7"/>
  <c r="ID31" i="7"/>
  <c r="IM31" i="7"/>
  <c r="JN31" i="7"/>
  <c r="JW31" i="7"/>
  <c r="CM31" i="7"/>
  <c r="CW31" i="7"/>
  <c r="DO31" i="7"/>
  <c r="DX31" i="7"/>
  <c r="EG31" i="7"/>
  <c r="EP31" i="7"/>
  <c r="EY31" i="7"/>
  <c r="GA31" i="7"/>
  <c r="RR30" i="7"/>
  <c r="SD30" i="7"/>
  <c r="R31" i="7"/>
  <c r="AA31" i="7"/>
  <c r="AT31" i="7"/>
  <c r="BL31" i="7"/>
  <c r="BU31" i="7"/>
  <c r="CD31" i="7"/>
  <c r="LW30" i="7"/>
  <c r="NC30" i="7"/>
  <c r="NS30" i="7"/>
  <c r="OI30" i="7"/>
  <c r="OY30" i="7"/>
  <c r="PO30" i="7"/>
  <c r="QE30" i="7"/>
  <c r="RE30" i="7"/>
  <c r="GY30" i="7"/>
  <c r="HO30" i="7"/>
  <c r="IE30" i="7"/>
  <c r="IU30" i="7"/>
  <c r="JK30" i="7"/>
  <c r="KA30" i="7"/>
  <c r="KQ30" i="7"/>
  <c r="LG30" i="7"/>
  <c r="BK30" i="7"/>
  <c r="CQ30" i="7"/>
  <c r="DG30" i="7"/>
  <c r="DW30" i="7"/>
  <c r="EM30" i="7"/>
  <c r="FC30" i="7"/>
  <c r="FS30" i="7"/>
  <c r="GI30" i="7"/>
  <c r="NW29" i="7"/>
  <c r="OM29" i="7"/>
  <c r="PC29" i="7"/>
  <c r="QI29" i="7"/>
  <c r="QY29" i="7"/>
  <c r="RO29" i="7"/>
  <c r="O30" i="7"/>
  <c r="AU30" i="7"/>
  <c r="FG29" i="7"/>
  <c r="FW29" i="7"/>
  <c r="GM29" i="7"/>
  <c r="KE29" i="7"/>
  <c r="KU29" i="7"/>
  <c r="MA29" i="7"/>
  <c r="MQ29" i="7"/>
  <c r="NG29" i="7"/>
  <c r="AI29" i="7"/>
  <c r="AY29" i="7"/>
  <c r="BO29" i="7"/>
  <c r="CE29" i="7"/>
  <c r="CU29" i="7"/>
  <c r="DK29" i="7"/>
  <c r="EA29" i="7"/>
  <c r="EQ29" i="7"/>
  <c r="OA28" i="7"/>
  <c r="OQ28" i="7"/>
  <c r="PG28" i="7"/>
  <c r="PW28" i="7"/>
  <c r="QM28" i="7"/>
  <c r="RC28" i="7"/>
  <c r="SI28" i="7"/>
  <c r="S29" i="7"/>
  <c r="IM28" i="7"/>
  <c r="JC28" i="7"/>
  <c r="JS28" i="7"/>
  <c r="KI28" i="7"/>
  <c r="KY28" i="7"/>
  <c r="LO28" i="7"/>
  <c r="ME28" i="7"/>
  <c r="NK28" i="7"/>
  <c r="DO28" i="7"/>
  <c r="EE28" i="7"/>
  <c r="EU28" i="7"/>
  <c r="FK28" i="7"/>
  <c r="GA28" i="7"/>
  <c r="GQ28" i="7"/>
  <c r="HG28" i="7"/>
  <c r="HW28" i="7"/>
  <c r="MI27" i="7"/>
  <c r="NO27" i="7"/>
  <c r="QA27" i="7"/>
  <c r="RW27" i="7"/>
  <c r="G28" i="7"/>
  <c r="W28" i="7"/>
  <c r="BS28" i="7"/>
  <c r="CI28" i="7"/>
  <c r="GU27" i="7"/>
  <c r="IA27" i="7"/>
  <c r="IQ27" i="7"/>
  <c r="JG27" i="7"/>
  <c r="JW27" i="7"/>
  <c r="KM27" i="7"/>
  <c r="LC27" i="7"/>
  <c r="LS27" i="7"/>
  <c r="BR27" i="7"/>
  <c r="CK27" i="7"/>
  <c r="DC27" i="7"/>
  <c r="DS27" i="7"/>
  <c r="EI27" i="7"/>
  <c r="EY27" i="7"/>
  <c r="FO27" i="7"/>
  <c r="GE27" i="7"/>
  <c r="PH26" i="7"/>
  <c r="PZ26" i="7"/>
  <c r="QS26" i="7"/>
  <c r="RK26" i="7"/>
  <c r="SC26" i="7"/>
  <c r="P27" i="7"/>
  <c r="AH27" i="7"/>
  <c r="AZ27" i="7"/>
  <c r="ID26" i="7"/>
  <c r="IZ26" i="7"/>
  <c r="JR26" i="7"/>
  <c r="LB26" i="7"/>
  <c r="LU26" i="7"/>
  <c r="NE26" i="7"/>
  <c r="NX26" i="7"/>
  <c r="OP26" i="7"/>
  <c r="RA25" i="7"/>
  <c r="SG25" i="7"/>
  <c r="AG26" i="7"/>
  <c r="BM26" i="7"/>
  <c r="DY26" i="7"/>
  <c r="FE26" i="7"/>
  <c r="GG26" i="7"/>
  <c r="HF26" i="7"/>
  <c r="HE25" i="7"/>
  <c r="IK25" i="7"/>
  <c r="JQ25" i="7"/>
  <c r="KW25" i="7"/>
  <c r="MC25" i="7"/>
  <c r="NI25" i="7"/>
  <c r="OO25" i="7"/>
  <c r="PU25" i="7"/>
  <c r="PI24" i="7"/>
  <c r="QO24" i="7"/>
  <c r="RU24" i="7"/>
  <c r="U25" i="7"/>
  <c r="BA25" i="7"/>
  <c r="DM25" i="7"/>
  <c r="ES25" i="7"/>
  <c r="FY25" i="7"/>
  <c r="BU24" i="7"/>
  <c r="DA24" i="7"/>
  <c r="EG24" i="7"/>
  <c r="FM24" i="7"/>
  <c r="GS24" i="7"/>
  <c r="HY24" i="7"/>
  <c r="LQ24" i="7"/>
  <c r="OC24" i="7"/>
  <c r="JY23" i="7"/>
  <c r="LE23" i="7"/>
  <c r="MK23" i="7"/>
  <c r="NQ23" i="7"/>
  <c r="OW23" i="7"/>
  <c r="QC23" i="7"/>
  <c r="RI23" i="7"/>
  <c r="AO24" i="7"/>
  <c r="SC22" i="7"/>
  <c r="BI23" i="7"/>
  <c r="CO23" i="7"/>
  <c r="DU23" i="7"/>
  <c r="FA23" i="7"/>
  <c r="GG23" i="7"/>
  <c r="HM23" i="7"/>
  <c r="IS23" i="7"/>
  <c r="EO22" i="7"/>
  <c r="HA22" i="7"/>
  <c r="IG22" i="7"/>
  <c r="JM22" i="7"/>
  <c r="KS22" i="7"/>
  <c r="NE22" i="7"/>
  <c r="OK22" i="7"/>
  <c r="PQ22" i="7"/>
  <c r="LX21" i="7"/>
  <c r="NI21" i="7"/>
  <c r="OT21" i="7"/>
  <c r="RO21" i="7"/>
  <c r="Q22" i="7"/>
  <c r="AW22" i="7"/>
  <c r="CC22" i="7"/>
  <c r="DI22" i="7"/>
  <c r="OI20" i="7"/>
  <c r="QR20" i="7"/>
  <c r="SI20" i="7"/>
  <c r="CB21" i="7"/>
  <c r="DM21" i="7"/>
  <c r="EX21" i="7"/>
  <c r="JC21" i="7"/>
  <c r="KN21" i="7"/>
  <c r="LB19" i="7"/>
  <c r="NW19" i="7"/>
  <c r="QI19" i="7"/>
  <c r="O20" i="7"/>
  <c r="EM20" i="7"/>
  <c r="GY20" i="7"/>
  <c r="JK20" i="7"/>
  <c r="LW20" i="7"/>
  <c r="RC17" i="7"/>
  <c r="CU18" i="7"/>
  <c r="MQ18" i="7"/>
  <c r="QA18" i="7"/>
  <c r="V19" i="7"/>
  <c r="CQ19" i="7"/>
  <c r="FL19" i="7"/>
  <c r="IG19" i="7"/>
  <c r="NR13" i="7"/>
  <c r="JX15" i="7"/>
  <c r="AN16" i="7"/>
  <c r="JL16" i="7"/>
  <c r="PI16" i="7"/>
  <c r="BS17" i="7"/>
  <c r="HG17" i="7"/>
  <c r="ME17" i="7"/>
  <c r="AG35" i="7"/>
  <c r="AO35" i="7"/>
  <c r="AW35" i="7"/>
  <c r="BM35" i="7"/>
  <c r="BU35" i="7"/>
  <c r="CC35" i="7"/>
  <c r="LA11" i="7"/>
  <c r="NF12" i="7"/>
  <c r="QK34" i="7"/>
  <c r="QS34" i="7"/>
  <c r="RA34" i="7"/>
  <c r="RI34" i="7"/>
  <c r="RY34" i="7"/>
  <c r="SG34" i="7"/>
  <c r="Q35" i="7"/>
  <c r="Y35" i="7"/>
  <c r="NQ34" i="7"/>
  <c r="NY34" i="7"/>
  <c r="OG34" i="7"/>
  <c r="OO34" i="7"/>
  <c r="OW34" i="7"/>
  <c r="PE34" i="7"/>
  <c r="PU34" i="7"/>
  <c r="QC34" i="7"/>
  <c r="KW34" i="7"/>
  <c r="LE34" i="7"/>
  <c r="LM34" i="7"/>
  <c r="LU34" i="7"/>
  <c r="MC34" i="7"/>
  <c r="MK34" i="7"/>
  <c r="NA34" i="7"/>
  <c r="NI34" i="7"/>
  <c r="IK34" i="7"/>
  <c r="IS34" i="7"/>
  <c r="JA34" i="7"/>
  <c r="JI34" i="7"/>
  <c r="JQ34" i="7"/>
  <c r="JY34" i="7"/>
  <c r="KG34" i="7"/>
  <c r="KO34" i="7"/>
  <c r="FY34" i="7"/>
  <c r="GG34" i="7"/>
  <c r="GO34" i="7"/>
  <c r="GW34" i="7"/>
  <c r="HE34" i="7"/>
  <c r="HM34" i="7"/>
  <c r="HU34" i="7"/>
  <c r="IC34" i="7"/>
  <c r="DE34" i="7"/>
  <c r="DM34" i="7"/>
  <c r="DU34" i="7"/>
  <c r="EC34" i="7"/>
  <c r="EK34" i="7"/>
  <c r="ES34" i="7"/>
  <c r="FA34" i="7"/>
  <c r="FQ34" i="7"/>
  <c r="E34" i="7"/>
  <c r="U34" i="7"/>
  <c r="AS34" i="7"/>
  <c r="BA34" i="7"/>
  <c r="BI34" i="7"/>
  <c r="BY34" i="7"/>
  <c r="CO34" i="7"/>
  <c r="CW34" i="7"/>
  <c r="PQ33" i="7"/>
  <c r="PY33" i="7"/>
  <c r="QG33" i="7"/>
  <c r="QO33" i="7"/>
  <c r="RE33" i="7"/>
  <c r="RM33" i="7"/>
  <c r="RU33" i="7"/>
  <c r="SC33" i="7"/>
  <c r="NE33" i="7"/>
  <c r="NM33" i="7"/>
  <c r="NU33" i="7"/>
  <c r="OC33" i="7"/>
  <c r="OK33" i="7"/>
  <c r="OS33" i="7"/>
  <c r="PA33" i="7"/>
  <c r="PI33" i="7"/>
  <c r="JU33" i="7"/>
  <c r="KC33" i="7"/>
  <c r="KS33" i="7"/>
  <c r="LA33" i="7"/>
  <c r="LI33" i="7"/>
  <c r="LQ33" i="7"/>
  <c r="MG33" i="7"/>
  <c r="MO33" i="7"/>
  <c r="HA33" i="7"/>
  <c r="HI33" i="7"/>
  <c r="HQ33" i="7"/>
  <c r="HY33" i="7"/>
  <c r="IG33" i="7"/>
  <c r="IO33" i="7"/>
  <c r="IW33" i="7"/>
  <c r="JM33" i="7"/>
  <c r="EG33" i="7"/>
  <c r="EO33" i="7"/>
  <c r="EW33" i="7"/>
  <c r="FE33" i="7"/>
  <c r="FM33" i="7"/>
  <c r="GC33" i="7"/>
  <c r="GK33" i="7"/>
  <c r="GS33" i="7"/>
  <c r="BM33" i="7"/>
  <c r="BU33" i="7"/>
  <c r="CC33" i="7"/>
  <c r="CK33" i="7"/>
  <c r="DA33" i="7"/>
  <c r="DI33" i="7"/>
  <c r="DQ33" i="7"/>
  <c r="DY33" i="7"/>
  <c r="RI32" i="7"/>
  <c r="RY32" i="7"/>
  <c r="SG32" i="7"/>
  <c r="Q33" i="7"/>
  <c r="Y33" i="7"/>
  <c r="AG33" i="7"/>
  <c r="AO33" i="7"/>
  <c r="AW33" i="7"/>
  <c r="OO32" i="7"/>
  <c r="OW32" i="7"/>
  <c r="PE32" i="7"/>
  <c r="PU32" i="7"/>
  <c r="QC32" i="7"/>
  <c r="QK32" i="7"/>
  <c r="QS32" i="7"/>
  <c r="RA32" i="7"/>
  <c r="LU32" i="7"/>
  <c r="MC32" i="7"/>
  <c r="MK32" i="7"/>
  <c r="NA32" i="7"/>
  <c r="NI32" i="7"/>
  <c r="NQ32" i="7"/>
  <c r="NY32" i="7"/>
  <c r="OG32" i="7"/>
  <c r="JI32" i="7"/>
  <c r="JQ32" i="7"/>
  <c r="JY32" i="7"/>
  <c r="KG32" i="7"/>
  <c r="KO32" i="7"/>
  <c r="KW32" i="7"/>
  <c r="LE32" i="7"/>
  <c r="LM32" i="7"/>
  <c r="GW32" i="7"/>
  <c r="HE32" i="7"/>
  <c r="HM32" i="7"/>
  <c r="HU32" i="7"/>
  <c r="IC32" i="7"/>
  <c r="IK32" i="7"/>
  <c r="IS32" i="7"/>
  <c r="JA32" i="7"/>
  <c r="EC32" i="7"/>
  <c r="EK32" i="7"/>
  <c r="ES32" i="7"/>
  <c r="FA32" i="7"/>
  <c r="FQ32" i="7"/>
  <c r="FY32" i="7"/>
  <c r="GG32" i="7"/>
  <c r="GO32" i="7"/>
  <c r="BA32" i="7"/>
  <c r="BI32" i="7"/>
  <c r="BY32" i="7"/>
  <c r="CO32" i="7"/>
  <c r="CW32" i="7"/>
  <c r="DE32" i="7"/>
  <c r="DM32" i="7"/>
  <c r="DU32" i="7"/>
  <c r="QO31" i="7"/>
  <c r="RE31" i="7"/>
  <c r="RM31" i="7"/>
  <c r="RU31" i="7"/>
  <c r="SC31" i="7"/>
  <c r="E32" i="7"/>
  <c r="U32" i="7"/>
  <c r="AS32" i="7"/>
  <c r="OC31" i="7"/>
  <c r="OK31" i="7"/>
  <c r="OS31" i="7"/>
  <c r="PA31" i="7"/>
  <c r="PI31" i="7"/>
  <c r="PQ31" i="7"/>
  <c r="PY31" i="7"/>
  <c r="QG31" i="7"/>
  <c r="LE31" i="7"/>
  <c r="LN31" i="7"/>
  <c r="LW31" i="7"/>
  <c r="MF31" i="7"/>
  <c r="MO31" i="7"/>
  <c r="NE31" i="7"/>
  <c r="NM31" i="7"/>
  <c r="NU31" i="7"/>
  <c r="HH31" i="7"/>
  <c r="HQ31" i="7"/>
  <c r="IS31" i="7"/>
  <c r="JK31" i="7"/>
  <c r="JT31" i="7"/>
  <c r="KC31" i="7"/>
  <c r="KL31" i="7"/>
  <c r="KU31" i="7"/>
  <c r="EM31" i="7"/>
  <c r="EV31" i="7"/>
  <c r="FE31" i="7"/>
  <c r="FN31" i="7"/>
  <c r="FW31" i="7"/>
  <c r="GG31" i="7"/>
  <c r="GP31" i="7"/>
  <c r="GY31" i="7"/>
  <c r="AY31" i="7"/>
  <c r="BI31" i="7"/>
  <c r="BR31" i="7"/>
  <c r="CJ31" i="7"/>
  <c r="DB31" i="7"/>
  <c r="DK31" i="7"/>
  <c r="DU31" i="7"/>
  <c r="ED31" i="7"/>
  <c r="QY30" i="7"/>
  <c r="RM30" i="7"/>
  <c r="RZ30" i="7"/>
  <c r="F31" i="7"/>
  <c r="O31" i="7"/>
  <c r="X31" i="7"/>
  <c r="AG31" i="7"/>
  <c r="AP31" i="7"/>
  <c r="LQ30" i="7"/>
  <c r="MG30" i="7"/>
  <c r="NM30" i="7"/>
  <c r="OC30" i="7"/>
  <c r="OS30" i="7"/>
  <c r="PI30" i="7"/>
  <c r="PY30" i="7"/>
  <c r="QM30" i="7"/>
  <c r="FM30" i="7"/>
  <c r="GC30" i="7"/>
  <c r="GS30" i="7"/>
  <c r="HI30" i="7"/>
  <c r="HY30" i="7"/>
  <c r="IO30" i="7"/>
  <c r="JU30" i="7"/>
  <c r="LA30" i="7"/>
  <c r="Y30" i="7"/>
  <c r="AO30" i="7"/>
  <c r="BU30" i="7"/>
  <c r="CK30" i="7"/>
  <c r="DA30" i="7"/>
  <c r="DQ30" i="7"/>
  <c r="EG30" i="7"/>
  <c r="EW30" i="7"/>
  <c r="NA29" i="7"/>
  <c r="NQ29" i="7"/>
  <c r="OG29" i="7"/>
  <c r="OW29" i="7"/>
  <c r="QC29" i="7"/>
  <c r="QS29" i="7"/>
  <c r="RI29" i="7"/>
  <c r="RY29" i="7"/>
  <c r="IC29" i="7"/>
  <c r="IS29" i="7"/>
  <c r="JI29" i="7"/>
  <c r="JY29" i="7"/>
  <c r="KO29" i="7"/>
  <c r="LE29" i="7"/>
  <c r="LU29" i="7"/>
  <c r="MK29" i="7"/>
  <c r="DE29" i="7"/>
  <c r="DU29" i="7"/>
  <c r="EK29" i="7"/>
  <c r="FA29" i="7"/>
  <c r="FQ29" i="7"/>
  <c r="GG29" i="7"/>
  <c r="GW29" i="7"/>
  <c r="HM29" i="7"/>
  <c r="PQ28" i="7"/>
  <c r="QG28" i="7"/>
  <c r="RM28" i="7"/>
  <c r="SC28" i="7"/>
  <c r="AS29" i="7"/>
  <c r="BI29" i="7"/>
  <c r="BY29" i="7"/>
  <c r="CO29" i="7"/>
  <c r="KC28" i="7"/>
  <c r="KS28" i="7"/>
  <c r="LI28" i="7"/>
  <c r="MO28" i="7"/>
  <c r="NE28" i="7"/>
  <c r="NU28" i="7"/>
  <c r="OK28" i="7"/>
  <c r="PA28" i="7"/>
  <c r="EO28" i="7"/>
  <c r="FE28" i="7"/>
  <c r="GK28" i="7"/>
  <c r="HA28" i="7"/>
  <c r="HQ28" i="7"/>
  <c r="IG28" i="7"/>
  <c r="IW28" i="7"/>
  <c r="JM28" i="7"/>
  <c r="SG27" i="7"/>
  <c r="Q28" i="7"/>
  <c r="AG28" i="7"/>
  <c r="AW28" i="7"/>
  <c r="BM28" i="7"/>
  <c r="CC28" i="7"/>
  <c r="DI28" i="7"/>
  <c r="DY28" i="7"/>
  <c r="MC27" i="7"/>
  <c r="NI27" i="7"/>
  <c r="NY27" i="7"/>
  <c r="OO27" i="7"/>
  <c r="PE27" i="7"/>
  <c r="PU27" i="7"/>
  <c r="QK27" i="7"/>
  <c r="RA27" i="7"/>
  <c r="HE27" i="7"/>
  <c r="HU27" i="7"/>
  <c r="IK27" i="7"/>
  <c r="JA27" i="7"/>
  <c r="JQ27" i="7"/>
  <c r="KG27" i="7"/>
  <c r="KW27" i="7"/>
  <c r="LM27" i="7"/>
  <c r="AS27" i="7"/>
  <c r="BL27" i="7"/>
  <c r="CD27" i="7"/>
  <c r="DM27" i="7"/>
  <c r="EC27" i="7"/>
  <c r="ES27" i="7"/>
  <c r="FY27" i="7"/>
  <c r="GO27" i="7"/>
  <c r="MF26" i="7"/>
  <c r="MX26" i="7"/>
  <c r="NQ26" i="7"/>
  <c r="OI26" i="7"/>
  <c r="PA26" i="7"/>
  <c r="RD26" i="7"/>
  <c r="RV26" i="7"/>
  <c r="AA27" i="7"/>
  <c r="FX26" i="7"/>
  <c r="GW26" i="7"/>
  <c r="HV26" i="7"/>
  <c r="IR26" i="7"/>
  <c r="JK26" i="7"/>
  <c r="KC26" i="7"/>
  <c r="KV26" i="7"/>
  <c r="LN26" i="7"/>
  <c r="OB25" i="7"/>
  <c r="PH25" i="7"/>
  <c r="QN25" i="7"/>
  <c r="RT25" i="7"/>
  <c r="T26" i="7"/>
  <c r="AZ26" i="7"/>
  <c r="CF26" i="7"/>
  <c r="DL26" i="7"/>
  <c r="AN25" i="7"/>
  <c r="BT25" i="7"/>
  <c r="CZ25" i="7"/>
  <c r="EF25" i="7"/>
  <c r="FL25" i="7"/>
  <c r="HX25" i="7"/>
  <c r="JD25" i="7"/>
  <c r="LP25" i="7"/>
  <c r="JX24" i="7"/>
  <c r="LD24" i="7"/>
  <c r="MJ24" i="7"/>
  <c r="NP24" i="7"/>
  <c r="OV24" i="7"/>
  <c r="QB24" i="7"/>
  <c r="RH24" i="7"/>
  <c r="H25" i="7"/>
  <c r="QV23" i="7"/>
  <c r="SB23" i="7"/>
  <c r="BH24" i="7"/>
  <c r="CN24" i="7"/>
  <c r="DT24" i="7"/>
  <c r="EZ24" i="7"/>
  <c r="GF24" i="7"/>
  <c r="IR24" i="7"/>
  <c r="GZ23" i="7"/>
  <c r="IF23" i="7"/>
  <c r="JL23" i="7"/>
  <c r="KR23" i="7"/>
  <c r="LX23" i="7"/>
  <c r="ND23" i="7"/>
  <c r="OJ23" i="7"/>
  <c r="PP23" i="7"/>
  <c r="QJ22" i="7"/>
  <c r="RP22" i="7"/>
  <c r="P23" i="7"/>
  <c r="AV23" i="7"/>
  <c r="CB23" i="7"/>
  <c r="DH23" i="7"/>
  <c r="EN23" i="7"/>
  <c r="FT23" i="7"/>
  <c r="GN22" i="7"/>
  <c r="HT22" i="7"/>
  <c r="IZ22" i="7"/>
  <c r="KF22" i="7"/>
  <c r="LL22" i="7"/>
  <c r="MR22" i="7"/>
  <c r="NX22" i="7"/>
  <c r="PD22" i="7"/>
  <c r="LJ21" i="7"/>
  <c r="MT21" i="7"/>
  <c r="PO21" i="7"/>
  <c r="QZ21" i="7"/>
  <c r="AJ22" i="7"/>
  <c r="BP22" i="7"/>
  <c r="EB22" i="7"/>
  <c r="FH22" i="7"/>
  <c r="FZ20" i="7"/>
  <c r="KX20" i="7"/>
  <c r="PV20" i="7"/>
  <c r="RR20" i="7"/>
  <c r="CX21" i="7"/>
  <c r="EI21" i="7"/>
  <c r="FS21" i="7"/>
  <c r="JY21" i="7"/>
  <c r="PF17" i="7"/>
  <c r="KT18" i="7"/>
  <c r="OT18" i="7"/>
  <c r="RY18" i="7"/>
  <c r="EI19" i="7"/>
  <c r="RV19" i="7"/>
  <c r="BB20" i="7"/>
  <c r="DN20" i="7"/>
  <c r="PL14" i="7"/>
  <c r="GE15" i="7"/>
  <c r="QA15" i="7"/>
  <c r="GQ16" i="7"/>
  <c r="NE16" i="7"/>
  <c r="O17" i="7"/>
  <c r="FE17" i="7"/>
  <c r="KH17" i="7"/>
  <c r="BL35" i="7"/>
  <c r="BT35" i="7"/>
  <c r="CB35" i="7"/>
  <c r="CJ35" i="7"/>
  <c r="CR35" i="7"/>
  <c r="SG10" i="7"/>
  <c r="GG13" i="7"/>
  <c r="EE14" i="7"/>
  <c r="SF34" i="7"/>
  <c r="H35" i="7"/>
  <c r="P35" i="7"/>
  <c r="X35" i="7"/>
  <c r="AF35" i="7"/>
  <c r="AN35" i="7"/>
  <c r="AV35" i="7"/>
  <c r="BD35" i="7"/>
  <c r="PL34" i="7"/>
  <c r="QB34" i="7"/>
  <c r="QJ34" i="7"/>
  <c r="QR34" i="7"/>
  <c r="QZ34" i="7"/>
  <c r="RH34" i="7"/>
  <c r="RP34" i="7"/>
  <c r="RX34" i="7"/>
  <c r="MR34" i="7"/>
  <c r="MZ34" i="7"/>
  <c r="NH34" i="7"/>
  <c r="NP34" i="7"/>
  <c r="NX34" i="7"/>
  <c r="ON34" i="7"/>
  <c r="OV34" i="7"/>
  <c r="PD34" i="7"/>
  <c r="KF34" i="7"/>
  <c r="KN34" i="7"/>
  <c r="KV34" i="7"/>
  <c r="LD34" i="7"/>
  <c r="LL34" i="7"/>
  <c r="LT34" i="7"/>
  <c r="MB34" i="7"/>
  <c r="MJ34" i="7"/>
  <c r="HT34" i="7"/>
  <c r="IB34" i="7"/>
  <c r="IJ34" i="7"/>
  <c r="IR34" i="7"/>
  <c r="IZ34" i="7"/>
  <c r="JH34" i="7"/>
  <c r="JP34" i="7"/>
  <c r="JX34" i="7"/>
  <c r="EJ34" i="7"/>
  <c r="EZ34" i="7"/>
  <c r="FH34" i="7"/>
  <c r="FP34" i="7"/>
  <c r="FX34" i="7"/>
  <c r="GF34" i="7"/>
  <c r="GN34" i="7"/>
  <c r="GV34" i="7"/>
  <c r="BP34" i="7"/>
  <c r="BX34" i="7"/>
  <c r="CF34" i="7"/>
  <c r="CN34" i="7"/>
  <c r="DD34" i="7"/>
  <c r="DL34" i="7"/>
  <c r="DT34" i="7"/>
  <c r="EB34" i="7"/>
  <c r="RL33" i="7"/>
  <c r="RT33" i="7"/>
  <c r="SB33" i="7"/>
  <c r="L34" i="7"/>
  <c r="T34" i="7"/>
  <c r="AJ34" i="7"/>
  <c r="AZ34" i="7"/>
  <c r="BH34" i="7"/>
  <c r="OZ33" i="7"/>
  <c r="PH33" i="7"/>
  <c r="PP33" i="7"/>
  <c r="PX33" i="7"/>
  <c r="QF33" i="7"/>
  <c r="QN33" i="7"/>
  <c r="QV33" i="7"/>
  <c r="RD33" i="7"/>
  <c r="LX33" i="7"/>
  <c r="MF33" i="7"/>
  <c r="MN33" i="7"/>
  <c r="ND33" i="7"/>
  <c r="NL33" i="7"/>
  <c r="NT33" i="7"/>
  <c r="OB33" i="7"/>
  <c r="OJ33" i="7"/>
  <c r="JD33" i="7"/>
  <c r="JL33" i="7"/>
  <c r="JT33" i="7"/>
  <c r="KB33" i="7"/>
  <c r="KR33" i="7"/>
  <c r="KZ33" i="7"/>
  <c r="LH33" i="7"/>
  <c r="LP33" i="7"/>
  <c r="FT33" i="7"/>
  <c r="GB33" i="7"/>
  <c r="GJ33" i="7"/>
  <c r="GZ33" i="7"/>
  <c r="HH33" i="7"/>
  <c r="HP33" i="7"/>
  <c r="HX33" i="7"/>
  <c r="IF33" i="7"/>
  <c r="DH33" i="7"/>
  <c r="DP33" i="7"/>
  <c r="DX33" i="7"/>
  <c r="EF33" i="7"/>
  <c r="EN33" i="7"/>
  <c r="EV33" i="7"/>
  <c r="FD33" i="7"/>
  <c r="FL33" i="7"/>
  <c r="AV33" i="7"/>
  <c r="BD33" i="7"/>
  <c r="BL33" i="7"/>
  <c r="BT33" i="7"/>
  <c r="CB33" i="7"/>
  <c r="CJ33" i="7"/>
  <c r="CR33" i="7"/>
  <c r="CZ33" i="7"/>
  <c r="RP32" i="7"/>
  <c r="RX32" i="7"/>
  <c r="SF32" i="7"/>
  <c r="H33" i="7"/>
  <c r="P33" i="7"/>
  <c r="X33" i="7"/>
  <c r="AF33" i="7"/>
  <c r="AN33" i="7"/>
  <c r="OV32" i="7"/>
  <c r="PD32" i="7"/>
  <c r="PL32" i="7"/>
  <c r="QB32" i="7"/>
  <c r="QJ32" i="7"/>
  <c r="QR32" i="7"/>
  <c r="QZ32" i="7"/>
  <c r="RH32" i="7"/>
  <c r="MB32" i="7"/>
  <c r="MJ32" i="7"/>
  <c r="MR32" i="7"/>
  <c r="MZ32" i="7"/>
  <c r="NH32" i="7"/>
  <c r="NP32" i="7"/>
  <c r="NX32" i="7"/>
  <c r="ON32" i="7"/>
  <c r="JP32" i="7"/>
  <c r="JX32" i="7"/>
  <c r="KF32" i="7"/>
  <c r="KN32" i="7"/>
  <c r="KV32" i="7"/>
  <c r="LD32" i="7"/>
  <c r="LL32" i="7"/>
  <c r="LT32" i="7"/>
  <c r="GN32" i="7"/>
  <c r="GV32" i="7"/>
  <c r="HT32" i="7"/>
  <c r="IB32" i="7"/>
  <c r="IJ32" i="7"/>
  <c r="IR32" i="7"/>
  <c r="IZ32" i="7"/>
  <c r="JH32" i="7"/>
  <c r="DT32" i="7"/>
  <c r="EB32" i="7"/>
  <c r="EJ32" i="7"/>
  <c r="EZ32" i="7"/>
  <c r="FH32" i="7"/>
  <c r="FP32" i="7"/>
  <c r="FX32" i="7"/>
  <c r="GF32" i="7"/>
  <c r="AZ32" i="7"/>
  <c r="BH32" i="7"/>
  <c r="BP32" i="7"/>
  <c r="BX32" i="7"/>
  <c r="CF32" i="7"/>
  <c r="CN32" i="7"/>
  <c r="DD32" i="7"/>
  <c r="DL32" i="7"/>
  <c r="QV31" i="7"/>
  <c r="RD31" i="7"/>
  <c r="RL31" i="7"/>
  <c r="RT31" i="7"/>
  <c r="SB31" i="7"/>
  <c r="L32" i="7"/>
  <c r="T32" i="7"/>
  <c r="AJ32" i="7"/>
  <c r="OB31" i="7"/>
  <c r="OJ31" i="7"/>
  <c r="OZ31" i="7"/>
  <c r="PH31" i="7"/>
  <c r="PP31" i="7"/>
  <c r="PX31" i="7"/>
  <c r="QF31" i="7"/>
  <c r="QN31" i="7"/>
  <c r="LC31" i="7"/>
  <c r="LM31" i="7"/>
  <c r="LV31" i="7"/>
  <c r="ME31" i="7"/>
  <c r="MN31" i="7"/>
  <c r="ND31" i="7"/>
  <c r="NL31" i="7"/>
  <c r="NT31" i="7"/>
  <c r="HP31" i="7"/>
  <c r="HY31" i="7"/>
  <c r="IH31" i="7"/>
  <c r="IQ31" i="7"/>
  <c r="JA31" i="7"/>
  <c r="JS31" i="7"/>
  <c r="KB31" i="7"/>
  <c r="KT31" i="7"/>
  <c r="EL31" i="7"/>
  <c r="EU31" i="7"/>
  <c r="FD31" i="7"/>
  <c r="FM31" i="7"/>
  <c r="GE31" i="7"/>
  <c r="GO31" i="7"/>
  <c r="GX31" i="7"/>
  <c r="HG31" i="7"/>
  <c r="BG31" i="7"/>
  <c r="BZ31" i="7"/>
  <c r="CI31" i="7"/>
  <c r="CR31" i="7"/>
  <c r="DA31" i="7"/>
  <c r="DJ31" i="7"/>
  <c r="DS31" i="7"/>
  <c r="EC31" i="7"/>
  <c r="QX30" i="7"/>
  <c r="RK30" i="7"/>
  <c r="RW30" i="7"/>
  <c r="E31" i="7"/>
  <c r="N31" i="7"/>
  <c r="W31" i="7"/>
  <c r="AF31" i="7"/>
  <c r="AO31" i="7"/>
  <c r="KY30" i="7"/>
  <c r="LO30" i="7"/>
  <c r="ME30" i="7"/>
  <c r="NK30" i="7"/>
  <c r="OA30" i="7"/>
  <c r="OQ30" i="7"/>
  <c r="PG30" i="7"/>
  <c r="PW30" i="7"/>
  <c r="GA30" i="7"/>
  <c r="GQ30" i="7"/>
  <c r="HG30" i="7"/>
  <c r="HW30" i="7"/>
  <c r="IM30" i="7"/>
  <c r="JC30" i="7"/>
  <c r="JS30" i="7"/>
  <c r="KI30" i="7"/>
  <c r="G30" i="7"/>
  <c r="W30" i="7"/>
  <c r="BS30" i="7"/>
  <c r="CI30" i="7"/>
  <c r="DO30" i="7"/>
  <c r="EE30" i="7"/>
  <c r="EU30" i="7"/>
  <c r="FK30" i="7"/>
  <c r="JW29" i="7"/>
  <c r="KM29" i="7"/>
  <c r="LC29" i="7"/>
  <c r="LS29" i="7"/>
  <c r="MI29" i="7"/>
  <c r="NO29" i="7"/>
  <c r="QA29" i="7"/>
  <c r="RW29" i="7"/>
  <c r="EI29" i="7"/>
  <c r="EY29" i="7"/>
  <c r="FO29" i="7"/>
  <c r="GE29" i="7"/>
  <c r="GU29" i="7"/>
  <c r="IA29" i="7"/>
  <c r="IQ29" i="7"/>
  <c r="JG29" i="7"/>
  <c r="K29" i="7"/>
  <c r="AA29" i="7"/>
  <c r="AQ29" i="7"/>
  <c r="BG29" i="7"/>
  <c r="BW29" i="7"/>
  <c r="CM29" i="7"/>
  <c r="DC29" i="7"/>
  <c r="DS29" i="7"/>
  <c r="NS28" i="7"/>
  <c r="OI28" i="7"/>
  <c r="OY28" i="7"/>
  <c r="PO28" i="7"/>
  <c r="QE28" i="7"/>
  <c r="QU28" i="7"/>
  <c r="RK28" i="7"/>
  <c r="SA28" i="7"/>
  <c r="IE28" i="7"/>
  <c r="IU28" i="7"/>
  <c r="JK28" i="7"/>
  <c r="KA28" i="7"/>
  <c r="KQ28" i="7"/>
  <c r="LG28" i="7"/>
  <c r="LW28" i="7"/>
  <c r="NC28" i="7"/>
  <c r="DG28" i="7"/>
  <c r="DW28" i="7"/>
  <c r="EM28" i="7"/>
  <c r="FC28" i="7"/>
  <c r="FS28" i="7"/>
  <c r="GI28" i="7"/>
  <c r="GY28" i="7"/>
  <c r="HO28" i="7"/>
  <c r="PC27" i="7"/>
  <c r="QI27" i="7"/>
  <c r="QY27" i="7"/>
  <c r="RO27" i="7"/>
  <c r="O28" i="7"/>
  <c r="AU28" i="7"/>
  <c r="BK28" i="7"/>
  <c r="CQ28" i="7"/>
  <c r="GM27" i="7"/>
  <c r="KE27" i="7"/>
  <c r="KU27" i="7"/>
  <c r="MA27" i="7"/>
  <c r="MQ27" i="7"/>
  <c r="NG27" i="7"/>
  <c r="NW27" i="7"/>
  <c r="OM27" i="7"/>
  <c r="BI27" i="7"/>
  <c r="CB27" i="7"/>
  <c r="CT27" i="7"/>
  <c r="DK27" i="7"/>
  <c r="EA27" i="7"/>
  <c r="EQ27" i="7"/>
  <c r="FG27" i="7"/>
  <c r="FW27" i="7"/>
  <c r="OG26" i="7"/>
  <c r="OY26" i="7"/>
  <c r="PQ26" i="7"/>
  <c r="QJ26" i="7"/>
  <c r="RT26" i="7"/>
  <c r="F27" i="7"/>
  <c r="Y27" i="7"/>
  <c r="AQ27" i="7"/>
  <c r="HT26" i="7"/>
  <c r="IO26" i="7"/>
  <c r="JI26" i="7"/>
  <c r="KA26" i="7"/>
  <c r="KS26" i="7"/>
  <c r="LL26" i="7"/>
  <c r="MD26" i="7"/>
  <c r="NN26" i="7"/>
  <c r="PE25" i="7"/>
  <c r="QK25" i="7"/>
  <c r="Q26" i="7"/>
  <c r="AW26" i="7"/>
  <c r="CC26" i="7"/>
  <c r="DI26" i="7"/>
  <c r="EO26" i="7"/>
  <c r="GT26" i="7"/>
  <c r="CW25" i="7"/>
  <c r="EC25" i="7"/>
  <c r="GO25" i="7"/>
  <c r="HU25" i="7"/>
  <c r="JA25" i="7"/>
  <c r="KG25" i="7"/>
  <c r="LM25" i="7"/>
  <c r="NY25" i="7"/>
  <c r="JU24" i="7"/>
  <c r="LA24" i="7"/>
  <c r="MG24" i="7"/>
  <c r="NM24" i="7"/>
  <c r="OS24" i="7"/>
  <c r="PY24" i="7"/>
  <c r="RE24" i="7"/>
  <c r="E25" i="7"/>
  <c r="RY23" i="7"/>
  <c r="Y24" i="7"/>
  <c r="CK24" i="7"/>
  <c r="DQ24" i="7"/>
  <c r="EW24" i="7"/>
  <c r="GC24" i="7"/>
  <c r="HI24" i="7"/>
  <c r="IO24" i="7"/>
  <c r="GW23" i="7"/>
  <c r="IC23" i="7"/>
  <c r="JI23" i="7"/>
  <c r="KO23" i="7"/>
  <c r="LU23" i="7"/>
  <c r="NA23" i="7"/>
  <c r="OG23" i="7"/>
  <c r="QS23" i="7"/>
  <c r="PA22" i="7"/>
  <c r="QG22" i="7"/>
  <c r="RM22" i="7"/>
  <c r="AS23" i="7"/>
  <c r="BY23" i="7"/>
  <c r="DE23" i="7"/>
  <c r="EK23" i="7"/>
  <c r="FQ23" i="7"/>
  <c r="FE22" i="7"/>
  <c r="GK22" i="7"/>
  <c r="HQ22" i="7"/>
  <c r="IW22" i="7"/>
  <c r="KC22" i="7"/>
  <c r="LI22" i="7"/>
  <c r="MO22" i="7"/>
  <c r="NU22" i="7"/>
  <c r="MQ21" i="7"/>
  <c r="OA21" i="7"/>
  <c r="PL21" i="7"/>
  <c r="QV21" i="7"/>
  <c r="SG21" i="7"/>
  <c r="AG22" i="7"/>
  <c r="BM22" i="7"/>
  <c r="DY22" i="7"/>
  <c r="RM20" i="7"/>
  <c r="X21" i="7"/>
  <c r="CU21" i="7"/>
  <c r="EE21" i="7"/>
  <c r="FP21" i="7"/>
  <c r="GZ21" i="7"/>
  <c r="IK21" i="7"/>
  <c r="JV21" i="7"/>
  <c r="RO19" i="7"/>
  <c r="AU20" i="7"/>
  <c r="DG20" i="7"/>
  <c r="FS20" i="7"/>
  <c r="IE20" i="7"/>
  <c r="KQ20" i="7"/>
  <c r="NC20" i="7"/>
  <c r="PO20" i="7"/>
  <c r="FG18" i="7"/>
  <c r="KE18" i="7"/>
  <c r="OJ18" i="7"/>
  <c r="BF19" i="7"/>
  <c r="EA19" i="7"/>
  <c r="GV19" i="7"/>
  <c r="JR19" i="7"/>
  <c r="PC19" i="7"/>
  <c r="OV15" i="7"/>
  <c r="FL16" i="7"/>
  <c r="MN16" i="7"/>
  <c r="SD16" i="7"/>
  <c r="EN17" i="7"/>
  <c r="JS17" i="7"/>
  <c r="OQ17" i="7"/>
  <c r="AI18" i="7"/>
  <c r="W35" i="7"/>
  <c r="AU35" i="7"/>
  <c r="HV10" i="7"/>
  <c r="DJ12" i="7"/>
  <c r="DV13" i="7"/>
  <c r="CT14" i="7"/>
  <c r="OC14" i="7"/>
  <c r="EZ15" i="7"/>
  <c r="PC34" i="7"/>
  <c r="QA34" i="7"/>
  <c r="QI34" i="7"/>
  <c r="QY34" i="7"/>
  <c r="RO34" i="7"/>
  <c r="RW34" i="7"/>
  <c r="G35" i="7"/>
  <c r="O35" i="7"/>
  <c r="LS34" i="7"/>
  <c r="MA34" i="7"/>
  <c r="MI34" i="7"/>
  <c r="MQ34" i="7"/>
  <c r="NG34" i="7"/>
  <c r="NO34" i="7"/>
  <c r="NW34" i="7"/>
  <c r="OM34" i="7"/>
  <c r="IA34" i="7"/>
  <c r="IQ34" i="7"/>
  <c r="JG34" i="7"/>
  <c r="JW34" i="7"/>
  <c r="KE34" i="7"/>
  <c r="KM34" i="7"/>
  <c r="KU34" i="7"/>
  <c r="LC34" i="7"/>
  <c r="EQ34" i="7"/>
  <c r="EY34" i="7"/>
  <c r="FG34" i="7"/>
  <c r="FO34" i="7"/>
  <c r="FW34" i="7"/>
  <c r="GE34" i="7"/>
  <c r="GM34" i="7"/>
  <c r="GU34" i="7"/>
  <c r="CE34" i="7"/>
  <c r="CM34" i="7"/>
  <c r="CU34" i="7"/>
  <c r="DC34" i="7"/>
  <c r="DK34" i="7"/>
  <c r="DS34" i="7"/>
  <c r="EA34" i="7"/>
  <c r="EI34" i="7"/>
  <c r="S34" i="7"/>
  <c r="AA34" i="7"/>
  <c r="AI34" i="7"/>
  <c r="AQ34" i="7"/>
  <c r="AY34" i="7"/>
  <c r="BG34" i="7"/>
  <c r="BO34" i="7"/>
  <c r="BW34" i="7"/>
  <c r="QE33" i="7"/>
  <c r="QM33" i="7"/>
  <c r="QU33" i="7"/>
  <c r="RC33" i="7"/>
  <c r="RK33" i="7"/>
  <c r="SA33" i="7"/>
  <c r="SI33" i="7"/>
  <c r="K34" i="7"/>
  <c r="NS33" i="7"/>
  <c r="OA33" i="7"/>
  <c r="OI33" i="7"/>
  <c r="OQ33" i="7"/>
  <c r="OY33" i="7"/>
  <c r="PG33" i="7"/>
  <c r="PO33" i="7"/>
  <c r="PW33" i="7"/>
  <c r="KQ33" i="7"/>
  <c r="KY33" i="7"/>
  <c r="LG33" i="7"/>
  <c r="LO33" i="7"/>
  <c r="LW33" i="7"/>
  <c r="ME33" i="7"/>
  <c r="NC33" i="7"/>
  <c r="NK33" i="7"/>
  <c r="IE33" i="7"/>
  <c r="IM33" i="7"/>
  <c r="IU33" i="7"/>
  <c r="JC33" i="7"/>
  <c r="JK33" i="7"/>
  <c r="JS33" i="7"/>
  <c r="KA33" i="7"/>
  <c r="KI33" i="7"/>
  <c r="FS33" i="7"/>
  <c r="GA33" i="7"/>
  <c r="GI33" i="7"/>
  <c r="GQ33" i="7"/>
  <c r="GY33" i="7"/>
  <c r="HG33" i="7"/>
  <c r="HO33" i="7"/>
  <c r="HW33" i="7"/>
  <c r="DG33" i="7"/>
  <c r="DO33" i="7"/>
  <c r="DW33" i="7"/>
  <c r="EE33" i="7"/>
  <c r="EM33" i="7"/>
  <c r="EU33" i="7"/>
  <c r="FC33" i="7"/>
  <c r="FK33" i="7"/>
  <c r="G33" i="7"/>
  <c r="O33" i="7"/>
  <c r="W33" i="7"/>
  <c r="AU33" i="7"/>
  <c r="BK33" i="7"/>
  <c r="BS33" i="7"/>
  <c r="CI33" i="7"/>
  <c r="CQ33" i="7"/>
  <c r="NW32" i="7"/>
  <c r="OM32" i="7"/>
  <c r="PC32" i="7"/>
  <c r="QA32" i="7"/>
  <c r="QI32" i="7"/>
  <c r="QY32" i="7"/>
  <c r="RO32" i="7"/>
  <c r="RW32" i="7"/>
  <c r="KU32" i="7"/>
  <c r="LC32" i="7"/>
  <c r="LS32" i="7"/>
  <c r="MA32" i="7"/>
  <c r="MI32" i="7"/>
  <c r="MQ32" i="7"/>
  <c r="NG32" i="7"/>
  <c r="NO32" i="7"/>
  <c r="GM32" i="7"/>
  <c r="GU32" i="7"/>
  <c r="IA32" i="7"/>
  <c r="IQ32" i="7"/>
  <c r="JG32" i="7"/>
  <c r="JW32" i="7"/>
  <c r="KE32" i="7"/>
  <c r="KM32" i="7"/>
  <c r="EA32" i="7"/>
  <c r="EI32" i="7"/>
  <c r="EQ32" i="7"/>
  <c r="EY32" i="7"/>
  <c r="FG32" i="7"/>
  <c r="FO32" i="7"/>
  <c r="FW32" i="7"/>
  <c r="GE32" i="7"/>
  <c r="BO32" i="7"/>
  <c r="BW32" i="7"/>
  <c r="CE32" i="7"/>
  <c r="CM32" i="7"/>
  <c r="CU32" i="7"/>
  <c r="DC32" i="7"/>
  <c r="DK32" i="7"/>
  <c r="DS32" i="7"/>
  <c r="SI31" i="7"/>
  <c r="K32" i="7"/>
  <c r="S32" i="7"/>
  <c r="AA32" i="7"/>
  <c r="AI32" i="7"/>
  <c r="AQ32" i="7"/>
  <c r="AY32" i="7"/>
  <c r="BG32" i="7"/>
  <c r="PO31" i="7"/>
  <c r="PW31" i="7"/>
  <c r="QE31" i="7"/>
  <c r="QM31" i="7"/>
  <c r="QU31" i="7"/>
  <c r="RC31" i="7"/>
  <c r="RK31" i="7"/>
  <c r="SA31" i="7"/>
  <c r="NC31" i="7"/>
  <c r="NK31" i="7"/>
  <c r="NS31" i="7"/>
  <c r="OA31" i="7"/>
  <c r="OI31" i="7"/>
  <c r="OQ31" i="7"/>
  <c r="OY31" i="7"/>
  <c r="PG31" i="7"/>
  <c r="IP31" i="7"/>
  <c r="JI31" i="7"/>
  <c r="JR31" i="7"/>
  <c r="KA31" i="7"/>
  <c r="KS31" i="7"/>
  <c r="LB31" i="7"/>
  <c r="LU31" i="7"/>
  <c r="MD31" i="7"/>
  <c r="FL31" i="7"/>
  <c r="GD31" i="7"/>
  <c r="GM31" i="7"/>
  <c r="GW31" i="7"/>
  <c r="HF31" i="7"/>
  <c r="HO31" i="7"/>
  <c r="HX31" i="7"/>
  <c r="IG31" i="7"/>
  <c r="CQ31" i="7"/>
  <c r="CZ31" i="7"/>
  <c r="DI31" i="7"/>
  <c r="DR31" i="7"/>
  <c r="EA31" i="7"/>
  <c r="EK31" i="7"/>
  <c r="ET31" i="7"/>
  <c r="FC31" i="7"/>
  <c r="SI30" i="7"/>
  <c r="V31" i="7"/>
  <c r="AN31" i="7"/>
  <c r="AW31" i="7"/>
  <c r="BF31" i="7"/>
  <c r="BO31" i="7"/>
  <c r="BY31" i="7"/>
  <c r="CH31" i="7"/>
  <c r="MT30" i="7"/>
  <c r="NZ30" i="7"/>
  <c r="OP30" i="7"/>
  <c r="PF30" i="7"/>
  <c r="PV30" i="7"/>
  <c r="QI30" i="7"/>
  <c r="RJ30" i="7"/>
  <c r="RV30" i="7"/>
  <c r="GP30" i="7"/>
  <c r="HF30" i="7"/>
  <c r="HV30" i="7"/>
  <c r="JR30" i="7"/>
  <c r="KH30" i="7"/>
  <c r="KX30" i="7"/>
  <c r="LN30" i="7"/>
  <c r="MD30" i="7"/>
  <c r="BR30" i="7"/>
  <c r="CH30" i="7"/>
  <c r="CX30" i="7"/>
  <c r="DN30" i="7"/>
  <c r="ED30" i="7"/>
  <c r="ET30" i="7"/>
  <c r="FJ30" i="7"/>
  <c r="FZ30" i="7"/>
  <c r="PZ29" i="7"/>
  <c r="QP29" i="7"/>
  <c r="RF29" i="7"/>
  <c r="RV29" i="7"/>
  <c r="F30" i="7"/>
  <c r="V30" i="7"/>
  <c r="AL30" i="7"/>
  <c r="BB30" i="7"/>
  <c r="KL29" i="7"/>
  <c r="LB29" i="7"/>
  <c r="LR29" i="7"/>
  <c r="MH29" i="7"/>
  <c r="MX29" i="7"/>
  <c r="NN29" i="7"/>
  <c r="OD29" i="7"/>
  <c r="OT29" i="7"/>
  <c r="EX29" i="7"/>
  <c r="FN29" i="7"/>
  <c r="GD29" i="7"/>
  <c r="GT29" i="7"/>
  <c r="HJ29" i="7"/>
  <c r="IP29" i="7"/>
  <c r="JF29" i="7"/>
  <c r="JV29" i="7"/>
  <c r="J29" i="7"/>
  <c r="Z29" i="7"/>
  <c r="AP29" i="7"/>
  <c r="BF29" i="7"/>
  <c r="BV29" i="7"/>
  <c r="CL29" i="7"/>
  <c r="DB29" i="7"/>
  <c r="DR29" i="7"/>
  <c r="IT28" i="7"/>
  <c r="LV28" i="7"/>
  <c r="NB28" i="7"/>
  <c r="NR28" i="7"/>
  <c r="OH28" i="7"/>
  <c r="QT28" i="7"/>
  <c r="RJ28" i="7"/>
  <c r="RZ28" i="7"/>
  <c r="AT28" i="7"/>
  <c r="BZ28" i="7"/>
  <c r="CP28" i="7"/>
  <c r="DV28" i="7"/>
  <c r="EL28" i="7"/>
  <c r="FB28" i="7"/>
  <c r="GX28" i="7"/>
  <c r="ID28" i="7"/>
  <c r="OL27" i="7"/>
  <c r="PB27" i="7"/>
  <c r="PR27" i="7"/>
  <c r="QH27" i="7"/>
  <c r="QX27" i="7"/>
  <c r="RN27" i="7"/>
  <c r="SD27" i="7"/>
  <c r="N28" i="7"/>
  <c r="JN27" i="7"/>
  <c r="KD27" i="7"/>
  <c r="KT27" i="7"/>
  <c r="LJ27" i="7"/>
  <c r="LZ27" i="7"/>
  <c r="MP27" i="7"/>
  <c r="NF27" i="7"/>
  <c r="NV27" i="7"/>
  <c r="DZ27" i="7"/>
  <c r="EP27" i="7"/>
  <c r="FF27" i="7"/>
  <c r="GL27" i="7"/>
  <c r="HB27" i="7"/>
  <c r="HR27" i="7"/>
  <c r="IH27" i="7"/>
  <c r="IX27" i="7"/>
  <c r="QH26" i="7"/>
  <c r="RA26" i="7"/>
  <c r="E27" i="7"/>
  <c r="X27" i="7"/>
  <c r="AP27" i="7"/>
  <c r="BH27" i="7"/>
  <c r="BZ27" i="7"/>
  <c r="DJ27" i="7"/>
  <c r="HR26" i="7"/>
  <c r="IM26" i="7"/>
  <c r="JH26" i="7"/>
  <c r="KR26" i="7"/>
  <c r="LJ26" i="7"/>
  <c r="MC26" i="7"/>
  <c r="NM26" i="7"/>
  <c r="PP26" i="7"/>
  <c r="QG25" i="7"/>
  <c r="RM25" i="7"/>
  <c r="AS26" i="7"/>
  <c r="BY26" i="7"/>
  <c r="DE26" i="7"/>
  <c r="EK26" i="7"/>
  <c r="FQ26" i="7"/>
  <c r="GS26" i="7"/>
  <c r="GK25" i="7"/>
  <c r="HQ25" i="7"/>
  <c r="IW25" i="7"/>
  <c r="KC25" i="7"/>
  <c r="LI25" i="7"/>
  <c r="MO25" i="7"/>
  <c r="NU25" i="7"/>
  <c r="PA25" i="7"/>
  <c r="OO24" i="7"/>
  <c r="PU24" i="7"/>
  <c r="RA24" i="7"/>
  <c r="SG24" i="7"/>
  <c r="AG25" i="7"/>
  <c r="BM25" i="7"/>
  <c r="DY25" i="7"/>
  <c r="FE25" i="7"/>
  <c r="ES24" i="7"/>
  <c r="FY24" i="7"/>
  <c r="HE24" i="7"/>
  <c r="IK24" i="7"/>
  <c r="JQ24" i="7"/>
  <c r="KW24" i="7"/>
  <c r="MC24" i="7"/>
  <c r="NI24" i="7"/>
  <c r="LQ23" i="7"/>
  <c r="OC23" i="7"/>
  <c r="PI23" i="7"/>
  <c r="QO23" i="7"/>
  <c r="RU23" i="7"/>
  <c r="U24" i="7"/>
  <c r="BA24" i="7"/>
  <c r="DM24" i="7"/>
  <c r="RI22" i="7"/>
  <c r="AO23" i="7"/>
  <c r="BU23" i="7"/>
  <c r="DA23" i="7"/>
  <c r="EG23" i="7"/>
  <c r="FM23" i="7"/>
  <c r="GS23" i="7"/>
  <c r="HY23" i="7"/>
  <c r="HM22" i="7"/>
  <c r="IS22" i="7"/>
  <c r="JY22" i="7"/>
  <c r="LE22" i="7"/>
  <c r="MK22" i="7"/>
  <c r="NQ22" i="7"/>
  <c r="OW22" i="7"/>
  <c r="QC22" i="7"/>
  <c r="PG21" i="7"/>
  <c r="QR21" i="7"/>
  <c r="SB21" i="7"/>
  <c r="BI22" i="7"/>
  <c r="CO22" i="7"/>
  <c r="DU22" i="7"/>
  <c r="FA22" i="7"/>
  <c r="GG22" i="7"/>
  <c r="CP21" i="7"/>
  <c r="EA21" i="7"/>
  <c r="FK21" i="7"/>
  <c r="GV21" i="7"/>
  <c r="IF21" i="7"/>
  <c r="JQ21" i="7"/>
  <c r="LB21" i="7"/>
  <c r="NW21" i="7"/>
  <c r="MD19" i="7"/>
  <c r="FK20" i="7"/>
  <c r="HW20" i="7"/>
  <c r="KI20" i="7"/>
  <c r="PG20" i="7"/>
  <c r="RH20" i="7"/>
  <c r="S21" i="7"/>
  <c r="BF21" i="7"/>
  <c r="OA17" i="7"/>
  <c r="S18" i="7"/>
  <c r="EQ18" i="7"/>
  <c r="NY18" i="7"/>
  <c r="AW19" i="7"/>
  <c r="DR19" i="7"/>
  <c r="GM19" i="7"/>
  <c r="JH19" i="7"/>
  <c r="MR14" i="7"/>
  <c r="DT15" i="7"/>
  <c r="NP15" i="7"/>
  <c r="EF16" i="7"/>
  <c r="LU16" i="7"/>
  <c r="RL16" i="7"/>
  <c r="DV17" i="7"/>
  <c r="JC17" i="7"/>
  <c r="KV31" i="7"/>
  <c r="LD31" i="7"/>
  <c r="LL31" i="7"/>
  <c r="LT31" i="7"/>
  <c r="MB31" i="7"/>
  <c r="MJ31" i="7"/>
  <c r="PV9" i="7"/>
  <c r="AV12" i="7"/>
  <c r="IJ31" i="7"/>
  <c r="IR31" i="7"/>
  <c r="IZ31" i="7"/>
  <c r="JH31" i="7"/>
  <c r="JP31" i="7"/>
  <c r="JX31" i="7"/>
  <c r="KF31" i="7"/>
  <c r="KN31" i="7"/>
  <c r="FH31" i="7"/>
  <c r="FP31" i="7"/>
  <c r="FX31" i="7"/>
  <c r="GF31" i="7"/>
  <c r="GN31" i="7"/>
  <c r="GV31" i="7"/>
  <c r="HT31" i="7"/>
  <c r="IB31" i="7"/>
  <c r="CF31" i="7"/>
  <c r="CN31" i="7"/>
  <c r="DD31" i="7"/>
  <c r="DL31" i="7"/>
  <c r="DT31" i="7"/>
  <c r="EB31" i="7"/>
  <c r="EJ31" i="7"/>
  <c r="EZ31" i="7"/>
  <c r="SB30" i="7"/>
  <c r="L31" i="7"/>
  <c r="T31" i="7"/>
  <c r="AJ31" i="7"/>
  <c r="AZ31" i="7"/>
  <c r="BH31" i="7"/>
  <c r="BP31" i="7"/>
  <c r="BX31" i="7"/>
  <c r="PP30" i="7"/>
  <c r="PX30" i="7"/>
  <c r="QF30" i="7"/>
  <c r="QN30" i="7"/>
  <c r="QV30" i="7"/>
  <c r="RD30" i="7"/>
  <c r="RL30" i="7"/>
  <c r="RT30" i="7"/>
  <c r="MN30" i="7"/>
  <c r="ND30" i="7"/>
  <c r="NL30" i="7"/>
  <c r="NT30" i="7"/>
  <c r="OB30" i="7"/>
  <c r="OJ30" i="7"/>
  <c r="OZ30" i="7"/>
  <c r="PH30" i="7"/>
  <c r="JT30" i="7"/>
  <c r="KB30" i="7"/>
  <c r="KR30" i="7"/>
  <c r="KZ30" i="7"/>
  <c r="LH30" i="7"/>
  <c r="LP30" i="7"/>
  <c r="LX30" i="7"/>
  <c r="MF30" i="7"/>
  <c r="GJ30" i="7"/>
  <c r="GZ30" i="7"/>
  <c r="HH30" i="7"/>
  <c r="HP30" i="7"/>
  <c r="HX30" i="7"/>
  <c r="IF30" i="7"/>
  <c r="JD30" i="7"/>
  <c r="JL30" i="7"/>
  <c r="DX30" i="7"/>
  <c r="EF30" i="7"/>
  <c r="EN30" i="7"/>
  <c r="EV30" i="7"/>
  <c r="FD30" i="7"/>
  <c r="FL30" i="7"/>
  <c r="FT30" i="7"/>
  <c r="GB30" i="7"/>
  <c r="BL30" i="7"/>
  <c r="BT30" i="7"/>
  <c r="CB30" i="7"/>
  <c r="CJ30" i="7"/>
  <c r="CR30" i="7"/>
  <c r="CZ30" i="7"/>
  <c r="DH30" i="7"/>
  <c r="DP30" i="7"/>
  <c r="SF29" i="7"/>
  <c r="H30" i="7"/>
  <c r="P30" i="7"/>
  <c r="X30" i="7"/>
  <c r="AF30" i="7"/>
  <c r="AN30" i="7"/>
  <c r="AV30" i="7"/>
  <c r="BD30" i="7"/>
  <c r="PL29" i="7"/>
  <c r="QB29" i="7"/>
  <c r="QJ29" i="7"/>
  <c r="QR29" i="7"/>
  <c r="QZ29" i="7"/>
  <c r="RH29" i="7"/>
  <c r="RP29" i="7"/>
  <c r="RX29" i="7"/>
  <c r="MR29" i="7"/>
  <c r="MZ29" i="7"/>
  <c r="NH29" i="7"/>
  <c r="NP29" i="7"/>
  <c r="NX29" i="7"/>
  <c r="ON29" i="7"/>
  <c r="OV29" i="7"/>
  <c r="PD29" i="7"/>
  <c r="KF29" i="7"/>
  <c r="KN29" i="7"/>
  <c r="KV29" i="7"/>
  <c r="LD29" i="7"/>
  <c r="LL29" i="7"/>
  <c r="LT29" i="7"/>
  <c r="MB29" i="7"/>
  <c r="MJ29" i="7"/>
  <c r="HT29" i="7"/>
  <c r="IB29" i="7"/>
  <c r="IJ29" i="7"/>
  <c r="IR29" i="7"/>
  <c r="IZ29" i="7"/>
  <c r="JH29" i="7"/>
  <c r="JP29" i="7"/>
  <c r="JX29" i="7"/>
  <c r="EJ29" i="7"/>
  <c r="EZ29" i="7"/>
  <c r="FH29" i="7"/>
  <c r="FP29" i="7"/>
  <c r="FX29" i="7"/>
  <c r="GF29" i="7"/>
  <c r="GN29" i="7"/>
  <c r="GV29" i="7"/>
  <c r="BP29" i="7"/>
  <c r="BX29" i="7"/>
  <c r="CF29" i="7"/>
  <c r="CN29" i="7"/>
  <c r="DD29" i="7"/>
  <c r="DL29" i="7"/>
  <c r="DT29" i="7"/>
  <c r="EB29" i="7"/>
  <c r="RL28" i="7"/>
  <c r="RT28" i="7"/>
  <c r="SB28" i="7"/>
  <c r="L29" i="7"/>
  <c r="T29" i="7"/>
  <c r="AJ29" i="7"/>
  <c r="AZ29" i="7"/>
  <c r="BH29" i="7"/>
  <c r="OZ28" i="7"/>
  <c r="PH28" i="7"/>
  <c r="PP28" i="7"/>
  <c r="PX28" i="7"/>
  <c r="QF28" i="7"/>
  <c r="QN28" i="7"/>
  <c r="QV28" i="7"/>
  <c r="RD28" i="7"/>
  <c r="LX28" i="7"/>
  <c r="MF28" i="7"/>
  <c r="MN28" i="7"/>
  <c r="ND28" i="7"/>
  <c r="NL28" i="7"/>
  <c r="NT28" i="7"/>
  <c r="OB28" i="7"/>
  <c r="OJ28" i="7"/>
  <c r="JD28" i="7"/>
  <c r="JL28" i="7"/>
  <c r="JT28" i="7"/>
  <c r="KB28" i="7"/>
  <c r="KR28" i="7"/>
  <c r="KZ28" i="7"/>
  <c r="LH28" i="7"/>
  <c r="LP28" i="7"/>
  <c r="FT28" i="7"/>
  <c r="GB28" i="7"/>
  <c r="GJ28" i="7"/>
  <c r="GZ28" i="7"/>
  <c r="HH28" i="7"/>
  <c r="HP28" i="7"/>
  <c r="HX28" i="7"/>
  <c r="IF28" i="7"/>
  <c r="DH28" i="7"/>
  <c r="DP28" i="7"/>
  <c r="DX28" i="7"/>
  <c r="EF28" i="7"/>
  <c r="EN28" i="7"/>
  <c r="EV28" i="7"/>
  <c r="FD28" i="7"/>
  <c r="FL28" i="7"/>
  <c r="AV28" i="7"/>
  <c r="BD28" i="7"/>
  <c r="BL28" i="7"/>
  <c r="BT28" i="7"/>
  <c r="CB28" i="7"/>
  <c r="CJ28" i="7"/>
  <c r="CR28" i="7"/>
  <c r="CZ28" i="7"/>
  <c r="RP27" i="7"/>
  <c r="RX27" i="7"/>
  <c r="SF27" i="7"/>
  <c r="H28" i="7"/>
  <c r="P28" i="7"/>
  <c r="X28" i="7"/>
  <c r="AF28" i="7"/>
  <c r="AN28" i="7"/>
  <c r="OV27" i="7"/>
  <c r="PD27" i="7"/>
  <c r="PL27" i="7"/>
  <c r="QB27" i="7"/>
  <c r="QJ27" i="7"/>
  <c r="QR27" i="7"/>
  <c r="QZ27" i="7"/>
  <c r="RH27" i="7"/>
  <c r="MB27" i="7"/>
  <c r="MJ27" i="7"/>
  <c r="MR27" i="7"/>
  <c r="MZ27" i="7"/>
  <c r="NH27" i="7"/>
  <c r="NP27" i="7"/>
  <c r="NX27" i="7"/>
  <c r="ON27" i="7"/>
  <c r="JP27" i="7"/>
  <c r="JX27" i="7"/>
  <c r="KF27" i="7"/>
  <c r="KN27" i="7"/>
  <c r="KV27" i="7"/>
  <c r="LD27" i="7"/>
  <c r="LL27" i="7"/>
  <c r="LT27" i="7"/>
  <c r="GN27" i="7"/>
  <c r="GV27" i="7"/>
  <c r="HT27" i="7"/>
  <c r="IB27" i="7"/>
  <c r="IJ27" i="7"/>
  <c r="IR27" i="7"/>
  <c r="IZ27" i="7"/>
  <c r="JH27" i="7"/>
  <c r="DT27" i="7"/>
  <c r="EB27" i="7"/>
  <c r="EJ27" i="7"/>
  <c r="EZ27" i="7"/>
  <c r="FH27" i="7"/>
  <c r="FP27" i="7"/>
  <c r="FX27" i="7"/>
  <c r="GF27" i="7"/>
  <c r="AI27" i="7"/>
  <c r="BA27" i="7"/>
  <c r="BT27" i="7"/>
  <c r="CC27" i="7"/>
  <c r="CL27" i="7"/>
  <c r="CU27" i="7"/>
  <c r="DD27" i="7"/>
  <c r="DL27" i="7"/>
  <c r="QT26" i="7"/>
  <c r="RC26" i="7"/>
  <c r="RL26" i="7"/>
  <c r="RU26" i="7"/>
  <c r="SD26" i="7"/>
  <c r="H27" i="7"/>
  <c r="Q27" i="7"/>
  <c r="Z27" i="7"/>
  <c r="NY26" i="7"/>
  <c r="OH26" i="7"/>
  <c r="OQ26" i="7"/>
  <c r="OZ26" i="7"/>
  <c r="PI26" i="7"/>
  <c r="PR26" i="7"/>
  <c r="QB26" i="7"/>
  <c r="QK26" i="7"/>
  <c r="KT26" i="7"/>
  <c r="LD26" i="7"/>
  <c r="LM26" i="7"/>
  <c r="LV26" i="7"/>
  <c r="ME26" i="7"/>
  <c r="MN26" i="7"/>
  <c r="NF26" i="7"/>
  <c r="NP26" i="7"/>
  <c r="GV26" i="7"/>
  <c r="HI26" i="7"/>
  <c r="HU26" i="7"/>
  <c r="IE26" i="7"/>
  <c r="IP26" i="7"/>
  <c r="JA26" i="7"/>
  <c r="JS26" i="7"/>
  <c r="KB26" i="7"/>
  <c r="R26" i="7"/>
  <c r="AH26" i="7"/>
  <c r="CD26" i="7"/>
  <c r="CT26" i="7"/>
  <c r="DJ26" i="7"/>
  <c r="DZ26" i="7"/>
  <c r="EP26" i="7"/>
  <c r="FF26" i="7"/>
  <c r="MD25" i="7"/>
  <c r="MT25" i="7"/>
  <c r="NZ25" i="7"/>
  <c r="OP25" i="7"/>
  <c r="PF25" i="7"/>
  <c r="PV25" i="7"/>
  <c r="RR25" i="7"/>
  <c r="SH25" i="7"/>
  <c r="FZ25" i="7"/>
  <c r="GP25" i="7"/>
  <c r="HF25" i="7"/>
  <c r="HV25" i="7"/>
  <c r="JR25" i="7"/>
  <c r="KH25" i="7"/>
  <c r="KX25" i="7"/>
  <c r="LN25" i="7"/>
  <c r="BB25" i="7"/>
  <c r="BR25" i="7"/>
  <c r="CH25" i="7"/>
  <c r="CX25" i="7"/>
  <c r="DN25" i="7"/>
  <c r="ED25" i="7"/>
  <c r="ET25" i="7"/>
  <c r="FJ25" i="7"/>
  <c r="OT24" i="7"/>
  <c r="PZ24" i="7"/>
  <c r="QP24" i="7"/>
  <c r="RF24" i="7"/>
  <c r="RV24" i="7"/>
  <c r="F25" i="7"/>
  <c r="V25" i="7"/>
  <c r="AL25" i="7"/>
  <c r="JV24" i="7"/>
  <c r="KL24" i="7"/>
  <c r="LB24" i="7"/>
  <c r="LR24" i="7"/>
  <c r="MH24" i="7"/>
  <c r="MX24" i="7"/>
  <c r="NN24" i="7"/>
  <c r="OD24" i="7"/>
  <c r="DR24" i="7"/>
  <c r="EX24" i="7"/>
  <c r="FN24" i="7"/>
  <c r="GD24" i="7"/>
  <c r="GT24" i="7"/>
  <c r="HJ24" i="7"/>
  <c r="IP24" i="7"/>
  <c r="JF24" i="7"/>
  <c r="RZ23" i="7"/>
  <c r="J24" i="7"/>
  <c r="Z24" i="7"/>
  <c r="AP24" i="7"/>
  <c r="BF24" i="7"/>
  <c r="BV24" i="7"/>
  <c r="CL24" i="7"/>
  <c r="DB24" i="7"/>
  <c r="ID23" i="7"/>
  <c r="IT23" i="7"/>
  <c r="LV23" i="7"/>
  <c r="NB23" i="7"/>
  <c r="NR23" i="7"/>
  <c r="OH23" i="7"/>
  <c r="QT23" i="7"/>
  <c r="RJ23" i="7"/>
  <c r="N23" i="7"/>
  <c r="AT23" i="7"/>
  <c r="BZ23" i="7"/>
  <c r="CP23" i="7"/>
  <c r="DV23" i="7"/>
  <c r="EL23" i="7"/>
  <c r="FB23" i="7"/>
  <c r="GX23" i="7"/>
  <c r="NV22" i="7"/>
  <c r="OL22" i="7"/>
  <c r="PB22" i="7"/>
  <c r="PR22" i="7"/>
  <c r="QH22" i="7"/>
  <c r="QX22" i="7"/>
  <c r="RN22" i="7"/>
  <c r="SD22" i="7"/>
  <c r="IX22" i="7"/>
  <c r="JN22" i="7"/>
  <c r="KD22" i="7"/>
  <c r="KT22" i="7"/>
  <c r="LJ22" i="7"/>
  <c r="LZ22" i="7"/>
  <c r="MP22" i="7"/>
  <c r="NF22" i="7"/>
  <c r="DJ22" i="7"/>
  <c r="DZ22" i="7"/>
  <c r="EP22" i="7"/>
  <c r="FF22" i="7"/>
  <c r="GL22" i="7"/>
  <c r="HB22" i="7"/>
  <c r="HR22" i="7"/>
  <c r="IH22" i="7"/>
  <c r="QE21" i="7"/>
  <c r="QX21" i="7"/>
  <c r="RP21" i="7"/>
  <c r="SH21" i="7"/>
  <c r="R22" i="7"/>
  <c r="AH22" i="7"/>
  <c r="CD22" i="7"/>
  <c r="CT22" i="7"/>
  <c r="HT21" i="7"/>
  <c r="JD21" i="7"/>
  <c r="JW21" i="7"/>
  <c r="KO21" i="7"/>
  <c r="LG21" i="7"/>
  <c r="LZ21" i="7"/>
  <c r="MR21" i="7"/>
  <c r="OB21" i="7"/>
  <c r="BK21" i="7"/>
  <c r="CD21" i="7"/>
  <c r="DN21" i="7"/>
  <c r="EF21" i="7"/>
  <c r="EY21" i="7"/>
  <c r="FQ21" i="7"/>
  <c r="GI21" i="7"/>
  <c r="HB21" i="7"/>
  <c r="KU20" i="7"/>
  <c r="MA20" i="7"/>
  <c r="NG20" i="7"/>
  <c r="OM20" i="7"/>
  <c r="QT20" i="7"/>
  <c r="RO20" i="7"/>
  <c r="Z21" i="7"/>
  <c r="AS21" i="7"/>
  <c r="PG19" i="7"/>
  <c r="QM19" i="7"/>
  <c r="S20" i="7"/>
  <c r="AY20" i="7"/>
  <c r="CE20" i="7"/>
  <c r="DK20" i="7"/>
  <c r="EQ20" i="7"/>
  <c r="FW20" i="7"/>
  <c r="CU19" i="7"/>
  <c r="EF19" i="7"/>
  <c r="FP19" i="7"/>
  <c r="HA19" i="7"/>
  <c r="JV19" i="7"/>
  <c r="LG19" i="7"/>
  <c r="MQ19" i="7"/>
  <c r="OA19" i="7"/>
  <c r="FO18" i="7"/>
  <c r="IA18" i="7"/>
  <c r="KM18" i="7"/>
  <c r="OO18" i="7"/>
  <c r="QF18" i="7"/>
  <c r="RV18" i="7"/>
  <c r="Z19" i="7"/>
  <c r="BK19" i="7"/>
  <c r="CB17" i="7"/>
  <c r="EW17" i="7"/>
  <c r="HO17" i="7"/>
  <c r="KA17" i="7"/>
  <c r="OY17" i="7"/>
  <c r="RK17" i="7"/>
  <c r="AQ18" i="7"/>
  <c r="DC18" i="7"/>
  <c r="FP15" i="7"/>
  <c r="KN15" i="7"/>
  <c r="PL15" i="7"/>
  <c r="BD16" i="7"/>
  <c r="GB16" i="7"/>
  <c r="JV16" i="7"/>
  <c r="PR16" i="7"/>
  <c r="G17" i="7"/>
  <c r="RY30" i="7"/>
  <c r="SG30" i="7"/>
  <c r="NL10" i="7"/>
  <c r="MQ11" i="7"/>
  <c r="EP12" i="7"/>
  <c r="OL12" i="7"/>
  <c r="FB13" i="7"/>
  <c r="DN14" i="7"/>
  <c r="OW30" i="7"/>
  <c r="PE30" i="7"/>
  <c r="PU30" i="7"/>
  <c r="QC30" i="7"/>
  <c r="QK30" i="7"/>
  <c r="QS30" i="7"/>
  <c r="RA30" i="7"/>
  <c r="RI30" i="7"/>
  <c r="MC30" i="7"/>
  <c r="MK30" i="7"/>
  <c r="NA30" i="7"/>
  <c r="NI30" i="7"/>
  <c r="NQ30" i="7"/>
  <c r="NY30" i="7"/>
  <c r="OG30" i="7"/>
  <c r="OO30" i="7"/>
  <c r="JQ30" i="7"/>
  <c r="JY30" i="7"/>
  <c r="KG30" i="7"/>
  <c r="KO30" i="7"/>
  <c r="KW30" i="7"/>
  <c r="LE30" i="7"/>
  <c r="LM30" i="7"/>
  <c r="LU30" i="7"/>
  <c r="HE30" i="7"/>
  <c r="HM30" i="7"/>
  <c r="HU30" i="7"/>
  <c r="IC30" i="7"/>
  <c r="IK30" i="7"/>
  <c r="IS30" i="7"/>
  <c r="JA30" i="7"/>
  <c r="JI30" i="7"/>
  <c r="EK30" i="7"/>
  <c r="ES30" i="7"/>
  <c r="FA30" i="7"/>
  <c r="FQ30" i="7"/>
  <c r="FY30" i="7"/>
  <c r="GG30" i="7"/>
  <c r="GO30" i="7"/>
  <c r="GW30" i="7"/>
  <c r="BI30" i="7"/>
  <c r="BY30" i="7"/>
  <c r="CO30" i="7"/>
  <c r="CW30" i="7"/>
  <c r="DE30" i="7"/>
  <c r="DM30" i="7"/>
  <c r="DU30" i="7"/>
  <c r="EC30" i="7"/>
  <c r="RE29" i="7"/>
  <c r="RM29" i="7"/>
  <c r="RU29" i="7"/>
  <c r="SC29" i="7"/>
  <c r="E30" i="7"/>
  <c r="U30" i="7"/>
  <c r="AS30" i="7"/>
  <c r="BA30" i="7"/>
  <c r="OK29" i="7"/>
  <c r="OS29" i="7"/>
  <c r="PA29" i="7"/>
  <c r="PI29" i="7"/>
  <c r="PQ29" i="7"/>
  <c r="PY29" i="7"/>
  <c r="QG29" i="7"/>
  <c r="QO29" i="7"/>
  <c r="LI29" i="7"/>
  <c r="LQ29" i="7"/>
  <c r="MG29" i="7"/>
  <c r="MO29" i="7"/>
  <c r="NE29" i="7"/>
  <c r="NM29" i="7"/>
  <c r="NU29" i="7"/>
  <c r="OC29" i="7"/>
  <c r="IG29" i="7"/>
  <c r="IO29" i="7"/>
  <c r="IW29" i="7"/>
  <c r="JM29" i="7"/>
  <c r="JU29" i="7"/>
  <c r="KC29" i="7"/>
  <c r="KS29" i="7"/>
  <c r="LA29" i="7"/>
  <c r="FM29" i="7"/>
  <c r="GC29" i="7"/>
  <c r="GK29" i="7"/>
  <c r="GS29" i="7"/>
  <c r="HA29" i="7"/>
  <c r="HI29" i="7"/>
  <c r="HQ29" i="7"/>
  <c r="HY29" i="7"/>
  <c r="DA29" i="7"/>
  <c r="DI29" i="7"/>
  <c r="DQ29" i="7"/>
  <c r="DY29" i="7"/>
  <c r="EG29" i="7"/>
  <c r="EO29" i="7"/>
  <c r="EW29" i="7"/>
  <c r="FE29" i="7"/>
  <c r="Y29" i="7"/>
  <c r="AG29" i="7"/>
  <c r="AO29" i="7"/>
  <c r="AW29" i="7"/>
  <c r="BM29" i="7"/>
  <c r="BU29" i="7"/>
  <c r="CC29" i="7"/>
  <c r="CK29" i="7"/>
  <c r="QC28" i="7"/>
  <c r="QK28" i="7"/>
  <c r="QS28" i="7"/>
  <c r="RA28" i="7"/>
  <c r="RI28" i="7"/>
  <c r="RY28" i="7"/>
  <c r="SG28" i="7"/>
  <c r="Q29" i="7"/>
  <c r="NI28" i="7"/>
  <c r="NQ28" i="7"/>
  <c r="NY28" i="7"/>
  <c r="OG28" i="7"/>
  <c r="OO28" i="7"/>
  <c r="OW28" i="7"/>
  <c r="PE28" i="7"/>
  <c r="PU28" i="7"/>
  <c r="KO28" i="7"/>
  <c r="KW28" i="7"/>
  <c r="LE28" i="7"/>
  <c r="LM28" i="7"/>
  <c r="LU28" i="7"/>
  <c r="MC28" i="7"/>
  <c r="MK28" i="7"/>
  <c r="NA28" i="7"/>
  <c r="IC28" i="7"/>
  <c r="IK28" i="7"/>
  <c r="IS28" i="7"/>
  <c r="JA28" i="7"/>
  <c r="JI28" i="7"/>
  <c r="JQ28" i="7"/>
  <c r="JY28" i="7"/>
  <c r="KG28" i="7"/>
  <c r="FQ28" i="7"/>
  <c r="FY28" i="7"/>
  <c r="GG28" i="7"/>
  <c r="GO28" i="7"/>
  <c r="GW28" i="7"/>
  <c r="HE28" i="7"/>
  <c r="HM28" i="7"/>
  <c r="HU28" i="7"/>
  <c r="CW28" i="7"/>
  <c r="DE28" i="7"/>
  <c r="DM28" i="7"/>
  <c r="DU28" i="7"/>
  <c r="EC28" i="7"/>
  <c r="EK28" i="7"/>
  <c r="ES28" i="7"/>
  <c r="FA28" i="7"/>
  <c r="SC27" i="7"/>
  <c r="E28" i="7"/>
  <c r="U28" i="7"/>
  <c r="AS28" i="7"/>
  <c r="BA28" i="7"/>
  <c r="BI28" i="7"/>
  <c r="BY28" i="7"/>
  <c r="CO28" i="7"/>
  <c r="PI27" i="7"/>
  <c r="PQ27" i="7"/>
  <c r="PY27" i="7"/>
  <c r="QG27" i="7"/>
  <c r="QO27" i="7"/>
  <c r="RE27" i="7"/>
  <c r="RM27" i="7"/>
  <c r="RU27" i="7"/>
  <c r="MO27" i="7"/>
  <c r="NE27" i="7"/>
  <c r="NM27" i="7"/>
  <c r="NU27" i="7"/>
  <c r="OC27" i="7"/>
  <c r="OK27" i="7"/>
  <c r="OS27" i="7"/>
  <c r="PA27" i="7"/>
  <c r="JM27" i="7"/>
  <c r="JU27" i="7"/>
  <c r="KC27" i="7"/>
  <c r="KS27" i="7"/>
  <c r="LA27" i="7"/>
  <c r="LI27" i="7"/>
  <c r="LQ27" i="7"/>
  <c r="MG27" i="7"/>
  <c r="GS27" i="7"/>
  <c r="HA27" i="7"/>
  <c r="HI27" i="7"/>
  <c r="HQ27" i="7"/>
  <c r="HY27" i="7"/>
  <c r="IG27" i="7"/>
  <c r="IO27" i="7"/>
  <c r="IW27" i="7"/>
  <c r="DY27" i="7"/>
  <c r="EG27" i="7"/>
  <c r="EO27" i="7"/>
  <c r="EW27" i="7"/>
  <c r="FE27" i="7"/>
  <c r="FM27" i="7"/>
  <c r="GC27" i="7"/>
  <c r="GK27" i="7"/>
  <c r="BG27" i="7"/>
  <c r="BP27" i="7"/>
  <c r="BY27" i="7"/>
  <c r="CH27" i="7"/>
  <c r="CR27" i="7"/>
  <c r="DA27" i="7"/>
  <c r="DI27" i="7"/>
  <c r="DQ27" i="7"/>
  <c r="QP26" i="7"/>
  <c r="QZ26" i="7"/>
  <c r="RI26" i="7"/>
  <c r="RR26" i="7"/>
  <c r="SA26" i="7"/>
  <c r="V27" i="7"/>
  <c r="AF27" i="7"/>
  <c r="AO27" i="7"/>
  <c r="NU26" i="7"/>
  <c r="OD26" i="7"/>
  <c r="ON26" i="7"/>
  <c r="OW26" i="7"/>
  <c r="PF26" i="7"/>
  <c r="PO26" i="7"/>
  <c r="PX26" i="7"/>
  <c r="QG26" i="7"/>
  <c r="KZ26" i="7"/>
  <c r="LI26" i="7"/>
  <c r="LR26" i="7"/>
  <c r="MB26" i="7"/>
  <c r="MK26" i="7"/>
  <c r="MT26" i="7"/>
  <c r="NC26" i="7"/>
  <c r="NL26" i="7"/>
  <c r="HQ26" i="7"/>
  <c r="IB26" i="7"/>
  <c r="IW26" i="7"/>
  <c r="JF26" i="7"/>
  <c r="JP26" i="7"/>
  <c r="JY26" i="7"/>
  <c r="KH26" i="7"/>
  <c r="KQ26" i="7"/>
  <c r="CN26" i="7"/>
  <c r="DD26" i="7"/>
  <c r="DT26" i="7"/>
  <c r="EJ26" i="7"/>
  <c r="EZ26" i="7"/>
  <c r="FP26" i="7"/>
  <c r="GD26" i="7"/>
  <c r="GP26" i="7"/>
  <c r="PP25" i="7"/>
  <c r="QF25" i="7"/>
  <c r="QV25" i="7"/>
  <c r="RL25" i="7"/>
  <c r="SB25" i="7"/>
  <c r="L26" i="7"/>
  <c r="BH26" i="7"/>
  <c r="BX26" i="7"/>
  <c r="KR25" i="7"/>
  <c r="LH25" i="7"/>
  <c r="LX25" i="7"/>
  <c r="MN25" i="7"/>
  <c r="ND25" i="7"/>
  <c r="NT25" i="7"/>
  <c r="OJ25" i="7"/>
  <c r="OZ25" i="7"/>
  <c r="FD25" i="7"/>
  <c r="FT25" i="7"/>
  <c r="GJ25" i="7"/>
  <c r="GZ25" i="7"/>
  <c r="HP25" i="7"/>
  <c r="IF25" i="7"/>
  <c r="JL25" i="7"/>
  <c r="KB25" i="7"/>
  <c r="AF25" i="7"/>
  <c r="AV25" i="7"/>
  <c r="BL25" i="7"/>
  <c r="CB25" i="7"/>
  <c r="CR25" i="7"/>
  <c r="DH25" i="7"/>
  <c r="DX25" i="7"/>
  <c r="EN25" i="7"/>
  <c r="NX24" i="7"/>
  <c r="ON24" i="7"/>
  <c r="PD24" i="7"/>
  <c r="QJ24" i="7"/>
  <c r="QZ24" i="7"/>
  <c r="RP24" i="7"/>
  <c r="SF24" i="7"/>
  <c r="P25" i="7"/>
  <c r="IZ24" i="7"/>
  <c r="JP24" i="7"/>
  <c r="KF24" i="7"/>
  <c r="KV24" i="7"/>
  <c r="LL24" i="7"/>
  <c r="MB24" i="7"/>
  <c r="MR24" i="7"/>
  <c r="NH24" i="7"/>
  <c r="CF24" i="7"/>
  <c r="DL24" i="7"/>
  <c r="EB24" i="7"/>
  <c r="FH24" i="7"/>
  <c r="FX24" i="7"/>
  <c r="GN24" i="7"/>
  <c r="HT24" i="7"/>
  <c r="IJ24" i="7"/>
  <c r="PX23" i="7"/>
  <c r="QN23" i="7"/>
  <c r="RD23" i="7"/>
  <c r="RT23" i="7"/>
  <c r="T24" i="7"/>
  <c r="AJ24" i="7"/>
  <c r="AZ24" i="7"/>
  <c r="BP24" i="7"/>
  <c r="JD23" i="7"/>
  <c r="JT23" i="7"/>
  <c r="KZ23" i="7"/>
  <c r="LP23" i="7"/>
  <c r="MF23" i="7"/>
  <c r="NL23" i="7"/>
  <c r="OB23" i="7"/>
  <c r="PH23" i="7"/>
  <c r="CZ23" i="7"/>
  <c r="DP23" i="7"/>
  <c r="EF23" i="7"/>
  <c r="EV23" i="7"/>
  <c r="FL23" i="7"/>
  <c r="GB23" i="7"/>
  <c r="HH23" i="7"/>
  <c r="HX23" i="7"/>
  <c r="RH22" i="7"/>
  <c r="RX22" i="7"/>
  <c r="H23" i="7"/>
  <c r="X23" i="7"/>
  <c r="AN23" i="7"/>
  <c r="BD23" i="7"/>
  <c r="BT23" i="7"/>
  <c r="CJ23" i="7"/>
  <c r="LT22" i="7"/>
  <c r="MJ22" i="7"/>
  <c r="MZ22" i="7"/>
  <c r="NP22" i="7"/>
  <c r="OV22" i="7"/>
  <c r="PL22" i="7"/>
  <c r="QB22" i="7"/>
  <c r="QR22" i="7"/>
  <c r="GF22" i="7"/>
  <c r="GV22" i="7"/>
  <c r="IB22" i="7"/>
  <c r="IR22" i="7"/>
  <c r="JH22" i="7"/>
  <c r="JX22" i="7"/>
  <c r="KN22" i="7"/>
  <c r="LD22" i="7"/>
  <c r="BH22" i="7"/>
  <c r="BX22" i="7"/>
  <c r="CN22" i="7"/>
  <c r="DD22" i="7"/>
  <c r="DT22" i="7"/>
  <c r="EJ22" i="7"/>
  <c r="EZ22" i="7"/>
  <c r="FP22" i="7"/>
  <c r="NC21" i="7"/>
  <c r="NV21" i="7"/>
  <c r="ON21" i="7"/>
  <c r="PF21" i="7"/>
  <c r="PX21" i="7"/>
  <c r="RI21" i="7"/>
  <c r="SA21" i="7"/>
  <c r="L22" i="7"/>
  <c r="HM21" i="7"/>
  <c r="IE21" i="7"/>
  <c r="IX21" i="7"/>
  <c r="JP21" i="7"/>
  <c r="KH21" i="7"/>
  <c r="KZ21" i="7"/>
  <c r="LS21" i="7"/>
  <c r="MK21" i="7"/>
  <c r="BD21" i="7"/>
  <c r="BW21" i="7"/>
  <c r="CO21" i="7"/>
  <c r="DG21" i="7"/>
  <c r="DZ21" i="7"/>
  <c r="FJ21" i="7"/>
  <c r="GB21" i="7"/>
  <c r="GU21" i="7"/>
  <c r="LN20" i="7"/>
  <c r="MT20" i="7"/>
  <c r="NZ20" i="7"/>
  <c r="PF20" i="7"/>
  <c r="QJ20" i="7"/>
  <c r="SB20" i="7"/>
  <c r="R21" i="7"/>
  <c r="AL21" i="7"/>
  <c r="AL20" i="7"/>
  <c r="BR20" i="7"/>
  <c r="CX20" i="7"/>
  <c r="ED20" i="7"/>
  <c r="FJ20" i="7"/>
  <c r="GP20" i="7"/>
  <c r="HV20" i="7"/>
  <c r="KH20" i="7"/>
  <c r="JG19" i="7"/>
  <c r="KR19" i="7"/>
  <c r="MB19" i="7"/>
  <c r="NM19" i="7"/>
  <c r="OT19" i="7"/>
  <c r="PZ19" i="7"/>
  <c r="RF19" i="7"/>
  <c r="F20" i="7"/>
  <c r="RF18" i="7"/>
  <c r="K19" i="7"/>
  <c r="AV19" i="7"/>
  <c r="CF19" i="7"/>
  <c r="DQ19" i="7"/>
  <c r="FB19" i="7"/>
  <c r="GL19" i="7"/>
  <c r="HW19" i="7"/>
  <c r="R18" i="7"/>
  <c r="CD18" i="7"/>
  <c r="EP18" i="7"/>
  <c r="HB18" i="7"/>
  <c r="JN18" i="7"/>
  <c r="LZ18" i="7"/>
  <c r="NX18" i="7"/>
  <c r="PO18" i="7"/>
  <c r="LT16" i="7"/>
  <c r="OO16" i="7"/>
  <c r="RK16" i="7"/>
  <c r="AZ17" i="7"/>
  <c r="DU17" i="7"/>
  <c r="GP17" i="7"/>
  <c r="LN17" i="7"/>
  <c r="NZ17" i="7"/>
  <c r="MQ14" i="7"/>
  <c r="SA14" i="7"/>
  <c r="DS15" i="7"/>
  <c r="IQ15" i="7"/>
  <c r="NO15" i="7"/>
  <c r="G16" i="7"/>
  <c r="EE16" i="7"/>
  <c r="IO16" i="7"/>
  <c r="SF30" i="7"/>
  <c r="HT11" i="7"/>
  <c r="AU12" i="7"/>
  <c r="KS12" i="7"/>
  <c r="BI13" i="7"/>
  <c r="LE13" i="7"/>
  <c r="BB14" i="7"/>
  <c r="HA14" i="7"/>
  <c r="PL30" i="7"/>
  <c r="QB30" i="7"/>
  <c r="QJ30" i="7"/>
  <c r="QR30" i="7"/>
  <c r="QZ30" i="7"/>
  <c r="RH30" i="7"/>
  <c r="RP30" i="7"/>
  <c r="RX30" i="7"/>
  <c r="MR30" i="7"/>
  <c r="MZ30" i="7"/>
  <c r="NH30" i="7"/>
  <c r="NP30" i="7"/>
  <c r="NX30" i="7"/>
  <c r="ON30" i="7"/>
  <c r="OV30" i="7"/>
  <c r="PD30" i="7"/>
  <c r="KF30" i="7"/>
  <c r="KN30" i="7"/>
  <c r="KV30" i="7"/>
  <c r="LD30" i="7"/>
  <c r="LL30" i="7"/>
  <c r="LT30" i="7"/>
  <c r="MB30" i="7"/>
  <c r="MJ30" i="7"/>
  <c r="HT30" i="7"/>
  <c r="IB30" i="7"/>
  <c r="IJ30" i="7"/>
  <c r="IR30" i="7"/>
  <c r="IZ30" i="7"/>
  <c r="JH30" i="7"/>
  <c r="JP30" i="7"/>
  <c r="JX30" i="7"/>
  <c r="EJ30" i="7"/>
  <c r="EZ30" i="7"/>
  <c r="FH30" i="7"/>
  <c r="FP30" i="7"/>
  <c r="FX30" i="7"/>
  <c r="GF30" i="7"/>
  <c r="GN30" i="7"/>
  <c r="GV30" i="7"/>
  <c r="BP30" i="7"/>
  <c r="BX30" i="7"/>
  <c r="CF30" i="7"/>
  <c r="CN30" i="7"/>
  <c r="DD30" i="7"/>
  <c r="DL30" i="7"/>
  <c r="DT30" i="7"/>
  <c r="EB30" i="7"/>
  <c r="RL29" i="7"/>
  <c r="RT29" i="7"/>
  <c r="SB29" i="7"/>
  <c r="L30" i="7"/>
  <c r="T30" i="7"/>
  <c r="AJ30" i="7"/>
  <c r="AZ30" i="7"/>
  <c r="BH30" i="7"/>
  <c r="OZ29" i="7"/>
  <c r="PH29" i="7"/>
  <c r="PP29" i="7"/>
  <c r="PX29" i="7"/>
  <c r="QF29" i="7"/>
  <c r="QN29" i="7"/>
  <c r="QV29" i="7"/>
  <c r="RD29" i="7"/>
  <c r="LX29" i="7"/>
  <c r="MF29" i="7"/>
  <c r="MN29" i="7"/>
  <c r="ND29" i="7"/>
  <c r="NL29" i="7"/>
  <c r="NT29" i="7"/>
  <c r="OB29" i="7"/>
  <c r="OJ29" i="7"/>
  <c r="JD29" i="7"/>
  <c r="JL29" i="7"/>
  <c r="JT29" i="7"/>
  <c r="KB29" i="7"/>
  <c r="KR29" i="7"/>
  <c r="KZ29" i="7"/>
  <c r="LH29" i="7"/>
  <c r="LP29" i="7"/>
  <c r="FT29" i="7"/>
  <c r="GB29" i="7"/>
  <c r="GJ29" i="7"/>
  <c r="GZ29" i="7"/>
  <c r="HH29" i="7"/>
  <c r="HP29" i="7"/>
  <c r="HX29" i="7"/>
  <c r="IF29" i="7"/>
  <c r="DH29" i="7"/>
  <c r="DP29" i="7"/>
  <c r="DX29" i="7"/>
  <c r="EF29" i="7"/>
  <c r="EN29" i="7"/>
  <c r="EV29" i="7"/>
  <c r="FD29" i="7"/>
  <c r="FL29" i="7"/>
  <c r="AV29" i="7"/>
  <c r="BD29" i="7"/>
  <c r="BL29" i="7"/>
  <c r="BT29" i="7"/>
  <c r="CB29" i="7"/>
  <c r="CJ29" i="7"/>
  <c r="CR29" i="7"/>
  <c r="CZ29" i="7"/>
  <c r="RP28" i="7"/>
  <c r="RX28" i="7"/>
  <c r="SF28" i="7"/>
  <c r="H29" i="7"/>
  <c r="P29" i="7"/>
  <c r="X29" i="7"/>
  <c r="AF29" i="7"/>
  <c r="AN29" i="7"/>
  <c r="OV28" i="7"/>
  <c r="PD28" i="7"/>
  <c r="PL28" i="7"/>
  <c r="QB28" i="7"/>
  <c r="QJ28" i="7"/>
  <c r="QR28" i="7"/>
  <c r="QZ28" i="7"/>
  <c r="RH28" i="7"/>
  <c r="MB28" i="7"/>
  <c r="MJ28" i="7"/>
  <c r="MR28" i="7"/>
  <c r="MZ28" i="7"/>
  <c r="NH28" i="7"/>
  <c r="NP28" i="7"/>
  <c r="NX28" i="7"/>
  <c r="ON28" i="7"/>
  <c r="JP28" i="7"/>
  <c r="JX28" i="7"/>
  <c r="KF28" i="7"/>
  <c r="KN28" i="7"/>
  <c r="KV28" i="7"/>
  <c r="LD28" i="7"/>
  <c r="LL28" i="7"/>
  <c r="LT28" i="7"/>
  <c r="GN28" i="7"/>
  <c r="GV28" i="7"/>
  <c r="HT28" i="7"/>
  <c r="IB28" i="7"/>
  <c r="IJ28" i="7"/>
  <c r="IR28" i="7"/>
  <c r="IZ28" i="7"/>
  <c r="JH28" i="7"/>
  <c r="DT28" i="7"/>
  <c r="EB28" i="7"/>
  <c r="EJ28" i="7"/>
  <c r="EZ28" i="7"/>
  <c r="FH28" i="7"/>
  <c r="FP28" i="7"/>
  <c r="FX28" i="7"/>
  <c r="GF28" i="7"/>
  <c r="AZ28" i="7"/>
  <c r="BH28" i="7"/>
  <c r="BP28" i="7"/>
  <c r="BX28" i="7"/>
  <c r="CF28" i="7"/>
  <c r="CN28" i="7"/>
  <c r="DD28" i="7"/>
  <c r="DL28" i="7"/>
  <c r="QV27" i="7"/>
  <c r="RD27" i="7"/>
  <c r="RL27" i="7"/>
  <c r="RT27" i="7"/>
  <c r="SB27" i="7"/>
  <c r="L28" i="7"/>
  <c r="T28" i="7"/>
  <c r="AJ28" i="7"/>
  <c r="OB27" i="7"/>
  <c r="OJ27" i="7"/>
  <c r="OZ27" i="7"/>
  <c r="PH27" i="7"/>
  <c r="PP27" i="7"/>
  <c r="PX27" i="7"/>
  <c r="QF27" i="7"/>
  <c r="QN27" i="7"/>
  <c r="LH27" i="7"/>
  <c r="LP27" i="7"/>
  <c r="LX27" i="7"/>
  <c r="MF27" i="7"/>
  <c r="MN27" i="7"/>
  <c r="ND27" i="7"/>
  <c r="NL27" i="7"/>
  <c r="NT27" i="7"/>
  <c r="HX27" i="7"/>
  <c r="IF27" i="7"/>
  <c r="JD27" i="7"/>
  <c r="JL27" i="7"/>
  <c r="JT27" i="7"/>
  <c r="KB27" i="7"/>
  <c r="KR27" i="7"/>
  <c r="KZ27" i="7"/>
  <c r="FD27" i="7"/>
  <c r="FL27" i="7"/>
  <c r="FT27" i="7"/>
  <c r="GB27" i="7"/>
  <c r="GJ27" i="7"/>
  <c r="GZ27" i="7"/>
  <c r="HH27" i="7"/>
  <c r="HP27" i="7"/>
  <c r="CP27" i="7"/>
  <c r="CZ27" i="7"/>
  <c r="DH27" i="7"/>
  <c r="DP27" i="7"/>
  <c r="DX27" i="7"/>
  <c r="EF27" i="7"/>
  <c r="EN27" i="7"/>
  <c r="EV27" i="7"/>
  <c r="SI26" i="7"/>
  <c r="L27" i="7"/>
  <c r="U27" i="7"/>
  <c r="AN27" i="7"/>
  <c r="AW27" i="7"/>
  <c r="BF27" i="7"/>
  <c r="BO27" i="7"/>
  <c r="BX27" i="7"/>
  <c r="OV26" i="7"/>
  <c r="PE26" i="7"/>
  <c r="PW26" i="7"/>
  <c r="QF26" i="7"/>
  <c r="QO26" i="7"/>
  <c r="QX26" i="7"/>
  <c r="RH26" i="7"/>
  <c r="RZ26" i="7"/>
  <c r="LQ26" i="7"/>
  <c r="LZ26" i="7"/>
  <c r="MJ26" i="7"/>
  <c r="NB26" i="7"/>
  <c r="NK26" i="7"/>
  <c r="NT26" i="7"/>
  <c r="OC26" i="7"/>
  <c r="OL26" i="7"/>
  <c r="HB26" i="7"/>
  <c r="IK26" i="7"/>
  <c r="IU26" i="7"/>
  <c r="JN26" i="7"/>
  <c r="JX26" i="7"/>
  <c r="KG26" i="7"/>
  <c r="KY26" i="7"/>
  <c r="LH26" i="7"/>
  <c r="BV26" i="7"/>
  <c r="CL26" i="7"/>
  <c r="DB26" i="7"/>
  <c r="DR26" i="7"/>
  <c r="EX26" i="7"/>
  <c r="FN26" i="7"/>
  <c r="GC26" i="7"/>
  <c r="GO26" i="7"/>
  <c r="OH25" i="7"/>
  <c r="QT25" i="7"/>
  <c r="RJ25" i="7"/>
  <c r="RZ25" i="7"/>
  <c r="J26" i="7"/>
  <c r="Z26" i="7"/>
  <c r="AP26" i="7"/>
  <c r="BF26" i="7"/>
  <c r="EL25" i="7"/>
  <c r="FB25" i="7"/>
  <c r="GX25" i="7"/>
  <c r="ID25" i="7"/>
  <c r="IT25" i="7"/>
  <c r="LV25" i="7"/>
  <c r="NB25" i="7"/>
  <c r="NR25" i="7"/>
  <c r="QX24" i="7"/>
  <c r="RN24" i="7"/>
  <c r="SD24" i="7"/>
  <c r="N25" i="7"/>
  <c r="AT25" i="7"/>
  <c r="BZ25" i="7"/>
  <c r="CP25" i="7"/>
  <c r="DV25" i="7"/>
  <c r="LZ24" i="7"/>
  <c r="MP24" i="7"/>
  <c r="NF24" i="7"/>
  <c r="NV24" i="7"/>
  <c r="OL24" i="7"/>
  <c r="PB24" i="7"/>
  <c r="PR24" i="7"/>
  <c r="QH24" i="7"/>
  <c r="HB24" i="7"/>
  <c r="HR24" i="7"/>
  <c r="IH24" i="7"/>
  <c r="IX24" i="7"/>
  <c r="JN24" i="7"/>
  <c r="KD24" i="7"/>
  <c r="KT24" i="7"/>
  <c r="LJ24" i="7"/>
  <c r="AH24" i="7"/>
  <c r="CD24" i="7"/>
  <c r="CT24" i="7"/>
  <c r="DJ24" i="7"/>
  <c r="DZ24" i="7"/>
  <c r="EP24" i="7"/>
  <c r="FF24" i="7"/>
  <c r="GL24" i="7"/>
  <c r="MT23" i="7"/>
  <c r="NZ23" i="7"/>
  <c r="OP23" i="7"/>
  <c r="PF23" i="7"/>
  <c r="PV23" i="7"/>
  <c r="RR23" i="7"/>
  <c r="SH23" i="7"/>
  <c r="R24" i="7"/>
  <c r="GP23" i="7"/>
  <c r="HF23" i="7"/>
  <c r="HV23" i="7"/>
  <c r="JR23" i="7"/>
  <c r="KH23" i="7"/>
  <c r="KX23" i="7"/>
  <c r="LN23" i="7"/>
  <c r="MD23" i="7"/>
  <c r="BR23" i="7"/>
  <c r="CH23" i="7"/>
  <c r="CX23" i="7"/>
  <c r="DN23" i="7"/>
  <c r="ED23" i="7"/>
  <c r="ET23" i="7"/>
  <c r="FJ23" i="7"/>
  <c r="FZ23" i="7"/>
  <c r="PZ22" i="7"/>
  <c r="QP22" i="7"/>
  <c r="RF22" i="7"/>
  <c r="RV22" i="7"/>
  <c r="F23" i="7"/>
  <c r="V23" i="7"/>
  <c r="AL23" i="7"/>
  <c r="BB23" i="7"/>
  <c r="KL22" i="7"/>
  <c r="LB22" i="7"/>
  <c r="LR22" i="7"/>
  <c r="MH22" i="7"/>
  <c r="MX22" i="7"/>
  <c r="NN22" i="7"/>
  <c r="OD22" i="7"/>
  <c r="OT22" i="7"/>
  <c r="EX22" i="7"/>
  <c r="FN22" i="7"/>
  <c r="GD22" i="7"/>
  <c r="GT22" i="7"/>
  <c r="HJ22" i="7"/>
  <c r="IP22" i="7"/>
  <c r="JF22" i="7"/>
  <c r="JV22" i="7"/>
  <c r="J22" i="7"/>
  <c r="Z22" i="7"/>
  <c r="AP22" i="7"/>
  <c r="BF22" i="7"/>
  <c r="BV22" i="7"/>
  <c r="CL22" i="7"/>
  <c r="DB22" i="7"/>
  <c r="DR22" i="7"/>
  <c r="MI21" i="7"/>
  <c r="NA21" i="7"/>
  <c r="NS21" i="7"/>
  <c r="OL21" i="7"/>
  <c r="PD21" i="7"/>
  <c r="PV21" i="7"/>
  <c r="QN21" i="7"/>
  <c r="RY21" i="7"/>
  <c r="FH21" i="7"/>
  <c r="FZ21" i="7"/>
  <c r="IC21" i="7"/>
  <c r="IU21" i="7"/>
  <c r="JN21" i="7"/>
  <c r="KF21" i="7"/>
  <c r="KX21" i="7"/>
  <c r="LP21" i="7"/>
  <c r="O21" i="7"/>
  <c r="AJ21" i="7"/>
  <c r="BB21" i="7"/>
  <c r="BT21" i="7"/>
  <c r="CM21" i="7"/>
  <c r="DE21" i="7"/>
  <c r="DW21" i="7"/>
  <c r="EP21" i="7"/>
  <c r="GM20" i="7"/>
  <c r="KE20" i="7"/>
  <c r="MQ20" i="7"/>
  <c r="NW20" i="7"/>
  <c r="PC20" i="7"/>
  <c r="QG20" i="7"/>
  <c r="RD20" i="7"/>
  <c r="RZ20" i="7"/>
  <c r="PW19" i="7"/>
  <c r="RC19" i="7"/>
  <c r="SI19" i="7"/>
  <c r="AI20" i="7"/>
  <c r="BO20" i="7"/>
  <c r="CU20" i="7"/>
  <c r="EA20" i="7"/>
  <c r="FG20" i="7"/>
  <c r="H19" i="7"/>
  <c r="CC19" i="7"/>
  <c r="DN19" i="7"/>
  <c r="EX19" i="7"/>
  <c r="GI19" i="7"/>
  <c r="JD19" i="7"/>
  <c r="KN19" i="7"/>
  <c r="OQ19" i="7"/>
  <c r="K18" i="7"/>
  <c r="BW18" i="7"/>
  <c r="EI18" i="7"/>
  <c r="GU18" i="7"/>
  <c r="JG18" i="7"/>
  <c r="LS18" i="7"/>
  <c r="NT18" i="7"/>
  <c r="RA18" i="7"/>
  <c r="LL16" i="7"/>
  <c r="OG16" i="7"/>
  <c r="RC16" i="7"/>
  <c r="DM17" i="7"/>
  <c r="IU17" i="7"/>
  <c r="LG17" i="7"/>
  <c r="NS17" i="7"/>
  <c r="QE17" i="7"/>
  <c r="LZ14" i="7"/>
  <c r="RL14" i="7"/>
  <c r="DD15" i="7"/>
  <c r="IB15" i="7"/>
  <c r="MZ15" i="7"/>
  <c r="RX15" i="7"/>
  <c r="DP16" i="7"/>
  <c r="IF16" i="7"/>
  <c r="PC30" i="7"/>
  <c r="QA30" i="7"/>
  <c r="GC9" i="7"/>
  <c r="FZ11" i="7"/>
  <c r="L12" i="7"/>
  <c r="JN12" i="7"/>
  <c r="AH14" i="7"/>
  <c r="GI14" i="7"/>
  <c r="LS30" i="7"/>
  <c r="MA30" i="7"/>
  <c r="MI30" i="7"/>
  <c r="MQ30" i="7"/>
  <c r="NG30" i="7"/>
  <c r="NO30" i="7"/>
  <c r="NW30" i="7"/>
  <c r="OM30" i="7"/>
  <c r="IA30" i="7"/>
  <c r="IQ30" i="7"/>
  <c r="JG30" i="7"/>
  <c r="JW30" i="7"/>
  <c r="KE30" i="7"/>
  <c r="KM30" i="7"/>
  <c r="KU30" i="7"/>
  <c r="LC30" i="7"/>
  <c r="EQ30" i="7"/>
  <c r="EY30" i="7"/>
  <c r="FG30" i="7"/>
  <c r="FO30" i="7"/>
  <c r="FW30" i="7"/>
  <c r="GE30" i="7"/>
  <c r="GM30" i="7"/>
  <c r="GU30" i="7"/>
  <c r="CE30" i="7"/>
  <c r="CM30" i="7"/>
  <c r="CU30" i="7"/>
  <c r="DC30" i="7"/>
  <c r="DK30" i="7"/>
  <c r="DS30" i="7"/>
  <c r="EA30" i="7"/>
  <c r="EI30" i="7"/>
  <c r="S30" i="7"/>
  <c r="AA30" i="7"/>
  <c r="AI30" i="7"/>
  <c r="AQ30" i="7"/>
  <c r="AY30" i="7"/>
  <c r="BG30" i="7"/>
  <c r="BO30" i="7"/>
  <c r="BW30" i="7"/>
  <c r="QE29" i="7"/>
  <c r="QM29" i="7"/>
  <c r="QU29" i="7"/>
  <c r="RC29" i="7"/>
  <c r="RK29" i="7"/>
  <c r="SA29" i="7"/>
  <c r="SI29" i="7"/>
  <c r="K30" i="7"/>
  <c r="NS29" i="7"/>
  <c r="OA29" i="7"/>
  <c r="OI29" i="7"/>
  <c r="OQ29" i="7"/>
  <c r="OY29" i="7"/>
  <c r="PG29" i="7"/>
  <c r="PO29" i="7"/>
  <c r="PW29" i="7"/>
  <c r="KQ29" i="7"/>
  <c r="KY29" i="7"/>
  <c r="LG29" i="7"/>
  <c r="LO29" i="7"/>
  <c r="LW29" i="7"/>
  <c r="ME29" i="7"/>
  <c r="NC29" i="7"/>
  <c r="NK29" i="7"/>
  <c r="IE29" i="7"/>
  <c r="IM29" i="7"/>
  <c r="IU29" i="7"/>
  <c r="JC29" i="7"/>
  <c r="JK29" i="7"/>
  <c r="JS29" i="7"/>
  <c r="KA29" i="7"/>
  <c r="KI29" i="7"/>
  <c r="FS29" i="7"/>
  <c r="GA29" i="7"/>
  <c r="GI29" i="7"/>
  <c r="GQ29" i="7"/>
  <c r="GY29" i="7"/>
  <c r="HG29" i="7"/>
  <c r="HO29" i="7"/>
  <c r="HW29" i="7"/>
  <c r="DG29" i="7"/>
  <c r="DO29" i="7"/>
  <c r="DW29" i="7"/>
  <c r="EE29" i="7"/>
  <c r="EM29" i="7"/>
  <c r="EU29" i="7"/>
  <c r="FC29" i="7"/>
  <c r="FK29" i="7"/>
  <c r="G29" i="7"/>
  <c r="O29" i="7"/>
  <c r="W29" i="7"/>
  <c r="AU29" i="7"/>
  <c r="BK29" i="7"/>
  <c r="BS29" i="7"/>
  <c r="CI29" i="7"/>
  <c r="CQ29" i="7"/>
  <c r="NW28" i="7"/>
  <c r="OM28" i="7"/>
  <c r="PC28" i="7"/>
  <c r="QA28" i="7"/>
  <c r="QI28" i="7"/>
  <c r="QY28" i="7"/>
  <c r="RO28" i="7"/>
  <c r="RW28" i="7"/>
  <c r="KU28" i="7"/>
  <c r="LC28" i="7"/>
  <c r="LS28" i="7"/>
  <c r="MA28" i="7"/>
  <c r="MI28" i="7"/>
  <c r="MQ28" i="7"/>
  <c r="NG28" i="7"/>
  <c r="NO28" i="7"/>
  <c r="GM28" i="7"/>
  <c r="GU28" i="7"/>
  <c r="IA28" i="7"/>
  <c r="IQ28" i="7"/>
  <c r="JG28" i="7"/>
  <c r="JW28" i="7"/>
  <c r="KE28" i="7"/>
  <c r="KM28" i="7"/>
  <c r="EA28" i="7"/>
  <c r="EI28" i="7"/>
  <c r="EQ28" i="7"/>
  <c r="EY28" i="7"/>
  <c r="FG28" i="7"/>
  <c r="FO28" i="7"/>
  <c r="FW28" i="7"/>
  <c r="GE28" i="7"/>
  <c r="BO28" i="7"/>
  <c r="BW28" i="7"/>
  <c r="CE28" i="7"/>
  <c r="CM28" i="7"/>
  <c r="CU28" i="7"/>
  <c r="DC28" i="7"/>
  <c r="DK28" i="7"/>
  <c r="DS28" i="7"/>
  <c r="SI27" i="7"/>
  <c r="K28" i="7"/>
  <c r="S28" i="7"/>
  <c r="AA28" i="7"/>
  <c r="AI28" i="7"/>
  <c r="AQ28" i="7"/>
  <c r="AY28" i="7"/>
  <c r="BG28" i="7"/>
  <c r="PO27" i="7"/>
  <c r="PW27" i="7"/>
  <c r="QE27" i="7"/>
  <c r="QM27" i="7"/>
  <c r="QU27" i="7"/>
  <c r="RC27" i="7"/>
  <c r="RK27" i="7"/>
  <c r="SA27" i="7"/>
  <c r="NC27" i="7"/>
  <c r="NK27" i="7"/>
  <c r="NS27" i="7"/>
  <c r="OA27" i="7"/>
  <c r="OI27" i="7"/>
  <c r="OQ27" i="7"/>
  <c r="OY27" i="7"/>
  <c r="PG27" i="7"/>
  <c r="KA27" i="7"/>
  <c r="KI27" i="7"/>
  <c r="KQ27" i="7"/>
  <c r="KY27" i="7"/>
  <c r="LG27" i="7"/>
  <c r="LO27" i="7"/>
  <c r="LW27" i="7"/>
  <c r="ME27" i="7"/>
  <c r="HO27" i="7"/>
  <c r="HW27" i="7"/>
  <c r="IE27" i="7"/>
  <c r="IM27" i="7"/>
  <c r="IU27" i="7"/>
  <c r="JC27" i="7"/>
  <c r="JK27" i="7"/>
  <c r="JS27" i="7"/>
  <c r="FC27" i="7"/>
  <c r="FK27" i="7"/>
  <c r="FS27" i="7"/>
  <c r="GA27" i="7"/>
  <c r="GI27" i="7"/>
  <c r="GQ27" i="7"/>
  <c r="GY27" i="7"/>
  <c r="HG27" i="7"/>
  <c r="CO27" i="7"/>
  <c r="CX27" i="7"/>
  <c r="DG27" i="7"/>
  <c r="DO27" i="7"/>
  <c r="DW27" i="7"/>
  <c r="EE27" i="7"/>
  <c r="EM27" i="7"/>
  <c r="EU27" i="7"/>
  <c r="RY26" i="7"/>
  <c r="SH26" i="7"/>
  <c r="K27" i="7"/>
  <c r="T27" i="7"/>
  <c r="AL27" i="7"/>
  <c r="AV27" i="7"/>
  <c r="BW27" i="7"/>
  <c r="CF27" i="7"/>
  <c r="OK26" i="7"/>
  <c r="OT26" i="7"/>
  <c r="PD26" i="7"/>
  <c r="PV26" i="7"/>
  <c r="QE26" i="7"/>
  <c r="QN26" i="7"/>
  <c r="RF26" i="7"/>
  <c r="RP26" i="7"/>
  <c r="KX26" i="7"/>
  <c r="LG26" i="7"/>
  <c r="LP26" i="7"/>
  <c r="MH26" i="7"/>
  <c r="MR26" i="7"/>
  <c r="NA26" i="7"/>
  <c r="NS26" i="7"/>
  <c r="OB26" i="7"/>
  <c r="HY26" i="7"/>
  <c r="IJ26" i="7"/>
  <c r="IT26" i="7"/>
  <c r="JD26" i="7"/>
  <c r="JM26" i="7"/>
  <c r="JV26" i="7"/>
  <c r="KF26" i="7"/>
  <c r="KO26" i="7"/>
  <c r="DQ26" i="7"/>
  <c r="EG26" i="7"/>
  <c r="EW26" i="7"/>
  <c r="FM26" i="7"/>
  <c r="FZ26" i="7"/>
  <c r="GN26" i="7"/>
  <c r="HA26" i="7"/>
  <c r="HM26" i="7"/>
  <c r="QS25" i="7"/>
  <c r="RI25" i="7"/>
  <c r="RY25" i="7"/>
  <c r="Y26" i="7"/>
  <c r="AO26" i="7"/>
  <c r="BU26" i="7"/>
  <c r="CK26" i="7"/>
  <c r="DA26" i="7"/>
  <c r="LE25" i="7"/>
  <c r="LU25" i="7"/>
  <c r="MK25" i="7"/>
  <c r="NA25" i="7"/>
  <c r="NQ25" i="7"/>
  <c r="OG25" i="7"/>
  <c r="OW25" i="7"/>
  <c r="QC25" i="7"/>
  <c r="GG25" i="7"/>
  <c r="GW25" i="7"/>
  <c r="HM25" i="7"/>
  <c r="IC25" i="7"/>
  <c r="IS25" i="7"/>
  <c r="JI25" i="7"/>
  <c r="JY25" i="7"/>
  <c r="KO25" i="7"/>
  <c r="BI25" i="7"/>
  <c r="BY25" i="7"/>
  <c r="CO25" i="7"/>
  <c r="DE25" i="7"/>
  <c r="DU25" i="7"/>
  <c r="EK25" i="7"/>
  <c r="FA25" i="7"/>
  <c r="FQ25" i="7"/>
  <c r="NU24" i="7"/>
  <c r="OK24" i="7"/>
  <c r="PA24" i="7"/>
  <c r="PQ24" i="7"/>
  <c r="QG24" i="7"/>
  <c r="RM24" i="7"/>
  <c r="SC24" i="7"/>
  <c r="AS25" i="7"/>
  <c r="IG24" i="7"/>
  <c r="IW24" i="7"/>
  <c r="JM24" i="7"/>
  <c r="KC24" i="7"/>
  <c r="KS24" i="7"/>
  <c r="LI24" i="7"/>
  <c r="MO24" i="7"/>
  <c r="NE24" i="7"/>
  <c r="CC24" i="7"/>
  <c r="DI24" i="7"/>
  <c r="DY24" i="7"/>
  <c r="EO24" i="7"/>
  <c r="FE24" i="7"/>
  <c r="GK24" i="7"/>
  <c r="HA24" i="7"/>
  <c r="HQ24" i="7"/>
  <c r="PU23" i="7"/>
  <c r="QK23" i="7"/>
  <c r="RA23" i="7"/>
  <c r="SG23" i="7"/>
  <c r="Q24" i="7"/>
  <c r="AG24" i="7"/>
  <c r="AW24" i="7"/>
  <c r="BM24" i="7"/>
  <c r="KG23" i="7"/>
  <c r="KW23" i="7"/>
  <c r="LM23" i="7"/>
  <c r="MC23" i="7"/>
  <c r="NI23" i="7"/>
  <c r="NY23" i="7"/>
  <c r="OO23" i="7"/>
  <c r="PE23" i="7"/>
  <c r="ES23" i="7"/>
  <c r="FY23" i="7"/>
  <c r="GO23" i="7"/>
  <c r="HE23" i="7"/>
  <c r="HU23" i="7"/>
  <c r="IK23" i="7"/>
  <c r="JA23" i="7"/>
  <c r="JQ23" i="7"/>
  <c r="RE22" i="7"/>
  <c r="RU22" i="7"/>
  <c r="E23" i="7"/>
  <c r="U23" i="7"/>
  <c r="BA23" i="7"/>
  <c r="CW23" i="7"/>
  <c r="DM23" i="7"/>
  <c r="EC23" i="7"/>
  <c r="LQ22" i="7"/>
  <c r="MG22" i="7"/>
  <c r="NM22" i="7"/>
  <c r="OC22" i="7"/>
  <c r="OS22" i="7"/>
  <c r="PI22" i="7"/>
  <c r="PY22" i="7"/>
  <c r="QO22" i="7"/>
  <c r="FM22" i="7"/>
  <c r="GC22" i="7"/>
  <c r="GS22" i="7"/>
  <c r="HI22" i="7"/>
  <c r="HY22" i="7"/>
  <c r="IO22" i="7"/>
  <c r="JU22" i="7"/>
  <c r="LA22" i="7"/>
  <c r="Y22" i="7"/>
  <c r="AO22" i="7"/>
  <c r="BU22" i="7"/>
  <c r="CK22" i="7"/>
  <c r="DA22" i="7"/>
  <c r="DQ22" i="7"/>
  <c r="EG22" i="7"/>
  <c r="EW22" i="7"/>
  <c r="MZ21" i="7"/>
  <c r="NR21" i="7"/>
  <c r="OJ21" i="7"/>
  <c r="PC21" i="7"/>
  <c r="PU21" i="7"/>
  <c r="QM21" i="7"/>
  <c r="RF21" i="7"/>
  <c r="RX21" i="7"/>
  <c r="HJ21" i="7"/>
  <c r="IB21" i="7"/>
  <c r="IT21" i="7"/>
  <c r="JL21" i="7"/>
  <c r="KE21" i="7"/>
  <c r="KW21" i="7"/>
  <c r="LO21" i="7"/>
  <c r="MH21" i="7"/>
  <c r="BS21" i="7"/>
  <c r="CL21" i="7"/>
  <c r="DD21" i="7"/>
  <c r="DV21" i="7"/>
  <c r="EN21" i="7"/>
  <c r="FG21" i="7"/>
  <c r="FY21" i="7"/>
  <c r="GQ21" i="7"/>
  <c r="LG20" i="7"/>
  <c r="NS20" i="7"/>
  <c r="OY20" i="7"/>
  <c r="QE20" i="7"/>
  <c r="RC20" i="7"/>
  <c r="RX20" i="7"/>
  <c r="AI21" i="7"/>
  <c r="BA21" i="7"/>
  <c r="BK20" i="7"/>
  <c r="CQ20" i="7"/>
  <c r="DW20" i="7"/>
  <c r="FC20" i="7"/>
  <c r="GI20" i="7"/>
  <c r="HO20" i="7"/>
  <c r="IU20" i="7"/>
  <c r="KA20" i="7"/>
  <c r="DI19" i="7"/>
  <c r="ET19" i="7"/>
  <c r="GD19" i="7"/>
  <c r="HO19" i="7"/>
  <c r="LT19" i="7"/>
  <c r="NE19" i="7"/>
  <c r="OM19" i="7"/>
  <c r="QY19" i="7"/>
  <c r="EA18" i="7"/>
  <c r="GM18" i="7"/>
  <c r="NO18" i="7"/>
  <c r="PE18" i="7"/>
  <c r="QV18" i="7"/>
  <c r="SI18" i="7"/>
  <c r="AN19" i="7"/>
  <c r="BX19" i="7"/>
  <c r="DD17" i="7"/>
  <c r="FY17" i="7"/>
  <c r="IM17" i="7"/>
  <c r="KY17" i="7"/>
  <c r="NK17" i="7"/>
  <c r="PW17" i="7"/>
  <c r="SI17" i="7"/>
  <c r="BO18" i="7"/>
  <c r="MJ15" i="7"/>
  <c r="RH15" i="7"/>
  <c r="CZ16" i="7"/>
  <c r="HU16" i="7"/>
  <c r="LB16" i="7"/>
  <c r="NX16" i="7"/>
  <c r="QS16" i="7"/>
  <c r="AI17" i="7"/>
  <c r="EC11" i="7"/>
  <c r="IH12" i="7"/>
  <c r="SD12" i="7"/>
  <c r="IT13" i="7"/>
  <c r="FQ14" i="7"/>
  <c r="LG14" i="7"/>
  <c r="QV14" i="7"/>
  <c r="CN15" i="7"/>
  <c r="O27" i="7"/>
  <c r="W27" i="7"/>
  <c r="AU27" i="7"/>
  <c r="BK27" i="7"/>
  <c r="BS27" i="7"/>
  <c r="CI27" i="7"/>
  <c r="CQ27" i="7"/>
  <c r="OZ8" i="7"/>
  <c r="OM26" i="7"/>
  <c r="PC26" i="7"/>
  <c r="QA26" i="7"/>
  <c r="QI26" i="7"/>
  <c r="QY26" i="7"/>
  <c r="RO26" i="7"/>
  <c r="RW26" i="7"/>
  <c r="G27" i="7"/>
  <c r="LC26" i="7"/>
  <c r="LS26" i="7"/>
  <c r="MA26" i="7"/>
  <c r="MI26" i="7"/>
  <c r="MQ26" i="7"/>
  <c r="NG26" i="7"/>
  <c r="NO26" i="7"/>
  <c r="NW26" i="7"/>
  <c r="GU26" i="7"/>
  <c r="IA26" i="7"/>
  <c r="IQ26" i="7"/>
  <c r="JG26" i="7"/>
  <c r="JW26" i="7"/>
  <c r="KE26" i="7"/>
  <c r="KM26" i="7"/>
  <c r="KU26" i="7"/>
  <c r="EI26" i="7"/>
  <c r="EQ26" i="7"/>
  <c r="EY26" i="7"/>
  <c r="FG26" i="7"/>
  <c r="FO26" i="7"/>
  <c r="FW26" i="7"/>
  <c r="GE26" i="7"/>
  <c r="GM26" i="7"/>
  <c r="BW26" i="7"/>
  <c r="CE26" i="7"/>
  <c r="CM26" i="7"/>
  <c r="CU26" i="7"/>
  <c r="DC26" i="7"/>
  <c r="DK26" i="7"/>
  <c r="DS26" i="7"/>
  <c r="EA26" i="7"/>
  <c r="K26" i="7"/>
  <c r="S26" i="7"/>
  <c r="AA26" i="7"/>
  <c r="AI26" i="7"/>
  <c r="AQ26" i="7"/>
  <c r="AY26" i="7"/>
  <c r="BG26" i="7"/>
  <c r="BO26" i="7"/>
  <c r="PW25" i="7"/>
  <c r="QE25" i="7"/>
  <c r="QM25" i="7"/>
  <c r="QU25" i="7"/>
  <c r="RC25" i="7"/>
  <c r="RK25" i="7"/>
  <c r="SA25" i="7"/>
  <c r="SI25" i="7"/>
  <c r="NK25" i="7"/>
  <c r="NS25" i="7"/>
  <c r="OA25" i="7"/>
  <c r="OI25" i="7"/>
  <c r="OQ25" i="7"/>
  <c r="OY25" i="7"/>
  <c r="PG25" i="7"/>
  <c r="PO25" i="7"/>
  <c r="KI25" i="7"/>
  <c r="KQ25" i="7"/>
  <c r="KY25" i="7"/>
  <c r="LG25" i="7"/>
  <c r="LO25" i="7"/>
  <c r="LW25" i="7"/>
  <c r="ME25" i="7"/>
  <c r="NC25" i="7"/>
  <c r="HW25" i="7"/>
  <c r="IE25" i="7"/>
  <c r="IM25" i="7"/>
  <c r="IU25" i="7"/>
  <c r="JC25" i="7"/>
  <c r="JK25" i="7"/>
  <c r="JS25" i="7"/>
  <c r="KA25" i="7"/>
  <c r="FK25" i="7"/>
  <c r="FS25" i="7"/>
  <c r="GA25" i="7"/>
  <c r="GI25" i="7"/>
  <c r="GQ25" i="7"/>
  <c r="GY25" i="7"/>
  <c r="HG25" i="7"/>
  <c r="HO25" i="7"/>
  <c r="CQ25" i="7"/>
  <c r="DG25" i="7"/>
  <c r="DO25" i="7"/>
  <c r="DW25" i="7"/>
  <c r="EE25" i="7"/>
  <c r="EM25" i="7"/>
  <c r="EU25" i="7"/>
  <c r="FC25" i="7"/>
  <c r="RW24" i="7"/>
  <c r="G25" i="7"/>
  <c r="O25" i="7"/>
  <c r="W25" i="7"/>
  <c r="AU25" i="7"/>
  <c r="BK25" i="7"/>
  <c r="BS25" i="7"/>
  <c r="CI25" i="7"/>
  <c r="NO24" i="7"/>
  <c r="NW24" i="7"/>
  <c r="OM24" i="7"/>
  <c r="PC24" i="7"/>
  <c r="QA24" i="7"/>
  <c r="QI24" i="7"/>
  <c r="QY24" i="7"/>
  <c r="RO24" i="7"/>
  <c r="KM24" i="7"/>
  <c r="KU24" i="7"/>
  <c r="LC24" i="7"/>
  <c r="LS24" i="7"/>
  <c r="MA24" i="7"/>
  <c r="MI24" i="7"/>
  <c r="MQ24" i="7"/>
  <c r="NG24" i="7"/>
  <c r="GE24" i="7"/>
  <c r="GM24" i="7"/>
  <c r="GU24" i="7"/>
  <c r="IA24" i="7"/>
  <c r="IQ24" i="7"/>
  <c r="JG24" i="7"/>
  <c r="JW24" i="7"/>
  <c r="KE24" i="7"/>
  <c r="DS24" i="7"/>
  <c r="EA24" i="7"/>
  <c r="EI24" i="7"/>
  <c r="EQ24" i="7"/>
  <c r="EY24" i="7"/>
  <c r="FG24" i="7"/>
  <c r="FO24" i="7"/>
  <c r="FW24" i="7"/>
  <c r="BG24" i="7"/>
  <c r="BO24" i="7"/>
  <c r="BW24" i="7"/>
  <c r="CE24" i="7"/>
  <c r="CM24" i="7"/>
  <c r="CU24" i="7"/>
  <c r="DC24" i="7"/>
  <c r="DK24" i="7"/>
  <c r="SA23" i="7"/>
  <c r="SI23" i="7"/>
  <c r="K24" i="7"/>
  <c r="S24" i="7"/>
  <c r="AA24" i="7"/>
  <c r="AI24" i="7"/>
  <c r="AQ24" i="7"/>
  <c r="AY24" i="7"/>
  <c r="PG23" i="7"/>
  <c r="PO23" i="7"/>
  <c r="PW23" i="7"/>
  <c r="QE23" i="7"/>
  <c r="QM23" i="7"/>
  <c r="QU23" i="7"/>
  <c r="RC23" i="7"/>
  <c r="RK23" i="7"/>
  <c r="ME23" i="7"/>
  <c r="NC23" i="7"/>
  <c r="NK23" i="7"/>
  <c r="NS23" i="7"/>
  <c r="OA23" i="7"/>
  <c r="OI23" i="7"/>
  <c r="OQ23" i="7"/>
  <c r="OY23" i="7"/>
  <c r="JS23" i="7"/>
  <c r="KA23" i="7"/>
  <c r="KI23" i="7"/>
  <c r="KQ23" i="7"/>
  <c r="KY23" i="7"/>
  <c r="LG23" i="7"/>
  <c r="LO23" i="7"/>
  <c r="LW23" i="7"/>
  <c r="HG23" i="7"/>
  <c r="HO23" i="7"/>
  <c r="HW23" i="7"/>
  <c r="IE23" i="7"/>
  <c r="IM23" i="7"/>
  <c r="IU23" i="7"/>
  <c r="JC23" i="7"/>
  <c r="JK23" i="7"/>
  <c r="EU23" i="7"/>
  <c r="FC23" i="7"/>
  <c r="FK23" i="7"/>
  <c r="FS23" i="7"/>
  <c r="GA23" i="7"/>
  <c r="GI23" i="7"/>
  <c r="GQ23" i="7"/>
  <c r="GY23" i="7"/>
  <c r="BS23" i="7"/>
  <c r="CI23" i="7"/>
  <c r="CQ23" i="7"/>
  <c r="DG23" i="7"/>
  <c r="DO23" i="7"/>
  <c r="DW23" i="7"/>
  <c r="EE23" i="7"/>
  <c r="EM23" i="7"/>
  <c r="QY22" i="7"/>
  <c r="RO22" i="7"/>
  <c r="RW22" i="7"/>
  <c r="G23" i="7"/>
  <c r="O23" i="7"/>
  <c r="W23" i="7"/>
  <c r="AU23" i="7"/>
  <c r="BK23" i="7"/>
  <c r="MQ22" i="7"/>
  <c r="NG22" i="7"/>
  <c r="NO22" i="7"/>
  <c r="NW22" i="7"/>
  <c r="OM22" i="7"/>
  <c r="PC22" i="7"/>
  <c r="QA22" i="7"/>
  <c r="QI22" i="7"/>
  <c r="JW22" i="7"/>
  <c r="KE22" i="7"/>
  <c r="KM22" i="7"/>
  <c r="KU22" i="7"/>
  <c r="LC22" i="7"/>
  <c r="LS22" i="7"/>
  <c r="MA22" i="7"/>
  <c r="MI22" i="7"/>
  <c r="FO22" i="7"/>
  <c r="FW22" i="7"/>
  <c r="GE22" i="7"/>
  <c r="GM22" i="7"/>
  <c r="GU22" i="7"/>
  <c r="IA22" i="7"/>
  <c r="IQ22" i="7"/>
  <c r="JG22" i="7"/>
  <c r="DC22" i="7"/>
  <c r="DK22" i="7"/>
  <c r="DS22" i="7"/>
  <c r="EA22" i="7"/>
  <c r="EI22" i="7"/>
  <c r="EQ22" i="7"/>
  <c r="EY22" i="7"/>
  <c r="FG22" i="7"/>
  <c r="AQ22" i="7"/>
  <c r="AY22" i="7"/>
  <c r="BG22" i="7"/>
  <c r="BO22" i="7"/>
  <c r="BW22" i="7"/>
  <c r="CE22" i="7"/>
  <c r="CM22" i="7"/>
  <c r="CU22" i="7"/>
  <c r="QY21" i="7"/>
  <c r="RH21" i="7"/>
  <c r="RZ21" i="7"/>
  <c r="SI21" i="7"/>
  <c r="K22" i="7"/>
  <c r="S22" i="7"/>
  <c r="AA22" i="7"/>
  <c r="AI22" i="7"/>
  <c r="NT21" i="7"/>
  <c r="OD21" i="7"/>
  <c r="OM21" i="7"/>
  <c r="OV21" i="7"/>
  <c r="PE21" i="7"/>
  <c r="PW21" i="7"/>
  <c r="QF21" i="7"/>
  <c r="QP21" i="7"/>
  <c r="KG21" i="7"/>
  <c r="KY21" i="7"/>
  <c r="LH21" i="7"/>
  <c r="LR21" i="7"/>
  <c r="MA21" i="7"/>
  <c r="MJ21" i="7"/>
  <c r="NB21" i="7"/>
  <c r="NK21" i="7"/>
  <c r="GA21" i="7"/>
  <c r="GJ21" i="7"/>
  <c r="GT21" i="7"/>
  <c r="HU21" i="7"/>
  <c r="ID21" i="7"/>
  <c r="IM21" i="7"/>
  <c r="JF21" i="7"/>
  <c r="JX21" i="7"/>
  <c r="BV21" i="7"/>
  <c r="CE21" i="7"/>
  <c r="CN21" i="7"/>
  <c r="CW21" i="7"/>
  <c r="DO21" i="7"/>
  <c r="DX21" i="7"/>
  <c r="EQ21" i="7"/>
  <c r="EZ21" i="7"/>
  <c r="RE20" i="7"/>
  <c r="RP20" i="7"/>
  <c r="SA20" i="7"/>
  <c r="E21" i="7"/>
  <c r="P21" i="7"/>
  <c r="AA21" i="7"/>
  <c r="AT21" i="7"/>
  <c r="BL21" i="7"/>
  <c r="MB20" i="7"/>
  <c r="MR20" i="7"/>
  <c r="NH20" i="7"/>
  <c r="NX20" i="7"/>
  <c r="ON20" i="7"/>
  <c r="PD20" i="7"/>
  <c r="QI20" i="7"/>
  <c r="QU20" i="7"/>
  <c r="GN20" i="7"/>
  <c r="HT20" i="7"/>
  <c r="IJ20" i="7"/>
  <c r="IZ20" i="7"/>
  <c r="JP20" i="7"/>
  <c r="KF20" i="7"/>
  <c r="KV20" i="7"/>
  <c r="LL20" i="7"/>
  <c r="AJ20" i="7"/>
  <c r="AZ20" i="7"/>
  <c r="BP20" i="7"/>
  <c r="CF20" i="7"/>
  <c r="DL20" i="7"/>
  <c r="EB20" i="7"/>
  <c r="FH20" i="7"/>
  <c r="FX20" i="7"/>
  <c r="NK19" i="7"/>
  <c r="OB19" i="7"/>
  <c r="PH19" i="7"/>
  <c r="PX19" i="7"/>
  <c r="QN19" i="7"/>
  <c r="RD19" i="7"/>
  <c r="RT19" i="7"/>
  <c r="T20" i="7"/>
  <c r="GJ19" i="7"/>
  <c r="HB19" i="7"/>
  <c r="HT19" i="7"/>
  <c r="IM19" i="7"/>
  <c r="JW19" i="7"/>
  <c r="LH19" i="7"/>
  <c r="LZ19" i="7"/>
  <c r="MR19" i="7"/>
  <c r="RW18" i="7"/>
  <c r="AA19" i="7"/>
  <c r="AT19" i="7"/>
  <c r="BL19" i="7"/>
  <c r="CD19" i="7"/>
  <c r="DO19" i="7"/>
  <c r="EG19" i="7"/>
  <c r="EY19" i="7"/>
  <c r="KQ18" i="7"/>
  <c r="LW18" i="7"/>
  <c r="MZ18" i="7"/>
  <c r="NV18" i="7"/>
  <c r="OQ18" i="7"/>
  <c r="PL18" i="7"/>
  <c r="QH18" i="7"/>
  <c r="RC18" i="7"/>
  <c r="O18" i="7"/>
  <c r="AU18" i="7"/>
  <c r="DG18" i="7"/>
  <c r="EM18" i="7"/>
  <c r="FS18" i="7"/>
  <c r="GY18" i="7"/>
  <c r="IE18" i="7"/>
  <c r="JK18" i="7"/>
  <c r="FB17" i="7"/>
  <c r="GM17" i="7"/>
  <c r="KE17" i="7"/>
  <c r="MQ17" i="7"/>
  <c r="NW17" i="7"/>
  <c r="PC17" i="7"/>
  <c r="QI17" i="7"/>
  <c r="RO17" i="7"/>
  <c r="KB16" i="7"/>
  <c r="LQ16" i="7"/>
  <c r="NA16" i="7"/>
  <c r="OL16" i="7"/>
  <c r="PW16" i="7"/>
  <c r="L17" i="7"/>
  <c r="AV17" i="7"/>
  <c r="DQ17" i="7"/>
  <c r="IJ15" i="7"/>
  <c r="KV15" i="7"/>
  <c r="NH15" i="7"/>
  <c r="SF15" i="7"/>
  <c r="BL16" i="7"/>
  <c r="DX16" i="7"/>
  <c r="GJ16" i="7"/>
  <c r="IK16" i="7"/>
  <c r="GS14" i="7"/>
  <c r="JN14" i="7"/>
  <c r="MI14" i="7"/>
  <c r="PD14" i="7"/>
  <c r="RT14" i="7"/>
  <c r="AZ15" i="7"/>
  <c r="DL15" i="7"/>
  <c r="FX15" i="7"/>
  <c r="PZ10" i="7"/>
  <c r="GX11" i="7"/>
  <c r="NL11" i="7"/>
  <c r="FF12" i="7"/>
  <c r="KD12" i="7"/>
  <c r="PB12" i="7"/>
  <c r="AT13" i="7"/>
  <c r="DW14" i="7"/>
  <c r="GB26" i="7"/>
  <c r="GJ26" i="7"/>
  <c r="GZ26" i="7"/>
  <c r="HH26" i="7"/>
  <c r="HP26" i="7"/>
  <c r="HX26" i="7"/>
  <c r="IF26" i="7"/>
  <c r="LA9" i="7"/>
  <c r="DP26" i="7"/>
  <c r="DX26" i="7"/>
  <c r="EF26" i="7"/>
  <c r="EN26" i="7"/>
  <c r="EV26" i="7"/>
  <c r="FD26" i="7"/>
  <c r="FL26" i="7"/>
  <c r="FT26" i="7"/>
  <c r="BD26" i="7"/>
  <c r="BL26" i="7"/>
  <c r="BT26" i="7"/>
  <c r="CB26" i="7"/>
  <c r="CJ26" i="7"/>
  <c r="CR26" i="7"/>
  <c r="CZ26" i="7"/>
  <c r="DH26" i="7"/>
  <c r="RX25" i="7"/>
  <c r="SF25" i="7"/>
  <c r="H26" i="7"/>
  <c r="P26" i="7"/>
  <c r="X26" i="7"/>
  <c r="AF26" i="7"/>
  <c r="AN26" i="7"/>
  <c r="AV26" i="7"/>
  <c r="PD25" i="7"/>
  <c r="PL25" i="7"/>
  <c r="QB25" i="7"/>
  <c r="QJ25" i="7"/>
  <c r="QR25" i="7"/>
  <c r="QZ25" i="7"/>
  <c r="RH25" i="7"/>
  <c r="RP25" i="7"/>
  <c r="MJ25" i="7"/>
  <c r="MR25" i="7"/>
  <c r="MZ25" i="7"/>
  <c r="NH25" i="7"/>
  <c r="NP25" i="7"/>
  <c r="NX25" i="7"/>
  <c r="ON25" i="7"/>
  <c r="OV25" i="7"/>
  <c r="JX25" i="7"/>
  <c r="KF25" i="7"/>
  <c r="KN25" i="7"/>
  <c r="KV25" i="7"/>
  <c r="LD25" i="7"/>
  <c r="LL25" i="7"/>
  <c r="LT25" i="7"/>
  <c r="MB25" i="7"/>
  <c r="GV25" i="7"/>
  <c r="HT25" i="7"/>
  <c r="IB25" i="7"/>
  <c r="IJ25" i="7"/>
  <c r="IR25" i="7"/>
  <c r="IZ25" i="7"/>
  <c r="JH25" i="7"/>
  <c r="JP25" i="7"/>
  <c r="EB25" i="7"/>
  <c r="EJ25" i="7"/>
  <c r="EZ25" i="7"/>
  <c r="FH25" i="7"/>
  <c r="FP25" i="7"/>
  <c r="FX25" i="7"/>
  <c r="GF25" i="7"/>
  <c r="GN25" i="7"/>
  <c r="BH25" i="7"/>
  <c r="BP25" i="7"/>
  <c r="BX25" i="7"/>
  <c r="CF25" i="7"/>
  <c r="CN25" i="7"/>
  <c r="DD25" i="7"/>
  <c r="DL25" i="7"/>
  <c r="DT25" i="7"/>
  <c r="RD24" i="7"/>
  <c r="RL24" i="7"/>
  <c r="RT24" i="7"/>
  <c r="SB24" i="7"/>
  <c r="L25" i="7"/>
  <c r="T25" i="7"/>
  <c r="AJ25" i="7"/>
  <c r="AZ25" i="7"/>
  <c r="OJ24" i="7"/>
  <c r="OZ24" i="7"/>
  <c r="PH24" i="7"/>
  <c r="PP24" i="7"/>
  <c r="PX24" i="7"/>
  <c r="QF24" i="7"/>
  <c r="QN24" i="7"/>
  <c r="QV24" i="7"/>
  <c r="LP24" i="7"/>
  <c r="LX24" i="7"/>
  <c r="MF24" i="7"/>
  <c r="MN24" i="7"/>
  <c r="ND24" i="7"/>
  <c r="NL24" i="7"/>
  <c r="NT24" i="7"/>
  <c r="OB24" i="7"/>
  <c r="IF24" i="7"/>
  <c r="JD24" i="7"/>
  <c r="JL24" i="7"/>
  <c r="JT24" i="7"/>
  <c r="KB24" i="7"/>
  <c r="KR24" i="7"/>
  <c r="KZ24" i="7"/>
  <c r="LH24" i="7"/>
  <c r="FL24" i="7"/>
  <c r="FT24" i="7"/>
  <c r="GB24" i="7"/>
  <c r="GJ24" i="7"/>
  <c r="GZ24" i="7"/>
  <c r="HH24" i="7"/>
  <c r="HP24" i="7"/>
  <c r="HX24" i="7"/>
  <c r="CZ24" i="7"/>
  <c r="DH24" i="7"/>
  <c r="DP24" i="7"/>
  <c r="DX24" i="7"/>
  <c r="EF24" i="7"/>
  <c r="EN24" i="7"/>
  <c r="EV24" i="7"/>
  <c r="FD24" i="7"/>
  <c r="AN24" i="7"/>
  <c r="AV24" i="7"/>
  <c r="BD24" i="7"/>
  <c r="BL24" i="7"/>
  <c r="BT24" i="7"/>
  <c r="CB24" i="7"/>
  <c r="CJ24" i="7"/>
  <c r="CR24" i="7"/>
  <c r="RH23" i="7"/>
  <c r="RP23" i="7"/>
  <c r="RX23" i="7"/>
  <c r="SF23" i="7"/>
  <c r="H24" i="7"/>
  <c r="P24" i="7"/>
  <c r="X24" i="7"/>
  <c r="AF24" i="7"/>
  <c r="ON23" i="7"/>
  <c r="OV23" i="7"/>
  <c r="PD23" i="7"/>
  <c r="PL23" i="7"/>
  <c r="QB23" i="7"/>
  <c r="QJ23" i="7"/>
  <c r="QR23" i="7"/>
  <c r="QZ23" i="7"/>
  <c r="LT23" i="7"/>
  <c r="MB23" i="7"/>
  <c r="MJ23" i="7"/>
  <c r="MR23" i="7"/>
  <c r="MZ23" i="7"/>
  <c r="NH23" i="7"/>
  <c r="NP23" i="7"/>
  <c r="NX23" i="7"/>
  <c r="JH23" i="7"/>
  <c r="JP23" i="7"/>
  <c r="JX23" i="7"/>
  <c r="KF23" i="7"/>
  <c r="KN23" i="7"/>
  <c r="KV23" i="7"/>
  <c r="LD23" i="7"/>
  <c r="LL23" i="7"/>
  <c r="GF23" i="7"/>
  <c r="GN23" i="7"/>
  <c r="GV23" i="7"/>
  <c r="HT23" i="7"/>
  <c r="IB23" i="7"/>
  <c r="IJ23" i="7"/>
  <c r="IR23" i="7"/>
  <c r="IZ23" i="7"/>
  <c r="DL23" i="7"/>
  <c r="DT23" i="7"/>
  <c r="EB23" i="7"/>
  <c r="EJ23" i="7"/>
  <c r="EZ23" i="7"/>
  <c r="FH23" i="7"/>
  <c r="FP23" i="7"/>
  <c r="FX23" i="7"/>
  <c r="AJ23" i="7"/>
  <c r="AZ23" i="7"/>
  <c r="BH23" i="7"/>
  <c r="BP23" i="7"/>
  <c r="BX23" i="7"/>
  <c r="CF23" i="7"/>
  <c r="CN23" i="7"/>
  <c r="DD23" i="7"/>
  <c r="QN22" i="7"/>
  <c r="QV22" i="7"/>
  <c r="RD22" i="7"/>
  <c r="RL22" i="7"/>
  <c r="RT22" i="7"/>
  <c r="SB22" i="7"/>
  <c r="L23" i="7"/>
  <c r="T23" i="7"/>
  <c r="NT22" i="7"/>
  <c r="OB22" i="7"/>
  <c r="OJ22" i="7"/>
  <c r="OZ22" i="7"/>
  <c r="PH22" i="7"/>
  <c r="PP22" i="7"/>
  <c r="PX22" i="7"/>
  <c r="QF22" i="7"/>
  <c r="KZ22" i="7"/>
  <c r="LH22" i="7"/>
  <c r="LP22" i="7"/>
  <c r="LX22" i="7"/>
  <c r="MF22" i="7"/>
  <c r="MN22" i="7"/>
  <c r="ND22" i="7"/>
  <c r="NL22" i="7"/>
  <c r="HP22" i="7"/>
  <c r="HX22" i="7"/>
  <c r="IF22" i="7"/>
  <c r="JD22" i="7"/>
  <c r="JL22" i="7"/>
  <c r="JT22" i="7"/>
  <c r="KB22" i="7"/>
  <c r="KR22" i="7"/>
  <c r="EV22" i="7"/>
  <c r="FD22" i="7"/>
  <c r="FL22" i="7"/>
  <c r="FT22" i="7"/>
  <c r="GB22" i="7"/>
  <c r="GJ22" i="7"/>
  <c r="GZ22" i="7"/>
  <c r="HH22" i="7"/>
  <c r="CJ22" i="7"/>
  <c r="CR22" i="7"/>
  <c r="CZ22" i="7"/>
  <c r="DH22" i="7"/>
  <c r="DP22" i="7"/>
  <c r="DX22" i="7"/>
  <c r="EF22" i="7"/>
  <c r="EN22" i="7"/>
  <c r="X22" i="7"/>
  <c r="AF22" i="7"/>
  <c r="AN22" i="7"/>
  <c r="AV22" i="7"/>
  <c r="BD22" i="7"/>
  <c r="BL22" i="7"/>
  <c r="BT22" i="7"/>
  <c r="CB22" i="7"/>
  <c r="QC21" i="7"/>
  <c r="QU21" i="7"/>
  <c r="RD21" i="7"/>
  <c r="RN21" i="7"/>
  <c r="RW21" i="7"/>
  <c r="SF21" i="7"/>
  <c r="H22" i="7"/>
  <c r="P22" i="7"/>
  <c r="LW21" i="7"/>
  <c r="MF21" i="7"/>
  <c r="MP21" i="7"/>
  <c r="NH21" i="7"/>
  <c r="NQ21" i="7"/>
  <c r="NZ21" i="7"/>
  <c r="OI21" i="7"/>
  <c r="PB21" i="7"/>
  <c r="IS21" i="7"/>
  <c r="JK21" i="7"/>
  <c r="JT21" i="7"/>
  <c r="KD21" i="7"/>
  <c r="KM21" i="7"/>
  <c r="KV21" i="7"/>
  <c r="LE21" i="7"/>
  <c r="LN21" i="7"/>
  <c r="FX21" i="7"/>
  <c r="GG21" i="7"/>
  <c r="GP21" i="7"/>
  <c r="GY21" i="7"/>
  <c r="HH21" i="7"/>
  <c r="HR21" i="7"/>
  <c r="IA21" i="7"/>
  <c r="IJ21" i="7"/>
  <c r="DC21" i="7"/>
  <c r="DL21" i="7"/>
  <c r="DU21" i="7"/>
  <c r="ED21" i="7"/>
  <c r="EM21" i="7"/>
  <c r="EV21" i="7"/>
  <c r="FF21" i="7"/>
  <c r="FO21" i="7"/>
  <c r="W21" i="7"/>
  <c r="AH21" i="7"/>
  <c r="AQ21" i="7"/>
  <c r="AZ21" i="7"/>
  <c r="BI21" i="7"/>
  <c r="BR21" i="7"/>
  <c r="CJ21" i="7"/>
  <c r="CT21" i="7"/>
  <c r="LV20" i="7"/>
  <c r="NB20" i="7"/>
  <c r="NR20" i="7"/>
  <c r="OH20" i="7"/>
  <c r="RL20" i="7"/>
  <c r="RW20" i="7"/>
  <c r="SH20" i="7"/>
  <c r="L21" i="7"/>
  <c r="BZ20" i="7"/>
  <c r="CP20" i="7"/>
  <c r="DV20" i="7"/>
  <c r="EL20" i="7"/>
  <c r="FB20" i="7"/>
  <c r="GX20" i="7"/>
  <c r="ID20" i="7"/>
  <c r="IT20" i="7"/>
  <c r="PB19" i="7"/>
  <c r="PR19" i="7"/>
  <c r="QH19" i="7"/>
  <c r="QX19" i="7"/>
  <c r="RN19" i="7"/>
  <c r="SD19" i="7"/>
  <c r="N20" i="7"/>
  <c r="AT20" i="7"/>
  <c r="IX19" i="7"/>
  <c r="JP19" i="7"/>
  <c r="KI19" i="7"/>
  <c r="LA19" i="7"/>
  <c r="LS19" i="7"/>
  <c r="ND19" i="7"/>
  <c r="NV19" i="7"/>
  <c r="OL19" i="7"/>
  <c r="BW19" i="7"/>
  <c r="CP19" i="7"/>
  <c r="DH19" i="7"/>
  <c r="DZ19" i="7"/>
  <c r="FK19" i="7"/>
  <c r="GC19" i="7"/>
  <c r="GU19" i="7"/>
  <c r="IF19" i="7"/>
  <c r="NN18" i="7"/>
  <c r="OI18" i="7"/>
  <c r="PD18" i="7"/>
  <c r="PZ18" i="7"/>
  <c r="QU18" i="7"/>
  <c r="RP18" i="7"/>
  <c r="SH18" i="7"/>
  <c r="T19" i="7"/>
  <c r="DZ18" i="7"/>
  <c r="FF18" i="7"/>
  <c r="GL18" i="7"/>
  <c r="HR18" i="7"/>
  <c r="IX18" i="7"/>
  <c r="KD18" i="7"/>
  <c r="LJ18" i="7"/>
  <c r="MP18" i="7"/>
  <c r="JR17" i="7"/>
  <c r="KX17" i="7"/>
  <c r="MD17" i="7"/>
  <c r="OP17" i="7"/>
  <c r="PV17" i="7"/>
  <c r="SH17" i="7"/>
  <c r="AH18" i="7"/>
  <c r="CT18" i="7"/>
  <c r="QR16" i="7"/>
  <c r="SC16" i="7"/>
  <c r="AG17" i="7"/>
  <c r="BR17" i="7"/>
  <c r="DC17" i="7"/>
  <c r="EM17" i="7"/>
  <c r="FX17" i="7"/>
  <c r="HF17" i="7"/>
  <c r="JW15" i="7"/>
  <c r="MI15" i="7"/>
  <c r="FK16" i="7"/>
  <c r="HT16" i="7"/>
  <c r="JK16" i="7"/>
  <c r="LA16" i="7"/>
  <c r="NW16" i="7"/>
  <c r="PH16" i="7"/>
  <c r="G14" i="7"/>
  <c r="FP14" i="7"/>
  <c r="IK14" i="7"/>
  <c r="OA14" i="7"/>
  <c r="QU14" i="7"/>
  <c r="AA15" i="7"/>
  <c r="CM15" i="7"/>
  <c r="EY15" i="7"/>
  <c r="RF11" i="7"/>
  <c r="DI12" i="7"/>
  <c r="IG12" i="7"/>
  <c r="NE12" i="7"/>
  <c r="SC12" i="7"/>
  <c r="DU13" i="7"/>
  <c r="IS13" i="7"/>
  <c r="NQ13" i="7"/>
  <c r="GQ26" i="7"/>
  <c r="GY26" i="7"/>
  <c r="HG26" i="7"/>
  <c r="HO26" i="7"/>
  <c r="OY8" i="7"/>
  <c r="HU10" i="7"/>
  <c r="EB11" i="7"/>
  <c r="KZ11" i="7"/>
  <c r="EE26" i="7"/>
  <c r="EM26" i="7"/>
  <c r="EU26" i="7"/>
  <c r="FC26" i="7"/>
  <c r="FK26" i="7"/>
  <c r="FS26" i="7"/>
  <c r="GA26" i="7"/>
  <c r="GI26" i="7"/>
  <c r="AU26" i="7"/>
  <c r="BK26" i="7"/>
  <c r="BS26" i="7"/>
  <c r="CI26" i="7"/>
  <c r="CQ26" i="7"/>
  <c r="DG26" i="7"/>
  <c r="DO26" i="7"/>
  <c r="DW26" i="7"/>
  <c r="QA25" i="7"/>
  <c r="QI25" i="7"/>
  <c r="QY25" i="7"/>
  <c r="RO25" i="7"/>
  <c r="RW25" i="7"/>
  <c r="G26" i="7"/>
  <c r="O26" i="7"/>
  <c r="W26" i="7"/>
  <c r="MA25" i="7"/>
  <c r="MI25" i="7"/>
  <c r="MQ25" i="7"/>
  <c r="NG25" i="7"/>
  <c r="NO25" i="7"/>
  <c r="NW25" i="7"/>
  <c r="OM25" i="7"/>
  <c r="PC25" i="7"/>
  <c r="IQ25" i="7"/>
  <c r="JG25" i="7"/>
  <c r="JW25" i="7"/>
  <c r="KE25" i="7"/>
  <c r="KM25" i="7"/>
  <c r="KU25" i="7"/>
  <c r="LC25" i="7"/>
  <c r="LS25" i="7"/>
  <c r="EY25" i="7"/>
  <c r="FG25" i="7"/>
  <c r="FO25" i="7"/>
  <c r="FW25" i="7"/>
  <c r="GE25" i="7"/>
  <c r="GM25" i="7"/>
  <c r="GU25" i="7"/>
  <c r="IA25" i="7"/>
  <c r="CM25" i="7"/>
  <c r="CU25" i="7"/>
  <c r="DC25" i="7"/>
  <c r="DK25" i="7"/>
  <c r="DS25" i="7"/>
  <c r="EA25" i="7"/>
  <c r="EI25" i="7"/>
  <c r="EQ25" i="7"/>
  <c r="AA25" i="7"/>
  <c r="AI25" i="7"/>
  <c r="AQ25" i="7"/>
  <c r="AY25" i="7"/>
  <c r="BG25" i="7"/>
  <c r="BO25" i="7"/>
  <c r="BW25" i="7"/>
  <c r="CE25" i="7"/>
  <c r="QM24" i="7"/>
  <c r="QU24" i="7"/>
  <c r="RC24" i="7"/>
  <c r="RK24" i="7"/>
  <c r="SA24" i="7"/>
  <c r="SI24" i="7"/>
  <c r="K25" i="7"/>
  <c r="S25" i="7"/>
  <c r="OA24" i="7"/>
  <c r="OI24" i="7"/>
  <c r="OQ24" i="7"/>
  <c r="OY24" i="7"/>
  <c r="PG24" i="7"/>
  <c r="PO24" i="7"/>
  <c r="PW24" i="7"/>
  <c r="QE24" i="7"/>
  <c r="KY24" i="7"/>
  <c r="LG24" i="7"/>
  <c r="LO24" i="7"/>
  <c r="LW24" i="7"/>
  <c r="ME24" i="7"/>
  <c r="NC24" i="7"/>
  <c r="NK24" i="7"/>
  <c r="NS24" i="7"/>
  <c r="IM24" i="7"/>
  <c r="IU24" i="7"/>
  <c r="JC24" i="7"/>
  <c r="JK24" i="7"/>
  <c r="JS24" i="7"/>
  <c r="KA24" i="7"/>
  <c r="KI24" i="7"/>
  <c r="KQ24" i="7"/>
  <c r="GA24" i="7"/>
  <c r="GI24" i="7"/>
  <c r="GQ24" i="7"/>
  <c r="GY24" i="7"/>
  <c r="HG24" i="7"/>
  <c r="HO24" i="7"/>
  <c r="HW24" i="7"/>
  <c r="IE24" i="7"/>
  <c r="DO24" i="7"/>
  <c r="DW24" i="7"/>
  <c r="EE24" i="7"/>
  <c r="EM24" i="7"/>
  <c r="EU24" i="7"/>
  <c r="FC24" i="7"/>
  <c r="FK24" i="7"/>
  <c r="FS24" i="7"/>
  <c r="O24" i="7"/>
  <c r="W24" i="7"/>
  <c r="AU24" i="7"/>
  <c r="BK24" i="7"/>
  <c r="BS24" i="7"/>
  <c r="CI24" i="7"/>
  <c r="CQ24" i="7"/>
  <c r="DG24" i="7"/>
  <c r="OM23" i="7"/>
  <c r="PC23" i="7"/>
  <c r="QA23" i="7"/>
  <c r="QI23" i="7"/>
  <c r="QY23" i="7"/>
  <c r="RO23" i="7"/>
  <c r="RW23" i="7"/>
  <c r="G24" i="7"/>
  <c r="LC23" i="7"/>
  <c r="LS23" i="7"/>
  <c r="MA23" i="7"/>
  <c r="MI23" i="7"/>
  <c r="MQ23" i="7"/>
  <c r="NG23" i="7"/>
  <c r="NO23" i="7"/>
  <c r="NW23" i="7"/>
  <c r="GU23" i="7"/>
  <c r="IA23" i="7"/>
  <c r="IQ23" i="7"/>
  <c r="JG23" i="7"/>
  <c r="JW23" i="7"/>
  <c r="KE23" i="7"/>
  <c r="KM23" i="7"/>
  <c r="KU23" i="7"/>
  <c r="EI23" i="7"/>
  <c r="EQ23" i="7"/>
  <c r="EY23" i="7"/>
  <c r="FG23" i="7"/>
  <c r="FO23" i="7"/>
  <c r="FW23" i="7"/>
  <c r="GE23" i="7"/>
  <c r="GM23" i="7"/>
  <c r="BW23" i="7"/>
  <c r="CE23" i="7"/>
  <c r="CM23" i="7"/>
  <c r="CU23" i="7"/>
  <c r="DC23" i="7"/>
  <c r="DK23" i="7"/>
  <c r="DS23" i="7"/>
  <c r="EA23" i="7"/>
  <c r="K23" i="7"/>
  <c r="S23" i="7"/>
  <c r="AA23" i="7"/>
  <c r="AI23" i="7"/>
  <c r="AQ23" i="7"/>
  <c r="AY23" i="7"/>
  <c r="BG23" i="7"/>
  <c r="BO23" i="7"/>
  <c r="PW22" i="7"/>
  <c r="QE22" i="7"/>
  <c r="QM22" i="7"/>
  <c r="QU22" i="7"/>
  <c r="RC22" i="7"/>
  <c r="RK22" i="7"/>
  <c r="SA22" i="7"/>
  <c r="SI22" i="7"/>
  <c r="NK22" i="7"/>
  <c r="NS22" i="7"/>
  <c r="OA22" i="7"/>
  <c r="OI22" i="7"/>
  <c r="OQ22" i="7"/>
  <c r="OY22" i="7"/>
  <c r="PG22" i="7"/>
  <c r="PO22" i="7"/>
  <c r="KI22" i="7"/>
  <c r="KQ22" i="7"/>
  <c r="KY22" i="7"/>
  <c r="LG22" i="7"/>
  <c r="LO22" i="7"/>
  <c r="LW22" i="7"/>
  <c r="ME22" i="7"/>
  <c r="NC22" i="7"/>
  <c r="HW22" i="7"/>
  <c r="IE22" i="7"/>
  <c r="IM22" i="7"/>
  <c r="IU22" i="7"/>
  <c r="JC22" i="7"/>
  <c r="JK22" i="7"/>
  <c r="JS22" i="7"/>
  <c r="KA22" i="7"/>
  <c r="FK22" i="7"/>
  <c r="FS22" i="7"/>
  <c r="GA22" i="7"/>
  <c r="GI22" i="7"/>
  <c r="GQ22" i="7"/>
  <c r="GY22" i="7"/>
  <c r="HG22" i="7"/>
  <c r="HO22" i="7"/>
  <c r="CQ22" i="7"/>
  <c r="DG22" i="7"/>
  <c r="DO22" i="7"/>
  <c r="DW22" i="7"/>
  <c r="EE22" i="7"/>
  <c r="EM22" i="7"/>
  <c r="EU22" i="7"/>
  <c r="FC22" i="7"/>
  <c r="RV21" i="7"/>
  <c r="G22" i="7"/>
  <c r="O22" i="7"/>
  <c r="W22" i="7"/>
  <c r="AU22" i="7"/>
  <c r="BK22" i="7"/>
  <c r="BS22" i="7"/>
  <c r="CI22" i="7"/>
  <c r="OH21" i="7"/>
  <c r="OQ21" i="7"/>
  <c r="OZ21" i="7"/>
  <c r="QB21" i="7"/>
  <c r="QK21" i="7"/>
  <c r="QT21" i="7"/>
  <c r="RC21" i="7"/>
  <c r="RL21" i="7"/>
  <c r="LM21" i="7"/>
  <c r="LV21" i="7"/>
  <c r="ME21" i="7"/>
  <c r="MN21" i="7"/>
  <c r="MX21" i="7"/>
  <c r="NG21" i="7"/>
  <c r="NP21" i="7"/>
  <c r="NY21" i="7"/>
  <c r="HP21" i="7"/>
  <c r="IR21" i="7"/>
  <c r="JA21" i="7"/>
  <c r="JS21" i="7"/>
  <c r="KB21" i="7"/>
  <c r="KL21" i="7"/>
  <c r="KU21" i="7"/>
  <c r="LD21" i="7"/>
  <c r="EU21" i="7"/>
  <c r="FD21" i="7"/>
  <c r="FN21" i="7"/>
  <c r="FW21" i="7"/>
  <c r="GF21" i="7"/>
  <c r="GO21" i="7"/>
  <c r="GX21" i="7"/>
  <c r="HG21" i="7"/>
  <c r="BZ21" i="7"/>
  <c r="CI21" i="7"/>
  <c r="CR21" i="7"/>
  <c r="DB21" i="7"/>
  <c r="DK21" i="7"/>
  <c r="DT21" i="7"/>
  <c r="EC21" i="7"/>
  <c r="EL21" i="7"/>
  <c r="RU20" i="7"/>
  <c r="SF20" i="7"/>
  <c r="K21" i="7"/>
  <c r="U21" i="7"/>
  <c r="AF21" i="7"/>
  <c r="AP21" i="7"/>
  <c r="AY21" i="7"/>
  <c r="BH21" i="7"/>
  <c r="MZ20" i="7"/>
  <c r="NP20" i="7"/>
  <c r="OV20" i="7"/>
  <c r="PL20" i="7"/>
  <c r="QB20" i="7"/>
  <c r="QO20" i="7"/>
  <c r="QZ20" i="7"/>
  <c r="RK20" i="7"/>
  <c r="IB20" i="7"/>
  <c r="IR20" i="7"/>
  <c r="JH20" i="7"/>
  <c r="JX20" i="7"/>
  <c r="KN20" i="7"/>
  <c r="LD20" i="7"/>
  <c r="LT20" i="7"/>
  <c r="MJ20" i="7"/>
  <c r="CN20" i="7"/>
  <c r="DD20" i="7"/>
  <c r="DT20" i="7"/>
  <c r="EJ20" i="7"/>
  <c r="EZ20" i="7"/>
  <c r="FP20" i="7"/>
  <c r="GF20" i="7"/>
  <c r="GV20" i="7"/>
  <c r="PP19" i="7"/>
  <c r="QF19" i="7"/>
  <c r="QV19" i="7"/>
  <c r="RL19" i="7"/>
  <c r="SB19" i="7"/>
  <c r="L20" i="7"/>
  <c r="BH20" i="7"/>
  <c r="BX20" i="7"/>
  <c r="KF19" i="7"/>
  <c r="KY19" i="7"/>
  <c r="LQ19" i="7"/>
  <c r="MI19" i="7"/>
  <c r="NB19" i="7"/>
  <c r="NT19" i="7"/>
  <c r="OJ19" i="7"/>
  <c r="OZ19" i="7"/>
  <c r="CM19" i="7"/>
  <c r="DX19" i="7"/>
  <c r="EP19" i="7"/>
  <c r="FH19" i="7"/>
  <c r="GA19" i="7"/>
  <c r="GS19" i="7"/>
  <c r="ID19" i="7"/>
  <c r="JN19" i="7"/>
  <c r="PB18" i="7"/>
  <c r="PW18" i="7"/>
  <c r="QR18" i="7"/>
  <c r="RN18" i="7"/>
  <c r="SF18" i="7"/>
  <c r="R19" i="7"/>
  <c r="AJ19" i="7"/>
  <c r="BU19" i="7"/>
  <c r="DW18" i="7"/>
  <c r="FC18" i="7"/>
  <c r="GI18" i="7"/>
  <c r="HO18" i="7"/>
  <c r="IU18" i="7"/>
  <c r="KA18" i="7"/>
  <c r="LG18" i="7"/>
  <c r="NK18" i="7"/>
  <c r="FT17" i="7"/>
  <c r="KU17" i="7"/>
  <c r="MA17" i="7"/>
  <c r="NG17" i="7"/>
  <c r="OM17" i="7"/>
  <c r="QY17" i="7"/>
  <c r="BK18" i="7"/>
  <c r="CQ18" i="7"/>
  <c r="KW16" i="7"/>
  <c r="MI16" i="7"/>
  <c r="NT16" i="7"/>
  <c r="PD16" i="7"/>
  <c r="QO16" i="7"/>
  <c r="RY16" i="7"/>
  <c r="BO17" i="7"/>
  <c r="EJ17" i="7"/>
  <c r="MB15" i="7"/>
  <c r="ON15" i="7"/>
  <c r="QZ15" i="7"/>
  <c r="AF16" i="7"/>
  <c r="CR16" i="7"/>
  <c r="FD16" i="7"/>
  <c r="HP16" i="7"/>
  <c r="JF16" i="7"/>
  <c r="FH14" i="7"/>
  <c r="IC14" i="7"/>
  <c r="KX14" i="7"/>
  <c r="NS14" i="7"/>
  <c r="QN14" i="7"/>
  <c r="T15" i="7"/>
  <c r="CF15" i="7"/>
  <c r="JP15" i="7"/>
  <c r="CT12" i="7"/>
  <c r="HR12" i="7"/>
  <c r="MP12" i="7"/>
  <c r="RN12" i="7"/>
  <c r="ID13" i="7"/>
  <c r="NB13" i="7"/>
  <c r="RZ13" i="7"/>
  <c r="CI14" i="7"/>
  <c r="EL26" i="7"/>
  <c r="ET26" i="7"/>
  <c r="FB26" i="7"/>
  <c r="FJ26" i="7"/>
  <c r="FA10" i="7"/>
  <c r="DE11" i="7"/>
  <c r="KF11" i="7"/>
  <c r="QO11" i="7"/>
  <c r="BR26" i="7"/>
  <c r="BZ26" i="7"/>
  <c r="CH26" i="7"/>
  <c r="CP26" i="7"/>
  <c r="CX26" i="7"/>
  <c r="DN26" i="7"/>
  <c r="DV26" i="7"/>
  <c r="ED26" i="7"/>
  <c r="RV25" i="7"/>
  <c r="SD25" i="7"/>
  <c r="F26" i="7"/>
  <c r="N26" i="7"/>
  <c r="V26" i="7"/>
  <c r="AL26" i="7"/>
  <c r="AT26" i="7"/>
  <c r="BB26" i="7"/>
  <c r="PB25" i="7"/>
  <c r="PR25" i="7"/>
  <c r="PZ25" i="7"/>
  <c r="QH25" i="7"/>
  <c r="QP25" i="7"/>
  <c r="QX25" i="7"/>
  <c r="RF25" i="7"/>
  <c r="RN25" i="7"/>
  <c r="MP25" i="7"/>
  <c r="MX25" i="7"/>
  <c r="NF25" i="7"/>
  <c r="NN25" i="7"/>
  <c r="NV25" i="7"/>
  <c r="OD25" i="7"/>
  <c r="OL25" i="7"/>
  <c r="OT25" i="7"/>
  <c r="KD25" i="7"/>
  <c r="KL25" i="7"/>
  <c r="KT25" i="7"/>
  <c r="LB25" i="7"/>
  <c r="LJ25" i="7"/>
  <c r="LR25" i="7"/>
  <c r="LZ25" i="7"/>
  <c r="MH25" i="7"/>
  <c r="HJ25" i="7"/>
  <c r="HR25" i="7"/>
  <c r="IH25" i="7"/>
  <c r="IP25" i="7"/>
  <c r="IX25" i="7"/>
  <c r="JF25" i="7"/>
  <c r="JN25" i="7"/>
  <c r="JV25" i="7"/>
  <c r="EP25" i="7"/>
  <c r="EX25" i="7"/>
  <c r="FF25" i="7"/>
  <c r="FN25" i="7"/>
  <c r="GD25" i="7"/>
  <c r="GL25" i="7"/>
  <c r="GT25" i="7"/>
  <c r="HB25" i="7"/>
  <c r="BV25" i="7"/>
  <c r="CD25" i="7"/>
  <c r="CL25" i="7"/>
  <c r="CT25" i="7"/>
  <c r="DB25" i="7"/>
  <c r="DJ25" i="7"/>
  <c r="DR25" i="7"/>
  <c r="DZ25" i="7"/>
  <c r="RZ24" i="7"/>
  <c r="SH24" i="7"/>
  <c r="J25" i="7"/>
  <c r="R25" i="7"/>
  <c r="Z25" i="7"/>
  <c r="AH25" i="7"/>
  <c r="AP25" i="7"/>
  <c r="BF25" i="7"/>
  <c r="NZ24" i="7"/>
  <c r="OH24" i="7"/>
  <c r="OP24" i="7"/>
  <c r="PF24" i="7"/>
  <c r="PV24" i="7"/>
  <c r="QT24" i="7"/>
  <c r="RJ24" i="7"/>
  <c r="RR24" i="7"/>
  <c r="KH24" i="7"/>
  <c r="KX24" i="7"/>
  <c r="LN24" i="7"/>
  <c r="LV24" i="7"/>
  <c r="MD24" i="7"/>
  <c r="MT24" i="7"/>
  <c r="NB24" i="7"/>
  <c r="NR24" i="7"/>
  <c r="FZ24" i="7"/>
  <c r="GP24" i="7"/>
  <c r="GX24" i="7"/>
  <c r="HF24" i="7"/>
  <c r="HV24" i="7"/>
  <c r="ID24" i="7"/>
  <c r="IT24" i="7"/>
  <c r="JR24" i="7"/>
  <c r="CX24" i="7"/>
  <c r="DN24" i="7"/>
  <c r="DV24" i="7"/>
  <c r="ED24" i="7"/>
  <c r="EL24" i="7"/>
  <c r="ET24" i="7"/>
  <c r="FB24" i="7"/>
  <c r="FJ24" i="7"/>
  <c r="V24" i="7"/>
  <c r="AL24" i="7"/>
  <c r="AT24" i="7"/>
  <c r="BB24" i="7"/>
  <c r="BR24" i="7"/>
  <c r="BZ24" i="7"/>
  <c r="CH24" i="7"/>
  <c r="CP24" i="7"/>
  <c r="QP23" i="7"/>
  <c r="QX23" i="7"/>
  <c r="RF23" i="7"/>
  <c r="RN23" i="7"/>
  <c r="RV23" i="7"/>
  <c r="SD23" i="7"/>
  <c r="F24" i="7"/>
  <c r="N24" i="7"/>
  <c r="NV23" i="7"/>
  <c r="OD23" i="7"/>
  <c r="OL23" i="7"/>
  <c r="OT23" i="7"/>
  <c r="PB23" i="7"/>
  <c r="PR23" i="7"/>
  <c r="PZ23" i="7"/>
  <c r="QH23" i="7"/>
  <c r="LJ23" i="7"/>
  <c r="LR23" i="7"/>
  <c r="LZ23" i="7"/>
  <c r="MH23" i="7"/>
  <c r="MP23" i="7"/>
  <c r="MX23" i="7"/>
  <c r="NF23" i="7"/>
  <c r="NN23" i="7"/>
  <c r="IX23" i="7"/>
  <c r="JF23" i="7"/>
  <c r="JN23" i="7"/>
  <c r="JV23" i="7"/>
  <c r="KD23" i="7"/>
  <c r="KL23" i="7"/>
  <c r="KT23" i="7"/>
  <c r="LB23" i="7"/>
  <c r="GD23" i="7"/>
  <c r="GL23" i="7"/>
  <c r="GT23" i="7"/>
  <c r="HB23" i="7"/>
  <c r="HJ23" i="7"/>
  <c r="HR23" i="7"/>
  <c r="IH23" i="7"/>
  <c r="IP23" i="7"/>
  <c r="DB23" i="7"/>
  <c r="DJ23" i="7"/>
  <c r="DR23" i="7"/>
  <c r="DZ23" i="7"/>
  <c r="EP23" i="7"/>
  <c r="EX23" i="7"/>
  <c r="FF23" i="7"/>
  <c r="FN23" i="7"/>
  <c r="Z23" i="7"/>
  <c r="AH23" i="7"/>
  <c r="AP23" i="7"/>
  <c r="BF23" i="7"/>
  <c r="BV23" i="7"/>
  <c r="CD23" i="7"/>
  <c r="CL23" i="7"/>
  <c r="CT23" i="7"/>
  <c r="PV22" i="7"/>
  <c r="QT22" i="7"/>
  <c r="RJ22" i="7"/>
  <c r="RR22" i="7"/>
  <c r="RZ22" i="7"/>
  <c r="SH22" i="7"/>
  <c r="J23" i="7"/>
  <c r="R23" i="7"/>
  <c r="MD22" i="7"/>
  <c r="MT22" i="7"/>
  <c r="NB22" i="7"/>
  <c r="NR22" i="7"/>
  <c r="NZ22" i="7"/>
  <c r="OH22" i="7"/>
  <c r="OP22" i="7"/>
  <c r="PF22" i="7"/>
  <c r="HV22" i="7"/>
  <c r="ID22" i="7"/>
  <c r="IT22" i="7"/>
  <c r="JR22" i="7"/>
  <c r="KH22" i="7"/>
  <c r="KX22" i="7"/>
  <c r="LN22" i="7"/>
  <c r="LV22" i="7"/>
  <c r="EL22" i="7"/>
  <c r="ET22" i="7"/>
  <c r="FB22" i="7"/>
  <c r="FJ22" i="7"/>
  <c r="FZ22" i="7"/>
  <c r="GP22" i="7"/>
  <c r="GX22" i="7"/>
  <c r="HF22" i="7"/>
  <c r="BR22" i="7"/>
  <c r="BZ22" i="7"/>
  <c r="CH22" i="7"/>
  <c r="CP22" i="7"/>
  <c r="CX22" i="7"/>
  <c r="DN22" i="7"/>
  <c r="DV22" i="7"/>
  <c r="ED22" i="7"/>
  <c r="RT21" i="7"/>
  <c r="SD21" i="7"/>
  <c r="F22" i="7"/>
  <c r="N22" i="7"/>
  <c r="V22" i="7"/>
  <c r="AL22" i="7"/>
  <c r="AT22" i="7"/>
  <c r="BB22" i="7"/>
  <c r="OP21" i="7"/>
  <c r="OY21" i="7"/>
  <c r="PH21" i="7"/>
  <c r="PR21" i="7"/>
  <c r="QA21" i="7"/>
  <c r="QJ21" i="7"/>
  <c r="QS21" i="7"/>
  <c r="RK21" i="7"/>
  <c r="LC21" i="7"/>
  <c r="LL21" i="7"/>
  <c r="LU21" i="7"/>
  <c r="MD21" i="7"/>
  <c r="NF21" i="7"/>
  <c r="NO21" i="7"/>
  <c r="NX21" i="7"/>
  <c r="OG21" i="7"/>
  <c r="HX21" i="7"/>
  <c r="IH21" i="7"/>
  <c r="IQ21" i="7"/>
  <c r="IZ21" i="7"/>
  <c r="JI21" i="7"/>
  <c r="JR21" i="7"/>
  <c r="KA21" i="7"/>
  <c r="KT21" i="7"/>
  <c r="ET21" i="7"/>
  <c r="FC21" i="7"/>
  <c r="FL21" i="7"/>
  <c r="GE21" i="7"/>
  <c r="GN21" i="7"/>
  <c r="GW21" i="7"/>
  <c r="HF21" i="7"/>
  <c r="HO21" i="7"/>
  <c r="BY21" i="7"/>
  <c r="CH21" i="7"/>
  <c r="CQ21" i="7"/>
  <c r="CZ21" i="7"/>
  <c r="DJ21" i="7"/>
  <c r="DS21" i="7"/>
  <c r="EB21" i="7"/>
  <c r="EK21" i="7"/>
  <c r="QY20" i="7"/>
  <c r="RJ20" i="7"/>
  <c r="RT20" i="7"/>
  <c r="J21" i="7"/>
  <c r="T21" i="7"/>
  <c r="AN21" i="7"/>
  <c r="BG21" i="7"/>
  <c r="BP21" i="7"/>
  <c r="JW20" i="7"/>
  <c r="KM20" i="7"/>
  <c r="LC20" i="7"/>
  <c r="LS20" i="7"/>
  <c r="MI20" i="7"/>
  <c r="NO20" i="7"/>
  <c r="QA20" i="7"/>
  <c r="QM20" i="7"/>
  <c r="EI20" i="7"/>
  <c r="EY20" i="7"/>
  <c r="FO20" i="7"/>
  <c r="GE20" i="7"/>
  <c r="GU20" i="7"/>
  <c r="IA20" i="7"/>
  <c r="IQ20" i="7"/>
  <c r="JG20" i="7"/>
  <c r="K20" i="7"/>
  <c r="AA20" i="7"/>
  <c r="AQ20" i="7"/>
  <c r="BG20" i="7"/>
  <c r="BW20" i="7"/>
  <c r="CM20" i="7"/>
  <c r="DC20" i="7"/>
  <c r="DS20" i="7"/>
  <c r="NS19" i="7"/>
  <c r="OI19" i="7"/>
  <c r="OY19" i="7"/>
  <c r="PO19" i="7"/>
  <c r="QE19" i="7"/>
  <c r="QU19" i="7"/>
  <c r="RK19" i="7"/>
  <c r="SA19" i="7"/>
  <c r="IB19" i="7"/>
  <c r="IU19" i="7"/>
  <c r="JM19" i="7"/>
  <c r="KE19" i="7"/>
  <c r="KX19" i="7"/>
  <c r="LP19" i="7"/>
  <c r="MH19" i="7"/>
  <c r="MZ19" i="7"/>
  <c r="BT19" i="7"/>
  <c r="CL19" i="7"/>
  <c r="DD19" i="7"/>
  <c r="DW19" i="7"/>
  <c r="EO19" i="7"/>
  <c r="FG19" i="7"/>
  <c r="FZ19" i="7"/>
  <c r="HJ19" i="7"/>
  <c r="MI18" i="7"/>
  <c r="NI18" i="7"/>
  <c r="OZ18" i="7"/>
  <c r="PU18" i="7"/>
  <c r="RL18" i="7"/>
  <c r="Q19" i="7"/>
  <c r="AI19" i="7"/>
  <c r="BB19" i="7"/>
  <c r="BG18" i="7"/>
  <c r="CM18" i="7"/>
  <c r="DS18" i="7"/>
  <c r="EY18" i="7"/>
  <c r="GE18" i="7"/>
  <c r="IQ18" i="7"/>
  <c r="JW18" i="7"/>
  <c r="LC18" i="7"/>
  <c r="KQ17" i="7"/>
  <c r="LW17" i="7"/>
  <c r="NC17" i="7"/>
  <c r="OI17" i="7"/>
  <c r="PO17" i="7"/>
  <c r="QU17" i="7"/>
  <c r="SA17" i="7"/>
  <c r="AA18" i="7"/>
  <c r="RU16" i="7"/>
  <c r="Y17" i="7"/>
  <c r="CU17" i="7"/>
  <c r="EE17" i="7"/>
  <c r="FP17" i="7"/>
  <c r="GY17" i="7"/>
  <c r="IE17" i="7"/>
  <c r="JK17" i="7"/>
  <c r="EV16" i="7"/>
  <c r="HH16" i="7"/>
  <c r="JA16" i="7"/>
  <c r="KR16" i="7"/>
  <c r="ME16" i="7"/>
  <c r="NO16" i="7"/>
  <c r="OZ16" i="7"/>
  <c r="QJ16" i="7"/>
  <c r="BX15" i="7"/>
  <c r="EJ15" i="7"/>
  <c r="GV15" i="7"/>
  <c r="JH15" i="7"/>
  <c r="LT15" i="7"/>
  <c r="QR15" i="7"/>
  <c r="X16" i="7"/>
  <c r="CJ16" i="7"/>
  <c r="CP13" i="7"/>
  <c r="RJ13" i="7"/>
  <c r="BX14" i="7"/>
  <c r="EY14" i="7"/>
  <c r="HT14" i="7"/>
  <c r="KO14" i="7"/>
  <c r="QE14" i="7"/>
  <c r="L15" i="7"/>
  <c r="CF10" i="7"/>
  <c r="BX11" i="7"/>
  <c r="JK11" i="7"/>
  <c r="PV11" i="7"/>
  <c r="CD12" i="7"/>
  <c r="HB12" i="7"/>
  <c r="LZ12" i="7"/>
  <c r="QX12" i="7"/>
  <c r="PY21" i="7"/>
  <c r="QG21" i="7"/>
  <c r="QO21" i="7"/>
  <c r="RE21" i="7"/>
  <c r="RM21" i="7"/>
  <c r="RU21" i="7"/>
  <c r="SC21" i="7"/>
  <c r="P8" i="7"/>
  <c r="NM21" i="7"/>
  <c r="NU21" i="7"/>
  <c r="OC21" i="7"/>
  <c r="OK21" i="7"/>
  <c r="OS21" i="7"/>
  <c r="PA21" i="7"/>
  <c r="PI21" i="7"/>
  <c r="PQ21" i="7"/>
  <c r="KC21" i="7"/>
  <c r="KS21" i="7"/>
  <c r="LA21" i="7"/>
  <c r="LI21" i="7"/>
  <c r="LQ21" i="7"/>
  <c r="MG21" i="7"/>
  <c r="MO21" i="7"/>
  <c r="NE21" i="7"/>
  <c r="HI21" i="7"/>
  <c r="HQ21" i="7"/>
  <c r="HY21" i="7"/>
  <c r="IG21" i="7"/>
  <c r="IO21" i="7"/>
  <c r="IW21" i="7"/>
  <c r="JM21" i="7"/>
  <c r="JU21" i="7"/>
  <c r="EO21" i="7"/>
  <c r="EW21" i="7"/>
  <c r="FE21" i="7"/>
  <c r="FM21" i="7"/>
  <c r="GC21" i="7"/>
  <c r="GK21" i="7"/>
  <c r="GS21" i="7"/>
  <c r="HA21" i="7"/>
  <c r="BU21" i="7"/>
  <c r="CC21" i="7"/>
  <c r="CK21" i="7"/>
  <c r="DA21" i="7"/>
  <c r="DI21" i="7"/>
  <c r="DQ21" i="7"/>
  <c r="DY21" i="7"/>
  <c r="EG21" i="7"/>
  <c r="RY20" i="7"/>
  <c r="SG20" i="7"/>
  <c r="Q21" i="7"/>
  <c r="Y21" i="7"/>
  <c r="AG21" i="7"/>
  <c r="AO21" i="7"/>
  <c r="AW21" i="7"/>
  <c r="BM21" i="7"/>
  <c r="OW20" i="7"/>
  <c r="PE20" i="7"/>
  <c r="PU20" i="7"/>
  <c r="QC20" i="7"/>
  <c r="QK20" i="7"/>
  <c r="QS20" i="7"/>
  <c r="RA20" i="7"/>
  <c r="RI20" i="7"/>
  <c r="MC20" i="7"/>
  <c r="MK20" i="7"/>
  <c r="NA20" i="7"/>
  <c r="NI20" i="7"/>
  <c r="NQ20" i="7"/>
  <c r="NY20" i="7"/>
  <c r="OG20" i="7"/>
  <c r="OO20" i="7"/>
  <c r="JQ20" i="7"/>
  <c r="JY20" i="7"/>
  <c r="KG20" i="7"/>
  <c r="KO20" i="7"/>
  <c r="KW20" i="7"/>
  <c r="LE20" i="7"/>
  <c r="LM20" i="7"/>
  <c r="LU20" i="7"/>
  <c r="HE20" i="7"/>
  <c r="HM20" i="7"/>
  <c r="HU20" i="7"/>
  <c r="IC20" i="7"/>
  <c r="IK20" i="7"/>
  <c r="IS20" i="7"/>
  <c r="JA20" i="7"/>
  <c r="JI20" i="7"/>
  <c r="EK20" i="7"/>
  <c r="ES20" i="7"/>
  <c r="FA20" i="7"/>
  <c r="FQ20" i="7"/>
  <c r="FY20" i="7"/>
  <c r="GG20" i="7"/>
  <c r="GO20" i="7"/>
  <c r="GW20" i="7"/>
  <c r="BI20" i="7"/>
  <c r="BY20" i="7"/>
  <c r="CO20" i="7"/>
  <c r="CW20" i="7"/>
  <c r="DE20" i="7"/>
  <c r="DM20" i="7"/>
  <c r="DU20" i="7"/>
  <c r="EC20" i="7"/>
  <c r="RE19" i="7"/>
  <c r="RM19" i="7"/>
  <c r="RU19" i="7"/>
  <c r="SC19" i="7"/>
  <c r="E20" i="7"/>
  <c r="U20" i="7"/>
  <c r="AS20" i="7"/>
  <c r="BA20" i="7"/>
  <c r="OK19" i="7"/>
  <c r="OS19" i="7"/>
  <c r="PA19" i="7"/>
  <c r="PI19" i="7"/>
  <c r="PQ19" i="7"/>
  <c r="PY19" i="7"/>
  <c r="QG19" i="7"/>
  <c r="QO19" i="7"/>
  <c r="LR19" i="7"/>
  <c r="MA19" i="7"/>
  <c r="MJ19" i="7"/>
  <c r="MT19" i="7"/>
  <c r="NC19" i="7"/>
  <c r="NL19" i="7"/>
  <c r="NU19" i="7"/>
  <c r="OC19" i="7"/>
  <c r="IE19" i="7"/>
  <c r="IW19" i="7"/>
  <c r="JF19" i="7"/>
  <c r="JX19" i="7"/>
  <c r="KH19" i="7"/>
  <c r="KQ19" i="7"/>
  <c r="KZ19" i="7"/>
  <c r="LI19" i="7"/>
  <c r="EQ19" i="7"/>
  <c r="EZ19" i="7"/>
  <c r="FJ19" i="7"/>
  <c r="FS19" i="7"/>
  <c r="GB19" i="7"/>
  <c r="GK19" i="7"/>
  <c r="GT19" i="7"/>
  <c r="HV19" i="7"/>
  <c r="BM19" i="7"/>
  <c r="BV19" i="7"/>
  <c r="CE19" i="7"/>
  <c r="CN19" i="7"/>
  <c r="CX19" i="7"/>
  <c r="DG19" i="7"/>
  <c r="DP19" i="7"/>
  <c r="DY19" i="7"/>
  <c r="RO18" i="7"/>
  <c r="RX18" i="7"/>
  <c r="SG18" i="7"/>
  <c r="J19" i="7"/>
  <c r="S19" i="7"/>
  <c r="AL19" i="7"/>
  <c r="AU19" i="7"/>
  <c r="BD19" i="7"/>
  <c r="NL18" i="7"/>
  <c r="NW18" i="7"/>
  <c r="OG18" i="7"/>
  <c r="PC18" i="7"/>
  <c r="PX18" i="7"/>
  <c r="QI18" i="7"/>
  <c r="QS18" i="7"/>
  <c r="RD18" i="7"/>
  <c r="IF18" i="7"/>
  <c r="JL18" i="7"/>
  <c r="KB18" i="7"/>
  <c r="KR18" i="7"/>
  <c r="LH18" i="7"/>
  <c r="LX18" i="7"/>
  <c r="MN18" i="7"/>
  <c r="NA18" i="7"/>
  <c r="DH18" i="7"/>
  <c r="DX18" i="7"/>
  <c r="EN18" i="7"/>
  <c r="FD18" i="7"/>
  <c r="FT18" i="7"/>
  <c r="GJ18" i="7"/>
  <c r="GZ18" i="7"/>
  <c r="HP18" i="7"/>
  <c r="RP17" i="7"/>
  <c r="SF17" i="7"/>
  <c r="P18" i="7"/>
  <c r="AF18" i="7"/>
  <c r="AV18" i="7"/>
  <c r="BL18" i="7"/>
  <c r="CB18" i="7"/>
  <c r="CR18" i="7"/>
  <c r="MB17" i="7"/>
  <c r="MR17" i="7"/>
  <c r="NH17" i="7"/>
  <c r="NX17" i="7"/>
  <c r="ON17" i="7"/>
  <c r="PD17" i="7"/>
  <c r="QJ17" i="7"/>
  <c r="QZ17" i="7"/>
  <c r="GN17" i="7"/>
  <c r="HT17" i="7"/>
  <c r="IJ17" i="7"/>
  <c r="IZ17" i="7"/>
  <c r="JP17" i="7"/>
  <c r="KF17" i="7"/>
  <c r="KV17" i="7"/>
  <c r="LL17" i="7"/>
  <c r="SA16" i="7"/>
  <c r="AW17" i="7"/>
  <c r="BP17" i="7"/>
  <c r="CH17" i="7"/>
  <c r="CZ17" i="7"/>
  <c r="DS17" i="7"/>
  <c r="EK17" i="7"/>
  <c r="FC17" i="7"/>
  <c r="MJ16" i="7"/>
  <c r="NC16" i="7"/>
  <c r="NU16" i="7"/>
  <c r="OM16" i="7"/>
  <c r="PE16" i="7"/>
  <c r="PX16" i="7"/>
  <c r="QP16" i="7"/>
  <c r="RH16" i="7"/>
  <c r="FH16" i="7"/>
  <c r="GN16" i="7"/>
  <c r="HQ16" i="7"/>
  <c r="IM16" i="7"/>
  <c r="JH16" i="7"/>
  <c r="KC16" i="7"/>
  <c r="KY16" i="7"/>
  <c r="LR16" i="7"/>
  <c r="KZ15" i="7"/>
  <c r="MF15" i="7"/>
  <c r="NL15" i="7"/>
  <c r="PX15" i="7"/>
  <c r="RD15" i="7"/>
  <c r="AJ16" i="7"/>
  <c r="BP16" i="7"/>
  <c r="EB16" i="7"/>
  <c r="X15" i="7"/>
  <c r="BD15" i="7"/>
  <c r="CJ15" i="7"/>
  <c r="DP15" i="7"/>
  <c r="EV15" i="7"/>
  <c r="GB15" i="7"/>
  <c r="HH15" i="7"/>
  <c r="JT15" i="7"/>
  <c r="GW14" i="7"/>
  <c r="IH14" i="7"/>
  <c r="JR14" i="7"/>
  <c r="LC14" i="7"/>
  <c r="NX14" i="7"/>
  <c r="PI14" i="7"/>
  <c r="QR14" i="7"/>
  <c r="RX14" i="7"/>
  <c r="DN13" i="7"/>
  <c r="FZ13" i="7"/>
  <c r="KX13" i="7"/>
  <c r="PV13" i="7"/>
  <c r="SH13" i="7"/>
  <c r="CN14" i="7"/>
  <c r="EB14" i="7"/>
  <c r="FM14" i="7"/>
  <c r="NW11" i="7"/>
  <c r="QX11" i="7"/>
  <c r="DB12" i="7"/>
  <c r="FN12" i="7"/>
  <c r="KL12" i="7"/>
  <c r="MX12" i="7"/>
  <c r="RV12" i="7"/>
  <c r="BB13" i="7"/>
  <c r="N21" i="7"/>
  <c r="V21" i="7"/>
  <c r="ME8" i="7"/>
  <c r="NM9" i="7"/>
  <c r="GL10" i="7"/>
  <c r="RF10" i="7"/>
  <c r="DQ11" i="7"/>
  <c r="KQ11" i="7"/>
  <c r="QH20" i="7"/>
  <c r="QP20" i="7"/>
  <c r="QX20" i="7"/>
  <c r="RF20" i="7"/>
  <c r="RN20" i="7"/>
  <c r="RV20" i="7"/>
  <c r="SD20" i="7"/>
  <c r="F21" i="7"/>
  <c r="NN20" i="7"/>
  <c r="NV20" i="7"/>
  <c r="OD20" i="7"/>
  <c r="OL20" i="7"/>
  <c r="OT20" i="7"/>
  <c r="PB20" i="7"/>
  <c r="PR20" i="7"/>
  <c r="PZ20" i="7"/>
  <c r="LB20" i="7"/>
  <c r="LJ20" i="7"/>
  <c r="LR20" i="7"/>
  <c r="LZ20" i="7"/>
  <c r="MH20" i="7"/>
  <c r="MP20" i="7"/>
  <c r="MX20" i="7"/>
  <c r="NF20" i="7"/>
  <c r="IP20" i="7"/>
  <c r="IX20" i="7"/>
  <c r="JF20" i="7"/>
  <c r="JN20" i="7"/>
  <c r="JV20" i="7"/>
  <c r="KD20" i="7"/>
  <c r="KL20" i="7"/>
  <c r="KT20" i="7"/>
  <c r="FN20" i="7"/>
  <c r="GD20" i="7"/>
  <c r="GL20" i="7"/>
  <c r="GT20" i="7"/>
  <c r="HB20" i="7"/>
  <c r="HJ20" i="7"/>
  <c r="HR20" i="7"/>
  <c r="IH20" i="7"/>
  <c r="CT20" i="7"/>
  <c r="DB20" i="7"/>
  <c r="DJ20" i="7"/>
  <c r="DR20" i="7"/>
  <c r="DZ20" i="7"/>
  <c r="EP20" i="7"/>
  <c r="EX20" i="7"/>
  <c r="FF20" i="7"/>
  <c r="R20" i="7"/>
  <c r="Z20" i="7"/>
  <c r="AH20" i="7"/>
  <c r="AP20" i="7"/>
  <c r="BF20" i="7"/>
  <c r="BV20" i="7"/>
  <c r="CD20" i="7"/>
  <c r="CL20" i="7"/>
  <c r="PF19" i="7"/>
  <c r="PV19" i="7"/>
  <c r="QT19" i="7"/>
  <c r="RJ19" i="7"/>
  <c r="RR19" i="7"/>
  <c r="RZ19" i="7"/>
  <c r="SH19" i="7"/>
  <c r="J20" i="7"/>
  <c r="LX19" i="7"/>
  <c r="MG19" i="7"/>
  <c r="MP19" i="7"/>
  <c r="NH19" i="7"/>
  <c r="NR19" i="7"/>
  <c r="NZ19" i="7"/>
  <c r="OH19" i="7"/>
  <c r="OP19" i="7"/>
  <c r="IT19" i="7"/>
  <c r="JC19" i="7"/>
  <c r="JL19" i="7"/>
  <c r="JU19" i="7"/>
  <c r="KD19" i="7"/>
  <c r="KM19" i="7"/>
  <c r="KV19" i="7"/>
  <c r="LO19" i="7"/>
  <c r="FO19" i="7"/>
  <c r="FX19" i="7"/>
  <c r="GQ19" i="7"/>
  <c r="GZ19" i="7"/>
  <c r="HI19" i="7"/>
  <c r="HR19" i="7"/>
  <c r="IA19" i="7"/>
  <c r="IJ19" i="7"/>
  <c r="CT19" i="7"/>
  <c r="DC19" i="7"/>
  <c r="DL19" i="7"/>
  <c r="DV19" i="7"/>
  <c r="EE19" i="7"/>
  <c r="EN19" i="7"/>
  <c r="EW19" i="7"/>
  <c r="FF19" i="7"/>
  <c r="P19" i="7"/>
  <c r="Y19" i="7"/>
  <c r="AH19" i="7"/>
  <c r="AQ19" i="7"/>
  <c r="AZ19" i="7"/>
  <c r="BS19" i="7"/>
  <c r="CB19" i="7"/>
  <c r="CK19" i="7"/>
  <c r="OY18" i="7"/>
  <c r="QE18" i="7"/>
  <c r="QP18" i="7"/>
  <c r="QZ18" i="7"/>
  <c r="RK18" i="7"/>
  <c r="RT18" i="7"/>
  <c r="SD18" i="7"/>
  <c r="G19" i="7"/>
  <c r="LB18" i="7"/>
  <c r="LR18" i="7"/>
  <c r="MH18" i="7"/>
  <c r="MX18" i="7"/>
  <c r="NH18" i="7"/>
  <c r="NS18" i="7"/>
  <c r="OD18" i="7"/>
  <c r="ON18" i="7"/>
  <c r="FN18" i="7"/>
  <c r="GD18" i="7"/>
  <c r="GT18" i="7"/>
  <c r="HJ18" i="7"/>
  <c r="IP18" i="7"/>
  <c r="JF18" i="7"/>
  <c r="JV18" i="7"/>
  <c r="KL18" i="7"/>
  <c r="Z18" i="7"/>
  <c r="AP18" i="7"/>
  <c r="BF18" i="7"/>
  <c r="BV18" i="7"/>
  <c r="CL18" i="7"/>
  <c r="DB18" i="7"/>
  <c r="DR18" i="7"/>
  <c r="EX18" i="7"/>
  <c r="LV17" i="7"/>
  <c r="NB17" i="7"/>
  <c r="NR17" i="7"/>
  <c r="OH17" i="7"/>
  <c r="QT17" i="7"/>
  <c r="RJ17" i="7"/>
  <c r="RZ17" i="7"/>
  <c r="J18" i="7"/>
  <c r="DL17" i="7"/>
  <c r="ED17" i="7"/>
  <c r="EV17" i="7"/>
  <c r="FO17" i="7"/>
  <c r="GG17" i="7"/>
  <c r="GX17" i="7"/>
  <c r="ID17" i="7"/>
  <c r="IT17" i="7"/>
  <c r="PQ16" i="7"/>
  <c r="QI16" i="7"/>
  <c r="RA16" i="7"/>
  <c r="RT16" i="7"/>
  <c r="F17" i="7"/>
  <c r="X17" i="7"/>
  <c r="AQ17" i="7"/>
  <c r="BI17" i="7"/>
  <c r="HG16" i="7"/>
  <c r="IE16" i="7"/>
  <c r="IZ16" i="7"/>
  <c r="JU16" i="7"/>
  <c r="KQ16" i="7"/>
  <c r="MC16" i="7"/>
  <c r="NN16" i="7"/>
  <c r="OY16" i="7"/>
  <c r="KM15" i="7"/>
  <c r="LS15" i="7"/>
  <c r="RW15" i="7"/>
  <c r="W16" i="7"/>
  <c r="CI16" i="7"/>
  <c r="DO16" i="7"/>
  <c r="EU16" i="7"/>
  <c r="GA16" i="7"/>
  <c r="AQ15" i="7"/>
  <c r="BW15" i="7"/>
  <c r="DC15" i="7"/>
  <c r="EI15" i="7"/>
  <c r="FO15" i="7"/>
  <c r="GU15" i="7"/>
  <c r="IA15" i="7"/>
  <c r="JG15" i="7"/>
  <c r="DM14" i="7"/>
  <c r="EX14" i="7"/>
  <c r="JC14" i="7"/>
  <c r="KN14" i="7"/>
  <c r="NI14" i="7"/>
  <c r="OT14" i="7"/>
  <c r="RK14" i="7"/>
  <c r="K15" i="7"/>
  <c r="FA13" i="7"/>
  <c r="HM13" i="7"/>
  <c r="JY13" i="7"/>
  <c r="MK13" i="7"/>
  <c r="OW13" i="7"/>
  <c r="RI13" i="7"/>
  <c r="AG14" i="7"/>
  <c r="BW14" i="7"/>
  <c r="PU11" i="7"/>
  <c r="J12" i="7"/>
  <c r="CC12" i="7"/>
  <c r="EO12" i="7"/>
  <c r="HA12" i="7"/>
  <c r="JM12" i="7"/>
  <c r="OK12" i="7"/>
  <c r="CO13" i="7"/>
  <c r="PY20" i="7"/>
  <c r="O8" i="7"/>
  <c r="GB9" i="7"/>
  <c r="CE10" i="7"/>
  <c r="NK10" i="7"/>
  <c r="BW11" i="7"/>
  <c r="FY11" i="7"/>
  <c r="MO11" i="7"/>
  <c r="NM20" i="7"/>
  <c r="NU20" i="7"/>
  <c r="OC20" i="7"/>
  <c r="OK20" i="7"/>
  <c r="OS20" i="7"/>
  <c r="PA20" i="7"/>
  <c r="PI20" i="7"/>
  <c r="PQ20" i="7"/>
  <c r="KC20" i="7"/>
  <c r="KS20" i="7"/>
  <c r="LA20" i="7"/>
  <c r="LI20" i="7"/>
  <c r="LQ20" i="7"/>
  <c r="MG20" i="7"/>
  <c r="MO20" i="7"/>
  <c r="NE20" i="7"/>
  <c r="HI20" i="7"/>
  <c r="HQ20" i="7"/>
  <c r="HY20" i="7"/>
  <c r="IG20" i="7"/>
  <c r="IO20" i="7"/>
  <c r="IW20" i="7"/>
  <c r="JM20" i="7"/>
  <c r="JU20" i="7"/>
  <c r="EO20" i="7"/>
  <c r="EW20" i="7"/>
  <c r="FE20" i="7"/>
  <c r="FM20" i="7"/>
  <c r="GC20" i="7"/>
  <c r="GK20" i="7"/>
  <c r="GS20" i="7"/>
  <c r="HA20" i="7"/>
  <c r="BU20" i="7"/>
  <c r="CC20" i="7"/>
  <c r="CK20" i="7"/>
  <c r="DA20" i="7"/>
  <c r="DI20" i="7"/>
  <c r="DQ20" i="7"/>
  <c r="DY20" i="7"/>
  <c r="EG20" i="7"/>
  <c r="RY19" i="7"/>
  <c r="SG19" i="7"/>
  <c r="Q20" i="7"/>
  <c r="Y20" i="7"/>
  <c r="AG20" i="7"/>
  <c r="AO20" i="7"/>
  <c r="AW20" i="7"/>
  <c r="BM20" i="7"/>
  <c r="OW19" i="7"/>
  <c r="PE19" i="7"/>
  <c r="PU19" i="7"/>
  <c r="QC19" i="7"/>
  <c r="QK19" i="7"/>
  <c r="QS19" i="7"/>
  <c r="RA19" i="7"/>
  <c r="RI19" i="7"/>
  <c r="MF19" i="7"/>
  <c r="MO19" i="7"/>
  <c r="MX19" i="7"/>
  <c r="NG19" i="7"/>
  <c r="NP19" i="7"/>
  <c r="NY19" i="7"/>
  <c r="OG19" i="7"/>
  <c r="OO19" i="7"/>
  <c r="JK19" i="7"/>
  <c r="JT19" i="7"/>
  <c r="KC19" i="7"/>
  <c r="KL19" i="7"/>
  <c r="KU19" i="7"/>
  <c r="LD19" i="7"/>
  <c r="LN19" i="7"/>
  <c r="LW19" i="7"/>
  <c r="FN19" i="7"/>
  <c r="FW19" i="7"/>
  <c r="GF19" i="7"/>
  <c r="GP19" i="7"/>
  <c r="GY19" i="7"/>
  <c r="HH19" i="7"/>
  <c r="HQ19" i="7"/>
  <c r="IR19" i="7"/>
  <c r="CJ19" i="7"/>
  <c r="DB19" i="7"/>
  <c r="DK19" i="7"/>
  <c r="DT19" i="7"/>
  <c r="ED19" i="7"/>
  <c r="EM19" i="7"/>
  <c r="EV19" i="7"/>
  <c r="FE19" i="7"/>
  <c r="F19" i="7"/>
  <c r="O19" i="7"/>
  <c r="X19" i="7"/>
  <c r="AG19" i="7"/>
  <c r="AP19" i="7"/>
  <c r="AY19" i="7"/>
  <c r="BH19" i="7"/>
  <c r="BR19" i="7"/>
  <c r="OM18" i="7"/>
  <c r="OW18" i="7"/>
  <c r="PH18" i="7"/>
  <c r="QC18" i="7"/>
  <c r="QN18" i="7"/>
  <c r="QY18" i="7"/>
  <c r="RI18" i="7"/>
  <c r="SB18" i="7"/>
  <c r="JD18" i="7"/>
  <c r="JT18" i="7"/>
  <c r="KZ18" i="7"/>
  <c r="LP18" i="7"/>
  <c r="MF18" i="7"/>
  <c r="NG18" i="7"/>
  <c r="NQ18" i="7"/>
  <c r="OB18" i="7"/>
  <c r="CZ18" i="7"/>
  <c r="DP18" i="7"/>
  <c r="EF18" i="7"/>
  <c r="EV18" i="7"/>
  <c r="FL18" i="7"/>
  <c r="GB18" i="7"/>
  <c r="HH18" i="7"/>
  <c r="HX18" i="7"/>
  <c r="RH17" i="7"/>
  <c r="RX17" i="7"/>
  <c r="H18" i="7"/>
  <c r="X18" i="7"/>
  <c r="AN18" i="7"/>
  <c r="BD18" i="7"/>
  <c r="BT18" i="7"/>
  <c r="CJ18" i="7"/>
  <c r="LT17" i="7"/>
  <c r="MJ17" i="7"/>
  <c r="MZ17" i="7"/>
  <c r="NP17" i="7"/>
  <c r="OV17" i="7"/>
  <c r="PL17" i="7"/>
  <c r="QB17" i="7"/>
  <c r="QR17" i="7"/>
  <c r="GE17" i="7"/>
  <c r="GV17" i="7"/>
  <c r="IB17" i="7"/>
  <c r="IR17" i="7"/>
  <c r="JH17" i="7"/>
  <c r="JX17" i="7"/>
  <c r="KN17" i="7"/>
  <c r="LD17" i="7"/>
  <c r="AN17" i="7"/>
  <c r="BG17" i="7"/>
  <c r="BY17" i="7"/>
  <c r="CQ17" i="7"/>
  <c r="DI17" i="7"/>
  <c r="EB17" i="7"/>
  <c r="ET17" i="7"/>
  <c r="FL17" i="7"/>
  <c r="MA16" i="7"/>
  <c r="NL16" i="7"/>
  <c r="OD16" i="7"/>
  <c r="OV16" i="7"/>
  <c r="PO16" i="7"/>
  <c r="QG16" i="7"/>
  <c r="QY16" i="7"/>
  <c r="V17" i="7"/>
  <c r="CF16" i="7"/>
  <c r="DL16" i="7"/>
  <c r="FX16" i="7"/>
  <c r="IB16" i="7"/>
  <c r="IW16" i="7"/>
  <c r="JS16" i="7"/>
  <c r="KN16" i="7"/>
  <c r="LI16" i="7"/>
  <c r="JD15" i="7"/>
  <c r="LP15" i="7"/>
  <c r="OB15" i="7"/>
  <c r="PH15" i="7"/>
  <c r="QN15" i="7"/>
  <c r="RT15" i="7"/>
  <c r="T16" i="7"/>
  <c r="AZ16" i="7"/>
  <c r="RH14" i="7"/>
  <c r="H15" i="7"/>
  <c r="AN15" i="7"/>
  <c r="BT15" i="7"/>
  <c r="CZ15" i="7"/>
  <c r="EF15" i="7"/>
  <c r="FL15" i="7"/>
  <c r="HX15" i="7"/>
  <c r="ET14" i="7"/>
  <c r="GE14" i="7"/>
  <c r="HO14" i="7"/>
  <c r="IZ14" i="7"/>
  <c r="LU14" i="7"/>
  <c r="NF14" i="7"/>
  <c r="OP14" i="7"/>
  <c r="QA14" i="7"/>
  <c r="ET13" i="7"/>
  <c r="HF13" i="7"/>
  <c r="JR13" i="7"/>
  <c r="MD13" i="7"/>
  <c r="OP13" i="7"/>
  <c r="AA14" i="7"/>
  <c r="BS14" i="7"/>
  <c r="DJ14" i="7"/>
  <c r="BV12" i="7"/>
  <c r="GT12" i="7"/>
  <c r="JF12" i="7"/>
  <c r="LR12" i="7"/>
  <c r="OD12" i="7"/>
  <c r="QP12" i="7"/>
  <c r="V13" i="7"/>
  <c r="CH13" i="7"/>
  <c r="DQ9" i="7"/>
  <c r="AU10" i="7"/>
  <c r="MB10" i="7"/>
  <c r="FM11" i="7"/>
  <c r="JA11" i="7"/>
  <c r="MF11" i="7"/>
  <c r="PL11" i="7"/>
  <c r="SH11" i="7"/>
  <c r="OJ20" i="7"/>
  <c r="OZ20" i="7"/>
  <c r="PH20" i="7"/>
  <c r="PP20" i="7"/>
  <c r="PX20" i="7"/>
  <c r="QF20" i="7"/>
  <c r="QN20" i="7"/>
  <c r="NX7" i="7"/>
  <c r="LP20" i="7"/>
  <c r="LX20" i="7"/>
  <c r="MF20" i="7"/>
  <c r="MN20" i="7"/>
  <c r="ND20" i="7"/>
  <c r="NL20" i="7"/>
  <c r="NT20" i="7"/>
  <c r="OB20" i="7"/>
  <c r="IF20" i="7"/>
  <c r="JD20" i="7"/>
  <c r="JL20" i="7"/>
  <c r="JT20" i="7"/>
  <c r="KB20" i="7"/>
  <c r="KR20" i="7"/>
  <c r="KZ20" i="7"/>
  <c r="LH20" i="7"/>
  <c r="FL20" i="7"/>
  <c r="FT20" i="7"/>
  <c r="GB20" i="7"/>
  <c r="GJ20" i="7"/>
  <c r="GZ20" i="7"/>
  <c r="HH20" i="7"/>
  <c r="HP20" i="7"/>
  <c r="HX20" i="7"/>
  <c r="CZ20" i="7"/>
  <c r="DH20" i="7"/>
  <c r="DP20" i="7"/>
  <c r="DX20" i="7"/>
  <c r="EF20" i="7"/>
  <c r="EN20" i="7"/>
  <c r="EV20" i="7"/>
  <c r="FD20" i="7"/>
  <c r="AN20" i="7"/>
  <c r="AV20" i="7"/>
  <c r="BD20" i="7"/>
  <c r="BL20" i="7"/>
  <c r="BT20" i="7"/>
  <c r="CB20" i="7"/>
  <c r="CJ20" i="7"/>
  <c r="CR20" i="7"/>
  <c r="RH19" i="7"/>
  <c r="RP19" i="7"/>
  <c r="RX19" i="7"/>
  <c r="SF19" i="7"/>
  <c r="H20" i="7"/>
  <c r="P20" i="7"/>
  <c r="X20" i="7"/>
  <c r="AF20" i="7"/>
  <c r="ON19" i="7"/>
  <c r="OV19" i="7"/>
  <c r="PD19" i="7"/>
  <c r="PL19" i="7"/>
  <c r="QB19" i="7"/>
  <c r="QJ19" i="7"/>
  <c r="QR19" i="7"/>
  <c r="QZ19" i="7"/>
  <c r="LC19" i="7"/>
  <c r="LL19" i="7"/>
  <c r="LV19" i="7"/>
  <c r="ME19" i="7"/>
  <c r="MN19" i="7"/>
  <c r="NF19" i="7"/>
  <c r="NO19" i="7"/>
  <c r="NX19" i="7"/>
  <c r="HP19" i="7"/>
  <c r="HY19" i="7"/>
  <c r="IH19" i="7"/>
  <c r="IQ19" i="7"/>
  <c r="IZ19" i="7"/>
  <c r="JS19" i="7"/>
  <c r="KB19" i="7"/>
  <c r="KT19" i="7"/>
  <c r="EL19" i="7"/>
  <c r="EU19" i="7"/>
  <c r="FD19" i="7"/>
  <c r="FM19" i="7"/>
  <c r="GE19" i="7"/>
  <c r="GN19" i="7"/>
  <c r="GX19" i="7"/>
  <c r="HG19" i="7"/>
  <c r="BP19" i="7"/>
  <c r="BZ19" i="7"/>
  <c r="CI19" i="7"/>
  <c r="CR19" i="7"/>
  <c r="DA19" i="7"/>
  <c r="DJ19" i="7"/>
  <c r="DS19" i="7"/>
  <c r="EB19" i="7"/>
  <c r="RH18" i="7"/>
  <c r="RR18" i="7"/>
  <c r="SA18" i="7"/>
  <c r="N19" i="7"/>
  <c r="W19" i="7"/>
  <c r="AF19" i="7"/>
  <c r="AO19" i="7"/>
  <c r="BG19" i="7"/>
  <c r="OA18" i="7"/>
  <c r="OL18" i="7"/>
  <c r="OV18" i="7"/>
  <c r="PG18" i="7"/>
  <c r="PR18" i="7"/>
  <c r="QB18" i="7"/>
  <c r="QM18" i="7"/>
  <c r="QX18" i="7"/>
  <c r="JC18" i="7"/>
  <c r="JS18" i="7"/>
  <c r="KI18" i="7"/>
  <c r="KY18" i="7"/>
  <c r="LO18" i="7"/>
  <c r="ME18" i="7"/>
  <c r="NF18" i="7"/>
  <c r="NP18" i="7"/>
  <c r="EE18" i="7"/>
  <c r="EU18" i="7"/>
  <c r="FK18" i="7"/>
  <c r="GA18" i="7"/>
  <c r="GQ18" i="7"/>
  <c r="HG18" i="7"/>
  <c r="HW18" i="7"/>
  <c r="IM18" i="7"/>
  <c r="NO17" i="7"/>
  <c r="QA17" i="7"/>
  <c r="RW17" i="7"/>
  <c r="G18" i="7"/>
  <c r="W18" i="7"/>
  <c r="BS18" i="7"/>
  <c r="CI18" i="7"/>
  <c r="DO18" i="7"/>
  <c r="IA17" i="7"/>
  <c r="IQ17" i="7"/>
  <c r="JG17" i="7"/>
  <c r="JW17" i="7"/>
  <c r="KM17" i="7"/>
  <c r="LC17" i="7"/>
  <c r="LS17" i="7"/>
  <c r="MI17" i="7"/>
  <c r="BX17" i="7"/>
  <c r="CP17" i="7"/>
  <c r="DH17" i="7"/>
  <c r="EA17" i="7"/>
  <c r="ES17" i="7"/>
  <c r="FK17" i="7"/>
  <c r="GC17" i="7"/>
  <c r="GU17" i="7"/>
  <c r="MR16" i="7"/>
  <c r="NK16" i="7"/>
  <c r="OC16" i="7"/>
  <c r="QF16" i="7"/>
  <c r="QX16" i="7"/>
  <c r="RP16" i="7"/>
  <c r="SI16" i="7"/>
  <c r="U17" i="7"/>
  <c r="DH16" i="7"/>
  <c r="EN16" i="7"/>
  <c r="FT16" i="7"/>
  <c r="GZ16" i="7"/>
  <c r="JQ16" i="7"/>
  <c r="KL16" i="7"/>
  <c r="LH16" i="7"/>
  <c r="LZ16" i="7"/>
  <c r="MR15" i="7"/>
  <c r="NX15" i="7"/>
  <c r="PD15" i="7"/>
  <c r="QJ15" i="7"/>
  <c r="RP15" i="7"/>
  <c r="P16" i="7"/>
  <c r="AV16" i="7"/>
  <c r="CB16" i="7"/>
  <c r="BP15" i="7"/>
  <c r="EB15" i="7"/>
  <c r="FH15" i="7"/>
  <c r="GN15" i="7"/>
  <c r="HT15" i="7"/>
  <c r="IZ15" i="7"/>
  <c r="KF15" i="7"/>
  <c r="LL15" i="7"/>
  <c r="IU14" i="7"/>
  <c r="KF14" i="7"/>
  <c r="LQ14" i="7"/>
  <c r="NA14" i="7"/>
  <c r="OL14" i="7"/>
  <c r="PV14" i="7"/>
  <c r="RD14" i="7"/>
  <c r="AJ15" i="7"/>
  <c r="GX13" i="7"/>
  <c r="LV13" i="7"/>
  <c r="OH13" i="7"/>
  <c r="QT13" i="7"/>
  <c r="V14" i="7"/>
  <c r="DD14" i="7"/>
  <c r="EP14" i="7"/>
  <c r="FZ14" i="7"/>
  <c r="GL12" i="7"/>
  <c r="IX12" i="7"/>
  <c r="LJ12" i="7"/>
  <c r="NV12" i="7"/>
  <c r="QH12" i="7"/>
  <c r="N13" i="7"/>
  <c r="BZ13" i="7"/>
  <c r="EL13" i="7"/>
  <c r="K10" i="7"/>
  <c r="KQ10" i="7"/>
  <c r="FB11" i="7"/>
  <c r="IQ11" i="7"/>
  <c r="LV11" i="7"/>
  <c r="PA11" i="7"/>
  <c r="RY11" i="7"/>
  <c r="DZ12" i="7"/>
  <c r="LM19" i="7"/>
  <c r="LU19" i="7"/>
  <c r="MC19" i="7"/>
  <c r="MK19" i="7"/>
  <c r="NA19" i="7"/>
  <c r="NI19" i="7"/>
  <c r="NQ19" i="7"/>
  <c r="IZ7" i="7"/>
  <c r="JA19" i="7"/>
  <c r="JI19" i="7"/>
  <c r="JQ19" i="7"/>
  <c r="JY19" i="7"/>
  <c r="KG19" i="7"/>
  <c r="KO19" i="7"/>
  <c r="KW19" i="7"/>
  <c r="LE19" i="7"/>
  <c r="GO19" i="7"/>
  <c r="GW19" i="7"/>
  <c r="HE19" i="7"/>
  <c r="HM19" i="7"/>
  <c r="HU19" i="7"/>
  <c r="IC19" i="7"/>
  <c r="IK19" i="7"/>
  <c r="IS19" i="7"/>
  <c r="DU19" i="7"/>
  <c r="EC19" i="7"/>
  <c r="EK19" i="7"/>
  <c r="ES19" i="7"/>
  <c r="FA19" i="7"/>
  <c r="FQ19" i="7"/>
  <c r="FY19" i="7"/>
  <c r="GG19" i="7"/>
  <c r="AS19" i="7"/>
  <c r="BA19" i="7"/>
  <c r="BI19" i="7"/>
  <c r="BY19" i="7"/>
  <c r="CO19" i="7"/>
  <c r="CW19" i="7"/>
  <c r="DE19" i="7"/>
  <c r="DM19" i="7"/>
  <c r="QG18" i="7"/>
  <c r="QO18" i="7"/>
  <c r="RE18" i="7"/>
  <c r="RM18" i="7"/>
  <c r="RU18" i="7"/>
  <c r="SC18" i="7"/>
  <c r="E19" i="7"/>
  <c r="U19" i="7"/>
  <c r="NU18" i="7"/>
  <c r="OC18" i="7"/>
  <c r="OK18" i="7"/>
  <c r="OS18" i="7"/>
  <c r="PA18" i="7"/>
  <c r="PI18" i="7"/>
  <c r="PQ18" i="7"/>
  <c r="PY18" i="7"/>
  <c r="KS18" i="7"/>
  <c r="LA18" i="7"/>
  <c r="LI18" i="7"/>
  <c r="LQ18" i="7"/>
  <c r="MG18" i="7"/>
  <c r="MO18" i="7"/>
  <c r="NE18" i="7"/>
  <c r="NM18" i="7"/>
  <c r="HQ18" i="7"/>
  <c r="HY18" i="7"/>
  <c r="IG18" i="7"/>
  <c r="IO18" i="7"/>
  <c r="IW18" i="7"/>
  <c r="JM18" i="7"/>
  <c r="JU18" i="7"/>
  <c r="KC18" i="7"/>
  <c r="EW18" i="7"/>
  <c r="FE18" i="7"/>
  <c r="FM18" i="7"/>
  <c r="GC18" i="7"/>
  <c r="GK18" i="7"/>
  <c r="GS18" i="7"/>
  <c r="HA18" i="7"/>
  <c r="HI18" i="7"/>
  <c r="CC18" i="7"/>
  <c r="CK18" i="7"/>
  <c r="DA18" i="7"/>
  <c r="DI18" i="7"/>
  <c r="DQ18" i="7"/>
  <c r="DY18" i="7"/>
  <c r="EG18" i="7"/>
  <c r="EO18" i="7"/>
  <c r="SG17" i="7"/>
  <c r="Q18" i="7"/>
  <c r="Y18" i="7"/>
  <c r="AG18" i="7"/>
  <c r="AO18" i="7"/>
  <c r="AW18" i="7"/>
  <c r="BM18" i="7"/>
  <c r="BU18" i="7"/>
  <c r="PE17" i="7"/>
  <c r="PU17" i="7"/>
  <c r="QC17" i="7"/>
  <c r="QK17" i="7"/>
  <c r="QS17" i="7"/>
  <c r="RA17" i="7"/>
  <c r="RI17" i="7"/>
  <c r="RY17" i="7"/>
  <c r="MK17" i="7"/>
  <c r="NA17" i="7"/>
  <c r="NI17" i="7"/>
  <c r="NQ17" i="7"/>
  <c r="NY17" i="7"/>
  <c r="OG17" i="7"/>
  <c r="OO17" i="7"/>
  <c r="OW17" i="7"/>
  <c r="JY17" i="7"/>
  <c r="KG17" i="7"/>
  <c r="KO17" i="7"/>
  <c r="KW17" i="7"/>
  <c r="LE17" i="7"/>
  <c r="LM17" i="7"/>
  <c r="LU17" i="7"/>
  <c r="MC17" i="7"/>
  <c r="HM17" i="7"/>
  <c r="HU17" i="7"/>
  <c r="IC17" i="7"/>
  <c r="IK17" i="7"/>
  <c r="IS17" i="7"/>
  <c r="JA17" i="7"/>
  <c r="JI17" i="7"/>
  <c r="JQ17" i="7"/>
  <c r="EU17" i="7"/>
  <c r="FD17" i="7"/>
  <c r="FM17" i="7"/>
  <c r="FW17" i="7"/>
  <c r="GF17" i="7"/>
  <c r="GO17" i="7"/>
  <c r="GW17" i="7"/>
  <c r="HE17" i="7"/>
  <c r="BZ17" i="7"/>
  <c r="CI17" i="7"/>
  <c r="CR17" i="7"/>
  <c r="DA17" i="7"/>
  <c r="DK17" i="7"/>
  <c r="DT17" i="7"/>
  <c r="EC17" i="7"/>
  <c r="EL17" i="7"/>
  <c r="SB16" i="7"/>
  <c r="E17" i="7"/>
  <c r="N17" i="7"/>
  <c r="W17" i="7"/>
  <c r="AF17" i="7"/>
  <c r="AO17" i="7"/>
  <c r="AY17" i="7"/>
  <c r="BH17" i="7"/>
  <c r="ON16" i="7"/>
  <c r="OW16" i="7"/>
  <c r="PG16" i="7"/>
  <c r="PP16" i="7"/>
  <c r="PY16" i="7"/>
  <c r="QH16" i="7"/>
  <c r="QZ16" i="7"/>
  <c r="RI16" i="7"/>
  <c r="KZ16" i="7"/>
  <c r="LJ16" i="7"/>
  <c r="LS16" i="7"/>
  <c r="MB16" i="7"/>
  <c r="MK16" i="7"/>
  <c r="ND16" i="7"/>
  <c r="NM16" i="7"/>
  <c r="NV16" i="7"/>
  <c r="HE16" i="7"/>
  <c r="HR16" i="7"/>
  <c r="IC16" i="7"/>
  <c r="IX16" i="7"/>
  <c r="JI16" i="7"/>
  <c r="JT16" i="7"/>
  <c r="KD16" i="7"/>
  <c r="KO16" i="7"/>
  <c r="U16" i="7"/>
  <c r="BA16" i="7"/>
  <c r="CW16" i="7"/>
  <c r="DM16" i="7"/>
  <c r="EC16" i="7"/>
  <c r="ES16" i="7"/>
  <c r="FY16" i="7"/>
  <c r="GO16" i="7"/>
  <c r="OC15" i="7"/>
  <c r="OS15" i="7"/>
  <c r="PI15" i="7"/>
  <c r="PY15" i="7"/>
  <c r="QO15" i="7"/>
  <c r="RE15" i="7"/>
  <c r="RU15" i="7"/>
  <c r="E16" i="7"/>
  <c r="HI15" i="7"/>
  <c r="HY15" i="7"/>
  <c r="IO15" i="7"/>
  <c r="JU15" i="7"/>
  <c r="LA15" i="7"/>
  <c r="LQ15" i="7"/>
  <c r="MG15" i="7"/>
  <c r="NM15" i="7"/>
  <c r="CK15" i="7"/>
  <c r="DA15" i="7"/>
  <c r="DQ15" i="7"/>
  <c r="EG15" i="7"/>
  <c r="EW15" i="7"/>
  <c r="FM15" i="7"/>
  <c r="GC15" i="7"/>
  <c r="GS15" i="7"/>
  <c r="OQ14" i="7"/>
  <c r="QB14" i="7"/>
  <c r="QS14" i="7"/>
  <c r="RI14" i="7"/>
  <c r="RY14" i="7"/>
  <c r="Y15" i="7"/>
  <c r="AO15" i="7"/>
  <c r="BU15" i="7"/>
  <c r="JA14" i="7"/>
  <c r="JS14" i="7"/>
  <c r="KL14" i="7"/>
  <c r="LD14" i="7"/>
  <c r="LV14" i="7"/>
  <c r="MO14" i="7"/>
  <c r="NG14" i="7"/>
  <c r="NY14" i="7"/>
  <c r="CP14" i="7"/>
  <c r="DK14" i="7"/>
  <c r="EC14" i="7"/>
  <c r="EU14" i="7"/>
  <c r="FN14" i="7"/>
  <c r="GF14" i="7"/>
  <c r="GX14" i="7"/>
  <c r="HQ14" i="7"/>
  <c r="MH13" i="7"/>
  <c r="NN13" i="7"/>
  <c r="OT13" i="7"/>
  <c r="PZ13" i="7"/>
  <c r="RF13" i="7"/>
  <c r="SI13" i="7"/>
  <c r="AY14" i="7"/>
  <c r="BU14" i="7"/>
  <c r="CL13" i="7"/>
  <c r="DR13" i="7"/>
  <c r="EX13" i="7"/>
  <c r="GD13" i="7"/>
  <c r="HJ13" i="7"/>
  <c r="IP13" i="7"/>
  <c r="JV13" i="7"/>
  <c r="LB13" i="7"/>
  <c r="ID12" i="7"/>
  <c r="LV12" i="7"/>
  <c r="NB12" i="7"/>
  <c r="OH12" i="7"/>
  <c r="QT12" i="7"/>
  <c r="RZ12" i="7"/>
  <c r="Z13" i="7"/>
  <c r="BF13" i="7"/>
  <c r="JG11" i="7"/>
  <c r="KV11" i="7"/>
  <c r="OA11" i="7"/>
  <c r="PQ11" i="7"/>
  <c r="G12" i="7"/>
  <c r="BZ12" i="7"/>
  <c r="EL12" i="7"/>
  <c r="GX12" i="7"/>
  <c r="EW9" i="7"/>
  <c r="OS9" i="7"/>
  <c r="MT10" i="7"/>
  <c r="RV10" i="7"/>
  <c r="BO11" i="7"/>
  <c r="DW11" i="7"/>
  <c r="FT11" i="7"/>
  <c r="HP11" i="7"/>
  <c r="OH18" i="7"/>
  <c r="OP18" i="7"/>
  <c r="PF18" i="7"/>
  <c r="PV18" i="7"/>
  <c r="QT18" i="7"/>
  <c r="RJ18" i="7"/>
  <c r="QJ7" i="7"/>
  <c r="NO8" i="7"/>
  <c r="KX18" i="7"/>
  <c r="LN18" i="7"/>
  <c r="LV18" i="7"/>
  <c r="MD18" i="7"/>
  <c r="MT18" i="7"/>
  <c r="NB18" i="7"/>
  <c r="NR18" i="7"/>
  <c r="NZ18" i="7"/>
  <c r="GP18" i="7"/>
  <c r="GX18" i="7"/>
  <c r="HF18" i="7"/>
  <c r="HV18" i="7"/>
  <c r="ID18" i="7"/>
  <c r="IT18" i="7"/>
  <c r="JR18" i="7"/>
  <c r="KH18" i="7"/>
  <c r="DN18" i="7"/>
  <c r="DV18" i="7"/>
  <c r="ED18" i="7"/>
  <c r="EL18" i="7"/>
  <c r="ET18" i="7"/>
  <c r="FB18" i="7"/>
  <c r="FJ18" i="7"/>
  <c r="FZ18" i="7"/>
  <c r="AL18" i="7"/>
  <c r="AT18" i="7"/>
  <c r="BB18" i="7"/>
  <c r="BR18" i="7"/>
  <c r="BZ18" i="7"/>
  <c r="CH18" i="7"/>
  <c r="CP18" i="7"/>
  <c r="CX18" i="7"/>
  <c r="QX17" i="7"/>
  <c r="RF17" i="7"/>
  <c r="RN17" i="7"/>
  <c r="RV17" i="7"/>
  <c r="SD17" i="7"/>
  <c r="F18" i="7"/>
  <c r="N18" i="7"/>
  <c r="V18" i="7"/>
  <c r="OD17" i="7"/>
  <c r="OL17" i="7"/>
  <c r="OT17" i="7"/>
  <c r="PB17" i="7"/>
  <c r="PR17" i="7"/>
  <c r="PZ17" i="7"/>
  <c r="QH17" i="7"/>
  <c r="QP17" i="7"/>
  <c r="LR17" i="7"/>
  <c r="LZ17" i="7"/>
  <c r="MH17" i="7"/>
  <c r="MP17" i="7"/>
  <c r="MX17" i="7"/>
  <c r="NF17" i="7"/>
  <c r="NN17" i="7"/>
  <c r="NV17" i="7"/>
  <c r="JF17" i="7"/>
  <c r="JN17" i="7"/>
  <c r="JV17" i="7"/>
  <c r="KD17" i="7"/>
  <c r="KL17" i="7"/>
  <c r="KT17" i="7"/>
  <c r="LB17" i="7"/>
  <c r="LJ17" i="7"/>
  <c r="GK17" i="7"/>
  <c r="GT17" i="7"/>
  <c r="HB17" i="7"/>
  <c r="HJ17" i="7"/>
  <c r="HR17" i="7"/>
  <c r="IH17" i="7"/>
  <c r="IP17" i="7"/>
  <c r="IX17" i="7"/>
  <c r="DG17" i="7"/>
  <c r="DP17" i="7"/>
  <c r="DY17" i="7"/>
  <c r="EI17" i="7"/>
  <c r="FA17" i="7"/>
  <c r="FJ17" i="7"/>
  <c r="FS17" i="7"/>
  <c r="GB17" i="7"/>
  <c r="AL17" i="7"/>
  <c r="AU17" i="7"/>
  <c r="BD17" i="7"/>
  <c r="BM17" i="7"/>
  <c r="BW17" i="7"/>
  <c r="CF17" i="7"/>
  <c r="CO17" i="7"/>
  <c r="CX17" i="7"/>
  <c r="QE16" i="7"/>
  <c r="QN16" i="7"/>
  <c r="RF16" i="7"/>
  <c r="RO16" i="7"/>
  <c r="RX16" i="7"/>
  <c r="SG16" i="7"/>
  <c r="K17" i="7"/>
  <c r="T17" i="7"/>
  <c r="NI16" i="7"/>
  <c r="NS16" i="7"/>
  <c r="OB16" i="7"/>
  <c r="OK16" i="7"/>
  <c r="OT16" i="7"/>
  <c r="PC16" i="7"/>
  <c r="PL16" i="7"/>
  <c r="PU16" i="7"/>
  <c r="JP16" i="7"/>
  <c r="KA16" i="7"/>
  <c r="KV16" i="7"/>
  <c r="LG16" i="7"/>
  <c r="LP16" i="7"/>
  <c r="MH16" i="7"/>
  <c r="MQ16" i="7"/>
  <c r="MZ16" i="7"/>
  <c r="FC16" i="7"/>
  <c r="FS16" i="7"/>
  <c r="GI16" i="7"/>
  <c r="GY16" i="7"/>
  <c r="HO16" i="7"/>
  <c r="HY16" i="7"/>
  <c r="IJ16" i="7"/>
  <c r="IU16" i="7"/>
  <c r="RO15" i="7"/>
  <c r="O16" i="7"/>
  <c r="AU16" i="7"/>
  <c r="BK16" i="7"/>
  <c r="CQ16" i="7"/>
  <c r="DG16" i="7"/>
  <c r="DW16" i="7"/>
  <c r="EM16" i="7"/>
  <c r="MA15" i="7"/>
  <c r="MQ15" i="7"/>
  <c r="NG15" i="7"/>
  <c r="NW15" i="7"/>
  <c r="OM15" i="7"/>
  <c r="PC15" i="7"/>
  <c r="QI15" i="7"/>
  <c r="QY15" i="7"/>
  <c r="DK15" i="7"/>
  <c r="EA15" i="7"/>
  <c r="EQ15" i="7"/>
  <c r="FG15" i="7"/>
  <c r="FW15" i="7"/>
  <c r="GM15" i="7"/>
  <c r="KE15" i="7"/>
  <c r="KU15" i="7"/>
  <c r="RC14" i="7"/>
  <c r="SI14" i="7"/>
  <c r="S15" i="7"/>
  <c r="AI15" i="7"/>
  <c r="AY15" i="7"/>
  <c r="BO15" i="7"/>
  <c r="CE15" i="7"/>
  <c r="CU15" i="7"/>
  <c r="LO14" i="7"/>
  <c r="MH14" i="7"/>
  <c r="MZ14" i="7"/>
  <c r="NR14" i="7"/>
  <c r="OK14" i="7"/>
  <c r="PC14" i="7"/>
  <c r="PU14" i="7"/>
  <c r="QM14" i="7"/>
  <c r="FY14" i="7"/>
  <c r="GQ14" i="7"/>
  <c r="HJ14" i="7"/>
  <c r="IB14" i="7"/>
  <c r="IT14" i="7"/>
  <c r="JM14" i="7"/>
  <c r="KE14" i="7"/>
  <c r="KW14" i="7"/>
  <c r="S14" i="7"/>
  <c r="AQ14" i="7"/>
  <c r="BM14" i="7"/>
  <c r="CH14" i="7"/>
  <c r="DC14" i="7"/>
  <c r="DV14" i="7"/>
  <c r="EO14" i="7"/>
  <c r="FG14" i="7"/>
  <c r="IC13" i="7"/>
  <c r="JI13" i="7"/>
  <c r="KO13" i="7"/>
  <c r="LU13" i="7"/>
  <c r="NA13" i="7"/>
  <c r="OG13" i="7"/>
  <c r="QS13" i="7"/>
  <c r="RY13" i="7"/>
  <c r="QG12" i="7"/>
  <c r="RM12" i="7"/>
  <c r="AS13" i="7"/>
  <c r="BY13" i="7"/>
  <c r="DE13" i="7"/>
  <c r="EK13" i="7"/>
  <c r="FQ13" i="7"/>
  <c r="GW13" i="7"/>
  <c r="GK12" i="7"/>
  <c r="HQ12" i="7"/>
  <c r="IW12" i="7"/>
  <c r="KC12" i="7"/>
  <c r="LI12" i="7"/>
  <c r="MO12" i="7"/>
  <c r="NU12" i="7"/>
  <c r="PA12" i="7"/>
  <c r="KE11" i="7"/>
  <c r="LU11" i="7"/>
  <c r="OZ11" i="7"/>
  <c r="QN11" i="7"/>
  <c r="RX11" i="7"/>
  <c r="BM12" i="7"/>
  <c r="DY12" i="7"/>
  <c r="FE12" i="7"/>
  <c r="J10" i="7"/>
  <c r="EZ10" i="7"/>
  <c r="PY10" i="7"/>
  <c r="AL11" i="7"/>
  <c r="DD11" i="7"/>
  <c r="FA11" i="7"/>
  <c r="GW11" i="7"/>
  <c r="IO11" i="7"/>
  <c r="LE18" i="7"/>
  <c r="LM18" i="7"/>
  <c r="LU18" i="7"/>
  <c r="MC18" i="7"/>
  <c r="MK18" i="7"/>
  <c r="JI8" i="7"/>
  <c r="BD9" i="7"/>
  <c r="KZ9" i="7"/>
  <c r="IS18" i="7"/>
  <c r="JA18" i="7"/>
  <c r="JI18" i="7"/>
  <c r="JQ18" i="7"/>
  <c r="JY18" i="7"/>
  <c r="KG18" i="7"/>
  <c r="KO18" i="7"/>
  <c r="KW18" i="7"/>
  <c r="GG18" i="7"/>
  <c r="GO18" i="7"/>
  <c r="GW18" i="7"/>
  <c r="HE18" i="7"/>
  <c r="HM18" i="7"/>
  <c r="HU18" i="7"/>
  <c r="IC18" i="7"/>
  <c r="IK18" i="7"/>
  <c r="DM18" i="7"/>
  <c r="DU18" i="7"/>
  <c r="EC18" i="7"/>
  <c r="EK18" i="7"/>
  <c r="ES18" i="7"/>
  <c r="FA18" i="7"/>
  <c r="FQ18" i="7"/>
  <c r="FY18" i="7"/>
  <c r="U18" i="7"/>
  <c r="AS18" i="7"/>
  <c r="BA18" i="7"/>
  <c r="BI18" i="7"/>
  <c r="BY18" i="7"/>
  <c r="CO18" i="7"/>
  <c r="CW18" i="7"/>
  <c r="DE18" i="7"/>
  <c r="PY17" i="7"/>
  <c r="QG17" i="7"/>
  <c r="QO17" i="7"/>
  <c r="RE17" i="7"/>
  <c r="RM17" i="7"/>
  <c r="RU17" i="7"/>
  <c r="SC17" i="7"/>
  <c r="E18" i="7"/>
  <c r="NM17" i="7"/>
  <c r="NU17" i="7"/>
  <c r="OC17" i="7"/>
  <c r="OK17" i="7"/>
  <c r="OS17" i="7"/>
  <c r="PA17" i="7"/>
  <c r="PI17" i="7"/>
  <c r="PQ17" i="7"/>
  <c r="KC17" i="7"/>
  <c r="KS17" i="7"/>
  <c r="LA17" i="7"/>
  <c r="LI17" i="7"/>
  <c r="LQ17" i="7"/>
  <c r="MG17" i="7"/>
  <c r="MO17" i="7"/>
  <c r="NE17" i="7"/>
  <c r="HI17" i="7"/>
  <c r="HQ17" i="7"/>
  <c r="HY17" i="7"/>
  <c r="IG17" i="7"/>
  <c r="IO17" i="7"/>
  <c r="IW17" i="7"/>
  <c r="JM17" i="7"/>
  <c r="JU17" i="7"/>
  <c r="DX17" i="7"/>
  <c r="EG17" i="7"/>
  <c r="EQ17" i="7"/>
  <c r="EZ17" i="7"/>
  <c r="GA17" i="7"/>
  <c r="GJ17" i="7"/>
  <c r="GS17" i="7"/>
  <c r="HA17" i="7"/>
  <c r="S17" i="7"/>
  <c r="AT17" i="7"/>
  <c r="BL17" i="7"/>
  <c r="BU17" i="7"/>
  <c r="CE17" i="7"/>
  <c r="CN17" i="7"/>
  <c r="CW17" i="7"/>
  <c r="DO17" i="7"/>
  <c r="PB16" i="7"/>
  <c r="QC16" i="7"/>
  <c r="QM16" i="7"/>
  <c r="QV16" i="7"/>
  <c r="RE16" i="7"/>
  <c r="RN16" i="7"/>
  <c r="RW16" i="7"/>
  <c r="SF16" i="7"/>
  <c r="LX16" i="7"/>
  <c r="MG16" i="7"/>
  <c r="MP16" i="7"/>
  <c r="NH16" i="7"/>
  <c r="NQ16" i="7"/>
  <c r="OA16" i="7"/>
  <c r="OJ16" i="7"/>
  <c r="OS16" i="7"/>
  <c r="IH16" i="7"/>
  <c r="IS16" i="7"/>
  <c r="JD16" i="7"/>
  <c r="JN16" i="7"/>
  <c r="JY16" i="7"/>
  <c r="KT16" i="7"/>
  <c r="LE16" i="7"/>
  <c r="LO16" i="7"/>
  <c r="DU16" i="7"/>
  <c r="EK16" i="7"/>
  <c r="FA16" i="7"/>
  <c r="FQ16" i="7"/>
  <c r="GG16" i="7"/>
  <c r="GW16" i="7"/>
  <c r="HM16" i="7"/>
  <c r="HX16" i="7"/>
  <c r="QG15" i="7"/>
  <c r="RM15" i="7"/>
  <c r="SC15" i="7"/>
  <c r="AS16" i="7"/>
  <c r="BI16" i="7"/>
  <c r="BY16" i="7"/>
  <c r="CO16" i="7"/>
  <c r="DE16" i="7"/>
  <c r="KS15" i="7"/>
  <c r="LI15" i="7"/>
  <c r="MO15" i="7"/>
  <c r="NE15" i="7"/>
  <c r="NU15" i="7"/>
  <c r="OK15" i="7"/>
  <c r="PA15" i="7"/>
  <c r="PQ15" i="7"/>
  <c r="FE15" i="7"/>
  <c r="GK15" i="7"/>
  <c r="HA15" i="7"/>
  <c r="HQ15" i="7"/>
  <c r="IG15" i="7"/>
  <c r="IW15" i="7"/>
  <c r="JM15" i="7"/>
  <c r="KC15" i="7"/>
  <c r="Q15" i="7"/>
  <c r="AG15" i="7"/>
  <c r="AW15" i="7"/>
  <c r="BM15" i="7"/>
  <c r="CC15" i="7"/>
  <c r="DI15" i="7"/>
  <c r="DY15" i="7"/>
  <c r="EO15" i="7"/>
  <c r="ME14" i="7"/>
  <c r="MX14" i="7"/>
  <c r="NP14" i="7"/>
  <c r="OH14" i="7"/>
  <c r="PA14" i="7"/>
  <c r="QK14" i="7"/>
  <c r="RA14" i="7"/>
  <c r="SG14" i="7"/>
  <c r="FE14" i="7"/>
  <c r="FW14" i="7"/>
  <c r="GO14" i="7"/>
  <c r="HG14" i="7"/>
  <c r="IR14" i="7"/>
  <c r="KC14" i="7"/>
  <c r="KU14" i="7"/>
  <c r="LM14" i="7"/>
  <c r="QP13" i="7"/>
  <c r="RV13" i="7"/>
  <c r="Q14" i="7"/>
  <c r="AO14" i="7"/>
  <c r="CE14" i="7"/>
  <c r="DA14" i="7"/>
  <c r="DT14" i="7"/>
  <c r="EL14" i="7"/>
  <c r="DB13" i="7"/>
  <c r="FN13" i="7"/>
  <c r="GT13" i="7"/>
  <c r="JF13" i="7"/>
  <c r="KL13" i="7"/>
  <c r="LR13" i="7"/>
  <c r="MX13" i="7"/>
  <c r="OD13" i="7"/>
  <c r="DV12" i="7"/>
  <c r="FB12" i="7"/>
  <c r="IT12" i="7"/>
  <c r="NR12" i="7"/>
  <c r="RJ12" i="7"/>
  <c r="J13" i="7"/>
  <c r="AP13" i="7"/>
  <c r="BV13" i="7"/>
  <c r="KA11" i="7"/>
  <c r="LP11" i="7"/>
  <c r="NG11" i="7"/>
  <c r="OW11" i="7"/>
  <c r="QJ11" i="7"/>
  <c r="RU11" i="7"/>
  <c r="Y12" i="7"/>
  <c r="CP12" i="7"/>
  <c r="GZ8" i="7"/>
  <c r="Y9" i="7"/>
  <c r="JU9" i="7"/>
  <c r="RX9" i="7"/>
  <c r="EI10" i="7"/>
  <c r="JY10" i="7"/>
  <c r="EU11" i="7"/>
  <c r="IK11" i="7"/>
  <c r="KV18" i="7"/>
  <c r="LD18" i="7"/>
  <c r="LL18" i="7"/>
  <c r="LT18" i="7"/>
  <c r="MB18" i="7"/>
  <c r="MJ18" i="7"/>
  <c r="MR18" i="7"/>
  <c r="GN7" i="7"/>
  <c r="IJ18" i="7"/>
  <c r="IR18" i="7"/>
  <c r="IZ18" i="7"/>
  <c r="JH18" i="7"/>
  <c r="JP18" i="7"/>
  <c r="JX18" i="7"/>
  <c r="KF18" i="7"/>
  <c r="KN18" i="7"/>
  <c r="FH18" i="7"/>
  <c r="FP18" i="7"/>
  <c r="FX18" i="7"/>
  <c r="GF18" i="7"/>
  <c r="GN18" i="7"/>
  <c r="GV18" i="7"/>
  <c r="HT18" i="7"/>
  <c r="IB18" i="7"/>
  <c r="CF18" i="7"/>
  <c r="CN18" i="7"/>
  <c r="DD18" i="7"/>
  <c r="DL18" i="7"/>
  <c r="DT18" i="7"/>
  <c r="EB18" i="7"/>
  <c r="EJ18" i="7"/>
  <c r="EZ18" i="7"/>
  <c r="SB17" i="7"/>
  <c r="L18" i="7"/>
  <c r="T18" i="7"/>
  <c r="AJ18" i="7"/>
  <c r="AZ18" i="7"/>
  <c r="BH18" i="7"/>
  <c r="BP18" i="7"/>
  <c r="BX18" i="7"/>
  <c r="PP17" i="7"/>
  <c r="PX17" i="7"/>
  <c r="QF17" i="7"/>
  <c r="QN17" i="7"/>
  <c r="QV17" i="7"/>
  <c r="RD17" i="7"/>
  <c r="RL17" i="7"/>
  <c r="RT17" i="7"/>
  <c r="MN17" i="7"/>
  <c r="ND17" i="7"/>
  <c r="NL17" i="7"/>
  <c r="NT17" i="7"/>
  <c r="OB17" i="7"/>
  <c r="OJ17" i="7"/>
  <c r="OZ17" i="7"/>
  <c r="PH17" i="7"/>
  <c r="JT17" i="7"/>
  <c r="KB17" i="7"/>
  <c r="KR17" i="7"/>
  <c r="KZ17" i="7"/>
  <c r="LH17" i="7"/>
  <c r="LP17" i="7"/>
  <c r="LX17" i="7"/>
  <c r="MF17" i="7"/>
  <c r="GI17" i="7"/>
  <c r="GZ17" i="7"/>
  <c r="HH17" i="7"/>
  <c r="HP17" i="7"/>
  <c r="HX17" i="7"/>
  <c r="IF17" i="7"/>
  <c r="JD17" i="7"/>
  <c r="JL17" i="7"/>
  <c r="DN17" i="7"/>
  <c r="DW17" i="7"/>
  <c r="EF17" i="7"/>
  <c r="EO17" i="7"/>
  <c r="EY17" i="7"/>
  <c r="FH17" i="7"/>
  <c r="FQ17" i="7"/>
  <c r="FZ17" i="7"/>
  <c r="AJ17" i="7"/>
  <c r="AS17" i="7"/>
  <c r="BB17" i="7"/>
  <c r="BK17" i="7"/>
  <c r="BT17" i="7"/>
  <c r="CC17" i="7"/>
  <c r="CM17" i="7"/>
  <c r="DE17" i="7"/>
  <c r="QK16" i="7"/>
  <c r="QU16" i="7"/>
  <c r="RD16" i="7"/>
  <c r="RM16" i="7"/>
  <c r="RV16" i="7"/>
  <c r="H17" i="7"/>
  <c r="Q17" i="7"/>
  <c r="AA17" i="7"/>
  <c r="MO16" i="7"/>
  <c r="MX16" i="7"/>
  <c r="NG16" i="7"/>
  <c r="NP16" i="7"/>
  <c r="NY16" i="7"/>
  <c r="OI16" i="7"/>
  <c r="PA16" i="7"/>
  <c r="QB16" i="7"/>
  <c r="JM16" i="7"/>
  <c r="JX16" i="7"/>
  <c r="KI16" i="7"/>
  <c r="KS16" i="7"/>
  <c r="LD16" i="7"/>
  <c r="LM16" i="7"/>
  <c r="LW16" i="7"/>
  <c r="MF16" i="7"/>
  <c r="EZ16" i="7"/>
  <c r="FP16" i="7"/>
  <c r="GF16" i="7"/>
  <c r="GV16" i="7"/>
  <c r="HW16" i="7"/>
  <c r="IG16" i="7"/>
  <c r="IR16" i="7"/>
  <c r="JC16" i="7"/>
  <c r="SB15" i="7"/>
  <c r="L16" i="7"/>
  <c r="BH16" i="7"/>
  <c r="BX16" i="7"/>
  <c r="CN16" i="7"/>
  <c r="DD16" i="7"/>
  <c r="DT16" i="7"/>
  <c r="EJ16" i="7"/>
  <c r="ND15" i="7"/>
  <c r="NT15" i="7"/>
  <c r="OJ15" i="7"/>
  <c r="OZ15" i="7"/>
  <c r="PP15" i="7"/>
  <c r="QF15" i="7"/>
  <c r="QV15" i="7"/>
  <c r="RL15" i="7"/>
  <c r="HP15" i="7"/>
  <c r="IF15" i="7"/>
  <c r="JL15" i="7"/>
  <c r="KB15" i="7"/>
  <c r="KR15" i="7"/>
  <c r="LH15" i="7"/>
  <c r="LX15" i="7"/>
  <c r="MN15" i="7"/>
  <c r="CR15" i="7"/>
  <c r="DH15" i="7"/>
  <c r="DX15" i="7"/>
  <c r="EN15" i="7"/>
  <c r="FD15" i="7"/>
  <c r="FT15" i="7"/>
  <c r="GJ15" i="7"/>
  <c r="GZ15" i="7"/>
  <c r="QZ14" i="7"/>
  <c r="RP14" i="7"/>
  <c r="SF14" i="7"/>
  <c r="P15" i="7"/>
  <c r="AF15" i="7"/>
  <c r="AV15" i="7"/>
  <c r="BL15" i="7"/>
  <c r="CB15" i="7"/>
  <c r="KT14" i="7"/>
  <c r="LL14" i="7"/>
  <c r="MD14" i="7"/>
  <c r="NO14" i="7"/>
  <c r="OG14" i="7"/>
  <c r="OY14" i="7"/>
  <c r="PR14" i="7"/>
  <c r="QJ14" i="7"/>
  <c r="EK14" i="7"/>
  <c r="FC14" i="7"/>
  <c r="GN14" i="7"/>
  <c r="HF14" i="7"/>
  <c r="HY14" i="7"/>
  <c r="IQ14" i="7"/>
  <c r="JI14" i="7"/>
  <c r="KA14" i="7"/>
  <c r="MT13" i="7"/>
  <c r="NZ13" i="7"/>
  <c r="PF13" i="7"/>
  <c r="RR13" i="7"/>
  <c r="O14" i="7"/>
  <c r="BH14" i="7"/>
  <c r="CD14" i="7"/>
  <c r="DS14" i="7"/>
  <c r="BR13" i="7"/>
  <c r="CX13" i="7"/>
  <c r="ED13" i="7"/>
  <c r="FJ13" i="7"/>
  <c r="GP13" i="7"/>
  <c r="HV13" i="7"/>
  <c r="KH13" i="7"/>
  <c r="LN13" i="7"/>
  <c r="LB12" i="7"/>
  <c r="MH12" i="7"/>
  <c r="NN12" i="7"/>
  <c r="OT12" i="7"/>
  <c r="PZ12" i="7"/>
  <c r="RF12" i="7"/>
  <c r="F13" i="7"/>
  <c r="AL13" i="7"/>
  <c r="U12" i="7"/>
  <c r="CL12" i="7"/>
  <c r="DR12" i="7"/>
  <c r="EX12" i="7"/>
  <c r="GD12" i="7"/>
  <c r="HJ12" i="7"/>
  <c r="IP12" i="7"/>
  <c r="JV12" i="7"/>
  <c r="GM11" i="7"/>
  <c r="IF11" i="7"/>
  <c r="JU11" i="7"/>
  <c r="LL11" i="7"/>
  <c r="NA11" i="7"/>
  <c r="OQ11" i="7"/>
  <c r="QF11" i="7"/>
  <c r="RP11" i="7"/>
  <c r="IO9" i="7"/>
  <c r="RF9" i="7"/>
  <c r="DP10" i="7"/>
  <c r="JG10" i="7"/>
  <c r="OT10" i="7"/>
  <c r="U11" i="7"/>
  <c r="CP11" i="7"/>
  <c r="EO11" i="7"/>
  <c r="EX17" i="7"/>
  <c r="FF17" i="7"/>
  <c r="FN17" i="7"/>
  <c r="GD17" i="7"/>
  <c r="GL17" i="7"/>
  <c r="EB7" i="7"/>
  <c r="EN8" i="7"/>
  <c r="RU8" i="7"/>
  <c r="CD17" i="7"/>
  <c r="CL17" i="7"/>
  <c r="CT17" i="7"/>
  <c r="DB17" i="7"/>
  <c r="DJ17" i="7"/>
  <c r="DR17" i="7"/>
  <c r="DZ17" i="7"/>
  <c r="EP17" i="7"/>
  <c r="SH16" i="7"/>
  <c r="J17" i="7"/>
  <c r="R17" i="7"/>
  <c r="Z17" i="7"/>
  <c r="AH17" i="7"/>
  <c r="AP17" i="7"/>
  <c r="BF17" i="7"/>
  <c r="BV17" i="7"/>
  <c r="OH16" i="7"/>
  <c r="OP16" i="7"/>
  <c r="PF16" i="7"/>
  <c r="PV16" i="7"/>
  <c r="QT16" i="7"/>
  <c r="RJ16" i="7"/>
  <c r="RR16" i="7"/>
  <c r="RZ16" i="7"/>
  <c r="KX16" i="7"/>
  <c r="LN16" i="7"/>
  <c r="LV16" i="7"/>
  <c r="MD16" i="7"/>
  <c r="MT16" i="7"/>
  <c r="NB16" i="7"/>
  <c r="NR16" i="7"/>
  <c r="NZ16" i="7"/>
  <c r="GP16" i="7"/>
  <c r="GX16" i="7"/>
  <c r="HF16" i="7"/>
  <c r="HV16" i="7"/>
  <c r="ID16" i="7"/>
  <c r="IT16" i="7"/>
  <c r="JR16" i="7"/>
  <c r="KH16" i="7"/>
  <c r="DN16" i="7"/>
  <c r="DV16" i="7"/>
  <c r="ED16" i="7"/>
  <c r="EL16" i="7"/>
  <c r="ET16" i="7"/>
  <c r="FB16" i="7"/>
  <c r="FJ16" i="7"/>
  <c r="FZ16" i="7"/>
  <c r="AL16" i="7"/>
  <c r="AT16" i="7"/>
  <c r="BB16" i="7"/>
  <c r="BR16" i="7"/>
  <c r="BZ16" i="7"/>
  <c r="CH16" i="7"/>
  <c r="CP16" i="7"/>
  <c r="CX16" i="7"/>
  <c r="QX15" i="7"/>
  <c r="RF15" i="7"/>
  <c r="RN15" i="7"/>
  <c r="RV15" i="7"/>
  <c r="SD15" i="7"/>
  <c r="F16" i="7"/>
  <c r="N16" i="7"/>
  <c r="V16" i="7"/>
  <c r="OD15" i="7"/>
  <c r="OL15" i="7"/>
  <c r="OT15" i="7"/>
  <c r="PB15" i="7"/>
  <c r="PR15" i="7"/>
  <c r="PZ15" i="7"/>
  <c r="QH15" i="7"/>
  <c r="QP15" i="7"/>
  <c r="LR15" i="7"/>
  <c r="LZ15" i="7"/>
  <c r="MH15" i="7"/>
  <c r="MP15" i="7"/>
  <c r="MX15" i="7"/>
  <c r="NF15" i="7"/>
  <c r="NN15" i="7"/>
  <c r="NV15" i="7"/>
  <c r="JF15" i="7"/>
  <c r="JN15" i="7"/>
  <c r="JV15" i="7"/>
  <c r="KD15" i="7"/>
  <c r="KL15" i="7"/>
  <c r="KT15" i="7"/>
  <c r="LB15" i="7"/>
  <c r="LJ15" i="7"/>
  <c r="GL15" i="7"/>
  <c r="GT15" i="7"/>
  <c r="HB15" i="7"/>
  <c r="HJ15" i="7"/>
  <c r="HR15" i="7"/>
  <c r="IH15" i="7"/>
  <c r="IP15" i="7"/>
  <c r="IX15" i="7"/>
  <c r="DJ15" i="7"/>
  <c r="DR15" i="7"/>
  <c r="DZ15" i="7"/>
  <c r="EP15" i="7"/>
  <c r="EX15" i="7"/>
  <c r="FF15" i="7"/>
  <c r="FN15" i="7"/>
  <c r="GD15" i="7"/>
  <c r="AH15" i="7"/>
  <c r="AP15" i="7"/>
  <c r="BF15" i="7"/>
  <c r="BV15" i="7"/>
  <c r="CD15" i="7"/>
  <c r="CL15" i="7"/>
  <c r="CT15" i="7"/>
  <c r="DB15" i="7"/>
  <c r="QT14" i="7"/>
  <c r="RJ14" i="7"/>
  <c r="RR14" i="7"/>
  <c r="RZ14" i="7"/>
  <c r="SH14" i="7"/>
  <c r="J15" i="7"/>
  <c r="R15" i="7"/>
  <c r="Z15" i="7"/>
  <c r="MP14" i="7"/>
  <c r="NH14" i="7"/>
  <c r="NQ14" i="7"/>
  <c r="NZ14" i="7"/>
  <c r="OI14" i="7"/>
  <c r="OS14" i="7"/>
  <c r="PB14" i="7"/>
  <c r="QC14" i="7"/>
  <c r="JU14" i="7"/>
  <c r="KD14" i="7"/>
  <c r="KM14" i="7"/>
  <c r="KV14" i="7"/>
  <c r="LE14" i="7"/>
  <c r="LN14" i="7"/>
  <c r="LW14" i="7"/>
  <c r="MG14" i="7"/>
  <c r="GP14" i="7"/>
  <c r="GY14" i="7"/>
  <c r="HI14" i="7"/>
  <c r="HR14" i="7"/>
  <c r="IA14" i="7"/>
  <c r="IJ14" i="7"/>
  <c r="IS14" i="7"/>
  <c r="JK14" i="7"/>
  <c r="DU14" i="7"/>
  <c r="ED14" i="7"/>
  <c r="EM14" i="7"/>
  <c r="EW14" i="7"/>
  <c r="FF14" i="7"/>
  <c r="FO14" i="7"/>
  <c r="FX14" i="7"/>
  <c r="GG14" i="7"/>
  <c r="AP14" i="7"/>
  <c r="AZ14" i="7"/>
  <c r="BK14" i="7"/>
  <c r="BV14" i="7"/>
  <c r="CF14" i="7"/>
  <c r="CQ14" i="7"/>
  <c r="DB14" i="7"/>
  <c r="DL14" i="7"/>
  <c r="LC13" i="7"/>
  <c r="LS13" i="7"/>
  <c r="MI13" i="7"/>
  <c r="NO13" i="7"/>
  <c r="QA13" i="7"/>
  <c r="RW13" i="7"/>
  <c r="F14" i="7"/>
  <c r="R14" i="7"/>
  <c r="FO13" i="7"/>
  <c r="GE13" i="7"/>
  <c r="GU13" i="7"/>
  <c r="IA13" i="7"/>
  <c r="IQ13" i="7"/>
  <c r="JG13" i="7"/>
  <c r="JW13" i="7"/>
  <c r="KM13" i="7"/>
  <c r="AQ13" i="7"/>
  <c r="BG13" i="7"/>
  <c r="BW13" i="7"/>
  <c r="CM13" i="7"/>
  <c r="DC13" i="7"/>
  <c r="DS13" i="7"/>
  <c r="EI13" i="7"/>
  <c r="EY13" i="7"/>
  <c r="OY12" i="7"/>
  <c r="PO12" i="7"/>
  <c r="QE12" i="7"/>
  <c r="QU12" i="7"/>
  <c r="RK12" i="7"/>
  <c r="SA12" i="7"/>
  <c r="K13" i="7"/>
  <c r="AA13" i="7"/>
  <c r="JK12" i="7"/>
  <c r="KA12" i="7"/>
  <c r="KQ12" i="7"/>
  <c r="LG12" i="7"/>
  <c r="LW12" i="7"/>
  <c r="NC12" i="7"/>
  <c r="NS12" i="7"/>
  <c r="OI12" i="7"/>
  <c r="EM12" i="7"/>
  <c r="FC12" i="7"/>
  <c r="FS12" i="7"/>
  <c r="GI12" i="7"/>
  <c r="GY12" i="7"/>
  <c r="HO12" i="7"/>
  <c r="IE12" i="7"/>
  <c r="IU12" i="7"/>
  <c r="RV11" i="7"/>
  <c r="H12" i="7"/>
  <c r="Z12" i="7"/>
  <c r="AS12" i="7"/>
  <c r="BK12" i="7"/>
  <c r="CQ12" i="7"/>
  <c r="DG12" i="7"/>
  <c r="DW12" i="7"/>
  <c r="JH11" i="7"/>
  <c r="KB11" i="7"/>
  <c r="KW11" i="7"/>
  <c r="LS11" i="7"/>
  <c r="NH11" i="7"/>
  <c r="OB11" i="7"/>
  <c r="QK11" i="7"/>
  <c r="RD11" i="7"/>
  <c r="SD10" i="7"/>
  <c r="AI11" i="7"/>
  <c r="BS11" i="7"/>
  <c r="CZ11" i="7"/>
  <c r="DY11" i="7"/>
  <c r="EW11" i="7"/>
  <c r="GU11" i="7"/>
  <c r="HQ11" i="7"/>
  <c r="FM9" i="7"/>
  <c r="PI9" i="7"/>
  <c r="SH9" i="7"/>
  <c r="BW10" i="7"/>
  <c r="HM10" i="7"/>
  <c r="KH10" i="7"/>
  <c r="NC10" i="7"/>
  <c r="PR10" i="7"/>
  <c r="KM16" i="7"/>
  <c r="KU16" i="7"/>
  <c r="LC16" i="7"/>
  <c r="HT7" i="7"/>
  <c r="RP7" i="7"/>
  <c r="IF8" i="7"/>
  <c r="OH8" i="7"/>
  <c r="AO9" i="7"/>
  <c r="GE16" i="7"/>
  <c r="GM16" i="7"/>
  <c r="GU16" i="7"/>
  <c r="IA16" i="7"/>
  <c r="IQ16" i="7"/>
  <c r="JG16" i="7"/>
  <c r="JW16" i="7"/>
  <c r="KE16" i="7"/>
  <c r="DS16" i="7"/>
  <c r="EA16" i="7"/>
  <c r="EI16" i="7"/>
  <c r="EQ16" i="7"/>
  <c r="EY16" i="7"/>
  <c r="FG16" i="7"/>
  <c r="FO16" i="7"/>
  <c r="FW16" i="7"/>
  <c r="BG16" i="7"/>
  <c r="BO16" i="7"/>
  <c r="BW16" i="7"/>
  <c r="CE16" i="7"/>
  <c r="CM16" i="7"/>
  <c r="CU16" i="7"/>
  <c r="DC16" i="7"/>
  <c r="DK16" i="7"/>
  <c r="SA15" i="7"/>
  <c r="SI15" i="7"/>
  <c r="K16" i="7"/>
  <c r="S16" i="7"/>
  <c r="AA16" i="7"/>
  <c r="AI16" i="7"/>
  <c r="AQ16" i="7"/>
  <c r="AY16" i="7"/>
  <c r="PG15" i="7"/>
  <c r="PO15" i="7"/>
  <c r="PW15" i="7"/>
  <c r="QE15" i="7"/>
  <c r="QM15" i="7"/>
  <c r="QU15" i="7"/>
  <c r="RC15" i="7"/>
  <c r="RK15" i="7"/>
  <c r="ME15" i="7"/>
  <c r="NC15" i="7"/>
  <c r="NK15" i="7"/>
  <c r="NS15" i="7"/>
  <c r="OA15" i="7"/>
  <c r="OI15" i="7"/>
  <c r="OQ15" i="7"/>
  <c r="OY15" i="7"/>
  <c r="JS15" i="7"/>
  <c r="KA15" i="7"/>
  <c r="KI15" i="7"/>
  <c r="KQ15" i="7"/>
  <c r="KY15" i="7"/>
  <c r="LG15" i="7"/>
  <c r="LO15" i="7"/>
  <c r="LW15" i="7"/>
  <c r="HG15" i="7"/>
  <c r="HO15" i="7"/>
  <c r="HW15" i="7"/>
  <c r="IE15" i="7"/>
  <c r="IM15" i="7"/>
  <c r="IU15" i="7"/>
  <c r="JC15" i="7"/>
  <c r="JK15" i="7"/>
  <c r="EU15" i="7"/>
  <c r="FC15" i="7"/>
  <c r="FK15" i="7"/>
  <c r="FS15" i="7"/>
  <c r="GA15" i="7"/>
  <c r="GI15" i="7"/>
  <c r="GQ15" i="7"/>
  <c r="GY15" i="7"/>
  <c r="BS15" i="7"/>
  <c r="CI15" i="7"/>
  <c r="CQ15" i="7"/>
  <c r="DG15" i="7"/>
  <c r="DO15" i="7"/>
  <c r="DW15" i="7"/>
  <c r="EE15" i="7"/>
  <c r="EM15" i="7"/>
  <c r="QY14" i="7"/>
  <c r="RO14" i="7"/>
  <c r="RW14" i="7"/>
  <c r="G15" i="7"/>
  <c r="O15" i="7"/>
  <c r="W15" i="7"/>
  <c r="AU15" i="7"/>
  <c r="BK15" i="7"/>
  <c r="NE14" i="7"/>
  <c r="NN14" i="7"/>
  <c r="NW14" i="7"/>
  <c r="OO14" i="7"/>
  <c r="PG14" i="7"/>
  <c r="PQ14" i="7"/>
  <c r="PZ14" i="7"/>
  <c r="QI14" i="7"/>
  <c r="IP14" i="7"/>
  <c r="JH14" i="7"/>
  <c r="JQ14" i="7"/>
  <c r="KI14" i="7"/>
  <c r="KS14" i="7"/>
  <c r="LB14" i="7"/>
  <c r="LT14" i="7"/>
  <c r="MC14" i="7"/>
  <c r="FB14" i="7"/>
  <c r="FK14" i="7"/>
  <c r="GD14" i="7"/>
  <c r="GM14" i="7"/>
  <c r="GV14" i="7"/>
  <c r="HE14" i="7"/>
  <c r="HW14" i="7"/>
  <c r="IG14" i="7"/>
  <c r="CC14" i="7"/>
  <c r="CM14" i="7"/>
  <c r="CX14" i="7"/>
  <c r="DI14" i="7"/>
  <c r="DR14" i="7"/>
  <c r="EA14" i="7"/>
  <c r="EJ14" i="7"/>
  <c r="ES14" i="7"/>
  <c r="RA13" i="7"/>
  <c r="SG13" i="7"/>
  <c r="N14" i="7"/>
  <c r="Z14" i="7"/>
  <c r="AL14" i="7"/>
  <c r="AW14" i="7"/>
  <c r="BG14" i="7"/>
  <c r="BR14" i="7"/>
  <c r="LM13" i="7"/>
  <c r="MC13" i="7"/>
  <c r="NI13" i="7"/>
  <c r="NY13" i="7"/>
  <c r="OO13" i="7"/>
  <c r="PE13" i="7"/>
  <c r="PU13" i="7"/>
  <c r="QK13" i="7"/>
  <c r="GO13" i="7"/>
  <c r="HE13" i="7"/>
  <c r="HU13" i="7"/>
  <c r="IK13" i="7"/>
  <c r="JA13" i="7"/>
  <c r="JQ13" i="7"/>
  <c r="KG13" i="7"/>
  <c r="KW13" i="7"/>
  <c r="E13" i="7"/>
  <c r="U13" i="7"/>
  <c r="BA13" i="7"/>
  <c r="CW13" i="7"/>
  <c r="DM13" i="7"/>
  <c r="EC13" i="7"/>
  <c r="ES13" i="7"/>
  <c r="FY13" i="7"/>
  <c r="NM12" i="7"/>
  <c r="OC12" i="7"/>
  <c r="OS12" i="7"/>
  <c r="PI12" i="7"/>
  <c r="PY12" i="7"/>
  <c r="QO12" i="7"/>
  <c r="RE12" i="7"/>
  <c r="RU12" i="7"/>
  <c r="GS12" i="7"/>
  <c r="HI12" i="7"/>
  <c r="HY12" i="7"/>
  <c r="IO12" i="7"/>
  <c r="JU12" i="7"/>
  <c r="LA12" i="7"/>
  <c r="LQ12" i="7"/>
  <c r="MG12" i="7"/>
  <c r="BU12" i="7"/>
  <c r="CK12" i="7"/>
  <c r="DA12" i="7"/>
  <c r="DQ12" i="7"/>
  <c r="EG12" i="7"/>
  <c r="EW12" i="7"/>
  <c r="FM12" i="7"/>
  <c r="GC12" i="7"/>
  <c r="MZ11" i="7"/>
  <c r="NU11" i="7"/>
  <c r="OP11" i="7"/>
  <c r="RO11" i="7"/>
  <c r="SG11" i="7"/>
  <c r="T12" i="7"/>
  <c r="AL12" i="7"/>
  <c r="BD12" i="7"/>
  <c r="FL11" i="7"/>
  <c r="GK11" i="7"/>
  <c r="HI11" i="7"/>
  <c r="IE11" i="7"/>
  <c r="IZ11" i="7"/>
  <c r="JT11" i="7"/>
  <c r="KO11" i="7"/>
  <c r="ME11" i="7"/>
  <c r="MA10" i="7"/>
  <c r="OS10" i="7"/>
  <c r="RE10" i="7"/>
  <c r="T11" i="7"/>
  <c r="BD11" i="7"/>
  <c r="CO11" i="7"/>
  <c r="DP11" i="7"/>
  <c r="EN11" i="7"/>
  <c r="RT8" i="7"/>
  <c r="DP9" i="7"/>
  <c r="NL9" i="7"/>
  <c r="RE9" i="7"/>
  <c r="AT10" i="7"/>
  <c r="DO10" i="7"/>
  <c r="GJ10" i="7"/>
  <c r="JF10" i="7"/>
  <c r="GL16" i="7"/>
  <c r="GT16" i="7"/>
  <c r="HB16" i="7"/>
  <c r="HJ16" i="7"/>
  <c r="EA7" i="7"/>
  <c r="NW7" i="7"/>
  <c r="EM8" i="7"/>
  <c r="MD8" i="7"/>
  <c r="DJ16" i="7"/>
  <c r="DR16" i="7"/>
  <c r="DZ16" i="7"/>
  <c r="EP16" i="7"/>
  <c r="EX16" i="7"/>
  <c r="FF16" i="7"/>
  <c r="FN16" i="7"/>
  <c r="GD16" i="7"/>
  <c r="AH16" i="7"/>
  <c r="AP16" i="7"/>
  <c r="BF16" i="7"/>
  <c r="BV16" i="7"/>
  <c r="CD16" i="7"/>
  <c r="CL16" i="7"/>
  <c r="CT16" i="7"/>
  <c r="DB16" i="7"/>
  <c r="QT15" i="7"/>
  <c r="RJ15" i="7"/>
  <c r="RR15" i="7"/>
  <c r="RZ15" i="7"/>
  <c r="SH15" i="7"/>
  <c r="J16" i="7"/>
  <c r="R16" i="7"/>
  <c r="Z16" i="7"/>
  <c r="MT15" i="7"/>
  <c r="NB15" i="7"/>
  <c r="NR15" i="7"/>
  <c r="NZ15" i="7"/>
  <c r="OH15" i="7"/>
  <c r="OP15" i="7"/>
  <c r="PF15" i="7"/>
  <c r="PV15" i="7"/>
  <c r="ID15" i="7"/>
  <c r="IT15" i="7"/>
  <c r="JR15" i="7"/>
  <c r="KH15" i="7"/>
  <c r="KX15" i="7"/>
  <c r="LN15" i="7"/>
  <c r="LV15" i="7"/>
  <c r="MD15" i="7"/>
  <c r="ET15" i="7"/>
  <c r="FB15" i="7"/>
  <c r="FJ15" i="7"/>
  <c r="FZ15" i="7"/>
  <c r="GP15" i="7"/>
  <c r="GX15" i="7"/>
  <c r="HF15" i="7"/>
  <c r="HV15" i="7"/>
  <c r="BZ15" i="7"/>
  <c r="CH15" i="7"/>
  <c r="CP15" i="7"/>
  <c r="CX15" i="7"/>
  <c r="DN15" i="7"/>
  <c r="DV15" i="7"/>
  <c r="ED15" i="7"/>
  <c r="EL15" i="7"/>
  <c r="SD14" i="7"/>
  <c r="F15" i="7"/>
  <c r="N15" i="7"/>
  <c r="V15" i="7"/>
  <c r="AL15" i="7"/>
  <c r="AT15" i="7"/>
  <c r="BB15" i="7"/>
  <c r="BR15" i="7"/>
  <c r="PO14" i="7"/>
  <c r="PY14" i="7"/>
  <c r="QH14" i="7"/>
  <c r="QP14" i="7"/>
  <c r="QX14" i="7"/>
  <c r="RF14" i="7"/>
  <c r="RN14" i="7"/>
  <c r="RV14" i="7"/>
  <c r="MK14" i="7"/>
  <c r="MT14" i="7"/>
  <c r="NC14" i="7"/>
  <c r="NM14" i="7"/>
  <c r="NV14" i="7"/>
  <c r="ON14" i="7"/>
  <c r="OW14" i="7"/>
  <c r="PF14" i="7"/>
  <c r="JP14" i="7"/>
  <c r="JY14" i="7"/>
  <c r="KH14" i="7"/>
  <c r="KQ14" i="7"/>
  <c r="LA14" i="7"/>
  <c r="LJ14" i="7"/>
  <c r="LS14" i="7"/>
  <c r="MB14" i="7"/>
  <c r="GL14" i="7"/>
  <c r="GU14" i="7"/>
  <c r="HM14" i="7"/>
  <c r="HV14" i="7"/>
  <c r="IE14" i="7"/>
  <c r="IO14" i="7"/>
  <c r="IX14" i="7"/>
  <c r="JG14" i="7"/>
  <c r="DG14" i="7"/>
  <c r="DQ14" i="7"/>
  <c r="DZ14" i="7"/>
  <c r="EI14" i="7"/>
  <c r="FA14" i="7"/>
  <c r="FJ14" i="7"/>
  <c r="FS14" i="7"/>
  <c r="GC14" i="7"/>
  <c r="RO13" i="7"/>
  <c r="K14" i="7"/>
  <c r="Y14" i="7"/>
  <c r="AJ14" i="7"/>
  <c r="AU14" i="7"/>
  <c r="BF14" i="7"/>
  <c r="BP14" i="7"/>
  <c r="CL14" i="7"/>
  <c r="MA13" i="7"/>
  <c r="MQ13" i="7"/>
  <c r="NG13" i="7"/>
  <c r="NW13" i="7"/>
  <c r="OM13" i="7"/>
  <c r="PC13" i="7"/>
  <c r="QI13" i="7"/>
  <c r="QY13" i="7"/>
  <c r="DK13" i="7"/>
  <c r="EA13" i="7"/>
  <c r="EQ13" i="7"/>
  <c r="FG13" i="7"/>
  <c r="FW13" i="7"/>
  <c r="GM13" i="7"/>
  <c r="KE13" i="7"/>
  <c r="KU13" i="7"/>
  <c r="RC12" i="7"/>
  <c r="SI12" i="7"/>
  <c r="S13" i="7"/>
  <c r="AI13" i="7"/>
  <c r="AY13" i="7"/>
  <c r="BO13" i="7"/>
  <c r="CE13" i="7"/>
  <c r="CU13" i="7"/>
  <c r="LO12" i="7"/>
  <c r="ME12" i="7"/>
  <c r="NK12" i="7"/>
  <c r="OA12" i="7"/>
  <c r="OQ12" i="7"/>
  <c r="PG12" i="7"/>
  <c r="PW12" i="7"/>
  <c r="QM12" i="7"/>
  <c r="GQ12" i="7"/>
  <c r="HG12" i="7"/>
  <c r="HW12" i="7"/>
  <c r="IM12" i="7"/>
  <c r="JC12" i="7"/>
  <c r="JS12" i="7"/>
  <c r="KI12" i="7"/>
  <c r="KY12" i="7"/>
  <c r="BB12" i="7"/>
  <c r="BS12" i="7"/>
  <c r="CI12" i="7"/>
  <c r="DO12" i="7"/>
  <c r="EE12" i="7"/>
  <c r="EU12" i="7"/>
  <c r="FK12" i="7"/>
  <c r="GA12" i="7"/>
  <c r="NR11" i="7"/>
  <c r="ON11" i="7"/>
  <c r="PH11" i="7"/>
  <c r="QB11" i="7"/>
  <c r="QT11" i="7"/>
  <c r="RM11" i="7"/>
  <c r="Q12" i="7"/>
  <c r="AJ12" i="7"/>
  <c r="FJ11" i="7"/>
  <c r="HF11" i="7"/>
  <c r="IB11" i="7"/>
  <c r="IW11" i="7"/>
  <c r="JR11" i="7"/>
  <c r="KM11" i="7"/>
  <c r="LG11" i="7"/>
  <c r="MC11" i="7"/>
  <c r="LS10" i="7"/>
  <c r="OL10" i="7"/>
  <c r="QX10" i="7"/>
  <c r="P11" i="7"/>
  <c r="BA11" i="7"/>
  <c r="CK11" i="7"/>
  <c r="DM11" i="7"/>
  <c r="EK11" i="7"/>
  <c r="LM8" i="7"/>
  <c r="RC8" i="7"/>
  <c r="DA9" i="7"/>
  <c r="HY9" i="7"/>
  <c r="AL10" i="7"/>
  <c r="DG10" i="7"/>
  <c r="GB10" i="7"/>
  <c r="IX10" i="7"/>
  <c r="FM16" i="7"/>
  <c r="GC16" i="7"/>
  <c r="GK16" i="7"/>
  <c r="GS16" i="7"/>
  <c r="HA16" i="7"/>
  <c r="HI16" i="7"/>
  <c r="MR7" i="7"/>
  <c r="DH8" i="7"/>
  <c r="DA16" i="7"/>
  <c r="DI16" i="7"/>
  <c r="DQ16" i="7"/>
  <c r="DY16" i="7"/>
  <c r="EG16" i="7"/>
  <c r="EO16" i="7"/>
  <c r="EW16" i="7"/>
  <c r="FE16" i="7"/>
  <c r="Y16" i="7"/>
  <c r="AG16" i="7"/>
  <c r="AO16" i="7"/>
  <c r="AW16" i="7"/>
  <c r="BM16" i="7"/>
  <c r="BU16" i="7"/>
  <c r="CC16" i="7"/>
  <c r="CK16" i="7"/>
  <c r="QC15" i="7"/>
  <c r="QK15" i="7"/>
  <c r="QS15" i="7"/>
  <c r="RA15" i="7"/>
  <c r="RI15" i="7"/>
  <c r="RY15" i="7"/>
  <c r="SG15" i="7"/>
  <c r="Q16" i="7"/>
  <c r="NI15" i="7"/>
  <c r="NQ15" i="7"/>
  <c r="NY15" i="7"/>
  <c r="OG15" i="7"/>
  <c r="OO15" i="7"/>
  <c r="OW15" i="7"/>
  <c r="PE15" i="7"/>
  <c r="PU15" i="7"/>
  <c r="KO15" i="7"/>
  <c r="KW15" i="7"/>
  <c r="LE15" i="7"/>
  <c r="LM15" i="7"/>
  <c r="LU15" i="7"/>
  <c r="MC15" i="7"/>
  <c r="MK15" i="7"/>
  <c r="NA15" i="7"/>
  <c r="IC15" i="7"/>
  <c r="IK15" i="7"/>
  <c r="IS15" i="7"/>
  <c r="JA15" i="7"/>
  <c r="JI15" i="7"/>
  <c r="JQ15" i="7"/>
  <c r="JY15" i="7"/>
  <c r="KG15" i="7"/>
  <c r="FQ15" i="7"/>
  <c r="FY15" i="7"/>
  <c r="GG15" i="7"/>
  <c r="GO15" i="7"/>
  <c r="GW15" i="7"/>
  <c r="HE15" i="7"/>
  <c r="HM15" i="7"/>
  <c r="HU15" i="7"/>
  <c r="CW15" i="7"/>
  <c r="DE15" i="7"/>
  <c r="DM15" i="7"/>
  <c r="DU15" i="7"/>
  <c r="EC15" i="7"/>
  <c r="EK15" i="7"/>
  <c r="ES15" i="7"/>
  <c r="FA15" i="7"/>
  <c r="SC14" i="7"/>
  <c r="E15" i="7"/>
  <c r="U15" i="7"/>
  <c r="AS15" i="7"/>
  <c r="BA15" i="7"/>
  <c r="BI15" i="7"/>
  <c r="BY15" i="7"/>
  <c r="CO15" i="7"/>
  <c r="OV14" i="7"/>
  <c r="PE14" i="7"/>
  <c r="PW14" i="7"/>
  <c r="QG14" i="7"/>
  <c r="QO14" i="7"/>
  <c r="RE14" i="7"/>
  <c r="RM14" i="7"/>
  <c r="RU14" i="7"/>
  <c r="LR14" i="7"/>
  <c r="MA14" i="7"/>
  <c r="MJ14" i="7"/>
  <c r="NB14" i="7"/>
  <c r="NK14" i="7"/>
  <c r="NU14" i="7"/>
  <c r="OD14" i="7"/>
  <c r="OM14" i="7"/>
  <c r="ID14" i="7"/>
  <c r="IM14" i="7"/>
  <c r="IW14" i="7"/>
  <c r="JF14" i="7"/>
  <c r="JX14" i="7"/>
  <c r="KG14" i="7"/>
  <c r="KY14" i="7"/>
  <c r="LI14" i="7"/>
  <c r="DO14" i="7"/>
  <c r="DY14" i="7"/>
  <c r="EQ14" i="7"/>
  <c r="EZ14" i="7"/>
  <c r="GA14" i="7"/>
  <c r="GK14" i="7"/>
  <c r="GT14" i="7"/>
  <c r="HU14" i="7"/>
  <c r="J14" i="7"/>
  <c r="W14" i="7"/>
  <c r="AI14" i="7"/>
  <c r="AT14" i="7"/>
  <c r="BO14" i="7"/>
  <c r="BZ14" i="7"/>
  <c r="CK14" i="7"/>
  <c r="CU14" i="7"/>
  <c r="NV13" i="7"/>
  <c r="OL13" i="7"/>
  <c r="PB13" i="7"/>
  <c r="PR13" i="7"/>
  <c r="QH13" i="7"/>
  <c r="QX13" i="7"/>
  <c r="RN13" i="7"/>
  <c r="SD13" i="7"/>
  <c r="IX13" i="7"/>
  <c r="JN13" i="7"/>
  <c r="KD13" i="7"/>
  <c r="KT13" i="7"/>
  <c r="LJ13" i="7"/>
  <c r="LZ13" i="7"/>
  <c r="MP13" i="7"/>
  <c r="NF13" i="7"/>
  <c r="DJ13" i="7"/>
  <c r="DZ13" i="7"/>
  <c r="EP13" i="7"/>
  <c r="FF13" i="7"/>
  <c r="GL13" i="7"/>
  <c r="HB13" i="7"/>
  <c r="HR13" i="7"/>
  <c r="IH13" i="7"/>
  <c r="PF12" i="7"/>
  <c r="PV12" i="7"/>
  <c r="RR12" i="7"/>
  <c r="SH12" i="7"/>
  <c r="R13" i="7"/>
  <c r="AH13" i="7"/>
  <c r="CD13" i="7"/>
  <c r="CT13" i="7"/>
  <c r="JR12" i="7"/>
  <c r="KH12" i="7"/>
  <c r="KX12" i="7"/>
  <c r="LN12" i="7"/>
  <c r="MD12" i="7"/>
  <c r="MT12" i="7"/>
  <c r="NZ12" i="7"/>
  <c r="OP12" i="7"/>
  <c r="DN12" i="7"/>
  <c r="ED12" i="7"/>
  <c r="ET12" i="7"/>
  <c r="FJ12" i="7"/>
  <c r="FZ12" i="7"/>
  <c r="GP12" i="7"/>
  <c r="HF12" i="7"/>
  <c r="HV12" i="7"/>
  <c r="RL11" i="7"/>
  <c r="SD11" i="7"/>
  <c r="P12" i="7"/>
  <c r="AH12" i="7"/>
  <c r="BA12" i="7"/>
  <c r="BR12" i="7"/>
  <c r="CH12" i="7"/>
  <c r="CX12" i="7"/>
  <c r="IU11" i="7"/>
  <c r="JQ11" i="7"/>
  <c r="MB11" i="7"/>
  <c r="NQ11" i="7"/>
  <c r="OK11" i="7"/>
  <c r="PG11" i="7"/>
  <c r="QA11" i="7"/>
  <c r="QS11" i="7"/>
  <c r="L11" i="7"/>
  <c r="AV11" i="7"/>
  <c r="DK11" i="7"/>
  <c r="EJ11" i="7"/>
  <c r="FH11" i="7"/>
  <c r="GF11" i="7"/>
  <c r="HE11" i="7"/>
  <c r="IA11" i="7"/>
  <c r="HI9" i="7"/>
  <c r="MG9" i="7"/>
  <c r="QN9" i="7"/>
  <c r="CX10" i="7"/>
  <c r="FS10" i="7"/>
  <c r="LJ10" i="7"/>
  <c r="OD10" i="7"/>
  <c r="QP10" i="7"/>
  <c r="PX14" i="7"/>
  <c r="QF14" i="7"/>
  <c r="BP7" i="7"/>
  <c r="LL7" i="7"/>
  <c r="CB8" i="7"/>
  <c r="KT8" i="7"/>
  <c r="QK8" i="7"/>
  <c r="CK9" i="7"/>
  <c r="ND14" i="7"/>
  <c r="NL14" i="7"/>
  <c r="NT14" i="7"/>
  <c r="OB14" i="7"/>
  <c r="OJ14" i="7"/>
  <c r="OZ14" i="7"/>
  <c r="PH14" i="7"/>
  <c r="PP14" i="7"/>
  <c r="KB14" i="7"/>
  <c r="KR14" i="7"/>
  <c r="KZ14" i="7"/>
  <c r="LH14" i="7"/>
  <c r="LP14" i="7"/>
  <c r="LX14" i="7"/>
  <c r="MF14" i="7"/>
  <c r="MN14" i="7"/>
  <c r="GZ14" i="7"/>
  <c r="HH14" i="7"/>
  <c r="HP14" i="7"/>
  <c r="HX14" i="7"/>
  <c r="IF14" i="7"/>
  <c r="JD14" i="7"/>
  <c r="JL14" i="7"/>
  <c r="JT14" i="7"/>
  <c r="EF14" i="7"/>
  <c r="EN14" i="7"/>
  <c r="EV14" i="7"/>
  <c r="FD14" i="7"/>
  <c r="FL14" i="7"/>
  <c r="FT14" i="7"/>
  <c r="GB14" i="7"/>
  <c r="GJ14" i="7"/>
  <c r="BT14" i="7"/>
  <c r="CB14" i="7"/>
  <c r="CJ14" i="7"/>
  <c r="CR14" i="7"/>
  <c r="CZ14" i="7"/>
  <c r="DH14" i="7"/>
  <c r="DP14" i="7"/>
  <c r="DX14" i="7"/>
  <c r="H14" i="7"/>
  <c r="P14" i="7"/>
  <c r="X14" i="7"/>
  <c r="AF14" i="7"/>
  <c r="AN14" i="7"/>
  <c r="AV14" i="7"/>
  <c r="BD14" i="7"/>
  <c r="BL14" i="7"/>
  <c r="QB13" i="7"/>
  <c r="QJ13" i="7"/>
  <c r="QR13" i="7"/>
  <c r="QZ13" i="7"/>
  <c r="RH13" i="7"/>
  <c r="RP13" i="7"/>
  <c r="RX13" i="7"/>
  <c r="SF13" i="7"/>
  <c r="MZ13" i="7"/>
  <c r="NH13" i="7"/>
  <c r="NP13" i="7"/>
  <c r="NX13" i="7"/>
  <c r="ON13" i="7"/>
  <c r="OV13" i="7"/>
  <c r="PD13" i="7"/>
  <c r="PL13" i="7"/>
  <c r="KN13" i="7"/>
  <c r="KV13" i="7"/>
  <c r="LD13" i="7"/>
  <c r="LL13" i="7"/>
  <c r="LT13" i="7"/>
  <c r="MB13" i="7"/>
  <c r="MJ13" i="7"/>
  <c r="MR13" i="7"/>
  <c r="IB13" i="7"/>
  <c r="IJ13" i="7"/>
  <c r="IR13" i="7"/>
  <c r="IZ13" i="7"/>
  <c r="JH13" i="7"/>
  <c r="JP13" i="7"/>
  <c r="JX13" i="7"/>
  <c r="KF13" i="7"/>
  <c r="EZ13" i="7"/>
  <c r="FH13" i="7"/>
  <c r="FP13" i="7"/>
  <c r="FX13" i="7"/>
  <c r="GF13" i="7"/>
  <c r="GN13" i="7"/>
  <c r="GV13" i="7"/>
  <c r="HT13" i="7"/>
  <c r="BX13" i="7"/>
  <c r="CF13" i="7"/>
  <c r="CN13" i="7"/>
  <c r="DD13" i="7"/>
  <c r="DL13" i="7"/>
  <c r="DT13" i="7"/>
  <c r="EB13" i="7"/>
  <c r="EJ13" i="7"/>
  <c r="RT12" i="7"/>
  <c r="SB12" i="7"/>
  <c r="L13" i="7"/>
  <c r="T13" i="7"/>
  <c r="AJ13" i="7"/>
  <c r="AZ13" i="7"/>
  <c r="BH13" i="7"/>
  <c r="BP13" i="7"/>
  <c r="PH12" i="7"/>
  <c r="PP12" i="7"/>
  <c r="PX12" i="7"/>
  <c r="QF12" i="7"/>
  <c r="QN12" i="7"/>
  <c r="QV12" i="7"/>
  <c r="RD12" i="7"/>
  <c r="RL12" i="7"/>
  <c r="MF12" i="7"/>
  <c r="MN12" i="7"/>
  <c r="ND12" i="7"/>
  <c r="NL12" i="7"/>
  <c r="NT12" i="7"/>
  <c r="OB12" i="7"/>
  <c r="OJ12" i="7"/>
  <c r="OZ12" i="7"/>
  <c r="JL12" i="7"/>
  <c r="JT12" i="7"/>
  <c r="KB12" i="7"/>
  <c r="KR12" i="7"/>
  <c r="KZ12" i="7"/>
  <c r="LH12" i="7"/>
  <c r="LP12" i="7"/>
  <c r="LX12" i="7"/>
  <c r="GB12" i="7"/>
  <c r="GJ12" i="7"/>
  <c r="GZ12" i="7"/>
  <c r="HH12" i="7"/>
  <c r="HP12" i="7"/>
  <c r="HX12" i="7"/>
  <c r="IF12" i="7"/>
  <c r="JD12" i="7"/>
  <c r="DP12" i="7"/>
  <c r="DX12" i="7"/>
  <c r="EF12" i="7"/>
  <c r="EN12" i="7"/>
  <c r="EV12" i="7"/>
  <c r="FD12" i="7"/>
  <c r="FL12" i="7"/>
  <c r="FT12" i="7"/>
  <c r="AT12" i="7"/>
  <c r="BL12" i="7"/>
  <c r="BT12" i="7"/>
  <c r="CB12" i="7"/>
  <c r="CJ12" i="7"/>
  <c r="CR12" i="7"/>
  <c r="CZ12" i="7"/>
  <c r="DH12" i="7"/>
  <c r="PI11" i="7"/>
  <c r="QC11" i="7"/>
  <c r="QV11" i="7"/>
  <c r="RE11" i="7"/>
  <c r="RN11" i="7"/>
  <c r="RW11" i="7"/>
  <c r="SF11" i="7"/>
  <c r="R12" i="7"/>
  <c r="LI11" i="7"/>
  <c r="LT11" i="7"/>
  <c r="MD11" i="7"/>
  <c r="MN11" i="7"/>
  <c r="NI11" i="7"/>
  <c r="NS11" i="7"/>
  <c r="OO11" i="7"/>
  <c r="OY11" i="7"/>
  <c r="GV11" i="7"/>
  <c r="HG11" i="7"/>
  <c r="IC11" i="7"/>
  <c r="JI11" i="7"/>
  <c r="JS11" i="7"/>
  <c r="KC11" i="7"/>
  <c r="KN11" i="7"/>
  <c r="KX11" i="7"/>
  <c r="DA11" i="7"/>
  <c r="DN11" i="7"/>
  <c r="EA11" i="7"/>
  <c r="EL11" i="7"/>
  <c r="EY11" i="7"/>
  <c r="FK11" i="7"/>
  <c r="FW11" i="7"/>
  <c r="GI11" i="7"/>
  <c r="OQ10" i="7"/>
  <c r="PW10" i="7"/>
  <c r="RC10" i="7"/>
  <c r="Q11" i="7"/>
  <c r="AJ11" i="7"/>
  <c r="BB11" i="7"/>
  <c r="BT11" i="7"/>
  <c r="CM11" i="7"/>
  <c r="G10" i="7"/>
  <c r="CB10" i="7"/>
  <c r="DM10" i="7"/>
  <c r="EX10" i="7"/>
  <c r="JC10" i="7"/>
  <c r="KN10" i="7"/>
  <c r="LX10" i="7"/>
  <c r="NI10" i="7"/>
  <c r="OW8" i="7"/>
  <c r="RR8" i="7"/>
  <c r="BB9" i="7"/>
  <c r="DN9" i="7"/>
  <c r="FZ9" i="7"/>
  <c r="KX9" i="7"/>
  <c r="PR9" i="7"/>
  <c r="RC9" i="7"/>
  <c r="CO14" i="7"/>
  <c r="CW14" i="7"/>
  <c r="DE14" i="7"/>
  <c r="DY7" i="7"/>
  <c r="IW7" i="7"/>
  <c r="NU7" i="7"/>
  <c r="EK8" i="7"/>
  <c r="MA8" i="7"/>
  <c r="RU13" i="7"/>
  <c r="SC13" i="7"/>
  <c r="E14" i="7"/>
  <c r="U14" i="7"/>
  <c r="AS14" i="7"/>
  <c r="BA14" i="7"/>
  <c r="BI14" i="7"/>
  <c r="BY14" i="7"/>
  <c r="PA13" i="7"/>
  <c r="PI13" i="7"/>
  <c r="PQ13" i="7"/>
  <c r="PY13" i="7"/>
  <c r="QG13" i="7"/>
  <c r="QO13" i="7"/>
  <c r="RE13" i="7"/>
  <c r="RM13" i="7"/>
  <c r="MG13" i="7"/>
  <c r="MO13" i="7"/>
  <c r="NE13" i="7"/>
  <c r="NM13" i="7"/>
  <c r="NU13" i="7"/>
  <c r="OC13" i="7"/>
  <c r="OK13" i="7"/>
  <c r="OS13" i="7"/>
  <c r="IW13" i="7"/>
  <c r="JM13" i="7"/>
  <c r="JU13" i="7"/>
  <c r="KC13" i="7"/>
  <c r="KS13" i="7"/>
  <c r="LA13" i="7"/>
  <c r="LI13" i="7"/>
  <c r="LQ13" i="7"/>
  <c r="GK13" i="7"/>
  <c r="GS13" i="7"/>
  <c r="HA13" i="7"/>
  <c r="HI13" i="7"/>
  <c r="HQ13" i="7"/>
  <c r="HY13" i="7"/>
  <c r="IG13" i="7"/>
  <c r="IO13" i="7"/>
  <c r="DQ13" i="7"/>
  <c r="DY13" i="7"/>
  <c r="EG13" i="7"/>
  <c r="EO13" i="7"/>
  <c r="EW13" i="7"/>
  <c r="FE13" i="7"/>
  <c r="FM13" i="7"/>
  <c r="GC13" i="7"/>
  <c r="AO13" i="7"/>
  <c r="AW13" i="7"/>
  <c r="BM13" i="7"/>
  <c r="BU13" i="7"/>
  <c r="CC13" i="7"/>
  <c r="CK13" i="7"/>
  <c r="DA13" i="7"/>
  <c r="DI13" i="7"/>
  <c r="QS12" i="7"/>
  <c r="RA12" i="7"/>
  <c r="RI12" i="7"/>
  <c r="RY12" i="7"/>
  <c r="SG12" i="7"/>
  <c r="Q13" i="7"/>
  <c r="Y13" i="7"/>
  <c r="AG13" i="7"/>
  <c r="NY12" i="7"/>
  <c r="OG12" i="7"/>
  <c r="OO12" i="7"/>
  <c r="OW12" i="7"/>
  <c r="PE12" i="7"/>
  <c r="PU12" i="7"/>
  <c r="QC12" i="7"/>
  <c r="QK12" i="7"/>
  <c r="LE12" i="7"/>
  <c r="LM12" i="7"/>
  <c r="LU12" i="7"/>
  <c r="MC12" i="7"/>
  <c r="MK12" i="7"/>
  <c r="NA12" i="7"/>
  <c r="NI12" i="7"/>
  <c r="NQ12" i="7"/>
  <c r="IS12" i="7"/>
  <c r="JA12" i="7"/>
  <c r="JI12" i="7"/>
  <c r="JQ12" i="7"/>
  <c r="JY12" i="7"/>
  <c r="KG12" i="7"/>
  <c r="KO12" i="7"/>
  <c r="KW12" i="7"/>
  <c r="GG12" i="7"/>
  <c r="GO12" i="7"/>
  <c r="GW12" i="7"/>
  <c r="HE12" i="7"/>
  <c r="HM12" i="7"/>
  <c r="HU12" i="7"/>
  <c r="IC12" i="7"/>
  <c r="IK12" i="7"/>
  <c r="DM12" i="7"/>
  <c r="DU12" i="7"/>
  <c r="EC12" i="7"/>
  <c r="EK12" i="7"/>
  <c r="ES12" i="7"/>
  <c r="FA12" i="7"/>
  <c r="FQ12" i="7"/>
  <c r="FY12" i="7"/>
  <c r="AG12" i="7"/>
  <c r="AP12" i="7"/>
  <c r="AZ12" i="7"/>
  <c r="BI12" i="7"/>
  <c r="BY12" i="7"/>
  <c r="CO12" i="7"/>
  <c r="CW12" i="7"/>
  <c r="DE12" i="7"/>
  <c r="QR11" i="7"/>
  <c r="RA11" i="7"/>
  <c r="RJ11" i="7"/>
  <c r="RT11" i="7"/>
  <c r="SC11" i="7"/>
  <c r="F12" i="7"/>
  <c r="O12" i="7"/>
  <c r="X12" i="7"/>
  <c r="NE11" i="7"/>
  <c r="NP11" i="7"/>
  <c r="NZ11" i="7"/>
  <c r="OJ11" i="7"/>
  <c r="PF11" i="7"/>
  <c r="PP11" i="7"/>
  <c r="PZ11" i="7"/>
  <c r="QI11" i="7"/>
  <c r="IJ11" i="7"/>
  <c r="IT11" i="7"/>
  <c r="JD11" i="7"/>
  <c r="JP11" i="7"/>
  <c r="KU11" i="7"/>
  <c r="LE11" i="7"/>
  <c r="LO11" i="7"/>
  <c r="MK11" i="7"/>
  <c r="EI11" i="7"/>
  <c r="ET11" i="7"/>
  <c r="FG11" i="7"/>
  <c r="FS11" i="7"/>
  <c r="GE11" i="7"/>
  <c r="GQ11" i="7"/>
  <c r="HO11" i="7"/>
  <c r="HY11" i="7"/>
  <c r="RU10" i="7"/>
  <c r="K11" i="7"/>
  <c r="AU11" i="7"/>
  <c r="BM11" i="7"/>
  <c r="CF11" i="7"/>
  <c r="CX11" i="7"/>
  <c r="DI11" i="7"/>
  <c r="DV11" i="7"/>
  <c r="BL10" i="7"/>
  <c r="CW10" i="7"/>
  <c r="IM10" i="7"/>
  <c r="JX10" i="7"/>
  <c r="LH10" i="7"/>
  <c r="OC10" i="7"/>
  <c r="PI10" i="7"/>
  <c r="QO10" i="7"/>
  <c r="X9" i="7"/>
  <c r="CJ9" i="7"/>
  <c r="EV9" i="7"/>
  <c r="HH9" i="7"/>
  <c r="JT9" i="7"/>
  <c r="MF9" i="7"/>
  <c r="QM9" i="7"/>
  <c r="RW9" i="7"/>
  <c r="T14" i="7"/>
  <c r="BO7" i="7"/>
  <c r="GM7" i="7"/>
  <c r="QI7" i="7"/>
  <c r="GY8" i="7"/>
  <c r="KS8" i="7"/>
  <c r="NN8" i="7"/>
  <c r="QI8" i="7"/>
  <c r="QF13" i="7"/>
  <c r="QN13" i="7"/>
  <c r="QV13" i="7"/>
  <c r="RD13" i="7"/>
  <c r="RL13" i="7"/>
  <c r="RT13" i="7"/>
  <c r="SB13" i="7"/>
  <c r="L14" i="7"/>
  <c r="NL13" i="7"/>
  <c r="NT13" i="7"/>
  <c r="OB13" i="7"/>
  <c r="OJ13" i="7"/>
  <c r="OZ13" i="7"/>
  <c r="PH13" i="7"/>
  <c r="PP13" i="7"/>
  <c r="PX13" i="7"/>
  <c r="KR13" i="7"/>
  <c r="KZ13" i="7"/>
  <c r="LH13" i="7"/>
  <c r="LP13" i="7"/>
  <c r="LX13" i="7"/>
  <c r="MF13" i="7"/>
  <c r="MN13" i="7"/>
  <c r="ND13" i="7"/>
  <c r="HH13" i="7"/>
  <c r="HP13" i="7"/>
  <c r="HX13" i="7"/>
  <c r="IF13" i="7"/>
  <c r="JD13" i="7"/>
  <c r="JL13" i="7"/>
  <c r="JT13" i="7"/>
  <c r="KB13" i="7"/>
  <c r="EN13" i="7"/>
  <c r="EV13" i="7"/>
  <c r="FD13" i="7"/>
  <c r="FL13" i="7"/>
  <c r="FT13" i="7"/>
  <c r="GB13" i="7"/>
  <c r="GJ13" i="7"/>
  <c r="GZ13" i="7"/>
  <c r="CB13" i="7"/>
  <c r="CJ13" i="7"/>
  <c r="CR13" i="7"/>
  <c r="CZ13" i="7"/>
  <c r="DH13" i="7"/>
  <c r="DP13" i="7"/>
  <c r="DX13" i="7"/>
  <c r="EF13" i="7"/>
  <c r="P13" i="7"/>
  <c r="X13" i="7"/>
  <c r="AF13" i="7"/>
  <c r="AN13" i="7"/>
  <c r="AV13" i="7"/>
  <c r="BD13" i="7"/>
  <c r="BL13" i="7"/>
  <c r="BT13" i="7"/>
  <c r="QJ12" i="7"/>
  <c r="QR12" i="7"/>
  <c r="QZ12" i="7"/>
  <c r="RH12" i="7"/>
  <c r="RP12" i="7"/>
  <c r="RX12" i="7"/>
  <c r="SF12" i="7"/>
  <c r="H13" i="7"/>
  <c r="NH12" i="7"/>
  <c r="NP12" i="7"/>
  <c r="NX12" i="7"/>
  <c r="ON12" i="7"/>
  <c r="OV12" i="7"/>
  <c r="PD12" i="7"/>
  <c r="PL12" i="7"/>
  <c r="QB12" i="7"/>
  <c r="KV12" i="7"/>
  <c r="LD12" i="7"/>
  <c r="LL12" i="7"/>
  <c r="LT12" i="7"/>
  <c r="MB12" i="7"/>
  <c r="MJ12" i="7"/>
  <c r="MR12" i="7"/>
  <c r="MZ12" i="7"/>
  <c r="IJ12" i="7"/>
  <c r="IR12" i="7"/>
  <c r="IZ12" i="7"/>
  <c r="JH12" i="7"/>
  <c r="JP12" i="7"/>
  <c r="JX12" i="7"/>
  <c r="KF12" i="7"/>
  <c r="KN12" i="7"/>
  <c r="FH12" i="7"/>
  <c r="FP12" i="7"/>
  <c r="FX12" i="7"/>
  <c r="GF12" i="7"/>
  <c r="GN12" i="7"/>
  <c r="GV12" i="7"/>
  <c r="HT12" i="7"/>
  <c r="IB12" i="7"/>
  <c r="CF12" i="7"/>
  <c r="CN12" i="7"/>
  <c r="DD12" i="7"/>
  <c r="DL12" i="7"/>
  <c r="DT12" i="7"/>
  <c r="EB12" i="7"/>
  <c r="EJ12" i="7"/>
  <c r="EZ12" i="7"/>
  <c r="E12" i="7"/>
  <c r="N12" i="7"/>
  <c r="W12" i="7"/>
  <c r="AF12" i="7"/>
  <c r="AO12" i="7"/>
  <c r="BH12" i="7"/>
  <c r="BP12" i="7"/>
  <c r="BX12" i="7"/>
  <c r="PD11" i="7"/>
  <c r="PO11" i="7"/>
  <c r="PY11" i="7"/>
  <c r="QH11" i="7"/>
  <c r="QZ11" i="7"/>
  <c r="RI11" i="7"/>
  <c r="RR11" i="7"/>
  <c r="SB11" i="7"/>
  <c r="LX11" i="7"/>
  <c r="MI11" i="7"/>
  <c r="MT11" i="7"/>
  <c r="ND11" i="7"/>
  <c r="NO11" i="7"/>
  <c r="NY11" i="7"/>
  <c r="OI11" i="7"/>
  <c r="OS11" i="7"/>
  <c r="IS11" i="7"/>
  <c r="JC11" i="7"/>
  <c r="JM11" i="7"/>
  <c r="JY11" i="7"/>
  <c r="KI11" i="7"/>
  <c r="KS11" i="7"/>
  <c r="LD11" i="7"/>
  <c r="LN11" i="7"/>
  <c r="EF11" i="7"/>
  <c r="ES11" i="7"/>
  <c r="FD11" i="7"/>
  <c r="FQ11" i="7"/>
  <c r="GC11" i="7"/>
  <c r="GO11" i="7"/>
  <c r="HA11" i="7"/>
  <c r="HX11" i="7"/>
  <c r="QM10" i="7"/>
  <c r="H11" i="7"/>
  <c r="AA11" i="7"/>
  <c r="AS11" i="7"/>
  <c r="BK11" i="7"/>
  <c r="CC11" i="7"/>
  <c r="DH11" i="7"/>
  <c r="DT11" i="7"/>
  <c r="EE10" i="7"/>
  <c r="FP10" i="7"/>
  <c r="GZ10" i="7"/>
  <c r="IK10" i="7"/>
  <c r="JV10" i="7"/>
  <c r="MQ10" i="7"/>
  <c r="OA10" i="7"/>
  <c r="PG10" i="7"/>
  <c r="HF9" i="7"/>
  <c r="JR9" i="7"/>
  <c r="MD9" i="7"/>
  <c r="OP9" i="7"/>
  <c r="QJ9" i="7"/>
  <c r="RU9" i="7"/>
  <c r="Z10" i="7"/>
  <c r="CU10" i="7"/>
  <c r="BY8" i="7"/>
  <c r="GW8" i="7"/>
  <c r="KQ8" i="7"/>
  <c r="NL8" i="7"/>
  <c r="QG8" i="7"/>
  <c r="V9" i="7"/>
  <c r="CH9" i="7"/>
  <c r="ET9" i="7"/>
  <c r="QU13" i="7"/>
  <c r="RC13" i="7"/>
  <c r="RK13" i="7"/>
  <c r="SA13" i="7"/>
  <c r="BM7" i="7"/>
  <c r="GK7" i="7"/>
  <c r="LI7" i="7"/>
  <c r="QG7" i="7"/>
  <c r="OI13" i="7"/>
  <c r="OQ13" i="7"/>
  <c r="OY13" i="7"/>
  <c r="PG13" i="7"/>
  <c r="PO13" i="7"/>
  <c r="PW13" i="7"/>
  <c r="QE13" i="7"/>
  <c r="QM13" i="7"/>
  <c r="LG13" i="7"/>
  <c r="LO13" i="7"/>
  <c r="LW13" i="7"/>
  <c r="ME13" i="7"/>
  <c r="NC13" i="7"/>
  <c r="NK13" i="7"/>
  <c r="NS13" i="7"/>
  <c r="OA13" i="7"/>
  <c r="IU13" i="7"/>
  <c r="JC13" i="7"/>
  <c r="JK13" i="7"/>
  <c r="JS13" i="7"/>
  <c r="KA13" i="7"/>
  <c r="KI13" i="7"/>
  <c r="KQ13" i="7"/>
  <c r="KY13" i="7"/>
  <c r="GI13" i="7"/>
  <c r="GQ13" i="7"/>
  <c r="GY13" i="7"/>
  <c r="HG13" i="7"/>
  <c r="HO13" i="7"/>
  <c r="HW13" i="7"/>
  <c r="IE13" i="7"/>
  <c r="IM13" i="7"/>
  <c r="DW13" i="7"/>
  <c r="EE13" i="7"/>
  <c r="EM13" i="7"/>
  <c r="EU13" i="7"/>
  <c r="FC13" i="7"/>
  <c r="FK13" i="7"/>
  <c r="FS13" i="7"/>
  <c r="GA13" i="7"/>
  <c r="W13" i="7"/>
  <c r="AU13" i="7"/>
  <c r="BK13" i="7"/>
  <c r="BS13" i="7"/>
  <c r="CI13" i="7"/>
  <c r="CQ13" i="7"/>
  <c r="DG13" i="7"/>
  <c r="DO13" i="7"/>
  <c r="PC12" i="7"/>
  <c r="QA12" i="7"/>
  <c r="QI12" i="7"/>
  <c r="QY12" i="7"/>
  <c r="RO12" i="7"/>
  <c r="RW12" i="7"/>
  <c r="G13" i="7"/>
  <c r="O13" i="7"/>
  <c r="LS12" i="7"/>
  <c r="MA12" i="7"/>
  <c r="MI12" i="7"/>
  <c r="MQ12" i="7"/>
  <c r="NG12" i="7"/>
  <c r="NO12" i="7"/>
  <c r="NW12" i="7"/>
  <c r="OM12" i="7"/>
  <c r="IA12" i="7"/>
  <c r="IQ12" i="7"/>
  <c r="JG12" i="7"/>
  <c r="JW12" i="7"/>
  <c r="KE12" i="7"/>
  <c r="KM12" i="7"/>
  <c r="KU12" i="7"/>
  <c r="LC12" i="7"/>
  <c r="EQ12" i="7"/>
  <c r="EY12" i="7"/>
  <c r="FG12" i="7"/>
  <c r="FO12" i="7"/>
  <c r="FW12" i="7"/>
  <c r="GE12" i="7"/>
  <c r="GM12" i="7"/>
  <c r="GU12" i="7"/>
  <c r="CE12" i="7"/>
  <c r="CM12" i="7"/>
  <c r="CU12" i="7"/>
  <c r="DC12" i="7"/>
  <c r="DK12" i="7"/>
  <c r="DS12" i="7"/>
  <c r="EA12" i="7"/>
  <c r="EI12" i="7"/>
  <c r="RH11" i="7"/>
  <c r="RZ11" i="7"/>
  <c r="V12" i="7"/>
  <c r="AN12" i="7"/>
  <c r="AW12" i="7"/>
  <c r="BF12" i="7"/>
  <c r="BO12" i="7"/>
  <c r="BW12" i="7"/>
  <c r="NM11" i="7"/>
  <c r="NX11" i="7"/>
  <c r="OH11" i="7"/>
  <c r="PC11" i="7"/>
  <c r="PX11" i="7"/>
  <c r="QG11" i="7"/>
  <c r="QP11" i="7"/>
  <c r="QY11" i="7"/>
  <c r="KH11" i="7"/>
  <c r="KR11" i="7"/>
  <c r="LC11" i="7"/>
  <c r="LM11" i="7"/>
  <c r="LW11" i="7"/>
  <c r="MG11" i="7"/>
  <c r="MR11" i="7"/>
  <c r="NC11" i="7"/>
  <c r="GN11" i="7"/>
  <c r="GZ11" i="7"/>
  <c r="HM11" i="7"/>
  <c r="HW11" i="7"/>
  <c r="IG11" i="7"/>
  <c r="IR11" i="7"/>
  <c r="JL11" i="7"/>
  <c r="JW11" i="7"/>
  <c r="CB11" i="7"/>
  <c r="CU11" i="7"/>
  <c r="DG11" i="7"/>
  <c r="DS11" i="7"/>
  <c r="EE11" i="7"/>
  <c r="FC11" i="7"/>
  <c r="FP11" i="7"/>
  <c r="GB11" i="7"/>
  <c r="KZ10" i="7"/>
  <c r="MK10" i="7"/>
  <c r="NV10" i="7"/>
  <c r="PB10" i="7"/>
  <c r="QH10" i="7"/>
  <c r="RN10" i="7"/>
  <c r="G11" i="7"/>
  <c r="Y11" i="7"/>
  <c r="T10" i="7"/>
  <c r="BD10" i="7"/>
  <c r="CO10" i="7"/>
  <c r="DZ10" i="7"/>
  <c r="FJ10" i="7"/>
  <c r="GU10" i="7"/>
  <c r="IE10" i="7"/>
  <c r="JP10" i="7"/>
  <c r="G9" i="7"/>
  <c r="BU9" i="7"/>
  <c r="EG9" i="7"/>
  <c r="GS9" i="7"/>
  <c r="LQ9" i="7"/>
  <c r="OC9" i="7"/>
  <c r="QE9" i="7"/>
  <c r="RO9" i="7"/>
  <c r="AJ7" i="7"/>
  <c r="FH7" i="7"/>
  <c r="KF7" i="7"/>
  <c r="PD7" i="7"/>
  <c r="AV8" i="7"/>
  <c r="FT8" i="7"/>
  <c r="KB8" i="7"/>
  <c r="PR8" i="7"/>
  <c r="SI11" i="7"/>
  <c r="K12" i="7"/>
  <c r="S12" i="7"/>
  <c r="AA12" i="7"/>
  <c r="AI12" i="7"/>
  <c r="AQ12" i="7"/>
  <c r="AY12" i="7"/>
  <c r="BG12" i="7"/>
  <c r="PE11" i="7"/>
  <c r="PW11" i="7"/>
  <c r="QE11" i="7"/>
  <c r="QM11" i="7"/>
  <c r="QU11" i="7"/>
  <c r="RC11" i="7"/>
  <c r="RK11" i="7"/>
  <c r="SA11" i="7"/>
  <c r="MA11" i="7"/>
  <c r="MJ11" i="7"/>
  <c r="NB11" i="7"/>
  <c r="NK11" i="7"/>
  <c r="NT11" i="7"/>
  <c r="OC11" i="7"/>
  <c r="OM11" i="7"/>
  <c r="OV11" i="7"/>
  <c r="HU11" i="7"/>
  <c r="ID11" i="7"/>
  <c r="IM11" i="7"/>
  <c r="JX11" i="7"/>
  <c r="KG11" i="7"/>
  <c r="KY11" i="7"/>
  <c r="LH11" i="7"/>
  <c r="LQ11" i="7"/>
  <c r="DO11" i="7"/>
  <c r="DX11" i="7"/>
  <c r="EG11" i="7"/>
  <c r="EQ11" i="7"/>
  <c r="EZ11" i="7"/>
  <c r="GA11" i="7"/>
  <c r="GJ11" i="7"/>
  <c r="GS11" i="7"/>
  <c r="SF10" i="7"/>
  <c r="S11" i="7"/>
  <c r="AT11" i="7"/>
  <c r="BL11" i="7"/>
  <c r="BU11" i="7"/>
  <c r="CE11" i="7"/>
  <c r="CN11" i="7"/>
  <c r="CW11" i="7"/>
  <c r="LZ10" i="7"/>
  <c r="MR10" i="7"/>
  <c r="OB10" i="7"/>
  <c r="PH10" i="7"/>
  <c r="PX10" i="7"/>
  <c r="QN10" i="7"/>
  <c r="RD10" i="7"/>
  <c r="RT10" i="7"/>
  <c r="FQ10" i="7"/>
  <c r="GI10" i="7"/>
  <c r="HB10" i="7"/>
  <c r="HT10" i="7"/>
  <c r="JD10" i="7"/>
  <c r="JW10" i="7"/>
  <c r="KO10" i="7"/>
  <c r="LG10" i="7"/>
  <c r="H10" i="7"/>
  <c r="AA10" i="7"/>
  <c r="AS10" i="7"/>
  <c r="BK10" i="7"/>
  <c r="CD10" i="7"/>
  <c r="DN10" i="7"/>
  <c r="EF10" i="7"/>
  <c r="EY10" i="7"/>
  <c r="IM9" i="7"/>
  <c r="JS9" i="7"/>
  <c r="KY9" i="7"/>
  <c r="ME9" i="7"/>
  <c r="NK9" i="7"/>
  <c r="OQ9" i="7"/>
  <c r="RD9" i="7"/>
  <c r="RV9" i="7"/>
  <c r="NM8" i="7"/>
  <c r="QH8" i="7"/>
  <c r="W9" i="7"/>
  <c r="CI9" i="7"/>
  <c r="DO9" i="7"/>
  <c r="EU9" i="7"/>
  <c r="GA9" i="7"/>
  <c r="HG9" i="7"/>
  <c r="QH7" i="7"/>
  <c r="N8" i="7"/>
  <c r="BZ8" i="7"/>
  <c r="EL8" i="7"/>
  <c r="GX8" i="7"/>
  <c r="JF8" i="7"/>
  <c r="KR8" i="7"/>
  <c r="MC8" i="7"/>
  <c r="GP11" i="7"/>
  <c r="GY11" i="7"/>
  <c r="HH11" i="7"/>
  <c r="DZ7" i="7"/>
  <c r="GL7" i="7"/>
  <c r="IX7" i="7"/>
  <c r="LJ7" i="7"/>
  <c r="NV7" i="7"/>
  <c r="DU11" i="7"/>
  <c r="ED11" i="7"/>
  <c r="EM11" i="7"/>
  <c r="EV11" i="7"/>
  <c r="FE11" i="7"/>
  <c r="FO11" i="7"/>
  <c r="FX11" i="7"/>
  <c r="GG11" i="7"/>
  <c r="AG11" i="7"/>
  <c r="AQ11" i="7"/>
  <c r="AZ11" i="7"/>
  <c r="BI11" i="7"/>
  <c r="BR11" i="7"/>
  <c r="CJ11" i="7"/>
  <c r="DC11" i="7"/>
  <c r="DL11" i="7"/>
  <c r="PA10" i="7"/>
  <c r="PQ10" i="7"/>
  <c r="QG10" i="7"/>
  <c r="RM10" i="7"/>
  <c r="SC10" i="7"/>
  <c r="F11" i="7"/>
  <c r="O11" i="7"/>
  <c r="X11" i="7"/>
  <c r="ID10" i="7"/>
  <c r="KG10" i="7"/>
  <c r="KY10" i="7"/>
  <c r="LR10" i="7"/>
  <c r="MJ10" i="7"/>
  <c r="NB10" i="7"/>
  <c r="NT10" i="7"/>
  <c r="OK10" i="7"/>
  <c r="SF9" i="7"/>
  <c r="S10" i="7"/>
  <c r="BV10" i="7"/>
  <c r="CN10" i="7"/>
  <c r="DX10" i="7"/>
  <c r="EQ10" i="7"/>
  <c r="GA10" i="7"/>
  <c r="GT10" i="7"/>
  <c r="FL9" i="7"/>
  <c r="HX9" i="7"/>
  <c r="JD9" i="7"/>
  <c r="LP9" i="7"/>
  <c r="OB9" i="7"/>
  <c r="PH9" i="7"/>
  <c r="QV9" i="7"/>
  <c r="RN9" i="7"/>
  <c r="KA8" i="7"/>
  <c r="OG8" i="7"/>
  <c r="PQ8" i="7"/>
  <c r="F9" i="7"/>
  <c r="AN9" i="7"/>
  <c r="BT9" i="7"/>
  <c r="CZ9" i="7"/>
  <c r="EF9" i="7"/>
  <c r="KE7" i="7"/>
  <c r="MQ7" i="7"/>
  <c r="PC7" i="7"/>
  <c r="RO7" i="7"/>
  <c r="AU8" i="7"/>
  <c r="DG8" i="7"/>
  <c r="FS8" i="7"/>
  <c r="IE8" i="7"/>
  <c r="AY11" i="7"/>
  <c r="BH11" i="7"/>
  <c r="BZ11" i="7"/>
  <c r="CI11" i="7"/>
  <c r="CR11" i="7"/>
  <c r="AI7" i="7"/>
  <c r="CU7" i="7"/>
  <c r="FG7" i="7"/>
  <c r="QV10" i="7"/>
  <c r="RL10" i="7"/>
  <c r="SB10" i="7"/>
  <c r="E11" i="7"/>
  <c r="N11" i="7"/>
  <c r="W11" i="7"/>
  <c r="AF11" i="7"/>
  <c r="AO11" i="7"/>
  <c r="LP10" i="7"/>
  <c r="MI10" i="7"/>
  <c r="NA10" i="7"/>
  <c r="NS10" i="7"/>
  <c r="OJ10" i="7"/>
  <c r="OZ10" i="7"/>
  <c r="PP10" i="7"/>
  <c r="QF10" i="7"/>
  <c r="EP10" i="7"/>
  <c r="FH10" i="7"/>
  <c r="FZ10" i="7"/>
  <c r="IC10" i="7"/>
  <c r="IU10" i="7"/>
  <c r="JN10" i="7"/>
  <c r="KF10" i="7"/>
  <c r="KX10" i="7"/>
  <c r="RM9" i="7"/>
  <c r="R10" i="7"/>
  <c r="AJ10" i="7"/>
  <c r="BB10" i="7"/>
  <c r="BT10" i="7"/>
  <c r="CM10" i="7"/>
  <c r="DE10" i="7"/>
  <c r="DW10" i="7"/>
  <c r="HW9" i="7"/>
  <c r="JC9" i="7"/>
  <c r="KI9" i="7"/>
  <c r="LO9" i="7"/>
  <c r="OA9" i="7"/>
  <c r="PG9" i="7"/>
  <c r="QB9" i="7"/>
  <c r="QU9" i="7"/>
  <c r="LJ8" i="7"/>
  <c r="PP8" i="7"/>
  <c r="RA8" i="7"/>
  <c r="E9" i="7"/>
  <c r="BS9" i="7"/>
  <c r="EE9" i="7"/>
  <c r="FK9" i="7"/>
  <c r="GQ9" i="7"/>
  <c r="FF7" i="7"/>
  <c r="HR7" i="7"/>
  <c r="KD7" i="7"/>
  <c r="MP7" i="7"/>
  <c r="PB7" i="7"/>
  <c r="RN7" i="7"/>
  <c r="AT8" i="7"/>
  <c r="ID8" i="7"/>
  <c r="AW11" i="7"/>
  <c r="BG11" i="7"/>
  <c r="BP11" i="7"/>
  <c r="BY11" i="7"/>
  <c r="CH11" i="7"/>
  <c r="CQ11" i="7"/>
  <c r="AH7" i="7"/>
  <c r="CT7" i="7"/>
  <c r="OY10" i="7"/>
  <c r="PO10" i="7"/>
  <c r="QE10" i="7"/>
  <c r="QU10" i="7"/>
  <c r="RK10" i="7"/>
  <c r="SA10" i="7"/>
  <c r="V11" i="7"/>
  <c r="AN11" i="7"/>
  <c r="JL10" i="7"/>
  <c r="KE10" i="7"/>
  <c r="KW10" i="7"/>
  <c r="LO10" i="7"/>
  <c r="MH10" i="7"/>
  <c r="MZ10" i="7"/>
  <c r="NR10" i="7"/>
  <c r="OI10" i="7"/>
  <c r="DV10" i="7"/>
  <c r="EN10" i="7"/>
  <c r="FG10" i="7"/>
  <c r="FY10" i="7"/>
  <c r="GQ10" i="7"/>
  <c r="HJ10" i="7"/>
  <c r="IB10" i="7"/>
  <c r="IT10" i="7"/>
  <c r="RL9" i="7"/>
  <c r="SD9" i="7"/>
  <c r="P10" i="7"/>
  <c r="AI10" i="7"/>
  <c r="BA10" i="7"/>
  <c r="BS10" i="7"/>
  <c r="CL10" i="7"/>
  <c r="DD10" i="7"/>
  <c r="HV9" i="7"/>
  <c r="KH9" i="7"/>
  <c r="LN9" i="7"/>
  <c r="MT9" i="7"/>
  <c r="NZ9" i="7"/>
  <c r="PF9" i="7"/>
  <c r="QA9" i="7"/>
  <c r="QT9" i="7"/>
  <c r="PO8" i="7"/>
  <c r="QY8" i="7"/>
  <c r="AL9" i="7"/>
  <c r="BR9" i="7"/>
  <c r="CX9" i="7"/>
  <c r="ED9" i="7"/>
  <c r="FJ9" i="7"/>
  <c r="GP9" i="7"/>
  <c r="AS8" i="7"/>
  <c r="DE8" i="7"/>
  <c r="FQ8" i="7"/>
  <c r="IC8" i="7"/>
  <c r="JY8" i="7"/>
  <c r="LI8" i="7"/>
  <c r="MT8" i="7"/>
  <c r="OD8" i="7"/>
  <c r="PR11" i="7"/>
  <c r="AG7" i="7"/>
  <c r="FE7" i="7"/>
  <c r="HQ7" i="7"/>
  <c r="KC7" i="7"/>
  <c r="MO7" i="7"/>
  <c r="PA7" i="7"/>
  <c r="RM7" i="7"/>
  <c r="MX11" i="7"/>
  <c r="NF11" i="7"/>
  <c r="NN11" i="7"/>
  <c r="NV11" i="7"/>
  <c r="OD11" i="7"/>
  <c r="OL11" i="7"/>
  <c r="OT11" i="7"/>
  <c r="PB11" i="7"/>
  <c r="KL11" i="7"/>
  <c r="KT11" i="7"/>
  <c r="LB11" i="7"/>
  <c r="LJ11" i="7"/>
  <c r="LR11" i="7"/>
  <c r="LZ11" i="7"/>
  <c r="MH11" i="7"/>
  <c r="MP11" i="7"/>
  <c r="HR11" i="7"/>
  <c r="IH11" i="7"/>
  <c r="IP11" i="7"/>
  <c r="IX11" i="7"/>
  <c r="JF11" i="7"/>
  <c r="JN11" i="7"/>
  <c r="JV11" i="7"/>
  <c r="KD11" i="7"/>
  <c r="EX11" i="7"/>
  <c r="FF11" i="7"/>
  <c r="FN11" i="7"/>
  <c r="GD11" i="7"/>
  <c r="GL11" i="7"/>
  <c r="GT11" i="7"/>
  <c r="HB11" i="7"/>
  <c r="HJ11" i="7"/>
  <c r="CD11" i="7"/>
  <c r="CL11" i="7"/>
  <c r="CT11" i="7"/>
  <c r="DB11" i="7"/>
  <c r="DJ11" i="7"/>
  <c r="DR11" i="7"/>
  <c r="DZ11" i="7"/>
  <c r="EP11" i="7"/>
  <c r="SH10" i="7"/>
  <c r="J11" i="7"/>
  <c r="R11" i="7"/>
  <c r="Z11" i="7"/>
  <c r="AH11" i="7"/>
  <c r="AP11" i="7"/>
  <c r="BF11" i="7"/>
  <c r="BV11" i="7"/>
  <c r="OH10" i="7"/>
  <c r="OP10" i="7"/>
  <c r="PF10" i="7"/>
  <c r="PV10" i="7"/>
  <c r="QT10" i="7"/>
  <c r="RJ10" i="7"/>
  <c r="RR10" i="7"/>
  <c r="RZ10" i="7"/>
  <c r="LE10" i="7"/>
  <c r="LN10" i="7"/>
  <c r="LW10" i="7"/>
  <c r="MF10" i="7"/>
  <c r="MP10" i="7"/>
  <c r="NH10" i="7"/>
  <c r="NQ10" i="7"/>
  <c r="NZ10" i="7"/>
  <c r="IA10" i="7"/>
  <c r="IJ10" i="7"/>
  <c r="IS10" i="7"/>
  <c r="JK10" i="7"/>
  <c r="JT10" i="7"/>
  <c r="KD10" i="7"/>
  <c r="KM10" i="7"/>
  <c r="KV10" i="7"/>
  <c r="FF10" i="7"/>
  <c r="FO10" i="7"/>
  <c r="FX10" i="7"/>
  <c r="GG10" i="7"/>
  <c r="GP10" i="7"/>
  <c r="GY10" i="7"/>
  <c r="HH10" i="7"/>
  <c r="HR10" i="7"/>
  <c r="CJ10" i="7"/>
  <c r="CT10" i="7"/>
  <c r="DC10" i="7"/>
  <c r="DL10" i="7"/>
  <c r="DU10" i="7"/>
  <c r="ED10" i="7"/>
  <c r="EM10" i="7"/>
  <c r="EV10" i="7"/>
  <c r="F10" i="7"/>
  <c r="O10" i="7"/>
  <c r="X10" i="7"/>
  <c r="AH10" i="7"/>
  <c r="AQ10" i="7"/>
  <c r="AZ10" i="7"/>
  <c r="BI10" i="7"/>
  <c r="BR10" i="7"/>
  <c r="PA9" i="7"/>
  <c r="PQ9" i="7"/>
  <c r="PZ9" i="7"/>
  <c r="QI9" i="7"/>
  <c r="QR9" i="7"/>
  <c r="RK9" i="7"/>
  <c r="RT9" i="7"/>
  <c r="SC9" i="7"/>
  <c r="JM9" i="7"/>
  <c r="KC9" i="7"/>
  <c r="KS9" i="7"/>
  <c r="LI9" i="7"/>
  <c r="MO9" i="7"/>
  <c r="NE9" i="7"/>
  <c r="NU9" i="7"/>
  <c r="OK9" i="7"/>
  <c r="DY9" i="7"/>
  <c r="EO9" i="7"/>
  <c r="FE9" i="7"/>
  <c r="GK9" i="7"/>
  <c r="HA9" i="7"/>
  <c r="HQ9" i="7"/>
  <c r="IG9" i="7"/>
  <c r="IW9" i="7"/>
  <c r="RL8" i="7"/>
  <c r="SD8" i="7"/>
  <c r="Q9" i="7"/>
  <c r="AG9" i="7"/>
  <c r="AW9" i="7"/>
  <c r="BM9" i="7"/>
  <c r="CC9" i="7"/>
  <c r="DI9" i="7"/>
  <c r="LV8" i="7"/>
  <c r="MN8" i="7"/>
  <c r="NF8" i="7"/>
  <c r="NY8" i="7"/>
  <c r="OQ8" i="7"/>
  <c r="PI8" i="7"/>
  <c r="QA8" i="7"/>
  <c r="QT8" i="7"/>
  <c r="BL8" i="7"/>
  <c r="CR8" i="7"/>
  <c r="DX8" i="7"/>
  <c r="FD8" i="7"/>
  <c r="GJ8" i="7"/>
  <c r="HP8" i="7"/>
  <c r="JS8" i="7"/>
  <c r="LC8" i="7"/>
  <c r="JP7" i="7"/>
  <c r="KV7" i="7"/>
  <c r="MB7" i="7"/>
  <c r="NH7" i="7"/>
  <c r="ON7" i="7"/>
  <c r="QZ7" i="7"/>
  <c r="SF7" i="7"/>
  <c r="AF8" i="7"/>
  <c r="RI10" i="7"/>
  <c r="RY10" i="7"/>
  <c r="T7" i="7"/>
  <c r="AZ7" i="7"/>
  <c r="CF7" i="7"/>
  <c r="DL7" i="7"/>
  <c r="FX7" i="7"/>
  <c r="IJ7" i="7"/>
  <c r="OO10" i="7"/>
  <c r="OW10" i="7"/>
  <c r="PE10" i="7"/>
  <c r="PU10" i="7"/>
  <c r="QC10" i="7"/>
  <c r="QK10" i="7"/>
  <c r="QS10" i="7"/>
  <c r="RA10" i="7"/>
  <c r="LV10" i="7"/>
  <c r="ME10" i="7"/>
  <c r="MN10" i="7"/>
  <c r="MX10" i="7"/>
  <c r="NG10" i="7"/>
  <c r="NP10" i="7"/>
  <c r="NY10" i="7"/>
  <c r="OG10" i="7"/>
  <c r="IR10" i="7"/>
  <c r="JA10" i="7"/>
  <c r="JS10" i="7"/>
  <c r="KB10" i="7"/>
  <c r="KL10" i="7"/>
  <c r="KU10" i="7"/>
  <c r="LD10" i="7"/>
  <c r="LM10" i="7"/>
  <c r="FD10" i="7"/>
  <c r="FN10" i="7"/>
  <c r="FW10" i="7"/>
  <c r="GF10" i="7"/>
  <c r="GO10" i="7"/>
  <c r="GX10" i="7"/>
  <c r="HG10" i="7"/>
  <c r="HP10" i="7"/>
  <c r="CI10" i="7"/>
  <c r="CR10" i="7"/>
  <c r="DB10" i="7"/>
  <c r="DK10" i="7"/>
  <c r="DT10" i="7"/>
  <c r="EC10" i="7"/>
  <c r="EL10" i="7"/>
  <c r="EU10" i="7"/>
  <c r="E10" i="7"/>
  <c r="N10" i="7"/>
  <c r="W10" i="7"/>
  <c r="AF10" i="7"/>
  <c r="AP10" i="7"/>
  <c r="AY10" i="7"/>
  <c r="BH10" i="7"/>
  <c r="BZ10" i="7"/>
  <c r="OJ9" i="7"/>
  <c r="OZ9" i="7"/>
  <c r="PP9" i="7"/>
  <c r="PY9" i="7"/>
  <c r="QH9" i="7"/>
  <c r="QZ9" i="7"/>
  <c r="RJ9" i="7"/>
  <c r="SB9" i="7"/>
  <c r="JL9" i="7"/>
  <c r="KB9" i="7"/>
  <c r="KR9" i="7"/>
  <c r="LH9" i="7"/>
  <c r="LX9" i="7"/>
  <c r="MN9" i="7"/>
  <c r="ND9" i="7"/>
  <c r="NT9" i="7"/>
  <c r="DX9" i="7"/>
  <c r="EN9" i="7"/>
  <c r="FD9" i="7"/>
  <c r="FT9" i="7"/>
  <c r="GJ9" i="7"/>
  <c r="GZ9" i="7"/>
  <c r="HP9" i="7"/>
  <c r="IF9" i="7"/>
  <c r="SC8" i="7"/>
  <c r="O9" i="7"/>
  <c r="AF9" i="7"/>
  <c r="AV9" i="7"/>
  <c r="BL9" i="7"/>
  <c r="CB9" i="7"/>
  <c r="CR9" i="7"/>
  <c r="DH9" i="7"/>
  <c r="LU8" i="7"/>
  <c r="NE8" i="7"/>
  <c r="NW8" i="7"/>
  <c r="OP8" i="7"/>
  <c r="PH8" i="7"/>
  <c r="PZ8" i="7"/>
  <c r="QS8" i="7"/>
  <c r="RK8" i="7"/>
  <c r="CQ8" i="7"/>
  <c r="DW8" i="7"/>
  <c r="FC8" i="7"/>
  <c r="GI8" i="7"/>
  <c r="HO8" i="7"/>
  <c r="IU8" i="7"/>
  <c r="JR8" i="7"/>
  <c r="LB8" i="7"/>
  <c r="EQ7" i="7"/>
  <c r="FW7" i="7"/>
  <c r="KU7" i="7"/>
  <c r="MA7" i="7"/>
  <c r="NG7" i="7"/>
  <c r="OM7" i="7"/>
  <c r="QY7" i="7"/>
  <c r="BK8" i="7"/>
  <c r="QZ10" i="7"/>
  <c r="RH10" i="7"/>
  <c r="RP10" i="7"/>
  <c r="RX10" i="7"/>
  <c r="S7" i="7"/>
  <c r="AY7" i="7"/>
  <c r="CE7" i="7"/>
  <c r="DK7" i="7"/>
  <c r="NX10" i="7"/>
  <c r="ON10" i="7"/>
  <c r="OV10" i="7"/>
  <c r="PD10" i="7"/>
  <c r="PL10" i="7"/>
  <c r="QB10" i="7"/>
  <c r="QJ10" i="7"/>
  <c r="QR10" i="7"/>
  <c r="KA10" i="7"/>
  <c r="KT10" i="7"/>
  <c r="LC10" i="7"/>
  <c r="LL10" i="7"/>
  <c r="LU10" i="7"/>
  <c r="MD10" i="7"/>
  <c r="NF10" i="7"/>
  <c r="NO10" i="7"/>
  <c r="HF10" i="7"/>
  <c r="HO10" i="7"/>
  <c r="HX10" i="7"/>
  <c r="IH10" i="7"/>
  <c r="IQ10" i="7"/>
  <c r="IZ10" i="7"/>
  <c r="JI10" i="7"/>
  <c r="JR10" i="7"/>
  <c r="EB10" i="7"/>
  <c r="EK10" i="7"/>
  <c r="ET10" i="7"/>
  <c r="FC10" i="7"/>
  <c r="FL10" i="7"/>
  <c r="GE10" i="7"/>
  <c r="GN10" i="7"/>
  <c r="GW10" i="7"/>
  <c r="BG10" i="7"/>
  <c r="BP10" i="7"/>
  <c r="BY10" i="7"/>
  <c r="CH10" i="7"/>
  <c r="CQ10" i="7"/>
  <c r="CZ10" i="7"/>
  <c r="DJ10" i="7"/>
  <c r="DS10" i="7"/>
  <c r="QG9" i="7"/>
  <c r="QP9" i="7"/>
  <c r="QY9" i="7"/>
  <c r="RH9" i="7"/>
  <c r="RR9" i="7"/>
  <c r="SA9" i="7"/>
  <c r="V10" i="7"/>
  <c r="AN10" i="7"/>
  <c r="LG9" i="7"/>
  <c r="LW9" i="7"/>
  <c r="NC9" i="7"/>
  <c r="NS9" i="7"/>
  <c r="OI9" i="7"/>
  <c r="OY9" i="7"/>
  <c r="PO9" i="7"/>
  <c r="PX9" i="7"/>
  <c r="GI9" i="7"/>
  <c r="GY9" i="7"/>
  <c r="HO9" i="7"/>
  <c r="IE9" i="7"/>
  <c r="IU9" i="7"/>
  <c r="JK9" i="7"/>
  <c r="KA9" i="7"/>
  <c r="KQ9" i="7"/>
  <c r="AU9" i="7"/>
  <c r="BK9" i="7"/>
  <c r="CQ9" i="7"/>
  <c r="DG9" i="7"/>
  <c r="DW9" i="7"/>
  <c r="EM9" i="7"/>
  <c r="FC9" i="7"/>
  <c r="FS9" i="7"/>
  <c r="ND8" i="7"/>
  <c r="NV8" i="7"/>
  <c r="OO8" i="7"/>
  <c r="PG8" i="7"/>
  <c r="PY8" i="7"/>
  <c r="RJ8" i="7"/>
  <c r="SB8" i="7"/>
  <c r="N9" i="7"/>
  <c r="CP8" i="7"/>
  <c r="DV8" i="7"/>
  <c r="FB8" i="7"/>
  <c r="IT8" i="7"/>
  <c r="JQ8" i="7"/>
  <c r="KI8" i="7"/>
  <c r="LA8" i="7"/>
  <c r="LS8" i="7"/>
  <c r="JN7" i="7"/>
  <c r="KT7" i="7"/>
  <c r="LZ7" i="7"/>
  <c r="NF7" i="7"/>
  <c r="OL7" i="7"/>
  <c r="PR7" i="7"/>
  <c r="QX7" i="7"/>
  <c r="SD7" i="7"/>
  <c r="RO10" i="7"/>
  <c r="RW10" i="7"/>
  <c r="R7" i="7"/>
  <c r="CD7" i="7"/>
  <c r="DJ7" i="7"/>
  <c r="EP7" i="7"/>
  <c r="HB7" i="7"/>
  <c r="IH7" i="7"/>
  <c r="ND10" i="7"/>
  <c r="NN10" i="7"/>
  <c r="NW10" i="7"/>
  <c r="OM10" i="7"/>
  <c r="PC10" i="7"/>
  <c r="QA10" i="7"/>
  <c r="QI10" i="7"/>
  <c r="QY10" i="7"/>
  <c r="IP10" i="7"/>
  <c r="JH10" i="7"/>
  <c r="JQ10" i="7"/>
  <c r="KI10" i="7"/>
  <c r="KR10" i="7"/>
  <c r="LB10" i="7"/>
  <c r="LT10" i="7"/>
  <c r="MC10" i="7"/>
  <c r="FK10" i="7"/>
  <c r="FT10" i="7"/>
  <c r="GD10" i="7"/>
  <c r="GM10" i="7"/>
  <c r="GV10" i="7"/>
  <c r="HE10" i="7"/>
  <c r="HW10" i="7"/>
  <c r="IF10" i="7"/>
  <c r="BX10" i="7"/>
  <c r="CP10" i="7"/>
  <c r="DH10" i="7"/>
  <c r="DR10" i="7"/>
  <c r="EA10" i="7"/>
  <c r="EJ10" i="7"/>
  <c r="ES10" i="7"/>
  <c r="FB10" i="7"/>
  <c r="RP9" i="7"/>
  <c r="RZ9" i="7"/>
  <c r="SI9" i="7"/>
  <c r="L10" i="7"/>
  <c r="U10" i="7"/>
  <c r="AV10" i="7"/>
  <c r="BF10" i="7"/>
  <c r="BO10" i="7"/>
  <c r="LV9" i="7"/>
  <c r="NB9" i="7"/>
  <c r="NR9" i="7"/>
  <c r="OH9" i="7"/>
  <c r="PW9" i="7"/>
  <c r="QF9" i="7"/>
  <c r="QO9" i="7"/>
  <c r="QX9" i="7"/>
  <c r="BZ9" i="7"/>
  <c r="CP9" i="7"/>
  <c r="DV9" i="7"/>
  <c r="EL9" i="7"/>
  <c r="FB9" i="7"/>
  <c r="GX9" i="7"/>
  <c r="ID9" i="7"/>
  <c r="IT9" i="7"/>
  <c r="NU8" i="7"/>
  <c r="OM8" i="7"/>
  <c r="PF8" i="7"/>
  <c r="PX8" i="7"/>
  <c r="QP8" i="7"/>
  <c r="RI8" i="7"/>
  <c r="SA8" i="7"/>
  <c r="AT9" i="7"/>
  <c r="GG8" i="7"/>
  <c r="HM8" i="7"/>
  <c r="IS8" i="7"/>
  <c r="KH8" i="7"/>
  <c r="KZ8" i="7"/>
  <c r="LR8" i="7"/>
  <c r="MK8" i="7"/>
  <c r="NC8" i="7"/>
  <c r="NE7" i="7"/>
  <c r="OK7" i="7"/>
  <c r="PQ7" i="7"/>
  <c r="SC7" i="7"/>
  <c r="BI8" i="7"/>
  <c r="CO8" i="7"/>
  <c r="DU8" i="7"/>
  <c r="FA8" i="7"/>
  <c r="AW7" i="7"/>
  <c r="CC7" i="7"/>
  <c r="DI7" i="7"/>
  <c r="EO7" i="7"/>
  <c r="HA7" i="7"/>
  <c r="IG7" i="7"/>
  <c r="JM7" i="7"/>
  <c r="KS7" i="7"/>
  <c r="LI10" i="7"/>
  <c r="LQ10" i="7"/>
  <c r="MG10" i="7"/>
  <c r="MO10" i="7"/>
  <c r="NE10" i="7"/>
  <c r="NM10" i="7"/>
  <c r="NU10" i="7"/>
  <c r="Q7" i="7"/>
  <c r="IG10" i="7"/>
  <c r="IO10" i="7"/>
  <c r="IW10" i="7"/>
  <c r="JM10" i="7"/>
  <c r="JU10" i="7"/>
  <c r="KC10" i="7"/>
  <c r="KS10" i="7"/>
  <c r="LA10" i="7"/>
  <c r="FM10" i="7"/>
  <c r="GC10" i="7"/>
  <c r="GK10" i="7"/>
  <c r="GS10" i="7"/>
  <c r="HA10" i="7"/>
  <c r="HI10" i="7"/>
  <c r="HQ10" i="7"/>
  <c r="HY10" i="7"/>
  <c r="DA10" i="7"/>
  <c r="DI10" i="7"/>
  <c r="DQ10" i="7"/>
  <c r="DY10" i="7"/>
  <c r="EG10" i="7"/>
  <c r="EO10" i="7"/>
  <c r="EW10" i="7"/>
  <c r="FE10" i="7"/>
  <c r="Y10" i="7"/>
  <c r="AG10" i="7"/>
  <c r="AO10" i="7"/>
  <c r="AW10" i="7"/>
  <c r="BM10" i="7"/>
  <c r="BU10" i="7"/>
  <c r="CC10" i="7"/>
  <c r="CK10" i="7"/>
  <c r="QC9" i="7"/>
  <c r="QK9" i="7"/>
  <c r="QS9" i="7"/>
  <c r="RA9" i="7"/>
  <c r="RI9" i="7"/>
  <c r="RY9" i="7"/>
  <c r="SG9" i="7"/>
  <c r="Q10" i="7"/>
  <c r="NI9" i="7"/>
  <c r="NQ9" i="7"/>
  <c r="NY9" i="7"/>
  <c r="OG9" i="7"/>
  <c r="OO9" i="7"/>
  <c r="OW9" i="7"/>
  <c r="PE9" i="7"/>
  <c r="PU9" i="7"/>
  <c r="KO9" i="7"/>
  <c r="KW9" i="7"/>
  <c r="LE9" i="7"/>
  <c r="LM9" i="7"/>
  <c r="LU9" i="7"/>
  <c r="MC9" i="7"/>
  <c r="MK9" i="7"/>
  <c r="NA9" i="7"/>
  <c r="IC9" i="7"/>
  <c r="IK9" i="7"/>
  <c r="IS9" i="7"/>
  <c r="JA9" i="7"/>
  <c r="JI9" i="7"/>
  <c r="JQ9" i="7"/>
  <c r="JY9" i="7"/>
  <c r="KG9" i="7"/>
  <c r="FQ9" i="7"/>
  <c r="FY9" i="7"/>
  <c r="GG9" i="7"/>
  <c r="GO9" i="7"/>
  <c r="GW9" i="7"/>
  <c r="HE9" i="7"/>
  <c r="HM9" i="7"/>
  <c r="HU9" i="7"/>
  <c r="CW9" i="7"/>
  <c r="DE9" i="7"/>
  <c r="DM9" i="7"/>
  <c r="DU9" i="7"/>
  <c r="EC9" i="7"/>
  <c r="EK9" i="7"/>
  <c r="ES9" i="7"/>
  <c r="FA9" i="7"/>
  <c r="SI8" i="7"/>
  <c r="L9" i="7"/>
  <c r="U9" i="7"/>
  <c r="AS9" i="7"/>
  <c r="BA9" i="7"/>
  <c r="BI9" i="7"/>
  <c r="BY9" i="7"/>
  <c r="CO9" i="7"/>
  <c r="OC8" i="7"/>
  <c r="OL8" i="7"/>
  <c r="PE8" i="7"/>
  <c r="PW8" i="7"/>
  <c r="QF8" i="7"/>
  <c r="QO8" i="7"/>
  <c r="QX8" i="7"/>
  <c r="RZ8" i="7"/>
  <c r="KY8" i="7"/>
  <c r="LH8" i="7"/>
  <c r="LQ8" i="7"/>
  <c r="LZ8" i="7"/>
  <c r="MI8" i="7"/>
  <c r="NB8" i="7"/>
  <c r="NK8" i="7"/>
  <c r="NT8" i="7"/>
  <c r="FL8" i="7"/>
  <c r="GB8" i="7"/>
  <c r="HH8" i="7"/>
  <c r="HX8" i="7"/>
  <c r="JD8" i="7"/>
  <c r="JN8" i="7"/>
  <c r="JW8" i="7"/>
  <c r="KG8" i="7"/>
  <c r="AN8" i="7"/>
  <c r="BD8" i="7"/>
  <c r="BT8" i="7"/>
  <c r="CJ8" i="7"/>
  <c r="CZ8" i="7"/>
  <c r="DP8" i="7"/>
  <c r="EF8" i="7"/>
  <c r="EV8" i="7"/>
  <c r="OV7" i="7"/>
  <c r="PL7" i="7"/>
  <c r="QB7" i="7"/>
  <c r="QR7" i="7"/>
  <c r="RH7" i="7"/>
  <c r="RX7" i="7"/>
  <c r="H8" i="7"/>
  <c r="X8" i="7"/>
  <c r="JH7" i="7"/>
  <c r="JX7" i="7"/>
  <c r="KN7" i="7"/>
  <c r="LD7" i="7"/>
  <c r="LT7" i="7"/>
  <c r="MJ7" i="7"/>
  <c r="MZ7" i="7"/>
  <c r="NP7" i="7"/>
  <c r="DT7" i="7"/>
  <c r="EJ7" i="7"/>
  <c r="EZ7" i="7"/>
  <c r="FP7" i="7"/>
  <c r="GF7" i="7"/>
  <c r="GV7" i="7"/>
  <c r="IB7" i="7"/>
  <c r="IR7" i="7"/>
  <c r="OV9" i="7"/>
  <c r="PD9" i="7"/>
  <c r="PL9" i="7"/>
  <c r="L7" i="7"/>
  <c r="BH7" i="7"/>
  <c r="BX7" i="7"/>
  <c r="CN7" i="7"/>
  <c r="DD7" i="7"/>
  <c r="MB9" i="7"/>
  <c r="MJ9" i="7"/>
  <c r="MR9" i="7"/>
  <c r="MZ9" i="7"/>
  <c r="NH9" i="7"/>
  <c r="NP9" i="7"/>
  <c r="NX9" i="7"/>
  <c r="ON9" i="7"/>
  <c r="JP9" i="7"/>
  <c r="JX9" i="7"/>
  <c r="KF9" i="7"/>
  <c r="KN9" i="7"/>
  <c r="KV9" i="7"/>
  <c r="LD9" i="7"/>
  <c r="LL9" i="7"/>
  <c r="LT9" i="7"/>
  <c r="GN9" i="7"/>
  <c r="GV9" i="7"/>
  <c r="HT9" i="7"/>
  <c r="IB9" i="7"/>
  <c r="IJ9" i="7"/>
  <c r="IR9" i="7"/>
  <c r="IZ9" i="7"/>
  <c r="JH9" i="7"/>
  <c r="DT9" i="7"/>
  <c r="EB9" i="7"/>
  <c r="EJ9" i="7"/>
  <c r="EZ9" i="7"/>
  <c r="FH9" i="7"/>
  <c r="FP9" i="7"/>
  <c r="FX9" i="7"/>
  <c r="GF9" i="7"/>
  <c r="AZ9" i="7"/>
  <c r="BH9" i="7"/>
  <c r="BP9" i="7"/>
  <c r="BX9" i="7"/>
  <c r="CF9" i="7"/>
  <c r="CN9" i="7"/>
  <c r="DD9" i="7"/>
  <c r="DL9" i="7"/>
  <c r="QN8" i="7"/>
  <c r="RF8" i="7"/>
  <c r="RO8" i="7"/>
  <c r="RY8" i="7"/>
  <c r="SH8" i="7"/>
  <c r="K9" i="7"/>
  <c r="T9" i="7"/>
  <c r="AJ9" i="7"/>
  <c r="NA8" i="7"/>
  <c r="NS8" i="7"/>
  <c r="OB8" i="7"/>
  <c r="OK8" i="7"/>
  <c r="OT8" i="7"/>
  <c r="PC8" i="7"/>
  <c r="PV8" i="7"/>
  <c r="QE8" i="7"/>
  <c r="JV8" i="7"/>
  <c r="KE8" i="7"/>
  <c r="KO8" i="7"/>
  <c r="KX8" i="7"/>
  <c r="LG8" i="7"/>
  <c r="LP8" i="7"/>
  <c r="MH8" i="7"/>
  <c r="MQ8" i="7"/>
  <c r="FK8" i="7"/>
  <c r="GA8" i="7"/>
  <c r="GQ8" i="7"/>
  <c r="HG8" i="7"/>
  <c r="HW8" i="7"/>
  <c r="IM8" i="7"/>
  <c r="JC8" i="7"/>
  <c r="JM8" i="7"/>
  <c r="RW7" i="7"/>
  <c r="G8" i="7"/>
  <c r="W8" i="7"/>
  <c r="BS8" i="7"/>
  <c r="CI8" i="7"/>
  <c r="DO8" i="7"/>
  <c r="EE8" i="7"/>
  <c r="EU8" i="7"/>
  <c r="JG7" i="7"/>
  <c r="JW7" i="7"/>
  <c r="KM7" i="7"/>
  <c r="LC7" i="7"/>
  <c r="LS7" i="7"/>
  <c r="MI7" i="7"/>
  <c r="NO7" i="7"/>
  <c r="QA7" i="7"/>
  <c r="DS7" i="7"/>
  <c r="EI7" i="7"/>
  <c r="EY7" i="7"/>
  <c r="FO7" i="7"/>
  <c r="GE7" i="7"/>
  <c r="GU7" i="7"/>
  <c r="IA7" i="7"/>
  <c r="IQ7" i="7"/>
  <c r="PC9" i="7"/>
  <c r="K7" i="7"/>
  <c r="AA7" i="7"/>
  <c r="AQ7" i="7"/>
  <c r="BG7" i="7"/>
  <c r="BW7" i="7"/>
  <c r="CM7" i="7"/>
  <c r="DC7" i="7"/>
  <c r="LS9" i="7"/>
  <c r="MA9" i="7"/>
  <c r="MI9" i="7"/>
  <c r="MQ9" i="7"/>
  <c r="NG9" i="7"/>
  <c r="NO9" i="7"/>
  <c r="NW9" i="7"/>
  <c r="OM9" i="7"/>
  <c r="IA9" i="7"/>
  <c r="IQ9" i="7"/>
  <c r="JG9" i="7"/>
  <c r="JW9" i="7"/>
  <c r="KE9" i="7"/>
  <c r="KM9" i="7"/>
  <c r="KU9" i="7"/>
  <c r="LC9" i="7"/>
  <c r="EQ9" i="7"/>
  <c r="EY9" i="7"/>
  <c r="FG9" i="7"/>
  <c r="FO9" i="7"/>
  <c r="FW9" i="7"/>
  <c r="GE9" i="7"/>
  <c r="GM9" i="7"/>
  <c r="GU9" i="7"/>
  <c r="CE9" i="7"/>
  <c r="CM9" i="7"/>
  <c r="CU9" i="7"/>
  <c r="DC9" i="7"/>
  <c r="DK9" i="7"/>
  <c r="DS9" i="7"/>
  <c r="EA9" i="7"/>
  <c r="EI9" i="7"/>
  <c r="S9" i="7"/>
  <c r="AA9" i="7"/>
  <c r="AI9" i="7"/>
  <c r="AQ9" i="7"/>
  <c r="AY9" i="7"/>
  <c r="BG9" i="7"/>
  <c r="BO9" i="7"/>
  <c r="BW9" i="7"/>
  <c r="PU8" i="7"/>
  <c r="QM8" i="7"/>
  <c r="QV8" i="7"/>
  <c r="RE8" i="7"/>
  <c r="RN8" i="7"/>
  <c r="RW8" i="7"/>
  <c r="SG8" i="7"/>
  <c r="J9" i="7"/>
  <c r="MG8" i="7"/>
  <c r="MP8" i="7"/>
  <c r="NI8" i="7"/>
  <c r="NR8" i="7"/>
  <c r="OA8" i="7"/>
  <c r="OJ8" i="7"/>
  <c r="OS8" i="7"/>
  <c r="PB8" i="7"/>
  <c r="HV8" i="7"/>
  <c r="JL8" i="7"/>
  <c r="JU8" i="7"/>
  <c r="KD8" i="7"/>
  <c r="KM8" i="7"/>
  <c r="KW8" i="7"/>
  <c r="LO8" i="7"/>
  <c r="LX8" i="7"/>
  <c r="CX8" i="7"/>
  <c r="DN8" i="7"/>
  <c r="ED8" i="7"/>
  <c r="ET8" i="7"/>
  <c r="FJ8" i="7"/>
  <c r="FZ8" i="7"/>
  <c r="GP8" i="7"/>
  <c r="HF8" i="7"/>
  <c r="RF7" i="7"/>
  <c r="RV7" i="7"/>
  <c r="F8" i="7"/>
  <c r="V8" i="7"/>
  <c r="AL8" i="7"/>
  <c r="BB8" i="7"/>
  <c r="BR8" i="7"/>
  <c r="CH8" i="7"/>
  <c r="LR7" i="7"/>
  <c r="MH7" i="7"/>
  <c r="MX7" i="7"/>
  <c r="NN7" i="7"/>
  <c r="OD7" i="7"/>
  <c r="OT7" i="7"/>
  <c r="PZ7" i="7"/>
  <c r="QP7" i="7"/>
  <c r="GD7" i="7"/>
  <c r="GT7" i="7"/>
  <c r="HJ7" i="7"/>
  <c r="IP7" i="7"/>
  <c r="JF7" i="7"/>
  <c r="JV7" i="7"/>
  <c r="KL7" i="7"/>
  <c r="LB7" i="7"/>
  <c r="AP7" i="7"/>
  <c r="BF7" i="7"/>
  <c r="BV7" i="7"/>
  <c r="CL7" i="7"/>
  <c r="DB7" i="7"/>
  <c r="DR7" i="7"/>
  <c r="EX7" i="7"/>
  <c r="FN7" i="7"/>
  <c r="NN9" i="7"/>
  <c r="NV9" i="7"/>
  <c r="OD9" i="7"/>
  <c r="OL9" i="7"/>
  <c r="OT9" i="7"/>
  <c r="PB9" i="7"/>
  <c r="J7" i="7"/>
  <c r="Z7" i="7"/>
  <c r="LB9" i="7"/>
  <c r="LJ9" i="7"/>
  <c r="LR9" i="7"/>
  <c r="LZ9" i="7"/>
  <c r="MH9" i="7"/>
  <c r="MP9" i="7"/>
  <c r="MX9" i="7"/>
  <c r="NF9" i="7"/>
  <c r="IP9" i="7"/>
  <c r="IX9" i="7"/>
  <c r="JF9" i="7"/>
  <c r="JN9" i="7"/>
  <c r="JV9" i="7"/>
  <c r="KD9" i="7"/>
  <c r="KL9" i="7"/>
  <c r="KT9" i="7"/>
  <c r="FN9" i="7"/>
  <c r="GD9" i="7"/>
  <c r="GL9" i="7"/>
  <c r="GT9" i="7"/>
  <c r="HB9" i="7"/>
  <c r="HJ9" i="7"/>
  <c r="HR9" i="7"/>
  <c r="IH9" i="7"/>
  <c r="CT9" i="7"/>
  <c r="DB9" i="7"/>
  <c r="DJ9" i="7"/>
  <c r="DR9" i="7"/>
  <c r="DZ9" i="7"/>
  <c r="EP9" i="7"/>
  <c r="EX9" i="7"/>
  <c r="FF9" i="7"/>
  <c r="R9" i="7"/>
  <c r="Z9" i="7"/>
  <c r="AH9" i="7"/>
  <c r="AP9" i="7"/>
  <c r="BF9" i="7"/>
  <c r="BV9" i="7"/>
  <c r="CD9" i="7"/>
  <c r="CL9" i="7"/>
  <c r="NZ8" i="7"/>
  <c r="OI8" i="7"/>
  <c r="PA8" i="7"/>
  <c r="QC8" i="7"/>
  <c r="QU8" i="7"/>
  <c r="RD8" i="7"/>
  <c r="RM8" i="7"/>
  <c r="RV8" i="7"/>
  <c r="LE8" i="7"/>
  <c r="LN8" i="7"/>
  <c r="LW8" i="7"/>
  <c r="MF8" i="7"/>
  <c r="MO8" i="7"/>
  <c r="MX8" i="7"/>
  <c r="NG8" i="7"/>
  <c r="NQ8" i="7"/>
  <c r="HU8" i="7"/>
  <c r="IK8" i="7"/>
  <c r="JA8" i="7"/>
  <c r="JK8" i="7"/>
  <c r="JT8" i="7"/>
  <c r="KC8" i="7"/>
  <c r="KL8" i="7"/>
  <c r="KU8" i="7"/>
  <c r="BA8" i="7"/>
  <c r="CW8" i="7"/>
  <c r="DM8" i="7"/>
  <c r="EC8" i="7"/>
  <c r="ES8" i="7"/>
  <c r="FY8" i="7"/>
  <c r="GO8" i="7"/>
  <c r="HE8" i="7"/>
  <c r="OS7" i="7"/>
  <c r="PI7" i="7"/>
  <c r="PY7" i="7"/>
  <c r="QO7" i="7"/>
  <c r="RE7" i="7"/>
  <c r="RU7" i="7"/>
  <c r="E8" i="7"/>
  <c r="U8" i="7"/>
  <c r="HY7" i="7"/>
  <c r="IO7" i="7"/>
  <c r="JU7" i="7"/>
  <c r="LA7" i="7"/>
  <c r="LQ7" i="7"/>
  <c r="MG7" i="7"/>
  <c r="NM7" i="7"/>
  <c r="OC7" i="7"/>
  <c r="DA7" i="7"/>
  <c r="DQ7" i="7"/>
  <c r="EG7" i="7"/>
  <c r="EW7" i="7"/>
  <c r="FM7" i="7"/>
  <c r="GC7" i="7"/>
  <c r="GS7" i="7"/>
  <c r="HI7" i="7"/>
  <c r="RX8" i="7"/>
  <c r="SF8" i="7"/>
  <c r="H9" i="7"/>
  <c r="P9" i="7"/>
  <c r="Y7" i="7"/>
  <c r="AO7" i="7"/>
  <c r="BU7" i="7"/>
  <c r="CK7" i="7"/>
  <c r="PD8" i="7"/>
  <c r="PL8" i="7"/>
  <c r="QB8" i="7"/>
  <c r="QJ8" i="7"/>
  <c r="QR8" i="7"/>
  <c r="QZ8" i="7"/>
  <c r="RH8" i="7"/>
  <c r="RP8" i="7"/>
  <c r="MJ8" i="7"/>
  <c r="MR8" i="7"/>
  <c r="MZ8" i="7"/>
  <c r="NH8" i="7"/>
  <c r="NP8" i="7"/>
  <c r="NX8" i="7"/>
  <c r="ON8" i="7"/>
  <c r="OV8" i="7"/>
  <c r="JX8" i="7"/>
  <c r="KF8" i="7"/>
  <c r="KN8" i="7"/>
  <c r="KV8" i="7"/>
  <c r="LD8" i="7"/>
  <c r="LL8" i="7"/>
  <c r="LT8" i="7"/>
  <c r="MB8" i="7"/>
  <c r="GV8" i="7"/>
  <c r="HT8" i="7"/>
  <c r="IB8" i="7"/>
  <c r="IJ8" i="7"/>
  <c r="IR8" i="7"/>
  <c r="IZ8" i="7"/>
  <c r="JH8" i="7"/>
  <c r="JP8" i="7"/>
  <c r="EB8" i="7"/>
  <c r="EJ8" i="7"/>
  <c r="EZ8" i="7"/>
  <c r="FH8" i="7"/>
  <c r="FP8" i="7"/>
  <c r="FX8" i="7"/>
  <c r="GF8" i="7"/>
  <c r="GN8" i="7"/>
  <c r="BH8" i="7"/>
  <c r="BP8" i="7"/>
  <c r="BX8" i="7"/>
  <c r="CF8" i="7"/>
  <c r="CN8" i="7"/>
  <c r="DD8" i="7"/>
  <c r="DL8" i="7"/>
  <c r="DT8" i="7"/>
  <c r="RD7" i="7"/>
  <c r="RL7" i="7"/>
  <c r="RT7" i="7"/>
  <c r="SB7" i="7"/>
  <c r="L8" i="7"/>
  <c r="T8" i="7"/>
  <c r="AJ8" i="7"/>
  <c r="AZ8" i="7"/>
  <c r="OJ7" i="7"/>
  <c r="OZ7" i="7"/>
  <c r="PH7" i="7"/>
  <c r="PP7" i="7"/>
  <c r="PX7" i="7"/>
  <c r="QF7" i="7"/>
  <c r="QN7" i="7"/>
  <c r="QV7" i="7"/>
  <c r="LP7" i="7"/>
  <c r="LX7" i="7"/>
  <c r="MF7" i="7"/>
  <c r="MN7" i="7"/>
  <c r="ND7" i="7"/>
  <c r="NL7" i="7"/>
  <c r="NT7" i="7"/>
  <c r="OB7" i="7"/>
  <c r="IF7" i="7"/>
  <c r="JD7" i="7"/>
  <c r="JL7" i="7"/>
  <c r="JT7" i="7"/>
  <c r="KB7" i="7"/>
  <c r="KR7" i="7"/>
  <c r="KZ7" i="7"/>
  <c r="LH7" i="7"/>
  <c r="FL7" i="7"/>
  <c r="FT7" i="7"/>
  <c r="GB7" i="7"/>
  <c r="GJ7" i="7"/>
  <c r="GZ7" i="7"/>
  <c r="HH7" i="7"/>
  <c r="HP7" i="7"/>
  <c r="HX7" i="7"/>
  <c r="CZ7" i="7"/>
  <c r="DH7" i="7"/>
  <c r="DP7" i="7"/>
  <c r="DX7" i="7"/>
  <c r="EF7" i="7"/>
  <c r="EN7" i="7"/>
  <c r="EV7" i="7"/>
  <c r="FD7" i="7"/>
  <c r="AN7" i="7"/>
  <c r="AV7" i="7"/>
  <c r="BD7" i="7"/>
  <c r="BL7" i="7"/>
  <c r="BT7" i="7"/>
  <c r="CB7" i="7"/>
  <c r="CJ7" i="7"/>
  <c r="CR7" i="7"/>
  <c r="GU8" i="7"/>
  <c r="IA8" i="7"/>
  <c r="IQ8" i="7"/>
  <c r="JG8" i="7"/>
  <c r="H7" i="7"/>
  <c r="P7" i="7"/>
  <c r="X7" i="7"/>
  <c r="AF7" i="7"/>
  <c r="EI8" i="7"/>
  <c r="EQ8" i="7"/>
  <c r="EY8" i="7"/>
  <c r="FG8" i="7"/>
  <c r="FO8" i="7"/>
  <c r="FW8" i="7"/>
  <c r="GE8" i="7"/>
  <c r="GM8" i="7"/>
  <c r="BW8" i="7"/>
  <c r="CE8" i="7"/>
  <c r="CM8" i="7"/>
  <c r="CU8" i="7"/>
  <c r="DC8" i="7"/>
  <c r="DK8" i="7"/>
  <c r="DS8" i="7"/>
  <c r="EA8" i="7"/>
  <c r="K8" i="7"/>
  <c r="S8" i="7"/>
  <c r="AA8" i="7"/>
  <c r="AI8" i="7"/>
  <c r="AQ8" i="7"/>
  <c r="AY8" i="7"/>
  <c r="BG8" i="7"/>
  <c r="BO8" i="7"/>
  <c r="PW7" i="7"/>
  <c r="QE7" i="7"/>
  <c r="QM7" i="7"/>
  <c r="QU7" i="7"/>
  <c r="RC7" i="7"/>
  <c r="RK7" i="7"/>
  <c r="SA7" i="7"/>
  <c r="SI7" i="7"/>
  <c r="NK7" i="7"/>
  <c r="NS7" i="7"/>
  <c r="OA7" i="7"/>
  <c r="OI7" i="7"/>
  <c r="OQ7" i="7"/>
  <c r="OY7" i="7"/>
  <c r="PG7" i="7"/>
  <c r="PO7" i="7"/>
  <c r="KI7" i="7"/>
  <c r="KQ7" i="7"/>
  <c r="KY7" i="7"/>
  <c r="LG7" i="7"/>
  <c r="LO7" i="7"/>
  <c r="LW7" i="7"/>
  <c r="ME7" i="7"/>
  <c r="NC7" i="7"/>
  <c r="HW7" i="7"/>
  <c r="IE7" i="7"/>
  <c r="IM7" i="7"/>
  <c r="IU7" i="7"/>
  <c r="JC7" i="7"/>
  <c r="JK7" i="7"/>
  <c r="JS7" i="7"/>
  <c r="KA7" i="7"/>
  <c r="FK7" i="7"/>
  <c r="FS7" i="7"/>
  <c r="GA7" i="7"/>
  <c r="GI7" i="7"/>
  <c r="GQ7" i="7"/>
  <c r="GY7" i="7"/>
  <c r="HG7" i="7"/>
  <c r="HO7" i="7"/>
  <c r="CQ7" i="7"/>
  <c r="DG7" i="7"/>
  <c r="DO7" i="7"/>
  <c r="DW7" i="7"/>
  <c r="EE7" i="7"/>
  <c r="EM7" i="7"/>
  <c r="EU7" i="7"/>
  <c r="FC7" i="7"/>
  <c r="IX8" i="7"/>
  <c r="G7" i="7"/>
  <c r="O7" i="7"/>
  <c r="W7" i="7"/>
  <c r="AU7" i="7"/>
  <c r="BK7" i="7"/>
  <c r="BS7" i="7"/>
  <c r="CI7" i="7"/>
  <c r="GD8" i="7"/>
  <c r="GL8" i="7"/>
  <c r="GT8" i="7"/>
  <c r="HB8" i="7"/>
  <c r="HJ8" i="7"/>
  <c r="HR8" i="7"/>
  <c r="IH8" i="7"/>
  <c r="IP8" i="7"/>
  <c r="DB8" i="7"/>
  <c r="DJ8" i="7"/>
  <c r="DR8" i="7"/>
  <c r="DZ8" i="7"/>
  <c r="EP8" i="7"/>
  <c r="EX8" i="7"/>
  <c r="FF8" i="7"/>
  <c r="FN8" i="7"/>
  <c r="Z8" i="7"/>
  <c r="AH8" i="7"/>
  <c r="AP8" i="7"/>
  <c r="BF8" i="7"/>
  <c r="BV8" i="7"/>
  <c r="CD8" i="7"/>
  <c r="CL8" i="7"/>
  <c r="CT8" i="7"/>
  <c r="PV7" i="7"/>
  <c r="QT7" i="7"/>
  <c r="RJ7" i="7"/>
  <c r="RR7" i="7"/>
  <c r="RZ7" i="7"/>
  <c r="SH7" i="7"/>
  <c r="J8" i="7"/>
  <c r="R8" i="7"/>
  <c r="MD7" i="7"/>
  <c r="MT7" i="7"/>
  <c r="NB7" i="7"/>
  <c r="NR7" i="7"/>
  <c r="NZ7" i="7"/>
  <c r="OH7" i="7"/>
  <c r="OP7" i="7"/>
  <c r="PF7" i="7"/>
  <c r="HV7" i="7"/>
  <c r="ID7" i="7"/>
  <c r="IT7" i="7"/>
  <c r="JR7" i="7"/>
  <c r="KH7" i="7"/>
  <c r="KX7" i="7"/>
  <c r="LN7" i="7"/>
  <c r="LV7" i="7"/>
  <c r="EL7" i="7"/>
  <c r="ET7" i="7"/>
  <c r="FB7" i="7"/>
  <c r="FJ7" i="7"/>
  <c r="FZ7" i="7"/>
  <c r="GP7" i="7"/>
  <c r="GX7" i="7"/>
  <c r="HF7" i="7"/>
  <c r="BR7" i="7"/>
  <c r="BZ7" i="7"/>
  <c r="CH7" i="7"/>
  <c r="CP7" i="7"/>
  <c r="CX7" i="7"/>
  <c r="DN7" i="7"/>
  <c r="DV7" i="7"/>
  <c r="ED7" i="7"/>
  <c r="IO8" i="7"/>
  <c r="IW8" i="7"/>
  <c r="F7" i="7"/>
  <c r="N7" i="7"/>
  <c r="V7" i="7"/>
  <c r="AL7" i="7"/>
  <c r="AT7" i="7"/>
  <c r="BB7" i="7"/>
  <c r="GC8" i="7"/>
  <c r="GK8" i="7"/>
  <c r="GS8" i="7"/>
  <c r="HA8" i="7"/>
  <c r="HI8" i="7"/>
  <c r="HQ8" i="7"/>
  <c r="HY8" i="7"/>
  <c r="IG8" i="7"/>
  <c r="DI8" i="7"/>
  <c r="DQ8" i="7"/>
  <c r="DY8" i="7"/>
  <c r="EG8" i="7"/>
  <c r="EO8" i="7"/>
  <c r="EW8" i="7"/>
  <c r="FE8" i="7"/>
  <c r="FM8" i="7"/>
  <c r="AG8" i="7"/>
  <c r="AO8" i="7"/>
  <c r="AW8" i="7"/>
  <c r="BM8" i="7"/>
  <c r="BU8" i="7"/>
  <c r="CC8" i="7"/>
  <c r="CK8" i="7"/>
  <c r="DA8" i="7"/>
  <c r="QK7" i="7"/>
  <c r="QS7" i="7"/>
  <c r="RA7" i="7"/>
  <c r="RI7" i="7"/>
  <c r="RY7" i="7"/>
  <c r="SG7" i="7"/>
  <c r="Q8" i="7"/>
  <c r="Y8" i="7"/>
  <c r="NQ7" i="7"/>
  <c r="NY7" i="7"/>
  <c r="OG7" i="7"/>
  <c r="OO7" i="7"/>
  <c r="OW7" i="7"/>
  <c r="PE7" i="7"/>
  <c r="PU7" i="7"/>
  <c r="QC7" i="7"/>
  <c r="KW7" i="7"/>
  <c r="LE7" i="7"/>
  <c r="LM7" i="7"/>
  <c r="LU7" i="7"/>
  <c r="MC7" i="7"/>
  <c r="MK7" i="7"/>
  <c r="NA7" i="7"/>
  <c r="NI7" i="7"/>
  <c r="IK7" i="7"/>
  <c r="IS7" i="7"/>
  <c r="JA7" i="7"/>
  <c r="JI7" i="7"/>
  <c r="JQ7" i="7"/>
  <c r="JY7" i="7"/>
  <c r="KG7" i="7"/>
  <c r="KO7" i="7"/>
  <c r="FY7" i="7"/>
  <c r="GG7" i="7"/>
  <c r="GO7" i="7"/>
  <c r="GW7" i="7"/>
  <c r="HE7" i="7"/>
  <c r="HM7" i="7"/>
  <c r="HU7" i="7"/>
  <c r="IC7" i="7"/>
  <c r="DE7" i="7"/>
  <c r="DM7" i="7"/>
  <c r="DU7" i="7"/>
  <c r="EC7" i="7"/>
  <c r="EK7" i="7"/>
  <c r="ES7" i="7"/>
  <c r="FA7" i="7"/>
  <c r="FQ7" i="7"/>
  <c r="E7" i="7"/>
  <c r="U7" i="7"/>
  <c r="AS7" i="7"/>
  <c r="BA7" i="7"/>
  <c r="BI7" i="7"/>
  <c r="BY7" i="7"/>
  <c r="CO7" i="7"/>
  <c r="CW7" i="7"/>
  <c r="M7" i="7"/>
  <c r="AC7" i="7"/>
  <c r="AK7" i="7"/>
  <c r="BQ7" i="7"/>
  <c r="CG7" i="7"/>
  <c r="FI7" i="7"/>
  <c r="MS7" i="7"/>
  <c r="PM7" i="7"/>
  <c r="RQ7" i="7"/>
  <c r="I8" i="7"/>
  <c r="BE8" i="7"/>
  <c r="CS8" i="7"/>
  <c r="FU8" i="7"/>
  <c r="AD7" i="7"/>
  <c r="BJ7" i="7"/>
  <c r="DF7" i="7"/>
  <c r="FR7" i="7"/>
  <c r="GH7" i="7"/>
  <c r="HN7" i="7"/>
  <c r="IL7" i="7"/>
  <c r="JB7" i="7"/>
  <c r="JJ7" i="7"/>
  <c r="JZ7" i="7"/>
  <c r="KP7" i="7"/>
  <c r="LF7" i="7"/>
  <c r="ML7" i="7"/>
  <c r="NJ7" i="7"/>
  <c r="OX7" i="7"/>
  <c r="PN7" i="7"/>
  <c r="QD7" i="7"/>
  <c r="QL7" i="7"/>
  <c r="RB7" i="7"/>
  <c r="AX8" i="7"/>
  <c r="BN8" i="7"/>
  <c r="EH8" i="7"/>
  <c r="FV8" i="7"/>
  <c r="HZ8" i="7"/>
  <c r="AE7" i="7"/>
  <c r="AM7" i="7"/>
  <c r="BC7" i="7"/>
  <c r="CA7" i="7"/>
  <c r="CY7" i="7"/>
  <c r="MM7" i="7"/>
  <c r="MU7" i="7"/>
  <c r="RS7" i="7"/>
  <c r="HC8" i="7"/>
  <c r="HK8" i="7"/>
  <c r="HS8" i="7"/>
  <c r="II8" i="7"/>
  <c r="IY8" i="7"/>
  <c r="GR7" i="7"/>
  <c r="IN7" i="7"/>
  <c r="IV7" i="7"/>
  <c r="KJ7" i="7"/>
  <c r="MV7" i="7"/>
  <c r="OR7" i="7"/>
  <c r="SJ7" i="7"/>
  <c r="AB8" i="7"/>
  <c r="AR8" i="7"/>
  <c r="CV8" i="7"/>
  <c r="ER8" i="7"/>
  <c r="HD8" i="7"/>
  <c r="HL8" i="7"/>
  <c r="OF8" i="7"/>
  <c r="PT8" i="7"/>
  <c r="I7" i="7"/>
  <c r="BE7" i="7"/>
  <c r="JE7" i="7"/>
  <c r="KK7" i="7"/>
  <c r="MW7" i="7"/>
  <c r="AK8" i="7"/>
  <c r="BQ8" i="7"/>
  <c r="CG8" i="7"/>
  <c r="FI8" i="7"/>
  <c r="OR8" i="7"/>
  <c r="PJ8" i="7"/>
  <c r="PS8" i="7"/>
  <c r="QL8" i="7"/>
  <c r="SE8" i="7"/>
  <c r="I9" i="7"/>
  <c r="AX9" i="7"/>
  <c r="BN9" i="7"/>
  <c r="EH9" i="7"/>
  <c r="FV9" i="7"/>
  <c r="HZ9" i="7"/>
  <c r="PJ9" i="7"/>
  <c r="EH7" i="7"/>
  <c r="HZ7" i="7"/>
  <c r="PJ7" i="7"/>
  <c r="IL8" i="7"/>
  <c r="JB8" i="7"/>
  <c r="LF8" i="7"/>
  <c r="MY8" i="7"/>
  <c r="PK8" i="7"/>
  <c r="QD8" i="7"/>
  <c r="HC9" i="7"/>
  <c r="HK9" i="7"/>
  <c r="HS9" i="7"/>
  <c r="II9" i="7"/>
  <c r="IY9" i="7"/>
  <c r="JO9" i="7"/>
  <c r="LK9" i="7"/>
  <c r="MY9" i="7"/>
  <c r="OE9" i="7"/>
  <c r="OU9" i="7"/>
  <c r="PK9" i="7"/>
  <c r="HK7" i="7"/>
  <c r="MY7" i="7"/>
  <c r="OE7" i="7"/>
  <c r="OU7" i="7"/>
  <c r="PK7" i="7"/>
  <c r="QQ7" i="7"/>
  <c r="RG7" i="7"/>
  <c r="AM8" i="7"/>
  <c r="BC8" i="7"/>
  <c r="CY8" i="7"/>
  <c r="LY8" i="7"/>
  <c r="NJ8" i="7"/>
  <c r="PM8" i="7"/>
  <c r="QW8" i="7"/>
  <c r="AB9" i="7"/>
  <c r="AR9" i="7"/>
  <c r="CV9" i="7"/>
  <c r="ER9" i="7"/>
  <c r="HD9" i="7"/>
  <c r="HL9" i="7"/>
  <c r="OF9" i="7"/>
  <c r="AB7" i="7"/>
  <c r="AR7" i="7"/>
  <c r="HL7" i="7"/>
  <c r="OF7" i="7"/>
  <c r="GR8" i="7"/>
  <c r="IN8" i="7"/>
  <c r="KP8" i="7"/>
  <c r="MS8" i="7"/>
  <c r="OU8" i="7"/>
  <c r="PN8" i="7"/>
  <c r="RG8" i="7"/>
  <c r="RQ8" i="7"/>
  <c r="AC9" i="7"/>
  <c r="AK9" i="7"/>
  <c r="BQ9" i="7"/>
  <c r="CG9" i="7"/>
  <c r="FI9" i="7"/>
  <c r="MS9" i="7"/>
  <c r="PM9" i="7"/>
  <c r="RQ9" i="7"/>
  <c r="I10" i="7"/>
  <c r="BE10" i="7"/>
  <c r="CS10" i="7"/>
  <c r="FU10" i="7"/>
  <c r="JE10" i="7"/>
  <c r="KK10" i="7"/>
  <c r="LY10" i="7"/>
  <c r="MW10" i="7"/>
  <c r="FU7" i="7"/>
  <c r="LY7" i="7"/>
  <c r="QW7" i="7"/>
  <c r="AC8" i="7"/>
  <c r="JO8" i="7"/>
  <c r="M9" i="7"/>
  <c r="AD9" i="7"/>
  <c r="BJ9" i="7"/>
  <c r="DF9" i="7"/>
  <c r="FR9" i="7"/>
  <c r="GH9" i="7"/>
  <c r="HN9" i="7"/>
  <c r="JJ9" i="7"/>
  <c r="JZ9" i="7"/>
  <c r="KP9" i="7"/>
  <c r="LF9" i="7"/>
  <c r="ML9" i="7"/>
  <c r="OX9" i="7"/>
  <c r="PN9" i="7"/>
  <c r="RG9" i="7"/>
  <c r="AD10" i="7"/>
  <c r="AM10" i="7"/>
  <c r="CG10" i="7"/>
  <c r="CY10" i="7"/>
  <c r="HN10" i="7"/>
  <c r="IY10" i="7"/>
  <c r="JZ10" i="7"/>
  <c r="LK10" i="7"/>
  <c r="ML10" i="7"/>
  <c r="MU10" i="7"/>
  <c r="OE10" i="7"/>
  <c r="OU10" i="7"/>
  <c r="PK10" i="7"/>
  <c r="PS10" i="7"/>
  <c r="QQ10" i="7"/>
  <c r="RG10" i="7"/>
  <c r="AX7" i="7"/>
  <c r="FV7" i="7"/>
  <c r="AD8" i="7"/>
  <c r="BJ8" i="7"/>
  <c r="GH8" i="7"/>
  <c r="HN8" i="7"/>
  <c r="ML8" i="7"/>
  <c r="QQ8" i="7"/>
  <c r="AE9" i="7"/>
  <c r="CA9" i="7"/>
  <c r="MM9" i="7"/>
  <c r="SJ9" i="7"/>
  <c r="M10" i="7"/>
  <c r="AE10" i="7"/>
  <c r="AX10" i="7"/>
  <c r="FV10" i="7"/>
  <c r="KJ10" i="7"/>
  <c r="MM10" i="7"/>
  <c r="MV10" i="7"/>
  <c r="OF10" i="7"/>
  <c r="PT10" i="7"/>
  <c r="HC7" i="7"/>
  <c r="II7" i="7"/>
  <c r="JO7" i="7"/>
  <c r="PS7" i="7"/>
  <c r="SE7" i="7"/>
  <c r="AE8" i="7"/>
  <c r="KJ8" i="7"/>
  <c r="MM8" i="7"/>
  <c r="IV9" i="7"/>
  <c r="QQ9" i="7"/>
  <c r="RS9" i="7"/>
  <c r="BQ10" i="7"/>
  <c r="HZ10" i="7"/>
  <c r="II10" i="7"/>
  <c r="JJ10" i="7"/>
  <c r="PM10" i="7"/>
  <c r="RQ10" i="7"/>
  <c r="ER7" i="7"/>
  <c r="HD7" i="7"/>
  <c r="PT7" i="7"/>
  <c r="IV8" i="7"/>
  <c r="KK8" i="7"/>
  <c r="CS9" i="7"/>
  <c r="FU9" i="7"/>
  <c r="LY9" i="7"/>
  <c r="RB9" i="7"/>
  <c r="CA10" i="7"/>
  <c r="JB10" i="7"/>
  <c r="MY10" i="7"/>
  <c r="OX10" i="7"/>
  <c r="PN10" i="7"/>
  <c r="QD10" i="7"/>
  <c r="QL10" i="7"/>
  <c r="RB10" i="7"/>
  <c r="AX11" i="7"/>
  <c r="BN11" i="7"/>
  <c r="EH11" i="7"/>
  <c r="FV11" i="7"/>
  <c r="HZ11" i="7"/>
  <c r="PJ11" i="7"/>
  <c r="CS7" i="7"/>
  <c r="SJ8" i="7"/>
  <c r="JB9" i="7"/>
  <c r="SJ10" i="7"/>
  <c r="M11" i="7"/>
  <c r="AE11" i="7"/>
  <c r="DF8" i="7"/>
  <c r="FR8" i="7"/>
  <c r="JZ8" i="7"/>
  <c r="MU8" i="7"/>
  <c r="OE8" i="7"/>
  <c r="AM9" i="7"/>
  <c r="CY9" i="7"/>
  <c r="MU9" i="7"/>
  <c r="SE9" i="7"/>
  <c r="GR10" i="7"/>
  <c r="HK10" i="7"/>
  <c r="BQ11" i="7"/>
  <c r="HS7" i="7"/>
  <c r="LK8" i="7"/>
  <c r="MV8" i="7"/>
  <c r="RB8" i="7"/>
  <c r="GR9" i="7"/>
  <c r="KJ9" i="7"/>
  <c r="MV9" i="7"/>
  <c r="QD9" i="7"/>
  <c r="AK10" i="7"/>
  <c r="BC10" i="7"/>
  <c r="DF10" i="7"/>
  <c r="FI10" i="7"/>
  <c r="HL10" i="7"/>
  <c r="IV10" i="7"/>
  <c r="JO10" i="7"/>
  <c r="QW10" i="7"/>
  <c r="CA11" i="7"/>
  <c r="CS11" i="7"/>
  <c r="BN7" i="7"/>
  <c r="OX8" i="7"/>
  <c r="RS8" i="7"/>
  <c r="BC9" i="7"/>
  <c r="PS9" i="7"/>
  <c r="QL9" i="7"/>
  <c r="CV10" i="7"/>
  <c r="IL10" i="7"/>
  <c r="NJ10" i="7"/>
  <c r="OR10" i="7"/>
  <c r="I11" i="7"/>
  <c r="AB11" i="7"/>
  <c r="AK11" i="7"/>
  <c r="BC11" i="7"/>
  <c r="DF11" i="7"/>
  <c r="FI11" i="7"/>
  <c r="FR11" i="7"/>
  <c r="HC11" i="7"/>
  <c r="HL11" i="7"/>
  <c r="IV11" i="7"/>
  <c r="JE11" i="7"/>
  <c r="JO11" i="7"/>
  <c r="KP11" i="7"/>
  <c r="MS11" i="7"/>
  <c r="PN11" i="7"/>
  <c r="RS11" i="7"/>
  <c r="MW8" i="7"/>
  <c r="JE9" i="7"/>
  <c r="AR11" i="7"/>
  <c r="BJ11" i="7"/>
  <c r="ER11" i="7"/>
  <c r="JB11" i="7"/>
  <c r="OR11" i="7"/>
  <c r="PM11" i="7"/>
  <c r="RQ11" i="7"/>
  <c r="SJ11" i="7"/>
  <c r="M12" i="7"/>
  <c r="AE12" i="7"/>
  <c r="HC12" i="7"/>
  <c r="HK12" i="7"/>
  <c r="HS12" i="7"/>
  <c r="II12" i="7"/>
  <c r="IY12" i="7"/>
  <c r="JO12" i="7"/>
  <c r="LK12" i="7"/>
  <c r="MY12" i="7"/>
  <c r="OE12" i="7"/>
  <c r="OU12" i="7"/>
  <c r="PK12" i="7"/>
  <c r="PS12" i="7"/>
  <c r="QQ12" i="7"/>
  <c r="RG12" i="7"/>
  <c r="SE12" i="7"/>
  <c r="AE13" i="7"/>
  <c r="AM13" i="7"/>
  <c r="BC13" i="7"/>
  <c r="CA13" i="7"/>
  <c r="CY13" i="7"/>
  <c r="MM13" i="7"/>
  <c r="MU13" i="7"/>
  <c r="RS13" i="7"/>
  <c r="BJ10" i="7"/>
  <c r="LF10" i="7"/>
  <c r="RS10" i="7"/>
  <c r="CV11" i="7"/>
  <c r="HN11" i="7"/>
  <c r="II11" i="7"/>
  <c r="QQ11" i="7"/>
  <c r="AX12" i="7"/>
  <c r="CV12" i="7"/>
  <c r="ER12" i="7"/>
  <c r="HD12" i="7"/>
  <c r="HL12" i="7"/>
  <c r="OF12" i="7"/>
  <c r="PT12" i="7"/>
  <c r="GR13" i="7"/>
  <c r="IN13" i="7"/>
  <c r="IV13" i="7"/>
  <c r="KJ13" i="7"/>
  <c r="MV13" i="7"/>
  <c r="OR13" i="7"/>
  <c r="SJ13" i="7"/>
  <c r="AB14" i="7"/>
  <c r="LK7" i="7"/>
  <c r="CA8" i="7"/>
  <c r="OR9" i="7"/>
  <c r="AB10" i="7"/>
  <c r="EH10" i="7"/>
  <c r="FR10" i="7"/>
  <c r="HC10" i="7"/>
  <c r="MS10" i="7"/>
  <c r="AC11" i="7"/>
  <c r="HD11" i="7"/>
  <c r="JZ11" i="7"/>
  <c r="KJ11" i="7"/>
  <c r="LY11" i="7"/>
  <c r="MU11" i="7"/>
  <c r="OU11" i="7"/>
  <c r="BQ12" i="7"/>
  <c r="CG12" i="7"/>
  <c r="FI12" i="7"/>
  <c r="MS12" i="7"/>
  <c r="PM12" i="7"/>
  <c r="RQ12" i="7"/>
  <c r="I13" i="7"/>
  <c r="BE13" i="7"/>
  <c r="CS13" i="7"/>
  <c r="FU13" i="7"/>
  <c r="JE13" i="7"/>
  <c r="KK13" i="7"/>
  <c r="LY13" i="7"/>
  <c r="MW13" i="7"/>
  <c r="QW13" i="7"/>
  <c r="M14" i="7"/>
  <c r="AC14" i="7"/>
  <c r="AK14" i="7"/>
  <c r="BQ14" i="7"/>
  <c r="CG14" i="7"/>
  <c r="M8" i="7"/>
  <c r="JE8" i="7"/>
  <c r="IL9" i="7"/>
  <c r="NJ9" i="7"/>
  <c r="AR10" i="7"/>
  <c r="GH10" i="7"/>
  <c r="HS10" i="7"/>
  <c r="SE10" i="7"/>
  <c r="HS11" i="7"/>
  <c r="IN11" i="7"/>
  <c r="IY11" i="7"/>
  <c r="MY11" i="7"/>
  <c r="OE11" i="7"/>
  <c r="PT11" i="7"/>
  <c r="QL11" i="7"/>
  <c r="I12" i="7"/>
  <c r="AB12" i="7"/>
  <c r="AK12" i="7"/>
  <c r="BC12" i="7"/>
  <c r="GR12" i="7"/>
  <c r="IN12" i="7"/>
  <c r="IV12" i="7"/>
  <c r="KJ12" i="7"/>
  <c r="MV12" i="7"/>
  <c r="OR12" i="7"/>
  <c r="SJ12" i="7"/>
  <c r="AB13" i="7"/>
  <c r="AR13" i="7"/>
  <c r="CV13" i="7"/>
  <c r="ER13" i="7"/>
  <c r="HD13" i="7"/>
  <c r="HL13" i="7"/>
  <c r="OF13" i="7"/>
  <c r="PT13" i="7"/>
  <c r="GR14" i="7"/>
  <c r="IN14" i="7"/>
  <c r="IV14" i="7"/>
  <c r="KJ14" i="7"/>
  <c r="MV14" i="7"/>
  <c r="OR14" i="7"/>
  <c r="AC10" i="7"/>
  <c r="IN10" i="7"/>
  <c r="CG11" i="7"/>
  <c r="KK11" i="7"/>
  <c r="LF11" i="7"/>
  <c r="MV11" i="7"/>
  <c r="IL12" i="7"/>
  <c r="JB12" i="7"/>
  <c r="NJ12" i="7"/>
  <c r="QL12" i="7"/>
  <c r="RB12" i="7"/>
  <c r="AX13" i="7"/>
  <c r="BN13" i="7"/>
  <c r="FV13" i="7"/>
  <c r="BE14" i="7"/>
  <c r="DF14" i="7"/>
  <c r="EH14" i="7"/>
  <c r="FI14" i="7"/>
  <c r="FR14" i="7"/>
  <c r="HC14" i="7"/>
  <c r="HL14" i="7"/>
  <c r="JO14" i="7"/>
  <c r="KP14" i="7"/>
  <c r="MS14" i="7"/>
  <c r="PN14" i="7"/>
  <c r="QW14" i="7"/>
  <c r="M15" i="7"/>
  <c r="AC15" i="7"/>
  <c r="AK15" i="7"/>
  <c r="BQ15" i="7"/>
  <c r="CG15" i="7"/>
  <c r="FI15" i="7"/>
  <c r="MS15" i="7"/>
  <c r="PM15" i="7"/>
  <c r="RQ15" i="7"/>
  <c r="I16" i="7"/>
  <c r="BE16" i="7"/>
  <c r="CS16" i="7"/>
  <c r="FU16" i="7"/>
  <c r="CV7" i="7"/>
  <c r="MW9" i="7"/>
  <c r="QW9" i="7"/>
  <c r="GH11" i="7"/>
  <c r="MW11" i="7"/>
  <c r="SE11" i="7"/>
  <c r="CY12" i="7"/>
  <c r="MU12" i="7"/>
  <c r="RS12" i="7"/>
  <c r="HC13" i="7"/>
  <c r="HS13" i="7"/>
  <c r="II13" i="7"/>
  <c r="IY13" i="7"/>
  <c r="JO13" i="7"/>
  <c r="LK13" i="7"/>
  <c r="PS13" i="7"/>
  <c r="SE13" i="7"/>
  <c r="CA14" i="7"/>
  <c r="CV14" i="7"/>
  <c r="ER14" i="7"/>
  <c r="HD14" i="7"/>
  <c r="OE14" i="7"/>
  <c r="AD15" i="7"/>
  <c r="BJ15" i="7"/>
  <c r="DF15" i="7"/>
  <c r="FR15" i="7"/>
  <c r="GH15" i="7"/>
  <c r="HN15" i="7"/>
  <c r="IL15" i="7"/>
  <c r="JB15" i="7"/>
  <c r="JJ15" i="7"/>
  <c r="JZ15" i="7"/>
  <c r="KP15" i="7"/>
  <c r="LF15" i="7"/>
  <c r="ML15" i="7"/>
  <c r="NJ15" i="7"/>
  <c r="OX15" i="7"/>
  <c r="PN15" i="7"/>
  <c r="QD15" i="7"/>
  <c r="QL15" i="7"/>
  <c r="RB15" i="7"/>
  <c r="AX16" i="7"/>
  <c r="BN16" i="7"/>
  <c r="EH16" i="7"/>
  <c r="FV16" i="7"/>
  <c r="IN9" i="7"/>
  <c r="LK11" i="7"/>
  <c r="PK11" i="7"/>
  <c r="QD11" i="7"/>
  <c r="QW11" i="7"/>
  <c r="JE12" i="7"/>
  <c r="KK12" i="7"/>
  <c r="MW12" i="7"/>
  <c r="AK13" i="7"/>
  <c r="BQ13" i="7"/>
  <c r="CG13" i="7"/>
  <c r="FI13" i="7"/>
  <c r="MS13" i="7"/>
  <c r="RQ13" i="7"/>
  <c r="FU14" i="7"/>
  <c r="HN14" i="7"/>
  <c r="IY14" i="7"/>
  <c r="JZ14" i="7"/>
  <c r="LK14" i="7"/>
  <c r="ML14" i="7"/>
  <c r="MU14" i="7"/>
  <c r="OF14" i="7"/>
  <c r="OX14" i="7"/>
  <c r="QQ14" i="7"/>
  <c r="RG14" i="7"/>
  <c r="SE14" i="7"/>
  <c r="AE15" i="7"/>
  <c r="AM15" i="7"/>
  <c r="BC15" i="7"/>
  <c r="CA15" i="7"/>
  <c r="CY15" i="7"/>
  <c r="MM15" i="7"/>
  <c r="MU15" i="7"/>
  <c r="RS15" i="7"/>
  <c r="HC16" i="7"/>
  <c r="HK16" i="7"/>
  <c r="HS16" i="7"/>
  <c r="II16" i="7"/>
  <c r="IY16" i="7"/>
  <c r="JO16" i="7"/>
  <c r="KK9" i="7"/>
  <c r="ER10" i="7"/>
  <c r="FU11" i="7"/>
  <c r="IL11" i="7"/>
  <c r="MM11" i="7"/>
  <c r="OX11" i="7"/>
  <c r="PS11" i="7"/>
  <c r="CA12" i="7"/>
  <c r="MM12" i="7"/>
  <c r="HK13" i="7"/>
  <c r="MY13" i="7"/>
  <c r="OE13" i="7"/>
  <c r="OU13" i="7"/>
  <c r="PK13" i="7"/>
  <c r="QQ13" i="7"/>
  <c r="RG13" i="7"/>
  <c r="AE14" i="7"/>
  <c r="JB14" i="7"/>
  <c r="MY14" i="7"/>
  <c r="PK14" i="7"/>
  <c r="PT14" i="7"/>
  <c r="QL14" i="7"/>
  <c r="RB14" i="7"/>
  <c r="AX15" i="7"/>
  <c r="BN15" i="7"/>
  <c r="EH15" i="7"/>
  <c r="FV15" i="7"/>
  <c r="HZ15" i="7"/>
  <c r="PJ15" i="7"/>
  <c r="AD16" i="7"/>
  <c r="BJ16" i="7"/>
  <c r="DF16" i="7"/>
  <c r="FR16" i="7"/>
  <c r="GH16" i="7"/>
  <c r="HN16" i="7"/>
  <c r="IL16" i="7"/>
  <c r="JB16" i="7"/>
  <c r="JJ16" i="7"/>
  <c r="JZ16" i="7"/>
  <c r="KP16" i="7"/>
  <c r="LF16" i="7"/>
  <c r="ML16" i="7"/>
  <c r="NJ16" i="7"/>
  <c r="OX16" i="7"/>
  <c r="PN16" i="7"/>
  <c r="QD16" i="7"/>
  <c r="QL16" i="7"/>
  <c r="RB16" i="7"/>
  <c r="AX17" i="7"/>
  <c r="BN17" i="7"/>
  <c r="EH17" i="7"/>
  <c r="FV17" i="7"/>
  <c r="BE12" i="7"/>
  <c r="JB13" i="7"/>
  <c r="QL13" i="7"/>
  <c r="AM14" i="7"/>
  <c r="CY14" i="7"/>
  <c r="FV14" i="7"/>
  <c r="MW14" i="7"/>
  <c r="IV15" i="7"/>
  <c r="AB16" i="7"/>
  <c r="AR16" i="7"/>
  <c r="HL16" i="7"/>
  <c r="OR16" i="7"/>
  <c r="PJ16" i="7"/>
  <c r="PS16" i="7"/>
  <c r="SE16" i="7"/>
  <c r="CV17" i="7"/>
  <c r="GR17" i="7"/>
  <c r="IN17" i="7"/>
  <c r="IV17" i="7"/>
  <c r="KJ17" i="7"/>
  <c r="MV17" i="7"/>
  <c r="OR17" i="7"/>
  <c r="SJ17" i="7"/>
  <c r="AB18" i="7"/>
  <c r="AR18" i="7"/>
  <c r="CV18" i="7"/>
  <c r="ER18" i="7"/>
  <c r="HD18" i="7"/>
  <c r="HL18" i="7"/>
  <c r="PJ10" i="7"/>
  <c r="AD11" i="7"/>
  <c r="CY11" i="7"/>
  <c r="GR11" i="7"/>
  <c r="BJ12" i="7"/>
  <c r="GH12" i="7"/>
  <c r="HN12" i="7"/>
  <c r="JZ12" i="7"/>
  <c r="LF12" i="7"/>
  <c r="ML12" i="7"/>
  <c r="OX12" i="7"/>
  <c r="QD12" i="7"/>
  <c r="EH13" i="7"/>
  <c r="HZ13" i="7"/>
  <c r="PJ13" i="7"/>
  <c r="BJ14" i="7"/>
  <c r="HZ14" i="7"/>
  <c r="JJ14" i="7"/>
  <c r="PS14" i="7"/>
  <c r="RQ14" i="7"/>
  <c r="CS15" i="7"/>
  <c r="FU15" i="7"/>
  <c r="LY15" i="7"/>
  <c r="QW15" i="7"/>
  <c r="M16" i="7"/>
  <c r="AC16" i="7"/>
  <c r="KJ16" i="7"/>
  <c r="MY16" i="7"/>
  <c r="PK16" i="7"/>
  <c r="PT16" i="7"/>
  <c r="I17" i="7"/>
  <c r="AB17" i="7"/>
  <c r="AK17" i="7"/>
  <c r="BC17" i="7"/>
  <c r="DF17" i="7"/>
  <c r="FI17" i="7"/>
  <c r="FR17" i="7"/>
  <c r="JE17" i="7"/>
  <c r="KK17" i="7"/>
  <c r="LY17" i="7"/>
  <c r="MW17" i="7"/>
  <c r="QW17" i="7"/>
  <c r="M18" i="7"/>
  <c r="AC18" i="7"/>
  <c r="AK18" i="7"/>
  <c r="BQ18" i="7"/>
  <c r="CG18" i="7"/>
  <c r="FI18" i="7"/>
  <c r="MS18" i="7"/>
  <c r="IY7" i="7"/>
  <c r="KP10" i="7"/>
  <c r="NJ11" i="7"/>
  <c r="AC12" i="7"/>
  <c r="CS12" i="7"/>
  <c r="M13" i="7"/>
  <c r="PM13" i="7"/>
  <c r="RS14" i="7"/>
  <c r="HC15" i="7"/>
  <c r="HS15" i="7"/>
  <c r="II15" i="7"/>
  <c r="IY15" i="7"/>
  <c r="JO15" i="7"/>
  <c r="LK15" i="7"/>
  <c r="PS15" i="7"/>
  <c r="SE15" i="7"/>
  <c r="AE16" i="7"/>
  <c r="CA16" i="7"/>
  <c r="JE16" i="7"/>
  <c r="KK16" i="7"/>
  <c r="LY16" i="7"/>
  <c r="QW16" i="7"/>
  <c r="AC17" i="7"/>
  <c r="ER17" i="7"/>
  <c r="HZ17" i="7"/>
  <c r="PJ17" i="7"/>
  <c r="AD18" i="7"/>
  <c r="BJ18" i="7"/>
  <c r="DF18" i="7"/>
  <c r="FR18" i="7"/>
  <c r="GH18" i="7"/>
  <c r="HN18" i="7"/>
  <c r="IL18" i="7"/>
  <c r="JB18" i="7"/>
  <c r="JJ18" i="7"/>
  <c r="JZ18" i="7"/>
  <c r="KP18" i="7"/>
  <c r="LF18" i="7"/>
  <c r="ML18" i="7"/>
  <c r="NJ18" i="7"/>
  <c r="OX18" i="7"/>
  <c r="PN18" i="7"/>
  <c r="QD18" i="7"/>
  <c r="QL18" i="7"/>
  <c r="RB18" i="7"/>
  <c r="BN10" i="7"/>
  <c r="HD10" i="7"/>
  <c r="ML11" i="7"/>
  <c r="RB11" i="7"/>
  <c r="AR12" i="7"/>
  <c r="DF12" i="7"/>
  <c r="FR12" i="7"/>
  <c r="JJ12" i="7"/>
  <c r="KP12" i="7"/>
  <c r="PN12" i="7"/>
  <c r="AD14" i="7"/>
  <c r="II14" i="7"/>
  <c r="PJ14" i="7"/>
  <c r="I15" i="7"/>
  <c r="BE15" i="7"/>
  <c r="JE15" i="7"/>
  <c r="KK15" i="7"/>
  <c r="MW15" i="7"/>
  <c r="AK16" i="7"/>
  <c r="BQ16" i="7"/>
  <c r="CG16" i="7"/>
  <c r="FI16" i="7"/>
  <c r="IN16" i="7"/>
  <c r="MU16" i="7"/>
  <c r="OE16" i="7"/>
  <c r="QQ16" i="7"/>
  <c r="RS16" i="7"/>
  <c r="BQ17" i="7"/>
  <c r="MS17" i="7"/>
  <c r="PM17" i="7"/>
  <c r="RQ17" i="7"/>
  <c r="I18" i="7"/>
  <c r="BE18" i="7"/>
  <c r="CS18" i="7"/>
  <c r="FU18" i="7"/>
  <c r="JE18" i="7"/>
  <c r="KK18" i="7"/>
  <c r="LY18" i="7"/>
  <c r="MW18" i="7"/>
  <c r="QW18" i="7"/>
  <c r="M19" i="7"/>
  <c r="AC19" i="7"/>
  <c r="AK19" i="7"/>
  <c r="BQ19" i="7"/>
  <c r="CG19" i="7"/>
  <c r="FI19" i="7"/>
  <c r="MS19" i="7"/>
  <c r="BE9" i="7"/>
  <c r="AM11" i="7"/>
  <c r="BN12" i="7"/>
  <c r="JJ13" i="7"/>
  <c r="BN14" i="7"/>
  <c r="HK14" i="7"/>
  <c r="SJ14" i="7"/>
  <c r="CV15" i="7"/>
  <c r="HZ16" i="7"/>
  <c r="IV16" i="7"/>
  <c r="OU16" i="7"/>
  <c r="PM16" i="7"/>
  <c r="AM17" i="7"/>
  <c r="BE17" i="7"/>
  <c r="HK17" i="7"/>
  <c r="MY17" i="7"/>
  <c r="OE17" i="7"/>
  <c r="OU17" i="7"/>
  <c r="PK17" i="7"/>
  <c r="QQ17" i="7"/>
  <c r="RG17" i="7"/>
  <c r="AM18" i="7"/>
  <c r="BC18" i="7"/>
  <c r="CY18" i="7"/>
  <c r="MU18" i="7"/>
  <c r="SJ18" i="7"/>
  <c r="AX19" i="7"/>
  <c r="FV19" i="7"/>
  <c r="JJ19" i="7"/>
  <c r="KK19" i="7"/>
  <c r="MW19" i="7"/>
  <c r="OF19" i="7"/>
  <c r="PT19" i="7"/>
  <c r="GR20" i="7"/>
  <c r="IN20" i="7"/>
  <c r="IV20" i="7"/>
  <c r="KJ20" i="7"/>
  <c r="MV20" i="7"/>
  <c r="OR20" i="7"/>
  <c r="BE11" i="7"/>
  <c r="EH12" i="7"/>
  <c r="RB13" i="7"/>
  <c r="KK14" i="7"/>
  <c r="GR15" i="7"/>
  <c r="KJ15" i="7"/>
  <c r="MV15" i="7"/>
  <c r="ER16" i="7"/>
  <c r="HD16" i="7"/>
  <c r="MS16" i="7"/>
  <c r="RQ16" i="7"/>
  <c r="SJ16" i="7"/>
  <c r="HL17" i="7"/>
  <c r="OF17" i="7"/>
  <c r="GR18" i="7"/>
  <c r="IN18" i="7"/>
  <c r="KJ18" i="7"/>
  <c r="MV18" i="7"/>
  <c r="PS18" i="7"/>
  <c r="RS18" i="7"/>
  <c r="CA19" i="7"/>
  <c r="CS19" i="7"/>
  <c r="HZ19" i="7"/>
  <c r="II19" i="7"/>
  <c r="JB19" i="7"/>
  <c r="PM19" i="7"/>
  <c r="RQ19" i="7"/>
  <c r="I20" i="7"/>
  <c r="BE20" i="7"/>
  <c r="CS20" i="7"/>
  <c r="FU20" i="7"/>
  <c r="JE20" i="7"/>
  <c r="KK20" i="7"/>
  <c r="LY20" i="7"/>
  <c r="MW20" i="7"/>
  <c r="JJ11" i="7"/>
  <c r="LY12" i="7"/>
  <c r="QW12" i="7"/>
  <c r="AC13" i="7"/>
  <c r="GH14" i="7"/>
  <c r="HS14" i="7"/>
  <c r="LY14" i="7"/>
  <c r="QD14" i="7"/>
  <c r="MY15" i="7"/>
  <c r="OE15" i="7"/>
  <c r="PK15" i="7"/>
  <c r="QQ15" i="7"/>
  <c r="BC16" i="7"/>
  <c r="LK16" i="7"/>
  <c r="MV16" i="7"/>
  <c r="OF16" i="7"/>
  <c r="CA17" i="7"/>
  <c r="CS17" i="7"/>
  <c r="HN17" i="7"/>
  <c r="JJ17" i="7"/>
  <c r="JZ17" i="7"/>
  <c r="KP17" i="7"/>
  <c r="LF17" i="7"/>
  <c r="ML17" i="7"/>
  <c r="OX17" i="7"/>
  <c r="PN17" i="7"/>
  <c r="QD17" i="7"/>
  <c r="EH18" i="7"/>
  <c r="HZ18" i="7"/>
  <c r="PJ18" i="7"/>
  <c r="PT18" i="7"/>
  <c r="BJ19" i="7"/>
  <c r="GH19" i="7"/>
  <c r="LF19" i="7"/>
  <c r="MY19" i="7"/>
  <c r="OX19" i="7"/>
  <c r="PN19" i="7"/>
  <c r="QD19" i="7"/>
  <c r="QL19" i="7"/>
  <c r="RB19" i="7"/>
  <c r="AX20" i="7"/>
  <c r="BN20" i="7"/>
  <c r="EH20" i="7"/>
  <c r="FV20" i="7"/>
  <c r="HZ20" i="7"/>
  <c r="PJ20" i="7"/>
  <c r="AD21" i="7"/>
  <c r="HK11" i="7"/>
  <c r="AM12" i="7"/>
  <c r="HZ12" i="7"/>
  <c r="PJ12" i="7"/>
  <c r="IL13" i="7"/>
  <c r="NJ13" i="7"/>
  <c r="AX14" i="7"/>
  <c r="MM14" i="7"/>
  <c r="IN15" i="7"/>
  <c r="OR15" i="7"/>
  <c r="SJ15" i="7"/>
  <c r="CV16" i="7"/>
  <c r="M17" i="7"/>
  <c r="AE17" i="7"/>
  <c r="FU17" i="7"/>
  <c r="HD17" i="7"/>
  <c r="PT17" i="7"/>
  <c r="IV18" i="7"/>
  <c r="OR18" i="7"/>
  <c r="PM18" i="7"/>
  <c r="AB19" i="7"/>
  <c r="EH19" i="7"/>
  <c r="HC19" i="7"/>
  <c r="HL19" i="7"/>
  <c r="IN19" i="7"/>
  <c r="JO19" i="7"/>
  <c r="QW19" i="7"/>
  <c r="M20" i="7"/>
  <c r="AC20" i="7"/>
  <c r="AK20" i="7"/>
  <c r="BQ20" i="7"/>
  <c r="CG20" i="7"/>
  <c r="FI20" i="7"/>
  <c r="MS20" i="7"/>
  <c r="PM20" i="7"/>
  <c r="RQ20" i="7"/>
  <c r="I21" i="7"/>
  <c r="BE21" i="7"/>
  <c r="CS21" i="7"/>
  <c r="FU21" i="7"/>
  <c r="JE21" i="7"/>
  <c r="KK21" i="7"/>
  <c r="LY21" i="7"/>
  <c r="MW21" i="7"/>
  <c r="QW21" i="7"/>
  <c r="HN13" i="7"/>
  <c r="ML13" i="7"/>
  <c r="NJ14" i="7"/>
  <c r="OF15" i="7"/>
  <c r="BJ17" i="7"/>
  <c r="HK18" i="7"/>
  <c r="OE18" i="7"/>
  <c r="QQ18" i="7"/>
  <c r="SE18" i="7"/>
  <c r="GR19" i="7"/>
  <c r="HK20" i="7"/>
  <c r="MY20" i="7"/>
  <c r="OE20" i="7"/>
  <c r="OU20" i="7"/>
  <c r="PK20" i="7"/>
  <c r="SE20" i="7"/>
  <c r="AE21" i="7"/>
  <c r="AX21" i="7"/>
  <c r="FV21" i="7"/>
  <c r="KJ21" i="7"/>
  <c r="MM21" i="7"/>
  <c r="MV21" i="7"/>
  <c r="RB21" i="7"/>
  <c r="AD22" i="7"/>
  <c r="BJ22" i="7"/>
  <c r="DF22" i="7"/>
  <c r="FR22" i="7"/>
  <c r="GH22" i="7"/>
  <c r="HN22" i="7"/>
  <c r="IL22" i="7"/>
  <c r="JB22" i="7"/>
  <c r="JJ22" i="7"/>
  <c r="JZ22" i="7"/>
  <c r="KP22" i="7"/>
  <c r="LF22" i="7"/>
  <c r="ML22" i="7"/>
  <c r="NJ22" i="7"/>
  <c r="OX22" i="7"/>
  <c r="PN22" i="7"/>
  <c r="QD22" i="7"/>
  <c r="QL22" i="7"/>
  <c r="RB22" i="7"/>
  <c r="AX23" i="7"/>
  <c r="BN23" i="7"/>
  <c r="EH23" i="7"/>
  <c r="FV23" i="7"/>
  <c r="HZ23" i="7"/>
  <c r="PJ23" i="7"/>
  <c r="AD24" i="7"/>
  <c r="BJ24" i="7"/>
  <c r="DF24" i="7"/>
  <c r="FR24" i="7"/>
  <c r="GH24" i="7"/>
  <c r="HN24" i="7"/>
  <c r="IL24" i="7"/>
  <c r="JB24" i="7"/>
  <c r="JJ24" i="7"/>
  <c r="JZ24" i="7"/>
  <c r="KP24" i="7"/>
  <c r="LF24" i="7"/>
  <c r="ML24" i="7"/>
  <c r="NJ24" i="7"/>
  <c r="OX24" i="7"/>
  <c r="PN24" i="7"/>
  <c r="QD24" i="7"/>
  <c r="QL24" i="7"/>
  <c r="RB24" i="7"/>
  <c r="AX25" i="7"/>
  <c r="BN25" i="7"/>
  <c r="EH25" i="7"/>
  <c r="FV25" i="7"/>
  <c r="HZ25" i="7"/>
  <c r="PJ25" i="7"/>
  <c r="AD26" i="7"/>
  <c r="BJ26" i="7"/>
  <c r="DF26" i="7"/>
  <c r="FR26" i="7"/>
  <c r="JJ8" i="7"/>
  <c r="DF13" i="7"/>
  <c r="ER15" i="7"/>
  <c r="HD15" i="7"/>
  <c r="AD17" i="7"/>
  <c r="CY17" i="7"/>
  <c r="HC17" i="7"/>
  <c r="II17" i="7"/>
  <c r="JO17" i="7"/>
  <c r="PS17" i="7"/>
  <c r="SE17" i="7"/>
  <c r="AE18" i="7"/>
  <c r="MM18" i="7"/>
  <c r="OF18" i="7"/>
  <c r="BC19" i="7"/>
  <c r="DF19" i="7"/>
  <c r="HK19" i="7"/>
  <c r="IV19" i="7"/>
  <c r="AB20" i="7"/>
  <c r="AR20" i="7"/>
  <c r="HL20" i="7"/>
  <c r="OF20" i="7"/>
  <c r="BQ21" i="7"/>
  <c r="HZ21" i="7"/>
  <c r="II21" i="7"/>
  <c r="JJ21" i="7"/>
  <c r="PJ21" i="7"/>
  <c r="PS21" i="7"/>
  <c r="SE21" i="7"/>
  <c r="AE22" i="7"/>
  <c r="AM22" i="7"/>
  <c r="BC22" i="7"/>
  <c r="CA22" i="7"/>
  <c r="CY22" i="7"/>
  <c r="MM22" i="7"/>
  <c r="MU22" i="7"/>
  <c r="RS22" i="7"/>
  <c r="HC23" i="7"/>
  <c r="HK23" i="7"/>
  <c r="HS23" i="7"/>
  <c r="II23" i="7"/>
  <c r="IY23" i="7"/>
  <c r="JO23" i="7"/>
  <c r="LK23" i="7"/>
  <c r="MY23" i="7"/>
  <c r="OE23" i="7"/>
  <c r="OU23" i="7"/>
  <c r="PK23" i="7"/>
  <c r="PS23" i="7"/>
  <c r="QQ23" i="7"/>
  <c r="RG23" i="7"/>
  <c r="SE23" i="7"/>
  <c r="AE24" i="7"/>
  <c r="AM24" i="7"/>
  <c r="BC24" i="7"/>
  <c r="CA24" i="7"/>
  <c r="CY24" i="7"/>
  <c r="MM24" i="7"/>
  <c r="MU24" i="7"/>
  <c r="RS24" i="7"/>
  <c r="HC25" i="7"/>
  <c r="HK25" i="7"/>
  <c r="HS25" i="7"/>
  <c r="II25" i="7"/>
  <c r="IY25" i="7"/>
  <c r="JO25" i="7"/>
  <c r="LK25" i="7"/>
  <c r="MY25" i="7"/>
  <c r="OE25" i="7"/>
  <c r="OU25" i="7"/>
  <c r="PK25" i="7"/>
  <c r="PS25" i="7"/>
  <c r="QQ25" i="7"/>
  <c r="RG25" i="7"/>
  <c r="SE25" i="7"/>
  <c r="AE26" i="7"/>
  <c r="AM26" i="7"/>
  <c r="BC26" i="7"/>
  <c r="CA26" i="7"/>
  <c r="CY26" i="7"/>
  <c r="CS14" i="7"/>
  <c r="LF14" i="7"/>
  <c r="HK15" i="7"/>
  <c r="OU15" i="7"/>
  <c r="RG15" i="7"/>
  <c r="AM16" i="7"/>
  <c r="CY16" i="7"/>
  <c r="MM16" i="7"/>
  <c r="IL17" i="7"/>
  <c r="NJ17" i="7"/>
  <c r="RB17" i="7"/>
  <c r="BN18" i="7"/>
  <c r="AM19" i="7"/>
  <c r="BE19" i="7"/>
  <c r="ER19" i="7"/>
  <c r="HN19" i="7"/>
  <c r="ML19" i="7"/>
  <c r="AD20" i="7"/>
  <c r="BJ20" i="7"/>
  <c r="DF20" i="7"/>
  <c r="FR20" i="7"/>
  <c r="GH20" i="7"/>
  <c r="HN20" i="7"/>
  <c r="JJ20" i="7"/>
  <c r="JZ20" i="7"/>
  <c r="KP20" i="7"/>
  <c r="LF20" i="7"/>
  <c r="ML20" i="7"/>
  <c r="OX20" i="7"/>
  <c r="PN20" i="7"/>
  <c r="QD20" i="7"/>
  <c r="QQ20" i="7"/>
  <c r="RB20" i="7"/>
  <c r="CA21" i="7"/>
  <c r="JB21" i="7"/>
  <c r="MY21" i="7"/>
  <c r="OR21" i="7"/>
  <c r="PK21" i="7"/>
  <c r="PT21" i="7"/>
  <c r="QL21" i="7"/>
  <c r="GR22" i="7"/>
  <c r="IN22" i="7"/>
  <c r="IV22" i="7"/>
  <c r="KJ22" i="7"/>
  <c r="MV22" i="7"/>
  <c r="OR22" i="7"/>
  <c r="SJ22" i="7"/>
  <c r="AB23" i="7"/>
  <c r="AR23" i="7"/>
  <c r="CV23" i="7"/>
  <c r="ER23" i="7"/>
  <c r="HD23" i="7"/>
  <c r="HL23" i="7"/>
  <c r="OF23" i="7"/>
  <c r="PT23" i="7"/>
  <c r="GR24" i="7"/>
  <c r="IN24" i="7"/>
  <c r="IV24" i="7"/>
  <c r="KJ24" i="7"/>
  <c r="MV24" i="7"/>
  <c r="OR24" i="7"/>
  <c r="SJ24" i="7"/>
  <c r="AB25" i="7"/>
  <c r="AR25" i="7"/>
  <c r="CV25" i="7"/>
  <c r="ER25" i="7"/>
  <c r="HD25" i="7"/>
  <c r="HL25" i="7"/>
  <c r="OF25" i="7"/>
  <c r="PT25" i="7"/>
  <c r="GR26" i="7"/>
  <c r="IN26" i="7"/>
  <c r="IV26" i="7"/>
  <c r="AD12" i="7"/>
  <c r="FR13" i="7"/>
  <c r="KP13" i="7"/>
  <c r="PN13" i="7"/>
  <c r="AR14" i="7"/>
  <c r="PT15" i="7"/>
  <c r="RG16" i="7"/>
  <c r="CG17" i="7"/>
  <c r="HS17" i="7"/>
  <c r="IY17" i="7"/>
  <c r="LK17" i="7"/>
  <c r="CA18" i="7"/>
  <c r="I19" i="7"/>
  <c r="CV19" i="7"/>
  <c r="FR19" i="7"/>
  <c r="JE19" i="7"/>
  <c r="KP19" i="7"/>
  <c r="OR19" i="7"/>
  <c r="SJ19" i="7"/>
  <c r="CV20" i="7"/>
  <c r="ER20" i="7"/>
  <c r="HD20" i="7"/>
  <c r="PT20" i="7"/>
  <c r="AK21" i="7"/>
  <c r="BC21" i="7"/>
  <c r="DF21" i="7"/>
  <c r="EH21" i="7"/>
  <c r="FI21" i="7"/>
  <c r="FR21" i="7"/>
  <c r="HC21" i="7"/>
  <c r="HL21" i="7"/>
  <c r="IV21" i="7"/>
  <c r="JO21" i="7"/>
  <c r="KP21" i="7"/>
  <c r="MS21" i="7"/>
  <c r="PN21" i="7"/>
  <c r="RQ21" i="7"/>
  <c r="HC22" i="7"/>
  <c r="HK22" i="7"/>
  <c r="HS22" i="7"/>
  <c r="II22" i="7"/>
  <c r="IY22" i="7"/>
  <c r="JO22" i="7"/>
  <c r="LK22" i="7"/>
  <c r="MY22" i="7"/>
  <c r="OE22" i="7"/>
  <c r="OU22" i="7"/>
  <c r="PK22" i="7"/>
  <c r="PS22" i="7"/>
  <c r="QQ22" i="7"/>
  <c r="RG22" i="7"/>
  <c r="SE22" i="7"/>
  <c r="AE23" i="7"/>
  <c r="AM23" i="7"/>
  <c r="BC23" i="7"/>
  <c r="CA23" i="7"/>
  <c r="CY23" i="7"/>
  <c r="MM23" i="7"/>
  <c r="MU23" i="7"/>
  <c r="RS23" i="7"/>
  <c r="HC24" i="7"/>
  <c r="HK24" i="7"/>
  <c r="HS24" i="7"/>
  <c r="II24" i="7"/>
  <c r="IY24" i="7"/>
  <c r="JO24" i="7"/>
  <c r="LK24" i="7"/>
  <c r="MY24" i="7"/>
  <c r="OE24" i="7"/>
  <c r="OU24" i="7"/>
  <c r="PK24" i="7"/>
  <c r="PS24" i="7"/>
  <c r="QQ24" i="7"/>
  <c r="RG24" i="7"/>
  <c r="SE24" i="7"/>
  <c r="AE25" i="7"/>
  <c r="AM25" i="7"/>
  <c r="BC25" i="7"/>
  <c r="CA25" i="7"/>
  <c r="CY25" i="7"/>
  <c r="MM25" i="7"/>
  <c r="MU25" i="7"/>
  <c r="RS25" i="7"/>
  <c r="HC26" i="7"/>
  <c r="HK26" i="7"/>
  <c r="HS26" i="7"/>
  <c r="II26" i="7"/>
  <c r="IY26" i="7"/>
  <c r="JO26" i="7"/>
  <c r="LK26" i="7"/>
  <c r="MY26" i="7"/>
  <c r="OE26" i="7"/>
  <c r="OU26" i="7"/>
  <c r="PK26" i="7"/>
  <c r="PS26" i="7"/>
  <c r="QQ26" i="7"/>
  <c r="RG26" i="7"/>
  <c r="SE26" i="7"/>
  <c r="AE27" i="7"/>
  <c r="AM27" i="7"/>
  <c r="BC27" i="7"/>
  <c r="CA27" i="7"/>
  <c r="CY27" i="7"/>
  <c r="RG11" i="7"/>
  <c r="I14" i="7"/>
  <c r="HL15" i="7"/>
  <c r="IY18" i="7"/>
  <c r="LK18" i="7"/>
  <c r="IY19" i="7"/>
  <c r="KJ19" i="7"/>
  <c r="PS19" i="7"/>
  <c r="SE19" i="7"/>
  <c r="AE20" i="7"/>
  <c r="MM20" i="7"/>
  <c r="M21" i="7"/>
  <c r="I22" i="7"/>
  <c r="BE22" i="7"/>
  <c r="JE22" i="7"/>
  <c r="KK22" i="7"/>
  <c r="MW22" i="7"/>
  <c r="AK23" i="7"/>
  <c r="BQ23" i="7"/>
  <c r="CG23" i="7"/>
  <c r="FI23" i="7"/>
  <c r="MS23" i="7"/>
  <c r="RQ23" i="7"/>
  <c r="CS24" i="7"/>
  <c r="FU24" i="7"/>
  <c r="LY24" i="7"/>
  <c r="QW24" i="7"/>
  <c r="M25" i="7"/>
  <c r="AC25" i="7"/>
  <c r="PM25" i="7"/>
  <c r="I26" i="7"/>
  <c r="BE26" i="7"/>
  <c r="LY26" i="7"/>
  <c r="NJ26" i="7"/>
  <c r="PM26" i="7"/>
  <c r="QW26" i="7"/>
  <c r="AC27" i="7"/>
  <c r="BE27" i="7"/>
  <c r="BN27" i="7"/>
  <c r="MM27" i="7"/>
  <c r="MU27" i="7"/>
  <c r="RS27" i="7"/>
  <c r="HC28" i="7"/>
  <c r="HK28" i="7"/>
  <c r="HS28" i="7"/>
  <c r="II28" i="7"/>
  <c r="IY28" i="7"/>
  <c r="JO28" i="7"/>
  <c r="LK28" i="7"/>
  <c r="MY28" i="7"/>
  <c r="OE28" i="7"/>
  <c r="OU28" i="7"/>
  <c r="PK28" i="7"/>
  <c r="PS28" i="7"/>
  <c r="QQ28" i="7"/>
  <c r="RG28" i="7"/>
  <c r="SE28" i="7"/>
  <c r="AE29" i="7"/>
  <c r="AM29" i="7"/>
  <c r="BC29" i="7"/>
  <c r="CA29" i="7"/>
  <c r="CY29" i="7"/>
  <c r="MM29" i="7"/>
  <c r="MU29" i="7"/>
  <c r="RS29" i="7"/>
  <c r="HC30" i="7"/>
  <c r="HK30" i="7"/>
  <c r="HS30" i="7"/>
  <c r="II30" i="7"/>
  <c r="IY30" i="7"/>
  <c r="JO30" i="7"/>
  <c r="LK30" i="7"/>
  <c r="MY30" i="7"/>
  <c r="OE30" i="7"/>
  <c r="OU30" i="7"/>
  <c r="PK30" i="7"/>
  <c r="PS30" i="7"/>
  <c r="AD13" i="7"/>
  <c r="JZ13" i="7"/>
  <c r="AR17" i="7"/>
  <c r="GH17" i="7"/>
  <c r="PK18" i="7"/>
  <c r="AR19" i="7"/>
  <c r="HS19" i="7"/>
  <c r="LY19" i="7"/>
  <c r="NJ19" i="7"/>
  <c r="HS20" i="7"/>
  <c r="IY20" i="7"/>
  <c r="LK20" i="7"/>
  <c r="GR21" i="7"/>
  <c r="HK21" i="7"/>
  <c r="RG21" i="7"/>
  <c r="EH22" i="7"/>
  <c r="HZ22" i="7"/>
  <c r="PJ22" i="7"/>
  <c r="IL23" i="7"/>
  <c r="JB23" i="7"/>
  <c r="NJ23" i="7"/>
  <c r="QL23" i="7"/>
  <c r="RB23" i="7"/>
  <c r="AX24" i="7"/>
  <c r="BN24" i="7"/>
  <c r="FV24" i="7"/>
  <c r="AD25" i="7"/>
  <c r="BJ25" i="7"/>
  <c r="DF25" i="7"/>
  <c r="FR25" i="7"/>
  <c r="GH25" i="7"/>
  <c r="HN25" i="7"/>
  <c r="JJ25" i="7"/>
  <c r="JZ25" i="7"/>
  <c r="KP25" i="7"/>
  <c r="LF25" i="7"/>
  <c r="ML25" i="7"/>
  <c r="OX25" i="7"/>
  <c r="PN25" i="7"/>
  <c r="QD25" i="7"/>
  <c r="EH26" i="7"/>
  <c r="HN26" i="7"/>
  <c r="HZ26" i="7"/>
  <c r="JE26" i="7"/>
  <c r="KP26" i="7"/>
  <c r="MS26" i="7"/>
  <c r="PN26" i="7"/>
  <c r="RQ26" i="7"/>
  <c r="AD27" i="7"/>
  <c r="CG27" i="7"/>
  <c r="GR27" i="7"/>
  <c r="IN27" i="7"/>
  <c r="IV27" i="7"/>
  <c r="KJ27" i="7"/>
  <c r="MV27" i="7"/>
  <c r="OR27" i="7"/>
  <c r="SJ27" i="7"/>
  <c r="AB28" i="7"/>
  <c r="AR28" i="7"/>
  <c r="CV28" i="7"/>
  <c r="ER28" i="7"/>
  <c r="HD28" i="7"/>
  <c r="HL28" i="7"/>
  <c r="OF28" i="7"/>
  <c r="PT28" i="7"/>
  <c r="GR29" i="7"/>
  <c r="IN29" i="7"/>
  <c r="IV29" i="7"/>
  <c r="KJ29" i="7"/>
  <c r="MV29" i="7"/>
  <c r="OR29" i="7"/>
  <c r="SJ29" i="7"/>
  <c r="AB30" i="7"/>
  <c r="AR30" i="7"/>
  <c r="CV30" i="7"/>
  <c r="ER30" i="7"/>
  <c r="HD30" i="7"/>
  <c r="HL30" i="7"/>
  <c r="OF30" i="7"/>
  <c r="PT30" i="7"/>
  <c r="PT9" i="7"/>
  <c r="JB17" i="7"/>
  <c r="QL17" i="7"/>
  <c r="JB20" i="7"/>
  <c r="RG20" i="7"/>
  <c r="ER21" i="7"/>
  <c r="QQ21" i="7"/>
  <c r="AB22" i="7"/>
  <c r="AR22" i="7"/>
  <c r="HL22" i="7"/>
  <c r="OF22" i="7"/>
  <c r="GR23" i="7"/>
  <c r="IN23" i="7"/>
  <c r="KJ23" i="7"/>
  <c r="MV23" i="7"/>
  <c r="OR23" i="7"/>
  <c r="SJ23" i="7"/>
  <c r="CV24" i="7"/>
  <c r="ER24" i="7"/>
  <c r="HD24" i="7"/>
  <c r="PT24" i="7"/>
  <c r="IV25" i="7"/>
  <c r="AB26" i="7"/>
  <c r="AR26" i="7"/>
  <c r="HD26" i="7"/>
  <c r="IL26" i="7"/>
  <c r="SJ26" i="7"/>
  <c r="M27" i="7"/>
  <c r="AX27" i="7"/>
  <c r="FU27" i="7"/>
  <c r="JE27" i="7"/>
  <c r="KK27" i="7"/>
  <c r="LY27" i="7"/>
  <c r="MW27" i="7"/>
  <c r="QW27" i="7"/>
  <c r="M28" i="7"/>
  <c r="AC28" i="7"/>
  <c r="AK28" i="7"/>
  <c r="BQ28" i="7"/>
  <c r="CG28" i="7"/>
  <c r="FI28" i="7"/>
  <c r="MS28" i="7"/>
  <c r="PM28" i="7"/>
  <c r="RQ28" i="7"/>
  <c r="I29" i="7"/>
  <c r="BE29" i="7"/>
  <c r="CS29" i="7"/>
  <c r="FU29" i="7"/>
  <c r="JE29" i="7"/>
  <c r="KK29" i="7"/>
  <c r="LY29" i="7"/>
  <c r="MW29" i="7"/>
  <c r="QW29" i="7"/>
  <c r="M30" i="7"/>
  <c r="AC30" i="7"/>
  <c r="AK30" i="7"/>
  <c r="BQ30" i="7"/>
  <c r="CG30" i="7"/>
  <c r="FI30" i="7"/>
  <c r="MS30" i="7"/>
  <c r="PM30" i="7"/>
  <c r="RQ30" i="7"/>
  <c r="OX13" i="7"/>
  <c r="JE14" i="7"/>
  <c r="OU14" i="7"/>
  <c r="AR15" i="7"/>
  <c r="MW16" i="7"/>
  <c r="MM17" i="7"/>
  <c r="MY18" i="7"/>
  <c r="IL19" i="7"/>
  <c r="RS19" i="7"/>
  <c r="HC20" i="7"/>
  <c r="II20" i="7"/>
  <c r="JO20" i="7"/>
  <c r="PS20" i="7"/>
  <c r="SJ20" i="7"/>
  <c r="CV21" i="7"/>
  <c r="IL21" i="7"/>
  <c r="NJ21" i="7"/>
  <c r="OU21" i="7"/>
  <c r="PM21" i="7"/>
  <c r="AX22" i="7"/>
  <c r="BN22" i="7"/>
  <c r="FV22" i="7"/>
  <c r="AD23" i="7"/>
  <c r="BJ23" i="7"/>
  <c r="DF23" i="7"/>
  <c r="FR23" i="7"/>
  <c r="GH23" i="7"/>
  <c r="HN23" i="7"/>
  <c r="JJ23" i="7"/>
  <c r="JZ23" i="7"/>
  <c r="KP23" i="7"/>
  <c r="LF23" i="7"/>
  <c r="ML23" i="7"/>
  <c r="OX23" i="7"/>
  <c r="PN23" i="7"/>
  <c r="QD23" i="7"/>
  <c r="EH24" i="7"/>
  <c r="HZ24" i="7"/>
  <c r="PJ24" i="7"/>
  <c r="IL25" i="7"/>
  <c r="JB25" i="7"/>
  <c r="NJ25" i="7"/>
  <c r="QL25" i="7"/>
  <c r="RB25" i="7"/>
  <c r="AX26" i="7"/>
  <c r="BN26" i="7"/>
  <c r="FV26" i="7"/>
  <c r="GH26" i="7"/>
  <c r="JJ26" i="7"/>
  <c r="KK26" i="7"/>
  <c r="MW26" i="7"/>
  <c r="AR27" i="7"/>
  <c r="BJ27" i="7"/>
  <c r="ER27" i="7"/>
  <c r="HD27" i="7"/>
  <c r="HL27" i="7"/>
  <c r="OF27" i="7"/>
  <c r="PT27" i="7"/>
  <c r="GR28" i="7"/>
  <c r="IN28" i="7"/>
  <c r="IV28" i="7"/>
  <c r="KJ28" i="7"/>
  <c r="MV28" i="7"/>
  <c r="OR28" i="7"/>
  <c r="SJ28" i="7"/>
  <c r="AB29" i="7"/>
  <c r="AR29" i="7"/>
  <c r="CV29" i="7"/>
  <c r="ER29" i="7"/>
  <c r="HD29" i="7"/>
  <c r="HL29" i="7"/>
  <c r="OF29" i="7"/>
  <c r="PT29" i="7"/>
  <c r="GR30" i="7"/>
  <c r="IN30" i="7"/>
  <c r="IV30" i="7"/>
  <c r="KJ30" i="7"/>
  <c r="MV30" i="7"/>
  <c r="OR30" i="7"/>
  <c r="SJ30" i="7"/>
  <c r="AB31" i="7"/>
  <c r="AR31" i="7"/>
  <c r="CV31" i="7"/>
  <c r="ER31" i="7"/>
  <c r="HD31" i="7"/>
  <c r="HL31" i="7"/>
  <c r="BJ13" i="7"/>
  <c r="BC14" i="7"/>
  <c r="JO18" i="7"/>
  <c r="RG18" i="7"/>
  <c r="OU19" i="7"/>
  <c r="RG19" i="7"/>
  <c r="AM20" i="7"/>
  <c r="CY20" i="7"/>
  <c r="MU20" i="7"/>
  <c r="ML21" i="7"/>
  <c r="AC22" i="7"/>
  <c r="I23" i="7"/>
  <c r="JE23" i="7"/>
  <c r="KK23" i="7"/>
  <c r="MW23" i="7"/>
  <c r="CG24" i="7"/>
  <c r="CS25" i="7"/>
  <c r="M26" i="7"/>
  <c r="JZ26" i="7"/>
  <c r="MU26" i="7"/>
  <c r="OF26" i="7"/>
  <c r="OX26" i="7"/>
  <c r="RS26" i="7"/>
  <c r="CS27" i="7"/>
  <c r="FV27" i="7"/>
  <c r="AD28" i="7"/>
  <c r="BJ28" i="7"/>
  <c r="DF28" i="7"/>
  <c r="FR28" i="7"/>
  <c r="GH28" i="7"/>
  <c r="HN28" i="7"/>
  <c r="JJ28" i="7"/>
  <c r="JZ28" i="7"/>
  <c r="KP28" i="7"/>
  <c r="LF28" i="7"/>
  <c r="ML28" i="7"/>
  <c r="OX28" i="7"/>
  <c r="PN28" i="7"/>
  <c r="QD28" i="7"/>
  <c r="EH29" i="7"/>
  <c r="HZ29" i="7"/>
  <c r="PJ29" i="7"/>
  <c r="IL30" i="7"/>
  <c r="JB30" i="7"/>
  <c r="NJ30" i="7"/>
  <c r="QW30" i="7"/>
  <c r="M31" i="7"/>
  <c r="AE31" i="7"/>
  <c r="FU31" i="7"/>
  <c r="IY31" i="7"/>
  <c r="KJ31" i="7"/>
  <c r="LK31" i="7"/>
  <c r="MM31" i="7"/>
  <c r="MU31" i="7"/>
  <c r="RS31" i="7"/>
  <c r="HC32" i="7"/>
  <c r="HK32" i="7"/>
  <c r="HS32" i="7"/>
  <c r="II32" i="7"/>
  <c r="IY32" i="7"/>
  <c r="JO32" i="7"/>
  <c r="LK32" i="7"/>
  <c r="MY32" i="7"/>
  <c r="OE32" i="7"/>
  <c r="OU32" i="7"/>
  <c r="PK32" i="7"/>
  <c r="PS32" i="7"/>
  <c r="QQ32" i="7"/>
  <c r="RG32" i="7"/>
  <c r="SE32" i="7"/>
  <c r="AE33" i="7"/>
  <c r="AM33" i="7"/>
  <c r="BC33" i="7"/>
  <c r="CA33" i="7"/>
  <c r="CY33" i="7"/>
  <c r="MM33" i="7"/>
  <c r="MU33" i="7"/>
  <c r="RS33" i="7"/>
  <c r="HC34" i="7"/>
  <c r="HK34" i="7"/>
  <c r="HS34" i="7"/>
  <c r="II34" i="7"/>
  <c r="IY34" i="7"/>
  <c r="JO34" i="7"/>
  <c r="LK34" i="7"/>
  <c r="MY34" i="7"/>
  <c r="OE34" i="7"/>
  <c r="OU34" i="7"/>
  <c r="PK34" i="7"/>
  <c r="PS34" i="7"/>
  <c r="QQ34" i="7"/>
  <c r="RG34" i="7"/>
  <c r="SE34" i="7"/>
  <c r="AE35" i="7"/>
  <c r="AM35" i="7"/>
  <c r="BC35" i="7"/>
  <c r="RQ18" i="7"/>
  <c r="MM19" i="7"/>
  <c r="BJ21" i="7"/>
  <c r="LF21" i="7"/>
  <c r="CS22" i="7"/>
  <c r="M23" i="7"/>
  <c r="PM23" i="7"/>
  <c r="BE24" i="7"/>
  <c r="AK25" i="7"/>
  <c r="BQ25" i="7"/>
  <c r="FI25" i="7"/>
  <c r="MS25" i="7"/>
  <c r="RQ25" i="7"/>
  <c r="FU26" i="7"/>
  <c r="MV26" i="7"/>
  <c r="RB26" i="7"/>
  <c r="HC27" i="7"/>
  <c r="HS27" i="7"/>
  <c r="II27" i="7"/>
  <c r="IY27" i="7"/>
  <c r="JO27" i="7"/>
  <c r="LK27" i="7"/>
  <c r="PS27" i="7"/>
  <c r="SE27" i="7"/>
  <c r="AE28" i="7"/>
  <c r="CA28" i="7"/>
  <c r="MM28" i="7"/>
  <c r="HK29" i="7"/>
  <c r="MY29" i="7"/>
  <c r="OE29" i="7"/>
  <c r="OU29" i="7"/>
  <c r="PK29" i="7"/>
  <c r="QQ29" i="7"/>
  <c r="RG29" i="7"/>
  <c r="AM30" i="7"/>
  <c r="BC30" i="7"/>
  <c r="CY30" i="7"/>
  <c r="MU30" i="7"/>
  <c r="QL30" i="7"/>
  <c r="AX31" i="7"/>
  <c r="BQ31" i="7"/>
  <c r="FV31" i="7"/>
  <c r="JJ31" i="7"/>
  <c r="KK31" i="7"/>
  <c r="MV31" i="7"/>
  <c r="OR31" i="7"/>
  <c r="SJ31" i="7"/>
  <c r="AB32" i="7"/>
  <c r="AR32" i="7"/>
  <c r="CV32" i="7"/>
  <c r="ER32" i="7"/>
  <c r="HD32" i="7"/>
  <c r="HL32" i="7"/>
  <c r="OF32" i="7"/>
  <c r="PT32" i="7"/>
  <c r="GR33" i="7"/>
  <c r="IN33" i="7"/>
  <c r="IV33" i="7"/>
  <c r="KJ33" i="7"/>
  <c r="MV33" i="7"/>
  <c r="OR33" i="7"/>
  <c r="SJ33" i="7"/>
  <c r="AB34" i="7"/>
  <c r="AR34" i="7"/>
  <c r="CV34" i="7"/>
  <c r="ER34" i="7"/>
  <c r="HD34" i="7"/>
  <c r="HL34" i="7"/>
  <c r="OF34" i="7"/>
  <c r="PT34" i="7"/>
  <c r="FU12" i="7"/>
  <c r="AX18" i="7"/>
  <c r="FV18" i="7"/>
  <c r="BN19" i="7"/>
  <c r="HD19" i="7"/>
  <c r="JZ19" i="7"/>
  <c r="MU19" i="7"/>
  <c r="PJ19" i="7"/>
  <c r="IL20" i="7"/>
  <c r="NJ20" i="7"/>
  <c r="AB21" i="7"/>
  <c r="BN21" i="7"/>
  <c r="HD21" i="7"/>
  <c r="IN21" i="7"/>
  <c r="OE21" i="7"/>
  <c r="SJ21" i="7"/>
  <c r="CV22" i="7"/>
  <c r="AB24" i="7"/>
  <c r="HL24" i="7"/>
  <c r="GR25" i="7"/>
  <c r="KJ25" i="7"/>
  <c r="MV25" i="7"/>
  <c r="ER26" i="7"/>
  <c r="PT26" i="7"/>
  <c r="QL26" i="7"/>
  <c r="I27" i="7"/>
  <c r="CV27" i="7"/>
  <c r="FI27" i="7"/>
  <c r="MS27" i="7"/>
  <c r="RQ27" i="7"/>
  <c r="CS28" i="7"/>
  <c r="FU28" i="7"/>
  <c r="LY28" i="7"/>
  <c r="QW28" i="7"/>
  <c r="M29" i="7"/>
  <c r="AC29" i="7"/>
  <c r="PM29" i="7"/>
  <c r="I30" i="7"/>
  <c r="BE30" i="7"/>
  <c r="JE30" i="7"/>
  <c r="KK30" i="7"/>
  <c r="MW30" i="7"/>
  <c r="CA31" i="7"/>
  <c r="CS31" i="7"/>
  <c r="HZ31" i="7"/>
  <c r="II31" i="7"/>
  <c r="JB31" i="7"/>
  <c r="MW31" i="7"/>
  <c r="QW31" i="7"/>
  <c r="M32" i="7"/>
  <c r="AC32" i="7"/>
  <c r="AK32" i="7"/>
  <c r="BQ32" i="7"/>
  <c r="CG32" i="7"/>
  <c r="FI32" i="7"/>
  <c r="MS32" i="7"/>
  <c r="PM32" i="7"/>
  <c r="RQ32" i="7"/>
  <c r="I33" i="7"/>
  <c r="BE33" i="7"/>
  <c r="CS33" i="7"/>
  <c r="FU33" i="7"/>
  <c r="JE33" i="7"/>
  <c r="KK33" i="7"/>
  <c r="LY33" i="7"/>
  <c r="MW33" i="7"/>
  <c r="QW33" i="7"/>
  <c r="M34" i="7"/>
  <c r="AC34" i="7"/>
  <c r="AK34" i="7"/>
  <c r="BQ34" i="7"/>
  <c r="CG34" i="7"/>
  <c r="FI34" i="7"/>
  <c r="MS34" i="7"/>
  <c r="PM34" i="7"/>
  <c r="RQ34" i="7"/>
  <c r="I35" i="7"/>
  <c r="BE35" i="7"/>
  <c r="IL14" i="7"/>
  <c r="AB15" i="7"/>
  <c r="HS18" i="7"/>
  <c r="CA20" i="7"/>
  <c r="AR21" i="7"/>
  <c r="GH21" i="7"/>
  <c r="HS21" i="7"/>
  <c r="QD21" i="7"/>
  <c r="FU22" i="7"/>
  <c r="LY22" i="7"/>
  <c r="QW22" i="7"/>
  <c r="AC23" i="7"/>
  <c r="I24" i="7"/>
  <c r="JE24" i="7"/>
  <c r="KK24" i="7"/>
  <c r="MW24" i="7"/>
  <c r="CG25" i="7"/>
  <c r="CS26" i="7"/>
  <c r="KJ26" i="7"/>
  <c r="MM26" i="7"/>
  <c r="HK27" i="7"/>
  <c r="MY27" i="7"/>
  <c r="OE27" i="7"/>
  <c r="OU27" i="7"/>
  <c r="PK27" i="7"/>
  <c r="QQ27" i="7"/>
  <c r="RG27" i="7"/>
  <c r="AM28" i="7"/>
  <c r="BC28" i="7"/>
  <c r="CY28" i="7"/>
  <c r="MU28" i="7"/>
  <c r="RS28" i="7"/>
  <c r="HC29" i="7"/>
  <c r="HS29" i="7"/>
  <c r="II29" i="7"/>
  <c r="IY29" i="7"/>
  <c r="JO29" i="7"/>
  <c r="LK29" i="7"/>
  <c r="PS29" i="7"/>
  <c r="SE29" i="7"/>
  <c r="AE30" i="7"/>
  <c r="CA30" i="7"/>
  <c r="MM30" i="7"/>
  <c r="QQ30" i="7"/>
  <c r="I31" i="7"/>
  <c r="AK31" i="7"/>
  <c r="BC31" i="7"/>
  <c r="DF31" i="7"/>
  <c r="FI31" i="7"/>
  <c r="FR31" i="7"/>
  <c r="HK31" i="7"/>
  <c r="IV31" i="7"/>
  <c r="JE31" i="7"/>
  <c r="KP31" i="7"/>
  <c r="OF31" i="7"/>
  <c r="PT31" i="7"/>
  <c r="GR32" i="7"/>
  <c r="IN32" i="7"/>
  <c r="IV32" i="7"/>
  <c r="KJ32" i="7"/>
  <c r="MV32" i="7"/>
  <c r="OR32" i="7"/>
  <c r="SJ32" i="7"/>
  <c r="AB33" i="7"/>
  <c r="AR33" i="7"/>
  <c r="CV33" i="7"/>
  <c r="ER33" i="7"/>
  <c r="HD33" i="7"/>
  <c r="HL33" i="7"/>
  <c r="OF33" i="7"/>
  <c r="PT33" i="7"/>
  <c r="GR34" i="7"/>
  <c r="IN34" i="7"/>
  <c r="IV34" i="7"/>
  <c r="KJ34" i="7"/>
  <c r="MV34" i="7"/>
  <c r="OR34" i="7"/>
  <c r="SJ34" i="7"/>
  <c r="AB35" i="7"/>
  <c r="AR35" i="7"/>
  <c r="CV35" i="7"/>
  <c r="ER35" i="7"/>
  <c r="HD35" i="7"/>
  <c r="HL35" i="7"/>
  <c r="OF35" i="7"/>
  <c r="PT35" i="7"/>
  <c r="GH13" i="7"/>
  <c r="PM14" i="7"/>
  <c r="OU18" i="7"/>
  <c r="MV19" i="7"/>
  <c r="RS20" i="7"/>
  <c r="JZ21" i="7"/>
  <c r="MU21" i="7"/>
  <c r="BQ22" i="7"/>
  <c r="LY23" i="7"/>
  <c r="QW23" i="7"/>
  <c r="AC24" i="7"/>
  <c r="KK25" i="7"/>
  <c r="MW25" i="7"/>
  <c r="AB27" i="7"/>
  <c r="JB27" i="7"/>
  <c r="QL27" i="7"/>
  <c r="AX28" i="7"/>
  <c r="FV28" i="7"/>
  <c r="AD29" i="7"/>
  <c r="BJ29" i="7"/>
  <c r="GH29" i="7"/>
  <c r="HN29" i="7"/>
  <c r="JZ29" i="7"/>
  <c r="LF29" i="7"/>
  <c r="ML29" i="7"/>
  <c r="OX29" i="7"/>
  <c r="QD29" i="7"/>
  <c r="EH30" i="7"/>
  <c r="HZ30" i="7"/>
  <c r="PJ30" i="7"/>
  <c r="BJ31" i="7"/>
  <c r="GH31" i="7"/>
  <c r="LF31" i="7"/>
  <c r="AD32" i="7"/>
  <c r="BJ32" i="7"/>
  <c r="DF32" i="7"/>
  <c r="FR32" i="7"/>
  <c r="GH32" i="7"/>
  <c r="HN32" i="7"/>
  <c r="JJ32" i="7"/>
  <c r="JZ32" i="7"/>
  <c r="KP32" i="7"/>
  <c r="LF32" i="7"/>
  <c r="ML32" i="7"/>
  <c r="OX32" i="7"/>
  <c r="PN32" i="7"/>
  <c r="QD32" i="7"/>
  <c r="EH33" i="7"/>
  <c r="HZ33" i="7"/>
  <c r="PJ33" i="7"/>
  <c r="IL34" i="7"/>
  <c r="JB34" i="7"/>
  <c r="NJ34" i="7"/>
  <c r="QL34" i="7"/>
  <c r="RB34" i="7"/>
  <c r="AX35" i="7"/>
  <c r="GR35" i="7"/>
  <c r="HS35" i="7"/>
  <c r="IL35" i="7"/>
  <c r="LY35" i="7"/>
  <c r="NJ35" i="7"/>
  <c r="PM35" i="7"/>
  <c r="QW35" i="7"/>
  <c r="AC36" i="7"/>
  <c r="BE36" i="7"/>
  <c r="BN36" i="7"/>
  <c r="EH36" i="7"/>
  <c r="FV36" i="7"/>
  <c r="HZ36" i="7"/>
  <c r="PJ36" i="7"/>
  <c r="AD37" i="7"/>
  <c r="BJ37" i="7"/>
  <c r="DF37" i="7"/>
  <c r="FR37" i="7"/>
  <c r="GH37" i="7"/>
  <c r="HN37" i="7"/>
  <c r="IL37" i="7"/>
  <c r="JB37" i="7"/>
  <c r="JJ37" i="7"/>
  <c r="JZ37" i="7"/>
  <c r="KP37" i="7"/>
  <c r="LF37" i="7"/>
  <c r="ML37" i="7"/>
  <c r="NJ37" i="7"/>
  <c r="OX37" i="7"/>
  <c r="PN37" i="7"/>
  <c r="QD37" i="7"/>
  <c r="QL37" i="7"/>
  <c r="RB37" i="7"/>
  <c r="AX38" i="7"/>
  <c r="BN38" i="7"/>
  <c r="EH38" i="7"/>
  <c r="FV38" i="7"/>
  <c r="HZ38" i="7"/>
  <c r="PJ38" i="7"/>
  <c r="AD39" i="7"/>
  <c r="BJ39" i="7"/>
  <c r="DF39" i="7"/>
  <c r="FR39" i="7"/>
  <c r="GH39" i="7"/>
  <c r="LF13" i="7"/>
  <c r="HC18" i="7"/>
  <c r="HN21" i="7"/>
  <c r="M22" i="7"/>
  <c r="AK24" i="7"/>
  <c r="FI24" i="7"/>
  <c r="MS24" i="7"/>
  <c r="RQ24" i="7"/>
  <c r="FU25" i="7"/>
  <c r="ML26" i="7"/>
  <c r="BQ27" i="7"/>
  <c r="EH27" i="7"/>
  <c r="HZ27" i="7"/>
  <c r="PJ27" i="7"/>
  <c r="IL28" i="7"/>
  <c r="NJ28" i="7"/>
  <c r="RB28" i="7"/>
  <c r="BN29" i="7"/>
  <c r="DF30" i="7"/>
  <c r="FR30" i="7"/>
  <c r="JJ30" i="7"/>
  <c r="KP30" i="7"/>
  <c r="PN30" i="7"/>
  <c r="HS31" i="7"/>
  <c r="IL31" i="7"/>
  <c r="LY31" i="7"/>
  <c r="PS31" i="7"/>
  <c r="SE31" i="7"/>
  <c r="AE32" i="7"/>
  <c r="CA32" i="7"/>
  <c r="MM32" i="7"/>
  <c r="HK33" i="7"/>
  <c r="MY33" i="7"/>
  <c r="OE33" i="7"/>
  <c r="OU33" i="7"/>
  <c r="PK33" i="7"/>
  <c r="QQ33" i="7"/>
  <c r="RG33" i="7"/>
  <c r="AM34" i="7"/>
  <c r="BC34" i="7"/>
  <c r="CY34" i="7"/>
  <c r="MU34" i="7"/>
  <c r="RS34" i="7"/>
  <c r="BN35" i="7"/>
  <c r="DF35" i="7"/>
  <c r="FI35" i="7"/>
  <c r="FR35" i="7"/>
  <c r="HK35" i="7"/>
  <c r="IV35" i="7"/>
  <c r="JE35" i="7"/>
  <c r="KP35" i="7"/>
  <c r="MS35" i="7"/>
  <c r="OU35" i="7"/>
  <c r="PN35" i="7"/>
  <c r="RG35" i="7"/>
  <c r="RQ35" i="7"/>
  <c r="AD36" i="7"/>
  <c r="AM36" i="7"/>
  <c r="CG36" i="7"/>
  <c r="CY36" i="7"/>
  <c r="HC36" i="7"/>
  <c r="HK36" i="7"/>
  <c r="HS36" i="7"/>
  <c r="II36" i="7"/>
  <c r="IY36" i="7"/>
  <c r="JO36" i="7"/>
  <c r="LK36" i="7"/>
  <c r="MY36" i="7"/>
  <c r="OE36" i="7"/>
  <c r="OU36" i="7"/>
  <c r="PK36" i="7"/>
  <c r="PS36" i="7"/>
  <c r="QQ36" i="7"/>
  <c r="RG36" i="7"/>
  <c r="SE36" i="7"/>
  <c r="AE37" i="7"/>
  <c r="AM37" i="7"/>
  <c r="BC37" i="7"/>
  <c r="CA37" i="7"/>
  <c r="CY37" i="7"/>
  <c r="MM37" i="7"/>
  <c r="MU37" i="7"/>
  <c r="RS37" i="7"/>
  <c r="HC38" i="7"/>
  <c r="HK38" i="7"/>
  <c r="HS38" i="7"/>
  <c r="II38" i="7"/>
  <c r="IY38" i="7"/>
  <c r="JO38" i="7"/>
  <c r="LK38" i="7"/>
  <c r="MY38" i="7"/>
  <c r="OE38" i="7"/>
  <c r="OU38" i="7"/>
  <c r="PK38" i="7"/>
  <c r="PS38" i="7"/>
  <c r="QQ38" i="7"/>
  <c r="RG38" i="7"/>
  <c r="SE38" i="7"/>
  <c r="AE39" i="7"/>
  <c r="AM39" i="7"/>
  <c r="BC39" i="7"/>
  <c r="CA39" i="7"/>
  <c r="CY39" i="7"/>
  <c r="OF11" i="7"/>
  <c r="CY19" i="7"/>
  <c r="ER22" i="7"/>
  <c r="HD22" i="7"/>
  <c r="AR24" i="7"/>
  <c r="IN25" i="7"/>
  <c r="SJ25" i="7"/>
  <c r="PJ26" i="7"/>
  <c r="PM27" i="7"/>
  <c r="BE28" i="7"/>
  <c r="AK29" i="7"/>
  <c r="BQ29" i="7"/>
  <c r="FI29" i="7"/>
  <c r="MS29" i="7"/>
  <c r="RQ29" i="7"/>
  <c r="FU30" i="7"/>
  <c r="LY30" i="7"/>
  <c r="RS30" i="7"/>
  <c r="AC31" i="7"/>
  <c r="EH31" i="7"/>
  <c r="HC31" i="7"/>
  <c r="IN31" i="7"/>
  <c r="MS31" i="7"/>
  <c r="RQ31" i="7"/>
  <c r="CS32" i="7"/>
  <c r="FU32" i="7"/>
  <c r="LY32" i="7"/>
  <c r="QW32" i="7"/>
  <c r="M33" i="7"/>
  <c r="AC33" i="7"/>
  <c r="PM33" i="7"/>
  <c r="I34" i="7"/>
  <c r="BE34" i="7"/>
  <c r="JE34" i="7"/>
  <c r="KK34" i="7"/>
  <c r="MW34" i="7"/>
  <c r="AK35" i="7"/>
  <c r="CA35" i="7"/>
  <c r="EH35" i="7"/>
  <c r="HC35" i="7"/>
  <c r="IN35" i="7"/>
  <c r="JO35" i="7"/>
  <c r="SJ35" i="7"/>
  <c r="M36" i="7"/>
  <c r="AE36" i="7"/>
  <c r="AX36" i="7"/>
  <c r="ER36" i="7"/>
  <c r="HD36" i="7"/>
  <c r="HL36" i="7"/>
  <c r="OF36" i="7"/>
  <c r="PT36" i="7"/>
  <c r="GR37" i="7"/>
  <c r="IN37" i="7"/>
  <c r="IV37" i="7"/>
  <c r="KJ37" i="7"/>
  <c r="MV37" i="7"/>
  <c r="OR37" i="7"/>
  <c r="SJ37" i="7"/>
  <c r="AB38" i="7"/>
  <c r="AR38" i="7"/>
  <c r="CV38" i="7"/>
  <c r="ER38" i="7"/>
  <c r="HD38" i="7"/>
  <c r="HL38" i="7"/>
  <c r="OF38" i="7"/>
  <c r="PT38" i="7"/>
  <c r="QL20" i="7"/>
  <c r="AM21" i="7"/>
  <c r="IY21" i="7"/>
  <c r="PM22" i="7"/>
  <c r="BE23" i="7"/>
  <c r="BQ24" i="7"/>
  <c r="LY25" i="7"/>
  <c r="QW25" i="7"/>
  <c r="AC26" i="7"/>
  <c r="JB28" i="7"/>
  <c r="QL28" i="7"/>
  <c r="AX29" i="7"/>
  <c r="FV29" i="7"/>
  <c r="AD30" i="7"/>
  <c r="BJ30" i="7"/>
  <c r="GH30" i="7"/>
  <c r="HN30" i="7"/>
  <c r="JZ30" i="7"/>
  <c r="LF30" i="7"/>
  <c r="ML30" i="7"/>
  <c r="OX30" i="7"/>
  <c r="QD30" i="7"/>
  <c r="GR31" i="7"/>
  <c r="MY31" i="7"/>
  <c r="OE31" i="7"/>
  <c r="OU31" i="7"/>
  <c r="PK31" i="7"/>
  <c r="QQ31" i="7"/>
  <c r="RG31" i="7"/>
  <c r="AM32" i="7"/>
  <c r="BC32" i="7"/>
  <c r="CY32" i="7"/>
  <c r="MU32" i="7"/>
  <c r="RS32" i="7"/>
  <c r="HC33" i="7"/>
  <c r="HS33" i="7"/>
  <c r="II33" i="7"/>
  <c r="IY33" i="7"/>
  <c r="JO33" i="7"/>
  <c r="LK33" i="7"/>
  <c r="PS33" i="7"/>
  <c r="SE33" i="7"/>
  <c r="AE34" i="7"/>
  <c r="CA34" i="7"/>
  <c r="MM34" i="7"/>
  <c r="CG35" i="7"/>
  <c r="FV35" i="7"/>
  <c r="JJ35" i="7"/>
  <c r="KK35" i="7"/>
  <c r="MW35" i="7"/>
  <c r="AR36" i="7"/>
  <c r="BJ36" i="7"/>
  <c r="MM36" i="7"/>
  <c r="MU36" i="7"/>
  <c r="RS36" i="7"/>
  <c r="HC37" i="7"/>
  <c r="HK37" i="7"/>
  <c r="HS37" i="7"/>
  <c r="II37" i="7"/>
  <c r="IY37" i="7"/>
  <c r="JO37" i="7"/>
  <c r="LK37" i="7"/>
  <c r="MY37" i="7"/>
  <c r="OE37" i="7"/>
  <c r="OU37" i="7"/>
  <c r="PK37" i="7"/>
  <c r="PS37" i="7"/>
  <c r="QQ37" i="7"/>
  <c r="RG37" i="7"/>
  <c r="SE37" i="7"/>
  <c r="AE38" i="7"/>
  <c r="AM38" i="7"/>
  <c r="BC38" i="7"/>
  <c r="CA38" i="7"/>
  <c r="CY38" i="7"/>
  <c r="MM38" i="7"/>
  <c r="MU38" i="7"/>
  <c r="RS38" i="7"/>
  <c r="HC39" i="7"/>
  <c r="HK39" i="7"/>
  <c r="HS39" i="7"/>
  <c r="II39" i="7"/>
  <c r="IY39" i="7"/>
  <c r="JO39" i="7"/>
  <c r="LK39" i="7"/>
  <c r="MY39" i="7"/>
  <c r="OE39" i="7"/>
  <c r="OU39" i="7"/>
  <c r="PK39" i="7"/>
  <c r="PS39" i="7"/>
  <c r="QQ39" i="7"/>
  <c r="RG39" i="7"/>
  <c r="SE39" i="7"/>
  <c r="AE40" i="7"/>
  <c r="AM40" i="7"/>
  <c r="BC40" i="7"/>
  <c r="CA40" i="7"/>
  <c r="CY40" i="7"/>
  <c r="RS17" i="7"/>
  <c r="CG22" i="7"/>
  <c r="CS23" i="7"/>
  <c r="LF26" i="7"/>
  <c r="AK27" i="7"/>
  <c r="DF27" i="7"/>
  <c r="FR27" i="7"/>
  <c r="KP27" i="7"/>
  <c r="PN27" i="7"/>
  <c r="JB29" i="7"/>
  <c r="QL29" i="7"/>
  <c r="CG31" i="7"/>
  <c r="NJ31" i="7"/>
  <c r="RB31" i="7"/>
  <c r="BN32" i="7"/>
  <c r="DF33" i="7"/>
  <c r="FR33" i="7"/>
  <c r="JJ33" i="7"/>
  <c r="KP33" i="7"/>
  <c r="PN33" i="7"/>
  <c r="BQ35" i="7"/>
  <c r="HN35" i="7"/>
  <c r="ML35" i="7"/>
  <c r="QQ35" i="7"/>
  <c r="BQ36" i="7"/>
  <c r="PM36" i="7"/>
  <c r="I37" i="7"/>
  <c r="BE37" i="7"/>
  <c r="JE37" i="7"/>
  <c r="KK37" i="7"/>
  <c r="MW37" i="7"/>
  <c r="AK38" i="7"/>
  <c r="BQ38" i="7"/>
  <c r="CG38" i="7"/>
  <c r="FI38" i="7"/>
  <c r="MS38" i="7"/>
  <c r="RQ38" i="7"/>
  <c r="CS39" i="7"/>
  <c r="FU39" i="7"/>
  <c r="HN39" i="7"/>
  <c r="JZ39" i="7"/>
  <c r="ML39" i="7"/>
  <c r="MU39" i="7"/>
  <c r="OF39" i="7"/>
  <c r="OX39" i="7"/>
  <c r="RS39" i="7"/>
  <c r="BQ40" i="7"/>
  <c r="CS40" i="7"/>
  <c r="HZ40" i="7"/>
  <c r="II40" i="7"/>
  <c r="JJ40" i="7"/>
  <c r="PJ40" i="7"/>
  <c r="AD41" i="7"/>
  <c r="BJ41" i="7"/>
  <c r="DF41" i="7"/>
  <c r="FR41" i="7"/>
  <c r="GH41" i="7"/>
  <c r="HN41" i="7"/>
  <c r="IL41" i="7"/>
  <c r="JB41" i="7"/>
  <c r="JJ41" i="7"/>
  <c r="JZ41" i="7"/>
  <c r="KP41" i="7"/>
  <c r="LF41" i="7"/>
  <c r="ML41" i="7"/>
  <c r="NJ41" i="7"/>
  <c r="OX41" i="7"/>
  <c r="PN41" i="7"/>
  <c r="QD41" i="7"/>
  <c r="QL41" i="7"/>
  <c r="RB41" i="7"/>
  <c r="AX42" i="7"/>
  <c r="BN42" i="7"/>
  <c r="EH42" i="7"/>
  <c r="FV42" i="7"/>
  <c r="HZ42" i="7"/>
  <c r="PJ42" i="7"/>
  <c r="AD43" i="7"/>
  <c r="BJ43" i="7"/>
  <c r="DF43" i="7"/>
  <c r="FR43" i="7"/>
  <c r="GH43" i="7"/>
  <c r="HN43" i="7"/>
  <c r="IL43" i="7"/>
  <c r="JB43" i="7"/>
  <c r="JJ43" i="7"/>
  <c r="JZ43" i="7"/>
  <c r="KP43" i="7"/>
  <c r="LF43" i="7"/>
  <c r="ML43" i="7"/>
  <c r="NJ43" i="7"/>
  <c r="OX43" i="7"/>
  <c r="PN43" i="7"/>
  <c r="QD43" i="7"/>
  <c r="QL43" i="7"/>
  <c r="RB43" i="7"/>
  <c r="AX44" i="7"/>
  <c r="BN44" i="7"/>
  <c r="EH44" i="7"/>
  <c r="FV44" i="7"/>
  <c r="HZ44" i="7"/>
  <c r="PJ44" i="7"/>
  <c r="AD45" i="7"/>
  <c r="BJ45" i="7"/>
  <c r="DF45" i="7"/>
  <c r="FR45" i="7"/>
  <c r="GH45" i="7"/>
  <c r="HN45" i="7"/>
  <c r="IL45" i="7"/>
  <c r="JB45" i="7"/>
  <c r="JJ45" i="7"/>
  <c r="JZ45" i="7"/>
  <c r="KP45" i="7"/>
  <c r="LF45" i="7"/>
  <c r="ML45" i="7"/>
  <c r="NJ45" i="7"/>
  <c r="OX45" i="7"/>
  <c r="PN45" i="7"/>
  <c r="QD45" i="7"/>
  <c r="QL45" i="7"/>
  <c r="RB45" i="7"/>
  <c r="AX46" i="7"/>
  <c r="BN46" i="7"/>
  <c r="EH46" i="7"/>
  <c r="FV46" i="7"/>
  <c r="HZ46" i="7"/>
  <c r="PJ46" i="7"/>
  <c r="AD47" i="7"/>
  <c r="BJ47" i="7"/>
  <c r="DF47" i="7"/>
  <c r="FR47" i="7"/>
  <c r="GH47" i="7"/>
  <c r="HN47" i="7"/>
  <c r="IL47" i="7"/>
  <c r="JB47" i="7"/>
  <c r="JJ47" i="7"/>
  <c r="JZ47" i="7"/>
  <c r="KP47" i="7"/>
  <c r="LF47" i="7"/>
  <c r="ML47" i="7"/>
  <c r="NJ47" i="7"/>
  <c r="OX47" i="7"/>
  <c r="PN47" i="7"/>
  <c r="QD47" i="7"/>
  <c r="QL47" i="7"/>
  <c r="RB47" i="7"/>
  <c r="AX48" i="7"/>
  <c r="BN48" i="7"/>
  <c r="EH48" i="7"/>
  <c r="FV48" i="7"/>
  <c r="HZ48" i="7"/>
  <c r="PJ48" i="7"/>
  <c r="AD49" i="7"/>
  <c r="BJ49" i="7"/>
  <c r="DF49" i="7"/>
  <c r="FR49" i="7"/>
  <c r="GH49" i="7"/>
  <c r="HN49" i="7"/>
  <c r="IL49" i="7"/>
  <c r="JB49" i="7"/>
  <c r="JJ49" i="7"/>
  <c r="JZ49" i="7"/>
  <c r="KP49" i="7"/>
  <c r="LF49" i="7"/>
  <c r="ML49" i="7"/>
  <c r="NJ49" i="7"/>
  <c r="OX49" i="7"/>
  <c r="PN49" i="7"/>
  <c r="QD49" i="7"/>
  <c r="QL49" i="7"/>
  <c r="RB49" i="7"/>
  <c r="AX50" i="7"/>
  <c r="BN50" i="7"/>
  <c r="EH50" i="7"/>
  <c r="FV50" i="7"/>
  <c r="HZ50" i="7"/>
  <c r="FV12" i="7"/>
  <c r="BC20" i="7"/>
  <c r="AC21" i="7"/>
  <c r="LK21" i="7"/>
  <c r="MS22" i="7"/>
  <c r="RQ22" i="7"/>
  <c r="I25" i="7"/>
  <c r="JE25" i="7"/>
  <c r="IL27" i="7"/>
  <c r="NJ27" i="7"/>
  <c r="BN28" i="7"/>
  <c r="JJ29" i="7"/>
  <c r="RB30" i="7"/>
  <c r="JB32" i="7"/>
  <c r="QL32" i="7"/>
  <c r="AX33" i="7"/>
  <c r="FV33" i="7"/>
  <c r="AD34" i="7"/>
  <c r="BJ34" i="7"/>
  <c r="GH34" i="7"/>
  <c r="HN34" i="7"/>
  <c r="JZ34" i="7"/>
  <c r="LF34" i="7"/>
  <c r="ML34" i="7"/>
  <c r="OX34" i="7"/>
  <c r="QD34" i="7"/>
  <c r="IY35" i="7"/>
  <c r="KJ35" i="7"/>
  <c r="MM35" i="7"/>
  <c r="FR36" i="7"/>
  <c r="GH36" i="7"/>
  <c r="HN36" i="7"/>
  <c r="JJ36" i="7"/>
  <c r="JZ36" i="7"/>
  <c r="KP36" i="7"/>
  <c r="LF36" i="7"/>
  <c r="ML36" i="7"/>
  <c r="OX36" i="7"/>
  <c r="PN36" i="7"/>
  <c r="QD36" i="7"/>
  <c r="EH37" i="7"/>
  <c r="HZ37" i="7"/>
  <c r="PJ37" i="7"/>
  <c r="IL38" i="7"/>
  <c r="JB38" i="7"/>
  <c r="NJ38" i="7"/>
  <c r="QL38" i="7"/>
  <c r="RB38" i="7"/>
  <c r="AX39" i="7"/>
  <c r="BN39" i="7"/>
  <c r="FV39" i="7"/>
  <c r="KJ39" i="7"/>
  <c r="MM39" i="7"/>
  <c r="MV39" i="7"/>
  <c r="RB39" i="7"/>
  <c r="JB40" i="7"/>
  <c r="LK40" i="7"/>
  <c r="MY40" i="7"/>
  <c r="OE40" i="7"/>
  <c r="OU40" i="7"/>
  <c r="PK40" i="7"/>
  <c r="PS40" i="7"/>
  <c r="QQ40" i="7"/>
  <c r="RG40" i="7"/>
  <c r="SE40" i="7"/>
  <c r="AE41" i="7"/>
  <c r="AM41" i="7"/>
  <c r="BC41" i="7"/>
  <c r="CA41" i="7"/>
  <c r="CY41" i="7"/>
  <c r="MM41" i="7"/>
  <c r="MU41" i="7"/>
  <c r="RS41" i="7"/>
  <c r="HC42" i="7"/>
  <c r="HK42" i="7"/>
  <c r="HS42" i="7"/>
  <c r="II42" i="7"/>
  <c r="IY42" i="7"/>
  <c r="JO42" i="7"/>
  <c r="LK42" i="7"/>
  <c r="MY42" i="7"/>
  <c r="OE42" i="7"/>
  <c r="OU42" i="7"/>
  <c r="PK42" i="7"/>
  <c r="PS42" i="7"/>
  <c r="QQ42" i="7"/>
  <c r="RG42" i="7"/>
  <c r="SE42" i="7"/>
  <c r="AE43" i="7"/>
  <c r="AM43" i="7"/>
  <c r="BC43" i="7"/>
  <c r="CA43" i="7"/>
  <c r="CY43" i="7"/>
  <c r="MM43" i="7"/>
  <c r="MU43" i="7"/>
  <c r="RS43" i="7"/>
  <c r="HC44" i="7"/>
  <c r="HK44" i="7"/>
  <c r="HS44" i="7"/>
  <c r="II44" i="7"/>
  <c r="IY44" i="7"/>
  <c r="JO44" i="7"/>
  <c r="LK44" i="7"/>
  <c r="MY44" i="7"/>
  <c r="OE44" i="7"/>
  <c r="OU44" i="7"/>
  <c r="PK44" i="7"/>
  <c r="PS44" i="7"/>
  <c r="QQ44" i="7"/>
  <c r="RG44" i="7"/>
  <c r="SE44" i="7"/>
  <c r="AE45" i="7"/>
  <c r="AM45" i="7"/>
  <c r="BC45" i="7"/>
  <c r="CA45" i="7"/>
  <c r="CY45" i="7"/>
  <c r="MM45" i="7"/>
  <c r="MU45" i="7"/>
  <c r="RS45" i="7"/>
  <c r="HC46" i="7"/>
  <c r="HK46" i="7"/>
  <c r="HS46" i="7"/>
  <c r="II46" i="7"/>
  <c r="IY46" i="7"/>
  <c r="JO46" i="7"/>
  <c r="LK46" i="7"/>
  <c r="MY46" i="7"/>
  <c r="OE46" i="7"/>
  <c r="OU46" i="7"/>
  <c r="PK46" i="7"/>
  <c r="PS46" i="7"/>
  <c r="QQ46" i="7"/>
  <c r="RG46" i="7"/>
  <c r="SE46" i="7"/>
  <c r="AE47" i="7"/>
  <c r="AM47" i="7"/>
  <c r="BC47" i="7"/>
  <c r="CA47" i="7"/>
  <c r="CY47" i="7"/>
  <c r="MM47" i="7"/>
  <c r="MU47" i="7"/>
  <c r="RS47" i="7"/>
  <c r="HC48" i="7"/>
  <c r="HK48" i="7"/>
  <c r="HS48" i="7"/>
  <c r="II48" i="7"/>
  <c r="IY48" i="7"/>
  <c r="JO48" i="7"/>
  <c r="LK48" i="7"/>
  <c r="MY48" i="7"/>
  <c r="OE48" i="7"/>
  <c r="OU48" i="7"/>
  <c r="PK48" i="7"/>
  <c r="PS48" i="7"/>
  <c r="QQ48" i="7"/>
  <c r="RG48" i="7"/>
  <c r="SE48" i="7"/>
  <c r="AE49" i="7"/>
  <c r="AM49" i="7"/>
  <c r="BC49" i="7"/>
  <c r="CA49" i="7"/>
  <c r="CY49" i="7"/>
  <c r="MM49" i="7"/>
  <c r="MU49" i="7"/>
  <c r="RS49" i="7"/>
  <c r="HC50" i="7"/>
  <c r="HK50" i="7"/>
  <c r="HS50" i="7"/>
  <c r="II50" i="7"/>
  <c r="IY50" i="7"/>
  <c r="JO50" i="7"/>
  <c r="LK50" i="7"/>
  <c r="MY50" i="7"/>
  <c r="OE50" i="7"/>
  <c r="OU50" i="7"/>
  <c r="PK50" i="7"/>
  <c r="PS50" i="7"/>
  <c r="QQ50" i="7"/>
  <c r="RG50" i="7"/>
  <c r="AD19" i="7"/>
  <c r="IV23" i="7"/>
  <c r="OF24" i="7"/>
  <c r="OR25" i="7"/>
  <c r="JB26" i="7"/>
  <c r="OR26" i="7"/>
  <c r="I28" i="7"/>
  <c r="JE28" i="7"/>
  <c r="CG29" i="7"/>
  <c r="CS30" i="7"/>
  <c r="JO31" i="7"/>
  <c r="I32" i="7"/>
  <c r="JE32" i="7"/>
  <c r="KK32" i="7"/>
  <c r="MW32" i="7"/>
  <c r="CG33" i="7"/>
  <c r="CS34" i="7"/>
  <c r="M35" i="7"/>
  <c r="CS35" i="7"/>
  <c r="II35" i="7"/>
  <c r="JB35" i="7"/>
  <c r="OR35" i="7"/>
  <c r="PJ35" i="7"/>
  <c r="SE35" i="7"/>
  <c r="IV36" i="7"/>
  <c r="AB37" i="7"/>
  <c r="AR37" i="7"/>
  <c r="HL37" i="7"/>
  <c r="OF37" i="7"/>
  <c r="GR38" i="7"/>
  <c r="IN38" i="7"/>
  <c r="KJ38" i="7"/>
  <c r="MV38" i="7"/>
  <c r="OR38" i="7"/>
  <c r="SJ38" i="7"/>
  <c r="CV39" i="7"/>
  <c r="ER39" i="7"/>
  <c r="JJ39" i="7"/>
  <c r="KK39" i="7"/>
  <c r="MW39" i="7"/>
  <c r="AR40" i="7"/>
  <c r="BJ40" i="7"/>
  <c r="GH40" i="7"/>
  <c r="GR40" i="7"/>
  <c r="HS40" i="7"/>
  <c r="OF40" i="7"/>
  <c r="PT40" i="7"/>
  <c r="GR41" i="7"/>
  <c r="IN41" i="7"/>
  <c r="IV41" i="7"/>
  <c r="KJ41" i="7"/>
  <c r="MV41" i="7"/>
  <c r="OR41" i="7"/>
  <c r="SJ41" i="7"/>
  <c r="AB42" i="7"/>
  <c r="AR42" i="7"/>
  <c r="CV42" i="7"/>
  <c r="ER42" i="7"/>
  <c r="HD42" i="7"/>
  <c r="HL42" i="7"/>
  <c r="OF42" i="7"/>
  <c r="PT42" i="7"/>
  <c r="GR43" i="7"/>
  <c r="IN43" i="7"/>
  <c r="IV43" i="7"/>
  <c r="KJ43" i="7"/>
  <c r="MV43" i="7"/>
  <c r="OR43" i="7"/>
  <c r="SJ43" i="7"/>
  <c r="AB44" i="7"/>
  <c r="AR44" i="7"/>
  <c r="CV44" i="7"/>
  <c r="ER44" i="7"/>
  <c r="HD44" i="7"/>
  <c r="HL44" i="7"/>
  <c r="OF44" i="7"/>
  <c r="PT44" i="7"/>
  <c r="GR45" i="7"/>
  <c r="IN45" i="7"/>
  <c r="IV45" i="7"/>
  <c r="KJ45" i="7"/>
  <c r="MV45" i="7"/>
  <c r="OR45" i="7"/>
  <c r="SJ45" i="7"/>
  <c r="AB46" i="7"/>
  <c r="AR46" i="7"/>
  <c r="CV46" i="7"/>
  <c r="ER46" i="7"/>
  <c r="HD46" i="7"/>
  <c r="HL46" i="7"/>
  <c r="OF46" i="7"/>
  <c r="PT46" i="7"/>
  <c r="GR47" i="7"/>
  <c r="IN47" i="7"/>
  <c r="IV47" i="7"/>
  <c r="KJ47" i="7"/>
  <c r="MV47" i="7"/>
  <c r="OR47" i="7"/>
  <c r="SJ47" i="7"/>
  <c r="AB48" i="7"/>
  <c r="AR48" i="7"/>
  <c r="CV48" i="7"/>
  <c r="ER48" i="7"/>
  <c r="HD48" i="7"/>
  <c r="HL48" i="7"/>
  <c r="OF48" i="7"/>
  <c r="PT48" i="7"/>
  <c r="GR49" i="7"/>
  <c r="IN49" i="7"/>
  <c r="IV49" i="7"/>
  <c r="KJ49" i="7"/>
  <c r="MV49" i="7"/>
  <c r="OR49" i="7"/>
  <c r="SJ49" i="7"/>
  <c r="AB50" i="7"/>
  <c r="AR50" i="7"/>
  <c r="CV50" i="7"/>
  <c r="ER50" i="7"/>
  <c r="HD50" i="7"/>
  <c r="HL50" i="7"/>
  <c r="OF50" i="7"/>
  <c r="GR16" i="7"/>
  <c r="PK19" i="7"/>
  <c r="CY21" i="7"/>
  <c r="OF21" i="7"/>
  <c r="AK22" i="7"/>
  <c r="FI22" i="7"/>
  <c r="FU23" i="7"/>
  <c r="CG26" i="7"/>
  <c r="RB27" i="7"/>
  <c r="DF29" i="7"/>
  <c r="FR29" i="7"/>
  <c r="KP29" i="7"/>
  <c r="PN29" i="7"/>
  <c r="PJ31" i="7"/>
  <c r="IL32" i="7"/>
  <c r="NJ32" i="7"/>
  <c r="RB32" i="7"/>
  <c r="BN33" i="7"/>
  <c r="DF34" i="7"/>
  <c r="FR34" i="7"/>
  <c r="JJ34" i="7"/>
  <c r="KP34" i="7"/>
  <c r="PN34" i="7"/>
  <c r="FU35" i="7"/>
  <c r="LK35" i="7"/>
  <c r="MV35" i="7"/>
  <c r="RB35" i="7"/>
  <c r="CA36" i="7"/>
  <c r="IL36" i="7"/>
  <c r="JB36" i="7"/>
  <c r="NJ36" i="7"/>
  <c r="QL36" i="7"/>
  <c r="RB36" i="7"/>
  <c r="AX37" i="7"/>
  <c r="BN37" i="7"/>
  <c r="FV37" i="7"/>
  <c r="AD38" i="7"/>
  <c r="BJ38" i="7"/>
  <c r="DF38" i="7"/>
  <c r="FR38" i="7"/>
  <c r="GH38" i="7"/>
  <c r="HN38" i="7"/>
  <c r="JJ38" i="7"/>
  <c r="JZ38" i="7"/>
  <c r="KP38" i="7"/>
  <c r="LF38" i="7"/>
  <c r="ML38" i="7"/>
  <c r="OX38" i="7"/>
  <c r="PN38" i="7"/>
  <c r="QD38" i="7"/>
  <c r="EH39" i="7"/>
  <c r="GR39" i="7"/>
  <c r="IL39" i="7"/>
  <c r="LY39" i="7"/>
  <c r="NJ39" i="7"/>
  <c r="PM39" i="7"/>
  <c r="QW39" i="7"/>
  <c r="AC40" i="7"/>
  <c r="BE40" i="7"/>
  <c r="BN40" i="7"/>
  <c r="ER40" i="7"/>
  <c r="HD40" i="7"/>
  <c r="MM40" i="7"/>
  <c r="MU40" i="7"/>
  <c r="RS40" i="7"/>
  <c r="HC41" i="7"/>
  <c r="HK41" i="7"/>
  <c r="HS41" i="7"/>
  <c r="II41" i="7"/>
  <c r="IY41" i="7"/>
  <c r="JO41" i="7"/>
  <c r="LK41" i="7"/>
  <c r="MY41" i="7"/>
  <c r="OE41" i="7"/>
  <c r="OU41" i="7"/>
  <c r="PK41" i="7"/>
  <c r="PS41" i="7"/>
  <c r="QQ41" i="7"/>
  <c r="RG41" i="7"/>
  <c r="SE41" i="7"/>
  <c r="AE42" i="7"/>
  <c r="AM42" i="7"/>
  <c r="BC42" i="7"/>
  <c r="CA42" i="7"/>
  <c r="CY42" i="7"/>
  <c r="MM42" i="7"/>
  <c r="MU42" i="7"/>
  <c r="RS42" i="7"/>
  <c r="HC43" i="7"/>
  <c r="HK43" i="7"/>
  <c r="HS43" i="7"/>
  <c r="II43" i="7"/>
  <c r="IY43" i="7"/>
  <c r="JO43" i="7"/>
  <c r="LK43" i="7"/>
  <c r="MY43" i="7"/>
  <c r="OE43" i="7"/>
  <c r="OU43" i="7"/>
  <c r="PK43" i="7"/>
  <c r="PS43" i="7"/>
  <c r="QQ43" i="7"/>
  <c r="RG43" i="7"/>
  <c r="SE43" i="7"/>
  <c r="AE44" i="7"/>
  <c r="AM44" i="7"/>
  <c r="BC44" i="7"/>
  <c r="CA44" i="7"/>
  <c r="CY44" i="7"/>
  <c r="MM44" i="7"/>
  <c r="MU44" i="7"/>
  <c r="RS44" i="7"/>
  <c r="HC45" i="7"/>
  <c r="HK45" i="7"/>
  <c r="HS45" i="7"/>
  <c r="II45" i="7"/>
  <c r="IY45" i="7"/>
  <c r="JO45" i="7"/>
  <c r="LK45" i="7"/>
  <c r="MY45" i="7"/>
  <c r="OE45" i="7"/>
  <c r="OU45" i="7"/>
  <c r="PK45" i="7"/>
  <c r="PS45" i="7"/>
  <c r="QQ45" i="7"/>
  <c r="RG45" i="7"/>
  <c r="SE45" i="7"/>
  <c r="AE46" i="7"/>
  <c r="AM46" i="7"/>
  <c r="BC46" i="7"/>
  <c r="CA46" i="7"/>
  <c r="CY46" i="7"/>
  <c r="MM46" i="7"/>
  <c r="MU46" i="7"/>
  <c r="RS46" i="7"/>
  <c r="HC47" i="7"/>
  <c r="HK47" i="7"/>
  <c r="HS47" i="7"/>
  <c r="II47" i="7"/>
  <c r="IY47" i="7"/>
  <c r="JO47" i="7"/>
  <c r="LK47" i="7"/>
  <c r="MY47" i="7"/>
  <c r="OE47" i="7"/>
  <c r="OU47" i="7"/>
  <c r="PK47" i="7"/>
  <c r="PS47" i="7"/>
  <c r="QQ47" i="7"/>
  <c r="RG47" i="7"/>
  <c r="SE47" i="7"/>
  <c r="AE48" i="7"/>
  <c r="AM48" i="7"/>
  <c r="BC48" i="7"/>
  <c r="CA48" i="7"/>
  <c r="CY48" i="7"/>
  <c r="MM48" i="7"/>
  <c r="MU48" i="7"/>
  <c r="RS48" i="7"/>
  <c r="HC49" i="7"/>
  <c r="HK49" i="7"/>
  <c r="HS49" i="7"/>
  <c r="II49" i="7"/>
  <c r="IY49" i="7"/>
  <c r="JO49" i="7"/>
  <c r="LK49" i="7"/>
  <c r="MY49" i="7"/>
  <c r="OE49" i="7"/>
  <c r="OU49" i="7"/>
  <c r="PK49" i="7"/>
  <c r="PS49" i="7"/>
  <c r="QQ49" i="7"/>
  <c r="RG49" i="7"/>
  <c r="SE49" i="7"/>
  <c r="AE50" i="7"/>
  <c r="AM50" i="7"/>
  <c r="BC50" i="7"/>
  <c r="CA50" i="7"/>
  <c r="CY50" i="7"/>
  <c r="MM50" i="7"/>
  <c r="MU50" i="7"/>
  <c r="RS50" i="7"/>
  <c r="HC51" i="7"/>
  <c r="HK51" i="7"/>
  <c r="HS51" i="7"/>
  <c r="II51" i="7"/>
  <c r="IY51" i="7"/>
  <c r="JO51" i="7"/>
  <c r="LK51" i="7"/>
  <c r="MY51" i="7"/>
  <c r="OE51" i="7"/>
  <c r="OU51" i="7"/>
  <c r="AE19" i="7"/>
  <c r="FI26" i="7"/>
  <c r="EH28" i="7"/>
  <c r="QD31" i="7"/>
  <c r="EH32" i="7"/>
  <c r="RB33" i="7"/>
  <c r="LF35" i="7"/>
  <c r="PK35" i="7"/>
  <c r="AK36" i="7"/>
  <c r="DF36" i="7"/>
  <c r="FU36" i="7"/>
  <c r="LY36" i="7"/>
  <c r="QW36" i="7"/>
  <c r="AC37" i="7"/>
  <c r="I38" i="7"/>
  <c r="JE38" i="7"/>
  <c r="KK38" i="7"/>
  <c r="MW38" i="7"/>
  <c r="CG39" i="7"/>
  <c r="JB39" i="7"/>
  <c r="OR39" i="7"/>
  <c r="PJ39" i="7"/>
  <c r="HK40" i="7"/>
  <c r="IV40" i="7"/>
  <c r="MS40" i="7"/>
  <c r="RQ40" i="7"/>
  <c r="CS41" i="7"/>
  <c r="FU41" i="7"/>
  <c r="LY41" i="7"/>
  <c r="QW41" i="7"/>
  <c r="M42" i="7"/>
  <c r="AC42" i="7"/>
  <c r="PM42" i="7"/>
  <c r="I43" i="7"/>
  <c r="BE43" i="7"/>
  <c r="JE43" i="7"/>
  <c r="KK43" i="7"/>
  <c r="MW43" i="7"/>
  <c r="AK44" i="7"/>
  <c r="BQ44" i="7"/>
  <c r="CG44" i="7"/>
  <c r="FI44" i="7"/>
  <c r="MS44" i="7"/>
  <c r="RQ44" i="7"/>
  <c r="CS45" i="7"/>
  <c r="FU45" i="7"/>
  <c r="LY45" i="7"/>
  <c r="QW45" i="7"/>
  <c r="M46" i="7"/>
  <c r="AC46" i="7"/>
  <c r="PM46" i="7"/>
  <c r="I47" i="7"/>
  <c r="BE47" i="7"/>
  <c r="JE47" i="7"/>
  <c r="KK47" i="7"/>
  <c r="MW47" i="7"/>
  <c r="AK48" i="7"/>
  <c r="BQ48" i="7"/>
  <c r="CG48" i="7"/>
  <c r="FI48" i="7"/>
  <c r="MS48" i="7"/>
  <c r="RQ48" i="7"/>
  <c r="CS49" i="7"/>
  <c r="FU49" i="7"/>
  <c r="LY49" i="7"/>
  <c r="QW49" i="7"/>
  <c r="M50" i="7"/>
  <c r="AC50" i="7"/>
  <c r="OX50" i="7"/>
  <c r="PJ50" i="7"/>
  <c r="AR51" i="7"/>
  <c r="BJ51" i="7"/>
  <c r="GH51" i="7"/>
  <c r="LF51" i="7"/>
  <c r="PJ51" i="7"/>
  <c r="AD52" i="7"/>
  <c r="BJ52" i="7"/>
  <c r="DF52" i="7"/>
  <c r="FR52" i="7"/>
  <c r="GH52" i="7"/>
  <c r="HN52" i="7"/>
  <c r="IL52" i="7"/>
  <c r="JB52" i="7"/>
  <c r="JJ52" i="7"/>
  <c r="JZ52" i="7"/>
  <c r="KP52" i="7"/>
  <c r="LF52" i="7"/>
  <c r="ML52" i="7"/>
  <c r="NJ52" i="7"/>
  <c r="OX52" i="7"/>
  <c r="PN52" i="7"/>
  <c r="QD52" i="7"/>
  <c r="QL52" i="7"/>
  <c r="RB52" i="7"/>
  <c r="AX53" i="7"/>
  <c r="BN53" i="7"/>
  <c r="EH53" i="7"/>
  <c r="FV53" i="7"/>
  <c r="HZ53" i="7"/>
  <c r="PJ53" i="7"/>
  <c r="AD54" i="7"/>
  <c r="BJ54" i="7"/>
  <c r="DF54" i="7"/>
  <c r="FR54" i="7"/>
  <c r="GH54" i="7"/>
  <c r="HN54" i="7"/>
  <c r="IL54" i="7"/>
  <c r="JB54" i="7"/>
  <c r="JJ54" i="7"/>
  <c r="JZ54" i="7"/>
  <c r="KP54" i="7"/>
  <c r="LF54" i="7"/>
  <c r="ML54" i="7"/>
  <c r="NJ54" i="7"/>
  <c r="OX54" i="7"/>
  <c r="PN54" i="7"/>
  <c r="QD54" i="7"/>
  <c r="QL54" i="7"/>
  <c r="RB54" i="7"/>
  <c r="AX55" i="7"/>
  <c r="BN55" i="7"/>
  <c r="EH55" i="7"/>
  <c r="FV55" i="7"/>
  <c r="HZ55" i="7"/>
  <c r="PJ55" i="7"/>
  <c r="AD56" i="7"/>
  <c r="BJ56" i="7"/>
  <c r="DF56" i="7"/>
  <c r="FR56" i="7"/>
  <c r="GH56" i="7"/>
  <c r="HN56" i="7"/>
  <c r="IL56" i="7"/>
  <c r="JB56" i="7"/>
  <c r="JJ56" i="7"/>
  <c r="JZ56" i="7"/>
  <c r="KP56" i="7"/>
  <c r="LF56" i="7"/>
  <c r="ML56" i="7"/>
  <c r="NJ56" i="7"/>
  <c r="OX56" i="7"/>
  <c r="PN56" i="7"/>
  <c r="QD56" i="7"/>
  <c r="QL56" i="7"/>
  <c r="RB56" i="7"/>
  <c r="AX57" i="7"/>
  <c r="BN57" i="7"/>
  <c r="EH57" i="7"/>
  <c r="FV57" i="7"/>
  <c r="HZ57" i="7"/>
  <c r="PJ57" i="7"/>
  <c r="AD58" i="7"/>
  <c r="BJ58" i="7"/>
  <c r="DF58" i="7"/>
  <c r="FR58" i="7"/>
  <c r="GH58" i="7"/>
  <c r="HN58" i="7"/>
  <c r="IL58" i="7"/>
  <c r="JB58" i="7"/>
  <c r="JJ58" i="7"/>
  <c r="JZ58" i="7"/>
  <c r="KP58" i="7"/>
  <c r="LF58" i="7"/>
  <c r="ML58" i="7"/>
  <c r="NJ58" i="7"/>
  <c r="OX58" i="7"/>
  <c r="PN58" i="7"/>
  <c r="QD58" i="7"/>
  <c r="QL58" i="7"/>
  <c r="RB58" i="7"/>
  <c r="AX59" i="7"/>
  <c r="BN59" i="7"/>
  <c r="EH59" i="7"/>
  <c r="FV59" i="7"/>
  <c r="HZ59" i="7"/>
  <c r="QD13" i="7"/>
  <c r="CG21" i="7"/>
  <c r="PM24" i="7"/>
  <c r="JJ27" i="7"/>
  <c r="AX30" i="7"/>
  <c r="FV30" i="7"/>
  <c r="AD31" i="7"/>
  <c r="CY31" i="7"/>
  <c r="QL31" i="7"/>
  <c r="AD33" i="7"/>
  <c r="HN33" i="7"/>
  <c r="JZ33" i="7"/>
  <c r="ML33" i="7"/>
  <c r="OX33" i="7"/>
  <c r="HZ34" i="7"/>
  <c r="PJ34" i="7"/>
  <c r="CY35" i="7"/>
  <c r="JZ35" i="7"/>
  <c r="MU35" i="7"/>
  <c r="OE35" i="7"/>
  <c r="CS37" i="7"/>
  <c r="M38" i="7"/>
  <c r="PM38" i="7"/>
  <c r="BE39" i="7"/>
  <c r="LF39" i="7"/>
  <c r="QD39" i="7"/>
  <c r="AK40" i="7"/>
  <c r="DF40" i="7"/>
  <c r="FI40" i="7"/>
  <c r="HL40" i="7"/>
  <c r="JO40" i="7"/>
  <c r="NJ40" i="7"/>
  <c r="QL40" i="7"/>
  <c r="RB40" i="7"/>
  <c r="AX41" i="7"/>
  <c r="BN41" i="7"/>
  <c r="FV41" i="7"/>
  <c r="AD42" i="7"/>
  <c r="BJ42" i="7"/>
  <c r="DF42" i="7"/>
  <c r="FR42" i="7"/>
  <c r="GH42" i="7"/>
  <c r="HN42" i="7"/>
  <c r="JJ42" i="7"/>
  <c r="JZ42" i="7"/>
  <c r="KP42" i="7"/>
  <c r="LF42" i="7"/>
  <c r="ML42" i="7"/>
  <c r="OX42" i="7"/>
  <c r="PN42" i="7"/>
  <c r="QD42" i="7"/>
  <c r="EH43" i="7"/>
  <c r="HZ43" i="7"/>
  <c r="PJ43" i="7"/>
  <c r="IL44" i="7"/>
  <c r="JB44" i="7"/>
  <c r="NJ44" i="7"/>
  <c r="QL44" i="7"/>
  <c r="RB44" i="7"/>
  <c r="AX45" i="7"/>
  <c r="BN45" i="7"/>
  <c r="FV45" i="7"/>
  <c r="AD46" i="7"/>
  <c r="BJ46" i="7"/>
  <c r="DF46" i="7"/>
  <c r="FR46" i="7"/>
  <c r="GH46" i="7"/>
  <c r="HN46" i="7"/>
  <c r="JJ46" i="7"/>
  <c r="JZ46" i="7"/>
  <c r="KP46" i="7"/>
  <c r="LF46" i="7"/>
  <c r="ML46" i="7"/>
  <c r="OX46" i="7"/>
  <c r="PN46" i="7"/>
  <c r="QD46" i="7"/>
  <c r="EH47" i="7"/>
  <c r="HZ47" i="7"/>
  <c r="PJ47" i="7"/>
  <c r="IL48" i="7"/>
  <c r="JB48" i="7"/>
  <c r="NJ48" i="7"/>
  <c r="QL48" i="7"/>
  <c r="RB48" i="7"/>
  <c r="AX49" i="7"/>
  <c r="BN49" i="7"/>
  <c r="FV49" i="7"/>
  <c r="AD50" i="7"/>
  <c r="BJ50" i="7"/>
  <c r="DF50" i="7"/>
  <c r="FR50" i="7"/>
  <c r="GH50" i="7"/>
  <c r="HN50" i="7"/>
  <c r="JJ50" i="7"/>
  <c r="JZ50" i="7"/>
  <c r="KP50" i="7"/>
  <c r="LF50" i="7"/>
  <c r="ML50" i="7"/>
  <c r="RB50" i="7"/>
  <c r="SE50" i="7"/>
  <c r="CV51" i="7"/>
  <c r="GR51" i="7"/>
  <c r="IL51" i="7"/>
  <c r="LY51" i="7"/>
  <c r="NJ51" i="7"/>
  <c r="PK51" i="7"/>
  <c r="PS51" i="7"/>
  <c r="QQ51" i="7"/>
  <c r="RG51" i="7"/>
  <c r="SE51" i="7"/>
  <c r="AE52" i="7"/>
  <c r="AM52" i="7"/>
  <c r="BC52" i="7"/>
  <c r="CA52" i="7"/>
  <c r="CY52" i="7"/>
  <c r="MM52" i="7"/>
  <c r="MU52" i="7"/>
  <c r="RS52" i="7"/>
  <c r="HC53" i="7"/>
  <c r="HK53" i="7"/>
  <c r="HS53" i="7"/>
  <c r="II53" i="7"/>
  <c r="IY53" i="7"/>
  <c r="JO53" i="7"/>
  <c r="LK53" i="7"/>
  <c r="MY53" i="7"/>
  <c r="OE53" i="7"/>
  <c r="OU53" i="7"/>
  <c r="PK53" i="7"/>
  <c r="PS53" i="7"/>
  <c r="QQ53" i="7"/>
  <c r="RG53" i="7"/>
  <c r="SE53" i="7"/>
  <c r="AE54" i="7"/>
  <c r="AM54" i="7"/>
  <c r="BC54" i="7"/>
  <c r="CA54" i="7"/>
  <c r="CY54" i="7"/>
  <c r="MM54" i="7"/>
  <c r="MU54" i="7"/>
  <c r="RS54" i="7"/>
  <c r="HC55" i="7"/>
  <c r="HK55" i="7"/>
  <c r="HS55" i="7"/>
  <c r="II55" i="7"/>
  <c r="IY55" i="7"/>
  <c r="JO55" i="7"/>
  <c r="LK55" i="7"/>
  <c r="MY55" i="7"/>
  <c r="OE55" i="7"/>
  <c r="OU55" i="7"/>
  <c r="PK55" i="7"/>
  <c r="PS55" i="7"/>
  <c r="QQ55" i="7"/>
  <c r="RG55" i="7"/>
  <c r="SE55" i="7"/>
  <c r="AE56" i="7"/>
  <c r="AM56" i="7"/>
  <c r="BC56" i="7"/>
  <c r="CA56" i="7"/>
  <c r="CY56" i="7"/>
  <c r="MM56" i="7"/>
  <c r="MU56" i="7"/>
  <c r="RS56" i="7"/>
  <c r="HC57" i="7"/>
  <c r="HK57" i="7"/>
  <c r="HS57" i="7"/>
  <c r="II57" i="7"/>
  <c r="IY57" i="7"/>
  <c r="JO57" i="7"/>
  <c r="LK57" i="7"/>
  <c r="MY57" i="7"/>
  <c r="OE57" i="7"/>
  <c r="OU57" i="7"/>
  <c r="PK57" i="7"/>
  <c r="PS57" i="7"/>
  <c r="QQ57" i="7"/>
  <c r="RG57" i="7"/>
  <c r="SE57" i="7"/>
  <c r="AE58" i="7"/>
  <c r="AM58" i="7"/>
  <c r="BC58" i="7"/>
  <c r="CA58" i="7"/>
  <c r="CY58" i="7"/>
  <c r="MM58" i="7"/>
  <c r="MU58" i="7"/>
  <c r="RS58" i="7"/>
  <c r="HC59" i="7"/>
  <c r="HK59" i="7"/>
  <c r="HS59" i="7"/>
  <c r="II59" i="7"/>
  <c r="IY59" i="7"/>
  <c r="JO59" i="7"/>
  <c r="PT22" i="7"/>
  <c r="KK28" i="7"/>
  <c r="AK33" i="7"/>
  <c r="FI33" i="7"/>
  <c r="MS33" i="7"/>
  <c r="RQ33" i="7"/>
  <c r="FU34" i="7"/>
  <c r="PS35" i="7"/>
  <c r="I36" i="7"/>
  <c r="IN36" i="7"/>
  <c r="OR36" i="7"/>
  <c r="SJ36" i="7"/>
  <c r="CV37" i="7"/>
  <c r="AB39" i="7"/>
  <c r="JE39" i="7"/>
  <c r="KP39" i="7"/>
  <c r="MS39" i="7"/>
  <c r="PN39" i="7"/>
  <c r="RQ39" i="7"/>
  <c r="HN40" i="7"/>
  <c r="IY40" i="7"/>
  <c r="KJ40" i="7"/>
  <c r="MV40" i="7"/>
  <c r="OR40" i="7"/>
  <c r="SJ40" i="7"/>
  <c r="CV41" i="7"/>
  <c r="ER41" i="7"/>
  <c r="HD41" i="7"/>
  <c r="PT41" i="7"/>
  <c r="IV42" i="7"/>
  <c r="AB43" i="7"/>
  <c r="AR43" i="7"/>
  <c r="HL43" i="7"/>
  <c r="OF43" i="7"/>
  <c r="GR44" i="7"/>
  <c r="IN44" i="7"/>
  <c r="KJ44" i="7"/>
  <c r="MV44" i="7"/>
  <c r="OR44" i="7"/>
  <c r="SJ44" i="7"/>
  <c r="CV45" i="7"/>
  <c r="ER45" i="7"/>
  <c r="HD45" i="7"/>
  <c r="PT45" i="7"/>
  <c r="IV46" i="7"/>
  <c r="AB47" i="7"/>
  <c r="AR47" i="7"/>
  <c r="HL47" i="7"/>
  <c r="OF47" i="7"/>
  <c r="GR48" i="7"/>
  <c r="IN48" i="7"/>
  <c r="KJ48" i="7"/>
  <c r="MV48" i="7"/>
  <c r="OR48" i="7"/>
  <c r="SJ48" i="7"/>
  <c r="CV49" i="7"/>
  <c r="ER49" i="7"/>
  <c r="HD49" i="7"/>
  <c r="PT49" i="7"/>
  <c r="IV50" i="7"/>
  <c r="PM50" i="7"/>
  <c r="I51" i="7"/>
  <c r="AB51" i="7"/>
  <c r="AK51" i="7"/>
  <c r="BC51" i="7"/>
  <c r="DF51" i="7"/>
  <c r="FI51" i="7"/>
  <c r="FR51" i="7"/>
  <c r="HL51" i="7"/>
  <c r="IV51" i="7"/>
  <c r="JE51" i="7"/>
  <c r="KP51" i="7"/>
  <c r="MS51" i="7"/>
  <c r="PT51" i="7"/>
  <c r="GR52" i="7"/>
  <c r="IN52" i="7"/>
  <c r="IV52" i="7"/>
  <c r="KJ52" i="7"/>
  <c r="MV52" i="7"/>
  <c r="OR52" i="7"/>
  <c r="SJ52" i="7"/>
  <c r="AB53" i="7"/>
  <c r="AR53" i="7"/>
  <c r="CV53" i="7"/>
  <c r="ER53" i="7"/>
  <c r="HD53" i="7"/>
  <c r="HL53" i="7"/>
  <c r="OF53" i="7"/>
  <c r="PT53" i="7"/>
  <c r="GR54" i="7"/>
  <c r="IN54" i="7"/>
  <c r="IV54" i="7"/>
  <c r="KJ54" i="7"/>
  <c r="MV54" i="7"/>
  <c r="OR54" i="7"/>
  <c r="SJ54" i="7"/>
  <c r="AB55" i="7"/>
  <c r="AR55" i="7"/>
  <c r="CV55" i="7"/>
  <c r="ER55" i="7"/>
  <c r="HD55" i="7"/>
  <c r="HL55" i="7"/>
  <c r="OF55" i="7"/>
  <c r="PT55" i="7"/>
  <c r="GR56" i="7"/>
  <c r="IN56" i="7"/>
  <c r="IV56" i="7"/>
  <c r="KJ56" i="7"/>
  <c r="MV56" i="7"/>
  <c r="OR56" i="7"/>
  <c r="SJ56" i="7"/>
  <c r="AB57" i="7"/>
  <c r="AR57" i="7"/>
  <c r="CV57" i="7"/>
  <c r="ER57" i="7"/>
  <c r="HD57" i="7"/>
  <c r="HL57" i="7"/>
  <c r="OF57" i="7"/>
  <c r="PT57" i="7"/>
  <c r="GR58" i="7"/>
  <c r="IN58" i="7"/>
  <c r="IV58" i="7"/>
  <c r="KJ58" i="7"/>
  <c r="MV58" i="7"/>
  <c r="OR58" i="7"/>
  <c r="SJ58" i="7"/>
  <c r="AB59" i="7"/>
  <c r="AR59" i="7"/>
  <c r="CV59" i="7"/>
  <c r="ER59" i="7"/>
  <c r="HD59" i="7"/>
  <c r="HL59" i="7"/>
  <c r="II18" i="7"/>
  <c r="OE19" i="7"/>
  <c r="BE25" i="7"/>
  <c r="BQ26" i="7"/>
  <c r="BN31" i="7"/>
  <c r="JZ31" i="7"/>
  <c r="AX32" i="7"/>
  <c r="FV32" i="7"/>
  <c r="BJ33" i="7"/>
  <c r="GH33" i="7"/>
  <c r="LF33" i="7"/>
  <c r="QD33" i="7"/>
  <c r="EH34" i="7"/>
  <c r="OX35" i="7"/>
  <c r="RS35" i="7"/>
  <c r="CS36" i="7"/>
  <c r="FI36" i="7"/>
  <c r="MS36" i="7"/>
  <c r="RQ36" i="7"/>
  <c r="FU37" i="7"/>
  <c r="LY37" i="7"/>
  <c r="QW37" i="7"/>
  <c r="AC38" i="7"/>
  <c r="I39" i="7"/>
  <c r="AB40" i="7"/>
  <c r="EH40" i="7"/>
  <c r="FR40" i="7"/>
  <c r="HC40" i="7"/>
  <c r="IN40" i="7"/>
  <c r="KP40" i="7"/>
  <c r="LF40" i="7"/>
  <c r="ML40" i="7"/>
  <c r="OX40" i="7"/>
  <c r="PN40" i="7"/>
  <c r="QD40" i="7"/>
  <c r="EH41" i="7"/>
  <c r="HZ41" i="7"/>
  <c r="PJ41" i="7"/>
  <c r="IL42" i="7"/>
  <c r="JB42" i="7"/>
  <c r="NJ42" i="7"/>
  <c r="QL42" i="7"/>
  <c r="RB42" i="7"/>
  <c r="AX43" i="7"/>
  <c r="BN43" i="7"/>
  <c r="FV43" i="7"/>
  <c r="AD44" i="7"/>
  <c r="BJ44" i="7"/>
  <c r="DF44" i="7"/>
  <c r="FR44" i="7"/>
  <c r="GH44" i="7"/>
  <c r="HN44" i="7"/>
  <c r="JJ44" i="7"/>
  <c r="JZ44" i="7"/>
  <c r="KP44" i="7"/>
  <c r="LF44" i="7"/>
  <c r="ML44" i="7"/>
  <c r="OX44" i="7"/>
  <c r="PN44" i="7"/>
  <c r="QD44" i="7"/>
  <c r="EH45" i="7"/>
  <c r="HZ45" i="7"/>
  <c r="PJ45" i="7"/>
  <c r="IL46" i="7"/>
  <c r="JB46" i="7"/>
  <c r="NJ46" i="7"/>
  <c r="QL46" i="7"/>
  <c r="RB46" i="7"/>
  <c r="AX47" i="7"/>
  <c r="BN47" i="7"/>
  <c r="FV47" i="7"/>
  <c r="AD48" i="7"/>
  <c r="BJ48" i="7"/>
  <c r="DF48" i="7"/>
  <c r="FR48" i="7"/>
  <c r="GH48" i="7"/>
  <c r="HN48" i="7"/>
  <c r="JJ48" i="7"/>
  <c r="JZ48" i="7"/>
  <c r="KP48" i="7"/>
  <c r="LF48" i="7"/>
  <c r="ML48" i="7"/>
  <c r="OX48" i="7"/>
  <c r="PN48" i="7"/>
  <c r="QD48" i="7"/>
  <c r="EH49" i="7"/>
  <c r="HZ49" i="7"/>
  <c r="PJ49" i="7"/>
  <c r="IL50" i="7"/>
  <c r="JB50" i="7"/>
  <c r="QL50" i="7"/>
  <c r="QW50" i="7"/>
  <c r="RQ50" i="7"/>
  <c r="SJ50" i="7"/>
  <c r="M51" i="7"/>
  <c r="AE51" i="7"/>
  <c r="FU51" i="7"/>
  <c r="KJ51" i="7"/>
  <c r="MM51" i="7"/>
  <c r="MV51" i="7"/>
  <c r="RS51" i="7"/>
  <c r="HC52" i="7"/>
  <c r="HK52" i="7"/>
  <c r="HS52" i="7"/>
  <c r="II52" i="7"/>
  <c r="IY52" i="7"/>
  <c r="JO52" i="7"/>
  <c r="LK52" i="7"/>
  <c r="MY52" i="7"/>
  <c r="OE52" i="7"/>
  <c r="OU52" i="7"/>
  <c r="PK52" i="7"/>
  <c r="PS52" i="7"/>
  <c r="QQ52" i="7"/>
  <c r="RG52" i="7"/>
  <c r="SE52" i="7"/>
  <c r="AE53" i="7"/>
  <c r="AM53" i="7"/>
  <c r="BC53" i="7"/>
  <c r="CA53" i="7"/>
  <c r="CY53" i="7"/>
  <c r="MM53" i="7"/>
  <c r="MU53" i="7"/>
  <c r="RS53" i="7"/>
  <c r="HC54" i="7"/>
  <c r="HK54" i="7"/>
  <c r="HS54" i="7"/>
  <c r="II54" i="7"/>
  <c r="IY54" i="7"/>
  <c r="JO54" i="7"/>
  <c r="LK54" i="7"/>
  <c r="MY54" i="7"/>
  <c r="OE54" i="7"/>
  <c r="OU54" i="7"/>
  <c r="PK54" i="7"/>
  <c r="PS54" i="7"/>
  <c r="QQ54" i="7"/>
  <c r="RG54" i="7"/>
  <c r="SE54" i="7"/>
  <c r="AE55" i="7"/>
  <c r="AM55" i="7"/>
  <c r="BC55" i="7"/>
  <c r="CA55" i="7"/>
  <c r="CY55" i="7"/>
  <c r="MM55" i="7"/>
  <c r="MU55" i="7"/>
  <c r="RS55" i="7"/>
  <c r="HC56" i="7"/>
  <c r="HK56" i="7"/>
  <c r="HS56" i="7"/>
  <c r="II56" i="7"/>
  <c r="IY56" i="7"/>
  <c r="JO56" i="7"/>
  <c r="LK56" i="7"/>
  <c r="MY56" i="7"/>
  <c r="OE56" i="7"/>
  <c r="OU56" i="7"/>
  <c r="PK56" i="7"/>
  <c r="PS56" i="7"/>
  <c r="QQ56" i="7"/>
  <c r="RG56" i="7"/>
  <c r="SE56" i="7"/>
  <c r="AE57" i="7"/>
  <c r="AM57" i="7"/>
  <c r="BC57" i="7"/>
  <c r="CA57" i="7"/>
  <c r="CY57" i="7"/>
  <c r="MM57" i="7"/>
  <c r="MU57" i="7"/>
  <c r="RS57" i="7"/>
  <c r="HC58" i="7"/>
  <c r="HK58" i="7"/>
  <c r="HS58" i="7"/>
  <c r="II58" i="7"/>
  <c r="IY58" i="7"/>
  <c r="JO58" i="7"/>
  <c r="LK58" i="7"/>
  <c r="MY58" i="7"/>
  <c r="OE58" i="7"/>
  <c r="OU58" i="7"/>
  <c r="PK58" i="7"/>
  <c r="PS58" i="7"/>
  <c r="QQ58" i="7"/>
  <c r="RG58" i="7"/>
  <c r="SE58" i="7"/>
  <c r="AE59" i="7"/>
  <c r="AM59" i="7"/>
  <c r="BC59" i="7"/>
  <c r="CA59" i="7"/>
  <c r="CY59" i="7"/>
  <c r="MM59" i="7"/>
  <c r="MU59" i="7"/>
  <c r="RS59" i="7"/>
  <c r="HC60" i="7"/>
  <c r="HK60" i="7"/>
  <c r="HS60" i="7"/>
  <c r="II60" i="7"/>
  <c r="IY60" i="7"/>
  <c r="JO60" i="7"/>
  <c r="LK60" i="7"/>
  <c r="FU19" i="7"/>
  <c r="HL26" i="7"/>
  <c r="JZ27" i="7"/>
  <c r="BN30" i="7"/>
  <c r="AM31" i="7"/>
  <c r="BQ37" i="7"/>
  <c r="LY38" i="7"/>
  <c r="QW38" i="7"/>
  <c r="AC39" i="7"/>
  <c r="HD39" i="7"/>
  <c r="IN39" i="7"/>
  <c r="SJ39" i="7"/>
  <c r="KK40" i="7"/>
  <c r="MW40" i="7"/>
  <c r="CG41" i="7"/>
  <c r="CS42" i="7"/>
  <c r="M43" i="7"/>
  <c r="PM43" i="7"/>
  <c r="BE44" i="7"/>
  <c r="AK45" i="7"/>
  <c r="BQ45" i="7"/>
  <c r="FI45" i="7"/>
  <c r="MS45" i="7"/>
  <c r="RQ45" i="7"/>
  <c r="FU46" i="7"/>
  <c r="LY46" i="7"/>
  <c r="QW46" i="7"/>
  <c r="AC47" i="7"/>
  <c r="I48" i="7"/>
  <c r="JE48" i="7"/>
  <c r="KK48" i="7"/>
  <c r="MW48" i="7"/>
  <c r="CG49" i="7"/>
  <c r="CS50" i="7"/>
  <c r="PN50" i="7"/>
  <c r="AC51" i="7"/>
  <c r="EH51" i="7"/>
  <c r="HD51" i="7"/>
  <c r="IN51" i="7"/>
  <c r="PM51" i="7"/>
  <c r="I52" i="7"/>
  <c r="BE52" i="7"/>
  <c r="JE52" i="7"/>
  <c r="KK52" i="7"/>
  <c r="MW52" i="7"/>
  <c r="AK53" i="7"/>
  <c r="BQ53" i="7"/>
  <c r="CG53" i="7"/>
  <c r="FI53" i="7"/>
  <c r="MS53" i="7"/>
  <c r="RQ53" i="7"/>
  <c r="CS54" i="7"/>
  <c r="FU54" i="7"/>
  <c r="LY54" i="7"/>
  <c r="QW54" i="7"/>
  <c r="M55" i="7"/>
  <c r="AC55" i="7"/>
  <c r="PM55" i="7"/>
  <c r="I56" i="7"/>
  <c r="BE56" i="7"/>
  <c r="JE56" i="7"/>
  <c r="KK56" i="7"/>
  <c r="MW56" i="7"/>
  <c r="AK57" i="7"/>
  <c r="BQ57" i="7"/>
  <c r="CG57" i="7"/>
  <c r="FI57" i="7"/>
  <c r="MS57" i="7"/>
  <c r="RQ57" i="7"/>
  <c r="CS58" i="7"/>
  <c r="FU58" i="7"/>
  <c r="LY58" i="7"/>
  <c r="QW58" i="7"/>
  <c r="M59" i="7"/>
  <c r="AC59" i="7"/>
  <c r="OR59" i="7"/>
  <c r="PJ59" i="7"/>
  <c r="PS59" i="7"/>
  <c r="SE59" i="7"/>
  <c r="CV60" i="7"/>
  <c r="GR60" i="7"/>
  <c r="IL60" i="7"/>
  <c r="LY60" i="7"/>
  <c r="OF60" i="7"/>
  <c r="PT60" i="7"/>
  <c r="GR61" i="7"/>
  <c r="IN61" i="7"/>
  <c r="IV61" i="7"/>
  <c r="KJ61" i="7"/>
  <c r="MV61" i="7"/>
  <c r="OR61" i="7"/>
  <c r="SJ61" i="7"/>
  <c r="AB62" i="7"/>
  <c r="AR62" i="7"/>
  <c r="CV62" i="7"/>
  <c r="ER62" i="7"/>
  <c r="HD62" i="7"/>
  <c r="HL62" i="7"/>
  <c r="OF62" i="7"/>
  <c r="PT62" i="7"/>
  <c r="GR63" i="7"/>
  <c r="IN63" i="7"/>
  <c r="IV63" i="7"/>
  <c r="KJ63" i="7"/>
  <c r="MV63" i="7"/>
  <c r="OR63" i="7"/>
  <c r="SJ63" i="7"/>
  <c r="AB64" i="7"/>
  <c r="AR64" i="7"/>
  <c r="CV64" i="7"/>
  <c r="ER64" i="7"/>
  <c r="HD64" i="7"/>
  <c r="HL64" i="7"/>
  <c r="OF64" i="7"/>
  <c r="PT64" i="7"/>
  <c r="GR65" i="7"/>
  <c r="IN65" i="7"/>
  <c r="IV65" i="7"/>
  <c r="KJ65" i="7"/>
  <c r="MV65" i="7"/>
  <c r="OR65" i="7"/>
  <c r="SJ65" i="7"/>
  <c r="AB66" i="7"/>
  <c r="AR66" i="7"/>
  <c r="CV66" i="7"/>
  <c r="ER66" i="7"/>
  <c r="HD66" i="7"/>
  <c r="HL66" i="7"/>
  <c r="OF66" i="7"/>
  <c r="PT66" i="7"/>
  <c r="GR67" i="7"/>
  <c r="IN67" i="7"/>
  <c r="IV67" i="7"/>
  <c r="KJ67" i="7"/>
  <c r="MV67" i="7"/>
  <c r="OR67" i="7"/>
  <c r="LK19" i="7"/>
  <c r="LF27" i="7"/>
  <c r="BE31" i="7"/>
  <c r="ML31" i="7"/>
  <c r="HZ32" i="7"/>
  <c r="IL33" i="7"/>
  <c r="NJ33" i="7"/>
  <c r="GH35" i="7"/>
  <c r="BC36" i="7"/>
  <c r="M37" i="7"/>
  <c r="AK39" i="7"/>
  <c r="FI39" i="7"/>
  <c r="PT39" i="7"/>
  <c r="I40" i="7"/>
  <c r="JE40" i="7"/>
  <c r="PM40" i="7"/>
  <c r="BE41" i="7"/>
  <c r="AK42" i="7"/>
  <c r="BQ42" i="7"/>
  <c r="FI42" i="7"/>
  <c r="MS42" i="7"/>
  <c r="RQ42" i="7"/>
  <c r="FU43" i="7"/>
  <c r="LY43" i="7"/>
  <c r="QW43" i="7"/>
  <c r="AC44" i="7"/>
  <c r="I45" i="7"/>
  <c r="JE45" i="7"/>
  <c r="KK45" i="7"/>
  <c r="MW45" i="7"/>
  <c r="CG46" i="7"/>
  <c r="CS47" i="7"/>
  <c r="M48" i="7"/>
  <c r="PM48" i="7"/>
  <c r="BE49" i="7"/>
  <c r="AK50" i="7"/>
  <c r="BQ50" i="7"/>
  <c r="FI50" i="7"/>
  <c r="MS50" i="7"/>
  <c r="OR50" i="7"/>
  <c r="AD51" i="7"/>
  <c r="BN51" i="7"/>
  <c r="CG51" i="7"/>
  <c r="CY51" i="7"/>
  <c r="JZ51" i="7"/>
  <c r="MU51" i="7"/>
  <c r="OF51" i="7"/>
  <c r="OX51" i="7"/>
  <c r="PN51" i="7"/>
  <c r="QD51" i="7"/>
  <c r="EH52" i="7"/>
  <c r="HZ52" i="7"/>
  <c r="PJ52" i="7"/>
  <c r="IL53" i="7"/>
  <c r="JB53" i="7"/>
  <c r="NJ53" i="7"/>
  <c r="QL53" i="7"/>
  <c r="RB53" i="7"/>
  <c r="AX54" i="7"/>
  <c r="BN54" i="7"/>
  <c r="FV54" i="7"/>
  <c r="AD55" i="7"/>
  <c r="BJ55" i="7"/>
  <c r="DF55" i="7"/>
  <c r="FR55" i="7"/>
  <c r="GH55" i="7"/>
  <c r="HN55" i="7"/>
  <c r="JJ55" i="7"/>
  <c r="JZ55" i="7"/>
  <c r="KP55" i="7"/>
  <c r="LF55" i="7"/>
  <c r="ML55" i="7"/>
  <c r="OX55" i="7"/>
  <c r="PN55" i="7"/>
  <c r="QD55" i="7"/>
  <c r="EH56" i="7"/>
  <c r="HZ56" i="7"/>
  <c r="PJ56" i="7"/>
  <c r="IL57" i="7"/>
  <c r="JB57" i="7"/>
  <c r="NJ57" i="7"/>
  <c r="QL57" i="7"/>
  <c r="RB57" i="7"/>
  <c r="AX58" i="7"/>
  <c r="BN58" i="7"/>
  <c r="FV58" i="7"/>
  <c r="AD59" i="7"/>
  <c r="BJ59" i="7"/>
  <c r="DF59" i="7"/>
  <c r="FR59" i="7"/>
  <c r="GH59" i="7"/>
  <c r="HN59" i="7"/>
  <c r="JJ59" i="7"/>
  <c r="JZ59" i="7"/>
  <c r="KP59" i="7"/>
  <c r="MY59" i="7"/>
  <c r="PK59" i="7"/>
  <c r="PT59" i="7"/>
  <c r="QL59" i="7"/>
  <c r="I60" i="7"/>
  <c r="AB60" i="7"/>
  <c r="AK60" i="7"/>
  <c r="BC60" i="7"/>
  <c r="DF60" i="7"/>
  <c r="FI60" i="7"/>
  <c r="FR60" i="7"/>
  <c r="HL60" i="7"/>
  <c r="IV60" i="7"/>
  <c r="JE60" i="7"/>
  <c r="KP60" i="7"/>
  <c r="MS60" i="7"/>
  <c r="PM60" i="7"/>
  <c r="RQ60" i="7"/>
  <c r="I61" i="7"/>
  <c r="BE61" i="7"/>
  <c r="CS61" i="7"/>
  <c r="FU61" i="7"/>
  <c r="JE61" i="7"/>
  <c r="KK61" i="7"/>
  <c r="LY61" i="7"/>
  <c r="MW61" i="7"/>
  <c r="QW61" i="7"/>
  <c r="M62" i="7"/>
  <c r="AC62" i="7"/>
  <c r="AK62" i="7"/>
  <c r="BQ62" i="7"/>
  <c r="CG62" i="7"/>
  <c r="FI62" i="7"/>
  <c r="MS62" i="7"/>
  <c r="PM62" i="7"/>
  <c r="RQ62" i="7"/>
  <c r="I63" i="7"/>
  <c r="BE63" i="7"/>
  <c r="CS63" i="7"/>
  <c r="FU63" i="7"/>
  <c r="JE63" i="7"/>
  <c r="KK63" i="7"/>
  <c r="LY63" i="7"/>
  <c r="MW63" i="7"/>
  <c r="QW63" i="7"/>
  <c r="M64" i="7"/>
  <c r="AC64" i="7"/>
  <c r="AK64" i="7"/>
  <c r="BQ64" i="7"/>
  <c r="CG64" i="7"/>
  <c r="FI64" i="7"/>
  <c r="MS64" i="7"/>
  <c r="PM64" i="7"/>
  <c r="RQ64" i="7"/>
  <c r="I65" i="7"/>
  <c r="BE65" i="7"/>
  <c r="CS65" i="7"/>
  <c r="FU65" i="7"/>
  <c r="JE65" i="7"/>
  <c r="KK65" i="7"/>
  <c r="LY65" i="7"/>
  <c r="MW65" i="7"/>
  <c r="QW65" i="7"/>
  <c r="M66" i="7"/>
  <c r="AC66" i="7"/>
  <c r="AK66" i="7"/>
  <c r="BQ66" i="7"/>
  <c r="CG66" i="7"/>
  <c r="FI66" i="7"/>
  <c r="MS66" i="7"/>
  <c r="PM66" i="7"/>
  <c r="RQ66" i="7"/>
  <c r="I67" i="7"/>
  <c r="BE67" i="7"/>
  <c r="CS67" i="7"/>
  <c r="FU67" i="7"/>
  <c r="JE67" i="7"/>
  <c r="KK67" i="7"/>
  <c r="LY67" i="7"/>
  <c r="MW67" i="7"/>
  <c r="QW67" i="7"/>
  <c r="MW28" i="7"/>
  <c r="AC35" i="7"/>
  <c r="GR36" i="7"/>
  <c r="ER37" i="7"/>
  <c r="HD37" i="7"/>
  <c r="AR39" i="7"/>
  <c r="HL39" i="7"/>
  <c r="IV39" i="7"/>
  <c r="CG40" i="7"/>
  <c r="AB41" i="7"/>
  <c r="HL41" i="7"/>
  <c r="GR42" i="7"/>
  <c r="KJ42" i="7"/>
  <c r="MV42" i="7"/>
  <c r="ER43" i="7"/>
  <c r="HD43" i="7"/>
  <c r="PT43" i="7"/>
  <c r="IV44" i="7"/>
  <c r="AR45" i="7"/>
  <c r="OF45" i="7"/>
  <c r="IN46" i="7"/>
  <c r="OR46" i="7"/>
  <c r="SJ46" i="7"/>
  <c r="CV47" i="7"/>
  <c r="AB49" i="7"/>
  <c r="HL49" i="7"/>
  <c r="GR50" i="7"/>
  <c r="KJ50" i="7"/>
  <c r="MV50" i="7"/>
  <c r="AX51" i="7"/>
  <c r="BQ51" i="7"/>
  <c r="FV51" i="7"/>
  <c r="JJ51" i="7"/>
  <c r="MW51" i="7"/>
  <c r="AB52" i="7"/>
  <c r="AR52" i="7"/>
  <c r="HL52" i="7"/>
  <c r="OF52" i="7"/>
  <c r="GR53" i="7"/>
  <c r="IN53" i="7"/>
  <c r="KJ53" i="7"/>
  <c r="MV53" i="7"/>
  <c r="OR53" i="7"/>
  <c r="SJ53" i="7"/>
  <c r="CV54" i="7"/>
  <c r="ER54" i="7"/>
  <c r="HD54" i="7"/>
  <c r="PT54" i="7"/>
  <c r="IV55" i="7"/>
  <c r="AB56" i="7"/>
  <c r="AR56" i="7"/>
  <c r="HL56" i="7"/>
  <c r="OF56" i="7"/>
  <c r="GR57" i="7"/>
  <c r="IN57" i="7"/>
  <c r="KJ57" i="7"/>
  <c r="MV57" i="7"/>
  <c r="OR57" i="7"/>
  <c r="SJ57" i="7"/>
  <c r="CV58" i="7"/>
  <c r="ER58" i="7"/>
  <c r="HD58" i="7"/>
  <c r="PT58" i="7"/>
  <c r="IV59" i="7"/>
  <c r="LF59" i="7"/>
  <c r="LY59" i="7"/>
  <c r="QD59" i="7"/>
  <c r="QW59" i="7"/>
  <c r="AC60" i="7"/>
  <c r="EH60" i="7"/>
  <c r="ER60" i="7"/>
  <c r="HD60" i="7"/>
  <c r="IN60" i="7"/>
  <c r="NJ60" i="7"/>
  <c r="OX60" i="7"/>
  <c r="PN60" i="7"/>
  <c r="QD60" i="7"/>
  <c r="QL60" i="7"/>
  <c r="RB60" i="7"/>
  <c r="AX61" i="7"/>
  <c r="BN61" i="7"/>
  <c r="EH61" i="7"/>
  <c r="FV61" i="7"/>
  <c r="HZ61" i="7"/>
  <c r="PJ61" i="7"/>
  <c r="AD62" i="7"/>
  <c r="BJ62" i="7"/>
  <c r="DF62" i="7"/>
  <c r="FR62" i="7"/>
  <c r="GH62" i="7"/>
  <c r="HN62" i="7"/>
  <c r="IL62" i="7"/>
  <c r="JB62" i="7"/>
  <c r="JJ62" i="7"/>
  <c r="JZ62" i="7"/>
  <c r="KP62" i="7"/>
  <c r="LF62" i="7"/>
  <c r="ML62" i="7"/>
  <c r="NJ62" i="7"/>
  <c r="OX62" i="7"/>
  <c r="PN62" i="7"/>
  <c r="QD62" i="7"/>
  <c r="QL62" i="7"/>
  <c r="RB62" i="7"/>
  <c r="AX63" i="7"/>
  <c r="BN63" i="7"/>
  <c r="EH63" i="7"/>
  <c r="FV63" i="7"/>
  <c r="HZ63" i="7"/>
  <c r="PJ63" i="7"/>
  <c r="AD64" i="7"/>
  <c r="BJ64" i="7"/>
  <c r="DF64" i="7"/>
  <c r="FR64" i="7"/>
  <c r="GH64" i="7"/>
  <c r="HN64" i="7"/>
  <c r="IL64" i="7"/>
  <c r="JB64" i="7"/>
  <c r="JJ64" i="7"/>
  <c r="JZ64" i="7"/>
  <c r="KP64" i="7"/>
  <c r="LF64" i="7"/>
  <c r="ML64" i="7"/>
  <c r="NJ64" i="7"/>
  <c r="OX64" i="7"/>
  <c r="PN64" i="7"/>
  <c r="QD64" i="7"/>
  <c r="QL64" i="7"/>
  <c r="RB64" i="7"/>
  <c r="AX65" i="7"/>
  <c r="BN65" i="7"/>
  <c r="EH65" i="7"/>
  <c r="FV65" i="7"/>
  <c r="HZ65" i="7"/>
  <c r="PJ65" i="7"/>
  <c r="AD66" i="7"/>
  <c r="BJ66" i="7"/>
  <c r="DF66" i="7"/>
  <c r="FR66" i="7"/>
  <c r="GH66" i="7"/>
  <c r="HN66" i="7"/>
  <c r="IL66" i="7"/>
  <c r="JB66" i="7"/>
  <c r="JJ66" i="7"/>
  <c r="JZ66" i="7"/>
  <c r="KP66" i="7"/>
  <c r="LF66" i="7"/>
  <c r="ML66" i="7"/>
  <c r="NJ66" i="7"/>
  <c r="OX66" i="7"/>
  <c r="PN66" i="7"/>
  <c r="QD66" i="7"/>
  <c r="QL66" i="7"/>
  <c r="RB66" i="7"/>
  <c r="AX67" i="7"/>
  <c r="BN67" i="7"/>
  <c r="EH67" i="7"/>
  <c r="FV67" i="7"/>
  <c r="HZ67" i="7"/>
  <c r="PJ67" i="7"/>
  <c r="RS21" i="7"/>
  <c r="M24" i="7"/>
  <c r="AK26" i="7"/>
  <c r="GH27" i="7"/>
  <c r="QD27" i="7"/>
  <c r="RB29" i="7"/>
  <c r="RG30" i="7"/>
  <c r="OX31" i="7"/>
  <c r="PJ32" i="7"/>
  <c r="BN34" i="7"/>
  <c r="QD35" i="7"/>
  <c r="PM37" i="7"/>
  <c r="BE38" i="7"/>
  <c r="BQ39" i="7"/>
  <c r="HZ39" i="7"/>
  <c r="QL39" i="7"/>
  <c r="CV40" i="7"/>
  <c r="IL40" i="7"/>
  <c r="I41" i="7"/>
  <c r="JE41" i="7"/>
  <c r="KK41" i="7"/>
  <c r="MW41" i="7"/>
  <c r="CG42" i="7"/>
  <c r="CS43" i="7"/>
  <c r="M44" i="7"/>
  <c r="PM44" i="7"/>
  <c r="BE45" i="7"/>
  <c r="AK46" i="7"/>
  <c r="BQ46" i="7"/>
  <c r="FI46" i="7"/>
  <c r="MS46" i="7"/>
  <c r="RQ46" i="7"/>
  <c r="FU47" i="7"/>
  <c r="LY47" i="7"/>
  <c r="QW47" i="7"/>
  <c r="AC48" i="7"/>
  <c r="I49" i="7"/>
  <c r="JE49" i="7"/>
  <c r="KK49" i="7"/>
  <c r="MW49" i="7"/>
  <c r="CG50" i="7"/>
  <c r="AM51" i="7"/>
  <c r="BE51" i="7"/>
  <c r="HN51" i="7"/>
  <c r="ML51" i="7"/>
  <c r="QL51" i="7"/>
  <c r="RB51" i="7"/>
  <c r="AX52" i="7"/>
  <c r="BN52" i="7"/>
  <c r="FV52" i="7"/>
  <c r="AD53" i="7"/>
  <c r="BJ53" i="7"/>
  <c r="DF53" i="7"/>
  <c r="FR53" i="7"/>
  <c r="GH53" i="7"/>
  <c r="HN53" i="7"/>
  <c r="JJ53" i="7"/>
  <c r="JZ53" i="7"/>
  <c r="KP53" i="7"/>
  <c r="LF53" i="7"/>
  <c r="ML53" i="7"/>
  <c r="OX53" i="7"/>
  <c r="PN53" i="7"/>
  <c r="QD53" i="7"/>
  <c r="EH54" i="7"/>
  <c r="HZ54" i="7"/>
  <c r="PJ54" i="7"/>
  <c r="IL55" i="7"/>
  <c r="JB55" i="7"/>
  <c r="NJ55" i="7"/>
  <c r="QL55" i="7"/>
  <c r="RB55" i="7"/>
  <c r="AX56" i="7"/>
  <c r="BN56" i="7"/>
  <c r="FV56" i="7"/>
  <c r="AD57" i="7"/>
  <c r="BJ57" i="7"/>
  <c r="DF57" i="7"/>
  <c r="FR57" i="7"/>
  <c r="GH57" i="7"/>
  <c r="HN57" i="7"/>
  <c r="JJ57" i="7"/>
  <c r="JZ57" i="7"/>
  <c r="KP57" i="7"/>
  <c r="LF57" i="7"/>
  <c r="ML57" i="7"/>
  <c r="OX57" i="7"/>
  <c r="PN57" i="7"/>
  <c r="QD57" i="7"/>
  <c r="EH58" i="7"/>
  <c r="HZ58" i="7"/>
  <c r="PJ58" i="7"/>
  <c r="IL59" i="7"/>
  <c r="JB59" i="7"/>
  <c r="OE59" i="7"/>
  <c r="QQ59" i="7"/>
  <c r="AX60" i="7"/>
  <c r="BQ60" i="7"/>
  <c r="FV60" i="7"/>
  <c r="JJ60" i="7"/>
  <c r="KK60" i="7"/>
  <c r="MW60" i="7"/>
  <c r="QW60" i="7"/>
  <c r="M61" i="7"/>
  <c r="AC61" i="7"/>
  <c r="AK61" i="7"/>
  <c r="BQ61" i="7"/>
  <c r="CG61" i="7"/>
  <c r="FI61" i="7"/>
  <c r="MS61" i="7"/>
  <c r="PM61" i="7"/>
  <c r="RQ61" i="7"/>
  <c r="I62" i="7"/>
  <c r="BE62" i="7"/>
  <c r="CS62" i="7"/>
  <c r="FU62" i="7"/>
  <c r="JE62" i="7"/>
  <c r="KK62" i="7"/>
  <c r="LY62" i="7"/>
  <c r="MW62" i="7"/>
  <c r="QW62" i="7"/>
  <c r="M63" i="7"/>
  <c r="AC63" i="7"/>
  <c r="AK63" i="7"/>
  <c r="BQ63" i="7"/>
  <c r="CG63" i="7"/>
  <c r="FI63" i="7"/>
  <c r="MS63" i="7"/>
  <c r="PM63" i="7"/>
  <c r="RQ63" i="7"/>
  <c r="I64" i="7"/>
  <c r="BE64" i="7"/>
  <c r="CS64" i="7"/>
  <c r="FU64" i="7"/>
  <c r="JE64" i="7"/>
  <c r="KK64" i="7"/>
  <c r="LY64" i="7"/>
  <c r="MW64" i="7"/>
  <c r="QW64" i="7"/>
  <c r="M65" i="7"/>
  <c r="AC65" i="7"/>
  <c r="AK65" i="7"/>
  <c r="BQ65" i="7"/>
  <c r="CG65" i="7"/>
  <c r="FI65" i="7"/>
  <c r="MS65" i="7"/>
  <c r="PM65" i="7"/>
  <c r="RQ65" i="7"/>
  <c r="I66" i="7"/>
  <c r="BE66" i="7"/>
  <c r="CS66" i="7"/>
  <c r="FU66" i="7"/>
  <c r="JE66" i="7"/>
  <c r="KK66" i="7"/>
  <c r="LY66" i="7"/>
  <c r="MW66" i="7"/>
  <c r="QW66" i="7"/>
  <c r="M67" i="7"/>
  <c r="AC67" i="7"/>
  <c r="AK67" i="7"/>
  <c r="BQ67" i="7"/>
  <c r="CG67" i="7"/>
  <c r="FI67" i="7"/>
  <c r="MS67" i="7"/>
  <c r="PM67" i="7"/>
  <c r="RQ67" i="7"/>
  <c r="I68" i="7"/>
  <c r="BE68" i="7"/>
  <c r="CS68" i="7"/>
  <c r="FU68" i="7"/>
  <c r="JE68" i="7"/>
  <c r="KK68" i="7"/>
  <c r="LY68" i="7"/>
  <c r="MW68" i="7"/>
  <c r="QW68" i="7"/>
  <c r="M69" i="7"/>
  <c r="AC69" i="7"/>
  <c r="AK69" i="7"/>
  <c r="BQ69" i="7"/>
  <c r="CG69" i="7"/>
  <c r="CG37" i="7"/>
  <c r="CS38" i="7"/>
  <c r="M40" i="7"/>
  <c r="I42" i="7"/>
  <c r="JE42" i="7"/>
  <c r="CG43" i="7"/>
  <c r="CS44" i="7"/>
  <c r="PM45" i="7"/>
  <c r="BE46" i="7"/>
  <c r="BQ47" i="7"/>
  <c r="LY48" i="7"/>
  <c r="QW48" i="7"/>
  <c r="AC49" i="7"/>
  <c r="KK50" i="7"/>
  <c r="MW50" i="7"/>
  <c r="QW51" i="7"/>
  <c r="AC52" i="7"/>
  <c r="I53" i="7"/>
  <c r="JE53" i="7"/>
  <c r="KK53" i="7"/>
  <c r="MW53" i="7"/>
  <c r="CG54" i="7"/>
  <c r="CS55" i="7"/>
  <c r="M56" i="7"/>
  <c r="PM56" i="7"/>
  <c r="BE57" i="7"/>
  <c r="AK58" i="7"/>
  <c r="BQ58" i="7"/>
  <c r="FI58" i="7"/>
  <c r="MS58" i="7"/>
  <c r="RQ58" i="7"/>
  <c r="FU59" i="7"/>
  <c r="RG59" i="7"/>
  <c r="AD60" i="7"/>
  <c r="BN60" i="7"/>
  <c r="CG60" i="7"/>
  <c r="CY60" i="7"/>
  <c r="JZ60" i="7"/>
  <c r="MU60" i="7"/>
  <c r="RS60" i="7"/>
  <c r="HC61" i="7"/>
  <c r="HS61" i="7"/>
  <c r="II61" i="7"/>
  <c r="IY61" i="7"/>
  <c r="JO61" i="7"/>
  <c r="LK61" i="7"/>
  <c r="PS61" i="7"/>
  <c r="SE61" i="7"/>
  <c r="AE62" i="7"/>
  <c r="CA62" i="7"/>
  <c r="MM62" i="7"/>
  <c r="HK63" i="7"/>
  <c r="MY63" i="7"/>
  <c r="OE63" i="7"/>
  <c r="OU63" i="7"/>
  <c r="PK63" i="7"/>
  <c r="QQ63" i="7"/>
  <c r="RG63" i="7"/>
  <c r="AM64" i="7"/>
  <c r="BC64" i="7"/>
  <c r="CY64" i="7"/>
  <c r="MU64" i="7"/>
  <c r="RS64" i="7"/>
  <c r="HC65" i="7"/>
  <c r="HS65" i="7"/>
  <c r="II65" i="7"/>
  <c r="IY65" i="7"/>
  <c r="JO65" i="7"/>
  <c r="LK65" i="7"/>
  <c r="PS65" i="7"/>
  <c r="SE65" i="7"/>
  <c r="AE66" i="7"/>
  <c r="CA66" i="7"/>
  <c r="MM66" i="7"/>
  <c r="HK67" i="7"/>
  <c r="MY67" i="7"/>
  <c r="OE67" i="7"/>
  <c r="OU67" i="7"/>
  <c r="PK67" i="7"/>
  <c r="QQ67" i="7"/>
  <c r="RG67" i="7"/>
  <c r="RS67" i="7"/>
  <c r="SE67" i="7"/>
  <c r="CV68" i="7"/>
  <c r="GR68" i="7"/>
  <c r="HK68" i="7"/>
  <c r="IL68" i="7"/>
  <c r="NJ68" i="7"/>
  <c r="OU68" i="7"/>
  <c r="PM68" i="7"/>
  <c r="RG68" i="7"/>
  <c r="AD69" i="7"/>
  <c r="AM69" i="7"/>
  <c r="BE69" i="7"/>
  <c r="BN69" i="7"/>
  <c r="DF69" i="7"/>
  <c r="FR69" i="7"/>
  <c r="GH69" i="7"/>
  <c r="HN69" i="7"/>
  <c r="IL69" i="7"/>
  <c r="JB69" i="7"/>
  <c r="JJ69" i="7"/>
  <c r="JZ69" i="7"/>
  <c r="KP69" i="7"/>
  <c r="LF69" i="7"/>
  <c r="ML69" i="7"/>
  <c r="NJ69" i="7"/>
  <c r="OX69" i="7"/>
  <c r="PN69" i="7"/>
  <c r="QD69" i="7"/>
  <c r="QL69" i="7"/>
  <c r="RB69" i="7"/>
  <c r="AX70" i="7"/>
  <c r="BN70" i="7"/>
  <c r="EH70" i="7"/>
  <c r="FV70" i="7"/>
  <c r="HZ70" i="7"/>
  <c r="PJ70" i="7"/>
  <c r="AD71" i="7"/>
  <c r="BJ71" i="7"/>
  <c r="DF71" i="7"/>
  <c r="FR71" i="7"/>
  <c r="GH71" i="7"/>
  <c r="HN71" i="7"/>
  <c r="IL71" i="7"/>
  <c r="JB71" i="7"/>
  <c r="JJ71" i="7"/>
  <c r="JZ71" i="7"/>
  <c r="KP71" i="7"/>
  <c r="LF71" i="7"/>
  <c r="ML71" i="7"/>
  <c r="NJ71" i="7"/>
  <c r="OX71" i="7"/>
  <c r="PN71" i="7"/>
  <c r="QD71" i="7"/>
  <c r="QL71" i="7"/>
  <c r="RB71" i="7"/>
  <c r="AX72" i="7"/>
  <c r="BN72" i="7"/>
  <c r="EH72" i="7"/>
  <c r="FV72" i="7"/>
  <c r="HZ72" i="7"/>
  <c r="PJ72" i="7"/>
  <c r="AD73" i="7"/>
  <c r="BJ73" i="7"/>
  <c r="DF73" i="7"/>
  <c r="FR73" i="7"/>
  <c r="GH73" i="7"/>
  <c r="HN73" i="7"/>
  <c r="IL73" i="7"/>
  <c r="JB73" i="7"/>
  <c r="JJ73" i="7"/>
  <c r="JZ73" i="7"/>
  <c r="KP73" i="7"/>
  <c r="LF73" i="7"/>
  <c r="ML73" i="7"/>
  <c r="NJ73" i="7"/>
  <c r="OX73" i="7"/>
  <c r="PN73" i="7"/>
  <c r="QD73" i="7"/>
  <c r="QL73" i="7"/>
  <c r="RB73" i="7"/>
  <c r="IL29" i="7"/>
  <c r="PN31" i="7"/>
  <c r="FU44" i="7"/>
  <c r="CS48" i="7"/>
  <c r="BE50" i="7"/>
  <c r="CA51" i="7"/>
  <c r="BQ52" i="7"/>
  <c r="FI52" i="7"/>
  <c r="MS52" i="7"/>
  <c r="RQ52" i="7"/>
  <c r="FU53" i="7"/>
  <c r="I55" i="7"/>
  <c r="JE55" i="7"/>
  <c r="MW55" i="7"/>
  <c r="M58" i="7"/>
  <c r="PK60" i="7"/>
  <c r="RG60" i="7"/>
  <c r="HC62" i="7"/>
  <c r="IY62" i="7"/>
  <c r="SE62" i="7"/>
  <c r="PK64" i="7"/>
  <c r="RG64" i="7"/>
  <c r="HC66" i="7"/>
  <c r="IY66" i="7"/>
  <c r="SE66" i="7"/>
  <c r="AM68" i="7"/>
  <c r="HN68" i="7"/>
  <c r="IY68" i="7"/>
  <c r="MU68" i="7"/>
  <c r="OX68" i="7"/>
  <c r="CA69" i="7"/>
  <c r="JE69" i="7"/>
  <c r="MW69" i="7"/>
  <c r="AC70" i="7"/>
  <c r="BE71" i="7"/>
  <c r="KK71" i="7"/>
  <c r="QW71" i="7"/>
  <c r="M72" i="7"/>
  <c r="AK72" i="7"/>
  <c r="CG72" i="7"/>
  <c r="MS72" i="7"/>
  <c r="BE73" i="7"/>
  <c r="LY73" i="7"/>
  <c r="MW73" i="7"/>
  <c r="QQ19" i="7"/>
  <c r="ML27" i="7"/>
  <c r="KK42" i="7"/>
  <c r="RQ47" i="7"/>
  <c r="FU48" i="7"/>
  <c r="JE50" i="7"/>
  <c r="PT50" i="7"/>
  <c r="M52" i="7"/>
  <c r="RQ54" i="7"/>
  <c r="FU55" i="7"/>
  <c r="QW55" i="7"/>
  <c r="KK57" i="7"/>
  <c r="CG58" i="7"/>
  <c r="OU59" i="7"/>
  <c r="ML60" i="7"/>
  <c r="PK61" i="7"/>
  <c r="QQ61" i="7"/>
  <c r="BC62" i="7"/>
  <c r="CY62" i="7"/>
  <c r="RS62" i="7"/>
  <c r="HS63" i="7"/>
  <c r="JO63" i="7"/>
  <c r="SE63" i="7"/>
  <c r="HK65" i="7"/>
  <c r="MY65" i="7"/>
  <c r="OU65" i="7"/>
  <c r="QQ65" i="7"/>
  <c r="RS66" i="7"/>
  <c r="II67" i="7"/>
  <c r="JO67" i="7"/>
  <c r="PS67" i="7"/>
  <c r="M68" i="7"/>
  <c r="AE68" i="7"/>
  <c r="FV68" i="7"/>
  <c r="RB68" i="7"/>
  <c r="BJ70" i="7"/>
  <c r="DF70" i="7"/>
  <c r="KP70" i="7"/>
  <c r="OX70" i="7"/>
  <c r="FV71" i="7"/>
  <c r="BJ72" i="7"/>
  <c r="GH72" i="7"/>
  <c r="IL72" i="7"/>
  <c r="JJ72" i="7"/>
  <c r="ML72" i="7"/>
  <c r="NJ72" i="7"/>
  <c r="QD72" i="7"/>
  <c r="RB72" i="7"/>
  <c r="BN73" i="7"/>
  <c r="EH73" i="7"/>
  <c r="HZ73" i="7"/>
  <c r="QW20" i="7"/>
  <c r="BE42" i="7"/>
  <c r="BQ43" i="7"/>
  <c r="LY44" i="7"/>
  <c r="KK46" i="7"/>
  <c r="CG52" i="7"/>
  <c r="CS53" i="7"/>
  <c r="BQ56" i="7"/>
  <c r="MS56" i="7"/>
  <c r="RQ56" i="7"/>
  <c r="AC58" i="7"/>
  <c r="KK59" i="7"/>
  <c r="GH60" i="7"/>
  <c r="PS60" i="7"/>
  <c r="SE60" i="7"/>
  <c r="CA61" i="7"/>
  <c r="OU62" i="7"/>
  <c r="RG62" i="7"/>
  <c r="AM63" i="7"/>
  <c r="CY63" i="7"/>
  <c r="II64" i="7"/>
  <c r="PS64" i="7"/>
  <c r="SE64" i="7"/>
  <c r="HK66" i="7"/>
  <c r="OU66" i="7"/>
  <c r="RG66" i="7"/>
  <c r="AM67" i="7"/>
  <c r="CY67" i="7"/>
  <c r="BJ68" i="7"/>
  <c r="JE70" i="7"/>
  <c r="KK70" i="7"/>
  <c r="M71" i="7"/>
  <c r="AK71" i="7"/>
  <c r="BQ71" i="7"/>
  <c r="FI71" i="7"/>
  <c r="MS71" i="7"/>
  <c r="CG73" i="7"/>
  <c r="MS73" i="7"/>
  <c r="MU17" i="7"/>
  <c r="OX21" i="7"/>
  <c r="FV34" i="7"/>
  <c r="MS37" i="7"/>
  <c r="RQ37" i="7"/>
  <c r="BQ41" i="7"/>
  <c r="LY42" i="7"/>
  <c r="QW42" i="7"/>
  <c r="AC43" i="7"/>
  <c r="KK44" i="7"/>
  <c r="MW44" i="7"/>
  <c r="M47" i="7"/>
  <c r="AK49" i="7"/>
  <c r="FI49" i="7"/>
  <c r="MS49" i="7"/>
  <c r="RQ49" i="7"/>
  <c r="FU50" i="7"/>
  <c r="ER51" i="7"/>
  <c r="CS52" i="7"/>
  <c r="M53" i="7"/>
  <c r="PM53" i="7"/>
  <c r="BE54" i="7"/>
  <c r="AK55" i="7"/>
  <c r="BQ55" i="7"/>
  <c r="FI55" i="7"/>
  <c r="MS55" i="7"/>
  <c r="RQ55" i="7"/>
  <c r="FU56" i="7"/>
  <c r="LY56" i="7"/>
  <c r="QW56" i="7"/>
  <c r="AC57" i="7"/>
  <c r="I58" i="7"/>
  <c r="JE58" i="7"/>
  <c r="KK58" i="7"/>
  <c r="MW58" i="7"/>
  <c r="CG59" i="7"/>
  <c r="M60" i="7"/>
  <c r="AE60" i="7"/>
  <c r="FU60" i="7"/>
  <c r="MV60" i="7"/>
  <c r="OR60" i="7"/>
  <c r="SJ60" i="7"/>
  <c r="CV61" i="7"/>
  <c r="ER61" i="7"/>
  <c r="HD61" i="7"/>
  <c r="PT61" i="7"/>
  <c r="IV62" i="7"/>
  <c r="AB63" i="7"/>
  <c r="AR63" i="7"/>
  <c r="HL63" i="7"/>
  <c r="OF63" i="7"/>
  <c r="GR64" i="7"/>
  <c r="IN64" i="7"/>
  <c r="KJ64" i="7"/>
  <c r="MV64" i="7"/>
  <c r="OR64" i="7"/>
  <c r="SJ64" i="7"/>
  <c r="CV65" i="7"/>
  <c r="ER65" i="7"/>
  <c r="HD65" i="7"/>
  <c r="PT65" i="7"/>
  <c r="IV66" i="7"/>
  <c r="AB67" i="7"/>
  <c r="AR67" i="7"/>
  <c r="HL67" i="7"/>
  <c r="OF67" i="7"/>
  <c r="AB68" i="7"/>
  <c r="AK68" i="7"/>
  <c r="BC68" i="7"/>
  <c r="DF68" i="7"/>
  <c r="EH68" i="7"/>
  <c r="FI68" i="7"/>
  <c r="FR68" i="7"/>
  <c r="HC68" i="7"/>
  <c r="HL68" i="7"/>
  <c r="IV68" i="7"/>
  <c r="JO68" i="7"/>
  <c r="KP68" i="7"/>
  <c r="MS68" i="7"/>
  <c r="PN68" i="7"/>
  <c r="RQ68" i="7"/>
  <c r="AE69" i="7"/>
  <c r="CY69" i="7"/>
  <c r="MM69" i="7"/>
  <c r="MU69" i="7"/>
  <c r="RS69" i="7"/>
  <c r="HC70" i="7"/>
  <c r="HK70" i="7"/>
  <c r="HS70" i="7"/>
  <c r="II70" i="7"/>
  <c r="IY70" i="7"/>
  <c r="JO70" i="7"/>
  <c r="LK70" i="7"/>
  <c r="MY70" i="7"/>
  <c r="OE70" i="7"/>
  <c r="OU70" i="7"/>
  <c r="PK70" i="7"/>
  <c r="PS70" i="7"/>
  <c r="QQ70" i="7"/>
  <c r="RG70" i="7"/>
  <c r="SE70" i="7"/>
  <c r="AE71" i="7"/>
  <c r="AM71" i="7"/>
  <c r="BC71" i="7"/>
  <c r="CA71" i="7"/>
  <c r="CY71" i="7"/>
  <c r="MM71" i="7"/>
  <c r="MU71" i="7"/>
  <c r="RS71" i="7"/>
  <c r="HC72" i="7"/>
  <c r="HK72" i="7"/>
  <c r="HS72" i="7"/>
  <c r="II72" i="7"/>
  <c r="IY72" i="7"/>
  <c r="JO72" i="7"/>
  <c r="LK72" i="7"/>
  <c r="MY72" i="7"/>
  <c r="OE72" i="7"/>
  <c r="OU72" i="7"/>
  <c r="PK72" i="7"/>
  <c r="PS72" i="7"/>
  <c r="QQ72" i="7"/>
  <c r="RG72" i="7"/>
  <c r="SE72" i="7"/>
  <c r="AE73" i="7"/>
  <c r="AM73" i="7"/>
  <c r="BC73" i="7"/>
  <c r="CA73" i="7"/>
  <c r="CY73" i="7"/>
  <c r="MM73" i="7"/>
  <c r="MU73" i="7"/>
  <c r="RS73" i="7"/>
  <c r="HZ28" i="7"/>
  <c r="FV40" i="7"/>
  <c r="AK43" i="7"/>
  <c r="RQ43" i="7"/>
  <c r="JE46" i="7"/>
  <c r="PM49" i="7"/>
  <c r="OR51" i="7"/>
  <c r="QW53" i="7"/>
  <c r="CS57" i="7"/>
  <c r="BE59" i="7"/>
  <c r="OE60" i="7"/>
  <c r="AM61" i="7"/>
  <c r="RS61" i="7"/>
  <c r="HS62" i="7"/>
  <c r="JO62" i="7"/>
  <c r="LK62" i="7"/>
  <c r="MM63" i="7"/>
  <c r="HK64" i="7"/>
  <c r="MY64" i="7"/>
  <c r="OU64" i="7"/>
  <c r="QQ64" i="7"/>
  <c r="BC65" i="7"/>
  <c r="CY65" i="7"/>
  <c r="RS65" i="7"/>
  <c r="HS66" i="7"/>
  <c r="JO66" i="7"/>
  <c r="LK66" i="7"/>
  <c r="AD68" i="7"/>
  <c r="CG68" i="7"/>
  <c r="JZ68" i="7"/>
  <c r="OF68" i="7"/>
  <c r="BQ70" i="7"/>
  <c r="FI70" i="7"/>
  <c r="MS70" i="7"/>
  <c r="PM70" i="7"/>
  <c r="CS71" i="7"/>
  <c r="JE71" i="7"/>
  <c r="BQ72" i="7"/>
  <c r="FI72" i="7"/>
  <c r="PM72" i="7"/>
  <c r="RQ72" i="7"/>
  <c r="I73" i="7"/>
  <c r="JE73" i="7"/>
  <c r="NJ29" i="7"/>
  <c r="JB33" i="7"/>
  <c r="AD35" i="7"/>
  <c r="AX40" i="7"/>
  <c r="QW40" i="7"/>
  <c r="AK47" i="7"/>
  <c r="HZ51" i="7"/>
  <c r="PM52" i="7"/>
  <c r="AK54" i="7"/>
  <c r="I57" i="7"/>
  <c r="JE57" i="7"/>
  <c r="MW57" i="7"/>
  <c r="NJ59" i="7"/>
  <c r="PM59" i="7"/>
  <c r="AM60" i="7"/>
  <c r="OE61" i="7"/>
  <c r="AM62" i="7"/>
  <c r="HC63" i="7"/>
  <c r="IY63" i="7"/>
  <c r="LK63" i="7"/>
  <c r="OE65" i="7"/>
  <c r="AM66" i="7"/>
  <c r="HC67" i="7"/>
  <c r="IY67" i="7"/>
  <c r="AX68" i="7"/>
  <c r="KJ68" i="7"/>
  <c r="MM68" i="7"/>
  <c r="FV69" i="7"/>
  <c r="AD70" i="7"/>
  <c r="HN70" i="7"/>
  <c r="IL70" i="7"/>
  <c r="JJ70" i="7"/>
  <c r="LF70" i="7"/>
  <c r="ML70" i="7"/>
  <c r="NJ70" i="7"/>
  <c r="QD70" i="7"/>
  <c r="RB70" i="7"/>
  <c r="BN71" i="7"/>
  <c r="EH71" i="7"/>
  <c r="HZ71" i="7"/>
  <c r="PJ71" i="7"/>
  <c r="AD72" i="7"/>
  <c r="FR72" i="7"/>
  <c r="HN72" i="7"/>
  <c r="JZ72" i="7"/>
  <c r="PN72" i="7"/>
  <c r="QL72" i="7"/>
  <c r="AX73" i="7"/>
  <c r="PJ73" i="7"/>
  <c r="PT73" i="7"/>
  <c r="QD26" i="7"/>
  <c r="KK36" i="7"/>
  <c r="M49" i="7"/>
  <c r="AK56" i="7"/>
  <c r="FI56" i="7"/>
  <c r="FU57" i="7"/>
  <c r="QW57" i="7"/>
  <c r="I59" i="7"/>
  <c r="JE59" i="7"/>
  <c r="MW59" i="7"/>
  <c r="BJ60" i="7"/>
  <c r="MY62" i="7"/>
  <c r="PK62" i="7"/>
  <c r="BC63" i="7"/>
  <c r="MU63" i="7"/>
  <c r="RS63" i="7"/>
  <c r="HS64" i="7"/>
  <c r="CA65" i="7"/>
  <c r="MY66" i="7"/>
  <c r="PK66" i="7"/>
  <c r="BC67" i="7"/>
  <c r="MU67" i="7"/>
  <c r="QD68" i="7"/>
  <c r="PM69" i="7"/>
  <c r="RQ69" i="7"/>
  <c r="QW70" i="7"/>
  <c r="AC71" i="7"/>
  <c r="JE72" i="7"/>
  <c r="KK72" i="7"/>
  <c r="MW72" i="7"/>
  <c r="M73" i="7"/>
  <c r="PM73" i="7"/>
  <c r="CV26" i="7"/>
  <c r="PM31" i="7"/>
  <c r="QW34" i="7"/>
  <c r="QL35" i="7"/>
  <c r="CV36" i="7"/>
  <c r="MV36" i="7"/>
  <c r="IV38" i="7"/>
  <c r="AD40" i="7"/>
  <c r="FU40" i="7"/>
  <c r="OF41" i="7"/>
  <c r="OR42" i="7"/>
  <c r="CV43" i="7"/>
  <c r="GR46" i="7"/>
  <c r="ER47" i="7"/>
  <c r="HD47" i="7"/>
  <c r="AR49" i="7"/>
  <c r="IN50" i="7"/>
  <c r="KK51" i="7"/>
  <c r="SJ51" i="7"/>
  <c r="CV52" i="7"/>
  <c r="AB54" i="7"/>
  <c r="HL54" i="7"/>
  <c r="GR55" i="7"/>
  <c r="KJ55" i="7"/>
  <c r="MV55" i="7"/>
  <c r="ER56" i="7"/>
  <c r="HD56" i="7"/>
  <c r="PT56" i="7"/>
  <c r="IV57" i="7"/>
  <c r="AR58" i="7"/>
  <c r="OF58" i="7"/>
  <c r="IN59" i="7"/>
  <c r="ML59" i="7"/>
  <c r="HZ60" i="7"/>
  <c r="PJ60" i="7"/>
  <c r="IL61" i="7"/>
  <c r="JB61" i="7"/>
  <c r="NJ61" i="7"/>
  <c r="QL61" i="7"/>
  <c r="RB61" i="7"/>
  <c r="AX62" i="7"/>
  <c r="BN62" i="7"/>
  <c r="FV62" i="7"/>
  <c r="AD63" i="7"/>
  <c r="BJ63" i="7"/>
  <c r="DF63" i="7"/>
  <c r="FR63" i="7"/>
  <c r="GH63" i="7"/>
  <c r="HN63" i="7"/>
  <c r="JJ63" i="7"/>
  <c r="JZ63" i="7"/>
  <c r="KP63" i="7"/>
  <c r="LF63" i="7"/>
  <c r="ML63" i="7"/>
  <c r="OX63" i="7"/>
  <c r="PN63" i="7"/>
  <c r="QD63" i="7"/>
  <c r="EH64" i="7"/>
  <c r="HZ64" i="7"/>
  <c r="PJ64" i="7"/>
  <c r="IL65" i="7"/>
  <c r="JB65" i="7"/>
  <c r="NJ65" i="7"/>
  <c r="QL65" i="7"/>
  <c r="RB65" i="7"/>
  <c r="AX66" i="7"/>
  <c r="BN66" i="7"/>
  <c r="FV66" i="7"/>
  <c r="AD67" i="7"/>
  <c r="BJ67" i="7"/>
  <c r="DF67" i="7"/>
  <c r="FR67" i="7"/>
  <c r="GH67" i="7"/>
  <c r="HN67" i="7"/>
  <c r="JJ67" i="7"/>
  <c r="JZ67" i="7"/>
  <c r="KP67" i="7"/>
  <c r="LF67" i="7"/>
  <c r="ML67" i="7"/>
  <c r="OX67" i="7"/>
  <c r="PN67" i="7"/>
  <c r="QD67" i="7"/>
  <c r="AC68" i="7"/>
  <c r="BN68" i="7"/>
  <c r="ER68" i="7"/>
  <c r="HD68" i="7"/>
  <c r="IN68" i="7"/>
  <c r="OE68" i="7"/>
  <c r="QQ68" i="7"/>
  <c r="SJ68" i="7"/>
  <c r="AX69" i="7"/>
  <c r="GR69" i="7"/>
  <c r="IN69" i="7"/>
  <c r="IV69" i="7"/>
  <c r="KJ69" i="7"/>
  <c r="MV69" i="7"/>
  <c r="OR69" i="7"/>
  <c r="SJ69" i="7"/>
  <c r="AB70" i="7"/>
  <c r="AR70" i="7"/>
  <c r="CV70" i="7"/>
  <c r="ER70" i="7"/>
  <c r="HD70" i="7"/>
  <c r="HL70" i="7"/>
  <c r="OF70" i="7"/>
  <c r="PT70" i="7"/>
  <c r="GR71" i="7"/>
  <c r="IN71" i="7"/>
  <c r="IV71" i="7"/>
  <c r="KJ71" i="7"/>
  <c r="MV71" i="7"/>
  <c r="OR71" i="7"/>
  <c r="SJ71" i="7"/>
  <c r="AB72" i="7"/>
  <c r="AR72" i="7"/>
  <c r="CV72" i="7"/>
  <c r="ER72" i="7"/>
  <c r="HD72" i="7"/>
  <c r="HL72" i="7"/>
  <c r="OF72" i="7"/>
  <c r="PT72" i="7"/>
  <c r="GR73" i="7"/>
  <c r="IN73" i="7"/>
  <c r="IV73" i="7"/>
  <c r="KJ73" i="7"/>
  <c r="MV73" i="7"/>
  <c r="OR73" i="7"/>
  <c r="SJ73" i="7"/>
  <c r="HN27" i="7"/>
  <c r="QL33" i="7"/>
  <c r="MW36" i="7"/>
  <c r="M39" i="7"/>
  <c r="M41" i="7"/>
  <c r="FI43" i="7"/>
  <c r="MS43" i="7"/>
  <c r="I46" i="7"/>
  <c r="CG47" i="7"/>
  <c r="NJ50" i="7"/>
  <c r="JB51" i="7"/>
  <c r="AK52" i="7"/>
  <c r="LY53" i="7"/>
  <c r="AC54" i="7"/>
  <c r="KK55" i="7"/>
  <c r="CG56" i="7"/>
  <c r="PM58" i="7"/>
  <c r="MY60" i="7"/>
  <c r="OU60" i="7"/>
  <c r="QQ60" i="7"/>
  <c r="BC61" i="7"/>
  <c r="CY61" i="7"/>
  <c r="MU61" i="7"/>
  <c r="II62" i="7"/>
  <c r="PS62" i="7"/>
  <c r="AE63" i="7"/>
  <c r="CA63" i="7"/>
  <c r="OE64" i="7"/>
  <c r="AM65" i="7"/>
  <c r="MU65" i="7"/>
  <c r="II66" i="7"/>
  <c r="PS66" i="7"/>
  <c r="AE67" i="7"/>
  <c r="CA67" i="7"/>
  <c r="MM67" i="7"/>
  <c r="CY68" i="7"/>
  <c r="LK68" i="7"/>
  <c r="ML68" i="7"/>
  <c r="RS68" i="7"/>
  <c r="CS69" i="7"/>
  <c r="FU69" i="7"/>
  <c r="KK69" i="7"/>
  <c r="LY69" i="7"/>
  <c r="QW69" i="7"/>
  <c r="M70" i="7"/>
  <c r="AK70" i="7"/>
  <c r="CG70" i="7"/>
  <c r="RQ70" i="7"/>
  <c r="I71" i="7"/>
  <c r="FU71" i="7"/>
  <c r="LY71" i="7"/>
  <c r="MW71" i="7"/>
  <c r="AC72" i="7"/>
  <c r="CS73" i="7"/>
  <c r="FU73" i="7"/>
  <c r="KK73" i="7"/>
  <c r="QW73" i="7"/>
  <c r="HN31" i="7"/>
  <c r="JE36" i="7"/>
  <c r="LY40" i="7"/>
  <c r="AC41" i="7"/>
  <c r="MW42" i="7"/>
  <c r="M45" i="7"/>
  <c r="FI47" i="7"/>
  <c r="MS47" i="7"/>
  <c r="I50" i="7"/>
  <c r="BE53" i="7"/>
  <c r="BQ54" i="7"/>
  <c r="FI54" i="7"/>
  <c r="MS54" i="7"/>
  <c r="LY55" i="7"/>
  <c r="AC56" i="7"/>
  <c r="CS59" i="7"/>
  <c r="BE60" i="7"/>
  <c r="HN60" i="7"/>
  <c r="HK61" i="7"/>
  <c r="MY61" i="7"/>
  <c r="OU61" i="7"/>
  <c r="RG61" i="7"/>
  <c r="MU62" i="7"/>
  <c r="II63" i="7"/>
  <c r="PS63" i="7"/>
  <c r="AE64" i="7"/>
  <c r="CA64" i="7"/>
  <c r="MM64" i="7"/>
  <c r="PK65" i="7"/>
  <c r="RG65" i="7"/>
  <c r="BC66" i="7"/>
  <c r="CY66" i="7"/>
  <c r="MU66" i="7"/>
  <c r="HS67" i="7"/>
  <c r="LK67" i="7"/>
  <c r="SJ67" i="7"/>
  <c r="MV68" i="7"/>
  <c r="BJ69" i="7"/>
  <c r="EH69" i="7"/>
  <c r="HZ69" i="7"/>
  <c r="PJ69" i="7"/>
  <c r="FR70" i="7"/>
  <c r="GH70" i="7"/>
  <c r="JB70" i="7"/>
  <c r="JZ70" i="7"/>
  <c r="PN70" i="7"/>
  <c r="QL70" i="7"/>
  <c r="AX71" i="7"/>
  <c r="DF72" i="7"/>
  <c r="JB72" i="7"/>
  <c r="KP72" i="7"/>
  <c r="LF72" i="7"/>
  <c r="OX72" i="7"/>
  <c r="FV73" i="7"/>
  <c r="OF73" i="7"/>
  <c r="PM41" i="7"/>
  <c r="AC45" i="7"/>
  <c r="MW46" i="7"/>
  <c r="LY57" i="7"/>
  <c r="RB59" i="7"/>
  <c r="AR60" i="7"/>
  <c r="HC64" i="7"/>
  <c r="JO64" i="7"/>
  <c r="AE65" i="7"/>
  <c r="MM65" i="7"/>
  <c r="OE66" i="7"/>
  <c r="QQ66" i="7"/>
  <c r="I70" i="7"/>
  <c r="CS70" i="7"/>
  <c r="FU70" i="7"/>
  <c r="LY70" i="7"/>
  <c r="MW70" i="7"/>
  <c r="CG71" i="7"/>
  <c r="PM71" i="7"/>
  <c r="BE72" i="7"/>
  <c r="FU72" i="7"/>
  <c r="QW72" i="7"/>
  <c r="AC73" i="7"/>
  <c r="OX27" i="7"/>
  <c r="PJ28" i="7"/>
  <c r="AX34" i="7"/>
  <c r="BJ35" i="7"/>
  <c r="MY35" i="7"/>
  <c r="AK37" i="7"/>
  <c r="FI37" i="7"/>
  <c r="FU38" i="7"/>
  <c r="AK41" i="7"/>
  <c r="FI41" i="7"/>
  <c r="MS41" i="7"/>
  <c r="RQ41" i="7"/>
  <c r="FU42" i="7"/>
  <c r="I44" i="7"/>
  <c r="JE44" i="7"/>
  <c r="CG45" i="7"/>
  <c r="CS46" i="7"/>
  <c r="PM47" i="7"/>
  <c r="BE48" i="7"/>
  <c r="BQ49" i="7"/>
  <c r="LY50" i="7"/>
  <c r="RQ51" i="7"/>
  <c r="FU52" i="7"/>
  <c r="LY52" i="7"/>
  <c r="QW52" i="7"/>
  <c r="AC53" i="7"/>
  <c r="I54" i="7"/>
  <c r="JE54" i="7"/>
  <c r="KK54" i="7"/>
  <c r="MW54" i="7"/>
  <c r="CG55" i="7"/>
  <c r="CS56" i="7"/>
  <c r="M57" i="7"/>
  <c r="PM57" i="7"/>
  <c r="BE58" i="7"/>
  <c r="AK59" i="7"/>
  <c r="BQ59" i="7"/>
  <c r="FI59" i="7"/>
  <c r="MS59" i="7"/>
  <c r="PN59" i="7"/>
  <c r="RQ59" i="7"/>
  <c r="SJ59" i="7"/>
  <c r="KJ60" i="7"/>
  <c r="MM60" i="7"/>
  <c r="AB61" i="7"/>
  <c r="AR61" i="7"/>
  <c r="HL61" i="7"/>
  <c r="OF61" i="7"/>
  <c r="GR62" i="7"/>
  <c r="IN62" i="7"/>
  <c r="KJ62" i="7"/>
  <c r="MV62" i="7"/>
  <c r="OR62" i="7"/>
  <c r="SJ62" i="7"/>
  <c r="CV63" i="7"/>
  <c r="ER63" i="7"/>
  <c r="HD63" i="7"/>
  <c r="PT63" i="7"/>
  <c r="IV64" i="7"/>
  <c r="AB65" i="7"/>
  <c r="AR65" i="7"/>
  <c r="HL65" i="7"/>
  <c r="OF65" i="7"/>
  <c r="GR66" i="7"/>
  <c r="IN66" i="7"/>
  <c r="KJ66" i="7"/>
  <c r="MV66" i="7"/>
  <c r="OR66" i="7"/>
  <c r="SJ66" i="7"/>
  <c r="CV67" i="7"/>
  <c r="ER67" i="7"/>
  <c r="HD67" i="7"/>
  <c r="PT67" i="7"/>
  <c r="BQ68" i="7"/>
  <c r="HZ68" i="7"/>
  <c r="II68" i="7"/>
  <c r="JJ68" i="7"/>
  <c r="PJ68" i="7"/>
  <c r="PS68" i="7"/>
  <c r="SE68" i="7"/>
  <c r="AR69" i="7"/>
  <c r="HC69" i="7"/>
  <c r="HK69" i="7"/>
  <c r="HS69" i="7"/>
  <c r="II69" i="7"/>
  <c r="IY69" i="7"/>
  <c r="JO69" i="7"/>
  <c r="LK69" i="7"/>
  <c r="MY69" i="7"/>
  <c r="OE69" i="7"/>
  <c r="OU69" i="7"/>
  <c r="PK69" i="7"/>
  <c r="PS69" i="7"/>
  <c r="QQ69" i="7"/>
  <c r="RG69" i="7"/>
  <c r="SE69" i="7"/>
  <c r="AE70" i="7"/>
  <c r="AM70" i="7"/>
  <c r="BC70" i="7"/>
  <c r="CA70" i="7"/>
  <c r="CY70" i="7"/>
  <c r="MM70" i="7"/>
  <c r="MU70" i="7"/>
  <c r="RS70" i="7"/>
  <c r="HC71" i="7"/>
  <c r="HK71" i="7"/>
  <c r="HS71" i="7"/>
  <c r="II71" i="7"/>
  <c r="IY71" i="7"/>
  <c r="JO71" i="7"/>
  <c r="LK71" i="7"/>
  <c r="MY71" i="7"/>
  <c r="OE71" i="7"/>
  <c r="OU71" i="7"/>
  <c r="PK71" i="7"/>
  <c r="PS71" i="7"/>
  <c r="QQ71" i="7"/>
  <c r="RG71" i="7"/>
  <c r="SE71" i="7"/>
  <c r="AE72" i="7"/>
  <c r="AM72" i="7"/>
  <c r="BC72" i="7"/>
  <c r="CA72" i="7"/>
  <c r="CY72" i="7"/>
  <c r="MM72" i="7"/>
  <c r="MU72" i="7"/>
  <c r="RS72" i="7"/>
  <c r="HC73" i="7"/>
  <c r="HK73" i="7"/>
  <c r="HS73" i="7"/>
  <c r="II73" i="7"/>
  <c r="IY73" i="7"/>
  <c r="JO73" i="7"/>
  <c r="LK73" i="7"/>
  <c r="MY73" i="7"/>
  <c r="OE73" i="7"/>
  <c r="OU73" i="7"/>
  <c r="PK73" i="7"/>
  <c r="PS73" i="7"/>
  <c r="QQ73" i="7"/>
  <c r="RG73" i="7"/>
  <c r="SE73" i="7"/>
  <c r="SE30" i="7"/>
  <c r="BE32" i="7"/>
  <c r="BQ33" i="7"/>
  <c r="LY34" i="7"/>
  <c r="HZ35" i="7"/>
  <c r="KJ36" i="7"/>
  <c r="PT37" i="7"/>
  <c r="JZ40" i="7"/>
  <c r="AR41" i="7"/>
  <c r="IN42" i="7"/>
  <c r="SJ42" i="7"/>
  <c r="AB45" i="7"/>
  <c r="HL45" i="7"/>
  <c r="KJ46" i="7"/>
  <c r="MV46" i="7"/>
  <c r="PT47" i="7"/>
  <c r="IV48" i="7"/>
  <c r="OF49" i="7"/>
  <c r="ER52" i="7"/>
  <c r="HD52" i="7"/>
  <c r="PT52" i="7"/>
  <c r="IV53" i="7"/>
  <c r="AR54" i="7"/>
  <c r="OF54" i="7"/>
  <c r="IN55" i="7"/>
  <c r="OR55" i="7"/>
  <c r="SJ55" i="7"/>
  <c r="CV56" i="7"/>
  <c r="AB58" i="7"/>
  <c r="HL58" i="7"/>
  <c r="GR59" i="7"/>
  <c r="KJ59" i="7"/>
  <c r="LK59" i="7"/>
  <c r="MV59" i="7"/>
  <c r="OF59" i="7"/>
  <c r="OX59" i="7"/>
  <c r="CA60" i="7"/>
  <c r="CS60" i="7"/>
  <c r="JB60" i="7"/>
  <c r="AD61" i="7"/>
  <c r="BJ61" i="7"/>
  <c r="DF61" i="7"/>
  <c r="FR61" i="7"/>
  <c r="GH61" i="7"/>
  <c r="HN61" i="7"/>
  <c r="JJ61" i="7"/>
  <c r="JZ61" i="7"/>
  <c r="KP61" i="7"/>
  <c r="LF61" i="7"/>
  <c r="ML61" i="7"/>
  <c r="OX61" i="7"/>
  <c r="PN61" i="7"/>
  <c r="QD61" i="7"/>
  <c r="EH62" i="7"/>
  <c r="HZ62" i="7"/>
  <c r="PJ62" i="7"/>
  <c r="IL63" i="7"/>
  <c r="JB63" i="7"/>
  <c r="NJ63" i="7"/>
  <c r="QL63" i="7"/>
  <c r="RB63" i="7"/>
  <c r="AX64" i="7"/>
  <c r="BN64" i="7"/>
  <c r="FV64" i="7"/>
  <c r="AD65" i="7"/>
  <c r="BJ65" i="7"/>
  <c r="DF65" i="7"/>
  <c r="FR65" i="7"/>
  <c r="GH65" i="7"/>
  <c r="HN65" i="7"/>
  <c r="JJ65" i="7"/>
  <c r="JZ65" i="7"/>
  <c r="KP65" i="7"/>
  <c r="LF65" i="7"/>
  <c r="ML65" i="7"/>
  <c r="OX65" i="7"/>
  <c r="PN65" i="7"/>
  <c r="QD65" i="7"/>
  <c r="EH66" i="7"/>
  <c r="HZ66" i="7"/>
  <c r="PJ66" i="7"/>
  <c r="IL67" i="7"/>
  <c r="JB67" i="7"/>
  <c r="NJ67" i="7"/>
  <c r="QL67" i="7"/>
  <c r="RB67" i="7"/>
  <c r="CA68" i="7"/>
  <c r="JB68" i="7"/>
  <c r="MY68" i="7"/>
  <c r="OR68" i="7"/>
  <c r="PK68" i="7"/>
  <c r="PT68" i="7"/>
  <c r="QL68" i="7"/>
  <c r="I69" i="7"/>
  <c r="BC69" i="7"/>
  <c r="CV69" i="7"/>
  <c r="ER69" i="7"/>
  <c r="HD69" i="7"/>
  <c r="HL69" i="7"/>
  <c r="OF69" i="7"/>
  <c r="PT69" i="7"/>
  <c r="GR70" i="7"/>
  <c r="IN70" i="7"/>
  <c r="IV70" i="7"/>
  <c r="KJ70" i="7"/>
  <c r="MV70" i="7"/>
  <c r="OR70" i="7"/>
  <c r="SJ70" i="7"/>
  <c r="AB71" i="7"/>
  <c r="AR71" i="7"/>
  <c r="CV71" i="7"/>
  <c r="ER71" i="7"/>
  <c r="HD71" i="7"/>
  <c r="HL71" i="7"/>
  <c r="OF71" i="7"/>
  <c r="PT71" i="7"/>
  <c r="GR72" i="7"/>
  <c r="IN72" i="7"/>
  <c r="IV72" i="7"/>
  <c r="KJ72" i="7"/>
  <c r="MV72" i="7"/>
  <c r="OR72" i="7"/>
  <c r="SJ72" i="7"/>
  <c r="AB73" i="7"/>
  <c r="AR73" i="7"/>
  <c r="CV73" i="7"/>
  <c r="ER73" i="7"/>
  <c r="HD73" i="7"/>
  <c r="HL73" i="7"/>
  <c r="AB36" i="7"/>
  <c r="QW44" i="7"/>
  <c r="QD50" i="7"/>
  <c r="CS51" i="7"/>
  <c r="M54" i="7"/>
  <c r="PM54" i="7"/>
  <c r="BE55" i="7"/>
  <c r="LF60" i="7"/>
  <c r="AE61" i="7"/>
  <c r="MM61" i="7"/>
  <c r="HK62" i="7"/>
  <c r="OE62" i="7"/>
  <c r="QQ62" i="7"/>
  <c r="IY64" i="7"/>
  <c r="LK64" i="7"/>
  <c r="AR68" i="7"/>
  <c r="GH68" i="7"/>
  <c r="HS68" i="7"/>
  <c r="LF68" i="7"/>
  <c r="AB69" i="7"/>
  <c r="FI69" i="7"/>
  <c r="MS69" i="7"/>
  <c r="BE70" i="7"/>
  <c r="RQ71" i="7"/>
  <c r="I72" i="7"/>
  <c r="CS72" i="7"/>
  <c r="LY72" i="7"/>
  <c r="AK73" i="7"/>
  <c r="BQ73" i="7"/>
  <c r="FI73" i="7"/>
  <c r="RQ73" i="7"/>
  <c r="DY6" i="7"/>
  <c r="AG6" i="7"/>
  <c r="FM6" i="7"/>
  <c r="EG6" i="7"/>
  <c r="DA6" i="7"/>
  <c r="BU6" i="7"/>
  <c r="AO6" i="7"/>
  <c r="GL6" i="7"/>
  <c r="DZ6" i="7"/>
  <c r="AH6" i="7"/>
  <c r="BV6" i="7"/>
  <c r="AP6" i="7"/>
  <c r="J6" i="7"/>
  <c r="PY6" i="7"/>
  <c r="OC6" i="7"/>
  <c r="LQ6" i="7"/>
  <c r="HY6" i="7"/>
  <c r="GS6" i="7"/>
  <c r="OD6" i="7"/>
  <c r="MX6" i="7"/>
  <c r="LR6" i="7"/>
  <c r="KL6" i="7"/>
  <c r="JF6" i="7"/>
  <c r="GT6" i="7"/>
  <c r="FN6" i="7"/>
  <c r="DB6" i="7"/>
  <c r="IG6" i="7"/>
  <c r="HA6" i="7"/>
  <c r="EO6" i="7"/>
  <c r="DI6" i="7"/>
  <c r="CC6" i="7"/>
  <c r="AW6" i="7"/>
  <c r="Q6" i="7"/>
  <c r="QG6" i="7"/>
  <c r="DJ6" i="7"/>
  <c r="CD6" i="7"/>
  <c r="R6" i="7"/>
  <c r="QO6" i="7"/>
  <c r="OK6" i="7"/>
  <c r="NE6" i="7"/>
  <c r="KS6" i="7"/>
  <c r="JM6" i="7"/>
  <c r="OL6" i="7"/>
  <c r="NF6" i="7"/>
  <c r="LZ6" i="7"/>
  <c r="KT6" i="7"/>
  <c r="JN6" i="7"/>
  <c r="IH6" i="7"/>
  <c r="HB6" i="7"/>
  <c r="EP6" i="7"/>
  <c r="JU6" i="7"/>
  <c r="IO6" i="7"/>
  <c r="HI6" i="7"/>
  <c r="GC6" i="7"/>
  <c r="EW6" i="7"/>
  <c r="DQ6" i="7"/>
  <c r="CK6" i="7"/>
  <c r="Y6" i="7"/>
  <c r="DR6" i="7"/>
  <c r="CL6" i="7"/>
  <c r="BF6" i="7"/>
  <c r="RE6" i="7"/>
  <c r="OS6" i="7"/>
  <c r="NM6" i="7"/>
  <c r="MG6" i="7"/>
  <c r="LA6" i="7"/>
  <c r="NN6" i="7"/>
  <c r="MH6" i="7"/>
  <c r="LB6" i="7"/>
  <c r="JV6" i="7"/>
  <c r="IP6" i="7"/>
  <c r="HJ6" i="7"/>
  <c r="GD6" i="7"/>
  <c r="EX6" i="7"/>
  <c r="LI6" i="7"/>
  <c r="KC6" i="7"/>
  <c r="IW6" i="7"/>
  <c r="HQ6" i="7"/>
  <c r="GK6" i="7"/>
  <c r="FE6" i="7"/>
  <c r="RM6" i="7"/>
  <c r="PA6" i="7"/>
  <c r="FF6" i="7"/>
  <c r="CT6" i="7"/>
  <c r="BM6" i="7"/>
  <c r="Z6" i="7"/>
  <c r="RU6" i="7"/>
  <c r="PI6" i="7"/>
  <c r="NU6" i="7"/>
  <c r="MO6" i="7"/>
  <c r="SC6" i="7"/>
  <c r="PQ6" i="7"/>
  <c r="NV6" i="7"/>
  <c r="MP6" i="7"/>
  <c r="LJ6" i="7"/>
  <c r="KD6" i="7"/>
  <c r="IX6" i="7"/>
  <c r="HR6" i="7"/>
  <c r="FW6" i="7"/>
  <c r="EQ6" i="7"/>
  <c r="DK6" i="7"/>
  <c r="CM6" i="7"/>
  <c r="BO6" i="7"/>
  <c r="AA6" i="7"/>
  <c r="RV6" i="7"/>
  <c r="QP6" i="7"/>
  <c r="CF6" i="7"/>
  <c r="AZ6" i="7"/>
  <c r="T6" i="7"/>
  <c r="RO6" i="7"/>
  <c r="QY6" i="7"/>
  <c r="QA6" i="7"/>
  <c r="MA6" i="7"/>
  <c r="KU6" i="7"/>
  <c r="IJ6" i="7"/>
  <c r="IB6" i="7"/>
  <c r="HT6" i="7"/>
  <c r="GN6" i="7"/>
  <c r="FX6" i="7"/>
  <c r="EZ6" i="7"/>
  <c r="EB6" i="7"/>
  <c r="DD6" i="7"/>
  <c r="KV6" i="7"/>
  <c r="KN6" i="7"/>
  <c r="KF6" i="7"/>
  <c r="JX6" i="7"/>
  <c r="JP6" i="7"/>
  <c r="JH6" i="7"/>
  <c r="IZ6" i="7"/>
  <c r="IR6" i="7"/>
  <c r="NH6" i="7"/>
  <c r="MZ6" i="7"/>
  <c r="MR6" i="7"/>
  <c r="MJ6" i="7"/>
  <c r="MB6" i="7"/>
  <c r="LT6" i="7"/>
  <c r="LL6" i="7"/>
  <c r="LD6" i="7"/>
  <c r="QJ6" i="7"/>
  <c r="QB6" i="7"/>
  <c r="PL6" i="7"/>
  <c r="PD6" i="7"/>
  <c r="OV6" i="7"/>
  <c r="ON6" i="7"/>
  <c r="NX6" i="7"/>
  <c r="NP6" i="7"/>
  <c r="AS6" i="7"/>
  <c r="U6" i="7"/>
  <c r="SF6" i="7"/>
  <c r="RX6" i="7"/>
  <c r="RP6" i="7"/>
  <c r="RH6" i="7"/>
  <c r="QZ6" i="7"/>
  <c r="QR6" i="7"/>
  <c r="DU6" i="7"/>
  <c r="DM6" i="7"/>
  <c r="DE6" i="7"/>
  <c r="CW6" i="7"/>
  <c r="CO6" i="7"/>
  <c r="BY6" i="7"/>
  <c r="BI6" i="7"/>
  <c r="BA6" i="7"/>
  <c r="GO6" i="7"/>
  <c r="GG6" i="7"/>
  <c r="FY6" i="7"/>
  <c r="FQ6" i="7"/>
  <c r="FA6" i="7"/>
  <c r="ES6" i="7"/>
  <c r="EK6" i="7"/>
  <c r="EC6" i="7"/>
  <c r="JA6" i="7"/>
  <c r="IS6" i="7"/>
  <c r="IK6" i="7"/>
  <c r="IC6" i="7"/>
  <c r="HU6" i="7"/>
  <c r="HM6" i="7"/>
  <c r="HE6" i="7"/>
  <c r="GW6" i="7"/>
  <c r="LM6" i="7"/>
  <c r="LE6" i="7"/>
  <c r="KW6" i="7"/>
  <c r="KO6" i="7"/>
  <c r="KG6" i="7"/>
  <c r="JY6" i="7"/>
  <c r="JQ6" i="7"/>
  <c r="JI6" i="7"/>
  <c r="OG6" i="7"/>
  <c r="NY6" i="7"/>
  <c r="NQ6" i="7"/>
  <c r="NI6" i="7"/>
  <c r="NA6" i="7"/>
  <c r="MK6" i="7"/>
  <c r="MC6" i="7"/>
  <c r="LU6" i="7"/>
  <c r="RA6" i="7"/>
  <c r="QS6" i="7"/>
  <c r="QK6" i="7"/>
  <c r="QC6" i="7"/>
  <c r="PU6" i="7"/>
  <c r="PE6" i="7"/>
  <c r="OW6" i="7"/>
  <c r="OO6" i="7"/>
  <c r="CE6" i="7"/>
  <c r="AY6" i="7"/>
  <c r="S6" i="7"/>
  <c r="RF6" i="7"/>
  <c r="PR6" i="7"/>
  <c r="SG6" i="7"/>
  <c r="RY6" i="7"/>
  <c r="RI6" i="7"/>
  <c r="AJ6" i="7"/>
  <c r="QI6" i="7"/>
  <c r="NO6" i="7"/>
  <c r="MQ6" i="7"/>
  <c r="KM6" i="7"/>
  <c r="GM6" i="7"/>
  <c r="FG6" i="7"/>
  <c r="EA6" i="7"/>
  <c r="AL6" i="7"/>
  <c r="V6" i="7"/>
  <c r="N6" i="7"/>
  <c r="F6" i="7"/>
  <c r="GV6" i="7"/>
  <c r="FH6" i="7"/>
  <c r="DT6" i="7"/>
  <c r="BP6" i="7"/>
  <c r="DN6" i="7"/>
  <c r="CX6" i="7"/>
  <c r="CP6" i="7"/>
  <c r="CH6" i="7"/>
  <c r="BZ6" i="7"/>
  <c r="BR6" i="7"/>
  <c r="BB6" i="7"/>
  <c r="AT6" i="7"/>
  <c r="GP6" i="7"/>
  <c r="FZ6" i="7"/>
  <c r="FJ6" i="7"/>
  <c r="FB6" i="7"/>
  <c r="ET6" i="7"/>
  <c r="EL6" i="7"/>
  <c r="ED6" i="7"/>
  <c r="DV6" i="7"/>
  <c r="KX6" i="7"/>
  <c r="KH6" i="7"/>
  <c r="JR6" i="7"/>
  <c r="IT6" i="7"/>
  <c r="ID6" i="7"/>
  <c r="HV6" i="7"/>
  <c r="HF6" i="7"/>
  <c r="GX6" i="7"/>
  <c r="OH6" i="7"/>
  <c r="NZ6" i="7"/>
  <c r="NR6" i="7"/>
  <c r="NB6" i="7"/>
  <c r="MT6" i="7"/>
  <c r="MD6" i="7"/>
  <c r="LV6" i="7"/>
  <c r="LN6" i="7"/>
  <c r="SH6" i="7"/>
  <c r="RZ6" i="7"/>
  <c r="RR6" i="7"/>
  <c r="RJ6" i="7"/>
  <c r="QT6" i="7"/>
  <c r="PV6" i="7"/>
  <c r="PF6" i="7"/>
  <c r="OP6" i="7"/>
  <c r="EI6" i="7"/>
  <c r="DC6" i="7"/>
  <c r="BW6" i="7"/>
  <c r="AQ6" i="7"/>
  <c r="K6" i="7"/>
  <c r="RN6" i="7"/>
  <c r="QH6" i="7"/>
  <c r="PB6" i="7"/>
  <c r="OM6" i="7"/>
  <c r="NG6" i="7"/>
  <c r="LS6" i="7"/>
  <c r="KE6" i="7"/>
  <c r="JG6" i="7"/>
  <c r="IA6" i="7"/>
  <c r="GU6" i="7"/>
  <c r="FO6" i="7"/>
  <c r="AU6" i="7"/>
  <c r="W6" i="7"/>
  <c r="O6" i="7"/>
  <c r="G6" i="7"/>
  <c r="GF6" i="7"/>
  <c r="DL6" i="7"/>
  <c r="BX6" i="7"/>
  <c r="L6" i="7"/>
  <c r="EE6" i="7"/>
  <c r="DW6" i="7"/>
  <c r="DO6" i="7"/>
  <c r="DG6" i="7"/>
  <c r="CQ6" i="7"/>
  <c r="CI6" i="7"/>
  <c r="BS6" i="7"/>
  <c r="BK6" i="7"/>
  <c r="GQ6" i="7"/>
  <c r="GI6" i="7"/>
  <c r="GA6" i="7"/>
  <c r="FS6" i="7"/>
  <c r="FK6" i="7"/>
  <c r="FC6" i="7"/>
  <c r="EU6" i="7"/>
  <c r="EM6" i="7"/>
  <c r="JC6" i="7"/>
  <c r="IU6" i="7"/>
  <c r="IM6" i="7"/>
  <c r="IE6" i="7"/>
  <c r="HW6" i="7"/>
  <c r="HO6" i="7"/>
  <c r="HG6" i="7"/>
  <c r="GY6" i="7"/>
  <c r="LO6" i="7"/>
  <c r="LG6" i="7"/>
  <c r="KY6" i="7"/>
  <c r="KQ6" i="7"/>
  <c r="KI6" i="7"/>
  <c r="KA6" i="7"/>
  <c r="JS6" i="7"/>
  <c r="JK6" i="7"/>
  <c r="OQ6" i="7"/>
  <c r="OI6" i="7"/>
  <c r="OA6" i="7"/>
  <c r="NS6" i="7"/>
  <c r="NK6" i="7"/>
  <c r="NC6" i="7"/>
  <c r="ME6" i="7"/>
  <c r="LW6" i="7"/>
  <c r="RC6" i="7"/>
  <c r="QU6" i="7"/>
  <c r="QM6" i="7"/>
  <c r="QE6" i="7"/>
  <c r="PW6" i="7"/>
  <c r="PO6" i="7"/>
  <c r="PG6" i="7"/>
  <c r="OY6" i="7"/>
  <c r="AI6" i="7"/>
  <c r="SD6" i="7"/>
  <c r="QX6" i="7"/>
  <c r="PZ6" i="7"/>
  <c r="OT6" i="7"/>
  <c r="SI6" i="7"/>
  <c r="SA6" i="7"/>
  <c r="RK6" i="7"/>
  <c r="LC6" i="7"/>
  <c r="JW6" i="7"/>
  <c r="IQ6" i="7"/>
  <c r="GE6" i="7"/>
  <c r="EY6" i="7"/>
  <c r="DS6" i="7"/>
  <c r="CU6" i="7"/>
  <c r="BG6" i="7"/>
  <c r="FP6" i="7"/>
  <c r="EJ6" i="7"/>
  <c r="CN6" i="7"/>
  <c r="BH6" i="7"/>
  <c r="RW6" i="7"/>
  <c r="PC6" i="7"/>
  <c r="NW6" i="7"/>
  <c r="MI6" i="7"/>
  <c r="BL6" i="7"/>
  <c r="BD6" i="7"/>
  <c r="AV6" i="7"/>
  <c r="AN6" i="7"/>
  <c r="AF6" i="7"/>
  <c r="X6" i="7"/>
  <c r="P6" i="7"/>
  <c r="H6" i="7"/>
  <c r="DX6" i="7"/>
  <c r="DP6" i="7"/>
  <c r="DH6" i="7"/>
  <c r="CZ6" i="7"/>
  <c r="CR6" i="7"/>
  <c r="CJ6" i="7"/>
  <c r="CB6" i="7"/>
  <c r="BT6" i="7"/>
  <c r="GJ6" i="7"/>
  <c r="GB6" i="7"/>
  <c r="FT6" i="7"/>
  <c r="FL6" i="7"/>
  <c r="FD6" i="7"/>
  <c r="EV6" i="7"/>
  <c r="EN6" i="7"/>
  <c r="EF6" i="7"/>
  <c r="JT6" i="7"/>
  <c r="JL6" i="7"/>
  <c r="JD6" i="7"/>
  <c r="IF6" i="7"/>
  <c r="HX6" i="7"/>
  <c r="HP6" i="7"/>
  <c r="HH6" i="7"/>
  <c r="GZ6" i="7"/>
  <c r="MN6" i="7"/>
  <c r="MF6" i="7"/>
  <c r="LX6" i="7"/>
  <c r="LP6" i="7"/>
  <c r="LH6" i="7"/>
  <c r="KZ6" i="7"/>
  <c r="KR6" i="7"/>
  <c r="KB6" i="7"/>
  <c r="PP6" i="7"/>
  <c r="PH6" i="7"/>
  <c r="OZ6" i="7"/>
  <c r="OJ6" i="7"/>
  <c r="OB6" i="7"/>
  <c r="NT6" i="7"/>
  <c r="NL6" i="7"/>
  <c r="ND6" i="7"/>
  <c r="SB6" i="7"/>
  <c r="RT6" i="7"/>
  <c r="RL6" i="7"/>
  <c r="RD6" i="7"/>
  <c r="QV6" i="7"/>
  <c r="QN6" i="7"/>
  <c r="QF6" i="7"/>
  <c r="PX6" i="7"/>
  <c r="SJ6" i="7"/>
  <c r="OR6" i="7"/>
  <c r="MV6" i="7"/>
  <c r="KJ6" i="7"/>
  <c r="IV6" i="7"/>
  <c r="IN6" i="7"/>
  <c r="GR6" i="7"/>
  <c r="AB6" i="7"/>
  <c r="QQ6" i="7"/>
  <c r="HK6" i="7"/>
  <c r="RS6" i="7"/>
  <c r="MU6" i="7"/>
  <c r="MM6" i="7"/>
  <c r="CY6" i="7"/>
  <c r="CA6" i="7"/>
  <c r="BC6" i="7"/>
  <c r="AM6" i="7"/>
  <c r="AE6" i="7"/>
  <c r="ER6" i="7"/>
  <c r="AR6" i="7"/>
  <c r="RG6" i="7"/>
  <c r="PS6" i="7"/>
  <c r="RB6" i="7"/>
  <c r="QL6" i="7"/>
  <c r="QD6" i="7"/>
  <c r="PN6" i="7"/>
  <c r="OX6" i="7"/>
  <c r="NJ6" i="7"/>
  <c r="ML6" i="7"/>
  <c r="LF6" i="7"/>
  <c r="KP6" i="7"/>
  <c r="JZ6" i="7"/>
  <c r="JJ6" i="7"/>
  <c r="JB6" i="7"/>
  <c r="IL6" i="7"/>
  <c r="HN6" i="7"/>
  <c r="GH6" i="7"/>
  <c r="FR6" i="7"/>
  <c r="DF6" i="7"/>
  <c r="BJ6" i="7"/>
  <c r="AD6" i="7"/>
  <c r="CV6" i="7"/>
  <c r="SE6" i="7"/>
  <c r="OU6" i="7"/>
  <c r="LK6" i="7"/>
  <c r="IY6" i="7"/>
  <c r="HS6" i="7"/>
  <c r="RQ6" i="7"/>
  <c r="PM6" i="7"/>
  <c r="MS6" i="7"/>
  <c r="FI6" i="7"/>
  <c r="CG6" i="7"/>
  <c r="BQ6" i="7"/>
  <c r="AK6" i="7"/>
  <c r="AC6" i="7"/>
  <c r="M6" i="7"/>
  <c r="PT6" i="7"/>
  <c r="OF6" i="7"/>
  <c r="HL6" i="7"/>
  <c r="HD6" i="7"/>
  <c r="PK6" i="7"/>
  <c r="OE6" i="7"/>
  <c r="MY6" i="7"/>
  <c r="JO6" i="7"/>
  <c r="II6" i="7"/>
  <c r="HC6" i="7"/>
  <c r="PJ6" i="7"/>
  <c r="CS6" i="7"/>
  <c r="BE6" i="7"/>
  <c r="QW6" i="7"/>
  <c r="FV6" i="7"/>
  <c r="AX6" i="7"/>
  <c r="LY6" i="7"/>
  <c r="FU6" i="7"/>
  <c r="HZ6" i="7"/>
  <c r="EH6" i="7"/>
  <c r="MW6" i="7"/>
  <c r="KK6" i="7"/>
  <c r="JE6" i="7"/>
  <c r="I6" i="7"/>
  <c r="BN6" i="7"/>
  <c r="E6" i="7"/>
  <c r="SC4" i="7"/>
  <c r="RU4" i="7"/>
  <c r="RM4" i="7"/>
  <c r="RE4" i="7"/>
  <c r="QW4" i="7"/>
  <c r="QO4" i="7"/>
  <c r="QG4" i="7"/>
  <c r="PY4" i="7"/>
  <c r="PQ4" i="7"/>
  <c r="PI4" i="7"/>
  <c r="PA4" i="7"/>
  <c r="OS4" i="7"/>
  <c r="OK4" i="7"/>
  <c r="OC4" i="7"/>
  <c r="NU4" i="7"/>
  <c r="NM4" i="7"/>
  <c r="NE4" i="7"/>
  <c r="MW4" i="7"/>
  <c r="MO4" i="7"/>
  <c r="MG4" i="7"/>
  <c r="LY4" i="7"/>
  <c r="LQ4" i="7"/>
  <c r="LI4" i="7"/>
  <c r="LA4" i="7"/>
  <c r="KS4" i="7"/>
  <c r="KK4" i="7"/>
  <c r="KC4" i="7"/>
  <c r="JU4" i="7"/>
  <c r="JM4" i="7"/>
  <c r="JE4" i="7"/>
  <c r="IW4" i="7"/>
  <c r="IO4" i="7"/>
  <c r="IG4" i="7"/>
  <c r="HY4" i="7"/>
  <c r="HQ4" i="7"/>
  <c r="HI4" i="7"/>
  <c r="HA4" i="7"/>
  <c r="GS4" i="7"/>
  <c r="GK4" i="7"/>
  <c r="GC4" i="7"/>
  <c r="FU4" i="7"/>
  <c r="FM4" i="7"/>
  <c r="FE4" i="7"/>
  <c r="EW4" i="7"/>
  <c r="EO4" i="7"/>
  <c r="EG4" i="7"/>
  <c r="DY4" i="7"/>
  <c r="DQ4" i="7"/>
  <c r="DI4" i="7"/>
  <c r="DA4" i="7"/>
  <c r="CS4" i="7"/>
  <c r="CK4" i="7"/>
  <c r="CC4" i="7"/>
  <c r="BU4" i="7"/>
  <c r="BM4" i="7"/>
  <c r="BE4" i="7"/>
  <c r="AW4" i="7"/>
  <c r="AO4" i="7"/>
  <c r="AG4" i="7"/>
  <c r="Y4" i="7"/>
  <c r="Q4" i="7"/>
  <c r="I4" i="7"/>
  <c r="KB4" i="7"/>
  <c r="IV4" i="7"/>
  <c r="IN4" i="7"/>
  <c r="HX4" i="7"/>
  <c r="HH4" i="7"/>
  <c r="GR4" i="7"/>
  <c r="GB4" i="7"/>
  <c r="FL4" i="7"/>
  <c r="EV4" i="7"/>
  <c r="EF4" i="7"/>
  <c r="DX4" i="7"/>
  <c r="DH4" i="7"/>
  <c r="CR4" i="7"/>
  <c r="CB4" i="7"/>
  <c r="BL4" i="7"/>
  <c r="AV4" i="7"/>
  <c r="AF4" i="7"/>
  <c r="P4" i="7"/>
  <c r="DO4" i="7"/>
  <c r="CQ4" i="7"/>
  <c r="BS4" i="7"/>
  <c r="BC4" i="7"/>
  <c r="AM4" i="7"/>
  <c r="O4" i="7"/>
  <c r="SJ4" i="7"/>
  <c r="SB4" i="7"/>
  <c r="RT4" i="7"/>
  <c r="RL4" i="7"/>
  <c r="RD4" i="7"/>
  <c r="QV4" i="7"/>
  <c r="QN4" i="7"/>
  <c r="QF4" i="7"/>
  <c r="PX4" i="7"/>
  <c r="PP4" i="7"/>
  <c r="PH4" i="7"/>
  <c r="OZ4" i="7"/>
  <c r="OR4" i="7"/>
  <c r="OJ4" i="7"/>
  <c r="OB4" i="7"/>
  <c r="NT4" i="7"/>
  <c r="NL4" i="7"/>
  <c r="ND4" i="7"/>
  <c r="MV4" i="7"/>
  <c r="MN4" i="7"/>
  <c r="MF4" i="7"/>
  <c r="LX4" i="7"/>
  <c r="LP4" i="7"/>
  <c r="LH4" i="7"/>
  <c r="KZ4" i="7"/>
  <c r="KR4" i="7"/>
  <c r="KJ4" i="7"/>
  <c r="JT4" i="7"/>
  <c r="JL4" i="7"/>
  <c r="JD4" i="7"/>
  <c r="IF4" i="7"/>
  <c r="HP4" i="7"/>
  <c r="GZ4" i="7"/>
  <c r="GJ4" i="7"/>
  <c r="FT4" i="7"/>
  <c r="FD4" i="7"/>
  <c r="EN4" i="7"/>
  <c r="DP4" i="7"/>
  <c r="CZ4" i="7"/>
  <c r="CJ4" i="7"/>
  <c r="BT4" i="7"/>
  <c r="BD4" i="7"/>
  <c r="AN4" i="7"/>
  <c r="X4" i="7"/>
  <c r="H4" i="7"/>
  <c r="DG4" i="7"/>
  <c r="CI4" i="7"/>
  <c r="BK4" i="7"/>
  <c r="AE4" i="7"/>
  <c r="G4" i="7"/>
  <c r="SI4" i="7"/>
  <c r="SA4" i="7"/>
  <c r="RS4" i="7"/>
  <c r="RK4" i="7"/>
  <c r="RC4" i="7"/>
  <c r="QU4" i="7"/>
  <c r="QM4" i="7"/>
  <c r="QE4" i="7"/>
  <c r="PW4" i="7"/>
  <c r="PO4" i="7"/>
  <c r="PG4" i="7"/>
  <c r="OY4" i="7"/>
  <c r="OQ4" i="7"/>
  <c r="OI4" i="7"/>
  <c r="OA4" i="7"/>
  <c r="NS4" i="7"/>
  <c r="NK4" i="7"/>
  <c r="NC4" i="7"/>
  <c r="MU4" i="7"/>
  <c r="MM4" i="7"/>
  <c r="ME4" i="7"/>
  <c r="LW4" i="7"/>
  <c r="LO4" i="7"/>
  <c r="LG4" i="7"/>
  <c r="KY4" i="7"/>
  <c r="KQ4" i="7"/>
  <c r="KI4" i="7"/>
  <c r="KA4" i="7"/>
  <c r="JS4" i="7"/>
  <c r="JK4" i="7"/>
  <c r="JC4" i="7"/>
  <c r="IU4" i="7"/>
  <c r="IM4" i="7"/>
  <c r="IE4" i="7"/>
  <c r="HW4" i="7"/>
  <c r="HO4" i="7"/>
  <c r="HG4" i="7"/>
  <c r="GY4" i="7"/>
  <c r="GQ4" i="7"/>
  <c r="GI4" i="7"/>
  <c r="GA4" i="7"/>
  <c r="FS4" i="7"/>
  <c r="FK4" i="7"/>
  <c r="FC4" i="7"/>
  <c r="EU4" i="7"/>
  <c r="EM4" i="7"/>
  <c r="EE4" i="7"/>
  <c r="DW4" i="7"/>
  <c r="CY4" i="7"/>
  <c r="CA4" i="7"/>
  <c r="AU4" i="7"/>
  <c r="W4" i="7"/>
  <c r="SF4" i="7"/>
  <c r="RX4" i="7"/>
  <c r="RP4" i="7"/>
  <c r="RH4" i="7"/>
  <c r="QZ4" i="7"/>
  <c r="QR4" i="7"/>
  <c r="QJ4" i="7"/>
  <c r="QB4" i="7"/>
  <c r="PT4" i="7"/>
  <c r="PL4" i="7"/>
  <c r="PD4" i="7"/>
  <c r="OV4" i="7"/>
  <c r="ON4" i="7"/>
  <c r="OF4" i="7"/>
  <c r="NX4" i="7"/>
  <c r="NP4" i="7"/>
  <c r="NH4" i="7"/>
  <c r="MZ4" i="7"/>
  <c r="MR4" i="7"/>
  <c r="MJ4" i="7"/>
  <c r="MB4" i="7"/>
  <c r="LT4" i="7"/>
  <c r="LL4" i="7"/>
  <c r="LD4" i="7"/>
  <c r="KV4" i="7"/>
  <c r="KN4" i="7"/>
  <c r="KF4" i="7"/>
  <c r="JX4" i="7"/>
  <c r="JP4" i="7"/>
  <c r="JH4" i="7"/>
  <c r="IZ4" i="7"/>
  <c r="IR4" i="7"/>
  <c r="IJ4" i="7"/>
  <c r="IB4" i="7"/>
  <c r="HT4" i="7"/>
  <c r="HL4" i="7"/>
  <c r="HD4" i="7"/>
  <c r="GV4" i="7"/>
  <c r="GN4" i="7"/>
  <c r="GF4" i="7"/>
  <c r="FX4" i="7"/>
  <c r="FP4" i="7"/>
  <c r="FH4" i="7"/>
  <c r="EZ4" i="7"/>
  <c r="ER4" i="7"/>
  <c r="EJ4" i="7"/>
  <c r="EB4" i="7"/>
  <c r="DT4" i="7"/>
  <c r="DL4" i="7"/>
  <c r="DD4" i="7"/>
  <c r="CV4" i="7"/>
  <c r="CN4" i="7"/>
  <c r="CF4" i="7"/>
  <c r="BX4" i="7"/>
  <c r="BP4" i="7"/>
  <c r="BH4" i="7"/>
  <c r="AZ4" i="7"/>
  <c r="AR4" i="7"/>
  <c r="AJ4" i="7"/>
  <c r="AB4" i="7"/>
  <c r="T4" i="7"/>
  <c r="L4" i="7"/>
  <c r="RY4" i="7"/>
  <c r="RI4" i="7"/>
  <c r="QS4" i="7"/>
  <c r="QC4" i="7"/>
  <c r="PM4" i="7"/>
  <c r="OW4" i="7"/>
  <c r="OG4" i="7"/>
  <c r="NQ4" i="7"/>
  <c r="NA4" i="7"/>
  <c r="MK4" i="7"/>
  <c r="LU4" i="7"/>
  <c r="LE4" i="7"/>
  <c r="KO4" i="7"/>
  <c r="JY4" i="7"/>
  <c r="JI4" i="7"/>
  <c r="IS4" i="7"/>
  <c r="IC4" i="7"/>
  <c r="HM4" i="7"/>
  <c r="GW4" i="7"/>
  <c r="GG4" i="7"/>
  <c r="FQ4" i="7"/>
  <c r="FA4" i="7"/>
  <c r="EK4" i="7"/>
  <c r="DU4" i="7"/>
  <c r="DE4" i="7"/>
  <c r="CO4" i="7"/>
  <c r="BY4" i="7"/>
  <c r="BI4" i="7"/>
  <c r="AS4" i="7"/>
  <c r="AC4" i="7"/>
  <c r="M4" i="7"/>
  <c r="BW4" i="7"/>
  <c r="AQ4" i="7"/>
  <c r="K4" i="7"/>
  <c r="RR4" i="7"/>
  <c r="PV4" i="7"/>
  <c r="NZ4" i="7"/>
  <c r="MD4" i="7"/>
  <c r="KH4" i="7"/>
  <c r="IL4" i="7"/>
  <c r="GP4" i="7"/>
  <c r="ET4" i="7"/>
  <c r="CX4" i="7"/>
  <c r="BB4" i="7"/>
  <c r="F4" i="7"/>
  <c r="RQ4" i="7"/>
  <c r="PU4" i="7"/>
  <c r="NY4" i="7"/>
  <c r="LM4" i="7"/>
  <c r="JQ4" i="7"/>
  <c r="HU4" i="7"/>
  <c r="FY4" i="7"/>
  <c r="EC4" i="7"/>
  <c r="U4" i="7"/>
  <c r="QD4" i="7"/>
  <c r="OH4" i="7"/>
  <c r="LV4" i="7"/>
  <c r="JJ4" i="7"/>
  <c r="GX4" i="7"/>
  <c r="EL4" i="7"/>
  <c r="BZ4" i="7"/>
  <c r="N4" i="7"/>
  <c r="RW4" i="7"/>
  <c r="RG4" i="7"/>
  <c r="QQ4" i="7"/>
  <c r="QA4" i="7"/>
  <c r="PK4" i="7"/>
  <c r="OU4" i="7"/>
  <c r="OE4" i="7"/>
  <c r="NO4" i="7"/>
  <c r="MY4" i="7"/>
  <c r="MI4" i="7"/>
  <c r="LS4" i="7"/>
  <c r="LC4" i="7"/>
  <c r="KM4" i="7"/>
  <c r="JW4" i="7"/>
  <c r="JG4" i="7"/>
  <c r="IQ4" i="7"/>
  <c r="IA4" i="7"/>
  <c r="HK4" i="7"/>
  <c r="GU4" i="7"/>
  <c r="GE4" i="7"/>
  <c r="FO4" i="7"/>
  <c r="EY4" i="7"/>
  <c r="EI4" i="7"/>
  <c r="DS4" i="7"/>
  <c r="DC4" i="7"/>
  <c r="CM4" i="7"/>
  <c r="BG4" i="7"/>
  <c r="AA4" i="7"/>
  <c r="RB4" i="7"/>
  <c r="PF4" i="7"/>
  <c r="NJ4" i="7"/>
  <c r="LN4" i="7"/>
  <c r="JR4" i="7"/>
  <c r="HV4" i="7"/>
  <c r="FZ4" i="7"/>
  <c r="ED4" i="7"/>
  <c r="CH4" i="7"/>
  <c r="AL4" i="7"/>
  <c r="SG4" i="7"/>
  <c r="QK4" i="7"/>
  <c r="OO4" i="7"/>
  <c r="MS4" i="7"/>
  <c r="KW4" i="7"/>
  <c r="JA4" i="7"/>
  <c r="HE4" i="7"/>
  <c r="FI4" i="7"/>
  <c r="DM4" i="7"/>
  <c r="BQ4" i="7"/>
  <c r="AK4" i="7"/>
  <c r="RJ4" i="7"/>
  <c r="PN4" i="7"/>
  <c r="NB4" i="7"/>
  <c r="KP4" i="7"/>
  <c r="ID4" i="7"/>
  <c r="FR4" i="7"/>
  <c r="CP4" i="7"/>
  <c r="AD4" i="7"/>
  <c r="RV4" i="7"/>
  <c r="RF4" i="7"/>
  <c r="QP4" i="7"/>
  <c r="PZ4" i="7"/>
  <c r="PJ4" i="7"/>
  <c r="OT4" i="7"/>
  <c r="OD4" i="7"/>
  <c r="NN4" i="7"/>
  <c r="MX4" i="7"/>
  <c r="MH4" i="7"/>
  <c r="LR4" i="7"/>
  <c r="LB4" i="7"/>
  <c r="KL4" i="7"/>
  <c r="JV4" i="7"/>
  <c r="JF4" i="7"/>
  <c r="IP4" i="7"/>
  <c r="HZ4" i="7"/>
  <c r="HJ4" i="7"/>
  <c r="GT4" i="7"/>
  <c r="GD4" i="7"/>
  <c r="FN4" i="7"/>
  <c r="EX4" i="7"/>
  <c r="EH4" i="7"/>
  <c r="DR4" i="7"/>
  <c r="DB4" i="7"/>
  <c r="CL4" i="7"/>
  <c r="BV4" i="7"/>
  <c r="BF4" i="7"/>
  <c r="AP4" i="7"/>
  <c r="Z4" i="7"/>
  <c r="J4" i="7"/>
  <c r="SH4" i="7"/>
  <c r="QL4" i="7"/>
  <c r="OP4" i="7"/>
  <c r="MT4" i="7"/>
  <c r="KX4" i="7"/>
  <c r="JB4" i="7"/>
  <c r="HF4" i="7"/>
  <c r="FJ4" i="7"/>
  <c r="DN4" i="7"/>
  <c r="BR4" i="7"/>
  <c r="V4" i="7"/>
  <c r="RA4" i="7"/>
  <c r="PE4" i="7"/>
  <c r="NI4" i="7"/>
  <c r="MC4" i="7"/>
  <c r="KG4" i="7"/>
  <c r="IK4" i="7"/>
  <c r="GO4" i="7"/>
  <c r="ES4" i="7"/>
  <c r="CW4" i="7"/>
  <c r="CG4" i="7"/>
  <c r="BA4" i="7"/>
  <c r="E4" i="7"/>
  <c r="QT4" i="7"/>
  <c r="OX4" i="7"/>
  <c r="ML4" i="7"/>
  <c r="JZ4" i="7"/>
  <c r="HN4" i="7"/>
  <c r="FB4" i="7"/>
  <c r="DF4" i="7"/>
  <c r="AT4" i="7"/>
  <c r="SE4" i="7"/>
  <c r="RO4" i="7"/>
  <c r="QY4" i="7"/>
  <c r="QI4" i="7"/>
  <c r="PS4" i="7"/>
  <c r="PC4" i="7"/>
  <c r="OM4" i="7"/>
  <c r="NW4" i="7"/>
  <c r="NG4" i="7"/>
  <c r="MQ4" i="7"/>
  <c r="MA4" i="7"/>
  <c r="LK4" i="7"/>
  <c r="KU4" i="7"/>
  <c r="KE4" i="7"/>
  <c r="JO4" i="7"/>
  <c r="IY4" i="7"/>
  <c r="II4" i="7"/>
  <c r="HS4" i="7"/>
  <c r="HC4" i="7"/>
  <c r="GM4" i="7"/>
  <c r="FW4" i="7"/>
  <c r="FG4" i="7"/>
  <c r="EQ4" i="7"/>
  <c r="EA4" i="7"/>
  <c r="DK4" i="7"/>
  <c r="CU4" i="7"/>
  <c r="CE4" i="7"/>
  <c r="BO4" i="7"/>
  <c r="AY4" i="7"/>
  <c r="AI4" i="7"/>
  <c r="S4" i="7"/>
  <c r="SD4" i="7"/>
  <c r="RN4" i="7"/>
  <c r="QX4" i="7"/>
  <c r="QH4" i="7"/>
  <c r="PR4" i="7"/>
  <c r="PB4" i="7"/>
  <c r="OL4" i="7"/>
  <c r="NV4" i="7"/>
  <c r="NF4" i="7"/>
  <c r="MP4" i="7"/>
  <c r="LZ4" i="7"/>
  <c r="LJ4" i="7"/>
  <c r="KT4" i="7"/>
  <c r="KD4" i="7"/>
  <c r="JN4" i="7"/>
  <c r="IX4" i="7"/>
  <c r="IH4" i="7"/>
  <c r="HR4" i="7"/>
  <c r="HB4" i="7"/>
  <c r="GL4" i="7"/>
  <c r="FV4" i="7"/>
  <c r="FF4" i="7"/>
  <c r="EP4" i="7"/>
  <c r="DZ4" i="7"/>
  <c r="DJ4" i="7"/>
  <c r="CT4" i="7"/>
  <c r="CD4" i="7"/>
  <c r="BN4" i="7"/>
  <c r="AX4" i="7"/>
  <c r="AH4" i="7"/>
  <c r="R4" i="7"/>
  <c r="RZ4" i="7"/>
  <c r="NR4" i="7"/>
  <c r="LF4" i="7"/>
  <c r="IT4" i="7"/>
  <c r="GH4" i="7"/>
  <c r="DV4" i="7"/>
  <c r="BJ4" i="7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IV73" i="2"/>
  <c r="KB73" i="2"/>
  <c r="KZ73" i="2"/>
  <c r="MF73" i="2"/>
  <c r="ND73" i="2"/>
  <c r="OJ73" i="2"/>
  <c r="PP73" i="2"/>
  <c r="QV73" i="2"/>
  <c r="SB73" i="2"/>
  <c r="AN73" i="2"/>
  <c r="BL73" i="2"/>
  <c r="CR73" i="2"/>
  <c r="EF73" i="2"/>
  <c r="FL73" i="2"/>
  <c r="GR73" i="2"/>
  <c r="HP73" i="2"/>
  <c r="IZ72" i="2"/>
  <c r="KF72" i="2"/>
  <c r="LL72" i="2"/>
  <c r="MR72" i="2"/>
  <c r="NP72" i="2"/>
  <c r="OV72" i="2"/>
  <c r="QJ72" i="2"/>
  <c r="RP72" i="2"/>
  <c r="H73" i="2"/>
  <c r="SJ71" i="2"/>
  <c r="AJ72" i="2"/>
  <c r="BP72" i="2"/>
  <c r="CV72" i="2"/>
  <c r="EB72" i="2"/>
  <c r="FH72" i="2"/>
  <c r="GN72" i="2"/>
  <c r="HT72" i="2"/>
  <c r="KB71" i="2"/>
  <c r="LH71" i="2"/>
  <c r="MF71" i="2"/>
  <c r="NL71" i="2"/>
  <c r="OR71" i="2"/>
  <c r="PX71" i="2"/>
  <c r="RD71" i="2"/>
  <c r="X71" i="2"/>
  <c r="BD71" i="2"/>
  <c r="CJ71" i="2"/>
  <c r="DP71" i="2"/>
  <c r="EV71" i="2"/>
  <c r="GJ71" i="2"/>
  <c r="HP71" i="2"/>
  <c r="IV71" i="2"/>
  <c r="JH70" i="2"/>
  <c r="KN70" i="2"/>
  <c r="LT70" i="2"/>
  <c r="MZ70" i="2"/>
  <c r="OF70" i="2"/>
  <c r="PL70" i="2"/>
  <c r="QR70" i="2"/>
  <c r="RX70" i="2"/>
  <c r="AZ70" i="2"/>
  <c r="CF70" i="2"/>
  <c r="DL70" i="2"/>
  <c r="ER70" i="2"/>
  <c r="FX70" i="2"/>
  <c r="HD70" i="2"/>
  <c r="IB70" i="2"/>
  <c r="KJ69" i="2"/>
  <c r="LH69" i="2"/>
  <c r="MV69" i="2"/>
  <c r="OB69" i="2"/>
  <c r="PP69" i="2"/>
  <c r="QV69" i="2"/>
  <c r="RT69" i="2"/>
  <c r="T70" i="2"/>
  <c r="BL69" i="2"/>
  <c r="CZ69" i="2"/>
  <c r="EF69" i="2"/>
  <c r="FL69" i="2"/>
  <c r="GR69" i="2"/>
  <c r="HX69" i="2"/>
  <c r="JD69" i="2"/>
  <c r="KF68" i="2"/>
  <c r="LL68" i="2"/>
  <c r="MR68" i="2"/>
  <c r="NX68" i="2"/>
  <c r="PD68" i="2"/>
  <c r="QJ68" i="2"/>
  <c r="RH68" i="2"/>
  <c r="H69" i="2"/>
  <c r="AF69" i="2"/>
  <c r="AZ68" i="2"/>
  <c r="BX68" i="2"/>
  <c r="CV68" i="2"/>
  <c r="EB68" i="2"/>
  <c r="FH68" i="2"/>
  <c r="GN68" i="2"/>
  <c r="HT68" i="2"/>
  <c r="IZ68" i="2"/>
  <c r="KJ67" i="2"/>
  <c r="LH67" i="2"/>
  <c r="MN67" i="2"/>
  <c r="NT67" i="2"/>
  <c r="OZ67" i="2"/>
  <c r="QF67" i="2"/>
  <c r="RL67" i="2"/>
  <c r="T68" i="2"/>
  <c r="RR66" i="2"/>
  <c r="W67" i="2"/>
  <c r="BH67" i="2"/>
  <c r="CR67" i="2"/>
  <c r="EC67" i="2"/>
  <c r="FM67" i="2"/>
  <c r="GO67" i="2"/>
  <c r="HX67" i="2"/>
  <c r="JD67" i="2"/>
  <c r="DY66" i="2"/>
  <c r="GC66" i="2"/>
  <c r="HV66" i="2"/>
  <c r="JG66" i="2"/>
  <c r="KH66" i="2"/>
  <c r="LS66" i="2"/>
  <c r="ND66" i="2"/>
  <c r="OW66" i="2"/>
  <c r="QH66" i="2"/>
  <c r="AK65" i="2"/>
  <c r="CW65" i="2"/>
  <c r="FY65" i="2"/>
  <c r="IK65" i="2"/>
  <c r="LM65" i="2"/>
  <c r="NY65" i="2"/>
  <c r="PU65" i="2"/>
  <c r="SG65" i="2"/>
  <c r="BM66" i="2"/>
  <c r="FM64" i="2"/>
  <c r="HY64" i="2"/>
  <c r="KK64" i="2"/>
  <c r="MW64" i="2"/>
  <c r="PI64" i="2"/>
  <c r="RU64" i="2"/>
  <c r="DE63" i="2"/>
  <c r="FA63" i="2"/>
  <c r="HM63" i="2"/>
  <c r="JI63" i="2"/>
  <c r="LU63" i="2"/>
  <c r="OG63" i="2"/>
  <c r="QS63" i="2"/>
  <c r="AO64" i="2"/>
  <c r="DA64" i="2"/>
  <c r="CS62" i="2"/>
  <c r="EO62" i="2"/>
  <c r="HQ62" i="2"/>
  <c r="KS62" i="2"/>
  <c r="NE62" i="2"/>
  <c r="PQ62" i="2"/>
  <c r="SC62" i="2"/>
  <c r="BI63" i="2"/>
  <c r="DM61" i="2"/>
  <c r="GO61" i="2"/>
  <c r="JQ61" i="2"/>
  <c r="MS61" i="2"/>
  <c r="PE61" i="2"/>
  <c r="RQ61" i="2"/>
  <c r="AG62" i="2"/>
  <c r="IO60" i="2"/>
  <c r="KK60" i="2"/>
  <c r="MW60" i="2"/>
  <c r="PI60" i="2"/>
  <c r="U61" i="2"/>
  <c r="BQ61" i="2"/>
  <c r="IS59" i="2"/>
  <c r="LE59" i="2"/>
  <c r="NQ59" i="2"/>
  <c r="QC59" i="2"/>
  <c r="I60" i="2"/>
  <c r="BU60" i="2"/>
  <c r="EG60" i="2"/>
  <c r="GS60" i="2"/>
  <c r="HF58" i="2"/>
  <c r="KA58" i="2"/>
  <c r="MV58" i="2"/>
  <c r="PQ58" i="2"/>
  <c r="RM58" i="2"/>
  <c r="BI59" i="2"/>
  <c r="DU59" i="2"/>
  <c r="GG59" i="2"/>
  <c r="I57" i="2"/>
  <c r="EG57" i="2"/>
  <c r="JE57" i="2"/>
  <c r="PI57" i="2"/>
  <c r="AE58" i="2"/>
  <c r="DR58" i="2"/>
  <c r="RQ54" i="2"/>
  <c r="DI55" i="2"/>
  <c r="IG55" i="2"/>
  <c r="NE55" i="2"/>
  <c r="SC55" i="2"/>
  <c r="DU56" i="2"/>
  <c r="IS56" i="2"/>
  <c r="NQ56" i="2"/>
  <c r="BE53" i="2"/>
  <c r="GC53" i="2"/>
  <c r="LA53" i="2"/>
  <c r="PY53" i="2"/>
  <c r="BQ54" i="2"/>
  <c r="GO54" i="2"/>
  <c r="MS54" i="2"/>
  <c r="FE51" i="2"/>
  <c r="KC51" i="2"/>
  <c r="PA51" i="2"/>
  <c r="AS52" i="2"/>
  <c r="FQ52" i="2"/>
  <c r="KO52" i="2"/>
  <c r="PM52" i="2"/>
  <c r="FV48" i="2"/>
  <c r="OL48" i="2"/>
  <c r="GB49" i="2"/>
  <c r="NH49" i="2"/>
  <c r="S50" i="2"/>
  <c r="ES50" i="2"/>
  <c r="JQ50" i="2"/>
  <c r="OO50" i="2"/>
  <c r="AG51" i="2"/>
  <c r="RS43" i="2"/>
  <c r="JW44" i="2"/>
  <c r="BS45" i="2"/>
  <c r="NB45" i="2"/>
  <c r="EX46" i="2"/>
  <c r="QA46" i="2"/>
  <c r="FJ47" i="2"/>
  <c r="QM47" i="2"/>
  <c r="LO36" i="2"/>
  <c r="DZ38" i="2"/>
  <c r="AM39" i="2"/>
  <c r="AY40" i="2"/>
  <c r="BK41" i="2"/>
  <c r="BW42" i="2"/>
  <c r="CH43" i="2"/>
  <c r="NS73" i="2"/>
  <c r="OY73" i="2"/>
  <c r="QE73" i="2"/>
  <c r="RK73" i="2"/>
  <c r="SI73" i="2"/>
  <c r="DQ29" i="2"/>
  <c r="HC31" i="2"/>
  <c r="KQ34" i="2"/>
  <c r="DW73" i="2"/>
  <c r="FC73" i="2"/>
  <c r="GI73" i="2"/>
  <c r="HO73" i="2"/>
  <c r="IU73" i="2"/>
  <c r="KA73" i="2"/>
  <c r="LG73" i="2"/>
  <c r="MM73" i="2"/>
  <c r="PS72" i="2"/>
  <c r="QY72" i="2"/>
  <c r="SE72" i="2"/>
  <c r="AE73" i="2"/>
  <c r="BK73" i="2"/>
  <c r="CQ73" i="2"/>
  <c r="IA72" i="2"/>
  <c r="JO72" i="2"/>
  <c r="KU72" i="2"/>
  <c r="MA72" i="2"/>
  <c r="MY72" i="2"/>
  <c r="OE72" i="2"/>
  <c r="RS71" i="2"/>
  <c r="S72" i="2"/>
  <c r="AY72" i="2"/>
  <c r="CE72" i="2"/>
  <c r="DK72" i="2"/>
  <c r="EQ72" i="2"/>
  <c r="FO72" i="2"/>
  <c r="GU72" i="2"/>
  <c r="ME71" i="2"/>
  <c r="MM71" i="2"/>
  <c r="MU71" i="2"/>
  <c r="NC71" i="2"/>
  <c r="OA71" i="2"/>
  <c r="PG71" i="2"/>
  <c r="QM71" i="2"/>
  <c r="IM71" i="2"/>
  <c r="IU71" i="2"/>
  <c r="JC71" i="2"/>
  <c r="JK71" i="2"/>
  <c r="JS71" i="2"/>
  <c r="KA71" i="2"/>
  <c r="KI71" i="2"/>
  <c r="KY71" i="2"/>
  <c r="LW71" i="2"/>
  <c r="FS71" i="2"/>
  <c r="GA71" i="2"/>
  <c r="GI71" i="2"/>
  <c r="GQ71" i="2"/>
  <c r="GY71" i="2"/>
  <c r="HG71" i="2"/>
  <c r="HO71" i="2"/>
  <c r="HW71" i="2"/>
  <c r="IE71" i="2"/>
  <c r="CY71" i="2"/>
  <c r="DG71" i="2"/>
  <c r="DO71" i="2"/>
  <c r="DW71" i="2"/>
  <c r="EE71" i="2"/>
  <c r="EM71" i="2"/>
  <c r="EU71" i="2"/>
  <c r="FC71" i="2"/>
  <c r="FK71" i="2"/>
  <c r="BC71" i="2"/>
  <c r="BK71" i="2"/>
  <c r="BS71" i="2"/>
  <c r="CA71" i="2"/>
  <c r="CI71" i="2"/>
  <c r="CQ71" i="2"/>
  <c r="SE70" i="2"/>
  <c r="G71" i="2"/>
  <c r="O71" i="2"/>
  <c r="W71" i="2"/>
  <c r="AE71" i="2"/>
  <c r="AM71" i="2"/>
  <c r="AU71" i="2"/>
  <c r="QI70" i="2"/>
  <c r="QQ70" i="2"/>
  <c r="QY70" i="2"/>
  <c r="RG70" i="2"/>
  <c r="RO70" i="2"/>
  <c r="RW70" i="2"/>
  <c r="OM70" i="2"/>
  <c r="OU70" i="2"/>
  <c r="PC70" i="2"/>
  <c r="PK70" i="2"/>
  <c r="PS70" i="2"/>
  <c r="QA70" i="2"/>
  <c r="MI70" i="2"/>
  <c r="MQ70" i="2"/>
  <c r="MY70" i="2"/>
  <c r="NG70" i="2"/>
  <c r="NO70" i="2"/>
  <c r="NW70" i="2"/>
  <c r="OE70" i="2"/>
  <c r="JW70" i="2"/>
  <c r="KE70" i="2"/>
  <c r="KM70" i="2"/>
  <c r="KU70" i="2"/>
  <c r="LC70" i="2"/>
  <c r="LK70" i="2"/>
  <c r="LS70" i="2"/>
  <c r="MA70" i="2"/>
  <c r="IA70" i="2"/>
  <c r="II70" i="2"/>
  <c r="IQ70" i="2"/>
  <c r="IY70" i="2"/>
  <c r="JG70" i="2"/>
  <c r="JO70" i="2"/>
  <c r="GE70" i="2"/>
  <c r="GM70" i="2"/>
  <c r="GU70" i="2"/>
  <c r="HC70" i="2"/>
  <c r="HK70" i="2"/>
  <c r="HS70" i="2"/>
  <c r="DK70" i="2"/>
  <c r="DS70" i="2"/>
  <c r="EA70" i="2"/>
  <c r="EI70" i="2"/>
  <c r="EQ70" i="2"/>
  <c r="EY70" i="2"/>
  <c r="FG70" i="2"/>
  <c r="FO70" i="2"/>
  <c r="FW70" i="2"/>
  <c r="AQ70" i="2"/>
  <c r="AY70" i="2"/>
  <c r="BG70" i="2"/>
  <c r="BO70" i="2"/>
  <c r="BW70" i="2"/>
  <c r="CE70" i="2"/>
  <c r="CM70" i="2"/>
  <c r="CU70" i="2"/>
  <c r="DC70" i="2"/>
  <c r="RK69" i="2"/>
  <c r="RS69" i="2"/>
  <c r="SA69" i="2"/>
  <c r="SI69" i="2"/>
  <c r="K70" i="2"/>
  <c r="S70" i="2"/>
  <c r="AA70" i="2"/>
  <c r="AI70" i="2"/>
  <c r="OQ69" i="2"/>
  <c r="OY69" i="2"/>
  <c r="PG69" i="2"/>
  <c r="PO69" i="2"/>
  <c r="PW69" i="2"/>
  <c r="QE69" i="2"/>
  <c r="QM69" i="2"/>
  <c r="QU69" i="2"/>
  <c r="RC69" i="2"/>
  <c r="MM69" i="2"/>
  <c r="MU69" i="2"/>
  <c r="NC69" i="2"/>
  <c r="NK69" i="2"/>
  <c r="NS69" i="2"/>
  <c r="OA69" i="2"/>
  <c r="OI69" i="2"/>
  <c r="JS69" i="2"/>
  <c r="KA69" i="2"/>
  <c r="KI69" i="2"/>
  <c r="KQ69" i="2"/>
  <c r="KY69" i="2"/>
  <c r="LG69" i="2"/>
  <c r="LO69" i="2"/>
  <c r="LW69" i="2"/>
  <c r="ME69" i="2"/>
  <c r="GY69" i="2"/>
  <c r="HG69" i="2"/>
  <c r="HO69" i="2"/>
  <c r="HW69" i="2"/>
  <c r="IE69" i="2"/>
  <c r="IM69" i="2"/>
  <c r="IU69" i="2"/>
  <c r="JC69" i="2"/>
  <c r="JK69" i="2"/>
  <c r="EE69" i="2"/>
  <c r="EM69" i="2"/>
  <c r="EU69" i="2"/>
  <c r="FC69" i="2"/>
  <c r="FK69" i="2"/>
  <c r="FS69" i="2"/>
  <c r="GA69" i="2"/>
  <c r="GI69" i="2"/>
  <c r="GQ69" i="2"/>
  <c r="CA69" i="2"/>
  <c r="CI69" i="2"/>
  <c r="CQ69" i="2"/>
  <c r="CY69" i="2"/>
  <c r="DG69" i="2"/>
  <c r="DO69" i="2"/>
  <c r="DW69" i="2"/>
  <c r="AE69" i="2"/>
  <c r="AM69" i="2"/>
  <c r="AU69" i="2"/>
  <c r="BC69" i="2"/>
  <c r="BK69" i="2"/>
  <c r="BS69" i="2"/>
  <c r="RG68" i="2"/>
  <c r="RO68" i="2"/>
  <c r="RW68" i="2"/>
  <c r="SE68" i="2"/>
  <c r="G69" i="2"/>
  <c r="O69" i="2"/>
  <c r="W69" i="2"/>
  <c r="PK68" i="2"/>
  <c r="PS68" i="2"/>
  <c r="QA68" i="2"/>
  <c r="QI68" i="2"/>
  <c r="QQ68" i="2"/>
  <c r="QY68" i="2"/>
  <c r="NG68" i="2"/>
  <c r="NO68" i="2"/>
  <c r="NW68" i="2"/>
  <c r="OE68" i="2"/>
  <c r="OM68" i="2"/>
  <c r="OU68" i="2"/>
  <c r="PC68" i="2"/>
  <c r="LC68" i="2"/>
  <c r="LK68" i="2"/>
  <c r="LS68" i="2"/>
  <c r="MA68" i="2"/>
  <c r="MI68" i="2"/>
  <c r="MQ68" i="2"/>
  <c r="MY68" i="2"/>
  <c r="IY68" i="2"/>
  <c r="JG68" i="2"/>
  <c r="JO68" i="2"/>
  <c r="JW68" i="2"/>
  <c r="KE68" i="2"/>
  <c r="KM68" i="2"/>
  <c r="KU68" i="2"/>
  <c r="HC68" i="2"/>
  <c r="HK68" i="2"/>
  <c r="HS68" i="2"/>
  <c r="IA68" i="2"/>
  <c r="II68" i="2"/>
  <c r="IQ68" i="2"/>
  <c r="EQ68" i="2"/>
  <c r="EY68" i="2"/>
  <c r="FG68" i="2"/>
  <c r="FO68" i="2"/>
  <c r="FW68" i="2"/>
  <c r="GE68" i="2"/>
  <c r="GM68" i="2"/>
  <c r="GU68" i="2"/>
  <c r="BW68" i="2"/>
  <c r="CE68" i="2"/>
  <c r="CM68" i="2"/>
  <c r="CU68" i="2"/>
  <c r="DC68" i="2"/>
  <c r="DK68" i="2"/>
  <c r="DS68" i="2"/>
  <c r="EA68" i="2"/>
  <c r="EI68" i="2"/>
  <c r="SI67" i="2"/>
  <c r="K68" i="2"/>
  <c r="S68" i="2"/>
  <c r="AA68" i="2"/>
  <c r="AI68" i="2"/>
  <c r="AQ68" i="2"/>
  <c r="AY68" i="2"/>
  <c r="BG68" i="2"/>
  <c r="BO68" i="2"/>
  <c r="PW67" i="2"/>
  <c r="QE67" i="2"/>
  <c r="QM67" i="2"/>
  <c r="QU67" i="2"/>
  <c r="RC67" i="2"/>
  <c r="RK67" i="2"/>
  <c r="RS67" i="2"/>
  <c r="SA67" i="2"/>
  <c r="NC67" i="2"/>
  <c r="NK67" i="2"/>
  <c r="NS67" i="2"/>
  <c r="OA67" i="2"/>
  <c r="OI67" i="2"/>
  <c r="OQ67" i="2"/>
  <c r="OY67" i="2"/>
  <c r="PG67" i="2"/>
  <c r="PO67" i="2"/>
  <c r="KY67" i="2"/>
  <c r="LG67" i="2"/>
  <c r="LO67" i="2"/>
  <c r="LW67" i="2"/>
  <c r="ME67" i="2"/>
  <c r="MM67" i="2"/>
  <c r="MU67" i="2"/>
  <c r="IE67" i="2"/>
  <c r="IM67" i="2"/>
  <c r="IU67" i="2"/>
  <c r="JC67" i="2"/>
  <c r="JK67" i="2"/>
  <c r="JS67" i="2"/>
  <c r="KA67" i="2"/>
  <c r="KI67" i="2"/>
  <c r="KQ67" i="2"/>
  <c r="FL67" i="2"/>
  <c r="FU67" i="2"/>
  <c r="GD67" i="2"/>
  <c r="GN67" i="2"/>
  <c r="GW67" i="2"/>
  <c r="HF67" i="2"/>
  <c r="HO67" i="2"/>
  <c r="HW67" i="2"/>
  <c r="CH67" i="2"/>
  <c r="CQ67" i="2"/>
  <c r="CZ67" i="2"/>
  <c r="DI67" i="2"/>
  <c r="DR67" i="2"/>
  <c r="EB67" i="2"/>
  <c r="EK67" i="2"/>
  <c r="ET67" i="2"/>
  <c r="FC67" i="2"/>
  <c r="M67" i="2"/>
  <c r="V67" i="2"/>
  <c r="AE67" i="2"/>
  <c r="AN67" i="2"/>
  <c r="AW67" i="2"/>
  <c r="BF67" i="2"/>
  <c r="BP67" i="2"/>
  <c r="BY67" i="2"/>
  <c r="QP66" i="2"/>
  <c r="QY66" i="2"/>
  <c r="RH66" i="2"/>
  <c r="RQ66" i="2"/>
  <c r="RZ66" i="2"/>
  <c r="SJ66" i="2"/>
  <c r="NU66" i="2"/>
  <c r="OD66" i="2"/>
  <c r="OM66" i="2"/>
  <c r="OV66" i="2"/>
  <c r="PE66" i="2"/>
  <c r="PN66" i="2"/>
  <c r="PX66" i="2"/>
  <c r="QG66" i="2"/>
  <c r="KZ66" i="2"/>
  <c r="LI66" i="2"/>
  <c r="LR66" i="2"/>
  <c r="MA66" i="2"/>
  <c r="MJ66" i="2"/>
  <c r="MS66" i="2"/>
  <c r="NB66" i="2"/>
  <c r="NL66" i="2"/>
  <c r="IN66" i="2"/>
  <c r="IW66" i="2"/>
  <c r="JF66" i="2"/>
  <c r="JO66" i="2"/>
  <c r="JX66" i="2"/>
  <c r="KG66" i="2"/>
  <c r="KP66" i="2"/>
  <c r="GK66" i="2"/>
  <c r="GT66" i="2"/>
  <c r="HC66" i="2"/>
  <c r="HL66" i="2"/>
  <c r="HU66" i="2"/>
  <c r="ID66" i="2"/>
  <c r="DH66" i="2"/>
  <c r="DX66" i="2"/>
  <c r="EN66" i="2"/>
  <c r="EZ66" i="2"/>
  <c r="FI66" i="2"/>
  <c r="FR66" i="2"/>
  <c r="GB66" i="2"/>
  <c r="QZ65" i="2"/>
  <c r="RP65" i="2"/>
  <c r="SF65" i="2"/>
  <c r="P66" i="2"/>
  <c r="AF66" i="2"/>
  <c r="AV66" i="2"/>
  <c r="BL66" i="2"/>
  <c r="CB66" i="2"/>
  <c r="CR66" i="2"/>
  <c r="MB65" i="2"/>
  <c r="MR65" i="2"/>
  <c r="NH65" i="2"/>
  <c r="NX65" i="2"/>
  <c r="ON65" i="2"/>
  <c r="PD65" i="2"/>
  <c r="PT65" i="2"/>
  <c r="QJ65" i="2"/>
  <c r="HD65" i="2"/>
  <c r="HT65" i="2"/>
  <c r="IJ65" i="2"/>
  <c r="IZ65" i="2"/>
  <c r="JP65" i="2"/>
  <c r="KF65" i="2"/>
  <c r="KV65" i="2"/>
  <c r="LL65" i="2"/>
  <c r="CV65" i="2"/>
  <c r="DL65" i="2"/>
  <c r="EB65" i="2"/>
  <c r="ER65" i="2"/>
  <c r="FH65" i="2"/>
  <c r="FX65" i="2"/>
  <c r="GN65" i="2"/>
  <c r="RD64" i="2"/>
  <c r="RT64" i="2"/>
  <c r="SJ64" i="2"/>
  <c r="T65" i="2"/>
  <c r="AJ65" i="2"/>
  <c r="AZ65" i="2"/>
  <c r="BP65" i="2"/>
  <c r="CF65" i="2"/>
  <c r="MV64" i="2"/>
  <c r="NL64" i="2"/>
  <c r="OB64" i="2"/>
  <c r="OR64" i="2"/>
  <c r="PH64" i="2"/>
  <c r="PX64" i="2"/>
  <c r="QN64" i="2"/>
  <c r="IN64" i="2"/>
  <c r="JD64" i="2"/>
  <c r="JT64" i="2"/>
  <c r="KJ64" i="2"/>
  <c r="KZ64" i="2"/>
  <c r="LP64" i="2"/>
  <c r="MF64" i="2"/>
  <c r="DP64" i="2"/>
  <c r="EF64" i="2"/>
  <c r="EV64" i="2"/>
  <c r="FL64" i="2"/>
  <c r="GB64" i="2"/>
  <c r="GR64" i="2"/>
  <c r="HH64" i="2"/>
  <c r="HX64" i="2"/>
  <c r="RH63" i="2"/>
  <c r="RX63" i="2"/>
  <c r="H64" i="2"/>
  <c r="X64" i="2"/>
  <c r="AN64" i="2"/>
  <c r="BD64" i="2"/>
  <c r="BT64" i="2"/>
  <c r="CJ64" i="2"/>
  <c r="CZ64" i="2"/>
  <c r="MJ63" i="2"/>
  <c r="MZ63" i="2"/>
  <c r="NP63" i="2"/>
  <c r="OF63" i="2"/>
  <c r="OV63" i="2"/>
  <c r="PL63" i="2"/>
  <c r="QB63" i="2"/>
  <c r="QR63" i="2"/>
  <c r="HL63" i="2"/>
  <c r="IB63" i="2"/>
  <c r="IR63" i="2"/>
  <c r="JH63" i="2"/>
  <c r="JX63" i="2"/>
  <c r="KN63" i="2"/>
  <c r="LD63" i="2"/>
  <c r="LT63" i="2"/>
  <c r="BX63" i="2"/>
  <c r="CN63" i="2"/>
  <c r="DD63" i="2"/>
  <c r="DT63" i="2"/>
  <c r="EJ63" i="2"/>
  <c r="EZ63" i="2"/>
  <c r="FP63" i="2"/>
  <c r="GF63" i="2"/>
  <c r="GV63" i="2"/>
  <c r="QV62" i="2"/>
  <c r="RL62" i="2"/>
  <c r="SB62" i="2"/>
  <c r="L63" i="2"/>
  <c r="AB63" i="2"/>
  <c r="AR63" i="2"/>
  <c r="BH63" i="2"/>
  <c r="LH62" i="2"/>
  <c r="LX62" i="2"/>
  <c r="MN62" i="2"/>
  <c r="ND62" i="2"/>
  <c r="NT62" i="2"/>
  <c r="OJ62" i="2"/>
  <c r="OZ62" i="2"/>
  <c r="PP62" i="2"/>
  <c r="QF62" i="2"/>
  <c r="GJ62" i="2"/>
  <c r="GZ62" i="2"/>
  <c r="HP62" i="2"/>
  <c r="IF62" i="2"/>
  <c r="IV62" i="2"/>
  <c r="JL62" i="2"/>
  <c r="KB62" i="2"/>
  <c r="KR62" i="2"/>
  <c r="AV62" i="2"/>
  <c r="BL62" i="2"/>
  <c r="CB62" i="2"/>
  <c r="CR62" i="2"/>
  <c r="DH62" i="2"/>
  <c r="DX62" i="2"/>
  <c r="EN62" i="2"/>
  <c r="FD62" i="2"/>
  <c r="FT62" i="2"/>
  <c r="PD61" i="2"/>
  <c r="PT61" i="2"/>
  <c r="QJ61" i="2"/>
  <c r="QZ61" i="2"/>
  <c r="RP61" i="2"/>
  <c r="SF61" i="2"/>
  <c r="P62" i="2"/>
  <c r="AF62" i="2"/>
  <c r="JP61" i="2"/>
  <c r="KF61" i="2"/>
  <c r="KV61" i="2"/>
  <c r="LL61" i="2"/>
  <c r="MB61" i="2"/>
  <c r="MR61" i="2"/>
  <c r="NH61" i="2"/>
  <c r="NX61" i="2"/>
  <c r="ON61" i="2"/>
  <c r="ER61" i="2"/>
  <c r="FH61" i="2"/>
  <c r="FX61" i="2"/>
  <c r="GN61" i="2"/>
  <c r="HD61" i="2"/>
  <c r="HT61" i="2"/>
  <c r="IJ61" i="2"/>
  <c r="IZ61" i="2"/>
  <c r="AJ61" i="2"/>
  <c r="AZ61" i="2"/>
  <c r="BP61" i="2"/>
  <c r="CF61" i="2"/>
  <c r="CV61" i="2"/>
  <c r="DL61" i="2"/>
  <c r="EB61" i="2"/>
  <c r="OR60" i="2"/>
  <c r="PH60" i="2"/>
  <c r="PX60" i="2"/>
  <c r="QN60" i="2"/>
  <c r="RD60" i="2"/>
  <c r="RT60" i="2"/>
  <c r="SJ60" i="2"/>
  <c r="T61" i="2"/>
  <c r="KJ60" i="2"/>
  <c r="KZ60" i="2"/>
  <c r="LP60" i="2"/>
  <c r="MF60" i="2"/>
  <c r="MV60" i="2"/>
  <c r="NL60" i="2"/>
  <c r="OB60" i="2"/>
  <c r="GR60" i="2"/>
  <c r="HH60" i="2"/>
  <c r="HX60" i="2"/>
  <c r="IN60" i="2"/>
  <c r="JD60" i="2"/>
  <c r="JT60" i="2"/>
  <c r="BD60" i="2"/>
  <c r="BT60" i="2"/>
  <c r="CJ60" i="2"/>
  <c r="CZ60" i="2"/>
  <c r="DP60" i="2"/>
  <c r="EF60" i="2"/>
  <c r="EV60" i="2"/>
  <c r="FL60" i="2"/>
  <c r="GB60" i="2"/>
  <c r="OV59" i="2"/>
  <c r="PL59" i="2"/>
  <c r="QB59" i="2"/>
  <c r="QR59" i="2"/>
  <c r="RH59" i="2"/>
  <c r="RX59" i="2"/>
  <c r="H60" i="2"/>
  <c r="X60" i="2"/>
  <c r="AN60" i="2"/>
  <c r="JX59" i="2"/>
  <c r="KN59" i="2"/>
  <c r="LD59" i="2"/>
  <c r="LT59" i="2"/>
  <c r="MJ59" i="2"/>
  <c r="MZ59" i="2"/>
  <c r="NP59" i="2"/>
  <c r="OF59" i="2"/>
  <c r="EZ59" i="2"/>
  <c r="FP59" i="2"/>
  <c r="GF59" i="2"/>
  <c r="GV59" i="2"/>
  <c r="HL59" i="2"/>
  <c r="IB59" i="2"/>
  <c r="IR59" i="2"/>
  <c r="JH59" i="2"/>
  <c r="AB59" i="2"/>
  <c r="AR59" i="2"/>
  <c r="BH59" i="2"/>
  <c r="BX59" i="2"/>
  <c r="CN59" i="2"/>
  <c r="DD59" i="2"/>
  <c r="DT59" i="2"/>
  <c r="EJ59" i="2"/>
  <c r="OX58" i="2"/>
  <c r="PP58" i="2"/>
  <c r="QF58" i="2"/>
  <c r="QV58" i="2"/>
  <c r="RL58" i="2"/>
  <c r="SB58" i="2"/>
  <c r="L59" i="2"/>
  <c r="JZ58" i="2"/>
  <c r="KR58" i="2"/>
  <c r="LJ58" i="2"/>
  <c r="MC58" i="2"/>
  <c r="MU58" i="2"/>
  <c r="NM58" i="2"/>
  <c r="OF58" i="2"/>
  <c r="EJ58" i="2"/>
  <c r="FB58" i="2"/>
  <c r="FT58" i="2"/>
  <c r="GL58" i="2"/>
  <c r="HE58" i="2"/>
  <c r="HW58" i="2"/>
  <c r="IO58" i="2"/>
  <c r="JH58" i="2"/>
  <c r="AD58" i="2"/>
  <c r="AV58" i="2"/>
  <c r="BN58" i="2"/>
  <c r="CG58" i="2"/>
  <c r="CY58" i="2"/>
  <c r="DQ58" i="2"/>
  <c r="LP57" i="2"/>
  <c r="MV57" i="2"/>
  <c r="OB57" i="2"/>
  <c r="PH57" i="2"/>
  <c r="QN57" i="2"/>
  <c r="RR57" i="2"/>
  <c r="L58" i="2"/>
  <c r="CZ57" i="2"/>
  <c r="EF57" i="2"/>
  <c r="FL57" i="2"/>
  <c r="GR57" i="2"/>
  <c r="HX57" i="2"/>
  <c r="JD57" i="2"/>
  <c r="KJ57" i="2"/>
  <c r="LD56" i="2"/>
  <c r="MJ56" i="2"/>
  <c r="NP56" i="2"/>
  <c r="OV56" i="2"/>
  <c r="QB56" i="2"/>
  <c r="RH56" i="2"/>
  <c r="H57" i="2"/>
  <c r="AN57" i="2"/>
  <c r="BT57" i="2"/>
  <c r="BH56" i="2"/>
  <c r="CN56" i="2"/>
  <c r="DT56" i="2"/>
  <c r="EZ56" i="2"/>
  <c r="GF56" i="2"/>
  <c r="HL56" i="2"/>
  <c r="IR56" i="2"/>
  <c r="JX56" i="2"/>
  <c r="KR55" i="2"/>
  <c r="LX55" i="2"/>
  <c r="ND55" i="2"/>
  <c r="OJ55" i="2"/>
  <c r="PP55" i="2"/>
  <c r="QV55" i="2"/>
  <c r="SB55" i="2"/>
  <c r="AB56" i="2"/>
  <c r="P55" i="2"/>
  <c r="AV55" i="2"/>
  <c r="CB55" i="2"/>
  <c r="DH55" i="2"/>
  <c r="EN55" i="2"/>
  <c r="FT55" i="2"/>
  <c r="GZ55" i="2"/>
  <c r="IF55" i="2"/>
  <c r="JL55" i="2"/>
  <c r="HT54" i="2"/>
  <c r="IZ54" i="2"/>
  <c r="KF54" i="2"/>
  <c r="LL54" i="2"/>
  <c r="MR54" i="2"/>
  <c r="NX54" i="2"/>
  <c r="PD54" i="2"/>
  <c r="QJ54" i="2"/>
  <c r="RP54" i="2"/>
  <c r="SJ53" i="2"/>
  <c r="AJ54" i="2"/>
  <c r="BP54" i="2"/>
  <c r="CV54" i="2"/>
  <c r="EB54" i="2"/>
  <c r="FH54" i="2"/>
  <c r="GN54" i="2"/>
  <c r="IN53" i="2"/>
  <c r="JT53" i="2"/>
  <c r="KZ53" i="2"/>
  <c r="MF53" i="2"/>
  <c r="NL53" i="2"/>
  <c r="OR53" i="2"/>
  <c r="PX53" i="2"/>
  <c r="RD53" i="2"/>
  <c r="RX52" i="2"/>
  <c r="X53" i="2"/>
  <c r="BD53" i="2"/>
  <c r="CJ53" i="2"/>
  <c r="DP53" i="2"/>
  <c r="EV53" i="2"/>
  <c r="GB53" i="2"/>
  <c r="HH53" i="2"/>
  <c r="IB52" i="2"/>
  <c r="JH52" i="2"/>
  <c r="KN52" i="2"/>
  <c r="LT52" i="2"/>
  <c r="MZ52" i="2"/>
  <c r="OF52" i="2"/>
  <c r="PL52" i="2"/>
  <c r="QR52" i="2"/>
  <c r="RL51" i="2"/>
  <c r="L52" i="2"/>
  <c r="AR52" i="2"/>
  <c r="BX52" i="2"/>
  <c r="DD52" i="2"/>
  <c r="EJ52" i="2"/>
  <c r="FP52" i="2"/>
  <c r="GV52" i="2"/>
  <c r="HP51" i="2"/>
  <c r="IV51" i="2"/>
  <c r="KB51" i="2"/>
  <c r="LH51" i="2"/>
  <c r="MN51" i="2"/>
  <c r="NT51" i="2"/>
  <c r="OZ51" i="2"/>
  <c r="QF51" i="2"/>
  <c r="PT50" i="2"/>
  <c r="QZ50" i="2"/>
  <c r="SF50" i="2"/>
  <c r="AF51" i="2"/>
  <c r="BL51" i="2"/>
  <c r="CR51" i="2"/>
  <c r="DX51" i="2"/>
  <c r="FD51" i="2"/>
  <c r="GJ51" i="2"/>
  <c r="HD50" i="2"/>
  <c r="IJ50" i="2"/>
  <c r="JP50" i="2"/>
  <c r="KV50" i="2"/>
  <c r="MB50" i="2"/>
  <c r="NH50" i="2"/>
  <c r="ON50" i="2"/>
  <c r="QB49" i="2"/>
  <c r="RM49" i="2"/>
  <c r="R50" i="2"/>
  <c r="AZ50" i="2"/>
  <c r="CF50" i="2"/>
  <c r="DL50" i="2"/>
  <c r="ER50" i="2"/>
  <c r="FX50" i="2"/>
  <c r="AE49" i="2"/>
  <c r="DG49" i="2"/>
  <c r="FX49" i="2"/>
  <c r="IB49" i="2"/>
  <c r="JU49" i="2"/>
  <c r="LS49" i="2"/>
  <c r="NG49" i="2"/>
  <c r="OR49" i="2"/>
  <c r="S48" i="2"/>
  <c r="CU48" i="2"/>
  <c r="FO48" i="2"/>
  <c r="IH48" i="2"/>
  <c r="KU48" i="2"/>
  <c r="OE48" i="2"/>
  <c r="QX48" i="2"/>
  <c r="PZ46" i="2"/>
  <c r="G47" i="2"/>
  <c r="CI47" i="2"/>
  <c r="FC47" i="2"/>
  <c r="HV47" i="2"/>
  <c r="KI47" i="2"/>
  <c r="NS47" i="2"/>
  <c r="QL47" i="2"/>
  <c r="MU45" i="2"/>
  <c r="PN45" i="2"/>
  <c r="SA45" i="2"/>
  <c r="BW46" i="2"/>
  <c r="EQ46" i="2"/>
  <c r="HJ46" i="2"/>
  <c r="JW46" i="2"/>
  <c r="NG46" i="2"/>
  <c r="IY44" i="2"/>
  <c r="MI44" i="2"/>
  <c r="PB44" i="2"/>
  <c r="RO44" i="2"/>
  <c r="BK45" i="2"/>
  <c r="EE45" i="2"/>
  <c r="GX45" i="2"/>
  <c r="JK45" i="2"/>
  <c r="CA43" i="2"/>
  <c r="FZ43" i="2"/>
  <c r="JR43" i="2"/>
  <c r="NK43" i="2"/>
  <c r="RC43" i="2"/>
  <c r="AY44" i="2"/>
  <c r="DS44" i="2"/>
  <c r="GL44" i="2"/>
  <c r="LF41" i="2"/>
  <c r="QD41" i="2"/>
  <c r="BV42" i="2"/>
  <c r="GT42" i="2"/>
  <c r="LR42" i="2"/>
  <c r="QP42" i="2"/>
  <c r="AX40" i="2"/>
  <c r="FV40" i="2"/>
  <c r="KT40" i="2"/>
  <c r="PR40" i="2"/>
  <c r="BJ41" i="2"/>
  <c r="GH41" i="2"/>
  <c r="DY38" i="2"/>
  <c r="JO38" i="2"/>
  <c r="OT38" i="2"/>
  <c r="AL39" i="2"/>
  <c r="FJ39" i="2"/>
  <c r="KH39" i="2"/>
  <c r="PF39" i="2"/>
  <c r="KP34" i="2"/>
  <c r="BF35" i="2"/>
  <c r="LB35" i="2"/>
  <c r="BR36" i="2"/>
  <c r="LN36" i="2"/>
  <c r="CD37" i="2"/>
  <c r="LX37" i="2"/>
  <c r="RO37" i="2"/>
  <c r="CY27" i="2"/>
  <c r="DP29" i="2"/>
  <c r="GP30" i="2"/>
  <c r="HB31" i="2"/>
  <c r="HN32" i="2"/>
  <c r="HR33" i="2"/>
  <c r="R34" i="2"/>
  <c r="QT73" i="2"/>
  <c r="RB73" i="2"/>
  <c r="RJ73" i="2"/>
  <c r="RR73" i="2"/>
  <c r="RZ73" i="2"/>
  <c r="SH73" i="2"/>
  <c r="FJ21" i="2"/>
  <c r="BH25" i="2"/>
  <c r="OX73" i="2"/>
  <c r="PF73" i="2"/>
  <c r="PN73" i="2"/>
  <c r="PV73" i="2"/>
  <c r="QD73" i="2"/>
  <c r="QL73" i="2"/>
  <c r="MT73" i="2"/>
  <c r="NB73" i="2"/>
  <c r="NJ73" i="2"/>
  <c r="NR73" i="2"/>
  <c r="NZ73" i="2"/>
  <c r="OH73" i="2"/>
  <c r="OP73" i="2"/>
  <c r="KP73" i="2"/>
  <c r="KX73" i="2"/>
  <c r="LF73" i="2"/>
  <c r="LN73" i="2"/>
  <c r="LV73" i="2"/>
  <c r="MD73" i="2"/>
  <c r="ML73" i="2"/>
  <c r="JB73" i="2"/>
  <c r="JJ73" i="2"/>
  <c r="JR73" i="2"/>
  <c r="JZ73" i="2"/>
  <c r="KH73" i="2"/>
  <c r="GX73" i="2"/>
  <c r="HF73" i="2"/>
  <c r="HN73" i="2"/>
  <c r="HV73" i="2"/>
  <c r="ID73" i="2"/>
  <c r="IL73" i="2"/>
  <c r="IT73" i="2"/>
  <c r="ET73" i="2"/>
  <c r="FB73" i="2"/>
  <c r="FJ73" i="2"/>
  <c r="FR73" i="2"/>
  <c r="FZ73" i="2"/>
  <c r="GH73" i="2"/>
  <c r="GP73" i="2"/>
  <c r="CH73" i="2"/>
  <c r="CP73" i="2"/>
  <c r="CX73" i="2"/>
  <c r="DF73" i="2"/>
  <c r="DN73" i="2"/>
  <c r="DV73" i="2"/>
  <c r="ED73" i="2"/>
  <c r="EL73" i="2"/>
  <c r="AD73" i="2"/>
  <c r="AL73" i="2"/>
  <c r="AT73" i="2"/>
  <c r="BB73" i="2"/>
  <c r="BJ73" i="2"/>
  <c r="BR73" i="2"/>
  <c r="BZ73" i="2"/>
  <c r="QP72" i="2"/>
  <c r="QX72" i="2"/>
  <c r="RF72" i="2"/>
  <c r="RN72" i="2"/>
  <c r="RV72" i="2"/>
  <c r="SD72" i="2"/>
  <c r="F73" i="2"/>
  <c r="N73" i="2"/>
  <c r="V73" i="2"/>
  <c r="OD72" i="2"/>
  <c r="OL72" i="2"/>
  <c r="OT72" i="2"/>
  <c r="PB72" i="2"/>
  <c r="PJ72" i="2"/>
  <c r="PR72" i="2"/>
  <c r="PZ72" i="2"/>
  <c r="QH72" i="2"/>
  <c r="LJ72" i="2"/>
  <c r="LR72" i="2"/>
  <c r="LZ72" i="2"/>
  <c r="MH72" i="2"/>
  <c r="MP72" i="2"/>
  <c r="MX72" i="2"/>
  <c r="NF72" i="2"/>
  <c r="NN72" i="2"/>
  <c r="NV72" i="2"/>
  <c r="IP72" i="2"/>
  <c r="IX72" i="2"/>
  <c r="JF72" i="2"/>
  <c r="JN72" i="2"/>
  <c r="JV72" i="2"/>
  <c r="KD72" i="2"/>
  <c r="KL72" i="2"/>
  <c r="KT72" i="2"/>
  <c r="LB72" i="2"/>
  <c r="GD72" i="2"/>
  <c r="GL72" i="2"/>
  <c r="GT72" i="2"/>
  <c r="HB72" i="2"/>
  <c r="HJ72" i="2"/>
  <c r="HR72" i="2"/>
  <c r="HZ72" i="2"/>
  <c r="IH72" i="2"/>
  <c r="DZ72" i="2"/>
  <c r="EH72" i="2"/>
  <c r="EP72" i="2"/>
  <c r="EX72" i="2"/>
  <c r="FF72" i="2"/>
  <c r="FN72" i="2"/>
  <c r="FV72" i="2"/>
  <c r="BN72" i="2"/>
  <c r="BV72" i="2"/>
  <c r="CD72" i="2"/>
  <c r="CL72" i="2"/>
  <c r="CT72" i="2"/>
  <c r="DB72" i="2"/>
  <c r="DJ72" i="2"/>
  <c r="DR72" i="2"/>
  <c r="SH71" i="2"/>
  <c r="J72" i="2"/>
  <c r="R72" i="2"/>
  <c r="Z72" i="2"/>
  <c r="AH72" i="2"/>
  <c r="AP72" i="2"/>
  <c r="AX72" i="2"/>
  <c r="BF72" i="2"/>
  <c r="QD71" i="2"/>
  <c r="QL71" i="2"/>
  <c r="QT71" i="2"/>
  <c r="RB71" i="2"/>
  <c r="RJ71" i="2"/>
  <c r="RR71" i="2"/>
  <c r="RZ71" i="2"/>
  <c r="OH71" i="2"/>
  <c r="OP71" i="2"/>
  <c r="OX71" i="2"/>
  <c r="PF71" i="2"/>
  <c r="PN71" i="2"/>
  <c r="PV71" i="2"/>
  <c r="MD71" i="2"/>
  <c r="ML71" i="2"/>
  <c r="MT71" i="2"/>
  <c r="NB71" i="2"/>
  <c r="NJ71" i="2"/>
  <c r="NR71" i="2"/>
  <c r="NZ71" i="2"/>
  <c r="JZ71" i="2"/>
  <c r="KH71" i="2"/>
  <c r="KP71" i="2"/>
  <c r="KX71" i="2"/>
  <c r="LF71" i="2"/>
  <c r="LN71" i="2"/>
  <c r="LV71" i="2"/>
  <c r="IL71" i="2"/>
  <c r="IT71" i="2"/>
  <c r="JB71" i="2"/>
  <c r="JJ71" i="2"/>
  <c r="JR71" i="2"/>
  <c r="GH71" i="2"/>
  <c r="GP71" i="2"/>
  <c r="GX71" i="2"/>
  <c r="HF71" i="2"/>
  <c r="HN71" i="2"/>
  <c r="HV71" i="2"/>
  <c r="ID71" i="2"/>
  <c r="DV71" i="2"/>
  <c r="ED71" i="2"/>
  <c r="EL71" i="2"/>
  <c r="ET71" i="2"/>
  <c r="FB71" i="2"/>
  <c r="FJ71" i="2"/>
  <c r="FR71" i="2"/>
  <c r="FZ71" i="2"/>
  <c r="BJ71" i="2"/>
  <c r="BR71" i="2"/>
  <c r="BZ71" i="2"/>
  <c r="CH71" i="2"/>
  <c r="CP71" i="2"/>
  <c r="CX71" i="2"/>
  <c r="DF71" i="2"/>
  <c r="DN71" i="2"/>
  <c r="F71" i="2"/>
  <c r="N71" i="2"/>
  <c r="V71" i="2"/>
  <c r="AD71" i="2"/>
  <c r="AL71" i="2"/>
  <c r="AT71" i="2"/>
  <c r="BB71" i="2"/>
  <c r="PR70" i="2"/>
  <c r="PZ70" i="2"/>
  <c r="QH70" i="2"/>
  <c r="QP70" i="2"/>
  <c r="QX70" i="2"/>
  <c r="RF70" i="2"/>
  <c r="RN70" i="2"/>
  <c r="RV70" i="2"/>
  <c r="SD70" i="2"/>
  <c r="NF70" i="2"/>
  <c r="NN70" i="2"/>
  <c r="NV70" i="2"/>
  <c r="OD70" i="2"/>
  <c r="OL70" i="2"/>
  <c r="OT70" i="2"/>
  <c r="PB70" i="2"/>
  <c r="PJ70" i="2"/>
  <c r="KL70" i="2"/>
  <c r="KT70" i="2"/>
  <c r="LB70" i="2"/>
  <c r="LJ70" i="2"/>
  <c r="LR70" i="2"/>
  <c r="LZ70" i="2"/>
  <c r="MH70" i="2"/>
  <c r="MP70" i="2"/>
  <c r="MX70" i="2"/>
  <c r="HZ70" i="2"/>
  <c r="IH70" i="2"/>
  <c r="IP70" i="2"/>
  <c r="IX70" i="2"/>
  <c r="JF70" i="2"/>
  <c r="JN70" i="2"/>
  <c r="JV70" i="2"/>
  <c r="KD70" i="2"/>
  <c r="FN70" i="2"/>
  <c r="FV70" i="2"/>
  <c r="GD70" i="2"/>
  <c r="GL70" i="2"/>
  <c r="GT70" i="2"/>
  <c r="HB70" i="2"/>
  <c r="HJ70" i="2"/>
  <c r="HR70" i="2"/>
  <c r="DB70" i="2"/>
  <c r="DJ70" i="2"/>
  <c r="DR70" i="2"/>
  <c r="DZ70" i="2"/>
  <c r="EH70" i="2"/>
  <c r="EP70" i="2"/>
  <c r="EX70" i="2"/>
  <c r="FF70" i="2"/>
  <c r="AX70" i="2"/>
  <c r="BF70" i="2"/>
  <c r="BN70" i="2"/>
  <c r="BV70" i="2"/>
  <c r="CD70" i="2"/>
  <c r="CL70" i="2"/>
  <c r="CT70" i="2"/>
  <c r="RJ69" i="2"/>
  <c r="RR69" i="2"/>
  <c r="RZ69" i="2"/>
  <c r="SH69" i="2"/>
  <c r="J70" i="2"/>
  <c r="R70" i="2"/>
  <c r="Z70" i="2"/>
  <c r="AH70" i="2"/>
  <c r="AP70" i="2"/>
  <c r="PN69" i="2"/>
  <c r="PV69" i="2"/>
  <c r="QD69" i="2"/>
  <c r="QL69" i="2"/>
  <c r="QT69" i="2"/>
  <c r="RB69" i="2"/>
  <c r="NJ69" i="2"/>
  <c r="NR69" i="2"/>
  <c r="NZ69" i="2"/>
  <c r="OH69" i="2"/>
  <c r="OP69" i="2"/>
  <c r="OX69" i="2"/>
  <c r="PF69" i="2"/>
  <c r="LF69" i="2"/>
  <c r="LN69" i="2"/>
  <c r="LV69" i="2"/>
  <c r="MD69" i="2"/>
  <c r="ML69" i="2"/>
  <c r="MT69" i="2"/>
  <c r="NB69" i="2"/>
  <c r="JJ69" i="2"/>
  <c r="JR69" i="2"/>
  <c r="JZ69" i="2"/>
  <c r="KH69" i="2"/>
  <c r="KP69" i="2"/>
  <c r="KX69" i="2"/>
  <c r="HN69" i="2"/>
  <c r="HV69" i="2"/>
  <c r="ID69" i="2"/>
  <c r="IL69" i="2"/>
  <c r="IT69" i="2"/>
  <c r="JB69" i="2"/>
  <c r="FR69" i="2"/>
  <c r="FZ69" i="2"/>
  <c r="GH69" i="2"/>
  <c r="GP69" i="2"/>
  <c r="GX69" i="2"/>
  <c r="HF69" i="2"/>
  <c r="DF69" i="2"/>
  <c r="DN69" i="2"/>
  <c r="DV69" i="2"/>
  <c r="ED69" i="2"/>
  <c r="EL69" i="2"/>
  <c r="ET69" i="2"/>
  <c r="FB69" i="2"/>
  <c r="FJ69" i="2"/>
  <c r="AT69" i="2"/>
  <c r="BB69" i="2"/>
  <c r="BJ69" i="2"/>
  <c r="BR69" i="2"/>
  <c r="BZ69" i="2"/>
  <c r="CH69" i="2"/>
  <c r="CP69" i="2"/>
  <c r="CX69" i="2"/>
  <c r="RN68" i="2"/>
  <c r="RV68" i="2"/>
  <c r="SD68" i="2"/>
  <c r="F69" i="2"/>
  <c r="N69" i="2"/>
  <c r="V69" i="2"/>
  <c r="AD69" i="2"/>
  <c r="AL69" i="2"/>
  <c r="PB68" i="2"/>
  <c r="PJ68" i="2"/>
  <c r="PR68" i="2"/>
  <c r="PZ68" i="2"/>
  <c r="QH68" i="2"/>
  <c r="QP68" i="2"/>
  <c r="QX68" i="2"/>
  <c r="RF68" i="2"/>
  <c r="MH68" i="2"/>
  <c r="MP68" i="2"/>
  <c r="MX68" i="2"/>
  <c r="NF68" i="2"/>
  <c r="NN68" i="2"/>
  <c r="NV68" i="2"/>
  <c r="OD68" i="2"/>
  <c r="OL68" i="2"/>
  <c r="OT68" i="2"/>
  <c r="JN68" i="2"/>
  <c r="JV68" i="2"/>
  <c r="KD68" i="2"/>
  <c r="KL68" i="2"/>
  <c r="KT68" i="2"/>
  <c r="LB68" i="2"/>
  <c r="LJ68" i="2"/>
  <c r="LR68" i="2"/>
  <c r="LZ68" i="2"/>
  <c r="HB68" i="2"/>
  <c r="HJ68" i="2"/>
  <c r="HR68" i="2"/>
  <c r="HZ68" i="2"/>
  <c r="IH68" i="2"/>
  <c r="IP68" i="2"/>
  <c r="IX68" i="2"/>
  <c r="JF68" i="2"/>
  <c r="EP68" i="2"/>
  <c r="EX68" i="2"/>
  <c r="FF68" i="2"/>
  <c r="FN68" i="2"/>
  <c r="FV68" i="2"/>
  <c r="GD68" i="2"/>
  <c r="GL68" i="2"/>
  <c r="GT68" i="2"/>
  <c r="CD68" i="2"/>
  <c r="CL68" i="2"/>
  <c r="CT68" i="2"/>
  <c r="DB68" i="2"/>
  <c r="DJ68" i="2"/>
  <c r="DR68" i="2"/>
  <c r="DZ68" i="2"/>
  <c r="EH68" i="2"/>
  <c r="Z68" i="2"/>
  <c r="AH68" i="2"/>
  <c r="AP68" i="2"/>
  <c r="AX68" i="2"/>
  <c r="BF68" i="2"/>
  <c r="BN68" i="2"/>
  <c r="BV68" i="2"/>
  <c r="QT67" i="2"/>
  <c r="RB67" i="2"/>
  <c r="RJ67" i="2"/>
  <c r="RR67" i="2"/>
  <c r="RZ67" i="2"/>
  <c r="SH67" i="2"/>
  <c r="J68" i="2"/>
  <c r="R68" i="2"/>
  <c r="OX67" i="2"/>
  <c r="PF67" i="2"/>
  <c r="PN67" i="2"/>
  <c r="PV67" i="2"/>
  <c r="QD67" i="2"/>
  <c r="QL67" i="2"/>
  <c r="MT67" i="2"/>
  <c r="NB67" i="2"/>
  <c r="NJ67" i="2"/>
  <c r="NR67" i="2"/>
  <c r="NZ67" i="2"/>
  <c r="OH67" i="2"/>
  <c r="OP67" i="2"/>
  <c r="KP67" i="2"/>
  <c r="KX67" i="2"/>
  <c r="LF67" i="2"/>
  <c r="LN67" i="2"/>
  <c r="LV67" i="2"/>
  <c r="MD67" i="2"/>
  <c r="ML67" i="2"/>
  <c r="JB67" i="2"/>
  <c r="JJ67" i="2"/>
  <c r="JR67" i="2"/>
  <c r="JZ67" i="2"/>
  <c r="KH67" i="2"/>
  <c r="GV67" i="2"/>
  <c r="HE67" i="2"/>
  <c r="HN67" i="2"/>
  <c r="HV67" i="2"/>
  <c r="ID67" i="2"/>
  <c r="IL67" i="2"/>
  <c r="IT67" i="2"/>
  <c r="DQ67" i="2"/>
  <c r="DZ67" i="2"/>
  <c r="EJ67" i="2"/>
  <c r="ES67" i="2"/>
  <c r="FB67" i="2"/>
  <c r="FK67" i="2"/>
  <c r="FT67" i="2"/>
  <c r="GC67" i="2"/>
  <c r="GL67" i="2"/>
  <c r="BN67" i="2"/>
  <c r="BX67" i="2"/>
  <c r="CG67" i="2"/>
  <c r="CP67" i="2"/>
  <c r="CY67" i="2"/>
  <c r="DH67" i="2"/>
  <c r="L67" i="2"/>
  <c r="U67" i="2"/>
  <c r="AD67" i="2"/>
  <c r="AM67" i="2"/>
  <c r="AV67" i="2"/>
  <c r="BE67" i="2"/>
  <c r="PV66" i="2"/>
  <c r="QF66" i="2"/>
  <c r="QO66" i="2"/>
  <c r="QX66" i="2"/>
  <c r="RG66" i="2"/>
  <c r="RP66" i="2"/>
  <c r="RY66" i="2"/>
  <c r="SH66" i="2"/>
  <c r="NJ66" i="2"/>
  <c r="NT66" i="2"/>
  <c r="OC66" i="2"/>
  <c r="OL66" i="2"/>
  <c r="OU66" i="2"/>
  <c r="PD66" i="2"/>
  <c r="PM66" i="2"/>
  <c r="KO66" i="2"/>
  <c r="KX66" i="2"/>
  <c r="LH66" i="2"/>
  <c r="LQ66" i="2"/>
  <c r="LZ66" i="2"/>
  <c r="MI66" i="2"/>
  <c r="MR66" i="2"/>
  <c r="NA66" i="2"/>
  <c r="IL66" i="2"/>
  <c r="IV66" i="2"/>
  <c r="JE66" i="2"/>
  <c r="JN66" i="2"/>
  <c r="JW66" i="2"/>
  <c r="KF66" i="2"/>
  <c r="FQ66" i="2"/>
  <c r="FZ66" i="2"/>
  <c r="GJ66" i="2"/>
  <c r="GS66" i="2"/>
  <c r="HB66" i="2"/>
  <c r="HK66" i="2"/>
  <c r="HT66" i="2"/>
  <c r="IC66" i="2"/>
  <c r="BJ66" i="2"/>
  <c r="BZ66" i="2"/>
  <c r="CP66" i="2"/>
  <c r="DF66" i="2"/>
  <c r="DV66" i="2"/>
  <c r="EL66" i="2"/>
  <c r="EY66" i="2"/>
  <c r="FH66" i="2"/>
  <c r="QH65" i="2"/>
  <c r="QX65" i="2"/>
  <c r="RN65" i="2"/>
  <c r="SD65" i="2"/>
  <c r="N66" i="2"/>
  <c r="AD66" i="2"/>
  <c r="AT66" i="2"/>
  <c r="KT65" i="2"/>
  <c r="LJ65" i="2"/>
  <c r="LZ65" i="2"/>
  <c r="MP65" i="2"/>
  <c r="NF65" i="2"/>
  <c r="NV65" i="2"/>
  <c r="OL65" i="2"/>
  <c r="PB65" i="2"/>
  <c r="PR65" i="2"/>
  <c r="FV65" i="2"/>
  <c r="GL65" i="2"/>
  <c r="HB65" i="2"/>
  <c r="HR65" i="2"/>
  <c r="IH65" i="2"/>
  <c r="IX65" i="2"/>
  <c r="JN65" i="2"/>
  <c r="KD65" i="2"/>
  <c r="AX65" i="2"/>
  <c r="BN65" i="2"/>
  <c r="CD65" i="2"/>
  <c r="CT65" i="2"/>
  <c r="DJ65" i="2"/>
  <c r="DZ65" i="2"/>
  <c r="EP65" i="2"/>
  <c r="FF65" i="2"/>
  <c r="QL64" i="2"/>
  <c r="RB64" i="2"/>
  <c r="RR64" i="2"/>
  <c r="SH64" i="2"/>
  <c r="R65" i="2"/>
  <c r="AH65" i="2"/>
  <c r="LN64" i="2"/>
  <c r="MD64" i="2"/>
  <c r="MT64" i="2"/>
  <c r="NJ64" i="2"/>
  <c r="NZ64" i="2"/>
  <c r="OP64" i="2"/>
  <c r="PF64" i="2"/>
  <c r="PV64" i="2"/>
  <c r="HF64" i="2"/>
  <c r="HV64" i="2"/>
  <c r="IL64" i="2"/>
  <c r="JB64" i="2"/>
  <c r="JR64" i="2"/>
  <c r="KH64" i="2"/>
  <c r="KX64" i="2"/>
  <c r="BR64" i="2"/>
  <c r="CH64" i="2"/>
  <c r="CX64" i="2"/>
  <c r="DN64" i="2"/>
  <c r="ED64" i="2"/>
  <c r="ET64" i="2"/>
  <c r="FJ64" i="2"/>
  <c r="FZ64" i="2"/>
  <c r="GP64" i="2"/>
  <c r="PJ63" i="2"/>
  <c r="PZ63" i="2"/>
  <c r="QP63" i="2"/>
  <c r="RF63" i="2"/>
  <c r="RV63" i="2"/>
  <c r="F64" i="2"/>
  <c r="V64" i="2"/>
  <c r="AL64" i="2"/>
  <c r="BB64" i="2"/>
  <c r="KL63" i="2"/>
  <c r="LB63" i="2"/>
  <c r="LR63" i="2"/>
  <c r="MH63" i="2"/>
  <c r="MX63" i="2"/>
  <c r="NN63" i="2"/>
  <c r="OD63" i="2"/>
  <c r="OT63" i="2"/>
  <c r="FN63" i="2"/>
  <c r="GD63" i="2"/>
  <c r="GT63" i="2"/>
  <c r="HJ63" i="2"/>
  <c r="HZ63" i="2"/>
  <c r="IP63" i="2"/>
  <c r="JF63" i="2"/>
  <c r="JV63" i="2"/>
  <c r="AP63" i="2"/>
  <c r="BF63" i="2"/>
  <c r="BV63" i="2"/>
  <c r="CL63" i="2"/>
  <c r="DB63" i="2"/>
  <c r="DR63" i="2"/>
  <c r="EH63" i="2"/>
  <c r="EX63" i="2"/>
  <c r="PN62" i="2"/>
  <c r="QD62" i="2"/>
  <c r="QT62" i="2"/>
  <c r="RJ62" i="2"/>
  <c r="RZ62" i="2"/>
  <c r="J63" i="2"/>
  <c r="Z63" i="2"/>
  <c r="LF62" i="2"/>
  <c r="LV62" i="2"/>
  <c r="ML62" i="2"/>
  <c r="NB62" i="2"/>
  <c r="NR62" i="2"/>
  <c r="OH62" i="2"/>
  <c r="OX62" i="2"/>
  <c r="ID62" i="2"/>
  <c r="IT62" i="2"/>
  <c r="JJ62" i="2"/>
  <c r="JZ62" i="2"/>
  <c r="KP62" i="2"/>
  <c r="EL62" i="2"/>
  <c r="FB62" i="2"/>
  <c r="FR62" i="2"/>
  <c r="GH62" i="2"/>
  <c r="GX62" i="2"/>
  <c r="HN62" i="2"/>
  <c r="AD62" i="2"/>
  <c r="AT62" i="2"/>
  <c r="BJ62" i="2"/>
  <c r="BZ62" i="2"/>
  <c r="CP62" i="2"/>
  <c r="DF62" i="2"/>
  <c r="DV62" i="2"/>
  <c r="OL61" i="2"/>
  <c r="PB61" i="2"/>
  <c r="PR61" i="2"/>
  <c r="QH61" i="2"/>
  <c r="QX61" i="2"/>
  <c r="RN61" i="2"/>
  <c r="SD61" i="2"/>
  <c r="N62" i="2"/>
  <c r="IX61" i="2"/>
  <c r="JN61" i="2"/>
  <c r="KD61" i="2"/>
  <c r="KT61" i="2"/>
  <c r="LJ61" i="2"/>
  <c r="LZ61" i="2"/>
  <c r="MP61" i="2"/>
  <c r="NF61" i="2"/>
  <c r="NV61" i="2"/>
  <c r="DZ61" i="2"/>
  <c r="EP61" i="2"/>
  <c r="FF61" i="2"/>
  <c r="FV61" i="2"/>
  <c r="GL61" i="2"/>
  <c r="HB61" i="2"/>
  <c r="HR61" i="2"/>
  <c r="IH61" i="2"/>
  <c r="R61" i="2"/>
  <c r="AH61" i="2"/>
  <c r="AX61" i="2"/>
  <c r="BN61" i="2"/>
  <c r="CD61" i="2"/>
  <c r="CT61" i="2"/>
  <c r="DJ61" i="2"/>
  <c r="OP60" i="2"/>
  <c r="PF60" i="2"/>
  <c r="PV60" i="2"/>
  <c r="QL60" i="2"/>
  <c r="RB60" i="2"/>
  <c r="RR60" i="2"/>
  <c r="SH60" i="2"/>
  <c r="JR60" i="2"/>
  <c r="KH60" i="2"/>
  <c r="KX60" i="2"/>
  <c r="LN60" i="2"/>
  <c r="MD60" i="2"/>
  <c r="MT60" i="2"/>
  <c r="NJ60" i="2"/>
  <c r="NZ60" i="2"/>
  <c r="FJ60" i="2"/>
  <c r="FZ60" i="2"/>
  <c r="GP60" i="2"/>
  <c r="HF60" i="2"/>
  <c r="HV60" i="2"/>
  <c r="IL60" i="2"/>
  <c r="JB60" i="2"/>
  <c r="V60" i="2"/>
  <c r="AL60" i="2"/>
  <c r="BB60" i="2"/>
  <c r="BR60" i="2"/>
  <c r="CH60" i="2"/>
  <c r="CX60" i="2"/>
  <c r="DN60" i="2"/>
  <c r="ED60" i="2"/>
  <c r="ET60" i="2"/>
  <c r="OD59" i="2"/>
  <c r="OT59" i="2"/>
  <c r="PJ59" i="2"/>
  <c r="PZ59" i="2"/>
  <c r="QP59" i="2"/>
  <c r="RF59" i="2"/>
  <c r="RV59" i="2"/>
  <c r="F60" i="2"/>
  <c r="IP59" i="2"/>
  <c r="JF59" i="2"/>
  <c r="JV59" i="2"/>
  <c r="KL59" i="2"/>
  <c r="LB59" i="2"/>
  <c r="LR59" i="2"/>
  <c r="MH59" i="2"/>
  <c r="MX59" i="2"/>
  <c r="NN59" i="2"/>
  <c r="EH59" i="2"/>
  <c r="EX59" i="2"/>
  <c r="FN59" i="2"/>
  <c r="GD59" i="2"/>
  <c r="GT59" i="2"/>
  <c r="HJ59" i="2"/>
  <c r="HZ59" i="2"/>
  <c r="RZ58" i="2"/>
  <c r="J59" i="2"/>
  <c r="Z59" i="2"/>
  <c r="AP59" i="2"/>
  <c r="BF59" i="2"/>
  <c r="BV59" i="2"/>
  <c r="CL59" i="2"/>
  <c r="DB59" i="2"/>
  <c r="DR59" i="2"/>
  <c r="NK58" i="2"/>
  <c r="OC58" i="2"/>
  <c r="OV58" i="2"/>
  <c r="PN58" i="2"/>
  <c r="QD58" i="2"/>
  <c r="QT58" i="2"/>
  <c r="RJ58" i="2"/>
  <c r="JE58" i="2"/>
  <c r="JX58" i="2"/>
  <c r="KP58" i="2"/>
  <c r="LH58" i="2"/>
  <c r="LZ58" i="2"/>
  <c r="MS58" i="2"/>
  <c r="DO58" i="2"/>
  <c r="EG58" i="2"/>
  <c r="EZ58" i="2"/>
  <c r="FR58" i="2"/>
  <c r="GJ58" i="2"/>
  <c r="HB58" i="2"/>
  <c r="HU58" i="2"/>
  <c r="IM58" i="2"/>
  <c r="RN57" i="2"/>
  <c r="I58" i="2"/>
  <c r="AB58" i="2"/>
  <c r="AT58" i="2"/>
  <c r="BL58" i="2"/>
  <c r="CD58" i="2"/>
  <c r="CW58" i="2"/>
  <c r="HU57" i="2"/>
  <c r="JA57" i="2"/>
  <c r="KG57" i="2"/>
  <c r="LM57" i="2"/>
  <c r="MS57" i="2"/>
  <c r="NY57" i="2"/>
  <c r="PE57" i="2"/>
  <c r="QK57" i="2"/>
  <c r="AK57" i="2"/>
  <c r="BQ57" i="2"/>
  <c r="CW57" i="2"/>
  <c r="EC57" i="2"/>
  <c r="FI57" i="2"/>
  <c r="GO57" i="2"/>
  <c r="IO56" i="2"/>
  <c r="JU56" i="2"/>
  <c r="LA56" i="2"/>
  <c r="MG56" i="2"/>
  <c r="NM56" i="2"/>
  <c r="OS56" i="2"/>
  <c r="PY56" i="2"/>
  <c r="RE56" i="2"/>
  <c r="RY55" i="2"/>
  <c r="Y56" i="2"/>
  <c r="BE56" i="2"/>
  <c r="CK56" i="2"/>
  <c r="DQ56" i="2"/>
  <c r="EW56" i="2"/>
  <c r="GC56" i="2"/>
  <c r="HI56" i="2"/>
  <c r="IC55" i="2"/>
  <c r="JI55" i="2"/>
  <c r="KO55" i="2"/>
  <c r="LU55" i="2"/>
  <c r="NA55" i="2"/>
  <c r="OG55" i="2"/>
  <c r="PM55" i="2"/>
  <c r="QS55" i="2"/>
  <c r="RM54" i="2"/>
  <c r="M55" i="2"/>
  <c r="AS55" i="2"/>
  <c r="BY55" i="2"/>
  <c r="DE55" i="2"/>
  <c r="EK55" i="2"/>
  <c r="FQ55" i="2"/>
  <c r="GW55" i="2"/>
  <c r="GK54" i="2"/>
  <c r="HQ54" i="2"/>
  <c r="IW54" i="2"/>
  <c r="KC54" i="2"/>
  <c r="LI54" i="2"/>
  <c r="MO54" i="2"/>
  <c r="NU54" i="2"/>
  <c r="PA54" i="2"/>
  <c r="QG54" i="2"/>
  <c r="PU53" i="2"/>
  <c r="RA53" i="2"/>
  <c r="SG53" i="2"/>
  <c r="AG54" i="2"/>
  <c r="BM54" i="2"/>
  <c r="CS54" i="2"/>
  <c r="DY54" i="2"/>
  <c r="FE54" i="2"/>
  <c r="ES53" i="2"/>
  <c r="FY53" i="2"/>
  <c r="HE53" i="2"/>
  <c r="IK53" i="2"/>
  <c r="JQ53" i="2"/>
  <c r="KW53" i="2"/>
  <c r="MC53" i="2"/>
  <c r="NI53" i="2"/>
  <c r="OO53" i="2"/>
  <c r="OC52" i="2"/>
  <c r="PI52" i="2"/>
  <c r="QO52" i="2"/>
  <c r="RU52" i="2"/>
  <c r="U53" i="2"/>
  <c r="BA53" i="2"/>
  <c r="CG53" i="2"/>
  <c r="DM53" i="2"/>
  <c r="GS52" i="2"/>
  <c r="HY52" i="2"/>
  <c r="JE52" i="2"/>
  <c r="KK52" i="2"/>
  <c r="LQ52" i="2"/>
  <c r="MW52" i="2"/>
  <c r="QC51" i="2"/>
  <c r="RI51" i="2"/>
  <c r="I52" i="2"/>
  <c r="AO52" i="2"/>
  <c r="BU52" i="2"/>
  <c r="DA52" i="2"/>
  <c r="EG52" i="2"/>
  <c r="FM52" i="2"/>
  <c r="FA51" i="2"/>
  <c r="GG51" i="2"/>
  <c r="HM51" i="2"/>
  <c r="IS51" i="2"/>
  <c r="JY51" i="2"/>
  <c r="LE51" i="2"/>
  <c r="MK51" i="2"/>
  <c r="NQ51" i="2"/>
  <c r="OW51" i="2"/>
  <c r="PQ50" i="2"/>
  <c r="QW50" i="2"/>
  <c r="SC50" i="2"/>
  <c r="AC51" i="2"/>
  <c r="BI51" i="2"/>
  <c r="CO51" i="2"/>
  <c r="DU51" i="2"/>
  <c r="FU50" i="2"/>
  <c r="HA50" i="2"/>
  <c r="IG50" i="2"/>
  <c r="JM50" i="2"/>
  <c r="KS50" i="2"/>
  <c r="LY50" i="2"/>
  <c r="NE50" i="2"/>
  <c r="OK50" i="2"/>
  <c r="ON49" i="2"/>
  <c r="PY49" i="2"/>
  <c r="RJ49" i="2"/>
  <c r="N50" i="2"/>
  <c r="AW50" i="2"/>
  <c r="CC50" i="2"/>
  <c r="DI50" i="2"/>
  <c r="EO50" i="2"/>
  <c r="AD49" i="2"/>
  <c r="CQ49" i="2"/>
  <c r="FR49" i="2"/>
  <c r="HW49" i="2"/>
  <c r="JT49" i="2"/>
  <c r="LF49" i="2"/>
  <c r="ND49" i="2"/>
  <c r="R48" i="2"/>
  <c r="CE48" i="2"/>
  <c r="FG48" i="2"/>
  <c r="IA48" i="2"/>
  <c r="KT48" i="2"/>
  <c r="NG48" i="2"/>
  <c r="QQ48" i="2"/>
  <c r="PS46" i="2"/>
  <c r="F47" i="2"/>
  <c r="BS47" i="2"/>
  <c r="EU47" i="2"/>
  <c r="HO47" i="2"/>
  <c r="KH47" i="2"/>
  <c r="MU47" i="2"/>
  <c r="QE47" i="2"/>
  <c r="PG45" i="2"/>
  <c r="RZ45" i="2"/>
  <c r="BG46" i="2"/>
  <c r="EI46" i="2"/>
  <c r="HC46" i="2"/>
  <c r="JV46" i="2"/>
  <c r="MI46" i="2"/>
  <c r="OU44" i="2"/>
  <c r="RN44" i="2"/>
  <c r="AU45" i="2"/>
  <c r="DW45" i="2"/>
  <c r="GQ45" i="2"/>
  <c r="JJ45" i="2"/>
  <c r="LW45" i="2"/>
  <c r="NJ43" i="2"/>
  <c r="RB43" i="2"/>
  <c r="AI44" i="2"/>
  <c r="DK44" i="2"/>
  <c r="GE44" i="2"/>
  <c r="IX44" i="2"/>
  <c r="LK44" i="2"/>
  <c r="GM42" i="2"/>
  <c r="LK42" i="2"/>
  <c r="QI42" i="2"/>
  <c r="BC43" i="2"/>
  <c r="EU43" i="2"/>
  <c r="JK43" i="2"/>
  <c r="KM40" i="2"/>
  <c r="PK40" i="2"/>
  <c r="BC41" i="2"/>
  <c r="GA41" i="2"/>
  <c r="KY41" i="2"/>
  <c r="PW41" i="2"/>
  <c r="BO42" i="2"/>
  <c r="JG38" i="2"/>
  <c r="OM38" i="2"/>
  <c r="AE39" i="2"/>
  <c r="FC39" i="2"/>
  <c r="KA39" i="2"/>
  <c r="OY39" i="2"/>
  <c r="AQ40" i="2"/>
  <c r="FO40" i="2"/>
  <c r="BC36" i="2"/>
  <c r="KY36" i="2"/>
  <c r="BO37" i="2"/>
  <c r="LK37" i="2"/>
  <c r="RG37" i="2"/>
  <c r="DQ38" i="2"/>
  <c r="BL29" i="2"/>
  <c r="FK30" i="2"/>
  <c r="FW31" i="2"/>
  <c r="GI32" i="2"/>
  <c r="GU33" i="2"/>
  <c r="SG33" i="2"/>
  <c r="KA34" i="2"/>
  <c r="AQ35" i="2"/>
  <c r="KM35" i="2"/>
  <c r="LX73" i="2"/>
  <c r="NT73" i="2"/>
  <c r="OZ73" i="2"/>
  <c r="QF73" i="2"/>
  <c r="RL73" i="2"/>
  <c r="AM21" i="2"/>
  <c r="RT24" i="2"/>
  <c r="AN27" i="2"/>
  <c r="CB73" i="2"/>
  <c r="DH73" i="2"/>
  <c r="EN73" i="2"/>
  <c r="GB73" i="2"/>
  <c r="HH73" i="2"/>
  <c r="IN73" i="2"/>
  <c r="JT73" i="2"/>
  <c r="KR73" i="2"/>
  <c r="JX72" i="2"/>
  <c r="LD72" i="2"/>
  <c r="MJ72" i="2"/>
  <c r="NX72" i="2"/>
  <c r="PD72" i="2"/>
  <c r="QB72" i="2"/>
  <c r="RH72" i="2"/>
  <c r="P73" i="2"/>
  <c r="AV73" i="2"/>
  <c r="T72" i="2"/>
  <c r="AZ72" i="2"/>
  <c r="CF72" i="2"/>
  <c r="DT72" i="2"/>
  <c r="EZ72" i="2"/>
  <c r="GF72" i="2"/>
  <c r="HL72" i="2"/>
  <c r="IR72" i="2"/>
  <c r="KJ71" i="2"/>
  <c r="LP71" i="2"/>
  <c r="MV71" i="2"/>
  <c r="OB71" i="2"/>
  <c r="PH71" i="2"/>
  <c r="QV71" i="2"/>
  <c r="SB71" i="2"/>
  <c r="AN71" i="2"/>
  <c r="BT71" i="2"/>
  <c r="CZ71" i="2"/>
  <c r="EF71" i="2"/>
  <c r="FL71" i="2"/>
  <c r="GR71" i="2"/>
  <c r="HX71" i="2"/>
  <c r="JD71" i="2"/>
  <c r="IZ70" i="2"/>
  <c r="KF70" i="2"/>
  <c r="LL70" i="2"/>
  <c r="MR70" i="2"/>
  <c r="NX70" i="2"/>
  <c r="PD70" i="2"/>
  <c r="QJ70" i="2"/>
  <c r="RP70" i="2"/>
  <c r="H71" i="2"/>
  <c r="SB69" i="2"/>
  <c r="AB70" i="2"/>
  <c r="BH70" i="2"/>
  <c r="CN70" i="2"/>
  <c r="DT70" i="2"/>
  <c r="FH70" i="2"/>
  <c r="GN70" i="2"/>
  <c r="HT70" i="2"/>
  <c r="HP69" i="2"/>
  <c r="IV69" i="2"/>
  <c r="KB69" i="2"/>
  <c r="LP69" i="2"/>
  <c r="MN69" i="2"/>
  <c r="NT69" i="2"/>
  <c r="PH69" i="2"/>
  <c r="QN69" i="2"/>
  <c r="PT68" i="2"/>
  <c r="QZ68" i="2"/>
  <c r="SF68" i="2"/>
  <c r="AN69" i="2"/>
  <c r="BT69" i="2"/>
  <c r="CR69" i="2"/>
  <c r="DX69" i="2"/>
  <c r="FD69" i="2"/>
  <c r="GJ69" i="2"/>
  <c r="HD68" i="2"/>
  <c r="IR68" i="2"/>
  <c r="JX68" i="2"/>
  <c r="LD68" i="2"/>
  <c r="MB68" i="2"/>
  <c r="NH68" i="2"/>
  <c r="ON68" i="2"/>
  <c r="RT67" i="2"/>
  <c r="L68" i="2"/>
  <c r="AR68" i="2"/>
  <c r="CF68" i="2"/>
  <c r="DL68" i="2"/>
  <c r="ER68" i="2"/>
  <c r="FX68" i="2"/>
  <c r="GX67" i="2"/>
  <c r="IF67" i="2"/>
  <c r="JL67" i="2"/>
  <c r="KR67" i="2"/>
  <c r="LX67" i="2"/>
  <c r="ND67" i="2"/>
  <c r="OB67" i="2"/>
  <c r="PP67" i="2"/>
  <c r="QV67" i="2"/>
  <c r="ON66" i="2"/>
  <c r="PY66" i="2"/>
  <c r="RI66" i="2"/>
  <c r="N67" i="2"/>
  <c r="AX67" i="2"/>
  <c r="CI67" i="2"/>
  <c r="DT67" i="2"/>
  <c r="FD67" i="2"/>
  <c r="CC66" i="2"/>
  <c r="EO66" i="2"/>
  <c r="FT66" i="2"/>
  <c r="HD66" i="2"/>
  <c r="IX66" i="2"/>
  <c r="KR66" i="2"/>
  <c r="MB66" i="2"/>
  <c r="NM66" i="2"/>
  <c r="CG65" i="2"/>
  <c r="ES65" i="2"/>
  <c r="HE65" i="2"/>
  <c r="JQ65" i="2"/>
  <c r="MC65" i="2"/>
  <c r="OO65" i="2"/>
  <c r="RA65" i="2"/>
  <c r="AG66" i="2"/>
  <c r="BU64" i="2"/>
  <c r="EG64" i="2"/>
  <c r="GS64" i="2"/>
  <c r="JE64" i="2"/>
  <c r="LQ64" i="2"/>
  <c r="OC64" i="2"/>
  <c r="QO64" i="2"/>
  <c r="U65" i="2"/>
  <c r="AC63" i="2"/>
  <c r="CO63" i="2"/>
  <c r="FQ63" i="2"/>
  <c r="IC63" i="2"/>
  <c r="KO63" i="2"/>
  <c r="NA63" i="2"/>
  <c r="QC63" i="2"/>
  <c r="I64" i="2"/>
  <c r="FU62" i="2"/>
  <c r="IG62" i="2"/>
  <c r="KC62" i="2"/>
  <c r="LY62" i="2"/>
  <c r="OK62" i="2"/>
  <c r="QW62" i="2"/>
  <c r="FI61" i="2"/>
  <c r="HU61" i="2"/>
  <c r="KG61" i="2"/>
  <c r="MC61" i="2"/>
  <c r="OO61" i="2"/>
  <c r="RA61" i="2"/>
  <c r="AW62" i="2"/>
  <c r="DI62" i="2"/>
  <c r="HI60" i="2"/>
  <c r="JU60" i="2"/>
  <c r="MG60" i="2"/>
  <c r="OS60" i="2"/>
  <c r="RE60" i="2"/>
  <c r="AK61" i="2"/>
  <c r="CW61" i="2"/>
  <c r="FA59" i="2"/>
  <c r="HM59" i="2"/>
  <c r="JY59" i="2"/>
  <c r="MK59" i="2"/>
  <c r="OW59" i="2"/>
  <c r="QS59" i="2"/>
  <c r="Y60" i="2"/>
  <c r="CK60" i="2"/>
  <c r="EW60" i="2"/>
  <c r="FU58" i="2"/>
  <c r="IP58" i="2"/>
  <c r="LL58" i="2"/>
  <c r="OG58" i="2"/>
  <c r="QW58" i="2"/>
  <c r="AC59" i="2"/>
  <c r="CO59" i="2"/>
  <c r="RI56" i="2"/>
  <c r="DA57" i="2"/>
  <c r="HY57" i="2"/>
  <c r="MW57" i="2"/>
  <c r="RT57" i="2"/>
  <c r="AW58" i="2"/>
  <c r="CZ58" i="2"/>
  <c r="PE54" i="2"/>
  <c r="AW55" i="2"/>
  <c r="FU55" i="2"/>
  <c r="KS55" i="2"/>
  <c r="PQ55" i="2"/>
  <c r="CO56" i="2"/>
  <c r="HM56" i="2"/>
  <c r="MK56" i="2"/>
  <c r="RY52" i="2"/>
  <c r="DQ53" i="2"/>
  <c r="IO53" i="2"/>
  <c r="NM53" i="2"/>
  <c r="AK54" i="2"/>
  <c r="FI54" i="2"/>
  <c r="KG54" i="2"/>
  <c r="RA50" i="2"/>
  <c r="CS51" i="2"/>
  <c r="HQ51" i="2"/>
  <c r="MO51" i="2"/>
  <c r="RM51" i="2"/>
  <c r="DE52" i="2"/>
  <c r="IC52" i="2"/>
  <c r="NA52" i="2"/>
  <c r="NZ47" i="2"/>
  <c r="II48" i="2"/>
  <c r="AU49" i="2"/>
  <c r="ID49" i="2"/>
  <c r="OS49" i="2"/>
  <c r="BA50" i="2"/>
  <c r="HE50" i="2"/>
  <c r="MC50" i="2"/>
  <c r="QQ42" i="2"/>
  <c r="OI43" i="2"/>
  <c r="DZ44" i="2"/>
  <c r="PC44" i="2"/>
  <c r="GY45" i="2"/>
  <c r="K46" i="2"/>
  <c r="KU46" i="2"/>
  <c r="CQ47" i="2"/>
  <c r="HO32" i="2"/>
  <c r="BG35" i="2"/>
  <c r="CE37" i="2"/>
  <c r="OU38" i="2"/>
  <c r="PG39" i="2"/>
  <c r="PS40" i="2"/>
  <c r="QE41" i="2"/>
  <c r="JS73" i="2"/>
  <c r="KY73" i="2"/>
  <c r="ME73" i="2"/>
  <c r="NK73" i="2"/>
  <c r="OQ73" i="2"/>
  <c r="PW73" i="2"/>
  <c r="RC73" i="2"/>
  <c r="BJ25" i="2"/>
  <c r="W73" i="2"/>
  <c r="BC73" i="2"/>
  <c r="CI73" i="2"/>
  <c r="DO73" i="2"/>
  <c r="EU73" i="2"/>
  <c r="GA73" i="2"/>
  <c r="HG73" i="2"/>
  <c r="IM73" i="2"/>
  <c r="KE72" i="2"/>
  <c r="LK72" i="2"/>
  <c r="MQ72" i="2"/>
  <c r="NW72" i="2"/>
  <c r="PC72" i="2"/>
  <c r="QQ72" i="2"/>
  <c r="RW72" i="2"/>
  <c r="BO72" i="2"/>
  <c r="CU72" i="2"/>
  <c r="EA72" i="2"/>
  <c r="FG72" i="2"/>
  <c r="GM72" i="2"/>
  <c r="HS72" i="2"/>
  <c r="IY72" i="2"/>
  <c r="RQ73" i="2"/>
  <c r="KQ71" i="2"/>
  <c r="NK71" i="2"/>
  <c r="OQ71" i="2"/>
  <c r="PO71" i="2"/>
  <c r="QU71" i="2"/>
  <c r="SI71" i="2"/>
  <c r="AI72" i="2"/>
  <c r="JI73" i="2"/>
  <c r="KO73" i="2"/>
  <c r="LM73" i="2"/>
  <c r="MK73" i="2"/>
  <c r="NI73" i="2"/>
  <c r="OG73" i="2"/>
  <c r="PE73" i="2"/>
  <c r="QC73" i="2"/>
  <c r="RA73" i="2"/>
  <c r="BA73" i="2"/>
  <c r="BY73" i="2"/>
  <c r="CW73" i="2"/>
  <c r="DU73" i="2"/>
  <c r="ES73" i="2"/>
  <c r="FQ73" i="2"/>
  <c r="GO73" i="2"/>
  <c r="HM73" i="2"/>
  <c r="IK73" i="2"/>
  <c r="MW72" i="2"/>
  <c r="NM72" i="2"/>
  <c r="OK72" i="2"/>
  <c r="PI72" i="2"/>
  <c r="QG72" i="2"/>
  <c r="RE72" i="2"/>
  <c r="SC72" i="2"/>
  <c r="U73" i="2"/>
  <c r="FU72" i="2"/>
  <c r="GS72" i="2"/>
  <c r="HQ72" i="2"/>
  <c r="IO72" i="2"/>
  <c r="JM72" i="2"/>
  <c r="KK72" i="2"/>
  <c r="LI72" i="2"/>
  <c r="MG72" i="2"/>
  <c r="RI71" i="2"/>
  <c r="SG71" i="2"/>
  <c r="Y72" i="2"/>
  <c r="AW72" i="2"/>
  <c r="BU72" i="2"/>
  <c r="DA72" i="2"/>
  <c r="DQ72" i="2"/>
  <c r="EW72" i="2"/>
  <c r="JA71" i="2"/>
  <c r="JQ71" i="2"/>
  <c r="KW71" i="2"/>
  <c r="LU71" i="2"/>
  <c r="MK71" i="2"/>
  <c r="NI71" i="2"/>
  <c r="OW71" i="2"/>
  <c r="PU71" i="2"/>
  <c r="QK71" i="2"/>
  <c r="BA71" i="2"/>
  <c r="BY71" i="2"/>
  <c r="CW71" i="2"/>
  <c r="DU71" i="2"/>
  <c r="ES71" i="2"/>
  <c r="FQ71" i="2"/>
  <c r="GO71" i="2"/>
  <c r="HM71" i="2"/>
  <c r="IK71" i="2"/>
  <c r="MW70" i="2"/>
  <c r="NM70" i="2"/>
  <c r="OK70" i="2"/>
  <c r="PI70" i="2"/>
  <c r="QO70" i="2"/>
  <c r="RM70" i="2"/>
  <c r="AC71" i="2"/>
  <c r="HI70" i="2"/>
  <c r="IG70" i="2"/>
  <c r="JE70" i="2"/>
  <c r="KC70" i="2"/>
  <c r="LA70" i="2"/>
  <c r="LY70" i="2"/>
  <c r="Y70" i="2"/>
  <c r="AW70" i="2"/>
  <c r="BU70" i="2"/>
  <c r="CS70" i="2"/>
  <c r="DQ70" i="2"/>
  <c r="EO70" i="2"/>
  <c r="FM70" i="2"/>
  <c r="GK70" i="2"/>
  <c r="MS69" i="2"/>
  <c r="NQ69" i="2"/>
  <c r="OO69" i="2"/>
  <c r="PM69" i="2"/>
  <c r="QK69" i="2"/>
  <c r="RI69" i="2"/>
  <c r="SG69" i="2"/>
  <c r="EK69" i="2"/>
  <c r="FQ69" i="2"/>
  <c r="GO69" i="2"/>
  <c r="HM69" i="2"/>
  <c r="IK69" i="2"/>
  <c r="JI69" i="2"/>
  <c r="JY69" i="2"/>
  <c r="KW69" i="2"/>
  <c r="LU69" i="2"/>
  <c r="QG68" i="2"/>
  <c r="RE68" i="2"/>
  <c r="SC68" i="2"/>
  <c r="U69" i="2"/>
  <c r="AS69" i="2"/>
  <c r="BQ69" i="2"/>
  <c r="CO69" i="2"/>
  <c r="DM69" i="2"/>
  <c r="JE68" i="2"/>
  <c r="KC68" i="2"/>
  <c r="LA68" i="2"/>
  <c r="LY68" i="2"/>
  <c r="MO68" i="2"/>
  <c r="NM68" i="2"/>
  <c r="OK68" i="2"/>
  <c r="PI68" i="2"/>
  <c r="BM68" i="2"/>
  <c r="CK68" i="2"/>
  <c r="DI68" i="2"/>
  <c r="EG68" i="2"/>
  <c r="FE68" i="2"/>
  <c r="GC68" i="2"/>
  <c r="HI68" i="2"/>
  <c r="IG68" i="2"/>
  <c r="NI67" i="2"/>
  <c r="OO67" i="2"/>
  <c r="PM67" i="2"/>
  <c r="QK67" i="2"/>
  <c r="RI67" i="2"/>
  <c r="SG67" i="2"/>
  <c r="Y68" i="2"/>
  <c r="AO68" i="2"/>
  <c r="DY67" i="2"/>
  <c r="FJ67" i="2"/>
  <c r="GK67" i="2"/>
  <c r="HM67" i="2"/>
  <c r="IK67" i="2"/>
  <c r="JI67" i="2"/>
  <c r="KG67" i="2"/>
  <c r="LE67" i="2"/>
  <c r="MC67" i="2"/>
  <c r="NR66" i="2"/>
  <c r="OK66" i="2"/>
  <c r="PL66" i="2"/>
  <c r="QN66" i="2"/>
  <c r="RO66" i="2"/>
  <c r="J67" i="2"/>
  <c r="AL67" i="2"/>
  <c r="BM67" i="2"/>
  <c r="CX67" i="2"/>
  <c r="FG66" i="2"/>
  <c r="GH66" i="2"/>
  <c r="HJ66" i="2"/>
  <c r="IK66" i="2"/>
  <c r="JM66" i="2"/>
  <c r="KN66" i="2"/>
  <c r="LP66" i="2"/>
  <c r="MQ66" i="2"/>
  <c r="HQ65" i="2"/>
  <c r="JM65" i="2"/>
  <c r="LI65" i="2"/>
  <c r="NE65" i="2"/>
  <c r="OK65" i="2"/>
  <c r="QG65" i="2"/>
  <c r="SC65" i="2"/>
  <c r="AS66" i="2"/>
  <c r="CO66" i="2"/>
  <c r="JQ64" i="2"/>
  <c r="LM64" i="2"/>
  <c r="NI64" i="2"/>
  <c r="PE64" i="2"/>
  <c r="RA64" i="2"/>
  <c r="Q65" i="2"/>
  <c r="BM65" i="2"/>
  <c r="DI65" i="2"/>
  <c r="FE65" i="2"/>
  <c r="NM63" i="2"/>
  <c r="PI63" i="2"/>
  <c r="RE63" i="2"/>
  <c r="BA64" i="2"/>
  <c r="CW64" i="2"/>
  <c r="EC64" i="2"/>
  <c r="FY64" i="2"/>
  <c r="HU64" i="2"/>
  <c r="QC62" i="2"/>
  <c r="RY62" i="2"/>
  <c r="AO63" i="2"/>
  <c r="CK63" i="2"/>
  <c r="EG63" i="2"/>
  <c r="GC63" i="2"/>
  <c r="HY63" i="2"/>
  <c r="JU63" i="2"/>
  <c r="LQ63" i="2"/>
  <c r="AC62" i="2"/>
  <c r="BY62" i="2"/>
  <c r="DU62" i="2"/>
  <c r="FQ62" i="2"/>
  <c r="HM62" i="2"/>
  <c r="JI62" i="2"/>
  <c r="LE62" i="2"/>
  <c r="NA62" i="2"/>
  <c r="OG62" i="2"/>
  <c r="GK61" i="2"/>
  <c r="IG61" i="2"/>
  <c r="KC61" i="2"/>
  <c r="LY61" i="2"/>
  <c r="NU61" i="2"/>
  <c r="PQ61" i="2"/>
  <c r="RM61" i="2"/>
  <c r="MC60" i="2"/>
  <c r="NY60" i="2"/>
  <c r="PE60" i="2"/>
  <c r="RA60" i="2"/>
  <c r="SG60" i="2"/>
  <c r="AW61" i="2"/>
  <c r="CS61" i="2"/>
  <c r="EO61" i="2"/>
  <c r="U60" i="2"/>
  <c r="BQ60" i="2"/>
  <c r="DM60" i="2"/>
  <c r="FI60" i="2"/>
  <c r="GO60" i="2"/>
  <c r="IK60" i="2"/>
  <c r="KG60" i="2"/>
  <c r="HI59" i="2"/>
  <c r="JE59" i="2"/>
  <c r="LA59" i="2"/>
  <c r="MW59" i="2"/>
  <c r="OC59" i="2"/>
  <c r="PY59" i="2"/>
  <c r="RU59" i="2"/>
  <c r="LG58" i="2"/>
  <c r="NJ58" i="2"/>
  <c r="PM58" i="2"/>
  <c r="RI58" i="2"/>
  <c r="AO59" i="2"/>
  <c r="CK59" i="2"/>
  <c r="EW59" i="2"/>
  <c r="IW57" i="2"/>
  <c r="MO57" i="2"/>
  <c r="QG57" i="2"/>
  <c r="Z58" i="2"/>
  <c r="CC58" i="2"/>
  <c r="EF58" i="2"/>
  <c r="GI58" i="2"/>
  <c r="IL58" i="2"/>
  <c r="RU55" i="2"/>
  <c r="CG56" i="2"/>
  <c r="FY56" i="2"/>
  <c r="JQ56" i="2"/>
  <c r="NI56" i="2"/>
  <c r="RA56" i="2"/>
  <c r="BM57" i="2"/>
  <c r="FE57" i="2"/>
  <c r="DU54" i="2"/>
  <c r="HM54" i="2"/>
  <c r="MK54" i="2"/>
  <c r="QC54" i="2"/>
  <c r="AO55" i="2"/>
  <c r="EG55" i="2"/>
  <c r="HY55" i="2"/>
  <c r="LQ55" i="2"/>
  <c r="OC55" i="2"/>
  <c r="CC53" i="2"/>
  <c r="FU53" i="2"/>
  <c r="IG53" i="2"/>
  <c r="LY53" i="2"/>
  <c r="PQ53" i="2"/>
  <c r="AC54" i="2"/>
  <c r="PY51" i="2"/>
  <c r="BQ52" i="2"/>
  <c r="FI52" i="2"/>
  <c r="KG52" i="2"/>
  <c r="NY52" i="2"/>
  <c r="RQ52" i="2"/>
  <c r="GW50" i="2"/>
  <c r="JI50" i="2"/>
  <c r="NA50" i="2"/>
  <c r="QS50" i="2"/>
  <c r="BE51" i="2"/>
  <c r="EW51" i="2"/>
  <c r="IO51" i="2"/>
  <c r="MG51" i="2"/>
  <c r="K48" i="2"/>
  <c r="EQ48" i="2"/>
  <c r="NF48" i="2"/>
  <c r="CP49" i="2"/>
  <c r="LD49" i="2"/>
  <c r="PT49" i="2"/>
  <c r="AS50" i="2"/>
  <c r="DE50" i="2"/>
  <c r="IQ44" i="2"/>
  <c r="RG44" i="2"/>
  <c r="GI45" i="2"/>
  <c r="OI45" i="2"/>
  <c r="DS46" i="2"/>
  <c r="MH46" i="2"/>
  <c r="BR47" i="2"/>
  <c r="KA47" i="2"/>
  <c r="OA39" i="2"/>
  <c r="JO40" i="2"/>
  <c r="FC41" i="2"/>
  <c r="AQ42" i="2"/>
  <c r="PK42" i="2"/>
  <c r="IM43" i="2"/>
  <c r="AH44" i="2"/>
  <c r="SF73" i="2"/>
  <c r="MJ26" i="2"/>
  <c r="NH28" i="2"/>
  <c r="CQ32" i="2"/>
  <c r="IE34" i="2"/>
  <c r="G36" i="2"/>
  <c r="JO37" i="2"/>
  <c r="G39" i="2"/>
  <c r="JX73" i="2"/>
  <c r="KV73" i="2"/>
  <c r="LT73" i="2"/>
  <c r="MR73" i="2"/>
  <c r="NP73" i="2"/>
  <c r="ON73" i="2"/>
  <c r="PL73" i="2"/>
  <c r="QJ73" i="2"/>
  <c r="RH73" i="2"/>
  <c r="CF73" i="2"/>
  <c r="DD73" i="2"/>
  <c r="EB73" i="2"/>
  <c r="EZ73" i="2"/>
  <c r="FX73" i="2"/>
  <c r="HD73" i="2"/>
  <c r="IB73" i="2"/>
  <c r="IZ73" i="2"/>
  <c r="ND72" i="2"/>
  <c r="OB72" i="2"/>
  <c r="OZ72" i="2"/>
  <c r="PX72" i="2"/>
  <c r="QV72" i="2"/>
  <c r="RT72" i="2"/>
  <c r="L73" i="2"/>
  <c r="AJ73" i="2"/>
  <c r="BH73" i="2"/>
  <c r="GR72" i="2"/>
  <c r="HH72" i="2"/>
  <c r="IF72" i="2"/>
  <c r="JD72" i="2"/>
  <c r="KJ72" i="2"/>
  <c r="LH72" i="2"/>
  <c r="MF72" i="2"/>
  <c r="RP71" i="2"/>
  <c r="H72" i="2"/>
  <c r="AF72" i="2"/>
  <c r="BD72" i="2"/>
  <c r="CB72" i="2"/>
  <c r="CZ72" i="2"/>
  <c r="DX72" i="2"/>
  <c r="EV72" i="2"/>
  <c r="FT72" i="2"/>
  <c r="KF71" i="2"/>
  <c r="LD71" i="2"/>
  <c r="MB71" i="2"/>
  <c r="MZ71" i="2"/>
  <c r="NX71" i="2"/>
  <c r="OV71" i="2"/>
  <c r="PT71" i="2"/>
  <c r="QR71" i="2"/>
  <c r="DL71" i="2"/>
  <c r="EJ71" i="2"/>
  <c r="FH71" i="2"/>
  <c r="GF71" i="2"/>
  <c r="HD71" i="2"/>
  <c r="IB71" i="2"/>
  <c r="IZ71" i="2"/>
  <c r="JH71" i="2"/>
  <c r="PH70" i="2"/>
  <c r="QF70" i="2"/>
  <c r="RD70" i="2"/>
  <c r="SB70" i="2"/>
  <c r="T71" i="2"/>
  <c r="AR71" i="2"/>
  <c r="BP71" i="2"/>
  <c r="CN71" i="2"/>
  <c r="HX70" i="2"/>
  <c r="IV70" i="2"/>
  <c r="JT70" i="2"/>
  <c r="KR70" i="2"/>
  <c r="LP70" i="2"/>
  <c r="MN70" i="2"/>
  <c r="NL70" i="2"/>
  <c r="OJ70" i="2"/>
  <c r="X70" i="2"/>
  <c r="AV70" i="2"/>
  <c r="BT70" i="2"/>
  <c r="CR70" i="2"/>
  <c r="DP70" i="2"/>
  <c r="EN70" i="2"/>
  <c r="FL70" i="2"/>
  <c r="GB70" i="2"/>
  <c r="GZ70" i="2"/>
  <c r="KV69" i="2"/>
  <c r="LT69" i="2"/>
  <c r="MR69" i="2"/>
  <c r="NP69" i="2"/>
  <c r="ON69" i="2"/>
  <c r="PL69" i="2"/>
  <c r="QJ69" i="2"/>
  <c r="RH69" i="2"/>
  <c r="RX69" i="2"/>
  <c r="DL69" i="2"/>
  <c r="EJ69" i="2"/>
  <c r="FH69" i="2"/>
  <c r="GF69" i="2"/>
  <c r="HD69" i="2"/>
  <c r="IB69" i="2"/>
  <c r="IZ69" i="2"/>
  <c r="JX69" i="2"/>
  <c r="NT68" i="2"/>
  <c r="OZ68" i="2"/>
  <c r="PX68" i="2"/>
  <c r="QV68" i="2"/>
  <c r="RT68" i="2"/>
  <c r="L69" i="2"/>
  <c r="AJ69" i="2"/>
  <c r="BH69" i="2"/>
  <c r="CN69" i="2"/>
  <c r="HP68" i="2"/>
  <c r="IN68" i="2"/>
  <c r="JL68" i="2"/>
  <c r="KB68" i="2"/>
  <c r="KZ68" i="2"/>
  <c r="LX68" i="2"/>
  <c r="MV68" i="2"/>
  <c r="AF68" i="2"/>
  <c r="BD68" i="2"/>
  <c r="CB68" i="2"/>
  <c r="CZ68" i="2"/>
  <c r="DX68" i="2"/>
  <c r="EV68" i="2"/>
  <c r="FT68" i="2"/>
  <c r="GR68" i="2"/>
  <c r="MJ67" i="2"/>
  <c r="NH67" i="2"/>
  <c r="NX67" i="2"/>
  <c r="OV67" i="2"/>
  <c r="PT67" i="2"/>
  <c r="QR67" i="2"/>
  <c r="RP67" i="2"/>
  <c r="H68" i="2"/>
  <c r="DX67" i="2"/>
  <c r="EZ67" i="2"/>
  <c r="GA67" i="2"/>
  <c r="HB67" i="2"/>
  <c r="IB67" i="2"/>
  <c r="IZ67" i="2"/>
  <c r="JX67" i="2"/>
  <c r="KV67" i="2"/>
  <c r="LL67" i="2"/>
  <c r="QL66" i="2"/>
  <c r="RN66" i="2"/>
  <c r="I67" i="2"/>
  <c r="AK67" i="2"/>
  <c r="BL67" i="2"/>
  <c r="CN67" i="2"/>
  <c r="IJ66" i="2"/>
  <c r="JL66" i="2"/>
  <c r="KM66" i="2"/>
  <c r="LN66" i="2"/>
  <c r="MP66" i="2"/>
  <c r="NQ66" i="2"/>
  <c r="OJ66" i="2"/>
  <c r="PK66" i="2"/>
  <c r="QS65" i="2"/>
  <c r="I66" i="2"/>
  <c r="BE66" i="2"/>
  <c r="DQ66" i="2"/>
  <c r="FF66" i="2"/>
  <c r="GP66" i="2"/>
  <c r="HI66" i="2"/>
  <c r="AC65" i="2"/>
  <c r="BY65" i="2"/>
  <c r="DU65" i="2"/>
  <c r="FQ65" i="2"/>
  <c r="HM65" i="2"/>
  <c r="JI65" i="2"/>
  <c r="LE65" i="2"/>
  <c r="NA65" i="2"/>
  <c r="OW65" i="2"/>
  <c r="GK64" i="2"/>
  <c r="IG64" i="2"/>
  <c r="KC64" i="2"/>
  <c r="LY64" i="2"/>
  <c r="OK64" i="2"/>
  <c r="QG64" i="2"/>
  <c r="RM64" i="2"/>
  <c r="MS63" i="2"/>
  <c r="OO63" i="2"/>
  <c r="QK63" i="2"/>
  <c r="SG63" i="2"/>
  <c r="AW64" i="2"/>
  <c r="CS64" i="2"/>
  <c r="EO64" i="2"/>
  <c r="U63" i="2"/>
  <c r="BQ63" i="2"/>
  <c r="DM63" i="2"/>
  <c r="FI63" i="2"/>
  <c r="HE63" i="2"/>
  <c r="JA63" i="2"/>
  <c r="KW63" i="2"/>
  <c r="HY62" i="2"/>
  <c r="JE62" i="2"/>
  <c r="LA62" i="2"/>
  <c r="MW62" i="2"/>
  <c r="OC62" i="2"/>
  <c r="PY62" i="2"/>
  <c r="RU62" i="2"/>
  <c r="KO61" i="2"/>
  <c r="MK61" i="2"/>
  <c r="OG61" i="2"/>
  <c r="QC61" i="2"/>
  <c r="RY61" i="2"/>
  <c r="AO62" i="2"/>
  <c r="CK62" i="2"/>
  <c r="EG62" i="2"/>
  <c r="GC62" i="2"/>
  <c r="QW60" i="2"/>
  <c r="M61" i="2"/>
  <c r="BI61" i="2"/>
  <c r="DE61" i="2"/>
  <c r="FA61" i="2"/>
  <c r="GW61" i="2"/>
  <c r="IS61" i="2"/>
  <c r="CC60" i="2"/>
  <c r="DY60" i="2"/>
  <c r="FU60" i="2"/>
  <c r="HQ60" i="2"/>
  <c r="JM60" i="2"/>
  <c r="LI60" i="2"/>
  <c r="NE60" i="2"/>
  <c r="PA60" i="2"/>
  <c r="GO59" i="2"/>
  <c r="IK59" i="2"/>
  <c r="KG59" i="2"/>
  <c r="MC59" i="2"/>
  <c r="NY59" i="2"/>
  <c r="PU59" i="2"/>
  <c r="RQ59" i="2"/>
  <c r="AG60" i="2"/>
  <c r="KJ58" i="2"/>
  <c r="MM58" i="2"/>
  <c r="OP58" i="2"/>
  <c r="QO58" i="2"/>
  <c r="BA59" i="2"/>
  <c r="CW59" i="2"/>
  <c r="ES59" i="2"/>
  <c r="IO57" i="2"/>
  <c r="MG57" i="2"/>
  <c r="PY57" i="2"/>
  <c r="SG57" i="2"/>
  <c r="BF58" i="2"/>
  <c r="EB58" i="2"/>
  <c r="GD58" i="2"/>
  <c r="IG58" i="2"/>
  <c r="M56" i="2"/>
  <c r="AS56" i="2"/>
  <c r="EK56" i="2"/>
  <c r="IC56" i="2"/>
  <c r="LU56" i="2"/>
  <c r="PM56" i="2"/>
  <c r="Y57" i="2"/>
  <c r="EW57" i="2"/>
  <c r="KW54" i="2"/>
  <c r="OO54" i="2"/>
  <c r="SG54" i="2"/>
  <c r="CS55" i="2"/>
  <c r="GK55" i="2"/>
  <c r="KC55" i="2"/>
  <c r="NU55" i="2"/>
  <c r="DA53" i="2"/>
  <c r="GS53" i="2"/>
  <c r="KK53" i="2"/>
  <c r="OC53" i="2"/>
  <c r="RU53" i="2"/>
  <c r="CG54" i="2"/>
  <c r="HE54" i="2"/>
  <c r="QW51" i="2"/>
  <c r="BI52" i="2"/>
  <c r="DU52" i="2"/>
  <c r="HM52" i="2"/>
  <c r="LE52" i="2"/>
  <c r="OW52" i="2"/>
  <c r="I53" i="2"/>
  <c r="BQ50" i="2"/>
  <c r="GO50" i="2"/>
  <c r="KG50" i="2"/>
  <c r="NY50" i="2"/>
  <c r="Q51" i="2"/>
  <c r="DI51" i="2"/>
  <c r="HA51" i="2"/>
  <c r="KS51" i="2"/>
  <c r="NE51" i="2"/>
  <c r="PF47" i="2"/>
  <c r="EP48" i="2"/>
  <c r="MY48" i="2"/>
  <c r="CI49" i="2"/>
  <c r="JL49" i="2"/>
  <c r="OA49" i="2"/>
  <c r="SF49" i="2"/>
  <c r="LC44" i="2"/>
  <c r="DF45" i="2"/>
  <c r="LO45" i="2"/>
  <c r="AY46" i="2"/>
  <c r="JG46" i="2"/>
  <c r="RG46" i="2"/>
  <c r="GQ47" i="2"/>
  <c r="CY39" i="2"/>
  <c r="RS39" i="2"/>
  <c r="NG40" i="2"/>
  <c r="IU41" i="2"/>
  <c r="EI42" i="2"/>
  <c r="W43" i="2"/>
  <c r="MD43" i="2"/>
  <c r="CT44" i="2"/>
  <c r="GI23" i="2"/>
  <c r="DL28" i="2"/>
  <c r="QY31" i="2"/>
  <c r="FJ34" i="2"/>
  <c r="QA35" i="2"/>
  <c r="HC37" i="2"/>
  <c r="GU38" i="2"/>
  <c r="QQ73" i="2"/>
  <c r="QY73" i="2"/>
  <c r="RG73" i="2"/>
  <c r="RO73" i="2"/>
  <c r="RW73" i="2"/>
  <c r="SE73" i="2"/>
  <c r="OU73" i="2"/>
  <c r="PC73" i="2"/>
  <c r="PK73" i="2"/>
  <c r="PS73" i="2"/>
  <c r="QA73" i="2"/>
  <c r="QI73" i="2"/>
  <c r="MQ73" i="2"/>
  <c r="MY73" i="2"/>
  <c r="NG73" i="2"/>
  <c r="NO73" i="2"/>
  <c r="NW73" i="2"/>
  <c r="OE73" i="2"/>
  <c r="OM73" i="2"/>
  <c r="KE73" i="2"/>
  <c r="KM73" i="2"/>
  <c r="KU73" i="2"/>
  <c r="LC73" i="2"/>
  <c r="LK73" i="2"/>
  <c r="LS73" i="2"/>
  <c r="MA73" i="2"/>
  <c r="MI73" i="2"/>
  <c r="II73" i="2"/>
  <c r="IQ73" i="2"/>
  <c r="IY73" i="2"/>
  <c r="JG73" i="2"/>
  <c r="JO73" i="2"/>
  <c r="JW73" i="2"/>
  <c r="GM73" i="2"/>
  <c r="GU73" i="2"/>
  <c r="HC73" i="2"/>
  <c r="HK73" i="2"/>
  <c r="HS73" i="2"/>
  <c r="IA73" i="2"/>
  <c r="DS73" i="2"/>
  <c r="EA73" i="2"/>
  <c r="EI73" i="2"/>
  <c r="EQ73" i="2"/>
  <c r="EY73" i="2"/>
  <c r="FG73" i="2"/>
  <c r="FO73" i="2"/>
  <c r="FW73" i="2"/>
  <c r="GE73" i="2"/>
  <c r="AY73" i="2"/>
  <c r="BG73" i="2"/>
  <c r="BO73" i="2"/>
  <c r="BW73" i="2"/>
  <c r="CE73" i="2"/>
  <c r="CM73" i="2"/>
  <c r="CU73" i="2"/>
  <c r="DC73" i="2"/>
  <c r="DK73" i="2"/>
  <c r="RS72" i="2"/>
  <c r="SA72" i="2"/>
  <c r="SI72" i="2"/>
  <c r="K73" i="2"/>
  <c r="S73" i="2"/>
  <c r="AA73" i="2"/>
  <c r="AI73" i="2"/>
  <c r="AQ73" i="2"/>
  <c r="OY72" i="2"/>
  <c r="PG72" i="2"/>
  <c r="PO72" i="2"/>
  <c r="PW72" i="2"/>
  <c r="QE72" i="2"/>
  <c r="QM72" i="2"/>
  <c r="QU72" i="2"/>
  <c r="RC72" i="2"/>
  <c r="RK72" i="2"/>
  <c r="MM72" i="2"/>
  <c r="MU72" i="2"/>
  <c r="NC72" i="2"/>
  <c r="NK72" i="2"/>
  <c r="NS72" i="2"/>
  <c r="OA72" i="2"/>
  <c r="OI72" i="2"/>
  <c r="OQ72" i="2"/>
  <c r="KA72" i="2"/>
  <c r="KI72" i="2"/>
  <c r="KQ72" i="2"/>
  <c r="KY72" i="2"/>
  <c r="LG72" i="2"/>
  <c r="LO72" i="2"/>
  <c r="LW72" i="2"/>
  <c r="ME72" i="2"/>
  <c r="HG72" i="2"/>
  <c r="HO72" i="2"/>
  <c r="HW72" i="2"/>
  <c r="IE72" i="2"/>
  <c r="IM72" i="2"/>
  <c r="IU72" i="2"/>
  <c r="JC72" i="2"/>
  <c r="JK72" i="2"/>
  <c r="JS72" i="2"/>
  <c r="EM72" i="2"/>
  <c r="EU72" i="2"/>
  <c r="FC72" i="2"/>
  <c r="FK72" i="2"/>
  <c r="FS72" i="2"/>
  <c r="GA72" i="2"/>
  <c r="GI72" i="2"/>
  <c r="GQ72" i="2"/>
  <c r="GY72" i="2"/>
  <c r="CA72" i="2"/>
  <c r="CI72" i="2"/>
  <c r="CQ72" i="2"/>
  <c r="CY72" i="2"/>
  <c r="DG72" i="2"/>
  <c r="DO72" i="2"/>
  <c r="DW72" i="2"/>
  <c r="EE72" i="2"/>
  <c r="AE72" i="2"/>
  <c r="AM72" i="2"/>
  <c r="AU72" i="2"/>
  <c r="BC72" i="2"/>
  <c r="BK72" i="2"/>
  <c r="BS72" i="2"/>
  <c r="RG71" i="2"/>
  <c r="RO71" i="2"/>
  <c r="RW71" i="2"/>
  <c r="SE71" i="2"/>
  <c r="G72" i="2"/>
  <c r="O72" i="2"/>
  <c r="W72" i="2"/>
  <c r="PK71" i="2"/>
  <c r="PS71" i="2"/>
  <c r="QA71" i="2"/>
  <c r="QI71" i="2"/>
  <c r="QQ71" i="2"/>
  <c r="QY71" i="2"/>
  <c r="NO71" i="2"/>
  <c r="NW71" i="2"/>
  <c r="OE71" i="2"/>
  <c r="OM71" i="2"/>
  <c r="OU71" i="2"/>
  <c r="PC71" i="2"/>
  <c r="LK71" i="2"/>
  <c r="LS71" i="2"/>
  <c r="MA71" i="2"/>
  <c r="MI71" i="2"/>
  <c r="MQ71" i="2"/>
  <c r="MY71" i="2"/>
  <c r="NG71" i="2"/>
  <c r="IY71" i="2"/>
  <c r="JG71" i="2"/>
  <c r="JO71" i="2"/>
  <c r="JW71" i="2"/>
  <c r="KE71" i="2"/>
  <c r="KM71" i="2"/>
  <c r="KU71" i="2"/>
  <c r="LC71" i="2"/>
  <c r="HK71" i="2"/>
  <c r="HS71" i="2"/>
  <c r="IA71" i="2"/>
  <c r="II71" i="2"/>
  <c r="IQ71" i="2"/>
  <c r="EY71" i="2"/>
  <c r="FG71" i="2"/>
  <c r="FO71" i="2"/>
  <c r="FW71" i="2"/>
  <c r="GE71" i="2"/>
  <c r="GM71" i="2"/>
  <c r="GU71" i="2"/>
  <c r="HC71" i="2"/>
  <c r="CE71" i="2"/>
  <c r="CM71" i="2"/>
  <c r="CU71" i="2"/>
  <c r="DC71" i="2"/>
  <c r="DK71" i="2"/>
  <c r="DS71" i="2"/>
  <c r="EA71" i="2"/>
  <c r="EI71" i="2"/>
  <c r="EQ71" i="2"/>
  <c r="K71" i="2"/>
  <c r="S71" i="2"/>
  <c r="AA71" i="2"/>
  <c r="AI71" i="2"/>
  <c r="AQ71" i="2"/>
  <c r="AY71" i="2"/>
  <c r="BG71" i="2"/>
  <c r="BO71" i="2"/>
  <c r="BW71" i="2"/>
  <c r="QE70" i="2"/>
  <c r="QM70" i="2"/>
  <c r="QU70" i="2"/>
  <c r="RC70" i="2"/>
  <c r="RK70" i="2"/>
  <c r="RS70" i="2"/>
  <c r="SA70" i="2"/>
  <c r="SI70" i="2"/>
  <c r="NK70" i="2"/>
  <c r="NS70" i="2"/>
  <c r="OA70" i="2"/>
  <c r="OI70" i="2"/>
  <c r="OQ70" i="2"/>
  <c r="OY70" i="2"/>
  <c r="PG70" i="2"/>
  <c r="PO70" i="2"/>
  <c r="PW70" i="2"/>
  <c r="LG70" i="2"/>
  <c r="LO70" i="2"/>
  <c r="LW70" i="2"/>
  <c r="ME70" i="2"/>
  <c r="MM70" i="2"/>
  <c r="MU70" i="2"/>
  <c r="NC70" i="2"/>
  <c r="IM70" i="2"/>
  <c r="IU70" i="2"/>
  <c r="JC70" i="2"/>
  <c r="JK70" i="2"/>
  <c r="JS70" i="2"/>
  <c r="KA70" i="2"/>
  <c r="KI70" i="2"/>
  <c r="KQ70" i="2"/>
  <c r="KY70" i="2"/>
  <c r="FS70" i="2"/>
  <c r="GA70" i="2"/>
  <c r="GI70" i="2"/>
  <c r="GQ70" i="2"/>
  <c r="GY70" i="2"/>
  <c r="HG70" i="2"/>
  <c r="HO70" i="2"/>
  <c r="HW70" i="2"/>
  <c r="IE70" i="2"/>
  <c r="CY70" i="2"/>
  <c r="DG70" i="2"/>
  <c r="DO70" i="2"/>
  <c r="DW70" i="2"/>
  <c r="EE70" i="2"/>
  <c r="EM70" i="2"/>
  <c r="EU70" i="2"/>
  <c r="FC70" i="2"/>
  <c r="FK70" i="2"/>
  <c r="BC70" i="2"/>
  <c r="BK70" i="2"/>
  <c r="BS70" i="2"/>
  <c r="CA70" i="2"/>
  <c r="CI70" i="2"/>
  <c r="CQ70" i="2"/>
  <c r="SE69" i="2"/>
  <c r="G70" i="2"/>
  <c r="O70" i="2"/>
  <c r="W70" i="2"/>
  <c r="AE70" i="2"/>
  <c r="AM70" i="2"/>
  <c r="AU70" i="2"/>
  <c r="QI69" i="2"/>
  <c r="QQ69" i="2"/>
  <c r="QY69" i="2"/>
  <c r="RG69" i="2"/>
  <c r="RO69" i="2"/>
  <c r="RW69" i="2"/>
  <c r="OM69" i="2"/>
  <c r="OU69" i="2"/>
  <c r="PC69" i="2"/>
  <c r="PK69" i="2"/>
  <c r="PS69" i="2"/>
  <c r="QA69" i="2"/>
  <c r="MI69" i="2"/>
  <c r="MQ69" i="2"/>
  <c r="MY69" i="2"/>
  <c r="NG69" i="2"/>
  <c r="NO69" i="2"/>
  <c r="NW69" i="2"/>
  <c r="OE69" i="2"/>
  <c r="JW69" i="2"/>
  <c r="KE69" i="2"/>
  <c r="KM69" i="2"/>
  <c r="KU69" i="2"/>
  <c r="LC69" i="2"/>
  <c r="LK69" i="2"/>
  <c r="LS69" i="2"/>
  <c r="MA69" i="2"/>
  <c r="IA69" i="2"/>
  <c r="II69" i="2"/>
  <c r="IQ69" i="2"/>
  <c r="IY69" i="2"/>
  <c r="JG69" i="2"/>
  <c r="JO69" i="2"/>
  <c r="GE69" i="2"/>
  <c r="GM69" i="2"/>
  <c r="GU69" i="2"/>
  <c r="HC69" i="2"/>
  <c r="HK69" i="2"/>
  <c r="HS69" i="2"/>
  <c r="DK69" i="2"/>
  <c r="DS69" i="2"/>
  <c r="EA69" i="2"/>
  <c r="EI69" i="2"/>
  <c r="EQ69" i="2"/>
  <c r="EY69" i="2"/>
  <c r="FG69" i="2"/>
  <c r="FO69" i="2"/>
  <c r="FW69" i="2"/>
  <c r="AQ69" i="2"/>
  <c r="AY69" i="2"/>
  <c r="BG69" i="2"/>
  <c r="BO69" i="2"/>
  <c r="BW69" i="2"/>
  <c r="CE69" i="2"/>
  <c r="CM69" i="2"/>
  <c r="CU69" i="2"/>
  <c r="DC69" i="2"/>
  <c r="RK68" i="2"/>
  <c r="RS68" i="2"/>
  <c r="SA68" i="2"/>
  <c r="SI68" i="2"/>
  <c r="K69" i="2"/>
  <c r="S69" i="2"/>
  <c r="AA69" i="2"/>
  <c r="AI69" i="2"/>
  <c r="OQ68" i="2"/>
  <c r="OY68" i="2"/>
  <c r="PG68" i="2"/>
  <c r="PO68" i="2"/>
  <c r="PW68" i="2"/>
  <c r="QE68" i="2"/>
  <c r="QM68" i="2"/>
  <c r="QU68" i="2"/>
  <c r="RC68" i="2"/>
  <c r="MM68" i="2"/>
  <c r="MU68" i="2"/>
  <c r="NC68" i="2"/>
  <c r="NK68" i="2"/>
  <c r="NS68" i="2"/>
  <c r="OA68" i="2"/>
  <c r="OI68" i="2"/>
  <c r="JS68" i="2"/>
  <c r="KA68" i="2"/>
  <c r="KI68" i="2"/>
  <c r="KQ68" i="2"/>
  <c r="KY68" i="2"/>
  <c r="LG68" i="2"/>
  <c r="LO68" i="2"/>
  <c r="LW68" i="2"/>
  <c r="ME68" i="2"/>
  <c r="GY68" i="2"/>
  <c r="HG68" i="2"/>
  <c r="HO68" i="2"/>
  <c r="HW68" i="2"/>
  <c r="IE68" i="2"/>
  <c r="IM68" i="2"/>
  <c r="IU68" i="2"/>
  <c r="JC68" i="2"/>
  <c r="JK68" i="2"/>
  <c r="EE68" i="2"/>
  <c r="EM68" i="2"/>
  <c r="EU68" i="2"/>
  <c r="FC68" i="2"/>
  <c r="FK68" i="2"/>
  <c r="FS68" i="2"/>
  <c r="GA68" i="2"/>
  <c r="GI68" i="2"/>
  <c r="GQ68" i="2"/>
  <c r="CA68" i="2"/>
  <c r="CI68" i="2"/>
  <c r="CQ68" i="2"/>
  <c r="CY68" i="2"/>
  <c r="DG68" i="2"/>
  <c r="DO68" i="2"/>
  <c r="DW68" i="2"/>
  <c r="AE68" i="2"/>
  <c r="AM68" i="2"/>
  <c r="AU68" i="2"/>
  <c r="BC68" i="2"/>
  <c r="BK68" i="2"/>
  <c r="BS68" i="2"/>
  <c r="RG67" i="2"/>
  <c r="RO67" i="2"/>
  <c r="RW67" i="2"/>
  <c r="SE67" i="2"/>
  <c r="G68" i="2"/>
  <c r="O68" i="2"/>
  <c r="W68" i="2"/>
  <c r="PK67" i="2"/>
  <c r="PS67" i="2"/>
  <c r="QA67" i="2"/>
  <c r="QI67" i="2"/>
  <c r="QQ67" i="2"/>
  <c r="QY67" i="2"/>
  <c r="NG67" i="2"/>
  <c r="NO67" i="2"/>
  <c r="NW67" i="2"/>
  <c r="OE67" i="2"/>
  <c r="OM67" i="2"/>
  <c r="OU67" i="2"/>
  <c r="PC67" i="2"/>
  <c r="LC67" i="2"/>
  <c r="LK67" i="2"/>
  <c r="LS67" i="2"/>
  <c r="MA67" i="2"/>
  <c r="MI67" i="2"/>
  <c r="MQ67" i="2"/>
  <c r="MY67" i="2"/>
  <c r="IY67" i="2"/>
  <c r="JG67" i="2"/>
  <c r="JO67" i="2"/>
  <c r="JW67" i="2"/>
  <c r="KE67" i="2"/>
  <c r="KM67" i="2"/>
  <c r="KU67" i="2"/>
  <c r="GR67" i="2"/>
  <c r="HA67" i="2"/>
  <c r="HJ67" i="2"/>
  <c r="HS67" i="2"/>
  <c r="IA67" i="2"/>
  <c r="II67" i="2"/>
  <c r="IQ67" i="2"/>
  <c r="DW67" i="2"/>
  <c r="EF67" i="2"/>
  <c r="EO67" i="2"/>
  <c r="EX67" i="2"/>
  <c r="FH67" i="2"/>
  <c r="FQ67" i="2"/>
  <c r="FZ67" i="2"/>
  <c r="GI67" i="2"/>
  <c r="BB67" i="2"/>
  <c r="BK67" i="2"/>
  <c r="BT67" i="2"/>
  <c r="CC67" i="2"/>
  <c r="CL67" i="2"/>
  <c r="CV67" i="2"/>
  <c r="DE67" i="2"/>
  <c r="DN67" i="2"/>
  <c r="RM66" i="2"/>
  <c r="RV66" i="2"/>
  <c r="SE66" i="2"/>
  <c r="H67" i="2"/>
  <c r="Q67" i="2"/>
  <c r="Z67" i="2"/>
  <c r="AJ67" i="2"/>
  <c r="AS67" i="2"/>
  <c r="PA66" i="2"/>
  <c r="PJ66" i="2"/>
  <c r="PS66" i="2"/>
  <c r="QB66" i="2"/>
  <c r="QK66" i="2"/>
  <c r="QT66" i="2"/>
  <c r="RD66" i="2"/>
  <c r="MF66" i="2"/>
  <c r="MO66" i="2"/>
  <c r="MX66" i="2"/>
  <c r="NG66" i="2"/>
  <c r="NP66" i="2"/>
  <c r="NY66" i="2"/>
  <c r="OH66" i="2"/>
  <c r="OR66" i="2"/>
  <c r="JJ66" i="2"/>
  <c r="JT66" i="2"/>
  <c r="KC66" i="2"/>
  <c r="KL66" i="2"/>
  <c r="KU66" i="2"/>
  <c r="LD66" i="2"/>
  <c r="LM66" i="2"/>
  <c r="LV66" i="2"/>
  <c r="GX66" i="2"/>
  <c r="HH66" i="2"/>
  <c r="HQ66" i="2"/>
  <c r="HZ66" i="2"/>
  <c r="II66" i="2"/>
  <c r="IR66" i="2"/>
  <c r="JA66" i="2"/>
  <c r="CZ66" i="2"/>
  <c r="DP66" i="2"/>
  <c r="EF66" i="2"/>
  <c r="EV66" i="2"/>
  <c r="FE66" i="2"/>
  <c r="FN66" i="2"/>
  <c r="FW66" i="2"/>
  <c r="GF66" i="2"/>
  <c r="GO66" i="2"/>
  <c r="QR65" i="2"/>
  <c r="RH65" i="2"/>
  <c r="RX65" i="2"/>
  <c r="H66" i="2"/>
  <c r="X66" i="2"/>
  <c r="AN66" i="2"/>
  <c r="BD66" i="2"/>
  <c r="BT66" i="2"/>
  <c r="CJ66" i="2"/>
  <c r="LT65" i="2"/>
  <c r="MJ65" i="2"/>
  <c r="MZ65" i="2"/>
  <c r="NP65" i="2"/>
  <c r="OF65" i="2"/>
  <c r="OV65" i="2"/>
  <c r="PL65" i="2"/>
  <c r="QB65" i="2"/>
  <c r="GV65" i="2"/>
  <c r="HL65" i="2"/>
  <c r="IB65" i="2"/>
  <c r="IR65" i="2"/>
  <c r="JH65" i="2"/>
  <c r="JX65" i="2"/>
  <c r="KN65" i="2"/>
  <c r="LD65" i="2"/>
  <c r="BH65" i="2"/>
  <c r="BX65" i="2"/>
  <c r="CN65" i="2"/>
  <c r="DD65" i="2"/>
  <c r="DT65" i="2"/>
  <c r="EJ65" i="2"/>
  <c r="EZ65" i="2"/>
  <c r="FP65" i="2"/>
  <c r="GF65" i="2"/>
  <c r="QF64" i="2"/>
  <c r="QV64" i="2"/>
  <c r="RL64" i="2"/>
  <c r="SB64" i="2"/>
  <c r="L65" i="2"/>
  <c r="AB65" i="2"/>
  <c r="AR65" i="2"/>
  <c r="KR64" i="2"/>
  <c r="LH64" i="2"/>
  <c r="LX64" i="2"/>
  <c r="MN64" i="2"/>
  <c r="ND64" i="2"/>
  <c r="NT64" i="2"/>
  <c r="OJ64" i="2"/>
  <c r="OZ64" i="2"/>
  <c r="PP64" i="2"/>
  <c r="FT64" i="2"/>
  <c r="GJ64" i="2"/>
  <c r="GZ64" i="2"/>
  <c r="HP64" i="2"/>
  <c r="IF64" i="2"/>
  <c r="IV64" i="2"/>
  <c r="JL64" i="2"/>
  <c r="KB64" i="2"/>
  <c r="AF64" i="2"/>
  <c r="AV64" i="2"/>
  <c r="BL64" i="2"/>
  <c r="CB64" i="2"/>
  <c r="CR64" i="2"/>
  <c r="DH64" i="2"/>
  <c r="DX64" i="2"/>
  <c r="EN64" i="2"/>
  <c r="FD64" i="2"/>
  <c r="ON63" i="2"/>
  <c r="PD63" i="2"/>
  <c r="PT63" i="2"/>
  <c r="QJ63" i="2"/>
  <c r="QZ63" i="2"/>
  <c r="RP63" i="2"/>
  <c r="SF63" i="2"/>
  <c r="P64" i="2"/>
  <c r="IZ63" i="2"/>
  <c r="JP63" i="2"/>
  <c r="KF63" i="2"/>
  <c r="KV63" i="2"/>
  <c r="LL63" i="2"/>
  <c r="MB63" i="2"/>
  <c r="MR63" i="2"/>
  <c r="NH63" i="2"/>
  <c r="NX63" i="2"/>
  <c r="ER63" i="2"/>
  <c r="FH63" i="2"/>
  <c r="FX63" i="2"/>
  <c r="GN63" i="2"/>
  <c r="HD63" i="2"/>
  <c r="HT63" i="2"/>
  <c r="IJ63" i="2"/>
  <c r="T63" i="2"/>
  <c r="AJ63" i="2"/>
  <c r="AZ63" i="2"/>
  <c r="BP63" i="2"/>
  <c r="CF63" i="2"/>
  <c r="CV63" i="2"/>
  <c r="DL63" i="2"/>
  <c r="EB63" i="2"/>
  <c r="OR62" i="2"/>
  <c r="PH62" i="2"/>
  <c r="PX62" i="2"/>
  <c r="QN62" i="2"/>
  <c r="RD62" i="2"/>
  <c r="RT62" i="2"/>
  <c r="SJ62" i="2"/>
  <c r="KJ62" i="2"/>
  <c r="KZ62" i="2"/>
  <c r="LP62" i="2"/>
  <c r="MF62" i="2"/>
  <c r="MV62" i="2"/>
  <c r="NL62" i="2"/>
  <c r="OB62" i="2"/>
  <c r="GB62" i="2"/>
  <c r="GR62" i="2"/>
  <c r="HH62" i="2"/>
  <c r="HX62" i="2"/>
  <c r="IN62" i="2"/>
  <c r="JD62" i="2"/>
  <c r="JT62" i="2"/>
  <c r="AN62" i="2"/>
  <c r="BD62" i="2"/>
  <c r="BT62" i="2"/>
  <c r="CJ62" i="2"/>
  <c r="CZ62" i="2"/>
  <c r="DP62" i="2"/>
  <c r="EF62" i="2"/>
  <c r="EV62" i="2"/>
  <c r="FL62" i="2"/>
  <c r="OF61" i="2"/>
  <c r="OV61" i="2"/>
  <c r="PL61" i="2"/>
  <c r="QB61" i="2"/>
  <c r="QR61" i="2"/>
  <c r="RH61" i="2"/>
  <c r="RX61" i="2"/>
  <c r="H62" i="2"/>
  <c r="X62" i="2"/>
  <c r="JH61" i="2"/>
  <c r="JX61" i="2"/>
  <c r="KN61" i="2"/>
  <c r="LD61" i="2"/>
  <c r="LT61" i="2"/>
  <c r="MJ61" i="2"/>
  <c r="MZ61" i="2"/>
  <c r="NP61" i="2"/>
  <c r="EJ61" i="2"/>
  <c r="EZ61" i="2"/>
  <c r="FP61" i="2"/>
  <c r="GF61" i="2"/>
  <c r="GV61" i="2"/>
  <c r="HL61" i="2"/>
  <c r="IB61" i="2"/>
  <c r="IR61" i="2"/>
  <c r="AB61" i="2"/>
  <c r="AR61" i="2"/>
  <c r="BH61" i="2"/>
  <c r="BX61" i="2"/>
  <c r="CN61" i="2"/>
  <c r="DD61" i="2"/>
  <c r="DT61" i="2"/>
  <c r="NT60" i="2"/>
  <c r="OJ60" i="2"/>
  <c r="OZ60" i="2"/>
  <c r="PP60" i="2"/>
  <c r="QF60" i="2"/>
  <c r="QV60" i="2"/>
  <c r="RL60" i="2"/>
  <c r="SB60" i="2"/>
  <c r="L61" i="2"/>
  <c r="IV60" i="2"/>
  <c r="JL60" i="2"/>
  <c r="KB60" i="2"/>
  <c r="KR60" i="2"/>
  <c r="LH60" i="2"/>
  <c r="LX60" i="2"/>
  <c r="MN60" i="2"/>
  <c r="ND60" i="2"/>
  <c r="DH60" i="2"/>
  <c r="DX60" i="2"/>
  <c r="EN60" i="2"/>
  <c r="FD60" i="2"/>
  <c r="FT60" i="2"/>
  <c r="GJ60" i="2"/>
  <c r="GZ60" i="2"/>
  <c r="HP60" i="2"/>
  <c r="IF60" i="2"/>
  <c r="QZ59" i="2"/>
  <c r="RP59" i="2"/>
  <c r="SF59" i="2"/>
  <c r="P60" i="2"/>
  <c r="AF60" i="2"/>
  <c r="AV60" i="2"/>
  <c r="BL60" i="2"/>
  <c r="CB60" i="2"/>
  <c r="CR60" i="2"/>
  <c r="MB59" i="2"/>
  <c r="MR59" i="2"/>
  <c r="NH59" i="2"/>
  <c r="NX59" i="2"/>
  <c r="ON59" i="2"/>
  <c r="PD59" i="2"/>
  <c r="PT59" i="2"/>
  <c r="QJ59" i="2"/>
  <c r="HD59" i="2"/>
  <c r="HT59" i="2"/>
  <c r="IJ59" i="2"/>
  <c r="IZ59" i="2"/>
  <c r="JP59" i="2"/>
  <c r="KF59" i="2"/>
  <c r="KV59" i="2"/>
  <c r="LL59" i="2"/>
  <c r="CV59" i="2"/>
  <c r="DL59" i="2"/>
  <c r="EB59" i="2"/>
  <c r="ER59" i="2"/>
  <c r="FH59" i="2"/>
  <c r="FX59" i="2"/>
  <c r="GN59" i="2"/>
  <c r="RD58" i="2"/>
  <c r="RT58" i="2"/>
  <c r="SJ58" i="2"/>
  <c r="T59" i="2"/>
  <c r="AJ59" i="2"/>
  <c r="AZ59" i="2"/>
  <c r="BP59" i="2"/>
  <c r="CF59" i="2"/>
  <c r="LT58" i="2"/>
  <c r="ML58" i="2"/>
  <c r="ND58" i="2"/>
  <c r="NV58" i="2"/>
  <c r="OO58" i="2"/>
  <c r="PG58" i="2"/>
  <c r="PX58" i="2"/>
  <c r="QN58" i="2"/>
  <c r="GC58" i="2"/>
  <c r="GV58" i="2"/>
  <c r="HN58" i="2"/>
  <c r="IF58" i="2"/>
  <c r="IX58" i="2"/>
  <c r="JQ58" i="2"/>
  <c r="KI58" i="2"/>
  <c r="LA58" i="2"/>
  <c r="AM58" i="2"/>
  <c r="BE58" i="2"/>
  <c r="BX58" i="2"/>
  <c r="CP58" i="2"/>
  <c r="DH58" i="2"/>
  <c r="DZ58" i="2"/>
  <c r="ES58" i="2"/>
  <c r="FK58" i="2"/>
  <c r="MF57" i="2"/>
  <c r="NL57" i="2"/>
  <c r="OR57" i="2"/>
  <c r="PX57" i="2"/>
  <c r="RD57" i="2"/>
  <c r="SD57" i="2"/>
  <c r="U58" i="2"/>
  <c r="CJ57" i="2"/>
  <c r="DP57" i="2"/>
  <c r="EV57" i="2"/>
  <c r="GB57" i="2"/>
  <c r="HH57" i="2"/>
  <c r="IN57" i="2"/>
  <c r="JT57" i="2"/>
  <c r="KZ57" i="2"/>
  <c r="LT56" i="2"/>
  <c r="MZ56" i="2"/>
  <c r="OF56" i="2"/>
  <c r="PL56" i="2"/>
  <c r="QR56" i="2"/>
  <c r="RX56" i="2"/>
  <c r="X57" i="2"/>
  <c r="BD57" i="2"/>
  <c r="AR56" i="2"/>
  <c r="BX56" i="2"/>
  <c r="DD56" i="2"/>
  <c r="EJ56" i="2"/>
  <c r="FP56" i="2"/>
  <c r="GV56" i="2"/>
  <c r="IB56" i="2"/>
  <c r="JH56" i="2"/>
  <c r="KN56" i="2"/>
  <c r="KB55" i="2"/>
  <c r="LH55" i="2"/>
  <c r="MN55" i="2"/>
  <c r="NT55" i="2"/>
  <c r="OZ55" i="2"/>
  <c r="QF55" i="2"/>
  <c r="RL55" i="2"/>
  <c r="L56" i="2"/>
  <c r="AF55" i="2"/>
  <c r="BL55" i="2"/>
  <c r="CR55" i="2"/>
  <c r="DX55" i="2"/>
  <c r="FD55" i="2"/>
  <c r="GJ55" i="2"/>
  <c r="HP55" i="2"/>
  <c r="IV55" i="2"/>
  <c r="JP54" i="2"/>
  <c r="KV54" i="2"/>
  <c r="MB54" i="2"/>
  <c r="NH54" i="2"/>
  <c r="ON54" i="2"/>
  <c r="PT54" i="2"/>
  <c r="QZ54" i="2"/>
  <c r="SF54" i="2"/>
  <c r="AZ54" i="2"/>
  <c r="CF54" i="2"/>
  <c r="DL54" i="2"/>
  <c r="ER54" i="2"/>
  <c r="FX54" i="2"/>
  <c r="HD54" i="2"/>
  <c r="IJ54" i="2"/>
  <c r="KJ53" i="2"/>
  <c r="LP53" i="2"/>
  <c r="MV53" i="2"/>
  <c r="OB53" i="2"/>
  <c r="PH53" i="2"/>
  <c r="QN53" i="2"/>
  <c r="RT53" i="2"/>
  <c r="T54" i="2"/>
  <c r="BT53" i="2"/>
  <c r="CZ53" i="2"/>
  <c r="EF53" i="2"/>
  <c r="FL53" i="2"/>
  <c r="GR53" i="2"/>
  <c r="HX53" i="2"/>
  <c r="JD53" i="2"/>
  <c r="JX52" i="2"/>
  <c r="LD52" i="2"/>
  <c r="MJ52" i="2"/>
  <c r="NP52" i="2"/>
  <c r="OV52" i="2"/>
  <c r="QB52" i="2"/>
  <c r="RH52" i="2"/>
  <c r="H53" i="2"/>
  <c r="AN53" i="2"/>
  <c r="AB52" i="2"/>
  <c r="BH52" i="2"/>
  <c r="CN52" i="2"/>
  <c r="DT52" i="2"/>
  <c r="EZ52" i="2"/>
  <c r="GF52" i="2"/>
  <c r="HL52" i="2"/>
  <c r="IR52" i="2"/>
  <c r="JL51" i="2"/>
  <c r="KR51" i="2"/>
  <c r="LX51" i="2"/>
  <c r="ND51" i="2"/>
  <c r="OJ51" i="2"/>
  <c r="PP51" i="2"/>
  <c r="QV51" i="2"/>
  <c r="SB51" i="2"/>
  <c r="RP50" i="2"/>
  <c r="P51" i="2"/>
  <c r="AV51" i="2"/>
  <c r="CB51" i="2"/>
  <c r="DH51" i="2"/>
  <c r="EN51" i="2"/>
  <c r="FT51" i="2"/>
  <c r="GZ51" i="2"/>
  <c r="IF51" i="2"/>
  <c r="GN50" i="2"/>
  <c r="HT50" i="2"/>
  <c r="IZ50" i="2"/>
  <c r="KF50" i="2"/>
  <c r="LL50" i="2"/>
  <c r="MR50" i="2"/>
  <c r="NX50" i="2"/>
  <c r="PD50" i="2"/>
  <c r="QJ50" i="2"/>
  <c r="QU49" i="2"/>
  <c r="SE49" i="2"/>
  <c r="AJ50" i="2"/>
  <c r="BP50" i="2"/>
  <c r="CV50" i="2"/>
  <c r="EB50" i="2"/>
  <c r="FH50" i="2"/>
  <c r="HC49" i="2"/>
  <c r="JC49" i="2"/>
  <c r="KV49" i="2"/>
  <c r="ML49" i="2"/>
  <c r="NZ49" i="2"/>
  <c r="PJ49" i="2"/>
  <c r="HB48" i="2"/>
  <c r="JO48" i="2"/>
  <c r="MQ48" i="2"/>
  <c r="PK48" i="2"/>
  <c r="SD48" i="2"/>
  <c r="BK49" i="2"/>
  <c r="EU49" i="2"/>
  <c r="AM47" i="2"/>
  <c r="DW47" i="2"/>
  <c r="GP47" i="2"/>
  <c r="JC47" i="2"/>
  <c r="ME47" i="2"/>
  <c r="OY47" i="2"/>
  <c r="RR47" i="2"/>
  <c r="AY48" i="2"/>
  <c r="EI48" i="2"/>
  <c r="QT45" i="2"/>
  <c r="AA46" i="2"/>
  <c r="DK46" i="2"/>
  <c r="GD46" i="2"/>
  <c r="IQ46" i="2"/>
  <c r="LS46" i="2"/>
  <c r="OM46" i="2"/>
  <c r="RF46" i="2"/>
  <c r="QH44" i="2"/>
  <c r="O45" i="2"/>
  <c r="CY45" i="2"/>
  <c r="FR45" i="2"/>
  <c r="IE45" i="2"/>
  <c r="LG45" i="2"/>
  <c r="OA45" i="2"/>
  <c r="LW43" i="2"/>
  <c r="PV43" i="2"/>
  <c r="SI43" i="2"/>
  <c r="CM44" i="2"/>
  <c r="FF44" i="2"/>
  <c r="HS44" i="2"/>
  <c r="KU44" i="2"/>
  <c r="NO44" i="2"/>
  <c r="NR41" i="2"/>
  <c r="J42" i="2"/>
  <c r="EH42" i="2"/>
  <c r="JF42" i="2"/>
  <c r="OD42" i="2"/>
  <c r="V43" i="2"/>
  <c r="DO43" i="2"/>
  <c r="HG43" i="2"/>
  <c r="HV39" i="2"/>
  <c r="MT39" i="2"/>
  <c r="RR39" i="2"/>
  <c r="DJ40" i="2"/>
  <c r="IH40" i="2"/>
  <c r="NF40" i="2"/>
  <c r="SD40" i="2"/>
  <c r="DV41" i="2"/>
  <c r="IT41" i="2"/>
  <c r="QL36" i="2"/>
  <c r="HB37" i="2"/>
  <c r="OT37" i="2"/>
  <c r="BD38" i="2"/>
  <c r="GT38" i="2"/>
  <c r="MH38" i="2"/>
  <c r="RF38" i="2"/>
  <c r="CX39" i="2"/>
  <c r="QX31" i="2"/>
  <c r="RJ32" i="2"/>
  <c r="NH33" i="2"/>
  <c r="FH34" i="2"/>
  <c r="PN34" i="2"/>
  <c r="GD35" i="2"/>
  <c r="PZ35" i="2"/>
  <c r="GP36" i="2"/>
  <c r="SJ73" i="2"/>
  <c r="BW19" i="2"/>
  <c r="GH23" i="2"/>
  <c r="CM26" i="2"/>
  <c r="DK28" i="2"/>
  <c r="OV29" i="2"/>
  <c r="QL30" i="2"/>
  <c r="JL73" i="2"/>
  <c r="LH73" i="2"/>
  <c r="MN73" i="2"/>
  <c r="NL73" i="2"/>
  <c r="OR73" i="2"/>
  <c r="PX73" i="2"/>
  <c r="RD73" i="2"/>
  <c r="RX72" i="2"/>
  <c r="X73" i="2"/>
  <c r="BD73" i="2"/>
  <c r="CJ73" i="2"/>
  <c r="DP73" i="2"/>
  <c r="EV73" i="2"/>
  <c r="FT73" i="2"/>
  <c r="GZ73" i="2"/>
  <c r="IF73" i="2"/>
  <c r="IB72" i="2"/>
  <c r="JH72" i="2"/>
  <c r="KN72" i="2"/>
  <c r="LT72" i="2"/>
  <c r="MZ72" i="2"/>
  <c r="OF72" i="2"/>
  <c r="PL72" i="2"/>
  <c r="QR72" i="2"/>
  <c r="RL71" i="2"/>
  <c r="L72" i="2"/>
  <c r="AR72" i="2"/>
  <c r="BX72" i="2"/>
  <c r="DD72" i="2"/>
  <c r="EJ72" i="2"/>
  <c r="FP72" i="2"/>
  <c r="GV72" i="2"/>
  <c r="HH71" i="2"/>
  <c r="IN71" i="2"/>
  <c r="JT71" i="2"/>
  <c r="KZ71" i="2"/>
  <c r="MN71" i="2"/>
  <c r="NT71" i="2"/>
  <c r="OZ71" i="2"/>
  <c r="QF71" i="2"/>
  <c r="PT70" i="2"/>
  <c r="QZ70" i="2"/>
  <c r="SF70" i="2"/>
  <c r="AF71" i="2"/>
  <c r="BL71" i="2"/>
  <c r="CR71" i="2"/>
  <c r="DX71" i="2"/>
  <c r="FD71" i="2"/>
  <c r="GB71" i="2"/>
  <c r="FP70" i="2"/>
  <c r="GV70" i="2"/>
  <c r="IJ70" i="2"/>
  <c r="JP70" i="2"/>
  <c r="KV70" i="2"/>
  <c r="MB70" i="2"/>
  <c r="NH70" i="2"/>
  <c r="ON70" i="2"/>
  <c r="OZ69" i="2"/>
  <c r="QF69" i="2"/>
  <c r="RL69" i="2"/>
  <c r="L70" i="2"/>
  <c r="AR70" i="2"/>
  <c r="BX70" i="2"/>
  <c r="DD70" i="2"/>
  <c r="EJ70" i="2"/>
  <c r="EN69" i="2"/>
  <c r="FT69" i="2"/>
  <c r="GZ69" i="2"/>
  <c r="IF69" i="2"/>
  <c r="JL69" i="2"/>
  <c r="KR69" i="2"/>
  <c r="LX69" i="2"/>
  <c r="ND69" i="2"/>
  <c r="OJ69" i="2"/>
  <c r="MJ68" i="2"/>
  <c r="NP68" i="2"/>
  <c r="OV68" i="2"/>
  <c r="QB68" i="2"/>
  <c r="RP68" i="2"/>
  <c r="P69" i="2"/>
  <c r="AV69" i="2"/>
  <c r="CB69" i="2"/>
  <c r="DH69" i="2"/>
  <c r="CN68" i="2"/>
  <c r="DT68" i="2"/>
  <c r="EZ68" i="2"/>
  <c r="GF68" i="2"/>
  <c r="HL68" i="2"/>
  <c r="IJ68" i="2"/>
  <c r="JP68" i="2"/>
  <c r="KV68" i="2"/>
  <c r="MV67" i="2"/>
  <c r="OJ67" i="2"/>
  <c r="PH67" i="2"/>
  <c r="QN67" i="2"/>
  <c r="SB67" i="2"/>
  <c r="AB68" i="2"/>
  <c r="BH68" i="2"/>
  <c r="BZ67" i="2"/>
  <c r="DJ67" i="2"/>
  <c r="EU67" i="2"/>
  <c r="GF67" i="2"/>
  <c r="HP67" i="2"/>
  <c r="IV67" i="2"/>
  <c r="KB67" i="2"/>
  <c r="LP67" i="2"/>
  <c r="JY66" i="2"/>
  <c r="LJ66" i="2"/>
  <c r="MT66" i="2"/>
  <c r="OE66" i="2"/>
  <c r="PP66" i="2"/>
  <c r="QZ66" i="2"/>
  <c r="AO67" i="2"/>
  <c r="NI65" i="2"/>
  <c r="QK65" i="2"/>
  <c r="Q66" i="2"/>
  <c r="CS66" i="2"/>
  <c r="FA66" i="2"/>
  <c r="GL66" i="2"/>
  <c r="HM66" i="2"/>
  <c r="IO66" i="2"/>
  <c r="MG64" i="2"/>
  <c r="OS64" i="2"/>
  <c r="RE64" i="2"/>
  <c r="BA65" i="2"/>
  <c r="DM65" i="2"/>
  <c r="FI65" i="2"/>
  <c r="HU65" i="2"/>
  <c r="KG65" i="2"/>
  <c r="NQ63" i="2"/>
  <c r="PM63" i="2"/>
  <c r="RI63" i="2"/>
  <c r="Y64" i="2"/>
  <c r="CK64" i="2"/>
  <c r="EW64" i="2"/>
  <c r="HI64" i="2"/>
  <c r="JU64" i="2"/>
  <c r="JM62" i="2"/>
  <c r="MO62" i="2"/>
  <c r="PA62" i="2"/>
  <c r="RM62" i="2"/>
  <c r="AS63" i="2"/>
  <c r="DU63" i="2"/>
  <c r="GG63" i="2"/>
  <c r="IS63" i="2"/>
  <c r="LE63" i="2"/>
  <c r="FY61" i="2"/>
  <c r="IK61" i="2"/>
  <c r="KW61" i="2"/>
  <c r="NI61" i="2"/>
  <c r="PU61" i="2"/>
  <c r="Q62" i="2"/>
  <c r="CC62" i="2"/>
  <c r="FE62" i="2"/>
  <c r="HA62" i="2"/>
  <c r="GC60" i="2"/>
  <c r="JE60" i="2"/>
  <c r="LQ60" i="2"/>
  <c r="OC60" i="2"/>
  <c r="QO60" i="2"/>
  <c r="RU60" i="2"/>
  <c r="BA61" i="2"/>
  <c r="EC61" i="2"/>
  <c r="IC59" i="2"/>
  <c r="KO59" i="2"/>
  <c r="NA59" i="2"/>
  <c r="PM59" i="2"/>
  <c r="RY59" i="2"/>
  <c r="BE60" i="2"/>
  <c r="DQ60" i="2"/>
  <c r="CH58" i="2"/>
  <c r="FC58" i="2"/>
  <c r="HX58" i="2"/>
  <c r="MD58" i="2"/>
  <c r="OY58" i="2"/>
  <c r="SC58" i="2"/>
  <c r="AS59" i="2"/>
  <c r="DE59" i="2"/>
  <c r="FQ59" i="2"/>
  <c r="GG56" i="2"/>
  <c r="LE56" i="2"/>
  <c r="QC56" i="2"/>
  <c r="BU57" i="2"/>
  <c r="GS57" i="2"/>
  <c r="LQ57" i="2"/>
  <c r="OC57" i="2"/>
  <c r="M58" i="2"/>
  <c r="LM54" i="2"/>
  <c r="QK54" i="2"/>
  <c r="CC55" i="2"/>
  <c r="HA55" i="2"/>
  <c r="LY55" i="2"/>
  <c r="QW55" i="2"/>
  <c r="BI56" i="2"/>
  <c r="GW52" i="2"/>
  <c r="LU52" i="2"/>
  <c r="QS52" i="2"/>
  <c r="CK53" i="2"/>
  <c r="HI53" i="2"/>
  <c r="MG53" i="2"/>
  <c r="RE53" i="2"/>
  <c r="CW54" i="2"/>
  <c r="HU54" i="2"/>
  <c r="CG50" i="2"/>
  <c r="FY50" i="2"/>
  <c r="KW50" i="2"/>
  <c r="PU50" i="2"/>
  <c r="BM51" i="2"/>
  <c r="GK51" i="2"/>
  <c r="LI51" i="2"/>
  <c r="QG51" i="2"/>
  <c r="BY52" i="2"/>
  <c r="NN46" i="2"/>
  <c r="HW47" i="2"/>
  <c r="AI48" i="2"/>
  <c r="LS48" i="2"/>
  <c r="DO49" i="2"/>
  <c r="KI49" i="2"/>
  <c r="QD49" i="2"/>
  <c r="KU40" i="2"/>
  <c r="LG41" i="2"/>
  <c r="LS42" i="2"/>
  <c r="JS43" i="2"/>
  <c r="GM44" i="2"/>
  <c r="SE44" i="2"/>
  <c r="KI45" i="2"/>
  <c r="CE46" i="2"/>
  <c r="RS73" i="2"/>
  <c r="FK21" i="2"/>
  <c r="HS33" i="2"/>
  <c r="LC35" i="2"/>
  <c r="LZ37" i="2"/>
  <c r="JP38" i="2"/>
  <c r="KI39" i="2"/>
  <c r="HW73" i="2"/>
  <c r="JC73" i="2"/>
  <c r="KI73" i="2"/>
  <c r="LO73" i="2"/>
  <c r="MU73" i="2"/>
  <c r="OA73" i="2"/>
  <c r="PG73" i="2"/>
  <c r="QM73" i="2"/>
  <c r="G73" i="2"/>
  <c r="AM73" i="2"/>
  <c r="BS73" i="2"/>
  <c r="CY73" i="2"/>
  <c r="EE73" i="2"/>
  <c r="FK73" i="2"/>
  <c r="GQ73" i="2"/>
  <c r="JG72" i="2"/>
  <c r="KM72" i="2"/>
  <c r="LS72" i="2"/>
  <c r="NG72" i="2"/>
  <c r="OM72" i="2"/>
  <c r="PK72" i="2"/>
  <c r="QI72" i="2"/>
  <c r="RO72" i="2"/>
  <c r="AQ72" i="2"/>
  <c r="BW72" i="2"/>
  <c r="DC72" i="2"/>
  <c r="EI72" i="2"/>
  <c r="FW72" i="2"/>
  <c r="HC72" i="2"/>
  <c r="II72" i="2"/>
  <c r="PU73" i="2"/>
  <c r="QS73" i="2"/>
  <c r="RY73" i="2"/>
  <c r="LG71" i="2"/>
  <c r="NS71" i="2"/>
  <c r="OY71" i="2"/>
  <c r="QE71" i="2"/>
  <c r="RK71" i="2"/>
  <c r="K72" i="2"/>
  <c r="HU73" i="2"/>
  <c r="IS73" i="2"/>
  <c r="JQ73" i="2"/>
  <c r="KG73" i="2"/>
  <c r="LE73" i="2"/>
  <c r="MC73" i="2"/>
  <c r="NA73" i="2"/>
  <c r="NY73" i="2"/>
  <c r="OW73" i="2"/>
  <c r="AS73" i="2"/>
  <c r="BQ73" i="2"/>
  <c r="CO73" i="2"/>
  <c r="DE73" i="2"/>
  <c r="EC73" i="2"/>
  <c r="FA73" i="2"/>
  <c r="FY73" i="2"/>
  <c r="GW73" i="2"/>
  <c r="MO72" i="2"/>
  <c r="NU72" i="2"/>
  <c r="OS72" i="2"/>
  <c r="PQ72" i="2"/>
  <c r="QO72" i="2"/>
  <c r="RM72" i="2"/>
  <c r="AC73" i="2"/>
  <c r="EG72" i="2"/>
  <c r="FM72" i="2"/>
  <c r="GK72" i="2"/>
  <c r="HI72" i="2"/>
  <c r="IG72" i="2"/>
  <c r="IW72" i="2"/>
  <c r="JU72" i="2"/>
  <c r="KS72" i="2"/>
  <c r="LQ72" i="2"/>
  <c r="PE71" i="2"/>
  <c r="QC71" i="2"/>
  <c r="RA71" i="2"/>
  <c r="RY71" i="2"/>
  <c r="Q72" i="2"/>
  <c r="AO72" i="2"/>
  <c r="BM72" i="2"/>
  <c r="CK72" i="2"/>
  <c r="DI72" i="2"/>
  <c r="GW71" i="2"/>
  <c r="IC71" i="2"/>
  <c r="JI71" i="2"/>
  <c r="KG71" i="2"/>
  <c r="LE71" i="2"/>
  <c r="MC71" i="2"/>
  <c r="NA71" i="2"/>
  <c r="NY71" i="2"/>
  <c r="OG71" i="2"/>
  <c r="AS71" i="2"/>
  <c r="BQ71" i="2"/>
  <c r="CO71" i="2"/>
  <c r="DM71" i="2"/>
  <c r="EK71" i="2"/>
  <c r="FI71" i="2"/>
  <c r="GG71" i="2"/>
  <c r="LI70" i="2"/>
  <c r="MG70" i="2"/>
  <c r="NU70" i="2"/>
  <c r="OS70" i="2"/>
  <c r="PQ70" i="2"/>
  <c r="QG70" i="2"/>
  <c r="RE70" i="2"/>
  <c r="SC70" i="2"/>
  <c r="U71" i="2"/>
  <c r="EG70" i="2"/>
  <c r="FE70" i="2"/>
  <c r="GC70" i="2"/>
  <c r="HA70" i="2"/>
  <c r="HY70" i="2"/>
  <c r="IW70" i="2"/>
  <c r="JM70" i="2"/>
  <c r="KK70" i="2"/>
  <c r="RQ69" i="2"/>
  <c r="I70" i="2"/>
  <c r="AG70" i="2"/>
  <c r="BE70" i="2"/>
  <c r="CC70" i="2"/>
  <c r="DI70" i="2"/>
  <c r="JQ69" i="2"/>
  <c r="KO69" i="2"/>
  <c r="LM69" i="2"/>
  <c r="MK69" i="2"/>
  <c r="NI69" i="2"/>
  <c r="NY69" i="2"/>
  <c r="OW69" i="2"/>
  <c r="PU69" i="2"/>
  <c r="QS69" i="2"/>
  <c r="CG69" i="2"/>
  <c r="DE69" i="2"/>
  <c r="EC69" i="2"/>
  <c r="FA69" i="2"/>
  <c r="FY69" i="2"/>
  <c r="GW69" i="2"/>
  <c r="HU69" i="2"/>
  <c r="IS69" i="2"/>
  <c r="NU68" i="2"/>
  <c r="OS68" i="2"/>
  <c r="PQ68" i="2"/>
  <c r="QO68" i="2"/>
  <c r="RM68" i="2"/>
  <c r="AK69" i="2"/>
  <c r="BI69" i="2"/>
  <c r="GK68" i="2"/>
  <c r="HA68" i="2"/>
  <c r="HY68" i="2"/>
  <c r="IW68" i="2"/>
  <c r="JU68" i="2"/>
  <c r="KS68" i="2"/>
  <c r="LQ68" i="2"/>
  <c r="MW68" i="2"/>
  <c r="RY67" i="2"/>
  <c r="Q68" i="2"/>
  <c r="AW68" i="2"/>
  <c r="BU68" i="2"/>
  <c r="CS68" i="2"/>
  <c r="DQ68" i="2"/>
  <c r="EO68" i="2"/>
  <c r="FM68" i="2"/>
  <c r="JQ67" i="2"/>
  <c r="KO67" i="2"/>
  <c r="LM67" i="2"/>
  <c r="MK67" i="2"/>
  <c r="NA67" i="2"/>
  <c r="NY67" i="2"/>
  <c r="PE67" i="2"/>
  <c r="QC67" i="2"/>
  <c r="RA67" i="2"/>
  <c r="BV67" i="2"/>
  <c r="CO67" i="2"/>
  <c r="DP67" i="2"/>
  <c r="ER67" i="2"/>
  <c r="FS67" i="2"/>
  <c r="GT67" i="2"/>
  <c r="HU67" i="2"/>
  <c r="IS67" i="2"/>
  <c r="OB66" i="2"/>
  <c r="PC66" i="2"/>
  <c r="QD66" i="2"/>
  <c r="RF66" i="2"/>
  <c r="SG66" i="2"/>
  <c r="AC67" i="2"/>
  <c r="AU67" i="2"/>
  <c r="GR66" i="2"/>
  <c r="HS66" i="2"/>
  <c r="IT66" i="2"/>
  <c r="JV66" i="2"/>
  <c r="KW66" i="2"/>
  <c r="LY66" i="2"/>
  <c r="MZ66" i="2"/>
  <c r="QW65" i="2"/>
  <c r="M66" i="2"/>
  <c r="BI66" i="2"/>
  <c r="DE66" i="2"/>
  <c r="EX66" i="2"/>
  <c r="FY66" i="2"/>
  <c r="CS65" i="2"/>
  <c r="EO65" i="2"/>
  <c r="GK65" i="2"/>
  <c r="IG65" i="2"/>
  <c r="KC65" i="2"/>
  <c r="LY65" i="2"/>
  <c r="NU65" i="2"/>
  <c r="PA65" i="2"/>
  <c r="IK64" i="2"/>
  <c r="KG64" i="2"/>
  <c r="MC64" i="2"/>
  <c r="NY64" i="2"/>
  <c r="PU64" i="2"/>
  <c r="RQ64" i="2"/>
  <c r="AG65" i="2"/>
  <c r="MW63" i="2"/>
  <c r="OS63" i="2"/>
  <c r="QO63" i="2"/>
  <c r="AK64" i="2"/>
  <c r="CG64" i="2"/>
  <c r="ES64" i="2"/>
  <c r="GO64" i="2"/>
  <c r="Y63" i="2"/>
  <c r="BU63" i="2"/>
  <c r="DQ63" i="2"/>
  <c r="FM63" i="2"/>
  <c r="HI63" i="2"/>
  <c r="JE63" i="2"/>
  <c r="LA63" i="2"/>
  <c r="AS62" i="2"/>
  <c r="CO62" i="2"/>
  <c r="EK62" i="2"/>
  <c r="GG62" i="2"/>
  <c r="IC62" i="2"/>
  <c r="JY62" i="2"/>
  <c r="MK62" i="2"/>
  <c r="OW62" i="2"/>
  <c r="QS62" i="2"/>
  <c r="DI61" i="2"/>
  <c r="FE61" i="2"/>
  <c r="HA61" i="2"/>
  <c r="IW61" i="2"/>
  <c r="KS61" i="2"/>
  <c r="MO61" i="2"/>
  <c r="OK61" i="2"/>
  <c r="QG61" i="2"/>
  <c r="SC61" i="2"/>
  <c r="HU60" i="2"/>
  <c r="JQ60" i="2"/>
  <c r="LM60" i="2"/>
  <c r="NI60" i="2"/>
  <c r="PU60" i="2"/>
  <c r="RQ60" i="2"/>
  <c r="AG61" i="2"/>
  <c r="CC61" i="2"/>
  <c r="KK59" i="2"/>
  <c r="MG59" i="2"/>
  <c r="OS59" i="2"/>
  <c r="QO59" i="2"/>
  <c r="BA60" i="2"/>
  <c r="CW60" i="2"/>
  <c r="ES60" i="2"/>
  <c r="OB58" i="2"/>
  <c r="QC58" i="2"/>
  <c r="RY58" i="2"/>
  <c r="Y59" i="2"/>
  <c r="BU59" i="2"/>
  <c r="DQ59" i="2"/>
  <c r="FM59" i="2"/>
  <c r="GS59" i="2"/>
  <c r="IO59" i="2"/>
  <c r="PA57" i="2"/>
  <c r="F58" i="2"/>
  <c r="BK58" i="2"/>
  <c r="DN58" i="2"/>
  <c r="FQ58" i="2"/>
  <c r="HT58" i="2"/>
  <c r="JV58" i="2"/>
  <c r="LY58" i="2"/>
  <c r="BA56" i="2"/>
  <c r="ES56" i="2"/>
  <c r="IK56" i="2"/>
  <c r="MC56" i="2"/>
  <c r="PU56" i="2"/>
  <c r="AG57" i="2"/>
  <c r="DY57" i="2"/>
  <c r="HQ57" i="2"/>
  <c r="LI57" i="2"/>
  <c r="NQ54" i="2"/>
  <c r="RI54" i="2"/>
  <c r="BU55" i="2"/>
  <c r="FM55" i="2"/>
  <c r="JE55" i="2"/>
  <c r="MW55" i="2"/>
  <c r="QO55" i="2"/>
  <c r="AW53" i="2"/>
  <c r="DI53" i="2"/>
  <c r="HA53" i="2"/>
  <c r="KS53" i="2"/>
  <c r="OK53" i="2"/>
  <c r="SC53" i="2"/>
  <c r="CO54" i="2"/>
  <c r="GG54" i="2"/>
  <c r="JY54" i="2"/>
  <c r="LA51" i="2"/>
  <c r="OS51" i="2"/>
  <c r="CW52" i="2"/>
  <c r="GO52" i="2"/>
  <c r="JA52" i="2"/>
  <c r="MS52" i="2"/>
  <c r="QK52" i="2"/>
  <c r="J50" i="2"/>
  <c r="EK50" i="2"/>
  <c r="IC50" i="2"/>
  <c r="LU50" i="2"/>
  <c r="PM50" i="2"/>
  <c r="Y51" i="2"/>
  <c r="DQ51" i="2"/>
  <c r="HI51" i="2"/>
  <c r="OU46" i="2"/>
  <c r="EE47" i="2"/>
  <c r="MT47" i="2"/>
  <c r="CD48" i="2"/>
  <c r="KM48" i="2"/>
  <c r="W49" i="2"/>
  <c r="JP49" i="2"/>
  <c r="OJ49" i="2"/>
  <c r="BB43" i="2"/>
  <c r="ME43" i="2"/>
  <c r="CU44" i="2"/>
  <c r="NW44" i="2"/>
  <c r="DG45" i="2"/>
  <c r="LV45" i="2"/>
  <c r="BF46" i="2"/>
  <c r="JO46" i="2"/>
  <c r="SA34" i="2"/>
  <c r="JC36" i="2"/>
  <c r="QE37" i="2"/>
  <c r="IF38" i="2"/>
  <c r="EE39" i="2"/>
  <c r="S40" i="2"/>
  <c r="OM40" i="2"/>
  <c r="KA41" i="2"/>
  <c r="FO42" i="2"/>
  <c r="OF73" i="2"/>
  <c r="PD73" i="2"/>
  <c r="QB73" i="2"/>
  <c r="QR73" i="2"/>
  <c r="RP73" i="2"/>
  <c r="EY20" i="2"/>
  <c r="BH30" i="2"/>
  <c r="DC33" i="2"/>
  <c r="GF73" i="2"/>
  <c r="GV73" i="2"/>
  <c r="HT73" i="2"/>
  <c r="IJ73" i="2"/>
  <c r="JH73" i="2"/>
  <c r="KF73" i="2"/>
  <c r="LD73" i="2"/>
  <c r="MJ73" i="2"/>
  <c r="NH73" i="2"/>
  <c r="SB72" i="2"/>
  <c r="T73" i="2"/>
  <c r="AR73" i="2"/>
  <c r="BP73" i="2"/>
  <c r="CN73" i="2"/>
  <c r="DL73" i="2"/>
  <c r="EJ73" i="2"/>
  <c r="FH73" i="2"/>
  <c r="JT72" i="2"/>
  <c r="KR72" i="2"/>
  <c r="LP72" i="2"/>
  <c r="MN72" i="2"/>
  <c r="NL72" i="2"/>
  <c r="OJ72" i="2"/>
  <c r="PH72" i="2"/>
  <c r="QF72" i="2"/>
  <c r="RD72" i="2"/>
  <c r="CJ72" i="2"/>
  <c r="DH72" i="2"/>
  <c r="EF72" i="2"/>
  <c r="FD72" i="2"/>
  <c r="GB72" i="2"/>
  <c r="GZ72" i="2"/>
  <c r="HX72" i="2"/>
  <c r="IV72" i="2"/>
  <c r="NP71" i="2"/>
  <c r="ON71" i="2"/>
  <c r="PL71" i="2"/>
  <c r="QB71" i="2"/>
  <c r="QZ71" i="2"/>
  <c r="RX71" i="2"/>
  <c r="P72" i="2"/>
  <c r="AN72" i="2"/>
  <c r="BL72" i="2"/>
  <c r="FP71" i="2"/>
  <c r="GN71" i="2"/>
  <c r="HL71" i="2"/>
  <c r="IJ71" i="2"/>
  <c r="JX71" i="2"/>
  <c r="KV71" i="2"/>
  <c r="LT71" i="2"/>
  <c r="MR71" i="2"/>
  <c r="L71" i="2"/>
  <c r="AJ71" i="2"/>
  <c r="AZ71" i="2"/>
  <c r="BX71" i="2"/>
  <c r="CV71" i="2"/>
  <c r="DT71" i="2"/>
  <c r="ER71" i="2"/>
  <c r="KB70" i="2"/>
  <c r="LH70" i="2"/>
  <c r="MF70" i="2"/>
  <c r="ND70" i="2"/>
  <c r="OB70" i="2"/>
  <c r="OZ70" i="2"/>
  <c r="PX70" i="2"/>
  <c r="QV70" i="2"/>
  <c r="RT70" i="2"/>
  <c r="BL70" i="2"/>
  <c r="CJ70" i="2"/>
  <c r="DH70" i="2"/>
  <c r="EF70" i="2"/>
  <c r="FD70" i="2"/>
  <c r="GJ70" i="2"/>
  <c r="HH70" i="2"/>
  <c r="IF70" i="2"/>
  <c r="JD70" i="2"/>
  <c r="NH69" i="2"/>
  <c r="OF69" i="2"/>
  <c r="PD69" i="2"/>
  <c r="QB69" i="2"/>
  <c r="QZ69" i="2"/>
  <c r="SF69" i="2"/>
  <c r="P70" i="2"/>
  <c r="AN70" i="2"/>
  <c r="EZ69" i="2"/>
  <c r="FX69" i="2"/>
  <c r="GV69" i="2"/>
  <c r="HT69" i="2"/>
  <c r="IR69" i="2"/>
  <c r="JP69" i="2"/>
  <c r="KN69" i="2"/>
  <c r="LL69" i="2"/>
  <c r="MJ69" i="2"/>
  <c r="RD68" i="2"/>
  <c r="SB68" i="2"/>
  <c r="T69" i="2"/>
  <c r="AR69" i="2"/>
  <c r="BP69" i="2"/>
  <c r="CF69" i="2"/>
  <c r="DD69" i="2"/>
  <c r="EB69" i="2"/>
  <c r="IV68" i="2"/>
  <c r="JT68" i="2"/>
  <c r="KR68" i="2"/>
  <c r="LP68" i="2"/>
  <c r="MN68" i="2"/>
  <c r="NL68" i="2"/>
  <c r="OJ68" i="2"/>
  <c r="PH68" i="2"/>
  <c r="QF68" i="2"/>
  <c r="BT68" i="2"/>
  <c r="CR68" i="2"/>
  <c r="DP68" i="2"/>
  <c r="EN68" i="2"/>
  <c r="FL68" i="2"/>
  <c r="GJ68" i="2"/>
  <c r="GZ68" i="2"/>
  <c r="HX68" i="2"/>
  <c r="MZ67" i="2"/>
  <c r="OF67" i="2"/>
  <c r="PL67" i="2"/>
  <c r="QJ67" i="2"/>
  <c r="RH67" i="2"/>
  <c r="SF67" i="2"/>
  <c r="X68" i="2"/>
  <c r="AV68" i="2"/>
  <c r="FI67" i="2"/>
  <c r="GJ67" i="2"/>
  <c r="HL67" i="2"/>
  <c r="IJ67" i="2"/>
  <c r="JH67" i="2"/>
  <c r="KF67" i="2"/>
  <c r="LD67" i="2"/>
  <c r="MB67" i="2"/>
  <c r="QV66" i="2"/>
  <c r="RW66" i="2"/>
  <c r="R67" i="2"/>
  <c r="AT67" i="2"/>
  <c r="CD67" i="2"/>
  <c r="DF67" i="2"/>
  <c r="EG67" i="2"/>
  <c r="JB66" i="2"/>
  <c r="KD66" i="2"/>
  <c r="LE66" i="2"/>
  <c r="MG66" i="2"/>
  <c r="NH66" i="2"/>
  <c r="OS66" i="2"/>
  <c r="PT66" i="2"/>
  <c r="QC65" i="2"/>
  <c r="RY65" i="2"/>
  <c r="AO66" i="2"/>
  <c r="CK66" i="2"/>
  <c r="DA66" i="2"/>
  <c r="EW66" i="2"/>
  <c r="FX66" i="2"/>
  <c r="GZ66" i="2"/>
  <c r="IA66" i="2"/>
  <c r="SC64" i="2"/>
  <c r="AS65" i="2"/>
  <c r="DE65" i="2"/>
  <c r="FA65" i="2"/>
  <c r="GW65" i="2"/>
  <c r="IS65" i="2"/>
  <c r="KO65" i="2"/>
  <c r="MK65" i="2"/>
  <c r="OG65" i="2"/>
  <c r="BM64" i="2"/>
  <c r="DI64" i="2"/>
  <c r="FE64" i="2"/>
  <c r="HA64" i="2"/>
  <c r="IW64" i="2"/>
  <c r="KS64" i="2"/>
  <c r="MO64" i="2"/>
  <c r="NU64" i="2"/>
  <c r="PQ64" i="2"/>
  <c r="GO63" i="2"/>
  <c r="IK63" i="2"/>
  <c r="KG63" i="2"/>
  <c r="MC63" i="2"/>
  <c r="NY63" i="2"/>
  <c r="PU63" i="2"/>
  <c r="RQ63" i="2"/>
  <c r="AG64" i="2"/>
  <c r="JU62" i="2"/>
  <c r="LQ62" i="2"/>
  <c r="NM62" i="2"/>
  <c r="PI62" i="2"/>
  <c r="QO62" i="2"/>
  <c r="BA63" i="2"/>
  <c r="CW63" i="2"/>
  <c r="ES63" i="2"/>
  <c r="NQ61" i="2"/>
  <c r="PM61" i="2"/>
  <c r="RI61" i="2"/>
  <c r="Y62" i="2"/>
  <c r="BU62" i="2"/>
  <c r="DQ62" i="2"/>
  <c r="FM62" i="2"/>
  <c r="HI62" i="2"/>
  <c r="RM60" i="2"/>
  <c r="AC61" i="2"/>
  <c r="BY61" i="2"/>
  <c r="DU61" i="2"/>
  <c r="FQ61" i="2"/>
  <c r="HM61" i="2"/>
  <c r="JI61" i="2"/>
  <c r="LU61" i="2"/>
  <c r="CS60" i="2"/>
  <c r="EO60" i="2"/>
  <c r="GK60" i="2"/>
  <c r="IG60" i="2"/>
  <c r="KC60" i="2"/>
  <c r="LY60" i="2"/>
  <c r="NU60" i="2"/>
  <c r="PQ60" i="2"/>
  <c r="JA59" i="2"/>
  <c r="LM59" i="2"/>
  <c r="MS59" i="2"/>
  <c r="OO59" i="2"/>
  <c r="QK59" i="2"/>
  <c r="SG59" i="2"/>
  <c r="AW60" i="2"/>
  <c r="RU58" i="2"/>
  <c r="AK59" i="2"/>
  <c r="CG59" i="2"/>
  <c r="EC59" i="2"/>
  <c r="FI59" i="2"/>
  <c r="HE59" i="2"/>
  <c r="V58" i="2"/>
  <c r="BY58" i="2"/>
  <c r="DI58" i="2"/>
  <c r="FL58" i="2"/>
  <c r="HO58" i="2"/>
  <c r="JR58" i="2"/>
  <c r="LU58" i="2"/>
  <c r="NX58" i="2"/>
  <c r="PY58" i="2"/>
  <c r="JI56" i="2"/>
  <c r="NA56" i="2"/>
  <c r="QS56" i="2"/>
  <c r="BE57" i="2"/>
  <c r="DQ57" i="2"/>
  <c r="HI57" i="2"/>
  <c r="LA57" i="2"/>
  <c r="OS57" i="2"/>
  <c r="PU54" i="2"/>
  <c r="AG55" i="2"/>
  <c r="DY55" i="2"/>
  <c r="HQ55" i="2"/>
  <c r="LI55" i="2"/>
  <c r="PA55" i="2"/>
  <c r="RM55" i="2"/>
  <c r="DE56" i="2"/>
  <c r="FQ56" i="2"/>
  <c r="JE53" i="2"/>
  <c r="MW53" i="2"/>
  <c r="QO53" i="2"/>
  <c r="BA54" i="2"/>
  <c r="ES54" i="2"/>
  <c r="IK54" i="2"/>
  <c r="MC54" i="2"/>
  <c r="OK51" i="2"/>
  <c r="SC51" i="2"/>
  <c r="CO52" i="2"/>
  <c r="GG52" i="2"/>
  <c r="JY52" i="2"/>
  <c r="NQ52" i="2"/>
  <c r="RI52" i="2"/>
  <c r="BU53" i="2"/>
  <c r="FM53" i="2"/>
  <c r="FI50" i="2"/>
  <c r="JA50" i="2"/>
  <c r="MS50" i="2"/>
  <c r="QK50" i="2"/>
  <c r="CC51" i="2"/>
  <c r="FU51" i="2"/>
  <c r="JM51" i="2"/>
  <c r="KE48" i="2"/>
  <c r="SE48" i="2"/>
  <c r="HD49" i="2"/>
  <c r="MO49" i="2"/>
  <c r="QV49" i="2"/>
  <c r="CW50" i="2"/>
  <c r="AM45" i="2"/>
  <c r="IU45" i="2"/>
  <c r="QU45" i="2"/>
  <c r="GE46" i="2"/>
  <c r="OT46" i="2"/>
  <c r="ED47" i="2"/>
  <c r="MM47" i="2"/>
  <c r="BW48" i="2"/>
  <c r="SE40" i="2"/>
  <c r="NS41" i="2"/>
  <c r="JG42" i="2"/>
  <c r="EM43" i="2"/>
  <c r="PW43" i="2"/>
  <c r="FG44" i="2"/>
  <c r="NV44" i="2"/>
  <c r="OW29" i="2"/>
  <c r="RK32" i="2"/>
  <c r="PO34" i="2"/>
  <c r="GQ36" i="2"/>
  <c r="OU37" i="2"/>
  <c r="MI38" i="2"/>
  <c r="HW39" i="2"/>
  <c r="DK40" i="2"/>
  <c r="PZ73" i="2"/>
  <c r="QH73" i="2"/>
  <c r="QP73" i="2"/>
  <c r="QX73" i="2"/>
  <c r="RF73" i="2"/>
  <c r="RN73" i="2"/>
  <c r="RV73" i="2"/>
  <c r="SD73" i="2"/>
  <c r="BX19" i="2"/>
  <c r="NN73" i="2"/>
  <c r="NV73" i="2"/>
  <c r="OD73" i="2"/>
  <c r="OL73" i="2"/>
  <c r="OT73" i="2"/>
  <c r="PB73" i="2"/>
  <c r="PJ73" i="2"/>
  <c r="PR73" i="2"/>
  <c r="KT73" i="2"/>
  <c r="LB73" i="2"/>
  <c r="LJ73" i="2"/>
  <c r="LR73" i="2"/>
  <c r="LZ73" i="2"/>
  <c r="MH73" i="2"/>
  <c r="MP73" i="2"/>
  <c r="MX73" i="2"/>
  <c r="NF73" i="2"/>
  <c r="HZ73" i="2"/>
  <c r="IH73" i="2"/>
  <c r="IP73" i="2"/>
  <c r="IX73" i="2"/>
  <c r="JF73" i="2"/>
  <c r="JN73" i="2"/>
  <c r="JV73" i="2"/>
  <c r="KD73" i="2"/>
  <c r="KL73" i="2"/>
  <c r="FV73" i="2"/>
  <c r="GD73" i="2"/>
  <c r="GL73" i="2"/>
  <c r="GT73" i="2"/>
  <c r="HB73" i="2"/>
  <c r="HJ73" i="2"/>
  <c r="HR73" i="2"/>
  <c r="DJ73" i="2"/>
  <c r="DR73" i="2"/>
  <c r="DZ73" i="2"/>
  <c r="EH73" i="2"/>
  <c r="EP73" i="2"/>
  <c r="EX73" i="2"/>
  <c r="FF73" i="2"/>
  <c r="FN73" i="2"/>
  <c r="AX73" i="2"/>
  <c r="BF73" i="2"/>
  <c r="BN73" i="2"/>
  <c r="BV73" i="2"/>
  <c r="CD73" i="2"/>
  <c r="CL73" i="2"/>
  <c r="CT73" i="2"/>
  <c r="DB73" i="2"/>
  <c r="RR72" i="2"/>
  <c r="RZ72" i="2"/>
  <c r="SH72" i="2"/>
  <c r="J73" i="2"/>
  <c r="R73" i="2"/>
  <c r="Z73" i="2"/>
  <c r="AH73" i="2"/>
  <c r="AP73" i="2"/>
  <c r="PV72" i="2"/>
  <c r="QD72" i="2"/>
  <c r="QL72" i="2"/>
  <c r="QT72" i="2"/>
  <c r="RB72" i="2"/>
  <c r="RJ72" i="2"/>
  <c r="NR72" i="2"/>
  <c r="NZ72" i="2"/>
  <c r="OH72" i="2"/>
  <c r="OP72" i="2"/>
  <c r="OX72" i="2"/>
  <c r="PF72" i="2"/>
  <c r="PN72" i="2"/>
  <c r="LN72" i="2"/>
  <c r="LV72" i="2"/>
  <c r="MD72" i="2"/>
  <c r="ML72" i="2"/>
  <c r="MT72" i="2"/>
  <c r="NB72" i="2"/>
  <c r="NJ72" i="2"/>
  <c r="JR72" i="2"/>
  <c r="JZ72" i="2"/>
  <c r="KH72" i="2"/>
  <c r="KP72" i="2"/>
  <c r="KX72" i="2"/>
  <c r="LF72" i="2"/>
  <c r="HV72" i="2"/>
  <c r="ID72" i="2"/>
  <c r="IL72" i="2"/>
  <c r="IT72" i="2"/>
  <c r="JB72" i="2"/>
  <c r="JJ72" i="2"/>
  <c r="FR72" i="2"/>
  <c r="FZ72" i="2"/>
  <c r="GH72" i="2"/>
  <c r="GP72" i="2"/>
  <c r="GX72" i="2"/>
  <c r="HF72" i="2"/>
  <c r="HN72" i="2"/>
  <c r="DF72" i="2"/>
  <c r="DN72" i="2"/>
  <c r="DV72" i="2"/>
  <c r="ED72" i="2"/>
  <c r="EL72" i="2"/>
  <c r="ET72" i="2"/>
  <c r="FB72" i="2"/>
  <c r="FJ72" i="2"/>
  <c r="BB72" i="2"/>
  <c r="BJ72" i="2"/>
  <c r="BR72" i="2"/>
  <c r="BZ72" i="2"/>
  <c r="CH72" i="2"/>
  <c r="CP72" i="2"/>
  <c r="CX72" i="2"/>
  <c r="RV71" i="2"/>
  <c r="SD71" i="2"/>
  <c r="F72" i="2"/>
  <c r="N72" i="2"/>
  <c r="V72" i="2"/>
  <c r="AD72" i="2"/>
  <c r="AL72" i="2"/>
  <c r="AT72" i="2"/>
  <c r="PJ71" i="2"/>
  <c r="PR71" i="2"/>
  <c r="PZ71" i="2"/>
  <c r="QH71" i="2"/>
  <c r="QP71" i="2"/>
  <c r="QX71" i="2"/>
  <c r="RF71" i="2"/>
  <c r="RN71" i="2"/>
  <c r="MP71" i="2"/>
  <c r="MX71" i="2"/>
  <c r="NF71" i="2"/>
  <c r="NN71" i="2"/>
  <c r="NV71" i="2"/>
  <c r="OD71" i="2"/>
  <c r="OL71" i="2"/>
  <c r="OT71" i="2"/>
  <c r="PB71" i="2"/>
  <c r="JV71" i="2"/>
  <c r="KD71" i="2"/>
  <c r="KL71" i="2"/>
  <c r="KT71" i="2"/>
  <c r="LB71" i="2"/>
  <c r="LJ71" i="2"/>
  <c r="LR71" i="2"/>
  <c r="LZ71" i="2"/>
  <c r="MH71" i="2"/>
  <c r="HJ71" i="2"/>
  <c r="HR71" i="2"/>
  <c r="HZ71" i="2"/>
  <c r="IH71" i="2"/>
  <c r="IP71" i="2"/>
  <c r="IX71" i="2"/>
  <c r="JF71" i="2"/>
  <c r="JN71" i="2"/>
  <c r="EX71" i="2"/>
  <c r="FF71" i="2"/>
  <c r="FN71" i="2"/>
  <c r="FV71" i="2"/>
  <c r="GD71" i="2"/>
  <c r="GL71" i="2"/>
  <c r="GT71" i="2"/>
  <c r="HB71" i="2"/>
  <c r="CL71" i="2"/>
  <c r="CT71" i="2"/>
  <c r="DB71" i="2"/>
  <c r="DJ71" i="2"/>
  <c r="DR71" i="2"/>
  <c r="DZ71" i="2"/>
  <c r="EH71" i="2"/>
  <c r="EP71" i="2"/>
  <c r="AH71" i="2"/>
  <c r="AP71" i="2"/>
  <c r="AX71" i="2"/>
  <c r="BF71" i="2"/>
  <c r="BN71" i="2"/>
  <c r="BV71" i="2"/>
  <c r="CD71" i="2"/>
  <c r="RB70" i="2"/>
  <c r="RJ70" i="2"/>
  <c r="RR70" i="2"/>
  <c r="RZ70" i="2"/>
  <c r="SH70" i="2"/>
  <c r="J71" i="2"/>
  <c r="R71" i="2"/>
  <c r="Z71" i="2"/>
  <c r="PF70" i="2"/>
  <c r="PN70" i="2"/>
  <c r="PV70" i="2"/>
  <c r="QD70" i="2"/>
  <c r="QL70" i="2"/>
  <c r="QT70" i="2"/>
  <c r="NB70" i="2"/>
  <c r="NJ70" i="2"/>
  <c r="NR70" i="2"/>
  <c r="NZ70" i="2"/>
  <c r="OH70" i="2"/>
  <c r="OP70" i="2"/>
  <c r="OX70" i="2"/>
  <c r="KX70" i="2"/>
  <c r="LF70" i="2"/>
  <c r="LN70" i="2"/>
  <c r="LV70" i="2"/>
  <c r="MD70" i="2"/>
  <c r="ML70" i="2"/>
  <c r="MT70" i="2"/>
  <c r="JB70" i="2"/>
  <c r="JJ70" i="2"/>
  <c r="JR70" i="2"/>
  <c r="JZ70" i="2"/>
  <c r="KH70" i="2"/>
  <c r="KP70" i="2"/>
  <c r="HF70" i="2"/>
  <c r="HN70" i="2"/>
  <c r="HV70" i="2"/>
  <c r="ID70" i="2"/>
  <c r="IL70" i="2"/>
  <c r="IT70" i="2"/>
  <c r="FB70" i="2"/>
  <c r="FJ70" i="2"/>
  <c r="FR70" i="2"/>
  <c r="FZ70" i="2"/>
  <c r="GH70" i="2"/>
  <c r="GP70" i="2"/>
  <c r="GX70" i="2"/>
  <c r="CP70" i="2"/>
  <c r="CX70" i="2"/>
  <c r="DF70" i="2"/>
  <c r="DN70" i="2"/>
  <c r="DV70" i="2"/>
  <c r="ED70" i="2"/>
  <c r="EL70" i="2"/>
  <c r="ET70" i="2"/>
  <c r="AD70" i="2"/>
  <c r="AL70" i="2"/>
  <c r="AT70" i="2"/>
  <c r="BB70" i="2"/>
  <c r="BJ70" i="2"/>
  <c r="BR70" i="2"/>
  <c r="BZ70" i="2"/>
  <c r="CH70" i="2"/>
  <c r="QX69" i="2"/>
  <c r="RF69" i="2"/>
  <c r="RN69" i="2"/>
  <c r="RV69" i="2"/>
  <c r="SD69" i="2"/>
  <c r="F70" i="2"/>
  <c r="N70" i="2"/>
  <c r="V70" i="2"/>
  <c r="OL69" i="2"/>
  <c r="OT69" i="2"/>
  <c r="PB69" i="2"/>
  <c r="PJ69" i="2"/>
  <c r="PR69" i="2"/>
  <c r="PZ69" i="2"/>
  <c r="QH69" i="2"/>
  <c r="QP69" i="2"/>
  <c r="LR69" i="2"/>
  <c r="LZ69" i="2"/>
  <c r="MH69" i="2"/>
  <c r="MP69" i="2"/>
  <c r="MX69" i="2"/>
  <c r="NF69" i="2"/>
  <c r="NN69" i="2"/>
  <c r="NV69" i="2"/>
  <c r="OD69" i="2"/>
  <c r="IX69" i="2"/>
  <c r="JF69" i="2"/>
  <c r="JN69" i="2"/>
  <c r="JV69" i="2"/>
  <c r="KD69" i="2"/>
  <c r="KL69" i="2"/>
  <c r="KT69" i="2"/>
  <c r="LB69" i="2"/>
  <c r="LJ69" i="2"/>
  <c r="GL69" i="2"/>
  <c r="GT69" i="2"/>
  <c r="HB69" i="2"/>
  <c r="HJ69" i="2"/>
  <c r="HR69" i="2"/>
  <c r="HZ69" i="2"/>
  <c r="IH69" i="2"/>
  <c r="IP69" i="2"/>
  <c r="EH69" i="2"/>
  <c r="EP69" i="2"/>
  <c r="EX69" i="2"/>
  <c r="FF69" i="2"/>
  <c r="FN69" i="2"/>
  <c r="FV69" i="2"/>
  <c r="GD69" i="2"/>
  <c r="BN69" i="2"/>
  <c r="BV69" i="2"/>
  <c r="CD69" i="2"/>
  <c r="CL69" i="2"/>
  <c r="CT69" i="2"/>
  <c r="DB69" i="2"/>
  <c r="DJ69" i="2"/>
  <c r="DR69" i="2"/>
  <c r="DZ69" i="2"/>
  <c r="J69" i="2"/>
  <c r="R69" i="2"/>
  <c r="Z69" i="2"/>
  <c r="AH69" i="2"/>
  <c r="AP69" i="2"/>
  <c r="AX69" i="2"/>
  <c r="BF69" i="2"/>
  <c r="QL68" i="2"/>
  <c r="QT68" i="2"/>
  <c r="RB68" i="2"/>
  <c r="RJ68" i="2"/>
  <c r="RR68" i="2"/>
  <c r="RZ68" i="2"/>
  <c r="SH68" i="2"/>
  <c r="OP68" i="2"/>
  <c r="OX68" i="2"/>
  <c r="PF68" i="2"/>
  <c r="PN68" i="2"/>
  <c r="PV68" i="2"/>
  <c r="QD68" i="2"/>
  <c r="ML68" i="2"/>
  <c r="MT68" i="2"/>
  <c r="NB68" i="2"/>
  <c r="NJ68" i="2"/>
  <c r="NR68" i="2"/>
  <c r="NZ68" i="2"/>
  <c r="OH68" i="2"/>
  <c r="KH68" i="2"/>
  <c r="KP68" i="2"/>
  <c r="KX68" i="2"/>
  <c r="LF68" i="2"/>
  <c r="LN68" i="2"/>
  <c r="LV68" i="2"/>
  <c r="MD68" i="2"/>
  <c r="IL68" i="2"/>
  <c r="IT68" i="2"/>
  <c r="JB68" i="2"/>
  <c r="JJ68" i="2"/>
  <c r="JR68" i="2"/>
  <c r="JZ68" i="2"/>
  <c r="GH68" i="2"/>
  <c r="GP68" i="2"/>
  <c r="GX68" i="2"/>
  <c r="HF68" i="2"/>
  <c r="HN68" i="2"/>
  <c r="HV68" i="2"/>
  <c r="ID68" i="2"/>
  <c r="ED68" i="2"/>
  <c r="EL68" i="2"/>
  <c r="ET68" i="2"/>
  <c r="FB68" i="2"/>
  <c r="FJ68" i="2"/>
  <c r="FR68" i="2"/>
  <c r="FZ68" i="2"/>
  <c r="BR68" i="2"/>
  <c r="BZ68" i="2"/>
  <c r="CH68" i="2"/>
  <c r="CP68" i="2"/>
  <c r="CX68" i="2"/>
  <c r="DF68" i="2"/>
  <c r="DN68" i="2"/>
  <c r="DV68" i="2"/>
  <c r="N68" i="2"/>
  <c r="V68" i="2"/>
  <c r="AD68" i="2"/>
  <c r="AL68" i="2"/>
  <c r="AT68" i="2"/>
  <c r="BB68" i="2"/>
  <c r="BJ68" i="2"/>
  <c r="PZ67" i="2"/>
  <c r="QH67" i="2"/>
  <c r="QP67" i="2"/>
  <c r="QX67" i="2"/>
  <c r="RF67" i="2"/>
  <c r="RN67" i="2"/>
  <c r="RV67" i="2"/>
  <c r="SD67" i="2"/>
  <c r="F68" i="2"/>
  <c r="NN67" i="2"/>
  <c r="NV67" i="2"/>
  <c r="OD67" i="2"/>
  <c r="OL67" i="2"/>
  <c r="OT67" i="2"/>
  <c r="PB67" i="2"/>
  <c r="PJ67" i="2"/>
  <c r="PR67" i="2"/>
  <c r="KT67" i="2"/>
  <c r="LB67" i="2"/>
  <c r="LJ67" i="2"/>
  <c r="LR67" i="2"/>
  <c r="LZ67" i="2"/>
  <c r="MH67" i="2"/>
  <c r="MP67" i="2"/>
  <c r="MX67" i="2"/>
  <c r="NF67" i="2"/>
  <c r="HZ67" i="2"/>
  <c r="IH67" i="2"/>
  <c r="IP67" i="2"/>
  <c r="IX67" i="2"/>
  <c r="JF67" i="2"/>
  <c r="JN67" i="2"/>
  <c r="JV67" i="2"/>
  <c r="KD67" i="2"/>
  <c r="KL67" i="2"/>
  <c r="FP67" i="2"/>
  <c r="FY67" i="2"/>
  <c r="GH67" i="2"/>
  <c r="GQ67" i="2"/>
  <c r="GZ67" i="2"/>
  <c r="HI67" i="2"/>
  <c r="HR67" i="2"/>
  <c r="CK67" i="2"/>
  <c r="CT67" i="2"/>
  <c r="DD67" i="2"/>
  <c r="DM67" i="2"/>
  <c r="DV67" i="2"/>
  <c r="EE67" i="2"/>
  <c r="EN67" i="2"/>
  <c r="EW67" i="2"/>
  <c r="FF67" i="2"/>
  <c r="Y67" i="2"/>
  <c r="AH67" i="2"/>
  <c r="AR67" i="2"/>
  <c r="BA67" i="2"/>
  <c r="BJ67" i="2"/>
  <c r="BS67" i="2"/>
  <c r="CB67" i="2"/>
  <c r="QJ66" i="2"/>
  <c r="QS66" i="2"/>
  <c r="RB66" i="2"/>
  <c r="RL66" i="2"/>
  <c r="RU66" i="2"/>
  <c r="SD66" i="2"/>
  <c r="G67" i="2"/>
  <c r="P67" i="2"/>
  <c r="NF66" i="2"/>
  <c r="NO66" i="2"/>
  <c r="NX66" i="2"/>
  <c r="OG66" i="2"/>
  <c r="OP66" i="2"/>
  <c r="OZ66" i="2"/>
  <c r="PI66" i="2"/>
  <c r="PR66" i="2"/>
  <c r="QA66" i="2"/>
  <c r="KK66" i="2"/>
  <c r="KT66" i="2"/>
  <c r="LC66" i="2"/>
  <c r="LL66" i="2"/>
  <c r="LU66" i="2"/>
  <c r="MD66" i="2"/>
  <c r="MN66" i="2"/>
  <c r="MW66" i="2"/>
  <c r="HP66" i="2"/>
  <c r="HY66" i="2"/>
  <c r="IH66" i="2"/>
  <c r="IQ66" i="2"/>
  <c r="IZ66" i="2"/>
  <c r="JI66" i="2"/>
  <c r="JR66" i="2"/>
  <c r="KB66" i="2"/>
  <c r="ET66" i="2"/>
  <c r="FD66" i="2"/>
  <c r="FM66" i="2"/>
  <c r="FV66" i="2"/>
  <c r="GE66" i="2"/>
  <c r="GN66" i="2"/>
  <c r="GW66" i="2"/>
  <c r="HF66" i="2"/>
  <c r="F66" i="2"/>
  <c r="V66" i="2"/>
  <c r="AL66" i="2"/>
  <c r="BB66" i="2"/>
  <c r="BR66" i="2"/>
  <c r="CH66" i="2"/>
  <c r="CX66" i="2"/>
  <c r="DN66" i="2"/>
  <c r="ED66" i="2"/>
  <c r="NN65" i="2"/>
  <c r="OD65" i="2"/>
  <c r="OT65" i="2"/>
  <c r="PJ65" i="2"/>
  <c r="PZ65" i="2"/>
  <c r="QP65" i="2"/>
  <c r="RF65" i="2"/>
  <c r="RV65" i="2"/>
  <c r="HZ65" i="2"/>
  <c r="IP65" i="2"/>
  <c r="JF65" i="2"/>
  <c r="JV65" i="2"/>
  <c r="KL65" i="2"/>
  <c r="LB65" i="2"/>
  <c r="LR65" i="2"/>
  <c r="MH65" i="2"/>
  <c r="MX65" i="2"/>
  <c r="DR65" i="2"/>
  <c r="EH65" i="2"/>
  <c r="EX65" i="2"/>
  <c r="FN65" i="2"/>
  <c r="GD65" i="2"/>
  <c r="GT65" i="2"/>
  <c r="HJ65" i="2"/>
  <c r="RJ64" i="2"/>
  <c r="RZ64" i="2"/>
  <c r="J65" i="2"/>
  <c r="Z65" i="2"/>
  <c r="AP65" i="2"/>
  <c r="BF65" i="2"/>
  <c r="BV65" i="2"/>
  <c r="CL65" i="2"/>
  <c r="DB65" i="2"/>
  <c r="NR64" i="2"/>
  <c r="OH64" i="2"/>
  <c r="OX64" i="2"/>
  <c r="PN64" i="2"/>
  <c r="QD64" i="2"/>
  <c r="QT64" i="2"/>
  <c r="JZ64" i="2"/>
  <c r="KP64" i="2"/>
  <c r="LF64" i="2"/>
  <c r="LV64" i="2"/>
  <c r="ML64" i="2"/>
  <c r="NB64" i="2"/>
  <c r="GH64" i="2"/>
  <c r="GX64" i="2"/>
  <c r="HN64" i="2"/>
  <c r="ID64" i="2"/>
  <c r="IT64" i="2"/>
  <c r="JJ64" i="2"/>
  <c r="CP64" i="2"/>
  <c r="DF64" i="2"/>
  <c r="DV64" i="2"/>
  <c r="EL64" i="2"/>
  <c r="FB64" i="2"/>
  <c r="FR64" i="2"/>
  <c r="RN63" i="2"/>
  <c r="SD63" i="2"/>
  <c r="N64" i="2"/>
  <c r="AD64" i="2"/>
  <c r="AT64" i="2"/>
  <c r="BJ64" i="2"/>
  <c r="BZ64" i="2"/>
  <c r="LZ63" i="2"/>
  <c r="MP63" i="2"/>
  <c r="NF63" i="2"/>
  <c r="NV63" i="2"/>
  <c r="OL63" i="2"/>
  <c r="PB63" i="2"/>
  <c r="PR63" i="2"/>
  <c r="QH63" i="2"/>
  <c r="QX63" i="2"/>
  <c r="GL63" i="2"/>
  <c r="HB63" i="2"/>
  <c r="HR63" i="2"/>
  <c r="IH63" i="2"/>
  <c r="IX63" i="2"/>
  <c r="JN63" i="2"/>
  <c r="KD63" i="2"/>
  <c r="KT63" i="2"/>
  <c r="LJ63" i="2"/>
  <c r="BN63" i="2"/>
  <c r="CD63" i="2"/>
  <c r="CT63" i="2"/>
  <c r="DJ63" i="2"/>
  <c r="DZ63" i="2"/>
  <c r="EP63" i="2"/>
  <c r="FF63" i="2"/>
  <c r="FV63" i="2"/>
  <c r="RB62" i="2"/>
  <c r="RR62" i="2"/>
  <c r="SH62" i="2"/>
  <c r="R63" i="2"/>
  <c r="AH63" i="2"/>
  <c r="AX63" i="2"/>
  <c r="MT62" i="2"/>
  <c r="NJ62" i="2"/>
  <c r="NZ62" i="2"/>
  <c r="OP62" i="2"/>
  <c r="PF62" i="2"/>
  <c r="PV62" i="2"/>
  <c r="QL62" i="2"/>
  <c r="IL62" i="2"/>
  <c r="JB62" i="2"/>
  <c r="JR62" i="2"/>
  <c r="KH62" i="2"/>
  <c r="KX62" i="2"/>
  <c r="LN62" i="2"/>
  <c r="MD62" i="2"/>
  <c r="CX62" i="2"/>
  <c r="DN62" i="2"/>
  <c r="ED62" i="2"/>
  <c r="ET62" i="2"/>
  <c r="FJ62" i="2"/>
  <c r="FZ62" i="2"/>
  <c r="GP62" i="2"/>
  <c r="HF62" i="2"/>
  <c r="HV62" i="2"/>
  <c r="QP61" i="2"/>
  <c r="RF61" i="2"/>
  <c r="RV61" i="2"/>
  <c r="F62" i="2"/>
  <c r="V62" i="2"/>
  <c r="AL62" i="2"/>
  <c r="BB62" i="2"/>
  <c r="BR62" i="2"/>
  <c r="CH62" i="2"/>
  <c r="LR61" i="2"/>
  <c r="MH61" i="2"/>
  <c r="MX61" i="2"/>
  <c r="NN61" i="2"/>
  <c r="OD61" i="2"/>
  <c r="OT61" i="2"/>
  <c r="PJ61" i="2"/>
  <c r="PZ61" i="2"/>
  <c r="GT61" i="2"/>
  <c r="HJ61" i="2"/>
  <c r="HZ61" i="2"/>
  <c r="IP61" i="2"/>
  <c r="JF61" i="2"/>
  <c r="JV61" i="2"/>
  <c r="KL61" i="2"/>
  <c r="LB61" i="2"/>
  <c r="BV61" i="2"/>
  <c r="CL61" i="2"/>
  <c r="DB61" i="2"/>
  <c r="DR61" i="2"/>
  <c r="EH61" i="2"/>
  <c r="EX61" i="2"/>
  <c r="FN61" i="2"/>
  <c r="GD61" i="2"/>
  <c r="QD60" i="2"/>
  <c r="QT60" i="2"/>
  <c r="RJ60" i="2"/>
  <c r="RZ60" i="2"/>
  <c r="J61" i="2"/>
  <c r="Z61" i="2"/>
  <c r="AP61" i="2"/>
  <c r="BF61" i="2"/>
  <c r="ML60" i="2"/>
  <c r="NB60" i="2"/>
  <c r="NR60" i="2"/>
  <c r="OH60" i="2"/>
  <c r="OX60" i="2"/>
  <c r="PN60" i="2"/>
  <c r="JJ60" i="2"/>
  <c r="JZ60" i="2"/>
  <c r="KP60" i="2"/>
  <c r="LF60" i="2"/>
  <c r="LV60" i="2"/>
  <c r="FR60" i="2"/>
  <c r="GH60" i="2"/>
  <c r="GX60" i="2"/>
  <c r="HN60" i="2"/>
  <c r="ID60" i="2"/>
  <c r="IT60" i="2"/>
  <c r="BJ60" i="2"/>
  <c r="BZ60" i="2"/>
  <c r="CP60" i="2"/>
  <c r="DF60" i="2"/>
  <c r="DV60" i="2"/>
  <c r="EL60" i="2"/>
  <c r="FB60" i="2"/>
  <c r="PR59" i="2"/>
  <c r="QH59" i="2"/>
  <c r="QX59" i="2"/>
  <c r="RN59" i="2"/>
  <c r="SD59" i="2"/>
  <c r="N60" i="2"/>
  <c r="AD60" i="2"/>
  <c r="AT60" i="2"/>
  <c r="KD59" i="2"/>
  <c r="KT59" i="2"/>
  <c r="LJ59" i="2"/>
  <c r="LZ59" i="2"/>
  <c r="MP59" i="2"/>
  <c r="NF59" i="2"/>
  <c r="NV59" i="2"/>
  <c r="OL59" i="2"/>
  <c r="PB59" i="2"/>
  <c r="FF59" i="2"/>
  <c r="FV59" i="2"/>
  <c r="GL59" i="2"/>
  <c r="HB59" i="2"/>
  <c r="HR59" i="2"/>
  <c r="IH59" i="2"/>
  <c r="IX59" i="2"/>
  <c r="JN59" i="2"/>
  <c r="AX59" i="2"/>
  <c r="BN59" i="2"/>
  <c r="CD59" i="2"/>
  <c r="CT59" i="2"/>
  <c r="DJ59" i="2"/>
  <c r="DZ59" i="2"/>
  <c r="EP59" i="2"/>
  <c r="PV58" i="2"/>
  <c r="QL58" i="2"/>
  <c r="RB58" i="2"/>
  <c r="RR58" i="2"/>
  <c r="SH58" i="2"/>
  <c r="R59" i="2"/>
  <c r="AH59" i="2"/>
  <c r="JN58" i="2"/>
  <c r="KG58" i="2"/>
  <c r="KY58" i="2"/>
  <c r="LQ58" i="2"/>
  <c r="MJ58" i="2"/>
  <c r="NB58" i="2"/>
  <c r="NT58" i="2"/>
  <c r="OL58" i="2"/>
  <c r="PE58" i="2"/>
  <c r="FI58" i="2"/>
  <c r="GA58" i="2"/>
  <c r="GS58" i="2"/>
  <c r="HL58" i="2"/>
  <c r="ID58" i="2"/>
  <c r="IV58" i="2"/>
  <c r="AK58" i="2"/>
  <c r="BC58" i="2"/>
  <c r="BU58" i="2"/>
  <c r="CN58" i="2"/>
  <c r="DF58" i="2"/>
  <c r="DX58" i="2"/>
  <c r="EP58" i="2"/>
  <c r="KW57" i="2"/>
  <c r="MC57" i="2"/>
  <c r="NI57" i="2"/>
  <c r="OO57" i="2"/>
  <c r="PU57" i="2"/>
  <c r="RA57" i="2"/>
  <c r="SB57" i="2"/>
  <c r="R58" i="2"/>
  <c r="BA57" i="2"/>
  <c r="CG57" i="2"/>
  <c r="DM57" i="2"/>
  <c r="ES57" i="2"/>
  <c r="FY57" i="2"/>
  <c r="HE57" i="2"/>
  <c r="IK57" i="2"/>
  <c r="JQ57" i="2"/>
  <c r="KK56" i="2"/>
  <c r="LQ56" i="2"/>
  <c r="MW56" i="2"/>
  <c r="OC56" i="2"/>
  <c r="PI56" i="2"/>
  <c r="QO56" i="2"/>
  <c r="RU56" i="2"/>
  <c r="U57" i="2"/>
  <c r="BU56" i="2"/>
  <c r="DA56" i="2"/>
  <c r="EG56" i="2"/>
  <c r="FM56" i="2"/>
  <c r="GS56" i="2"/>
  <c r="HY56" i="2"/>
  <c r="JE56" i="2"/>
  <c r="LE55" i="2"/>
  <c r="MK55" i="2"/>
  <c r="NQ55" i="2"/>
  <c r="OW55" i="2"/>
  <c r="QC55" i="2"/>
  <c r="RI55" i="2"/>
  <c r="I56" i="2"/>
  <c r="AO56" i="2"/>
  <c r="AC55" i="2"/>
  <c r="BI55" i="2"/>
  <c r="CO55" i="2"/>
  <c r="DU55" i="2"/>
  <c r="FA55" i="2"/>
  <c r="GG55" i="2"/>
  <c r="HM55" i="2"/>
  <c r="IS55" i="2"/>
  <c r="JY55" i="2"/>
  <c r="LY54" i="2"/>
  <c r="NE54" i="2"/>
  <c r="OK54" i="2"/>
  <c r="PQ54" i="2"/>
  <c r="QW54" i="2"/>
  <c r="SC54" i="2"/>
  <c r="CC54" i="2"/>
  <c r="DI54" i="2"/>
  <c r="EO54" i="2"/>
  <c r="FU54" i="2"/>
  <c r="HA54" i="2"/>
  <c r="IG54" i="2"/>
  <c r="JM54" i="2"/>
  <c r="KS54" i="2"/>
  <c r="MS53" i="2"/>
  <c r="NY53" i="2"/>
  <c r="PE53" i="2"/>
  <c r="QK53" i="2"/>
  <c r="RQ53" i="2"/>
  <c r="Q54" i="2"/>
  <c r="AW54" i="2"/>
  <c r="CW53" i="2"/>
  <c r="EC53" i="2"/>
  <c r="FI53" i="2"/>
  <c r="GO53" i="2"/>
  <c r="HU53" i="2"/>
  <c r="JA53" i="2"/>
  <c r="KG53" i="2"/>
  <c r="LM53" i="2"/>
  <c r="NM52" i="2"/>
  <c r="OS52" i="2"/>
  <c r="PY52" i="2"/>
  <c r="RE52" i="2"/>
  <c r="AK53" i="2"/>
  <c r="BQ53" i="2"/>
  <c r="CK52" i="2"/>
  <c r="DQ52" i="2"/>
  <c r="EW52" i="2"/>
  <c r="GC52" i="2"/>
  <c r="HI52" i="2"/>
  <c r="IO52" i="2"/>
  <c r="JU52" i="2"/>
  <c r="LA52" i="2"/>
  <c r="MG52" i="2"/>
  <c r="NA51" i="2"/>
  <c r="OG51" i="2"/>
  <c r="PM51" i="2"/>
  <c r="QS51" i="2"/>
  <c r="RY51" i="2"/>
  <c r="Y52" i="2"/>
  <c r="BE52" i="2"/>
  <c r="BY51" i="2"/>
  <c r="DE51" i="2"/>
  <c r="EK51" i="2"/>
  <c r="FQ51" i="2"/>
  <c r="GW51" i="2"/>
  <c r="IC51" i="2"/>
  <c r="JI51" i="2"/>
  <c r="KO51" i="2"/>
  <c r="LU51" i="2"/>
  <c r="LI50" i="2"/>
  <c r="MO50" i="2"/>
  <c r="NU50" i="2"/>
  <c r="PA50" i="2"/>
  <c r="QG50" i="2"/>
  <c r="RM50" i="2"/>
  <c r="M51" i="2"/>
  <c r="AS51" i="2"/>
  <c r="BM50" i="2"/>
  <c r="CS50" i="2"/>
  <c r="DY50" i="2"/>
  <c r="FE50" i="2"/>
  <c r="GK50" i="2"/>
  <c r="HQ50" i="2"/>
  <c r="IW50" i="2"/>
  <c r="KC50" i="2"/>
  <c r="JB49" i="2"/>
  <c r="KM49" i="2"/>
  <c r="MG49" i="2"/>
  <c r="NV49" i="2"/>
  <c r="PG49" i="2"/>
  <c r="QQ49" i="2"/>
  <c r="SB49" i="2"/>
  <c r="AF50" i="2"/>
  <c r="JN48" i="2"/>
  <c r="MA48" i="2"/>
  <c r="PC48" i="2"/>
  <c r="RW48" i="2"/>
  <c r="BJ49" i="2"/>
  <c r="DW49" i="2"/>
  <c r="GX49" i="2"/>
  <c r="JB47" i="2"/>
  <c r="LO47" i="2"/>
  <c r="OQ47" i="2"/>
  <c r="RK47" i="2"/>
  <c r="AX48" i="2"/>
  <c r="DK48" i="2"/>
  <c r="GU48" i="2"/>
  <c r="IP46" i="2"/>
  <c r="LC46" i="2"/>
  <c r="OE46" i="2"/>
  <c r="QY46" i="2"/>
  <c r="AL47" i="2"/>
  <c r="CY47" i="2"/>
  <c r="GI47" i="2"/>
  <c r="CA45" i="2"/>
  <c r="FK45" i="2"/>
  <c r="ID45" i="2"/>
  <c r="KQ45" i="2"/>
  <c r="NS45" i="2"/>
  <c r="QM45" i="2"/>
  <c r="Z46" i="2"/>
  <c r="CM46" i="2"/>
  <c r="FW46" i="2"/>
  <c r="SH43" i="2"/>
  <c r="BO44" i="2"/>
  <c r="EY44" i="2"/>
  <c r="HR44" i="2"/>
  <c r="KE44" i="2"/>
  <c r="NG44" i="2"/>
  <c r="QA44" i="2"/>
  <c r="N45" i="2"/>
  <c r="EA42" i="2"/>
  <c r="IY42" i="2"/>
  <c r="NW42" i="2"/>
  <c r="O43" i="2"/>
  <c r="DN43" i="2"/>
  <c r="HF43" i="2"/>
  <c r="KY43" i="2"/>
  <c r="OQ43" i="2"/>
  <c r="DC40" i="2"/>
  <c r="IA40" i="2"/>
  <c r="MY40" i="2"/>
  <c r="RW40" i="2"/>
  <c r="DO41" i="2"/>
  <c r="IM41" i="2"/>
  <c r="NK41" i="2"/>
  <c r="SI41" i="2"/>
  <c r="AV38" i="2"/>
  <c r="GL38" i="2"/>
  <c r="MA38" i="2"/>
  <c r="QY38" i="2"/>
  <c r="CQ39" i="2"/>
  <c r="HO39" i="2"/>
  <c r="MM39" i="2"/>
  <c r="RK39" i="2"/>
  <c r="EQ34" i="2"/>
  <c r="OY34" i="2"/>
  <c r="FO35" i="2"/>
  <c r="PK35" i="2"/>
  <c r="GA36" i="2"/>
  <c r="PW36" i="2"/>
  <c r="GM37" i="2"/>
  <c r="OL37" i="2"/>
  <c r="AB26" i="2"/>
  <c r="AZ28" i="2"/>
  <c r="NM29" i="2"/>
  <c r="PG30" i="2"/>
  <c r="PS31" i="2"/>
  <c r="QE32" i="2"/>
  <c r="MQ33" i="2"/>
  <c r="MV73" i="2"/>
  <c r="OB73" i="2"/>
  <c r="PH73" i="2"/>
  <c r="QN73" i="2"/>
  <c r="RT73" i="2"/>
  <c r="LK18" i="2"/>
  <c r="BK23" i="2"/>
  <c r="CZ73" i="2"/>
  <c r="DX73" i="2"/>
  <c r="FD73" i="2"/>
  <c r="GJ73" i="2"/>
  <c r="HX73" i="2"/>
  <c r="JD73" i="2"/>
  <c r="KJ73" i="2"/>
  <c r="LP73" i="2"/>
  <c r="MB72" i="2"/>
  <c r="NH72" i="2"/>
  <c r="ON72" i="2"/>
  <c r="PT72" i="2"/>
  <c r="QZ72" i="2"/>
  <c r="SF72" i="2"/>
  <c r="AF73" i="2"/>
  <c r="BT73" i="2"/>
  <c r="DL72" i="2"/>
  <c r="ER72" i="2"/>
  <c r="FX72" i="2"/>
  <c r="HD72" i="2"/>
  <c r="IJ72" i="2"/>
  <c r="JP72" i="2"/>
  <c r="KV72" i="2"/>
  <c r="ND71" i="2"/>
  <c r="OJ71" i="2"/>
  <c r="PP71" i="2"/>
  <c r="QN71" i="2"/>
  <c r="RT71" i="2"/>
  <c r="AB72" i="2"/>
  <c r="BH72" i="2"/>
  <c r="CN72" i="2"/>
  <c r="CB71" i="2"/>
  <c r="DH71" i="2"/>
  <c r="EN71" i="2"/>
  <c r="FT71" i="2"/>
  <c r="GZ71" i="2"/>
  <c r="IF71" i="2"/>
  <c r="JL71" i="2"/>
  <c r="KR71" i="2"/>
  <c r="LX71" i="2"/>
  <c r="JX70" i="2"/>
  <c r="LD70" i="2"/>
  <c r="MJ70" i="2"/>
  <c r="NP70" i="2"/>
  <c r="OV70" i="2"/>
  <c r="QB70" i="2"/>
  <c r="RH70" i="2"/>
  <c r="P71" i="2"/>
  <c r="AV71" i="2"/>
  <c r="BP70" i="2"/>
  <c r="CV70" i="2"/>
  <c r="EB70" i="2"/>
  <c r="EZ70" i="2"/>
  <c r="GF70" i="2"/>
  <c r="HL70" i="2"/>
  <c r="IR70" i="2"/>
  <c r="MF69" i="2"/>
  <c r="NL69" i="2"/>
  <c r="OR69" i="2"/>
  <c r="PX69" i="2"/>
  <c r="RD69" i="2"/>
  <c r="SJ69" i="2"/>
  <c r="AJ70" i="2"/>
  <c r="CJ69" i="2"/>
  <c r="DP69" i="2"/>
  <c r="EV69" i="2"/>
  <c r="GB69" i="2"/>
  <c r="HH69" i="2"/>
  <c r="IN69" i="2"/>
  <c r="JT69" i="2"/>
  <c r="KZ69" i="2"/>
  <c r="LT68" i="2"/>
  <c r="MZ68" i="2"/>
  <c r="OF68" i="2"/>
  <c r="PL68" i="2"/>
  <c r="QR68" i="2"/>
  <c r="RX68" i="2"/>
  <c r="X69" i="2"/>
  <c r="BD69" i="2"/>
  <c r="AJ68" i="2"/>
  <c r="BP68" i="2"/>
  <c r="DD68" i="2"/>
  <c r="EJ68" i="2"/>
  <c r="FP68" i="2"/>
  <c r="GV68" i="2"/>
  <c r="IB68" i="2"/>
  <c r="JH68" i="2"/>
  <c r="KN68" i="2"/>
  <c r="KZ67" i="2"/>
  <c r="MF67" i="2"/>
  <c r="NL67" i="2"/>
  <c r="OR67" i="2"/>
  <c r="PX67" i="2"/>
  <c r="RD67" i="2"/>
  <c r="SJ67" i="2"/>
  <c r="BQ67" i="2"/>
  <c r="DA67" i="2"/>
  <c r="EL67" i="2"/>
  <c r="FV67" i="2"/>
  <c r="HG67" i="2"/>
  <c r="IN67" i="2"/>
  <c r="JT67" i="2"/>
  <c r="LA66" i="2"/>
  <c r="MK66" i="2"/>
  <c r="NV66" i="2"/>
  <c r="PF66" i="2"/>
  <c r="QQ66" i="2"/>
  <c r="SB66" i="2"/>
  <c r="AF67" i="2"/>
  <c r="PE65" i="2"/>
  <c r="RQ65" i="2"/>
  <c r="AW66" i="2"/>
  <c r="DI66" i="2"/>
  <c r="FJ66" i="2"/>
  <c r="GU66" i="2"/>
  <c r="IF66" i="2"/>
  <c r="JP66" i="2"/>
  <c r="BQ65" i="2"/>
  <c r="EC65" i="2"/>
  <c r="GO65" i="2"/>
  <c r="JA65" i="2"/>
  <c r="KW65" i="2"/>
  <c r="MS65" i="2"/>
  <c r="RY63" i="2"/>
  <c r="BE64" i="2"/>
  <c r="DQ64" i="2"/>
  <c r="GC64" i="2"/>
  <c r="IO64" i="2"/>
  <c r="LA64" i="2"/>
  <c r="NM64" i="2"/>
  <c r="PY64" i="2"/>
  <c r="QG62" i="2"/>
  <c r="M63" i="2"/>
  <c r="BY63" i="2"/>
  <c r="EK63" i="2"/>
  <c r="GW63" i="2"/>
  <c r="JY63" i="2"/>
  <c r="MK63" i="2"/>
  <c r="OW63" i="2"/>
  <c r="NY61" i="2"/>
  <c r="QK61" i="2"/>
  <c r="SG61" i="2"/>
  <c r="BM62" i="2"/>
  <c r="DY62" i="2"/>
  <c r="GK62" i="2"/>
  <c r="IW62" i="2"/>
  <c r="LI62" i="2"/>
  <c r="NU62" i="2"/>
  <c r="NM60" i="2"/>
  <c r="PY60" i="2"/>
  <c r="CG61" i="2"/>
  <c r="ES61" i="2"/>
  <c r="HE61" i="2"/>
  <c r="JA61" i="2"/>
  <c r="LM61" i="2"/>
  <c r="JI59" i="2"/>
  <c r="LU59" i="2"/>
  <c r="OG59" i="2"/>
  <c r="RI59" i="2"/>
  <c r="AO60" i="2"/>
  <c r="DA60" i="2"/>
  <c r="FM60" i="2"/>
  <c r="HY60" i="2"/>
  <c r="LA60" i="2"/>
  <c r="JI58" i="2"/>
  <c r="KS58" i="2"/>
  <c r="NN58" i="2"/>
  <c r="QG58" i="2"/>
  <c r="M59" i="2"/>
  <c r="BY59" i="2"/>
  <c r="EK59" i="2"/>
  <c r="GW59" i="2"/>
  <c r="OW56" i="2"/>
  <c r="AO57" i="2"/>
  <c r="FM57" i="2"/>
  <c r="KK57" i="2"/>
  <c r="QO57" i="2"/>
  <c r="BP58" i="2"/>
  <c r="EK58" i="2"/>
  <c r="GN58" i="2"/>
  <c r="NY54" i="2"/>
  <c r="Q55" i="2"/>
  <c r="EO55" i="2"/>
  <c r="JM55" i="2"/>
  <c r="OK55" i="2"/>
  <c r="AC56" i="2"/>
  <c r="FA56" i="2"/>
  <c r="JY56" i="2"/>
  <c r="JI52" i="2"/>
  <c r="OG52" i="2"/>
  <c r="Y53" i="2"/>
  <c r="EW53" i="2"/>
  <c r="JU53" i="2"/>
  <c r="OS53" i="2"/>
  <c r="EC54" i="2"/>
  <c r="JA54" i="2"/>
  <c r="IK50" i="2"/>
  <c r="NI50" i="2"/>
  <c r="SG50" i="2"/>
  <c r="DY51" i="2"/>
  <c r="IW51" i="2"/>
  <c r="NU51" i="2"/>
  <c r="M52" i="2"/>
  <c r="EK52" i="2"/>
  <c r="HK46" i="2"/>
  <c r="W47" i="2"/>
  <c r="LG47" i="2"/>
  <c r="DC48" i="2"/>
  <c r="QY48" i="2"/>
  <c r="LW49" i="2"/>
  <c r="RN49" i="2"/>
  <c r="DM50" i="2"/>
  <c r="FK39" i="2"/>
  <c r="FW40" i="2"/>
  <c r="GI41" i="2"/>
  <c r="GU42" i="2"/>
  <c r="GA43" i="2"/>
  <c r="BG44" i="2"/>
  <c r="MP44" i="2"/>
  <c r="EL45" i="2"/>
  <c r="PO45" i="2"/>
  <c r="OI73" i="2"/>
  <c r="PO73" i="2"/>
  <c r="QU73" i="2"/>
  <c r="SA73" i="2"/>
  <c r="CZ27" i="2"/>
  <c r="GQ30" i="2"/>
  <c r="S34" i="2"/>
  <c r="BS36" i="2"/>
  <c r="RP37" i="2"/>
  <c r="DG73" i="2"/>
  <c r="EM73" i="2"/>
  <c r="FS73" i="2"/>
  <c r="GY73" i="2"/>
  <c r="IE73" i="2"/>
  <c r="JK73" i="2"/>
  <c r="KQ73" i="2"/>
  <c r="LW73" i="2"/>
  <c r="NC73" i="2"/>
  <c r="OU72" i="2"/>
  <c r="QA72" i="2"/>
  <c r="RG72" i="2"/>
  <c r="O73" i="2"/>
  <c r="AU73" i="2"/>
  <c r="CA73" i="2"/>
  <c r="EY72" i="2"/>
  <c r="GE72" i="2"/>
  <c r="HK72" i="2"/>
  <c r="IQ72" i="2"/>
  <c r="JW72" i="2"/>
  <c r="LC72" i="2"/>
  <c r="MI72" i="2"/>
  <c r="NO72" i="2"/>
  <c r="LO71" i="2"/>
  <c r="OI71" i="2"/>
  <c r="PW71" i="2"/>
  <c r="RC71" i="2"/>
  <c r="SA71" i="2"/>
  <c r="AA72" i="2"/>
  <c r="BG72" i="2"/>
  <c r="CM72" i="2"/>
  <c r="DS72" i="2"/>
  <c r="MS73" i="2"/>
  <c r="NQ73" i="2"/>
  <c r="OO73" i="2"/>
  <c r="PM73" i="2"/>
  <c r="QK73" i="2"/>
  <c r="RI73" i="2"/>
  <c r="SG73" i="2"/>
  <c r="FI73" i="2"/>
  <c r="GG73" i="2"/>
  <c r="HE73" i="2"/>
  <c r="IC73" i="2"/>
  <c r="JA73" i="2"/>
  <c r="JY73" i="2"/>
  <c r="KW73" i="2"/>
  <c r="LU73" i="2"/>
  <c r="M73" i="2"/>
  <c r="AK73" i="2"/>
  <c r="BI73" i="2"/>
  <c r="CG73" i="2"/>
  <c r="DM73" i="2"/>
  <c r="EK73" i="2"/>
  <c r="LY72" i="2"/>
  <c r="NE72" i="2"/>
  <c r="OC72" i="2"/>
  <c r="PA72" i="2"/>
  <c r="PY72" i="2"/>
  <c r="QW72" i="2"/>
  <c r="RU72" i="2"/>
  <c r="EO72" i="2"/>
  <c r="FE72" i="2"/>
  <c r="GC72" i="2"/>
  <c r="HA72" i="2"/>
  <c r="HY72" i="2"/>
  <c r="JE72" i="2"/>
  <c r="KC72" i="2"/>
  <c r="LA72" i="2"/>
  <c r="I72" i="2"/>
  <c r="AG72" i="2"/>
  <c r="BE72" i="2"/>
  <c r="CC72" i="2"/>
  <c r="CS72" i="2"/>
  <c r="DY72" i="2"/>
  <c r="MS71" i="2"/>
  <c r="NQ71" i="2"/>
  <c r="OO71" i="2"/>
  <c r="PM71" i="2"/>
  <c r="QS71" i="2"/>
  <c r="RQ71" i="2"/>
  <c r="EC71" i="2"/>
  <c r="FA71" i="2"/>
  <c r="FY71" i="2"/>
  <c r="HE71" i="2"/>
  <c r="HU71" i="2"/>
  <c r="IS71" i="2"/>
  <c r="JY71" i="2"/>
  <c r="KO71" i="2"/>
  <c r="LM71" i="2"/>
  <c r="RU70" i="2"/>
  <c r="M71" i="2"/>
  <c r="AK71" i="2"/>
  <c r="BI71" i="2"/>
  <c r="CG71" i="2"/>
  <c r="DE71" i="2"/>
  <c r="KS70" i="2"/>
  <c r="LQ70" i="2"/>
  <c r="MO70" i="2"/>
  <c r="NE70" i="2"/>
  <c r="OC70" i="2"/>
  <c r="PA70" i="2"/>
  <c r="PY70" i="2"/>
  <c r="QW70" i="2"/>
  <c r="DA70" i="2"/>
  <c r="DY70" i="2"/>
  <c r="EW70" i="2"/>
  <c r="FU70" i="2"/>
  <c r="GS70" i="2"/>
  <c r="HQ70" i="2"/>
  <c r="IO70" i="2"/>
  <c r="JU70" i="2"/>
  <c r="OG69" i="2"/>
  <c r="PE69" i="2"/>
  <c r="QC69" i="2"/>
  <c r="RA69" i="2"/>
  <c r="RY69" i="2"/>
  <c r="Q70" i="2"/>
  <c r="AO70" i="2"/>
  <c r="BM70" i="2"/>
  <c r="CK70" i="2"/>
  <c r="FI69" i="2"/>
  <c r="GG69" i="2"/>
  <c r="HE69" i="2"/>
  <c r="IC69" i="2"/>
  <c r="JA69" i="2"/>
  <c r="KG69" i="2"/>
  <c r="LE69" i="2"/>
  <c r="MC69" i="2"/>
  <c r="NA69" i="2"/>
  <c r="M69" i="2"/>
  <c r="AC69" i="2"/>
  <c r="BA69" i="2"/>
  <c r="BY69" i="2"/>
  <c r="CW69" i="2"/>
  <c r="DU69" i="2"/>
  <c r="ES69" i="2"/>
  <c r="MG68" i="2"/>
  <c r="NE68" i="2"/>
  <c r="OC68" i="2"/>
  <c r="PA68" i="2"/>
  <c r="PY68" i="2"/>
  <c r="QW68" i="2"/>
  <c r="RU68" i="2"/>
  <c r="FU68" i="2"/>
  <c r="GS68" i="2"/>
  <c r="HQ68" i="2"/>
  <c r="IO68" i="2"/>
  <c r="JM68" i="2"/>
  <c r="KK68" i="2"/>
  <c r="LI68" i="2"/>
  <c r="I68" i="2"/>
  <c r="AG68" i="2"/>
  <c r="BE68" i="2"/>
  <c r="CC68" i="2"/>
  <c r="DA68" i="2"/>
  <c r="DY68" i="2"/>
  <c r="EW68" i="2"/>
  <c r="MS67" i="2"/>
  <c r="NQ67" i="2"/>
  <c r="OG67" i="2"/>
  <c r="OW67" i="2"/>
  <c r="PU67" i="2"/>
  <c r="QS67" i="2"/>
  <c r="RQ67" i="2"/>
  <c r="FA67" i="2"/>
  <c r="GB67" i="2"/>
  <c r="HD67" i="2"/>
  <c r="IC67" i="2"/>
  <c r="JA67" i="2"/>
  <c r="JY67" i="2"/>
  <c r="KW67" i="2"/>
  <c r="LU67" i="2"/>
  <c r="QW66" i="2"/>
  <c r="RX66" i="2"/>
  <c r="T67" i="2"/>
  <c r="BD67" i="2"/>
  <c r="CF67" i="2"/>
  <c r="DG67" i="2"/>
  <c r="EH67" i="2"/>
  <c r="IB66" i="2"/>
  <c r="JD66" i="2"/>
  <c r="KE66" i="2"/>
  <c r="LF66" i="2"/>
  <c r="MH66" i="2"/>
  <c r="NI66" i="2"/>
  <c r="OT66" i="2"/>
  <c r="PU66" i="2"/>
  <c r="PQ65" i="2"/>
  <c r="RM65" i="2"/>
  <c r="AC66" i="2"/>
  <c r="BY66" i="2"/>
  <c r="DU66" i="2"/>
  <c r="EK66" i="2"/>
  <c r="FP66" i="2"/>
  <c r="HA66" i="2"/>
  <c r="AW65" i="2"/>
  <c r="CC65" i="2"/>
  <c r="DY65" i="2"/>
  <c r="FU65" i="2"/>
  <c r="HA65" i="2"/>
  <c r="IW65" i="2"/>
  <c r="KS65" i="2"/>
  <c r="MO65" i="2"/>
  <c r="FI64" i="2"/>
  <c r="HE64" i="2"/>
  <c r="JA64" i="2"/>
  <c r="KW64" i="2"/>
  <c r="MS64" i="2"/>
  <c r="OO64" i="2"/>
  <c r="QK64" i="2"/>
  <c r="SG64" i="2"/>
  <c r="MG63" i="2"/>
  <c r="OC63" i="2"/>
  <c r="PY63" i="2"/>
  <c r="RU63" i="2"/>
  <c r="U64" i="2"/>
  <c r="BQ64" i="2"/>
  <c r="DM64" i="2"/>
  <c r="I63" i="2"/>
  <c r="BE63" i="2"/>
  <c r="DA63" i="2"/>
  <c r="EW63" i="2"/>
  <c r="GS63" i="2"/>
  <c r="IO63" i="2"/>
  <c r="KK63" i="2"/>
  <c r="GW62" i="2"/>
  <c r="IS62" i="2"/>
  <c r="KO62" i="2"/>
  <c r="LU62" i="2"/>
  <c r="NQ62" i="2"/>
  <c r="PM62" i="2"/>
  <c r="RI62" i="2"/>
  <c r="NE61" i="2"/>
  <c r="PA61" i="2"/>
  <c r="QW61" i="2"/>
  <c r="M62" i="2"/>
  <c r="BI62" i="2"/>
  <c r="DE62" i="2"/>
  <c r="FA62" i="2"/>
  <c r="QK60" i="2"/>
  <c r="Q61" i="2"/>
  <c r="BM61" i="2"/>
  <c r="DY61" i="2"/>
  <c r="FU61" i="2"/>
  <c r="HQ61" i="2"/>
  <c r="JM61" i="2"/>
  <c r="LI61" i="2"/>
  <c r="CG60" i="2"/>
  <c r="EC60" i="2"/>
  <c r="FY60" i="2"/>
  <c r="HE60" i="2"/>
  <c r="JA60" i="2"/>
  <c r="KW60" i="2"/>
  <c r="MS60" i="2"/>
  <c r="OO60" i="2"/>
  <c r="HY59" i="2"/>
  <c r="JU59" i="2"/>
  <c r="LQ59" i="2"/>
  <c r="NM59" i="2"/>
  <c r="PI59" i="2"/>
  <c r="RE59" i="2"/>
  <c r="AK60" i="2"/>
  <c r="OT58" i="2"/>
  <c r="QS58" i="2"/>
  <c r="I59" i="2"/>
  <c r="BE59" i="2"/>
  <c r="DA59" i="2"/>
  <c r="EG59" i="2"/>
  <c r="GC59" i="2"/>
  <c r="RM57" i="2"/>
  <c r="AS58" i="2"/>
  <c r="CV58" i="2"/>
  <c r="EX58" i="2"/>
  <c r="HA58" i="2"/>
  <c r="JD58" i="2"/>
  <c r="KO58" i="2"/>
  <c r="MR58" i="2"/>
  <c r="HE56" i="2"/>
  <c r="KW56" i="2"/>
  <c r="OO56" i="2"/>
  <c r="SG56" i="2"/>
  <c r="CS57" i="2"/>
  <c r="GK57" i="2"/>
  <c r="KC57" i="2"/>
  <c r="NU57" i="2"/>
  <c r="I55" i="2"/>
  <c r="DA55" i="2"/>
  <c r="GS55" i="2"/>
  <c r="KK55" i="2"/>
  <c r="PI55" i="2"/>
  <c r="U56" i="2"/>
  <c r="DM56" i="2"/>
  <c r="JM53" i="2"/>
  <c r="NE53" i="2"/>
  <c r="QW53" i="2"/>
  <c r="BI54" i="2"/>
  <c r="FA54" i="2"/>
  <c r="IS54" i="2"/>
  <c r="LE54" i="2"/>
  <c r="OW54" i="2"/>
  <c r="RE51" i="2"/>
  <c r="AK52" i="2"/>
  <c r="EC52" i="2"/>
  <c r="HU52" i="2"/>
  <c r="LM52" i="2"/>
  <c r="PE52" i="2"/>
  <c r="Q53" i="2"/>
  <c r="EO53" i="2"/>
  <c r="BY50" i="2"/>
  <c r="FQ50" i="2"/>
  <c r="KO50" i="2"/>
  <c r="OG50" i="2"/>
  <c r="RY50" i="2"/>
  <c r="CK51" i="2"/>
  <c r="GC51" i="2"/>
  <c r="JU51" i="2"/>
  <c r="NM51" i="2"/>
  <c r="PG47" i="2"/>
  <c r="HS48" i="2"/>
  <c r="PS48" i="2"/>
  <c r="FC49" i="2"/>
  <c r="HP49" i="2"/>
  <c r="MP49" i="2"/>
  <c r="RE49" i="2"/>
  <c r="LJ44" i="2"/>
  <c r="AT45" i="2"/>
  <c r="JC45" i="2"/>
  <c r="RS45" i="2"/>
  <c r="GU46" i="2"/>
  <c r="SE46" i="2"/>
  <c r="HG47" i="2"/>
  <c r="JC39" i="2"/>
  <c r="EQ40" i="2"/>
  <c r="AE41" i="2"/>
  <c r="OY41" i="2"/>
  <c r="KM42" i="2"/>
  <c r="ET43" i="2"/>
  <c r="QU43" i="2"/>
  <c r="FW44" i="2"/>
  <c r="RX73" i="2"/>
  <c r="GU24" i="2"/>
  <c r="CE31" i="2"/>
  <c r="QD33" i="2"/>
  <c r="IQ35" i="2"/>
  <c r="S37" i="2"/>
  <c r="CP38" i="2"/>
  <c r="NO38" i="2"/>
  <c r="KN73" i="2"/>
  <c r="LL73" i="2"/>
  <c r="MB73" i="2"/>
  <c r="MZ73" i="2"/>
  <c r="NX73" i="2"/>
  <c r="OV73" i="2"/>
  <c r="PT73" i="2"/>
  <c r="QZ73" i="2"/>
  <c r="DT73" i="2"/>
  <c r="ER73" i="2"/>
  <c r="FP73" i="2"/>
  <c r="GN73" i="2"/>
  <c r="HL73" i="2"/>
  <c r="IR73" i="2"/>
  <c r="JP73" i="2"/>
  <c r="RL72" i="2"/>
  <c r="SJ72" i="2"/>
  <c r="AB73" i="2"/>
  <c r="AZ73" i="2"/>
  <c r="BX73" i="2"/>
  <c r="CV73" i="2"/>
  <c r="KZ72" i="2"/>
  <c r="LX72" i="2"/>
  <c r="MV72" i="2"/>
  <c r="NT72" i="2"/>
  <c r="OR72" i="2"/>
  <c r="PP72" i="2"/>
  <c r="QN72" i="2"/>
  <c r="DP72" i="2"/>
  <c r="EN72" i="2"/>
  <c r="FL72" i="2"/>
  <c r="GJ72" i="2"/>
  <c r="HP72" i="2"/>
  <c r="IN72" i="2"/>
  <c r="JL72" i="2"/>
  <c r="KB72" i="2"/>
  <c r="OF71" i="2"/>
  <c r="PD71" i="2"/>
  <c r="QJ71" i="2"/>
  <c r="RH71" i="2"/>
  <c r="SF71" i="2"/>
  <c r="X72" i="2"/>
  <c r="AV72" i="2"/>
  <c r="BT72" i="2"/>
  <c r="CR72" i="2"/>
  <c r="GV71" i="2"/>
  <c r="HT71" i="2"/>
  <c r="IR71" i="2"/>
  <c r="JP71" i="2"/>
  <c r="KN71" i="2"/>
  <c r="LL71" i="2"/>
  <c r="MJ71" i="2"/>
  <c r="NH71" i="2"/>
  <c r="SJ70" i="2"/>
  <c r="AB71" i="2"/>
  <c r="BH71" i="2"/>
  <c r="CF71" i="2"/>
  <c r="DD71" i="2"/>
  <c r="EB71" i="2"/>
  <c r="EZ71" i="2"/>
  <c r="FX71" i="2"/>
  <c r="MV70" i="2"/>
  <c r="NT70" i="2"/>
  <c r="OR70" i="2"/>
  <c r="PP70" i="2"/>
  <c r="QN70" i="2"/>
  <c r="RL70" i="2"/>
  <c r="GR70" i="2"/>
  <c r="HP70" i="2"/>
  <c r="IN70" i="2"/>
  <c r="JL70" i="2"/>
  <c r="KJ70" i="2"/>
  <c r="KZ70" i="2"/>
  <c r="LX70" i="2"/>
  <c r="H70" i="2"/>
  <c r="AF70" i="2"/>
  <c r="BD70" i="2"/>
  <c r="CB70" i="2"/>
  <c r="CZ70" i="2"/>
  <c r="DX70" i="2"/>
  <c r="EV70" i="2"/>
  <c r="FT70" i="2"/>
  <c r="LD69" i="2"/>
  <c r="MB69" i="2"/>
  <c r="MZ69" i="2"/>
  <c r="NX69" i="2"/>
  <c r="OV69" i="2"/>
  <c r="PT69" i="2"/>
  <c r="QR69" i="2"/>
  <c r="RP69" i="2"/>
  <c r="ER69" i="2"/>
  <c r="FP69" i="2"/>
  <c r="GN69" i="2"/>
  <c r="HL69" i="2"/>
  <c r="IJ69" i="2"/>
  <c r="JH69" i="2"/>
  <c r="KF69" i="2"/>
  <c r="SJ68" i="2"/>
  <c r="AB69" i="2"/>
  <c r="AZ69" i="2"/>
  <c r="BX69" i="2"/>
  <c r="CV69" i="2"/>
  <c r="DT69" i="2"/>
  <c r="LH68" i="2"/>
  <c r="MF68" i="2"/>
  <c r="ND68" i="2"/>
  <c r="OB68" i="2"/>
  <c r="OR68" i="2"/>
  <c r="PP68" i="2"/>
  <c r="QN68" i="2"/>
  <c r="RL68" i="2"/>
  <c r="DH68" i="2"/>
  <c r="EF68" i="2"/>
  <c r="FD68" i="2"/>
  <c r="GB68" i="2"/>
  <c r="HH68" i="2"/>
  <c r="IF68" i="2"/>
  <c r="JD68" i="2"/>
  <c r="KJ68" i="2"/>
  <c r="ON67" i="2"/>
  <c r="PD67" i="2"/>
  <c r="QB67" i="2"/>
  <c r="QZ67" i="2"/>
  <c r="RX67" i="2"/>
  <c r="P68" i="2"/>
  <c r="AN68" i="2"/>
  <c r="BL68" i="2"/>
  <c r="CJ68" i="2"/>
  <c r="FR67" i="2"/>
  <c r="GS67" i="2"/>
  <c r="HT67" i="2"/>
  <c r="IR67" i="2"/>
  <c r="JP67" i="2"/>
  <c r="KN67" i="2"/>
  <c r="LT67" i="2"/>
  <c r="MR67" i="2"/>
  <c r="NP67" i="2"/>
  <c r="AB67" i="2"/>
  <c r="BC67" i="2"/>
  <c r="BU67" i="2"/>
  <c r="CW67" i="2"/>
  <c r="DO67" i="2"/>
  <c r="EP67" i="2"/>
  <c r="KV66" i="2"/>
  <c r="LX66" i="2"/>
  <c r="MY66" i="2"/>
  <c r="NZ66" i="2"/>
  <c r="PB66" i="2"/>
  <c r="QC66" i="2"/>
  <c r="RE66" i="2"/>
  <c r="SF66" i="2"/>
  <c r="RI65" i="2"/>
  <c r="Y66" i="2"/>
  <c r="BU66" i="2"/>
  <c r="EG66" i="2"/>
  <c r="FO66" i="2"/>
  <c r="GG66" i="2"/>
  <c r="HR66" i="2"/>
  <c r="IS66" i="2"/>
  <c r="JU66" i="2"/>
  <c r="CO65" i="2"/>
  <c r="EK65" i="2"/>
  <c r="GG65" i="2"/>
  <c r="IC65" i="2"/>
  <c r="JY65" i="2"/>
  <c r="LU65" i="2"/>
  <c r="NQ65" i="2"/>
  <c r="PM65" i="2"/>
  <c r="JM64" i="2"/>
  <c r="LI64" i="2"/>
  <c r="NE64" i="2"/>
  <c r="PA64" i="2"/>
  <c r="QW64" i="2"/>
  <c r="M65" i="2"/>
  <c r="BI65" i="2"/>
  <c r="NI63" i="2"/>
  <c r="PE63" i="2"/>
  <c r="RA63" i="2"/>
  <c r="Q64" i="2"/>
  <c r="CC64" i="2"/>
  <c r="DY64" i="2"/>
  <c r="FU64" i="2"/>
  <c r="HQ64" i="2"/>
  <c r="AK63" i="2"/>
  <c r="CG63" i="2"/>
  <c r="EC63" i="2"/>
  <c r="FY63" i="2"/>
  <c r="HU63" i="2"/>
  <c r="JQ63" i="2"/>
  <c r="LM63" i="2"/>
  <c r="DA62" i="2"/>
  <c r="EW62" i="2"/>
  <c r="GS62" i="2"/>
  <c r="IO62" i="2"/>
  <c r="KK62" i="2"/>
  <c r="MG62" i="2"/>
  <c r="OS62" i="2"/>
  <c r="RE62" i="2"/>
  <c r="JY61" i="2"/>
  <c r="LE61" i="2"/>
  <c r="NA61" i="2"/>
  <c r="OW61" i="2"/>
  <c r="QS61" i="2"/>
  <c r="I62" i="2"/>
  <c r="BE62" i="2"/>
  <c r="MO60" i="2"/>
  <c r="OK60" i="2"/>
  <c r="QG60" i="2"/>
  <c r="SC60" i="2"/>
  <c r="AS61" i="2"/>
  <c r="CO61" i="2"/>
  <c r="EK61" i="2"/>
  <c r="GG61" i="2"/>
  <c r="IC61" i="2"/>
  <c r="PE59" i="2"/>
  <c r="RA59" i="2"/>
  <c r="Q60" i="2"/>
  <c r="BM60" i="2"/>
  <c r="DI60" i="2"/>
  <c r="FE60" i="2"/>
  <c r="HA60" i="2"/>
  <c r="IW60" i="2"/>
  <c r="KS60" i="2"/>
  <c r="U59" i="2"/>
  <c r="BQ59" i="2"/>
  <c r="DM59" i="2"/>
  <c r="FY59" i="2"/>
  <c r="HU59" i="2"/>
  <c r="JQ59" i="2"/>
  <c r="KW59" i="2"/>
  <c r="NI59" i="2"/>
  <c r="AN58" i="2"/>
  <c r="CQ58" i="2"/>
  <c r="ET58" i="2"/>
  <c r="GW58" i="2"/>
  <c r="IZ58" i="2"/>
  <c r="LB58" i="2"/>
  <c r="NE58" i="2"/>
  <c r="PH58" i="2"/>
  <c r="RE58" i="2"/>
  <c r="GW56" i="2"/>
  <c r="KO56" i="2"/>
  <c r="OG56" i="2"/>
  <c r="RY56" i="2"/>
  <c r="CK57" i="2"/>
  <c r="GC57" i="2"/>
  <c r="JU57" i="2"/>
  <c r="NM57" i="2"/>
  <c r="RE57" i="2"/>
  <c r="JQ54" i="2"/>
  <c r="NI54" i="2"/>
  <c r="RA54" i="2"/>
  <c r="BM55" i="2"/>
  <c r="FE55" i="2"/>
  <c r="IW55" i="2"/>
  <c r="MO55" i="2"/>
  <c r="QG55" i="2"/>
  <c r="BY56" i="2"/>
  <c r="QC52" i="2"/>
  <c r="AO53" i="2"/>
  <c r="EG53" i="2"/>
  <c r="HY53" i="2"/>
  <c r="LQ53" i="2"/>
  <c r="PI53" i="2"/>
  <c r="U54" i="2"/>
  <c r="DM54" i="2"/>
  <c r="FY54" i="2"/>
  <c r="IG51" i="2"/>
  <c r="LY51" i="2"/>
  <c r="PQ51" i="2"/>
  <c r="AC52" i="2"/>
  <c r="FA52" i="2"/>
  <c r="IS52" i="2"/>
  <c r="MK52" i="2"/>
  <c r="AK50" i="2"/>
  <c r="EC50" i="2"/>
  <c r="HU50" i="2"/>
  <c r="LM50" i="2"/>
  <c r="PE50" i="2"/>
  <c r="RQ50" i="2"/>
  <c r="AW51" i="2"/>
  <c r="EO51" i="2"/>
  <c r="RS47" i="2"/>
  <c r="HC48" i="2"/>
  <c r="PR48" i="2"/>
  <c r="FB49" i="2"/>
  <c r="LA49" i="2"/>
  <c r="PK49" i="2"/>
  <c r="II44" i="2"/>
  <c r="QI44" i="2"/>
  <c r="FS45" i="2"/>
  <c r="OH45" i="2"/>
  <c r="DR46" i="2"/>
  <c r="MA46" i="2"/>
  <c r="BK47" i="2"/>
  <c r="JS47" i="2"/>
  <c r="II40" i="2"/>
  <c r="DW41" i="2"/>
  <c r="K42" i="2"/>
  <c r="OE42" i="2"/>
  <c r="IL43" i="2"/>
  <c r="AA44" i="2"/>
  <c r="GE35" i="2"/>
  <c r="QM36" i="2"/>
  <c r="BE38" i="2"/>
  <c r="RG38" i="2"/>
  <c r="MU39" i="2"/>
  <c r="QW73" i="2"/>
  <c r="RE73" i="2"/>
  <c r="RM73" i="2"/>
  <c r="RU73" i="2"/>
  <c r="SC73" i="2"/>
  <c r="CN26" i="2"/>
  <c r="QM30" i="2"/>
  <c r="NI33" i="2"/>
  <c r="OC73" i="2"/>
  <c r="OK73" i="2"/>
  <c r="OS73" i="2"/>
  <c r="PA73" i="2"/>
  <c r="PI73" i="2"/>
  <c r="PQ73" i="2"/>
  <c r="PY73" i="2"/>
  <c r="QG73" i="2"/>
  <c r="QO73" i="2"/>
  <c r="LY73" i="2"/>
  <c r="MG73" i="2"/>
  <c r="MO73" i="2"/>
  <c r="MW73" i="2"/>
  <c r="NE73" i="2"/>
  <c r="NM73" i="2"/>
  <c r="NU73" i="2"/>
  <c r="JM73" i="2"/>
  <c r="JU73" i="2"/>
  <c r="KC73" i="2"/>
  <c r="KK73" i="2"/>
  <c r="KS73" i="2"/>
  <c r="LA73" i="2"/>
  <c r="LI73" i="2"/>
  <c r="LQ73" i="2"/>
  <c r="HA73" i="2"/>
  <c r="HI73" i="2"/>
  <c r="HQ73" i="2"/>
  <c r="HY73" i="2"/>
  <c r="IG73" i="2"/>
  <c r="IO73" i="2"/>
  <c r="IW73" i="2"/>
  <c r="JE73" i="2"/>
  <c r="EO73" i="2"/>
  <c r="EW73" i="2"/>
  <c r="FE73" i="2"/>
  <c r="FM73" i="2"/>
  <c r="FU73" i="2"/>
  <c r="GC73" i="2"/>
  <c r="GK73" i="2"/>
  <c r="GS73" i="2"/>
  <c r="CC73" i="2"/>
  <c r="CK73" i="2"/>
  <c r="CS73" i="2"/>
  <c r="DA73" i="2"/>
  <c r="DI73" i="2"/>
  <c r="DQ73" i="2"/>
  <c r="DY73" i="2"/>
  <c r="EG73" i="2"/>
  <c r="Q73" i="2"/>
  <c r="Y73" i="2"/>
  <c r="AG73" i="2"/>
  <c r="AO73" i="2"/>
  <c r="AW73" i="2"/>
  <c r="BE73" i="2"/>
  <c r="BM73" i="2"/>
  <c r="BU73" i="2"/>
  <c r="QS72" i="2"/>
  <c r="RA72" i="2"/>
  <c r="RI72" i="2"/>
  <c r="RQ72" i="2"/>
  <c r="RY72" i="2"/>
  <c r="SG72" i="2"/>
  <c r="I73" i="2"/>
  <c r="OG72" i="2"/>
  <c r="OO72" i="2"/>
  <c r="OW72" i="2"/>
  <c r="PE72" i="2"/>
  <c r="PM72" i="2"/>
  <c r="PU72" i="2"/>
  <c r="QC72" i="2"/>
  <c r="QK72" i="2"/>
  <c r="LU72" i="2"/>
  <c r="MC72" i="2"/>
  <c r="MK72" i="2"/>
  <c r="MS72" i="2"/>
  <c r="NA72" i="2"/>
  <c r="NI72" i="2"/>
  <c r="NQ72" i="2"/>
  <c r="NY72" i="2"/>
  <c r="JA72" i="2"/>
  <c r="JI72" i="2"/>
  <c r="JQ72" i="2"/>
  <c r="JY72" i="2"/>
  <c r="KG72" i="2"/>
  <c r="KO72" i="2"/>
  <c r="KW72" i="2"/>
  <c r="LE72" i="2"/>
  <c r="LM72" i="2"/>
  <c r="GG72" i="2"/>
  <c r="GO72" i="2"/>
  <c r="GW72" i="2"/>
  <c r="HE72" i="2"/>
  <c r="HM72" i="2"/>
  <c r="HU72" i="2"/>
  <c r="IC72" i="2"/>
  <c r="IK72" i="2"/>
  <c r="IS72" i="2"/>
  <c r="DU72" i="2"/>
  <c r="EC72" i="2"/>
  <c r="EK72" i="2"/>
  <c r="ES72" i="2"/>
  <c r="FA72" i="2"/>
  <c r="FI72" i="2"/>
  <c r="FQ72" i="2"/>
  <c r="FY72" i="2"/>
  <c r="BQ72" i="2"/>
  <c r="BY72" i="2"/>
  <c r="CG72" i="2"/>
  <c r="CO72" i="2"/>
  <c r="CW72" i="2"/>
  <c r="DE72" i="2"/>
  <c r="DM72" i="2"/>
  <c r="M72" i="2"/>
  <c r="U72" i="2"/>
  <c r="AC72" i="2"/>
  <c r="AK72" i="2"/>
  <c r="AS72" i="2"/>
  <c r="BA72" i="2"/>
  <c r="BI72" i="2"/>
  <c r="QO71" i="2"/>
  <c r="QW71" i="2"/>
  <c r="RE71" i="2"/>
  <c r="RM71" i="2"/>
  <c r="RU71" i="2"/>
  <c r="SC71" i="2"/>
  <c r="NU71" i="2"/>
  <c r="OC71" i="2"/>
  <c r="OK71" i="2"/>
  <c r="OS71" i="2"/>
  <c r="PA71" i="2"/>
  <c r="PI71" i="2"/>
  <c r="PQ71" i="2"/>
  <c r="PY71" i="2"/>
  <c r="QG71" i="2"/>
  <c r="LQ71" i="2"/>
  <c r="LY71" i="2"/>
  <c r="MG71" i="2"/>
  <c r="MO71" i="2"/>
  <c r="MW71" i="2"/>
  <c r="NE71" i="2"/>
  <c r="NM71" i="2"/>
  <c r="JE71" i="2"/>
  <c r="JM71" i="2"/>
  <c r="JU71" i="2"/>
  <c r="KC71" i="2"/>
  <c r="KK71" i="2"/>
  <c r="KS71" i="2"/>
  <c r="LA71" i="2"/>
  <c r="LI71" i="2"/>
  <c r="GS71" i="2"/>
  <c r="HA71" i="2"/>
  <c r="HI71" i="2"/>
  <c r="HQ71" i="2"/>
  <c r="HY71" i="2"/>
  <c r="IG71" i="2"/>
  <c r="IO71" i="2"/>
  <c r="IW71" i="2"/>
  <c r="EG71" i="2"/>
  <c r="EO71" i="2"/>
  <c r="EW71" i="2"/>
  <c r="FE71" i="2"/>
  <c r="FM71" i="2"/>
  <c r="FU71" i="2"/>
  <c r="GC71" i="2"/>
  <c r="GK71" i="2"/>
  <c r="BU71" i="2"/>
  <c r="CC71" i="2"/>
  <c r="CK71" i="2"/>
  <c r="CS71" i="2"/>
  <c r="DA71" i="2"/>
  <c r="DI71" i="2"/>
  <c r="DQ71" i="2"/>
  <c r="DY71" i="2"/>
  <c r="I71" i="2"/>
  <c r="Q71" i="2"/>
  <c r="Y71" i="2"/>
  <c r="AG71" i="2"/>
  <c r="AO71" i="2"/>
  <c r="AW71" i="2"/>
  <c r="BE71" i="2"/>
  <c r="BM71" i="2"/>
  <c r="QK70" i="2"/>
  <c r="QS70" i="2"/>
  <c r="RA70" i="2"/>
  <c r="RI70" i="2"/>
  <c r="RQ70" i="2"/>
  <c r="RY70" i="2"/>
  <c r="SG70" i="2"/>
  <c r="NY70" i="2"/>
  <c r="OG70" i="2"/>
  <c r="OO70" i="2"/>
  <c r="OW70" i="2"/>
  <c r="PE70" i="2"/>
  <c r="PM70" i="2"/>
  <c r="PU70" i="2"/>
  <c r="QC70" i="2"/>
  <c r="LM70" i="2"/>
  <c r="LU70" i="2"/>
  <c r="MC70" i="2"/>
  <c r="MK70" i="2"/>
  <c r="MS70" i="2"/>
  <c r="NA70" i="2"/>
  <c r="NI70" i="2"/>
  <c r="NQ70" i="2"/>
  <c r="IS70" i="2"/>
  <c r="JA70" i="2"/>
  <c r="JI70" i="2"/>
  <c r="JQ70" i="2"/>
  <c r="JY70" i="2"/>
  <c r="KG70" i="2"/>
  <c r="KO70" i="2"/>
  <c r="KW70" i="2"/>
  <c r="LE70" i="2"/>
  <c r="FY70" i="2"/>
  <c r="GG70" i="2"/>
  <c r="GO70" i="2"/>
  <c r="GW70" i="2"/>
  <c r="HE70" i="2"/>
  <c r="HM70" i="2"/>
  <c r="HU70" i="2"/>
  <c r="IC70" i="2"/>
  <c r="IK70" i="2"/>
  <c r="DM70" i="2"/>
  <c r="DU70" i="2"/>
  <c r="EC70" i="2"/>
  <c r="EK70" i="2"/>
  <c r="ES70" i="2"/>
  <c r="FA70" i="2"/>
  <c r="FI70" i="2"/>
  <c r="FQ70" i="2"/>
  <c r="BI70" i="2"/>
  <c r="BQ70" i="2"/>
  <c r="BY70" i="2"/>
  <c r="CG70" i="2"/>
  <c r="CO70" i="2"/>
  <c r="CW70" i="2"/>
  <c r="DE70" i="2"/>
  <c r="M70" i="2"/>
  <c r="U70" i="2"/>
  <c r="AC70" i="2"/>
  <c r="AK70" i="2"/>
  <c r="AS70" i="2"/>
  <c r="BA70" i="2"/>
  <c r="QG69" i="2"/>
  <c r="QO69" i="2"/>
  <c r="QW69" i="2"/>
  <c r="RE69" i="2"/>
  <c r="RM69" i="2"/>
  <c r="RU69" i="2"/>
  <c r="SC69" i="2"/>
  <c r="NM69" i="2"/>
  <c r="NU69" i="2"/>
  <c r="OC69" i="2"/>
  <c r="OK69" i="2"/>
  <c r="OS69" i="2"/>
  <c r="PA69" i="2"/>
  <c r="PI69" i="2"/>
  <c r="PQ69" i="2"/>
  <c r="PY69" i="2"/>
  <c r="LI69" i="2"/>
  <c r="LQ69" i="2"/>
  <c r="LY69" i="2"/>
  <c r="MG69" i="2"/>
  <c r="MO69" i="2"/>
  <c r="MW69" i="2"/>
  <c r="NE69" i="2"/>
  <c r="JE69" i="2"/>
  <c r="JM69" i="2"/>
  <c r="JU69" i="2"/>
  <c r="KC69" i="2"/>
  <c r="KK69" i="2"/>
  <c r="KS69" i="2"/>
  <c r="LA69" i="2"/>
  <c r="GK69" i="2"/>
  <c r="GS69" i="2"/>
  <c r="HA69" i="2"/>
  <c r="HI69" i="2"/>
  <c r="HQ69" i="2"/>
  <c r="HY69" i="2"/>
  <c r="IG69" i="2"/>
  <c r="IO69" i="2"/>
  <c r="IW69" i="2"/>
  <c r="DY69" i="2"/>
  <c r="EG69" i="2"/>
  <c r="EO69" i="2"/>
  <c r="EW69" i="2"/>
  <c r="FE69" i="2"/>
  <c r="FM69" i="2"/>
  <c r="FU69" i="2"/>
  <c r="GC69" i="2"/>
  <c r="BM69" i="2"/>
  <c r="BU69" i="2"/>
  <c r="CC69" i="2"/>
  <c r="CK69" i="2"/>
  <c r="CS69" i="2"/>
  <c r="DA69" i="2"/>
  <c r="DI69" i="2"/>
  <c r="DQ69" i="2"/>
  <c r="I69" i="2"/>
  <c r="Q69" i="2"/>
  <c r="Y69" i="2"/>
  <c r="AG69" i="2"/>
  <c r="AO69" i="2"/>
  <c r="AW69" i="2"/>
  <c r="BE69" i="2"/>
  <c r="QC68" i="2"/>
  <c r="QK68" i="2"/>
  <c r="QS68" i="2"/>
  <c r="RA68" i="2"/>
  <c r="RI68" i="2"/>
  <c r="RQ68" i="2"/>
  <c r="RY68" i="2"/>
  <c r="SG68" i="2"/>
  <c r="NQ68" i="2"/>
  <c r="NY68" i="2"/>
  <c r="OG68" i="2"/>
  <c r="OO68" i="2"/>
  <c r="OW68" i="2"/>
  <c r="PE68" i="2"/>
  <c r="PM68" i="2"/>
  <c r="PU68" i="2"/>
  <c r="LE68" i="2"/>
  <c r="LM68" i="2"/>
  <c r="LU68" i="2"/>
  <c r="MC68" i="2"/>
  <c r="MK68" i="2"/>
  <c r="MS68" i="2"/>
  <c r="NA68" i="2"/>
  <c r="NI68" i="2"/>
  <c r="IK68" i="2"/>
  <c r="IS68" i="2"/>
  <c r="JA68" i="2"/>
  <c r="JI68" i="2"/>
  <c r="JQ68" i="2"/>
  <c r="JY68" i="2"/>
  <c r="KG68" i="2"/>
  <c r="KO68" i="2"/>
  <c r="KW68" i="2"/>
  <c r="FQ68" i="2"/>
  <c r="FY68" i="2"/>
  <c r="GG68" i="2"/>
  <c r="GO68" i="2"/>
  <c r="GW68" i="2"/>
  <c r="HE68" i="2"/>
  <c r="HM68" i="2"/>
  <c r="HU68" i="2"/>
  <c r="IC68" i="2"/>
  <c r="DE68" i="2"/>
  <c r="DM68" i="2"/>
  <c r="DU68" i="2"/>
  <c r="EC68" i="2"/>
  <c r="EK68" i="2"/>
  <c r="ES68" i="2"/>
  <c r="FA68" i="2"/>
  <c r="FI68" i="2"/>
  <c r="BA68" i="2"/>
  <c r="BI68" i="2"/>
  <c r="BQ68" i="2"/>
  <c r="BY68" i="2"/>
  <c r="CG68" i="2"/>
  <c r="CO68" i="2"/>
  <c r="CW68" i="2"/>
  <c r="M68" i="2"/>
  <c r="U68" i="2"/>
  <c r="AC68" i="2"/>
  <c r="AK68" i="2"/>
  <c r="AS68" i="2"/>
  <c r="PY67" i="2"/>
  <c r="QG67" i="2"/>
  <c r="QO67" i="2"/>
  <c r="QW67" i="2"/>
  <c r="RE67" i="2"/>
  <c r="RM67" i="2"/>
  <c r="RU67" i="2"/>
  <c r="SC67" i="2"/>
  <c r="NE67" i="2"/>
  <c r="NM67" i="2"/>
  <c r="NU67" i="2"/>
  <c r="OC67" i="2"/>
  <c r="OK67" i="2"/>
  <c r="OS67" i="2"/>
  <c r="PA67" i="2"/>
  <c r="PI67" i="2"/>
  <c r="PQ67" i="2"/>
  <c r="LA67" i="2"/>
  <c r="LI67" i="2"/>
  <c r="LQ67" i="2"/>
  <c r="LY67" i="2"/>
  <c r="MG67" i="2"/>
  <c r="MO67" i="2"/>
  <c r="MW67" i="2"/>
  <c r="IW67" i="2"/>
  <c r="JE67" i="2"/>
  <c r="JM67" i="2"/>
  <c r="JU67" i="2"/>
  <c r="KC67" i="2"/>
  <c r="KK67" i="2"/>
  <c r="KS67" i="2"/>
  <c r="FX67" i="2"/>
  <c r="GG67" i="2"/>
  <c r="GP67" i="2"/>
  <c r="GY67" i="2"/>
  <c r="HH67" i="2"/>
  <c r="HQ67" i="2"/>
  <c r="HY67" i="2"/>
  <c r="IG67" i="2"/>
  <c r="IO67" i="2"/>
  <c r="CS67" i="2"/>
  <c r="DB67" i="2"/>
  <c r="DL67" i="2"/>
  <c r="DU67" i="2"/>
  <c r="ED67" i="2"/>
  <c r="EM67" i="2"/>
  <c r="EV67" i="2"/>
  <c r="FE67" i="2"/>
  <c r="FN67" i="2"/>
  <c r="AG67" i="2"/>
  <c r="AP67" i="2"/>
  <c r="AZ67" i="2"/>
  <c r="BI67" i="2"/>
  <c r="BR67" i="2"/>
  <c r="CA67" i="2"/>
  <c r="CJ67" i="2"/>
  <c r="QI66" i="2"/>
  <c r="QR66" i="2"/>
  <c r="RA66" i="2"/>
  <c r="RJ66" i="2"/>
  <c r="RT66" i="2"/>
  <c r="SC66" i="2"/>
  <c r="F67" i="2"/>
  <c r="O67" i="2"/>
  <c r="X67" i="2"/>
  <c r="NW66" i="2"/>
  <c r="OF66" i="2"/>
  <c r="OO66" i="2"/>
  <c r="OX66" i="2"/>
  <c r="PH66" i="2"/>
  <c r="PQ66" i="2"/>
  <c r="PZ66" i="2"/>
  <c r="LK66" i="2"/>
  <c r="LT66" i="2"/>
  <c r="MC66" i="2"/>
  <c r="ML66" i="2"/>
  <c r="MV66" i="2"/>
  <c r="NE66" i="2"/>
  <c r="NN66" i="2"/>
  <c r="JH66" i="2"/>
  <c r="JQ66" i="2"/>
  <c r="JZ66" i="2"/>
  <c r="KJ66" i="2"/>
  <c r="KS66" i="2"/>
  <c r="LB66" i="2"/>
  <c r="GV66" i="2"/>
  <c r="HE66" i="2"/>
  <c r="HN66" i="2"/>
  <c r="HX66" i="2"/>
  <c r="IG66" i="2"/>
  <c r="IP66" i="2"/>
  <c r="IY66" i="2"/>
  <c r="DM66" i="2"/>
  <c r="EC66" i="2"/>
  <c r="ES66" i="2"/>
  <c r="FB66" i="2"/>
  <c r="FL66" i="2"/>
  <c r="FU66" i="2"/>
  <c r="GD66" i="2"/>
  <c r="GM66" i="2"/>
  <c r="U66" i="2"/>
  <c r="AK66" i="2"/>
  <c r="BA66" i="2"/>
  <c r="BQ66" i="2"/>
  <c r="CG66" i="2"/>
  <c r="CW66" i="2"/>
  <c r="NM65" i="2"/>
  <c r="OC65" i="2"/>
  <c r="OS65" i="2"/>
  <c r="PI65" i="2"/>
  <c r="PY65" i="2"/>
  <c r="QO65" i="2"/>
  <c r="RE65" i="2"/>
  <c r="RU65" i="2"/>
  <c r="JE65" i="2"/>
  <c r="JU65" i="2"/>
  <c r="KK65" i="2"/>
  <c r="LA65" i="2"/>
  <c r="LQ65" i="2"/>
  <c r="MG65" i="2"/>
  <c r="MW65" i="2"/>
  <c r="EG65" i="2"/>
  <c r="EW65" i="2"/>
  <c r="FM65" i="2"/>
  <c r="GC65" i="2"/>
  <c r="GS65" i="2"/>
  <c r="HI65" i="2"/>
  <c r="HY65" i="2"/>
  <c r="IO65" i="2"/>
  <c r="I65" i="2"/>
  <c r="Y65" i="2"/>
  <c r="AO65" i="2"/>
  <c r="BE65" i="2"/>
  <c r="BU65" i="2"/>
  <c r="CK65" i="2"/>
  <c r="DA65" i="2"/>
  <c r="DQ65" i="2"/>
  <c r="OG64" i="2"/>
  <c r="OW64" i="2"/>
  <c r="PM64" i="2"/>
  <c r="QC64" i="2"/>
  <c r="QS64" i="2"/>
  <c r="RI64" i="2"/>
  <c r="RY64" i="2"/>
  <c r="IS64" i="2"/>
  <c r="JI64" i="2"/>
  <c r="JY64" i="2"/>
  <c r="KO64" i="2"/>
  <c r="LE64" i="2"/>
  <c r="LU64" i="2"/>
  <c r="MK64" i="2"/>
  <c r="NA64" i="2"/>
  <c r="NQ64" i="2"/>
  <c r="DE64" i="2"/>
  <c r="DU64" i="2"/>
  <c r="EK64" i="2"/>
  <c r="FA64" i="2"/>
  <c r="FQ64" i="2"/>
  <c r="GG64" i="2"/>
  <c r="GW64" i="2"/>
  <c r="HM64" i="2"/>
  <c r="IC64" i="2"/>
  <c r="SC63" i="2"/>
  <c r="M64" i="2"/>
  <c r="AC64" i="2"/>
  <c r="AS64" i="2"/>
  <c r="BI64" i="2"/>
  <c r="BY64" i="2"/>
  <c r="CO64" i="2"/>
  <c r="NE63" i="2"/>
  <c r="NU63" i="2"/>
  <c r="OK63" i="2"/>
  <c r="PA63" i="2"/>
  <c r="PQ63" i="2"/>
  <c r="QG63" i="2"/>
  <c r="QW63" i="2"/>
  <c r="RM63" i="2"/>
  <c r="IG63" i="2"/>
  <c r="IW63" i="2"/>
  <c r="JM63" i="2"/>
  <c r="KC63" i="2"/>
  <c r="KS63" i="2"/>
  <c r="LI63" i="2"/>
  <c r="LY63" i="2"/>
  <c r="MO63" i="2"/>
  <c r="DI63" i="2"/>
  <c r="DY63" i="2"/>
  <c r="EO63" i="2"/>
  <c r="FE63" i="2"/>
  <c r="FU63" i="2"/>
  <c r="GK63" i="2"/>
  <c r="HA63" i="2"/>
  <c r="HQ63" i="2"/>
  <c r="RQ62" i="2"/>
  <c r="SG62" i="2"/>
  <c r="Q63" i="2"/>
  <c r="AG63" i="2"/>
  <c r="AW63" i="2"/>
  <c r="BM63" i="2"/>
  <c r="CC63" i="2"/>
  <c r="CS63" i="2"/>
  <c r="MS62" i="2"/>
  <c r="NI62" i="2"/>
  <c r="NY62" i="2"/>
  <c r="OO62" i="2"/>
  <c r="PE62" i="2"/>
  <c r="PU62" i="2"/>
  <c r="QK62" i="2"/>
  <c r="RA62" i="2"/>
  <c r="HU62" i="2"/>
  <c r="IK62" i="2"/>
  <c r="JA62" i="2"/>
  <c r="JQ62" i="2"/>
  <c r="KG62" i="2"/>
  <c r="KW62" i="2"/>
  <c r="LM62" i="2"/>
  <c r="MC62" i="2"/>
  <c r="CW62" i="2"/>
  <c r="DM62" i="2"/>
  <c r="EC62" i="2"/>
  <c r="ES62" i="2"/>
  <c r="FI62" i="2"/>
  <c r="FY62" i="2"/>
  <c r="GO62" i="2"/>
  <c r="HE62" i="2"/>
  <c r="U62" i="2"/>
  <c r="AK62" i="2"/>
  <c r="BA62" i="2"/>
  <c r="BQ62" i="2"/>
  <c r="CG62" i="2"/>
  <c r="MW61" i="2"/>
  <c r="NM61" i="2"/>
  <c r="OC61" i="2"/>
  <c r="OS61" i="2"/>
  <c r="PI61" i="2"/>
  <c r="PY61" i="2"/>
  <c r="QO61" i="2"/>
  <c r="RE61" i="2"/>
  <c r="RU61" i="2"/>
  <c r="JE61" i="2"/>
  <c r="JU61" i="2"/>
  <c r="KK61" i="2"/>
  <c r="LA61" i="2"/>
  <c r="LQ61" i="2"/>
  <c r="MG61" i="2"/>
  <c r="DQ61" i="2"/>
  <c r="EG61" i="2"/>
  <c r="EW61" i="2"/>
  <c r="FM61" i="2"/>
  <c r="GC61" i="2"/>
  <c r="GS61" i="2"/>
  <c r="HI61" i="2"/>
  <c r="HY61" i="2"/>
  <c r="IO61" i="2"/>
  <c r="I61" i="2"/>
  <c r="Y61" i="2"/>
  <c r="AO61" i="2"/>
  <c r="BE61" i="2"/>
  <c r="BU61" i="2"/>
  <c r="CK61" i="2"/>
  <c r="DA61" i="2"/>
  <c r="NQ60" i="2"/>
  <c r="OG60" i="2"/>
  <c r="OW60" i="2"/>
  <c r="PM60" i="2"/>
  <c r="QC60" i="2"/>
  <c r="QS60" i="2"/>
  <c r="RI60" i="2"/>
  <c r="RY60" i="2"/>
  <c r="IC60" i="2"/>
  <c r="IS60" i="2"/>
  <c r="JI60" i="2"/>
  <c r="JY60" i="2"/>
  <c r="KO60" i="2"/>
  <c r="LE60" i="2"/>
  <c r="LU60" i="2"/>
  <c r="MK60" i="2"/>
  <c r="NA60" i="2"/>
  <c r="CO60" i="2"/>
  <c r="DE60" i="2"/>
  <c r="DU60" i="2"/>
  <c r="EK60" i="2"/>
  <c r="FA60" i="2"/>
  <c r="FQ60" i="2"/>
  <c r="GG60" i="2"/>
  <c r="GW60" i="2"/>
  <c r="HM60" i="2"/>
  <c r="RM59" i="2"/>
  <c r="SC59" i="2"/>
  <c r="M60" i="2"/>
  <c r="AC60" i="2"/>
  <c r="AS60" i="2"/>
  <c r="BI60" i="2"/>
  <c r="BY60" i="2"/>
  <c r="MO59" i="2"/>
  <c r="NE59" i="2"/>
  <c r="NU59" i="2"/>
  <c r="OK59" i="2"/>
  <c r="PA59" i="2"/>
  <c r="PQ59" i="2"/>
  <c r="QG59" i="2"/>
  <c r="QW59" i="2"/>
  <c r="HQ59" i="2"/>
  <c r="IG59" i="2"/>
  <c r="IW59" i="2"/>
  <c r="JM59" i="2"/>
  <c r="KC59" i="2"/>
  <c r="KS59" i="2"/>
  <c r="LI59" i="2"/>
  <c r="LY59" i="2"/>
  <c r="CS59" i="2"/>
  <c r="DI59" i="2"/>
  <c r="DY59" i="2"/>
  <c r="EO59" i="2"/>
  <c r="FE59" i="2"/>
  <c r="FU59" i="2"/>
  <c r="GK59" i="2"/>
  <c r="HA59" i="2"/>
  <c r="RQ58" i="2"/>
  <c r="SG58" i="2"/>
  <c r="Q59" i="2"/>
  <c r="AG59" i="2"/>
  <c r="AW59" i="2"/>
  <c r="BM59" i="2"/>
  <c r="CC59" i="2"/>
  <c r="LP58" i="2"/>
  <c r="MH58" i="2"/>
  <c r="NA58" i="2"/>
  <c r="NS58" i="2"/>
  <c r="OK58" i="2"/>
  <c r="PD58" i="2"/>
  <c r="PU58" i="2"/>
  <c r="QK58" i="2"/>
  <c r="RA58" i="2"/>
  <c r="FZ58" i="2"/>
  <c r="GR58" i="2"/>
  <c r="HJ58" i="2"/>
  <c r="IC58" i="2"/>
  <c r="IU58" i="2"/>
  <c r="JM58" i="2"/>
  <c r="KF58" i="2"/>
  <c r="KX58" i="2"/>
  <c r="Q58" i="2"/>
  <c r="AJ58" i="2"/>
  <c r="BB58" i="2"/>
  <c r="BT58" i="2"/>
  <c r="CL58" i="2"/>
  <c r="DE58" i="2"/>
  <c r="DW58" i="2"/>
  <c r="EO58" i="2"/>
  <c r="FH58" i="2"/>
  <c r="KS57" i="2"/>
  <c r="LY57" i="2"/>
  <c r="NE57" i="2"/>
  <c r="OK57" i="2"/>
  <c r="PQ57" i="2"/>
  <c r="QW57" i="2"/>
  <c r="RZ57" i="2"/>
  <c r="AW57" i="2"/>
  <c r="CC57" i="2"/>
  <c r="DI57" i="2"/>
  <c r="EO57" i="2"/>
  <c r="FU57" i="2"/>
  <c r="HA57" i="2"/>
  <c r="IG57" i="2"/>
  <c r="JM57" i="2"/>
  <c r="LM56" i="2"/>
  <c r="MS56" i="2"/>
  <c r="NY56" i="2"/>
  <c r="PE56" i="2"/>
  <c r="QK56" i="2"/>
  <c r="RQ56" i="2"/>
  <c r="Q57" i="2"/>
  <c r="BQ56" i="2"/>
  <c r="CW56" i="2"/>
  <c r="EC56" i="2"/>
  <c r="FI56" i="2"/>
  <c r="GO56" i="2"/>
  <c r="HU56" i="2"/>
  <c r="JA56" i="2"/>
  <c r="KG56" i="2"/>
  <c r="MG55" i="2"/>
  <c r="NM55" i="2"/>
  <c r="OS55" i="2"/>
  <c r="PY55" i="2"/>
  <c r="RE55" i="2"/>
  <c r="AK56" i="2"/>
  <c r="BE55" i="2"/>
  <c r="CK55" i="2"/>
  <c r="DQ55" i="2"/>
  <c r="EW55" i="2"/>
  <c r="GC55" i="2"/>
  <c r="HI55" i="2"/>
  <c r="IO55" i="2"/>
  <c r="JU55" i="2"/>
  <c r="LA55" i="2"/>
  <c r="LU54" i="2"/>
  <c r="NA54" i="2"/>
  <c r="OG54" i="2"/>
  <c r="PM54" i="2"/>
  <c r="QS54" i="2"/>
  <c r="RY54" i="2"/>
  <c r="Y55" i="2"/>
  <c r="AS54" i="2"/>
  <c r="BY54" i="2"/>
  <c r="DE54" i="2"/>
  <c r="EK54" i="2"/>
  <c r="FQ54" i="2"/>
  <c r="GW54" i="2"/>
  <c r="IC54" i="2"/>
  <c r="JI54" i="2"/>
  <c r="KO54" i="2"/>
  <c r="KC53" i="2"/>
  <c r="LI53" i="2"/>
  <c r="MO53" i="2"/>
  <c r="NU53" i="2"/>
  <c r="PA53" i="2"/>
  <c r="QG53" i="2"/>
  <c r="RM53" i="2"/>
  <c r="M54" i="2"/>
  <c r="AG53" i="2"/>
  <c r="BM53" i="2"/>
  <c r="CS53" i="2"/>
  <c r="DY53" i="2"/>
  <c r="FE53" i="2"/>
  <c r="GK53" i="2"/>
  <c r="HQ53" i="2"/>
  <c r="IW53" i="2"/>
  <c r="IK52" i="2"/>
  <c r="JQ52" i="2"/>
  <c r="KW52" i="2"/>
  <c r="MC52" i="2"/>
  <c r="NI52" i="2"/>
  <c r="OO52" i="2"/>
  <c r="PU52" i="2"/>
  <c r="RA52" i="2"/>
  <c r="SG52" i="2"/>
  <c r="RU51" i="2"/>
  <c r="U52" i="2"/>
  <c r="BA52" i="2"/>
  <c r="CG52" i="2"/>
  <c r="DM52" i="2"/>
  <c r="ES52" i="2"/>
  <c r="FY52" i="2"/>
  <c r="HE52" i="2"/>
  <c r="JE51" i="2"/>
  <c r="KK51" i="2"/>
  <c r="LQ51" i="2"/>
  <c r="MW51" i="2"/>
  <c r="OC51" i="2"/>
  <c r="PI51" i="2"/>
  <c r="QO51" i="2"/>
  <c r="I51" i="2"/>
  <c r="AO51" i="2"/>
  <c r="BU51" i="2"/>
  <c r="DA51" i="2"/>
  <c r="EG51" i="2"/>
  <c r="FM51" i="2"/>
  <c r="GS51" i="2"/>
  <c r="HY51" i="2"/>
  <c r="IS50" i="2"/>
  <c r="JY50" i="2"/>
  <c r="LE50" i="2"/>
  <c r="MK50" i="2"/>
  <c r="NQ50" i="2"/>
  <c r="OW50" i="2"/>
  <c r="QC50" i="2"/>
  <c r="RI50" i="2"/>
  <c r="RW49" i="2"/>
  <c r="AB50" i="2"/>
  <c r="BI50" i="2"/>
  <c r="CO50" i="2"/>
  <c r="DU50" i="2"/>
  <c r="FA50" i="2"/>
  <c r="GG50" i="2"/>
  <c r="HM50" i="2"/>
  <c r="DV49" i="2"/>
  <c r="GE49" i="2"/>
  <c r="IV49" i="2"/>
  <c r="KL49" i="2"/>
  <c r="LX49" i="2"/>
  <c r="NR49" i="2"/>
  <c r="PB49" i="2"/>
  <c r="QM49" i="2"/>
  <c r="AQ48" i="2"/>
  <c r="DJ48" i="2"/>
  <c r="FW48" i="2"/>
  <c r="JG48" i="2"/>
  <c r="LZ48" i="2"/>
  <c r="OM48" i="2"/>
  <c r="RO48" i="2"/>
  <c r="BC49" i="2"/>
  <c r="QQ46" i="2"/>
  <c r="AE47" i="2"/>
  <c r="CX47" i="2"/>
  <c r="FK47" i="2"/>
  <c r="IU47" i="2"/>
  <c r="LN47" i="2"/>
  <c r="OA47" i="2"/>
  <c r="RC47" i="2"/>
  <c r="QE45" i="2"/>
  <c r="S46" i="2"/>
  <c r="CL46" i="2"/>
  <c r="EY46" i="2"/>
  <c r="II46" i="2"/>
  <c r="LB46" i="2"/>
  <c r="NO46" i="2"/>
  <c r="PS44" i="2"/>
  <c r="G45" i="2"/>
  <c r="BZ45" i="2"/>
  <c r="EM45" i="2"/>
  <c r="HW45" i="2"/>
  <c r="KP45" i="2"/>
  <c r="NC45" i="2"/>
  <c r="OP43" i="2"/>
  <c r="SA43" i="2"/>
  <c r="BN44" i="2"/>
  <c r="EA44" i="2"/>
  <c r="HK44" i="2"/>
  <c r="KD44" i="2"/>
  <c r="MQ44" i="2"/>
  <c r="RK41" i="2"/>
  <c r="DC42" i="2"/>
  <c r="IA42" i="2"/>
  <c r="MY42" i="2"/>
  <c r="RW42" i="2"/>
  <c r="CI43" i="2"/>
  <c r="GY43" i="2"/>
  <c r="KX43" i="2"/>
  <c r="CE40" i="2"/>
  <c r="HC40" i="2"/>
  <c r="MA40" i="2"/>
  <c r="QY40" i="2"/>
  <c r="CQ41" i="2"/>
  <c r="HO41" i="2"/>
  <c r="MM41" i="2"/>
  <c r="NJ37" i="2"/>
  <c r="T38" i="2"/>
  <c r="FK38" i="2"/>
  <c r="LA38" i="2"/>
  <c r="QA38" i="2"/>
  <c r="BS39" i="2"/>
  <c r="GQ39" i="2"/>
  <c r="LO39" i="2"/>
  <c r="QM39" i="2"/>
  <c r="KN33" i="2"/>
  <c r="CN34" i="2"/>
  <c r="NC34" i="2"/>
  <c r="DS35" i="2"/>
  <c r="NO35" i="2"/>
  <c r="EE36" i="2"/>
  <c r="OA36" i="2"/>
  <c r="EQ37" i="2"/>
  <c r="FW22" i="2"/>
  <c r="LX25" i="2"/>
  <c r="MV27" i="2"/>
  <c r="JG29" i="2"/>
  <c r="LO30" i="2"/>
  <c r="MA31" i="2"/>
  <c r="MM32" i="2"/>
  <c r="CA49" i="2"/>
  <c r="EM49" i="2"/>
  <c r="GQ49" i="2"/>
  <c r="IQ49" i="2"/>
  <c r="KD49" i="2"/>
  <c r="LO49" i="2"/>
  <c r="MY49" i="2"/>
  <c r="SF16" i="2"/>
  <c r="GM48" i="2"/>
  <c r="IY48" i="2"/>
  <c r="LK48" i="2"/>
  <c r="NW48" i="2"/>
  <c r="QI48" i="2"/>
  <c r="O49" i="2"/>
  <c r="DO47" i="2"/>
  <c r="GA47" i="2"/>
  <c r="IM47" i="2"/>
  <c r="KY47" i="2"/>
  <c r="NK47" i="2"/>
  <c r="PW47" i="2"/>
  <c r="SI47" i="2"/>
  <c r="BO48" i="2"/>
  <c r="EA48" i="2"/>
  <c r="IA46" i="2"/>
  <c r="KM46" i="2"/>
  <c r="MY46" i="2"/>
  <c r="PK46" i="2"/>
  <c r="RW46" i="2"/>
  <c r="BC47" i="2"/>
  <c r="HO45" i="2"/>
  <c r="KA45" i="2"/>
  <c r="MM45" i="2"/>
  <c r="OY45" i="2"/>
  <c r="RK45" i="2"/>
  <c r="AQ46" i="2"/>
  <c r="DC46" i="2"/>
  <c r="FO46" i="2"/>
  <c r="JO44" i="2"/>
  <c r="MA44" i="2"/>
  <c r="OM44" i="2"/>
  <c r="QY44" i="2"/>
  <c r="AE45" i="2"/>
  <c r="CQ45" i="2"/>
  <c r="FC45" i="2"/>
  <c r="JC43" i="2"/>
  <c r="LO43" i="2"/>
  <c r="OA43" i="2"/>
  <c r="QM43" i="2"/>
  <c r="S44" i="2"/>
  <c r="CE44" i="2"/>
  <c r="EQ44" i="2"/>
  <c r="HC44" i="2"/>
  <c r="GE42" i="2"/>
  <c r="IQ42" i="2"/>
  <c r="LC42" i="2"/>
  <c r="NO42" i="2"/>
  <c r="QA42" i="2"/>
  <c r="G43" i="2"/>
  <c r="BS43" i="2"/>
  <c r="EE43" i="2"/>
  <c r="GQ43" i="2"/>
  <c r="DG41" i="2"/>
  <c r="FS41" i="2"/>
  <c r="IE41" i="2"/>
  <c r="KQ41" i="2"/>
  <c r="NC41" i="2"/>
  <c r="PO41" i="2"/>
  <c r="SA41" i="2"/>
  <c r="BG42" i="2"/>
  <c r="DS42" i="2"/>
  <c r="CU40" i="2"/>
  <c r="FG40" i="2"/>
  <c r="HS40" i="2"/>
  <c r="KE40" i="2"/>
  <c r="MQ40" i="2"/>
  <c r="PC40" i="2"/>
  <c r="RO40" i="2"/>
  <c r="AU41" i="2"/>
  <c r="W39" i="2"/>
  <c r="CI39" i="2"/>
  <c r="EU39" i="2"/>
  <c r="HG39" i="2"/>
  <c r="JS39" i="2"/>
  <c r="ME39" i="2"/>
  <c r="OQ39" i="2"/>
  <c r="RC39" i="2"/>
  <c r="AI40" i="2"/>
  <c r="AM38" i="2"/>
  <c r="DH38" i="2"/>
  <c r="GC38" i="2"/>
  <c r="IX38" i="2"/>
  <c r="LS38" i="2"/>
  <c r="OE38" i="2"/>
  <c r="QQ38" i="2"/>
  <c r="FK36" i="2"/>
  <c r="KI36" i="2"/>
  <c r="PG36" i="2"/>
  <c r="AY37" i="2"/>
  <c r="FW37" i="2"/>
  <c r="KU37" i="2"/>
  <c r="OB37" i="2"/>
  <c r="QX37" i="2"/>
  <c r="JK34" i="2"/>
  <c r="OI34" i="2"/>
  <c r="AA35" i="2"/>
  <c r="EY35" i="2"/>
  <c r="JW35" i="2"/>
  <c r="OU35" i="2"/>
  <c r="AM36" i="2"/>
  <c r="OA30" i="2"/>
  <c r="EQ31" i="2"/>
  <c r="OM31" i="2"/>
  <c r="FC32" i="2"/>
  <c r="OY32" i="2"/>
  <c r="FO33" i="2"/>
  <c r="LX33" i="2"/>
  <c r="RO33" i="2"/>
  <c r="DY34" i="2"/>
  <c r="PS22" i="2"/>
  <c r="OY24" i="2"/>
  <c r="QV25" i="2"/>
  <c r="RH26" i="2"/>
  <c r="RT27" i="2"/>
  <c r="SF28" i="2"/>
  <c r="MB29" i="2"/>
  <c r="EC30" i="2"/>
  <c r="HZ42" i="2"/>
  <c r="KL42" i="2"/>
  <c r="MX42" i="2"/>
  <c r="PJ42" i="2"/>
  <c r="RV42" i="2"/>
  <c r="BO18" i="2"/>
  <c r="OU20" i="2"/>
  <c r="ML41" i="2"/>
  <c r="OX41" i="2"/>
  <c r="RJ41" i="2"/>
  <c r="AP42" i="2"/>
  <c r="DB42" i="2"/>
  <c r="FN42" i="2"/>
  <c r="QX40" i="2"/>
  <c r="AD41" i="2"/>
  <c r="CP41" i="2"/>
  <c r="FB41" i="2"/>
  <c r="HN41" i="2"/>
  <c r="JZ41" i="2"/>
  <c r="QL39" i="2"/>
  <c r="R40" i="2"/>
  <c r="CD40" i="2"/>
  <c r="EP40" i="2"/>
  <c r="HB40" i="2"/>
  <c r="JN40" i="2"/>
  <c r="LZ40" i="2"/>
  <c r="OL40" i="2"/>
  <c r="PZ38" i="2"/>
  <c r="F39" i="2"/>
  <c r="BR39" i="2"/>
  <c r="ED39" i="2"/>
  <c r="GP39" i="2"/>
  <c r="JB39" i="2"/>
  <c r="LN39" i="2"/>
  <c r="NZ39" i="2"/>
  <c r="NI37" i="2"/>
  <c r="QD37" i="2"/>
  <c r="S38" i="2"/>
  <c r="CN38" i="2"/>
  <c r="FJ38" i="2"/>
  <c r="IE38" i="2"/>
  <c r="KZ38" i="2"/>
  <c r="NN38" i="2"/>
  <c r="NN35" i="2"/>
  <c r="F36" i="2"/>
  <c r="ED36" i="2"/>
  <c r="JB36" i="2"/>
  <c r="NZ36" i="2"/>
  <c r="R37" i="2"/>
  <c r="EP37" i="2"/>
  <c r="JN37" i="2"/>
  <c r="DB33" i="2"/>
  <c r="KM33" i="2"/>
  <c r="QC33" i="2"/>
  <c r="CM34" i="2"/>
  <c r="ID34" i="2"/>
  <c r="NB34" i="2"/>
  <c r="RZ34" i="2"/>
  <c r="DR35" i="2"/>
  <c r="IP35" i="2"/>
  <c r="NG28" i="2"/>
  <c r="JF29" i="2"/>
  <c r="BG30" i="2"/>
  <c r="LN30" i="2"/>
  <c r="CD31" i="2"/>
  <c r="LZ31" i="2"/>
  <c r="CP32" i="2"/>
  <c r="ML32" i="2"/>
  <c r="SE16" i="2"/>
  <c r="EX20" i="2"/>
  <c r="FV22" i="2"/>
  <c r="GT24" i="2"/>
  <c r="LW25" i="2"/>
  <c r="MI26" i="2"/>
  <c r="MU27" i="2"/>
  <c r="RO42" i="2"/>
  <c r="AU43" i="2"/>
  <c r="DG43" i="2"/>
  <c r="FS43" i="2"/>
  <c r="IE43" i="2"/>
  <c r="KQ43" i="2"/>
  <c r="NC43" i="2"/>
  <c r="PO43" i="2"/>
  <c r="RC41" i="2"/>
  <c r="AI42" i="2"/>
  <c r="CU42" i="2"/>
  <c r="FG42" i="2"/>
  <c r="HS42" i="2"/>
  <c r="KE42" i="2"/>
  <c r="MQ42" i="2"/>
  <c r="PC42" i="2"/>
  <c r="QQ40" i="2"/>
  <c r="W41" i="2"/>
  <c r="CI41" i="2"/>
  <c r="EU41" i="2"/>
  <c r="HG41" i="2"/>
  <c r="JS41" i="2"/>
  <c r="ME41" i="2"/>
  <c r="OQ41" i="2"/>
  <c r="QE39" i="2"/>
  <c r="K40" i="2"/>
  <c r="BW40" i="2"/>
  <c r="EI40" i="2"/>
  <c r="GU40" i="2"/>
  <c r="JG40" i="2"/>
  <c r="LS40" i="2"/>
  <c r="OE40" i="2"/>
  <c r="PS38" i="2"/>
  <c r="SE38" i="2"/>
  <c r="BK39" i="2"/>
  <c r="DW39" i="2"/>
  <c r="GI39" i="2"/>
  <c r="IU39" i="2"/>
  <c r="LG39" i="2"/>
  <c r="NS39" i="2"/>
  <c r="NA37" i="2"/>
  <c r="PV37" i="2"/>
  <c r="K38" i="2"/>
  <c r="CF38" i="2"/>
  <c r="FB38" i="2"/>
  <c r="HW38" i="2"/>
  <c r="KR38" i="2"/>
  <c r="NG38" i="2"/>
  <c r="MY35" i="2"/>
  <c r="RW35" i="2"/>
  <c r="DO36" i="2"/>
  <c r="IM36" i="2"/>
  <c r="NK36" i="2"/>
  <c r="SI36" i="2"/>
  <c r="EA37" i="2"/>
  <c r="IY37" i="2"/>
  <c r="BV34" i="2"/>
  <c r="HL34" i="2"/>
  <c r="MM34" i="2"/>
  <c r="RK34" i="2"/>
  <c r="DC35" i="2"/>
  <c r="IA35" i="2"/>
  <c r="W30" i="2"/>
  <c r="KI30" i="2"/>
  <c r="AY31" i="2"/>
  <c r="KU31" i="2"/>
  <c r="BK32" i="2"/>
  <c r="LG32" i="2"/>
  <c r="BW33" i="2"/>
  <c r="JV33" i="2"/>
  <c r="PL33" i="2"/>
  <c r="O20" i="2"/>
  <c r="AY22" i="2"/>
  <c r="BW24" i="2"/>
  <c r="JL25" i="2"/>
  <c r="JX26" i="2"/>
  <c r="KJ27" i="2"/>
  <c r="KV28" i="2"/>
  <c r="HW29" i="2"/>
  <c r="CY43" i="2"/>
  <c r="FK43" i="2"/>
  <c r="HW43" i="2"/>
  <c r="KI43" i="2"/>
  <c r="MU43" i="2"/>
  <c r="PG43" i="2"/>
  <c r="R16" i="2"/>
  <c r="HK42" i="2"/>
  <c r="JW42" i="2"/>
  <c r="MI42" i="2"/>
  <c r="OU42" i="2"/>
  <c r="RG42" i="2"/>
  <c r="AM43" i="2"/>
  <c r="GY41" i="2"/>
  <c r="JK41" i="2"/>
  <c r="LW41" i="2"/>
  <c r="OI41" i="2"/>
  <c r="QU41" i="2"/>
  <c r="AA42" i="2"/>
  <c r="CM42" i="2"/>
  <c r="EY42" i="2"/>
  <c r="IY40" i="2"/>
  <c r="LK40" i="2"/>
  <c r="NW40" i="2"/>
  <c r="QI40" i="2"/>
  <c r="O41" i="2"/>
  <c r="CA41" i="2"/>
  <c r="EM41" i="2"/>
  <c r="IM39" i="2"/>
  <c r="KY39" i="2"/>
  <c r="NK39" i="2"/>
  <c r="PW39" i="2"/>
  <c r="SI39" i="2"/>
  <c r="BO40" i="2"/>
  <c r="EA40" i="2"/>
  <c r="GM40" i="2"/>
  <c r="MY38" i="2"/>
  <c r="PK38" i="2"/>
  <c r="RW38" i="2"/>
  <c r="BC39" i="2"/>
  <c r="DO39" i="2"/>
  <c r="GA39" i="2"/>
  <c r="PM37" i="2"/>
  <c r="SH37" i="2"/>
  <c r="BW38" i="2"/>
  <c r="ER38" i="2"/>
  <c r="HN38" i="2"/>
  <c r="KI38" i="2"/>
  <c r="HW36" i="2"/>
  <c r="MU36" i="2"/>
  <c r="RS36" i="2"/>
  <c r="DK37" i="2"/>
  <c r="II37" i="2"/>
  <c r="MR37" i="2"/>
  <c r="QU34" i="2"/>
  <c r="CM35" i="2"/>
  <c r="HK35" i="2"/>
  <c r="MI35" i="2"/>
  <c r="RG35" i="2"/>
  <c r="CY36" i="2"/>
  <c r="AE32" i="2"/>
  <c r="KA32" i="2"/>
  <c r="AQ33" i="2"/>
  <c r="JC33" i="2"/>
  <c r="OT33" i="2"/>
  <c r="BD34" i="2"/>
  <c r="GT34" i="2"/>
  <c r="LW34" i="2"/>
  <c r="HX27" i="2"/>
  <c r="IJ28" i="2"/>
  <c r="GL29" i="2"/>
  <c r="RS29" i="2"/>
  <c r="JC30" i="2"/>
  <c r="S31" i="2"/>
  <c r="JO31" i="2"/>
  <c r="HK67" i="2"/>
  <c r="RQ14" i="2"/>
  <c r="NE19" i="2"/>
  <c r="PG21" i="2"/>
  <c r="QE23" i="2"/>
  <c r="GZ25" i="2"/>
  <c r="HL26" i="2"/>
  <c r="FG67" i="2"/>
  <c r="FO67" i="2"/>
  <c r="FW67" i="2"/>
  <c r="GE67" i="2"/>
  <c r="GM67" i="2"/>
  <c r="GU67" i="2"/>
  <c r="HC67" i="2"/>
  <c r="CM67" i="2"/>
  <c r="CU67" i="2"/>
  <c r="DC67" i="2"/>
  <c r="DK67" i="2"/>
  <c r="DS67" i="2"/>
  <c r="EA67" i="2"/>
  <c r="EI67" i="2"/>
  <c r="EQ67" i="2"/>
  <c r="EY67" i="2"/>
  <c r="S67" i="2"/>
  <c r="AA67" i="2"/>
  <c r="AI67" i="2"/>
  <c r="AQ67" i="2"/>
  <c r="AY67" i="2"/>
  <c r="BG67" i="2"/>
  <c r="BO67" i="2"/>
  <c r="BW67" i="2"/>
  <c r="CE67" i="2"/>
  <c r="QM66" i="2"/>
  <c r="QU66" i="2"/>
  <c r="RC66" i="2"/>
  <c r="RK66" i="2"/>
  <c r="RS66" i="2"/>
  <c r="SA66" i="2"/>
  <c r="SI66" i="2"/>
  <c r="K67" i="2"/>
  <c r="NS66" i="2"/>
  <c r="OA66" i="2"/>
  <c r="OI66" i="2"/>
  <c r="OQ66" i="2"/>
  <c r="OY66" i="2"/>
  <c r="PG66" i="2"/>
  <c r="PO66" i="2"/>
  <c r="PW66" i="2"/>
  <c r="QE66" i="2"/>
  <c r="LO66" i="2"/>
  <c r="LW66" i="2"/>
  <c r="ME66" i="2"/>
  <c r="MM66" i="2"/>
  <c r="MU66" i="2"/>
  <c r="NC66" i="2"/>
  <c r="NK66" i="2"/>
  <c r="IU66" i="2"/>
  <c r="JC66" i="2"/>
  <c r="JK66" i="2"/>
  <c r="JS66" i="2"/>
  <c r="KA66" i="2"/>
  <c r="KI66" i="2"/>
  <c r="KQ66" i="2"/>
  <c r="KY66" i="2"/>
  <c r="LG66" i="2"/>
  <c r="GA66" i="2"/>
  <c r="GI66" i="2"/>
  <c r="GQ66" i="2"/>
  <c r="GY66" i="2"/>
  <c r="HG66" i="2"/>
  <c r="HO66" i="2"/>
  <c r="HW66" i="2"/>
  <c r="IE66" i="2"/>
  <c r="IM66" i="2"/>
  <c r="DG66" i="2"/>
  <c r="DO66" i="2"/>
  <c r="DW66" i="2"/>
  <c r="EE66" i="2"/>
  <c r="EM66" i="2"/>
  <c r="EU66" i="2"/>
  <c r="FC66" i="2"/>
  <c r="FK66" i="2"/>
  <c r="FS66" i="2"/>
  <c r="BC66" i="2"/>
  <c r="BK66" i="2"/>
  <c r="BS66" i="2"/>
  <c r="CA66" i="2"/>
  <c r="CI66" i="2"/>
  <c r="CQ66" i="2"/>
  <c r="CY66" i="2"/>
  <c r="G66" i="2"/>
  <c r="O66" i="2"/>
  <c r="W66" i="2"/>
  <c r="AE66" i="2"/>
  <c r="AM66" i="2"/>
  <c r="AU66" i="2"/>
  <c r="QQ65" i="2"/>
  <c r="QY65" i="2"/>
  <c r="RG65" i="2"/>
  <c r="RO65" i="2"/>
  <c r="RW65" i="2"/>
  <c r="SE65" i="2"/>
  <c r="OU65" i="2"/>
  <c r="PC65" i="2"/>
  <c r="PK65" i="2"/>
  <c r="PS65" i="2"/>
  <c r="QA65" i="2"/>
  <c r="QI65" i="2"/>
  <c r="MQ65" i="2"/>
  <c r="MY65" i="2"/>
  <c r="NG65" i="2"/>
  <c r="NO65" i="2"/>
  <c r="NW65" i="2"/>
  <c r="OE65" i="2"/>
  <c r="OM65" i="2"/>
  <c r="KE65" i="2"/>
  <c r="KM65" i="2"/>
  <c r="KU65" i="2"/>
  <c r="LC65" i="2"/>
  <c r="LK65" i="2"/>
  <c r="LS65" i="2"/>
  <c r="MA65" i="2"/>
  <c r="MI65" i="2"/>
  <c r="II65" i="2"/>
  <c r="IQ65" i="2"/>
  <c r="IY65" i="2"/>
  <c r="JG65" i="2"/>
  <c r="JO65" i="2"/>
  <c r="JW65" i="2"/>
  <c r="GM65" i="2"/>
  <c r="GU65" i="2"/>
  <c r="HC65" i="2"/>
  <c r="HK65" i="2"/>
  <c r="HS65" i="2"/>
  <c r="IA65" i="2"/>
  <c r="DS65" i="2"/>
  <c r="EA65" i="2"/>
  <c r="EI65" i="2"/>
  <c r="EQ65" i="2"/>
  <c r="EY65" i="2"/>
  <c r="FG65" i="2"/>
  <c r="FO65" i="2"/>
  <c r="FW65" i="2"/>
  <c r="GE65" i="2"/>
  <c r="AY65" i="2"/>
  <c r="BG65" i="2"/>
  <c r="BO65" i="2"/>
  <c r="BW65" i="2"/>
  <c r="CE65" i="2"/>
  <c r="CM65" i="2"/>
  <c r="CU65" i="2"/>
  <c r="DC65" i="2"/>
  <c r="DK65" i="2"/>
  <c r="RS64" i="2"/>
  <c r="SA64" i="2"/>
  <c r="SI64" i="2"/>
  <c r="K65" i="2"/>
  <c r="S65" i="2"/>
  <c r="AA65" i="2"/>
  <c r="AI65" i="2"/>
  <c r="AQ65" i="2"/>
  <c r="OY64" i="2"/>
  <c r="PG64" i="2"/>
  <c r="PO64" i="2"/>
  <c r="PW64" i="2"/>
  <c r="QE64" i="2"/>
  <c r="QM64" i="2"/>
  <c r="QU64" i="2"/>
  <c r="RC64" i="2"/>
  <c r="RK64" i="2"/>
  <c r="MM64" i="2"/>
  <c r="MU64" i="2"/>
  <c r="NC64" i="2"/>
  <c r="NK64" i="2"/>
  <c r="NS64" i="2"/>
  <c r="OA64" i="2"/>
  <c r="OI64" i="2"/>
  <c r="OQ64" i="2"/>
  <c r="KA64" i="2"/>
  <c r="KI64" i="2"/>
  <c r="KQ64" i="2"/>
  <c r="KY64" i="2"/>
  <c r="LG64" i="2"/>
  <c r="LO64" i="2"/>
  <c r="LW64" i="2"/>
  <c r="ME64" i="2"/>
  <c r="HG64" i="2"/>
  <c r="HO64" i="2"/>
  <c r="HW64" i="2"/>
  <c r="IE64" i="2"/>
  <c r="IM64" i="2"/>
  <c r="IU64" i="2"/>
  <c r="JC64" i="2"/>
  <c r="JK64" i="2"/>
  <c r="JS64" i="2"/>
  <c r="EM64" i="2"/>
  <c r="EU64" i="2"/>
  <c r="FC64" i="2"/>
  <c r="FK64" i="2"/>
  <c r="FS64" i="2"/>
  <c r="GA64" i="2"/>
  <c r="GI64" i="2"/>
  <c r="GQ64" i="2"/>
  <c r="GY64" i="2"/>
  <c r="CA64" i="2"/>
  <c r="CI64" i="2"/>
  <c r="CQ64" i="2"/>
  <c r="CY64" i="2"/>
  <c r="DG64" i="2"/>
  <c r="DO64" i="2"/>
  <c r="DW64" i="2"/>
  <c r="EE64" i="2"/>
  <c r="AE64" i="2"/>
  <c r="AM64" i="2"/>
  <c r="AU64" i="2"/>
  <c r="BC64" i="2"/>
  <c r="BK64" i="2"/>
  <c r="BS64" i="2"/>
  <c r="RG63" i="2"/>
  <c r="RO63" i="2"/>
  <c r="RW63" i="2"/>
  <c r="SE63" i="2"/>
  <c r="G64" i="2"/>
  <c r="O64" i="2"/>
  <c r="W64" i="2"/>
  <c r="PK63" i="2"/>
  <c r="PS63" i="2"/>
  <c r="QA63" i="2"/>
  <c r="QI63" i="2"/>
  <c r="QQ63" i="2"/>
  <c r="QY63" i="2"/>
  <c r="NO63" i="2"/>
  <c r="NW63" i="2"/>
  <c r="OE63" i="2"/>
  <c r="OM63" i="2"/>
  <c r="OU63" i="2"/>
  <c r="PC63" i="2"/>
  <c r="LK63" i="2"/>
  <c r="LS63" i="2"/>
  <c r="MA63" i="2"/>
  <c r="MI63" i="2"/>
  <c r="MQ63" i="2"/>
  <c r="MY63" i="2"/>
  <c r="NG63" i="2"/>
  <c r="IY63" i="2"/>
  <c r="JG63" i="2"/>
  <c r="JO63" i="2"/>
  <c r="JW63" i="2"/>
  <c r="KE63" i="2"/>
  <c r="KM63" i="2"/>
  <c r="KU63" i="2"/>
  <c r="LC63" i="2"/>
  <c r="HK63" i="2"/>
  <c r="HS63" i="2"/>
  <c r="IA63" i="2"/>
  <c r="II63" i="2"/>
  <c r="IQ63" i="2"/>
  <c r="EY63" i="2"/>
  <c r="FG63" i="2"/>
  <c r="FO63" i="2"/>
  <c r="FW63" i="2"/>
  <c r="GE63" i="2"/>
  <c r="GM63" i="2"/>
  <c r="GU63" i="2"/>
  <c r="HC63" i="2"/>
  <c r="CE63" i="2"/>
  <c r="CM63" i="2"/>
  <c r="CU63" i="2"/>
  <c r="DC63" i="2"/>
  <c r="DK63" i="2"/>
  <c r="DS63" i="2"/>
  <c r="EA63" i="2"/>
  <c r="EI63" i="2"/>
  <c r="EQ63" i="2"/>
  <c r="K63" i="2"/>
  <c r="S63" i="2"/>
  <c r="AA63" i="2"/>
  <c r="AI63" i="2"/>
  <c r="AQ63" i="2"/>
  <c r="AY63" i="2"/>
  <c r="BG63" i="2"/>
  <c r="BO63" i="2"/>
  <c r="BW63" i="2"/>
  <c r="QE62" i="2"/>
  <c r="QM62" i="2"/>
  <c r="QU62" i="2"/>
  <c r="RC62" i="2"/>
  <c r="RK62" i="2"/>
  <c r="RS62" i="2"/>
  <c r="SA62" i="2"/>
  <c r="SI62" i="2"/>
  <c r="NK62" i="2"/>
  <c r="NS62" i="2"/>
  <c r="OA62" i="2"/>
  <c r="OI62" i="2"/>
  <c r="OQ62" i="2"/>
  <c r="OY62" i="2"/>
  <c r="PG62" i="2"/>
  <c r="PO62" i="2"/>
  <c r="PW62" i="2"/>
  <c r="LG62" i="2"/>
  <c r="LO62" i="2"/>
  <c r="LW62" i="2"/>
  <c r="ME62" i="2"/>
  <c r="MM62" i="2"/>
  <c r="MU62" i="2"/>
  <c r="NC62" i="2"/>
  <c r="IM62" i="2"/>
  <c r="IU62" i="2"/>
  <c r="JC62" i="2"/>
  <c r="JK62" i="2"/>
  <c r="JS62" i="2"/>
  <c r="KA62" i="2"/>
  <c r="KI62" i="2"/>
  <c r="KQ62" i="2"/>
  <c r="KY62" i="2"/>
  <c r="FS62" i="2"/>
  <c r="GA62" i="2"/>
  <c r="GI62" i="2"/>
  <c r="GQ62" i="2"/>
  <c r="GY62" i="2"/>
  <c r="HG62" i="2"/>
  <c r="HO62" i="2"/>
  <c r="HW62" i="2"/>
  <c r="IE62" i="2"/>
  <c r="CY62" i="2"/>
  <c r="DG62" i="2"/>
  <c r="DO62" i="2"/>
  <c r="DW62" i="2"/>
  <c r="EE62" i="2"/>
  <c r="EM62" i="2"/>
  <c r="EU62" i="2"/>
  <c r="FC62" i="2"/>
  <c r="FK62" i="2"/>
  <c r="BC62" i="2"/>
  <c r="BK62" i="2"/>
  <c r="BS62" i="2"/>
  <c r="CA62" i="2"/>
  <c r="CI62" i="2"/>
  <c r="CQ62" i="2"/>
  <c r="SE61" i="2"/>
  <c r="G62" i="2"/>
  <c r="O62" i="2"/>
  <c r="W62" i="2"/>
  <c r="AE62" i="2"/>
  <c r="AM62" i="2"/>
  <c r="AU62" i="2"/>
  <c r="QI61" i="2"/>
  <c r="QQ61" i="2"/>
  <c r="QY61" i="2"/>
  <c r="RG61" i="2"/>
  <c r="RO61" i="2"/>
  <c r="RW61" i="2"/>
  <c r="OM61" i="2"/>
  <c r="OU61" i="2"/>
  <c r="PC61" i="2"/>
  <c r="PK61" i="2"/>
  <c r="PS61" i="2"/>
  <c r="QA61" i="2"/>
  <c r="MI61" i="2"/>
  <c r="MQ61" i="2"/>
  <c r="MY61" i="2"/>
  <c r="NG61" i="2"/>
  <c r="NO61" i="2"/>
  <c r="NW61" i="2"/>
  <c r="OE61" i="2"/>
  <c r="JW61" i="2"/>
  <c r="KE61" i="2"/>
  <c r="KM61" i="2"/>
  <c r="KU61" i="2"/>
  <c r="LC61" i="2"/>
  <c r="LK61" i="2"/>
  <c r="LS61" i="2"/>
  <c r="MA61" i="2"/>
  <c r="IA61" i="2"/>
  <c r="II61" i="2"/>
  <c r="IQ61" i="2"/>
  <c r="IY61" i="2"/>
  <c r="JG61" i="2"/>
  <c r="JO61" i="2"/>
  <c r="GE61" i="2"/>
  <c r="GM61" i="2"/>
  <c r="GU61" i="2"/>
  <c r="HC61" i="2"/>
  <c r="HK61" i="2"/>
  <c r="HS61" i="2"/>
  <c r="DK61" i="2"/>
  <c r="DS61" i="2"/>
  <c r="EA61" i="2"/>
  <c r="EI61" i="2"/>
  <c r="EQ61" i="2"/>
  <c r="EY61" i="2"/>
  <c r="FG61" i="2"/>
  <c r="FO61" i="2"/>
  <c r="FW61" i="2"/>
  <c r="AQ61" i="2"/>
  <c r="AY61" i="2"/>
  <c r="BG61" i="2"/>
  <c r="BO61" i="2"/>
  <c r="BW61" i="2"/>
  <c r="CE61" i="2"/>
  <c r="CM61" i="2"/>
  <c r="CU61" i="2"/>
  <c r="DC61" i="2"/>
  <c r="RK60" i="2"/>
  <c r="RS60" i="2"/>
  <c r="SA60" i="2"/>
  <c r="SI60" i="2"/>
  <c r="K61" i="2"/>
  <c r="S61" i="2"/>
  <c r="AA61" i="2"/>
  <c r="AI61" i="2"/>
  <c r="OQ60" i="2"/>
  <c r="OY60" i="2"/>
  <c r="PG60" i="2"/>
  <c r="PO60" i="2"/>
  <c r="PW60" i="2"/>
  <c r="QE60" i="2"/>
  <c r="QM60" i="2"/>
  <c r="QU60" i="2"/>
  <c r="RC60" i="2"/>
  <c r="MM60" i="2"/>
  <c r="MU60" i="2"/>
  <c r="NC60" i="2"/>
  <c r="NK60" i="2"/>
  <c r="NS60" i="2"/>
  <c r="OA60" i="2"/>
  <c r="OI60" i="2"/>
  <c r="JS60" i="2"/>
  <c r="KA60" i="2"/>
  <c r="KI60" i="2"/>
  <c r="KQ60" i="2"/>
  <c r="KY60" i="2"/>
  <c r="LG60" i="2"/>
  <c r="LO60" i="2"/>
  <c r="LW60" i="2"/>
  <c r="ME60" i="2"/>
  <c r="GY60" i="2"/>
  <c r="HG60" i="2"/>
  <c r="HO60" i="2"/>
  <c r="HW60" i="2"/>
  <c r="IE60" i="2"/>
  <c r="IM60" i="2"/>
  <c r="IU60" i="2"/>
  <c r="JC60" i="2"/>
  <c r="JK60" i="2"/>
  <c r="EE60" i="2"/>
  <c r="EM60" i="2"/>
  <c r="EU60" i="2"/>
  <c r="FC60" i="2"/>
  <c r="FK60" i="2"/>
  <c r="FS60" i="2"/>
  <c r="GA60" i="2"/>
  <c r="GI60" i="2"/>
  <c r="GQ60" i="2"/>
  <c r="CA60" i="2"/>
  <c r="CI60" i="2"/>
  <c r="CQ60" i="2"/>
  <c r="CY60" i="2"/>
  <c r="DG60" i="2"/>
  <c r="DO60" i="2"/>
  <c r="DW60" i="2"/>
  <c r="AE60" i="2"/>
  <c r="AM60" i="2"/>
  <c r="AU60" i="2"/>
  <c r="BC60" i="2"/>
  <c r="BK60" i="2"/>
  <c r="BS60" i="2"/>
  <c r="RG59" i="2"/>
  <c r="RO59" i="2"/>
  <c r="RW59" i="2"/>
  <c r="SE59" i="2"/>
  <c r="G60" i="2"/>
  <c r="O60" i="2"/>
  <c r="W60" i="2"/>
  <c r="PK59" i="2"/>
  <c r="PS59" i="2"/>
  <c r="QA59" i="2"/>
  <c r="QI59" i="2"/>
  <c r="QQ59" i="2"/>
  <c r="QY59" i="2"/>
  <c r="NG59" i="2"/>
  <c r="NO59" i="2"/>
  <c r="NW59" i="2"/>
  <c r="OE59" i="2"/>
  <c r="OM59" i="2"/>
  <c r="OU59" i="2"/>
  <c r="PC59" i="2"/>
  <c r="LC59" i="2"/>
  <c r="LK59" i="2"/>
  <c r="LS59" i="2"/>
  <c r="MA59" i="2"/>
  <c r="MI59" i="2"/>
  <c r="MQ59" i="2"/>
  <c r="MY59" i="2"/>
  <c r="IY59" i="2"/>
  <c r="JG59" i="2"/>
  <c r="JO59" i="2"/>
  <c r="JW59" i="2"/>
  <c r="KE59" i="2"/>
  <c r="KM59" i="2"/>
  <c r="KU59" i="2"/>
  <c r="HC59" i="2"/>
  <c r="HK59" i="2"/>
  <c r="HS59" i="2"/>
  <c r="IA59" i="2"/>
  <c r="II59" i="2"/>
  <c r="IQ59" i="2"/>
  <c r="EQ59" i="2"/>
  <c r="EY59" i="2"/>
  <c r="FG59" i="2"/>
  <c r="FO59" i="2"/>
  <c r="FW59" i="2"/>
  <c r="GE59" i="2"/>
  <c r="GM59" i="2"/>
  <c r="GU59" i="2"/>
  <c r="BW59" i="2"/>
  <c r="CE59" i="2"/>
  <c r="CM59" i="2"/>
  <c r="CU59" i="2"/>
  <c r="DC59" i="2"/>
  <c r="DK59" i="2"/>
  <c r="DS59" i="2"/>
  <c r="EA59" i="2"/>
  <c r="EI59" i="2"/>
  <c r="SI58" i="2"/>
  <c r="K59" i="2"/>
  <c r="S59" i="2"/>
  <c r="AA59" i="2"/>
  <c r="AI59" i="2"/>
  <c r="AQ59" i="2"/>
  <c r="AY59" i="2"/>
  <c r="BG59" i="2"/>
  <c r="BO59" i="2"/>
  <c r="PW58" i="2"/>
  <c r="QE58" i="2"/>
  <c r="QM58" i="2"/>
  <c r="QU58" i="2"/>
  <c r="RC58" i="2"/>
  <c r="RK58" i="2"/>
  <c r="RS58" i="2"/>
  <c r="SA58" i="2"/>
  <c r="MT58" i="2"/>
  <c r="NC58" i="2"/>
  <c r="NL58" i="2"/>
  <c r="NU58" i="2"/>
  <c r="OD58" i="2"/>
  <c r="ON58" i="2"/>
  <c r="OW58" i="2"/>
  <c r="PF58" i="2"/>
  <c r="PO58" i="2"/>
  <c r="JP58" i="2"/>
  <c r="JY58" i="2"/>
  <c r="KH58" i="2"/>
  <c r="KQ58" i="2"/>
  <c r="KZ58" i="2"/>
  <c r="LI58" i="2"/>
  <c r="LR58" i="2"/>
  <c r="MB58" i="2"/>
  <c r="MK58" i="2"/>
  <c r="HD58" i="2"/>
  <c r="HM58" i="2"/>
  <c r="HV58" i="2"/>
  <c r="IE58" i="2"/>
  <c r="IN58" i="2"/>
  <c r="IW58" i="2"/>
  <c r="JF58" i="2"/>
  <c r="EH58" i="2"/>
  <c r="ER58" i="2"/>
  <c r="FA58" i="2"/>
  <c r="FJ58" i="2"/>
  <c r="FS58" i="2"/>
  <c r="GB58" i="2"/>
  <c r="GK58" i="2"/>
  <c r="GT58" i="2"/>
  <c r="BM58" i="2"/>
  <c r="BV58" i="2"/>
  <c r="CF58" i="2"/>
  <c r="CO58" i="2"/>
  <c r="CX58" i="2"/>
  <c r="DG58" i="2"/>
  <c r="DP58" i="2"/>
  <c r="DY58" i="2"/>
  <c r="RQ57" i="2"/>
  <c r="SC57" i="2"/>
  <c r="J58" i="2"/>
  <c r="T58" i="2"/>
  <c r="AC58" i="2"/>
  <c r="AL58" i="2"/>
  <c r="AU58" i="2"/>
  <c r="BD58" i="2"/>
  <c r="NZ57" i="2"/>
  <c r="OP57" i="2"/>
  <c r="PF57" i="2"/>
  <c r="PV57" i="2"/>
  <c r="QL57" i="2"/>
  <c r="RB57" i="2"/>
  <c r="JB57" i="2"/>
  <c r="JR57" i="2"/>
  <c r="KH57" i="2"/>
  <c r="KX57" i="2"/>
  <c r="LN57" i="2"/>
  <c r="MD57" i="2"/>
  <c r="MT57" i="2"/>
  <c r="NJ57" i="2"/>
  <c r="ET57" i="2"/>
  <c r="FJ57" i="2"/>
  <c r="FZ57" i="2"/>
  <c r="GP57" i="2"/>
  <c r="HF57" i="2"/>
  <c r="HV57" i="2"/>
  <c r="IL57" i="2"/>
  <c r="F57" i="2"/>
  <c r="V57" i="2"/>
  <c r="AL57" i="2"/>
  <c r="BB57" i="2"/>
  <c r="BR57" i="2"/>
  <c r="CH57" i="2"/>
  <c r="CX57" i="2"/>
  <c r="DN57" i="2"/>
  <c r="ED57" i="2"/>
  <c r="NN56" i="2"/>
  <c r="OD56" i="2"/>
  <c r="OT56" i="2"/>
  <c r="PJ56" i="2"/>
  <c r="PZ56" i="2"/>
  <c r="QP56" i="2"/>
  <c r="RF56" i="2"/>
  <c r="RV56" i="2"/>
  <c r="HZ56" i="2"/>
  <c r="IP56" i="2"/>
  <c r="JF56" i="2"/>
  <c r="JV56" i="2"/>
  <c r="KL56" i="2"/>
  <c r="LB56" i="2"/>
  <c r="LR56" i="2"/>
  <c r="MH56" i="2"/>
  <c r="MX56" i="2"/>
  <c r="DR56" i="2"/>
  <c r="EH56" i="2"/>
  <c r="EX56" i="2"/>
  <c r="FN56" i="2"/>
  <c r="GD56" i="2"/>
  <c r="GT56" i="2"/>
  <c r="HJ56" i="2"/>
  <c r="RJ55" i="2"/>
  <c r="RZ55" i="2"/>
  <c r="J56" i="2"/>
  <c r="Z56" i="2"/>
  <c r="AP56" i="2"/>
  <c r="BF56" i="2"/>
  <c r="BV56" i="2"/>
  <c r="CL56" i="2"/>
  <c r="DB56" i="2"/>
  <c r="NR55" i="2"/>
  <c r="OH55" i="2"/>
  <c r="OX55" i="2"/>
  <c r="PN55" i="2"/>
  <c r="QD55" i="2"/>
  <c r="QT55" i="2"/>
  <c r="JZ55" i="2"/>
  <c r="KP55" i="2"/>
  <c r="LF55" i="2"/>
  <c r="LV55" i="2"/>
  <c r="ML55" i="2"/>
  <c r="NB55" i="2"/>
  <c r="GH55" i="2"/>
  <c r="GX55" i="2"/>
  <c r="HN55" i="2"/>
  <c r="ID55" i="2"/>
  <c r="IT55" i="2"/>
  <c r="JJ55" i="2"/>
  <c r="CP55" i="2"/>
  <c r="DF55" i="2"/>
  <c r="DV55" i="2"/>
  <c r="EL55" i="2"/>
  <c r="FB55" i="2"/>
  <c r="FR55" i="2"/>
  <c r="RN54" i="2"/>
  <c r="SD54" i="2"/>
  <c r="N55" i="2"/>
  <c r="AD55" i="2"/>
  <c r="AT55" i="2"/>
  <c r="BJ55" i="2"/>
  <c r="BZ55" i="2"/>
  <c r="LZ54" i="2"/>
  <c r="MP54" i="2"/>
  <c r="NF54" i="2"/>
  <c r="NV54" i="2"/>
  <c r="OL54" i="2"/>
  <c r="PB54" i="2"/>
  <c r="PR54" i="2"/>
  <c r="QH54" i="2"/>
  <c r="QX54" i="2"/>
  <c r="GL54" i="2"/>
  <c r="HB54" i="2"/>
  <c r="HR54" i="2"/>
  <c r="IH54" i="2"/>
  <c r="IX54" i="2"/>
  <c r="JN54" i="2"/>
  <c r="KD54" i="2"/>
  <c r="KT54" i="2"/>
  <c r="LJ54" i="2"/>
  <c r="BN54" i="2"/>
  <c r="CD54" i="2"/>
  <c r="CT54" i="2"/>
  <c r="DJ54" i="2"/>
  <c r="DZ54" i="2"/>
  <c r="EP54" i="2"/>
  <c r="FF54" i="2"/>
  <c r="FV54" i="2"/>
  <c r="RB53" i="2"/>
  <c r="RR53" i="2"/>
  <c r="SH53" i="2"/>
  <c r="R54" i="2"/>
  <c r="AH54" i="2"/>
  <c r="AX54" i="2"/>
  <c r="MT53" i="2"/>
  <c r="NJ53" i="2"/>
  <c r="NZ53" i="2"/>
  <c r="OP53" i="2"/>
  <c r="PF53" i="2"/>
  <c r="PV53" i="2"/>
  <c r="QL53" i="2"/>
  <c r="IL53" i="2"/>
  <c r="JB53" i="2"/>
  <c r="JR53" i="2"/>
  <c r="KH53" i="2"/>
  <c r="KX53" i="2"/>
  <c r="LN53" i="2"/>
  <c r="MD53" i="2"/>
  <c r="CX53" i="2"/>
  <c r="DN53" i="2"/>
  <c r="ED53" i="2"/>
  <c r="ET53" i="2"/>
  <c r="FJ53" i="2"/>
  <c r="FZ53" i="2"/>
  <c r="GP53" i="2"/>
  <c r="HF53" i="2"/>
  <c r="HV53" i="2"/>
  <c r="QP52" i="2"/>
  <c r="RF52" i="2"/>
  <c r="RV52" i="2"/>
  <c r="F53" i="2"/>
  <c r="V53" i="2"/>
  <c r="AL53" i="2"/>
  <c r="BB53" i="2"/>
  <c r="BR53" i="2"/>
  <c r="CH53" i="2"/>
  <c r="LR52" i="2"/>
  <c r="MH52" i="2"/>
  <c r="MX52" i="2"/>
  <c r="NN52" i="2"/>
  <c r="OD52" i="2"/>
  <c r="OT52" i="2"/>
  <c r="PJ52" i="2"/>
  <c r="PZ52" i="2"/>
  <c r="GT52" i="2"/>
  <c r="HJ52" i="2"/>
  <c r="HZ52" i="2"/>
  <c r="IP52" i="2"/>
  <c r="JF52" i="2"/>
  <c r="JV52" i="2"/>
  <c r="KL52" i="2"/>
  <c r="LB52" i="2"/>
  <c r="BV52" i="2"/>
  <c r="CL52" i="2"/>
  <c r="DB52" i="2"/>
  <c r="DR52" i="2"/>
  <c r="EH52" i="2"/>
  <c r="EX52" i="2"/>
  <c r="FN52" i="2"/>
  <c r="GD52" i="2"/>
  <c r="QD51" i="2"/>
  <c r="QT51" i="2"/>
  <c r="RJ51" i="2"/>
  <c r="RZ51" i="2"/>
  <c r="J52" i="2"/>
  <c r="Z52" i="2"/>
  <c r="AP52" i="2"/>
  <c r="BF52" i="2"/>
  <c r="ML51" i="2"/>
  <c r="NB51" i="2"/>
  <c r="NR51" i="2"/>
  <c r="OH51" i="2"/>
  <c r="OX51" i="2"/>
  <c r="PN51" i="2"/>
  <c r="JJ51" i="2"/>
  <c r="JZ51" i="2"/>
  <c r="KP51" i="2"/>
  <c r="LF51" i="2"/>
  <c r="LV51" i="2"/>
  <c r="FR51" i="2"/>
  <c r="GH51" i="2"/>
  <c r="GX51" i="2"/>
  <c r="HN51" i="2"/>
  <c r="ID51" i="2"/>
  <c r="IT51" i="2"/>
  <c r="BJ51" i="2"/>
  <c r="BZ51" i="2"/>
  <c r="CP51" i="2"/>
  <c r="DF51" i="2"/>
  <c r="DV51" i="2"/>
  <c r="EL51" i="2"/>
  <c r="FB51" i="2"/>
  <c r="PR50" i="2"/>
  <c r="QH50" i="2"/>
  <c r="QX50" i="2"/>
  <c r="RN50" i="2"/>
  <c r="SD50" i="2"/>
  <c r="N51" i="2"/>
  <c r="AD51" i="2"/>
  <c r="AT51" i="2"/>
  <c r="KD50" i="2"/>
  <c r="KT50" i="2"/>
  <c r="LJ50" i="2"/>
  <c r="LZ50" i="2"/>
  <c r="MP50" i="2"/>
  <c r="NF50" i="2"/>
  <c r="NV50" i="2"/>
  <c r="OL50" i="2"/>
  <c r="PB50" i="2"/>
  <c r="FF50" i="2"/>
  <c r="FV50" i="2"/>
  <c r="GL50" i="2"/>
  <c r="HB50" i="2"/>
  <c r="HR50" i="2"/>
  <c r="IH50" i="2"/>
  <c r="IX50" i="2"/>
  <c r="JN50" i="2"/>
  <c r="AX50" i="2"/>
  <c r="BN50" i="2"/>
  <c r="CD50" i="2"/>
  <c r="CT50" i="2"/>
  <c r="DJ50" i="2"/>
  <c r="DZ50" i="2"/>
  <c r="EP50" i="2"/>
  <c r="NW49" i="2"/>
  <c r="OP49" i="2"/>
  <c r="PH49" i="2"/>
  <c r="PZ49" i="2"/>
  <c r="QR49" i="2"/>
  <c r="RK49" i="2"/>
  <c r="SC49" i="2"/>
  <c r="O50" i="2"/>
  <c r="AH50" i="2"/>
  <c r="IY49" i="2"/>
  <c r="JR49" i="2"/>
  <c r="KJ49" i="2"/>
  <c r="LB49" i="2"/>
  <c r="LT49" i="2"/>
  <c r="MM49" i="2"/>
  <c r="NE49" i="2"/>
  <c r="AA49" i="2"/>
  <c r="BG49" i="2"/>
  <c r="CM49" i="2"/>
  <c r="DS49" i="2"/>
  <c r="EY49" i="2"/>
  <c r="FZ49" i="2"/>
  <c r="GY49" i="2"/>
  <c r="HX49" i="2"/>
  <c r="IE48" i="2"/>
  <c r="JK48" i="2"/>
  <c r="KQ48" i="2"/>
  <c r="LW48" i="2"/>
  <c r="NC48" i="2"/>
  <c r="OI48" i="2"/>
  <c r="PO48" i="2"/>
  <c r="QU48" i="2"/>
  <c r="SA48" i="2"/>
  <c r="RO47" i="2"/>
  <c r="O48" i="2"/>
  <c r="AU48" i="2"/>
  <c r="CA48" i="2"/>
  <c r="DG48" i="2"/>
  <c r="EM48" i="2"/>
  <c r="FS48" i="2"/>
  <c r="GY48" i="2"/>
  <c r="IY47" i="2"/>
  <c r="KE47" i="2"/>
  <c r="LK47" i="2"/>
  <c r="MQ47" i="2"/>
  <c r="NW47" i="2"/>
  <c r="PC47" i="2"/>
  <c r="QI47" i="2"/>
  <c r="SI46" i="2"/>
  <c r="AI47" i="2"/>
  <c r="BO47" i="2"/>
  <c r="CU47" i="2"/>
  <c r="EA47" i="2"/>
  <c r="FG47" i="2"/>
  <c r="GM47" i="2"/>
  <c r="HS47" i="2"/>
  <c r="HG46" i="2"/>
  <c r="IM46" i="2"/>
  <c r="JS46" i="2"/>
  <c r="KY46" i="2"/>
  <c r="ME46" i="2"/>
  <c r="NK46" i="2"/>
  <c r="OQ46" i="2"/>
  <c r="PW46" i="2"/>
  <c r="RC46" i="2"/>
  <c r="QQ45" i="2"/>
  <c r="RW45" i="2"/>
  <c r="W46" i="2"/>
  <c r="BC46" i="2"/>
  <c r="CI46" i="2"/>
  <c r="DO46" i="2"/>
  <c r="EU46" i="2"/>
  <c r="GA46" i="2"/>
  <c r="KM45" i="2"/>
  <c r="LS45" i="2"/>
  <c r="MY45" i="2"/>
  <c r="OE45" i="2"/>
  <c r="PK45" i="2"/>
  <c r="K45" i="2"/>
  <c r="AQ45" i="2"/>
  <c r="BW45" i="2"/>
  <c r="DC45" i="2"/>
  <c r="EI45" i="2"/>
  <c r="FO45" i="2"/>
  <c r="GU45" i="2"/>
  <c r="IA45" i="2"/>
  <c r="JG45" i="2"/>
  <c r="IU44" i="2"/>
  <c r="KA44" i="2"/>
  <c r="LG44" i="2"/>
  <c r="MM44" i="2"/>
  <c r="NS44" i="2"/>
  <c r="OY44" i="2"/>
  <c r="QE44" i="2"/>
  <c r="RK44" i="2"/>
  <c r="SE43" i="2"/>
  <c r="AE44" i="2"/>
  <c r="BK44" i="2"/>
  <c r="CQ44" i="2"/>
  <c r="DW44" i="2"/>
  <c r="FC44" i="2"/>
  <c r="GI44" i="2"/>
  <c r="HO44" i="2"/>
  <c r="JO43" i="2"/>
  <c r="KU43" i="2"/>
  <c r="MA43" i="2"/>
  <c r="NG43" i="2"/>
  <c r="OM43" i="2"/>
  <c r="PS43" i="2"/>
  <c r="QY43" i="2"/>
  <c r="CE43" i="2"/>
  <c r="DK43" i="2"/>
  <c r="EQ43" i="2"/>
  <c r="FW43" i="2"/>
  <c r="HC43" i="2"/>
  <c r="II43" i="2"/>
  <c r="MU42" i="2"/>
  <c r="OA42" i="2"/>
  <c r="PG42" i="2"/>
  <c r="QM42" i="2"/>
  <c r="RS42" i="2"/>
  <c r="S43" i="2"/>
  <c r="AY43" i="2"/>
  <c r="CY42" i="2"/>
  <c r="EE42" i="2"/>
  <c r="FK42" i="2"/>
  <c r="GQ42" i="2"/>
  <c r="HW42" i="2"/>
  <c r="JC42" i="2"/>
  <c r="KI42" i="2"/>
  <c r="LO42" i="2"/>
  <c r="OU41" i="2"/>
  <c r="QA41" i="2"/>
  <c r="RG41" i="2"/>
  <c r="G42" i="2"/>
  <c r="AM42" i="2"/>
  <c r="BS42" i="2"/>
  <c r="EY41" i="2"/>
  <c r="GE41" i="2"/>
  <c r="HK41" i="2"/>
  <c r="IQ41" i="2"/>
  <c r="JW41" i="2"/>
  <c r="LC41" i="2"/>
  <c r="MI41" i="2"/>
  <c r="NO41" i="2"/>
  <c r="NC40" i="2"/>
  <c r="OI40" i="2"/>
  <c r="PO40" i="2"/>
  <c r="QU40" i="2"/>
  <c r="SA40" i="2"/>
  <c r="AA41" i="2"/>
  <c r="BG41" i="2"/>
  <c r="CM41" i="2"/>
  <c r="DS41" i="2"/>
  <c r="CA40" i="2"/>
  <c r="DG40" i="2"/>
  <c r="EM40" i="2"/>
  <c r="FS40" i="2"/>
  <c r="GY40" i="2"/>
  <c r="IE40" i="2"/>
  <c r="JK40" i="2"/>
  <c r="KQ40" i="2"/>
  <c r="LW40" i="2"/>
  <c r="LK39" i="2"/>
  <c r="MQ39" i="2"/>
  <c r="NW39" i="2"/>
  <c r="PC39" i="2"/>
  <c r="QI39" i="2"/>
  <c r="RO39" i="2"/>
  <c r="O40" i="2"/>
  <c r="AU40" i="2"/>
  <c r="EA39" i="2"/>
  <c r="FG39" i="2"/>
  <c r="GM39" i="2"/>
  <c r="HS39" i="2"/>
  <c r="IY39" i="2"/>
  <c r="KE39" i="2"/>
  <c r="ME38" i="2"/>
  <c r="NK38" i="2"/>
  <c r="OQ38" i="2"/>
  <c r="PW38" i="2"/>
  <c r="RC38" i="2"/>
  <c r="SI38" i="2"/>
  <c r="AI39" i="2"/>
  <c r="BO39" i="2"/>
  <c r="CU39" i="2"/>
  <c r="P38" i="2"/>
  <c r="AZ38" i="2"/>
  <c r="CK38" i="2"/>
  <c r="DV38" i="2"/>
  <c r="FF38" i="2"/>
  <c r="GQ38" i="2"/>
  <c r="IA38" i="2"/>
  <c r="JL38" i="2"/>
  <c r="KV38" i="2"/>
  <c r="BW37" i="2"/>
  <c r="EI37" i="2"/>
  <c r="GU37" i="2"/>
  <c r="JG37" i="2"/>
  <c r="LS37" i="2"/>
  <c r="NF37" i="2"/>
  <c r="OP37" i="2"/>
  <c r="QA37" i="2"/>
  <c r="RK37" i="2"/>
  <c r="SE35" i="2"/>
  <c r="BK36" i="2"/>
  <c r="DW36" i="2"/>
  <c r="GI36" i="2"/>
  <c r="IU36" i="2"/>
  <c r="LG36" i="2"/>
  <c r="NS36" i="2"/>
  <c r="QE36" i="2"/>
  <c r="K37" i="2"/>
  <c r="DK35" i="2"/>
  <c r="FW35" i="2"/>
  <c r="II35" i="2"/>
  <c r="KU35" i="2"/>
  <c r="NG35" i="2"/>
  <c r="PS35" i="2"/>
  <c r="EZ34" i="2"/>
  <c r="HV34" i="2"/>
  <c r="KI34" i="2"/>
  <c r="MU34" i="2"/>
  <c r="PG34" i="2"/>
  <c r="RS34" i="2"/>
  <c r="AY35" i="2"/>
  <c r="LW32" i="2"/>
  <c r="QU32" i="2"/>
  <c r="CM33" i="2"/>
  <c r="HH33" i="2"/>
  <c r="KE33" i="2"/>
  <c r="MZ33" i="2"/>
  <c r="PU33" i="2"/>
  <c r="J34" i="2"/>
  <c r="CE34" i="2"/>
  <c r="PW30" i="2"/>
  <c r="BO31" i="2"/>
  <c r="GM31" i="2"/>
  <c r="LK31" i="2"/>
  <c r="QI31" i="2"/>
  <c r="CA32" i="2"/>
  <c r="GY32" i="2"/>
  <c r="CF28" i="2"/>
  <c r="MB28" i="2"/>
  <c r="CR29" i="2"/>
  <c r="IO29" i="2"/>
  <c r="OE29" i="2"/>
  <c r="AO30" i="2"/>
  <c r="GA30" i="2"/>
  <c r="KY30" i="2"/>
  <c r="DK22" i="2"/>
  <c r="DW23" i="2"/>
  <c r="EI24" i="2"/>
  <c r="Y25" i="2"/>
  <c r="KR25" i="2"/>
  <c r="BH26" i="2"/>
  <c r="LD26" i="2"/>
  <c r="BT27" i="2"/>
  <c r="LP27" i="2"/>
  <c r="EB66" i="2"/>
  <c r="EJ66" i="2"/>
  <c r="ER66" i="2"/>
  <c r="JN16" i="2"/>
  <c r="QI18" i="2"/>
  <c r="CJ20" i="2"/>
  <c r="CY21" i="2"/>
  <c r="BP66" i="2"/>
  <c r="BX66" i="2"/>
  <c r="CF66" i="2"/>
  <c r="CN66" i="2"/>
  <c r="CV66" i="2"/>
  <c r="DD66" i="2"/>
  <c r="DL66" i="2"/>
  <c r="DT66" i="2"/>
  <c r="L66" i="2"/>
  <c r="T66" i="2"/>
  <c r="AB66" i="2"/>
  <c r="AJ66" i="2"/>
  <c r="AR66" i="2"/>
  <c r="AZ66" i="2"/>
  <c r="BH66" i="2"/>
  <c r="QF65" i="2"/>
  <c r="QN65" i="2"/>
  <c r="QV65" i="2"/>
  <c r="RD65" i="2"/>
  <c r="RL65" i="2"/>
  <c r="RT65" i="2"/>
  <c r="SB65" i="2"/>
  <c r="SJ65" i="2"/>
  <c r="NT65" i="2"/>
  <c r="OB65" i="2"/>
  <c r="OJ65" i="2"/>
  <c r="OR65" i="2"/>
  <c r="OZ65" i="2"/>
  <c r="PH65" i="2"/>
  <c r="PP65" i="2"/>
  <c r="PX65" i="2"/>
  <c r="LH65" i="2"/>
  <c r="LP65" i="2"/>
  <c r="LX65" i="2"/>
  <c r="MF65" i="2"/>
  <c r="MN65" i="2"/>
  <c r="MV65" i="2"/>
  <c r="ND65" i="2"/>
  <c r="NL65" i="2"/>
  <c r="IV65" i="2"/>
  <c r="JD65" i="2"/>
  <c r="JL65" i="2"/>
  <c r="JT65" i="2"/>
  <c r="KB65" i="2"/>
  <c r="KJ65" i="2"/>
  <c r="KR65" i="2"/>
  <c r="KZ65" i="2"/>
  <c r="GR65" i="2"/>
  <c r="GZ65" i="2"/>
  <c r="HH65" i="2"/>
  <c r="HP65" i="2"/>
  <c r="HX65" i="2"/>
  <c r="IF65" i="2"/>
  <c r="IN65" i="2"/>
  <c r="EF65" i="2"/>
  <c r="EN65" i="2"/>
  <c r="EV65" i="2"/>
  <c r="FD65" i="2"/>
  <c r="FL65" i="2"/>
  <c r="FT65" i="2"/>
  <c r="GB65" i="2"/>
  <c r="GJ65" i="2"/>
  <c r="BL65" i="2"/>
  <c r="BT65" i="2"/>
  <c r="CB65" i="2"/>
  <c r="CJ65" i="2"/>
  <c r="CR65" i="2"/>
  <c r="CZ65" i="2"/>
  <c r="DH65" i="2"/>
  <c r="DP65" i="2"/>
  <c r="DX65" i="2"/>
  <c r="RX64" i="2"/>
  <c r="SF64" i="2"/>
  <c r="H65" i="2"/>
  <c r="P65" i="2"/>
  <c r="X65" i="2"/>
  <c r="AF65" i="2"/>
  <c r="AN65" i="2"/>
  <c r="AV65" i="2"/>
  <c r="BD65" i="2"/>
  <c r="PL64" i="2"/>
  <c r="PT64" i="2"/>
  <c r="QB64" i="2"/>
  <c r="QJ64" i="2"/>
  <c r="QR64" i="2"/>
  <c r="QZ64" i="2"/>
  <c r="RH64" i="2"/>
  <c r="RP64" i="2"/>
  <c r="MZ64" i="2"/>
  <c r="NH64" i="2"/>
  <c r="NP64" i="2"/>
  <c r="NX64" i="2"/>
  <c r="OF64" i="2"/>
  <c r="ON64" i="2"/>
  <c r="OV64" i="2"/>
  <c r="PD64" i="2"/>
  <c r="KF64" i="2"/>
  <c r="KN64" i="2"/>
  <c r="KV64" i="2"/>
  <c r="LD64" i="2"/>
  <c r="LL64" i="2"/>
  <c r="LT64" i="2"/>
  <c r="MB64" i="2"/>
  <c r="MJ64" i="2"/>
  <c r="MR64" i="2"/>
  <c r="HL64" i="2"/>
  <c r="HT64" i="2"/>
  <c r="IB64" i="2"/>
  <c r="IJ64" i="2"/>
  <c r="IR64" i="2"/>
  <c r="IZ64" i="2"/>
  <c r="JH64" i="2"/>
  <c r="JP64" i="2"/>
  <c r="JX64" i="2"/>
  <c r="FH64" i="2"/>
  <c r="FP64" i="2"/>
  <c r="FX64" i="2"/>
  <c r="GF64" i="2"/>
  <c r="GN64" i="2"/>
  <c r="GV64" i="2"/>
  <c r="HD64" i="2"/>
  <c r="CV64" i="2"/>
  <c r="DD64" i="2"/>
  <c r="DL64" i="2"/>
  <c r="DT64" i="2"/>
  <c r="EB64" i="2"/>
  <c r="EJ64" i="2"/>
  <c r="ER64" i="2"/>
  <c r="EZ64" i="2"/>
  <c r="AR64" i="2"/>
  <c r="AZ64" i="2"/>
  <c r="BH64" i="2"/>
  <c r="BP64" i="2"/>
  <c r="BX64" i="2"/>
  <c r="CF64" i="2"/>
  <c r="CN64" i="2"/>
  <c r="RT63" i="2"/>
  <c r="SB63" i="2"/>
  <c r="SJ63" i="2"/>
  <c r="L64" i="2"/>
  <c r="T64" i="2"/>
  <c r="AB64" i="2"/>
  <c r="AJ64" i="2"/>
  <c r="OZ63" i="2"/>
  <c r="PH63" i="2"/>
  <c r="PP63" i="2"/>
  <c r="PX63" i="2"/>
  <c r="QF63" i="2"/>
  <c r="QN63" i="2"/>
  <c r="QV63" i="2"/>
  <c r="RD63" i="2"/>
  <c r="RL63" i="2"/>
  <c r="MV63" i="2"/>
  <c r="ND63" i="2"/>
  <c r="NL63" i="2"/>
  <c r="NT63" i="2"/>
  <c r="OB63" i="2"/>
  <c r="OJ63" i="2"/>
  <c r="OR63" i="2"/>
  <c r="KJ63" i="2"/>
  <c r="KR63" i="2"/>
  <c r="KZ63" i="2"/>
  <c r="LH63" i="2"/>
  <c r="LP63" i="2"/>
  <c r="LX63" i="2"/>
  <c r="MF63" i="2"/>
  <c r="MN63" i="2"/>
  <c r="IF63" i="2"/>
  <c r="IN63" i="2"/>
  <c r="IV63" i="2"/>
  <c r="JD63" i="2"/>
  <c r="JL63" i="2"/>
  <c r="JT63" i="2"/>
  <c r="KB63" i="2"/>
  <c r="FT63" i="2"/>
  <c r="GB63" i="2"/>
  <c r="GJ63" i="2"/>
  <c r="GR63" i="2"/>
  <c r="GZ63" i="2"/>
  <c r="HH63" i="2"/>
  <c r="HP63" i="2"/>
  <c r="HX63" i="2"/>
  <c r="CZ63" i="2"/>
  <c r="DH63" i="2"/>
  <c r="DP63" i="2"/>
  <c r="DX63" i="2"/>
  <c r="EF63" i="2"/>
  <c r="EN63" i="2"/>
  <c r="EV63" i="2"/>
  <c r="FD63" i="2"/>
  <c r="FL63" i="2"/>
  <c r="AF63" i="2"/>
  <c r="AN63" i="2"/>
  <c r="AV63" i="2"/>
  <c r="BD63" i="2"/>
  <c r="BL63" i="2"/>
  <c r="BT63" i="2"/>
  <c r="CB63" i="2"/>
  <c r="CJ63" i="2"/>
  <c r="CR63" i="2"/>
  <c r="QR62" i="2"/>
  <c r="QZ62" i="2"/>
  <c r="RH62" i="2"/>
  <c r="RP62" i="2"/>
  <c r="RX62" i="2"/>
  <c r="SF62" i="2"/>
  <c r="H63" i="2"/>
  <c r="P63" i="2"/>
  <c r="X63" i="2"/>
  <c r="OF62" i="2"/>
  <c r="ON62" i="2"/>
  <c r="OV62" i="2"/>
  <c r="PD62" i="2"/>
  <c r="PL62" i="2"/>
  <c r="PT62" i="2"/>
  <c r="QB62" i="2"/>
  <c r="QJ62" i="2"/>
  <c r="LT62" i="2"/>
  <c r="MB62" i="2"/>
  <c r="MJ62" i="2"/>
  <c r="MR62" i="2"/>
  <c r="MZ62" i="2"/>
  <c r="NH62" i="2"/>
  <c r="NP62" i="2"/>
  <c r="NX62" i="2"/>
  <c r="IZ62" i="2"/>
  <c r="JH62" i="2"/>
  <c r="JP62" i="2"/>
  <c r="JX62" i="2"/>
  <c r="KF62" i="2"/>
  <c r="KN62" i="2"/>
  <c r="KV62" i="2"/>
  <c r="LD62" i="2"/>
  <c r="LL62" i="2"/>
  <c r="GV62" i="2"/>
  <c r="HD62" i="2"/>
  <c r="HL62" i="2"/>
  <c r="HT62" i="2"/>
  <c r="IB62" i="2"/>
  <c r="IJ62" i="2"/>
  <c r="IR62" i="2"/>
  <c r="EJ62" i="2"/>
  <c r="ER62" i="2"/>
  <c r="EZ62" i="2"/>
  <c r="FH62" i="2"/>
  <c r="FP62" i="2"/>
  <c r="FX62" i="2"/>
  <c r="GF62" i="2"/>
  <c r="GN62" i="2"/>
  <c r="BX62" i="2"/>
  <c r="CF62" i="2"/>
  <c r="CN62" i="2"/>
  <c r="CV62" i="2"/>
  <c r="DD62" i="2"/>
  <c r="DL62" i="2"/>
  <c r="DT62" i="2"/>
  <c r="EB62" i="2"/>
  <c r="T62" i="2"/>
  <c r="AB62" i="2"/>
  <c r="AJ62" i="2"/>
  <c r="AR62" i="2"/>
  <c r="AZ62" i="2"/>
  <c r="BH62" i="2"/>
  <c r="BP62" i="2"/>
  <c r="QN61" i="2"/>
  <c r="QV61" i="2"/>
  <c r="RD61" i="2"/>
  <c r="RL61" i="2"/>
  <c r="RT61" i="2"/>
  <c r="SB61" i="2"/>
  <c r="SJ61" i="2"/>
  <c r="L62" i="2"/>
  <c r="OB61" i="2"/>
  <c r="OJ61" i="2"/>
  <c r="OR61" i="2"/>
  <c r="OZ61" i="2"/>
  <c r="PH61" i="2"/>
  <c r="PP61" i="2"/>
  <c r="PX61" i="2"/>
  <c r="QF61" i="2"/>
  <c r="LP61" i="2"/>
  <c r="LX61" i="2"/>
  <c r="MF61" i="2"/>
  <c r="MN61" i="2"/>
  <c r="MV61" i="2"/>
  <c r="ND61" i="2"/>
  <c r="NL61" i="2"/>
  <c r="NT61" i="2"/>
  <c r="JD61" i="2"/>
  <c r="JL61" i="2"/>
  <c r="JT61" i="2"/>
  <c r="KB61" i="2"/>
  <c r="KJ61" i="2"/>
  <c r="KR61" i="2"/>
  <c r="KZ61" i="2"/>
  <c r="LH61" i="2"/>
  <c r="GZ61" i="2"/>
  <c r="HH61" i="2"/>
  <c r="HP61" i="2"/>
  <c r="HX61" i="2"/>
  <c r="IF61" i="2"/>
  <c r="IN61" i="2"/>
  <c r="IV61" i="2"/>
  <c r="EN61" i="2"/>
  <c r="EV61" i="2"/>
  <c r="FD61" i="2"/>
  <c r="FL61" i="2"/>
  <c r="FT61" i="2"/>
  <c r="GB61" i="2"/>
  <c r="GJ61" i="2"/>
  <c r="GR61" i="2"/>
  <c r="BT61" i="2"/>
  <c r="CB61" i="2"/>
  <c r="CJ61" i="2"/>
  <c r="CR61" i="2"/>
  <c r="CZ61" i="2"/>
  <c r="DH61" i="2"/>
  <c r="DP61" i="2"/>
  <c r="DX61" i="2"/>
  <c r="EF61" i="2"/>
  <c r="SF60" i="2"/>
  <c r="H61" i="2"/>
  <c r="P61" i="2"/>
  <c r="X61" i="2"/>
  <c r="AF61" i="2"/>
  <c r="AN61" i="2"/>
  <c r="AV61" i="2"/>
  <c r="BD61" i="2"/>
  <c r="BL61" i="2"/>
  <c r="PT60" i="2"/>
  <c r="QB60" i="2"/>
  <c r="QJ60" i="2"/>
  <c r="QR60" i="2"/>
  <c r="QZ60" i="2"/>
  <c r="RH60" i="2"/>
  <c r="RP60" i="2"/>
  <c r="RX60" i="2"/>
  <c r="NH60" i="2"/>
  <c r="NP60" i="2"/>
  <c r="NX60" i="2"/>
  <c r="OF60" i="2"/>
  <c r="ON60" i="2"/>
  <c r="OV60" i="2"/>
  <c r="PD60" i="2"/>
  <c r="PL60" i="2"/>
  <c r="KN60" i="2"/>
  <c r="KV60" i="2"/>
  <c r="LD60" i="2"/>
  <c r="LL60" i="2"/>
  <c r="LT60" i="2"/>
  <c r="MB60" i="2"/>
  <c r="MJ60" i="2"/>
  <c r="MR60" i="2"/>
  <c r="MZ60" i="2"/>
  <c r="HT60" i="2"/>
  <c r="IB60" i="2"/>
  <c r="IJ60" i="2"/>
  <c r="IR60" i="2"/>
  <c r="IZ60" i="2"/>
  <c r="JH60" i="2"/>
  <c r="JP60" i="2"/>
  <c r="JX60" i="2"/>
  <c r="KF60" i="2"/>
  <c r="FP60" i="2"/>
  <c r="FX60" i="2"/>
  <c r="GF60" i="2"/>
  <c r="GN60" i="2"/>
  <c r="GV60" i="2"/>
  <c r="HD60" i="2"/>
  <c r="HL60" i="2"/>
  <c r="DD60" i="2"/>
  <c r="DL60" i="2"/>
  <c r="DT60" i="2"/>
  <c r="EB60" i="2"/>
  <c r="EJ60" i="2"/>
  <c r="ER60" i="2"/>
  <c r="EZ60" i="2"/>
  <c r="FH60" i="2"/>
  <c r="AR60" i="2"/>
  <c r="AZ60" i="2"/>
  <c r="BH60" i="2"/>
  <c r="BP60" i="2"/>
  <c r="BX60" i="2"/>
  <c r="CF60" i="2"/>
  <c r="CN60" i="2"/>
  <c r="CV60" i="2"/>
  <c r="SB59" i="2"/>
  <c r="SJ59" i="2"/>
  <c r="L60" i="2"/>
  <c r="T60" i="2"/>
  <c r="AB60" i="2"/>
  <c r="AJ60" i="2"/>
  <c r="PH59" i="2"/>
  <c r="PP59" i="2"/>
  <c r="PX59" i="2"/>
  <c r="QF59" i="2"/>
  <c r="QN59" i="2"/>
  <c r="QV59" i="2"/>
  <c r="RD59" i="2"/>
  <c r="RL59" i="2"/>
  <c r="RT59" i="2"/>
  <c r="MV59" i="2"/>
  <c r="ND59" i="2"/>
  <c r="NL59" i="2"/>
  <c r="NT59" i="2"/>
  <c r="OB59" i="2"/>
  <c r="OJ59" i="2"/>
  <c r="OR59" i="2"/>
  <c r="OZ59" i="2"/>
  <c r="KJ59" i="2"/>
  <c r="KR59" i="2"/>
  <c r="KZ59" i="2"/>
  <c r="LH59" i="2"/>
  <c r="LP59" i="2"/>
  <c r="LX59" i="2"/>
  <c r="MF59" i="2"/>
  <c r="MN59" i="2"/>
  <c r="IN59" i="2"/>
  <c r="IV59" i="2"/>
  <c r="JD59" i="2"/>
  <c r="JL59" i="2"/>
  <c r="JT59" i="2"/>
  <c r="KB59" i="2"/>
  <c r="GB59" i="2"/>
  <c r="GJ59" i="2"/>
  <c r="GR59" i="2"/>
  <c r="GZ59" i="2"/>
  <c r="HH59" i="2"/>
  <c r="HP59" i="2"/>
  <c r="HX59" i="2"/>
  <c r="IF59" i="2"/>
  <c r="DH59" i="2"/>
  <c r="DP59" i="2"/>
  <c r="DX59" i="2"/>
  <c r="EF59" i="2"/>
  <c r="EN59" i="2"/>
  <c r="EV59" i="2"/>
  <c r="FD59" i="2"/>
  <c r="FL59" i="2"/>
  <c r="FT59" i="2"/>
  <c r="AN59" i="2"/>
  <c r="AV59" i="2"/>
  <c r="BD59" i="2"/>
  <c r="BL59" i="2"/>
  <c r="BT59" i="2"/>
  <c r="CB59" i="2"/>
  <c r="CJ59" i="2"/>
  <c r="CR59" i="2"/>
  <c r="CZ59" i="2"/>
  <c r="QZ58" i="2"/>
  <c r="RH58" i="2"/>
  <c r="RP58" i="2"/>
  <c r="RX58" i="2"/>
  <c r="SF58" i="2"/>
  <c r="H59" i="2"/>
  <c r="P59" i="2"/>
  <c r="X59" i="2"/>
  <c r="AF59" i="2"/>
  <c r="OJ58" i="2"/>
  <c r="OS58" i="2"/>
  <c r="PB58" i="2"/>
  <c r="PL58" i="2"/>
  <c r="PT58" i="2"/>
  <c r="QB58" i="2"/>
  <c r="QJ58" i="2"/>
  <c r="QR58" i="2"/>
  <c r="LF58" i="2"/>
  <c r="LO58" i="2"/>
  <c r="LX58" i="2"/>
  <c r="MG58" i="2"/>
  <c r="MP58" i="2"/>
  <c r="MZ58" i="2"/>
  <c r="NI58" i="2"/>
  <c r="NR58" i="2"/>
  <c r="OA58" i="2"/>
  <c r="IK58" i="2"/>
  <c r="IT58" i="2"/>
  <c r="JC58" i="2"/>
  <c r="JL58" i="2"/>
  <c r="JU58" i="2"/>
  <c r="KD58" i="2"/>
  <c r="KN58" i="2"/>
  <c r="KW58" i="2"/>
  <c r="FP58" i="2"/>
  <c r="FY58" i="2"/>
  <c r="GH58" i="2"/>
  <c r="GQ58" i="2"/>
  <c r="GZ58" i="2"/>
  <c r="HI58" i="2"/>
  <c r="HR58" i="2"/>
  <c r="IB58" i="2"/>
  <c r="CK58" i="2"/>
  <c r="CT58" i="2"/>
  <c r="DD58" i="2"/>
  <c r="DM58" i="2"/>
  <c r="DV58" i="2"/>
  <c r="EE58" i="2"/>
  <c r="EN58" i="2"/>
  <c r="EW58" i="2"/>
  <c r="FF58" i="2"/>
  <c r="Y58" i="2"/>
  <c r="AH58" i="2"/>
  <c r="AR58" i="2"/>
  <c r="BA58" i="2"/>
  <c r="BJ58" i="2"/>
  <c r="BS58" i="2"/>
  <c r="CB58" i="2"/>
  <c r="OJ57" i="2"/>
  <c r="OZ57" i="2"/>
  <c r="PP57" i="2"/>
  <c r="QF57" i="2"/>
  <c r="QV57" i="2"/>
  <c r="RL57" i="2"/>
  <c r="RY57" i="2"/>
  <c r="P58" i="2"/>
  <c r="IV57" i="2"/>
  <c r="JL57" i="2"/>
  <c r="KB57" i="2"/>
  <c r="KR57" i="2"/>
  <c r="LH57" i="2"/>
  <c r="LX57" i="2"/>
  <c r="MN57" i="2"/>
  <c r="ND57" i="2"/>
  <c r="NT57" i="2"/>
  <c r="DX57" i="2"/>
  <c r="EN57" i="2"/>
  <c r="FD57" i="2"/>
  <c r="FT57" i="2"/>
  <c r="GJ57" i="2"/>
  <c r="GZ57" i="2"/>
  <c r="HP57" i="2"/>
  <c r="IF57" i="2"/>
  <c r="RP56" i="2"/>
  <c r="SF56" i="2"/>
  <c r="P57" i="2"/>
  <c r="AF57" i="2"/>
  <c r="AV57" i="2"/>
  <c r="BL57" i="2"/>
  <c r="CB57" i="2"/>
  <c r="CR57" i="2"/>
  <c r="DH57" i="2"/>
  <c r="MR56" i="2"/>
  <c r="NH56" i="2"/>
  <c r="NX56" i="2"/>
  <c r="ON56" i="2"/>
  <c r="PD56" i="2"/>
  <c r="PT56" i="2"/>
  <c r="QJ56" i="2"/>
  <c r="QZ56" i="2"/>
  <c r="HD56" i="2"/>
  <c r="HT56" i="2"/>
  <c r="IJ56" i="2"/>
  <c r="IZ56" i="2"/>
  <c r="JP56" i="2"/>
  <c r="KF56" i="2"/>
  <c r="KV56" i="2"/>
  <c r="LL56" i="2"/>
  <c r="MB56" i="2"/>
  <c r="CV56" i="2"/>
  <c r="DL56" i="2"/>
  <c r="EB56" i="2"/>
  <c r="ER56" i="2"/>
  <c r="FH56" i="2"/>
  <c r="FX56" i="2"/>
  <c r="GN56" i="2"/>
  <c r="RT55" i="2"/>
  <c r="SJ55" i="2"/>
  <c r="T56" i="2"/>
  <c r="AJ56" i="2"/>
  <c r="AZ56" i="2"/>
  <c r="BP56" i="2"/>
  <c r="CF56" i="2"/>
  <c r="MV55" i="2"/>
  <c r="NL55" i="2"/>
  <c r="OB55" i="2"/>
  <c r="OR55" i="2"/>
  <c r="PH55" i="2"/>
  <c r="PX55" i="2"/>
  <c r="QN55" i="2"/>
  <c r="RD55" i="2"/>
  <c r="IN55" i="2"/>
  <c r="JD55" i="2"/>
  <c r="JT55" i="2"/>
  <c r="KJ55" i="2"/>
  <c r="KZ55" i="2"/>
  <c r="LP55" i="2"/>
  <c r="MF55" i="2"/>
  <c r="EF55" i="2"/>
  <c r="EV55" i="2"/>
  <c r="FL55" i="2"/>
  <c r="GB55" i="2"/>
  <c r="GR55" i="2"/>
  <c r="HH55" i="2"/>
  <c r="HX55" i="2"/>
  <c r="RX54" i="2"/>
  <c r="H55" i="2"/>
  <c r="X55" i="2"/>
  <c r="AN55" i="2"/>
  <c r="BD55" i="2"/>
  <c r="BT55" i="2"/>
  <c r="CJ55" i="2"/>
  <c r="CZ55" i="2"/>
  <c r="DP55" i="2"/>
  <c r="MZ54" i="2"/>
  <c r="NP54" i="2"/>
  <c r="OF54" i="2"/>
  <c r="OV54" i="2"/>
  <c r="PL54" i="2"/>
  <c r="QB54" i="2"/>
  <c r="QR54" i="2"/>
  <c r="RH54" i="2"/>
  <c r="HL54" i="2"/>
  <c r="IB54" i="2"/>
  <c r="IR54" i="2"/>
  <c r="JH54" i="2"/>
  <c r="JX54" i="2"/>
  <c r="KN54" i="2"/>
  <c r="LD54" i="2"/>
  <c r="LT54" i="2"/>
  <c r="MJ54" i="2"/>
  <c r="CN54" i="2"/>
  <c r="DD54" i="2"/>
  <c r="DT54" i="2"/>
  <c r="EJ54" i="2"/>
  <c r="EZ54" i="2"/>
  <c r="FP54" i="2"/>
  <c r="GF54" i="2"/>
  <c r="GV54" i="2"/>
  <c r="RL53" i="2"/>
  <c r="SB53" i="2"/>
  <c r="L54" i="2"/>
  <c r="AB54" i="2"/>
  <c r="AR54" i="2"/>
  <c r="BH54" i="2"/>
  <c r="BX54" i="2"/>
  <c r="LX53" i="2"/>
  <c r="MN53" i="2"/>
  <c r="ND53" i="2"/>
  <c r="NT53" i="2"/>
  <c r="OJ53" i="2"/>
  <c r="OZ53" i="2"/>
  <c r="PP53" i="2"/>
  <c r="QF53" i="2"/>
  <c r="QV53" i="2"/>
  <c r="GZ53" i="2"/>
  <c r="HP53" i="2"/>
  <c r="IF53" i="2"/>
  <c r="IV53" i="2"/>
  <c r="JL53" i="2"/>
  <c r="KB53" i="2"/>
  <c r="KR53" i="2"/>
  <c r="LH53" i="2"/>
  <c r="BL53" i="2"/>
  <c r="CB53" i="2"/>
  <c r="CR53" i="2"/>
  <c r="DH53" i="2"/>
  <c r="DX53" i="2"/>
  <c r="EN53" i="2"/>
  <c r="FD53" i="2"/>
  <c r="FT53" i="2"/>
  <c r="GJ53" i="2"/>
  <c r="PT52" i="2"/>
  <c r="QJ52" i="2"/>
  <c r="QZ52" i="2"/>
  <c r="RP52" i="2"/>
  <c r="SF52" i="2"/>
  <c r="P53" i="2"/>
  <c r="AF53" i="2"/>
  <c r="AV53" i="2"/>
  <c r="KF52" i="2"/>
  <c r="KV52" i="2"/>
  <c r="LL52" i="2"/>
  <c r="MB52" i="2"/>
  <c r="MR52" i="2"/>
  <c r="NH52" i="2"/>
  <c r="NX52" i="2"/>
  <c r="ON52" i="2"/>
  <c r="PD52" i="2"/>
  <c r="FH52" i="2"/>
  <c r="FX52" i="2"/>
  <c r="GN52" i="2"/>
  <c r="HD52" i="2"/>
  <c r="HT52" i="2"/>
  <c r="IJ52" i="2"/>
  <c r="IZ52" i="2"/>
  <c r="JP52" i="2"/>
  <c r="AZ52" i="2"/>
  <c r="BP52" i="2"/>
  <c r="CF52" i="2"/>
  <c r="CV52" i="2"/>
  <c r="DL52" i="2"/>
  <c r="EB52" i="2"/>
  <c r="ER52" i="2"/>
  <c r="PH51" i="2"/>
  <c r="PX51" i="2"/>
  <c r="QN51" i="2"/>
  <c r="RD51" i="2"/>
  <c r="RT51" i="2"/>
  <c r="SJ51" i="2"/>
  <c r="T52" i="2"/>
  <c r="AJ52" i="2"/>
  <c r="KZ51" i="2"/>
  <c r="LP51" i="2"/>
  <c r="MF51" i="2"/>
  <c r="MV51" i="2"/>
  <c r="NL51" i="2"/>
  <c r="OB51" i="2"/>
  <c r="OR51" i="2"/>
  <c r="GR51" i="2"/>
  <c r="HH51" i="2"/>
  <c r="HX51" i="2"/>
  <c r="IN51" i="2"/>
  <c r="JD51" i="2"/>
  <c r="JT51" i="2"/>
  <c r="KJ51" i="2"/>
  <c r="BT51" i="2"/>
  <c r="CJ51" i="2"/>
  <c r="CZ51" i="2"/>
  <c r="DP51" i="2"/>
  <c r="EF51" i="2"/>
  <c r="EV51" i="2"/>
  <c r="FL51" i="2"/>
  <c r="GB51" i="2"/>
  <c r="PL50" i="2"/>
  <c r="QB50" i="2"/>
  <c r="QR50" i="2"/>
  <c r="RH50" i="2"/>
  <c r="RX50" i="2"/>
  <c r="H51" i="2"/>
  <c r="X51" i="2"/>
  <c r="AN51" i="2"/>
  <c r="BD51" i="2"/>
  <c r="KN50" i="2"/>
  <c r="LD50" i="2"/>
  <c r="LT50" i="2"/>
  <c r="MJ50" i="2"/>
  <c r="MZ50" i="2"/>
  <c r="NP50" i="2"/>
  <c r="OF50" i="2"/>
  <c r="OV50" i="2"/>
  <c r="FP50" i="2"/>
  <c r="GF50" i="2"/>
  <c r="GV50" i="2"/>
  <c r="HL50" i="2"/>
  <c r="IB50" i="2"/>
  <c r="IR50" i="2"/>
  <c r="JH50" i="2"/>
  <c r="JX50" i="2"/>
  <c r="AR50" i="2"/>
  <c r="BH50" i="2"/>
  <c r="BX50" i="2"/>
  <c r="CN50" i="2"/>
  <c r="DD50" i="2"/>
  <c r="DT50" i="2"/>
  <c r="EJ50" i="2"/>
  <c r="EZ50" i="2"/>
  <c r="PA49" i="2"/>
  <c r="PS49" i="2"/>
  <c r="QL49" i="2"/>
  <c r="RD49" i="2"/>
  <c r="RV49" i="2"/>
  <c r="H50" i="2"/>
  <c r="AA50" i="2"/>
  <c r="IN49" i="2"/>
  <c r="JK49" i="2"/>
  <c r="KC49" i="2"/>
  <c r="KU49" i="2"/>
  <c r="LN49" i="2"/>
  <c r="MF49" i="2"/>
  <c r="MX49" i="2"/>
  <c r="NP49" i="2"/>
  <c r="OI49" i="2"/>
  <c r="AT49" i="2"/>
  <c r="BZ49" i="2"/>
  <c r="DF49" i="2"/>
  <c r="EL49" i="2"/>
  <c r="FP49" i="2"/>
  <c r="GP49" i="2"/>
  <c r="HO49" i="2"/>
  <c r="IX48" i="2"/>
  <c r="KD48" i="2"/>
  <c r="LJ48" i="2"/>
  <c r="MP48" i="2"/>
  <c r="NV48" i="2"/>
  <c r="PB48" i="2"/>
  <c r="QH48" i="2"/>
  <c r="RN48" i="2"/>
  <c r="N49" i="2"/>
  <c r="SH47" i="2"/>
  <c r="AH48" i="2"/>
  <c r="BN48" i="2"/>
  <c r="CT48" i="2"/>
  <c r="DZ48" i="2"/>
  <c r="FF48" i="2"/>
  <c r="GL48" i="2"/>
  <c r="HR48" i="2"/>
  <c r="JR47" i="2"/>
  <c r="KX47" i="2"/>
  <c r="MD47" i="2"/>
  <c r="NJ47" i="2"/>
  <c r="OP47" i="2"/>
  <c r="PV47" i="2"/>
  <c r="RB47" i="2"/>
  <c r="V47" i="2"/>
  <c r="BB47" i="2"/>
  <c r="CH47" i="2"/>
  <c r="DN47" i="2"/>
  <c r="ET47" i="2"/>
  <c r="FZ47" i="2"/>
  <c r="HF47" i="2"/>
  <c r="IL47" i="2"/>
  <c r="JF46" i="2"/>
  <c r="KL46" i="2"/>
  <c r="LR46" i="2"/>
  <c r="MX46" i="2"/>
  <c r="OD46" i="2"/>
  <c r="PJ46" i="2"/>
  <c r="QP46" i="2"/>
  <c r="RV46" i="2"/>
  <c r="AP46" i="2"/>
  <c r="BV46" i="2"/>
  <c r="DB46" i="2"/>
  <c r="EH46" i="2"/>
  <c r="FN46" i="2"/>
  <c r="GT46" i="2"/>
  <c r="HZ46" i="2"/>
  <c r="ML45" i="2"/>
  <c r="NR45" i="2"/>
  <c r="OX45" i="2"/>
  <c r="QD45" i="2"/>
  <c r="RJ45" i="2"/>
  <c r="J46" i="2"/>
  <c r="GH45" i="2"/>
  <c r="HN45" i="2"/>
  <c r="IT45" i="2"/>
  <c r="JZ45" i="2"/>
  <c r="LF45" i="2"/>
  <c r="QX44" i="2"/>
  <c r="SD44" i="2"/>
  <c r="AD45" i="2"/>
  <c r="BJ45" i="2"/>
  <c r="CP45" i="2"/>
  <c r="DV45" i="2"/>
  <c r="FB45" i="2"/>
  <c r="FV44" i="2"/>
  <c r="HB44" i="2"/>
  <c r="IH44" i="2"/>
  <c r="JN44" i="2"/>
  <c r="KT44" i="2"/>
  <c r="LZ44" i="2"/>
  <c r="NF44" i="2"/>
  <c r="OL44" i="2"/>
  <c r="PR44" i="2"/>
  <c r="QL43" i="2"/>
  <c r="RR43" i="2"/>
  <c r="R44" i="2"/>
  <c r="AX44" i="2"/>
  <c r="CD44" i="2"/>
  <c r="DJ44" i="2"/>
  <c r="EP44" i="2"/>
  <c r="HV43" i="2"/>
  <c r="JB43" i="2"/>
  <c r="KH43" i="2"/>
  <c r="LN43" i="2"/>
  <c r="MT43" i="2"/>
  <c r="NZ43" i="2"/>
  <c r="PF43" i="2"/>
  <c r="PZ42" i="2"/>
  <c r="RF42" i="2"/>
  <c r="F43" i="2"/>
  <c r="AL43" i="2"/>
  <c r="BR43" i="2"/>
  <c r="CX43" i="2"/>
  <c r="ED43" i="2"/>
  <c r="FJ43" i="2"/>
  <c r="GP43" i="2"/>
  <c r="EX42" i="2"/>
  <c r="GD42" i="2"/>
  <c r="HJ42" i="2"/>
  <c r="IP42" i="2"/>
  <c r="JV42" i="2"/>
  <c r="LB42" i="2"/>
  <c r="MH42" i="2"/>
  <c r="NN42" i="2"/>
  <c r="OT42" i="2"/>
  <c r="OH41" i="2"/>
  <c r="PN41" i="2"/>
  <c r="QT41" i="2"/>
  <c r="RZ41" i="2"/>
  <c r="Z42" i="2"/>
  <c r="BF42" i="2"/>
  <c r="CL42" i="2"/>
  <c r="DR42" i="2"/>
  <c r="FR41" i="2"/>
  <c r="GX41" i="2"/>
  <c r="ID41" i="2"/>
  <c r="JJ41" i="2"/>
  <c r="KP41" i="2"/>
  <c r="LV41" i="2"/>
  <c r="NB41" i="2"/>
  <c r="QH40" i="2"/>
  <c r="RN40" i="2"/>
  <c r="N41" i="2"/>
  <c r="AT41" i="2"/>
  <c r="BZ41" i="2"/>
  <c r="DF41" i="2"/>
  <c r="EL41" i="2"/>
  <c r="FF40" i="2"/>
  <c r="GL40" i="2"/>
  <c r="HR40" i="2"/>
  <c r="IX40" i="2"/>
  <c r="KD40" i="2"/>
  <c r="LJ40" i="2"/>
  <c r="MP40" i="2"/>
  <c r="NV40" i="2"/>
  <c r="PB40" i="2"/>
  <c r="PV39" i="2"/>
  <c r="RB39" i="2"/>
  <c r="SH39" i="2"/>
  <c r="AH40" i="2"/>
  <c r="BN40" i="2"/>
  <c r="CT40" i="2"/>
  <c r="DZ40" i="2"/>
  <c r="HF39" i="2"/>
  <c r="IL39" i="2"/>
  <c r="JR39" i="2"/>
  <c r="KX39" i="2"/>
  <c r="MD39" i="2"/>
  <c r="NJ39" i="2"/>
  <c r="OP39" i="2"/>
  <c r="PJ38" i="2"/>
  <c r="QP38" i="2"/>
  <c r="RV38" i="2"/>
  <c r="V39" i="2"/>
  <c r="BB39" i="2"/>
  <c r="CH39" i="2"/>
  <c r="DN39" i="2"/>
  <c r="ET39" i="2"/>
  <c r="FZ39" i="2"/>
  <c r="GB38" i="2"/>
  <c r="HL38" i="2"/>
  <c r="IW38" i="2"/>
  <c r="KH38" i="2"/>
  <c r="LR38" i="2"/>
  <c r="MX38" i="2"/>
  <c r="OD38" i="2"/>
  <c r="MQ37" i="2"/>
  <c r="OA37" i="2"/>
  <c r="PL37" i="2"/>
  <c r="QV37" i="2"/>
  <c r="SG37" i="2"/>
  <c r="AL38" i="2"/>
  <c r="BV38" i="2"/>
  <c r="DG38" i="2"/>
  <c r="EQ38" i="2"/>
  <c r="PF36" i="2"/>
  <c r="RR36" i="2"/>
  <c r="AX37" i="2"/>
  <c r="DJ37" i="2"/>
  <c r="FV37" i="2"/>
  <c r="IH37" i="2"/>
  <c r="KT37" i="2"/>
  <c r="MH35" i="2"/>
  <c r="OT35" i="2"/>
  <c r="RF35" i="2"/>
  <c r="AL36" i="2"/>
  <c r="CX36" i="2"/>
  <c r="FJ36" i="2"/>
  <c r="HV36" i="2"/>
  <c r="KH36" i="2"/>
  <c r="MT36" i="2"/>
  <c r="JJ34" i="2"/>
  <c r="LV34" i="2"/>
  <c r="OH34" i="2"/>
  <c r="QT34" i="2"/>
  <c r="Z35" i="2"/>
  <c r="CL35" i="2"/>
  <c r="EX35" i="2"/>
  <c r="HJ35" i="2"/>
  <c r="JV35" i="2"/>
  <c r="LW33" i="2"/>
  <c r="OR33" i="2"/>
  <c r="RN33" i="2"/>
  <c r="BC34" i="2"/>
  <c r="DX34" i="2"/>
  <c r="GS34" i="2"/>
  <c r="FB32" i="2"/>
  <c r="JZ32" i="2"/>
  <c r="OX32" i="2"/>
  <c r="AP33" i="2"/>
  <c r="FN33" i="2"/>
  <c r="JB33" i="2"/>
  <c r="JB30" i="2"/>
  <c r="NZ30" i="2"/>
  <c r="R31" i="2"/>
  <c r="EP31" i="2"/>
  <c r="JN31" i="2"/>
  <c r="OL31" i="2"/>
  <c r="AD32" i="2"/>
  <c r="II28" i="2"/>
  <c r="SE28" i="2"/>
  <c r="GK29" i="2"/>
  <c r="MA29" i="2"/>
  <c r="RQ29" i="2"/>
  <c r="EB30" i="2"/>
  <c r="GY25" i="2"/>
  <c r="QU25" i="2"/>
  <c r="HK26" i="2"/>
  <c r="RG26" i="2"/>
  <c r="HW27" i="2"/>
  <c r="RS27" i="2"/>
  <c r="BN18" i="2"/>
  <c r="ND19" i="2"/>
  <c r="OT20" i="2"/>
  <c r="PF21" i="2"/>
  <c r="PR22" i="2"/>
  <c r="QD23" i="2"/>
  <c r="OX24" i="2"/>
  <c r="CU66" i="2"/>
  <c r="DC66" i="2"/>
  <c r="DK66" i="2"/>
  <c r="DS66" i="2"/>
  <c r="EA66" i="2"/>
  <c r="EI66" i="2"/>
  <c r="EQ66" i="2"/>
  <c r="RP14" i="2"/>
  <c r="AA66" i="2"/>
  <c r="AI66" i="2"/>
  <c r="AQ66" i="2"/>
  <c r="AY66" i="2"/>
  <c r="BG66" i="2"/>
  <c r="BO66" i="2"/>
  <c r="BW66" i="2"/>
  <c r="CE66" i="2"/>
  <c r="CM66" i="2"/>
  <c r="QU65" i="2"/>
  <c r="RC65" i="2"/>
  <c r="RK65" i="2"/>
  <c r="RS65" i="2"/>
  <c r="SA65" i="2"/>
  <c r="SI65" i="2"/>
  <c r="K66" i="2"/>
  <c r="S66" i="2"/>
  <c r="OA65" i="2"/>
  <c r="OI65" i="2"/>
  <c r="OQ65" i="2"/>
  <c r="OY65" i="2"/>
  <c r="PG65" i="2"/>
  <c r="PO65" i="2"/>
  <c r="PW65" i="2"/>
  <c r="QE65" i="2"/>
  <c r="QM65" i="2"/>
  <c r="LW65" i="2"/>
  <c r="ME65" i="2"/>
  <c r="MM65" i="2"/>
  <c r="MU65" i="2"/>
  <c r="NC65" i="2"/>
  <c r="NK65" i="2"/>
  <c r="NS65" i="2"/>
  <c r="JC65" i="2"/>
  <c r="JK65" i="2"/>
  <c r="JS65" i="2"/>
  <c r="KA65" i="2"/>
  <c r="KI65" i="2"/>
  <c r="KQ65" i="2"/>
  <c r="KY65" i="2"/>
  <c r="LG65" i="2"/>
  <c r="LO65" i="2"/>
  <c r="GI65" i="2"/>
  <c r="GQ65" i="2"/>
  <c r="GY65" i="2"/>
  <c r="HG65" i="2"/>
  <c r="HO65" i="2"/>
  <c r="HW65" i="2"/>
  <c r="IE65" i="2"/>
  <c r="IM65" i="2"/>
  <c r="IU65" i="2"/>
  <c r="DO65" i="2"/>
  <c r="DW65" i="2"/>
  <c r="EE65" i="2"/>
  <c r="EM65" i="2"/>
  <c r="EU65" i="2"/>
  <c r="FC65" i="2"/>
  <c r="FK65" i="2"/>
  <c r="FS65" i="2"/>
  <c r="GA65" i="2"/>
  <c r="BK65" i="2"/>
  <c r="BS65" i="2"/>
  <c r="CA65" i="2"/>
  <c r="CI65" i="2"/>
  <c r="CQ65" i="2"/>
  <c r="CY65" i="2"/>
  <c r="DG65" i="2"/>
  <c r="O65" i="2"/>
  <c r="W65" i="2"/>
  <c r="AE65" i="2"/>
  <c r="AM65" i="2"/>
  <c r="AU65" i="2"/>
  <c r="BC65" i="2"/>
  <c r="QQ64" i="2"/>
  <c r="QY64" i="2"/>
  <c r="RG64" i="2"/>
  <c r="RO64" i="2"/>
  <c r="RW64" i="2"/>
  <c r="SE64" i="2"/>
  <c r="G65" i="2"/>
  <c r="OU64" i="2"/>
  <c r="PC64" i="2"/>
  <c r="PK64" i="2"/>
  <c r="PS64" i="2"/>
  <c r="QA64" i="2"/>
  <c r="QI64" i="2"/>
  <c r="MY64" i="2"/>
  <c r="NG64" i="2"/>
  <c r="NO64" i="2"/>
  <c r="NW64" i="2"/>
  <c r="OE64" i="2"/>
  <c r="OM64" i="2"/>
  <c r="KM64" i="2"/>
  <c r="KU64" i="2"/>
  <c r="LC64" i="2"/>
  <c r="LK64" i="2"/>
  <c r="LS64" i="2"/>
  <c r="MA64" i="2"/>
  <c r="MI64" i="2"/>
  <c r="MQ64" i="2"/>
  <c r="II64" i="2"/>
  <c r="IQ64" i="2"/>
  <c r="IY64" i="2"/>
  <c r="JG64" i="2"/>
  <c r="JO64" i="2"/>
  <c r="JW64" i="2"/>
  <c r="KE64" i="2"/>
  <c r="GU64" i="2"/>
  <c r="HC64" i="2"/>
  <c r="HK64" i="2"/>
  <c r="HS64" i="2"/>
  <c r="IA64" i="2"/>
  <c r="EA64" i="2"/>
  <c r="EI64" i="2"/>
  <c r="EQ64" i="2"/>
  <c r="EY64" i="2"/>
  <c r="FG64" i="2"/>
  <c r="FO64" i="2"/>
  <c r="FW64" i="2"/>
  <c r="GE64" i="2"/>
  <c r="GM64" i="2"/>
  <c r="BG64" i="2"/>
  <c r="BO64" i="2"/>
  <c r="BW64" i="2"/>
  <c r="CE64" i="2"/>
  <c r="CM64" i="2"/>
  <c r="CU64" i="2"/>
  <c r="DC64" i="2"/>
  <c r="DK64" i="2"/>
  <c r="DS64" i="2"/>
  <c r="RS63" i="2"/>
  <c r="SA63" i="2"/>
  <c r="SI63" i="2"/>
  <c r="K64" i="2"/>
  <c r="S64" i="2"/>
  <c r="AA64" i="2"/>
  <c r="AI64" i="2"/>
  <c r="AQ64" i="2"/>
  <c r="AY64" i="2"/>
  <c r="PG63" i="2"/>
  <c r="PO63" i="2"/>
  <c r="PW63" i="2"/>
  <c r="QE63" i="2"/>
  <c r="QM63" i="2"/>
  <c r="QU63" i="2"/>
  <c r="RC63" i="2"/>
  <c r="RK63" i="2"/>
  <c r="MU63" i="2"/>
  <c r="NC63" i="2"/>
  <c r="NK63" i="2"/>
  <c r="NS63" i="2"/>
  <c r="OA63" i="2"/>
  <c r="OI63" i="2"/>
  <c r="OQ63" i="2"/>
  <c r="OY63" i="2"/>
  <c r="KI63" i="2"/>
  <c r="KQ63" i="2"/>
  <c r="KY63" i="2"/>
  <c r="LG63" i="2"/>
  <c r="LO63" i="2"/>
  <c r="LW63" i="2"/>
  <c r="ME63" i="2"/>
  <c r="MM63" i="2"/>
  <c r="HO63" i="2"/>
  <c r="HW63" i="2"/>
  <c r="IE63" i="2"/>
  <c r="IM63" i="2"/>
  <c r="IU63" i="2"/>
  <c r="JC63" i="2"/>
  <c r="JK63" i="2"/>
  <c r="JS63" i="2"/>
  <c r="KA63" i="2"/>
  <c r="EU63" i="2"/>
  <c r="FC63" i="2"/>
  <c r="FK63" i="2"/>
  <c r="FS63" i="2"/>
  <c r="GA63" i="2"/>
  <c r="GI63" i="2"/>
  <c r="GQ63" i="2"/>
  <c r="GY63" i="2"/>
  <c r="HG63" i="2"/>
  <c r="CI63" i="2"/>
  <c r="CQ63" i="2"/>
  <c r="CY63" i="2"/>
  <c r="DG63" i="2"/>
  <c r="DO63" i="2"/>
  <c r="DW63" i="2"/>
  <c r="EE63" i="2"/>
  <c r="EM63" i="2"/>
  <c r="AM63" i="2"/>
  <c r="AU63" i="2"/>
  <c r="BC63" i="2"/>
  <c r="BK63" i="2"/>
  <c r="BS63" i="2"/>
  <c r="CA63" i="2"/>
  <c r="RO62" i="2"/>
  <c r="RW62" i="2"/>
  <c r="SE62" i="2"/>
  <c r="G63" i="2"/>
  <c r="O63" i="2"/>
  <c r="W63" i="2"/>
  <c r="AE63" i="2"/>
  <c r="PS62" i="2"/>
  <c r="QA62" i="2"/>
  <c r="QI62" i="2"/>
  <c r="QQ62" i="2"/>
  <c r="QY62" i="2"/>
  <c r="RG62" i="2"/>
  <c r="NW62" i="2"/>
  <c r="OE62" i="2"/>
  <c r="OM62" i="2"/>
  <c r="OU62" i="2"/>
  <c r="PC62" i="2"/>
  <c r="PK62" i="2"/>
  <c r="LK62" i="2"/>
  <c r="LS62" i="2"/>
  <c r="MA62" i="2"/>
  <c r="MI62" i="2"/>
  <c r="MQ62" i="2"/>
  <c r="MY62" i="2"/>
  <c r="NG62" i="2"/>
  <c r="NO62" i="2"/>
  <c r="JG62" i="2"/>
  <c r="JO62" i="2"/>
  <c r="JW62" i="2"/>
  <c r="KE62" i="2"/>
  <c r="KM62" i="2"/>
  <c r="KU62" i="2"/>
  <c r="LC62" i="2"/>
  <c r="HK62" i="2"/>
  <c r="HS62" i="2"/>
  <c r="IA62" i="2"/>
  <c r="II62" i="2"/>
  <c r="IQ62" i="2"/>
  <c r="IY62" i="2"/>
  <c r="FG62" i="2"/>
  <c r="FO62" i="2"/>
  <c r="FW62" i="2"/>
  <c r="GE62" i="2"/>
  <c r="GM62" i="2"/>
  <c r="GU62" i="2"/>
  <c r="HC62" i="2"/>
  <c r="CM62" i="2"/>
  <c r="CU62" i="2"/>
  <c r="DC62" i="2"/>
  <c r="DK62" i="2"/>
  <c r="DS62" i="2"/>
  <c r="EA62" i="2"/>
  <c r="EI62" i="2"/>
  <c r="EQ62" i="2"/>
  <c r="EY62" i="2"/>
  <c r="S62" i="2"/>
  <c r="AA62" i="2"/>
  <c r="AI62" i="2"/>
  <c r="AQ62" i="2"/>
  <c r="AY62" i="2"/>
  <c r="BG62" i="2"/>
  <c r="BO62" i="2"/>
  <c r="BW62" i="2"/>
  <c r="CE62" i="2"/>
  <c r="QM61" i="2"/>
  <c r="QU61" i="2"/>
  <c r="RC61" i="2"/>
  <c r="RK61" i="2"/>
  <c r="RS61" i="2"/>
  <c r="SA61" i="2"/>
  <c r="SI61" i="2"/>
  <c r="K62" i="2"/>
  <c r="NS61" i="2"/>
  <c r="OA61" i="2"/>
  <c r="OI61" i="2"/>
  <c r="OQ61" i="2"/>
  <c r="OY61" i="2"/>
  <c r="PG61" i="2"/>
  <c r="PO61" i="2"/>
  <c r="PW61" i="2"/>
  <c r="QE61" i="2"/>
  <c r="LO61" i="2"/>
  <c r="LW61" i="2"/>
  <c r="ME61" i="2"/>
  <c r="MM61" i="2"/>
  <c r="MU61" i="2"/>
  <c r="NC61" i="2"/>
  <c r="NK61" i="2"/>
  <c r="IU61" i="2"/>
  <c r="JC61" i="2"/>
  <c r="JK61" i="2"/>
  <c r="JS61" i="2"/>
  <c r="KA61" i="2"/>
  <c r="KI61" i="2"/>
  <c r="KQ61" i="2"/>
  <c r="KY61" i="2"/>
  <c r="LG61" i="2"/>
  <c r="GA61" i="2"/>
  <c r="GI61" i="2"/>
  <c r="GQ61" i="2"/>
  <c r="GY61" i="2"/>
  <c r="HG61" i="2"/>
  <c r="HO61" i="2"/>
  <c r="HW61" i="2"/>
  <c r="IE61" i="2"/>
  <c r="IM61" i="2"/>
  <c r="DG61" i="2"/>
  <c r="DO61" i="2"/>
  <c r="DW61" i="2"/>
  <c r="EE61" i="2"/>
  <c r="EM61" i="2"/>
  <c r="EU61" i="2"/>
  <c r="FC61" i="2"/>
  <c r="FK61" i="2"/>
  <c r="FS61" i="2"/>
  <c r="BC61" i="2"/>
  <c r="BK61" i="2"/>
  <c r="BS61" i="2"/>
  <c r="CA61" i="2"/>
  <c r="CI61" i="2"/>
  <c r="CQ61" i="2"/>
  <c r="CY61" i="2"/>
  <c r="G61" i="2"/>
  <c r="O61" i="2"/>
  <c r="W61" i="2"/>
  <c r="AE61" i="2"/>
  <c r="AM61" i="2"/>
  <c r="AU61" i="2"/>
  <c r="QQ60" i="2"/>
  <c r="QY60" i="2"/>
  <c r="RG60" i="2"/>
  <c r="RO60" i="2"/>
  <c r="RW60" i="2"/>
  <c r="SE60" i="2"/>
  <c r="OU60" i="2"/>
  <c r="PC60" i="2"/>
  <c r="PK60" i="2"/>
  <c r="PS60" i="2"/>
  <c r="QA60" i="2"/>
  <c r="QI60" i="2"/>
  <c r="MQ60" i="2"/>
  <c r="MY60" i="2"/>
  <c r="NG60" i="2"/>
  <c r="NO60" i="2"/>
  <c r="NW60" i="2"/>
  <c r="OE60" i="2"/>
  <c r="OM60" i="2"/>
  <c r="KE60" i="2"/>
  <c r="KM60" i="2"/>
  <c r="KU60" i="2"/>
  <c r="LC60" i="2"/>
  <c r="LK60" i="2"/>
  <c r="LS60" i="2"/>
  <c r="MA60" i="2"/>
  <c r="MI60" i="2"/>
  <c r="II60" i="2"/>
  <c r="IQ60" i="2"/>
  <c r="IY60" i="2"/>
  <c r="JG60" i="2"/>
  <c r="JO60" i="2"/>
  <c r="JW60" i="2"/>
  <c r="GM60" i="2"/>
  <c r="GU60" i="2"/>
  <c r="HC60" i="2"/>
  <c r="HK60" i="2"/>
  <c r="HS60" i="2"/>
  <c r="IA60" i="2"/>
  <c r="DS60" i="2"/>
  <c r="EA60" i="2"/>
  <c r="EI60" i="2"/>
  <c r="EQ60" i="2"/>
  <c r="EY60" i="2"/>
  <c r="FG60" i="2"/>
  <c r="FO60" i="2"/>
  <c r="FW60" i="2"/>
  <c r="GE60" i="2"/>
  <c r="AY60" i="2"/>
  <c r="BG60" i="2"/>
  <c r="BO60" i="2"/>
  <c r="BW60" i="2"/>
  <c r="CE60" i="2"/>
  <c r="CM60" i="2"/>
  <c r="CU60" i="2"/>
  <c r="DC60" i="2"/>
  <c r="DK60" i="2"/>
  <c r="RS59" i="2"/>
  <c r="SA59" i="2"/>
  <c r="SI59" i="2"/>
  <c r="K60" i="2"/>
  <c r="S60" i="2"/>
  <c r="AA60" i="2"/>
  <c r="AI60" i="2"/>
  <c r="AQ60" i="2"/>
  <c r="OY59" i="2"/>
  <c r="PG59" i="2"/>
  <c r="PO59" i="2"/>
  <c r="PW59" i="2"/>
  <c r="QE59" i="2"/>
  <c r="QM59" i="2"/>
  <c r="QU59" i="2"/>
  <c r="RC59" i="2"/>
  <c r="RK59" i="2"/>
  <c r="MM59" i="2"/>
  <c r="MU59" i="2"/>
  <c r="NC59" i="2"/>
  <c r="NK59" i="2"/>
  <c r="NS59" i="2"/>
  <c r="OA59" i="2"/>
  <c r="OI59" i="2"/>
  <c r="OQ59" i="2"/>
  <c r="KA59" i="2"/>
  <c r="KI59" i="2"/>
  <c r="KQ59" i="2"/>
  <c r="KY59" i="2"/>
  <c r="LG59" i="2"/>
  <c r="LO59" i="2"/>
  <c r="LW59" i="2"/>
  <c r="ME59" i="2"/>
  <c r="HG59" i="2"/>
  <c r="HO59" i="2"/>
  <c r="HW59" i="2"/>
  <c r="IE59" i="2"/>
  <c r="IM59" i="2"/>
  <c r="IU59" i="2"/>
  <c r="JC59" i="2"/>
  <c r="JK59" i="2"/>
  <c r="JS59" i="2"/>
  <c r="EM59" i="2"/>
  <c r="EU59" i="2"/>
  <c r="FC59" i="2"/>
  <c r="FK59" i="2"/>
  <c r="FS59" i="2"/>
  <c r="GA59" i="2"/>
  <c r="GI59" i="2"/>
  <c r="GQ59" i="2"/>
  <c r="GY59" i="2"/>
  <c r="CA59" i="2"/>
  <c r="CI59" i="2"/>
  <c r="CQ59" i="2"/>
  <c r="CY59" i="2"/>
  <c r="DG59" i="2"/>
  <c r="DO59" i="2"/>
  <c r="DW59" i="2"/>
  <c r="EE59" i="2"/>
  <c r="AE59" i="2"/>
  <c r="AM59" i="2"/>
  <c r="AU59" i="2"/>
  <c r="BC59" i="2"/>
  <c r="BK59" i="2"/>
  <c r="BS59" i="2"/>
  <c r="RG58" i="2"/>
  <c r="RO58" i="2"/>
  <c r="RW58" i="2"/>
  <c r="SE58" i="2"/>
  <c r="G59" i="2"/>
  <c r="O59" i="2"/>
  <c r="W59" i="2"/>
  <c r="PJ58" i="2"/>
  <c r="PS58" i="2"/>
  <c r="QA58" i="2"/>
  <c r="QI58" i="2"/>
  <c r="QQ58" i="2"/>
  <c r="QY58" i="2"/>
  <c r="MX58" i="2"/>
  <c r="NH58" i="2"/>
  <c r="NQ58" i="2"/>
  <c r="NZ58" i="2"/>
  <c r="OI58" i="2"/>
  <c r="OR58" i="2"/>
  <c r="PA58" i="2"/>
  <c r="JT58" i="2"/>
  <c r="KC58" i="2"/>
  <c r="KL58" i="2"/>
  <c r="KV58" i="2"/>
  <c r="LE58" i="2"/>
  <c r="LN58" i="2"/>
  <c r="LW58" i="2"/>
  <c r="MF58" i="2"/>
  <c r="MO58" i="2"/>
  <c r="HH58" i="2"/>
  <c r="HQ58" i="2"/>
  <c r="HZ58" i="2"/>
  <c r="IJ58" i="2"/>
  <c r="IS58" i="2"/>
  <c r="JB58" i="2"/>
  <c r="JK58" i="2"/>
  <c r="ED58" i="2"/>
  <c r="EM58" i="2"/>
  <c r="EV58" i="2"/>
  <c r="FE58" i="2"/>
  <c r="FN58" i="2"/>
  <c r="FX58" i="2"/>
  <c r="GG58" i="2"/>
  <c r="GP58" i="2"/>
  <c r="GY58" i="2"/>
  <c r="BR58" i="2"/>
  <c r="CA58" i="2"/>
  <c r="CJ58" i="2"/>
  <c r="CS58" i="2"/>
  <c r="DB58" i="2"/>
  <c r="DL58" i="2"/>
  <c r="DU58" i="2"/>
  <c r="RV57" i="2"/>
  <c r="SJ57" i="2"/>
  <c r="O58" i="2"/>
  <c r="X58" i="2"/>
  <c r="AG58" i="2"/>
  <c r="AP58" i="2"/>
  <c r="AZ58" i="2"/>
  <c r="BI58" i="2"/>
  <c r="OH57" i="2"/>
  <c r="OX57" i="2"/>
  <c r="PN57" i="2"/>
  <c r="QD57" i="2"/>
  <c r="QT57" i="2"/>
  <c r="RJ57" i="2"/>
  <c r="KP57" i="2"/>
  <c r="LF57" i="2"/>
  <c r="LV57" i="2"/>
  <c r="ML57" i="2"/>
  <c r="NB57" i="2"/>
  <c r="NR57" i="2"/>
  <c r="GX57" i="2"/>
  <c r="HN57" i="2"/>
  <c r="ID57" i="2"/>
  <c r="IT57" i="2"/>
  <c r="JJ57" i="2"/>
  <c r="JZ57" i="2"/>
  <c r="DF57" i="2"/>
  <c r="DV57" i="2"/>
  <c r="EL57" i="2"/>
  <c r="FB57" i="2"/>
  <c r="FR57" i="2"/>
  <c r="GH57" i="2"/>
  <c r="SD56" i="2"/>
  <c r="N57" i="2"/>
  <c r="AD57" i="2"/>
  <c r="AT57" i="2"/>
  <c r="BJ57" i="2"/>
  <c r="BZ57" i="2"/>
  <c r="CP57" i="2"/>
  <c r="MP56" i="2"/>
  <c r="NF56" i="2"/>
  <c r="NV56" i="2"/>
  <c r="OL56" i="2"/>
  <c r="PB56" i="2"/>
  <c r="PR56" i="2"/>
  <c r="QH56" i="2"/>
  <c r="QX56" i="2"/>
  <c r="RN56" i="2"/>
  <c r="HB56" i="2"/>
  <c r="HR56" i="2"/>
  <c r="IH56" i="2"/>
  <c r="IX56" i="2"/>
  <c r="JN56" i="2"/>
  <c r="KD56" i="2"/>
  <c r="KT56" i="2"/>
  <c r="LJ56" i="2"/>
  <c r="LZ56" i="2"/>
  <c r="CD56" i="2"/>
  <c r="CT56" i="2"/>
  <c r="DJ56" i="2"/>
  <c r="DZ56" i="2"/>
  <c r="EP56" i="2"/>
  <c r="FF56" i="2"/>
  <c r="FV56" i="2"/>
  <c r="GL56" i="2"/>
  <c r="RB55" i="2"/>
  <c r="RR55" i="2"/>
  <c r="SH55" i="2"/>
  <c r="R56" i="2"/>
  <c r="AH56" i="2"/>
  <c r="AX56" i="2"/>
  <c r="BN56" i="2"/>
  <c r="NJ55" i="2"/>
  <c r="NZ55" i="2"/>
  <c r="OP55" i="2"/>
  <c r="PF55" i="2"/>
  <c r="PV55" i="2"/>
  <c r="QL55" i="2"/>
  <c r="IL55" i="2"/>
  <c r="JB55" i="2"/>
  <c r="JR55" i="2"/>
  <c r="KH55" i="2"/>
  <c r="KX55" i="2"/>
  <c r="LN55" i="2"/>
  <c r="MD55" i="2"/>
  <c r="MT55" i="2"/>
  <c r="DN55" i="2"/>
  <c r="ED55" i="2"/>
  <c r="ET55" i="2"/>
  <c r="FJ55" i="2"/>
  <c r="FZ55" i="2"/>
  <c r="GP55" i="2"/>
  <c r="HF55" i="2"/>
  <c r="HV55" i="2"/>
  <c r="RF54" i="2"/>
  <c r="RV54" i="2"/>
  <c r="F55" i="2"/>
  <c r="V55" i="2"/>
  <c r="AL55" i="2"/>
  <c r="BB55" i="2"/>
  <c r="BR55" i="2"/>
  <c r="CH55" i="2"/>
  <c r="CX55" i="2"/>
  <c r="MH54" i="2"/>
  <c r="MX54" i="2"/>
  <c r="NN54" i="2"/>
  <c r="OD54" i="2"/>
  <c r="OT54" i="2"/>
  <c r="PJ54" i="2"/>
  <c r="PZ54" i="2"/>
  <c r="QP54" i="2"/>
  <c r="HJ54" i="2"/>
  <c r="HZ54" i="2"/>
  <c r="IP54" i="2"/>
  <c r="JF54" i="2"/>
  <c r="JV54" i="2"/>
  <c r="KL54" i="2"/>
  <c r="LB54" i="2"/>
  <c r="LR54" i="2"/>
  <c r="CL54" i="2"/>
  <c r="DB54" i="2"/>
  <c r="DR54" i="2"/>
  <c r="EH54" i="2"/>
  <c r="EX54" i="2"/>
  <c r="FN54" i="2"/>
  <c r="GD54" i="2"/>
  <c r="GT54" i="2"/>
  <c r="QD53" i="2"/>
  <c r="QT53" i="2"/>
  <c r="RJ53" i="2"/>
  <c r="RZ53" i="2"/>
  <c r="J54" i="2"/>
  <c r="Z54" i="2"/>
  <c r="AP54" i="2"/>
  <c r="BF54" i="2"/>
  <c r="BV54" i="2"/>
  <c r="ML53" i="2"/>
  <c r="NB53" i="2"/>
  <c r="NR53" i="2"/>
  <c r="OH53" i="2"/>
  <c r="OX53" i="2"/>
  <c r="PN53" i="2"/>
  <c r="JJ53" i="2"/>
  <c r="JZ53" i="2"/>
  <c r="KP53" i="2"/>
  <c r="LF53" i="2"/>
  <c r="LV53" i="2"/>
  <c r="FR53" i="2"/>
  <c r="GH53" i="2"/>
  <c r="GX53" i="2"/>
  <c r="HN53" i="2"/>
  <c r="ID53" i="2"/>
  <c r="IT53" i="2"/>
  <c r="BJ53" i="2"/>
  <c r="BZ53" i="2"/>
  <c r="CP53" i="2"/>
  <c r="DF53" i="2"/>
  <c r="DV53" i="2"/>
  <c r="EL53" i="2"/>
  <c r="FB53" i="2"/>
  <c r="QH52" i="2"/>
  <c r="QX52" i="2"/>
  <c r="RN52" i="2"/>
  <c r="SD52" i="2"/>
  <c r="N53" i="2"/>
  <c r="AD53" i="2"/>
  <c r="AT53" i="2"/>
  <c r="KT52" i="2"/>
  <c r="LJ52" i="2"/>
  <c r="LZ52" i="2"/>
  <c r="MP52" i="2"/>
  <c r="NF52" i="2"/>
  <c r="NV52" i="2"/>
  <c r="OL52" i="2"/>
  <c r="PB52" i="2"/>
  <c r="PR52" i="2"/>
  <c r="FV52" i="2"/>
  <c r="GL52" i="2"/>
  <c r="HB52" i="2"/>
  <c r="HR52" i="2"/>
  <c r="IH52" i="2"/>
  <c r="IX52" i="2"/>
  <c r="JN52" i="2"/>
  <c r="KD52" i="2"/>
  <c r="AX52" i="2"/>
  <c r="BN52" i="2"/>
  <c r="CD52" i="2"/>
  <c r="CT52" i="2"/>
  <c r="DJ52" i="2"/>
  <c r="DZ52" i="2"/>
  <c r="EP52" i="2"/>
  <c r="FF52" i="2"/>
  <c r="QL51" i="2"/>
  <c r="RB51" i="2"/>
  <c r="RR51" i="2"/>
  <c r="SH51" i="2"/>
  <c r="R52" i="2"/>
  <c r="AH52" i="2"/>
  <c r="LN51" i="2"/>
  <c r="MD51" i="2"/>
  <c r="MT51" i="2"/>
  <c r="NJ51" i="2"/>
  <c r="NZ51" i="2"/>
  <c r="OP51" i="2"/>
  <c r="PF51" i="2"/>
  <c r="PV51" i="2"/>
  <c r="HF51" i="2"/>
  <c r="HV51" i="2"/>
  <c r="IL51" i="2"/>
  <c r="JB51" i="2"/>
  <c r="JR51" i="2"/>
  <c r="KH51" i="2"/>
  <c r="KX51" i="2"/>
  <c r="BR51" i="2"/>
  <c r="CH51" i="2"/>
  <c r="CX51" i="2"/>
  <c r="DN51" i="2"/>
  <c r="ED51" i="2"/>
  <c r="ET51" i="2"/>
  <c r="FJ51" i="2"/>
  <c r="FZ51" i="2"/>
  <c r="GP51" i="2"/>
  <c r="PJ50" i="2"/>
  <c r="PZ50" i="2"/>
  <c r="QP50" i="2"/>
  <c r="RF50" i="2"/>
  <c r="RV50" i="2"/>
  <c r="F51" i="2"/>
  <c r="V51" i="2"/>
  <c r="AL51" i="2"/>
  <c r="BB51" i="2"/>
  <c r="KL50" i="2"/>
  <c r="LB50" i="2"/>
  <c r="LR50" i="2"/>
  <c r="MH50" i="2"/>
  <c r="MX50" i="2"/>
  <c r="NN50" i="2"/>
  <c r="OD50" i="2"/>
  <c r="OT50" i="2"/>
  <c r="FN50" i="2"/>
  <c r="GD50" i="2"/>
  <c r="GT50" i="2"/>
  <c r="HJ50" i="2"/>
  <c r="HZ50" i="2"/>
  <c r="IP50" i="2"/>
  <c r="JF50" i="2"/>
  <c r="JV50" i="2"/>
  <c r="AP50" i="2"/>
  <c r="BF50" i="2"/>
  <c r="BV50" i="2"/>
  <c r="CL50" i="2"/>
  <c r="DB50" i="2"/>
  <c r="DR50" i="2"/>
  <c r="EH50" i="2"/>
  <c r="EX50" i="2"/>
  <c r="OF49" i="2"/>
  <c r="OY49" i="2"/>
  <c r="PQ49" i="2"/>
  <c r="QI49" i="2"/>
  <c r="RB49" i="2"/>
  <c r="RT49" i="2"/>
  <c r="F50" i="2"/>
  <c r="X50" i="2"/>
  <c r="KA49" i="2"/>
  <c r="KS49" i="2"/>
  <c r="LK49" i="2"/>
  <c r="MD49" i="2"/>
  <c r="MV49" i="2"/>
  <c r="NN49" i="2"/>
  <c r="DC49" i="2"/>
  <c r="EI49" i="2"/>
  <c r="FL49" i="2"/>
  <c r="GM49" i="2"/>
  <c r="HL49" i="2"/>
  <c r="IL49" i="2"/>
  <c r="JH49" i="2"/>
  <c r="MM48" i="2"/>
  <c r="NS48" i="2"/>
  <c r="OY48" i="2"/>
  <c r="QE48" i="2"/>
  <c r="RK48" i="2"/>
  <c r="K49" i="2"/>
  <c r="AQ49" i="2"/>
  <c r="BW49" i="2"/>
  <c r="BK48" i="2"/>
  <c r="CQ48" i="2"/>
  <c r="DW48" i="2"/>
  <c r="FC48" i="2"/>
  <c r="GI48" i="2"/>
  <c r="HO48" i="2"/>
  <c r="IU48" i="2"/>
  <c r="KA48" i="2"/>
  <c r="LG48" i="2"/>
  <c r="NG47" i="2"/>
  <c r="OM47" i="2"/>
  <c r="PS47" i="2"/>
  <c r="QY47" i="2"/>
  <c r="SE47" i="2"/>
  <c r="AE48" i="2"/>
  <c r="FW47" i="2"/>
  <c r="HC47" i="2"/>
  <c r="II47" i="2"/>
  <c r="JO47" i="2"/>
  <c r="KU47" i="2"/>
  <c r="MA47" i="2"/>
  <c r="PG46" i="2"/>
  <c r="QM46" i="2"/>
  <c r="RS46" i="2"/>
  <c r="S47" i="2"/>
  <c r="AY47" i="2"/>
  <c r="CE47" i="2"/>
  <c r="DK47" i="2"/>
  <c r="EQ47" i="2"/>
  <c r="FK46" i="2"/>
  <c r="GQ46" i="2"/>
  <c r="HW46" i="2"/>
  <c r="JC46" i="2"/>
  <c r="KI46" i="2"/>
  <c r="LO46" i="2"/>
  <c r="MU46" i="2"/>
  <c r="OA46" i="2"/>
  <c r="RG45" i="2"/>
  <c r="G46" i="2"/>
  <c r="AM46" i="2"/>
  <c r="BS46" i="2"/>
  <c r="CY46" i="2"/>
  <c r="EE46" i="2"/>
  <c r="HK45" i="2"/>
  <c r="IQ45" i="2"/>
  <c r="JW45" i="2"/>
  <c r="LC45" i="2"/>
  <c r="MI45" i="2"/>
  <c r="NO45" i="2"/>
  <c r="OU45" i="2"/>
  <c r="QA45" i="2"/>
  <c r="QU44" i="2"/>
  <c r="SA44" i="2"/>
  <c r="AA45" i="2"/>
  <c r="BG45" i="2"/>
  <c r="CM45" i="2"/>
  <c r="DS45" i="2"/>
  <c r="EY45" i="2"/>
  <c r="GE45" i="2"/>
  <c r="FS44" i="2"/>
  <c r="GY44" i="2"/>
  <c r="IE44" i="2"/>
  <c r="JK44" i="2"/>
  <c r="KQ44" i="2"/>
  <c r="LW44" i="2"/>
  <c r="NC44" i="2"/>
  <c r="OI44" i="2"/>
  <c r="PO44" i="2"/>
  <c r="PC43" i="2"/>
  <c r="QI43" i="2"/>
  <c r="RO43" i="2"/>
  <c r="O44" i="2"/>
  <c r="AU44" i="2"/>
  <c r="CA44" i="2"/>
  <c r="DG44" i="2"/>
  <c r="EM44" i="2"/>
  <c r="HS43" i="2"/>
  <c r="IY43" i="2"/>
  <c r="KE43" i="2"/>
  <c r="LK43" i="2"/>
  <c r="MQ43" i="2"/>
  <c r="NW43" i="2"/>
  <c r="PW42" i="2"/>
  <c r="RC42" i="2"/>
  <c r="SI42" i="2"/>
  <c r="AI43" i="2"/>
  <c r="BO43" i="2"/>
  <c r="CU43" i="2"/>
  <c r="EA43" i="2"/>
  <c r="FG43" i="2"/>
  <c r="GM43" i="2"/>
  <c r="EU42" i="2"/>
  <c r="GA42" i="2"/>
  <c r="HG42" i="2"/>
  <c r="IM42" i="2"/>
  <c r="JS42" i="2"/>
  <c r="KY42" i="2"/>
  <c r="ME42" i="2"/>
  <c r="NK42" i="2"/>
  <c r="OQ42" i="2"/>
  <c r="PK41" i="2"/>
  <c r="QQ41" i="2"/>
  <c r="RW41" i="2"/>
  <c r="W42" i="2"/>
  <c r="BC42" i="2"/>
  <c r="CI42" i="2"/>
  <c r="DO42" i="2"/>
  <c r="IA41" i="2"/>
  <c r="JG41" i="2"/>
  <c r="KM41" i="2"/>
  <c r="LS41" i="2"/>
  <c r="MY41" i="2"/>
  <c r="OE41" i="2"/>
  <c r="QE40" i="2"/>
  <c r="RK40" i="2"/>
  <c r="K41" i="2"/>
  <c r="AQ41" i="2"/>
  <c r="BW41" i="2"/>
  <c r="DC41" i="2"/>
  <c r="EI41" i="2"/>
  <c r="FO41" i="2"/>
  <c r="GU41" i="2"/>
  <c r="GI40" i="2"/>
  <c r="HO40" i="2"/>
  <c r="IU40" i="2"/>
  <c r="KA40" i="2"/>
  <c r="LG40" i="2"/>
  <c r="MM40" i="2"/>
  <c r="NS40" i="2"/>
  <c r="OY40" i="2"/>
  <c r="QY39" i="2"/>
  <c r="SE39" i="2"/>
  <c r="AE40" i="2"/>
  <c r="BK40" i="2"/>
  <c r="CQ40" i="2"/>
  <c r="DW40" i="2"/>
  <c r="FC40" i="2"/>
  <c r="II39" i="2"/>
  <c r="JO39" i="2"/>
  <c r="KU39" i="2"/>
  <c r="MA39" i="2"/>
  <c r="NG39" i="2"/>
  <c r="OM39" i="2"/>
  <c r="PS39" i="2"/>
  <c r="S39" i="2"/>
  <c r="AY39" i="2"/>
  <c r="CE39" i="2"/>
  <c r="DK39" i="2"/>
  <c r="EQ39" i="2"/>
  <c r="FW39" i="2"/>
  <c r="HC39" i="2"/>
  <c r="KD38" i="2"/>
  <c r="LO38" i="2"/>
  <c r="MU38" i="2"/>
  <c r="OA38" i="2"/>
  <c r="PG38" i="2"/>
  <c r="QM38" i="2"/>
  <c r="RS38" i="2"/>
  <c r="QS37" i="2"/>
  <c r="SD37" i="2"/>
  <c r="AH38" i="2"/>
  <c r="BS38" i="2"/>
  <c r="DC38" i="2"/>
  <c r="EN38" i="2"/>
  <c r="FX38" i="2"/>
  <c r="HI38" i="2"/>
  <c r="IT38" i="2"/>
  <c r="AQ37" i="2"/>
  <c r="DC37" i="2"/>
  <c r="FO37" i="2"/>
  <c r="IA37" i="2"/>
  <c r="KM37" i="2"/>
  <c r="MM37" i="2"/>
  <c r="NX37" i="2"/>
  <c r="PH37" i="2"/>
  <c r="AE36" i="2"/>
  <c r="CQ36" i="2"/>
  <c r="FC36" i="2"/>
  <c r="HO36" i="2"/>
  <c r="KA36" i="2"/>
  <c r="MM36" i="2"/>
  <c r="OY36" i="2"/>
  <c r="RK36" i="2"/>
  <c r="EQ35" i="2"/>
  <c r="HC35" i="2"/>
  <c r="JO35" i="2"/>
  <c r="MA35" i="2"/>
  <c r="OM35" i="2"/>
  <c r="QY35" i="2"/>
  <c r="AU34" i="2"/>
  <c r="DP34" i="2"/>
  <c r="GK34" i="2"/>
  <c r="JC34" i="2"/>
  <c r="LO34" i="2"/>
  <c r="OA34" i="2"/>
  <c r="QM34" i="2"/>
  <c r="S35" i="2"/>
  <c r="CE35" i="2"/>
  <c r="EM32" i="2"/>
  <c r="JK32" i="2"/>
  <c r="OI32" i="2"/>
  <c r="AA33" i="2"/>
  <c r="EY33" i="2"/>
  <c r="IT33" i="2"/>
  <c r="LO33" i="2"/>
  <c r="OJ33" i="2"/>
  <c r="RF33" i="2"/>
  <c r="DK30" i="2"/>
  <c r="IM30" i="2"/>
  <c r="NK30" i="2"/>
  <c r="SI30" i="2"/>
  <c r="EA31" i="2"/>
  <c r="IY31" i="2"/>
  <c r="NW31" i="2"/>
  <c r="O32" i="2"/>
  <c r="GR27" i="2"/>
  <c r="QN27" i="2"/>
  <c r="HD28" i="2"/>
  <c r="QZ28" i="2"/>
  <c r="FT29" i="2"/>
  <c r="LJ29" i="2"/>
  <c r="QZ29" i="2"/>
  <c r="MU21" i="2"/>
  <c r="NG22" i="2"/>
  <c r="NS23" i="2"/>
  <c r="NK24" i="2"/>
  <c r="FO25" i="2"/>
  <c r="PP25" i="2"/>
  <c r="GF26" i="2"/>
  <c r="QB26" i="2"/>
  <c r="DZ66" i="2"/>
  <c r="EH66" i="2"/>
  <c r="EP66" i="2"/>
  <c r="EO14" i="2"/>
  <c r="PW17" i="2"/>
  <c r="KJ19" i="2"/>
  <c r="MI20" i="2"/>
  <c r="BN66" i="2"/>
  <c r="BV66" i="2"/>
  <c r="CD66" i="2"/>
  <c r="CL66" i="2"/>
  <c r="CT66" i="2"/>
  <c r="DB66" i="2"/>
  <c r="DJ66" i="2"/>
  <c r="DR66" i="2"/>
  <c r="SH65" i="2"/>
  <c r="J66" i="2"/>
  <c r="R66" i="2"/>
  <c r="Z66" i="2"/>
  <c r="AH66" i="2"/>
  <c r="AP66" i="2"/>
  <c r="AX66" i="2"/>
  <c r="BF66" i="2"/>
  <c r="QD65" i="2"/>
  <c r="QL65" i="2"/>
  <c r="QT65" i="2"/>
  <c r="RB65" i="2"/>
  <c r="RJ65" i="2"/>
  <c r="RR65" i="2"/>
  <c r="RZ65" i="2"/>
  <c r="OH65" i="2"/>
  <c r="OP65" i="2"/>
  <c r="OX65" i="2"/>
  <c r="PF65" i="2"/>
  <c r="PN65" i="2"/>
  <c r="PV65" i="2"/>
  <c r="MD65" i="2"/>
  <c r="ML65" i="2"/>
  <c r="MT65" i="2"/>
  <c r="NB65" i="2"/>
  <c r="NJ65" i="2"/>
  <c r="NR65" i="2"/>
  <c r="NZ65" i="2"/>
  <c r="JZ65" i="2"/>
  <c r="KH65" i="2"/>
  <c r="KP65" i="2"/>
  <c r="KX65" i="2"/>
  <c r="LF65" i="2"/>
  <c r="LN65" i="2"/>
  <c r="LV65" i="2"/>
  <c r="IL65" i="2"/>
  <c r="IT65" i="2"/>
  <c r="JB65" i="2"/>
  <c r="JJ65" i="2"/>
  <c r="JR65" i="2"/>
  <c r="GH65" i="2"/>
  <c r="GP65" i="2"/>
  <c r="GX65" i="2"/>
  <c r="HF65" i="2"/>
  <c r="HN65" i="2"/>
  <c r="HV65" i="2"/>
  <c r="ID65" i="2"/>
  <c r="DV65" i="2"/>
  <c r="ED65" i="2"/>
  <c r="EL65" i="2"/>
  <c r="ET65" i="2"/>
  <c r="FB65" i="2"/>
  <c r="FJ65" i="2"/>
  <c r="FR65" i="2"/>
  <c r="FZ65" i="2"/>
  <c r="BJ65" i="2"/>
  <c r="BR65" i="2"/>
  <c r="BZ65" i="2"/>
  <c r="CH65" i="2"/>
  <c r="CP65" i="2"/>
  <c r="CX65" i="2"/>
  <c r="DF65" i="2"/>
  <c r="DN65" i="2"/>
  <c r="F65" i="2"/>
  <c r="N65" i="2"/>
  <c r="V65" i="2"/>
  <c r="AD65" i="2"/>
  <c r="AL65" i="2"/>
  <c r="AT65" i="2"/>
  <c r="BB65" i="2"/>
  <c r="PR64" i="2"/>
  <c r="PZ64" i="2"/>
  <c r="QH64" i="2"/>
  <c r="QP64" i="2"/>
  <c r="QX64" i="2"/>
  <c r="RF64" i="2"/>
  <c r="RN64" i="2"/>
  <c r="RV64" i="2"/>
  <c r="SD64" i="2"/>
  <c r="NF64" i="2"/>
  <c r="NN64" i="2"/>
  <c r="NV64" i="2"/>
  <c r="OD64" i="2"/>
  <c r="OL64" i="2"/>
  <c r="OT64" i="2"/>
  <c r="PB64" i="2"/>
  <c r="PJ64" i="2"/>
  <c r="KL64" i="2"/>
  <c r="KT64" i="2"/>
  <c r="LB64" i="2"/>
  <c r="LJ64" i="2"/>
  <c r="LR64" i="2"/>
  <c r="LZ64" i="2"/>
  <c r="MH64" i="2"/>
  <c r="MP64" i="2"/>
  <c r="MX64" i="2"/>
  <c r="HZ64" i="2"/>
  <c r="IH64" i="2"/>
  <c r="IP64" i="2"/>
  <c r="IX64" i="2"/>
  <c r="JF64" i="2"/>
  <c r="JN64" i="2"/>
  <c r="JV64" i="2"/>
  <c r="KD64" i="2"/>
  <c r="FN64" i="2"/>
  <c r="FV64" i="2"/>
  <c r="GD64" i="2"/>
  <c r="GL64" i="2"/>
  <c r="GT64" i="2"/>
  <c r="HB64" i="2"/>
  <c r="HJ64" i="2"/>
  <c r="HR64" i="2"/>
  <c r="DB64" i="2"/>
  <c r="DJ64" i="2"/>
  <c r="DR64" i="2"/>
  <c r="DZ64" i="2"/>
  <c r="EH64" i="2"/>
  <c r="EP64" i="2"/>
  <c r="EX64" i="2"/>
  <c r="FF64" i="2"/>
  <c r="AX64" i="2"/>
  <c r="BF64" i="2"/>
  <c r="BN64" i="2"/>
  <c r="BV64" i="2"/>
  <c r="CD64" i="2"/>
  <c r="CL64" i="2"/>
  <c r="CT64" i="2"/>
  <c r="RJ63" i="2"/>
  <c r="RR63" i="2"/>
  <c r="RZ63" i="2"/>
  <c r="SH63" i="2"/>
  <c r="J64" i="2"/>
  <c r="R64" i="2"/>
  <c r="Z64" i="2"/>
  <c r="AH64" i="2"/>
  <c r="AP64" i="2"/>
  <c r="PN63" i="2"/>
  <c r="PV63" i="2"/>
  <c r="QD63" i="2"/>
  <c r="QL63" i="2"/>
  <c r="QT63" i="2"/>
  <c r="RB63" i="2"/>
  <c r="NJ63" i="2"/>
  <c r="NR63" i="2"/>
  <c r="NZ63" i="2"/>
  <c r="OH63" i="2"/>
  <c r="OP63" i="2"/>
  <c r="OX63" i="2"/>
  <c r="PF63" i="2"/>
  <c r="LF63" i="2"/>
  <c r="LN63" i="2"/>
  <c r="LV63" i="2"/>
  <c r="MD63" i="2"/>
  <c r="ML63" i="2"/>
  <c r="MT63" i="2"/>
  <c r="NB63" i="2"/>
  <c r="JJ63" i="2"/>
  <c r="JR63" i="2"/>
  <c r="JZ63" i="2"/>
  <c r="KH63" i="2"/>
  <c r="KP63" i="2"/>
  <c r="KX63" i="2"/>
  <c r="HN63" i="2"/>
  <c r="HV63" i="2"/>
  <c r="ID63" i="2"/>
  <c r="IL63" i="2"/>
  <c r="IT63" i="2"/>
  <c r="JB63" i="2"/>
  <c r="FR63" i="2"/>
  <c r="FZ63" i="2"/>
  <c r="GH63" i="2"/>
  <c r="GP63" i="2"/>
  <c r="GX63" i="2"/>
  <c r="HF63" i="2"/>
  <c r="DF63" i="2"/>
  <c r="DN63" i="2"/>
  <c r="DV63" i="2"/>
  <c r="ED63" i="2"/>
  <c r="EL63" i="2"/>
  <c r="ET63" i="2"/>
  <c r="FB63" i="2"/>
  <c r="FJ63" i="2"/>
  <c r="AT63" i="2"/>
  <c r="BB63" i="2"/>
  <c r="BJ63" i="2"/>
  <c r="BR63" i="2"/>
  <c r="BZ63" i="2"/>
  <c r="CH63" i="2"/>
  <c r="CP63" i="2"/>
  <c r="CX63" i="2"/>
  <c r="RN62" i="2"/>
  <c r="RV62" i="2"/>
  <c r="SD62" i="2"/>
  <c r="F63" i="2"/>
  <c r="N63" i="2"/>
  <c r="V63" i="2"/>
  <c r="AD63" i="2"/>
  <c r="AL63" i="2"/>
  <c r="PB62" i="2"/>
  <c r="PJ62" i="2"/>
  <c r="PR62" i="2"/>
  <c r="PZ62" i="2"/>
  <c r="QH62" i="2"/>
  <c r="QP62" i="2"/>
  <c r="QX62" i="2"/>
  <c r="RF62" i="2"/>
  <c r="MH62" i="2"/>
  <c r="MP62" i="2"/>
  <c r="MX62" i="2"/>
  <c r="NF62" i="2"/>
  <c r="NN62" i="2"/>
  <c r="NV62" i="2"/>
  <c r="OD62" i="2"/>
  <c r="OL62" i="2"/>
  <c r="OT62" i="2"/>
  <c r="JN62" i="2"/>
  <c r="JV62" i="2"/>
  <c r="KD62" i="2"/>
  <c r="KL62" i="2"/>
  <c r="KT62" i="2"/>
  <c r="LB62" i="2"/>
  <c r="LJ62" i="2"/>
  <c r="LR62" i="2"/>
  <c r="LZ62" i="2"/>
  <c r="HB62" i="2"/>
  <c r="HJ62" i="2"/>
  <c r="HR62" i="2"/>
  <c r="HZ62" i="2"/>
  <c r="IH62" i="2"/>
  <c r="IP62" i="2"/>
  <c r="IX62" i="2"/>
  <c r="JF62" i="2"/>
  <c r="EP62" i="2"/>
  <c r="EX62" i="2"/>
  <c r="FF62" i="2"/>
  <c r="FN62" i="2"/>
  <c r="FV62" i="2"/>
  <c r="GD62" i="2"/>
  <c r="GL62" i="2"/>
  <c r="GT62" i="2"/>
  <c r="CD62" i="2"/>
  <c r="CL62" i="2"/>
  <c r="CT62" i="2"/>
  <c r="DB62" i="2"/>
  <c r="DJ62" i="2"/>
  <c r="DR62" i="2"/>
  <c r="DZ62" i="2"/>
  <c r="EH62" i="2"/>
  <c r="Z62" i="2"/>
  <c r="AH62" i="2"/>
  <c r="AP62" i="2"/>
  <c r="AX62" i="2"/>
  <c r="BF62" i="2"/>
  <c r="BN62" i="2"/>
  <c r="BV62" i="2"/>
  <c r="QT61" i="2"/>
  <c r="RB61" i="2"/>
  <c r="RJ61" i="2"/>
  <c r="RR61" i="2"/>
  <c r="RZ61" i="2"/>
  <c r="SH61" i="2"/>
  <c r="J62" i="2"/>
  <c r="R62" i="2"/>
  <c r="OX61" i="2"/>
  <c r="PF61" i="2"/>
  <c r="PN61" i="2"/>
  <c r="PV61" i="2"/>
  <c r="QD61" i="2"/>
  <c r="QL61" i="2"/>
  <c r="MT61" i="2"/>
  <c r="NB61" i="2"/>
  <c r="NJ61" i="2"/>
  <c r="NR61" i="2"/>
  <c r="NZ61" i="2"/>
  <c r="OH61" i="2"/>
  <c r="OP61" i="2"/>
  <c r="KP61" i="2"/>
  <c r="KX61" i="2"/>
  <c r="LF61" i="2"/>
  <c r="LN61" i="2"/>
  <c r="LV61" i="2"/>
  <c r="MD61" i="2"/>
  <c r="ML61" i="2"/>
  <c r="JB61" i="2"/>
  <c r="JJ61" i="2"/>
  <c r="JR61" i="2"/>
  <c r="JZ61" i="2"/>
  <c r="KH61" i="2"/>
  <c r="GX61" i="2"/>
  <c r="HF61" i="2"/>
  <c r="HN61" i="2"/>
  <c r="HV61" i="2"/>
  <c r="ID61" i="2"/>
  <c r="IL61" i="2"/>
  <c r="IT61" i="2"/>
  <c r="ET61" i="2"/>
  <c r="FB61" i="2"/>
  <c r="FJ61" i="2"/>
  <c r="FR61" i="2"/>
  <c r="FZ61" i="2"/>
  <c r="GH61" i="2"/>
  <c r="GP61" i="2"/>
  <c r="CH61" i="2"/>
  <c r="CP61" i="2"/>
  <c r="CX61" i="2"/>
  <c r="DF61" i="2"/>
  <c r="DN61" i="2"/>
  <c r="DV61" i="2"/>
  <c r="ED61" i="2"/>
  <c r="EL61" i="2"/>
  <c r="AD61" i="2"/>
  <c r="AL61" i="2"/>
  <c r="AT61" i="2"/>
  <c r="BB61" i="2"/>
  <c r="BJ61" i="2"/>
  <c r="BR61" i="2"/>
  <c r="BZ61" i="2"/>
  <c r="QP60" i="2"/>
  <c r="QX60" i="2"/>
  <c r="RF60" i="2"/>
  <c r="RN60" i="2"/>
  <c r="RV60" i="2"/>
  <c r="SD60" i="2"/>
  <c r="F61" i="2"/>
  <c r="N61" i="2"/>
  <c r="V61" i="2"/>
  <c r="OD60" i="2"/>
  <c r="OL60" i="2"/>
  <c r="OT60" i="2"/>
  <c r="PB60" i="2"/>
  <c r="PJ60" i="2"/>
  <c r="PR60" i="2"/>
  <c r="PZ60" i="2"/>
  <c r="QH60" i="2"/>
  <c r="LJ60" i="2"/>
  <c r="LR60" i="2"/>
  <c r="LZ60" i="2"/>
  <c r="MH60" i="2"/>
  <c r="MP60" i="2"/>
  <c r="MX60" i="2"/>
  <c r="NF60" i="2"/>
  <c r="NN60" i="2"/>
  <c r="NV60" i="2"/>
  <c r="IP60" i="2"/>
  <c r="IX60" i="2"/>
  <c r="JF60" i="2"/>
  <c r="JN60" i="2"/>
  <c r="JV60" i="2"/>
  <c r="KD60" i="2"/>
  <c r="KL60" i="2"/>
  <c r="KT60" i="2"/>
  <c r="LB60" i="2"/>
  <c r="GD60" i="2"/>
  <c r="GL60" i="2"/>
  <c r="GT60" i="2"/>
  <c r="HB60" i="2"/>
  <c r="HJ60" i="2"/>
  <c r="HR60" i="2"/>
  <c r="HZ60" i="2"/>
  <c r="IH60" i="2"/>
  <c r="DZ60" i="2"/>
  <c r="EH60" i="2"/>
  <c r="EP60" i="2"/>
  <c r="EX60" i="2"/>
  <c r="FF60" i="2"/>
  <c r="FN60" i="2"/>
  <c r="FV60" i="2"/>
  <c r="BN60" i="2"/>
  <c r="BV60" i="2"/>
  <c r="CD60" i="2"/>
  <c r="CL60" i="2"/>
  <c r="CT60" i="2"/>
  <c r="DB60" i="2"/>
  <c r="DJ60" i="2"/>
  <c r="DR60" i="2"/>
  <c r="SH59" i="2"/>
  <c r="J60" i="2"/>
  <c r="R60" i="2"/>
  <c r="Z60" i="2"/>
  <c r="AH60" i="2"/>
  <c r="AP60" i="2"/>
  <c r="AX60" i="2"/>
  <c r="BF60" i="2"/>
  <c r="QD59" i="2"/>
  <c r="QL59" i="2"/>
  <c r="QT59" i="2"/>
  <c r="RB59" i="2"/>
  <c r="RJ59" i="2"/>
  <c r="RR59" i="2"/>
  <c r="RZ59" i="2"/>
  <c r="OH59" i="2"/>
  <c r="OP59" i="2"/>
  <c r="OX59" i="2"/>
  <c r="PF59" i="2"/>
  <c r="PN59" i="2"/>
  <c r="PV59" i="2"/>
  <c r="MD59" i="2"/>
  <c r="ML59" i="2"/>
  <c r="MT59" i="2"/>
  <c r="NB59" i="2"/>
  <c r="NJ59" i="2"/>
  <c r="NR59" i="2"/>
  <c r="NZ59" i="2"/>
  <c r="JZ59" i="2"/>
  <c r="KH59" i="2"/>
  <c r="KP59" i="2"/>
  <c r="KX59" i="2"/>
  <c r="LF59" i="2"/>
  <c r="LN59" i="2"/>
  <c r="LV59" i="2"/>
  <c r="IL59" i="2"/>
  <c r="IT59" i="2"/>
  <c r="JB59" i="2"/>
  <c r="JJ59" i="2"/>
  <c r="JR59" i="2"/>
  <c r="GH59" i="2"/>
  <c r="GP59" i="2"/>
  <c r="GX59" i="2"/>
  <c r="HF59" i="2"/>
  <c r="HN59" i="2"/>
  <c r="HV59" i="2"/>
  <c r="ID59" i="2"/>
  <c r="DV59" i="2"/>
  <c r="ED59" i="2"/>
  <c r="EL59" i="2"/>
  <c r="ET59" i="2"/>
  <c r="FB59" i="2"/>
  <c r="FJ59" i="2"/>
  <c r="FR59" i="2"/>
  <c r="FZ59" i="2"/>
  <c r="BJ59" i="2"/>
  <c r="BR59" i="2"/>
  <c r="BZ59" i="2"/>
  <c r="CH59" i="2"/>
  <c r="CP59" i="2"/>
  <c r="CX59" i="2"/>
  <c r="DF59" i="2"/>
  <c r="DN59" i="2"/>
  <c r="F59" i="2"/>
  <c r="N59" i="2"/>
  <c r="V59" i="2"/>
  <c r="AD59" i="2"/>
  <c r="AL59" i="2"/>
  <c r="AT59" i="2"/>
  <c r="BB59" i="2"/>
  <c r="PR58" i="2"/>
  <c r="PZ58" i="2"/>
  <c r="QH58" i="2"/>
  <c r="QP58" i="2"/>
  <c r="QX58" i="2"/>
  <c r="RF58" i="2"/>
  <c r="RN58" i="2"/>
  <c r="RV58" i="2"/>
  <c r="SD58" i="2"/>
  <c r="MW58" i="2"/>
  <c r="NF58" i="2"/>
  <c r="NP58" i="2"/>
  <c r="NY58" i="2"/>
  <c r="OH58" i="2"/>
  <c r="OQ58" i="2"/>
  <c r="OZ58" i="2"/>
  <c r="PI58" i="2"/>
  <c r="KB58" i="2"/>
  <c r="KK58" i="2"/>
  <c r="KT58" i="2"/>
  <c r="LD58" i="2"/>
  <c r="LM58" i="2"/>
  <c r="LV58" i="2"/>
  <c r="ME58" i="2"/>
  <c r="MN58" i="2"/>
  <c r="HG58" i="2"/>
  <c r="HP58" i="2"/>
  <c r="HY58" i="2"/>
  <c r="IH58" i="2"/>
  <c r="IR58" i="2"/>
  <c r="JA58" i="2"/>
  <c r="JJ58" i="2"/>
  <c r="JS58" i="2"/>
  <c r="EL58" i="2"/>
  <c r="EU58" i="2"/>
  <c r="FD58" i="2"/>
  <c r="FM58" i="2"/>
  <c r="FV58" i="2"/>
  <c r="GF58" i="2"/>
  <c r="GO58" i="2"/>
  <c r="GX58" i="2"/>
  <c r="BQ58" i="2"/>
  <c r="BZ58" i="2"/>
  <c r="CI58" i="2"/>
  <c r="CR58" i="2"/>
  <c r="DA58" i="2"/>
  <c r="DJ58" i="2"/>
  <c r="DT58" i="2"/>
  <c r="EC58" i="2"/>
  <c r="RU57" i="2"/>
  <c r="SH57" i="2"/>
  <c r="N58" i="2"/>
  <c r="W58" i="2"/>
  <c r="AF58" i="2"/>
  <c r="AO58" i="2"/>
  <c r="AX58" i="2"/>
  <c r="BH58" i="2"/>
  <c r="NA57" i="2"/>
  <c r="NQ57" i="2"/>
  <c r="OG57" i="2"/>
  <c r="OW57" i="2"/>
  <c r="PM57" i="2"/>
  <c r="QC57" i="2"/>
  <c r="QS57" i="2"/>
  <c r="RI57" i="2"/>
  <c r="HM57" i="2"/>
  <c r="IC57" i="2"/>
  <c r="IS57" i="2"/>
  <c r="JI57" i="2"/>
  <c r="JY57" i="2"/>
  <c r="KO57" i="2"/>
  <c r="LE57" i="2"/>
  <c r="LU57" i="2"/>
  <c r="MK57" i="2"/>
  <c r="BY57" i="2"/>
  <c r="CO57" i="2"/>
  <c r="DE57" i="2"/>
  <c r="DU57" i="2"/>
  <c r="EK57" i="2"/>
  <c r="FA57" i="2"/>
  <c r="FQ57" i="2"/>
  <c r="GG57" i="2"/>
  <c r="GW57" i="2"/>
  <c r="QW56" i="2"/>
  <c r="RM56" i="2"/>
  <c r="SC56" i="2"/>
  <c r="M57" i="2"/>
  <c r="AC57" i="2"/>
  <c r="AS57" i="2"/>
  <c r="BI57" i="2"/>
  <c r="LY56" i="2"/>
  <c r="MO56" i="2"/>
  <c r="NE56" i="2"/>
  <c r="NU56" i="2"/>
  <c r="OK56" i="2"/>
  <c r="PA56" i="2"/>
  <c r="PQ56" i="2"/>
  <c r="QG56" i="2"/>
  <c r="HA56" i="2"/>
  <c r="HQ56" i="2"/>
  <c r="IG56" i="2"/>
  <c r="IW56" i="2"/>
  <c r="JM56" i="2"/>
  <c r="KC56" i="2"/>
  <c r="KS56" i="2"/>
  <c r="LI56" i="2"/>
  <c r="CS56" i="2"/>
  <c r="DI56" i="2"/>
  <c r="DY56" i="2"/>
  <c r="EO56" i="2"/>
  <c r="FE56" i="2"/>
  <c r="FU56" i="2"/>
  <c r="GK56" i="2"/>
  <c r="RA55" i="2"/>
  <c r="RQ55" i="2"/>
  <c r="SG55" i="2"/>
  <c r="Q56" i="2"/>
  <c r="AG56" i="2"/>
  <c r="AW56" i="2"/>
  <c r="BM56" i="2"/>
  <c r="CC56" i="2"/>
  <c r="MC55" i="2"/>
  <c r="MS55" i="2"/>
  <c r="NI55" i="2"/>
  <c r="NY55" i="2"/>
  <c r="OO55" i="2"/>
  <c r="PE55" i="2"/>
  <c r="PU55" i="2"/>
  <c r="QK55" i="2"/>
  <c r="GO55" i="2"/>
  <c r="HE55" i="2"/>
  <c r="HU55" i="2"/>
  <c r="IK55" i="2"/>
  <c r="JA55" i="2"/>
  <c r="JQ55" i="2"/>
  <c r="KG55" i="2"/>
  <c r="KW55" i="2"/>
  <c r="LM55" i="2"/>
  <c r="CG55" i="2"/>
  <c r="CW55" i="2"/>
  <c r="DM55" i="2"/>
  <c r="EC55" i="2"/>
  <c r="ES55" i="2"/>
  <c r="FI55" i="2"/>
  <c r="FY55" i="2"/>
  <c r="RE54" i="2"/>
  <c r="RU54" i="2"/>
  <c r="U55" i="2"/>
  <c r="AK55" i="2"/>
  <c r="BA55" i="2"/>
  <c r="BQ55" i="2"/>
  <c r="MG54" i="2"/>
  <c r="MW54" i="2"/>
  <c r="NM54" i="2"/>
  <c r="OC54" i="2"/>
  <c r="OS54" i="2"/>
  <c r="PI54" i="2"/>
  <c r="PY54" i="2"/>
  <c r="QO54" i="2"/>
  <c r="HY54" i="2"/>
  <c r="IO54" i="2"/>
  <c r="JE54" i="2"/>
  <c r="JU54" i="2"/>
  <c r="KK54" i="2"/>
  <c r="LA54" i="2"/>
  <c r="LQ54" i="2"/>
  <c r="CK54" i="2"/>
  <c r="DA54" i="2"/>
  <c r="DQ54" i="2"/>
  <c r="EG54" i="2"/>
  <c r="EW54" i="2"/>
  <c r="FM54" i="2"/>
  <c r="GC54" i="2"/>
  <c r="GS54" i="2"/>
  <c r="HI54" i="2"/>
  <c r="RI53" i="2"/>
  <c r="RY53" i="2"/>
  <c r="I54" i="2"/>
  <c r="Y54" i="2"/>
  <c r="AO54" i="2"/>
  <c r="BE54" i="2"/>
  <c r="BU54" i="2"/>
  <c r="MK53" i="2"/>
  <c r="NA53" i="2"/>
  <c r="NQ53" i="2"/>
  <c r="OG53" i="2"/>
  <c r="OW53" i="2"/>
  <c r="PM53" i="2"/>
  <c r="QC53" i="2"/>
  <c r="QS53" i="2"/>
  <c r="GW53" i="2"/>
  <c r="HM53" i="2"/>
  <c r="IC53" i="2"/>
  <c r="IS53" i="2"/>
  <c r="JI53" i="2"/>
  <c r="JY53" i="2"/>
  <c r="KO53" i="2"/>
  <c r="LE53" i="2"/>
  <c r="LU53" i="2"/>
  <c r="BI53" i="2"/>
  <c r="BY53" i="2"/>
  <c r="CO53" i="2"/>
  <c r="DE53" i="2"/>
  <c r="DU53" i="2"/>
  <c r="EK53" i="2"/>
  <c r="FA53" i="2"/>
  <c r="FQ53" i="2"/>
  <c r="GG53" i="2"/>
  <c r="QW52" i="2"/>
  <c r="RM52" i="2"/>
  <c r="SC52" i="2"/>
  <c r="M53" i="2"/>
  <c r="AC53" i="2"/>
  <c r="AS53" i="2"/>
  <c r="LY52" i="2"/>
  <c r="MO52" i="2"/>
  <c r="NE52" i="2"/>
  <c r="NU52" i="2"/>
  <c r="OK52" i="2"/>
  <c r="PA52" i="2"/>
  <c r="PQ52" i="2"/>
  <c r="QG52" i="2"/>
  <c r="GK52" i="2"/>
  <c r="HA52" i="2"/>
  <c r="HQ52" i="2"/>
  <c r="IG52" i="2"/>
  <c r="IW52" i="2"/>
  <c r="JM52" i="2"/>
  <c r="KC52" i="2"/>
  <c r="KS52" i="2"/>
  <c r="LI52" i="2"/>
  <c r="CC52" i="2"/>
  <c r="CS52" i="2"/>
  <c r="DI52" i="2"/>
  <c r="DY52" i="2"/>
  <c r="EO52" i="2"/>
  <c r="FE52" i="2"/>
  <c r="FU52" i="2"/>
  <c r="QK51" i="2"/>
  <c r="RA51" i="2"/>
  <c r="RQ51" i="2"/>
  <c r="SG51" i="2"/>
  <c r="Q52" i="2"/>
  <c r="AG52" i="2"/>
  <c r="AW52" i="2"/>
  <c r="BM52" i="2"/>
  <c r="LM51" i="2"/>
  <c r="MC51" i="2"/>
  <c r="MS51" i="2"/>
  <c r="NI51" i="2"/>
  <c r="NY51" i="2"/>
  <c r="OO51" i="2"/>
  <c r="PE51" i="2"/>
  <c r="PU51" i="2"/>
  <c r="FY51" i="2"/>
  <c r="GO51" i="2"/>
  <c r="HE51" i="2"/>
  <c r="HU51" i="2"/>
  <c r="IK51" i="2"/>
  <c r="JA51" i="2"/>
  <c r="JQ51" i="2"/>
  <c r="KG51" i="2"/>
  <c r="KW51" i="2"/>
  <c r="BQ51" i="2"/>
  <c r="CG51" i="2"/>
  <c r="CW51" i="2"/>
  <c r="DM51" i="2"/>
  <c r="EC51" i="2"/>
  <c r="ES51" i="2"/>
  <c r="FI51" i="2"/>
  <c r="QO50" i="2"/>
  <c r="RE50" i="2"/>
  <c r="RU50" i="2"/>
  <c r="U51" i="2"/>
  <c r="AK51" i="2"/>
  <c r="BA51" i="2"/>
  <c r="LQ50" i="2"/>
  <c r="MG50" i="2"/>
  <c r="MW50" i="2"/>
  <c r="NM50" i="2"/>
  <c r="OC50" i="2"/>
  <c r="OS50" i="2"/>
  <c r="PI50" i="2"/>
  <c r="PY50" i="2"/>
  <c r="HI50" i="2"/>
  <c r="HY50" i="2"/>
  <c r="IO50" i="2"/>
  <c r="JE50" i="2"/>
  <c r="JU50" i="2"/>
  <c r="KK50" i="2"/>
  <c r="LA50" i="2"/>
  <c r="BU50" i="2"/>
  <c r="CK50" i="2"/>
  <c r="DA50" i="2"/>
  <c r="DQ50" i="2"/>
  <c r="EG50" i="2"/>
  <c r="EW50" i="2"/>
  <c r="FM50" i="2"/>
  <c r="GC50" i="2"/>
  <c r="GS50" i="2"/>
  <c r="QH49" i="2"/>
  <c r="QZ49" i="2"/>
  <c r="RS49" i="2"/>
  <c r="W50" i="2"/>
  <c r="AO50" i="2"/>
  <c r="BE50" i="2"/>
  <c r="MB49" i="2"/>
  <c r="MU49" i="2"/>
  <c r="NM49" i="2"/>
  <c r="OE49" i="2"/>
  <c r="OX49" i="2"/>
  <c r="PP49" i="2"/>
  <c r="GJ49" i="2"/>
  <c r="HK49" i="2"/>
  <c r="IJ49" i="2"/>
  <c r="JG49" i="2"/>
  <c r="JZ49" i="2"/>
  <c r="KR49" i="2"/>
  <c r="LJ49" i="2"/>
  <c r="RG48" i="2"/>
  <c r="G49" i="2"/>
  <c r="AM49" i="2"/>
  <c r="BS49" i="2"/>
  <c r="CY49" i="2"/>
  <c r="EE49" i="2"/>
  <c r="FK49" i="2"/>
  <c r="IQ48" i="2"/>
  <c r="JW48" i="2"/>
  <c r="LC48" i="2"/>
  <c r="MI48" i="2"/>
  <c r="NO48" i="2"/>
  <c r="OU48" i="2"/>
  <c r="QA48" i="2"/>
  <c r="SA47" i="2"/>
  <c r="AA48" i="2"/>
  <c r="BG48" i="2"/>
  <c r="CM48" i="2"/>
  <c r="DS48" i="2"/>
  <c r="EY48" i="2"/>
  <c r="GE48" i="2"/>
  <c r="HK48" i="2"/>
  <c r="GY47" i="2"/>
  <c r="IE47" i="2"/>
  <c r="JK47" i="2"/>
  <c r="KQ47" i="2"/>
  <c r="LW47" i="2"/>
  <c r="NC47" i="2"/>
  <c r="OI47" i="2"/>
  <c r="PO47" i="2"/>
  <c r="QU47" i="2"/>
  <c r="QI46" i="2"/>
  <c r="RO46" i="2"/>
  <c r="O47" i="2"/>
  <c r="AU47" i="2"/>
  <c r="CA47" i="2"/>
  <c r="DG47" i="2"/>
  <c r="EM47" i="2"/>
  <c r="FS47" i="2"/>
  <c r="HS46" i="2"/>
  <c r="IY46" i="2"/>
  <c r="KE46" i="2"/>
  <c r="LK46" i="2"/>
  <c r="MQ46" i="2"/>
  <c r="NW46" i="2"/>
  <c r="PC46" i="2"/>
  <c r="RC45" i="2"/>
  <c r="SI45" i="2"/>
  <c r="AI46" i="2"/>
  <c r="BO46" i="2"/>
  <c r="CU46" i="2"/>
  <c r="EA46" i="2"/>
  <c r="FG46" i="2"/>
  <c r="GM46" i="2"/>
  <c r="GA45" i="2"/>
  <c r="HG45" i="2"/>
  <c r="IM45" i="2"/>
  <c r="JS45" i="2"/>
  <c r="KY45" i="2"/>
  <c r="ME45" i="2"/>
  <c r="NK45" i="2"/>
  <c r="OQ45" i="2"/>
  <c r="PW45" i="2"/>
  <c r="QQ44" i="2"/>
  <c r="RW44" i="2"/>
  <c r="W45" i="2"/>
  <c r="BC45" i="2"/>
  <c r="CI45" i="2"/>
  <c r="DO45" i="2"/>
  <c r="EU45" i="2"/>
  <c r="JG44" i="2"/>
  <c r="KM44" i="2"/>
  <c r="LS44" i="2"/>
  <c r="MY44" i="2"/>
  <c r="OE44" i="2"/>
  <c r="PK44" i="2"/>
  <c r="RK43" i="2"/>
  <c r="K44" i="2"/>
  <c r="AQ44" i="2"/>
  <c r="BW44" i="2"/>
  <c r="DC44" i="2"/>
  <c r="EI44" i="2"/>
  <c r="FO44" i="2"/>
  <c r="GU44" i="2"/>
  <c r="IA44" i="2"/>
  <c r="HO43" i="2"/>
  <c r="IU43" i="2"/>
  <c r="KA43" i="2"/>
  <c r="LG43" i="2"/>
  <c r="MM43" i="2"/>
  <c r="NS43" i="2"/>
  <c r="OY43" i="2"/>
  <c r="QE43" i="2"/>
  <c r="SE42" i="2"/>
  <c r="AE43" i="2"/>
  <c r="BK43" i="2"/>
  <c r="CQ43" i="2"/>
  <c r="DW43" i="2"/>
  <c r="FC43" i="2"/>
  <c r="GI43" i="2"/>
  <c r="JO42" i="2"/>
  <c r="KU42" i="2"/>
  <c r="MA42" i="2"/>
  <c r="NG42" i="2"/>
  <c r="OM42" i="2"/>
  <c r="PS42" i="2"/>
  <c r="QY42" i="2"/>
  <c r="AY42" i="2"/>
  <c r="CE42" i="2"/>
  <c r="DK42" i="2"/>
  <c r="EQ42" i="2"/>
  <c r="FW42" i="2"/>
  <c r="HC42" i="2"/>
  <c r="II42" i="2"/>
  <c r="LO41" i="2"/>
  <c r="MU41" i="2"/>
  <c r="OA41" i="2"/>
  <c r="PG41" i="2"/>
  <c r="QM41" i="2"/>
  <c r="RS41" i="2"/>
  <c r="S42" i="2"/>
  <c r="BS41" i="2"/>
  <c r="CY41" i="2"/>
  <c r="EE41" i="2"/>
  <c r="FK41" i="2"/>
  <c r="GQ41" i="2"/>
  <c r="HW41" i="2"/>
  <c r="JC41" i="2"/>
  <c r="KI41" i="2"/>
  <c r="NO40" i="2"/>
  <c r="OU40" i="2"/>
  <c r="QA40" i="2"/>
  <c r="RG40" i="2"/>
  <c r="G41" i="2"/>
  <c r="AM41" i="2"/>
  <c r="DS40" i="2"/>
  <c r="EY40" i="2"/>
  <c r="GE40" i="2"/>
  <c r="HK40" i="2"/>
  <c r="IQ40" i="2"/>
  <c r="JW40" i="2"/>
  <c r="LC40" i="2"/>
  <c r="MI40" i="2"/>
  <c r="LW39" i="2"/>
  <c r="NC39" i="2"/>
  <c r="OI39" i="2"/>
  <c r="PO39" i="2"/>
  <c r="QU39" i="2"/>
  <c r="SA39" i="2"/>
  <c r="AA40" i="2"/>
  <c r="BG40" i="2"/>
  <c r="CM40" i="2"/>
  <c r="CA39" i="2"/>
  <c r="DG39" i="2"/>
  <c r="EM39" i="2"/>
  <c r="FS39" i="2"/>
  <c r="GY39" i="2"/>
  <c r="IE39" i="2"/>
  <c r="JK39" i="2"/>
  <c r="KQ39" i="2"/>
  <c r="JZ38" i="2"/>
  <c r="LJ38" i="2"/>
  <c r="MQ38" i="2"/>
  <c r="NW38" i="2"/>
  <c r="PC38" i="2"/>
  <c r="QI38" i="2"/>
  <c r="RO38" i="2"/>
  <c r="O39" i="2"/>
  <c r="AU39" i="2"/>
  <c r="BN38" i="2"/>
  <c r="CY38" i="2"/>
  <c r="EI38" i="2"/>
  <c r="FT38" i="2"/>
  <c r="HD38" i="2"/>
  <c r="IO38" i="2"/>
  <c r="KE37" i="2"/>
  <c r="MI37" i="2"/>
  <c r="NS37" i="2"/>
  <c r="PD37" i="2"/>
  <c r="QN37" i="2"/>
  <c r="RY37" i="2"/>
  <c r="AD38" i="2"/>
  <c r="JS36" i="2"/>
  <c r="ME36" i="2"/>
  <c r="OQ36" i="2"/>
  <c r="RC36" i="2"/>
  <c r="AI37" i="2"/>
  <c r="CU37" i="2"/>
  <c r="FG37" i="2"/>
  <c r="HS37" i="2"/>
  <c r="LS35" i="2"/>
  <c r="OE35" i="2"/>
  <c r="QQ35" i="2"/>
  <c r="W36" i="2"/>
  <c r="CI36" i="2"/>
  <c r="EU36" i="2"/>
  <c r="HG36" i="2"/>
  <c r="IU34" i="2"/>
  <c r="LG34" i="2"/>
  <c r="NS34" i="2"/>
  <c r="QE34" i="2"/>
  <c r="K35" i="2"/>
  <c r="BW35" i="2"/>
  <c r="EI35" i="2"/>
  <c r="GU35" i="2"/>
  <c r="JG35" i="2"/>
  <c r="EI33" i="2"/>
  <c r="IK33" i="2"/>
  <c r="LF33" i="2"/>
  <c r="OA33" i="2"/>
  <c r="QV33" i="2"/>
  <c r="AL34" i="2"/>
  <c r="DG34" i="2"/>
  <c r="GB34" i="2"/>
  <c r="II31" i="2"/>
  <c r="NG31" i="2"/>
  <c r="SE31" i="2"/>
  <c r="DW32" i="2"/>
  <c r="IU32" i="2"/>
  <c r="NS32" i="2"/>
  <c r="K33" i="2"/>
  <c r="KR29" i="2"/>
  <c r="QH29" i="2"/>
  <c r="CR30" i="2"/>
  <c r="HW30" i="2"/>
  <c r="MU30" i="2"/>
  <c r="RS30" i="2"/>
  <c r="DK31" i="2"/>
  <c r="OJ25" i="2"/>
  <c r="EZ26" i="2"/>
  <c r="OV26" i="2"/>
  <c r="FL27" i="2"/>
  <c r="PH27" i="2"/>
  <c r="FX28" i="2"/>
  <c r="PT28" i="2"/>
  <c r="FA29" i="2"/>
  <c r="KJ17" i="2"/>
  <c r="HO19" i="2"/>
  <c r="JW20" i="2"/>
  <c r="KI21" i="2"/>
  <c r="KU22" i="2"/>
  <c r="LG23" i="2"/>
  <c r="LS24" i="2"/>
  <c r="EE25" i="2"/>
  <c r="OE58" i="2"/>
  <c r="OM58" i="2"/>
  <c r="OU58" i="2"/>
  <c r="PC58" i="2"/>
  <c r="PK58" i="2"/>
  <c r="EC13" i="2"/>
  <c r="LS58" i="2"/>
  <c r="MA58" i="2"/>
  <c r="MI58" i="2"/>
  <c r="MQ58" i="2"/>
  <c r="MY58" i="2"/>
  <c r="NG58" i="2"/>
  <c r="NO58" i="2"/>
  <c r="NW58" i="2"/>
  <c r="JO58" i="2"/>
  <c r="JW58" i="2"/>
  <c r="KE58" i="2"/>
  <c r="KM58" i="2"/>
  <c r="KU58" i="2"/>
  <c r="LC58" i="2"/>
  <c r="LK58" i="2"/>
  <c r="HS58" i="2"/>
  <c r="IA58" i="2"/>
  <c r="II58" i="2"/>
  <c r="IQ58" i="2"/>
  <c r="IY58" i="2"/>
  <c r="JG58" i="2"/>
  <c r="FO58" i="2"/>
  <c r="FW58" i="2"/>
  <c r="GE58" i="2"/>
  <c r="GM58" i="2"/>
  <c r="GU58" i="2"/>
  <c r="HC58" i="2"/>
  <c r="HK58" i="2"/>
  <c r="CU58" i="2"/>
  <c r="DC58" i="2"/>
  <c r="DK58" i="2"/>
  <c r="DS58" i="2"/>
  <c r="EA58" i="2"/>
  <c r="EI58" i="2"/>
  <c r="EQ58" i="2"/>
  <c r="EY58" i="2"/>
  <c r="FG58" i="2"/>
  <c r="AA58" i="2"/>
  <c r="AI58" i="2"/>
  <c r="AQ58" i="2"/>
  <c r="AY58" i="2"/>
  <c r="BG58" i="2"/>
  <c r="BO58" i="2"/>
  <c r="BW58" i="2"/>
  <c r="CE58" i="2"/>
  <c r="CM58" i="2"/>
  <c r="QU57" i="2"/>
  <c r="RC57" i="2"/>
  <c r="RK57" i="2"/>
  <c r="RS57" i="2"/>
  <c r="SA57" i="2"/>
  <c r="SI57" i="2"/>
  <c r="K58" i="2"/>
  <c r="S58" i="2"/>
  <c r="OA57" i="2"/>
  <c r="OI57" i="2"/>
  <c r="OQ57" i="2"/>
  <c r="OY57" i="2"/>
  <c r="PG57" i="2"/>
  <c r="PO57" i="2"/>
  <c r="PW57" i="2"/>
  <c r="QE57" i="2"/>
  <c r="QM57" i="2"/>
  <c r="LW57" i="2"/>
  <c r="ME57" i="2"/>
  <c r="MM57" i="2"/>
  <c r="MU57" i="2"/>
  <c r="NC57" i="2"/>
  <c r="NK57" i="2"/>
  <c r="NS57" i="2"/>
  <c r="JC57" i="2"/>
  <c r="JK57" i="2"/>
  <c r="JS57" i="2"/>
  <c r="KA57" i="2"/>
  <c r="KI57" i="2"/>
  <c r="KQ57" i="2"/>
  <c r="KY57" i="2"/>
  <c r="LG57" i="2"/>
  <c r="LO57" i="2"/>
  <c r="GI57" i="2"/>
  <c r="GQ57" i="2"/>
  <c r="GY57" i="2"/>
  <c r="HG57" i="2"/>
  <c r="HO57" i="2"/>
  <c r="HW57" i="2"/>
  <c r="IE57" i="2"/>
  <c r="IM57" i="2"/>
  <c r="IU57" i="2"/>
  <c r="DO57" i="2"/>
  <c r="DW57" i="2"/>
  <c r="EE57" i="2"/>
  <c r="EM57" i="2"/>
  <c r="EU57" i="2"/>
  <c r="FC57" i="2"/>
  <c r="FK57" i="2"/>
  <c r="FS57" i="2"/>
  <c r="GA57" i="2"/>
  <c r="BK57" i="2"/>
  <c r="BS57" i="2"/>
  <c r="CA57" i="2"/>
  <c r="CI57" i="2"/>
  <c r="CQ57" i="2"/>
  <c r="CY57" i="2"/>
  <c r="DG57" i="2"/>
  <c r="O57" i="2"/>
  <c r="W57" i="2"/>
  <c r="AE57" i="2"/>
  <c r="AM57" i="2"/>
  <c r="AU57" i="2"/>
  <c r="BC57" i="2"/>
  <c r="QQ56" i="2"/>
  <c r="QY56" i="2"/>
  <c r="RG56" i="2"/>
  <c r="RO56" i="2"/>
  <c r="RW56" i="2"/>
  <c r="SE56" i="2"/>
  <c r="G57" i="2"/>
  <c r="OU56" i="2"/>
  <c r="PC56" i="2"/>
  <c r="PK56" i="2"/>
  <c r="PS56" i="2"/>
  <c r="QA56" i="2"/>
  <c r="QI56" i="2"/>
  <c r="MY56" i="2"/>
  <c r="NG56" i="2"/>
  <c r="NO56" i="2"/>
  <c r="NW56" i="2"/>
  <c r="OE56" i="2"/>
  <c r="OM56" i="2"/>
  <c r="KM56" i="2"/>
  <c r="KU56" i="2"/>
  <c r="LC56" i="2"/>
  <c r="LK56" i="2"/>
  <c r="LS56" i="2"/>
  <c r="MA56" i="2"/>
  <c r="MI56" i="2"/>
  <c r="MQ56" i="2"/>
  <c r="II56" i="2"/>
  <c r="IQ56" i="2"/>
  <c r="IY56" i="2"/>
  <c r="JG56" i="2"/>
  <c r="JO56" i="2"/>
  <c r="JW56" i="2"/>
  <c r="KE56" i="2"/>
  <c r="GU56" i="2"/>
  <c r="HC56" i="2"/>
  <c r="HK56" i="2"/>
  <c r="HS56" i="2"/>
  <c r="IA56" i="2"/>
  <c r="EA56" i="2"/>
  <c r="EI56" i="2"/>
  <c r="EQ56" i="2"/>
  <c r="EY56" i="2"/>
  <c r="FG56" i="2"/>
  <c r="FO56" i="2"/>
  <c r="FW56" i="2"/>
  <c r="GE56" i="2"/>
  <c r="GM56" i="2"/>
  <c r="BG56" i="2"/>
  <c r="BO56" i="2"/>
  <c r="BW56" i="2"/>
  <c r="CE56" i="2"/>
  <c r="CM56" i="2"/>
  <c r="CU56" i="2"/>
  <c r="DC56" i="2"/>
  <c r="DK56" i="2"/>
  <c r="DS56" i="2"/>
  <c r="RS55" i="2"/>
  <c r="SA55" i="2"/>
  <c r="SI55" i="2"/>
  <c r="K56" i="2"/>
  <c r="S56" i="2"/>
  <c r="AA56" i="2"/>
  <c r="AI56" i="2"/>
  <c r="AQ56" i="2"/>
  <c r="AY56" i="2"/>
  <c r="PG55" i="2"/>
  <c r="PO55" i="2"/>
  <c r="PW55" i="2"/>
  <c r="QE55" i="2"/>
  <c r="QM55" i="2"/>
  <c r="QU55" i="2"/>
  <c r="RC55" i="2"/>
  <c r="RK55" i="2"/>
  <c r="MU55" i="2"/>
  <c r="NC55" i="2"/>
  <c r="NK55" i="2"/>
  <c r="NS55" i="2"/>
  <c r="OA55" i="2"/>
  <c r="OI55" i="2"/>
  <c r="OQ55" i="2"/>
  <c r="OY55" i="2"/>
  <c r="KI55" i="2"/>
  <c r="KQ55" i="2"/>
  <c r="KY55" i="2"/>
  <c r="LG55" i="2"/>
  <c r="LO55" i="2"/>
  <c r="LW55" i="2"/>
  <c r="ME55" i="2"/>
  <c r="MM55" i="2"/>
  <c r="HO55" i="2"/>
  <c r="HW55" i="2"/>
  <c r="IE55" i="2"/>
  <c r="IM55" i="2"/>
  <c r="IU55" i="2"/>
  <c r="JC55" i="2"/>
  <c r="JK55" i="2"/>
  <c r="JS55" i="2"/>
  <c r="KA55" i="2"/>
  <c r="EU55" i="2"/>
  <c r="FC55" i="2"/>
  <c r="FK55" i="2"/>
  <c r="FS55" i="2"/>
  <c r="GA55" i="2"/>
  <c r="GI55" i="2"/>
  <c r="GQ55" i="2"/>
  <c r="GY55" i="2"/>
  <c r="HG55" i="2"/>
  <c r="CI55" i="2"/>
  <c r="CQ55" i="2"/>
  <c r="CY55" i="2"/>
  <c r="DG55" i="2"/>
  <c r="DO55" i="2"/>
  <c r="DW55" i="2"/>
  <c r="EE55" i="2"/>
  <c r="EM55" i="2"/>
  <c r="AM55" i="2"/>
  <c r="AU55" i="2"/>
  <c r="BC55" i="2"/>
  <c r="BK55" i="2"/>
  <c r="BS55" i="2"/>
  <c r="CA55" i="2"/>
  <c r="RO54" i="2"/>
  <c r="RW54" i="2"/>
  <c r="SE54" i="2"/>
  <c r="G55" i="2"/>
  <c r="O55" i="2"/>
  <c r="W55" i="2"/>
  <c r="AE55" i="2"/>
  <c r="PS54" i="2"/>
  <c r="QA54" i="2"/>
  <c r="QI54" i="2"/>
  <c r="QQ54" i="2"/>
  <c r="QY54" i="2"/>
  <c r="RG54" i="2"/>
  <c r="NW54" i="2"/>
  <c r="OE54" i="2"/>
  <c r="OM54" i="2"/>
  <c r="OU54" i="2"/>
  <c r="PC54" i="2"/>
  <c r="PK54" i="2"/>
  <c r="LK54" i="2"/>
  <c r="LS54" i="2"/>
  <c r="MA54" i="2"/>
  <c r="MI54" i="2"/>
  <c r="MQ54" i="2"/>
  <c r="MY54" i="2"/>
  <c r="NG54" i="2"/>
  <c r="NO54" i="2"/>
  <c r="JG54" i="2"/>
  <c r="JO54" i="2"/>
  <c r="JW54" i="2"/>
  <c r="KE54" i="2"/>
  <c r="KM54" i="2"/>
  <c r="KU54" i="2"/>
  <c r="LC54" i="2"/>
  <c r="HK54" i="2"/>
  <c r="HS54" i="2"/>
  <c r="IA54" i="2"/>
  <c r="II54" i="2"/>
  <c r="IQ54" i="2"/>
  <c r="IY54" i="2"/>
  <c r="FG54" i="2"/>
  <c r="FO54" i="2"/>
  <c r="FW54" i="2"/>
  <c r="GE54" i="2"/>
  <c r="GM54" i="2"/>
  <c r="GU54" i="2"/>
  <c r="HC54" i="2"/>
  <c r="CM54" i="2"/>
  <c r="CU54" i="2"/>
  <c r="DC54" i="2"/>
  <c r="DK54" i="2"/>
  <c r="DS54" i="2"/>
  <c r="EA54" i="2"/>
  <c r="EI54" i="2"/>
  <c r="EQ54" i="2"/>
  <c r="EY54" i="2"/>
  <c r="S54" i="2"/>
  <c r="AA54" i="2"/>
  <c r="AI54" i="2"/>
  <c r="AQ54" i="2"/>
  <c r="AY54" i="2"/>
  <c r="BG54" i="2"/>
  <c r="BO54" i="2"/>
  <c r="BW54" i="2"/>
  <c r="CE54" i="2"/>
  <c r="QM53" i="2"/>
  <c r="QU53" i="2"/>
  <c r="RC53" i="2"/>
  <c r="RK53" i="2"/>
  <c r="RS53" i="2"/>
  <c r="SA53" i="2"/>
  <c r="SI53" i="2"/>
  <c r="K54" i="2"/>
  <c r="NS53" i="2"/>
  <c r="OA53" i="2"/>
  <c r="OI53" i="2"/>
  <c r="OQ53" i="2"/>
  <c r="OY53" i="2"/>
  <c r="PG53" i="2"/>
  <c r="PO53" i="2"/>
  <c r="PW53" i="2"/>
  <c r="QE53" i="2"/>
  <c r="LO53" i="2"/>
  <c r="LW53" i="2"/>
  <c r="ME53" i="2"/>
  <c r="MM53" i="2"/>
  <c r="MU53" i="2"/>
  <c r="NC53" i="2"/>
  <c r="NK53" i="2"/>
  <c r="IU53" i="2"/>
  <c r="JC53" i="2"/>
  <c r="JK53" i="2"/>
  <c r="JS53" i="2"/>
  <c r="KA53" i="2"/>
  <c r="KI53" i="2"/>
  <c r="KQ53" i="2"/>
  <c r="KY53" i="2"/>
  <c r="LG53" i="2"/>
  <c r="GA53" i="2"/>
  <c r="GI53" i="2"/>
  <c r="GQ53" i="2"/>
  <c r="GY53" i="2"/>
  <c r="HG53" i="2"/>
  <c r="HO53" i="2"/>
  <c r="HW53" i="2"/>
  <c r="IE53" i="2"/>
  <c r="IM53" i="2"/>
  <c r="DG53" i="2"/>
  <c r="DO53" i="2"/>
  <c r="DW53" i="2"/>
  <c r="EE53" i="2"/>
  <c r="EM53" i="2"/>
  <c r="EU53" i="2"/>
  <c r="FC53" i="2"/>
  <c r="FK53" i="2"/>
  <c r="FS53" i="2"/>
  <c r="BC53" i="2"/>
  <c r="BK53" i="2"/>
  <c r="BS53" i="2"/>
  <c r="CA53" i="2"/>
  <c r="CI53" i="2"/>
  <c r="CQ53" i="2"/>
  <c r="CY53" i="2"/>
  <c r="G53" i="2"/>
  <c r="O53" i="2"/>
  <c r="W53" i="2"/>
  <c r="AE53" i="2"/>
  <c r="AM53" i="2"/>
  <c r="AU53" i="2"/>
  <c r="QQ52" i="2"/>
  <c r="QY52" i="2"/>
  <c r="RG52" i="2"/>
  <c r="RO52" i="2"/>
  <c r="RW52" i="2"/>
  <c r="SE52" i="2"/>
  <c r="OU52" i="2"/>
  <c r="PC52" i="2"/>
  <c r="PK52" i="2"/>
  <c r="PS52" i="2"/>
  <c r="QA52" i="2"/>
  <c r="QI52" i="2"/>
  <c r="MQ52" i="2"/>
  <c r="MY52" i="2"/>
  <c r="NG52" i="2"/>
  <c r="NO52" i="2"/>
  <c r="NW52" i="2"/>
  <c r="OE52" i="2"/>
  <c r="OM52" i="2"/>
  <c r="KE52" i="2"/>
  <c r="KM52" i="2"/>
  <c r="KU52" i="2"/>
  <c r="LC52" i="2"/>
  <c r="LK52" i="2"/>
  <c r="LS52" i="2"/>
  <c r="MA52" i="2"/>
  <c r="MI52" i="2"/>
  <c r="II52" i="2"/>
  <c r="IQ52" i="2"/>
  <c r="IY52" i="2"/>
  <c r="JG52" i="2"/>
  <c r="JO52" i="2"/>
  <c r="JW52" i="2"/>
  <c r="GM52" i="2"/>
  <c r="GU52" i="2"/>
  <c r="HC52" i="2"/>
  <c r="HK52" i="2"/>
  <c r="HS52" i="2"/>
  <c r="IA52" i="2"/>
  <c r="DS52" i="2"/>
  <c r="EA52" i="2"/>
  <c r="EI52" i="2"/>
  <c r="EQ52" i="2"/>
  <c r="EY52" i="2"/>
  <c r="FG52" i="2"/>
  <c r="FO52" i="2"/>
  <c r="FW52" i="2"/>
  <c r="GE52" i="2"/>
  <c r="AY52" i="2"/>
  <c r="BG52" i="2"/>
  <c r="BO52" i="2"/>
  <c r="BW52" i="2"/>
  <c r="CE52" i="2"/>
  <c r="CM52" i="2"/>
  <c r="CU52" i="2"/>
  <c r="DC52" i="2"/>
  <c r="DK52" i="2"/>
  <c r="RS51" i="2"/>
  <c r="SA51" i="2"/>
  <c r="SI51" i="2"/>
  <c r="K52" i="2"/>
  <c r="S52" i="2"/>
  <c r="AA52" i="2"/>
  <c r="AI52" i="2"/>
  <c r="AQ52" i="2"/>
  <c r="OY51" i="2"/>
  <c r="PG51" i="2"/>
  <c r="PO51" i="2"/>
  <c r="PW51" i="2"/>
  <c r="QE51" i="2"/>
  <c r="QM51" i="2"/>
  <c r="QU51" i="2"/>
  <c r="RC51" i="2"/>
  <c r="RK51" i="2"/>
  <c r="MM51" i="2"/>
  <c r="MU51" i="2"/>
  <c r="NC51" i="2"/>
  <c r="NK51" i="2"/>
  <c r="NS51" i="2"/>
  <c r="OA51" i="2"/>
  <c r="OI51" i="2"/>
  <c r="OQ51" i="2"/>
  <c r="KA51" i="2"/>
  <c r="KI51" i="2"/>
  <c r="KQ51" i="2"/>
  <c r="KY51" i="2"/>
  <c r="LG51" i="2"/>
  <c r="LO51" i="2"/>
  <c r="LW51" i="2"/>
  <c r="ME51" i="2"/>
  <c r="HG51" i="2"/>
  <c r="HO51" i="2"/>
  <c r="HW51" i="2"/>
  <c r="IE51" i="2"/>
  <c r="IM51" i="2"/>
  <c r="IU51" i="2"/>
  <c r="JC51" i="2"/>
  <c r="JK51" i="2"/>
  <c r="JS51" i="2"/>
  <c r="EM51" i="2"/>
  <c r="EU51" i="2"/>
  <c r="FC51" i="2"/>
  <c r="FK51" i="2"/>
  <c r="FS51" i="2"/>
  <c r="GA51" i="2"/>
  <c r="GI51" i="2"/>
  <c r="GQ51" i="2"/>
  <c r="GY51" i="2"/>
  <c r="CA51" i="2"/>
  <c r="CI51" i="2"/>
  <c r="CQ51" i="2"/>
  <c r="CY51" i="2"/>
  <c r="DG51" i="2"/>
  <c r="DO51" i="2"/>
  <c r="DW51" i="2"/>
  <c r="EE51" i="2"/>
  <c r="AE51" i="2"/>
  <c r="AM51" i="2"/>
  <c r="AU51" i="2"/>
  <c r="BC51" i="2"/>
  <c r="BK51" i="2"/>
  <c r="BS51" i="2"/>
  <c r="RG50" i="2"/>
  <c r="RO50" i="2"/>
  <c r="RW50" i="2"/>
  <c r="SE50" i="2"/>
  <c r="G51" i="2"/>
  <c r="O51" i="2"/>
  <c r="W51" i="2"/>
  <c r="PK50" i="2"/>
  <c r="PS50" i="2"/>
  <c r="QA50" i="2"/>
  <c r="QI50" i="2"/>
  <c r="QQ50" i="2"/>
  <c r="QY50" i="2"/>
  <c r="NO50" i="2"/>
  <c r="NW50" i="2"/>
  <c r="OE50" i="2"/>
  <c r="OM50" i="2"/>
  <c r="OU50" i="2"/>
  <c r="PC50" i="2"/>
  <c r="LK50" i="2"/>
  <c r="LS50" i="2"/>
  <c r="MA50" i="2"/>
  <c r="MI50" i="2"/>
  <c r="MQ50" i="2"/>
  <c r="MY50" i="2"/>
  <c r="NG50" i="2"/>
  <c r="IY50" i="2"/>
  <c r="JG50" i="2"/>
  <c r="JO50" i="2"/>
  <c r="JW50" i="2"/>
  <c r="KE50" i="2"/>
  <c r="KM50" i="2"/>
  <c r="KU50" i="2"/>
  <c r="LC50" i="2"/>
  <c r="HK50" i="2"/>
  <c r="HS50" i="2"/>
  <c r="IA50" i="2"/>
  <c r="II50" i="2"/>
  <c r="IQ50" i="2"/>
  <c r="EY50" i="2"/>
  <c r="FG50" i="2"/>
  <c r="FO50" i="2"/>
  <c r="FW50" i="2"/>
  <c r="GE50" i="2"/>
  <c r="GM50" i="2"/>
  <c r="GU50" i="2"/>
  <c r="HC50" i="2"/>
  <c r="CE50" i="2"/>
  <c r="CM50" i="2"/>
  <c r="CU50" i="2"/>
  <c r="DC50" i="2"/>
  <c r="DK50" i="2"/>
  <c r="DS50" i="2"/>
  <c r="EA50" i="2"/>
  <c r="EI50" i="2"/>
  <c r="EQ50" i="2"/>
  <c r="G50" i="2"/>
  <c r="P50" i="2"/>
  <c r="Z50" i="2"/>
  <c r="AI50" i="2"/>
  <c r="AQ50" i="2"/>
  <c r="AY50" i="2"/>
  <c r="BG50" i="2"/>
  <c r="BO50" i="2"/>
  <c r="BW50" i="2"/>
  <c r="PI49" i="2"/>
  <c r="PR49" i="2"/>
  <c r="QA49" i="2"/>
  <c r="QJ49" i="2"/>
  <c r="QT49" i="2"/>
  <c r="RC49" i="2"/>
  <c r="RL49" i="2"/>
  <c r="RU49" i="2"/>
  <c r="SD49" i="2"/>
  <c r="MN49" i="2"/>
  <c r="MW49" i="2"/>
  <c r="NF49" i="2"/>
  <c r="NO49" i="2"/>
  <c r="NX49" i="2"/>
  <c r="OH49" i="2"/>
  <c r="OQ49" i="2"/>
  <c r="OZ49" i="2"/>
  <c r="JS49" i="2"/>
  <c r="KB49" i="2"/>
  <c r="KK49" i="2"/>
  <c r="KT49" i="2"/>
  <c r="LC49" i="2"/>
  <c r="LL49" i="2"/>
  <c r="LV49" i="2"/>
  <c r="ME49" i="2"/>
  <c r="GN49" i="2"/>
  <c r="GZ49" i="2"/>
  <c r="HN49" i="2"/>
  <c r="IA49" i="2"/>
  <c r="IM49" i="2"/>
  <c r="IZ49" i="2"/>
  <c r="JJ49" i="2"/>
  <c r="BH49" i="2"/>
  <c r="BX49" i="2"/>
  <c r="CN49" i="2"/>
  <c r="DD49" i="2"/>
  <c r="DT49" i="2"/>
  <c r="EJ49" i="2"/>
  <c r="EZ49" i="2"/>
  <c r="FO49" i="2"/>
  <c r="GA49" i="2"/>
  <c r="QF48" i="2"/>
  <c r="QV48" i="2"/>
  <c r="RL48" i="2"/>
  <c r="SB48" i="2"/>
  <c r="L49" i="2"/>
  <c r="AB49" i="2"/>
  <c r="AR49" i="2"/>
  <c r="KR48" i="2"/>
  <c r="LH48" i="2"/>
  <c r="LX48" i="2"/>
  <c r="MN48" i="2"/>
  <c r="ND48" i="2"/>
  <c r="NT48" i="2"/>
  <c r="OJ48" i="2"/>
  <c r="OZ48" i="2"/>
  <c r="PP48" i="2"/>
  <c r="FT48" i="2"/>
  <c r="GJ48" i="2"/>
  <c r="GZ48" i="2"/>
  <c r="HP48" i="2"/>
  <c r="IF48" i="2"/>
  <c r="IV48" i="2"/>
  <c r="JL48" i="2"/>
  <c r="KB48" i="2"/>
  <c r="AF48" i="2"/>
  <c r="AV48" i="2"/>
  <c r="BL48" i="2"/>
  <c r="CB48" i="2"/>
  <c r="CR48" i="2"/>
  <c r="DH48" i="2"/>
  <c r="DX48" i="2"/>
  <c r="EN48" i="2"/>
  <c r="FD48" i="2"/>
  <c r="ON47" i="2"/>
  <c r="PD47" i="2"/>
  <c r="PT47" i="2"/>
  <c r="QJ47" i="2"/>
  <c r="QZ47" i="2"/>
  <c r="RP47" i="2"/>
  <c r="SF47" i="2"/>
  <c r="P48" i="2"/>
  <c r="IZ47" i="2"/>
  <c r="JP47" i="2"/>
  <c r="KF47" i="2"/>
  <c r="KV47" i="2"/>
  <c r="LL47" i="2"/>
  <c r="MB47" i="2"/>
  <c r="MR47" i="2"/>
  <c r="NH47" i="2"/>
  <c r="NX47" i="2"/>
  <c r="ER47" i="2"/>
  <c r="FH47" i="2"/>
  <c r="FX47" i="2"/>
  <c r="GN47" i="2"/>
  <c r="HD47" i="2"/>
  <c r="HT47" i="2"/>
  <c r="IJ47" i="2"/>
  <c r="T47" i="2"/>
  <c r="AJ47" i="2"/>
  <c r="AZ47" i="2"/>
  <c r="BP47" i="2"/>
  <c r="CF47" i="2"/>
  <c r="CV47" i="2"/>
  <c r="DL47" i="2"/>
  <c r="EB47" i="2"/>
  <c r="OR46" i="2"/>
  <c r="PH46" i="2"/>
  <c r="PX46" i="2"/>
  <c r="QN46" i="2"/>
  <c r="RD46" i="2"/>
  <c r="RT46" i="2"/>
  <c r="SJ46" i="2"/>
  <c r="KJ46" i="2"/>
  <c r="KZ46" i="2"/>
  <c r="LP46" i="2"/>
  <c r="MF46" i="2"/>
  <c r="MV46" i="2"/>
  <c r="NL46" i="2"/>
  <c r="OB46" i="2"/>
  <c r="GB46" i="2"/>
  <c r="GR46" i="2"/>
  <c r="HH46" i="2"/>
  <c r="HX46" i="2"/>
  <c r="IN46" i="2"/>
  <c r="JD46" i="2"/>
  <c r="JT46" i="2"/>
  <c r="AN46" i="2"/>
  <c r="BD46" i="2"/>
  <c r="BT46" i="2"/>
  <c r="CJ46" i="2"/>
  <c r="CZ46" i="2"/>
  <c r="DP46" i="2"/>
  <c r="EF46" i="2"/>
  <c r="EV46" i="2"/>
  <c r="FL46" i="2"/>
  <c r="OF45" i="2"/>
  <c r="OV45" i="2"/>
  <c r="PL45" i="2"/>
  <c r="QB45" i="2"/>
  <c r="QR45" i="2"/>
  <c r="RH45" i="2"/>
  <c r="RX45" i="2"/>
  <c r="H46" i="2"/>
  <c r="X46" i="2"/>
  <c r="JH45" i="2"/>
  <c r="JX45" i="2"/>
  <c r="KN45" i="2"/>
  <c r="LD45" i="2"/>
  <c r="LT45" i="2"/>
  <c r="MJ45" i="2"/>
  <c r="MZ45" i="2"/>
  <c r="NP45" i="2"/>
  <c r="EJ45" i="2"/>
  <c r="EZ45" i="2"/>
  <c r="FP45" i="2"/>
  <c r="GF45" i="2"/>
  <c r="GV45" i="2"/>
  <c r="HL45" i="2"/>
  <c r="IB45" i="2"/>
  <c r="IR45" i="2"/>
  <c r="AB45" i="2"/>
  <c r="AR45" i="2"/>
  <c r="BH45" i="2"/>
  <c r="BX45" i="2"/>
  <c r="CN45" i="2"/>
  <c r="DD45" i="2"/>
  <c r="DT45" i="2"/>
  <c r="NT44" i="2"/>
  <c r="OJ44" i="2"/>
  <c r="OZ44" i="2"/>
  <c r="PP44" i="2"/>
  <c r="QF44" i="2"/>
  <c r="QV44" i="2"/>
  <c r="RL44" i="2"/>
  <c r="SB44" i="2"/>
  <c r="L45" i="2"/>
  <c r="IV44" i="2"/>
  <c r="JL44" i="2"/>
  <c r="KB44" i="2"/>
  <c r="KR44" i="2"/>
  <c r="LH44" i="2"/>
  <c r="LX44" i="2"/>
  <c r="MN44" i="2"/>
  <c r="ND44" i="2"/>
  <c r="DH44" i="2"/>
  <c r="DX44" i="2"/>
  <c r="EN44" i="2"/>
  <c r="FD44" i="2"/>
  <c r="FT44" i="2"/>
  <c r="GJ44" i="2"/>
  <c r="GZ44" i="2"/>
  <c r="HP44" i="2"/>
  <c r="IF44" i="2"/>
  <c r="QZ43" i="2"/>
  <c r="RP43" i="2"/>
  <c r="SF43" i="2"/>
  <c r="P44" i="2"/>
  <c r="AF44" i="2"/>
  <c r="AV44" i="2"/>
  <c r="BL44" i="2"/>
  <c r="CB44" i="2"/>
  <c r="CR44" i="2"/>
  <c r="MB43" i="2"/>
  <c r="MR43" i="2"/>
  <c r="NH43" i="2"/>
  <c r="NX43" i="2"/>
  <c r="ON43" i="2"/>
  <c r="PD43" i="2"/>
  <c r="PT43" i="2"/>
  <c r="QJ43" i="2"/>
  <c r="HD43" i="2"/>
  <c r="HT43" i="2"/>
  <c r="IJ43" i="2"/>
  <c r="IZ43" i="2"/>
  <c r="JP43" i="2"/>
  <c r="KF43" i="2"/>
  <c r="KV43" i="2"/>
  <c r="LL43" i="2"/>
  <c r="CV43" i="2"/>
  <c r="DL43" i="2"/>
  <c r="EB43" i="2"/>
  <c r="ER43" i="2"/>
  <c r="FH43" i="2"/>
  <c r="FX43" i="2"/>
  <c r="GN43" i="2"/>
  <c r="RD42" i="2"/>
  <c r="RT42" i="2"/>
  <c r="SJ42" i="2"/>
  <c r="T43" i="2"/>
  <c r="AJ43" i="2"/>
  <c r="AZ43" i="2"/>
  <c r="BP43" i="2"/>
  <c r="CF43" i="2"/>
  <c r="MV42" i="2"/>
  <c r="NL42" i="2"/>
  <c r="OB42" i="2"/>
  <c r="OR42" i="2"/>
  <c r="PH42" i="2"/>
  <c r="PX42" i="2"/>
  <c r="QN42" i="2"/>
  <c r="IN42" i="2"/>
  <c r="JD42" i="2"/>
  <c r="JT42" i="2"/>
  <c r="KJ42" i="2"/>
  <c r="KZ42" i="2"/>
  <c r="LP42" i="2"/>
  <c r="MF42" i="2"/>
  <c r="DP42" i="2"/>
  <c r="EF42" i="2"/>
  <c r="EV42" i="2"/>
  <c r="FL42" i="2"/>
  <c r="GB42" i="2"/>
  <c r="GR42" i="2"/>
  <c r="HH42" i="2"/>
  <c r="HX42" i="2"/>
  <c r="RH41" i="2"/>
  <c r="RX41" i="2"/>
  <c r="H42" i="2"/>
  <c r="X42" i="2"/>
  <c r="AN42" i="2"/>
  <c r="BD42" i="2"/>
  <c r="BT42" i="2"/>
  <c r="CJ42" i="2"/>
  <c r="CZ42" i="2"/>
  <c r="MJ41" i="2"/>
  <c r="MZ41" i="2"/>
  <c r="NP41" i="2"/>
  <c r="OF41" i="2"/>
  <c r="OV41" i="2"/>
  <c r="PL41" i="2"/>
  <c r="QB41" i="2"/>
  <c r="QR41" i="2"/>
  <c r="HL41" i="2"/>
  <c r="IB41" i="2"/>
  <c r="IR41" i="2"/>
  <c r="JH41" i="2"/>
  <c r="JX41" i="2"/>
  <c r="KN41" i="2"/>
  <c r="LD41" i="2"/>
  <c r="LT41" i="2"/>
  <c r="BX41" i="2"/>
  <c r="CN41" i="2"/>
  <c r="DD41" i="2"/>
  <c r="DT41" i="2"/>
  <c r="EJ41" i="2"/>
  <c r="EZ41" i="2"/>
  <c r="FP41" i="2"/>
  <c r="GF41" i="2"/>
  <c r="GV41" i="2"/>
  <c r="QV40" i="2"/>
  <c r="RL40" i="2"/>
  <c r="SB40" i="2"/>
  <c r="L41" i="2"/>
  <c r="AB41" i="2"/>
  <c r="AR41" i="2"/>
  <c r="BH41" i="2"/>
  <c r="LH40" i="2"/>
  <c r="LX40" i="2"/>
  <c r="MN40" i="2"/>
  <c r="ND40" i="2"/>
  <c r="NT40" i="2"/>
  <c r="OJ40" i="2"/>
  <c r="OZ40" i="2"/>
  <c r="PP40" i="2"/>
  <c r="QF40" i="2"/>
  <c r="GJ40" i="2"/>
  <c r="GZ40" i="2"/>
  <c r="HP40" i="2"/>
  <c r="IF40" i="2"/>
  <c r="IV40" i="2"/>
  <c r="JL40" i="2"/>
  <c r="KB40" i="2"/>
  <c r="KR40" i="2"/>
  <c r="AV40" i="2"/>
  <c r="BL40" i="2"/>
  <c r="CB40" i="2"/>
  <c r="CR40" i="2"/>
  <c r="DH40" i="2"/>
  <c r="DX40" i="2"/>
  <c r="EN40" i="2"/>
  <c r="FD40" i="2"/>
  <c r="FT40" i="2"/>
  <c r="PD39" i="2"/>
  <c r="PT39" i="2"/>
  <c r="QJ39" i="2"/>
  <c r="QZ39" i="2"/>
  <c r="RP39" i="2"/>
  <c r="SF39" i="2"/>
  <c r="P40" i="2"/>
  <c r="AF40" i="2"/>
  <c r="JP39" i="2"/>
  <c r="KF39" i="2"/>
  <c r="KV39" i="2"/>
  <c r="LL39" i="2"/>
  <c r="MB39" i="2"/>
  <c r="MR39" i="2"/>
  <c r="NH39" i="2"/>
  <c r="NX39" i="2"/>
  <c r="ON39" i="2"/>
  <c r="ER39" i="2"/>
  <c r="FH39" i="2"/>
  <c r="FX39" i="2"/>
  <c r="GN39" i="2"/>
  <c r="HD39" i="2"/>
  <c r="HT39" i="2"/>
  <c r="IJ39" i="2"/>
  <c r="IZ39" i="2"/>
  <c r="AJ39" i="2"/>
  <c r="AZ39" i="2"/>
  <c r="BP39" i="2"/>
  <c r="CF39" i="2"/>
  <c r="CV39" i="2"/>
  <c r="DL39" i="2"/>
  <c r="EB39" i="2"/>
  <c r="OR38" i="2"/>
  <c r="PH38" i="2"/>
  <c r="PX38" i="2"/>
  <c r="QN38" i="2"/>
  <c r="RD38" i="2"/>
  <c r="RT38" i="2"/>
  <c r="SJ38" i="2"/>
  <c r="T39" i="2"/>
  <c r="KE38" i="2"/>
  <c r="KX38" i="2"/>
  <c r="LP38" i="2"/>
  <c r="MF38" i="2"/>
  <c r="MV38" i="2"/>
  <c r="NL38" i="2"/>
  <c r="OB38" i="2"/>
  <c r="EO38" i="2"/>
  <c r="FG38" i="2"/>
  <c r="FZ38" i="2"/>
  <c r="GR38" i="2"/>
  <c r="HJ38" i="2"/>
  <c r="IB38" i="2"/>
  <c r="IU38" i="2"/>
  <c r="JM38" i="2"/>
  <c r="SE37" i="2"/>
  <c r="Q38" i="2"/>
  <c r="AI38" i="2"/>
  <c r="BB38" i="2"/>
  <c r="BT38" i="2"/>
  <c r="CL38" i="2"/>
  <c r="DD38" i="2"/>
  <c r="DW38" i="2"/>
  <c r="MN37" i="2"/>
  <c r="NG37" i="2"/>
  <c r="NY37" i="2"/>
  <c r="OQ37" i="2"/>
  <c r="PJ37" i="2"/>
  <c r="QB37" i="2"/>
  <c r="QT37" i="2"/>
  <c r="RL37" i="2"/>
  <c r="CA37" i="2"/>
  <c r="DG37" i="2"/>
  <c r="EM37" i="2"/>
  <c r="FS37" i="2"/>
  <c r="GY37" i="2"/>
  <c r="IE37" i="2"/>
  <c r="JK37" i="2"/>
  <c r="KQ37" i="2"/>
  <c r="LV37" i="2"/>
  <c r="LK36" i="2"/>
  <c r="MQ36" i="2"/>
  <c r="NW36" i="2"/>
  <c r="PC36" i="2"/>
  <c r="QI36" i="2"/>
  <c r="RO36" i="2"/>
  <c r="O37" i="2"/>
  <c r="AU37" i="2"/>
  <c r="EA36" i="2"/>
  <c r="FG36" i="2"/>
  <c r="GM36" i="2"/>
  <c r="HS36" i="2"/>
  <c r="IY36" i="2"/>
  <c r="KE36" i="2"/>
  <c r="ME35" i="2"/>
  <c r="NK35" i="2"/>
  <c r="OQ35" i="2"/>
  <c r="PW35" i="2"/>
  <c r="RC35" i="2"/>
  <c r="SI35" i="2"/>
  <c r="AI36" i="2"/>
  <c r="BO36" i="2"/>
  <c r="CU36" i="2"/>
  <c r="BC35" i="2"/>
  <c r="CI35" i="2"/>
  <c r="DO35" i="2"/>
  <c r="EU35" i="2"/>
  <c r="GA35" i="2"/>
  <c r="HG35" i="2"/>
  <c r="IM35" i="2"/>
  <c r="JS35" i="2"/>
  <c r="KY35" i="2"/>
  <c r="OE34" i="2"/>
  <c r="PK34" i="2"/>
  <c r="QQ34" i="2"/>
  <c r="RW34" i="2"/>
  <c r="W35" i="2"/>
  <c r="FE34" i="2"/>
  <c r="GP34" i="2"/>
  <c r="HZ34" i="2"/>
  <c r="JG34" i="2"/>
  <c r="KM34" i="2"/>
  <c r="LS34" i="2"/>
  <c r="MY34" i="2"/>
  <c r="LT33" i="2"/>
  <c r="ND33" i="2"/>
  <c r="OO33" i="2"/>
  <c r="PZ33" i="2"/>
  <c r="RJ33" i="2"/>
  <c r="O34" i="2"/>
  <c r="AY34" i="2"/>
  <c r="CJ34" i="2"/>
  <c r="DT34" i="2"/>
  <c r="RC32" i="2"/>
  <c r="AI33" i="2"/>
  <c r="CU33" i="2"/>
  <c r="FG33" i="2"/>
  <c r="HN33" i="2"/>
  <c r="IY33" i="2"/>
  <c r="KI33" i="2"/>
  <c r="QQ31" i="2"/>
  <c r="W32" i="2"/>
  <c r="CI32" i="2"/>
  <c r="EU32" i="2"/>
  <c r="HG32" i="2"/>
  <c r="JS32" i="2"/>
  <c r="ME32" i="2"/>
  <c r="OQ32" i="2"/>
  <c r="QE30" i="2"/>
  <c r="K31" i="2"/>
  <c r="BW31" i="2"/>
  <c r="EI31" i="2"/>
  <c r="GU31" i="2"/>
  <c r="JG31" i="2"/>
  <c r="LS31" i="2"/>
  <c r="OE31" i="2"/>
  <c r="LS29" i="2"/>
  <c r="ON29" i="2"/>
  <c r="RI29" i="2"/>
  <c r="AY30" i="2"/>
  <c r="DT30" i="2"/>
  <c r="GI30" i="2"/>
  <c r="IU30" i="2"/>
  <c r="LG30" i="2"/>
  <c r="NS30" i="2"/>
  <c r="RD27" i="2"/>
  <c r="CV28" i="2"/>
  <c r="HT28" i="2"/>
  <c r="MR28" i="2"/>
  <c r="RP28" i="2"/>
  <c r="DG29" i="2"/>
  <c r="GC29" i="2"/>
  <c r="IX29" i="2"/>
  <c r="LH25" i="2"/>
  <c r="QF25" i="2"/>
  <c r="BX26" i="2"/>
  <c r="GV26" i="2"/>
  <c r="LT26" i="2"/>
  <c r="QR26" i="2"/>
  <c r="CJ27" i="2"/>
  <c r="HH27" i="2"/>
  <c r="MF27" i="2"/>
  <c r="OM22" i="2"/>
  <c r="FC23" i="2"/>
  <c r="OY23" i="2"/>
  <c r="FO24" i="2"/>
  <c r="OF24" i="2"/>
  <c r="AQ25" i="2"/>
  <c r="GH25" i="2"/>
  <c r="OL16" i="2"/>
  <c r="SI17" i="2"/>
  <c r="O19" i="2"/>
  <c r="LT19" i="2"/>
  <c r="DS20" i="2"/>
  <c r="NO20" i="2"/>
  <c r="EE21" i="2"/>
  <c r="OA21" i="2"/>
  <c r="EQ22" i="2"/>
  <c r="QJ57" i="2"/>
  <c r="QR57" i="2"/>
  <c r="QZ57" i="2"/>
  <c r="RH57" i="2"/>
  <c r="RP57" i="2"/>
  <c r="RX57" i="2"/>
  <c r="SF57" i="2"/>
  <c r="H58" i="2"/>
  <c r="MA14" i="2"/>
  <c r="OF57" i="2"/>
  <c r="ON57" i="2"/>
  <c r="OV57" i="2"/>
  <c r="PD57" i="2"/>
  <c r="PL57" i="2"/>
  <c r="PT57" i="2"/>
  <c r="QB57" i="2"/>
  <c r="LL57" i="2"/>
  <c r="LT57" i="2"/>
  <c r="MB57" i="2"/>
  <c r="MJ57" i="2"/>
  <c r="MR57" i="2"/>
  <c r="MZ57" i="2"/>
  <c r="NH57" i="2"/>
  <c r="NP57" i="2"/>
  <c r="NX57" i="2"/>
  <c r="IR57" i="2"/>
  <c r="IZ57" i="2"/>
  <c r="JH57" i="2"/>
  <c r="JP57" i="2"/>
  <c r="JX57" i="2"/>
  <c r="KF57" i="2"/>
  <c r="KN57" i="2"/>
  <c r="KV57" i="2"/>
  <c r="LD57" i="2"/>
  <c r="GN57" i="2"/>
  <c r="GV57" i="2"/>
  <c r="HD57" i="2"/>
  <c r="HL57" i="2"/>
  <c r="HT57" i="2"/>
  <c r="IB57" i="2"/>
  <c r="IJ57" i="2"/>
  <c r="EB57" i="2"/>
  <c r="EJ57" i="2"/>
  <c r="ER57" i="2"/>
  <c r="EZ57" i="2"/>
  <c r="FH57" i="2"/>
  <c r="FP57" i="2"/>
  <c r="FX57" i="2"/>
  <c r="GF57" i="2"/>
  <c r="BP57" i="2"/>
  <c r="BX57" i="2"/>
  <c r="CF57" i="2"/>
  <c r="CN57" i="2"/>
  <c r="CV57" i="2"/>
  <c r="DD57" i="2"/>
  <c r="DL57" i="2"/>
  <c r="DT57" i="2"/>
  <c r="L57" i="2"/>
  <c r="T57" i="2"/>
  <c r="AB57" i="2"/>
  <c r="AJ57" i="2"/>
  <c r="AR57" i="2"/>
  <c r="AZ57" i="2"/>
  <c r="BH57" i="2"/>
  <c r="QF56" i="2"/>
  <c r="QN56" i="2"/>
  <c r="QV56" i="2"/>
  <c r="RD56" i="2"/>
  <c r="RL56" i="2"/>
  <c r="RT56" i="2"/>
  <c r="SB56" i="2"/>
  <c r="SJ56" i="2"/>
  <c r="NT56" i="2"/>
  <c r="OB56" i="2"/>
  <c r="OJ56" i="2"/>
  <c r="OR56" i="2"/>
  <c r="OZ56" i="2"/>
  <c r="PH56" i="2"/>
  <c r="PP56" i="2"/>
  <c r="PX56" i="2"/>
  <c r="LH56" i="2"/>
  <c r="LP56" i="2"/>
  <c r="LX56" i="2"/>
  <c r="MF56" i="2"/>
  <c r="MN56" i="2"/>
  <c r="MV56" i="2"/>
  <c r="ND56" i="2"/>
  <c r="NL56" i="2"/>
  <c r="IV56" i="2"/>
  <c r="JD56" i="2"/>
  <c r="JL56" i="2"/>
  <c r="JT56" i="2"/>
  <c r="KB56" i="2"/>
  <c r="KJ56" i="2"/>
  <c r="KR56" i="2"/>
  <c r="KZ56" i="2"/>
  <c r="GR56" i="2"/>
  <c r="GZ56" i="2"/>
  <c r="HH56" i="2"/>
  <c r="HP56" i="2"/>
  <c r="HX56" i="2"/>
  <c r="IF56" i="2"/>
  <c r="IN56" i="2"/>
  <c r="EF56" i="2"/>
  <c r="EN56" i="2"/>
  <c r="EV56" i="2"/>
  <c r="FD56" i="2"/>
  <c r="FL56" i="2"/>
  <c r="FT56" i="2"/>
  <c r="GB56" i="2"/>
  <c r="GJ56" i="2"/>
  <c r="BL56" i="2"/>
  <c r="BT56" i="2"/>
  <c r="CB56" i="2"/>
  <c r="CJ56" i="2"/>
  <c r="CR56" i="2"/>
  <c r="CZ56" i="2"/>
  <c r="DH56" i="2"/>
  <c r="DP56" i="2"/>
  <c r="DX56" i="2"/>
  <c r="RX55" i="2"/>
  <c r="SF55" i="2"/>
  <c r="H56" i="2"/>
  <c r="P56" i="2"/>
  <c r="X56" i="2"/>
  <c r="AF56" i="2"/>
  <c r="AN56" i="2"/>
  <c r="AV56" i="2"/>
  <c r="BD56" i="2"/>
  <c r="PL55" i="2"/>
  <c r="PT55" i="2"/>
  <c r="QB55" i="2"/>
  <c r="QJ55" i="2"/>
  <c r="QR55" i="2"/>
  <c r="QZ55" i="2"/>
  <c r="RH55" i="2"/>
  <c r="RP55" i="2"/>
  <c r="MZ55" i="2"/>
  <c r="NH55" i="2"/>
  <c r="NP55" i="2"/>
  <c r="NX55" i="2"/>
  <c r="OF55" i="2"/>
  <c r="ON55" i="2"/>
  <c r="OV55" i="2"/>
  <c r="PD55" i="2"/>
  <c r="KF55" i="2"/>
  <c r="KN55" i="2"/>
  <c r="KV55" i="2"/>
  <c r="LD55" i="2"/>
  <c r="LL55" i="2"/>
  <c r="LT55" i="2"/>
  <c r="MB55" i="2"/>
  <c r="MJ55" i="2"/>
  <c r="MR55" i="2"/>
  <c r="HL55" i="2"/>
  <c r="HT55" i="2"/>
  <c r="IB55" i="2"/>
  <c r="IJ55" i="2"/>
  <c r="IR55" i="2"/>
  <c r="IZ55" i="2"/>
  <c r="JH55" i="2"/>
  <c r="JP55" i="2"/>
  <c r="JX55" i="2"/>
  <c r="FH55" i="2"/>
  <c r="FP55" i="2"/>
  <c r="FX55" i="2"/>
  <c r="GF55" i="2"/>
  <c r="GN55" i="2"/>
  <c r="GV55" i="2"/>
  <c r="HD55" i="2"/>
  <c r="CV55" i="2"/>
  <c r="DD55" i="2"/>
  <c r="DL55" i="2"/>
  <c r="DT55" i="2"/>
  <c r="EB55" i="2"/>
  <c r="EJ55" i="2"/>
  <c r="ER55" i="2"/>
  <c r="EZ55" i="2"/>
  <c r="AR55" i="2"/>
  <c r="AZ55" i="2"/>
  <c r="BH55" i="2"/>
  <c r="BP55" i="2"/>
  <c r="BX55" i="2"/>
  <c r="CF55" i="2"/>
  <c r="CN55" i="2"/>
  <c r="RT54" i="2"/>
  <c r="SB54" i="2"/>
  <c r="SJ54" i="2"/>
  <c r="L55" i="2"/>
  <c r="T55" i="2"/>
  <c r="AB55" i="2"/>
  <c r="AJ55" i="2"/>
  <c r="OZ54" i="2"/>
  <c r="PH54" i="2"/>
  <c r="PP54" i="2"/>
  <c r="PX54" i="2"/>
  <c r="QF54" i="2"/>
  <c r="QN54" i="2"/>
  <c r="QV54" i="2"/>
  <c r="RD54" i="2"/>
  <c r="RL54" i="2"/>
  <c r="MV54" i="2"/>
  <c r="ND54" i="2"/>
  <c r="NL54" i="2"/>
  <c r="NT54" i="2"/>
  <c r="OB54" i="2"/>
  <c r="OJ54" i="2"/>
  <c r="OR54" i="2"/>
  <c r="KJ54" i="2"/>
  <c r="KR54" i="2"/>
  <c r="KZ54" i="2"/>
  <c r="LH54" i="2"/>
  <c r="LP54" i="2"/>
  <c r="LX54" i="2"/>
  <c r="MF54" i="2"/>
  <c r="MN54" i="2"/>
  <c r="IF54" i="2"/>
  <c r="IN54" i="2"/>
  <c r="IV54" i="2"/>
  <c r="JD54" i="2"/>
  <c r="JL54" i="2"/>
  <c r="JT54" i="2"/>
  <c r="KB54" i="2"/>
  <c r="FT54" i="2"/>
  <c r="GB54" i="2"/>
  <c r="GJ54" i="2"/>
  <c r="GR54" i="2"/>
  <c r="GZ54" i="2"/>
  <c r="HH54" i="2"/>
  <c r="HP54" i="2"/>
  <c r="HX54" i="2"/>
  <c r="CZ54" i="2"/>
  <c r="DH54" i="2"/>
  <c r="DP54" i="2"/>
  <c r="DX54" i="2"/>
  <c r="EF54" i="2"/>
  <c r="EN54" i="2"/>
  <c r="EV54" i="2"/>
  <c r="FD54" i="2"/>
  <c r="FL54" i="2"/>
  <c r="AF54" i="2"/>
  <c r="AN54" i="2"/>
  <c r="AV54" i="2"/>
  <c r="BD54" i="2"/>
  <c r="BL54" i="2"/>
  <c r="BT54" i="2"/>
  <c r="CB54" i="2"/>
  <c r="CJ54" i="2"/>
  <c r="CR54" i="2"/>
  <c r="QR53" i="2"/>
  <c r="QZ53" i="2"/>
  <c r="RH53" i="2"/>
  <c r="RP53" i="2"/>
  <c r="RX53" i="2"/>
  <c r="SF53" i="2"/>
  <c r="H54" i="2"/>
  <c r="P54" i="2"/>
  <c r="X54" i="2"/>
  <c r="OF53" i="2"/>
  <c r="ON53" i="2"/>
  <c r="OV53" i="2"/>
  <c r="PD53" i="2"/>
  <c r="PL53" i="2"/>
  <c r="PT53" i="2"/>
  <c r="QB53" i="2"/>
  <c r="QJ53" i="2"/>
  <c r="LT53" i="2"/>
  <c r="MB53" i="2"/>
  <c r="MJ53" i="2"/>
  <c r="MR53" i="2"/>
  <c r="MZ53" i="2"/>
  <c r="NH53" i="2"/>
  <c r="NP53" i="2"/>
  <c r="NX53" i="2"/>
  <c r="IZ53" i="2"/>
  <c r="JH53" i="2"/>
  <c r="JP53" i="2"/>
  <c r="JX53" i="2"/>
  <c r="KF53" i="2"/>
  <c r="KN53" i="2"/>
  <c r="KV53" i="2"/>
  <c r="LD53" i="2"/>
  <c r="LL53" i="2"/>
  <c r="GV53" i="2"/>
  <c r="HD53" i="2"/>
  <c r="HL53" i="2"/>
  <c r="HT53" i="2"/>
  <c r="IB53" i="2"/>
  <c r="IJ53" i="2"/>
  <c r="IR53" i="2"/>
  <c r="EJ53" i="2"/>
  <c r="ER53" i="2"/>
  <c r="EZ53" i="2"/>
  <c r="FH53" i="2"/>
  <c r="FP53" i="2"/>
  <c r="FX53" i="2"/>
  <c r="GF53" i="2"/>
  <c r="GN53" i="2"/>
  <c r="BX53" i="2"/>
  <c r="CF53" i="2"/>
  <c r="CN53" i="2"/>
  <c r="CV53" i="2"/>
  <c r="DD53" i="2"/>
  <c r="DL53" i="2"/>
  <c r="DT53" i="2"/>
  <c r="EB53" i="2"/>
  <c r="T53" i="2"/>
  <c r="AB53" i="2"/>
  <c r="AJ53" i="2"/>
  <c r="AR53" i="2"/>
  <c r="AZ53" i="2"/>
  <c r="BH53" i="2"/>
  <c r="BP53" i="2"/>
  <c r="QN52" i="2"/>
  <c r="QV52" i="2"/>
  <c r="RD52" i="2"/>
  <c r="RL52" i="2"/>
  <c r="RT52" i="2"/>
  <c r="SB52" i="2"/>
  <c r="SJ52" i="2"/>
  <c r="L53" i="2"/>
  <c r="OB52" i="2"/>
  <c r="OJ52" i="2"/>
  <c r="OR52" i="2"/>
  <c r="OZ52" i="2"/>
  <c r="PH52" i="2"/>
  <c r="PP52" i="2"/>
  <c r="PX52" i="2"/>
  <c r="QF52" i="2"/>
  <c r="LP52" i="2"/>
  <c r="LX52" i="2"/>
  <c r="MF52" i="2"/>
  <c r="MN52" i="2"/>
  <c r="MV52" i="2"/>
  <c r="ND52" i="2"/>
  <c r="NL52" i="2"/>
  <c r="NT52" i="2"/>
  <c r="JD52" i="2"/>
  <c r="JL52" i="2"/>
  <c r="JT52" i="2"/>
  <c r="KB52" i="2"/>
  <c r="KJ52" i="2"/>
  <c r="KR52" i="2"/>
  <c r="KZ52" i="2"/>
  <c r="LH52" i="2"/>
  <c r="GZ52" i="2"/>
  <c r="HH52" i="2"/>
  <c r="HP52" i="2"/>
  <c r="HX52" i="2"/>
  <c r="IF52" i="2"/>
  <c r="IN52" i="2"/>
  <c r="IV52" i="2"/>
  <c r="EN52" i="2"/>
  <c r="EV52" i="2"/>
  <c r="FD52" i="2"/>
  <c r="FL52" i="2"/>
  <c r="FT52" i="2"/>
  <c r="GB52" i="2"/>
  <c r="GJ52" i="2"/>
  <c r="GR52" i="2"/>
  <c r="BT52" i="2"/>
  <c r="CB52" i="2"/>
  <c r="CJ52" i="2"/>
  <c r="CR52" i="2"/>
  <c r="CZ52" i="2"/>
  <c r="DH52" i="2"/>
  <c r="DP52" i="2"/>
  <c r="DX52" i="2"/>
  <c r="EF52" i="2"/>
  <c r="SF51" i="2"/>
  <c r="H52" i="2"/>
  <c r="P52" i="2"/>
  <c r="X52" i="2"/>
  <c r="AF52" i="2"/>
  <c r="AN52" i="2"/>
  <c r="AV52" i="2"/>
  <c r="BD52" i="2"/>
  <c r="BL52" i="2"/>
  <c r="PT51" i="2"/>
  <c r="QB51" i="2"/>
  <c r="QJ51" i="2"/>
  <c r="QR51" i="2"/>
  <c r="QZ51" i="2"/>
  <c r="RH51" i="2"/>
  <c r="RP51" i="2"/>
  <c r="RX51" i="2"/>
  <c r="NH51" i="2"/>
  <c r="NP51" i="2"/>
  <c r="NX51" i="2"/>
  <c r="OF51" i="2"/>
  <c r="ON51" i="2"/>
  <c r="OV51" i="2"/>
  <c r="PD51" i="2"/>
  <c r="PL51" i="2"/>
  <c r="KN51" i="2"/>
  <c r="KV51" i="2"/>
  <c r="LD51" i="2"/>
  <c r="LL51" i="2"/>
  <c r="LT51" i="2"/>
  <c r="MB51" i="2"/>
  <c r="MJ51" i="2"/>
  <c r="MR51" i="2"/>
  <c r="MZ51" i="2"/>
  <c r="HT51" i="2"/>
  <c r="IB51" i="2"/>
  <c r="IJ51" i="2"/>
  <c r="IR51" i="2"/>
  <c r="IZ51" i="2"/>
  <c r="JH51" i="2"/>
  <c r="JP51" i="2"/>
  <c r="JX51" i="2"/>
  <c r="KF51" i="2"/>
  <c r="FP51" i="2"/>
  <c r="FX51" i="2"/>
  <c r="GF51" i="2"/>
  <c r="GN51" i="2"/>
  <c r="GV51" i="2"/>
  <c r="HD51" i="2"/>
  <c r="HL51" i="2"/>
  <c r="DD51" i="2"/>
  <c r="DL51" i="2"/>
  <c r="DT51" i="2"/>
  <c r="EB51" i="2"/>
  <c r="EJ51" i="2"/>
  <c r="ER51" i="2"/>
  <c r="EZ51" i="2"/>
  <c r="FH51" i="2"/>
  <c r="AR51" i="2"/>
  <c r="AZ51" i="2"/>
  <c r="BH51" i="2"/>
  <c r="BP51" i="2"/>
  <c r="BX51" i="2"/>
  <c r="CF51" i="2"/>
  <c r="CN51" i="2"/>
  <c r="CV51" i="2"/>
  <c r="SB50" i="2"/>
  <c r="SJ50" i="2"/>
  <c r="L51" i="2"/>
  <c r="T51" i="2"/>
  <c r="AB51" i="2"/>
  <c r="AJ51" i="2"/>
  <c r="PH50" i="2"/>
  <c r="PP50" i="2"/>
  <c r="PX50" i="2"/>
  <c r="QF50" i="2"/>
  <c r="QN50" i="2"/>
  <c r="QV50" i="2"/>
  <c r="RD50" i="2"/>
  <c r="RL50" i="2"/>
  <c r="RT50" i="2"/>
  <c r="MV50" i="2"/>
  <c r="ND50" i="2"/>
  <c r="NL50" i="2"/>
  <c r="NT50" i="2"/>
  <c r="OB50" i="2"/>
  <c r="OJ50" i="2"/>
  <c r="OR50" i="2"/>
  <c r="OZ50" i="2"/>
  <c r="KJ50" i="2"/>
  <c r="KR50" i="2"/>
  <c r="KZ50" i="2"/>
  <c r="LH50" i="2"/>
  <c r="LP50" i="2"/>
  <c r="LX50" i="2"/>
  <c r="MF50" i="2"/>
  <c r="MN50" i="2"/>
  <c r="IN50" i="2"/>
  <c r="IV50" i="2"/>
  <c r="JD50" i="2"/>
  <c r="JL50" i="2"/>
  <c r="JT50" i="2"/>
  <c r="KB50" i="2"/>
  <c r="GB50" i="2"/>
  <c r="GJ50" i="2"/>
  <c r="GR50" i="2"/>
  <c r="GZ50" i="2"/>
  <c r="HH50" i="2"/>
  <c r="HP50" i="2"/>
  <c r="HX50" i="2"/>
  <c r="IF50" i="2"/>
  <c r="DH50" i="2"/>
  <c r="DP50" i="2"/>
  <c r="DX50" i="2"/>
  <c r="EF50" i="2"/>
  <c r="EN50" i="2"/>
  <c r="EV50" i="2"/>
  <c r="FD50" i="2"/>
  <c r="FL50" i="2"/>
  <c r="FT50" i="2"/>
  <c r="AN50" i="2"/>
  <c r="AV50" i="2"/>
  <c r="BD50" i="2"/>
  <c r="BL50" i="2"/>
  <c r="BT50" i="2"/>
  <c r="CB50" i="2"/>
  <c r="CJ50" i="2"/>
  <c r="CR50" i="2"/>
  <c r="CZ50" i="2"/>
  <c r="RR49" i="2"/>
  <c r="SA49" i="2"/>
  <c r="SJ49" i="2"/>
  <c r="M50" i="2"/>
  <c r="V50" i="2"/>
  <c r="AE50" i="2"/>
  <c r="OM49" i="2"/>
  <c r="OV49" i="2"/>
  <c r="PF49" i="2"/>
  <c r="PO49" i="2"/>
  <c r="PX49" i="2"/>
  <c r="QG49" i="2"/>
  <c r="QP49" i="2"/>
  <c r="QY49" i="2"/>
  <c r="RH49" i="2"/>
  <c r="LI49" i="2"/>
  <c r="LR49" i="2"/>
  <c r="MA49" i="2"/>
  <c r="MJ49" i="2"/>
  <c r="MT49" i="2"/>
  <c r="NC49" i="2"/>
  <c r="NL49" i="2"/>
  <c r="NU49" i="2"/>
  <c r="OD49" i="2"/>
  <c r="II49" i="2"/>
  <c r="IU49" i="2"/>
  <c r="JF49" i="2"/>
  <c r="JO49" i="2"/>
  <c r="JX49" i="2"/>
  <c r="KH49" i="2"/>
  <c r="KQ49" i="2"/>
  <c r="KZ49" i="2"/>
  <c r="ED49" i="2"/>
  <c r="ET49" i="2"/>
  <c r="FJ49" i="2"/>
  <c r="FW49" i="2"/>
  <c r="GI49" i="2"/>
  <c r="GV49" i="2"/>
  <c r="HH49" i="2"/>
  <c r="HV49" i="2"/>
  <c r="RV48" i="2"/>
  <c r="F49" i="2"/>
  <c r="V49" i="2"/>
  <c r="AL49" i="2"/>
  <c r="BB49" i="2"/>
  <c r="BR49" i="2"/>
  <c r="CH49" i="2"/>
  <c r="CX49" i="2"/>
  <c r="DN49" i="2"/>
  <c r="MX48" i="2"/>
  <c r="NN48" i="2"/>
  <c r="OD48" i="2"/>
  <c r="OT48" i="2"/>
  <c r="PJ48" i="2"/>
  <c r="PZ48" i="2"/>
  <c r="QP48" i="2"/>
  <c r="RF48" i="2"/>
  <c r="HZ48" i="2"/>
  <c r="IP48" i="2"/>
  <c r="JF48" i="2"/>
  <c r="JV48" i="2"/>
  <c r="KL48" i="2"/>
  <c r="LB48" i="2"/>
  <c r="LR48" i="2"/>
  <c r="MH48" i="2"/>
  <c r="DB48" i="2"/>
  <c r="DR48" i="2"/>
  <c r="EH48" i="2"/>
  <c r="EX48" i="2"/>
  <c r="FN48" i="2"/>
  <c r="GD48" i="2"/>
  <c r="GT48" i="2"/>
  <c r="HJ48" i="2"/>
  <c r="QT47" i="2"/>
  <c r="RJ47" i="2"/>
  <c r="RZ47" i="2"/>
  <c r="J48" i="2"/>
  <c r="Z48" i="2"/>
  <c r="AP48" i="2"/>
  <c r="BF48" i="2"/>
  <c r="BV48" i="2"/>
  <c r="CL48" i="2"/>
  <c r="NB47" i="2"/>
  <c r="NR47" i="2"/>
  <c r="OH47" i="2"/>
  <c r="OX47" i="2"/>
  <c r="PN47" i="2"/>
  <c r="QD47" i="2"/>
  <c r="JZ47" i="2"/>
  <c r="KP47" i="2"/>
  <c r="LF47" i="2"/>
  <c r="LV47" i="2"/>
  <c r="ML47" i="2"/>
  <c r="GH47" i="2"/>
  <c r="GX47" i="2"/>
  <c r="HN47" i="2"/>
  <c r="ID47" i="2"/>
  <c r="IT47" i="2"/>
  <c r="JJ47" i="2"/>
  <c r="BZ47" i="2"/>
  <c r="CP47" i="2"/>
  <c r="DF47" i="2"/>
  <c r="DV47" i="2"/>
  <c r="EL47" i="2"/>
  <c r="FB47" i="2"/>
  <c r="FR47" i="2"/>
  <c r="QX46" i="2"/>
  <c r="RN46" i="2"/>
  <c r="SD46" i="2"/>
  <c r="N47" i="2"/>
  <c r="AD47" i="2"/>
  <c r="AT47" i="2"/>
  <c r="BJ47" i="2"/>
  <c r="LJ46" i="2"/>
  <c r="LZ46" i="2"/>
  <c r="MP46" i="2"/>
  <c r="NF46" i="2"/>
  <c r="NV46" i="2"/>
  <c r="OL46" i="2"/>
  <c r="PB46" i="2"/>
  <c r="PR46" i="2"/>
  <c r="QH46" i="2"/>
  <c r="FV46" i="2"/>
  <c r="GL46" i="2"/>
  <c r="HB46" i="2"/>
  <c r="HR46" i="2"/>
  <c r="IH46" i="2"/>
  <c r="IX46" i="2"/>
  <c r="JN46" i="2"/>
  <c r="KD46" i="2"/>
  <c r="KT46" i="2"/>
  <c r="BN46" i="2"/>
  <c r="CD46" i="2"/>
  <c r="CT46" i="2"/>
  <c r="DJ46" i="2"/>
  <c r="DZ46" i="2"/>
  <c r="EP46" i="2"/>
  <c r="FF46" i="2"/>
  <c r="QL45" i="2"/>
  <c r="RB45" i="2"/>
  <c r="RR45" i="2"/>
  <c r="SH45" i="2"/>
  <c r="R46" i="2"/>
  <c r="AH46" i="2"/>
  <c r="AX46" i="2"/>
  <c r="MD45" i="2"/>
  <c r="MT45" i="2"/>
  <c r="NJ45" i="2"/>
  <c r="NZ45" i="2"/>
  <c r="OP45" i="2"/>
  <c r="PF45" i="2"/>
  <c r="PV45" i="2"/>
  <c r="HV45" i="2"/>
  <c r="IL45" i="2"/>
  <c r="JB45" i="2"/>
  <c r="JR45" i="2"/>
  <c r="KH45" i="2"/>
  <c r="KX45" i="2"/>
  <c r="LN45" i="2"/>
  <c r="CH45" i="2"/>
  <c r="CX45" i="2"/>
  <c r="DN45" i="2"/>
  <c r="ED45" i="2"/>
  <c r="ET45" i="2"/>
  <c r="FJ45" i="2"/>
  <c r="FZ45" i="2"/>
  <c r="GP45" i="2"/>
  <c r="HF45" i="2"/>
  <c r="PZ44" i="2"/>
  <c r="QP44" i="2"/>
  <c r="RF44" i="2"/>
  <c r="RV44" i="2"/>
  <c r="F45" i="2"/>
  <c r="V45" i="2"/>
  <c r="AL45" i="2"/>
  <c r="BB45" i="2"/>
  <c r="BR45" i="2"/>
  <c r="LB44" i="2"/>
  <c r="LR44" i="2"/>
  <c r="MH44" i="2"/>
  <c r="MX44" i="2"/>
  <c r="NN44" i="2"/>
  <c r="OD44" i="2"/>
  <c r="OT44" i="2"/>
  <c r="PJ44" i="2"/>
  <c r="GD44" i="2"/>
  <c r="GT44" i="2"/>
  <c r="HJ44" i="2"/>
  <c r="HZ44" i="2"/>
  <c r="IP44" i="2"/>
  <c r="JF44" i="2"/>
  <c r="JV44" i="2"/>
  <c r="KL44" i="2"/>
  <c r="BF44" i="2"/>
  <c r="BV44" i="2"/>
  <c r="CL44" i="2"/>
  <c r="DB44" i="2"/>
  <c r="DR44" i="2"/>
  <c r="EH44" i="2"/>
  <c r="EX44" i="2"/>
  <c r="FN44" i="2"/>
  <c r="PN43" i="2"/>
  <c r="QD43" i="2"/>
  <c r="QT43" i="2"/>
  <c r="RJ43" i="2"/>
  <c r="RZ43" i="2"/>
  <c r="J44" i="2"/>
  <c r="Z44" i="2"/>
  <c r="AP44" i="2"/>
  <c r="LV43" i="2"/>
  <c r="ML43" i="2"/>
  <c r="NB43" i="2"/>
  <c r="NR43" i="2"/>
  <c r="OH43" i="2"/>
  <c r="OX43" i="2"/>
  <c r="IT43" i="2"/>
  <c r="JJ43" i="2"/>
  <c r="JZ43" i="2"/>
  <c r="KP43" i="2"/>
  <c r="LF43" i="2"/>
  <c r="FB43" i="2"/>
  <c r="FR43" i="2"/>
  <c r="GH43" i="2"/>
  <c r="GX43" i="2"/>
  <c r="HN43" i="2"/>
  <c r="ID43" i="2"/>
  <c r="AT43" i="2"/>
  <c r="BJ43" i="2"/>
  <c r="BZ43" i="2"/>
  <c r="CP43" i="2"/>
  <c r="DF43" i="2"/>
  <c r="DV43" i="2"/>
  <c r="EL43" i="2"/>
  <c r="PB42" i="2"/>
  <c r="PR42" i="2"/>
  <c r="QH42" i="2"/>
  <c r="QX42" i="2"/>
  <c r="RN42" i="2"/>
  <c r="SD42" i="2"/>
  <c r="N43" i="2"/>
  <c r="AD43" i="2"/>
  <c r="JN42" i="2"/>
  <c r="KD42" i="2"/>
  <c r="KT42" i="2"/>
  <c r="LJ42" i="2"/>
  <c r="LZ42" i="2"/>
  <c r="MP42" i="2"/>
  <c r="NF42" i="2"/>
  <c r="NV42" i="2"/>
  <c r="OL42" i="2"/>
  <c r="EP42" i="2"/>
  <c r="FF42" i="2"/>
  <c r="FV42" i="2"/>
  <c r="GL42" i="2"/>
  <c r="HB42" i="2"/>
  <c r="HR42" i="2"/>
  <c r="IH42" i="2"/>
  <c r="IX42" i="2"/>
  <c r="AH42" i="2"/>
  <c r="AX42" i="2"/>
  <c r="BN42" i="2"/>
  <c r="CD42" i="2"/>
  <c r="CT42" i="2"/>
  <c r="DJ42" i="2"/>
  <c r="DZ42" i="2"/>
  <c r="PF41" i="2"/>
  <c r="PV41" i="2"/>
  <c r="QL41" i="2"/>
  <c r="RB41" i="2"/>
  <c r="RR41" i="2"/>
  <c r="SH41" i="2"/>
  <c r="R42" i="2"/>
  <c r="KH41" i="2"/>
  <c r="KX41" i="2"/>
  <c r="LN41" i="2"/>
  <c r="MD41" i="2"/>
  <c r="MT41" i="2"/>
  <c r="NJ41" i="2"/>
  <c r="NZ41" i="2"/>
  <c r="OP41" i="2"/>
  <c r="FZ41" i="2"/>
  <c r="GP41" i="2"/>
  <c r="HF41" i="2"/>
  <c r="HV41" i="2"/>
  <c r="IL41" i="2"/>
  <c r="JB41" i="2"/>
  <c r="JR41" i="2"/>
  <c r="AL41" i="2"/>
  <c r="BB41" i="2"/>
  <c r="BR41" i="2"/>
  <c r="CH41" i="2"/>
  <c r="CX41" i="2"/>
  <c r="DN41" i="2"/>
  <c r="ED41" i="2"/>
  <c r="ET41" i="2"/>
  <c r="FJ41" i="2"/>
  <c r="OT40" i="2"/>
  <c r="PJ40" i="2"/>
  <c r="PZ40" i="2"/>
  <c r="QP40" i="2"/>
  <c r="RF40" i="2"/>
  <c r="RV40" i="2"/>
  <c r="F41" i="2"/>
  <c r="V41" i="2"/>
  <c r="JF40" i="2"/>
  <c r="JV40" i="2"/>
  <c r="KL40" i="2"/>
  <c r="LB40" i="2"/>
  <c r="LR40" i="2"/>
  <c r="MH40" i="2"/>
  <c r="MX40" i="2"/>
  <c r="NN40" i="2"/>
  <c r="OD40" i="2"/>
  <c r="EH40" i="2"/>
  <c r="EX40" i="2"/>
  <c r="FN40" i="2"/>
  <c r="GD40" i="2"/>
  <c r="GT40" i="2"/>
  <c r="HJ40" i="2"/>
  <c r="HZ40" i="2"/>
  <c r="IP40" i="2"/>
  <c r="J40" i="2"/>
  <c r="Z40" i="2"/>
  <c r="AP40" i="2"/>
  <c r="BF40" i="2"/>
  <c r="BV40" i="2"/>
  <c r="CL40" i="2"/>
  <c r="DB40" i="2"/>
  <c r="DR40" i="2"/>
  <c r="OX39" i="2"/>
  <c r="PN39" i="2"/>
  <c r="QD39" i="2"/>
  <c r="QT39" i="2"/>
  <c r="RJ39" i="2"/>
  <c r="RZ39" i="2"/>
  <c r="KP39" i="2"/>
  <c r="LF39" i="2"/>
  <c r="LV39" i="2"/>
  <c r="ML39" i="2"/>
  <c r="NB39" i="2"/>
  <c r="NR39" i="2"/>
  <c r="OH39" i="2"/>
  <c r="HN39" i="2"/>
  <c r="ID39" i="2"/>
  <c r="IT39" i="2"/>
  <c r="JJ39" i="2"/>
  <c r="JZ39" i="2"/>
  <c r="DF39" i="2"/>
  <c r="DV39" i="2"/>
  <c r="EL39" i="2"/>
  <c r="FB39" i="2"/>
  <c r="FR39" i="2"/>
  <c r="GH39" i="2"/>
  <c r="GX39" i="2"/>
  <c r="N39" i="2"/>
  <c r="AD39" i="2"/>
  <c r="AT39" i="2"/>
  <c r="BJ39" i="2"/>
  <c r="BZ39" i="2"/>
  <c r="CP39" i="2"/>
  <c r="NF38" i="2"/>
  <c r="NV38" i="2"/>
  <c r="OL38" i="2"/>
  <c r="PB38" i="2"/>
  <c r="PR38" i="2"/>
  <c r="QH38" i="2"/>
  <c r="QX38" i="2"/>
  <c r="RN38" i="2"/>
  <c r="SD38" i="2"/>
  <c r="HV38" i="2"/>
  <c r="IN38" i="2"/>
  <c r="JF38" i="2"/>
  <c r="JX38" i="2"/>
  <c r="KQ38" i="2"/>
  <c r="LI38" i="2"/>
  <c r="LZ38" i="2"/>
  <c r="MP38" i="2"/>
  <c r="CX38" i="2"/>
  <c r="DP38" i="2"/>
  <c r="EH38" i="2"/>
  <c r="EZ38" i="2"/>
  <c r="FS38" i="2"/>
  <c r="GK38" i="2"/>
  <c r="HC38" i="2"/>
  <c r="QM37" i="2"/>
  <c r="RF37" i="2"/>
  <c r="RX37" i="2"/>
  <c r="J38" i="2"/>
  <c r="AB38" i="2"/>
  <c r="AU38" i="2"/>
  <c r="BM38" i="2"/>
  <c r="CE38" i="2"/>
  <c r="IX37" i="2"/>
  <c r="KD37" i="2"/>
  <c r="LJ37" i="2"/>
  <c r="MH37" i="2"/>
  <c r="MZ37" i="2"/>
  <c r="NR37" i="2"/>
  <c r="OJ37" i="2"/>
  <c r="PC37" i="2"/>
  <c r="PU37" i="2"/>
  <c r="SH36" i="2"/>
  <c r="AH37" i="2"/>
  <c r="BN37" i="2"/>
  <c r="CT37" i="2"/>
  <c r="DZ37" i="2"/>
  <c r="FF37" i="2"/>
  <c r="GL37" i="2"/>
  <c r="HR37" i="2"/>
  <c r="JR36" i="2"/>
  <c r="KX36" i="2"/>
  <c r="MD36" i="2"/>
  <c r="NJ36" i="2"/>
  <c r="OP36" i="2"/>
  <c r="PV36" i="2"/>
  <c r="RB36" i="2"/>
  <c r="V36" i="2"/>
  <c r="BB36" i="2"/>
  <c r="CH36" i="2"/>
  <c r="DN36" i="2"/>
  <c r="ET36" i="2"/>
  <c r="FZ36" i="2"/>
  <c r="HF36" i="2"/>
  <c r="IL36" i="2"/>
  <c r="JF35" i="2"/>
  <c r="KL35" i="2"/>
  <c r="LR35" i="2"/>
  <c r="MX35" i="2"/>
  <c r="OD35" i="2"/>
  <c r="PJ35" i="2"/>
  <c r="QP35" i="2"/>
  <c r="RV35" i="2"/>
  <c r="AP35" i="2"/>
  <c r="BV35" i="2"/>
  <c r="DB35" i="2"/>
  <c r="EH35" i="2"/>
  <c r="FN35" i="2"/>
  <c r="GT35" i="2"/>
  <c r="HZ35" i="2"/>
  <c r="ML34" i="2"/>
  <c r="NR34" i="2"/>
  <c r="OX34" i="2"/>
  <c r="QD34" i="2"/>
  <c r="RJ34" i="2"/>
  <c r="J35" i="2"/>
  <c r="EP34" i="2"/>
  <c r="GA34" i="2"/>
  <c r="HK34" i="2"/>
  <c r="IT34" i="2"/>
  <c r="JZ34" i="2"/>
  <c r="LF34" i="2"/>
  <c r="NZ33" i="2"/>
  <c r="PK33" i="2"/>
  <c r="QU33" i="2"/>
  <c r="SF33" i="2"/>
  <c r="AJ34" i="2"/>
  <c r="BU34" i="2"/>
  <c r="DF34" i="2"/>
  <c r="J33" i="2"/>
  <c r="BV33" i="2"/>
  <c r="EH33" i="2"/>
  <c r="GT33" i="2"/>
  <c r="IJ33" i="2"/>
  <c r="JT33" i="2"/>
  <c r="LE33" i="2"/>
  <c r="MP33" i="2"/>
  <c r="DV32" i="2"/>
  <c r="GH32" i="2"/>
  <c r="IT32" i="2"/>
  <c r="LF32" i="2"/>
  <c r="NR32" i="2"/>
  <c r="QD32" i="2"/>
  <c r="FV31" i="2"/>
  <c r="IH31" i="2"/>
  <c r="KT31" i="2"/>
  <c r="NF31" i="2"/>
  <c r="PR31" i="2"/>
  <c r="SD31" i="2"/>
  <c r="BJ32" i="2"/>
  <c r="FJ30" i="2"/>
  <c r="HV30" i="2"/>
  <c r="KH30" i="2"/>
  <c r="MT30" i="2"/>
  <c r="PF30" i="2"/>
  <c r="RR30" i="2"/>
  <c r="AX31" i="2"/>
  <c r="DJ31" i="2"/>
  <c r="PS28" i="2"/>
  <c r="BK29" i="2"/>
  <c r="EZ29" i="2"/>
  <c r="HU29" i="2"/>
  <c r="KQ29" i="2"/>
  <c r="NL29" i="2"/>
  <c r="QG29" i="2"/>
  <c r="V30" i="2"/>
  <c r="CQ30" i="2"/>
  <c r="AM27" i="2"/>
  <c r="FK27" i="2"/>
  <c r="KI27" i="2"/>
  <c r="PG27" i="2"/>
  <c r="AY28" i="2"/>
  <c r="FW28" i="2"/>
  <c r="KU28" i="2"/>
  <c r="RS24" i="2"/>
  <c r="ED25" i="2"/>
  <c r="JK25" i="2"/>
  <c r="OI25" i="2"/>
  <c r="AA26" i="2"/>
  <c r="EY26" i="2"/>
  <c r="JW26" i="2"/>
  <c r="OU26" i="2"/>
  <c r="AX22" i="2"/>
  <c r="KT22" i="2"/>
  <c r="BJ23" i="2"/>
  <c r="LF23" i="2"/>
  <c r="BV24" i="2"/>
  <c r="LR24" i="2"/>
  <c r="KI17" i="2"/>
  <c r="LJ18" i="2"/>
  <c r="HN19" i="2"/>
  <c r="N20" i="2"/>
  <c r="JV20" i="2"/>
  <c r="AL21" i="2"/>
  <c r="KH21" i="2"/>
  <c r="RG57" i="2"/>
  <c r="RO57" i="2"/>
  <c r="RW57" i="2"/>
  <c r="SE57" i="2"/>
  <c r="G58" i="2"/>
  <c r="EB13" i="2"/>
  <c r="Q16" i="2"/>
  <c r="PK57" i="2"/>
  <c r="PS57" i="2"/>
  <c r="QA57" i="2"/>
  <c r="QI57" i="2"/>
  <c r="QQ57" i="2"/>
  <c r="QY57" i="2"/>
  <c r="NG57" i="2"/>
  <c r="NO57" i="2"/>
  <c r="NW57" i="2"/>
  <c r="OE57" i="2"/>
  <c r="OM57" i="2"/>
  <c r="OU57" i="2"/>
  <c r="PC57" i="2"/>
  <c r="LC57" i="2"/>
  <c r="LK57" i="2"/>
  <c r="LS57" i="2"/>
  <c r="MA57" i="2"/>
  <c r="MI57" i="2"/>
  <c r="MQ57" i="2"/>
  <c r="MY57" i="2"/>
  <c r="IY57" i="2"/>
  <c r="JG57" i="2"/>
  <c r="JO57" i="2"/>
  <c r="JW57" i="2"/>
  <c r="KE57" i="2"/>
  <c r="KM57" i="2"/>
  <c r="KU57" i="2"/>
  <c r="HC57" i="2"/>
  <c r="HK57" i="2"/>
  <c r="HS57" i="2"/>
  <c r="IA57" i="2"/>
  <c r="II57" i="2"/>
  <c r="IQ57" i="2"/>
  <c r="EQ57" i="2"/>
  <c r="EY57" i="2"/>
  <c r="FG57" i="2"/>
  <c r="FO57" i="2"/>
  <c r="FW57" i="2"/>
  <c r="GE57" i="2"/>
  <c r="GM57" i="2"/>
  <c r="GU57" i="2"/>
  <c r="BW57" i="2"/>
  <c r="CE57" i="2"/>
  <c r="CM57" i="2"/>
  <c r="CU57" i="2"/>
  <c r="DC57" i="2"/>
  <c r="DK57" i="2"/>
  <c r="DS57" i="2"/>
  <c r="EA57" i="2"/>
  <c r="EI57" i="2"/>
  <c r="SI56" i="2"/>
  <c r="K57" i="2"/>
  <c r="S57" i="2"/>
  <c r="AA57" i="2"/>
  <c r="AI57" i="2"/>
  <c r="AQ57" i="2"/>
  <c r="AY57" i="2"/>
  <c r="BG57" i="2"/>
  <c r="BO57" i="2"/>
  <c r="PW56" i="2"/>
  <c r="QE56" i="2"/>
  <c r="QM56" i="2"/>
  <c r="QU56" i="2"/>
  <c r="RC56" i="2"/>
  <c r="RK56" i="2"/>
  <c r="RS56" i="2"/>
  <c r="SA56" i="2"/>
  <c r="NC56" i="2"/>
  <c r="NK56" i="2"/>
  <c r="NS56" i="2"/>
  <c r="OA56" i="2"/>
  <c r="OI56" i="2"/>
  <c r="OQ56" i="2"/>
  <c r="OY56" i="2"/>
  <c r="PG56" i="2"/>
  <c r="PO56" i="2"/>
  <c r="KY56" i="2"/>
  <c r="LG56" i="2"/>
  <c r="LO56" i="2"/>
  <c r="LW56" i="2"/>
  <c r="ME56" i="2"/>
  <c r="MM56" i="2"/>
  <c r="MU56" i="2"/>
  <c r="IE56" i="2"/>
  <c r="IM56" i="2"/>
  <c r="IU56" i="2"/>
  <c r="JC56" i="2"/>
  <c r="JK56" i="2"/>
  <c r="JS56" i="2"/>
  <c r="KA56" i="2"/>
  <c r="KI56" i="2"/>
  <c r="KQ56" i="2"/>
  <c r="FK56" i="2"/>
  <c r="FS56" i="2"/>
  <c r="GA56" i="2"/>
  <c r="GI56" i="2"/>
  <c r="GQ56" i="2"/>
  <c r="GY56" i="2"/>
  <c r="HG56" i="2"/>
  <c r="HO56" i="2"/>
  <c r="HW56" i="2"/>
  <c r="CY56" i="2"/>
  <c r="DG56" i="2"/>
  <c r="DO56" i="2"/>
  <c r="DW56" i="2"/>
  <c r="EE56" i="2"/>
  <c r="EM56" i="2"/>
  <c r="EU56" i="2"/>
  <c r="FC56" i="2"/>
  <c r="AU56" i="2"/>
  <c r="BC56" i="2"/>
  <c r="BK56" i="2"/>
  <c r="BS56" i="2"/>
  <c r="CA56" i="2"/>
  <c r="CI56" i="2"/>
  <c r="CQ56" i="2"/>
  <c r="SE55" i="2"/>
  <c r="G56" i="2"/>
  <c r="O56" i="2"/>
  <c r="W56" i="2"/>
  <c r="AE56" i="2"/>
  <c r="AM56" i="2"/>
  <c r="QA55" i="2"/>
  <c r="QI55" i="2"/>
  <c r="QQ55" i="2"/>
  <c r="QY55" i="2"/>
  <c r="RG55" i="2"/>
  <c r="RO55" i="2"/>
  <c r="RW55" i="2"/>
  <c r="OE55" i="2"/>
  <c r="OM55" i="2"/>
  <c r="OU55" i="2"/>
  <c r="PC55" i="2"/>
  <c r="PK55" i="2"/>
  <c r="PS55" i="2"/>
  <c r="MA55" i="2"/>
  <c r="MI55" i="2"/>
  <c r="MQ55" i="2"/>
  <c r="MY55" i="2"/>
  <c r="NG55" i="2"/>
  <c r="NO55" i="2"/>
  <c r="NW55" i="2"/>
  <c r="JO55" i="2"/>
  <c r="JW55" i="2"/>
  <c r="KE55" i="2"/>
  <c r="KM55" i="2"/>
  <c r="KU55" i="2"/>
  <c r="LC55" i="2"/>
  <c r="LK55" i="2"/>
  <c r="LS55" i="2"/>
  <c r="HS55" i="2"/>
  <c r="IA55" i="2"/>
  <c r="II55" i="2"/>
  <c r="IQ55" i="2"/>
  <c r="IY55" i="2"/>
  <c r="JG55" i="2"/>
  <c r="FW55" i="2"/>
  <c r="GE55" i="2"/>
  <c r="GM55" i="2"/>
  <c r="GU55" i="2"/>
  <c r="HC55" i="2"/>
  <c r="HK55" i="2"/>
  <c r="DC55" i="2"/>
  <c r="DK55" i="2"/>
  <c r="DS55" i="2"/>
  <c r="EA55" i="2"/>
  <c r="EI55" i="2"/>
  <c r="EQ55" i="2"/>
  <c r="EY55" i="2"/>
  <c r="FG55" i="2"/>
  <c r="FO55" i="2"/>
  <c r="AI55" i="2"/>
  <c r="AQ55" i="2"/>
  <c r="AY55" i="2"/>
  <c r="BG55" i="2"/>
  <c r="BO55" i="2"/>
  <c r="BW55" i="2"/>
  <c r="CE55" i="2"/>
  <c r="CM55" i="2"/>
  <c r="CU55" i="2"/>
  <c r="RC54" i="2"/>
  <c r="RK54" i="2"/>
  <c r="RS54" i="2"/>
  <c r="SA54" i="2"/>
  <c r="SI54" i="2"/>
  <c r="K55" i="2"/>
  <c r="S55" i="2"/>
  <c r="AA55" i="2"/>
  <c r="OI54" i="2"/>
  <c r="OQ54" i="2"/>
  <c r="OY54" i="2"/>
  <c r="PG54" i="2"/>
  <c r="PO54" i="2"/>
  <c r="PW54" i="2"/>
  <c r="QE54" i="2"/>
  <c r="QM54" i="2"/>
  <c r="QU54" i="2"/>
  <c r="ME54" i="2"/>
  <c r="MM54" i="2"/>
  <c r="MU54" i="2"/>
  <c r="NC54" i="2"/>
  <c r="NK54" i="2"/>
  <c r="NS54" i="2"/>
  <c r="OA54" i="2"/>
  <c r="JK54" i="2"/>
  <c r="JS54" i="2"/>
  <c r="KA54" i="2"/>
  <c r="KI54" i="2"/>
  <c r="KQ54" i="2"/>
  <c r="KY54" i="2"/>
  <c r="LG54" i="2"/>
  <c r="LO54" i="2"/>
  <c r="LW54" i="2"/>
  <c r="GQ54" i="2"/>
  <c r="GY54" i="2"/>
  <c r="HG54" i="2"/>
  <c r="HO54" i="2"/>
  <c r="HW54" i="2"/>
  <c r="IE54" i="2"/>
  <c r="IM54" i="2"/>
  <c r="IU54" i="2"/>
  <c r="JC54" i="2"/>
  <c r="DW54" i="2"/>
  <c r="EE54" i="2"/>
  <c r="EM54" i="2"/>
  <c r="EU54" i="2"/>
  <c r="FC54" i="2"/>
  <c r="FK54" i="2"/>
  <c r="FS54" i="2"/>
  <c r="GA54" i="2"/>
  <c r="GI54" i="2"/>
  <c r="BS54" i="2"/>
  <c r="CA54" i="2"/>
  <c r="CI54" i="2"/>
  <c r="CQ54" i="2"/>
  <c r="CY54" i="2"/>
  <c r="DG54" i="2"/>
  <c r="DO54" i="2"/>
  <c r="W54" i="2"/>
  <c r="AE54" i="2"/>
  <c r="AM54" i="2"/>
  <c r="AU54" i="2"/>
  <c r="BC54" i="2"/>
  <c r="BK54" i="2"/>
  <c r="QY53" i="2"/>
  <c r="RG53" i="2"/>
  <c r="RO53" i="2"/>
  <c r="RW53" i="2"/>
  <c r="SE53" i="2"/>
  <c r="G54" i="2"/>
  <c r="O54" i="2"/>
  <c r="PC53" i="2"/>
  <c r="PK53" i="2"/>
  <c r="PS53" i="2"/>
  <c r="QA53" i="2"/>
  <c r="QI53" i="2"/>
  <c r="QQ53" i="2"/>
  <c r="MY53" i="2"/>
  <c r="NG53" i="2"/>
  <c r="NO53" i="2"/>
  <c r="NW53" i="2"/>
  <c r="OE53" i="2"/>
  <c r="OM53" i="2"/>
  <c r="OU53" i="2"/>
  <c r="KU53" i="2"/>
  <c r="LC53" i="2"/>
  <c r="LK53" i="2"/>
  <c r="LS53" i="2"/>
  <c r="MA53" i="2"/>
  <c r="MI53" i="2"/>
  <c r="MQ53" i="2"/>
  <c r="IQ53" i="2"/>
  <c r="IY53" i="2"/>
  <c r="JG53" i="2"/>
  <c r="JO53" i="2"/>
  <c r="JW53" i="2"/>
  <c r="KE53" i="2"/>
  <c r="KM53" i="2"/>
  <c r="HC53" i="2"/>
  <c r="HK53" i="2"/>
  <c r="HS53" i="2"/>
  <c r="IA53" i="2"/>
  <c r="II53" i="2"/>
  <c r="EI53" i="2"/>
  <c r="EQ53" i="2"/>
  <c r="EY53" i="2"/>
  <c r="FG53" i="2"/>
  <c r="FO53" i="2"/>
  <c r="FW53" i="2"/>
  <c r="GE53" i="2"/>
  <c r="GM53" i="2"/>
  <c r="GU53" i="2"/>
  <c r="BO53" i="2"/>
  <c r="BW53" i="2"/>
  <c r="CE53" i="2"/>
  <c r="CM53" i="2"/>
  <c r="CU53" i="2"/>
  <c r="DC53" i="2"/>
  <c r="DK53" i="2"/>
  <c r="DS53" i="2"/>
  <c r="EA53" i="2"/>
  <c r="SA52" i="2"/>
  <c r="SI52" i="2"/>
  <c r="K53" i="2"/>
  <c r="S53" i="2"/>
  <c r="AA53" i="2"/>
  <c r="AI53" i="2"/>
  <c r="AQ53" i="2"/>
  <c r="AY53" i="2"/>
  <c r="BG53" i="2"/>
  <c r="PO52" i="2"/>
  <c r="PW52" i="2"/>
  <c r="QE52" i="2"/>
  <c r="QM52" i="2"/>
  <c r="QU52" i="2"/>
  <c r="RC52" i="2"/>
  <c r="RK52" i="2"/>
  <c r="RS52" i="2"/>
  <c r="MU52" i="2"/>
  <c r="NC52" i="2"/>
  <c r="NK52" i="2"/>
  <c r="NS52" i="2"/>
  <c r="OA52" i="2"/>
  <c r="OI52" i="2"/>
  <c r="OQ52" i="2"/>
  <c r="OY52" i="2"/>
  <c r="PG52" i="2"/>
  <c r="KQ52" i="2"/>
  <c r="KY52" i="2"/>
  <c r="LG52" i="2"/>
  <c r="LO52" i="2"/>
  <c r="LW52" i="2"/>
  <c r="ME52" i="2"/>
  <c r="MM52" i="2"/>
  <c r="HW52" i="2"/>
  <c r="IE52" i="2"/>
  <c r="IM52" i="2"/>
  <c r="IU52" i="2"/>
  <c r="JC52" i="2"/>
  <c r="JK52" i="2"/>
  <c r="JS52" i="2"/>
  <c r="KA52" i="2"/>
  <c r="KI52" i="2"/>
  <c r="FC52" i="2"/>
  <c r="FK52" i="2"/>
  <c r="FS52" i="2"/>
  <c r="GA52" i="2"/>
  <c r="GI52" i="2"/>
  <c r="GQ52" i="2"/>
  <c r="GY52" i="2"/>
  <c r="HG52" i="2"/>
  <c r="HO52" i="2"/>
  <c r="CQ52" i="2"/>
  <c r="CY52" i="2"/>
  <c r="DG52" i="2"/>
  <c r="DO52" i="2"/>
  <c r="DW52" i="2"/>
  <c r="EE52" i="2"/>
  <c r="EM52" i="2"/>
  <c r="EU52" i="2"/>
  <c r="AM52" i="2"/>
  <c r="AU52" i="2"/>
  <c r="BC52" i="2"/>
  <c r="BK52" i="2"/>
  <c r="BS52" i="2"/>
  <c r="CA52" i="2"/>
  <c r="CI52" i="2"/>
  <c r="RW51" i="2"/>
  <c r="SE51" i="2"/>
  <c r="G52" i="2"/>
  <c r="O52" i="2"/>
  <c r="W52" i="2"/>
  <c r="AE52" i="2"/>
  <c r="PS51" i="2"/>
  <c r="QA51" i="2"/>
  <c r="QI51" i="2"/>
  <c r="QQ51" i="2"/>
  <c r="QY51" i="2"/>
  <c r="RG51" i="2"/>
  <c r="RO51" i="2"/>
  <c r="OE51" i="2"/>
  <c r="OM51" i="2"/>
  <c r="OU51" i="2"/>
  <c r="PC51" i="2"/>
  <c r="PK51" i="2"/>
  <c r="LS51" i="2"/>
  <c r="MA51" i="2"/>
  <c r="MI51" i="2"/>
  <c r="MQ51" i="2"/>
  <c r="MY51" i="2"/>
  <c r="NG51" i="2"/>
  <c r="NO51" i="2"/>
  <c r="NW51" i="2"/>
  <c r="JO51" i="2"/>
  <c r="JW51" i="2"/>
  <c r="KE51" i="2"/>
  <c r="KM51" i="2"/>
  <c r="KU51" i="2"/>
  <c r="LC51" i="2"/>
  <c r="LK51" i="2"/>
  <c r="HS51" i="2"/>
  <c r="IA51" i="2"/>
  <c r="II51" i="2"/>
  <c r="IQ51" i="2"/>
  <c r="IY51" i="2"/>
  <c r="JG51" i="2"/>
  <c r="FO51" i="2"/>
  <c r="FW51" i="2"/>
  <c r="GE51" i="2"/>
  <c r="GM51" i="2"/>
  <c r="GU51" i="2"/>
  <c r="HC51" i="2"/>
  <c r="HK51" i="2"/>
  <c r="CU51" i="2"/>
  <c r="DC51" i="2"/>
  <c r="DK51" i="2"/>
  <c r="DS51" i="2"/>
  <c r="EA51" i="2"/>
  <c r="EI51" i="2"/>
  <c r="EQ51" i="2"/>
  <c r="EY51" i="2"/>
  <c r="FG51" i="2"/>
  <c r="AA51" i="2"/>
  <c r="AI51" i="2"/>
  <c r="AQ51" i="2"/>
  <c r="AY51" i="2"/>
  <c r="BG51" i="2"/>
  <c r="BO51" i="2"/>
  <c r="BW51" i="2"/>
  <c r="CE51" i="2"/>
  <c r="CM51" i="2"/>
  <c r="QU50" i="2"/>
  <c r="RC50" i="2"/>
  <c r="RK50" i="2"/>
  <c r="RS50" i="2"/>
  <c r="SA50" i="2"/>
  <c r="SI50" i="2"/>
  <c r="K51" i="2"/>
  <c r="S51" i="2"/>
  <c r="OA50" i="2"/>
  <c r="OI50" i="2"/>
  <c r="OQ50" i="2"/>
  <c r="OY50" i="2"/>
  <c r="PG50" i="2"/>
  <c r="PO50" i="2"/>
  <c r="PW50" i="2"/>
  <c r="QE50" i="2"/>
  <c r="QM50" i="2"/>
  <c r="LW50" i="2"/>
  <c r="ME50" i="2"/>
  <c r="MM50" i="2"/>
  <c r="MU50" i="2"/>
  <c r="NC50" i="2"/>
  <c r="NK50" i="2"/>
  <c r="NS50" i="2"/>
  <c r="JC50" i="2"/>
  <c r="JK50" i="2"/>
  <c r="JS50" i="2"/>
  <c r="KA50" i="2"/>
  <c r="KI50" i="2"/>
  <c r="KQ50" i="2"/>
  <c r="KY50" i="2"/>
  <c r="LG50" i="2"/>
  <c r="LO50" i="2"/>
  <c r="GI50" i="2"/>
  <c r="GQ50" i="2"/>
  <c r="GY50" i="2"/>
  <c r="HG50" i="2"/>
  <c r="HO50" i="2"/>
  <c r="HW50" i="2"/>
  <c r="IE50" i="2"/>
  <c r="IM50" i="2"/>
  <c r="IU50" i="2"/>
  <c r="DO50" i="2"/>
  <c r="DW50" i="2"/>
  <c r="EE50" i="2"/>
  <c r="EM50" i="2"/>
  <c r="EU50" i="2"/>
  <c r="FC50" i="2"/>
  <c r="FK50" i="2"/>
  <c r="FS50" i="2"/>
  <c r="GA50" i="2"/>
  <c r="BK50" i="2"/>
  <c r="BS50" i="2"/>
  <c r="CA50" i="2"/>
  <c r="CI50" i="2"/>
  <c r="CQ50" i="2"/>
  <c r="CY50" i="2"/>
  <c r="DG50" i="2"/>
  <c r="L50" i="2"/>
  <c r="U50" i="2"/>
  <c r="AD50" i="2"/>
  <c r="AM50" i="2"/>
  <c r="AU50" i="2"/>
  <c r="BC50" i="2"/>
  <c r="PW49" i="2"/>
  <c r="QF49" i="2"/>
  <c r="QO49" i="2"/>
  <c r="QX49" i="2"/>
  <c r="RG49" i="2"/>
  <c r="RP49" i="2"/>
  <c r="RZ49" i="2"/>
  <c r="SI49" i="2"/>
  <c r="NK49" i="2"/>
  <c r="NT49" i="2"/>
  <c r="OC49" i="2"/>
  <c r="OL49" i="2"/>
  <c r="OU49" i="2"/>
  <c r="PD49" i="2"/>
  <c r="PN49" i="2"/>
  <c r="KP49" i="2"/>
  <c r="KY49" i="2"/>
  <c r="LH49" i="2"/>
  <c r="LQ49" i="2"/>
  <c r="LZ49" i="2"/>
  <c r="MI49" i="2"/>
  <c r="MR49" i="2"/>
  <c r="NB49" i="2"/>
  <c r="HG49" i="2"/>
  <c r="HT49" i="2"/>
  <c r="IF49" i="2"/>
  <c r="IT49" i="2"/>
  <c r="JE49" i="2"/>
  <c r="JN49" i="2"/>
  <c r="JW49" i="2"/>
  <c r="KF49" i="2"/>
  <c r="DL49" i="2"/>
  <c r="EB49" i="2"/>
  <c r="ER49" i="2"/>
  <c r="FH49" i="2"/>
  <c r="FT49" i="2"/>
  <c r="GH49" i="2"/>
  <c r="GU49" i="2"/>
  <c r="SJ48" i="2"/>
  <c r="T49" i="2"/>
  <c r="AJ49" i="2"/>
  <c r="AZ49" i="2"/>
  <c r="BP49" i="2"/>
  <c r="CF49" i="2"/>
  <c r="CV49" i="2"/>
  <c r="NL48" i="2"/>
  <c r="OB48" i="2"/>
  <c r="OR48" i="2"/>
  <c r="PH48" i="2"/>
  <c r="PX48" i="2"/>
  <c r="QN48" i="2"/>
  <c r="RD48" i="2"/>
  <c r="RT48" i="2"/>
  <c r="JD48" i="2"/>
  <c r="JT48" i="2"/>
  <c r="KJ48" i="2"/>
  <c r="KZ48" i="2"/>
  <c r="LP48" i="2"/>
  <c r="MF48" i="2"/>
  <c r="MV48" i="2"/>
  <c r="EV48" i="2"/>
  <c r="FL48" i="2"/>
  <c r="GB48" i="2"/>
  <c r="GR48" i="2"/>
  <c r="HH48" i="2"/>
  <c r="HX48" i="2"/>
  <c r="IN48" i="2"/>
  <c r="H48" i="2"/>
  <c r="X48" i="2"/>
  <c r="AN48" i="2"/>
  <c r="BD48" i="2"/>
  <c r="BT48" i="2"/>
  <c r="CJ48" i="2"/>
  <c r="CZ48" i="2"/>
  <c r="DP48" i="2"/>
  <c r="EF48" i="2"/>
  <c r="NP47" i="2"/>
  <c r="OF47" i="2"/>
  <c r="OV47" i="2"/>
  <c r="PL47" i="2"/>
  <c r="QB47" i="2"/>
  <c r="QR47" i="2"/>
  <c r="RH47" i="2"/>
  <c r="RX47" i="2"/>
  <c r="IB47" i="2"/>
  <c r="IR47" i="2"/>
  <c r="JH47" i="2"/>
  <c r="JX47" i="2"/>
  <c r="KN47" i="2"/>
  <c r="LD47" i="2"/>
  <c r="LT47" i="2"/>
  <c r="MJ47" i="2"/>
  <c r="MZ47" i="2"/>
  <c r="DD47" i="2"/>
  <c r="DT47" i="2"/>
  <c r="EJ47" i="2"/>
  <c r="EZ47" i="2"/>
  <c r="FP47" i="2"/>
  <c r="GF47" i="2"/>
  <c r="GV47" i="2"/>
  <c r="HL47" i="2"/>
  <c r="SB46" i="2"/>
  <c r="L47" i="2"/>
  <c r="AB47" i="2"/>
  <c r="AR47" i="2"/>
  <c r="BH47" i="2"/>
  <c r="BX47" i="2"/>
  <c r="CN47" i="2"/>
  <c r="MN46" i="2"/>
  <c r="ND46" i="2"/>
  <c r="NT46" i="2"/>
  <c r="OJ46" i="2"/>
  <c r="OZ46" i="2"/>
  <c r="PP46" i="2"/>
  <c r="QF46" i="2"/>
  <c r="QV46" i="2"/>
  <c r="RL46" i="2"/>
  <c r="HP46" i="2"/>
  <c r="IF46" i="2"/>
  <c r="IV46" i="2"/>
  <c r="JL46" i="2"/>
  <c r="KB46" i="2"/>
  <c r="KR46" i="2"/>
  <c r="LH46" i="2"/>
  <c r="LX46" i="2"/>
  <c r="CB46" i="2"/>
  <c r="CR46" i="2"/>
  <c r="DH46" i="2"/>
  <c r="DX46" i="2"/>
  <c r="EN46" i="2"/>
  <c r="FD46" i="2"/>
  <c r="FT46" i="2"/>
  <c r="GJ46" i="2"/>
  <c r="GZ46" i="2"/>
  <c r="PT45" i="2"/>
  <c r="QJ45" i="2"/>
  <c r="QZ45" i="2"/>
  <c r="RP45" i="2"/>
  <c r="SF45" i="2"/>
  <c r="P46" i="2"/>
  <c r="AF46" i="2"/>
  <c r="AV46" i="2"/>
  <c r="BL46" i="2"/>
  <c r="KV45" i="2"/>
  <c r="LL45" i="2"/>
  <c r="MB45" i="2"/>
  <c r="MR45" i="2"/>
  <c r="NH45" i="2"/>
  <c r="NX45" i="2"/>
  <c r="ON45" i="2"/>
  <c r="PD45" i="2"/>
  <c r="FX45" i="2"/>
  <c r="GN45" i="2"/>
  <c r="HD45" i="2"/>
  <c r="HT45" i="2"/>
  <c r="IJ45" i="2"/>
  <c r="IZ45" i="2"/>
  <c r="JP45" i="2"/>
  <c r="KF45" i="2"/>
  <c r="BP45" i="2"/>
  <c r="CF45" i="2"/>
  <c r="CV45" i="2"/>
  <c r="DL45" i="2"/>
  <c r="EB45" i="2"/>
  <c r="ER45" i="2"/>
  <c r="FH45" i="2"/>
  <c r="PX44" i="2"/>
  <c r="QN44" i="2"/>
  <c r="RD44" i="2"/>
  <c r="RT44" i="2"/>
  <c r="SJ44" i="2"/>
  <c r="T45" i="2"/>
  <c r="AJ45" i="2"/>
  <c r="AZ45" i="2"/>
  <c r="LP44" i="2"/>
  <c r="MF44" i="2"/>
  <c r="MV44" i="2"/>
  <c r="NL44" i="2"/>
  <c r="OB44" i="2"/>
  <c r="OR44" i="2"/>
  <c r="PH44" i="2"/>
  <c r="HH44" i="2"/>
  <c r="HX44" i="2"/>
  <c r="IN44" i="2"/>
  <c r="JD44" i="2"/>
  <c r="JT44" i="2"/>
  <c r="KJ44" i="2"/>
  <c r="KZ44" i="2"/>
  <c r="CJ44" i="2"/>
  <c r="CZ44" i="2"/>
  <c r="DP44" i="2"/>
  <c r="EF44" i="2"/>
  <c r="EV44" i="2"/>
  <c r="FL44" i="2"/>
  <c r="GB44" i="2"/>
  <c r="GR44" i="2"/>
  <c r="QB43" i="2"/>
  <c r="QR43" i="2"/>
  <c r="RH43" i="2"/>
  <c r="RX43" i="2"/>
  <c r="H44" i="2"/>
  <c r="X44" i="2"/>
  <c r="AN44" i="2"/>
  <c r="BD44" i="2"/>
  <c r="BT44" i="2"/>
  <c r="LD43" i="2"/>
  <c r="LT43" i="2"/>
  <c r="MJ43" i="2"/>
  <c r="MZ43" i="2"/>
  <c r="NP43" i="2"/>
  <c r="OF43" i="2"/>
  <c r="OV43" i="2"/>
  <c r="PL43" i="2"/>
  <c r="GF43" i="2"/>
  <c r="GV43" i="2"/>
  <c r="HL43" i="2"/>
  <c r="IB43" i="2"/>
  <c r="IR43" i="2"/>
  <c r="JH43" i="2"/>
  <c r="JX43" i="2"/>
  <c r="KN43" i="2"/>
  <c r="AR43" i="2"/>
  <c r="BH43" i="2"/>
  <c r="BX43" i="2"/>
  <c r="CN43" i="2"/>
  <c r="DD43" i="2"/>
  <c r="DT43" i="2"/>
  <c r="EJ43" i="2"/>
  <c r="EZ43" i="2"/>
  <c r="FP43" i="2"/>
  <c r="PP42" i="2"/>
  <c r="QF42" i="2"/>
  <c r="QV42" i="2"/>
  <c r="RL42" i="2"/>
  <c r="SB42" i="2"/>
  <c r="L43" i="2"/>
  <c r="AB43" i="2"/>
  <c r="KB42" i="2"/>
  <c r="KR42" i="2"/>
  <c r="LH42" i="2"/>
  <c r="LX42" i="2"/>
  <c r="MN42" i="2"/>
  <c r="ND42" i="2"/>
  <c r="NT42" i="2"/>
  <c r="OJ42" i="2"/>
  <c r="OZ42" i="2"/>
  <c r="FD42" i="2"/>
  <c r="FT42" i="2"/>
  <c r="GJ42" i="2"/>
  <c r="GZ42" i="2"/>
  <c r="HP42" i="2"/>
  <c r="IF42" i="2"/>
  <c r="IV42" i="2"/>
  <c r="JL42" i="2"/>
  <c r="P42" i="2"/>
  <c r="AF42" i="2"/>
  <c r="AV42" i="2"/>
  <c r="BL42" i="2"/>
  <c r="CB42" i="2"/>
  <c r="CR42" i="2"/>
  <c r="DH42" i="2"/>
  <c r="DX42" i="2"/>
  <c r="EN42" i="2"/>
  <c r="NX41" i="2"/>
  <c r="ON41" i="2"/>
  <c r="PD41" i="2"/>
  <c r="PT41" i="2"/>
  <c r="QJ41" i="2"/>
  <c r="QZ41" i="2"/>
  <c r="RP41" i="2"/>
  <c r="SF41" i="2"/>
  <c r="IJ41" i="2"/>
  <c r="IZ41" i="2"/>
  <c r="JP41" i="2"/>
  <c r="KF41" i="2"/>
  <c r="KV41" i="2"/>
  <c r="LL41" i="2"/>
  <c r="MB41" i="2"/>
  <c r="MR41" i="2"/>
  <c r="NH41" i="2"/>
  <c r="EB41" i="2"/>
  <c r="ER41" i="2"/>
  <c r="FH41" i="2"/>
  <c r="FX41" i="2"/>
  <c r="GN41" i="2"/>
  <c r="HD41" i="2"/>
  <c r="HT41" i="2"/>
  <c r="SJ40" i="2"/>
  <c r="T41" i="2"/>
  <c r="AJ41" i="2"/>
  <c r="AZ41" i="2"/>
  <c r="BP41" i="2"/>
  <c r="CF41" i="2"/>
  <c r="CV41" i="2"/>
  <c r="DL41" i="2"/>
  <c r="OB40" i="2"/>
  <c r="OR40" i="2"/>
  <c r="PH40" i="2"/>
  <c r="PX40" i="2"/>
  <c r="QN40" i="2"/>
  <c r="RD40" i="2"/>
  <c r="RT40" i="2"/>
  <c r="JT40" i="2"/>
  <c r="KJ40" i="2"/>
  <c r="KZ40" i="2"/>
  <c r="LP40" i="2"/>
  <c r="MF40" i="2"/>
  <c r="MV40" i="2"/>
  <c r="NL40" i="2"/>
  <c r="FL40" i="2"/>
  <c r="GB40" i="2"/>
  <c r="GR40" i="2"/>
  <c r="HH40" i="2"/>
  <c r="HX40" i="2"/>
  <c r="IN40" i="2"/>
  <c r="JD40" i="2"/>
  <c r="X40" i="2"/>
  <c r="AN40" i="2"/>
  <c r="BD40" i="2"/>
  <c r="BT40" i="2"/>
  <c r="CJ40" i="2"/>
  <c r="CZ40" i="2"/>
  <c r="DP40" i="2"/>
  <c r="EF40" i="2"/>
  <c r="EV40" i="2"/>
  <c r="OF39" i="2"/>
  <c r="OV39" i="2"/>
  <c r="PL39" i="2"/>
  <c r="QB39" i="2"/>
  <c r="QR39" i="2"/>
  <c r="RH39" i="2"/>
  <c r="RX39" i="2"/>
  <c r="H40" i="2"/>
  <c r="IR39" i="2"/>
  <c r="JH39" i="2"/>
  <c r="JX39" i="2"/>
  <c r="KN39" i="2"/>
  <c r="LD39" i="2"/>
  <c r="LT39" i="2"/>
  <c r="MJ39" i="2"/>
  <c r="MZ39" i="2"/>
  <c r="NP39" i="2"/>
  <c r="DT39" i="2"/>
  <c r="EJ39" i="2"/>
  <c r="EZ39" i="2"/>
  <c r="FP39" i="2"/>
  <c r="GF39" i="2"/>
  <c r="GV39" i="2"/>
  <c r="HL39" i="2"/>
  <c r="IB39" i="2"/>
  <c r="L39" i="2"/>
  <c r="AB39" i="2"/>
  <c r="AR39" i="2"/>
  <c r="BH39" i="2"/>
  <c r="BX39" i="2"/>
  <c r="CN39" i="2"/>
  <c r="DD39" i="2"/>
  <c r="ND38" i="2"/>
  <c r="NT38" i="2"/>
  <c r="OJ38" i="2"/>
  <c r="OZ38" i="2"/>
  <c r="PP38" i="2"/>
  <c r="QF38" i="2"/>
  <c r="QV38" i="2"/>
  <c r="RL38" i="2"/>
  <c r="SB38" i="2"/>
  <c r="HS38" i="2"/>
  <c r="IL38" i="2"/>
  <c r="JD38" i="2"/>
  <c r="JV38" i="2"/>
  <c r="KN38" i="2"/>
  <c r="LG38" i="2"/>
  <c r="LX38" i="2"/>
  <c r="MN38" i="2"/>
  <c r="CC38" i="2"/>
  <c r="CU38" i="2"/>
  <c r="DN38" i="2"/>
  <c r="EF38" i="2"/>
  <c r="EX38" i="2"/>
  <c r="FP38" i="2"/>
  <c r="GI38" i="2"/>
  <c r="HA38" i="2"/>
  <c r="PS37" i="2"/>
  <c r="QK37" i="2"/>
  <c r="RC37" i="2"/>
  <c r="RV37" i="2"/>
  <c r="H38" i="2"/>
  <c r="Z38" i="2"/>
  <c r="AR38" i="2"/>
  <c r="BK38" i="2"/>
  <c r="IU37" i="2"/>
  <c r="KA37" i="2"/>
  <c r="LG37" i="2"/>
  <c r="ME37" i="2"/>
  <c r="MX37" i="2"/>
  <c r="NP37" i="2"/>
  <c r="OH37" i="2"/>
  <c r="OZ37" i="2"/>
  <c r="SE36" i="2"/>
  <c r="AE37" i="2"/>
  <c r="BK37" i="2"/>
  <c r="CQ37" i="2"/>
  <c r="DW37" i="2"/>
  <c r="FC37" i="2"/>
  <c r="GI37" i="2"/>
  <c r="HO37" i="2"/>
  <c r="JO36" i="2"/>
  <c r="KU36" i="2"/>
  <c r="MA36" i="2"/>
  <c r="NG36" i="2"/>
  <c r="OM36" i="2"/>
  <c r="PS36" i="2"/>
  <c r="QY36" i="2"/>
  <c r="CE36" i="2"/>
  <c r="DK36" i="2"/>
  <c r="EQ36" i="2"/>
  <c r="FW36" i="2"/>
  <c r="HC36" i="2"/>
  <c r="II36" i="2"/>
  <c r="MU35" i="2"/>
  <c r="OA35" i="2"/>
  <c r="PG35" i="2"/>
  <c r="QM35" i="2"/>
  <c r="RS35" i="2"/>
  <c r="S36" i="2"/>
  <c r="AY36" i="2"/>
  <c r="CY35" i="2"/>
  <c r="EE35" i="2"/>
  <c r="FK35" i="2"/>
  <c r="GQ35" i="2"/>
  <c r="HW35" i="2"/>
  <c r="JC35" i="2"/>
  <c r="KI35" i="2"/>
  <c r="LO35" i="2"/>
  <c r="OU34" i="2"/>
  <c r="QA34" i="2"/>
  <c r="RG34" i="2"/>
  <c r="G35" i="2"/>
  <c r="AM35" i="2"/>
  <c r="BS35" i="2"/>
  <c r="DB34" i="2"/>
  <c r="EM34" i="2"/>
  <c r="FW34" i="2"/>
  <c r="HH34" i="2"/>
  <c r="IQ34" i="2"/>
  <c r="JW34" i="2"/>
  <c r="LC34" i="2"/>
  <c r="MI34" i="2"/>
  <c r="NO34" i="2"/>
  <c r="LB33" i="2"/>
  <c r="ML33" i="2"/>
  <c r="NW33" i="2"/>
  <c r="PG33" i="2"/>
  <c r="QR33" i="2"/>
  <c r="SB33" i="2"/>
  <c r="AG34" i="2"/>
  <c r="BR34" i="2"/>
  <c r="KY32" i="2"/>
  <c r="NK32" i="2"/>
  <c r="PW32" i="2"/>
  <c r="SI32" i="2"/>
  <c r="BO33" i="2"/>
  <c r="EA33" i="2"/>
  <c r="GM33" i="2"/>
  <c r="IF33" i="2"/>
  <c r="JQ33" i="2"/>
  <c r="MY31" i="2"/>
  <c r="PK31" i="2"/>
  <c r="RW31" i="2"/>
  <c r="BC32" i="2"/>
  <c r="DO32" i="2"/>
  <c r="GA32" i="2"/>
  <c r="IM32" i="2"/>
  <c r="MM30" i="2"/>
  <c r="OY30" i="2"/>
  <c r="RK30" i="2"/>
  <c r="AQ31" i="2"/>
  <c r="DC31" i="2"/>
  <c r="FO31" i="2"/>
  <c r="IA31" i="2"/>
  <c r="KM31" i="2"/>
  <c r="KI29" i="2"/>
  <c r="ND29" i="2"/>
  <c r="PY29" i="2"/>
  <c r="N30" i="2"/>
  <c r="CI30" i="2"/>
  <c r="FC30" i="2"/>
  <c r="HO30" i="2"/>
  <c r="KA30" i="2"/>
  <c r="OR27" i="2"/>
  <c r="AJ28" i="2"/>
  <c r="FH28" i="2"/>
  <c r="KF28" i="2"/>
  <c r="PD28" i="2"/>
  <c r="AV29" i="2"/>
  <c r="ER29" i="2"/>
  <c r="HM29" i="2"/>
  <c r="L26" i="2"/>
  <c r="EJ26" i="2"/>
  <c r="JH26" i="2"/>
  <c r="OF26" i="2"/>
  <c r="X27" i="2"/>
  <c r="EV27" i="2"/>
  <c r="JT27" i="2"/>
  <c r="KA23" i="2"/>
  <c r="AQ24" i="2"/>
  <c r="KM24" i="2"/>
  <c r="RB24" i="2"/>
  <c r="DL25" i="2"/>
  <c r="IV25" i="2"/>
  <c r="NT25" i="2"/>
  <c r="RK19" i="2"/>
  <c r="IQ20" i="2"/>
  <c r="G21" i="2"/>
  <c r="JC21" i="2"/>
  <c r="S22" i="2"/>
  <c r="JO22" i="2"/>
  <c r="AE23" i="2"/>
  <c r="QX57" i="2"/>
  <c r="RF57" i="2"/>
  <c r="MV12" i="2"/>
  <c r="NZ15" i="2"/>
  <c r="HO17" i="2"/>
  <c r="IY18" i="2"/>
  <c r="GD19" i="2"/>
  <c r="OL57" i="2"/>
  <c r="OT57" i="2"/>
  <c r="PB57" i="2"/>
  <c r="PJ57" i="2"/>
  <c r="PR57" i="2"/>
  <c r="PZ57" i="2"/>
  <c r="QH57" i="2"/>
  <c r="QP57" i="2"/>
  <c r="LR57" i="2"/>
  <c r="LZ57" i="2"/>
  <c r="MH57" i="2"/>
  <c r="MP57" i="2"/>
  <c r="MX57" i="2"/>
  <c r="NF57" i="2"/>
  <c r="NN57" i="2"/>
  <c r="NV57" i="2"/>
  <c r="OD57" i="2"/>
  <c r="IX57" i="2"/>
  <c r="JF57" i="2"/>
  <c r="JN57" i="2"/>
  <c r="JV57" i="2"/>
  <c r="KD57" i="2"/>
  <c r="KL57" i="2"/>
  <c r="KT57" i="2"/>
  <c r="LB57" i="2"/>
  <c r="LJ57" i="2"/>
  <c r="GL57" i="2"/>
  <c r="GT57" i="2"/>
  <c r="HB57" i="2"/>
  <c r="HJ57" i="2"/>
  <c r="HR57" i="2"/>
  <c r="HZ57" i="2"/>
  <c r="IH57" i="2"/>
  <c r="IP57" i="2"/>
  <c r="EH57" i="2"/>
  <c r="EP57" i="2"/>
  <c r="EX57" i="2"/>
  <c r="FF57" i="2"/>
  <c r="FN57" i="2"/>
  <c r="FV57" i="2"/>
  <c r="GD57" i="2"/>
  <c r="BN57" i="2"/>
  <c r="BV57" i="2"/>
  <c r="CD57" i="2"/>
  <c r="CL57" i="2"/>
  <c r="CT57" i="2"/>
  <c r="DB57" i="2"/>
  <c r="DJ57" i="2"/>
  <c r="DR57" i="2"/>
  <c r="DZ57" i="2"/>
  <c r="J57" i="2"/>
  <c r="R57" i="2"/>
  <c r="Z57" i="2"/>
  <c r="AH57" i="2"/>
  <c r="AP57" i="2"/>
  <c r="AX57" i="2"/>
  <c r="BF57" i="2"/>
  <c r="QL56" i="2"/>
  <c r="QT56" i="2"/>
  <c r="RB56" i="2"/>
  <c r="RJ56" i="2"/>
  <c r="RR56" i="2"/>
  <c r="RZ56" i="2"/>
  <c r="SH56" i="2"/>
  <c r="OP56" i="2"/>
  <c r="OX56" i="2"/>
  <c r="PF56" i="2"/>
  <c r="PN56" i="2"/>
  <c r="PV56" i="2"/>
  <c r="QD56" i="2"/>
  <c r="ML56" i="2"/>
  <c r="MT56" i="2"/>
  <c r="NB56" i="2"/>
  <c r="NJ56" i="2"/>
  <c r="NR56" i="2"/>
  <c r="NZ56" i="2"/>
  <c r="OH56" i="2"/>
  <c r="KH56" i="2"/>
  <c r="KP56" i="2"/>
  <c r="KX56" i="2"/>
  <c r="LF56" i="2"/>
  <c r="LN56" i="2"/>
  <c r="LV56" i="2"/>
  <c r="MD56" i="2"/>
  <c r="IL56" i="2"/>
  <c r="IT56" i="2"/>
  <c r="JB56" i="2"/>
  <c r="JJ56" i="2"/>
  <c r="JR56" i="2"/>
  <c r="JZ56" i="2"/>
  <c r="GH56" i="2"/>
  <c r="GP56" i="2"/>
  <c r="GX56" i="2"/>
  <c r="HF56" i="2"/>
  <c r="HN56" i="2"/>
  <c r="HV56" i="2"/>
  <c r="ID56" i="2"/>
  <c r="ED56" i="2"/>
  <c r="EL56" i="2"/>
  <c r="ET56" i="2"/>
  <c r="FB56" i="2"/>
  <c r="FJ56" i="2"/>
  <c r="FR56" i="2"/>
  <c r="FZ56" i="2"/>
  <c r="BR56" i="2"/>
  <c r="BZ56" i="2"/>
  <c r="CH56" i="2"/>
  <c r="CP56" i="2"/>
  <c r="CX56" i="2"/>
  <c r="DF56" i="2"/>
  <c r="DN56" i="2"/>
  <c r="DV56" i="2"/>
  <c r="N56" i="2"/>
  <c r="V56" i="2"/>
  <c r="AD56" i="2"/>
  <c r="AL56" i="2"/>
  <c r="AT56" i="2"/>
  <c r="BB56" i="2"/>
  <c r="BJ56" i="2"/>
  <c r="PZ55" i="2"/>
  <c r="QH55" i="2"/>
  <c r="QP55" i="2"/>
  <c r="QX55" i="2"/>
  <c r="RF55" i="2"/>
  <c r="RN55" i="2"/>
  <c r="RV55" i="2"/>
  <c r="SD55" i="2"/>
  <c r="F56" i="2"/>
  <c r="NN55" i="2"/>
  <c r="NV55" i="2"/>
  <c r="OD55" i="2"/>
  <c r="OL55" i="2"/>
  <c r="OT55" i="2"/>
  <c r="PB55" i="2"/>
  <c r="PJ55" i="2"/>
  <c r="PR55" i="2"/>
  <c r="KT55" i="2"/>
  <c r="LB55" i="2"/>
  <c r="LJ55" i="2"/>
  <c r="LR55" i="2"/>
  <c r="LZ55" i="2"/>
  <c r="MH55" i="2"/>
  <c r="MP55" i="2"/>
  <c r="MX55" i="2"/>
  <c r="NF55" i="2"/>
  <c r="HZ55" i="2"/>
  <c r="IH55" i="2"/>
  <c r="IP55" i="2"/>
  <c r="IX55" i="2"/>
  <c r="JF55" i="2"/>
  <c r="JN55" i="2"/>
  <c r="JV55" i="2"/>
  <c r="KD55" i="2"/>
  <c r="KL55" i="2"/>
  <c r="FV55" i="2"/>
  <c r="GD55" i="2"/>
  <c r="GL55" i="2"/>
  <c r="GT55" i="2"/>
  <c r="HB55" i="2"/>
  <c r="HJ55" i="2"/>
  <c r="HR55" i="2"/>
  <c r="DJ55" i="2"/>
  <c r="DR55" i="2"/>
  <c r="DZ55" i="2"/>
  <c r="EH55" i="2"/>
  <c r="EP55" i="2"/>
  <c r="EX55" i="2"/>
  <c r="FF55" i="2"/>
  <c r="FN55" i="2"/>
  <c r="AX55" i="2"/>
  <c r="BF55" i="2"/>
  <c r="BN55" i="2"/>
  <c r="BV55" i="2"/>
  <c r="CD55" i="2"/>
  <c r="CL55" i="2"/>
  <c r="CT55" i="2"/>
  <c r="DB55" i="2"/>
  <c r="RR54" i="2"/>
  <c r="RZ54" i="2"/>
  <c r="SH54" i="2"/>
  <c r="J55" i="2"/>
  <c r="R55" i="2"/>
  <c r="Z55" i="2"/>
  <c r="AH55" i="2"/>
  <c r="AP55" i="2"/>
  <c r="PV54" i="2"/>
  <c r="QD54" i="2"/>
  <c r="QL54" i="2"/>
  <c r="QT54" i="2"/>
  <c r="RB54" i="2"/>
  <c r="RJ54" i="2"/>
  <c r="NR54" i="2"/>
  <c r="NZ54" i="2"/>
  <c r="OH54" i="2"/>
  <c r="OP54" i="2"/>
  <c r="OX54" i="2"/>
  <c r="PF54" i="2"/>
  <c r="PN54" i="2"/>
  <c r="LN54" i="2"/>
  <c r="LV54" i="2"/>
  <c r="MD54" i="2"/>
  <c r="ML54" i="2"/>
  <c r="MT54" i="2"/>
  <c r="NB54" i="2"/>
  <c r="NJ54" i="2"/>
  <c r="JR54" i="2"/>
  <c r="JZ54" i="2"/>
  <c r="KH54" i="2"/>
  <c r="KP54" i="2"/>
  <c r="KX54" i="2"/>
  <c r="LF54" i="2"/>
  <c r="HV54" i="2"/>
  <c r="ID54" i="2"/>
  <c r="IL54" i="2"/>
  <c r="IT54" i="2"/>
  <c r="JB54" i="2"/>
  <c r="JJ54" i="2"/>
  <c r="FR54" i="2"/>
  <c r="FZ54" i="2"/>
  <c r="GH54" i="2"/>
  <c r="GP54" i="2"/>
  <c r="GX54" i="2"/>
  <c r="HF54" i="2"/>
  <c r="HN54" i="2"/>
  <c r="DF54" i="2"/>
  <c r="DN54" i="2"/>
  <c r="DV54" i="2"/>
  <c r="ED54" i="2"/>
  <c r="EL54" i="2"/>
  <c r="ET54" i="2"/>
  <c r="FB54" i="2"/>
  <c r="FJ54" i="2"/>
  <c r="BB54" i="2"/>
  <c r="BJ54" i="2"/>
  <c r="BR54" i="2"/>
  <c r="BZ54" i="2"/>
  <c r="CH54" i="2"/>
  <c r="CP54" i="2"/>
  <c r="CX54" i="2"/>
  <c r="RV53" i="2"/>
  <c r="SD53" i="2"/>
  <c r="F54" i="2"/>
  <c r="N54" i="2"/>
  <c r="V54" i="2"/>
  <c r="AD54" i="2"/>
  <c r="AL54" i="2"/>
  <c r="AT54" i="2"/>
  <c r="PJ53" i="2"/>
  <c r="PR53" i="2"/>
  <c r="PZ53" i="2"/>
  <c r="QH53" i="2"/>
  <c r="QP53" i="2"/>
  <c r="QX53" i="2"/>
  <c r="RF53" i="2"/>
  <c r="RN53" i="2"/>
  <c r="MP53" i="2"/>
  <c r="MX53" i="2"/>
  <c r="NF53" i="2"/>
  <c r="NN53" i="2"/>
  <c r="NV53" i="2"/>
  <c r="OD53" i="2"/>
  <c r="OL53" i="2"/>
  <c r="OT53" i="2"/>
  <c r="PB53" i="2"/>
  <c r="JV53" i="2"/>
  <c r="KD53" i="2"/>
  <c r="KL53" i="2"/>
  <c r="KT53" i="2"/>
  <c r="LB53" i="2"/>
  <c r="LJ53" i="2"/>
  <c r="LR53" i="2"/>
  <c r="LZ53" i="2"/>
  <c r="MH53" i="2"/>
  <c r="HJ53" i="2"/>
  <c r="HR53" i="2"/>
  <c r="HZ53" i="2"/>
  <c r="IH53" i="2"/>
  <c r="IP53" i="2"/>
  <c r="IX53" i="2"/>
  <c r="JF53" i="2"/>
  <c r="JN53" i="2"/>
  <c r="EX53" i="2"/>
  <c r="FF53" i="2"/>
  <c r="FN53" i="2"/>
  <c r="FV53" i="2"/>
  <c r="GD53" i="2"/>
  <c r="GL53" i="2"/>
  <c r="GT53" i="2"/>
  <c r="HB53" i="2"/>
  <c r="CL53" i="2"/>
  <c r="CT53" i="2"/>
  <c r="DB53" i="2"/>
  <c r="DJ53" i="2"/>
  <c r="DR53" i="2"/>
  <c r="DZ53" i="2"/>
  <c r="EH53" i="2"/>
  <c r="EP53" i="2"/>
  <c r="AH53" i="2"/>
  <c r="AP53" i="2"/>
  <c r="AX53" i="2"/>
  <c r="BF53" i="2"/>
  <c r="BN53" i="2"/>
  <c r="BV53" i="2"/>
  <c r="CD53" i="2"/>
  <c r="RB52" i="2"/>
  <c r="RJ52" i="2"/>
  <c r="RR52" i="2"/>
  <c r="RZ52" i="2"/>
  <c r="SH52" i="2"/>
  <c r="J53" i="2"/>
  <c r="R53" i="2"/>
  <c r="Z53" i="2"/>
  <c r="PF52" i="2"/>
  <c r="PN52" i="2"/>
  <c r="PV52" i="2"/>
  <c r="QD52" i="2"/>
  <c r="QL52" i="2"/>
  <c r="QT52" i="2"/>
  <c r="NB52" i="2"/>
  <c r="NJ52" i="2"/>
  <c r="NR52" i="2"/>
  <c r="NZ52" i="2"/>
  <c r="OH52" i="2"/>
  <c r="OP52" i="2"/>
  <c r="OX52" i="2"/>
  <c r="KX52" i="2"/>
  <c r="LF52" i="2"/>
  <c r="LN52" i="2"/>
  <c r="LV52" i="2"/>
  <c r="MD52" i="2"/>
  <c r="ML52" i="2"/>
  <c r="MT52" i="2"/>
  <c r="JB52" i="2"/>
  <c r="JJ52" i="2"/>
  <c r="JR52" i="2"/>
  <c r="JZ52" i="2"/>
  <c r="KH52" i="2"/>
  <c r="KP52" i="2"/>
  <c r="HF52" i="2"/>
  <c r="HN52" i="2"/>
  <c r="HV52" i="2"/>
  <c r="ID52" i="2"/>
  <c r="IL52" i="2"/>
  <c r="IT52" i="2"/>
  <c r="FB52" i="2"/>
  <c r="FJ52" i="2"/>
  <c r="FR52" i="2"/>
  <c r="FZ52" i="2"/>
  <c r="GH52" i="2"/>
  <c r="GP52" i="2"/>
  <c r="GX52" i="2"/>
  <c r="CP52" i="2"/>
  <c r="CX52" i="2"/>
  <c r="DF52" i="2"/>
  <c r="DN52" i="2"/>
  <c r="DV52" i="2"/>
  <c r="ED52" i="2"/>
  <c r="EL52" i="2"/>
  <c r="ET52" i="2"/>
  <c r="AD52" i="2"/>
  <c r="AL52" i="2"/>
  <c r="AT52" i="2"/>
  <c r="BB52" i="2"/>
  <c r="BJ52" i="2"/>
  <c r="BR52" i="2"/>
  <c r="BZ52" i="2"/>
  <c r="CH52" i="2"/>
  <c r="QX51" i="2"/>
  <c r="RF51" i="2"/>
  <c r="RN51" i="2"/>
  <c r="RV51" i="2"/>
  <c r="SD51" i="2"/>
  <c r="F52" i="2"/>
  <c r="N52" i="2"/>
  <c r="V52" i="2"/>
  <c r="OL51" i="2"/>
  <c r="OT51" i="2"/>
  <c r="PB51" i="2"/>
  <c r="PJ51" i="2"/>
  <c r="PR51" i="2"/>
  <c r="PZ51" i="2"/>
  <c r="QH51" i="2"/>
  <c r="QP51" i="2"/>
  <c r="LR51" i="2"/>
  <c r="LZ51" i="2"/>
  <c r="MH51" i="2"/>
  <c r="MP51" i="2"/>
  <c r="MX51" i="2"/>
  <c r="NF51" i="2"/>
  <c r="NN51" i="2"/>
  <c r="NV51" i="2"/>
  <c r="OD51" i="2"/>
  <c r="IX51" i="2"/>
  <c r="JF51" i="2"/>
  <c r="JN51" i="2"/>
  <c r="JV51" i="2"/>
  <c r="KD51" i="2"/>
  <c r="KL51" i="2"/>
  <c r="KT51" i="2"/>
  <c r="LB51" i="2"/>
  <c r="LJ51" i="2"/>
  <c r="GL51" i="2"/>
  <c r="GT51" i="2"/>
  <c r="HB51" i="2"/>
  <c r="HJ51" i="2"/>
  <c r="HR51" i="2"/>
  <c r="HZ51" i="2"/>
  <c r="IH51" i="2"/>
  <c r="IP51" i="2"/>
  <c r="EH51" i="2"/>
  <c r="EP51" i="2"/>
  <c r="EX51" i="2"/>
  <c r="FF51" i="2"/>
  <c r="FN51" i="2"/>
  <c r="FV51" i="2"/>
  <c r="GD51" i="2"/>
  <c r="BN51" i="2"/>
  <c r="BV51" i="2"/>
  <c r="CD51" i="2"/>
  <c r="CL51" i="2"/>
  <c r="CT51" i="2"/>
  <c r="DB51" i="2"/>
  <c r="DJ51" i="2"/>
  <c r="DR51" i="2"/>
  <c r="DZ51" i="2"/>
  <c r="J51" i="2"/>
  <c r="R51" i="2"/>
  <c r="Z51" i="2"/>
  <c r="AH51" i="2"/>
  <c r="AP51" i="2"/>
  <c r="AX51" i="2"/>
  <c r="BF51" i="2"/>
  <c r="QL50" i="2"/>
  <c r="QT50" i="2"/>
  <c r="RB50" i="2"/>
  <c r="RJ50" i="2"/>
  <c r="RR50" i="2"/>
  <c r="RZ50" i="2"/>
  <c r="SH50" i="2"/>
  <c r="OP50" i="2"/>
  <c r="OX50" i="2"/>
  <c r="PF50" i="2"/>
  <c r="PN50" i="2"/>
  <c r="PV50" i="2"/>
  <c r="QD50" i="2"/>
  <c r="ML50" i="2"/>
  <c r="MT50" i="2"/>
  <c r="NB50" i="2"/>
  <c r="NJ50" i="2"/>
  <c r="NR50" i="2"/>
  <c r="NZ50" i="2"/>
  <c r="OH50" i="2"/>
  <c r="KH50" i="2"/>
  <c r="KP50" i="2"/>
  <c r="KX50" i="2"/>
  <c r="LF50" i="2"/>
  <c r="LN50" i="2"/>
  <c r="LV50" i="2"/>
  <c r="MD50" i="2"/>
  <c r="IL50" i="2"/>
  <c r="IT50" i="2"/>
  <c r="JB50" i="2"/>
  <c r="JJ50" i="2"/>
  <c r="JR50" i="2"/>
  <c r="JZ50" i="2"/>
  <c r="GH50" i="2"/>
  <c r="GP50" i="2"/>
  <c r="GX50" i="2"/>
  <c r="HF50" i="2"/>
  <c r="HN50" i="2"/>
  <c r="HV50" i="2"/>
  <c r="ID50" i="2"/>
  <c r="ED50" i="2"/>
  <c r="EL50" i="2"/>
  <c r="ET50" i="2"/>
  <c r="FB50" i="2"/>
  <c r="FJ50" i="2"/>
  <c r="FR50" i="2"/>
  <c r="FZ50" i="2"/>
  <c r="BR50" i="2"/>
  <c r="BZ50" i="2"/>
  <c r="CH50" i="2"/>
  <c r="CP50" i="2"/>
  <c r="CX50" i="2"/>
  <c r="DF50" i="2"/>
  <c r="DN50" i="2"/>
  <c r="DV50" i="2"/>
  <c r="K50" i="2"/>
  <c r="T50" i="2"/>
  <c r="AC50" i="2"/>
  <c r="AL50" i="2"/>
  <c r="AT50" i="2"/>
  <c r="BB50" i="2"/>
  <c r="BJ50" i="2"/>
  <c r="PV49" i="2"/>
  <c r="QE49" i="2"/>
  <c r="QN49" i="2"/>
  <c r="QW49" i="2"/>
  <c r="RF49" i="2"/>
  <c r="RO49" i="2"/>
  <c r="RX49" i="2"/>
  <c r="SH49" i="2"/>
  <c r="MZ49" i="2"/>
  <c r="NJ49" i="2"/>
  <c r="NS49" i="2"/>
  <c r="OB49" i="2"/>
  <c r="OK49" i="2"/>
  <c r="OT49" i="2"/>
  <c r="PC49" i="2"/>
  <c r="PL49" i="2"/>
  <c r="KE49" i="2"/>
  <c r="KN49" i="2"/>
  <c r="KX49" i="2"/>
  <c r="LG49" i="2"/>
  <c r="LP49" i="2"/>
  <c r="LY49" i="2"/>
  <c r="MH49" i="2"/>
  <c r="MQ49" i="2"/>
  <c r="GR49" i="2"/>
  <c r="HF49" i="2"/>
  <c r="HS49" i="2"/>
  <c r="IE49" i="2"/>
  <c r="IR49" i="2"/>
  <c r="JD49" i="2"/>
  <c r="JM49" i="2"/>
  <c r="JV49" i="2"/>
  <c r="CE49" i="2"/>
  <c r="CU49" i="2"/>
  <c r="DK49" i="2"/>
  <c r="EA49" i="2"/>
  <c r="EQ49" i="2"/>
  <c r="FG49" i="2"/>
  <c r="FS49" i="2"/>
  <c r="GF49" i="2"/>
  <c r="QM48" i="2"/>
  <c r="RC48" i="2"/>
  <c r="RS48" i="2"/>
  <c r="SI48" i="2"/>
  <c r="S49" i="2"/>
  <c r="AI49" i="2"/>
  <c r="AY49" i="2"/>
  <c r="BO49" i="2"/>
  <c r="LO48" i="2"/>
  <c r="ME48" i="2"/>
  <c r="MU48" i="2"/>
  <c r="NK48" i="2"/>
  <c r="OA48" i="2"/>
  <c r="OQ48" i="2"/>
  <c r="PG48" i="2"/>
  <c r="PW48" i="2"/>
  <c r="GA48" i="2"/>
  <c r="GQ48" i="2"/>
  <c r="HG48" i="2"/>
  <c r="HW48" i="2"/>
  <c r="IM48" i="2"/>
  <c r="JC48" i="2"/>
  <c r="JS48" i="2"/>
  <c r="KI48" i="2"/>
  <c r="KY48" i="2"/>
  <c r="BC48" i="2"/>
  <c r="BS48" i="2"/>
  <c r="CI48" i="2"/>
  <c r="CY48" i="2"/>
  <c r="DO48" i="2"/>
  <c r="EE48" i="2"/>
  <c r="EU48" i="2"/>
  <c r="FK48" i="2"/>
  <c r="QQ47" i="2"/>
  <c r="RG47" i="2"/>
  <c r="RW47" i="2"/>
  <c r="G48" i="2"/>
  <c r="W48" i="2"/>
  <c r="AM48" i="2"/>
  <c r="NO47" i="2"/>
  <c r="OE47" i="2"/>
  <c r="OU47" i="2"/>
  <c r="PK47" i="2"/>
  <c r="QA47" i="2"/>
  <c r="IQ47" i="2"/>
  <c r="JG47" i="2"/>
  <c r="JW47" i="2"/>
  <c r="KM47" i="2"/>
  <c r="LC47" i="2"/>
  <c r="LS47" i="2"/>
  <c r="MI47" i="2"/>
  <c r="MY47" i="2"/>
  <c r="DS47" i="2"/>
  <c r="EI47" i="2"/>
  <c r="EY47" i="2"/>
  <c r="FO47" i="2"/>
  <c r="GE47" i="2"/>
  <c r="GU47" i="2"/>
  <c r="HK47" i="2"/>
  <c r="IA47" i="2"/>
  <c r="RK46" i="2"/>
  <c r="SA46" i="2"/>
  <c r="K47" i="2"/>
  <c r="AA47" i="2"/>
  <c r="AQ47" i="2"/>
  <c r="BG47" i="2"/>
  <c r="BW47" i="2"/>
  <c r="CM47" i="2"/>
  <c r="DC47" i="2"/>
  <c r="MM46" i="2"/>
  <c r="NC46" i="2"/>
  <c r="NS46" i="2"/>
  <c r="OI46" i="2"/>
  <c r="OY46" i="2"/>
  <c r="PO46" i="2"/>
  <c r="QE46" i="2"/>
  <c r="QU46" i="2"/>
  <c r="GY46" i="2"/>
  <c r="HO46" i="2"/>
  <c r="IE46" i="2"/>
  <c r="IU46" i="2"/>
  <c r="JK46" i="2"/>
  <c r="KA46" i="2"/>
  <c r="KQ46" i="2"/>
  <c r="LG46" i="2"/>
  <c r="LW46" i="2"/>
  <c r="CA46" i="2"/>
  <c r="CQ46" i="2"/>
  <c r="DG46" i="2"/>
  <c r="DW46" i="2"/>
  <c r="EM46" i="2"/>
  <c r="FC46" i="2"/>
  <c r="FS46" i="2"/>
  <c r="GI46" i="2"/>
  <c r="QY45" i="2"/>
  <c r="RO45" i="2"/>
  <c r="SE45" i="2"/>
  <c r="O46" i="2"/>
  <c r="AE46" i="2"/>
  <c r="AU46" i="2"/>
  <c r="BK46" i="2"/>
  <c r="MA45" i="2"/>
  <c r="MQ45" i="2"/>
  <c r="NG45" i="2"/>
  <c r="NW45" i="2"/>
  <c r="OM45" i="2"/>
  <c r="PC45" i="2"/>
  <c r="PS45" i="2"/>
  <c r="QI45" i="2"/>
  <c r="II45" i="2"/>
  <c r="IY45" i="2"/>
  <c r="JO45" i="2"/>
  <c r="KE45" i="2"/>
  <c r="KU45" i="2"/>
  <c r="LK45" i="2"/>
  <c r="EQ45" i="2"/>
  <c r="FG45" i="2"/>
  <c r="FW45" i="2"/>
  <c r="GM45" i="2"/>
  <c r="HC45" i="2"/>
  <c r="HS45" i="2"/>
  <c r="SI44" i="2"/>
  <c r="S45" i="2"/>
  <c r="AI45" i="2"/>
  <c r="AY45" i="2"/>
  <c r="BO45" i="2"/>
  <c r="CE45" i="2"/>
  <c r="CU45" i="2"/>
  <c r="DK45" i="2"/>
  <c r="EA45" i="2"/>
  <c r="NK44" i="2"/>
  <c r="OA44" i="2"/>
  <c r="OQ44" i="2"/>
  <c r="PG44" i="2"/>
  <c r="PW44" i="2"/>
  <c r="QM44" i="2"/>
  <c r="RC44" i="2"/>
  <c r="RS44" i="2"/>
  <c r="IM44" i="2"/>
  <c r="JC44" i="2"/>
  <c r="JS44" i="2"/>
  <c r="KI44" i="2"/>
  <c r="KY44" i="2"/>
  <c r="LO44" i="2"/>
  <c r="ME44" i="2"/>
  <c r="MU44" i="2"/>
  <c r="CY44" i="2"/>
  <c r="DO44" i="2"/>
  <c r="EE44" i="2"/>
  <c r="EU44" i="2"/>
  <c r="FK44" i="2"/>
  <c r="GA44" i="2"/>
  <c r="GQ44" i="2"/>
  <c r="HG44" i="2"/>
  <c r="HW44" i="2"/>
  <c r="G44" i="2"/>
  <c r="W44" i="2"/>
  <c r="AM44" i="2"/>
  <c r="BC44" i="2"/>
  <c r="BS44" i="2"/>
  <c r="CI44" i="2"/>
  <c r="OU43" i="2"/>
  <c r="PK43" i="2"/>
  <c r="QA43" i="2"/>
  <c r="QQ43" i="2"/>
  <c r="RG43" i="2"/>
  <c r="RW43" i="2"/>
  <c r="LC43" i="2"/>
  <c r="LS43" i="2"/>
  <c r="MI43" i="2"/>
  <c r="MY43" i="2"/>
  <c r="NO43" i="2"/>
  <c r="OE43" i="2"/>
  <c r="GE43" i="2"/>
  <c r="GU43" i="2"/>
  <c r="HK43" i="2"/>
  <c r="IA43" i="2"/>
  <c r="IQ43" i="2"/>
  <c r="JG43" i="2"/>
  <c r="JW43" i="2"/>
  <c r="KM43" i="2"/>
  <c r="AQ43" i="2"/>
  <c r="BG43" i="2"/>
  <c r="BW43" i="2"/>
  <c r="CM43" i="2"/>
  <c r="DC43" i="2"/>
  <c r="DS43" i="2"/>
  <c r="EI43" i="2"/>
  <c r="EY43" i="2"/>
  <c r="FO43" i="2"/>
  <c r="OI42" i="2"/>
  <c r="OY42" i="2"/>
  <c r="PO42" i="2"/>
  <c r="QE42" i="2"/>
  <c r="QU42" i="2"/>
  <c r="RK42" i="2"/>
  <c r="SA42" i="2"/>
  <c r="K43" i="2"/>
  <c r="AA43" i="2"/>
  <c r="JK42" i="2"/>
  <c r="KA42" i="2"/>
  <c r="KQ42" i="2"/>
  <c r="LG42" i="2"/>
  <c r="LW42" i="2"/>
  <c r="MM42" i="2"/>
  <c r="NC42" i="2"/>
  <c r="NS42" i="2"/>
  <c r="DW42" i="2"/>
  <c r="EM42" i="2"/>
  <c r="FC42" i="2"/>
  <c r="FS42" i="2"/>
  <c r="GI42" i="2"/>
  <c r="GY42" i="2"/>
  <c r="HO42" i="2"/>
  <c r="IE42" i="2"/>
  <c r="IU42" i="2"/>
  <c r="O42" i="2"/>
  <c r="AE42" i="2"/>
  <c r="AU42" i="2"/>
  <c r="BK42" i="2"/>
  <c r="CA42" i="2"/>
  <c r="CQ42" i="2"/>
  <c r="DG42" i="2"/>
  <c r="OM41" i="2"/>
  <c r="PC41" i="2"/>
  <c r="PS41" i="2"/>
  <c r="QI41" i="2"/>
  <c r="QY41" i="2"/>
  <c r="RO41" i="2"/>
  <c r="SE41" i="2"/>
  <c r="JO41" i="2"/>
  <c r="KE41" i="2"/>
  <c r="KU41" i="2"/>
  <c r="LK41" i="2"/>
  <c r="MA41" i="2"/>
  <c r="MQ41" i="2"/>
  <c r="NG41" i="2"/>
  <c r="NW41" i="2"/>
  <c r="HC41" i="2"/>
  <c r="HS41" i="2"/>
  <c r="II41" i="2"/>
  <c r="IY41" i="2"/>
  <c r="BO41" i="2"/>
  <c r="CE41" i="2"/>
  <c r="CU41" i="2"/>
  <c r="DK41" i="2"/>
  <c r="EA41" i="2"/>
  <c r="EQ41" i="2"/>
  <c r="FG41" i="2"/>
  <c r="FW41" i="2"/>
  <c r="GM41" i="2"/>
  <c r="PW40" i="2"/>
  <c r="QM40" i="2"/>
  <c r="RC40" i="2"/>
  <c r="RS40" i="2"/>
  <c r="SI40" i="2"/>
  <c r="S41" i="2"/>
  <c r="AI41" i="2"/>
  <c r="AY41" i="2"/>
  <c r="KY40" i="2"/>
  <c r="LO40" i="2"/>
  <c r="ME40" i="2"/>
  <c r="MU40" i="2"/>
  <c r="NK40" i="2"/>
  <c r="OA40" i="2"/>
  <c r="OQ40" i="2"/>
  <c r="PG40" i="2"/>
  <c r="FK40" i="2"/>
  <c r="GA40" i="2"/>
  <c r="GQ40" i="2"/>
  <c r="HG40" i="2"/>
  <c r="HW40" i="2"/>
  <c r="IM40" i="2"/>
  <c r="JC40" i="2"/>
  <c r="JS40" i="2"/>
  <c r="KI40" i="2"/>
  <c r="BC40" i="2"/>
  <c r="BS40" i="2"/>
  <c r="CI40" i="2"/>
  <c r="CY40" i="2"/>
  <c r="DO40" i="2"/>
  <c r="EE40" i="2"/>
  <c r="EU40" i="2"/>
  <c r="QQ39" i="2"/>
  <c r="RG39" i="2"/>
  <c r="RW39" i="2"/>
  <c r="G40" i="2"/>
  <c r="W40" i="2"/>
  <c r="AM40" i="2"/>
  <c r="MY39" i="2"/>
  <c r="NO39" i="2"/>
  <c r="OE39" i="2"/>
  <c r="OU39" i="2"/>
  <c r="PK39" i="2"/>
  <c r="QA39" i="2"/>
  <c r="IA39" i="2"/>
  <c r="IQ39" i="2"/>
  <c r="JG39" i="2"/>
  <c r="JW39" i="2"/>
  <c r="KM39" i="2"/>
  <c r="LC39" i="2"/>
  <c r="LS39" i="2"/>
  <c r="MI39" i="2"/>
  <c r="DC39" i="2"/>
  <c r="DS39" i="2"/>
  <c r="EI39" i="2"/>
  <c r="EY39" i="2"/>
  <c r="FO39" i="2"/>
  <c r="GE39" i="2"/>
  <c r="GU39" i="2"/>
  <c r="HK39" i="2"/>
  <c r="QU38" i="2"/>
  <c r="RK38" i="2"/>
  <c r="SA38" i="2"/>
  <c r="K39" i="2"/>
  <c r="AA39" i="2"/>
  <c r="AQ39" i="2"/>
  <c r="BG39" i="2"/>
  <c r="BW39" i="2"/>
  <c r="CM39" i="2"/>
  <c r="LW38" i="2"/>
  <c r="MM38" i="2"/>
  <c r="NC38" i="2"/>
  <c r="NS38" i="2"/>
  <c r="OI38" i="2"/>
  <c r="OY38" i="2"/>
  <c r="PO38" i="2"/>
  <c r="QE38" i="2"/>
  <c r="GH38" i="2"/>
  <c r="GZ38" i="2"/>
  <c r="HR38" i="2"/>
  <c r="IJ38" i="2"/>
  <c r="JC38" i="2"/>
  <c r="JU38" i="2"/>
  <c r="KM38" i="2"/>
  <c r="LF38" i="2"/>
  <c r="BJ38" i="2"/>
  <c r="CB38" i="2"/>
  <c r="CT38" i="2"/>
  <c r="DL38" i="2"/>
  <c r="EE38" i="2"/>
  <c r="EW38" i="2"/>
  <c r="FO38" i="2"/>
  <c r="OY37" i="2"/>
  <c r="PR37" i="2"/>
  <c r="QJ37" i="2"/>
  <c r="RB37" i="2"/>
  <c r="RT37" i="2"/>
  <c r="G38" i="2"/>
  <c r="Y38" i="2"/>
  <c r="AQ38" i="2"/>
  <c r="HK37" i="2"/>
  <c r="IQ37" i="2"/>
  <c r="JW37" i="2"/>
  <c r="LC37" i="2"/>
  <c r="MD37" i="2"/>
  <c r="MV37" i="2"/>
  <c r="NO37" i="2"/>
  <c r="OG37" i="2"/>
  <c r="QU36" i="2"/>
  <c r="SA36" i="2"/>
  <c r="AA37" i="2"/>
  <c r="BG37" i="2"/>
  <c r="CM37" i="2"/>
  <c r="DS37" i="2"/>
  <c r="EY37" i="2"/>
  <c r="GE37" i="2"/>
  <c r="FS36" i="2"/>
  <c r="GY36" i="2"/>
  <c r="IE36" i="2"/>
  <c r="JK36" i="2"/>
  <c r="KQ36" i="2"/>
  <c r="LW36" i="2"/>
  <c r="NC36" i="2"/>
  <c r="OI36" i="2"/>
  <c r="PO36" i="2"/>
  <c r="PC35" i="2"/>
  <c r="QI35" i="2"/>
  <c r="RO35" i="2"/>
  <c r="O36" i="2"/>
  <c r="AU36" i="2"/>
  <c r="CA36" i="2"/>
  <c r="DG36" i="2"/>
  <c r="EM36" i="2"/>
  <c r="HS35" i="2"/>
  <c r="IY35" i="2"/>
  <c r="KE35" i="2"/>
  <c r="LK35" i="2"/>
  <c r="MQ35" i="2"/>
  <c r="NW35" i="2"/>
  <c r="PW34" i="2"/>
  <c r="RC34" i="2"/>
  <c r="SI34" i="2"/>
  <c r="AI35" i="2"/>
  <c r="BO35" i="2"/>
  <c r="CU35" i="2"/>
  <c r="EA35" i="2"/>
  <c r="FG35" i="2"/>
  <c r="GM35" i="2"/>
  <c r="FS34" i="2"/>
  <c r="HC34" i="2"/>
  <c r="IM34" i="2"/>
  <c r="JS34" i="2"/>
  <c r="KY34" i="2"/>
  <c r="ME34" i="2"/>
  <c r="NK34" i="2"/>
  <c r="OQ34" i="2"/>
  <c r="PC33" i="2"/>
  <c r="QM33" i="2"/>
  <c r="RX33" i="2"/>
  <c r="AB34" i="2"/>
  <c r="BM34" i="2"/>
  <c r="CX34" i="2"/>
  <c r="EH34" i="2"/>
  <c r="SA32" i="2"/>
  <c r="BG33" i="2"/>
  <c r="DS33" i="2"/>
  <c r="GE33" i="2"/>
  <c r="IB33" i="2"/>
  <c r="JL33" i="2"/>
  <c r="KW33" i="2"/>
  <c r="MH33" i="2"/>
  <c r="NR33" i="2"/>
  <c r="PC31" i="2"/>
  <c r="RO31" i="2"/>
  <c r="AU32" i="2"/>
  <c r="DG32" i="2"/>
  <c r="FS32" i="2"/>
  <c r="IE32" i="2"/>
  <c r="KQ32" i="2"/>
  <c r="NC32" i="2"/>
  <c r="PO32" i="2"/>
  <c r="OQ30" i="2"/>
  <c r="RC30" i="2"/>
  <c r="AI31" i="2"/>
  <c r="CU31" i="2"/>
  <c r="FG31" i="2"/>
  <c r="HS31" i="2"/>
  <c r="KE31" i="2"/>
  <c r="MQ31" i="2"/>
  <c r="MU29" i="2"/>
  <c r="PP29" i="2"/>
  <c r="BZ30" i="2"/>
  <c r="EU30" i="2"/>
  <c r="HG30" i="2"/>
  <c r="JS30" i="2"/>
  <c r="ME30" i="2"/>
  <c r="ER28" i="2"/>
  <c r="JP28" i="2"/>
  <c r="ON28" i="2"/>
  <c r="AF29" i="2"/>
  <c r="EI29" i="2"/>
  <c r="HD29" i="2"/>
  <c r="JY29" i="2"/>
  <c r="SB25" i="2"/>
  <c r="DT26" i="2"/>
  <c r="IR26" i="2"/>
  <c r="NP26" i="2"/>
  <c r="H27" i="2"/>
  <c r="EF27" i="2"/>
  <c r="JD27" i="2"/>
  <c r="OB27" i="2"/>
  <c r="T28" i="2"/>
  <c r="SE22" i="2"/>
  <c r="IU23" i="2"/>
  <c r="K24" i="2"/>
  <c r="JG24" i="2"/>
  <c r="QJ24" i="2"/>
  <c r="CT25" i="2"/>
  <c r="IF25" i="2"/>
  <c r="ND25" i="2"/>
  <c r="HK20" i="2"/>
  <c r="RG20" i="2"/>
  <c r="HW21" i="2"/>
  <c r="RS21" i="2"/>
  <c r="II22" i="2"/>
  <c r="Y50" i="2"/>
  <c r="AG50" i="2"/>
  <c r="BA12" i="2"/>
  <c r="JB15" i="2"/>
  <c r="ET17" i="2"/>
  <c r="GM18" i="2"/>
  <c r="ET19" i="2"/>
  <c r="PZ19" i="2"/>
  <c r="RA49" i="2"/>
  <c r="RI49" i="2"/>
  <c r="RQ49" i="2"/>
  <c r="RY49" i="2"/>
  <c r="SG49" i="2"/>
  <c r="I50" i="2"/>
  <c r="Q50" i="2"/>
  <c r="OO49" i="2"/>
  <c r="OW49" i="2"/>
  <c r="PE49" i="2"/>
  <c r="PM49" i="2"/>
  <c r="PU49" i="2"/>
  <c r="QC49" i="2"/>
  <c r="QK49" i="2"/>
  <c r="QS49" i="2"/>
  <c r="MC49" i="2"/>
  <c r="MK49" i="2"/>
  <c r="MS49" i="2"/>
  <c r="NA49" i="2"/>
  <c r="NI49" i="2"/>
  <c r="NQ49" i="2"/>
  <c r="NY49" i="2"/>
  <c r="OG49" i="2"/>
  <c r="JI49" i="2"/>
  <c r="JQ49" i="2"/>
  <c r="JY49" i="2"/>
  <c r="KG49" i="2"/>
  <c r="KO49" i="2"/>
  <c r="KW49" i="2"/>
  <c r="LE49" i="2"/>
  <c r="LM49" i="2"/>
  <c r="LU49" i="2"/>
  <c r="GO49" i="2"/>
  <c r="GW49" i="2"/>
  <c r="HE49" i="2"/>
  <c r="HM49" i="2"/>
  <c r="HU49" i="2"/>
  <c r="IC49" i="2"/>
  <c r="IK49" i="2"/>
  <c r="IS49" i="2"/>
  <c r="JA49" i="2"/>
  <c r="EC49" i="2"/>
  <c r="EK49" i="2"/>
  <c r="ES49" i="2"/>
  <c r="FA49" i="2"/>
  <c r="FI49" i="2"/>
  <c r="FQ49" i="2"/>
  <c r="FY49" i="2"/>
  <c r="GG49" i="2"/>
  <c r="BQ49" i="2"/>
  <c r="BY49" i="2"/>
  <c r="CG49" i="2"/>
  <c r="CO49" i="2"/>
  <c r="CW49" i="2"/>
  <c r="DE49" i="2"/>
  <c r="DM49" i="2"/>
  <c r="DU49" i="2"/>
  <c r="U49" i="2"/>
  <c r="AC49" i="2"/>
  <c r="AK49" i="2"/>
  <c r="AS49" i="2"/>
  <c r="BA49" i="2"/>
  <c r="BI49" i="2"/>
  <c r="QW48" i="2"/>
  <c r="RE48" i="2"/>
  <c r="RM48" i="2"/>
  <c r="RU48" i="2"/>
  <c r="SC48" i="2"/>
  <c r="M49" i="2"/>
  <c r="OC48" i="2"/>
  <c r="OK48" i="2"/>
  <c r="OS48" i="2"/>
  <c r="PA48" i="2"/>
  <c r="PI48" i="2"/>
  <c r="PQ48" i="2"/>
  <c r="PY48" i="2"/>
  <c r="QG48" i="2"/>
  <c r="QO48" i="2"/>
  <c r="LY48" i="2"/>
  <c r="MG48" i="2"/>
  <c r="MO48" i="2"/>
  <c r="MW48" i="2"/>
  <c r="NE48" i="2"/>
  <c r="NM48" i="2"/>
  <c r="NU48" i="2"/>
  <c r="JM48" i="2"/>
  <c r="JU48" i="2"/>
  <c r="KC48" i="2"/>
  <c r="KK48" i="2"/>
  <c r="KS48" i="2"/>
  <c r="LA48" i="2"/>
  <c r="LI48" i="2"/>
  <c r="LQ48" i="2"/>
  <c r="HA48" i="2"/>
  <c r="HI48" i="2"/>
  <c r="HQ48" i="2"/>
  <c r="HY48" i="2"/>
  <c r="IG48" i="2"/>
  <c r="IO48" i="2"/>
  <c r="IW48" i="2"/>
  <c r="JE48" i="2"/>
  <c r="EO48" i="2"/>
  <c r="EW48" i="2"/>
  <c r="FE48" i="2"/>
  <c r="FM48" i="2"/>
  <c r="FU48" i="2"/>
  <c r="GC48" i="2"/>
  <c r="GK48" i="2"/>
  <c r="GS48" i="2"/>
  <c r="CC48" i="2"/>
  <c r="CK48" i="2"/>
  <c r="CS48" i="2"/>
  <c r="DA48" i="2"/>
  <c r="DI48" i="2"/>
  <c r="DQ48" i="2"/>
  <c r="DY48" i="2"/>
  <c r="EG48" i="2"/>
  <c r="Q48" i="2"/>
  <c r="Y48" i="2"/>
  <c r="AG48" i="2"/>
  <c r="AO48" i="2"/>
  <c r="AW48" i="2"/>
  <c r="BE48" i="2"/>
  <c r="BM48" i="2"/>
  <c r="BU48" i="2"/>
  <c r="QS47" i="2"/>
  <c r="RA47" i="2"/>
  <c r="RI47" i="2"/>
  <c r="RQ47" i="2"/>
  <c r="RY47" i="2"/>
  <c r="SG47" i="2"/>
  <c r="I48" i="2"/>
  <c r="OG47" i="2"/>
  <c r="OO47" i="2"/>
  <c r="OW47" i="2"/>
  <c r="PE47" i="2"/>
  <c r="PM47" i="2"/>
  <c r="PU47" i="2"/>
  <c r="QC47" i="2"/>
  <c r="QK47" i="2"/>
  <c r="LU47" i="2"/>
  <c r="MC47" i="2"/>
  <c r="MK47" i="2"/>
  <c r="MS47" i="2"/>
  <c r="NA47" i="2"/>
  <c r="NI47" i="2"/>
  <c r="NQ47" i="2"/>
  <c r="NY47" i="2"/>
  <c r="JA47" i="2"/>
  <c r="JI47" i="2"/>
  <c r="JQ47" i="2"/>
  <c r="JY47" i="2"/>
  <c r="KG47" i="2"/>
  <c r="KO47" i="2"/>
  <c r="KW47" i="2"/>
  <c r="LE47" i="2"/>
  <c r="LM47" i="2"/>
  <c r="GG47" i="2"/>
  <c r="GO47" i="2"/>
  <c r="GW47" i="2"/>
  <c r="HE47" i="2"/>
  <c r="HM47" i="2"/>
  <c r="HU47" i="2"/>
  <c r="IC47" i="2"/>
  <c r="IK47" i="2"/>
  <c r="IS47" i="2"/>
  <c r="DU47" i="2"/>
  <c r="EC47" i="2"/>
  <c r="EK47" i="2"/>
  <c r="ES47" i="2"/>
  <c r="FA47" i="2"/>
  <c r="FI47" i="2"/>
  <c r="FQ47" i="2"/>
  <c r="FY47" i="2"/>
  <c r="BQ47" i="2"/>
  <c r="BY47" i="2"/>
  <c r="CG47" i="2"/>
  <c r="CO47" i="2"/>
  <c r="CW47" i="2"/>
  <c r="DE47" i="2"/>
  <c r="DM47" i="2"/>
  <c r="M47" i="2"/>
  <c r="U47" i="2"/>
  <c r="AC47" i="2"/>
  <c r="AK47" i="2"/>
  <c r="AS47" i="2"/>
  <c r="BA47" i="2"/>
  <c r="BI47" i="2"/>
  <c r="QO46" i="2"/>
  <c r="QW46" i="2"/>
  <c r="RE46" i="2"/>
  <c r="RM46" i="2"/>
  <c r="RU46" i="2"/>
  <c r="SC46" i="2"/>
  <c r="NU46" i="2"/>
  <c r="OC46" i="2"/>
  <c r="OK46" i="2"/>
  <c r="OS46" i="2"/>
  <c r="PA46" i="2"/>
  <c r="PI46" i="2"/>
  <c r="PQ46" i="2"/>
  <c r="PY46" i="2"/>
  <c r="QG46" i="2"/>
  <c r="LQ46" i="2"/>
  <c r="LY46" i="2"/>
  <c r="MG46" i="2"/>
  <c r="MO46" i="2"/>
  <c r="MW46" i="2"/>
  <c r="NE46" i="2"/>
  <c r="NM46" i="2"/>
  <c r="JE46" i="2"/>
  <c r="JM46" i="2"/>
  <c r="JU46" i="2"/>
  <c r="KC46" i="2"/>
  <c r="KK46" i="2"/>
  <c r="KS46" i="2"/>
  <c r="LA46" i="2"/>
  <c r="LI46" i="2"/>
  <c r="GS46" i="2"/>
  <c r="HA46" i="2"/>
  <c r="HI46" i="2"/>
  <c r="HQ46" i="2"/>
  <c r="HY46" i="2"/>
  <c r="IG46" i="2"/>
  <c r="IO46" i="2"/>
  <c r="IW46" i="2"/>
  <c r="EG46" i="2"/>
  <c r="EO46" i="2"/>
  <c r="EW46" i="2"/>
  <c r="FE46" i="2"/>
  <c r="FM46" i="2"/>
  <c r="FU46" i="2"/>
  <c r="GC46" i="2"/>
  <c r="GK46" i="2"/>
  <c r="BU46" i="2"/>
  <c r="CC46" i="2"/>
  <c r="CK46" i="2"/>
  <c r="CS46" i="2"/>
  <c r="DA46" i="2"/>
  <c r="DI46" i="2"/>
  <c r="DQ46" i="2"/>
  <c r="DY46" i="2"/>
  <c r="I46" i="2"/>
  <c r="Q46" i="2"/>
  <c r="Y46" i="2"/>
  <c r="AG46" i="2"/>
  <c r="AO46" i="2"/>
  <c r="AW46" i="2"/>
  <c r="BE46" i="2"/>
  <c r="BM46" i="2"/>
  <c r="QK45" i="2"/>
  <c r="QS45" i="2"/>
  <c r="RA45" i="2"/>
  <c r="RI45" i="2"/>
  <c r="RQ45" i="2"/>
  <c r="RY45" i="2"/>
  <c r="SG45" i="2"/>
  <c r="NY45" i="2"/>
  <c r="OG45" i="2"/>
  <c r="OO45" i="2"/>
  <c r="OW45" i="2"/>
  <c r="PE45" i="2"/>
  <c r="PM45" i="2"/>
  <c r="PU45" i="2"/>
  <c r="QC45" i="2"/>
  <c r="LM45" i="2"/>
  <c r="LU45" i="2"/>
  <c r="MC45" i="2"/>
  <c r="MK45" i="2"/>
  <c r="MS45" i="2"/>
  <c r="NA45" i="2"/>
  <c r="NI45" i="2"/>
  <c r="NQ45" i="2"/>
  <c r="IS45" i="2"/>
  <c r="JA45" i="2"/>
  <c r="JI45" i="2"/>
  <c r="JQ45" i="2"/>
  <c r="JY45" i="2"/>
  <c r="KG45" i="2"/>
  <c r="KO45" i="2"/>
  <c r="KW45" i="2"/>
  <c r="LE45" i="2"/>
  <c r="FY45" i="2"/>
  <c r="GG45" i="2"/>
  <c r="GO45" i="2"/>
  <c r="GW45" i="2"/>
  <c r="HE45" i="2"/>
  <c r="HM45" i="2"/>
  <c r="HU45" i="2"/>
  <c r="IC45" i="2"/>
  <c r="IK45" i="2"/>
  <c r="DM45" i="2"/>
  <c r="DU45" i="2"/>
  <c r="EC45" i="2"/>
  <c r="EK45" i="2"/>
  <c r="ES45" i="2"/>
  <c r="FA45" i="2"/>
  <c r="FI45" i="2"/>
  <c r="FQ45" i="2"/>
  <c r="BI45" i="2"/>
  <c r="BQ45" i="2"/>
  <c r="BY45" i="2"/>
  <c r="CG45" i="2"/>
  <c r="CO45" i="2"/>
  <c r="CW45" i="2"/>
  <c r="DE45" i="2"/>
  <c r="M45" i="2"/>
  <c r="U45" i="2"/>
  <c r="AC45" i="2"/>
  <c r="AK45" i="2"/>
  <c r="AS45" i="2"/>
  <c r="BA45" i="2"/>
  <c r="QG44" i="2"/>
  <c r="QO44" i="2"/>
  <c r="QW44" i="2"/>
  <c r="RE44" i="2"/>
  <c r="RM44" i="2"/>
  <c r="RU44" i="2"/>
  <c r="SC44" i="2"/>
  <c r="NM44" i="2"/>
  <c r="NU44" i="2"/>
  <c r="OC44" i="2"/>
  <c r="OK44" i="2"/>
  <c r="OS44" i="2"/>
  <c r="PA44" i="2"/>
  <c r="PI44" i="2"/>
  <c r="PQ44" i="2"/>
  <c r="PY44" i="2"/>
  <c r="LI44" i="2"/>
  <c r="LQ44" i="2"/>
  <c r="LY44" i="2"/>
  <c r="MG44" i="2"/>
  <c r="MO44" i="2"/>
  <c r="MW44" i="2"/>
  <c r="NE44" i="2"/>
  <c r="JE44" i="2"/>
  <c r="JM44" i="2"/>
  <c r="JU44" i="2"/>
  <c r="KC44" i="2"/>
  <c r="KK44" i="2"/>
  <c r="KS44" i="2"/>
  <c r="LA44" i="2"/>
  <c r="GK44" i="2"/>
  <c r="GS44" i="2"/>
  <c r="HA44" i="2"/>
  <c r="HI44" i="2"/>
  <c r="HQ44" i="2"/>
  <c r="HY44" i="2"/>
  <c r="IG44" i="2"/>
  <c r="IO44" i="2"/>
  <c r="IW44" i="2"/>
  <c r="DY44" i="2"/>
  <c r="EG44" i="2"/>
  <c r="EO44" i="2"/>
  <c r="EW44" i="2"/>
  <c r="FE44" i="2"/>
  <c r="FM44" i="2"/>
  <c r="FU44" i="2"/>
  <c r="GC44" i="2"/>
  <c r="BM44" i="2"/>
  <c r="BU44" i="2"/>
  <c r="CC44" i="2"/>
  <c r="CK44" i="2"/>
  <c r="CS44" i="2"/>
  <c r="DA44" i="2"/>
  <c r="DI44" i="2"/>
  <c r="DQ44" i="2"/>
  <c r="I44" i="2"/>
  <c r="Q44" i="2"/>
  <c r="Y44" i="2"/>
  <c r="AG44" i="2"/>
  <c r="AO44" i="2"/>
  <c r="AW44" i="2"/>
  <c r="BE44" i="2"/>
  <c r="QC43" i="2"/>
  <c r="QK43" i="2"/>
  <c r="QS43" i="2"/>
  <c r="RA43" i="2"/>
  <c r="RI43" i="2"/>
  <c r="RQ43" i="2"/>
  <c r="RY43" i="2"/>
  <c r="SG43" i="2"/>
  <c r="NQ43" i="2"/>
  <c r="NY43" i="2"/>
  <c r="OG43" i="2"/>
  <c r="OO43" i="2"/>
  <c r="OW43" i="2"/>
  <c r="PE43" i="2"/>
  <c r="PM43" i="2"/>
  <c r="PU43" i="2"/>
  <c r="LE43" i="2"/>
  <c r="LM43" i="2"/>
  <c r="LU43" i="2"/>
  <c r="MC43" i="2"/>
  <c r="MK43" i="2"/>
  <c r="MS43" i="2"/>
  <c r="NA43" i="2"/>
  <c r="NI43" i="2"/>
  <c r="IK43" i="2"/>
  <c r="IS43" i="2"/>
  <c r="JA43" i="2"/>
  <c r="JI43" i="2"/>
  <c r="JQ43" i="2"/>
  <c r="JY43" i="2"/>
  <c r="KG43" i="2"/>
  <c r="KO43" i="2"/>
  <c r="KW43" i="2"/>
  <c r="FQ43" i="2"/>
  <c r="FY43" i="2"/>
  <c r="GG43" i="2"/>
  <c r="GO43" i="2"/>
  <c r="GW43" i="2"/>
  <c r="HE43" i="2"/>
  <c r="HM43" i="2"/>
  <c r="HU43" i="2"/>
  <c r="IC43" i="2"/>
  <c r="DE43" i="2"/>
  <c r="DM43" i="2"/>
  <c r="DU43" i="2"/>
  <c r="EC43" i="2"/>
  <c r="EK43" i="2"/>
  <c r="ES43" i="2"/>
  <c r="FA43" i="2"/>
  <c r="FI43" i="2"/>
  <c r="BA43" i="2"/>
  <c r="BI43" i="2"/>
  <c r="BQ43" i="2"/>
  <c r="BY43" i="2"/>
  <c r="CG43" i="2"/>
  <c r="CO43" i="2"/>
  <c r="CW43" i="2"/>
  <c r="M43" i="2"/>
  <c r="U43" i="2"/>
  <c r="AC43" i="2"/>
  <c r="AK43" i="2"/>
  <c r="AS43" i="2"/>
  <c r="PY42" i="2"/>
  <c r="QG42" i="2"/>
  <c r="QO42" i="2"/>
  <c r="QW42" i="2"/>
  <c r="RE42" i="2"/>
  <c r="RM42" i="2"/>
  <c r="RU42" i="2"/>
  <c r="SC42" i="2"/>
  <c r="NE42" i="2"/>
  <c r="NM42" i="2"/>
  <c r="NU42" i="2"/>
  <c r="OC42" i="2"/>
  <c r="OK42" i="2"/>
  <c r="OS42" i="2"/>
  <c r="PA42" i="2"/>
  <c r="PI42" i="2"/>
  <c r="PQ42" i="2"/>
  <c r="LA42" i="2"/>
  <c r="LI42" i="2"/>
  <c r="LQ42" i="2"/>
  <c r="LY42" i="2"/>
  <c r="MG42" i="2"/>
  <c r="MO42" i="2"/>
  <c r="MW42" i="2"/>
  <c r="IW42" i="2"/>
  <c r="JE42" i="2"/>
  <c r="JM42" i="2"/>
  <c r="JU42" i="2"/>
  <c r="KC42" i="2"/>
  <c r="KK42" i="2"/>
  <c r="KS42" i="2"/>
  <c r="GC42" i="2"/>
  <c r="GK42" i="2"/>
  <c r="GS42" i="2"/>
  <c r="HA42" i="2"/>
  <c r="HI42" i="2"/>
  <c r="HQ42" i="2"/>
  <c r="HY42" i="2"/>
  <c r="IG42" i="2"/>
  <c r="IO42" i="2"/>
  <c r="DQ42" i="2"/>
  <c r="DY42" i="2"/>
  <c r="EG42" i="2"/>
  <c r="EO42" i="2"/>
  <c r="EW42" i="2"/>
  <c r="FE42" i="2"/>
  <c r="FM42" i="2"/>
  <c r="FU42" i="2"/>
  <c r="BE42" i="2"/>
  <c r="BM42" i="2"/>
  <c r="BU42" i="2"/>
  <c r="CC42" i="2"/>
  <c r="CK42" i="2"/>
  <c r="CS42" i="2"/>
  <c r="DA42" i="2"/>
  <c r="DI42" i="2"/>
  <c r="SG41" i="2"/>
  <c r="I42" i="2"/>
  <c r="Q42" i="2"/>
  <c r="Y42" i="2"/>
  <c r="AG42" i="2"/>
  <c r="AO42" i="2"/>
  <c r="AW42" i="2"/>
  <c r="PU41" i="2"/>
  <c r="QC41" i="2"/>
  <c r="QK41" i="2"/>
  <c r="QS41" i="2"/>
  <c r="RA41" i="2"/>
  <c r="RI41" i="2"/>
  <c r="RQ41" i="2"/>
  <c r="RY41" i="2"/>
  <c r="NI41" i="2"/>
  <c r="NQ41" i="2"/>
  <c r="NY41" i="2"/>
  <c r="OG41" i="2"/>
  <c r="OO41" i="2"/>
  <c r="OW41" i="2"/>
  <c r="PE41" i="2"/>
  <c r="PM41" i="2"/>
  <c r="KW41" i="2"/>
  <c r="LE41" i="2"/>
  <c r="LM41" i="2"/>
  <c r="LU41" i="2"/>
  <c r="MC41" i="2"/>
  <c r="MK41" i="2"/>
  <c r="MS41" i="2"/>
  <c r="NA41" i="2"/>
  <c r="IC41" i="2"/>
  <c r="IK41" i="2"/>
  <c r="IS41" i="2"/>
  <c r="JA41" i="2"/>
  <c r="JI41" i="2"/>
  <c r="JQ41" i="2"/>
  <c r="JY41" i="2"/>
  <c r="KG41" i="2"/>
  <c r="KO41" i="2"/>
  <c r="FI41" i="2"/>
  <c r="FQ41" i="2"/>
  <c r="FY41" i="2"/>
  <c r="GG41" i="2"/>
  <c r="GO41" i="2"/>
  <c r="GW41" i="2"/>
  <c r="HE41" i="2"/>
  <c r="HM41" i="2"/>
  <c r="HU41" i="2"/>
  <c r="CW41" i="2"/>
  <c r="DE41" i="2"/>
  <c r="DM41" i="2"/>
  <c r="DU41" i="2"/>
  <c r="EC41" i="2"/>
  <c r="EK41" i="2"/>
  <c r="ES41" i="2"/>
  <c r="FA41" i="2"/>
  <c r="AS41" i="2"/>
  <c r="BA41" i="2"/>
  <c r="BI41" i="2"/>
  <c r="BQ41" i="2"/>
  <c r="BY41" i="2"/>
  <c r="CG41" i="2"/>
  <c r="CO41" i="2"/>
  <c r="SC40" i="2"/>
  <c r="M41" i="2"/>
  <c r="U41" i="2"/>
  <c r="AC41" i="2"/>
  <c r="AK41" i="2"/>
  <c r="PQ40" i="2"/>
  <c r="PY40" i="2"/>
  <c r="QG40" i="2"/>
  <c r="QO40" i="2"/>
  <c r="QW40" i="2"/>
  <c r="RE40" i="2"/>
  <c r="RM40" i="2"/>
  <c r="RU40" i="2"/>
  <c r="MW40" i="2"/>
  <c r="NE40" i="2"/>
  <c r="NM40" i="2"/>
  <c r="NU40" i="2"/>
  <c r="OC40" i="2"/>
  <c r="OK40" i="2"/>
  <c r="OS40" i="2"/>
  <c r="PA40" i="2"/>
  <c r="PI40" i="2"/>
  <c r="KS40" i="2"/>
  <c r="LA40" i="2"/>
  <c r="LI40" i="2"/>
  <c r="LQ40" i="2"/>
  <c r="LY40" i="2"/>
  <c r="MG40" i="2"/>
  <c r="MO40" i="2"/>
  <c r="IO40" i="2"/>
  <c r="IW40" i="2"/>
  <c r="JE40" i="2"/>
  <c r="JM40" i="2"/>
  <c r="JU40" i="2"/>
  <c r="KC40" i="2"/>
  <c r="KK40" i="2"/>
  <c r="FU40" i="2"/>
  <c r="GC40" i="2"/>
  <c r="GK40" i="2"/>
  <c r="GS40" i="2"/>
  <c r="HA40" i="2"/>
  <c r="HI40" i="2"/>
  <c r="HQ40" i="2"/>
  <c r="HY40" i="2"/>
  <c r="IG40" i="2"/>
  <c r="DI40" i="2"/>
  <c r="DQ40" i="2"/>
  <c r="DY40" i="2"/>
  <c r="EG40" i="2"/>
  <c r="EO40" i="2"/>
  <c r="EW40" i="2"/>
  <c r="FE40" i="2"/>
  <c r="FM40" i="2"/>
  <c r="BE40" i="2"/>
  <c r="BM40" i="2"/>
  <c r="BU40" i="2"/>
  <c r="CC40" i="2"/>
  <c r="CK40" i="2"/>
  <c r="CS40" i="2"/>
  <c r="DA40" i="2"/>
  <c r="RY39" i="2"/>
  <c r="SG39" i="2"/>
  <c r="I40" i="2"/>
  <c r="Q40" i="2"/>
  <c r="Y40" i="2"/>
  <c r="AG40" i="2"/>
  <c r="AO40" i="2"/>
  <c r="AW40" i="2"/>
  <c r="PM39" i="2"/>
  <c r="PU39" i="2"/>
  <c r="QC39" i="2"/>
  <c r="QK39" i="2"/>
  <c r="QS39" i="2"/>
  <c r="RA39" i="2"/>
  <c r="RI39" i="2"/>
  <c r="RQ39" i="2"/>
  <c r="NA39" i="2"/>
  <c r="NI39" i="2"/>
  <c r="NQ39" i="2"/>
  <c r="NY39" i="2"/>
  <c r="OG39" i="2"/>
  <c r="OO39" i="2"/>
  <c r="OW39" i="2"/>
  <c r="PE39" i="2"/>
  <c r="KO39" i="2"/>
  <c r="KW39" i="2"/>
  <c r="LE39" i="2"/>
  <c r="LM39" i="2"/>
  <c r="LU39" i="2"/>
  <c r="MC39" i="2"/>
  <c r="MK39" i="2"/>
  <c r="MS39" i="2"/>
  <c r="HU39" i="2"/>
  <c r="IC39" i="2"/>
  <c r="IK39" i="2"/>
  <c r="IS39" i="2"/>
  <c r="JA39" i="2"/>
  <c r="JI39" i="2"/>
  <c r="JQ39" i="2"/>
  <c r="JY39" i="2"/>
  <c r="KG39" i="2"/>
  <c r="FI39" i="2"/>
  <c r="FQ39" i="2"/>
  <c r="FY39" i="2"/>
  <c r="GG39" i="2"/>
  <c r="GO39" i="2"/>
  <c r="GW39" i="2"/>
  <c r="HE39" i="2"/>
  <c r="HM39" i="2"/>
  <c r="CO39" i="2"/>
  <c r="CW39" i="2"/>
  <c r="DE39" i="2"/>
  <c r="DM39" i="2"/>
  <c r="DU39" i="2"/>
  <c r="EC39" i="2"/>
  <c r="EK39" i="2"/>
  <c r="ES39" i="2"/>
  <c r="FA39" i="2"/>
  <c r="AK39" i="2"/>
  <c r="AS39" i="2"/>
  <c r="BA39" i="2"/>
  <c r="BI39" i="2"/>
  <c r="BQ39" i="2"/>
  <c r="BY39" i="2"/>
  <c r="CG39" i="2"/>
  <c r="RU38" i="2"/>
  <c r="SC38" i="2"/>
  <c r="M39" i="2"/>
  <c r="U39" i="2"/>
  <c r="AC39" i="2"/>
  <c r="PI38" i="2"/>
  <c r="PQ38" i="2"/>
  <c r="PY38" i="2"/>
  <c r="QG38" i="2"/>
  <c r="QO38" i="2"/>
  <c r="QW38" i="2"/>
  <c r="RE38" i="2"/>
  <c r="RM38" i="2"/>
  <c r="MW38" i="2"/>
  <c r="NE38" i="2"/>
  <c r="NM38" i="2"/>
  <c r="NU38" i="2"/>
  <c r="OC38" i="2"/>
  <c r="OK38" i="2"/>
  <c r="OS38" i="2"/>
  <c r="PA38" i="2"/>
  <c r="KP38" i="2"/>
  <c r="KY38" i="2"/>
  <c r="LH38" i="2"/>
  <c r="LQ38" i="2"/>
  <c r="LY38" i="2"/>
  <c r="MG38" i="2"/>
  <c r="MO38" i="2"/>
  <c r="ID38" i="2"/>
  <c r="IM38" i="2"/>
  <c r="IV38" i="2"/>
  <c r="JE38" i="2"/>
  <c r="JN38" i="2"/>
  <c r="JW38" i="2"/>
  <c r="KF38" i="2"/>
  <c r="FR38" i="2"/>
  <c r="GA38" i="2"/>
  <c r="GJ38" i="2"/>
  <c r="GS38" i="2"/>
  <c r="HB38" i="2"/>
  <c r="HK38" i="2"/>
  <c r="HT38" i="2"/>
  <c r="CV38" i="2"/>
  <c r="DF38" i="2"/>
  <c r="DO38" i="2"/>
  <c r="DX38" i="2"/>
  <c r="EG38" i="2"/>
  <c r="EP38" i="2"/>
  <c r="EY38" i="2"/>
  <c r="FH38" i="2"/>
  <c r="AJ38" i="2"/>
  <c r="AT38" i="2"/>
  <c r="BC38" i="2"/>
  <c r="BL38" i="2"/>
  <c r="BU38" i="2"/>
  <c r="CD38" i="2"/>
  <c r="CM38" i="2"/>
  <c r="QU37" i="2"/>
  <c r="RD37" i="2"/>
  <c r="RN37" i="2"/>
  <c r="RW37" i="2"/>
  <c r="SF37" i="2"/>
  <c r="I38" i="2"/>
  <c r="R38" i="2"/>
  <c r="AA38" i="2"/>
  <c r="OR37" i="2"/>
  <c r="PB37" i="2"/>
  <c r="PK37" i="2"/>
  <c r="PT37" i="2"/>
  <c r="QC37" i="2"/>
  <c r="QL37" i="2"/>
  <c r="MF37" i="2"/>
  <c r="MP37" i="2"/>
  <c r="MY37" i="2"/>
  <c r="NH37" i="2"/>
  <c r="NQ37" i="2"/>
  <c r="NZ37" i="2"/>
  <c r="OI37" i="2"/>
  <c r="HP37" i="2"/>
  <c r="IF37" i="2"/>
  <c r="IV37" i="2"/>
  <c r="JL37" i="2"/>
  <c r="KB37" i="2"/>
  <c r="KR37" i="2"/>
  <c r="LH37" i="2"/>
  <c r="LW37" i="2"/>
  <c r="CB37" i="2"/>
  <c r="CR37" i="2"/>
  <c r="DH37" i="2"/>
  <c r="DX37" i="2"/>
  <c r="EN37" i="2"/>
  <c r="FD37" i="2"/>
  <c r="FT37" i="2"/>
  <c r="GJ37" i="2"/>
  <c r="GZ37" i="2"/>
  <c r="PT36" i="2"/>
  <c r="QJ36" i="2"/>
  <c r="QZ36" i="2"/>
  <c r="RP36" i="2"/>
  <c r="SF36" i="2"/>
  <c r="P37" i="2"/>
  <c r="AF37" i="2"/>
  <c r="AV37" i="2"/>
  <c r="BL37" i="2"/>
  <c r="KV36" i="2"/>
  <c r="LL36" i="2"/>
  <c r="MB36" i="2"/>
  <c r="MR36" i="2"/>
  <c r="NH36" i="2"/>
  <c r="NX36" i="2"/>
  <c r="ON36" i="2"/>
  <c r="PD36" i="2"/>
  <c r="FX36" i="2"/>
  <c r="GN36" i="2"/>
  <c r="HD36" i="2"/>
  <c r="HT36" i="2"/>
  <c r="IJ36" i="2"/>
  <c r="IZ36" i="2"/>
  <c r="JP36" i="2"/>
  <c r="KF36" i="2"/>
  <c r="BP36" i="2"/>
  <c r="CF36" i="2"/>
  <c r="CV36" i="2"/>
  <c r="DL36" i="2"/>
  <c r="EB36" i="2"/>
  <c r="ER36" i="2"/>
  <c r="FH36" i="2"/>
  <c r="PX35" i="2"/>
  <c r="QN35" i="2"/>
  <c r="RD35" i="2"/>
  <c r="RT35" i="2"/>
  <c r="SJ35" i="2"/>
  <c r="T36" i="2"/>
  <c r="AJ36" i="2"/>
  <c r="AZ36" i="2"/>
  <c r="LP35" i="2"/>
  <c r="MF35" i="2"/>
  <c r="MV35" i="2"/>
  <c r="NL35" i="2"/>
  <c r="OB35" i="2"/>
  <c r="OR35" i="2"/>
  <c r="PH35" i="2"/>
  <c r="HH35" i="2"/>
  <c r="HX35" i="2"/>
  <c r="IN35" i="2"/>
  <c r="JD35" i="2"/>
  <c r="JT35" i="2"/>
  <c r="KJ35" i="2"/>
  <c r="KZ35" i="2"/>
  <c r="CJ35" i="2"/>
  <c r="CZ35" i="2"/>
  <c r="DP35" i="2"/>
  <c r="EF35" i="2"/>
  <c r="EV35" i="2"/>
  <c r="FL35" i="2"/>
  <c r="GB35" i="2"/>
  <c r="GR35" i="2"/>
  <c r="QB34" i="2"/>
  <c r="QR34" i="2"/>
  <c r="RH34" i="2"/>
  <c r="RX34" i="2"/>
  <c r="H35" i="2"/>
  <c r="X35" i="2"/>
  <c r="AN35" i="2"/>
  <c r="BD35" i="2"/>
  <c r="BT35" i="2"/>
  <c r="LD34" i="2"/>
  <c r="LT34" i="2"/>
  <c r="MJ34" i="2"/>
  <c r="MZ34" i="2"/>
  <c r="NP34" i="2"/>
  <c r="OF34" i="2"/>
  <c r="OV34" i="2"/>
  <c r="PL34" i="2"/>
  <c r="FF34" i="2"/>
  <c r="FX34" i="2"/>
  <c r="GQ34" i="2"/>
  <c r="HI34" i="2"/>
  <c r="IA34" i="2"/>
  <c r="IR34" i="2"/>
  <c r="JH34" i="2"/>
  <c r="JX34" i="2"/>
  <c r="KN34" i="2"/>
  <c r="SD33" i="2"/>
  <c r="P34" i="2"/>
  <c r="AH34" i="2"/>
  <c r="AZ34" i="2"/>
  <c r="BS34" i="2"/>
  <c r="CK34" i="2"/>
  <c r="DC34" i="2"/>
  <c r="DV34" i="2"/>
  <c r="EN34" i="2"/>
  <c r="MM33" i="2"/>
  <c r="NF33" i="2"/>
  <c r="NX33" i="2"/>
  <c r="OP33" i="2"/>
  <c r="PH33" i="2"/>
  <c r="QA33" i="2"/>
  <c r="QS33" i="2"/>
  <c r="RK33" i="2"/>
  <c r="GQ33" i="2"/>
  <c r="HO33" i="2"/>
  <c r="IH33" i="2"/>
  <c r="IZ33" i="2"/>
  <c r="JR33" i="2"/>
  <c r="KJ33" i="2"/>
  <c r="LC33" i="2"/>
  <c r="LU33" i="2"/>
  <c r="RG32" i="2"/>
  <c r="G33" i="2"/>
  <c r="AM33" i="2"/>
  <c r="BS33" i="2"/>
  <c r="CY33" i="2"/>
  <c r="EE33" i="2"/>
  <c r="FK33" i="2"/>
  <c r="IQ32" i="2"/>
  <c r="JW32" i="2"/>
  <c r="LC32" i="2"/>
  <c r="MI32" i="2"/>
  <c r="NO32" i="2"/>
  <c r="OU32" i="2"/>
  <c r="QA32" i="2"/>
  <c r="SA31" i="2"/>
  <c r="AA32" i="2"/>
  <c r="BG32" i="2"/>
  <c r="CM32" i="2"/>
  <c r="DS32" i="2"/>
  <c r="EY32" i="2"/>
  <c r="GE32" i="2"/>
  <c r="HK32" i="2"/>
  <c r="GY31" i="2"/>
  <c r="IE31" i="2"/>
  <c r="JK31" i="2"/>
  <c r="KQ31" i="2"/>
  <c r="LW31" i="2"/>
  <c r="NC31" i="2"/>
  <c r="OI31" i="2"/>
  <c r="PO31" i="2"/>
  <c r="QU31" i="2"/>
  <c r="QI30" i="2"/>
  <c r="RO30" i="2"/>
  <c r="O31" i="2"/>
  <c r="AU31" i="2"/>
  <c r="CA31" i="2"/>
  <c r="DG31" i="2"/>
  <c r="EM31" i="2"/>
  <c r="FS31" i="2"/>
  <c r="HS30" i="2"/>
  <c r="IY30" i="2"/>
  <c r="KE30" i="2"/>
  <c r="LK30" i="2"/>
  <c r="MQ30" i="2"/>
  <c r="NW30" i="2"/>
  <c r="PC30" i="2"/>
  <c r="RN29" i="2"/>
  <c r="S30" i="2"/>
  <c r="BC30" i="2"/>
  <c r="CN30" i="2"/>
  <c r="DX30" i="2"/>
  <c r="FG30" i="2"/>
  <c r="GM30" i="2"/>
  <c r="EW29" i="2"/>
  <c r="GG29" i="2"/>
  <c r="HR29" i="2"/>
  <c r="JC29" i="2"/>
  <c r="KM29" i="2"/>
  <c r="LX29" i="2"/>
  <c r="NH29" i="2"/>
  <c r="OS29" i="2"/>
  <c r="QC29" i="2"/>
  <c r="DD28" i="2"/>
  <c r="FP28" i="2"/>
  <c r="IB28" i="2"/>
  <c r="KN28" i="2"/>
  <c r="MZ28" i="2"/>
  <c r="PL28" i="2"/>
  <c r="RX28" i="2"/>
  <c r="BD29" i="2"/>
  <c r="DL29" i="2"/>
  <c r="CR27" i="2"/>
  <c r="FD27" i="2"/>
  <c r="HP27" i="2"/>
  <c r="KB27" i="2"/>
  <c r="MN27" i="2"/>
  <c r="OZ27" i="2"/>
  <c r="RL27" i="2"/>
  <c r="AR28" i="2"/>
  <c r="ER26" i="2"/>
  <c r="HD26" i="2"/>
  <c r="JP26" i="2"/>
  <c r="MB26" i="2"/>
  <c r="ON26" i="2"/>
  <c r="QZ26" i="2"/>
  <c r="AF27" i="2"/>
  <c r="AZ25" i="2"/>
  <c r="DV25" i="2"/>
  <c r="GQ25" i="2"/>
  <c r="JD25" i="2"/>
  <c r="LP25" i="2"/>
  <c r="OB25" i="2"/>
  <c r="QN25" i="2"/>
  <c r="T26" i="2"/>
  <c r="CF26" i="2"/>
  <c r="AU23" i="2"/>
  <c r="FS23" i="2"/>
  <c r="KQ23" i="2"/>
  <c r="PO23" i="2"/>
  <c r="BG24" i="2"/>
  <c r="GE24" i="2"/>
  <c r="LC24" i="2"/>
  <c r="OP24" i="2"/>
  <c r="RK24" i="2"/>
  <c r="OE20" i="2"/>
  <c r="W21" i="2"/>
  <c r="EU21" i="2"/>
  <c r="JS21" i="2"/>
  <c r="OQ21" i="2"/>
  <c r="AI22" i="2"/>
  <c r="FG22" i="2"/>
  <c r="KE22" i="2"/>
  <c r="PC22" i="2"/>
  <c r="KE18" i="2"/>
  <c r="AU19" i="2"/>
  <c r="GV19" i="2"/>
  <c r="MM19" i="2"/>
  <c r="SC19" i="2"/>
  <c r="EI20" i="2"/>
  <c r="JG20" i="2"/>
  <c r="IX49" i="2"/>
  <c r="OV14" i="2"/>
  <c r="QL15" i="2"/>
  <c r="QP16" i="2"/>
  <c r="IY17" i="2"/>
  <c r="AI18" i="2"/>
  <c r="GL49" i="2"/>
  <c r="GT49" i="2"/>
  <c r="HB49" i="2"/>
  <c r="HJ49" i="2"/>
  <c r="HR49" i="2"/>
  <c r="HZ49" i="2"/>
  <c r="IH49" i="2"/>
  <c r="IP49" i="2"/>
  <c r="EH49" i="2"/>
  <c r="EP49" i="2"/>
  <c r="EX49" i="2"/>
  <c r="FF49" i="2"/>
  <c r="FN49" i="2"/>
  <c r="FV49" i="2"/>
  <c r="GD49" i="2"/>
  <c r="BN49" i="2"/>
  <c r="BV49" i="2"/>
  <c r="CD49" i="2"/>
  <c r="CL49" i="2"/>
  <c r="CT49" i="2"/>
  <c r="DB49" i="2"/>
  <c r="DJ49" i="2"/>
  <c r="DR49" i="2"/>
  <c r="DZ49" i="2"/>
  <c r="J49" i="2"/>
  <c r="R49" i="2"/>
  <c r="Z49" i="2"/>
  <c r="AH49" i="2"/>
  <c r="AP49" i="2"/>
  <c r="AX49" i="2"/>
  <c r="BF49" i="2"/>
  <c r="QL48" i="2"/>
  <c r="QT48" i="2"/>
  <c r="RB48" i="2"/>
  <c r="RJ48" i="2"/>
  <c r="RR48" i="2"/>
  <c r="RZ48" i="2"/>
  <c r="SH48" i="2"/>
  <c r="OP48" i="2"/>
  <c r="OX48" i="2"/>
  <c r="PF48" i="2"/>
  <c r="PN48" i="2"/>
  <c r="PV48" i="2"/>
  <c r="QD48" i="2"/>
  <c r="ML48" i="2"/>
  <c r="MT48" i="2"/>
  <c r="NB48" i="2"/>
  <c r="NJ48" i="2"/>
  <c r="NR48" i="2"/>
  <c r="NZ48" i="2"/>
  <c r="OH48" i="2"/>
  <c r="KH48" i="2"/>
  <c r="KP48" i="2"/>
  <c r="KX48" i="2"/>
  <c r="LF48" i="2"/>
  <c r="LN48" i="2"/>
  <c r="LV48" i="2"/>
  <c r="MD48" i="2"/>
  <c r="IL48" i="2"/>
  <c r="IT48" i="2"/>
  <c r="JB48" i="2"/>
  <c r="JJ48" i="2"/>
  <c r="JR48" i="2"/>
  <c r="JZ48" i="2"/>
  <c r="GH48" i="2"/>
  <c r="GP48" i="2"/>
  <c r="GX48" i="2"/>
  <c r="HF48" i="2"/>
  <c r="HN48" i="2"/>
  <c r="HV48" i="2"/>
  <c r="ID48" i="2"/>
  <c r="ED48" i="2"/>
  <c r="EL48" i="2"/>
  <c r="ET48" i="2"/>
  <c r="FB48" i="2"/>
  <c r="FJ48" i="2"/>
  <c r="FR48" i="2"/>
  <c r="FZ48" i="2"/>
  <c r="BR48" i="2"/>
  <c r="BZ48" i="2"/>
  <c r="CH48" i="2"/>
  <c r="CP48" i="2"/>
  <c r="CX48" i="2"/>
  <c r="DF48" i="2"/>
  <c r="DN48" i="2"/>
  <c r="DV48" i="2"/>
  <c r="N48" i="2"/>
  <c r="V48" i="2"/>
  <c r="AD48" i="2"/>
  <c r="AL48" i="2"/>
  <c r="AT48" i="2"/>
  <c r="BB48" i="2"/>
  <c r="BJ48" i="2"/>
  <c r="PZ47" i="2"/>
  <c r="QH47" i="2"/>
  <c r="QP47" i="2"/>
  <c r="QX47" i="2"/>
  <c r="RF47" i="2"/>
  <c r="RN47" i="2"/>
  <c r="RV47" i="2"/>
  <c r="SD47" i="2"/>
  <c r="F48" i="2"/>
  <c r="NN47" i="2"/>
  <c r="NV47" i="2"/>
  <c r="OD47" i="2"/>
  <c r="OL47" i="2"/>
  <c r="OT47" i="2"/>
  <c r="PB47" i="2"/>
  <c r="PJ47" i="2"/>
  <c r="PR47" i="2"/>
  <c r="KT47" i="2"/>
  <c r="LB47" i="2"/>
  <c r="LJ47" i="2"/>
  <c r="LR47" i="2"/>
  <c r="LZ47" i="2"/>
  <c r="MH47" i="2"/>
  <c r="MP47" i="2"/>
  <c r="MX47" i="2"/>
  <c r="NF47" i="2"/>
  <c r="HZ47" i="2"/>
  <c r="IH47" i="2"/>
  <c r="IP47" i="2"/>
  <c r="IX47" i="2"/>
  <c r="JF47" i="2"/>
  <c r="JN47" i="2"/>
  <c r="JV47" i="2"/>
  <c r="KD47" i="2"/>
  <c r="KL47" i="2"/>
  <c r="FV47" i="2"/>
  <c r="GD47" i="2"/>
  <c r="GL47" i="2"/>
  <c r="GT47" i="2"/>
  <c r="HB47" i="2"/>
  <c r="HJ47" i="2"/>
  <c r="HR47" i="2"/>
  <c r="DJ47" i="2"/>
  <c r="DR47" i="2"/>
  <c r="DZ47" i="2"/>
  <c r="EH47" i="2"/>
  <c r="EP47" i="2"/>
  <c r="EX47" i="2"/>
  <c r="FF47" i="2"/>
  <c r="FN47" i="2"/>
  <c r="AX47" i="2"/>
  <c r="BF47" i="2"/>
  <c r="BN47" i="2"/>
  <c r="BV47" i="2"/>
  <c r="CD47" i="2"/>
  <c r="CL47" i="2"/>
  <c r="CT47" i="2"/>
  <c r="DB47" i="2"/>
  <c r="RR46" i="2"/>
  <c r="RZ46" i="2"/>
  <c r="SH46" i="2"/>
  <c r="J47" i="2"/>
  <c r="R47" i="2"/>
  <c r="Z47" i="2"/>
  <c r="AH47" i="2"/>
  <c r="AP47" i="2"/>
  <c r="PV46" i="2"/>
  <c r="QD46" i="2"/>
  <c r="QL46" i="2"/>
  <c r="QT46" i="2"/>
  <c r="RB46" i="2"/>
  <c r="RJ46" i="2"/>
  <c r="NR46" i="2"/>
  <c r="NZ46" i="2"/>
  <c r="OH46" i="2"/>
  <c r="OP46" i="2"/>
  <c r="OX46" i="2"/>
  <c r="PF46" i="2"/>
  <c r="PN46" i="2"/>
  <c r="LN46" i="2"/>
  <c r="LV46" i="2"/>
  <c r="MD46" i="2"/>
  <c r="ML46" i="2"/>
  <c r="MT46" i="2"/>
  <c r="NB46" i="2"/>
  <c r="NJ46" i="2"/>
  <c r="JR46" i="2"/>
  <c r="JZ46" i="2"/>
  <c r="KH46" i="2"/>
  <c r="KP46" i="2"/>
  <c r="KX46" i="2"/>
  <c r="LF46" i="2"/>
  <c r="HV46" i="2"/>
  <c r="ID46" i="2"/>
  <c r="IL46" i="2"/>
  <c r="IT46" i="2"/>
  <c r="JB46" i="2"/>
  <c r="JJ46" i="2"/>
  <c r="FR46" i="2"/>
  <c r="FZ46" i="2"/>
  <c r="GH46" i="2"/>
  <c r="GP46" i="2"/>
  <c r="GX46" i="2"/>
  <c r="HF46" i="2"/>
  <c r="HN46" i="2"/>
  <c r="DF46" i="2"/>
  <c r="DN46" i="2"/>
  <c r="DV46" i="2"/>
  <c r="ED46" i="2"/>
  <c r="EL46" i="2"/>
  <c r="ET46" i="2"/>
  <c r="FB46" i="2"/>
  <c r="FJ46" i="2"/>
  <c r="BB46" i="2"/>
  <c r="BJ46" i="2"/>
  <c r="BR46" i="2"/>
  <c r="BZ46" i="2"/>
  <c r="CH46" i="2"/>
  <c r="CP46" i="2"/>
  <c r="CX46" i="2"/>
  <c r="RV45" i="2"/>
  <c r="SD45" i="2"/>
  <c r="F46" i="2"/>
  <c r="N46" i="2"/>
  <c r="V46" i="2"/>
  <c r="AD46" i="2"/>
  <c r="AL46" i="2"/>
  <c r="AT46" i="2"/>
  <c r="PJ45" i="2"/>
  <c r="PR45" i="2"/>
  <c r="PZ45" i="2"/>
  <c r="QH45" i="2"/>
  <c r="QP45" i="2"/>
  <c r="QX45" i="2"/>
  <c r="RF45" i="2"/>
  <c r="RN45" i="2"/>
  <c r="MP45" i="2"/>
  <c r="MX45" i="2"/>
  <c r="NF45" i="2"/>
  <c r="NN45" i="2"/>
  <c r="NV45" i="2"/>
  <c r="OD45" i="2"/>
  <c r="OL45" i="2"/>
  <c r="OT45" i="2"/>
  <c r="PB45" i="2"/>
  <c r="JV45" i="2"/>
  <c r="KD45" i="2"/>
  <c r="KL45" i="2"/>
  <c r="KT45" i="2"/>
  <c r="LB45" i="2"/>
  <c r="LJ45" i="2"/>
  <c r="LR45" i="2"/>
  <c r="LZ45" i="2"/>
  <c r="MH45" i="2"/>
  <c r="HJ45" i="2"/>
  <c r="HR45" i="2"/>
  <c r="HZ45" i="2"/>
  <c r="IH45" i="2"/>
  <c r="IP45" i="2"/>
  <c r="IX45" i="2"/>
  <c r="JF45" i="2"/>
  <c r="JN45" i="2"/>
  <c r="EX45" i="2"/>
  <c r="FF45" i="2"/>
  <c r="FN45" i="2"/>
  <c r="FV45" i="2"/>
  <c r="GD45" i="2"/>
  <c r="GL45" i="2"/>
  <c r="GT45" i="2"/>
  <c r="HB45" i="2"/>
  <c r="CL45" i="2"/>
  <c r="CT45" i="2"/>
  <c r="DB45" i="2"/>
  <c r="DJ45" i="2"/>
  <c r="DR45" i="2"/>
  <c r="DZ45" i="2"/>
  <c r="EH45" i="2"/>
  <c r="EP45" i="2"/>
  <c r="AH45" i="2"/>
  <c r="AP45" i="2"/>
  <c r="AX45" i="2"/>
  <c r="BF45" i="2"/>
  <c r="BN45" i="2"/>
  <c r="BV45" i="2"/>
  <c r="CD45" i="2"/>
  <c r="RB44" i="2"/>
  <c r="RJ44" i="2"/>
  <c r="RR44" i="2"/>
  <c r="RZ44" i="2"/>
  <c r="SH44" i="2"/>
  <c r="J45" i="2"/>
  <c r="R45" i="2"/>
  <c r="Z45" i="2"/>
  <c r="PF44" i="2"/>
  <c r="PN44" i="2"/>
  <c r="PV44" i="2"/>
  <c r="QD44" i="2"/>
  <c r="QL44" i="2"/>
  <c r="QT44" i="2"/>
  <c r="NB44" i="2"/>
  <c r="NJ44" i="2"/>
  <c r="NR44" i="2"/>
  <c r="NZ44" i="2"/>
  <c r="OH44" i="2"/>
  <c r="OP44" i="2"/>
  <c r="OX44" i="2"/>
  <c r="KX44" i="2"/>
  <c r="LF44" i="2"/>
  <c r="LN44" i="2"/>
  <c r="LV44" i="2"/>
  <c r="MD44" i="2"/>
  <c r="ML44" i="2"/>
  <c r="MT44" i="2"/>
  <c r="JB44" i="2"/>
  <c r="JJ44" i="2"/>
  <c r="JR44" i="2"/>
  <c r="JZ44" i="2"/>
  <c r="KH44" i="2"/>
  <c r="KP44" i="2"/>
  <c r="HF44" i="2"/>
  <c r="HN44" i="2"/>
  <c r="HV44" i="2"/>
  <c r="ID44" i="2"/>
  <c r="IL44" i="2"/>
  <c r="IT44" i="2"/>
  <c r="FB44" i="2"/>
  <c r="FJ44" i="2"/>
  <c r="FR44" i="2"/>
  <c r="FZ44" i="2"/>
  <c r="GH44" i="2"/>
  <c r="GP44" i="2"/>
  <c r="GX44" i="2"/>
  <c r="CP44" i="2"/>
  <c r="CX44" i="2"/>
  <c r="DF44" i="2"/>
  <c r="DN44" i="2"/>
  <c r="DV44" i="2"/>
  <c r="ED44" i="2"/>
  <c r="EL44" i="2"/>
  <c r="ET44" i="2"/>
  <c r="AD44" i="2"/>
  <c r="AL44" i="2"/>
  <c r="AT44" i="2"/>
  <c r="BB44" i="2"/>
  <c r="BJ44" i="2"/>
  <c r="BR44" i="2"/>
  <c r="BZ44" i="2"/>
  <c r="CH44" i="2"/>
  <c r="QX43" i="2"/>
  <c r="RF43" i="2"/>
  <c r="RN43" i="2"/>
  <c r="RV43" i="2"/>
  <c r="SD43" i="2"/>
  <c r="F44" i="2"/>
  <c r="N44" i="2"/>
  <c r="V44" i="2"/>
  <c r="OL43" i="2"/>
  <c r="OT43" i="2"/>
  <c r="PB43" i="2"/>
  <c r="PJ43" i="2"/>
  <c r="PR43" i="2"/>
  <c r="PZ43" i="2"/>
  <c r="QH43" i="2"/>
  <c r="QP43" i="2"/>
  <c r="LR43" i="2"/>
  <c r="LZ43" i="2"/>
  <c r="MH43" i="2"/>
  <c r="MP43" i="2"/>
  <c r="MX43" i="2"/>
  <c r="NF43" i="2"/>
  <c r="NN43" i="2"/>
  <c r="NV43" i="2"/>
  <c r="OD43" i="2"/>
  <c r="IX43" i="2"/>
  <c r="JF43" i="2"/>
  <c r="JN43" i="2"/>
  <c r="JV43" i="2"/>
  <c r="KD43" i="2"/>
  <c r="KL43" i="2"/>
  <c r="KT43" i="2"/>
  <c r="LB43" i="2"/>
  <c r="LJ43" i="2"/>
  <c r="GL43" i="2"/>
  <c r="GT43" i="2"/>
  <c r="HB43" i="2"/>
  <c r="HJ43" i="2"/>
  <c r="HR43" i="2"/>
  <c r="HZ43" i="2"/>
  <c r="IH43" i="2"/>
  <c r="IP43" i="2"/>
  <c r="EH43" i="2"/>
  <c r="EP43" i="2"/>
  <c r="EX43" i="2"/>
  <c r="FF43" i="2"/>
  <c r="FN43" i="2"/>
  <c r="FV43" i="2"/>
  <c r="GD43" i="2"/>
  <c r="BN43" i="2"/>
  <c r="BV43" i="2"/>
  <c r="CD43" i="2"/>
  <c r="CL43" i="2"/>
  <c r="CT43" i="2"/>
  <c r="DB43" i="2"/>
  <c r="DJ43" i="2"/>
  <c r="DR43" i="2"/>
  <c r="DZ43" i="2"/>
  <c r="J43" i="2"/>
  <c r="R43" i="2"/>
  <c r="Z43" i="2"/>
  <c r="AH43" i="2"/>
  <c r="AP43" i="2"/>
  <c r="AX43" i="2"/>
  <c r="BF43" i="2"/>
  <c r="QL42" i="2"/>
  <c r="QT42" i="2"/>
  <c r="RB42" i="2"/>
  <c r="RJ42" i="2"/>
  <c r="RR42" i="2"/>
  <c r="RZ42" i="2"/>
  <c r="SH42" i="2"/>
  <c r="OP42" i="2"/>
  <c r="OX42" i="2"/>
  <c r="PF42" i="2"/>
  <c r="PN42" i="2"/>
  <c r="PV42" i="2"/>
  <c r="QD42" i="2"/>
  <c r="ML42" i="2"/>
  <c r="MT42" i="2"/>
  <c r="NB42" i="2"/>
  <c r="NJ42" i="2"/>
  <c r="NR42" i="2"/>
  <c r="NZ42" i="2"/>
  <c r="OH42" i="2"/>
  <c r="KH42" i="2"/>
  <c r="KP42" i="2"/>
  <c r="KX42" i="2"/>
  <c r="LF42" i="2"/>
  <c r="LN42" i="2"/>
  <c r="LV42" i="2"/>
  <c r="MD42" i="2"/>
  <c r="IL42" i="2"/>
  <c r="IT42" i="2"/>
  <c r="JB42" i="2"/>
  <c r="JJ42" i="2"/>
  <c r="JR42" i="2"/>
  <c r="JZ42" i="2"/>
  <c r="GH42" i="2"/>
  <c r="GP42" i="2"/>
  <c r="GX42" i="2"/>
  <c r="HF42" i="2"/>
  <c r="HN42" i="2"/>
  <c r="HV42" i="2"/>
  <c r="ID42" i="2"/>
  <c r="ED42" i="2"/>
  <c r="EL42" i="2"/>
  <c r="ET42" i="2"/>
  <c r="FB42" i="2"/>
  <c r="FJ42" i="2"/>
  <c r="FR42" i="2"/>
  <c r="FZ42" i="2"/>
  <c r="BR42" i="2"/>
  <c r="BZ42" i="2"/>
  <c r="CH42" i="2"/>
  <c r="CP42" i="2"/>
  <c r="CX42" i="2"/>
  <c r="DF42" i="2"/>
  <c r="DN42" i="2"/>
  <c r="DV42" i="2"/>
  <c r="N42" i="2"/>
  <c r="V42" i="2"/>
  <c r="AD42" i="2"/>
  <c r="AL42" i="2"/>
  <c r="AT42" i="2"/>
  <c r="BB42" i="2"/>
  <c r="BJ42" i="2"/>
  <c r="PZ41" i="2"/>
  <c r="QH41" i="2"/>
  <c r="QP41" i="2"/>
  <c r="QX41" i="2"/>
  <c r="RF41" i="2"/>
  <c r="RN41" i="2"/>
  <c r="RV41" i="2"/>
  <c r="SD41" i="2"/>
  <c r="F42" i="2"/>
  <c r="NN41" i="2"/>
  <c r="NV41" i="2"/>
  <c r="OD41" i="2"/>
  <c r="OL41" i="2"/>
  <c r="OT41" i="2"/>
  <c r="PB41" i="2"/>
  <c r="PJ41" i="2"/>
  <c r="PR41" i="2"/>
  <c r="KT41" i="2"/>
  <c r="LB41" i="2"/>
  <c r="LJ41" i="2"/>
  <c r="LR41" i="2"/>
  <c r="LZ41" i="2"/>
  <c r="MH41" i="2"/>
  <c r="MP41" i="2"/>
  <c r="MX41" i="2"/>
  <c r="NF41" i="2"/>
  <c r="HZ41" i="2"/>
  <c r="IH41" i="2"/>
  <c r="IP41" i="2"/>
  <c r="IX41" i="2"/>
  <c r="JF41" i="2"/>
  <c r="JN41" i="2"/>
  <c r="JV41" i="2"/>
  <c r="KD41" i="2"/>
  <c r="KL41" i="2"/>
  <c r="FV41" i="2"/>
  <c r="GD41" i="2"/>
  <c r="GL41" i="2"/>
  <c r="GT41" i="2"/>
  <c r="HB41" i="2"/>
  <c r="HJ41" i="2"/>
  <c r="HR41" i="2"/>
  <c r="DJ41" i="2"/>
  <c r="DR41" i="2"/>
  <c r="DZ41" i="2"/>
  <c r="EH41" i="2"/>
  <c r="EP41" i="2"/>
  <c r="EX41" i="2"/>
  <c r="FF41" i="2"/>
  <c r="FN41" i="2"/>
  <c r="AX41" i="2"/>
  <c r="BF41" i="2"/>
  <c r="BN41" i="2"/>
  <c r="BV41" i="2"/>
  <c r="CD41" i="2"/>
  <c r="CL41" i="2"/>
  <c r="CT41" i="2"/>
  <c r="DB41" i="2"/>
  <c r="RR40" i="2"/>
  <c r="RZ40" i="2"/>
  <c r="SH40" i="2"/>
  <c r="J41" i="2"/>
  <c r="R41" i="2"/>
  <c r="Z41" i="2"/>
  <c r="AH41" i="2"/>
  <c r="AP41" i="2"/>
  <c r="PV40" i="2"/>
  <c r="QD40" i="2"/>
  <c r="QL40" i="2"/>
  <c r="QT40" i="2"/>
  <c r="RB40" i="2"/>
  <c r="RJ40" i="2"/>
  <c r="NR40" i="2"/>
  <c r="NZ40" i="2"/>
  <c r="OH40" i="2"/>
  <c r="OP40" i="2"/>
  <c r="OX40" i="2"/>
  <c r="PF40" i="2"/>
  <c r="PN40" i="2"/>
  <c r="LN40" i="2"/>
  <c r="LV40" i="2"/>
  <c r="MD40" i="2"/>
  <c r="ML40" i="2"/>
  <c r="MT40" i="2"/>
  <c r="NB40" i="2"/>
  <c r="NJ40" i="2"/>
  <c r="JR40" i="2"/>
  <c r="JZ40" i="2"/>
  <c r="KH40" i="2"/>
  <c r="KP40" i="2"/>
  <c r="KX40" i="2"/>
  <c r="LF40" i="2"/>
  <c r="HV40" i="2"/>
  <c r="ID40" i="2"/>
  <c r="IL40" i="2"/>
  <c r="IT40" i="2"/>
  <c r="JB40" i="2"/>
  <c r="JJ40" i="2"/>
  <c r="FR40" i="2"/>
  <c r="FZ40" i="2"/>
  <c r="GH40" i="2"/>
  <c r="GP40" i="2"/>
  <c r="GX40" i="2"/>
  <c r="HF40" i="2"/>
  <c r="HN40" i="2"/>
  <c r="DF40" i="2"/>
  <c r="DN40" i="2"/>
  <c r="DV40" i="2"/>
  <c r="ED40" i="2"/>
  <c r="EL40" i="2"/>
  <c r="ET40" i="2"/>
  <c r="FB40" i="2"/>
  <c r="FJ40" i="2"/>
  <c r="BB40" i="2"/>
  <c r="BJ40" i="2"/>
  <c r="BR40" i="2"/>
  <c r="BZ40" i="2"/>
  <c r="CH40" i="2"/>
  <c r="CP40" i="2"/>
  <c r="CX40" i="2"/>
  <c r="RV39" i="2"/>
  <c r="SD39" i="2"/>
  <c r="F40" i="2"/>
  <c r="N40" i="2"/>
  <c r="V40" i="2"/>
  <c r="AD40" i="2"/>
  <c r="AL40" i="2"/>
  <c r="AT40" i="2"/>
  <c r="PJ39" i="2"/>
  <c r="PR39" i="2"/>
  <c r="PZ39" i="2"/>
  <c r="QH39" i="2"/>
  <c r="QP39" i="2"/>
  <c r="QX39" i="2"/>
  <c r="RF39" i="2"/>
  <c r="RN39" i="2"/>
  <c r="MP39" i="2"/>
  <c r="MX39" i="2"/>
  <c r="NF39" i="2"/>
  <c r="NN39" i="2"/>
  <c r="NV39" i="2"/>
  <c r="OD39" i="2"/>
  <c r="OL39" i="2"/>
  <c r="OT39" i="2"/>
  <c r="PB39" i="2"/>
  <c r="JV39" i="2"/>
  <c r="KD39" i="2"/>
  <c r="KL39" i="2"/>
  <c r="KT39" i="2"/>
  <c r="LB39" i="2"/>
  <c r="LJ39" i="2"/>
  <c r="LR39" i="2"/>
  <c r="LZ39" i="2"/>
  <c r="MH39" i="2"/>
  <c r="HJ39" i="2"/>
  <c r="HR39" i="2"/>
  <c r="HZ39" i="2"/>
  <c r="IH39" i="2"/>
  <c r="IP39" i="2"/>
  <c r="IX39" i="2"/>
  <c r="JF39" i="2"/>
  <c r="JN39" i="2"/>
  <c r="EX39" i="2"/>
  <c r="FF39" i="2"/>
  <c r="FN39" i="2"/>
  <c r="FV39" i="2"/>
  <c r="GD39" i="2"/>
  <c r="GL39" i="2"/>
  <c r="GT39" i="2"/>
  <c r="HB39" i="2"/>
  <c r="CL39" i="2"/>
  <c r="CT39" i="2"/>
  <c r="DB39" i="2"/>
  <c r="DJ39" i="2"/>
  <c r="DR39" i="2"/>
  <c r="DZ39" i="2"/>
  <c r="EH39" i="2"/>
  <c r="EP39" i="2"/>
  <c r="AH39" i="2"/>
  <c r="AP39" i="2"/>
  <c r="AX39" i="2"/>
  <c r="BF39" i="2"/>
  <c r="BN39" i="2"/>
  <c r="BV39" i="2"/>
  <c r="CD39" i="2"/>
  <c r="RB38" i="2"/>
  <c r="RJ38" i="2"/>
  <c r="RR38" i="2"/>
  <c r="RZ38" i="2"/>
  <c r="SH38" i="2"/>
  <c r="J39" i="2"/>
  <c r="R39" i="2"/>
  <c r="Z39" i="2"/>
  <c r="PF38" i="2"/>
  <c r="PN38" i="2"/>
  <c r="PV38" i="2"/>
  <c r="QD38" i="2"/>
  <c r="QL38" i="2"/>
  <c r="QT38" i="2"/>
  <c r="NB38" i="2"/>
  <c r="NJ38" i="2"/>
  <c r="NR38" i="2"/>
  <c r="NZ38" i="2"/>
  <c r="OH38" i="2"/>
  <c r="OP38" i="2"/>
  <c r="OX38" i="2"/>
  <c r="KL38" i="2"/>
  <c r="KU38" i="2"/>
  <c r="LD38" i="2"/>
  <c r="LN38" i="2"/>
  <c r="LV38" i="2"/>
  <c r="MD38" i="2"/>
  <c r="ML38" i="2"/>
  <c r="MT38" i="2"/>
  <c r="HZ38" i="2"/>
  <c r="II38" i="2"/>
  <c r="IR38" i="2"/>
  <c r="JB38" i="2"/>
  <c r="JK38" i="2"/>
  <c r="JT38" i="2"/>
  <c r="KC38" i="2"/>
  <c r="FE38" i="2"/>
  <c r="FN38" i="2"/>
  <c r="FW38" i="2"/>
  <c r="GF38" i="2"/>
  <c r="GP38" i="2"/>
  <c r="GY38" i="2"/>
  <c r="HH38" i="2"/>
  <c r="HQ38" i="2"/>
  <c r="CJ38" i="2"/>
  <c r="CS38" i="2"/>
  <c r="DB38" i="2"/>
  <c r="DK38" i="2"/>
  <c r="DT38" i="2"/>
  <c r="ED38" i="2"/>
  <c r="EM38" i="2"/>
  <c r="EV38" i="2"/>
  <c r="O38" i="2"/>
  <c r="X38" i="2"/>
  <c r="AG38" i="2"/>
  <c r="AP38" i="2"/>
  <c r="AY38" i="2"/>
  <c r="BH38" i="2"/>
  <c r="BR38" i="2"/>
  <c r="CA38" i="2"/>
  <c r="PZ37" i="2"/>
  <c r="QI37" i="2"/>
  <c r="QR37" i="2"/>
  <c r="RA37" i="2"/>
  <c r="RJ37" i="2"/>
  <c r="RS37" i="2"/>
  <c r="SB37" i="2"/>
  <c r="F38" i="2"/>
  <c r="NN37" i="2"/>
  <c r="NW37" i="2"/>
  <c r="OF37" i="2"/>
  <c r="OO37" i="2"/>
  <c r="OX37" i="2"/>
  <c r="PG37" i="2"/>
  <c r="PP37" i="2"/>
  <c r="KL37" i="2"/>
  <c r="LB37" i="2"/>
  <c r="LR37" i="2"/>
  <c r="MC37" i="2"/>
  <c r="ML37" i="2"/>
  <c r="MU37" i="2"/>
  <c r="ND37" i="2"/>
  <c r="FN37" i="2"/>
  <c r="GD37" i="2"/>
  <c r="GT37" i="2"/>
  <c r="HJ37" i="2"/>
  <c r="HZ37" i="2"/>
  <c r="IP37" i="2"/>
  <c r="JF37" i="2"/>
  <c r="JV37" i="2"/>
  <c r="AP37" i="2"/>
  <c r="BF37" i="2"/>
  <c r="BV37" i="2"/>
  <c r="CL37" i="2"/>
  <c r="DB37" i="2"/>
  <c r="DR37" i="2"/>
  <c r="EH37" i="2"/>
  <c r="EX37" i="2"/>
  <c r="PN36" i="2"/>
  <c r="QD36" i="2"/>
  <c r="QT36" i="2"/>
  <c r="RJ36" i="2"/>
  <c r="RZ36" i="2"/>
  <c r="J37" i="2"/>
  <c r="Z37" i="2"/>
  <c r="LF36" i="2"/>
  <c r="LV36" i="2"/>
  <c r="ML36" i="2"/>
  <c r="NB36" i="2"/>
  <c r="NR36" i="2"/>
  <c r="OH36" i="2"/>
  <c r="OX36" i="2"/>
  <c r="ID36" i="2"/>
  <c r="IT36" i="2"/>
  <c r="JJ36" i="2"/>
  <c r="JZ36" i="2"/>
  <c r="KP36" i="2"/>
  <c r="EL36" i="2"/>
  <c r="FB36" i="2"/>
  <c r="FR36" i="2"/>
  <c r="GH36" i="2"/>
  <c r="GX36" i="2"/>
  <c r="HN36" i="2"/>
  <c r="AD36" i="2"/>
  <c r="AT36" i="2"/>
  <c r="BJ36" i="2"/>
  <c r="BZ36" i="2"/>
  <c r="CP36" i="2"/>
  <c r="DF36" i="2"/>
  <c r="DV36" i="2"/>
  <c r="OL35" i="2"/>
  <c r="PB35" i="2"/>
  <c r="PR35" i="2"/>
  <c r="QH35" i="2"/>
  <c r="QX35" i="2"/>
  <c r="RN35" i="2"/>
  <c r="SD35" i="2"/>
  <c r="N36" i="2"/>
  <c r="IX35" i="2"/>
  <c r="JN35" i="2"/>
  <c r="KD35" i="2"/>
  <c r="KT35" i="2"/>
  <c r="LJ35" i="2"/>
  <c r="LZ35" i="2"/>
  <c r="MP35" i="2"/>
  <c r="NF35" i="2"/>
  <c r="NV35" i="2"/>
  <c r="DZ35" i="2"/>
  <c r="EP35" i="2"/>
  <c r="FF35" i="2"/>
  <c r="FV35" i="2"/>
  <c r="GL35" i="2"/>
  <c r="HB35" i="2"/>
  <c r="HR35" i="2"/>
  <c r="IH35" i="2"/>
  <c r="R35" i="2"/>
  <c r="AH35" i="2"/>
  <c r="AX35" i="2"/>
  <c r="BN35" i="2"/>
  <c r="CD35" i="2"/>
  <c r="CT35" i="2"/>
  <c r="DJ35" i="2"/>
  <c r="OP34" i="2"/>
  <c r="PF34" i="2"/>
  <c r="PV34" i="2"/>
  <c r="QL34" i="2"/>
  <c r="RB34" i="2"/>
  <c r="RR34" i="2"/>
  <c r="SH34" i="2"/>
  <c r="JR34" i="2"/>
  <c r="KH34" i="2"/>
  <c r="KX34" i="2"/>
  <c r="LN34" i="2"/>
  <c r="MD34" i="2"/>
  <c r="MT34" i="2"/>
  <c r="NJ34" i="2"/>
  <c r="NZ34" i="2"/>
  <c r="FR34" i="2"/>
  <c r="GJ34" i="2"/>
  <c r="HB34" i="2"/>
  <c r="HT34" i="2"/>
  <c r="IL34" i="2"/>
  <c r="JB34" i="2"/>
  <c r="AA34" i="2"/>
  <c r="AT34" i="2"/>
  <c r="BL34" i="2"/>
  <c r="CD34" i="2"/>
  <c r="CV34" i="2"/>
  <c r="DO34" i="2"/>
  <c r="EG34" i="2"/>
  <c r="EY34" i="2"/>
  <c r="PB33" i="2"/>
  <c r="PT33" i="2"/>
  <c r="QL33" i="2"/>
  <c r="RD33" i="2"/>
  <c r="RW33" i="2"/>
  <c r="I34" i="2"/>
  <c r="JK33" i="2"/>
  <c r="KD33" i="2"/>
  <c r="KV33" i="2"/>
  <c r="LN33" i="2"/>
  <c r="MF33" i="2"/>
  <c r="MY33" i="2"/>
  <c r="NQ33" i="2"/>
  <c r="OI33" i="2"/>
  <c r="Z33" i="2"/>
  <c r="BF33" i="2"/>
  <c r="CL33" i="2"/>
  <c r="DR33" i="2"/>
  <c r="EX33" i="2"/>
  <c r="GD33" i="2"/>
  <c r="HG33" i="2"/>
  <c r="IA33" i="2"/>
  <c r="IS33" i="2"/>
  <c r="KP32" i="2"/>
  <c r="LV32" i="2"/>
  <c r="NB32" i="2"/>
  <c r="OH32" i="2"/>
  <c r="PN32" i="2"/>
  <c r="QT32" i="2"/>
  <c r="RZ32" i="2"/>
  <c r="DF32" i="2"/>
  <c r="EL32" i="2"/>
  <c r="FR32" i="2"/>
  <c r="GX32" i="2"/>
  <c r="ID32" i="2"/>
  <c r="JJ32" i="2"/>
  <c r="LJ31" i="2"/>
  <c r="MP31" i="2"/>
  <c r="NV31" i="2"/>
  <c r="PB31" i="2"/>
  <c r="QH31" i="2"/>
  <c r="RN31" i="2"/>
  <c r="N32" i="2"/>
  <c r="AT32" i="2"/>
  <c r="BZ32" i="2"/>
  <c r="BN31" i="2"/>
  <c r="CT31" i="2"/>
  <c r="DZ31" i="2"/>
  <c r="FF31" i="2"/>
  <c r="GL31" i="2"/>
  <c r="HR31" i="2"/>
  <c r="IX31" i="2"/>
  <c r="KD31" i="2"/>
  <c r="MD30" i="2"/>
  <c r="NJ30" i="2"/>
  <c r="OP30" i="2"/>
  <c r="PV30" i="2"/>
  <c r="RB30" i="2"/>
  <c r="SH30" i="2"/>
  <c r="AH31" i="2"/>
  <c r="BY30" i="2"/>
  <c r="DI30" i="2"/>
  <c r="ET30" i="2"/>
  <c r="FZ30" i="2"/>
  <c r="HF30" i="2"/>
  <c r="IL30" i="2"/>
  <c r="JR30" i="2"/>
  <c r="KX30" i="2"/>
  <c r="LI29" i="2"/>
  <c r="MS29" i="2"/>
  <c r="OD29" i="2"/>
  <c r="PO29" i="2"/>
  <c r="QY29" i="2"/>
  <c r="SJ29" i="2"/>
  <c r="AN30" i="2"/>
  <c r="CQ29" i="2"/>
  <c r="EH29" i="2"/>
  <c r="FS29" i="2"/>
  <c r="HC29" i="2"/>
  <c r="IN29" i="2"/>
  <c r="JX29" i="2"/>
  <c r="HC28" i="2"/>
  <c r="JO28" i="2"/>
  <c r="MA28" i="2"/>
  <c r="OM28" i="2"/>
  <c r="QY28" i="2"/>
  <c r="AE29" i="2"/>
  <c r="EE27" i="2"/>
  <c r="GQ27" i="2"/>
  <c r="JC27" i="2"/>
  <c r="LO27" i="2"/>
  <c r="OA27" i="2"/>
  <c r="QM27" i="2"/>
  <c r="S28" i="2"/>
  <c r="CE28" i="2"/>
  <c r="EQ28" i="2"/>
  <c r="BG26" i="2"/>
  <c r="DS26" i="2"/>
  <c r="GE26" i="2"/>
  <c r="IQ26" i="2"/>
  <c r="LC26" i="2"/>
  <c r="NO26" i="2"/>
  <c r="QA26" i="2"/>
  <c r="G27" i="2"/>
  <c r="BS27" i="2"/>
  <c r="X25" i="2"/>
  <c r="CS25" i="2"/>
  <c r="FN25" i="2"/>
  <c r="IE25" i="2"/>
  <c r="KQ25" i="2"/>
  <c r="NC25" i="2"/>
  <c r="PO25" i="2"/>
  <c r="SA25" i="2"/>
  <c r="DV23" i="2"/>
  <c r="IT23" i="2"/>
  <c r="NR23" i="2"/>
  <c r="J24" i="2"/>
  <c r="EH24" i="2"/>
  <c r="JF24" i="2"/>
  <c r="NI24" i="2"/>
  <c r="QI24" i="2"/>
  <c r="RF20" i="2"/>
  <c r="CX21" i="2"/>
  <c r="HV21" i="2"/>
  <c r="MT21" i="2"/>
  <c r="RR21" i="2"/>
  <c r="DJ22" i="2"/>
  <c r="IH22" i="2"/>
  <c r="NF22" i="2"/>
  <c r="SD22" i="2"/>
  <c r="GL18" i="2"/>
  <c r="QH18" i="2"/>
  <c r="ER19" i="2"/>
  <c r="KI19" i="2"/>
  <c r="PY19" i="2"/>
  <c r="CI20" i="2"/>
  <c r="HJ20" i="2"/>
  <c r="MH20" i="2"/>
  <c r="IG49" i="2"/>
  <c r="IO49" i="2"/>
  <c r="IW49" i="2"/>
  <c r="AY12" i="2"/>
  <c r="EN14" i="2"/>
  <c r="JA15" i="2"/>
  <c r="JM16" i="2"/>
  <c r="ES17" i="2"/>
  <c r="PV17" i="2"/>
  <c r="FU49" i="2"/>
  <c r="GC49" i="2"/>
  <c r="GK49" i="2"/>
  <c r="GS49" i="2"/>
  <c r="HA49" i="2"/>
  <c r="HI49" i="2"/>
  <c r="HQ49" i="2"/>
  <c r="HY49" i="2"/>
  <c r="DA49" i="2"/>
  <c r="DI49" i="2"/>
  <c r="DQ49" i="2"/>
  <c r="DY49" i="2"/>
  <c r="EG49" i="2"/>
  <c r="EO49" i="2"/>
  <c r="EW49" i="2"/>
  <c r="FE49" i="2"/>
  <c r="FM49" i="2"/>
  <c r="AW49" i="2"/>
  <c r="BE49" i="2"/>
  <c r="BM49" i="2"/>
  <c r="BU49" i="2"/>
  <c r="CC49" i="2"/>
  <c r="CK49" i="2"/>
  <c r="CS49" i="2"/>
  <c r="RQ48" i="2"/>
  <c r="RY48" i="2"/>
  <c r="SG48" i="2"/>
  <c r="I49" i="2"/>
  <c r="Q49" i="2"/>
  <c r="Y49" i="2"/>
  <c r="AG49" i="2"/>
  <c r="AO49" i="2"/>
  <c r="PM48" i="2"/>
  <c r="PU48" i="2"/>
  <c r="QC48" i="2"/>
  <c r="QK48" i="2"/>
  <c r="QS48" i="2"/>
  <c r="RA48" i="2"/>
  <c r="RI48" i="2"/>
  <c r="MS48" i="2"/>
  <c r="NA48" i="2"/>
  <c r="NI48" i="2"/>
  <c r="NQ48" i="2"/>
  <c r="NY48" i="2"/>
  <c r="OG48" i="2"/>
  <c r="OO48" i="2"/>
  <c r="OW48" i="2"/>
  <c r="PE48" i="2"/>
  <c r="KG48" i="2"/>
  <c r="KO48" i="2"/>
  <c r="KW48" i="2"/>
  <c r="LE48" i="2"/>
  <c r="LM48" i="2"/>
  <c r="LU48" i="2"/>
  <c r="MC48" i="2"/>
  <c r="MK48" i="2"/>
  <c r="HM48" i="2"/>
  <c r="HU48" i="2"/>
  <c r="IC48" i="2"/>
  <c r="IK48" i="2"/>
  <c r="IS48" i="2"/>
  <c r="JA48" i="2"/>
  <c r="JI48" i="2"/>
  <c r="JQ48" i="2"/>
  <c r="JY48" i="2"/>
  <c r="FA48" i="2"/>
  <c r="FI48" i="2"/>
  <c r="FQ48" i="2"/>
  <c r="FY48" i="2"/>
  <c r="GG48" i="2"/>
  <c r="GO48" i="2"/>
  <c r="GW48" i="2"/>
  <c r="HE48" i="2"/>
  <c r="CG48" i="2"/>
  <c r="CO48" i="2"/>
  <c r="CW48" i="2"/>
  <c r="DE48" i="2"/>
  <c r="DM48" i="2"/>
  <c r="DU48" i="2"/>
  <c r="EC48" i="2"/>
  <c r="EK48" i="2"/>
  <c r="ES48" i="2"/>
  <c r="AK48" i="2"/>
  <c r="AS48" i="2"/>
  <c r="BA48" i="2"/>
  <c r="BI48" i="2"/>
  <c r="BQ48" i="2"/>
  <c r="BY48" i="2"/>
  <c r="RM47" i="2"/>
  <c r="RU47" i="2"/>
  <c r="SC47" i="2"/>
  <c r="M48" i="2"/>
  <c r="U48" i="2"/>
  <c r="AC48" i="2"/>
  <c r="PA47" i="2"/>
  <c r="PI47" i="2"/>
  <c r="PQ47" i="2"/>
  <c r="PY47" i="2"/>
  <c r="QG47" i="2"/>
  <c r="QO47" i="2"/>
  <c r="QW47" i="2"/>
  <c r="RE47" i="2"/>
  <c r="MO47" i="2"/>
  <c r="MW47" i="2"/>
  <c r="NE47" i="2"/>
  <c r="NM47" i="2"/>
  <c r="NU47" i="2"/>
  <c r="OC47" i="2"/>
  <c r="OK47" i="2"/>
  <c r="OS47" i="2"/>
  <c r="KK47" i="2"/>
  <c r="KS47" i="2"/>
  <c r="LA47" i="2"/>
  <c r="LI47" i="2"/>
  <c r="LQ47" i="2"/>
  <c r="LY47" i="2"/>
  <c r="MG47" i="2"/>
  <c r="HY47" i="2"/>
  <c r="IG47" i="2"/>
  <c r="IO47" i="2"/>
  <c r="IW47" i="2"/>
  <c r="JE47" i="2"/>
  <c r="JM47" i="2"/>
  <c r="JU47" i="2"/>
  <c r="KC47" i="2"/>
  <c r="FM47" i="2"/>
  <c r="FU47" i="2"/>
  <c r="GC47" i="2"/>
  <c r="GK47" i="2"/>
  <c r="GS47" i="2"/>
  <c r="HA47" i="2"/>
  <c r="HI47" i="2"/>
  <c r="HQ47" i="2"/>
  <c r="CS47" i="2"/>
  <c r="DA47" i="2"/>
  <c r="DI47" i="2"/>
  <c r="DQ47" i="2"/>
  <c r="DY47" i="2"/>
  <c r="EG47" i="2"/>
  <c r="EO47" i="2"/>
  <c r="EW47" i="2"/>
  <c r="FE47" i="2"/>
  <c r="AO47" i="2"/>
  <c r="AW47" i="2"/>
  <c r="BE47" i="2"/>
  <c r="BM47" i="2"/>
  <c r="BU47" i="2"/>
  <c r="CC47" i="2"/>
  <c r="CK47" i="2"/>
  <c r="RQ46" i="2"/>
  <c r="RY46" i="2"/>
  <c r="SG46" i="2"/>
  <c r="I47" i="2"/>
  <c r="Q47" i="2"/>
  <c r="Y47" i="2"/>
  <c r="AG47" i="2"/>
  <c r="PE46" i="2"/>
  <c r="PM46" i="2"/>
  <c r="PU46" i="2"/>
  <c r="QC46" i="2"/>
  <c r="QK46" i="2"/>
  <c r="QS46" i="2"/>
  <c r="RA46" i="2"/>
  <c r="RI46" i="2"/>
  <c r="MS46" i="2"/>
  <c r="NA46" i="2"/>
  <c r="NI46" i="2"/>
  <c r="NQ46" i="2"/>
  <c r="NY46" i="2"/>
  <c r="OG46" i="2"/>
  <c r="OO46" i="2"/>
  <c r="OW46" i="2"/>
  <c r="JY46" i="2"/>
  <c r="KG46" i="2"/>
  <c r="KO46" i="2"/>
  <c r="KW46" i="2"/>
  <c r="LE46" i="2"/>
  <c r="LM46" i="2"/>
  <c r="LU46" i="2"/>
  <c r="MC46" i="2"/>
  <c r="MK46" i="2"/>
  <c r="HE46" i="2"/>
  <c r="HM46" i="2"/>
  <c r="HU46" i="2"/>
  <c r="IC46" i="2"/>
  <c r="IK46" i="2"/>
  <c r="IS46" i="2"/>
  <c r="JA46" i="2"/>
  <c r="JI46" i="2"/>
  <c r="JQ46" i="2"/>
  <c r="ES46" i="2"/>
  <c r="FA46" i="2"/>
  <c r="FI46" i="2"/>
  <c r="FQ46" i="2"/>
  <c r="FY46" i="2"/>
  <c r="GG46" i="2"/>
  <c r="GO46" i="2"/>
  <c r="GW46" i="2"/>
  <c r="CG46" i="2"/>
  <c r="CO46" i="2"/>
  <c r="CW46" i="2"/>
  <c r="DE46" i="2"/>
  <c r="DM46" i="2"/>
  <c r="DU46" i="2"/>
  <c r="EC46" i="2"/>
  <c r="EK46" i="2"/>
  <c r="AC46" i="2"/>
  <c r="AK46" i="2"/>
  <c r="AS46" i="2"/>
  <c r="BA46" i="2"/>
  <c r="BI46" i="2"/>
  <c r="BQ46" i="2"/>
  <c r="BY46" i="2"/>
  <c r="RE45" i="2"/>
  <c r="RM45" i="2"/>
  <c r="RU45" i="2"/>
  <c r="SC45" i="2"/>
  <c r="M46" i="2"/>
  <c r="U46" i="2"/>
  <c r="OS45" i="2"/>
  <c r="PA45" i="2"/>
  <c r="PI45" i="2"/>
  <c r="PQ45" i="2"/>
  <c r="PY45" i="2"/>
  <c r="QG45" i="2"/>
  <c r="QO45" i="2"/>
  <c r="QW45" i="2"/>
  <c r="MG45" i="2"/>
  <c r="MO45" i="2"/>
  <c r="MW45" i="2"/>
  <c r="NE45" i="2"/>
  <c r="NM45" i="2"/>
  <c r="NU45" i="2"/>
  <c r="OC45" i="2"/>
  <c r="OK45" i="2"/>
  <c r="KC45" i="2"/>
  <c r="KK45" i="2"/>
  <c r="KS45" i="2"/>
  <c r="LA45" i="2"/>
  <c r="LI45" i="2"/>
  <c r="LQ45" i="2"/>
  <c r="LY45" i="2"/>
  <c r="HQ45" i="2"/>
  <c r="HY45" i="2"/>
  <c r="IG45" i="2"/>
  <c r="IO45" i="2"/>
  <c r="IW45" i="2"/>
  <c r="JE45" i="2"/>
  <c r="JM45" i="2"/>
  <c r="JU45" i="2"/>
  <c r="FE45" i="2"/>
  <c r="FM45" i="2"/>
  <c r="FU45" i="2"/>
  <c r="GC45" i="2"/>
  <c r="GK45" i="2"/>
  <c r="GS45" i="2"/>
  <c r="HA45" i="2"/>
  <c r="HI45" i="2"/>
  <c r="CS45" i="2"/>
  <c r="DA45" i="2"/>
  <c r="DI45" i="2"/>
  <c r="DQ45" i="2"/>
  <c r="DY45" i="2"/>
  <c r="EG45" i="2"/>
  <c r="EO45" i="2"/>
  <c r="EW45" i="2"/>
  <c r="AG45" i="2"/>
  <c r="AO45" i="2"/>
  <c r="AW45" i="2"/>
  <c r="BE45" i="2"/>
  <c r="BM45" i="2"/>
  <c r="BU45" i="2"/>
  <c r="CC45" i="2"/>
  <c r="CK45" i="2"/>
  <c r="RI44" i="2"/>
  <c r="RQ44" i="2"/>
  <c r="RY44" i="2"/>
  <c r="SG44" i="2"/>
  <c r="I45" i="2"/>
  <c r="Q45" i="2"/>
  <c r="Y45" i="2"/>
  <c r="OW44" i="2"/>
  <c r="PE44" i="2"/>
  <c r="PM44" i="2"/>
  <c r="PU44" i="2"/>
  <c r="QC44" i="2"/>
  <c r="QK44" i="2"/>
  <c r="QS44" i="2"/>
  <c r="RA44" i="2"/>
  <c r="MK44" i="2"/>
  <c r="MS44" i="2"/>
  <c r="NA44" i="2"/>
  <c r="NI44" i="2"/>
  <c r="NQ44" i="2"/>
  <c r="NY44" i="2"/>
  <c r="OG44" i="2"/>
  <c r="OO44" i="2"/>
  <c r="JQ44" i="2"/>
  <c r="JY44" i="2"/>
  <c r="KG44" i="2"/>
  <c r="KO44" i="2"/>
  <c r="KW44" i="2"/>
  <c r="LE44" i="2"/>
  <c r="LM44" i="2"/>
  <c r="LU44" i="2"/>
  <c r="MC44" i="2"/>
  <c r="GW44" i="2"/>
  <c r="HE44" i="2"/>
  <c r="HM44" i="2"/>
  <c r="HU44" i="2"/>
  <c r="IC44" i="2"/>
  <c r="IK44" i="2"/>
  <c r="IS44" i="2"/>
  <c r="JA44" i="2"/>
  <c r="JI44" i="2"/>
  <c r="EK44" i="2"/>
  <c r="ES44" i="2"/>
  <c r="FA44" i="2"/>
  <c r="FI44" i="2"/>
  <c r="FQ44" i="2"/>
  <c r="FY44" i="2"/>
  <c r="GG44" i="2"/>
  <c r="GO44" i="2"/>
  <c r="BY44" i="2"/>
  <c r="CG44" i="2"/>
  <c r="CO44" i="2"/>
  <c r="CW44" i="2"/>
  <c r="DE44" i="2"/>
  <c r="DM44" i="2"/>
  <c r="DU44" i="2"/>
  <c r="EC44" i="2"/>
  <c r="AC44" i="2"/>
  <c r="AK44" i="2"/>
  <c r="AS44" i="2"/>
  <c r="BA44" i="2"/>
  <c r="BI44" i="2"/>
  <c r="BQ44" i="2"/>
  <c r="QW43" i="2"/>
  <c r="RE43" i="2"/>
  <c r="RM43" i="2"/>
  <c r="RU43" i="2"/>
  <c r="SC43" i="2"/>
  <c r="M44" i="2"/>
  <c r="U44" i="2"/>
  <c r="OK43" i="2"/>
  <c r="OS43" i="2"/>
  <c r="PA43" i="2"/>
  <c r="PI43" i="2"/>
  <c r="PQ43" i="2"/>
  <c r="PY43" i="2"/>
  <c r="QG43" i="2"/>
  <c r="QO43" i="2"/>
  <c r="LY43" i="2"/>
  <c r="MG43" i="2"/>
  <c r="MO43" i="2"/>
  <c r="MW43" i="2"/>
  <c r="NE43" i="2"/>
  <c r="NM43" i="2"/>
  <c r="NU43" i="2"/>
  <c r="OC43" i="2"/>
  <c r="JU43" i="2"/>
  <c r="KC43" i="2"/>
  <c r="KK43" i="2"/>
  <c r="KS43" i="2"/>
  <c r="LA43" i="2"/>
  <c r="LI43" i="2"/>
  <c r="LQ43" i="2"/>
  <c r="HI43" i="2"/>
  <c r="HQ43" i="2"/>
  <c r="HY43" i="2"/>
  <c r="IG43" i="2"/>
  <c r="IO43" i="2"/>
  <c r="IW43" i="2"/>
  <c r="JE43" i="2"/>
  <c r="JM43" i="2"/>
  <c r="EW43" i="2"/>
  <c r="FE43" i="2"/>
  <c r="FM43" i="2"/>
  <c r="FU43" i="2"/>
  <c r="GC43" i="2"/>
  <c r="GK43" i="2"/>
  <c r="GS43" i="2"/>
  <c r="HA43" i="2"/>
  <c r="CK43" i="2"/>
  <c r="CS43" i="2"/>
  <c r="DA43" i="2"/>
  <c r="DI43" i="2"/>
  <c r="DQ43" i="2"/>
  <c r="DY43" i="2"/>
  <c r="EG43" i="2"/>
  <c r="EO43" i="2"/>
  <c r="Y43" i="2"/>
  <c r="AG43" i="2"/>
  <c r="AO43" i="2"/>
  <c r="AW43" i="2"/>
  <c r="BE43" i="2"/>
  <c r="BM43" i="2"/>
  <c r="BU43" i="2"/>
  <c r="CC43" i="2"/>
  <c r="RA42" i="2"/>
  <c r="RI42" i="2"/>
  <c r="RQ42" i="2"/>
  <c r="RY42" i="2"/>
  <c r="SG42" i="2"/>
  <c r="I43" i="2"/>
  <c r="Q43" i="2"/>
  <c r="OO42" i="2"/>
  <c r="OW42" i="2"/>
  <c r="PE42" i="2"/>
  <c r="PM42" i="2"/>
  <c r="PU42" i="2"/>
  <c r="QC42" i="2"/>
  <c r="QK42" i="2"/>
  <c r="QS42" i="2"/>
  <c r="MC42" i="2"/>
  <c r="MK42" i="2"/>
  <c r="MS42" i="2"/>
  <c r="NA42" i="2"/>
  <c r="NI42" i="2"/>
  <c r="NQ42" i="2"/>
  <c r="NY42" i="2"/>
  <c r="OG42" i="2"/>
  <c r="JI42" i="2"/>
  <c r="JQ42" i="2"/>
  <c r="JY42" i="2"/>
  <c r="KG42" i="2"/>
  <c r="KO42" i="2"/>
  <c r="KW42" i="2"/>
  <c r="LE42" i="2"/>
  <c r="LM42" i="2"/>
  <c r="LU42" i="2"/>
  <c r="GO42" i="2"/>
  <c r="GW42" i="2"/>
  <c r="HE42" i="2"/>
  <c r="HM42" i="2"/>
  <c r="HU42" i="2"/>
  <c r="IC42" i="2"/>
  <c r="IK42" i="2"/>
  <c r="IS42" i="2"/>
  <c r="JA42" i="2"/>
  <c r="EC42" i="2"/>
  <c r="EK42" i="2"/>
  <c r="ES42" i="2"/>
  <c r="FA42" i="2"/>
  <c r="FI42" i="2"/>
  <c r="FQ42" i="2"/>
  <c r="FY42" i="2"/>
  <c r="GG42" i="2"/>
  <c r="BQ42" i="2"/>
  <c r="BY42" i="2"/>
  <c r="CG42" i="2"/>
  <c r="CO42" i="2"/>
  <c r="CW42" i="2"/>
  <c r="DE42" i="2"/>
  <c r="DM42" i="2"/>
  <c r="DU42" i="2"/>
  <c r="U42" i="2"/>
  <c r="AC42" i="2"/>
  <c r="AK42" i="2"/>
  <c r="AS42" i="2"/>
  <c r="BA42" i="2"/>
  <c r="BI42" i="2"/>
  <c r="QW41" i="2"/>
  <c r="RE41" i="2"/>
  <c r="RM41" i="2"/>
  <c r="RU41" i="2"/>
  <c r="SC41" i="2"/>
  <c r="M42" i="2"/>
  <c r="OC41" i="2"/>
  <c r="OK41" i="2"/>
  <c r="OS41" i="2"/>
  <c r="PA41" i="2"/>
  <c r="PI41" i="2"/>
  <c r="PQ41" i="2"/>
  <c r="PY41" i="2"/>
  <c r="QG41" i="2"/>
  <c r="QO41" i="2"/>
  <c r="LY41" i="2"/>
  <c r="MG41" i="2"/>
  <c r="MO41" i="2"/>
  <c r="MW41" i="2"/>
  <c r="NE41" i="2"/>
  <c r="NM41" i="2"/>
  <c r="NU41" i="2"/>
  <c r="JM41" i="2"/>
  <c r="JU41" i="2"/>
  <c r="KC41" i="2"/>
  <c r="KK41" i="2"/>
  <c r="KS41" i="2"/>
  <c r="LA41" i="2"/>
  <c r="LI41" i="2"/>
  <c r="LQ41" i="2"/>
  <c r="HA41" i="2"/>
  <c r="HI41" i="2"/>
  <c r="HQ41" i="2"/>
  <c r="HY41" i="2"/>
  <c r="IG41" i="2"/>
  <c r="IO41" i="2"/>
  <c r="IW41" i="2"/>
  <c r="JE41" i="2"/>
  <c r="EO41" i="2"/>
  <c r="EW41" i="2"/>
  <c r="FE41" i="2"/>
  <c r="FM41" i="2"/>
  <c r="FU41" i="2"/>
  <c r="GC41" i="2"/>
  <c r="GK41" i="2"/>
  <c r="GS41" i="2"/>
  <c r="CC41" i="2"/>
  <c r="CK41" i="2"/>
  <c r="CS41" i="2"/>
  <c r="DA41" i="2"/>
  <c r="DI41" i="2"/>
  <c r="DQ41" i="2"/>
  <c r="DY41" i="2"/>
  <c r="EG41" i="2"/>
  <c r="Q41" i="2"/>
  <c r="Y41" i="2"/>
  <c r="AG41" i="2"/>
  <c r="AO41" i="2"/>
  <c r="AW41" i="2"/>
  <c r="BE41" i="2"/>
  <c r="BM41" i="2"/>
  <c r="BU41" i="2"/>
  <c r="QS40" i="2"/>
  <c r="RA40" i="2"/>
  <c r="RI40" i="2"/>
  <c r="RQ40" i="2"/>
  <c r="RY40" i="2"/>
  <c r="SG40" i="2"/>
  <c r="I41" i="2"/>
  <c r="OG40" i="2"/>
  <c r="OO40" i="2"/>
  <c r="OW40" i="2"/>
  <c r="PE40" i="2"/>
  <c r="PM40" i="2"/>
  <c r="PU40" i="2"/>
  <c r="QC40" i="2"/>
  <c r="QK40" i="2"/>
  <c r="LU40" i="2"/>
  <c r="MC40" i="2"/>
  <c r="MK40" i="2"/>
  <c r="MS40" i="2"/>
  <c r="NA40" i="2"/>
  <c r="NI40" i="2"/>
  <c r="NQ40" i="2"/>
  <c r="NY40" i="2"/>
  <c r="JA40" i="2"/>
  <c r="JI40" i="2"/>
  <c r="JQ40" i="2"/>
  <c r="JY40" i="2"/>
  <c r="KG40" i="2"/>
  <c r="KO40" i="2"/>
  <c r="KW40" i="2"/>
  <c r="LE40" i="2"/>
  <c r="LM40" i="2"/>
  <c r="GG40" i="2"/>
  <c r="GO40" i="2"/>
  <c r="GW40" i="2"/>
  <c r="HE40" i="2"/>
  <c r="HM40" i="2"/>
  <c r="HU40" i="2"/>
  <c r="IC40" i="2"/>
  <c r="IK40" i="2"/>
  <c r="IS40" i="2"/>
  <c r="DU40" i="2"/>
  <c r="EC40" i="2"/>
  <c r="EK40" i="2"/>
  <c r="ES40" i="2"/>
  <c r="FA40" i="2"/>
  <c r="FI40" i="2"/>
  <c r="FQ40" i="2"/>
  <c r="FY40" i="2"/>
  <c r="BQ40" i="2"/>
  <c r="BY40" i="2"/>
  <c r="CG40" i="2"/>
  <c r="CO40" i="2"/>
  <c r="CW40" i="2"/>
  <c r="DE40" i="2"/>
  <c r="DM40" i="2"/>
  <c r="M40" i="2"/>
  <c r="U40" i="2"/>
  <c r="AC40" i="2"/>
  <c r="AK40" i="2"/>
  <c r="AS40" i="2"/>
  <c r="BA40" i="2"/>
  <c r="BI40" i="2"/>
  <c r="QO39" i="2"/>
  <c r="QW39" i="2"/>
  <c r="RE39" i="2"/>
  <c r="RM39" i="2"/>
  <c r="RU39" i="2"/>
  <c r="SC39" i="2"/>
  <c r="NU39" i="2"/>
  <c r="OC39" i="2"/>
  <c r="OK39" i="2"/>
  <c r="OS39" i="2"/>
  <c r="PA39" i="2"/>
  <c r="PI39" i="2"/>
  <c r="PQ39" i="2"/>
  <c r="PY39" i="2"/>
  <c r="QG39" i="2"/>
  <c r="LQ39" i="2"/>
  <c r="LY39" i="2"/>
  <c r="MG39" i="2"/>
  <c r="MO39" i="2"/>
  <c r="MW39" i="2"/>
  <c r="NE39" i="2"/>
  <c r="NM39" i="2"/>
  <c r="JE39" i="2"/>
  <c r="JM39" i="2"/>
  <c r="JU39" i="2"/>
  <c r="KC39" i="2"/>
  <c r="KK39" i="2"/>
  <c r="KS39" i="2"/>
  <c r="LA39" i="2"/>
  <c r="LI39" i="2"/>
  <c r="GS39" i="2"/>
  <c r="HA39" i="2"/>
  <c r="HI39" i="2"/>
  <c r="HQ39" i="2"/>
  <c r="HY39" i="2"/>
  <c r="IG39" i="2"/>
  <c r="IO39" i="2"/>
  <c r="IW39" i="2"/>
  <c r="EG39" i="2"/>
  <c r="EO39" i="2"/>
  <c r="EW39" i="2"/>
  <c r="FE39" i="2"/>
  <c r="FM39" i="2"/>
  <c r="FU39" i="2"/>
  <c r="GC39" i="2"/>
  <c r="GK39" i="2"/>
  <c r="BU39" i="2"/>
  <c r="CC39" i="2"/>
  <c r="CK39" i="2"/>
  <c r="CS39" i="2"/>
  <c r="DA39" i="2"/>
  <c r="DI39" i="2"/>
  <c r="DQ39" i="2"/>
  <c r="DY39" i="2"/>
  <c r="I39" i="2"/>
  <c r="Q39" i="2"/>
  <c r="Y39" i="2"/>
  <c r="AG39" i="2"/>
  <c r="AO39" i="2"/>
  <c r="AW39" i="2"/>
  <c r="BE39" i="2"/>
  <c r="BM39" i="2"/>
  <c r="QK38" i="2"/>
  <c r="QS38" i="2"/>
  <c r="RA38" i="2"/>
  <c r="RI38" i="2"/>
  <c r="RQ38" i="2"/>
  <c r="RY38" i="2"/>
  <c r="SG38" i="2"/>
  <c r="NY38" i="2"/>
  <c r="OG38" i="2"/>
  <c r="OO38" i="2"/>
  <c r="OW38" i="2"/>
  <c r="PE38" i="2"/>
  <c r="PM38" i="2"/>
  <c r="PU38" i="2"/>
  <c r="QC38" i="2"/>
  <c r="LL38" i="2"/>
  <c r="LU38" i="2"/>
  <c r="MC38" i="2"/>
  <c r="MK38" i="2"/>
  <c r="MS38" i="2"/>
  <c r="NA38" i="2"/>
  <c r="NI38" i="2"/>
  <c r="NQ38" i="2"/>
  <c r="IZ38" i="2"/>
  <c r="JJ38" i="2"/>
  <c r="JS38" i="2"/>
  <c r="KB38" i="2"/>
  <c r="KK38" i="2"/>
  <c r="KT38" i="2"/>
  <c r="LC38" i="2"/>
  <c r="FV38" i="2"/>
  <c r="GE38" i="2"/>
  <c r="GN38" i="2"/>
  <c r="GX38" i="2"/>
  <c r="HG38" i="2"/>
  <c r="HP38" i="2"/>
  <c r="HY38" i="2"/>
  <c r="IH38" i="2"/>
  <c r="IQ38" i="2"/>
  <c r="DA38" i="2"/>
  <c r="DJ38" i="2"/>
  <c r="DS38" i="2"/>
  <c r="EB38" i="2"/>
  <c r="EL38" i="2"/>
  <c r="EU38" i="2"/>
  <c r="FD38" i="2"/>
  <c r="FM38" i="2"/>
  <c r="AF38" i="2"/>
  <c r="AO38" i="2"/>
  <c r="AX38" i="2"/>
  <c r="BG38" i="2"/>
  <c r="BP38" i="2"/>
  <c r="BZ38" i="2"/>
  <c r="CI38" i="2"/>
  <c r="CR38" i="2"/>
  <c r="QQ37" i="2"/>
  <c r="QZ37" i="2"/>
  <c r="RI37" i="2"/>
  <c r="RR37" i="2"/>
  <c r="SA37" i="2"/>
  <c r="SJ37" i="2"/>
  <c r="N38" i="2"/>
  <c r="W38" i="2"/>
  <c r="OE37" i="2"/>
  <c r="ON37" i="2"/>
  <c r="OW37" i="2"/>
  <c r="PF37" i="2"/>
  <c r="PO37" i="2"/>
  <c r="PX37" i="2"/>
  <c r="QH37" i="2"/>
  <c r="KJ37" i="2"/>
  <c r="KZ37" i="2"/>
  <c r="LP37" i="2"/>
  <c r="MB37" i="2"/>
  <c r="MK37" i="2"/>
  <c r="MT37" i="2"/>
  <c r="NC37" i="2"/>
  <c r="NL37" i="2"/>
  <c r="NV37" i="2"/>
  <c r="GR37" i="2"/>
  <c r="HH37" i="2"/>
  <c r="HX37" i="2"/>
  <c r="IN37" i="2"/>
  <c r="JD37" i="2"/>
  <c r="JT37" i="2"/>
  <c r="BD37" i="2"/>
  <c r="BT37" i="2"/>
  <c r="CJ37" i="2"/>
  <c r="CZ37" i="2"/>
  <c r="DP37" i="2"/>
  <c r="EF37" i="2"/>
  <c r="EV37" i="2"/>
  <c r="FL37" i="2"/>
  <c r="GB37" i="2"/>
  <c r="OV36" i="2"/>
  <c r="PL36" i="2"/>
  <c r="QB36" i="2"/>
  <c r="QR36" i="2"/>
  <c r="RH36" i="2"/>
  <c r="RX36" i="2"/>
  <c r="H37" i="2"/>
  <c r="X37" i="2"/>
  <c r="AN37" i="2"/>
  <c r="JX36" i="2"/>
  <c r="KN36" i="2"/>
  <c r="LD36" i="2"/>
  <c r="LT36" i="2"/>
  <c r="MJ36" i="2"/>
  <c r="MZ36" i="2"/>
  <c r="NP36" i="2"/>
  <c r="OF36" i="2"/>
  <c r="EZ36" i="2"/>
  <c r="FP36" i="2"/>
  <c r="GF36" i="2"/>
  <c r="GV36" i="2"/>
  <c r="HL36" i="2"/>
  <c r="IB36" i="2"/>
  <c r="IR36" i="2"/>
  <c r="JH36" i="2"/>
  <c r="AB36" i="2"/>
  <c r="AR36" i="2"/>
  <c r="BH36" i="2"/>
  <c r="BX36" i="2"/>
  <c r="CN36" i="2"/>
  <c r="DD36" i="2"/>
  <c r="DT36" i="2"/>
  <c r="EJ36" i="2"/>
  <c r="OJ35" i="2"/>
  <c r="OZ35" i="2"/>
  <c r="PP35" i="2"/>
  <c r="QF35" i="2"/>
  <c r="QV35" i="2"/>
  <c r="RL35" i="2"/>
  <c r="SB35" i="2"/>
  <c r="L36" i="2"/>
  <c r="IV35" i="2"/>
  <c r="JL35" i="2"/>
  <c r="KB35" i="2"/>
  <c r="KR35" i="2"/>
  <c r="LH35" i="2"/>
  <c r="LX35" i="2"/>
  <c r="MN35" i="2"/>
  <c r="ND35" i="2"/>
  <c r="NT35" i="2"/>
  <c r="DX35" i="2"/>
  <c r="EN35" i="2"/>
  <c r="FD35" i="2"/>
  <c r="FT35" i="2"/>
  <c r="GJ35" i="2"/>
  <c r="GZ35" i="2"/>
  <c r="HP35" i="2"/>
  <c r="IF35" i="2"/>
  <c r="RP34" i="2"/>
  <c r="SF34" i="2"/>
  <c r="P35" i="2"/>
  <c r="AF35" i="2"/>
  <c r="AV35" i="2"/>
  <c r="BL35" i="2"/>
  <c r="CB35" i="2"/>
  <c r="CR35" i="2"/>
  <c r="DH35" i="2"/>
  <c r="MR34" i="2"/>
  <c r="NH34" i="2"/>
  <c r="NX34" i="2"/>
  <c r="ON34" i="2"/>
  <c r="PD34" i="2"/>
  <c r="PT34" i="2"/>
  <c r="QJ34" i="2"/>
  <c r="QZ34" i="2"/>
  <c r="GZ34" i="2"/>
  <c r="HR34" i="2"/>
  <c r="IJ34" i="2"/>
  <c r="IZ34" i="2"/>
  <c r="JP34" i="2"/>
  <c r="KF34" i="2"/>
  <c r="KV34" i="2"/>
  <c r="LL34" i="2"/>
  <c r="MB34" i="2"/>
  <c r="BJ34" i="2"/>
  <c r="CB34" i="2"/>
  <c r="CT34" i="2"/>
  <c r="DL34" i="2"/>
  <c r="EE34" i="2"/>
  <c r="EW34" i="2"/>
  <c r="FO34" i="2"/>
  <c r="GH34" i="2"/>
  <c r="PR33" i="2"/>
  <c r="QJ33" i="2"/>
  <c r="RB33" i="2"/>
  <c r="RT33" i="2"/>
  <c r="G34" i="2"/>
  <c r="Y34" i="2"/>
  <c r="AQ34" i="2"/>
  <c r="KA33" i="2"/>
  <c r="KT33" i="2"/>
  <c r="LL33" i="2"/>
  <c r="MD33" i="2"/>
  <c r="MV33" i="2"/>
  <c r="NO33" i="2"/>
  <c r="OG33" i="2"/>
  <c r="OY33" i="2"/>
  <c r="CI33" i="2"/>
  <c r="DO33" i="2"/>
  <c r="EU33" i="2"/>
  <c r="GA33" i="2"/>
  <c r="HD33" i="2"/>
  <c r="HX33" i="2"/>
  <c r="IQ33" i="2"/>
  <c r="JI33" i="2"/>
  <c r="OE32" i="2"/>
  <c r="PK32" i="2"/>
  <c r="QQ32" i="2"/>
  <c r="RW32" i="2"/>
  <c r="W33" i="2"/>
  <c r="BC33" i="2"/>
  <c r="FO32" i="2"/>
  <c r="GU32" i="2"/>
  <c r="IA32" i="2"/>
  <c r="JG32" i="2"/>
  <c r="KM32" i="2"/>
  <c r="LS32" i="2"/>
  <c r="MY32" i="2"/>
  <c r="NS31" i="2"/>
  <c r="OY31" i="2"/>
  <c r="QE31" i="2"/>
  <c r="RK31" i="2"/>
  <c r="K32" i="2"/>
  <c r="AQ32" i="2"/>
  <c r="BW32" i="2"/>
  <c r="DC32" i="2"/>
  <c r="EI32" i="2"/>
  <c r="DW31" i="2"/>
  <c r="FC31" i="2"/>
  <c r="GI31" i="2"/>
  <c r="HO31" i="2"/>
  <c r="IU31" i="2"/>
  <c r="KA31" i="2"/>
  <c r="LG31" i="2"/>
  <c r="MM31" i="2"/>
  <c r="PS30" i="2"/>
  <c r="QY30" i="2"/>
  <c r="SE30" i="2"/>
  <c r="AE31" i="2"/>
  <c r="BK31" i="2"/>
  <c r="CQ31" i="2"/>
  <c r="HC30" i="2"/>
  <c r="II30" i="2"/>
  <c r="JO30" i="2"/>
  <c r="KU30" i="2"/>
  <c r="MA30" i="2"/>
  <c r="NG30" i="2"/>
  <c r="OM30" i="2"/>
  <c r="SF29" i="2"/>
  <c r="AK30" i="2"/>
  <c r="BU30" i="2"/>
  <c r="DF30" i="2"/>
  <c r="EQ30" i="2"/>
  <c r="FW30" i="2"/>
  <c r="GZ29" i="2"/>
  <c r="IJ29" i="2"/>
  <c r="JU29" i="2"/>
  <c r="LE29" i="2"/>
  <c r="MP29" i="2"/>
  <c r="OA29" i="2"/>
  <c r="PK29" i="2"/>
  <c r="QV29" i="2"/>
  <c r="JH28" i="2"/>
  <c r="LT28" i="2"/>
  <c r="OF28" i="2"/>
  <c r="QR28" i="2"/>
  <c r="X29" i="2"/>
  <c r="CJ29" i="2"/>
  <c r="EE29" i="2"/>
  <c r="FO29" i="2"/>
  <c r="IV27" i="2"/>
  <c r="LH27" i="2"/>
  <c r="NT27" i="2"/>
  <c r="QF27" i="2"/>
  <c r="L28" i="2"/>
  <c r="BX28" i="2"/>
  <c r="EJ28" i="2"/>
  <c r="GV28" i="2"/>
  <c r="IJ26" i="2"/>
  <c r="KV26" i="2"/>
  <c r="NH26" i="2"/>
  <c r="PT26" i="2"/>
  <c r="SF26" i="2"/>
  <c r="BL27" i="2"/>
  <c r="DX27" i="2"/>
  <c r="GJ27" i="2"/>
  <c r="KJ25" i="2"/>
  <c r="MV25" i="2"/>
  <c r="PH25" i="2"/>
  <c r="RT25" i="2"/>
  <c r="AZ26" i="2"/>
  <c r="DL26" i="2"/>
  <c r="FX26" i="2"/>
  <c r="SA23" i="2"/>
  <c r="DS24" i="2"/>
  <c r="IQ24" i="2"/>
  <c r="MZ24" i="2"/>
  <c r="QA24" i="2"/>
  <c r="P25" i="2"/>
  <c r="CK25" i="2"/>
  <c r="FF25" i="2"/>
  <c r="HX25" i="2"/>
  <c r="RC21" i="2"/>
  <c r="CU22" i="2"/>
  <c r="HS22" i="2"/>
  <c r="MQ22" i="2"/>
  <c r="RO22" i="2"/>
  <c r="DG23" i="2"/>
  <c r="IE23" i="2"/>
  <c r="NC23" i="2"/>
  <c r="PH19" i="2"/>
  <c r="BR20" i="2"/>
  <c r="GU20" i="2"/>
  <c r="LS20" i="2"/>
  <c r="QQ20" i="2"/>
  <c r="CI21" i="2"/>
  <c r="HG21" i="2"/>
  <c r="ME21" i="2"/>
  <c r="Q14" i="2"/>
  <c r="GP15" i="2"/>
  <c r="HB16" i="2"/>
  <c r="DI17" i="2"/>
  <c r="OP17" i="2"/>
  <c r="FG18" i="2"/>
  <c r="PC18" i="2"/>
  <c r="EA19" i="2"/>
  <c r="JR19" i="2"/>
  <c r="CZ49" i="2"/>
  <c r="DH49" i="2"/>
  <c r="DP49" i="2"/>
  <c r="DX49" i="2"/>
  <c r="EF49" i="2"/>
  <c r="EN49" i="2"/>
  <c r="EV49" i="2"/>
  <c r="FD49" i="2"/>
  <c r="JT11" i="2"/>
  <c r="AF49" i="2"/>
  <c r="AN49" i="2"/>
  <c r="AV49" i="2"/>
  <c r="BD49" i="2"/>
  <c r="BL49" i="2"/>
  <c r="BT49" i="2"/>
  <c r="CB49" i="2"/>
  <c r="CJ49" i="2"/>
  <c r="CR49" i="2"/>
  <c r="QR48" i="2"/>
  <c r="QZ48" i="2"/>
  <c r="RH48" i="2"/>
  <c r="RP48" i="2"/>
  <c r="RX48" i="2"/>
  <c r="SF48" i="2"/>
  <c r="H49" i="2"/>
  <c r="P49" i="2"/>
  <c r="X49" i="2"/>
  <c r="OF48" i="2"/>
  <c r="ON48" i="2"/>
  <c r="OV48" i="2"/>
  <c r="PD48" i="2"/>
  <c r="PL48" i="2"/>
  <c r="PT48" i="2"/>
  <c r="QB48" i="2"/>
  <c r="QJ48" i="2"/>
  <c r="LT48" i="2"/>
  <c r="MB48" i="2"/>
  <c r="MJ48" i="2"/>
  <c r="MR48" i="2"/>
  <c r="MZ48" i="2"/>
  <c r="NH48" i="2"/>
  <c r="NP48" i="2"/>
  <c r="NX48" i="2"/>
  <c r="IZ48" i="2"/>
  <c r="JH48" i="2"/>
  <c r="JP48" i="2"/>
  <c r="JX48" i="2"/>
  <c r="KF48" i="2"/>
  <c r="KN48" i="2"/>
  <c r="KV48" i="2"/>
  <c r="LD48" i="2"/>
  <c r="LL48" i="2"/>
  <c r="GV48" i="2"/>
  <c r="HD48" i="2"/>
  <c r="HL48" i="2"/>
  <c r="HT48" i="2"/>
  <c r="IB48" i="2"/>
  <c r="IJ48" i="2"/>
  <c r="IR48" i="2"/>
  <c r="EJ48" i="2"/>
  <c r="ER48" i="2"/>
  <c r="EZ48" i="2"/>
  <c r="FH48" i="2"/>
  <c r="FP48" i="2"/>
  <c r="FX48" i="2"/>
  <c r="GF48" i="2"/>
  <c r="GN48" i="2"/>
  <c r="BX48" i="2"/>
  <c r="CF48" i="2"/>
  <c r="CN48" i="2"/>
  <c r="CV48" i="2"/>
  <c r="DD48" i="2"/>
  <c r="DL48" i="2"/>
  <c r="DT48" i="2"/>
  <c r="EB48" i="2"/>
  <c r="T48" i="2"/>
  <c r="AB48" i="2"/>
  <c r="AJ48" i="2"/>
  <c r="AR48" i="2"/>
  <c r="AZ48" i="2"/>
  <c r="BH48" i="2"/>
  <c r="BP48" i="2"/>
  <c r="QN47" i="2"/>
  <c r="QV47" i="2"/>
  <c r="RD47" i="2"/>
  <c r="RL47" i="2"/>
  <c r="RT47" i="2"/>
  <c r="SB47" i="2"/>
  <c r="SJ47" i="2"/>
  <c r="L48" i="2"/>
  <c r="OB47" i="2"/>
  <c r="OJ47" i="2"/>
  <c r="OR47" i="2"/>
  <c r="OZ47" i="2"/>
  <c r="PH47" i="2"/>
  <c r="PP47" i="2"/>
  <c r="PX47" i="2"/>
  <c r="QF47" i="2"/>
  <c r="LP47" i="2"/>
  <c r="LX47" i="2"/>
  <c r="MF47" i="2"/>
  <c r="MN47" i="2"/>
  <c r="MV47" i="2"/>
  <c r="ND47" i="2"/>
  <c r="NL47" i="2"/>
  <c r="NT47" i="2"/>
  <c r="JD47" i="2"/>
  <c r="JL47" i="2"/>
  <c r="JT47" i="2"/>
  <c r="KB47" i="2"/>
  <c r="KJ47" i="2"/>
  <c r="KR47" i="2"/>
  <c r="KZ47" i="2"/>
  <c r="LH47" i="2"/>
  <c r="GZ47" i="2"/>
  <c r="HH47" i="2"/>
  <c r="HP47" i="2"/>
  <c r="HX47" i="2"/>
  <c r="IF47" i="2"/>
  <c r="IN47" i="2"/>
  <c r="IV47" i="2"/>
  <c r="EN47" i="2"/>
  <c r="EV47" i="2"/>
  <c r="FD47" i="2"/>
  <c r="FL47" i="2"/>
  <c r="FT47" i="2"/>
  <c r="GB47" i="2"/>
  <c r="GJ47" i="2"/>
  <c r="GR47" i="2"/>
  <c r="BT47" i="2"/>
  <c r="CB47" i="2"/>
  <c r="CJ47" i="2"/>
  <c r="CR47" i="2"/>
  <c r="CZ47" i="2"/>
  <c r="DH47" i="2"/>
  <c r="DP47" i="2"/>
  <c r="DX47" i="2"/>
  <c r="EF47" i="2"/>
  <c r="SF46" i="2"/>
  <c r="H47" i="2"/>
  <c r="P47" i="2"/>
  <c r="X47" i="2"/>
  <c r="AF47" i="2"/>
  <c r="AN47" i="2"/>
  <c r="AV47" i="2"/>
  <c r="BD47" i="2"/>
  <c r="BL47" i="2"/>
  <c r="PT46" i="2"/>
  <c r="QB46" i="2"/>
  <c r="QJ46" i="2"/>
  <c r="QR46" i="2"/>
  <c r="QZ46" i="2"/>
  <c r="RH46" i="2"/>
  <c r="RP46" i="2"/>
  <c r="RX46" i="2"/>
  <c r="NH46" i="2"/>
  <c r="NP46" i="2"/>
  <c r="NX46" i="2"/>
  <c r="OF46" i="2"/>
  <c r="ON46" i="2"/>
  <c r="OV46" i="2"/>
  <c r="PD46" i="2"/>
  <c r="PL46" i="2"/>
  <c r="KN46" i="2"/>
  <c r="KV46" i="2"/>
  <c r="LD46" i="2"/>
  <c r="LL46" i="2"/>
  <c r="LT46" i="2"/>
  <c r="MB46" i="2"/>
  <c r="MJ46" i="2"/>
  <c r="MR46" i="2"/>
  <c r="MZ46" i="2"/>
  <c r="HT46" i="2"/>
  <c r="IB46" i="2"/>
  <c r="IJ46" i="2"/>
  <c r="IR46" i="2"/>
  <c r="IZ46" i="2"/>
  <c r="JH46" i="2"/>
  <c r="JP46" i="2"/>
  <c r="JX46" i="2"/>
  <c r="KF46" i="2"/>
  <c r="FP46" i="2"/>
  <c r="FX46" i="2"/>
  <c r="GF46" i="2"/>
  <c r="GN46" i="2"/>
  <c r="GV46" i="2"/>
  <c r="HD46" i="2"/>
  <c r="HL46" i="2"/>
  <c r="DD46" i="2"/>
  <c r="DL46" i="2"/>
  <c r="DT46" i="2"/>
  <c r="EB46" i="2"/>
  <c r="EJ46" i="2"/>
  <c r="ER46" i="2"/>
  <c r="EZ46" i="2"/>
  <c r="FH46" i="2"/>
  <c r="AR46" i="2"/>
  <c r="AZ46" i="2"/>
  <c r="BH46" i="2"/>
  <c r="BP46" i="2"/>
  <c r="BX46" i="2"/>
  <c r="CF46" i="2"/>
  <c r="CN46" i="2"/>
  <c r="CV46" i="2"/>
  <c r="SB45" i="2"/>
  <c r="SJ45" i="2"/>
  <c r="L46" i="2"/>
  <c r="T46" i="2"/>
  <c r="AB46" i="2"/>
  <c r="AJ46" i="2"/>
  <c r="PH45" i="2"/>
  <c r="PP45" i="2"/>
  <c r="PX45" i="2"/>
  <c r="QF45" i="2"/>
  <c r="QN45" i="2"/>
  <c r="QV45" i="2"/>
  <c r="RD45" i="2"/>
  <c r="RL45" i="2"/>
  <c r="RT45" i="2"/>
  <c r="MV45" i="2"/>
  <c r="ND45" i="2"/>
  <c r="NL45" i="2"/>
  <c r="NT45" i="2"/>
  <c r="OB45" i="2"/>
  <c r="OJ45" i="2"/>
  <c r="OR45" i="2"/>
  <c r="OZ45" i="2"/>
  <c r="KJ45" i="2"/>
  <c r="KR45" i="2"/>
  <c r="KZ45" i="2"/>
  <c r="LH45" i="2"/>
  <c r="LP45" i="2"/>
  <c r="LX45" i="2"/>
  <c r="MF45" i="2"/>
  <c r="MN45" i="2"/>
  <c r="IN45" i="2"/>
  <c r="IV45" i="2"/>
  <c r="JD45" i="2"/>
  <c r="JL45" i="2"/>
  <c r="JT45" i="2"/>
  <c r="KB45" i="2"/>
  <c r="GB45" i="2"/>
  <c r="GJ45" i="2"/>
  <c r="GR45" i="2"/>
  <c r="GZ45" i="2"/>
  <c r="HH45" i="2"/>
  <c r="HP45" i="2"/>
  <c r="HX45" i="2"/>
  <c r="IF45" i="2"/>
  <c r="DH45" i="2"/>
  <c r="DP45" i="2"/>
  <c r="DX45" i="2"/>
  <c r="EF45" i="2"/>
  <c r="EN45" i="2"/>
  <c r="EV45" i="2"/>
  <c r="FD45" i="2"/>
  <c r="FL45" i="2"/>
  <c r="FT45" i="2"/>
  <c r="AN45" i="2"/>
  <c r="AV45" i="2"/>
  <c r="BD45" i="2"/>
  <c r="BL45" i="2"/>
  <c r="BT45" i="2"/>
  <c r="CB45" i="2"/>
  <c r="CJ45" i="2"/>
  <c r="CR45" i="2"/>
  <c r="CZ45" i="2"/>
  <c r="QZ44" i="2"/>
  <c r="RH44" i="2"/>
  <c r="RP44" i="2"/>
  <c r="RX44" i="2"/>
  <c r="SF44" i="2"/>
  <c r="H45" i="2"/>
  <c r="P45" i="2"/>
  <c r="X45" i="2"/>
  <c r="AF45" i="2"/>
  <c r="ON44" i="2"/>
  <c r="OV44" i="2"/>
  <c r="PD44" i="2"/>
  <c r="PL44" i="2"/>
  <c r="PT44" i="2"/>
  <c r="QB44" i="2"/>
  <c r="QJ44" i="2"/>
  <c r="QR44" i="2"/>
  <c r="MB44" i="2"/>
  <c r="MJ44" i="2"/>
  <c r="MR44" i="2"/>
  <c r="MZ44" i="2"/>
  <c r="NH44" i="2"/>
  <c r="NP44" i="2"/>
  <c r="NX44" i="2"/>
  <c r="OF44" i="2"/>
  <c r="JH44" i="2"/>
  <c r="JP44" i="2"/>
  <c r="JX44" i="2"/>
  <c r="KF44" i="2"/>
  <c r="KN44" i="2"/>
  <c r="KV44" i="2"/>
  <c r="LD44" i="2"/>
  <c r="LL44" i="2"/>
  <c r="LT44" i="2"/>
  <c r="HD44" i="2"/>
  <c r="HL44" i="2"/>
  <c r="HT44" i="2"/>
  <c r="IB44" i="2"/>
  <c r="IJ44" i="2"/>
  <c r="IR44" i="2"/>
  <c r="IZ44" i="2"/>
  <c r="ER44" i="2"/>
  <c r="EZ44" i="2"/>
  <c r="FH44" i="2"/>
  <c r="FP44" i="2"/>
  <c r="FX44" i="2"/>
  <c r="GF44" i="2"/>
  <c r="GN44" i="2"/>
  <c r="GV44" i="2"/>
  <c r="CF44" i="2"/>
  <c r="CN44" i="2"/>
  <c r="CV44" i="2"/>
  <c r="DD44" i="2"/>
  <c r="DL44" i="2"/>
  <c r="DT44" i="2"/>
  <c r="EB44" i="2"/>
  <c r="EJ44" i="2"/>
  <c r="AB44" i="2"/>
  <c r="AJ44" i="2"/>
  <c r="AR44" i="2"/>
  <c r="AZ44" i="2"/>
  <c r="BH44" i="2"/>
  <c r="BP44" i="2"/>
  <c r="BX44" i="2"/>
  <c r="QV43" i="2"/>
  <c r="RD43" i="2"/>
  <c r="RL43" i="2"/>
  <c r="RT43" i="2"/>
  <c r="SB43" i="2"/>
  <c r="SJ43" i="2"/>
  <c r="L44" i="2"/>
  <c r="T44" i="2"/>
  <c r="OJ43" i="2"/>
  <c r="OR43" i="2"/>
  <c r="OZ43" i="2"/>
  <c r="PH43" i="2"/>
  <c r="PP43" i="2"/>
  <c r="PX43" i="2"/>
  <c r="QF43" i="2"/>
  <c r="QN43" i="2"/>
  <c r="LX43" i="2"/>
  <c r="MF43" i="2"/>
  <c r="MN43" i="2"/>
  <c r="MV43" i="2"/>
  <c r="ND43" i="2"/>
  <c r="NL43" i="2"/>
  <c r="NT43" i="2"/>
  <c r="OB43" i="2"/>
  <c r="JL43" i="2"/>
  <c r="JT43" i="2"/>
  <c r="KB43" i="2"/>
  <c r="KJ43" i="2"/>
  <c r="KR43" i="2"/>
  <c r="KZ43" i="2"/>
  <c r="LH43" i="2"/>
  <c r="LP43" i="2"/>
  <c r="HH43" i="2"/>
  <c r="HP43" i="2"/>
  <c r="HX43" i="2"/>
  <c r="IF43" i="2"/>
  <c r="IN43" i="2"/>
  <c r="IV43" i="2"/>
  <c r="JD43" i="2"/>
  <c r="EV43" i="2"/>
  <c r="FD43" i="2"/>
  <c r="FL43" i="2"/>
  <c r="FT43" i="2"/>
  <c r="GB43" i="2"/>
  <c r="GJ43" i="2"/>
  <c r="GR43" i="2"/>
  <c r="GZ43" i="2"/>
  <c r="CB43" i="2"/>
  <c r="CJ43" i="2"/>
  <c r="CR43" i="2"/>
  <c r="CZ43" i="2"/>
  <c r="DH43" i="2"/>
  <c r="DP43" i="2"/>
  <c r="DX43" i="2"/>
  <c r="EF43" i="2"/>
  <c r="EN43" i="2"/>
  <c r="H43" i="2"/>
  <c r="P43" i="2"/>
  <c r="X43" i="2"/>
  <c r="AF43" i="2"/>
  <c r="AN43" i="2"/>
  <c r="AV43" i="2"/>
  <c r="BD43" i="2"/>
  <c r="BL43" i="2"/>
  <c r="BT43" i="2"/>
  <c r="PT42" i="2"/>
  <c r="QB42" i="2"/>
  <c r="QJ42" i="2"/>
  <c r="QR42" i="2"/>
  <c r="QZ42" i="2"/>
  <c r="RH42" i="2"/>
  <c r="RP42" i="2"/>
  <c r="RX42" i="2"/>
  <c r="SF42" i="2"/>
  <c r="NP42" i="2"/>
  <c r="NX42" i="2"/>
  <c r="OF42" i="2"/>
  <c r="ON42" i="2"/>
  <c r="OV42" i="2"/>
  <c r="PD42" i="2"/>
  <c r="PL42" i="2"/>
  <c r="KV42" i="2"/>
  <c r="LD42" i="2"/>
  <c r="LL42" i="2"/>
  <c r="LT42" i="2"/>
  <c r="MB42" i="2"/>
  <c r="MJ42" i="2"/>
  <c r="MR42" i="2"/>
  <c r="MZ42" i="2"/>
  <c r="NH42" i="2"/>
  <c r="IB42" i="2"/>
  <c r="IJ42" i="2"/>
  <c r="IR42" i="2"/>
  <c r="IZ42" i="2"/>
  <c r="JH42" i="2"/>
  <c r="JP42" i="2"/>
  <c r="JX42" i="2"/>
  <c r="KF42" i="2"/>
  <c r="KN42" i="2"/>
  <c r="FX42" i="2"/>
  <c r="GF42" i="2"/>
  <c r="GN42" i="2"/>
  <c r="GV42" i="2"/>
  <c r="HD42" i="2"/>
  <c r="HL42" i="2"/>
  <c r="HT42" i="2"/>
  <c r="DL42" i="2"/>
  <c r="DT42" i="2"/>
  <c r="EB42" i="2"/>
  <c r="EJ42" i="2"/>
  <c r="ER42" i="2"/>
  <c r="EZ42" i="2"/>
  <c r="FH42" i="2"/>
  <c r="FP42" i="2"/>
  <c r="AZ42" i="2"/>
  <c r="BH42" i="2"/>
  <c r="BP42" i="2"/>
  <c r="BX42" i="2"/>
  <c r="CF42" i="2"/>
  <c r="CN42" i="2"/>
  <c r="CV42" i="2"/>
  <c r="DD42" i="2"/>
  <c r="SJ41" i="2"/>
  <c r="L42" i="2"/>
  <c r="T42" i="2"/>
  <c r="AB42" i="2"/>
  <c r="AJ42" i="2"/>
  <c r="AR42" i="2"/>
  <c r="PP41" i="2"/>
  <c r="PX41" i="2"/>
  <c r="QF41" i="2"/>
  <c r="QN41" i="2"/>
  <c r="QV41" i="2"/>
  <c r="RD41" i="2"/>
  <c r="RL41" i="2"/>
  <c r="RT41" i="2"/>
  <c r="SB41" i="2"/>
  <c r="ND41" i="2"/>
  <c r="NL41" i="2"/>
  <c r="NT41" i="2"/>
  <c r="OB41" i="2"/>
  <c r="OJ41" i="2"/>
  <c r="OR41" i="2"/>
  <c r="OZ41" i="2"/>
  <c r="PH41" i="2"/>
  <c r="KR41" i="2"/>
  <c r="KZ41" i="2"/>
  <c r="LH41" i="2"/>
  <c r="LP41" i="2"/>
  <c r="LX41" i="2"/>
  <c r="MF41" i="2"/>
  <c r="MN41" i="2"/>
  <c r="MV41" i="2"/>
  <c r="IN41" i="2"/>
  <c r="IV41" i="2"/>
  <c r="JD41" i="2"/>
  <c r="JL41" i="2"/>
  <c r="JT41" i="2"/>
  <c r="KB41" i="2"/>
  <c r="KJ41" i="2"/>
  <c r="GJ41" i="2"/>
  <c r="GR41" i="2"/>
  <c r="GZ41" i="2"/>
  <c r="HH41" i="2"/>
  <c r="HP41" i="2"/>
  <c r="HX41" i="2"/>
  <c r="IF41" i="2"/>
  <c r="DP41" i="2"/>
  <c r="DX41" i="2"/>
  <c r="EF41" i="2"/>
  <c r="EN41" i="2"/>
  <c r="EV41" i="2"/>
  <c r="FD41" i="2"/>
  <c r="FL41" i="2"/>
  <c r="FT41" i="2"/>
  <c r="GB41" i="2"/>
  <c r="AV41" i="2"/>
  <c r="BD41" i="2"/>
  <c r="BL41" i="2"/>
  <c r="BT41" i="2"/>
  <c r="CB41" i="2"/>
  <c r="CJ41" i="2"/>
  <c r="CR41" i="2"/>
  <c r="CZ41" i="2"/>
  <c r="DH41" i="2"/>
  <c r="RH40" i="2"/>
  <c r="RP40" i="2"/>
  <c r="RX40" i="2"/>
  <c r="SF40" i="2"/>
  <c r="H41" i="2"/>
  <c r="P41" i="2"/>
  <c r="X41" i="2"/>
  <c r="AF41" i="2"/>
  <c r="AN41" i="2"/>
  <c r="OV40" i="2"/>
  <c r="PD40" i="2"/>
  <c r="PL40" i="2"/>
  <c r="PT40" i="2"/>
  <c r="QB40" i="2"/>
  <c r="QJ40" i="2"/>
  <c r="QR40" i="2"/>
  <c r="QZ40" i="2"/>
  <c r="MJ40" i="2"/>
  <c r="MR40" i="2"/>
  <c r="MZ40" i="2"/>
  <c r="NH40" i="2"/>
  <c r="NP40" i="2"/>
  <c r="NX40" i="2"/>
  <c r="OF40" i="2"/>
  <c r="ON40" i="2"/>
  <c r="JP40" i="2"/>
  <c r="JX40" i="2"/>
  <c r="KF40" i="2"/>
  <c r="KN40" i="2"/>
  <c r="KV40" i="2"/>
  <c r="LD40" i="2"/>
  <c r="LL40" i="2"/>
  <c r="LT40" i="2"/>
  <c r="MB40" i="2"/>
  <c r="HD40" i="2"/>
  <c r="HL40" i="2"/>
  <c r="HT40" i="2"/>
  <c r="IB40" i="2"/>
  <c r="IJ40" i="2"/>
  <c r="IR40" i="2"/>
  <c r="IZ40" i="2"/>
  <c r="JH40" i="2"/>
  <c r="ER40" i="2"/>
  <c r="EZ40" i="2"/>
  <c r="FH40" i="2"/>
  <c r="FP40" i="2"/>
  <c r="FX40" i="2"/>
  <c r="GF40" i="2"/>
  <c r="GN40" i="2"/>
  <c r="GV40" i="2"/>
  <c r="CN40" i="2"/>
  <c r="CV40" i="2"/>
  <c r="DD40" i="2"/>
  <c r="DL40" i="2"/>
  <c r="DT40" i="2"/>
  <c r="EB40" i="2"/>
  <c r="EJ40" i="2"/>
  <c r="AB40" i="2"/>
  <c r="AJ40" i="2"/>
  <c r="AR40" i="2"/>
  <c r="AZ40" i="2"/>
  <c r="BH40" i="2"/>
  <c r="BP40" i="2"/>
  <c r="BX40" i="2"/>
  <c r="CF40" i="2"/>
  <c r="RD39" i="2"/>
  <c r="RL39" i="2"/>
  <c r="RT39" i="2"/>
  <c r="SB39" i="2"/>
  <c r="SJ39" i="2"/>
  <c r="L40" i="2"/>
  <c r="T40" i="2"/>
  <c r="OR39" i="2"/>
  <c r="OZ39" i="2"/>
  <c r="PH39" i="2"/>
  <c r="PP39" i="2"/>
  <c r="PX39" i="2"/>
  <c r="QF39" i="2"/>
  <c r="QN39" i="2"/>
  <c r="QV39" i="2"/>
  <c r="MF39" i="2"/>
  <c r="MN39" i="2"/>
  <c r="MV39" i="2"/>
  <c r="ND39" i="2"/>
  <c r="NL39" i="2"/>
  <c r="NT39" i="2"/>
  <c r="OB39" i="2"/>
  <c r="OJ39" i="2"/>
  <c r="JT39" i="2"/>
  <c r="KB39" i="2"/>
  <c r="KJ39" i="2"/>
  <c r="KR39" i="2"/>
  <c r="KZ39" i="2"/>
  <c r="LH39" i="2"/>
  <c r="LP39" i="2"/>
  <c r="LX39" i="2"/>
  <c r="HP39" i="2"/>
  <c r="HX39" i="2"/>
  <c r="IF39" i="2"/>
  <c r="IN39" i="2"/>
  <c r="IV39" i="2"/>
  <c r="JD39" i="2"/>
  <c r="JL39" i="2"/>
  <c r="FD39" i="2"/>
  <c r="FL39" i="2"/>
  <c r="FT39" i="2"/>
  <c r="GB39" i="2"/>
  <c r="GJ39" i="2"/>
  <c r="GR39" i="2"/>
  <c r="GZ39" i="2"/>
  <c r="HH39" i="2"/>
  <c r="CJ39" i="2"/>
  <c r="CR39" i="2"/>
  <c r="CZ39" i="2"/>
  <c r="DH39" i="2"/>
  <c r="DP39" i="2"/>
  <c r="DX39" i="2"/>
  <c r="EF39" i="2"/>
  <c r="EN39" i="2"/>
  <c r="EV39" i="2"/>
  <c r="P39" i="2"/>
  <c r="X39" i="2"/>
  <c r="AF39" i="2"/>
  <c r="AN39" i="2"/>
  <c r="AV39" i="2"/>
  <c r="BD39" i="2"/>
  <c r="BL39" i="2"/>
  <c r="BT39" i="2"/>
  <c r="CB39" i="2"/>
  <c r="QB38" i="2"/>
  <c r="QJ38" i="2"/>
  <c r="QR38" i="2"/>
  <c r="QZ38" i="2"/>
  <c r="RH38" i="2"/>
  <c r="RP38" i="2"/>
  <c r="RX38" i="2"/>
  <c r="SF38" i="2"/>
  <c r="H39" i="2"/>
  <c r="NX38" i="2"/>
  <c r="OF38" i="2"/>
  <c r="ON38" i="2"/>
  <c r="OV38" i="2"/>
  <c r="PD38" i="2"/>
  <c r="PL38" i="2"/>
  <c r="PT38" i="2"/>
  <c r="LK38" i="2"/>
  <c r="LT38" i="2"/>
  <c r="MB38" i="2"/>
  <c r="MJ38" i="2"/>
  <c r="MR38" i="2"/>
  <c r="MZ38" i="2"/>
  <c r="NH38" i="2"/>
  <c r="NP38" i="2"/>
  <c r="IY38" i="2"/>
  <c r="JH38" i="2"/>
  <c r="JR38" i="2"/>
  <c r="KA38" i="2"/>
  <c r="KJ38" i="2"/>
  <c r="KS38" i="2"/>
  <c r="LB38" i="2"/>
  <c r="FU38" i="2"/>
  <c r="GD38" i="2"/>
  <c r="GM38" i="2"/>
  <c r="GV38" i="2"/>
  <c r="HF38" i="2"/>
  <c r="HO38" i="2"/>
  <c r="HX38" i="2"/>
  <c r="IG38" i="2"/>
  <c r="IP38" i="2"/>
  <c r="CZ38" i="2"/>
  <c r="DI38" i="2"/>
  <c r="DR38" i="2"/>
  <c r="EA38" i="2"/>
  <c r="EJ38" i="2"/>
  <c r="ET38" i="2"/>
  <c r="FC38" i="2"/>
  <c r="FL38" i="2"/>
  <c r="AE38" i="2"/>
  <c r="AN38" i="2"/>
  <c r="AW38" i="2"/>
  <c r="BF38" i="2"/>
  <c r="BO38" i="2"/>
  <c r="BX38" i="2"/>
  <c r="CH38" i="2"/>
  <c r="CQ38" i="2"/>
  <c r="QP37" i="2"/>
  <c r="QY37" i="2"/>
  <c r="RH37" i="2"/>
  <c r="RQ37" i="2"/>
  <c r="RZ37" i="2"/>
  <c r="SI37" i="2"/>
  <c r="L38" i="2"/>
  <c r="V38" i="2"/>
  <c r="NT37" i="2"/>
  <c r="OD37" i="2"/>
  <c r="OM37" i="2"/>
  <c r="OV37" i="2"/>
  <c r="PE37" i="2"/>
  <c r="PN37" i="2"/>
  <c r="PW37" i="2"/>
  <c r="QF37" i="2"/>
  <c r="KI37" i="2"/>
  <c r="KY37" i="2"/>
  <c r="LO37" i="2"/>
  <c r="MA37" i="2"/>
  <c r="MJ37" i="2"/>
  <c r="MS37" i="2"/>
  <c r="NB37" i="2"/>
  <c r="NK37" i="2"/>
  <c r="EU37" i="2"/>
  <c r="FK37" i="2"/>
  <c r="GA37" i="2"/>
  <c r="GQ37" i="2"/>
  <c r="HG37" i="2"/>
  <c r="HW37" i="2"/>
  <c r="IM37" i="2"/>
  <c r="JC37" i="2"/>
  <c r="JS37" i="2"/>
  <c r="AM37" i="2"/>
  <c r="BC37" i="2"/>
  <c r="BS37" i="2"/>
  <c r="CI37" i="2"/>
  <c r="CY37" i="2"/>
  <c r="DO37" i="2"/>
  <c r="EE37" i="2"/>
  <c r="QA36" i="2"/>
  <c r="QQ36" i="2"/>
  <c r="RG36" i="2"/>
  <c r="RW36" i="2"/>
  <c r="G37" i="2"/>
  <c r="W37" i="2"/>
  <c r="MY36" i="2"/>
  <c r="NO36" i="2"/>
  <c r="OE36" i="2"/>
  <c r="OU36" i="2"/>
  <c r="PK36" i="2"/>
  <c r="HK36" i="2"/>
  <c r="IA36" i="2"/>
  <c r="IQ36" i="2"/>
  <c r="JG36" i="2"/>
  <c r="JW36" i="2"/>
  <c r="KM36" i="2"/>
  <c r="LC36" i="2"/>
  <c r="LS36" i="2"/>
  <c r="MI36" i="2"/>
  <c r="CM36" i="2"/>
  <c r="DC36" i="2"/>
  <c r="DS36" i="2"/>
  <c r="EI36" i="2"/>
  <c r="EY36" i="2"/>
  <c r="FO36" i="2"/>
  <c r="GE36" i="2"/>
  <c r="GU36" i="2"/>
  <c r="QE35" i="2"/>
  <c r="QU35" i="2"/>
  <c r="RK35" i="2"/>
  <c r="SA35" i="2"/>
  <c r="K36" i="2"/>
  <c r="AA36" i="2"/>
  <c r="AQ36" i="2"/>
  <c r="BG36" i="2"/>
  <c r="BW36" i="2"/>
  <c r="LG35" i="2"/>
  <c r="LW35" i="2"/>
  <c r="MM35" i="2"/>
  <c r="NC35" i="2"/>
  <c r="NS35" i="2"/>
  <c r="OI35" i="2"/>
  <c r="OY35" i="2"/>
  <c r="PO35" i="2"/>
  <c r="FS35" i="2"/>
  <c r="GI35" i="2"/>
  <c r="GY35" i="2"/>
  <c r="HO35" i="2"/>
  <c r="IE35" i="2"/>
  <c r="IU35" i="2"/>
  <c r="JK35" i="2"/>
  <c r="KA35" i="2"/>
  <c r="KQ35" i="2"/>
  <c r="AU35" i="2"/>
  <c r="BK35" i="2"/>
  <c r="CA35" i="2"/>
  <c r="CQ35" i="2"/>
  <c r="DG35" i="2"/>
  <c r="DW35" i="2"/>
  <c r="EM35" i="2"/>
  <c r="FC35" i="2"/>
  <c r="PS34" i="2"/>
  <c r="QI34" i="2"/>
  <c r="QY34" i="2"/>
  <c r="RO34" i="2"/>
  <c r="SE34" i="2"/>
  <c r="O35" i="2"/>
  <c r="AE35" i="2"/>
  <c r="LK34" i="2"/>
  <c r="MA34" i="2"/>
  <c r="MQ34" i="2"/>
  <c r="NG34" i="2"/>
  <c r="NW34" i="2"/>
  <c r="OM34" i="2"/>
  <c r="PC34" i="2"/>
  <c r="HQ34" i="2"/>
  <c r="II34" i="2"/>
  <c r="IY34" i="2"/>
  <c r="JO34" i="2"/>
  <c r="KE34" i="2"/>
  <c r="KU34" i="2"/>
  <c r="CA34" i="2"/>
  <c r="CS34" i="2"/>
  <c r="DK34" i="2"/>
  <c r="ED34" i="2"/>
  <c r="EV34" i="2"/>
  <c r="FN34" i="2"/>
  <c r="GF34" i="2"/>
  <c r="GY34" i="2"/>
  <c r="QI33" i="2"/>
  <c r="RA33" i="2"/>
  <c r="RS33" i="2"/>
  <c r="F34" i="2"/>
  <c r="X34" i="2"/>
  <c r="AP34" i="2"/>
  <c r="BH34" i="2"/>
  <c r="MC33" i="2"/>
  <c r="MU33" i="2"/>
  <c r="NN33" i="2"/>
  <c r="OF33" i="2"/>
  <c r="OX33" i="2"/>
  <c r="PP33" i="2"/>
  <c r="HC33" i="2"/>
  <c r="HW33" i="2"/>
  <c r="IP33" i="2"/>
  <c r="JH33" i="2"/>
  <c r="JZ33" i="2"/>
  <c r="KR33" i="2"/>
  <c r="LK33" i="2"/>
  <c r="RS32" i="2"/>
  <c r="S33" i="2"/>
  <c r="AY33" i="2"/>
  <c r="CE33" i="2"/>
  <c r="DK33" i="2"/>
  <c r="EQ33" i="2"/>
  <c r="FW33" i="2"/>
  <c r="HW32" i="2"/>
  <c r="JC32" i="2"/>
  <c r="KI32" i="2"/>
  <c r="LO32" i="2"/>
  <c r="MU32" i="2"/>
  <c r="OA32" i="2"/>
  <c r="PG32" i="2"/>
  <c r="QM32" i="2"/>
  <c r="G32" i="2"/>
  <c r="AM32" i="2"/>
  <c r="BS32" i="2"/>
  <c r="CY32" i="2"/>
  <c r="EE32" i="2"/>
  <c r="FK32" i="2"/>
  <c r="GQ32" i="2"/>
  <c r="JW31" i="2"/>
  <c r="LC31" i="2"/>
  <c r="MI31" i="2"/>
  <c r="NO31" i="2"/>
  <c r="OU31" i="2"/>
  <c r="QA31" i="2"/>
  <c r="RG31" i="2"/>
  <c r="AA31" i="2"/>
  <c r="BG31" i="2"/>
  <c r="CM31" i="2"/>
  <c r="DS31" i="2"/>
  <c r="EY31" i="2"/>
  <c r="GE31" i="2"/>
  <c r="HK31" i="2"/>
  <c r="IQ31" i="2"/>
  <c r="IE30" i="2"/>
  <c r="JK30" i="2"/>
  <c r="KQ30" i="2"/>
  <c r="LW30" i="2"/>
  <c r="NC30" i="2"/>
  <c r="OI30" i="2"/>
  <c r="PO30" i="2"/>
  <c r="QU30" i="2"/>
  <c r="SA30" i="2"/>
  <c r="QQ29" i="2"/>
  <c r="SB29" i="2"/>
  <c r="AF30" i="2"/>
  <c r="BQ30" i="2"/>
  <c r="DA30" i="2"/>
  <c r="EL30" i="2"/>
  <c r="FS30" i="2"/>
  <c r="GY30" i="2"/>
  <c r="FK29" i="2"/>
  <c r="GU29" i="2"/>
  <c r="IF29" i="2"/>
  <c r="JP29" i="2"/>
  <c r="LA29" i="2"/>
  <c r="MK29" i="2"/>
  <c r="NV29" i="2"/>
  <c r="PG29" i="2"/>
  <c r="EB28" i="2"/>
  <c r="GN28" i="2"/>
  <c r="IZ28" i="2"/>
  <c r="LL28" i="2"/>
  <c r="NX28" i="2"/>
  <c r="QJ28" i="2"/>
  <c r="P29" i="2"/>
  <c r="CB29" i="2"/>
  <c r="DZ29" i="2"/>
  <c r="GB27" i="2"/>
  <c r="IN27" i="2"/>
  <c r="KZ27" i="2"/>
  <c r="NL27" i="2"/>
  <c r="PX27" i="2"/>
  <c r="SJ27" i="2"/>
  <c r="BP28" i="2"/>
  <c r="DD26" i="2"/>
  <c r="FP26" i="2"/>
  <c r="IB26" i="2"/>
  <c r="KN26" i="2"/>
  <c r="MZ26" i="2"/>
  <c r="PL26" i="2"/>
  <c r="RX26" i="2"/>
  <c r="BD27" i="2"/>
  <c r="DP27" i="2"/>
  <c r="CB25" i="2"/>
  <c r="EW25" i="2"/>
  <c r="HP25" i="2"/>
  <c r="KB25" i="2"/>
  <c r="MN25" i="2"/>
  <c r="OZ25" i="2"/>
  <c r="RL25" i="2"/>
  <c r="AR26" i="2"/>
  <c r="HO23" i="2"/>
  <c r="MM23" i="2"/>
  <c r="RK23" i="2"/>
  <c r="DC24" i="2"/>
  <c r="IA24" i="2"/>
  <c r="MP24" i="2"/>
  <c r="PR24" i="2"/>
  <c r="G25" i="2"/>
  <c r="GQ21" i="2"/>
  <c r="LO21" i="2"/>
  <c r="QM21" i="2"/>
  <c r="CE22" i="2"/>
  <c r="HC22" i="2"/>
  <c r="MA22" i="2"/>
  <c r="QY22" i="2"/>
  <c r="CQ23" i="2"/>
  <c r="DI19" i="2"/>
  <c r="IY19" i="2"/>
  <c r="OP19" i="2"/>
  <c r="AZ20" i="2"/>
  <c r="GE20" i="2"/>
  <c r="LC20" i="2"/>
  <c r="QA20" i="2"/>
  <c r="BS21" i="2"/>
  <c r="LM38" i="2"/>
  <c r="RE10" i="2"/>
  <c r="NY13" i="2"/>
  <c r="EB15" i="2"/>
  <c r="EP16" i="2"/>
  <c r="BY17" i="2"/>
  <c r="NE17" i="2"/>
  <c r="EA18" i="2"/>
  <c r="NW18" i="2"/>
  <c r="IS38" i="2"/>
  <c r="JA38" i="2"/>
  <c r="JI38" i="2"/>
  <c r="JQ38" i="2"/>
  <c r="JY38" i="2"/>
  <c r="KG38" i="2"/>
  <c r="KO38" i="2"/>
  <c r="KW38" i="2"/>
  <c r="LE38" i="2"/>
  <c r="FY38" i="2"/>
  <c r="GG38" i="2"/>
  <c r="GO38" i="2"/>
  <c r="GW38" i="2"/>
  <c r="HE38" i="2"/>
  <c r="HM38" i="2"/>
  <c r="HU38" i="2"/>
  <c r="IC38" i="2"/>
  <c r="IK38" i="2"/>
  <c r="DM38" i="2"/>
  <c r="DU38" i="2"/>
  <c r="EC38" i="2"/>
  <c r="EK38" i="2"/>
  <c r="ES38" i="2"/>
  <c r="FA38" i="2"/>
  <c r="FI38" i="2"/>
  <c r="FQ38" i="2"/>
  <c r="BI38" i="2"/>
  <c r="BQ38" i="2"/>
  <c r="BY38" i="2"/>
  <c r="CG38" i="2"/>
  <c r="CO38" i="2"/>
  <c r="CW38" i="2"/>
  <c r="DE38" i="2"/>
  <c r="M38" i="2"/>
  <c r="U38" i="2"/>
  <c r="AC38" i="2"/>
  <c r="AK38" i="2"/>
  <c r="AS38" i="2"/>
  <c r="BA38" i="2"/>
  <c r="QG37" i="2"/>
  <c r="QO37" i="2"/>
  <c r="QW37" i="2"/>
  <c r="RE37" i="2"/>
  <c r="RM37" i="2"/>
  <c r="RU37" i="2"/>
  <c r="SC37" i="2"/>
  <c r="NM37" i="2"/>
  <c r="NU37" i="2"/>
  <c r="OC37" i="2"/>
  <c r="OK37" i="2"/>
  <c r="OS37" i="2"/>
  <c r="PA37" i="2"/>
  <c r="PI37" i="2"/>
  <c r="PQ37" i="2"/>
  <c r="PY37" i="2"/>
  <c r="LI37" i="2"/>
  <c r="LQ37" i="2"/>
  <c r="LY37" i="2"/>
  <c r="MG37" i="2"/>
  <c r="MO37" i="2"/>
  <c r="MW37" i="2"/>
  <c r="NE37" i="2"/>
  <c r="JE37" i="2"/>
  <c r="JM37" i="2"/>
  <c r="JU37" i="2"/>
  <c r="KC37" i="2"/>
  <c r="KK37" i="2"/>
  <c r="KS37" i="2"/>
  <c r="LA37" i="2"/>
  <c r="GK37" i="2"/>
  <c r="GS37" i="2"/>
  <c r="HA37" i="2"/>
  <c r="HI37" i="2"/>
  <c r="HQ37" i="2"/>
  <c r="HY37" i="2"/>
  <c r="IG37" i="2"/>
  <c r="IO37" i="2"/>
  <c r="IW37" i="2"/>
  <c r="DY37" i="2"/>
  <c r="EG37" i="2"/>
  <c r="EO37" i="2"/>
  <c r="EW37" i="2"/>
  <c r="FE37" i="2"/>
  <c r="FM37" i="2"/>
  <c r="FU37" i="2"/>
  <c r="GC37" i="2"/>
  <c r="BM37" i="2"/>
  <c r="BU37" i="2"/>
  <c r="CC37" i="2"/>
  <c r="CK37" i="2"/>
  <c r="CS37" i="2"/>
  <c r="DA37" i="2"/>
  <c r="DI37" i="2"/>
  <c r="DQ37" i="2"/>
  <c r="I37" i="2"/>
  <c r="Q37" i="2"/>
  <c r="Y37" i="2"/>
  <c r="AG37" i="2"/>
  <c r="AO37" i="2"/>
  <c r="AW37" i="2"/>
  <c r="BE37" i="2"/>
  <c r="QC36" i="2"/>
  <c r="QK36" i="2"/>
  <c r="QS36" i="2"/>
  <c r="RA36" i="2"/>
  <c r="RI36" i="2"/>
  <c r="RQ36" i="2"/>
  <c r="RY36" i="2"/>
  <c r="SG36" i="2"/>
  <c r="NQ36" i="2"/>
  <c r="NY36" i="2"/>
  <c r="OG36" i="2"/>
  <c r="OO36" i="2"/>
  <c r="OW36" i="2"/>
  <c r="PE36" i="2"/>
  <c r="PM36" i="2"/>
  <c r="PU36" i="2"/>
  <c r="LE36" i="2"/>
  <c r="LM36" i="2"/>
  <c r="LU36" i="2"/>
  <c r="MC36" i="2"/>
  <c r="MK36" i="2"/>
  <c r="MS36" i="2"/>
  <c r="NA36" i="2"/>
  <c r="NI36" i="2"/>
  <c r="IK36" i="2"/>
  <c r="IS36" i="2"/>
  <c r="JA36" i="2"/>
  <c r="JI36" i="2"/>
  <c r="JQ36" i="2"/>
  <c r="JY36" i="2"/>
  <c r="KG36" i="2"/>
  <c r="KO36" i="2"/>
  <c r="KW36" i="2"/>
  <c r="FQ36" i="2"/>
  <c r="FY36" i="2"/>
  <c r="GG36" i="2"/>
  <c r="GO36" i="2"/>
  <c r="GW36" i="2"/>
  <c r="HE36" i="2"/>
  <c r="HM36" i="2"/>
  <c r="HU36" i="2"/>
  <c r="IC36" i="2"/>
  <c r="DE36" i="2"/>
  <c r="DM36" i="2"/>
  <c r="DU36" i="2"/>
  <c r="EC36" i="2"/>
  <c r="EK36" i="2"/>
  <c r="ES36" i="2"/>
  <c r="FA36" i="2"/>
  <c r="FI36" i="2"/>
  <c r="BA36" i="2"/>
  <c r="BI36" i="2"/>
  <c r="BQ36" i="2"/>
  <c r="BY36" i="2"/>
  <c r="CG36" i="2"/>
  <c r="CO36" i="2"/>
  <c r="CW36" i="2"/>
  <c r="M36" i="2"/>
  <c r="U36" i="2"/>
  <c r="AC36" i="2"/>
  <c r="AK36" i="2"/>
  <c r="AS36" i="2"/>
  <c r="PY35" i="2"/>
  <c r="QG35" i="2"/>
  <c r="QO35" i="2"/>
  <c r="QW35" i="2"/>
  <c r="RE35" i="2"/>
  <c r="RM35" i="2"/>
  <c r="RU35" i="2"/>
  <c r="SC35" i="2"/>
  <c r="NE35" i="2"/>
  <c r="NM35" i="2"/>
  <c r="NU35" i="2"/>
  <c r="OC35" i="2"/>
  <c r="OK35" i="2"/>
  <c r="OS35" i="2"/>
  <c r="PA35" i="2"/>
  <c r="PI35" i="2"/>
  <c r="PQ35" i="2"/>
  <c r="LA35" i="2"/>
  <c r="LI35" i="2"/>
  <c r="LQ35" i="2"/>
  <c r="LY35" i="2"/>
  <c r="MG35" i="2"/>
  <c r="MO35" i="2"/>
  <c r="MW35" i="2"/>
  <c r="IW35" i="2"/>
  <c r="JE35" i="2"/>
  <c r="JM35" i="2"/>
  <c r="JU35" i="2"/>
  <c r="KC35" i="2"/>
  <c r="KK35" i="2"/>
  <c r="KS35" i="2"/>
  <c r="GC35" i="2"/>
  <c r="GK35" i="2"/>
  <c r="GS35" i="2"/>
  <c r="HA35" i="2"/>
  <c r="HI35" i="2"/>
  <c r="HQ35" i="2"/>
  <c r="HY35" i="2"/>
  <c r="IG35" i="2"/>
  <c r="IO35" i="2"/>
  <c r="DQ35" i="2"/>
  <c r="DY35" i="2"/>
  <c r="EG35" i="2"/>
  <c r="EO35" i="2"/>
  <c r="EW35" i="2"/>
  <c r="FE35" i="2"/>
  <c r="FM35" i="2"/>
  <c r="FU35" i="2"/>
  <c r="BE35" i="2"/>
  <c r="BM35" i="2"/>
  <c r="BU35" i="2"/>
  <c r="CC35" i="2"/>
  <c r="CK35" i="2"/>
  <c r="CS35" i="2"/>
  <c r="DA35" i="2"/>
  <c r="DI35" i="2"/>
  <c r="SG34" i="2"/>
  <c r="I35" i="2"/>
  <c r="Q35" i="2"/>
  <c r="Y35" i="2"/>
  <c r="AG35" i="2"/>
  <c r="AO35" i="2"/>
  <c r="AW35" i="2"/>
  <c r="PU34" i="2"/>
  <c r="QC34" i="2"/>
  <c r="QK34" i="2"/>
  <c r="QS34" i="2"/>
  <c r="RA34" i="2"/>
  <c r="RI34" i="2"/>
  <c r="RQ34" i="2"/>
  <c r="RY34" i="2"/>
  <c r="NI34" i="2"/>
  <c r="NQ34" i="2"/>
  <c r="NY34" i="2"/>
  <c r="OG34" i="2"/>
  <c r="OO34" i="2"/>
  <c r="OW34" i="2"/>
  <c r="PE34" i="2"/>
  <c r="PM34" i="2"/>
  <c r="KW34" i="2"/>
  <c r="LE34" i="2"/>
  <c r="LM34" i="2"/>
  <c r="LU34" i="2"/>
  <c r="MC34" i="2"/>
  <c r="MK34" i="2"/>
  <c r="MS34" i="2"/>
  <c r="NA34" i="2"/>
  <c r="IB34" i="2"/>
  <c r="IK34" i="2"/>
  <c r="IS34" i="2"/>
  <c r="JA34" i="2"/>
  <c r="JI34" i="2"/>
  <c r="JQ34" i="2"/>
  <c r="JY34" i="2"/>
  <c r="KG34" i="2"/>
  <c r="KO34" i="2"/>
  <c r="FP34" i="2"/>
  <c r="FZ34" i="2"/>
  <c r="GI34" i="2"/>
  <c r="GR34" i="2"/>
  <c r="HA34" i="2"/>
  <c r="HJ34" i="2"/>
  <c r="HS34" i="2"/>
  <c r="CL34" i="2"/>
  <c r="CU34" i="2"/>
  <c r="DD34" i="2"/>
  <c r="DN34" i="2"/>
  <c r="DW34" i="2"/>
  <c r="EF34" i="2"/>
  <c r="EO34" i="2"/>
  <c r="EX34" i="2"/>
  <c r="FG34" i="2"/>
  <c r="Q34" i="2"/>
  <c r="Z34" i="2"/>
  <c r="AI34" i="2"/>
  <c r="AR34" i="2"/>
  <c r="BB34" i="2"/>
  <c r="BK34" i="2"/>
  <c r="BT34" i="2"/>
  <c r="CC34" i="2"/>
  <c r="QB33" i="2"/>
  <c r="QK33" i="2"/>
  <c r="QT33" i="2"/>
  <c r="RC33" i="2"/>
  <c r="RL33" i="2"/>
  <c r="RV33" i="2"/>
  <c r="SE33" i="2"/>
  <c r="H34" i="2"/>
  <c r="NP33" i="2"/>
  <c r="NY33" i="2"/>
  <c r="OH33" i="2"/>
  <c r="OQ33" i="2"/>
  <c r="OZ33" i="2"/>
  <c r="PJ33" i="2"/>
  <c r="PS33" i="2"/>
  <c r="KL33" i="2"/>
  <c r="KU33" i="2"/>
  <c r="LD33" i="2"/>
  <c r="LM33" i="2"/>
  <c r="LV33" i="2"/>
  <c r="ME33" i="2"/>
  <c r="MN33" i="2"/>
  <c r="MX33" i="2"/>
  <c r="NG33" i="2"/>
  <c r="HZ33" i="2"/>
  <c r="II33" i="2"/>
  <c r="IR33" i="2"/>
  <c r="JA33" i="2"/>
  <c r="JJ33" i="2"/>
  <c r="JS33" i="2"/>
  <c r="KB33" i="2"/>
  <c r="EF33" i="2"/>
  <c r="EV33" i="2"/>
  <c r="FL33" i="2"/>
  <c r="GB33" i="2"/>
  <c r="GR33" i="2"/>
  <c r="HF33" i="2"/>
  <c r="HP33" i="2"/>
  <c r="RX32" i="2"/>
  <c r="H33" i="2"/>
  <c r="X33" i="2"/>
  <c r="AN33" i="2"/>
  <c r="BD33" i="2"/>
  <c r="BT33" i="2"/>
  <c r="CJ33" i="2"/>
  <c r="CZ33" i="2"/>
  <c r="DP33" i="2"/>
  <c r="MZ32" i="2"/>
  <c r="NP32" i="2"/>
  <c r="OF32" i="2"/>
  <c r="OV32" i="2"/>
  <c r="PL32" i="2"/>
  <c r="QB32" i="2"/>
  <c r="QR32" i="2"/>
  <c r="RH32" i="2"/>
  <c r="HL32" i="2"/>
  <c r="IB32" i="2"/>
  <c r="IR32" i="2"/>
  <c r="JH32" i="2"/>
  <c r="JX32" i="2"/>
  <c r="KN32" i="2"/>
  <c r="LD32" i="2"/>
  <c r="LT32" i="2"/>
  <c r="MJ32" i="2"/>
  <c r="CN32" i="2"/>
  <c r="DD32" i="2"/>
  <c r="DT32" i="2"/>
  <c r="EJ32" i="2"/>
  <c r="EZ32" i="2"/>
  <c r="FP32" i="2"/>
  <c r="GF32" i="2"/>
  <c r="GV32" i="2"/>
  <c r="RL31" i="2"/>
  <c r="SB31" i="2"/>
  <c r="L32" i="2"/>
  <c r="AB32" i="2"/>
  <c r="AR32" i="2"/>
  <c r="BH32" i="2"/>
  <c r="BX32" i="2"/>
  <c r="LX31" i="2"/>
  <c r="MN31" i="2"/>
  <c r="ND31" i="2"/>
  <c r="NT31" i="2"/>
  <c r="OJ31" i="2"/>
  <c r="OZ31" i="2"/>
  <c r="PP31" i="2"/>
  <c r="QF31" i="2"/>
  <c r="QV31" i="2"/>
  <c r="GZ31" i="2"/>
  <c r="HP31" i="2"/>
  <c r="IF31" i="2"/>
  <c r="IV31" i="2"/>
  <c r="JL31" i="2"/>
  <c r="KB31" i="2"/>
  <c r="KR31" i="2"/>
  <c r="LH31" i="2"/>
  <c r="BL31" i="2"/>
  <c r="CB31" i="2"/>
  <c r="CR31" i="2"/>
  <c r="DH31" i="2"/>
  <c r="DX31" i="2"/>
  <c r="EN31" i="2"/>
  <c r="FD31" i="2"/>
  <c r="FT31" i="2"/>
  <c r="GJ31" i="2"/>
  <c r="PT30" i="2"/>
  <c r="QJ30" i="2"/>
  <c r="QZ30" i="2"/>
  <c r="RP30" i="2"/>
  <c r="SF30" i="2"/>
  <c r="P31" i="2"/>
  <c r="AF31" i="2"/>
  <c r="AV31" i="2"/>
  <c r="KF30" i="2"/>
  <c r="KV30" i="2"/>
  <c r="LL30" i="2"/>
  <c r="MB30" i="2"/>
  <c r="MR30" i="2"/>
  <c r="NH30" i="2"/>
  <c r="NX30" i="2"/>
  <c r="ON30" i="2"/>
  <c r="PD30" i="2"/>
  <c r="FH30" i="2"/>
  <c r="FX30" i="2"/>
  <c r="GN30" i="2"/>
  <c r="HD30" i="2"/>
  <c r="HT30" i="2"/>
  <c r="IJ30" i="2"/>
  <c r="IZ30" i="2"/>
  <c r="JP30" i="2"/>
  <c r="T30" i="2"/>
  <c r="AL30" i="2"/>
  <c r="BD30" i="2"/>
  <c r="BW30" i="2"/>
  <c r="CO30" i="2"/>
  <c r="DG30" i="2"/>
  <c r="DY30" i="2"/>
  <c r="ER30" i="2"/>
  <c r="NI29" i="2"/>
  <c r="OB29" i="2"/>
  <c r="OT29" i="2"/>
  <c r="PL29" i="2"/>
  <c r="QE29" i="2"/>
  <c r="QW29" i="2"/>
  <c r="RO29" i="2"/>
  <c r="SG29" i="2"/>
  <c r="HS29" i="2"/>
  <c r="IK29" i="2"/>
  <c r="JD29" i="2"/>
  <c r="JV29" i="2"/>
  <c r="KN29" i="2"/>
  <c r="LG29" i="2"/>
  <c r="LY29" i="2"/>
  <c r="MQ29" i="2"/>
  <c r="BH29" i="2"/>
  <c r="CN29" i="2"/>
  <c r="DM29" i="2"/>
  <c r="EF29" i="2"/>
  <c r="EX29" i="2"/>
  <c r="FP29" i="2"/>
  <c r="GI29" i="2"/>
  <c r="HA29" i="2"/>
  <c r="KR28" i="2"/>
  <c r="LX28" i="2"/>
  <c r="ND28" i="2"/>
  <c r="OJ28" i="2"/>
  <c r="PP28" i="2"/>
  <c r="QV28" i="2"/>
  <c r="SB28" i="2"/>
  <c r="AB29" i="2"/>
  <c r="P28" i="2"/>
  <c r="AV28" i="2"/>
  <c r="CB28" i="2"/>
  <c r="DH28" i="2"/>
  <c r="EN28" i="2"/>
  <c r="FT28" i="2"/>
  <c r="GZ28" i="2"/>
  <c r="IF28" i="2"/>
  <c r="JL28" i="2"/>
  <c r="HT27" i="2"/>
  <c r="IZ27" i="2"/>
  <c r="KF27" i="2"/>
  <c r="LL27" i="2"/>
  <c r="MR27" i="2"/>
  <c r="NX27" i="2"/>
  <c r="PD27" i="2"/>
  <c r="QJ27" i="2"/>
  <c r="RP27" i="2"/>
  <c r="SJ26" i="2"/>
  <c r="AJ27" i="2"/>
  <c r="BP27" i="2"/>
  <c r="CV27" i="2"/>
  <c r="EB27" i="2"/>
  <c r="FH27" i="2"/>
  <c r="GN27" i="2"/>
  <c r="IN26" i="2"/>
  <c r="JT26" i="2"/>
  <c r="KZ26" i="2"/>
  <c r="MF26" i="2"/>
  <c r="NL26" i="2"/>
  <c r="OR26" i="2"/>
  <c r="PX26" i="2"/>
  <c r="RD26" i="2"/>
  <c r="RX25" i="2"/>
  <c r="X26" i="2"/>
  <c r="BD26" i="2"/>
  <c r="CJ26" i="2"/>
  <c r="DP26" i="2"/>
  <c r="EV26" i="2"/>
  <c r="GB26" i="2"/>
  <c r="HH26" i="2"/>
  <c r="IB25" i="2"/>
  <c r="JH25" i="2"/>
  <c r="KN25" i="2"/>
  <c r="LT25" i="2"/>
  <c r="MZ25" i="2"/>
  <c r="OF25" i="2"/>
  <c r="PL25" i="2"/>
  <c r="QR25" i="2"/>
  <c r="QE24" i="2"/>
  <c r="RP24" i="2"/>
  <c r="T25" i="2"/>
  <c r="BE25" i="2"/>
  <c r="CP25" i="2"/>
  <c r="DZ25" i="2"/>
  <c r="FK25" i="2"/>
  <c r="GU25" i="2"/>
  <c r="EA24" i="2"/>
  <c r="GM24" i="2"/>
  <c r="IY24" i="2"/>
  <c r="LK24" i="2"/>
  <c r="NF24" i="2"/>
  <c r="OU24" i="2"/>
  <c r="BC23" i="2"/>
  <c r="DO23" i="2"/>
  <c r="GA23" i="2"/>
  <c r="IM23" i="2"/>
  <c r="KY23" i="2"/>
  <c r="NK23" i="2"/>
  <c r="PW23" i="2"/>
  <c r="SI23" i="2"/>
  <c r="BO24" i="2"/>
  <c r="FO22" i="2"/>
  <c r="IA22" i="2"/>
  <c r="KM22" i="2"/>
  <c r="MY22" i="2"/>
  <c r="PK22" i="2"/>
  <c r="RW22" i="2"/>
  <c r="FC21" i="2"/>
  <c r="HO21" i="2"/>
  <c r="KA21" i="2"/>
  <c r="MM21" i="2"/>
  <c r="OY21" i="2"/>
  <c r="RK21" i="2"/>
  <c r="AQ22" i="2"/>
  <c r="DC22" i="2"/>
  <c r="HC20" i="2"/>
  <c r="JO20" i="2"/>
  <c r="MA20" i="2"/>
  <c r="OM20" i="2"/>
  <c r="QY20" i="2"/>
  <c r="AE21" i="2"/>
  <c r="CQ21" i="2"/>
  <c r="KA19" i="2"/>
  <c r="MV19" i="2"/>
  <c r="PQ19" i="2"/>
  <c r="F20" i="2"/>
  <c r="CA20" i="2"/>
  <c r="EQ20" i="2"/>
  <c r="PG17" i="2"/>
  <c r="AY18" i="2"/>
  <c r="FW18" i="2"/>
  <c r="KU18" i="2"/>
  <c r="PS18" i="2"/>
  <c r="BK19" i="2"/>
  <c r="EJ19" i="2"/>
  <c r="HF19" i="2"/>
  <c r="BQ13" i="2"/>
  <c r="CC14" i="2"/>
  <c r="QG14" i="2"/>
  <c r="HV15" i="2"/>
  <c r="RR15" i="2"/>
  <c r="IH16" i="2"/>
  <c r="RK16" i="2"/>
  <c r="EA17" i="2"/>
  <c r="JR17" i="2"/>
  <c r="KP37" i="2"/>
  <c r="KX37" i="2"/>
  <c r="LF37" i="2"/>
  <c r="LN37" i="2"/>
  <c r="PJ11" i="2"/>
  <c r="IT37" i="2"/>
  <c r="JB37" i="2"/>
  <c r="JJ37" i="2"/>
  <c r="JR37" i="2"/>
  <c r="JZ37" i="2"/>
  <c r="KH37" i="2"/>
  <c r="GP37" i="2"/>
  <c r="GX37" i="2"/>
  <c r="HF37" i="2"/>
  <c r="HN37" i="2"/>
  <c r="HV37" i="2"/>
  <c r="ID37" i="2"/>
  <c r="IL37" i="2"/>
  <c r="EL37" i="2"/>
  <c r="ET37" i="2"/>
  <c r="FB37" i="2"/>
  <c r="FJ37" i="2"/>
  <c r="FR37" i="2"/>
  <c r="FZ37" i="2"/>
  <c r="GH37" i="2"/>
  <c r="BZ37" i="2"/>
  <c r="CH37" i="2"/>
  <c r="CP37" i="2"/>
  <c r="CX37" i="2"/>
  <c r="DF37" i="2"/>
  <c r="DN37" i="2"/>
  <c r="DV37" i="2"/>
  <c r="ED37" i="2"/>
  <c r="V37" i="2"/>
  <c r="AD37" i="2"/>
  <c r="AL37" i="2"/>
  <c r="AT37" i="2"/>
  <c r="BB37" i="2"/>
  <c r="BJ37" i="2"/>
  <c r="BR37" i="2"/>
  <c r="QH36" i="2"/>
  <c r="QP36" i="2"/>
  <c r="QX36" i="2"/>
  <c r="RF36" i="2"/>
  <c r="RN36" i="2"/>
  <c r="RV36" i="2"/>
  <c r="SD36" i="2"/>
  <c r="F37" i="2"/>
  <c r="N37" i="2"/>
  <c r="NV36" i="2"/>
  <c r="OD36" i="2"/>
  <c r="OL36" i="2"/>
  <c r="OT36" i="2"/>
  <c r="PB36" i="2"/>
  <c r="PJ36" i="2"/>
  <c r="PR36" i="2"/>
  <c r="PZ36" i="2"/>
  <c r="LB36" i="2"/>
  <c r="LJ36" i="2"/>
  <c r="LR36" i="2"/>
  <c r="LZ36" i="2"/>
  <c r="MH36" i="2"/>
  <c r="MP36" i="2"/>
  <c r="MX36" i="2"/>
  <c r="NF36" i="2"/>
  <c r="NN36" i="2"/>
  <c r="IH36" i="2"/>
  <c r="IP36" i="2"/>
  <c r="IX36" i="2"/>
  <c r="JF36" i="2"/>
  <c r="JN36" i="2"/>
  <c r="JV36" i="2"/>
  <c r="KD36" i="2"/>
  <c r="KL36" i="2"/>
  <c r="KT36" i="2"/>
  <c r="FV36" i="2"/>
  <c r="GD36" i="2"/>
  <c r="GL36" i="2"/>
  <c r="GT36" i="2"/>
  <c r="HB36" i="2"/>
  <c r="HJ36" i="2"/>
  <c r="HR36" i="2"/>
  <c r="HZ36" i="2"/>
  <c r="DR36" i="2"/>
  <c r="DZ36" i="2"/>
  <c r="EH36" i="2"/>
  <c r="EP36" i="2"/>
  <c r="EX36" i="2"/>
  <c r="FF36" i="2"/>
  <c r="FN36" i="2"/>
  <c r="BF36" i="2"/>
  <c r="BN36" i="2"/>
  <c r="BV36" i="2"/>
  <c r="CD36" i="2"/>
  <c r="CL36" i="2"/>
  <c r="CT36" i="2"/>
  <c r="DB36" i="2"/>
  <c r="DJ36" i="2"/>
  <c r="RZ35" i="2"/>
  <c r="SH35" i="2"/>
  <c r="J36" i="2"/>
  <c r="R36" i="2"/>
  <c r="Z36" i="2"/>
  <c r="AH36" i="2"/>
  <c r="AP36" i="2"/>
  <c r="AX36" i="2"/>
  <c r="QD35" i="2"/>
  <c r="QL35" i="2"/>
  <c r="QT35" i="2"/>
  <c r="RB35" i="2"/>
  <c r="RJ35" i="2"/>
  <c r="RR35" i="2"/>
  <c r="NZ35" i="2"/>
  <c r="OH35" i="2"/>
  <c r="OP35" i="2"/>
  <c r="OX35" i="2"/>
  <c r="PF35" i="2"/>
  <c r="PN35" i="2"/>
  <c r="PV35" i="2"/>
  <c r="LV35" i="2"/>
  <c r="MD35" i="2"/>
  <c r="ML35" i="2"/>
  <c r="MT35" i="2"/>
  <c r="NB35" i="2"/>
  <c r="NJ35" i="2"/>
  <c r="NR35" i="2"/>
  <c r="JZ35" i="2"/>
  <c r="KH35" i="2"/>
  <c r="KP35" i="2"/>
  <c r="KX35" i="2"/>
  <c r="LF35" i="2"/>
  <c r="LN35" i="2"/>
  <c r="ID35" i="2"/>
  <c r="IL35" i="2"/>
  <c r="IT35" i="2"/>
  <c r="JB35" i="2"/>
  <c r="JJ35" i="2"/>
  <c r="JR35" i="2"/>
  <c r="FZ35" i="2"/>
  <c r="GH35" i="2"/>
  <c r="GP35" i="2"/>
  <c r="GX35" i="2"/>
  <c r="HF35" i="2"/>
  <c r="HN35" i="2"/>
  <c r="HV35" i="2"/>
  <c r="DN35" i="2"/>
  <c r="DV35" i="2"/>
  <c r="ED35" i="2"/>
  <c r="EL35" i="2"/>
  <c r="ET35" i="2"/>
  <c r="FB35" i="2"/>
  <c r="FJ35" i="2"/>
  <c r="FR35" i="2"/>
  <c r="BJ35" i="2"/>
  <c r="BR35" i="2"/>
  <c r="BZ35" i="2"/>
  <c r="CH35" i="2"/>
  <c r="CP35" i="2"/>
  <c r="CX35" i="2"/>
  <c r="DF35" i="2"/>
  <c r="SD34" i="2"/>
  <c r="F35" i="2"/>
  <c r="N35" i="2"/>
  <c r="V35" i="2"/>
  <c r="AD35" i="2"/>
  <c r="AL35" i="2"/>
  <c r="AT35" i="2"/>
  <c r="BB35" i="2"/>
  <c r="PJ34" i="2"/>
  <c r="PR34" i="2"/>
  <c r="PZ34" i="2"/>
  <c r="QH34" i="2"/>
  <c r="QP34" i="2"/>
  <c r="QX34" i="2"/>
  <c r="RF34" i="2"/>
  <c r="RN34" i="2"/>
  <c r="RV34" i="2"/>
  <c r="MX34" i="2"/>
  <c r="NF34" i="2"/>
  <c r="NN34" i="2"/>
  <c r="NV34" i="2"/>
  <c r="OD34" i="2"/>
  <c r="OL34" i="2"/>
  <c r="OT34" i="2"/>
  <c r="PB34" i="2"/>
  <c r="KD34" i="2"/>
  <c r="KL34" i="2"/>
  <c r="KT34" i="2"/>
  <c r="LB34" i="2"/>
  <c r="LJ34" i="2"/>
  <c r="LR34" i="2"/>
  <c r="LZ34" i="2"/>
  <c r="MH34" i="2"/>
  <c r="MP34" i="2"/>
  <c r="HG34" i="2"/>
  <c r="HP34" i="2"/>
  <c r="HY34" i="2"/>
  <c r="IH34" i="2"/>
  <c r="IP34" i="2"/>
  <c r="IX34" i="2"/>
  <c r="JF34" i="2"/>
  <c r="JN34" i="2"/>
  <c r="JV34" i="2"/>
  <c r="EL34" i="2"/>
  <c r="EU34" i="2"/>
  <c r="FD34" i="2"/>
  <c r="FM34" i="2"/>
  <c r="FV34" i="2"/>
  <c r="GE34" i="2"/>
  <c r="GN34" i="2"/>
  <c r="GX34" i="2"/>
  <c r="BG34" i="2"/>
  <c r="BP34" i="2"/>
  <c r="BZ34" i="2"/>
  <c r="CI34" i="2"/>
  <c r="CR34" i="2"/>
  <c r="DA34" i="2"/>
  <c r="DJ34" i="2"/>
  <c r="DS34" i="2"/>
  <c r="EB34" i="2"/>
  <c r="SA33" i="2"/>
  <c r="SJ33" i="2"/>
  <c r="N34" i="2"/>
  <c r="W34" i="2"/>
  <c r="AF34" i="2"/>
  <c r="AO34" i="2"/>
  <c r="AX34" i="2"/>
  <c r="PF33" i="2"/>
  <c r="PO33" i="2"/>
  <c r="PX33" i="2"/>
  <c r="QH33" i="2"/>
  <c r="QQ33" i="2"/>
  <c r="QZ33" i="2"/>
  <c r="RI33" i="2"/>
  <c r="RR33" i="2"/>
  <c r="MK33" i="2"/>
  <c r="MT33" i="2"/>
  <c r="NC33" i="2"/>
  <c r="NL33" i="2"/>
  <c r="NV33" i="2"/>
  <c r="OE33" i="2"/>
  <c r="ON33" i="2"/>
  <c r="OW33" i="2"/>
  <c r="JG33" i="2"/>
  <c r="JP33" i="2"/>
  <c r="JY33" i="2"/>
  <c r="KH33" i="2"/>
  <c r="KQ33" i="2"/>
  <c r="KZ33" i="2"/>
  <c r="LJ33" i="2"/>
  <c r="LS33" i="2"/>
  <c r="MB33" i="2"/>
  <c r="GL33" i="2"/>
  <c r="HB33" i="2"/>
  <c r="HL33" i="2"/>
  <c r="HV33" i="2"/>
  <c r="IE33" i="2"/>
  <c r="IN33" i="2"/>
  <c r="IX33" i="2"/>
  <c r="BN33" i="2"/>
  <c r="CD33" i="2"/>
  <c r="CT33" i="2"/>
  <c r="DJ33" i="2"/>
  <c r="DZ33" i="2"/>
  <c r="EP33" i="2"/>
  <c r="FF33" i="2"/>
  <c r="FV33" i="2"/>
  <c r="RB32" i="2"/>
  <c r="RR32" i="2"/>
  <c r="SH32" i="2"/>
  <c r="R33" i="2"/>
  <c r="AH33" i="2"/>
  <c r="AX33" i="2"/>
  <c r="MT32" i="2"/>
  <c r="NJ32" i="2"/>
  <c r="NZ32" i="2"/>
  <c r="OP32" i="2"/>
  <c r="PF32" i="2"/>
  <c r="PV32" i="2"/>
  <c r="QL32" i="2"/>
  <c r="IL32" i="2"/>
  <c r="JB32" i="2"/>
  <c r="JR32" i="2"/>
  <c r="KH32" i="2"/>
  <c r="KX32" i="2"/>
  <c r="LN32" i="2"/>
  <c r="MD32" i="2"/>
  <c r="CX32" i="2"/>
  <c r="DN32" i="2"/>
  <c r="ED32" i="2"/>
  <c r="ET32" i="2"/>
  <c r="FJ32" i="2"/>
  <c r="FZ32" i="2"/>
  <c r="GP32" i="2"/>
  <c r="HF32" i="2"/>
  <c r="HV32" i="2"/>
  <c r="QP31" i="2"/>
  <c r="RF31" i="2"/>
  <c r="RV31" i="2"/>
  <c r="F32" i="2"/>
  <c r="V32" i="2"/>
  <c r="AL32" i="2"/>
  <c r="BB32" i="2"/>
  <c r="BR32" i="2"/>
  <c r="CH32" i="2"/>
  <c r="LR31" i="2"/>
  <c r="MH31" i="2"/>
  <c r="MX31" i="2"/>
  <c r="NN31" i="2"/>
  <c r="OD31" i="2"/>
  <c r="OT31" i="2"/>
  <c r="PJ31" i="2"/>
  <c r="PZ31" i="2"/>
  <c r="GT31" i="2"/>
  <c r="HJ31" i="2"/>
  <c r="HZ31" i="2"/>
  <c r="IP31" i="2"/>
  <c r="JF31" i="2"/>
  <c r="JV31" i="2"/>
  <c r="KL31" i="2"/>
  <c r="LB31" i="2"/>
  <c r="BV31" i="2"/>
  <c r="CL31" i="2"/>
  <c r="DB31" i="2"/>
  <c r="DR31" i="2"/>
  <c r="EH31" i="2"/>
  <c r="EX31" i="2"/>
  <c r="FN31" i="2"/>
  <c r="GD31" i="2"/>
  <c r="QD30" i="2"/>
  <c r="QT30" i="2"/>
  <c r="RJ30" i="2"/>
  <c r="RZ30" i="2"/>
  <c r="J31" i="2"/>
  <c r="Z31" i="2"/>
  <c r="AP31" i="2"/>
  <c r="BF31" i="2"/>
  <c r="ML30" i="2"/>
  <c r="NB30" i="2"/>
  <c r="NR30" i="2"/>
  <c r="OH30" i="2"/>
  <c r="OX30" i="2"/>
  <c r="PN30" i="2"/>
  <c r="JJ30" i="2"/>
  <c r="JZ30" i="2"/>
  <c r="KP30" i="2"/>
  <c r="LF30" i="2"/>
  <c r="LV30" i="2"/>
  <c r="FR30" i="2"/>
  <c r="GH30" i="2"/>
  <c r="GX30" i="2"/>
  <c r="HN30" i="2"/>
  <c r="ID30" i="2"/>
  <c r="IT30" i="2"/>
  <c r="AE30" i="2"/>
  <c r="AW30" i="2"/>
  <c r="BP30" i="2"/>
  <c r="CH30" i="2"/>
  <c r="CZ30" i="2"/>
  <c r="DS30" i="2"/>
  <c r="EK30" i="2"/>
  <c r="FB30" i="2"/>
  <c r="NU29" i="2"/>
  <c r="OM29" i="2"/>
  <c r="PE29" i="2"/>
  <c r="PX29" i="2"/>
  <c r="QP29" i="2"/>
  <c r="RH29" i="2"/>
  <c r="SA29" i="2"/>
  <c r="M30" i="2"/>
  <c r="IE29" i="2"/>
  <c r="IW29" i="2"/>
  <c r="JO29" i="2"/>
  <c r="KG29" i="2"/>
  <c r="KZ29" i="2"/>
  <c r="LR29" i="2"/>
  <c r="MJ29" i="2"/>
  <c r="NC29" i="2"/>
  <c r="DE29" i="2"/>
  <c r="DY29" i="2"/>
  <c r="EQ29" i="2"/>
  <c r="FI29" i="2"/>
  <c r="GB29" i="2"/>
  <c r="GT29" i="2"/>
  <c r="HL29" i="2"/>
  <c r="MQ28" i="2"/>
  <c r="NW28" i="2"/>
  <c r="PC28" i="2"/>
  <c r="QI28" i="2"/>
  <c r="RO28" i="2"/>
  <c r="O29" i="2"/>
  <c r="AU29" i="2"/>
  <c r="CA29" i="2"/>
  <c r="FG28" i="2"/>
  <c r="GM28" i="2"/>
  <c r="HS28" i="2"/>
  <c r="IY28" i="2"/>
  <c r="KE28" i="2"/>
  <c r="LK28" i="2"/>
  <c r="NK27" i="2"/>
  <c r="OQ27" i="2"/>
  <c r="PW27" i="2"/>
  <c r="RC27" i="2"/>
  <c r="SI27" i="2"/>
  <c r="AI28" i="2"/>
  <c r="BO28" i="2"/>
  <c r="CU28" i="2"/>
  <c r="EA28" i="2"/>
  <c r="CI27" i="2"/>
  <c r="DO27" i="2"/>
  <c r="EU27" i="2"/>
  <c r="GA27" i="2"/>
  <c r="HG27" i="2"/>
  <c r="IM27" i="2"/>
  <c r="JS27" i="2"/>
  <c r="KY27" i="2"/>
  <c r="ME27" i="2"/>
  <c r="OE26" i="2"/>
  <c r="PK26" i="2"/>
  <c r="QQ26" i="2"/>
  <c r="RW26" i="2"/>
  <c r="W27" i="2"/>
  <c r="BC27" i="2"/>
  <c r="FO26" i="2"/>
  <c r="GU26" i="2"/>
  <c r="IA26" i="2"/>
  <c r="JG26" i="2"/>
  <c r="KM26" i="2"/>
  <c r="LS26" i="2"/>
  <c r="MY26" i="2"/>
  <c r="NS25" i="2"/>
  <c r="OY25" i="2"/>
  <c r="QE25" i="2"/>
  <c r="RK25" i="2"/>
  <c r="K26" i="2"/>
  <c r="AQ26" i="2"/>
  <c r="BW26" i="2"/>
  <c r="DC26" i="2"/>
  <c r="EI26" i="2"/>
  <c r="DK25" i="2"/>
  <c r="EV25" i="2"/>
  <c r="GF25" i="2"/>
  <c r="HO25" i="2"/>
  <c r="IU25" i="2"/>
  <c r="KA25" i="2"/>
  <c r="LG25" i="2"/>
  <c r="MM25" i="2"/>
  <c r="MN24" i="2"/>
  <c r="OE24" i="2"/>
  <c r="PP24" i="2"/>
  <c r="RA24" i="2"/>
  <c r="F25" i="2"/>
  <c r="AP25" i="2"/>
  <c r="CA25" i="2"/>
  <c r="OX23" i="2"/>
  <c r="RJ23" i="2"/>
  <c r="AP24" i="2"/>
  <c r="DB24" i="2"/>
  <c r="FN24" i="2"/>
  <c r="HZ24" i="2"/>
  <c r="KL24" i="2"/>
  <c r="AD23" i="2"/>
  <c r="CP23" i="2"/>
  <c r="FB23" i="2"/>
  <c r="HN23" i="2"/>
  <c r="JZ23" i="2"/>
  <c r="ML23" i="2"/>
  <c r="R22" i="2"/>
  <c r="CD22" i="2"/>
  <c r="EP22" i="2"/>
  <c r="HB22" i="2"/>
  <c r="JN22" i="2"/>
  <c r="LZ22" i="2"/>
  <c r="OL22" i="2"/>
  <c r="QX22" i="2"/>
  <c r="BR21" i="2"/>
  <c r="ED21" i="2"/>
  <c r="GP21" i="2"/>
  <c r="JB21" i="2"/>
  <c r="LN21" i="2"/>
  <c r="NZ21" i="2"/>
  <c r="QL21" i="2"/>
  <c r="RJ19" i="2"/>
  <c r="AY20" i="2"/>
  <c r="DR20" i="2"/>
  <c r="GD20" i="2"/>
  <c r="IP20" i="2"/>
  <c r="LB20" i="2"/>
  <c r="NN20" i="2"/>
  <c r="PZ20" i="2"/>
  <c r="F21" i="2"/>
  <c r="DZ18" i="2"/>
  <c r="IX18" i="2"/>
  <c r="NV18" i="2"/>
  <c r="N19" i="2"/>
  <c r="DH19" i="2"/>
  <c r="GC19" i="2"/>
  <c r="IX19" i="2"/>
  <c r="LS19" i="2"/>
  <c r="ON19" i="2"/>
  <c r="DZ15" i="2"/>
  <c r="NY15" i="2"/>
  <c r="EO16" i="2"/>
  <c r="OK16" i="2"/>
  <c r="BW17" i="2"/>
  <c r="HN17" i="2"/>
  <c r="ND17" i="2"/>
  <c r="SH17" i="2"/>
  <c r="KW37" i="2"/>
  <c r="LE37" i="2"/>
  <c r="LM37" i="2"/>
  <c r="LU37" i="2"/>
  <c r="RC10" i="2"/>
  <c r="MU12" i="2"/>
  <c r="NX13" i="2"/>
  <c r="LZ14" i="2"/>
  <c r="IC37" i="2"/>
  <c r="IK37" i="2"/>
  <c r="IS37" i="2"/>
  <c r="JA37" i="2"/>
  <c r="JI37" i="2"/>
  <c r="JQ37" i="2"/>
  <c r="JY37" i="2"/>
  <c r="KG37" i="2"/>
  <c r="KO37" i="2"/>
  <c r="FI37" i="2"/>
  <c r="FQ37" i="2"/>
  <c r="FY37" i="2"/>
  <c r="GG37" i="2"/>
  <c r="GO37" i="2"/>
  <c r="GW37" i="2"/>
  <c r="HE37" i="2"/>
  <c r="HM37" i="2"/>
  <c r="HU37" i="2"/>
  <c r="CW37" i="2"/>
  <c r="DE37" i="2"/>
  <c r="DM37" i="2"/>
  <c r="DU37" i="2"/>
  <c r="EC37" i="2"/>
  <c r="EK37" i="2"/>
  <c r="ES37" i="2"/>
  <c r="FA37" i="2"/>
  <c r="AS37" i="2"/>
  <c r="BA37" i="2"/>
  <c r="BI37" i="2"/>
  <c r="BQ37" i="2"/>
  <c r="BY37" i="2"/>
  <c r="CG37" i="2"/>
  <c r="CO37" i="2"/>
  <c r="SC36" i="2"/>
  <c r="M37" i="2"/>
  <c r="U37" i="2"/>
  <c r="AC37" i="2"/>
  <c r="AK37" i="2"/>
  <c r="PQ36" i="2"/>
  <c r="PY36" i="2"/>
  <c r="QG36" i="2"/>
  <c r="QO36" i="2"/>
  <c r="QW36" i="2"/>
  <c r="RE36" i="2"/>
  <c r="RM36" i="2"/>
  <c r="RU36" i="2"/>
  <c r="MW36" i="2"/>
  <c r="NE36" i="2"/>
  <c r="NM36" i="2"/>
  <c r="NU36" i="2"/>
  <c r="OC36" i="2"/>
  <c r="OK36" i="2"/>
  <c r="OS36" i="2"/>
  <c r="PA36" i="2"/>
  <c r="PI36" i="2"/>
  <c r="KS36" i="2"/>
  <c r="LA36" i="2"/>
  <c r="LI36" i="2"/>
  <c r="LQ36" i="2"/>
  <c r="LY36" i="2"/>
  <c r="MG36" i="2"/>
  <c r="MO36" i="2"/>
  <c r="IO36" i="2"/>
  <c r="IW36" i="2"/>
  <c r="JE36" i="2"/>
  <c r="JM36" i="2"/>
  <c r="JU36" i="2"/>
  <c r="KC36" i="2"/>
  <c r="KK36" i="2"/>
  <c r="FU36" i="2"/>
  <c r="GC36" i="2"/>
  <c r="GK36" i="2"/>
  <c r="GS36" i="2"/>
  <c r="HA36" i="2"/>
  <c r="HI36" i="2"/>
  <c r="HQ36" i="2"/>
  <c r="HY36" i="2"/>
  <c r="IG36" i="2"/>
  <c r="DI36" i="2"/>
  <c r="DQ36" i="2"/>
  <c r="DY36" i="2"/>
  <c r="EG36" i="2"/>
  <c r="EO36" i="2"/>
  <c r="EW36" i="2"/>
  <c r="FE36" i="2"/>
  <c r="FM36" i="2"/>
  <c r="BE36" i="2"/>
  <c r="BM36" i="2"/>
  <c r="BU36" i="2"/>
  <c r="CC36" i="2"/>
  <c r="CK36" i="2"/>
  <c r="CS36" i="2"/>
  <c r="DA36" i="2"/>
  <c r="RY35" i="2"/>
  <c r="SG35" i="2"/>
  <c r="I36" i="2"/>
  <c r="Q36" i="2"/>
  <c r="Y36" i="2"/>
  <c r="AG36" i="2"/>
  <c r="AO36" i="2"/>
  <c r="AW36" i="2"/>
  <c r="PM35" i="2"/>
  <c r="PU35" i="2"/>
  <c r="QC35" i="2"/>
  <c r="QK35" i="2"/>
  <c r="QS35" i="2"/>
  <c r="RA35" i="2"/>
  <c r="RI35" i="2"/>
  <c r="RQ35" i="2"/>
  <c r="NA35" i="2"/>
  <c r="NI35" i="2"/>
  <c r="NQ35" i="2"/>
  <c r="NY35" i="2"/>
  <c r="OG35" i="2"/>
  <c r="OO35" i="2"/>
  <c r="OW35" i="2"/>
  <c r="PE35" i="2"/>
  <c r="KO35" i="2"/>
  <c r="KW35" i="2"/>
  <c r="LE35" i="2"/>
  <c r="LM35" i="2"/>
  <c r="LU35" i="2"/>
  <c r="MC35" i="2"/>
  <c r="MK35" i="2"/>
  <c r="MS35" i="2"/>
  <c r="HU35" i="2"/>
  <c r="IC35" i="2"/>
  <c r="IK35" i="2"/>
  <c r="IS35" i="2"/>
  <c r="JA35" i="2"/>
  <c r="JI35" i="2"/>
  <c r="JQ35" i="2"/>
  <c r="JY35" i="2"/>
  <c r="KG35" i="2"/>
  <c r="FI35" i="2"/>
  <c r="FQ35" i="2"/>
  <c r="FY35" i="2"/>
  <c r="GG35" i="2"/>
  <c r="GO35" i="2"/>
  <c r="GW35" i="2"/>
  <c r="HE35" i="2"/>
  <c r="HM35" i="2"/>
  <c r="CO35" i="2"/>
  <c r="CW35" i="2"/>
  <c r="DE35" i="2"/>
  <c r="DM35" i="2"/>
  <c r="DU35" i="2"/>
  <c r="EC35" i="2"/>
  <c r="EK35" i="2"/>
  <c r="ES35" i="2"/>
  <c r="FA35" i="2"/>
  <c r="AK35" i="2"/>
  <c r="AS35" i="2"/>
  <c r="BA35" i="2"/>
  <c r="BI35" i="2"/>
  <c r="BQ35" i="2"/>
  <c r="BY35" i="2"/>
  <c r="CG35" i="2"/>
  <c r="RU34" i="2"/>
  <c r="SC34" i="2"/>
  <c r="M35" i="2"/>
  <c r="U35" i="2"/>
  <c r="AC35" i="2"/>
  <c r="PI34" i="2"/>
  <c r="PQ34" i="2"/>
  <c r="PY34" i="2"/>
  <c r="QG34" i="2"/>
  <c r="QO34" i="2"/>
  <c r="QW34" i="2"/>
  <c r="RE34" i="2"/>
  <c r="RM34" i="2"/>
  <c r="MW34" i="2"/>
  <c r="NE34" i="2"/>
  <c r="NM34" i="2"/>
  <c r="NU34" i="2"/>
  <c r="OC34" i="2"/>
  <c r="OK34" i="2"/>
  <c r="OS34" i="2"/>
  <c r="PA34" i="2"/>
  <c r="KK34" i="2"/>
  <c r="KS34" i="2"/>
  <c r="LA34" i="2"/>
  <c r="LI34" i="2"/>
  <c r="LQ34" i="2"/>
  <c r="LY34" i="2"/>
  <c r="MG34" i="2"/>
  <c r="MO34" i="2"/>
  <c r="IG34" i="2"/>
  <c r="IO34" i="2"/>
  <c r="IW34" i="2"/>
  <c r="JE34" i="2"/>
  <c r="JM34" i="2"/>
  <c r="JU34" i="2"/>
  <c r="KC34" i="2"/>
  <c r="FL34" i="2"/>
  <c r="FU34" i="2"/>
  <c r="GD34" i="2"/>
  <c r="GM34" i="2"/>
  <c r="GV34" i="2"/>
  <c r="HF34" i="2"/>
  <c r="HO34" i="2"/>
  <c r="HX34" i="2"/>
  <c r="CH34" i="2"/>
  <c r="CQ34" i="2"/>
  <c r="CZ34" i="2"/>
  <c r="DI34" i="2"/>
  <c r="DR34" i="2"/>
  <c r="EA34" i="2"/>
  <c r="EJ34" i="2"/>
  <c r="ET34" i="2"/>
  <c r="FC34" i="2"/>
  <c r="L34" i="2"/>
  <c r="V34" i="2"/>
  <c r="AE34" i="2"/>
  <c r="AN34" i="2"/>
  <c r="AW34" i="2"/>
  <c r="BF34" i="2"/>
  <c r="BO34" i="2"/>
  <c r="BX34" i="2"/>
  <c r="PW33" i="2"/>
  <c r="QF33" i="2"/>
  <c r="QP33" i="2"/>
  <c r="QY33" i="2"/>
  <c r="RH33" i="2"/>
  <c r="RQ33" i="2"/>
  <c r="RZ33" i="2"/>
  <c r="SI33" i="2"/>
  <c r="NB33" i="2"/>
  <c r="NK33" i="2"/>
  <c r="NT33" i="2"/>
  <c r="OD33" i="2"/>
  <c r="OM33" i="2"/>
  <c r="OV33" i="2"/>
  <c r="PE33" i="2"/>
  <c r="PN33" i="2"/>
  <c r="KP33" i="2"/>
  <c r="KY33" i="2"/>
  <c r="LH33" i="2"/>
  <c r="LR33" i="2"/>
  <c r="MA33" i="2"/>
  <c r="MJ33" i="2"/>
  <c r="MS33" i="2"/>
  <c r="ID33" i="2"/>
  <c r="IM33" i="2"/>
  <c r="IV33" i="2"/>
  <c r="JF33" i="2"/>
  <c r="JO33" i="2"/>
  <c r="JX33" i="2"/>
  <c r="KG33" i="2"/>
  <c r="DX33" i="2"/>
  <c r="EN33" i="2"/>
  <c r="FD33" i="2"/>
  <c r="FT33" i="2"/>
  <c r="GJ33" i="2"/>
  <c r="GZ33" i="2"/>
  <c r="HK33" i="2"/>
  <c r="HU33" i="2"/>
  <c r="RP32" i="2"/>
  <c r="SF32" i="2"/>
  <c r="P33" i="2"/>
  <c r="AF33" i="2"/>
  <c r="AV33" i="2"/>
  <c r="BL33" i="2"/>
  <c r="CB33" i="2"/>
  <c r="CR33" i="2"/>
  <c r="DH33" i="2"/>
  <c r="MR32" i="2"/>
  <c r="NH32" i="2"/>
  <c r="NX32" i="2"/>
  <c r="ON32" i="2"/>
  <c r="PD32" i="2"/>
  <c r="PT32" i="2"/>
  <c r="QJ32" i="2"/>
  <c r="QZ32" i="2"/>
  <c r="HD32" i="2"/>
  <c r="HT32" i="2"/>
  <c r="IJ32" i="2"/>
  <c r="IZ32" i="2"/>
  <c r="JP32" i="2"/>
  <c r="KF32" i="2"/>
  <c r="KV32" i="2"/>
  <c r="LL32" i="2"/>
  <c r="MB32" i="2"/>
  <c r="CV32" i="2"/>
  <c r="DL32" i="2"/>
  <c r="EB32" i="2"/>
  <c r="ER32" i="2"/>
  <c r="FH32" i="2"/>
  <c r="FX32" i="2"/>
  <c r="GN32" i="2"/>
  <c r="RT31" i="2"/>
  <c r="SJ31" i="2"/>
  <c r="T32" i="2"/>
  <c r="AJ32" i="2"/>
  <c r="AZ32" i="2"/>
  <c r="BP32" i="2"/>
  <c r="CF32" i="2"/>
  <c r="MV31" i="2"/>
  <c r="NL31" i="2"/>
  <c r="OB31" i="2"/>
  <c r="OR31" i="2"/>
  <c r="PH31" i="2"/>
  <c r="PX31" i="2"/>
  <c r="QN31" i="2"/>
  <c r="RD31" i="2"/>
  <c r="IN31" i="2"/>
  <c r="JD31" i="2"/>
  <c r="JT31" i="2"/>
  <c r="KJ31" i="2"/>
  <c r="KZ31" i="2"/>
  <c r="LP31" i="2"/>
  <c r="MF31" i="2"/>
  <c r="EF31" i="2"/>
  <c r="EV31" i="2"/>
  <c r="FL31" i="2"/>
  <c r="GB31" i="2"/>
  <c r="GR31" i="2"/>
  <c r="HH31" i="2"/>
  <c r="HX31" i="2"/>
  <c r="RX30" i="2"/>
  <c r="H31" i="2"/>
  <c r="X31" i="2"/>
  <c r="AN31" i="2"/>
  <c r="BD31" i="2"/>
  <c r="BT31" i="2"/>
  <c r="CJ31" i="2"/>
  <c r="CZ31" i="2"/>
  <c r="DP31" i="2"/>
  <c r="MZ30" i="2"/>
  <c r="NP30" i="2"/>
  <c r="OF30" i="2"/>
  <c r="OV30" i="2"/>
  <c r="PL30" i="2"/>
  <c r="QB30" i="2"/>
  <c r="QR30" i="2"/>
  <c r="RH30" i="2"/>
  <c r="HL30" i="2"/>
  <c r="IB30" i="2"/>
  <c r="IR30" i="2"/>
  <c r="JH30" i="2"/>
  <c r="JX30" i="2"/>
  <c r="KN30" i="2"/>
  <c r="LD30" i="2"/>
  <c r="LT30" i="2"/>
  <c r="MJ30" i="2"/>
  <c r="CF30" i="2"/>
  <c r="CX30" i="2"/>
  <c r="DP30" i="2"/>
  <c r="EI30" i="2"/>
  <c r="EZ30" i="2"/>
  <c r="FP30" i="2"/>
  <c r="GF30" i="2"/>
  <c r="GV30" i="2"/>
  <c r="PU29" i="2"/>
  <c r="QN29" i="2"/>
  <c r="RF29" i="2"/>
  <c r="RX29" i="2"/>
  <c r="K30" i="2"/>
  <c r="AC30" i="2"/>
  <c r="AU30" i="2"/>
  <c r="BM30" i="2"/>
  <c r="JM29" i="2"/>
  <c r="KE29" i="2"/>
  <c r="KW29" i="2"/>
  <c r="LP29" i="2"/>
  <c r="MH29" i="2"/>
  <c r="MZ29" i="2"/>
  <c r="NS29" i="2"/>
  <c r="OK29" i="2"/>
  <c r="PC29" i="2"/>
  <c r="DW29" i="2"/>
  <c r="EO29" i="2"/>
  <c r="FG29" i="2"/>
  <c r="FY29" i="2"/>
  <c r="GR29" i="2"/>
  <c r="HJ29" i="2"/>
  <c r="IB29" i="2"/>
  <c r="IU29" i="2"/>
  <c r="NT28" i="2"/>
  <c r="OZ28" i="2"/>
  <c r="QF28" i="2"/>
  <c r="RL28" i="2"/>
  <c r="L29" i="2"/>
  <c r="AR29" i="2"/>
  <c r="BX29" i="2"/>
  <c r="DC29" i="2"/>
  <c r="DX28" i="2"/>
  <c r="FD28" i="2"/>
  <c r="GJ28" i="2"/>
  <c r="HP28" i="2"/>
  <c r="IV28" i="2"/>
  <c r="KB28" i="2"/>
  <c r="LH28" i="2"/>
  <c r="MN28" i="2"/>
  <c r="NH27" i="2"/>
  <c r="ON27" i="2"/>
  <c r="PT27" i="2"/>
  <c r="QZ27" i="2"/>
  <c r="SF27" i="2"/>
  <c r="AF28" i="2"/>
  <c r="BL28" i="2"/>
  <c r="CR28" i="2"/>
  <c r="ER27" i="2"/>
  <c r="FX27" i="2"/>
  <c r="HD27" i="2"/>
  <c r="IJ27" i="2"/>
  <c r="JP27" i="2"/>
  <c r="KV27" i="2"/>
  <c r="MB27" i="2"/>
  <c r="MV26" i="2"/>
  <c r="OB26" i="2"/>
  <c r="PH26" i="2"/>
  <c r="QN26" i="2"/>
  <c r="RT26" i="2"/>
  <c r="T27" i="2"/>
  <c r="AZ27" i="2"/>
  <c r="CF27" i="2"/>
  <c r="DL27" i="2"/>
  <c r="FL26" i="2"/>
  <c r="GR26" i="2"/>
  <c r="HX26" i="2"/>
  <c r="JD26" i="2"/>
  <c r="KJ26" i="2"/>
  <c r="LP26" i="2"/>
  <c r="NP25" i="2"/>
  <c r="OV25" i="2"/>
  <c r="QB25" i="2"/>
  <c r="RH25" i="2"/>
  <c r="H26" i="2"/>
  <c r="AN26" i="2"/>
  <c r="BT26" i="2"/>
  <c r="CZ26" i="2"/>
  <c r="EF26" i="2"/>
  <c r="ER25" i="2"/>
  <c r="GC25" i="2"/>
  <c r="HL25" i="2"/>
  <c r="IR25" i="2"/>
  <c r="JX25" i="2"/>
  <c r="LD25" i="2"/>
  <c r="MJ25" i="2"/>
  <c r="OA24" i="2"/>
  <c r="PM24" i="2"/>
  <c r="QX24" i="2"/>
  <c r="SH24" i="2"/>
  <c r="AM25" i="2"/>
  <c r="BW25" i="2"/>
  <c r="DH25" i="2"/>
  <c r="OQ23" i="2"/>
  <c r="RC23" i="2"/>
  <c r="AI24" i="2"/>
  <c r="CU24" i="2"/>
  <c r="FG24" i="2"/>
  <c r="HS24" i="2"/>
  <c r="KE24" i="2"/>
  <c r="MJ24" i="2"/>
  <c r="OE22" i="2"/>
  <c r="QQ22" i="2"/>
  <c r="W23" i="2"/>
  <c r="CI23" i="2"/>
  <c r="EU23" i="2"/>
  <c r="HG23" i="2"/>
  <c r="JS23" i="2"/>
  <c r="ME23" i="2"/>
  <c r="NS21" i="2"/>
  <c r="QE21" i="2"/>
  <c r="K22" i="2"/>
  <c r="BW22" i="2"/>
  <c r="EI22" i="2"/>
  <c r="GU22" i="2"/>
  <c r="JG22" i="2"/>
  <c r="LS22" i="2"/>
  <c r="PS20" i="2"/>
  <c r="SE20" i="2"/>
  <c r="BK21" i="2"/>
  <c r="DW21" i="2"/>
  <c r="GI21" i="2"/>
  <c r="IU21" i="2"/>
  <c r="LG21" i="2"/>
  <c r="RB19" i="2"/>
  <c r="AQ20" i="2"/>
  <c r="DK20" i="2"/>
  <c r="FW20" i="2"/>
  <c r="II20" i="2"/>
  <c r="KU20" i="2"/>
  <c r="NG20" i="2"/>
  <c r="SE18" i="2"/>
  <c r="CZ19" i="2"/>
  <c r="FU19" i="2"/>
  <c r="IP19" i="2"/>
  <c r="LK19" i="2"/>
  <c r="OF19" i="2"/>
  <c r="MM17" i="2"/>
  <c r="RS17" i="2"/>
  <c r="DK18" i="2"/>
  <c r="II18" i="2"/>
  <c r="NG18" i="2"/>
  <c r="KA12" i="2"/>
  <c r="LM13" i="2"/>
  <c r="KL14" i="2"/>
  <c r="CQ15" i="2"/>
  <c r="MT15" i="2"/>
  <c r="DJ16" i="2"/>
  <c r="NF16" i="2"/>
  <c r="BF17" i="2"/>
  <c r="GW17" i="2"/>
  <c r="JP37" i="2"/>
  <c r="JX37" i="2"/>
  <c r="KF37" i="2"/>
  <c r="KN37" i="2"/>
  <c r="KV37" i="2"/>
  <c r="LD37" i="2"/>
  <c r="LL37" i="2"/>
  <c r="LT37" i="2"/>
  <c r="GZ10" i="2"/>
  <c r="HD37" i="2"/>
  <c r="HL37" i="2"/>
  <c r="HT37" i="2"/>
  <c r="IB37" i="2"/>
  <c r="IJ37" i="2"/>
  <c r="IR37" i="2"/>
  <c r="IZ37" i="2"/>
  <c r="JH37" i="2"/>
  <c r="ER37" i="2"/>
  <c r="EZ37" i="2"/>
  <c r="FH37" i="2"/>
  <c r="FP37" i="2"/>
  <c r="FX37" i="2"/>
  <c r="GF37" i="2"/>
  <c r="GN37" i="2"/>
  <c r="GV37" i="2"/>
  <c r="CN37" i="2"/>
  <c r="CV37" i="2"/>
  <c r="DD37" i="2"/>
  <c r="DL37" i="2"/>
  <c r="DT37" i="2"/>
  <c r="EB37" i="2"/>
  <c r="EJ37" i="2"/>
  <c r="AB37" i="2"/>
  <c r="AJ37" i="2"/>
  <c r="AR37" i="2"/>
  <c r="AZ37" i="2"/>
  <c r="BH37" i="2"/>
  <c r="BP37" i="2"/>
  <c r="BX37" i="2"/>
  <c r="CF37" i="2"/>
  <c r="RD36" i="2"/>
  <c r="RL36" i="2"/>
  <c r="RT36" i="2"/>
  <c r="SB36" i="2"/>
  <c r="SJ36" i="2"/>
  <c r="L37" i="2"/>
  <c r="T37" i="2"/>
  <c r="OR36" i="2"/>
  <c r="OZ36" i="2"/>
  <c r="PH36" i="2"/>
  <c r="PP36" i="2"/>
  <c r="PX36" i="2"/>
  <c r="QF36" i="2"/>
  <c r="QN36" i="2"/>
  <c r="QV36" i="2"/>
  <c r="MF36" i="2"/>
  <c r="MN36" i="2"/>
  <c r="MV36" i="2"/>
  <c r="ND36" i="2"/>
  <c r="NL36" i="2"/>
  <c r="NT36" i="2"/>
  <c r="OB36" i="2"/>
  <c r="OJ36" i="2"/>
  <c r="JT36" i="2"/>
  <c r="KB36" i="2"/>
  <c r="KJ36" i="2"/>
  <c r="KR36" i="2"/>
  <c r="KZ36" i="2"/>
  <c r="LH36" i="2"/>
  <c r="LP36" i="2"/>
  <c r="LX36" i="2"/>
  <c r="HP36" i="2"/>
  <c r="HX36" i="2"/>
  <c r="IF36" i="2"/>
  <c r="IN36" i="2"/>
  <c r="IV36" i="2"/>
  <c r="JD36" i="2"/>
  <c r="JL36" i="2"/>
  <c r="FD36" i="2"/>
  <c r="FL36" i="2"/>
  <c r="FT36" i="2"/>
  <c r="GB36" i="2"/>
  <c r="GJ36" i="2"/>
  <c r="GR36" i="2"/>
  <c r="GZ36" i="2"/>
  <c r="HH36" i="2"/>
  <c r="CJ36" i="2"/>
  <c r="CR36" i="2"/>
  <c r="CZ36" i="2"/>
  <c r="DH36" i="2"/>
  <c r="DP36" i="2"/>
  <c r="DX36" i="2"/>
  <c r="EF36" i="2"/>
  <c r="EN36" i="2"/>
  <c r="EV36" i="2"/>
  <c r="P36" i="2"/>
  <c r="X36" i="2"/>
  <c r="AF36" i="2"/>
  <c r="AN36" i="2"/>
  <c r="AV36" i="2"/>
  <c r="BD36" i="2"/>
  <c r="BL36" i="2"/>
  <c r="BT36" i="2"/>
  <c r="CB36" i="2"/>
  <c r="QB35" i="2"/>
  <c r="QJ35" i="2"/>
  <c r="QR35" i="2"/>
  <c r="QZ35" i="2"/>
  <c r="RH35" i="2"/>
  <c r="RP35" i="2"/>
  <c r="RX35" i="2"/>
  <c r="SF35" i="2"/>
  <c r="H36" i="2"/>
  <c r="NX35" i="2"/>
  <c r="OF35" i="2"/>
  <c r="ON35" i="2"/>
  <c r="OV35" i="2"/>
  <c r="PD35" i="2"/>
  <c r="PL35" i="2"/>
  <c r="PT35" i="2"/>
  <c r="LD35" i="2"/>
  <c r="LL35" i="2"/>
  <c r="LT35" i="2"/>
  <c r="MB35" i="2"/>
  <c r="MJ35" i="2"/>
  <c r="MR35" i="2"/>
  <c r="MZ35" i="2"/>
  <c r="NH35" i="2"/>
  <c r="NP35" i="2"/>
  <c r="IJ35" i="2"/>
  <c r="IR35" i="2"/>
  <c r="IZ35" i="2"/>
  <c r="JH35" i="2"/>
  <c r="JP35" i="2"/>
  <c r="JX35" i="2"/>
  <c r="KF35" i="2"/>
  <c r="KN35" i="2"/>
  <c r="KV35" i="2"/>
  <c r="GF35" i="2"/>
  <c r="GN35" i="2"/>
  <c r="GV35" i="2"/>
  <c r="HD35" i="2"/>
  <c r="HL35" i="2"/>
  <c r="HT35" i="2"/>
  <c r="IB35" i="2"/>
  <c r="DT35" i="2"/>
  <c r="EB35" i="2"/>
  <c r="EJ35" i="2"/>
  <c r="ER35" i="2"/>
  <c r="EZ35" i="2"/>
  <c r="FH35" i="2"/>
  <c r="FP35" i="2"/>
  <c r="FX35" i="2"/>
  <c r="BH35" i="2"/>
  <c r="BP35" i="2"/>
  <c r="BX35" i="2"/>
  <c r="CF35" i="2"/>
  <c r="CN35" i="2"/>
  <c r="CV35" i="2"/>
  <c r="DD35" i="2"/>
  <c r="DL35" i="2"/>
  <c r="SJ34" i="2"/>
  <c r="L35" i="2"/>
  <c r="T35" i="2"/>
  <c r="AB35" i="2"/>
  <c r="AJ35" i="2"/>
  <c r="AR35" i="2"/>
  <c r="AZ35" i="2"/>
  <c r="PX34" i="2"/>
  <c r="QF34" i="2"/>
  <c r="QN34" i="2"/>
  <c r="QV34" i="2"/>
  <c r="RD34" i="2"/>
  <c r="RL34" i="2"/>
  <c r="RT34" i="2"/>
  <c r="SB34" i="2"/>
  <c r="NL34" i="2"/>
  <c r="NT34" i="2"/>
  <c r="OB34" i="2"/>
  <c r="OJ34" i="2"/>
  <c r="OR34" i="2"/>
  <c r="OZ34" i="2"/>
  <c r="PH34" i="2"/>
  <c r="PP34" i="2"/>
  <c r="KZ34" i="2"/>
  <c r="LH34" i="2"/>
  <c r="LP34" i="2"/>
  <c r="LX34" i="2"/>
  <c r="MF34" i="2"/>
  <c r="MN34" i="2"/>
  <c r="MV34" i="2"/>
  <c r="ND34" i="2"/>
  <c r="IV34" i="2"/>
  <c r="JD34" i="2"/>
  <c r="JL34" i="2"/>
  <c r="JT34" i="2"/>
  <c r="KB34" i="2"/>
  <c r="KJ34" i="2"/>
  <c r="KR34" i="2"/>
  <c r="GU34" i="2"/>
  <c r="HD34" i="2"/>
  <c r="HN34" i="2"/>
  <c r="HW34" i="2"/>
  <c r="IF34" i="2"/>
  <c r="IN34" i="2"/>
  <c r="DZ34" i="2"/>
  <c r="EI34" i="2"/>
  <c r="ER34" i="2"/>
  <c r="FB34" i="2"/>
  <c r="FK34" i="2"/>
  <c r="FT34" i="2"/>
  <c r="GC34" i="2"/>
  <c r="GL34" i="2"/>
  <c r="BN34" i="2"/>
  <c r="BW34" i="2"/>
  <c r="CF34" i="2"/>
  <c r="CP34" i="2"/>
  <c r="CY34" i="2"/>
  <c r="DH34" i="2"/>
  <c r="DQ34" i="2"/>
  <c r="K34" i="2"/>
  <c r="T34" i="2"/>
  <c r="AD34" i="2"/>
  <c r="AM34" i="2"/>
  <c r="AV34" i="2"/>
  <c r="BE34" i="2"/>
  <c r="PV33" i="2"/>
  <c r="QE33" i="2"/>
  <c r="QN33" i="2"/>
  <c r="QX33" i="2"/>
  <c r="RG33" i="2"/>
  <c r="RP33" i="2"/>
  <c r="RY33" i="2"/>
  <c r="SH33" i="2"/>
  <c r="NJ33" i="2"/>
  <c r="NS33" i="2"/>
  <c r="OB33" i="2"/>
  <c r="OL33" i="2"/>
  <c r="OU33" i="2"/>
  <c r="PD33" i="2"/>
  <c r="PM33" i="2"/>
  <c r="KO33" i="2"/>
  <c r="KX33" i="2"/>
  <c r="LG33" i="2"/>
  <c r="LP33" i="2"/>
  <c r="LZ33" i="2"/>
  <c r="MI33" i="2"/>
  <c r="MR33" i="2"/>
  <c r="NA33" i="2"/>
  <c r="HT33" i="2"/>
  <c r="IC33" i="2"/>
  <c r="IL33" i="2"/>
  <c r="IU33" i="2"/>
  <c r="JD33" i="2"/>
  <c r="JN33" i="2"/>
  <c r="JW33" i="2"/>
  <c r="KF33" i="2"/>
  <c r="CQ33" i="2"/>
  <c r="DG33" i="2"/>
  <c r="DW33" i="2"/>
  <c r="EM33" i="2"/>
  <c r="FC33" i="2"/>
  <c r="FS33" i="2"/>
  <c r="GI33" i="2"/>
  <c r="GY33" i="2"/>
  <c r="HJ33" i="2"/>
  <c r="SE32" i="2"/>
  <c r="O33" i="2"/>
  <c r="AE33" i="2"/>
  <c r="AU33" i="2"/>
  <c r="BK33" i="2"/>
  <c r="CA33" i="2"/>
  <c r="NG32" i="2"/>
  <c r="NW32" i="2"/>
  <c r="OM32" i="2"/>
  <c r="PC32" i="2"/>
  <c r="PS32" i="2"/>
  <c r="QI32" i="2"/>
  <c r="QY32" i="2"/>
  <c r="RO32" i="2"/>
  <c r="IY32" i="2"/>
  <c r="JO32" i="2"/>
  <c r="KE32" i="2"/>
  <c r="KU32" i="2"/>
  <c r="LK32" i="2"/>
  <c r="MA32" i="2"/>
  <c r="MQ32" i="2"/>
  <c r="FW32" i="2"/>
  <c r="GM32" i="2"/>
  <c r="HC32" i="2"/>
  <c r="HS32" i="2"/>
  <c r="II32" i="2"/>
  <c r="AI32" i="2"/>
  <c r="AY32" i="2"/>
  <c r="BO32" i="2"/>
  <c r="CE32" i="2"/>
  <c r="CU32" i="2"/>
  <c r="DK32" i="2"/>
  <c r="EA32" i="2"/>
  <c r="EQ32" i="2"/>
  <c r="FG32" i="2"/>
  <c r="OQ31" i="2"/>
  <c r="PG31" i="2"/>
  <c r="PW31" i="2"/>
  <c r="QM31" i="2"/>
  <c r="RC31" i="2"/>
  <c r="RS31" i="2"/>
  <c r="SI31" i="2"/>
  <c r="S32" i="2"/>
  <c r="JS31" i="2"/>
  <c r="KI31" i="2"/>
  <c r="KY31" i="2"/>
  <c r="LO31" i="2"/>
  <c r="ME31" i="2"/>
  <c r="MU31" i="2"/>
  <c r="NK31" i="2"/>
  <c r="OA31" i="2"/>
  <c r="EE31" i="2"/>
  <c r="EU31" i="2"/>
  <c r="FK31" i="2"/>
  <c r="GA31" i="2"/>
  <c r="GQ31" i="2"/>
  <c r="HG31" i="2"/>
  <c r="HW31" i="2"/>
  <c r="IM31" i="2"/>
  <c r="JC31" i="2"/>
  <c r="AM31" i="2"/>
  <c r="BC31" i="2"/>
  <c r="BS31" i="2"/>
  <c r="CI31" i="2"/>
  <c r="CY31" i="2"/>
  <c r="DO31" i="2"/>
  <c r="PK30" i="2"/>
  <c r="QA30" i="2"/>
  <c r="QQ30" i="2"/>
  <c r="RG30" i="2"/>
  <c r="RW30" i="2"/>
  <c r="G31" i="2"/>
  <c r="W31" i="2"/>
  <c r="MI30" i="2"/>
  <c r="MY30" i="2"/>
  <c r="NO30" i="2"/>
  <c r="OE30" i="2"/>
  <c r="OU30" i="2"/>
  <c r="HK30" i="2"/>
  <c r="IA30" i="2"/>
  <c r="IQ30" i="2"/>
  <c r="JG30" i="2"/>
  <c r="JW30" i="2"/>
  <c r="KM30" i="2"/>
  <c r="LC30" i="2"/>
  <c r="LS30" i="2"/>
  <c r="BL30" i="2"/>
  <c r="CE30" i="2"/>
  <c r="CW30" i="2"/>
  <c r="DO30" i="2"/>
  <c r="EG30" i="2"/>
  <c r="EY30" i="2"/>
  <c r="FO30" i="2"/>
  <c r="GE30" i="2"/>
  <c r="GU30" i="2"/>
  <c r="PT29" i="2"/>
  <c r="QM29" i="2"/>
  <c r="RE29" i="2"/>
  <c r="RW29" i="2"/>
  <c r="I30" i="2"/>
  <c r="AB30" i="2"/>
  <c r="AT30" i="2"/>
  <c r="KV29" i="2"/>
  <c r="LO29" i="2"/>
  <c r="MG29" i="2"/>
  <c r="MY29" i="2"/>
  <c r="NQ29" i="2"/>
  <c r="OJ29" i="2"/>
  <c r="PB29" i="2"/>
  <c r="EN29" i="2"/>
  <c r="FF29" i="2"/>
  <c r="FX29" i="2"/>
  <c r="GQ29" i="2"/>
  <c r="HI29" i="2"/>
  <c r="IA29" i="2"/>
  <c r="IS29" i="2"/>
  <c r="JL29" i="2"/>
  <c r="KD29" i="2"/>
  <c r="NP28" i="2"/>
  <c r="OV28" i="2"/>
  <c r="QB28" i="2"/>
  <c r="RH28" i="2"/>
  <c r="H29" i="2"/>
  <c r="AN29" i="2"/>
  <c r="BT29" i="2"/>
  <c r="CZ29" i="2"/>
  <c r="DU29" i="2"/>
  <c r="DT28" i="2"/>
  <c r="EZ28" i="2"/>
  <c r="GF28" i="2"/>
  <c r="HL28" i="2"/>
  <c r="IR28" i="2"/>
  <c r="JX28" i="2"/>
  <c r="LD28" i="2"/>
  <c r="MJ28" i="2"/>
  <c r="ND27" i="2"/>
  <c r="OJ27" i="2"/>
  <c r="PP27" i="2"/>
  <c r="QV27" i="2"/>
  <c r="SB27" i="2"/>
  <c r="AB28" i="2"/>
  <c r="BH28" i="2"/>
  <c r="CN28" i="2"/>
  <c r="CB27" i="2"/>
  <c r="DH27" i="2"/>
  <c r="EN27" i="2"/>
  <c r="FT27" i="2"/>
  <c r="GZ27" i="2"/>
  <c r="IF27" i="2"/>
  <c r="JL27" i="2"/>
  <c r="KR27" i="2"/>
  <c r="LX27" i="2"/>
  <c r="KF26" i="2"/>
  <c r="LL26" i="2"/>
  <c r="MR26" i="2"/>
  <c r="NX26" i="2"/>
  <c r="PD26" i="2"/>
  <c r="QJ26" i="2"/>
  <c r="RP26" i="2"/>
  <c r="P27" i="2"/>
  <c r="AV27" i="2"/>
  <c r="AJ26" i="2"/>
  <c r="BP26" i="2"/>
  <c r="CV26" i="2"/>
  <c r="EB26" i="2"/>
  <c r="FH26" i="2"/>
  <c r="GN26" i="2"/>
  <c r="HT26" i="2"/>
  <c r="IZ26" i="2"/>
  <c r="KZ25" i="2"/>
  <c r="MF25" i="2"/>
  <c r="NL25" i="2"/>
  <c r="OR25" i="2"/>
  <c r="PX25" i="2"/>
  <c r="RD25" i="2"/>
  <c r="SJ25" i="2"/>
  <c r="AH25" i="2"/>
  <c r="BS25" i="2"/>
  <c r="DC25" i="2"/>
  <c r="EN25" i="2"/>
  <c r="FX25" i="2"/>
  <c r="HH25" i="2"/>
  <c r="IN25" i="2"/>
  <c r="JT25" i="2"/>
  <c r="EY24" i="2"/>
  <c r="HK24" i="2"/>
  <c r="JW24" i="2"/>
  <c r="ME24" i="2"/>
  <c r="NV24" i="2"/>
  <c r="PH24" i="2"/>
  <c r="QS24" i="2"/>
  <c r="SD24" i="2"/>
  <c r="CA23" i="2"/>
  <c r="EM23" i="2"/>
  <c r="GY23" i="2"/>
  <c r="JK23" i="2"/>
  <c r="LW23" i="2"/>
  <c r="OI23" i="2"/>
  <c r="QU23" i="2"/>
  <c r="AA24" i="2"/>
  <c r="CM24" i="2"/>
  <c r="GM22" i="2"/>
  <c r="IY22" i="2"/>
  <c r="LK22" i="2"/>
  <c r="NW22" i="2"/>
  <c r="QI22" i="2"/>
  <c r="O23" i="2"/>
  <c r="DO21" i="2"/>
  <c r="GA21" i="2"/>
  <c r="IM21" i="2"/>
  <c r="KY21" i="2"/>
  <c r="NK21" i="2"/>
  <c r="PW21" i="2"/>
  <c r="SI21" i="2"/>
  <c r="BO22" i="2"/>
  <c r="EA22" i="2"/>
  <c r="IA20" i="2"/>
  <c r="KM20" i="2"/>
  <c r="MY20" i="2"/>
  <c r="PK20" i="2"/>
  <c r="RW20" i="2"/>
  <c r="BC21" i="2"/>
  <c r="CQ19" i="2"/>
  <c r="FL19" i="2"/>
  <c r="IG19" i="2"/>
  <c r="LB19" i="2"/>
  <c r="NW19" i="2"/>
  <c r="QR19" i="2"/>
  <c r="AH20" i="2"/>
  <c r="DC20" i="2"/>
  <c r="FO20" i="2"/>
  <c r="AN17" i="2"/>
  <c r="GD17" i="2"/>
  <c r="LU17" i="2"/>
  <c r="RC17" i="2"/>
  <c r="CU18" i="2"/>
  <c r="HS18" i="2"/>
  <c r="MQ18" i="2"/>
  <c r="RO18" i="2"/>
  <c r="OU9" i="2"/>
  <c r="HF12" i="2"/>
  <c r="JA13" i="2"/>
  <c r="IV14" i="2"/>
  <c r="BF15" i="2"/>
  <c r="LN15" i="2"/>
  <c r="CD16" i="2"/>
  <c r="LZ16" i="2"/>
  <c r="FY34" i="2"/>
  <c r="GG34" i="2"/>
  <c r="GO34" i="2"/>
  <c r="GW34" i="2"/>
  <c r="HE34" i="2"/>
  <c r="HM34" i="2"/>
  <c r="HU34" i="2"/>
  <c r="IC34" i="2"/>
  <c r="DM34" i="2"/>
  <c r="DU34" i="2"/>
  <c r="EC34" i="2"/>
  <c r="EK34" i="2"/>
  <c r="ES34" i="2"/>
  <c r="FA34" i="2"/>
  <c r="FI34" i="2"/>
  <c r="FQ34" i="2"/>
  <c r="BI34" i="2"/>
  <c r="BQ34" i="2"/>
  <c r="BY34" i="2"/>
  <c r="CG34" i="2"/>
  <c r="CO34" i="2"/>
  <c r="CW34" i="2"/>
  <c r="DE34" i="2"/>
  <c r="M34" i="2"/>
  <c r="U34" i="2"/>
  <c r="AC34" i="2"/>
  <c r="AK34" i="2"/>
  <c r="AS34" i="2"/>
  <c r="BA34" i="2"/>
  <c r="QG33" i="2"/>
  <c r="QO33" i="2"/>
  <c r="QW33" i="2"/>
  <c r="RE33" i="2"/>
  <c r="RM33" i="2"/>
  <c r="RU33" i="2"/>
  <c r="SC33" i="2"/>
  <c r="NM33" i="2"/>
  <c r="NU33" i="2"/>
  <c r="OC33" i="2"/>
  <c r="OK33" i="2"/>
  <c r="OS33" i="2"/>
  <c r="PA33" i="2"/>
  <c r="PI33" i="2"/>
  <c r="PQ33" i="2"/>
  <c r="PY33" i="2"/>
  <c r="LI33" i="2"/>
  <c r="LQ33" i="2"/>
  <c r="LY33" i="2"/>
  <c r="MG33" i="2"/>
  <c r="MO33" i="2"/>
  <c r="MW33" i="2"/>
  <c r="NE33" i="2"/>
  <c r="JE33" i="2"/>
  <c r="JM33" i="2"/>
  <c r="JU33" i="2"/>
  <c r="KC33" i="2"/>
  <c r="KK33" i="2"/>
  <c r="KS33" i="2"/>
  <c r="LA33" i="2"/>
  <c r="GK33" i="2"/>
  <c r="GS33" i="2"/>
  <c r="HA33" i="2"/>
  <c r="HI33" i="2"/>
  <c r="HQ33" i="2"/>
  <c r="HY33" i="2"/>
  <c r="IG33" i="2"/>
  <c r="IO33" i="2"/>
  <c r="IW33" i="2"/>
  <c r="DY33" i="2"/>
  <c r="EG33" i="2"/>
  <c r="EO33" i="2"/>
  <c r="EW33" i="2"/>
  <c r="FE33" i="2"/>
  <c r="FM33" i="2"/>
  <c r="FU33" i="2"/>
  <c r="GC33" i="2"/>
  <c r="BM33" i="2"/>
  <c r="BU33" i="2"/>
  <c r="CC33" i="2"/>
  <c r="CK33" i="2"/>
  <c r="CS33" i="2"/>
  <c r="DA33" i="2"/>
  <c r="DI33" i="2"/>
  <c r="DQ33" i="2"/>
  <c r="I33" i="2"/>
  <c r="Q33" i="2"/>
  <c r="Y33" i="2"/>
  <c r="AG33" i="2"/>
  <c r="AO33" i="2"/>
  <c r="AW33" i="2"/>
  <c r="BE33" i="2"/>
  <c r="QC32" i="2"/>
  <c r="QK32" i="2"/>
  <c r="QS32" i="2"/>
  <c r="RA32" i="2"/>
  <c r="RI32" i="2"/>
  <c r="RQ32" i="2"/>
  <c r="RY32" i="2"/>
  <c r="SG32" i="2"/>
  <c r="NQ32" i="2"/>
  <c r="NY32" i="2"/>
  <c r="OG32" i="2"/>
  <c r="OO32" i="2"/>
  <c r="OW32" i="2"/>
  <c r="PE32" i="2"/>
  <c r="PM32" i="2"/>
  <c r="PU32" i="2"/>
  <c r="LE32" i="2"/>
  <c r="LM32" i="2"/>
  <c r="LU32" i="2"/>
  <c r="MC32" i="2"/>
  <c r="MK32" i="2"/>
  <c r="MS32" i="2"/>
  <c r="NA32" i="2"/>
  <c r="NI32" i="2"/>
  <c r="IK32" i="2"/>
  <c r="IS32" i="2"/>
  <c r="JA32" i="2"/>
  <c r="JI32" i="2"/>
  <c r="JQ32" i="2"/>
  <c r="JY32" i="2"/>
  <c r="KG32" i="2"/>
  <c r="KO32" i="2"/>
  <c r="KW32" i="2"/>
  <c r="FQ32" i="2"/>
  <c r="FY32" i="2"/>
  <c r="GG32" i="2"/>
  <c r="GO32" i="2"/>
  <c r="GW32" i="2"/>
  <c r="HE32" i="2"/>
  <c r="HM32" i="2"/>
  <c r="HU32" i="2"/>
  <c r="IC32" i="2"/>
  <c r="DE32" i="2"/>
  <c r="DM32" i="2"/>
  <c r="DU32" i="2"/>
  <c r="EC32" i="2"/>
  <c r="EK32" i="2"/>
  <c r="ES32" i="2"/>
  <c r="FA32" i="2"/>
  <c r="FI32" i="2"/>
  <c r="BA32" i="2"/>
  <c r="BI32" i="2"/>
  <c r="BQ32" i="2"/>
  <c r="BY32" i="2"/>
  <c r="CG32" i="2"/>
  <c r="CO32" i="2"/>
  <c r="CW32" i="2"/>
  <c r="M32" i="2"/>
  <c r="U32" i="2"/>
  <c r="AC32" i="2"/>
  <c r="AK32" i="2"/>
  <c r="AS32" i="2"/>
  <c r="PY31" i="2"/>
  <c r="QG31" i="2"/>
  <c r="QO31" i="2"/>
  <c r="QW31" i="2"/>
  <c r="RE31" i="2"/>
  <c r="RM31" i="2"/>
  <c r="RU31" i="2"/>
  <c r="SC31" i="2"/>
  <c r="NE31" i="2"/>
  <c r="NM31" i="2"/>
  <c r="NU31" i="2"/>
  <c r="OC31" i="2"/>
  <c r="OK31" i="2"/>
  <c r="OS31" i="2"/>
  <c r="PA31" i="2"/>
  <c r="PI31" i="2"/>
  <c r="PQ31" i="2"/>
  <c r="LA31" i="2"/>
  <c r="LI31" i="2"/>
  <c r="LQ31" i="2"/>
  <c r="LY31" i="2"/>
  <c r="MG31" i="2"/>
  <c r="MO31" i="2"/>
  <c r="MW31" i="2"/>
  <c r="IW31" i="2"/>
  <c r="JE31" i="2"/>
  <c r="JM31" i="2"/>
  <c r="JU31" i="2"/>
  <c r="KC31" i="2"/>
  <c r="KK31" i="2"/>
  <c r="KS31" i="2"/>
  <c r="GC31" i="2"/>
  <c r="GK31" i="2"/>
  <c r="GS31" i="2"/>
  <c r="HA31" i="2"/>
  <c r="HI31" i="2"/>
  <c r="HQ31" i="2"/>
  <c r="HY31" i="2"/>
  <c r="IG31" i="2"/>
  <c r="IO31" i="2"/>
  <c r="DQ31" i="2"/>
  <c r="DY31" i="2"/>
  <c r="EG31" i="2"/>
  <c r="EO31" i="2"/>
  <c r="EW31" i="2"/>
  <c r="FE31" i="2"/>
  <c r="FM31" i="2"/>
  <c r="FU31" i="2"/>
  <c r="BE31" i="2"/>
  <c r="BM31" i="2"/>
  <c r="BU31" i="2"/>
  <c r="CC31" i="2"/>
  <c r="CK31" i="2"/>
  <c r="CS31" i="2"/>
  <c r="DA31" i="2"/>
  <c r="DI31" i="2"/>
  <c r="SG30" i="2"/>
  <c r="I31" i="2"/>
  <c r="Q31" i="2"/>
  <c r="Y31" i="2"/>
  <c r="AG31" i="2"/>
  <c r="AO31" i="2"/>
  <c r="AW31" i="2"/>
  <c r="PU30" i="2"/>
  <c r="QC30" i="2"/>
  <c r="QK30" i="2"/>
  <c r="QS30" i="2"/>
  <c r="RA30" i="2"/>
  <c r="RI30" i="2"/>
  <c r="RQ30" i="2"/>
  <c r="RY30" i="2"/>
  <c r="NI30" i="2"/>
  <c r="NQ30" i="2"/>
  <c r="NY30" i="2"/>
  <c r="OG30" i="2"/>
  <c r="OO30" i="2"/>
  <c r="OW30" i="2"/>
  <c r="PE30" i="2"/>
  <c r="PM30" i="2"/>
  <c r="KW30" i="2"/>
  <c r="LE30" i="2"/>
  <c r="LM30" i="2"/>
  <c r="LU30" i="2"/>
  <c r="MC30" i="2"/>
  <c r="MK30" i="2"/>
  <c r="MS30" i="2"/>
  <c r="NA30" i="2"/>
  <c r="IC30" i="2"/>
  <c r="IK30" i="2"/>
  <c r="IS30" i="2"/>
  <c r="JA30" i="2"/>
  <c r="JI30" i="2"/>
  <c r="JQ30" i="2"/>
  <c r="JY30" i="2"/>
  <c r="KG30" i="2"/>
  <c r="KO30" i="2"/>
  <c r="FI30" i="2"/>
  <c r="FQ30" i="2"/>
  <c r="FY30" i="2"/>
  <c r="GG30" i="2"/>
  <c r="GO30" i="2"/>
  <c r="GW30" i="2"/>
  <c r="HE30" i="2"/>
  <c r="HM30" i="2"/>
  <c r="HU30" i="2"/>
  <c r="CY30" i="2"/>
  <c r="DH30" i="2"/>
  <c r="DQ30" i="2"/>
  <c r="EA30" i="2"/>
  <c r="EJ30" i="2"/>
  <c r="ES30" i="2"/>
  <c r="FA30" i="2"/>
  <c r="AM30" i="2"/>
  <c r="AV30" i="2"/>
  <c r="BE30" i="2"/>
  <c r="BO30" i="2"/>
  <c r="BX30" i="2"/>
  <c r="CG30" i="2"/>
  <c r="CP30" i="2"/>
  <c r="RG29" i="2"/>
  <c r="RP29" i="2"/>
  <c r="RY29" i="2"/>
  <c r="SI29" i="2"/>
  <c r="L30" i="2"/>
  <c r="U30" i="2"/>
  <c r="AD30" i="2"/>
  <c r="OU29" i="2"/>
  <c r="PD29" i="2"/>
  <c r="PM29" i="2"/>
  <c r="PW29" i="2"/>
  <c r="QF29" i="2"/>
  <c r="QO29" i="2"/>
  <c r="QX29" i="2"/>
  <c r="LZ29" i="2"/>
  <c r="MI29" i="2"/>
  <c r="MR29" i="2"/>
  <c r="NA29" i="2"/>
  <c r="NK29" i="2"/>
  <c r="NT29" i="2"/>
  <c r="OC29" i="2"/>
  <c r="OL29" i="2"/>
  <c r="JE29" i="2"/>
  <c r="JN29" i="2"/>
  <c r="JW29" i="2"/>
  <c r="KF29" i="2"/>
  <c r="KO29" i="2"/>
  <c r="KY29" i="2"/>
  <c r="LH29" i="2"/>
  <c r="LQ29" i="2"/>
  <c r="GS29" i="2"/>
  <c r="HB29" i="2"/>
  <c r="HK29" i="2"/>
  <c r="HT29" i="2"/>
  <c r="IC29" i="2"/>
  <c r="IM29" i="2"/>
  <c r="IV29" i="2"/>
  <c r="DO29" i="2"/>
  <c r="DX29" i="2"/>
  <c r="EG29" i="2"/>
  <c r="EP29" i="2"/>
  <c r="EY29" i="2"/>
  <c r="FH29" i="2"/>
  <c r="FQ29" i="2"/>
  <c r="GA29" i="2"/>
  <c r="GJ29" i="2"/>
  <c r="M29" i="2"/>
  <c r="AC29" i="2"/>
  <c r="AS29" i="2"/>
  <c r="BI29" i="2"/>
  <c r="BY29" i="2"/>
  <c r="CO29" i="2"/>
  <c r="DD29" i="2"/>
  <c r="NU28" i="2"/>
  <c r="OK28" i="2"/>
  <c r="PA28" i="2"/>
  <c r="PQ28" i="2"/>
  <c r="QG28" i="2"/>
  <c r="QW28" i="2"/>
  <c r="RM28" i="2"/>
  <c r="SC28" i="2"/>
  <c r="IW28" i="2"/>
  <c r="JM28" i="2"/>
  <c r="KC28" i="2"/>
  <c r="KS28" i="2"/>
  <c r="LI28" i="2"/>
  <c r="LY28" i="2"/>
  <c r="MO28" i="2"/>
  <c r="NE28" i="2"/>
  <c r="DY28" i="2"/>
  <c r="EO28" i="2"/>
  <c r="FE28" i="2"/>
  <c r="FU28" i="2"/>
  <c r="GK28" i="2"/>
  <c r="HA28" i="2"/>
  <c r="HQ28" i="2"/>
  <c r="IG28" i="2"/>
  <c r="SG27" i="2"/>
  <c r="Q28" i="2"/>
  <c r="AG28" i="2"/>
  <c r="AW28" i="2"/>
  <c r="BM28" i="2"/>
  <c r="CC28" i="2"/>
  <c r="CS28" i="2"/>
  <c r="DI28" i="2"/>
  <c r="NI27" i="2"/>
  <c r="NY27" i="2"/>
  <c r="OO27" i="2"/>
  <c r="PE27" i="2"/>
  <c r="PU27" i="2"/>
  <c r="QK27" i="2"/>
  <c r="RA27" i="2"/>
  <c r="RQ27" i="2"/>
  <c r="IK27" i="2"/>
  <c r="JA27" i="2"/>
  <c r="JQ27" i="2"/>
  <c r="KG27" i="2"/>
  <c r="KW27" i="2"/>
  <c r="LM27" i="2"/>
  <c r="MC27" i="2"/>
  <c r="MS27" i="2"/>
  <c r="DM27" i="2"/>
  <c r="EC27" i="2"/>
  <c r="ES27" i="2"/>
  <c r="FI27" i="2"/>
  <c r="FY27" i="2"/>
  <c r="GO27" i="2"/>
  <c r="HE27" i="2"/>
  <c r="HU27" i="2"/>
  <c r="U27" i="2"/>
  <c r="AK27" i="2"/>
  <c r="BA27" i="2"/>
  <c r="BQ27" i="2"/>
  <c r="CG27" i="2"/>
  <c r="CW27" i="2"/>
  <c r="NM26" i="2"/>
  <c r="OC26" i="2"/>
  <c r="OS26" i="2"/>
  <c r="PI26" i="2"/>
  <c r="PY26" i="2"/>
  <c r="QO26" i="2"/>
  <c r="RE26" i="2"/>
  <c r="RU26" i="2"/>
  <c r="JE26" i="2"/>
  <c r="JU26" i="2"/>
  <c r="KK26" i="2"/>
  <c r="LA26" i="2"/>
  <c r="LQ26" i="2"/>
  <c r="MG26" i="2"/>
  <c r="MW26" i="2"/>
  <c r="EG26" i="2"/>
  <c r="EW26" i="2"/>
  <c r="FM26" i="2"/>
  <c r="GC26" i="2"/>
  <c r="GS26" i="2"/>
  <c r="HI26" i="2"/>
  <c r="HY26" i="2"/>
  <c r="IO26" i="2"/>
  <c r="I26" i="2"/>
  <c r="Y26" i="2"/>
  <c r="AO26" i="2"/>
  <c r="BE26" i="2"/>
  <c r="BU26" i="2"/>
  <c r="CK26" i="2"/>
  <c r="DA26" i="2"/>
  <c r="DQ26" i="2"/>
  <c r="OG25" i="2"/>
  <c r="OW25" i="2"/>
  <c r="PM25" i="2"/>
  <c r="QC25" i="2"/>
  <c r="QS25" i="2"/>
  <c r="RI25" i="2"/>
  <c r="RY25" i="2"/>
  <c r="IS25" i="2"/>
  <c r="JI25" i="2"/>
  <c r="JY25" i="2"/>
  <c r="KO25" i="2"/>
  <c r="LE25" i="2"/>
  <c r="LU25" i="2"/>
  <c r="MK25" i="2"/>
  <c r="NA25" i="2"/>
  <c r="NQ25" i="2"/>
  <c r="CQ25" i="2"/>
  <c r="DI25" i="2"/>
  <c r="EA25" i="2"/>
  <c r="ET25" i="2"/>
  <c r="FL25" i="2"/>
  <c r="GD25" i="2"/>
  <c r="GV25" i="2"/>
  <c r="HM25" i="2"/>
  <c r="IC25" i="2"/>
  <c r="QF24" i="2"/>
  <c r="QY24" i="2"/>
  <c r="RQ24" i="2"/>
  <c r="SI24" i="2"/>
  <c r="V25" i="2"/>
  <c r="AN25" i="2"/>
  <c r="BF25" i="2"/>
  <c r="BX25" i="2"/>
  <c r="JC24" i="2"/>
  <c r="KI24" i="2"/>
  <c r="LO24" i="2"/>
  <c r="MK24" i="2"/>
  <c r="NG24" i="2"/>
  <c r="OB24" i="2"/>
  <c r="OV24" i="2"/>
  <c r="PN24" i="2"/>
  <c r="AM24" i="2"/>
  <c r="BS24" i="2"/>
  <c r="CY24" i="2"/>
  <c r="EE24" i="2"/>
  <c r="FK24" i="2"/>
  <c r="GQ24" i="2"/>
  <c r="HW24" i="2"/>
  <c r="LC23" i="2"/>
  <c r="MI23" i="2"/>
  <c r="NO23" i="2"/>
  <c r="OU23" i="2"/>
  <c r="QA23" i="2"/>
  <c r="RG23" i="2"/>
  <c r="G24" i="2"/>
  <c r="BG23" i="2"/>
  <c r="CM23" i="2"/>
  <c r="DS23" i="2"/>
  <c r="EY23" i="2"/>
  <c r="GE23" i="2"/>
  <c r="HK23" i="2"/>
  <c r="IQ23" i="2"/>
  <c r="JW23" i="2"/>
  <c r="JK22" i="2"/>
  <c r="KQ22" i="2"/>
  <c r="LW22" i="2"/>
  <c r="NC22" i="2"/>
  <c r="OI22" i="2"/>
  <c r="PO22" i="2"/>
  <c r="QU22" i="2"/>
  <c r="SA22" i="2"/>
  <c r="AA23" i="2"/>
  <c r="O22" i="2"/>
  <c r="AU22" i="2"/>
  <c r="CA22" i="2"/>
  <c r="DG22" i="2"/>
  <c r="EM22" i="2"/>
  <c r="FS22" i="2"/>
  <c r="GY22" i="2"/>
  <c r="IE22" i="2"/>
  <c r="IY21" i="2"/>
  <c r="KE21" i="2"/>
  <c r="LK21" i="2"/>
  <c r="MQ21" i="2"/>
  <c r="NW21" i="2"/>
  <c r="PC21" i="2"/>
  <c r="QI21" i="2"/>
  <c r="RO21" i="2"/>
  <c r="AI21" i="2"/>
  <c r="BO21" i="2"/>
  <c r="CU21" i="2"/>
  <c r="EA21" i="2"/>
  <c r="FG21" i="2"/>
  <c r="GM21" i="2"/>
  <c r="HS21" i="2"/>
  <c r="IM20" i="2"/>
  <c r="JS20" i="2"/>
  <c r="KY20" i="2"/>
  <c r="ME20" i="2"/>
  <c r="NK20" i="2"/>
  <c r="OQ20" i="2"/>
  <c r="PW20" i="2"/>
  <c r="RC20" i="2"/>
  <c r="SI20" i="2"/>
  <c r="PV19" i="2"/>
  <c r="RF19" i="2"/>
  <c r="K20" i="2"/>
  <c r="AU20" i="2"/>
  <c r="CF20" i="2"/>
  <c r="DO20" i="2"/>
  <c r="EU20" i="2"/>
  <c r="GA20" i="2"/>
  <c r="HG20" i="2"/>
  <c r="DD19" i="2"/>
  <c r="EO19" i="2"/>
  <c r="FZ19" i="2"/>
  <c r="HJ19" i="2"/>
  <c r="IU19" i="2"/>
  <c r="KE19" i="2"/>
  <c r="LP19" i="2"/>
  <c r="MZ19" i="2"/>
  <c r="OK19" i="2"/>
  <c r="BG18" i="2"/>
  <c r="DS18" i="2"/>
  <c r="GE18" i="2"/>
  <c r="IQ18" i="2"/>
  <c r="LC18" i="2"/>
  <c r="NO18" i="2"/>
  <c r="QA18" i="2"/>
  <c r="G19" i="2"/>
  <c r="BS19" i="2"/>
  <c r="RV16" i="2"/>
  <c r="BO17" i="2"/>
  <c r="EK17" i="2"/>
  <c r="HF17" i="2"/>
  <c r="KA17" i="2"/>
  <c r="MV17" i="2"/>
  <c r="PO17" i="2"/>
  <c r="SA17" i="2"/>
  <c r="DI15" i="2"/>
  <c r="IL15" i="2"/>
  <c r="NJ15" i="2"/>
  <c r="SH15" i="2"/>
  <c r="DZ16" i="2"/>
  <c r="IX16" i="2"/>
  <c r="NV16" i="2"/>
  <c r="RV11" i="2"/>
  <c r="LK12" i="2"/>
  <c r="CW13" i="2"/>
  <c r="MS13" i="2"/>
  <c r="DI14" i="2"/>
  <c r="LH14" i="2"/>
  <c r="QY14" i="2"/>
  <c r="FJ33" i="2"/>
  <c r="FR33" i="2"/>
  <c r="FZ33" i="2"/>
  <c r="GH33" i="2"/>
  <c r="GP33" i="2"/>
  <c r="GX33" i="2"/>
  <c r="MK10" i="2"/>
  <c r="CX33" i="2"/>
  <c r="DF33" i="2"/>
  <c r="DN33" i="2"/>
  <c r="DV33" i="2"/>
  <c r="ED33" i="2"/>
  <c r="EL33" i="2"/>
  <c r="ET33" i="2"/>
  <c r="FB33" i="2"/>
  <c r="AL33" i="2"/>
  <c r="AT33" i="2"/>
  <c r="BB33" i="2"/>
  <c r="BJ33" i="2"/>
  <c r="BR33" i="2"/>
  <c r="BZ33" i="2"/>
  <c r="CH33" i="2"/>
  <c r="CP33" i="2"/>
  <c r="RF32" i="2"/>
  <c r="RN32" i="2"/>
  <c r="RV32" i="2"/>
  <c r="SD32" i="2"/>
  <c r="F33" i="2"/>
  <c r="N33" i="2"/>
  <c r="V33" i="2"/>
  <c r="AD33" i="2"/>
  <c r="OT32" i="2"/>
  <c r="PB32" i="2"/>
  <c r="PJ32" i="2"/>
  <c r="PR32" i="2"/>
  <c r="PZ32" i="2"/>
  <c r="QH32" i="2"/>
  <c r="QP32" i="2"/>
  <c r="QX32" i="2"/>
  <c r="LZ32" i="2"/>
  <c r="MH32" i="2"/>
  <c r="MP32" i="2"/>
  <c r="MX32" i="2"/>
  <c r="NF32" i="2"/>
  <c r="NN32" i="2"/>
  <c r="NV32" i="2"/>
  <c r="OD32" i="2"/>
  <c r="OL32" i="2"/>
  <c r="JF32" i="2"/>
  <c r="JN32" i="2"/>
  <c r="JV32" i="2"/>
  <c r="KD32" i="2"/>
  <c r="KL32" i="2"/>
  <c r="KT32" i="2"/>
  <c r="LB32" i="2"/>
  <c r="LJ32" i="2"/>
  <c r="LR32" i="2"/>
  <c r="GT32" i="2"/>
  <c r="HB32" i="2"/>
  <c r="HJ32" i="2"/>
  <c r="HR32" i="2"/>
  <c r="HZ32" i="2"/>
  <c r="IH32" i="2"/>
  <c r="IP32" i="2"/>
  <c r="IX32" i="2"/>
  <c r="EH32" i="2"/>
  <c r="EP32" i="2"/>
  <c r="EX32" i="2"/>
  <c r="FF32" i="2"/>
  <c r="FN32" i="2"/>
  <c r="FV32" i="2"/>
  <c r="GD32" i="2"/>
  <c r="GL32" i="2"/>
  <c r="BV32" i="2"/>
  <c r="CD32" i="2"/>
  <c r="CL32" i="2"/>
  <c r="CT32" i="2"/>
  <c r="DB32" i="2"/>
  <c r="DJ32" i="2"/>
  <c r="DR32" i="2"/>
  <c r="DZ32" i="2"/>
  <c r="R32" i="2"/>
  <c r="Z32" i="2"/>
  <c r="AH32" i="2"/>
  <c r="AP32" i="2"/>
  <c r="AX32" i="2"/>
  <c r="BF32" i="2"/>
  <c r="BN32" i="2"/>
  <c r="QL31" i="2"/>
  <c r="QT31" i="2"/>
  <c r="RB31" i="2"/>
  <c r="RJ31" i="2"/>
  <c r="RR31" i="2"/>
  <c r="RZ31" i="2"/>
  <c r="SH31" i="2"/>
  <c r="J32" i="2"/>
  <c r="OX31" i="2"/>
  <c r="PF31" i="2"/>
  <c r="PN31" i="2"/>
  <c r="PV31" i="2"/>
  <c r="QD31" i="2"/>
  <c r="ML31" i="2"/>
  <c r="MT31" i="2"/>
  <c r="NB31" i="2"/>
  <c r="NJ31" i="2"/>
  <c r="NR31" i="2"/>
  <c r="NZ31" i="2"/>
  <c r="OH31" i="2"/>
  <c r="OP31" i="2"/>
  <c r="KP31" i="2"/>
  <c r="KX31" i="2"/>
  <c r="LF31" i="2"/>
  <c r="LN31" i="2"/>
  <c r="LV31" i="2"/>
  <c r="MD31" i="2"/>
  <c r="IT31" i="2"/>
  <c r="JB31" i="2"/>
  <c r="JJ31" i="2"/>
  <c r="JR31" i="2"/>
  <c r="JZ31" i="2"/>
  <c r="KH31" i="2"/>
  <c r="GP31" i="2"/>
  <c r="GX31" i="2"/>
  <c r="HF31" i="2"/>
  <c r="HN31" i="2"/>
  <c r="HV31" i="2"/>
  <c r="ID31" i="2"/>
  <c r="IL31" i="2"/>
  <c r="EL31" i="2"/>
  <c r="ET31" i="2"/>
  <c r="FB31" i="2"/>
  <c r="FJ31" i="2"/>
  <c r="FR31" i="2"/>
  <c r="FZ31" i="2"/>
  <c r="GH31" i="2"/>
  <c r="BZ31" i="2"/>
  <c r="CH31" i="2"/>
  <c r="CP31" i="2"/>
  <c r="CX31" i="2"/>
  <c r="DF31" i="2"/>
  <c r="DN31" i="2"/>
  <c r="DV31" i="2"/>
  <c r="ED31" i="2"/>
  <c r="V31" i="2"/>
  <c r="AD31" i="2"/>
  <c r="AL31" i="2"/>
  <c r="AT31" i="2"/>
  <c r="BB31" i="2"/>
  <c r="BJ31" i="2"/>
  <c r="BR31" i="2"/>
  <c r="QH30" i="2"/>
  <c r="QP30" i="2"/>
  <c r="QX30" i="2"/>
  <c r="RF30" i="2"/>
  <c r="RN30" i="2"/>
  <c r="RV30" i="2"/>
  <c r="SD30" i="2"/>
  <c r="F31" i="2"/>
  <c r="N31" i="2"/>
  <c r="NV30" i="2"/>
  <c r="OD30" i="2"/>
  <c r="OL30" i="2"/>
  <c r="OT30" i="2"/>
  <c r="PB30" i="2"/>
  <c r="PJ30" i="2"/>
  <c r="PR30" i="2"/>
  <c r="PZ30" i="2"/>
  <c r="LB30" i="2"/>
  <c r="LJ30" i="2"/>
  <c r="LR30" i="2"/>
  <c r="LZ30" i="2"/>
  <c r="MH30" i="2"/>
  <c r="MP30" i="2"/>
  <c r="MX30" i="2"/>
  <c r="NF30" i="2"/>
  <c r="NN30" i="2"/>
  <c r="IH30" i="2"/>
  <c r="IP30" i="2"/>
  <c r="IX30" i="2"/>
  <c r="JF30" i="2"/>
  <c r="JN30" i="2"/>
  <c r="JV30" i="2"/>
  <c r="KD30" i="2"/>
  <c r="KL30" i="2"/>
  <c r="KT30" i="2"/>
  <c r="FV30" i="2"/>
  <c r="GD30" i="2"/>
  <c r="GL30" i="2"/>
  <c r="GT30" i="2"/>
  <c r="HB30" i="2"/>
  <c r="HJ30" i="2"/>
  <c r="HR30" i="2"/>
  <c r="HZ30" i="2"/>
  <c r="DE30" i="2"/>
  <c r="DN30" i="2"/>
  <c r="DW30" i="2"/>
  <c r="EF30" i="2"/>
  <c r="EO30" i="2"/>
  <c r="EX30" i="2"/>
  <c r="FF30" i="2"/>
  <c r="FN30" i="2"/>
  <c r="AJ30" i="2"/>
  <c r="AS30" i="2"/>
  <c r="BB30" i="2"/>
  <c r="BK30" i="2"/>
  <c r="BT30" i="2"/>
  <c r="CC30" i="2"/>
  <c r="CM30" i="2"/>
  <c r="CV30" i="2"/>
  <c r="QU29" i="2"/>
  <c r="RD29" i="2"/>
  <c r="RM29" i="2"/>
  <c r="RV29" i="2"/>
  <c r="SE29" i="2"/>
  <c r="H30" i="2"/>
  <c r="Q30" i="2"/>
  <c r="AA30" i="2"/>
  <c r="OR29" i="2"/>
  <c r="PA29" i="2"/>
  <c r="PJ29" i="2"/>
  <c r="PS29" i="2"/>
  <c r="QB29" i="2"/>
  <c r="QK29" i="2"/>
  <c r="LM29" i="2"/>
  <c r="LW29" i="2"/>
  <c r="MF29" i="2"/>
  <c r="MO29" i="2"/>
  <c r="MX29" i="2"/>
  <c r="NG29" i="2"/>
  <c r="NP29" i="2"/>
  <c r="NY29" i="2"/>
  <c r="OI29" i="2"/>
  <c r="II29" i="2"/>
  <c r="IR29" i="2"/>
  <c r="JA29" i="2"/>
  <c r="JK29" i="2"/>
  <c r="JT29" i="2"/>
  <c r="KC29" i="2"/>
  <c r="KL29" i="2"/>
  <c r="KU29" i="2"/>
  <c r="LD29" i="2"/>
  <c r="FW29" i="2"/>
  <c r="GF29" i="2"/>
  <c r="GO29" i="2"/>
  <c r="GY29" i="2"/>
  <c r="HH29" i="2"/>
  <c r="HQ29" i="2"/>
  <c r="HZ29" i="2"/>
  <c r="CY29" i="2"/>
  <c r="DK29" i="2"/>
  <c r="DT29" i="2"/>
  <c r="EC29" i="2"/>
  <c r="EM29" i="2"/>
  <c r="EV29" i="2"/>
  <c r="FE29" i="2"/>
  <c r="FN29" i="2"/>
  <c r="RW28" i="2"/>
  <c r="G29" i="2"/>
  <c r="W29" i="2"/>
  <c r="AM29" i="2"/>
  <c r="BC29" i="2"/>
  <c r="BS29" i="2"/>
  <c r="CI29" i="2"/>
  <c r="OU28" i="2"/>
  <c r="PK28" i="2"/>
  <c r="QA28" i="2"/>
  <c r="QQ28" i="2"/>
  <c r="RG28" i="2"/>
  <c r="KM28" i="2"/>
  <c r="LC28" i="2"/>
  <c r="LS28" i="2"/>
  <c r="MI28" i="2"/>
  <c r="MY28" i="2"/>
  <c r="NO28" i="2"/>
  <c r="OE28" i="2"/>
  <c r="FO28" i="2"/>
  <c r="GE28" i="2"/>
  <c r="GU28" i="2"/>
  <c r="HK28" i="2"/>
  <c r="IA28" i="2"/>
  <c r="IQ28" i="2"/>
  <c r="JG28" i="2"/>
  <c r="JW28" i="2"/>
  <c r="AA28" i="2"/>
  <c r="AQ28" i="2"/>
  <c r="BG28" i="2"/>
  <c r="BW28" i="2"/>
  <c r="CM28" i="2"/>
  <c r="DC28" i="2"/>
  <c r="DS28" i="2"/>
  <c r="EI28" i="2"/>
  <c r="EY28" i="2"/>
  <c r="NS27" i="2"/>
  <c r="OI27" i="2"/>
  <c r="OY27" i="2"/>
  <c r="PO27" i="2"/>
  <c r="QE27" i="2"/>
  <c r="QU27" i="2"/>
  <c r="RK27" i="2"/>
  <c r="SA27" i="2"/>
  <c r="K28" i="2"/>
  <c r="IU27" i="2"/>
  <c r="JK27" i="2"/>
  <c r="KA27" i="2"/>
  <c r="KQ27" i="2"/>
  <c r="LG27" i="2"/>
  <c r="LW27" i="2"/>
  <c r="MM27" i="2"/>
  <c r="NC27" i="2"/>
  <c r="DG27" i="2"/>
  <c r="DW27" i="2"/>
  <c r="EM27" i="2"/>
  <c r="FC27" i="2"/>
  <c r="FS27" i="2"/>
  <c r="GI27" i="2"/>
  <c r="GY27" i="2"/>
  <c r="HO27" i="2"/>
  <c r="IE27" i="2"/>
  <c r="SE26" i="2"/>
  <c r="O27" i="2"/>
  <c r="AE27" i="2"/>
  <c r="AU27" i="2"/>
  <c r="BK27" i="2"/>
  <c r="CA27" i="2"/>
  <c r="CQ27" i="2"/>
  <c r="NW26" i="2"/>
  <c r="OM26" i="2"/>
  <c r="PC26" i="2"/>
  <c r="PS26" i="2"/>
  <c r="QI26" i="2"/>
  <c r="QY26" i="2"/>
  <c r="RO26" i="2"/>
  <c r="JO26" i="2"/>
  <c r="KE26" i="2"/>
  <c r="KU26" i="2"/>
  <c r="LK26" i="2"/>
  <c r="MA26" i="2"/>
  <c r="MQ26" i="2"/>
  <c r="NG26" i="2"/>
  <c r="GM26" i="2"/>
  <c r="HC26" i="2"/>
  <c r="HS26" i="2"/>
  <c r="II26" i="2"/>
  <c r="IY26" i="2"/>
  <c r="AY26" i="2"/>
  <c r="BO26" i="2"/>
  <c r="CE26" i="2"/>
  <c r="CU26" i="2"/>
  <c r="DK26" i="2"/>
  <c r="EA26" i="2"/>
  <c r="EQ26" i="2"/>
  <c r="FG26" i="2"/>
  <c r="FW26" i="2"/>
  <c r="PG25" i="2"/>
  <c r="PW25" i="2"/>
  <c r="QM25" i="2"/>
  <c r="RC25" i="2"/>
  <c r="RS25" i="2"/>
  <c r="SI25" i="2"/>
  <c r="S26" i="2"/>
  <c r="AI26" i="2"/>
  <c r="KI25" i="2"/>
  <c r="KY25" i="2"/>
  <c r="LO25" i="2"/>
  <c r="ME25" i="2"/>
  <c r="MU25" i="2"/>
  <c r="NK25" i="2"/>
  <c r="OA25" i="2"/>
  <c r="OQ25" i="2"/>
  <c r="EM25" i="2"/>
  <c r="FE25" i="2"/>
  <c r="FW25" i="2"/>
  <c r="GP25" i="2"/>
  <c r="HG25" i="2"/>
  <c r="HW25" i="2"/>
  <c r="IM25" i="2"/>
  <c r="JC25" i="2"/>
  <c r="JS25" i="2"/>
  <c r="RJ24" i="2"/>
  <c r="SB24" i="2"/>
  <c r="O25" i="2"/>
  <c r="AG25" i="2"/>
  <c r="AY25" i="2"/>
  <c r="BR25" i="2"/>
  <c r="CJ25" i="2"/>
  <c r="DB25" i="2"/>
  <c r="DT25" i="2"/>
  <c r="LB24" i="2"/>
  <c r="MC24" i="2"/>
  <c r="MY24" i="2"/>
  <c r="NT24" i="2"/>
  <c r="OO24" i="2"/>
  <c r="PG24" i="2"/>
  <c r="PZ24" i="2"/>
  <c r="QR24" i="2"/>
  <c r="Z24" i="2"/>
  <c r="BF24" i="2"/>
  <c r="CL24" i="2"/>
  <c r="DR24" i="2"/>
  <c r="EX24" i="2"/>
  <c r="GD24" i="2"/>
  <c r="HJ24" i="2"/>
  <c r="IP24" i="2"/>
  <c r="JV24" i="2"/>
  <c r="KP23" i="2"/>
  <c r="LV23" i="2"/>
  <c r="NB23" i="2"/>
  <c r="OH23" i="2"/>
  <c r="PN23" i="2"/>
  <c r="QT23" i="2"/>
  <c r="RZ23" i="2"/>
  <c r="DF23" i="2"/>
  <c r="EL23" i="2"/>
  <c r="FR23" i="2"/>
  <c r="GX23" i="2"/>
  <c r="ID23" i="2"/>
  <c r="JJ23" i="2"/>
  <c r="LJ22" i="2"/>
  <c r="MP22" i="2"/>
  <c r="NV22" i="2"/>
  <c r="PB22" i="2"/>
  <c r="QH22" i="2"/>
  <c r="RN22" i="2"/>
  <c r="N23" i="2"/>
  <c r="AT23" i="2"/>
  <c r="BZ23" i="2"/>
  <c r="BN22" i="2"/>
  <c r="CT22" i="2"/>
  <c r="DZ22" i="2"/>
  <c r="FF22" i="2"/>
  <c r="GL22" i="2"/>
  <c r="HR22" i="2"/>
  <c r="IX22" i="2"/>
  <c r="KD22" i="2"/>
  <c r="MD21" i="2"/>
  <c r="NJ21" i="2"/>
  <c r="OP21" i="2"/>
  <c r="PV21" i="2"/>
  <c r="RB21" i="2"/>
  <c r="SH21" i="2"/>
  <c r="AH22" i="2"/>
  <c r="CH21" i="2"/>
  <c r="DN21" i="2"/>
  <c r="ET21" i="2"/>
  <c r="FZ21" i="2"/>
  <c r="HF21" i="2"/>
  <c r="IL21" i="2"/>
  <c r="JR21" i="2"/>
  <c r="KX21" i="2"/>
  <c r="LR20" i="2"/>
  <c r="MX20" i="2"/>
  <c r="OD20" i="2"/>
  <c r="PJ20" i="2"/>
  <c r="QP20" i="2"/>
  <c r="RV20" i="2"/>
  <c r="V21" i="2"/>
  <c r="BB21" i="2"/>
  <c r="DB20" i="2"/>
  <c r="EH20" i="2"/>
  <c r="FN20" i="2"/>
  <c r="GT20" i="2"/>
  <c r="HZ20" i="2"/>
  <c r="JF20" i="2"/>
  <c r="KL20" i="2"/>
  <c r="ML19" i="2"/>
  <c r="NV19" i="2"/>
  <c r="PG19" i="2"/>
  <c r="QQ19" i="2"/>
  <c r="SB19" i="2"/>
  <c r="AF20" i="2"/>
  <c r="BQ20" i="2"/>
  <c r="AT19" i="2"/>
  <c r="CP19" i="2"/>
  <c r="DZ19" i="2"/>
  <c r="FK19" i="2"/>
  <c r="GU19" i="2"/>
  <c r="IF19" i="2"/>
  <c r="JP19" i="2"/>
  <c r="LA19" i="2"/>
  <c r="RB17" i="2"/>
  <c r="AH18" i="2"/>
  <c r="CT18" i="2"/>
  <c r="FF18" i="2"/>
  <c r="HR18" i="2"/>
  <c r="KD18" i="2"/>
  <c r="MP18" i="2"/>
  <c r="PB18" i="2"/>
  <c r="RN18" i="2"/>
  <c r="QO16" i="2"/>
  <c r="AM17" i="2"/>
  <c r="DH17" i="2"/>
  <c r="GC17" i="2"/>
  <c r="IX17" i="2"/>
  <c r="LS17" i="2"/>
  <c r="OO17" i="2"/>
  <c r="BE15" i="2"/>
  <c r="GO15" i="2"/>
  <c r="LM15" i="2"/>
  <c r="QK15" i="2"/>
  <c r="CC16" i="2"/>
  <c r="HA16" i="2"/>
  <c r="LY16" i="2"/>
  <c r="JR11" i="2"/>
  <c r="HE12" i="2"/>
  <c r="SJ12" i="2"/>
  <c r="IZ13" i="2"/>
  <c r="P14" i="2"/>
  <c r="IT14" i="2"/>
  <c r="OU14" i="2"/>
  <c r="FI33" i="2"/>
  <c r="FQ33" i="2"/>
  <c r="FY33" i="2"/>
  <c r="GG33" i="2"/>
  <c r="GO33" i="2"/>
  <c r="GW33" i="2"/>
  <c r="HE33" i="2"/>
  <c r="HM33" i="2"/>
  <c r="OT9" i="2"/>
  <c r="CW33" i="2"/>
  <c r="DE33" i="2"/>
  <c r="DM33" i="2"/>
  <c r="DU33" i="2"/>
  <c r="EC33" i="2"/>
  <c r="EK33" i="2"/>
  <c r="ES33" i="2"/>
  <c r="FA33" i="2"/>
  <c r="AS33" i="2"/>
  <c r="BA33" i="2"/>
  <c r="BI33" i="2"/>
  <c r="BQ33" i="2"/>
  <c r="BY33" i="2"/>
  <c r="CG33" i="2"/>
  <c r="CO33" i="2"/>
  <c r="SC32" i="2"/>
  <c r="M33" i="2"/>
  <c r="U33" i="2"/>
  <c r="AC33" i="2"/>
  <c r="AK33" i="2"/>
  <c r="PQ32" i="2"/>
  <c r="PY32" i="2"/>
  <c r="QG32" i="2"/>
  <c r="QO32" i="2"/>
  <c r="QW32" i="2"/>
  <c r="RE32" i="2"/>
  <c r="RM32" i="2"/>
  <c r="RU32" i="2"/>
  <c r="MW32" i="2"/>
  <c r="NE32" i="2"/>
  <c r="NM32" i="2"/>
  <c r="NU32" i="2"/>
  <c r="OC32" i="2"/>
  <c r="OK32" i="2"/>
  <c r="OS32" i="2"/>
  <c r="PA32" i="2"/>
  <c r="PI32" i="2"/>
  <c r="KS32" i="2"/>
  <c r="LA32" i="2"/>
  <c r="LI32" i="2"/>
  <c r="LQ32" i="2"/>
  <c r="LY32" i="2"/>
  <c r="MG32" i="2"/>
  <c r="MO32" i="2"/>
  <c r="IO32" i="2"/>
  <c r="IW32" i="2"/>
  <c r="JE32" i="2"/>
  <c r="JM32" i="2"/>
  <c r="JU32" i="2"/>
  <c r="KC32" i="2"/>
  <c r="KK32" i="2"/>
  <c r="FU32" i="2"/>
  <c r="GC32" i="2"/>
  <c r="GK32" i="2"/>
  <c r="GS32" i="2"/>
  <c r="HA32" i="2"/>
  <c r="HI32" i="2"/>
  <c r="HQ32" i="2"/>
  <c r="HY32" i="2"/>
  <c r="IG32" i="2"/>
  <c r="DI32" i="2"/>
  <c r="DQ32" i="2"/>
  <c r="DY32" i="2"/>
  <c r="EG32" i="2"/>
  <c r="EO32" i="2"/>
  <c r="EW32" i="2"/>
  <c r="FE32" i="2"/>
  <c r="FM32" i="2"/>
  <c r="BE32" i="2"/>
  <c r="BM32" i="2"/>
  <c r="BU32" i="2"/>
  <c r="CC32" i="2"/>
  <c r="CK32" i="2"/>
  <c r="CS32" i="2"/>
  <c r="DA32" i="2"/>
  <c r="RY31" i="2"/>
  <c r="SG31" i="2"/>
  <c r="I32" i="2"/>
  <c r="Q32" i="2"/>
  <c r="Y32" i="2"/>
  <c r="AG32" i="2"/>
  <c r="AO32" i="2"/>
  <c r="AW32" i="2"/>
  <c r="PM31" i="2"/>
  <c r="PU31" i="2"/>
  <c r="QC31" i="2"/>
  <c r="QK31" i="2"/>
  <c r="QS31" i="2"/>
  <c r="RA31" i="2"/>
  <c r="RI31" i="2"/>
  <c r="RQ31" i="2"/>
  <c r="NA31" i="2"/>
  <c r="NI31" i="2"/>
  <c r="NQ31" i="2"/>
  <c r="NY31" i="2"/>
  <c r="OG31" i="2"/>
  <c r="OO31" i="2"/>
  <c r="OW31" i="2"/>
  <c r="PE31" i="2"/>
  <c r="KO31" i="2"/>
  <c r="KW31" i="2"/>
  <c r="LE31" i="2"/>
  <c r="LM31" i="2"/>
  <c r="LU31" i="2"/>
  <c r="MC31" i="2"/>
  <c r="MK31" i="2"/>
  <c r="MS31" i="2"/>
  <c r="HU31" i="2"/>
  <c r="IC31" i="2"/>
  <c r="IK31" i="2"/>
  <c r="IS31" i="2"/>
  <c r="JA31" i="2"/>
  <c r="JI31" i="2"/>
  <c r="JQ31" i="2"/>
  <c r="JY31" i="2"/>
  <c r="KG31" i="2"/>
  <c r="FI31" i="2"/>
  <c r="FQ31" i="2"/>
  <c r="FY31" i="2"/>
  <c r="GG31" i="2"/>
  <c r="GO31" i="2"/>
  <c r="GW31" i="2"/>
  <c r="HE31" i="2"/>
  <c r="HM31" i="2"/>
  <c r="CO31" i="2"/>
  <c r="CW31" i="2"/>
  <c r="DE31" i="2"/>
  <c r="DM31" i="2"/>
  <c r="DU31" i="2"/>
  <c r="EC31" i="2"/>
  <c r="EK31" i="2"/>
  <c r="ES31" i="2"/>
  <c r="FA31" i="2"/>
  <c r="AK31" i="2"/>
  <c r="AS31" i="2"/>
  <c r="BA31" i="2"/>
  <c r="BI31" i="2"/>
  <c r="BQ31" i="2"/>
  <c r="BY31" i="2"/>
  <c r="CG31" i="2"/>
  <c r="RU30" i="2"/>
  <c r="SC30" i="2"/>
  <c r="M31" i="2"/>
  <c r="U31" i="2"/>
  <c r="AC31" i="2"/>
  <c r="PI30" i="2"/>
  <c r="PQ30" i="2"/>
  <c r="PY30" i="2"/>
  <c r="QG30" i="2"/>
  <c r="QO30" i="2"/>
  <c r="QW30" i="2"/>
  <c r="RE30" i="2"/>
  <c r="RM30" i="2"/>
  <c r="MW30" i="2"/>
  <c r="NE30" i="2"/>
  <c r="NM30" i="2"/>
  <c r="NU30" i="2"/>
  <c r="OC30" i="2"/>
  <c r="OK30" i="2"/>
  <c r="OS30" i="2"/>
  <c r="PA30" i="2"/>
  <c r="KK30" i="2"/>
  <c r="KS30" i="2"/>
  <c r="LA30" i="2"/>
  <c r="LI30" i="2"/>
  <c r="LQ30" i="2"/>
  <c r="LY30" i="2"/>
  <c r="MG30" i="2"/>
  <c r="MO30" i="2"/>
  <c r="IG30" i="2"/>
  <c r="IO30" i="2"/>
  <c r="IW30" i="2"/>
  <c r="JE30" i="2"/>
  <c r="JM30" i="2"/>
  <c r="JU30" i="2"/>
  <c r="KC30" i="2"/>
  <c r="FU30" i="2"/>
  <c r="GC30" i="2"/>
  <c r="GK30" i="2"/>
  <c r="GS30" i="2"/>
  <c r="HA30" i="2"/>
  <c r="HI30" i="2"/>
  <c r="HQ30" i="2"/>
  <c r="HY30" i="2"/>
  <c r="CU30" i="2"/>
  <c r="DD30" i="2"/>
  <c r="DM30" i="2"/>
  <c r="DV30" i="2"/>
  <c r="EE30" i="2"/>
  <c r="EN30" i="2"/>
  <c r="EW30" i="2"/>
  <c r="FE30" i="2"/>
  <c r="FM30" i="2"/>
  <c r="AI30" i="2"/>
  <c r="AR30" i="2"/>
  <c r="BA30" i="2"/>
  <c r="BJ30" i="2"/>
  <c r="BS30" i="2"/>
  <c r="CB30" i="2"/>
  <c r="CK30" i="2"/>
  <c r="QJ29" i="2"/>
  <c r="QS29" i="2"/>
  <c r="RC29" i="2"/>
  <c r="RL29" i="2"/>
  <c r="RU29" i="2"/>
  <c r="SD29" i="2"/>
  <c r="G30" i="2"/>
  <c r="P30" i="2"/>
  <c r="Y30" i="2"/>
  <c r="NF29" i="2"/>
  <c r="NO29" i="2"/>
  <c r="NX29" i="2"/>
  <c r="OG29" i="2"/>
  <c r="OQ29" i="2"/>
  <c r="OZ29" i="2"/>
  <c r="PI29" i="2"/>
  <c r="PR29" i="2"/>
  <c r="QA29" i="2"/>
  <c r="KK29" i="2"/>
  <c r="KT29" i="2"/>
  <c r="LC29" i="2"/>
  <c r="LL29" i="2"/>
  <c r="LU29" i="2"/>
  <c r="ME29" i="2"/>
  <c r="MN29" i="2"/>
  <c r="MW29" i="2"/>
  <c r="HP29" i="2"/>
  <c r="HY29" i="2"/>
  <c r="IH29" i="2"/>
  <c r="IQ29" i="2"/>
  <c r="IZ29" i="2"/>
  <c r="JI29" i="2"/>
  <c r="JS29" i="2"/>
  <c r="KB29" i="2"/>
  <c r="EU29" i="2"/>
  <c r="FD29" i="2"/>
  <c r="FM29" i="2"/>
  <c r="FV29" i="2"/>
  <c r="GE29" i="2"/>
  <c r="GN29" i="2"/>
  <c r="GW29" i="2"/>
  <c r="HG29" i="2"/>
  <c r="BQ29" i="2"/>
  <c r="CG29" i="2"/>
  <c r="CW29" i="2"/>
  <c r="DJ29" i="2"/>
  <c r="DS29" i="2"/>
  <c r="EB29" i="2"/>
  <c r="EK29" i="2"/>
  <c r="PY28" i="2"/>
  <c r="QO28" i="2"/>
  <c r="RE28" i="2"/>
  <c r="RU28" i="2"/>
  <c r="U29" i="2"/>
  <c r="AK29" i="2"/>
  <c r="BA29" i="2"/>
  <c r="LA28" i="2"/>
  <c r="LQ28" i="2"/>
  <c r="MG28" i="2"/>
  <c r="MW28" i="2"/>
  <c r="NM28" i="2"/>
  <c r="OC28" i="2"/>
  <c r="OS28" i="2"/>
  <c r="PI28" i="2"/>
  <c r="GS28" i="2"/>
  <c r="HI28" i="2"/>
  <c r="HY28" i="2"/>
  <c r="IO28" i="2"/>
  <c r="JE28" i="2"/>
  <c r="JU28" i="2"/>
  <c r="KK28" i="2"/>
  <c r="BE28" i="2"/>
  <c r="BU28" i="2"/>
  <c r="CK28" i="2"/>
  <c r="DA28" i="2"/>
  <c r="DQ28" i="2"/>
  <c r="EG28" i="2"/>
  <c r="EW28" i="2"/>
  <c r="FM28" i="2"/>
  <c r="GC28" i="2"/>
  <c r="QC27" i="2"/>
  <c r="QS27" i="2"/>
  <c r="RI27" i="2"/>
  <c r="RY27" i="2"/>
  <c r="I28" i="2"/>
  <c r="Y28" i="2"/>
  <c r="AO28" i="2"/>
  <c r="LE27" i="2"/>
  <c r="LU27" i="2"/>
  <c r="MK27" i="2"/>
  <c r="NA27" i="2"/>
  <c r="NQ27" i="2"/>
  <c r="OG27" i="2"/>
  <c r="OW27" i="2"/>
  <c r="PM27" i="2"/>
  <c r="FQ27" i="2"/>
  <c r="GG27" i="2"/>
  <c r="GW27" i="2"/>
  <c r="HM27" i="2"/>
  <c r="IC27" i="2"/>
  <c r="IS27" i="2"/>
  <c r="JI27" i="2"/>
  <c r="JY27" i="2"/>
  <c r="KO27" i="2"/>
  <c r="AC27" i="2"/>
  <c r="AS27" i="2"/>
  <c r="BI27" i="2"/>
  <c r="BY27" i="2"/>
  <c r="CO27" i="2"/>
  <c r="DE27" i="2"/>
  <c r="DU27" i="2"/>
  <c r="EK27" i="2"/>
  <c r="FA27" i="2"/>
  <c r="PQ26" i="2"/>
  <c r="QG26" i="2"/>
  <c r="QW26" i="2"/>
  <c r="RM26" i="2"/>
  <c r="SC26" i="2"/>
  <c r="M27" i="2"/>
  <c r="KS26" i="2"/>
  <c r="LI26" i="2"/>
  <c r="LY26" i="2"/>
  <c r="MO26" i="2"/>
  <c r="NE26" i="2"/>
  <c r="NU26" i="2"/>
  <c r="OK26" i="2"/>
  <c r="PA26" i="2"/>
  <c r="FU26" i="2"/>
  <c r="GK26" i="2"/>
  <c r="HA26" i="2"/>
  <c r="HQ26" i="2"/>
  <c r="IG26" i="2"/>
  <c r="IW26" i="2"/>
  <c r="JM26" i="2"/>
  <c r="KC26" i="2"/>
  <c r="AW26" i="2"/>
  <c r="BM26" i="2"/>
  <c r="CC26" i="2"/>
  <c r="CS26" i="2"/>
  <c r="DI26" i="2"/>
  <c r="DY26" i="2"/>
  <c r="EO26" i="2"/>
  <c r="FE26" i="2"/>
  <c r="PE25" i="2"/>
  <c r="PU25" i="2"/>
  <c r="QK25" i="2"/>
  <c r="RA25" i="2"/>
  <c r="RQ25" i="2"/>
  <c r="SG25" i="2"/>
  <c r="Q26" i="2"/>
  <c r="AG26" i="2"/>
  <c r="KG25" i="2"/>
  <c r="KW25" i="2"/>
  <c r="LM25" i="2"/>
  <c r="MC25" i="2"/>
  <c r="MS25" i="2"/>
  <c r="NI25" i="2"/>
  <c r="NY25" i="2"/>
  <c r="OO25" i="2"/>
  <c r="FC25" i="2"/>
  <c r="FU25" i="2"/>
  <c r="GM25" i="2"/>
  <c r="HE25" i="2"/>
  <c r="HU25" i="2"/>
  <c r="IK25" i="2"/>
  <c r="JA25" i="2"/>
  <c r="JQ25" i="2"/>
  <c r="L25" i="2"/>
  <c r="AE25" i="2"/>
  <c r="AW25" i="2"/>
  <c r="BO25" i="2"/>
  <c r="CH25" i="2"/>
  <c r="CZ25" i="2"/>
  <c r="DR25" i="2"/>
  <c r="EJ25" i="2"/>
  <c r="MV24" i="2"/>
  <c r="NQ24" i="2"/>
  <c r="OM24" i="2"/>
  <c r="PE24" i="2"/>
  <c r="PW24" i="2"/>
  <c r="QP24" i="2"/>
  <c r="RH24" i="2"/>
  <c r="RZ24" i="2"/>
  <c r="CI24" i="2"/>
  <c r="DO24" i="2"/>
  <c r="EU24" i="2"/>
  <c r="GA24" i="2"/>
  <c r="HG24" i="2"/>
  <c r="IM24" i="2"/>
  <c r="JS24" i="2"/>
  <c r="KY24" i="2"/>
  <c r="MA24" i="2"/>
  <c r="OE23" i="2"/>
  <c r="PK23" i="2"/>
  <c r="QQ23" i="2"/>
  <c r="RW23" i="2"/>
  <c r="W24" i="2"/>
  <c r="BC24" i="2"/>
  <c r="FO23" i="2"/>
  <c r="GU23" i="2"/>
  <c r="IA23" i="2"/>
  <c r="JG23" i="2"/>
  <c r="KM23" i="2"/>
  <c r="LS23" i="2"/>
  <c r="MY23" i="2"/>
  <c r="NS22" i="2"/>
  <c r="OY22" i="2"/>
  <c r="QE22" i="2"/>
  <c r="RK22" i="2"/>
  <c r="K23" i="2"/>
  <c r="AQ23" i="2"/>
  <c r="BW23" i="2"/>
  <c r="DC23" i="2"/>
  <c r="EI23" i="2"/>
  <c r="DW22" i="2"/>
  <c r="FC22" i="2"/>
  <c r="GI22" i="2"/>
  <c r="HO22" i="2"/>
  <c r="IU22" i="2"/>
  <c r="KA22" i="2"/>
  <c r="LG22" i="2"/>
  <c r="MM22" i="2"/>
  <c r="PS21" i="2"/>
  <c r="QY21" i="2"/>
  <c r="SE21" i="2"/>
  <c r="AE22" i="2"/>
  <c r="BK22" i="2"/>
  <c r="CQ22" i="2"/>
  <c r="HC21" i="2"/>
  <c r="II21" i="2"/>
  <c r="JO21" i="2"/>
  <c r="KU21" i="2"/>
  <c r="MA21" i="2"/>
  <c r="NG21" i="2"/>
  <c r="OM21" i="2"/>
  <c r="RS20" i="2"/>
  <c r="S21" i="2"/>
  <c r="AY21" i="2"/>
  <c r="CE21" i="2"/>
  <c r="DK21" i="2"/>
  <c r="EQ21" i="2"/>
  <c r="FW21" i="2"/>
  <c r="HW20" i="2"/>
  <c r="JC20" i="2"/>
  <c r="KI20" i="2"/>
  <c r="LO20" i="2"/>
  <c r="MU20" i="2"/>
  <c r="OA20" i="2"/>
  <c r="PG20" i="2"/>
  <c r="QM20" i="2"/>
  <c r="RX19" i="2"/>
  <c r="AC20" i="2"/>
  <c r="BN20" i="2"/>
  <c r="CX20" i="2"/>
  <c r="EE20" i="2"/>
  <c r="FK20" i="2"/>
  <c r="GQ20" i="2"/>
  <c r="GR19" i="2"/>
  <c r="IB19" i="2"/>
  <c r="JM19" i="2"/>
  <c r="KX19" i="2"/>
  <c r="MH19" i="2"/>
  <c r="NS19" i="2"/>
  <c r="PC19" i="2"/>
  <c r="QN19" i="2"/>
  <c r="OU18" i="2"/>
  <c r="RG18" i="2"/>
  <c r="AM19" i="2"/>
  <c r="CL19" i="2"/>
  <c r="DW19" i="2"/>
  <c r="FG19" i="2"/>
  <c r="OG17" i="2"/>
  <c r="QU17" i="2"/>
  <c r="AA18" i="2"/>
  <c r="CM18" i="2"/>
  <c r="EY18" i="2"/>
  <c r="HK18" i="2"/>
  <c r="JW18" i="2"/>
  <c r="MI18" i="2"/>
  <c r="QE16" i="2"/>
  <c r="AE17" i="2"/>
  <c r="CZ17" i="2"/>
  <c r="FU17" i="2"/>
  <c r="IP17" i="2"/>
  <c r="LK17" i="2"/>
  <c r="OD14" i="2"/>
  <c r="AN15" i="2"/>
  <c r="FZ15" i="2"/>
  <c r="KX15" i="2"/>
  <c r="PV15" i="2"/>
  <c r="BN16" i="2"/>
  <c r="GL16" i="2"/>
  <c r="LJ16" i="2"/>
  <c r="FU12" i="2"/>
  <c r="RB12" i="2"/>
  <c r="HU13" i="2"/>
  <c r="RQ13" i="2"/>
  <c r="HZ14" i="2"/>
  <c r="EZ33" i="2"/>
  <c r="FH33" i="2"/>
  <c r="FP33" i="2"/>
  <c r="FX33" i="2"/>
  <c r="GF33" i="2"/>
  <c r="GN33" i="2"/>
  <c r="GV33" i="2"/>
  <c r="GK9" i="2"/>
  <c r="GX11" i="2"/>
  <c r="CV33" i="2"/>
  <c r="DD33" i="2"/>
  <c r="DL33" i="2"/>
  <c r="DT33" i="2"/>
  <c r="EB33" i="2"/>
  <c r="EJ33" i="2"/>
  <c r="ER33" i="2"/>
  <c r="AJ33" i="2"/>
  <c r="AR33" i="2"/>
  <c r="AZ33" i="2"/>
  <c r="BH33" i="2"/>
  <c r="BP33" i="2"/>
  <c r="BX33" i="2"/>
  <c r="CF33" i="2"/>
  <c r="CN33" i="2"/>
  <c r="RL32" i="2"/>
  <c r="RT32" i="2"/>
  <c r="SB32" i="2"/>
  <c r="SJ32" i="2"/>
  <c r="L33" i="2"/>
  <c r="T33" i="2"/>
  <c r="AB33" i="2"/>
  <c r="OR32" i="2"/>
  <c r="OZ32" i="2"/>
  <c r="PH32" i="2"/>
  <c r="PP32" i="2"/>
  <c r="PX32" i="2"/>
  <c r="QF32" i="2"/>
  <c r="QN32" i="2"/>
  <c r="QV32" i="2"/>
  <c r="RD32" i="2"/>
  <c r="MN32" i="2"/>
  <c r="MV32" i="2"/>
  <c r="ND32" i="2"/>
  <c r="NL32" i="2"/>
  <c r="NT32" i="2"/>
  <c r="OB32" i="2"/>
  <c r="OJ32" i="2"/>
  <c r="KB32" i="2"/>
  <c r="KJ32" i="2"/>
  <c r="KR32" i="2"/>
  <c r="KZ32" i="2"/>
  <c r="LH32" i="2"/>
  <c r="LP32" i="2"/>
  <c r="LX32" i="2"/>
  <c r="MF32" i="2"/>
  <c r="HX32" i="2"/>
  <c r="IF32" i="2"/>
  <c r="IN32" i="2"/>
  <c r="IV32" i="2"/>
  <c r="JD32" i="2"/>
  <c r="JL32" i="2"/>
  <c r="JT32" i="2"/>
  <c r="FL32" i="2"/>
  <c r="FT32" i="2"/>
  <c r="GB32" i="2"/>
  <c r="GJ32" i="2"/>
  <c r="GR32" i="2"/>
  <c r="GZ32" i="2"/>
  <c r="HH32" i="2"/>
  <c r="HP32" i="2"/>
  <c r="CR32" i="2"/>
  <c r="CZ32" i="2"/>
  <c r="DH32" i="2"/>
  <c r="DP32" i="2"/>
  <c r="DX32" i="2"/>
  <c r="EF32" i="2"/>
  <c r="EN32" i="2"/>
  <c r="EV32" i="2"/>
  <c r="FD32" i="2"/>
  <c r="X32" i="2"/>
  <c r="AF32" i="2"/>
  <c r="AN32" i="2"/>
  <c r="AV32" i="2"/>
  <c r="BD32" i="2"/>
  <c r="BL32" i="2"/>
  <c r="BT32" i="2"/>
  <c r="CB32" i="2"/>
  <c r="CJ32" i="2"/>
  <c r="QJ31" i="2"/>
  <c r="QR31" i="2"/>
  <c r="QZ31" i="2"/>
  <c r="RH31" i="2"/>
  <c r="RP31" i="2"/>
  <c r="RX31" i="2"/>
  <c r="SF31" i="2"/>
  <c r="H32" i="2"/>
  <c r="P32" i="2"/>
  <c r="OF31" i="2"/>
  <c r="ON31" i="2"/>
  <c r="OV31" i="2"/>
  <c r="PD31" i="2"/>
  <c r="PL31" i="2"/>
  <c r="PT31" i="2"/>
  <c r="QB31" i="2"/>
  <c r="LL31" i="2"/>
  <c r="LT31" i="2"/>
  <c r="MB31" i="2"/>
  <c r="MJ31" i="2"/>
  <c r="MR31" i="2"/>
  <c r="MZ31" i="2"/>
  <c r="NH31" i="2"/>
  <c r="NP31" i="2"/>
  <c r="NX31" i="2"/>
  <c r="IR31" i="2"/>
  <c r="IZ31" i="2"/>
  <c r="JH31" i="2"/>
  <c r="JP31" i="2"/>
  <c r="JX31" i="2"/>
  <c r="KF31" i="2"/>
  <c r="KN31" i="2"/>
  <c r="KV31" i="2"/>
  <c r="LD31" i="2"/>
  <c r="GN31" i="2"/>
  <c r="GV31" i="2"/>
  <c r="HD31" i="2"/>
  <c r="HL31" i="2"/>
  <c r="HT31" i="2"/>
  <c r="IB31" i="2"/>
  <c r="IJ31" i="2"/>
  <c r="EB31" i="2"/>
  <c r="EJ31" i="2"/>
  <c r="ER31" i="2"/>
  <c r="EZ31" i="2"/>
  <c r="FH31" i="2"/>
  <c r="FP31" i="2"/>
  <c r="FX31" i="2"/>
  <c r="GF31" i="2"/>
  <c r="BP31" i="2"/>
  <c r="BX31" i="2"/>
  <c r="CF31" i="2"/>
  <c r="CN31" i="2"/>
  <c r="CV31" i="2"/>
  <c r="DD31" i="2"/>
  <c r="DL31" i="2"/>
  <c r="DT31" i="2"/>
  <c r="L31" i="2"/>
  <c r="T31" i="2"/>
  <c r="AB31" i="2"/>
  <c r="AJ31" i="2"/>
  <c r="AR31" i="2"/>
  <c r="AZ31" i="2"/>
  <c r="BH31" i="2"/>
  <c r="QF30" i="2"/>
  <c r="QN30" i="2"/>
  <c r="QV30" i="2"/>
  <c r="RD30" i="2"/>
  <c r="RL30" i="2"/>
  <c r="RT30" i="2"/>
  <c r="SB30" i="2"/>
  <c r="SJ30" i="2"/>
  <c r="NT30" i="2"/>
  <c r="OB30" i="2"/>
  <c r="OJ30" i="2"/>
  <c r="OR30" i="2"/>
  <c r="OZ30" i="2"/>
  <c r="PH30" i="2"/>
  <c r="PP30" i="2"/>
  <c r="PX30" i="2"/>
  <c r="LH30" i="2"/>
  <c r="LP30" i="2"/>
  <c r="LX30" i="2"/>
  <c r="MF30" i="2"/>
  <c r="MN30" i="2"/>
  <c r="MV30" i="2"/>
  <c r="ND30" i="2"/>
  <c r="NL30" i="2"/>
  <c r="IV30" i="2"/>
  <c r="JD30" i="2"/>
  <c r="JL30" i="2"/>
  <c r="JT30" i="2"/>
  <c r="KB30" i="2"/>
  <c r="KJ30" i="2"/>
  <c r="KR30" i="2"/>
  <c r="KZ30" i="2"/>
  <c r="GR30" i="2"/>
  <c r="GZ30" i="2"/>
  <c r="HH30" i="2"/>
  <c r="HP30" i="2"/>
  <c r="HX30" i="2"/>
  <c r="IF30" i="2"/>
  <c r="IN30" i="2"/>
  <c r="ED30" i="2"/>
  <c r="EM30" i="2"/>
  <c r="EV30" i="2"/>
  <c r="FD30" i="2"/>
  <c r="FL30" i="2"/>
  <c r="FT30" i="2"/>
  <c r="GB30" i="2"/>
  <c r="GJ30" i="2"/>
  <c r="BR30" i="2"/>
  <c r="CA30" i="2"/>
  <c r="CJ30" i="2"/>
  <c r="CS30" i="2"/>
  <c r="DC30" i="2"/>
  <c r="DL30" i="2"/>
  <c r="DU30" i="2"/>
  <c r="RT29" i="2"/>
  <c r="SC29" i="2"/>
  <c r="F30" i="2"/>
  <c r="O30" i="2"/>
  <c r="X30" i="2"/>
  <c r="AG30" i="2"/>
  <c r="AQ30" i="2"/>
  <c r="AZ30" i="2"/>
  <c r="BI30" i="2"/>
  <c r="OO29" i="2"/>
  <c r="OY29" i="2"/>
  <c r="PH29" i="2"/>
  <c r="PQ29" i="2"/>
  <c r="PZ29" i="2"/>
  <c r="QI29" i="2"/>
  <c r="QR29" i="2"/>
  <c r="RA29" i="2"/>
  <c r="RK29" i="2"/>
  <c r="MM29" i="2"/>
  <c r="MV29" i="2"/>
  <c r="NE29" i="2"/>
  <c r="NN29" i="2"/>
  <c r="NW29" i="2"/>
  <c r="OF29" i="2"/>
  <c r="KA29" i="2"/>
  <c r="KJ29" i="2"/>
  <c r="KS29" i="2"/>
  <c r="LB29" i="2"/>
  <c r="LK29" i="2"/>
  <c r="LT29" i="2"/>
  <c r="MC29" i="2"/>
  <c r="HE29" i="2"/>
  <c r="HO29" i="2"/>
  <c r="HX29" i="2"/>
  <c r="IG29" i="2"/>
  <c r="IP29" i="2"/>
  <c r="IY29" i="2"/>
  <c r="JH29" i="2"/>
  <c r="JQ29" i="2"/>
  <c r="EJ29" i="2"/>
  <c r="ES29" i="2"/>
  <c r="FC29" i="2"/>
  <c r="FL29" i="2"/>
  <c r="FU29" i="2"/>
  <c r="GD29" i="2"/>
  <c r="GM29" i="2"/>
  <c r="GV29" i="2"/>
  <c r="AJ29" i="2"/>
  <c r="AZ29" i="2"/>
  <c r="BP29" i="2"/>
  <c r="CF29" i="2"/>
  <c r="CV29" i="2"/>
  <c r="DH29" i="2"/>
  <c r="DR29" i="2"/>
  <c r="EA29" i="2"/>
  <c r="OR28" i="2"/>
  <c r="PH28" i="2"/>
  <c r="PX28" i="2"/>
  <c r="QN28" i="2"/>
  <c r="RD28" i="2"/>
  <c r="RT28" i="2"/>
  <c r="SJ28" i="2"/>
  <c r="T29" i="2"/>
  <c r="KJ28" i="2"/>
  <c r="KZ28" i="2"/>
  <c r="LP28" i="2"/>
  <c r="MF28" i="2"/>
  <c r="MV28" i="2"/>
  <c r="NL28" i="2"/>
  <c r="OB28" i="2"/>
  <c r="GR28" i="2"/>
  <c r="HH28" i="2"/>
  <c r="HX28" i="2"/>
  <c r="IN28" i="2"/>
  <c r="JD28" i="2"/>
  <c r="JT28" i="2"/>
  <c r="BD28" i="2"/>
  <c r="BT28" i="2"/>
  <c r="CJ28" i="2"/>
  <c r="CZ28" i="2"/>
  <c r="DP28" i="2"/>
  <c r="EF28" i="2"/>
  <c r="EV28" i="2"/>
  <c r="FL28" i="2"/>
  <c r="GB28" i="2"/>
  <c r="OV27" i="2"/>
  <c r="PL27" i="2"/>
  <c r="QB27" i="2"/>
  <c r="QR27" i="2"/>
  <c r="RH27" i="2"/>
  <c r="RX27" i="2"/>
  <c r="H28" i="2"/>
  <c r="X28" i="2"/>
  <c r="AN28" i="2"/>
  <c r="JX27" i="2"/>
  <c r="KN27" i="2"/>
  <c r="LD27" i="2"/>
  <c r="LT27" i="2"/>
  <c r="MJ27" i="2"/>
  <c r="MZ27" i="2"/>
  <c r="NP27" i="2"/>
  <c r="OF27" i="2"/>
  <c r="EZ27" i="2"/>
  <c r="FP27" i="2"/>
  <c r="GF27" i="2"/>
  <c r="GV27" i="2"/>
  <c r="HL27" i="2"/>
  <c r="IB27" i="2"/>
  <c r="IR27" i="2"/>
  <c r="JH27" i="2"/>
  <c r="AB27" i="2"/>
  <c r="AR27" i="2"/>
  <c r="BH27" i="2"/>
  <c r="BX27" i="2"/>
  <c r="CN27" i="2"/>
  <c r="DD27" i="2"/>
  <c r="DT27" i="2"/>
  <c r="EJ27" i="2"/>
  <c r="OJ26" i="2"/>
  <c r="OZ26" i="2"/>
  <c r="PP26" i="2"/>
  <c r="QF26" i="2"/>
  <c r="QV26" i="2"/>
  <c r="RL26" i="2"/>
  <c r="SB26" i="2"/>
  <c r="L27" i="2"/>
  <c r="IV26" i="2"/>
  <c r="JL26" i="2"/>
  <c r="KB26" i="2"/>
  <c r="KR26" i="2"/>
  <c r="LH26" i="2"/>
  <c r="LX26" i="2"/>
  <c r="MN26" i="2"/>
  <c r="ND26" i="2"/>
  <c r="NT26" i="2"/>
  <c r="DX26" i="2"/>
  <c r="EN26" i="2"/>
  <c r="FD26" i="2"/>
  <c r="FT26" i="2"/>
  <c r="GJ26" i="2"/>
  <c r="GZ26" i="2"/>
  <c r="HP26" i="2"/>
  <c r="IF26" i="2"/>
  <c r="RP25" i="2"/>
  <c r="SF25" i="2"/>
  <c r="P26" i="2"/>
  <c r="AF26" i="2"/>
  <c r="AV26" i="2"/>
  <c r="BL26" i="2"/>
  <c r="CB26" i="2"/>
  <c r="CR26" i="2"/>
  <c r="DH26" i="2"/>
  <c r="MR25" i="2"/>
  <c r="NH25" i="2"/>
  <c r="NX25" i="2"/>
  <c r="ON25" i="2"/>
  <c r="PD25" i="2"/>
  <c r="PT25" i="2"/>
  <c r="QJ25" i="2"/>
  <c r="QZ25" i="2"/>
  <c r="HD25" i="2"/>
  <c r="HT25" i="2"/>
  <c r="IJ25" i="2"/>
  <c r="IZ25" i="2"/>
  <c r="JP25" i="2"/>
  <c r="KF25" i="2"/>
  <c r="KV25" i="2"/>
  <c r="LL25" i="2"/>
  <c r="MB25" i="2"/>
  <c r="CF25" i="2"/>
  <c r="CY25" i="2"/>
  <c r="DQ25" i="2"/>
  <c r="EI25" i="2"/>
  <c r="FB25" i="2"/>
  <c r="FT25" i="2"/>
  <c r="GL25" i="2"/>
  <c r="RG24" i="2"/>
  <c r="RY24" i="2"/>
  <c r="K25" i="2"/>
  <c r="AD25" i="2"/>
  <c r="AV25" i="2"/>
  <c r="BN25" i="2"/>
  <c r="KU24" i="2"/>
  <c r="LZ24" i="2"/>
  <c r="MU24" i="2"/>
  <c r="NP24" i="2"/>
  <c r="OL24" i="2"/>
  <c r="PD24" i="2"/>
  <c r="PV24" i="2"/>
  <c r="QN24" i="2"/>
  <c r="DK24" i="2"/>
  <c r="EQ24" i="2"/>
  <c r="FW24" i="2"/>
  <c r="HC24" i="2"/>
  <c r="II24" i="2"/>
  <c r="JO24" i="2"/>
  <c r="MU23" i="2"/>
  <c r="OA23" i="2"/>
  <c r="PG23" i="2"/>
  <c r="QM23" i="2"/>
  <c r="RS23" i="2"/>
  <c r="S24" i="2"/>
  <c r="AY24" i="2"/>
  <c r="CE24" i="2"/>
  <c r="CY23" i="2"/>
  <c r="EE23" i="2"/>
  <c r="FK23" i="2"/>
  <c r="GQ23" i="2"/>
  <c r="HW23" i="2"/>
  <c r="JC23" i="2"/>
  <c r="KI23" i="2"/>
  <c r="LO23" i="2"/>
  <c r="OU22" i="2"/>
  <c r="QA22" i="2"/>
  <c r="RG22" i="2"/>
  <c r="G23" i="2"/>
  <c r="AM23" i="2"/>
  <c r="BS23" i="2"/>
  <c r="GE22" i="2"/>
  <c r="HK22" i="2"/>
  <c r="IQ22" i="2"/>
  <c r="JW22" i="2"/>
  <c r="LC22" i="2"/>
  <c r="MI22" i="2"/>
  <c r="NO22" i="2"/>
  <c r="OI21" i="2"/>
  <c r="PO21" i="2"/>
  <c r="QU21" i="2"/>
  <c r="SA21" i="2"/>
  <c r="AA22" i="2"/>
  <c r="BG22" i="2"/>
  <c r="CM22" i="2"/>
  <c r="DS22" i="2"/>
  <c r="EY22" i="2"/>
  <c r="DG21" i="2"/>
  <c r="EM21" i="2"/>
  <c r="FS21" i="2"/>
  <c r="GY21" i="2"/>
  <c r="IE21" i="2"/>
  <c r="JK21" i="2"/>
  <c r="KQ21" i="2"/>
  <c r="LW21" i="2"/>
  <c r="NC21" i="2"/>
  <c r="MQ20" i="2"/>
  <c r="NW20" i="2"/>
  <c r="PC20" i="2"/>
  <c r="QI20" i="2"/>
  <c r="RO20" i="2"/>
  <c r="O21" i="2"/>
  <c r="AU21" i="2"/>
  <c r="CA21" i="2"/>
  <c r="FG20" i="2"/>
  <c r="GM20" i="2"/>
  <c r="HS20" i="2"/>
  <c r="IY20" i="2"/>
  <c r="KE20" i="2"/>
  <c r="LK20" i="2"/>
  <c r="MD19" i="2"/>
  <c r="NN19" i="2"/>
  <c r="OY19" i="2"/>
  <c r="QI19" i="2"/>
  <c r="RT19" i="2"/>
  <c r="X20" i="2"/>
  <c r="BI20" i="2"/>
  <c r="CT20" i="2"/>
  <c r="EA20" i="2"/>
  <c r="AE19" i="2"/>
  <c r="CH19" i="2"/>
  <c r="DR19" i="2"/>
  <c r="FC19" i="2"/>
  <c r="GM19" i="2"/>
  <c r="HX19" i="2"/>
  <c r="JH19" i="2"/>
  <c r="KS19" i="2"/>
  <c r="CE18" i="2"/>
  <c r="EQ18" i="2"/>
  <c r="HC18" i="2"/>
  <c r="JO18" i="2"/>
  <c r="MA18" i="2"/>
  <c r="OM18" i="2"/>
  <c r="QY18" i="2"/>
  <c r="PR16" i="2"/>
  <c r="V17" i="2"/>
  <c r="CQ17" i="2"/>
  <c r="FL17" i="2"/>
  <c r="IG17" i="2"/>
  <c r="LB17" i="2"/>
  <c r="NW17" i="2"/>
  <c r="QM17" i="2"/>
  <c r="S18" i="2"/>
  <c r="V15" i="2"/>
  <c r="FJ15" i="2"/>
  <c r="KH15" i="2"/>
  <c r="PF15" i="2"/>
  <c r="AX16" i="2"/>
  <c r="FV16" i="2"/>
  <c r="KT16" i="2"/>
  <c r="PI8" i="2"/>
  <c r="EC11" i="2"/>
  <c r="EH12" i="2"/>
  <c r="PQ12" i="2"/>
  <c r="GO13" i="2"/>
  <c r="QK13" i="2"/>
  <c r="HA14" i="2"/>
  <c r="NL14" i="2"/>
  <c r="CL30" i="2"/>
  <c r="CT30" i="2"/>
  <c r="DB30" i="2"/>
  <c r="DJ30" i="2"/>
  <c r="DR30" i="2"/>
  <c r="DZ30" i="2"/>
  <c r="EH30" i="2"/>
  <c r="EP30" i="2"/>
  <c r="AH30" i="2"/>
  <c r="AP30" i="2"/>
  <c r="AX30" i="2"/>
  <c r="BF30" i="2"/>
  <c r="BN30" i="2"/>
  <c r="BV30" i="2"/>
  <c r="CD30" i="2"/>
  <c r="RB29" i="2"/>
  <c r="RJ29" i="2"/>
  <c r="RR29" i="2"/>
  <c r="RZ29" i="2"/>
  <c r="SH29" i="2"/>
  <c r="J30" i="2"/>
  <c r="R30" i="2"/>
  <c r="Z30" i="2"/>
  <c r="PF29" i="2"/>
  <c r="PN29" i="2"/>
  <c r="PV29" i="2"/>
  <c r="QD29" i="2"/>
  <c r="QL29" i="2"/>
  <c r="QT29" i="2"/>
  <c r="NB29" i="2"/>
  <c r="NJ29" i="2"/>
  <c r="NR29" i="2"/>
  <c r="NZ29" i="2"/>
  <c r="OH29" i="2"/>
  <c r="OP29" i="2"/>
  <c r="OX29" i="2"/>
  <c r="KX29" i="2"/>
  <c r="LF29" i="2"/>
  <c r="LN29" i="2"/>
  <c r="LV29" i="2"/>
  <c r="MD29" i="2"/>
  <c r="ML29" i="2"/>
  <c r="MT29" i="2"/>
  <c r="JB29" i="2"/>
  <c r="JJ29" i="2"/>
  <c r="JR29" i="2"/>
  <c r="JZ29" i="2"/>
  <c r="KH29" i="2"/>
  <c r="KP29" i="2"/>
  <c r="HF29" i="2"/>
  <c r="HN29" i="2"/>
  <c r="HV29" i="2"/>
  <c r="ID29" i="2"/>
  <c r="IL29" i="2"/>
  <c r="IT29" i="2"/>
  <c r="FB29" i="2"/>
  <c r="FJ29" i="2"/>
  <c r="FR29" i="2"/>
  <c r="FZ29" i="2"/>
  <c r="GH29" i="2"/>
  <c r="GP29" i="2"/>
  <c r="GX29" i="2"/>
  <c r="CP29" i="2"/>
  <c r="CX29" i="2"/>
  <c r="DF29" i="2"/>
  <c r="DN29" i="2"/>
  <c r="DV29" i="2"/>
  <c r="ED29" i="2"/>
  <c r="EL29" i="2"/>
  <c r="ET29" i="2"/>
  <c r="AD29" i="2"/>
  <c r="AL29" i="2"/>
  <c r="AT29" i="2"/>
  <c r="BB29" i="2"/>
  <c r="BJ29" i="2"/>
  <c r="BR29" i="2"/>
  <c r="BZ29" i="2"/>
  <c r="CH29" i="2"/>
  <c r="QX28" i="2"/>
  <c r="RF28" i="2"/>
  <c r="RN28" i="2"/>
  <c r="RV28" i="2"/>
  <c r="SD28" i="2"/>
  <c r="F29" i="2"/>
  <c r="N29" i="2"/>
  <c r="V29" i="2"/>
  <c r="OL28" i="2"/>
  <c r="OT28" i="2"/>
  <c r="PB28" i="2"/>
  <c r="PJ28" i="2"/>
  <c r="PR28" i="2"/>
  <c r="PZ28" i="2"/>
  <c r="QH28" i="2"/>
  <c r="QP28" i="2"/>
  <c r="LR28" i="2"/>
  <c r="LZ28" i="2"/>
  <c r="MH28" i="2"/>
  <c r="MP28" i="2"/>
  <c r="MX28" i="2"/>
  <c r="NF28" i="2"/>
  <c r="NN28" i="2"/>
  <c r="NV28" i="2"/>
  <c r="OD28" i="2"/>
  <c r="IX28" i="2"/>
  <c r="JF28" i="2"/>
  <c r="JN28" i="2"/>
  <c r="JV28" i="2"/>
  <c r="KD28" i="2"/>
  <c r="KL28" i="2"/>
  <c r="KT28" i="2"/>
  <c r="LB28" i="2"/>
  <c r="LJ28" i="2"/>
  <c r="GL28" i="2"/>
  <c r="GT28" i="2"/>
  <c r="HB28" i="2"/>
  <c r="HJ28" i="2"/>
  <c r="HR28" i="2"/>
  <c r="HZ28" i="2"/>
  <c r="IH28" i="2"/>
  <c r="IP28" i="2"/>
  <c r="EH28" i="2"/>
  <c r="EP28" i="2"/>
  <c r="EX28" i="2"/>
  <c r="FF28" i="2"/>
  <c r="FN28" i="2"/>
  <c r="FV28" i="2"/>
  <c r="GD28" i="2"/>
  <c r="BN28" i="2"/>
  <c r="BV28" i="2"/>
  <c r="CD28" i="2"/>
  <c r="CL28" i="2"/>
  <c r="CT28" i="2"/>
  <c r="DB28" i="2"/>
  <c r="DJ28" i="2"/>
  <c r="DR28" i="2"/>
  <c r="DZ28" i="2"/>
  <c r="J28" i="2"/>
  <c r="R28" i="2"/>
  <c r="Z28" i="2"/>
  <c r="AH28" i="2"/>
  <c r="AP28" i="2"/>
  <c r="AX28" i="2"/>
  <c r="BF28" i="2"/>
  <c r="QL27" i="2"/>
  <c r="QT27" i="2"/>
  <c r="RB27" i="2"/>
  <c r="RJ27" i="2"/>
  <c r="RR27" i="2"/>
  <c r="RZ27" i="2"/>
  <c r="SH27" i="2"/>
  <c r="OP27" i="2"/>
  <c r="OX27" i="2"/>
  <c r="PF27" i="2"/>
  <c r="PN27" i="2"/>
  <c r="PV27" i="2"/>
  <c r="QD27" i="2"/>
  <c r="ML27" i="2"/>
  <c r="MT27" i="2"/>
  <c r="NB27" i="2"/>
  <c r="NJ27" i="2"/>
  <c r="NR27" i="2"/>
  <c r="NZ27" i="2"/>
  <c r="OH27" i="2"/>
  <c r="KH27" i="2"/>
  <c r="KP27" i="2"/>
  <c r="KX27" i="2"/>
  <c r="LF27" i="2"/>
  <c r="LN27" i="2"/>
  <c r="LV27" i="2"/>
  <c r="MD27" i="2"/>
  <c r="IL27" i="2"/>
  <c r="IT27" i="2"/>
  <c r="JB27" i="2"/>
  <c r="JJ27" i="2"/>
  <c r="JR27" i="2"/>
  <c r="JZ27" i="2"/>
  <c r="GH27" i="2"/>
  <c r="GP27" i="2"/>
  <c r="GX27" i="2"/>
  <c r="HF27" i="2"/>
  <c r="HN27" i="2"/>
  <c r="HV27" i="2"/>
  <c r="ID27" i="2"/>
  <c r="ED27" i="2"/>
  <c r="EL27" i="2"/>
  <c r="ET27" i="2"/>
  <c r="FB27" i="2"/>
  <c r="FJ27" i="2"/>
  <c r="FR27" i="2"/>
  <c r="FZ27" i="2"/>
  <c r="BR27" i="2"/>
  <c r="BZ27" i="2"/>
  <c r="CH27" i="2"/>
  <c r="CP27" i="2"/>
  <c r="CX27" i="2"/>
  <c r="DF27" i="2"/>
  <c r="DN27" i="2"/>
  <c r="DV27" i="2"/>
  <c r="N27" i="2"/>
  <c r="V27" i="2"/>
  <c r="AD27" i="2"/>
  <c r="AL27" i="2"/>
  <c r="AT27" i="2"/>
  <c r="BB27" i="2"/>
  <c r="BJ27" i="2"/>
  <c r="PZ26" i="2"/>
  <c r="QH26" i="2"/>
  <c r="QP26" i="2"/>
  <c r="QX26" i="2"/>
  <c r="RF26" i="2"/>
  <c r="RN26" i="2"/>
  <c r="RV26" i="2"/>
  <c r="SD26" i="2"/>
  <c r="F27" i="2"/>
  <c r="NN26" i="2"/>
  <c r="NV26" i="2"/>
  <c r="OD26" i="2"/>
  <c r="OL26" i="2"/>
  <c r="OT26" i="2"/>
  <c r="PB26" i="2"/>
  <c r="PJ26" i="2"/>
  <c r="PR26" i="2"/>
  <c r="KT26" i="2"/>
  <c r="LB26" i="2"/>
  <c r="LJ26" i="2"/>
  <c r="LR26" i="2"/>
  <c r="LZ26" i="2"/>
  <c r="MH26" i="2"/>
  <c r="MP26" i="2"/>
  <c r="MX26" i="2"/>
  <c r="NF26" i="2"/>
  <c r="HZ26" i="2"/>
  <c r="IH26" i="2"/>
  <c r="IP26" i="2"/>
  <c r="IX26" i="2"/>
  <c r="JF26" i="2"/>
  <c r="JN26" i="2"/>
  <c r="JV26" i="2"/>
  <c r="KD26" i="2"/>
  <c r="KL26" i="2"/>
  <c r="FV26" i="2"/>
  <c r="GD26" i="2"/>
  <c r="GL26" i="2"/>
  <c r="GT26" i="2"/>
  <c r="HB26" i="2"/>
  <c r="HJ26" i="2"/>
  <c r="HR26" i="2"/>
  <c r="DJ26" i="2"/>
  <c r="DR26" i="2"/>
  <c r="DZ26" i="2"/>
  <c r="EH26" i="2"/>
  <c r="EP26" i="2"/>
  <c r="EX26" i="2"/>
  <c r="FF26" i="2"/>
  <c r="FN26" i="2"/>
  <c r="AX26" i="2"/>
  <c r="BF26" i="2"/>
  <c r="BN26" i="2"/>
  <c r="BV26" i="2"/>
  <c r="CD26" i="2"/>
  <c r="CL26" i="2"/>
  <c r="CT26" i="2"/>
  <c r="DB26" i="2"/>
  <c r="RR25" i="2"/>
  <c r="RZ25" i="2"/>
  <c r="SH25" i="2"/>
  <c r="J26" i="2"/>
  <c r="R26" i="2"/>
  <c r="Z26" i="2"/>
  <c r="AH26" i="2"/>
  <c r="AP26" i="2"/>
  <c r="PV25" i="2"/>
  <c r="QD25" i="2"/>
  <c r="QL25" i="2"/>
  <c r="QT25" i="2"/>
  <c r="RB25" i="2"/>
  <c r="RJ25" i="2"/>
  <c r="NR25" i="2"/>
  <c r="NZ25" i="2"/>
  <c r="OH25" i="2"/>
  <c r="OP25" i="2"/>
  <c r="OX25" i="2"/>
  <c r="PF25" i="2"/>
  <c r="PN25" i="2"/>
  <c r="LN25" i="2"/>
  <c r="LV25" i="2"/>
  <c r="MD25" i="2"/>
  <c r="ML25" i="2"/>
  <c r="MT25" i="2"/>
  <c r="NB25" i="2"/>
  <c r="NJ25" i="2"/>
  <c r="JR25" i="2"/>
  <c r="JZ25" i="2"/>
  <c r="KH25" i="2"/>
  <c r="KP25" i="2"/>
  <c r="KX25" i="2"/>
  <c r="LF25" i="2"/>
  <c r="HV25" i="2"/>
  <c r="ID25" i="2"/>
  <c r="IL25" i="2"/>
  <c r="IT25" i="2"/>
  <c r="JB25" i="2"/>
  <c r="JJ25" i="2"/>
  <c r="FM25" i="2"/>
  <c r="FV25" i="2"/>
  <c r="GE25" i="2"/>
  <c r="GN25" i="2"/>
  <c r="GX25" i="2"/>
  <c r="HF25" i="2"/>
  <c r="HN25" i="2"/>
  <c r="CI25" i="2"/>
  <c r="CR25" i="2"/>
  <c r="DA25" i="2"/>
  <c r="DJ25" i="2"/>
  <c r="DS25" i="2"/>
  <c r="EB25" i="2"/>
  <c r="EL25" i="2"/>
  <c r="EU25" i="2"/>
  <c r="FD25" i="2"/>
  <c r="N25" i="2"/>
  <c r="W25" i="2"/>
  <c r="AF25" i="2"/>
  <c r="AO25" i="2"/>
  <c r="AX25" i="2"/>
  <c r="BG25" i="2"/>
  <c r="BP25" i="2"/>
  <c r="BZ25" i="2"/>
  <c r="QH24" i="2"/>
  <c r="QQ24" i="2"/>
  <c r="QZ24" i="2"/>
  <c r="RI24" i="2"/>
  <c r="RR24" i="2"/>
  <c r="SA24" i="2"/>
  <c r="SJ24" i="2"/>
  <c r="MX24" i="2"/>
  <c r="NH24" i="2"/>
  <c r="NS24" i="2"/>
  <c r="OD24" i="2"/>
  <c r="ON24" i="2"/>
  <c r="OW24" i="2"/>
  <c r="PF24" i="2"/>
  <c r="PO24" i="2"/>
  <c r="PX24" i="2"/>
  <c r="JD24" i="2"/>
  <c r="JT24" i="2"/>
  <c r="KJ24" i="2"/>
  <c r="KZ24" i="2"/>
  <c r="LP24" i="2"/>
  <c r="MB24" i="2"/>
  <c r="MM24" i="2"/>
  <c r="EV24" i="2"/>
  <c r="FL24" i="2"/>
  <c r="GB24" i="2"/>
  <c r="GR24" i="2"/>
  <c r="HH24" i="2"/>
  <c r="HX24" i="2"/>
  <c r="IN24" i="2"/>
  <c r="H24" i="2"/>
  <c r="X24" i="2"/>
  <c r="AN24" i="2"/>
  <c r="BD24" i="2"/>
  <c r="BT24" i="2"/>
  <c r="CJ24" i="2"/>
  <c r="CZ24" i="2"/>
  <c r="DP24" i="2"/>
  <c r="EF24" i="2"/>
  <c r="NP23" i="2"/>
  <c r="OF23" i="2"/>
  <c r="OV23" i="2"/>
  <c r="PL23" i="2"/>
  <c r="QB23" i="2"/>
  <c r="QR23" i="2"/>
  <c r="RH23" i="2"/>
  <c r="RX23" i="2"/>
  <c r="IB23" i="2"/>
  <c r="IR23" i="2"/>
  <c r="JH23" i="2"/>
  <c r="JX23" i="2"/>
  <c r="KN23" i="2"/>
  <c r="LD23" i="2"/>
  <c r="LT23" i="2"/>
  <c r="MJ23" i="2"/>
  <c r="MZ23" i="2"/>
  <c r="DD23" i="2"/>
  <c r="DT23" i="2"/>
  <c r="EJ23" i="2"/>
  <c r="EZ23" i="2"/>
  <c r="FP23" i="2"/>
  <c r="GF23" i="2"/>
  <c r="GV23" i="2"/>
  <c r="HL23" i="2"/>
  <c r="SB22" i="2"/>
  <c r="L23" i="2"/>
  <c r="AB23" i="2"/>
  <c r="AR23" i="2"/>
  <c r="BH23" i="2"/>
  <c r="BX23" i="2"/>
  <c r="CN23" i="2"/>
  <c r="MN22" i="2"/>
  <c r="ND22" i="2"/>
  <c r="NT22" i="2"/>
  <c r="OJ22" i="2"/>
  <c r="OZ22" i="2"/>
  <c r="PP22" i="2"/>
  <c r="QF22" i="2"/>
  <c r="QV22" i="2"/>
  <c r="RL22" i="2"/>
  <c r="HP22" i="2"/>
  <c r="IF22" i="2"/>
  <c r="IV22" i="2"/>
  <c r="JL22" i="2"/>
  <c r="KB22" i="2"/>
  <c r="KR22" i="2"/>
  <c r="LH22" i="2"/>
  <c r="LX22" i="2"/>
  <c r="CB22" i="2"/>
  <c r="CR22" i="2"/>
  <c r="DH22" i="2"/>
  <c r="DX22" i="2"/>
  <c r="EN22" i="2"/>
  <c r="FD22" i="2"/>
  <c r="FT22" i="2"/>
  <c r="GJ22" i="2"/>
  <c r="GZ22" i="2"/>
  <c r="PT21" i="2"/>
  <c r="QJ21" i="2"/>
  <c r="QZ21" i="2"/>
  <c r="RP21" i="2"/>
  <c r="SF21" i="2"/>
  <c r="P22" i="2"/>
  <c r="AF22" i="2"/>
  <c r="AV22" i="2"/>
  <c r="BL22" i="2"/>
  <c r="KV21" i="2"/>
  <c r="LL21" i="2"/>
  <c r="MB21" i="2"/>
  <c r="MR21" i="2"/>
  <c r="NH21" i="2"/>
  <c r="NX21" i="2"/>
  <c r="ON21" i="2"/>
  <c r="PD21" i="2"/>
  <c r="FX21" i="2"/>
  <c r="GN21" i="2"/>
  <c r="HD21" i="2"/>
  <c r="HT21" i="2"/>
  <c r="IJ21" i="2"/>
  <c r="IZ21" i="2"/>
  <c r="JP21" i="2"/>
  <c r="KF21" i="2"/>
  <c r="BP21" i="2"/>
  <c r="CF21" i="2"/>
  <c r="CV21" i="2"/>
  <c r="DL21" i="2"/>
  <c r="EB21" i="2"/>
  <c r="ER21" i="2"/>
  <c r="FH21" i="2"/>
  <c r="PX20" i="2"/>
  <c r="QN20" i="2"/>
  <c r="RD20" i="2"/>
  <c r="RT20" i="2"/>
  <c r="SJ20" i="2"/>
  <c r="T21" i="2"/>
  <c r="AJ21" i="2"/>
  <c r="AZ21" i="2"/>
  <c r="LP20" i="2"/>
  <c r="MF20" i="2"/>
  <c r="MV20" i="2"/>
  <c r="NL20" i="2"/>
  <c r="OB20" i="2"/>
  <c r="OR20" i="2"/>
  <c r="PH20" i="2"/>
  <c r="HH20" i="2"/>
  <c r="HX20" i="2"/>
  <c r="IN20" i="2"/>
  <c r="JD20" i="2"/>
  <c r="JT20" i="2"/>
  <c r="KJ20" i="2"/>
  <c r="KZ20" i="2"/>
  <c r="CY20" i="2"/>
  <c r="DP20" i="2"/>
  <c r="EF20" i="2"/>
  <c r="EV20" i="2"/>
  <c r="FL20" i="2"/>
  <c r="GB20" i="2"/>
  <c r="GR20" i="2"/>
  <c r="RG19" i="2"/>
  <c r="RZ19" i="2"/>
  <c r="L20" i="2"/>
  <c r="AD20" i="2"/>
  <c r="AV20" i="2"/>
  <c r="BO20" i="2"/>
  <c r="CG20" i="2"/>
  <c r="LQ19" i="2"/>
  <c r="MI19" i="2"/>
  <c r="NB19" i="2"/>
  <c r="NT19" i="2"/>
  <c r="OL19" i="2"/>
  <c r="PD19" i="2"/>
  <c r="PW19" i="2"/>
  <c r="QO19" i="2"/>
  <c r="GS19" i="2"/>
  <c r="HK19" i="2"/>
  <c r="ID19" i="2"/>
  <c r="IV19" i="2"/>
  <c r="JN19" i="2"/>
  <c r="KF19" i="2"/>
  <c r="KY19" i="2"/>
  <c r="AQ19" i="2"/>
  <c r="BT19" i="2"/>
  <c r="CM19" i="2"/>
  <c r="DF19" i="2"/>
  <c r="DX19" i="2"/>
  <c r="EP19" i="2"/>
  <c r="FH19" i="2"/>
  <c r="GA19" i="2"/>
  <c r="KA18" i="2"/>
  <c r="LG18" i="2"/>
  <c r="MM18" i="2"/>
  <c r="NS18" i="2"/>
  <c r="OY18" i="2"/>
  <c r="QE18" i="2"/>
  <c r="RK18" i="2"/>
  <c r="K19" i="2"/>
  <c r="AE18" i="2"/>
  <c r="BK18" i="2"/>
  <c r="CQ18" i="2"/>
  <c r="DW18" i="2"/>
  <c r="FC18" i="2"/>
  <c r="GI18" i="2"/>
  <c r="HO18" i="2"/>
  <c r="IU18" i="2"/>
  <c r="KE17" i="2"/>
  <c r="LP17" i="2"/>
  <c r="NA17" i="2"/>
  <c r="OK17" i="2"/>
  <c r="PS17" i="2"/>
  <c r="QY17" i="2"/>
  <c r="SE17" i="2"/>
  <c r="QJ16" i="2"/>
  <c r="SA16" i="2"/>
  <c r="AI17" i="2"/>
  <c r="BT17" i="2"/>
  <c r="DE17" i="2"/>
  <c r="EO17" i="2"/>
  <c r="FZ17" i="2"/>
  <c r="HJ17" i="2"/>
  <c r="IU17" i="2"/>
  <c r="QD15" i="2"/>
  <c r="J16" i="2"/>
  <c r="BV16" i="2"/>
  <c r="EH16" i="2"/>
  <c r="GT16" i="2"/>
  <c r="JF16" i="2"/>
  <c r="LR16" i="2"/>
  <c r="OD16" i="2"/>
  <c r="AW15" i="2"/>
  <c r="DR15" i="2"/>
  <c r="GH15" i="2"/>
  <c r="IT15" i="2"/>
  <c r="LF15" i="2"/>
  <c r="NR15" i="2"/>
  <c r="DM13" i="2"/>
  <c r="IK13" i="2"/>
  <c r="NI13" i="2"/>
  <c r="SG13" i="2"/>
  <c r="DY14" i="2"/>
  <c r="IK14" i="2"/>
  <c r="LR14" i="2"/>
  <c r="OM14" i="2"/>
  <c r="RH14" i="2"/>
  <c r="CU29" i="2"/>
  <c r="LI9" i="2"/>
  <c r="OW10" i="2"/>
  <c r="II11" i="2"/>
  <c r="V12" i="2"/>
  <c r="GM12" i="2"/>
  <c r="MD12" i="2"/>
  <c r="RT12" i="2"/>
  <c r="AA29" i="2"/>
  <c r="AI29" i="2"/>
  <c r="AQ29" i="2"/>
  <c r="AY29" i="2"/>
  <c r="BG29" i="2"/>
  <c r="BO29" i="2"/>
  <c r="BW29" i="2"/>
  <c r="CE29" i="2"/>
  <c r="CM29" i="2"/>
  <c r="QU28" i="2"/>
  <c r="RC28" i="2"/>
  <c r="RK28" i="2"/>
  <c r="RS28" i="2"/>
  <c r="SA28" i="2"/>
  <c r="SI28" i="2"/>
  <c r="K29" i="2"/>
  <c r="S29" i="2"/>
  <c r="OA28" i="2"/>
  <c r="OI28" i="2"/>
  <c r="OQ28" i="2"/>
  <c r="OY28" i="2"/>
  <c r="PG28" i="2"/>
  <c r="PO28" i="2"/>
  <c r="PW28" i="2"/>
  <c r="QE28" i="2"/>
  <c r="QM28" i="2"/>
  <c r="LW28" i="2"/>
  <c r="ME28" i="2"/>
  <c r="MM28" i="2"/>
  <c r="MU28" i="2"/>
  <c r="NC28" i="2"/>
  <c r="NK28" i="2"/>
  <c r="NS28" i="2"/>
  <c r="JC28" i="2"/>
  <c r="JK28" i="2"/>
  <c r="JS28" i="2"/>
  <c r="KA28" i="2"/>
  <c r="KI28" i="2"/>
  <c r="KQ28" i="2"/>
  <c r="KY28" i="2"/>
  <c r="LG28" i="2"/>
  <c r="LO28" i="2"/>
  <c r="GI28" i="2"/>
  <c r="GQ28" i="2"/>
  <c r="GY28" i="2"/>
  <c r="HG28" i="2"/>
  <c r="HO28" i="2"/>
  <c r="HW28" i="2"/>
  <c r="IE28" i="2"/>
  <c r="IM28" i="2"/>
  <c r="IU28" i="2"/>
  <c r="DO28" i="2"/>
  <c r="DW28" i="2"/>
  <c r="EE28" i="2"/>
  <c r="EM28" i="2"/>
  <c r="EU28" i="2"/>
  <c r="FC28" i="2"/>
  <c r="FK28" i="2"/>
  <c r="FS28" i="2"/>
  <c r="GA28" i="2"/>
  <c r="BK28" i="2"/>
  <c r="BS28" i="2"/>
  <c r="CA28" i="2"/>
  <c r="CI28" i="2"/>
  <c r="CQ28" i="2"/>
  <c r="CY28" i="2"/>
  <c r="DG28" i="2"/>
  <c r="O28" i="2"/>
  <c r="W28" i="2"/>
  <c r="AE28" i="2"/>
  <c r="AM28" i="2"/>
  <c r="AU28" i="2"/>
  <c r="BC28" i="2"/>
  <c r="QQ27" i="2"/>
  <c r="QY27" i="2"/>
  <c r="RG27" i="2"/>
  <c r="RO27" i="2"/>
  <c r="RW27" i="2"/>
  <c r="SE27" i="2"/>
  <c r="G28" i="2"/>
  <c r="OU27" i="2"/>
  <c r="PC27" i="2"/>
  <c r="PK27" i="2"/>
  <c r="PS27" i="2"/>
  <c r="QA27" i="2"/>
  <c r="QI27" i="2"/>
  <c r="MY27" i="2"/>
  <c r="NG27" i="2"/>
  <c r="NO27" i="2"/>
  <c r="NW27" i="2"/>
  <c r="OE27" i="2"/>
  <c r="OM27" i="2"/>
  <c r="KM27" i="2"/>
  <c r="KU27" i="2"/>
  <c r="LC27" i="2"/>
  <c r="LK27" i="2"/>
  <c r="LS27" i="2"/>
  <c r="MA27" i="2"/>
  <c r="MI27" i="2"/>
  <c r="MQ27" i="2"/>
  <c r="II27" i="2"/>
  <c r="IQ27" i="2"/>
  <c r="IY27" i="2"/>
  <c r="JG27" i="2"/>
  <c r="JO27" i="2"/>
  <c r="JW27" i="2"/>
  <c r="KE27" i="2"/>
  <c r="GU27" i="2"/>
  <c r="HC27" i="2"/>
  <c r="HK27" i="2"/>
  <c r="HS27" i="2"/>
  <c r="IA27" i="2"/>
  <c r="EA27" i="2"/>
  <c r="EI27" i="2"/>
  <c r="EQ27" i="2"/>
  <c r="EY27" i="2"/>
  <c r="FG27" i="2"/>
  <c r="FO27" i="2"/>
  <c r="FW27" i="2"/>
  <c r="GE27" i="2"/>
  <c r="GM27" i="2"/>
  <c r="BG27" i="2"/>
  <c r="BO27" i="2"/>
  <c r="BW27" i="2"/>
  <c r="CE27" i="2"/>
  <c r="CM27" i="2"/>
  <c r="CU27" i="2"/>
  <c r="DC27" i="2"/>
  <c r="DK27" i="2"/>
  <c r="DS27" i="2"/>
  <c r="RS26" i="2"/>
  <c r="SA26" i="2"/>
  <c r="SI26" i="2"/>
  <c r="K27" i="2"/>
  <c r="S27" i="2"/>
  <c r="AA27" i="2"/>
  <c r="AI27" i="2"/>
  <c r="AQ27" i="2"/>
  <c r="AY27" i="2"/>
  <c r="PG26" i="2"/>
  <c r="PO26" i="2"/>
  <c r="PW26" i="2"/>
  <c r="QE26" i="2"/>
  <c r="QM26" i="2"/>
  <c r="QU26" i="2"/>
  <c r="RC26" i="2"/>
  <c r="RK26" i="2"/>
  <c r="MU26" i="2"/>
  <c r="NC26" i="2"/>
  <c r="NK26" i="2"/>
  <c r="NS26" i="2"/>
  <c r="OA26" i="2"/>
  <c r="OI26" i="2"/>
  <c r="OQ26" i="2"/>
  <c r="OY26" i="2"/>
  <c r="KI26" i="2"/>
  <c r="KQ26" i="2"/>
  <c r="KY26" i="2"/>
  <c r="LG26" i="2"/>
  <c r="LO26" i="2"/>
  <c r="LW26" i="2"/>
  <c r="ME26" i="2"/>
  <c r="MM26" i="2"/>
  <c r="HO26" i="2"/>
  <c r="HW26" i="2"/>
  <c r="IE26" i="2"/>
  <c r="IM26" i="2"/>
  <c r="IU26" i="2"/>
  <c r="JC26" i="2"/>
  <c r="JK26" i="2"/>
  <c r="JS26" i="2"/>
  <c r="KA26" i="2"/>
  <c r="EU26" i="2"/>
  <c r="FC26" i="2"/>
  <c r="FK26" i="2"/>
  <c r="FS26" i="2"/>
  <c r="GA26" i="2"/>
  <c r="GI26" i="2"/>
  <c r="GQ26" i="2"/>
  <c r="GY26" i="2"/>
  <c r="HG26" i="2"/>
  <c r="CI26" i="2"/>
  <c r="CQ26" i="2"/>
  <c r="CY26" i="2"/>
  <c r="DG26" i="2"/>
  <c r="DO26" i="2"/>
  <c r="DW26" i="2"/>
  <c r="EE26" i="2"/>
  <c r="EM26" i="2"/>
  <c r="AM26" i="2"/>
  <c r="AU26" i="2"/>
  <c r="BC26" i="2"/>
  <c r="BK26" i="2"/>
  <c r="BS26" i="2"/>
  <c r="CA26" i="2"/>
  <c r="RO25" i="2"/>
  <c r="RW25" i="2"/>
  <c r="SE25" i="2"/>
  <c r="G26" i="2"/>
  <c r="O26" i="2"/>
  <c r="W26" i="2"/>
  <c r="AE26" i="2"/>
  <c r="PS25" i="2"/>
  <c r="QA25" i="2"/>
  <c r="QI25" i="2"/>
  <c r="QQ25" i="2"/>
  <c r="QY25" i="2"/>
  <c r="RG25" i="2"/>
  <c r="NW25" i="2"/>
  <c r="OE25" i="2"/>
  <c r="OM25" i="2"/>
  <c r="OU25" i="2"/>
  <c r="PC25" i="2"/>
  <c r="PK25" i="2"/>
  <c r="LK25" i="2"/>
  <c r="LS25" i="2"/>
  <c r="MA25" i="2"/>
  <c r="MI25" i="2"/>
  <c r="MQ25" i="2"/>
  <c r="MY25" i="2"/>
  <c r="NG25" i="2"/>
  <c r="NO25" i="2"/>
  <c r="JG25" i="2"/>
  <c r="JO25" i="2"/>
  <c r="JW25" i="2"/>
  <c r="KE25" i="2"/>
  <c r="KM25" i="2"/>
  <c r="KU25" i="2"/>
  <c r="LC25" i="2"/>
  <c r="HK25" i="2"/>
  <c r="HS25" i="2"/>
  <c r="IA25" i="2"/>
  <c r="II25" i="2"/>
  <c r="IQ25" i="2"/>
  <c r="IY25" i="2"/>
  <c r="EZ25" i="2"/>
  <c r="FJ25" i="2"/>
  <c r="FS25" i="2"/>
  <c r="GB25" i="2"/>
  <c r="GK25" i="2"/>
  <c r="GT25" i="2"/>
  <c r="HC25" i="2"/>
  <c r="CE25" i="2"/>
  <c r="CN25" i="2"/>
  <c r="CX25" i="2"/>
  <c r="DG25" i="2"/>
  <c r="DP25" i="2"/>
  <c r="DY25" i="2"/>
  <c r="EH25" i="2"/>
  <c r="EQ25" i="2"/>
  <c r="J25" i="2"/>
  <c r="S25" i="2"/>
  <c r="AB25" i="2"/>
  <c r="AL25" i="2"/>
  <c r="AU25" i="2"/>
  <c r="BD25" i="2"/>
  <c r="BM25" i="2"/>
  <c r="BV25" i="2"/>
  <c r="PU24" i="2"/>
  <c r="QD24" i="2"/>
  <c r="QM24" i="2"/>
  <c r="QV24" i="2"/>
  <c r="RF24" i="2"/>
  <c r="RO24" i="2"/>
  <c r="RX24" i="2"/>
  <c r="SG24" i="2"/>
  <c r="MS24" i="2"/>
  <c r="ND24" i="2"/>
  <c r="NO24" i="2"/>
  <c r="NY24" i="2"/>
  <c r="OJ24" i="2"/>
  <c r="OT24" i="2"/>
  <c r="PC24" i="2"/>
  <c r="PL24" i="2"/>
  <c r="HR24" i="2"/>
  <c r="IH24" i="2"/>
  <c r="IX24" i="2"/>
  <c r="JN24" i="2"/>
  <c r="KD24" i="2"/>
  <c r="KT24" i="2"/>
  <c r="LJ24" i="2"/>
  <c r="LX24" i="2"/>
  <c r="MI24" i="2"/>
  <c r="CT24" i="2"/>
  <c r="DJ24" i="2"/>
  <c r="DZ24" i="2"/>
  <c r="EP24" i="2"/>
  <c r="FF24" i="2"/>
  <c r="FV24" i="2"/>
  <c r="GL24" i="2"/>
  <c r="HB24" i="2"/>
  <c r="RR23" i="2"/>
  <c r="SH23" i="2"/>
  <c r="R24" i="2"/>
  <c r="AH24" i="2"/>
  <c r="AX24" i="2"/>
  <c r="BN24" i="2"/>
  <c r="CD24" i="2"/>
  <c r="NJ23" i="2"/>
  <c r="NZ23" i="2"/>
  <c r="OP23" i="2"/>
  <c r="PF23" i="2"/>
  <c r="PV23" i="2"/>
  <c r="QL23" i="2"/>
  <c r="RB23" i="2"/>
  <c r="JB23" i="2"/>
  <c r="JR23" i="2"/>
  <c r="KH23" i="2"/>
  <c r="KX23" i="2"/>
  <c r="LN23" i="2"/>
  <c r="MD23" i="2"/>
  <c r="MT23" i="2"/>
  <c r="ED23" i="2"/>
  <c r="ET23" i="2"/>
  <c r="FJ23" i="2"/>
  <c r="FZ23" i="2"/>
  <c r="GP23" i="2"/>
  <c r="HF23" i="2"/>
  <c r="HV23" i="2"/>
  <c r="IL23" i="2"/>
  <c r="RV22" i="2"/>
  <c r="F23" i="2"/>
  <c r="V23" i="2"/>
  <c r="AL23" i="2"/>
  <c r="BB23" i="2"/>
  <c r="BR23" i="2"/>
  <c r="CH23" i="2"/>
  <c r="CX23" i="2"/>
  <c r="DN23" i="2"/>
  <c r="MX22" i="2"/>
  <c r="NN22" i="2"/>
  <c r="OD22" i="2"/>
  <c r="OT22" i="2"/>
  <c r="PJ22" i="2"/>
  <c r="PZ22" i="2"/>
  <c r="QP22" i="2"/>
  <c r="RF22" i="2"/>
  <c r="HZ22" i="2"/>
  <c r="IP22" i="2"/>
  <c r="JF22" i="2"/>
  <c r="JV22" i="2"/>
  <c r="KL22" i="2"/>
  <c r="LB22" i="2"/>
  <c r="LR22" i="2"/>
  <c r="MH22" i="2"/>
  <c r="DB22" i="2"/>
  <c r="DR22" i="2"/>
  <c r="EH22" i="2"/>
  <c r="EX22" i="2"/>
  <c r="FN22" i="2"/>
  <c r="GD22" i="2"/>
  <c r="GT22" i="2"/>
  <c r="HJ22" i="2"/>
  <c r="QT21" i="2"/>
  <c r="RJ21" i="2"/>
  <c r="RZ21" i="2"/>
  <c r="J22" i="2"/>
  <c r="Z22" i="2"/>
  <c r="AP22" i="2"/>
  <c r="BF22" i="2"/>
  <c r="BV22" i="2"/>
  <c r="CL22" i="2"/>
  <c r="NB21" i="2"/>
  <c r="NR21" i="2"/>
  <c r="OH21" i="2"/>
  <c r="OX21" i="2"/>
  <c r="PN21" i="2"/>
  <c r="QD21" i="2"/>
  <c r="JZ21" i="2"/>
  <c r="KP21" i="2"/>
  <c r="LF21" i="2"/>
  <c r="LV21" i="2"/>
  <c r="ML21" i="2"/>
  <c r="GH21" i="2"/>
  <c r="GX21" i="2"/>
  <c r="HN21" i="2"/>
  <c r="ID21" i="2"/>
  <c r="IT21" i="2"/>
  <c r="JJ21" i="2"/>
  <c r="BZ21" i="2"/>
  <c r="CP21" i="2"/>
  <c r="DF21" i="2"/>
  <c r="DV21" i="2"/>
  <c r="EL21" i="2"/>
  <c r="FB21" i="2"/>
  <c r="FR21" i="2"/>
  <c r="QX20" i="2"/>
  <c r="RN20" i="2"/>
  <c r="SD20" i="2"/>
  <c r="N21" i="2"/>
  <c r="AD21" i="2"/>
  <c r="AT21" i="2"/>
  <c r="BJ21" i="2"/>
  <c r="LJ20" i="2"/>
  <c r="LZ20" i="2"/>
  <c r="MP20" i="2"/>
  <c r="NF20" i="2"/>
  <c r="NV20" i="2"/>
  <c r="OL20" i="2"/>
  <c r="PB20" i="2"/>
  <c r="PR20" i="2"/>
  <c r="QH20" i="2"/>
  <c r="FV20" i="2"/>
  <c r="GL20" i="2"/>
  <c r="HB20" i="2"/>
  <c r="HR20" i="2"/>
  <c r="IH20" i="2"/>
  <c r="IX20" i="2"/>
  <c r="JN20" i="2"/>
  <c r="KD20" i="2"/>
  <c r="KT20" i="2"/>
  <c r="AP20" i="2"/>
  <c r="BH20" i="2"/>
  <c r="BZ20" i="2"/>
  <c r="CR20" i="2"/>
  <c r="DJ20" i="2"/>
  <c r="DZ20" i="2"/>
  <c r="EP20" i="2"/>
  <c r="FF20" i="2"/>
  <c r="OX19" i="2"/>
  <c r="PP19" i="2"/>
  <c r="QH19" i="2"/>
  <c r="QZ19" i="2"/>
  <c r="RS19" i="2"/>
  <c r="W20" i="2"/>
  <c r="JZ19" i="2"/>
  <c r="KR19" i="2"/>
  <c r="LJ19" i="2"/>
  <c r="MB19" i="2"/>
  <c r="MU19" i="2"/>
  <c r="NM19" i="2"/>
  <c r="OE19" i="2"/>
  <c r="FB19" i="2"/>
  <c r="FT19" i="2"/>
  <c r="GL19" i="2"/>
  <c r="HD19" i="2"/>
  <c r="HW19" i="2"/>
  <c r="IO19" i="2"/>
  <c r="JG19" i="2"/>
  <c r="AD19" i="2"/>
  <c r="BJ19" i="2"/>
  <c r="CF19" i="2"/>
  <c r="CY19" i="2"/>
  <c r="DQ19" i="2"/>
  <c r="EI19" i="2"/>
  <c r="IH18" i="2"/>
  <c r="JN18" i="2"/>
  <c r="KT18" i="2"/>
  <c r="LZ18" i="2"/>
  <c r="NF18" i="2"/>
  <c r="OL18" i="2"/>
  <c r="PR18" i="2"/>
  <c r="QX18" i="2"/>
  <c r="SD18" i="2"/>
  <c r="R18" i="2"/>
  <c r="AX18" i="2"/>
  <c r="CD18" i="2"/>
  <c r="DJ18" i="2"/>
  <c r="EP18" i="2"/>
  <c r="FV18" i="2"/>
  <c r="HB18" i="2"/>
  <c r="JQ17" i="2"/>
  <c r="LA17" i="2"/>
  <c r="ML17" i="2"/>
  <c r="NV17" i="2"/>
  <c r="PF17" i="2"/>
  <c r="QL17" i="2"/>
  <c r="RR17" i="2"/>
  <c r="RJ16" i="2"/>
  <c r="U17" i="2"/>
  <c r="BE17" i="2"/>
  <c r="CP17" i="2"/>
  <c r="DZ17" i="2"/>
  <c r="FK17" i="2"/>
  <c r="GU17" i="2"/>
  <c r="IF17" i="2"/>
  <c r="RQ15" i="2"/>
  <c r="AW16" i="2"/>
  <c r="DI16" i="2"/>
  <c r="FU16" i="2"/>
  <c r="IG16" i="2"/>
  <c r="KS16" i="2"/>
  <c r="NE16" i="2"/>
  <c r="PQ16" i="2"/>
  <c r="CP15" i="2"/>
  <c r="FI15" i="2"/>
  <c r="HU15" i="2"/>
  <c r="KG15" i="2"/>
  <c r="MS15" i="2"/>
  <c r="PE15" i="2"/>
  <c r="QJ13" i="2"/>
  <c r="CB14" i="2"/>
  <c r="GZ14" i="2"/>
  <c r="KK14" i="2"/>
  <c r="NJ14" i="2"/>
  <c r="QF14" i="2"/>
  <c r="U15" i="2"/>
  <c r="EB11" i="2"/>
  <c r="PI11" i="2"/>
  <c r="EF12" i="2"/>
  <c r="JZ12" i="2"/>
  <c r="PP12" i="2"/>
  <c r="BP13" i="2"/>
  <c r="GN13" i="2"/>
  <c r="LL13" i="2"/>
  <c r="BN29" i="2"/>
  <c r="BV29" i="2"/>
  <c r="CD29" i="2"/>
  <c r="CL29" i="2"/>
  <c r="CT29" i="2"/>
  <c r="DB29" i="2"/>
  <c r="PH8" i="2"/>
  <c r="GY10" i="2"/>
  <c r="SH28" i="2"/>
  <c r="J29" i="2"/>
  <c r="R29" i="2"/>
  <c r="Z29" i="2"/>
  <c r="AH29" i="2"/>
  <c r="AP29" i="2"/>
  <c r="AX29" i="2"/>
  <c r="BF29" i="2"/>
  <c r="QD28" i="2"/>
  <c r="QL28" i="2"/>
  <c r="QT28" i="2"/>
  <c r="RB28" i="2"/>
  <c r="RJ28" i="2"/>
  <c r="RR28" i="2"/>
  <c r="RZ28" i="2"/>
  <c r="OH28" i="2"/>
  <c r="OP28" i="2"/>
  <c r="OX28" i="2"/>
  <c r="PF28" i="2"/>
  <c r="PN28" i="2"/>
  <c r="PV28" i="2"/>
  <c r="MD28" i="2"/>
  <c r="ML28" i="2"/>
  <c r="MT28" i="2"/>
  <c r="NB28" i="2"/>
  <c r="NJ28" i="2"/>
  <c r="NR28" i="2"/>
  <c r="NZ28" i="2"/>
  <c r="JZ28" i="2"/>
  <c r="KH28" i="2"/>
  <c r="KP28" i="2"/>
  <c r="KX28" i="2"/>
  <c r="LF28" i="2"/>
  <c r="LN28" i="2"/>
  <c r="LV28" i="2"/>
  <c r="IL28" i="2"/>
  <c r="IT28" i="2"/>
  <c r="JB28" i="2"/>
  <c r="JJ28" i="2"/>
  <c r="JR28" i="2"/>
  <c r="GH28" i="2"/>
  <c r="GP28" i="2"/>
  <c r="GX28" i="2"/>
  <c r="HF28" i="2"/>
  <c r="HN28" i="2"/>
  <c r="HV28" i="2"/>
  <c r="ID28" i="2"/>
  <c r="DV28" i="2"/>
  <c r="ED28" i="2"/>
  <c r="EL28" i="2"/>
  <c r="ET28" i="2"/>
  <c r="FB28" i="2"/>
  <c r="FJ28" i="2"/>
  <c r="FR28" i="2"/>
  <c r="FZ28" i="2"/>
  <c r="BJ28" i="2"/>
  <c r="BR28" i="2"/>
  <c r="BZ28" i="2"/>
  <c r="CH28" i="2"/>
  <c r="CP28" i="2"/>
  <c r="CX28" i="2"/>
  <c r="DF28" i="2"/>
  <c r="DN28" i="2"/>
  <c r="F28" i="2"/>
  <c r="N28" i="2"/>
  <c r="V28" i="2"/>
  <c r="AD28" i="2"/>
  <c r="AL28" i="2"/>
  <c r="AT28" i="2"/>
  <c r="BB28" i="2"/>
  <c r="PR27" i="2"/>
  <c r="PZ27" i="2"/>
  <c r="QH27" i="2"/>
  <c r="QP27" i="2"/>
  <c r="QX27" i="2"/>
  <c r="RF27" i="2"/>
  <c r="RN27" i="2"/>
  <c r="RV27" i="2"/>
  <c r="SD27" i="2"/>
  <c r="NF27" i="2"/>
  <c r="NN27" i="2"/>
  <c r="NV27" i="2"/>
  <c r="OD27" i="2"/>
  <c r="OL27" i="2"/>
  <c r="OT27" i="2"/>
  <c r="PB27" i="2"/>
  <c r="PJ27" i="2"/>
  <c r="KL27" i="2"/>
  <c r="KT27" i="2"/>
  <c r="LB27" i="2"/>
  <c r="LJ27" i="2"/>
  <c r="LR27" i="2"/>
  <c r="LZ27" i="2"/>
  <c r="MH27" i="2"/>
  <c r="MP27" i="2"/>
  <c r="MX27" i="2"/>
  <c r="HZ27" i="2"/>
  <c r="IH27" i="2"/>
  <c r="IP27" i="2"/>
  <c r="IX27" i="2"/>
  <c r="JF27" i="2"/>
  <c r="JN27" i="2"/>
  <c r="JV27" i="2"/>
  <c r="KD27" i="2"/>
  <c r="FN27" i="2"/>
  <c r="FV27" i="2"/>
  <c r="GD27" i="2"/>
  <c r="GL27" i="2"/>
  <c r="GT27" i="2"/>
  <c r="HB27" i="2"/>
  <c r="HJ27" i="2"/>
  <c r="HR27" i="2"/>
  <c r="DB27" i="2"/>
  <c r="DJ27" i="2"/>
  <c r="DR27" i="2"/>
  <c r="DZ27" i="2"/>
  <c r="EH27" i="2"/>
  <c r="EP27" i="2"/>
  <c r="EX27" i="2"/>
  <c r="FF27" i="2"/>
  <c r="AX27" i="2"/>
  <c r="BF27" i="2"/>
  <c r="BN27" i="2"/>
  <c r="BV27" i="2"/>
  <c r="CD27" i="2"/>
  <c r="CL27" i="2"/>
  <c r="CT27" i="2"/>
  <c r="RJ26" i="2"/>
  <c r="RR26" i="2"/>
  <c r="RZ26" i="2"/>
  <c r="SH26" i="2"/>
  <c r="J27" i="2"/>
  <c r="R27" i="2"/>
  <c r="Z27" i="2"/>
  <c r="AH27" i="2"/>
  <c r="AP27" i="2"/>
  <c r="PN26" i="2"/>
  <c r="PV26" i="2"/>
  <c r="QD26" i="2"/>
  <c r="QL26" i="2"/>
  <c r="QT26" i="2"/>
  <c r="RB26" i="2"/>
  <c r="NJ26" i="2"/>
  <c r="NR26" i="2"/>
  <c r="NZ26" i="2"/>
  <c r="OH26" i="2"/>
  <c r="OP26" i="2"/>
  <c r="OX26" i="2"/>
  <c r="PF26" i="2"/>
  <c r="LF26" i="2"/>
  <c r="LN26" i="2"/>
  <c r="LV26" i="2"/>
  <c r="MD26" i="2"/>
  <c r="ML26" i="2"/>
  <c r="MT26" i="2"/>
  <c r="NB26" i="2"/>
  <c r="JJ26" i="2"/>
  <c r="JR26" i="2"/>
  <c r="JZ26" i="2"/>
  <c r="KH26" i="2"/>
  <c r="KP26" i="2"/>
  <c r="KX26" i="2"/>
  <c r="HN26" i="2"/>
  <c r="HV26" i="2"/>
  <c r="ID26" i="2"/>
  <c r="IL26" i="2"/>
  <c r="IT26" i="2"/>
  <c r="JB26" i="2"/>
  <c r="FR26" i="2"/>
  <c r="FZ26" i="2"/>
  <c r="GH26" i="2"/>
  <c r="GP26" i="2"/>
  <c r="GX26" i="2"/>
  <c r="HF26" i="2"/>
  <c r="DF26" i="2"/>
  <c r="DN26" i="2"/>
  <c r="DV26" i="2"/>
  <c r="ED26" i="2"/>
  <c r="EL26" i="2"/>
  <c r="ET26" i="2"/>
  <c r="FB26" i="2"/>
  <c r="FJ26" i="2"/>
  <c r="AT26" i="2"/>
  <c r="BB26" i="2"/>
  <c r="BJ26" i="2"/>
  <c r="BR26" i="2"/>
  <c r="BZ26" i="2"/>
  <c r="CH26" i="2"/>
  <c r="CP26" i="2"/>
  <c r="CX26" i="2"/>
  <c r="RN25" i="2"/>
  <c r="RV25" i="2"/>
  <c r="SD25" i="2"/>
  <c r="F26" i="2"/>
  <c r="N26" i="2"/>
  <c r="V26" i="2"/>
  <c r="AD26" i="2"/>
  <c r="AL26" i="2"/>
  <c r="PB25" i="2"/>
  <c r="PJ25" i="2"/>
  <c r="PR25" i="2"/>
  <c r="PZ25" i="2"/>
  <c r="QH25" i="2"/>
  <c r="QP25" i="2"/>
  <c r="QX25" i="2"/>
  <c r="RF25" i="2"/>
  <c r="MH25" i="2"/>
  <c r="MP25" i="2"/>
  <c r="MX25" i="2"/>
  <c r="NF25" i="2"/>
  <c r="NN25" i="2"/>
  <c r="NV25" i="2"/>
  <c r="OD25" i="2"/>
  <c r="OL25" i="2"/>
  <c r="OT25" i="2"/>
  <c r="JN25" i="2"/>
  <c r="JV25" i="2"/>
  <c r="KD25" i="2"/>
  <c r="KL25" i="2"/>
  <c r="KT25" i="2"/>
  <c r="LB25" i="2"/>
  <c r="LJ25" i="2"/>
  <c r="LR25" i="2"/>
  <c r="LZ25" i="2"/>
  <c r="HB25" i="2"/>
  <c r="HJ25" i="2"/>
  <c r="HR25" i="2"/>
  <c r="HZ25" i="2"/>
  <c r="IH25" i="2"/>
  <c r="IP25" i="2"/>
  <c r="IX25" i="2"/>
  <c r="JF25" i="2"/>
  <c r="EG25" i="2"/>
  <c r="EP25" i="2"/>
  <c r="EY25" i="2"/>
  <c r="FH25" i="2"/>
  <c r="FR25" i="2"/>
  <c r="GA25" i="2"/>
  <c r="GJ25" i="2"/>
  <c r="GS25" i="2"/>
  <c r="BU25" i="2"/>
  <c r="CD25" i="2"/>
  <c r="CM25" i="2"/>
  <c r="CV25" i="2"/>
  <c r="DF25" i="2"/>
  <c r="DO25" i="2"/>
  <c r="DX25" i="2"/>
  <c r="I25" i="2"/>
  <c r="R25" i="2"/>
  <c r="AA25" i="2"/>
  <c r="AJ25" i="2"/>
  <c r="AT25" i="2"/>
  <c r="BC25" i="2"/>
  <c r="BL25" i="2"/>
  <c r="PT24" i="2"/>
  <c r="QC24" i="2"/>
  <c r="QL24" i="2"/>
  <c r="QU24" i="2"/>
  <c r="RD24" i="2"/>
  <c r="RN24" i="2"/>
  <c r="RW24" i="2"/>
  <c r="SF24" i="2"/>
  <c r="NN24" i="2"/>
  <c r="NX24" i="2"/>
  <c r="OI24" i="2"/>
  <c r="OR24" i="2"/>
  <c r="PB24" i="2"/>
  <c r="PK24" i="2"/>
  <c r="IV24" i="2"/>
  <c r="JL24" i="2"/>
  <c r="KB24" i="2"/>
  <c r="KR24" i="2"/>
  <c r="LH24" i="2"/>
  <c r="LW24" i="2"/>
  <c r="MH24" i="2"/>
  <c r="MR24" i="2"/>
  <c r="NC24" i="2"/>
  <c r="DX24" i="2"/>
  <c r="EN24" i="2"/>
  <c r="FD24" i="2"/>
  <c r="FT24" i="2"/>
  <c r="GJ24" i="2"/>
  <c r="GZ24" i="2"/>
  <c r="HP24" i="2"/>
  <c r="IF24" i="2"/>
  <c r="RP23" i="2"/>
  <c r="SF23" i="2"/>
  <c r="P24" i="2"/>
  <c r="AF24" i="2"/>
  <c r="AV24" i="2"/>
  <c r="BL24" i="2"/>
  <c r="CB24" i="2"/>
  <c r="CR24" i="2"/>
  <c r="DH24" i="2"/>
  <c r="MR23" i="2"/>
  <c r="NH23" i="2"/>
  <c r="NX23" i="2"/>
  <c r="ON23" i="2"/>
  <c r="PD23" i="2"/>
  <c r="PT23" i="2"/>
  <c r="QJ23" i="2"/>
  <c r="QZ23" i="2"/>
  <c r="HD23" i="2"/>
  <c r="HT23" i="2"/>
  <c r="IJ23" i="2"/>
  <c r="IZ23" i="2"/>
  <c r="JP23" i="2"/>
  <c r="KF23" i="2"/>
  <c r="KV23" i="2"/>
  <c r="LL23" i="2"/>
  <c r="MB23" i="2"/>
  <c r="CV23" i="2"/>
  <c r="DL23" i="2"/>
  <c r="EB23" i="2"/>
  <c r="ER23" i="2"/>
  <c r="FH23" i="2"/>
  <c r="FX23" i="2"/>
  <c r="GN23" i="2"/>
  <c r="RT22" i="2"/>
  <c r="SJ22" i="2"/>
  <c r="T23" i="2"/>
  <c r="AJ23" i="2"/>
  <c r="AZ23" i="2"/>
  <c r="BP23" i="2"/>
  <c r="CF23" i="2"/>
  <c r="MV22" i="2"/>
  <c r="NL22" i="2"/>
  <c r="OB22" i="2"/>
  <c r="OR22" i="2"/>
  <c r="PH22" i="2"/>
  <c r="PX22" i="2"/>
  <c r="QN22" i="2"/>
  <c r="RD22" i="2"/>
  <c r="IN22" i="2"/>
  <c r="JD22" i="2"/>
  <c r="JT22" i="2"/>
  <c r="KJ22" i="2"/>
  <c r="KZ22" i="2"/>
  <c r="LP22" i="2"/>
  <c r="MF22" i="2"/>
  <c r="EF22" i="2"/>
  <c r="EV22" i="2"/>
  <c r="FL22" i="2"/>
  <c r="GB22" i="2"/>
  <c r="GR22" i="2"/>
  <c r="HH22" i="2"/>
  <c r="HX22" i="2"/>
  <c r="RX21" i="2"/>
  <c r="H22" i="2"/>
  <c r="X22" i="2"/>
  <c r="AN22" i="2"/>
  <c r="BD22" i="2"/>
  <c r="BT22" i="2"/>
  <c r="CJ22" i="2"/>
  <c r="CZ22" i="2"/>
  <c r="DP22" i="2"/>
  <c r="MZ21" i="2"/>
  <c r="NP21" i="2"/>
  <c r="OF21" i="2"/>
  <c r="OV21" i="2"/>
  <c r="PL21" i="2"/>
  <c r="QB21" i="2"/>
  <c r="QR21" i="2"/>
  <c r="RH21" i="2"/>
  <c r="HL21" i="2"/>
  <c r="IB21" i="2"/>
  <c r="IR21" i="2"/>
  <c r="JH21" i="2"/>
  <c r="JX21" i="2"/>
  <c r="KN21" i="2"/>
  <c r="LD21" i="2"/>
  <c r="LT21" i="2"/>
  <c r="MJ21" i="2"/>
  <c r="CN21" i="2"/>
  <c r="DD21" i="2"/>
  <c r="DT21" i="2"/>
  <c r="EJ21" i="2"/>
  <c r="EZ21" i="2"/>
  <c r="FP21" i="2"/>
  <c r="GF21" i="2"/>
  <c r="GV21" i="2"/>
  <c r="RL20" i="2"/>
  <c r="SB20" i="2"/>
  <c r="L21" i="2"/>
  <c r="AB21" i="2"/>
  <c r="AR21" i="2"/>
  <c r="BH21" i="2"/>
  <c r="BX21" i="2"/>
  <c r="LX20" i="2"/>
  <c r="MN20" i="2"/>
  <c r="ND20" i="2"/>
  <c r="NT20" i="2"/>
  <c r="OJ20" i="2"/>
  <c r="OZ20" i="2"/>
  <c r="PP20" i="2"/>
  <c r="QF20" i="2"/>
  <c r="QV20" i="2"/>
  <c r="GZ20" i="2"/>
  <c r="HP20" i="2"/>
  <c r="IF20" i="2"/>
  <c r="IV20" i="2"/>
  <c r="JL20" i="2"/>
  <c r="KB20" i="2"/>
  <c r="KR20" i="2"/>
  <c r="LH20" i="2"/>
  <c r="BF20" i="2"/>
  <c r="BX20" i="2"/>
  <c r="CP20" i="2"/>
  <c r="DH20" i="2"/>
  <c r="DX20" i="2"/>
  <c r="EN20" i="2"/>
  <c r="FD20" i="2"/>
  <c r="FT20" i="2"/>
  <c r="GJ20" i="2"/>
  <c r="PN19" i="2"/>
  <c r="QF19" i="2"/>
  <c r="QX19" i="2"/>
  <c r="RP19" i="2"/>
  <c r="SI19" i="2"/>
  <c r="U20" i="2"/>
  <c r="AM20" i="2"/>
  <c r="KP19" i="2"/>
  <c r="LH19" i="2"/>
  <c r="LZ19" i="2"/>
  <c r="MR19" i="2"/>
  <c r="NK19" i="2"/>
  <c r="OC19" i="2"/>
  <c r="OU19" i="2"/>
  <c r="FR19" i="2"/>
  <c r="GJ19" i="2"/>
  <c r="HB19" i="2"/>
  <c r="HT19" i="2"/>
  <c r="IM19" i="2"/>
  <c r="JE19" i="2"/>
  <c r="JW19" i="2"/>
  <c r="SA18" i="2"/>
  <c r="AA19" i="2"/>
  <c r="BG19" i="2"/>
  <c r="CD19" i="2"/>
  <c r="CV19" i="2"/>
  <c r="DO19" i="2"/>
  <c r="EG19" i="2"/>
  <c r="EY19" i="2"/>
  <c r="GY18" i="2"/>
  <c r="IE18" i="2"/>
  <c r="JK18" i="2"/>
  <c r="KQ18" i="2"/>
  <c r="LW18" i="2"/>
  <c r="NC18" i="2"/>
  <c r="OI18" i="2"/>
  <c r="PO18" i="2"/>
  <c r="QU18" i="2"/>
  <c r="QI17" i="2"/>
  <c r="RO17" i="2"/>
  <c r="O18" i="2"/>
  <c r="AU18" i="2"/>
  <c r="CA18" i="2"/>
  <c r="DG18" i="2"/>
  <c r="EM18" i="2"/>
  <c r="FS18" i="2"/>
  <c r="FG17" i="2"/>
  <c r="GR17" i="2"/>
  <c r="IC17" i="2"/>
  <c r="JM17" i="2"/>
  <c r="KX17" i="2"/>
  <c r="MH17" i="2"/>
  <c r="NS17" i="2"/>
  <c r="PC17" i="2"/>
  <c r="KL16" i="2"/>
  <c r="MX16" i="2"/>
  <c r="PJ16" i="2"/>
  <c r="RF16" i="2"/>
  <c r="P17" i="2"/>
  <c r="BB17" i="2"/>
  <c r="CL17" i="2"/>
  <c r="DW17" i="2"/>
  <c r="ML15" i="2"/>
  <c r="OX15" i="2"/>
  <c r="RJ15" i="2"/>
  <c r="AP16" i="2"/>
  <c r="DB16" i="2"/>
  <c r="FN16" i="2"/>
  <c r="HZ16" i="2"/>
  <c r="M15" i="2"/>
  <c r="CH15" i="2"/>
  <c r="FB15" i="2"/>
  <c r="HN15" i="2"/>
  <c r="JZ15" i="2"/>
  <c r="BA13" i="2"/>
  <c r="FY13" i="2"/>
  <c r="KW13" i="2"/>
  <c r="PU13" i="2"/>
  <c r="BM14" i="2"/>
  <c r="GK14" i="2"/>
  <c r="KB14" i="2"/>
  <c r="NB14" i="2"/>
  <c r="PX14" i="2"/>
  <c r="DI29" i="2"/>
  <c r="JL8" i="2"/>
  <c r="EE10" i="2"/>
  <c r="CS11" i="2"/>
  <c r="NY11" i="2"/>
  <c r="DM12" i="2"/>
  <c r="JI12" i="2"/>
  <c r="OY12" i="2"/>
  <c r="BE29" i="2"/>
  <c r="BM29" i="2"/>
  <c r="BU29" i="2"/>
  <c r="CC29" i="2"/>
  <c r="CK29" i="2"/>
  <c r="CS29" i="2"/>
  <c r="DA29" i="2"/>
  <c r="RY28" i="2"/>
  <c r="SG28" i="2"/>
  <c r="I29" i="2"/>
  <c r="Q29" i="2"/>
  <c r="Y29" i="2"/>
  <c r="AG29" i="2"/>
  <c r="AO29" i="2"/>
  <c r="AW29" i="2"/>
  <c r="PM28" i="2"/>
  <c r="PU28" i="2"/>
  <c r="QC28" i="2"/>
  <c r="QK28" i="2"/>
  <c r="QS28" i="2"/>
  <c r="RA28" i="2"/>
  <c r="RI28" i="2"/>
  <c r="RQ28" i="2"/>
  <c r="NA28" i="2"/>
  <c r="NI28" i="2"/>
  <c r="NQ28" i="2"/>
  <c r="NY28" i="2"/>
  <c r="OG28" i="2"/>
  <c r="OO28" i="2"/>
  <c r="OW28" i="2"/>
  <c r="PE28" i="2"/>
  <c r="KO28" i="2"/>
  <c r="KW28" i="2"/>
  <c r="LE28" i="2"/>
  <c r="LM28" i="2"/>
  <c r="LU28" i="2"/>
  <c r="MC28" i="2"/>
  <c r="MK28" i="2"/>
  <c r="MS28" i="2"/>
  <c r="HU28" i="2"/>
  <c r="IC28" i="2"/>
  <c r="IK28" i="2"/>
  <c r="IS28" i="2"/>
  <c r="JA28" i="2"/>
  <c r="JI28" i="2"/>
  <c r="JQ28" i="2"/>
  <c r="JY28" i="2"/>
  <c r="KG28" i="2"/>
  <c r="FI28" i="2"/>
  <c r="FQ28" i="2"/>
  <c r="FY28" i="2"/>
  <c r="GG28" i="2"/>
  <c r="GO28" i="2"/>
  <c r="GW28" i="2"/>
  <c r="HE28" i="2"/>
  <c r="HM28" i="2"/>
  <c r="CO28" i="2"/>
  <c r="CW28" i="2"/>
  <c r="DE28" i="2"/>
  <c r="DM28" i="2"/>
  <c r="DU28" i="2"/>
  <c r="EC28" i="2"/>
  <c r="EK28" i="2"/>
  <c r="ES28" i="2"/>
  <c r="FA28" i="2"/>
  <c r="AK28" i="2"/>
  <c r="AS28" i="2"/>
  <c r="BA28" i="2"/>
  <c r="BI28" i="2"/>
  <c r="BQ28" i="2"/>
  <c r="BY28" i="2"/>
  <c r="CG28" i="2"/>
  <c r="RU27" i="2"/>
  <c r="SC27" i="2"/>
  <c r="M28" i="2"/>
  <c r="U28" i="2"/>
  <c r="AC28" i="2"/>
  <c r="PI27" i="2"/>
  <c r="PQ27" i="2"/>
  <c r="PY27" i="2"/>
  <c r="QG27" i="2"/>
  <c r="QO27" i="2"/>
  <c r="QW27" i="2"/>
  <c r="RE27" i="2"/>
  <c r="RM27" i="2"/>
  <c r="MW27" i="2"/>
  <c r="NE27" i="2"/>
  <c r="NM27" i="2"/>
  <c r="NU27" i="2"/>
  <c r="OC27" i="2"/>
  <c r="OK27" i="2"/>
  <c r="OS27" i="2"/>
  <c r="PA27" i="2"/>
  <c r="KK27" i="2"/>
  <c r="KS27" i="2"/>
  <c r="LA27" i="2"/>
  <c r="LI27" i="2"/>
  <c r="LQ27" i="2"/>
  <c r="LY27" i="2"/>
  <c r="MG27" i="2"/>
  <c r="MO27" i="2"/>
  <c r="IG27" i="2"/>
  <c r="IO27" i="2"/>
  <c r="IW27" i="2"/>
  <c r="JE27" i="2"/>
  <c r="JM27" i="2"/>
  <c r="JU27" i="2"/>
  <c r="KC27" i="2"/>
  <c r="FU27" i="2"/>
  <c r="GC27" i="2"/>
  <c r="GK27" i="2"/>
  <c r="GS27" i="2"/>
  <c r="HA27" i="2"/>
  <c r="HI27" i="2"/>
  <c r="HQ27" i="2"/>
  <c r="HY27" i="2"/>
  <c r="DA27" i="2"/>
  <c r="DI27" i="2"/>
  <c r="DQ27" i="2"/>
  <c r="DY27" i="2"/>
  <c r="EG27" i="2"/>
  <c r="EO27" i="2"/>
  <c r="EW27" i="2"/>
  <c r="FE27" i="2"/>
  <c r="FM27" i="2"/>
  <c r="AW27" i="2"/>
  <c r="BE27" i="2"/>
  <c r="BM27" i="2"/>
  <c r="BU27" i="2"/>
  <c r="CC27" i="2"/>
  <c r="CK27" i="2"/>
  <c r="CS27" i="2"/>
  <c r="RQ26" i="2"/>
  <c r="RY26" i="2"/>
  <c r="SG26" i="2"/>
  <c r="I27" i="2"/>
  <c r="Q27" i="2"/>
  <c r="Y27" i="2"/>
  <c r="AG27" i="2"/>
  <c r="AO27" i="2"/>
  <c r="PM26" i="2"/>
  <c r="PU26" i="2"/>
  <c r="QC26" i="2"/>
  <c r="QK26" i="2"/>
  <c r="QS26" i="2"/>
  <c r="RA26" i="2"/>
  <c r="RI26" i="2"/>
  <c r="MS26" i="2"/>
  <c r="NA26" i="2"/>
  <c r="NI26" i="2"/>
  <c r="NQ26" i="2"/>
  <c r="NY26" i="2"/>
  <c r="OG26" i="2"/>
  <c r="OO26" i="2"/>
  <c r="OW26" i="2"/>
  <c r="PE26" i="2"/>
  <c r="KG26" i="2"/>
  <c r="KO26" i="2"/>
  <c r="KW26" i="2"/>
  <c r="LE26" i="2"/>
  <c r="LM26" i="2"/>
  <c r="LU26" i="2"/>
  <c r="MC26" i="2"/>
  <c r="MK26" i="2"/>
  <c r="HM26" i="2"/>
  <c r="HU26" i="2"/>
  <c r="IC26" i="2"/>
  <c r="IK26" i="2"/>
  <c r="IS26" i="2"/>
  <c r="JA26" i="2"/>
  <c r="JI26" i="2"/>
  <c r="JQ26" i="2"/>
  <c r="JY26" i="2"/>
  <c r="FA26" i="2"/>
  <c r="FI26" i="2"/>
  <c r="FQ26" i="2"/>
  <c r="FY26" i="2"/>
  <c r="GG26" i="2"/>
  <c r="GO26" i="2"/>
  <c r="GW26" i="2"/>
  <c r="HE26" i="2"/>
  <c r="CG26" i="2"/>
  <c r="CO26" i="2"/>
  <c r="CW26" i="2"/>
  <c r="DE26" i="2"/>
  <c r="DM26" i="2"/>
  <c r="DU26" i="2"/>
  <c r="EC26" i="2"/>
  <c r="EK26" i="2"/>
  <c r="ES26" i="2"/>
  <c r="AK26" i="2"/>
  <c r="AS26" i="2"/>
  <c r="BA26" i="2"/>
  <c r="BI26" i="2"/>
  <c r="BQ26" i="2"/>
  <c r="BY26" i="2"/>
  <c r="RM25" i="2"/>
  <c r="RU25" i="2"/>
  <c r="SC25" i="2"/>
  <c r="M26" i="2"/>
  <c r="U26" i="2"/>
  <c r="AC26" i="2"/>
  <c r="PA25" i="2"/>
  <c r="PI25" i="2"/>
  <c r="PQ25" i="2"/>
  <c r="PY25" i="2"/>
  <c r="QG25" i="2"/>
  <c r="QO25" i="2"/>
  <c r="QW25" i="2"/>
  <c r="RE25" i="2"/>
  <c r="MO25" i="2"/>
  <c r="MW25" i="2"/>
  <c r="NE25" i="2"/>
  <c r="NM25" i="2"/>
  <c r="NU25" i="2"/>
  <c r="OC25" i="2"/>
  <c r="OK25" i="2"/>
  <c r="OS25" i="2"/>
  <c r="KK25" i="2"/>
  <c r="KS25" i="2"/>
  <c r="LA25" i="2"/>
  <c r="LI25" i="2"/>
  <c r="LQ25" i="2"/>
  <c r="LY25" i="2"/>
  <c r="MG25" i="2"/>
  <c r="HY25" i="2"/>
  <c r="IG25" i="2"/>
  <c r="IO25" i="2"/>
  <c r="IW25" i="2"/>
  <c r="JE25" i="2"/>
  <c r="JM25" i="2"/>
  <c r="JU25" i="2"/>
  <c r="KC25" i="2"/>
  <c r="FG25" i="2"/>
  <c r="FP25" i="2"/>
  <c r="FZ25" i="2"/>
  <c r="GI25" i="2"/>
  <c r="GR25" i="2"/>
  <c r="HA25" i="2"/>
  <c r="HI25" i="2"/>
  <c r="HQ25" i="2"/>
  <c r="CC25" i="2"/>
  <c r="CL25" i="2"/>
  <c r="CU25" i="2"/>
  <c r="DD25" i="2"/>
  <c r="DN25" i="2"/>
  <c r="DW25" i="2"/>
  <c r="EF25" i="2"/>
  <c r="EO25" i="2"/>
  <c r="EX25" i="2"/>
  <c r="H25" i="2"/>
  <c r="Q25" i="2"/>
  <c r="Z25" i="2"/>
  <c r="AI25" i="2"/>
  <c r="AR25" i="2"/>
  <c r="BB25" i="2"/>
  <c r="BK25" i="2"/>
  <c r="BT25" i="2"/>
  <c r="PS24" i="2"/>
  <c r="QB24" i="2"/>
  <c r="QK24" i="2"/>
  <c r="QT24" i="2"/>
  <c r="RC24" i="2"/>
  <c r="RL24" i="2"/>
  <c r="RV24" i="2"/>
  <c r="SE24" i="2"/>
  <c r="NA24" i="2"/>
  <c r="NL24" i="2"/>
  <c r="NW24" i="2"/>
  <c r="OG24" i="2"/>
  <c r="OQ24" i="2"/>
  <c r="OZ24" i="2"/>
  <c r="PJ24" i="2"/>
  <c r="IE24" i="2"/>
  <c r="IU24" i="2"/>
  <c r="JK24" i="2"/>
  <c r="KA24" i="2"/>
  <c r="KQ24" i="2"/>
  <c r="LG24" i="2"/>
  <c r="LT24" i="2"/>
  <c r="MF24" i="2"/>
  <c r="MQ24" i="2"/>
  <c r="CQ24" i="2"/>
  <c r="DG24" i="2"/>
  <c r="DW24" i="2"/>
  <c r="EM24" i="2"/>
  <c r="FC24" i="2"/>
  <c r="FS24" i="2"/>
  <c r="GI24" i="2"/>
  <c r="GY24" i="2"/>
  <c r="HO24" i="2"/>
  <c r="SE23" i="2"/>
  <c r="O24" i="2"/>
  <c r="AE24" i="2"/>
  <c r="AU24" i="2"/>
  <c r="BK24" i="2"/>
  <c r="CA24" i="2"/>
  <c r="NG23" i="2"/>
  <c r="NW23" i="2"/>
  <c r="OM23" i="2"/>
  <c r="PC23" i="2"/>
  <c r="PS23" i="2"/>
  <c r="QI23" i="2"/>
  <c r="QY23" i="2"/>
  <c r="RO23" i="2"/>
  <c r="IY23" i="2"/>
  <c r="JO23" i="2"/>
  <c r="KE23" i="2"/>
  <c r="KU23" i="2"/>
  <c r="LK23" i="2"/>
  <c r="MA23" i="2"/>
  <c r="MQ23" i="2"/>
  <c r="FW23" i="2"/>
  <c r="GM23" i="2"/>
  <c r="HC23" i="2"/>
  <c r="HS23" i="2"/>
  <c r="II23" i="2"/>
  <c r="AI23" i="2"/>
  <c r="AY23" i="2"/>
  <c r="BO23" i="2"/>
  <c r="CE23" i="2"/>
  <c r="CU23" i="2"/>
  <c r="DK23" i="2"/>
  <c r="EA23" i="2"/>
  <c r="EQ23" i="2"/>
  <c r="FG23" i="2"/>
  <c r="OQ22" i="2"/>
  <c r="PG22" i="2"/>
  <c r="PW22" i="2"/>
  <c r="QM22" i="2"/>
  <c r="RC22" i="2"/>
  <c r="RS22" i="2"/>
  <c r="SI22" i="2"/>
  <c r="S23" i="2"/>
  <c r="JS22" i="2"/>
  <c r="KI22" i="2"/>
  <c r="KY22" i="2"/>
  <c r="LO22" i="2"/>
  <c r="ME22" i="2"/>
  <c r="MU22" i="2"/>
  <c r="NK22" i="2"/>
  <c r="OA22" i="2"/>
  <c r="EE22" i="2"/>
  <c r="EU22" i="2"/>
  <c r="FK22" i="2"/>
  <c r="GA22" i="2"/>
  <c r="GQ22" i="2"/>
  <c r="HG22" i="2"/>
  <c r="HW22" i="2"/>
  <c r="IM22" i="2"/>
  <c r="JC22" i="2"/>
  <c r="AM22" i="2"/>
  <c r="BC22" i="2"/>
  <c r="BS22" i="2"/>
  <c r="CI22" i="2"/>
  <c r="CY22" i="2"/>
  <c r="DO22" i="2"/>
  <c r="PK21" i="2"/>
  <c r="QA21" i="2"/>
  <c r="QQ21" i="2"/>
  <c r="RG21" i="2"/>
  <c r="RW21" i="2"/>
  <c r="G22" i="2"/>
  <c r="W22" i="2"/>
  <c r="MI21" i="2"/>
  <c r="MY21" i="2"/>
  <c r="NO21" i="2"/>
  <c r="OE21" i="2"/>
  <c r="OU21" i="2"/>
  <c r="HK21" i="2"/>
  <c r="IA21" i="2"/>
  <c r="IQ21" i="2"/>
  <c r="JG21" i="2"/>
  <c r="JW21" i="2"/>
  <c r="KM21" i="2"/>
  <c r="LC21" i="2"/>
  <c r="LS21" i="2"/>
  <c r="BW21" i="2"/>
  <c r="CM21" i="2"/>
  <c r="DC21" i="2"/>
  <c r="DS21" i="2"/>
  <c r="EI21" i="2"/>
  <c r="EY21" i="2"/>
  <c r="FO21" i="2"/>
  <c r="GE21" i="2"/>
  <c r="GU21" i="2"/>
  <c r="PO20" i="2"/>
  <c r="QE20" i="2"/>
  <c r="QU20" i="2"/>
  <c r="RK20" i="2"/>
  <c r="SA20" i="2"/>
  <c r="K21" i="2"/>
  <c r="AA21" i="2"/>
  <c r="AQ21" i="2"/>
  <c r="BG21" i="2"/>
  <c r="KQ20" i="2"/>
  <c r="LG20" i="2"/>
  <c r="LW20" i="2"/>
  <c r="MM20" i="2"/>
  <c r="NC20" i="2"/>
  <c r="NS20" i="2"/>
  <c r="OI20" i="2"/>
  <c r="OY20" i="2"/>
  <c r="FC20" i="2"/>
  <c r="FS20" i="2"/>
  <c r="GI20" i="2"/>
  <c r="GY20" i="2"/>
  <c r="HO20" i="2"/>
  <c r="IE20" i="2"/>
  <c r="IU20" i="2"/>
  <c r="JK20" i="2"/>
  <c r="KA20" i="2"/>
  <c r="SH19" i="2"/>
  <c r="T20" i="2"/>
  <c r="AL20" i="2"/>
  <c r="BD20" i="2"/>
  <c r="BW20" i="2"/>
  <c r="CO20" i="2"/>
  <c r="DG20" i="2"/>
  <c r="DW20" i="2"/>
  <c r="EM20" i="2"/>
  <c r="NJ19" i="2"/>
  <c r="OB19" i="2"/>
  <c r="OT19" i="2"/>
  <c r="PL19" i="2"/>
  <c r="QE19" i="2"/>
  <c r="QW19" i="2"/>
  <c r="RO19" i="2"/>
  <c r="IL19" i="2"/>
  <c r="JD19" i="2"/>
  <c r="JV19" i="2"/>
  <c r="KN19" i="2"/>
  <c r="LG19" i="2"/>
  <c r="LY19" i="2"/>
  <c r="MQ19" i="2"/>
  <c r="CU19" i="2"/>
  <c r="DN19" i="2"/>
  <c r="EF19" i="2"/>
  <c r="EX19" i="2"/>
  <c r="FP19" i="2"/>
  <c r="GI19" i="2"/>
  <c r="HA19" i="2"/>
  <c r="HS19" i="2"/>
  <c r="PK18" i="2"/>
  <c r="QQ18" i="2"/>
  <c r="RW18" i="2"/>
  <c r="W19" i="2"/>
  <c r="BC19" i="2"/>
  <c r="CC19" i="2"/>
  <c r="GU18" i="2"/>
  <c r="IA18" i="2"/>
  <c r="JG18" i="2"/>
  <c r="KM18" i="2"/>
  <c r="LS18" i="2"/>
  <c r="MY18" i="2"/>
  <c r="OE18" i="2"/>
  <c r="OY17" i="2"/>
  <c r="QE17" i="2"/>
  <c r="RK17" i="2"/>
  <c r="K18" i="2"/>
  <c r="AQ18" i="2"/>
  <c r="BW18" i="2"/>
  <c r="DC18" i="2"/>
  <c r="EI18" i="2"/>
  <c r="FO18" i="2"/>
  <c r="CH17" i="2"/>
  <c r="DR17" i="2"/>
  <c r="FC17" i="2"/>
  <c r="GM17" i="2"/>
  <c r="HX17" i="2"/>
  <c r="JI17" i="2"/>
  <c r="KS17" i="2"/>
  <c r="MD17" i="2"/>
  <c r="NN17" i="2"/>
  <c r="CT16" i="2"/>
  <c r="FF16" i="2"/>
  <c r="HR16" i="2"/>
  <c r="KD16" i="2"/>
  <c r="MP16" i="2"/>
  <c r="PB16" i="2"/>
  <c r="QZ16" i="2"/>
  <c r="K17" i="2"/>
  <c r="AW17" i="2"/>
  <c r="BY15" i="2"/>
  <c r="ET15" i="2"/>
  <c r="HF15" i="2"/>
  <c r="JR15" i="2"/>
  <c r="MD15" i="2"/>
  <c r="OP15" i="2"/>
  <c r="RB15" i="2"/>
  <c r="AH16" i="2"/>
  <c r="FU14" i="2"/>
  <c r="JQ14" i="2"/>
  <c r="MS14" i="2"/>
  <c r="PN14" i="2"/>
  <c r="SJ14" i="2"/>
  <c r="IP12" i="2"/>
  <c r="OG12" i="2"/>
  <c r="AK13" i="2"/>
  <c r="FI13" i="2"/>
  <c r="KG13" i="2"/>
  <c r="PE13" i="2"/>
  <c r="AW14" i="2"/>
  <c r="GG25" i="2"/>
  <c r="GO25" i="2"/>
  <c r="GW25" i="2"/>
  <c r="P8" i="2"/>
  <c r="BJ10" i="2"/>
  <c r="BF11" i="2"/>
  <c r="MO11" i="2"/>
  <c r="CQ12" i="2"/>
  <c r="DU25" i="2"/>
  <c r="EC25" i="2"/>
  <c r="EK25" i="2"/>
  <c r="ES25" i="2"/>
  <c r="FA25" i="2"/>
  <c r="FI25" i="2"/>
  <c r="FQ25" i="2"/>
  <c r="FY25" i="2"/>
  <c r="BQ25" i="2"/>
  <c r="BY25" i="2"/>
  <c r="CG25" i="2"/>
  <c r="CO25" i="2"/>
  <c r="CW25" i="2"/>
  <c r="DE25" i="2"/>
  <c r="DM25" i="2"/>
  <c r="M25" i="2"/>
  <c r="U25" i="2"/>
  <c r="AC25" i="2"/>
  <c r="AK25" i="2"/>
  <c r="AS25" i="2"/>
  <c r="BA25" i="2"/>
  <c r="BI25" i="2"/>
  <c r="QO24" i="2"/>
  <c r="QW24" i="2"/>
  <c r="RE24" i="2"/>
  <c r="RM24" i="2"/>
  <c r="RU24" i="2"/>
  <c r="SC24" i="2"/>
  <c r="NU24" i="2"/>
  <c r="OC24" i="2"/>
  <c r="OK24" i="2"/>
  <c r="OS24" i="2"/>
  <c r="PA24" i="2"/>
  <c r="PI24" i="2"/>
  <c r="PQ24" i="2"/>
  <c r="PY24" i="2"/>
  <c r="QG24" i="2"/>
  <c r="LQ24" i="2"/>
  <c r="LY24" i="2"/>
  <c r="MG24" i="2"/>
  <c r="MO24" i="2"/>
  <c r="MW24" i="2"/>
  <c r="NE24" i="2"/>
  <c r="NM24" i="2"/>
  <c r="JE24" i="2"/>
  <c r="JM24" i="2"/>
  <c r="JU24" i="2"/>
  <c r="KC24" i="2"/>
  <c r="KK24" i="2"/>
  <c r="KS24" i="2"/>
  <c r="LA24" i="2"/>
  <c r="LI24" i="2"/>
  <c r="GS24" i="2"/>
  <c r="HA24" i="2"/>
  <c r="HI24" i="2"/>
  <c r="HQ24" i="2"/>
  <c r="HY24" i="2"/>
  <c r="IG24" i="2"/>
  <c r="IO24" i="2"/>
  <c r="IW24" i="2"/>
  <c r="EG24" i="2"/>
  <c r="EO24" i="2"/>
  <c r="EW24" i="2"/>
  <c r="FE24" i="2"/>
  <c r="FM24" i="2"/>
  <c r="FU24" i="2"/>
  <c r="GC24" i="2"/>
  <c r="GK24" i="2"/>
  <c r="BU24" i="2"/>
  <c r="CC24" i="2"/>
  <c r="CK24" i="2"/>
  <c r="CS24" i="2"/>
  <c r="DA24" i="2"/>
  <c r="DI24" i="2"/>
  <c r="DQ24" i="2"/>
  <c r="DY24" i="2"/>
  <c r="I24" i="2"/>
  <c r="Q24" i="2"/>
  <c r="Y24" i="2"/>
  <c r="AG24" i="2"/>
  <c r="AO24" i="2"/>
  <c r="AW24" i="2"/>
  <c r="BE24" i="2"/>
  <c r="BM24" i="2"/>
  <c r="QK23" i="2"/>
  <c r="QS23" i="2"/>
  <c r="RA23" i="2"/>
  <c r="RI23" i="2"/>
  <c r="RQ23" i="2"/>
  <c r="RY23" i="2"/>
  <c r="SG23" i="2"/>
  <c r="NY23" i="2"/>
  <c r="OG23" i="2"/>
  <c r="OO23" i="2"/>
  <c r="OW23" i="2"/>
  <c r="PE23" i="2"/>
  <c r="PM23" i="2"/>
  <c r="PU23" i="2"/>
  <c r="QC23" i="2"/>
  <c r="LM23" i="2"/>
  <c r="LU23" i="2"/>
  <c r="MC23" i="2"/>
  <c r="MK23" i="2"/>
  <c r="MS23" i="2"/>
  <c r="NA23" i="2"/>
  <c r="NI23" i="2"/>
  <c r="NQ23" i="2"/>
  <c r="IS23" i="2"/>
  <c r="JA23" i="2"/>
  <c r="JI23" i="2"/>
  <c r="JQ23" i="2"/>
  <c r="JY23" i="2"/>
  <c r="KG23" i="2"/>
  <c r="KO23" i="2"/>
  <c r="KW23" i="2"/>
  <c r="LE23" i="2"/>
  <c r="FY23" i="2"/>
  <c r="GG23" i="2"/>
  <c r="GO23" i="2"/>
  <c r="GW23" i="2"/>
  <c r="HE23" i="2"/>
  <c r="HM23" i="2"/>
  <c r="HU23" i="2"/>
  <c r="IC23" i="2"/>
  <c r="IK23" i="2"/>
  <c r="DM23" i="2"/>
  <c r="DU23" i="2"/>
  <c r="EC23" i="2"/>
  <c r="EK23" i="2"/>
  <c r="ES23" i="2"/>
  <c r="FA23" i="2"/>
  <c r="FI23" i="2"/>
  <c r="FQ23" i="2"/>
  <c r="BI23" i="2"/>
  <c r="BQ23" i="2"/>
  <c r="BY23" i="2"/>
  <c r="CG23" i="2"/>
  <c r="CO23" i="2"/>
  <c r="CW23" i="2"/>
  <c r="DE23" i="2"/>
  <c r="M23" i="2"/>
  <c r="U23" i="2"/>
  <c r="AC23" i="2"/>
  <c r="AK23" i="2"/>
  <c r="AS23" i="2"/>
  <c r="BA23" i="2"/>
  <c r="QG22" i="2"/>
  <c r="QO22" i="2"/>
  <c r="QW22" i="2"/>
  <c r="RE22" i="2"/>
  <c r="RM22" i="2"/>
  <c r="RU22" i="2"/>
  <c r="SC22" i="2"/>
  <c r="NM22" i="2"/>
  <c r="NU22" i="2"/>
  <c r="OC22" i="2"/>
  <c r="OK22" i="2"/>
  <c r="OS22" i="2"/>
  <c r="PA22" i="2"/>
  <c r="PI22" i="2"/>
  <c r="PQ22" i="2"/>
  <c r="PY22" i="2"/>
  <c r="LI22" i="2"/>
  <c r="LQ22" i="2"/>
  <c r="LY22" i="2"/>
  <c r="MG22" i="2"/>
  <c r="MO22" i="2"/>
  <c r="MW22" i="2"/>
  <c r="NE22" i="2"/>
  <c r="JE22" i="2"/>
  <c r="JM22" i="2"/>
  <c r="JU22" i="2"/>
  <c r="KC22" i="2"/>
  <c r="KK22" i="2"/>
  <c r="KS22" i="2"/>
  <c r="LA22" i="2"/>
  <c r="GK22" i="2"/>
  <c r="GS22" i="2"/>
  <c r="HA22" i="2"/>
  <c r="HI22" i="2"/>
  <c r="HQ22" i="2"/>
  <c r="HY22" i="2"/>
  <c r="IG22" i="2"/>
  <c r="IO22" i="2"/>
  <c r="IW22" i="2"/>
  <c r="DY22" i="2"/>
  <c r="EG22" i="2"/>
  <c r="EO22" i="2"/>
  <c r="EW22" i="2"/>
  <c r="FE22" i="2"/>
  <c r="FM22" i="2"/>
  <c r="FU22" i="2"/>
  <c r="GC22" i="2"/>
  <c r="BM22" i="2"/>
  <c r="BU22" i="2"/>
  <c r="CC22" i="2"/>
  <c r="CK22" i="2"/>
  <c r="CS22" i="2"/>
  <c r="DA22" i="2"/>
  <c r="DI22" i="2"/>
  <c r="DQ22" i="2"/>
  <c r="I22" i="2"/>
  <c r="Q22" i="2"/>
  <c r="Y22" i="2"/>
  <c r="AG22" i="2"/>
  <c r="AO22" i="2"/>
  <c r="AW22" i="2"/>
  <c r="BE22" i="2"/>
  <c r="QC21" i="2"/>
  <c r="QK21" i="2"/>
  <c r="QS21" i="2"/>
  <c r="RA21" i="2"/>
  <c r="RI21" i="2"/>
  <c r="RQ21" i="2"/>
  <c r="RY21" i="2"/>
  <c r="SG21" i="2"/>
  <c r="NQ21" i="2"/>
  <c r="NY21" i="2"/>
  <c r="OG21" i="2"/>
  <c r="OO21" i="2"/>
  <c r="OW21" i="2"/>
  <c r="PE21" i="2"/>
  <c r="PM21" i="2"/>
  <c r="PU21" i="2"/>
  <c r="LE21" i="2"/>
  <c r="LM21" i="2"/>
  <c r="LU21" i="2"/>
  <c r="MC21" i="2"/>
  <c r="MK21" i="2"/>
  <c r="MS21" i="2"/>
  <c r="NA21" i="2"/>
  <c r="NI21" i="2"/>
  <c r="IK21" i="2"/>
  <c r="IS21" i="2"/>
  <c r="JA21" i="2"/>
  <c r="JI21" i="2"/>
  <c r="JQ21" i="2"/>
  <c r="JY21" i="2"/>
  <c r="KG21" i="2"/>
  <c r="KO21" i="2"/>
  <c r="KW21" i="2"/>
  <c r="FQ21" i="2"/>
  <c r="FY21" i="2"/>
  <c r="GG21" i="2"/>
  <c r="GO21" i="2"/>
  <c r="GW21" i="2"/>
  <c r="HE21" i="2"/>
  <c r="HM21" i="2"/>
  <c r="HU21" i="2"/>
  <c r="IC21" i="2"/>
  <c r="DE21" i="2"/>
  <c r="DM21" i="2"/>
  <c r="DU21" i="2"/>
  <c r="EC21" i="2"/>
  <c r="EK21" i="2"/>
  <c r="ES21" i="2"/>
  <c r="FA21" i="2"/>
  <c r="FI21" i="2"/>
  <c r="BA21" i="2"/>
  <c r="BI21" i="2"/>
  <c r="BQ21" i="2"/>
  <c r="BY21" i="2"/>
  <c r="CG21" i="2"/>
  <c r="CO21" i="2"/>
  <c r="CW21" i="2"/>
  <c r="M21" i="2"/>
  <c r="U21" i="2"/>
  <c r="AC21" i="2"/>
  <c r="AK21" i="2"/>
  <c r="AS21" i="2"/>
  <c r="PY20" i="2"/>
  <c r="QG20" i="2"/>
  <c r="QO20" i="2"/>
  <c r="QW20" i="2"/>
  <c r="RE20" i="2"/>
  <c r="RM20" i="2"/>
  <c r="RU20" i="2"/>
  <c r="SC20" i="2"/>
  <c r="NE20" i="2"/>
  <c r="NM20" i="2"/>
  <c r="NU20" i="2"/>
  <c r="OC20" i="2"/>
  <c r="OK20" i="2"/>
  <c r="OS20" i="2"/>
  <c r="PA20" i="2"/>
  <c r="PI20" i="2"/>
  <c r="PQ20" i="2"/>
  <c r="LA20" i="2"/>
  <c r="LI20" i="2"/>
  <c r="LQ20" i="2"/>
  <c r="LY20" i="2"/>
  <c r="MG20" i="2"/>
  <c r="MO20" i="2"/>
  <c r="MW20" i="2"/>
  <c r="IW20" i="2"/>
  <c r="JE20" i="2"/>
  <c r="JM20" i="2"/>
  <c r="JU20" i="2"/>
  <c r="KC20" i="2"/>
  <c r="KK20" i="2"/>
  <c r="KS20" i="2"/>
  <c r="GC20" i="2"/>
  <c r="GK20" i="2"/>
  <c r="GS20" i="2"/>
  <c r="HA20" i="2"/>
  <c r="HI20" i="2"/>
  <c r="HQ20" i="2"/>
  <c r="HY20" i="2"/>
  <c r="IG20" i="2"/>
  <c r="IO20" i="2"/>
  <c r="DQ20" i="2"/>
  <c r="DY20" i="2"/>
  <c r="EG20" i="2"/>
  <c r="EO20" i="2"/>
  <c r="EW20" i="2"/>
  <c r="FE20" i="2"/>
  <c r="FM20" i="2"/>
  <c r="FU20" i="2"/>
  <c r="AX20" i="2"/>
  <c r="BG20" i="2"/>
  <c r="BP20" i="2"/>
  <c r="BY20" i="2"/>
  <c r="CH20" i="2"/>
  <c r="CQ20" i="2"/>
  <c r="CZ20" i="2"/>
  <c r="DI20" i="2"/>
  <c r="SA19" i="2"/>
  <c r="SJ19" i="2"/>
  <c r="M20" i="2"/>
  <c r="V20" i="2"/>
  <c r="AE20" i="2"/>
  <c r="AN20" i="2"/>
  <c r="OV19" i="2"/>
  <c r="PF19" i="2"/>
  <c r="PO19" i="2"/>
  <c r="PX19" i="2"/>
  <c r="QG19" i="2"/>
  <c r="QP19" i="2"/>
  <c r="QY19" i="2"/>
  <c r="RH19" i="2"/>
  <c r="RR19" i="2"/>
  <c r="LR19" i="2"/>
  <c r="MA19" i="2"/>
  <c r="MJ19" i="2"/>
  <c r="MT19" i="2"/>
  <c r="NC19" i="2"/>
  <c r="NL19" i="2"/>
  <c r="NU19" i="2"/>
  <c r="OD19" i="2"/>
  <c r="OM19" i="2"/>
  <c r="IW19" i="2"/>
  <c r="JF19" i="2"/>
  <c r="JO19" i="2"/>
  <c r="JX19" i="2"/>
  <c r="KH19" i="2"/>
  <c r="KQ19" i="2"/>
  <c r="KZ19" i="2"/>
  <c r="LI19" i="2"/>
  <c r="GT19" i="2"/>
  <c r="HC19" i="2"/>
  <c r="HL19" i="2"/>
  <c r="HV19" i="2"/>
  <c r="IE19" i="2"/>
  <c r="IN19" i="2"/>
  <c r="DY19" i="2"/>
  <c r="EH19" i="2"/>
  <c r="EQ19" i="2"/>
  <c r="EZ19" i="2"/>
  <c r="FJ19" i="2"/>
  <c r="FS19" i="2"/>
  <c r="GB19" i="2"/>
  <c r="GK19" i="2"/>
  <c r="AR19" i="2"/>
  <c r="BH19" i="2"/>
  <c r="BU19" i="2"/>
  <c r="CE19" i="2"/>
  <c r="CN19" i="2"/>
  <c r="CX19" i="2"/>
  <c r="DG19" i="2"/>
  <c r="DP19" i="2"/>
  <c r="OZ18" i="2"/>
  <c r="PP18" i="2"/>
  <c r="QF18" i="2"/>
  <c r="QV18" i="2"/>
  <c r="RL18" i="2"/>
  <c r="SB18" i="2"/>
  <c r="L19" i="2"/>
  <c r="AB19" i="2"/>
  <c r="JL18" i="2"/>
  <c r="KB18" i="2"/>
  <c r="KR18" i="2"/>
  <c r="LH18" i="2"/>
  <c r="LX18" i="2"/>
  <c r="MN18" i="2"/>
  <c r="ND18" i="2"/>
  <c r="NT18" i="2"/>
  <c r="OJ18" i="2"/>
  <c r="EN18" i="2"/>
  <c r="FD18" i="2"/>
  <c r="FT18" i="2"/>
  <c r="GJ18" i="2"/>
  <c r="GZ18" i="2"/>
  <c r="HP18" i="2"/>
  <c r="IF18" i="2"/>
  <c r="IV18" i="2"/>
  <c r="SF17" i="2"/>
  <c r="P18" i="2"/>
  <c r="AF18" i="2"/>
  <c r="AV18" i="2"/>
  <c r="BL18" i="2"/>
  <c r="CB18" i="2"/>
  <c r="CR18" i="2"/>
  <c r="DH18" i="2"/>
  <c r="DX18" i="2"/>
  <c r="NB17" i="2"/>
  <c r="NT17" i="2"/>
  <c r="OL17" i="2"/>
  <c r="PD17" i="2"/>
  <c r="PT17" i="2"/>
  <c r="QJ17" i="2"/>
  <c r="QZ17" i="2"/>
  <c r="RP17" i="2"/>
  <c r="HK17" i="2"/>
  <c r="ID17" i="2"/>
  <c r="IV17" i="2"/>
  <c r="JN17" i="2"/>
  <c r="KG17" i="2"/>
  <c r="KY17" i="2"/>
  <c r="LQ17" i="2"/>
  <c r="MI17" i="2"/>
  <c r="DF17" i="2"/>
  <c r="DX17" i="2"/>
  <c r="EP17" i="2"/>
  <c r="FI17" i="2"/>
  <c r="GA17" i="2"/>
  <c r="GS17" i="2"/>
  <c r="RG16" i="2"/>
  <c r="SC16" i="2"/>
  <c r="R17" i="2"/>
  <c r="AK17" i="2"/>
  <c r="BC17" i="2"/>
  <c r="BU17" i="2"/>
  <c r="CM17" i="2"/>
  <c r="KP16" i="2"/>
  <c r="LV16" i="2"/>
  <c r="NB16" i="2"/>
  <c r="OH16" i="2"/>
  <c r="PN16" i="2"/>
  <c r="QL16" i="2"/>
  <c r="DF16" i="2"/>
  <c r="EL16" i="2"/>
  <c r="FR16" i="2"/>
  <c r="GX16" i="2"/>
  <c r="ID16" i="2"/>
  <c r="JJ16" i="2"/>
  <c r="MP15" i="2"/>
  <c r="NV15" i="2"/>
  <c r="PB15" i="2"/>
  <c r="QH15" i="2"/>
  <c r="RN15" i="2"/>
  <c r="N16" i="2"/>
  <c r="AT16" i="2"/>
  <c r="BZ16" i="2"/>
  <c r="BB15" i="2"/>
  <c r="CL15" i="2"/>
  <c r="DW15" i="2"/>
  <c r="FF15" i="2"/>
  <c r="GL15" i="2"/>
  <c r="HR15" i="2"/>
  <c r="IX15" i="2"/>
  <c r="KD15" i="2"/>
  <c r="LJ15" i="2"/>
  <c r="IP14" i="2"/>
  <c r="KG14" i="2"/>
  <c r="LV14" i="2"/>
  <c r="NG14" i="2"/>
  <c r="OR14" i="2"/>
  <c r="QB14" i="2"/>
  <c r="RM14" i="2"/>
  <c r="Q15" i="2"/>
  <c r="IS13" i="2"/>
  <c r="LE13" i="2"/>
  <c r="NQ13" i="2"/>
  <c r="QC13" i="2"/>
  <c r="I14" i="2"/>
  <c r="BU14" i="2"/>
  <c r="EG14" i="2"/>
  <c r="GS14" i="2"/>
  <c r="GW12" i="2"/>
  <c r="JR12" i="2"/>
  <c r="MM12" i="2"/>
  <c r="PH12" i="2"/>
  <c r="SC12" i="2"/>
  <c r="BI13" i="2"/>
  <c r="DU13" i="2"/>
  <c r="GG13" i="2"/>
  <c r="NE9" i="2"/>
  <c r="FP10" i="2"/>
  <c r="QC10" i="2"/>
  <c r="DK11" i="2"/>
  <c r="JA11" i="2"/>
  <c r="OR11" i="2"/>
  <c r="AL12" i="2"/>
  <c r="DW12" i="2"/>
  <c r="ML24" i="2"/>
  <c r="MT24" i="2"/>
  <c r="NB24" i="2"/>
  <c r="NJ24" i="2"/>
  <c r="NR24" i="2"/>
  <c r="NZ24" i="2"/>
  <c r="OH24" i="2"/>
  <c r="MN8" i="2"/>
  <c r="KP24" i="2"/>
  <c r="KX24" i="2"/>
  <c r="LF24" i="2"/>
  <c r="LN24" i="2"/>
  <c r="LV24" i="2"/>
  <c r="MD24" i="2"/>
  <c r="IT24" i="2"/>
  <c r="JB24" i="2"/>
  <c r="JJ24" i="2"/>
  <c r="JR24" i="2"/>
  <c r="JZ24" i="2"/>
  <c r="KH24" i="2"/>
  <c r="GP24" i="2"/>
  <c r="GX24" i="2"/>
  <c r="HF24" i="2"/>
  <c r="HN24" i="2"/>
  <c r="HV24" i="2"/>
  <c r="ID24" i="2"/>
  <c r="IL24" i="2"/>
  <c r="EL24" i="2"/>
  <c r="ET24" i="2"/>
  <c r="FB24" i="2"/>
  <c r="FJ24" i="2"/>
  <c r="FR24" i="2"/>
  <c r="FZ24" i="2"/>
  <c r="GH24" i="2"/>
  <c r="BZ24" i="2"/>
  <c r="CH24" i="2"/>
  <c r="CP24" i="2"/>
  <c r="CX24" i="2"/>
  <c r="DF24" i="2"/>
  <c r="DN24" i="2"/>
  <c r="DV24" i="2"/>
  <c r="ED24" i="2"/>
  <c r="V24" i="2"/>
  <c r="AD24" i="2"/>
  <c r="AL24" i="2"/>
  <c r="AT24" i="2"/>
  <c r="BB24" i="2"/>
  <c r="BJ24" i="2"/>
  <c r="BR24" i="2"/>
  <c r="QH23" i="2"/>
  <c r="QP23" i="2"/>
  <c r="QX23" i="2"/>
  <c r="RF23" i="2"/>
  <c r="RN23" i="2"/>
  <c r="RV23" i="2"/>
  <c r="SD23" i="2"/>
  <c r="F24" i="2"/>
  <c r="N24" i="2"/>
  <c r="NV23" i="2"/>
  <c r="OD23" i="2"/>
  <c r="OL23" i="2"/>
  <c r="OT23" i="2"/>
  <c r="PB23" i="2"/>
  <c r="PJ23" i="2"/>
  <c r="PR23" i="2"/>
  <c r="PZ23" i="2"/>
  <c r="LB23" i="2"/>
  <c r="LJ23" i="2"/>
  <c r="LR23" i="2"/>
  <c r="LZ23" i="2"/>
  <c r="MH23" i="2"/>
  <c r="MP23" i="2"/>
  <c r="MX23" i="2"/>
  <c r="NF23" i="2"/>
  <c r="NN23" i="2"/>
  <c r="IH23" i="2"/>
  <c r="IP23" i="2"/>
  <c r="IX23" i="2"/>
  <c r="JF23" i="2"/>
  <c r="JN23" i="2"/>
  <c r="JV23" i="2"/>
  <c r="KD23" i="2"/>
  <c r="KL23" i="2"/>
  <c r="KT23" i="2"/>
  <c r="FV23" i="2"/>
  <c r="GD23" i="2"/>
  <c r="GL23" i="2"/>
  <c r="GT23" i="2"/>
  <c r="HB23" i="2"/>
  <c r="HJ23" i="2"/>
  <c r="HR23" i="2"/>
  <c r="HZ23" i="2"/>
  <c r="DR23" i="2"/>
  <c r="DZ23" i="2"/>
  <c r="EH23" i="2"/>
  <c r="EP23" i="2"/>
  <c r="EX23" i="2"/>
  <c r="FF23" i="2"/>
  <c r="FN23" i="2"/>
  <c r="BF23" i="2"/>
  <c r="BN23" i="2"/>
  <c r="BV23" i="2"/>
  <c r="CD23" i="2"/>
  <c r="CL23" i="2"/>
  <c r="CT23" i="2"/>
  <c r="DB23" i="2"/>
  <c r="DJ23" i="2"/>
  <c r="RZ22" i="2"/>
  <c r="SH22" i="2"/>
  <c r="J23" i="2"/>
  <c r="R23" i="2"/>
  <c r="Z23" i="2"/>
  <c r="AH23" i="2"/>
  <c r="AP23" i="2"/>
  <c r="AX23" i="2"/>
  <c r="QD22" i="2"/>
  <c r="QL22" i="2"/>
  <c r="QT22" i="2"/>
  <c r="RB22" i="2"/>
  <c r="RJ22" i="2"/>
  <c r="RR22" i="2"/>
  <c r="NZ22" i="2"/>
  <c r="OH22" i="2"/>
  <c r="OP22" i="2"/>
  <c r="OX22" i="2"/>
  <c r="PF22" i="2"/>
  <c r="PN22" i="2"/>
  <c r="PV22" i="2"/>
  <c r="LV22" i="2"/>
  <c r="MD22" i="2"/>
  <c r="ML22" i="2"/>
  <c r="MT22" i="2"/>
  <c r="NB22" i="2"/>
  <c r="NJ22" i="2"/>
  <c r="NR22" i="2"/>
  <c r="JZ22" i="2"/>
  <c r="KH22" i="2"/>
  <c r="KP22" i="2"/>
  <c r="KX22" i="2"/>
  <c r="LF22" i="2"/>
  <c r="LN22" i="2"/>
  <c r="ID22" i="2"/>
  <c r="IL22" i="2"/>
  <c r="IT22" i="2"/>
  <c r="JB22" i="2"/>
  <c r="JJ22" i="2"/>
  <c r="JR22" i="2"/>
  <c r="FZ22" i="2"/>
  <c r="GH22" i="2"/>
  <c r="GP22" i="2"/>
  <c r="GX22" i="2"/>
  <c r="HF22" i="2"/>
  <c r="HN22" i="2"/>
  <c r="HV22" i="2"/>
  <c r="DN22" i="2"/>
  <c r="DV22" i="2"/>
  <c r="ED22" i="2"/>
  <c r="EL22" i="2"/>
  <c r="ET22" i="2"/>
  <c r="FB22" i="2"/>
  <c r="FJ22" i="2"/>
  <c r="FR22" i="2"/>
  <c r="BJ22" i="2"/>
  <c r="BR22" i="2"/>
  <c r="BZ22" i="2"/>
  <c r="CH22" i="2"/>
  <c r="CP22" i="2"/>
  <c r="CX22" i="2"/>
  <c r="DF22" i="2"/>
  <c r="SD21" i="2"/>
  <c r="F22" i="2"/>
  <c r="N22" i="2"/>
  <c r="V22" i="2"/>
  <c r="AD22" i="2"/>
  <c r="AL22" i="2"/>
  <c r="AT22" i="2"/>
  <c r="BB22" i="2"/>
  <c r="PJ21" i="2"/>
  <c r="PR21" i="2"/>
  <c r="PZ21" i="2"/>
  <c r="QH21" i="2"/>
  <c r="QP21" i="2"/>
  <c r="QX21" i="2"/>
  <c r="RF21" i="2"/>
  <c r="RN21" i="2"/>
  <c r="RV21" i="2"/>
  <c r="MX21" i="2"/>
  <c r="NF21" i="2"/>
  <c r="NN21" i="2"/>
  <c r="NV21" i="2"/>
  <c r="OD21" i="2"/>
  <c r="OL21" i="2"/>
  <c r="OT21" i="2"/>
  <c r="PB21" i="2"/>
  <c r="KD21" i="2"/>
  <c r="KL21" i="2"/>
  <c r="KT21" i="2"/>
  <c r="LB21" i="2"/>
  <c r="LJ21" i="2"/>
  <c r="LR21" i="2"/>
  <c r="LZ21" i="2"/>
  <c r="MH21" i="2"/>
  <c r="MP21" i="2"/>
  <c r="HR21" i="2"/>
  <c r="HZ21" i="2"/>
  <c r="IH21" i="2"/>
  <c r="IP21" i="2"/>
  <c r="IX21" i="2"/>
  <c r="JF21" i="2"/>
  <c r="JN21" i="2"/>
  <c r="JV21" i="2"/>
  <c r="FF21" i="2"/>
  <c r="FN21" i="2"/>
  <c r="FV21" i="2"/>
  <c r="GD21" i="2"/>
  <c r="GL21" i="2"/>
  <c r="GT21" i="2"/>
  <c r="HB21" i="2"/>
  <c r="HJ21" i="2"/>
  <c r="CT21" i="2"/>
  <c r="DB21" i="2"/>
  <c r="DJ21" i="2"/>
  <c r="DR21" i="2"/>
  <c r="DZ21" i="2"/>
  <c r="EH21" i="2"/>
  <c r="EP21" i="2"/>
  <c r="EX21" i="2"/>
  <c r="AP21" i="2"/>
  <c r="AX21" i="2"/>
  <c r="BF21" i="2"/>
  <c r="BN21" i="2"/>
  <c r="BV21" i="2"/>
  <c r="CD21" i="2"/>
  <c r="CL21" i="2"/>
  <c r="RB20" i="2"/>
  <c r="RJ20" i="2"/>
  <c r="RR20" i="2"/>
  <c r="RZ20" i="2"/>
  <c r="SH20" i="2"/>
  <c r="J21" i="2"/>
  <c r="R21" i="2"/>
  <c r="Z21" i="2"/>
  <c r="AH21" i="2"/>
  <c r="PN20" i="2"/>
  <c r="PV20" i="2"/>
  <c r="QD20" i="2"/>
  <c r="QL20" i="2"/>
  <c r="QT20" i="2"/>
  <c r="NJ20" i="2"/>
  <c r="NR20" i="2"/>
  <c r="NZ20" i="2"/>
  <c r="OH20" i="2"/>
  <c r="OP20" i="2"/>
  <c r="OX20" i="2"/>
  <c r="PF20" i="2"/>
  <c r="LF20" i="2"/>
  <c r="LN20" i="2"/>
  <c r="LV20" i="2"/>
  <c r="MD20" i="2"/>
  <c r="ML20" i="2"/>
  <c r="MT20" i="2"/>
  <c r="NB20" i="2"/>
  <c r="JJ20" i="2"/>
  <c r="JR20" i="2"/>
  <c r="JZ20" i="2"/>
  <c r="KH20" i="2"/>
  <c r="KP20" i="2"/>
  <c r="KX20" i="2"/>
  <c r="HN20" i="2"/>
  <c r="HV20" i="2"/>
  <c r="ID20" i="2"/>
  <c r="IL20" i="2"/>
  <c r="IT20" i="2"/>
  <c r="JB20" i="2"/>
  <c r="FJ20" i="2"/>
  <c r="FR20" i="2"/>
  <c r="FZ20" i="2"/>
  <c r="GH20" i="2"/>
  <c r="GP20" i="2"/>
  <c r="GX20" i="2"/>
  <c r="HF20" i="2"/>
  <c r="CW20" i="2"/>
  <c r="DF20" i="2"/>
  <c r="DN20" i="2"/>
  <c r="DV20" i="2"/>
  <c r="ED20" i="2"/>
  <c r="EL20" i="2"/>
  <c r="ET20" i="2"/>
  <c r="FB20" i="2"/>
  <c r="AK20" i="2"/>
  <c r="AT20" i="2"/>
  <c r="BC20" i="2"/>
  <c r="BL20" i="2"/>
  <c r="BV20" i="2"/>
  <c r="CE20" i="2"/>
  <c r="CN20" i="2"/>
  <c r="QV19" i="2"/>
  <c r="RE19" i="2"/>
  <c r="RN19" i="2"/>
  <c r="RW19" i="2"/>
  <c r="SF19" i="2"/>
  <c r="J20" i="2"/>
  <c r="S20" i="2"/>
  <c r="AB20" i="2"/>
  <c r="OS19" i="2"/>
  <c r="PB19" i="2"/>
  <c r="PK19" i="2"/>
  <c r="PT19" i="2"/>
  <c r="QD19" i="2"/>
  <c r="QM19" i="2"/>
  <c r="LX19" i="2"/>
  <c r="MG19" i="2"/>
  <c r="MP19" i="2"/>
  <c r="MY19" i="2"/>
  <c r="NH19" i="2"/>
  <c r="NR19" i="2"/>
  <c r="OA19" i="2"/>
  <c r="OJ19" i="2"/>
  <c r="JC19" i="2"/>
  <c r="JL19" i="2"/>
  <c r="JU19" i="2"/>
  <c r="KD19" i="2"/>
  <c r="KM19" i="2"/>
  <c r="KV19" i="2"/>
  <c r="LF19" i="2"/>
  <c r="LO19" i="2"/>
  <c r="GH19" i="2"/>
  <c r="GQ19" i="2"/>
  <c r="GZ19" i="2"/>
  <c r="HI19" i="2"/>
  <c r="HR19" i="2"/>
  <c r="IA19" i="2"/>
  <c r="IJ19" i="2"/>
  <c r="IT19" i="2"/>
  <c r="DC19" i="2"/>
  <c r="DL19" i="2"/>
  <c r="DV19" i="2"/>
  <c r="EE19" i="2"/>
  <c r="EN19" i="2"/>
  <c r="EW19" i="2"/>
  <c r="FF19" i="2"/>
  <c r="FO19" i="2"/>
  <c r="FX19" i="2"/>
  <c r="RV18" i="2"/>
  <c r="F19" i="2"/>
  <c r="V19" i="2"/>
  <c r="AL19" i="2"/>
  <c r="BB19" i="2"/>
  <c r="BR19" i="2"/>
  <c r="CB19" i="2"/>
  <c r="CK19" i="2"/>
  <c r="CT19" i="2"/>
  <c r="MX18" i="2"/>
  <c r="NN18" i="2"/>
  <c r="OD18" i="2"/>
  <c r="OT18" i="2"/>
  <c r="PJ18" i="2"/>
  <c r="PZ18" i="2"/>
  <c r="QP18" i="2"/>
  <c r="RF18" i="2"/>
  <c r="HZ18" i="2"/>
  <c r="IP18" i="2"/>
  <c r="JF18" i="2"/>
  <c r="JV18" i="2"/>
  <c r="KL18" i="2"/>
  <c r="LB18" i="2"/>
  <c r="LR18" i="2"/>
  <c r="MH18" i="2"/>
  <c r="DB18" i="2"/>
  <c r="DR18" i="2"/>
  <c r="EH18" i="2"/>
  <c r="EX18" i="2"/>
  <c r="FN18" i="2"/>
  <c r="GD18" i="2"/>
  <c r="GT18" i="2"/>
  <c r="HJ18" i="2"/>
  <c r="QT17" i="2"/>
  <c r="RJ17" i="2"/>
  <c r="RZ17" i="2"/>
  <c r="J18" i="2"/>
  <c r="Z18" i="2"/>
  <c r="AP18" i="2"/>
  <c r="BF18" i="2"/>
  <c r="BV18" i="2"/>
  <c r="CL18" i="2"/>
  <c r="NM17" i="2"/>
  <c r="OE17" i="2"/>
  <c r="OX17" i="2"/>
  <c r="PN17" i="2"/>
  <c r="QD17" i="2"/>
  <c r="IO17" i="2"/>
  <c r="JG17" i="2"/>
  <c r="JZ17" i="2"/>
  <c r="KR17" i="2"/>
  <c r="LJ17" i="2"/>
  <c r="MC17" i="2"/>
  <c r="MU17" i="2"/>
  <c r="CY17" i="2"/>
  <c r="DQ17" i="2"/>
  <c r="EI17" i="2"/>
  <c r="FB17" i="2"/>
  <c r="FT17" i="2"/>
  <c r="GL17" i="2"/>
  <c r="HE17" i="2"/>
  <c r="HW17" i="2"/>
  <c r="RU16" i="2"/>
  <c r="J17" i="2"/>
  <c r="AD17" i="2"/>
  <c r="AV17" i="2"/>
  <c r="BN17" i="2"/>
  <c r="CG17" i="2"/>
  <c r="IW16" i="2"/>
  <c r="KC16" i="2"/>
  <c r="LI16" i="2"/>
  <c r="MO16" i="2"/>
  <c r="NU16" i="2"/>
  <c r="PA16" i="2"/>
  <c r="QD16" i="2"/>
  <c r="QY16" i="2"/>
  <c r="SG15" i="2"/>
  <c r="AG16" i="2"/>
  <c r="BM16" i="2"/>
  <c r="CS16" i="2"/>
  <c r="DY16" i="2"/>
  <c r="FE16" i="2"/>
  <c r="GK16" i="2"/>
  <c r="HQ16" i="2"/>
  <c r="HE15" i="2"/>
  <c r="IK15" i="2"/>
  <c r="JQ15" i="2"/>
  <c r="KW15" i="2"/>
  <c r="MC15" i="2"/>
  <c r="NI15" i="2"/>
  <c r="OO15" i="2"/>
  <c r="PU15" i="2"/>
  <c r="RA15" i="2"/>
  <c r="PM14" i="2"/>
  <c r="QX14" i="2"/>
  <c r="SH14" i="2"/>
  <c r="AM15" i="2"/>
  <c r="BX15" i="2"/>
  <c r="DH15" i="2"/>
  <c r="ES15" i="2"/>
  <c r="FY15" i="2"/>
  <c r="FT14" i="2"/>
  <c r="HY14" i="2"/>
  <c r="JO14" i="2"/>
  <c r="LF14" i="2"/>
  <c r="MR14" i="2"/>
  <c r="OC14" i="2"/>
  <c r="CV13" i="2"/>
  <c r="FH13" i="2"/>
  <c r="HT13" i="2"/>
  <c r="KF13" i="2"/>
  <c r="MR13" i="2"/>
  <c r="PD13" i="2"/>
  <c r="RP13" i="2"/>
  <c r="AV14" i="2"/>
  <c r="DH14" i="2"/>
  <c r="CP12" i="2"/>
  <c r="FT12" i="2"/>
  <c r="IO12" i="2"/>
  <c r="LJ12" i="2"/>
  <c r="OE12" i="2"/>
  <c r="RA12" i="2"/>
  <c r="AJ13" i="2"/>
  <c r="O8" i="2"/>
  <c r="GJ9" i="2"/>
  <c r="BI10" i="2"/>
  <c r="MJ10" i="2"/>
  <c r="BE11" i="2"/>
  <c r="GW11" i="2"/>
  <c r="MN11" i="2"/>
  <c r="RU11" i="2"/>
  <c r="JI24" i="2"/>
  <c r="JQ24" i="2"/>
  <c r="JY24" i="2"/>
  <c r="KG24" i="2"/>
  <c r="KO24" i="2"/>
  <c r="KW24" i="2"/>
  <c r="LE24" i="2"/>
  <c r="LM24" i="2"/>
  <c r="LU24" i="2"/>
  <c r="GO24" i="2"/>
  <c r="GW24" i="2"/>
  <c r="HE24" i="2"/>
  <c r="HM24" i="2"/>
  <c r="HU24" i="2"/>
  <c r="IC24" i="2"/>
  <c r="IK24" i="2"/>
  <c r="IS24" i="2"/>
  <c r="JA24" i="2"/>
  <c r="EC24" i="2"/>
  <c r="EK24" i="2"/>
  <c r="ES24" i="2"/>
  <c r="FA24" i="2"/>
  <c r="FI24" i="2"/>
  <c r="FQ24" i="2"/>
  <c r="FY24" i="2"/>
  <c r="GG24" i="2"/>
  <c r="BQ24" i="2"/>
  <c r="BY24" i="2"/>
  <c r="CG24" i="2"/>
  <c r="CO24" i="2"/>
  <c r="CW24" i="2"/>
  <c r="DE24" i="2"/>
  <c r="DM24" i="2"/>
  <c r="DU24" i="2"/>
  <c r="U24" i="2"/>
  <c r="AC24" i="2"/>
  <c r="AK24" i="2"/>
  <c r="AS24" i="2"/>
  <c r="BA24" i="2"/>
  <c r="BI24" i="2"/>
  <c r="QW23" i="2"/>
  <c r="RE23" i="2"/>
  <c r="RM23" i="2"/>
  <c r="RU23" i="2"/>
  <c r="SC23" i="2"/>
  <c r="M24" i="2"/>
  <c r="OC23" i="2"/>
  <c r="OK23" i="2"/>
  <c r="OS23" i="2"/>
  <c r="PA23" i="2"/>
  <c r="PI23" i="2"/>
  <c r="PQ23" i="2"/>
  <c r="PY23" i="2"/>
  <c r="QG23" i="2"/>
  <c r="QO23" i="2"/>
  <c r="LY23" i="2"/>
  <c r="MG23" i="2"/>
  <c r="MO23" i="2"/>
  <c r="MW23" i="2"/>
  <c r="NE23" i="2"/>
  <c r="NM23" i="2"/>
  <c r="NU23" i="2"/>
  <c r="JM23" i="2"/>
  <c r="JU23" i="2"/>
  <c r="KC23" i="2"/>
  <c r="KK23" i="2"/>
  <c r="KS23" i="2"/>
  <c r="LA23" i="2"/>
  <c r="LI23" i="2"/>
  <c r="LQ23" i="2"/>
  <c r="HA23" i="2"/>
  <c r="HI23" i="2"/>
  <c r="HQ23" i="2"/>
  <c r="HY23" i="2"/>
  <c r="IG23" i="2"/>
  <c r="IO23" i="2"/>
  <c r="IW23" i="2"/>
  <c r="JE23" i="2"/>
  <c r="EO23" i="2"/>
  <c r="EW23" i="2"/>
  <c r="FE23" i="2"/>
  <c r="FM23" i="2"/>
  <c r="FU23" i="2"/>
  <c r="GC23" i="2"/>
  <c r="GK23" i="2"/>
  <c r="GS23" i="2"/>
  <c r="CC23" i="2"/>
  <c r="CK23" i="2"/>
  <c r="CS23" i="2"/>
  <c r="DA23" i="2"/>
  <c r="DI23" i="2"/>
  <c r="DQ23" i="2"/>
  <c r="DY23" i="2"/>
  <c r="EG23" i="2"/>
  <c r="Q23" i="2"/>
  <c r="Y23" i="2"/>
  <c r="AG23" i="2"/>
  <c r="AO23" i="2"/>
  <c r="AW23" i="2"/>
  <c r="BE23" i="2"/>
  <c r="BM23" i="2"/>
  <c r="BU23" i="2"/>
  <c r="QS22" i="2"/>
  <c r="RA22" i="2"/>
  <c r="RI22" i="2"/>
  <c r="RQ22" i="2"/>
  <c r="RY22" i="2"/>
  <c r="SG22" i="2"/>
  <c r="I23" i="2"/>
  <c r="OG22" i="2"/>
  <c r="OO22" i="2"/>
  <c r="OW22" i="2"/>
  <c r="PE22" i="2"/>
  <c r="PM22" i="2"/>
  <c r="PU22" i="2"/>
  <c r="QC22" i="2"/>
  <c r="QK22" i="2"/>
  <c r="LU22" i="2"/>
  <c r="MC22" i="2"/>
  <c r="MK22" i="2"/>
  <c r="MS22" i="2"/>
  <c r="NA22" i="2"/>
  <c r="NI22" i="2"/>
  <c r="NQ22" i="2"/>
  <c r="NY22" i="2"/>
  <c r="JA22" i="2"/>
  <c r="JI22" i="2"/>
  <c r="JQ22" i="2"/>
  <c r="JY22" i="2"/>
  <c r="KG22" i="2"/>
  <c r="KO22" i="2"/>
  <c r="KW22" i="2"/>
  <c r="LE22" i="2"/>
  <c r="LM22" i="2"/>
  <c r="GG22" i="2"/>
  <c r="GO22" i="2"/>
  <c r="GW22" i="2"/>
  <c r="HE22" i="2"/>
  <c r="HM22" i="2"/>
  <c r="HU22" i="2"/>
  <c r="IC22" i="2"/>
  <c r="IK22" i="2"/>
  <c r="IS22" i="2"/>
  <c r="DU22" i="2"/>
  <c r="EC22" i="2"/>
  <c r="EK22" i="2"/>
  <c r="ES22" i="2"/>
  <c r="FA22" i="2"/>
  <c r="FI22" i="2"/>
  <c r="FQ22" i="2"/>
  <c r="FY22" i="2"/>
  <c r="BQ22" i="2"/>
  <c r="BY22" i="2"/>
  <c r="CG22" i="2"/>
  <c r="CO22" i="2"/>
  <c r="CW22" i="2"/>
  <c r="DE22" i="2"/>
  <c r="DM22" i="2"/>
  <c r="M22" i="2"/>
  <c r="U22" i="2"/>
  <c r="AC22" i="2"/>
  <c r="AK22" i="2"/>
  <c r="AS22" i="2"/>
  <c r="BA22" i="2"/>
  <c r="BI22" i="2"/>
  <c r="QO21" i="2"/>
  <c r="QW21" i="2"/>
  <c r="RE21" i="2"/>
  <c r="RM21" i="2"/>
  <c r="RU21" i="2"/>
  <c r="SC21" i="2"/>
  <c r="NU21" i="2"/>
  <c r="OC21" i="2"/>
  <c r="OK21" i="2"/>
  <c r="OS21" i="2"/>
  <c r="PA21" i="2"/>
  <c r="PI21" i="2"/>
  <c r="PQ21" i="2"/>
  <c r="PY21" i="2"/>
  <c r="QG21" i="2"/>
  <c r="LQ21" i="2"/>
  <c r="LY21" i="2"/>
  <c r="MG21" i="2"/>
  <c r="MO21" i="2"/>
  <c r="MW21" i="2"/>
  <c r="NE21" i="2"/>
  <c r="NM21" i="2"/>
  <c r="JE21" i="2"/>
  <c r="JM21" i="2"/>
  <c r="JU21" i="2"/>
  <c r="KC21" i="2"/>
  <c r="KK21" i="2"/>
  <c r="KS21" i="2"/>
  <c r="LA21" i="2"/>
  <c r="LI21" i="2"/>
  <c r="GS21" i="2"/>
  <c r="HA21" i="2"/>
  <c r="HI21" i="2"/>
  <c r="HQ21" i="2"/>
  <c r="HY21" i="2"/>
  <c r="IG21" i="2"/>
  <c r="IO21" i="2"/>
  <c r="IW21" i="2"/>
  <c r="EG21" i="2"/>
  <c r="EO21" i="2"/>
  <c r="EW21" i="2"/>
  <c r="FE21" i="2"/>
  <c r="FM21" i="2"/>
  <c r="FU21" i="2"/>
  <c r="GC21" i="2"/>
  <c r="GK21" i="2"/>
  <c r="BU21" i="2"/>
  <c r="CC21" i="2"/>
  <c r="CK21" i="2"/>
  <c r="CS21" i="2"/>
  <c r="DA21" i="2"/>
  <c r="DI21" i="2"/>
  <c r="DQ21" i="2"/>
  <c r="DY21" i="2"/>
  <c r="I21" i="2"/>
  <c r="Q21" i="2"/>
  <c r="Y21" i="2"/>
  <c r="AG21" i="2"/>
  <c r="AO21" i="2"/>
  <c r="AW21" i="2"/>
  <c r="BE21" i="2"/>
  <c r="BM21" i="2"/>
  <c r="QK20" i="2"/>
  <c r="QS20" i="2"/>
  <c r="RA20" i="2"/>
  <c r="RI20" i="2"/>
  <c r="RQ20" i="2"/>
  <c r="RY20" i="2"/>
  <c r="SG20" i="2"/>
  <c r="NY20" i="2"/>
  <c r="OG20" i="2"/>
  <c r="OO20" i="2"/>
  <c r="OW20" i="2"/>
  <c r="PE20" i="2"/>
  <c r="PM20" i="2"/>
  <c r="PU20" i="2"/>
  <c r="QC20" i="2"/>
  <c r="LM20" i="2"/>
  <c r="LU20" i="2"/>
  <c r="MC20" i="2"/>
  <c r="MK20" i="2"/>
  <c r="MS20" i="2"/>
  <c r="NA20" i="2"/>
  <c r="NI20" i="2"/>
  <c r="NQ20" i="2"/>
  <c r="IS20" i="2"/>
  <c r="JA20" i="2"/>
  <c r="JI20" i="2"/>
  <c r="JQ20" i="2"/>
  <c r="JY20" i="2"/>
  <c r="KG20" i="2"/>
  <c r="KO20" i="2"/>
  <c r="KW20" i="2"/>
  <c r="LE20" i="2"/>
  <c r="FY20" i="2"/>
  <c r="GG20" i="2"/>
  <c r="GO20" i="2"/>
  <c r="GW20" i="2"/>
  <c r="HE20" i="2"/>
  <c r="HM20" i="2"/>
  <c r="HU20" i="2"/>
  <c r="IC20" i="2"/>
  <c r="IK20" i="2"/>
  <c r="DM20" i="2"/>
  <c r="DU20" i="2"/>
  <c r="EC20" i="2"/>
  <c r="EK20" i="2"/>
  <c r="ES20" i="2"/>
  <c r="FA20" i="2"/>
  <c r="FI20" i="2"/>
  <c r="FQ20" i="2"/>
  <c r="AS20" i="2"/>
  <c r="BB20" i="2"/>
  <c r="BK20" i="2"/>
  <c r="BT20" i="2"/>
  <c r="CD20" i="2"/>
  <c r="CM20" i="2"/>
  <c r="CV20" i="2"/>
  <c r="DE20" i="2"/>
  <c r="RD19" i="2"/>
  <c r="RM19" i="2"/>
  <c r="RV19" i="2"/>
  <c r="SE19" i="2"/>
  <c r="H20" i="2"/>
  <c r="R20" i="2"/>
  <c r="AA20" i="2"/>
  <c r="AJ20" i="2"/>
  <c r="PA19" i="2"/>
  <c r="PJ19" i="2"/>
  <c r="PS19" i="2"/>
  <c r="QB19" i="2"/>
  <c r="QL19" i="2"/>
  <c r="QU19" i="2"/>
  <c r="MF19" i="2"/>
  <c r="MO19" i="2"/>
  <c r="MX19" i="2"/>
  <c r="NG19" i="2"/>
  <c r="NP19" i="2"/>
  <c r="NZ19" i="2"/>
  <c r="OI19" i="2"/>
  <c r="OR19" i="2"/>
  <c r="JB19" i="2"/>
  <c r="JK19" i="2"/>
  <c r="JT19" i="2"/>
  <c r="KC19" i="2"/>
  <c r="KL19" i="2"/>
  <c r="KU19" i="2"/>
  <c r="LD19" i="2"/>
  <c r="LN19" i="2"/>
  <c r="LW19" i="2"/>
  <c r="GY19" i="2"/>
  <c r="HH19" i="2"/>
  <c r="HQ19" i="2"/>
  <c r="HZ19" i="2"/>
  <c r="II19" i="2"/>
  <c r="IR19" i="2"/>
  <c r="DT19" i="2"/>
  <c r="ED19" i="2"/>
  <c r="EM19" i="2"/>
  <c r="EV19" i="2"/>
  <c r="FE19" i="2"/>
  <c r="FN19" i="2"/>
  <c r="FW19" i="2"/>
  <c r="GF19" i="2"/>
  <c r="GP19" i="2"/>
  <c r="AZ19" i="2"/>
  <c r="BP19" i="2"/>
  <c r="CA19" i="2"/>
  <c r="CJ19" i="2"/>
  <c r="CS19" i="2"/>
  <c r="DB19" i="2"/>
  <c r="DK19" i="2"/>
  <c r="PH18" i="2"/>
  <c r="PX18" i="2"/>
  <c r="QN18" i="2"/>
  <c r="RD18" i="2"/>
  <c r="RT18" i="2"/>
  <c r="SJ18" i="2"/>
  <c r="T19" i="2"/>
  <c r="AJ19" i="2"/>
  <c r="KZ18" i="2"/>
  <c r="LP18" i="2"/>
  <c r="MF18" i="2"/>
  <c r="MV18" i="2"/>
  <c r="NL18" i="2"/>
  <c r="OB18" i="2"/>
  <c r="OR18" i="2"/>
  <c r="GR18" i="2"/>
  <c r="HH18" i="2"/>
  <c r="HX18" i="2"/>
  <c r="IN18" i="2"/>
  <c r="JD18" i="2"/>
  <c r="JT18" i="2"/>
  <c r="KJ18" i="2"/>
  <c r="BT18" i="2"/>
  <c r="CJ18" i="2"/>
  <c r="CZ18" i="2"/>
  <c r="DP18" i="2"/>
  <c r="EF18" i="2"/>
  <c r="EV18" i="2"/>
  <c r="FL18" i="2"/>
  <c r="GB18" i="2"/>
  <c r="PL17" i="2"/>
  <c r="QB17" i="2"/>
  <c r="QR17" i="2"/>
  <c r="RH17" i="2"/>
  <c r="RX17" i="2"/>
  <c r="H18" i="2"/>
  <c r="X18" i="2"/>
  <c r="AN18" i="2"/>
  <c r="BD18" i="2"/>
  <c r="KP17" i="2"/>
  <c r="LH17" i="2"/>
  <c r="LZ17" i="2"/>
  <c r="MS17" i="2"/>
  <c r="NK17" i="2"/>
  <c r="OC17" i="2"/>
  <c r="OU17" i="2"/>
  <c r="FR17" i="2"/>
  <c r="GJ17" i="2"/>
  <c r="HB17" i="2"/>
  <c r="HU17" i="2"/>
  <c r="IM17" i="2"/>
  <c r="JE17" i="2"/>
  <c r="JW17" i="2"/>
  <c r="AA17" i="2"/>
  <c r="AT17" i="2"/>
  <c r="BL17" i="2"/>
  <c r="CD17" i="2"/>
  <c r="CW17" i="2"/>
  <c r="DO17" i="2"/>
  <c r="EG17" i="2"/>
  <c r="EY17" i="2"/>
  <c r="ML16" i="2"/>
  <c r="NR16" i="2"/>
  <c r="OX16" i="2"/>
  <c r="QA16" i="2"/>
  <c r="QW16" i="2"/>
  <c r="RR16" i="2"/>
  <c r="G17" i="2"/>
  <c r="GH16" i="2"/>
  <c r="HN16" i="2"/>
  <c r="IT16" i="2"/>
  <c r="JZ16" i="2"/>
  <c r="LF16" i="2"/>
  <c r="SD15" i="2"/>
  <c r="AD16" i="2"/>
  <c r="BJ16" i="2"/>
  <c r="CP16" i="2"/>
  <c r="DV16" i="2"/>
  <c r="FB16" i="2"/>
  <c r="HB15" i="2"/>
  <c r="IH15" i="2"/>
  <c r="JN15" i="2"/>
  <c r="KT15" i="2"/>
  <c r="LZ15" i="2"/>
  <c r="NF15" i="2"/>
  <c r="OL15" i="2"/>
  <c r="PR15" i="2"/>
  <c r="QX15" i="2"/>
  <c r="QT14" i="2"/>
  <c r="SE14" i="2"/>
  <c r="AJ15" i="2"/>
  <c r="BT15" i="2"/>
  <c r="DE15" i="2"/>
  <c r="EO15" i="2"/>
  <c r="FV15" i="2"/>
  <c r="DA14" i="2"/>
  <c r="FM14" i="2"/>
  <c r="HU14" i="2"/>
  <c r="JL14" i="2"/>
  <c r="LB14" i="2"/>
  <c r="MO14" i="2"/>
  <c r="NY14" i="2"/>
  <c r="PJ14" i="2"/>
  <c r="AC13" i="2"/>
  <c r="CO13" i="2"/>
  <c r="FA13" i="2"/>
  <c r="HM13" i="2"/>
  <c r="JY13" i="2"/>
  <c r="MK13" i="2"/>
  <c r="OW13" i="2"/>
  <c r="RI13" i="2"/>
  <c r="AO14" i="2"/>
  <c r="RF11" i="2"/>
  <c r="CG12" i="2"/>
  <c r="FL12" i="2"/>
  <c r="IG12" i="2"/>
  <c r="LB12" i="2"/>
  <c r="NW12" i="2"/>
  <c r="QS12" i="2"/>
  <c r="LL24" i="2"/>
  <c r="NX7" i="2"/>
  <c r="DY9" i="2"/>
  <c r="Y10" i="2"/>
  <c r="LE10" i="2"/>
  <c r="AK11" i="2"/>
  <c r="GF11" i="2"/>
  <c r="LV11" i="2"/>
  <c r="IR24" i="2"/>
  <c r="IZ24" i="2"/>
  <c r="JH24" i="2"/>
  <c r="JP24" i="2"/>
  <c r="JX24" i="2"/>
  <c r="KF24" i="2"/>
  <c r="KN24" i="2"/>
  <c r="KV24" i="2"/>
  <c r="LD24" i="2"/>
  <c r="GN24" i="2"/>
  <c r="GV24" i="2"/>
  <c r="HD24" i="2"/>
  <c r="HL24" i="2"/>
  <c r="HT24" i="2"/>
  <c r="IB24" i="2"/>
  <c r="IJ24" i="2"/>
  <c r="EB24" i="2"/>
  <c r="EJ24" i="2"/>
  <c r="ER24" i="2"/>
  <c r="EZ24" i="2"/>
  <c r="FH24" i="2"/>
  <c r="FP24" i="2"/>
  <c r="FX24" i="2"/>
  <c r="GF24" i="2"/>
  <c r="BP24" i="2"/>
  <c r="BX24" i="2"/>
  <c r="CF24" i="2"/>
  <c r="CN24" i="2"/>
  <c r="CV24" i="2"/>
  <c r="DD24" i="2"/>
  <c r="DL24" i="2"/>
  <c r="DT24" i="2"/>
  <c r="L24" i="2"/>
  <c r="T24" i="2"/>
  <c r="AB24" i="2"/>
  <c r="AJ24" i="2"/>
  <c r="AR24" i="2"/>
  <c r="AZ24" i="2"/>
  <c r="BH24" i="2"/>
  <c r="QF23" i="2"/>
  <c r="QN23" i="2"/>
  <c r="QV23" i="2"/>
  <c r="RD23" i="2"/>
  <c r="RL23" i="2"/>
  <c r="RT23" i="2"/>
  <c r="SB23" i="2"/>
  <c r="SJ23" i="2"/>
  <c r="NT23" i="2"/>
  <c r="OB23" i="2"/>
  <c r="OJ23" i="2"/>
  <c r="OR23" i="2"/>
  <c r="OZ23" i="2"/>
  <c r="PH23" i="2"/>
  <c r="PP23" i="2"/>
  <c r="PX23" i="2"/>
  <c r="LH23" i="2"/>
  <c r="LP23" i="2"/>
  <c r="LX23" i="2"/>
  <c r="MF23" i="2"/>
  <c r="MN23" i="2"/>
  <c r="MV23" i="2"/>
  <c r="ND23" i="2"/>
  <c r="NL23" i="2"/>
  <c r="IV23" i="2"/>
  <c r="JD23" i="2"/>
  <c r="JL23" i="2"/>
  <c r="JT23" i="2"/>
  <c r="KB23" i="2"/>
  <c r="KJ23" i="2"/>
  <c r="KR23" i="2"/>
  <c r="KZ23" i="2"/>
  <c r="GR23" i="2"/>
  <c r="GZ23" i="2"/>
  <c r="HH23" i="2"/>
  <c r="HP23" i="2"/>
  <c r="HX23" i="2"/>
  <c r="IF23" i="2"/>
  <c r="IN23" i="2"/>
  <c r="EF23" i="2"/>
  <c r="EN23" i="2"/>
  <c r="EV23" i="2"/>
  <c r="FD23" i="2"/>
  <c r="FL23" i="2"/>
  <c r="FT23" i="2"/>
  <c r="GB23" i="2"/>
  <c r="GJ23" i="2"/>
  <c r="BL23" i="2"/>
  <c r="BT23" i="2"/>
  <c r="CB23" i="2"/>
  <c r="CJ23" i="2"/>
  <c r="CR23" i="2"/>
  <c r="CZ23" i="2"/>
  <c r="DH23" i="2"/>
  <c r="DP23" i="2"/>
  <c r="DX23" i="2"/>
  <c r="RX22" i="2"/>
  <c r="SF22" i="2"/>
  <c r="H23" i="2"/>
  <c r="P23" i="2"/>
  <c r="X23" i="2"/>
  <c r="AF23" i="2"/>
  <c r="AN23" i="2"/>
  <c r="AV23" i="2"/>
  <c r="BD23" i="2"/>
  <c r="PL22" i="2"/>
  <c r="PT22" i="2"/>
  <c r="QB22" i="2"/>
  <c r="QJ22" i="2"/>
  <c r="QR22" i="2"/>
  <c r="QZ22" i="2"/>
  <c r="RH22" i="2"/>
  <c r="RP22" i="2"/>
  <c r="MZ22" i="2"/>
  <c r="NH22" i="2"/>
  <c r="NP22" i="2"/>
  <c r="NX22" i="2"/>
  <c r="OF22" i="2"/>
  <c r="ON22" i="2"/>
  <c r="OV22" i="2"/>
  <c r="PD22" i="2"/>
  <c r="KF22" i="2"/>
  <c r="KN22" i="2"/>
  <c r="KV22" i="2"/>
  <c r="LD22" i="2"/>
  <c r="LL22" i="2"/>
  <c r="LT22" i="2"/>
  <c r="MB22" i="2"/>
  <c r="MJ22" i="2"/>
  <c r="MR22" i="2"/>
  <c r="HL22" i="2"/>
  <c r="HT22" i="2"/>
  <c r="IB22" i="2"/>
  <c r="IJ22" i="2"/>
  <c r="IR22" i="2"/>
  <c r="IZ22" i="2"/>
  <c r="JH22" i="2"/>
  <c r="JP22" i="2"/>
  <c r="JX22" i="2"/>
  <c r="FH22" i="2"/>
  <c r="FP22" i="2"/>
  <c r="FX22" i="2"/>
  <c r="GF22" i="2"/>
  <c r="GN22" i="2"/>
  <c r="GV22" i="2"/>
  <c r="HD22" i="2"/>
  <c r="CV22" i="2"/>
  <c r="DD22" i="2"/>
  <c r="DL22" i="2"/>
  <c r="DT22" i="2"/>
  <c r="EB22" i="2"/>
  <c r="EJ22" i="2"/>
  <c r="ER22" i="2"/>
  <c r="EZ22" i="2"/>
  <c r="AR22" i="2"/>
  <c r="AZ22" i="2"/>
  <c r="BH22" i="2"/>
  <c r="BP22" i="2"/>
  <c r="BX22" i="2"/>
  <c r="CF22" i="2"/>
  <c r="CN22" i="2"/>
  <c r="RT21" i="2"/>
  <c r="SB21" i="2"/>
  <c r="SJ21" i="2"/>
  <c r="L22" i="2"/>
  <c r="T22" i="2"/>
  <c r="AB22" i="2"/>
  <c r="AJ22" i="2"/>
  <c r="OZ21" i="2"/>
  <c r="PH21" i="2"/>
  <c r="PP21" i="2"/>
  <c r="PX21" i="2"/>
  <c r="QF21" i="2"/>
  <c r="QN21" i="2"/>
  <c r="QV21" i="2"/>
  <c r="RD21" i="2"/>
  <c r="RL21" i="2"/>
  <c r="MV21" i="2"/>
  <c r="ND21" i="2"/>
  <c r="NL21" i="2"/>
  <c r="NT21" i="2"/>
  <c r="OB21" i="2"/>
  <c r="OJ21" i="2"/>
  <c r="OR21" i="2"/>
  <c r="KJ21" i="2"/>
  <c r="KR21" i="2"/>
  <c r="KZ21" i="2"/>
  <c r="LH21" i="2"/>
  <c r="LP21" i="2"/>
  <c r="LX21" i="2"/>
  <c r="MF21" i="2"/>
  <c r="MN21" i="2"/>
  <c r="IF21" i="2"/>
  <c r="IN21" i="2"/>
  <c r="IV21" i="2"/>
  <c r="JD21" i="2"/>
  <c r="JL21" i="2"/>
  <c r="JT21" i="2"/>
  <c r="KB21" i="2"/>
  <c r="FT21" i="2"/>
  <c r="GB21" i="2"/>
  <c r="GJ21" i="2"/>
  <c r="GR21" i="2"/>
  <c r="GZ21" i="2"/>
  <c r="HH21" i="2"/>
  <c r="HP21" i="2"/>
  <c r="HX21" i="2"/>
  <c r="CZ21" i="2"/>
  <c r="DH21" i="2"/>
  <c r="DP21" i="2"/>
  <c r="DX21" i="2"/>
  <c r="EF21" i="2"/>
  <c r="EN21" i="2"/>
  <c r="EV21" i="2"/>
  <c r="FD21" i="2"/>
  <c r="FL21" i="2"/>
  <c r="AF21" i="2"/>
  <c r="AN21" i="2"/>
  <c r="AV21" i="2"/>
  <c r="BD21" i="2"/>
  <c r="BL21" i="2"/>
  <c r="BT21" i="2"/>
  <c r="CB21" i="2"/>
  <c r="CJ21" i="2"/>
  <c r="CR21" i="2"/>
  <c r="QR20" i="2"/>
  <c r="QZ20" i="2"/>
  <c r="RH20" i="2"/>
  <c r="RP20" i="2"/>
  <c r="RX20" i="2"/>
  <c r="SF20" i="2"/>
  <c r="H21" i="2"/>
  <c r="P21" i="2"/>
  <c r="X21" i="2"/>
  <c r="OF20" i="2"/>
  <c r="ON20" i="2"/>
  <c r="OV20" i="2"/>
  <c r="PD20" i="2"/>
  <c r="PL20" i="2"/>
  <c r="PT20" i="2"/>
  <c r="QB20" i="2"/>
  <c r="QJ20" i="2"/>
  <c r="LT20" i="2"/>
  <c r="MB20" i="2"/>
  <c r="MJ20" i="2"/>
  <c r="MR20" i="2"/>
  <c r="MZ20" i="2"/>
  <c r="NH20" i="2"/>
  <c r="NP20" i="2"/>
  <c r="NX20" i="2"/>
  <c r="IZ20" i="2"/>
  <c r="JH20" i="2"/>
  <c r="JP20" i="2"/>
  <c r="JX20" i="2"/>
  <c r="KF20" i="2"/>
  <c r="KN20" i="2"/>
  <c r="KV20" i="2"/>
  <c r="LD20" i="2"/>
  <c r="LL20" i="2"/>
  <c r="GV20" i="2"/>
  <c r="HD20" i="2"/>
  <c r="HL20" i="2"/>
  <c r="HT20" i="2"/>
  <c r="IB20" i="2"/>
  <c r="IJ20" i="2"/>
  <c r="IR20" i="2"/>
  <c r="EJ20" i="2"/>
  <c r="ER20" i="2"/>
  <c r="EZ20" i="2"/>
  <c r="FH20" i="2"/>
  <c r="FP20" i="2"/>
  <c r="FX20" i="2"/>
  <c r="GF20" i="2"/>
  <c r="GN20" i="2"/>
  <c r="BJ20" i="2"/>
  <c r="BS20" i="2"/>
  <c r="CB20" i="2"/>
  <c r="CL20" i="2"/>
  <c r="CU20" i="2"/>
  <c r="DD20" i="2"/>
  <c r="DL20" i="2"/>
  <c r="DT20" i="2"/>
  <c r="EB20" i="2"/>
  <c r="SD19" i="2"/>
  <c r="G20" i="2"/>
  <c r="P20" i="2"/>
  <c r="Z20" i="2"/>
  <c r="AI20" i="2"/>
  <c r="AR20" i="2"/>
  <c r="BA20" i="2"/>
  <c r="OZ19" i="2"/>
  <c r="PI19" i="2"/>
  <c r="PR19" i="2"/>
  <c r="QA19" i="2"/>
  <c r="QJ19" i="2"/>
  <c r="QT19" i="2"/>
  <c r="RC19" i="2"/>
  <c r="RL19" i="2"/>
  <c r="RU19" i="2"/>
  <c r="ME19" i="2"/>
  <c r="MN19" i="2"/>
  <c r="MW19" i="2"/>
  <c r="NF19" i="2"/>
  <c r="NO19" i="2"/>
  <c r="NX19" i="2"/>
  <c r="OH19" i="2"/>
  <c r="OQ19" i="2"/>
  <c r="JJ19" i="2"/>
  <c r="JS19" i="2"/>
  <c r="KB19" i="2"/>
  <c r="KK19" i="2"/>
  <c r="KT19" i="2"/>
  <c r="LC19" i="2"/>
  <c r="LL19" i="2"/>
  <c r="LV19" i="2"/>
  <c r="GN19" i="2"/>
  <c r="GX19" i="2"/>
  <c r="HG19" i="2"/>
  <c r="HP19" i="2"/>
  <c r="HY19" i="2"/>
  <c r="IH19" i="2"/>
  <c r="IQ19" i="2"/>
  <c r="IZ19" i="2"/>
  <c r="DS19" i="2"/>
  <c r="EB19" i="2"/>
  <c r="EL19" i="2"/>
  <c r="EU19" i="2"/>
  <c r="FD19" i="2"/>
  <c r="FM19" i="2"/>
  <c r="FV19" i="2"/>
  <c r="GE19" i="2"/>
  <c r="S19" i="2"/>
  <c r="AI19" i="2"/>
  <c r="AY19" i="2"/>
  <c r="BO19" i="2"/>
  <c r="BZ19" i="2"/>
  <c r="CI19" i="2"/>
  <c r="CR19" i="2"/>
  <c r="DA19" i="2"/>
  <c r="DJ19" i="2"/>
  <c r="OA18" i="2"/>
  <c r="OQ18" i="2"/>
  <c r="PG18" i="2"/>
  <c r="PW18" i="2"/>
  <c r="QM18" i="2"/>
  <c r="RC18" i="2"/>
  <c r="RS18" i="2"/>
  <c r="SI18" i="2"/>
  <c r="JC18" i="2"/>
  <c r="JS18" i="2"/>
  <c r="KI18" i="2"/>
  <c r="KY18" i="2"/>
  <c r="LO18" i="2"/>
  <c r="ME18" i="2"/>
  <c r="MU18" i="2"/>
  <c r="NK18" i="2"/>
  <c r="DO18" i="2"/>
  <c r="EE18" i="2"/>
  <c r="EU18" i="2"/>
  <c r="FK18" i="2"/>
  <c r="GA18" i="2"/>
  <c r="GQ18" i="2"/>
  <c r="HG18" i="2"/>
  <c r="HW18" i="2"/>
  <c r="IM18" i="2"/>
  <c r="W18" i="2"/>
  <c r="AM18" i="2"/>
  <c r="BC18" i="2"/>
  <c r="BS18" i="2"/>
  <c r="CI18" i="2"/>
  <c r="CY18" i="2"/>
  <c r="PK17" i="2"/>
  <c r="QA17" i="2"/>
  <c r="QQ17" i="2"/>
  <c r="RG17" i="2"/>
  <c r="RW17" i="2"/>
  <c r="G18" i="2"/>
  <c r="KO17" i="2"/>
  <c r="LG17" i="2"/>
  <c r="LY17" i="2"/>
  <c r="MQ17" i="2"/>
  <c r="NJ17" i="2"/>
  <c r="OB17" i="2"/>
  <c r="OT17" i="2"/>
  <c r="FQ17" i="2"/>
  <c r="GI17" i="2"/>
  <c r="HA17" i="2"/>
  <c r="HS17" i="2"/>
  <c r="IL17" i="2"/>
  <c r="JD17" i="2"/>
  <c r="JV17" i="2"/>
  <c r="F17" i="2"/>
  <c r="Z17" i="2"/>
  <c r="AS17" i="2"/>
  <c r="BK17" i="2"/>
  <c r="CC17" i="2"/>
  <c r="CU17" i="2"/>
  <c r="DN17" i="2"/>
  <c r="EF17" i="2"/>
  <c r="EX17" i="2"/>
  <c r="IP16" i="2"/>
  <c r="JV16" i="2"/>
  <c r="LB16" i="2"/>
  <c r="MH16" i="2"/>
  <c r="NN16" i="2"/>
  <c r="OT16" i="2"/>
  <c r="PZ16" i="2"/>
  <c r="QU16" i="2"/>
  <c r="RP16" i="2"/>
  <c r="QT15" i="2"/>
  <c r="RZ15" i="2"/>
  <c r="Z16" i="2"/>
  <c r="BF16" i="2"/>
  <c r="CL16" i="2"/>
  <c r="DR16" i="2"/>
  <c r="EX16" i="2"/>
  <c r="GD16" i="2"/>
  <c r="HJ16" i="2"/>
  <c r="JJ15" i="2"/>
  <c r="KP15" i="2"/>
  <c r="LV15" i="2"/>
  <c r="NB15" i="2"/>
  <c r="OH15" i="2"/>
  <c r="PN15" i="2"/>
  <c r="AE15" i="2"/>
  <c r="BP15" i="2"/>
  <c r="CZ15" i="2"/>
  <c r="EK15" i="2"/>
  <c r="FR15" i="2"/>
  <c r="GX15" i="2"/>
  <c r="ID15" i="2"/>
  <c r="FE14" i="2"/>
  <c r="HP14" i="2"/>
  <c r="JF14" i="2"/>
  <c r="KW14" i="2"/>
  <c r="MJ14" i="2"/>
  <c r="NU14" i="2"/>
  <c r="PE14" i="2"/>
  <c r="QP14" i="2"/>
  <c r="RZ14" i="2"/>
  <c r="ES13" i="2"/>
  <c r="HE13" i="2"/>
  <c r="JQ13" i="2"/>
  <c r="MC13" i="2"/>
  <c r="OO13" i="2"/>
  <c r="RA13" i="2"/>
  <c r="AG14" i="2"/>
  <c r="CS14" i="2"/>
  <c r="BV12" i="2"/>
  <c r="FC12" i="2"/>
  <c r="HX12" i="2"/>
  <c r="KS12" i="2"/>
  <c r="NN12" i="2"/>
  <c r="QI12" i="2"/>
  <c r="U13" i="2"/>
  <c r="CG13" i="2"/>
  <c r="DA20" i="2"/>
  <c r="IZ7" i="2"/>
  <c r="BM9" i="2"/>
  <c r="RU9" i="2"/>
  <c r="JU10" i="2"/>
  <c r="P11" i="2"/>
  <c r="FN11" i="2"/>
  <c r="LD11" i="2"/>
  <c r="QP11" i="2"/>
  <c r="AW20" i="2"/>
  <c r="BE20" i="2"/>
  <c r="BM20" i="2"/>
  <c r="BU20" i="2"/>
  <c r="CC20" i="2"/>
  <c r="CK20" i="2"/>
  <c r="CS20" i="2"/>
  <c r="RQ19" i="2"/>
  <c r="RY19" i="2"/>
  <c r="SG19" i="2"/>
  <c r="I20" i="2"/>
  <c r="Q20" i="2"/>
  <c r="Y20" i="2"/>
  <c r="AG20" i="2"/>
  <c r="AO20" i="2"/>
  <c r="PM19" i="2"/>
  <c r="PU19" i="2"/>
  <c r="QC19" i="2"/>
  <c r="QK19" i="2"/>
  <c r="QS19" i="2"/>
  <c r="RA19" i="2"/>
  <c r="RI19" i="2"/>
  <c r="MS19" i="2"/>
  <c r="NA19" i="2"/>
  <c r="NI19" i="2"/>
  <c r="NQ19" i="2"/>
  <c r="NY19" i="2"/>
  <c r="OG19" i="2"/>
  <c r="OO19" i="2"/>
  <c r="OW19" i="2"/>
  <c r="PE19" i="2"/>
  <c r="KG19" i="2"/>
  <c r="KO19" i="2"/>
  <c r="KW19" i="2"/>
  <c r="LE19" i="2"/>
  <c r="LM19" i="2"/>
  <c r="LU19" i="2"/>
  <c r="MC19" i="2"/>
  <c r="MK19" i="2"/>
  <c r="HM19" i="2"/>
  <c r="HU19" i="2"/>
  <c r="IC19" i="2"/>
  <c r="IK19" i="2"/>
  <c r="IS19" i="2"/>
  <c r="JA19" i="2"/>
  <c r="JI19" i="2"/>
  <c r="JQ19" i="2"/>
  <c r="JY19" i="2"/>
  <c r="FA19" i="2"/>
  <c r="FI19" i="2"/>
  <c r="FQ19" i="2"/>
  <c r="FY19" i="2"/>
  <c r="GG19" i="2"/>
  <c r="GO19" i="2"/>
  <c r="GW19" i="2"/>
  <c r="HE19" i="2"/>
  <c r="CG19" i="2"/>
  <c r="CO19" i="2"/>
  <c r="CW19" i="2"/>
  <c r="DE19" i="2"/>
  <c r="DM19" i="2"/>
  <c r="DU19" i="2"/>
  <c r="EC19" i="2"/>
  <c r="EK19" i="2"/>
  <c r="ES19" i="2"/>
  <c r="AK19" i="2"/>
  <c r="AS19" i="2"/>
  <c r="BA19" i="2"/>
  <c r="BI19" i="2"/>
  <c r="BQ19" i="2"/>
  <c r="BY19" i="2"/>
  <c r="RM18" i="2"/>
  <c r="RU18" i="2"/>
  <c r="SC18" i="2"/>
  <c r="M19" i="2"/>
  <c r="U19" i="2"/>
  <c r="AC19" i="2"/>
  <c r="PA18" i="2"/>
  <c r="PI18" i="2"/>
  <c r="PQ18" i="2"/>
  <c r="PY18" i="2"/>
  <c r="QG18" i="2"/>
  <c r="QO18" i="2"/>
  <c r="QW18" i="2"/>
  <c r="RE18" i="2"/>
  <c r="MO18" i="2"/>
  <c r="MW18" i="2"/>
  <c r="NE18" i="2"/>
  <c r="NM18" i="2"/>
  <c r="NU18" i="2"/>
  <c r="OC18" i="2"/>
  <c r="OK18" i="2"/>
  <c r="OS18" i="2"/>
  <c r="KK18" i="2"/>
  <c r="KS18" i="2"/>
  <c r="LA18" i="2"/>
  <c r="LI18" i="2"/>
  <c r="LQ18" i="2"/>
  <c r="LY18" i="2"/>
  <c r="MG18" i="2"/>
  <c r="HY18" i="2"/>
  <c r="IG18" i="2"/>
  <c r="IO18" i="2"/>
  <c r="IW18" i="2"/>
  <c r="JE18" i="2"/>
  <c r="JM18" i="2"/>
  <c r="JU18" i="2"/>
  <c r="KC18" i="2"/>
  <c r="FM18" i="2"/>
  <c r="FU18" i="2"/>
  <c r="GC18" i="2"/>
  <c r="GK18" i="2"/>
  <c r="GS18" i="2"/>
  <c r="HA18" i="2"/>
  <c r="HI18" i="2"/>
  <c r="HQ18" i="2"/>
  <c r="CS18" i="2"/>
  <c r="DA18" i="2"/>
  <c r="DI18" i="2"/>
  <c r="DQ18" i="2"/>
  <c r="DY18" i="2"/>
  <c r="EG18" i="2"/>
  <c r="EO18" i="2"/>
  <c r="EW18" i="2"/>
  <c r="FE18" i="2"/>
  <c r="AO18" i="2"/>
  <c r="AW18" i="2"/>
  <c r="BE18" i="2"/>
  <c r="BM18" i="2"/>
  <c r="BU18" i="2"/>
  <c r="CC18" i="2"/>
  <c r="CK18" i="2"/>
  <c r="RQ17" i="2"/>
  <c r="RY17" i="2"/>
  <c r="SG17" i="2"/>
  <c r="I18" i="2"/>
  <c r="Q18" i="2"/>
  <c r="Y18" i="2"/>
  <c r="AG18" i="2"/>
  <c r="PE17" i="2"/>
  <c r="PM17" i="2"/>
  <c r="PU17" i="2"/>
  <c r="QC17" i="2"/>
  <c r="QK17" i="2"/>
  <c r="QS17" i="2"/>
  <c r="RA17" i="2"/>
  <c r="RI17" i="2"/>
  <c r="MA17" i="2"/>
  <c r="MK17" i="2"/>
  <c r="MT17" i="2"/>
  <c r="NC17" i="2"/>
  <c r="NL17" i="2"/>
  <c r="NU17" i="2"/>
  <c r="OD17" i="2"/>
  <c r="OM17" i="2"/>
  <c r="OW17" i="2"/>
  <c r="JF17" i="2"/>
  <c r="JO17" i="2"/>
  <c r="JY17" i="2"/>
  <c r="KH17" i="2"/>
  <c r="KQ17" i="2"/>
  <c r="KZ17" i="2"/>
  <c r="LI17" i="2"/>
  <c r="LR17" i="2"/>
  <c r="GT17" i="2"/>
  <c r="HC17" i="2"/>
  <c r="HM17" i="2"/>
  <c r="HV17" i="2"/>
  <c r="IE17" i="2"/>
  <c r="IN17" i="2"/>
  <c r="IW17" i="2"/>
  <c r="DY17" i="2"/>
  <c r="EH17" i="2"/>
  <c r="EQ17" i="2"/>
  <c r="FA17" i="2"/>
  <c r="FJ17" i="2"/>
  <c r="FS17" i="2"/>
  <c r="GB17" i="2"/>
  <c r="GK17" i="2"/>
  <c r="AU17" i="2"/>
  <c r="BD17" i="2"/>
  <c r="BM17" i="2"/>
  <c r="BV17" i="2"/>
  <c r="CE17" i="2"/>
  <c r="CO17" i="2"/>
  <c r="CX17" i="2"/>
  <c r="DG17" i="2"/>
  <c r="DP17" i="2"/>
  <c r="RH16" i="2"/>
  <c r="RS16" i="2"/>
  <c r="SD16" i="2"/>
  <c r="H17" i="2"/>
  <c r="S17" i="2"/>
  <c r="AC17" i="2"/>
  <c r="AL17" i="2"/>
  <c r="MM16" i="2"/>
  <c r="NC16" i="2"/>
  <c r="NS16" i="2"/>
  <c r="OI16" i="2"/>
  <c r="OY16" i="2"/>
  <c r="PO16" i="2"/>
  <c r="QB16" i="2"/>
  <c r="QM16" i="2"/>
  <c r="QX16" i="2"/>
  <c r="HO16" i="2"/>
  <c r="IE16" i="2"/>
  <c r="IU16" i="2"/>
  <c r="JK16" i="2"/>
  <c r="KA16" i="2"/>
  <c r="KQ16" i="2"/>
  <c r="LG16" i="2"/>
  <c r="LW16" i="2"/>
  <c r="CA16" i="2"/>
  <c r="CQ16" i="2"/>
  <c r="DG16" i="2"/>
  <c r="DW16" i="2"/>
  <c r="EM16" i="2"/>
  <c r="FC16" i="2"/>
  <c r="FS16" i="2"/>
  <c r="GI16" i="2"/>
  <c r="GY16" i="2"/>
  <c r="RO15" i="2"/>
  <c r="SE15" i="2"/>
  <c r="O16" i="2"/>
  <c r="AE16" i="2"/>
  <c r="AU16" i="2"/>
  <c r="BK16" i="2"/>
  <c r="MQ15" i="2"/>
  <c r="NG15" i="2"/>
  <c r="NW15" i="2"/>
  <c r="OM15" i="2"/>
  <c r="PC15" i="2"/>
  <c r="PS15" i="2"/>
  <c r="QI15" i="2"/>
  <c r="QY15" i="2"/>
  <c r="IY15" i="2"/>
  <c r="JO15" i="2"/>
  <c r="KE15" i="2"/>
  <c r="KU15" i="2"/>
  <c r="LK15" i="2"/>
  <c r="MA15" i="2"/>
  <c r="FG15" i="2"/>
  <c r="FW15" i="2"/>
  <c r="GM15" i="2"/>
  <c r="HC15" i="2"/>
  <c r="HS15" i="2"/>
  <c r="II15" i="2"/>
  <c r="AK15" i="2"/>
  <c r="BC15" i="2"/>
  <c r="BU15" i="2"/>
  <c r="CN15" i="2"/>
  <c r="DF15" i="2"/>
  <c r="DX15" i="2"/>
  <c r="EP15" i="2"/>
  <c r="OS14" i="2"/>
  <c r="PK14" i="2"/>
  <c r="QC14" i="2"/>
  <c r="QV14" i="2"/>
  <c r="RN14" i="2"/>
  <c r="SF14" i="2"/>
  <c r="R15" i="2"/>
  <c r="HV14" i="2"/>
  <c r="IQ14" i="2"/>
  <c r="JM14" i="2"/>
  <c r="KH14" i="2"/>
  <c r="LC14" i="2"/>
  <c r="LX14" i="2"/>
  <c r="MP14" i="2"/>
  <c r="NH14" i="2"/>
  <c r="NZ14" i="2"/>
  <c r="RM13" i="2"/>
  <c r="M14" i="2"/>
  <c r="AS14" i="2"/>
  <c r="BY14" i="2"/>
  <c r="DE14" i="2"/>
  <c r="EK14" i="2"/>
  <c r="FQ14" i="2"/>
  <c r="GW14" i="2"/>
  <c r="GK13" i="2"/>
  <c r="HQ13" i="2"/>
  <c r="IW13" i="2"/>
  <c r="KC13" i="2"/>
  <c r="LI13" i="2"/>
  <c r="MO13" i="2"/>
  <c r="NU13" i="2"/>
  <c r="PA13" i="2"/>
  <c r="QG13" i="2"/>
  <c r="QW12" i="2"/>
  <c r="SG12" i="2"/>
  <c r="AG13" i="2"/>
  <c r="BM13" i="2"/>
  <c r="CS13" i="2"/>
  <c r="DY13" i="2"/>
  <c r="FE13" i="2"/>
  <c r="HA12" i="2"/>
  <c r="IL12" i="2"/>
  <c r="JV12" i="2"/>
  <c r="LG12" i="2"/>
  <c r="MQ12" i="2"/>
  <c r="OB12" i="2"/>
  <c r="PM12" i="2"/>
  <c r="JJ11" i="2"/>
  <c r="MF11" i="2"/>
  <c r="PA11" i="2"/>
  <c r="RN11" i="2"/>
  <c r="AT12" i="2"/>
  <c r="CL12" i="2"/>
  <c r="EC12" i="2"/>
  <c r="FQ12" i="2"/>
  <c r="AR10" i="2"/>
  <c r="GH10" i="2"/>
  <c r="LU10" i="2"/>
  <c r="QS10" i="2"/>
  <c r="AV11" i="2"/>
  <c r="DT11" i="2"/>
  <c r="GO11" i="2"/>
  <c r="AX19" i="2"/>
  <c r="BF19" i="2"/>
  <c r="BN19" i="2"/>
  <c r="BV19" i="2"/>
  <c r="QJ7" i="2"/>
  <c r="NX8" i="2"/>
  <c r="FE9" i="2"/>
  <c r="NZ9" i="2"/>
  <c r="RR18" i="2"/>
  <c r="RZ18" i="2"/>
  <c r="SH18" i="2"/>
  <c r="J19" i="2"/>
  <c r="R19" i="2"/>
  <c r="Z19" i="2"/>
  <c r="AH19" i="2"/>
  <c r="AP19" i="2"/>
  <c r="PV18" i="2"/>
  <c r="QD18" i="2"/>
  <c r="QL18" i="2"/>
  <c r="QT18" i="2"/>
  <c r="RB18" i="2"/>
  <c r="RJ18" i="2"/>
  <c r="NR18" i="2"/>
  <c r="NZ18" i="2"/>
  <c r="OH18" i="2"/>
  <c r="OP18" i="2"/>
  <c r="OX18" i="2"/>
  <c r="PF18" i="2"/>
  <c r="PN18" i="2"/>
  <c r="LN18" i="2"/>
  <c r="LV18" i="2"/>
  <c r="MD18" i="2"/>
  <c r="ML18" i="2"/>
  <c r="MT18" i="2"/>
  <c r="NB18" i="2"/>
  <c r="NJ18" i="2"/>
  <c r="JR18" i="2"/>
  <c r="JZ18" i="2"/>
  <c r="KH18" i="2"/>
  <c r="KP18" i="2"/>
  <c r="KX18" i="2"/>
  <c r="LF18" i="2"/>
  <c r="HV18" i="2"/>
  <c r="ID18" i="2"/>
  <c r="IL18" i="2"/>
  <c r="IT18" i="2"/>
  <c r="JB18" i="2"/>
  <c r="JJ18" i="2"/>
  <c r="FR18" i="2"/>
  <c r="FZ18" i="2"/>
  <c r="GH18" i="2"/>
  <c r="GP18" i="2"/>
  <c r="GX18" i="2"/>
  <c r="HF18" i="2"/>
  <c r="HN18" i="2"/>
  <c r="DF18" i="2"/>
  <c r="DN18" i="2"/>
  <c r="DV18" i="2"/>
  <c r="ED18" i="2"/>
  <c r="EL18" i="2"/>
  <c r="ET18" i="2"/>
  <c r="FB18" i="2"/>
  <c r="FJ18" i="2"/>
  <c r="BB18" i="2"/>
  <c r="BJ18" i="2"/>
  <c r="BR18" i="2"/>
  <c r="BZ18" i="2"/>
  <c r="CH18" i="2"/>
  <c r="CP18" i="2"/>
  <c r="CX18" i="2"/>
  <c r="RV17" i="2"/>
  <c r="SD17" i="2"/>
  <c r="F18" i="2"/>
  <c r="N18" i="2"/>
  <c r="V18" i="2"/>
  <c r="AD18" i="2"/>
  <c r="AL18" i="2"/>
  <c r="AT18" i="2"/>
  <c r="PJ17" i="2"/>
  <c r="PR17" i="2"/>
  <c r="PZ17" i="2"/>
  <c r="QH17" i="2"/>
  <c r="QP17" i="2"/>
  <c r="QX17" i="2"/>
  <c r="RF17" i="2"/>
  <c r="RN17" i="2"/>
  <c r="MP17" i="2"/>
  <c r="MY17" i="2"/>
  <c r="NI17" i="2"/>
  <c r="NR17" i="2"/>
  <c r="OA17" i="2"/>
  <c r="OJ17" i="2"/>
  <c r="OS17" i="2"/>
  <c r="PB17" i="2"/>
  <c r="JU17" i="2"/>
  <c r="KD17" i="2"/>
  <c r="KM17" i="2"/>
  <c r="KW17" i="2"/>
  <c r="LF17" i="2"/>
  <c r="LO17" i="2"/>
  <c r="LX17" i="2"/>
  <c r="MG17" i="2"/>
  <c r="GQ17" i="2"/>
  <c r="GZ17" i="2"/>
  <c r="HI17" i="2"/>
  <c r="HR17" i="2"/>
  <c r="IA17" i="2"/>
  <c r="IK17" i="2"/>
  <c r="IT17" i="2"/>
  <c r="JC17" i="2"/>
  <c r="JL17" i="2"/>
  <c r="DV17" i="2"/>
  <c r="EE17" i="2"/>
  <c r="EN17" i="2"/>
  <c r="EW17" i="2"/>
  <c r="FF17" i="2"/>
  <c r="FO17" i="2"/>
  <c r="FY17" i="2"/>
  <c r="GH17" i="2"/>
  <c r="BA17" i="2"/>
  <c r="BJ17" i="2"/>
  <c r="BS17" i="2"/>
  <c r="CB17" i="2"/>
  <c r="CK17" i="2"/>
  <c r="CT17" i="2"/>
  <c r="DC17" i="2"/>
  <c r="DM17" i="2"/>
  <c r="QT16" i="2"/>
  <c r="RE16" i="2"/>
  <c r="RO16" i="2"/>
  <c r="RZ16" i="2"/>
  <c r="O17" i="2"/>
  <c r="Y17" i="2"/>
  <c r="AH17" i="2"/>
  <c r="AQ17" i="2"/>
  <c r="MG16" i="2"/>
  <c r="MW16" i="2"/>
  <c r="NM16" i="2"/>
  <c r="OC16" i="2"/>
  <c r="OS16" i="2"/>
  <c r="PI16" i="2"/>
  <c r="PY16" i="2"/>
  <c r="QI16" i="2"/>
  <c r="HY16" i="2"/>
  <c r="IO16" i="2"/>
  <c r="JE16" i="2"/>
  <c r="JU16" i="2"/>
  <c r="KK16" i="2"/>
  <c r="LA16" i="2"/>
  <c r="LQ16" i="2"/>
  <c r="CK16" i="2"/>
  <c r="DA16" i="2"/>
  <c r="DQ16" i="2"/>
  <c r="EG16" i="2"/>
  <c r="EW16" i="2"/>
  <c r="FM16" i="2"/>
  <c r="GC16" i="2"/>
  <c r="GS16" i="2"/>
  <c r="HI16" i="2"/>
  <c r="RI15" i="2"/>
  <c r="RY15" i="2"/>
  <c r="I16" i="2"/>
  <c r="Y16" i="2"/>
  <c r="AO16" i="2"/>
  <c r="BE16" i="2"/>
  <c r="BU16" i="2"/>
  <c r="MK15" i="2"/>
  <c r="NA15" i="2"/>
  <c r="NQ15" i="2"/>
  <c r="OG15" i="2"/>
  <c r="OW15" i="2"/>
  <c r="PM15" i="2"/>
  <c r="QC15" i="2"/>
  <c r="QS15" i="2"/>
  <c r="GW15" i="2"/>
  <c r="HM15" i="2"/>
  <c r="IC15" i="2"/>
  <c r="IS15" i="2"/>
  <c r="JI15" i="2"/>
  <c r="JY15" i="2"/>
  <c r="KO15" i="2"/>
  <c r="LE15" i="2"/>
  <c r="LU15" i="2"/>
  <c r="CG15" i="2"/>
  <c r="CY15" i="2"/>
  <c r="DQ15" i="2"/>
  <c r="EJ15" i="2"/>
  <c r="FA15" i="2"/>
  <c r="FQ15" i="2"/>
  <c r="GG15" i="2"/>
  <c r="RG14" i="2"/>
  <c r="RY14" i="2"/>
  <c r="L15" i="2"/>
  <c r="AD15" i="2"/>
  <c r="AV15" i="2"/>
  <c r="BN15" i="2"/>
  <c r="KU14" i="2"/>
  <c r="LQ14" i="2"/>
  <c r="MI14" i="2"/>
  <c r="NA14" i="2"/>
  <c r="NT14" i="2"/>
  <c r="OL14" i="2"/>
  <c r="PD14" i="2"/>
  <c r="PV14" i="2"/>
  <c r="QO14" i="2"/>
  <c r="GJ14" i="2"/>
  <c r="HN14" i="2"/>
  <c r="II14" i="2"/>
  <c r="JE14" i="2"/>
  <c r="JZ14" i="2"/>
  <c r="PT13" i="2"/>
  <c r="QZ13" i="2"/>
  <c r="SF13" i="2"/>
  <c r="AF14" i="2"/>
  <c r="BL14" i="2"/>
  <c r="CR14" i="2"/>
  <c r="DX14" i="2"/>
  <c r="FD14" i="2"/>
  <c r="FX13" i="2"/>
  <c r="HD13" i="2"/>
  <c r="IJ13" i="2"/>
  <c r="JP13" i="2"/>
  <c r="KV13" i="2"/>
  <c r="MB13" i="2"/>
  <c r="NH13" i="2"/>
  <c r="ON13" i="2"/>
  <c r="QH12" i="2"/>
  <c r="RS12" i="2"/>
  <c r="T13" i="2"/>
  <c r="AZ13" i="2"/>
  <c r="CF13" i="2"/>
  <c r="DL13" i="2"/>
  <c r="ER13" i="2"/>
  <c r="FB12" i="2"/>
  <c r="GL12" i="2"/>
  <c r="HW12" i="2"/>
  <c r="JG12" i="2"/>
  <c r="KR12" i="2"/>
  <c r="MC12" i="2"/>
  <c r="NM12" i="2"/>
  <c r="OX12" i="2"/>
  <c r="CR11" i="2"/>
  <c r="FM11" i="2"/>
  <c r="IH11" i="2"/>
  <c r="LC11" i="2"/>
  <c r="NX11" i="2"/>
  <c r="QO11" i="2"/>
  <c r="U12" i="2"/>
  <c r="BT12" i="2"/>
  <c r="DK12" i="2"/>
  <c r="IY7" i="2"/>
  <c r="JK8" i="2"/>
  <c r="BL9" i="2"/>
  <c r="LH9" i="2"/>
  <c r="RT9" i="2"/>
  <c r="ED10" i="2"/>
  <c r="JT10" i="2"/>
  <c r="OV10" i="2"/>
  <c r="N11" i="2"/>
  <c r="I19" i="2"/>
  <c r="Q19" i="2"/>
  <c r="Y19" i="2"/>
  <c r="AG19" i="2"/>
  <c r="AO19" i="2"/>
  <c r="AW19" i="2"/>
  <c r="BE19" i="2"/>
  <c r="BM19" i="2"/>
  <c r="QK18" i="2"/>
  <c r="QS18" i="2"/>
  <c r="RA18" i="2"/>
  <c r="RI18" i="2"/>
  <c r="RQ18" i="2"/>
  <c r="RY18" i="2"/>
  <c r="SG18" i="2"/>
  <c r="NY18" i="2"/>
  <c r="OG18" i="2"/>
  <c r="OO18" i="2"/>
  <c r="OW18" i="2"/>
  <c r="PE18" i="2"/>
  <c r="PM18" i="2"/>
  <c r="PU18" i="2"/>
  <c r="QC18" i="2"/>
  <c r="LM18" i="2"/>
  <c r="LU18" i="2"/>
  <c r="MC18" i="2"/>
  <c r="MK18" i="2"/>
  <c r="MS18" i="2"/>
  <c r="NA18" i="2"/>
  <c r="NI18" i="2"/>
  <c r="NQ18" i="2"/>
  <c r="IS18" i="2"/>
  <c r="JA18" i="2"/>
  <c r="JI18" i="2"/>
  <c r="JQ18" i="2"/>
  <c r="JY18" i="2"/>
  <c r="KG18" i="2"/>
  <c r="KO18" i="2"/>
  <c r="KW18" i="2"/>
  <c r="LE18" i="2"/>
  <c r="FY18" i="2"/>
  <c r="GG18" i="2"/>
  <c r="GO18" i="2"/>
  <c r="GW18" i="2"/>
  <c r="HE18" i="2"/>
  <c r="HM18" i="2"/>
  <c r="HU18" i="2"/>
  <c r="IC18" i="2"/>
  <c r="IK18" i="2"/>
  <c r="DM18" i="2"/>
  <c r="DU18" i="2"/>
  <c r="EC18" i="2"/>
  <c r="EK18" i="2"/>
  <c r="ES18" i="2"/>
  <c r="FA18" i="2"/>
  <c r="FI18" i="2"/>
  <c r="FQ18" i="2"/>
  <c r="BI18" i="2"/>
  <c r="BQ18" i="2"/>
  <c r="BY18" i="2"/>
  <c r="CG18" i="2"/>
  <c r="CO18" i="2"/>
  <c r="CW18" i="2"/>
  <c r="DE18" i="2"/>
  <c r="M18" i="2"/>
  <c r="U18" i="2"/>
  <c r="AC18" i="2"/>
  <c r="AK18" i="2"/>
  <c r="AS18" i="2"/>
  <c r="BA18" i="2"/>
  <c r="QG17" i="2"/>
  <c r="QO17" i="2"/>
  <c r="QW17" i="2"/>
  <c r="RE17" i="2"/>
  <c r="RM17" i="2"/>
  <c r="RU17" i="2"/>
  <c r="SC17" i="2"/>
  <c r="NQ17" i="2"/>
  <c r="NZ17" i="2"/>
  <c r="OI17" i="2"/>
  <c r="OR17" i="2"/>
  <c r="PA17" i="2"/>
  <c r="PI17" i="2"/>
  <c r="PQ17" i="2"/>
  <c r="PY17" i="2"/>
  <c r="KL17" i="2"/>
  <c r="KU17" i="2"/>
  <c r="LE17" i="2"/>
  <c r="LN17" i="2"/>
  <c r="LW17" i="2"/>
  <c r="MF17" i="2"/>
  <c r="MO17" i="2"/>
  <c r="MX17" i="2"/>
  <c r="NG17" i="2"/>
  <c r="HZ17" i="2"/>
  <c r="II17" i="2"/>
  <c r="IS17" i="2"/>
  <c r="JB17" i="2"/>
  <c r="JK17" i="2"/>
  <c r="JT17" i="2"/>
  <c r="KC17" i="2"/>
  <c r="FE17" i="2"/>
  <c r="FN17" i="2"/>
  <c r="FW17" i="2"/>
  <c r="GG17" i="2"/>
  <c r="GP17" i="2"/>
  <c r="GY17" i="2"/>
  <c r="HH17" i="2"/>
  <c r="HQ17" i="2"/>
  <c r="CJ17" i="2"/>
  <c r="CS17" i="2"/>
  <c r="DB17" i="2"/>
  <c r="DK17" i="2"/>
  <c r="DU17" i="2"/>
  <c r="ED17" i="2"/>
  <c r="EM17" i="2"/>
  <c r="EV17" i="2"/>
  <c r="N17" i="2"/>
  <c r="X17" i="2"/>
  <c r="AG17" i="2"/>
  <c r="AP17" i="2"/>
  <c r="AY17" i="2"/>
  <c r="BI17" i="2"/>
  <c r="BR17" i="2"/>
  <c r="CA17" i="2"/>
  <c r="OQ16" i="2"/>
  <c r="PG16" i="2"/>
  <c r="PW16" i="2"/>
  <c r="QH16" i="2"/>
  <c r="QR16" i="2"/>
  <c r="RC16" i="2"/>
  <c r="RN16" i="2"/>
  <c r="RX16" i="2"/>
  <c r="SI16" i="2"/>
  <c r="JS16" i="2"/>
  <c r="KI16" i="2"/>
  <c r="KY16" i="2"/>
  <c r="LO16" i="2"/>
  <c r="ME16" i="2"/>
  <c r="MU16" i="2"/>
  <c r="NK16" i="2"/>
  <c r="OA16" i="2"/>
  <c r="EE16" i="2"/>
  <c r="EU16" i="2"/>
  <c r="FK16" i="2"/>
  <c r="GA16" i="2"/>
  <c r="GQ16" i="2"/>
  <c r="HG16" i="2"/>
  <c r="HW16" i="2"/>
  <c r="IM16" i="2"/>
  <c r="JC16" i="2"/>
  <c r="AM16" i="2"/>
  <c r="BC16" i="2"/>
  <c r="BS16" i="2"/>
  <c r="CI16" i="2"/>
  <c r="CY16" i="2"/>
  <c r="DO16" i="2"/>
  <c r="PK15" i="2"/>
  <c r="QA15" i="2"/>
  <c r="QQ15" i="2"/>
  <c r="RG15" i="2"/>
  <c r="RW15" i="2"/>
  <c r="G16" i="2"/>
  <c r="W16" i="2"/>
  <c r="MI15" i="2"/>
  <c r="MY15" i="2"/>
  <c r="NO15" i="2"/>
  <c r="OE15" i="2"/>
  <c r="OU15" i="2"/>
  <c r="HK15" i="2"/>
  <c r="IA15" i="2"/>
  <c r="IQ15" i="2"/>
  <c r="JG15" i="2"/>
  <c r="JW15" i="2"/>
  <c r="KM15" i="2"/>
  <c r="LC15" i="2"/>
  <c r="LS15" i="2"/>
  <c r="BL15" i="2"/>
  <c r="CD15" i="2"/>
  <c r="CW15" i="2"/>
  <c r="DO15" i="2"/>
  <c r="EG15" i="2"/>
  <c r="EY15" i="2"/>
  <c r="FO15" i="2"/>
  <c r="GE15" i="2"/>
  <c r="GU15" i="2"/>
  <c r="QL14" i="2"/>
  <c r="RE14" i="2"/>
  <c r="RW14" i="2"/>
  <c r="I15" i="2"/>
  <c r="AB15" i="2"/>
  <c r="AT15" i="2"/>
  <c r="LN14" i="2"/>
  <c r="MG14" i="2"/>
  <c r="MY14" i="2"/>
  <c r="NQ14" i="2"/>
  <c r="OJ14" i="2"/>
  <c r="PB14" i="2"/>
  <c r="PT14" i="2"/>
  <c r="DU14" i="2"/>
  <c r="FA14" i="2"/>
  <c r="GG14" i="2"/>
  <c r="HJ14" i="2"/>
  <c r="IG14" i="2"/>
  <c r="JB14" i="2"/>
  <c r="JW14" i="2"/>
  <c r="KS14" i="2"/>
  <c r="OK13" i="2"/>
  <c r="PQ13" i="2"/>
  <c r="QW13" i="2"/>
  <c r="SC13" i="2"/>
  <c r="AC14" i="2"/>
  <c r="BI14" i="2"/>
  <c r="CO14" i="2"/>
  <c r="FU13" i="2"/>
  <c r="HA13" i="2"/>
  <c r="IG13" i="2"/>
  <c r="JM13" i="2"/>
  <c r="KS13" i="2"/>
  <c r="LY13" i="2"/>
  <c r="NE13" i="2"/>
  <c r="NJ12" i="2"/>
  <c r="OT12" i="2"/>
  <c r="QE12" i="2"/>
  <c r="RO12" i="2"/>
  <c r="Q13" i="2"/>
  <c r="AW13" i="2"/>
  <c r="CC13" i="2"/>
  <c r="DI13" i="2"/>
  <c r="EO13" i="2"/>
  <c r="EX12" i="2"/>
  <c r="GI12" i="2"/>
  <c r="HS12" i="2"/>
  <c r="JD12" i="2"/>
  <c r="KO12" i="2"/>
  <c r="LY12" i="2"/>
  <c r="HZ11" i="2"/>
  <c r="KU11" i="2"/>
  <c r="NP11" i="2"/>
  <c r="QH11" i="2"/>
  <c r="N12" i="2"/>
  <c r="BQ12" i="2"/>
  <c r="DG12" i="2"/>
  <c r="AG9" i="2"/>
  <c r="KC9" i="2"/>
  <c r="RB9" i="2"/>
  <c r="DM10" i="2"/>
  <c r="JC10" i="2"/>
  <c r="OG10" i="2"/>
  <c r="CJ11" i="2"/>
  <c r="FE11" i="2"/>
  <c r="H19" i="2"/>
  <c r="P19" i="2"/>
  <c r="X19" i="2"/>
  <c r="AF19" i="2"/>
  <c r="AN19" i="2"/>
  <c r="AV19" i="2"/>
  <c r="BD19" i="2"/>
  <c r="BL19" i="2"/>
  <c r="GN7" i="2"/>
  <c r="GZ8" i="2"/>
  <c r="PT18" i="2"/>
  <c r="QB18" i="2"/>
  <c r="QJ18" i="2"/>
  <c r="QR18" i="2"/>
  <c r="QZ18" i="2"/>
  <c r="RH18" i="2"/>
  <c r="RP18" i="2"/>
  <c r="RX18" i="2"/>
  <c r="SF18" i="2"/>
  <c r="NP18" i="2"/>
  <c r="NX18" i="2"/>
  <c r="OF18" i="2"/>
  <c r="ON18" i="2"/>
  <c r="OV18" i="2"/>
  <c r="PD18" i="2"/>
  <c r="PL18" i="2"/>
  <c r="KV18" i="2"/>
  <c r="LD18" i="2"/>
  <c r="LL18" i="2"/>
  <c r="LT18" i="2"/>
  <c r="MB18" i="2"/>
  <c r="MJ18" i="2"/>
  <c r="MR18" i="2"/>
  <c r="MZ18" i="2"/>
  <c r="NH18" i="2"/>
  <c r="IB18" i="2"/>
  <c r="IJ18" i="2"/>
  <c r="IR18" i="2"/>
  <c r="IZ18" i="2"/>
  <c r="JH18" i="2"/>
  <c r="JP18" i="2"/>
  <c r="JX18" i="2"/>
  <c r="KF18" i="2"/>
  <c r="KN18" i="2"/>
  <c r="FX18" i="2"/>
  <c r="GF18" i="2"/>
  <c r="GN18" i="2"/>
  <c r="GV18" i="2"/>
  <c r="HD18" i="2"/>
  <c r="HL18" i="2"/>
  <c r="HT18" i="2"/>
  <c r="DL18" i="2"/>
  <c r="DT18" i="2"/>
  <c r="EB18" i="2"/>
  <c r="EJ18" i="2"/>
  <c r="ER18" i="2"/>
  <c r="EZ18" i="2"/>
  <c r="FH18" i="2"/>
  <c r="FP18" i="2"/>
  <c r="AZ18" i="2"/>
  <c r="BH18" i="2"/>
  <c r="BP18" i="2"/>
  <c r="BX18" i="2"/>
  <c r="CF18" i="2"/>
  <c r="CN18" i="2"/>
  <c r="CV18" i="2"/>
  <c r="DD18" i="2"/>
  <c r="SJ17" i="2"/>
  <c r="L18" i="2"/>
  <c r="T18" i="2"/>
  <c r="AB18" i="2"/>
  <c r="AJ18" i="2"/>
  <c r="AR18" i="2"/>
  <c r="PP17" i="2"/>
  <c r="PX17" i="2"/>
  <c r="QF17" i="2"/>
  <c r="QN17" i="2"/>
  <c r="QV17" i="2"/>
  <c r="RD17" i="2"/>
  <c r="RL17" i="2"/>
  <c r="RT17" i="2"/>
  <c r="SB17" i="2"/>
  <c r="MW17" i="2"/>
  <c r="NF17" i="2"/>
  <c r="NO17" i="2"/>
  <c r="NY17" i="2"/>
  <c r="OH17" i="2"/>
  <c r="OQ17" i="2"/>
  <c r="OZ17" i="2"/>
  <c r="PH17" i="2"/>
  <c r="KB17" i="2"/>
  <c r="KK17" i="2"/>
  <c r="KT17" i="2"/>
  <c r="LC17" i="2"/>
  <c r="LM17" i="2"/>
  <c r="LV17" i="2"/>
  <c r="ME17" i="2"/>
  <c r="MN17" i="2"/>
  <c r="HG17" i="2"/>
  <c r="HP17" i="2"/>
  <c r="HY17" i="2"/>
  <c r="IH17" i="2"/>
  <c r="IQ17" i="2"/>
  <c r="JA17" i="2"/>
  <c r="JJ17" i="2"/>
  <c r="JS17" i="2"/>
  <c r="EL17" i="2"/>
  <c r="EU17" i="2"/>
  <c r="FD17" i="2"/>
  <c r="FM17" i="2"/>
  <c r="FV17" i="2"/>
  <c r="GE17" i="2"/>
  <c r="GO17" i="2"/>
  <c r="GX17" i="2"/>
  <c r="BQ17" i="2"/>
  <c r="BZ17" i="2"/>
  <c r="CI17" i="2"/>
  <c r="CR17" i="2"/>
  <c r="DA17" i="2"/>
  <c r="DJ17" i="2"/>
  <c r="DS17" i="2"/>
  <c r="EC17" i="2"/>
  <c r="SH16" i="2"/>
  <c r="M17" i="2"/>
  <c r="W17" i="2"/>
  <c r="AF17" i="2"/>
  <c r="AO17" i="2"/>
  <c r="AX17" i="2"/>
  <c r="BG17" i="2"/>
  <c r="PF16" i="2"/>
  <c r="PV16" i="2"/>
  <c r="QG16" i="2"/>
  <c r="QQ16" i="2"/>
  <c r="RB16" i="2"/>
  <c r="RM16" i="2"/>
  <c r="RW16" i="2"/>
  <c r="KH16" i="2"/>
  <c r="KX16" i="2"/>
  <c r="LN16" i="2"/>
  <c r="MD16" i="2"/>
  <c r="MT16" i="2"/>
  <c r="NJ16" i="2"/>
  <c r="NZ16" i="2"/>
  <c r="OP16" i="2"/>
  <c r="FZ16" i="2"/>
  <c r="GP16" i="2"/>
  <c r="HF16" i="2"/>
  <c r="HV16" i="2"/>
  <c r="IL16" i="2"/>
  <c r="JB16" i="2"/>
  <c r="JR16" i="2"/>
  <c r="AL16" i="2"/>
  <c r="BB16" i="2"/>
  <c r="BR16" i="2"/>
  <c r="CH16" i="2"/>
  <c r="CX16" i="2"/>
  <c r="DN16" i="2"/>
  <c r="ED16" i="2"/>
  <c r="ET16" i="2"/>
  <c r="FJ16" i="2"/>
  <c r="OT15" i="2"/>
  <c r="PJ15" i="2"/>
  <c r="PZ15" i="2"/>
  <c r="QP15" i="2"/>
  <c r="RF15" i="2"/>
  <c r="RV15" i="2"/>
  <c r="F16" i="2"/>
  <c r="V16" i="2"/>
  <c r="JF15" i="2"/>
  <c r="JV15" i="2"/>
  <c r="KL15" i="2"/>
  <c r="LB15" i="2"/>
  <c r="LR15" i="2"/>
  <c r="MH15" i="2"/>
  <c r="MX15" i="2"/>
  <c r="NN15" i="2"/>
  <c r="OD15" i="2"/>
  <c r="EF15" i="2"/>
  <c r="EX15" i="2"/>
  <c r="FN15" i="2"/>
  <c r="GD15" i="2"/>
  <c r="GT15" i="2"/>
  <c r="HJ15" i="2"/>
  <c r="HZ15" i="2"/>
  <c r="IP15" i="2"/>
  <c r="RV14" i="2"/>
  <c r="H15" i="2"/>
  <c r="Z15" i="2"/>
  <c r="AS15" i="2"/>
  <c r="BK15" i="2"/>
  <c r="CC15" i="2"/>
  <c r="CV15" i="2"/>
  <c r="DN15" i="2"/>
  <c r="MF14" i="2"/>
  <c r="MX14" i="2"/>
  <c r="NP14" i="2"/>
  <c r="OH14" i="2"/>
  <c r="PA14" i="2"/>
  <c r="PS14" i="2"/>
  <c r="QK14" i="2"/>
  <c r="RD14" i="2"/>
  <c r="DQ14" i="2"/>
  <c r="EW14" i="2"/>
  <c r="GC14" i="2"/>
  <c r="HI14" i="2"/>
  <c r="IF14" i="2"/>
  <c r="JA14" i="2"/>
  <c r="JV14" i="2"/>
  <c r="KR14" i="2"/>
  <c r="LM14" i="2"/>
  <c r="OG13" i="2"/>
  <c r="PM13" i="2"/>
  <c r="QS13" i="2"/>
  <c r="RY13" i="2"/>
  <c r="Y14" i="2"/>
  <c r="BE14" i="2"/>
  <c r="CK14" i="2"/>
  <c r="DE13" i="2"/>
  <c r="EK13" i="2"/>
  <c r="FQ13" i="2"/>
  <c r="GW13" i="2"/>
  <c r="IC13" i="2"/>
  <c r="JI13" i="2"/>
  <c r="KO13" i="2"/>
  <c r="LU13" i="2"/>
  <c r="NA13" i="2"/>
  <c r="LU12" i="2"/>
  <c r="NE12" i="2"/>
  <c r="OP12" i="2"/>
  <c r="PZ12" i="2"/>
  <c r="RK12" i="2"/>
  <c r="M13" i="2"/>
  <c r="AS13" i="2"/>
  <c r="BY13" i="2"/>
  <c r="BK12" i="2"/>
  <c r="DB12" i="2"/>
  <c r="ES12" i="2"/>
  <c r="GD12" i="2"/>
  <c r="HO12" i="2"/>
  <c r="IY12" i="2"/>
  <c r="KJ12" i="2"/>
  <c r="NQ10" i="2"/>
  <c r="RZ10" i="2"/>
  <c r="BZ11" i="2"/>
  <c r="EV11" i="2"/>
  <c r="HQ11" i="2"/>
  <c r="KL11" i="2"/>
  <c r="NG11" i="2"/>
  <c r="PZ11" i="2"/>
  <c r="F12" i="2"/>
  <c r="OF17" i="2"/>
  <c r="ON17" i="2"/>
  <c r="OV17" i="2"/>
  <c r="EB7" i="2"/>
  <c r="EN8" i="2"/>
  <c r="SD8" i="2"/>
  <c r="IW9" i="2"/>
  <c r="QJ9" i="2"/>
  <c r="CT10" i="2"/>
  <c r="IK10" i="2"/>
  <c r="LT17" i="2"/>
  <c r="MB17" i="2"/>
  <c r="MJ17" i="2"/>
  <c r="MR17" i="2"/>
  <c r="MZ17" i="2"/>
  <c r="NH17" i="2"/>
  <c r="NP17" i="2"/>
  <c r="NX17" i="2"/>
  <c r="IZ17" i="2"/>
  <c r="JH17" i="2"/>
  <c r="JP17" i="2"/>
  <c r="JX17" i="2"/>
  <c r="KF17" i="2"/>
  <c r="KN17" i="2"/>
  <c r="KV17" i="2"/>
  <c r="LD17" i="2"/>
  <c r="LL17" i="2"/>
  <c r="GV17" i="2"/>
  <c r="HD17" i="2"/>
  <c r="HL17" i="2"/>
  <c r="HT17" i="2"/>
  <c r="IB17" i="2"/>
  <c r="IJ17" i="2"/>
  <c r="IR17" i="2"/>
  <c r="EJ17" i="2"/>
  <c r="ER17" i="2"/>
  <c r="EZ17" i="2"/>
  <c r="FH17" i="2"/>
  <c r="FP17" i="2"/>
  <c r="FX17" i="2"/>
  <c r="GF17" i="2"/>
  <c r="GN17" i="2"/>
  <c r="BX17" i="2"/>
  <c r="CF17" i="2"/>
  <c r="CN17" i="2"/>
  <c r="CV17" i="2"/>
  <c r="DD17" i="2"/>
  <c r="DL17" i="2"/>
  <c r="DT17" i="2"/>
  <c r="EB17" i="2"/>
  <c r="T17" i="2"/>
  <c r="AB17" i="2"/>
  <c r="AJ17" i="2"/>
  <c r="AR17" i="2"/>
  <c r="AZ17" i="2"/>
  <c r="BH17" i="2"/>
  <c r="BP17" i="2"/>
  <c r="QN16" i="2"/>
  <c r="QV16" i="2"/>
  <c r="RD16" i="2"/>
  <c r="RL16" i="2"/>
  <c r="RT16" i="2"/>
  <c r="SB16" i="2"/>
  <c r="SJ16" i="2"/>
  <c r="L17" i="2"/>
  <c r="OB16" i="2"/>
  <c r="OJ16" i="2"/>
  <c r="OR16" i="2"/>
  <c r="OZ16" i="2"/>
  <c r="PH16" i="2"/>
  <c r="PP16" i="2"/>
  <c r="PX16" i="2"/>
  <c r="QF16" i="2"/>
  <c r="LP16" i="2"/>
  <c r="LX16" i="2"/>
  <c r="MF16" i="2"/>
  <c r="MN16" i="2"/>
  <c r="MV16" i="2"/>
  <c r="ND16" i="2"/>
  <c r="NL16" i="2"/>
  <c r="NT16" i="2"/>
  <c r="JD16" i="2"/>
  <c r="JL16" i="2"/>
  <c r="JT16" i="2"/>
  <c r="KB16" i="2"/>
  <c r="KJ16" i="2"/>
  <c r="KR16" i="2"/>
  <c r="KZ16" i="2"/>
  <c r="LH16" i="2"/>
  <c r="GZ16" i="2"/>
  <c r="HH16" i="2"/>
  <c r="HP16" i="2"/>
  <c r="HX16" i="2"/>
  <c r="IF16" i="2"/>
  <c r="IN16" i="2"/>
  <c r="IV16" i="2"/>
  <c r="EN16" i="2"/>
  <c r="EV16" i="2"/>
  <c r="FD16" i="2"/>
  <c r="FL16" i="2"/>
  <c r="FT16" i="2"/>
  <c r="GB16" i="2"/>
  <c r="GJ16" i="2"/>
  <c r="GR16" i="2"/>
  <c r="BT16" i="2"/>
  <c r="CB16" i="2"/>
  <c r="CJ16" i="2"/>
  <c r="CR16" i="2"/>
  <c r="CZ16" i="2"/>
  <c r="DH16" i="2"/>
  <c r="DP16" i="2"/>
  <c r="DX16" i="2"/>
  <c r="EF16" i="2"/>
  <c r="SF15" i="2"/>
  <c r="H16" i="2"/>
  <c r="P16" i="2"/>
  <c r="X16" i="2"/>
  <c r="AF16" i="2"/>
  <c r="AN16" i="2"/>
  <c r="AV16" i="2"/>
  <c r="BD16" i="2"/>
  <c r="BL16" i="2"/>
  <c r="PT15" i="2"/>
  <c r="QB15" i="2"/>
  <c r="QJ15" i="2"/>
  <c r="QR15" i="2"/>
  <c r="QZ15" i="2"/>
  <c r="RH15" i="2"/>
  <c r="RP15" i="2"/>
  <c r="RX15" i="2"/>
  <c r="NH15" i="2"/>
  <c r="NP15" i="2"/>
  <c r="NX15" i="2"/>
  <c r="OF15" i="2"/>
  <c r="ON15" i="2"/>
  <c r="OV15" i="2"/>
  <c r="PD15" i="2"/>
  <c r="PL15" i="2"/>
  <c r="KN15" i="2"/>
  <c r="KV15" i="2"/>
  <c r="LD15" i="2"/>
  <c r="LL15" i="2"/>
  <c r="LT15" i="2"/>
  <c r="MB15" i="2"/>
  <c r="MJ15" i="2"/>
  <c r="MR15" i="2"/>
  <c r="MZ15" i="2"/>
  <c r="HT15" i="2"/>
  <c r="IB15" i="2"/>
  <c r="IJ15" i="2"/>
  <c r="IR15" i="2"/>
  <c r="IZ15" i="2"/>
  <c r="JH15" i="2"/>
  <c r="JP15" i="2"/>
  <c r="JX15" i="2"/>
  <c r="KF15" i="2"/>
  <c r="FP15" i="2"/>
  <c r="FX15" i="2"/>
  <c r="GF15" i="2"/>
  <c r="GN15" i="2"/>
  <c r="GV15" i="2"/>
  <c r="HD15" i="2"/>
  <c r="HL15" i="2"/>
  <c r="DG15" i="2"/>
  <c r="DP15" i="2"/>
  <c r="DY15" i="2"/>
  <c r="EH15" i="2"/>
  <c r="ER15" i="2"/>
  <c r="EZ15" i="2"/>
  <c r="FH15" i="2"/>
  <c r="AC15" i="2"/>
  <c r="AL15" i="2"/>
  <c r="AU15" i="2"/>
  <c r="BD15" i="2"/>
  <c r="BM15" i="2"/>
  <c r="BV15" i="2"/>
  <c r="CF15" i="2"/>
  <c r="CO15" i="2"/>
  <c r="CX15" i="2"/>
  <c r="QW14" i="2"/>
  <c r="RF14" i="2"/>
  <c r="RO14" i="2"/>
  <c r="RX14" i="2"/>
  <c r="SG14" i="2"/>
  <c r="J15" i="2"/>
  <c r="T15" i="2"/>
  <c r="OB14" i="2"/>
  <c r="OK14" i="2"/>
  <c r="OT14" i="2"/>
  <c r="PC14" i="2"/>
  <c r="PL14" i="2"/>
  <c r="PU14" i="2"/>
  <c r="QD14" i="2"/>
  <c r="QN14" i="2"/>
  <c r="LE14" i="2"/>
  <c r="LP14" i="2"/>
  <c r="LY14" i="2"/>
  <c r="MH14" i="2"/>
  <c r="MQ14" i="2"/>
  <c r="MZ14" i="2"/>
  <c r="NI14" i="2"/>
  <c r="NR14" i="2"/>
  <c r="HX14" i="2"/>
  <c r="IH14" i="2"/>
  <c r="IS14" i="2"/>
  <c r="JD14" i="2"/>
  <c r="JN14" i="2"/>
  <c r="JY14" i="2"/>
  <c r="KJ14" i="2"/>
  <c r="KT14" i="2"/>
  <c r="DV14" i="2"/>
  <c r="EL14" i="2"/>
  <c r="FB14" i="2"/>
  <c r="FR14" i="2"/>
  <c r="GH14" i="2"/>
  <c r="GX14" i="2"/>
  <c r="HM14" i="2"/>
  <c r="AD14" i="2"/>
  <c r="AT14" i="2"/>
  <c r="BJ14" i="2"/>
  <c r="BZ14" i="2"/>
  <c r="CP14" i="2"/>
  <c r="DF14" i="2"/>
  <c r="NV13" i="2"/>
  <c r="OL13" i="2"/>
  <c r="PB13" i="2"/>
  <c r="PR13" i="2"/>
  <c r="QH13" i="2"/>
  <c r="QX13" i="2"/>
  <c r="RN13" i="2"/>
  <c r="SD13" i="2"/>
  <c r="N14" i="2"/>
  <c r="IH13" i="2"/>
  <c r="IX13" i="2"/>
  <c r="JN13" i="2"/>
  <c r="KD13" i="2"/>
  <c r="KT13" i="2"/>
  <c r="LJ13" i="2"/>
  <c r="LZ13" i="2"/>
  <c r="MP13" i="2"/>
  <c r="NF13" i="2"/>
  <c r="DJ13" i="2"/>
  <c r="DZ13" i="2"/>
  <c r="EP13" i="2"/>
  <c r="FF13" i="2"/>
  <c r="FV13" i="2"/>
  <c r="GL13" i="2"/>
  <c r="HB13" i="2"/>
  <c r="HR13" i="2"/>
  <c r="SH12" i="2"/>
  <c r="R13" i="2"/>
  <c r="AH13" i="2"/>
  <c r="AX13" i="2"/>
  <c r="BN13" i="2"/>
  <c r="CD13" i="2"/>
  <c r="CT13" i="2"/>
  <c r="OC12" i="2"/>
  <c r="OU12" i="2"/>
  <c r="PN12" i="2"/>
  <c r="QF12" i="2"/>
  <c r="QX12" i="2"/>
  <c r="RQ12" i="2"/>
  <c r="JE12" i="2"/>
  <c r="JW12" i="2"/>
  <c r="KP12" i="2"/>
  <c r="LH12" i="2"/>
  <c r="LZ12" i="2"/>
  <c r="MS12" i="2"/>
  <c r="NK12" i="2"/>
  <c r="ED12" i="2"/>
  <c r="EY12" i="2"/>
  <c r="FR12" i="2"/>
  <c r="GJ12" i="2"/>
  <c r="HB12" i="2"/>
  <c r="HU12" i="2"/>
  <c r="IM12" i="2"/>
  <c r="PE11" i="2"/>
  <c r="QL11" i="2"/>
  <c r="RR11" i="2"/>
  <c r="R12" i="2"/>
  <c r="AU12" i="2"/>
  <c r="BR12" i="2"/>
  <c r="CM12" i="2"/>
  <c r="DH12" i="2"/>
  <c r="FI11" i="2"/>
  <c r="GT11" i="2"/>
  <c r="ID11" i="2"/>
  <c r="JO11" i="2"/>
  <c r="KZ11" i="2"/>
  <c r="MJ11" i="2"/>
  <c r="NU11" i="2"/>
  <c r="GQ10" i="2"/>
  <c r="JL10" i="2"/>
  <c r="MC10" i="2"/>
  <c r="OO10" i="2"/>
  <c r="QZ10" i="2"/>
  <c r="J11" i="2"/>
  <c r="BA11" i="2"/>
  <c r="CN11" i="2"/>
  <c r="DY11" i="2"/>
  <c r="IF8" i="2"/>
  <c r="OQ8" i="2"/>
  <c r="AW9" i="2"/>
  <c r="FU9" i="2"/>
  <c r="KS9" i="2"/>
  <c r="OK9" i="2"/>
  <c r="RL9" i="2"/>
  <c r="BA10" i="2"/>
  <c r="DV10" i="2"/>
  <c r="RI16" i="2"/>
  <c r="RQ16" i="2"/>
  <c r="RY16" i="2"/>
  <c r="SG16" i="2"/>
  <c r="I17" i="2"/>
  <c r="Q17" i="2"/>
  <c r="HT7" i="2"/>
  <c r="RP7" i="2"/>
  <c r="OW16" i="2"/>
  <c r="PE16" i="2"/>
  <c r="PM16" i="2"/>
  <c r="PU16" i="2"/>
  <c r="QC16" i="2"/>
  <c r="QK16" i="2"/>
  <c r="QS16" i="2"/>
  <c r="RA16" i="2"/>
  <c r="MK16" i="2"/>
  <c r="MS16" i="2"/>
  <c r="NA16" i="2"/>
  <c r="NI16" i="2"/>
  <c r="NQ16" i="2"/>
  <c r="NY16" i="2"/>
  <c r="OG16" i="2"/>
  <c r="OO16" i="2"/>
  <c r="JQ16" i="2"/>
  <c r="JY16" i="2"/>
  <c r="KG16" i="2"/>
  <c r="KO16" i="2"/>
  <c r="KW16" i="2"/>
  <c r="LE16" i="2"/>
  <c r="LM16" i="2"/>
  <c r="LU16" i="2"/>
  <c r="MC16" i="2"/>
  <c r="GW16" i="2"/>
  <c r="HE16" i="2"/>
  <c r="HM16" i="2"/>
  <c r="HU16" i="2"/>
  <c r="IC16" i="2"/>
  <c r="IK16" i="2"/>
  <c r="IS16" i="2"/>
  <c r="JA16" i="2"/>
  <c r="JI16" i="2"/>
  <c r="EK16" i="2"/>
  <c r="ES16" i="2"/>
  <c r="FA16" i="2"/>
  <c r="FI16" i="2"/>
  <c r="FQ16" i="2"/>
  <c r="FY16" i="2"/>
  <c r="GG16" i="2"/>
  <c r="GO16" i="2"/>
  <c r="BY16" i="2"/>
  <c r="CG16" i="2"/>
  <c r="CO16" i="2"/>
  <c r="CW16" i="2"/>
  <c r="DE16" i="2"/>
  <c r="DM16" i="2"/>
  <c r="DU16" i="2"/>
  <c r="EC16" i="2"/>
  <c r="AC16" i="2"/>
  <c r="AK16" i="2"/>
  <c r="AS16" i="2"/>
  <c r="BA16" i="2"/>
  <c r="BI16" i="2"/>
  <c r="BQ16" i="2"/>
  <c r="QW15" i="2"/>
  <c r="RE15" i="2"/>
  <c r="RM15" i="2"/>
  <c r="RU15" i="2"/>
  <c r="SC15" i="2"/>
  <c r="M16" i="2"/>
  <c r="U16" i="2"/>
  <c r="OK15" i="2"/>
  <c r="OS15" i="2"/>
  <c r="PA15" i="2"/>
  <c r="PI15" i="2"/>
  <c r="PQ15" i="2"/>
  <c r="PY15" i="2"/>
  <c r="QG15" i="2"/>
  <c r="QO15" i="2"/>
  <c r="LY15" i="2"/>
  <c r="MG15" i="2"/>
  <c r="MO15" i="2"/>
  <c r="MW15" i="2"/>
  <c r="NE15" i="2"/>
  <c r="NM15" i="2"/>
  <c r="NU15" i="2"/>
  <c r="OC15" i="2"/>
  <c r="JU15" i="2"/>
  <c r="KC15" i="2"/>
  <c r="KK15" i="2"/>
  <c r="KS15" i="2"/>
  <c r="LA15" i="2"/>
  <c r="LI15" i="2"/>
  <c r="LQ15" i="2"/>
  <c r="HI15" i="2"/>
  <c r="HQ15" i="2"/>
  <c r="HY15" i="2"/>
  <c r="IG15" i="2"/>
  <c r="IO15" i="2"/>
  <c r="IW15" i="2"/>
  <c r="JE15" i="2"/>
  <c r="JM15" i="2"/>
  <c r="EW15" i="2"/>
  <c r="FE15" i="2"/>
  <c r="FM15" i="2"/>
  <c r="FU15" i="2"/>
  <c r="GC15" i="2"/>
  <c r="GK15" i="2"/>
  <c r="GS15" i="2"/>
  <c r="HA15" i="2"/>
  <c r="BS15" i="2"/>
  <c r="CB15" i="2"/>
  <c r="CK15" i="2"/>
  <c r="CT15" i="2"/>
  <c r="DD15" i="2"/>
  <c r="DM15" i="2"/>
  <c r="DV15" i="2"/>
  <c r="EE15" i="2"/>
  <c r="EN15" i="2"/>
  <c r="G15" i="2"/>
  <c r="P15" i="2"/>
  <c r="Y15" i="2"/>
  <c r="AH15" i="2"/>
  <c r="AR15" i="2"/>
  <c r="BA15" i="2"/>
  <c r="BJ15" i="2"/>
  <c r="PR14" i="2"/>
  <c r="QA14" i="2"/>
  <c r="QJ14" i="2"/>
  <c r="QS14" i="2"/>
  <c r="RB14" i="2"/>
  <c r="RL14" i="2"/>
  <c r="RU14" i="2"/>
  <c r="SD14" i="2"/>
  <c r="MW14" i="2"/>
  <c r="NF14" i="2"/>
  <c r="NO14" i="2"/>
  <c r="NX14" i="2"/>
  <c r="OG14" i="2"/>
  <c r="OP14" i="2"/>
  <c r="OZ14" i="2"/>
  <c r="PI14" i="2"/>
  <c r="KE14" i="2"/>
  <c r="KP14" i="2"/>
  <c r="LA14" i="2"/>
  <c r="LK14" i="2"/>
  <c r="LU14" i="2"/>
  <c r="MD14" i="2"/>
  <c r="MN14" i="2"/>
  <c r="HS14" i="2"/>
  <c r="ID14" i="2"/>
  <c r="IO14" i="2"/>
  <c r="IY14" i="2"/>
  <c r="JJ14" i="2"/>
  <c r="JU14" i="2"/>
  <c r="CZ14" i="2"/>
  <c r="DP14" i="2"/>
  <c r="EF14" i="2"/>
  <c r="EV14" i="2"/>
  <c r="FL14" i="2"/>
  <c r="GB14" i="2"/>
  <c r="GR14" i="2"/>
  <c r="HH14" i="2"/>
  <c r="QR13" i="2"/>
  <c r="RH13" i="2"/>
  <c r="RX13" i="2"/>
  <c r="H14" i="2"/>
  <c r="X14" i="2"/>
  <c r="AN14" i="2"/>
  <c r="BD14" i="2"/>
  <c r="BT14" i="2"/>
  <c r="CJ14" i="2"/>
  <c r="LT13" i="2"/>
  <c r="MJ13" i="2"/>
  <c r="MZ13" i="2"/>
  <c r="NP13" i="2"/>
  <c r="OF13" i="2"/>
  <c r="OV13" i="2"/>
  <c r="PL13" i="2"/>
  <c r="QB13" i="2"/>
  <c r="GV13" i="2"/>
  <c r="HL13" i="2"/>
  <c r="IB13" i="2"/>
  <c r="IR13" i="2"/>
  <c r="JH13" i="2"/>
  <c r="JX13" i="2"/>
  <c r="KN13" i="2"/>
  <c r="LD13" i="2"/>
  <c r="BH13" i="2"/>
  <c r="BX13" i="2"/>
  <c r="CN13" i="2"/>
  <c r="DD13" i="2"/>
  <c r="DT13" i="2"/>
  <c r="EJ13" i="2"/>
  <c r="EZ13" i="2"/>
  <c r="FP13" i="2"/>
  <c r="GF13" i="2"/>
  <c r="QQ12" i="2"/>
  <c r="RJ12" i="2"/>
  <c r="SB12" i="2"/>
  <c r="L13" i="2"/>
  <c r="AB13" i="2"/>
  <c r="AR13" i="2"/>
  <c r="LA12" i="2"/>
  <c r="LS12" i="2"/>
  <c r="ML12" i="2"/>
  <c r="ND12" i="2"/>
  <c r="NV12" i="2"/>
  <c r="OO12" i="2"/>
  <c r="PG12" i="2"/>
  <c r="PY12" i="2"/>
  <c r="FK12" i="2"/>
  <c r="GC12" i="2"/>
  <c r="GU12" i="2"/>
  <c r="HN12" i="2"/>
  <c r="IF12" i="2"/>
  <c r="IX12" i="2"/>
  <c r="JQ12" i="2"/>
  <c r="KI12" i="2"/>
  <c r="AK12" i="2"/>
  <c r="BJ12" i="2"/>
  <c r="CE12" i="2"/>
  <c r="CZ12" i="2"/>
  <c r="DV12" i="2"/>
  <c r="EQ12" i="2"/>
  <c r="HP11" i="2"/>
  <c r="IZ11" i="2"/>
  <c r="KK11" i="2"/>
  <c r="LU11" i="2"/>
  <c r="NF11" i="2"/>
  <c r="OP11" i="2"/>
  <c r="PY11" i="2"/>
  <c r="RE11" i="2"/>
  <c r="LD10" i="2"/>
  <c r="NP10" i="2"/>
  <c r="QB10" i="2"/>
  <c r="RY10" i="2"/>
  <c r="AI11" i="2"/>
  <c r="BY11" i="2"/>
  <c r="DJ11" i="2"/>
  <c r="ET11" i="2"/>
  <c r="GE11" i="2"/>
  <c r="DX9" i="2"/>
  <c r="IV9" i="2"/>
  <c r="ND9" i="2"/>
  <c r="QI9" i="2"/>
  <c r="X10" i="2"/>
  <c r="CS10" i="2"/>
  <c r="FN10" i="2"/>
  <c r="IJ10" i="2"/>
  <c r="PD16" i="2"/>
  <c r="PL16" i="2"/>
  <c r="PT16" i="2"/>
  <c r="EA7" i="2"/>
  <c r="NW7" i="2"/>
  <c r="EM8" i="2"/>
  <c r="MM8" i="2"/>
  <c r="SC8" i="2"/>
  <c r="MR16" i="2"/>
  <c r="MZ16" i="2"/>
  <c r="NH16" i="2"/>
  <c r="NP16" i="2"/>
  <c r="NX16" i="2"/>
  <c r="OF16" i="2"/>
  <c r="ON16" i="2"/>
  <c r="OV16" i="2"/>
  <c r="JX16" i="2"/>
  <c r="KF16" i="2"/>
  <c r="KN16" i="2"/>
  <c r="KV16" i="2"/>
  <c r="LD16" i="2"/>
  <c r="LL16" i="2"/>
  <c r="LT16" i="2"/>
  <c r="MB16" i="2"/>
  <c r="MJ16" i="2"/>
  <c r="HL16" i="2"/>
  <c r="HT16" i="2"/>
  <c r="IB16" i="2"/>
  <c r="IJ16" i="2"/>
  <c r="IR16" i="2"/>
  <c r="IZ16" i="2"/>
  <c r="JH16" i="2"/>
  <c r="JP16" i="2"/>
  <c r="EZ16" i="2"/>
  <c r="FH16" i="2"/>
  <c r="FP16" i="2"/>
  <c r="FX16" i="2"/>
  <c r="GF16" i="2"/>
  <c r="GN16" i="2"/>
  <c r="GV16" i="2"/>
  <c r="HD16" i="2"/>
  <c r="CV16" i="2"/>
  <c r="DD16" i="2"/>
  <c r="DL16" i="2"/>
  <c r="DT16" i="2"/>
  <c r="EB16" i="2"/>
  <c r="EJ16" i="2"/>
  <c r="ER16" i="2"/>
  <c r="AJ16" i="2"/>
  <c r="AR16" i="2"/>
  <c r="AZ16" i="2"/>
  <c r="BH16" i="2"/>
  <c r="BP16" i="2"/>
  <c r="BX16" i="2"/>
  <c r="CF16" i="2"/>
  <c r="CN16" i="2"/>
  <c r="RL15" i="2"/>
  <c r="RT15" i="2"/>
  <c r="SB15" i="2"/>
  <c r="SJ15" i="2"/>
  <c r="L16" i="2"/>
  <c r="T16" i="2"/>
  <c r="AB16" i="2"/>
  <c r="OR15" i="2"/>
  <c r="OZ15" i="2"/>
  <c r="PH15" i="2"/>
  <c r="PP15" i="2"/>
  <c r="PX15" i="2"/>
  <c r="QF15" i="2"/>
  <c r="QN15" i="2"/>
  <c r="QV15" i="2"/>
  <c r="RD15" i="2"/>
  <c r="MN15" i="2"/>
  <c r="MV15" i="2"/>
  <c r="ND15" i="2"/>
  <c r="NL15" i="2"/>
  <c r="NT15" i="2"/>
  <c r="OB15" i="2"/>
  <c r="OJ15" i="2"/>
  <c r="KB15" i="2"/>
  <c r="KJ15" i="2"/>
  <c r="KR15" i="2"/>
  <c r="KZ15" i="2"/>
  <c r="LH15" i="2"/>
  <c r="LP15" i="2"/>
  <c r="LX15" i="2"/>
  <c r="MF15" i="2"/>
  <c r="HX15" i="2"/>
  <c r="IF15" i="2"/>
  <c r="IN15" i="2"/>
  <c r="IV15" i="2"/>
  <c r="JD15" i="2"/>
  <c r="JL15" i="2"/>
  <c r="JT15" i="2"/>
  <c r="FL15" i="2"/>
  <c r="FT15" i="2"/>
  <c r="GB15" i="2"/>
  <c r="GJ15" i="2"/>
  <c r="GR15" i="2"/>
  <c r="GZ15" i="2"/>
  <c r="HH15" i="2"/>
  <c r="HP15" i="2"/>
  <c r="CS15" i="2"/>
  <c r="DB15" i="2"/>
  <c r="DL15" i="2"/>
  <c r="DU15" i="2"/>
  <c r="ED15" i="2"/>
  <c r="EM15" i="2"/>
  <c r="EV15" i="2"/>
  <c r="FD15" i="2"/>
  <c r="X15" i="2"/>
  <c r="AG15" i="2"/>
  <c r="AP15" i="2"/>
  <c r="AZ15" i="2"/>
  <c r="BI15" i="2"/>
  <c r="BR15" i="2"/>
  <c r="CA15" i="2"/>
  <c r="CJ15" i="2"/>
  <c r="PZ14" i="2"/>
  <c r="QI14" i="2"/>
  <c r="QR14" i="2"/>
  <c r="RA14" i="2"/>
  <c r="RJ14" i="2"/>
  <c r="RT14" i="2"/>
  <c r="SC14" i="2"/>
  <c r="F15" i="2"/>
  <c r="O15" i="2"/>
  <c r="NN14" i="2"/>
  <c r="NW14" i="2"/>
  <c r="OF14" i="2"/>
  <c r="OO14" i="2"/>
  <c r="OX14" i="2"/>
  <c r="PH14" i="2"/>
  <c r="PQ14" i="2"/>
  <c r="KZ14" i="2"/>
  <c r="LJ14" i="2"/>
  <c r="LT14" i="2"/>
  <c r="MC14" i="2"/>
  <c r="ML14" i="2"/>
  <c r="MV14" i="2"/>
  <c r="NE14" i="2"/>
  <c r="HR14" i="2"/>
  <c r="IC14" i="2"/>
  <c r="IN14" i="2"/>
  <c r="IX14" i="2"/>
  <c r="JI14" i="2"/>
  <c r="JT14" i="2"/>
  <c r="KD14" i="2"/>
  <c r="KO14" i="2"/>
  <c r="CH14" i="2"/>
  <c r="CX14" i="2"/>
  <c r="DN14" i="2"/>
  <c r="ED14" i="2"/>
  <c r="ET14" i="2"/>
  <c r="FJ14" i="2"/>
  <c r="FZ14" i="2"/>
  <c r="GP14" i="2"/>
  <c r="HF14" i="2"/>
  <c r="PZ13" i="2"/>
  <c r="QP13" i="2"/>
  <c r="RF13" i="2"/>
  <c r="RV13" i="2"/>
  <c r="F14" i="2"/>
  <c r="V14" i="2"/>
  <c r="AL14" i="2"/>
  <c r="BB14" i="2"/>
  <c r="BR14" i="2"/>
  <c r="LB13" i="2"/>
  <c r="LR13" i="2"/>
  <c r="MH13" i="2"/>
  <c r="MX13" i="2"/>
  <c r="NN13" i="2"/>
  <c r="OD13" i="2"/>
  <c r="OT13" i="2"/>
  <c r="PJ13" i="2"/>
  <c r="GD13" i="2"/>
  <c r="GT13" i="2"/>
  <c r="HJ13" i="2"/>
  <c r="HZ13" i="2"/>
  <c r="IP13" i="2"/>
  <c r="JF13" i="2"/>
  <c r="JV13" i="2"/>
  <c r="KL13" i="2"/>
  <c r="BF13" i="2"/>
  <c r="BV13" i="2"/>
  <c r="CL13" i="2"/>
  <c r="DB13" i="2"/>
  <c r="DR13" i="2"/>
  <c r="EH13" i="2"/>
  <c r="EX13" i="2"/>
  <c r="FN13" i="2"/>
  <c r="PE12" i="2"/>
  <c r="PW12" i="2"/>
  <c r="QO12" i="2"/>
  <c r="RG12" i="2"/>
  <c r="RZ12" i="2"/>
  <c r="J13" i="2"/>
  <c r="Z13" i="2"/>
  <c r="AP13" i="2"/>
  <c r="IV12" i="2"/>
  <c r="JN12" i="2"/>
  <c r="KG12" i="2"/>
  <c r="KY12" i="2"/>
  <c r="LQ12" i="2"/>
  <c r="MI12" i="2"/>
  <c r="NB12" i="2"/>
  <c r="NT12" i="2"/>
  <c r="OL12" i="2"/>
  <c r="EN12" i="2"/>
  <c r="FI12" i="2"/>
  <c r="GA12" i="2"/>
  <c r="GS12" i="2"/>
  <c r="HK12" i="2"/>
  <c r="ID12" i="2"/>
  <c r="PV11" i="2"/>
  <c r="RB11" i="2"/>
  <c r="SH11" i="2"/>
  <c r="AH12" i="2"/>
  <c r="BG12" i="2"/>
  <c r="CB12" i="2"/>
  <c r="CX12" i="2"/>
  <c r="DS12" i="2"/>
  <c r="EQ11" i="2"/>
  <c r="GB11" i="2"/>
  <c r="HL11" i="2"/>
  <c r="IW11" i="2"/>
  <c r="KG11" i="2"/>
  <c r="LR11" i="2"/>
  <c r="NB11" i="2"/>
  <c r="OM11" i="2"/>
  <c r="IB10" i="2"/>
  <c r="KW10" i="2"/>
  <c r="NI10" i="2"/>
  <c r="PU10" i="2"/>
  <c r="RU10" i="2"/>
  <c r="AF11" i="2"/>
  <c r="BV11" i="2"/>
  <c r="DF11" i="2"/>
  <c r="DH8" i="2"/>
  <c r="LU8" i="2"/>
  <c r="RL8" i="2"/>
  <c r="DI9" i="2"/>
  <c r="IG9" i="2"/>
  <c r="MT9" i="2"/>
  <c r="QA9" i="2"/>
  <c r="P10" i="2"/>
  <c r="CK10" i="2"/>
  <c r="FF10" i="2"/>
  <c r="OU16" i="2"/>
  <c r="PC16" i="2"/>
  <c r="PK16" i="2"/>
  <c r="PS16" i="2"/>
  <c r="CV7" i="2"/>
  <c r="MR7" i="2"/>
  <c r="MY16" i="2"/>
  <c r="NG16" i="2"/>
  <c r="NO16" i="2"/>
  <c r="NW16" i="2"/>
  <c r="OE16" i="2"/>
  <c r="OM16" i="2"/>
  <c r="KM16" i="2"/>
  <c r="KU16" i="2"/>
  <c r="LC16" i="2"/>
  <c r="LK16" i="2"/>
  <c r="LS16" i="2"/>
  <c r="MA16" i="2"/>
  <c r="MI16" i="2"/>
  <c r="MQ16" i="2"/>
  <c r="II16" i="2"/>
  <c r="IQ16" i="2"/>
  <c r="IY16" i="2"/>
  <c r="JG16" i="2"/>
  <c r="JO16" i="2"/>
  <c r="JW16" i="2"/>
  <c r="KE16" i="2"/>
  <c r="GU16" i="2"/>
  <c r="HC16" i="2"/>
  <c r="HK16" i="2"/>
  <c r="HS16" i="2"/>
  <c r="IA16" i="2"/>
  <c r="EA16" i="2"/>
  <c r="EI16" i="2"/>
  <c r="EQ16" i="2"/>
  <c r="EY16" i="2"/>
  <c r="FG16" i="2"/>
  <c r="FO16" i="2"/>
  <c r="FW16" i="2"/>
  <c r="GE16" i="2"/>
  <c r="GM16" i="2"/>
  <c r="BG16" i="2"/>
  <c r="BO16" i="2"/>
  <c r="BW16" i="2"/>
  <c r="CE16" i="2"/>
  <c r="CM16" i="2"/>
  <c r="CU16" i="2"/>
  <c r="DC16" i="2"/>
  <c r="DK16" i="2"/>
  <c r="DS16" i="2"/>
  <c r="RS15" i="2"/>
  <c r="SA15" i="2"/>
  <c r="SI15" i="2"/>
  <c r="K16" i="2"/>
  <c r="S16" i="2"/>
  <c r="AA16" i="2"/>
  <c r="AI16" i="2"/>
  <c r="AQ16" i="2"/>
  <c r="AY16" i="2"/>
  <c r="PG15" i="2"/>
  <c r="PO15" i="2"/>
  <c r="PW15" i="2"/>
  <c r="QE15" i="2"/>
  <c r="QM15" i="2"/>
  <c r="QU15" i="2"/>
  <c r="RC15" i="2"/>
  <c r="RK15" i="2"/>
  <c r="MU15" i="2"/>
  <c r="NC15" i="2"/>
  <c r="NK15" i="2"/>
  <c r="NS15" i="2"/>
  <c r="OA15" i="2"/>
  <c r="OI15" i="2"/>
  <c r="OQ15" i="2"/>
  <c r="OY15" i="2"/>
  <c r="KI15" i="2"/>
  <c r="KQ15" i="2"/>
  <c r="KY15" i="2"/>
  <c r="LG15" i="2"/>
  <c r="LO15" i="2"/>
  <c r="LW15" i="2"/>
  <c r="ME15" i="2"/>
  <c r="MM15" i="2"/>
  <c r="HO15" i="2"/>
  <c r="HW15" i="2"/>
  <c r="IE15" i="2"/>
  <c r="IM15" i="2"/>
  <c r="IU15" i="2"/>
  <c r="JC15" i="2"/>
  <c r="JK15" i="2"/>
  <c r="JS15" i="2"/>
  <c r="KA15" i="2"/>
  <c r="EU15" i="2"/>
  <c r="FC15" i="2"/>
  <c r="FK15" i="2"/>
  <c r="FS15" i="2"/>
  <c r="GA15" i="2"/>
  <c r="GI15" i="2"/>
  <c r="GQ15" i="2"/>
  <c r="GY15" i="2"/>
  <c r="HG15" i="2"/>
  <c r="BQ15" i="2"/>
  <c r="BZ15" i="2"/>
  <c r="CI15" i="2"/>
  <c r="CR15" i="2"/>
  <c r="DA15" i="2"/>
  <c r="DJ15" i="2"/>
  <c r="DT15" i="2"/>
  <c r="EC15" i="2"/>
  <c r="EL15" i="2"/>
  <c r="N15" i="2"/>
  <c r="W15" i="2"/>
  <c r="AF15" i="2"/>
  <c r="AO15" i="2"/>
  <c r="AX15" i="2"/>
  <c r="BH15" i="2"/>
  <c r="PP14" i="2"/>
  <c r="PY14" i="2"/>
  <c r="QH14" i="2"/>
  <c r="QQ14" i="2"/>
  <c r="QZ14" i="2"/>
  <c r="RI14" i="2"/>
  <c r="RR14" i="2"/>
  <c r="SB14" i="2"/>
  <c r="MT14" i="2"/>
  <c r="ND14" i="2"/>
  <c r="NM14" i="2"/>
  <c r="NV14" i="2"/>
  <c r="OE14" i="2"/>
  <c r="ON14" i="2"/>
  <c r="OW14" i="2"/>
  <c r="PF14" i="2"/>
  <c r="JG14" i="2"/>
  <c r="JR14" i="2"/>
  <c r="KC14" i="2"/>
  <c r="KM14" i="2"/>
  <c r="KX14" i="2"/>
  <c r="LI14" i="2"/>
  <c r="LS14" i="2"/>
  <c r="MB14" i="2"/>
  <c r="MK14" i="2"/>
  <c r="FI14" i="2"/>
  <c r="FY14" i="2"/>
  <c r="GO14" i="2"/>
  <c r="HE14" i="2"/>
  <c r="HQ14" i="2"/>
  <c r="IA14" i="2"/>
  <c r="IL14" i="2"/>
  <c r="IW14" i="2"/>
  <c r="BQ14" i="2"/>
  <c r="CG14" i="2"/>
  <c r="CW14" i="2"/>
  <c r="DM14" i="2"/>
  <c r="EC14" i="2"/>
  <c r="ES14" i="2"/>
  <c r="PY13" i="2"/>
  <c r="QO13" i="2"/>
  <c r="RE13" i="2"/>
  <c r="RU13" i="2"/>
  <c r="U14" i="2"/>
  <c r="AK14" i="2"/>
  <c r="BA14" i="2"/>
  <c r="LA13" i="2"/>
  <c r="LQ13" i="2"/>
  <c r="MG13" i="2"/>
  <c r="MW13" i="2"/>
  <c r="NM13" i="2"/>
  <c r="OC13" i="2"/>
  <c r="OS13" i="2"/>
  <c r="PI13" i="2"/>
  <c r="GS13" i="2"/>
  <c r="HI13" i="2"/>
  <c r="HY13" i="2"/>
  <c r="IO13" i="2"/>
  <c r="JE13" i="2"/>
  <c r="JU13" i="2"/>
  <c r="KK13" i="2"/>
  <c r="BE13" i="2"/>
  <c r="BU13" i="2"/>
  <c r="CK13" i="2"/>
  <c r="DA13" i="2"/>
  <c r="DQ13" i="2"/>
  <c r="EG13" i="2"/>
  <c r="EW13" i="2"/>
  <c r="FM13" i="2"/>
  <c r="GC13" i="2"/>
  <c r="PV12" i="2"/>
  <c r="QN12" i="2"/>
  <c r="RF12" i="2"/>
  <c r="RY12" i="2"/>
  <c r="I13" i="2"/>
  <c r="Y13" i="2"/>
  <c r="AO13" i="2"/>
  <c r="JM12" i="2"/>
  <c r="KE12" i="2"/>
  <c r="KX12" i="2"/>
  <c r="LP12" i="2"/>
  <c r="MH12" i="2"/>
  <c r="NA12" i="2"/>
  <c r="NS12" i="2"/>
  <c r="OK12" i="2"/>
  <c r="PC12" i="2"/>
  <c r="DR12" i="2"/>
  <c r="EM12" i="2"/>
  <c r="FG12" i="2"/>
  <c r="FZ12" i="2"/>
  <c r="GR12" i="2"/>
  <c r="HJ12" i="2"/>
  <c r="IC12" i="2"/>
  <c r="IU12" i="2"/>
  <c r="PR11" i="2"/>
  <c r="QX11" i="2"/>
  <c r="SD11" i="2"/>
  <c r="AD12" i="2"/>
  <c r="BF12" i="2"/>
  <c r="CA12" i="2"/>
  <c r="CW12" i="2"/>
  <c r="DB11" i="2"/>
  <c r="EL11" i="2"/>
  <c r="FW11" i="2"/>
  <c r="HH11" i="2"/>
  <c r="IR11" i="2"/>
  <c r="KC11" i="2"/>
  <c r="LM11" i="2"/>
  <c r="MX11" i="2"/>
  <c r="OH11" i="2"/>
  <c r="HR10" i="2"/>
  <c r="KN10" i="2"/>
  <c r="NA10" i="2"/>
  <c r="PM10" i="2"/>
  <c r="RP10" i="2"/>
  <c r="Z11" i="2"/>
  <c r="BQ11" i="2"/>
  <c r="LC8" i="2"/>
  <c r="QS8" i="2"/>
  <c r="CS9" i="2"/>
  <c r="HQ9" i="2"/>
  <c r="MI9" i="2"/>
  <c r="PQ9" i="2"/>
  <c r="G10" i="2"/>
  <c r="CB10" i="2"/>
  <c r="EW10" i="2"/>
  <c r="DC15" i="2"/>
  <c r="DK15" i="2"/>
  <c r="DS15" i="2"/>
  <c r="EA15" i="2"/>
  <c r="EI15" i="2"/>
  <c r="EQ15" i="2"/>
  <c r="BP7" i="2"/>
  <c r="LL7" i="2"/>
  <c r="CB8" i="2"/>
  <c r="AI15" i="2"/>
  <c r="AQ15" i="2"/>
  <c r="AY15" i="2"/>
  <c r="BG15" i="2"/>
  <c r="BO15" i="2"/>
  <c r="BW15" i="2"/>
  <c r="CE15" i="2"/>
  <c r="CM15" i="2"/>
  <c r="CU15" i="2"/>
  <c r="RC14" i="2"/>
  <c r="RK14" i="2"/>
  <c r="RS14" i="2"/>
  <c r="SA14" i="2"/>
  <c r="SI14" i="2"/>
  <c r="K15" i="2"/>
  <c r="S15" i="2"/>
  <c r="AA15" i="2"/>
  <c r="OI14" i="2"/>
  <c r="OQ14" i="2"/>
  <c r="OY14" i="2"/>
  <c r="PG14" i="2"/>
  <c r="PO14" i="2"/>
  <c r="PW14" i="2"/>
  <c r="QE14" i="2"/>
  <c r="QM14" i="2"/>
  <c r="QU14" i="2"/>
  <c r="ME14" i="2"/>
  <c r="MM14" i="2"/>
  <c r="MU14" i="2"/>
  <c r="NC14" i="2"/>
  <c r="NK14" i="2"/>
  <c r="NS14" i="2"/>
  <c r="OA14" i="2"/>
  <c r="JK14" i="2"/>
  <c r="JS14" i="2"/>
  <c r="KA14" i="2"/>
  <c r="KI14" i="2"/>
  <c r="KQ14" i="2"/>
  <c r="KY14" i="2"/>
  <c r="LG14" i="2"/>
  <c r="LO14" i="2"/>
  <c r="LW14" i="2"/>
  <c r="GQ14" i="2"/>
  <c r="GY14" i="2"/>
  <c r="HG14" i="2"/>
  <c r="HO14" i="2"/>
  <c r="HW14" i="2"/>
  <c r="IE14" i="2"/>
  <c r="IM14" i="2"/>
  <c r="IU14" i="2"/>
  <c r="JC14" i="2"/>
  <c r="DW14" i="2"/>
  <c r="EE14" i="2"/>
  <c r="EM14" i="2"/>
  <c r="EU14" i="2"/>
  <c r="FC14" i="2"/>
  <c r="FK14" i="2"/>
  <c r="FS14" i="2"/>
  <c r="GA14" i="2"/>
  <c r="GI14" i="2"/>
  <c r="BS14" i="2"/>
  <c r="CA14" i="2"/>
  <c r="CI14" i="2"/>
  <c r="CQ14" i="2"/>
  <c r="CY14" i="2"/>
  <c r="DG14" i="2"/>
  <c r="DO14" i="2"/>
  <c r="W14" i="2"/>
  <c r="AE14" i="2"/>
  <c r="AM14" i="2"/>
  <c r="AU14" i="2"/>
  <c r="BC14" i="2"/>
  <c r="BK14" i="2"/>
  <c r="QY13" i="2"/>
  <c r="RG13" i="2"/>
  <c r="RO13" i="2"/>
  <c r="RW13" i="2"/>
  <c r="SE13" i="2"/>
  <c r="G14" i="2"/>
  <c r="O14" i="2"/>
  <c r="PC13" i="2"/>
  <c r="PK13" i="2"/>
  <c r="PS13" i="2"/>
  <c r="QA13" i="2"/>
  <c r="QI13" i="2"/>
  <c r="QQ13" i="2"/>
  <c r="MY13" i="2"/>
  <c r="NG13" i="2"/>
  <c r="NO13" i="2"/>
  <c r="NW13" i="2"/>
  <c r="OE13" i="2"/>
  <c r="OM13" i="2"/>
  <c r="OU13" i="2"/>
  <c r="KU13" i="2"/>
  <c r="LC13" i="2"/>
  <c r="LK13" i="2"/>
  <c r="LS13" i="2"/>
  <c r="MA13" i="2"/>
  <c r="MI13" i="2"/>
  <c r="MQ13" i="2"/>
  <c r="IQ13" i="2"/>
  <c r="IY13" i="2"/>
  <c r="JG13" i="2"/>
  <c r="JO13" i="2"/>
  <c r="JW13" i="2"/>
  <c r="KE13" i="2"/>
  <c r="KM13" i="2"/>
  <c r="HC13" i="2"/>
  <c r="HK13" i="2"/>
  <c r="HS13" i="2"/>
  <c r="IA13" i="2"/>
  <c r="II13" i="2"/>
  <c r="EI13" i="2"/>
  <c r="EQ13" i="2"/>
  <c r="EY13" i="2"/>
  <c r="FG13" i="2"/>
  <c r="FO13" i="2"/>
  <c r="FW13" i="2"/>
  <c r="GE13" i="2"/>
  <c r="GM13" i="2"/>
  <c r="GU13" i="2"/>
  <c r="BO13" i="2"/>
  <c r="BW13" i="2"/>
  <c r="CE13" i="2"/>
  <c r="CM13" i="2"/>
  <c r="CU13" i="2"/>
  <c r="DC13" i="2"/>
  <c r="DK13" i="2"/>
  <c r="DS13" i="2"/>
  <c r="EA13" i="2"/>
  <c r="SA12" i="2"/>
  <c r="SI12" i="2"/>
  <c r="K13" i="2"/>
  <c r="S13" i="2"/>
  <c r="AA13" i="2"/>
  <c r="AI13" i="2"/>
  <c r="AQ13" i="2"/>
  <c r="AY13" i="2"/>
  <c r="BG13" i="2"/>
  <c r="OW12" i="2"/>
  <c r="PF12" i="2"/>
  <c r="PO12" i="2"/>
  <c r="PX12" i="2"/>
  <c r="QG12" i="2"/>
  <c r="QP12" i="2"/>
  <c r="QY12" i="2"/>
  <c r="RI12" i="2"/>
  <c r="RR12" i="2"/>
  <c r="LR12" i="2"/>
  <c r="MA12" i="2"/>
  <c r="MK12" i="2"/>
  <c r="MT12" i="2"/>
  <c r="NC12" i="2"/>
  <c r="NL12" i="2"/>
  <c r="NU12" i="2"/>
  <c r="OD12" i="2"/>
  <c r="OM12" i="2"/>
  <c r="IW12" i="2"/>
  <c r="JF12" i="2"/>
  <c r="JO12" i="2"/>
  <c r="JY12" i="2"/>
  <c r="KH12" i="2"/>
  <c r="KQ12" i="2"/>
  <c r="KZ12" i="2"/>
  <c r="LI12" i="2"/>
  <c r="GK12" i="2"/>
  <c r="GT12" i="2"/>
  <c r="HC12" i="2"/>
  <c r="HM12" i="2"/>
  <c r="HV12" i="2"/>
  <c r="IE12" i="2"/>
  <c r="IN12" i="2"/>
  <c r="CY12" i="2"/>
  <c r="DJ12" i="2"/>
  <c r="DU12" i="2"/>
  <c r="EE12" i="2"/>
  <c r="EP12" i="2"/>
  <c r="FA12" i="2"/>
  <c r="FJ12" i="2"/>
  <c r="FS12" i="2"/>
  <c r="GB12" i="2"/>
  <c r="S12" i="2"/>
  <c r="AI12" i="2"/>
  <c r="AX12" i="2"/>
  <c r="BI12" i="2"/>
  <c r="BS12" i="2"/>
  <c r="CD12" i="2"/>
  <c r="CO12" i="2"/>
  <c r="NV11" i="2"/>
  <c r="ON11" i="2"/>
  <c r="PF11" i="2"/>
  <c r="PW11" i="2"/>
  <c r="QM11" i="2"/>
  <c r="RC11" i="2"/>
  <c r="RS11" i="2"/>
  <c r="SI11" i="2"/>
  <c r="HM11" i="2"/>
  <c r="IF11" i="2"/>
  <c r="IX11" i="2"/>
  <c r="JP11" i="2"/>
  <c r="KH11" i="2"/>
  <c r="LA11" i="2"/>
  <c r="LS11" i="2"/>
  <c r="MK11" i="2"/>
  <c r="ND11" i="2"/>
  <c r="BW11" i="2"/>
  <c r="CO11" i="2"/>
  <c r="DH11" i="2"/>
  <c r="DZ11" i="2"/>
  <c r="ER11" i="2"/>
  <c r="FJ11" i="2"/>
  <c r="GC11" i="2"/>
  <c r="GU11" i="2"/>
  <c r="MG10" i="2"/>
  <c r="NM10" i="2"/>
  <c r="OS10" i="2"/>
  <c r="PY10" i="2"/>
  <c r="RA10" i="2"/>
  <c r="RV10" i="2"/>
  <c r="K11" i="2"/>
  <c r="AG11" i="2"/>
  <c r="BB11" i="2"/>
  <c r="BE10" i="2"/>
  <c r="CP10" i="2"/>
  <c r="DZ10" i="2"/>
  <c r="FK10" i="2"/>
  <c r="GV10" i="2"/>
  <c r="IF10" i="2"/>
  <c r="JQ10" i="2"/>
  <c r="LA10" i="2"/>
  <c r="DQ9" i="2"/>
  <c r="GC9" i="2"/>
  <c r="IO9" i="2"/>
  <c r="LA9" i="2"/>
  <c r="MY9" i="2"/>
  <c r="OP9" i="2"/>
  <c r="QF9" i="2"/>
  <c r="RP9" i="2"/>
  <c r="U10" i="2"/>
  <c r="NH7" i="2"/>
  <c r="SF7" i="2"/>
  <c r="DX8" i="2"/>
  <c r="IV8" i="2"/>
  <c r="ME8" i="2"/>
  <c r="OZ8" i="2"/>
  <c r="RU8" i="2"/>
  <c r="BE9" i="2"/>
  <c r="JP14" i="2"/>
  <c r="JX14" i="2"/>
  <c r="KF14" i="2"/>
  <c r="KN14" i="2"/>
  <c r="KV14" i="2"/>
  <c r="LD14" i="2"/>
  <c r="LL14" i="2"/>
  <c r="DL7" i="2"/>
  <c r="IJ7" i="2"/>
  <c r="HD14" i="2"/>
  <c r="HL14" i="2"/>
  <c r="HT14" i="2"/>
  <c r="IB14" i="2"/>
  <c r="IJ14" i="2"/>
  <c r="IR14" i="2"/>
  <c r="IZ14" i="2"/>
  <c r="JH14" i="2"/>
  <c r="ER14" i="2"/>
  <c r="EZ14" i="2"/>
  <c r="FH14" i="2"/>
  <c r="FP14" i="2"/>
  <c r="FX14" i="2"/>
  <c r="GF14" i="2"/>
  <c r="GN14" i="2"/>
  <c r="GV14" i="2"/>
  <c r="CN14" i="2"/>
  <c r="CV14" i="2"/>
  <c r="DD14" i="2"/>
  <c r="DL14" i="2"/>
  <c r="DT14" i="2"/>
  <c r="EB14" i="2"/>
  <c r="EJ14" i="2"/>
  <c r="AB14" i="2"/>
  <c r="AJ14" i="2"/>
  <c r="AR14" i="2"/>
  <c r="AZ14" i="2"/>
  <c r="BH14" i="2"/>
  <c r="BP14" i="2"/>
  <c r="BX14" i="2"/>
  <c r="CF14" i="2"/>
  <c r="RD13" i="2"/>
  <c r="RL13" i="2"/>
  <c r="RT13" i="2"/>
  <c r="SB13" i="2"/>
  <c r="SJ13" i="2"/>
  <c r="L14" i="2"/>
  <c r="T14" i="2"/>
  <c r="OR13" i="2"/>
  <c r="OZ13" i="2"/>
  <c r="PH13" i="2"/>
  <c r="PP13" i="2"/>
  <c r="PX13" i="2"/>
  <c r="QF13" i="2"/>
  <c r="QN13" i="2"/>
  <c r="QV13" i="2"/>
  <c r="MF13" i="2"/>
  <c r="MN13" i="2"/>
  <c r="MV13" i="2"/>
  <c r="ND13" i="2"/>
  <c r="NL13" i="2"/>
  <c r="NT13" i="2"/>
  <c r="OB13" i="2"/>
  <c r="OJ13" i="2"/>
  <c r="JT13" i="2"/>
  <c r="KB13" i="2"/>
  <c r="KJ13" i="2"/>
  <c r="KR13" i="2"/>
  <c r="KZ13" i="2"/>
  <c r="LH13" i="2"/>
  <c r="LP13" i="2"/>
  <c r="LX13" i="2"/>
  <c r="HP13" i="2"/>
  <c r="HX13" i="2"/>
  <c r="IF13" i="2"/>
  <c r="IN13" i="2"/>
  <c r="IV13" i="2"/>
  <c r="JD13" i="2"/>
  <c r="JL13" i="2"/>
  <c r="FD13" i="2"/>
  <c r="FL13" i="2"/>
  <c r="FT13" i="2"/>
  <c r="GB13" i="2"/>
  <c r="GJ13" i="2"/>
  <c r="GR13" i="2"/>
  <c r="GZ13" i="2"/>
  <c r="HH13" i="2"/>
  <c r="CJ13" i="2"/>
  <c r="CR13" i="2"/>
  <c r="CZ13" i="2"/>
  <c r="DH13" i="2"/>
  <c r="DP13" i="2"/>
  <c r="DX13" i="2"/>
  <c r="EF13" i="2"/>
  <c r="EN13" i="2"/>
  <c r="EV13" i="2"/>
  <c r="P13" i="2"/>
  <c r="X13" i="2"/>
  <c r="AF13" i="2"/>
  <c r="AN13" i="2"/>
  <c r="AV13" i="2"/>
  <c r="BD13" i="2"/>
  <c r="BL13" i="2"/>
  <c r="BT13" i="2"/>
  <c r="CB13" i="2"/>
  <c r="QD12" i="2"/>
  <c r="QM12" i="2"/>
  <c r="QV12" i="2"/>
  <c r="RE12" i="2"/>
  <c r="RN12" i="2"/>
  <c r="RW12" i="2"/>
  <c r="SF12" i="2"/>
  <c r="H13" i="2"/>
  <c r="NI12" i="2"/>
  <c r="NR12" i="2"/>
  <c r="OA12" i="2"/>
  <c r="OJ12" i="2"/>
  <c r="OS12" i="2"/>
  <c r="PB12" i="2"/>
  <c r="PK12" i="2"/>
  <c r="PU12" i="2"/>
  <c r="KW12" i="2"/>
  <c r="LF12" i="2"/>
  <c r="LO12" i="2"/>
  <c r="LX12" i="2"/>
  <c r="MG12" i="2"/>
  <c r="MP12" i="2"/>
  <c r="MY12" i="2"/>
  <c r="HR12" i="2"/>
  <c r="IA12" i="2"/>
  <c r="IK12" i="2"/>
  <c r="IT12" i="2"/>
  <c r="JC12" i="2"/>
  <c r="JL12" i="2"/>
  <c r="JU12" i="2"/>
  <c r="KD12" i="2"/>
  <c r="KM12" i="2"/>
  <c r="EV12" i="2"/>
  <c r="FF12" i="2"/>
  <c r="FO12" i="2"/>
  <c r="FY12" i="2"/>
  <c r="GH12" i="2"/>
  <c r="GQ12" i="2"/>
  <c r="GZ12" i="2"/>
  <c r="HI12" i="2"/>
  <c r="BO12" i="2"/>
  <c r="BZ12" i="2"/>
  <c r="CJ12" i="2"/>
  <c r="CU12" i="2"/>
  <c r="DF12" i="2"/>
  <c r="DP12" i="2"/>
  <c r="EA12" i="2"/>
  <c r="EL12" i="2"/>
  <c r="QW11" i="2"/>
  <c r="RM11" i="2"/>
  <c r="SC11" i="2"/>
  <c r="M12" i="2"/>
  <c r="AC12" i="2"/>
  <c r="AS12" i="2"/>
  <c r="BD12" i="2"/>
  <c r="MD11" i="2"/>
  <c r="MW11" i="2"/>
  <c r="NO11" i="2"/>
  <c r="OG11" i="2"/>
  <c r="OZ11" i="2"/>
  <c r="PQ11" i="2"/>
  <c r="QG11" i="2"/>
  <c r="FV11" i="2"/>
  <c r="GN11" i="2"/>
  <c r="HF11" i="2"/>
  <c r="HY11" i="2"/>
  <c r="IQ11" i="2"/>
  <c r="JI11" i="2"/>
  <c r="KB11" i="2"/>
  <c r="KT11" i="2"/>
  <c r="LL11" i="2"/>
  <c r="Y11" i="2"/>
  <c r="AT11" i="2"/>
  <c r="BO11" i="2"/>
  <c r="CH11" i="2"/>
  <c r="DA11" i="2"/>
  <c r="DS11" i="2"/>
  <c r="EK11" i="2"/>
  <c r="FD11" i="2"/>
  <c r="KL10" i="2"/>
  <c r="LT10" i="2"/>
  <c r="MZ10" i="2"/>
  <c r="OF10" i="2"/>
  <c r="PL10" i="2"/>
  <c r="QR10" i="2"/>
  <c r="RN10" i="2"/>
  <c r="SI10" i="2"/>
  <c r="AP10" i="2"/>
  <c r="CA10" i="2"/>
  <c r="DL10" i="2"/>
  <c r="EV10" i="2"/>
  <c r="GG10" i="2"/>
  <c r="HQ10" i="2"/>
  <c r="JB10" i="2"/>
  <c r="AF9" i="2"/>
  <c r="CR9" i="2"/>
  <c r="FD9" i="2"/>
  <c r="HP9" i="2"/>
  <c r="KB9" i="2"/>
  <c r="MH9" i="2"/>
  <c r="NY9" i="2"/>
  <c r="PP9" i="2"/>
  <c r="RA9" i="2"/>
  <c r="F10" i="2"/>
  <c r="GM7" i="2"/>
  <c r="LK7" i="2"/>
  <c r="QI7" i="2"/>
  <c r="CA8" i="2"/>
  <c r="GY8" i="2"/>
  <c r="LB8" i="2"/>
  <c r="NW8" i="2"/>
  <c r="QR8" i="2"/>
  <c r="FW14" i="2"/>
  <c r="GE14" i="2"/>
  <c r="GM14" i="2"/>
  <c r="GU14" i="2"/>
  <c r="HC14" i="2"/>
  <c r="HK14" i="2"/>
  <c r="BO7" i="2"/>
  <c r="DC14" i="2"/>
  <c r="DK14" i="2"/>
  <c r="DS14" i="2"/>
  <c r="EA14" i="2"/>
  <c r="EI14" i="2"/>
  <c r="EQ14" i="2"/>
  <c r="EY14" i="2"/>
  <c r="FG14" i="2"/>
  <c r="FO14" i="2"/>
  <c r="AI14" i="2"/>
  <c r="AQ14" i="2"/>
  <c r="AY14" i="2"/>
  <c r="BG14" i="2"/>
  <c r="BO14" i="2"/>
  <c r="BW14" i="2"/>
  <c r="CE14" i="2"/>
  <c r="CM14" i="2"/>
  <c r="CU14" i="2"/>
  <c r="RC13" i="2"/>
  <c r="RK13" i="2"/>
  <c r="RS13" i="2"/>
  <c r="SA13" i="2"/>
  <c r="SI13" i="2"/>
  <c r="K14" i="2"/>
  <c r="S14" i="2"/>
  <c r="AA14" i="2"/>
  <c r="OI13" i="2"/>
  <c r="OQ13" i="2"/>
  <c r="OY13" i="2"/>
  <c r="PG13" i="2"/>
  <c r="PO13" i="2"/>
  <c r="PW13" i="2"/>
  <c r="QE13" i="2"/>
  <c r="QM13" i="2"/>
  <c r="QU13" i="2"/>
  <c r="ME13" i="2"/>
  <c r="MM13" i="2"/>
  <c r="MU13" i="2"/>
  <c r="NC13" i="2"/>
  <c r="NK13" i="2"/>
  <c r="NS13" i="2"/>
  <c r="OA13" i="2"/>
  <c r="JK13" i="2"/>
  <c r="JS13" i="2"/>
  <c r="KA13" i="2"/>
  <c r="KI13" i="2"/>
  <c r="KQ13" i="2"/>
  <c r="KY13" i="2"/>
  <c r="LG13" i="2"/>
  <c r="LO13" i="2"/>
  <c r="LW13" i="2"/>
  <c r="GQ13" i="2"/>
  <c r="GY13" i="2"/>
  <c r="HG13" i="2"/>
  <c r="HO13" i="2"/>
  <c r="HW13" i="2"/>
  <c r="IE13" i="2"/>
  <c r="IM13" i="2"/>
  <c r="IU13" i="2"/>
  <c r="JC13" i="2"/>
  <c r="DW13" i="2"/>
  <c r="EE13" i="2"/>
  <c r="EM13" i="2"/>
  <c r="EU13" i="2"/>
  <c r="FC13" i="2"/>
  <c r="FK13" i="2"/>
  <c r="FS13" i="2"/>
  <c r="GA13" i="2"/>
  <c r="GI13" i="2"/>
  <c r="BS13" i="2"/>
  <c r="CA13" i="2"/>
  <c r="CI13" i="2"/>
  <c r="CQ13" i="2"/>
  <c r="CY13" i="2"/>
  <c r="DG13" i="2"/>
  <c r="DO13" i="2"/>
  <c r="W13" i="2"/>
  <c r="AE13" i="2"/>
  <c r="AM13" i="2"/>
  <c r="AU13" i="2"/>
  <c r="BC13" i="2"/>
  <c r="BK13" i="2"/>
  <c r="QL12" i="2"/>
  <c r="QU12" i="2"/>
  <c r="RD12" i="2"/>
  <c r="RM12" i="2"/>
  <c r="RV12" i="2"/>
  <c r="SE12" i="2"/>
  <c r="G13" i="2"/>
  <c r="O13" i="2"/>
  <c r="OR12" i="2"/>
  <c r="PA12" i="2"/>
  <c r="PJ12" i="2"/>
  <c r="PS12" i="2"/>
  <c r="QC12" i="2"/>
  <c r="LN12" i="2"/>
  <c r="LW12" i="2"/>
  <c r="MF12" i="2"/>
  <c r="MO12" i="2"/>
  <c r="MX12" i="2"/>
  <c r="NG12" i="2"/>
  <c r="NQ12" i="2"/>
  <c r="NZ12" i="2"/>
  <c r="OI12" i="2"/>
  <c r="IS12" i="2"/>
  <c r="JB12" i="2"/>
  <c r="JK12" i="2"/>
  <c r="JT12" i="2"/>
  <c r="KC12" i="2"/>
  <c r="KL12" i="2"/>
  <c r="KU12" i="2"/>
  <c r="LE12" i="2"/>
  <c r="GG12" i="2"/>
  <c r="GP12" i="2"/>
  <c r="GY12" i="2"/>
  <c r="HH12" i="2"/>
  <c r="HQ12" i="2"/>
  <c r="HZ12" i="2"/>
  <c r="II12" i="2"/>
  <c r="CT12" i="2"/>
  <c r="DE12" i="2"/>
  <c r="DO12" i="2"/>
  <c r="DZ12" i="2"/>
  <c r="EK12" i="2"/>
  <c r="EU12" i="2"/>
  <c r="FE12" i="2"/>
  <c r="FN12" i="2"/>
  <c r="FW12" i="2"/>
  <c r="K12" i="2"/>
  <c r="AA12" i="2"/>
  <c r="AQ12" i="2"/>
  <c r="BC12" i="2"/>
  <c r="BN12" i="2"/>
  <c r="BY12" i="2"/>
  <c r="CI12" i="2"/>
  <c r="NM11" i="2"/>
  <c r="OE11" i="2"/>
  <c r="OW11" i="2"/>
  <c r="PO11" i="2"/>
  <c r="QE11" i="2"/>
  <c r="QU11" i="2"/>
  <c r="RK11" i="2"/>
  <c r="SA11" i="2"/>
  <c r="HD11" i="2"/>
  <c r="HV11" i="2"/>
  <c r="IO11" i="2"/>
  <c r="JG11" i="2"/>
  <c r="JY11" i="2"/>
  <c r="KR11" i="2"/>
  <c r="LJ11" i="2"/>
  <c r="MB11" i="2"/>
  <c r="MT11" i="2"/>
  <c r="BM11" i="2"/>
  <c r="CF11" i="2"/>
  <c r="CX11" i="2"/>
  <c r="DQ11" i="2"/>
  <c r="EI11" i="2"/>
  <c r="FA11" i="2"/>
  <c r="FT11" i="2"/>
  <c r="GL11" i="2"/>
  <c r="MW10" i="2"/>
  <c r="OC10" i="2"/>
  <c r="PI10" i="2"/>
  <c r="QO10" i="2"/>
  <c r="RK10" i="2"/>
  <c r="SG10" i="2"/>
  <c r="V11" i="2"/>
  <c r="AQ11" i="2"/>
  <c r="BX10" i="2"/>
  <c r="DH10" i="2"/>
  <c r="ES10" i="2"/>
  <c r="GC10" i="2"/>
  <c r="HN10" i="2"/>
  <c r="IX10" i="2"/>
  <c r="KI10" i="2"/>
  <c r="LQ10" i="2"/>
  <c r="HI9" i="2"/>
  <c r="JU9" i="2"/>
  <c r="MD9" i="2"/>
  <c r="NU9" i="2"/>
  <c r="PK9" i="2"/>
  <c r="QX9" i="2"/>
  <c r="SH9" i="2"/>
  <c r="AM10" i="2"/>
  <c r="PT7" i="2"/>
  <c r="BL8" i="2"/>
  <c r="GJ8" i="2"/>
  <c r="KT8" i="2"/>
  <c r="NO8" i="2"/>
  <c r="QJ8" i="2"/>
  <c r="Y9" i="2"/>
  <c r="CK9" i="2"/>
  <c r="EW9" i="2"/>
  <c r="FV14" i="2"/>
  <c r="GD14" i="2"/>
  <c r="GL14" i="2"/>
  <c r="GT14" i="2"/>
  <c r="HB14" i="2"/>
  <c r="AZ7" i="2"/>
  <c r="FX7" i="2"/>
  <c r="KV7" i="2"/>
  <c r="DJ14" i="2"/>
  <c r="DR14" i="2"/>
  <c r="DZ14" i="2"/>
  <c r="EH14" i="2"/>
  <c r="EP14" i="2"/>
  <c r="EX14" i="2"/>
  <c r="FF14" i="2"/>
  <c r="FN14" i="2"/>
  <c r="AX14" i="2"/>
  <c r="BF14" i="2"/>
  <c r="BN14" i="2"/>
  <c r="BV14" i="2"/>
  <c r="CD14" i="2"/>
  <c r="CL14" i="2"/>
  <c r="CT14" i="2"/>
  <c r="DB14" i="2"/>
  <c r="RR13" i="2"/>
  <c r="RZ13" i="2"/>
  <c r="SH13" i="2"/>
  <c r="J14" i="2"/>
  <c r="R14" i="2"/>
  <c r="Z14" i="2"/>
  <c r="AH14" i="2"/>
  <c r="AP14" i="2"/>
  <c r="PV13" i="2"/>
  <c r="QD13" i="2"/>
  <c r="QL13" i="2"/>
  <c r="QT13" i="2"/>
  <c r="RB13" i="2"/>
  <c r="RJ13" i="2"/>
  <c r="NR13" i="2"/>
  <c r="NZ13" i="2"/>
  <c r="OH13" i="2"/>
  <c r="OP13" i="2"/>
  <c r="OX13" i="2"/>
  <c r="PF13" i="2"/>
  <c r="PN13" i="2"/>
  <c r="LN13" i="2"/>
  <c r="LV13" i="2"/>
  <c r="MD13" i="2"/>
  <c r="ML13" i="2"/>
  <c r="MT13" i="2"/>
  <c r="NB13" i="2"/>
  <c r="NJ13" i="2"/>
  <c r="JR13" i="2"/>
  <c r="JZ13" i="2"/>
  <c r="KH13" i="2"/>
  <c r="KP13" i="2"/>
  <c r="KX13" i="2"/>
  <c r="LF13" i="2"/>
  <c r="HV13" i="2"/>
  <c r="ID13" i="2"/>
  <c r="IL13" i="2"/>
  <c r="IT13" i="2"/>
  <c r="JB13" i="2"/>
  <c r="JJ13" i="2"/>
  <c r="FR13" i="2"/>
  <c r="FZ13" i="2"/>
  <c r="GH13" i="2"/>
  <c r="GP13" i="2"/>
  <c r="GX13" i="2"/>
  <c r="HF13" i="2"/>
  <c r="HN13" i="2"/>
  <c r="DF13" i="2"/>
  <c r="DN13" i="2"/>
  <c r="DV13" i="2"/>
  <c r="ED13" i="2"/>
  <c r="EL13" i="2"/>
  <c r="ET13" i="2"/>
  <c r="FB13" i="2"/>
  <c r="FJ13" i="2"/>
  <c r="BB13" i="2"/>
  <c r="BJ13" i="2"/>
  <c r="BR13" i="2"/>
  <c r="BZ13" i="2"/>
  <c r="CH13" i="2"/>
  <c r="CP13" i="2"/>
  <c r="CX13" i="2"/>
  <c r="RU12" i="2"/>
  <c r="SD12" i="2"/>
  <c r="F13" i="2"/>
  <c r="N13" i="2"/>
  <c r="V13" i="2"/>
  <c r="AD13" i="2"/>
  <c r="AL13" i="2"/>
  <c r="AT13" i="2"/>
  <c r="OQ12" i="2"/>
  <c r="OZ12" i="2"/>
  <c r="PI12" i="2"/>
  <c r="PR12" i="2"/>
  <c r="QA12" i="2"/>
  <c r="QK12" i="2"/>
  <c r="QT12" i="2"/>
  <c r="RC12" i="2"/>
  <c r="RL12" i="2"/>
  <c r="LV12" i="2"/>
  <c r="ME12" i="2"/>
  <c r="MN12" i="2"/>
  <c r="MW12" i="2"/>
  <c r="NF12" i="2"/>
  <c r="NO12" i="2"/>
  <c r="NY12" i="2"/>
  <c r="OH12" i="2"/>
  <c r="JJ12" i="2"/>
  <c r="JS12" i="2"/>
  <c r="KB12" i="2"/>
  <c r="KK12" i="2"/>
  <c r="KT12" i="2"/>
  <c r="LC12" i="2"/>
  <c r="LM12" i="2"/>
  <c r="GE12" i="2"/>
  <c r="GO12" i="2"/>
  <c r="GX12" i="2"/>
  <c r="HG12" i="2"/>
  <c r="HP12" i="2"/>
  <c r="HY12" i="2"/>
  <c r="IH12" i="2"/>
  <c r="IQ12" i="2"/>
  <c r="JA12" i="2"/>
  <c r="DC12" i="2"/>
  <c r="DN12" i="2"/>
  <c r="DX12" i="2"/>
  <c r="EI12" i="2"/>
  <c r="ET12" i="2"/>
  <c r="FD12" i="2"/>
  <c r="FM12" i="2"/>
  <c r="FV12" i="2"/>
  <c r="RZ11" i="2"/>
  <c r="J12" i="2"/>
  <c r="Z12" i="2"/>
  <c r="AP12" i="2"/>
  <c r="BB12" i="2"/>
  <c r="BL12" i="2"/>
  <c r="BW12" i="2"/>
  <c r="CH12" i="2"/>
  <c r="CR12" i="2"/>
  <c r="NL11" i="2"/>
  <c r="OD11" i="2"/>
  <c r="OV11" i="2"/>
  <c r="PN11" i="2"/>
  <c r="QD11" i="2"/>
  <c r="QT11" i="2"/>
  <c r="RJ11" i="2"/>
  <c r="IN11" i="2"/>
  <c r="JF11" i="2"/>
  <c r="JX11" i="2"/>
  <c r="KP11" i="2"/>
  <c r="LI11" i="2"/>
  <c r="MA11" i="2"/>
  <c r="MS11" i="2"/>
  <c r="EH11" i="2"/>
  <c r="EZ11" i="2"/>
  <c r="FR11" i="2"/>
  <c r="GK11" i="2"/>
  <c r="HC11" i="2"/>
  <c r="HU11" i="2"/>
  <c r="RJ10" i="2"/>
  <c r="SF10" i="2"/>
  <c r="U11" i="2"/>
  <c r="AP11" i="2"/>
  <c r="BL11" i="2"/>
  <c r="CE11" i="2"/>
  <c r="CW11" i="2"/>
  <c r="DP11" i="2"/>
  <c r="HI10" i="2"/>
  <c r="IT10" i="2"/>
  <c r="KD10" i="2"/>
  <c r="LM10" i="2"/>
  <c r="MS10" i="2"/>
  <c r="NY10" i="2"/>
  <c r="PE10" i="2"/>
  <c r="QK10" i="2"/>
  <c r="NO9" i="2"/>
  <c r="PF9" i="2"/>
  <c r="QS9" i="2"/>
  <c r="SD9" i="2"/>
  <c r="AH10" i="2"/>
  <c r="BS10" i="2"/>
  <c r="DD10" i="2"/>
  <c r="EN10" i="2"/>
  <c r="FY10" i="2"/>
  <c r="KK8" i="2"/>
  <c r="NF8" i="2"/>
  <c r="QA8" i="2"/>
  <c r="P9" i="2"/>
  <c r="CC9" i="2"/>
  <c r="EO9" i="2"/>
  <c r="HA9" i="2"/>
  <c r="JM9" i="2"/>
  <c r="LY9" i="2"/>
  <c r="RH12" i="2"/>
  <c r="RP12" i="2"/>
  <c r="RX12" i="2"/>
  <c r="AJ7" i="2"/>
  <c r="FH7" i="2"/>
  <c r="KF7" i="2"/>
  <c r="PD7" i="2"/>
  <c r="AV8" i="2"/>
  <c r="FT8" i="2"/>
  <c r="OV12" i="2"/>
  <c r="PD12" i="2"/>
  <c r="PL12" i="2"/>
  <c r="PT12" i="2"/>
  <c r="QB12" i="2"/>
  <c r="QJ12" i="2"/>
  <c r="QR12" i="2"/>
  <c r="QZ12" i="2"/>
  <c r="MJ12" i="2"/>
  <c r="MR12" i="2"/>
  <c r="MZ12" i="2"/>
  <c r="NH12" i="2"/>
  <c r="NP12" i="2"/>
  <c r="NX12" i="2"/>
  <c r="OF12" i="2"/>
  <c r="ON12" i="2"/>
  <c r="JP12" i="2"/>
  <c r="JX12" i="2"/>
  <c r="KF12" i="2"/>
  <c r="KN12" i="2"/>
  <c r="KV12" i="2"/>
  <c r="LD12" i="2"/>
  <c r="LL12" i="2"/>
  <c r="LT12" i="2"/>
  <c r="MB12" i="2"/>
  <c r="HD12" i="2"/>
  <c r="HL12" i="2"/>
  <c r="HT12" i="2"/>
  <c r="IB12" i="2"/>
  <c r="IJ12" i="2"/>
  <c r="IR12" i="2"/>
  <c r="IZ12" i="2"/>
  <c r="JH12" i="2"/>
  <c r="ER12" i="2"/>
  <c r="EZ12" i="2"/>
  <c r="FH12" i="2"/>
  <c r="FP12" i="2"/>
  <c r="FX12" i="2"/>
  <c r="GF12" i="2"/>
  <c r="GN12" i="2"/>
  <c r="GV12" i="2"/>
  <c r="CN12" i="2"/>
  <c r="CV12" i="2"/>
  <c r="DD12" i="2"/>
  <c r="DL12" i="2"/>
  <c r="DT12" i="2"/>
  <c r="EB12" i="2"/>
  <c r="EJ12" i="2"/>
  <c r="AB12" i="2"/>
  <c r="AJ12" i="2"/>
  <c r="AR12" i="2"/>
  <c r="AZ12" i="2"/>
  <c r="BH12" i="2"/>
  <c r="BP12" i="2"/>
  <c r="BX12" i="2"/>
  <c r="CF12" i="2"/>
  <c r="RD11" i="2"/>
  <c r="RL11" i="2"/>
  <c r="RT11" i="2"/>
  <c r="SB11" i="2"/>
  <c r="SJ11" i="2"/>
  <c r="L12" i="2"/>
  <c r="T12" i="2"/>
  <c r="OO11" i="2"/>
  <c r="OX11" i="2"/>
  <c r="PH11" i="2"/>
  <c r="PP11" i="2"/>
  <c r="PX11" i="2"/>
  <c r="QF11" i="2"/>
  <c r="QN11" i="2"/>
  <c r="QV11" i="2"/>
  <c r="ML11" i="2"/>
  <c r="MV11" i="2"/>
  <c r="NE11" i="2"/>
  <c r="NN11" i="2"/>
  <c r="NW11" i="2"/>
  <c r="OF11" i="2"/>
  <c r="JZ11" i="2"/>
  <c r="KJ11" i="2"/>
  <c r="KS11" i="2"/>
  <c r="LB11" i="2"/>
  <c r="LK11" i="2"/>
  <c r="LT11" i="2"/>
  <c r="MC11" i="2"/>
  <c r="HN11" i="2"/>
  <c r="HX11" i="2"/>
  <c r="IG11" i="2"/>
  <c r="IP11" i="2"/>
  <c r="IY11" i="2"/>
  <c r="JH11" i="2"/>
  <c r="JQ11" i="2"/>
  <c r="FB11" i="2"/>
  <c r="FL11" i="2"/>
  <c r="FU11" i="2"/>
  <c r="GD11" i="2"/>
  <c r="GM11" i="2"/>
  <c r="GV11" i="2"/>
  <c r="HE11" i="2"/>
  <c r="CG11" i="2"/>
  <c r="CP11" i="2"/>
  <c r="CZ11" i="2"/>
  <c r="DI11" i="2"/>
  <c r="DR11" i="2"/>
  <c r="EA11" i="2"/>
  <c r="EJ11" i="2"/>
  <c r="ES11" i="2"/>
  <c r="M11" i="2"/>
  <c r="X11" i="2"/>
  <c r="AH11" i="2"/>
  <c r="AS11" i="2"/>
  <c r="BD11" i="2"/>
  <c r="BN11" i="2"/>
  <c r="BX11" i="2"/>
  <c r="PJ10" i="2"/>
  <c r="PZ10" i="2"/>
  <c r="QP10" i="2"/>
  <c r="RB10" i="2"/>
  <c r="RM10" i="2"/>
  <c r="RX10" i="2"/>
  <c r="SH10" i="2"/>
  <c r="KJ10" i="2"/>
  <c r="LB10" i="2"/>
  <c r="LR10" i="2"/>
  <c r="MH10" i="2"/>
  <c r="MX10" i="2"/>
  <c r="NN10" i="2"/>
  <c r="OD10" i="2"/>
  <c r="OT10" i="2"/>
  <c r="EB10" i="2"/>
  <c r="ET10" i="2"/>
  <c r="FL10" i="2"/>
  <c r="GD10" i="2"/>
  <c r="GW10" i="2"/>
  <c r="HO10" i="2"/>
  <c r="IG10" i="2"/>
  <c r="IZ10" i="2"/>
  <c r="JR10" i="2"/>
  <c r="RQ9" i="2"/>
  <c r="SJ9" i="2"/>
  <c r="V10" i="2"/>
  <c r="AN10" i="2"/>
  <c r="BF10" i="2"/>
  <c r="BY10" i="2"/>
  <c r="CQ10" i="2"/>
  <c r="DI10" i="2"/>
  <c r="LE9" i="2"/>
  <c r="MF9" i="2"/>
  <c r="NA9" i="2"/>
  <c r="NV9" i="2"/>
  <c r="OR9" i="2"/>
  <c r="PM9" i="2"/>
  <c r="QG9" i="2"/>
  <c r="QY9" i="2"/>
  <c r="AC9" i="2"/>
  <c r="BI9" i="2"/>
  <c r="CO9" i="2"/>
  <c r="DU9" i="2"/>
  <c r="FA9" i="2"/>
  <c r="GG9" i="2"/>
  <c r="HM9" i="2"/>
  <c r="IS9" i="2"/>
  <c r="JY9" i="2"/>
  <c r="EF8" i="2"/>
  <c r="GR8" i="2"/>
  <c r="JD8" i="2"/>
  <c r="KY8" i="2"/>
  <c r="MI8" i="2"/>
  <c r="NT8" i="2"/>
  <c r="PD8" i="2"/>
  <c r="QO8" i="2"/>
  <c r="RY8" i="2"/>
  <c r="EW12" i="2"/>
  <c r="BH7" i="2"/>
  <c r="DT7" i="2"/>
  <c r="GF7" i="2"/>
  <c r="IR7" i="2"/>
  <c r="LD7" i="2"/>
  <c r="NP7" i="2"/>
  <c r="QB7" i="2"/>
  <c r="H8" i="2"/>
  <c r="BT8" i="2"/>
  <c r="CK12" i="2"/>
  <c r="CS12" i="2"/>
  <c r="DA12" i="2"/>
  <c r="DI12" i="2"/>
  <c r="DQ12" i="2"/>
  <c r="DY12" i="2"/>
  <c r="EG12" i="2"/>
  <c r="EO12" i="2"/>
  <c r="Y12" i="2"/>
  <c r="AG12" i="2"/>
  <c r="AO12" i="2"/>
  <c r="AW12" i="2"/>
  <c r="BE12" i="2"/>
  <c r="BM12" i="2"/>
  <c r="BU12" i="2"/>
  <c r="CC12" i="2"/>
  <c r="RA11" i="2"/>
  <c r="RI11" i="2"/>
  <c r="RQ11" i="2"/>
  <c r="RY11" i="2"/>
  <c r="SG11" i="2"/>
  <c r="I12" i="2"/>
  <c r="Q12" i="2"/>
  <c r="OU11" i="2"/>
  <c r="PD11" i="2"/>
  <c r="PM11" i="2"/>
  <c r="PU11" i="2"/>
  <c r="QC11" i="2"/>
  <c r="QK11" i="2"/>
  <c r="QS11" i="2"/>
  <c r="LZ11" i="2"/>
  <c r="MI11" i="2"/>
  <c r="MR11" i="2"/>
  <c r="NA11" i="2"/>
  <c r="NJ11" i="2"/>
  <c r="NT11" i="2"/>
  <c r="OC11" i="2"/>
  <c r="OL11" i="2"/>
  <c r="JE11" i="2"/>
  <c r="JN11" i="2"/>
  <c r="JW11" i="2"/>
  <c r="KF11" i="2"/>
  <c r="KO11" i="2"/>
  <c r="KX11" i="2"/>
  <c r="LH11" i="2"/>
  <c r="LQ11" i="2"/>
  <c r="HB11" i="2"/>
  <c r="HK11" i="2"/>
  <c r="HT11" i="2"/>
  <c r="IC11" i="2"/>
  <c r="IL11" i="2"/>
  <c r="IV11" i="2"/>
  <c r="DX11" i="2"/>
  <c r="EG11" i="2"/>
  <c r="EP11" i="2"/>
  <c r="EY11" i="2"/>
  <c r="FH11" i="2"/>
  <c r="FQ11" i="2"/>
  <c r="FZ11" i="2"/>
  <c r="GJ11" i="2"/>
  <c r="GS11" i="2"/>
  <c r="BJ11" i="2"/>
  <c r="BU11" i="2"/>
  <c r="CD11" i="2"/>
  <c r="CM11" i="2"/>
  <c r="CV11" i="2"/>
  <c r="DE11" i="2"/>
  <c r="DN11" i="2"/>
  <c r="RS10" i="2"/>
  <c r="SD10" i="2"/>
  <c r="I11" i="2"/>
  <c r="S11" i="2"/>
  <c r="AD11" i="2"/>
  <c r="AO11" i="2"/>
  <c r="AY11" i="2"/>
  <c r="NX10" i="2"/>
  <c r="ON10" i="2"/>
  <c r="PD10" i="2"/>
  <c r="PT10" i="2"/>
  <c r="QJ10" i="2"/>
  <c r="QX10" i="2"/>
  <c r="RI10" i="2"/>
  <c r="HZ10" i="2"/>
  <c r="IS10" i="2"/>
  <c r="JK10" i="2"/>
  <c r="KC10" i="2"/>
  <c r="KV10" i="2"/>
  <c r="LL10" i="2"/>
  <c r="MB10" i="2"/>
  <c r="MR10" i="2"/>
  <c r="NH10" i="2"/>
  <c r="CJ10" i="2"/>
  <c r="DB10" i="2"/>
  <c r="DU10" i="2"/>
  <c r="EM10" i="2"/>
  <c r="FE10" i="2"/>
  <c r="FX10" i="2"/>
  <c r="GP10" i="2"/>
  <c r="HH10" i="2"/>
  <c r="OJ9" i="2"/>
  <c r="PE9" i="2"/>
  <c r="PZ9" i="2"/>
  <c r="QR9" i="2"/>
  <c r="RJ9" i="2"/>
  <c r="SC9" i="2"/>
  <c r="O10" i="2"/>
  <c r="AG10" i="2"/>
  <c r="AZ10" i="2"/>
  <c r="BR10" i="2"/>
  <c r="EN9" i="2"/>
  <c r="FT9" i="2"/>
  <c r="GZ9" i="2"/>
  <c r="IF9" i="2"/>
  <c r="JL9" i="2"/>
  <c r="KR9" i="2"/>
  <c r="LX9" i="2"/>
  <c r="MS9" i="2"/>
  <c r="NN9" i="2"/>
  <c r="KJ8" i="2"/>
  <c r="LT8" i="2"/>
  <c r="NE8" i="2"/>
  <c r="OO8" i="2"/>
  <c r="PZ8" i="2"/>
  <c r="RK8" i="2"/>
  <c r="O9" i="2"/>
  <c r="AV9" i="2"/>
  <c r="CB9" i="2"/>
  <c r="DH9" i="2"/>
  <c r="HS7" i="2"/>
  <c r="KE7" i="2"/>
  <c r="MQ7" i="2"/>
  <c r="PC7" i="2"/>
  <c r="RO7" i="2"/>
  <c r="AU8" i="2"/>
  <c r="DG8" i="2"/>
  <c r="FS8" i="2"/>
  <c r="IE8" i="2"/>
  <c r="H12" i="2"/>
  <c r="P12" i="2"/>
  <c r="X12" i="2"/>
  <c r="AF12" i="2"/>
  <c r="AN12" i="2"/>
  <c r="AV12" i="2"/>
  <c r="AI7" i="2"/>
  <c r="CU7" i="2"/>
  <c r="FG7" i="2"/>
  <c r="PT11" i="2"/>
  <c r="QB11" i="2"/>
  <c r="QJ11" i="2"/>
  <c r="QR11" i="2"/>
  <c r="QZ11" i="2"/>
  <c r="RH11" i="2"/>
  <c r="RP11" i="2"/>
  <c r="RX11" i="2"/>
  <c r="SF11" i="2"/>
  <c r="MZ11" i="2"/>
  <c r="NI11" i="2"/>
  <c r="NR11" i="2"/>
  <c r="OB11" i="2"/>
  <c r="OK11" i="2"/>
  <c r="OT11" i="2"/>
  <c r="PC11" i="2"/>
  <c r="PL11" i="2"/>
  <c r="KN11" i="2"/>
  <c r="KW11" i="2"/>
  <c r="LF11" i="2"/>
  <c r="LP11" i="2"/>
  <c r="LY11" i="2"/>
  <c r="MH11" i="2"/>
  <c r="MQ11" i="2"/>
  <c r="HS11" i="2"/>
  <c r="IB11" i="2"/>
  <c r="IK11" i="2"/>
  <c r="IT11" i="2"/>
  <c r="JD11" i="2"/>
  <c r="JM11" i="2"/>
  <c r="JV11" i="2"/>
  <c r="KE11" i="2"/>
  <c r="FG11" i="2"/>
  <c r="FP11" i="2"/>
  <c r="FY11" i="2"/>
  <c r="GH11" i="2"/>
  <c r="GR11" i="2"/>
  <c r="HA11" i="2"/>
  <c r="HJ11" i="2"/>
  <c r="CC11" i="2"/>
  <c r="CL11" i="2"/>
  <c r="CU11" i="2"/>
  <c r="DD11" i="2"/>
  <c r="DM11" i="2"/>
  <c r="DV11" i="2"/>
  <c r="EF11" i="2"/>
  <c r="EO11" i="2"/>
  <c r="EX11" i="2"/>
  <c r="H11" i="2"/>
  <c r="R11" i="2"/>
  <c r="AC11" i="2"/>
  <c r="AN11" i="2"/>
  <c r="AX11" i="2"/>
  <c r="BI11" i="2"/>
  <c r="BT11" i="2"/>
  <c r="OL10" i="2"/>
  <c r="PB10" i="2"/>
  <c r="PR10" i="2"/>
  <c r="QH10" i="2"/>
  <c r="QW10" i="2"/>
  <c r="RH10" i="2"/>
  <c r="RR10" i="2"/>
  <c r="SC10" i="2"/>
  <c r="IP10" i="2"/>
  <c r="JI10" i="2"/>
  <c r="KA10" i="2"/>
  <c r="KS10" i="2"/>
  <c r="LJ10" i="2"/>
  <c r="LZ10" i="2"/>
  <c r="MP10" i="2"/>
  <c r="NF10" i="2"/>
  <c r="NV10" i="2"/>
  <c r="CZ10" i="2"/>
  <c r="DR10" i="2"/>
  <c r="EK10" i="2"/>
  <c r="FC10" i="2"/>
  <c r="FU10" i="2"/>
  <c r="GN10" i="2"/>
  <c r="HF10" i="2"/>
  <c r="HX10" i="2"/>
  <c r="QP9" i="2"/>
  <c r="RH9" i="2"/>
  <c r="RZ9" i="2"/>
  <c r="M10" i="2"/>
  <c r="AE10" i="2"/>
  <c r="AW10" i="2"/>
  <c r="BP10" i="2"/>
  <c r="CH10" i="2"/>
  <c r="GW9" i="2"/>
  <c r="IC9" i="2"/>
  <c r="JI9" i="2"/>
  <c r="KO9" i="2"/>
  <c r="LU9" i="2"/>
  <c r="MP9" i="2"/>
  <c r="NL9" i="2"/>
  <c r="OG9" i="2"/>
  <c r="PB9" i="2"/>
  <c r="PX9" i="2"/>
  <c r="OL8" i="2"/>
  <c r="PW8" i="2"/>
  <c r="RG8" i="2"/>
  <c r="L9" i="2"/>
  <c r="AS9" i="2"/>
  <c r="BY9" i="2"/>
  <c r="DE9" i="2"/>
  <c r="EK9" i="2"/>
  <c r="FQ9" i="2"/>
  <c r="MJ7" i="2"/>
  <c r="OV7" i="2"/>
  <c r="RH7" i="2"/>
  <c r="AN8" i="2"/>
  <c r="CZ8" i="2"/>
  <c r="FL8" i="2"/>
  <c r="HX8" i="2"/>
  <c r="KF8" i="2"/>
  <c r="LQ8" i="2"/>
  <c r="NA8" i="2"/>
  <c r="AE12" i="2"/>
  <c r="AM12" i="2"/>
  <c r="AB7" i="2"/>
  <c r="CN7" i="2"/>
  <c r="EZ7" i="2"/>
  <c r="HL7" i="2"/>
  <c r="JX7" i="2"/>
  <c r="RG11" i="2"/>
  <c r="RO11" i="2"/>
  <c r="RW11" i="2"/>
  <c r="SE11" i="2"/>
  <c r="G12" i="2"/>
  <c r="O12" i="2"/>
  <c r="W12" i="2"/>
  <c r="PK11" i="2"/>
  <c r="PS11" i="2"/>
  <c r="QA11" i="2"/>
  <c r="QI11" i="2"/>
  <c r="QQ11" i="2"/>
  <c r="QY11" i="2"/>
  <c r="MY11" i="2"/>
  <c r="NH11" i="2"/>
  <c r="NQ11" i="2"/>
  <c r="NZ11" i="2"/>
  <c r="OJ11" i="2"/>
  <c r="OS11" i="2"/>
  <c r="PB11" i="2"/>
  <c r="JU11" i="2"/>
  <c r="KD11" i="2"/>
  <c r="KM11" i="2"/>
  <c r="KV11" i="2"/>
  <c r="LE11" i="2"/>
  <c r="LN11" i="2"/>
  <c r="LX11" i="2"/>
  <c r="MG11" i="2"/>
  <c r="MP11" i="2"/>
  <c r="GZ11" i="2"/>
  <c r="HI11" i="2"/>
  <c r="HR11" i="2"/>
  <c r="IA11" i="2"/>
  <c r="IJ11" i="2"/>
  <c r="IS11" i="2"/>
  <c r="JB11" i="2"/>
  <c r="JL11" i="2"/>
  <c r="DU11" i="2"/>
  <c r="ED11" i="2"/>
  <c r="EN11" i="2"/>
  <c r="EW11" i="2"/>
  <c r="FF11" i="2"/>
  <c r="FO11" i="2"/>
  <c r="FX11" i="2"/>
  <c r="GG11" i="2"/>
  <c r="GP11" i="2"/>
  <c r="AL11" i="2"/>
  <c r="AW11" i="2"/>
  <c r="BG11" i="2"/>
  <c r="BR11" i="2"/>
  <c r="CB11" i="2"/>
  <c r="CK11" i="2"/>
  <c r="CT11" i="2"/>
  <c r="DC11" i="2"/>
  <c r="DL11" i="2"/>
  <c r="QG10" i="2"/>
  <c r="QT10" i="2"/>
  <c r="RF10" i="2"/>
  <c r="RQ10" i="2"/>
  <c r="SA10" i="2"/>
  <c r="F11" i="2"/>
  <c r="Q11" i="2"/>
  <c r="AA11" i="2"/>
  <c r="LI10" i="2"/>
  <c r="LY10" i="2"/>
  <c r="MO10" i="2"/>
  <c r="NE10" i="2"/>
  <c r="NU10" i="2"/>
  <c r="OK10" i="2"/>
  <c r="PA10" i="2"/>
  <c r="PQ10" i="2"/>
  <c r="FT10" i="2"/>
  <c r="GL10" i="2"/>
  <c r="HE10" i="2"/>
  <c r="HW10" i="2"/>
  <c r="IO10" i="2"/>
  <c r="JH10" i="2"/>
  <c r="JZ10" i="2"/>
  <c r="KR10" i="2"/>
  <c r="BN10" i="2"/>
  <c r="CG10" i="2"/>
  <c r="CY10" i="2"/>
  <c r="DQ10" i="2"/>
  <c r="EJ10" i="2"/>
  <c r="FB10" i="2"/>
  <c r="PA9" i="2"/>
  <c r="PV9" i="2"/>
  <c r="QO9" i="2"/>
  <c r="RG9" i="2"/>
  <c r="RY9" i="2"/>
  <c r="L10" i="2"/>
  <c r="AD10" i="2"/>
  <c r="AV10" i="2"/>
  <c r="JE9" i="2"/>
  <c r="KK9" i="2"/>
  <c r="LQ9" i="2"/>
  <c r="MO9" i="2"/>
  <c r="NJ9" i="2"/>
  <c r="OE9" i="2"/>
  <c r="PR8" i="2"/>
  <c r="RC8" i="2"/>
  <c r="G9" i="2"/>
  <c r="AO9" i="2"/>
  <c r="BU9" i="2"/>
  <c r="DA9" i="2"/>
  <c r="EG9" i="2"/>
  <c r="FM9" i="2"/>
  <c r="GS9" i="2"/>
  <c r="HY9" i="2"/>
  <c r="QZ7" i="2"/>
  <c r="AF8" i="2"/>
  <c r="CR8" i="2"/>
  <c r="FD8" i="2"/>
  <c r="HP8" i="2"/>
  <c r="KB8" i="2"/>
  <c r="LL8" i="2"/>
  <c r="MW8" i="2"/>
  <c r="OG8" i="2"/>
  <c r="PG11" i="2"/>
  <c r="T7" i="2"/>
  <c r="CF7" i="2"/>
  <c r="ER7" i="2"/>
  <c r="HD7" i="2"/>
  <c r="JP7" i="2"/>
  <c r="MB7" i="2"/>
  <c r="ON7" i="2"/>
  <c r="MU11" i="2"/>
  <c r="NC11" i="2"/>
  <c r="NK11" i="2"/>
  <c r="NS11" i="2"/>
  <c r="OA11" i="2"/>
  <c r="OI11" i="2"/>
  <c r="OQ11" i="2"/>
  <c r="OY11" i="2"/>
  <c r="KI11" i="2"/>
  <c r="KQ11" i="2"/>
  <c r="KY11" i="2"/>
  <c r="LG11" i="2"/>
  <c r="LO11" i="2"/>
  <c r="LW11" i="2"/>
  <c r="ME11" i="2"/>
  <c r="MM11" i="2"/>
  <c r="HO11" i="2"/>
  <c r="HW11" i="2"/>
  <c r="IE11" i="2"/>
  <c r="IM11" i="2"/>
  <c r="IU11" i="2"/>
  <c r="JC11" i="2"/>
  <c r="JK11" i="2"/>
  <c r="JS11" i="2"/>
  <c r="KA11" i="2"/>
  <c r="EU11" i="2"/>
  <c r="FC11" i="2"/>
  <c r="FK11" i="2"/>
  <c r="FS11" i="2"/>
  <c r="GA11" i="2"/>
  <c r="GI11" i="2"/>
  <c r="GQ11" i="2"/>
  <c r="GY11" i="2"/>
  <c r="HG11" i="2"/>
  <c r="CI11" i="2"/>
  <c r="CQ11" i="2"/>
  <c r="CY11" i="2"/>
  <c r="DG11" i="2"/>
  <c r="DO11" i="2"/>
  <c r="DW11" i="2"/>
  <c r="EE11" i="2"/>
  <c r="EM11" i="2"/>
  <c r="AM11" i="2"/>
  <c r="AU11" i="2"/>
  <c r="BC11" i="2"/>
  <c r="BK11" i="2"/>
  <c r="BS11" i="2"/>
  <c r="CA11" i="2"/>
  <c r="RO10" i="2"/>
  <c r="RW10" i="2"/>
  <c r="SE10" i="2"/>
  <c r="G11" i="2"/>
  <c r="O11" i="2"/>
  <c r="W11" i="2"/>
  <c r="AE11" i="2"/>
  <c r="PS10" i="2"/>
  <c r="QA10" i="2"/>
  <c r="QI10" i="2"/>
  <c r="QQ10" i="2"/>
  <c r="QY10" i="2"/>
  <c r="RG10" i="2"/>
  <c r="NW10" i="2"/>
  <c r="OE10" i="2"/>
  <c r="OM10" i="2"/>
  <c r="OU10" i="2"/>
  <c r="PC10" i="2"/>
  <c r="PK10" i="2"/>
  <c r="LK10" i="2"/>
  <c r="LS10" i="2"/>
  <c r="MA10" i="2"/>
  <c r="MI10" i="2"/>
  <c r="MQ10" i="2"/>
  <c r="MY10" i="2"/>
  <c r="NG10" i="2"/>
  <c r="NO10" i="2"/>
  <c r="JJ10" i="2"/>
  <c r="JS10" i="2"/>
  <c r="KB10" i="2"/>
  <c r="KK10" i="2"/>
  <c r="KT10" i="2"/>
  <c r="LC10" i="2"/>
  <c r="GF10" i="2"/>
  <c r="GO10" i="2"/>
  <c r="GX10" i="2"/>
  <c r="HG10" i="2"/>
  <c r="HP10" i="2"/>
  <c r="HY10" i="2"/>
  <c r="IH10" i="2"/>
  <c r="IR10" i="2"/>
  <c r="JA10" i="2"/>
  <c r="DJ10" i="2"/>
  <c r="DT10" i="2"/>
  <c r="EC10" i="2"/>
  <c r="EL10" i="2"/>
  <c r="EU10" i="2"/>
  <c r="FD10" i="2"/>
  <c r="FM10" i="2"/>
  <c r="FV10" i="2"/>
  <c r="AX10" i="2"/>
  <c r="BH10" i="2"/>
  <c r="BQ10" i="2"/>
  <c r="BZ10" i="2"/>
  <c r="CI10" i="2"/>
  <c r="CR10" i="2"/>
  <c r="DA10" i="2"/>
  <c r="QQ9" i="2"/>
  <c r="QZ9" i="2"/>
  <c r="RI9" i="2"/>
  <c r="RR9" i="2"/>
  <c r="SB9" i="2"/>
  <c r="N10" i="2"/>
  <c r="W10" i="2"/>
  <c r="AF10" i="2"/>
  <c r="AO10" i="2"/>
  <c r="NM9" i="2"/>
  <c r="NW9" i="2"/>
  <c r="OH9" i="2"/>
  <c r="OS9" i="2"/>
  <c r="PC9" i="2"/>
  <c r="PN9" i="2"/>
  <c r="PY9" i="2"/>
  <c r="QH9" i="2"/>
  <c r="JZ9" i="2"/>
  <c r="KP9" i="2"/>
  <c r="LF9" i="2"/>
  <c r="LV9" i="2"/>
  <c r="MG9" i="2"/>
  <c r="MQ9" i="2"/>
  <c r="NB9" i="2"/>
  <c r="FR9" i="2"/>
  <c r="GH9" i="2"/>
  <c r="GX9" i="2"/>
  <c r="HN9" i="2"/>
  <c r="ID9" i="2"/>
  <c r="IT9" i="2"/>
  <c r="JJ9" i="2"/>
  <c r="BJ9" i="2"/>
  <c r="BZ9" i="2"/>
  <c r="CP9" i="2"/>
  <c r="DF9" i="2"/>
  <c r="DV9" i="2"/>
  <c r="EL9" i="2"/>
  <c r="FB9" i="2"/>
  <c r="PE8" i="2"/>
  <c r="PX8" i="2"/>
  <c r="QP8" i="2"/>
  <c r="RH8" i="2"/>
  <c r="SA8" i="2"/>
  <c r="M9" i="2"/>
  <c r="AD9" i="2"/>
  <c r="AT9" i="2"/>
  <c r="GV8" i="2"/>
  <c r="IB8" i="2"/>
  <c r="JH8" i="2"/>
  <c r="KG8" i="2"/>
  <c r="KZ8" i="2"/>
  <c r="LR8" i="2"/>
  <c r="MJ8" i="2"/>
  <c r="NC8" i="2"/>
  <c r="NU8" i="2"/>
  <c r="OM8" i="2"/>
  <c r="OZ7" i="2"/>
  <c r="QF7" i="2"/>
  <c r="RL7" i="2"/>
  <c r="L8" i="2"/>
  <c r="AR8" i="2"/>
  <c r="BX8" i="2"/>
  <c r="DD8" i="2"/>
  <c r="EJ8" i="2"/>
  <c r="FP8" i="2"/>
  <c r="DX7" i="2"/>
  <c r="FD7" i="2"/>
  <c r="GJ7" i="2"/>
  <c r="HP7" i="2"/>
  <c r="IV7" i="2"/>
  <c r="KB7" i="2"/>
  <c r="LH7" i="2"/>
  <c r="MN7" i="2"/>
  <c r="NT7" i="2"/>
  <c r="AJ11" i="2"/>
  <c r="AR11" i="2"/>
  <c r="AZ11" i="2"/>
  <c r="BH11" i="2"/>
  <c r="BP11" i="2"/>
  <c r="AF7" i="2"/>
  <c r="BL7" i="2"/>
  <c r="CR7" i="2"/>
  <c r="RL10" i="2"/>
  <c r="RT10" i="2"/>
  <c r="SB10" i="2"/>
  <c r="SJ10" i="2"/>
  <c r="L11" i="2"/>
  <c r="T11" i="2"/>
  <c r="AB11" i="2"/>
  <c r="OR10" i="2"/>
  <c r="OZ10" i="2"/>
  <c r="PH10" i="2"/>
  <c r="PP10" i="2"/>
  <c r="PX10" i="2"/>
  <c r="QF10" i="2"/>
  <c r="QN10" i="2"/>
  <c r="QV10" i="2"/>
  <c r="RD10" i="2"/>
  <c r="MN10" i="2"/>
  <c r="MV10" i="2"/>
  <c r="ND10" i="2"/>
  <c r="NL10" i="2"/>
  <c r="NT10" i="2"/>
  <c r="OB10" i="2"/>
  <c r="OJ10" i="2"/>
  <c r="JP10" i="2"/>
  <c r="JY10" i="2"/>
  <c r="KH10" i="2"/>
  <c r="KQ10" i="2"/>
  <c r="KZ10" i="2"/>
  <c r="LH10" i="2"/>
  <c r="LP10" i="2"/>
  <c r="LX10" i="2"/>
  <c r="MF10" i="2"/>
  <c r="HD10" i="2"/>
  <c r="HM10" i="2"/>
  <c r="HV10" i="2"/>
  <c r="IE10" i="2"/>
  <c r="IN10" i="2"/>
  <c r="IW10" i="2"/>
  <c r="JF10" i="2"/>
  <c r="EH10" i="2"/>
  <c r="ER10" i="2"/>
  <c r="FA10" i="2"/>
  <c r="FJ10" i="2"/>
  <c r="FS10" i="2"/>
  <c r="GB10" i="2"/>
  <c r="GK10" i="2"/>
  <c r="GT10" i="2"/>
  <c r="BM10" i="2"/>
  <c r="BV10" i="2"/>
  <c r="CF10" i="2"/>
  <c r="CO10" i="2"/>
  <c r="CX10" i="2"/>
  <c r="DG10" i="2"/>
  <c r="DP10" i="2"/>
  <c r="DY10" i="2"/>
  <c r="RO9" i="2"/>
  <c r="RX9" i="2"/>
  <c r="SG9" i="2"/>
  <c r="J10" i="2"/>
  <c r="T10" i="2"/>
  <c r="AC10" i="2"/>
  <c r="AL10" i="2"/>
  <c r="AU10" i="2"/>
  <c r="BD10" i="2"/>
  <c r="OZ9" i="2"/>
  <c r="PJ9" i="2"/>
  <c r="PU9" i="2"/>
  <c r="QD9" i="2"/>
  <c r="QN9" i="2"/>
  <c r="QW9" i="2"/>
  <c r="RF9" i="2"/>
  <c r="KJ9" i="2"/>
  <c r="KZ9" i="2"/>
  <c r="LP9" i="2"/>
  <c r="MC9" i="2"/>
  <c r="MN9" i="2"/>
  <c r="MX9" i="2"/>
  <c r="NI9" i="2"/>
  <c r="NT9" i="2"/>
  <c r="OD9" i="2"/>
  <c r="OO9" i="2"/>
  <c r="GB9" i="2"/>
  <c r="GR9" i="2"/>
  <c r="HH9" i="2"/>
  <c r="HX9" i="2"/>
  <c r="IN9" i="2"/>
  <c r="JD9" i="2"/>
  <c r="JT9" i="2"/>
  <c r="X9" i="2"/>
  <c r="AN9" i="2"/>
  <c r="BD9" i="2"/>
  <c r="BT9" i="2"/>
  <c r="CJ9" i="2"/>
  <c r="CZ9" i="2"/>
  <c r="DP9" i="2"/>
  <c r="EF9" i="2"/>
  <c r="EV9" i="2"/>
  <c r="FL9" i="2"/>
  <c r="MV8" i="2"/>
  <c r="NN8" i="2"/>
  <c r="OF8" i="2"/>
  <c r="OY8" i="2"/>
  <c r="PQ8" i="2"/>
  <c r="QI8" i="2"/>
  <c r="RA8" i="2"/>
  <c r="RT8" i="2"/>
  <c r="F9" i="2"/>
  <c r="FC8" i="2"/>
  <c r="GI8" i="2"/>
  <c r="HO8" i="2"/>
  <c r="IU8" i="2"/>
  <c r="KA8" i="2"/>
  <c r="KS8" i="2"/>
  <c r="LK8" i="2"/>
  <c r="MC8" i="2"/>
  <c r="PS7" i="2"/>
  <c r="QY7" i="2"/>
  <c r="SE7" i="2"/>
  <c r="AE8" i="2"/>
  <c r="BK8" i="2"/>
  <c r="CQ8" i="2"/>
  <c r="DW8" i="2"/>
  <c r="HC7" i="2"/>
  <c r="II7" i="2"/>
  <c r="JO7" i="2"/>
  <c r="KU7" i="2"/>
  <c r="MA7" i="2"/>
  <c r="NG7" i="2"/>
  <c r="OM7" i="2"/>
  <c r="PW10" i="2"/>
  <c r="QE10" i="2"/>
  <c r="QM10" i="2"/>
  <c r="QU10" i="2"/>
  <c r="S7" i="2"/>
  <c r="AY7" i="2"/>
  <c r="CE7" i="2"/>
  <c r="DK7" i="2"/>
  <c r="EQ7" i="2"/>
  <c r="FW7" i="2"/>
  <c r="NC10" i="2"/>
  <c r="NK10" i="2"/>
  <c r="NS10" i="2"/>
  <c r="OA10" i="2"/>
  <c r="OI10" i="2"/>
  <c r="OQ10" i="2"/>
  <c r="OY10" i="2"/>
  <c r="PG10" i="2"/>
  <c r="PO10" i="2"/>
  <c r="KY10" i="2"/>
  <c r="LG10" i="2"/>
  <c r="LO10" i="2"/>
  <c r="LW10" i="2"/>
  <c r="ME10" i="2"/>
  <c r="MM10" i="2"/>
  <c r="MU10" i="2"/>
  <c r="IV10" i="2"/>
  <c r="JE10" i="2"/>
  <c r="JN10" i="2"/>
  <c r="JX10" i="2"/>
  <c r="KG10" i="2"/>
  <c r="KP10" i="2"/>
  <c r="GA10" i="2"/>
  <c r="GJ10" i="2"/>
  <c r="GS10" i="2"/>
  <c r="HB10" i="2"/>
  <c r="HL10" i="2"/>
  <c r="HU10" i="2"/>
  <c r="ID10" i="2"/>
  <c r="IM10" i="2"/>
  <c r="DO10" i="2"/>
  <c r="DX10" i="2"/>
  <c r="EG10" i="2"/>
  <c r="EP10" i="2"/>
  <c r="EZ10" i="2"/>
  <c r="FI10" i="2"/>
  <c r="FR10" i="2"/>
  <c r="BC10" i="2"/>
  <c r="BL10" i="2"/>
  <c r="BU10" i="2"/>
  <c r="CD10" i="2"/>
  <c r="CN10" i="2"/>
  <c r="CW10" i="2"/>
  <c r="DF10" i="2"/>
  <c r="SF9" i="2"/>
  <c r="I10" i="2"/>
  <c r="R10" i="2"/>
  <c r="AB10" i="2"/>
  <c r="AK10" i="2"/>
  <c r="AT10" i="2"/>
  <c r="PI9" i="2"/>
  <c r="PS9" i="2"/>
  <c r="QC9" i="2"/>
  <c r="QL9" i="2"/>
  <c r="QV9" i="2"/>
  <c r="RE9" i="2"/>
  <c r="RN9" i="2"/>
  <c r="RW9" i="2"/>
  <c r="ML9" i="2"/>
  <c r="MW9" i="2"/>
  <c r="NG9" i="2"/>
  <c r="NR9" i="2"/>
  <c r="OC9" i="2"/>
  <c r="OM9" i="2"/>
  <c r="OX9" i="2"/>
  <c r="HV9" i="2"/>
  <c r="IL9" i="2"/>
  <c r="JB9" i="2"/>
  <c r="JR9" i="2"/>
  <c r="KH9" i="2"/>
  <c r="KX9" i="2"/>
  <c r="LN9" i="2"/>
  <c r="MA9" i="2"/>
  <c r="BR9" i="2"/>
  <c r="CH9" i="2"/>
  <c r="CX9" i="2"/>
  <c r="DN9" i="2"/>
  <c r="ED9" i="2"/>
  <c r="ET9" i="2"/>
  <c r="FJ9" i="2"/>
  <c r="FZ9" i="2"/>
  <c r="GP9" i="2"/>
  <c r="HF9" i="2"/>
  <c r="PO8" i="2"/>
  <c r="QG8" i="2"/>
  <c r="QY8" i="2"/>
  <c r="RQ8" i="2"/>
  <c r="SJ8" i="2"/>
  <c r="V9" i="2"/>
  <c r="AL9" i="2"/>
  <c r="BB9" i="2"/>
  <c r="IR8" i="2"/>
  <c r="JX8" i="2"/>
  <c r="KQ8" i="2"/>
  <c r="LI8" i="2"/>
  <c r="MA8" i="2"/>
  <c r="MS8" i="2"/>
  <c r="NL8" i="2"/>
  <c r="OD8" i="2"/>
  <c r="OV8" i="2"/>
  <c r="SB7" i="2"/>
  <c r="AB8" i="2"/>
  <c r="BH8" i="2"/>
  <c r="CN8" i="2"/>
  <c r="DT8" i="2"/>
  <c r="EZ8" i="2"/>
  <c r="GF8" i="2"/>
  <c r="HL8" i="2"/>
  <c r="FT7" i="2"/>
  <c r="GZ7" i="2"/>
  <c r="IF7" i="2"/>
  <c r="JL7" i="2"/>
  <c r="KR7" i="2"/>
  <c r="LX7" i="2"/>
  <c r="ND7" i="2"/>
  <c r="OJ7" i="2"/>
  <c r="PP7" i="2"/>
  <c r="QV7" i="2"/>
  <c r="PV10" i="2"/>
  <c r="QD10" i="2"/>
  <c r="QL10" i="2"/>
  <c r="P7" i="2"/>
  <c r="AV7" i="2"/>
  <c r="CB7" i="2"/>
  <c r="DH7" i="2"/>
  <c r="EN7" i="2"/>
  <c r="NR10" i="2"/>
  <c r="NZ10" i="2"/>
  <c r="OH10" i="2"/>
  <c r="OP10" i="2"/>
  <c r="OX10" i="2"/>
  <c r="PF10" i="2"/>
  <c r="PN10" i="2"/>
  <c r="LN10" i="2"/>
  <c r="LV10" i="2"/>
  <c r="MD10" i="2"/>
  <c r="ML10" i="2"/>
  <c r="MT10" i="2"/>
  <c r="NB10" i="2"/>
  <c r="NJ10" i="2"/>
  <c r="IU10" i="2"/>
  <c r="JD10" i="2"/>
  <c r="JM10" i="2"/>
  <c r="JV10" i="2"/>
  <c r="KF10" i="2"/>
  <c r="KO10" i="2"/>
  <c r="KX10" i="2"/>
  <c r="LF10" i="2"/>
  <c r="GI10" i="2"/>
  <c r="GR10" i="2"/>
  <c r="HA10" i="2"/>
  <c r="HJ10" i="2"/>
  <c r="HT10" i="2"/>
  <c r="IC10" i="2"/>
  <c r="IL10" i="2"/>
  <c r="DE10" i="2"/>
  <c r="DN10" i="2"/>
  <c r="DW10" i="2"/>
  <c r="EF10" i="2"/>
  <c r="EO10" i="2"/>
  <c r="EX10" i="2"/>
  <c r="FH10" i="2"/>
  <c r="FQ10" i="2"/>
  <c r="FZ10" i="2"/>
  <c r="AJ10" i="2"/>
  <c r="AS10" i="2"/>
  <c r="BB10" i="2"/>
  <c r="BK10" i="2"/>
  <c r="BT10" i="2"/>
  <c r="CC10" i="2"/>
  <c r="CL10" i="2"/>
  <c r="CV10" i="2"/>
  <c r="QK9" i="2"/>
  <c r="QT9" i="2"/>
  <c r="RD9" i="2"/>
  <c r="RM9" i="2"/>
  <c r="RV9" i="2"/>
  <c r="SE9" i="2"/>
  <c r="H10" i="2"/>
  <c r="Q10" i="2"/>
  <c r="Z10" i="2"/>
  <c r="MV9" i="2"/>
  <c r="NF9" i="2"/>
  <c r="NQ9" i="2"/>
  <c r="OB9" i="2"/>
  <c r="OL9" i="2"/>
  <c r="OW9" i="2"/>
  <c r="PH9" i="2"/>
  <c r="PR9" i="2"/>
  <c r="QB9" i="2"/>
  <c r="HE9" i="2"/>
  <c r="HU9" i="2"/>
  <c r="IK9" i="2"/>
  <c r="JA9" i="2"/>
  <c r="JQ9" i="2"/>
  <c r="KG9" i="2"/>
  <c r="KW9" i="2"/>
  <c r="LM9" i="2"/>
  <c r="LZ9" i="2"/>
  <c r="MK9" i="2"/>
  <c r="CG9" i="2"/>
  <c r="CW9" i="2"/>
  <c r="DM9" i="2"/>
  <c r="EC9" i="2"/>
  <c r="ES9" i="2"/>
  <c r="FI9" i="2"/>
  <c r="FY9" i="2"/>
  <c r="GO9" i="2"/>
  <c r="QF8" i="2"/>
  <c r="QX8" i="2"/>
  <c r="RP8" i="2"/>
  <c r="SI8" i="2"/>
  <c r="U9" i="2"/>
  <c r="AK9" i="2"/>
  <c r="BA9" i="2"/>
  <c r="BQ9" i="2"/>
  <c r="KO8" i="2"/>
  <c r="LH8" i="2"/>
  <c r="LZ8" i="2"/>
  <c r="MR8" i="2"/>
  <c r="NK8" i="2"/>
  <c r="OC8" i="2"/>
  <c r="OU8" i="2"/>
  <c r="PM8" i="2"/>
  <c r="X8" i="2"/>
  <c r="BD8" i="2"/>
  <c r="CJ8" i="2"/>
  <c r="DP8" i="2"/>
  <c r="EV8" i="2"/>
  <c r="GB8" i="2"/>
  <c r="HH8" i="2"/>
  <c r="IN8" i="2"/>
  <c r="JT8" i="2"/>
  <c r="IB7" i="2"/>
  <c r="JH7" i="2"/>
  <c r="KN7" i="2"/>
  <c r="LT7" i="2"/>
  <c r="MZ7" i="2"/>
  <c r="OF7" i="2"/>
  <c r="PL7" i="2"/>
  <c r="QR7" i="2"/>
  <c r="RX7" i="2"/>
  <c r="KM10" i="2"/>
  <c r="KU10" i="2"/>
  <c r="L7" i="2"/>
  <c r="AR7" i="2"/>
  <c r="BX7" i="2"/>
  <c r="DD7" i="2"/>
  <c r="EJ7" i="2"/>
  <c r="FP7" i="2"/>
  <c r="GV7" i="2"/>
  <c r="II10" i="2"/>
  <c r="IQ10" i="2"/>
  <c r="IY10" i="2"/>
  <c r="JG10" i="2"/>
  <c r="JO10" i="2"/>
  <c r="JW10" i="2"/>
  <c r="KE10" i="2"/>
  <c r="GU10" i="2"/>
  <c r="HC10" i="2"/>
  <c r="HK10" i="2"/>
  <c r="HS10" i="2"/>
  <c r="IA10" i="2"/>
  <c r="EA10" i="2"/>
  <c r="EI10" i="2"/>
  <c r="EQ10" i="2"/>
  <c r="EY10" i="2"/>
  <c r="FG10" i="2"/>
  <c r="FO10" i="2"/>
  <c r="FW10" i="2"/>
  <c r="GE10" i="2"/>
  <c r="GM10" i="2"/>
  <c r="BG10" i="2"/>
  <c r="BO10" i="2"/>
  <c r="BW10" i="2"/>
  <c r="CE10" i="2"/>
  <c r="CM10" i="2"/>
  <c r="CU10" i="2"/>
  <c r="DC10" i="2"/>
  <c r="DK10" i="2"/>
  <c r="DS10" i="2"/>
  <c r="RS9" i="2"/>
  <c r="SA9" i="2"/>
  <c r="SI9" i="2"/>
  <c r="K10" i="2"/>
  <c r="S10" i="2"/>
  <c r="AA10" i="2"/>
  <c r="AI10" i="2"/>
  <c r="AQ10" i="2"/>
  <c r="AY10" i="2"/>
  <c r="OQ9" i="2"/>
  <c r="OY9" i="2"/>
  <c r="PG9" i="2"/>
  <c r="PO9" i="2"/>
  <c r="PW9" i="2"/>
  <c r="QE9" i="2"/>
  <c r="QM9" i="2"/>
  <c r="QU9" i="2"/>
  <c r="RC9" i="2"/>
  <c r="RK9" i="2"/>
  <c r="ME9" i="2"/>
  <c r="MM9" i="2"/>
  <c r="MU9" i="2"/>
  <c r="NC9" i="2"/>
  <c r="NK9" i="2"/>
  <c r="NS9" i="2"/>
  <c r="OA9" i="2"/>
  <c r="OI9" i="2"/>
  <c r="JC9" i="2"/>
  <c r="JK9" i="2"/>
  <c r="JS9" i="2"/>
  <c r="KA9" i="2"/>
  <c r="KI9" i="2"/>
  <c r="KQ9" i="2"/>
  <c r="KY9" i="2"/>
  <c r="LG9" i="2"/>
  <c r="LO9" i="2"/>
  <c r="LW9" i="2"/>
  <c r="GA9" i="2"/>
  <c r="GI9" i="2"/>
  <c r="GQ9" i="2"/>
  <c r="GY9" i="2"/>
  <c r="HG9" i="2"/>
  <c r="HO9" i="2"/>
  <c r="HW9" i="2"/>
  <c r="IE9" i="2"/>
  <c r="IM9" i="2"/>
  <c r="IU9" i="2"/>
  <c r="CY9" i="2"/>
  <c r="DG9" i="2"/>
  <c r="DO9" i="2"/>
  <c r="DW9" i="2"/>
  <c r="EE9" i="2"/>
  <c r="EM9" i="2"/>
  <c r="EU9" i="2"/>
  <c r="FC9" i="2"/>
  <c r="FK9" i="2"/>
  <c r="FS9" i="2"/>
  <c r="AU9" i="2"/>
  <c r="BC9" i="2"/>
  <c r="BK9" i="2"/>
  <c r="BS9" i="2"/>
  <c r="CA9" i="2"/>
  <c r="CI9" i="2"/>
  <c r="CQ9" i="2"/>
  <c r="RS8" i="2"/>
  <c r="SB8" i="2"/>
  <c r="N9" i="2"/>
  <c r="W9" i="2"/>
  <c r="AE9" i="2"/>
  <c r="AM9" i="2"/>
  <c r="ON8" i="2"/>
  <c r="OW8" i="2"/>
  <c r="PG8" i="2"/>
  <c r="PP8" i="2"/>
  <c r="PY8" i="2"/>
  <c r="QH8" i="2"/>
  <c r="QQ8" i="2"/>
  <c r="QZ8" i="2"/>
  <c r="RI8" i="2"/>
  <c r="LS8" i="2"/>
  <c r="MB8" i="2"/>
  <c r="MK8" i="2"/>
  <c r="MU8" i="2"/>
  <c r="ND8" i="2"/>
  <c r="NM8" i="2"/>
  <c r="NV8" i="2"/>
  <c r="OE8" i="2"/>
  <c r="GW8" i="2"/>
  <c r="HM8" i="2"/>
  <c r="IC8" i="2"/>
  <c r="IS8" i="2"/>
  <c r="JI8" i="2"/>
  <c r="JY8" i="2"/>
  <c r="KI8" i="2"/>
  <c r="KR8" i="2"/>
  <c r="LA8" i="2"/>
  <c r="LJ8" i="2"/>
  <c r="AS8" i="2"/>
  <c r="BI8" i="2"/>
  <c r="BY8" i="2"/>
  <c r="CO8" i="2"/>
  <c r="DE8" i="2"/>
  <c r="DU8" i="2"/>
  <c r="EK8" i="2"/>
  <c r="FA8" i="2"/>
  <c r="FQ8" i="2"/>
  <c r="GG8" i="2"/>
  <c r="PQ7" i="2"/>
  <c r="QG7" i="2"/>
  <c r="QW7" i="2"/>
  <c r="RM7" i="2"/>
  <c r="SC7" i="2"/>
  <c r="M8" i="2"/>
  <c r="AC8" i="2"/>
  <c r="KC7" i="2"/>
  <c r="KS7" i="2"/>
  <c r="LI7" i="2"/>
  <c r="LY7" i="2"/>
  <c r="MO7" i="2"/>
  <c r="NE7" i="2"/>
  <c r="NU7" i="2"/>
  <c r="OK7" i="2"/>
  <c r="PA7" i="2"/>
  <c r="EO7" i="2"/>
  <c r="FE7" i="2"/>
  <c r="FU7" i="2"/>
  <c r="GK7" i="2"/>
  <c r="HA7" i="2"/>
  <c r="HQ7" i="2"/>
  <c r="IG7" i="2"/>
  <c r="IW7" i="2"/>
  <c r="JM7" i="2"/>
  <c r="PT9" i="2"/>
  <c r="Q7" i="2"/>
  <c r="AG7" i="2"/>
  <c r="AW7" i="2"/>
  <c r="BM7" i="2"/>
  <c r="CC7" i="2"/>
  <c r="CS7" i="2"/>
  <c r="DI7" i="2"/>
  <c r="DY7" i="2"/>
  <c r="NH9" i="2"/>
  <c r="NP9" i="2"/>
  <c r="NX9" i="2"/>
  <c r="OF9" i="2"/>
  <c r="ON9" i="2"/>
  <c r="OV9" i="2"/>
  <c r="PD9" i="2"/>
  <c r="PL9" i="2"/>
  <c r="KF9" i="2"/>
  <c r="KN9" i="2"/>
  <c r="KV9" i="2"/>
  <c r="LD9" i="2"/>
  <c r="LL9" i="2"/>
  <c r="LT9" i="2"/>
  <c r="MB9" i="2"/>
  <c r="MJ9" i="2"/>
  <c r="MR9" i="2"/>
  <c r="MZ9" i="2"/>
  <c r="HL9" i="2"/>
  <c r="HT9" i="2"/>
  <c r="IB9" i="2"/>
  <c r="IJ9" i="2"/>
  <c r="IR9" i="2"/>
  <c r="IZ9" i="2"/>
  <c r="JH9" i="2"/>
  <c r="JP9" i="2"/>
  <c r="JX9" i="2"/>
  <c r="ER9" i="2"/>
  <c r="EZ9" i="2"/>
  <c r="FH9" i="2"/>
  <c r="FP9" i="2"/>
  <c r="FX9" i="2"/>
  <c r="GF9" i="2"/>
  <c r="GN9" i="2"/>
  <c r="GV9" i="2"/>
  <c r="HD9" i="2"/>
  <c r="CF9" i="2"/>
  <c r="CN9" i="2"/>
  <c r="CV9" i="2"/>
  <c r="DD9" i="2"/>
  <c r="DL9" i="2"/>
  <c r="DT9" i="2"/>
  <c r="EB9" i="2"/>
  <c r="EJ9" i="2"/>
  <c r="T9" i="2"/>
  <c r="AB9" i="2"/>
  <c r="AJ9" i="2"/>
  <c r="AR9" i="2"/>
  <c r="AZ9" i="2"/>
  <c r="BH9" i="2"/>
  <c r="BP9" i="2"/>
  <c r="BX9" i="2"/>
  <c r="PU8" i="2"/>
  <c r="QE8" i="2"/>
  <c r="QN8" i="2"/>
  <c r="QW8" i="2"/>
  <c r="RF8" i="2"/>
  <c r="RO8" i="2"/>
  <c r="RX8" i="2"/>
  <c r="SG8" i="2"/>
  <c r="K9" i="2"/>
  <c r="MH8" i="2"/>
  <c r="MQ8" i="2"/>
  <c r="MZ8" i="2"/>
  <c r="NI8" i="2"/>
  <c r="NS8" i="2"/>
  <c r="OB8" i="2"/>
  <c r="OK8" i="2"/>
  <c r="OT8" i="2"/>
  <c r="PC8" i="2"/>
  <c r="PL8" i="2"/>
  <c r="IM8" i="2"/>
  <c r="JC8" i="2"/>
  <c r="JS8" i="2"/>
  <c r="KE8" i="2"/>
  <c r="KN8" i="2"/>
  <c r="KW8" i="2"/>
  <c r="LG8" i="2"/>
  <c r="LP8" i="2"/>
  <c r="LY8" i="2"/>
  <c r="CY8" i="2"/>
  <c r="DO8" i="2"/>
  <c r="EE8" i="2"/>
  <c r="EU8" i="2"/>
  <c r="FK8" i="2"/>
  <c r="GA8" i="2"/>
  <c r="GQ8" i="2"/>
  <c r="HG8" i="2"/>
  <c r="HW8" i="2"/>
  <c r="RG7" i="2"/>
  <c r="RW7" i="2"/>
  <c r="G8" i="2"/>
  <c r="W8" i="2"/>
  <c r="AM8" i="2"/>
  <c r="BC8" i="2"/>
  <c r="BS8" i="2"/>
  <c r="CI8" i="2"/>
  <c r="OE7" i="2"/>
  <c r="OU7" i="2"/>
  <c r="PK7" i="2"/>
  <c r="QA7" i="2"/>
  <c r="QQ7" i="2"/>
  <c r="IQ7" i="2"/>
  <c r="JG7" i="2"/>
  <c r="JW7" i="2"/>
  <c r="KM7" i="2"/>
  <c r="LC7" i="2"/>
  <c r="LS7" i="2"/>
  <c r="MI7" i="2"/>
  <c r="MY7" i="2"/>
  <c r="NO7" i="2"/>
  <c r="DC7" i="2"/>
  <c r="DS7" i="2"/>
  <c r="EI7" i="2"/>
  <c r="EY7" i="2"/>
  <c r="FO7" i="2"/>
  <c r="GE7" i="2"/>
  <c r="GU7" i="2"/>
  <c r="HK7" i="2"/>
  <c r="IA7" i="2"/>
  <c r="LC9" i="2"/>
  <c r="LK9" i="2"/>
  <c r="LS9" i="2"/>
  <c r="K7" i="2"/>
  <c r="AA7" i="2"/>
  <c r="AQ7" i="2"/>
  <c r="BG7" i="2"/>
  <c r="BW7" i="2"/>
  <c r="CM7" i="2"/>
  <c r="IQ9" i="2"/>
  <c r="IY9" i="2"/>
  <c r="JG9" i="2"/>
  <c r="JO9" i="2"/>
  <c r="JW9" i="2"/>
  <c r="KE9" i="2"/>
  <c r="KM9" i="2"/>
  <c r="KU9" i="2"/>
  <c r="GU9" i="2"/>
  <c r="HC9" i="2"/>
  <c r="HK9" i="2"/>
  <c r="HS9" i="2"/>
  <c r="IA9" i="2"/>
  <c r="II9" i="2"/>
  <c r="DS9" i="2"/>
  <c r="EA9" i="2"/>
  <c r="EI9" i="2"/>
  <c r="EQ9" i="2"/>
  <c r="EY9" i="2"/>
  <c r="FG9" i="2"/>
  <c r="FO9" i="2"/>
  <c r="FW9" i="2"/>
  <c r="GE9" i="2"/>
  <c r="GM9" i="2"/>
  <c r="AQ9" i="2"/>
  <c r="AY9" i="2"/>
  <c r="BG9" i="2"/>
  <c r="BO9" i="2"/>
  <c r="BW9" i="2"/>
  <c r="CE9" i="2"/>
  <c r="CM9" i="2"/>
  <c r="CU9" i="2"/>
  <c r="DC9" i="2"/>
  <c r="DK9" i="2"/>
  <c r="QV8" i="2"/>
  <c r="RE8" i="2"/>
  <c r="RN8" i="2"/>
  <c r="RW8" i="2"/>
  <c r="SF8" i="2"/>
  <c r="I9" i="2"/>
  <c r="S9" i="2"/>
  <c r="AA9" i="2"/>
  <c r="AI9" i="2"/>
  <c r="OA8" i="2"/>
  <c r="OJ8" i="2"/>
  <c r="OS8" i="2"/>
  <c r="PB8" i="2"/>
  <c r="PK8" i="2"/>
  <c r="PT8" i="2"/>
  <c r="QC8" i="2"/>
  <c r="QM8" i="2"/>
  <c r="KV8" i="2"/>
  <c r="LE8" i="2"/>
  <c r="LO8" i="2"/>
  <c r="LX8" i="2"/>
  <c r="MG8" i="2"/>
  <c r="MP8" i="2"/>
  <c r="MY8" i="2"/>
  <c r="NH8" i="2"/>
  <c r="NQ8" i="2"/>
  <c r="FI8" i="2"/>
  <c r="FY8" i="2"/>
  <c r="GO8" i="2"/>
  <c r="HE8" i="2"/>
  <c r="HU8" i="2"/>
  <c r="IK8" i="2"/>
  <c r="JA8" i="2"/>
  <c r="JQ8" i="2"/>
  <c r="KD8" i="2"/>
  <c r="KM8" i="2"/>
  <c r="BA8" i="2"/>
  <c r="BQ8" i="2"/>
  <c r="CG8" i="2"/>
  <c r="CW8" i="2"/>
  <c r="DM8" i="2"/>
  <c r="EC8" i="2"/>
  <c r="ES8" i="2"/>
  <c r="OS7" i="2"/>
  <c r="PI7" i="2"/>
  <c r="PY7" i="2"/>
  <c r="QO7" i="2"/>
  <c r="RE7" i="2"/>
  <c r="RU7" i="2"/>
  <c r="U8" i="2"/>
  <c r="AK8" i="2"/>
  <c r="JU7" i="2"/>
  <c r="KK7" i="2"/>
  <c r="LA7" i="2"/>
  <c r="LQ7" i="2"/>
  <c r="MG7" i="2"/>
  <c r="MW7" i="2"/>
  <c r="NM7" i="2"/>
  <c r="OC7" i="2"/>
  <c r="EG7" i="2"/>
  <c r="EW7" i="2"/>
  <c r="FM7" i="2"/>
  <c r="GC7" i="2"/>
  <c r="GS7" i="2"/>
  <c r="HI7" i="2"/>
  <c r="HY7" i="2"/>
  <c r="IO7" i="2"/>
  <c r="JE7" i="2"/>
  <c r="I7" i="2"/>
  <c r="Y7" i="2"/>
  <c r="AO7" i="2"/>
  <c r="BE7" i="2"/>
  <c r="BU7" i="2"/>
  <c r="CK7" i="2"/>
  <c r="DA7" i="2"/>
  <c r="DQ7" i="2"/>
  <c r="IX9" i="2"/>
  <c r="JF9" i="2"/>
  <c r="JN9" i="2"/>
  <c r="JV9" i="2"/>
  <c r="KD9" i="2"/>
  <c r="KL9" i="2"/>
  <c r="KT9" i="2"/>
  <c r="LB9" i="2"/>
  <c r="LJ9" i="2"/>
  <c r="LR9" i="2"/>
  <c r="GD9" i="2"/>
  <c r="GL9" i="2"/>
  <c r="GT9" i="2"/>
  <c r="HB9" i="2"/>
  <c r="HJ9" i="2"/>
  <c r="HR9" i="2"/>
  <c r="HZ9" i="2"/>
  <c r="IH9" i="2"/>
  <c r="IP9" i="2"/>
  <c r="DR9" i="2"/>
  <c r="DZ9" i="2"/>
  <c r="EH9" i="2"/>
  <c r="EP9" i="2"/>
  <c r="EX9" i="2"/>
  <c r="FF9" i="2"/>
  <c r="FN9" i="2"/>
  <c r="FV9" i="2"/>
  <c r="AX9" i="2"/>
  <c r="BF9" i="2"/>
  <c r="BN9" i="2"/>
  <c r="BV9" i="2"/>
  <c r="CD9" i="2"/>
  <c r="CL9" i="2"/>
  <c r="CT9" i="2"/>
  <c r="DB9" i="2"/>
  <c r="DJ9" i="2"/>
  <c r="RM8" i="2"/>
  <c r="RV8" i="2"/>
  <c r="SE8" i="2"/>
  <c r="H9" i="2"/>
  <c r="Q9" i="2"/>
  <c r="Z9" i="2"/>
  <c r="AH9" i="2"/>
  <c r="AP9" i="2"/>
  <c r="OR8" i="2"/>
  <c r="PA8" i="2"/>
  <c r="PJ8" i="2"/>
  <c r="PS8" i="2"/>
  <c r="QB8" i="2"/>
  <c r="QK8" i="2"/>
  <c r="QU8" i="2"/>
  <c r="RD8" i="2"/>
  <c r="LM8" i="2"/>
  <c r="LW8" i="2"/>
  <c r="MF8" i="2"/>
  <c r="MO8" i="2"/>
  <c r="MX8" i="2"/>
  <c r="NG8" i="2"/>
  <c r="NP8" i="2"/>
  <c r="NY8" i="2"/>
  <c r="OI8" i="2"/>
  <c r="HD8" i="2"/>
  <c r="HT8" i="2"/>
  <c r="IJ8" i="2"/>
  <c r="IZ8" i="2"/>
  <c r="JP8" i="2"/>
  <c r="KC8" i="2"/>
  <c r="KL8" i="2"/>
  <c r="KU8" i="2"/>
  <c r="LD8" i="2"/>
  <c r="CF8" i="2"/>
  <c r="CV8" i="2"/>
  <c r="DL8" i="2"/>
  <c r="EB8" i="2"/>
  <c r="ER8" i="2"/>
  <c r="FH8" i="2"/>
  <c r="FX8" i="2"/>
  <c r="GN8" i="2"/>
  <c r="PX7" i="2"/>
  <c r="QN7" i="2"/>
  <c r="RD7" i="2"/>
  <c r="RT7" i="2"/>
  <c r="SJ7" i="2"/>
  <c r="T8" i="2"/>
  <c r="AJ8" i="2"/>
  <c r="AZ8" i="2"/>
  <c r="BP8" i="2"/>
  <c r="KZ7" i="2"/>
  <c r="LP7" i="2"/>
  <c r="MF7" i="2"/>
  <c r="MV7" i="2"/>
  <c r="NL7" i="2"/>
  <c r="OB7" i="2"/>
  <c r="OR7" i="2"/>
  <c r="PH7" i="2"/>
  <c r="GR7" i="2"/>
  <c r="HH7" i="2"/>
  <c r="HX7" i="2"/>
  <c r="IN7" i="2"/>
  <c r="JD7" i="2"/>
  <c r="JT7" i="2"/>
  <c r="KJ7" i="2"/>
  <c r="AN7" i="2"/>
  <c r="BD7" i="2"/>
  <c r="BT7" i="2"/>
  <c r="CJ7" i="2"/>
  <c r="CZ7" i="2"/>
  <c r="DP7" i="2"/>
  <c r="EF7" i="2"/>
  <c r="EV7" i="2"/>
  <c r="FL7" i="2"/>
  <c r="GB7" i="2"/>
  <c r="RB8" i="2"/>
  <c r="RJ8" i="2"/>
  <c r="RR8" i="2"/>
  <c r="RZ8" i="2"/>
  <c r="SH8" i="2"/>
  <c r="J9" i="2"/>
  <c r="R9" i="2"/>
  <c r="H7" i="2"/>
  <c r="X7" i="2"/>
  <c r="OX8" i="2"/>
  <c r="PF8" i="2"/>
  <c r="PN8" i="2"/>
  <c r="PV8" i="2"/>
  <c r="QD8" i="2"/>
  <c r="QL8" i="2"/>
  <c r="QT8" i="2"/>
  <c r="ML8" i="2"/>
  <c r="MT8" i="2"/>
  <c r="NB8" i="2"/>
  <c r="NJ8" i="2"/>
  <c r="NR8" i="2"/>
  <c r="NZ8" i="2"/>
  <c r="OH8" i="2"/>
  <c r="OP8" i="2"/>
  <c r="KH8" i="2"/>
  <c r="KP8" i="2"/>
  <c r="KX8" i="2"/>
  <c r="LF8" i="2"/>
  <c r="LN8" i="2"/>
  <c r="LV8" i="2"/>
  <c r="MD8" i="2"/>
  <c r="IL8" i="2"/>
  <c r="IT8" i="2"/>
  <c r="JB8" i="2"/>
  <c r="JJ8" i="2"/>
  <c r="JR8" i="2"/>
  <c r="JZ8" i="2"/>
  <c r="FZ8" i="2"/>
  <c r="GH8" i="2"/>
  <c r="GP8" i="2"/>
  <c r="GX8" i="2"/>
  <c r="HF8" i="2"/>
  <c r="HN8" i="2"/>
  <c r="HV8" i="2"/>
  <c r="ID8" i="2"/>
  <c r="DF8" i="2"/>
  <c r="DN8" i="2"/>
  <c r="DV8" i="2"/>
  <c r="ED8" i="2"/>
  <c r="EL8" i="2"/>
  <c r="ET8" i="2"/>
  <c r="FB8" i="2"/>
  <c r="FJ8" i="2"/>
  <c r="FR8" i="2"/>
  <c r="AT8" i="2"/>
  <c r="BB8" i="2"/>
  <c r="BJ8" i="2"/>
  <c r="BR8" i="2"/>
  <c r="BZ8" i="2"/>
  <c r="CH8" i="2"/>
  <c r="CP8" i="2"/>
  <c r="CX8" i="2"/>
  <c r="RF7" i="2"/>
  <c r="RN7" i="2"/>
  <c r="RV7" i="2"/>
  <c r="SD7" i="2"/>
  <c r="F8" i="2"/>
  <c r="N8" i="2"/>
  <c r="V8" i="2"/>
  <c r="AD8" i="2"/>
  <c r="AL8" i="2"/>
  <c r="OL7" i="2"/>
  <c r="OT7" i="2"/>
  <c r="PB7" i="2"/>
  <c r="PJ7" i="2"/>
  <c r="PR7" i="2"/>
  <c r="PZ7" i="2"/>
  <c r="QH7" i="2"/>
  <c r="QP7" i="2"/>
  <c r="QX7" i="2"/>
  <c r="LJ7" i="2"/>
  <c r="LR7" i="2"/>
  <c r="LZ7" i="2"/>
  <c r="MH7" i="2"/>
  <c r="MP7" i="2"/>
  <c r="MX7" i="2"/>
  <c r="NF7" i="2"/>
  <c r="NN7" i="2"/>
  <c r="NV7" i="2"/>
  <c r="OD7" i="2"/>
  <c r="IH7" i="2"/>
  <c r="IP7" i="2"/>
  <c r="IX7" i="2"/>
  <c r="JF7" i="2"/>
  <c r="JN7" i="2"/>
  <c r="JV7" i="2"/>
  <c r="KD7" i="2"/>
  <c r="KL7" i="2"/>
  <c r="KT7" i="2"/>
  <c r="LB7" i="2"/>
  <c r="FV7" i="2"/>
  <c r="GD7" i="2"/>
  <c r="GL7" i="2"/>
  <c r="GT7" i="2"/>
  <c r="HB7" i="2"/>
  <c r="HJ7" i="2"/>
  <c r="HR7" i="2"/>
  <c r="HZ7" i="2"/>
  <c r="DB7" i="2"/>
  <c r="DJ7" i="2"/>
  <c r="DR7" i="2"/>
  <c r="DZ7" i="2"/>
  <c r="EH7" i="2"/>
  <c r="EP7" i="2"/>
  <c r="EX7" i="2"/>
  <c r="FF7" i="2"/>
  <c r="FN7" i="2"/>
  <c r="AP7" i="2"/>
  <c r="AX7" i="2"/>
  <c r="BF7" i="2"/>
  <c r="BN7" i="2"/>
  <c r="BV7" i="2"/>
  <c r="CD7" i="2"/>
  <c r="CL7" i="2"/>
  <c r="CT7" i="2"/>
  <c r="IY8" i="2"/>
  <c r="JG8" i="2"/>
  <c r="JO8" i="2"/>
  <c r="JW8" i="2"/>
  <c r="J7" i="2"/>
  <c r="R7" i="2"/>
  <c r="Z7" i="2"/>
  <c r="AH7" i="2"/>
  <c r="HC8" i="2"/>
  <c r="HK8" i="2"/>
  <c r="HS8" i="2"/>
  <c r="IA8" i="2"/>
  <c r="II8" i="2"/>
  <c r="IQ8" i="2"/>
  <c r="EA8" i="2"/>
  <c r="EI8" i="2"/>
  <c r="EQ8" i="2"/>
  <c r="EY8" i="2"/>
  <c r="FG8" i="2"/>
  <c r="FO8" i="2"/>
  <c r="FW8" i="2"/>
  <c r="GE8" i="2"/>
  <c r="GM8" i="2"/>
  <c r="GU8" i="2"/>
  <c r="AY8" i="2"/>
  <c r="BG8" i="2"/>
  <c r="BO8" i="2"/>
  <c r="BW8" i="2"/>
  <c r="CE8" i="2"/>
  <c r="CM8" i="2"/>
  <c r="CU8" i="2"/>
  <c r="DC8" i="2"/>
  <c r="DK8" i="2"/>
  <c r="DS8" i="2"/>
  <c r="RK7" i="2"/>
  <c r="RS7" i="2"/>
  <c r="SA7" i="2"/>
  <c r="SI7" i="2"/>
  <c r="K8" i="2"/>
  <c r="S8" i="2"/>
  <c r="AA8" i="2"/>
  <c r="AI8" i="2"/>
  <c r="AQ8" i="2"/>
  <c r="OI7" i="2"/>
  <c r="OQ7" i="2"/>
  <c r="OY7" i="2"/>
  <c r="PG7" i="2"/>
  <c r="PO7" i="2"/>
  <c r="PW7" i="2"/>
  <c r="QE7" i="2"/>
  <c r="QM7" i="2"/>
  <c r="QU7" i="2"/>
  <c r="RC7" i="2"/>
  <c r="LW7" i="2"/>
  <c r="ME7" i="2"/>
  <c r="MM7" i="2"/>
  <c r="MU7" i="2"/>
  <c r="NC7" i="2"/>
  <c r="NK7" i="2"/>
  <c r="NS7" i="2"/>
  <c r="OA7" i="2"/>
  <c r="IU7" i="2"/>
  <c r="JC7" i="2"/>
  <c r="JK7" i="2"/>
  <c r="JS7" i="2"/>
  <c r="KA7" i="2"/>
  <c r="KI7" i="2"/>
  <c r="KQ7" i="2"/>
  <c r="KY7" i="2"/>
  <c r="LG7" i="2"/>
  <c r="LO7" i="2"/>
  <c r="FS7" i="2"/>
  <c r="GA7" i="2"/>
  <c r="GI7" i="2"/>
  <c r="GQ7" i="2"/>
  <c r="GY7" i="2"/>
  <c r="HG7" i="2"/>
  <c r="HO7" i="2"/>
  <c r="HW7" i="2"/>
  <c r="IE7" i="2"/>
  <c r="IM7" i="2"/>
  <c r="CY7" i="2"/>
  <c r="DG7" i="2"/>
  <c r="DO7" i="2"/>
  <c r="DW7" i="2"/>
  <c r="EE7" i="2"/>
  <c r="EM7" i="2"/>
  <c r="EU7" i="2"/>
  <c r="FC7" i="2"/>
  <c r="FK7" i="2"/>
  <c r="AM7" i="2"/>
  <c r="AU7" i="2"/>
  <c r="BC7" i="2"/>
  <c r="BK7" i="2"/>
  <c r="BS7" i="2"/>
  <c r="CA7" i="2"/>
  <c r="CI7" i="2"/>
  <c r="CQ7" i="2"/>
  <c r="IX8" i="2"/>
  <c r="JF8" i="2"/>
  <c r="JN8" i="2"/>
  <c r="JV8" i="2"/>
  <c r="G7" i="2"/>
  <c r="O7" i="2"/>
  <c r="W7" i="2"/>
  <c r="AE7" i="2"/>
  <c r="GD8" i="2"/>
  <c r="GL8" i="2"/>
  <c r="GT8" i="2"/>
  <c r="HB8" i="2"/>
  <c r="HJ8" i="2"/>
  <c r="HR8" i="2"/>
  <c r="HZ8" i="2"/>
  <c r="IH8" i="2"/>
  <c r="IP8" i="2"/>
  <c r="DR8" i="2"/>
  <c r="DZ8" i="2"/>
  <c r="EH8" i="2"/>
  <c r="EP8" i="2"/>
  <c r="EX8" i="2"/>
  <c r="FF8" i="2"/>
  <c r="FN8" i="2"/>
  <c r="FV8" i="2"/>
  <c r="AX8" i="2"/>
  <c r="BF8" i="2"/>
  <c r="BN8" i="2"/>
  <c r="BV8" i="2"/>
  <c r="CD8" i="2"/>
  <c r="CL8" i="2"/>
  <c r="CT8" i="2"/>
  <c r="DB8" i="2"/>
  <c r="DJ8" i="2"/>
  <c r="RJ7" i="2"/>
  <c r="RR7" i="2"/>
  <c r="RZ7" i="2"/>
  <c r="SH7" i="2"/>
  <c r="J8" i="2"/>
  <c r="R8" i="2"/>
  <c r="Z8" i="2"/>
  <c r="AH8" i="2"/>
  <c r="AP8" i="2"/>
  <c r="PN7" i="2"/>
  <c r="PV7" i="2"/>
  <c r="QD7" i="2"/>
  <c r="QL7" i="2"/>
  <c r="QT7" i="2"/>
  <c r="RB7" i="2"/>
  <c r="NB7" i="2"/>
  <c r="NJ7" i="2"/>
  <c r="NR7" i="2"/>
  <c r="NZ7" i="2"/>
  <c r="OH7" i="2"/>
  <c r="OP7" i="2"/>
  <c r="OX7" i="2"/>
  <c r="PF7" i="2"/>
  <c r="KP7" i="2"/>
  <c r="KX7" i="2"/>
  <c r="LF7" i="2"/>
  <c r="LN7" i="2"/>
  <c r="LV7" i="2"/>
  <c r="MD7" i="2"/>
  <c r="ML7" i="2"/>
  <c r="MT7" i="2"/>
  <c r="IT7" i="2"/>
  <c r="JB7" i="2"/>
  <c r="JJ7" i="2"/>
  <c r="JR7" i="2"/>
  <c r="JZ7" i="2"/>
  <c r="KH7" i="2"/>
  <c r="GH7" i="2"/>
  <c r="GP7" i="2"/>
  <c r="GX7" i="2"/>
  <c r="HF7" i="2"/>
  <c r="HN7" i="2"/>
  <c r="HV7" i="2"/>
  <c r="ID7" i="2"/>
  <c r="IL7" i="2"/>
  <c r="DV7" i="2"/>
  <c r="ED7" i="2"/>
  <c r="EL7" i="2"/>
  <c r="ET7" i="2"/>
  <c r="FB7" i="2"/>
  <c r="FJ7" i="2"/>
  <c r="FR7" i="2"/>
  <c r="FZ7" i="2"/>
  <c r="BJ7" i="2"/>
  <c r="BR7" i="2"/>
  <c r="BZ7" i="2"/>
  <c r="CH7" i="2"/>
  <c r="CP7" i="2"/>
  <c r="CX7" i="2"/>
  <c r="DF7" i="2"/>
  <c r="DN7" i="2"/>
  <c r="JM8" i="2"/>
  <c r="JU8" i="2"/>
  <c r="F7" i="2"/>
  <c r="N7" i="2"/>
  <c r="V7" i="2"/>
  <c r="AD7" i="2"/>
  <c r="AL7" i="2"/>
  <c r="AT7" i="2"/>
  <c r="BB7" i="2"/>
  <c r="GS8" i="2"/>
  <c r="HA8" i="2"/>
  <c r="HI8" i="2"/>
  <c r="HQ8" i="2"/>
  <c r="HY8" i="2"/>
  <c r="IG8" i="2"/>
  <c r="IO8" i="2"/>
  <c r="IW8" i="2"/>
  <c r="JE8" i="2"/>
  <c r="DY8" i="2"/>
  <c r="EG8" i="2"/>
  <c r="EO8" i="2"/>
  <c r="EW8" i="2"/>
  <c r="FE8" i="2"/>
  <c r="FM8" i="2"/>
  <c r="FU8" i="2"/>
  <c r="GC8" i="2"/>
  <c r="GK8" i="2"/>
  <c r="BE8" i="2"/>
  <c r="BM8" i="2"/>
  <c r="BU8" i="2"/>
  <c r="CC8" i="2"/>
  <c r="CK8" i="2"/>
  <c r="CS8" i="2"/>
  <c r="DA8" i="2"/>
  <c r="DI8" i="2"/>
  <c r="DQ8" i="2"/>
  <c r="RY7" i="2"/>
  <c r="SG7" i="2"/>
  <c r="I8" i="2"/>
  <c r="Q8" i="2"/>
  <c r="Y8" i="2"/>
  <c r="AG8" i="2"/>
  <c r="AO8" i="2"/>
  <c r="AW8" i="2"/>
  <c r="PM7" i="2"/>
  <c r="PU7" i="2"/>
  <c r="QC7" i="2"/>
  <c r="QK7" i="2"/>
  <c r="QS7" i="2"/>
  <c r="RA7" i="2"/>
  <c r="RI7" i="2"/>
  <c r="RQ7" i="2"/>
  <c r="MS7" i="2"/>
  <c r="NA7" i="2"/>
  <c r="NI7" i="2"/>
  <c r="NQ7" i="2"/>
  <c r="NY7" i="2"/>
  <c r="OG7" i="2"/>
  <c r="OO7" i="2"/>
  <c r="OW7" i="2"/>
  <c r="PE7" i="2"/>
  <c r="JQ7" i="2"/>
  <c r="JY7" i="2"/>
  <c r="KG7" i="2"/>
  <c r="KO7" i="2"/>
  <c r="KW7" i="2"/>
  <c r="LE7" i="2"/>
  <c r="LM7" i="2"/>
  <c r="LU7" i="2"/>
  <c r="MC7" i="2"/>
  <c r="MK7" i="2"/>
  <c r="GO7" i="2"/>
  <c r="GW7" i="2"/>
  <c r="HE7" i="2"/>
  <c r="HM7" i="2"/>
  <c r="HU7" i="2"/>
  <c r="IC7" i="2"/>
  <c r="IK7" i="2"/>
  <c r="IS7" i="2"/>
  <c r="JA7" i="2"/>
  <c r="JI7" i="2"/>
  <c r="DU7" i="2"/>
  <c r="EC7" i="2"/>
  <c r="EK7" i="2"/>
  <c r="ES7" i="2"/>
  <c r="FA7" i="2"/>
  <c r="FI7" i="2"/>
  <c r="FQ7" i="2"/>
  <c r="FY7" i="2"/>
  <c r="GG7" i="2"/>
  <c r="BI7" i="2"/>
  <c r="BQ7" i="2"/>
  <c r="BY7" i="2"/>
  <c r="CG7" i="2"/>
  <c r="CO7" i="2"/>
  <c r="CW7" i="2"/>
  <c r="DE7" i="2"/>
  <c r="DM7" i="2"/>
  <c r="M7" i="2"/>
  <c r="U7" i="2"/>
  <c r="AC7" i="2"/>
  <c r="AK7" i="2"/>
  <c r="AS7" i="2"/>
  <c r="BA7" i="2"/>
  <c r="AG6" i="2"/>
  <c r="HI6" i="2"/>
  <c r="EW6" i="2"/>
  <c r="CK6" i="2"/>
  <c r="Y6" i="2"/>
  <c r="DI6" i="2"/>
  <c r="AW6" i="2"/>
  <c r="HY6" i="2"/>
  <c r="FM6" i="2"/>
  <c r="DA6" i="2"/>
  <c r="AO6" i="2"/>
  <c r="HQ6" i="2"/>
  <c r="FE6" i="2"/>
  <c r="CS6" i="2"/>
  <c r="DY6" i="2"/>
  <c r="BM6" i="2"/>
  <c r="IO6" i="2"/>
  <c r="GC6" i="2"/>
  <c r="DQ6" i="2"/>
  <c r="BE6" i="2"/>
  <c r="IG6" i="2"/>
  <c r="FU6" i="2"/>
  <c r="LA6" i="2"/>
  <c r="JU6" i="2"/>
  <c r="HA6" i="2"/>
  <c r="EO6" i="2"/>
  <c r="CC6" i="2"/>
  <c r="Q6" i="2"/>
  <c r="GS6" i="2"/>
  <c r="EG6" i="2"/>
  <c r="BU6" i="2"/>
  <c r="GK6" i="2"/>
  <c r="BN6" i="2"/>
  <c r="BF6" i="2"/>
  <c r="Z6" i="2"/>
  <c r="J6" i="2"/>
  <c r="RE6" i="2"/>
  <c r="PY6" i="2"/>
  <c r="OS6" i="2"/>
  <c r="NM6" i="2"/>
  <c r="MG6" i="2"/>
  <c r="EH6" i="2"/>
  <c r="DZ6" i="2"/>
  <c r="DR6" i="2"/>
  <c r="DJ6" i="2"/>
  <c r="DB6" i="2"/>
  <c r="CT6" i="2"/>
  <c r="CL6" i="2"/>
  <c r="CD6" i="2"/>
  <c r="BV6" i="2"/>
  <c r="HB6" i="2"/>
  <c r="GT6" i="2"/>
  <c r="GL6" i="2"/>
  <c r="GD6" i="2"/>
  <c r="FV6" i="2"/>
  <c r="FN6" i="2"/>
  <c r="FF6" i="2"/>
  <c r="EX6" i="2"/>
  <c r="EP6" i="2"/>
  <c r="JV6" i="2"/>
  <c r="JN6" i="2"/>
  <c r="JF6" i="2"/>
  <c r="IX6" i="2"/>
  <c r="IP6" i="2"/>
  <c r="IH6" i="2"/>
  <c r="HZ6" i="2"/>
  <c r="HR6" i="2"/>
  <c r="HJ6" i="2"/>
  <c r="MX6" i="2"/>
  <c r="MP6" i="2"/>
  <c r="MH6" i="2"/>
  <c r="LZ6" i="2"/>
  <c r="LR6" i="2"/>
  <c r="LJ6" i="2"/>
  <c r="LB6" i="2"/>
  <c r="KT6" i="2"/>
  <c r="KL6" i="2"/>
  <c r="KD6" i="2"/>
  <c r="PR6" i="2"/>
  <c r="PJ6" i="2"/>
  <c r="PB6" i="2"/>
  <c r="OT6" i="2"/>
  <c r="OL6" i="2"/>
  <c r="OD6" i="2"/>
  <c r="NV6" i="2"/>
  <c r="NN6" i="2"/>
  <c r="NF6" i="2"/>
  <c r="S6" i="2"/>
  <c r="K6" i="2"/>
  <c r="SD6" i="2"/>
  <c r="RV6" i="2"/>
  <c r="RN6" i="2"/>
  <c r="RF6" i="2"/>
  <c r="QX6" i="2"/>
  <c r="QP6" i="2"/>
  <c r="QH6" i="2"/>
  <c r="PZ6" i="2"/>
  <c r="CU6" i="2"/>
  <c r="CM6" i="2"/>
  <c r="CE6" i="2"/>
  <c r="BW6" i="2"/>
  <c r="BO6" i="2"/>
  <c r="BG6" i="2"/>
  <c r="AY6" i="2"/>
  <c r="AQ6" i="2"/>
  <c r="AI6" i="2"/>
  <c r="AA6" i="2"/>
  <c r="FW6" i="2"/>
  <c r="FO6" i="2"/>
  <c r="FG6" i="2"/>
  <c r="EY6" i="2"/>
  <c r="EQ6" i="2"/>
  <c r="EI6" i="2"/>
  <c r="EA6" i="2"/>
  <c r="DS6" i="2"/>
  <c r="DK6" i="2"/>
  <c r="DC6" i="2"/>
  <c r="IA6" i="2"/>
  <c r="HS6" i="2"/>
  <c r="HK6" i="2"/>
  <c r="HC6" i="2"/>
  <c r="GU6" i="2"/>
  <c r="GM6" i="2"/>
  <c r="GE6" i="2"/>
  <c r="KE6" i="2"/>
  <c r="JW6" i="2"/>
  <c r="JO6" i="2"/>
  <c r="JG6" i="2"/>
  <c r="IY6" i="2"/>
  <c r="IQ6" i="2"/>
  <c r="II6" i="2"/>
  <c r="MY6" i="2"/>
  <c r="MQ6" i="2"/>
  <c r="MI6" i="2"/>
  <c r="MA6" i="2"/>
  <c r="LS6" i="2"/>
  <c r="LK6" i="2"/>
  <c r="LC6" i="2"/>
  <c r="KU6" i="2"/>
  <c r="KM6" i="2"/>
  <c r="PC6" i="2"/>
  <c r="OU6" i="2"/>
  <c r="OM6" i="2"/>
  <c r="OE6" i="2"/>
  <c r="NW6" i="2"/>
  <c r="NO6" i="2"/>
  <c r="NG6" i="2"/>
  <c r="RG6" i="2"/>
  <c r="QY6" i="2"/>
  <c r="QQ6" i="2"/>
  <c r="QI6" i="2"/>
  <c r="QA6" i="2"/>
  <c r="PS6" i="2"/>
  <c r="PK6" i="2"/>
  <c r="LQ6" i="2"/>
  <c r="KK6" i="2"/>
  <c r="JE6" i="2"/>
  <c r="SE6" i="2"/>
  <c r="RW6" i="2"/>
  <c r="RO6" i="2"/>
  <c r="AB6" i="2"/>
  <c r="AX6" i="2"/>
  <c r="R6" i="2"/>
  <c r="RM6" i="2"/>
  <c r="QG6" i="2"/>
  <c r="PA6" i="2"/>
  <c r="NU6" i="2"/>
  <c r="MW6" i="2"/>
  <c r="HL6" i="2"/>
  <c r="GV6" i="2"/>
  <c r="FX6" i="2"/>
  <c r="EZ6" i="2"/>
  <c r="EB6" i="2"/>
  <c r="DD6" i="2"/>
  <c r="CF6" i="2"/>
  <c r="BH6" i="2"/>
  <c r="QB6" i="2"/>
  <c r="PD6" i="2"/>
  <c r="OF6" i="2"/>
  <c r="NH6" i="2"/>
  <c r="MJ6" i="2"/>
  <c r="LD6" i="2"/>
  <c r="KF6" i="2"/>
  <c r="JH6" i="2"/>
  <c r="IJ6" i="2"/>
  <c r="EC6" i="2"/>
  <c r="DE6" i="2"/>
  <c r="CG6" i="2"/>
  <c r="BQ6" i="2"/>
  <c r="AS6" i="2"/>
  <c r="U6" i="2"/>
  <c r="RX6" i="2"/>
  <c r="QZ6" i="2"/>
  <c r="NA6" i="2"/>
  <c r="MC6" i="2"/>
  <c r="LE6" i="2"/>
  <c r="KG6" i="2"/>
  <c r="JI6" i="2"/>
  <c r="IK6" i="2"/>
  <c r="HU6" i="2"/>
  <c r="GO6" i="2"/>
  <c r="FQ6" i="2"/>
  <c r="ES6" i="2"/>
  <c r="AD6" i="2"/>
  <c r="V6" i="2"/>
  <c r="N6" i="2"/>
  <c r="RQ6" i="2"/>
  <c r="QS6" i="2"/>
  <c r="PU6" i="2"/>
  <c r="OW6" i="2"/>
  <c r="NY6" i="2"/>
  <c r="CX6" i="2"/>
  <c r="CP6" i="2"/>
  <c r="CH6" i="2"/>
  <c r="BZ6" i="2"/>
  <c r="BR6" i="2"/>
  <c r="BJ6" i="2"/>
  <c r="BB6" i="2"/>
  <c r="AT6" i="2"/>
  <c r="AL6" i="2"/>
  <c r="FR6" i="2"/>
  <c r="FJ6" i="2"/>
  <c r="FB6" i="2"/>
  <c r="ET6" i="2"/>
  <c r="EL6" i="2"/>
  <c r="ED6" i="2"/>
  <c r="DV6" i="2"/>
  <c r="DN6" i="2"/>
  <c r="DF6" i="2"/>
  <c r="HV6" i="2"/>
  <c r="HN6" i="2"/>
  <c r="HF6" i="2"/>
  <c r="GX6" i="2"/>
  <c r="GP6" i="2"/>
  <c r="GH6" i="2"/>
  <c r="FZ6" i="2"/>
  <c r="JZ6" i="2"/>
  <c r="JR6" i="2"/>
  <c r="JJ6" i="2"/>
  <c r="JB6" i="2"/>
  <c r="IT6" i="2"/>
  <c r="IL6" i="2"/>
  <c r="ID6" i="2"/>
  <c r="MD6" i="2"/>
  <c r="LV6" i="2"/>
  <c r="LN6" i="2"/>
  <c r="LF6" i="2"/>
  <c r="KX6" i="2"/>
  <c r="KP6" i="2"/>
  <c r="KH6" i="2"/>
  <c r="OP6" i="2"/>
  <c r="OH6" i="2"/>
  <c r="NZ6" i="2"/>
  <c r="NR6" i="2"/>
  <c r="NJ6" i="2"/>
  <c r="NB6" i="2"/>
  <c r="MT6" i="2"/>
  <c r="ML6" i="2"/>
  <c r="QL6" i="2"/>
  <c r="QD6" i="2"/>
  <c r="PV6" i="2"/>
  <c r="PN6" i="2"/>
  <c r="PF6" i="2"/>
  <c r="OX6" i="2"/>
  <c r="LI6" i="2"/>
  <c r="KC6" i="2"/>
  <c r="IW6" i="2"/>
  <c r="SH6" i="2"/>
  <c r="RZ6" i="2"/>
  <c r="RR6" i="2"/>
  <c r="RJ6" i="2"/>
  <c r="RB6" i="2"/>
  <c r="QT6" i="2"/>
  <c r="AR6" i="2"/>
  <c r="T6" i="2"/>
  <c r="AP6" i="2"/>
  <c r="SC6" i="2"/>
  <c r="QW6" i="2"/>
  <c r="PQ6" i="2"/>
  <c r="OC6" i="2"/>
  <c r="MO6" i="2"/>
  <c r="IZ6" i="2"/>
  <c r="IB6" i="2"/>
  <c r="HD6" i="2"/>
  <c r="GF6" i="2"/>
  <c r="FH6" i="2"/>
  <c r="EJ6" i="2"/>
  <c r="DL6" i="2"/>
  <c r="CN6" i="2"/>
  <c r="BP6" i="2"/>
  <c r="SF6" i="2"/>
  <c r="RH6" i="2"/>
  <c r="QJ6" i="2"/>
  <c r="PL6" i="2"/>
  <c r="ON6" i="2"/>
  <c r="NP6" i="2"/>
  <c r="MR6" i="2"/>
  <c r="LT6" i="2"/>
  <c r="KV6" i="2"/>
  <c r="JX6" i="2"/>
  <c r="HM6" i="2"/>
  <c r="GW6" i="2"/>
  <c r="FY6" i="2"/>
  <c r="FA6" i="2"/>
  <c r="DU6" i="2"/>
  <c r="CW6" i="2"/>
  <c r="BY6" i="2"/>
  <c r="BA6" i="2"/>
  <c r="AC6" i="2"/>
  <c r="QK6" i="2"/>
  <c r="PM6" i="2"/>
  <c r="OG6" i="2"/>
  <c r="NI6" i="2"/>
  <c r="MK6" i="2"/>
  <c r="LM6" i="2"/>
  <c r="KO6" i="2"/>
  <c r="JQ6" i="2"/>
  <c r="IS6" i="2"/>
  <c r="BC6" i="2"/>
  <c r="AU6" i="2"/>
  <c r="AM6" i="2"/>
  <c r="AE6" i="2"/>
  <c r="W6" i="2"/>
  <c r="O6" i="2"/>
  <c r="RY6" i="2"/>
  <c r="RI6" i="2"/>
  <c r="DG6" i="2"/>
  <c r="CY6" i="2"/>
  <c r="CQ6" i="2"/>
  <c r="CI6" i="2"/>
  <c r="CA6" i="2"/>
  <c r="BS6" i="2"/>
  <c r="BK6" i="2"/>
  <c r="GI6" i="2"/>
  <c r="GA6" i="2"/>
  <c r="FS6" i="2"/>
  <c r="FK6" i="2"/>
  <c r="FC6" i="2"/>
  <c r="EU6" i="2"/>
  <c r="EM6" i="2"/>
  <c r="EE6" i="2"/>
  <c r="DW6" i="2"/>
  <c r="DO6" i="2"/>
  <c r="JK6" i="2"/>
  <c r="JC6" i="2"/>
  <c r="IU6" i="2"/>
  <c r="IM6" i="2"/>
  <c r="IE6" i="2"/>
  <c r="HW6" i="2"/>
  <c r="HO6" i="2"/>
  <c r="HG6" i="2"/>
  <c r="GY6" i="2"/>
  <c r="GQ6" i="2"/>
  <c r="MM6" i="2"/>
  <c r="ME6" i="2"/>
  <c r="LW6" i="2"/>
  <c r="LO6" i="2"/>
  <c r="LG6" i="2"/>
  <c r="KY6" i="2"/>
  <c r="KQ6" i="2"/>
  <c r="KI6" i="2"/>
  <c r="KA6" i="2"/>
  <c r="JS6" i="2"/>
  <c r="OY6" i="2"/>
  <c r="OQ6" i="2"/>
  <c r="OI6" i="2"/>
  <c r="OA6" i="2"/>
  <c r="NS6" i="2"/>
  <c r="NK6" i="2"/>
  <c r="NC6" i="2"/>
  <c r="MU6" i="2"/>
  <c r="RS6" i="2"/>
  <c r="RK6" i="2"/>
  <c r="RC6" i="2"/>
  <c r="QU6" i="2"/>
  <c r="QM6" i="2"/>
  <c r="QE6" i="2"/>
  <c r="PW6" i="2"/>
  <c r="PO6" i="2"/>
  <c r="PG6" i="2"/>
  <c r="QO6" i="2"/>
  <c r="PI6" i="2"/>
  <c r="OK6" i="2"/>
  <c r="NE6" i="2"/>
  <c r="LY6" i="2"/>
  <c r="KS6" i="2"/>
  <c r="JM6" i="2"/>
  <c r="SI6" i="2"/>
  <c r="SA6" i="2"/>
  <c r="ER6" i="2"/>
  <c r="DT6" i="2"/>
  <c r="CV6" i="2"/>
  <c r="BX6" i="2"/>
  <c r="AZ6" i="2"/>
  <c r="AJ6" i="2"/>
  <c r="L6" i="2"/>
  <c r="AH6" i="2"/>
  <c r="RU6" i="2"/>
  <c r="MZ6" i="2"/>
  <c r="MB6" i="2"/>
  <c r="LL6" i="2"/>
  <c r="KN6" i="2"/>
  <c r="JP6" i="2"/>
  <c r="IR6" i="2"/>
  <c r="HT6" i="2"/>
  <c r="GN6" i="2"/>
  <c r="FP6" i="2"/>
  <c r="AK6" i="2"/>
  <c r="M6" i="2"/>
  <c r="RP6" i="2"/>
  <c r="QR6" i="2"/>
  <c r="PT6" i="2"/>
  <c r="OV6" i="2"/>
  <c r="NX6" i="2"/>
  <c r="JA6" i="2"/>
  <c r="IC6" i="2"/>
  <c r="HE6" i="2"/>
  <c r="GG6" i="2"/>
  <c r="FI6" i="2"/>
  <c r="EK6" i="2"/>
  <c r="DM6" i="2"/>
  <c r="CO6" i="2"/>
  <c r="BI6" i="2"/>
  <c r="RA6" i="2"/>
  <c r="QC6" i="2"/>
  <c r="PE6" i="2"/>
  <c r="OO6" i="2"/>
  <c r="NQ6" i="2"/>
  <c r="MS6" i="2"/>
  <c r="LU6" i="2"/>
  <c r="KW6" i="2"/>
  <c r="JY6" i="2"/>
  <c r="CB6" i="2"/>
  <c r="BT6" i="2"/>
  <c r="BL6" i="2"/>
  <c r="BD6" i="2"/>
  <c r="AV6" i="2"/>
  <c r="AN6" i="2"/>
  <c r="AF6" i="2"/>
  <c r="X6" i="2"/>
  <c r="P6" i="2"/>
  <c r="SG6" i="2"/>
  <c r="FD6" i="2"/>
  <c r="EV6" i="2"/>
  <c r="EN6" i="2"/>
  <c r="EF6" i="2"/>
  <c r="DX6" i="2"/>
  <c r="DP6" i="2"/>
  <c r="DH6" i="2"/>
  <c r="CZ6" i="2"/>
  <c r="CR6" i="2"/>
  <c r="CJ6" i="2"/>
  <c r="HX6" i="2"/>
  <c r="HP6" i="2"/>
  <c r="HH6" i="2"/>
  <c r="GZ6" i="2"/>
  <c r="GR6" i="2"/>
  <c r="GJ6" i="2"/>
  <c r="GB6" i="2"/>
  <c r="FT6" i="2"/>
  <c r="FL6" i="2"/>
  <c r="KJ6" i="2"/>
  <c r="KB6" i="2"/>
  <c r="JT6" i="2"/>
  <c r="JL6" i="2"/>
  <c r="JD6" i="2"/>
  <c r="IV6" i="2"/>
  <c r="IN6" i="2"/>
  <c r="IF6" i="2"/>
  <c r="MV6" i="2"/>
  <c r="MN6" i="2"/>
  <c r="MF6" i="2"/>
  <c r="LX6" i="2"/>
  <c r="LP6" i="2"/>
  <c r="LH6" i="2"/>
  <c r="KZ6" i="2"/>
  <c r="KR6" i="2"/>
  <c r="PP6" i="2"/>
  <c r="PH6" i="2"/>
  <c r="OZ6" i="2"/>
  <c r="OR6" i="2"/>
  <c r="OJ6" i="2"/>
  <c r="OB6" i="2"/>
  <c r="NT6" i="2"/>
  <c r="NL6" i="2"/>
  <c r="ND6" i="2"/>
  <c r="SJ6" i="2"/>
  <c r="SB6" i="2"/>
  <c r="RT6" i="2"/>
  <c r="RL6" i="2"/>
  <c r="RD6" i="2"/>
  <c r="QV6" i="2"/>
  <c r="QN6" i="2"/>
  <c r="QF6" i="2"/>
  <c r="PX6" i="2"/>
  <c r="I6" i="2"/>
  <c r="H6" i="2"/>
  <c r="G6" i="2"/>
  <c r="F6" i="2"/>
  <c r="SF4" i="2"/>
  <c r="RX4" i="2"/>
  <c r="RP4" i="2"/>
  <c r="RH4" i="2"/>
  <c r="QZ4" i="2"/>
  <c r="QR4" i="2"/>
  <c r="QJ4" i="2"/>
  <c r="QB4" i="2"/>
  <c r="PT4" i="2"/>
  <c r="PL4" i="2"/>
  <c r="PD4" i="2"/>
  <c r="OV4" i="2"/>
  <c r="ON4" i="2"/>
  <c r="OF4" i="2"/>
  <c r="NX4" i="2"/>
  <c r="NP4" i="2"/>
  <c r="NH4" i="2"/>
  <c r="MZ4" i="2"/>
  <c r="MR4" i="2"/>
  <c r="MJ4" i="2"/>
  <c r="MB4" i="2"/>
  <c r="LT4" i="2"/>
  <c r="LL4" i="2"/>
  <c r="LD4" i="2"/>
  <c r="KV4" i="2"/>
  <c r="KN4" i="2"/>
  <c r="KF4" i="2"/>
  <c r="JX4" i="2"/>
  <c r="JP4" i="2"/>
  <c r="JH4" i="2"/>
  <c r="IZ4" i="2"/>
  <c r="IR4" i="2"/>
  <c r="IJ4" i="2"/>
  <c r="IB4" i="2"/>
  <c r="HT4" i="2"/>
  <c r="HL4" i="2"/>
  <c r="HD4" i="2"/>
  <c r="GV4" i="2"/>
  <c r="GN4" i="2"/>
  <c r="GF4" i="2"/>
  <c r="FX4" i="2"/>
  <c r="FP4" i="2"/>
  <c r="FH4" i="2"/>
  <c r="EZ4" i="2"/>
  <c r="ER4" i="2"/>
  <c r="EJ4" i="2"/>
  <c r="EB4" i="2"/>
  <c r="DT4" i="2"/>
  <c r="DL4" i="2"/>
  <c r="DD4" i="2"/>
  <c r="CV4" i="2"/>
  <c r="CN4" i="2"/>
  <c r="CF4" i="2"/>
  <c r="BX4" i="2"/>
  <c r="BP4" i="2"/>
  <c r="BH4" i="2"/>
  <c r="AZ4" i="2"/>
  <c r="AR4" i="2"/>
  <c r="AJ4" i="2"/>
  <c r="AB4" i="2"/>
  <c r="T4" i="2"/>
  <c r="L4" i="2"/>
  <c r="CE4" i="2"/>
  <c r="BG4" i="2"/>
  <c r="AQ4" i="2"/>
  <c r="AI4" i="2"/>
  <c r="S4" i="2"/>
  <c r="SD4" i="2"/>
  <c r="RN4" i="2"/>
  <c r="QX4" i="2"/>
  <c r="PZ4" i="2"/>
  <c r="PJ4" i="2"/>
  <c r="OL4" i="2"/>
  <c r="NN4" i="2"/>
  <c r="MP4" i="2"/>
  <c r="LR4" i="2"/>
  <c r="LB4" i="2"/>
  <c r="KD4" i="2"/>
  <c r="JF4" i="2"/>
  <c r="IH4" i="2"/>
  <c r="HJ4" i="2"/>
  <c r="GL4" i="2"/>
  <c r="FN4" i="2"/>
  <c r="EP4" i="2"/>
  <c r="DJ4" i="2"/>
  <c r="CL4" i="2"/>
  <c r="BN4" i="2"/>
  <c r="AP4" i="2"/>
  <c r="R4" i="2"/>
  <c r="SE4" i="2"/>
  <c r="RW4" i="2"/>
  <c r="RO4" i="2"/>
  <c r="RG4" i="2"/>
  <c r="QY4" i="2"/>
  <c r="QQ4" i="2"/>
  <c r="QI4" i="2"/>
  <c r="QA4" i="2"/>
  <c r="PS4" i="2"/>
  <c r="PK4" i="2"/>
  <c r="PC4" i="2"/>
  <c r="OU4" i="2"/>
  <c r="OM4" i="2"/>
  <c r="OE4" i="2"/>
  <c r="NW4" i="2"/>
  <c r="NO4" i="2"/>
  <c r="NG4" i="2"/>
  <c r="MY4" i="2"/>
  <c r="MQ4" i="2"/>
  <c r="MI4" i="2"/>
  <c r="MA4" i="2"/>
  <c r="LS4" i="2"/>
  <c r="LK4" i="2"/>
  <c r="LC4" i="2"/>
  <c r="KU4" i="2"/>
  <c r="KM4" i="2"/>
  <c r="KE4" i="2"/>
  <c r="JW4" i="2"/>
  <c r="JO4" i="2"/>
  <c r="JG4" i="2"/>
  <c r="IY4" i="2"/>
  <c r="IQ4" i="2"/>
  <c r="II4" i="2"/>
  <c r="IA4" i="2"/>
  <c r="HS4" i="2"/>
  <c r="HK4" i="2"/>
  <c r="HC4" i="2"/>
  <c r="GU4" i="2"/>
  <c r="GM4" i="2"/>
  <c r="GE4" i="2"/>
  <c r="FW4" i="2"/>
  <c r="FO4" i="2"/>
  <c r="FG4" i="2"/>
  <c r="EY4" i="2"/>
  <c r="EQ4" i="2"/>
  <c r="EI4" i="2"/>
  <c r="EA4" i="2"/>
  <c r="DS4" i="2"/>
  <c r="DK4" i="2"/>
  <c r="DC4" i="2"/>
  <c r="CU4" i="2"/>
  <c r="CM4" i="2"/>
  <c r="BW4" i="2"/>
  <c r="BO4" i="2"/>
  <c r="AY4" i="2"/>
  <c r="AA4" i="2"/>
  <c r="K4" i="2"/>
  <c r="QH4" i="2"/>
  <c r="PB4" i="2"/>
  <c r="OD4" i="2"/>
  <c r="NF4" i="2"/>
  <c r="MH4" i="2"/>
  <c r="LJ4" i="2"/>
  <c r="KL4" i="2"/>
  <c r="JV4" i="2"/>
  <c r="IX4" i="2"/>
  <c r="HZ4" i="2"/>
  <c r="HB4" i="2"/>
  <c r="GD4" i="2"/>
  <c r="FF4" i="2"/>
  <c r="EH4" i="2"/>
  <c r="DR4" i="2"/>
  <c r="CT4" i="2"/>
  <c r="BV4" i="2"/>
  <c r="AX4" i="2"/>
  <c r="Z4" i="2"/>
  <c r="RV4" i="2"/>
  <c r="RF4" i="2"/>
  <c r="QP4" i="2"/>
  <c r="PR4" i="2"/>
  <c r="OT4" i="2"/>
  <c r="NV4" i="2"/>
  <c r="MX4" i="2"/>
  <c r="LZ4" i="2"/>
  <c r="KT4" i="2"/>
  <c r="JN4" i="2"/>
  <c r="IP4" i="2"/>
  <c r="HR4" i="2"/>
  <c r="GT4" i="2"/>
  <c r="FV4" i="2"/>
  <c r="EX4" i="2"/>
  <c r="DZ4" i="2"/>
  <c r="DB4" i="2"/>
  <c r="CD4" i="2"/>
  <c r="BF4" i="2"/>
  <c r="AH4" i="2"/>
  <c r="J4" i="2"/>
  <c r="SI4" i="2"/>
  <c r="SA4" i="2"/>
  <c r="RS4" i="2"/>
  <c r="RK4" i="2"/>
  <c r="RC4" i="2"/>
  <c r="QU4" i="2"/>
  <c r="QM4" i="2"/>
  <c r="QE4" i="2"/>
  <c r="PW4" i="2"/>
  <c r="PO4" i="2"/>
  <c r="PG4" i="2"/>
  <c r="OY4" i="2"/>
  <c r="OQ4" i="2"/>
  <c r="OI4" i="2"/>
  <c r="OA4" i="2"/>
  <c r="NS4" i="2"/>
  <c r="NK4" i="2"/>
  <c r="NC4" i="2"/>
  <c r="MU4" i="2"/>
  <c r="MM4" i="2"/>
  <c r="ME4" i="2"/>
  <c r="LW4" i="2"/>
  <c r="LO4" i="2"/>
  <c r="LG4" i="2"/>
  <c r="KY4" i="2"/>
  <c r="KQ4" i="2"/>
  <c r="KI4" i="2"/>
  <c r="KA4" i="2"/>
  <c r="JS4" i="2"/>
  <c r="JK4" i="2"/>
  <c r="JC4" i="2"/>
  <c r="IU4" i="2"/>
  <c r="IM4" i="2"/>
  <c r="IE4" i="2"/>
  <c r="HW4" i="2"/>
  <c r="HO4" i="2"/>
  <c r="HG4" i="2"/>
  <c r="GY4" i="2"/>
  <c r="GQ4" i="2"/>
  <c r="GI4" i="2"/>
  <c r="GA4" i="2"/>
  <c r="FS4" i="2"/>
  <c r="FK4" i="2"/>
  <c r="FC4" i="2"/>
  <c r="EU4" i="2"/>
  <c r="EM4" i="2"/>
  <c r="EE4" i="2"/>
  <c r="DW4" i="2"/>
  <c r="DO4" i="2"/>
  <c r="DG4" i="2"/>
  <c r="CY4" i="2"/>
  <c r="CQ4" i="2"/>
  <c r="CI4" i="2"/>
  <c r="CA4" i="2"/>
  <c r="BS4" i="2"/>
  <c r="BK4" i="2"/>
  <c r="BC4" i="2"/>
  <c r="AU4" i="2"/>
  <c r="AM4" i="2"/>
  <c r="AE4" i="2"/>
  <c r="W4" i="2"/>
  <c r="O4" i="2"/>
  <c r="G4" i="2"/>
  <c r="RY4" i="2"/>
  <c r="RI4" i="2"/>
  <c r="QS4" i="2"/>
  <c r="QC4" i="2"/>
  <c r="PM4" i="2"/>
  <c r="OW4" i="2"/>
  <c r="OG4" i="2"/>
  <c r="NQ4" i="2"/>
  <c r="NA4" i="2"/>
  <c r="MK4" i="2"/>
  <c r="LU4" i="2"/>
  <c r="LE4" i="2"/>
  <c r="KO4" i="2"/>
  <c r="JY4" i="2"/>
  <c r="JI4" i="2"/>
  <c r="IS4" i="2"/>
  <c r="IC4" i="2"/>
  <c r="HM4" i="2"/>
  <c r="GW4" i="2"/>
  <c r="GG4" i="2"/>
  <c r="FQ4" i="2"/>
  <c r="FA4" i="2"/>
  <c r="EK4" i="2"/>
  <c r="DU4" i="2"/>
  <c r="DE4" i="2"/>
  <c r="CO4" i="2"/>
  <c r="BY4" i="2"/>
  <c r="BI4" i="2"/>
  <c r="AS4" i="2"/>
  <c r="AC4" i="2"/>
  <c r="M4" i="2"/>
  <c r="EG4" i="2"/>
  <c r="DA4" i="2"/>
  <c r="BU4" i="2"/>
  <c r="BE4" i="2"/>
  <c r="Y4" i="2"/>
  <c r="QN4" i="2"/>
  <c r="OB4" i="2"/>
  <c r="LP4" i="2"/>
  <c r="JD4" i="2"/>
  <c r="HX4" i="2"/>
  <c r="GB4" i="2"/>
  <c r="EV4" i="2"/>
  <c r="CJ4" i="2"/>
  <c r="AN4" i="2"/>
  <c r="RR4" i="2"/>
  <c r="PF4" i="2"/>
  <c r="NZ4" i="2"/>
  <c r="MD4" i="2"/>
  <c r="JR4" i="2"/>
  <c r="IL4" i="2"/>
  <c r="GP4" i="2"/>
  <c r="ET4" i="2"/>
  <c r="CX4" i="2"/>
  <c r="BB4" i="2"/>
  <c r="F4" i="2"/>
  <c r="RQ4" i="2"/>
  <c r="PU4" i="2"/>
  <c r="NY4" i="2"/>
  <c r="MC4" i="2"/>
  <c r="KG4" i="2"/>
  <c r="IK4" i="2"/>
  <c r="GO4" i="2"/>
  <c r="ES4" i="2"/>
  <c r="CG4" i="2"/>
  <c r="AK4" i="2"/>
  <c r="E4" i="2"/>
  <c r="RZ4" i="2"/>
  <c r="QT4" i="2"/>
  <c r="OX4" i="2"/>
  <c r="ML4" i="2"/>
  <c r="KP4" i="2"/>
  <c r="HN4" i="2"/>
  <c r="FR4" i="2"/>
  <c r="DV4" i="2"/>
  <c r="BZ4" i="2"/>
  <c r="AD4" i="2"/>
  <c r="RU4" i="2"/>
  <c r="RE4" i="2"/>
  <c r="QO4" i="2"/>
  <c r="PY4" i="2"/>
  <c r="PI4" i="2"/>
  <c r="OS4" i="2"/>
  <c r="OC4" i="2"/>
  <c r="NM4" i="2"/>
  <c r="MW4" i="2"/>
  <c r="MG4" i="2"/>
  <c r="LQ4" i="2"/>
  <c r="LA4" i="2"/>
  <c r="KK4" i="2"/>
  <c r="JU4" i="2"/>
  <c r="JE4" i="2"/>
  <c r="IO4" i="2"/>
  <c r="HY4" i="2"/>
  <c r="HI4" i="2"/>
  <c r="GS4" i="2"/>
  <c r="GC4" i="2"/>
  <c r="FM4" i="2"/>
  <c r="EW4" i="2"/>
  <c r="DQ4" i="2"/>
  <c r="CK4" i="2"/>
  <c r="AO4" i="2"/>
  <c r="I4" i="2"/>
  <c r="SJ4" i="2"/>
  <c r="RT4" i="2"/>
  <c r="PX4" i="2"/>
  <c r="OR4" i="2"/>
  <c r="MV4" i="2"/>
  <c r="MF4" i="2"/>
  <c r="KJ4" i="2"/>
  <c r="IN4" i="2"/>
  <c r="HH4" i="2"/>
  <c r="FL4" i="2"/>
  <c r="EF4" i="2"/>
  <c r="CZ4" i="2"/>
  <c r="BD4" i="2"/>
  <c r="H4" i="2"/>
  <c r="PV4" i="2"/>
  <c r="NJ4" i="2"/>
  <c r="KX4" i="2"/>
  <c r="JB4" i="2"/>
  <c r="HF4" i="2"/>
  <c r="FJ4" i="2"/>
  <c r="DN4" i="2"/>
  <c r="BR4" i="2"/>
  <c r="V4" i="2"/>
  <c r="SG4" i="2"/>
  <c r="QK4" i="2"/>
  <c r="OO4" i="2"/>
  <c r="MS4" i="2"/>
  <c r="KW4" i="2"/>
  <c r="JQ4" i="2"/>
  <c r="HU4" i="2"/>
  <c r="FY4" i="2"/>
  <c r="EC4" i="2"/>
  <c r="CW4" i="2"/>
  <c r="BA4" i="2"/>
  <c r="RJ4" i="2"/>
  <c r="OH4" i="2"/>
  <c r="LV4" i="2"/>
  <c r="JJ4" i="2"/>
  <c r="GX4" i="2"/>
  <c r="EL4" i="2"/>
  <c r="CP4" i="2"/>
  <c r="AT4" i="2"/>
  <c r="RD4" i="2"/>
  <c r="PH4" i="2"/>
  <c r="NL4" i="2"/>
  <c r="KZ4" i="2"/>
  <c r="JT4" i="2"/>
  <c r="GR4" i="2"/>
  <c r="DP4" i="2"/>
  <c r="BT4" i="2"/>
  <c r="X4" i="2"/>
  <c r="SH4" i="2"/>
  <c r="RB4" i="2"/>
  <c r="QL4" i="2"/>
  <c r="OP4" i="2"/>
  <c r="MT4" i="2"/>
  <c r="LN4" i="2"/>
  <c r="KH4" i="2"/>
  <c r="HV4" i="2"/>
  <c r="FZ4" i="2"/>
  <c r="ED4" i="2"/>
  <c r="CH4" i="2"/>
  <c r="AL4" i="2"/>
  <c r="RA4" i="2"/>
  <c r="PE4" i="2"/>
  <c r="NI4" i="2"/>
  <c r="LM4" i="2"/>
  <c r="JA4" i="2"/>
  <c r="HE4" i="2"/>
  <c r="FI4" i="2"/>
  <c r="DM4" i="2"/>
  <c r="BQ4" i="2"/>
  <c r="U4" i="2"/>
  <c r="QD4" i="2"/>
  <c r="NR4" i="2"/>
  <c r="LF4" i="2"/>
  <c r="IT4" i="2"/>
  <c r="SC4" i="2"/>
  <c r="RM4" i="2"/>
  <c r="QW4" i="2"/>
  <c r="QG4" i="2"/>
  <c r="PQ4" i="2"/>
  <c r="PA4" i="2"/>
  <c r="OK4" i="2"/>
  <c r="NU4" i="2"/>
  <c r="NE4" i="2"/>
  <c r="MO4" i="2"/>
  <c r="LY4" i="2"/>
  <c r="LI4" i="2"/>
  <c r="KS4" i="2"/>
  <c r="KC4" i="2"/>
  <c r="JM4" i="2"/>
  <c r="IW4" i="2"/>
  <c r="IG4" i="2"/>
  <c r="HQ4" i="2"/>
  <c r="HA4" i="2"/>
  <c r="GK4" i="2"/>
  <c r="FU4" i="2"/>
  <c r="FE4" i="2"/>
  <c r="EO4" i="2"/>
  <c r="DY4" i="2"/>
  <c r="DI4" i="2"/>
  <c r="CS4" i="2"/>
  <c r="CC4" i="2"/>
  <c r="BM4" i="2"/>
  <c r="AW4" i="2"/>
  <c r="AG4" i="2"/>
  <c r="Q4" i="2"/>
  <c r="SB4" i="2"/>
  <c r="RL4" i="2"/>
  <c r="QV4" i="2"/>
  <c r="QF4" i="2"/>
  <c r="PP4" i="2"/>
  <c r="OZ4" i="2"/>
  <c r="OJ4" i="2"/>
  <c r="NT4" i="2"/>
  <c r="ND4" i="2"/>
  <c r="MN4" i="2"/>
  <c r="LX4" i="2"/>
  <c r="LH4" i="2"/>
  <c r="KR4" i="2"/>
  <c r="KB4" i="2"/>
  <c r="JL4" i="2"/>
  <c r="IV4" i="2"/>
  <c r="IF4" i="2"/>
  <c r="HP4" i="2"/>
  <c r="GZ4" i="2"/>
  <c r="GJ4" i="2"/>
  <c r="FT4" i="2"/>
  <c r="FD4" i="2"/>
  <c r="EN4" i="2"/>
  <c r="DX4" i="2"/>
  <c r="DH4" i="2"/>
  <c r="CR4" i="2"/>
  <c r="CB4" i="2"/>
  <c r="BL4" i="2"/>
  <c r="AV4" i="2"/>
  <c r="AF4" i="2"/>
  <c r="P4" i="2"/>
  <c r="PN4" i="2"/>
  <c r="NB4" i="2"/>
  <c r="JZ4" i="2"/>
  <c r="ID4" i="2"/>
  <c r="GH4" i="2"/>
  <c r="FB4" i="2"/>
  <c r="DF4" i="2"/>
  <c r="BJ4" i="2"/>
  <c r="N4" i="2"/>
  <c r="E7" i="4"/>
  <c r="M7" i="4"/>
  <c r="U7" i="4"/>
  <c r="AC7" i="4"/>
  <c r="AK7" i="4"/>
  <c r="AS7" i="4"/>
  <c r="BA7" i="4"/>
  <c r="BI7" i="4"/>
  <c r="BQ7" i="4"/>
  <c r="BY7" i="4"/>
  <c r="CG7" i="4"/>
  <c r="CO7" i="4"/>
  <c r="CW7" i="4"/>
  <c r="DE7" i="4"/>
  <c r="DM7" i="4"/>
  <c r="DU7" i="4"/>
  <c r="EC7" i="4"/>
  <c r="EK7" i="4"/>
  <c r="ES7" i="4"/>
  <c r="FA7" i="4"/>
  <c r="FI7" i="4"/>
  <c r="FQ7" i="4"/>
  <c r="FY7" i="4"/>
  <c r="GG7" i="4"/>
  <c r="GO7" i="4"/>
  <c r="GW7" i="4"/>
  <c r="HE7" i="4"/>
  <c r="HM7" i="4"/>
  <c r="HU7" i="4"/>
  <c r="IC7" i="4"/>
  <c r="IK7" i="4"/>
  <c r="IS7" i="4"/>
  <c r="JA7" i="4"/>
  <c r="JI7" i="4"/>
  <c r="JQ7" i="4"/>
  <c r="JY7" i="4"/>
  <c r="KG7" i="4"/>
  <c r="KO7" i="4"/>
  <c r="KW7" i="4"/>
  <c r="LE7" i="4"/>
  <c r="LM7" i="4"/>
  <c r="LU7" i="4"/>
  <c r="MC7" i="4"/>
  <c r="MK7" i="4"/>
  <c r="MS7" i="4"/>
  <c r="NA7" i="4"/>
  <c r="NI7" i="4"/>
  <c r="NQ7" i="4"/>
  <c r="NY7" i="4"/>
  <c r="OG7" i="4"/>
  <c r="OO7" i="4"/>
  <c r="OW7" i="4"/>
  <c r="PE7" i="4"/>
  <c r="PM7" i="4"/>
  <c r="PU7" i="4"/>
  <c r="QC7" i="4"/>
  <c r="QK7" i="4"/>
  <c r="QS7" i="4"/>
  <c r="RA7" i="4"/>
  <c r="RI7" i="4"/>
  <c r="RQ7" i="4"/>
  <c r="RY7" i="4"/>
  <c r="SG7" i="4"/>
  <c r="I8" i="4"/>
  <c r="Q8" i="4"/>
  <c r="Y8" i="4"/>
  <c r="AG8" i="4"/>
  <c r="AO8" i="4"/>
  <c r="AW8" i="4"/>
  <c r="BE8" i="4"/>
  <c r="BM8" i="4"/>
  <c r="BU8" i="4"/>
  <c r="CC8" i="4"/>
  <c r="CK8" i="4"/>
  <c r="CS8" i="4"/>
  <c r="DA8" i="4"/>
  <c r="DI8" i="4"/>
  <c r="DQ8" i="4"/>
  <c r="DY8" i="4"/>
  <c r="EG8" i="4"/>
  <c r="EO8" i="4"/>
  <c r="EW8" i="4"/>
  <c r="FE8" i="4"/>
  <c r="FM8" i="4"/>
  <c r="FU8" i="4"/>
  <c r="GC8" i="4"/>
  <c r="GK8" i="4"/>
  <c r="GS8" i="4"/>
  <c r="HA8" i="4"/>
  <c r="HI8" i="4"/>
  <c r="HQ8" i="4"/>
  <c r="HY8" i="4"/>
  <c r="IG8" i="4"/>
  <c r="IO8" i="4"/>
  <c r="IW8" i="4"/>
  <c r="JE8" i="4"/>
  <c r="JM8" i="4"/>
  <c r="JU8" i="4"/>
  <c r="KC8" i="4"/>
  <c r="KK8" i="4"/>
  <c r="KS8" i="4"/>
  <c r="LA8" i="4"/>
  <c r="LI8" i="4"/>
  <c r="LQ8" i="4"/>
  <c r="LY8" i="4"/>
  <c r="MG8" i="4"/>
  <c r="MO8" i="4"/>
  <c r="MW8" i="4"/>
  <c r="NE8" i="4"/>
  <c r="NM8" i="4"/>
  <c r="NU8" i="4"/>
  <c r="F7" i="4"/>
  <c r="N7" i="4"/>
  <c r="V7" i="4"/>
  <c r="AD7" i="4"/>
  <c r="AL7" i="4"/>
  <c r="AT7" i="4"/>
  <c r="BB7" i="4"/>
  <c r="BJ7" i="4"/>
  <c r="BR7" i="4"/>
  <c r="BZ7" i="4"/>
  <c r="CH7" i="4"/>
  <c r="CP7" i="4"/>
  <c r="CX7" i="4"/>
  <c r="DF7" i="4"/>
  <c r="DN7" i="4"/>
  <c r="DV7" i="4"/>
  <c r="ED7" i="4"/>
  <c r="EL7" i="4"/>
  <c r="ET7" i="4"/>
  <c r="FB7" i="4"/>
  <c r="FJ7" i="4"/>
  <c r="FR7" i="4"/>
  <c r="FZ7" i="4"/>
  <c r="GH7" i="4"/>
  <c r="GP7" i="4"/>
  <c r="GX7" i="4"/>
  <c r="HF7" i="4"/>
  <c r="HN7" i="4"/>
  <c r="HV7" i="4"/>
  <c r="ID7" i="4"/>
  <c r="IL7" i="4"/>
  <c r="IT7" i="4"/>
  <c r="JB7" i="4"/>
  <c r="JJ7" i="4"/>
  <c r="JR7" i="4"/>
  <c r="JZ7" i="4"/>
  <c r="KH7" i="4"/>
  <c r="KP7" i="4"/>
  <c r="KX7" i="4"/>
  <c r="LF7" i="4"/>
  <c r="LN7" i="4"/>
  <c r="LV7" i="4"/>
  <c r="MD7" i="4"/>
  <c r="ML7" i="4"/>
  <c r="MT7" i="4"/>
  <c r="NB7" i="4"/>
  <c r="NJ7" i="4"/>
  <c r="NR7" i="4"/>
  <c r="NZ7" i="4"/>
  <c r="OH7" i="4"/>
  <c r="OP7" i="4"/>
  <c r="OX7" i="4"/>
  <c r="PF7" i="4"/>
  <c r="PN7" i="4"/>
  <c r="PV7" i="4"/>
  <c r="QD7" i="4"/>
  <c r="QL7" i="4"/>
  <c r="QT7" i="4"/>
  <c r="RB7" i="4"/>
  <c r="RJ7" i="4"/>
  <c r="RR7" i="4"/>
  <c r="RZ7" i="4"/>
  <c r="SH7" i="4"/>
  <c r="J8" i="4"/>
  <c r="R8" i="4"/>
  <c r="Z8" i="4"/>
  <c r="AH8" i="4"/>
  <c r="AP8" i="4"/>
  <c r="AX8" i="4"/>
  <c r="BF8" i="4"/>
  <c r="BN8" i="4"/>
  <c r="BV8" i="4"/>
  <c r="CD8" i="4"/>
  <c r="CL8" i="4"/>
  <c r="CT8" i="4"/>
  <c r="DB8" i="4"/>
  <c r="DJ8" i="4"/>
  <c r="DR8" i="4"/>
  <c r="DZ8" i="4"/>
  <c r="EH8" i="4"/>
  <c r="EP8" i="4"/>
  <c r="EX8" i="4"/>
  <c r="FF8" i="4"/>
  <c r="FN8" i="4"/>
  <c r="FV8" i="4"/>
  <c r="GD8" i="4"/>
  <c r="GL8" i="4"/>
  <c r="GT8" i="4"/>
  <c r="HB8" i="4"/>
  <c r="HJ8" i="4"/>
  <c r="HR8" i="4"/>
  <c r="HZ8" i="4"/>
  <c r="IH8" i="4"/>
  <c r="IP8" i="4"/>
  <c r="IX8" i="4"/>
  <c r="JF8" i="4"/>
  <c r="JN8" i="4"/>
  <c r="JV8" i="4"/>
  <c r="KD8" i="4"/>
  <c r="KL8" i="4"/>
  <c r="KT8" i="4"/>
  <c r="LB8" i="4"/>
  <c r="LJ8" i="4"/>
  <c r="LR8" i="4"/>
  <c r="LZ8" i="4"/>
  <c r="MH8" i="4"/>
  <c r="MP8" i="4"/>
  <c r="MX8" i="4"/>
  <c r="NF8" i="4"/>
  <c r="NN8" i="4"/>
  <c r="NV8" i="4"/>
  <c r="OD8" i="4"/>
  <c r="OL8" i="4"/>
  <c r="G7" i="4"/>
  <c r="O7" i="4"/>
  <c r="W7" i="4"/>
  <c r="AE7" i="4"/>
  <c r="AM7" i="4"/>
  <c r="AU7" i="4"/>
  <c r="BC7" i="4"/>
  <c r="BK7" i="4"/>
  <c r="BS7" i="4"/>
  <c r="CA7" i="4"/>
  <c r="CI7" i="4"/>
  <c r="CQ7" i="4"/>
  <c r="CY7" i="4"/>
  <c r="DG7" i="4"/>
  <c r="DO7" i="4"/>
  <c r="DW7" i="4"/>
  <c r="EE7" i="4"/>
  <c r="EM7" i="4"/>
  <c r="EU7" i="4"/>
  <c r="FC7" i="4"/>
  <c r="FK7" i="4"/>
  <c r="FS7" i="4"/>
  <c r="GA7" i="4"/>
  <c r="GI7" i="4"/>
  <c r="GQ7" i="4"/>
  <c r="GY7" i="4"/>
  <c r="HG7" i="4"/>
  <c r="HO7" i="4"/>
  <c r="HW7" i="4"/>
  <c r="IE7" i="4"/>
  <c r="IM7" i="4"/>
  <c r="IU7" i="4"/>
  <c r="JC7" i="4"/>
  <c r="JK7" i="4"/>
  <c r="JS7" i="4"/>
  <c r="KA7" i="4"/>
  <c r="KI7" i="4"/>
  <c r="KQ7" i="4"/>
  <c r="KY7" i="4"/>
  <c r="LG7" i="4"/>
  <c r="LO7" i="4"/>
  <c r="LW7" i="4"/>
  <c r="ME7" i="4"/>
  <c r="MM7" i="4"/>
  <c r="MU7" i="4"/>
  <c r="NC7" i="4"/>
  <c r="NK7" i="4"/>
  <c r="NS7" i="4"/>
  <c r="OA7" i="4"/>
  <c r="OI7" i="4"/>
  <c r="OQ7" i="4"/>
  <c r="OY7" i="4"/>
  <c r="PG7" i="4"/>
  <c r="PO7" i="4"/>
  <c r="PW7" i="4"/>
  <c r="QE7" i="4"/>
  <c r="QM7" i="4"/>
  <c r="QU7" i="4"/>
  <c r="RC7" i="4"/>
  <c r="RK7" i="4"/>
  <c r="RS7" i="4"/>
  <c r="SA7" i="4"/>
  <c r="SI7" i="4"/>
  <c r="K8" i="4"/>
  <c r="S8" i="4"/>
  <c r="AA8" i="4"/>
  <c r="AI8" i="4"/>
  <c r="AQ8" i="4"/>
  <c r="AY8" i="4"/>
  <c r="BG8" i="4"/>
  <c r="BO8" i="4"/>
  <c r="BW8" i="4"/>
  <c r="CE8" i="4"/>
  <c r="CM8" i="4"/>
  <c r="CU8" i="4"/>
  <c r="DC8" i="4"/>
  <c r="DK8" i="4"/>
  <c r="DS8" i="4"/>
  <c r="EA8" i="4"/>
  <c r="EI8" i="4"/>
  <c r="EQ8" i="4"/>
  <c r="EY8" i="4"/>
  <c r="FG8" i="4"/>
  <c r="FO8" i="4"/>
  <c r="FW8" i="4"/>
  <c r="GE8" i="4"/>
  <c r="GM8" i="4"/>
  <c r="GU8" i="4"/>
  <c r="HC8" i="4"/>
  <c r="HK8" i="4"/>
  <c r="HS8" i="4"/>
  <c r="IA8" i="4"/>
  <c r="II8" i="4"/>
  <c r="IQ8" i="4"/>
  <c r="IY8" i="4"/>
  <c r="JG8" i="4"/>
  <c r="JO8" i="4"/>
  <c r="JW8" i="4"/>
  <c r="KE8" i="4"/>
  <c r="KM8" i="4"/>
  <c r="KU8" i="4"/>
  <c r="LC8" i="4"/>
  <c r="LK8" i="4"/>
  <c r="LS8" i="4"/>
  <c r="J7" i="4"/>
  <c r="R7" i="4"/>
  <c r="Z7" i="4"/>
  <c r="AH7" i="4"/>
  <c r="AP7" i="4"/>
  <c r="AX7" i="4"/>
  <c r="BF7" i="4"/>
  <c r="BN7" i="4"/>
  <c r="BV7" i="4"/>
  <c r="CD7" i="4"/>
  <c r="CL7" i="4"/>
  <c r="CT7" i="4"/>
  <c r="DB7" i="4"/>
  <c r="DJ7" i="4"/>
  <c r="DR7" i="4"/>
  <c r="DZ7" i="4"/>
  <c r="EH7" i="4"/>
  <c r="EP7" i="4"/>
  <c r="EX7" i="4"/>
  <c r="FF7" i="4"/>
  <c r="FN7" i="4"/>
  <c r="FV7" i="4"/>
  <c r="GD7" i="4"/>
  <c r="GL7" i="4"/>
  <c r="GT7" i="4"/>
  <c r="HB7" i="4"/>
  <c r="HJ7" i="4"/>
  <c r="HR7" i="4"/>
  <c r="HZ7" i="4"/>
  <c r="IH7" i="4"/>
  <c r="IP7" i="4"/>
  <c r="IX7" i="4"/>
  <c r="JF7" i="4"/>
  <c r="JN7" i="4"/>
  <c r="JV7" i="4"/>
  <c r="KD7" i="4"/>
  <c r="KL7" i="4"/>
  <c r="KT7" i="4"/>
  <c r="LB7" i="4"/>
  <c r="LJ7" i="4"/>
  <c r="LR7" i="4"/>
  <c r="LZ7" i="4"/>
  <c r="MH7" i="4"/>
  <c r="MP7" i="4"/>
  <c r="MX7" i="4"/>
  <c r="NF7" i="4"/>
  <c r="NN7" i="4"/>
  <c r="NV7" i="4"/>
  <c r="OD7" i="4"/>
  <c r="OL7" i="4"/>
  <c r="OT7" i="4"/>
  <c r="PB7" i="4"/>
  <c r="PJ7" i="4"/>
  <c r="PR7" i="4"/>
  <c r="PZ7" i="4"/>
  <c r="QH7" i="4"/>
  <c r="QP7" i="4"/>
  <c r="QX7" i="4"/>
  <c r="RF7" i="4"/>
  <c r="RN7" i="4"/>
  <c r="RV7" i="4"/>
  <c r="SD7" i="4"/>
  <c r="F8" i="4"/>
  <c r="N8" i="4"/>
  <c r="V8" i="4"/>
  <c r="AD8" i="4"/>
  <c r="AL8" i="4"/>
  <c r="AT8" i="4"/>
  <c r="BB8" i="4"/>
  <c r="BJ8" i="4"/>
  <c r="BR8" i="4"/>
  <c r="BZ8" i="4"/>
  <c r="CH8" i="4"/>
  <c r="CP8" i="4"/>
  <c r="CX8" i="4"/>
  <c r="DF8" i="4"/>
  <c r="DN8" i="4"/>
  <c r="DV8" i="4"/>
  <c r="ED8" i="4"/>
  <c r="EL8" i="4"/>
  <c r="ET8" i="4"/>
  <c r="FB8" i="4"/>
  <c r="FJ8" i="4"/>
  <c r="FR8" i="4"/>
  <c r="FZ8" i="4"/>
  <c r="GH8" i="4"/>
  <c r="GP8" i="4"/>
  <c r="GX8" i="4"/>
  <c r="HF8" i="4"/>
  <c r="HN8" i="4"/>
  <c r="HV8" i="4"/>
  <c r="ID8" i="4"/>
  <c r="IL8" i="4"/>
  <c r="IT8" i="4"/>
  <c r="JB8" i="4"/>
  <c r="JJ8" i="4"/>
  <c r="JR8" i="4"/>
  <c r="JZ8" i="4"/>
  <c r="KH8" i="4"/>
  <c r="KP8" i="4"/>
  <c r="KX8" i="4"/>
  <c r="LF8" i="4"/>
  <c r="LN8" i="4"/>
  <c r="LV8" i="4"/>
  <c r="MD8" i="4"/>
  <c r="ML8" i="4"/>
  <c r="MT8" i="4"/>
  <c r="NB8" i="4"/>
  <c r="NJ8" i="4"/>
  <c r="NR8" i="4"/>
  <c r="NZ8" i="4"/>
  <c r="OH8" i="4"/>
  <c r="OP8" i="4"/>
  <c r="OX8" i="4"/>
  <c r="PF8" i="4"/>
  <c r="PN8" i="4"/>
  <c r="PV8" i="4"/>
  <c r="QD8" i="4"/>
  <c r="QL8" i="4"/>
  <c r="QT8" i="4"/>
  <c r="RB8" i="4"/>
  <c r="RJ8" i="4"/>
  <c r="RR8" i="4"/>
  <c r="RZ8" i="4"/>
  <c r="SH8" i="4"/>
  <c r="J9" i="4"/>
  <c r="R9" i="4"/>
  <c r="H7" i="4"/>
  <c r="X7" i="4"/>
  <c r="AN7" i="4"/>
  <c r="BD7" i="4"/>
  <c r="BT7" i="4"/>
  <c r="CJ7" i="4"/>
  <c r="CZ7" i="4"/>
  <c r="DP7" i="4"/>
  <c r="EF7" i="4"/>
  <c r="EV7" i="4"/>
  <c r="FL7" i="4"/>
  <c r="GB7" i="4"/>
  <c r="GR7" i="4"/>
  <c r="HH7" i="4"/>
  <c r="HX7" i="4"/>
  <c r="IN7" i="4"/>
  <c r="JD7" i="4"/>
  <c r="JT7" i="4"/>
  <c r="KJ7" i="4"/>
  <c r="KZ7" i="4"/>
  <c r="LP7" i="4"/>
  <c r="MF7" i="4"/>
  <c r="MV7" i="4"/>
  <c r="NL7" i="4"/>
  <c r="OB7" i="4"/>
  <c r="OR7" i="4"/>
  <c r="PH7" i="4"/>
  <c r="PX7" i="4"/>
  <c r="QN7" i="4"/>
  <c r="RD7" i="4"/>
  <c r="RT7" i="4"/>
  <c r="SJ7" i="4"/>
  <c r="T8" i="4"/>
  <c r="AJ8" i="4"/>
  <c r="AZ8" i="4"/>
  <c r="BP8" i="4"/>
  <c r="CF8" i="4"/>
  <c r="CV8" i="4"/>
  <c r="DL8" i="4"/>
  <c r="EB8" i="4"/>
  <c r="ER8" i="4"/>
  <c r="FH8" i="4"/>
  <c r="FX8" i="4"/>
  <c r="GN8" i="4"/>
  <c r="HD8" i="4"/>
  <c r="HT8" i="4"/>
  <c r="IJ8" i="4"/>
  <c r="IZ8" i="4"/>
  <c r="JP8" i="4"/>
  <c r="KF8" i="4"/>
  <c r="KV8" i="4"/>
  <c r="LL8" i="4"/>
  <c r="MA8" i="4"/>
  <c r="MM8" i="4"/>
  <c r="MZ8" i="4"/>
  <c r="NL8" i="4"/>
  <c r="NY8" i="4"/>
  <c r="OJ8" i="4"/>
  <c r="OT8" i="4"/>
  <c r="PC8" i="4"/>
  <c r="PL8" i="4"/>
  <c r="PU8" i="4"/>
  <c r="QE8" i="4"/>
  <c r="QN8" i="4"/>
  <c r="QW8" i="4"/>
  <c r="RF8" i="4"/>
  <c r="RO8" i="4"/>
  <c r="RX8" i="4"/>
  <c r="SG8" i="4"/>
  <c r="K9" i="4"/>
  <c r="T9" i="4"/>
  <c r="AB9" i="4"/>
  <c r="AJ9" i="4"/>
  <c r="AR9" i="4"/>
  <c r="AZ9" i="4"/>
  <c r="BH9" i="4"/>
  <c r="BP9" i="4"/>
  <c r="BX9" i="4"/>
  <c r="CF9" i="4"/>
  <c r="CN9" i="4"/>
  <c r="CV9" i="4"/>
  <c r="DD9" i="4"/>
  <c r="DL9" i="4"/>
  <c r="DT9" i="4"/>
  <c r="EB9" i="4"/>
  <c r="EJ9" i="4"/>
  <c r="ER9" i="4"/>
  <c r="EZ9" i="4"/>
  <c r="FH9" i="4"/>
  <c r="FP9" i="4"/>
  <c r="FX9" i="4"/>
  <c r="GF9" i="4"/>
  <c r="GN9" i="4"/>
  <c r="GV9" i="4"/>
  <c r="HD9" i="4"/>
  <c r="HL9" i="4"/>
  <c r="HT9" i="4"/>
  <c r="IB9" i="4"/>
  <c r="IJ9" i="4"/>
  <c r="IR9" i="4"/>
  <c r="IZ9" i="4"/>
  <c r="JH9" i="4"/>
  <c r="JP9" i="4"/>
  <c r="JX9" i="4"/>
  <c r="KF9" i="4"/>
  <c r="KN9" i="4"/>
  <c r="KV9" i="4"/>
  <c r="LD9" i="4"/>
  <c r="LL9" i="4"/>
  <c r="LT9" i="4"/>
  <c r="MB9" i="4"/>
  <c r="MJ9" i="4"/>
  <c r="MR9" i="4"/>
  <c r="MZ9" i="4"/>
  <c r="NH9" i="4"/>
  <c r="NP9" i="4"/>
  <c r="NX9" i="4"/>
  <c r="OF9" i="4"/>
  <c r="ON9" i="4"/>
  <c r="OV9" i="4"/>
  <c r="PD9" i="4"/>
  <c r="PL9" i="4"/>
  <c r="PT9" i="4"/>
  <c r="QB9" i="4"/>
  <c r="QJ9" i="4"/>
  <c r="QR9" i="4"/>
  <c r="QZ9" i="4"/>
  <c r="I7" i="4"/>
  <c r="Y7" i="4"/>
  <c r="AO7" i="4"/>
  <c r="BE7" i="4"/>
  <c r="BU7" i="4"/>
  <c r="CK7" i="4"/>
  <c r="DA7" i="4"/>
  <c r="DQ7" i="4"/>
  <c r="EG7" i="4"/>
  <c r="EW7" i="4"/>
  <c r="FM7" i="4"/>
  <c r="GC7" i="4"/>
  <c r="GS7" i="4"/>
  <c r="HI7" i="4"/>
  <c r="HY7" i="4"/>
  <c r="IO7" i="4"/>
  <c r="JE7" i="4"/>
  <c r="JU7" i="4"/>
  <c r="KK7" i="4"/>
  <c r="LA7" i="4"/>
  <c r="LQ7" i="4"/>
  <c r="MG7" i="4"/>
  <c r="MW7" i="4"/>
  <c r="NM7" i="4"/>
  <c r="OC7" i="4"/>
  <c r="OS7" i="4"/>
  <c r="PI7" i="4"/>
  <c r="PY7" i="4"/>
  <c r="QO7" i="4"/>
  <c r="RE7" i="4"/>
  <c r="RU7" i="4"/>
  <c r="E8" i="4"/>
  <c r="U8" i="4"/>
  <c r="AK8" i="4"/>
  <c r="BA8" i="4"/>
  <c r="BQ8" i="4"/>
  <c r="CG8" i="4"/>
  <c r="CW8" i="4"/>
  <c r="DM8" i="4"/>
  <c r="EC8" i="4"/>
  <c r="ES8" i="4"/>
  <c r="FI8" i="4"/>
  <c r="FY8" i="4"/>
  <c r="GO8" i="4"/>
  <c r="HE8" i="4"/>
  <c r="HU8" i="4"/>
  <c r="IK8" i="4"/>
  <c r="JA8" i="4"/>
  <c r="JQ8" i="4"/>
  <c r="KG8" i="4"/>
  <c r="KW8" i="4"/>
  <c r="LM8" i="4"/>
  <c r="MB8" i="4"/>
  <c r="MN8" i="4"/>
  <c r="NA8" i="4"/>
  <c r="NO8" i="4"/>
  <c r="OA8" i="4"/>
  <c r="OK8" i="4"/>
  <c r="OU8" i="4"/>
  <c r="PD8" i="4"/>
  <c r="PM8" i="4"/>
  <c r="PW8" i="4"/>
  <c r="QF8" i="4"/>
  <c r="QO8" i="4"/>
  <c r="QX8" i="4"/>
  <c r="RG8" i="4"/>
  <c r="RP8" i="4"/>
  <c r="RY8" i="4"/>
  <c r="SI8" i="4"/>
  <c r="L9" i="4"/>
  <c r="U9" i="4"/>
  <c r="AC9" i="4"/>
  <c r="AK9" i="4"/>
  <c r="AS9" i="4"/>
  <c r="BA9" i="4"/>
  <c r="BI9" i="4"/>
  <c r="BQ9" i="4"/>
  <c r="BY9" i="4"/>
  <c r="CG9" i="4"/>
  <c r="CO9" i="4"/>
  <c r="CW9" i="4"/>
  <c r="DE9" i="4"/>
  <c r="DM9" i="4"/>
  <c r="DU9" i="4"/>
  <c r="EC9" i="4"/>
  <c r="EK9" i="4"/>
  <c r="ES9" i="4"/>
  <c r="FA9" i="4"/>
  <c r="FI9" i="4"/>
  <c r="FQ9" i="4"/>
  <c r="FY9" i="4"/>
  <c r="GG9" i="4"/>
  <c r="GO9" i="4"/>
  <c r="GW9" i="4"/>
  <c r="HE9" i="4"/>
  <c r="HM9" i="4"/>
  <c r="HU9" i="4"/>
  <c r="IC9" i="4"/>
  <c r="IK9" i="4"/>
  <c r="IS9" i="4"/>
  <c r="JA9" i="4"/>
  <c r="JI9" i="4"/>
  <c r="JQ9" i="4"/>
  <c r="JY9" i="4"/>
  <c r="KG9" i="4"/>
  <c r="KO9" i="4"/>
  <c r="KW9" i="4"/>
  <c r="LE9" i="4"/>
  <c r="LM9" i="4"/>
  <c r="LU9" i="4"/>
  <c r="MC9" i="4"/>
  <c r="MK9" i="4"/>
  <c r="MS9" i="4"/>
  <c r="NA9" i="4"/>
  <c r="NI9" i="4"/>
  <c r="NQ9" i="4"/>
  <c r="NY9" i="4"/>
  <c r="OG9" i="4"/>
  <c r="OO9" i="4"/>
  <c r="OW9" i="4"/>
  <c r="PE9" i="4"/>
  <c r="PM9" i="4"/>
  <c r="PU9" i="4"/>
  <c r="QC9" i="4"/>
  <c r="QK9" i="4"/>
  <c r="QS9" i="4"/>
  <c r="RA9" i="4"/>
  <c r="K7" i="4"/>
  <c r="AA7" i="4"/>
  <c r="AQ7" i="4"/>
  <c r="BG7" i="4"/>
  <c r="BW7" i="4"/>
  <c r="CM7" i="4"/>
  <c r="DC7" i="4"/>
  <c r="DS7" i="4"/>
  <c r="EI7" i="4"/>
  <c r="EY7" i="4"/>
  <c r="FO7" i="4"/>
  <c r="GE7" i="4"/>
  <c r="GU7" i="4"/>
  <c r="HK7" i="4"/>
  <c r="IA7" i="4"/>
  <c r="IQ7" i="4"/>
  <c r="JG7" i="4"/>
  <c r="JW7" i="4"/>
  <c r="KM7" i="4"/>
  <c r="LC7" i="4"/>
  <c r="LS7" i="4"/>
  <c r="MI7" i="4"/>
  <c r="MY7" i="4"/>
  <c r="NO7" i="4"/>
  <c r="OE7" i="4"/>
  <c r="OU7" i="4"/>
  <c r="PK7" i="4"/>
  <c r="QA7" i="4"/>
  <c r="QQ7" i="4"/>
  <c r="RG7" i="4"/>
  <c r="RW7" i="4"/>
  <c r="G8" i="4"/>
  <c r="W8" i="4"/>
  <c r="AM8" i="4"/>
  <c r="BC8" i="4"/>
  <c r="BS8" i="4"/>
  <c r="CI8" i="4"/>
  <c r="CY8" i="4"/>
  <c r="DO8" i="4"/>
  <c r="EE8" i="4"/>
  <c r="EU8" i="4"/>
  <c r="FK8" i="4"/>
  <c r="GA8" i="4"/>
  <c r="GQ8" i="4"/>
  <c r="HG8" i="4"/>
  <c r="HW8" i="4"/>
  <c r="IM8" i="4"/>
  <c r="JC8" i="4"/>
  <c r="JS8" i="4"/>
  <c r="KI8" i="4"/>
  <c r="KY8" i="4"/>
  <c r="LO8" i="4"/>
  <c r="MC8" i="4"/>
  <c r="MQ8" i="4"/>
  <c r="NC8" i="4"/>
  <c r="NP8" i="4"/>
  <c r="OB8" i="4"/>
  <c r="OM8" i="4"/>
  <c r="OV8" i="4"/>
  <c r="PE8" i="4"/>
  <c r="PO8" i="4"/>
  <c r="PX8" i="4"/>
  <c r="QG8" i="4"/>
  <c r="QP8" i="4"/>
  <c r="QY8" i="4"/>
  <c r="RH8" i="4"/>
  <c r="RQ8" i="4"/>
  <c r="SA8" i="4"/>
  <c r="SJ8" i="4"/>
  <c r="M9" i="4"/>
  <c r="V9" i="4"/>
  <c r="AD9" i="4"/>
  <c r="AL9" i="4"/>
  <c r="AT9" i="4"/>
  <c r="BB9" i="4"/>
  <c r="BJ9" i="4"/>
  <c r="BR9" i="4"/>
  <c r="BZ9" i="4"/>
  <c r="CH9" i="4"/>
  <c r="CP9" i="4"/>
  <c r="CX9" i="4"/>
  <c r="DF9" i="4"/>
  <c r="DN9" i="4"/>
  <c r="DV9" i="4"/>
  <c r="ED9" i="4"/>
  <c r="EL9" i="4"/>
  <c r="ET9" i="4"/>
  <c r="FB9" i="4"/>
  <c r="FJ9" i="4"/>
  <c r="FR9" i="4"/>
  <c r="FZ9" i="4"/>
  <c r="GH9" i="4"/>
  <c r="GP9" i="4"/>
  <c r="GX9" i="4"/>
  <c r="HF9" i="4"/>
  <c r="HN9" i="4"/>
  <c r="HV9" i="4"/>
  <c r="ID9" i="4"/>
  <c r="IL9" i="4"/>
  <c r="IT9" i="4"/>
  <c r="JB9" i="4"/>
  <c r="JJ9" i="4"/>
  <c r="JR9" i="4"/>
  <c r="JZ9" i="4"/>
  <c r="KH9" i="4"/>
  <c r="KP9" i="4"/>
  <c r="KX9" i="4"/>
  <c r="LF9" i="4"/>
  <c r="LN9" i="4"/>
  <c r="LV9" i="4"/>
  <c r="MD9" i="4"/>
  <c r="ML9" i="4"/>
  <c r="MT9" i="4"/>
  <c r="NB9" i="4"/>
  <c r="NJ9" i="4"/>
  <c r="Q7" i="4"/>
  <c r="AG7" i="4"/>
  <c r="AW7" i="4"/>
  <c r="BM7" i="4"/>
  <c r="CC7" i="4"/>
  <c r="CS7" i="4"/>
  <c r="DI7" i="4"/>
  <c r="DY7" i="4"/>
  <c r="EO7" i="4"/>
  <c r="FE7" i="4"/>
  <c r="FU7" i="4"/>
  <c r="GK7" i="4"/>
  <c r="HA7" i="4"/>
  <c r="HQ7" i="4"/>
  <c r="IG7" i="4"/>
  <c r="IW7" i="4"/>
  <c r="JM7" i="4"/>
  <c r="KC7" i="4"/>
  <c r="KS7" i="4"/>
  <c r="LI7" i="4"/>
  <c r="LY7" i="4"/>
  <c r="MO7" i="4"/>
  <c r="NE7" i="4"/>
  <c r="NU7" i="4"/>
  <c r="OK7" i="4"/>
  <c r="PA7" i="4"/>
  <c r="PQ7" i="4"/>
  <c r="QG7" i="4"/>
  <c r="QW7" i="4"/>
  <c r="RM7" i="4"/>
  <c r="SC7" i="4"/>
  <c r="M8" i="4"/>
  <c r="AC8" i="4"/>
  <c r="AS8" i="4"/>
  <c r="BI8" i="4"/>
  <c r="BY8" i="4"/>
  <c r="CO8" i="4"/>
  <c r="DE8" i="4"/>
  <c r="DU8" i="4"/>
  <c r="EK8" i="4"/>
  <c r="FA8" i="4"/>
  <c r="FQ8" i="4"/>
  <c r="GG8" i="4"/>
  <c r="GW8" i="4"/>
  <c r="HM8" i="4"/>
  <c r="IC8" i="4"/>
  <c r="IS8" i="4"/>
  <c r="JI8" i="4"/>
  <c r="JY8" i="4"/>
  <c r="KO8" i="4"/>
  <c r="LE8" i="4"/>
  <c r="LU8" i="4"/>
  <c r="MI8" i="4"/>
  <c r="MU8" i="4"/>
  <c r="NH8" i="4"/>
  <c r="NT8" i="4"/>
  <c r="OF8" i="4"/>
  <c r="OQ8" i="4"/>
  <c r="OZ8" i="4"/>
  <c r="PI8" i="4"/>
  <c r="PR8" i="4"/>
  <c r="QA8" i="4"/>
  <c r="QJ8" i="4"/>
  <c r="QS8" i="4"/>
  <c r="RC8" i="4"/>
  <c r="RL8" i="4"/>
  <c r="RU8" i="4"/>
  <c r="SD8" i="4"/>
  <c r="G9" i="4"/>
  <c r="P9" i="4"/>
  <c r="Y9" i="4"/>
  <c r="AG9" i="4"/>
  <c r="AO9" i="4"/>
  <c r="AW9" i="4"/>
  <c r="BE9" i="4"/>
  <c r="BM9" i="4"/>
  <c r="BU9" i="4"/>
  <c r="CC9" i="4"/>
  <c r="CK9" i="4"/>
  <c r="CS9" i="4"/>
  <c r="DA9" i="4"/>
  <c r="DI9" i="4"/>
  <c r="DQ9" i="4"/>
  <c r="DY9" i="4"/>
  <c r="EG9" i="4"/>
  <c r="EO9" i="4"/>
  <c r="EW9" i="4"/>
  <c r="FE9" i="4"/>
  <c r="FM9" i="4"/>
  <c r="FU9" i="4"/>
  <c r="GC9" i="4"/>
  <c r="GK9" i="4"/>
  <c r="GS9" i="4"/>
  <c r="HA9" i="4"/>
  <c r="HI9" i="4"/>
  <c r="HQ9" i="4"/>
  <c r="HY9" i="4"/>
  <c r="IG9" i="4"/>
  <c r="IO9" i="4"/>
  <c r="IW9" i="4"/>
  <c r="JE9" i="4"/>
  <c r="JM9" i="4"/>
  <c r="JU9" i="4"/>
  <c r="KC9" i="4"/>
  <c r="KK9" i="4"/>
  <c r="KS9" i="4"/>
  <c r="LA9" i="4"/>
  <c r="LI9" i="4"/>
  <c r="LQ9" i="4"/>
  <c r="LY9" i="4"/>
  <c r="MG9" i="4"/>
  <c r="MO9" i="4"/>
  <c r="MW9" i="4"/>
  <c r="NE9" i="4"/>
  <c r="NM9" i="4"/>
  <c r="NU9" i="4"/>
  <c r="OC9" i="4"/>
  <c r="OK9" i="4"/>
  <c r="OS9" i="4"/>
  <c r="PA9" i="4"/>
  <c r="PI9" i="4"/>
  <c r="PQ9" i="4"/>
  <c r="PY9" i="4"/>
  <c r="QG9" i="4"/>
  <c r="QO9" i="4"/>
  <c r="QW9" i="4"/>
  <c r="RE9" i="4"/>
  <c r="RM9" i="4"/>
  <c r="RU9" i="4"/>
  <c r="SC9" i="4"/>
  <c r="E10" i="4"/>
  <c r="M10" i="4"/>
  <c r="U10" i="4"/>
  <c r="AC10" i="4"/>
  <c r="AK10" i="4"/>
  <c r="AS10" i="4"/>
  <c r="BA10" i="4"/>
  <c r="BI10" i="4"/>
  <c r="BQ10" i="4"/>
  <c r="BY10" i="4"/>
  <c r="CG10" i="4"/>
  <c r="CO10" i="4"/>
  <c r="CW10" i="4"/>
  <c r="DE10" i="4"/>
  <c r="DM10" i="4"/>
  <c r="DU10" i="4"/>
  <c r="EC10" i="4"/>
  <c r="EK10" i="4"/>
  <c r="ES10" i="4"/>
  <c r="FA10" i="4"/>
  <c r="FI10" i="4"/>
  <c r="FQ10" i="4"/>
  <c r="FY10" i="4"/>
  <c r="GG10" i="4"/>
  <c r="L7" i="4"/>
  <c r="AR7" i="4"/>
  <c r="BX7" i="4"/>
  <c r="DD7" i="4"/>
  <c r="EJ7" i="4"/>
  <c r="FP7" i="4"/>
  <c r="GV7" i="4"/>
  <c r="IB7" i="4"/>
  <c r="JH7" i="4"/>
  <c r="KN7" i="4"/>
  <c r="LT7" i="4"/>
  <c r="MZ7" i="4"/>
  <c r="OF7" i="4"/>
  <c r="PL7" i="4"/>
  <c r="QR7" i="4"/>
  <c r="RX7" i="4"/>
  <c r="X8" i="4"/>
  <c r="BD8" i="4"/>
  <c r="CJ8" i="4"/>
  <c r="DP8" i="4"/>
  <c r="EV8" i="4"/>
  <c r="GB8" i="4"/>
  <c r="HH8" i="4"/>
  <c r="IN8" i="4"/>
  <c r="JT8" i="4"/>
  <c r="KZ8" i="4"/>
  <c r="ME8" i="4"/>
  <c r="ND8" i="4"/>
  <c r="OC8" i="4"/>
  <c r="OW8" i="4"/>
  <c r="PP8" i="4"/>
  <c r="QH8" i="4"/>
  <c r="QZ8" i="4"/>
  <c r="RS8" i="4"/>
  <c r="E9" i="4"/>
  <c r="W9" i="4"/>
  <c r="AM9" i="4"/>
  <c r="BC9" i="4"/>
  <c r="BS9" i="4"/>
  <c r="CI9" i="4"/>
  <c r="CY9" i="4"/>
  <c r="DO9" i="4"/>
  <c r="EE9" i="4"/>
  <c r="EU9" i="4"/>
  <c r="FK9" i="4"/>
  <c r="GA9" i="4"/>
  <c r="GQ9" i="4"/>
  <c r="HG9" i="4"/>
  <c r="HW9" i="4"/>
  <c r="IM9" i="4"/>
  <c r="JC9" i="4"/>
  <c r="JS9" i="4"/>
  <c r="KI9" i="4"/>
  <c r="KY9" i="4"/>
  <c r="LO9" i="4"/>
  <c r="ME9" i="4"/>
  <c r="MU9" i="4"/>
  <c r="NK9" i="4"/>
  <c r="NW9" i="4"/>
  <c r="OJ9" i="4"/>
  <c r="OX9" i="4"/>
  <c r="PJ9" i="4"/>
  <c r="PW9" i="4"/>
  <c r="QI9" i="4"/>
  <c r="QV9" i="4"/>
  <c r="RH9" i="4"/>
  <c r="RQ9" i="4"/>
  <c r="RZ9" i="4"/>
  <c r="SI9" i="4"/>
  <c r="L10" i="4"/>
  <c r="V10" i="4"/>
  <c r="AE10" i="4"/>
  <c r="AN10" i="4"/>
  <c r="AW10" i="4"/>
  <c r="BF10" i="4"/>
  <c r="BO10" i="4"/>
  <c r="BX10" i="4"/>
  <c r="CH10" i="4"/>
  <c r="CQ10" i="4"/>
  <c r="CZ10" i="4"/>
  <c r="DI10" i="4"/>
  <c r="DR10" i="4"/>
  <c r="EA10" i="4"/>
  <c r="EJ10" i="4"/>
  <c r="ET10" i="4"/>
  <c r="FC10" i="4"/>
  <c r="FL10" i="4"/>
  <c r="FU10" i="4"/>
  <c r="GD10" i="4"/>
  <c r="GM10" i="4"/>
  <c r="GU10" i="4"/>
  <c r="HC10" i="4"/>
  <c r="HK10" i="4"/>
  <c r="HS10" i="4"/>
  <c r="IA10" i="4"/>
  <c r="II10" i="4"/>
  <c r="IQ10" i="4"/>
  <c r="IY10" i="4"/>
  <c r="JG10" i="4"/>
  <c r="JO10" i="4"/>
  <c r="JW10" i="4"/>
  <c r="KE10" i="4"/>
  <c r="KM10" i="4"/>
  <c r="KU10" i="4"/>
  <c r="LC10" i="4"/>
  <c r="LK10" i="4"/>
  <c r="LS10" i="4"/>
  <c r="MA10" i="4"/>
  <c r="MI10" i="4"/>
  <c r="MQ10" i="4"/>
  <c r="MY10" i="4"/>
  <c r="NG10" i="4"/>
  <c r="NO10" i="4"/>
  <c r="NW10" i="4"/>
  <c r="OE10" i="4"/>
  <c r="OM10" i="4"/>
  <c r="OU10" i="4"/>
  <c r="PC10" i="4"/>
  <c r="PK10" i="4"/>
  <c r="PS10" i="4"/>
  <c r="QA10" i="4"/>
  <c r="QI10" i="4"/>
  <c r="QQ10" i="4"/>
  <c r="QY10" i="4"/>
  <c r="RG10" i="4"/>
  <c r="RO10" i="4"/>
  <c r="RW10" i="4"/>
  <c r="P7" i="4"/>
  <c r="AV7" i="4"/>
  <c r="CB7" i="4"/>
  <c r="DH7" i="4"/>
  <c r="EN7" i="4"/>
  <c r="FT7" i="4"/>
  <c r="GZ7" i="4"/>
  <c r="IF7" i="4"/>
  <c r="JL7" i="4"/>
  <c r="KR7" i="4"/>
  <c r="LX7" i="4"/>
  <c r="ND7" i="4"/>
  <c r="OJ7" i="4"/>
  <c r="PP7" i="4"/>
  <c r="QV7" i="4"/>
  <c r="SB7" i="4"/>
  <c r="AB8" i="4"/>
  <c r="BH8" i="4"/>
  <c r="CN8" i="4"/>
  <c r="DT8" i="4"/>
  <c r="EZ8" i="4"/>
  <c r="GF8" i="4"/>
  <c r="HL8" i="4"/>
  <c r="IR8" i="4"/>
  <c r="JX8" i="4"/>
  <c r="LD8" i="4"/>
  <c r="MF8" i="4"/>
  <c r="NG8" i="4"/>
  <c r="OE8" i="4"/>
  <c r="OY8" i="4"/>
  <c r="PQ8" i="4"/>
  <c r="QI8" i="4"/>
  <c r="RA8" i="4"/>
  <c r="RT8" i="4"/>
  <c r="F9" i="4"/>
  <c r="X9" i="4"/>
  <c r="AN9" i="4"/>
  <c r="BD9" i="4"/>
  <c r="BT9" i="4"/>
  <c r="CJ9" i="4"/>
  <c r="CZ9" i="4"/>
  <c r="DP9" i="4"/>
  <c r="EF9" i="4"/>
  <c r="EV9" i="4"/>
  <c r="FL9" i="4"/>
  <c r="GB9" i="4"/>
  <c r="GR9" i="4"/>
  <c r="HH9" i="4"/>
  <c r="HX9" i="4"/>
  <c r="IN9" i="4"/>
  <c r="JD9" i="4"/>
  <c r="JT9" i="4"/>
  <c r="KJ9" i="4"/>
  <c r="KZ9" i="4"/>
  <c r="LP9" i="4"/>
  <c r="MF9" i="4"/>
  <c r="MV9" i="4"/>
  <c r="NL9" i="4"/>
  <c r="NZ9" i="4"/>
  <c r="OL9" i="4"/>
  <c r="OY9" i="4"/>
  <c r="PK9" i="4"/>
  <c r="PX9" i="4"/>
  <c r="QL9" i="4"/>
  <c r="QX9" i="4"/>
  <c r="RI9" i="4"/>
  <c r="RR9" i="4"/>
  <c r="SA9" i="4"/>
  <c r="SJ9" i="4"/>
  <c r="N10" i="4"/>
  <c r="W10" i="4"/>
  <c r="AF10" i="4"/>
  <c r="AO10" i="4"/>
  <c r="AX10" i="4"/>
  <c r="BG10" i="4"/>
  <c r="BP10" i="4"/>
  <c r="BZ10" i="4"/>
  <c r="CI10" i="4"/>
  <c r="CR10" i="4"/>
  <c r="DA10" i="4"/>
  <c r="DJ10" i="4"/>
  <c r="DS10" i="4"/>
  <c r="EB10" i="4"/>
  <c r="EL10" i="4"/>
  <c r="EU10" i="4"/>
  <c r="FD10" i="4"/>
  <c r="FM10" i="4"/>
  <c r="FV10" i="4"/>
  <c r="GE10" i="4"/>
  <c r="GN10" i="4"/>
  <c r="GV10" i="4"/>
  <c r="HD10" i="4"/>
  <c r="HL10" i="4"/>
  <c r="HT10" i="4"/>
  <c r="IB10" i="4"/>
  <c r="IJ10" i="4"/>
  <c r="IR10" i="4"/>
  <c r="IZ10" i="4"/>
  <c r="JH10" i="4"/>
  <c r="JP10" i="4"/>
  <c r="JX10" i="4"/>
  <c r="KF10" i="4"/>
  <c r="KN10" i="4"/>
  <c r="KV10" i="4"/>
  <c r="LD10" i="4"/>
  <c r="LL10" i="4"/>
  <c r="LT10" i="4"/>
  <c r="MB10" i="4"/>
  <c r="MJ10" i="4"/>
  <c r="MR10" i="4"/>
  <c r="MZ10" i="4"/>
  <c r="NH10" i="4"/>
  <c r="NP10" i="4"/>
  <c r="NX10" i="4"/>
  <c r="OF10" i="4"/>
  <c r="ON10" i="4"/>
  <c r="OV10" i="4"/>
  <c r="PD10" i="4"/>
  <c r="PL10" i="4"/>
  <c r="PT10" i="4"/>
  <c r="QB10" i="4"/>
  <c r="QJ10" i="4"/>
  <c r="QR10" i="4"/>
  <c r="QZ10" i="4"/>
  <c r="RH10" i="4"/>
  <c r="RP10" i="4"/>
  <c r="RX10" i="4"/>
  <c r="S7" i="4"/>
  <c r="AY7" i="4"/>
  <c r="CE7" i="4"/>
  <c r="DK7" i="4"/>
  <c r="EQ7" i="4"/>
  <c r="FW7" i="4"/>
  <c r="HC7" i="4"/>
  <c r="II7" i="4"/>
  <c r="JO7" i="4"/>
  <c r="KU7" i="4"/>
  <c r="MA7" i="4"/>
  <c r="NG7" i="4"/>
  <c r="OM7" i="4"/>
  <c r="PS7" i="4"/>
  <c r="QY7" i="4"/>
  <c r="SE7" i="4"/>
  <c r="AE8" i="4"/>
  <c r="BK8" i="4"/>
  <c r="CQ8" i="4"/>
  <c r="DW8" i="4"/>
  <c r="FC8" i="4"/>
  <c r="GI8" i="4"/>
  <c r="HO8" i="4"/>
  <c r="IU8" i="4"/>
  <c r="KA8" i="4"/>
  <c r="LG8" i="4"/>
  <c r="MJ8" i="4"/>
  <c r="NI8" i="4"/>
  <c r="OG8" i="4"/>
  <c r="PA8" i="4"/>
  <c r="PS8" i="4"/>
  <c r="QK8" i="4"/>
  <c r="RD8" i="4"/>
  <c r="RV8" i="4"/>
  <c r="H9" i="4"/>
  <c r="Z9" i="4"/>
  <c r="AP9" i="4"/>
  <c r="BF9" i="4"/>
  <c r="BV9" i="4"/>
  <c r="CL9" i="4"/>
  <c r="DB9" i="4"/>
  <c r="DR9" i="4"/>
  <c r="EH9" i="4"/>
  <c r="EX9" i="4"/>
  <c r="FN9" i="4"/>
  <c r="GD9" i="4"/>
  <c r="GT9" i="4"/>
  <c r="HJ9" i="4"/>
  <c r="HZ9" i="4"/>
  <c r="IP9" i="4"/>
  <c r="JF9" i="4"/>
  <c r="JV9" i="4"/>
  <c r="KL9" i="4"/>
  <c r="LB9" i="4"/>
  <c r="LR9" i="4"/>
  <c r="MH9" i="4"/>
  <c r="MX9" i="4"/>
  <c r="NN9" i="4"/>
  <c r="OA9" i="4"/>
  <c r="OM9" i="4"/>
  <c r="OZ9" i="4"/>
  <c r="PN9" i="4"/>
  <c r="PZ9" i="4"/>
  <c r="QM9" i="4"/>
  <c r="QY9" i="4"/>
  <c r="RJ9" i="4"/>
  <c r="RS9" i="4"/>
  <c r="SB9" i="4"/>
  <c r="F10" i="4"/>
  <c r="O10" i="4"/>
  <c r="X10" i="4"/>
  <c r="AG10" i="4"/>
  <c r="AP10" i="4"/>
  <c r="AY10" i="4"/>
  <c r="BH10" i="4"/>
  <c r="BR10" i="4"/>
  <c r="CA10" i="4"/>
  <c r="CJ10" i="4"/>
  <c r="CS10" i="4"/>
  <c r="DB10" i="4"/>
  <c r="DK10" i="4"/>
  <c r="DT10" i="4"/>
  <c r="ED10" i="4"/>
  <c r="EM10" i="4"/>
  <c r="EV10" i="4"/>
  <c r="FE10" i="4"/>
  <c r="FN10" i="4"/>
  <c r="FW10" i="4"/>
  <c r="GF10" i="4"/>
  <c r="GO10" i="4"/>
  <c r="GW10" i="4"/>
  <c r="HE10" i="4"/>
  <c r="HM10" i="4"/>
  <c r="HU10" i="4"/>
  <c r="IC10" i="4"/>
  <c r="IK10" i="4"/>
  <c r="IS10" i="4"/>
  <c r="JA10" i="4"/>
  <c r="JI10" i="4"/>
  <c r="JQ10" i="4"/>
  <c r="JY10" i="4"/>
  <c r="KG10" i="4"/>
  <c r="KO10" i="4"/>
  <c r="KW10" i="4"/>
  <c r="LE10" i="4"/>
  <c r="LM10" i="4"/>
  <c r="LU10" i="4"/>
  <c r="MC10" i="4"/>
  <c r="MK10" i="4"/>
  <c r="MS10" i="4"/>
  <c r="NA10" i="4"/>
  <c r="NI10" i="4"/>
  <c r="NQ10" i="4"/>
  <c r="NY10" i="4"/>
  <c r="OG10" i="4"/>
  <c r="OO10" i="4"/>
  <c r="OW10" i="4"/>
  <c r="PE10" i="4"/>
  <c r="AF7" i="4"/>
  <c r="BL7" i="4"/>
  <c r="CR7" i="4"/>
  <c r="DX7" i="4"/>
  <c r="FD7" i="4"/>
  <c r="GJ7" i="4"/>
  <c r="HP7" i="4"/>
  <c r="IV7" i="4"/>
  <c r="KB7" i="4"/>
  <c r="LH7" i="4"/>
  <c r="MN7" i="4"/>
  <c r="NT7" i="4"/>
  <c r="OZ7" i="4"/>
  <c r="QF7" i="4"/>
  <c r="RL7" i="4"/>
  <c r="L8" i="4"/>
  <c r="AR8" i="4"/>
  <c r="BX8" i="4"/>
  <c r="DD8" i="4"/>
  <c r="EJ8" i="4"/>
  <c r="FP8" i="4"/>
  <c r="GV8" i="4"/>
  <c r="IB8" i="4"/>
  <c r="JH8" i="4"/>
  <c r="KN8" i="4"/>
  <c r="LT8" i="4"/>
  <c r="MS8" i="4"/>
  <c r="NS8" i="4"/>
  <c r="OO8" i="4"/>
  <c r="PH8" i="4"/>
  <c r="PZ8" i="4"/>
  <c r="QR8" i="4"/>
  <c r="RK8" i="4"/>
  <c r="SC8" i="4"/>
  <c r="O9" i="4"/>
  <c r="AF9" i="4"/>
  <c r="AV9" i="4"/>
  <c r="BL9" i="4"/>
  <c r="CB9" i="4"/>
  <c r="CR9" i="4"/>
  <c r="DH9" i="4"/>
  <c r="DX9" i="4"/>
  <c r="EN9" i="4"/>
  <c r="FD9" i="4"/>
  <c r="FT9" i="4"/>
  <c r="GJ9" i="4"/>
  <c r="GZ9" i="4"/>
  <c r="HP9" i="4"/>
  <c r="IF9" i="4"/>
  <c r="IV9" i="4"/>
  <c r="JL9" i="4"/>
  <c r="KB9" i="4"/>
  <c r="KR9" i="4"/>
  <c r="LH9" i="4"/>
  <c r="LX9" i="4"/>
  <c r="MN9" i="4"/>
  <c r="ND9" i="4"/>
  <c r="NS9" i="4"/>
  <c r="OE9" i="4"/>
  <c r="OR9" i="4"/>
  <c r="PF9" i="4"/>
  <c r="PR9" i="4"/>
  <c r="QE9" i="4"/>
  <c r="QQ9" i="4"/>
  <c r="RD9" i="4"/>
  <c r="RN9" i="4"/>
  <c r="RW9" i="4"/>
  <c r="SF9" i="4"/>
  <c r="I10" i="4"/>
  <c r="R10" i="4"/>
  <c r="AA10" i="4"/>
  <c r="AJ10" i="4"/>
  <c r="AT10" i="4"/>
  <c r="BC10" i="4"/>
  <c r="BL10" i="4"/>
  <c r="BU10" i="4"/>
  <c r="CD10" i="4"/>
  <c r="CM10" i="4"/>
  <c r="CV10" i="4"/>
  <c r="DF10" i="4"/>
  <c r="DO10" i="4"/>
  <c r="DX10" i="4"/>
  <c r="EG10" i="4"/>
  <c r="EP10" i="4"/>
  <c r="EY10" i="4"/>
  <c r="FH10" i="4"/>
  <c r="FR10" i="4"/>
  <c r="GA10" i="4"/>
  <c r="GJ10" i="4"/>
  <c r="GR10" i="4"/>
  <c r="GZ10" i="4"/>
  <c r="HH10" i="4"/>
  <c r="HP10" i="4"/>
  <c r="HX10" i="4"/>
  <c r="IF10" i="4"/>
  <c r="IN10" i="4"/>
  <c r="IV10" i="4"/>
  <c r="JD10" i="4"/>
  <c r="JL10" i="4"/>
  <c r="JT10" i="4"/>
  <c r="KB10" i="4"/>
  <c r="KJ10" i="4"/>
  <c r="KR10" i="4"/>
  <c r="KZ10" i="4"/>
  <c r="LH10" i="4"/>
  <c r="LP10" i="4"/>
  <c r="LX10" i="4"/>
  <c r="MF10" i="4"/>
  <c r="MN10" i="4"/>
  <c r="MV10" i="4"/>
  <c r="ND10" i="4"/>
  <c r="NL10" i="4"/>
  <c r="NT10" i="4"/>
  <c r="OB10" i="4"/>
  <c r="OJ10" i="4"/>
  <c r="OR10" i="4"/>
  <c r="OZ10" i="4"/>
  <c r="PH10" i="4"/>
  <c r="PP10" i="4"/>
  <c r="PX10" i="4"/>
  <c r="QF10" i="4"/>
  <c r="QN10" i="4"/>
  <c r="QV10" i="4"/>
  <c r="RD10" i="4"/>
  <c r="RL10" i="4"/>
  <c r="RT10" i="4"/>
  <c r="SB10" i="4"/>
  <c r="SJ10" i="4"/>
  <c r="L11" i="4"/>
  <c r="T11" i="4"/>
  <c r="AB11" i="4"/>
  <c r="AJ11" i="4"/>
  <c r="AR11" i="4"/>
  <c r="AZ11" i="4"/>
  <c r="BH11" i="4"/>
  <c r="BP11" i="4"/>
  <c r="BX11" i="4"/>
  <c r="CF11" i="4"/>
  <c r="CN11" i="4"/>
  <c r="CV11" i="4"/>
  <c r="T7" i="4"/>
  <c r="CF7" i="4"/>
  <c r="ER7" i="4"/>
  <c r="HD7" i="4"/>
  <c r="JP7" i="4"/>
  <c r="MB7" i="4"/>
  <c r="ON7" i="4"/>
  <c r="QZ7" i="4"/>
  <c r="AF8" i="4"/>
  <c r="CR8" i="4"/>
  <c r="FD8" i="4"/>
  <c r="HP8" i="4"/>
  <c r="KB8" i="4"/>
  <c r="MK8" i="4"/>
  <c r="OI8" i="4"/>
  <c r="PT8" i="4"/>
  <c r="RE8" i="4"/>
  <c r="I9" i="4"/>
  <c r="AQ9" i="4"/>
  <c r="BW9" i="4"/>
  <c r="DC9" i="4"/>
  <c r="EI9" i="4"/>
  <c r="FO9" i="4"/>
  <c r="GU9" i="4"/>
  <c r="IA9" i="4"/>
  <c r="JG9" i="4"/>
  <c r="KM9" i="4"/>
  <c r="LS9" i="4"/>
  <c r="MY9" i="4"/>
  <c r="OB9" i="4"/>
  <c r="PB9" i="4"/>
  <c r="QA9" i="4"/>
  <c r="RB9" i="4"/>
  <c r="RT9" i="4"/>
  <c r="G10" i="4"/>
  <c r="Y10" i="4"/>
  <c r="AQ10" i="4"/>
  <c r="BJ10" i="4"/>
  <c r="CB10" i="4"/>
  <c r="CT10" i="4"/>
  <c r="DL10" i="4"/>
  <c r="EE10" i="4"/>
  <c r="EW10" i="4"/>
  <c r="FO10" i="4"/>
  <c r="GH10" i="4"/>
  <c r="GX10" i="4"/>
  <c r="HN10" i="4"/>
  <c r="ID10" i="4"/>
  <c r="IT10" i="4"/>
  <c r="JJ10" i="4"/>
  <c r="JZ10" i="4"/>
  <c r="KP10" i="4"/>
  <c r="LF10" i="4"/>
  <c r="LV10" i="4"/>
  <c r="ML10" i="4"/>
  <c r="NB10" i="4"/>
  <c r="NR10" i="4"/>
  <c r="OH10" i="4"/>
  <c r="OX10" i="4"/>
  <c r="PM10" i="4"/>
  <c r="PY10" i="4"/>
  <c r="QL10" i="4"/>
  <c r="QX10" i="4"/>
  <c r="RK10" i="4"/>
  <c r="RY10" i="4"/>
  <c r="SH10" i="4"/>
  <c r="K11" i="4"/>
  <c r="U11" i="4"/>
  <c r="AD11" i="4"/>
  <c r="AM11" i="4"/>
  <c r="AV11" i="4"/>
  <c r="BE11" i="4"/>
  <c r="BN11" i="4"/>
  <c r="BW11" i="4"/>
  <c r="CG11" i="4"/>
  <c r="CP11" i="4"/>
  <c r="CY11" i="4"/>
  <c r="DG11" i="4"/>
  <c r="DO11" i="4"/>
  <c r="DW11" i="4"/>
  <c r="EE11" i="4"/>
  <c r="EM11" i="4"/>
  <c r="EU11" i="4"/>
  <c r="FC11" i="4"/>
  <c r="FK11" i="4"/>
  <c r="FS11" i="4"/>
  <c r="GA11" i="4"/>
  <c r="GI11" i="4"/>
  <c r="GQ11" i="4"/>
  <c r="GY11" i="4"/>
  <c r="HG11" i="4"/>
  <c r="HO11" i="4"/>
  <c r="HW11" i="4"/>
  <c r="IE11" i="4"/>
  <c r="IM11" i="4"/>
  <c r="IU11" i="4"/>
  <c r="JC11" i="4"/>
  <c r="JK11" i="4"/>
  <c r="JS11" i="4"/>
  <c r="KA11" i="4"/>
  <c r="KI11" i="4"/>
  <c r="KQ11" i="4"/>
  <c r="KY11" i="4"/>
  <c r="LG11" i="4"/>
  <c r="LO11" i="4"/>
  <c r="LW11" i="4"/>
  <c r="ME11" i="4"/>
  <c r="MM11" i="4"/>
  <c r="MU11" i="4"/>
  <c r="NC11" i="4"/>
  <c r="NK11" i="4"/>
  <c r="NS11" i="4"/>
  <c r="OA11" i="4"/>
  <c r="OI11" i="4"/>
  <c r="OQ11" i="4"/>
  <c r="OY11" i="4"/>
  <c r="PG11" i="4"/>
  <c r="PO11" i="4"/>
  <c r="PW11" i="4"/>
  <c r="QE11" i="4"/>
  <c r="QM11" i="4"/>
  <c r="QU11" i="4"/>
  <c r="RC11" i="4"/>
  <c r="RK11" i="4"/>
  <c r="RS11" i="4"/>
  <c r="SA11" i="4"/>
  <c r="SI11" i="4"/>
  <c r="K12" i="4"/>
  <c r="AB7" i="4"/>
  <c r="CN7" i="4"/>
  <c r="EZ7" i="4"/>
  <c r="HL7" i="4"/>
  <c r="JX7" i="4"/>
  <c r="MJ7" i="4"/>
  <c r="OV7" i="4"/>
  <c r="RH7" i="4"/>
  <c r="AN8" i="4"/>
  <c r="CZ8" i="4"/>
  <c r="FL8" i="4"/>
  <c r="HX8" i="4"/>
  <c r="KJ8" i="4"/>
  <c r="MR8" i="4"/>
  <c r="ON8" i="4"/>
  <c r="PY8" i="4"/>
  <c r="RI8" i="4"/>
  <c r="N9" i="4"/>
  <c r="AU9" i="4"/>
  <c r="CA9" i="4"/>
  <c r="DG9" i="4"/>
  <c r="EM9" i="4"/>
  <c r="FS9" i="4"/>
  <c r="GY9" i="4"/>
  <c r="IE9" i="4"/>
  <c r="JK9" i="4"/>
  <c r="KQ9" i="4"/>
  <c r="LW9" i="4"/>
  <c r="NC9" i="4"/>
  <c r="OD9" i="4"/>
  <c r="PC9" i="4"/>
  <c r="QD9" i="4"/>
  <c r="RC9" i="4"/>
  <c r="RV9" i="4"/>
  <c r="H10" i="4"/>
  <c r="Z10" i="4"/>
  <c r="AR10" i="4"/>
  <c r="BK10" i="4"/>
  <c r="CC10" i="4"/>
  <c r="CU10" i="4"/>
  <c r="DN10" i="4"/>
  <c r="EF10" i="4"/>
  <c r="EX10" i="4"/>
  <c r="FP10" i="4"/>
  <c r="GI10" i="4"/>
  <c r="GY10" i="4"/>
  <c r="HO10" i="4"/>
  <c r="IE10" i="4"/>
  <c r="IU10" i="4"/>
  <c r="JK10" i="4"/>
  <c r="KA10" i="4"/>
  <c r="KQ10" i="4"/>
  <c r="LG10" i="4"/>
  <c r="LW10" i="4"/>
  <c r="MM10" i="4"/>
  <c r="NC10" i="4"/>
  <c r="NS10" i="4"/>
  <c r="OI10" i="4"/>
  <c r="OY10" i="4"/>
  <c r="PN10" i="4"/>
  <c r="PZ10" i="4"/>
  <c r="QM10" i="4"/>
  <c r="RA10" i="4"/>
  <c r="RM10" i="4"/>
  <c r="RZ10" i="4"/>
  <c r="SI10" i="4"/>
  <c r="M11" i="4"/>
  <c r="V11" i="4"/>
  <c r="AE11" i="4"/>
  <c r="AN11" i="4"/>
  <c r="AW11" i="4"/>
  <c r="BF11" i="4"/>
  <c r="BO11" i="4"/>
  <c r="BY11" i="4"/>
  <c r="CH11" i="4"/>
  <c r="CQ11" i="4"/>
  <c r="CZ11" i="4"/>
  <c r="DH11" i="4"/>
  <c r="DP11" i="4"/>
  <c r="DX11" i="4"/>
  <c r="EF11" i="4"/>
  <c r="EN11" i="4"/>
  <c r="EV11" i="4"/>
  <c r="FD11" i="4"/>
  <c r="FL11" i="4"/>
  <c r="FT11" i="4"/>
  <c r="GB11" i="4"/>
  <c r="GJ11" i="4"/>
  <c r="GR11" i="4"/>
  <c r="GZ11" i="4"/>
  <c r="HH11" i="4"/>
  <c r="HP11" i="4"/>
  <c r="HX11" i="4"/>
  <c r="IF11" i="4"/>
  <c r="IN11" i="4"/>
  <c r="IV11" i="4"/>
  <c r="JD11" i="4"/>
  <c r="JL11" i="4"/>
  <c r="JT11" i="4"/>
  <c r="KB11" i="4"/>
  <c r="KJ11" i="4"/>
  <c r="KR11" i="4"/>
  <c r="KZ11" i="4"/>
  <c r="LH11" i="4"/>
  <c r="LP11" i="4"/>
  <c r="LX11" i="4"/>
  <c r="MF11" i="4"/>
  <c r="MN11" i="4"/>
  <c r="MV11" i="4"/>
  <c r="ND11" i="4"/>
  <c r="NL11" i="4"/>
  <c r="NT11" i="4"/>
  <c r="OB11" i="4"/>
  <c r="OJ11" i="4"/>
  <c r="OR11" i="4"/>
  <c r="OZ11" i="4"/>
  <c r="PH11" i="4"/>
  <c r="PP11" i="4"/>
  <c r="PX11" i="4"/>
  <c r="QF11" i="4"/>
  <c r="QN11" i="4"/>
  <c r="QV11" i="4"/>
  <c r="RD11" i="4"/>
  <c r="RL11" i="4"/>
  <c r="RT11" i="4"/>
  <c r="SB11" i="4"/>
  <c r="SJ11" i="4"/>
  <c r="L12" i="4"/>
  <c r="AI7" i="4"/>
  <c r="CU7" i="4"/>
  <c r="FG7" i="4"/>
  <c r="HS7" i="4"/>
  <c r="KE7" i="4"/>
  <c r="MQ7" i="4"/>
  <c r="PC7" i="4"/>
  <c r="RO7" i="4"/>
  <c r="AU8" i="4"/>
  <c r="DG8" i="4"/>
  <c r="FS8" i="4"/>
  <c r="IE8" i="4"/>
  <c r="KQ8" i="4"/>
  <c r="MV8" i="4"/>
  <c r="OR8" i="4"/>
  <c r="QB8" i="4"/>
  <c r="RM8" i="4"/>
  <c r="Q9" i="4"/>
  <c r="AX9" i="4"/>
  <c r="CD9" i="4"/>
  <c r="DJ9" i="4"/>
  <c r="EP9" i="4"/>
  <c r="FV9" i="4"/>
  <c r="HB9" i="4"/>
  <c r="IH9" i="4"/>
  <c r="JN9" i="4"/>
  <c r="KT9" i="4"/>
  <c r="LZ9" i="4"/>
  <c r="NF9" i="4"/>
  <c r="OH9" i="4"/>
  <c r="PG9" i="4"/>
  <c r="QF9" i="4"/>
  <c r="RF9" i="4"/>
  <c r="RX9" i="4"/>
  <c r="J10" i="4"/>
  <c r="AB10" i="4"/>
  <c r="AU10" i="4"/>
  <c r="BM10" i="4"/>
  <c r="CE10" i="4"/>
  <c r="CX10" i="4"/>
  <c r="DP10" i="4"/>
  <c r="EH10" i="4"/>
  <c r="EZ10" i="4"/>
  <c r="FS10" i="4"/>
  <c r="GK10" i="4"/>
  <c r="HA10" i="4"/>
  <c r="HQ10" i="4"/>
  <c r="IG10" i="4"/>
  <c r="IW10" i="4"/>
  <c r="JM10" i="4"/>
  <c r="KC10" i="4"/>
  <c r="KS10" i="4"/>
  <c r="LI10" i="4"/>
  <c r="LY10" i="4"/>
  <c r="MO10" i="4"/>
  <c r="NE10" i="4"/>
  <c r="NU10" i="4"/>
  <c r="OK10" i="4"/>
  <c r="PA10" i="4"/>
  <c r="PO10" i="4"/>
  <c r="QC10" i="4"/>
  <c r="QO10" i="4"/>
  <c r="RB10" i="4"/>
  <c r="RN10" i="4"/>
  <c r="SA10" i="4"/>
  <c r="E11" i="4"/>
  <c r="N11" i="4"/>
  <c r="W11" i="4"/>
  <c r="AF11" i="4"/>
  <c r="AO11" i="4"/>
  <c r="AX11" i="4"/>
  <c r="BG11" i="4"/>
  <c r="BQ11" i="4"/>
  <c r="BZ11" i="4"/>
  <c r="CI11" i="4"/>
  <c r="CR11" i="4"/>
  <c r="DA11" i="4"/>
  <c r="DI11" i="4"/>
  <c r="DQ11" i="4"/>
  <c r="DY11" i="4"/>
  <c r="EG11" i="4"/>
  <c r="EO11" i="4"/>
  <c r="EW11" i="4"/>
  <c r="FE11" i="4"/>
  <c r="FM11" i="4"/>
  <c r="FU11" i="4"/>
  <c r="GC11" i="4"/>
  <c r="GK11" i="4"/>
  <c r="GS11" i="4"/>
  <c r="HA11" i="4"/>
  <c r="HI11" i="4"/>
  <c r="HQ11" i="4"/>
  <c r="HY11" i="4"/>
  <c r="IG11" i="4"/>
  <c r="IO11" i="4"/>
  <c r="IW11" i="4"/>
  <c r="JE11" i="4"/>
  <c r="JM11" i="4"/>
  <c r="JU11" i="4"/>
  <c r="KC11" i="4"/>
  <c r="KK11" i="4"/>
  <c r="KS11" i="4"/>
  <c r="LA11" i="4"/>
  <c r="LI11" i="4"/>
  <c r="LQ11" i="4"/>
  <c r="LY11" i="4"/>
  <c r="MG11" i="4"/>
  <c r="MO11" i="4"/>
  <c r="MW11" i="4"/>
  <c r="NE11" i="4"/>
  <c r="NM11" i="4"/>
  <c r="NU11" i="4"/>
  <c r="OC11" i="4"/>
  <c r="OK11" i="4"/>
  <c r="OS11" i="4"/>
  <c r="PA11" i="4"/>
  <c r="PI11" i="4"/>
  <c r="PQ11" i="4"/>
  <c r="PY11" i="4"/>
  <c r="QG11" i="4"/>
  <c r="QO11" i="4"/>
  <c r="QW11" i="4"/>
  <c r="RE11" i="4"/>
  <c r="RM11" i="4"/>
  <c r="RU11" i="4"/>
  <c r="SC11" i="4"/>
  <c r="E12" i="4"/>
  <c r="BH7" i="4"/>
  <c r="DT7" i="4"/>
  <c r="GF7" i="4"/>
  <c r="IR7" i="4"/>
  <c r="LD7" i="4"/>
  <c r="NP7" i="4"/>
  <c r="QB7" i="4"/>
  <c r="H8" i="4"/>
  <c r="BT8" i="4"/>
  <c r="EF8" i="4"/>
  <c r="GR8" i="4"/>
  <c r="JD8" i="4"/>
  <c r="LP8" i="4"/>
  <c r="NQ8" i="4"/>
  <c r="PG8" i="4"/>
  <c r="QQ8" i="4"/>
  <c r="SB8" i="4"/>
  <c r="AE9" i="4"/>
  <c r="BK9" i="4"/>
  <c r="CQ9" i="4"/>
  <c r="DW9" i="4"/>
  <c r="FC9" i="4"/>
  <c r="GI9" i="4"/>
  <c r="HO9" i="4"/>
  <c r="IU9" i="4"/>
  <c r="KA9" i="4"/>
  <c r="LG9" i="4"/>
  <c r="MM9" i="4"/>
  <c r="NR9" i="4"/>
  <c r="OQ9" i="4"/>
  <c r="PP9" i="4"/>
  <c r="QP9" i="4"/>
  <c r="RL9" i="4"/>
  <c r="SE9" i="4"/>
  <c r="Q10" i="4"/>
  <c r="AI10" i="4"/>
  <c r="BB10" i="4"/>
  <c r="BT10" i="4"/>
  <c r="CL10" i="4"/>
  <c r="DD10" i="4"/>
  <c r="DW10" i="4"/>
  <c r="EO10" i="4"/>
  <c r="FG10" i="4"/>
  <c r="FZ10" i="4"/>
  <c r="GQ10" i="4"/>
  <c r="HG10" i="4"/>
  <c r="HW10" i="4"/>
  <c r="IM10" i="4"/>
  <c r="JC10" i="4"/>
  <c r="JS10" i="4"/>
  <c r="KI10" i="4"/>
  <c r="KY10" i="4"/>
  <c r="LO10" i="4"/>
  <c r="ME10" i="4"/>
  <c r="MU10" i="4"/>
  <c r="NK10" i="4"/>
  <c r="OA10" i="4"/>
  <c r="OQ10" i="4"/>
  <c r="PG10" i="4"/>
  <c r="PU10" i="4"/>
  <c r="QG10" i="4"/>
  <c r="QT10" i="4"/>
  <c r="RF10" i="4"/>
  <c r="RS10" i="4"/>
  <c r="SE10" i="4"/>
  <c r="H11" i="4"/>
  <c r="Q11" i="4"/>
  <c r="Z11" i="4"/>
  <c r="AI11" i="4"/>
  <c r="AS11" i="4"/>
  <c r="BB11" i="4"/>
  <c r="BK11" i="4"/>
  <c r="BT11" i="4"/>
  <c r="CC11" i="4"/>
  <c r="CL11" i="4"/>
  <c r="CU11" i="4"/>
  <c r="DD11" i="4"/>
  <c r="DL11" i="4"/>
  <c r="DT11" i="4"/>
  <c r="EB11" i="4"/>
  <c r="EJ11" i="4"/>
  <c r="ER11" i="4"/>
  <c r="EZ11" i="4"/>
  <c r="FH11" i="4"/>
  <c r="FP11" i="4"/>
  <c r="FX11" i="4"/>
  <c r="GF11" i="4"/>
  <c r="GN11" i="4"/>
  <c r="GV11" i="4"/>
  <c r="HD11" i="4"/>
  <c r="HL11" i="4"/>
  <c r="HT11" i="4"/>
  <c r="IB11" i="4"/>
  <c r="IJ11" i="4"/>
  <c r="IR11" i="4"/>
  <c r="IZ11" i="4"/>
  <c r="JH11" i="4"/>
  <c r="JP11" i="4"/>
  <c r="JX11" i="4"/>
  <c r="KF11" i="4"/>
  <c r="KN11" i="4"/>
  <c r="KV11" i="4"/>
  <c r="LD11" i="4"/>
  <c r="LL11" i="4"/>
  <c r="LT11" i="4"/>
  <c r="MB11" i="4"/>
  <c r="MJ11" i="4"/>
  <c r="MR11" i="4"/>
  <c r="MZ11" i="4"/>
  <c r="NH11" i="4"/>
  <c r="NP11" i="4"/>
  <c r="NX11" i="4"/>
  <c r="OF11" i="4"/>
  <c r="ON11" i="4"/>
  <c r="OV11" i="4"/>
  <c r="PD11" i="4"/>
  <c r="PL11" i="4"/>
  <c r="PT11" i="4"/>
  <c r="QB11" i="4"/>
  <c r="QJ11" i="4"/>
  <c r="QR11" i="4"/>
  <c r="QZ11" i="4"/>
  <c r="RH11" i="4"/>
  <c r="RP11" i="4"/>
  <c r="RX11" i="4"/>
  <c r="SF11" i="4"/>
  <c r="H12" i="4"/>
  <c r="P12" i="4"/>
  <c r="X12" i="4"/>
  <c r="AF12" i="4"/>
  <c r="AN12" i="4"/>
  <c r="AV12" i="4"/>
  <c r="BD12" i="4"/>
  <c r="BL12" i="4"/>
  <c r="BT12" i="4"/>
  <c r="CB12" i="4"/>
  <c r="CJ12" i="4"/>
  <c r="CR12" i="4"/>
  <c r="CZ12" i="4"/>
  <c r="DH12" i="4"/>
  <c r="DP12" i="4"/>
  <c r="DX12" i="4"/>
  <c r="EF12" i="4"/>
  <c r="EN12" i="4"/>
  <c r="EV12" i="4"/>
  <c r="FD12" i="4"/>
  <c r="FL12" i="4"/>
  <c r="FT12" i="4"/>
  <c r="GB12" i="4"/>
  <c r="GJ12" i="4"/>
  <c r="GR12" i="4"/>
  <c r="GZ12" i="4"/>
  <c r="HH12" i="4"/>
  <c r="HP12" i="4"/>
  <c r="HX12" i="4"/>
  <c r="IF12" i="4"/>
  <c r="IN12" i="4"/>
  <c r="IV12" i="4"/>
  <c r="JD12" i="4"/>
  <c r="JL12" i="4"/>
  <c r="AJ7" i="4"/>
  <c r="FH7" i="4"/>
  <c r="KF7" i="4"/>
  <c r="PD7" i="4"/>
  <c r="AV8" i="4"/>
  <c r="FT8" i="4"/>
  <c r="KR8" i="4"/>
  <c r="OS8" i="4"/>
  <c r="RN8" i="4"/>
  <c r="AY9" i="4"/>
  <c r="DK9" i="4"/>
  <c r="FW9" i="4"/>
  <c r="II9" i="4"/>
  <c r="KU9" i="4"/>
  <c r="NG9" i="4"/>
  <c r="PH9" i="4"/>
  <c r="RG9" i="4"/>
  <c r="K10" i="4"/>
  <c r="AV10" i="4"/>
  <c r="CF10" i="4"/>
  <c r="DQ10" i="4"/>
  <c r="FB10" i="4"/>
  <c r="GL10" i="4"/>
  <c r="HR10" i="4"/>
  <c r="IX10" i="4"/>
  <c r="KD10" i="4"/>
  <c r="LJ10" i="4"/>
  <c r="MP10" i="4"/>
  <c r="NV10" i="4"/>
  <c r="PB10" i="4"/>
  <c r="QD10" i="4"/>
  <c r="RC10" i="4"/>
  <c r="SC10" i="4"/>
  <c r="O11" i="4"/>
  <c r="AG11" i="4"/>
  <c r="AY11" i="4"/>
  <c r="BR11" i="4"/>
  <c r="CJ11" i="4"/>
  <c r="DB11" i="4"/>
  <c r="DR11" i="4"/>
  <c r="EH11" i="4"/>
  <c r="EX11" i="4"/>
  <c r="FN11" i="4"/>
  <c r="GD11" i="4"/>
  <c r="GT11" i="4"/>
  <c r="HJ11" i="4"/>
  <c r="HZ11" i="4"/>
  <c r="IP11" i="4"/>
  <c r="JF11" i="4"/>
  <c r="JV11" i="4"/>
  <c r="KL11" i="4"/>
  <c r="LB11" i="4"/>
  <c r="LR11" i="4"/>
  <c r="MH11" i="4"/>
  <c r="MX11" i="4"/>
  <c r="NN11" i="4"/>
  <c r="OD11" i="4"/>
  <c r="OT11" i="4"/>
  <c r="PJ11" i="4"/>
  <c r="PZ11" i="4"/>
  <c r="QP11" i="4"/>
  <c r="RF11" i="4"/>
  <c r="RV11" i="4"/>
  <c r="F12" i="4"/>
  <c r="R12" i="4"/>
  <c r="AA12" i="4"/>
  <c r="AJ12" i="4"/>
  <c r="AS12" i="4"/>
  <c r="BB12" i="4"/>
  <c r="BK12" i="4"/>
  <c r="BU12" i="4"/>
  <c r="CD12" i="4"/>
  <c r="CM12" i="4"/>
  <c r="CV12" i="4"/>
  <c r="DE12" i="4"/>
  <c r="DN12" i="4"/>
  <c r="DW12" i="4"/>
  <c r="EG12" i="4"/>
  <c r="EP12" i="4"/>
  <c r="EY12" i="4"/>
  <c r="FH12" i="4"/>
  <c r="FQ12" i="4"/>
  <c r="FZ12" i="4"/>
  <c r="GI12" i="4"/>
  <c r="GS12" i="4"/>
  <c r="HB12" i="4"/>
  <c r="HK12" i="4"/>
  <c r="HT12" i="4"/>
  <c r="IC12" i="4"/>
  <c r="IL12" i="4"/>
  <c r="IU12" i="4"/>
  <c r="JE12" i="4"/>
  <c r="JN12" i="4"/>
  <c r="JV12" i="4"/>
  <c r="KD12" i="4"/>
  <c r="KL12" i="4"/>
  <c r="KT12" i="4"/>
  <c r="LB12" i="4"/>
  <c r="LJ12" i="4"/>
  <c r="LR12" i="4"/>
  <c r="LZ12" i="4"/>
  <c r="MH12" i="4"/>
  <c r="MP12" i="4"/>
  <c r="MX12" i="4"/>
  <c r="NF12" i="4"/>
  <c r="NN12" i="4"/>
  <c r="NV12" i="4"/>
  <c r="OD12" i="4"/>
  <c r="OL12" i="4"/>
  <c r="OT12" i="4"/>
  <c r="PB12" i="4"/>
  <c r="PJ12" i="4"/>
  <c r="PR12" i="4"/>
  <c r="PZ12" i="4"/>
  <c r="QH12" i="4"/>
  <c r="QP12" i="4"/>
  <c r="QX12" i="4"/>
  <c r="RF12" i="4"/>
  <c r="RN12" i="4"/>
  <c r="RV12" i="4"/>
  <c r="SD12" i="4"/>
  <c r="F13" i="4"/>
  <c r="N13" i="4"/>
  <c r="V13" i="4"/>
  <c r="AD13" i="4"/>
  <c r="AL13" i="4"/>
  <c r="AT13" i="4"/>
  <c r="BB13" i="4"/>
  <c r="BJ13" i="4"/>
  <c r="BR13" i="4"/>
  <c r="BZ13" i="4"/>
  <c r="CH13" i="4"/>
  <c r="CP13" i="4"/>
  <c r="CX13" i="4"/>
  <c r="DF13" i="4"/>
  <c r="DN13" i="4"/>
  <c r="DV13" i="4"/>
  <c r="ED13" i="4"/>
  <c r="EL13" i="4"/>
  <c r="ET13" i="4"/>
  <c r="FB13" i="4"/>
  <c r="FJ13" i="4"/>
  <c r="FR13" i="4"/>
  <c r="FZ13" i="4"/>
  <c r="GH13" i="4"/>
  <c r="GP13" i="4"/>
  <c r="GX13" i="4"/>
  <c r="HF13" i="4"/>
  <c r="HN13" i="4"/>
  <c r="HV13" i="4"/>
  <c r="ID13" i="4"/>
  <c r="IL13" i="4"/>
  <c r="IT13" i="4"/>
  <c r="JB13" i="4"/>
  <c r="JJ13" i="4"/>
  <c r="JR13" i="4"/>
  <c r="JZ13" i="4"/>
  <c r="KH13" i="4"/>
  <c r="KP13" i="4"/>
  <c r="KX13" i="4"/>
  <c r="LF13" i="4"/>
  <c r="LN13" i="4"/>
  <c r="LV13" i="4"/>
  <c r="MD13" i="4"/>
  <c r="ML13" i="4"/>
  <c r="MT13" i="4"/>
  <c r="NB13" i="4"/>
  <c r="NJ13" i="4"/>
  <c r="NR13" i="4"/>
  <c r="NZ13" i="4"/>
  <c r="OH13" i="4"/>
  <c r="OP13" i="4"/>
  <c r="OX13" i="4"/>
  <c r="PF13" i="4"/>
  <c r="PN13" i="4"/>
  <c r="PV13" i="4"/>
  <c r="QD13" i="4"/>
  <c r="QL13" i="4"/>
  <c r="QT13" i="4"/>
  <c r="RB13" i="4"/>
  <c r="RJ13" i="4"/>
  <c r="RR13" i="4"/>
  <c r="RZ13" i="4"/>
  <c r="SH13" i="4"/>
  <c r="J14" i="4"/>
  <c r="R14" i="4"/>
  <c r="Z14" i="4"/>
  <c r="AH14" i="4"/>
  <c r="AP14" i="4"/>
  <c r="AX14" i="4"/>
  <c r="BF14" i="4"/>
  <c r="BN14" i="4"/>
  <c r="BV14" i="4"/>
  <c r="CD14" i="4"/>
  <c r="CL14" i="4"/>
  <c r="CT14" i="4"/>
  <c r="DB14" i="4"/>
  <c r="DJ14" i="4"/>
  <c r="DR14" i="4"/>
  <c r="DZ14" i="4"/>
  <c r="EH14" i="4"/>
  <c r="EP14" i="4"/>
  <c r="EX14" i="4"/>
  <c r="FF14" i="4"/>
  <c r="FN14" i="4"/>
  <c r="FV14" i="4"/>
  <c r="GD14" i="4"/>
  <c r="GL14" i="4"/>
  <c r="GT14" i="4"/>
  <c r="HB14" i="4"/>
  <c r="HJ14" i="4"/>
  <c r="HR14" i="4"/>
  <c r="HZ14" i="4"/>
  <c r="IH14" i="4"/>
  <c r="IP14" i="4"/>
  <c r="IX14" i="4"/>
  <c r="JF14" i="4"/>
  <c r="JN14" i="4"/>
  <c r="JV14" i="4"/>
  <c r="KD14" i="4"/>
  <c r="KL14" i="4"/>
  <c r="KT14" i="4"/>
  <c r="LB14" i="4"/>
  <c r="LJ14" i="4"/>
  <c r="LR14" i="4"/>
  <c r="AZ7" i="4"/>
  <c r="FX7" i="4"/>
  <c r="KV7" i="4"/>
  <c r="PT7" i="4"/>
  <c r="BL8" i="4"/>
  <c r="GJ8" i="4"/>
  <c r="LH8" i="4"/>
  <c r="PB8" i="4"/>
  <c r="RW8" i="4"/>
  <c r="BG9" i="4"/>
  <c r="DS9" i="4"/>
  <c r="GE9" i="4"/>
  <c r="IQ9" i="4"/>
  <c r="LC9" i="4"/>
  <c r="NO9" i="4"/>
  <c r="PO9" i="4"/>
  <c r="RK9" i="4"/>
  <c r="P10" i="4"/>
  <c r="AZ10" i="4"/>
  <c r="CK10" i="4"/>
  <c r="DV10" i="4"/>
  <c r="FF10" i="4"/>
  <c r="GP10" i="4"/>
  <c r="HV10" i="4"/>
  <c r="JB10" i="4"/>
  <c r="KH10" i="4"/>
  <c r="LN10" i="4"/>
  <c r="MT10" i="4"/>
  <c r="NZ10" i="4"/>
  <c r="PF10" i="4"/>
  <c r="QE10" i="4"/>
  <c r="RE10" i="4"/>
  <c r="SD10" i="4"/>
  <c r="P11" i="4"/>
  <c r="AH11" i="4"/>
  <c r="BA11" i="4"/>
  <c r="BS11" i="4"/>
  <c r="CK11" i="4"/>
  <c r="DC11" i="4"/>
  <c r="DS11" i="4"/>
  <c r="EI11" i="4"/>
  <c r="EY11" i="4"/>
  <c r="FO11" i="4"/>
  <c r="GE11" i="4"/>
  <c r="GU11" i="4"/>
  <c r="HK11" i="4"/>
  <c r="IA11" i="4"/>
  <c r="IQ11" i="4"/>
  <c r="JG11" i="4"/>
  <c r="JW11" i="4"/>
  <c r="KM11" i="4"/>
  <c r="LC11" i="4"/>
  <c r="LS11" i="4"/>
  <c r="MI11" i="4"/>
  <c r="MY11" i="4"/>
  <c r="NO11" i="4"/>
  <c r="OE11" i="4"/>
  <c r="OU11" i="4"/>
  <c r="PK11" i="4"/>
  <c r="QA11" i="4"/>
  <c r="QQ11" i="4"/>
  <c r="RG11" i="4"/>
  <c r="RW11" i="4"/>
  <c r="G12" i="4"/>
  <c r="S12" i="4"/>
  <c r="AB12" i="4"/>
  <c r="AK12" i="4"/>
  <c r="AT12" i="4"/>
  <c r="BC12" i="4"/>
  <c r="BM12" i="4"/>
  <c r="BV12" i="4"/>
  <c r="CE12" i="4"/>
  <c r="CN12" i="4"/>
  <c r="CW12" i="4"/>
  <c r="DF12" i="4"/>
  <c r="DO12" i="4"/>
  <c r="DY12" i="4"/>
  <c r="EH12" i="4"/>
  <c r="EQ12" i="4"/>
  <c r="EZ12" i="4"/>
  <c r="FI12" i="4"/>
  <c r="FR12" i="4"/>
  <c r="GA12" i="4"/>
  <c r="GK12" i="4"/>
  <c r="GT12" i="4"/>
  <c r="HC12" i="4"/>
  <c r="HL12" i="4"/>
  <c r="HU12" i="4"/>
  <c r="ID12" i="4"/>
  <c r="IM12" i="4"/>
  <c r="IW12" i="4"/>
  <c r="JF12" i="4"/>
  <c r="JO12" i="4"/>
  <c r="JW12" i="4"/>
  <c r="KE12" i="4"/>
  <c r="KM12" i="4"/>
  <c r="KU12" i="4"/>
  <c r="LC12" i="4"/>
  <c r="LK12" i="4"/>
  <c r="LS12" i="4"/>
  <c r="MA12" i="4"/>
  <c r="MI12" i="4"/>
  <c r="MQ12" i="4"/>
  <c r="MY12" i="4"/>
  <c r="NG12" i="4"/>
  <c r="NO12" i="4"/>
  <c r="NW12" i="4"/>
  <c r="OE12" i="4"/>
  <c r="OM12" i="4"/>
  <c r="OU12" i="4"/>
  <c r="PC12" i="4"/>
  <c r="PK12" i="4"/>
  <c r="PS12" i="4"/>
  <c r="QA12" i="4"/>
  <c r="QI12" i="4"/>
  <c r="QQ12" i="4"/>
  <c r="QY12" i="4"/>
  <c r="RG12" i="4"/>
  <c r="RO12" i="4"/>
  <c r="RW12" i="4"/>
  <c r="SE12" i="4"/>
  <c r="G13" i="4"/>
  <c r="O13" i="4"/>
  <c r="W13" i="4"/>
  <c r="AE13" i="4"/>
  <c r="AM13" i="4"/>
  <c r="AU13" i="4"/>
  <c r="BC13" i="4"/>
  <c r="BK13" i="4"/>
  <c r="BS13" i="4"/>
  <c r="CA13" i="4"/>
  <c r="CI13" i="4"/>
  <c r="CQ13" i="4"/>
  <c r="CY13" i="4"/>
  <c r="DG13" i="4"/>
  <c r="DO13" i="4"/>
  <c r="DW13" i="4"/>
  <c r="EE13" i="4"/>
  <c r="EM13" i="4"/>
  <c r="EU13" i="4"/>
  <c r="FC13" i="4"/>
  <c r="FK13" i="4"/>
  <c r="FS13" i="4"/>
  <c r="GA13" i="4"/>
  <c r="GI13" i="4"/>
  <c r="GQ13" i="4"/>
  <c r="GY13" i="4"/>
  <c r="HG13" i="4"/>
  <c r="HO13" i="4"/>
  <c r="HW13" i="4"/>
  <c r="IE13" i="4"/>
  <c r="IM13" i="4"/>
  <c r="IU13" i="4"/>
  <c r="JC13" i="4"/>
  <c r="JK13" i="4"/>
  <c r="JS13" i="4"/>
  <c r="KA13" i="4"/>
  <c r="KI13" i="4"/>
  <c r="KQ13" i="4"/>
  <c r="KY13" i="4"/>
  <c r="LG13" i="4"/>
  <c r="LO13" i="4"/>
  <c r="LW13" i="4"/>
  <c r="ME13" i="4"/>
  <c r="MM13" i="4"/>
  <c r="MU13" i="4"/>
  <c r="NC13" i="4"/>
  <c r="NK13" i="4"/>
  <c r="NS13" i="4"/>
  <c r="OA13" i="4"/>
  <c r="OI13" i="4"/>
  <c r="OQ13" i="4"/>
  <c r="OY13" i="4"/>
  <c r="PG13" i="4"/>
  <c r="PO13" i="4"/>
  <c r="PW13" i="4"/>
  <c r="QE13" i="4"/>
  <c r="QM13" i="4"/>
  <c r="QU13" i="4"/>
  <c r="RC13" i="4"/>
  <c r="RK13" i="4"/>
  <c r="RS13" i="4"/>
  <c r="SA13" i="4"/>
  <c r="SI13" i="4"/>
  <c r="K14" i="4"/>
  <c r="S14" i="4"/>
  <c r="AA14" i="4"/>
  <c r="AI14" i="4"/>
  <c r="AQ14" i="4"/>
  <c r="AY14" i="4"/>
  <c r="BG14" i="4"/>
  <c r="BO14" i="4"/>
  <c r="BW14" i="4"/>
  <c r="CE14" i="4"/>
  <c r="CM14" i="4"/>
  <c r="CU14" i="4"/>
  <c r="DC14" i="4"/>
  <c r="DK14" i="4"/>
  <c r="DS14" i="4"/>
  <c r="EA14" i="4"/>
  <c r="EI14" i="4"/>
  <c r="EQ14" i="4"/>
  <c r="EY14" i="4"/>
  <c r="FG14" i="4"/>
  <c r="FO14" i="4"/>
  <c r="FW14" i="4"/>
  <c r="GE14" i="4"/>
  <c r="GM14" i="4"/>
  <c r="GU14" i="4"/>
  <c r="HC14" i="4"/>
  <c r="HK14" i="4"/>
  <c r="HS14" i="4"/>
  <c r="IA14" i="4"/>
  <c r="II14" i="4"/>
  <c r="IQ14" i="4"/>
  <c r="IY14" i="4"/>
  <c r="JG14" i="4"/>
  <c r="JO14" i="4"/>
  <c r="JW14" i="4"/>
  <c r="KE14" i="4"/>
  <c r="KM14" i="4"/>
  <c r="KU14" i="4"/>
  <c r="LC14" i="4"/>
  <c r="LK14" i="4"/>
  <c r="LS14" i="4"/>
  <c r="MA14" i="4"/>
  <c r="MI14" i="4"/>
  <c r="MQ14" i="4"/>
  <c r="BO7" i="4"/>
  <c r="GM7" i="4"/>
  <c r="LK7" i="4"/>
  <c r="QI7" i="4"/>
  <c r="CA8" i="4"/>
  <c r="GY8" i="4"/>
  <c r="LW8" i="4"/>
  <c r="PJ8" i="4"/>
  <c r="SE8" i="4"/>
  <c r="BN9" i="4"/>
  <c r="DZ9" i="4"/>
  <c r="GL9" i="4"/>
  <c r="IX9" i="4"/>
  <c r="LJ9" i="4"/>
  <c r="NT9" i="4"/>
  <c r="PS9" i="4"/>
  <c r="RO9" i="4"/>
  <c r="S10" i="4"/>
  <c r="BD10" i="4"/>
  <c r="CN10" i="4"/>
  <c r="DY10" i="4"/>
  <c r="FJ10" i="4"/>
  <c r="GS10" i="4"/>
  <c r="HY10" i="4"/>
  <c r="JE10" i="4"/>
  <c r="KK10" i="4"/>
  <c r="LQ10" i="4"/>
  <c r="MW10" i="4"/>
  <c r="OC10" i="4"/>
  <c r="PI10" i="4"/>
  <c r="QH10" i="4"/>
  <c r="RI10" i="4"/>
  <c r="SF10" i="4"/>
  <c r="R11" i="4"/>
  <c r="AK11" i="4"/>
  <c r="BC11" i="4"/>
  <c r="BU11" i="4"/>
  <c r="CM11" i="4"/>
  <c r="DE11" i="4"/>
  <c r="DU11" i="4"/>
  <c r="EK11" i="4"/>
  <c r="FA11" i="4"/>
  <c r="FQ11" i="4"/>
  <c r="GG11" i="4"/>
  <c r="GW11" i="4"/>
  <c r="HM11" i="4"/>
  <c r="IC11" i="4"/>
  <c r="IS11" i="4"/>
  <c r="JI11" i="4"/>
  <c r="JY11" i="4"/>
  <c r="KO11" i="4"/>
  <c r="LE11" i="4"/>
  <c r="LU11" i="4"/>
  <c r="MK11" i="4"/>
  <c r="NA11" i="4"/>
  <c r="NQ11" i="4"/>
  <c r="OG11" i="4"/>
  <c r="OW11" i="4"/>
  <c r="PM11" i="4"/>
  <c r="QC11" i="4"/>
  <c r="QS11" i="4"/>
  <c r="RI11" i="4"/>
  <c r="RY11" i="4"/>
  <c r="I12" i="4"/>
  <c r="T12" i="4"/>
  <c r="AC12" i="4"/>
  <c r="AL12" i="4"/>
  <c r="AU12" i="4"/>
  <c r="BE12" i="4"/>
  <c r="BN12" i="4"/>
  <c r="BW12" i="4"/>
  <c r="CF12" i="4"/>
  <c r="CO12" i="4"/>
  <c r="CX12" i="4"/>
  <c r="DG12" i="4"/>
  <c r="DQ12" i="4"/>
  <c r="DZ12" i="4"/>
  <c r="EI12" i="4"/>
  <c r="ER12" i="4"/>
  <c r="FA12" i="4"/>
  <c r="FJ12" i="4"/>
  <c r="FS12" i="4"/>
  <c r="GC12" i="4"/>
  <c r="GL12" i="4"/>
  <c r="GU12" i="4"/>
  <c r="HD12" i="4"/>
  <c r="HM12" i="4"/>
  <c r="HV12" i="4"/>
  <c r="IE12" i="4"/>
  <c r="IO12" i="4"/>
  <c r="IX12" i="4"/>
  <c r="JG12" i="4"/>
  <c r="JP12" i="4"/>
  <c r="JX12" i="4"/>
  <c r="KF12" i="4"/>
  <c r="KN12" i="4"/>
  <c r="KV12" i="4"/>
  <c r="LD12" i="4"/>
  <c r="LL12" i="4"/>
  <c r="LT12" i="4"/>
  <c r="MB12" i="4"/>
  <c r="MJ12" i="4"/>
  <c r="MR12" i="4"/>
  <c r="MZ12" i="4"/>
  <c r="NH12" i="4"/>
  <c r="NP12" i="4"/>
  <c r="NX12" i="4"/>
  <c r="OF12" i="4"/>
  <c r="ON12" i="4"/>
  <c r="OV12" i="4"/>
  <c r="PD12" i="4"/>
  <c r="PL12" i="4"/>
  <c r="PT12" i="4"/>
  <c r="QB12" i="4"/>
  <c r="QJ12" i="4"/>
  <c r="QR12" i="4"/>
  <c r="QZ12" i="4"/>
  <c r="RH12" i="4"/>
  <c r="RP12" i="4"/>
  <c r="RX12" i="4"/>
  <c r="SF12" i="4"/>
  <c r="H13" i="4"/>
  <c r="P13" i="4"/>
  <c r="X13" i="4"/>
  <c r="AF13" i="4"/>
  <c r="AN13" i="4"/>
  <c r="AV13" i="4"/>
  <c r="BD13" i="4"/>
  <c r="BL13" i="4"/>
  <c r="BT13" i="4"/>
  <c r="CB13" i="4"/>
  <c r="CJ13" i="4"/>
  <c r="CR13" i="4"/>
  <c r="CZ13" i="4"/>
  <c r="DH13" i="4"/>
  <c r="DP13" i="4"/>
  <c r="DX13" i="4"/>
  <c r="EF13" i="4"/>
  <c r="EN13" i="4"/>
  <c r="EV13" i="4"/>
  <c r="FD13" i="4"/>
  <c r="FL13" i="4"/>
  <c r="FT13" i="4"/>
  <c r="GB13" i="4"/>
  <c r="GJ13" i="4"/>
  <c r="GR13" i="4"/>
  <c r="GZ13" i="4"/>
  <c r="HH13" i="4"/>
  <c r="HP13" i="4"/>
  <c r="HX13" i="4"/>
  <c r="IF13" i="4"/>
  <c r="IN13" i="4"/>
  <c r="IV13" i="4"/>
  <c r="JD13" i="4"/>
  <c r="JL13" i="4"/>
  <c r="JT13" i="4"/>
  <c r="KB13" i="4"/>
  <c r="KJ13" i="4"/>
  <c r="KR13" i="4"/>
  <c r="KZ13" i="4"/>
  <c r="LH13" i="4"/>
  <c r="LP13" i="4"/>
  <c r="LX13" i="4"/>
  <c r="MF13" i="4"/>
  <c r="MN13" i="4"/>
  <c r="MV13" i="4"/>
  <c r="ND13" i="4"/>
  <c r="NL13" i="4"/>
  <c r="NT13" i="4"/>
  <c r="OB13" i="4"/>
  <c r="OJ13" i="4"/>
  <c r="OR13" i="4"/>
  <c r="OZ13" i="4"/>
  <c r="PH13" i="4"/>
  <c r="PP13" i="4"/>
  <c r="PX13" i="4"/>
  <c r="QF13" i="4"/>
  <c r="QN13" i="4"/>
  <c r="QV13" i="4"/>
  <c r="RD13" i="4"/>
  <c r="RL13" i="4"/>
  <c r="RT13" i="4"/>
  <c r="SB13" i="4"/>
  <c r="SJ13" i="4"/>
  <c r="L14" i="4"/>
  <c r="T14" i="4"/>
  <c r="AB14" i="4"/>
  <c r="AJ14" i="4"/>
  <c r="AR14" i="4"/>
  <c r="AZ14" i="4"/>
  <c r="BH14" i="4"/>
  <c r="BP14" i="4"/>
  <c r="BX14" i="4"/>
  <c r="CF14" i="4"/>
  <c r="CN14" i="4"/>
  <c r="CV14" i="4"/>
  <c r="DD14" i="4"/>
  <c r="DL14" i="4"/>
  <c r="DT14" i="4"/>
  <c r="EB14" i="4"/>
  <c r="EJ14" i="4"/>
  <c r="ER14" i="4"/>
  <c r="EZ14" i="4"/>
  <c r="FH14" i="4"/>
  <c r="FP14" i="4"/>
  <c r="FX14" i="4"/>
  <c r="GF14" i="4"/>
  <c r="GN14" i="4"/>
  <c r="GV14" i="4"/>
  <c r="HD14" i="4"/>
  <c r="HL14" i="4"/>
  <c r="HT14" i="4"/>
  <c r="IB14" i="4"/>
  <c r="IJ14" i="4"/>
  <c r="IR14" i="4"/>
  <c r="IZ14" i="4"/>
  <c r="JH14" i="4"/>
  <c r="JP14" i="4"/>
  <c r="JX14" i="4"/>
  <c r="KF14" i="4"/>
  <c r="KN14" i="4"/>
  <c r="KV14" i="4"/>
  <c r="LD14" i="4"/>
  <c r="LL14" i="4"/>
  <c r="LT14" i="4"/>
  <c r="MB14" i="4"/>
  <c r="MJ14" i="4"/>
  <c r="MR14" i="4"/>
  <c r="DL7" i="4"/>
  <c r="IJ7" i="4"/>
  <c r="NH7" i="4"/>
  <c r="SF7" i="4"/>
  <c r="DX8" i="4"/>
  <c r="IV8" i="4"/>
  <c r="NK8" i="4"/>
  <c r="QM8" i="4"/>
  <c r="AA9" i="4"/>
  <c r="CM9" i="4"/>
  <c r="EY9" i="4"/>
  <c r="HK9" i="4"/>
  <c r="JW9" i="4"/>
  <c r="MI9" i="4"/>
  <c r="OP9" i="4"/>
  <c r="QN9" i="4"/>
  <c r="SD9" i="4"/>
  <c r="AH10" i="4"/>
  <c r="BS10" i="4"/>
  <c r="DC10" i="4"/>
  <c r="EN10" i="4"/>
  <c r="FX10" i="4"/>
  <c r="HF10" i="4"/>
  <c r="IL10" i="4"/>
  <c r="JR10" i="4"/>
  <c r="KX10" i="4"/>
  <c r="MD10" i="4"/>
  <c r="NJ10" i="4"/>
  <c r="OP10" i="4"/>
  <c r="PR10" i="4"/>
  <c r="QS10" i="4"/>
  <c r="RR10" i="4"/>
  <c r="G11" i="4"/>
  <c r="Y11" i="4"/>
  <c r="AQ11" i="4"/>
  <c r="BJ11" i="4"/>
  <c r="CB11" i="4"/>
  <c r="CT11" i="4"/>
  <c r="DK11" i="4"/>
  <c r="EA11" i="4"/>
  <c r="EQ11" i="4"/>
  <c r="FG11" i="4"/>
  <c r="FW11" i="4"/>
  <c r="GM11" i="4"/>
  <c r="HC11" i="4"/>
  <c r="HS11" i="4"/>
  <c r="II11" i="4"/>
  <c r="IY11" i="4"/>
  <c r="JO11" i="4"/>
  <c r="KE11" i="4"/>
  <c r="KU11" i="4"/>
  <c r="LK11" i="4"/>
  <c r="MA11" i="4"/>
  <c r="MQ11" i="4"/>
  <c r="NG11" i="4"/>
  <c r="NW11" i="4"/>
  <c r="OM11" i="4"/>
  <c r="PC11" i="4"/>
  <c r="PS11" i="4"/>
  <c r="QI11" i="4"/>
  <c r="QY11" i="4"/>
  <c r="RO11" i="4"/>
  <c r="SE11" i="4"/>
  <c r="N12" i="4"/>
  <c r="W12" i="4"/>
  <c r="AG12" i="4"/>
  <c r="AP12" i="4"/>
  <c r="AY12" i="4"/>
  <c r="BH12" i="4"/>
  <c r="BQ12" i="4"/>
  <c r="BZ12" i="4"/>
  <c r="CI12" i="4"/>
  <c r="CS12" i="4"/>
  <c r="DB12" i="4"/>
  <c r="DK12" i="4"/>
  <c r="DT12" i="4"/>
  <c r="EC12" i="4"/>
  <c r="EL12" i="4"/>
  <c r="EU12" i="4"/>
  <c r="FE12" i="4"/>
  <c r="FN12" i="4"/>
  <c r="FW12" i="4"/>
  <c r="GF12" i="4"/>
  <c r="GO12" i="4"/>
  <c r="GX12" i="4"/>
  <c r="HG12" i="4"/>
  <c r="HQ12" i="4"/>
  <c r="HZ12" i="4"/>
  <c r="II12" i="4"/>
  <c r="IR12" i="4"/>
  <c r="JA12" i="4"/>
  <c r="JJ12" i="4"/>
  <c r="JS12" i="4"/>
  <c r="KA12" i="4"/>
  <c r="KI12" i="4"/>
  <c r="KQ12" i="4"/>
  <c r="KY12" i="4"/>
  <c r="LG12" i="4"/>
  <c r="LO12" i="4"/>
  <c r="LW12" i="4"/>
  <c r="ME12" i="4"/>
  <c r="MM12" i="4"/>
  <c r="MU12" i="4"/>
  <c r="NC12" i="4"/>
  <c r="NK12" i="4"/>
  <c r="NS12" i="4"/>
  <c r="OA12" i="4"/>
  <c r="OI12" i="4"/>
  <c r="OQ12" i="4"/>
  <c r="OY12" i="4"/>
  <c r="PG12" i="4"/>
  <c r="PO12" i="4"/>
  <c r="PW12" i="4"/>
  <c r="QE12" i="4"/>
  <c r="QM12" i="4"/>
  <c r="QU12" i="4"/>
  <c r="RC12" i="4"/>
  <c r="RK12" i="4"/>
  <c r="RS12" i="4"/>
  <c r="SA12" i="4"/>
  <c r="SI12" i="4"/>
  <c r="K13" i="4"/>
  <c r="S13" i="4"/>
  <c r="AA13" i="4"/>
  <c r="AI13" i="4"/>
  <c r="AQ13" i="4"/>
  <c r="AY13" i="4"/>
  <c r="BG13" i="4"/>
  <c r="BO13" i="4"/>
  <c r="BW13" i="4"/>
  <c r="CE13" i="4"/>
  <c r="CM13" i="4"/>
  <c r="CU13" i="4"/>
  <c r="DC13" i="4"/>
  <c r="DK13" i="4"/>
  <c r="DS13" i="4"/>
  <c r="EA13" i="4"/>
  <c r="EI13" i="4"/>
  <c r="EQ13" i="4"/>
  <c r="EY13" i="4"/>
  <c r="FG13" i="4"/>
  <c r="FO13" i="4"/>
  <c r="FW13" i="4"/>
  <c r="GE13" i="4"/>
  <c r="GM13" i="4"/>
  <c r="GU13" i="4"/>
  <c r="HC13" i="4"/>
  <c r="HK13" i="4"/>
  <c r="HS13" i="4"/>
  <c r="IA13" i="4"/>
  <c r="II13" i="4"/>
  <c r="IQ13" i="4"/>
  <c r="IY13" i="4"/>
  <c r="JG13" i="4"/>
  <c r="JO13" i="4"/>
  <c r="JW13" i="4"/>
  <c r="KE13" i="4"/>
  <c r="KM13" i="4"/>
  <c r="KU13" i="4"/>
  <c r="LC13" i="4"/>
  <c r="LK13" i="4"/>
  <c r="LS13" i="4"/>
  <c r="MA13" i="4"/>
  <c r="MI13" i="4"/>
  <c r="MQ13" i="4"/>
  <c r="MY13" i="4"/>
  <c r="NG13" i="4"/>
  <c r="NO13" i="4"/>
  <c r="NW13" i="4"/>
  <c r="OE13" i="4"/>
  <c r="OM13" i="4"/>
  <c r="OU13" i="4"/>
  <c r="PC13" i="4"/>
  <c r="PK13" i="4"/>
  <c r="PS13" i="4"/>
  <c r="QA13" i="4"/>
  <c r="QI13" i="4"/>
  <c r="QQ13" i="4"/>
  <c r="QY13" i="4"/>
  <c r="RG13" i="4"/>
  <c r="RO13" i="4"/>
  <c r="RW13" i="4"/>
  <c r="SE13" i="4"/>
  <c r="G14" i="4"/>
  <c r="O14" i="4"/>
  <c r="W14" i="4"/>
  <c r="AE14" i="4"/>
  <c r="AM14" i="4"/>
  <c r="AU14" i="4"/>
  <c r="BC14" i="4"/>
  <c r="BK14" i="4"/>
  <c r="BS14" i="4"/>
  <c r="CA14" i="4"/>
  <c r="CI14" i="4"/>
  <c r="CQ14" i="4"/>
  <c r="CY14" i="4"/>
  <c r="DG14" i="4"/>
  <c r="DO14" i="4"/>
  <c r="DW14" i="4"/>
  <c r="EE14" i="4"/>
  <c r="EM14" i="4"/>
  <c r="EU14" i="4"/>
  <c r="FC14" i="4"/>
  <c r="FK14" i="4"/>
  <c r="FS14" i="4"/>
  <c r="GA14" i="4"/>
  <c r="GI14" i="4"/>
  <c r="GQ14" i="4"/>
  <c r="GY14" i="4"/>
  <c r="HG14" i="4"/>
  <c r="HO14" i="4"/>
  <c r="HW14" i="4"/>
  <c r="IE14" i="4"/>
  <c r="IM14" i="4"/>
  <c r="IU14" i="4"/>
  <c r="JC14" i="4"/>
  <c r="JK14" i="4"/>
  <c r="JS14" i="4"/>
  <c r="KA14" i="4"/>
  <c r="KI14" i="4"/>
  <c r="KQ14" i="4"/>
  <c r="KY14" i="4"/>
  <c r="LG14" i="4"/>
  <c r="LO14" i="4"/>
  <c r="LW14" i="4"/>
  <c r="ME14" i="4"/>
  <c r="MM14" i="4"/>
  <c r="MU14" i="4"/>
  <c r="NC14" i="4"/>
  <c r="NK14" i="4"/>
  <c r="NS14" i="4"/>
  <c r="OA14" i="4"/>
  <c r="OI14" i="4"/>
  <c r="OQ14" i="4"/>
  <c r="OY14" i="4"/>
  <c r="PG14" i="4"/>
  <c r="PO14" i="4"/>
  <c r="PW14" i="4"/>
  <c r="QE14" i="4"/>
  <c r="QM14" i="4"/>
  <c r="QU14" i="4"/>
  <c r="RC14" i="4"/>
  <c r="RK14" i="4"/>
  <c r="RS14" i="4"/>
  <c r="SA14" i="4"/>
  <c r="SI14" i="4"/>
  <c r="K15" i="4"/>
  <c r="S15" i="4"/>
  <c r="AA15" i="4"/>
  <c r="AI15" i="4"/>
  <c r="AQ15" i="4"/>
  <c r="AY15" i="4"/>
  <c r="BG15" i="4"/>
  <c r="BO15" i="4"/>
  <c r="BW15" i="4"/>
  <c r="BP7" i="4"/>
  <c r="LL7" i="4"/>
  <c r="CB8" i="4"/>
  <c r="LX8" i="4"/>
  <c r="SF8" i="4"/>
  <c r="EA9" i="4"/>
  <c r="IY9" i="4"/>
  <c r="NV9" i="4"/>
  <c r="RP9" i="4"/>
  <c r="BE10" i="4"/>
  <c r="DZ10" i="4"/>
  <c r="GT10" i="4"/>
  <c r="JF10" i="4"/>
  <c r="LR10" i="4"/>
  <c r="OD10" i="4"/>
  <c r="QK10" i="4"/>
  <c r="SG10" i="4"/>
  <c r="AL11" i="4"/>
  <c r="BV11" i="4"/>
  <c r="DF11" i="4"/>
  <c r="EL11" i="4"/>
  <c r="FR11" i="4"/>
  <c r="GX11" i="4"/>
  <c r="ID11" i="4"/>
  <c r="JJ11" i="4"/>
  <c r="KP11" i="4"/>
  <c r="LV11" i="4"/>
  <c r="NB11" i="4"/>
  <c r="OH11" i="4"/>
  <c r="PN11" i="4"/>
  <c r="QT11" i="4"/>
  <c r="RZ11" i="4"/>
  <c r="U12" i="4"/>
  <c r="AM12" i="4"/>
  <c r="BF12" i="4"/>
  <c r="BX12" i="4"/>
  <c r="CP12" i="4"/>
  <c r="DI12" i="4"/>
  <c r="EA12" i="4"/>
  <c r="ES12" i="4"/>
  <c r="FK12" i="4"/>
  <c r="GD12" i="4"/>
  <c r="GV12" i="4"/>
  <c r="HN12" i="4"/>
  <c r="IG12" i="4"/>
  <c r="IY12" i="4"/>
  <c r="JQ12" i="4"/>
  <c r="KG12" i="4"/>
  <c r="KW12" i="4"/>
  <c r="LM12" i="4"/>
  <c r="MC12" i="4"/>
  <c r="MS12" i="4"/>
  <c r="NI12" i="4"/>
  <c r="NY12" i="4"/>
  <c r="OO12" i="4"/>
  <c r="PE12" i="4"/>
  <c r="PU12" i="4"/>
  <c r="QK12" i="4"/>
  <c r="RA12" i="4"/>
  <c r="RQ12" i="4"/>
  <c r="SG12" i="4"/>
  <c r="Q13" i="4"/>
  <c r="AG13" i="4"/>
  <c r="AW13" i="4"/>
  <c r="BM13" i="4"/>
  <c r="CC13" i="4"/>
  <c r="CS13" i="4"/>
  <c r="DI13" i="4"/>
  <c r="DY13" i="4"/>
  <c r="EO13" i="4"/>
  <c r="FE13" i="4"/>
  <c r="FU13" i="4"/>
  <c r="GK13" i="4"/>
  <c r="HA13" i="4"/>
  <c r="HQ13" i="4"/>
  <c r="IG13" i="4"/>
  <c r="IW13" i="4"/>
  <c r="JM13" i="4"/>
  <c r="KC13" i="4"/>
  <c r="KS13" i="4"/>
  <c r="LI13" i="4"/>
  <c r="LY13" i="4"/>
  <c r="MO13" i="4"/>
  <c r="NE13" i="4"/>
  <c r="NU13" i="4"/>
  <c r="OK13" i="4"/>
  <c r="PA13" i="4"/>
  <c r="PQ13" i="4"/>
  <c r="QG13" i="4"/>
  <c r="QW13" i="4"/>
  <c r="RM13" i="4"/>
  <c r="SC13" i="4"/>
  <c r="M14" i="4"/>
  <c r="AC14" i="4"/>
  <c r="AS14" i="4"/>
  <c r="BI14" i="4"/>
  <c r="BY14" i="4"/>
  <c r="CO14" i="4"/>
  <c r="DE14" i="4"/>
  <c r="DU14" i="4"/>
  <c r="EK14" i="4"/>
  <c r="FA14" i="4"/>
  <c r="FQ14" i="4"/>
  <c r="GG14" i="4"/>
  <c r="GW14" i="4"/>
  <c r="HM14" i="4"/>
  <c r="IC14" i="4"/>
  <c r="IS14" i="4"/>
  <c r="JI14" i="4"/>
  <c r="JY14" i="4"/>
  <c r="KO14" i="4"/>
  <c r="LE14" i="4"/>
  <c r="LU14" i="4"/>
  <c r="MG14" i="4"/>
  <c r="MT14" i="4"/>
  <c r="ND14" i="4"/>
  <c r="NM14" i="4"/>
  <c r="NV14" i="4"/>
  <c r="OE14" i="4"/>
  <c r="ON14" i="4"/>
  <c r="OW14" i="4"/>
  <c r="PF14" i="4"/>
  <c r="PP14" i="4"/>
  <c r="PY14" i="4"/>
  <c r="QH14" i="4"/>
  <c r="QQ14" i="4"/>
  <c r="QZ14" i="4"/>
  <c r="RI14" i="4"/>
  <c r="RR14" i="4"/>
  <c r="SB14" i="4"/>
  <c r="E15" i="4"/>
  <c r="N15" i="4"/>
  <c r="W15" i="4"/>
  <c r="AF15" i="4"/>
  <c r="AO15" i="4"/>
  <c r="AX15" i="4"/>
  <c r="BH15" i="4"/>
  <c r="BQ15" i="4"/>
  <c r="BZ15" i="4"/>
  <c r="CH15" i="4"/>
  <c r="CP15" i="4"/>
  <c r="CX15" i="4"/>
  <c r="DF15" i="4"/>
  <c r="DN15" i="4"/>
  <c r="DV15" i="4"/>
  <c r="ED15" i="4"/>
  <c r="EL15" i="4"/>
  <c r="ET15" i="4"/>
  <c r="FB15" i="4"/>
  <c r="FJ15" i="4"/>
  <c r="FR15" i="4"/>
  <c r="FZ15" i="4"/>
  <c r="GH15" i="4"/>
  <c r="GP15" i="4"/>
  <c r="GX15" i="4"/>
  <c r="HF15" i="4"/>
  <c r="HN15" i="4"/>
  <c r="HV15" i="4"/>
  <c r="ID15" i="4"/>
  <c r="IL15" i="4"/>
  <c r="IT15" i="4"/>
  <c r="JB15" i="4"/>
  <c r="JJ15" i="4"/>
  <c r="JR15" i="4"/>
  <c r="JZ15" i="4"/>
  <c r="KH15" i="4"/>
  <c r="KP15" i="4"/>
  <c r="KX15" i="4"/>
  <c r="LF15" i="4"/>
  <c r="LN15" i="4"/>
  <c r="LV15" i="4"/>
  <c r="MD15" i="4"/>
  <c r="ML15" i="4"/>
  <c r="MT15" i="4"/>
  <c r="NB15" i="4"/>
  <c r="NJ15" i="4"/>
  <c r="NR15" i="4"/>
  <c r="NZ15" i="4"/>
  <c r="OH15" i="4"/>
  <c r="OP15" i="4"/>
  <c r="OX15" i="4"/>
  <c r="PF15" i="4"/>
  <c r="PN15" i="4"/>
  <c r="PV15" i="4"/>
  <c r="QD15" i="4"/>
  <c r="QL15" i="4"/>
  <c r="QT15" i="4"/>
  <c r="RB15" i="4"/>
  <c r="RJ15" i="4"/>
  <c r="RR15" i="4"/>
  <c r="RZ15" i="4"/>
  <c r="SH15" i="4"/>
  <c r="J16" i="4"/>
  <c r="R16" i="4"/>
  <c r="Z16" i="4"/>
  <c r="AH16" i="4"/>
  <c r="AP16" i="4"/>
  <c r="AX16" i="4"/>
  <c r="BF16" i="4"/>
  <c r="BN16" i="4"/>
  <c r="BV16" i="4"/>
  <c r="CD16" i="4"/>
  <c r="CL16" i="4"/>
  <c r="CT16" i="4"/>
  <c r="DB16" i="4"/>
  <c r="DJ16" i="4"/>
  <c r="DR16" i="4"/>
  <c r="DZ16" i="4"/>
  <c r="EH16" i="4"/>
  <c r="EP16" i="4"/>
  <c r="EX16" i="4"/>
  <c r="FF16" i="4"/>
  <c r="FN16" i="4"/>
  <c r="FV16" i="4"/>
  <c r="GD16" i="4"/>
  <c r="GL16" i="4"/>
  <c r="GT16" i="4"/>
  <c r="HB16" i="4"/>
  <c r="HJ16" i="4"/>
  <c r="HR16" i="4"/>
  <c r="HZ16" i="4"/>
  <c r="IH16" i="4"/>
  <c r="IP16" i="4"/>
  <c r="IX16" i="4"/>
  <c r="JF16" i="4"/>
  <c r="JN16" i="4"/>
  <c r="JV16" i="4"/>
  <c r="KD16" i="4"/>
  <c r="KL16" i="4"/>
  <c r="KT16" i="4"/>
  <c r="LB16" i="4"/>
  <c r="LJ16" i="4"/>
  <c r="LR16" i="4"/>
  <c r="LZ16" i="4"/>
  <c r="MH16" i="4"/>
  <c r="MP16" i="4"/>
  <c r="MX16" i="4"/>
  <c r="NF16" i="4"/>
  <c r="NN16" i="4"/>
  <c r="NV16" i="4"/>
  <c r="OD16" i="4"/>
  <c r="OL16" i="4"/>
  <c r="OT16" i="4"/>
  <c r="PB16" i="4"/>
  <c r="PJ16" i="4"/>
  <c r="PR16" i="4"/>
  <c r="PZ16" i="4"/>
  <c r="QH16" i="4"/>
  <c r="QP16" i="4"/>
  <c r="QX16" i="4"/>
  <c r="RF16" i="4"/>
  <c r="RN16" i="4"/>
  <c r="RV16" i="4"/>
  <c r="SD16" i="4"/>
  <c r="F17" i="4"/>
  <c r="CV7" i="4"/>
  <c r="MR7" i="4"/>
  <c r="DH8" i="4"/>
  <c r="MY8" i="4"/>
  <c r="S9" i="4"/>
  <c r="EQ9" i="4"/>
  <c r="JO9" i="4"/>
  <c r="OI9" i="4"/>
  <c r="RY9" i="4"/>
  <c r="BN10" i="4"/>
  <c r="EI10" i="4"/>
  <c r="HB10" i="4"/>
  <c r="JN10" i="4"/>
  <c r="LZ10" i="4"/>
  <c r="OL10" i="4"/>
  <c r="QP10" i="4"/>
  <c r="F11" i="4"/>
  <c r="AP11" i="4"/>
  <c r="CA11" i="4"/>
  <c r="DJ11" i="4"/>
  <c r="EP11" i="4"/>
  <c r="FV11" i="4"/>
  <c r="HB11" i="4"/>
  <c r="IH11" i="4"/>
  <c r="JN11" i="4"/>
  <c r="KT11" i="4"/>
  <c r="LZ11" i="4"/>
  <c r="NF11" i="4"/>
  <c r="OL11" i="4"/>
  <c r="PR11" i="4"/>
  <c r="QX11" i="4"/>
  <c r="SD11" i="4"/>
  <c r="V12" i="4"/>
  <c r="AO12" i="4"/>
  <c r="BG12" i="4"/>
  <c r="BY12" i="4"/>
  <c r="CQ12" i="4"/>
  <c r="DJ12" i="4"/>
  <c r="EB12" i="4"/>
  <c r="ET12" i="4"/>
  <c r="FM12" i="4"/>
  <c r="GE12" i="4"/>
  <c r="GW12" i="4"/>
  <c r="HO12" i="4"/>
  <c r="IH12" i="4"/>
  <c r="IZ12" i="4"/>
  <c r="JR12" i="4"/>
  <c r="KH12" i="4"/>
  <c r="KX12" i="4"/>
  <c r="LN12" i="4"/>
  <c r="MD12" i="4"/>
  <c r="MT12" i="4"/>
  <c r="NJ12" i="4"/>
  <c r="NZ12" i="4"/>
  <c r="OP12" i="4"/>
  <c r="PF12" i="4"/>
  <c r="PV12" i="4"/>
  <c r="QL12" i="4"/>
  <c r="RB12" i="4"/>
  <c r="RR12" i="4"/>
  <c r="SH12" i="4"/>
  <c r="R13" i="4"/>
  <c r="AH13" i="4"/>
  <c r="AX13" i="4"/>
  <c r="BN13" i="4"/>
  <c r="CD13" i="4"/>
  <c r="CT13" i="4"/>
  <c r="DJ13" i="4"/>
  <c r="DZ13" i="4"/>
  <c r="EP13" i="4"/>
  <c r="FF13" i="4"/>
  <c r="FV13" i="4"/>
  <c r="GL13" i="4"/>
  <c r="HB13" i="4"/>
  <c r="HR13" i="4"/>
  <c r="IH13" i="4"/>
  <c r="IX13" i="4"/>
  <c r="JN13" i="4"/>
  <c r="KD13" i="4"/>
  <c r="KT13" i="4"/>
  <c r="LJ13" i="4"/>
  <c r="LZ13" i="4"/>
  <c r="MP13" i="4"/>
  <c r="NF13" i="4"/>
  <c r="NV13" i="4"/>
  <c r="OL13" i="4"/>
  <c r="PB13" i="4"/>
  <c r="PR13" i="4"/>
  <c r="QH13" i="4"/>
  <c r="QX13" i="4"/>
  <c r="RN13" i="4"/>
  <c r="SD13" i="4"/>
  <c r="N14" i="4"/>
  <c r="AD14" i="4"/>
  <c r="AT14" i="4"/>
  <c r="BJ14" i="4"/>
  <c r="BZ14" i="4"/>
  <c r="CP14" i="4"/>
  <c r="DF14" i="4"/>
  <c r="DV14" i="4"/>
  <c r="EL14" i="4"/>
  <c r="FB14" i="4"/>
  <c r="FR14" i="4"/>
  <c r="GH14" i="4"/>
  <c r="GX14" i="4"/>
  <c r="HN14" i="4"/>
  <c r="ID14" i="4"/>
  <c r="IT14" i="4"/>
  <c r="JJ14" i="4"/>
  <c r="JZ14" i="4"/>
  <c r="KP14" i="4"/>
  <c r="LF14" i="4"/>
  <c r="LV14" i="4"/>
  <c r="MH14" i="4"/>
  <c r="MV14" i="4"/>
  <c r="NE14" i="4"/>
  <c r="NN14" i="4"/>
  <c r="NW14" i="4"/>
  <c r="OF14" i="4"/>
  <c r="OO14" i="4"/>
  <c r="OX14" i="4"/>
  <c r="PH14" i="4"/>
  <c r="PQ14" i="4"/>
  <c r="PZ14" i="4"/>
  <c r="QI14" i="4"/>
  <c r="QR14" i="4"/>
  <c r="RA14" i="4"/>
  <c r="RJ14" i="4"/>
  <c r="RT14" i="4"/>
  <c r="SC14" i="4"/>
  <c r="F15" i="4"/>
  <c r="O15" i="4"/>
  <c r="X15" i="4"/>
  <c r="AG15" i="4"/>
  <c r="AP15" i="4"/>
  <c r="AZ15" i="4"/>
  <c r="BI15" i="4"/>
  <c r="BR15" i="4"/>
  <c r="CA15" i="4"/>
  <c r="CI15" i="4"/>
  <c r="CQ15" i="4"/>
  <c r="CY15" i="4"/>
  <c r="DG15" i="4"/>
  <c r="DO15" i="4"/>
  <c r="DW15" i="4"/>
  <c r="EE15" i="4"/>
  <c r="EM15" i="4"/>
  <c r="EU15" i="4"/>
  <c r="FC15" i="4"/>
  <c r="FK15" i="4"/>
  <c r="FS15" i="4"/>
  <c r="GA15" i="4"/>
  <c r="GI15" i="4"/>
  <c r="GQ15" i="4"/>
  <c r="GY15" i="4"/>
  <c r="HG15" i="4"/>
  <c r="HO15" i="4"/>
  <c r="HW15" i="4"/>
  <c r="IE15" i="4"/>
  <c r="IM15" i="4"/>
  <c r="IU15" i="4"/>
  <c r="JC15" i="4"/>
  <c r="JK15" i="4"/>
  <c r="JS15" i="4"/>
  <c r="KA15" i="4"/>
  <c r="KI15" i="4"/>
  <c r="KQ15" i="4"/>
  <c r="KY15" i="4"/>
  <c r="LG15" i="4"/>
  <c r="LO15" i="4"/>
  <c r="LW15" i="4"/>
  <c r="ME15" i="4"/>
  <c r="MM15" i="4"/>
  <c r="MU15" i="4"/>
  <c r="NC15" i="4"/>
  <c r="NK15" i="4"/>
  <c r="NS15" i="4"/>
  <c r="OA15" i="4"/>
  <c r="OI15" i="4"/>
  <c r="OQ15" i="4"/>
  <c r="OY15" i="4"/>
  <c r="PG15" i="4"/>
  <c r="PO15" i="4"/>
  <c r="PW15" i="4"/>
  <c r="QE15" i="4"/>
  <c r="QM15" i="4"/>
  <c r="QU15" i="4"/>
  <c r="RC15" i="4"/>
  <c r="RK15" i="4"/>
  <c r="RS15" i="4"/>
  <c r="SA15" i="4"/>
  <c r="SI15" i="4"/>
  <c r="K16" i="4"/>
  <c r="S16" i="4"/>
  <c r="AA16" i="4"/>
  <c r="AI16" i="4"/>
  <c r="AQ16" i="4"/>
  <c r="AY16" i="4"/>
  <c r="BG16" i="4"/>
  <c r="BO16" i="4"/>
  <c r="BW16" i="4"/>
  <c r="CE16" i="4"/>
  <c r="CM16" i="4"/>
  <c r="CU16" i="4"/>
  <c r="DC16" i="4"/>
  <c r="DK16" i="4"/>
  <c r="DS16" i="4"/>
  <c r="EA16" i="4"/>
  <c r="EI16" i="4"/>
  <c r="EQ16" i="4"/>
  <c r="EY16" i="4"/>
  <c r="FG16" i="4"/>
  <c r="FO16" i="4"/>
  <c r="FW16" i="4"/>
  <c r="GE16" i="4"/>
  <c r="GM16" i="4"/>
  <c r="GU16" i="4"/>
  <c r="HC16" i="4"/>
  <c r="HK16" i="4"/>
  <c r="HS16" i="4"/>
  <c r="IA16" i="4"/>
  <c r="II16" i="4"/>
  <c r="IQ16" i="4"/>
  <c r="IY16" i="4"/>
  <c r="JG16" i="4"/>
  <c r="JO16" i="4"/>
  <c r="JW16" i="4"/>
  <c r="KE16" i="4"/>
  <c r="KM16" i="4"/>
  <c r="KU16" i="4"/>
  <c r="LC16" i="4"/>
  <c r="LK16" i="4"/>
  <c r="LS16" i="4"/>
  <c r="MA16" i="4"/>
  <c r="MI16" i="4"/>
  <c r="MQ16" i="4"/>
  <c r="MY16" i="4"/>
  <c r="NG16" i="4"/>
  <c r="NO16" i="4"/>
  <c r="NW16" i="4"/>
  <c r="OE16" i="4"/>
  <c r="OM16" i="4"/>
  <c r="OU16" i="4"/>
  <c r="PC16" i="4"/>
  <c r="PK16" i="4"/>
  <c r="PS16" i="4"/>
  <c r="QA16" i="4"/>
  <c r="QI16" i="4"/>
  <c r="QQ16" i="4"/>
  <c r="QY16" i="4"/>
  <c r="RG16" i="4"/>
  <c r="RO16" i="4"/>
  <c r="RW16" i="4"/>
  <c r="SE16" i="4"/>
  <c r="G17" i="4"/>
  <c r="EA7" i="4"/>
  <c r="NW7" i="4"/>
  <c r="EM8" i="4"/>
  <c r="NW8" i="4"/>
  <c r="AH9" i="4"/>
  <c r="FF9" i="4"/>
  <c r="KD9" i="4"/>
  <c r="OT9" i="4"/>
  <c r="SG9" i="4"/>
  <c r="BV10" i="4"/>
  <c r="EQ10" i="4"/>
  <c r="HI10" i="4"/>
  <c r="JU10" i="4"/>
  <c r="MG10" i="4"/>
  <c r="OS10" i="4"/>
  <c r="QU10" i="4"/>
  <c r="I11" i="4"/>
  <c r="AT11" i="4"/>
  <c r="CD11" i="4"/>
  <c r="DM11" i="4"/>
  <c r="ES11" i="4"/>
  <c r="FY11" i="4"/>
  <c r="HE11" i="4"/>
  <c r="IK11" i="4"/>
  <c r="JQ11" i="4"/>
  <c r="KW11" i="4"/>
  <c r="MC11" i="4"/>
  <c r="NI11" i="4"/>
  <c r="OO11" i="4"/>
  <c r="PU11" i="4"/>
  <c r="RA11" i="4"/>
  <c r="SG11" i="4"/>
  <c r="Y12" i="4"/>
  <c r="AQ12" i="4"/>
  <c r="BI12" i="4"/>
  <c r="CA12" i="4"/>
  <c r="CT12" i="4"/>
  <c r="DL12" i="4"/>
  <c r="ED12" i="4"/>
  <c r="EW12" i="4"/>
  <c r="FO12" i="4"/>
  <c r="GG12" i="4"/>
  <c r="GY12" i="4"/>
  <c r="HR12" i="4"/>
  <c r="IJ12" i="4"/>
  <c r="JB12" i="4"/>
  <c r="JT12" i="4"/>
  <c r="KJ12" i="4"/>
  <c r="KZ12" i="4"/>
  <c r="LP12" i="4"/>
  <c r="MF12" i="4"/>
  <c r="MV12" i="4"/>
  <c r="NL12" i="4"/>
  <c r="OB12" i="4"/>
  <c r="OR12" i="4"/>
  <c r="PH12" i="4"/>
  <c r="PX12" i="4"/>
  <c r="QN12" i="4"/>
  <c r="RD12" i="4"/>
  <c r="RT12" i="4"/>
  <c r="SJ12" i="4"/>
  <c r="T13" i="4"/>
  <c r="AJ13" i="4"/>
  <c r="AZ13" i="4"/>
  <c r="BP13" i="4"/>
  <c r="CF13" i="4"/>
  <c r="CV13" i="4"/>
  <c r="DL13" i="4"/>
  <c r="EB13" i="4"/>
  <c r="ER13" i="4"/>
  <c r="FH13" i="4"/>
  <c r="FX13" i="4"/>
  <c r="GN13" i="4"/>
  <c r="HD13" i="4"/>
  <c r="HT13" i="4"/>
  <c r="IJ13" i="4"/>
  <c r="IZ13" i="4"/>
  <c r="JP13" i="4"/>
  <c r="KF13" i="4"/>
  <c r="KV13" i="4"/>
  <c r="LL13" i="4"/>
  <c r="MB13" i="4"/>
  <c r="MR13" i="4"/>
  <c r="NH13" i="4"/>
  <c r="NX13" i="4"/>
  <c r="ON13" i="4"/>
  <c r="PD13" i="4"/>
  <c r="PT13" i="4"/>
  <c r="QJ13" i="4"/>
  <c r="QZ13" i="4"/>
  <c r="RP13" i="4"/>
  <c r="SF13" i="4"/>
  <c r="P14" i="4"/>
  <c r="AF14" i="4"/>
  <c r="AV14" i="4"/>
  <c r="BL14" i="4"/>
  <c r="CB14" i="4"/>
  <c r="CR14" i="4"/>
  <c r="DH14" i="4"/>
  <c r="DX14" i="4"/>
  <c r="EN14" i="4"/>
  <c r="FD14" i="4"/>
  <c r="FT14" i="4"/>
  <c r="GJ14" i="4"/>
  <c r="GZ14" i="4"/>
  <c r="HP14" i="4"/>
  <c r="IF14" i="4"/>
  <c r="IV14" i="4"/>
  <c r="JL14" i="4"/>
  <c r="KB14" i="4"/>
  <c r="KR14" i="4"/>
  <c r="LH14" i="4"/>
  <c r="LX14" i="4"/>
  <c r="MK14" i="4"/>
  <c r="MW14" i="4"/>
  <c r="NF14" i="4"/>
  <c r="NO14" i="4"/>
  <c r="NX14" i="4"/>
  <c r="OG14" i="4"/>
  <c r="OP14" i="4"/>
  <c r="OZ14" i="4"/>
  <c r="PI14" i="4"/>
  <c r="PR14" i="4"/>
  <c r="QA14" i="4"/>
  <c r="QJ14" i="4"/>
  <c r="QS14" i="4"/>
  <c r="RB14" i="4"/>
  <c r="RL14" i="4"/>
  <c r="RU14" i="4"/>
  <c r="SD14" i="4"/>
  <c r="G15" i="4"/>
  <c r="P15" i="4"/>
  <c r="Y15" i="4"/>
  <c r="AH15" i="4"/>
  <c r="AR15" i="4"/>
  <c r="BA15" i="4"/>
  <c r="BJ15" i="4"/>
  <c r="BS15" i="4"/>
  <c r="CB15" i="4"/>
  <c r="CJ15" i="4"/>
  <c r="CR15" i="4"/>
  <c r="CZ15" i="4"/>
  <c r="DH15" i="4"/>
  <c r="DP15" i="4"/>
  <c r="DX15" i="4"/>
  <c r="EF15" i="4"/>
  <c r="EN15" i="4"/>
  <c r="EV15" i="4"/>
  <c r="FD15" i="4"/>
  <c r="FL15" i="4"/>
  <c r="FT15" i="4"/>
  <c r="GB15" i="4"/>
  <c r="GJ15" i="4"/>
  <c r="GR15" i="4"/>
  <c r="GZ15" i="4"/>
  <c r="HH15" i="4"/>
  <c r="HP15" i="4"/>
  <c r="HX15" i="4"/>
  <c r="IF15" i="4"/>
  <c r="IN15" i="4"/>
  <c r="IV15" i="4"/>
  <c r="JD15" i="4"/>
  <c r="JL15" i="4"/>
  <c r="JT15" i="4"/>
  <c r="KB15" i="4"/>
  <c r="KJ15" i="4"/>
  <c r="KR15" i="4"/>
  <c r="KZ15" i="4"/>
  <c r="LH15" i="4"/>
  <c r="LP15" i="4"/>
  <c r="LX15" i="4"/>
  <c r="MF15" i="4"/>
  <c r="MN15" i="4"/>
  <c r="MV15" i="4"/>
  <c r="ND15" i="4"/>
  <c r="NL15" i="4"/>
  <c r="NT15" i="4"/>
  <c r="OB15" i="4"/>
  <c r="OJ15" i="4"/>
  <c r="OR15" i="4"/>
  <c r="OZ15" i="4"/>
  <c r="PH15" i="4"/>
  <c r="PP15" i="4"/>
  <c r="PX15" i="4"/>
  <c r="QF15" i="4"/>
  <c r="QN15" i="4"/>
  <c r="QV15" i="4"/>
  <c r="RD15" i="4"/>
  <c r="RL15" i="4"/>
  <c r="RT15" i="4"/>
  <c r="SB15" i="4"/>
  <c r="SJ15" i="4"/>
  <c r="L16" i="4"/>
  <c r="T16" i="4"/>
  <c r="AB16" i="4"/>
  <c r="AJ16" i="4"/>
  <c r="AR16" i="4"/>
  <c r="AZ16" i="4"/>
  <c r="BH16" i="4"/>
  <c r="BP16" i="4"/>
  <c r="BX16" i="4"/>
  <c r="CF16" i="4"/>
  <c r="CN16" i="4"/>
  <c r="CV16" i="4"/>
  <c r="DD16" i="4"/>
  <c r="DL16" i="4"/>
  <c r="DT16" i="4"/>
  <c r="EB16" i="4"/>
  <c r="EJ16" i="4"/>
  <c r="ER16" i="4"/>
  <c r="EZ16" i="4"/>
  <c r="FH16" i="4"/>
  <c r="FP16" i="4"/>
  <c r="FX16" i="4"/>
  <c r="GF16" i="4"/>
  <c r="GN16" i="4"/>
  <c r="GV16" i="4"/>
  <c r="HD16" i="4"/>
  <c r="HL16" i="4"/>
  <c r="HT16" i="4"/>
  <c r="IB16" i="4"/>
  <c r="IJ16" i="4"/>
  <c r="IR16" i="4"/>
  <c r="IZ16" i="4"/>
  <c r="JH16" i="4"/>
  <c r="JP16" i="4"/>
  <c r="JX16" i="4"/>
  <c r="KF16" i="4"/>
  <c r="KN16" i="4"/>
  <c r="KV16" i="4"/>
  <c r="LD16" i="4"/>
  <c r="LL16" i="4"/>
  <c r="LT16" i="4"/>
  <c r="MB16" i="4"/>
  <c r="MJ16" i="4"/>
  <c r="MR16" i="4"/>
  <c r="MZ16" i="4"/>
  <c r="NH16" i="4"/>
  <c r="NP16" i="4"/>
  <c r="NX16" i="4"/>
  <c r="OF16" i="4"/>
  <c r="ON16" i="4"/>
  <c r="OV16" i="4"/>
  <c r="PD16" i="4"/>
  <c r="PL16" i="4"/>
  <c r="PT16" i="4"/>
  <c r="QB16" i="4"/>
  <c r="QJ16" i="4"/>
  <c r="QR16" i="4"/>
  <c r="QZ16" i="4"/>
  <c r="HT7" i="4"/>
  <c r="RP7" i="4"/>
  <c r="IF8" i="4"/>
  <c r="QC8" i="4"/>
  <c r="CE9" i="4"/>
  <c r="HC9" i="4"/>
  <c r="MA9" i="4"/>
  <c r="QH9" i="4"/>
  <c r="AD10" i="4"/>
  <c r="CY10" i="4"/>
  <c r="FT10" i="4"/>
  <c r="IH10" i="4"/>
  <c r="KT10" i="4"/>
  <c r="NF10" i="4"/>
  <c r="PQ10" i="4"/>
  <c r="RQ10" i="4"/>
  <c r="X11" i="4"/>
  <c r="BI11" i="4"/>
  <c r="CS11" i="4"/>
  <c r="DZ11" i="4"/>
  <c r="FF11" i="4"/>
  <c r="GL11" i="4"/>
  <c r="HR11" i="4"/>
  <c r="IX11" i="4"/>
  <c r="KD11" i="4"/>
  <c r="LJ11" i="4"/>
  <c r="MP11" i="4"/>
  <c r="NV11" i="4"/>
  <c r="PB11" i="4"/>
  <c r="QH11" i="4"/>
  <c r="RN11" i="4"/>
  <c r="M12" i="4"/>
  <c r="AE12" i="4"/>
  <c r="AX12" i="4"/>
  <c r="BP12" i="4"/>
  <c r="CH12" i="4"/>
  <c r="DA12" i="4"/>
  <c r="DS12" i="4"/>
  <c r="EK12" i="4"/>
  <c r="FC12" i="4"/>
  <c r="FV12" i="4"/>
  <c r="GN12" i="4"/>
  <c r="HF12" i="4"/>
  <c r="HY12" i="4"/>
  <c r="IQ12" i="4"/>
  <c r="JI12" i="4"/>
  <c r="JZ12" i="4"/>
  <c r="KP12" i="4"/>
  <c r="LF12" i="4"/>
  <c r="LV12" i="4"/>
  <c r="ML12" i="4"/>
  <c r="NB12" i="4"/>
  <c r="NR12" i="4"/>
  <c r="OH12" i="4"/>
  <c r="OX12" i="4"/>
  <c r="PN12" i="4"/>
  <c r="QD12" i="4"/>
  <c r="QT12" i="4"/>
  <c r="RJ12" i="4"/>
  <c r="RZ12" i="4"/>
  <c r="J13" i="4"/>
  <c r="Z13" i="4"/>
  <c r="AP13" i="4"/>
  <c r="BF13" i="4"/>
  <c r="BV13" i="4"/>
  <c r="CL13" i="4"/>
  <c r="DB13" i="4"/>
  <c r="DR13" i="4"/>
  <c r="EH13" i="4"/>
  <c r="EX13" i="4"/>
  <c r="FN13" i="4"/>
  <c r="GD13" i="4"/>
  <c r="GT13" i="4"/>
  <c r="HJ13" i="4"/>
  <c r="HZ13" i="4"/>
  <c r="IP13" i="4"/>
  <c r="JF13" i="4"/>
  <c r="JV13" i="4"/>
  <c r="KL13" i="4"/>
  <c r="LB13" i="4"/>
  <c r="LR13" i="4"/>
  <c r="MH13" i="4"/>
  <c r="MX13" i="4"/>
  <c r="NN13" i="4"/>
  <c r="OD13" i="4"/>
  <c r="OT13" i="4"/>
  <c r="PJ13" i="4"/>
  <c r="PZ13" i="4"/>
  <c r="QP13" i="4"/>
  <c r="RF13" i="4"/>
  <c r="RV13" i="4"/>
  <c r="F14" i="4"/>
  <c r="V14" i="4"/>
  <c r="AL14" i="4"/>
  <c r="BB14" i="4"/>
  <c r="BR14" i="4"/>
  <c r="CH14" i="4"/>
  <c r="CX14" i="4"/>
  <c r="DN14" i="4"/>
  <c r="ED14" i="4"/>
  <c r="ET14" i="4"/>
  <c r="FJ14" i="4"/>
  <c r="FZ14" i="4"/>
  <c r="GP14" i="4"/>
  <c r="HF14" i="4"/>
  <c r="HV14" i="4"/>
  <c r="IL14" i="4"/>
  <c r="JB14" i="4"/>
  <c r="JR14" i="4"/>
  <c r="KH14" i="4"/>
  <c r="KX14" i="4"/>
  <c r="LN14" i="4"/>
  <c r="MC14" i="4"/>
  <c r="MO14" i="4"/>
  <c r="MZ14" i="4"/>
  <c r="NI14" i="4"/>
  <c r="NR14" i="4"/>
  <c r="OB14" i="4"/>
  <c r="OK14" i="4"/>
  <c r="OT14" i="4"/>
  <c r="PC14" i="4"/>
  <c r="PL14" i="4"/>
  <c r="PU14" i="4"/>
  <c r="QD14" i="4"/>
  <c r="QN14" i="4"/>
  <c r="QW14" i="4"/>
  <c r="RF14" i="4"/>
  <c r="RO14" i="4"/>
  <c r="RX14" i="4"/>
  <c r="SG14" i="4"/>
  <c r="J15" i="4"/>
  <c r="T15" i="4"/>
  <c r="AC15" i="4"/>
  <c r="AL15" i="4"/>
  <c r="AU15" i="4"/>
  <c r="BD15" i="4"/>
  <c r="BM15" i="4"/>
  <c r="BV15" i="4"/>
  <c r="CE15" i="4"/>
  <c r="CM15" i="4"/>
  <c r="CU15" i="4"/>
  <c r="DC15" i="4"/>
  <c r="DK15" i="4"/>
  <c r="DS15" i="4"/>
  <c r="EA15" i="4"/>
  <c r="EI15" i="4"/>
  <c r="EQ15" i="4"/>
  <c r="EY15" i="4"/>
  <c r="FG15" i="4"/>
  <c r="FO15" i="4"/>
  <c r="FW15" i="4"/>
  <c r="GE15" i="4"/>
  <c r="GM15" i="4"/>
  <c r="GU15" i="4"/>
  <c r="HC15" i="4"/>
  <c r="HK15" i="4"/>
  <c r="HS15" i="4"/>
  <c r="IA15" i="4"/>
  <c r="II15" i="4"/>
  <c r="IQ15" i="4"/>
  <c r="IY15" i="4"/>
  <c r="JG15" i="4"/>
  <c r="JO15" i="4"/>
  <c r="JW15" i="4"/>
  <c r="KE15" i="4"/>
  <c r="KM15" i="4"/>
  <c r="KU15" i="4"/>
  <c r="LC15" i="4"/>
  <c r="LK15" i="4"/>
  <c r="LS15" i="4"/>
  <c r="MA15" i="4"/>
  <c r="MI15" i="4"/>
  <c r="MQ15" i="4"/>
  <c r="MY15" i="4"/>
  <c r="NG15" i="4"/>
  <c r="NO15" i="4"/>
  <c r="NW15" i="4"/>
  <c r="OE15" i="4"/>
  <c r="OM15" i="4"/>
  <c r="OU15" i="4"/>
  <c r="PC15" i="4"/>
  <c r="PK15" i="4"/>
  <c r="PS15" i="4"/>
  <c r="QA15" i="4"/>
  <c r="QI15" i="4"/>
  <c r="QQ15" i="4"/>
  <c r="QY15" i="4"/>
  <c r="RG15" i="4"/>
  <c r="RO15" i="4"/>
  <c r="RW15" i="4"/>
  <c r="SE15" i="4"/>
  <c r="G16" i="4"/>
  <c r="O16" i="4"/>
  <c r="W16" i="4"/>
  <c r="AE16" i="4"/>
  <c r="AM16" i="4"/>
  <c r="AU16" i="4"/>
  <c r="BC16" i="4"/>
  <c r="BK16" i="4"/>
  <c r="BS16" i="4"/>
  <c r="CA16" i="4"/>
  <c r="CI16" i="4"/>
  <c r="CQ16" i="4"/>
  <c r="CY16" i="4"/>
  <c r="DG16" i="4"/>
  <c r="DO16" i="4"/>
  <c r="DW16" i="4"/>
  <c r="EE16" i="4"/>
  <c r="EM16" i="4"/>
  <c r="EU16" i="4"/>
  <c r="FC16" i="4"/>
  <c r="FK16" i="4"/>
  <c r="FS16" i="4"/>
  <c r="GA16" i="4"/>
  <c r="GI16" i="4"/>
  <c r="GQ16" i="4"/>
  <c r="GY16" i="4"/>
  <c r="HG16" i="4"/>
  <c r="HO16" i="4"/>
  <c r="HW16" i="4"/>
  <c r="IE16" i="4"/>
  <c r="IM16" i="4"/>
  <c r="IU16" i="4"/>
  <c r="JC16" i="4"/>
  <c r="JK16" i="4"/>
  <c r="JS16" i="4"/>
  <c r="KA16" i="4"/>
  <c r="KI16" i="4"/>
  <c r="KQ16" i="4"/>
  <c r="KY16" i="4"/>
  <c r="LG16" i="4"/>
  <c r="LO16" i="4"/>
  <c r="LW16" i="4"/>
  <c r="ME16" i="4"/>
  <c r="MM16" i="4"/>
  <c r="MU16" i="4"/>
  <c r="NC16" i="4"/>
  <c r="NK16" i="4"/>
  <c r="NS16" i="4"/>
  <c r="OA16" i="4"/>
  <c r="OI16" i="4"/>
  <c r="OQ16" i="4"/>
  <c r="OY16" i="4"/>
  <c r="PG16" i="4"/>
  <c r="PO16" i="4"/>
  <c r="PW16" i="4"/>
  <c r="QE16" i="4"/>
  <c r="QM16" i="4"/>
  <c r="QU16" i="4"/>
  <c r="RC16" i="4"/>
  <c r="RK16" i="4"/>
  <c r="RS16" i="4"/>
  <c r="SA16" i="4"/>
  <c r="SI16" i="4"/>
  <c r="K17" i="4"/>
  <c r="S17" i="4"/>
  <c r="AA17" i="4"/>
  <c r="AI17" i="4"/>
  <c r="AQ17" i="4"/>
  <c r="AY17" i="4"/>
  <c r="BG17" i="4"/>
  <c r="BO17" i="4"/>
  <c r="BW17" i="4"/>
  <c r="CE17" i="4"/>
  <c r="CM17" i="4"/>
  <c r="CU17" i="4"/>
  <c r="DC17" i="4"/>
  <c r="DK17" i="4"/>
  <c r="DS17" i="4"/>
  <c r="EA17" i="4"/>
  <c r="EI17" i="4"/>
  <c r="EQ17" i="4"/>
  <c r="EY17" i="4"/>
  <c r="FG17" i="4"/>
  <c r="FO17" i="4"/>
  <c r="FW17" i="4"/>
  <c r="GE17" i="4"/>
  <c r="GM17" i="4"/>
  <c r="GU17" i="4"/>
  <c r="HC17" i="4"/>
  <c r="HK17" i="4"/>
  <c r="HS17" i="4"/>
  <c r="IA17" i="4"/>
  <c r="II17" i="4"/>
  <c r="IQ17" i="4"/>
  <c r="IY17" i="4"/>
  <c r="JG17" i="4"/>
  <c r="JO17" i="4"/>
  <c r="JW17" i="4"/>
  <c r="EB7" i="4"/>
  <c r="EN8" i="4"/>
  <c r="AI9" i="4"/>
  <c r="KE9" i="4"/>
  <c r="SH9" i="4"/>
  <c r="ER10" i="4"/>
  <c r="JV10" i="4"/>
  <c r="OT10" i="4"/>
  <c r="J11" i="4"/>
  <c r="CE11" i="4"/>
  <c r="ET11" i="4"/>
  <c r="HF11" i="4"/>
  <c r="JR11" i="4"/>
  <c r="MD11" i="4"/>
  <c r="OP11" i="4"/>
  <c r="RB11" i="4"/>
  <c r="Z12" i="4"/>
  <c r="BJ12" i="4"/>
  <c r="CU12" i="4"/>
  <c r="EE12" i="4"/>
  <c r="FP12" i="4"/>
  <c r="HA12" i="4"/>
  <c r="IK12" i="4"/>
  <c r="JU12" i="4"/>
  <c r="LA12" i="4"/>
  <c r="MG12" i="4"/>
  <c r="NM12" i="4"/>
  <c r="OS12" i="4"/>
  <c r="PY12" i="4"/>
  <c r="RE12" i="4"/>
  <c r="E13" i="4"/>
  <c r="AK13" i="4"/>
  <c r="BQ13" i="4"/>
  <c r="CW13" i="4"/>
  <c r="EC13" i="4"/>
  <c r="FI13" i="4"/>
  <c r="GO13" i="4"/>
  <c r="HU13" i="4"/>
  <c r="JA13" i="4"/>
  <c r="KG13" i="4"/>
  <c r="LM13" i="4"/>
  <c r="MS13" i="4"/>
  <c r="NY13" i="4"/>
  <c r="PE13" i="4"/>
  <c r="QK13" i="4"/>
  <c r="RQ13" i="4"/>
  <c r="Q14" i="4"/>
  <c r="AW14" i="4"/>
  <c r="CC14" i="4"/>
  <c r="DI14" i="4"/>
  <c r="EO14" i="4"/>
  <c r="FU14" i="4"/>
  <c r="HA14" i="4"/>
  <c r="IG14" i="4"/>
  <c r="JM14" i="4"/>
  <c r="KS14" i="4"/>
  <c r="LY14" i="4"/>
  <c r="MX14" i="4"/>
  <c r="NP14" i="4"/>
  <c r="OH14" i="4"/>
  <c r="PA14" i="4"/>
  <c r="PS14" i="4"/>
  <c r="QK14" i="4"/>
  <c r="RD14" i="4"/>
  <c r="RV14" i="4"/>
  <c r="H15" i="4"/>
  <c r="Z15" i="4"/>
  <c r="AS15" i="4"/>
  <c r="BK15" i="4"/>
  <c r="CC15" i="4"/>
  <c r="CS15" i="4"/>
  <c r="DI15" i="4"/>
  <c r="DY15" i="4"/>
  <c r="EO15" i="4"/>
  <c r="FE15" i="4"/>
  <c r="FU15" i="4"/>
  <c r="GK15" i="4"/>
  <c r="HA15" i="4"/>
  <c r="HQ15" i="4"/>
  <c r="IG15" i="4"/>
  <c r="IW15" i="4"/>
  <c r="JM15" i="4"/>
  <c r="KC15" i="4"/>
  <c r="KS15" i="4"/>
  <c r="LI15" i="4"/>
  <c r="LY15" i="4"/>
  <c r="MO15" i="4"/>
  <c r="NE15" i="4"/>
  <c r="NU15" i="4"/>
  <c r="OK15" i="4"/>
  <c r="PA15" i="4"/>
  <c r="PQ15" i="4"/>
  <c r="QG15" i="4"/>
  <c r="QW15" i="4"/>
  <c r="RM15" i="4"/>
  <c r="SC15" i="4"/>
  <c r="M16" i="4"/>
  <c r="AC16" i="4"/>
  <c r="AS16" i="4"/>
  <c r="BI16" i="4"/>
  <c r="BY16" i="4"/>
  <c r="CO16" i="4"/>
  <c r="DE16" i="4"/>
  <c r="DU16" i="4"/>
  <c r="EK16" i="4"/>
  <c r="FA16" i="4"/>
  <c r="FQ16" i="4"/>
  <c r="GG16" i="4"/>
  <c r="GW16" i="4"/>
  <c r="HM16" i="4"/>
  <c r="IC16" i="4"/>
  <c r="IS16" i="4"/>
  <c r="JI16" i="4"/>
  <c r="JY16" i="4"/>
  <c r="KO16" i="4"/>
  <c r="LE16" i="4"/>
  <c r="LU16" i="4"/>
  <c r="MK16" i="4"/>
  <c r="NA16" i="4"/>
  <c r="NQ16" i="4"/>
  <c r="OG16" i="4"/>
  <c r="OW16" i="4"/>
  <c r="PM16" i="4"/>
  <c r="QC16" i="4"/>
  <c r="QS16" i="4"/>
  <c r="RH16" i="4"/>
  <c r="RT16" i="4"/>
  <c r="SG16" i="4"/>
  <c r="M17" i="4"/>
  <c r="V17" i="4"/>
  <c r="AE17" i="4"/>
  <c r="AN17" i="4"/>
  <c r="AW17" i="4"/>
  <c r="BF17" i="4"/>
  <c r="BP17" i="4"/>
  <c r="BY17" i="4"/>
  <c r="CH17" i="4"/>
  <c r="CQ17" i="4"/>
  <c r="CZ17" i="4"/>
  <c r="DI17" i="4"/>
  <c r="DR17" i="4"/>
  <c r="EB17" i="4"/>
  <c r="EK17" i="4"/>
  <c r="ET17" i="4"/>
  <c r="FC17" i="4"/>
  <c r="FL17" i="4"/>
  <c r="FU17" i="4"/>
  <c r="GD17" i="4"/>
  <c r="GN17" i="4"/>
  <c r="GW17" i="4"/>
  <c r="HF17" i="4"/>
  <c r="HO17" i="4"/>
  <c r="HX17" i="4"/>
  <c r="IG17" i="4"/>
  <c r="IP17" i="4"/>
  <c r="IZ17" i="4"/>
  <c r="JI17" i="4"/>
  <c r="JR17" i="4"/>
  <c r="KA17" i="4"/>
  <c r="KI17" i="4"/>
  <c r="KQ17" i="4"/>
  <c r="KY17" i="4"/>
  <c r="LG17" i="4"/>
  <c r="LO17" i="4"/>
  <c r="LW17" i="4"/>
  <c r="ME17" i="4"/>
  <c r="MM17" i="4"/>
  <c r="MU17" i="4"/>
  <c r="NC17" i="4"/>
  <c r="NK17" i="4"/>
  <c r="NS17" i="4"/>
  <c r="OA17" i="4"/>
  <c r="OI17" i="4"/>
  <c r="OQ17" i="4"/>
  <c r="OY17" i="4"/>
  <c r="PG17" i="4"/>
  <c r="PO17" i="4"/>
  <c r="PW17" i="4"/>
  <c r="QE17" i="4"/>
  <c r="QM17" i="4"/>
  <c r="QU17" i="4"/>
  <c r="RC17" i="4"/>
  <c r="RK17" i="4"/>
  <c r="RS17" i="4"/>
  <c r="SA17" i="4"/>
  <c r="SI17" i="4"/>
  <c r="K18" i="4"/>
  <c r="S18" i="4"/>
  <c r="AA18" i="4"/>
  <c r="AI18" i="4"/>
  <c r="AQ18" i="4"/>
  <c r="AY18" i="4"/>
  <c r="BG18" i="4"/>
  <c r="BO18" i="4"/>
  <c r="BW18" i="4"/>
  <c r="CE18" i="4"/>
  <c r="CM18" i="4"/>
  <c r="CU18" i="4"/>
  <c r="DC18" i="4"/>
  <c r="DK18" i="4"/>
  <c r="DS18" i="4"/>
  <c r="EA18" i="4"/>
  <c r="EI18" i="4"/>
  <c r="EQ18" i="4"/>
  <c r="EY18" i="4"/>
  <c r="FG18" i="4"/>
  <c r="FO18" i="4"/>
  <c r="FW18" i="4"/>
  <c r="GE18" i="4"/>
  <c r="GM18" i="4"/>
  <c r="GU18" i="4"/>
  <c r="HC18" i="4"/>
  <c r="HK18" i="4"/>
  <c r="HS18" i="4"/>
  <c r="IA18" i="4"/>
  <c r="II18" i="4"/>
  <c r="IQ18" i="4"/>
  <c r="IY18" i="4"/>
  <c r="JG18" i="4"/>
  <c r="JO18" i="4"/>
  <c r="JW18" i="4"/>
  <c r="KE18" i="4"/>
  <c r="KM18" i="4"/>
  <c r="KU18" i="4"/>
  <c r="LC18" i="4"/>
  <c r="LK18" i="4"/>
  <c r="LS18" i="4"/>
  <c r="MA18" i="4"/>
  <c r="MI18" i="4"/>
  <c r="MQ18" i="4"/>
  <c r="MY18" i="4"/>
  <c r="NG18" i="4"/>
  <c r="NO18" i="4"/>
  <c r="NW18" i="4"/>
  <c r="OE18" i="4"/>
  <c r="OM18" i="4"/>
  <c r="OU18" i="4"/>
  <c r="PC18" i="4"/>
  <c r="PK18" i="4"/>
  <c r="PS18" i="4"/>
  <c r="QA18" i="4"/>
  <c r="QI18" i="4"/>
  <c r="QQ18" i="4"/>
  <c r="QY18" i="4"/>
  <c r="RG18" i="4"/>
  <c r="RO18" i="4"/>
  <c r="RW18" i="4"/>
  <c r="SE18" i="4"/>
  <c r="G19" i="4"/>
  <c r="O19" i="4"/>
  <c r="W19" i="4"/>
  <c r="AE19" i="4"/>
  <c r="AM19" i="4"/>
  <c r="AU19" i="4"/>
  <c r="BC19" i="4"/>
  <c r="BK19" i="4"/>
  <c r="GN7" i="4"/>
  <c r="GZ8" i="4"/>
  <c r="BO9" i="4"/>
  <c r="LK9" i="4"/>
  <c r="T10" i="4"/>
  <c r="FK10" i="4"/>
  <c r="KL10" i="4"/>
  <c r="PJ10" i="4"/>
  <c r="S11" i="4"/>
  <c r="CO11" i="4"/>
  <c r="FB11" i="4"/>
  <c r="HN11" i="4"/>
  <c r="JZ11" i="4"/>
  <c r="ML11" i="4"/>
  <c r="OX11" i="4"/>
  <c r="RJ11" i="4"/>
  <c r="AD12" i="4"/>
  <c r="BO12" i="4"/>
  <c r="CY12" i="4"/>
  <c r="EJ12" i="4"/>
  <c r="FU12" i="4"/>
  <c r="HE12" i="4"/>
  <c r="IP12" i="4"/>
  <c r="JY12" i="4"/>
  <c r="LE12" i="4"/>
  <c r="MK12" i="4"/>
  <c r="NQ12" i="4"/>
  <c r="OW12" i="4"/>
  <c r="QC12" i="4"/>
  <c r="RI12" i="4"/>
  <c r="I13" i="4"/>
  <c r="AO13" i="4"/>
  <c r="BU13" i="4"/>
  <c r="DA13" i="4"/>
  <c r="EG13" i="4"/>
  <c r="FM13" i="4"/>
  <c r="GS13" i="4"/>
  <c r="HY13" i="4"/>
  <c r="JE13" i="4"/>
  <c r="KK13" i="4"/>
  <c r="LQ13" i="4"/>
  <c r="MW13" i="4"/>
  <c r="OC13" i="4"/>
  <c r="PI13" i="4"/>
  <c r="QO13" i="4"/>
  <c r="RU13" i="4"/>
  <c r="U14" i="4"/>
  <c r="BA14" i="4"/>
  <c r="CG14" i="4"/>
  <c r="DM14" i="4"/>
  <c r="ES14" i="4"/>
  <c r="FY14" i="4"/>
  <c r="HE14" i="4"/>
  <c r="IK14" i="4"/>
  <c r="JQ14" i="4"/>
  <c r="KW14" i="4"/>
  <c r="LZ14" i="4"/>
  <c r="MY14" i="4"/>
  <c r="NQ14" i="4"/>
  <c r="OJ14" i="4"/>
  <c r="PB14" i="4"/>
  <c r="PT14" i="4"/>
  <c r="QL14" i="4"/>
  <c r="RE14" i="4"/>
  <c r="RW14" i="4"/>
  <c r="I15" i="4"/>
  <c r="AB15" i="4"/>
  <c r="AT15" i="4"/>
  <c r="BL15" i="4"/>
  <c r="CD15" i="4"/>
  <c r="CT15" i="4"/>
  <c r="DJ15" i="4"/>
  <c r="DZ15" i="4"/>
  <c r="EP15" i="4"/>
  <c r="FF15" i="4"/>
  <c r="FV15" i="4"/>
  <c r="GL15" i="4"/>
  <c r="HB15" i="4"/>
  <c r="HR15" i="4"/>
  <c r="IH15" i="4"/>
  <c r="IX15" i="4"/>
  <c r="JN15" i="4"/>
  <c r="KD15" i="4"/>
  <c r="KT15" i="4"/>
  <c r="LJ15" i="4"/>
  <c r="LZ15" i="4"/>
  <c r="MP15" i="4"/>
  <c r="NF15" i="4"/>
  <c r="NV15" i="4"/>
  <c r="OL15" i="4"/>
  <c r="PB15" i="4"/>
  <c r="PR15" i="4"/>
  <c r="QH15" i="4"/>
  <c r="QX15" i="4"/>
  <c r="RN15" i="4"/>
  <c r="SD15" i="4"/>
  <c r="N16" i="4"/>
  <c r="AD16" i="4"/>
  <c r="AT16" i="4"/>
  <c r="BJ16" i="4"/>
  <c r="BZ16" i="4"/>
  <c r="CP16" i="4"/>
  <c r="DF16" i="4"/>
  <c r="DV16" i="4"/>
  <c r="EL16" i="4"/>
  <c r="FB16" i="4"/>
  <c r="FR16" i="4"/>
  <c r="GH16" i="4"/>
  <c r="GX16" i="4"/>
  <c r="HN16" i="4"/>
  <c r="ID16" i="4"/>
  <c r="IT16" i="4"/>
  <c r="JJ16" i="4"/>
  <c r="JZ16" i="4"/>
  <c r="KP16" i="4"/>
  <c r="LF16" i="4"/>
  <c r="LV16" i="4"/>
  <c r="ML16" i="4"/>
  <c r="NB16" i="4"/>
  <c r="NR16" i="4"/>
  <c r="OH16" i="4"/>
  <c r="OX16" i="4"/>
  <c r="PN16" i="4"/>
  <c r="QD16" i="4"/>
  <c r="QT16" i="4"/>
  <c r="RI16" i="4"/>
  <c r="RU16" i="4"/>
  <c r="SH16" i="4"/>
  <c r="N17" i="4"/>
  <c r="W17" i="4"/>
  <c r="AF17" i="4"/>
  <c r="AO17" i="4"/>
  <c r="AX17" i="4"/>
  <c r="BH17" i="4"/>
  <c r="BQ17" i="4"/>
  <c r="BZ17" i="4"/>
  <c r="CI17" i="4"/>
  <c r="CR17" i="4"/>
  <c r="DA17" i="4"/>
  <c r="DJ17" i="4"/>
  <c r="DT17" i="4"/>
  <c r="EC17" i="4"/>
  <c r="EL17" i="4"/>
  <c r="EU17" i="4"/>
  <c r="FD17" i="4"/>
  <c r="FM17" i="4"/>
  <c r="FV17" i="4"/>
  <c r="GF17" i="4"/>
  <c r="GO17" i="4"/>
  <c r="GX17" i="4"/>
  <c r="HG17" i="4"/>
  <c r="HP17" i="4"/>
  <c r="HY17" i="4"/>
  <c r="IH17" i="4"/>
  <c r="IR17" i="4"/>
  <c r="JA17" i="4"/>
  <c r="JJ17" i="4"/>
  <c r="JS17" i="4"/>
  <c r="KB17" i="4"/>
  <c r="KJ17" i="4"/>
  <c r="KR17" i="4"/>
  <c r="KZ17" i="4"/>
  <c r="LH17" i="4"/>
  <c r="LP17" i="4"/>
  <c r="LX17" i="4"/>
  <c r="MF17" i="4"/>
  <c r="MN17" i="4"/>
  <c r="MV17" i="4"/>
  <c r="ND17" i="4"/>
  <c r="NL17" i="4"/>
  <c r="NT17" i="4"/>
  <c r="OB17" i="4"/>
  <c r="OJ17" i="4"/>
  <c r="OR17" i="4"/>
  <c r="OZ17" i="4"/>
  <c r="PH17" i="4"/>
  <c r="PP17" i="4"/>
  <c r="PX17" i="4"/>
  <c r="QF17" i="4"/>
  <c r="QN17" i="4"/>
  <c r="QV17" i="4"/>
  <c r="RD17" i="4"/>
  <c r="RL17" i="4"/>
  <c r="RT17" i="4"/>
  <c r="SB17" i="4"/>
  <c r="SJ17" i="4"/>
  <c r="L18" i="4"/>
  <c r="T18" i="4"/>
  <c r="AB18" i="4"/>
  <c r="AJ18" i="4"/>
  <c r="AR18" i="4"/>
  <c r="AZ18" i="4"/>
  <c r="BH18" i="4"/>
  <c r="BP18" i="4"/>
  <c r="BX18" i="4"/>
  <c r="CF18" i="4"/>
  <c r="CN18" i="4"/>
  <c r="CV18" i="4"/>
  <c r="DD18" i="4"/>
  <c r="DL18" i="4"/>
  <c r="DT18" i="4"/>
  <c r="EB18" i="4"/>
  <c r="EJ18" i="4"/>
  <c r="ER18" i="4"/>
  <c r="EZ18" i="4"/>
  <c r="FH18" i="4"/>
  <c r="FP18" i="4"/>
  <c r="FX18" i="4"/>
  <c r="GF18" i="4"/>
  <c r="GN18" i="4"/>
  <c r="GV18" i="4"/>
  <c r="HD18" i="4"/>
  <c r="HL18" i="4"/>
  <c r="HT18" i="4"/>
  <c r="IB18" i="4"/>
  <c r="IJ18" i="4"/>
  <c r="IR18" i="4"/>
  <c r="IZ18" i="4"/>
  <c r="JH18" i="4"/>
  <c r="JP18" i="4"/>
  <c r="JX18" i="4"/>
  <c r="KF18" i="4"/>
  <c r="KN18" i="4"/>
  <c r="KV18" i="4"/>
  <c r="LD18" i="4"/>
  <c r="LL18" i="4"/>
  <c r="LT18" i="4"/>
  <c r="MB18" i="4"/>
  <c r="MJ18" i="4"/>
  <c r="MR18" i="4"/>
  <c r="MZ18" i="4"/>
  <c r="NH18" i="4"/>
  <c r="NP18" i="4"/>
  <c r="NX18" i="4"/>
  <c r="OF18" i="4"/>
  <c r="ON18" i="4"/>
  <c r="OV18" i="4"/>
  <c r="PD18" i="4"/>
  <c r="PL18" i="4"/>
  <c r="PT18" i="4"/>
  <c r="QB18" i="4"/>
  <c r="QJ18" i="4"/>
  <c r="QR18" i="4"/>
  <c r="QZ18" i="4"/>
  <c r="RH18" i="4"/>
  <c r="RP18" i="4"/>
  <c r="RX18" i="4"/>
  <c r="SF18" i="4"/>
  <c r="H19" i="4"/>
  <c r="P19" i="4"/>
  <c r="X19" i="4"/>
  <c r="AF19" i="4"/>
  <c r="AN19" i="4"/>
  <c r="AV19" i="4"/>
  <c r="BD19" i="4"/>
  <c r="IY7" i="4"/>
  <c r="JK8" i="4"/>
  <c r="CT9" i="4"/>
  <c r="MP9" i="4"/>
  <c r="AL10" i="4"/>
  <c r="GB10" i="4"/>
  <c r="LA10" i="4"/>
  <c r="PV10" i="4"/>
  <c r="AA11" i="4"/>
  <c r="CW11" i="4"/>
  <c r="FI11" i="4"/>
  <c r="HU11" i="4"/>
  <c r="KG11" i="4"/>
  <c r="MS11" i="4"/>
  <c r="PE11" i="4"/>
  <c r="RQ11" i="4"/>
  <c r="AH12" i="4"/>
  <c r="BR12" i="4"/>
  <c r="DC12" i="4"/>
  <c r="EM12" i="4"/>
  <c r="FX12" i="4"/>
  <c r="HI12" i="4"/>
  <c r="IS12" i="4"/>
  <c r="KB12" i="4"/>
  <c r="LH12" i="4"/>
  <c r="MN12" i="4"/>
  <c r="NT12" i="4"/>
  <c r="OZ12" i="4"/>
  <c r="QF12" i="4"/>
  <c r="RL12" i="4"/>
  <c r="L13" i="4"/>
  <c r="AR13" i="4"/>
  <c r="BX13" i="4"/>
  <c r="DD13" i="4"/>
  <c r="EJ13" i="4"/>
  <c r="FP13" i="4"/>
  <c r="GV13" i="4"/>
  <c r="IB13" i="4"/>
  <c r="JH13" i="4"/>
  <c r="KN13" i="4"/>
  <c r="LT13" i="4"/>
  <c r="MZ13" i="4"/>
  <c r="OF13" i="4"/>
  <c r="PL13" i="4"/>
  <c r="QR13" i="4"/>
  <c r="RX13" i="4"/>
  <c r="X14" i="4"/>
  <c r="BD14" i="4"/>
  <c r="CJ14" i="4"/>
  <c r="DP14" i="4"/>
  <c r="EV14" i="4"/>
  <c r="GB14" i="4"/>
  <c r="HH14" i="4"/>
  <c r="IN14" i="4"/>
  <c r="JT14" i="4"/>
  <c r="KZ14" i="4"/>
  <c r="MD14" i="4"/>
  <c r="NA14" i="4"/>
  <c r="NT14" i="4"/>
  <c r="OL14" i="4"/>
  <c r="PD14" i="4"/>
  <c r="PV14" i="4"/>
  <c r="QO14" i="4"/>
  <c r="RG14" i="4"/>
  <c r="RY14" i="4"/>
  <c r="L15" i="4"/>
  <c r="AD15" i="4"/>
  <c r="AV15" i="4"/>
  <c r="BN15" i="4"/>
  <c r="CF15" i="4"/>
  <c r="CV15" i="4"/>
  <c r="DL15" i="4"/>
  <c r="EB15" i="4"/>
  <c r="ER15" i="4"/>
  <c r="FH15" i="4"/>
  <c r="FX15" i="4"/>
  <c r="GN15" i="4"/>
  <c r="HD15" i="4"/>
  <c r="HT15" i="4"/>
  <c r="IJ15" i="4"/>
  <c r="IZ15" i="4"/>
  <c r="JP15" i="4"/>
  <c r="KF15" i="4"/>
  <c r="KV15" i="4"/>
  <c r="LL15" i="4"/>
  <c r="MB15" i="4"/>
  <c r="MR15" i="4"/>
  <c r="NH15" i="4"/>
  <c r="NX15" i="4"/>
  <c r="ON15" i="4"/>
  <c r="PD15" i="4"/>
  <c r="PT15" i="4"/>
  <c r="QJ15" i="4"/>
  <c r="QZ15" i="4"/>
  <c r="RP15" i="4"/>
  <c r="SF15" i="4"/>
  <c r="P16" i="4"/>
  <c r="AF16" i="4"/>
  <c r="AV16" i="4"/>
  <c r="BL16" i="4"/>
  <c r="CB16" i="4"/>
  <c r="CR16" i="4"/>
  <c r="DH16" i="4"/>
  <c r="DX16" i="4"/>
  <c r="EN16" i="4"/>
  <c r="FD16" i="4"/>
  <c r="FT16" i="4"/>
  <c r="GJ16" i="4"/>
  <c r="GZ16" i="4"/>
  <c r="HP16" i="4"/>
  <c r="IF16" i="4"/>
  <c r="IV16" i="4"/>
  <c r="JL16" i="4"/>
  <c r="KB16" i="4"/>
  <c r="KR16" i="4"/>
  <c r="LH16" i="4"/>
  <c r="LX16" i="4"/>
  <c r="MN16" i="4"/>
  <c r="ND16" i="4"/>
  <c r="NT16" i="4"/>
  <c r="OJ16" i="4"/>
  <c r="OZ16" i="4"/>
  <c r="PP16" i="4"/>
  <c r="QF16" i="4"/>
  <c r="QV16" i="4"/>
  <c r="RJ16" i="4"/>
  <c r="RX16" i="4"/>
  <c r="SJ16" i="4"/>
  <c r="O17" i="4"/>
  <c r="X17" i="4"/>
  <c r="AG17" i="4"/>
  <c r="AP17" i="4"/>
  <c r="AZ17" i="4"/>
  <c r="BI17" i="4"/>
  <c r="BR17" i="4"/>
  <c r="CA17" i="4"/>
  <c r="CJ17" i="4"/>
  <c r="CS17" i="4"/>
  <c r="DB17" i="4"/>
  <c r="DL17" i="4"/>
  <c r="DU17" i="4"/>
  <c r="ED17" i="4"/>
  <c r="EM17" i="4"/>
  <c r="EV17" i="4"/>
  <c r="FE17" i="4"/>
  <c r="FN17" i="4"/>
  <c r="FX17" i="4"/>
  <c r="GG17" i="4"/>
  <c r="GP17" i="4"/>
  <c r="GY17" i="4"/>
  <c r="HH17" i="4"/>
  <c r="HQ17" i="4"/>
  <c r="HZ17" i="4"/>
  <c r="IJ17" i="4"/>
  <c r="IS17" i="4"/>
  <c r="JB17" i="4"/>
  <c r="JK17" i="4"/>
  <c r="JT17" i="4"/>
  <c r="KC17" i="4"/>
  <c r="KK17" i="4"/>
  <c r="KS17" i="4"/>
  <c r="LA17" i="4"/>
  <c r="LI17" i="4"/>
  <c r="LQ17" i="4"/>
  <c r="LY17" i="4"/>
  <c r="MG17" i="4"/>
  <c r="MO17" i="4"/>
  <c r="MW17" i="4"/>
  <c r="NE17" i="4"/>
  <c r="NM17" i="4"/>
  <c r="NU17" i="4"/>
  <c r="OC17" i="4"/>
  <c r="OK17" i="4"/>
  <c r="OS17" i="4"/>
  <c r="PA17" i="4"/>
  <c r="PI17" i="4"/>
  <c r="PQ17" i="4"/>
  <c r="PY17" i="4"/>
  <c r="QG17" i="4"/>
  <c r="QO17" i="4"/>
  <c r="QW17" i="4"/>
  <c r="RE17" i="4"/>
  <c r="RM17" i="4"/>
  <c r="RU17" i="4"/>
  <c r="SC17" i="4"/>
  <c r="E18" i="4"/>
  <c r="M18" i="4"/>
  <c r="U18" i="4"/>
  <c r="AC18" i="4"/>
  <c r="AK18" i="4"/>
  <c r="AS18" i="4"/>
  <c r="BA18" i="4"/>
  <c r="BI18" i="4"/>
  <c r="BQ18" i="4"/>
  <c r="BY18" i="4"/>
  <c r="CG18" i="4"/>
  <c r="CO18" i="4"/>
  <c r="CW18" i="4"/>
  <c r="DE18" i="4"/>
  <c r="DM18" i="4"/>
  <c r="DU18" i="4"/>
  <c r="EC18" i="4"/>
  <c r="EK18" i="4"/>
  <c r="ES18" i="4"/>
  <c r="FA18" i="4"/>
  <c r="FI18" i="4"/>
  <c r="FQ18" i="4"/>
  <c r="FY18" i="4"/>
  <c r="GG18" i="4"/>
  <c r="GO18" i="4"/>
  <c r="GW18" i="4"/>
  <c r="HE18" i="4"/>
  <c r="HM18" i="4"/>
  <c r="HU18" i="4"/>
  <c r="IC18" i="4"/>
  <c r="IK18" i="4"/>
  <c r="IS18" i="4"/>
  <c r="JA18" i="4"/>
  <c r="JI18" i="4"/>
  <c r="JQ18" i="4"/>
  <c r="JY18" i="4"/>
  <c r="KG18" i="4"/>
  <c r="KO18" i="4"/>
  <c r="KW18" i="4"/>
  <c r="LE18" i="4"/>
  <c r="LM18" i="4"/>
  <c r="LU18" i="4"/>
  <c r="MC18" i="4"/>
  <c r="MK18" i="4"/>
  <c r="MS18" i="4"/>
  <c r="NA18" i="4"/>
  <c r="NI18" i="4"/>
  <c r="NQ18" i="4"/>
  <c r="NY18" i="4"/>
  <c r="OG18" i="4"/>
  <c r="OO18" i="4"/>
  <c r="OW18" i="4"/>
  <c r="PE18" i="4"/>
  <c r="PM18" i="4"/>
  <c r="PU18" i="4"/>
  <c r="QC18" i="4"/>
  <c r="QK18" i="4"/>
  <c r="QS18" i="4"/>
  <c r="RA18" i="4"/>
  <c r="RI18" i="4"/>
  <c r="RQ18" i="4"/>
  <c r="RY18" i="4"/>
  <c r="SG18" i="4"/>
  <c r="I19" i="4"/>
  <c r="Q19" i="4"/>
  <c r="Y19" i="4"/>
  <c r="AG19" i="4"/>
  <c r="AO19" i="4"/>
  <c r="AW19" i="4"/>
  <c r="BE19" i="4"/>
  <c r="QJ7" i="4"/>
  <c r="PK8" i="4"/>
  <c r="GM9" i="4"/>
  <c r="PV9" i="4"/>
  <c r="CP10" i="4"/>
  <c r="HZ10" i="4"/>
  <c r="MX10" i="4"/>
  <c r="RJ10" i="4"/>
  <c r="BD11" i="4"/>
  <c r="DV11" i="4"/>
  <c r="GH11" i="4"/>
  <c r="IT11" i="4"/>
  <c r="LF11" i="4"/>
  <c r="NR11" i="4"/>
  <c r="QD11" i="4"/>
  <c r="J12" i="4"/>
  <c r="AW12" i="4"/>
  <c r="CG12" i="4"/>
  <c r="DR12" i="4"/>
  <c r="FB12" i="4"/>
  <c r="GM12" i="4"/>
  <c r="HW12" i="4"/>
  <c r="JH12" i="4"/>
  <c r="KO12" i="4"/>
  <c r="LU12" i="4"/>
  <c r="NA12" i="4"/>
  <c r="OG12" i="4"/>
  <c r="PM12" i="4"/>
  <c r="QS12" i="4"/>
  <c r="RY12" i="4"/>
  <c r="Y13" i="4"/>
  <c r="BE13" i="4"/>
  <c r="CK13" i="4"/>
  <c r="DQ13" i="4"/>
  <c r="EW13" i="4"/>
  <c r="GC13" i="4"/>
  <c r="HI13" i="4"/>
  <c r="IO13" i="4"/>
  <c r="JU13" i="4"/>
  <c r="LA13" i="4"/>
  <c r="MG13" i="4"/>
  <c r="NM13" i="4"/>
  <c r="OS13" i="4"/>
  <c r="PY13" i="4"/>
  <c r="RE13" i="4"/>
  <c r="E14" i="4"/>
  <c r="AK14" i="4"/>
  <c r="BQ14" i="4"/>
  <c r="CW14" i="4"/>
  <c r="EC14" i="4"/>
  <c r="FI14" i="4"/>
  <c r="GO14" i="4"/>
  <c r="HU14" i="4"/>
  <c r="JA14" i="4"/>
  <c r="KG14" i="4"/>
  <c r="LM14" i="4"/>
  <c r="MN14" i="4"/>
  <c r="NH14" i="4"/>
  <c r="NZ14" i="4"/>
  <c r="OS14" i="4"/>
  <c r="PK14" i="4"/>
  <c r="QC14" i="4"/>
  <c r="QV14" i="4"/>
  <c r="RN14" i="4"/>
  <c r="SF14" i="4"/>
  <c r="R15" i="4"/>
  <c r="AK15" i="4"/>
  <c r="BC15" i="4"/>
  <c r="BU15" i="4"/>
  <c r="CL15" i="4"/>
  <c r="DB15" i="4"/>
  <c r="DR15" i="4"/>
  <c r="EH15" i="4"/>
  <c r="EX15" i="4"/>
  <c r="FN15" i="4"/>
  <c r="GD15" i="4"/>
  <c r="GT15" i="4"/>
  <c r="HJ15" i="4"/>
  <c r="HZ15" i="4"/>
  <c r="IP15" i="4"/>
  <c r="JF15" i="4"/>
  <c r="JV15" i="4"/>
  <c r="KL15" i="4"/>
  <c r="LB15" i="4"/>
  <c r="LR15" i="4"/>
  <c r="MH15" i="4"/>
  <c r="MX15" i="4"/>
  <c r="NN15" i="4"/>
  <c r="OD15" i="4"/>
  <c r="OT15" i="4"/>
  <c r="PJ15" i="4"/>
  <c r="PZ15" i="4"/>
  <c r="QP15" i="4"/>
  <c r="RF15" i="4"/>
  <c r="RV15" i="4"/>
  <c r="F16" i="4"/>
  <c r="V16" i="4"/>
  <c r="AL16" i="4"/>
  <c r="BB16" i="4"/>
  <c r="BR16" i="4"/>
  <c r="CH16" i="4"/>
  <c r="CX16" i="4"/>
  <c r="DN16" i="4"/>
  <c r="ED16" i="4"/>
  <c r="ET16" i="4"/>
  <c r="FJ16" i="4"/>
  <c r="FZ16" i="4"/>
  <c r="GP16" i="4"/>
  <c r="HF16" i="4"/>
  <c r="HV16" i="4"/>
  <c r="IL16" i="4"/>
  <c r="JB16" i="4"/>
  <c r="JR16" i="4"/>
  <c r="KH16" i="4"/>
  <c r="KX16" i="4"/>
  <c r="LN16" i="4"/>
  <c r="MD16" i="4"/>
  <c r="MT16" i="4"/>
  <c r="NJ16" i="4"/>
  <c r="NZ16" i="4"/>
  <c r="OP16" i="4"/>
  <c r="PF16" i="4"/>
  <c r="PV16" i="4"/>
  <c r="QL16" i="4"/>
  <c r="RB16" i="4"/>
  <c r="RP16" i="4"/>
  <c r="SB16" i="4"/>
  <c r="I17" i="4"/>
  <c r="R17" i="4"/>
  <c r="AB17" i="4"/>
  <c r="AK17" i="4"/>
  <c r="AT17" i="4"/>
  <c r="BC17" i="4"/>
  <c r="BL17" i="4"/>
  <c r="BU17" i="4"/>
  <c r="CD17" i="4"/>
  <c r="CN17" i="4"/>
  <c r="CW17" i="4"/>
  <c r="DF17" i="4"/>
  <c r="DO17" i="4"/>
  <c r="DX17" i="4"/>
  <c r="EG17" i="4"/>
  <c r="EP17" i="4"/>
  <c r="EZ17" i="4"/>
  <c r="FI17" i="4"/>
  <c r="FR17" i="4"/>
  <c r="GA17" i="4"/>
  <c r="GJ17" i="4"/>
  <c r="GS17" i="4"/>
  <c r="HB17" i="4"/>
  <c r="HL17" i="4"/>
  <c r="HU17" i="4"/>
  <c r="ID17" i="4"/>
  <c r="IM17" i="4"/>
  <c r="IV17" i="4"/>
  <c r="JE17" i="4"/>
  <c r="JN17" i="4"/>
  <c r="JX17" i="4"/>
  <c r="KF17" i="4"/>
  <c r="KN17" i="4"/>
  <c r="KV17" i="4"/>
  <c r="LD17" i="4"/>
  <c r="LL17" i="4"/>
  <c r="LT17" i="4"/>
  <c r="MB17" i="4"/>
  <c r="MJ17" i="4"/>
  <c r="MR17" i="4"/>
  <c r="MZ17" i="4"/>
  <c r="NH17" i="4"/>
  <c r="NP17" i="4"/>
  <c r="NX17" i="4"/>
  <c r="OF17" i="4"/>
  <c r="ON17" i="4"/>
  <c r="OV17" i="4"/>
  <c r="PD17" i="4"/>
  <c r="PL17" i="4"/>
  <c r="PT17" i="4"/>
  <c r="QB17" i="4"/>
  <c r="QJ17" i="4"/>
  <c r="QR17" i="4"/>
  <c r="QZ17" i="4"/>
  <c r="RH17" i="4"/>
  <c r="RP17" i="4"/>
  <c r="RX17" i="4"/>
  <c r="SF17" i="4"/>
  <c r="H18" i="4"/>
  <c r="P18" i="4"/>
  <c r="X18" i="4"/>
  <c r="AF18" i="4"/>
  <c r="AN18" i="4"/>
  <c r="AV18" i="4"/>
  <c r="BD18" i="4"/>
  <c r="BL18" i="4"/>
  <c r="BT18" i="4"/>
  <c r="CB18" i="4"/>
  <c r="CJ18" i="4"/>
  <c r="CR18" i="4"/>
  <c r="CZ18" i="4"/>
  <c r="DH18" i="4"/>
  <c r="DP18" i="4"/>
  <c r="DX18" i="4"/>
  <c r="EF18" i="4"/>
  <c r="EN18" i="4"/>
  <c r="EV18" i="4"/>
  <c r="FD18" i="4"/>
  <c r="FL18" i="4"/>
  <c r="FT18" i="4"/>
  <c r="GB18" i="4"/>
  <c r="GJ18" i="4"/>
  <c r="GR18" i="4"/>
  <c r="GZ18" i="4"/>
  <c r="HH18" i="4"/>
  <c r="HP18" i="4"/>
  <c r="HX18" i="4"/>
  <c r="IF18" i="4"/>
  <c r="IN18" i="4"/>
  <c r="IV18" i="4"/>
  <c r="JD18" i="4"/>
  <c r="JL18" i="4"/>
  <c r="JT18" i="4"/>
  <c r="KB18" i="4"/>
  <c r="KJ18" i="4"/>
  <c r="KR18" i="4"/>
  <c r="KZ18" i="4"/>
  <c r="LH18" i="4"/>
  <c r="LP18" i="4"/>
  <c r="LX18" i="4"/>
  <c r="MF18" i="4"/>
  <c r="MN18" i="4"/>
  <c r="MV18" i="4"/>
  <c r="ND18" i="4"/>
  <c r="NL18" i="4"/>
  <c r="NT18" i="4"/>
  <c r="OB18" i="4"/>
  <c r="OJ18" i="4"/>
  <c r="OR18" i="4"/>
  <c r="OZ18" i="4"/>
  <c r="PH18" i="4"/>
  <c r="PP18" i="4"/>
  <c r="PX18" i="4"/>
  <c r="QF18" i="4"/>
  <c r="QN18" i="4"/>
  <c r="QV18" i="4"/>
  <c r="RD18" i="4"/>
  <c r="RL18" i="4"/>
  <c r="RT18" i="4"/>
  <c r="SB18" i="4"/>
  <c r="SJ18" i="4"/>
  <c r="L19" i="4"/>
  <c r="T19" i="4"/>
  <c r="AB19" i="4"/>
  <c r="AJ19" i="4"/>
  <c r="AR19" i="4"/>
  <c r="AZ19" i="4"/>
  <c r="BH19" i="4"/>
  <c r="BP19" i="4"/>
  <c r="BX19" i="4"/>
  <c r="CF19" i="4"/>
  <c r="CN19" i="4"/>
  <c r="CV19" i="4"/>
  <c r="DD19" i="4"/>
  <c r="DL19" i="4"/>
  <c r="DT19" i="4"/>
  <c r="EB19" i="4"/>
  <c r="EJ19" i="4"/>
  <c r="ER19" i="4"/>
  <c r="EZ19" i="4"/>
  <c r="FH19" i="4"/>
  <c r="FP19" i="4"/>
  <c r="FX19" i="4"/>
  <c r="GF19" i="4"/>
  <c r="GN19" i="4"/>
  <c r="GV19" i="4"/>
  <c r="HD19" i="4"/>
  <c r="HL19" i="4"/>
  <c r="HT19" i="4"/>
  <c r="IB19" i="4"/>
  <c r="IJ19" i="4"/>
  <c r="IR19" i="4"/>
  <c r="IZ19" i="4"/>
  <c r="JH19" i="4"/>
  <c r="JP19" i="4"/>
  <c r="JX19" i="4"/>
  <c r="KF19" i="4"/>
  <c r="KN19" i="4"/>
  <c r="KV19" i="4"/>
  <c r="LD19" i="4"/>
  <c r="LL19" i="4"/>
  <c r="LT19" i="4"/>
  <c r="MB19" i="4"/>
  <c r="MJ19" i="4"/>
  <c r="MR19" i="4"/>
  <c r="MZ19" i="4"/>
  <c r="NH19" i="4"/>
  <c r="NP19" i="4"/>
  <c r="NX19" i="4"/>
  <c r="IZ7" i="4"/>
  <c r="CU9" i="4"/>
  <c r="AM10" i="4"/>
  <c r="LB10" i="4"/>
  <c r="AC11" i="4"/>
  <c r="FJ11" i="4"/>
  <c r="KH11" i="4"/>
  <c r="PF11" i="4"/>
  <c r="AI12" i="4"/>
  <c r="DD12" i="4"/>
  <c r="FY12" i="4"/>
  <c r="IT12" i="4"/>
  <c r="LI12" i="4"/>
  <c r="NU12" i="4"/>
  <c r="QG12" i="4"/>
  <c r="M13" i="4"/>
  <c r="BY13" i="4"/>
  <c r="EK13" i="4"/>
  <c r="GW13" i="4"/>
  <c r="JI13" i="4"/>
  <c r="LU13" i="4"/>
  <c r="OG13" i="4"/>
  <c r="QS13" i="4"/>
  <c r="Y14" i="4"/>
  <c r="CK14" i="4"/>
  <c r="EW14" i="4"/>
  <c r="HI14" i="4"/>
  <c r="JU14" i="4"/>
  <c r="MF14" i="4"/>
  <c r="NU14" i="4"/>
  <c r="PE14" i="4"/>
  <c r="QP14" i="4"/>
  <c r="RZ14" i="4"/>
  <c r="AE15" i="4"/>
  <c r="BP15" i="4"/>
  <c r="CW15" i="4"/>
  <c r="EC15" i="4"/>
  <c r="FI15" i="4"/>
  <c r="GO15" i="4"/>
  <c r="HU15" i="4"/>
  <c r="JA15" i="4"/>
  <c r="KG15" i="4"/>
  <c r="LM15" i="4"/>
  <c r="MS15" i="4"/>
  <c r="NY15" i="4"/>
  <c r="PE15" i="4"/>
  <c r="QK15" i="4"/>
  <c r="RQ15" i="4"/>
  <c r="Q16" i="4"/>
  <c r="AW16" i="4"/>
  <c r="CC16" i="4"/>
  <c r="DI16" i="4"/>
  <c r="EO16" i="4"/>
  <c r="FU16" i="4"/>
  <c r="HA16" i="4"/>
  <c r="IG16" i="4"/>
  <c r="JM16" i="4"/>
  <c r="KS16" i="4"/>
  <c r="LY16" i="4"/>
  <c r="NE16" i="4"/>
  <c r="OK16" i="4"/>
  <c r="PQ16" i="4"/>
  <c r="QW16" i="4"/>
  <c r="RY16" i="4"/>
  <c r="P17" i="4"/>
  <c r="AH17" i="4"/>
  <c r="BA17" i="4"/>
  <c r="BS17" i="4"/>
  <c r="CK17" i="4"/>
  <c r="DD17" i="4"/>
  <c r="DV17" i="4"/>
  <c r="EN17" i="4"/>
  <c r="FF17" i="4"/>
  <c r="FY17" i="4"/>
  <c r="GQ17" i="4"/>
  <c r="HI17" i="4"/>
  <c r="NX7" i="4"/>
  <c r="FG9" i="4"/>
  <c r="BW10" i="4"/>
  <c r="MH10" i="4"/>
  <c r="AU11" i="4"/>
  <c r="FZ11" i="4"/>
  <c r="KX11" i="4"/>
  <c r="PV11" i="4"/>
  <c r="AR12" i="4"/>
  <c r="DM12" i="4"/>
  <c r="GH12" i="4"/>
  <c r="JC12" i="4"/>
  <c r="LQ12" i="4"/>
  <c r="OC12" i="4"/>
  <c r="QO12" i="4"/>
  <c r="U13" i="4"/>
  <c r="CG13" i="4"/>
  <c r="ES13" i="4"/>
  <c r="HE13" i="4"/>
  <c r="JQ13" i="4"/>
  <c r="MC13" i="4"/>
  <c r="OO13" i="4"/>
  <c r="RA13" i="4"/>
  <c r="AG14" i="4"/>
  <c r="CS14" i="4"/>
  <c r="FE14" i="4"/>
  <c r="HQ14" i="4"/>
  <c r="KC14" i="4"/>
  <c r="ML14" i="4"/>
  <c r="NY14" i="4"/>
  <c r="PJ14" i="4"/>
  <c r="QT14" i="4"/>
  <c r="SE14" i="4"/>
  <c r="AJ15" i="4"/>
  <c r="BT15" i="4"/>
  <c r="DA15" i="4"/>
  <c r="EG15" i="4"/>
  <c r="FM15" i="4"/>
  <c r="GS15" i="4"/>
  <c r="HY15" i="4"/>
  <c r="JE15" i="4"/>
  <c r="KK15" i="4"/>
  <c r="LQ15" i="4"/>
  <c r="MW15" i="4"/>
  <c r="OC15" i="4"/>
  <c r="PI15" i="4"/>
  <c r="QO15" i="4"/>
  <c r="RU15" i="4"/>
  <c r="U16" i="4"/>
  <c r="BA16" i="4"/>
  <c r="CG16" i="4"/>
  <c r="DM16" i="4"/>
  <c r="ES16" i="4"/>
  <c r="FY16" i="4"/>
  <c r="HE16" i="4"/>
  <c r="IK16" i="4"/>
  <c r="JQ16" i="4"/>
  <c r="KW16" i="4"/>
  <c r="MC16" i="4"/>
  <c r="NI16" i="4"/>
  <c r="OO16" i="4"/>
  <c r="PU16" i="4"/>
  <c r="RA16" i="4"/>
  <c r="RZ16" i="4"/>
  <c r="Q17" i="4"/>
  <c r="AJ17" i="4"/>
  <c r="BB17" i="4"/>
  <c r="BT17" i="4"/>
  <c r="CL17" i="4"/>
  <c r="DE17" i="4"/>
  <c r="DW17" i="4"/>
  <c r="EO17" i="4"/>
  <c r="FH17" i="4"/>
  <c r="FZ17" i="4"/>
  <c r="GR17" i="4"/>
  <c r="HJ17" i="4"/>
  <c r="IC17" i="4"/>
  <c r="O8" i="4"/>
  <c r="HR9" i="4"/>
  <c r="DG10" i="4"/>
  <c r="NM10" i="4"/>
  <c r="BL11" i="4"/>
  <c r="GO11" i="4"/>
  <c r="LM11" i="4"/>
  <c r="QK11" i="4"/>
  <c r="AZ12" i="4"/>
  <c r="DU12" i="4"/>
  <c r="GP12" i="4"/>
  <c r="JK12" i="4"/>
  <c r="LX12" i="4"/>
  <c r="OJ12" i="4"/>
  <c r="QV12" i="4"/>
  <c r="AB13" i="4"/>
  <c r="CN13" i="4"/>
  <c r="EZ13" i="4"/>
  <c r="HL13" i="4"/>
  <c r="JX13" i="4"/>
  <c r="MJ13" i="4"/>
  <c r="OV13" i="4"/>
  <c r="RH13" i="4"/>
  <c r="AN14" i="4"/>
  <c r="CZ14" i="4"/>
  <c r="FL14" i="4"/>
  <c r="HX14" i="4"/>
  <c r="KJ14" i="4"/>
  <c r="MP14" i="4"/>
  <c r="OC14" i="4"/>
  <c r="PM14" i="4"/>
  <c r="QX14" i="4"/>
  <c r="SH14" i="4"/>
  <c r="AM15" i="4"/>
  <c r="BX15" i="4"/>
  <c r="DD15" i="4"/>
  <c r="EJ15" i="4"/>
  <c r="FP15" i="4"/>
  <c r="GV15" i="4"/>
  <c r="IB15" i="4"/>
  <c r="JH15" i="4"/>
  <c r="KN15" i="4"/>
  <c r="LT15" i="4"/>
  <c r="MZ15" i="4"/>
  <c r="OF15" i="4"/>
  <c r="PL15" i="4"/>
  <c r="QR15" i="4"/>
  <c r="RX15" i="4"/>
  <c r="X16" i="4"/>
  <c r="BD16" i="4"/>
  <c r="CJ16" i="4"/>
  <c r="DP16" i="4"/>
  <c r="EV16" i="4"/>
  <c r="GB16" i="4"/>
  <c r="HH16" i="4"/>
  <c r="IN16" i="4"/>
  <c r="JT16" i="4"/>
  <c r="KZ16" i="4"/>
  <c r="MF16" i="4"/>
  <c r="NL16" i="4"/>
  <c r="OR16" i="4"/>
  <c r="PX16" i="4"/>
  <c r="RD16" i="4"/>
  <c r="SC16" i="4"/>
  <c r="T17" i="4"/>
  <c r="AL17" i="4"/>
  <c r="BD17" i="4"/>
  <c r="JL8" i="4"/>
  <c r="MQ9" i="4"/>
  <c r="GC10" i="4"/>
  <c r="PW10" i="4"/>
  <c r="CX11" i="4"/>
  <c r="HV11" i="4"/>
  <c r="MT11" i="4"/>
  <c r="RR11" i="4"/>
  <c r="BS12" i="4"/>
  <c r="EO12" i="4"/>
  <c r="HJ12" i="4"/>
  <c r="KC12" i="4"/>
  <c r="MO12" i="4"/>
  <c r="PA12" i="4"/>
  <c r="RM12" i="4"/>
  <c r="AS13" i="4"/>
  <c r="DE13" i="4"/>
  <c r="FQ13" i="4"/>
  <c r="IC13" i="4"/>
  <c r="KO13" i="4"/>
  <c r="NA13" i="4"/>
  <c r="PM13" i="4"/>
  <c r="RY13" i="4"/>
  <c r="BE14" i="4"/>
  <c r="DQ14" i="4"/>
  <c r="GC14" i="4"/>
  <c r="IO14" i="4"/>
  <c r="LA14" i="4"/>
  <c r="NB14" i="4"/>
  <c r="OM14" i="4"/>
  <c r="PX14" i="4"/>
  <c r="RH14" i="4"/>
  <c r="M15" i="4"/>
  <c r="AW15" i="4"/>
  <c r="CG15" i="4"/>
  <c r="DM15" i="4"/>
  <c r="ES15" i="4"/>
  <c r="FY15" i="4"/>
  <c r="HE15" i="4"/>
  <c r="IK15" i="4"/>
  <c r="JQ15" i="4"/>
  <c r="KW15" i="4"/>
  <c r="MC15" i="4"/>
  <c r="NI15" i="4"/>
  <c r="OO15" i="4"/>
  <c r="PU15" i="4"/>
  <c r="RA15" i="4"/>
  <c r="SG15" i="4"/>
  <c r="AG16" i="4"/>
  <c r="BM16" i="4"/>
  <c r="CS16" i="4"/>
  <c r="DY16" i="4"/>
  <c r="FE16" i="4"/>
  <c r="GK16" i="4"/>
  <c r="HQ16" i="4"/>
  <c r="IW16" i="4"/>
  <c r="KC16" i="4"/>
  <c r="LI16" i="4"/>
  <c r="MO16" i="4"/>
  <c r="NU16" i="4"/>
  <c r="PA16" i="4"/>
  <c r="QG16" i="4"/>
  <c r="RL16" i="4"/>
  <c r="E17" i="4"/>
  <c r="Y17" i="4"/>
  <c r="AR17" i="4"/>
  <c r="BJ17" i="4"/>
  <c r="CB17" i="4"/>
  <c r="CT17" i="4"/>
  <c r="DM17" i="4"/>
  <c r="EE17" i="4"/>
  <c r="EW17" i="4"/>
  <c r="FP17" i="4"/>
  <c r="GH17" i="4"/>
  <c r="GZ17" i="4"/>
  <c r="HR17" i="4"/>
  <c r="IK17" i="4"/>
  <c r="JC17" i="4"/>
  <c r="JU17" i="4"/>
  <c r="KL17" i="4"/>
  <c r="LB17" i="4"/>
  <c r="LR17" i="4"/>
  <c r="MH17" i="4"/>
  <c r="MX17" i="4"/>
  <c r="NN17" i="4"/>
  <c r="OD17" i="4"/>
  <c r="OT17" i="4"/>
  <c r="PJ17" i="4"/>
  <c r="PZ17" i="4"/>
  <c r="QP17" i="4"/>
  <c r="RF17" i="4"/>
  <c r="RV17" i="4"/>
  <c r="F18" i="4"/>
  <c r="V18" i="4"/>
  <c r="AL18" i="4"/>
  <c r="BB18" i="4"/>
  <c r="BR18" i="4"/>
  <c r="CH18" i="4"/>
  <c r="CX18" i="4"/>
  <c r="DN18" i="4"/>
  <c r="ED18" i="4"/>
  <c r="ET18" i="4"/>
  <c r="FJ18" i="4"/>
  <c r="FZ18" i="4"/>
  <c r="GP18" i="4"/>
  <c r="HF18" i="4"/>
  <c r="HV18" i="4"/>
  <c r="IL18" i="4"/>
  <c r="JB18" i="4"/>
  <c r="JR18" i="4"/>
  <c r="KH18" i="4"/>
  <c r="KX18" i="4"/>
  <c r="LN18" i="4"/>
  <c r="MD18" i="4"/>
  <c r="MT18" i="4"/>
  <c r="NJ18" i="4"/>
  <c r="NZ18" i="4"/>
  <c r="OP18" i="4"/>
  <c r="PF18" i="4"/>
  <c r="PV18" i="4"/>
  <c r="QL18" i="4"/>
  <c r="RB18" i="4"/>
  <c r="RR18" i="4"/>
  <c r="SH18" i="4"/>
  <c r="R19" i="4"/>
  <c r="AH19" i="4"/>
  <c r="AX19" i="4"/>
  <c r="P8" i="4"/>
  <c r="DH10" i="4"/>
  <c r="BM11" i="4"/>
  <c r="LN11" i="4"/>
  <c r="BA12" i="4"/>
  <c r="GQ12" i="4"/>
  <c r="LY12" i="4"/>
  <c r="QW12" i="4"/>
  <c r="CO13" i="4"/>
  <c r="HM13" i="4"/>
  <c r="MK13" i="4"/>
  <c r="RI13" i="4"/>
  <c r="DA14" i="4"/>
  <c r="HY14" i="4"/>
  <c r="MS14" i="4"/>
  <c r="PN14" i="4"/>
  <c r="SJ14" i="4"/>
  <c r="BY15" i="4"/>
  <c r="EK15" i="4"/>
  <c r="GW15" i="4"/>
  <c r="JI15" i="4"/>
  <c r="LU15" i="4"/>
  <c r="OG15" i="4"/>
  <c r="QS15" i="4"/>
  <c r="Y16" i="4"/>
  <c r="CK16" i="4"/>
  <c r="EW16" i="4"/>
  <c r="HI16" i="4"/>
  <c r="JU16" i="4"/>
  <c r="MG16" i="4"/>
  <c r="OS16" i="4"/>
  <c r="RE16" i="4"/>
  <c r="U17" i="4"/>
  <c r="BE17" i="4"/>
  <c r="CG17" i="4"/>
  <c r="DN17" i="4"/>
  <c r="ER17" i="4"/>
  <c r="FS17" i="4"/>
  <c r="GV17" i="4"/>
  <c r="HW17" i="4"/>
  <c r="IU17" i="4"/>
  <c r="JP17" i="4"/>
  <c r="KH17" i="4"/>
  <c r="LC17" i="4"/>
  <c r="LU17" i="4"/>
  <c r="ML17" i="4"/>
  <c r="NF17" i="4"/>
  <c r="NW17" i="4"/>
  <c r="OO17" i="4"/>
  <c r="PF17" i="4"/>
  <c r="QA17" i="4"/>
  <c r="QS17" i="4"/>
  <c r="RJ17" i="4"/>
  <c r="SD17" i="4"/>
  <c r="O18" i="4"/>
  <c r="AG18" i="4"/>
  <c r="AX18" i="4"/>
  <c r="BS18" i="4"/>
  <c r="CK18" i="4"/>
  <c r="DB18" i="4"/>
  <c r="DV18" i="4"/>
  <c r="EM18" i="4"/>
  <c r="FE18" i="4"/>
  <c r="FV18" i="4"/>
  <c r="GQ18" i="4"/>
  <c r="HI18" i="4"/>
  <c r="HZ18" i="4"/>
  <c r="IT18" i="4"/>
  <c r="JK18" i="4"/>
  <c r="KC18" i="4"/>
  <c r="KT18" i="4"/>
  <c r="LO18" i="4"/>
  <c r="MG18" i="4"/>
  <c r="MX18" i="4"/>
  <c r="NR18" i="4"/>
  <c r="OI18" i="4"/>
  <c r="PA18" i="4"/>
  <c r="PR18" i="4"/>
  <c r="QM18" i="4"/>
  <c r="RE18" i="4"/>
  <c r="RV18" i="4"/>
  <c r="J19" i="4"/>
  <c r="AA19" i="4"/>
  <c r="AS19" i="4"/>
  <c r="BJ19" i="4"/>
  <c r="BT19" i="4"/>
  <c r="CC19" i="4"/>
  <c r="CL19" i="4"/>
  <c r="CU19" i="4"/>
  <c r="DE19" i="4"/>
  <c r="DN19" i="4"/>
  <c r="DW19" i="4"/>
  <c r="EF19" i="4"/>
  <c r="EO19" i="4"/>
  <c r="EX19" i="4"/>
  <c r="FG19" i="4"/>
  <c r="FQ19" i="4"/>
  <c r="FZ19" i="4"/>
  <c r="GI19" i="4"/>
  <c r="GR19" i="4"/>
  <c r="HA19" i="4"/>
  <c r="HJ19" i="4"/>
  <c r="HS19" i="4"/>
  <c r="IC19" i="4"/>
  <c r="IL19" i="4"/>
  <c r="IU19" i="4"/>
  <c r="JD19" i="4"/>
  <c r="JM19" i="4"/>
  <c r="JV19" i="4"/>
  <c r="KE19" i="4"/>
  <c r="KO19" i="4"/>
  <c r="KX19" i="4"/>
  <c r="LG19" i="4"/>
  <c r="LP19" i="4"/>
  <c r="LY19" i="4"/>
  <c r="MH19" i="4"/>
  <c r="MQ19" i="4"/>
  <c r="NA19" i="4"/>
  <c r="NJ19" i="4"/>
  <c r="NS19" i="4"/>
  <c r="OB19" i="4"/>
  <c r="OJ19" i="4"/>
  <c r="OR19" i="4"/>
  <c r="OZ19" i="4"/>
  <c r="PH19" i="4"/>
  <c r="PP19" i="4"/>
  <c r="PX19" i="4"/>
  <c r="QF19" i="4"/>
  <c r="QN19" i="4"/>
  <c r="QV19" i="4"/>
  <c r="RD19" i="4"/>
  <c r="RL19" i="4"/>
  <c r="RT19" i="4"/>
  <c r="SB19" i="4"/>
  <c r="SJ19" i="4"/>
  <c r="L20" i="4"/>
  <c r="T20" i="4"/>
  <c r="AB20" i="4"/>
  <c r="AJ20" i="4"/>
  <c r="AR20" i="4"/>
  <c r="AZ20" i="4"/>
  <c r="BH20" i="4"/>
  <c r="BP20" i="4"/>
  <c r="BX20" i="4"/>
  <c r="CF20" i="4"/>
  <c r="CN20" i="4"/>
  <c r="CV20" i="4"/>
  <c r="DD20" i="4"/>
  <c r="DL20" i="4"/>
  <c r="DT20" i="4"/>
  <c r="EB20" i="4"/>
  <c r="EJ20" i="4"/>
  <c r="ER20" i="4"/>
  <c r="EZ20" i="4"/>
  <c r="FH20" i="4"/>
  <c r="FP20" i="4"/>
  <c r="FX20" i="4"/>
  <c r="GF20" i="4"/>
  <c r="GN20" i="4"/>
  <c r="GV20" i="4"/>
  <c r="HD20" i="4"/>
  <c r="HL20" i="4"/>
  <c r="HT20" i="4"/>
  <c r="IB20" i="4"/>
  <c r="IJ20" i="4"/>
  <c r="IR20" i="4"/>
  <c r="IZ20" i="4"/>
  <c r="JH20" i="4"/>
  <c r="JP20" i="4"/>
  <c r="JX20" i="4"/>
  <c r="KF20" i="4"/>
  <c r="KN20" i="4"/>
  <c r="KV20" i="4"/>
  <c r="LD20" i="4"/>
  <c r="LL20" i="4"/>
  <c r="LT20" i="4"/>
  <c r="MB20" i="4"/>
  <c r="MJ20" i="4"/>
  <c r="MR20" i="4"/>
  <c r="MZ20" i="4"/>
  <c r="NH20" i="4"/>
  <c r="NP20" i="4"/>
  <c r="NX20" i="4"/>
  <c r="OF20" i="4"/>
  <c r="ON20" i="4"/>
  <c r="OV20" i="4"/>
  <c r="PD20" i="4"/>
  <c r="PL20" i="4"/>
  <c r="PT20" i="4"/>
  <c r="QB20" i="4"/>
  <c r="QJ20" i="4"/>
  <c r="QR20" i="4"/>
  <c r="QZ20" i="4"/>
  <c r="RH20" i="4"/>
  <c r="RP20" i="4"/>
  <c r="RX20" i="4"/>
  <c r="SF20" i="4"/>
  <c r="H21" i="4"/>
  <c r="P21" i="4"/>
  <c r="X21" i="4"/>
  <c r="AF21" i="4"/>
  <c r="AN21" i="4"/>
  <c r="AV21" i="4"/>
  <c r="BD21" i="4"/>
  <c r="BL21" i="4"/>
  <c r="BT21" i="4"/>
  <c r="CB21" i="4"/>
  <c r="CJ21" i="4"/>
  <c r="CR21" i="4"/>
  <c r="CZ21" i="4"/>
  <c r="DH21" i="4"/>
  <c r="DP21" i="4"/>
  <c r="DX21" i="4"/>
  <c r="EF21" i="4"/>
  <c r="EN21" i="4"/>
  <c r="EV21" i="4"/>
  <c r="FD21" i="4"/>
  <c r="FL21" i="4"/>
  <c r="FT21" i="4"/>
  <c r="GB21" i="4"/>
  <c r="GJ21" i="4"/>
  <c r="GR21" i="4"/>
  <c r="GZ21" i="4"/>
  <c r="HH21" i="4"/>
  <c r="HP21" i="4"/>
  <c r="HX21" i="4"/>
  <c r="IF21" i="4"/>
  <c r="IN21" i="4"/>
  <c r="IV21" i="4"/>
  <c r="JD21" i="4"/>
  <c r="JL21" i="4"/>
  <c r="JT21" i="4"/>
  <c r="KB21" i="4"/>
  <c r="KJ21" i="4"/>
  <c r="KR21" i="4"/>
  <c r="KZ21" i="4"/>
  <c r="LH21" i="4"/>
  <c r="LP21" i="4"/>
  <c r="LX21" i="4"/>
  <c r="MF21" i="4"/>
  <c r="MN21" i="4"/>
  <c r="MV21" i="4"/>
  <c r="ND21" i="4"/>
  <c r="NL21" i="4"/>
  <c r="NT21" i="4"/>
  <c r="OB21" i="4"/>
  <c r="OJ21" i="4"/>
  <c r="OR21" i="4"/>
  <c r="OZ21" i="4"/>
  <c r="PH21" i="4"/>
  <c r="PP21" i="4"/>
  <c r="PX21" i="4"/>
  <c r="QF21" i="4"/>
  <c r="QN21" i="4"/>
  <c r="QV21" i="4"/>
  <c r="NX8" i="4"/>
  <c r="HJ10" i="4"/>
  <c r="DN11" i="4"/>
  <c r="NJ11" i="4"/>
  <c r="CC12" i="4"/>
  <c r="HS12" i="4"/>
  <c r="MW12" i="4"/>
  <c r="RU12" i="4"/>
  <c r="DM13" i="4"/>
  <c r="IK13" i="4"/>
  <c r="NI13" i="4"/>
  <c r="SG13" i="4"/>
  <c r="DY14" i="4"/>
  <c r="IW14" i="4"/>
  <c r="NG14" i="4"/>
  <c r="QB14" i="4"/>
  <c r="Q15" i="4"/>
  <c r="CK15" i="4"/>
  <c r="EW15" i="4"/>
  <c r="HI15" i="4"/>
  <c r="JU15" i="4"/>
  <c r="MG15" i="4"/>
  <c r="OS15" i="4"/>
  <c r="RE15" i="4"/>
  <c r="AK16" i="4"/>
  <c r="CW16" i="4"/>
  <c r="FI16" i="4"/>
  <c r="HU16" i="4"/>
  <c r="KG16" i="4"/>
  <c r="MS16" i="4"/>
  <c r="PE16" i="4"/>
  <c r="RM16" i="4"/>
  <c r="Z17" i="4"/>
  <c r="BK17" i="4"/>
  <c r="CO17" i="4"/>
  <c r="DP17" i="4"/>
  <c r="ES17" i="4"/>
  <c r="FT17" i="4"/>
  <c r="HA17" i="4"/>
  <c r="IB17" i="4"/>
  <c r="IW17" i="4"/>
  <c r="JQ17" i="4"/>
  <c r="KM17" i="4"/>
  <c r="LE17" i="4"/>
  <c r="LV17" i="4"/>
  <c r="MP17" i="4"/>
  <c r="NG17" i="4"/>
  <c r="NY17" i="4"/>
  <c r="OP17" i="4"/>
  <c r="PK17" i="4"/>
  <c r="QC17" i="4"/>
  <c r="QT17" i="4"/>
  <c r="RN17" i="4"/>
  <c r="SE17" i="4"/>
  <c r="Q18" i="4"/>
  <c r="AH18" i="4"/>
  <c r="BC18" i="4"/>
  <c r="BU18" i="4"/>
  <c r="CL18" i="4"/>
  <c r="DF18" i="4"/>
  <c r="DW18" i="4"/>
  <c r="EO18" i="4"/>
  <c r="FF18" i="4"/>
  <c r="GA18" i="4"/>
  <c r="GS18" i="4"/>
  <c r="HJ18" i="4"/>
  <c r="ID18" i="4"/>
  <c r="IU18" i="4"/>
  <c r="JM18" i="4"/>
  <c r="KD18" i="4"/>
  <c r="KY18" i="4"/>
  <c r="LQ18" i="4"/>
  <c r="MH18" i="4"/>
  <c r="NB18" i="4"/>
  <c r="NS18" i="4"/>
  <c r="OK18" i="4"/>
  <c r="PB18" i="4"/>
  <c r="PW18" i="4"/>
  <c r="QO18" i="4"/>
  <c r="RF18" i="4"/>
  <c r="RZ18" i="4"/>
  <c r="K19" i="4"/>
  <c r="AC19" i="4"/>
  <c r="AT19" i="4"/>
  <c r="BL19" i="4"/>
  <c r="BU19" i="4"/>
  <c r="CD19" i="4"/>
  <c r="CM19" i="4"/>
  <c r="CW19" i="4"/>
  <c r="DF19" i="4"/>
  <c r="DO19" i="4"/>
  <c r="DX19" i="4"/>
  <c r="EG19" i="4"/>
  <c r="EP19" i="4"/>
  <c r="EY19" i="4"/>
  <c r="FI19" i="4"/>
  <c r="FR19" i="4"/>
  <c r="GA19" i="4"/>
  <c r="GJ19" i="4"/>
  <c r="GS19" i="4"/>
  <c r="HB19" i="4"/>
  <c r="HK19" i="4"/>
  <c r="HU19" i="4"/>
  <c r="ID19" i="4"/>
  <c r="IM19" i="4"/>
  <c r="IV19" i="4"/>
  <c r="JE19" i="4"/>
  <c r="JN19" i="4"/>
  <c r="JW19" i="4"/>
  <c r="KG19" i="4"/>
  <c r="KP19" i="4"/>
  <c r="KY19" i="4"/>
  <c r="LH19" i="4"/>
  <c r="LQ19" i="4"/>
  <c r="LZ19" i="4"/>
  <c r="MI19" i="4"/>
  <c r="MS19" i="4"/>
  <c r="NB19" i="4"/>
  <c r="NK19" i="4"/>
  <c r="NT19" i="4"/>
  <c r="OC19" i="4"/>
  <c r="OK19" i="4"/>
  <c r="OS19" i="4"/>
  <c r="PA19" i="4"/>
  <c r="PI19" i="4"/>
  <c r="PQ19" i="4"/>
  <c r="PY19" i="4"/>
  <c r="QG19" i="4"/>
  <c r="QO19" i="4"/>
  <c r="QW19" i="4"/>
  <c r="RE19" i="4"/>
  <c r="RM19" i="4"/>
  <c r="RU19" i="4"/>
  <c r="SC19" i="4"/>
  <c r="E20" i="4"/>
  <c r="M20" i="4"/>
  <c r="U20" i="4"/>
  <c r="AC20" i="4"/>
  <c r="AK20" i="4"/>
  <c r="AS20" i="4"/>
  <c r="BA20" i="4"/>
  <c r="BI20" i="4"/>
  <c r="BQ20" i="4"/>
  <c r="BY20" i="4"/>
  <c r="CG20" i="4"/>
  <c r="CO20" i="4"/>
  <c r="CW20" i="4"/>
  <c r="DE20" i="4"/>
  <c r="DM20" i="4"/>
  <c r="DU20" i="4"/>
  <c r="EC20" i="4"/>
  <c r="EK20" i="4"/>
  <c r="ES20" i="4"/>
  <c r="FA20" i="4"/>
  <c r="FI20" i="4"/>
  <c r="FQ20" i="4"/>
  <c r="FY20" i="4"/>
  <c r="GG20" i="4"/>
  <c r="GO20" i="4"/>
  <c r="GW20" i="4"/>
  <c r="HE20" i="4"/>
  <c r="HM20" i="4"/>
  <c r="HU20" i="4"/>
  <c r="IC20" i="4"/>
  <c r="IK20" i="4"/>
  <c r="IS20" i="4"/>
  <c r="JA20" i="4"/>
  <c r="JI20" i="4"/>
  <c r="JQ20" i="4"/>
  <c r="JY20" i="4"/>
  <c r="KG20" i="4"/>
  <c r="KO20" i="4"/>
  <c r="KW20" i="4"/>
  <c r="LE20" i="4"/>
  <c r="LM20" i="4"/>
  <c r="LU20" i="4"/>
  <c r="MC20" i="4"/>
  <c r="MK20" i="4"/>
  <c r="MS20" i="4"/>
  <c r="NA20" i="4"/>
  <c r="NI20" i="4"/>
  <c r="NQ20" i="4"/>
  <c r="NY20" i="4"/>
  <c r="OG20" i="4"/>
  <c r="OO20" i="4"/>
  <c r="OW20" i="4"/>
  <c r="PE20" i="4"/>
  <c r="PM20" i="4"/>
  <c r="PU20" i="4"/>
  <c r="QC20" i="4"/>
  <c r="QK20" i="4"/>
  <c r="QS20" i="4"/>
  <c r="RA20" i="4"/>
  <c r="RI20" i="4"/>
  <c r="RQ20" i="4"/>
  <c r="RY20" i="4"/>
  <c r="SG20" i="4"/>
  <c r="I21" i="4"/>
  <c r="Q21" i="4"/>
  <c r="Y21" i="4"/>
  <c r="AG21" i="4"/>
  <c r="AO21" i="4"/>
  <c r="AW21" i="4"/>
  <c r="BE21" i="4"/>
  <c r="BM21" i="4"/>
  <c r="BU21" i="4"/>
  <c r="CC21" i="4"/>
  <c r="CK21" i="4"/>
  <c r="CS21" i="4"/>
  <c r="DA21" i="4"/>
  <c r="DI21" i="4"/>
  <c r="DQ21" i="4"/>
  <c r="DY21" i="4"/>
  <c r="EG21" i="4"/>
  <c r="EO21" i="4"/>
  <c r="EW21" i="4"/>
  <c r="FE21" i="4"/>
  <c r="FM21" i="4"/>
  <c r="FU21" i="4"/>
  <c r="GC21" i="4"/>
  <c r="GK21" i="4"/>
  <c r="GS21" i="4"/>
  <c r="HA21" i="4"/>
  <c r="HI21" i="4"/>
  <c r="HQ21" i="4"/>
  <c r="HY21" i="4"/>
  <c r="IG21" i="4"/>
  <c r="IO21" i="4"/>
  <c r="IW21" i="4"/>
  <c r="JE21" i="4"/>
  <c r="JM21" i="4"/>
  <c r="JU21" i="4"/>
  <c r="KC21" i="4"/>
  <c r="KK21" i="4"/>
  <c r="KS21" i="4"/>
  <c r="LA21" i="4"/>
  <c r="LI21" i="4"/>
  <c r="LQ21" i="4"/>
  <c r="LY21" i="4"/>
  <c r="MG21" i="4"/>
  <c r="MO21" i="4"/>
  <c r="MW21" i="4"/>
  <c r="NE21" i="4"/>
  <c r="NM21" i="4"/>
  <c r="NU21" i="4"/>
  <c r="OC21" i="4"/>
  <c r="OK21" i="4"/>
  <c r="OS21" i="4"/>
  <c r="PA21" i="4"/>
  <c r="PI21" i="4"/>
  <c r="PQ21" i="4"/>
  <c r="PY21" i="4"/>
  <c r="QG21" i="4"/>
  <c r="QO21" i="4"/>
  <c r="QW21" i="4"/>
  <c r="RE21" i="4"/>
  <c r="RM21" i="4"/>
  <c r="RU21" i="4"/>
  <c r="SC21" i="4"/>
  <c r="E22" i="4"/>
  <c r="M22" i="4"/>
  <c r="U22" i="4"/>
  <c r="AC22" i="4"/>
  <c r="QU8" i="4"/>
  <c r="IO10" i="4"/>
  <c r="EC11" i="4"/>
  <c r="NY11" i="4"/>
  <c r="CK12" i="4"/>
  <c r="IA12" i="4"/>
  <c r="ND12" i="4"/>
  <c r="SB12" i="4"/>
  <c r="DT13" i="4"/>
  <c r="IR13" i="4"/>
  <c r="NP13" i="4"/>
  <c r="H14" i="4"/>
  <c r="EF14" i="4"/>
  <c r="JD14" i="4"/>
  <c r="NJ14" i="4"/>
  <c r="QF14" i="4"/>
  <c r="U15" i="4"/>
  <c r="CN15" i="4"/>
  <c r="EZ15" i="4"/>
  <c r="HL15" i="4"/>
  <c r="JX15" i="4"/>
  <c r="MJ15" i="4"/>
  <c r="OV15" i="4"/>
  <c r="RH15" i="4"/>
  <c r="AN16" i="4"/>
  <c r="CZ16" i="4"/>
  <c r="FL16" i="4"/>
  <c r="HX16" i="4"/>
  <c r="KJ16" i="4"/>
  <c r="MV16" i="4"/>
  <c r="PH16" i="4"/>
  <c r="RQ16" i="4"/>
  <c r="AC17" i="4"/>
  <c r="BM17" i="4"/>
  <c r="CP17" i="4"/>
  <c r="DQ17" i="4"/>
  <c r="EX17" i="4"/>
  <c r="GB17" i="4"/>
  <c r="HD17" i="4"/>
  <c r="IE17" i="4"/>
  <c r="IX17" i="4"/>
  <c r="JV17" i="4"/>
  <c r="KO17" i="4"/>
  <c r="LF17" i="4"/>
  <c r="LZ17" i="4"/>
  <c r="MQ17" i="4"/>
  <c r="NI17" i="4"/>
  <c r="NZ17" i="4"/>
  <c r="OU17" i="4"/>
  <c r="PM17" i="4"/>
  <c r="QD17" i="4"/>
  <c r="QX17" i="4"/>
  <c r="RO17" i="4"/>
  <c r="SG17" i="4"/>
  <c r="R18" i="4"/>
  <c r="AM18" i="4"/>
  <c r="BE18" i="4"/>
  <c r="BV18" i="4"/>
  <c r="CP18" i="4"/>
  <c r="DG18" i="4"/>
  <c r="DY18" i="4"/>
  <c r="EP18" i="4"/>
  <c r="FK18" i="4"/>
  <c r="GC18" i="4"/>
  <c r="GT18" i="4"/>
  <c r="HN18" i="4"/>
  <c r="IE18" i="4"/>
  <c r="IW18" i="4"/>
  <c r="JN18" i="4"/>
  <c r="KI18" i="4"/>
  <c r="LA18" i="4"/>
  <c r="LR18" i="4"/>
  <c r="ML18" i="4"/>
  <c r="NC18" i="4"/>
  <c r="NU18" i="4"/>
  <c r="OL18" i="4"/>
  <c r="PG18" i="4"/>
  <c r="PY18" i="4"/>
  <c r="QP18" i="4"/>
  <c r="RJ18" i="4"/>
  <c r="SA18" i="4"/>
  <c r="M19" i="4"/>
  <c r="AD19" i="4"/>
  <c r="AY19" i="4"/>
  <c r="BM19" i="4"/>
  <c r="BV19" i="4"/>
  <c r="CE19" i="4"/>
  <c r="CO19" i="4"/>
  <c r="CX19" i="4"/>
  <c r="DG19" i="4"/>
  <c r="DP19" i="4"/>
  <c r="DY19" i="4"/>
  <c r="EH19" i="4"/>
  <c r="EQ19" i="4"/>
  <c r="FA19" i="4"/>
  <c r="FJ19" i="4"/>
  <c r="FS19" i="4"/>
  <c r="GB19" i="4"/>
  <c r="GK19" i="4"/>
  <c r="GT19" i="4"/>
  <c r="HC19" i="4"/>
  <c r="HM19" i="4"/>
  <c r="HV19" i="4"/>
  <c r="IE19" i="4"/>
  <c r="IN19" i="4"/>
  <c r="IW19" i="4"/>
  <c r="JF19" i="4"/>
  <c r="JO19" i="4"/>
  <c r="JY19" i="4"/>
  <c r="KH19" i="4"/>
  <c r="KQ19" i="4"/>
  <c r="KZ19" i="4"/>
  <c r="LI19" i="4"/>
  <c r="LR19" i="4"/>
  <c r="MA19" i="4"/>
  <c r="MK19" i="4"/>
  <c r="MT19" i="4"/>
  <c r="NC19" i="4"/>
  <c r="NL19" i="4"/>
  <c r="NU19" i="4"/>
  <c r="OD19" i="4"/>
  <c r="OL19" i="4"/>
  <c r="OT19" i="4"/>
  <c r="PB19" i="4"/>
  <c r="PJ19" i="4"/>
  <c r="PR19" i="4"/>
  <c r="PZ19" i="4"/>
  <c r="QH19" i="4"/>
  <c r="QP19" i="4"/>
  <c r="QX19" i="4"/>
  <c r="RF19" i="4"/>
  <c r="RN19" i="4"/>
  <c r="RV19" i="4"/>
  <c r="SD19" i="4"/>
  <c r="F20" i="4"/>
  <c r="N20" i="4"/>
  <c r="V20" i="4"/>
  <c r="AD20" i="4"/>
  <c r="AL20" i="4"/>
  <c r="AT20" i="4"/>
  <c r="BB20" i="4"/>
  <c r="BJ20" i="4"/>
  <c r="BR20" i="4"/>
  <c r="BZ20" i="4"/>
  <c r="CH20" i="4"/>
  <c r="CP20" i="4"/>
  <c r="CX20" i="4"/>
  <c r="DF20" i="4"/>
  <c r="DN20" i="4"/>
  <c r="DV20" i="4"/>
  <c r="ED20" i="4"/>
  <c r="EL20" i="4"/>
  <c r="ET20" i="4"/>
  <c r="FB20" i="4"/>
  <c r="FJ20" i="4"/>
  <c r="FR20" i="4"/>
  <c r="FZ20" i="4"/>
  <c r="GH20" i="4"/>
  <c r="GP20" i="4"/>
  <c r="GX20" i="4"/>
  <c r="HF20" i="4"/>
  <c r="HN20" i="4"/>
  <c r="HV20" i="4"/>
  <c r="ID20" i="4"/>
  <c r="IL20" i="4"/>
  <c r="IT20" i="4"/>
  <c r="JB20" i="4"/>
  <c r="JJ20" i="4"/>
  <c r="JR20" i="4"/>
  <c r="JZ20" i="4"/>
  <c r="KH20" i="4"/>
  <c r="KP20" i="4"/>
  <c r="KX20" i="4"/>
  <c r="LF20" i="4"/>
  <c r="LN20" i="4"/>
  <c r="LV20" i="4"/>
  <c r="MD20" i="4"/>
  <c r="ML20" i="4"/>
  <c r="MT20" i="4"/>
  <c r="NB20" i="4"/>
  <c r="NJ20" i="4"/>
  <c r="NR20" i="4"/>
  <c r="NZ20" i="4"/>
  <c r="OH20" i="4"/>
  <c r="OP20" i="4"/>
  <c r="OX20" i="4"/>
  <c r="PF20" i="4"/>
  <c r="PN20" i="4"/>
  <c r="PV20" i="4"/>
  <c r="QD20" i="4"/>
  <c r="QL20" i="4"/>
  <c r="QT20" i="4"/>
  <c r="RB20" i="4"/>
  <c r="RJ20" i="4"/>
  <c r="RR20" i="4"/>
  <c r="RZ20" i="4"/>
  <c r="SH20" i="4"/>
  <c r="J21" i="4"/>
  <c r="R21" i="4"/>
  <c r="Z21" i="4"/>
  <c r="AH21" i="4"/>
  <c r="AP21" i="4"/>
  <c r="AX21" i="4"/>
  <c r="BF21" i="4"/>
  <c r="BN21" i="4"/>
  <c r="BV21" i="4"/>
  <c r="CD21" i="4"/>
  <c r="CL21" i="4"/>
  <c r="CT21" i="4"/>
  <c r="DB21" i="4"/>
  <c r="DJ21" i="4"/>
  <c r="DR21" i="4"/>
  <c r="DZ21" i="4"/>
  <c r="EH21" i="4"/>
  <c r="EP21" i="4"/>
  <c r="EX21" i="4"/>
  <c r="FF21" i="4"/>
  <c r="FN21" i="4"/>
  <c r="FV21" i="4"/>
  <c r="GD21" i="4"/>
  <c r="GL21" i="4"/>
  <c r="GT21" i="4"/>
  <c r="HB21" i="4"/>
  <c r="HJ21" i="4"/>
  <c r="HR21" i="4"/>
  <c r="HZ21" i="4"/>
  <c r="IH21" i="4"/>
  <c r="IP21" i="4"/>
  <c r="IX21" i="4"/>
  <c r="JF21" i="4"/>
  <c r="JN21" i="4"/>
  <c r="JV21" i="4"/>
  <c r="KD21" i="4"/>
  <c r="KL21" i="4"/>
  <c r="KT21" i="4"/>
  <c r="LB21" i="4"/>
  <c r="LJ21" i="4"/>
  <c r="LR21" i="4"/>
  <c r="LZ21" i="4"/>
  <c r="MH21" i="4"/>
  <c r="MP21" i="4"/>
  <c r="MX21" i="4"/>
  <c r="NF21" i="4"/>
  <c r="NN21" i="4"/>
  <c r="NV21" i="4"/>
  <c r="OD21" i="4"/>
  <c r="OL21" i="4"/>
  <c r="OT21" i="4"/>
  <c r="PB21" i="4"/>
  <c r="PJ21" i="4"/>
  <c r="PR21" i="4"/>
  <c r="PZ21" i="4"/>
  <c r="QH21" i="4"/>
  <c r="QP21" i="4"/>
  <c r="QX21" i="4"/>
  <c r="OU9" i="4"/>
  <c r="QW10" i="4"/>
  <c r="IL11" i="4"/>
  <c r="SH11" i="4"/>
  <c r="EX12" i="4"/>
  <c r="KK12" i="4"/>
  <c r="PI12" i="4"/>
  <c r="BA13" i="4"/>
  <c r="FY13" i="4"/>
  <c r="KW13" i="4"/>
  <c r="PU13" i="4"/>
  <c r="BM14" i="4"/>
  <c r="GK14" i="4"/>
  <c r="LI14" i="4"/>
  <c r="OR14" i="4"/>
  <c r="RM14" i="4"/>
  <c r="BB15" i="4"/>
  <c r="DQ15" i="4"/>
  <c r="GC15" i="4"/>
  <c r="IO15" i="4"/>
  <c r="LA15" i="4"/>
  <c r="NM15" i="4"/>
  <c r="PY15" i="4"/>
  <c r="E16" i="4"/>
  <c r="BQ16" i="4"/>
  <c r="EC16" i="4"/>
  <c r="GO16" i="4"/>
  <c r="JA16" i="4"/>
  <c r="LM16" i="4"/>
  <c r="NY16" i="4"/>
  <c r="QK16" i="4"/>
  <c r="H17" i="4"/>
  <c r="AS17" i="4"/>
  <c r="BX17" i="4"/>
  <c r="CY17" i="4"/>
  <c r="EF17" i="4"/>
  <c r="FJ17" i="4"/>
  <c r="GK17" i="4"/>
  <c r="HN17" i="4"/>
  <c r="IN17" i="4"/>
  <c r="JH17" i="4"/>
  <c r="KD17" i="4"/>
  <c r="KU17" i="4"/>
  <c r="LM17" i="4"/>
  <c r="MD17" i="4"/>
  <c r="MY17" i="4"/>
  <c r="NQ17" i="4"/>
  <c r="OH17" i="4"/>
  <c r="PB17" i="4"/>
  <c r="PS17" i="4"/>
  <c r="QK17" i="4"/>
  <c r="RB17" i="4"/>
  <c r="RW17" i="4"/>
  <c r="I18" i="4"/>
  <c r="Z18" i="4"/>
  <c r="AT18" i="4"/>
  <c r="BK18" i="4"/>
  <c r="CC18" i="4"/>
  <c r="CT18" i="4"/>
  <c r="DO18" i="4"/>
  <c r="EG18" i="4"/>
  <c r="EX18" i="4"/>
  <c r="FR18" i="4"/>
  <c r="GI18" i="4"/>
  <c r="HA18" i="4"/>
  <c r="HR18" i="4"/>
  <c r="IM18" i="4"/>
  <c r="JE18" i="4"/>
  <c r="JV18" i="4"/>
  <c r="KP18" i="4"/>
  <c r="LG18" i="4"/>
  <c r="LY18" i="4"/>
  <c r="MP18" i="4"/>
  <c r="NK18" i="4"/>
  <c r="OC18" i="4"/>
  <c r="OT18" i="4"/>
  <c r="PN18" i="4"/>
  <c r="QE18" i="4"/>
  <c r="QW18" i="4"/>
  <c r="RN18" i="4"/>
  <c r="SI18" i="4"/>
  <c r="U19" i="4"/>
  <c r="AL19" i="4"/>
  <c r="BF19" i="4"/>
  <c r="BQ19" i="4"/>
  <c r="BZ19" i="4"/>
  <c r="CI19" i="4"/>
  <c r="CR19" i="4"/>
  <c r="DA19" i="4"/>
  <c r="DJ19" i="4"/>
  <c r="DS19" i="4"/>
  <c r="EC19" i="4"/>
  <c r="EL19" i="4"/>
  <c r="EU19" i="4"/>
  <c r="FD19" i="4"/>
  <c r="FM19" i="4"/>
  <c r="FV19" i="4"/>
  <c r="GE19" i="4"/>
  <c r="GO19" i="4"/>
  <c r="GX19" i="4"/>
  <c r="HG19" i="4"/>
  <c r="HP19" i="4"/>
  <c r="HY19" i="4"/>
  <c r="IH19" i="4"/>
  <c r="IQ19" i="4"/>
  <c r="JA19" i="4"/>
  <c r="JJ19" i="4"/>
  <c r="JS19" i="4"/>
  <c r="KB19" i="4"/>
  <c r="KK19" i="4"/>
  <c r="KT19" i="4"/>
  <c r="LC19" i="4"/>
  <c r="LM19" i="4"/>
  <c r="LV19" i="4"/>
  <c r="ME19" i="4"/>
  <c r="MN19" i="4"/>
  <c r="MW19" i="4"/>
  <c r="NF19" i="4"/>
  <c r="NO19" i="4"/>
  <c r="NY19" i="4"/>
  <c r="OG19" i="4"/>
  <c r="OO19" i="4"/>
  <c r="OW19" i="4"/>
  <c r="PE19" i="4"/>
  <c r="PM19" i="4"/>
  <c r="PU19" i="4"/>
  <c r="QC19" i="4"/>
  <c r="QK19" i="4"/>
  <c r="QS19" i="4"/>
  <c r="RA19" i="4"/>
  <c r="RI19" i="4"/>
  <c r="RQ19" i="4"/>
  <c r="RY19" i="4"/>
  <c r="SG19" i="4"/>
  <c r="I20" i="4"/>
  <c r="Q20" i="4"/>
  <c r="Y20" i="4"/>
  <c r="AG20" i="4"/>
  <c r="AO20" i="4"/>
  <c r="AW20" i="4"/>
  <c r="BE20" i="4"/>
  <c r="BM20" i="4"/>
  <c r="BU20" i="4"/>
  <c r="CC20" i="4"/>
  <c r="CK20" i="4"/>
  <c r="CS20" i="4"/>
  <c r="DA20" i="4"/>
  <c r="DI20" i="4"/>
  <c r="DQ20" i="4"/>
  <c r="DY20" i="4"/>
  <c r="EG20" i="4"/>
  <c r="EO20" i="4"/>
  <c r="EW20" i="4"/>
  <c r="FE20" i="4"/>
  <c r="FM20" i="4"/>
  <c r="FU20" i="4"/>
  <c r="GC20" i="4"/>
  <c r="GK20" i="4"/>
  <c r="GS20" i="4"/>
  <c r="HA20" i="4"/>
  <c r="HI20" i="4"/>
  <c r="HQ20" i="4"/>
  <c r="HY20" i="4"/>
  <c r="IG20" i="4"/>
  <c r="IO20" i="4"/>
  <c r="IW20" i="4"/>
  <c r="JE20" i="4"/>
  <c r="JM20" i="4"/>
  <c r="JU20" i="4"/>
  <c r="KC20" i="4"/>
  <c r="KK20" i="4"/>
  <c r="KS20" i="4"/>
  <c r="LA20" i="4"/>
  <c r="LI20" i="4"/>
  <c r="LQ20" i="4"/>
  <c r="LY20" i="4"/>
  <c r="MG20" i="4"/>
  <c r="MO20" i="4"/>
  <c r="MW20" i="4"/>
  <c r="NE20" i="4"/>
  <c r="NM20" i="4"/>
  <c r="NU20" i="4"/>
  <c r="OC20" i="4"/>
  <c r="OK20" i="4"/>
  <c r="OS20" i="4"/>
  <c r="PA20" i="4"/>
  <c r="PI20" i="4"/>
  <c r="PQ20" i="4"/>
  <c r="PY20" i="4"/>
  <c r="QG20" i="4"/>
  <c r="QO20" i="4"/>
  <c r="QW20" i="4"/>
  <c r="RE20" i="4"/>
  <c r="RM20" i="4"/>
  <c r="RU20" i="4"/>
  <c r="SC20" i="4"/>
  <c r="E21" i="4"/>
  <c r="M21" i="4"/>
  <c r="U21" i="4"/>
  <c r="AC21" i="4"/>
  <c r="AK21" i="4"/>
  <c r="AS21" i="4"/>
  <c r="BA21" i="4"/>
  <c r="BI21" i="4"/>
  <c r="BQ21" i="4"/>
  <c r="BY21" i="4"/>
  <c r="CG21" i="4"/>
  <c r="CO21" i="4"/>
  <c r="CW21" i="4"/>
  <c r="DE21" i="4"/>
  <c r="DM21" i="4"/>
  <c r="DU21" i="4"/>
  <c r="EC21" i="4"/>
  <c r="EK21" i="4"/>
  <c r="ES21" i="4"/>
  <c r="FA21" i="4"/>
  <c r="FI21" i="4"/>
  <c r="FQ21" i="4"/>
  <c r="FY21" i="4"/>
  <c r="GG21" i="4"/>
  <c r="GO21" i="4"/>
  <c r="GW21" i="4"/>
  <c r="HE21" i="4"/>
  <c r="HM21" i="4"/>
  <c r="HU21" i="4"/>
  <c r="IC21" i="4"/>
  <c r="IK21" i="4"/>
  <c r="IS21" i="4"/>
  <c r="JA21" i="4"/>
  <c r="JI21" i="4"/>
  <c r="JQ21" i="4"/>
  <c r="JY21" i="4"/>
  <c r="KG21" i="4"/>
  <c r="KO21" i="4"/>
  <c r="KW21" i="4"/>
  <c r="LE21" i="4"/>
  <c r="LM21" i="4"/>
  <c r="LU21" i="4"/>
  <c r="MC21" i="4"/>
  <c r="MK21" i="4"/>
  <c r="MS21" i="4"/>
  <c r="NA21" i="4"/>
  <c r="NI21" i="4"/>
  <c r="NQ21" i="4"/>
  <c r="NY21" i="4"/>
  <c r="OG21" i="4"/>
  <c r="OO21" i="4"/>
  <c r="OW21" i="4"/>
  <c r="PE21" i="4"/>
  <c r="PM21" i="4"/>
  <c r="PU21" i="4"/>
  <c r="QC21" i="4"/>
  <c r="QK21" i="4"/>
  <c r="QS21" i="4"/>
  <c r="RA21" i="4"/>
  <c r="RI21" i="4"/>
  <c r="RQ21" i="4"/>
  <c r="RY21" i="4"/>
  <c r="SG21" i="4"/>
  <c r="I22" i="4"/>
  <c r="Q22" i="4"/>
  <c r="Y22" i="4"/>
  <c r="AG22" i="4"/>
  <c r="QV8" i="4"/>
  <c r="ED11" i="4"/>
  <c r="CL12" i="4"/>
  <c r="NE12" i="4"/>
  <c r="DU13" i="4"/>
  <c r="NQ13" i="4"/>
  <c r="EG14" i="4"/>
  <c r="NL14" i="4"/>
  <c r="V15" i="4"/>
  <c r="FA15" i="4"/>
  <c r="JY15" i="4"/>
  <c r="OW15" i="4"/>
  <c r="AO16" i="4"/>
  <c r="FM16" i="4"/>
  <c r="KK16" i="4"/>
  <c r="PI16" i="4"/>
  <c r="AD17" i="4"/>
  <c r="CV17" i="4"/>
  <c r="FA17" i="4"/>
  <c r="HE17" i="4"/>
  <c r="JD17" i="4"/>
  <c r="KP17" i="4"/>
  <c r="MA17" i="4"/>
  <c r="NJ17" i="4"/>
  <c r="OW17" i="4"/>
  <c r="QH17" i="4"/>
  <c r="RQ17" i="4"/>
  <c r="W18" i="4"/>
  <c r="BF18" i="4"/>
  <c r="CQ18" i="4"/>
  <c r="DZ18" i="4"/>
  <c r="FM18" i="4"/>
  <c r="GX18" i="4"/>
  <c r="IG18" i="4"/>
  <c r="JS18" i="4"/>
  <c r="LB18" i="4"/>
  <c r="MM18" i="4"/>
  <c r="NV18" i="4"/>
  <c r="PI18" i="4"/>
  <c r="QT18" i="4"/>
  <c r="SC18" i="4"/>
  <c r="AI19" i="4"/>
  <c r="BN19" i="4"/>
  <c r="CG19" i="4"/>
  <c r="CY19" i="4"/>
  <c r="DQ19" i="4"/>
  <c r="EI19" i="4"/>
  <c r="FB19" i="4"/>
  <c r="FT19" i="4"/>
  <c r="GL19" i="4"/>
  <c r="HE19" i="4"/>
  <c r="HW19" i="4"/>
  <c r="IO19" i="4"/>
  <c r="JG19" i="4"/>
  <c r="JZ19" i="4"/>
  <c r="KR19" i="4"/>
  <c r="LJ19" i="4"/>
  <c r="MC19" i="4"/>
  <c r="MU19" i="4"/>
  <c r="NM19" i="4"/>
  <c r="OE19" i="4"/>
  <c r="OU19" i="4"/>
  <c r="PK19" i="4"/>
  <c r="QA19" i="4"/>
  <c r="QQ19" i="4"/>
  <c r="RG19" i="4"/>
  <c r="RW19" i="4"/>
  <c r="G20" i="4"/>
  <c r="W20" i="4"/>
  <c r="AM20" i="4"/>
  <c r="BC20" i="4"/>
  <c r="BS20" i="4"/>
  <c r="CI20" i="4"/>
  <c r="CY20" i="4"/>
  <c r="DO20" i="4"/>
  <c r="EE20" i="4"/>
  <c r="EU20" i="4"/>
  <c r="FK20" i="4"/>
  <c r="GA20" i="4"/>
  <c r="GQ20" i="4"/>
  <c r="HG20" i="4"/>
  <c r="HW20" i="4"/>
  <c r="IM20" i="4"/>
  <c r="JC20" i="4"/>
  <c r="JS20" i="4"/>
  <c r="KI20" i="4"/>
  <c r="KY20" i="4"/>
  <c r="LO20" i="4"/>
  <c r="ME20" i="4"/>
  <c r="MU20" i="4"/>
  <c r="NK20" i="4"/>
  <c r="OA20" i="4"/>
  <c r="OQ20" i="4"/>
  <c r="PG20" i="4"/>
  <c r="PW20" i="4"/>
  <c r="QM20" i="4"/>
  <c r="RC20" i="4"/>
  <c r="RS20" i="4"/>
  <c r="SI20" i="4"/>
  <c r="S21" i="4"/>
  <c r="AI21" i="4"/>
  <c r="AY21" i="4"/>
  <c r="BO21" i="4"/>
  <c r="CE21" i="4"/>
  <c r="CU21" i="4"/>
  <c r="DK21" i="4"/>
  <c r="EA21" i="4"/>
  <c r="EQ21" i="4"/>
  <c r="FG21" i="4"/>
  <c r="FW21" i="4"/>
  <c r="GM21" i="4"/>
  <c r="HC21" i="4"/>
  <c r="HS21" i="4"/>
  <c r="II21" i="4"/>
  <c r="IY21" i="4"/>
  <c r="JO21" i="4"/>
  <c r="KE21" i="4"/>
  <c r="KU21" i="4"/>
  <c r="LK21" i="4"/>
  <c r="MA21" i="4"/>
  <c r="MQ21" i="4"/>
  <c r="NG21" i="4"/>
  <c r="NW21" i="4"/>
  <c r="OM21" i="4"/>
  <c r="PC21" i="4"/>
  <c r="PS21" i="4"/>
  <c r="QI21" i="4"/>
  <c r="QY21" i="4"/>
  <c r="RJ21" i="4"/>
  <c r="RT21" i="4"/>
  <c r="SE21" i="4"/>
  <c r="J22" i="4"/>
  <c r="T22" i="4"/>
  <c r="AE22" i="4"/>
  <c r="AN22" i="4"/>
  <c r="AV22" i="4"/>
  <c r="BD22" i="4"/>
  <c r="BL22" i="4"/>
  <c r="BT22" i="4"/>
  <c r="CB22" i="4"/>
  <c r="CJ22" i="4"/>
  <c r="CR22" i="4"/>
  <c r="CZ22" i="4"/>
  <c r="DH22" i="4"/>
  <c r="DP22" i="4"/>
  <c r="DX22" i="4"/>
  <c r="EF22" i="4"/>
  <c r="EN22" i="4"/>
  <c r="EV22" i="4"/>
  <c r="FD22" i="4"/>
  <c r="FL22" i="4"/>
  <c r="FT22" i="4"/>
  <c r="GB22" i="4"/>
  <c r="GJ22" i="4"/>
  <c r="GR22" i="4"/>
  <c r="GZ22" i="4"/>
  <c r="HH22" i="4"/>
  <c r="HP22" i="4"/>
  <c r="HX22" i="4"/>
  <c r="IF22" i="4"/>
  <c r="IN22" i="4"/>
  <c r="IV22" i="4"/>
  <c r="JD22" i="4"/>
  <c r="JL22" i="4"/>
  <c r="JT22" i="4"/>
  <c r="KB22" i="4"/>
  <c r="KJ22" i="4"/>
  <c r="KR22" i="4"/>
  <c r="KZ22" i="4"/>
  <c r="LH22" i="4"/>
  <c r="LP22" i="4"/>
  <c r="LX22" i="4"/>
  <c r="MF22" i="4"/>
  <c r="MN22" i="4"/>
  <c r="MV22" i="4"/>
  <c r="ND22" i="4"/>
  <c r="NL22" i="4"/>
  <c r="NT22" i="4"/>
  <c r="OB22" i="4"/>
  <c r="OJ22" i="4"/>
  <c r="OR22" i="4"/>
  <c r="OZ22" i="4"/>
  <c r="PH22" i="4"/>
  <c r="PP22" i="4"/>
  <c r="PX22" i="4"/>
  <c r="QF22" i="4"/>
  <c r="QN22" i="4"/>
  <c r="QV22" i="4"/>
  <c r="RD22" i="4"/>
  <c r="RL22" i="4"/>
  <c r="RT22" i="4"/>
  <c r="SB22" i="4"/>
  <c r="SJ22" i="4"/>
  <c r="L23" i="4"/>
  <c r="T23" i="4"/>
  <c r="AB23" i="4"/>
  <c r="AJ23" i="4"/>
  <c r="AR23" i="4"/>
  <c r="AZ23" i="4"/>
  <c r="BH23" i="4"/>
  <c r="BP23" i="4"/>
  <c r="BX23" i="4"/>
  <c r="CF23" i="4"/>
  <c r="CN23" i="4"/>
  <c r="CV23" i="4"/>
  <c r="DD23" i="4"/>
  <c r="DL23" i="4"/>
  <c r="DT23" i="4"/>
  <c r="EB23" i="4"/>
  <c r="EJ23" i="4"/>
  <c r="ER23" i="4"/>
  <c r="EZ23" i="4"/>
  <c r="FH23" i="4"/>
  <c r="FP23" i="4"/>
  <c r="FX23" i="4"/>
  <c r="GF23" i="4"/>
  <c r="GN23" i="4"/>
  <c r="GV23" i="4"/>
  <c r="HD23" i="4"/>
  <c r="HL23" i="4"/>
  <c r="HT23" i="4"/>
  <c r="IB23" i="4"/>
  <c r="IJ23" i="4"/>
  <c r="IR23" i="4"/>
  <c r="IZ23" i="4"/>
  <c r="JH23" i="4"/>
  <c r="JP23" i="4"/>
  <c r="JX23" i="4"/>
  <c r="KF23" i="4"/>
  <c r="KN23" i="4"/>
  <c r="KV23" i="4"/>
  <c r="LD23" i="4"/>
  <c r="LL23" i="4"/>
  <c r="LT23" i="4"/>
  <c r="MB23" i="4"/>
  <c r="MJ23" i="4"/>
  <c r="MR23" i="4"/>
  <c r="MZ23" i="4"/>
  <c r="NH23" i="4"/>
  <c r="NP23" i="4"/>
  <c r="NX23" i="4"/>
  <c r="OF23" i="4"/>
  <c r="ON23" i="4"/>
  <c r="OV23" i="4"/>
  <c r="PD23" i="4"/>
  <c r="PL23" i="4"/>
  <c r="PT23" i="4"/>
  <c r="QB23" i="4"/>
  <c r="QJ23" i="4"/>
  <c r="QR23" i="4"/>
  <c r="QZ23" i="4"/>
  <c r="RH23" i="4"/>
  <c r="RP23" i="4"/>
  <c r="RX23" i="4"/>
  <c r="SF23" i="4"/>
  <c r="H24" i="4"/>
  <c r="P24" i="4"/>
  <c r="X24" i="4"/>
  <c r="AF24" i="4"/>
  <c r="AN24" i="4"/>
  <c r="AV24" i="4"/>
  <c r="BD24" i="4"/>
  <c r="BL24" i="4"/>
  <c r="BT24" i="4"/>
  <c r="CB24" i="4"/>
  <c r="CJ24" i="4"/>
  <c r="CR24" i="4"/>
  <c r="CZ24" i="4"/>
  <c r="DH24" i="4"/>
  <c r="DP24" i="4"/>
  <c r="DX24" i="4"/>
  <c r="EF24" i="4"/>
  <c r="EN24" i="4"/>
  <c r="EV24" i="4"/>
  <c r="FD24" i="4"/>
  <c r="FL24" i="4"/>
  <c r="FT24" i="4"/>
  <c r="GB24" i="4"/>
  <c r="GJ24" i="4"/>
  <c r="GR24" i="4"/>
  <c r="GZ24" i="4"/>
  <c r="HH24" i="4"/>
  <c r="HP24" i="4"/>
  <c r="HX24" i="4"/>
  <c r="IF24" i="4"/>
  <c r="IN24" i="4"/>
  <c r="IV24" i="4"/>
  <c r="JD24" i="4"/>
  <c r="JL24" i="4"/>
  <c r="JT24" i="4"/>
  <c r="KB24" i="4"/>
  <c r="KJ24" i="4"/>
  <c r="KR24" i="4"/>
  <c r="KZ24" i="4"/>
  <c r="LH24" i="4"/>
  <c r="LP24" i="4"/>
  <c r="LX24" i="4"/>
  <c r="MF24" i="4"/>
  <c r="MN24" i="4"/>
  <c r="MV24" i="4"/>
  <c r="ND24" i="4"/>
  <c r="NL24" i="4"/>
  <c r="NT24" i="4"/>
  <c r="OB24" i="4"/>
  <c r="OJ24" i="4"/>
  <c r="OR24" i="4"/>
  <c r="OZ24" i="4"/>
  <c r="PH24" i="4"/>
  <c r="PP24" i="4"/>
  <c r="PX24" i="4"/>
  <c r="QF24" i="4"/>
  <c r="QN24" i="4"/>
  <c r="QV24" i="4"/>
  <c r="RD24" i="4"/>
  <c r="RL24" i="4"/>
  <c r="RT24" i="4"/>
  <c r="SB24" i="4"/>
  <c r="SJ24" i="4"/>
  <c r="L25" i="4"/>
  <c r="T25" i="4"/>
  <c r="AB25" i="4"/>
  <c r="AJ25" i="4"/>
  <c r="AR25" i="4"/>
  <c r="AZ25" i="4"/>
  <c r="BH25" i="4"/>
  <c r="BP25" i="4"/>
  <c r="BX25" i="4"/>
  <c r="CF25" i="4"/>
  <c r="CN25" i="4"/>
  <c r="CV25" i="4"/>
  <c r="DD25" i="4"/>
  <c r="DL25" i="4"/>
  <c r="DT25" i="4"/>
  <c r="EB25" i="4"/>
  <c r="EJ25" i="4"/>
  <c r="ER25" i="4"/>
  <c r="EZ25" i="4"/>
  <c r="FH25" i="4"/>
  <c r="FP25" i="4"/>
  <c r="FX25" i="4"/>
  <c r="GF25" i="4"/>
  <c r="GN25" i="4"/>
  <c r="GV25" i="4"/>
  <c r="HD25" i="4"/>
  <c r="HL25" i="4"/>
  <c r="HT25" i="4"/>
  <c r="IB25" i="4"/>
  <c r="IJ25" i="4"/>
  <c r="IR25" i="4"/>
  <c r="IZ25" i="4"/>
  <c r="JH25" i="4"/>
  <c r="JP25" i="4"/>
  <c r="JX25" i="4"/>
  <c r="KF25" i="4"/>
  <c r="KN25" i="4"/>
  <c r="KV25" i="4"/>
  <c r="LD25" i="4"/>
  <c r="LL25" i="4"/>
  <c r="LT25" i="4"/>
  <c r="MB25" i="4"/>
  <c r="MJ25" i="4"/>
  <c r="MR25" i="4"/>
  <c r="MZ25" i="4"/>
  <c r="NH25" i="4"/>
  <c r="NP25" i="4"/>
  <c r="NX25" i="4"/>
  <c r="OF25" i="4"/>
  <c r="ON25" i="4"/>
  <c r="OV25" i="4"/>
  <c r="PD25" i="4"/>
  <c r="PL25" i="4"/>
  <c r="PT25" i="4"/>
  <c r="QB25" i="4"/>
  <c r="QJ25" i="4"/>
  <c r="QR25" i="4"/>
  <c r="QZ25" i="4"/>
  <c r="RH25" i="4"/>
  <c r="RP25" i="4"/>
  <c r="RX25" i="4"/>
  <c r="SF25" i="4"/>
  <c r="H26" i="4"/>
  <c r="P26" i="4"/>
  <c r="X26" i="4"/>
  <c r="AF26" i="4"/>
  <c r="AN26" i="4"/>
  <c r="AV26" i="4"/>
  <c r="BD26" i="4"/>
  <c r="BL26" i="4"/>
  <c r="BT26" i="4"/>
  <c r="CB26" i="4"/>
  <c r="CJ26" i="4"/>
  <c r="CR26" i="4"/>
  <c r="CZ26" i="4"/>
  <c r="DH26" i="4"/>
  <c r="DP26" i="4"/>
  <c r="DX26" i="4"/>
  <c r="EF26" i="4"/>
  <c r="EN26" i="4"/>
  <c r="EV26" i="4"/>
  <c r="FD26" i="4"/>
  <c r="FL26" i="4"/>
  <c r="FT26" i="4"/>
  <c r="GB26" i="4"/>
  <c r="GJ26" i="4"/>
  <c r="GR26" i="4"/>
  <c r="GZ26" i="4"/>
  <c r="HH26" i="4"/>
  <c r="HP26" i="4"/>
  <c r="HX26" i="4"/>
  <c r="IF26" i="4"/>
  <c r="IN26" i="4"/>
  <c r="IV26" i="4"/>
  <c r="JD26" i="4"/>
  <c r="JL26" i="4"/>
  <c r="JT26" i="4"/>
  <c r="KB26" i="4"/>
  <c r="KJ26" i="4"/>
  <c r="KR26" i="4"/>
  <c r="KZ26" i="4"/>
  <c r="LH26" i="4"/>
  <c r="LP26" i="4"/>
  <c r="LX26" i="4"/>
  <c r="MF26" i="4"/>
  <c r="MN26" i="4"/>
  <c r="MV26" i="4"/>
  <c r="ND26" i="4"/>
  <c r="NL26" i="4"/>
  <c r="NT26" i="4"/>
  <c r="OB26" i="4"/>
  <c r="OJ26" i="4"/>
  <c r="OR26" i="4"/>
  <c r="OZ26" i="4"/>
  <c r="PH26" i="4"/>
  <c r="PP26" i="4"/>
  <c r="PX26" i="4"/>
  <c r="QF26" i="4"/>
  <c r="QN26" i="4"/>
  <c r="QV26" i="4"/>
  <c r="RD26" i="4"/>
  <c r="RL26" i="4"/>
  <c r="RT26" i="4"/>
  <c r="SB26" i="4"/>
  <c r="SJ26" i="4"/>
  <c r="L27" i="4"/>
  <c r="T27" i="4"/>
  <c r="AB27" i="4"/>
  <c r="AJ27" i="4"/>
  <c r="AR27" i="4"/>
  <c r="AZ27" i="4"/>
  <c r="BH27" i="4"/>
  <c r="BP27" i="4"/>
  <c r="BX27" i="4"/>
  <c r="CF27" i="4"/>
  <c r="CN27" i="4"/>
  <c r="CV27" i="4"/>
  <c r="DD27" i="4"/>
  <c r="DL27" i="4"/>
  <c r="DT27" i="4"/>
  <c r="EB27" i="4"/>
  <c r="EJ27" i="4"/>
  <c r="ER27" i="4"/>
  <c r="EZ27" i="4"/>
  <c r="FH27" i="4"/>
  <c r="FP27" i="4"/>
  <c r="FX27" i="4"/>
  <c r="GF27" i="4"/>
  <c r="GN27" i="4"/>
  <c r="GV27" i="4"/>
  <c r="HD27" i="4"/>
  <c r="HL27" i="4"/>
  <c r="HT27" i="4"/>
  <c r="IB27" i="4"/>
  <c r="IJ27" i="4"/>
  <c r="IR27" i="4"/>
  <c r="IZ27" i="4"/>
  <c r="JH27" i="4"/>
  <c r="JP27" i="4"/>
  <c r="JX27" i="4"/>
  <c r="KF27" i="4"/>
  <c r="KN27" i="4"/>
  <c r="KV27" i="4"/>
  <c r="LD27" i="4"/>
  <c r="LL27" i="4"/>
  <c r="LT27" i="4"/>
  <c r="MB27" i="4"/>
  <c r="MJ27" i="4"/>
  <c r="MR27" i="4"/>
  <c r="MZ27" i="4"/>
  <c r="NH27" i="4"/>
  <c r="NP27" i="4"/>
  <c r="NX27" i="4"/>
  <c r="OF27" i="4"/>
  <c r="ON27" i="4"/>
  <c r="OV27" i="4"/>
  <c r="PD27" i="4"/>
  <c r="PL27" i="4"/>
  <c r="PT27" i="4"/>
  <c r="QB27" i="4"/>
  <c r="QJ27" i="4"/>
  <c r="QR27" i="4"/>
  <c r="QZ27" i="4"/>
  <c r="RH27" i="4"/>
  <c r="RP27" i="4"/>
  <c r="RX27" i="4"/>
  <c r="SF27" i="4"/>
  <c r="H28" i="4"/>
  <c r="P28" i="4"/>
  <c r="X28" i="4"/>
  <c r="AF28" i="4"/>
  <c r="AN28" i="4"/>
  <c r="HS9" i="4"/>
  <c r="GP11" i="4"/>
  <c r="DV12" i="4"/>
  <c r="OK12" i="4"/>
  <c r="FA13" i="4"/>
  <c r="OW13" i="4"/>
  <c r="FM14" i="4"/>
  <c r="OD14" i="4"/>
  <c r="AN15" i="4"/>
  <c r="FQ15" i="4"/>
  <c r="KO15" i="4"/>
  <c r="PM15" i="4"/>
  <c r="BE16" i="4"/>
  <c r="GC16" i="4"/>
  <c r="LA16" i="4"/>
  <c r="PY16" i="4"/>
  <c r="AM17" i="4"/>
  <c r="CX17" i="4"/>
  <c r="FB17" i="4"/>
  <c r="HM17" i="4"/>
  <c r="JF17" i="4"/>
  <c r="KT17" i="4"/>
  <c r="MC17" i="4"/>
  <c r="NO17" i="4"/>
  <c r="OX17" i="4"/>
  <c r="QI17" i="4"/>
  <c r="RR17" i="4"/>
  <c r="Y18" i="4"/>
  <c r="BJ18" i="4"/>
  <c r="CS18" i="4"/>
  <c r="EE18" i="4"/>
  <c r="FN18" i="4"/>
  <c r="GY18" i="4"/>
  <c r="IH18" i="4"/>
  <c r="JU18" i="4"/>
  <c r="LF18" i="4"/>
  <c r="MO18" i="4"/>
  <c r="OA18" i="4"/>
  <c r="PJ18" i="4"/>
  <c r="QU18" i="4"/>
  <c r="SD18" i="4"/>
  <c r="AK19" i="4"/>
  <c r="BO19" i="4"/>
  <c r="CH19" i="4"/>
  <c r="CZ19" i="4"/>
  <c r="DR19" i="4"/>
  <c r="EK19" i="4"/>
  <c r="FC19" i="4"/>
  <c r="FU19" i="4"/>
  <c r="GM19" i="4"/>
  <c r="HF19" i="4"/>
  <c r="HX19" i="4"/>
  <c r="IP19" i="4"/>
  <c r="JI19" i="4"/>
  <c r="KA19" i="4"/>
  <c r="KS19" i="4"/>
  <c r="LK19" i="4"/>
  <c r="MD19" i="4"/>
  <c r="MV19" i="4"/>
  <c r="NN19" i="4"/>
  <c r="OF19" i="4"/>
  <c r="OV19" i="4"/>
  <c r="PL19" i="4"/>
  <c r="QB19" i="4"/>
  <c r="QR19" i="4"/>
  <c r="RH19" i="4"/>
  <c r="RX19" i="4"/>
  <c r="H20" i="4"/>
  <c r="X20" i="4"/>
  <c r="AN20" i="4"/>
  <c r="BD20" i="4"/>
  <c r="BT20" i="4"/>
  <c r="CJ20" i="4"/>
  <c r="CZ20" i="4"/>
  <c r="DP20" i="4"/>
  <c r="EF20" i="4"/>
  <c r="EV20" i="4"/>
  <c r="FL20" i="4"/>
  <c r="GB20" i="4"/>
  <c r="GR20" i="4"/>
  <c r="HH20" i="4"/>
  <c r="HX20" i="4"/>
  <c r="IN20" i="4"/>
  <c r="JD20" i="4"/>
  <c r="JT20" i="4"/>
  <c r="KJ20" i="4"/>
  <c r="KZ20" i="4"/>
  <c r="LP20" i="4"/>
  <c r="MF20" i="4"/>
  <c r="MV20" i="4"/>
  <c r="NL20" i="4"/>
  <c r="OB20" i="4"/>
  <c r="OR20" i="4"/>
  <c r="PH20" i="4"/>
  <c r="PX20" i="4"/>
  <c r="QN20" i="4"/>
  <c r="RD20" i="4"/>
  <c r="RT20" i="4"/>
  <c r="SJ20" i="4"/>
  <c r="T21" i="4"/>
  <c r="AJ21" i="4"/>
  <c r="AZ21" i="4"/>
  <c r="BP21" i="4"/>
  <c r="CF21" i="4"/>
  <c r="CV21" i="4"/>
  <c r="DL21" i="4"/>
  <c r="EB21" i="4"/>
  <c r="ER21" i="4"/>
  <c r="FH21" i="4"/>
  <c r="FX21" i="4"/>
  <c r="GN21" i="4"/>
  <c r="HD21" i="4"/>
  <c r="HT21" i="4"/>
  <c r="IJ21" i="4"/>
  <c r="IZ21" i="4"/>
  <c r="JP21" i="4"/>
  <c r="KF21" i="4"/>
  <c r="KV21" i="4"/>
  <c r="LL21" i="4"/>
  <c r="MB21" i="4"/>
  <c r="MR21" i="4"/>
  <c r="NH21" i="4"/>
  <c r="NX21" i="4"/>
  <c r="ON21" i="4"/>
  <c r="PD21" i="4"/>
  <c r="PT21" i="4"/>
  <c r="QJ21" i="4"/>
  <c r="QZ21" i="4"/>
  <c r="RK21" i="4"/>
  <c r="RV21" i="4"/>
  <c r="SF21" i="4"/>
  <c r="K22" i="4"/>
  <c r="V22" i="4"/>
  <c r="AF22" i="4"/>
  <c r="AO22" i="4"/>
  <c r="AW22" i="4"/>
  <c r="BE22" i="4"/>
  <c r="BM22" i="4"/>
  <c r="BU22" i="4"/>
  <c r="CC22" i="4"/>
  <c r="CK22" i="4"/>
  <c r="CS22" i="4"/>
  <c r="DA22" i="4"/>
  <c r="DI22" i="4"/>
  <c r="DQ22" i="4"/>
  <c r="DY22" i="4"/>
  <c r="EG22" i="4"/>
  <c r="EO22" i="4"/>
  <c r="EW22" i="4"/>
  <c r="FE22" i="4"/>
  <c r="FM22" i="4"/>
  <c r="FU22" i="4"/>
  <c r="GC22" i="4"/>
  <c r="GK22" i="4"/>
  <c r="GS22" i="4"/>
  <c r="HA22" i="4"/>
  <c r="HI22" i="4"/>
  <c r="HQ22" i="4"/>
  <c r="HY22" i="4"/>
  <c r="IG22" i="4"/>
  <c r="IO22" i="4"/>
  <c r="IW22" i="4"/>
  <c r="JE22" i="4"/>
  <c r="JM22" i="4"/>
  <c r="JU22" i="4"/>
  <c r="KC22" i="4"/>
  <c r="KK22" i="4"/>
  <c r="KS22" i="4"/>
  <c r="LA22" i="4"/>
  <c r="LI22" i="4"/>
  <c r="LQ22" i="4"/>
  <c r="LY22" i="4"/>
  <c r="MG22" i="4"/>
  <c r="MO22" i="4"/>
  <c r="MW22" i="4"/>
  <c r="NE22" i="4"/>
  <c r="NM22" i="4"/>
  <c r="NU22" i="4"/>
  <c r="OC22" i="4"/>
  <c r="OK22" i="4"/>
  <c r="OS22" i="4"/>
  <c r="PA22" i="4"/>
  <c r="PI22" i="4"/>
  <c r="PQ22" i="4"/>
  <c r="PY22" i="4"/>
  <c r="QG22" i="4"/>
  <c r="QO22" i="4"/>
  <c r="QW22" i="4"/>
  <c r="RE22" i="4"/>
  <c r="RM22" i="4"/>
  <c r="RU22" i="4"/>
  <c r="SC22" i="4"/>
  <c r="E23" i="4"/>
  <c r="M23" i="4"/>
  <c r="U23" i="4"/>
  <c r="AC23" i="4"/>
  <c r="AK23" i="4"/>
  <c r="AS23" i="4"/>
  <c r="BA23" i="4"/>
  <c r="BI23" i="4"/>
  <c r="BQ23" i="4"/>
  <c r="BY23" i="4"/>
  <c r="CG23" i="4"/>
  <c r="CO23" i="4"/>
  <c r="CW23" i="4"/>
  <c r="DE23" i="4"/>
  <c r="DM23" i="4"/>
  <c r="DU23" i="4"/>
  <c r="EC23" i="4"/>
  <c r="EK23" i="4"/>
  <c r="ES23" i="4"/>
  <c r="FA23" i="4"/>
  <c r="FI23" i="4"/>
  <c r="FQ23" i="4"/>
  <c r="FY23" i="4"/>
  <c r="GG23" i="4"/>
  <c r="GO23" i="4"/>
  <c r="GW23" i="4"/>
  <c r="HE23" i="4"/>
  <c r="HM23" i="4"/>
  <c r="HU23" i="4"/>
  <c r="IC23" i="4"/>
  <c r="IK23" i="4"/>
  <c r="IS23" i="4"/>
  <c r="JA23" i="4"/>
  <c r="JI23" i="4"/>
  <c r="JQ23" i="4"/>
  <c r="JY23" i="4"/>
  <c r="KG23" i="4"/>
  <c r="KO23" i="4"/>
  <c r="KW23" i="4"/>
  <c r="LE23" i="4"/>
  <c r="LM23" i="4"/>
  <c r="LU23" i="4"/>
  <c r="MC23" i="4"/>
  <c r="MK23" i="4"/>
  <c r="MS23" i="4"/>
  <c r="NA23" i="4"/>
  <c r="NI23" i="4"/>
  <c r="NQ23" i="4"/>
  <c r="NY23" i="4"/>
  <c r="OG23" i="4"/>
  <c r="OO23" i="4"/>
  <c r="OW23" i="4"/>
  <c r="PE23" i="4"/>
  <c r="PM23" i="4"/>
  <c r="PU23" i="4"/>
  <c r="QC23" i="4"/>
  <c r="QK23" i="4"/>
  <c r="QS23" i="4"/>
  <c r="RA23" i="4"/>
  <c r="RI23" i="4"/>
  <c r="RQ23" i="4"/>
  <c r="RY23" i="4"/>
  <c r="SG23" i="4"/>
  <c r="I24" i="4"/>
  <c r="Q24" i="4"/>
  <c r="Y24" i="4"/>
  <c r="AG24" i="4"/>
  <c r="AO24" i="4"/>
  <c r="AW24" i="4"/>
  <c r="BE24" i="4"/>
  <c r="BM24" i="4"/>
  <c r="BU24" i="4"/>
  <c r="CC24" i="4"/>
  <c r="CK24" i="4"/>
  <c r="CS24" i="4"/>
  <c r="DA24" i="4"/>
  <c r="DI24" i="4"/>
  <c r="DQ24" i="4"/>
  <c r="DY24" i="4"/>
  <c r="EG24" i="4"/>
  <c r="EO24" i="4"/>
  <c r="EW24" i="4"/>
  <c r="FE24" i="4"/>
  <c r="FM24" i="4"/>
  <c r="FU24" i="4"/>
  <c r="GC24" i="4"/>
  <c r="GK24" i="4"/>
  <c r="GS24" i="4"/>
  <c r="HA24" i="4"/>
  <c r="HI24" i="4"/>
  <c r="HQ24" i="4"/>
  <c r="HY24" i="4"/>
  <c r="IG24" i="4"/>
  <c r="IO24" i="4"/>
  <c r="IW24" i="4"/>
  <c r="JE24" i="4"/>
  <c r="JM24" i="4"/>
  <c r="JU24" i="4"/>
  <c r="KC24" i="4"/>
  <c r="KK24" i="4"/>
  <c r="KS24" i="4"/>
  <c r="LA24" i="4"/>
  <c r="LI24" i="4"/>
  <c r="LQ24" i="4"/>
  <c r="LY24" i="4"/>
  <c r="MG24" i="4"/>
  <c r="MO24" i="4"/>
  <c r="MW24" i="4"/>
  <c r="NE24" i="4"/>
  <c r="NM24" i="4"/>
  <c r="NU24" i="4"/>
  <c r="OC24" i="4"/>
  <c r="OK24" i="4"/>
  <c r="OS24" i="4"/>
  <c r="PA24" i="4"/>
  <c r="PI24" i="4"/>
  <c r="PQ24" i="4"/>
  <c r="PY24" i="4"/>
  <c r="QG24" i="4"/>
  <c r="QO24" i="4"/>
  <c r="QW24" i="4"/>
  <c r="RE24" i="4"/>
  <c r="RM24" i="4"/>
  <c r="RU24" i="4"/>
  <c r="SC24" i="4"/>
  <c r="E25" i="4"/>
  <c r="M25" i="4"/>
  <c r="U25" i="4"/>
  <c r="AC25" i="4"/>
  <c r="AK25" i="4"/>
  <c r="AS25" i="4"/>
  <c r="BA25" i="4"/>
  <c r="BI25" i="4"/>
  <c r="BQ25" i="4"/>
  <c r="BY25" i="4"/>
  <c r="CG25" i="4"/>
  <c r="CO25" i="4"/>
  <c r="CW25" i="4"/>
  <c r="DE25" i="4"/>
  <c r="DM25" i="4"/>
  <c r="DU25" i="4"/>
  <c r="EC25" i="4"/>
  <c r="EK25" i="4"/>
  <c r="ES25" i="4"/>
  <c r="FA25" i="4"/>
  <c r="FI25" i="4"/>
  <c r="FQ25" i="4"/>
  <c r="FY25" i="4"/>
  <c r="GG25" i="4"/>
  <c r="GO25" i="4"/>
  <c r="GW25" i="4"/>
  <c r="HE25" i="4"/>
  <c r="HM25" i="4"/>
  <c r="HU25" i="4"/>
  <c r="IC25" i="4"/>
  <c r="IK25" i="4"/>
  <c r="IS25" i="4"/>
  <c r="JA25" i="4"/>
  <c r="JI25" i="4"/>
  <c r="JQ25" i="4"/>
  <c r="JY25" i="4"/>
  <c r="KG25" i="4"/>
  <c r="KO25" i="4"/>
  <c r="KW25" i="4"/>
  <c r="LE25" i="4"/>
  <c r="LM25" i="4"/>
  <c r="LU25" i="4"/>
  <c r="MC25" i="4"/>
  <c r="MK25" i="4"/>
  <c r="MS25" i="4"/>
  <c r="NA25" i="4"/>
  <c r="NI25" i="4"/>
  <c r="NQ25" i="4"/>
  <c r="NY25" i="4"/>
  <c r="OG25" i="4"/>
  <c r="OO25" i="4"/>
  <c r="OW25" i="4"/>
  <c r="PE25" i="4"/>
  <c r="PM25" i="4"/>
  <c r="PU25" i="4"/>
  <c r="QC25" i="4"/>
  <c r="QK25" i="4"/>
  <c r="QS25" i="4"/>
  <c r="RA25" i="4"/>
  <c r="RI25" i="4"/>
  <c r="RQ25" i="4"/>
  <c r="RY25" i="4"/>
  <c r="SG25" i="4"/>
  <c r="I26" i="4"/>
  <c r="Q26" i="4"/>
  <c r="Y26" i="4"/>
  <c r="AG26" i="4"/>
  <c r="AO26" i="4"/>
  <c r="AW26" i="4"/>
  <c r="BE26" i="4"/>
  <c r="BM26" i="4"/>
  <c r="BU26" i="4"/>
  <c r="CC26" i="4"/>
  <c r="CK26" i="4"/>
  <c r="CS26" i="4"/>
  <c r="DA26" i="4"/>
  <c r="DI26" i="4"/>
  <c r="DQ26" i="4"/>
  <c r="DY26" i="4"/>
  <c r="EG26" i="4"/>
  <c r="EO26" i="4"/>
  <c r="EW26" i="4"/>
  <c r="FE26" i="4"/>
  <c r="FM26" i="4"/>
  <c r="FU26" i="4"/>
  <c r="GC26" i="4"/>
  <c r="GK26" i="4"/>
  <c r="GS26" i="4"/>
  <c r="HA26" i="4"/>
  <c r="HI26" i="4"/>
  <c r="HQ26" i="4"/>
  <c r="HY26" i="4"/>
  <c r="IG26" i="4"/>
  <c r="IO26" i="4"/>
  <c r="IW26" i="4"/>
  <c r="JE26" i="4"/>
  <c r="JM26" i="4"/>
  <c r="JU26" i="4"/>
  <c r="KC26" i="4"/>
  <c r="KK26" i="4"/>
  <c r="KS26" i="4"/>
  <c r="LA26" i="4"/>
  <c r="LI26" i="4"/>
  <c r="LQ26" i="4"/>
  <c r="LY26" i="4"/>
  <c r="MG26" i="4"/>
  <c r="MO26" i="4"/>
  <c r="MW26" i="4"/>
  <c r="NE26" i="4"/>
  <c r="NM26" i="4"/>
  <c r="NU26" i="4"/>
  <c r="OC26" i="4"/>
  <c r="OK26" i="4"/>
  <c r="OS26" i="4"/>
  <c r="PA26" i="4"/>
  <c r="PI26" i="4"/>
  <c r="PQ26" i="4"/>
  <c r="PY26" i="4"/>
  <c r="QG26" i="4"/>
  <c r="QO26" i="4"/>
  <c r="QW26" i="4"/>
  <c r="RE26" i="4"/>
  <c r="RM26" i="4"/>
  <c r="RU26" i="4"/>
  <c r="SC26" i="4"/>
  <c r="E27" i="4"/>
  <c r="M27" i="4"/>
  <c r="U27" i="4"/>
  <c r="AC27" i="4"/>
  <c r="AK27" i="4"/>
  <c r="AS27" i="4"/>
  <c r="BA27" i="4"/>
  <c r="BI27" i="4"/>
  <c r="BQ27" i="4"/>
  <c r="BY27" i="4"/>
  <c r="CG27" i="4"/>
  <c r="CO27" i="4"/>
  <c r="CW27" i="4"/>
  <c r="DE27" i="4"/>
  <c r="DM27" i="4"/>
  <c r="DU27" i="4"/>
  <c r="EC27" i="4"/>
  <c r="EK27" i="4"/>
  <c r="ES27" i="4"/>
  <c r="FA27" i="4"/>
  <c r="FI27" i="4"/>
  <c r="FQ27" i="4"/>
  <c r="FY27" i="4"/>
  <c r="GG27" i="4"/>
  <c r="GO27" i="4"/>
  <c r="GW27" i="4"/>
  <c r="HE27" i="4"/>
  <c r="HM27" i="4"/>
  <c r="HU27" i="4"/>
  <c r="IC27" i="4"/>
  <c r="IK27" i="4"/>
  <c r="IS27" i="4"/>
  <c r="JA27" i="4"/>
  <c r="JI27" i="4"/>
  <c r="JQ27" i="4"/>
  <c r="JY27" i="4"/>
  <c r="KG27" i="4"/>
  <c r="KO27" i="4"/>
  <c r="KW27" i="4"/>
  <c r="LE27" i="4"/>
  <c r="LM27" i="4"/>
  <c r="LU27" i="4"/>
  <c r="MC27" i="4"/>
  <c r="MK27" i="4"/>
  <c r="MS27" i="4"/>
  <c r="NA27" i="4"/>
  <c r="NI27" i="4"/>
  <c r="NQ27" i="4"/>
  <c r="NY27" i="4"/>
  <c r="OG27" i="4"/>
  <c r="OO27" i="4"/>
  <c r="OW27" i="4"/>
  <c r="PE27" i="4"/>
  <c r="PM27" i="4"/>
  <c r="PU27" i="4"/>
  <c r="QC27" i="4"/>
  <c r="QK27" i="4"/>
  <c r="QS27" i="4"/>
  <c r="RA27" i="4"/>
  <c r="RI27" i="4"/>
  <c r="RQ27" i="4"/>
  <c r="RY27" i="4"/>
  <c r="SG27" i="4"/>
  <c r="I28" i="4"/>
  <c r="Q28" i="4"/>
  <c r="Y28" i="4"/>
  <c r="AG28" i="4"/>
  <c r="AO28" i="4"/>
  <c r="AW28" i="4"/>
  <c r="QT9" i="4"/>
  <c r="JA11" i="4"/>
  <c r="FF12" i="4"/>
  <c r="PP12" i="4"/>
  <c r="GF13" i="4"/>
  <c r="QB13" i="4"/>
  <c r="GR14" i="4"/>
  <c r="OU14" i="4"/>
  <c r="BE15" i="4"/>
  <c r="GF15" i="4"/>
  <c r="LD15" i="4"/>
  <c r="QB15" i="4"/>
  <c r="BT16" i="4"/>
  <c r="GR16" i="4"/>
  <c r="LP16" i="4"/>
  <c r="QN16" i="4"/>
  <c r="AU17" i="4"/>
  <c r="DG17" i="4"/>
  <c r="FK17" i="4"/>
  <c r="HT17" i="4"/>
  <c r="JL17" i="4"/>
  <c r="KW17" i="4"/>
  <c r="MI17" i="4"/>
  <c r="NR17" i="4"/>
  <c r="PC17" i="4"/>
  <c r="QL17" i="4"/>
  <c r="RY17" i="4"/>
  <c r="AD18" i="4"/>
  <c r="BM18" i="4"/>
  <c r="CY18" i="4"/>
  <c r="EH18" i="4"/>
  <c r="FS18" i="4"/>
  <c r="HB18" i="4"/>
  <c r="IO18" i="4"/>
  <c r="JZ18" i="4"/>
  <c r="LI18" i="4"/>
  <c r="MU18" i="4"/>
  <c r="OD18" i="4"/>
  <c r="PO18" i="4"/>
  <c r="QX18" i="4"/>
  <c r="E19" i="4"/>
  <c r="AP19" i="4"/>
  <c r="BR19" i="4"/>
  <c r="CJ19" i="4"/>
  <c r="DB19" i="4"/>
  <c r="DU19" i="4"/>
  <c r="EM19" i="4"/>
  <c r="FE19" i="4"/>
  <c r="FW19" i="4"/>
  <c r="GP19" i="4"/>
  <c r="HH19" i="4"/>
  <c r="HZ19" i="4"/>
  <c r="IS19" i="4"/>
  <c r="JK19" i="4"/>
  <c r="KC19" i="4"/>
  <c r="KU19" i="4"/>
  <c r="LN19" i="4"/>
  <c r="MF19" i="4"/>
  <c r="MX19" i="4"/>
  <c r="NQ19" i="4"/>
  <c r="OH19" i="4"/>
  <c r="OX19" i="4"/>
  <c r="PN19" i="4"/>
  <c r="QD19" i="4"/>
  <c r="QT19" i="4"/>
  <c r="RJ19" i="4"/>
  <c r="RZ19" i="4"/>
  <c r="J20" i="4"/>
  <c r="Z20" i="4"/>
  <c r="AP20" i="4"/>
  <c r="BF20" i="4"/>
  <c r="BV20" i="4"/>
  <c r="CL20" i="4"/>
  <c r="DB20" i="4"/>
  <c r="DR20" i="4"/>
  <c r="EH20" i="4"/>
  <c r="EX20" i="4"/>
  <c r="FN20" i="4"/>
  <c r="GD20" i="4"/>
  <c r="GT20" i="4"/>
  <c r="HJ20" i="4"/>
  <c r="HZ20" i="4"/>
  <c r="IP20" i="4"/>
  <c r="JF20" i="4"/>
  <c r="JV20" i="4"/>
  <c r="KL20" i="4"/>
  <c r="LB20" i="4"/>
  <c r="LR20" i="4"/>
  <c r="MH20" i="4"/>
  <c r="MX20" i="4"/>
  <c r="NN20" i="4"/>
  <c r="OD20" i="4"/>
  <c r="OT20" i="4"/>
  <c r="PJ20" i="4"/>
  <c r="PZ20" i="4"/>
  <c r="QP20" i="4"/>
  <c r="RF20" i="4"/>
  <c r="RV20" i="4"/>
  <c r="F21" i="4"/>
  <c r="V21" i="4"/>
  <c r="AL21" i="4"/>
  <c r="BB21" i="4"/>
  <c r="BR21" i="4"/>
  <c r="CH21" i="4"/>
  <c r="CX21" i="4"/>
  <c r="DN21" i="4"/>
  <c r="ED21" i="4"/>
  <c r="ET21" i="4"/>
  <c r="FJ21" i="4"/>
  <c r="FZ21" i="4"/>
  <c r="GP21" i="4"/>
  <c r="HF21" i="4"/>
  <c r="HV21" i="4"/>
  <c r="IL21" i="4"/>
  <c r="JB21" i="4"/>
  <c r="JR21" i="4"/>
  <c r="KH21" i="4"/>
  <c r="KX21" i="4"/>
  <c r="LN21" i="4"/>
  <c r="MD21" i="4"/>
  <c r="MT21" i="4"/>
  <c r="NJ21" i="4"/>
  <c r="NZ21" i="4"/>
  <c r="OP21" i="4"/>
  <c r="PF21" i="4"/>
  <c r="PV21" i="4"/>
  <c r="QL21" i="4"/>
  <c r="RB21" i="4"/>
  <c r="RL21" i="4"/>
  <c r="RW21" i="4"/>
  <c r="SH21" i="4"/>
  <c r="L22" i="4"/>
  <c r="W22" i="4"/>
  <c r="AH22" i="4"/>
  <c r="AP22" i="4"/>
  <c r="AX22" i="4"/>
  <c r="BF22" i="4"/>
  <c r="BN22" i="4"/>
  <c r="BV22" i="4"/>
  <c r="CD22" i="4"/>
  <c r="CL22" i="4"/>
  <c r="CT22" i="4"/>
  <c r="DB22" i="4"/>
  <c r="DJ22" i="4"/>
  <c r="DR22" i="4"/>
  <c r="DZ22" i="4"/>
  <c r="EH22" i="4"/>
  <c r="EP22" i="4"/>
  <c r="EX22" i="4"/>
  <c r="FF22" i="4"/>
  <c r="FN22" i="4"/>
  <c r="FV22" i="4"/>
  <c r="GD22" i="4"/>
  <c r="GL22" i="4"/>
  <c r="GT22" i="4"/>
  <c r="HB22" i="4"/>
  <c r="HJ22" i="4"/>
  <c r="HR22" i="4"/>
  <c r="HZ22" i="4"/>
  <c r="IH22" i="4"/>
  <c r="IP22" i="4"/>
  <c r="IX22" i="4"/>
  <c r="JF22" i="4"/>
  <c r="JN22" i="4"/>
  <c r="JV22" i="4"/>
  <c r="KD22" i="4"/>
  <c r="KL22" i="4"/>
  <c r="KT22" i="4"/>
  <c r="LB22" i="4"/>
  <c r="LJ22" i="4"/>
  <c r="LR22" i="4"/>
  <c r="LZ22" i="4"/>
  <c r="MH22" i="4"/>
  <c r="MP22" i="4"/>
  <c r="MX22" i="4"/>
  <c r="NF22" i="4"/>
  <c r="NN22" i="4"/>
  <c r="NV22" i="4"/>
  <c r="OD22" i="4"/>
  <c r="OL22" i="4"/>
  <c r="OT22" i="4"/>
  <c r="PB22" i="4"/>
  <c r="PJ22" i="4"/>
  <c r="PR22" i="4"/>
  <c r="PZ22" i="4"/>
  <c r="QH22" i="4"/>
  <c r="QP22" i="4"/>
  <c r="QX22" i="4"/>
  <c r="RF22" i="4"/>
  <c r="RN22" i="4"/>
  <c r="RV22" i="4"/>
  <c r="SD22" i="4"/>
  <c r="F23" i="4"/>
  <c r="N23" i="4"/>
  <c r="V23" i="4"/>
  <c r="AD23" i="4"/>
  <c r="AL23" i="4"/>
  <c r="AT23" i="4"/>
  <c r="BB23" i="4"/>
  <c r="BJ23" i="4"/>
  <c r="BR23" i="4"/>
  <c r="BZ23" i="4"/>
  <c r="CH23" i="4"/>
  <c r="CP23" i="4"/>
  <c r="CX23" i="4"/>
  <c r="DF23" i="4"/>
  <c r="DN23" i="4"/>
  <c r="DV23" i="4"/>
  <c r="ED23" i="4"/>
  <c r="EL23" i="4"/>
  <c r="ET23" i="4"/>
  <c r="FB23" i="4"/>
  <c r="FJ23" i="4"/>
  <c r="FR23" i="4"/>
  <c r="FZ23" i="4"/>
  <c r="GH23" i="4"/>
  <c r="GP23" i="4"/>
  <c r="GX23" i="4"/>
  <c r="HF23" i="4"/>
  <c r="HN23" i="4"/>
  <c r="HV23" i="4"/>
  <c r="ID23" i="4"/>
  <c r="IL23" i="4"/>
  <c r="IT23" i="4"/>
  <c r="JB23" i="4"/>
  <c r="JJ23" i="4"/>
  <c r="JR23" i="4"/>
  <c r="JZ23" i="4"/>
  <c r="KH23" i="4"/>
  <c r="KP23" i="4"/>
  <c r="KX23" i="4"/>
  <c r="LF23" i="4"/>
  <c r="LN23" i="4"/>
  <c r="LV23" i="4"/>
  <c r="MD23" i="4"/>
  <c r="ML23" i="4"/>
  <c r="MT23" i="4"/>
  <c r="NB23" i="4"/>
  <c r="NJ23" i="4"/>
  <c r="NR23" i="4"/>
  <c r="NZ23" i="4"/>
  <c r="OH23" i="4"/>
  <c r="OP23" i="4"/>
  <c r="OX23" i="4"/>
  <c r="PF23" i="4"/>
  <c r="PN23" i="4"/>
  <c r="PV23" i="4"/>
  <c r="QD23" i="4"/>
  <c r="QL23" i="4"/>
  <c r="QT23" i="4"/>
  <c r="RB23" i="4"/>
  <c r="RJ23" i="4"/>
  <c r="RR23" i="4"/>
  <c r="RZ23" i="4"/>
  <c r="SH23" i="4"/>
  <c r="J24" i="4"/>
  <c r="R24" i="4"/>
  <c r="Z24" i="4"/>
  <c r="AH24" i="4"/>
  <c r="AP24" i="4"/>
  <c r="AX24" i="4"/>
  <c r="BF24" i="4"/>
  <c r="BN24" i="4"/>
  <c r="BV24" i="4"/>
  <c r="CD24" i="4"/>
  <c r="CL24" i="4"/>
  <c r="CT24" i="4"/>
  <c r="DB24" i="4"/>
  <c r="DJ24" i="4"/>
  <c r="DR24" i="4"/>
  <c r="DZ24" i="4"/>
  <c r="EH24" i="4"/>
  <c r="EP24" i="4"/>
  <c r="EX24" i="4"/>
  <c r="FF24" i="4"/>
  <c r="FN24" i="4"/>
  <c r="FV24" i="4"/>
  <c r="GD24" i="4"/>
  <c r="GL24" i="4"/>
  <c r="GT24" i="4"/>
  <c r="HB24" i="4"/>
  <c r="HJ24" i="4"/>
  <c r="HR24" i="4"/>
  <c r="HZ24" i="4"/>
  <c r="IH24" i="4"/>
  <c r="IP24" i="4"/>
  <c r="IX24" i="4"/>
  <c r="JF24" i="4"/>
  <c r="JN24" i="4"/>
  <c r="JV24" i="4"/>
  <c r="KD24" i="4"/>
  <c r="KL24" i="4"/>
  <c r="KT24" i="4"/>
  <c r="LB24" i="4"/>
  <c r="LJ24" i="4"/>
  <c r="LR24" i="4"/>
  <c r="LZ24" i="4"/>
  <c r="MH24" i="4"/>
  <c r="MP24" i="4"/>
  <c r="MX24" i="4"/>
  <c r="NF24" i="4"/>
  <c r="NN24" i="4"/>
  <c r="NV24" i="4"/>
  <c r="OD24" i="4"/>
  <c r="OL24" i="4"/>
  <c r="OT24" i="4"/>
  <c r="PB24" i="4"/>
  <c r="PJ24" i="4"/>
  <c r="PR24" i="4"/>
  <c r="PZ24" i="4"/>
  <c r="QH24" i="4"/>
  <c r="QP24" i="4"/>
  <c r="QX24" i="4"/>
  <c r="RF24" i="4"/>
  <c r="RN24" i="4"/>
  <c r="RV24" i="4"/>
  <c r="SD24" i="4"/>
  <c r="F25" i="4"/>
  <c r="N25" i="4"/>
  <c r="V25" i="4"/>
  <c r="AD25" i="4"/>
  <c r="AL25" i="4"/>
  <c r="AT25" i="4"/>
  <c r="BB25" i="4"/>
  <c r="BJ25" i="4"/>
  <c r="BR25" i="4"/>
  <c r="BZ25" i="4"/>
  <c r="CH25" i="4"/>
  <c r="CP25" i="4"/>
  <c r="CX25" i="4"/>
  <c r="DF25" i="4"/>
  <c r="DN25" i="4"/>
  <c r="DV25" i="4"/>
  <c r="ED25" i="4"/>
  <c r="EL25" i="4"/>
  <c r="ET25" i="4"/>
  <c r="FB25" i="4"/>
  <c r="FJ25" i="4"/>
  <c r="FR25" i="4"/>
  <c r="FZ25" i="4"/>
  <c r="GH25" i="4"/>
  <c r="GP25" i="4"/>
  <c r="GX25" i="4"/>
  <c r="HF25" i="4"/>
  <c r="HN25" i="4"/>
  <c r="HV25" i="4"/>
  <c r="ID25" i="4"/>
  <c r="IL25" i="4"/>
  <c r="IT25" i="4"/>
  <c r="JB25" i="4"/>
  <c r="JJ25" i="4"/>
  <c r="JR25" i="4"/>
  <c r="JZ25" i="4"/>
  <c r="KH25" i="4"/>
  <c r="KP25" i="4"/>
  <c r="KX25" i="4"/>
  <c r="LF25" i="4"/>
  <c r="LN25" i="4"/>
  <c r="LV25" i="4"/>
  <c r="MD25" i="4"/>
  <c r="ML25" i="4"/>
  <c r="MT25" i="4"/>
  <c r="NB25" i="4"/>
  <c r="NJ25" i="4"/>
  <c r="NR25" i="4"/>
  <c r="NZ25" i="4"/>
  <c r="OH25" i="4"/>
  <c r="OP25" i="4"/>
  <c r="OX25" i="4"/>
  <c r="PF25" i="4"/>
  <c r="PN25" i="4"/>
  <c r="PV25" i="4"/>
  <c r="QD25" i="4"/>
  <c r="QL25" i="4"/>
  <c r="QT25" i="4"/>
  <c r="RB25" i="4"/>
  <c r="RJ25" i="4"/>
  <c r="RR25" i="4"/>
  <c r="RZ25" i="4"/>
  <c r="SH25" i="4"/>
  <c r="J26" i="4"/>
  <c r="R26" i="4"/>
  <c r="Z26" i="4"/>
  <c r="AH26" i="4"/>
  <c r="AP26" i="4"/>
  <c r="AX26" i="4"/>
  <c r="BF26" i="4"/>
  <c r="BN26" i="4"/>
  <c r="BV26" i="4"/>
  <c r="CD26" i="4"/>
  <c r="CL26" i="4"/>
  <c r="CT26" i="4"/>
  <c r="DB26" i="4"/>
  <c r="DJ26" i="4"/>
  <c r="DR26" i="4"/>
  <c r="DZ26" i="4"/>
  <c r="EH26" i="4"/>
  <c r="EP26" i="4"/>
  <c r="EX26" i="4"/>
  <c r="FF26" i="4"/>
  <c r="FN26" i="4"/>
  <c r="FV26" i="4"/>
  <c r="GD26" i="4"/>
  <c r="GL26" i="4"/>
  <c r="GT26" i="4"/>
  <c r="HB26" i="4"/>
  <c r="HJ26" i="4"/>
  <c r="HR26" i="4"/>
  <c r="HZ26" i="4"/>
  <c r="IH26" i="4"/>
  <c r="IP26" i="4"/>
  <c r="IX26" i="4"/>
  <c r="JF26" i="4"/>
  <c r="JN26" i="4"/>
  <c r="JV26" i="4"/>
  <c r="KD26" i="4"/>
  <c r="KL26" i="4"/>
  <c r="KT26" i="4"/>
  <c r="LB26" i="4"/>
  <c r="LJ26" i="4"/>
  <c r="LR26" i="4"/>
  <c r="LZ26" i="4"/>
  <c r="MH26" i="4"/>
  <c r="MP26" i="4"/>
  <c r="MX26" i="4"/>
  <c r="NF26" i="4"/>
  <c r="NN26" i="4"/>
  <c r="NV26" i="4"/>
  <c r="OD26" i="4"/>
  <c r="OL26" i="4"/>
  <c r="OT26" i="4"/>
  <c r="PB26" i="4"/>
  <c r="PJ26" i="4"/>
  <c r="PR26" i="4"/>
  <c r="PZ26" i="4"/>
  <c r="QH26" i="4"/>
  <c r="QP26" i="4"/>
  <c r="QX26" i="4"/>
  <c r="RF26" i="4"/>
  <c r="RN26" i="4"/>
  <c r="RV26" i="4"/>
  <c r="SD26" i="4"/>
  <c r="F27" i="4"/>
  <c r="N27" i="4"/>
  <c r="V27" i="4"/>
  <c r="AD27" i="4"/>
  <c r="AL27" i="4"/>
  <c r="AT27" i="4"/>
  <c r="BB27" i="4"/>
  <c r="BJ27" i="4"/>
  <c r="BR27" i="4"/>
  <c r="BZ27" i="4"/>
  <c r="CH27" i="4"/>
  <c r="CP27" i="4"/>
  <c r="CX27" i="4"/>
  <c r="DF27" i="4"/>
  <c r="DN27" i="4"/>
  <c r="DV27" i="4"/>
  <c r="ED27" i="4"/>
  <c r="EL27" i="4"/>
  <c r="ET27" i="4"/>
  <c r="FB27" i="4"/>
  <c r="FJ27" i="4"/>
  <c r="FR27" i="4"/>
  <c r="FZ27" i="4"/>
  <c r="GH27" i="4"/>
  <c r="GP27" i="4"/>
  <c r="GX27" i="4"/>
  <c r="HF27" i="4"/>
  <c r="HN27" i="4"/>
  <c r="HV27" i="4"/>
  <c r="ID27" i="4"/>
  <c r="IL27" i="4"/>
  <c r="IT27" i="4"/>
  <c r="JB27" i="4"/>
  <c r="JJ27" i="4"/>
  <c r="JR27" i="4"/>
  <c r="JZ27" i="4"/>
  <c r="KH27" i="4"/>
  <c r="KP27" i="4"/>
  <c r="KX27" i="4"/>
  <c r="LF27" i="4"/>
  <c r="LN27" i="4"/>
  <c r="LV27" i="4"/>
  <c r="MD27" i="4"/>
  <c r="ML27" i="4"/>
  <c r="MT27" i="4"/>
  <c r="NB27" i="4"/>
  <c r="NJ27" i="4"/>
  <c r="NR27" i="4"/>
  <c r="NZ27" i="4"/>
  <c r="OH27" i="4"/>
  <c r="OP27" i="4"/>
  <c r="OX27" i="4"/>
  <c r="PF27" i="4"/>
  <c r="PN27" i="4"/>
  <c r="PV27" i="4"/>
  <c r="QD27" i="4"/>
  <c r="QL27" i="4"/>
  <c r="QT27" i="4"/>
  <c r="RB27" i="4"/>
  <c r="RJ27" i="4"/>
  <c r="RR27" i="4"/>
  <c r="RZ27" i="4"/>
  <c r="SH27" i="4"/>
  <c r="J28" i="4"/>
  <c r="R28" i="4"/>
  <c r="Z28" i="4"/>
  <c r="NN10" i="4"/>
  <c r="QL11" i="4"/>
  <c r="JM12" i="4"/>
  <c r="AC13" i="4"/>
  <c r="JY13" i="4"/>
  <c r="AO14" i="4"/>
  <c r="KK14" i="4"/>
  <c r="QY14" i="4"/>
  <c r="DE15" i="4"/>
  <c r="IC15" i="4"/>
  <c r="NA15" i="4"/>
  <c r="RY15" i="4"/>
  <c r="DQ16" i="4"/>
  <c r="IO16" i="4"/>
  <c r="NM16" i="4"/>
  <c r="SF16" i="4"/>
  <c r="BV17" i="4"/>
  <c r="DZ17" i="4"/>
  <c r="GI17" i="4"/>
  <c r="IL17" i="4"/>
  <c r="JZ17" i="4"/>
  <c r="LK17" i="4"/>
  <c r="MT17" i="4"/>
  <c r="OG17" i="4"/>
  <c r="PR17" i="4"/>
  <c r="RA17" i="4"/>
  <c r="G18" i="4"/>
  <c r="AP18" i="4"/>
  <c r="CA18" i="4"/>
  <c r="DJ18" i="4"/>
  <c r="EW18" i="4"/>
  <c r="GH18" i="4"/>
  <c r="HQ18" i="4"/>
  <c r="JC18" i="4"/>
  <c r="KL18" i="4"/>
  <c r="LW18" i="4"/>
  <c r="NF18" i="4"/>
  <c r="OS18" i="4"/>
  <c r="QD18" i="4"/>
  <c r="RM18" i="4"/>
  <c r="S19" i="4"/>
  <c r="BB19" i="4"/>
  <c r="BY19" i="4"/>
  <c r="CQ19" i="4"/>
  <c r="DI19" i="4"/>
  <c r="EA19" i="4"/>
  <c r="ET19" i="4"/>
  <c r="FL19" i="4"/>
  <c r="GD19" i="4"/>
  <c r="GW19" i="4"/>
  <c r="HO19" i="4"/>
  <c r="IG19" i="4"/>
  <c r="IY19" i="4"/>
  <c r="JR19" i="4"/>
  <c r="KJ19" i="4"/>
  <c r="LB19" i="4"/>
  <c r="LU19" i="4"/>
  <c r="MM19" i="4"/>
  <c r="NE19" i="4"/>
  <c r="NW19" i="4"/>
  <c r="ON19" i="4"/>
  <c r="PD19" i="4"/>
  <c r="PT19" i="4"/>
  <c r="QJ19" i="4"/>
  <c r="QZ19" i="4"/>
  <c r="RP19" i="4"/>
  <c r="SF19" i="4"/>
  <c r="P20" i="4"/>
  <c r="AF20" i="4"/>
  <c r="AV20" i="4"/>
  <c r="BL20" i="4"/>
  <c r="CB20" i="4"/>
  <c r="CR20" i="4"/>
  <c r="QU9" i="4"/>
  <c r="FG12" i="4"/>
  <c r="GG13" i="4"/>
  <c r="GS14" i="4"/>
  <c r="BF15" i="4"/>
  <c r="LE15" i="4"/>
  <c r="BU16" i="4"/>
  <c r="LQ16" i="4"/>
  <c r="AV17" i="4"/>
  <c r="FQ17" i="4"/>
  <c r="JM17" i="4"/>
  <c r="MK17" i="4"/>
  <c r="PE17" i="4"/>
  <c r="RZ17" i="4"/>
  <c r="BN18" i="4"/>
  <c r="EL18" i="4"/>
  <c r="HG18" i="4"/>
  <c r="KA18" i="4"/>
  <c r="MW18" i="4"/>
  <c r="PQ18" i="4"/>
  <c r="F19" i="4"/>
  <c r="BS19" i="4"/>
  <c r="DC19" i="4"/>
  <c r="EN19" i="4"/>
  <c r="FY19" i="4"/>
  <c r="HI19" i="4"/>
  <c r="IT19" i="4"/>
  <c r="KD19" i="4"/>
  <c r="LO19" i="4"/>
  <c r="MY19" i="4"/>
  <c r="OI19" i="4"/>
  <c r="PO19" i="4"/>
  <c r="QU19" i="4"/>
  <c r="SA19" i="4"/>
  <c r="AA20" i="4"/>
  <c r="BG20" i="4"/>
  <c r="CM20" i="4"/>
  <c r="DK20" i="4"/>
  <c r="EN20" i="4"/>
  <c r="FO20" i="4"/>
  <c r="GL20" i="4"/>
  <c r="HO20" i="4"/>
  <c r="II20" i="4"/>
  <c r="JL20" i="4"/>
  <c r="KM20" i="4"/>
  <c r="LJ20" i="4"/>
  <c r="MM20" i="4"/>
  <c r="NG20" i="4"/>
  <c r="OJ20" i="4"/>
  <c r="PK20" i="4"/>
  <c r="QH20" i="4"/>
  <c r="RK20" i="4"/>
  <c r="SE20" i="4"/>
  <c r="AB21" i="4"/>
  <c r="BC21" i="4"/>
  <c r="BZ21" i="4"/>
  <c r="DC21" i="4"/>
  <c r="DW21" i="4"/>
  <c r="EZ21" i="4"/>
  <c r="GA21" i="4"/>
  <c r="GX21" i="4"/>
  <c r="IA21" i="4"/>
  <c r="IU21" i="4"/>
  <c r="JX21" i="4"/>
  <c r="KY21" i="4"/>
  <c r="LV21" i="4"/>
  <c r="MY21" i="4"/>
  <c r="NS21" i="4"/>
  <c r="OV21" i="4"/>
  <c r="PW21" i="4"/>
  <c r="QT21" i="4"/>
  <c r="RO21" i="4"/>
  <c r="SD21" i="4"/>
  <c r="P22" i="4"/>
  <c r="AI22" i="4"/>
  <c r="AT22" i="4"/>
  <c r="BH22" i="4"/>
  <c r="BS22" i="4"/>
  <c r="CG22" i="4"/>
  <c r="CU22" i="4"/>
  <c r="DF22" i="4"/>
  <c r="DT22" i="4"/>
  <c r="EE22" i="4"/>
  <c r="ES22" i="4"/>
  <c r="FG22" i="4"/>
  <c r="FR22" i="4"/>
  <c r="GF22" i="4"/>
  <c r="GQ22" i="4"/>
  <c r="HE22" i="4"/>
  <c r="HS22" i="4"/>
  <c r="ID22" i="4"/>
  <c r="IR22" i="4"/>
  <c r="JC22" i="4"/>
  <c r="JQ22" i="4"/>
  <c r="KE22" i="4"/>
  <c r="KP22" i="4"/>
  <c r="LD22" i="4"/>
  <c r="LO22" i="4"/>
  <c r="MC22" i="4"/>
  <c r="MQ22" i="4"/>
  <c r="NB22" i="4"/>
  <c r="NP22" i="4"/>
  <c r="OA22" i="4"/>
  <c r="OO22" i="4"/>
  <c r="PC22" i="4"/>
  <c r="PN22" i="4"/>
  <c r="QB22" i="4"/>
  <c r="QM22" i="4"/>
  <c r="RA22" i="4"/>
  <c r="RO22" i="4"/>
  <c r="RZ22" i="4"/>
  <c r="H23" i="4"/>
  <c r="S23" i="4"/>
  <c r="AG23" i="4"/>
  <c r="AU23" i="4"/>
  <c r="BF23" i="4"/>
  <c r="BT23" i="4"/>
  <c r="CE23" i="4"/>
  <c r="CS23" i="4"/>
  <c r="DG23" i="4"/>
  <c r="DR23" i="4"/>
  <c r="EF23" i="4"/>
  <c r="EQ23" i="4"/>
  <c r="FE23" i="4"/>
  <c r="FS23" i="4"/>
  <c r="GD23" i="4"/>
  <c r="GR23" i="4"/>
  <c r="HC23" i="4"/>
  <c r="HQ23" i="4"/>
  <c r="IE23" i="4"/>
  <c r="IP23" i="4"/>
  <c r="JD23" i="4"/>
  <c r="JO23" i="4"/>
  <c r="KC23" i="4"/>
  <c r="KQ23" i="4"/>
  <c r="LB23" i="4"/>
  <c r="LP23" i="4"/>
  <c r="MA23" i="4"/>
  <c r="MO23" i="4"/>
  <c r="NC23" i="4"/>
  <c r="NN23" i="4"/>
  <c r="OB23" i="4"/>
  <c r="OM23" i="4"/>
  <c r="PA23" i="4"/>
  <c r="PO23" i="4"/>
  <c r="PZ23" i="4"/>
  <c r="QN23" i="4"/>
  <c r="QY23" i="4"/>
  <c r="RM23" i="4"/>
  <c r="SA23" i="4"/>
  <c r="F24" i="4"/>
  <c r="T24" i="4"/>
  <c r="AE24" i="4"/>
  <c r="AS24" i="4"/>
  <c r="BG24" i="4"/>
  <c r="BR24" i="4"/>
  <c r="CF24" i="4"/>
  <c r="CQ24" i="4"/>
  <c r="DE24" i="4"/>
  <c r="DS24" i="4"/>
  <c r="ED24" i="4"/>
  <c r="ER24" i="4"/>
  <c r="FC24" i="4"/>
  <c r="FQ24" i="4"/>
  <c r="GE24" i="4"/>
  <c r="GP24" i="4"/>
  <c r="HD24" i="4"/>
  <c r="HO24" i="4"/>
  <c r="IC24" i="4"/>
  <c r="IQ24" i="4"/>
  <c r="JB24" i="4"/>
  <c r="JP24" i="4"/>
  <c r="KA24" i="4"/>
  <c r="KO24" i="4"/>
  <c r="LC24" i="4"/>
  <c r="LN24" i="4"/>
  <c r="MB24" i="4"/>
  <c r="MM24" i="4"/>
  <c r="NA24" i="4"/>
  <c r="NO24" i="4"/>
  <c r="NZ24" i="4"/>
  <c r="ON24" i="4"/>
  <c r="OY24" i="4"/>
  <c r="PM24" i="4"/>
  <c r="QA24" i="4"/>
  <c r="QL24" i="4"/>
  <c r="QZ24" i="4"/>
  <c r="RK24" i="4"/>
  <c r="RY24" i="4"/>
  <c r="G25" i="4"/>
  <c r="R25" i="4"/>
  <c r="AF25" i="4"/>
  <c r="AQ25" i="4"/>
  <c r="BE25" i="4"/>
  <c r="BS25" i="4"/>
  <c r="CD25" i="4"/>
  <c r="CR25" i="4"/>
  <c r="DC25" i="4"/>
  <c r="DQ25" i="4"/>
  <c r="EE25" i="4"/>
  <c r="EP25" i="4"/>
  <c r="FD25" i="4"/>
  <c r="FO25" i="4"/>
  <c r="GC25" i="4"/>
  <c r="GQ25" i="4"/>
  <c r="HB25" i="4"/>
  <c r="HP25" i="4"/>
  <c r="IA25" i="4"/>
  <c r="IO25" i="4"/>
  <c r="JC25" i="4"/>
  <c r="JN25" i="4"/>
  <c r="KB25" i="4"/>
  <c r="KM25" i="4"/>
  <c r="LA25" i="4"/>
  <c r="LO25" i="4"/>
  <c r="LZ25" i="4"/>
  <c r="MN25" i="4"/>
  <c r="MY25" i="4"/>
  <c r="NM25" i="4"/>
  <c r="OA25" i="4"/>
  <c r="OL25" i="4"/>
  <c r="OZ25" i="4"/>
  <c r="PK25" i="4"/>
  <c r="PY25" i="4"/>
  <c r="QM25" i="4"/>
  <c r="QX25" i="4"/>
  <c r="RL25" i="4"/>
  <c r="RW25" i="4"/>
  <c r="E26" i="4"/>
  <c r="S26" i="4"/>
  <c r="AD26" i="4"/>
  <c r="AR26" i="4"/>
  <c r="BC26" i="4"/>
  <c r="BQ26" i="4"/>
  <c r="CE26" i="4"/>
  <c r="CP26" i="4"/>
  <c r="DD26" i="4"/>
  <c r="DO26" i="4"/>
  <c r="EC26" i="4"/>
  <c r="EQ26" i="4"/>
  <c r="FB26" i="4"/>
  <c r="FP26" i="4"/>
  <c r="GA26" i="4"/>
  <c r="GO26" i="4"/>
  <c r="HC26" i="4"/>
  <c r="HN26" i="4"/>
  <c r="IB26" i="4"/>
  <c r="IM26" i="4"/>
  <c r="JA26" i="4"/>
  <c r="JO26" i="4"/>
  <c r="JZ26" i="4"/>
  <c r="KN26" i="4"/>
  <c r="KY26" i="4"/>
  <c r="LM26" i="4"/>
  <c r="MA26" i="4"/>
  <c r="ML26" i="4"/>
  <c r="MZ26" i="4"/>
  <c r="NK26" i="4"/>
  <c r="NY26" i="4"/>
  <c r="OM26" i="4"/>
  <c r="OX26" i="4"/>
  <c r="PL26" i="4"/>
  <c r="PW26" i="4"/>
  <c r="QK26" i="4"/>
  <c r="QY26" i="4"/>
  <c r="RJ26" i="4"/>
  <c r="RX26" i="4"/>
  <c r="SI26" i="4"/>
  <c r="Q27" i="4"/>
  <c r="AE27" i="4"/>
  <c r="AP27" i="4"/>
  <c r="BD27" i="4"/>
  <c r="BO27" i="4"/>
  <c r="CC27" i="4"/>
  <c r="CQ27" i="4"/>
  <c r="DB27" i="4"/>
  <c r="DP27" i="4"/>
  <c r="EA27" i="4"/>
  <c r="EO27" i="4"/>
  <c r="FC27" i="4"/>
  <c r="FN27" i="4"/>
  <c r="GB27" i="4"/>
  <c r="GM27" i="4"/>
  <c r="HA27" i="4"/>
  <c r="HO27" i="4"/>
  <c r="HZ27" i="4"/>
  <c r="IN27" i="4"/>
  <c r="IY27" i="4"/>
  <c r="JM27" i="4"/>
  <c r="KA27" i="4"/>
  <c r="KL27" i="4"/>
  <c r="KZ27" i="4"/>
  <c r="LK27" i="4"/>
  <c r="LY27" i="4"/>
  <c r="MM27" i="4"/>
  <c r="MX27" i="4"/>
  <c r="NL27" i="4"/>
  <c r="NW27" i="4"/>
  <c r="OK27" i="4"/>
  <c r="OY27" i="4"/>
  <c r="PJ27" i="4"/>
  <c r="PX27" i="4"/>
  <c r="QI27" i="4"/>
  <c r="QW27" i="4"/>
  <c r="RK27" i="4"/>
  <c r="RV27" i="4"/>
  <c r="SJ27" i="4"/>
  <c r="O28" i="4"/>
  <c r="AC28" i="4"/>
  <c r="AM28" i="4"/>
  <c r="AX28" i="4"/>
  <c r="BF28" i="4"/>
  <c r="BN28" i="4"/>
  <c r="BV28" i="4"/>
  <c r="CD28" i="4"/>
  <c r="CL28" i="4"/>
  <c r="CT28" i="4"/>
  <c r="DB28" i="4"/>
  <c r="DJ28" i="4"/>
  <c r="DR28" i="4"/>
  <c r="DZ28" i="4"/>
  <c r="EH28" i="4"/>
  <c r="EP28" i="4"/>
  <c r="EX28" i="4"/>
  <c r="FF28" i="4"/>
  <c r="FN28" i="4"/>
  <c r="FV28" i="4"/>
  <c r="GD28" i="4"/>
  <c r="GL28" i="4"/>
  <c r="GT28" i="4"/>
  <c r="HB28" i="4"/>
  <c r="HJ28" i="4"/>
  <c r="HR28" i="4"/>
  <c r="HZ28" i="4"/>
  <c r="IH28" i="4"/>
  <c r="IP28" i="4"/>
  <c r="IX28" i="4"/>
  <c r="JF28" i="4"/>
  <c r="JN28" i="4"/>
  <c r="JV28" i="4"/>
  <c r="KD28" i="4"/>
  <c r="KL28" i="4"/>
  <c r="KT28" i="4"/>
  <c r="LB28" i="4"/>
  <c r="LJ28" i="4"/>
  <c r="LR28" i="4"/>
  <c r="LZ28" i="4"/>
  <c r="MH28" i="4"/>
  <c r="MP28" i="4"/>
  <c r="MX28" i="4"/>
  <c r="NF28" i="4"/>
  <c r="NN28" i="4"/>
  <c r="NV28" i="4"/>
  <c r="OD28" i="4"/>
  <c r="OL28" i="4"/>
  <c r="OT28" i="4"/>
  <c r="PB28" i="4"/>
  <c r="PJ28" i="4"/>
  <c r="PR28" i="4"/>
  <c r="PZ28" i="4"/>
  <c r="QH28" i="4"/>
  <c r="QP28" i="4"/>
  <c r="QX28" i="4"/>
  <c r="RF28" i="4"/>
  <c r="RN28" i="4"/>
  <c r="RV28" i="4"/>
  <c r="SD28" i="4"/>
  <c r="F29" i="4"/>
  <c r="N29" i="4"/>
  <c r="V29" i="4"/>
  <c r="AD29" i="4"/>
  <c r="AL29" i="4"/>
  <c r="AT29" i="4"/>
  <c r="BB29" i="4"/>
  <c r="BJ29" i="4"/>
  <c r="BR29" i="4"/>
  <c r="BZ29" i="4"/>
  <c r="CH29" i="4"/>
  <c r="CP29" i="4"/>
  <c r="CX29" i="4"/>
  <c r="DF29" i="4"/>
  <c r="DN29" i="4"/>
  <c r="DV29" i="4"/>
  <c r="ED29" i="4"/>
  <c r="EL29" i="4"/>
  <c r="ET29" i="4"/>
  <c r="FB29" i="4"/>
  <c r="FJ29" i="4"/>
  <c r="FR29" i="4"/>
  <c r="FZ29" i="4"/>
  <c r="GH29" i="4"/>
  <c r="GP29" i="4"/>
  <c r="GX29" i="4"/>
  <c r="HF29" i="4"/>
  <c r="HN29" i="4"/>
  <c r="HV29" i="4"/>
  <c r="ID29" i="4"/>
  <c r="IL29" i="4"/>
  <c r="IT29" i="4"/>
  <c r="JB29" i="4"/>
  <c r="JJ29" i="4"/>
  <c r="JR29" i="4"/>
  <c r="JZ29" i="4"/>
  <c r="KH29" i="4"/>
  <c r="KP29" i="4"/>
  <c r="KX29" i="4"/>
  <c r="LF29" i="4"/>
  <c r="LN29" i="4"/>
  <c r="LV29" i="4"/>
  <c r="MD29" i="4"/>
  <c r="ML29" i="4"/>
  <c r="MT29" i="4"/>
  <c r="NB29" i="4"/>
  <c r="NJ29" i="4"/>
  <c r="NR29" i="4"/>
  <c r="NZ29" i="4"/>
  <c r="OH29" i="4"/>
  <c r="OP29" i="4"/>
  <c r="OX29" i="4"/>
  <c r="PF29" i="4"/>
  <c r="PN29" i="4"/>
  <c r="PV29" i="4"/>
  <c r="QD29" i="4"/>
  <c r="QL29" i="4"/>
  <c r="QT29" i="4"/>
  <c r="RB29" i="4"/>
  <c r="RJ29" i="4"/>
  <c r="RR29" i="4"/>
  <c r="RZ29" i="4"/>
  <c r="SH29" i="4"/>
  <c r="J30" i="4"/>
  <c r="R30" i="4"/>
  <c r="Z30" i="4"/>
  <c r="AH30" i="4"/>
  <c r="AP30" i="4"/>
  <c r="AX30" i="4"/>
  <c r="BF30" i="4"/>
  <c r="BN30" i="4"/>
  <c r="BV30" i="4"/>
  <c r="CD30" i="4"/>
  <c r="CL30" i="4"/>
  <c r="CT30" i="4"/>
  <c r="DB30" i="4"/>
  <c r="DJ30" i="4"/>
  <c r="DR30" i="4"/>
  <c r="DZ30" i="4"/>
  <c r="EH30" i="4"/>
  <c r="EP30" i="4"/>
  <c r="EX30" i="4"/>
  <c r="FF30" i="4"/>
  <c r="FN30" i="4"/>
  <c r="FV30" i="4"/>
  <c r="GD30" i="4"/>
  <c r="GL30" i="4"/>
  <c r="GT30" i="4"/>
  <c r="HB30" i="4"/>
  <c r="HJ30" i="4"/>
  <c r="HR30" i="4"/>
  <c r="HZ30" i="4"/>
  <c r="IH30" i="4"/>
  <c r="IP30" i="4"/>
  <c r="IX30" i="4"/>
  <c r="JF30" i="4"/>
  <c r="JN30" i="4"/>
  <c r="JV30" i="4"/>
  <c r="KD30" i="4"/>
  <c r="KL30" i="4"/>
  <c r="KT30" i="4"/>
  <c r="LB30" i="4"/>
  <c r="IP10" i="4"/>
  <c r="IB12" i="4"/>
  <c r="IS13" i="4"/>
  <c r="JE14" i="4"/>
  <c r="CO15" i="4"/>
  <c r="MK15" i="4"/>
  <c r="DA16" i="4"/>
  <c r="MW16" i="4"/>
  <c r="BN17" i="4"/>
  <c r="GC17" i="4"/>
  <c r="JY17" i="4"/>
  <c r="MS17" i="4"/>
  <c r="PN17" i="4"/>
  <c r="SH17" i="4"/>
  <c r="BZ18" i="4"/>
  <c r="EU18" i="4"/>
  <c r="HO18" i="4"/>
  <c r="KK18" i="4"/>
  <c r="NE18" i="4"/>
  <c r="PZ18" i="4"/>
  <c r="N19" i="4"/>
  <c r="BW19" i="4"/>
  <c r="DH19" i="4"/>
  <c r="ES19" i="4"/>
  <c r="GC19" i="4"/>
  <c r="HN19" i="4"/>
  <c r="IX19" i="4"/>
  <c r="KI19" i="4"/>
  <c r="LS19" i="4"/>
  <c r="ND19" i="4"/>
  <c r="OM19" i="4"/>
  <c r="PS19" i="4"/>
  <c r="QY19" i="4"/>
  <c r="SE19" i="4"/>
  <c r="AE20" i="4"/>
  <c r="BK20" i="4"/>
  <c r="CQ20" i="4"/>
  <c r="DS20" i="4"/>
  <c r="EP20" i="4"/>
  <c r="FS20" i="4"/>
  <c r="GM20" i="4"/>
  <c r="HP20" i="4"/>
  <c r="IQ20" i="4"/>
  <c r="JN20" i="4"/>
  <c r="KQ20" i="4"/>
  <c r="LK20" i="4"/>
  <c r="MN20" i="4"/>
  <c r="NO20" i="4"/>
  <c r="OL20" i="4"/>
  <c r="PO20" i="4"/>
  <c r="QI20" i="4"/>
  <c r="RL20" i="4"/>
  <c r="G21" i="4"/>
  <c r="AD21" i="4"/>
  <c r="BG21" i="4"/>
  <c r="CA21" i="4"/>
  <c r="DD21" i="4"/>
  <c r="EE21" i="4"/>
  <c r="FB21" i="4"/>
  <c r="GE21" i="4"/>
  <c r="GY21" i="4"/>
  <c r="IB21" i="4"/>
  <c r="JC21" i="4"/>
  <c r="JZ21" i="4"/>
  <c r="LC21" i="4"/>
  <c r="LW21" i="4"/>
  <c r="MZ21" i="4"/>
  <c r="OA21" i="4"/>
  <c r="OX21" i="4"/>
  <c r="QA21" i="4"/>
  <c r="QU21" i="4"/>
  <c r="RP21" i="4"/>
  <c r="SI21" i="4"/>
  <c r="R22" i="4"/>
  <c r="AJ22" i="4"/>
  <c r="AU22" i="4"/>
  <c r="BI22" i="4"/>
  <c r="BW22" i="4"/>
  <c r="CH22" i="4"/>
  <c r="CV22" i="4"/>
  <c r="DG22" i="4"/>
  <c r="DU22" i="4"/>
  <c r="EI22" i="4"/>
  <c r="ET22" i="4"/>
  <c r="FH22" i="4"/>
  <c r="FS22" i="4"/>
  <c r="GG22" i="4"/>
  <c r="GU22" i="4"/>
  <c r="HF22" i="4"/>
  <c r="HT22" i="4"/>
  <c r="IE22" i="4"/>
  <c r="IS22" i="4"/>
  <c r="JG22" i="4"/>
  <c r="JR22" i="4"/>
  <c r="KF22" i="4"/>
  <c r="KQ22" i="4"/>
  <c r="LE22" i="4"/>
  <c r="LS22" i="4"/>
  <c r="MD22" i="4"/>
  <c r="MR22" i="4"/>
  <c r="NC22" i="4"/>
  <c r="NQ22" i="4"/>
  <c r="OE22" i="4"/>
  <c r="OP22" i="4"/>
  <c r="PD22" i="4"/>
  <c r="PO22" i="4"/>
  <c r="QC22" i="4"/>
  <c r="QQ22" i="4"/>
  <c r="RB22" i="4"/>
  <c r="RP22" i="4"/>
  <c r="SA22" i="4"/>
  <c r="I23" i="4"/>
  <c r="W23" i="4"/>
  <c r="AH23" i="4"/>
  <c r="AV23" i="4"/>
  <c r="BG23" i="4"/>
  <c r="BU23" i="4"/>
  <c r="CI23" i="4"/>
  <c r="CT23" i="4"/>
  <c r="DH23" i="4"/>
  <c r="DS23" i="4"/>
  <c r="EG23" i="4"/>
  <c r="EU23" i="4"/>
  <c r="FF23" i="4"/>
  <c r="FT23" i="4"/>
  <c r="GE23" i="4"/>
  <c r="GS23" i="4"/>
  <c r="HG23" i="4"/>
  <c r="HR23" i="4"/>
  <c r="IF23" i="4"/>
  <c r="IQ23" i="4"/>
  <c r="JE23" i="4"/>
  <c r="JS23" i="4"/>
  <c r="KD23" i="4"/>
  <c r="KR23" i="4"/>
  <c r="LC23" i="4"/>
  <c r="LQ23" i="4"/>
  <c r="ME23" i="4"/>
  <c r="MP23" i="4"/>
  <c r="ND23" i="4"/>
  <c r="NO23" i="4"/>
  <c r="OC23" i="4"/>
  <c r="OQ23" i="4"/>
  <c r="PB23" i="4"/>
  <c r="PP23" i="4"/>
  <c r="QA23" i="4"/>
  <c r="QO23" i="4"/>
  <c r="RC23" i="4"/>
  <c r="RN23" i="4"/>
  <c r="SB23" i="4"/>
  <c r="G24" i="4"/>
  <c r="U24" i="4"/>
  <c r="AI24" i="4"/>
  <c r="AT24" i="4"/>
  <c r="BH24" i="4"/>
  <c r="BS24" i="4"/>
  <c r="CG24" i="4"/>
  <c r="CU24" i="4"/>
  <c r="DF24" i="4"/>
  <c r="DT24" i="4"/>
  <c r="EE24" i="4"/>
  <c r="ES24" i="4"/>
  <c r="FG24" i="4"/>
  <c r="FR24" i="4"/>
  <c r="GF24" i="4"/>
  <c r="GQ24" i="4"/>
  <c r="HE24" i="4"/>
  <c r="HS24" i="4"/>
  <c r="ID24" i="4"/>
  <c r="IR24" i="4"/>
  <c r="JC24" i="4"/>
  <c r="JQ24" i="4"/>
  <c r="KE24" i="4"/>
  <c r="KP24" i="4"/>
  <c r="LD24" i="4"/>
  <c r="LO24" i="4"/>
  <c r="MC24" i="4"/>
  <c r="MQ24" i="4"/>
  <c r="NB24" i="4"/>
  <c r="NP24" i="4"/>
  <c r="OA24" i="4"/>
  <c r="OO24" i="4"/>
  <c r="PC24" i="4"/>
  <c r="PN24" i="4"/>
  <c r="QB24" i="4"/>
  <c r="QM24" i="4"/>
  <c r="RA24" i="4"/>
  <c r="RO24" i="4"/>
  <c r="RZ24" i="4"/>
  <c r="H25" i="4"/>
  <c r="S25" i="4"/>
  <c r="AG25" i="4"/>
  <c r="AU25" i="4"/>
  <c r="BF25" i="4"/>
  <c r="BT25" i="4"/>
  <c r="CE25" i="4"/>
  <c r="CS25" i="4"/>
  <c r="DG25" i="4"/>
  <c r="DR25" i="4"/>
  <c r="EF25" i="4"/>
  <c r="EQ25" i="4"/>
  <c r="FE25" i="4"/>
  <c r="FS25" i="4"/>
  <c r="GD25" i="4"/>
  <c r="GR25" i="4"/>
  <c r="HC25" i="4"/>
  <c r="HQ25" i="4"/>
  <c r="IE25" i="4"/>
  <c r="IP25" i="4"/>
  <c r="JD25" i="4"/>
  <c r="JO25" i="4"/>
  <c r="KC25" i="4"/>
  <c r="KQ25" i="4"/>
  <c r="LB25" i="4"/>
  <c r="LP25" i="4"/>
  <c r="MA25" i="4"/>
  <c r="MO25" i="4"/>
  <c r="NC25" i="4"/>
  <c r="NN25" i="4"/>
  <c r="OB25" i="4"/>
  <c r="OM25" i="4"/>
  <c r="PA25" i="4"/>
  <c r="PO25" i="4"/>
  <c r="PZ25" i="4"/>
  <c r="QN25" i="4"/>
  <c r="QY25" i="4"/>
  <c r="RM25" i="4"/>
  <c r="SA25" i="4"/>
  <c r="F26" i="4"/>
  <c r="T26" i="4"/>
  <c r="AE26" i="4"/>
  <c r="AS26" i="4"/>
  <c r="BG26" i="4"/>
  <c r="BR26" i="4"/>
  <c r="CF26" i="4"/>
  <c r="CQ26" i="4"/>
  <c r="DE26" i="4"/>
  <c r="DS26" i="4"/>
  <c r="ED26" i="4"/>
  <c r="ER26" i="4"/>
  <c r="FC26" i="4"/>
  <c r="FQ26" i="4"/>
  <c r="GE26" i="4"/>
  <c r="GP26" i="4"/>
  <c r="HD26" i="4"/>
  <c r="HO26" i="4"/>
  <c r="IC26" i="4"/>
  <c r="IQ26" i="4"/>
  <c r="JB26" i="4"/>
  <c r="JP26" i="4"/>
  <c r="KA26" i="4"/>
  <c r="KO26" i="4"/>
  <c r="LC26" i="4"/>
  <c r="LN26" i="4"/>
  <c r="MB26" i="4"/>
  <c r="MM26" i="4"/>
  <c r="NA26" i="4"/>
  <c r="NO26" i="4"/>
  <c r="NZ26" i="4"/>
  <c r="ON26" i="4"/>
  <c r="OY26" i="4"/>
  <c r="PM26" i="4"/>
  <c r="QA26" i="4"/>
  <c r="QL26" i="4"/>
  <c r="QZ26" i="4"/>
  <c r="RK26" i="4"/>
  <c r="RY26" i="4"/>
  <c r="G27" i="4"/>
  <c r="R27" i="4"/>
  <c r="AF27" i="4"/>
  <c r="AQ27" i="4"/>
  <c r="BE27" i="4"/>
  <c r="BS27" i="4"/>
  <c r="CD27" i="4"/>
  <c r="CR27" i="4"/>
  <c r="DC27" i="4"/>
  <c r="DQ27" i="4"/>
  <c r="EE27" i="4"/>
  <c r="EP27" i="4"/>
  <c r="FD27" i="4"/>
  <c r="FO27" i="4"/>
  <c r="GC27" i="4"/>
  <c r="GQ27" i="4"/>
  <c r="HB27" i="4"/>
  <c r="HP27" i="4"/>
  <c r="IA27" i="4"/>
  <c r="IO27" i="4"/>
  <c r="JC27" i="4"/>
  <c r="JN27" i="4"/>
  <c r="KB27" i="4"/>
  <c r="KM27" i="4"/>
  <c r="LA27" i="4"/>
  <c r="LO27" i="4"/>
  <c r="LZ27" i="4"/>
  <c r="MN27" i="4"/>
  <c r="MY27" i="4"/>
  <c r="NM27" i="4"/>
  <c r="OA27" i="4"/>
  <c r="OL27" i="4"/>
  <c r="OZ27" i="4"/>
  <c r="PK27" i="4"/>
  <c r="PY27" i="4"/>
  <c r="QM27" i="4"/>
  <c r="QX27" i="4"/>
  <c r="RL27" i="4"/>
  <c r="RW27" i="4"/>
  <c r="E28" i="4"/>
  <c r="S28" i="4"/>
  <c r="AD28" i="4"/>
  <c r="AP28" i="4"/>
  <c r="AY28" i="4"/>
  <c r="BG28" i="4"/>
  <c r="BO28" i="4"/>
  <c r="BW28" i="4"/>
  <c r="CE28" i="4"/>
  <c r="CM28" i="4"/>
  <c r="CU28" i="4"/>
  <c r="DC28" i="4"/>
  <c r="DK28" i="4"/>
  <c r="DS28" i="4"/>
  <c r="EA28" i="4"/>
  <c r="EI28" i="4"/>
  <c r="EQ28" i="4"/>
  <c r="EY28" i="4"/>
  <c r="FG28" i="4"/>
  <c r="FO28" i="4"/>
  <c r="FW28" i="4"/>
  <c r="GE28" i="4"/>
  <c r="GM28" i="4"/>
  <c r="GU28" i="4"/>
  <c r="HC28" i="4"/>
  <c r="HK28" i="4"/>
  <c r="HS28" i="4"/>
  <c r="IA28" i="4"/>
  <c r="II28" i="4"/>
  <c r="IQ28" i="4"/>
  <c r="IY28" i="4"/>
  <c r="JG28" i="4"/>
  <c r="JO28" i="4"/>
  <c r="JW28" i="4"/>
  <c r="KE28" i="4"/>
  <c r="KM28" i="4"/>
  <c r="KU28" i="4"/>
  <c r="LC28" i="4"/>
  <c r="LK28" i="4"/>
  <c r="LS28" i="4"/>
  <c r="MA28" i="4"/>
  <c r="MI28" i="4"/>
  <c r="MQ28" i="4"/>
  <c r="MY28" i="4"/>
  <c r="NG28" i="4"/>
  <c r="NO28" i="4"/>
  <c r="NW28" i="4"/>
  <c r="OE28" i="4"/>
  <c r="OM28" i="4"/>
  <c r="OU28" i="4"/>
  <c r="PC28" i="4"/>
  <c r="PK28" i="4"/>
  <c r="PS28" i="4"/>
  <c r="QA28" i="4"/>
  <c r="QI28" i="4"/>
  <c r="QQ28" i="4"/>
  <c r="QY28" i="4"/>
  <c r="RG28" i="4"/>
  <c r="RO28" i="4"/>
  <c r="RW28" i="4"/>
  <c r="SE28" i="4"/>
  <c r="G29" i="4"/>
  <c r="O29" i="4"/>
  <c r="W29" i="4"/>
  <c r="AE29" i="4"/>
  <c r="AM29" i="4"/>
  <c r="AU29" i="4"/>
  <c r="BC29" i="4"/>
  <c r="BK29" i="4"/>
  <c r="BS29" i="4"/>
  <c r="CA29" i="4"/>
  <c r="CI29" i="4"/>
  <c r="CQ29" i="4"/>
  <c r="CY29" i="4"/>
  <c r="DG29" i="4"/>
  <c r="DO29" i="4"/>
  <c r="DW29" i="4"/>
  <c r="EE29" i="4"/>
  <c r="EM29" i="4"/>
  <c r="EU29" i="4"/>
  <c r="FC29" i="4"/>
  <c r="FK29" i="4"/>
  <c r="FS29" i="4"/>
  <c r="GA29" i="4"/>
  <c r="GI29" i="4"/>
  <c r="GQ29" i="4"/>
  <c r="GY29" i="4"/>
  <c r="HG29" i="4"/>
  <c r="HO29" i="4"/>
  <c r="HW29" i="4"/>
  <c r="IE29" i="4"/>
  <c r="IM29" i="4"/>
  <c r="IU29" i="4"/>
  <c r="JC29" i="4"/>
  <c r="JK29" i="4"/>
  <c r="JS29" i="4"/>
  <c r="KA29" i="4"/>
  <c r="KI29" i="4"/>
  <c r="KQ29" i="4"/>
  <c r="KY29" i="4"/>
  <c r="LG29" i="4"/>
  <c r="LO29" i="4"/>
  <c r="LW29" i="4"/>
  <c r="ME29" i="4"/>
  <c r="MM29" i="4"/>
  <c r="MU29" i="4"/>
  <c r="NC29" i="4"/>
  <c r="NK29" i="4"/>
  <c r="NS29" i="4"/>
  <c r="OA29" i="4"/>
  <c r="OI29" i="4"/>
  <c r="OQ29" i="4"/>
  <c r="OY29" i="4"/>
  <c r="PG29" i="4"/>
  <c r="PO29" i="4"/>
  <c r="PW29" i="4"/>
  <c r="QE29" i="4"/>
  <c r="QM29" i="4"/>
  <c r="QU29" i="4"/>
  <c r="RC29" i="4"/>
  <c r="RK29" i="4"/>
  <c r="RS29" i="4"/>
  <c r="SA29" i="4"/>
  <c r="SI29" i="4"/>
  <c r="K30" i="4"/>
  <c r="S30" i="4"/>
  <c r="AA30" i="4"/>
  <c r="AI30" i="4"/>
  <c r="AQ30" i="4"/>
  <c r="AY30" i="4"/>
  <c r="BG30" i="4"/>
  <c r="BO30" i="4"/>
  <c r="BW30" i="4"/>
  <c r="CE30" i="4"/>
  <c r="CM30" i="4"/>
  <c r="CU30" i="4"/>
  <c r="DC30" i="4"/>
  <c r="DK30" i="4"/>
  <c r="DS30" i="4"/>
  <c r="EA30" i="4"/>
  <c r="EI30" i="4"/>
  <c r="EQ30" i="4"/>
  <c r="EY30" i="4"/>
  <c r="FG30" i="4"/>
  <c r="FO30" i="4"/>
  <c r="FW30" i="4"/>
  <c r="GE30" i="4"/>
  <c r="GM30" i="4"/>
  <c r="GU30" i="4"/>
  <c r="HC30" i="4"/>
  <c r="HK30" i="4"/>
  <c r="HS30" i="4"/>
  <c r="IA30" i="4"/>
  <c r="II30" i="4"/>
  <c r="IQ30" i="4"/>
  <c r="IY30" i="4"/>
  <c r="JG30" i="4"/>
  <c r="JO30" i="4"/>
  <c r="JW30" i="4"/>
  <c r="KE30" i="4"/>
  <c r="KM30" i="4"/>
  <c r="KU30" i="4"/>
  <c r="RU10" i="4"/>
  <c r="KR12" i="4"/>
  <c r="LD13" i="4"/>
  <c r="LP14" i="4"/>
  <c r="DT15" i="4"/>
  <c r="NP15" i="4"/>
  <c r="EF16" i="4"/>
  <c r="OB16" i="4"/>
  <c r="CC17" i="4"/>
  <c r="GL17" i="4"/>
  <c r="KE17" i="4"/>
  <c r="NA17" i="4"/>
  <c r="PU17" i="4"/>
  <c r="J18" i="4"/>
  <c r="CD18" i="4"/>
  <c r="FB18" i="4"/>
  <c r="HW18" i="4"/>
  <c r="KQ18" i="4"/>
  <c r="NM18" i="4"/>
  <c r="QG18" i="4"/>
  <c r="V19" i="4"/>
  <c r="CA19" i="4"/>
  <c r="DK19" i="4"/>
  <c r="EV19" i="4"/>
  <c r="GG19" i="4"/>
  <c r="HQ19" i="4"/>
  <c r="JB19" i="4"/>
  <c r="KL19" i="4"/>
  <c r="LW19" i="4"/>
  <c r="NG19" i="4"/>
  <c r="OP19" i="4"/>
  <c r="PV19" i="4"/>
  <c r="RB19" i="4"/>
  <c r="SH19" i="4"/>
  <c r="AH20" i="4"/>
  <c r="BN20" i="4"/>
  <c r="CT20" i="4"/>
  <c r="DW20" i="4"/>
  <c r="EQ20" i="4"/>
  <c r="FT20" i="4"/>
  <c r="GU20" i="4"/>
  <c r="HR20" i="4"/>
  <c r="IU20" i="4"/>
  <c r="JO20" i="4"/>
  <c r="KR20" i="4"/>
  <c r="LS20" i="4"/>
  <c r="MP20" i="4"/>
  <c r="NS20" i="4"/>
  <c r="OM20" i="4"/>
  <c r="PP20" i="4"/>
  <c r="QQ20" i="4"/>
  <c r="RN20" i="4"/>
  <c r="K21" i="4"/>
  <c r="AE21" i="4"/>
  <c r="BH21" i="4"/>
  <c r="CI21" i="4"/>
  <c r="DF21" i="4"/>
  <c r="EI21" i="4"/>
  <c r="FC21" i="4"/>
  <c r="GF21" i="4"/>
  <c r="HG21" i="4"/>
  <c r="ID21" i="4"/>
  <c r="JG21" i="4"/>
  <c r="KA21" i="4"/>
  <c r="LD21" i="4"/>
  <c r="ME21" i="4"/>
  <c r="NB21" i="4"/>
  <c r="OE21" i="4"/>
  <c r="OY21" i="4"/>
  <c r="QB21" i="4"/>
  <c r="RC21" i="4"/>
  <c r="RR21" i="4"/>
  <c r="SJ21" i="4"/>
  <c r="S22" i="4"/>
  <c r="AK22" i="4"/>
  <c r="AY22" i="4"/>
  <c r="BJ22" i="4"/>
  <c r="BX22" i="4"/>
  <c r="CI22" i="4"/>
  <c r="CW22" i="4"/>
  <c r="DK22" i="4"/>
  <c r="DV22" i="4"/>
  <c r="EJ22" i="4"/>
  <c r="EU22" i="4"/>
  <c r="FI22" i="4"/>
  <c r="FW22" i="4"/>
  <c r="GH22" i="4"/>
  <c r="GV22" i="4"/>
  <c r="HG22" i="4"/>
  <c r="HU22" i="4"/>
  <c r="II22" i="4"/>
  <c r="IT22" i="4"/>
  <c r="JH22" i="4"/>
  <c r="JS22" i="4"/>
  <c r="KG22" i="4"/>
  <c r="KU22" i="4"/>
  <c r="LF22" i="4"/>
  <c r="LT22" i="4"/>
  <c r="ME22" i="4"/>
  <c r="MS22" i="4"/>
  <c r="NG22" i="4"/>
  <c r="NR22" i="4"/>
  <c r="OF22" i="4"/>
  <c r="OQ22" i="4"/>
  <c r="PE22" i="4"/>
  <c r="PS22" i="4"/>
  <c r="QD22" i="4"/>
  <c r="QR22" i="4"/>
  <c r="RC22" i="4"/>
  <c r="RQ22" i="4"/>
  <c r="SE22" i="4"/>
  <c r="J23" i="4"/>
  <c r="X23" i="4"/>
  <c r="AI23" i="4"/>
  <c r="AW23" i="4"/>
  <c r="BK23" i="4"/>
  <c r="BV23" i="4"/>
  <c r="CJ23" i="4"/>
  <c r="CU23" i="4"/>
  <c r="DI23" i="4"/>
  <c r="DW23" i="4"/>
  <c r="EH23" i="4"/>
  <c r="EV23" i="4"/>
  <c r="FG23" i="4"/>
  <c r="FU23" i="4"/>
  <c r="GI23" i="4"/>
  <c r="GT23" i="4"/>
  <c r="HH23" i="4"/>
  <c r="HS23" i="4"/>
  <c r="IG23" i="4"/>
  <c r="IU23" i="4"/>
  <c r="JF23" i="4"/>
  <c r="JT23" i="4"/>
  <c r="KE23" i="4"/>
  <c r="KS23" i="4"/>
  <c r="LG23" i="4"/>
  <c r="LR23" i="4"/>
  <c r="MF23" i="4"/>
  <c r="MQ23" i="4"/>
  <c r="NE23" i="4"/>
  <c r="NS23" i="4"/>
  <c r="OD23" i="4"/>
  <c r="OR23" i="4"/>
  <c r="PC23" i="4"/>
  <c r="PQ23" i="4"/>
  <c r="QE23" i="4"/>
  <c r="QP23" i="4"/>
  <c r="RD23" i="4"/>
  <c r="RO23" i="4"/>
  <c r="SC23" i="4"/>
  <c r="K24" i="4"/>
  <c r="V24" i="4"/>
  <c r="AJ24" i="4"/>
  <c r="AU24" i="4"/>
  <c r="BI24" i="4"/>
  <c r="BW24" i="4"/>
  <c r="CH24" i="4"/>
  <c r="CV24" i="4"/>
  <c r="DG24" i="4"/>
  <c r="DU24" i="4"/>
  <c r="EI24" i="4"/>
  <c r="ET24" i="4"/>
  <c r="FH24" i="4"/>
  <c r="FS24" i="4"/>
  <c r="GG24" i="4"/>
  <c r="GU24" i="4"/>
  <c r="HF24" i="4"/>
  <c r="HT24" i="4"/>
  <c r="IE24" i="4"/>
  <c r="IS24" i="4"/>
  <c r="JG24" i="4"/>
  <c r="JR24" i="4"/>
  <c r="KF24" i="4"/>
  <c r="KQ24" i="4"/>
  <c r="LE24" i="4"/>
  <c r="LS24" i="4"/>
  <c r="MD24" i="4"/>
  <c r="MR24" i="4"/>
  <c r="NC24" i="4"/>
  <c r="NQ24" i="4"/>
  <c r="OE24" i="4"/>
  <c r="OP24" i="4"/>
  <c r="PD24" i="4"/>
  <c r="PO24" i="4"/>
  <c r="QC24" i="4"/>
  <c r="QQ24" i="4"/>
  <c r="RB24" i="4"/>
  <c r="RP24" i="4"/>
  <c r="SA24" i="4"/>
  <c r="I25" i="4"/>
  <c r="W25" i="4"/>
  <c r="AH25" i="4"/>
  <c r="AV25" i="4"/>
  <c r="BG25" i="4"/>
  <c r="BU25" i="4"/>
  <c r="CI25" i="4"/>
  <c r="CT25" i="4"/>
  <c r="DH25" i="4"/>
  <c r="DS25" i="4"/>
  <c r="EG25" i="4"/>
  <c r="EU25" i="4"/>
  <c r="FF25" i="4"/>
  <c r="FT25" i="4"/>
  <c r="GE25" i="4"/>
  <c r="GS25" i="4"/>
  <c r="HG25" i="4"/>
  <c r="HR25" i="4"/>
  <c r="IF25" i="4"/>
  <c r="IQ25" i="4"/>
  <c r="JE25" i="4"/>
  <c r="JS25" i="4"/>
  <c r="KD25" i="4"/>
  <c r="KR25" i="4"/>
  <c r="LC25" i="4"/>
  <c r="LQ25" i="4"/>
  <c r="ME25" i="4"/>
  <c r="MP25" i="4"/>
  <c r="ND25" i="4"/>
  <c r="NO25" i="4"/>
  <c r="OC25" i="4"/>
  <c r="OQ25" i="4"/>
  <c r="PB25" i="4"/>
  <c r="PP25" i="4"/>
  <c r="QA25" i="4"/>
  <c r="QO25" i="4"/>
  <c r="RC25" i="4"/>
  <c r="RN25" i="4"/>
  <c r="SB25" i="4"/>
  <c r="G26" i="4"/>
  <c r="U26" i="4"/>
  <c r="AI26" i="4"/>
  <c r="AT26" i="4"/>
  <c r="BH26" i="4"/>
  <c r="BS26" i="4"/>
  <c r="CG26" i="4"/>
  <c r="CU26" i="4"/>
  <c r="DF26" i="4"/>
  <c r="DT26" i="4"/>
  <c r="EE26" i="4"/>
  <c r="ES26" i="4"/>
  <c r="FG26" i="4"/>
  <c r="FR26" i="4"/>
  <c r="GF26" i="4"/>
  <c r="GQ26" i="4"/>
  <c r="HE26" i="4"/>
  <c r="HS26" i="4"/>
  <c r="ID26" i="4"/>
  <c r="IR26" i="4"/>
  <c r="JC26" i="4"/>
  <c r="JQ26" i="4"/>
  <c r="KE26" i="4"/>
  <c r="KP26" i="4"/>
  <c r="LD26" i="4"/>
  <c r="LO26" i="4"/>
  <c r="MC26" i="4"/>
  <c r="MQ26" i="4"/>
  <c r="NB26" i="4"/>
  <c r="NP26" i="4"/>
  <c r="OA26" i="4"/>
  <c r="OO26" i="4"/>
  <c r="PC26" i="4"/>
  <c r="PN26" i="4"/>
  <c r="QB26" i="4"/>
  <c r="QM26" i="4"/>
  <c r="RA26" i="4"/>
  <c r="RO26" i="4"/>
  <c r="RZ26" i="4"/>
  <c r="H27" i="4"/>
  <c r="S27" i="4"/>
  <c r="AG27" i="4"/>
  <c r="AU27" i="4"/>
  <c r="BF27" i="4"/>
  <c r="BT27" i="4"/>
  <c r="CE27" i="4"/>
  <c r="CS27" i="4"/>
  <c r="DG27" i="4"/>
  <c r="DR27" i="4"/>
  <c r="EF27" i="4"/>
  <c r="EQ27" i="4"/>
  <c r="FE27" i="4"/>
  <c r="FS27" i="4"/>
  <c r="GD27" i="4"/>
  <c r="GR27" i="4"/>
  <c r="HC27" i="4"/>
  <c r="HQ27" i="4"/>
  <c r="IE27" i="4"/>
  <c r="IP27" i="4"/>
  <c r="JD27" i="4"/>
  <c r="JO27" i="4"/>
  <c r="KC27" i="4"/>
  <c r="KQ27" i="4"/>
  <c r="LB27" i="4"/>
  <c r="LP27" i="4"/>
  <c r="MA27" i="4"/>
  <c r="MO27" i="4"/>
  <c r="NC27" i="4"/>
  <c r="NN27" i="4"/>
  <c r="OB27" i="4"/>
  <c r="OM27" i="4"/>
  <c r="PA27" i="4"/>
  <c r="PO27" i="4"/>
  <c r="PZ27" i="4"/>
  <c r="QN27" i="4"/>
  <c r="QY27" i="4"/>
  <c r="RM27" i="4"/>
  <c r="SA27" i="4"/>
  <c r="F28" i="4"/>
  <c r="T28" i="4"/>
  <c r="AE28" i="4"/>
  <c r="AQ28" i="4"/>
  <c r="AZ28" i="4"/>
  <c r="BH28" i="4"/>
  <c r="BP28" i="4"/>
  <c r="BX28" i="4"/>
  <c r="CF28" i="4"/>
  <c r="CN28" i="4"/>
  <c r="CV28" i="4"/>
  <c r="DD28" i="4"/>
  <c r="DL28" i="4"/>
  <c r="DT28" i="4"/>
  <c r="EB28" i="4"/>
  <c r="EJ28" i="4"/>
  <c r="ER28" i="4"/>
  <c r="EZ28" i="4"/>
  <c r="FH28" i="4"/>
  <c r="FP28" i="4"/>
  <c r="FX28" i="4"/>
  <c r="GF28" i="4"/>
  <c r="GN28" i="4"/>
  <c r="GV28" i="4"/>
  <c r="HD28" i="4"/>
  <c r="HL28" i="4"/>
  <c r="HT28" i="4"/>
  <c r="IB28" i="4"/>
  <c r="IJ28" i="4"/>
  <c r="IR28" i="4"/>
  <c r="IZ28" i="4"/>
  <c r="JH28" i="4"/>
  <c r="JP28" i="4"/>
  <c r="JX28" i="4"/>
  <c r="KF28" i="4"/>
  <c r="KN28" i="4"/>
  <c r="KV28" i="4"/>
  <c r="LD28" i="4"/>
  <c r="LL28" i="4"/>
  <c r="LT28" i="4"/>
  <c r="MB28" i="4"/>
  <c r="MJ28" i="4"/>
  <c r="MR28" i="4"/>
  <c r="MZ28" i="4"/>
  <c r="NH28" i="4"/>
  <c r="NP28" i="4"/>
  <c r="NX28" i="4"/>
  <c r="OF28" i="4"/>
  <c r="ON28" i="4"/>
  <c r="OV28" i="4"/>
  <c r="PD28" i="4"/>
  <c r="PL28" i="4"/>
  <c r="PT28" i="4"/>
  <c r="QB28" i="4"/>
  <c r="QJ28" i="4"/>
  <c r="QR28" i="4"/>
  <c r="QZ28" i="4"/>
  <c r="RH28" i="4"/>
  <c r="RP28" i="4"/>
  <c r="RX28" i="4"/>
  <c r="SF28" i="4"/>
  <c r="H29" i="4"/>
  <c r="P29" i="4"/>
  <c r="X29" i="4"/>
  <c r="AF29" i="4"/>
  <c r="AN29" i="4"/>
  <c r="AV29" i="4"/>
  <c r="BD29" i="4"/>
  <c r="BL29" i="4"/>
  <c r="BT29" i="4"/>
  <c r="CB29" i="4"/>
  <c r="CJ29" i="4"/>
  <c r="CR29" i="4"/>
  <c r="CZ29" i="4"/>
  <c r="DH29" i="4"/>
  <c r="DP29" i="4"/>
  <c r="DX29" i="4"/>
  <c r="EF29" i="4"/>
  <c r="EN29" i="4"/>
  <c r="EV29" i="4"/>
  <c r="FD29" i="4"/>
  <c r="FL29" i="4"/>
  <c r="FT29" i="4"/>
  <c r="GB29" i="4"/>
  <c r="GJ29" i="4"/>
  <c r="GR29" i="4"/>
  <c r="GZ29" i="4"/>
  <c r="HH29" i="4"/>
  <c r="HP29" i="4"/>
  <c r="HX29" i="4"/>
  <c r="IF29" i="4"/>
  <c r="IN29" i="4"/>
  <c r="IV29" i="4"/>
  <c r="JD29" i="4"/>
  <c r="JL29" i="4"/>
  <c r="JT29" i="4"/>
  <c r="KB29" i="4"/>
  <c r="KJ29" i="4"/>
  <c r="KR29" i="4"/>
  <c r="KZ29" i="4"/>
  <c r="LH29" i="4"/>
  <c r="LP29" i="4"/>
  <c r="LX29" i="4"/>
  <c r="MF29" i="4"/>
  <c r="MN29" i="4"/>
  <c r="MV29" i="4"/>
  <c r="ND29" i="4"/>
  <c r="NL29" i="4"/>
  <c r="NT29" i="4"/>
  <c r="OB29" i="4"/>
  <c r="OJ29" i="4"/>
  <c r="OR29" i="4"/>
  <c r="OZ29" i="4"/>
  <c r="PH29" i="4"/>
  <c r="PP29" i="4"/>
  <c r="PX29" i="4"/>
  <c r="QF29" i="4"/>
  <c r="QN29" i="4"/>
  <c r="QV29" i="4"/>
  <c r="RD29" i="4"/>
  <c r="RL29" i="4"/>
  <c r="RT29" i="4"/>
  <c r="SB29" i="4"/>
  <c r="SJ29" i="4"/>
  <c r="L30" i="4"/>
  <c r="T30" i="4"/>
  <c r="AB30" i="4"/>
  <c r="AJ30" i="4"/>
  <c r="AR30" i="4"/>
  <c r="AZ30" i="4"/>
  <c r="BH30" i="4"/>
  <c r="BP30" i="4"/>
  <c r="BX30" i="4"/>
  <c r="CF30" i="4"/>
  <c r="CN30" i="4"/>
  <c r="CV30" i="4"/>
  <c r="DD30" i="4"/>
  <c r="DL30" i="4"/>
  <c r="DT30" i="4"/>
  <c r="EB30" i="4"/>
  <c r="EJ30" i="4"/>
  <c r="ER30" i="4"/>
  <c r="EZ30" i="4"/>
  <c r="FH30" i="4"/>
  <c r="FP30" i="4"/>
  <c r="FX30" i="4"/>
  <c r="GF30" i="4"/>
  <c r="GN30" i="4"/>
  <c r="GV30" i="4"/>
  <c r="HD30" i="4"/>
  <c r="HL30" i="4"/>
  <c r="HT30" i="4"/>
  <c r="IB30" i="4"/>
  <c r="IJ30" i="4"/>
  <c r="IR30" i="4"/>
  <c r="IZ30" i="4"/>
  <c r="JH30" i="4"/>
  <c r="JP30" i="4"/>
  <c r="JX30" i="4"/>
  <c r="KF30" i="4"/>
  <c r="KN30" i="4"/>
  <c r="KV30" i="4"/>
  <c r="LD30" i="4"/>
  <c r="LL30" i="4"/>
  <c r="NZ11" i="4"/>
  <c r="SC12" i="4"/>
  <c r="I14" i="4"/>
  <c r="QG14" i="4"/>
  <c r="HM15" i="4"/>
  <c r="RI15" i="4"/>
  <c r="HY16" i="4"/>
  <c r="RR16" i="4"/>
  <c r="DY17" i="4"/>
  <c r="IF17" i="4"/>
  <c r="LJ17" i="4"/>
  <c r="OE17" i="4"/>
  <c r="QY17" i="4"/>
  <c r="AO18" i="4"/>
  <c r="DI18" i="4"/>
  <c r="GD18" i="4"/>
  <c r="IX18" i="4"/>
  <c r="LV18" i="4"/>
  <c r="OQ18" i="4"/>
  <c r="RK18" i="4"/>
  <c r="BA19" i="4"/>
  <c r="CP19" i="4"/>
  <c r="DZ19" i="4"/>
  <c r="FK19" i="4"/>
  <c r="GU19" i="4"/>
  <c r="IF19" i="4"/>
  <c r="JQ19" i="4"/>
  <c r="LA19" i="4"/>
  <c r="ML19" i="4"/>
  <c r="NV19" i="4"/>
  <c r="PC19" i="4"/>
  <c r="QI19" i="4"/>
  <c r="RO19" i="4"/>
  <c r="O20" i="4"/>
  <c r="AU20" i="4"/>
  <c r="CA20" i="4"/>
  <c r="DG20" i="4"/>
  <c r="EA20" i="4"/>
  <c r="FD20" i="4"/>
  <c r="GE20" i="4"/>
  <c r="HB20" i="4"/>
  <c r="IE20" i="4"/>
  <c r="IY20" i="4"/>
  <c r="KB20" i="4"/>
  <c r="LC20" i="4"/>
  <c r="LZ20" i="4"/>
  <c r="NC20" i="4"/>
  <c r="NW20" i="4"/>
  <c r="OZ20" i="4"/>
  <c r="QA20" i="4"/>
  <c r="QX20" i="4"/>
  <c r="SA20" i="4"/>
  <c r="O21" i="4"/>
  <c r="AR21" i="4"/>
  <c r="BS21" i="4"/>
  <c r="CP21" i="4"/>
  <c r="DS21" i="4"/>
  <c r="EM21" i="4"/>
  <c r="FP21" i="4"/>
  <c r="GQ21" i="4"/>
  <c r="HN21" i="4"/>
  <c r="IQ21" i="4"/>
  <c r="JK21" i="4"/>
  <c r="KN21" i="4"/>
  <c r="LO21" i="4"/>
  <c r="ML21" i="4"/>
  <c r="NO21" i="4"/>
  <c r="OI21" i="4"/>
  <c r="PL21" i="4"/>
  <c r="QM21" i="4"/>
  <c r="RG21" i="4"/>
  <c r="RZ21" i="4"/>
  <c r="H22" i="4"/>
  <c r="AA22" i="4"/>
  <c r="AQ22" i="4"/>
  <c r="BB22" i="4"/>
  <c r="BP22" i="4"/>
  <c r="CA22" i="4"/>
  <c r="CO22" i="4"/>
  <c r="DC22" i="4"/>
  <c r="DN22" i="4"/>
  <c r="EB22" i="4"/>
  <c r="EM22" i="4"/>
  <c r="FA22" i="4"/>
  <c r="FO22" i="4"/>
  <c r="FZ22" i="4"/>
  <c r="GN22" i="4"/>
  <c r="GY22" i="4"/>
  <c r="HM22" i="4"/>
  <c r="IA22" i="4"/>
  <c r="IL22" i="4"/>
  <c r="IZ22" i="4"/>
  <c r="JK22" i="4"/>
  <c r="JY22" i="4"/>
  <c r="KM22" i="4"/>
  <c r="KX22" i="4"/>
  <c r="LL22" i="4"/>
  <c r="LW22" i="4"/>
  <c r="MK22" i="4"/>
  <c r="MY22" i="4"/>
  <c r="NJ22" i="4"/>
  <c r="NX22" i="4"/>
  <c r="OI22" i="4"/>
  <c r="OW22" i="4"/>
  <c r="PK22" i="4"/>
  <c r="PV22" i="4"/>
  <c r="QJ22" i="4"/>
  <c r="QU22" i="4"/>
  <c r="RI22" i="4"/>
  <c r="RW22" i="4"/>
  <c r="SH22" i="4"/>
  <c r="P23" i="4"/>
  <c r="AA23" i="4"/>
  <c r="AO23" i="4"/>
  <c r="BC23" i="4"/>
  <c r="BN23" i="4"/>
  <c r="CB23" i="4"/>
  <c r="CM23" i="4"/>
  <c r="DA23" i="4"/>
  <c r="DO23" i="4"/>
  <c r="DZ23" i="4"/>
  <c r="EN23" i="4"/>
  <c r="EY23" i="4"/>
  <c r="FM23" i="4"/>
  <c r="GA23" i="4"/>
  <c r="GL23" i="4"/>
  <c r="GZ23" i="4"/>
  <c r="HK23" i="4"/>
  <c r="HY23" i="4"/>
  <c r="IM23" i="4"/>
  <c r="IX23" i="4"/>
  <c r="JL23" i="4"/>
  <c r="JW23" i="4"/>
  <c r="KK23" i="4"/>
  <c r="KY23" i="4"/>
  <c r="LJ23" i="4"/>
  <c r="LX23" i="4"/>
  <c r="MI23" i="4"/>
  <c r="MW23" i="4"/>
  <c r="NK23" i="4"/>
  <c r="NV23" i="4"/>
  <c r="OJ23" i="4"/>
  <c r="OU23" i="4"/>
  <c r="PI23" i="4"/>
  <c r="PW23" i="4"/>
  <c r="QH23" i="4"/>
  <c r="QV23" i="4"/>
  <c r="RG23" i="4"/>
  <c r="RU23" i="4"/>
  <c r="SI23" i="4"/>
  <c r="N24" i="4"/>
  <c r="AB24" i="4"/>
  <c r="AM24" i="4"/>
  <c r="BA24" i="4"/>
  <c r="BO24" i="4"/>
  <c r="BZ24" i="4"/>
  <c r="CN24" i="4"/>
  <c r="CY24" i="4"/>
  <c r="DM24" i="4"/>
  <c r="EA24" i="4"/>
  <c r="EL24" i="4"/>
  <c r="EZ24" i="4"/>
  <c r="FK24" i="4"/>
  <c r="FY24" i="4"/>
  <c r="GM24" i="4"/>
  <c r="GX24" i="4"/>
  <c r="HL24" i="4"/>
  <c r="HW24" i="4"/>
  <c r="IK24" i="4"/>
  <c r="IY24" i="4"/>
  <c r="JJ24" i="4"/>
  <c r="JX24" i="4"/>
  <c r="KI24" i="4"/>
  <c r="KW24" i="4"/>
  <c r="LK24" i="4"/>
  <c r="LV24" i="4"/>
  <c r="MJ24" i="4"/>
  <c r="MU24" i="4"/>
  <c r="NI24" i="4"/>
  <c r="NW24" i="4"/>
  <c r="OH24" i="4"/>
  <c r="OV24" i="4"/>
  <c r="PG24" i="4"/>
  <c r="PU24" i="4"/>
  <c r="QI24" i="4"/>
  <c r="QT24" i="4"/>
  <c r="RH24" i="4"/>
  <c r="RS24" i="4"/>
  <c r="SG24" i="4"/>
  <c r="O25" i="4"/>
  <c r="Z25" i="4"/>
  <c r="AN25" i="4"/>
  <c r="AY25" i="4"/>
  <c r="BM25" i="4"/>
  <c r="CA25" i="4"/>
  <c r="CL25" i="4"/>
  <c r="CZ25" i="4"/>
  <c r="DK25" i="4"/>
  <c r="DY25" i="4"/>
  <c r="EM25" i="4"/>
  <c r="EX25" i="4"/>
  <c r="FL25" i="4"/>
  <c r="FW25" i="4"/>
  <c r="GK25" i="4"/>
  <c r="GY25" i="4"/>
  <c r="HJ25" i="4"/>
  <c r="HX25" i="4"/>
  <c r="II25" i="4"/>
  <c r="IW25" i="4"/>
  <c r="JK25" i="4"/>
  <c r="JV25" i="4"/>
  <c r="KJ25" i="4"/>
  <c r="KU25" i="4"/>
  <c r="LI25" i="4"/>
  <c r="LW25" i="4"/>
  <c r="MH25" i="4"/>
  <c r="MV25" i="4"/>
  <c r="NG25" i="4"/>
  <c r="NU25" i="4"/>
  <c r="OI25" i="4"/>
  <c r="OT25" i="4"/>
  <c r="PH25" i="4"/>
  <c r="PS25" i="4"/>
  <c r="QG25" i="4"/>
  <c r="QU25" i="4"/>
  <c r="RF25" i="4"/>
  <c r="RT25" i="4"/>
  <c r="SE25" i="4"/>
  <c r="M26" i="4"/>
  <c r="AA26" i="4"/>
  <c r="AL26" i="4"/>
  <c r="AZ26" i="4"/>
  <c r="BK26" i="4"/>
  <c r="BY26" i="4"/>
  <c r="CM26" i="4"/>
  <c r="CX26" i="4"/>
  <c r="DL26" i="4"/>
  <c r="DW26" i="4"/>
  <c r="EK26" i="4"/>
  <c r="EY26" i="4"/>
  <c r="FJ26" i="4"/>
  <c r="FX26" i="4"/>
  <c r="GI26" i="4"/>
  <c r="GW26" i="4"/>
  <c r="HK26" i="4"/>
  <c r="HV26" i="4"/>
  <c r="IJ26" i="4"/>
  <c r="IU26" i="4"/>
  <c r="JI26" i="4"/>
  <c r="JW26" i="4"/>
  <c r="KH26" i="4"/>
  <c r="KV26" i="4"/>
  <c r="LG26" i="4"/>
  <c r="LU26" i="4"/>
  <c r="MI26" i="4"/>
  <c r="MT26" i="4"/>
  <c r="NH26" i="4"/>
  <c r="NS26" i="4"/>
  <c r="OG26" i="4"/>
  <c r="OU26" i="4"/>
  <c r="PF26" i="4"/>
  <c r="PT26" i="4"/>
  <c r="QE26" i="4"/>
  <c r="QS26" i="4"/>
  <c r="RG26" i="4"/>
  <c r="RR26" i="4"/>
  <c r="SF26" i="4"/>
  <c r="K27" i="4"/>
  <c r="Y27" i="4"/>
  <c r="AM27" i="4"/>
  <c r="AX27" i="4"/>
  <c r="BL27" i="4"/>
  <c r="BW27" i="4"/>
  <c r="CK27" i="4"/>
  <c r="CY27" i="4"/>
  <c r="DJ27" i="4"/>
  <c r="DX27" i="4"/>
  <c r="EI27" i="4"/>
  <c r="EW27" i="4"/>
  <c r="FK27" i="4"/>
  <c r="FV27" i="4"/>
  <c r="GJ27" i="4"/>
  <c r="GU27" i="4"/>
  <c r="HI27" i="4"/>
  <c r="HW27" i="4"/>
  <c r="IH27" i="4"/>
  <c r="IV27" i="4"/>
  <c r="JG27" i="4"/>
  <c r="JU27" i="4"/>
  <c r="KI27" i="4"/>
  <c r="KT27" i="4"/>
  <c r="LH27" i="4"/>
  <c r="LS27" i="4"/>
  <c r="MG27" i="4"/>
  <c r="MU27" i="4"/>
  <c r="NF27" i="4"/>
  <c r="NT27" i="4"/>
  <c r="OE27" i="4"/>
  <c r="OS27" i="4"/>
  <c r="PG27" i="4"/>
  <c r="PR27" i="4"/>
  <c r="QF27" i="4"/>
  <c r="QQ27" i="4"/>
  <c r="RE27" i="4"/>
  <c r="RS27" i="4"/>
  <c r="SD27" i="4"/>
  <c r="L28" i="4"/>
  <c r="W28" i="4"/>
  <c r="AJ28" i="4"/>
  <c r="AT28" i="4"/>
  <c r="BC28" i="4"/>
  <c r="BK28" i="4"/>
  <c r="BS28" i="4"/>
  <c r="CA28" i="4"/>
  <c r="CI28" i="4"/>
  <c r="CQ28" i="4"/>
  <c r="CY28" i="4"/>
  <c r="DG28" i="4"/>
  <c r="DO28" i="4"/>
  <c r="DW28" i="4"/>
  <c r="EE28" i="4"/>
  <c r="EM28" i="4"/>
  <c r="EU28" i="4"/>
  <c r="FC28" i="4"/>
  <c r="FK28" i="4"/>
  <c r="FS28" i="4"/>
  <c r="GA28" i="4"/>
  <c r="GI28" i="4"/>
  <c r="GQ28" i="4"/>
  <c r="GY28" i="4"/>
  <c r="HG28" i="4"/>
  <c r="HO28" i="4"/>
  <c r="HW28" i="4"/>
  <c r="IE28" i="4"/>
  <c r="IM28" i="4"/>
  <c r="IU28" i="4"/>
  <c r="JC28" i="4"/>
  <c r="JK28" i="4"/>
  <c r="JS28" i="4"/>
  <c r="KA28" i="4"/>
  <c r="KI28" i="4"/>
  <c r="KQ28" i="4"/>
  <c r="KY28" i="4"/>
  <c r="LG28" i="4"/>
  <c r="LO28" i="4"/>
  <c r="LW28" i="4"/>
  <c r="ME28" i="4"/>
  <c r="MM28" i="4"/>
  <c r="MU28" i="4"/>
  <c r="NC28" i="4"/>
  <c r="NK28" i="4"/>
  <c r="NS28" i="4"/>
  <c r="OA28" i="4"/>
  <c r="OI28" i="4"/>
  <c r="OQ28" i="4"/>
  <c r="OY28" i="4"/>
  <c r="PG28" i="4"/>
  <c r="PO28" i="4"/>
  <c r="PW28" i="4"/>
  <c r="QE28" i="4"/>
  <c r="QM28" i="4"/>
  <c r="QU28" i="4"/>
  <c r="RC28" i="4"/>
  <c r="RK28" i="4"/>
  <c r="RS28" i="4"/>
  <c r="SA28" i="4"/>
  <c r="SI28" i="4"/>
  <c r="K29" i="4"/>
  <c r="S29" i="4"/>
  <c r="AA29" i="4"/>
  <c r="AI29" i="4"/>
  <c r="AQ29" i="4"/>
  <c r="AY29" i="4"/>
  <c r="BG29" i="4"/>
  <c r="BO29" i="4"/>
  <c r="BW29" i="4"/>
  <c r="CE29" i="4"/>
  <c r="CM29" i="4"/>
  <c r="CU29" i="4"/>
  <c r="DC29" i="4"/>
  <c r="DK29" i="4"/>
  <c r="DS29" i="4"/>
  <c r="EA29" i="4"/>
  <c r="EI29" i="4"/>
  <c r="EQ29" i="4"/>
  <c r="EY29" i="4"/>
  <c r="FG29" i="4"/>
  <c r="FO29" i="4"/>
  <c r="FW29" i="4"/>
  <c r="GE29" i="4"/>
  <c r="GM29" i="4"/>
  <c r="GU29" i="4"/>
  <c r="HC29" i="4"/>
  <c r="HK29" i="4"/>
  <c r="HS29" i="4"/>
  <c r="IA29" i="4"/>
  <c r="II29" i="4"/>
  <c r="IQ29" i="4"/>
  <c r="IY29" i="4"/>
  <c r="JG29" i="4"/>
  <c r="JO29" i="4"/>
  <c r="JW29" i="4"/>
  <c r="KE29" i="4"/>
  <c r="KM29" i="4"/>
  <c r="KU29" i="4"/>
  <c r="LC29" i="4"/>
  <c r="LK29" i="4"/>
  <c r="LS29" i="4"/>
  <c r="MA29" i="4"/>
  <c r="MI29" i="4"/>
  <c r="MQ29" i="4"/>
  <c r="MY29" i="4"/>
  <c r="NG29" i="4"/>
  <c r="NO29" i="4"/>
  <c r="NW29" i="4"/>
  <c r="OE29" i="4"/>
  <c r="OM29" i="4"/>
  <c r="OU29" i="4"/>
  <c r="PC29" i="4"/>
  <c r="PK29" i="4"/>
  <c r="PS29" i="4"/>
  <c r="QA29" i="4"/>
  <c r="QI29" i="4"/>
  <c r="QQ29" i="4"/>
  <c r="QY29" i="4"/>
  <c r="RG29" i="4"/>
  <c r="RO29" i="4"/>
  <c r="RW29" i="4"/>
  <c r="SE29" i="4"/>
  <c r="G30" i="4"/>
  <c r="O30" i="4"/>
  <c r="W30" i="4"/>
  <c r="AE30" i="4"/>
  <c r="AM30" i="4"/>
  <c r="AU30" i="4"/>
  <c r="BC30" i="4"/>
  <c r="BK30" i="4"/>
  <c r="BS30" i="4"/>
  <c r="CA30" i="4"/>
  <c r="CI30" i="4"/>
  <c r="CQ30" i="4"/>
  <c r="CY30" i="4"/>
  <c r="DG30" i="4"/>
  <c r="DO30" i="4"/>
  <c r="DW30" i="4"/>
  <c r="EE30" i="4"/>
  <c r="EM30" i="4"/>
  <c r="EU30" i="4"/>
  <c r="FC30" i="4"/>
  <c r="FK30" i="4"/>
  <c r="FS30" i="4"/>
  <c r="GA30" i="4"/>
  <c r="GI30" i="4"/>
  <c r="GQ30" i="4"/>
  <c r="GY30" i="4"/>
  <c r="HG30" i="4"/>
  <c r="HO30" i="4"/>
  <c r="HW30" i="4"/>
  <c r="IE30" i="4"/>
  <c r="IM30" i="4"/>
  <c r="IU30" i="4"/>
  <c r="JC30" i="4"/>
  <c r="JK30" i="4"/>
  <c r="JS30" i="4"/>
  <c r="KA30" i="4"/>
  <c r="KI30" i="4"/>
  <c r="KQ30" i="4"/>
  <c r="KY30" i="4"/>
  <c r="LG30" i="4"/>
  <c r="LO30" i="4"/>
  <c r="LW30" i="4"/>
  <c r="ME30" i="4"/>
  <c r="MM30" i="4"/>
  <c r="MU30" i="4"/>
  <c r="NC30" i="4"/>
  <c r="NK30" i="4"/>
  <c r="NS30" i="4"/>
  <c r="OA30" i="4"/>
  <c r="OI30" i="4"/>
  <c r="OQ30" i="4"/>
  <c r="OY30" i="4"/>
  <c r="PG30" i="4"/>
  <c r="PO30" i="4"/>
  <c r="PW30" i="4"/>
  <c r="QE30" i="4"/>
  <c r="QM30" i="4"/>
  <c r="QU30" i="4"/>
  <c r="RC30" i="4"/>
  <c r="RK30" i="4"/>
  <c r="RS30" i="4"/>
  <c r="SA30" i="4"/>
  <c r="SI30" i="4"/>
  <c r="K31" i="4"/>
  <c r="S31" i="4"/>
  <c r="AA31" i="4"/>
  <c r="AI31" i="4"/>
  <c r="AQ31" i="4"/>
  <c r="AY31" i="4"/>
  <c r="BG31" i="4"/>
  <c r="BO31" i="4"/>
  <c r="BW31" i="4"/>
  <c r="CE31" i="4"/>
  <c r="CM31" i="4"/>
  <c r="CU31" i="4"/>
  <c r="DC31" i="4"/>
  <c r="DK31" i="4"/>
  <c r="DS31" i="4"/>
  <c r="EA31" i="4"/>
  <c r="EI31" i="4"/>
  <c r="EQ31" i="4"/>
  <c r="EY31" i="4"/>
  <c r="RV10" i="4"/>
  <c r="LE13" i="4"/>
  <c r="DU15" i="4"/>
  <c r="EG16" i="4"/>
  <c r="CF17" i="4"/>
  <c r="KG17" i="4"/>
  <c r="PV17" i="4"/>
  <c r="CI18" i="4"/>
  <c r="HY18" i="4"/>
  <c r="NN18" i="4"/>
  <c r="Z19" i="4"/>
  <c r="DM19" i="4"/>
  <c r="GH19" i="4"/>
  <c r="JC19" i="4"/>
  <c r="LX19" i="4"/>
  <c r="OQ19" i="4"/>
  <c r="RC19" i="4"/>
  <c r="AI20" i="4"/>
  <c r="CU20" i="4"/>
  <c r="EY20" i="4"/>
  <c r="GY20" i="4"/>
  <c r="IV20" i="4"/>
  <c r="KT20" i="4"/>
  <c r="MQ20" i="4"/>
  <c r="OU20" i="4"/>
  <c r="QU20" i="4"/>
  <c r="L21" i="4"/>
  <c r="BJ21" i="4"/>
  <c r="DG21" i="4"/>
  <c r="FK21" i="4"/>
  <c r="HK21" i="4"/>
  <c r="JH21" i="4"/>
  <c r="LF21" i="4"/>
  <c r="NC21" i="4"/>
  <c r="PG21" i="4"/>
  <c r="RD21" i="4"/>
  <c r="F22" i="4"/>
  <c r="AL22" i="4"/>
  <c r="BK22" i="4"/>
  <c r="CM22" i="4"/>
  <c r="DL22" i="4"/>
  <c r="EK22" i="4"/>
  <c r="FJ22" i="4"/>
  <c r="GI22" i="4"/>
  <c r="HK22" i="4"/>
  <c r="IJ22" i="4"/>
  <c r="JI22" i="4"/>
  <c r="KH22" i="4"/>
  <c r="LG22" i="4"/>
  <c r="MI22" i="4"/>
  <c r="NH22" i="4"/>
  <c r="OG22" i="4"/>
  <c r="PF22" i="4"/>
  <c r="QE22" i="4"/>
  <c r="RG22" i="4"/>
  <c r="SF22" i="4"/>
  <c r="Y23" i="4"/>
  <c r="AX23" i="4"/>
  <c r="BW23" i="4"/>
  <c r="CY23" i="4"/>
  <c r="DX23" i="4"/>
  <c r="EW23" i="4"/>
  <c r="FV23" i="4"/>
  <c r="GU23" i="4"/>
  <c r="HW23" i="4"/>
  <c r="IV23" i="4"/>
  <c r="JU23" i="4"/>
  <c r="KT23" i="4"/>
  <c r="LS23" i="4"/>
  <c r="MU23" i="4"/>
  <c r="NT23" i="4"/>
  <c r="OS23" i="4"/>
  <c r="PR23" i="4"/>
  <c r="QQ23" i="4"/>
  <c r="RS23" i="4"/>
  <c r="L24" i="4"/>
  <c r="AK24" i="4"/>
  <c r="BJ24" i="4"/>
  <c r="CI24" i="4"/>
  <c r="DK24" i="4"/>
  <c r="EJ24" i="4"/>
  <c r="FI24" i="4"/>
  <c r="GH24" i="4"/>
  <c r="HG24" i="4"/>
  <c r="II24" i="4"/>
  <c r="JH24" i="4"/>
  <c r="KG24" i="4"/>
  <c r="LF24" i="4"/>
  <c r="ME24" i="4"/>
  <c r="NG24" i="4"/>
  <c r="OF24" i="4"/>
  <c r="PE24" i="4"/>
  <c r="QD24" i="4"/>
  <c r="RC24" i="4"/>
  <c r="SE24" i="4"/>
  <c r="X25" i="4"/>
  <c r="AW25" i="4"/>
  <c r="BV25" i="4"/>
  <c r="CU25" i="4"/>
  <c r="DW25" i="4"/>
  <c r="EV25" i="4"/>
  <c r="FU25" i="4"/>
  <c r="GT25" i="4"/>
  <c r="HS25" i="4"/>
  <c r="IU25" i="4"/>
  <c r="JT25" i="4"/>
  <c r="KS25" i="4"/>
  <c r="LR25" i="4"/>
  <c r="MQ25" i="4"/>
  <c r="NS25" i="4"/>
  <c r="OR25" i="4"/>
  <c r="PQ25" i="4"/>
  <c r="QP25" i="4"/>
  <c r="RO25" i="4"/>
  <c r="K26" i="4"/>
  <c r="AJ26" i="4"/>
  <c r="BI26" i="4"/>
  <c r="CH26" i="4"/>
  <c r="DG26" i="4"/>
  <c r="EI26" i="4"/>
  <c r="FH26" i="4"/>
  <c r="GG26" i="4"/>
  <c r="HF26" i="4"/>
  <c r="IE26" i="4"/>
  <c r="JG26" i="4"/>
  <c r="KF26" i="4"/>
  <c r="LE26" i="4"/>
  <c r="MD26" i="4"/>
  <c r="NC26" i="4"/>
  <c r="OE26" i="4"/>
  <c r="PD26" i="4"/>
  <c r="QC26" i="4"/>
  <c r="RB26" i="4"/>
  <c r="SA26" i="4"/>
  <c r="W27" i="4"/>
  <c r="AV27" i="4"/>
  <c r="BU27" i="4"/>
  <c r="CT27" i="4"/>
  <c r="DS27" i="4"/>
  <c r="EU27" i="4"/>
  <c r="FT27" i="4"/>
  <c r="GS27" i="4"/>
  <c r="HR27" i="4"/>
  <c r="IQ27" i="4"/>
  <c r="JS27" i="4"/>
  <c r="KR27" i="4"/>
  <c r="LQ27" i="4"/>
  <c r="MP27" i="4"/>
  <c r="NO27" i="4"/>
  <c r="OQ27" i="4"/>
  <c r="PP27" i="4"/>
  <c r="QO27" i="4"/>
  <c r="RN27" i="4"/>
  <c r="G28" i="4"/>
  <c r="AH28" i="4"/>
  <c r="BA28" i="4"/>
  <c r="BQ28" i="4"/>
  <c r="CG28" i="4"/>
  <c r="CW28" i="4"/>
  <c r="DM28" i="4"/>
  <c r="EC28" i="4"/>
  <c r="ES28" i="4"/>
  <c r="FI28" i="4"/>
  <c r="FY28" i="4"/>
  <c r="GO28" i="4"/>
  <c r="HE28" i="4"/>
  <c r="HU28" i="4"/>
  <c r="IK28" i="4"/>
  <c r="JA28" i="4"/>
  <c r="JQ28" i="4"/>
  <c r="KG28" i="4"/>
  <c r="KW28" i="4"/>
  <c r="LM28" i="4"/>
  <c r="MC28" i="4"/>
  <c r="MS28" i="4"/>
  <c r="NI28" i="4"/>
  <c r="NY28" i="4"/>
  <c r="OO28" i="4"/>
  <c r="PE28" i="4"/>
  <c r="PU28" i="4"/>
  <c r="QK28" i="4"/>
  <c r="RA28" i="4"/>
  <c r="RQ28" i="4"/>
  <c r="SG28" i="4"/>
  <c r="Q29" i="4"/>
  <c r="AG29" i="4"/>
  <c r="AW29" i="4"/>
  <c r="BM29" i="4"/>
  <c r="CC29" i="4"/>
  <c r="CS29" i="4"/>
  <c r="DI29" i="4"/>
  <c r="DY29" i="4"/>
  <c r="EO29" i="4"/>
  <c r="FE29" i="4"/>
  <c r="FU29" i="4"/>
  <c r="GK29" i="4"/>
  <c r="HA29" i="4"/>
  <c r="HQ29" i="4"/>
  <c r="IG29" i="4"/>
  <c r="IW29" i="4"/>
  <c r="JM29" i="4"/>
  <c r="KC29" i="4"/>
  <c r="KS29" i="4"/>
  <c r="LI29" i="4"/>
  <c r="LY29" i="4"/>
  <c r="MO29" i="4"/>
  <c r="NE29" i="4"/>
  <c r="NU29" i="4"/>
  <c r="OK29" i="4"/>
  <c r="PA29" i="4"/>
  <c r="PQ29" i="4"/>
  <c r="QG29" i="4"/>
  <c r="QW29" i="4"/>
  <c r="RM29" i="4"/>
  <c r="SC29" i="4"/>
  <c r="M30" i="4"/>
  <c r="AC30" i="4"/>
  <c r="AS30" i="4"/>
  <c r="BI30" i="4"/>
  <c r="BY30" i="4"/>
  <c r="CO30" i="4"/>
  <c r="DE30" i="4"/>
  <c r="DU30" i="4"/>
  <c r="EK30" i="4"/>
  <c r="FA30" i="4"/>
  <c r="FQ30" i="4"/>
  <c r="GG30" i="4"/>
  <c r="GW30" i="4"/>
  <c r="HM30" i="4"/>
  <c r="IC30" i="4"/>
  <c r="IS30" i="4"/>
  <c r="JI30" i="4"/>
  <c r="JY30" i="4"/>
  <c r="KO30" i="4"/>
  <c r="LC30" i="4"/>
  <c r="LN30" i="4"/>
  <c r="LX30" i="4"/>
  <c r="MG30" i="4"/>
  <c r="MP30" i="4"/>
  <c r="MY30" i="4"/>
  <c r="NH30" i="4"/>
  <c r="NQ30" i="4"/>
  <c r="NZ30" i="4"/>
  <c r="OJ30" i="4"/>
  <c r="OS30" i="4"/>
  <c r="PB30" i="4"/>
  <c r="PK30" i="4"/>
  <c r="PT30" i="4"/>
  <c r="QC30" i="4"/>
  <c r="QL30" i="4"/>
  <c r="QV30" i="4"/>
  <c r="RE30" i="4"/>
  <c r="RN30" i="4"/>
  <c r="RW30" i="4"/>
  <c r="SF30" i="4"/>
  <c r="I31" i="4"/>
  <c r="R31" i="4"/>
  <c r="AB31" i="4"/>
  <c r="AK31" i="4"/>
  <c r="AT31" i="4"/>
  <c r="BC31" i="4"/>
  <c r="BL31" i="4"/>
  <c r="BU31" i="4"/>
  <c r="CD31" i="4"/>
  <c r="CN31" i="4"/>
  <c r="CW31" i="4"/>
  <c r="DF31" i="4"/>
  <c r="DO31" i="4"/>
  <c r="DX31" i="4"/>
  <c r="EG31" i="4"/>
  <c r="EP31" i="4"/>
  <c r="EZ31" i="4"/>
  <c r="FH31" i="4"/>
  <c r="FP31" i="4"/>
  <c r="FX31" i="4"/>
  <c r="GF31" i="4"/>
  <c r="GN31" i="4"/>
  <c r="GV31" i="4"/>
  <c r="HD31" i="4"/>
  <c r="HL31" i="4"/>
  <c r="HT31" i="4"/>
  <c r="IB31" i="4"/>
  <c r="IJ31" i="4"/>
  <c r="IR31" i="4"/>
  <c r="IZ31" i="4"/>
  <c r="JH31" i="4"/>
  <c r="JP31" i="4"/>
  <c r="JX31" i="4"/>
  <c r="KF31" i="4"/>
  <c r="KN31" i="4"/>
  <c r="KV31" i="4"/>
  <c r="LD31" i="4"/>
  <c r="LL31" i="4"/>
  <c r="LT31" i="4"/>
  <c r="MB31" i="4"/>
  <c r="MJ31" i="4"/>
  <c r="MR31" i="4"/>
  <c r="MZ31" i="4"/>
  <c r="NH31" i="4"/>
  <c r="NP31" i="4"/>
  <c r="NX31" i="4"/>
  <c r="OF31" i="4"/>
  <c r="ON31" i="4"/>
  <c r="OV31" i="4"/>
  <c r="PD31" i="4"/>
  <c r="PL31" i="4"/>
  <c r="PT31" i="4"/>
  <c r="QB31" i="4"/>
  <c r="QJ31" i="4"/>
  <c r="QR31" i="4"/>
  <c r="QZ31" i="4"/>
  <c r="RH31" i="4"/>
  <c r="RP31" i="4"/>
  <c r="RX31" i="4"/>
  <c r="SF31" i="4"/>
  <c r="H32" i="4"/>
  <c r="P32" i="4"/>
  <c r="X32" i="4"/>
  <c r="AF32" i="4"/>
  <c r="AN32" i="4"/>
  <c r="AV32" i="4"/>
  <c r="BD32" i="4"/>
  <c r="BL32" i="4"/>
  <c r="BT32" i="4"/>
  <c r="CB32" i="4"/>
  <c r="CJ32" i="4"/>
  <c r="CR32" i="4"/>
  <c r="CZ32" i="4"/>
  <c r="DH32" i="4"/>
  <c r="DP32" i="4"/>
  <c r="DX32" i="4"/>
  <c r="EF32" i="4"/>
  <c r="EN32" i="4"/>
  <c r="EV32" i="4"/>
  <c r="FD32" i="4"/>
  <c r="FL32" i="4"/>
  <c r="FT32" i="4"/>
  <c r="GB32" i="4"/>
  <c r="GJ32" i="4"/>
  <c r="GR32" i="4"/>
  <c r="GZ32" i="4"/>
  <c r="HH32" i="4"/>
  <c r="HP32" i="4"/>
  <c r="HX32" i="4"/>
  <c r="IF32" i="4"/>
  <c r="IN32" i="4"/>
  <c r="IV32" i="4"/>
  <c r="JD32" i="4"/>
  <c r="JL32" i="4"/>
  <c r="JT32" i="4"/>
  <c r="KB32" i="4"/>
  <c r="KJ32" i="4"/>
  <c r="KR32" i="4"/>
  <c r="KZ32" i="4"/>
  <c r="LH32" i="4"/>
  <c r="LP32" i="4"/>
  <c r="LX32" i="4"/>
  <c r="MF32" i="4"/>
  <c r="MN32" i="4"/>
  <c r="MV32" i="4"/>
  <c r="ND32" i="4"/>
  <c r="NL32" i="4"/>
  <c r="NT32" i="4"/>
  <c r="OB32" i="4"/>
  <c r="OJ32" i="4"/>
  <c r="OR32" i="4"/>
  <c r="OZ32" i="4"/>
  <c r="PH32" i="4"/>
  <c r="PP32" i="4"/>
  <c r="PX32" i="4"/>
  <c r="QF32" i="4"/>
  <c r="QN32" i="4"/>
  <c r="QV32" i="4"/>
  <c r="RD32" i="4"/>
  <c r="RL32" i="4"/>
  <c r="RT32" i="4"/>
  <c r="SB32" i="4"/>
  <c r="SJ32" i="4"/>
  <c r="L33" i="4"/>
  <c r="T33" i="4"/>
  <c r="AB33" i="4"/>
  <c r="AJ33" i="4"/>
  <c r="AR33" i="4"/>
  <c r="AZ33" i="4"/>
  <c r="BH33" i="4"/>
  <c r="BP33" i="4"/>
  <c r="BX33" i="4"/>
  <c r="CF33" i="4"/>
  <c r="CN33" i="4"/>
  <c r="CV33" i="4"/>
  <c r="DD33" i="4"/>
  <c r="DL33" i="4"/>
  <c r="DT33" i="4"/>
  <c r="EB33" i="4"/>
  <c r="EJ33" i="4"/>
  <c r="ER33" i="4"/>
  <c r="EZ33" i="4"/>
  <c r="FH33" i="4"/>
  <c r="FP33" i="4"/>
  <c r="FX33" i="4"/>
  <c r="GF33" i="4"/>
  <c r="GN33" i="4"/>
  <c r="GV33" i="4"/>
  <c r="HD33" i="4"/>
  <c r="HL33" i="4"/>
  <c r="HT33" i="4"/>
  <c r="IB33" i="4"/>
  <c r="IJ33" i="4"/>
  <c r="IR33" i="4"/>
  <c r="IZ33" i="4"/>
  <c r="JH33" i="4"/>
  <c r="JP33" i="4"/>
  <c r="JX33" i="4"/>
  <c r="KF33" i="4"/>
  <c r="KN33" i="4"/>
  <c r="KV33" i="4"/>
  <c r="LD33" i="4"/>
  <c r="LL33" i="4"/>
  <c r="LT33" i="4"/>
  <c r="MB33" i="4"/>
  <c r="MJ33" i="4"/>
  <c r="MR33" i="4"/>
  <c r="MZ33" i="4"/>
  <c r="NH33" i="4"/>
  <c r="NP33" i="4"/>
  <c r="NX33" i="4"/>
  <c r="OF33" i="4"/>
  <c r="ON33" i="4"/>
  <c r="OV33" i="4"/>
  <c r="PD33" i="4"/>
  <c r="PL33" i="4"/>
  <c r="PT33" i="4"/>
  <c r="QB33" i="4"/>
  <c r="QJ33" i="4"/>
  <c r="QR33" i="4"/>
  <c r="QZ33" i="4"/>
  <c r="RH33" i="4"/>
  <c r="RP33" i="4"/>
  <c r="RX33" i="4"/>
  <c r="SF33" i="4"/>
  <c r="H34" i="4"/>
  <c r="P34" i="4"/>
  <c r="X34" i="4"/>
  <c r="AF34" i="4"/>
  <c r="AN34" i="4"/>
  <c r="AV34" i="4"/>
  <c r="BD34" i="4"/>
  <c r="BL34" i="4"/>
  <c r="BT34" i="4"/>
  <c r="CB34" i="4"/>
  <c r="CJ34" i="4"/>
  <c r="CR34" i="4"/>
  <c r="CZ34" i="4"/>
  <c r="DH34" i="4"/>
  <c r="DP34" i="4"/>
  <c r="DX34" i="4"/>
  <c r="EF34" i="4"/>
  <c r="EN34" i="4"/>
  <c r="EV34" i="4"/>
  <c r="FD34" i="4"/>
  <c r="FL34" i="4"/>
  <c r="FT34" i="4"/>
  <c r="GB34" i="4"/>
  <c r="GJ34" i="4"/>
  <c r="GR34" i="4"/>
  <c r="GZ34" i="4"/>
  <c r="HH34" i="4"/>
  <c r="HP34" i="4"/>
  <c r="HX34" i="4"/>
  <c r="IF34" i="4"/>
  <c r="IN34" i="4"/>
  <c r="IV34" i="4"/>
  <c r="JD34" i="4"/>
  <c r="JL34" i="4"/>
  <c r="JT34" i="4"/>
  <c r="KB34" i="4"/>
  <c r="KJ34" i="4"/>
  <c r="KR34" i="4"/>
  <c r="KZ34" i="4"/>
  <c r="LH34" i="4"/>
  <c r="LP34" i="4"/>
  <c r="LX34" i="4"/>
  <c r="MF34" i="4"/>
  <c r="MN34" i="4"/>
  <c r="MV34" i="4"/>
  <c r="ND34" i="4"/>
  <c r="NL34" i="4"/>
  <c r="NT34" i="4"/>
  <c r="OB34" i="4"/>
  <c r="OJ34" i="4"/>
  <c r="OR34" i="4"/>
  <c r="OZ34" i="4"/>
  <c r="PH34" i="4"/>
  <c r="PP34" i="4"/>
  <c r="PX34" i="4"/>
  <c r="QF34" i="4"/>
  <c r="QN34" i="4"/>
  <c r="QV34" i="4"/>
  <c r="RD34" i="4"/>
  <c r="RL34" i="4"/>
  <c r="RT34" i="4"/>
  <c r="SB34" i="4"/>
  <c r="SJ34" i="4"/>
  <c r="L35" i="4"/>
  <c r="JB11" i="4"/>
  <c r="QC13" i="4"/>
  <c r="GG15" i="4"/>
  <c r="GS16" i="4"/>
  <c r="DH17" i="4"/>
  <c r="KX17" i="4"/>
  <c r="QQ17" i="4"/>
  <c r="DA18" i="4"/>
  <c r="IP18" i="4"/>
  <c r="OH18" i="4"/>
  <c r="AQ19" i="4"/>
  <c r="DV19" i="4"/>
  <c r="GQ19" i="4"/>
  <c r="JL19" i="4"/>
  <c r="MG19" i="4"/>
  <c r="OY19" i="4"/>
  <c r="RK19" i="4"/>
  <c r="AQ20" i="4"/>
  <c r="DC20" i="4"/>
  <c r="FC20" i="4"/>
  <c r="GZ20" i="4"/>
  <c r="IX20" i="4"/>
  <c r="KU20" i="4"/>
  <c r="MY20" i="4"/>
  <c r="OY20" i="4"/>
  <c r="QV20" i="4"/>
  <c r="N21" i="4"/>
  <c r="BK21" i="4"/>
  <c r="DO21" i="4"/>
  <c r="FO21" i="4"/>
  <c r="HL21" i="4"/>
  <c r="JJ21" i="4"/>
  <c r="LG21" i="4"/>
  <c r="NK21" i="4"/>
  <c r="PK21" i="4"/>
  <c r="RF21" i="4"/>
  <c r="G22" i="4"/>
  <c r="AM22" i="4"/>
  <c r="BO22" i="4"/>
  <c r="CN22" i="4"/>
  <c r="DM22" i="4"/>
  <c r="EL22" i="4"/>
  <c r="FK22" i="4"/>
  <c r="GM22" i="4"/>
  <c r="HL22" i="4"/>
  <c r="IK22" i="4"/>
  <c r="JJ22" i="4"/>
  <c r="KI22" i="4"/>
  <c r="LK22" i="4"/>
  <c r="MJ22" i="4"/>
  <c r="NI22" i="4"/>
  <c r="OH22" i="4"/>
  <c r="PG22" i="4"/>
  <c r="QI22" i="4"/>
  <c r="RH22" i="4"/>
  <c r="SG22" i="4"/>
  <c r="Z23" i="4"/>
  <c r="AY23" i="4"/>
  <c r="CA23" i="4"/>
  <c r="CZ23" i="4"/>
  <c r="DY23" i="4"/>
  <c r="EX23" i="4"/>
  <c r="FW23" i="4"/>
  <c r="GY23" i="4"/>
  <c r="HX23" i="4"/>
  <c r="IW23" i="4"/>
  <c r="JV23" i="4"/>
  <c r="KU23" i="4"/>
  <c r="LW23" i="4"/>
  <c r="MV23" i="4"/>
  <c r="NU23" i="4"/>
  <c r="OT23" i="4"/>
  <c r="PS23" i="4"/>
  <c r="QU23" i="4"/>
  <c r="RT23" i="4"/>
  <c r="M24" i="4"/>
  <c r="AL24" i="4"/>
  <c r="BK24" i="4"/>
  <c r="CM24" i="4"/>
  <c r="DL24" i="4"/>
  <c r="EK24" i="4"/>
  <c r="FJ24" i="4"/>
  <c r="GI24" i="4"/>
  <c r="HK24" i="4"/>
  <c r="IJ24" i="4"/>
  <c r="JI24" i="4"/>
  <c r="KH24" i="4"/>
  <c r="LG24" i="4"/>
  <c r="MI24" i="4"/>
  <c r="NH24" i="4"/>
  <c r="OG24" i="4"/>
  <c r="PF24" i="4"/>
  <c r="QE24" i="4"/>
  <c r="RG24" i="4"/>
  <c r="SF24" i="4"/>
  <c r="Y25" i="4"/>
  <c r="AX25" i="4"/>
  <c r="BW25" i="4"/>
  <c r="CY25" i="4"/>
  <c r="DX25" i="4"/>
  <c r="EW25" i="4"/>
  <c r="FV25" i="4"/>
  <c r="GU25" i="4"/>
  <c r="HW25" i="4"/>
  <c r="IV25" i="4"/>
  <c r="JU25" i="4"/>
  <c r="KT25" i="4"/>
  <c r="LS25" i="4"/>
  <c r="MU25" i="4"/>
  <c r="NT25" i="4"/>
  <c r="OS25" i="4"/>
  <c r="PR25" i="4"/>
  <c r="QQ25" i="4"/>
  <c r="RS25" i="4"/>
  <c r="L26" i="4"/>
  <c r="AK26" i="4"/>
  <c r="BJ26" i="4"/>
  <c r="CI26" i="4"/>
  <c r="DK26" i="4"/>
  <c r="EJ26" i="4"/>
  <c r="FI26" i="4"/>
  <c r="GH26" i="4"/>
  <c r="HG26" i="4"/>
  <c r="II26" i="4"/>
  <c r="JH26" i="4"/>
  <c r="KG26" i="4"/>
  <c r="LF26" i="4"/>
  <c r="ME26" i="4"/>
  <c r="NG26" i="4"/>
  <c r="OF26" i="4"/>
  <c r="PE26" i="4"/>
  <c r="QD26" i="4"/>
  <c r="RC26" i="4"/>
  <c r="SE26" i="4"/>
  <c r="X27" i="4"/>
  <c r="AW27" i="4"/>
  <c r="BV27" i="4"/>
  <c r="CU27" i="4"/>
  <c r="DW27" i="4"/>
  <c r="EV27" i="4"/>
  <c r="FU27" i="4"/>
  <c r="GT27" i="4"/>
  <c r="HS27" i="4"/>
  <c r="IU27" i="4"/>
  <c r="JT27" i="4"/>
  <c r="KS27" i="4"/>
  <c r="LR27" i="4"/>
  <c r="MQ27" i="4"/>
  <c r="NS27" i="4"/>
  <c r="OR27" i="4"/>
  <c r="PQ27" i="4"/>
  <c r="QP27" i="4"/>
  <c r="RO27" i="4"/>
  <c r="K28" i="4"/>
  <c r="AI28" i="4"/>
  <c r="BB28" i="4"/>
  <c r="BR28" i="4"/>
  <c r="CH28" i="4"/>
  <c r="CX28" i="4"/>
  <c r="DN28" i="4"/>
  <c r="ED28" i="4"/>
  <c r="ET28" i="4"/>
  <c r="FJ28" i="4"/>
  <c r="FZ28" i="4"/>
  <c r="GP28" i="4"/>
  <c r="HF28" i="4"/>
  <c r="HV28" i="4"/>
  <c r="IL28" i="4"/>
  <c r="JB28" i="4"/>
  <c r="JR28" i="4"/>
  <c r="KH28" i="4"/>
  <c r="KX28" i="4"/>
  <c r="LN28" i="4"/>
  <c r="MD28" i="4"/>
  <c r="MT28" i="4"/>
  <c r="NJ28" i="4"/>
  <c r="NZ28" i="4"/>
  <c r="OP28" i="4"/>
  <c r="PF28" i="4"/>
  <c r="PV28" i="4"/>
  <c r="QL28" i="4"/>
  <c r="RB28" i="4"/>
  <c r="RR28" i="4"/>
  <c r="SH28" i="4"/>
  <c r="R29" i="4"/>
  <c r="AH29" i="4"/>
  <c r="AX29" i="4"/>
  <c r="BN29" i="4"/>
  <c r="CD29" i="4"/>
  <c r="CT29" i="4"/>
  <c r="DJ29" i="4"/>
  <c r="DZ29" i="4"/>
  <c r="EP29" i="4"/>
  <c r="FF29" i="4"/>
  <c r="FV29" i="4"/>
  <c r="GL29" i="4"/>
  <c r="HB29" i="4"/>
  <c r="HR29" i="4"/>
  <c r="IH29" i="4"/>
  <c r="IX29" i="4"/>
  <c r="JN29" i="4"/>
  <c r="KD29" i="4"/>
  <c r="KT29" i="4"/>
  <c r="LJ29" i="4"/>
  <c r="LZ29" i="4"/>
  <c r="MP29" i="4"/>
  <c r="NF29" i="4"/>
  <c r="NV29" i="4"/>
  <c r="OL29" i="4"/>
  <c r="PB29" i="4"/>
  <c r="PR29" i="4"/>
  <c r="QH29" i="4"/>
  <c r="QX29" i="4"/>
  <c r="RN29" i="4"/>
  <c r="SD29" i="4"/>
  <c r="N30" i="4"/>
  <c r="AD30" i="4"/>
  <c r="AT30" i="4"/>
  <c r="BJ30" i="4"/>
  <c r="BZ30" i="4"/>
  <c r="CP30" i="4"/>
  <c r="DF30" i="4"/>
  <c r="DV30" i="4"/>
  <c r="EL30" i="4"/>
  <c r="FB30" i="4"/>
  <c r="FR30" i="4"/>
  <c r="GH30" i="4"/>
  <c r="GX30" i="4"/>
  <c r="HN30" i="4"/>
  <c r="ID30" i="4"/>
  <c r="IT30" i="4"/>
  <c r="JJ30" i="4"/>
  <c r="JZ30" i="4"/>
  <c r="KP30" i="4"/>
  <c r="LE30" i="4"/>
  <c r="LP30" i="4"/>
  <c r="LY30" i="4"/>
  <c r="MH30" i="4"/>
  <c r="MQ30" i="4"/>
  <c r="MZ30" i="4"/>
  <c r="NI30" i="4"/>
  <c r="NR30" i="4"/>
  <c r="OB30" i="4"/>
  <c r="OK30" i="4"/>
  <c r="OT30" i="4"/>
  <c r="PC30" i="4"/>
  <c r="PL30" i="4"/>
  <c r="PU30" i="4"/>
  <c r="QD30" i="4"/>
  <c r="QN30" i="4"/>
  <c r="QW30" i="4"/>
  <c r="RF30" i="4"/>
  <c r="RO30" i="4"/>
  <c r="RX30" i="4"/>
  <c r="SG30" i="4"/>
  <c r="J31" i="4"/>
  <c r="T31" i="4"/>
  <c r="AC31" i="4"/>
  <c r="AL31" i="4"/>
  <c r="AU31" i="4"/>
  <c r="BD31" i="4"/>
  <c r="BM31" i="4"/>
  <c r="BV31" i="4"/>
  <c r="CF31" i="4"/>
  <c r="CO31" i="4"/>
  <c r="CX31" i="4"/>
  <c r="DG31" i="4"/>
  <c r="DP31" i="4"/>
  <c r="DY31" i="4"/>
  <c r="EH31" i="4"/>
  <c r="ER31" i="4"/>
  <c r="FA31" i="4"/>
  <c r="FI31" i="4"/>
  <c r="FQ31" i="4"/>
  <c r="FY31" i="4"/>
  <c r="GG31" i="4"/>
  <c r="GO31" i="4"/>
  <c r="GW31" i="4"/>
  <c r="HE31" i="4"/>
  <c r="HM31" i="4"/>
  <c r="HU31" i="4"/>
  <c r="IC31" i="4"/>
  <c r="IK31" i="4"/>
  <c r="IS31" i="4"/>
  <c r="JA31" i="4"/>
  <c r="JI31" i="4"/>
  <c r="JQ31" i="4"/>
  <c r="JY31" i="4"/>
  <c r="KG31" i="4"/>
  <c r="KO31" i="4"/>
  <c r="KW31" i="4"/>
  <c r="LE31" i="4"/>
  <c r="LM31" i="4"/>
  <c r="LU31" i="4"/>
  <c r="MC31" i="4"/>
  <c r="MK31" i="4"/>
  <c r="MS31" i="4"/>
  <c r="NA31" i="4"/>
  <c r="NI31" i="4"/>
  <c r="NQ31" i="4"/>
  <c r="NY31" i="4"/>
  <c r="OG31" i="4"/>
  <c r="OO31" i="4"/>
  <c r="OW31" i="4"/>
  <c r="PE31" i="4"/>
  <c r="PM31" i="4"/>
  <c r="PU31" i="4"/>
  <c r="QC31" i="4"/>
  <c r="QK31" i="4"/>
  <c r="QS31" i="4"/>
  <c r="RA31" i="4"/>
  <c r="RI31" i="4"/>
  <c r="RQ31" i="4"/>
  <c r="RY31" i="4"/>
  <c r="SG31" i="4"/>
  <c r="I32" i="4"/>
  <c r="Q32" i="4"/>
  <c r="Y32" i="4"/>
  <c r="AG32" i="4"/>
  <c r="AO32" i="4"/>
  <c r="AW32" i="4"/>
  <c r="BE32" i="4"/>
  <c r="BM32" i="4"/>
  <c r="BU32" i="4"/>
  <c r="CC32" i="4"/>
  <c r="CK32" i="4"/>
  <c r="CS32" i="4"/>
  <c r="DA32" i="4"/>
  <c r="DI32" i="4"/>
  <c r="DQ32" i="4"/>
  <c r="DY32" i="4"/>
  <c r="EG32" i="4"/>
  <c r="EO32" i="4"/>
  <c r="EW32" i="4"/>
  <c r="FE32" i="4"/>
  <c r="FM32" i="4"/>
  <c r="FU32" i="4"/>
  <c r="GC32" i="4"/>
  <c r="GK32" i="4"/>
  <c r="GS32" i="4"/>
  <c r="HA32" i="4"/>
  <c r="HI32" i="4"/>
  <c r="HQ32" i="4"/>
  <c r="HY32" i="4"/>
  <c r="IG32" i="4"/>
  <c r="IO32" i="4"/>
  <c r="IW32" i="4"/>
  <c r="JE32" i="4"/>
  <c r="JM32" i="4"/>
  <c r="JU32" i="4"/>
  <c r="KC32" i="4"/>
  <c r="KK32" i="4"/>
  <c r="KS32" i="4"/>
  <c r="LA32" i="4"/>
  <c r="LI32" i="4"/>
  <c r="LQ32" i="4"/>
  <c r="LY32" i="4"/>
  <c r="MG32" i="4"/>
  <c r="MO32" i="4"/>
  <c r="MW32" i="4"/>
  <c r="NE32" i="4"/>
  <c r="NM32" i="4"/>
  <c r="NU32" i="4"/>
  <c r="OC32" i="4"/>
  <c r="OK32" i="4"/>
  <c r="OS32" i="4"/>
  <c r="PA32" i="4"/>
  <c r="PI32" i="4"/>
  <c r="PQ32" i="4"/>
  <c r="PY32" i="4"/>
  <c r="QG32" i="4"/>
  <c r="QO32" i="4"/>
  <c r="QW32" i="4"/>
  <c r="RE32" i="4"/>
  <c r="RM32" i="4"/>
  <c r="RU32" i="4"/>
  <c r="SC32" i="4"/>
  <c r="E33" i="4"/>
  <c r="M33" i="4"/>
  <c r="U33" i="4"/>
  <c r="AC33" i="4"/>
  <c r="AK33" i="4"/>
  <c r="AS33" i="4"/>
  <c r="BA33" i="4"/>
  <c r="BI33" i="4"/>
  <c r="BQ33" i="4"/>
  <c r="BY33" i="4"/>
  <c r="CG33" i="4"/>
  <c r="CO33" i="4"/>
  <c r="CW33" i="4"/>
  <c r="DE33" i="4"/>
  <c r="DM33" i="4"/>
  <c r="DU33" i="4"/>
  <c r="EC33" i="4"/>
  <c r="EK33" i="4"/>
  <c r="ES33" i="4"/>
  <c r="FA33" i="4"/>
  <c r="FI33" i="4"/>
  <c r="FQ33" i="4"/>
  <c r="FY33" i="4"/>
  <c r="GG33" i="4"/>
  <c r="GO33" i="4"/>
  <c r="GW33" i="4"/>
  <c r="HE33" i="4"/>
  <c r="HM33" i="4"/>
  <c r="HU33" i="4"/>
  <c r="IC33" i="4"/>
  <c r="IK33" i="4"/>
  <c r="IS33" i="4"/>
  <c r="JA33" i="4"/>
  <c r="JI33" i="4"/>
  <c r="JQ33" i="4"/>
  <c r="JY33" i="4"/>
  <c r="KG33" i="4"/>
  <c r="KO33" i="4"/>
  <c r="KW33" i="4"/>
  <c r="LE33" i="4"/>
  <c r="LM33" i="4"/>
  <c r="LU33" i="4"/>
  <c r="MC33" i="4"/>
  <c r="MK33" i="4"/>
  <c r="MS33" i="4"/>
  <c r="NA33" i="4"/>
  <c r="NI33" i="4"/>
  <c r="NQ33" i="4"/>
  <c r="NY33" i="4"/>
  <c r="OG33" i="4"/>
  <c r="OO33" i="4"/>
  <c r="OW33" i="4"/>
  <c r="PE33" i="4"/>
  <c r="PM33" i="4"/>
  <c r="PU33" i="4"/>
  <c r="QC33" i="4"/>
  <c r="QK33" i="4"/>
  <c r="QS33" i="4"/>
  <c r="RA33" i="4"/>
  <c r="RI33" i="4"/>
  <c r="RQ33" i="4"/>
  <c r="RY33" i="4"/>
  <c r="SG33" i="4"/>
  <c r="I34" i="4"/>
  <c r="Q34" i="4"/>
  <c r="Y34" i="4"/>
  <c r="AG34" i="4"/>
  <c r="AO34" i="4"/>
  <c r="AW34" i="4"/>
  <c r="BE34" i="4"/>
  <c r="BM34" i="4"/>
  <c r="BU34" i="4"/>
  <c r="CC34" i="4"/>
  <c r="CK34" i="4"/>
  <c r="CS34" i="4"/>
  <c r="DA34" i="4"/>
  <c r="DI34" i="4"/>
  <c r="DQ34" i="4"/>
  <c r="DY34" i="4"/>
  <c r="EG34" i="4"/>
  <c r="EO34" i="4"/>
  <c r="EW34" i="4"/>
  <c r="FE34" i="4"/>
  <c r="FM34" i="4"/>
  <c r="FU34" i="4"/>
  <c r="GC34" i="4"/>
  <c r="GK34" i="4"/>
  <c r="GS34" i="4"/>
  <c r="HA34" i="4"/>
  <c r="HI34" i="4"/>
  <c r="HQ34" i="4"/>
  <c r="HY34" i="4"/>
  <c r="IG34" i="4"/>
  <c r="IO34" i="4"/>
  <c r="IW34" i="4"/>
  <c r="JE34" i="4"/>
  <c r="JM34" i="4"/>
  <c r="JU34" i="4"/>
  <c r="KC34" i="4"/>
  <c r="KK34" i="4"/>
  <c r="KS34" i="4"/>
  <c r="LA34" i="4"/>
  <c r="LI34" i="4"/>
  <c r="LQ34" i="4"/>
  <c r="LY34" i="4"/>
  <c r="MG34" i="4"/>
  <c r="MO34" i="4"/>
  <c r="MW34" i="4"/>
  <c r="NE34" i="4"/>
  <c r="NM34" i="4"/>
  <c r="NU34" i="4"/>
  <c r="OC34" i="4"/>
  <c r="OK34" i="4"/>
  <c r="OS34" i="4"/>
  <c r="PA34" i="4"/>
  <c r="PI34" i="4"/>
  <c r="PQ34" i="4"/>
  <c r="PY34" i="4"/>
  <c r="QG34" i="4"/>
  <c r="QO34" i="4"/>
  <c r="QW34" i="4"/>
  <c r="RE34" i="4"/>
  <c r="RM34" i="4"/>
  <c r="RU34" i="4"/>
  <c r="SC34" i="4"/>
  <c r="E35" i="4"/>
  <c r="M35" i="4"/>
  <c r="U35" i="4"/>
  <c r="AC35" i="4"/>
  <c r="AK35" i="4"/>
  <c r="AS35" i="4"/>
  <c r="BA35" i="4"/>
  <c r="BI35" i="4"/>
  <c r="BQ35" i="4"/>
  <c r="BY35" i="4"/>
  <c r="CG35" i="4"/>
  <c r="CO35" i="4"/>
  <c r="CW35" i="4"/>
  <c r="DE35" i="4"/>
  <c r="DM35" i="4"/>
  <c r="DU35" i="4"/>
  <c r="EC35" i="4"/>
  <c r="EK35" i="4"/>
  <c r="ES35" i="4"/>
  <c r="O12" i="4"/>
  <c r="BT14" i="4"/>
  <c r="IR15" i="4"/>
  <c r="JD16" i="4"/>
  <c r="EH17" i="4"/>
  <c r="LN17" i="4"/>
  <c r="RG17" i="4"/>
  <c r="DQ18" i="4"/>
  <c r="JF18" i="4"/>
  <c r="OX18" i="4"/>
  <c r="BG19" i="4"/>
  <c r="ED19" i="4"/>
  <c r="GY19" i="4"/>
  <c r="JT19" i="4"/>
  <c r="MO19" i="4"/>
  <c r="PF19" i="4"/>
  <c r="RR19" i="4"/>
  <c r="AX20" i="4"/>
  <c r="DH20" i="4"/>
  <c r="FF20" i="4"/>
  <c r="HC20" i="4"/>
  <c r="JG20" i="4"/>
  <c r="LG20" i="4"/>
  <c r="ND20" i="4"/>
  <c r="PB20" i="4"/>
  <c r="QY20" i="4"/>
  <c r="W21" i="4"/>
  <c r="BW21" i="4"/>
  <c r="DT21" i="4"/>
  <c r="FR21" i="4"/>
  <c r="HO21" i="4"/>
  <c r="JS21" i="4"/>
  <c r="LS21" i="4"/>
  <c r="NP21" i="4"/>
  <c r="PN21" i="4"/>
  <c r="RH21" i="4"/>
  <c r="N22" i="4"/>
  <c r="AR22" i="4"/>
  <c r="BQ22" i="4"/>
  <c r="CP22" i="4"/>
  <c r="DO22" i="4"/>
  <c r="EQ22" i="4"/>
  <c r="FP22" i="4"/>
  <c r="GO22" i="4"/>
  <c r="HN22" i="4"/>
  <c r="IM22" i="4"/>
  <c r="JO22" i="4"/>
  <c r="KN22" i="4"/>
  <c r="LM22" i="4"/>
  <c r="ML22" i="4"/>
  <c r="NK22" i="4"/>
  <c r="OM22" i="4"/>
  <c r="PL22" i="4"/>
  <c r="QK22" i="4"/>
  <c r="RJ22" i="4"/>
  <c r="SI22" i="4"/>
  <c r="AE23" i="4"/>
  <c r="BD23" i="4"/>
  <c r="CC23" i="4"/>
  <c r="DB23" i="4"/>
  <c r="EA23" i="4"/>
  <c r="FC23" i="4"/>
  <c r="GB23" i="4"/>
  <c r="HA23" i="4"/>
  <c r="HZ23" i="4"/>
  <c r="IY23" i="4"/>
  <c r="KA23" i="4"/>
  <c r="KZ23" i="4"/>
  <c r="LY23" i="4"/>
  <c r="MX23" i="4"/>
  <c r="NW23" i="4"/>
  <c r="OY23" i="4"/>
  <c r="PX23" i="4"/>
  <c r="QW23" i="4"/>
  <c r="RV23" i="4"/>
  <c r="O24" i="4"/>
  <c r="AQ24" i="4"/>
  <c r="BP24" i="4"/>
  <c r="CO24" i="4"/>
  <c r="DN24" i="4"/>
  <c r="EM24" i="4"/>
  <c r="FO24" i="4"/>
  <c r="GN24" i="4"/>
  <c r="HM24" i="4"/>
  <c r="IL24" i="4"/>
  <c r="JK24" i="4"/>
  <c r="KM24" i="4"/>
  <c r="LL24" i="4"/>
  <c r="MK24" i="4"/>
  <c r="NJ24" i="4"/>
  <c r="OI24" i="4"/>
  <c r="PK24" i="4"/>
  <c r="QJ24" i="4"/>
  <c r="RI24" i="4"/>
  <c r="SH24" i="4"/>
  <c r="AA25" i="4"/>
  <c r="BC25" i="4"/>
  <c r="CB25" i="4"/>
  <c r="DA25" i="4"/>
  <c r="DZ25" i="4"/>
  <c r="EY25" i="4"/>
  <c r="GA25" i="4"/>
  <c r="GZ25" i="4"/>
  <c r="HY25" i="4"/>
  <c r="IX25" i="4"/>
  <c r="JW25" i="4"/>
  <c r="KY25" i="4"/>
  <c r="LX25" i="4"/>
  <c r="MW25" i="4"/>
  <c r="NV25" i="4"/>
  <c r="OU25" i="4"/>
  <c r="PW25" i="4"/>
  <c r="QV25" i="4"/>
  <c r="RU25" i="4"/>
  <c r="N26" i="4"/>
  <c r="AM26" i="4"/>
  <c r="BO26" i="4"/>
  <c r="CN26" i="4"/>
  <c r="DM26" i="4"/>
  <c r="EL26" i="4"/>
  <c r="FK26" i="4"/>
  <c r="GM26" i="4"/>
  <c r="HL26" i="4"/>
  <c r="IK26" i="4"/>
  <c r="JJ26" i="4"/>
  <c r="KI26" i="4"/>
  <c r="LK26" i="4"/>
  <c r="MJ26" i="4"/>
  <c r="NI26" i="4"/>
  <c r="OH26" i="4"/>
  <c r="PG26" i="4"/>
  <c r="QI26" i="4"/>
  <c r="RH26" i="4"/>
  <c r="SG26" i="4"/>
  <c r="Z27" i="4"/>
  <c r="AY27" i="4"/>
  <c r="CA27" i="4"/>
  <c r="CZ27" i="4"/>
  <c r="DY27" i="4"/>
  <c r="EX27" i="4"/>
  <c r="FW27" i="4"/>
  <c r="GY27" i="4"/>
  <c r="HX27" i="4"/>
  <c r="IW27" i="4"/>
  <c r="JV27" i="4"/>
  <c r="KU27" i="4"/>
  <c r="LW27" i="4"/>
  <c r="MV27" i="4"/>
  <c r="NU27" i="4"/>
  <c r="OT27" i="4"/>
  <c r="PS27" i="4"/>
  <c r="QU27" i="4"/>
  <c r="RT27" i="4"/>
  <c r="M28" i="4"/>
  <c r="AK28" i="4"/>
  <c r="BD28" i="4"/>
  <c r="BT28" i="4"/>
  <c r="CJ28" i="4"/>
  <c r="CZ28" i="4"/>
  <c r="DP28" i="4"/>
  <c r="EF28" i="4"/>
  <c r="EV28" i="4"/>
  <c r="FL28" i="4"/>
  <c r="GB28" i="4"/>
  <c r="GR28" i="4"/>
  <c r="HH28" i="4"/>
  <c r="HX28" i="4"/>
  <c r="IN28" i="4"/>
  <c r="JD28" i="4"/>
  <c r="JT28" i="4"/>
  <c r="KJ28" i="4"/>
  <c r="KZ28" i="4"/>
  <c r="LP28" i="4"/>
  <c r="MF28" i="4"/>
  <c r="MV28" i="4"/>
  <c r="NL28" i="4"/>
  <c r="OB28" i="4"/>
  <c r="OR28" i="4"/>
  <c r="PH28" i="4"/>
  <c r="PX28" i="4"/>
  <c r="QN28" i="4"/>
  <c r="RD28" i="4"/>
  <c r="RT28" i="4"/>
  <c r="SJ28" i="4"/>
  <c r="T29" i="4"/>
  <c r="AJ29" i="4"/>
  <c r="AZ29" i="4"/>
  <c r="BP29" i="4"/>
  <c r="CF29" i="4"/>
  <c r="CV29" i="4"/>
  <c r="DL29" i="4"/>
  <c r="EB29" i="4"/>
  <c r="ER29" i="4"/>
  <c r="FH29" i="4"/>
  <c r="FX29" i="4"/>
  <c r="GN29" i="4"/>
  <c r="HD29" i="4"/>
  <c r="HT29" i="4"/>
  <c r="IJ29" i="4"/>
  <c r="IZ29" i="4"/>
  <c r="JP29" i="4"/>
  <c r="KF29" i="4"/>
  <c r="KV29" i="4"/>
  <c r="LL29" i="4"/>
  <c r="MB29" i="4"/>
  <c r="MR29" i="4"/>
  <c r="NH29" i="4"/>
  <c r="NX29" i="4"/>
  <c r="ON29" i="4"/>
  <c r="PD29" i="4"/>
  <c r="PT29" i="4"/>
  <c r="QJ29" i="4"/>
  <c r="QZ29" i="4"/>
  <c r="RP29" i="4"/>
  <c r="SF29" i="4"/>
  <c r="P30" i="4"/>
  <c r="AF30" i="4"/>
  <c r="AV30" i="4"/>
  <c r="BL30" i="4"/>
  <c r="CB30" i="4"/>
  <c r="CR30" i="4"/>
  <c r="DH30" i="4"/>
  <c r="DX30" i="4"/>
  <c r="EN30" i="4"/>
  <c r="FD30" i="4"/>
  <c r="FT30" i="4"/>
  <c r="GJ30" i="4"/>
  <c r="GZ30" i="4"/>
  <c r="HP30" i="4"/>
  <c r="IF30" i="4"/>
  <c r="IV30" i="4"/>
  <c r="JL30" i="4"/>
  <c r="KB30" i="4"/>
  <c r="KR30" i="4"/>
  <c r="LF30" i="4"/>
  <c r="LQ30" i="4"/>
  <c r="LZ30" i="4"/>
  <c r="MI30" i="4"/>
  <c r="MR30" i="4"/>
  <c r="NA30" i="4"/>
  <c r="NJ30" i="4"/>
  <c r="NT30" i="4"/>
  <c r="OC30" i="4"/>
  <c r="OL30" i="4"/>
  <c r="OU30" i="4"/>
  <c r="PD30" i="4"/>
  <c r="PM30" i="4"/>
  <c r="PV30" i="4"/>
  <c r="QF30" i="4"/>
  <c r="QO30" i="4"/>
  <c r="QX30" i="4"/>
  <c r="RG30" i="4"/>
  <c r="RP30" i="4"/>
  <c r="RY30" i="4"/>
  <c r="SH30" i="4"/>
  <c r="L31" i="4"/>
  <c r="U31" i="4"/>
  <c r="AD31" i="4"/>
  <c r="AM31" i="4"/>
  <c r="AV31" i="4"/>
  <c r="BE31" i="4"/>
  <c r="BN31" i="4"/>
  <c r="BX31" i="4"/>
  <c r="CG31" i="4"/>
  <c r="CP31" i="4"/>
  <c r="CY31" i="4"/>
  <c r="DH31" i="4"/>
  <c r="DQ31" i="4"/>
  <c r="DZ31" i="4"/>
  <c r="EJ31" i="4"/>
  <c r="ES31" i="4"/>
  <c r="FB31" i="4"/>
  <c r="FJ31" i="4"/>
  <c r="FR31" i="4"/>
  <c r="FZ31" i="4"/>
  <c r="GH31" i="4"/>
  <c r="GP31" i="4"/>
  <c r="GX31" i="4"/>
  <c r="HF31" i="4"/>
  <c r="HN31" i="4"/>
  <c r="HV31" i="4"/>
  <c r="ID31" i="4"/>
  <c r="IL31" i="4"/>
  <c r="IT31" i="4"/>
  <c r="JB31" i="4"/>
  <c r="JJ31" i="4"/>
  <c r="JR31" i="4"/>
  <c r="JZ31" i="4"/>
  <c r="KH31" i="4"/>
  <c r="KP31" i="4"/>
  <c r="KX31" i="4"/>
  <c r="LF31" i="4"/>
  <c r="LN31" i="4"/>
  <c r="LV31" i="4"/>
  <c r="MD31" i="4"/>
  <c r="ML31" i="4"/>
  <c r="MT31" i="4"/>
  <c r="NB31" i="4"/>
  <c r="NJ31" i="4"/>
  <c r="NR31" i="4"/>
  <c r="NZ31" i="4"/>
  <c r="OH31" i="4"/>
  <c r="OP31" i="4"/>
  <c r="OX31" i="4"/>
  <c r="PF31" i="4"/>
  <c r="PN31" i="4"/>
  <c r="PV31" i="4"/>
  <c r="QD31" i="4"/>
  <c r="QL31" i="4"/>
  <c r="QT31" i="4"/>
  <c r="RB31" i="4"/>
  <c r="RJ31" i="4"/>
  <c r="RR31" i="4"/>
  <c r="RZ31" i="4"/>
  <c r="SH31" i="4"/>
  <c r="J32" i="4"/>
  <c r="R32" i="4"/>
  <c r="Z32" i="4"/>
  <c r="AH32" i="4"/>
  <c r="AP32" i="4"/>
  <c r="AX32" i="4"/>
  <c r="BF32" i="4"/>
  <c r="BN32" i="4"/>
  <c r="BV32" i="4"/>
  <c r="CD32" i="4"/>
  <c r="CL32" i="4"/>
  <c r="CT32" i="4"/>
  <c r="DB32" i="4"/>
  <c r="DJ32" i="4"/>
  <c r="DR32" i="4"/>
  <c r="DZ32" i="4"/>
  <c r="EH32" i="4"/>
  <c r="EP32" i="4"/>
  <c r="EX32" i="4"/>
  <c r="FF32" i="4"/>
  <c r="FN32" i="4"/>
  <c r="FV32" i="4"/>
  <c r="GD32" i="4"/>
  <c r="GL32" i="4"/>
  <c r="GT32" i="4"/>
  <c r="HB32" i="4"/>
  <c r="HJ32" i="4"/>
  <c r="HR32" i="4"/>
  <c r="HZ32" i="4"/>
  <c r="IH32" i="4"/>
  <c r="IP32" i="4"/>
  <c r="IX32" i="4"/>
  <c r="JF32" i="4"/>
  <c r="JN32" i="4"/>
  <c r="JV32" i="4"/>
  <c r="KD32" i="4"/>
  <c r="KL32" i="4"/>
  <c r="KT32" i="4"/>
  <c r="LB32" i="4"/>
  <c r="LJ32" i="4"/>
  <c r="LR32" i="4"/>
  <c r="LZ32" i="4"/>
  <c r="MH32" i="4"/>
  <c r="MP32" i="4"/>
  <c r="MX32" i="4"/>
  <c r="NF32" i="4"/>
  <c r="NN32" i="4"/>
  <c r="NV32" i="4"/>
  <c r="OD32" i="4"/>
  <c r="OL32" i="4"/>
  <c r="OT32" i="4"/>
  <c r="PB32" i="4"/>
  <c r="PJ32" i="4"/>
  <c r="PR32" i="4"/>
  <c r="PZ32" i="4"/>
  <c r="QH32" i="4"/>
  <c r="QP32" i="4"/>
  <c r="QX32" i="4"/>
  <c r="RF32" i="4"/>
  <c r="RN32" i="4"/>
  <c r="RV32" i="4"/>
  <c r="SD32" i="4"/>
  <c r="F33" i="4"/>
  <c r="N33" i="4"/>
  <c r="V33" i="4"/>
  <c r="AD33" i="4"/>
  <c r="AL33" i="4"/>
  <c r="AT33" i="4"/>
  <c r="BB33" i="4"/>
  <c r="BJ33" i="4"/>
  <c r="BR33" i="4"/>
  <c r="BZ33" i="4"/>
  <c r="CH33" i="4"/>
  <c r="CP33" i="4"/>
  <c r="CX33" i="4"/>
  <c r="DF33" i="4"/>
  <c r="DN33" i="4"/>
  <c r="DV33" i="4"/>
  <c r="ED33" i="4"/>
  <c r="EL33" i="4"/>
  <c r="ET33" i="4"/>
  <c r="FB33" i="4"/>
  <c r="FJ33" i="4"/>
  <c r="FR33" i="4"/>
  <c r="FZ33" i="4"/>
  <c r="GH33" i="4"/>
  <c r="GP33" i="4"/>
  <c r="GX33" i="4"/>
  <c r="HF33" i="4"/>
  <c r="HN33" i="4"/>
  <c r="HV33" i="4"/>
  <c r="ID33" i="4"/>
  <c r="IL33" i="4"/>
  <c r="IT33" i="4"/>
  <c r="JB33" i="4"/>
  <c r="JJ33" i="4"/>
  <c r="JR33" i="4"/>
  <c r="JZ33" i="4"/>
  <c r="KH33" i="4"/>
  <c r="KP33" i="4"/>
  <c r="KX33" i="4"/>
  <c r="LF33" i="4"/>
  <c r="LN33" i="4"/>
  <c r="LV33" i="4"/>
  <c r="MD33" i="4"/>
  <c r="ML33" i="4"/>
  <c r="MT33" i="4"/>
  <c r="NB33" i="4"/>
  <c r="NJ33" i="4"/>
  <c r="NR33" i="4"/>
  <c r="NZ33" i="4"/>
  <c r="OH33" i="4"/>
  <c r="OP33" i="4"/>
  <c r="OX33" i="4"/>
  <c r="PF33" i="4"/>
  <c r="PN33" i="4"/>
  <c r="PV33" i="4"/>
  <c r="QD33" i="4"/>
  <c r="QL33" i="4"/>
  <c r="QT33" i="4"/>
  <c r="RB33" i="4"/>
  <c r="RJ33" i="4"/>
  <c r="RR33" i="4"/>
  <c r="RZ33" i="4"/>
  <c r="SH33" i="4"/>
  <c r="J34" i="4"/>
  <c r="R34" i="4"/>
  <c r="Z34" i="4"/>
  <c r="AH34" i="4"/>
  <c r="AP34" i="4"/>
  <c r="AX34" i="4"/>
  <c r="BF34" i="4"/>
  <c r="BN34" i="4"/>
  <c r="BV34" i="4"/>
  <c r="CD34" i="4"/>
  <c r="CL34" i="4"/>
  <c r="CT34" i="4"/>
  <c r="DB34" i="4"/>
  <c r="DJ34" i="4"/>
  <c r="DR34" i="4"/>
  <c r="DZ34" i="4"/>
  <c r="EH34" i="4"/>
  <c r="EP34" i="4"/>
  <c r="EX34" i="4"/>
  <c r="FF34" i="4"/>
  <c r="FN34" i="4"/>
  <c r="FV34" i="4"/>
  <c r="GD34" i="4"/>
  <c r="GL34" i="4"/>
  <c r="GT34" i="4"/>
  <c r="HB34" i="4"/>
  <c r="HJ34" i="4"/>
  <c r="HR34" i="4"/>
  <c r="HZ34" i="4"/>
  <c r="IH34" i="4"/>
  <c r="IP34" i="4"/>
  <c r="IX34" i="4"/>
  <c r="JF34" i="4"/>
  <c r="JN34" i="4"/>
  <c r="JV34" i="4"/>
  <c r="KD34" i="4"/>
  <c r="KL34" i="4"/>
  <c r="KT34" i="4"/>
  <c r="LB34" i="4"/>
  <c r="LJ34" i="4"/>
  <c r="LR34" i="4"/>
  <c r="LZ34" i="4"/>
  <c r="MH34" i="4"/>
  <c r="MP34" i="4"/>
  <c r="MX34" i="4"/>
  <c r="NF34" i="4"/>
  <c r="NN34" i="4"/>
  <c r="NV34" i="4"/>
  <c r="OD34" i="4"/>
  <c r="OL34" i="4"/>
  <c r="OT34" i="4"/>
  <c r="PB34" i="4"/>
  <c r="PJ34" i="4"/>
  <c r="PR34" i="4"/>
  <c r="PZ34" i="4"/>
  <c r="QH34" i="4"/>
  <c r="QP34" i="4"/>
  <c r="QX34" i="4"/>
  <c r="RF34" i="4"/>
  <c r="RN34" i="4"/>
  <c r="RV34" i="4"/>
  <c r="SD34" i="4"/>
  <c r="F35" i="4"/>
  <c r="N35" i="4"/>
  <c r="V35" i="4"/>
  <c r="AD35" i="4"/>
  <c r="AL35" i="4"/>
  <c r="AT35" i="4"/>
  <c r="BB35" i="4"/>
  <c r="BJ35" i="4"/>
  <c r="BR35" i="4"/>
  <c r="PQ12" i="4"/>
  <c r="OV14" i="4"/>
  <c r="QC15" i="4"/>
  <c r="QO16" i="4"/>
  <c r="HV17" i="4"/>
  <c r="NV17" i="4"/>
  <c r="AE18" i="4"/>
  <c r="FU18" i="4"/>
  <c r="LJ18" i="4"/>
  <c r="RC18" i="4"/>
  <c r="CK19" i="4"/>
  <c r="FF19" i="4"/>
  <c r="IA19" i="4"/>
  <c r="KW19" i="4"/>
  <c r="NR19" i="4"/>
  <c r="QE19" i="4"/>
  <c r="K20" i="4"/>
  <c r="BW20" i="4"/>
  <c r="DZ20" i="4"/>
  <c r="FW20" i="4"/>
  <c r="IA20" i="4"/>
  <c r="KA20" i="4"/>
  <c r="LX20" i="4"/>
  <c r="NV20" i="4"/>
  <c r="PS20" i="4"/>
  <c r="RW20" i="4"/>
  <c r="AQ21" i="4"/>
  <c r="CN21" i="4"/>
  <c r="EL21" i="4"/>
  <c r="GI21" i="4"/>
  <c r="IM21" i="4"/>
  <c r="KM21" i="4"/>
  <c r="MJ21" i="4"/>
  <c r="OH21" i="4"/>
  <c r="QE21" i="4"/>
  <c r="RX21" i="4"/>
  <c r="Z22" i="4"/>
  <c r="BA22" i="4"/>
  <c r="BZ22" i="4"/>
  <c r="CY22" i="4"/>
  <c r="EA22" i="4"/>
  <c r="EZ22" i="4"/>
  <c r="FY22" i="4"/>
  <c r="GX22" i="4"/>
  <c r="HW22" i="4"/>
  <c r="IY22" i="4"/>
  <c r="JX22" i="4"/>
  <c r="KW22" i="4"/>
  <c r="LV22" i="4"/>
  <c r="MU22" i="4"/>
  <c r="NW22" i="4"/>
  <c r="OV22" i="4"/>
  <c r="PU22" i="4"/>
  <c r="QT22" i="4"/>
  <c r="RS22" i="4"/>
  <c r="O23" i="4"/>
  <c r="AN23" i="4"/>
  <c r="BM23" i="4"/>
  <c r="CL23" i="4"/>
  <c r="DK23" i="4"/>
  <c r="EM23" i="4"/>
  <c r="FL23" i="4"/>
  <c r="GK23" i="4"/>
  <c r="HJ23" i="4"/>
  <c r="II23" i="4"/>
  <c r="JK23" i="4"/>
  <c r="KJ23" i="4"/>
  <c r="LI23" i="4"/>
  <c r="MH23" i="4"/>
  <c r="NG23" i="4"/>
  <c r="OI23" i="4"/>
  <c r="PH23" i="4"/>
  <c r="QG23" i="4"/>
  <c r="RF23" i="4"/>
  <c r="SE23" i="4"/>
  <c r="AA24" i="4"/>
  <c r="AZ24" i="4"/>
  <c r="BY24" i="4"/>
  <c r="CX24" i="4"/>
  <c r="DW24" i="4"/>
  <c r="EY24" i="4"/>
  <c r="FX24" i="4"/>
  <c r="GW24" i="4"/>
  <c r="HV24" i="4"/>
  <c r="IU24" i="4"/>
  <c r="JW24" i="4"/>
  <c r="KV24" i="4"/>
  <c r="LU24" i="4"/>
  <c r="MT24" i="4"/>
  <c r="NS24" i="4"/>
  <c r="OU24" i="4"/>
  <c r="PT24" i="4"/>
  <c r="QS24" i="4"/>
  <c r="RR24" i="4"/>
  <c r="K25" i="4"/>
  <c r="AM25" i="4"/>
  <c r="BL25" i="4"/>
  <c r="CK25" i="4"/>
  <c r="DJ25" i="4"/>
  <c r="EI25" i="4"/>
  <c r="FK25" i="4"/>
  <c r="GJ25" i="4"/>
  <c r="HI25" i="4"/>
  <c r="IH25" i="4"/>
  <c r="JG25" i="4"/>
  <c r="KI25" i="4"/>
  <c r="LH25" i="4"/>
  <c r="MG25" i="4"/>
  <c r="NF25" i="4"/>
  <c r="OE25" i="4"/>
  <c r="PG25" i="4"/>
  <c r="QF25" i="4"/>
  <c r="RE25" i="4"/>
  <c r="SD25" i="4"/>
  <c r="W26" i="4"/>
  <c r="AY26" i="4"/>
  <c r="BX26" i="4"/>
  <c r="CW26" i="4"/>
  <c r="DV26" i="4"/>
  <c r="EU26" i="4"/>
  <c r="FW26" i="4"/>
  <c r="GV26" i="4"/>
  <c r="HU26" i="4"/>
  <c r="IT26" i="4"/>
  <c r="JS26" i="4"/>
  <c r="KU26" i="4"/>
  <c r="LT26" i="4"/>
  <c r="MS26" i="4"/>
  <c r="NR26" i="4"/>
  <c r="OQ26" i="4"/>
  <c r="PS26" i="4"/>
  <c r="QR26" i="4"/>
  <c r="RQ26" i="4"/>
  <c r="J27" i="4"/>
  <c r="AI27" i="4"/>
  <c r="BK27" i="4"/>
  <c r="CJ27" i="4"/>
  <c r="DI27" i="4"/>
  <c r="EH27" i="4"/>
  <c r="FG27" i="4"/>
  <c r="GI27" i="4"/>
  <c r="HH27" i="4"/>
  <c r="IG27" i="4"/>
  <c r="JF27" i="4"/>
  <c r="KE27" i="4"/>
  <c r="LG27" i="4"/>
  <c r="MF27" i="4"/>
  <c r="NE27" i="4"/>
  <c r="OD27" i="4"/>
  <c r="PC27" i="4"/>
  <c r="QE27" i="4"/>
  <c r="RD27" i="4"/>
  <c r="SC27" i="4"/>
  <c r="V28" i="4"/>
  <c r="AS28" i="4"/>
  <c r="BJ28" i="4"/>
  <c r="BZ28" i="4"/>
  <c r="CP28" i="4"/>
  <c r="DF28" i="4"/>
  <c r="DV28" i="4"/>
  <c r="EL28" i="4"/>
  <c r="FB28" i="4"/>
  <c r="FR28" i="4"/>
  <c r="GH28" i="4"/>
  <c r="GX28" i="4"/>
  <c r="HN28" i="4"/>
  <c r="ID28" i="4"/>
  <c r="IT28" i="4"/>
  <c r="JJ28" i="4"/>
  <c r="JZ28" i="4"/>
  <c r="KP28" i="4"/>
  <c r="LF28" i="4"/>
  <c r="LV28" i="4"/>
  <c r="ML28" i="4"/>
  <c r="NB28" i="4"/>
  <c r="NR28" i="4"/>
  <c r="OH28" i="4"/>
  <c r="OX28" i="4"/>
  <c r="PN28" i="4"/>
  <c r="QD28" i="4"/>
  <c r="QT28" i="4"/>
  <c r="RJ28" i="4"/>
  <c r="RZ28" i="4"/>
  <c r="J29" i="4"/>
  <c r="Z29" i="4"/>
  <c r="AP29" i="4"/>
  <c r="BF29" i="4"/>
  <c r="BV29" i="4"/>
  <c r="CL29" i="4"/>
  <c r="DB29" i="4"/>
  <c r="DR29" i="4"/>
  <c r="EH29" i="4"/>
  <c r="EX29" i="4"/>
  <c r="FN29" i="4"/>
  <c r="GD29" i="4"/>
  <c r="GT29" i="4"/>
  <c r="HJ29" i="4"/>
  <c r="HZ29" i="4"/>
  <c r="IP29" i="4"/>
  <c r="JF29" i="4"/>
  <c r="JV29" i="4"/>
  <c r="KL29" i="4"/>
  <c r="LB29" i="4"/>
  <c r="LR29" i="4"/>
  <c r="MH29" i="4"/>
  <c r="MX29" i="4"/>
  <c r="NN29" i="4"/>
  <c r="OD29" i="4"/>
  <c r="OT29" i="4"/>
  <c r="PJ29" i="4"/>
  <c r="PZ29" i="4"/>
  <c r="QP29" i="4"/>
  <c r="RF29" i="4"/>
  <c r="RV29" i="4"/>
  <c r="F30" i="4"/>
  <c r="V30" i="4"/>
  <c r="AL30" i="4"/>
  <c r="BB30" i="4"/>
  <c r="BR30" i="4"/>
  <c r="CH30" i="4"/>
  <c r="CX30" i="4"/>
  <c r="DN30" i="4"/>
  <c r="ED30" i="4"/>
  <c r="ET30" i="4"/>
  <c r="FJ30" i="4"/>
  <c r="FZ30" i="4"/>
  <c r="GP30" i="4"/>
  <c r="HF30" i="4"/>
  <c r="HV30" i="4"/>
  <c r="IL30" i="4"/>
  <c r="JB30" i="4"/>
  <c r="JR30" i="4"/>
  <c r="KH30" i="4"/>
  <c r="KX30" i="4"/>
  <c r="LJ30" i="4"/>
  <c r="LT30" i="4"/>
  <c r="MC30" i="4"/>
  <c r="ML30" i="4"/>
  <c r="MV30" i="4"/>
  <c r="NE30" i="4"/>
  <c r="NN30" i="4"/>
  <c r="NW30" i="4"/>
  <c r="OF30" i="4"/>
  <c r="OO30" i="4"/>
  <c r="OX30" i="4"/>
  <c r="PH30" i="4"/>
  <c r="PQ30" i="4"/>
  <c r="PZ30" i="4"/>
  <c r="QI30" i="4"/>
  <c r="QR30" i="4"/>
  <c r="RA30" i="4"/>
  <c r="RJ30" i="4"/>
  <c r="RT30" i="4"/>
  <c r="SC30" i="4"/>
  <c r="F31" i="4"/>
  <c r="O31" i="4"/>
  <c r="X31" i="4"/>
  <c r="AG31" i="4"/>
  <c r="AP31" i="4"/>
  <c r="AZ31" i="4"/>
  <c r="BI31" i="4"/>
  <c r="BR31" i="4"/>
  <c r="CA31" i="4"/>
  <c r="CJ31" i="4"/>
  <c r="CS31" i="4"/>
  <c r="DB31" i="4"/>
  <c r="DL31" i="4"/>
  <c r="DU31" i="4"/>
  <c r="ED31" i="4"/>
  <c r="EM31" i="4"/>
  <c r="EV31" i="4"/>
  <c r="FE31" i="4"/>
  <c r="FM31" i="4"/>
  <c r="FU31" i="4"/>
  <c r="GC31" i="4"/>
  <c r="GK31" i="4"/>
  <c r="GS31" i="4"/>
  <c r="HA31" i="4"/>
  <c r="HI31" i="4"/>
  <c r="HQ31" i="4"/>
  <c r="HY31" i="4"/>
  <c r="IG31" i="4"/>
  <c r="IO31" i="4"/>
  <c r="IW31" i="4"/>
  <c r="JE31" i="4"/>
  <c r="JM31" i="4"/>
  <c r="JU31" i="4"/>
  <c r="KC31" i="4"/>
  <c r="KK31" i="4"/>
  <c r="KS31" i="4"/>
  <c r="LA31" i="4"/>
  <c r="LI31" i="4"/>
  <c r="LQ31" i="4"/>
  <c r="LY31" i="4"/>
  <c r="MG31" i="4"/>
  <c r="MO31" i="4"/>
  <c r="MW31" i="4"/>
  <c r="NE31" i="4"/>
  <c r="NM31" i="4"/>
  <c r="NU31" i="4"/>
  <c r="OC31" i="4"/>
  <c r="OK31" i="4"/>
  <c r="OS31" i="4"/>
  <c r="PA31" i="4"/>
  <c r="PI31" i="4"/>
  <c r="PQ31" i="4"/>
  <c r="PY31" i="4"/>
  <c r="QG31" i="4"/>
  <c r="QO31" i="4"/>
  <c r="QW31" i="4"/>
  <c r="RE31" i="4"/>
  <c r="RM31" i="4"/>
  <c r="RU31" i="4"/>
  <c r="SC31" i="4"/>
  <c r="E32" i="4"/>
  <c r="M32" i="4"/>
  <c r="U32" i="4"/>
  <c r="AC32" i="4"/>
  <c r="AK32" i="4"/>
  <c r="AS32" i="4"/>
  <c r="BA32" i="4"/>
  <c r="BI32" i="4"/>
  <c r="BQ32" i="4"/>
  <c r="BY32" i="4"/>
  <c r="CG32" i="4"/>
  <c r="CO32" i="4"/>
  <c r="CW32" i="4"/>
  <c r="DE32" i="4"/>
  <c r="DM32" i="4"/>
  <c r="DU32" i="4"/>
  <c r="EC32" i="4"/>
  <c r="EK32" i="4"/>
  <c r="ES32" i="4"/>
  <c r="FA32" i="4"/>
  <c r="FI32" i="4"/>
  <c r="FQ32" i="4"/>
  <c r="FY32" i="4"/>
  <c r="GG32" i="4"/>
  <c r="GO32" i="4"/>
  <c r="GW32" i="4"/>
  <c r="HE32" i="4"/>
  <c r="HM32" i="4"/>
  <c r="HU32" i="4"/>
  <c r="IC32" i="4"/>
  <c r="IK32" i="4"/>
  <c r="IS32" i="4"/>
  <c r="JA32" i="4"/>
  <c r="JI32" i="4"/>
  <c r="JQ32" i="4"/>
  <c r="JY32" i="4"/>
  <c r="KG32" i="4"/>
  <c r="KO32" i="4"/>
  <c r="KW32" i="4"/>
  <c r="LE32" i="4"/>
  <c r="LM32" i="4"/>
  <c r="LU32" i="4"/>
  <c r="MC32" i="4"/>
  <c r="MK32" i="4"/>
  <c r="MS32" i="4"/>
  <c r="NA32" i="4"/>
  <c r="NI32" i="4"/>
  <c r="NQ32" i="4"/>
  <c r="NY32" i="4"/>
  <c r="OG32" i="4"/>
  <c r="OO32" i="4"/>
  <c r="OW32" i="4"/>
  <c r="PE32" i="4"/>
  <c r="PM32" i="4"/>
  <c r="PU32" i="4"/>
  <c r="QC32" i="4"/>
  <c r="QK32" i="4"/>
  <c r="QS32" i="4"/>
  <c r="RA32" i="4"/>
  <c r="RI32" i="4"/>
  <c r="RQ32" i="4"/>
  <c r="RY32" i="4"/>
  <c r="SG32" i="4"/>
  <c r="I33" i="4"/>
  <c r="Q33" i="4"/>
  <c r="Y33" i="4"/>
  <c r="AG33" i="4"/>
  <c r="AO33" i="4"/>
  <c r="AW33" i="4"/>
  <c r="BE33" i="4"/>
  <c r="BM33" i="4"/>
  <c r="BU33" i="4"/>
  <c r="CC33" i="4"/>
  <c r="CK33" i="4"/>
  <c r="CS33" i="4"/>
  <c r="DA33" i="4"/>
  <c r="DI33" i="4"/>
  <c r="DQ33" i="4"/>
  <c r="DY33" i="4"/>
  <c r="EG33" i="4"/>
  <c r="EO33" i="4"/>
  <c r="EW33" i="4"/>
  <c r="FE33" i="4"/>
  <c r="FM33" i="4"/>
  <c r="FU33" i="4"/>
  <c r="GC33" i="4"/>
  <c r="GK33" i="4"/>
  <c r="GS33" i="4"/>
  <c r="HA33" i="4"/>
  <c r="HI33" i="4"/>
  <c r="HQ33" i="4"/>
  <c r="HY33" i="4"/>
  <c r="IG33" i="4"/>
  <c r="IO33" i="4"/>
  <c r="IW33" i="4"/>
  <c r="JE33" i="4"/>
  <c r="JM33" i="4"/>
  <c r="JU33" i="4"/>
  <c r="KC33" i="4"/>
  <c r="KK33" i="4"/>
  <c r="KS33" i="4"/>
  <c r="LA33" i="4"/>
  <c r="LI33" i="4"/>
  <c r="LQ33" i="4"/>
  <c r="LY33" i="4"/>
  <c r="MG33" i="4"/>
  <c r="MO33" i="4"/>
  <c r="MW33" i="4"/>
  <c r="NE33" i="4"/>
  <c r="NM33" i="4"/>
  <c r="NU33" i="4"/>
  <c r="OC33" i="4"/>
  <c r="OK33" i="4"/>
  <c r="OS33" i="4"/>
  <c r="PA33" i="4"/>
  <c r="PI33" i="4"/>
  <c r="PQ33" i="4"/>
  <c r="PY33" i="4"/>
  <c r="QG33" i="4"/>
  <c r="QO33" i="4"/>
  <c r="QW33" i="4"/>
  <c r="RE33" i="4"/>
  <c r="RM33" i="4"/>
  <c r="RU33" i="4"/>
  <c r="SC33" i="4"/>
  <c r="E34" i="4"/>
  <c r="M34" i="4"/>
  <c r="U34" i="4"/>
  <c r="AC34" i="4"/>
  <c r="AK34" i="4"/>
  <c r="AS34" i="4"/>
  <c r="BA34" i="4"/>
  <c r="BI34" i="4"/>
  <c r="BQ34" i="4"/>
  <c r="BY34" i="4"/>
  <c r="CG34" i="4"/>
  <c r="CO34" i="4"/>
  <c r="CW34" i="4"/>
  <c r="DE34" i="4"/>
  <c r="DM34" i="4"/>
  <c r="DU34" i="4"/>
  <c r="EC34" i="4"/>
  <c r="EK34" i="4"/>
  <c r="ES34" i="4"/>
  <c r="FA34" i="4"/>
  <c r="FI34" i="4"/>
  <c r="FQ34" i="4"/>
  <c r="FY34" i="4"/>
  <c r="GG34" i="4"/>
  <c r="GO34" i="4"/>
  <c r="GW34" i="4"/>
  <c r="HE34" i="4"/>
  <c r="HM34" i="4"/>
  <c r="HU34" i="4"/>
  <c r="IC34" i="4"/>
  <c r="IK34" i="4"/>
  <c r="IS34" i="4"/>
  <c r="JA34" i="4"/>
  <c r="JI34" i="4"/>
  <c r="JQ34" i="4"/>
  <c r="JY34" i="4"/>
  <c r="KG34" i="4"/>
  <c r="KO34" i="4"/>
  <c r="KW34" i="4"/>
  <c r="LE34" i="4"/>
  <c r="LM34" i="4"/>
  <c r="LU34" i="4"/>
  <c r="MC34" i="4"/>
  <c r="MK34" i="4"/>
  <c r="MS34" i="4"/>
  <c r="NA34" i="4"/>
  <c r="NI34" i="4"/>
  <c r="NQ34" i="4"/>
  <c r="NY34" i="4"/>
  <c r="OG34" i="4"/>
  <c r="OO34" i="4"/>
  <c r="OW34" i="4"/>
  <c r="PE34" i="4"/>
  <c r="PM34" i="4"/>
  <c r="PU34" i="4"/>
  <c r="QC34" i="4"/>
  <c r="QK34" i="4"/>
  <c r="QS34" i="4"/>
  <c r="RA34" i="4"/>
  <c r="RI34" i="4"/>
  <c r="RQ34" i="4"/>
  <c r="RY34" i="4"/>
  <c r="SG34" i="4"/>
  <c r="I35" i="4"/>
  <c r="Q35" i="4"/>
  <c r="Y35" i="4"/>
  <c r="AG35" i="4"/>
  <c r="AO35" i="4"/>
  <c r="AW35" i="4"/>
  <c r="BE35" i="4"/>
  <c r="BM35" i="4"/>
  <c r="BU35" i="4"/>
  <c r="CC35" i="4"/>
  <c r="CK35" i="4"/>
  <c r="CS35" i="4"/>
  <c r="DA35" i="4"/>
  <c r="DI35" i="4"/>
  <c r="DQ35" i="4"/>
  <c r="DY35" i="4"/>
  <c r="EG35" i="4"/>
  <c r="EO35" i="4"/>
  <c r="EW35" i="4"/>
  <c r="FE35" i="4"/>
  <c r="FM35" i="4"/>
  <c r="FU35" i="4"/>
  <c r="GC35" i="4"/>
  <c r="GK35" i="4"/>
  <c r="GS35" i="4"/>
  <c r="HA35" i="4"/>
  <c r="HI35" i="4"/>
  <c r="HQ35" i="4"/>
  <c r="HY35" i="4"/>
  <c r="IG35" i="4"/>
  <c r="IO35" i="4"/>
  <c r="IW35" i="4"/>
  <c r="JE35" i="4"/>
  <c r="JM35" i="4"/>
  <c r="JU35" i="4"/>
  <c r="KC35" i="4"/>
  <c r="KK35" i="4"/>
  <c r="KS35" i="4"/>
  <c r="LA35" i="4"/>
  <c r="Q12" i="4"/>
  <c r="IS15" i="4"/>
  <c r="EJ17" i="4"/>
  <c r="RI17" i="4"/>
  <c r="JJ18" i="4"/>
  <c r="BI19" i="4"/>
  <c r="GZ19" i="4"/>
  <c r="MP19" i="4"/>
  <c r="RS19" i="4"/>
  <c r="DJ20" i="4"/>
  <c r="HK20" i="4"/>
  <c r="LH20" i="4"/>
  <c r="PC20" i="4"/>
  <c r="AA21" i="4"/>
  <c r="DV21" i="4"/>
  <c r="HW21" i="4"/>
  <c r="LT21" i="4"/>
  <c r="PO21" i="4"/>
  <c r="O22" i="4"/>
  <c r="BR22" i="4"/>
  <c r="DS22" i="4"/>
  <c r="FQ22" i="4"/>
  <c r="HO22" i="4"/>
  <c r="JP22" i="4"/>
  <c r="LN22" i="4"/>
  <c r="NO22" i="4"/>
  <c r="PM22" i="4"/>
  <c r="RK22" i="4"/>
  <c r="AF23" i="4"/>
  <c r="CD23" i="4"/>
  <c r="EE23" i="4"/>
  <c r="GC23" i="4"/>
  <c r="IA23" i="4"/>
  <c r="KB23" i="4"/>
  <c r="LZ23" i="4"/>
  <c r="OA23" i="4"/>
  <c r="PY23" i="4"/>
  <c r="RW23" i="4"/>
  <c r="AR24" i="4"/>
  <c r="CP24" i="4"/>
  <c r="EQ24" i="4"/>
  <c r="GO24" i="4"/>
  <c r="IM24" i="4"/>
  <c r="KN24" i="4"/>
  <c r="ML24" i="4"/>
  <c r="OM24" i="4"/>
  <c r="QK24" i="4"/>
  <c r="SI24" i="4"/>
  <c r="BD25" i="4"/>
  <c r="DB25" i="4"/>
  <c r="FC25" i="4"/>
  <c r="HA25" i="4"/>
  <c r="IY25" i="4"/>
  <c r="KZ25" i="4"/>
  <c r="MX25" i="4"/>
  <c r="OY25" i="4"/>
  <c r="QW25" i="4"/>
  <c r="O26" i="4"/>
  <c r="BP26" i="4"/>
  <c r="DN26" i="4"/>
  <c r="FO26" i="4"/>
  <c r="HM26" i="4"/>
  <c r="JK26" i="4"/>
  <c r="LL26" i="4"/>
  <c r="NJ26" i="4"/>
  <c r="PK26" i="4"/>
  <c r="RI26" i="4"/>
  <c r="AA27" i="4"/>
  <c r="CB27" i="4"/>
  <c r="DZ27" i="4"/>
  <c r="GA27" i="4"/>
  <c r="HY27" i="4"/>
  <c r="JW27" i="4"/>
  <c r="LX27" i="4"/>
  <c r="NV27" i="4"/>
  <c r="PW27" i="4"/>
  <c r="RU27" i="4"/>
  <c r="AL28" i="4"/>
  <c r="BU28" i="4"/>
  <c r="DA28" i="4"/>
  <c r="EG28" i="4"/>
  <c r="FM28" i="4"/>
  <c r="GS28" i="4"/>
  <c r="HY28" i="4"/>
  <c r="JE28" i="4"/>
  <c r="KK28" i="4"/>
  <c r="LQ28" i="4"/>
  <c r="MW28" i="4"/>
  <c r="OC28" i="4"/>
  <c r="PI28" i="4"/>
  <c r="QO28" i="4"/>
  <c r="RU28" i="4"/>
  <c r="U29" i="4"/>
  <c r="BA29" i="4"/>
  <c r="CG29" i="4"/>
  <c r="DM29" i="4"/>
  <c r="ES29" i="4"/>
  <c r="FY29" i="4"/>
  <c r="HE29" i="4"/>
  <c r="IK29" i="4"/>
  <c r="JQ29" i="4"/>
  <c r="KW29" i="4"/>
  <c r="MC29" i="4"/>
  <c r="NI29" i="4"/>
  <c r="OO29" i="4"/>
  <c r="PU29" i="4"/>
  <c r="RA29" i="4"/>
  <c r="SG29" i="4"/>
  <c r="AG30" i="4"/>
  <c r="BM30" i="4"/>
  <c r="CS30" i="4"/>
  <c r="DY30" i="4"/>
  <c r="FE30" i="4"/>
  <c r="GK30" i="4"/>
  <c r="HQ30" i="4"/>
  <c r="IW30" i="4"/>
  <c r="KC30" i="4"/>
  <c r="LH30" i="4"/>
  <c r="MA30" i="4"/>
  <c r="MS30" i="4"/>
  <c r="NL30" i="4"/>
  <c r="OD30" i="4"/>
  <c r="OV30" i="4"/>
  <c r="PN30" i="4"/>
  <c r="QG30" i="4"/>
  <c r="QY30" i="4"/>
  <c r="RQ30" i="4"/>
  <c r="SJ30" i="4"/>
  <c r="V31" i="4"/>
  <c r="AN31" i="4"/>
  <c r="BF31" i="4"/>
  <c r="BY31" i="4"/>
  <c r="CQ31" i="4"/>
  <c r="DI31" i="4"/>
  <c r="EB31" i="4"/>
  <c r="ET31" i="4"/>
  <c r="FK31" i="4"/>
  <c r="GA31" i="4"/>
  <c r="GQ31" i="4"/>
  <c r="HG31" i="4"/>
  <c r="HW31" i="4"/>
  <c r="IM31" i="4"/>
  <c r="JC31" i="4"/>
  <c r="JS31" i="4"/>
  <c r="KI31" i="4"/>
  <c r="KY31" i="4"/>
  <c r="LO31" i="4"/>
  <c r="ME31" i="4"/>
  <c r="MU31" i="4"/>
  <c r="NK31" i="4"/>
  <c r="OA31" i="4"/>
  <c r="OQ31" i="4"/>
  <c r="PG31" i="4"/>
  <c r="PW31" i="4"/>
  <c r="QM31" i="4"/>
  <c r="RC31" i="4"/>
  <c r="RS31" i="4"/>
  <c r="SI31" i="4"/>
  <c r="S32" i="4"/>
  <c r="AI32" i="4"/>
  <c r="AY32" i="4"/>
  <c r="BO32" i="4"/>
  <c r="CE32" i="4"/>
  <c r="CU32" i="4"/>
  <c r="DK32" i="4"/>
  <c r="EA32" i="4"/>
  <c r="EQ32" i="4"/>
  <c r="FG32" i="4"/>
  <c r="FW32" i="4"/>
  <c r="GM32" i="4"/>
  <c r="HC32" i="4"/>
  <c r="HS32" i="4"/>
  <c r="II32" i="4"/>
  <c r="IY32" i="4"/>
  <c r="JO32" i="4"/>
  <c r="KE32" i="4"/>
  <c r="KU32" i="4"/>
  <c r="LK32" i="4"/>
  <c r="MA32" i="4"/>
  <c r="MQ32" i="4"/>
  <c r="NG32" i="4"/>
  <c r="NW32" i="4"/>
  <c r="OM32" i="4"/>
  <c r="PC32" i="4"/>
  <c r="PS32" i="4"/>
  <c r="QI32" i="4"/>
  <c r="QY32" i="4"/>
  <c r="RO32" i="4"/>
  <c r="SE32" i="4"/>
  <c r="O33" i="4"/>
  <c r="AE33" i="4"/>
  <c r="AU33" i="4"/>
  <c r="BK33" i="4"/>
  <c r="CA33" i="4"/>
  <c r="CQ33" i="4"/>
  <c r="DG33" i="4"/>
  <c r="DW33" i="4"/>
  <c r="EM33" i="4"/>
  <c r="FC33" i="4"/>
  <c r="FS33" i="4"/>
  <c r="GI33" i="4"/>
  <c r="GY33" i="4"/>
  <c r="HO33" i="4"/>
  <c r="IE33" i="4"/>
  <c r="IU33" i="4"/>
  <c r="JK33" i="4"/>
  <c r="KA33" i="4"/>
  <c r="KQ33" i="4"/>
  <c r="LG33" i="4"/>
  <c r="LW33" i="4"/>
  <c r="MM33" i="4"/>
  <c r="NC33" i="4"/>
  <c r="NS33" i="4"/>
  <c r="OI33" i="4"/>
  <c r="OY33" i="4"/>
  <c r="PO33" i="4"/>
  <c r="QE33" i="4"/>
  <c r="QU33" i="4"/>
  <c r="RK33" i="4"/>
  <c r="SA33" i="4"/>
  <c r="K34" i="4"/>
  <c r="AA34" i="4"/>
  <c r="AQ34" i="4"/>
  <c r="BG34" i="4"/>
  <c r="BW34" i="4"/>
  <c r="CM34" i="4"/>
  <c r="DC34" i="4"/>
  <c r="DS34" i="4"/>
  <c r="EI34" i="4"/>
  <c r="EY34" i="4"/>
  <c r="FO34" i="4"/>
  <c r="GE34" i="4"/>
  <c r="GU34" i="4"/>
  <c r="HK34" i="4"/>
  <c r="IA34" i="4"/>
  <c r="IQ34" i="4"/>
  <c r="JG34" i="4"/>
  <c r="JW34" i="4"/>
  <c r="KM34" i="4"/>
  <c r="LC34" i="4"/>
  <c r="LS34" i="4"/>
  <c r="MI34" i="4"/>
  <c r="MY34" i="4"/>
  <c r="NO34" i="4"/>
  <c r="OE34" i="4"/>
  <c r="OU34" i="4"/>
  <c r="PK34" i="4"/>
  <c r="QA34" i="4"/>
  <c r="QQ34" i="4"/>
  <c r="RG34" i="4"/>
  <c r="RW34" i="4"/>
  <c r="G35" i="4"/>
  <c r="T35" i="4"/>
  <c r="AH35" i="4"/>
  <c r="AU35" i="4"/>
  <c r="BG35" i="4"/>
  <c r="BT35" i="4"/>
  <c r="CE35" i="4"/>
  <c r="CP35" i="4"/>
  <c r="CZ35" i="4"/>
  <c r="DK35" i="4"/>
  <c r="DV35" i="4"/>
  <c r="EF35" i="4"/>
  <c r="EQ35" i="4"/>
  <c r="FA35" i="4"/>
  <c r="FJ35" i="4"/>
  <c r="FS35" i="4"/>
  <c r="GB35" i="4"/>
  <c r="GL35" i="4"/>
  <c r="GU35" i="4"/>
  <c r="HD35" i="4"/>
  <c r="HM35" i="4"/>
  <c r="HV35" i="4"/>
  <c r="IE35" i="4"/>
  <c r="IN35" i="4"/>
  <c r="IX35" i="4"/>
  <c r="JG35" i="4"/>
  <c r="JP35" i="4"/>
  <c r="JY35" i="4"/>
  <c r="KH35" i="4"/>
  <c r="KQ35" i="4"/>
  <c r="KZ35" i="4"/>
  <c r="LI35" i="4"/>
  <c r="LQ35" i="4"/>
  <c r="LY35" i="4"/>
  <c r="MG35" i="4"/>
  <c r="MO35" i="4"/>
  <c r="MW35" i="4"/>
  <c r="NE35" i="4"/>
  <c r="NM35" i="4"/>
  <c r="NU35" i="4"/>
  <c r="OC35" i="4"/>
  <c r="OK35" i="4"/>
  <c r="OS35" i="4"/>
  <c r="PA35" i="4"/>
  <c r="PI35" i="4"/>
  <c r="PQ35" i="4"/>
  <c r="PY35" i="4"/>
  <c r="QG35" i="4"/>
  <c r="QO35" i="4"/>
  <c r="QW35" i="4"/>
  <c r="RE35" i="4"/>
  <c r="RM35" i="4"/>
  <c r="RU35" i="4"/>
  <c r="SC35" i="4"/>
  <c r="E36" i="4"/>
  <c r="M36" i="4"/>
  <c r="U36" i="4"/>
  <c r="AC36" i="4"/>
  <c r="AK36" i="4"/>
  <c r="AS36" i="4"/>
  <c r="BA36" i="4"/>
  <c r="BI36" i="4"/>
  <c r="BQ36" i="4"/>
  <c r="BY36" i="4"/>
  <c r="CG36" i="4"/>
  <c r="CO36" i="4"/>
  <c r="CW36" i="4"/>
  <c r="DE36" i="4"/>
  <c r="DM36" i="4"/>
  <c r="DU36" i="4"/>
  <c r="EC36" i="4"/>
  <c r="EK36" i="4"/>
  <c r="ES36" i="4"/>
  <c r="FA36" i="4"/>
  <c r="FI36" i="4"/>
  <c r="FQ36" i="4"/>
  <c r="FY36" i="4"/>
  <c r="GG36" i="4"/>
  <c r="GO36" i="4"/>
  <c r="GW36" i="4"/>
  <c r="HE36" i="4"/>
  <c r="HM36" i="4"/>
  <c r="HU36" i="4"/>
  <c r="IC36" i="4"/>
  <c r="IK36" i="4"/>
  <c r="IS36" i="4"/>
  <c r="JA36" i="4"/>
  <c r="JI36" i="4"/>
  <c r="JQ36" i="4"/>
  <c r="JY36" i="4"/>
  <c r="KG36" i="4"/>
  <c r="KO36" i="4"/>
  <c r="KW36" i="4"/>
  <c r="LE36" i="4"/>
  <c r="LM36" i="4"/>
  <c r="LU36" i="4"/>
  <c r="MC36" i="4"/>
  <c r="MK36" i="4"/>
  <c r="MS36" i="4"/>
  <c r="NA36" i="4"/>
  <c r="NI36" i="4"/>
  <c r="NQ36" i="4"/>
  <c r="NY36" i="4"/>
  <c r="OG36" i="4"/>
  <c r="OO36" i="4"/>
  <c r="OW36" i="4"/>
  <c r="PE36" i="4"/>
  <c r="PM36" i="4"/>
  <c r="PU36" i="4"/>
  <c r="QC36" i="4"/>
  <c r="QK36" i="4"/>
  <c r="QS36" i="4"/>
  <c r="RA36" i="4"/>
  <c r="RI36" i="4"/>
  <c r="RQ36" i="4"/>
  <c r="RY36" i="4"/>
  <c r="SG36" i="4"/>
  <c r="I37" i="4"/>
  <c r="Q37" i="4"/>
  <c r="Y37" i="4"/>
  <c r="AG37" i="4"/>
  <c r="AO37" i="4"/>
  <c r="AW37" i="4"/>
  <c r="BE37" i="4"/>
  <c r="BM37" i="4"/>
  <c r="BU37" i="4"/>
  <c r="CC37" i="4"/>
  <c r="CK37" i="4"/>
  <c r="CS37" i="4"/>
  <c r="DA37" i="4"/>
  <c r="DI37" i="4"/>
  <c r="DQ37" i="4"/>
  <c r="DY37" i="4"/>
  <c r="EG37" i="4"/>
  <c r="EO37" i="4"/>
  <c r="EW37" i="4"/>
  <c r="FE37" i="4"/>
  <c r="FM37" i="4"/>
  <c r="FU37" i="4"/>
  <c r="GC37" i="4"/>
  <c r="GK37" i="4"/>
  <c r="GS37" i="4"/>
  <c r="HA37" i="4"/>
  <c r="HI37" i="4"/>
  <c r="HQ37" i="4"/>
  <c r="HY37" i="4"/>
  <c r="IG37" i="4"/>
  <c r="IO37" i="4"/>
  <c r="IW37" i="4"/>
  <c r="JE37" i="4"/>
  <c r="JM37" i="4"/>
  <c r="JU37" i="4"/>
  <c r="KC37" i="4"/>
  <c r="KK37" i="4"/>
  <c r="KS37" i="4"/>
  <c r="LA37" i="4"/>
  <c r="LI37" i="4"/>
  <c r="LQ37" i="4"/>
  <c r="LY37" i="4"/>
  <c r="MG37" i="4"/>
  <c r="MO37" i="4"/>
  <c r="MW37" i="4"/>
  <c r="NE37" i="4"/>
  <c r="NM37" i="4"/>
  <c r="NU37" i="4"/>
  <c r="OC37" i="4"/>
  <c r="OK37" i="4"/>
  <c r="OS37" i="4"/>
  <c r="PA37" i="4"/>
  <c r="PI37" i="4"/>
  <c r="PQ37" i="4"/>
  <c r="PY37" i="4"/>
  <c r="QG37" i="4"/>
  <c r="QO37" i="4"/>
  <c r="QW37" i="4"/>
  <c r="RE37" i="4"/>
  <c r="RM37" i="4"/>
  <c r="RU37" i="4"/>
  <c r="SC37" i="4"/>
  <c r="E38" i="4"/>
  <c r="M38" i="4"/>
  <c r="U38" i="4"/>
  <c r="AC38" i="4"/>
  <c r="AK38" i="4"/>
  <c r="AS38" i="4"/>
  <c r="BA38" i="4"/>
  <c r="BI38" i="4"/>
  <c r="BQ38" i="4"/>
  <c r="BY38" i="4"/>
  <c r="CG38" i="4"/>
  <c r="CO38" i="4"/>
  <c r="CW38" i="4"/>
  <c r="DE38" i="4"/>
  <c r="DM38" i="4"/>
  <c r="DU38" i="4"/>
  <c r="EC38" i="4"/>
  <c r="EK38" i="4"/>
  <c r="ES38" i="4"/>
  <c r="FA38" i="4"/>
  <c r="FI38" i="4"/>
  <c r="FQ38" i="4"/>
  <c r="FY38" i="4"/>
  <c r="GG38" i="4"/>
  <c r="GO38" i="4"/>
  <c r="GW38" i="4"/>
  <c r="HE38" i="4"/>
  <c r="HM38" i="4"/>
  <c r="HU38" i="4"/>
  <c r="IC38" i="4"/>
  <c r="IK38" i="4"/>
  <c r="IS38" i="4"/>
  <c r="JA38" i="4"/>
  <c r="JI38" i="4"/>
  <c r="JQ38" i="4"/>
  <c r="JY38" i="4"/>
  <c r="KG38" i="4"/>
  <c r="KO38" i="4"/>
  <c r="KW38" i="4"/>
  <c r="LE38" i="4"/>
  <c r="LM38" i="4"/>
  <c r="LU38" i="4"/>
  <c r="MC38" i="4"/>
  <c r="MK38" i="4"/>
  <c r="MS38" i="4"/>
  <c r="NA38" i="4"/>
  <c r="NI38" i="4"/>
  <c r="NQ38" i="4"/>
  <c r="NY38" i="4"/>
  <c r="OG38" i="4"/>
  <c r="OO38" i="4"/>
  <c r="OW38" i="4"/>
  <c r="PE38" i="4"/>
  <c r="PM38" i="4"/>
  <c r="PU38" i="4"/>
  <c r="QC38" i="4"/>
  <c r="QK38" i="4"/>
  <c r="QS38" i="4"/>
  <c r="RA38" i="4"/>
  <c r="RI38" i="4"/>
  <c r="RQ38" i="4"/>
  <c r="RY38" i="4"/>
  <c r="SG38" i="4"/>
  <c r="I39" i="4"/>
  <c r="Q39" i="4"/>
  <c r="Y39" i="4"/>
  <c r="AG39" i="4"/>
  <c r="AO39" i="4"/>
  <c r="AW39" i="4"/>
  <c r="BE39" i="4"/>
  <c r="BM39" i="4"/>
  <c r="BU39" i="4"/>
  <c r="CC39" i="4"/>
  <c r="CK39" i="4"/>
  <c r="CS39" i="4"/>
  <c r="DA39" i="4"/>
  <c r="DI39" i="4"/>
  <c r="DQ39" i="4"/>
  <c r="DY39" i="4"/>
  <c r="EG39" i="4"/>
  <c r="EO39" i="4"/>
  <c r="KS12" i="4"/>
  <c r="NQ15" i="4"/>
  <c r="GT17" i="4"/>
  <c r="N18" i="4"/>
  <c r="KS18" i="4"/>
  <c r="CB19" i="4"/>
  <c r="HR19" i="4"/>
  <c r="NI19" i="4"/>
  <c r="SI19" i="4"/>
  <c r="DX20" i="4"/>
  <c r="HS20" i="4"/>
  <c r="LW20" i="4"/>
  <c r="PR20" i="4"/>
  <c r="AM21" i="4"/>
  <c r="EJ21" i="4"/>
  <c r="IE21" i="4"/>
  <c r="MI21" i="4"/>
  <c r="QD21" i="4"/>
  <c r="X22" i="4"/>
  <c r="BY22" i="4"/>
  <c r="DW22" i="4"/>
  <c r="FX22" i="4"/>
  <c r="HV22" i="4"/>
  <c r="JW22" i="4"/>
  <c r="LU22" i="4"/>
  <c r="NS22" i="4"/>
  <c r="PT22" i="4"/>
  <c r="RR22" i="4"/>
  <c r="AM23" i="4"/>
  <c r="CK23" i="4"/>
  <c r="EI23" i="4"/>
  <c r="GJ23" i="4"/>
  <c r="IH23" i="4"/>
  <c r="KI23" i="4"/>
  <c r="MG23" i="4"/>
  <c r="OE23" i="4"/>
  <c r="QF23" i="4"/>
  <c r="SD23" i="4"/>
  <c r="AY24" i="4"/>
  <c r="CW24" i="4"/>
  <c r="EU24" i="4"/>
  <c r="GV24" i="4"/>
  <c r="IT24" i="4"/>
  <c r="KU24" i="4"/>
  <c r="MS24" i="4"/>
  <c r="OQ24" i="4"/>
  <c r="QR24" i="4"/>
  <c r="J25" i="4"/>
  <c r="BK25" i="4"/>
  <c r="DI25" i="4"/>
  <c r="FG25" i="4"/>
  <c r="HH25" i="4"/>
  <c r="JF25" i="4"/>
  <c r="LG25" i="4"/>
  <c r="NE25" i="4"/>
  <c r="PC25" i="4"/>
  <c r="RD25" i="4"/>
  <c r="V26" i="4"/>
  <c r="BW26" i="4"/>
  <c r="DU26" i="4"/>
  <c r="FS26" i="4"/>
  <c r="HT26" i="4"/>
  <c r="JR26" i="4"/>
  <c r="LS26" i="4"/>
  <c r="NQ26" i="4"/>
  <c r="PO26" i="4"/>
  <c r="RP26" i="4"/>
  <c r="AH27" i="4"/>
  <c r="CI27" i="4"/>
  <c r="EG27" i="4"/>
  <c r="GE27" i="4"/>
  <c r="IF27" i="4"/>
  <c r="KD27" i="4"/>
  <c r="ME27" i="4"/>
  <c r="OC27" i="4"/>
  <c r="QA27" i="4"/>
  <c r="SB27" i="4"/>
  <c r="AR28" i="4"/>
  <c r="BY28" i="4"/>
  <c r="DE28" i="4"/>
  <c r="EK28" i="4"/>
  <c r="FQ28" i="4"/>
  <c r="GW28" i="4"/>
  <c r="IC28" i="4"/>
  <c r="JI28" i="4"/>
  <c r="KO28" i="4"/>
  <c r="LU28" i="4"/>
  <c r="NA28" i="4"/>
  <c r="OG28" i="4"/>
  <c r="PM28" i="4"/>
  <c r="QS28" i="4"/>
  <c r="RY28" i="4"/>
  <c r="Y29" i="4"/>
  <c r="BE29" i="4"/>
  <c r="CK29" i="4"/>
  <c r="DQ29" i="4"/>
  <c r="EW29" i="4"/>
  <c r="GC29" i="4"/>
  <c r="HI29" i="4"/>
  <c r="IO29" i="4"/>
  <c r="JU29" i="4"/>
  <c r="LA29" i="4"/>
  <c r="MG29" i="4"/>
  <c r="NM29" i="4"/>
  <c r="OS29" i="4"/>
  <c r="PY29" i="4"/>
  <c r="RE29" i="4"/>
  <c r="E30" i="4"/>
  <c r="AK30" i="4"/>
  <c r="BQ30" i="4"/>
  <c r="CW30" i="4"/>
  <c r="EC30" i="4"/>
  <c r="FI30" i="4"/>
  <c r="GO30" i="4"/>
  <c r="HU30" i="4"/>
  <c r="JA30" i="4"/>
  <c r="KG30" i="4"/>
  <c r="LI30" i="4"/>
  <c r="MB30" i="4"/>
  <c r="MT30" i="4"/>
  <c r="NM30" i="4"/>
  <c r="OE30" i="4"/>
  <c r="OW30" i="4"/>
  <c r="PP30" i="4"/>
  <c r="QH30" i="4"/>
  <c r="QZ30" i="4"/>
  <c r="RR30" i="4"/>
  <c r="E31" i="4"/>
  <c r="W31" i="4"/>
  <c r="AO31" i="4"/>
  <c r="BH31" i="4"/>
  <c r="BZ31" i="4"/>
  <c r="CR31" i="4"/>
  <c r="DJ31" i="4"/>
  <c r="EC31" i="4"/>
  <c r="EU31" i="4"/>
  <c r="FL31" i="4"/>
  <c r="GB31" i="4"/>
  <c r="GR31" i="4"/>
  <c r="HH31" i="4"/>
  <c r="HX31" i="4"/>
  <c r="IN31" i="4"/>
  <c r="JD31" i="4"/>
  <c r="JT31" i="4"/>
  <c r="KJ31" i="4"/>
  <c r="KZ31" i="4"/>
  <c r="LP31" i="4"/>
  <c r="MF31" i="4"/>
  <c r="MV31" i="4"/>
  <c r="NL31" i="4"/>
  <c r="OB31" i="4"/>
  <c r="OR31" i="4"/>
  <c r="PH31" i="4"/>
  <c r="PX31" i="4"/>
  <c r="QN31" i="4"/>
  <c r="RD31" i="4"/>
  <c r="RT31" i="4"/>
  <c r="SJ31" i="4"/>
  <c r="T32" i="4"/>
  <c r="AJ32" i="4"/>
  <c r="AZ32" i="4"/>
  <c r="BP32" i="4"/>
  <c r="CF32" i="4"/>
  <c r="CV32" i="4"/>
  <c r="DL32" i="4"/>
  <c r="EB32" i="4"/>
  <c r="ER32" i="4"/>
  <c r="FH32" i="4"/>
  <c r="FX32" i="4"/>
  <c r="GN32" i="4"/>
  <c r="HD32" i="4"/>
  <c r="HT32" i="4"/>
  <c r="IJ32" i="4"/>
  <c r="IZ32" i="4"/>
  <c r="JP32" i="4"/>
  <c r="KF32" i="4"/>
  <c r="KV32" i="4"/>
  <c r="LL32" i="4"/>
  <c r="MB32" i="4"/>
  <c r="MR32" i="4"/>
  <c r="NH32" i="4"/>
  <c r="NX32" i="4"/>
  <c r="ON32" i="4"/>
  <c r="PD32" i="4"/>
  <c r="PT32" i="4"/>
  <c r="QJ32" i="4"/>
  <c r="QZ32" i="4"/>
  <c r="RP32" i="4"/>
  <c r="SF32" i="4"/>
  <c r="P33" i="4"/>
  <c r="AF33" i="4"/>
  <c r="AV33" i="4"/>
  <c r="BL33" i="4"/>
  <c r="CB33" i="4"/>
  <c r="CR33" i="4"/>
  <c r="DH33" i="4"/>
  <c r="DX33" i="4"/>
  <c r="EN33" i="4"/>
  <c r="FD33" i="4"/>
  <c r="FT33" i="4"/>
  <c r="GJ33" i="4"/>
  <c r="GZ33" i="4"/>
  <c r="HP33" i="4"/>
  <c r="IF33" i="4"/>
  <c r="IV33" i="4"/>
  <c r="JL33" i="4"/>
  <c r="KB33" i="4"/>
  <c r="KR33" i="4"/>
  <c r="LH33" i="4"/>
  <c r="LX33" i="4"/>
  <c r="MN33" i="4"/>
  <c r="ND33" i="4"/>
  <c r="NT33" i="4"/>
  <c r="OJ33" i="4"/>
  <c r="OZ33" i="4"/>
  <c r="PP33" i="4"/>
  <c r="QF33" i="4"/>
  <c r="QV33" i="4"/>
  <c r="RL33" i="4"/>
  <c r="SB33" i="4"/>
  <c r="L34" i="4"/>
  <c r="AB34" i="4"/>
  <c r="AR34" i="4"/>
  <c r="BH34" i="4"/>
  <c r="BX34" i="4"/>
  <c r="CN34" i="4"/>
  <c r="DD34" i="4"/>
  <c r="DT34" i="4"/>
  <c r="EJ34" i="4"/>
  <c r="EZ34" i="4"/>
  <c r="FP34" i="4"/>
  <c r="GF34" i="4"/>
  <c r="GV34" i="4"/>
  <c r="HL34" i="4"/>
  <c r="IB34" i="4"/>
  <c r="IR34" i="4"/>
  <c r="JH34" i="4"/>
  <c r="JX34" i="4"/>
  <c r="KN34" i="4"/>
  <c r="LD34" i="4"/>
  <c r="LT34" i="4"/>
  <c r="MJ34" i="4"/>
  <c r="MZ34" i="4"/>
  <c r="NP34" i="4"/>
  <c r="OF34" i="4"/>
  <c r="OV34" i="4"/>
  <c r="PL34" i="4"/>
  <c r="QB34" i="4"/>
  <c r="QR34" i="4"/>
  <c r="RH34" i="4"/>
  <c r="RX34" i="4"/>
  <c r="H35" i="4"/>
  <c r="W35" i="4"/>
  <c r="AI35" i="4"/>
  <c r="AV35" i="4"/>
  <c r="BH35" i="4"/>
  <c r="BV35" i="4"/>
  <c r="CF35" i="4"/>
  <c r="CQ35" i="4"/>
  <c r="DB35" i="4"/>
  <c r="DL35" i="4"/>
  <c r="DW35" i="4"/>
  <c r="EH35" i="4"/>
  <c r="ER35" i="4"/>
  <c r="FB35" i="4"/>
  <c r="FK35" i="4"/>
  <c r="FT35" i="4"/>
  <c r="GD35" i="4"/>
  <c r="GM35" i="4"/>
  <c r="GV35" i="4"/>
  <c r="HE35" i="4"/>
  <c r="HN35" i="4"/>
  <c r="HW35" i="4"/>
  <c r="IF35" i="4"/>
  <c r="IP35" i="4"/>
  <c r="IY35" i="4"/>
  <c r="JH35" i="4"/>
  <c r="JQ35" i="4"/>
  <c r="JZ35" i="4"/>
  <c r="KI35" i="4"/>
  <c r="KR35" i="4"/>
  <c r="LB35" i="4"/>
  <c r="LJ35" i="4"/>
  <c r="LR35" i="4"/>
  <c r="LZ35" i="4"/>
  <c r="MH35" i="4"/>
  <c r="MP35" i="4"/>
  <c r="MX35" i="4"/>
  <c r="NF35" i="4"/>
  <c r="NN35" i="4"/>
  <c r="NV35" i="4"/>
  <c r="OD35" i="4"/>
  <c r="OL35" i="4"/>
  <c r="OT35" i="4"/>
  <c r="PB35" i="4"/>
  <c r="PJ35" i="4"/>
  <c r="PR35" i="4"/>
  <c r="PZ35" i="4"/>
  <c r="QH35" i="4"/>
  <c r="QP35" i="4"/>
  <c r="QX35" i="4"/>
  <c r="RF35" i="4"/>
  <c r="RN35" i="4"/>
  <c r="RV35" i="4"/>
  <c r="SD35" i="4"/>
  <c r="F36" i="4"/>
  <c r="N36" i="4"/>
  <c r="V36" i="4"/>
  <c r="AD36" i="4"/>
  <c r="AL36" i="4"/>
  <c r="AT36" i="4"/>
  <c r="BB36" i="4"/>
  <c r="BJ36" i="4"/>
  <c r="BR36" i="4"/>
  <c r="BZ36" i="4"/>
  <c r="CH36" i="4"/>
  <c r="CP36" i="4"/>
  <c r="CX36" i="4"/>
  <c r="DF36" i="4"/>
  <c r="DN36" i="4"/>
  <c r="DV36" i="4"/>
  <c r="ED36" i="4"/>
  <c r="EL36" i="4"/>
  <c r="ET36" i="4"/>
  <c r="FB36" i="4"/>
  <c r="FJ36" i="4"/>
  <c r="FR36" i="4"/>
  <c r="FZ36" i="4"/>
  <c r="GH36" i="4"/>
  <c r="GP36" i="4"/>
  <c r="GX36" i="4"/>
  <c r="HF36" i="4"/>
  <c r="HN36" i="4"/>
  <c r="HV36" i="4"/>
  <c r="ID36" i="4"/>
  <c r="IL36" i="4"/>
  <c r="IT36" i="4"/>
  <c r="JB36" i="4"/>
  <c r="JJ36" i="4"/>
  <c r="JR36" i="4"/>
  <c r="JZ36" i="4"/>
  <c r="KH36" i="4"/>
  <c r="KP36" i="4"/>
  <c r="KX36" i="4"/>
  <c r="LF36" i="4"/>
  <c r="LN36" i="4"/>
  <c r="LV36" i="4"/>
  <c r="MD36" i="4"/>
  <c r="ML36" i="4"/>
  <c r="MT36" i="4"/>
  <c r="NB36" i="4"/>
  <c r="NJ36" i="4"/>
  <c r="NR36" i="4"/>
  <c r="NZ36" i="4"/>
  <c r="OH36" i="4"/>
  <c r="OP36" i="4"/>
  <c r="OX36" i="4"/>
  <c r="PF36" i="4"/>
  <c r="PN36" i="4"/>
  <c r="PV36" i="4"/>
  <c r="QD36" i="4"/>
  <c r="QL36" i="4"/>
  <c r="QT36" i="4"/>
  <c r="RB36" i="4"/>
  <c r="RJ36" i="4"/>
  <c r="RR36" i="4"/>
  <c r="RZ36" i="4"/>
  <c r="SH36" i="4"/>
  <c r="J37" i="4"/>
  <c r="R37" i="4"/>
  <c r="Z37" i="4"/>
  <c r="AH37" i="4"/>
  <c r="AP37" i="4"/>
  <c r="AX37" i="4"/>
  <c r="BF37" i="4"/>
  <c r="BN37" i="4"/>
  <c r="BV37" i="4"/>
  <c r="CD37" i="4"/>
  <c r="CL37" i="4"/>
  <c r="CT37" i="4"/>
  <c r="DB37" i="4"/>
  <c r="DJ37" i="4"/>
  <c r="DR37" i="4"/>
  <c r="DZ37" i="4"/>
  <c r="EH37" i="4"/>
  <c r="EP37" i="4"/>
  <c r="EX37" i="4"/>
  <c r="FF37" i="4"/>
  <c r="FN37" i="4"/>
  <c r="FV37" i="4"/>
  <c r="GD37" i="4"/>
  <c r="GL37" i="4"/>
  <c r="GT37" i="4"/>
  <c r="HB37" i="4"/>
  <c r="HJ37" i="4"/>
  <c r="HR37" i="4"/>
  <c r="HZ37" i="4"/>
  <c r="IH37" i="4"/>
  <c r="IP37" i="4"/>
  <c r="IX37" i="4"/>
  <c r="JF37" i="4"/>
  <c r="JN37" i="4"/>
  <c r="JV37" i="4"/>
  <c r="KD37" i="4"/>
  <c r="KL37" i="4"/>
  <c r="KT37" i="4"/>
  <c r="LB37" i="4"/>
  <c r="LJ37" i="4"/>
  <c r="LR37" i="4"/>
  <c r="LZ37" i="4"/>
  <c r="MH37" i="4"/>
  <c r="MP37" i="4"/>
  <c r="MX37" i="4"/>
  <c r="NF37" i="4"/>
  <c r="NN37" i="4"/>
  <c r="NV37" i="4"/>
  <c r="OD37" i="4"/>
  <c r="OL37" i="4"/>
  <c r="OT37" i="4"/>
  <c r="PB37" i="4"/>
  <c r="PJ37" i="4"/>
  <c r="PR37" i="4"/>
  <c r="PZ37" i="4"/>
  <c r="QH37" i="4"/>
  <c r="QP37" i="4"/>
  <c r="QX37" i="4"/>
  <c r="RF37" i="4"/>
  <c r="RN37" i="4"/>
  <c r="RV37" i="4"/>
  <c r="SD37" i="4"/>
  <c r="F38" i="4"/>
  <c r="N38" i="4"/>
  <c r="V38" i="4"/>
  <c r="AD38" i="4"/>
  <c r="AL38" i="4"/>
  <c r="AT38" i="4"/>
  <c r="BB38" i="4"/>
  <c r="BJ38" i="4"/>
  <c r="BR38" i="4"/>
  <c r="BZ38" i="4"/>
  <c r="CH38" i="4"/>
  <c r="CP38" i="4"/>
  <c r="CX38" i="4"/>
  <c r="DF38" i="4"/>
  <c r="DN38" i="4"/>
  <c r="DV38" i="4"/>
  <c r="ED38" i="4"/>
  <c r="EL38" i="4"/>
  <c r="ET38" i="4"/>
  <c r="FB38" i="4"/>
  <c r="FJ38" i="4"/>
  <c r="FR38" i="4"/>
  <c r="FZ38" i="4"/>
  <c r="GH38" i="4"/>
  <c r="GP38" i="4"/>
  <c r="GX38" i="4"/>
  <c r="HF38" i="4"/>
  <c r="HN38" i="4"/>
  <c r="HV38" i="4"/>
  <c r="ID38" i="4"/>
  <c r="IL38" i="4"/>
  <c r="IT38" i="4"/>
  <c r="JB38" i="4"/>
  <c r="JJ38" i="4"/>
  <c r="JR38" i="4"/>
  <c r="JZ38" i="4"/>
  <c r="KH38" i="4"/>
  <c r="KP38" i="4"/>
  <c r="KX38" i="4"/>
  <c r="LF38" i="4"/>
  <c r="LN38" i="4"/>
  <c r="LV38" i="4"/>
  <c r="MD38" i="4"/>
  <c r="ML38" i="4"/>
  <c r="MT38" i="4"/>
  <c r="NB38" i="4"/>
  <c r="NJ38" i="4"/>
  <c r="NR38" i="4"/>
  <c r="NZ38" i="4"/>
  <c r="OH38" i="4"/>
  <c r="OP38" i="4"/>
  <c r="OX38" i="4"/>
  <c r="PF38" i="4"/>
  <c r="PN38" i="4"/>
  <c r="PV38" i="4"/>
  <c r="QD38" i="4"/>
  <c r="QL38" i="4"/>
  <c r="QT38" i="4"/>
  <c r="RB38" i="4"/>
  <c r="RJ38" i="4"/>
  <c r="RR38" i="4"/>
  <c r="RZ38" i="4"/>
  <c r="SH38" i="4"/>
  <c r="J39" i="4"/>
  <c r="R39" i="4"/>
  <c r="Z39" i="4"/>
  <c r="AH39" i="4"/>
  <c r="AP39" i="4"/>
  <c r="AX39" i="4"/>
  <c r="BF39" i="4"/>
  <c r="BN39" i="4"/>
  <c r="BV39" i="4"/>
  <c r="CD39" i="4"/>
  <c r="CL39" i="4"/>
  <c r="CT39" i="4"/>
  <c r="DB39" i="4"/>
  <c r="DJ39" i="4"/>
  <c r="DR39" i="4"/>
  <c r="DZ39" i="4"/>
  <c r="EH39" i="4"/>
  <c r="EP39" i="4"/>
  <c r="EX39" i="4"/>
  <c r="FF39" i="4"/>
  <c r="BH13" i="4"/>
  <c r="H16" i="4"/>
  <c r="IO17" i="4"/>
  <c r="AU18" i="4"/>
  <c r="LZ18" i="4"/>
  <c r="CS19" i="4"/>
  <c r="II19" i="4"/>
  <c r="NZ19" i="4"/>
  <c r="R20" i="4"/>
  <c r="EI20" i="4"/>
  <c r="IF20" i="4"/>
  <c r="MA20" i="4"/>
  <c r="QE20" i="4"/>
  <c r="AT21" i="4"/>
  <c r="EU21" i="4"/>
  <c r="IR21" i="4"/>
  <c r="MM21" i="4"/>
  <c r="QQ21" i="4"/>
  <c r="AB22" i="4"/>
  <c r="CE22" i="4"/>
  <c r="EC22" i="4"/>
  <c r="GA22" i="4"/>
  <c r="IB22" i="4"/>
  <c r="JZ22" i="4"/>
  <c r="MA22" i="4"/>
  <c r="NY22" i="4"/>
  <c r="PW22" i="4"/>
  <c r="RX22" i="4"/>
  <c r="AP23" i="4"/>
  <c r="CQ23" i="4"/>
  <c r="EO23" i="4"/>
  <c r="GM23" i="4"/>
  <c r="IN23" i="4"/>
  <c r="KL23" i="4"/>
  <c r="MM23" i="4"/>
  <c r="OK23" i="4"/>
  <c r="QI23" i="4"/>
  <c r="SJ23" i="4"/>
  <c r="BB24" i="4"/>
  <c r="DC24" i="4"/>
  <c r="FA24" i="4"/>
  <c r="GY24" i="4"/>
  <c r="IZ24" i="4"/>
  <c r="KX24" i="4"/>
  <c r="MY24" i="4"/>
  <c r="OW24" i="4"/>
  <c r="QU24" i="4"/>
  <c r="P25" i="4"/>
  <c r="BN25" i="4"/>
  <c r="DO25" i="4"/>
  <c r="FM25" i="4"/>
  <c r="HK25" i="4"/>
  <c r="JL25" i="4"/>
  <c r="LJ25" i="4"/>
  <c r="NK25" i="4"/>
  <c r="PI25" i="4"/>
  <c r="RG25" i="4"/>
  <c r="AB26" i="4"/>
  <c r="BZ26" i="4"/>
  <c r="EA26" i="4"/>
  <c r="FY26" i="4"/>
  <c r="HW26" i="4"/>
  <c r="JX26" i="4"/>
  <c r="LV26" i="4"/>
  <c r="NW26" i="4"/>
  <c r="PU26" i="4"/>
  <c r="RS26" i="4"/>
  <c r="AN27" i="4"/>
  <c r="CL27" i="4"/>
  <c r="EM27" i="4"/>
  <c r="GK27" i="4"/>
  <c r="II27" i="4"/>
  <c r="KJ27" i="4"/>
  <c r="MH27" i="4"/>
  <c r="OI27" i="4"/>
  <c r="QG27" i="4"/>
  <c r="SE27" i="4"/>
  <c r="AU28" i="4"/>
  <c r="CB28" i="4"/>
  <c r="DH28" i="4"/>
  <c r="EN28" i="4"/>
  <c r="FT28" i="4"/>
  <c r="GZ28" i="4"/>
  <c r="IF28" i="4"/>
  <c r="JL28" i="4"/>
  <c r="KR28" i="4"/>
  <c r="LX28" i="4"/>
  <c r="ND28" i="4"/>
  <c r="OJ28" i="4"/>
  <c r="PP28" i="4"/>
  <c r="QV28" i="4"/>
  <c r="SB28" i="4"/>
  <c r="AB29" i="4"/>
  <c r="BH29" i="4"/>
  <c r="CN29" i="4"/>
  <c r="DT29" i="4"/>
  <c r="EZ29" i="4"/>
  <c r="GF29" i="4"/>
  <c r="HL29" i="4"/>
  <c r="IR29" i="4"/>
  <c r="JX29" i="4"/>
  <c r="LD29" i="4"/>
  <c r="MJ29" i="4"/>
  <c r="NP29" i="4"/>
  <c r="OV29" i="4"/>
  <c r="QB29" i="4"/>
  <c r="RH29" i="4"/>
  <c r="H30" i="4"/>
  <c r="AN30" i="4"/>
  <c r="BT30" i="4"/>
  <c r="CZ30" i="4"/>
  <c r="EF30" i="4"/>
  <c r="FL30" i="4"/>
  <c r="GR30" i="4"/>
  <c r="HX30" i="4"/>
  <c r="JD30" i="4"/>
  <c r="KJ30" i="4"/>
  <c r="LK30" i="4"/>
  <c r="MD30" i="4"/>
  <c r="MW30" i="4"/>
  <c r="NO30" i="4"/>
  <c r="OG30" i="4"/>
  <c r="OZ30" i="4"/>
  <c r="PR30" i="4"/>
  <c r="QJ30" i="4"/>
  <c r="RB30" i="4"/>
  <c r="RU30" i="4"/>
  <c r="G31" i="4"/>
  <c r="Y31" i="4"/>
  <c r="AR31" i="4"/>
  <c r="BJ31" i="4"/>
  <c r="CB31" i="4"/>
  <c r="CT31" i="4"/>
  <c r="DM31" i="4"/>
  <c r="EE31" i="4"/>
  <c r="EW31" i="4"/>
  <c r="FN31" i="4"/>
  <c r="GD31" i="4"/>
  <c r="GT31" i="4"/>
  <c r="HJ31" i="4"/>
  <c r="HZ31" i="4"/>
  <c r="IP31" i="4"/>
  <c r="JF31" i="4"/>
  <c r="JV31" i="4"/>
  <c r="KL31" i="4"/>
  <c r="LB31" i="4"/>
  <c r="LR31" i="4"/>
  <c r="MH31" i="4"/>
  <c r="MX31" i="4"/>
  <c r="NN31" i="4"/>
  <c r="OD31" i="4"/>
  <c r="OT31" i="4"/>
  <c r="PJ31" i="4"/>
  <c r="PZ31" i="4"/>
  <c r="QP31" i="4"/>
  <c r="RF31" i="4"/>
  <c r="RV31" i="4"/>
  <c r="F32" i="4"/>
  <c r="V32" i="4"/>
  <c r="AL32" i="4"/>
  <c r="BB32" i="4"/>
  <c r="BR32" i="4"/>
  <c r="CH32" i="4"/>
  <c r="CX32" i="4"/>
  <c r="DN32" i="4"/>
  <c r="ED32" i="4"/>
  <c r="ET32" i="4"/>
  <c r="FJ32" i="4"/>
  <c r="FZ32" i="4"/>
  <c r="GP32" i="4"/>
  <c r="HF32" i="4"/>
  <c r="HV32" i="4"/>
  <c r="IL32" i="4"/>
  <c r="JB32" i="4"/>
  <c r="JR32" i="4"/>
  <c r="KH32" i="4"/>
  <c r="KX32" i="4"/>
  <c r="LN32" i="4"/>
  <c r="MD32" i="4"/>
  <c r="MT32" i="4"/>
  <c r="NJ32" i="4"/>
  <c r="NZ32" i="4"/>
  <c r="OP32" i="4"/>
  <c r="PF32" i="4"/>
  <c r="PV32" i="4"/>
  <c r="QL32" i="4"/>
  <c r="RB32" i="4"/>
  <c r="RR32" i="4"/>
  <c r="SH32" i="4"/>
  <c r="R33" i="4"/>
  <c r="AH33" i="4"/>
  <c r="AX33" i="4"/>
  <c r="BN33" i="4"/>
  <c r="CD33" i="4"/>
  <c r="CT33" i="4"/>
  <c r="DJ33" i="4"/>
  <c r="DZ33" i="4"/>
  <c r="EP33" i="4"/>
  <c r="FF33" i="4"/>
  <c r="FV33" i="4"/>
  <c r="GL33" i="4"/>
  <c r="HB33" i="4"/>
  <c r="HR33" i="4"/>
  <c r="IH33" i="4"/>
  <c r="IX33" i="4"/>
  <c r="JN33" i="4"/>
  <c r="KD33" i="4"/>
  <c r="KT33" i="4"/>
  <c r="LJ33" i="4"/>
  <c r="LZ33" i="4"/>
  <c r="MP33" i="4"/>
  <c r="NF33" i="4"/>
  <c r="NV33" i="4"/>
  <c r="OL33" i="4"/>
  <c r="PB33" i="4"/>
  <c r="PR33" i="4"/>
  <c r="QH33" i="4"/>
  <c r="QX33" i="4"/>
  <c r="RN33" i="4"/>
  <c r="SD33" i="4"/>
  <c r="N34" i="4"/>
  <c r="AD34" i="4"/>
  <c r="AT34" i="4"/>
  <c r="BJ34" i="4"/>
  <c r="BZ34" i="4"/>
  <c r="CP34" i="4"/>
  <c r="DF34" i="4"/>
  <c r="DV34" i="4"/>
  <c r="EL34" i="4"/>
  <c r="FB34" i="4"/>
  <c r="FR34" i="4"/>
  <c r="GH34" i="4"/>
  <c r="GX34" i="4"/>
  <c r="HN34" i="4"/>
  <c r="ID34" i="4"/>
  <c r="IT34" i="4"/>
  <c r="JJ34" i="4"/>
  <c r="JZ34" i="4"/>
  <c r="KP34" i="4"/>
  <c r="LF34" i="4"/>
  <c r="LV34" i="4"/>
  <c r="ML34" i="4"/>
  <c r="NB34" i="4"/>
  <c r="NR34" i="4"/>
  <c r="OH34" i="4"/>
  <c r="OX34" i="4"/>
  <c r="PN34" i="4"/>
  <c r="QD34" i="4"/>
  <c r="QT34" i="4"/>
  <c r="RJ34" i="4"/>
  <c r="RZ34" i="4"/>
  <c r="J35" i="4"/>
  <c r="X35" i="4"/>
  <c r="AJ35" i="4"/>
  <c r="AX35" i="4"/>
  <c r="BK35" i="4"/>
  <c r="BW35" i="4"/>
  <c r="CH35" i="4"/>
  <c r="CR35" i="4"/>
  <c r="DC35" i="4"/>
  <c r="DN35" i="4"/>
  <c r="DX35" i="4"/>
  <c r="EI35" i="4"/>
  <c r="ET35" i="4"/>
  <c r="FC35" i="4"/>
  <c r="FL35" i="4"/>
  <c r="FV35" i="4"/>
  <c r="GE35" i="4"/>
  <c r="GN35" i="4"/>
  <c r="GW35" i="4"/>
  <c r="HF35" i="4"/>
  <c r="HO35" i="4"/>
  <c r="HX35" i="4"/>
  <c r="IH35" i="4"/>
  <c r="IQ35" i="4"/>
  <c r="IZ35" i="4"/>
  <c r="JI35" i="4"/>
  <c r="JR35" i="4"/>
  <c r="KA35" i="4"/>
  <c r="KJ35" i="4"/>
  <c r="KT35" i="4"/>
  <c r="LC35" i="4"/>
  <c r="LK35" i="4"/>
  <c r="LS35" i="4"/>
  <c r="MA35" i="4"/>
  <c r="MI35" i="4"/>
  <c r="MQ35" i="4"/>
  <c r="MY35" i="4"/>
  <c r="NG35" i="4"/>
  <c r="NO35" i="4"/>
  <c r="NW35" i="4"/>
  <c r="OE35" i="4"/>
  <c r="OM35" i="4"/>
  <c r="OU35" i="4"/>
  <c r="PC35" i="4"/>
  <c r="PK35" i="4"/>
  <c r="PS35" i="4"/>
  <c r="QA35" i="4"/>
  <c r="QI35" i="4"/>
  <c r="QQ35" i="4"/>
  <c r="QY35" i="4"/>
  <c r="RG35" i="4"/>
  <c r="RO35" i="4"/>
  <c r="RW35" i="4"/>
  <c r="SE35" i="4"/>
  <c r="G36" i="4"/>
  <c r="O36" i="4"/>
  <c r="W36" i="4"/>
  <c r="AE36" i="4"/>
  <c r="AM36" i="4"/>
  <c r="AU36" i="4"/>
  <c r="BC36" i="4"/>
  <c r="BK36" i="4"/>
  <c r="BS36" i="4"/>
  <c r="CA36" i="4"/>
  <c r="CI36" i="4"/>
  <c r="CQ36" i="4"/>
  <c r="CY36" i="4"/>
  <c r="DG36" i="4"/>
  <c r="DO36" i="4"/>
  <c r="DW36" i="4"/>
  <c r="EE36" i="4"/>
  <c r="EM36" i="4"/>
  <c r="EU36" i="4"/>
  <c r="FC36" i="4"/>
  <c r="FK36" i="4"/>
  <c r="FS36" i="4"/>
  <c r="GA36" i="4"/>
  <c r="GI36" i="4"/>
  <c r="GQ36" i="4"/>
  <c r="GY36" i="4"/>
  <c r="HG36" i="4"/>
  <c r="HO36" i="4"/>
  <c r="HW36" i="4"/>
  <c r="IE36" i="4"/>
  <c r="IM36" i="4"/>
  <c r="IU36" i="4"/>
  <c r="JC36" i="4"/>
  <c r="JK36" i="4"/>
  <c r="JS36" i="4"/>
  <c r="KA36" i="4"/>
  <c r="KI36" i="4"/>
  <c r="KQ36" i="4"/>
  <c r="KY36" i="4"/>
  <c r="LG36" i="4"/>
  <c r="LO36" i="4"/>
  <c r="LW36" i="4"/>
  <c r="ME36" i="4"/>
  <c r="MM36" i="4"/>
  <c r="MU36" i="4"/>
  <c r="NC36" i="4"/>
  <c r="NK36" i="4"/>
  <c r="NS36" i="4"/>
  <c r="OA36" i="4"/>
  <c r="OI36" i="4"/>
  <c r="OQ36" i="4"/>
  <c r="OY36" i="4"/>
  <c r="PG36" i="4"/>
  <c r="PO36" i="4"/>
  <c r="PW36" i="4"/>
  <c r="QE36" i="4"/>
  <c r="QM36" i="4"/>
  <c r="QU36" i="4"/>
  <c r="RC36" i="4"/>
  <c r="RK36" i="4"/>
  <c r="RS36" i="4"/>
  <c r="SA36" i="4"/>
  <c r="SI36" i="4"/>
  <c r="K37" i="4"/>
  <c r="S37" i="4"/>
  <c r="AA37" i="4"/>
  <c r="AI37" i="4"/>
  <c r="AQ37" i="4"/>
  <c r="AY37" i="4"/>
  <c r="BG37" i="4"/>
  <c r="BO37" i="4"/>
  <c r="BW37" i="4"/>
  <c r="CE37" i="4"/>
  <c r="CM37" i="4"/>
  <c r="CU37" i="4"/>
  <c r="DC37" i="4"/>
  <c r="DK37" i="4"/>
  <c r="DS37" i="4"/>
  <c r="EA37" i="4"/>
  <c r="EI37" i="4"/>
  <c r="EQ37" i="4"/>
  <c r="EY37" i="4"/>
  <c r="FG37" i="4"/>
  <c r="FO37" i="4"/>
  <c r="FW37" i="4"/>
  <c r="GE37" i="4"/>
  <c r="GM37" i="4"/>
  <c r="GU37" i="4"/>
  <c r="HC37" i="4"/>
  <c r="HK37" i="4"/>
  <c r="HS37" i="4"/>
  <c r="IA37" i="4"/>
  <c r="II37" i="4"/>
  <c r="IQ37" i="4"/>
  <c r="IY37" i="4"/>
  <c r="JG37" i="4"/>
  <c r="JO37" i="4"/>
  <c r="JW37" i="4"/>
  <c r="KE37" i="4"/>
  <c r="KM37" i="4"/>
  <c r="KU37" i="4"/>
  <c r="LC37" i="4"/>
  <c r="LK37" i="4"/>
  <c r="LS37" i="4"/>
  <c r="MA37" i="4"/>
  <c r="MI37" i="4"/>
  <c r="MQ37" i="4"/>
  <c r="MY37" i="4"/>
  <c r="NG37" i="4"/>
  <c r="NO37" i="4"/>
  <c r="NW37" i="4"/>
  <c r="OE37" i="4"/>
  <c r="OM37" i="4"/>
  <c r="OU37" i="4"/>
  <c r="PC37" i="4"/>
  <c r="PK37" i="4"/>
  <c r="PS37" i="4"/>
  <c r="QA37" i="4"/>
  <c r="QI37" i="4"/>
  <c r="QQ37" i="4"/>
  <c r="QY37" i="4"/>
  <c r="RG37" i="4"/>
  <c r="RO37" i="4"/>
  <c r="RW37" i="4"/>
  <c r="SE37" i="4"/>
  <c r="G38" i="4"/>
  <c r="O38" i="4"/>
  <c r="W38" i="4"/>
  <c r="AE38" i="4"/>
  <c r="AM38" i="4"/>
  <c r="AU38" i="4"/>
  <c r="BC38" i="4"/>
  <c r="BK38" i="4"/>
  <c r="BS38" i="4"/>
  <c r="CA38" i="4"/>
  <c r="CI38" i="4"/>
  <c r="CQ38" i="4"/>
  <c r="CY38" i="4"/>
  <c r="DG38" i="4"/>
  <c r="DO38" i="4"/>
  <c r="DW38" i="4"/>
  <c r="EE38" i="4"/>
  <c r="EM38" i="4"/>
  <c r="EU38" i="4"/>
  <c r="FC38" i="4"/>
  <c r="FK38" i="4"/>
  <c r="FS38" i="4"/>
  <c r="GA38" i="4"/>
  <c r="GI38" i="4"/>
  <c r="GQ38" i="4"/>
  <c r="GY38" i="4"/>
  <c r="HG38" i="4"/>
  <c r="HO38" i="4"/>
  <c r="HW38" i="4"/>
  <c r="IE38" i="4"/>
  <c r="IM38" i="4"/>
  <c r="IU38" i="4"/>
  <c r="JC38" i="4"/>
  <c r="JK38" i="4"/>
  <c r="JS38" i="4"/>
  <c r="KA38" i="4"/>
  <c r="KI38" i="4"/>
  <c r="KQ38" i="4"/>
  <c r="KY38" i="4"/>
  <c r="LG38" i="4"/>
  <c r="LO38" i="4"/>
  <c r="LW38" i="4"/>
  <c r="ME38" i="4"/>
  <c r="MM38" i="4"/>
  <c r="MU38" i="4"/>
  <c r="NC38" i="4"/>
  <c r="NK38" i="4"/>
  <c r="NS38" i="4"/>
  <c r="OA38" i="4"/>
  <c r="OI38" i="4"/>
  <c r="OQ38" i="4"/>
  <c r="OY38" i="4"/>
  <c r="PG38" i="4"/>
  <c r="PO38" i="4"/>
  <c r="PW38" i="4"/>
  <c r="QE38" i="4"/>
  <c r="QM38" i="4"/>
  <c r="QU38" i="4"/>
  <c r="RC38" i="4"/>
  <c r="RK38" i="4"/>
  <c r="RS38" i="4"/>
  <c r="SA38" i="4"/>
  <c r="SI38" i="4"/>
  <c r="K39" i="4"/>
  <c r="S39" i="4"/>
  <c r="AA39" i="4"/>
  <c r="AI39" i="4"/>
  <c r="AQ39" i="4"/>
  <c r="AY39" i="4"/>
  <c r="BG39" i="4"/>
  <c r="BO39" i="4"/>
  <c r="BW39" i="4"/>
  <c r="CE39" i="4"/>
  <c r="CM39" i="4"/>
  <c r="CU39" i="4"/>
  <c r="DC39" i="4"/>
  <c r="DK39" i="4"/>
  <c r="DS39" i="4"/>
  <c r="EA39" i="4"/>
  <c r="EI39" i="4"/>
  <c r="EQ39" i="4"/>
  <c r="EY39" i="4"/>
  <c r="FG39" i="4"/>
  <c r="FO39" i="4"/>
  <c r="LQ14" i="4"/>
  <c r="OC16" i="4"/>
  <c r="NB17" i="4"/>
  <c r="FC18" i="4"/>
  <c r="QH18" i="4"/>
  <c r="EW19" i="4"/>
  <c r="KM19" i="4"/>
  <c r="PW19" i="4"/>
  <c r="BO20" i="4"/>
  <c r="FV20" i="4"/>
  <c r="JW20" i="4"/>
  <c r="NT20" i="4"/>
  <c r="RO20" i="4"/>
  <c r="CM21" i="4"/>
  <c r="GH21" i="4"/>
  <c r="KI21" i="4"/>
  <c r="OF21" i="4"/>
  <c r="RS21" i="4"/>
  <c r="AZ22" i="4"/>
  <c r="CX22" i="4"/>
  <c r="EY22" i="4"/>
  <c r="GW22" i="4"/>
  <c r="IU22" i="4"/>
  <c r="KV22" i="4"/>
  <c r="MT22" i="4"/>
  <c r="OU22" i="4"/>
  <c r="QS22" i="4"/>
  <c r="K23" i="4"/>
  <c r="BL23" i="4"/>
  <c r="DJ23" i="4"/>
  <c r="FK23" i="4"/>
  <c r="HI23" i="4"/>
  <c r="JG23" i="4"/>
  <c r="LH23" i="4"/>
  <c r="NF23" i="4"/>
  <c r="PG23" i="4"/>
  <c r="RE23" i="4"/>
  <c r="W24" i="4"/>
  <c r="BX24" i="4"/>
  <c r="DV24" i="4"/>
  <c r="FW24" i="4"/>
  <c r="HU24" i="4"/>
  <c r="JS24" i="4"/>
  <c r="LT24" i="4"/>
  <c r="NR24" i="4"/>
  <c r="PS24" i="4"/>
  <c r="RQ24" i="4"/>
  <c r="AI25" i="4"/>
  <c r="CJ25" i="4"/>
  <c r="EH25" i="4"/>
  <c r="GI25" i="4"/>
  <c r="IG25" i="4"/>
  <c r="KE25" i="4"/>
  <c r="MF25" i="4"/>
  <c r="OD25" i="4"/>
  <c r="QE25" i="4"/>
  <c r="SC25" i="4"/>
  <c r="AU26" i="4"/>
  <c r="CV26" i="4"/>
  <c r="ET26" i="4"/>
  <c r="GU26" i="4"/>
  <c r="IS26" i="4"/>
  <c r="KQ26" i="4"/>
  <c r="MR26" i="4"/>
  <c r="OP26" i="4"/>
  <c r="QQ26" i="4"/>
  <c r="I27" i="4"/>
  <c r="BG27" i="4"/>
  <c r="DH27" i="4"/>
  <c r="FF27" i="4"/>
  <c r="HG27" i="4"/>
  <c r="JE27" i="4"/>
  <c r="LC27" i="4"/>
  <c r="ND27" i="4"/>
  <c r="PB27" i="4"/>
  <c r="RC27" i="4"/>
  <c r="U28" i="4"/>
  <c r="BI28" i="4"/>
  <c r="CO28" i="4"/>
  <c r="DU28" i="4"/>
  <c r="FA28" i="4"/>
  <c r="GG28" i="4"/>
  <c r="HM28" i="4"/>
  <c r="IS28" i="4"/>
  <c r="JY28" i="4"/>
  <c r="LE28" i="4"/>
  <c r="MK28" i="4"/>
  <c r="NQ28" i="4"/>
  <c r="OW28" i="4"/>
  <c r="QC28" i="4"/>
  <c r="RI28" i="4"/>
  <c r="I29" i="4"/>
  <c r="AO29" i="4"/>
  <c r="BU29" i="4"/>
  <c r="DA29" i="4"/>
  <c r="EG29" i="4"/>
  <c r="FM29" i="4"/>
  <c r="GS29" i="4"/>
  <c r="HY29" i="4"/>
  <c r="JE29" i="4"/>
  <c r="KK29" i="4"/>
  <c r="LQ29" i="4"/>
  <c r="MW29" i="4"/>
  <c r="OC29" i="4"/>
  <c r="PI29" i="4"/>
  <c r="QO29" i="4"/>
  <c r="RU29" i="4"/>
  <c r="U30" i="4"/>
  <c r="BA30" i="4"/>
  <c r="CG30" i="4"/>
  <c r="DM30" i="4"/>
  <c r="ES30" i="4"/>
  <c r="FY30" i="4"/>
  <c r="HE30" i="4"/>
  <c r="IK30" i="4"/>
  <c r="JQ30" i="4"/>
  <c r="KW30" i="4"/>
  <c r="LS30" i="4"/>
  <c r="MK30" i="4"/>
  <c r="ND30" i="4"/>
  <c r="NV30" i="4"/>
  <c r="ON30" i="4"/>
  <c r="PF30" i="4"/>
  <c r="PY30" i="4"/>
  <c r="QQ30" i="4"/>
  <c r="RI30" i="4"/>
  <c r="SB30" i="4"/>
  <c r="N31" i="4"/>
  <c r="AF31" i="4"/>
  <c r="AX31" i="4"/>
  <c r="BQ31" i="4"/>
  <c r="CI31" i="4"/>
  <c r="DA31" i="4"/>
  <c r="DT31" i="4"/>
  <c r="EL31" i="4"/>
  <c r="FD31" i="4"/>
  <c r="FT31" i="4"/>
  <c r="GJ31" i="4"/>
  <c r="GZ31" i="4"/>
  <c r="HP31" i="4"/>
  <c r="IF31" i="4"/>
  <c r="IV31" i="4"/>
  <c r="JL31" i="4"/>
  <c r="KB31" i="4"/>
  <c r="KR31" i="4"/>
  <c r="LH31" i="4"/>
  <c r="LX31" i="4"/>
  <c r="MN31" i="4"/>
  <c r="ND31" i="4"/>
  <c r="NT31" i="4"/>
  <c r="OJ31" i="4"/>
  <c r="OZ31" i="4"/>
  <c r="PP31" i="4"/>
  <c r="QF31" i="4"/>
  <c r="QV31" i="4"/>
  <c r="RL31" i="4"/>
  <c r="SB31" i="4"/>
  <c r="L32" i="4"/>
  <c r="AB32" i="4"/>
  <c r="AR32" i="4"/>
  <c r="BH32" i="4"/>
  <c r="BX32" i="4"/>
  <c r="CN32" i="4"/>
  <c r="DD32" i="4"/>
  <c r="DT32" i="4"/>
  <c r="EJ32" i="4"/>
  <c r="EZ32" i="4"/>
  <c r="FP32" i="4"/>
  <c r="GF32" i="4"/>
  <c r="GV32" i="4"/>
  <c r="HL32" i="4"/>
  <c r="IB32" i="4"/>
  <c r="IR32" i="4"/>
  <c r="JH32" i="4"/>
  <c r="JX32" i="4"/>
  <c r="KN32" i="4"/>
  <c r="LD32" i="4"/>
  <c r="LT32" i="4"/>
  <c r="MJ32" i="4"/>
  <c r="MZ32" i="4"/>
  <c r="NP32" i="4"/>
  <c r="OF32" i="4"/>
  <c r="OV32" i="4"/>
  <c r="PL32" i="4"/>
  <c r="QB32" i="4"/>
  <c r="QR32" i="4"/>
  <c r="RH32" i="4"/>
  <c r="RX32" i="4"/>
  <c r="H33" i="4"/>
  <c r="X33" i="4"/>
  <c r="AN33" i="4"/>
  <c r="BD33" i="4"/>
  <c r="BT33" i="4"/>
  <c r="CJ33" i="4"/>
  <c r="CZ33" i="4"/>
  <c r="DP33" i="4"/>
  <c r="EF33" i="4"/>
  <c r="EV33" i="4"/>
  <c r="FL33" i="4"/>
  <c r="GB33" i="4"/>
  <c r="GR33" i="4"/>
  <c r="HH33" i="4"/>
  <c r="HX33" i="4"/>
  <c r="IN33" i="4"/>
  <c r="JD33" i="4"/>
  <c r="JT33" i="4"/>
  <c r="KJ33" i="4"/>
  <c r="KZ33" i="4"/>
  <c r="LP33" i="4"/>
  <c r="MF33" i="4"/>
  <c r="MV33" i="4"/>
  <c r="NL33" i="4"/>
  <c r="OB33" i="4"/>
  <c r="OR33" i="4"/>
  <c r="PH33" i="4"/>
  <c r="PX33" i="4"/>
  <c r="QN33" i="4"/>
  <c r="RD33" i="4"/>
  <c r="RT33" i="4"/>
  <c r="SJ33" i="4"/>
  <c r="T34" i="4"/>
  <c r="AJ34" i="4"/>
  <c r="AZ34" i="4"/>
  <c r="BP34" i="4"/>
  <c r="CF34" i="4"/>
  <c r="CV34" i="4"/>
  <c r="DL34" i="4"/>
  <c r="EB34" i="4"/>
  <c r="ER34" i="4"/>
  <c r="FH34" i="4"/>
  <c r="FX34" i="4"/>
  <c r="GN34" i="4"/>
  <c r="HD34" i="4"/>
  <c r="HT34" i="4"/>
  <c r="IJ34" i="4"/>
  <c r="IZ34" i="4"/>
  <c r="JP34" i="4"/>
  <c r="KF34" i="4"/>
  <c r="KV34" i="4"/>
  <c r="LL34" i="4"/>
  <c r="MB34" i="4"/>
  <c r="MR34" i="4"/>
  <c r="NH34" i="4"/>
  <c r="NX34" i="4"/>
  <c r="ON34" i="4"/>
  <c r="PD34" i="4"/>
  <c r="PT34" i="4"/>
  <c r="QJ34" i="4"/>
  <c r="QZ34" i="4"/>
  <c r="RP34" i="4"/>
  <c r="SF34" i="4"/>
  <c r="P35" i="4"/>
  <c r="AB35" i="4"/>
  <c r="AP35" i="4"/>
  <c r="BC35" i="4"/>
  <c r="BO35" i="4"/>
  <c r="CA35" i="4"/>
  <c r="CL35" i="4"/>
  <c r="CV35" i="4"/>
  <c r="DG35" i="4"/>
  <c r="DR35" i="4"/>
  <c r="EB35" i="4"/>
  <c r="EM35" i="4"/>
  <c r="EX35" i="4"/>
  <c r="FG35" i="4"/>
  <c r="FP35" i="4"/>
  <c r="FY35" i="4"/>
  <c r="GH35" i="4"/>
  <c r="GQ35" i="4"/>
  <c r="GZ35" i="4"/>
  <c r="HJ35" i="4"/>
  <c r="HS35" i="4"/>
  <c r="IB35" i="4"/>
  <c r="IK35" i="4"/>
  <c r="IT35" i="4"/>
  <c r="JC35" i="4"/>
  <c r="JL35" i="4"/>
  <c r="JV35" i="4"/>
  <c r="KE35" i="4"/>
  <c r="KN35" i="4"/>
  <c r="KW35" i="4"/>
  <c r="LF35" i="4"/>
  <c r="LN35" i="4"/>
  <c r="LV35" i="4"/>
  <c r="MD35" i="4"/>
  <c r="ML35" i="4"/>
  <c r="MT35" i="4"/>
  <c r="NB35" i="4"/>
  <c r="NJ35" i="4"/>
  <c r="NR35" i="4"/>
  <c r="NZ35" i="4"/>
  <c r="OH35" i="4"/>
  <c r="OP35" i="4"/>
  <c r="OX35" i="4"/>
  <c r="PF35" i="4"/>
  <c r="PN35" i="4"/>
  <c r="PV35" i="4"/>
  <c r="QD35" i="4"/>
  <c r="QL35" i="4"/>
  <c r="QT35" i="4"/>
  <c r="RB35" i="4"/>
  <c r="RJ35" i="4"/>
  <c r="RR35" i="4"/>
  <c r="RZ35" i="4"/>
  <c r="SH35" i="4"/>
  <c r="J36" i="4"/>
  <c r="R36" i="4"/>
  <c r="Z36" i="4"/>
  <c r="AH36" i="4"/>
  <c r="AP36" i="4"/>
  <c r="AX36" i="4"/>
  <c r="BF36" i="4"/>
  <c r="BN36" i="4"/>
  <c r="BV36" i="4"/>
  <c r="CD36" i="4"/>
  <c r="CL36" i="4"/>
  <c r="CT36" i="4"/>
  <c r="DB36" i="4"/>
  <c r="DJ36" i="4"/>
  <c r="DR36" i="4"/>
  <c r="DZ36" i="4"/>
  <c r="EH36" i="4"/>
  <c r="EP36" i="4"/>
  <c r="EX36" i="4"/>
  <c r="FF36" i="4"/>
  <c r="FN36" i="4"/>
  <c r="FV36" i="4"/>
  <c r="GD36" i="4"/>
  <c r="GL36" i="4"/>
  <c r="GT36" i="4"/>
  <c r="HB36" i="4"/>
  <c r="HJ36" i="4"/>
  <c r="HR36" i="4"/>
  <c r="HZ36" i="4"/>
  <c r="IH36" i="4"/>
  <c r="IP36" i="4"/>
  <c r="IX36" i="4"/>
  <c r="JF36" i="4"/>
  <c r="JN36" i="4"/>
  <c r="JV36" i="4"/>
  <c r="KD36" i="4"/>
  <c r="KL36" i="4"/>
  <c r="KT36" i="4"/>
  <c r="LB36" i="4"/>
  <c r="LJ36" i="4"/>
  <c r="LR36" i="4"/>
  <c r="LZ36" i="4"/>
  <c r="MH36" i="4"/>
  <c r="MP36" i="4"/>
  <c r="MX36" i="4"/>
  <c r="NF36" i="4"/>
  <c r="NN36" i="4"/>
  <c r="NV36" i="4"/>
  <c r="OD36" i="4"/>
  <c r="OL36" i="4"/>
  <c r="OT36" i="4"/>
  <c r="PB36" i="4"/>
  <c r="PJ36" i="4"/>
  <c r="PR36" i="4"/>
  <c r="PZ36" i="4"/>
  <c r="QH36" i="4"/>
  <c r="QP36" i="4"/>
  <c r="QX36" i="4"/>
  <c r="RF36" i="4"/>
  <c r="RN36" i="4"/>
  <c r="RV36" i="4"/>
  <c r="SD36" i="4"/>
  <c r="F37" i="4"/>
  <c r="N37" i="4"/>
  <c r="V37" i="4"/>
  <c r="AD37" i="4"/>
  <c r="AL37" i="4"/>
  <c r="AT37" i="4"/>
  <c r="BB37" i="4"/>
  <c r="BJ37" i="4"/>
  <c r="BR37" i="4"/>
  <c r="BZ37" i="4"/>
  <c r="CH37" i="4"/>
  <c r="CP37" i="4"/>
  <c r="CX37" i="4"/>
  <c r="DF37" i="4"/>
  <c r="DN37" i="4"/>
  <c r="DV37" i="4"/>
  <c r="ED37" i="4"/>
  <c r="EL37" i="4"/>
  <c r="ET37" i="4"/>
  <c r="FB37" i="4"/>
  <c r="FJ37" i="4"/>
  <c r="FR37" i="4"/>
  <c r="FZ37" i="4"/>
  <c r="GH37" i="4"/>
  <c r="GP37" i="4"/>
  <c r="GX37" i="4"/>
  <c r="HF37" i="4"/>
  <c r="HN37" i="4"/>
  <c r="HV37" i="4"/>
  <c r="ID37" i="4"/>
  <c r="IL37" i="4"/>
  <c r="IT37" i="4"/>
  <c r="JB37" i="4"/>
  <c r="JJ37" i="4"/>
  <c r="JR37" i="4"/>
  <c r="JZ37" i="4"/>
  <c r="KH37" i="4"/>
  <c r="KP37" i="4"/>
  <c r="KX37" i="4"/>
  <c r="LF37" i="4"/>
  <c r="LN37" i="4"/>
  <c r="LV37" i="4"/>
  <c r="MD37" i="4"/>
  <c r="ML37" i="4"/>
  <c r="MT37" i="4"/>
  <c r="NB37" i="4"/>
  <c r="NJ37" i="4"/>
  <c r="NR37" i="4"/>
  <c r="NZ37" i="4"/>
  <c r="OH37" i="4"/>
  <c r="OP37" i="4"/>
  <c r="OX37" i="4"/>
  <c r="PF37" i="4"/>
  <c r="PN37" i="4"/>
  <c r="PV37" i="4"/>
  <c r="QD37" i="4"/>
  <c r="QL37" i="4"/>
  <c r="QT37" i="4"/>
  <c r="RB37" i="4"/>
  <c r="RJ37" i="4"/>
  <c r="RR37" i="4"/>
  <c r="RZ37" i="4"/>
  <c r="SH37" i="4"/>
  <c r="J38" i="4"/>
  <c r="R38" i="4"/>
  <c r="Z38" i="4"/>
  <c r="AH38" i="4"/>
  <c r="AP38" i="4"/>
  <c r="AX38" i="4"/>
  <c r="BF38" i="4"/>
  <c r="BN38" i="4"/>
  <c r="BV38" i="4"/>
  <c r="CD38" i="4"/>
  <c r="CL38" i="4"/>
  <c r="CT38" i="4"/>
  <c r="DB38" i="4"/>
  <c r="DJ38" i="4"/>
  <c r="DR38" i="4"/>
  <c r="DZ38" i="4"/>
  <c r="EH38" i="4"/>
  <c r="EP38" i="4"/>
  <c r="EX38" i="4"/>
  <c r="FF38" i="4"/>
  <c r="FN38" i="4"/>
  <c r="FV38" i="4"/>
  <c r="GD38" i="4"/>
  <c r="GL38" i="4"/>
  <c r="GT38" i="4"/>
  <c r="HB38" i="4"/>
  <c r="HJ38" i="4"/>
  <c r="HR38" i="4"/>
  <c r="HZ38" i="4"/>
  <c r="IH38" i="4"/>
  <c r="IP38" i="4"/>
  <c r="IX38" i="4"/>
  <c r="JF38" i="4"/>
  <c r="JN38" i="4"/>
  <c r="JV38" i="4"/>
  <c r="KD38" i="4"/>
  <c r="KL38" i="4"/>
  <c r="KT38" i="4"/>
  <c r="LB38" i="4"/>
  <c r="LJ38" i="4"/>
  <c r="LR38" i="4"/>
  <c r="LZ38" i="4"/>
  <c r="MH38" i="4"/>
  <c r="MP38" i="4"/>
  <c r="MX38" i="4"/>
  <c r="NF38" i="4"/>
  <c r="NN38" i="4"/>
  <c r="NV38" i="4"/>
  <c r="OD38" i="4"/>
  <c r="OL38" i="4"/>
  <c r="OT38" i="4"/>
  <c r="PB38" i="4"/>
  <c r="PJ38" i="4"/>
  <c r="PR38" i="4"/>
  <c r="PZ38" i="4"/>
  <c r="QH38" i="4"/>
  <c r="QP38" i="4"/>
  <c r="QX38" i="4"/>
  <c r="RF38" i="4"/>
  <c r="RN38" i="4"/>
  <c r="RV38" i="4"/>
  <c r="SD38" i="4"/>
  <c r="F39" i="4"/>
  <c r="N39" i="4"/>
  <c r="V39" i="4"/>
  <c r="AD39" i="4"/>
  <c r="AL39" i="4"/>
  <c r="AT39" i="4"/>
  <c r="BB39" i="4"/>
  <c r="BJ39" i="4"/>
  <c r="BR39" i="4"/>
  <c r="BZ39" i="4"/>
  <c r="CH39" i="4"/>
  <c r="CP39" i="4"/>
  <c r="CX39" i="4"/>
  <c r="DF39" i="4"/>
  <c r="DN39" i="4"/>
  <c r="DV39" i="4"/>
  <c r="ED39" i="4"/>
  <c r="EL39" i="4"/>
  <c r="ET39" i="4"/>
  <c r="FB39" i="4"/>
  <c r="FJ39" i="4"/>
  <c r="FR39" i="4"/>
  <c r="FZ39" i="4"/>
  <c r="GH39" i="4"/>
  <c r="GP39" i="4"/>
  <c r="GX39" i="4"/>
  <c r="HF39" i="4"/>
  <c r="HN39" i="4"/>
  <c r="HV39" i="4"/>
  <c r="ID39" i="4"/>
  <c r="IL39" i="4"/>
  <c r="IT39" i="4"/>
  <c r="JB39" i="4"/>
  <c r="JJ39" i="4"/>
  <c r="JR39" i="4"/>
  <c r="JZ39" i="4"/>
  <c r="KH39" i="4"/>
  <c r="KP39" i="4"/>
  <c r="KX39" i="4"/>
  <c r="LF39" i="4"/>
  <c r="LN39" i="4"/>
  <c r="LV39" i="4"/>
  <c r="MD39" i="4"/>
  <c r="ML39" i="4"/>
  <c r="MT39" i="4"/>
  <c r="NB39" i="4"/>
  <c r="NJ39" i="4"/>
  <c r="NR39" i="4"/>
  <c r="NZ39" i="4"/>
  <c r="OH39" i="4"/>
  <c r="OP39" i="4"/>
  <c r="OX39" i="4"/>
  <c r="PF39" i="4"/>
  <c r="PN39" i="4"/>
  <c r="PV39" i="4"/>
  <c r="QD39" i="4"/>
  <c r="QL39" i="4"/>
  <c r="QT39" i="4"/>
  <c r="RB39" i="4"/>
  <c r="RJ39" i="4"/>
  <c r="RR39" i="4"/>
  <c r="RZ39" i="4"/>
  <c r="SH39" i="4"/>
  <c r="J40" i="4"/>
  <c r="R40" i="4"/>
  <c r="BI13" i="4"/>
  <c r="IT17" i="4"/>
  <c r="ME18" i="4"/>
  <c r="IK19" i="4"/>
  <c r="S20" i="4"/>
  <c r="IH20" i="4"/>
  <c r="QF20" i="4"/>
  <c r="EY21" i="4"/>
  <c r="MU21" i="4"/>
  <c r="AD22" i="4"/>
  <c r="ED22" i="4"/>
  <c r="IC22" i="4"/>
  <c r="MB22" i="4"/>
  <c r="QA22" i="4"/>
  <c r="AQ23" i="4"/>
  <c r="EP23" i="4"/>
  <c r="IO23" i="4"/>
  <c r="MN23" i="4"/>
  <c r="QM23" i="4"/>
  <c r="BC24" i="4"/>
  <c r="FB24" i="4"/>
  <c r="JA24" i="4"/>
  <c r="MZ24" i="4"/>
  <c r="QY24" i="4"/>
  <c r="BO25" i="4"/>
  <c r="FN25" i="4"/>
  <c r="JM25" i="4"/>
  <c r="NL25" i="4"/>
  <c r="RK25" i="4"/>
  <c r="CA26" i="4"/>
  <c r="FZ26" i="4"/>
  <c r="JY26" i="4"/>
  <c r="NX26" i="4"/>
  <c r="RW26" i="4"/>
  <c r="CM27" i="4"/>
  <c r="GL27" i="4"/>
  <c r="KK27" i="4"/>
  <c r="OJ27" i="4"/>
  <c r="SI27" i="4"/>
  <c r="CC28" i="4"/>
  <c r="EO28" i="4"/>
  <c r="HA28" i="4"/>
  <c r="JM28" i="4"/>
  <c r="LY28" i="4"/>
  <c r="OK28" i="4"/>
  <c r="QW28" i="4"/>
  <c r="AC29" i="4"/>
  <c r="CO29" i="4"/>
  <c r="FA29" i="4"/>
  <c r="HM29" i="4"/>
  <c r="JY29" i="4"/>
  <c r="MK29" i="4"/>
  <c r="OW29" i="4"/>
  <c r="RI29" i="4"/>
  <c r="AO30" i="4"/>
  <c r="DA30" i="4"/>
  <c r="FM30" i="4"/>
  <c r="HY30" i="4"/>
  <c r="KK30" i="4"/>
  <c r="MF30" i="4"/>
  <c r="NP30" i="4"/>
  <c r="PA30" i="4"/>
  <c r="QK30" i="4"/>
  <c r="RV30" i="4"/>
  <c r="Z31" i="4"/>
  <c r="BK31" i="4"/>
  <c r="CV31" i="4"/>
  <c r="EF31" i="4"/>
  <c r="FO31" i="4"/>
  <c r="GU31" i="4"/>
  <c r="IA31" i="4"/>
  <c r="JG31" i="4"/>
  <c r="KM31" i="4"/>
  <c r="LS31" i="4"/>
  <c r="MY31" i="4"/>
  <c r="OE31" i="4"/>
  <c r="PK31" i="4"/>
  <c r="QQ31" i="4"/>
  <c r="RW31" i="4"/>
  <c r="W32" i="4"/>
  <c r="BC32" i="4"/>
  <c r="CI32" i="4"/>
  <c r="DO32" i="4"/>
  <c r="EU32" i="4"/>
  <c r="GA32" i="4"/>
  <c r="HG32" i="4"/>
  <c r="IM32" i="4"/>
  <c r="JS32" i="4"/>
  <c r="KY32" i="4"/>
  <c r="ME32" i="4"/>
  <c r="NK32" i="4"/>
  <c r="OQ32" i="4"/>
  <c r="PW32" i="4"/>
  <c r="RC32" i="4"/>
  <c r="SI32" i="4"/>
  <c r="AI33" i="4"/>
  <c r="BO33" i="4"/>
  <c r="CU33" i="4"/>
  <c r="EA33" i="4"/>
  <c r="FG33" i="4"/>
  <c r="GM33" i="4"/>
  <c r="HS33" i="4"/>
  <c r="IY33" i="4"/>
  <c r="KE33" i="4"/>
  <c r="LK33" i="4"/>
  <c r="MQ33" i="4"/>
  <c r="NW33" i="4"/>
  <c r="PC33" i="4"/>
  <c r="QI33" i="4"/>
  <c r="RO33" i="4"/>
  <c r="O34" i="4"/>
  <c r="AU34" i="4"/>
  <c r="CA34" i="4"/>
  <c r="DG34" i="4"/>
  <c r="EM34" i="4"/>
  <c r="FS34" i="4"/>
  <c r="GY34" i="4"/>
  <c r="IE34" i="4"/>
  <c r="JK34" i="4"/>
  <c r="KQ34" i="4"/>
  <c r="LW34" i="4"/>
  <c r="NC34" i="4"/>
  <c r="OI34" i="4"/>
  <c r="PO34" i="4"/>
  <c r="QU34" i="4"/>
  <c r="SA34" i="4"/>
  <c r="Z35" i="4"/>
  <c r="AY35" i="4"/>
  <c r="BX35" i="4"/>
  <c r="CT35" i="4"/>
  <c r="DO35" i="4"/>
  <c r="EJ35" i="4"/>
  <c r="FD35" i="4"/>
  <c r="FW35" i="4"/>
  <c r="GO35" i="4"/>
  <c r="HG35" i="4"/>
  <c r="HZ35" i="4"/>
  <c r="IR35" i="4"/>
  <c r="JJ35" i="4"/>
  <c r="KB35" i="4"/>
  <c r="KU35" i="4"/>
  <c r="LL35" i="4"/>
  <c r="MB35" i="4"/>
  <c r="MR35" i="4"/>
  <c r="NH35" i="4"/>
  <c r="NX35" i="4"/>
  <c r="ON35" i="4"/>
  <c r="PD35" i="4"/>
  <c r="PT35" i="4"/>
  <c r="QJ35" i="4"/>
  <c r="QZ35" i="4"/>
  <c r="RP35" i="4"/>
  <c r="SF35" i="4"/>
  <c r="P36" i="4"/>
  <c r="AF36" i="4"/>
  <c r="AV36" i="4"/>
  <c r="BL36" i="4"/>
  <c r="CB36" i="4"/>
  <c r="CR36" i="4"/>
  <c r="DH36" i="4"/>
  <c r="DX36" i="4"/>
  <c r="EN36" i="4"/>
  <c r="FD36" i="4"/>
  <c r="FT36" i="4"/>
  <c r="GJ36" i="4"/>
  <c r="GZ36" i="4"/>
  <c r="HP36" i="4"/>
  <c r="IF36" i="4"/>
  <c r="IV36" i="4"/>
  <c r="JL36" i="4"/>
  <c r="KB36" i="4"/>
  <c r="KR36" i="4"/>
  <c r="LH36" i="4"/>
  <c r="LX36" i="4"/>
  <c r="MN36" i="4"/>
  <c r="ND36" i="4"/>
  <c r="NT36" i="4"/>
  <c r="OJ36" i="4"/>
  <c r="OZ36" i="4"/>
  <c r="PP36" i="4"/>
  <c r="QF36" i="4"/>
  <c r="QV36" i="4"/>
  <c r="RL36" i="4"/>
  <c r="SB36" i="4"/>
  <c r="L37" i="4"/>
  <c r="AB37" i="4"/>
  <c r="AR37" i="4"/>
  <c r="BH37" i="4"/>
  <c r="BX37" i="4"/>
  <c r="CN37" i="4"/>
  <c r="DD37" i="4"/>
  <c r="DT37" i="4"/>
  <c r="EJ37" i="4"/>
  <c r="EZ37" i="4"/>
  <c r="FP37" i="4"/>
  <c r="GF37" i="4"/>
  <c r="GV37" i="4"/>
  <c r="HL37" i="4"/>
  <c r="IB37" i="4"/>
  <c r="IR37" i="4"/>
  <c r="JH37" i="4"/>
  <c r="JX37" i="4"/>
  <c r="KN37" i="4"/>
  <c r="LD37" i="4"/>
  <c r="LT37" i="4"/>
  <c r="MJ37" i="4"/>
  <c r="MZ37" i="4"/>
  <c r="NP37" i="4"/>
  <c r="OF37" i="4"/>
  <c r="OV37" i="4"/>
  <c r="PL37" i="4"/>
  <c r="QB37" i="4"/>
  <c r="QR37" i="4"/>
  <c r="RH37" i="4"/>
  <c r="RX37" i="4"/>
  <c r="H38" i="4"/>
  <c r="X38" i="4"/>
  <c r="AN38" i="4"/>
  <c r="BD38" i="4"/>
  <c r="BT38" i="4"/>
  <c r="CJ38" i="4"/>
  <c r="CZ38" i="4"/>
  <c r="DP38" i="4"/>
  <c r="EF38" i="4"/>
  <c r="EV38" i="4"/>
  <c r="FL38" i="4"/>
  <c r="GB38" i="4"/>
  <c r="GR38" i="4"/>
  <c r="HH38" i="4"/>
  <c r="HX38" i="4"/>
  <c r="IN38" i="4"/>
  <c r="JD38" i="4"/>
  <c r="JT38" i="4"/>
  <c r="KJ38" i="4"/>
  <c r="KZ38" i="4"/>
  <c r="LP38" i="4"/>
  <c r="MF38" i="4"/>
  <c r="MV38" i="4"/>
  <c r="NL38" i="4"/>
  <c r="OB38" i="4"/>
  <c r="OR38" i="4"/>
  <c r="PH38" i="4"/>
  <c r="PX38" i="4"/>
  <c r="QN38" i="4"/>
  <c r="RD38" i="4"/>
  <c r="RT38" i="4"/>
  <c r="SJ38" i="4"/>
  <c r="T39" i="4"/>
  <c r="AJ39" i="4"/>
  <c r="AZ39" i="4"/>
  <c r="BP39" i="4"/>
  <c r="CF39" i="4"/>
  <c r="CV39" i="4"/>
  <c r="DL39" i="4"/>
  <c r="EB39" i="4"/>
  <c r="ER39" i="4"/>
  <c r="FD39" i="4"/>
  <c r="FP39" i="4"/>
  <c r="FY39" i="4"/>
  <c r="GI39" i="4"/>
  <c r="GR39" i="4"/>
  <c r="HA39" i="4"/>
  <c r="HJ39" i="4"/>
  <c r="HS39" i="4"/>
  <c r="IB39" i="4"/>
  <c r="IK39" i="4"/>
  <c r="IU39" i="4"/>
  <c r="JD39" i="4"/>
  <c r="JM39" i="4"/>
  <c r="JV39" i="4"/>
  <c r="KE39" i="4"/>
  <c r="KN39" i="4"/>
  <c r="KW39" i="4"/>
  <c r="LG39" i="4"/>
  <c r="LP39" i="4"/>
  <c r="LY39" i="4"/>
  <c r="MH39" i="4"/>
  <c r="MQ39" i="4"/>
  <c r="MZ39" i="4"/>
  <c r="NI39" i="4"/>
  <c r="NS39" i="4"/>
  <c r="OB39" i="4"/>
  <c r="OK39" i="4"/>
  <c r="OT39" i="4"/>
  <c r="PC39" i="4"/>
  <c r="PL39" i="4"/>
  <c r="PU39" i="4"/>
  <c r="QE39" i="4"/>
  <c r="QN39" i="4"/>
  <c r="QW39" i="4"/>
  <c r="RF39" i="4"/>
  <c r="RO39" i="4"/>
  <c r="RX39" i="4"/>
  <c r="SG39" i="4"/>
  <c r="K40" i="4"/>
  <c r="T40" i="4"/>
  <c r="AB40" i="4"/>
  <c r="AJ40" i="4"/>
  <c r="AR40" i="4"/>
  <c r="AZ40" i="4"/>
  <c r="BH40" i="4"/>
  <c r="BP40" i="4"/>
  <c r="BX40" i="4"/>
  <c r="CF40" i="4"/>
  <c r="CN40" i="4"/>
  <c r="CV40" i="4"/>
  <c r="DD40" i="4"/>
  <c r="DL40" i="4"/>
  <c r="DT40" i="4"/>
  <c r="EB40" i="4"/>
  <c r="EJ40" i="4"/>
  <c r="ER40" i="4"/>
  <c r="EZ40" i="4"/>
  <c r="FH40" i="4"/>
  <c r="FP40" i="4"/>
  <c r="FX40" i="4"/>
  <c r="GF40" i="4"/>
  <c r="GN40" i="4"/>
  <c r="GV40" i="4"/>
  <c r="HD40" i="4"/>
  <c r="HL40" i="4"/>
  <c r="HT40" i="4"/>
  <c r="IB40" i="4"/>
  <c r="IJ40" i="4"/>
  <c r="IR40" i="4"/>
  <c r="IZ40" i="4"/>
  <c r="JH40" i="4"/>
  <c r="JP40" i="4"/>
  <c r="JX40" i="4"/>
  <c r="KF40" i="4"/>
  <c r="KN40" i="4"/>
  <c r="KV40" i="4"/>
  <c r="LD40" i="4"/>
  <c r="LL40" i="4"/>
  <c r="LT40" i="4"/>
  <c r="MB40" i="4"/>
  <c r="MJ40" i="4"/>
  <c r="MR40" i="4"/>
  <c r="MZ40" i="4"/>
  <c r="NH40" i="4"/>
  <c r="NP40" i="4"/>
  <c r="NX40" i="4"/>
  <c r="OF40" i="4"/>
  <c r="ON40" i="4"/>
  <c r="OV40" i="4"/>
  <c r="PD40" i="4"/>
  <c r="PL40" i="4"/>
  <c r="PT40" i="4"/>
  <c r="QB40" i="4"/>
  <c r="QJ40" i="4"/>
  <c r="QR40" i="4"/>
  <c r="QZ40" i="4"/>
  <c r="RH40" i="4"/>
  <c r="RP40" i="4"/>
  <c r="RX40" i="4"/>
  <c r="SF40" i="4"/>
  <c r="H41" i="4"/>
  <c r="P41" i="4"/>
  <c r="X41" i="4"/>
  <c r="AF41" i="4"/>
  <c r="AN41" i="4"/>
  <c r="AV41" i="4"/>
  <c r="BD41" i="4"/>
  <c r="BL41" i="4"/>
  <c r="BT41" i="4"/>
  <c r="CB41" i="4"/>
  <c r="CJ41" i="4"/>
  <c r="CR41" i="4"/>
  <c r="CZ41" i="4"/>
  <c r="DH41" i="4"/>
  <c r="DP41" i="4"/>
  <c r="DX41" i="4"/>
  <c r="EF41" i="4"/>
  <c r="EN41" i="4"/>
  <c r="EV41" i="4"/>
  <c r="FD41" i="4"/>
  <c r="FL41" i="4"/>
  <c r="FT41" i="4"/>
  <c r="GB41" i="4"/>
  <c r="GJ41" i="4"/>
  <c r="GR41" i="4"/>
  <c r="GZ41" i="4"/>
  <c r="HH41" i="4"/>
  <c r="HP41" i="4"/>
  <c r="HX41" i="4"/>
  <c r="IF41" i="4"/>
  <c r="IN41" i="4"/>
  <c r="IV41" i="4"/>
  <c r="JD41" i="4"/>
  <c r="JL41" i="4"/>
  <c r="JT41" i="4"/>
  <c r="KB41" i="4"/>
  <c r="KJ41" i="4"/>
  <c r="KR41" i="4"/>
  <c r="KZ41" i="4"/>
  <c r="LH41" i="4"/>
  <c r="LP41" i="4"/>
  <c r="LX41" i="4"/>
  <c r="MF41" i="4"/>
  <c r="MN41" i="4"/>
  <c r="MV41" i="4"/>
  <c r="ND41" i="4"/>
  <c r="NL41" i="4"/>
  <c r="NT41" i="4"/>
  <c r="OB41" i="4"/>
  <c r="OJ41" i="4"/>
  <c r="OR41" i="4"/>
  <c r="OZ41" i="4"/>
  <c r="PH41" i="4"/>
  <c r="PP41" i="4"/>
  <c r="PX41" i="4"/>
  <c r="QF41" i="4"/>
  <c r="QN41" i="4"/>
  <c r="QV41" i="4"/>
  <c r="RD41" i="4"/>
  <c r="RL41" i="4"/>
  <c r="RT41" i="4"/>
  <c r="SB41" i="4"/>
  <c r="SJ41" i="4"/>
  <c r="L42" i="4"/>
  <c r="T42" i="4"/>
  <c r="AB42" i="4"/>
  <c r="AJ42" i="4"/>
  <c r="AR42" i="4"/>
  <c r="AZ42" i="4"/>
  <c r="BH42" i="4"/>
  <c r="BP42" i="4"/>
  <c r="BX42" i="4"/>
  <c r="CF42" i="4"/>
  <c r="CN42" i="4"/>
  <c r="CV42" i="4"/>
  <c r="DD42" i="4"/>
  <c r="DL42" i="4"/>
  <c r="DT42" i="4"/>
  <c r="EB42" i="4"/>
  <c r="EJ42" i="4"/>
  <c r="ER42" i="4"/>
  <c r="EZ42" i="4"/>
  <c r="FH42" i="4"/>
  <c r="FP42" i="4"/>
  <c r="FX42" i="4"/>
  <c r="GF42" i="4"/>
  <c r="GN42" i="4"/>
  <c r="GV42" i="4"/>
  <c r="HD42" i="4"/>
  <c r="HL42" i="4"/>
  <c r="HT42" i="4"/>
  <c r="IB42" i="4"/>
  <c r="IJ42" i="4"/>
  <c r="IR42" i="4"/>
  <c r="IZ42" i="4"/>
  <c r="JH42" i="4"/>
  <c r="JP42" i="4"/>
  <c r="JX42" i="4"/>
  <c r="KF42" i="4"/>
  <c r="KN42" i="4"/>
  <c r="KV42" i="4"/>
  <c r="LD42" i="4"/>
  <c r="LL42" i="4"/>
  <c r="LT42" i="4"/>
  <c r="MB42" i="4"/>
  <c r="MJ42" i="4"/>
  <c r="MR42" i="4"/>
  <c r="MZ42" i="4"/>
  <c r="NH42" i="4"/>
  <c r="NP42" i="4"/>
  <c r="NX42" i="4"/>
  <c r="OF42" i="4"/>
  <c r="ON42" i="4"/>
  <c r="OV42" i="4"/>
  <c r="PD42" i="4"/>
  <c r="PL42" i="4"/>
  <c r="PT42" i="4"/>
  <c r="QB42" i="4"/>
  <c r="QJ42" i="4"/>
  <c r="QR42" i="4"/>
  <c r="QZ42" i="4"/>
  <c r="RH42" i="4"/>
  <c r="RP42" i="4"/>
  <c r="RX42" i="4"/>
  <c r="SF42" i="4"/>
  <c r="H43" i="4"/>
  <c r="P43" i="4"/>
  <c r="X43" i="4"/>
  <c r="AF43" i="4"/>
  <c r="AN43" i="4"/>
  <c r="AV43" i="4"/>
  <c r="BD43" i="4"/>
  <c r="BL43" i="4"/>
  <c r="BT43" i="4"/>
  <c r="CB43" i="4"/>
  <c r="CJ43" i="4"/>
  <c r="CR43" i="4"/>
  <c r="CZ43" i="4"/>
  <c r="DH43" i="4"/>
  <c r="DP43" i="4"/>
  <c r="DX43" i="4"/>
  <c r="EF43" i="4"/>
  <c r="EN43" i="4"/>
  <c r="EV43" i="4"/>
  <c r="FD43" i="4"/>
  <c r="FL43" i="4"/>
  <c r="FT43" i="4"/>
  <c r="GB43" i="4"/>
  <c r="GJ43" i="4"/>
  <c r="GR43" i="4"/>
  <c r="GZ43" i="4"/>
  <c r="HH43" i="4"/>
  <c r="HP43" i="4"/>
  <c r="HX43" i="4"/>
  <c r="IF43" i="4"/>
  <c r="IN43" i="4"/>
  <c r="IV43" i="4"/>
  <c r="JD43" i="4"/>
  <c r="JL43" i="4"/>
  <c r="JT43" i="4"/>
  <c r="KB43" i="4"/>
  <c r="KJ43" i="4"/>
  <c r="KR43" i="4"/>
  <c r="KZ43" i="4"/>
  <c r="LH43" i="4"/>
  <c r="LP43" i="4"/>
  <c r="LX43" i="4"/>
  <c r="MF43" i="4"/>
  <c r="MN43" i="4"/>
  <c r="MV43" i="4"/>
  <c r="ND43" i="4"/>
  <c r="NL43" i="4"/>
  <c r="NT43" i="4"/>
  <c r="OB43" i="4"/>
  <c r="OJ43" i="4"/>
  <c r="OR43" i="4"/>
  <c r="OZ43" i="4"/>
  <c r="PH43" i="4"/>
  <c r="PP43" i="4"/>
  <c r="PX43" i="4"/>
  <c r="QF43" i="4"/>
  <c r="QN43" i="4"/>
  <c r="QV43" i="4"/>
  <c r="RD43" i="4"/>
  <c r="RL43" i="4"/>
  <c r="RT43" i="4"/>
  <c r="SB43" i="4"/>
  <c r="SJ43" i="4"/>
  <c r="L44" i="4"/>
  <c r="T44" i="4"/>
  <c r="AB44" i="4"/>
  <c r="AJ44" i="4"/>
  <c r="AR44" i="4"/>
  <c r="AZ44" i="4"/>
  <c r="BH44" i="4"/>
  <c r="BP44" i="4"/>
  <c r="BX44" i="4"/>
  <c r="CF44" i="4"/>
  <c r="CN44" i="4"/>
  <c r="CV44" i="4"/>
  <c r="DD44" i="4"/>
  <c r="DL44" i="4"/>
  <c r="DT44" i="4"/>
  <c r="EB44" i="4"/>
  <c r="EJ44" i="4"/>
  <c r="ER44" i="4"/>
  <c r="EZ44" i="4"/>
  <c r="FH44" i="4"/>
  <c r="FP44" i="4"/>
  <c r="FX44" i="4"/>
  <c r="GF44" i="4"/>
  <c r="GN44" i="4"/>
  <c r="GV44" i="4"/>
  <c r="HD44" i="4"/>
  <c r="HL44" i="4"/>
  <c r="HT44" i="4"/>
  <c r="IB44" i="4"/>
  <c r="IJ44" i="4"/>
  <c r="IR44" i="4"/>
  <c r="IZ44" i="4"/>
  <c r="JH44" i="4"/>
  <c r="JP44" i="4"/>
  <c r="JX44" i="4"/>
  <c r="KF44" i="4"/>
  <c r="KN44" i="4"/>
  <c r="KV44" i="4"/>
  <c r="LD44" i="4"/>
  <c r="LL44" i="4"/>
  <c r="LT44" i="4"/>
  <c r="MB44" i="4"/>
  <c r="MJ44" i="4"/>
  <c r="MR44" i="4"/>
  <c r="MZ44" i="4"/>
  <c r="NH44" i="4"/>
  <c r="NP44" i="4"/>
  <c r="NX44" i="4"/>
  <c r="OF44" i="4"/>
  <c r="ON44" i="4"/>
  <c r="OV44" i="4"/>
  <c r="PD44" i="4"/>
  <c r="PL44" i="4"/>
  <c r="PT44" i="4"/>
  <c r="QB44" i="4"/>
  <c r="QJ44" i="4"/>
  <c r="QR44" i="4"/>
  <c r="QZ44" i="4"/>
  <c r="RH44" i="4"/>
  <c r="RP44" i="4"/>
  <c r="RX44" i="4"/>
  <c r="SF44" i="4"/>
  <c r="H45" i="4"/>
  <c r="P45" i="4"/>
  <c r="X45" i="4"/>
  <c r="AF45" i="4"/>
  <c r="AN45" i="4"/>
  <c r="AV45" i="4"/>
  <c r="BD45" i="4"/>
  <c r="BL45" i="4"/>
  <c r="BT45" i="4"/>
  <c r="CB45" i="4"/>
  <c r="CJ45" i="4"/>
  <c r="CR45" i="4"/>
  <c r="CZ45" i="4"/>
  <c r="DH45" i="4"/>
  <c r="DP45" i="4"/>
  <c r="DX45" i="4"/>
  <c r="EF45" i="4"/>
  <c r="EN45" i="4"/>
  <c r="EV45" i="4"/>
  <c r="FD45" i="4"/>
  <c r="FL45" i="4"/>
  <c r="FT45" i="4"/>
  <c r="GB45" i="4"/>
  <c r="GJ45" i="4"/>
  <c r="GR45" i="4"/>
  <c r="GZ45" i="4"/>
  <c r="HH45" i="4"/>
  <c r="HP45" i="4"/>
  <c r="HX45" i="4"/>
  <c r="IF45" i="4"/>
  <c r="IN45" i="4"/>
  <c r="IV45" i="4"/>
  <c r="JD45" i="4"/>
  <c r="JL45" i="4"/>
  <c r="JT45" i="4"/>
  <c r="KB45" i="4"/>
  <c r="KJ45" i="4"/>
  <c r="KR45" i="4"/>
  <c r="KZ45" i="4"/>
  <c r="LH45" i="4"/>
  <c r="LP45" i="4"/>
  <c r="LX45" i="4"/>
  <c r="MF45" i="4"/>
  <c r="MN45" i="4"/>
  <c r="MV45" i="4"/>
  <c r="ND45" i="4"/>
  <c r="NL45" i="4"/>
  <c r="NT45" i="4"/>
  <c r="OB45" i="4"/>
  <c r="OJ45" i="4"/>
  <c r="OR45" i="4"/>
  <c r="OZ45" i="4"/>
  <c r="PH45" i="4"/>
  <c r="PP45" i="4"/>
  <c r="PX45" i="4"/>
  <c r="QF45" i="4"/>
  <c r="QN45" i="4"/>
  <c r="QV45" i="4"/>
  <c r="RD45" i="4"/>
  <c r="RL45" i="4"/>
  <c r="RT45" i="4"/>
  <c r="SB45" i="4"/>
  <c r="SJ45" i="4"/>
  <c r="L46" i="4"/>
  <c r="T46" i="4"/>
  <c r="AB46" i="4"/>
  <c r="AJ46" i="4"/>
  <c r="AR46" i="4"/>
  <c r="AZ46" i="4"/>
  <c r="BH46" i="4"/>
  <c r="BP46" i="4"/>
  <c r="BX46" i="4"/>
  <c r="CF46" i="4"/>
  <c r="CN46" i="4"/>
  <c r="CV46" i="4"/>
  <c r="DD46" i="4"/>
  <c r="DL46" i="4"/>
  <c r="DT46" i="4"/>
  <c r="EB46" i="4"/>
  <c r="EJ46" i="4"/>
  <c r="ER46" i="4"/>
  <c r="EZ46" i="4"/>
  <c r="FH46" i="4"/>
  <c r="FP46" i="4"/>
  <c r="FX46" i="4"/>
  <c r="GF46" i="4"/>
  <c r="GN46" i="4"/>
  <c r="GV46" i="4"/>
  <c r="HD46" i="4"/>
  <c r="HL46" i="4"/>
  <c r="HT46" i="4"/>
  <c r="IB46" i="4"/>
  <c r="IJ46" i="4"/>
  <c r="IR46" i="4"/>
  <c r="IZ46" i="4"/>
  <c r="JH46" i="4"/>
  <c r="JP46" i="4"/>
  <c r="JX46" i="4"/>
  <c r="KF46" i="4"/>
  <c r="KN46" i="4"/>
  <c r="KV46" i="4"/>
  <c r="LD46" i="4"/>
  <c r="LL46" i="4"/>
  <c r="LT46" i="4"/>
  <c r="MB46" i="4"/>
  <c r="MJ46" i="4"/>
  <c r="MR46" i="4"/>
  <c r="MZ46" i="4"/>
  <c r="NH46" i="4"/>
  <c r="NP46" i="4"/>
  <c r="NX46" i="4"/>
  <c r="OF46" i="4"/>
  <c r="ON46" i="4"/>
  <c r="OV46" i="4"/>
  <c r="PD46" i="4"/>
  <c r="PL46" i="4"/>
  <c r="PT46" i="4"/>
  <c r="QB46" i="4"/>
  <c r="QJ46" i="4"/>
  <c r="QR46" i="4"/>
  <c r="QZ46" i="4"/>
  <c r="RH46" i="4"/>
  <c r="RP46" i="4"/>
  <c r="RX46" i="4"/>
  <c r="SF46" i="4"/>
  <c r="H47" i="4"/>
  <c r="P47" i="4"/>
  <c r="X47" i="4"/>
  <c r="AF47" i="4"/>
  <c r="AN47" i="4"/>
  <c r="AV47" i="4"/>
  <c r="BD47" i="4"/>
  <c r="BL47" i="4"/>
  <c r="BT47" i="4"/>
  <c r="CB47" i="4"/>
  <c r="CJ47" i="4"/>
  <c r="CR47" i="4"/>
  <c r="CZ47" i="4"/>
  <c r="DH47" i="4"/>
  <c r="DP47" i="4"/>
  <c r="DX47" i="4"/>
  <c r="EF47" i="4"/>
  <c r="EN47" i="4"/>
  <c r="EV47" i="4"/>
  <c r="FD47" i="4"/>
  <c r="FL47" i="4"/>
  <c r="FT47" i="4"/>
  <c r="GB47" i="4"/>
  <c r="GJ47" i="4"/>
  <c r="GR47" i="4"/>
  <c r="GZ47" i="4"/>
  <c r="HH47" i="4"/>
  <c r="HP47" i="4"/>
  <c r="HX47" i="4"/>
  <c r="IF47" i="4"/>
  <c r="IN47" i="4"/>
  <c r="IV47" i="4"/>
  <c r="JD47" i="4"/>
  <c r="JL47" i="4"/>
  <c r="JT47" i="4"/>
  <c r="KB47" i="4"/>
  <c r="KJ47" i="4"/>
  <c r="KR47" i="4"/>
  <c r="KZ47" i="4"/>
  <c r="LH47" i="4"/>
  <c r="LP47" i="4"/>
  <c r="LX47" i="4"/>
  <c r="MF47" i="4"/>
  <c r="MN47" i="4"/>
  <c r="MV47" i="4"/>
  <c r="ND47" i="4"/>
  <c r="NL47" i="4"/>
  <c r="NT47" i="4"/>
  <c r="OB47" i="4"/>
  <c r="OJ47" i="4"/>
  <c r="OR47" i="4"/>
  <c r="OZ47" i="4"/>
  <c r="PH47" i="4"/>
  <c r="PP47" i="4"/>
  <c r="PX47" i="4"/>
  <c r="QF47" i="4"/>
  <c r="QN47" i="4"/>
  <c r="QV47" i="4"/>
  <c r="RD47" i="4"/>
  <c r="RL47" i="4"/>
  <c r="RT47" i="4"/>
  <c r="SB47" i="4"/>
  <c r="SJ47" i="4"/>
  <c r="L48" i="4"/>
  <c r="T48" i="4"/>
  <c r="AB48" i="4"/>
  <c r="AJ48" i="4"/>
  <c r="AR48" i="4"/>
  <c r="AZ48" i="4"/>
  <c r="BH48" i="4"/>
  <c r="BP48" i="4"/>
  <c r="BX48" i="4"/>
  <c r="CF48" i="4"/>
  <c r="CN48" i="4"/>
  <c r="CV48" i="4"/>
  <c r="DD48" i="4"/>
  <c r="DL48" i="4"/>
  <c r="DT48" i="4"/>
  <c r="EB48" i="4"/>
  <c r="EJ48" i="4"/>
  <c r="ER48" i="4"/>
  <c r="EZ48" i="4"/>
  <c r="FH48" i="4"/>
  <c r="FP48" i="4"/>
  <c r="FX48" i="4"/>
  <c r="GF48" i="4"/>
  <c r="GN48" i="4"/>
  <c r="GV48" i="4"/>
  <c r="HD48" i="4"/>
  <c r="HL48" i="4"/>
  <c r="HT48" i="4"/>
  <c r="IB48" i="4"/>
  <c r="IJ48" i="4"/>
  <c r="IR48" i="4"/>
  <c r="IZ48" i="4"/>
  <c r="JH48" i="4"/>
  <c r="JP48" i="4"/>
  <c r="JX48" i="4"/>
  <c r="KF48" i="4"/>
  <c r="KN48" i="4"/>
  <c r="KV48" i="4"/>
  <c r="LD48" i="4"/>
  <c r="LL48" i="4"/>
  <c r="LT48" i="4"/>
  <c r="MB48" i="4"/>
  <c r="MJ48" i="4"/>
  <c r="MR48" i="4"/>
  <c r="MZ48" i="4"/>
  <c r="NH48" i="4"/>
  <c r="NP48" i="4"/>
  <c r="NX48" i="4"/>
  <c r="OF48" i="4"/>
  <c r="ON48" i="4"/>
  <c r="OV48" i="4"/>
  <c r="PD48" i="4"/>
  <c r="PL48" i="4"/>
  <c r="PT48" i="4"/>
  <c r="QB48" i="4"/>
  <c r="QJ48" i="4"/>
  <c r="QR48" i="4"/>
  <c r="QZ48" i="4"/>
  <c r="RH48" i="4"/>
  <c r="RP48" i="4"/>
  <c r="RX48" i="4"/>
  <c r="SF48" i="4"/>
  <c r="H49" i="4"/>
  <c r="P49" i="4"/>
  <c r="X49" i="4"/>
  <c r="AF49" i="4"/>
  <c r="AN49" i="4"/>
  <c r="AV49" i="4"/>
  <c r="BD49" i="4"/>
  <c r="BL49" i="4"/>
  <c r="BT49" i="4"/>
  <c r="CB49" i="4"/>
  <c r="CJ49" i="4"/>
  <c r="CR49" i="4"/>
  <c r="CZ49" i="4"/>
  <c r="DH49" i="4"/>
  <c r="DP49" i="4"/>
  <c r="DX49" i="4"/>
  <c r="EF49" i="4"/>
  <c r="EN49" i="4"/>
  <c r="EV49" i="4"/>
  <c r="FD49" i="4"/>
  <c r="FL49" i="4"/>
  <c r="FT49" i="4"/>
  <c r="GB49" i="4"/>
  <c r="GJ49" i="4"/>
  <c r="GR49" i="4"/>
  <c r="GZ49" i="4"/>
  <c r="HH49" i="4"/>
  <c r="HP49" i="4"/>
  <c r="HX49" i="4"/>
  <c r="IF49" i="4"/>
  <c r="IN49" i="4"/>
  <c r="IV49" i="4"/>
  <c r="JD49" i="4"/>
  <c r="JL49" i="4"/>
  <c r="JT49" i="4"/>
  <c r="KB49" i="4"/>
  <c r="KJ49" i="4"/>
  <c r="KR49" i="4"/>
  <c r="KZ49" i="4"/>
  <c r="LH49" i="4"/>
  <c r="LP49" i="4"/>
  <c r="LX49" i="4"/>
  <c r="MF49" i="4"/>
  <c r="MN49" i="4"/>
  <c r="MV49" i="4"/>
  <c r="ND49" i="4"/>
  <c r="NL49" i="4"/>
  <c r="NT49" i="4"/>
  <c r="OB49" i="4"/>
  <c r="OJ49" i="4"/>
  <c r="OR49" i="4"/>
  <c r="OZ49" i="4"/>
  <c r="PH49" i="4"/>
  <c r="PP49" i="4"/>
  <c r="PX49" i="4"/>
  <c r="QF49" i="4"/>
  <c r="QN49" i="4"/>
  <c r="QV49" i="4"/>
  <c r="RD49" i="4"/>
  <c r="RL49" i="4"/>
  <c r="RT49" i="4"/>
  <c r="SB49" i="4"/>
  <c r="SJ49" i="4"/>
  <c r="L50" i="4"/>
  <c r="T50" i="4"/>
  <c r="AB50" i="4"/>
  <c r="AJ50" i="4"/>
  <c r="AR50" i="4"/>
  <c r="AZ50" i="4"/>
  <c r="BH50" i="4"/>
  <c r="BP50" i="4"/>
  <c r="BX50" i="4"/>
  <c r="CF50" i="4"/>
  <c r="CN50" i="4"/>
  <c r="CV50" i="4"/>
  <c r="DD50" i="4"/>
  <c r="DL50" i="4"/>
  <c r="DT50" i="4"/>
  <c r="EB50" i="4"/>
  <c r="EJ50" i="4"/>
  <c r="ER50" i="4"/>
  <c r="EZ50" i="4"/>
  <c r="FH50" i="4"/>
  <c r="FP50" i="4"/>
  <c r="FX50" i="4"/>
  <c r="GF50" i="4"/>
  <c r="GN50" i="4"/>
  <c r="GV50" i="4"/>
  <c r="HD50" i="4"/>
  <c r="HL50" i="4"/>
  <c r="HT50" i="4"/>
  <c r="IB50" i="4"/>
  <c r="IJ50" i="4"/>
  <c r="IR50" i="4"/>
  <c r="IZ50" i="4"/>
  <c r="JH50" i="4"/>
  <c r="JP50" i="4"/>
  <c r="JX50" i="4"/>
  <c r="KF50" i="4"/>
  <c r="KN50" i="4"/>
  <c r="KV50" i="4"/>
  <c r="LD50" i="4"/>
  <c r="LL50" i="4"/>
  <c r="LT50" i="4"/>
  <c r="MB50" i="4"/>
  <c r="MJ50" i="4"/>
  <c r="MR50" i="4"/>
  <c r="MZ50" i="4"/>
  <c r="NH50" i="4"/>
  <c r="NP50" i="4"/>
  <c r="NX50" i="4"/>
  <c r="OF50" i="4"/>
  <c r="ON50" i="4"/>
  <c r="OV50" i="4"/>
  <c r="PD50" i="4"/>
  <c r="PL50" i="4"/>
  <c r="PT50" i="4"/>
  <c r="QB50" i="4"/>
  <c r="QJ50" i="4"/>
  <c r="QR50" i="4"/>
  <c r="QZ50" i="4"/>
  <c r="RH50" i="4"/>
  <c r="RP50" i="4"/>
  <c r="RX50" i="4"/>
  <c r="SF50" i="4"/>
  <c r="H51" i="4"/>
  <c r="P51" i="4"/>
  <c r="X51" i="4"/>
  <c r="AF51" i="4"/>
  <c r="AN51" i="4"/>
  <c r="AV51" i="4"/>
  <c r="BD51" i="4"/>
  <c r="BL51" i="4"/>
  <c r="BT51" i="4"/>
  <c r="CB51" i="4"/>
  <c r="CJ51" i="4"/>
  <c r="CR51" i="4"/>
  <c r="CZ51" i="4"/>
  <c r="DH51" i="4"/>
  <c r="DP51" i="4"/>
  <c r="DX51" i="4"/>
  <c r="EF51" i="4"/>
  <c r="EN51" i="4"/>
  <c r="EV51" i="4"/>
  <c r="FD51" i="4"/>
  <c r="FL51" i="4"/>
  <c r="FT51" i="4"/>
  <c r="GB51" i="4"/>
  <c r="GJ51" i="4"/>
  <c r="GR51" i="4"/>
  <c r="GZ51" i="4"/>
  <c r="HH51" i="4"/>
  <c r="HP51" i="4"/>
  <c r="BU14" i="4"/>
  <c r="LS17" i="4"/>
  <c r="OY18" i="4"/>
  <c r="JU19" i="4"/>
  <c r="AY20" i="4"/>
  <c r="JK20" i="4"/>
  <c r="RG20" i="4"/>
  <c r="FS21" i="4"/>
  <c r="NR21" i="4"/>
  <c r="AS22" i="4"/>
  <c r="ER22" i="4"/>
  <c r="IQ22" i="4"/>
  <c r="MM22" i="4"/>
  <c r="QL22" i="4"/>
  <c r="BE23" i="4"/>
  <c r="FD23" i="4"/>
  <c r="JC23" i="4"/>
  <c r="MY23" i="4"/>
  <c r="QX23" i="4"/>
  <c r="BQ24" i="4"/>
  <c r="FP24" i="4"/>
  <c r="JO24" i="4"/>
  <c r="NK24" i="4"/>
  <c r="RJ24" i="4"/>
  <c r="CC25" i="4"/>
  <c r="GB25" i="4"/>
  <c r="KA25" i="4"/>
  <c r="NW25" i="4"/>
  <c r="RV25" i="4"/>
  <c r="CO26" i="4"/>
  <c r="GN26" i="4"/>
  <c r="KM26" i="4"/>
  <c r="OI26" i="4"/>
  <c r="SH26" i="4"/>
  <c r="DA27" i="4"/>
  <c r="GZ27" i="4"/>
  <c r="KY27" i="4"/>
  <c r="OU27" i="4"/>
  <c r="N28" i="4"/>
  <c r="CK28" i="4"/>
  <c r="EW28" i="4"/>
  <c r="HI28" i="4"/>
  <c r="JU28" i="4"/>
  <c r="MG28" i="4"/>
  <c r="OS28" i="4"/>
  <c r="RE28" i="4"/>
  <c r="AK29" i="4"/>
  <c r="CW29" i="4"/>
  <c r="FI29" i="4"/>
  <c r="HU29" i="4"/>
  <c r="KG29" i="4"/>
  <c r="MS29" i="4"/>
  <c r="PE29" i="4"/>
  <c r="RQ29" i="4"/>
  <c r="AW30" i="4"/>
  <c r="DI30" i="4"/>
  <c r="FU30" i="4"/>
  <c r="IG30" i="4"/>
  <c r="KS30" i="4"/>
  <c r="MJ30" i="4"/>
  <c r="NU30" i="4"/>
  <c r="PE30" i="4"/>
  <c r="QP30" i="4"/>
  <c r="RZ30" i="4"/>
  <c r="AE31" i="4"/>
  <c r="BP31" i="4"/>
  <c r="CZ31" i="4"/>
  <c r="EK31" i="4"/>
  <c r="FS31" i="4"/>
  <c r="GY31" i="4"/>
  <c r="IE31" i="4"/>
  <c r="JK31" i="4"/>
  <c r="KQ31" i="4"/>
  <c r="LW31" i="4"/>
  <c r="NC31" i="4"/>
  <c r="OI31" i="4"/>
  <c r="PO31" i="4"/>
  <c r="QU31" i="4"/>
  <c r="SA31" i="4"/>
  <c r="AA32" i="4"/>
  <c r="BG32" i="4"/>
  <c r="CM32" i="4"/>
  <c r="DS32" i="4"/>
  <c r="EY32" i="4"/>
  <c r="GE32" i="4"/>
  <c r="HK32" i="4"/>
  <c r="IQ32" i="4"/>
  <c r="JW32" i="4"/>
  <c r="LC32" i="4"/>
  <c r="MI32" i="4"/>
  <c r="NO32" i="4"/>
  <c r="OU32" i="4"/>
  <c r="QA32" i="4"/>
  <c r="RG32" i="4"/>
  <c r="G33" i="4"/>
  <c r="AM33" i="4"/>
  <c r="BS33" i="4"/>
  <c r="CY33" i="4"/>
  <c r="EE33" i="4"/>
  <c r="FK33" i="4"/>
  <c r="GQ33" i="4"/>
  <c r="HW33" i="4"/>
  <c r="JC33" i="4"/>
  <c r="KI33" i="4"/>
  <c r="LO33" i="4"/>
  <c r="MU33" i="4"/>
  <c r="OA33" i="4"/>
  <c r="PG33" i="4"/>
  <c r="QM33" i="4"/>
  <c r="RS33" i="4"/>
  <c r="S34" i="4"/>
  <c r="AY34" i="4"/>
  <c r="CE34" i="4"/>
  <c r="DK34" i="4"/>
  <c r="EQ34" i="4"/>
  <c r="FW34" i="4"/>
  <c r="HC34" i="4"/>
  <c r="II34" i="4"/>
  <c r="JO34" i="4"/>
  <c r="KU34" i="4"/>
  <c r="MA34" i="4"/>
  <c r="NG34" i="4"/>
  <c r="OM34" i="4"/>
  <c r="PS34" i="4"/>
  <c r="QY34" i="4"/>
  <c r="SE34" i="4"/>
  <c r="AA35" i="4"/>
  <c r="AZ35" i="4"/>
  <c r="BZ35" i="4"/>
  <c r="CU35" i="4"/>
  <c r="DP35" i="4"/>
  <c r="EL35" i="4"/>
  <c r="FF35" i="4"/>
  <c r="FX35" i="4"/>
  <c r="GP35" i="4"/>
  <c r="HH35" i="4"/>
  <c r="IA35" i="4"/>
  <c r="IS35" i="4"/>
  <c r="JK35" i="4"/>
  <c r="KD35" i="4"/>
  <c r="KV35" i="4"/>
  <c r="LM35" i="4"/>
  <c r="MC35" i="4"/>
  <c r="MS35" i="4"/>
  <c r="NI35" i="4"/>
  <c r="NY35" i="4"/>
  <c r="OO35" i="4"/>
  <c r="PE35" i="4"/>
  <c r="PU35" i="4"/>
  <c r="QK35" i="4"/>
  <c r="RA35" i="4"/>
  <c r="RQ35" i="4"/>
  <c r="SG35" i="4"/>
  <c r="Q36" i="4"/>
  <c r="AG36" i="4"/>
  <c r="AW36" i="4"/>
  <c r="BM36" i="4"/>
  <c r="CC36" i="4"/>
  <c r="CS36" i="4"/>
  <c r="DI36" i="4"/>
  <c r="DY36" i="4"/>
  <c r="EO36" i="4"/>
  <c r="FE36" i="4"/>
  <c r="FU36" i="4"/>
  <c r="GK36" i="4"/>
  <c r="HA36" i="4"/>
  <c r="HQ36" i="4"/>
  <c r="IG36" i="4"/>
  <c r="IW36" i="4"/>
  <c r="JM36" i="4"/>
  <c r="KC36" i="4"/>
  <c r="KS36" i="4"/>
  <c r="LI36" i="4"/>
  <c r="LY36" i="4"/>
  <c r="MO36" i="4"/>
  <c r="NE36" i="4"/>
  <c r="NU36" i="4"/>
  <c r="OK36" i="4"/>
  <c r="PA36" i="4"/>
  <c r="PQ36" i="4"/>
  <c r="QG36" i="4"/>
  <c r="QW36" i="4"/>
  <c r="RM36" i="4"/>
  <c r="SC36" i="4"/>
  <c r="M37" i="4"/>
  <c r="AC37" i="4"/>
  <c r="AS37" i="4"/>
  <c r="BI37" i="4"/>
  <c r="BY37" i="4"/>
  <c r="CO37" i="4"/>
  <c r="DE37" i="4"/>
  <c r="DU37" i="4"/>
  <c r="EK37" i="4"/>
  <c r="FA37" i="4"/>
  <c r="FQ37" i="4"/>
  <c r="GG37" i="4"/>
  <c r="GW37" i="4"/>
  <c r="HM37" i="4"/>
  <c r="IC37" i="4"/>
  <c r="IS37" i="4"/>
  <c r="JI37" i="4"/>
  <c r="JY37" i="4"/>
  <c r="KO37" i="4"/>
  <c r="LE37" i="4"/>
  <c r="LU37" i="4"/>
  <c r="MK37" i="4"/>
  <c r="NA37" i="4"/>
  <c r="NQ37" i="4"/>
  <c r="OG37" i="4"/>
  <c r="OW37" i="4"/>
  <c r="PM37" i="4"/>
  <c r="QC37" i="4"/>
  <c r="QS37" i="4"/>
  <c r="RI37" i="4"/>
  <c r="RY37" i="4"/>
  <c r="I38" i="4"/>
  <c r="Y38" i="4"/>
  <c r="AO38" i="4"/>
  <c r="BE38" i="4"/>
  <c r="BU38" i="4"/>
  <c r="CK38" i="4"/>
  <c r="DA38" i="4"/>
  <c r="DQ38" i="4"/>
  <c r="EG38" i="4"/>
  <c r="EW38" i="4"/>
  <c r="FM38" i="4"/>
  <c r="GC38" i="4"/>
  <c r="GS38" i="4"/>
  <c r="HI38" i="4"/>
  <c r="HY38" i="4"/>
  <c r="IO38" i="4"/>
  <c r="JE38" i="4"/>
  <c r="JU38" i="4"/>
  <c r="KK38" i="4"/>
  <c r="LA38" i="4"/>
  <c r="LQ38" i="4"/>
  <c r="MG38" i="4"/>
  <c r="MW38" i="4"/>
  <c r="NM38" i="4"/>
  <c r="OC38" i="4"/>
  <c r="OS38" i="4"/>
  <c r="PI38" i="4"/>
  <c r="PY38" i="4"/>
  <c r="QO38" i="4"/>
  <c r="RE38" i="4"/>
  <c r="RU38" i="4"/>
  <c r="E39" i="4"/>
  <c r="U39" i="4"/>
  <c r="AK39" i="4"/>
  <c r="BA39" i="4"/>
  <c r="BQ39" i="4"/>
  <c r="CG39" i="4"/>
  <c r="CW39" i="4"/>
  <c r="DM39" i="4"/>
  <c r="EC39" i="4"/>
  <c r="ES39" i="4"/>
  <c r="FE39" i="4"/>
  <c r="FQ39" i="4"/>
  <c r="GA39" i="4"/>
  <c r="GJ39" i="4"/>
  <c r="GS39" i="4"/>
  <c r="HB39" i="4"/>
  <c r="HK39" i="4"/>
  <c r="HT39" i="4"/>
  <c r="IC39" i="4"/>
  <c r="IM39" i="4"/>
  <c r="IV39" i="4"/>
  <c r="JE39" i="4"/>
  <c r="JN39" i="4"/>
  <c r="JW39" i="4"/>
  <c r="KF39" i="4"/>
  <c r="KO39" i="4"/>
  <c r="KY39" i="4"/>
  <c r="LH39" i="4"/>
  <c r="LQ39" i="4"/>
  <c r="LZ39" i="4"/>
  <c r="MI39" i="4"/>
  <c r="MR39" i="4"/>
  <c r="NA39" i="4"/>
  <c r="NK39" i="4"/>
  <c r="NT39" i="4"/>
  <c r="OC39" i="4"/>
  <c r="OL39" i="4"/>
  <c r="OU39" i="4"/>
  <c r="PD39" i="4"/>
  <c r="PM39" i="4"/>
  <c r="PW39" i="4"/>
  <c r="QF39" i="4"/>
  <c r="QO39" i="4"/>
  <c r="QX39" i="4"/>
  <c r="RG39" i="4"/>
  <c r="RP39" i="4"/>
  <c r="RY39" i="4"/>
  <c r="SI39" i="4"/>
  <c r="L40" i="4"/>
  <c r="U40" i="4"/>
  <c r="AC40" i="4"/>
  <c r="AK40" i="4"/>
  <c r="AS40" i="4"/>
  <c r="BA40" i="4"/>
  <c r="BI40" i="4"/>
  <c r="BQ40" i="4"/>
  <c r="BY40" i="4"/>
  <c r="CG40" i="4"/>
  <c r="CO40" i="4"/>
  <c r="CW40" i="4"/>
  <c r="DE40" i="4"/>
  <c r="DM40" i="4"/>
  <c r="DU40" i="4"/>
  <c r="EC40" i="4"/>
  <c r="EK40" i="4"/>
  <c r="ES40" i="4"/>
  <c r="FA40" i="4"/>
  <c r="FI40" i="4"/>
  <c r="FQ40" i="4"/>
  <c r="FY40" i="4"/>
  <c r="GG40" i="4"/>
  <c r="GO40" i="4"/>
  <c r="GW40" i="4"/>
  <c r="HE40" i="4"/>
  <c r="HM40" i="4"/>
  <c r="HU40" i="4"/>
  <c r="IC40" i="4"/>
  <c r="IK40" i="4"/>
  <c r="IS40" i="4"/>
  <c r="JA40" i="4"/>
  <c r="JI40" i="4"/>
  <c r="JQ40" i="4"/>
  <c r="JY40" i="4"/>
  <c r="KG40" i="4"/>
  <c r="KO40" i="4"/>
  <c r="KW40" i="4"/>
  <c r="LE40" i="4"/>
  <c r="LM40" i="4"/>
  <c r="LU40" i="4"/>
  <c r="MC40" i="4"/>
  <c r="MK40" i="4"/>
  <c r="MS40" i="4"/>
  <c r="NA40" i="4"/>
  <c r="NI40" i="4"/>
  <c r="NQ40" i="4"/>
  <c r="NY40" i="4"/>
  <c r="OG40" i="4"/>
  <c r="OO40" i="4"/>
  <c r="OW40" i="4"/>
  <c r="PE40" i="4"/>
  <c r="PM40" i="4"/>
  <c r="PU40" i="4"/>
  <c r="QC40" i="4"/>
  <c r="QK40" i="4"/>
  <c r="QS40" i="4"/>
  <c r="RA40" i="4"/>
  <c r="RI40" i="4"/>
  <c r="RQ40" i="4"/>
  <c r="RY40" i="4"/>
  <c r="SG40" i="4"/>
  <c r="I41" i="4"/>
  <c r="Q41" i="4"/>
  <c r="Y41" i="4"/>
  <c r="AG41" i="4"/>
  <c r="AO41" i="4"/>
  <c r="AW41" i="4"/>
  <c r="BE41" i="4"/>
  <c r="BM41" i="4"/>
  <c r="BU41" i="4"/>
  <c r="CC41" i="4"/>
  <c r="CK41" i="4"/>
  <c r="CS41" i="4"/>
  <c r="DA41" i="4"/>
  <c r="DI41" i="4"/>
  <c r="DQ41" i="4"/>
  <c r="DY41" i="4"/>
  <c r="EG41" i="4"/>
  <c r="EO41" i="4"/>
  <c r="EW41" i="4"/>
  <c r="FE41" i="4"/>
  <c r="FM41" i="4"/>
  <c r="FU41" i="4"/>
  <c r="GC41" i="4"/>
  <c r="GK41" i="4"/>
  <c r="GS41" i="4"/>
  <c r="HA41" i="4"/>
  <c r="HI41" i="4"/>
  <c r="HQ41" i="4"/>
  <c r="HY41" i="4"/>
  <c r="IG41" i="4"/>
  <c r="IO41" i="4"/>
  <c r="IW41" i="4"/>
  <c r="JE41" i="4"/>
  <c r="JM41" i="4"/>
  <c r="JU41" i="4"/>
  <c r="KC41" i="4"/>
  <c r="KK41" i="4"/>
  <c r="KS41" i="4"/>
  <c r="LA41" i="4"/>
  <c r="LI41" i="4"/>
  <c r="LQ41" i="4"/>
  <c r="LY41" i="4"/>
  <c r="MG41" i="4"/>
  <c r="MO41" i="4"/>
  <c r="MW41" i="4"/>
  <c r="NE41" i="4"/>
  <c r="NM41" i="4"/>
  <c r="NU41" i="4"/>
  <c r="OC41" i="4"/>
  <c r="OK41" i="4"/>
  <c r="OS41" i="4"/>
  <c r="PA41" i="4"/>
  <c r="PI41" i="4"/>
  <c r="PQ41" i="4"/>
  <c r="PY41" i="4"/>
  <c r="QG41" i="4"/>
  <c r="QO41" i="4"/>
  <c r="QW41" i="4"/>
  <c r="RE41" i="4"/>
  <c r="RM41" i="4"/>
  <c r="RU41" i="4"/>
  <c r="SC41" i="4"/>
  <c r="E42" i="4"/>
  <c r="M42" i="4"/>
  <c r="U42" i="4"/>
  <c r="AC42" i="4"/>
  <c r="AK42" i="4"/>
  <c r="AS42" i="4"/>
  <c r="BA42" i="4"/>
  <c r="BI42" i="4"/>
  <c r="BQ42" i="4"/>
  <c r="BY42" i="4"/>
  <c r="CG42" i="4"/>
  <c r="CO42" i="4"/>
  <c r="CW42" i="4"/>
  <c r="DE42" i="4"/>
  <c r="DM42" i="4"/>
  <c r="DU42" i="4"/>
  <c r="EC42" i="4"/>
  <c r="EK42" i="4"/>
  <c r="ES42" i="4"/>
  <c r="FA42" i="4"/>
  <c r="FI42" i="4"/>
  <c r="FQ42" i="4"/>
  <c r="FY42" i="4"/>
  <c r="GG42" i="4"/>
  <c r="GO42" i="4"/>
  <c r="GW42" i="4"/>
  <c r="HE42" i="4"/>
  <c r="HM42" i="4"/>
  <c r="HU42" i="4"/>
  <c r="IC42" i="4"/>
  <c r="IK42" i="4"/>
  <c r="IS42" i="4"/>
  <c r="JA42" i="4"/>
  <c r="JI42" i="4"/>
  <c r="JQ42" i="4"/>
  <c r="JY42" i="4"/>
  <c r="KG42" i="4"/>
  <c r="KO42" i="4"/>
  <c r="KW42" i="4"/>
  <c r="LE42" i="4"/>
  <c r="LM42" i="4"/>
  <c r="LU42" i="4"/>
  <c r="MC42" i="4"/>
  <c r="MK42" i="4"/>
  <c r="MS42" i="4"/>
  <c r="NA42" i="4"/>
  <c r="NI42" i="4"/>
  <c r="NQ42" i="4"/>
  <c r="NY42" i="4"/>
  <c r="OG42" i="4"/>
  <c r="OO42" i="4"/>
  <c r="OW42" i="4"/>
  <c r="PE42" i="4"/>
  <c r="PM42" i="4"/>
  <c r="PU42" i="4"/>
  <c r="QC42" i="4"/>
  <c r="QK42" i="4"/>
  <c r="QS42" i="4"/>
  <c r="RA42" i="4"/>
  <c r="RI42" i="4"/>
  <c r="RQ42" i="4"/>
  <c r="RY42" i="4"/>
  <c r="SG42" i="4"/>
  <c r="I43" i="4"/>
  <c r="Q43" i="4"/>
  <c r="Y43" i="4"/>
  <c r="AG43" i="4"/>
  <c r="AO43" i="4"/>
  <c r="AW43" i="4"/>
  <c r="BE43" i="4"/>
  <c r="BM43" i="4"/>
  <c r="BU43" i="4"/>
  <c r="CC43" i="4"/>
  <c r="CK43" i="4"/>
  <c r="CS43" i="4"/>
  <c r="DA43" i="4"/>
  <c r="DI43" i="4"/>
  <c r="DQ43" i="4"/>
  <c r="DY43" i="4"/>
  <c r="EG43" i="4"/>
  <c r="EO43" i="4"/>
  <c r="EW43" i="4"/>
  <c r="FE43" i="4"/>
  <c r="FM43" i="4"/>
  <c r="FU43" i="4"/>
  <c r="GC43" i="4"/>
  <c r="GK43" i="4"/>
  <c r="GS43" i="4"/>
  <c r="HA43" i="4"/>
  <c r="HI43" i="4"/>
  <c r="HQ43" i="4"/>
  <c r="HY43" i="4"/>
  <c r="IG43" i="4"/>
  <c r="IO43" i="4"/>
  <c r="IW43" i="4"/>
  <c r="JE43" i="4"/>
  <c r="JM43" i="4"/>
  <c r="JU43" i="4"/>
  <c r="KC43" i="4"/>
  <c r="KK43" i="4"/>
  <c r="KS43" i="4"/>
  <c r="LA43" i="4"/>
  <c r="LI43" i="4"/>
  <c r="LQ43" i="4"/>
  <c r="LY43" i="4"/>
  <c r="MG43" i="4"/>
  <c r="MO43" i="4"/>
  <c r="MW43" i="4"/>
  <c r="NE43" i="4"/>
  <c r="NM43" i="4"/>
  <c r="NU43" i="4"/>
  <c r="OC43" i="4"/>
  <c r="OK43" i="4"/>
  <c r="OS43" i="4"/>
  <c r="PA43" i="4"/>
  <c r="PI43" i="4"/>
  <c r="PQ43" i="4"/>
  <c r="PY43" i="4"/>
  <c r="QG43" i="4"/>
  <c r="QO43" i="4"/>
  <c r="QW43" i="4"/>
  <c r="RE43" i="4"/>
  <c r="RM43" i="4"/>
  <c r="RU43" i="4"/>
  <c r="SC43" i="4"/>
  <c r="E44" i="4"/>
  <c r="M44" i="4"/>
  <c r="U44" i="4"/>
  <c r="AC44" i="4"/>
  <c r="AK44" i="4"/>
  <c r="AS44" i="4"/>
  <c r="BA44" i="4"/>
  <c r="BI44" i="4"/>
  <c r="BQ44" i="4"/>
  <c r="BY44" i="4"/>
  <c r="CG44" i="4"/>
  <c r="CO44" i="4"/>
  <c r="CW44" i="4"/>
  <c r="DE44" i="4"/>
  <c r="DM44" i="4"/>
  <c r="DU44" i="4"/>
  <c r="EC44" i="4"/>
  <c r="EK44" i="4"/>
  <c r="ES44" i="4"/>
  <c r="FA44" i="4"/>
  <c r="FI44" i="4"/>
  <c r="FQ44" i="4"/>
  <c r="FY44" i="4"/>
  <c r="GG44" i="4"/>
  <c r="GO44" i="4"/>
  <c r="GW44" i="4"/>
  <c r="HE44" i="4"/>
  <c r="HM44" i="4"/>
  <c r="HU44" i="4"/>
  <c r="IC44" i="4"/>
  <c r="IK44" i="4"/>
  <c r="IS44" i="4"/>
  <c r="JA44" i="4"/>
  <c r="JI44" i="4"/>
  <c r="JQ44" i="4"/>
  <c r="JY44" i="4"/>
  <c r="KG44" i="4"/>
  <c r="KO44" i="4"/>
  <c r="KW44" i="4"/>
  <c r="LE44" i="4"/>
  <c r="LM44" i="4"/>
  <c r="LU44" i="4"/>
  <c r="MC44" i="4"/>
  <c r="MK44" i="4"/>
  <c r="MS44" i="4"/>
  <c r="NA44" i="4"/>
  <c r="NI44" i="4"/>
  <c r="NQ44" i="4"/>
  <c r="NY44" i="4"/>
  <c r="OG44" i="4"/>
  <c r="OO44" i="4"/>
  <c r="OW44" i="4"/>
  <c r="PE44" i="4"/>
  <c r="PM44" i="4"/>
  <c r="PU44" i="4"/>
  <c r="QC44" i="4"/>
  <c r="QK44" i="4"/>
  <c r="QS44" i="4"/>
  <c r="RA44" i="4"/>
  <c r="RI44" i="4"/>
  <c r="RQ44" i="4"/>
  <c r="RY44" i="4"/>
  <c r="SG44" i="4"/>
  <c r="I45" i="4"/>
  <c r="Q45" i="4"/>
  <c r="Y45" i="4"/>
  <c r="AG45" i="4"/>
  <c r="AO45" i="4"/>
  <c r="AW45" i="4"/>
  <c r="BE45" i="4"/>
  <c r="BM45" i="4"/>
  <c r="BU45" i="4"/>
  <c r="CC45" i="4"/>
  <c r="CK45" i="4"/>
  <c r="CS45" i="4"/>
  <c r="DA45" i="4"/>
  <c r="DI45" i="4"/>
  <c r="DQ45" i="4"/>
  <c r="DY45" i="4"/>
  <c r="EG45" i="4"/>
  <c r="EO45" i="4"/>
  <c r="EW45" i="4"/>
  <c r="FE45" i="4"/>
  <c r="FM45" i="4"/>
  <c r="FU45" i="4"/>
  <c r="GC45" i="4"/>
  <c r="GK45" i="4"/>
  <c r="GS45" i="4"/>
  <c r="HA45" i="4"/>
  <c r="HI45" i="4"/>
  <c r="HQ45" i="4"/>
  <c r="HY45" i="4"/>
  <c r="IG45" i="4"/>
  <c r="IO45" i="4"/>
  <c r="IW45" i="4"/>
  <c r="JE45" i="4"/>
  <c r="JM45" i="4"/>
  <c r="JU45" i="4"/>
  <c r="KC45" i="4"/>
  <c r="KK45" i="4"/>
  <c r="KS45" i="4"/>
  <c r="LA45" i="4"/>
  <c r="LI45" i="4"/>
  <c r="LQ45" i="4"/>
  <c r="LY45" i="4"/>
  <c r="MG45" i="4"/>
  <c r="MO45" i="4"/>
  <c r="MW45" i="4"/>
  <c r="NE45" i="4"/>
  <c r="NM45" i="4"/>
  <c r="NU45" i="4"/>
  <c r="OC45" i="4"/>
  <c r="OK45" i="4"/>
  <c r="OS45" i="4"/>
  <c r="PA45" i="4"/>
  <c r="PI45" i="4"/>
  <c r="PQ45" i="4"/>
  <c r="PY45" i="4"/>
  <c r="QG45" i="4"/>
  <c r="QO45" i="4"/>
  <c r="QW45" i="4"/>
  <c r="RE45" i="4"/>
  <c r="RM45" i="4"/>
  <c r="RU45" i="4"/>
  <c r="SC45" i="4"/>
  <c r="E46" i="4"/>
  <c r="M46" i="4"/>
  <c r="U46" i="4"/>
  <c r="AC46" i="4"/>
  <c r="AK46" i="4"/>
  <c r="AS46" i="4"/>
  <c r="BA46" i="4"/>
  <c r="BI46" i="4"/>
  <c r="BQ46" i="4"/>
  <c r="BY46" i="4"/>
  <c r="CG46" i="4"/>
  <c r="CO46" i="4"/>
  <c r="CW46" i="4"/>
  <c r="DE46" i="4"/>
  <c r="DM46" i="4"/>
  <c r="DU46" i="4"/>
  <c r="EC46" i="4"/>
  <c r="EK46" i="4"/>
  <c r="ES46" i="4"/>
  <c r="FA46" i="4"/>
  <c r="FI46" i="4"/>
  <c r="FQ46" i="4"/>
  <c r="FY46" i="4"/>
  <c r="GG46" i="4"/>
  <c r="GO46" i="4"/>
  <c r="GW46" i="4"/>
  <c r="HE46" i="4"/>
  <c r="HM46" i="4"/>
  <c r="HU46" i="4"/>
  <c r="IC46" i="4"/>
  <c r="IK46" i="4"/>
  <c r="IS46" i="4"/>
  <c r="JA46" i="4"/>
  <c r="JI46" i="4"/>
  <c r="JQ46" i="4"/>
  <c r="JY46" i="4"/>
  <c r="KG46" i="4"/>
  <c r="KO46" i="4"/>
  <c r="KW46" i="4"/>
  <c r="LE46" i="4"/>
  <c r="LM46" i="4"/>
  <c r="LU46" i="4"/>
  <c r="MC46" i="4"/>
  <c r="MK46" i="4"/>
  <c r="MS46" i="4"/>
  <c r="NA46" i="4"/>
  <c r="NI46" i="4"/>
  <c r="NQ46" i="4"/>
  <c r="NY46" i="4"/>
  <c r="OG46" i="4"/>
  <c r="OO46" i="4"/>
  <c r="OW46" i="4"/>
  <c r="PE46" i="4"/>
  <c r="PM46" i="4"/>
  <c r="PU46" i="4"/>
  <c r="QC46" i="4"/>
  <c r="QK46" i="4"/>
  <c r="QS46" i="4"/>
  <c r="RA46" i="4"/>
  <c r="RI46" i="4"/>
  <c r="RQ46" i="4"/>
  <c r="RY46" i="4"/>
  <c r="SG46" i="4"/>
  <c r="I47" i="4"/>
  <c r="Q47" i="4"/>
  <c r="Y47" i="4"/>
  <c r="AG47" i="4"/>
  <c r="AO47" i="4"/>
  <c r="AW47" i="4"/>
  <c r="BE47" i="4"/>
  <c r="BM47" i="4"/>
  <c r="BU47" i="4"/>
  <c r="CC47" i="4"/>
  <c r="CK47" i="4"/>
  <c r="CS47" i="4"/>
  <c r="DA47" i="4"/>
  <c r="DI47" i="4"/>
  <c r="DQ47" i="4"/>
  <c r="DY47" i="4"/>
  <c r="EG47" i="4"/>
  <c r="EO47" i="4"/>
  <c r="EW47" i="4"/>
  <c r="FE47" i="4"/>
  <c r="FM47" i="4"/>
  <c r="FU47" i="4"/>
  <c r="GC47" i="4"/>
  <c r="GK47" i="4"/>
  <c r="GS47" i="4"/>
  <c r="HA47" i="4"/>
  <c r="HI47" i="4"/>
  <c r="HQ47" i="4"/>
  <c r="HY47" i="4"/>
  <c r="IG47" i="4"/>
  <c r="IO47" i="4"/>
  <c r="IW47" i="4"/>
  <c r="JE47" i="4"/>
  <c r="JM47" i="4"/>
  <c r="JU47" i="4"/>
  <c r="KC47" i="4"/>
  <c r="KK47" i="4"/>
  <c r="KS47" i="4"/>
  <c r="LA47" i="4"/>
  <c r="LI47" i="4"/>
  <c r="LQ47" i="4"/>
  <c r="LY47" i="4"/>
  <c r="MG47" i="4"/>
  <c r="MO47" i="4"/>
  <c r="MW47" i="4"/>
  <c r="NE47" i="4"/>
  <c r="NM47" i="4"/>
  <c r="NU47" i="4"/>
  <c r="OC47" i="4"/>
  <c r="OK47" i="4"/>
  <c r="OS47" i="4"/>
  <c r="PA47" i="4"/>
  <c r="PI47" i="4"/>
  <c r="PQ47" i="4"/>
  <c r="PY47" i="4"/>
  <c r="QG47" i="4"/>
  <c r="QO47" i="4"/>
  <c r="QW47" i="4"/>
  <c r="RE47" i="4"/>
  <c r="RM47" i="4"/>
  <c r="RU47" i="4"/>
  <c r="SC47" i="4"/>
  <c r="E48" i="4"/>
  <c r="M48" i="4"/>
  <c r="U48" i="4"/>
  <c r="AC48" i="4"/>
  <c r="AK48" i="4"/>
  <c r="AS48" i="4"/>
  <c r="BA48" i="4"/>
  <c r="BI48" i="4"/>
  <c r="BQ48" i="4"/>
  <c r="BY48" i="4"/>
  <c r="CG48" i="4"/>
  <c r="CO48" i="4"/>
  <c r="CW48" i="4"/>
  <c r="DE48" i="4"/>
  <c r="DM48" i="4"/>
  <c r="DU48" i="4"/>
  <c r="EC48" i="4"/>
  <c r="EK48" i="4"/>
  <c r="ES48" i="4"/>
  <c r="FA48" i="4"/>
  <c r="FI48" i="4"/>
  <c r="FQ48" i="4"/>
  <c r="FY48" i="4"/>
  <c r="GG48" i="4"/>
  <c r="GO48" i="4"/>
  <c r="GW48" i="4"/>
  <c r="HE48" i="4"/>
  <c r="HM48" i="4"/>
  <c r="HU48" i="4"/>
  <c r="IC48" i="4"/>
  <c r="IK48" i="4"/>
  <c r="IS48" i="4"/>
  <c r="JA48" i="4"/>
  <c r="JI48" i="4"/>
  <c r="JQ48" i="4"/>
  <c r="JY48" i="4"/>
  <c r="KG48" i="4"/>
  <c r="KO48" i="4"/>
  <c r="KW48" i="4"/>
  <c r="LE48" i="4"/>
  <c r="LM48" i="4"/>
  <c r="LU48" i="4"/>
  <c r="MC48" i="4"/>
  <c r="MK48" i="4"/>
  <c r="MS48" i="4"/>
  <c r="NA48" i="4"/>
  <c r="NI48" i="4"/>
  <c r="NQ48" i="4"/>
  <c r="NY48" i="4"/>
  <c r="OG48" i="4"/>
  <c r="OO48" i="4"/>
  <c r="OW48" i="4"/>
  <c r="PE48" i="4"/>
  <c r="PM48" i="4"/>
  <c r="PU48" i="4"/>
  <c r="QC48" i="4"/>
  <c r="QK48" i="4"/>
  <c r="QS48" i="4"/>
  <c r="RA48" i="4"/>
  <c r="RI48" i="4"/>
  <c r="RQ48" i="4"/>
  <c r="RY48" i="4"/>
  <c r="SG48" i="4"/>
  <c r="I49" i="4"/>
  <c r="Q49" i="4"/>
  <c r="Y49" i="4"/>
  <c r="AG49" i="4"/>
  <c r="AO49" i="4"/>
  <c r="AW49" i="4"/>
  <c r="BE49" i="4"/>
  <c r="BM49" i="4"/>
  <c r="BU49" i="4"/>
  <c r="CC49" i="4"/>
  <c r="CK49" i="4"/>
  <c r="CS49" i="4"/>
  <c r="DA49" i="4"/>
  <c r="DI49" i="4"/>
  <c r="DQ49" i="4"/>
  <c r="DY49" i="4"/>
  <c r="EG49" i="4"/>
  <c r="EO49" i="4"/>
  <c r="EW49" i="4"/>
  <c r="FE49" i="4"/>
  <c r="FM49" i="4"/>
  <c r="FU49" i="4"/>
  <c r="GC49" i="4"/>
  <c r="GK49" i="4"/>
  <c r="GS49" i="4"/>
  <c r="HA49" i="4"/>
  <c r="HI49" i="4"/>
  <c r="HQ49" i="4"/>
  <c r="HY49" i="4"/>
  <c r="IG49" i="4"/>
  <c r="IO49" i="4"/>
  <c r="IW49" i="4"/>
  <c r="JE49" i="4"/>
  <c r="JM49" i="4"/>
  <c r="JU49" i="4"/>
  <c r="KC49" i="4"/>
  <c r="KK49" i="4"/>
  <c r="KS49" i="4"/>
  <c r="LA49" i="4"/>
  <c r="LI49" i="4"/>
  <c r="LQ49" i="4"/>
  <c r="LY49" i="4"/>
  <c r="MG49" i="4"/>
  <c r="MO49" i="4"/>
  <c r="MW49" i="4"/>
  <c r="NE49" i="4"/>
  <c r="NM49" i="4"/>
  <c r="NU49" i="4"/>
  <c r="OC49" i="4"/>
  <c r="OK49" i="4"/>
  <c r="OS49" i="4"/>
  <c r="PA49" i="4"/>
  <c r="PI49" i="4"/>
  <c r="PQ49" i="4"/>
  <c r="PY49" i="4"/>
  <c r="QG49" i="4"/>
  <c r="QO49" i="4"/>
  <c r="QW49" i="4"/>
  <c r="RE49" i="4"/>
  <c r="RM49" i="4"/>
  <c r="RU49" i="4"/>
  <c r="SC49" i="4"/>
  <c r="E50" i="4"/>
  <c r="M50" i="4"/>
  <c r="U50" i="4"/>
  <c r="AC50" i="4"/>
  <c r="AK50" i="4"/>
  <c r="AS50" i="4"/>
  <c r="BA50" i="4"/>
  <c r="BI50" i="4"/>
  <c r="BQ50" i="4"/>
  <c r="BY50" i="4"/>
  <c r="CG50" i="4"/>
  <c r="CO50" i="4"/>
  <c r="CW50" i="4"/>
  <c r="DE50" i="4"/>
  <c r="DM50" i="4"/>
  <c r="DU50" i="4"/>
  <c r="EC50" i="4"/>
  <c r="EK50" i="4"/>
  <c r="ES50" i="4"/>
  <c r="FA50" i="4"/>
  <c r="FI50" i="4"/>
  <c r="FQ50" i="4"/>
  <c r="FY50" i="4"/>
  <c r="GG50" i="4"/>
  <c r="GO50" i="4"/>
  <c r="GW50" i="4"/>
  <c r="HE50" i="4"/>
  <c r="HM50" i="4"/>
  <c r="HU50" i="4"/>
  <c r="IC50" i="4"/>
  <c r="IK50" i="4"/>
  <c r="IS50" i="4"/>
  <c r="JA50" i="4"/>
  <c r="JI50" i="4"/>
  <c r="JQ50" i="4"/>
  <c r="JY50" i="4"/>
  <c r="KG50" i="4"/>
  <c r="KO50" i="4"/>
  <c r="KW50" i="4"/>
  <c r="LE50" i="4"/>
  <c r="LM50" i="4"/>
  <c r="LU50" i="4"/>
  <c r="MC50" i="4"/>
  <c r="MK50" i="4"/>
  <c r="MS50" i="4"/>
  <c r="NA50" i="4"/>
  <c r="NI50" i="4"/>
  <c r="NQ50" i="4"/>
  <c r="NY50" i="4"/>
  <c r="OG50" i="4"/>
  <c r="OO50" i="4"/>
  <c r="OW50" i="4"/>
  <c r="PE50" i="4"/>
  <c r="PM50" i="4"/>
  <c r="PU50" i="4"/>
  <c r="QC50" i="4"/>
  <c r="QK50" i="4"/>
  <c r="QS50" i="4"/>
  <c r="RA50" i="4"/>
  <c r="RI50" i="4"/>
  <c r="RQ50" i="4"/>
  <c r="RY50" i="4"/>
  <c r="SG50" i="4"/>
  <c r="I51" i="4"/>
  <c r="Q51" i="4"/>
  <c r="Y51" i="4"/>
  <c r="AG51" i="4"/>
  <c r="AO51" i="4"/>
  <c r="AW51" i="4"/>
  <c r="BE51" i="4"/>
  <c r="BM51" i="4"/>
  <c r="BU51" i="4"/>
  <c r="CC51" i="4"/>
  <c r="CK51" i="4"/>
  <c r="CS51" i="4"/>
  <c r="DA51" i="4"/>
  <c r="DI51" i="4"/>
  <c r="DQ51" i="4"/>
  <c r="DY51" i="4"/>
  <c r="EG51" i="4"/>
  <c r="EO51" i="4"/>
  <c r="EW51" i="4"/>
  <c r="FE51" i="4"/>
  <c r="FM51" i="4"/>
  <c r="FU51" i="4"/>
  <c r="GC51" i="4"/>
  <c r="GK51" i="4"/>
  <c r="GS51" i="4"/>
  <c r="HA51" i="4"/>
  <c r="HI51" i="4"/>
  <c r="HQ51" i="4"/>
  <c r="HY51" i="4"/>
  <c r="IG51" i="4"/>
  <c r="IO51" i="4"/>
  <c r="IW51" i="4"/>
  <c r="JE51" i="4"/>
  <c r="JM51" i="4"/>
  <c r="JU51" i="4"/>
  <c r="KC51" i="4"/>
  <c r="KK51" i="4"/>
  <c r="KS51" i="4"/>
  <c r="LA51" i="4"/>
  <c r="LI51" i="4"/>
  <c r="LQ51" i="4"/>
  <c r="LY51" i="4"/>
  <c r="RP14" i="4"/>
  <c r="OL17" i="4"/>
  <c r="RS18" i="4"/>
  <c r="LE19" i="4"/>
  <c r="CD20" i="4"/>
  <c r="KD20" i="4"/>
  <c r="SB20" i="4"/>
  <c r="GU21" i="4"/>
  <c r="OQ21" i="4"/>
  <c r="BC22" i="4"/>
  <c r="FB22" i="4"/>
  <c r="JA22" i="4"/>
  <c r="MZ22" i="4"/>
  <c r="QY22" i="4"/>
  <c r="BO23" i="4"/>
  <c r="FN23" i="4"/>
  <c r="JM23" i="4"/>
  <c r="NL23" i="4"/>
  <c r="RK23" i="4"/>
  <c r="CA24" i="4"/>
  <c r="FZ24" i="4"/>
  <c r="JY24" i="4"/>
  <c r="NX24" i="4"/>
  <c r="RW24" i="4"/>
  <c r="CM25" i="4"/>
  <c r="GL25" i="4"/>
  <c r="KK25" i="4"/>
  <c r="OJ25" i="4"/>
  <c r="SI25" i="4"/>
  <c r="CY26" i="4"/>
  <c r="GX26" i="4"/>
  <c r="KW26" i="4"/>
  <c r="OV26" i="4"/>
  <c r="O27" i="4"/>
  <c r="DK27" i="4"/>
  <c r="HJ27" i="4"/>
  <c r="LI27" i="4"/>
  <c r="PH27" i="4"/>
  <c r="AA28" i="4"/>
  <c r="CR28" i="4"/>
  <c r="FD28" i="4"/>
  <c r="HP28" i="4"/>
  <c r="KB28" i="4"/>
  <c r="MN28" i="4"/>
  <c r="OZ28" i="4"/>
  <c r="RL28" i="4"/>
  <c r="AR29" i="4"/>
  <c r="DD29" i="4"/>
  <c r="FP29" i="4"/>
  <c r="IB29" i="4"/>
  <c r="KN29" i="4"/>
  <c r="MZ29" i="4"/>
  <c r="PL29" i="4"/>
  <c r="RX29" i="4"/>
  <c r="BD30" i="4"/>
  <c r="DP30" i="4"/>
  <c r="GB30" i="4"/>
  <c r="IN30" i="4"/>
  <c r="KZ30" i="4"/>
  <c r="MN30" i="4"/>
  <c r="NX30" i="4"/>
  <c r="PI30" i="4"/>
  <c r="QS30" i="4"/>
  <c r="SD30" i="4"/>
  <c r="AH31" i="4"/>
  <c r="BS31" i="4"/>
  <c r="DD31" i="4"/>
  <c r="EN31" i="4"/>
  <c r="FV31" i="4"/>
  <c r="HB31" i="4"/>
  <c r="IH31" i="4"/>
  <c r="JN31" i="4"/>
  <c r="KT31" i="4"/>
  <c r="LZ31" i="4"/>
  <c r="NF31" i="4"/>
  <c r="OL31" i="4"/>
  <c r="PR31" i="4"/>
  <c r="QX31" i="4"/>
  <c r="SD31" i="4"/>
  <c r="AD32" i="4"/>
  <c r="BJ32" i="4"/>
  <c r="CP32" i="4"/>
  <c r="DV32" i="4"/>
  <c r="FB32" i="4"/>
  <c r="GH32" i="4"/>
  <c r="HN32" i="4"/>
  <c r="IT32" i="4"/>
  <c r="JZ32" i="4"/>
  <c r="LF32" i="4"/>
  <c r="ML32" i="4"/>
  <c r="NR32" i="4"/>
  <c r="OX32" i="4"/>
  <c r="QD32" i="4"/>
  <c r="RJ32" i="4"/>
  <c r="J33" i="4"/>
  <c r="AP33" i="4"/>
  <c r="BV33" i="4"/>
  <c r="DB33" i="4"/>
  <c r="EH33" i="4"/>
  <c r="FN33" i="4"/>
  <c r="GT33" i="4"/>
  <c r="HZ33" i="4"/>
  <c r="JF33" i="4"/>
  <c r="KL33" i="4"/>
  <c r="LR33" i="4"/>
  <c r="MX33" i="4"/>
  <c r="OD33" i="4"/>
  <c r="PJ33" i="4"/>
  <c r="QP33" i="4"/>
  <c r="RV33" i="4"/>
  <c r="V34" i="4"/>
  <c r="BB34" i="4"/>
  <c r="CH34" i="4"/>
  <c r="DN34" i="4"/>
  <c r="ET34" i="4"/>
  <c r="FZ34" i="4"/>
  <c r="HF34" i="4"/>
  <c r="IL34" i="4"/>
  <c r="JR34" i="4"/>
  <c r="KX34" i="4"/>
  <c r="MD34" i="4"/>
  <c r="NJ34" i="4"/>
  <c r="OP34" i="4"/>
  <c r="PV34" i="4"/>
  <c r="RB34" i="4"/>
  <c r="SH34" i="4"/>
  <c r="AE35" i="4"/>
  <c r="BD35" i="4"/>
  <c r="CB35" i="4"/>
  <c r="CX35" i="4"/>
  <c r="DS35" i="4"/>
  <c r="EN35" i="4"/>
  <c r="FH35" i="4"/>
  <c r="FZ35" i="4"/>
  <c r="GR35" i="4"/>
  <c r="HK35" i="4"/>
  <c r="IC35" i="4"/>
  <c r="IU35" i="4"/>
  <c r="JN35" i="4"/>
  <c r="KF35" i="4"/>
  <c r="KX35" i="4"/>
  <c r="LO35" i="4"/>
  <c r="ME35" i="4"/>
  <c r="MU35" i="4"/>
  <c r="NK35" i="4"/>
  <c r="OA35" i="4"/>
  <c r="OQ35" i="4"/>
  <c r="PG35" i="4"/>
  <c r="PW35" i="4"/>
  <c r="QM35" i="4"/>
  <c r="RC35" i="4"/>
  <c r="RS35" i="4"/>
  <c r="SI35" i="4"/>
  <c r="S36" i="4"/>
  <c r="AI36" i="4"/>
  <c r="AY36" i="4"/>
  <c r="BO36" i="4"/>
  <c r="CE36" i="4"/>
  <c r="CU36" i="4"/>
  <c r="DK36" i="4"/>
  <c r="EA36" i="4"/>
  <c r="EQ36" i="4"/>
  <c r="FG36" i="4"/>
  <c r="FW36" i="4"/>
  <c r="GM36" i="4"/>
  <c r="HC36" i="4"/>
  <c r="HS36" i="4"/>
  <c r="II36" i="4"/>
  <c r="IY36" i="4"/>
  <c r="JO36" i="4"/>
  <c r="KE36" i="4"/>
  <c r="KU36" i="4"/>
  <c r="LK36" i="4"/>
  <c r="MA36" i="4"/>
  <c r="MQ36" i="4"/>
  <c r="NG36" i="4"/>
  <c r="NW36" i="4"/>
  <c r="OM36" i="4"/>
  <c r="PC36" i="4"/>
  <c r="PS36" i="4"/>
  <c r="QI36" i="4"/>
  <c r="QY36" i="4"/>
  <c r="RO36" i="4"/>
  <c r="SE36" i="4"/>
  <c r="O37" i="4"/>
  <c r="AE37" i="4"/>
  <c r="AU37" i="4"/>
  <c r="BK37" i="4"/>
  <c r="CA37" i="4"/>
  <c r="CQ37" i="4"/>
  <c r="DG37" i="4"/>
  <c r="DW37" i="4"/>
  <c r="EM37" i="4"/>
  <c r="FC37" i="4"/>
  <c r="FS37" i="4"/>
  <c r="GI37" i="4"/>
  <c r="GY37" i="4"/>
  <c r="HO37" i="4"/>
  <c r="IE37" i="4"/>
  <c r="IU37" i="4"/>
  <c r="JK37" i="4"/>
  <c r="KA37" i="4"/>
  <c r="KQ37" i="4"/>
  <c r="LG37" i="4"/>
  <c r="LW37" i="4"/>
  <c r="MM37" i="4"/>
  <c r="NC37" i="4"/>
  <c r="NS37" i="4"/>
  <c r="OI37" i="4"/>
  <c r="OY37" i="4"/>
  <c r="PO37" i="4"/>
  <c r="QE37" i="4"/>
  <c r="QU37" i="4"/>
  <c r="RK37" i="4"/>
  <c r="SA37" i="4"/>
  <c r="K38" i="4"/>
  <c r="AA38" i="4"/>
  <c r="AQ38" i="4"/>
  <c r="BG38" i="4"/>
  <c r="BW38" i="4"/>
  <c r="CM38" i="4"/>
  <c r="DC38" i="4"/>
  <c r="DS38" i="4"/>
  <c r="EI38" i="4"/>
  <c r="EY38" i="4"/>
  <c r="FO38" i="4"/>
  <c r="GE38" i="4"/>
  <c r="GU38" i="4"/>
  <c r="HK38" i="4"/>
  <c r="IA38" i="4"/>
  <c r="IQ38" i="4"/>
  <c r="JG38" i="4"/>
  <c r="JW38" i="4"/>
  <c r="KM38" i="4"/>
  <c r="LC38" i="4"/>
  <c r="LS38" i="4"/>
  <c r="MI38" i="4"/>
  <c r="MY38" i="4"/>
  <c r="NO38" i="4"/>
  <c r="OE38" i="4"/>
  <c r="OU38" i="4"/>
  <c r="PK38" i="4"/>
  <c r="QA38" i="4"/>
  <c r="QQ38" i="4"/>
  <c r="RG38" i="4"/>
  <c r="RW38" i="4"/>
  <c r="G39" i="4"/>
  <c r="W39" i="4"/>
  <c r="AM39" i="4"/>
  <c r="BC39" i="4"/>
  <c r="BS39" i="4"/>
  <c r="CI39" i="4"/>
  <c r="CY39" i="4"/>
  <c r="DO39" i="4"/>
  <c r="EE39" i="4"/>
  <c r="EU39" i="4"/>
  <c r="FH39" i="4"/>
  <c r="FS39" i="4"/>
  <c r="GB39" i="4"/>
  <c r="GK39" i="4"/>
  <c r="GT39" i="4"/>
  <c r="HC39" i="4"/>
  <c r="HL39" i="4"/>
  <c r="HU39" i="4"/>
  <c r="IE39" i="4"/>
  <c r="IN39" i="4"/>
  <c r="IW39" i="4"/>
  <c r="JF39" i="4"/>
  <c r="JO39" i="4"/>
  <c r="JX39" i="4"/>
  <c r="KG39" i="4"/>
  <c r="KQ39" i="4"/>
  <c r="KZ39" i="4"/>
  <c r="LI39" i="4"/>
  <c r="LR39" i="4"/>
  <c r="MA39" i="4"/>
  <c r="MJ39" i="4"/>
  <c r="MS39" i="4"/>
  <c r="NC39" i="4"/>
  <c r="NL39" i="4"/>
  <c r="NU39" i="4"/>
  <c r="OD39" i="4"/>
  <c r="OM39" i="4"/>
  <c r="OV39" i="4"/>
  <c r="PE39" i="4"/>
  <c r="PO39" i="4"/>
  <c r="PX39" i="4"/>
  <c r="QG39" i="4"/>
  <c r="QP39" i="4"/>
  <c r="QY39" i="4"/>
  <c r="RH39" i="4"/>
  <c r="RQ39" i="4"/>
  <c r="SA39" i="4"/>
  <c r="SJ39" i="4"/>
  <c r="M40" i="4"/>
  <c r="V40" i="4"/>
  <c r="AD40" i="4"/>
  <c r="AL40" i="4"/>
  <c r="AT40" i="4"/>
  <c r="BB40" i="4"/>
  <c r="BJ40" i="4"/>
  <c r="BR40" i="4"/>
  <c r="BZ40" i="4"/>
  <c r="CH40" i="4"/>
  <c r="CP40" i="4"/>
  <c r="CX40" i="4"/>
  <c r="DF40" i="4"/>
  <c r="DN40" i="4"/>
  <c r="DV40" i="4"/>
  <c r="ED40" i="4"/>
  <c r="EL40" i="4"/>
  <c r="ET40" i="4"/>
  <c r="FB40" i="4"/>
  <c r="FJ40" i="4"/>
  <c r="FR40" i="4"/>
  <c r="FZ40" i="4"/>
  <c r="GH40" i="4"/>
  <c r="GP40" i="4"/>
  <c r="GX40" i="4"/>
  <c r="HF40" i="4"/>
  <c r="HN40" i="4"/>
  <c r="HV40" i="4"/>
  <c r="ID40" i="4"/>
  <c r="IL40" i="4"/>
  <c r="IT40" i="4"/>
  <c r="JB40" i="4"/>
  <c r="JJ40" i="4"/>
  <c r="JR40" i="4"/>
  <c r="JZ40" i="4"/>
  <c r="KH40" i="4"/>
  <c r="KP40" i="4"/>
  <c r="KX40" i="4"/>
  <c r="LF40" i="4"/>
  <c r="LN40" i="4"/>
  <c r="LV40" i="4"/>
  <c r="MD40" i="4"/>
  <c r="ML40" i="4"/>
  <c r="MT40" i="4"/>
  <c r="NB40" i="4"/>
  <c r="NJ40" i="4"/>
  <c r="NR40" i="4"/>
  <c r="NZ40" i="4"/>
  <c r="OH40" i="4"/>
  <c r="OP40" i="4"/>
  <c r="OX40" i="4"/>
  <c r="PF40" i="4"/>
  <c r="PN40" i="4"/>
  <c r="PV40" i="4"/>
  <c r="QD40" i="4"/>
  <c r="QL40" i="4"/>
  <c r="QT40" i="4"/>
  <c r="RB40" i="4"/>
  <c r="RJ40" i="4"/>
  <c r="RR40" i="4"/>
  <c r="RZ40" i="4"/>
  <c r="SH40" i="4"/>
  <c r="J41" i="4"/>
  <c r="R41" i="4"/>
  <c r="Z41" i="4"/>
  <c r="AH41" i="4"/>
  <c r="AP41" i="4"/>
  <c r="AX41" i="4"/>
  <c r="BF41" i="4"/>
  <c r="BN41" i="4"/>
  <c r="BV41" i="4"/>
  <c r="CD41" i="4"/>
  <c r="CL41" i="4"/>
  <c r="CT41" i="4"/>
  <c r="DB41" i="4"/>
  <c r="DJ41" i="4"/>
  <c r="DR41" i="4"/>
  <c r="DZ41" i="4"/>
  <c r="EH41" i="4"/>
  <c r="EP41" i="4"/>
  <c r="EX41" i="4"/>
  <c r="FF41" i="4"/>
  <c r="FN41" i="4"/>
  <c r="FV41" i="4"/>
  <c r="GD41" i="4"/>
  <c r="GL41" i="4"/>
  <c r="GT41" i="4"/>
  <c r="HB41" i="4"/>
  <c r="HJ41" i="4"/>
  <c r="HR41" i="4"/>
  <c r="HZ41" i="4"/>
  <c r="IH41" i="4"/>
  <c r="IP41" i="4"/>
  <c r="IX41" i="4"/>
  <c r="JF41" i="4"/>
  <c r="JN41" i="4"/>
  <c r="JV41" i="4"/>
  <c r="KD41" i="4"/>
  <c r="KL41" i="4"/>
  <c r="KT41" i="4"/>
  <c r="LB41" i="4"/>
  <c r="LJ41" i="4"/>
  <c r="LR41" i="4"/>
  <c r="LZ41" i="4"/>
  <c r="MH41" i="4"/>
  <c r="MP41" i="4"/>
  <c r="MX41" i="4"/>
  <c r="NF41" i="4"/>
  <c r="NN41" i="4"/>
  <c r="NV41" i="4"/>
  <c r="OD41" i="4"/>
  <c r="OL41" i="4"/>
  <c r="OT41" i="4"/>
  <c r="PB41" i="4"/>
  <c r="PJ41" i="4"/>
  <c r="PR41" i="4"/>
  <c r="PZ41" i="4"/>
  <c r="QH41" i="4"/>
  <c r="QP41" i="4"/>
  <c r="QX41" i="4"/>
  <c r="RF41" i="4"/>
  <c r="RN41" i="4"/>
  <c r="RV41" i="4"/>
  <c r="SD41" i="4"/>
  <c r="F42" i="4"/>
  <c r="N42" i="4"/>
  <c r="V42" i="4"/>
  <c r="AD42" i="4"/>
  <c r="AL42" i="4"/>
  <c r="AT42" i="4"/>
  <c r="BB42" i="4"/>
  <c r="BJ42" i="4"/>
  <c r="BR42" i="4"/>
  <c r="BZ42" i="4"/>
  <c r="CH42" i="4"/>
  <c r="CP42" i="4"/>
  <c r="CX42" i="4"/>
  <c r="DF42" i="4"/>
  <c r="DN42" i="4"/>
  <c r="DV42" i="4"/>
  <c r="ED42" i="4"/>
  <c r="EL42" i="4"/>
  <c r="ET42" i="4"/>
  <c r="FB42" i="4"/>
  <c r="FJ42" i="4"/>
  <c r="FR42" i="4"/>
  <c r="FZ42" i="4"/>
  <c r="GH42" i="4"/>
  <c r="GP42" i="4"/>
  <c r="GX42" i="4"/>
  <c r="HF42" i="4"/>
  <c r="HN42" i="4"/>
  <c r="HV42" i="4"/>
  <c r="ID42" i="4"/>
  <c r="IL42" i="4"/>
  <c r="IT42" i="4"/>
  <c r="JB42" i="4"/>
  <c r="JJ42" i="4"/>
  <c r="JR42" i="4"/>
  <c r="JZ42" i="4"/>
  <c r="KH42" i="4"/>
  <c r="KP42" i="4"/>
  <c r="KX42" i="4"/>
  <c r="LF42" i="4"/>
  <c r="LN42" i="4"/>
  <c r="LV42" i="4"/>
  <c r="MD42" i="4"/>
  <c r="ML42" i="4"/>
  <c r="MT42" i="4"/>
  <c r="NB42" i="4"/>
  <c r="NJ42" i="4"/>
  <c r="NR42" i="4"/>
  <c r="NZ42" i="4"/>
  <c r="OH42" i="4"/>
  <c r="OP42" i="4"/>
  <c r="OX42" i="4"/>
  <c r="PF42" i="4"/>
  <c r="PN42" i="4"/>
  <c r="PV42" i="4"/>
  <c r="QD42" i="4"/>
  <c r="QL42" i="4"/>
  <c r="QT42" i="4"/>
  <c r="RB42" i="4"/>
  <c r="RJ42" i="4"/>
  <c r="RR42" i="4"/>
  <c r="RZ42" i="4"/>
  <c r="SH42" i="4"/>
  <c r="J43" i="4"/>
  <c r="R43" i="4"/>
  <c r="Z43" i="4"/>
  <c r="AH43" i="4"/>
  <c r="AP43" i="4"/>
  <c r="AX43" i="4"/>
  <c r="BF43" i="4"/>
  <c r="BN43" i="4"/>
  <c r="BV43" i="4"/>
  <c r="CD43" i="4"/>
  <c r="CL43" i="4"/>
  <c r="CT43" i="4"/>
  <c r="DB43" i="4"/>
  <c r="DJ43" i="4"/>
  <c r="DR43" i="4"/>
  <c r="DZ43" i="4"/>
  <c r="EH43" i="4"/>
  <c r="EP43" i="4"/>
  <c r="EX43" i="4"/>
  <c r="FF43" i="4"/>
  <c r="FN43" i="4"/>
  <c r="FV43" i="4"/>
  <c r="GD43" i="4"/>
  <c r="GL43" i="4"/>
  <c r="GT43" i="4"/>
  <c r="HB43" i="4"/>
  <c r="HJ43" i="4"/>
  <c r="HR43" i="4"/>
  <c r="HZ43" i="4"/>
  <c r="IH43" i="4"/>
  <c r="IP43" i="4"/>
  <c r="IX43" i="4"/>
  <c r="JF43" i="4"/>
  <c r="JN43" i="4"/>
  <c r="JV43" i="4"/>
  <c r="KD43" i="4"/>
  <c r="KL43" i="4"/>
  <c r="KT43" i="4"/>
  <c r="LB43" i="4"/>
  <c r="LJ43" i="4"/>
  <c r="LR43" i="4"/>
  <c r="LZ43" i="4"/>
  <c r="MH43" i="4"/>
  <c r="MP43" i="4"/>
  <c r="MX43" i="4"/>
  <c r="NF43" i="4"/>
  <c r="NN43" i="4"/>
  <c r="NV43" i="4"/>
  <c r="OD43" i="4"/>
  <c r="OL43" i="4"/>
  <c r="OT43" i="4"/>
  <c r="PB43" i="4"/>
  <c r="PJ43" i="4"/>
  <c r="PR43" i="4"/>
  <c r="PZ43" i="4"/>
  <c r="QH43" i="4"/>
  <c r="QP43" i="4"/>
  <c r="QX43" i="4"/>
  <c r="RF43" i="4"/>
  <c r="RN43" i="4"/>
  <c r="RV43" i="4"/>
  <c r="SD43" i="4"/>
  <c r="F44" i="4"/>
  <c r="N44" i="4"/>
  <c r="V44" i="4"/>
  <c r="AD44" i="4"/>
  <c r="AL44" i="4"/>
  <c r="AT44" i="4"/>
  <c r="BB44" i="4"/>
  <c r="BJ44" i="4"/>
  <c r="BR44" i="4"/>
  <c r="BZ44" i="4"/>
  <c r="CH44" i="4"/>
  <c r="CP44" i="4"/>
  <c r="CX44" i="4"/>
  <c r="DF44" i="4"/>
  <c r="DN44" i="4"/>
  <c r="DV44" i="4"/>
  <c r="ED44" i="4"/>
  <c r="EL44" i="4"/>
  <c r="ET44" i="4"/>
  <c r="FB44" i="4"/>
  <c r="FJ44" i="4"/>
  <c r="FR44" i="4"/>
  <c r="FZ44" i="4"/>
  <c r="GH44" i="4"/>
  <c r="GP44" i="4"/>
  <c r="GX44" i="4"/>
  <c r="HF44" i="4"/>
  <c r="HN44" i="4"/>
  <c r="HV44" i="4"/>
  <c r="ID44" i="4"/>
  <c r="IL44" i="4"/>
  <c r="IT44" i="4"/>
  <c r="JB44" i="4"/>
  <c r="JJ44" i="4"/>
  <c r="JR44" i="4"/>
  <c r="JZ44" i="4"/>
  <c r="KH44" i="4"/>
  <c r="KP44" i="4"/>
  <c r="KX44" i="4"/>
  <c r="LF44" i="4"/>
  <c r="LN44" i="4"/>
  <c r="LV44" i="4"/>
  <c r="MD44" i="4"/>
  <c r="ML44" i="4"/>
  <c r="MT44" i="4"/>
  <c r="NB44" i="4"/>
  <c r="NJ44" i="4"/>
  <c r="NR44" i="4"/>
  <c r="NZ44" i="4"/>
  <c r="OH44" i="4"/>
  <c r="OP44" i="4"/>
  <c r="OX44" i="4"/>
  <c r="PF44" i="4"/>
  <c r="PN44" i="4"/>
  <c r="PV44" i="4"/>
  <c r="QD44" i="4"/>
  <c r="QL44" i="4"/>
  <c r="QT44" i="4"/>
  <c r="RB44" i="4"/>
  <c r="RJ44" i="4"/>
  <c r="RR44" i="4"/>
  <c r="RZ44" i="4"/>
  <c r="SH44" i="4"/>
  <c r="J45" i="4"/>
  <c r="R45" i="4"/>
  <c r="Z45" i="4"/>
  <c r="AH45" i="4"/>
  <c r="AP45" i="4"/>
  <c r="AX45" i="4"/>
  <c r="BF45" i="4"/>
  <c r="BN45" i="4"/>
  <c r="BV45" i="4"/>
  <c r="CD45" i="4"/>
  <c r="CL45" i="4"/>
  <c r="CT45" i="4"/>
  <c r="DB45" i="4"/>
  <c r="DJ45" i="4"/>
  <c r="DR45" i="4"/>
  <c r="DZ45" i="4"/>
  <c r="EH45" i="4"/>
  <c r="EP45" i="4"/>
  <c r="EX45" i="4"/>
  <c r="FF45" i="4"/>
  <c r="FN45" i="4"/>
  <c r="FV45" i="4"/>
  <c r="GD45" i="4"/>
  <c r="GL45" i="4"/>
  <c r="GT45" i="4"/>
  <c r="HB45" i="4"/>
  <c r="HJ45" i="4"/>
  <c r="HR45" i="4"/>
  <c r="HZ45" i="4"/>
  <c r="IH45" i="4"/>
  <c r="IP45" i="4"/>
  <c r="IX45" i="4"/>
  <c r="JF45" i="4"/>
  <c r="JN45" i="4"/>
  <c r="JV45" i="4"/>
  <c r="KD45" i="4"/>
  <c r="KL45" i="4"/>
  <c r="KT45" i="4"/>
  <c r="LB45" i="4"/>
  <c r="LJ45" i="4"/>
  <c r="LR45" i="4"/>
  <c r="LZ45" i="4"/>
  <c r="MH45" i="4"/>
  <c r="MP45" i="4"/>
  <c r="MX45" i="4"/>
  <c r="NF45" i="4"/>
  <c r="NN45" i="4"/>
  <c r="NV45" i="4"/>
  <c r="OD45" i="4"/>
  <c r="OL45" i="4"/>
  <c r="OT45" i="4"/>
  <c r="PB45" i="4"/>
  <c r="PJ45" i="4"/>
  <c r="PR45" i="4"/>
  <c r="PZ45" i="4"/>
  <c r="QH45" i="4"/>
  <c r="QP45" i="4"/>
  <c r="QX45" i="4"/>
  <c r="RF45" i="4"/>
  <c r="RN45" i="4"/>
  <c r="RV45" i="4"/>
  <c r="SD45" i="4"/>
  <c r="F46" i="4"/>
  <c r="N46" i="4"/>
  <c r="V46" i="4"/>
  <c r="AD46" i="4"/>
  <c r="AL46" i="4"/>
  <c r="AT46" i="4"/>
  <c r="BB46" i="4"/>
  <c r="BJ46" i="4"/>
  <c r="BR46" i="4"/>
  <c r="BZ46" i="4"/>
  <c r="CH46" i="4"/>
  <c r="CP46" i="4"/>
  <c r="CX46" i="4"/>
  <c r="DF46" i="4"/>
  <c r="DN46" i="4"/>
  <c r="DV46" i="4"/>
  <c r="ED46" i="4"/>
  <c r="EL46" i="4"/>
  <c r="ET46" i="4"/>
  <c r="FB46" i="4"/>
  <c r="FJ46" i="4"/>
  <c r="FR46" i="4"/>
  <c r="FZ46" i="4"/>
  <c r="GH46" i="4"/>
  <c r="GP46" i="4"/>
  <c r="GX46" i="4"/>
  <c r="HF46" i="4"/>
  <c r="HN46" i="4"/>
  <c r="HV46" i="4"/>
  <c r="ID46" i="4"/>
  <c r="IL46" i="4"/>
  <c r="IT46" i="4"/>
  <c r="JB46" i="4"/>
  <c r="JJ46" i="4"/>
  <c r="JR46" i="4"/>
  <c r="JZ46" i="4"/>
  <c r="KH46" i="4"/>
  <c r="KP46" i="4"/>
  <c r="KX46" i="4"/>
  <c r="LF46" i="4"/>
  <c r="LN46" i="4"/>
  <c r="LV46" i="4"/>
  <c r="MD46" i="4"/>
  <c r="ML46" i="4"/>
  <c r="MT46" i="4"/>
  <c r="NB46" i="4"/>
  <c r="NJ46" i="4"/>
  <c r="NR46" i="4"/>
  <c r="NZ46" i="4"/>
  <c r="OH46" i="4"/>
  <c r="OP46" i="4"/>
  <c r="OX46" i="4"/>
  <c r="PF46" i="4"/>
  <c r="PN46" i="4"/>
  <c r="PV46" i="4"/>
  <c r="QD46" i="4"/>
  <c r="QL46" i="4"/>
  <c r="QT46" i="4"/>
  <c r="RB46" i="4"/>
  <c r="RJ46" i="4"/>
  <c r="RR46" i="4"/>
  <c r="RZ46" i="4"/>
  <c r="SH46" i="4"/>
  <c r="J47" i="4"/>
  <c r="R47" i="4"/>
  <c r="Z47" i="4"/>
  <c r="AH47" i="4"/>
  <c r="AP47" i="4"/>
  <c r="AX47" i="4"/>
  <c r="BF47" i="4"/>
  <c r="BN47" i="4"/>
  <c r="BV47" i="4"/>
  <c r="CD47" i="4"/>
  <c r="CL47" i="4"/>
  <c r="CT47" i="4"/>
  <c r="DB47" i="4"/>
  <c r="DJ47" i="4"/>
  <c r="DR47" i="4"/>
  <c r="DZ47" i="4"/>
  <c r="EH47" i="4"/>
  <c r="EP47" i="4"/>
  <c r="EX47" i="4"/>
  <c r="FF47" i="4"/>
  <c r="FN47" i="4"/>
  <c r="FV47" i="4"/>
  <c r="GD47" i="4"/>
  <c r="GL47" i="4"/>
  <c r="GT47" i="4"/>
  <c r="HB47" i="4"/>
  <c r="HJ47" i="4"/>
  <c r="HR47" i="4"/>
  <c r="HZ47" i="4"/>
  <c r="IH47" i="4"/>
  <c r="IP47" i="4"/>
  <c r="IX47" i="4"/>
  <c r="JF47" i="4"/>
  <c r="JN47" i="4"/>
  <c r="JV47" i="4"/>
  <c r="KD47" i="4"/>
  <c r="KL47" i="4"/>
  <c r="KT47" i="4"/>
  <c r="LB47" i="4"/>
  <c r="LJ47" i="4"/>
  <c r="LR47" i="4"/>
  <c r="LZ47" i="4"/>
  <c r="MH47" i="4"/>
  <c r="MP47" i="4"/>
  <c r="MX47" i="4"/>
  <c r="NF47" i="4"/>
  <c r="NN47" i="4"/>
  <c r="NV47" i="4"/>
  <c r="OD47" i="4"/>
  <c r="OL47" i="4"/>
  <c r="OT47" i="4"/>
  <c r="PB47" i="4"/>
  <c r="PJ47" i="4"/>
  <c r="PR47" i="4"/>
  <c r="PZ47" i="4"/>
  <c r="QH47" i="4"/>
  <c r="QP47" i="4"/>
  <c r="QX47" i="4"/>
  <c r="RF47" i="4"/>
  <c r="RN47" i="4"/>
  <c r="RV47" i="4"/>
  <c r="SD47" i="4"/>
  <c r="F48" i="4"/>
  <c r="N48" i="4"/>
  <c r="V48" i="4"/>
  <c r="AD48" i="4"/>
  <c r="AL48" i="4"/>
  <c r="AT48" i="4"/>
  <c r="BB48" i="4"/>
  <c r="BJ48" i="4"/>
  <c r="BR48" i="4"/>
  <c r="BZ48" i="4"/>
  <c r="CH48" i="4"/>
  <c r="CP48" i="4"/>
  <c r="CX48" i="4"/>
  <c r="DF48" i="4"/>
  <c r="DN48" i="4"/>
  <c r="DV48" i="4"/>
  <c r="ED48" i="4"/>
  <c r="EL48" i="4"/>
  <c r="ET48" i="4"/>
  <c r="FB48" i="4"/>
  <c r="FJ48" i="4"/>
  <c r="FR48" i="4"/>
  <c r="FZ48" i="4"/>
  <c r="GH48" i="4"/>
  <c r="GP48" i="4"/>
  <c r="GX48" i="4"/>
  <c r="HF48" i="4"/>
  <c r="HN48" i="4"/>
  <c r="HV48" i="4"/>
  <c r="ID48" i="4"/>
  <c r="IL48" i="4"/>
  <c r="IT48" i="4"/>
  <c r="JB48" i="4"/>
  <c r="JJ48" i="4"/>
  <c r="JR48" i="4"/>
  <c r="JZ48" i="4"/>
  <c r="KH48" i="4"/>
  <c r="KP48" i="4"/>
  <c r="KX48" i="4"/>
  <c r="LF48" i="4"/>
  <c r="LN48" i="4"/>
  <c r="LV48" i="4"/>
  <c r="MD48" i="4"/>
  <c r="ML48" i="4"/>
  <c r="MT48" i="4"/>
  <c r="NB48" i="4"/>
  <c r="NJ48" i="4"/>
  <c r="NR48" i="4"/>
  <c r="NZ48" i="4"/>
  <c r="OH48" i="4"/>
  <c r="OP48" i="4"/>
  <c r="OX48" i="4"/>
  <c r="PF48" i="4"/>
  <c r="PN48" i="4"/>
  <c r="PV48" i="4"/>
  <c r="QD48" i="4"/>
  <c r="QL48" i="4"/>
  <c r="QT48" i="4"/>
  <c r="RB48" i="4"/>
  <c r="RJ48" i="4"/>
  <c r="RR48" i="4"/>
  <c r="RZ48" i="4"/>
  <c r="SH48" i="4"/>
  <c r="J49" i="4"/>
  <c r="R49" i="4"/>
  <c r="Z49" i="4"/>
  <c r="AH49" i="4"/>
  <c r="AP49" i="4"/>
  <c r="AX49" i="4"/>
  <c r="BF49" i="4"/>
  <c r="BN49" i="4"/>
  <c r="BV49" i="4"/>
  <c r="CD49" i="4"/>
  <c r="CL49" i="4"/>
  <c r="CT49" i="4"/>
  <c r="DB49" i="4"/>
  <c r="DJ49" i="4"/>
  <c r="DR49" i="4"/>
  <c r="DZ49" i="4"/>
  <c r="EH49" i="4"/>
  <c r="EP49" i="4"/>
  <c r="EX49" i="4"/>
  <c r="FF49" i="4"/>
  <c r="FN49" i="4"/>
  <c r="FV49" i="4"/>
  <c r="GD49" i="4"/>
  <c r="GL49" i="4"/>
  <c r="GT49" i="4"/>
  <c r="HB49" i="4"/>
  <c r="HJ49" i="4"/>
  <c r="HR49" i="4"/>
  <c r="HZ49" i="4"/>
  <c r="IH49" i="4"/>
  <c r="IP49" i="4"/>
  <c r="IX49" i="4"/>
  <c r="JF49" i="4"/>
  <c r="JN49" i="4"/>
  <c r="JV49" i="4"/>
  <c r="KD49" i="4"/>
  <c r="KL49" i="4"/>
  <c r="KT49" i="4"/>
  <c r="LB49" i="4"/>
  <c r="LJ49" i="4"/>
  <c r="LR49" i="4"/>
  <c r="LZ49" i="4"/>
  <c r="MH49" i="4"/>
  <c r="MP49" i="4"/>
  <c r="MX49" i="4"/>
  <c r="NF49" i="4"/>
  <c r="NN49" i="4"/>
  <c r="NV49" i="4"/>
  <c r="OD49" i="4"/>
  <c r="OL49" i="4"/>
  <c r="OT49" i="4"/>
  <c r="PB49" i="4"/>
  <c r="PJ49" i="4"/>
  <c r="PR49" i="4"/>
  <c r="PZ49" i="4"/>
  <c r="QH49" i="4"/>
  <c r="QP49" i="4"/>
  <c r="QX49" i="4"/>
  <c r="RF49" i="4"/>
  <c r="RN49" i="4"/>
  <c r="RV49" i="4"/>
  <c r="SD49" i="4"/>
  <c r="F50" i="4"/>
  <c r="N50" i="4"/>
  <c r="V50" i="4"/>
  <c r="AD50" i="4"/>
  <c r="AL50" i="4"/>
  <c r="AT50" i="4"/>
  <c r="BB50" i="4"/>
  <c r="BJ50" i="4"/>
  <c r="BR50" i="4"/>
  <c r="BZ50" i="4"/>
  <c r="CH50" i="4"/>
  <c r="CP50" i="4"/>
  <c r="CX50" i="4"/>
  <c r="DF50" i="4"/>
  <c r="DN50" i="4"/>
  <c r="DV50" i="4"/>
  <c r="ED50" i="4"/>
  <c r="EL50" i="4"/>
  <c r="ET50" i="4"/>
  <c r="FB50" i="4"/>
  <c r="FJ50" i="4"/>
  <c r="FR50" i="4"/>
  <c r="FZ50" i="4"/>
  <c r="GH50" i="4"/>
  <c r="GP50" i="4"/>
  <c r="GX50" i="4"/>
  <c r="HF50" i="4"/>
  <c r="HN50" i="4"/>
  <c r="HV50" i="4"/>
  <c r="ID50" i="4"/>
  <c r="IL50" i="4"/>
  <c r="IT50" i="4"/>
  <c r="JB50" i="4"/>
  <c r="JJ50" i="4"/>
  <c r="JR50" i="4"/>
  <c r="JZ50" i="4"/>
  <c r="KH50" i="4"/>
  <c r="KP50" i="4"/>
  <c r="KX50" i="4"/>
  <c r="LF50" i="4"/>
  <c r="LN50" i="4"/>
  <c r="LV50" i="4"/>
  <c r="MD50" i="4"/>
  <c r="ML50" i="4"/>
  <c r="MT50" i="4"/>
  <c r="NB50" i="4"/>
  <c r="NJ50" i="4"/>
  <c r="NR50" i="4"/>
  <c r="NZ50" i="4"/>
  <c r="OH50" i="4"/>
  <c r="OP50" i="4"/>
  <c r="OX50" i="4"/>
  <c r="PF50" i="4"/>
  <c r="PN50" i="4"/>
  <c r="PV50" i="4"/>
  <c r="QD50" i="4"/>
  <c r="QL50" i="4"/>
  <c r="QT50" i="4"/>
  <c r="RB50" i="4"/>
  <c r="RJ50" i="4"/>
  <c r="RR50" i="4"/>
  <c r="RZ50" i="4"/>
  <c r="SH50" i="4"/>
  <c r="J51" i="4"/>
  <c r="R51" i="4"/>
  <c r="Z51" i="4"/>
  <c r="AH51" i="4"/>
  <c r="AP51" i="4"/>
  <c r="AX51" i="4"/>
  <c r="BF51" i="4"/>
  <c r="BN51" i="4"/>
  <c r="BV51" i="4"/>
  <c r="CD51" i="4"/>
  <c r="CL51" i="4"/>
  <c r="CT51" i="4"/>
  <c r="DB51" i="4"/>
  <c r="DJ51" i="4"/>
  <c r="DR51" i="4"/>
  <c r="DZ51" i="4"/>
  <c r="EH51" i="4"/>
  <c r="EP51" i="4"/>
  <c r="EX51" i="4"/>
  <c r="FF51" i="4"/>
  <c r="FN51" i="4"/>
  <c r="FV51" i="4"/>
  <c r="GD51" i="4"/>
  <c r="GL51" i="4"/>
  <c r="GT51" i="4"/>
  <c r="HB51" i="4"/>
  <c r="HJ51" i="4"/>
  <c r="HR51" i="4"/>
  <c r="HZ51" i="4"/>
  <c r="IH51" i="4"/>
  <c r="JE16" i="4"/>
  <c r="DR18" i="4"/>
  <c r="EE19" i="4"/>
  <c r="PG19" i="4"/>
  <c r="FG20" i="4"/>
  <c r="NF20" i="4"/>
  <c r="BX21" i="4"/>
  <c r="JW21" i="4"/>
  <c r="RN21" i="4"/>
  <c r="CQ22" i="4"/>
  <c r="GP22" i="4"/>
  <c r="KO22" i="4"/>
  <c r="ON22" i="4"/>
  <c r="G23" i="4"/>
  <c r="DC23" i="4"/>
  <c r="HB23" i="4"/>
  <c r="LA23" i="4"/>
  <c r="OZ23" i="4"/>
  <c r="S24" i="4"/>
  <c r="DO24" i="4"/>
  <c r="HN24" i="4"/>
  <c r="LM24" i="4"/>
  <c r="PL24" i="4"/>
  <c r="AE25" i="4"/>
  <c r="EA25" i="4"/>
  <c r="HZ25" i="4"/>
  <c r="LY25" i="4"/>
  <c r="PX25" i="4"/>
  <c r="AQ26" i="4"/>
  <c r="EM26" i="4"/>
  <c r="IL26" i="4"/>
  <c r="MK26" i="4"/>
  <c r="QJ26" i="4"/>
  <c r="BC27" i="4"/>
  <c r="EY27" i="4"/>
  <c r="IX27" i="4"/>
  <c r="MW27" i="4"/>
  <c r="QV27" i="4"/>
  <c r="BE28" i="4"/>
  <c r="DQ28" i="4"/>
  <c r="GC28" i="4"/>
  <c r="IO28" i="4"/>
  <c r="LA28" i="4"/>
  <c r="NM28" i="4"/>
  <c r="PY28" i="4"/>
  <c r="E29" i="4"/>
  <c r="BQ29" i="4"/>
  <c r="EC29" i="4"/>
  <c r="GO29" i="4"/>
  <c r="JA29" i="4"/>
  <c r="LM29" i="4"/>
  <c r="NY29" i="4"/>
  <c r="QK29" i="4"/>
  <c r="Q30" i="4"/>
  <c r="CC30" i="4"/>
  <c r="EO30" i="4"/>
  <c r="HA30" i="4"/>
  <c r="JM30" i="4"/>
  <c r="LR30" i="4"/>
  <c r="NB30" i="4"/>
  <c r="OM30" i="4"/>
  <c r="PX30" i="4"/>
  <c r="RH30" i="4"/>
  <c r="M31" i="4"/>
  <c r="AW31" i="4"/>
  <c r="CH31" i="4"/>
  <c r="DR31" i="4"/>
  <c r="FC31" i="4"/>
  <c r="GI31" i="4"/>
  <c r="HO31" i="4"/>
  <c r="IU31" i="4"/>
  <c r="KA31" i="4"/>
  <c r="LG31" i="4"/>
  <c r="MM31" i="4"/>
  <c r="NS31" i="4"/>
  <c r="OY31" i="4"/>
  <c r="QE31" i="4"/>
  <c r="RK31" i="4"/>
  <c r="K32" i="4"/>
  <c r="AQ32" i="4"/>
  <c r="BW32" i="4"/>
  <c r="DC32" i="4"/>
  <c r="EI32" i="4"/>
  <c r="FO32" i="4"/>
  <c r="GU32" i="4"/>
  <c r="IA32" i="4"/>
  <c r="JG32" i="4"/>
  <c r="KM32" i="4"/>
  <c r="LS32" i="4"/>
  <c r="MY32" i="4"/>
  <c r="OE32" i="4"/>
  <c r="PK32" i="4"/>
  <c r="QQ32" i="4"/>
  <c r="RW32" i="4"/>
  <c r="W33" i="4"/>
  <c r="BC33" i="4"/>
  <c r="CI33" i="4"/>
  <c r="DO33" i="4"/>
  <c r="EU33" i="4"/>
  <c r="GA33" i="4"/>
  <c r="HG33" i="4"/>
  <c r="IM33" i="4"/>
  <c r="JS33" i="4"/>
  <c r="KY33" i="4"/>
  <c r="ME33" i="4"/>
  <c r="NK33" i="4"/>
  <c r="OQ33" i="4"/>
  <c r="PW33" i="4"/>
  <c r="RC33" i="4"/>
  <c r="SI33" i="4"/>
  <c r="AI34" i="4"/>
  <c r="BO34" i="4"/>
  <c r="CU34" i="4"/>
  <c r="EA34" i="4"/>
  <c r="FG34" i="4"/>
  <c r="GM34" i="4"/>
  <c r="HS34" i="4"/>
  <c r="IY34" i="4"/>
  <c r="KE34" i="4"/>
  <c r="LK34" i="4"/>
  <c r="MQ34" i="4"/>
  <c r="NW34" i="4"/>
  <c r="PC34" i="4"/>
  <c r="QI34" i="4"/>
  <c r="RO34" i="4"/>
  <c r="O35" i="4"/>
  <c r="AN35" i="4"/>
  <c r="BN35" i="4"/>
  <c r="CJ35" i="4"/>
  <c r="DF35" i="4"/>
  <c r="EA35" i="4"/>
  <c r="EV35" i="4"/>
  <c r="FO35" i="4"/>
  <c r="GG35" i="4"/>
  <c r="GY35" i="4"/>
  <c r="HR35" i="4"/>
  <c r="IJ35" i="4"/>
  <c r="JB35" i="4"/>
  <c r="JT35" i="4"/>
  <c r="KM35" i="4"/>
  <c r="LE35" i="4"/>
  <c r="LU35" i="4"/>
  <c r="MK35" i="4"/>
  <c r="NA35" i="4"/>
  <c r="NQ35" i="4"/>
  <c r="OG35" i="4"/>
  <c r="OW35" i="4"/>
  <c r="PM35" i="4"/>
  <c r="QC35" i="4"/>
  <c r="QS35" i="4"/>
  <c r="RI35" i="4"/>
  <c r="RY35" i="4"/>
  <c r="I36" i="4"/>
  <c r="Y36" i="4"/>
  <c r="AO36" i="4"/>
  <c r="BE36" i="4"/>
  <c r="BU36" i="4"/>
  <c r="CK36" i="4"/>
  <c r="DA36" i="4"/>
  <c r="DQ36" i="4"/>
  <c r="EG36" i="4"/>
  <c r="EW36" i="4"/>
  <c r="FM36" i="4"/>
  <c r="GC36" i="4"/>
  <c r="GS36" i="4"/>
  <c r="HI36" i="4"/>
  <c r="HY36" i="4"/>
  <c r="IO36" i="4"/>
  <c r="JE36" i="4"/>
  <c r="JU36" i="4"/>
  <c r="KK36" i="4"/>
  <c r="LA36" i="4"/>
  <c r="LQ36" i="4"/>
  <c r="MG36" i="4"/>
  <c r="MW36" i="4"/>
  <c r="NM36" i="4"/>
  <c r="OC36" i="4"/>
  <c r="OS36" i="4"/>
  <c r="PI36" i="4"/>
  <c r="PY36" i="4"/>
  <c r="QO36" i="4"/>
  <c r="RE36" i="4"/>
  <c r="RU36" i="4"/>
  <c r="E37" i="4"/>
  <c r="U37" i="4"/>
  <c r="AK37" i="4"/>
  <c r="BA37" i="4"/>
  <c r="BQ37" i="4"/>
  <c r="CG37" i="4"/>
  <c r="CW37" i="4"/>
  <c r="DM37" i="4"/>
  <c r="EC37" i="4"/>
  <c r="ES37" i="4"/>
  <c r="FI37" i="4"/>
  <c r="FY37" i="4"/>
  <c r="GO37" i="4"/>
  <c r="HE37" i="4"/>
  <c r="HU37" i="4"/>
  <c r="IK37" i="4"/>
  <c r="JA37" i="4"/>
  <c r="JQ37" i="4"/>
  <c r="KG37" i="4"/>
  <c r="KW37" i="4"/>
  <c r="LM37" i="4"/>
  <c r="MC37" i="4"/>
  <c r="MS37" i="4"/>
  <c r="NI37" i="4"/>
  <c r="NY37" i="4"/>
  <c r="OO37" i="4"/>
  <c r="PE37" i="4"/>
  <c r="PU37" i="4"/>
  <c r="QK37" i="4"/>
  <c r="RA37" i="4"/>
  <c r="RQ37" i="4"/>
  <c r="SG37" i="4"/>
  <c r="Q38" i="4"/>
  <c r="AG38" i="4"/>
  <c r="AW38" i="4"/>
  <c r="BM38" i="4"/>
  <c r="CC38" i="4"/>
  <c r="CS38" i="4"/>
  <c r="DI38" i="4"/>
  <c r="DY38" i="4"/>
  <c r="EO38" i="4"/>
  <c r="FE38" i="4"/>
  <c r="FU38" i="4"/>
  <c r="GK38" i="4"/>
  <c r="HA38" i="4"/>
  <c r="HQ38" i="4"/>
  <c r="IG38" i="4"/>
  <c r="IW38" i="4"/>
  <c r="JM38" i="4"/>
  <c r="KC38" i="4"/>
  <c r="KS38" i="4"/>
  <c r="LI38" i="4"/>
  <c r="LY38" i="4"/>
  <c r="MO38" i="4"/>
  <c r="NE38" i="4"/>
  <c r="NU38" i="4"/>
  <c r="OK38" i="4"/>
  <c r="PA38" i="4"/>
  <c r="PQ38" i="4"/>
  <c r="QG38" i="4"/>
  <c r="QW38" i="4"/>
  <c r="RM38" i="4"/>
  <c r="SC38" i="4"/>
  <c r="M39" i="4"/>
  <c r="AC39" i="4"/>
  <c r="AS39" i="4"/>
  <c r="BI39" i="4"/>
  <c r="BY39" i="4"/>
  <c r="CO39" i="4"/>
  <c r="DE39" i="4"/>
  <c r="DU39" i="4"/>
  <c r="EK39" i="4"/>
  <c r="EZ39" i="4"/>
  <c r="FL39" i="4"/>
  <c r="FV39" i="4"/>
  <c r="GE39" i="4"/>
  <c r="GN39" i="4"/>
  <c r="GW39" i="4"/>
  <c r="HG39" i="4"/>
  <c r="HP39" i="4"/>
  <c r="HY39" i="4"/>
  <c r="IH39" i="4"/>
  <c r="IQ39" i="4"/>
  <c r="IZ39" i="4"/>
  <c r="JI39" i="4"/>
  <c r="JS39" i="4"/>
  <c r="KB39" i="4"/>
  <c r="KK39" i="4"/>
  <c r="KT39" i="4"/>
  <c r="LC39" i="4"/>
  <c r="LL39" i="4"/>
  <c r="LU39" i="4"/>
  <c r="ME39" i="4"/>
  <c r="MN39" i="4"/>
  <c r="MW39" i="4"/>
  <c r="NF39" i="4"/>
  <c r="NO39" i="4"/>
  <c r="NX39" i="4"/>
  <c r="OG39" i="4"/>
  <c r="OQ39" i="4"/>
  <c r="OZ39" i="4"/>
  <c r="PI39" i="4"/>
  <c r="PR39" i="4"/>
  <c r="QA39" i="4"/>
  <c r="QJ39" i="4"/>
  <c r="QS39" i="4"/>
  <c r="RC39" i="4"/>
  <c r="RL39" i="4"/>
  <c r="RU39" i="4"/>
  <c r="SD39" i="4"/>
  <c r="G40" i="4"/>
  <c r="P40" i="4"/>
  <c r="Y40" i="4"/>
  <c r="AG40" i="4"/>
  <c r="AO40" i="4"/>
  <c r="AW40" i="4"/>
  <c r="BE40" i="4"/>
  <c r="BM40" i="4"/>
  <c r="BU40" i="4"/>
  <c r="CC40" i="4"/>
  <c r="CK40" i="4"/>
  <c r="CS40" i="4"/>
  <c r="DA40" i="4"/>
  <c r="DI40" i="4"/>
  <c r="DQ40" i="4"/>
  <c r="DY40" i="4"/>
  <c r="EG40" i="4"/>
  <c r="EO40" i="4"/>
  <c r="EW40" i="4"/>
  <c r="FE40" i="4"/>
  <c r="FM40" i="4"/>
  <c r="FU40" i="4"/>
  <c r="GC40" i="4"/>
  <c r="GK40" i="4"/>
  <c r="GS40" i="4"/>
  <c r="HA40" i="4"/>
  <c r="HI40" i="4"/>
  <c r="HQ40" i="4"/>
  <c r="HY40" i="4"/>
  <c r="IG40" i="4"/>
  <c r="IO40" i="4"/>
  <c r="IW40" i="4"/>
  <c r="JE40" i="4"/>
  <c r="JM40" i="4"/>
  <c r="JU40" i="4"/>
  <c r="KC40" i="4"/>
  <c r="KK40" i="4"/>
  <c r="KS40" i="4"/>
  <c r="LA40" i="4"/>
  <c r="LI40" i="4"/>
  <c r="LQ40" i="4"/>
  <c r="LY40" i="4"/>
  <c r="MG40" i="4"/>
  <c r="MO40" i="4"/>
  <c r="MW40" i="4"/>
  <c r="NE40" i="4"/>
  <c r="NM40" i="4"/>
  <c r="NU40" i="4"/>
  <c r="OC40" i="4"/>
  <c r="OK40" i="4"/>
  <c r="OS40" i="4"/>
  <c r="PA40" i="4"/>
  <c r="PI40" i="4"/>
  <c r="PQ40" i="4"/>
  <c r="PY40" i="4"/>
  <c r="QG40" i="4"/>
  <c r="QO40" i="4"/>
  <c r="QW40" i="4"/>
  <c r="RE40" i="4"/>
  <c r="RM40" i="4"/>
  <c r="RU40" i="4"/>
  <c r="SC40" i="4"/>
  <c r="E41" i="4"/>
  <c r="M41" i="4"/>
  <c r="U41" i="4"/>
  <c r="AC41" i="4"/>
  <c r="AK41" i="4"/>
  <c r="AS41" i="4"/>
  <c r="BA41" i="4"/>
  <c r="BI41" i="4"/>
  <c r="BQ41" i="4"/>
  <c r="BY41" i="4"/>
  <c r="CG41" i="4"/>
  <c r="CO41" i="4"/>
  <c r="CW41" i="4"/>
  <c r="DE41" i="4"/>
  <c r="DM41" i="4"/>
  <c r="DU41" i="4"/>
  <c r="EC41" i="4"/>
  <c r="EK41" i="4"/>
  <c r="ES41" i="4"/>
  <c r="FA41" i="4"/>
  <c r="FI41" i="4"/>
  <c r="FQ41" i="4"/>
  <c r="FY41" i="4"/>
  <c r="GG41" i="4"/>
  <c r="GO41" i="4"/>
  <c r="GW41" i="4"/>
  <c r="HE41" i="4"/>
  <c r="HM41" i="4"/>
  <c r="HU41" i="4"/>
  <c r="IC41" i="4"/>
  <c r="IK41" i="4"/>
  <c r="IS41" i="4"/>
  <c r="JA41" i="4"/>
  <c r="JI41" i="4"/>
  <c r="JQ41" i="4"/>
  <c r="JY41" i="4"/>
  <c r="KG41" i="4"/>
  <c r="KO41" i="4"/>
  <c r="KW41" i="4"/>
  <c r="LE41" i="4"/>
  <c r="LM41" i="4"/>
  <c r="LU41" i="4"/>
  <c r="MC41" i="4"/>
  <c r="MK41" i="4"/>
  <c r="MS41" i="4"/>
  <c r="NA41" i="4"/>
  <c r="NI41" i="4"/>
  <c r="NQ41" i="4"/>
  <c r="NY41" i="4"/>
  <c r="OG41" i="4"/>
  <c r="OO41" i="4"/>
  <c r="OW41" i="4"/>
  <c r="PE41" i="4"/>
  <c r="PM41" i="4"/>
  <c r="PU41" i="4"/>
  <c r="QC41" i="4"/>
  <c r="QK41" i="4"/>
  <c r="QS41" i="4"/>
  <c r="RA41" i="4"/>
  <c r="RI41" i="4"/>
  <c r="RQ41" i="4"/>
  <c r="RY41" i="4"/>
  <c r="SG41" i="4"/>
  <c r="I42" i="4"/>
  <c r="Q42" i="4"/>
  <c r="Y42" i="4"/>
  <c r="AG42" i="4"/>
  <c r="AO42" i="4"/>
  <c r="AW42" i="4"/>
  <c r="BE42" i="4"/>
  <c r="BM42" i="4"/>
  <c r="BU42" i="4"/>
  <c r="CC42" i="4"/>
  <c r="CK42" i="4"/>
  <c r="CS42" i="4"/>
  <c r="DA42" i="4"/>
  <c r="DI42" i="4"/>
  <c r="DQ42" i="4"/>
  <c r="DY42" i="4"/>
  <c r="EG42" i="4"/>
  <c r="EO42" i="4"/>
  <c r="EW42" i="4"/>
  <c r="FE42" i="4"/>
  <c r="FM42" i="4"/>
  <c r="FU42" i="4"/>
  <c r="GC42" i="4"/>
  <c r="GK42" i="4"/>
  <c r="GS42" i="4"/>
  <c r="HA42" i="4"/>
  <c r="HI42" i="4"/>
  <c r="HQ42" i="4"/>
  <c r="HY42" i="4"/>
  <c r="IG42" i="4"/>
  <c r="IO42" i="4"/>
  <c r="IW42" i="4"/>
  <c r="JE42" i="4"/>
  <c r="JM42" i="4"/>
  <c r="JU42" i="4"/>
  <c r="KC42" i="4"/>
  <c r="KK42" i="4"/>
  <c r="KS42" i="4"/>
  <c r="LA42" i="4"/>
  <c r="LI42" i="4"/>
  <c r="LQ42" i="4"/>
  <c r="LY42" i="4"/>
  <c r="MG42" i="4"/>
  <c r="MO42" i="4"/>
  <c r="MW42" i="4"/>
  <c r="NE42" i="4"/>
  <c r="NM42" i="4"/>
  <c r="NU42" i="4"/>
  <c r="OC42" i="4"/>
  <c r="OK42" i="4"/>
  <c r="OS42" i="4"/>
  <c r="PA42" i="4"/>
  <c r="PI42" i="4"/>
  <c r="PQ42" i="4"/>
  <c r="PY42" i="4"/>
  <c r="QG42" i="4"/>
  <c r="QO42" i="4"/>
  <c r="QW42" i="4"/>
  <c r="RE42" i="4"/>
  <c r="RM42" i="4"/>
  <c r="RU42" i="4"/>
  <c r="SC42" i="4"/>
  <c r="E43" i="4"/>
  <c r="M43" i="4"/>
  <c r="U43" i="4"/>
  <c r="AC43" i="4"/>
  <c r="AK43" i="4"/>
  <c r="AS43" i="4"/>
  <c r="BA43" i="4"/>
  <c r="BI43" i="4"/>
  <c r="BQ43" i="4"/>
  <c r="BY43" i="4"/>
  <c r="CG43" i="4"/>
  <c r="CO43" i="4"/>
  <c r="CW43" i="4"/>
  <c r="DE43" i="4"/>
  <c r="DM43" i="4"/>
  <c r="DU43" i="4"/>
  <c r="EC43" i="4"/>
  <c r="EK43" i="4"/>
  <c r="ES43" i="4"/>
  <c r="FA43" i="4"/>
  <c r="FI43" i="4"/>
  <c r="FQ43" i="4"/>
  <c r="FY43" i="4"/>
  <c r="GG43" i="4"/>
  <c r="GO43" i="4"/>
  <c r="GW43" i="4"/>
  <c r="HE43" i="4"/>
  <c r="HM43" i="4"/>
  <c r="HU43" i="4"/>
  <c r="IC43" i="4"/>
  <c r="IK43" i="4"/>
  <c r="IS43" i="4"/>
  <c r="JA43" i="4"/>
  <c r="JI43" i="4"/>
  <c r="JQ43" i="4"/>
  <c r="JY43" i="4"/>
  <c r="KG43" i="4"/>
  <c r="KO43" i="4"/>
  <c r="KW43" i="4"/>
  <c r="LE43" i="4"/>
  <c r="LM43" i="4"/>
  <c r="LU43" i="4"/>
  <c r="MC43" i="4"/>
  <c r="MK43" i="4"/>
  <c r="MS43" i="4"/>
  <c r="NA43" i="4"/>
  <c r="NI43" i="4"/>
  <c r="NQ43" i="4"/>
  <c r="NY43" i="4"/>
  <c r="OG43" i="4"/>
  <c r="OO43" i="4"/>
  <c r="OW43" i="4"/>
  <c r="PE43" i="4"/>
  <c r="PM43" i="4"/>
  <c r="PU43" i="4"/>
  <c r="QC43" i="4"/>
  <c r="QK43" i="4"/>
  <c r="QS43" i="4"/>
  <c r="RA43" i="4"/>
  <c r="RI43" i="4"/>
  <c r="RQ43" i="4"/>
  <c r="RY43" i="4"/>
  <c r="SG43" i="4"/>
  <c r="I44" i="4"/>
  <c r="Q44" i="4"/>
  <c r="Y44" i="4"/>
  <c r="AG44" i="4"/>
  <c r="AO44" i="4"/>
  <c r="AW44" i="4"/>
  <c r="BE44" i="4"/>
  <c r="BM44" i="4"/>
  <c r="BU44" i="4"/>
  <c r="CC44" i="4"/>
  <c r="CK44" i="4"/>
  <c r="CS44" i="4"/>
  <c r="DA44" i="4"/>
  <c r="DI44" i="4"/>
  <c r="DQ44" i="4"/>
  <c r="DY44" i="4"/>
  <c r="EG44" i="4"/>
  <c r="EO44" i="4"/>
  <c r="EW44" i="4"/>
  <c r="FE44" i="4"/>
  <c r="FM44" i="4"/>
  <c r="FU44" i="4"/>
  <c r="GC44" i="4"/>
  <c r="GK44" i="4"/>
  <c r="GS44" i="4"/>
  <c r="HA44" i="4"/>
  <c r="HI44" i="4"/>
  <c r="HQ44" i="4"/>
  <c r="HY44" i="4"/>
  <c r="IG44" i="4"/>
  <c r="IO44" i="4"/>
  <c r="IW44" i="4"/>
  <c r="JE44" i="4"/>
  <c r="JM44" i="4"/>
  <c r="JU44" i="4"/>
  <c r="KC44" i="4"/>
  <c r="KK44" i="4"/>
  <c r="KS44" i="4"/>
  <c r="LA44" i="4"/>
  <c r="LI44" i="4"/>
  <c r="LQ44" i="4"/>
  <c r="LY44" i="4"/>
  <c r="MG44" i="4"/>
  <c r="MO44" i="4"/>
  <c r="MW44" i="4"/>
  <c r="NE44" i="4"/>
  <c r="NM44" i="4"/>
  <c r="NU44" i="4"/>
  <c r="OC44" i="4"/>
  <c r="OK44" i="4"/>
  <c r="OS44" i="4"/>
  <c r="PA44" i="4"/>
  <c r="PI44" i="4"/>
  <c r="PQ44" i="4"/>
  <c r="PY44" i="4"/>
  <c r="QG44" i="4"/>
  <c r="QO44" i="4"/>
  <c r="QW44" i="4"/>
  <c r="RE44" i="4"/>
  <c r="RM44" i="4"/>
  <c r="RU44" i="4"/>
  <c r="SC44" i="4"/>
  <c r="E45" i="4"/>
  <c r="M45" i="4"/>
  <c r="U45" i="4"/>
  <c r="AC45" i="4"/>
  <c r="AK45" i="4"/>
  <c r="AS45" i="4"/>
  <c r="BA45" i="4"/>
  <c r="BI45" i="4"/>
  <c r="BQ45" i="4"/>
  <c r="BY45" i="4"/>
  <c r="CG45" i="4"/>
  <c r="CO45" i="4"/>
  <c r="CW45" i="4"/>
  <c r="DE45" i="4"/>
  <c r="DM45" i="4"/>
  <c r="DU45" i="4"/>
  <c r="EC45" i="4"/>
  <c r="EK45" i="4"/>
  <c r="ES45" i="4"/>
  <c r="FA45" i="4"/>
  <c r="FI45" i="4"/>
  <c r="FQ45" i="4"/>
  <c r="FY45" i="4"/>
  <c r="GG45" i="4"/>
  <c r="GO45" i="4"/>
  <c r="GW45" i="4"/>
  <c r="HE45" i="4"/>
  <c r="HM45" i="4"/>
  <c r="HU45" i="4"/>
  <c r="IC45" i="4"/>
  <c r="IK45" i="4"/>
  <c r="IS45" i="4"/>
  <c r="JA45" i="4"/>
  <c r="JI45" i="4"/>
  <c r="JQ45" i="4"/>
  <c r="JY45" i="4"/>
  <c r="KG45" i="4"/>
  <c r="KO45" i="4"/>
  <c r="KW45" i="4"/>
  <c r="LE45" i="4"/>
  <c r="LM45" i="4"/>
  <c r="LU45" i="4"/>
  <c r="MC45" i="4"/>
  <c r="MK45" i="4"/>
  <c r="MS45" i="4"/>
  <c r="NA45" i="4"/>
  <c r="NI45" i="4"/>
  <c r="NQ45" i="4"/>
  <c r="NY45" i="4"/>
  <c r="OG45" i="4"/>
  <c r="OO45" i="4"/>
  <c r="OW45" i="4"/>
  <c r="PE45" i="4"/>
  <c r="PM45" i="4"/>
  <c r="PU45" i="4"/>
  <c r="QC45" i="4"/>
  <c r="QK45" i="4"/>
  <c r="QS45" i="4"/>
  <c r="RA45" i="4"/>
  <c r="RI45" i="4"/>
  <c r="RQ45" i="4"/>
  <c r="RY45" i="4"/>
  <c r="SG45" i="4"/>
  <c r="I46" i="4"/>
  <c r="Q46" i="4"/>
  <c r="Y46" i="4"/>
  <c r="AG46" i="4"/>
  <c r="AO46" i="4"/>
  <c r="AW46" i="4"/>
  <c r="BE46" i="4"/>
  <c r="BM46" i="4"/>
  <c r="BU46" i="4"/>
  <c r="CC46" i="4"/>
  <c r="CK46" i="4"/>
  <c r="CS46" i="4"/>
  <c r="DA46" i="4"/>
  <c r="DI46" i="4"/>
  <c r="DQ46" i="4"/>
  <c r="DY46" i="4"/>
  <c r="EG46" i="4"/>
  <c r="EO46" i="4"/>
  <c r="EW46" i="4"/>
  <c r="FE46" i="4"/>
  <c r="FM46" i="4"/>
  <c r="FU46" i="4"/>
  <c r="GC46" i="4"/>
  <c r="GK46" i="4"/>
  <c r="GS46" i="4"/>
  <c r="HA46" i="4"/>
  <c r="HI46" i="4"/>
  <c r="HQ46" i="4"/>
  <c r="HY46" i="4"/>
  <c r="IG46" i="4"/>
  <c r="IO46" i="4"/>
  <c r="IW46" i="4"/>
  <c r="JE46" i="4"/>
  <c r="JM46" i="4"/>
  <c r="JU46" i="4"/>
  <c r="KC46" i="4"/>
  <c r="KK46" i="4"/>
  <c r="KS46" i="4"/>
  <c r="LA46" i="4"/>
  <c r="LI46" i="4"/>
  <c r="LQ46" i="4"/>
  <c r="LY46" i="4"/>
  <c r="MG46" i="4"/>
  <c r="MO46" i="4"/>
  <c r="MW46" i="4"/>
  <c r="NE46" i="4"/>
  <c r="NM46" i="4"/>
  <c r="NU46" i="4"/>
  <c r="OC46" i="4"/>
  <c r="OK46" i="4"/>
  <c r="OS46" i="4"/>
  <c r="PA46" i="4"/>
  <c r="PI46" i="4"/>
  <c r="PQ46" i="4"/>
  <c r="PY46" i="4"/>
  <c r="QG46" i="4"/>
  <c r="QO46" i="4"/>
  <c r="QW46" i="4"/>
  <c r="RE46" i="4"/>
  <c r="RM46" i="4"/>
  <c r="RU46" i="4"/>
  <c r="SC46" i="4"/>
  <c r="E47" i="4"/>
  <c r="M47" i="4"/>
  <c r="U47" i="4"/>
  <c r="AC47" i="4"/>
  <c r="AK47" i="4"/>
  <c r="AS47" i="4"/>
  <c r="BA47" i="4"/>
  <c r="BI47" i="4"/>
  <c r="BQ47" i="4"/>
  <c r="BY47" i="4"/>
  <c r="CG47" i="4"/>
  <c r="CO47" i="4"/>
  <c r="CW47" i="4"/>
  <c r="DE47" i="4"/>
  <c r="DM47" i="4"/>
  <c r="DU47" i="4"/>
  <c r="EC47" i="4"/>
  <c r="EK47" i="4"/>
  <c r="ES47" i="4"/>
  <c r="FA47" i="4"/>
  <c r="FI47" i="4"/>
  <c r="FQ47" i="4"/>
  <c r="FY47" i="4"/>
  <c r="GG47" i="4"/>
  <c r="GO47" i="4"/>
  <c r="GW47" i="4"/>
  <c r="HE47" i="4"/>
  <c r="HM47" i="4"/>
  <c r="HU47" i="4"/>
  <c r="IC47" i="4"/>
  <c r="IK47" i="4"/>
  <c r="IS47" i="4"/>
  <c r="JA47" i="4"/>
  <c r="JI47" i="4"/>
  <c r="JQ47" i="4"/>
  <c r="JY47" i="4"/>
  <c r="KG47" i="4"/>
  <c r="KO47" i="4"/>
  <c r="KW47" i="4"/>
  <c r="LE47" i="4"/>
  <c r="LM47" i="4"/>
  <c r="LU47" i="4"/>
  <c r="MC47" i="4"/>
  <c r="MK47" i="4"/>
  <c r="MS47" i="4"/>
  <c r="NA47" i="4"/>
  <c r="NI47" i="4"/>
  <c r="NQ47" i="4"/>
  <c r="NY47" i="4"/>
  <c r="OG47" i="4"/>
  <c r="OO47" i="4"/>
  <c r="OW47" i="4"/>
  <c r="PE47" i="4"/>
  <c r="PM47" i="4"/>
  <c r="PU47" i="4"/>
  <c r="QC47" i="4"/>
  <c r="QK47" i="4"/>
  <c r="QS47" i="4"/>
  <c r="RA47" i="4"/>
  <c r="RI47" i="4"/>
  <c r="RQ47" i="4"/>
  <c r="RY47" i="4"/>
  <c r="SG47" i="4"/>
  <c r="I48" i="4"/>
  <c r="Q48" i="4"/>
  <c r="Y48" i="4"/>
  <c r="AG48" i="4"/>
  <c r="AO48" i="4"/>
  <c r="AW48" i="4"/>
  <c r="BE48" i="4"/>
  <c r="BM48" i="4"/>
  <c r="BU48" i="4"/>
  <c r="CC48" i="4"/>
  <c r="CK48" i="4"/>
  <c r="CS48" i="4"/>
  <c r="DA48" i="4"/>
  <c r="DI48" i="4"/>
  <c r="DQ48" i="4"/>
  <c r="DY48" i="4"/>
  <c r="EG48" i="4"/>
  <c r="EO48" i="4"/>
  <c r="EW48" i="4"/>
  <c r="FE48" i="4"/>
  <c r="FM48" i="4"/>
  <c r="FU48" i="4"/>
  <c r="GC48" i="4"/>
  <c r="GK48" i="4"/>
  <c r="GS48" i="4"/>
  <c r="HA48" i="4"/>
  <c r="HI48" i="4"/>
  <c r="HQ48" i="4"/>
  <c r="HY48" i="4"/>
  <c r="IG48" i="4"/>
  <c r="IO48" i="4"/>
  <c r="IW48" i="4"/>
  <c r="JE48" i="4"/>
  <c r="JM48" i="4"/>
  <c r="JU48" i="4"/>
  <c r="KC48" i="4"/>
  <c r="KK48" i="4"/>
  <c r="KS48" i="4"/>
  <c r="LA48" i="4"/>
  <c r="LI48" i="4"/>
  <c r="LQ48" i="4"/>
  <c r="LY48" i="4"/>
  <c r="MG48" i="4"/>
  <c r="MO48" i="4"/>
  <c r="MW48" i="4"/>
  <c r="NE48" i="4"/>
  <c r="NM48" i="4"/>
  <c r="NU48" i="4"/>
  <c r="OC48" i="4"/>
  <c r="OK48" i="4"/>
  <c r="OS48" i="4"/>
  <c r="PA48" i="4"/>
  <c r="PI48" i="4"/>
  <c r="PQ48" i="4"/>
  <c r="PY48" i="4"/>
  <c r="QG48" i="4"/>
  <c r="QO48" i="4"/>
  <c r="QW48" i="4"/>
  <c r="RE48" i="4"/>
  <c r="RM48" i="4"/>
  <c r="RU48" i="4"/>
  <c r="SC48" i="4"/>
  <c r="E49" i="4"/>
  <c r="M49" i="4"/>
  <c r="U49" i="4"/>
  <c r="AC49" i="4"/>
  <c r="AK49" i="4"/>
  <c r="AS49" i="4"/>
  <c r="BA49" i="4"/>
  <c r="BI49" i="4"/>
  <c r="BQ49" i="4"/>
  <c r="BY49" i="4"/>
  <c r="CG49" i="4"/>
  <c r="CO49" i="4"/>
  <c r="CW49" i="4"/>
  <c r="DE49" i="4"/>
  <c r="DM49" i="4"/>
  <c r="DU49" i="4"/>
  <c r="EC49" i="4"/>
  <c r="EK49" i="4"/>
  <c r="ES49" i="4"/>
  <c r="FA49" i="4"/>
  <c r="FI49" i="4"/>
  <c r="FQ49" i="4"/>
  <c r="FY49" i="4"/>
  <c r="GG49" i="4"/>
  <c r="GO49" i="4"/>
  <c r="GW49" i="4"/>
  <c r="HE49" i="4"/>
  <c r="HM49" i="4"/>
  <c r="HU49" i="4"/>
  <c r="IC49" i="4"/>
  <c r="IK49" i="4"/>
  <c r="IS49" i="4"/>
  <c r="JA49" i="4"/>
  <c r="JI49" i="4"/>
  <c r="JQ49" i="4"/>
  <c r="JY49" i="4"/>
  <c r="KG49" i="4"/>
  <c r="KO49" i="4"/>
  <c r="KW49" i="4"/>
  <c r="LE49" i="4"/>
  <c r="LM49" i="4"/>
  <c r="LU49" i="4"/>
  <c r="MC49" i="4"/>
  <c r="MK49" i="4"/>
  <c r="MS49" i="4"/>
  <c r="NA49" i="4"/>
  <c r="NI49" i="4"/>
  <c r="NQ49" i="4"/>
  <c r="NY49" i="4"/>
  <c r="OG49" i="4"/>
  <c r="OO49" i="4"/>
  <c r="OW49" i="4"/>
  <c r="PE49" i="4"/>
  <c r="PM49" i="4"/>
  <c r="PU49" i="4"/>
  <c r="QC49" i="4"/>
  <c r="QK49" i="4"/>
  <c r="QS49" i="4"/>
  <c r="RA49" i="4"/>
  <c r="RI49" i="4"/>
  <c r="RQ49" i="4"/>
  <c r="RY49" i="4"/>
  <c r="SG49" i="4"/>
  <c r="I50" i="4"/>
  <c r="Q50" i="4"/>
  <c r="Y50" i="4"/>
  <c r="AG50" i="4"/>
  <c r="AO50" i="4"/>
  <c r="AW50" i="4"/>
  <c r="BE50" i="4"/>
  <c r="BM50" i="4"/>
  <c r="BU50" i="4"/>
  <c r="CC50" i="4"/>
  <c r="CK50" i="4"/>
  <c r="CS50" i="4"/>
  <c r="DA50" i="4"/>
  <c r="DI50" i="4"/>
  <c r="DQ50" i="4"/>
  <c r="DY50" i="4"/>
  <c r="EG50" i="4"/>
  <c r="EO50" i="4"/>
  <c r="EW50" i="4"/>
  <c r="FE50" i="4"/>
  <c r="FM50" i="4"/>
  <c r="FU50" i="4"/>
  <c r="GC50" i="4"/>
  <c r="GK50" i="4"/>
  <c r="GS50" i="4"/>
  <c r="HA50" i="4"/>
  <c r="HI50" i="4"/>
  <c r="HQ50" i="4"/>
  <c r="HY50" i="4"/>
  <c r="IG50" i="4"/>
  <c r="IO50" i="4"/>
  <c r="IW50" i="4"/>
  <c r="JE50" i="4"/>
  <c r="JM50" i="4"/>
  <c r="JU50" i="4"/>
  <c r="KC50" i="4"/>
  <c r="KK50" i="4"/>
  <c r="KS50" i="4"/>
  <c r="LA50" i="4"/>
  <c r="LI50" i="4"/>
  <c r="LQ50" i="4"/>
  <c r="LY50" i="4"/>
  <c r="MG50" i="4"/>
  <c r="MO50" i="4"/>
  <c r="MW50" i="4"/>
  <c r="NE50" i="4"/>
  <c r="NM50" i="4"/>
  <c r="NU50" i="4"/>
  <c r="OC50" i="4"/>
  <c r="OK50" i="4"/>
  <c r="OS50" i="4"/>
  <c r="PA50" i="4"/>
  <c r="PI50" i="4"/>
  <c r="PQ50" i="4"/>
  <c r="PY50" i="4"/>
  <c r="QG50" i="4"/>
  <c r="QO50" i="4"/>
  <c r="QW50" i="4"/>
  <c r="RE50" i="4"/>
  <c r="RM50" i="4"/>
  <c r="RU50" i="4"/>
  <c r="SC50" i="4"/>
  <c r="E51" i="4"/>
  <c r="M51" i="4"/>
  <c r="U51" i="4"/>
  <c r="AC51" i="4"/>
  <c r="AK51" i="4"/>
  <c r="AS51" i="4"/>
  <c r="BA51" i="4"/>
  <c r="BI51" i="4"/>
  <c r="BQ51" i="4"/>
  <c r="BY51" i="4"/>
  <c r="CG51" i="4"/>
  <c r="CO51" i="4"/>
  <c r="CW51" i="4"/>
  <c r="DE51" i="4"/>
  <c r="DM51" i="4"/>
  <c r="DU51" i="4"/>
  <c r="EC51" i="4"/>
  <c r="EK51" i="4"/>
  <c r="ES51" i="4"/>
  <c r="FA51" i="4"/>
  <c r="FI51" i="4"/>
  <c r="FQ51" i="4"/>
  <c r="FY51" i="4"/>
  <c r="GG51" i="4"/>
  <c r="GO51" i="4"/>
  <c r="GW51" i="4"/>
  <c r="HE51" i="4"/>
  <c r="HM51" i="4"/>
  <c r="HU51" i="4"/>
  <c r="IC51" i="4"/>
  <c r="IK51" i="4"/>
  <c r="IS51" i="4"/>
  <c r="JA51" i="4"/>
  <c r="JI51" i="4"/>
  <c r="JQ51" i="4"/>
  <c r="JY51" i="4"/>
  <c r="KG51" i="4"/>
  <c r="KO51" i="4"/>
  <c r="KW51" i="4"/>
  <c r="LE51" i="4"/>
  <c r="LM51" i="4"/>
  <c r="LU51" i="4"/>
  <c r="MC51" i="4"/>
  <c r="RQ14" i="4"/>
  <c r="RU18" i="4"/>
  <c r="CE20" i="4"/>
  <c r="SD20" i="4"/>
  <c r="OU21" i="4"/>
  <c r="FC22" i="4"/>
  <c r="NA22" i="4"/>
  <c r="BS23" i="4"/>
  <c r="JN23" i="4"/>
  <c r="RL23" i="4"/>
  <c r="GA24" i="4"/>
  <c r="NY24" i="4"/>
  <c r="CQ25" i="4"/>
  <c r="KL25" i="4"/>
  <c r="SJ25" i="4"/>
  <c r="GY26" i="4"/>
  <c r="OW26" i="4"/>
  <c r="DO27" i="4"/>
  <c r="LJ27" i="4"/>
  <c r="AB28" i="4"/>
  <c r="FE28" i="4"/>
  <c r="KC28" i="4"/>
  <c r="PA28" i="4"/>
  <c r="AS29" i="4"/>
  <c r="FQ29" i="4"/>
  <c r="KO29" i="4"/>
  <c r="PM29" i="4"/>
  <c r="BE30" i="4"/>
  <c r="GC30" i="4"/>
  <c r="LA30" i="4"/>
  <c r="NY30" i="4"/>
  <c r="QT30" i="4"/>
  <c r="AJ31" i="4"/>
  <c r="DE31" i="4"/>
  <c r="FW31" i="4"/>
  <c r="II31" i="4"/>
  <c r="KU31" i="4"/>
  <c r="NG31" i="4"/>
  <c r="PS31" i="4"/>
  <c r="SE31" i="4"/>
  <c r="BK32" i="4"/>
  <c r="DW32" i="4"/>
  <c r="GI32" i="4"/>
  <c r="IU32" i="4"/>
  <c r="LG32" i="4"/>
  <c r="NS32" i="4"/>
  <c r="QE32" i="4"/>
  <c r="K33" i="4"/>
  <c r="BW33" i="4"/>
  <c r="EI33" i="4"/>
  <c r="GU33" i="4"/>
  <c r="JG33" i="4"/>
  <c r="LS33" i="4"/>
  <c r="OE33" i="4"/>
  <c r="QQ33" i="4"/>
  <c r="W34" i="4"/>
  <c r="CI34" i="4"/>
  <c r="EU34" i="4"/>
  <c r="HG34" i="4"/>
  <c r="JS34" i="4"/>
  <c r="ME34" i="4"/>
  <c r="OQ34" i="4"/>
  <c r="RC34" i="4"/>
  <c r="AF35" i="4"/>
  <c r="CD35" i="4"/>
  <c r="DT35" i="4"/>
  <c r="FI35" i="4"/>
  <c r="GT35" i="4"/>
  <c r="ID35" i="4"/>
  <c r="JO35" i="4"/>
  <c r="KY35" i="4"/>
  <c r="MF35" i="4"/>
  <c r="NL35" i="4"/>
  <c r="OR35" i="4"/>
  <c r="PX35" i="4"/>
  <c r="RD35" i="4"/>
  <c r="SJ35" i="4"/>
  <c r="AJ36" i="4"/>
  <c r="BP36" i="4"/>
  <c r="CV36" i="4"/>
  <c r="EB36" i="4"/>
  <c r="FH36" i="4"/>
  <c r="GN36" i="4"/>
  <c r="HT36" i="4"/>
  <c r="IZ36" i="4"/>
  <c r="KF36" i="4"/>
  <c r="LL36" i="4"/>
  <c r="MR36" i="4"/>
  <c r="NX36" i="4"/>
  <c r="PD36" i="4"/>
  <c r="QJ36" i="4"/>
  <c r="RP36" i="4"/>
  <c r="P37" i="4"/>
  <c r="AV37" i="4"/>
  <c r="CB37" i="4"/>
  <c r="DH37" i="4"/>
  <c r="EN37" i="4"/>
  <c r="FT37" i="4"/>
  <c r="GZ37" i="4"/>
  <c r="IF37" i="4"/>
  <c r="JL37" i="4"/>
  <c r="KR37" i="4"/>
  <c r="LX37" i="4"/>
  <c r="ND37" i="4"/>
  <c r="OJ37" i="4"/>
  <c r="PP37" i="4"/>
  <c r="QV37" i="4"/>
  <c r="SB37" i="4"/>
  <c r="AB38" i="4"/>
  <c r="BH38" i="4"/>
  <c r="CN38" i="4"/>
  <c r="DT38" i="4"/>
  <c r="EZ38" i="4"/>
  <c r="GF38" i="4"/>
  <c r="HL38" i="4"/>
  <c r="IR38" i="4"/>
  <c r="JX38" i="4"/>
  <c r="LD38" i="4"/>
  <c r="MJ38" i="4"/>
  <c r="NP38" i="4"/>
  <c r="OV38" i="4"/>
  <c r="QB38" i="4"/>
  <c r="RH38" i="4"/>
  <c r="H39" i="4"/>
  <c r="AN39" i="4"/>
  <c r="BT39" i="4"/>
  <c r="CZ39" i="4"/>
  <c r="EF39" i="4"/>
  <c r="FI39" i="4"/>
  <c r="GC39" i="4"/>
  <c r="GU39" i="4"/>
  <c r="HM39" i="4"/>
  <c r="IF39" i="4"/>
  <c r="IX39" i="4"/>
  <c r="JP39" i="4"/>
  <c r="KI39" i="4"/>
  <c r="LA39" i="4"/>
  <c r="LS39" i="4"/>
  <c r="MK39" i="4"/>
  <c r="ND39" i="4"/>
  <c r="NV39" i="4"/>
  <c r="ON39" i="4"/>
  <c r="PG39" i="4"/>
  <c r="PY39" i="4"/>
  <c r="QQ39" i="4"/>
  <c r="RI39" i="4"/>
  <c r="SB39" i="4"/>
  <c r="N40" i="4"/>
  <c r="AE40" i="4"/>
  <c r="AU40" i="4"/>
  <c r="BK40" i="4"/>
  <c r="CA40" i="4"/>
  <c r="CQ40" i="4"/>
  <c r="DG40" i="4"/>
  <c r="DW40" i="4"/>
  <c r="EM40" i="4"/>
  <c r="FC40" i="4"/>
  <c r="FS40" i="4"/>
  <c r="GI40" i="4"/>
  <c r="GY40" i="4"/>
  <c r="HO40" i="4"/>
  <c r="IE40" i="4"/>
  <c r="IU40" i="4"/>
  <c r="JK40" i="4"/>
  <c r="KA40" i="4"/>
  <c r="KQ40" i="4"/>
  <c r="LG40" i="4"/>
  <c r="LW40" i="4"/>
  <c r="MM40" i="4"/>
  <c r="NC40" i="4"/>
  <c r="NS40" i="4"/>
  <c r="OI40" i="4"/>
  <c r="OY40" i="4"/>
  <c r="PO40" i="4"/>
  <c r="QE40" i="4"/>
  <c r="QU40" i="4"/>
  <c r="RK40" i="4"/>
  <c r="SA40" i="4"/>
  <c r="K41" i="4"/>
  <c r="AA41" i="4"/>
  <c r="AQ41" i="4"/>
  <c r="BG41" i="4"/>
  <c r="BW41" i="4"/>
  <c r="CM41" i="4"/>
  <c r="DC41" i="4"/>
  <c r="DS41" i="4"/>
  <c r="EI41" i="4"/>
  <c r="EY41" i="4"/>
  <c r="FO41" i="4"/>
  <c r="GE41" i="4"/>
  <c r="GU41" i="4"/>
  <c r="HK41" i="4"/>
  <c r="IA41" i="4"/>
  <c r="IQ41" i="4"/>
  <c r="JG41" i="4"/>
  <c r="JW41" i="4"/>
  <c r="KM41" i="4"/>
  <c r="LC41" i="4"/>
  <c r="LS41" i="4"/>
  <c r="MI41" i="4"/>
  <c r="MY41" i="4"/>
  <c r="NO41" i="4"/>
  <c r="OE41" i="4"/>
  <c r="OU41" i="4"/>
  <c r="PK41" i="4"/>
  <c r="QA41" i="4"/>
  <c r="QQ41" i="4"/>
  <c r="RG41" i="4"/>
  <c r="RW41" i="4"/>
  <c r="G42" i="4"/>
  <c r="W42" i="4"/>
  <c r="AM42" i="4"/>
  <c r="BC42" i="4"/>
  <c r="BS42" i="4"/>
  <c r="CI42" i="4"/>
  <c r="CY42" i="4"/>
  <c r="DO42" i="4"/>
  <c r="EE42" i="4"/>
  <c r="EU42" i="4"/>
  <c r="FK42" i="4"/>
  <c r="GA42" i="4"/>
  <c r="GQ42" i="4"/>
  <c r="HG42" i="4"/>
  <c r="HW42" i="4"/>
  <c r="IM42" i="4"/>
  <c r="JC42" i="4"/>
  <c r="JS42" i="4"/>
  <c r="KI42" i="4"/>
  <c r="KY42" i="4"/>
  <c r="LO42" i="4"/>
  <c r="ME42" i="4"/>
  <c r="MU42" i="4"/>
  <c r="NK42" i="4"/>
  <c r="OA42" i="4"/>
  <c r="OQ42" i="4"/>
  <c r="PG42" i="4"/>
  <c r="PW42" i="4"/>
  <c r="QM42" i="4"/>
  <c r="RC42" i="4"/>
  <c r="RS42" i="4"/>
  <c r="SI42" i="4"/>
  <c r="S43" i="4"/>
  <c r="AI43" i="4"/>
  <c r="AY43" i="4"/>
  <c r="BO43" i="4"/>
  <c r="CE43" i="4"/>
  <c r="CU43" i="4"/>
  <c r="DK43" i="4"/>
  <c r="EA43" i="4"/>
  <c r="EQ43" i="4"/>
  <c r="FG43" i="4"/>
  <c r="FW43" i="4"/>
  <c r="GM43" i="4"/>
  <c r="HC43" i="4"/>
  <c r="HS43" i="4"/>
  <c r="II43" i="4"/>
  <c r="IY43" i="4"/>
  <c r="JO43" i="4"/>
  <c r="KE43" i="4"/>
  <c r="KU43" i="4"/>
  <c r="LK43" i="4"/>
  <c r="MA43" i="4"/>
  <c r="MQ43" i="4"/>
  <c r="NG43" i="4"/>
  <c r="NW43" i="4"/>
  <c r="OM43" i="4"/>
  <c r="PC43" i="4"/>
  <c r="PS43" i="4"/>
  <c r="QI43" i="4"/>
  <c r="QY43" i="4"/>
  <c r="RO43" i="4"/>
  <c r="SE43" i="4"/>
  <c r="O44" i="4"/>
  <c r="AE44" i="4"/>
  <c r="AU44" i="4"/>
  <c r="BK44" i="4"/>
  <c r="CA44" i="4"/>
  <c r="CQ44" i="4"/>
  <c r="DG44" i="4"/>
  <c r="DW44" i="4"/>
  <c r="EM44" i="4"/>
  <c r="FC44" i="4"/>
  <c r="FS44" i="4"/>
  <c r="GI44" i="4"/>
  <c r="GY44" i="4"/>
  <c r="HO44" i="4"/>
  <c r="IE44" i="4"/>
  <c r="IU44" i="4"/>
  <c r="JK44" i="4"/>
  <c r="KA44" i="4"/>
  <c r="KQ44" i="4"/>
  <c r="LG44" i="4"/>
  <c r="LW44" i="4"/>
  <c r="MM44" i="4"/>
  <c r="NC44" i="4"/>
  <c r="NS44" i="4"/>
  <c r="OI44" i="4"/>
  <c r="OY44" i="4"/>
  <c r="PO44" i="4"/>
  <c r="QE44" i="4"/>
  <c r="QU44" i="4"/>
  <c r="RK44" i="4"/>
  <c r="SA44" i="4"/>
  <c r="K45" i="4"/>
  <c r="AA45" i="4"/>
  <c r="AQ45" i="4"/>
  <c r="BG45" i="4"/>
  <c r="BW45" i="4"/>
  <c r="CM45" i="4"/>
  <c r="DC45" i="4"/>
  <c r="DS45" i="4"/>
  <c r="EI45" i="4"/>
  <c r="EY45" i="4"/>
  <c r="FO45" i="4"/>
  <c r="GE45" i="4"/>
  <c r="GU45" i="4"/>
  <c r="HK45" i="4"/>
  <c r="IA45" i="4"/>
  <c r="IQ45" i="4"/>
  <c r="JG45" i="4"/>
  <c r="JW45" i="4"/>
  <c r="KM45" i="4"/>
  <c r="LC45" i="4"/>
  <c r="LS45" i="4"/>
  <c r="MI45" i="4"/>
  <c r="MY45" i="4"/>
  <c r="NO45" i="4"/>
  <c r="OE45" i="4"/>
  <c r="OU45" i="4"/>
  <c r="PK45" i="4"/>
  <c r="QA45" i="4"/>
  <c r="QQ45" i="4"/>
  <c r="RG45" i="4"/>
  <c r="RW45" i="4"/>
  <c r="G46" i="4"/>
  <c r="W46" i="4"/>
  <c r="AM46" i="4"/>
  <c r="BC46" i="4"/>
  <c r="BS46" i="4"/>
  <c r="CI46" i="4"/>
  <c r="CY46" i="4"/>
  <c r="DO46" i="4"/>
  <c r="EE46" i="4"/>
  <c r="EU46" i="4"/>
  <c r="FK46" i="4"/>
  <c r="GA46" i="4"/>
  <c r="GQ46" i="4"/>
  <c r="HG46" i="4"/>
  <c r="HW46" i="4"/>
  <c r="IM46" i="4"/>
  <c r="JC46" i="4"/>
  <c r="JS46" i="4"/>
  <c r="KI46" i="4"/>
  <c r="KY46" i="4"/>
  <c r="LO46" i="4"/>
  <c r="ME46" i="4"/>
  <c r="MU46" i="4"/>
  <c r="NK46" i="4"/>
  <c r="OA46" i="4"/>
  <c r="OQ46" i="4"/>
  <c r="PG46" i="4"/>
  <c r="PW46" i="4"/>
  <c r="QM46" i="4"/>
  <c r="RC46" i="4"/>
  <c r="RS46" i="4"/>
  <c r="SI46" i="4"/>
  <c r="S47" i="4"/>
  <c r="AI47" i="4"/>
  <c r="AY47" i="4"/>
  <c r="BO47" i="4"/>
  <c r="CE47" i="4"/>
  <c r="CU47" i="4"/>
  <c r="DK47" i="4"/>
  <c r="EA47" i="4"/>
  <c r="EQ47" i="4"/>
  <c r="FG47" i="4"/>
  <c r="FW47" i="4"/>
  <c r="GM47" i="4"/>
  <c r="HC47" i="4"/>
  <c r="HS47" i="4"/>
  <c r="II47" i="4"/>
  <c r="IY47" i="4"/>
  <c r="JO47" i="4"/>
  <c r="KE47" i="4"/>
  <c r="KU47" i="4"/>
  <c r="LK47" i="4"/>
  <c r="MA47" i="4"/>
  <c r="MQ47" i="4"/>
  <c r="NG47" i="4"/>
  <c r="NW47" i="4"/>
  <c r="OM47" i="4"/>
  <c r="PC47" i="4"/>
  <c r="PS47" i="4"/>
  <c r="QI47" i="4"/>
  <c r="QY47" i="4"/>
  <c r="RO47" i="4"/>
  <c r="SE47" i="4"/>
  <c r="O48" i="4"/>
  <c r="AE48" i="4"/>
  <c r="AU48" i="4"/>
  <c r="BK48" i="4"/>
  <c r="CA48" i="4"/>
  <c r="CQ48" i="4"/>
  <c r="DG48" i="4"/>
  <c r="DW48" i="4"/>
  <c r="EM48" i="4"/>
  <c r="FC48" i="4"/>
  <c r="FS48" i="4"/>
  <c r="GI48" i="4"/>
  <c r="GY48" i="4"/>
  <c r="HO48" i="4"/>
  <c r="IE48" i="4"/>
  <c r="IU48" i="4"/>
  <c r="JK48" i="4"/>
  <c r="KA48" i="4"/>
  <c r="KQ48" i="4"/>
  <c r="LG48" i="4"/>
  <c r="LW48" i="4"/>
  <c r="MM48" i="4"/>
  <c r="NC48" i="4"/>
  <c r="NS48" i="4"/>
  <c r="OI48" i="4"/>
  <c r="OY48" i="4"/>
  <c r="PO48" i="4"/>
  <c r="QE48" i="4"/>
  <c r="QU48" i="4"/>
  <c r="RK48" i="4"/>
  <c r="SA48" i="4"/>
  <c r="K49" i="4"/>
  <c r="AA49" i="4"/>
  <c r="AQ49" i="4"/>
  <c r="BG49" i="4"/>
  <c r="BW49" i="4"/>
  <c r="CM49" i="4"/>
  <c r="DC49" i="4"/>
  <c r="DS49" i="4"/>
  <c r="EI49" i="4"/>
  <c r="EY49" i="4"/>
  <c r="FO49" i="4"/>
  <c r="GE49" i="4"/>
  <c r="GU49" i="4"/>
  <c r="HK49" i="4"/>
  <c r="IA49" i="4"/>
  <c r="IQ49" i="4"/>
  <c r="JG49" i="4"/>
  <c r="JW49" i="4"/>
  <c r="KM49" i="4"/>
  <c r="LC49" i="4"/>
  <c r="LS49" i="4"/>
  <c r="MI49" i="4"/>
  <c r="MY49" i="4"/>
  <c r="NO49" i="4"/>
  <c r="OE49" i="4"/>
  <c r="OU49" i="4"/>
  <c r="PK49" i="4"/>
  <c r="QA49" i="4"/>
  <c r="QQ49" i="4"/>
  <c r="RG49" i="4"/>
  <c r="RW49" i="4"/>
  <c r="G50" i="4"/>
  <c r="W50" i="4"/>
  <c r="AM50" i="4"/>
  <c r="BC50" i="4"/>
  <c r="BS50" i="4"/>
  <c r="CI50" i="4"/>
  <c r="CY50" i="4"/>
  <c r="DO50" i="4"/>
  <c r="EE50" i="4"/>
  <c r="EU50" i="4"/>
  <c r="FK50" i="4"/>
  <c r="GA50" i="4"/>
  <c r="GQ50" i="4"/>
  <c r="HG50" i="4"/>
  <c r="HW50" i="4"/>
  <c r="IM50" i="4"/>
  <c r="JC50" i="4"/>
  <c r="JS50" i="4"/>
  <c r="KI50" i="4"/>
  <c r="KY50" i="4"/>
  <c r="LO50" i="4"/>
  <c r="ME50" i="4"/>
  <c r="MU50" i="4"/>
  <c r="NK50" i="4"/>
  <c r="OA50" i="4"/>
  <c r="OQ50" i="4"/>
  <c r="PG50" i="4"/>
  <c r="PW50" i="4"/>
  <c r="QM50" i="4"/>
  <c r="RC50" i="4"/>
  <c r="RS50" i="4"/>
  <c r="SI50" i="4"/>
  <c r="S51" i="4"/>
  <c r="AI51" i="4"/>
  <c r="AY51" i="4"/>
  <c r="BO51" i="4"/>
  <c r="CE51" i="4"/>
  <c r="CU51" i="4"/>
  <c r="DK51" i="4"/>
  <c r="EA51" i="4"/>
  <c r="EQ51" i="4"/>
  <c r="FG51" i="4"/>
  <c r="FW51" i="4"/>
  <c r="GM51" i="4"/>
  <c r="HC51" i="4"/>
  <c r="HS51" i="4"/>
  <c r="IE51" i="4"/>
  <c r="IQ51" i="4"/>
  <c r="JB51" i="4"/>
  <c r="JL51" i="4"/>
  <c r="JW51" i="4"/>
  <c r="KH51" i="4"/>
  <c r="KR51" i="4"/>
  <c r="LC51" i="4"/>
  <c r="LN51" i="4"/>
  <c r="LX51" i="4"/>
  <c r="MH51" i="4"/>
  <c r="MP51" i="4"/>
  <c r="MX51" i="4"/>
  <c r="NF51" i="4"/>
  <c r="NN51" i="4"/>
  <c r="NV51" i="4"/>
  <c r="OD51" i="4"/>
  <c r="OL51" i="4"/>
  <c r="OT51" i="4"/>
  <c r="PB51" i="4"/>
  <c r="PJ51" i="4"/>
  <c r="PR51" i="4"/>
  <c r="PZ51" i="4"/>
  <c r="QH51" i="4"/>
  <c r="QP51" i="4"/>
  <c r="QX51" i="4"/>
  <c r="RF51" i="4"/>
  <c r="RN51" i="4"/>
  <c r="RV51" i="4"/>
  <c r="SD51" i="4"/>
  <c r="F52" i="4"/>
  <c r="N52" i="4"/>
  <c r="V52" i="4"/>
  <c r="AD52" i="4"/>
  <c r="AL52" i="4"/>
  <c r="AT52" i="4"/>
  <c r="BB52" i="4"/>
  <c r="BJ52" i="4"/>
  <c r="BR52" i="4"/>
  <c r="BZ52" i="4"/>
  <c r="CH52" i="4"/>
  <c r="CP52" i="4"/>
  <c r="CX52" i="4"/>
  <c r="DF52" i="4"/>
  <c r="DN52" i="4"/>
  <c r="DV52" i="4"/>
  <c r="ED52" i="4"/>
  <c r="EL52" i="4"/>
  <c r="ET52" i="4"/>
  <c r="FB52" i="4"/>
  <c r="FJ52" i="4"/>
  <c r="FR52" i="4"/>
  <c r="FZ52" i="4"/>
  <c r="GH52" i="4"/>
  <c r="GP52" i="4"/>
  <c r="GX52" i="4"/>
  <c r="HF52" i="4"/>
  <c r="HN52" i="4"/>
  <c r="HV52" i="4"/>
  <c r="ID52" i="4"/>
  <c r="IL52" i="4"/>
  <c r="IT52" i="4"/>
  <c r="JB52" i="4"/>
  <c r="JJ52" i="4"/>
  <c r="JR52" i="4"/>
  <c r="JZ52" i="4"/>
  <c r="KH52" i="4"/>
  <c r="KP52" i="4"/>
  <c r="KX52" i="4"/>
  <c r="LF52" i="4"/>
  <c r="LN52" i="4"/>
  <c r="LV52" i="4"/>
  <c r="MD52" i="4"/>
  <c r="ML52" i="4"/>
  <c r="MT52" i="4"/>
  <c r="NB52" i="4"/>
  <c r="NJ52" i="4"/>
  <c r="NR52" i="4"/>
  <c r="NZ52" i="4"/>
  <c r="OH52" i="4"/>
  <c r="OP52" i="4"/>
  <c r="OX52" i="4"/>
  <c r="PF52" i="4"/>
  <c r="PN52" i="4"/>
  <c r="PV52" i="4"/>
  <c r="QD52" i="4"/>
  <c r="QL52" i="4"/>
  <c r="QT52" i="4"/>
  <c r="RB52" i="4"/>
  <c r="RJ52" i="4"/>
  <c r="RR52" i="4"/>
  <c r="RZ52" i="4"/>
  <c r="SH52" i="4"/>
  <c r="J53" i="4"/>
  <c r="R53" i="4"/>
  <c r="Z53" i="4"/>
  <c r="AH53" i="4"/>
  <c r="AP53" i="4"/>
  <c r="AX53" i="4"/>
  <c r="BF53" i="4"/>
  <c r="BN53" i="4"/>
  <c r="BV53" i="4"/>
  <c r="CD53" i="4"/>
  <c r="CL53" i="4"/>
  <c r="CT53" i="4"/>
  <c r="DB53" i="4"/>
  <c r="DJ53" i="4"/>
  <c r="DR53" i="4"/>
  <c r="DZ53" i="4"/>
  <c r="EH53" i="4"/>
  <c r="EP53" i="4"/>
  <c r="EX53" i="4"/>
  <c r="FF53" i="4"/>
  <c r="FN53" i="4"/>
  <c r="FV53" i="4"/>
  <c r="GD53" i="4"/>
  <c r="GL53" i="4"/>
  <c r="GT53" i="4"/>
  <c r="HB53" i="4"/>
  <c r="HJ53" i="4"/>
  <c r="HR53" i="4"/>
  <c r="HZ53" i="4"/>
  <c r="IH53" i="4"/>
  <c r="IP53" i="4"/>
  <c r="IX53" i="4"/>
  <c r="JF53" i="4"/>
  <c r="JN53" i="4"/>
  <c r="JV53" i="4"/>
  <c r="KD53" i="4"/>
  <c r="KL53" i="4"/>
  <c r="KT53" i="4"/>
  <c r="LB53" i="4"/>
  <c r="LJ53" i="4"/>
  <c r="LR53" i="4"/>
  <c r="LZ53" i="4"/>
  <c r="MH53" i="4"/>
  <c r="MP53" i="4"/>
  <c r="MX53" i="4"/>
  <c r="NF53" i="4"/>
  <c r="NN53" i="4"/>
  <c r="NV53" i="4"/>
  <c r="OD53" i="4"/>
  <c r="OL53" i="4"/>
  <c r="OT53" i="4"/>
  <c r="PB53" i="4"/>
  <c r="PJ53" i="4"/>
  <c r="PR53" i="4"/>
  <c r="PZ53" i="4"/>
  <c r="QH53" i="4"/>
  <c r="QP53" i="4"/>
  <c r="QX53" i="4"/>
  <c r="RF53" i="4"/>
  <c r="RN53" i="4"/>
  <c r="RV53" i="4"/>
  <c r="SD53" i="4"/>
  <c r="F54" i="4"/>
  <c r="N54" i="4"/>
  <c r="V54" i="4"/>
  <c r="AD54" i="4"/>
  <c r="AL54" i="4"/>
  <c r="AT54" i="4"/>
  <c r="BB54" i="4"/>
  <c r="BJ54" i="4"/>
  <c r="BR54" i="4"/>
  <c r="BZ54" i="4"/>
  <c r="CH54" i="4"/>
  <c r="CP54" i="4"/>
  <c r="CX54" i="4"/>
  <c r="DF54" i="4"/>
  <c r="DN54" i="4"/>
  <c r="DV54" i="4"/>
  <c r="ED54" i="4"/>
  <c r="EL54" i="4"/>
  <c r="ET54" i="4"/>
  <c r="FB54" i="4"/>
  <c r="FJ54" i="4"/>
  <c r="FR54" i="4"/>
  <c r="FZ54" i="4"/>
  <c r="GH54" i="4"/>
  <c r="GP54" i="4"/>
  <c r="GX54" i="4"/>
  <c r="HF54" i="4"/>
  <c r="HN54" i="4"/>
  <c r="HV54" i="4"/>
  <c r="ID54" i="4"/>
  <c r="IL54" i="4"/>
  <c r="IT54" i="4"/>
  <c r="JB54" i="4"/>
  <c r="JJ54" i="4"/>
  <c r="JR54" i="4"/>
  <c r="JZ54" i="4"/>
  <c r="KH54" i="4"/>
  <c r="KP54" i="4"/>
  <c r="KX54" i="4"/>
  <c r="LF54" i="4"/>
  <c r="LN54" i="4"/>
  <c r="LV54" i="4"/>
  <c r="MD54" i="4"/>
  <c r="ML54" i="4"/>
  <c r="MT54" i="4"/>
  <c r="NB54" i="4"/>
  <c r="NJ54" i="4"/>
  <c r="NR54" i="4"/>
  <c r="NZ54" i="4"/>
  <c r="OH54" i="4"/>
  <c r="OP54" i="4"/>
  <c r="OX54" i="4"/>
  <c r="PF54" i="4"/>
  <c r="PN54" i="4"/>
  <c r="PV54" i="4"/>
  <c r="QD54" i="4"/>
  <c r="QL54" i="4"/>
  <c r="QT54" i="4"/>
  <c r="RB54" i="4"/>
  <c r="RJ54" i="4"/>
  <c r="RR54" i="4"/>
  <c r="RZ54" i="4"/>
  <c r="SH54" i="4"/>
  <c r="J55" i="4"/>
  <c r="R55" i="4"/>
  <c r="Z55" i="4"/>
  <c r="AH55" i="4"/>
  <c r="AP55" i="4"/>
  <c r="AX55" i="4"/>
  <c r="BF55" i="4"/>
  <c r="BN55" i="4"/>
  <c r="BV55" i="4"/>
  <c r="CD55" i="4"/>
  <c r="CL55" i="4"/>
  <c r="CT55" i="4"/>
  <c r="DB55" i="4"/>
  <c r="DJ55" i="4"/>
  <c r="DR55" i="4"/>
  <c r="DZ55" i="4"/>
  <c r="EH55" i="4"/>
  <c r="EP55" i="4"/>
  <c r="EX55" i="4"/>
  <c r="FF55" i="4"/>
  <c r="FN55" i="4"/>
  <c r="FV55" i="4"/>
  <c r="GD55" i="4"/>
  <c r="GL55" i="4"/>
  <c r="GT55" i="4"/>
  <c r="HB55" i="4"/>
  <c r="HJ55" i="4"/>
  <c r="HR55" i="4"/>
  <c r="HZ55" i="4"/>
  <c r="IH55" i="4"/>
  <c r="IP55" i="4"/>
  <c r="IX55" i="4"/>
  <c r="JF55" i="4"/>
  <c r="JN55" i="4"/>
  <c r="JV55" i="4"/>
  <c r="KD55" i="4"/>
  <c r="KL55" i="4"/>
  <c r="KT55" i="4"/>
  <c r="LB55" i="4"/>
  <c r="LJ55" i="4"/>
  <c r="LR55" i="4"/>
  <c r="LZ55" i="4"/>
  <c r="MH55" i="4"/>
  <c r="MP55" i="4"/>
  <c r="MX55" i="4"/>
  <c r="NF55" i="4"/>
  <c r="NN55" i="4"/>
  <c r="NV55" i="4"/>
  <c r="OD55" i="4"/>
  <c r="OL55" i="4"/>
  <c r="OT55" i="4"/>
  <c r="PB55" i="4"/>
  <c r="PJ55" i="4"/>
  <c r="PR55" i="4"/>
  <c r="PZ55" i="4"/>
  <c r="QH55" i="4"/>
  <c r="QP55" i="4"/>
  <c r="QX55" i="4"/>
  <c r="RF55" i="4"/>
  <c r="RN55" i="4"/>
  <c r="RV55" i="4"/>
  <c r="SD55" i="4"/>
  <c r="F56" i="4"/>
  <c r="N56" i="4"/>
  <c r="V56" i="4"/>
  <c r="AD56" i="4"/>
  <c r="AL56" i="4"/>
  <c r="AT56" i="4"/>
  <c r="BB56" i="4"/>
  <c r="BJ56" i="4"/>
  <c r="BR56" i="4"/>
  <c r="BZ56" i="4"/>
  <c r="CH56" i="4"/>
  <c r="CP56" i="4"/>
  <c r="CX56" i="4"/>
  <c r="DF56" i="4"/>
  <c r="DN56" i="4"/>
  <c r="DV56" i="4"/>
  <c r="ED56" i="4"/>
  <c r="EL56" i="4"/>
  <c r="ET56" i="4"/>
  <c r="FB56" i="4"/>
  <c r="FJ56" i="4"/>
  <c r="FR56" i="4"/>
  <c r="FZ56" i="4"/>
  <c r="GH56" i="4"/>
  <c r="GP56" i="4"/>
  <c r="GX56" i="4"/>
  <c r="HF56" i="4"/>
  <c r="HN56" i="4"/>
  <c r="HV56" i="4"/>
  <c r="ID56" i="4"/>
  <c r="IL56" i="4"/>
  <c r="IT56" i="4"/>
  <c r="JB56" i="4"/>
  <c r="JJ56" i="4"/>
  <c r="JR56" i="4"/>
  <c r="JZ56" i="4"/>
  <c r="KH56" i="4"/>
  <c r="KP56" i="4"/>
  <c r="KX56" i="4"/>
  <c r="LF56" i="4"/>
  <c r="LN56" i="4"/>
  <c r="LV56" i="4"/>
  <c r="MD56" i="4"/>
  <c r="ML56" i="4"/>
  <c r="MT56" i="4"/>
  <c r="NB56" i="4"/>
  <c r="NJ56" i="4"/>
  <c r="NR56" i="4"/>
  <c r="NZ56" i="4"/>
  <c r="OH56" i="4"/>
  <c r="OP56" i="4"/>
  <c r="OX56" i="4"/>
  <c r="PF56" i="4"/>
  <c r="PN56" i="4"/>
  <c r="PV56" i="4"/>
  <c r="QD56" i="4"/>
  <c r="QL56" i="4"/>
  <c r="QT56" i="4"/>
  <c r="RB56" i="4"/>
  <c r="RJ56" i="4"/>
  <c r="RR56" i="4"/>
  <c r="RZ56" i="4"/>
  <c r="SH56" i="4"/>
  <c r="J57" i="4"/>
  <c r="R57" i="4"/>
  <c r="Z57" i="4"/>
  <c r="AH57" i="4"/>
  <c r="AP57" i="4"/>
  <c r="AX57" i="4"/>
  <c r="BF57" i="4"/>
  <c r="BN57" i="4"/>
  <c r="BV57" i="4"/>
  <c r="CD57" i="4"/>
  <c r="CL57" i="4"/>
  <c r="CT57" i="4"/>
  <c r="DB57" i="4"/>
  <c r="DJ57" i="4"/>
  <c r="DR57" i="4"/>
  <c r="DZ57" i="4"/>
  <c r="EH57" i="4"/>
  <c r="EP57" i="4"/>
  <c r="EX57" i="4"/>
  <c r="FF57" i="4"/>
  <c r="FN57" i="4"/>
  <c r="FV57" i="4"/>
  <c r="GD57" i="4"/>
  <c r="GL57" i="4"/>
  <c r="GT57" i="4"/>
  <c r="HB57" i="4"/>
  <c r="HJ57" i="4"/>
  <c r="HR57" i="4"/>
  <c r="HZ57" i="4"/>
  <c r="IH57" i="4"/>
  <c r="IP57" i="4"/>
  <c r="IX57" i="4"/>
  <c r="JF57" i="4"/>
  <c r="JN57" i="4"/>
  <c r="JV57" i="4"/>
  <c r="KD57" i="4"/>
  <c r="KL57" i="4"/>
  <c r="KT57" i="4"/>
  <c r="LB57" i="4"/>
  <c r="LJ57" i="4"/>
  <c r="LR57" i="4"/>
  <c r="LZ57" i="4"/>
  <c r="MH57" i="4"/>
  <c r="MP57" i="4"/>
  <c r="MX57" i="4"/>
  <c r="NF57" i="4"/>
  <c r="NN57" i="4"/>
  <c r="NV57" i="4"/>
  <c r="OD57" i="4"/>
  <c r="OL57" i="4"/>
  <c r="OT57" i="4"/>
  <c r="PB57" i="4"/>
  <c r="PJ57" i="4"/>
  <c r="PR57" i="4"/>
  <c r="PZ57" i="4"/>
  <c r="QH57" i="4"/>
  <c r="QP57" i="4"/>
  <c r="QX57" i="4"/>
  <c r="RF57" i="4"/>
  <c r="RN57" i="4"/>
  <c r="RV57" i="4"/>
  <c r="SD57" i="4"/>
  <c r="F58" i="4"/>
  <c r="N58" i="4"/>
  <c r="V58" i="4"/>
  <c r="AD58" i="4"/>
  <c r="AL58" i="4"/>
  <c r="AT58" i="4"/>
  <c r="BB58" i="4"/>
  <c r="BJ58" i="4"/>
  <c r="BR58" i="4"/>
  <c r="BZ58" i="4"/>
  <c r="CH58" i="4"/>
  <c r="CP58" i="4"/>
  <c r="CX58" i="4"/>
  <c r="DF58" i="4"/>
  <c r="DN58" i="4"/>
  <c r="DV58" i="4"/>
  <c r="ED58" i="4"/>
  <c r="EL58" i="4"/>
  <c r="ET58" i="4"/>
  <c r="FB58" i="4"/>
  <c r="FJ58" i="4"/>
  <c r="FR58" i="4"/>
  <c r="FZ58" i="4"/>
  <c r="GH58" i="4"/>
  <c r="GP58" i="4"/>
  <c r="GX58" i="4"/>
  <c r="HF58" i="4"/>
  <c r="HN58" i="4"/>
  <c r="HV58" i="4"/>
  <c r="ID58" i="4"/>
  <c r="IL58" i="4"/>
  <c r="IT58" i="4"/>
  <c r="JB58" i="4"/>
  <c r="JJ58" i="4"/>
  <c r="JR58" i="4"/>
  <c r="JZ58" i="4"/>
  <c r="KH58" i="4"/>
  <c r="KP58" i="4"/>
  <c r="KX58" i="4"/>
  <c r="LF58" i="4"/>
  <c r="LN58" i="4"/>
  <c r="LV58" i="4"/>
  <c r="MD58" i="4"/>
  <c r="ML58" i="4"/>
  <c r="MT58" i="4"/>
  <c r="NB58" i="4"/>
  <c r="NJ58" i="4"/>
  <c r="NR58" i="4"/>
  <c r="NZ58" i="4"/>
  <c r="OH58" i="4"/>
  <c r="OP58" i="4"/>
  <c r="OX58" i="4"/>
  <c r="PF58" i="4"/>
  <c r="PN58" i="4"/>
  <c r="PV58" i="4"/>
  <c r="QD58" i="4"/>
  <c r="QL58" i="4"/>
  <c r="QT58" i="4"/>
  <c r="RB58" i="4"/>
  <c r="RJ58" i="4"/>
  <c r="RR58" i="4"/>
  <c r="RZ58" i="4"/>
  <c r="SH58" i="4"/>
  <c r="J59" i="4"/>
  <c r="R59" i="4"/>
  <c r="Z59" i="4"/>
  <c r="AH59" i="4"/>
  <c r="AP59" i="4"/>
  <c r="AX59" i="4"/>
  <c r="BF59" i="4"/>
  <c r="BN59" i="4"/>
  <c r="BV59" i="4"/>
  <c r="CD59" i="4"/>
  <c r="CL59" i="4"/>
  <c r="CT59" i="4"/>
  <c r="DB59" i="4"/>
  <c r="DJ59" i="4"/>
  <c r="DR59" i="4"/>
  <c r="DZ59" i="4"/>
  <c r="EH59" i="4"/>
  <c r="EP59" i="4"/>
  <c r="EX59" i="4"/>
  <c r="FF59" i="4"/>
  <c r="FN59" i="4"/>
  <c r="FV59" i="4"/>
  <c r="GD59" i="4"/>
  <c r="GL59" i="4"/>
  <c r="GT59" i="4"/>
  <c r="HB59" i="4"/>
  <c r="HJ59" i="4"/>
  <c r="HR59" i="4"/>
  <c r="I16" i="4"/>
  <c r="CT19" i="4"/>
  <c r="EM20" i="4"/>
  <c r="AU21" i="4"/>
  <c r="QR21" i="4"/>
  <c r="GE22" i="4"/>
  <c r="NZ22" i="4"/>
  <c r="CR23" i="4"/>
  <c r="KM23" i="4"/>
  <c r="E24" i="4"/>
  <c r="HC24" i="4"/>
  <c r="OX24" i="4"/>
  <c r="DP25" i="4"/>
  <c r="LK25" i="4"/>
  <c r="AC26" i="4"/>
  <c r="IA26" i="4"/>
  <c r="PV26" i="4"/>
  <c r="EN27" i="4"/>
  <c r="MI27" i="4"/>
  <c r="AV28" i="4"/>
  <c r="FU28" i="4"/>
  <c r="KS28" i="4"/>
  <c r="PQ28" i="4"/>
  <c r="BI29" i="4"/>
  <c r="GG29" i="4"/>
  <c r="LE29" i="4"/>
  <c r="QC29" i="4"/>
  <c r="BU30" i="4"/>
  <c r="GS30" i="4"/>
  <c r="LM30" i="4"/>
  <c r="OH30" i="4"/>
  <c r="RD30" i="4"/>
  <c r="AS31" i="4"/>
  <c r="DN31" i="4"/>
  <c r="GE31" i="4"/>
  <c r="IQ31" i="4"/>
  <c r="LC31" i="4"/>
  <c r="NO31" i="4"/>
  <c r="QA31" i="4"/>
  <c r="G32" i="4"/>
  <c r="BS32" i="4"/>
  <c r="EE32" i="4"/>
  <c r="GQ32" i="4"/>
  <c r="JC32" i="4"/>
  <c r="LO32" i="4"/>
  <c r="OA32" i="4"/>
  <c r="QM32" i="4"/>
  <c r="S33" i="4"/>
  <c r="CE33" i="4"/>
  <c r="EQ33" i="4"/>
  <c r="HC33" i="4"/>
  <c r="JO33" i="4"/>
  <c r="MA33" i="4"/>
  <c r="OM33" i="4"/>
  <c r="QY33" i="4"/>
  <c r="AE34" i="4"/>
  <c r="CQ34" i="4"/>
  <c r="FC34" i="4"/>
  <c r="HO34" i="4"/>
  <c r="KA34" i="4"/>
  <c r="MM34" i="4"/>
  <c r="OY34" i="4"/>
  <c r="RK34" i="4"/>
  <c r="AM35" i="4"/>
  <c r="CI35" i="4"/>
  <c r="DZ35" i="4"/>
  <c r="FN35" i="4"/>
  <c r="GX35" i="4"/>
  <c r="II35" i="4"/>
  <c r="JS35" i="4"/>
  <c r="LD35" i="4"/>
  <c r="MJ35" i="4"/>
  <c r="NP35" i="4"/>
  <c r="OV35" i="4"/>
  <c r="QB35" i="4"/>
  <c r="RH35" i="4"/>
  <c r="H36" i="4"/>
  <c r="AN36" i="4"/>
  <c r="BT36" i="4"/>
  <c r="CZ36" i="4"/>
  <c r="EF36" i="4"/>
  <c r="FL36" i="4"/>
  <c r="GR36" i="4"/>
  <c r="HX36" i="4"/>
  <c r="JD36" i="4"/>
  <c r="KJ36" i="4"/>
  <c r="LP36" i="4"/>
  <c r="MV36" i="4"/>
  <c r="OB36" i="4"/>
  <c r="PH36" i="4"/>
  <c r="QN36" i="4"/>
  <c r="RT36" i="4"/>
  <c r="T37" i="4"/>
  <c r="AZ37" i="4"/>
  <c r="CF37" i="4"/>
  <c r="DL37" i="4"/>
  <c r="ER37" i="4"/>
  <c r="FX37" i="4"/>
  <c r="HD37" i="4"/>
  <c r="IJ37" i="4"/>
  <c r="JP37" i="4"/>
  <c r="KV37" i="4"/>
  <c r="MB37" i="4"/>
  <c r="NH37" i="4"/>
  <c r="ON37" i="4"/>
  <c r="PT37" i="4"/>
  <c r="QZ37" i="4"/>
  <c r="SF37" i="4"/>
  <c r="AF38" i="4"/>
  <c r="BL38" i="4"/>
  <c r="CR38" i="4"/>
  <c r="DX38" i="4"/>
  <c r="FD38" i="4"/>
  <c r="GJ38" i="4"/>
  <c r="HP38" i="4"/>
  <c r="IV38" i="4"/>
  <c r="KB38" i="4"/>
  <c r="LH38" i="4"/>
  <c r="MN38" i="4"/>
  <c r="NT38" i="4"/>
  <c r="OZ38" i="4"/>
  <c r="QF38" i="4"/>
  <c r="RL38" i="4"/>
  <c r="L39" i="4"/>
  <c r="AR39" i="4"/>
  <c r="BX39" i="4"/>
  <c r="DD39" i="4"/>
  <c r="EJ39" i="4"/>
  <c r="FK39" i="4"/>
  <c r="GD39" i="4"/>
  <c r="GV39" i="4"/>
  <c r="HO39" i="4"/>
  <c r="IG39" i="4"/>
  <c r="IY39" i="4"/>
  <c r="JQ39" i="4"/>
  <c r="KJ39" i="4"/>
  <c r="LB39" i="4"/>
  <c r="LT39" i="4"/>
  <c r="MM39" i="4"/>
  <c r="NE39" i="4"/>
  <c r="NW39" i="4"/>
  <c r="OO39" i="4"/>
  <c r="PH39" i="4"/>
  <c r="PZ39" i="4"/>
  <c r="QR39" i="4"/>
  <c r="RK39" i="4"/>
  <c r="SC39" i="4"/>
  <c r="O40" i="4"/>
  <c r="AF40" i="4"/>
  <c r="AV40" i="4"/>
  <c r="BL40" i="4"/>
  <c r="CB40" i="4"/>
  <c r="CR40" i="4"/>
  <c r="DH40" i="4"/>
  <c r="DX40" i="4"/>
  <c r="EN40" i="4"/>
  <c r="FD40" i="4"/>
  <c r="FT40" i="4"/>
  <c r="GJ40" i="4"/>
  <c r="GZ40" i="4"/>
  <c r="HP40" i="4"/>
  <c r="IF40" i="4"/>
  <c r="IV40" i="4"/>
  <c r="JL40" i="4"/>
  <c r="KB40" i="4"/>
  <c r="KR40" i="4"/>
  <c r="LH40" i="4"/>
  <c r="LX40" i="4"/>
  <c r="MN40" i="4"/>
  <c r="ND40" i="4"/>
  <c r="NT40" i="4"/>
  <c r="OJ40" i="4"/>
  <c r="OZ40" i="4"/>
  <c r="PP40" i="4"/>
  <c r="QF40" i="4"/>
  <c r="QV40" i="4"/>
  <c r="RL40" i="4"/>
  <c r="SB40" i="4"/>
  <c r="L41" i="4"/>
  <c r="AB41" i="4"/>
  <c r="AR41" i="4"/>
  <c r="BH41" i="4"/>
  <c r="BX41" i="4"/>
  <c r="CN41" i="4"/>
  <c r="DD41" i="4"/>
  <c r="DT41" i="4"/>
  <c r="EJ41" i="4"/>
  <c r="EZ41" i="4"/>
  <c r="FP41" i="4"/>
  <c r="GF41" i="4"/>
  <c r="GV41" i="4"/>
  <c r="HL41" i="4"/>
  <c r="IB41" i="4"/>
  <c r="IR41" i="4"/>
  <c r="JH41" i="4"/>
  <c r="JX41" i="4"/>
  <c r="KN41" i="4"/>
  <c r="LD41" i="4"/>
  <c r="LT41" i="4"/>
  <c r="MJ41" i="4"/>
  <c r="MZ41" i="4"/>
  <c r="NP41" i="4"/>
  <c r="OF41" i="4"/>
  <c r="OV41" i="4"/>
  <c r="PL41" i="4"/>
  <c r="QB41" i="4"/>
  <c r="QR41" i="4"/>
  <c r="RH41" i="4"/>
  <c r="RX41" i="4"/>
  <c r="H42" i="4"/>
  <c r="X42" i="4"/>
  <c r="AN42" i="4"/>
  <c r="BD42" i="4"/>
  <c r="BT42" i="4"/>
  <c r="CJ42" i="4"/>
  <c r="CZ42" i="4"/>
  <c r="DP42" i="4"/>
  <c r="EF42" i="4"/>
  <c r="EV42" i="4"/>
  <c r="FL42" i="4"/>
  <c r="GB42" i="4"/>
  <c r="GR42" i="4"/>
  <c r="HH42" i="4"/>
  <c r="HX42" i="4"/>
  <c r="IN42" i="4"/>
  <c r="JD42" i="4"/>
  <c r="JT42" i="4"/>
  <c r="KJ42" i="4"/>
  <c r="KZ42" i="4"/>
  <c r="LP42" i="4"/>
  <c r="MF42" i="4"/>
  <c r="MV42" i="4"/>
  <c r="NL42" i="4"/>
  <c r="OB42" i="4"/>
  <c r="OR42" i="4"/>
  <c r="PH42" i="4"/>
  <c r="PX42" i="4"/>
  <c r="QN42" i="4"/>
  <c r="RD42" i="4"/>
  <c r="RT42" i="4"/>
  <c r="SJ42" i="4"/>
  <c r="T43" i="4"/>
  <c r="AJ43" i="4"/>
  <c r="AZ43" i="4"/>
  <c r="BP43" i="4"/>
  <c r="CF43" i="4"/>
  <c r="CV43" i="4"/>
  <c r="DL43" i="4"/>
  <c r="EB43" i="4"/>
  <c r="ER43" i="4"/>
  <c r="FH43" i="4"/>
  <c r="FX43" i="4"/>
  <c r="GN43" i="4"/>
  <c r="HD43" i="4"/>
  <c r="HT43" i="4"/>
  <c r="IJ43" i="4"/>
  <c r="IZ43" i="4"/>
  <c r="JP43" i="4"/>
  <c r="KF43" i="4"/>
  <c r="KV43" i="4"/>
  <c r="LL43" i="4"/>
  <c r="MB43" i="4"/>
  <c r="MR43" i="4"/>
  <c r="NH43" i="4"/>
  <c r="NX43" i="4"/>
  <c r="ON43" i="4"/>
  <c r="PD43" i="4"/>
  <c r="PT43" i="4"/>
  <c r="QJ43" i="4"/>
  <c r="QZ43" i="4"/>
  <c r="RP43" i="4"/>
  <c r="SF43" i="4"/>
  <c r="P44" i="4"/>
  <c r="AF44" i="4"/>
  <c r="AV44" i="4"/>
  <c r="BL44" i="4"/>
  <c r="CB44" i="4"/>
  <c r="CR44" i="4"/>
  <c r="DH44" i="4"/>
  <c r="DX44" i="4"/>
  <c r="EN44" i="4"/>
  <c r="FD44" i="4"/>
  <c r="FT44" i="4"/>
  <c r="GJ44" i="4"/>
  <c r="GZ44" i="4"/>
  <c r="HP44" i="4"/>
  <c r="IF44" i="4"/>
  <c r="IV44" i="4"/>
  <c r="JL44" i="4"/>
  <c r="KB44" i="4"/>
  <c r="KR44" i="4"/>
  <c r="LH44" i="4"/>
  <c r="LX44" i="4"/>
  <c r="MN44" i="4"/>
  <c r="ND44" i="4"/>
  <c r="NT44" i="4"/>
  <c r="OJ44" i="4"/>
  <c r="OZ44" i="4"/>
  <c r="PP44" i="4"/>
  <c r="QF44" i="4"/>
  <c r="QV44" i="4"/>
  <c r="RL44" i="4"/>
  <c r="SB44" i="4"/>
  <c r="L45" i="4"/>
  <c r="AB45" i="4"/>
  <c r="AR45" i="4"/>
  <c r="BH45" i="4"/>
  <c r="BX45" i="4"/>
  <c r="CN45" i="4"/>
  <c r="DD45" i="4"/>
  <c r="DT45" i="4"/>
  <c r="EJ45" i="4"/>
  <c r="EZ45" i="4"/>
  <c r="FP45" i="4"/>
  <c r="GF45" i="4"/>
  <c r="GV45" i="4"/>
  <c r="HL45" i="4"/>
  <c r="IB45" i="4"/>
  <c r="IR45" i="4"/>
  <c r="JH45" i="4"/>
  <c r="JX45" i="4"/>
  <c r="KN45" i="4"/>
  <c r="LD45" i="4"/>
  <c r="LT45" i="4"/>
  <c r="MJ45" i="4"/>
  <c r="MZ45" i="4"/>
  <c r="NP45" i="4"/>
  <c r="OF45" i="4"/>
  <c r="OV45" i="4"/>
  <c r="PL45" i="4"/>
  <c r="QB45" i="4"/>
  <c r="QR45" i="4"/>
  <c r="RH45" i="4"/>
  <c r="RX45" i="4"/>
  <c r="H46" i="4"/>
  <c r="X46" i="4"/>
  <c r="AN46" i="4"/>
  <c r="BD46" i="4"/>
  <c r="BT46" i="4"/>
  <c r="CJ46" i="4"/>
  <c r="CZ46" i="4"/>
  <c r="DP46" i="4"/>
  <c r="EF46" i="4"/>
  <c r="EV46" i="4"/>
  <c r="FL46" i="4"/>
  <c r="GB46" i="4"/>
  <c r="GR46" i="4"/>
  <c r="HH46" i="4"/>
  <c r="HX46" i="4"/>
  <c r="IN46" i="4"/>
  <c r="JD46" i="4"/>
  <c r="JT46" i="4"/>
  <c r="KJ46" i="4"/>
  <c r="KZ46" i="4"/>
  <c r="LP46" i="4"/>
  <c r="MF46" i="4"/>
  <c r="MV46" i="4"/>
  <c r="NL46" i="4"/>
  <c r="OB46" i="4"/>
  <c r="OR46" i="4"/>
  <c r="PH46" i="4"/>
  <c r="PX46" i="4"/>
  <c r="QN46" i="4"/>
  <c r="RD46" i="4"/>
  <c r="RT46" i="4"/>
  <c r="SJ46" i="4"/>
  <c r="T47" i="4"/>
  <c r="AJ47" i="4"/>
  <c r="AZ47" i="4"/>
  <c r="BP47" i="4"/>
  <c r="CF47" i="4"/>
  <c r="CV47" i="4"/>
  <c r="DL47" i="4"/>
  <c r="EB47" i="4"/>
  <c r="ER47" i="4"/>
  <c r="FH47" i="4"/>
  <c r="FX47" i="4"/>
  <c r="GN47" i="4"/>
  <c r="HD47" i="4"/>
  <c r="HT47" i="4"/>
  <c r="IJ47" i="4"/>
  <c r="IZ47" i="4"/>
  <c r="JP47" i="4"/>
  <c r="KF47" i="4"/>
  <c r="KV47" i="4"/>
  <c r="LL47" i="4"/>
  <c r="MB47" i="4"/>
  <c r="MR47" i="4"/>
  <c r="NH47" i="4"/>
  <c r="NX47" i="4"/>
  <c r="ON47" i="4"/>
  <c r="PD47" i="4"/>
  <c r="PT47" i="4"/>
  <c r="QJ47" i="4"/>
  <c r="QZ47" i="4"/>
  <c r="RP47" i="4"/>
  <c r="SF47" i="4"/>
  <c r="P48" i="4"/>
  <c r="AF48" i="4"/>
  <c r="AV48" i="4"/>
  <c r="BL48" i="4"/>
  <c r="CB48" i="4"/>
  <c r="CR48" i="4"/>
  <c r="DH48" i="4"/>
  <c r="DX48" i="4"/>
  <c r="EN48" i="4"/>
  <c r="FD48" i="4"/>
  <c r="FT48" i="4"/>
  <c r="GJ48" i="4"/>
  <c r="GZ48" i="4"/>
  <c r="HP48" i="4"/>
  <c r="IF48" i="4"/>
  <c r="IV48" i="4"/>
  <c r="JL48" i="4"/>
  <c r="KB48" i="4"/>
  <c r="KR48" i="4"/>
  <c r="LH48" i="4"/>
  <c r="LX48" i="4"/>
  <c r="MN48" i="4"/>
  <c r="ND48" i="4"/>
  <c r="NT48" i="4"/>
  <c r="OJ48" i="4"/>
  <c r="OZ48" i="4"/>
  <c r="PP48" i="4"/>
  <c r="QF48" i="4"/>
  <c r="QV48" i="4"/>
  <c r="RL48" i="4"/>
  <c r="SB48" i="4"/>
  <c r="L49" i="4"/>
  <c r="AB49" i="4"/>
  <c r="AR49" i="4"/>
  <c r="BH49" i="4"/>
  <c r="BX49" i="4"/>
  <c r="CN49" i="4"/>
  <c r="DD49" i="4"/>
  <c r="DT49" i="4"/>
  <c r="EJ49" i="4"/>
  <c r="EZ49" i="4"/>
  <c r="FP49" i="4"/>
  <c r="GF49" i="4"/>
  <c r="GV49" i="4"/>
  <c r="HL49" i="4"/>
  <c r="IB49" i="4"/>
  <c r="IR49" i="4"/>
  <c r="JH49" i="4"/>
  <c r="JX49" i="4"/>
  <c r="KN49" i="4"/>
  <c r="LD49" i="4"/>
  <c r="LT49" i="4"/>
  <c r="MJ49" i="4"/>
  <c r="MZ49" i="4"/>
  <c r="NP49" i="4"/>
  <c r="OF49" i="4"/>
  <c r="OV49" i="4"/>
  <c r="PL49" i="4"/>
  <c r="QB49" i="4"/>
  <c r="QR49" i="4"/>
  <c r="RH49" i="4"/>
  <c r="RX49" i="4"/>
  <c r="H50" i="4"/>
  <c r="X50" i="4"/>
  <c r="AN50" i="4"/>
  <c r="BD50" i="4"/>
  <c r="BT50" i="4"/>
  <c r="CJ50" i="4"/>
  <c r="CZ50" i="4"/>
  <c r="DP50" i="4"/>
  <c r="EF50" i="4"/>
  <c r="EV50" i="4"/>
  <c r="FL50" i="4"/>
  <c r="GB50" i="4"/>
  <c r="GR50" i="4"/>
  <c r="HH50" i="4"/>
  <c r="HX50" i="4"/>
  <c r="IN50" i="4"/>
  <c r="JD50" i="4"/>
  <c r="JT50" i="4"/>
  <c r="KJ50" i="4"/>
  <c r="KZ50" i="4"/>
  <c r="LP50" i="4"/>
  <c r="MF50" i="4"/>
  <c r="MV50" i="4"/>
  <c r="NL50" i="4"/>
  <c r="OB50" i="4"/>
  <c r="OR50" i="4"/>
  <c r="PH50" i="4"/>
  <c r="PX50" i="4"/>
  <c r="QN50" i="4"/>
  <c r="RD50" i="4"/>
  <c r="RT50" i="4"/>
  <c r="SJ50" i="4"/>
  <c r="T51" i="4"/>
  <c r="AJ51" i="4"/>
  <c r="AZ51" i="4"/>
  <c r="BP51" i="4"/>
  <c r="CF51" i="4"/>
  <c r="CV51" i="4"/>
  <c r="DL51" i="4"/>
  <c r="EB51" i="4"/>
  <c r="ER51" i="4"/>
  <c r="FH51" i="4"/>
  <c r="FX51" i="4"/>
  <c r="GN51" i="4"/>
  <c r="HD51" i="4"/>
  <c r="HT51" i="4"/>
  <c r="IF51" i="4"/>
  <c r="IR51" i="4"/>
  <c r="JC51" i="4"/>
  <c r="JN51" i="4"/>
  <c r="JX51" i="4"/>
  <c r="KI51" i="4"/>
  <c r="KT51" i="4"/>
  <c r="LD51" i="4"/>
  <c r="LO51" i="4"/>
  <c r="LZ51" i="4"/>
  <c r="MI51" i="4"/>
  <c r="MQ51" i="4"/>
  <c r="MY51" i="4"/>
  <c r="NG51" i="4"/>
  <c r="NO51" i="4"/>
  <c r="NW51" i="4"/>
  <c r="OE51" i="4"/>
  <c r="OM51" i="4"/>
  <c r="OU51" i="4"/>
  <c r="PC51" i="4"/>
  <c r="PK51" i="4"/>
  <c r="PS51" i="4"/>
  <c r="QA51" i="4"/>
  <c r="QI51" i="4"/>
  <c r="QQ51" i="4"/>
  <c r="QY51" i="4"/>
  <c r="RG51" i="4"/>
  <c r="RO51" i="4"/>
  <c r="RW51" i="4"/>
  <c r="SE51" i="4"/>
  <c r="G52" i="4"/>
  <c r="O52" i="4"/>
  <c r="W52" i="4"/>
  <c r="AE52" i="4"/>
  <c r="AM52" i="4"/>
  <c r="AU52" i="4"/>
  <c r="BC52" i="4"/>
  <c r="BK52" i="4"/>
  <c r="BS52" i="4"/>
  <c r="CA52" i="4"/>
  <c r="CI52" i="4"/>
  <c r="CQ52" i="4"/>
  <c r="CY52" i="4"/>
  <c r="DG52" i="4"/>
  <c r="DO52" i="4"/>
  <c r="DW52" i="4"/>
  <c r="EE52" i="4"/>
  <c r="EM52" i="4"/>
  <c r="EU52" i="4"/>
  <c r="FC52" i="4"/>
  <c r="FK52" i="4"/>
  <c r="FS52" i="4"/>
  <c r="GA52" i="4"/>
  <c r="GI52" i="4"/>
  <c r="GQ52" i="4"/>
  <c r="GY52" i="4"/>
  <c r="HG52" i="4"/>
  <c r="HO52" i="4"/>
  <c r="HW52" i="4"/>
  <c r="IE52" i="4"/>
  <c r="IM52" i="4"/>
  <c r="IU52" i="4"/>
  <c r="JC52" i="4"/>
  <c r="JK52" i="4"/>
  <c r="JS52" i="4"/>
  <c r="KA52" i="4"/>
  <c r="KI52" i="4"/>
  <c r="KQ52" i="4"/>
  <c r="KY52" i="4"/>
  <c r="LG52" i="4"/>
  <c r="LO52" i="4"/>
  <c r="LW52" i="4"/>
  <c r="ME52" i="4"/>
  <c r="MM52" i="4"/>
  <c r="MU52" i="4"/>
  <c r="NC52" i="4"/>
  <c r="NK52" i="4"/>
  <c r="NS52" i="4"/>
  <c r="OA52" i="4"/>
  <c r="OI52" i="4"/>
  <c r="OQ52" i="4"/>
  <c r="OY52" i="4"/>
  <c r="PG52" i="4"/>
  <c r="PO52" i="4"/>
  <c r="PW52" i="4"/>
  <c r="QE52" i="4"/>
  <c r="QM52" i="4"/>
  <c r="QU52" i="4"/>
  <c r="RC52" i="4"/>
  <c r="RK52" i="4"/>
  <c r="RS52" i="4"/>
  <c r="SA52" i="4"/>
  <c r="SI52" i="4"/>
  <c r="K53" i="4"/>
  <c r="S53" i="4"/>
  <c r="AA53" i="4"/>
  <c r="AI53" i="4"/>
  <c r="AQ53" i="4"/>
  <c r="AY53" i="4"/>
  <c r="BG53" i="4"/>
  <c r="BO53" i="4"/>
  <c r="BW53" i="4"/>
  <c r="CE53" i="4"/>
  <c r="CM53" i="4"/>
  <c r="CU53" i="4"/>
  <c r="DC53" i="4"/>
  <c r="DK53" i="4"/>
  <c r="DS53" i="4"/>
  <c r="EA53" i="4"/>
  <c r="EI53" i="4"/>
  <c r="EQ53" i="4"/>
  <c r="EY53" i="4"/>
  <c r="FG53" i="4"/>
  <c r="FO53" i="4"/>
  <c r="FW53" i="4"/>
  <c r="GE53" i="4"/>
  <c r="GM53" i="4"/>
  <c r="GU53" i="4"/>
  <c r="HC53" i="4"/>
  <c r="HK53" i="4"/>
  <c r="HS53" i="4"/>
  <c r="IA53" i="4"/>
  <c r="II53" i="4"/>
  <c r="IQ53" i="4"/>
  <c r="IY53" i="4"/>
  <c r="JG53" i="4"/>
  <c r="JO53" i="4"/>
  <c r="JW53" i="4"/>
  <c r="KE53" i="4"/>
  <c r="KM53" i="4"/>
  <c r="KU53" i="4"/>
  <c r="LC53" i="4"/>
  <c r="LK53" i="4"/>
  <c r="LS53" i="4"/>
  <c r="MA53" i="4"/>
  <c r="MI53" i="4"/>
  <c r="MQ53" i="4"/>
  <c r="MY53" i="4"/>
  <c r="NG53" i="4"/>
  <c r="NO53" i="4"/>
  <c r="NW53" i="4"/>
  <c r="OE53" i="4"/>
  <c r="OM53" i="4"/>
  <c r="OU53" i="4"/>
  <c r="PC53" i="4"/>
  <c r="PK53" i="4"/>
  <c r="PS53" i="4"/>
  <c r="QA53" i="4"/>
  <c r="QI53" i="4"/>
  <c r="QQ53" i="4"/>
  <c r="QY53" i="4"/>
  <c r="RG53" i="4"/>
  <c r="RO53" i="4"/>
  <c r="RW53" i="4"/>
  <c r="SE53" i="4"/>
  <c r="G54" i="4"/>
  <c r="O54" i="4"/>
  <c r="W54" i="4"/>
  <c r="AE54" i="4"/>
  <c r="AM54" i="4"/>
  <c r="AU54" i="4"/>
  <c r="BC54" i="4"/>
  <c r="BK54" i="4"/>
  <c r="BS54" i="4"/>
  <c r="CA54" i="4"/>
  <c r="CI54" i="4"/>
  <c r="CQ54" i="4"/>
  <c r="CY54" i="4"/>
  <c r="DG54" i="4"/>
  <c r="DO54" i="4"/>
  <c r="DW54" i="4"/>
  <c r="EE54" i="4"/>
  <c r="EM54" i="4"/>
  <c r="EU54" i="4"/>
  <c r="FC54" i="4"/>
  <c r="FK54" i="4"/>
  <c r="FS54" i="4"/>
  <c r="GA54" i="4"/>
  <c r="GI54" i="4"/>
  <c r="GQ54" i="4"/>
  <c r="GY54" i="4"/>
  <c r="HG54" i="4"/>
  <c r="HO54" i="4"/>
  <c r="HW54" i="4"/>
  <c r="IE54" i="4"/>
  <c r="IM54" i="4"/>
  <c r="IU54" i="4"/>
  <c r="JC54" i="4"/>
  <c r="JK54" i="4"/>
  <c r="JS54" i="4"/>
  <c r="KA54" i="4"/>
  <c r="KI54" i="4"/>
  <c r="KQ54" i="4"/>
  <c r="KY54" i="4"/>
  <c r="LG54" i="4"/>
  <c r="LO54" i="4"/>
  <c r="LW54" i="4"/>
  <c r="ME54" i="4"/>
  <c r="MM54" i="4"/>
  <c r="MU54" i="4"/>
  <c r="NC54" i="4"/>
  <c r="NK54" i="4"/>
  <c r="NS54" i="4"/>
  <c r="OA54" i="4"/>
  <c r="OI54" i="4"/>
  <c r="OQ54" i="4"/>
  <c r="OY54" i="4"/>
  <c r="PG54" i="4"/>
  <c r="PO54" i="4"/>
  <c r="PW54" i="4"/>
  <c r="QE54" i="4"/>
  <c r="QM54" i="4"/>
  <c r="QU54" i="4"/>
  <c r="RC54" i="4"/>
  <c r="RK54" i="4"/>
  <c r="RS54" i="4"/>
  <c r="SA54" i="4"/>
  <c r="SI54" i="4"/>
  <c r="K55" i="4"/>
  <c r="S55" i="4"/>
  <c r="AA55" i="4"/>
  <c r="AI55" i="4"/>
  <c r="AQ55" i="4"/>
  <c r="AY55" i="4"/>
  <c r="BG55" i="4"/>
  <c r="BO55" i="4"/>
  <c r="BW55" i="4"/>
  <c r="CE55" i="4"/>
  <c r="CM55" i="4"/>
  <c r="CU55" i="4"/>
  <c r="DC55" i="4"/>
  <c r="DK55" i="4"/>
  <c r="DS55" i="4"/>
  <c r="EA55" i="4"/>
  <c r="EI55" i="4"/>
  <c r="EQ55" i="4"/>
  <c r="EY55" i="4"/>
  <c r="FG55" i="4"/>
  <c r="FO55" i="4"/>
  <c r="FW55" i="4"/>
  <c r="GE55" i="4"/>
  <c r="GM55" i="4"/>
  <c r="GU55" i="4"/>
  <c r="HC55" i="4"/>
  <c r="HK55" i="4"/>
  <c r="HS55" i="4"/>
  <c r="IA55" i="4"/>
  <c r="II55" i="4"/>
  <c r="IQ55" i="4"/>
  <c r="IY55" i="4"/>
  <c r="JG55" i="4"/>
  <c r="JO55" i="4"/>
  <c r="JW55" i="4"/>
  <c r="KE55" i="4"/>
  <c r="KM55" i="4"/>
  <c r="KU55" i="4"/>
  <c r="LC55" i="4"/>
  <c r="LK55" i="4"/>
  <c r="LS55" i="4"/>
  <c r="MA55" i="4"/>
  <c r="MI55" i="4"/>
  <c r="MQ55" i="4"/>
  <c r="MY55" i="4"/>
  <c r="NG55" i="4"/>
  <c r="NO55" i="4"/>
  <c r="NW55" i="4"/>
  <c r="OE55" i="4"/>
  <c r="OM55" i="4"/>
  <c r="OU55" i="4"/>
  <c r="PC55" i="4"/>
  <c r="PK55" i="4"/>
  <c r="PS55" i="4"/>
  <c r="QA55" i="4"/>
  <c r="QI55" i="4"/>
  <c r="QQ55" i="4"/>
  <c r="QY55" i="4"/>
  <c r="RG55" i="4"/>
  <c r="RO55" i="4"/>
  <c r="RW55" i="4"/>
  <c r="SE55" i="4"/>
  <c r="G56" i="4"/>
  <c r="O56" i="4"/>
  <c r="W56" i="4"/>
  <c r="AE56" i="4"/>
  <c r="AM56" i="4"/>
  <c r="AU56" i="4"/>
  <c r="BC56" i="4"/>
  <c r="BK56" i="4"/>
  <c r="BS56" i="4"/>
  <c r="CA56" i="4"/>
  <c r="CI56" i="4"/>
  <c r="CQ56" i="4"/>
  <c r="CY56" i="4"/>
  <c r="DG56" i="4"/>
  <c r="DO56" i="4"/>
  <c r="DW56" i="4"/>
  <c r="EE56" i="4"/>
  <c r="EM56" i="4"/>
  <c r="EU56" i="4"/>
  <c r="FC56" i="4"/>
  <c r="FK56" i="4"/>
  <c r="FS56" i="4"/>
  <c r="GA56" i="4"/>
  <c r="GI56" i="4"/>
  <c r="GQ56" i="4"/>
  <c r="GY56" i="4"/>
  <c r="HG56" i="4"/>
  <c r="HO56" i="4"/>
  <c r="HW56" i="4"/>
  <c r="IE56" i="4"/>
  <c r="IM56" i="4"/>
  <c r="IU56" i="4"/>
  <c r="JC56" i="4"/>
  <c r="JK56" i="4"/>
  <c r="JS56" i="4"/>
  <c r="KA56" i="4"/>
  <c r="KI56" i="4"/>
  <c r="KQ56" i="4"/>
  <c r="KY56" i="4"/>
  <c r="LG56" i="4"/>
  <c r="LO56" i="4"/>
  <c r="LW56" i="4"/>
  <c r="ME56" i="4"/>
  <c r="MM56" i="4"/>
  <c r="MU56" i="4"/>
  <c r="NC56" i="4"/>
  <c r="NK56" i="4"/>
  <c r="NS56" i="4"/>
  <c r="OA56" i="4"/>
  <c r="OI56" i="4"/>
  <c r="OQ56" i="4"/>
  <c r="OY56" i="4"/>
  <c r="PG56" i="4"/>
  <c r="PO56" i="4"/>
  <c r="PW56" i="4"/>
  <c r="QE56" i="4"/>
  <c r="QM56" i="4"/>
  <c r="QU56" i="4"/>
  <c r="RC56" i="4"/>
  <c r="RK56" i="4"/>
  <c r="RS56" i="4"/>
  <c r="SA56" i="4"/>
  <c r="SI56" i="4"/>
  <c r="K57" i="4"/>
  <c r="S57" i="4"/>
  <c r="AA57" i="4"/>
  <c r="AI57" i="4"/>
  <c r="AQ57" i="4"/>
  <c r="AY57" i="4"/>
  <c r="BG57" i="4"/>
  <c r="BO57" i="4"/>
  <c r="BW57" i="4"/>
  <c r="CE57" i="4"/>
  <c r="CM57" i="4"/>
  <c r="CU57" i="4"/>
  <c r="DC57" i="4"/>
  <c r="DK57" i="4"/>
  <c r="DS57" i="4"/>
  <c r="EA57" i="4"/>
  <c r="EI57" i="4"/>
  <c r="EQ57" i="4"/>
  <c r="EY57" i="4"/>
  <c r="FG57" i="4"/>
  <c r="FO57" i="4"/>
  <c r="FW57" i="4"/>
  <c r="GE57" i="4"/>
  <c r="GM57" i="4"/>
  <c r="GU57" i="4"/>
  <c r="HC57" i="4"/>
  <c r="HK57" i="4"/>
  <c r="HS57" i="4"/>
  <c r="IA57" i="4"/>
  <c r="II57" i="4"/>
  <c r="IQ57" i="4"/>
  <c r="IY57" i="4"/>
  <c r="JG57" i="4"/>
  <c r="JO57" i="4"/>
  <c r="JW57" i="4"/>
  <c r="KE57" i="4"/>
  <c r="KM57" i="4"/>
  <c r="KU57" i="4"/>
  <c r="LC57" i="4"/>
  <c r="LK57" i="4"/>
  <c r="LS57" i="4"/>
  <c r="MA57" i="4"/>
  <c r="MI57" i="4"/>
  <c r="MQ57" i="4"/>
  <c r="MY57" i="4"/>
  <c r="NG57" i="4"/>
  <c r="NO57" i="4"/>
  <c r="NW57" i="4"/>
  <c r="OE57" i="4"/>
  <c r="OM57" i="4"/>
  <c r="OU57" i="4"/>
  <c r="PC57" i="4"/>
  <c r="PK57" i="4"/>
  <c r="PS57" i="4"/>
  <c r="QA57" i="4"/>
  <c r="QI57" i="4"/>
  <c r="QQ57" i="4"/>
  <c r="QY57" i="4"/>
  <c r="RG57" i="4"/>
  <c r="RO57" i="4"/>
  <c r="RW57" i="4"/>
  <c r="SE57" i="4"/>
  <c r="G58" i="4"/>
  <c r="O58" i="4"/>
  <c r="W58" i="4"/>
  <c r="AE58" i="4"/>
  <c r="AM58" i="4"/>
  <c r="AU58" i="4"/>
  <c r="BC58" i="4"/>
  <c r="BK58" i="4"/>
  <c r="BS58" i="4"/>
  <c r="CA58" i="4"/>
  <c r="CI58" i="4"/>
  <c r="CQ58" i="4"/>
  <c r="CY58" i="4"/>
  <c r="DG58" i="4"/>
  <c r="DO58" i="4"/>
  <c r="DW58" i="4"/>
  <c r="EE58" i="4"/>
  <c r="EM58" i="4"/>
  <c r="EU58" i="4"/>
  <c r="FC58" i="4"/>
  <c r="FK58" i="4"/>
  <c r="FS58" i="4"/>
  <c r="GA58" i="4"/>
  <c r="GI58" i="4"/>
  <c r="GQ58" i="4"/>
  <c r="GY58" i="4"/>
  <c r="HG58" i="4"/>
  <c r="HO58" i="4"/>
  <c r="HW58" i="4"/>
  <c r="IE58" i="4"/>
  <c r="IM58" i="4"/>
  <c r="IU58" i="4"/>
  <c r="JC58" i="4"/>
  <c r="JK58" i="4"/>
  <c r="JS58" i="4"/>
  <c r="KA58" i="4"/>
  <c r="KI58" i="4"/>
  <c r="KQ58" i="4"/>
  <c r="KY58" i="4"/>
  <c r="LG58" i="4"/>
  <c r="LO58" i="4"/>
  <c r="LW58" i="4"/>
  <c r="ME58" i="4"/>
  <c r="MM58" i="4"/>
  <c r="MU58" i="4"/>
  <c r="NC58" i="4"/>
  <c r="NK58" i="4"/>
  <c r="NS58" i="4"/>
  <c r="OA58" i="4"/>
  <c r="OI58" i="4"/>
  <c r="OQ58" i="4"/>
  <c r="OY58" i="4"/>
  <c r="PG58" i="4"/>
  <c r="PO58" i="4"/>
  <c r="PW58" i="4"/>
  <c r="QE58" i="4"/>
  <c r="QM58" i="4"/>
  <c r="QU58" i="4"/>
  <c r="RC58" i="4"/>
  <c r="RK58" i="4"/>
  <c r="RS58" i="4"/>
  <c r="SA58" i="4"/>
  <c r="SI58" i="4"/>
  <c r="K59" i="4"/>
  <c r="S59" i="4"/>
  <c r="AA59" i="4"/>
  <c r="AI59" i="4"/>
  <c r="AQ59" i="4"/>
  <c r="AY59" i="4"/>
  <c r="BG59" i="4"/>
  <c r="BO59" i="4"/>
  <c r="BW59" i="4"/>
  <c r="CE59" i="4"/>
  <c r="CM59" i="4"/>
  <c r="CU59" i="4"/>
  <c r="DC59" i="4"/>
  <c r="DK59" i="4"/>
  <c r="DS59" i="4"/>
  <c r="EA59" i="4"/>
  <c r="EI59" i="4"/>
  <c r="EQ59" i="4"/>
  <c r="EY59" i="4"/>
  <c r="FG59" i="4"/>
  <c r="FO59" i="4"/>
  <c r="FW59" i="4"/>
  <c r="GE59" i="4"/>
  <c r="GM59" i="4"/>
  <c r="GU59" i="4"/>
  <c r="HC59" i="4"/>
  <c r="HK59" i="4"/>
  <c r="J17" i="4"/>
  <c r="FN19" i="4"/>
  <c r="GI20" i="4"/>
  <c r="CQ21" i="4"/>
  <c r="SA21" i="4"/>
  <c r="HC22" i="4"/>
  <c r="OX22" i="4"/>
  <c r="DP23" i="4"/>
  <c r="LK23" i="4"/>
  <c r="AC24" i="4"/>
  <c r="IA24" i="4"/>
  <c r="PV24" i="4"/>
  <c r="EN25" i="4"/>
  <c r="MI25" i="4"/>
  <c r="BA26" i="4"/>
  <c r="IY26" i="4"/>
  <c r="QT26" i="4"/>
  <c r="FL27" i="4"/>
  <c r="NG27" i="4"/>
  <c r="BL28" i="4"/>
  <c r="GJ28" i="4"/>
  <c r="LH28" i="4"/>
  <c r="QF28" i="4"/>
  <c r="BX29" i="4"/>
  <c r="GV29" i="4"/>
  <c r="LT29" i="4"/>
  <c r="QR29" i="4"/>
  <c r="CJ30" i="4"/>
  <c r="HH30" i="4"/>
  <c r="LU30" i="4"/>
  <c r="OP30" i="4"/>
  <c r="RL30" i="4"/>
  <c r="BA31" i="4"/>
  <c r="DV31" i="4"/>
  <c r="GL31" i="4"/>
  <c r="IX31" i="4"/>
  <c r="LJ31" i="4"/>
  <c r="NV31" i="4"/>
  <c r="QH31" i="4"/>
  <c r="N32" i="4"/>
  <c r="BZ32" i="4"/>
  <c r="EL32" i="4"/>
  <c r="GX32" i="4"/>
  <c r="JJ32" i="4"/>
  <c r="LV32" i="4"/>
  <c r="OH32" i="4"/>
  <c r="QT32" i="4"/>
  <c r="Z33" i="4"/>
  <c r="CL33" i="4"/>
  <c r="EX33" i="4"/>
  <c r="HJ33" i="4"/>
  <c r="JV33" i="4"/>
  <c r="MH33" i="4"/>
  <c r="OT33" i="4"/>
  <c r="RF33" i="4"/>
  <c r="AL34" i="4"/>
  <c r="CX34" i="4"/>
  <c r="FJ34" i="4"/>
  <c r="HV34" i="4"/>
  <c r="KH34" i="4"/>
  <c r="MT34" i="4"/>
  <c r="PF34" i="4"/>
  <c r="RR34" i="4"/>
  <c r="AQ35" i="4"/>
  <c r="CM35" i="4"/>
  <c r="ED35" i="4"/>
  <c r="FQ35" i="4"/>
  <c r="HB35" i="4"/>
  <c r="IL35" i="4"/>
  <c r="JW35" i="4"/>
  <c r="LG35" i="4"/>
  <c r="MM35" i="4"/>
  <c r="NS35" i="4"/>
  <c r="OY35" i="4"/>
  <c r="QE35" i="4"/>
  <c r="RK35" i="4"/>
  <c r="K36" i="4"/>
  <c r="AQ36" i="4"/>
  <c r="BW36" i="4"/>
  <c r="DC36" i="4"/>
  <c r="EI36" i="4"/>
  <c r="FO36" i="4"/>
  <c r="GU36" i="4"/>
  <c r="IA36" i="4"/>
  <c r="JG36" i="4"/>
  <c r="KM36" i="4"/>
  <c r="LS36" i="4"/>
  <c r="MY36" i="4"/>
  <c r="OE36" i="4"/>
  <c r="PK36" i="4"/>
  <c r="QQ36" i="4"/>
  <c r="RW36" i="4"/>
  <c r="W37" i="4"/>
  <c r="BC37" i="4"/>
  <c r="CI37" i="4"/>
  <c r="DO37" i="4"/>
  <c r="EU37" i="4"/>
  <c r="GA37" i="4"/>
  <c r="HG37" i="4"/>
  <c r="IM37" i="4"/>
  <c r="JS37" i="4"/>
  <c r="KY37" i="4"/>
  <c r="ME37" i="4"/>
  <c r="NK37" i="4"/>
  <c r="OQ37" i="4"/>
  <c r="PW37" i="4"/>
  <c r="RC37" i="4"/>
  <c r="SI37" i="4"/>
  <c r="AI38" i="4"/>
  <c r="BO38" i="4"/>
  <c r="CU38" i="4"/>
  <c r="EA38" i="4"/>
  <c r="FG38" i="4"/>
  <c r="GM38" i="4"/>
  <c r="HS38" i="4"/>
  <c r="IY38" i="4"/>
  <c r="KE38" i="4"/>
  <c r="LK38" i="4"/>
  <c r="MQ38" i="4"/>
  <c r="NW38" i="4"/>
  <c r="PC38" i="4"/>
  <c r="QI38" i="4"/>
  <c r="RO38" i="4"/>
  <c r="O39" i="4"/>
  <c r="AU39" i="4"/>
  <c r="CA39" i="4"/>
  <c r="DG39" i="4"/>
  <c r="EM39" i="4"/>
  <c r="FM39" i="4"/>
  <c r="GF39" i="4"/>
  <c r="GY39" i="4"/>
  <c r="HQ39" i="4"/>
  <c r="II39" i="4"/>
  <c r="JA39" i="4"/>
  <c r="JT39" i="4"/>
  <c r="KL39" i="4"/>
  <c r="LD39" i="4"/>
  <c r="LW39" i="4"/>
  <c r="MO39" i="4"/>
  <c r="NG39" i="4"/>
  <c r="NY39" i="4"/>
  <c r="OR39" i="4"/>
  <c r="PJ39" i="4"/>
  <c r="QB39" i="4"/>
  <c r="QU39" i="4"/>
  <c r="RM39" i="4"/>
  <c r="SE39" i="4"/>
  <c r="Q40" i="4"/>
  <c r="AH40" i="4"/>
  <c r="AX40" i="4"/>
  <c r="BN40" i="4"/>
  <c r="CD40" i="4"/>
  <c r="CT40" i="4"/>
  <c r="DJ40" i="4"/>
  <c r="DZ40" i="4"/>
  <c r="EP40" i="4"/>
  <c r="FF40" i="4"/>
  <c r="FV40" i="4"/>
  <c r="GL40" i="4"/>
  <c r="HB40" i="4"/>
  <c r="HR40" i="4"/>
  <c r="IH40" i="4"/>
  <c r="IX40" i="4"/>
  <c r="JN40" i="4"/>
  <c r="KD40" i="4"/>
  <c r="KT40" i="4"/>
  <c r="LJ40" i="4"/>
  <c r="LZ40" i="4"/>
  <c r="MP40" i="4"/>
  <c r="NF40" i="4"/>
  <c r="NV40" i="4"/>
  <c r="OL40" i="4"/>
  <c r="PB40" i="4"/>
  <c r="PR40" i="4"/>
  <c r="QH40" i="4"/>
  <c r="QX40" i="4"/>
  <c r="RN40" i="4"/>
  <c r="SD40" i="4"/>
  <c r="N41" i="4"/>
  <c r="AD41" i="4"/>
  <c r="AT41" i="4"/>
  <c r="BJ41" i="4"/>
  <c r="BZ41" i="4"/>
  <c r="CP41" i="4"/>
  <c r="DF41" i="4"/>
  <c r="DV41" i="4"/>
  <c r="EL41" i="4"/>
  <c r="FB41" i="4"/>
  <c r="FR41" i="4"/>
  <c r="GH41" i="4"/>
  <c r="GX41" i="4"/>
  <c r="HN41" i="4"/>
  <c r="ID41" i="4"/>
  <c r="IT41" i="4"/>
  <c r="JJ41" i="4"/>
  <c r="JZ41" i="4"/>
  <c r="KP41" i="4"/>
  <c r="LF41" i="4"/>
  <c r="LV41" i="4"/>
  <c r="ML41" i="4"/>
  <c r="NB41" i="4"/>
  <c r="NR41" i="4"/>
  <c r="OH41" i="4"/>
  <c r="OX41" i="4"/>
  <c r="PN41" i="4"/>
  <c r="QD41" i="4"/>
  <c r="QT41" i="4"/>
  <c r="RJ41" i="4"/>
  <c r="RZ41" i="4"/>
  <c r="J42" i="4"/>
  <c r="Z42" i="4"/>
  <c r="AP42" i="4"/>
  <c r="BF42" i="4"/>
  <c r="BV42" i="4"/>
  <c r="CL42" i="4"/>
  <c r="DB42" i="4"/>
  <c r="DR42" i="4"/>
  <c r="EH42" i="4"/>
  <c r="EX42" i="4"/>
  <c r="FN42" i="4"/>
  <c r="GD42" i="4"/>
  <c r="GT42" i="4"/>
  <c r="HJ42" i="4"/>
  <c r="HZ42" i="4"/>
  <c r="IP42" i="4"/>
  <c r="JF42" i="4"/>
  <c r="JV42" i="4"/>
  <c r="KL42" i="4"/>
  <c r="LB42" i="4"/>
  <c r="LR42" i="4"/>
  <c r="MH42" i="4"/>
  <c r="MX42" i="4"/>
  <c r="NN42" i="4"/>
  <c r="OD42" i="4"/>
  <c r="OT42" i="4"/>
  <c r="PJ42" i="4"/>
  <c r="PZ42" i="4"/>
  <c r="QP42" i="4"/>
  <c r="RF42" i="4"/>
  <c r="RV42" i="4"/>
  <c r="F43" i="4"/>
  <c r="V43" i="4"/>
  <c r="AL43" i="4"/>
  <c r="BB43" i="4"/>
  <c r="BR43" i="4"/>
  <c r="CH43" i="4"/>
  <c r="CX43" i="4"/>
  <c r="DN43" i="4"/>
  <c r="ED43" i="4"/>
  <c r="ET43" i="4"/>
  <c r="FJ43" i="4"/>
  <c r="FZ43" i="4"/>
  <c r="GP43" i="4"/>
  <c r="HF43" i="4"/>
  <c r="HV43" i="4"/>
  <c r="IL43" i="4"/>
  <c r="JB43" i="4"/>
  <c r="JR43" i="4"/>
  <c r="KH43" i="4"/>
  <c r="KX43" i="4"/>
  <c r="LN43" i="4"/>
  <c r="MD43" i="4"/>
  <c r="MT43" i="4"/>
  <c r="NJ43" i="4"/>
  <c r="NZ43" i="4"/>
  <c r="OP43" i="4"/>
  <c r="PF43" i="4"/>
  <c r="PV43" i="4"/>
  <c r="QL43" i="4"/>
  <c r="RB43" i="4"/>
  <c r="RR43" i="4"/>
  <c r="SH43" i="4"/>
  <c r="R44" i="4"/>
  <c r="AH44" i="4"/>
  <c r="AX44" i="4"/>
  <c r="BN44" i="4"/>
  <c r="CD44" i="4"/>
  <c r="CT44" i="4"/>
  <c r="DJ44" i="4"/>
  <c r="DZ44" i="4"/>
  <c r="EP44" i="4"/>
  <c r="FF44" i="4"/>
  <c r="FV44" i="4"/>
  <c r="GL44" i="4"/>
  <c r="HB44" i="4"/>
  <c r="HR44" i="4"/>
  <c r="IH44" i="4"/>
  <c r="IX44" i="4"/>
  <c r="JN44" i="4"/>
  <c r="KD44" i="4"/>
  <c r="KT44" i="4"/>
  <c r="LJ44" i="4"/>
  <c r="LZ44" i="4"/>
  <c r="MP44" i="4"/>
  <c r="NF44" i="4"/>
  <c r="NV44" i="4"/>
  <c r="OL44" i="4"/>
  <c r="PB44" i="4"/>
  <c r="PR44" i="4"/>
  <c r="QH44" i="4"/>
  <c r="QX44" i="4"/>
  <c r="RN44" i="4"/>
  <c r="SD44" i="4"/>
  <c r="N45" i="4"/>
  <c r="AD45" i="4"/>
  <c r="AT45" i="4"/>
  <c r="BJ45" i="4"/>
  <c r="BZ45" i="4"/>
  <c r="CP45" i="4"/>
  <c r="DF45" i="4"/>
  <c r="DV45" i="4"/>
  <c r="EL45" i="4"/>
  <c r="FB45" i="4"/>
  <c r="FR45" i="4"/>
  <c r="GH45" i="4"/>
  <c r="GX45" i="4"/>
  <c r="HN45" i="4"/>
  <c r="ID45" i="4"/>
  <c r="IT45" i="4"/>
  <c r="JJ45" i="4"/>
  <c r="JZ45" i="4"/>
  <c r="KP45" i="4"/>
  <c r="LF45" i="4"/>
  <c r="LV45" i="4"/>
  <c r="ML45" i="4"/>
  <c r="NB45" i="4"/>
  <c r="NR45" i="4"/>
  <c r="OH45" i="4"/>
  <c r="OX45" i="4"/>
  <c r="PN45" i="4"/>
  <c r="QD45" i="4"/>
  <c r="QT45" i="4"/>
  <c r="RJ45" i="4"/>
  <c r="RZ45" i="4"/>
  <c r="J46" i="4"/>
  <c r="Z46" i="4"/>
  <c r="AP46" i="4"/>
  <c r="BF46" i="4"/>
  <c r="BV46" i="4"/>
  <c r="CL46" i="4"/>
  <c r="DB46" i="4"/>
  <c r="DR46" i="4"/>
  <c r="EH46" i="4"/>
  <c r="EX46" i="4"/>
  <c r="FN46" i="4"/>
  <c r="GD46" i="4"/>
  <c r="GT46" i="4"/>
  <c r="HJ46" i="4"/>
  <c r="HZ46" i="4"/>
  <c r="IP46" i="4"/>
  <c r="JF46" i="4"/>
  <c r="JV46" i="4"/>
  <c r="KL46" i="4"/>
  <c r="LB46" i="4"/>
  <c r="LR46" i="4"/>
  <c r="MH46" i="4"/>
  <c r="MX46" i="4"/>
  <c r="NN46" i="4"/>
  <c r="OD46" i="4"/>
  <c r="OT46" i="4"/>
  <c r="PJ46" i="4"/>
  <c r="PZ46" i="4"/>
  <c r="QP46" i="4"/>
  <c r="RF46" i="4"/>
  <c r="RV46" i="4"/>
  <c r="F47" i="4"/>
  <c r="V47" i="4"/>
  <c r="AL47" i="4"/>
  <c r="BB47" i="4"/>
  <c r="BR47" i="4"/>
  <c r="CH47" i="4"/>
  <c r="CX47" i="4"/>
  <c r="DN47" i="4"/>
  <c r="ED47" i="4"/>
  <c r="ET47" i="4"/>
  <c r="FJ47" i="4"/>
  <c r="FZ47" i="4"/>
  <c r="GP47" i="4"/>
  <c r="HF47" i="4"/>
  <c r="HV47" i="4"/>
  <c r="IL47" i="4"/>
  <c r="JB47" i="4"/>
  <c r="JR47" i="4"/>
  <c r="KH47" i="4"/>
  <c r="KX47" i="4"/>
  <c r="LN47" i="4"/>
  <c r="MD47" i="4"/>
  <c r="MT47" i="4"/>
  <c r="NJ47" i="4"/>
  <c r="NZ47" i="4"/>
  <c r="OP47" i="4"/>
  <c r="PF47" i="4"/>
  <c r="PV47" i="4"/>
  <c r="QL47" i="4"/>
  <c r="RB47" i="4"/>
  <c r="RR47" i="4"/>
  <c r="SH47" i="4"/>
  <c r="R48" i="4"/>
  <c r="AH48" i="4"/>
  <c r="AX48" i="4"/>
  <c r="BN48" i="4"/>
  <c r="CD48" i="4"/>
  <c r="CT48" i="4"/>
  <c r="DJ48" i="4"/>
  <c r="DZ48" i="4"/>
  <c r="EP48" i="4"/>
  <c r="FF48" i="4"/>
  <c r="FV48" i="4"/>
  <c r="GL48" i="4"/>
  <c r="HB48" i="4"/>
  <c r="HR48" i="4"/>
  <c r="IH48" i="4"/>
  <c r="IX48" i="4"/>
  <c r="JN48" i="4"/>
  <c r="KD48" i="4"/>
  <c r="KT48" i="4"/>
  <c r="LJ48" i="4"/>
  <c r="LZ48" i="4"/>
  <c r="MP48" i="4"/>
  <c r="NF48" i="4"/>
  <c r="NV48" i="4"/>
  <c r="OL48" i="4"/>
  <c r="PB48" i="4"/>
  <c r="PR48" i="4"/>
  <c r="QH48" i="4"/>
  <c r="QX48" i="4"/>
  <c r="RN48" i="4"/>
  <c r="SD48" i="4"/>
  <c r="N49" i="4"/>
  <c r="AD49" i="4"/>
  <c r="AT49" i="4"/>
  <c r="BJ49" i="4"/>
  <c r="BZ49" i="4"/>
  <c r="CP49" i="4"/>
  <c r="DF49" i="4"/>
  <c r="DV49" i="4"/>
  <c r="EL49" i="4"/>
  <c r="FB49" i="4"/>
  <c r="FR49" i="4"/>
  <c r="GH49" i="4"/>
  <c r="GX49" i="4"/>
  <c r="HN49" i="4"/>
  <c r="ID49" i="4"/>
  <c r="IT49" i="4"/>
  <c r="JJ49" i="4"/>
  <c r="JZ49" i="4"/>
  <c r="KP49" i="4"/>
  <c r="LF49" i="4"/>
  <c r="LV49" i="4"/>
  <c r="ML49" i="4"/>
  <c r="NB49" i="4"/>
  <c r="NR49" i="4"/>
  <c r="OH49" i="4"/>
  <c r="OX49" i="4"/>
  <c r="PN49" i="4"/>
  <c r="QD49" i="4"/>
  <c r="QT49" i="4"/>
  <c r="RJ49" i="4"/>
  <c r="RZ49" i="4"/>
  <c r="J50" i="4"/>
  <c r="Z50" i="4"/>
  <c r="AP50" i="4"/>
  <c r="BF50" i="4"/>
  <c r="BV50" i="4"/>
  <c r="CL50" i="4"/>
  <c r="DB50" i="4"/>
  <c r="DR50" i="4"/>
  <c r="EH50" i="4"/>
  <c r="EX50" i="4"/>
  <c r="FN50" i="4"/>
  <c r="GD50" i="4"/>
  <c r="GT50" i="4"/>
  <c r="HJ50" i="4"/>
  <c r="HZ50" i="4"/>
  <c r="IP50" i="4"/>
  <c r="JF50" i="4"/>
  <c r="JV50" i="4"/>
  <c r="KL50" i="4"/>
  <c r="LB50" i="4"/>
  <c r="LR50" i="4"/>
  <c r="MH50" i="4"/>
  <c r="MX50" i="4"/>
  <c r="NN50" i="4"/>
  <c r="OD50" i="4"/>
  <c r="OT50" i="4"/>
  <c r="PJ50" i="4"/>
  <c r="PZ50" i="4"/>
  <c r="QP50" i="4"/>
  <c r="RF50" i="4"/>
  <c r="RV50" i="4"/>
  <c r="F51" i="4"/>
  <c r="V51" i="4"/>
  <c r="AL51" i="4"/>
  <c r="BB51" i="4"/>
  <c r="BR51" i="4"/>
  <c r="CH51" i="4"/>
  <c r="CX51" i="4"/>
  <c r="DN51" i="4"/>
  <c r="ED51" i="4"/>
  <c r="ET51" i="4"/>
  <c r="FJ51" i="4"/>
  <c r="FZ51" i="4"/>
  <c r="GP51" i="4"/>
  <c r="HF51" i="4"/>
  <c r="HV51" i="4"/>
  <c r="II51" i="4"/>
  <c r="IT51" i="4"/>
  <c r="JD51" i="4"/>
  <c r="JO51" i="4"/>
  <c r="JZ51" i="4"/>
  <c r="KJ51" i="4"/>
  <c r="KU51" i="4"/>
  <c r="LF51" i="4"/>
  <c r="LP51" i="4"/>
  <c r="MA51" i="4"/>
  <c r="MJ51" i="4"/>
  <c r="MR51" i="4"/>
  <c r="MZ51" i="4"/>
  <c r="NH51" i="4"/>
  <c r="NP51" i="4"/>
  <c r="NX51" i="4"/>
  <c r="OF51" i="4"/>
  <c r="ON51" i="4"/>
  <c r="OV51" i="4"/>
  <c r="PD51" i="4"/>
  <c r="PL51" i="4"/>
  <c r="PT51" i="4"/>
  <c r="QB51" i="4"/>
  <c r="QJ51" i="4"/>
  <c r="QR51" i="4"/>
  <c r="QZ51" i="4"/>
  <c r="RH51" i="4"/>
  <c r="RP51" i="4"/>
  <c r="RX51" i="4"/>
  <c r="SF51" i="4"/>
  <c r="H52" i="4"/>
  <c r="P52" i="4"/>
  <c r="X52" i="4"/>
  <c r="AF52" i="4"/>
  <c r="AN52" i="4"/>
  <c r="AV52" i="4"/>
  <c r="BD52" i="4"/>
  <c r="BL52" i="4"/>
  <c r="BT52" i="4"/>
  <c r="CB52" i="4"/>
  <c r="CJ52" i="4"/>
  <c r="CR52" i="4"/>
  <c r="CZ52" i="4"/>
  <c r="DH52" i="4"/>
  <c r="DP52" i="4"/>
  <c r="DX52" i="4"/>
  <c r="EF52" i="4"/>
  <c r="EN52" i="4"/>
  <c r="EV52" i="4"/>
  <c r="FD52" i="4"/>
  <c r="FL52" i="4"/>
  <c r="FT52" i="4"/>
  <c r="GB52" i="4"/>
  <c r="GJ52" i="4"/>
  <c r="GR52" i="4"/>
  <c r="GZ52" i="4"/>
  <c r="HH52" i="4"/>
  <c r="HP52" i="4"/>
  <c r="HX52" i="4"/>
  <c r="IF52" i="4"/>
  <c r="IN52" i="4"/>
  <c r="IV52" i="4"/>
  <c r="JD52" i="4"/>
  <c r="JL52" i="4"/>
  <c r="JT52" i="4"/>
  <c r="KB52" i="4"/>
  <c r="KJ52" i="4"/>
  <c r="KR52" i="4"/>
  <c r="KZ52" i="4"/>
  <c r="LH52" i="4"/>
  <c r="LP52" i="4"/>
  <c r="LX52" i="4"/>
  <c r="MF52" i="4"/>
  <c r="MN52" i="4"/>
  <c r="MV52" i="4"/>
  <c r="ND52" i="4"/>
  <c r="NL52" i="4"/>
  <c r="NT52" i="4"/>
  <c r="OB52" i="4"/>
  <c r="OJ52" i="4"/>
  <c r="OR52" i="4"/>
  <c r="OZ52" i="4"/>
  <c r="PH52" i="4"/>
  <c r="PP52" i="4"/>
  <c r="PX52" i="4"/>
  <c r="QF52" i="4"/>
  <c r="QN52" i="4"/>
  <c r="QV52" i="4"/>
  <c r="RD52" i="4"/>
  <c r="RL52" i="4"/>
  <c r="RT52" i="4"/>
  <c r="SB52" i="4"/>
  <c r="SJ52" i="4"/>
  <c r="L53" i="4"/>
  <c r="T53" i="4"/>
  <c r="AB53" i="4"/>
  <c r="AJ53" i="4"/>
  <c r="AR53" i="4"/>
  <c r="AZ53" i="4"/>
  <c r="BH53" i="4"/>
  <c r="BP53" i="4"/>
  <c r="BX53" i="4"/>
  <c r="CF53" i="4"/>
  <c r="CN53" i="4"/>
  <c r="CV53" i="4"/>
  <c r="DD53" i="4"/>
  <c r="DL53" i="4"/>
  <c r="DT53" i="4"/>
  <c r="EB53" i="4"/>
  <c r="EJ53" i="4"/>
  <c r="ER53" i="4"/>
  <c r="EZ53" i="4"/>
  <c r="FH53" i="4"/>
  <c r="FP53" i="4"/>
  <c r="FX53" i="4"/>
  <c r="GF53" i="4"/>
  <c r="GN53" i="4"/>
  <c r="GV53" i="4"/>
  <c r="HD53" i="4"/>
  <c r="HL53" i="4"/>
  <c r="HT53" i="4"/>
  <c r="IB53" i="4"/>
  <c r="IJ53" i="4"/>
  <c r="IR53" i="4"/>
  <c r="IZ53" i="4"/>
  <c r="JH53" i="4"/>
  <c r="JP53" i="4"/>
  <c r="JX53" i="4"/>
  <c r="KF53" i="4"/>
  <c r="KN53" i="4"/>
  <c r="KV53" i="4"/>
  <c r="LD53" i="4"/>
  <c r="LL53" i="4"/>
  <c r="LT53" i="4"/>
  <c r="MB53" i="4"/>
  <c r="MJ53" i="4"/>
  <c r="MR53" i="4"/>
  <c r="MZ53" i="4"/>
  <c r="NH53" i="4"/>
  <c r="NP53" i="4"/>
  <c r="NX53" i="4"/>
  <c r="OF53" i="4"/>
  <c r="ON53" i="4"/>
  <c r="OV53" i="4"/>
  <c r="PD53" i="4"/>
  <c r="PL53" i="4"/>
  <c r="PT53" i="4"/>
  <c r="QB53" i="4"/>
  <c r="QJ53" i="4"/>
  <c r="QR53" i="4"/>
  <c r="QZ53" i="4"/>
  <c r="RH53" i="4"/>
  <c r="RP53" i="4"/>
  <c r="RX53" i="4"/>
  <c r="SF53" i="4"/>
  <c r="H54" i="4"/>
  <c r="P54" i="4"/>
  <c r="X54" i="4"/>
  <c r="AF54" i="4"/>
  <c r="AN54" i="4"/>
  <c r="AV54" i="4"/>
  <c r="BD54" i="4"/>
  <c r="BL54" i="4"/>
  <c r="BT54" i="4"/>
  <c r="CB54" i="4"/>
  <c r="CJ54" i="4"/>
  <c r="CR54" i="4"/>
  <c r="CZ54" i="4"/>
  <c r="DH54" i="4"/>
  <c r="DP54" i="4"/>
  <c r="DX54" i="4"/>
  <c r="EF54" i="4"/>
  <c r="EN54" i="4"/>
  <c r="EV54" i="4"/>
  <c r="FD54" i="4"/>
  <c r="FL54" i="4"/>
  <c r="FT54" i="4"/>
  <c r="GB54" i="4"/>
  <c r="GJ54" i="4"/>
  <c r="GR54" i="4"/>
  <c r="GZ54" i="4"/>
  <c r="HH54" i="4"/>
  <c r="HP54" i="4"/>
  <c r="HX54" i="4"/>
  <c r="IF54" i="4"/>
  <c r="IN54" i="4"/>
  <c r="IV54" i="4"/>
  <c r="JD54" i="4"/>
  <c r="JL54" i="4"/>
  <c r="JT54" i="4"/>
  <c r="KB54" i="4"/>
  <c r="KJ54" i="4"/>
  <c r="KR54" i="4"/>
  <c r="KZ54" i="4"/>
  <c r="LH54" i="4"/>
  <c r="LP54" i="4"/>
  <c r="LX54" i="4"/>
  <c r="MF54" i="4"/>
  <c r="MN54" i="4"/>
  <c r="MV54" i="4"/>
  <c r="ND54" i="4"/>
  <c r="NL54" i="4"/>
  <c r="NT54" i="4"/>
  <c r="OB54" i="4"/>
  <c r="OJ54" i="4"/>
  <c r="OR54" i="4"/>
  <c r="OZ54" i="4"/>
  <c r="PH54" i="4"/>
  <c r="PP54" i="4"/>
  <c r="PX54" i="4"/>
  <c r="QF54" i="4"/>
  <c r="QN54" i="4"/>
  <c r="QV54" i="4"/>
  <c r="RD54" i="4"/>
  <c r="RL54" i="4"/>
  <c r="RT54" i="4"/>
  <c r="SB54" i="4"/>
  <c r="SJ54" i="4"/>
  <c r="L55" i="4"/>
  <c r="T55" i="4"/>
  <c r="AB55" i="4"/>
  <c r="AJ55" i="4"/>
  <c r="AR55" i="4"/>
  <c r="AZ55" i="4"/>
  <c r="BH55" i="4"/>
  <c r="BP55" i="4"/>
  <c r="BX55" i="4"/>
  <c r="CF55" i="4"/>
  <c r="CN55" i="4"/>
  <c r="CV55" i="4"/>
  <c r="DD55" i="4"/>
  <c r="DL55" i="4"/>
  <c r="DT55" i="4"/>
  <c r="EB55" i="4"/>
  <c r="EJ55" i="4"/>
  <c r="ER55" i="4"/>
  <c r="EZ55" i="4"/>
  <c r="FH55" i="4"/>
  <c r="FP55" i="4"/>
  <c r="FX55" i="4"/>
  <c r="GF55" i="4"/>
  <c r="GN55" i="4"/>
  <c r="GV55" i="4"/>
  <c r="HD55" i="4"/>
  <c r="HL55" i="4"/>
  <c r="HT55" i="4"/>
  <c r="IB55" i="4"/>
  <c r="IJ55" i="4"/>
  <c r="IR55" i="4"/>
  <c r="IZ55" i="4"/>
  <c r="JH55" i="4"/>
  <c r="JP55" i="4"/>
  <c r="JX55" i="4"/>
  <c r="KF55" i="4"/>
  <c r="KN55" i="4"/>
  <c r="KV55" i="4"/>
  <c r="LD55" i="4"/>
  <c r="LL55" i="4"/>
  <c r="LT55" i="4"/>
  <c r="MB55" i="4"/>
  <c r="MJ55" i="4"/>
  <c r="MR55" i="4"/>
  <c r="MZ55" i="4"/>
  <c r="NH55" i="4"/>
  <c r="NP55" i="4"/>
  <c r="NX55" i="4"/>
  <c r="OF55" i="4"/>
  <c r="ON55" i="4"/>
  <c r="OV55" i="4"/>
  <c r="PD55" i="4"/>
  <c r="PL55" i="4"/>
  <c r="PT55" i="4"/>
  <c r="QB55" i="4"/>
  <c r="QJ55" i="4"/>
  <c r="QR55" i="4"/>
  <c r="QZ55" i="4"/>
  <c r="RH55" i="4"/>
  <c r="RP55" i="4"/>
  <c r="RX55" i="4"/>
  <c r="SF55" i="4"/>
  <c r="H56" i="4"/>
  <c r="P56" i="4"/>
  <c r="X56" i="4"/>
  <c r="AF56" i="4"/>
  <c r="AN56" i="4"/>
  <c r="AV56" i="4"/>
  <c r="BD56" i="4"/>
  <c r="BL56" i="4"/>
  <c r="BT56" i="4"/>
  <c r="CB56" i="4"/>
  <c r="CJ56" i="4"/>
  <c r="CR56" i="4"/>
  <c r="CZ56" i="4"/>
  <c r="DH56" i="4"/>
  <c r="DP56" i="4"/>
  <c r="DX56" i="4"/>
  <c r="EF56" i="4"/>
  <c r="EN56" i="4"/>
  <c r="EV56" i="4"/>
  <c r="FD56" i="4"/>
  <c r="FL56" i="4"/>
  <c r="FT56" i="4"/>
  <c r="GB56" i="4"/>
  <c r="GJ56" i="4"/>
  <c r="GR56" i="4"/>
  <c r="GZ56" i="4"/>
  <c r="HH56" i="4"/>
  <c r="HP56" i="4"/>
  <c r="HX56" i="4"/>
  <c r="IF56" i="4"/>
  <c r="IN56" i="4"/>
  <c r="IV56" i="4"/>
  <c r="JD56" i="4"/>
  <c r="JL56" i="4"/>
  <c r="JT56" i="4"/>
  <c r="KB56" i="4"/>
  <c r="KJ56" i="4"/>
  <c r="KR56" i="4"/>
  <c r="KZ56" i="4"/>
  <c r="LH56" i="4"/>
  <c r="LP56" i="4"/>
  <c r="LX56" i="4"/>
  <c r="MF56" i="4"/>
  <c r="MN56" i="4"/>
  <c r="MV56" i="4"/>
  <c r="ND56" i="4"/>
  <c r="NL56" i="4"/>
  <c r="NT56" i="4"/>
  <c r="OB56" i="4"/>
  <c r="OJ56" i="4"/>
  <c r="OR56" i="4"/>
  <c r="OZ56" i="4"/>
  <c r="PH56" i="4"/>
  <c r="PP56" i="4"/>
  <c r="PX56" i="4"/>
  <c r="QF56" i="4"/>
  <c r="QN56" i="4"/>
  <c r="QV56" i="4"/>
  <c r="RD56" i="4"/>
  <c r="RL56" i="4"/>
  <c r="RT56" i="4"/>
  <c r="SB56" i="4"/>
  <c r="SJ56" i="4"/>
  <c r="L57" i="4"/>
  <c r="T57" i="4"/>
  <c r="AB57" i="4"/>
  <c r="AJ57" i="4"/>
  <c r="AR57" i="4"/>
  <c r="AZ57" i="4"/>
  <c r="BH57" i="4"/>
  <c r="BP57" i="4"/>
  <c r="BX57" i="4"/>
  <c r="CF57" i="4"/>
  <c r="CN57" i="4"/>
  <c r="CV57" i="4"/>
  <c r="DD57" i="4"/>
  <c r="DL57" i="4"/>
  <c r="DT57" i="4"/>
  <c r="EB57" i="4"/>
  <c r="EJ57" i="4"/>
  <c r="ER57" i="4"/>
  <c r="EZ57" i="4"/>
  <c r="FH57" i="4"/>
  <c r="FP57" i="4"/>
  <c r="FX57" i="4"/>
  <c r="GF57" i="4"/>
  <c r="GN57" i="4"/>
  <c r="GV57" i="4"/>
  <c r="HD57" i="4"/>
  <c r="HL57" i="4"/>
  <c r="HT57" i="4"/>
  <c r="IB57" i="4"/>
  <c r="IJ57" i="4"/>
  <c r="IR57" i="4"/>
  <c r="IZ57" i="4"/>
  <c r="JH57" i="4"/>
  <c r="JP57" i="4"/>
  <c r="JX57" i="4"/>
  <c r="KF57" i="4"/>
  <c r="KN57" i="4"/>
  <c r="KV57" i="4"/>
  <c r="LD57" i="4"/>
  <c r="LL57" i="4"/>
  <c r="LT57" i="4"/>
  <c r="MB57" i="4"/>
  <c r="MJ57" i="4"/>
  <c r="MR57" i="4"/>
  <c r="MZ57" i="4"/>
  <c r="NH57" i="4"/>
  <c r="NP57" i="4"/>
  <c r="NX57" i="4"/>
  <c r="OF57" i="4"/>
  <c r="ON57" i="4"/>
  <c r="OV57" i="4"/>
  <c r="PD57" i="4"/>
  <c r="PL57" i="4"/>
  <c r="PT57" i="4"/>
  <c r="QB57" i="4"/>
  <c r="QJ57" i="4"/>
  <c r="QR57" i="4"/>
  <c r="QZ57" i="4"/>
  <c r="RH57" i="4"/>
  <c r="RP57" i="4"/>
  <c r="RX57" i="4"/>
  <c r="SF57" i="4"/>
  <c r="H58" i="4"/>
  <c r="P58" i="4"/>
  <c r="X58" i="4"/>
  <c r="AF58" i="4"/>
  <c r="AN58" i="4"/>
  <c r="AV58" i="4"/>
  <c r="BD58" i="4"/>
  <c r="BL58" i="4"/>
  <c r="BT58" i="4"/>
  <c r="CB58" i="4"/>
  <c r="CJ58" i="4"/>
  <c r="CR58" i="4"/>
  <c r="CZ58" i="4"/>
  <c r="DH58" i="4"/>
  <c r="DP58" i="4"/>
  <c r="DX58" i="4"/>
  <c r="EF58" i="4"/>
  <c r="EN58" i="4"/>
  <c r="EV58" i="4"/>
  <c r="FD58" i="4"/>
  <c r="FL58" i="4"/>
  <c r="FT58" i="4"/>
  <c r="GB58" i="4"/>
  <c r="GJ58" i="4"/>
  <c r="GR58" i="4"/>
  <c r="GZ58" i="4"/>
  <c r="HH58" i="4"/>
  <c r="HP58" i="4"/>
  <c r="HX58" i="4"/>
  <c r="IF58" i="4"/>
  <c r="IN58" i="4"/>
  <c r="IV58" i="4"/>
  <c r="JD58" i="4"/>
  <c r="JL58" i="4"/>
  <c r="JT58" i="4"/>
  <c r="KB58" i="4"/>
  <c r="KJ58" i="4"/>
  <c r="KR58" i="4"/>
  <c r="KZ58" i="4"/>
  <c r="LH58" i="4"/>
  <c r="LP58" i="4"/>
  <c r="LX58" i="4"/>
  <c r="MF58" i="4"/>
  <c r="MN58" i="4"/>
  <c r="MV58" i="4"/>
  <c r="ND58" i="4"/>
  <c r="NL58" i="4"/>
  <c r="NT58" i="4"/>
  <c r="OB58" i="4"/>
  <c r="OJ58" i="4"/>
  <c r="OR58" i="4"/>
  <c r="OZ58" i="4"/>
  <c r="PH58" i="4"/>
  <c r="PP58" i="4"/>
  <c r="PX58" i="4"/>
  <c r="QF58" i="4"/>
  <c r="QN58" i="4"/>
  <c r="QV58" i="4"/>
  <c r="RD58" i="4"/>
  <c r="RL58" i="4"/>
  <c r="RT58" i="4"/>
  <c r="SB58" i="4"/>
  <c r="SJ58" i="4"/>
  <c r="L59" i="4"/>
  <c r="T59" i="4"/>
  <c r="AB59" i="4"/>
  <c r="AJ59" i="4"/>
  <c r="AR59" i="4"/>
  <c r="AZ59" i="4"/>
  <c r="BH59" i="4"/>
  <c r="BP59" i="4"/>
  <c r="BX59" i="4"/>
  <c r="CF59" i="4"/>
  <c r="CN59" i="4"/>
  <c r="CV59" i="4"/>
  <c r="DD59" i="4"/>
  <c r="DL59" i="4"/>
  <c r="DT59" i="4"/>
  <c r="EB59" i="4"/>
  <c r="AW18" i="4"/>
  <c r="OA19" i="4"/>
  <c r="MI20" i="4"/>
  <c r="IT21" i="4"/>
  <c r="CF22" i="4"/>
  <c r="KA22" i="4"/>
  <c r="RY22" i="4"/>
  <c r="GQ23" i="4"/>
  <c r="OL23" i="4"/>
  <c r="DD24" i="4"/>
  <c r="KY24" i="4"/>
  <c r="Q25" i="4"/>
  <c r="HO25" i="4"/>
  <c r="PJ25" i="4"/>
  <c r="EB26" i="4"/>
  <c r="LW26" i="4"/>
  <c r="AO27" i="4"/>
  <c r="IM27" i="4"/>
  <c r="QH27" i="4"/>
  <c r="DI28" i="4"/>
  <c r="IG28" i="4"/>
  <c r="NE28" i="4"/>
  <c r="SC28" i="4"/>
  <c r="DU29" i="4"/>
  <c r="IS29" i="4"/>
  <c r="NQ29" i="4"/>
  <c r="I30" i="4"/>
  <c r="EG30" i="4"/>
  <c r="JE30" i="4"/>
  <c r="MX30" i="4"/>
  <c r="PS30" i="4"/>
  <c r="H31" i="4"/>
  <c r="CC31" i="4"/>
  <c r="EX31" i="4"/>
  <c r="HK31" i="4"/>
  <c r="JW31" i="4"/>
  <c r="MI31" i="4"/>
  <c r="OU31" i="4"/>
  <c r="RG31" i="4"/>
  <c r="AM32" i="4"/>
  <c r="CY32" i="4"/>
  <c r="FK32" i="4"/>
  <c r="HW32" i="4"/>
  <c r="KI32" i="4"/>
  <c r="MU32" i="4"/>
  <c r="PG32" i="4"/>
  <c r="RS32" i="4"/>
  <c r="AY33" i="4"/>
  <c r="DK33" i="4"/>
  <c r="FW33" i="4"/>
  <c r="II33" i="4"/>
  <c r="KU33" i="4"/>
  <c r="NG33" i="4"/>
  <c r="PS33" i="4"/>
  <c r="SE33" i="4"/>
  <c r="BK34" i="4"/>
  <c r="DW34" i="4"/>
  <c r="GI34" i="4"/>
  <c r="IU34" i="4"/>
  <c r="LG34" i="4"/>
  <c r="NS34" i="4"/>
  <c r="QE34" i="4"/>
  <c r="K35" i="4"/>
  <c r="BL35" i="4"/>
  <c r="DD35" i="4"/>
  <c r="EU35" i="4"/>
  <c r="GF35" i="4"/>
  <c r="HP35" i="4"/>
  <c r="JA35" i="4"/>
  <c r="KL35" i="4"/>
  <c r="LT35" i="4"/>
  <c r="MZ35" i="4"/>
  <c r="OF35" i="4"/>
  <c r="PL35" i="4"/>
  <c r="QR35" i="4"/>
  <c r="RX35" i="4"/>
  <c r="X36" i="4"/>
  <c r="BD36" i="4"/>
  <c r="CJ36" i="4"/>
  <c r="DP36" i="4"/>
  <c r="EV36" i="4"/>
  <c r="GB36" i="4"/>
  <c r="HH36" i="4"/>
  <c r="IN36" i="4"/>
  <c r="JT36" i="4"/>
  <c r="KZ36" i="4"/>
  <c r="MF36" i="4"/>
  <c r="NL36" i="4"/>
  <c r="OR36" i="4"/>
  <c r="PX36" i="4"/>
  <c r="RD36" i="4"/>
  <c r="SJ36" i="4"/>
  <c r="AJ37" i="4"/>
  <c r="BP37" i="4"/>
  <c r="CV37" i="4"/>
  <c r="EB37" i="4"/>
  <c r="FH37" i="4"/>
  <c r="GN37" i="4"/>
  <c r="HT37" i="4"/>
  <c r="IZ37" i="4"/>
  <c r="KF37" i="4"/>
  <c r="LL37" i="4"/>
  <c r="MR37" i="4"/>
  <c r="NX37" i="4"/>
  <c r="PD37" i="4"/>
  <c r="QJ37" i="4"/>
  <c r="RP37" i="4"/>
  <c r="P38" i="4"/>
  <c r="AV38" i="4"/>
  <c r="CB38" i="4"/>
  <c r="DH38" i="4"/>
  <c r="EN38" i="4"/>
  <c r="FT38" i="4"/>
  <c r="GZ38" i="4"/>
  <c r="IF38" i="4"/>
  <c r="JL38" i="4"/>
  <c r="KR38" i="4"/>
  <c r="LX38" i="4"/>
  <c r="ND38" i="4"/>
  <c r="OJ38" i="4"/>
  <c r="PP38" i="4"/>
  <c r="QV38" i="4"/>
  <c r="SB38" i="4"/>
  <c r="AB39" i="4"/>
  <c r="BH39" i="4"/>
  <c r="CN39" i="4"/>
  <c r="DT39" i="4"/>
  <c r="EW39" i="4"/>
  <c r="FU39" i="4"/>
  <c r="GM39" i="4"/>
  <c r="HE39" i="4"/>
  <c r="HX39" i="4"/>
  <c r="IP39" i="4"/>
  <c r="JH39" i="4"/>
  <c r="KA39" i="4"/>
  <c r="KS39" i="4"/>
  <c r="LK39" i="4"/>
  <c r="MC39" i="4"/>
  <c r="MV39" i="4"/>
  <c r="NN39" i="4"/>
  <c r="OF39" i="4"/>
  <c r="OY39" i="4"/>
  <c r="PQ39" i="4"/>
  <c r="QI39" i="4"/>
  <c r="RA39" i="4"/>
  <c r="RT39" i="4"/>
  <c r="F40" i="4"/>
  <c r="X40" i="4"/>
  <c r="AN40" i="4"/>
  <c r="BD40" i="4"/>
  <c r="BT40" i="4"/>
  <c r="CJ40" i="4"/>
  <c r="CZ40" i="4"/>
  <c r="DP40" i="4"/>
  <c r="EF40" i="4"/>
  <c r="EV40" i="4"/>
  <c r="FL40" i="4"/>
  <c r="GB40" i="4"/>
  <c r="GR40" i="4"/>
  <c r="HH40" i="4"/>
  <c r="HX40" i="4"/>
  <c r="IN40" i="4"/>
  <c r="JD40" i="4"/>
  <c r="JT40" i="4"/>
  <c r="KJ40" i="4"/>
  <c r="KZ40" i="4"/>
  <c r="LP40" i="4"/>
  <c r="MF40" i="4"/>
  <c r="MV40" i="4"/>
  <c r="NL40" i="4"/>
  <c r="OB40" i="4"/>
  <c r="OR40" i="4"/>
  <c r="PH40" i="4"/>
  <c r="PX40" i="4"/>
  <c r="QN40" i="4"/>
  <c r="RD40" i="4"/>
  <c r="RT40" i="4"/>
  <c r="SJ40" i="4"/>
  <c r="T41" i="4"/>
  <c r="AJ41" i="4"/>
  <c r="AZ41" i="4"/>
  <c r="BP41" i="4"/>
  <c r="CF41" i="4"/>
  <c r="CV41" i="4"/>
  <c r="DL41" i="4"/>
  <c r="EB41" i="4"/>
  <c r="ER41" i="4"/>
  <c r="FH41" i="4"/>
  <c r="FX41" i="4"/>
  <c r="GN41" i="4"/>
  <c r="HD41" i="4"/>
  <c r="HT41" i="4"/>
  <c r="IJ41" i="4"/>
  <c r="IZ41" i="4"/>
  <c r="JP41" i="4"/>
  <c r="KF41" i="4"/>
  <c r="KV41" i="4"/>
  <c r="LL41" i="4"/>
  <c r="MB41" i="4"/>
  <c r="MR41" i="4"/>
  <c r="NH41" i="4"/>
  <c r="NX41" i="4"/>
  <c r="ON41" i="4"/>
  <c r="PD41" i="4"/>
  <c r="PT41" i="4"/>
  <c r="QJ41" i="4"/>
  <c r="QZ41" i="4"/>
  <c r="RP41" i="4"/>
  <c r="SF41" i="4"/>
  <c r="P42" i="4"/>
  <c r="AF42" i="4"/>
  <c r="AV42" i="4"/>
  <c r="BL42" i="4"/>
  <c r="CB42" i="4"/>
  <c r="CR42" i="4"/>
  <c r="DH42" i="4"/>
  <c r="DX42" i="4"/>
  <c r="EN42" i="4"/>
  <c r="FD42" i="4"/>
  <c r="FT42" i="4"/>
  <c r="GJ42" i="4"/>
  <c r="GZ42" i="4"/>
  <c r="HP42" i="4"/>
  <c r="IF42" i="4"/>
  <c r="IV42" i="4"/>
  <c r="JL42" i="4"/>
  <c r="KB42" i="4"/>
  <c r="KR42" i="4"/>
  <c r="LH42" i="4"/>
  <c r="LX42" i="4"/>
  <c r="MN42" i="4"/>
  <c r="ND42" i="4"/>
  <c r="NT42" i="4"/>
  <c r="OJ42" i="4"/>
  <c r="OZ42" i="4"/>
  <c r="PP42" i="4"/>
  <c r="QF42" i="4"/>
  <c r="QV42" i="4"/>
  <c r="RL42" i="4"/>
  <c r="SB42" i="4"/>
  <c r="L43" i="4"/>
  <c r="AB43" i="4"/>
  <c r="AR43" i="4"/>
  <c r="BH43" i="4"/>
  <c r="BX43" i="4"/>
  <c r="CN43" i="4"/>
  <c r="DD43" i="4"/>
  <c r="DT43" i="4"/>
  <c r="EJ43" i="4"/>
  <c r="EZ43" i="4"/>
  <c r="FP43" i="4"/>
  <c r="GF43" i="4"/>
  <c r="GV43" i="4"/>
  <c r="HL43" i="4"/>
  <c r="IB43" i="4"/>
  <c r="IR43" i="4"/>
  <c r="JH43" i="4"/>
  <c r="JX43" i="4"/>
  <c r="KN43" i="4"/>
  <c r="LD43" i="4"/>
  <c r="LT43" i="4"/>
  <c r="MJ43" i="4"/>
  <c r="MZ43" i="4"/>
  <c r="NP43" i="4"/>
  <c r="OF43" i="4"/>
  <c r="OV43" i="4"/>
  <c r="PL43" i="4"/>
  <c r="QB43" i="4"/>
  <c r="QR43" i="4"/>
  <c r="RH43" i="4"/>
  <c r="RX43" i="4"/>
  <c r="H44" i="4"/>
  <c r="X44" i="4"/>
  <c r="AN44" i="4"/>
  <c r="BD44" i="4"/>
  <c r="BT44" i="4"/>
  <c r="CJ44" i="4"/>
  <c r="CZ44" i="4"/>
  <c r="DP44" i="4"/>
  <c r="EF44" i="4"/>
  <c r="EV44" i="4"/>
  <c r="FL44" i="4"/>
  <c r="GB44" i="4"/>
  <c r="GR44" i="4"/>
  <c r="HH44" i="4"/>
  <c r="HX44" i="4"/>
  <c r="IN44" i="4"/>
  <c r="JD44" i="4"/>
  <c r="JT44" i="4"/>
  <c r="KJ44" i="4"/>
  <c r="KZ44" i="4"/>
  <c r="LP44" i="4"/>
  <c r="MF44" i="4"/>
  <c r="MV44" i="4"/>
  <c r="NL44" i="4"/>
  <c r="OB44" i="4"/>
  <c r="OR44" i="4"/>
  <c r="PH44" i="4"/>
  <c r="PX44" i="4"/>
  <c r="QN44" i="4"/>
  <c r="RD44" i="4"/>
  <c r="RT44" i="4"/>
  <c r="SJ44" i="4"/>
  <c r="T45" i="4"/>
  <c r="AJ45" i="4"/>
  <c r="AZ45" i="4"/>
  <c r="BP45" i="4"/>
  <c r="CF45" i="4"/>
  <c r="CV45" i="4"/>
  <c r="DL45" i="4"/>
  <c r="EB45" i="4"/>
  <c r="ER45" i="4"/>
  <c r="FH45" i="4"/>
  <c r="FX45" i="4"/>
  <c r="GN45" i="4"/>
  <c r="HD45" i="4"/>
  <c r="HT45" i="4"/>
  <c r="IJ45" i="4"/>
  <c r="IZ45" i="4"/>
  <c r="JP45" i="4"/>
  <c r="KF45" i="4"/>
  <c r="KV45" i="4"/>
  <c r="LL45" i="4"/>
  <c r="MB45" i="4"/>
  <c r="MR45" i="4"/>
  <c r="NH45" i="4"/>
  <c r="NX45" i="4"/>
  <c r="ON45" i="4"/>
  <c r="PD45" i="4"/>
  <c r="PT45" i="4"/>
  <c r="QJ45" i="4"/>
  <c r="QZ45" i="4"/>
  <c r="RP45" i="4"/>
  <c r="SF45" i="4"/>
  <c r="P46" i="4"/>
  <c r="AF46" i="4"/>
  <c r="AV46" i="4"/>
  <c r="BL46" i="4"/>
  <c r="CB46" i="4"/>
  <c r="CR46" i="4"/>
  <c r="DH46" i="4"/>
  <c r="DX46" i="4"/>
  <c r="EN46" i="4"/>
  <c r="FD46" i="4"/>
  <c r="FT46" i="4"/>
  <c r="GJ46" i="4"/>
  <c r="GZ46" i="4"/>
  <c r="HP46" i="4"/>
  <c r="IF46" i="4"/>
  <c r="IV46" i="4"/>
  <c r="JL46" i="4"/>
  <c r="KB46" i="4"/>
  <c r="KR46" i="4"/>
  <c r="LH46" i="4"/>
  <c r="LX46" i="4"/>
  <c r="MN46" i="4"/>
  <c r="ND46" i="4"/>
  <c r="NT46" i="4"/>
  <c r="OJ46" i="4"/>
  <c r="OZ46" i="4"/>
  <c r="PP46" i="4"/>
  <c r="QF46" i="4"/>
  <c r="QV46" i="4"/>
  <c r="RL46" i="4"/>
  <c r="SB46" i="4"/>
  <c r="L47" i="4"/>
  <c r="AB47" i="4"/>
  <c r="AR47" i="4"/>
  <c r="BH47" i="4"/>
  <c r="BX47" i="4"/>
  <c r="CN47" i="4"/>
  <c r="DD47" i="4"/>
  <c r="DT47" i="4"/>
  <c r="EJ47" i="4"/>
  <c r="EZ47" i="4"/>
  <c r="FP47" i="4"/>
  <c r="GF47" i="4"/>
  <c r="GV47" i="4"/>
  <c r="HL47" i="4"/>
  <c r="IB47" i="4"/>
  <c r="IR47" i="4"/>
  <c r="JH47" i="4"/>
  <c r="JX47" i="4"/>
  <c r="KN47" i="4"/>
  <c r="LD47" i="4"/>
  <c r="LT47" i="4"/>
  <c r="MJ47" i="4"/>
  <c r="MZ47" i="4"/>
  <c r="NP47" i="4"/>
  <c r="OF47" i="4"/>
  <c r="OV47" i="4"/>
  <c r="PL47" i="4"/>
  <c r="QB47" i="4"/>
  <c r="QR47" i="4"/>
  <c r="RH47" i="4"/>
  <c r="RX47" i="4"/>
  <c r="H48" i="4"/>
  <c r="X48" i="4"/>
  <c r="AN48" i="4"/>
  <c r="BD48" i="4"/>
  <c r="BT48" i="4"/>
  <c r="CJ48" i="4"/>
  <c r="CZ48" i="4"/>
  <c r="DP48" i="4"/>
  <c r="EF48" i="4"/>
  <c r="EV48" i="4"/>
  <c r="FL48" i="4"/>
  <c r="GB48" i="4"/>
  <c r="GR48" i="4"/>
  <c r="HH48" i="4"/>
  <c r="HX48" i="4"/>
  <c r="IN48" i="4"/>
  <c r="JD48" i="4"/>
  <c r="JT48" i="4"/>
  <c r="KJ48" i="4"/>
  <c r="KZ48" i="4"/>
  <c r="LP48" i="4"/>
  <c r="MF48" i="4"/>
  <c r="MV48" i="4"/>
  <c r="NL48" i="4"/>
  <c r="OB48" i="4"/>
  <c r="OR48" i="4"/>
  <c r="PH48" i="4"/>
  <c r="PX48" i="4"/>
  <c r="QN48" i="4"/>
  <c r="RD48" i="4"/>
  <c r="RT48" i="4"/>
  <c r="SJ48" i="4"/>
  <c r="T49" i="4"/>
  <c r="AJ49" i="4"/>
  <c r="AZ49" i="4"/>
  <c r="BP49" i="4"/>
  <c r="CF49" i="4"/>
  <c r="CV49" i="4"/>
  <c r="DL49" i="4"/>
  <c r="EB49" i="4"/>
  <c r="ER49" i="4"/>
  <c r="FH49" i="4"/>
  <c r="FX49" i="4"/>
  <c r="GN49" i="4"/>
  <c r="HD49" i="4"/>
  <c r="HT49" i="4"/>
  <c r="IJ49" i="4"/>
  <c r="IZ49" i="4"/>
  <c r="JP49" i="4"/>
  <c r="KF49" i="4"/>
  <c r="KV49" i="4"/>
  <c r="LL49" i="4"/>
  <c r="MB49" i="4"/>
  <c r="MR49" i="4"/>
  <c r="NH49" i="4"/>
  <c r="NX49" i="4"/>
  <c r="ON49" i="4"/>
  <c r="PD49" i="4"/>
  <c r="PT49" i="4"/>
  <c r="QJ49" i="4"/>
  <c r="QZ49" i="4"/>
  <c r="RP49" i="4"/>
  <c r="SF49" i="4"/>
  <c r="P50" i="4"/>
  <c r="AF50" i="4"/>
  <c r="AV50" i="4"/>
  <c r="BL50" i="4"/>
  <c r="CB50" i="4"/>
  <c r="CR50" i="4"/>
  <c r="DH50" i="4"/>
  <c r="DX50" i="4"/>
  <c r="EN50" i="4"/>
  <c r="FD50" i="4"/>
  <c r="FT50" i="4"/>
  <c r="GJ50" i="4"/>
  <c r="GZ50" i="4"/>
  <c r="HP50" i="4"/>
  <c r="IF50" i="4"/>
  <c r="IV50" i="4"/>
  <c r="JL50" i="4"/>
  <c r="KB50" i="4"/>
  <c r="KR50" i="4"/>
  <c r="LH50" i="4"/>
  <c r="LX50" i="4"/>
  <c r="MN50" i="4"/>
  <c r="ND50" i="4"/>
  <c r="NT50" i="4"/>
  <c r="OJ50" i="4"/>
  <c r="OZ50" i="4"/>
  <c r="PP50" i="4"/>
  <c r="QF50" i="4"/>
  <c r="QV50" i="4"/>
  <c r="RL50" i="4"/>
  <c r="SB50" i="4"/>
  <c r="L51" i="4"/>
  <c r="AB51" i="4"/>
  <c r="AR51" i="4"/>
  <c r="BH51" i="4"/>
  <c r="BX51" i="4"/>
  <c r="CN51" i="4"/>
  <c r="DD51" i="4"/>
  <c r="DT51" i="4"/>
  <c r="EJ51" i="4"/>
  <c r="EZ51" i="4"/>
  <c r="FP51" i="4"/>
  <c r="GF51" i="4"/>
  <c r="GV51" i="4"/>
  <c r="HL51" i="4"/>
  <c r="IA51" i="4"/>
  <c r="IM51" i="4"/>
  <c r="IX51" i="4"/>
  <c r="JH51" i="4"/>
  <c r="JS51" i="4"/>
  <c r="KD51" i="4"/>
  <c r="KN51" i="4"/>
  <c r="KY51" i="4"/>
  <c r="LJ51" i="4"/>
  <c r="LT51" i="4"/>
  <c r="ME51" i="4"/>
  <c r="MM51" i="4"/>
  <c r="MU51" i="4"/>
  <c r="NC51" i="4"/>
  <c r="NK51" i="4"/>
  <c r="NS51" i="4"/>
  <c r="OA51" i="4"/>
  <c r="OI51" i="4"/>
  <c r="OQ51" i="4"/>
  <c r="OY51" i="4"/>
  <c r="PG51" i="4"/>
  <c r="PO51" i="4"/>
  <c r="PW51" i="4"/>
  <c r="QE51" i="4"/>
  <c r="QM51" i="4"/>
  <c r="QU51" i="4"/>
  <c r="RC51" i="4"/>
  <c r="RK51" i="4"/>
  <c r="RS51" i="4"/>
  <c r="SA51" i="4"/>
  <c r="SI51" i="4"/>
  <c r="K52" i="4"/>
  <c r="S52" i="4"/>
  <c r="AA52" i="4"/>
  <c r="AI52" i="4"/>
  <c r="AQ52" i="4"/>
  <c r="AY52" i="4"/>
  <c r="BG52" i="4"/>
  <c r="BO52" i="4"/>
  <c r="BW52" i="4"/>
  <c r="CE52" i="4"/>
  <c r="CM52" i="4"/>
  <c r="CU52" i="4"/>
  <c r="DC52" i="4"/>
  <c r="DK52" i="4"/>
  <c r="DS52" i="4"/>
  <c r="EA52" i="4"/>
  <c r="EI52" i="4"/>
  <c r="EQ52" i="4"/>
  <c r="EY52" i="4"/>
  <c r="FG52" i="4"/>
  <c r="FO52" i="4"/>
  <c r="FW52" i="4"/>
  <c r="GE52" i="4"/>
  <c r="GM52" i="4"/>
  <c r="GU52" i="4"/>
  <c r="HC52" i="4"/>
  <c r="HK52" i="4"/>
  <c r="HS52" i="4"/>
  <c r="IA52" i="4"/>
  <c r="II52" i="4"/>
  <c r="IQ52" i="4"/>
  <c r="IY52" i="4"/>
  <c r="JG52" i="4"/>
  <c r="JO52" i="4"/>
  <c r="JW52" i="4"/>
  <c r="KE52" i="4"/>
  <c r="KM52" i="4"/>
  <c r="KU52" i="4"/>
  <c r="LC52" i="4"/>
  <c r="LK52" i="4"/>
  <c r="LS52" i="4"/>
  <c r="MA52" i="4"/>
  <c r="MI52" i="4"/>
  <c r="MQ52" i="4"/>
  <c r="MY52" i="4"/>
  <c r="NG52" i="4"/>
  <c r="NO52" i="4"/>
  <c r="NW52" i="4"/>
  <c r="OE52" i="4"/>
  <c r="OM52" i="4"/>
  <c r="OU52" i="4"/>
  <c r="PC52" i="4"/>
  <c r="PK52" i="4"/>
  <c r="PS52" i="4"/>
  <c r="QA52" i="4"/>
  <c r="QI52" i="4"/>
  <c r="QQ52" i="4"/>
  <c r="QY52" i="4"/>
  <c r="RG52" i="4"/>
  <c r="RO52" i="4"/>
  <c r="RW52" i="4"/>
  <c r="SE52" i="4"/>
  <c r="G53" i="4"/>
  <c r="O53" i="4"/>
  <c r="W53" i="4"/>
  <c r="AE53" i="4"/>
  <c r="AM53" i="4"/>
  <c r="AU53" i="4"/>
  <c r="BC53" i="4"/>
  <c r="BK53" i="4"/>
  <c r="BS53" i="4"/>
  <c r="CA53" i="4"/>
  <c r="CI53" i="4"/>
  <c r="CQ53" i="4"/>
  <c r="CY53" i="4"/>
  <c r="DG53" i="4"/>
  <c r="DO53" i="4"/>
  <c r="DW53" i="4"/>
  <c r="EE53" i="4"/>
  <c r="EM53" i="4"/>
  <c r="EU53" i="4"/>
  <c r="FC53" i="4"/>
  <c r="FK53" i="4"/>
  <c r="FS53" i="4"/>
  <c r="GA53" i="4"/>
  <c r="GI53" i="4"/>
  <c r="GQ53" i="4"/>
  <c r="GY53" i="4"/>
  <c r="HG53" i="4"/>
  <c r="HO53" i="4"/>
  <c r="HW53" i="4"/>
  <c r="IE53" i="4"/>
  <c r="IM53" i="4"/>
  <c r="IU53" i="4"/>
  <c r="JC53" i="4"/>
  <c r="JK53" i="4"/>
  <c r="JS53" i="4"/>
  <c r="KA53" i="4"/>
  <c r="KI53" i="4"/>
  <c r="KQ53" i="4"/>
  <c r="KY53" i="4"/>
  <c r="LG53" i="4"/>
  <c r="LO53" i="4"/>
  <c r="LW53" i="4"/>
  <c r="ME53" i="4"/>
  <c r="MM53" i="4"/>
  <c r="MU53" i="4"/>
  <c r="NC53" i="4"/>
  <c r="NK53" i="4"/>
  <c r="NS53" i="4"/>
  <c r="OA53" i="4"/>
  <c r="OI53" i="4"/>
  <c r="OQ53" i="4"/>
  <c r="OY53" i="4"/>
  <c r="PG53" i="4"/>
  <c r="PO53" i="4"/>
  <c r="PW53" i="4"/>
  <c r="QE53" i="4"/>
  <c r="QM53" i="4"/>
  <c r="QU53" i="4"/>
  <c r="RC53" i="4"/>
  <c r="RK53" i="4"/>
  <c r="RS53" i="4"/>
  <c r="SA53" i="4"/>
  <c r="SI53" i="4"/>
  <c r="K54" i="4"/>
  <c r="S54" i="4"/>
  <c r="AA54" i="4"/>
  <c r="AI54" i="4"/>
  <c r="AQ54" i="4"/>
  <c r="AY54" i="4"/>
  <c r="BG54" i="4"/>
  <c r="BO54" i="4"/>
  <c r="BW54" i="4"/>
  <c r="CE54" i="4"/>
  <c r="CM54" i="4"/>
  <c r="CU54" i="4"/>
  <c r="DC54" i="4"/>
  <c r="DK54" i="4"/>
  <c r="DS54" i="4"/>
  <c r="EA54" i="4"/>
  <c r="EI54" i="4"/>
  <c r="EQ54" i="4"/>
  <c r="EY54" i="4"/>
  <c r="FG54" i="4"/>
  <c r="FO54" i="4"/>
  <c r="FW54" i="4"/>
  <c r="GE54" i="4"/>
  <c r="GM54" i="4"/>
  <c r="GU54" i="4"/>
  <c r="HC54" i="4"/>
  <c r="HK54" i="4"/>
  <c r="HS54" i="4"/>
  <c r="IA54" i="4"/>
  <c r="II54" i="4"/>
  <c r="IQ54" i="4"/>
  <c r="IY54" i="4"/>
  <c r="JG54" i="4"/>
  <c r="JO54" i="4"/>
  <c r="JW54" i="4"/>
  <c r="KE54" i="4"/>
  <c r="KM54" i="4"/>
  <c r="KU54" i="4"/>
  <c r="LC54" i="4"/>
  <c r="LK54" i="4"/>
  <c r="LS54" i="4"/>
  <c r="MA54" i="4"/>
  <c r="MI54" i="4"/>
  <c r="MQ54" i="4"/>
  <c r="MY54" i="4"/>
  <c r="NG54" i="4"/>
  <c r="NO54" i="4"/>
  <c r="NW54" i="4"/>
  <c r="OE54" i="4"/>
  <c r="OM54" i="4"/>
  <c r="OU54" i="4"/>
  <c r="PC54" i="4"/>
  <c r="PK54" i="4"/>
  <c r="PS54" i="4"/>
  <c r="QA54" i="4"/>
  <c r="QI54" i="4"/>
  <c r="QQ54" i="4"/>
  <c r="QY54" i="4"/>
  <c r="RG54" i="4"/>
  <c r="RO54" i="4"/>
  <c r="RW54" i="4"/>
  <c r="SE54" i="4"/>
  <c r="G55" i="4"/>
  <c r="O55" i="4"/>
  <c r="W55" i="4"/>
  <c r="AE55" i="4"/>
  <c r="AM55" i="4"/>
  <c r="AU55" i="4"/>
  <c r="BC55" i="4"/>
  <c r="BK55" i="4"/>
  <c r="BS55" i="4"/>
  <c r="CA55" i="4"/>
  <c r="CI55" i="4"/>
  <c r="CQ55" i="4"/>
  <c r="CY55" i="4"/>
  <c r="DG55" i="4"/>
  <c r="DO55" i="4"/>
  <c r="DW55" i="4"/>
  <c r="EE55" i="4"/>
  <c r="EM55" i="4"/>
  <c r="EU55" i="4"/>
  <c r="FC55" i="4"/>
  <c r="FK55" i="4"/>
  <c r="FS55" i="4"/>
  <c r="GA55" i="4"/>
  <c r="GI55" i="4"/>
  <c r="GQ55" i="4"/>
  <c r="GY55" i="4"/>
  <c r="HG55" i="4"/>
  <c r="HO55" i="4"/>
  <c r="HW55" i="4"/>
  <c r="IE55" i="4"/>
  <c r="IM55" i="4"/>
  <c r="IU55" i="4"/>
  <c r="JC55" i="4"/>
  <c r="JK55" i="4"/>
  <c r="JS55" i="4"/>
  <c r="KA55" i="4"/>
  <c r="KI55" i="4"/>
  <c r="KQ55" i="4"/>
  <c r="KY55" i="4"/>
  <c r="LG55" i="4"/>
  <c r="LO55" i="4"/>
  <c r="LW55" i="4"/>
  <c r="ME55" i="4"/>
  <c r="MM55" i="4"/>
  <c r="MU55" i="4"/>
  <c r="NC55" i="4"/>
  <c r="NK55" i="4"/>
  <c r="NS55" i="4"/>
  <c r="OA55" i="4"/>
  <c r="OI55" i="4"/>
  <c r="OQ55" i="4"/>
  <c r="OY55" i="4"/>
  <c r="PG55" i="4"/>
  <c r="PO55" i="4"/>
  <c r="PW55" i="4"/>
  <c r="QE55" i="4"/>
  <c r="QM55" i="4"/>
  <c r="QU55" i="4"/>
  <c r="RC55" i="4"/>
  <c r="RK55" i="4"/>
  <c r="RS55" i="4"/>
  <c r="SA55" i="4"/>
  <c r="SI55" i="4"/>
  <c r="K56" i="4"/>
  <c r="S56" i="4"/>
  <c r="AA56" i="4"/>
  <c r="AI56" i="4"/>
  <c r="AQ56" i="4"/>
  <c r="AY56" i="4"/>
  <c r="BG56" i="4"/>
  <c r="BO56" i="4"/>
  <c r="BW56" i="4"/>
  <c r="CE56" i="4"/>
  <c r="CM56" i="4"/>
  <c r="CU56" i="4"/>
  <c r="DC56" i="4"/>
  <c r="DK56" i="4"/>
  <c r="DS56" i="4"/>
  <c r="EA56" i="4"/>
  <c r="EI56" i="4"/>
  <c r="EQ56" i="4"/>
  <c r="EY56" i="4"/>
  <c r="FG56" i="4"/>
  <c r="FO56" i="4"/>
  <c r="FW56" i="4"/>
  <c r="GE56" i="4"/>
  <c r="GM56" i="4"/>
  <c r="GU56" i="4"/>
  <c r="HC56" i="4"/>
  <c r="HK56" i="4"/>
  <c r="HS56" i="4"/>
  <c r="IA56" i="4"/>
  <c r="II56" i="4"/>
  <c r="IQ56" i="4"/>
  <c r="IY56" i="4"/>
  <c r="JG56" i="4"/>
  <c r="JO56" i="4"/>
  <c r="JW56" i="4"/>
  <c r="KE56" i="4"/>
  <c r="KM56" i="4"/>
  <c r="KU56" i="4"/>
  <c r="LC56" i="4"/>
  <c r="LK56" i="4"/>
  <c r="LS56" i="4"/>
  <c r="MA56" i="4"/>
  <c r="MI56" i="4"/>
  <c r="MQ56" i="4"/>
  <c r="MY56" i="4"/>
  <c r="NG56" i="4"/>
  <c r="NO56" i="4"/>
  <c r="NW56" i="4"/>
  <c r="OE56" i="4"/>
  <c r="OM56" i="4"/>
  <c r="OU56" i="4"/>
  <c r="PC56" i="4"/>
  <c r="PK56" i="4"/>
  <c r="PS56" i="4"/>
  <c r="QA56" i="4"/>
  <c r="QI56" i="4"/>
  <c r="QQ56" i="4"/>
  <c r="QY56" i="4"/>
  <c r="RG56" i="4"/>
  <c r="RO56" i="4"/>
  <c r="RW56" i="4"/>
  <c r="SE56" i="4"/>
  <c r="G57" i="4"/>
  <c r="O57" i="4"/>
  <c r="W57" i="4"/>
  <c r="AE57" i="4"/>
  <c r="AM57" i="4"/>
  <c r="AU57" i="4"/>
  <c r="BC57" i="4"/>
  <c r="BK57" i="4"/>
  <c r="BS57" i="4"/>
  <c r="CA57" i="4"/>
  <c r="CI57" i="4"/>
  <c r="CQ57" i="4"/>
  <c r="CY57" i="4"/>
  <c r="DG57" i="4"/>
  <c r="DO57" i="4"/>
  <c r="DW57" i="4"/>
  <c r="EE57" i="4"/>
  <c r="EM57" i="4"/>
  <c r="EU57" i="4"/>
  <c r="FC57" i="4"/>
  <c r="FK57" i="4"/>
  <c r="FS57" i="4"/>
  <c r="GA57" i="4"/>
  <c r="GI57" i="4"/>
  <c r="GQ57" i="4"/>
  <c r="GY57" i="4"/>
  <c r="HG57" i="4"/>
  <c r="HO57" i="4"/>
  <c r="HW57" i="4"/>
  <c r="IE57" i="4"/>
  <c r="IM57" i="4"/>
  <c r="IU57" i="4"/>
  <c r="JC57" i="4"/>
  <c r="JK57" i="4"/>
  <c r="JS57" i="4"/>
  <c r="KA57" i="4"/>
  <c r="KI57" i="4"/>
  <c r="KQ57" i="4"/>
  <c r="KY57" i="4"/>
  <c r="LG57" i="4"/>
  <c r="LO57" i="4"/>
  <c r="LW57" i="4"/>
  <c r="ME57" i="4"/>
  <c r="MM57" i="4"/>
  <c r="MU57" i="4"/>
  <c r="NC57" i="4"/>
  <c r="NK57" i="4"/>
  <c r="NS57" i="4"/>
  <c r="OA57" i="4"/>
  <c r="OI57" i="4"/>
  <c r="OQ57" i="4"/>
  <c r="OY57" i="4"/>
  <c r="PG57" i="4"/>
  <c r="PO57" i="4"/>
  <c r="PW57" i="4"/>
  <c r="QE57" i="4"/>
  <c r="QM57" i="4"/>
  <c r="QU57" i="4"/>
  <c r="RC57" i="4"/>
  <c r="RK57" i="4"/>
  <c r="RS57" i="4"/>
  <c r="SA57" i="4"/>
  <c r="SI57" i="4"/>
  <c r="K58" i="4"/>
  <c r="S58" i="4"/>
  <c r="AA58" i="4"/>
  <c r="AI58" i="4"/>
  <c r="AQ58" i="4"/>
  <c r="AY58" i="4"/>
  <c r="BG58" i="4"/>
  <c r="BO58" i="4"/>
  <c r="BW58" i="4"/>
  <c r="CE58" i="4"/>
  <c r="CM58" i="4"/>
  <c r="CU58" i="4"/>
  <c r="DC58" i="4"/>
  <c r="DK58" i="4"/>
  <c r="DS58" i="4"/>
  <c r="EA58" i="4"/>
  <c r="EI58" i="4"/>
  <c r="EQ58" i="4"/>
  <c r="EY58" i="4"/>
  <c r="FG58" i="4"/>
  <c r="FO58" i="4"/>
  <c r="FW58" i="4"/>
  <c r="GE58" i="4"/>
  <c r="GM58" i="4"/>
  <c r="GU58" i="4"/>
  <c r="HC58" i="4"/>
  <c r="HK58" i="4"/>
  <c r="HS58" i="4"/>
  <c r="IA58" i="4"/>
  <c r="II58" i="4"/>
  <c r="IQ58" i="4"/>
  <c r="IY58" i="4"/>
  <c r="JG58" i="4"/>
  <c r="JO58" i="4"/>
  <c r="JW58" i="4"/>
  <c r="KE58" i="4"/>
  <c r="KM58" i="4"/>
  <c r="KU58" i="4"/>
  <c r="LC58" i="4"/>
  <c r="LK58" i="4"/>
  <c r="LS58" i="4"/>
  <c r="MA58" i="4"/>
  <c r="MI58" i="4"/>
  <c r="MQ58" i="4"/>
  <c r="MY58" i="4"/>
  <c r="NG58" i="4"/>
  <c r="NO58" i="4"/>
  <c r="NW58" i="4"/>
  <c r="OE58" i="4"/>
  <c r="OM58" i="4"/>
  <c r="OU58" i="4"/>
  <c r="PC58" i="4"/>
  <c r="PK58" i="4"/>
  <c r="PS58" i="4"/>
  <c r="QA58" i="4"/>
  <c r="QI58" i="4"/>
  <c r="QQ58" i="4"/>
  <c r="QY58" i="4"/>
  <c r="RG58" i="4"/>
  <c r="RO58" i="4"/>
  <c r="RW58" i="4"/>
  <c r="SE58" i="4"/>
  <c r="G59" i="4"/>
  <c r="O59" i="4"/>
  <c r="W59" i="4"/>
  <c r="AE59" i="4"/>
  <c r="AM59" i="4"/>
  <c r="AU59" i="4"/>
  <c r="BC59" i="4"/>
  <c r="BK59" i="4"/>
  <c r="BS59" i="4"/>
  <c r="CA59" i="4"/>
  <c r="CI59" i="4"/>
  <c r="CQ59" i="4"/>
  <c r="CY59" i="4"/>
  <c r="DG59" i="4"/>
  <c r="DO59" i="4"/>
  <c r="DW59" i="4"/>
  <c r="EE59" i="4"/>
  <c r="EM59" i="4"/>
  <c r="EU59" i="4"/>
  <c r="FC59" i="4"/>
  <c r="FK59" i="4"/>
  <c r="FS59" i="4"/>
  <c r="GA59" i="4"/>
  <c r="GI59" i="4"/>
  <c r="GQ59" i="4"/>
  <c r="GY59" i="4"/>
  <c r="HG59" i="4"/>
  <c r="HO59" i="4"/>
  <c r="HW59" i="4"/>
  <c r="IE59" i="4"/>
  <c r="IM59" i="4"/>
  <c r="IU59" i="4"/>
  <c r="JC59" i="4"/>
  <c r="JK59" i="4"/>
  <c r="JS59" i="4"/>
  <c r="KA59" i="4"/>
  <c r="KI59" i="4"/>
  <c r="KQ59" i="4"/>
  <c r="KY59" i="4"/>
  <c r="LG59" i="4"/>
  <c r="LO59" i="4"/>
  <c r="LW59" i="4"/>
  <c r="ME59" i="4"/>
  <c r="MM59" i="4"/>
  <c r="MU59" i="4"/>
  <c r="NC59" i="4"/>
  <c r="NK59" i="4"/>
  <c r="NS59" i="4"/>
  <c r="OA59" i="4"/>
  <c r="OI59" i="4"/>
  <c r="OQ59" i="4"/>
  <c r="L17" i="4"/>
  <c r="GJ20" i="4"/>
  <c r="SB21" i="4"/>
  <c r="OY22" i="4"/>
  <c r="LO23" i="4"/>
  <c r="IB24" i="4"/>
  <c r="EO25" i="4"/>
  <c r="BB26" i="4"/>
  <c r="QU26" i="4"/>
  <c r="NK27" i="4"/>
  <c r="GK28" i="4"/>
  <c r="QG28" i="4"/>
  <c r="GW29" i="4"/>
  <c r="QS29" i="4"/>
  <c r="HI30" i="4"/>
  <c r="OR30" i="4"/>
  <c r="BB31" i="4"/>
  <c r="GM31" i="4"/>
  <c r="LK31" i="4"/>
  <c r="QI31" i="4"/>
  <c r="CA32" i="4"/>
  <c r="GY32" i="4"/>
  <c r="LW32" i="4"/>
  <c r="QU32" i="4"/>
  <c r="CM33" i="4"/>
  <c r="HK33" i="4"/>
  <c r="MI33" i="4"/>
  <c r="RG33" i="4"/>
  <c r="CY34" i="4"/>
  <c r="HW34" i="4"/>
  <c r="MU34" i="4"/>
  <c r="RS34" i="4"/>
  <c r="CN35" i="4"/>
  <c r="FR35" i="4"/>
  <c r="IM35" i="4"/>
  <c r="LH35" i="4"/>
  <c r="NT35" i="4"/>
  <c r="QF35" i="4"/>
  <c r="L36" i="4"/>
  <c r="BX36" i="4"/>
  <c r="EJ36" i="4"/>
  <c r="GV36" i="4"/>
  <c r="JH36" i="4"/>
  <c r="LT36" i="4"/>
  <c r="OF36" i="4"/>
  <c r="QR36" i="4"/>
  <c r="X37" i="4"/>
  <c r="CJ37" i="4"/>
  <c r="EV37" i="4"/>
  <c r="HH37" i="4"/>
  <c r="JT37" i="4"/>
  <c r="MF37" i="4"/>
  <c r="OR37" i="4"/>
  <c r="RD37" i="4"/>
  <c r="AJ38" i="4"/>
  <c r="CV38" i="4"/>
  <c r="FH38" i="4"/>
  <c r="HT38" i="4"/>
  <c r="KF38" i="4"/>
  <c r="MR38" i="4"/>
  <c r="PD38" i="4"/>
  <c r="RP38" i="4"/>
  <c r="AV39" i="4"/>
  <c r="DH39" i="4"/>
  <c r="FN39" i="4"/>
  <c r="GZ39" i="4"/>
  <c r="IJ39" i="4"/>
  <c r="JU39" i="4"/>
  <c r="LE39" i="4"/>
  <c r="MP39" i="4"/>
  <c r="OA39" i="4"/>
  <c r="PK39" i="4"/>
  <c r="QV39" i="4"/>
  <c r="SF39" i="4"/>
  <c r="AI40" i="4"/>
  <c r="BO40" i="4"/>
  <c r="CU40" i="4"/>
  <c r="EA40" i="4"/>
  <c r="FG40" i="4"/>
  <c r="GM40" i="4"/>
  <c r="HS40" i="4"/>
  <c r="IY40" i="4"/>
  <c r="KE40" i="4"/>
  <c r="LK40" i="4"/>
  <c r="MQ40" i="4"/>
  <c r="NW40" i="4"/>
  <c r="PC40" i="4"/>
  <c r="QI40" i="4"/>
  <c r="RO40" i="4"/>
  <c r="O41" i="4"/>
  <c r="AU41" i="4"/>
  <c r="CA41" i="4"/>
  <c r="DG41" i="4"/>
  <c r="EM41" i="4"/>
  <c r="FS41" i="4"/>
  <c r="GY41" i="4"/>
  <c r="IE41" i="4"/>
  <c r="JK41" i="4"/>
  <c r="KQ41" i="4"/>
  <c r="LW41" i="4"/>
  <c r="NC41" i="4"/>
  <c r="OI41" i="4"/>
  <c r="PO41" i="4"/>
  <c r="QU41" i="4"/>
  <c r="SA41" i="4"/>
  <c r="AA42" i="4"/>
  <c r="BG42" i="4"/>
  <c r="CM42" i="4"/>
  <c r="DS42" i="4"/>
  <c r="EY42" i="4"/>
  <c r="GE42" i="4"/>
  <c r="HK42" i="4"/>
  <c r="IQ42" i="4"/>
  <c r="JW42" i="4"/>
  <c r="LC42" i="4"/>
  <c r="MI42" i="4"/>
  <c r="NO42" i="4"/>
  <c r="OU42" i="4"/>
  <c r="QA42" i="4"/>
  <c r="RG42" i="4"/>
  <c r="G43" i="4"/>
  <c r="AM43" i="4"/>
  <c r="BS43" i="4"/>
  <c r="CY43" i="4"/>
  <c r="EE43" i="4"/>
  <c r="FK43" i="4"/>
  <c r="GQ43" i="4"/>
  <c r="HW43" i="4"/>
  <c r="JC43" i="4"/>
  <c r="KI43" i="4"/>
  <c r="LO43" i="4"/>
  <c r="MU43" i="4"/>
  <c r="OA43" i="4"/>
  <c r="PG43" i="4"/>
  <c r="QM43" i="4"/>
  <c r="RS43" i="4"/>
  <c r="S44" i="4"/>
  <c r="AY44" i="4"/>
  <c r="CE44" i="4"/>
  <c r="DK44" i="4"/>
  <c r="EQ44" i="4"/>
  <c r="FW44" i="4"/>
  <c r="HC44" i="4"/>
  <c r="II44" i="4"/>
  <c r="JO44" i="4"/>
  <c r="KU44" i="4"/>
  <c r="MA44" i="4"/>
  <c r="NG44" i="4"/>
  <c r="OM44" i="4"/>
  <c r="PS44" i="4"/>
  <c r="QY44" i="4"/>
  <c r="SE44" i="4"/>
  <c r="AE45" i="4"/>
  <c r="BK45" i="4"/>
  <c r="CQ45" i="4"/>
  <c r="DW45" i="4"/>
  <c r="FC45" i="4"/>
  <c r="GI45" i="4"/>
  <c r="HO45" i="4"/>
  <c r="IU45" i="4"/>
  <c r="KA45" i="4"/>
  <c r="LG45" i="4"/>
  <c r="MM45" i="4"/>
  <c r="NS45" i="4"/>
  <c r="OY45" i="4"/>
  <c r="QE45" i="4"/>
  <c r="RK45" i="4"/>
  <c r="K46" i="4"/>
  <c r="AQ46" i="4"/>
  <c r="BW46" i="4"/>
  <c r="DC46" i="4"/>
  <c r="EI46" i="4"/>
  <c r="FO46" i="4"/>
  <c r="GU46" i="4"/>
  <c r="IA46" i="4"/>
  <c r="JG46" i="4"/>
  <c r="KM46" i="4"/>
  <c r="LS46" i="4"/>
  <c r="MY46" i="4"/>
  <c r="OE46" i="4"/>
  <c r="PK46" i="4"/>
  <c r="QQ46" i="4"/>
  <c r="RW46" i="4"/>
  <c r="W47" i="4"/>
  <c r="BC47" i="4"/>
  <c r="CI47" i="4"/>
  <c r="DO47" i="4"/>
  <c r="EU47" i="4"/>
  <c r="GA47" i="4"/>
  <c r="HG47" i="4"/>
  <c r="IM47" i="4"/>
  <c r="JS47" i="4"/>
  <c r="KY47" i="4"/>
  <c r="ME47" i="4"/>
  <c r="NK47" i="4"/>
  <c r="OQ47" i="4"/>
  <c r="PW47" i="4"/>
  <c r="RC47" i="4"/>
  <c r="SI47" i="4"/>
  <c r="AI48" i="4"/>
  <c r="BO48" i="4"/>
  <c r="CU48" i="4"/>
  <c r="EA48" i="4"/>
  <c r="FG48" i="4"/>
  <c r="GM48" i="4"/>
  <c r="HS48" i="4"/>
  <c r="IY48" i="4"/>
  <c r="KE48" i="4"/>
  <c r="LK48" i="4"/>
  <c r="MQ48" i="4"/>
  <c r="NW48" i="4"/>
  <c r="PC48" i="4"/>
  <c r="QI48" i="4"/>
  <c r="RO48" i="4"/>
  <c r="O49" i="4"/>
  <c r="AU49" i="4"/>
  <c r="CA49" i="4"/>
  <c r="DG49" i="4"/>
  <c r="EM49" i="4"/>
  <c r="FS49" i="4"/>
  <c r="GY49" i="4"/>
  <c r="IE49" i="4"/>
  <c r="JK49" i="4"/>
  <c r="KQ49" i="4"/>
  <c r="LW49" i="4"/>
  <c r="NC49" i="4"/>
  <c r="OI49" i="4"/>
  <c r="PO49" i="4"/>
  <c r="QU49" i="4"/>
  <c r="SA49" i="4"/>
  <c r="AA50" i="4"/>
  <c r="BG50" i="4"/>
  <c r="CM50" i="4"/>
  <c r="DS50" i="4"/>
  <c r="EY50" i="4"/>
  <c r="GE50" i="4"/>
  <c r="HK50" i="4"/>
  <c r="IQ50" i="4"/>
  <c r="JW50" i="4"/>
  <c r="LC50" i="4"/>
  <c r="MI50" i="4"/>
  <c r="NO50" i="4"/>
  <c r="OU50" i="4"/>
  <c r="QA50" i="4"/>
  <c r="RG50" i="4"/>
  <c r="G51" i="4"/>
  <c r="AM51" i="4"/>
  <c r="BS51" i="4"/>
  <c r="CY51" i="4"/>
  <c r="EE51" i="4"/>
  <c r="FK51" i="4"/>
  <c r="GQ51" i="4"/>
  <c r="HW51" i="4"/>
  <c r="IU51" i="4"/>
  <c r="JP51" i="4"/>
  <c r="KL51" i="4"/>
  <c r="LG51" i="4"/>
  <c r="MB51" i="4"/>
  <c r="MS51" i="4"/>
  <c r="NI51" i="4"/>
  <c r="NY51" i="4"/>
  <c r="OO51" i="4"/>
  <c r="PE51" i="4"/>
  <c r="PU51" i="4"/>
  <c r="QK51" i="4"/>
  <c r="RA51" i="4"/>
  <c r="RQ51" i="4"/>
  <c r="SG51" i="4"/>
  <c r="Q52" i="4"/>
  <c r="AG52" i="4"/>
  <c r="AW52" i="4"/>
  <c r="BM52" i="4"/>
  <c r="CC52" i="4"/>
  <c r="CS52" i="4"/>
  <c r="DI52" i="4"/>
  <c r="DY52" i="4"/>
  <c r="EO52" i="4"/>
  <c r="FE52" i="4"/>
  <c r="FU52" i="4"/>
  <c r="GK52" i="4"/>
  <c r="HA52" i="4"/>
  <c r="HQ52" i="4"/>
  <c r="IG52" i="4"/>
  <c r="IW52" i="4"/>
  <c r="JM52" i="4"/>
  <c r="KC52" i="4"/>
  <c r="KS52" i="4"/>
  <c r="LI52" i="4"/>
  <c r="LY52" i="4"/>
  <c r="MO52" i="4"/>
  <c r="NE52" i="4"/>
  <c r="NU52" i="4"/>
  <c r="OK52" i="4"/>
  <c r="PA52" i="4"/>
  <c r="PQ52" i="4"/>
  <c r="QG52" i="4"/>
  <c r="QW52" i="4"/>
  <c r="RM52" i="4"/>
  <c r="SC52" i="4"/>
  <c r="M53" i="4"/>
  <c r="AC53" i="4"/>
  <c r="AS53" i="4"/>
  <c r="BI53" i="4"/>
  <c r="BY53" i="4"/>
  <c r="CO53" i="4"/>
  <c r="DE53" i="4"/>
  <c r="DU53" i="4"/>
  <c r="EK53" i="4"/>
  <c r="FA53" i="4"/>
  <c r="FQ53" i="4"/>
  <c r="GG53" i="4"/>
  <c r="GW53" i="4"/>
  <c r="HM53" i="4"/>
  <c r="IC53" i="4"/>
  <c r="IS53" i="4"/>
  <c r="JI53" i="4"/>
  <c r="JY53" i="4"/>
  <c r="KO53" i="4"/>
  <c r="LE53" i="4"/>
  <c r="LU53" i="4"/>
  <c r="MK53" i="4"/>
  <c r="NA53" i="4"/>
  <c r="NQ53" i="4"/>
  <c r="OG53" i="4"/>
  <c r="OW53" i="4"/>
  <c r="PM53" i="4"/>
  <c r="QC53" i="4"/>
  <c r="QS53" i="4"/>
  <c r="RI53" i="4"/>
  <c r="RY53" i="4"/>
  <c r="I54" i="4"/>
  <c r="Y54" i="4"/>
  <c r="AO54" i="4"/>
  <c r="BE54" i="4"/>
  <c r="BU54" i="4"/>
  <c r="CK54" i="4"/>
  <c r="DA54" i="4"/>
  <c r="DQ54" i="4"/>
  <c r="EG54" i="4"/>
  <c r="EW54" i="4"/>
  <c r="FM54" i="4"/>
  <c r="GC54" i="4"/>
  <c r="GS54" i="4"/>
  <c r="HI54" i="4"/>
  <c r="HY54" i="4"/>
  <c r="IO54" i="4"/>
  <c r="JE54" i="4"/>
  <c r="JU54" i="4"/>
  <c r="KK54" i="4"/>
  <c r="LA54" i="4"/>
  <c r="LQ54" i="4"/>
  <c r="MG54" i="4"/>
  <c r="MW54" i="4"/>
  <c r="NM54" i="4"/>
  <c r="OC54" i="4"/>
  <c r="OS54" i="4"/>
  <c r="PI54" i="4"/>
  <c r="PY54" i="4"/>
  <c r="QO54" i="4"/>
  <c r="RE54" i="4"/>
  <c r="RU54" i="4"/>
  <c r="E55" i="4"/>
  <c r="U55" i="4"/>
  <c r="AK55" i="4"/>
  <c r="BA55" i="4"/>
  <c r="BQ55" i="4"/>
  <c r="CG55" i="4"/>
  <c r="CW55" i="4"/>
  <c r="DM55" i="4"/>
  <c r="EC55" i="4"/>
  <c r="ES55" i="4"/>
  <c r="FI55" i="4"/>
  <c r="FY55" i="4"/>
  <c r="GO55" i="4"/>
  <c r="HE55" i="4"/>
  <c r="HU55" i="4"/>
  <c r="IK55" i="4"/>
  <c r="JA55" i="4"/>
  <c r="JQ55" i="4"/>
  <c r="KG55" i="4"/>
  <c r="KW55" i="4"/>
  <c r="LM55" i="4"/>
  <c r="MC55" i="4"/>
  <c r="MS55" i="4"/>
  <c r="NI55" i="4"/>
  <c r="NY55" i="4"/>
  <c r="OO55" i="4"/>
  <c r="PE55" i="4"/>
  <c r="PU55" i="4"/>
  <c r="QK55" i="4"/>
  <c r="RA55" i="4"/>
  <c r="RQ55" i="4"/>
  <c r="SG55" i="4"/>
  <c r="Q56" i="4"/>
  <c r="AG56" i="4"/>
  <c r="AW56" i="4"/>
  <c r="BM56" i="4"/>
  <c r="CC56" i="4"/>
  <c r="CS56" i="4"/>
  <c r="DI56" i="4"/>
  <c r="DY56" i="4"/>
  <c r="EO56" i="4"/>
  <c r="FE56" i="4"/>
  <c r="FU56" i="4"/>
  <c r="GK56" i="4"/>
  <c r="HA56" i="4"/>
  <c r="HQ56" i="4"/>
  <c r="IG56" i="4"/>
  <c r="IW56" i="4"/>
  <c r="JM56" i="4"/>
  <c r="KC56" i="4"/>
  <c r="KS56" i="4"/>
  <c r="LI56" i="4"/>
  <c r="LY56" i="4"/>
  <c r="MO56" i="4"/>
  <c r="NE56" i="4"/>
  <c r="NU56" i="4"/>
  <c r="OK56" i="4"/>
  <c r="PA56" i="4"/>
  <c r="PQ56" i="4"/>
  <c r="QG56" i="4"/>
  <c r="QW56" i="4"/>
  <c r="RM56" i="4"/>
  <c r="SC56" i="4"/>
  <c r="M57" i="4"/>
  <c r="AC57" i="4"/>
  <c r="AS57" i="4"/>
  <c r="BI57" i="4"/>
  <c r="BY57" i="4"/>
  <c r="CO57" i="4"/>
  <c r="DE57" i="4"/>
  <c r="DU57" i="4"/>
  <c r="EK57" i="4"/>
  <c r="FA57" i="4"/>
  <c r="FQ57" i="4"/>
  <c r="GG57" i="4"/>
  <c r="GW57" i="4"/>
  <c r="HM57" i="4"/>
  <c r="IC57" i="4"/>
  <c r="IS57" i="4"/>
  <c r="JI57" i="4"/>
  <c r="JY57" i="4"/>
  <c r="KO57" i="4"/>
  <c r="LE57" i="4"/>
  <c r="LU57" i="4"/>
  <c r="MK57" i="4"/>
  <c r="NA57" i="4"/>
  <c r="NQ57" i="4"/>
  <c r="OG57" i="4"/>
  <c r="OW57" i="4"/>
  <c r="PM57" i="4"/>
  <c r="QC57" i="4"/>
  <c r="QS57" i="4"/>
  <c r="RI57" i="4"/>
  <c r="RY57" i="4"/>
  <c r="I58" i="4"/>
  <c r="Y58" i="4"/>
  <c r="AO58" i="4"/>
  <c r="BE58" i="4"/>
  <c r="BU58" i="4"/>
  <c r="CK58" i="4"/>
  <c r="DA58" i="4"/>
  <c r="DQ58" i="4"/>
  <c r="EG58" i="4"/>
  <c r="EW58" i="4"/>
  <c r="FM58" i="4"/>
  <c r="GC58" i="4"/>
  <c r="GS58" i="4"/>
  <c r="HI58" i="4"/>
  <c r="HY58" i="4"/>
  <c r="IO58" i="4"/>
  <c r="JE58" i="4"/>
  <c r="JU58" i="4"/>
  <c r="KK58" i="4"/>
  <c r="LA58" i="4"/>
  <c r="LQ58" i="4"/>
  <c r="MG58" i="4"/>
  <c r="MW58" i="4"/>
  <c r="NM58" i="4"/>
  <c r="OC58" i="4"/>
  <c r="OS58" i="4"/>
  <c r="PI58" i="4"/>
  <c r="PY58" i="4"/>
  <c r="QO58" i="4"/>
  <c r="RE58" i="4"/>
  <c r="RU58" i="4"/>
  <c r="E59" i="4"/>
  <c r="U59" i="4"/>
  <c r="AK59" i="4"/>
  <c r="BA59" i="4"/>
  <c r="BQ59" i="4"/>
  <c r="CG59" i="4"/>
  <c r="CW59" i="4"/>
  <c r="DM59" i="4"/>
  <c r="EC59" i="4"/>
  <c r="EO59" i="4"/>
  <c r="FB59" i="4"/>
  <c r="FP59" i="4"/>
  <c r="GB59" i="4"/>
  <c r="GO59" i="4"/>
  <c r="HA59" i="4"/>
  <c r="HN59" i="4"/>
  <c r="HY59" i="4"/>
  <c r="IH59" i="4"/>
  <c r="IQ59" i="4"/>
  <c r="IZ59" i="4"/>
  <c r="JI59" i="4"/>
  <c r="JR59" i="4"/>
  <c r="KB59" i="4"/>
  <c r="KK59" i="4"/>
  <c r="KT59" i="4"/>
  <c r="LC59" i="4"/>
  <c r="LL59" i="4"/>
  <c r="LU59" i="4"/>
  <c r="MD59" i="4"/>
  <c r="MN59" i="4"/>
  <c r="MW59" i="4"/>
  <c r="NF59" i="4"/>
  <c r="NO59" i="4"/>
  <c r="NX59" i="4"/>
  <c r="OG59" i="4"/>
  <c r="OP59" i="4"/>
  <c r="OY59" i="4"/>
  <c r="PG59" i="4"/>
  <c r="PO59" i="4"/>
  <c r="PW59" i="4"/>
  <c r="QE59" i="4"/>
  <c r="QM59" i="4"/>
  <c r="QU59" i="4"/>
  <c r="RC59" i="4"/>
  <c r="RK59" i="4"/>
  <c r="RS59" i="4"/>
  <c r="SA59" i="4"/>
  <c r="SI59" i="4"/>
  <c r="K60" i="4"/>
  <c r="S60" i="4"/>
  <c r="AA60" i="4"/>
  <c r="AI60" i="4"/>
  <c r="AQ60" i="4"/>
  <c r="AY60" i="4"/>
  <c r="BG60" i="4"/>
  <c r="BO60" i="4"/>
  <c r="BW60" i="4"/>
  <c r="CE60" i="4"/>
  <c r="CM60" i="4"/>
  <c r="CU60" i="4"/>
  <c r="DC60" i="4"/>
  <c r="DK60" i="4"/>
  <c r="DS60" i="4"/>
  <c r="EA60" i="4"/>
  <c r="EI60" i="4"/>
  <c r="EQ60" i="4"/>
  <c r="EY60" i="4"/>
  <c r="FG60" i="4"/>
  <c r="FO60" i="4"/>
  <c r="FW60" i="4"/>
  <c r="GE60" i="4"/>
  <c r="GM60" i="4"/>
  <c r="GU60" i="4"/>
  <c r="HC60" i="4"/>
  <c r="HK60" i="4"/>
  <c r="HS60" i="4"/>
  <c r="IA60" i="4"/>
  <c r="II60" i="4"/>
  <c r="IQ60" i="4"/>
  <c r="IY60" i="4"/>
  <c r="JG60" i="4"/>
  <c r="JO60" i="4"/>
  <c r="JW60" i="4"/>
  <c r="KE60" i="4"/>
  <c r="KM60" i="4"/>
  <c r="KU60" i="4"/>
  <c r="LC60" i="4"/>
  <c r="LK60" i="4"/>
  <c r="LS60" i="4"/>
  <c r="MA60" i="4"/>
  <c r="MI60" i="4"/>
  <c r="MQ60" i="4"/>
  <c r="MY60" i="4"/>
  <c r="NG60" i="4"/>
  <c r="NO60" i="4"/>
  <c r="NW60" i="4"/>
  <c r="OE60" i="4"/>
  <c r="OM60" i="4"/>
  <c r="OU60" i="4"/>
  <c r="PC60" i="4"/>
  <c r="PK60" i="4"/>
  <c r="PS60" i="4"/>
  <c r="QA60" i="4"/>
  <c r="QI60" i="4"/>
  <c r="QQ60" i="4"/>
  <c r="QY60" i="4"/>
  <c r="RG60" i="4"/>
  <c r="RO60" i="4"/>
  <c r="RW60" i="4"/>
  <c r="SE60" i="4"/>
  <c r="G61" i="4"/>
  <c r="O61" i="4"/>
  <c r="W61" i="4"/>
  <c r="AE61" i="4"/>
  <c r="AM61" i="4"/>
  <c r="AU61" i="4"/>
  <c r="BC61" i="4"/>
  <c r="BK61" i="4"/>
  <c r="BS61" i="4"/>
  <c r="CA61" i="4"/>
  <c r="CI61" i="4"/>
  <c r="CQ61" i="4"/>
  <c r="CY61" i="4"/>
  <c r="DG61" i="4"/>
  <c r="DO61" i="4"/>
  <c r="DW61" i="4"/>
  <c r="EE61" i="4"/>
  <c r="EM61" i="4"/>
  <c r="EU61" i="4"/>
  <c r="FC61" i="4"/>
  <c r="FK61" i="4"/>
  <c r="FS61" i="4"/>
  <c r="GA61" i="4"/>
  <c r="GI61" i="4"/>
  <c r="GQ61" i="4"/>
  <c r="GY61" i="4"/>
  <c r="HG61" i="4"/>
  <c r="HO61" i="4"/>
  <c r="HW61" i="4"/>
  <c r="IE61" i="4"/>
  <c r="IM61" i="4"/>
  <c r="IU61" i="4"/>
  <c r="JC61" i="4"/>
  <c r="JK61" i="4"/>
  <c r="JS61" i="4"/>
  <c r="KA61" i="4"/>
  <c r="KI61" i="4"/>
  <c r="KQ61" i="4"/>
  <c r="KY61" i="4"/>
  <c r="LG61" i="4"/>
  <c r="LO61" i="4"/>
  <c r="LW61" i="4"/>
  <c r="ME61" i="4"/>
  <c r="MM61" i="4"/>
  <c r="MU61" i="4"/>
  <c r="NC61" i="4"/>
  <c r="NK61" i="4"/>
  <c r="NS61" i="4"/>
  <c r="OA61" i="4"/>
  <c r="OI61" i="4"/>
  <c r="OQ61" i="4"/>
  <c r="OY61" i="4"/>
  <c r="PG61" i="4"/>
  <c r="PO61" i="4"/>
  <c r="PW61" i="4"/>
  <c r="QE61" i="4"/>
  <c r="QM61" i="4"/>
  <c r="QU61" i="4"/>
  <c r="RC61" i="4"/>
  <c r="RK61" i="4"/>
  <c r="RS61" i="4"/>
  <c r="SA61" i="4"/>
  <c r="SI61" i="4"/>
  <c r="K62" i="4"/>
  <c r="S62" i="4"/>
  <c r="AA62" i="4"/>
  <c r="AI62" i="4"/>
  <c r="AQ62" i="4"/>
  <c r="AY62" i="4"/>
  <c r="BG62" i="4"/>
  <c r="BO62" i="4"/>
  <c r="BW62" i="4"/>
  <c r="CE62" i="4"/>
  <c r="CM62" i="4"/>
  <c r="CU62" i="4"/>
  <c r="DC62" i="4"/>
  <c r="DK62" i="4"/>
  <c r="DS62" i="4"/>
  <c r="EA62" i="4"/>
  <c r="EI62" i="4"/>
  <c r="EQ62" i="4"/>
  <c r="EY62" i="4"/>
  <c r="FG62" i="4"/>
  <c r="FO62" i="4"/>
  <c r="FW62" i="4"/>
  <c r="GE62" i="4"/>
  <c r="GM62" i="4"/>
  <c r="GU62" i="4"/>
  <c r="HC62" i="4"/>
  <c r="HK62" i="4"/>
  <c r="HS62" i="4"/>
  <c r="IA62" i="4"/>
  <c r="II62" i="4"/>
  <c r="IQ62" i="4"/>
  <c r="IY62" i="4"/>
  <c r="JG62" i="4"/>
  <c r="JO62" i="4"/>
  <c r="JW62" i="4"/>
  <c r="KE62" i="4"/>
  <c r="KM62" i="4"/>
  <c r="KU62" i="4"/>
  <c r="LC62" i="4"/>
  <c r="LK62" i="4"/>
  <c r="LS62" i="4"/>
  <c r="MA62" i="4"/>
  <c r="MI62" i="4"/>
  <c r="MQ62" i="4"/>
  <c r="MY62" i="4"/>
  <c r="NG62" i="4"/>
  <c r="NO62" i="4"/>
  <c r="NW62" i="4"/>
  <c r="OE62" i="4"/>
  <c r="OM62" i="4"/>
  <c r="OU62" i="4"/>
  <c r="PC62" i="4"/>
  <c r="PK62" i="4"/>
  <c r="PS62" i="4"/>
  <c r="QA62" i="4"/>
  <c r="QI62" i="4"/>
  <c r="QQ62" i="4"/>
  <c r="QY62" i="4"/>
  <c r="RG62" i="4"/>
  <c r="RO62" i="4"/>
  <c r="RW62" i="4"/>
  <c r="SE62" i="4"/>
  <c r="G63" i="4"/>
  <c r="O63" i="4"/>
  <c r="W63" i="4"/>
  <c r="AE63" i="4"/>
  <c r="AM63" i="4"/>
  <c r="AU63" i="4"/>
  <c r="BC63" i="4"/>
  <c r="BK63" i="4"/>
  <c r="BS63" i="4"/>
  <c r="CA63" i="4"/>
  <c r="CI63" i="4"/>
  <c r="CQ63" i="4"/>
  <c r="CY63" i="4"/>
  <c r="DG63" i="4"/>
  <c r="DO63" i="4"/>
  <c r="DW63" i="4"/>
  <c r="EE63" i="4"/>
  <c r="EM63" i="4"/>
  <c r="EU63" i="4"/>
  <c r="FC63" i="4"/>
  <c r="FK63" i="4"/>
  <c r="FS63" i="4"/>
  <c r="GA63" i="4"/>
  <c r="GI63" i="4"/>
  <c r="GQ63" i="4"/>
  <c r="GY63" i="4"/>
  <c r="HG63" i="4"/>
  <c r="HO63" i="4"/>
  <c r="HW63" i="4"/>
  <c r="IE63" i="4"/>
  <c r="IM63" i="4"/>
  <c r="IU63" i="4"/>
  <c r="JC63" i="4"/>
  <c r="JK63" i="4"/>
  <c r="JS63" i="4"/>
  <c r="KA63" i="4"/>
  <c r="KI63" i="4"/>
  <c r="KQ63" i="4"/>
  <c r="KY63" i="4"/>
  <c r="LG63" i="4"/>
  <c r="LO63" i="4"/>
  <c r="LW63" i="4"/>
  <c r="ME63" i="4"/>
  <c r="MM63" i="4"/>
  <c r="MU63" i="4"/>
  <c r="NC63" i="4"/>
  <c r="NK63" i="4"/>
  <c r="NS63" i="4"/>
  <c r="OA63" i="4"/>
  <c r="OI63" i="4"/>
  <c r="OQ63" i="4"/>
  <c r="OY63" i="4"/>
  <c r="PG63" i="4"/>
  <c r="PO63" i="4"/>
  <c r="PW63" i="4"/>
  <c r="QE63" i="4"/>
  <c r="QM63" i="4"/>
  <c r="QU63" i="4"/>
  <c r="RC63" i="4"/>
  <c r="RK63" i="4"/>
  <c r="RS63" i="4"/>
  <c r="SA63" i="4"/>
  <c r="SI63" i="4"/>
  <c r="K64" i="4"/>
  <c r="S64" i="4"/>
  <c r="AA64" i="4"/>
  <c r="AI64" i="4"/>
  <c r="AQ64" i="4"/>
  <c r="AY64" i="4"/>
  <c r="BG64" i="4"/>
  <c r="BO64" i="4"/>
  <c r="BW64" i="4"/>
  <c r="CE64" i="4"/>
  <c r="CM64" i="4"/>
  <c r="CU64" i="4"/>
  <c r="DC64" i="4"/>
  <c r="DK64" i="4"/>
  <c r="DS64" i="4"/>
  <c r="EA64" i="4"/>
  <c r="EI64" i="4"/>
  <c r="EQ64" i="4"/>
  <c r="EY64" i="4"/>
  <c r="FG64" i="4"/>
  <c r="FO64" i="4"/>
  <c r="FW64" i="4"/>
  <c r="GE64" i="4"/>
  <c r="GM64" i="4"/>
  <c r="GU64" i="4"/>
  <c r="HC64" i="4"/>
  <c r="HK64" i="4"/>
  <c r="HS64" i="4"/>
  <c r="IA64" i="4"/>
  <c r="II64" i="4"/>
  <c r="IQ64" i="4"/>
  <c r="IY64" i="4"/>
  <c r="JG64" i="4"/>
  <c r="JO64" i="4"/>
  <c r="JW64" i="4"/>
  <c r="KE64" i="4"/>
  <c r="KM64" i="4"/>
  <c r="KU64" i="4"/>
  <c r="LC64" i="4"/>
  <c r="LK64" i="4"/>
  <c r="LS64" i="4"/>
  <c r="MA64" i="4"/>
  <c r="MI64" i="4"/>
  <c r="MQ64" i="4"/>
  <c r="MY64" i="4"/>
  <c r="NG64" i="4"/>
  <c r="NO64" i="4"/>
  <c r="NW64" i="4"/>
  <c r="OE64" i="4"/>
  <c r="OM64" i="4"/>
  <c r="OU64" i="4"/>
  <c r="PC64" i="4"/>
  <c r="PK64" i="4"/>
  <c r="PS64" i="4"/>
  <c r="QA64" i="4"/>
  <c r="QI64" i="4"/>
  <c r="QQ64" i="4"/>
  <c r="QY64" i="4"/>
  <c r="RG64" i="4"/>
  <c r="RO64" i="4"/>
  <c r="RW64" i="4"/>
  <c r="SE64" i="4"/>
  <c r="G65" i="4"/>
  <c r="O65" i="4"/>
  <c r="W65" i="4"/>
  <c r="AE65" i="4"/>
  <c r="AM65" i="4"/>
  <c r="AU65" i="4"/>
  <c r="BC65" i="4"/>
  <c r="BK65" i="4"/>
  <c r="BS65" i="4"/>
  <c r="CA65" i="4"/>
  <c r="CI65" i="4"/>
  <c r="CQ65" i="4"/>
  <c r="CY65" i="4"/>
  <c r="DG65" i="4"/>
  <c r="DO65" i="4"/>
  <c r="DW65" i="4"/>
  <c r="EE65" i="4"/>
  <c r="EM65" i="4"/>
  <c r="EU65" i="4"/>
  <c r="FC65" i="4"/>
  <c r="FK65" i="4"/>
  <c r="FS65" i="4"/>
  <c r="GA65" i="4"/>
  <c r="GI65" i="4"/>
  <c r="GQ65" i="4"/>
  <c r="GY65" i="4"/>
  <c r="HG65" i="4"/>
  <c r="HO65" i="4"/>
  <c r="HW65" i="4"/>
  <c r="IE65" i="4"/>
  <c r="IM65" i="4"/>
  <c r="IU65" i="4"/>
  <c r="JC65" i="4"/>
  <c r="JK65" i="4"/>
  <c r="JS65" i="4"/>
  <c r="KA65" i="4"/>
  <c r="KI65" i="4"/>
  <c r="KQ65" i="4"/>
  <c r="KY65" i="4"/>
  <c r="LG65" i="4"/>
  <c r="LO65" i="4"/>
  <c r="LW65" i="4"/>
  <c r="ME65" i="4"/>
  <c r="MM65" i="4"/>
  <c r="MU65" i="4"/>
  <c r="NC65" i="4"/>
  <c r="NK65" i="4"/>
  <c r="NS65" i="4"/>
  <c r="OA65" i="4"/>
  <c r="OI65" i="4"/>
  <c r="OQ65" i="4"/>
  <c r="OY65" i="4"/>
  <c r="PG65" i="4"/>
  <c r="PO65" i="4"/>
  <c r="PW65" i="4"/>
  <c r="QE65" i="4"/>
  <c r="QM65" i="4"/>
  <c r="QU65" i="4"/>
  <c r="RC65" i="4"/>
  <c r="RK65" i="4"/>
  <c r="RS65" i="4"/>
  <c r="SA65" i="4"/>
  <c r="SI65" i="4"/>
  <c r="K66" i="4"/>
  <c r="S66" i="4"/>
  <c r="AA66" i="4"/>
  <c r="AI66" i="4"/>
  <c r="AQ66" i="4"/>
  <c r="AY66" i="4"/>
  <c r="BG66" i="4"/>
  <c r="BO66" i="4"/>
  <c r="BW66" i="4"/>
  <c r="CE66" i="4"/>
  <c r="CM66" i="4"/>
  <c r="CU66" i="4"/>
  <c r="DC66" i="4"/>
  <c r="DK66" i="4"/>
  <c r="DS66" i="4"/>
  <c r="EA66" i="4"/>
  <c r="EI66" i="4"/>
  <c r="EQ66" i="4"/>
  <c r="EY66" i="4"/>
  <c r="FG66" i="4"/>
  <c r="FO66" i="4"/>
  <c r="FW66" i="4"/>
  <c r="GE66" i="4"/>
  <c r="GM66" i="4"/>
  <c r="GU66" i="4"/>
  <c r="HC66" i="4"/>
  <c r="HK66" i="4"/>
  <c r="HS66" i="4"/>
  <c r="IA66" i="4"/>
  <c r="II66" i="4"/>
  <c r="IQ66" i="4"/>
  <c r="IY66" i="4"/>
  <c r="JG66" i="4"/>
  <c r="JO66" i="4"/>
  <c r="JW66" i="4"/>
  <c r="KE66" i="4"/>
  <c r="KM66" i="4"/>
  <c r="KU66" i="4"/>
  <c r="LC66" i="4"/>
  <c r="LK66" i="4"/>
  <c r="LS66" i="4"/>
  <c r="MA66" i="4"/>
  <c r="MI66" i="4"/>
  <c r="MQ66" i="4"/>
  <c r="MY66" i="4"/>
  <c r="NG66" i="4"/>
  <c r="NO66" i="4"/>
  <c r="NW66" i="4"/>
  <c r="OE66" i="4"/>
  <c r="OM66" i="4"/>
  <c r="OU66" i="4"/>
  <c r="PC66" i="4"/>
  <c r="PK66" i="4"/>
  <c r="PS66" i="4"/>
  <c r="QA66" i="4"/>
  <c r="QI66" i="4"/>
  <c r="QQ66" i="4"/>
  <c r="QY66" i="4"/>
  <c r="RG66" i="4"/>
  <c r="RO66" i="4"/>
  <c r="RW66" i="4"/>
  <c r="SE66" i="4"/>
  <c r="G67" i="4"/>
  <c r="O67" i="4"/>
  <c r="W67" i="4"/>
  <c r="AE67" i="4"/>
  <c r="AM67" i="4"/>
  <c r="AU67" i="4"/>
  <c r="BC67" i="4"/>
  <c r="BK67" i="4"/>
  <c r="BS67" i="4"/>
  <c r="CA67" i="4"/>
  <c r="CI67" i="4"/>
  <c r="CQ67" i="4"/>
  <c r="CY67" i="4"/>
  <c r="DG67" i="4"/>
  <c r="DO67" i="4"/>
  <c r="DW67" i="4"/>
  <c r="EE67" i="4"/>
  <c r="EM67" i="4"/>
  <c r="EU67" i="4"/>
  <c r="FC67" i="4"/>
  <c r="FK67" i="4"/>
  <c r="FS67" i="4"/>
  <c r="GA67" i="4"/>
  <c r="GI67" i="4"/>
  <c r="GQ67" i="4"/>
  <c r="GY67" i="4"/>
  <c r="HG67" i="4"/>
  <c r="HO67" i="4"/>
  <c r="HW67" i="4"/>
  <c r="IE67" i="4"/>
  <c r="IM67" i="4"/>
  <c r="IU67" i="4"/>
  <c r="JC67" i="4"/>
  <c r="JK67" i="4"/>
  <c r="JS67" i="4"/>
  <c r="KA67" i="4"/>
  <c r="KI67" i="4"/>
  <c r="KQ67" i="4"/>
  <c r="KY67" i="4"/>
  <c r="LG67" i="4"/>
  <c r="LO67" i="4"/>
  <c r="LW67" i="4"/>
  <c r="ME67" i="4"/>
  <c r="MM67" i="4"/>
  <c r="MU67" i="4"/>
  <c r="NC67" i="4"/>
  <c r="NK67" i="4"/>
  <c r="NS67" i="4"/>
  <c r="OA67" i="4"/>
  <c r="OI67" i="4"/>
  <c r="OQ67" i="4"/>
  <c r="OY67" i="4"/>
  <c r="OM17" i="4"/>
  <c r="KE20" i="4"/>
  <c r="BG22" i="4"/>
  <c r="QZ22" i="4"/>
  <c r="NM23" i="4"/>
  <c r="JZ24" i="4"/>
  <c r="GM25" i="4"/>
  <c r="DC26" i="4"/>
  <c r="P27" i="4"/>
  <c r="PI27" i="4"/>
  <c r="HQ28" i="4"/>
  <c r="RM28" i="4"/>
  <c r="IC29" i="4"/>
  <c r="RY29" i="4"/>
  <c r="IO30" i="4"/>
  <c r="PJ30" i="4"/>
  <c r="BT31" i="4"/>
  <c r="HC31" i="4"/>
  <c r="MA31" i="4"/>
  <c r="QY31" i="4"/>
  <c r="CQ32" i="4"/>
  <c r="HO32" i="4"/>
  <c r="MM32" i="4"/>
  <c r="RK32" i="4"/>
  <c r="DC33" i="4"/>
  <c r="IA33" i="4"/>
  <c r="MY33" i="4"/>
  <c r="RW33" i="4"/>
  <c r="DO34" i="4"/>
  <c r="IM34" i="4"/>
  <c r="NK34" i="4"/>
  <c r="SI34" i="4"/>
  <c r="CY35" i="4"/>
  <c r="GA35" i="4"/>
  <c r="IV35" i="4"/>
  <c r="LP35" i="4"/>
  <c r="OB35" i="4"/>
  <c r="QN35" i="4"/>
  <c r="T36" i="4"/>
  <c r="CF36" i="4"/>
  <c r="ER36" i="4"/>
  <c r="HD36" i="4"/>
  <c r="JP36" i="4"/>
  <c r="MB36" i="4"/>
  <c r="ON36" i="4"/>
  <c r="QZ36" i="4"/>
  <c r="AF37" i="4"/>
  <c r="CR37" i="4"/>
  <c r="FD37" i="4"/>
  <c r="HP37" i="4"/>
  <c r="KB37" i="4"/>
  <c r="MN37" i="4"/>
  <c r="OZ37" i="4"/>
  <c r="RL37" i="4"/>
  <c r="AR38" i="4"/>
  <c r="DD38" i="4"/>
  <c r="FP38" i="4"/>
  <c r="IB38" i="4"/>
  <c r="KN38" i="4"/>
  <c r="MZ38" i="4"/>
  <c r="PL38" i="4"/>
  <c r="RX38" i="4"/>
  <c r="BD39" i="4"/>
  <c r="DP39" i="4"/>
  <c r="FT39" i="4"/>
  <c r="HD39" i="4"/>
  <c r="IO39" i="4"/>
  <c r="JY39" i="4"/>
  <c r="LJ39" i="4"/>
  <c r="MU39" i="4"/>
  <c r="OE39" i="4"/>
  <c r="PP39" i="4"/>
  <c r="QZ39" i="4"/>
  <c r="E40" i="4"/>
  <c r="AM40" i="4"/>
  <c r="BS40" i="4"/>
  <c r="CY40" i="4"/>
  <c r="EE40" i="4"/>
  <c r="FK40" i="4"/>
  <c r="GQ40" i="4"/>
  <c r="HW40" i="4"/>
  <c r="JC40" i="4"/>
  <c r="KI40" i="4"/>
  <c r="LO40" i="4"/>
  <c r="MU40" i="4"/>
  <c r="OA40" i="4"/>
  <c r="PG40" i="4"/>
  <c r="QM40" i="4"/>
  <c r="RS40" i="4"/>
  <c r="S41" i="4"/>
  <c r="AY41" i="4"/>
  <c r="CE41" i="4"/>
  <c r="DK41" i="4"/>
  <c r="EQ41" i="4"/>
  <c r="FW41" i="4"/>
  <c r="HC41" i="4"/>
  <c r="II41" i="4"/>
  <c r="JO41" i="4"/>
  <c r="KU41" i="4"/>
  <c r="MA41" i="4"/>
  <c r="NG41" i="4"/>
  <c r="OM41" i="4"/>
  <c r="PS41" i="4"/>
  <c r="QY41" i="4"/>
  <c r="SE41" i="4"/>
  <c r="AE42" i="4"/>
  <c r="BK42" i="4"/>
  <c r="CQ42" i="4"/>
  <c r="DW42" i="4"/>
  <c r="FC42" i="4"/>
  <c r="GI42" i="4"/>
  <c r="HO42" i="4"/>
  <c r="IU42" i="4"/>
  <c r="KA42" i="4"/>
  <c r="LG42" i="4"/>
  <c r="MM42" i="4"/>
  <c r="NS42" i="4"/>
  <c r="OY42" i="4"/>
  <c r="QE42" i="4"/>
  <c r="RK42" i="4"/>
  <c r="K43" i="4"/>
  <c r="AQ43" i="4"/>
  <c r="BW43" i="4"/>
  <c r="DC43" i="4"/>
  <c r="EI43" i="4"/>
  <c r="FO43" i="4"/>
  <c r="GU43" i="4"/>
  <c r="IA43" i="4"/>
  <c r="JG43" i="4"/>
  <c r="KM43" i="4"/>
  <c r="LS43" i="4"/>
  <c r="MY43" i="4"/>
  <c r="OE43" i="4"/>
  <c r="PK43" i="4"/>
  <c r="QQ43" i="4"/>
  <c r="RW43" i="4"/>
  <c r="W44" i="4"/>
  <c r="BC44" i="4"/>
  <c r="CI44" i="4"/>
  <c r="DO44" i="4"/>
  <c r="EU44" i="4"/>
  <c r="GA44" i="4"/>
  <c r="HG44" i="4"/>
  <c r="IM44" i="4"/>
  <c r="JS44" i="4"/>
  <c r="KY44" i="4"/>
  <c r="ME44" i="4"/>
  <c r="NK44" i="4"/>
  <c r="OQ44" i="4"/>
  <c r="PW44" i="4"/>
  <c r="RC44" i="4"/>
  <c r="SI44" i="4"/>
  <c r="AI45" i="4"/>
  <c r="BO45" i="4"/>
  <c r="CU45" i="4"/>
  <c r="EA45" i="4"/>
  <c r="FG45" i="4"/>
  <c r="GM45" i="4"/>
  <c r="HS45" i="4"/>
  <c r="IY45" i="4"/>
  <c r="KE45" i="4"/>
  <c r="LK45" i="4"/>
  <c r="MQ45" i="4"/>
  <c r="NW45" i="4"/>
  <c r="PC45" i="4"/>
  <c r="QI45" i="4"/>
  <c r="RO45" i="4"/>
  <c r="O46" i="4"/>
  <c r="AU46" i="4"/>
  <c r="CA46" i="4"/>
  <c r="DG46" i="4"/>
  <c r="EM46" i="4"/>
  <c r="FS46" i="4"/>
  <c r="GY46" i="4"/>
  <c r="IE46" i="4"/>
  <c r="JK46" i="4"/>
  <c r="KQ46" i="4"/>
  <c r="LW46" i="4"/>
  <c r="NC46" i="4"/>
  <c r="OI46" i="4"/>
  <c r="PO46" i="4"/>
  <c r="QU46" i="4"/>
  <c r="SA46" i="4"/>
  <c r="AA47" i="4"/>
  <c r="BG47" i="4"/>
  <c r="CM47" i="4"/>
  <c r="DS47" i="4"/>
  <c r="EY47" i="4"/>
  <c r="GE47" i="4"/>
  <c r="HK47" i="4"/>
  <c r="IQ47" i="4"/>
  <c r="JW47" i="4"/>
  <c r="LC47" i="4"/>
  <c r="MI47" i="4"/>
  <c r="NO47" i="4"/>
  <c r="OU47" i="4"/>
  <c r="QA47" i="4"/>
  <c r="RG47" i="4"/>
  <c r="G48" i="4"/>
  <c r="AM48" i="4"/>
  <c r="BS48" i="4"/>
  <c r="CY48" i="4"/>
  <c r="EE48" i="4"/>
  <c r="FK48" i="4"/>
  <c r="GQ48" i="4"/>
  <c r="HW48" i="4"/>
  <c r="JC48" i="4"/>
  <c r="KI48" i="4"/>
  <c r="LO48" i="4"/>
  <c r="MU48" i="4"/>
  <c r="OA48" i="4"/>
  <c r="PG48" i="4"/>
  <c r="QM48" i="4"/>
  <c r="RS48" i="4"/>
  <c r="S49" i="4"/>
  <c r="AY49" i="4"/>
  <c r="CE49" i="4"/>
  <c r="DK49" i="4"/>
  <c r="EQ49" i="4"/>
  <c r="FW49" i="4"/>
  <c r="HC49" i="4"/>
  <c r="II49" i="4"/>
  <c r="JO49" i="4"/>
  <c r="KU49" i="4"/>
  <c r="MA49" i="4"/>
  <c r="NG49" i="4"/>
  <c r="OM49" i="4"/>
  <c r="PS49" i="4"/>
  <c r="QY49" i="4"/>
  <c r="SE49" i="4"/>
  <c r="AE50" i="4"/>
  <c r="BK50" i="4"/>
  <c r="CQ50" i="4"/>
  <c r="DW50" i="4"/>
  <c r="FC50" i="4"/>
  <c r="GI50" i="4"/>
  <c r="HO50" i="4"/>
  <c r="IU50" i="4"/>
  <c r="KA50" i="4"/>
  <c r="LG50" i="4"/>
  <c r="MM50" i="4"/>
  <c r="NS50" i="4"/>
  <c r="OY50" i="4"/>
  <c r="QE50" i="4"/>
  <c r="RK50" i="4"/>
  <c r="K51" i="4"/>
  <c r="AQ51" i="4"/>
  <c r="BW51" i="4"/>
  <c r="DC51" i="4"/>
  <c r="EI51" i="4"/>
  <c r="FO51" i="4"/>
  <c r="GU51" i="4"/>
  <c r="HX51" i="4"/>
  <c r="IV51" i="4"/>
  <c r="JR51" i="4"/>
  <c r="KM51" i="4"/>
  <c r="LH51" i="4"/>
  <c r="MD51" i="4"/>
  <c r="MT51" i="4"/>
  <c r="NJ51" i="4"/>
  <c r="NZ51" i="4"/>
  <c r="OP51" i="4"/>
  <c r="PF51" i="4"/>
  <c r="PV51" i="4"/>
  <c r="QL51" i="4"/>
  <c r="RB51" i="4"/>
  <c r="RR51" i="4"/>
  <c r="SH51" i="4"/>
  <c r="R52" i="4"/>
  <c r="AH52" i="4"/>
  <c r="AX52" i="4"/>
  <c r="BN52" i="4"/>
  <c r="CD52" i="4"/>
  <c r="CT52" i="4"/>
  <c r="DJ52" i="4"/>
  <c r="DZ52" i="4"/>
  <c r="EP52" i="4"/>
  <c r="FF52" i="4"/>
  <c r="FV52" i="4"/>
  <c r="GL52" i="4"/>
  <c r="HB52" i="4"/>
  <c r="HR52" i="4"/>
  <c r="IH52" i="4"/>
  <c r="IX52" i="4"/>
  <c r="JN52" i="4"/>
  <c r="KD52" i="4"/>
  <c r="KT52" i="4"/>
  <c r="LJ52" i="4"/>
  <c r="LZ52" i="4"/>
  <c r="MP52" i="4"/>
  <c r="NF52" i="4"/>
  <c r="NV52" i="4"/>
  <c r="OL52" i="4"/>
  <c r="PB52" i="4"/>
  <c r="PR52" i="4"/>
  <c r="QH52" i="4"/>
  <c r="QX52" i="4"/>
  <c r="RN52" i="4"/>
  <c r="SD52" i="4"/>
  <c r="N53" i="4"/>
  <c r="AD53" i="4"/>
  <c r="AT53" i="4"/>
  <c r="BJ53" i="4"/>
  <c r="BZ53" i="4"/>
  <c r="CP53" i="4"/>
  <c r="DF53" i="4"/>
  <c r="DV53" i="4"/>
  <c r="EL53" i="4"/>
  <c r="FB53" i="4"/>
  <c r="FR53" i="4"/>
  <c r="GH53" i="4"/>
  <c r="GX53" i="4"/>
  <c r="HN53" i="4"/>
  <c r="ID53" i="4"/>
  <c r="IT53" i="4"/>
  <c r="JJ53" i="4"/>
  <c r="JZ53" i="4"/>
  <c r="KP53" i="4"/>
  <c r="LF53" i="4"/>
  <c r="LV53" i="4"/>
  <c r="ML53" i="4"/>
  <c r="NB53" i="4"/>
  <c r="NR53" i="4"/>
  <c r="OH53" i="4"/>
  <c r="OX53" i="4"/>
  <c r="PN53" i="4"/>
  <c r="QD53" i="4"/>
  <c r="QT53" i="4"/>
  <c r="RJ53" i="4"/>
  <c r="RZ53" i="4"/>
  <c r="J54" i="4"/>
  <c r="Z54" i="4"/>
  <c r="AP54" i="4"/>
  <c r="BF54" i="4"/>
  <c r="BV54" i="4"/>
  <c r="CL54" i="4"/>
  <c r="DB54" i="4"/>
  <c r="DR54" i="4"/>
  <c r="EH54" i="4"/>
  <c r="EX54" i="4"/>
  <c r="FN54" i="4"/>
  <c r="GD54" i="4"/>
  <c r="GT54" i="4"/>
  <c r="HJ54" i="4"/>
  <c r="HZ54" i="4"/>
  <c r="IP54" i="4"/>
  <c r="JF54" i="4"/>
  <c r="JV54" i="4"/>
  <c r="KL54" i="4"/>
  <c r="LB54" i="4"/>
  <c r="LR54" i="4"/>
  <c r="MH54" i="4"/>
  <c r="MX54" i="4"/>
  <c r="NN54" i="4"/>
  <c r="OD54" i="4"/>
  <c r="OT54" i="4"/>
  <c r="PJ54" i="4"/>
  <c r="PZ54" i="4"/>
  <c r="QP54" i="4"/>
  <c r="RF54" i="4"/>
  <c r="RV54" i="4"/>
  <c r="F55" i="4"/>
  <c r="V55" i="4"/>
  <c r="AL55" i="4"/>
  <c r="BB55" i="4"/>
  <c r="BR55" i="4"/>
  <c r="CH55" i="4"/>
  <c r="CX55" i="4"/>
  <c r="DN55" i="4"/>
  <c r="ED55" i="4"/>
  <c r="ET55" i="4"/>
  <c r="FJ55" i="4"/>
  <c r="FZ55" i="4"/>
  <c r="GP55" i="4"/>
  <c r="HF55" i="4"/>
  <c r="HV55" i="4"/>
  <c r="IL55" i="4"/>
  <c r="JB55" i="4"/>
  <c r="JR55" i="4"/>
  <c r="KH55" i="4"/>
  <c r="KX55" i="4"/>
  <c r="LN55" i="4"/>
  <c r="MD55" i="4"/>
  <c r="MT55" i="4"/>
  <c r="NJ55" i="4"/>
  <c r="NZ55" i="4"/>
  <c r="OP55" i="4"/>
  <c r="PF55" i="4"/>
  <c r="PV55" i="4"/>
  <c r="QL55" i="4"/>
  <c r="RB55" i="4"/>
  <c r="RR55" i="4"/>
  <c r="SH55" i="4"/>
  <c r="R56" i="4"/>
  <c r="AH56" i="4"/>
  <c r="AX56" i="4"/>
  <c r="BN56" i="4"/>
  <c r="CD56" i="4"/>
  <c r="CT56" i="4"/>
  <c r="DJ56" i="4"/>
  <c r="DZ56" i="4"/>
  <c r="EP56" i="4"/>
  <c r="FF56" i="4"/>
  <c r="FV56" i="4"/>
  <c r="GL56" i="4"/>
  <c r="HB56" i="4"/>
  <c r="HR56" i="4"/>
  <c r="IH56" i="4"/>
  <c r="IX56" i="4"/>
  <c r="JN56" i="4"/>
  <c r="KD56" i="4"/>
  <c r="KT56" i="4"/>
  <c r="LJ56" i="4"/>
  <c r="LZ56" i="4"/>
  <c r="MP56" i="4"/>
  <c r="NF56" i="4"/>
  <c r="NV56" i="4"/>
  <c r="OL56" i="4"/>
  <c r="PB56" i="4"/>
  <c r="PR56" i="4"/>
  <c r="QH56" i="4"/>
  <c r="QX56" i="4"/>
  <c r="RN56" i="4"/>
  <c r="SD56" i="4"/>
  <c r="N57" i="4"/>
  <c r="AD57" i="4"/>
  <c r="AT57" i="4"/>
  <c r="BJ57" i="4"/>
  <c r="BZ57" i="4"/>
  <c r="CP57" i="4"/>
  <c r="DF57" i="4"/>
  <c r="DV57" i="4"/>
  <c r="EL57" i="4"/>
  <c r="FB57" i="4"/>
  <c r="FR57" i="4"/>
  <c r="GH57" i="4"/>
  <c r="GX57" i="4"/>
  <c r="HN57" i="4"/>
  <c r="ID57" i="4"/>
  <c r="IT57" i="4"/>
  <c r="JJ57" i="4"/>
  <c r="JZ57" i="4"/>
  <c r="KP57" i="4"/>
  <c r="LF57" i="4"/>
  <c r="LV57" i="4"/>
  <c r="ML57" i="4"/>
  <c r="NB57" i="4"/>
  <c r="NR57" i="4"/>
  <c r="OH57" i="4"/>
  <c r="OX57" i="4"/>
  <c r="PN57" i="4"/>
  <c r="QD57" i="4"/>
  <c r="QT57" i="4"/>
  <c r="RJ57" i="4"/>
  <c r="RZ57" i="4"/>
  <c r="J58" i="4"/>
  <c r="Z58" i="4"/>
  <c r="AP58" i="4"/>
  <c r="BF58" i="4"/>
  <c r="BV58" i="4"/>
  <c r="CL58" i="4"/>
  <c r="DB58" i="4"/>
  <c r="DR58" i="4"/>
  <c r="EH58" i="4"/>
  <c r="EX58" i="4"/>
  <c r="FN58" i="4"/>
  <c r="GD58" i="4"/>
  <c r="GT58" i="4"/>
  <c r="HJ58" i="4"/>
  <c r="HZ58" i="4"/>
  <c r="IP58" i="4"/>
  <c r="JF58" i="4"/>
  <c r="JV58" i="4"/>
  <c r="KL58" i="4"/>
  <c r="LB58" i="4"/>
  <c r="LR58" i="4"/>
  <c r="MH58" i="4"/>
  <c r="MX58" i="4"/>
  <c r="NN58" i="4"/>
  <c r="OD58" i="4"/>
  <c r="OT58" i="4"/>
  <c r="PJ58" i="4"/>
  <c r="PZ58" i="4"/>
  <c r="QP58" i="4"/>
  <c r="RF58" i="4"/>
  <c r="RV58" i="4"/>
  <c r="F59" i="4"/>
  <c r="V59" i="4"/>
  <c r="AL59" i="4"/>
  <c r="BB59" i="4"/>
  <c r="BR59" i="4"/>
  <c r="CH59" i="4"/>
  <c r="CX59" i="4"/>
  <c r="DN59" i="4"/>
  <c r="ED59" i="4"/>
  <c r="ER59" i="4"/>
  <c r="FD59" i="4"/>
  <c r="FQ59" i="4"/>
  <c r="GC59" i="4"/>
  <c r="GP59" i="4"/>
  <c r="HD59" i="4"/>
  <c r="HP59" i="4"/>
  <c r="HZ59" i="4"/>
  <c r="II59" i="4"/>
  <c r="IR59" i="4"/>
  <c r="JA59" i="4"/>
  <c r="JJ59" i="4"/>
  <c r="JT59" i="4"/>
  <c r="KC59" i="4"/>
  <c r="KL59" i="4"/>
  <c r="KU59" i="4"/>
  <c r="LD59" i="4"/>
  <c r="LM59" i="4"/>
  <c r="LV59" i="4"/>
  <c r="MF59" i="4"/>
  <c r="MO59" i="4"/>
  <c r="MX59" i="4"/>
  <c r="NG59" i="4"/>
  <c r="NP59" i="4"/>
  <c r="NY59" i="4"/>
  <c r="OH59" i="4"/>
  <c r="OR59" i="4"/>
  <c r="OZ59" i="4"/>
  <c r="PH59" i="4"/>
  <c r="PP59" i="4"/>
  <c r="PX59" i="4"/>
  <c r="QF59" i="4"/>
  <c r="QN59" i="4"/>
  <c r="QV59" i="4"/>
  <c r="RD59" i="4"/>
  <c r="RL59" i="4"/>
  <c r="RT59" i="4"/>
  <c r="SB59" i="4"/>
  <c r="SJ59" i="4"/>
  <c r="L60" i="4"/>
  <c r="T60" i="4"/>
  <c r="AB60" i="4"/>
  <c r="AJ60" i="4"/>
  <c r="AR60" i="4"/>
  <c r="AZ60" i="4"/>
  <c r="BH60" i="4"/>
  <c r="BP60" i="4"/>
  <c r="BX60" i="4"/>
  <c r="CF60" i="4"/>
  <c r="CN60" i="4"/>
  <c r="CV60" i="4"/>
  <c r="DD60" i="4"/>
  <c r="DL60" i="4"/>
  <c r="DT60" i="4"/>
  <c r="EB60" i="4"/>
  <c r="EJ60" i="4"/>
  <c r="ER60" i="4"/>
  <c r="EZ60" i="4"/>
  <c r="FH60" i="4"/>
  <c r="FP60" i="4"/>
  <c r="FX60" i="4"/>
  <c r="GF60" i="4"/>
  <c r="GN60" i="4"/>
  <c r="GV60" i="4"/>
  <c r="HD60" i="4"/>
  <c r="HL60" i="4"/>
  <c r="HT60" i="4"/>
  <c r="IB60" i="4"/>
  <c r="IJ60" i="4"/>
  <c r="IR60" i="4"/>
  <c r="IZ60" i="4"/>
  <c r="JH60" i="4"/>
  <c r="JP60" i="4"/>
  <c r="JX60" i="4"/>
  <c r="KF60" i="4"/>
  <c r="KN60" i="4"/>
  <c r="KV60" i="4"/>
  <c r="LD60" i="4"/>
  <c r="LL60" i="4"/>
  <c r="LT60" i="4"/>
  <c r="MB60" i="4"/>
  <c r="MJ60" i="4"/>
  <c r="MR60" i="4"/>
  <c r="MZ60" i="4"/>
  <c r="NH60" i="4"/>
  <c r="NP60" i="4"/>
  <c r="NX60" i="4"/>
  <c r="OF60" i="4"/>
  <c r="ON60" i="4"/>
  <c r="OV60" i="4"/>
  <c r="PD60" i="4"/>
  <c r="PL60" i="4"/>
  <c r="PT60" i="4"/>
  <c r="QB60" i="4"/>
  <c r="QJ60" i="4"/>
  <c r="QR60" i="4"/>
  <c r="QZ60" i="4"/>
  <c r="RH60" i="4"/>
  <c r="RP60" i="4"/>
  <c r="RX60" i="4"/>
  <c r="SF60" i="4"/>
  <c r="H61" i="4"/>
  <c r="P61" i="4"/>
  <c r="X61" i="4"/>
  <c r="AF61" i="4"/>
  <c r="AN61" i="4"/>
  <c r="AV61" i="4"/>
  <c r="BD61" i="4"/>
  <c r="BL61" i="4"/>
  <c r="BT61" i="4"/>
  <c r="CB61" i="4"/>
  <c r="CJ61" i="4"/>
  <c r="CR61" i="4"/>
  <c r="CZ61" i="4"/>
  <c r="DH61" i="4"/>
  <c r="DP61" i="4"/>
  <c r="DX61" i="4"/>
  <c r="EF61" i="4"/>
  <c r="EN61" i="4"/>
  <c r="EV61" i="4"/>
  <c r="FD61" i="4"/>
  <c r="FL61" i="4"/>
  <c r="FT61" i="4"/>
  <c r="GB61" i="4"/>
  <c r="GJ61" i="4"/>
  <c r="GR61" i="4"/>
  <c r="GZ61" i="4"/>
  <c r="HH61" i="4"/>
  <c r="HP61" i="4"/>
  <c r="HX61" i="4"/>
  <c r="IF61" i="4"/>
  <c r="IN61" i="4"/>
  <c r="IV61" i="4"/>
  <c r="JD61" i="4"/>
  <c r="JL61" i="4"/>
  <c r="JT61" i="4"/>
  <c r="KB61" i="4"/>
  <c r="KJ61" i="4"/>
  <c r="KR61" i="4"/>
  <c r="KZ61" i="4"/>
  <c r="LH61" i="4"/>
  <c r="LP61" i="4"/>
  <c r="LX61" i="4"/>
  <c r="MF61" i="4"/>
  <c r="MN61" i="4"/>
  <c r="MV61" i="4"/>
  <c r="ND61" i="4"/>
  <c r="NL61" i="4"/>
  <c r="NT61" i="4"/>
  <c r="OB61" i="4"/>
  <c r="OJ61" i="4"/>
  <c r="OR61" i="4"/>
  <c r="OZ61" i="4"/>
  <c r="PH61" i="4"/>
  <c r="PP61" i="4"/>
  <c r="PX61" i="4"/>
  <c r="QF61" i="4"/>
  <c r="QN61" i="4"/>
  <c r="QV61" i="4"/>
  <c r="RD61" i="4"/>
  <c r="RL61" i="4"/>
  <c r="RT61" i="4"/>
  <c r="SB61" i="4"/>
  <c r="SJ61" i="4"/>
  <c r="L62" i="4"/>
  <c r="T62" i="4"/>
  <c r="AB62" i="4"/>
  <c r="AJ62" i="4"/>
  <c r="AR62" i="4"/>
  <c r="AZ62" i="4"/>
  <c r="BH62" i="4"/>
  <c r="BP62" i="4"/>
  <c r="BX62" i="4"/>
  <c r="CF62" i="4"/>
  <c r="CN62" i="4"/>
  <c r="CV62" i="4"/>
  <c r="DD62" i="4"/>
  <c r="DL62" i="4"/>
  <c r="DT62" i="4"/>
  <c r="EB62" i="4"/>
  <c r="EJ62" i="4"/>
  <c r="ER62" i="4"/>
  <c r="EZ62" i="4"/>
  <c r="FH62" i="4"/>
  <c r="FP62" i="4"/>
  <c r="FX62" i="4"/>
  <c r="GF62" i="4"/>
  <c r="GN62" i="4"/>
  <c r="GV62" i="4"/>
  <c r="HD62" i="4"/>
  <c r="HL62" i="4"/>
  <c r="HT62" i="4"/>
  <c r="IB62" i="4"/>
  <c r="IJ62" i="4"/>
  <c r="IR62" i="4"/>
  <c r="IZ62" i="4"/>
  <c r="JH62" i="4"/>
  <c r="JP62" i="4"/>
  <c r="JX62" i="4"/>
  <c r="KF62" i="4"/>
  <c r="KN62" i="4"/>
  <c r="KV62" i="4"/>
  <c r="LD62" i="4"/>
  <c r="LL62" i="4"/>
  <c r="LT62" i="4"/>
  <c r="MB62" i="4"/>
  <c r="MJ62" i="4"/>
  <c r="MR62" i="4"/>
  <c r="MZ62" i="4"/>
  <c r="NH62" i="4"/>
  <c r="NP62" i="4"/>
  <c r="NX62" i="4"/>
  <c r="OF62" i="4"/>
  <c r="ON62" i="4"/>
  <c r="OV62" i="4"/>
  <c r="PD62" i="4"/>
  <c r="PL62" i="4"/>
  <c r="PT62" i="4"/>
  <c r="QB62" i="4"/>
  <c r="QJ62" i="4"/>
  <c r="QR62" i="4"/>
  <c r="QZ62" i="4"/>
  <c r="RH62" i="4"/>
  <c r="RP62" i="4"/>
  <c r="RX62" i="4"/>
  <c r="SF62" i="4"/>
  <c r="H63" i="4"/>
  <c r="P63" i="4"/>
  <c r="X63" i="4"/>
  <c r="AF63" i="4"/>
  <c r="AN63" i="4"/>
  <c r="AV63" i="4"/>
  <c r="BD63" i="4"/>
  <c r="BL63" i="4"/>
  <c r="BT63" i="4"/>
  <c r="CB63" i="4"/>
  <c r="CJ63" i="4"/>
  <c r="CR63" i="4"/>
  <c r="CZ63" i="4"/>
  <c r="DH63" i="4"/>
  <c r="DP63" i="4"/>
  <c r="DX63" i="4"/>
  <c r="EF63" i="4"/>
  <c r="EN63" i="4"/>
  <c r="EV63" i="4"/>
  <c r="FD63" i="4"/>
  <c r="FL63" i="4"/>
  <c r="FT63" i="4"/>
  <c r="GB63" i="4"/>
  <c r="GJ63" i="4"/>
  <c r="GR63" i="4"/>
  <c r="GZ63" i="4"/>
  <c r="HH63" i="4"/>
  <c r="HP63" i="4"/>
  <c r="HX63" i="4"/>
  <c r="IF63" i="4"/>
  <c r="IN63" i="4"/>
  <c r="IV63" i="4"/>
  <c r="JD63" i="4"/>
  <c r="JL63" i="4"/>
  <c r="JT63" i="4"/>
  <c r="KB63" i="4"/>
  <c r="KJ63" i="4"/>
  <c r="KR63" i="4"/>
  <c r="KZ63" i="4"/>
  <c r="LH63" i="4"/>
  <c r="LP63" i="4"/>
  <c r="LX63" i="4"/>
  <c r="MF63" i="4"/>
  <c r="MN63" i="4"/>
  <c r="MV63" i="4"/>
  <c r="ND63" i="4"/>
  <c r="NL63" i="4"/>
  <c r="NT63" i="4"/>
  <c r="OB63" i="4"/>
  <c r="OJ63" i="4"/>
  <c r="OR63" i="4"/>
  <c r="OZ63" i="4"/>
  <c r="PH63" i="4"/>
  <c r="PP63" i="4"/>
  <c r="PX63" i="4"/>
  <c r="QF63" i="4"/>
  <c r="QN63" i="4"/>
  <c r="QV63" i="4"/>
  <c r="RD63" i="4"/>
  <c r="RL63" i="4"/>
  <c r="RT63" i="4"/>
  <c r="SB63" i="4"/>
  <c r="SJ63" i="4"/>
  <c r="L64" i="4"/>
  <c r="T64" i="4"/>
  <c r="AB64" i="4"/>
  <c r="AJ64" i="4"/>
  <c r="AR64" i="4"/>
  <c r="AZ64" i="4"/>
  <c r="BH64" i="4"/>
  <c r="BP64" i="4"/>
  <c r="BX64" i="4"/>
  <c r="CF64" i="4"/>
  <c r="CN64" i="4"/>
  <c r="CV64" i="4"/>
  <c r="DD64" i="4"/>
  <c r="DL64" i="4"/>
  <c r="DT64" i="4"/>
  <c r="EB64" i="4"/>
  <c r="EJ64" i="4"/>
  <c r="ER64" i="4"/>
  <c r="EZ64" i="4"/>
  <c r="FH64" i="4"/>
  <c r="FP64" i="4"/>
  <c r="FX64" i="4"/>
  <c r="GF64" i="4"/>
  <c r="GN64" i="4"/>
  <c r="GV64" i="4"/>
  <c r="HD64" i="4"/>
  <c r="HL64" i="4"/>
  <c r="HT64" i="4"/>
  <c r="IB64" i="4"/>
  <c r="IJ64" i="4"/>
  <c r="IR64" i="4"/>
  <c r="IZ64" i="4"/>
  <c r="JH64" i="4"/>
  <c r="JP64" i="4"/>
  <c r="JX64" i="4"/>
  <c r="KF64" i="4"/>
  <c r="KN64" i="4"/>
  <c r="KV64" i="4"/>
  <c r="LD64" i="4"/>
  <c r="LL64" i="4"/>
  <c r="LT64" i="4"/>
  <c r="MB64" i="4"/>
  <c r="MJ64" i="4"/>
  <c r="MR64" i="4"/>
  <c r="MZ64" i="4"/>
  <c r="NH64" i="4"/>
  <c r="NP64" i="4"/>
  <c r="NX64" i="4"/>
  <c r="OF64" i="4"/>
  <c r="ON64" i="4"/>
  <c r="OV64" i="4"/>
  <c r="PD64" i="4"/>
  <c r="PL64" i="4"/>
  <c r="PT64" i="4"/>
  <c r="QB64" i="4"/>
  <c r="QJ64" i="4"/>
  <c r="QR64" i="4"/>
  <c r="QZ64" i="4"/>
  <c r="RH64" i="4"/>
  <c r="RP64" i="4"/>
  <c r="RX64" i="4"/>
  <c r="SF64" i="4"/>
  <c r="H65" i="4"/>
  <c r="P65" i="4"/>
  <c r="X65" i="4"/>
  <c r="AF65" i="4"/>
  <c r="AN65" i="4"/>
  <c r="AV65" i="4"/>
  <c r="BD65" i="4"/>
  <c r="BL65" i="4"/>
  <c r="BT65" i="4"/>
  <c r="CB65" i="4"/>
  <c r="CJ65" i="4"/>
  <c r="CR65" i="4"/>
  <c r="CZ65" i="4"/>
  <c r="DH65" i="4"/>
  <c r="DP65" i="4"/>
  <c r="DX65" i="4"/>
  <c r="EF65" i="4"/>
  <c r="EN65" i="4"/>
  <c r="EV65" i="4"/>
  <c r="FD65" i="4"/>
  <c r="FL65" i="4"/>
  <c r="FT65" i="4"/>
  <c r="GB65" i="4"/>
  <c r="GJ65" i="4"/>
  <c r="GR65" i="4"/>
  <c r="GZ65" i="4"/>
  <c r="HH65" i="4"/>
  <c r="HP65" i="4"/>
  <c r="HX65" i="4"/>
  <c r="IF65" i="4"/>
  <c r="IN65" i="4"/>
  <c r="IV65" i="4"/>
  <c r="JD65" i="4"/>
  <c r="JL65" i="4"/>
  <c r="JT65" i="4"/>
  <c r="KB65" i="4"/>
  <c r="KJ65" i="4"/>
  <c r="KR65" i="4"/>
  <c r="KZ65" i="4"/>
  <c r="LH65" i="4"/>
  <c r="LP65" i="4"/>
  <c r="LX65" i="4"/>
  <c r="MF65" i="4"/>
  <c r="MN65" i="4"/>
  <c r="MV65" i="4"/>
  <c r="ND65" i="4"/>
  <c r="NL65" i="4"/>
  <c r="NT65" i="4"/>
  <c r="OB65" i="4"/>
  <c r="OJ65" i="4"/>
  <c r="OR65" i="4"/>
  <c r="OZ65" i="4"/>
  <c r="PH65" i="4"/>
  <c r="PP65" i="4"/>
  <c r="PX65" i="4"/>
  <c r="QF65" i="4"/>
  <c r="QN65" i="4"/>
  <c r="QV65" i="4"/>
  <c r="RD65" i="4"/>
  <c r="RL65" i="4"/>
  <c r="RT65" i="4"/>
  <c r="SB65" i="4"/>
  <c r="SJ65" i="4"/>
  <c r="L66" i="4"/>
  <c r="T66" i="4"/>
  <c r="AB66" i="4"/>
  <c r="AJ66" i="4"/>
  <c r="AR66" i="4"/>
  <c r="AZ66" i="4"/>
  <c r="BH66" i="4"/>
  <c r="BP66" i="4"/>
  <c r="BX66" i="4"/>
  <c r="CF66" i="4"/>
  <c r="CN66" i="4"/>
  <c r="CV66" i="4"/>
  <c r="DD66" i="4"/>
  <c r="DL66" i="4"/>
  <c r="DT66" i="4"/>
  <c r="EB66" i="4"/>
  <c r="EJ66" i="4"/>
  <c r="ER66" i="4"/>
  <c r="EZ66" i="4"/>
  <c r="FH66" i="4"/>
  <c r="FP66" i="4"/>
  <c r="FX66" i="4"/>
  <c r="GF66" i="4"/>
  <c r="GN66" i="4"/>
  <c r="GV66" i="4"/>
  <c r="HD66" i="4"/>
  <c r="HL66" i="4"/>
  <c r="HT66" i="4"/>
  <c r="IB66" i="4"/>
  <c r="IJ66" i="4"/>
  <c r="IR66" i="4"/>
  <c r="IZ66" i="4"/>
  <c r="JH66" i="4"/>
  <c r="JP66" i="4"/>
  <c r="JX66" i="4"/>
  <c r="KF66" i="4"/>
  <c r="KN66" i="4"/>
  <c r="KV66" i="4"/>
  <c r="LD66" i="4"/>
  <c r="LL66" i="4"/>
  <c r="LT66" i="4"/>
  <c r="MB66" i="4"/>
  <c r="MJ66" i="4"/>
  <c r="MR66" i="4"/>
  <c r="MZ66" i="4"/>
  <c r="NH66" i="4"/>
  <c r="NP66" i="4"/>
  <c r="NX66" i="4"/>
  <c r="OF66" i="4"/>
  <c r="ON66" i="4"/>
  <c r="OV66" i="4"/>
  <c r="PD66" i="4"/>
  <c r="PL66" i="4"/>
  <c r="PT66" i="4"/>
  <c r="QB66" i="4"/>
  <c r="QJ66" i="4"/>
  <c r="QR66" i="4"/>
  <c r="QZ66" i="4"/>
  <c r="RH66" i="4"/>
  <c r="RP66" i="4"/>
  <c r="RX66" i="4"/>
  <c r="SF66" i="4"/>
  <c r="H67" i="4"/>
  <c r="P67" i="4"/>
  <c r="X67" i="4"/>
  <c r="AF67" i="4"/>
  <c r="AN67" i="4"/>
  <c r="AV67" i="4"/>
  <c r="BD67" i="4"/>
  <c r="BL67" i="4"/>
  <c r="BT67" i="4"/>
  <c r="CB67" i="4"/>
  <c r="CJ67" i="4"/>
  <c r="CR67" i="4"/>
  <c r="CZ67" i="4"/>
  <c r="DH67" i="4"/>
  <c r="DP67" i="4"/>
  <c r="DX67" i="4"/>
  <c r="EF67" i="4"/>
  <c r="EN67" i="4"/>
  <c r="EV67" i="4"/>
  <c r="FD67" i="4"/>
  <c r="FL67" i="4"/>
  <c r="FT67" i="4"/>
  <c r="GB67" i="4"/>
  <c r="GJ67" i="4"/>
  <c r="GR67" i="4"/>
  <c r="GZ67" i="4"/>
  <c r="HH67" i="4"/>
  <c r="HP67" i="4"/>
  <c r="HX67" i="4"/>
  <c r="IF67" i="4"/>
  <c r="IN67" i="4"/>
  <c r="IV67" i="4"/>
  <c r="JD67" i="4"/>
  <c r="JL67" i="4"/>
  <c r="JT67" i="4"/>
  <c r="KB67" i="4"/>
  <c r="KJ67" i="4"/>
  <c r="KR67" i="4"/>
  <c r="KZ67" i="4"/>
  <c r="LH67" i="4"/>
  <c r="LP67" i="4"/>
  <c r="LX67" i="4"/>
  <c r="MF67" i="4"/>
  <c r="MN67" i="4"/>
  <c r="MV67" i="4"/>
  <c r="ND67" i="4"/>
  <c r="NL67" i="4"/>
  <c r="NT67" i="4"/>
  <c r="OB67" i="4"/>
  <c r="OJ67" i="4"/>
  <c r="OR67" i="4"/>
  <c r="OZ67" i="4"/>
  <c r="PH67" i="4"/>
  <c r="GK18" i="4"/>
  <c r="OE20" i="4"/>
  <c r="DD22" i="4"/>
  <c r="Q23" i="4"/>
  <c r="PJ23" i="4"/>
  <c r="LW24" i="4"/>
  <c r="IM25" i="4"/>
  <c r="EZ26" i="4"/>
  <c r="BM27" i="4"/>
  <c r="RF27" i="4"/>
  <c r="IV28" i="4"/>
  <c r="L29" i="4"/>
  <c r="JH29" i="4"/>
  <c r="X30" i="4"/>
  <c r="JT30" i="4"/>
  <c r="QA30" i="4"/>
  <c r="CK31" i="4"/>
  <c r="HR31" i="4"/>
  <c r="MP31" i="4"/>
  <c r="RN31" i="4"/>
  <c r="DF32" i="4"/>
  <c r="ID32" i="4"/>
  <c r="NB32" i="4"/>
  <c r="RZ32" i="4"/>
  <c r="DR33" i="4"/>
  <c r="IP33" i="4"/>
  <c r="NN33" i="4"/>
  <c r="F34" i="4"/>
  <c r="ED34" i="4"/>
  <c r="JB34" i="4"/>
  <c r="NZ34" i="4"/>
  <c r="R35" i="4"/>
  <c r="DH35" i="4"/>
  <c r="GI35" i="4"/>
  <c r="JD35" i="4"/>
  <c r="LW35" i="4"/>
  <c r="OI35" i="4"/>
  <c r="QU35" i="4"/>
  <c r="AA36" i="4"/>
  <c r="CM36" i="4"/>
  <c r="EY36" i="4"/>
  <c r="HK36" i="4"/>
  <c r="JW36" i="4"/>
  <c r="MI36" i="4"/>
  <c r="OU36" i="4"/>
  <c r="RG36" i="4"/>
  <c r="AM37" i="4"/>
  <c r="CY37" i="4"/>
  <c r="FK37" i="4"/>
  <c r="HW37" i="4"/>
  <c r="KI37" i="4"/>
  <c r="MU37" i="4"/>
  <c r="PG37" i="4"/>
  <c r="RS37" i="4"/>
  <c r="AY38" i="4"/>
  <c r="DK38" i="4"/>
  <c r="FW38" i="4"/>
  <c r="II38" i="4"/>
  <c r="KU38" i="4"/>
  <c r="NG38" i="4"/>
  <c r="PS38" i="4"/>
  <c r="SE38" i="4"/>
  <c r="BK39" i="4"/>
  <c r="DW39" i="4"/>
  <c r="FW39" i="4"/>
  <c r="HH39" i="4"/>
  <c r="IR39" i="4"/>
  <c r="KC39" i="4"/>
  <c r="LM39" i="4"/>
  <c r="MX39" i="4"/>
  <c r="OI39" i="4"/>
  <c r="PS39" i="4"/>
  <c r="RD39" i="4"/>
  <c r="H40" i="4"/>
  <c r="AP40" i="4"/>
  <c r="BV40" i="4"/>
  <c r="DB40" i="4"/>
  <c r="EH40" i="4"/>
  <c r="FN40" i="4"/>
  <c r="GT40" i="4"/>
  <c r="HZ40" i="4"/>
  <c r="JF40" i="4"/>
  <c r="KL40" i="4"/>
  <c r="LR40" i="4"/>
  <c r="MX40" i="4"/>
  <c r="OD40" i="4"/>
  <c r="PJ40" i="4"/>
  <c r="QP40" i="4"/>
  <c r="RV40" i="4"/>
  <c r="V41" i="4"/>
  <c r="BB41" i="4"/>
  <c r="CH41" i="4"/>
  <c r="DN41" i="4"/>
  <c r="ET41" i="4"/>
  <c r="FZ41" i="4"/>
  <c r="HF41" i="4"/>
  <c r="IL41" i="4"/>
  <c r="JR41" i="4"/>
  <c r="KX41" i="4"/>
  <c r="MD41" i="4"/>
  <c r="NJ41" i="4"/>
  <c r="OP41" i="4"/>
  <c r="PV41" i="4"/>
  <c r="RB41" i="4"/>
  <c r="SH41" i="4"/>
  <c r="AH42" i="4"/>
  <c r="BN42" i="4"/>
  <c r="CT42" i="4"/>
  <c r="DZ42" i="4"/>
  <c r="FF42" i="4"/>
  <c r="GL42" i="4"/>
  <c r="HR42" i="4"/>
  <c r="IX42" i="4"/>
  <c r="KD42" i="4"/>
  <c r="LJ42" i="4"/>
  <c r="MP42" i="4"/>
  <c r="NV42" i="4"/>
  <c r="PB42" i="4"/>
  <c r="QH42" i="4"/>
  <c r="RN42" i="4"/>
  <c r="N43" i="4"/>
  <c r="AT43" i="4"/>
  <c r="BZ43" i="4"/>
  <c r="DF43" i="4"/>
  <c r="EL43" i="4"/>
  <c r="FR43" i="4"/>
  <c r="GX43" i="4"/>
  <c r="ID43" i="4"/>
  <c r="JJ43" i="4"/>
  <c r="KP43" i="4"/>
  <c r="LV43" i="4"/>
  <c r="NB43" i="4"/>
  <c r="OH43" i="4"/>
  <c r="PN43" i="4"/>
  <c r="QT43" i="4"/>
  <c r="RZ43" i="4"/>
  <c r="Z44" i="4"/>
  <c r="BF44" i="4"/>
  <c r="CL44" i="4"/>
  <c r="DR44" i="4"/>
  <c r="EX44" i="4"/>
  <c r="GD44" i="4"/>
  <c r="HJ44" i="4"/>
  <c r="IP44" i="4"/>
  <c r="JV44" i="4"/>
  <c r="LB44" i="4"/>
  <c r="MH44" i="4"/>
  <c r="NN44" i="4"/>
  <c r="OT44" i="4"/>
  <c r="PZ44" i="4"/>
  <c r="RF44" i="4"/>
  <c r="F45" i="4"/>
  <c r="AL45" i="4"/>
  <c r="BR45" i="4"/>
  <c r="CX45" i="4"/>
  <c r="ED45" i="4"/>
  <c r="FJ45" i="4"/>
  <c r="GP45" i="4"/>
  <c r="HV45" i="4"/>
  <c r="JB45" i="4"/>
  <c r="KH45" i="4"/>
  <c r="LN45" i="4"/>
  <c r="MT45" i="4"/>
  <c r="NZ45" i="4"/>
  <c r="PF45" i="4"/>
  <c r="QL45" i="4"/>
  <c r="RR45" i="4"/>
  <c r="R46" i="4"/>
  <c r="AX46" i="4"/>
  <c r="CD46" i="4"/>
  <c r="DJ46" i="4"/>
  <c r="EP46" i="4"/>
  <c r="FV46" i="4"/>
  <c r="HB46" i="4"/>
  <c r="IH46" i="4"/>
  <c r="JN46" i="4"/>
  <c r="KT46" i="4"/>
  <c r="LZ46" i="4"/>
  <c r="NF46" i="4"/>
  <c r="OL46" i="4"/>
  <c r="PR46" i="4"/>
  <c r="QX46" i="4"/>
  <c r="SD46" i="4"/>
  <c r="AD47" i="4"/>
  <c r="BJ47" i="4"/>
  <c r="CP47" i="4"/>
  <c r="DV47" i="4"/>
  <c r="FB47" i="4"/>
  <c r="GH47" i="4"/>
  <c r="HN47" i="4"/>
  <c r="IT47" i="4"/>
  <c r="JZ47" i="4"/>
  <c r="LF47" i="4"/>
  <c r="ML47" i="4"/>
  <c r="NR47" i="4"/>
  <c r="OX47" i="4"/>
  <c r="QD47" i="4"/>
  <c r="RJ47" i="4"/>
  <c r="J48" i="4"/>
  <c r="AP48" i="4"/>
  <c r="BV48" i="4"/>
  <c r="DB48" i="4"/>
  <c r="EH48" i="4"/>
  <c r="FN48" i="4"/>
  <c r="GT48" i="4"/>
  <c r="HZ48" i="4"/>
  <c r="JF48" i="4"/>
  <c r="KL48" i="4"/>
  <c r="LR48" i="4"/>
  <c r="MX48" i="4"/>
  <c r="OD48" i="4"/>
  <c r="PJ48" i="4"/>
  <c r="QP48" i="4"/>
  <c r="RV48" i="4"/>
  <c r="V49" i="4"/>
  <c r="BB49" i="4"/>
  <c r="CH49" i="4"/>
  <c r="DN49" i="4"/>
  <c r="ET49" i="4"/>
  <c r="FZ49" i="4"/>
  <c r="HF49" i="4"/>
  <c r="IL49" i="4"/>
  <c r="JR49" i="4"/>
  <c r="KX49" i="4"/>
  <c r="MD49" i="4"/>
  <c r="NJ49" i="4"/>
  <c r="OP49" i="4"/>
  <c r="PV49" i="4"/>
  <c r="RB49" i="4"/>
  <c r="SH49" i="4"/>
  <c r="AH50" i="4"/>
  <c r="BN50" i="4"/>
  <c r="CT50" i="4"/>
  <c r="DZ50" i="4"/>
  <c r="FF50" i="4"/>
  <c r="GL50" i="4"/>
  <c r="HR50" i="4"/>
  <c r="IX50" i="4"/>
  <c r="KD50" i="4"/>
  <c r="LJ50" i="4"/>
  <c r="MP50" i="4"/>
  <c r="NV50" i="4"/>
  <c r="PB50" i="4"/>
  <c r="QH50" i="4"/>
  <c r="RN50" i="4"/>
  <c r="N51" i="4"/>
  <c r="AT51" i="4"/>
  <c r="BZ51" i="4"/>
  <c r="DF51" i="4"/>
  <c r="EL51" i="4"/>
  <c r="FR51" i="4"/>
  <c r="GX51" i="4"/>
  <c r="IB51" i="4"/>
  <c r="IY51" i="4"/>
  <c r="JT51" i="4"/>
  <c r="KP51" i="4"/>
  <c r="LK51" i="4"/>
  <c r="MF51" i="4"/>
  <c r="MV51" i="4"/>
  <c r="NL51" i="4"/>
  <c r="OB51" i="4"/>
  <c r="OR51" i="4"/>
  <c r="PH51" i="4"/>
  <c r="PX51" i="4"/>
  <c r="QN51" i="4"/>
  <c r="RD51" i="4"/>
  <c r="RT51" i="4"/>
  <c r="SJ51" i="4"/>
  <c r="T52" i="4"/>
  <c r="AJ52" i="4"/>
  <c r="AZ52" i="4"/>
  <c r="BP52" i="4"/>
  <c r="CF52" i="4"/>
  <c r="CV52" i="4"/>
  <c r="DL52" i="4"/>
  <c r="EB52" i="4"/>
  <c r="ER52" i="4"/>
  <c r="FH52" i="4"/>
  <c r="FX52" i="4"/>
  <c r="GN52" i="4"/>
  <c r="HD52" i="4"/>
  <c r="HT52" i="4"/>
  <c r="IJ52" i="4"/>
  <c r="IZ52" i="4"/>
  <c r="JP52" i="4"/>
  <c r="KF52" i="4"/>
  <c r="KV52" i="4"/>
  <c r="LL52" i="4"/>
  <c r="MB52" i="4"/>
  <c r="MR52" i="4"/>
  <c r="NH52" i="4"/>
  <c r="NX52" i="4"/>
  <c r="ON52" i="4"/>
  <c r="PD52" i="4"/>
  <c r="PT52" i="4"/>
  <c r="QJ52" i="4"/>
  <c r="QZ52" i="4"/>
  <c r="RP52" i="4"/>
  <c r="SF52" i="4"/>
  <c r="P53" i="4"/>
  <c r="AF53" i="4"/>
  <c r="AV53" i="4"/>
  <c r="BL53" i="4"/>
  <c r="CB53" i="4"/>
  <c r="CR53" i="4"/>
  <c r="DH53" i="4"/>
  <c r="DX53" i="4"/>
  <c r="EN53" i="4"/>
  <c r="FD53" i="4"/>
  <c r="FT53" i="4"/>
  <c r="GJ53" i="4"/>
  <c r="GZ53" i="4"/>
  <c r="HP53" i="4"/>
  <c r="IF53" i="4"/>
  <c r="IV53" i="4"/>
  <c r="JL53" i="4"/>
  <c r="KB53" i="4"/>
  <c r="KR53" i="4"/>
  <c r="LH53" i="4"/>
  <c r="LX53" i="4"/>
  <c r="MN53" i="4"/>
  <c r="ND53" i="4"/>
  <c r="NT53" i="4"/>
  <c r="OJ53" i="4"/>
  <c r="OZ53" i="4"/>
  <c r="PP53" i="4"/>
  <c r="QF53" i="4"/>
  <c r="QV53" i="4"/>
  <c r="RL53" i="4"/>
  <c r="SB53" i="4"/>
  <c r="L54" i="4"/>
  <c r="AB54" i="4"/>
  <c r="AR54" i="4"/>
  <c r="BH54" i="4"/>
  <c r="BX54" i="4"/>
  <c r="CN54" i="4"/>
  <c r="DD54" i="4"/>
  <c r="DT54" i="4"/>
  <c r="EJ54" i="4"/>
  <c r="EZ54" i="4"/>
  <c r="FP54" i="4"/>
  <c r="GF54" i="4"/>
  <c r="GV54" i="4"/>
  <c r="HL54" i="4"/>
  <c r="IB54" i="4"/>
  <c r="IR54" i="4"/>
  <c r="JH54" i="4"/>
  <c r="JX54" i="4"/>
  <c r="KN54" i="4"/>
  <c r="LD54" i="4"/>
  <c r="LT54" i="4"/>
  <c r="MJ54" i="4"/>
  <c r="MZ54" i="4"/>
  <c r="NP54" i="4"/>
  <c r="OF54" i="4"/>
  <c r="OV54" i="4"/>
  <c r="PL54" i="4"/>
  <c r="QB54" i="4"/>
  <c r="QR54" i="4"/>
  <c r="RH54" i="4"/>
  <c r="RX54" i="4"/>
  <c r="H55" i="4"/>
  <c r="X55" i="4"/>
  <c r="AN55" i="4"/>
  <c r="BD55" i="4"/>
  <c r="BT55" i="4"/>
  <c r="CJ55" i="4"/>
  <c r="CZ55" i="4"/>
  <c r="DP55" i="4"/>
  <c r="EF55" i="4"/>
  <c r="EV55" i="4"/>
  <c r="FL55" i="4"/>
  <c r="GB55" i="4"/>
  <c r="GR55" i="4"/>
  <c r="HH55" i="4"/>
  <c r="HX55" i="4"/>
  <c r="IN55" i="4"/>
  <c r="JD55" i="4"/>
  <c r="JT55" i="4"/>
  <c r="KJ55" i="4"/>
  <c r="KZ55" i="4"/>
  <c r="LP55" i="4"/>
  <c r="MF55" i="4"/>
  <c r="MV55" i="4"/>
  <c r="NL55" i="4"/>
  <c r="OB55" i="4"/>
  <c r="OR55" i="4"/>
  <c r="PH55" i="4"/>
  <c r="PX55" i="4"/>
  <c r="QN55" i="4"/>
  <c r="RD55" i="4"/>
  <c r="RT55" i="4"/>
  <c r="SJ55" i="4"/>
  <c r="T56" i="4"/>
  <c r="AJ56" i="4"/>
  <c r="AZ56" i="4"/>
  <c r="BP56" i="4"/>
  <c r="CF56" i="4"/>
  <c r="CV56" i="4"/>
  <c r="DL56" i="4"/>
  <c r="EB56" i="4"/>
  <c r="ER56" i="4"/>
  <c r="FH56" i="4"/>
  <c r="FX56" i="4"/>
  <c r="GN56" i="4"/>
  <c r="HD56" i="4"/>
  <c r="HT56" i="4"/>
  <c r="IJ56" i="4"/>
  <c r="IZ56" i="4"/>
  <c r="JP56" i="4"/>
  <c r="KF56" i="4"/>
  <c r="KV56" i="4"/>
  <c r="LL56" i="4"/>
  <c r="MB56" i="4"/>
  <c r="MR56" i="4"/>
  <c r="NH56" i="4"/>
  <c r="NX56" i="4"/>
  <c r="ON56" i="4"/>
  <c r="PD56" i="4"/>
  <c r="PT56" i="4"/>
  <c r="QJ56" i="4"/>
  <c r="QZ56" i="4"/>
  <c r="RP56" i="4"/>
  <c r="SF56" i="4"/>
  <c r="P57" i="4"/>
  <c r="AF57" i="4"/>
  <c r="AV57" i="4"/>
  <c r="BL57" i="4"/>
  <c r="CB57" i="4"/>
  <c r="CR57" i="4"/>
  <c r="DH57" i="4"/>
  <c r="DX57" i="4"/>
  <c r="EN57" i="4"/>
  <c r="FD57" i="4"/>
  <c r="FT57" i="4"/>
  <c r="GJ57" i="4"/>
  <c r="GZ57" i="4"/>
  <c r="HP57" i="4"/>
  <c r="IF57" i="4"/>
  <c r="IV57" i="4"/>
  <c r="JL57" i="4"/>
  <c r="KB57" i="4"/>
  <c r="KR57" i="4"/>
  <c r="LH57" i="4"/>
  <c r="LX57" i="4"/>
  <c r="MN57" i="4"/>
  <c r="ND57" i="4"/>
  <c r="NT57" i="4"/>
  <c r="OJ57" i="4"/>
  <c r="OZ57" i="4"/>
  <c r="PP57" i="4"/>
  <c r="QF57" i="4"/>
  <c r="QV57" i="4"/>
  <c r="RL57" i="4"/>
  <c r="SB57" i="4"/>
  <c r="L58" i="4"/>
  <c r="AB58" i="4"/>
  <c r="AR58" i="4"/>
  <c r="BH58" i="4"/>
  <c r="BX58" i="4"/>
  <c r="CN58" i="4"/>
  <c r="DD58" i="4"/>
  <c r="DT58" i="4"/>
  <c r="EJ58" i="4"/>
  <c r="EZ58" i="4"/>
  <c r="FP58" i="4"/>
  <c r="GF58" i="4"/>
  <c r="GV58" i="4"/>
  <c r="HL58" i="4"/>
  <c r="IB58" i="4"/>
  <c r="IR58" i="4"/>
  <c r="JH58" i="4"/>
  <c r="JX58" i="4"/>
  <c r="KN58" i="4"/>
  <c r="LD58" i="4"/>
  <c r="LT58" i="4"/>
  <c r="MJ58" i="4"/>
  <c r="MZ58" i="4"/>
  <c r="NP58" i="4"/>
  <c r="OF58" i="4"/>
  <c r="OV58" i="4"/>
  <c r="PL58" i="4"/>
  <c r="QB58" i="4"/>
  <c r="QR58" i="4"/>
  <c r="RH58" i="4"/>
  <c r="RX58" i="4"/>
  <c r="H59" i="4"/>
  <c r="X59" i="4"/>
  <c r="AN59" i="4"/>
  <c r="BD59" i="4"/>
  <c r="BT59" i="4"/>
  <c r="CJ59" i="4"/>
  <c r="CZ59" i="4"/>
  <c r="DP59" i="4"/>
  <c r="EF59" i="4"/>
  <c r="ES59" i="4"/>
  <c r="FE59" i="4"/>
  <c r="FR59" i="4"/>
  <c r="GF59" i="4"/>
  <c r="GR59" i="4"/>
  <c r="HE59" i="4"/>
  <c r="HQ59" i="4"/>
  <c r="IA59" i="4"/>
  <c r="IJ59" i="4"/>
  <c r="IS59" i="4"/>
  <c r="JB59" i="4"/>
  <c r="JL59" i="4"/>
  <c r="JU59" i="4"/>
  <c r="KD59" i="4"/>
  <c r="KM59" i="4"/>
  <c r="KV59" i="4"/>
  <c r="LE59" i="4"/>
  <c r="LN59" i="4"/>
  <c r="LX59" i="4"/>
  <c r="MG59" i="4"/>
  <c r="MP59" i="4"/>
  <c r="MY59" i="4"/>
  <c r="NH59" i="4"/>
  <c r="NQ59" i="4"/>
  <c r="NZ59" i="4"/>
  <c r="OJ59" i="4"/>
  <c r="OS59" i="4"/>
  <c r="PA59" i="4"/>
  <c r="PI59" i="4"/>
  <c r="PQ59" i="4"/>
  <c r="PY59" i="4"/>
  <c r="QG59" i="4"/>
  <c r="QO59" i="4"/>
  <c r="QW59" i="4"/>
  <c r="RE59" i="4"/>
  <c r="RM59" i="4"/>
  <c r="RU59" i="4"/>
  <c r="SC59" i="4"/>
  <c r="E60" i="4"/>
  <c r="M60" i="4"/>
  <c r="U60" i="4"/>
  <c r="AC60" i="4"/>
  <c r="AK60" i="4"/>
  <c r="AS60" i="4"/>
  <c r="BA60" i="4"/>
  <c r="BI60" i="4"/>
  <c r="BQ60" i="4"/>
  <c r="BY60" i="4"/>
  <c r="CG60" i="4"/>
  <c r="CO60" i="4"/>
  <c r="CW60" i="4"/>
  <c r="DE60" i="4"/>
  <c r="DM60" i="4"/>
  <c r="DU60" i="4"/>
  <c r="EC60" i="4"/>
  <c r="EK60" i="4"/>
  <c r="ES60" i="4"/>
  <c r="FA60" i="4"/>
  <c r="FI60" i="4"/>
  <c r="FQ60" i="4"/>
  <c r="FY60" i="4"/>
  <c r="GG60" i="4"/>
  <c r="GO60" i="4"/>
  <c r="GW60" i="4"/>
  <c r="HE60" i="4"/>
  <c r="HM60" i="4"/>
  <c r="HU60" i="4"/>
  <c r="IC60" i="4"/>
  <c r="IK60" i="4"/>
  <c r="IS60" i="4"/>
  <c r="JA60" i="4"/>
  <c r="JI60" i="4"/>
  <c r="JQ60" i="4"/>
  <c r="JY60" i="4"/>
  <c r="KG60" i="4"/>
  <c r="KO60" i="4"/>
  <c r="KW60" i="4"/>
  <c r="LE60" i="4"/>
  <c r="LM60" i="4"/>
  <c r="LU60" i="4"/>
  <c r="MC60" i="4"/>
  <c r="MK60" i="4"/>
  <c r="MS60" i="4"/>
  <c r="NA60" i="4"/>
  <c r="NI60" i="4"/>
  <c r="NQ60" i="4"/>
  <c r="NY60" i="4"/>
  <c r="OG60" i="4"/>
  <c r="OO60" i="4"/>
  <c r="OW60" i="4"/>
  <c r="PE60" i="4"/>
  <c r="PM60" i="4"/>
  <c r="PU60" i="4"/>
  <c r="QC60" i="4"/>
  <c r="QK60" i="4"/>
  <c r="QS60" i="4"/>
  <c r="RA60" i="4"/>
  <c r="RI60" i="4"/>
  <c r="RQ60" i="4"/>
  <c r="RY60" i="4"/>
  <c r="SG60" i="4"/>
  <c r="I61" i="4"/>
  <c r="Q61" i="4"/>
  <c r="Y61" i="4"/>
  <c r="AG61" i="4"/>
  <c r="AO61" i="4"/>
  <c r="AW61" i="4"/>
  <c r="BE61" i="4"/>
  <c r="BM61" i="4"/>
  <c r="BU61" i="4"/>
  <c r="CC61" i="4"/>
  <c r="CK61" i="4"/>
  <c r="CS61" i="4"/>
  <c r="DA61" i="4"/>
  <c r="DI61" i="4"/>
  <c r="DQ61" i="4"/>
  <c r="DY61" i="4"/>
  <c r="EG61" i="4"/>
  <c r="EO61" i="4"/>
  <c r="EW61" i="4"/>
  <c r="FE61" i="4"/>
  <c r="FM61" i="4"/>
  <c r="FU61" i="4"/>
  <c r="GC61" i="4"/>
  <c r="GK61" i="4"/>
  <c r="GS61" i="4"/>
  <c r="HA61" i="4"/>
  <c r="HI61" i="4"/>
  <c r="HQ61" i="4"/>
  <c r="HY61" i="4"/>
  <c r="IG61" i="4"/>
  <c r="IO61" i="4"/>
  <c r="IW61" i="4"/>
  <c r="JE61" i="4"/>
  <c r="JM61" i="4"/>
  <c r="JU61" i="4"/>
  <c r="KC61" i="4"/>
  <c r="KK61" i="4"/>
  <c r="KS61" i="4"/>
  <c r="LA61" i="4"/>
  <c r="LI61" i="4"/>
  <c r="LQ61" i="4"/>
  <c r="LY61" i="4"/>
  <c r="MG61" i="4"/>
  <c r="MO61" i="4"/>
  <c r="MW61" i="4"/>
  <c r="NE61" i="4"/>
  <c r="NM61" i="4"/>
  <c r="NU61" i="4"/>
  <c r="OC61" i="4"/>
  <c r="OK61" i="4"/>
  <c r="OS61" i="4"/>
  <c r="PA61" i="4"/>
  <c r="PI61" i="4"/>
  <c r="PQ61" i="4"/>
  <c r="PY61" i="4"/>
  <c r="QG61" i="4"/>
  <c r="QO61" i="4"/>
  <c r="QW61" i="4"/>
  <c r="RE61" i="4"/>
  <c r="RM61" i="4"/>
  <c r="RU61" i="4"/>
  <c r="SC61" i="4"/>
  <c r="E62" i="4"/>
  <c r="M62" i="4"/>
  <c r="U62" i="4"/>
  <c r="AC62" i="4"/>
  <c r="AK62" i="4"/>
  <c r="AS62" i="4"/>
  <c r="BA62" i="4"/>
  <c r="BI62" i="4"/>
  <c r="BQ62" i="4"/>
  <c r="BY62" i="4"/>
  <c r="CG62" i="4"/>
  <c r="CO62" i="4"/>
  <c r="CW62" i="4"/>
  <c r="DE62" i="4"/>
  <c r="DM62" i="4"/>
  <c r="DU62" i="4"/>
  <c r="EC62" i="4"/>
  <c r="EK62" i="4"/>
  <c r="ES62" i="4"/>
  <c r="FA62" i="4"/>
  <c r="FI62" i="4"/>
  <c r="FQ62" i="4"/>
  <c r="FY62" i="4"/>
  <c r="GG62" i="4"/>
  <c r="GO62" i="4"/>
  <c r="GW62" i="4"/>
  <c r="HE62" i="4"/>
  <c r="HM62" i="4"/>
  <c r="HU62" i="4"/>
  <c r="IC62" i="4"/>
  <c r="IK62" i="4"/>
  <c r="IS62" i="4"/>
  <c r="JA62" i="4"/>
  <c r="JI62" i="4"/>
  <c r="JQ62" i="4"/>
  <c r="JY62" i="4"/>
  <c r="KG62" i="4"/>
  <c r="KO62" i="4"/>
  <c r="KW62" i="4"/>
  <c r="LE62" i="4"/>
  <c r="LM62" i="4"/>
  <c r="LU62" i="4"/>
  <c r="MC62" i="4"/>
  <c r="MK62" i="4"/>
  <c r="MS62" i="4"/>
  <c r="NA62" i="4"/>
  <c r="NI62" i="4"/>
  <c r="NQ62" i="4"/>
  <c r="NY62" i="4"/>
  <c r="OG62" i="4"/>
  <c r="OO62" i="4"/>
  <c r="OW62" i="4"/>
  <c r="PE62" i="4"/>
  <c r="PM62" i="4"/>
  <c r="PU62" i="4"/>
  <c r="QC62" i="4"/>
  <c r="QK62" i="4"/>
  <c r="QS62" i="4"/>
  <c r="RA62" i="4"/>
  <c r="RI62" i="4"/>
  <c r="RQ62" i="4"/>
  <c r="RY62" i="4"/>
  <c r="SG62" i="4"/>
  <c r="I63" i="4"/>
  <c r="Q63" i="4"/>
  <c r="Y63" i="4"/>
  <c r="AG63" i="4"/>
  <c r="AO63" i="4"/>
  <c r="AW63" i="4"/>
  <c r="BE63" i="4"/>
  <c r="BM63" i="4"/>
  <c r="BU63" i="4"/>
  <c r="CC63" i="4"/>
  <c r="CK63" i="4"/>
  <c r="CS63" i="4"/>
  <c r="DA63" i="4"/>
  <c r="DI63" i="4"/>
  <c r="DQ63" i="4"/>
  <c r="DY63" i="4"/>
  <c r="EG63" i="4"/>
  <c r="EO63" i="4"/>
  <c r="EW63" i="4"/>
  <c r="FE63" i="4"/>
  <c r="FM63" i="4"/>
  <c r="FU63" i="4"/>
  <c r="GC63" i="4"/>
  <c r="GK63" i="4"/>
  <c r="GS63" i="4"/>
  <c r="HA63" i="4"/>
  <c r="HI63" i="4"/>
  <c r="HQ63" i="4"/>
  <c r="HY63" i="4"/>
  <c r="IG63" i="4"/>
  <c r="IO63" i="4"/>
  <c r="IW63" i="4"/>
  <c r="JE63" i="4"/>
  <c r="JM63" i="4"/>
  <c r="JU63" i="4"/>
  <c r="KC63" i="4"/>
  <c r="KK63" i="4"/>
  <c r="KS63" i="4"/>
  <c r="LA63" i="4"/>
  <c r="LI63" i="4"/>
  <c r="LQ63" i="4"/>
  <c r="LY63" i="4"/>
  <c r="MG63" i="4"/>
  <c r="MO63" i="4"/>
  <c r="MW63" i="4"/>
  <c r="NE63" i="4"/>
  <c r="NM63" i="4"/>
  <c r="NU63" i="4"/>
  <c r="OC63" i="4"/>
  <c r="OK63" i="4"/>
  <c r="OS63" i="4"/>
  <c r="PA63" i="4"/>
  <c r="PI63" i="4"/>
  <c r="PQ63" i="4"/>
  <c r="PY63" i="4"/>
  <c r="QG63" i="4"/>
  <c r="QO63" i="4"/>
  <c r="QW63" i="4"/>
  <c r="RE63" i="4"/>
  <c r="RM63" i="4"/>
  <c r="RU63" i="4"/>
  <c r="SC63" i="4"/>
  <c r="E64" i="4"/>
  <c r="M64" i="4"/>
  <c r="U64" i="4"/>
  <c r="AC64" i="4"/>
  <c r="AK64" i="4"/>
  <c r="AS64" i="4"/>
  <c r="BA64" i="4"/>
  <c r="BI64" i="4"/>
  <c r="BQ64" i="4"/>
  <c r="BY64" i="4"/>
  <c r="CG64" i="4"/>
  <c r="CO64" i="4"/>
  <c r="CW64" i="4"/>
  <c r="DE64" i="4"/>
  <c r="DM64" i="4"/>
  <c r="DU64" i="4"/>
  <c r="EC64" i="4"/>
  <c r="EK64" i="4"/>
  <c r="ES64" i="4"/>
  <c r="FA64" i="4"/>
  <c r="FI64" i="4"/>
  <c r="FQ64" i="4"/>
  <c r="FY64" i="4"/>
  <c r="GG64" i="4"/>
  <c r="GO64" i="4"/>
  <c r="GW64" i="4"/>
  <c r="HE64" i="4"/>
  <c r="HM64" i="4"/>
  <c r="HU64" i="4"/>
  <c r="IC64" i="4"/>
  <c r="IK64" i="4"/>
  <c r="IS64" i="4"/>
  <c r="JA64" i="4"/>
  <c r="JI64" i="4"/>
  <c r="JQ64" i="4"/>
  <c r="JY64" i="4"/>
  <c r="KG64" i="4"/>
  <c r="KO64" i="4"/>
  <c r="KW64" i="4"/>
  <c r="LE64" i="4"/>
  <c r="LM64" i="4"/>
  <c r="LU64" i="4"/>
  <c r="MC64" i="4"/>
  <c r="MK64" i="4"/>
  <c r="MS64" i="4"/>
  <c r="NA64" i="4"/>
  <c r="NI64" i="4"/>
  <c r="NQ64" i="4"/>
  <c r="NY64" i="4"/>
  <c r="OG64" i="4"/>
  <c r="OO64" i="4"/>
  <c r="OW64" i="4"/>
  <c r="PE64" i="4"/>
  <c r="PM64" i="4"/>
  <c r="PU64" i="4"/>
  <c r="QC64" i="4"/>
  <c r="QK64" i="4"/>
  <c r="QS64" i="4"/>
  <c r="RA64" i="4"/>
  <c r="RI64" i="4"/>
  <c r="RQ64" i="4"/>
  <c r="RY64" i="4"/>
  <c r="SG64" i="4"/>
  <c r="I65" i="4"/>
  <c r="Q65" i="4"/>
  <c r="Y65" i="4"/>
  <c r="AG65" i="4"/>
  <c r="AO65" i="4"/>
  <c r="AW65" i="4"/>
  <c r="BE65" i="4"/>
  <c r="BM65" i="4"/>
  <c r="BU65" i="4"/>
  <c r="CC65" i="4"/>
  <c r="CK65" i="4"/>
  <c r="CS65" i="4"/>
  <c r="DA65" i="4"/>
  <c r="DI65" i="4"/>
  <c r="DQ65" i="4"/>
  <c r="DY65" i="4"/>
  <c r="EG65" i="4"/>
  <c r="EO65" i="4"/>
  <c r="EW65" i="4"/>
  <c r="FE65" i="4"/>
  <c r="FM65" i="4"/>
  <c r="FU65" i="4"/>
  <c r="GC65" i="4"/>
  <c r="GK65" i="4"/>
  <c r="GS65" i="4"/>
  <c r="HA65" i="4"/>
  <c r="HI65" i="4"/>
  <c r="HQ65" i="4"/>
  <c r="HY65" i="4"/>
  <c r="IG65" i="4"/>
  <c r="IO65" i="4"/>
  <c r="IW65" i="4"/>
  <c r="JE65" i="4"/>
  <c r="JM65" i="4"/>
  <c r="JU65" i="4"/>
  <c r="KC65" i="4"/>
  <c r="KK65" i="4"/>
  <c r="KS65" i="4"/>
  <c r="LA65" i="4"/>
  <c r="LI65" i="4"/>
  <c r="LQ65" i="4"/>
  <c r="LY65" i="4"/>
  <c r="MG65" i="4"/>
  <c r="MO65" i="4"/>
  <c r="MW65" i="4"/>
  <c r="NE65" i="4"/>
  <c r="NM65" i="4"/>
  <c r="NU65" i="4"/>
  <c r="OC65" i="4"/>
  <c r="OK65" i="4"/>
  <c r="OS65" i="4"/>
  <c r="PA65" i="4"/>
  <c r="PI65" i="4"/>
  <c r="PQ65" i="4"/>
  <c r="PY65" i="4"/>
  <c r="QG65" i="4"/>
  <c r="QO65" i="4"/>
  <c r="QW65" i="4"/>
  <c r="RE65" i="4"/>
  <c r="RM65" i="4"/>
  <c r="RU65" i="4"/>
  <c r="SC65" i="4"/>
  <c r="E66" i="4"/>
  <c r="M66" i="4"/>
  <c r="U66" i="4"/>
  <c r="AC66" i="4"/>
  <c r="AK66" i="4"/>
  <c r="AS66" i="4"/>
  <c r="BA66" i="4"/>
  <c r="BI66" i="4"/>
  <c r="BQ66" i="4"/>
  <c r="BY66" i="4"/>
  <c r="CG66" i="4"/>
  <c r="CO66" i="4"/>
  <c r="CW66" i="4"/>
  <c r="DE66" i="4"/>
  <c r="DM66" i="4"/>
  <c r="DU66" i="4"/>
  <c r="EC66" i="4"/>
  <c r="EK66" i="4"/>
  <c r="ES66" i="4"/>
  <c r="FA66" i="4"/>
  <c r="FI66" i="4"/>
  <c r="FQ66" i="4"/>
  <c r="FY66" i="4"/>
  <c r="GG66" i="4"/>
  <c r="GO66" i="4"/>
  <c r="GW66" i="4"/>
  <c r="HE66" i="4"/>
  <c r="HM66" i="4"/>
  <c r="HU66" i="4"/>
  <c r="IC66" i="4"/>
  <c r="IK66" i="4"/>
  <c r="IS66" i="4"/>
  <c r="JA66" i="4"/>
  <c r="JI66" i="4"/>
  <c r="JQ66" i="4"/>
  <c r="JY66" i="4"/>
  <c r="KG66" i="4"/>
  <c r="KO66" i="4"/>
  <c r="KW66" i="4"/>
  <c r="LE66" i="4"/>
  <c r="LM66" i="4"/>
  <c r="LU66" i="4"/>
  <c r="MC66" i="4"/>
  <c r="MK66" i="4"/>
  <c r="MS66" i="4"/>
  <c r="NA66" i="4"/>
  <c r="NI66" i="4"/>
  <c r="NQ66" i="4"/>
  <c r="NY66" i="4"/>
  <c r="OG66" i="4"/>
  <c r="OO66" i="4"/>
  <c r="OW66" i="4"/>
  <c r="PE66" i="4"/>
  <c r="PM66" i="4"/>
  <c r="PU66" i="4"/>
  <c r="QC66" i="4"/>
  <c r="QK66" i="4"/>
  <c r="QS66" i="4"/>
  <c r="RA66" i="4"/>
  <c r="RI66" i="4"/>
  <c r="RQ66" i="4"/>
  <c r="RY66" i="4"/>
  <c r="SG66" i="4"/>
  <c r="I67" i="4"/>
  <c r="Q67" i="4"/>
  <c r="Y67" i="4"/>
  <c r="AG67" i="4"/>
  <c r="AO67" i="4"/>
  <c r="AW67" i="4"/>
  <c r="BE67" i="4"/>
  <c r="BM67" i="4"/>
  <c r="BU67" i="4"/>
  <c r="CC67" i="4"/>
  <c r="CK67" i="4"/>
  <c r="CS67" i="4"/>
  <c r="DA67" i="4"/>
  <c r="DI67" i="4"/>
  <c r="DQ67" i="4"/>
  <c r="DY67" i="4"/>
  <c r="EG67" i="4"/>
  <c r="EO67" i="4"/>
  <c r="EW67" i="4"/>
  <c r="FE67" i="4"/>
  <c r="FM67" i="4"/>
  <c r="FU67" i="4"/>
  <c r="GC67" i="4"/>
  <c r="GK67" i="4"/>
  <c r="GS67" i="4"/>
  <c r="HA67" i="4"/>
  <c r="HI67" i="4"/>
  <c r="HQ67" i="4"/>
  <c r="HY67" i="4"/>
  <c r="IG67" i="4"/>
  <c r="IO67" i="4"/>
  <c r="IW67" i="4"/>
  <c r="JE67" i="4"/>
  <c r="JM67" i="4"/>
  <c r="JU67" i="4"/>
  <c r="KC67" i="4"/>
  <c r="KK67" i="4"/>
  <c r="KS67" i="4"/>
  <c r="LA67" i="4"/>
  <c r="LI67" i="4"/>
  <c r="LQ67" i="4"/>
  <c r="LY67" i="4"/>
  <c r="MG67" i="4"/>
  <c r="MO67" i="4"/>
  <c r="MW67" i="4"/>
  <c r="NE67" i="4"/>
  <c r="NM67" i="4"/>
  <c r="NU67" i="4"/>
  <c r="OC67" i="4"/>
  <c r="OK67" i="4"/>
  <c r="OS67" i="4"/>
  <c r="PA67" i="4"/>
  <c r="LF19" i="4"/>
  <c r="GV21" i="4"/>
  <c r="JB22" i="4"/>
  <c r="FO23" i="4"/>
  <c r="CE24" i="4"/>
  <c r="RX24" i="4"/>
  <c r="OK25" i="4"/>
  <c r="KX26" i="4"/>
  <c r="HK27" i="4"/>
  <c r="CS28" i="4"/>
  <c r="MO28" i="4"/>
  <c r="DE29" i="4"/>
  <c r="NA29" i="4"/>
  <c r="DQ30" i="4"/>
  <c r="MO30" i="4"/>
  <c r="SE30" i="4"/>
  <c r="EO31" i="4"/>
  <c r="JO31" i="4"/>
  <c r="OM31" i="4"/>
  <c r="AE32" i="4"/>
  <c r="FC32" i="4"/>
  <c r="KA32" i="4"/>
  <c r="OY32" i="4"/>
  <c r="AQ33" i="4"/>
  <c r="FO33" i="4"/>
  <c r="KM33" i="4"/>
  <c r="PK33" i="4"/>
  <c r="BC34" i="4"/>
  <c r="GA34" i="4"/>
  <c r="KY34" i="4"/>
  <c r="PW34" i="4"/>
  <c r="BF35" i="4"/>
  <c r="EP35" i="4"/>
  <c r="HL35" i="4"/>
  <c r="KG35" i="4"/>
  <c r="MV35" i="4"/>
  <c r="PH35" i="4"/>
  <c r="RT35" i="4"/>
  <c r="AZ36" i="4"/>
  <c r="DL36" i="4"/>
  <c r="FX36" i="4"/>
  <c r="IJ36" i="4"/>
  <c r="KV36" i="4"/>
  <c r="NH36" i="4"/>
  <c r="PT36" i="4"/>
  <c r="SF36" i="4"/>
  <c r="BL37" i="4"/>
  <c r="DX37" i="4"/>
  <c r="GJ37" i="4"/>
  <c r="IV37" i="4"/>
  <c r="LH37" i="4"/>
  <c r="NT37" i="4"/>
  <c r="QF37" i="4"/>
  <c r="L38" i="4"/>
  <c r="BX38" i="4"/>
  <c r="EJ38" i="4"/>
  <c r="GV38" i="4"/>
  <c r="JH38" i="4"/>
  <c r="LT38" i="4"/>
  <c r="OF38" i="4"/>
  <c r="QR38" i="4"/>
  <c r="X39" i="4"/>
  <c r="CJ39" i="4"/>
  <c r="EV39" i="4"/>
  <c r="GL39" i="4"/>
  <c r="HW39" i="4"/>
  <c r="JG39" i="4"/>
  <c r="KR39" i="4"/>
  <c r="MB39" i="4"/>
  <c r="NM39" i="4"/>
  <c r="OW39" i="4"/>
  <c r="QH39" i="4"/>
  <c r="RS39" i="4"/>
  <c r="W40" i="4"/>
  <c r="BC40" i="4"/>
  <c r="CI40" i="4"/>
  <c r="DO40" i="4"/>
  <c r="EU40" i="4"/>
  <c r="GA40" i="4"/>
  <c r="HG40" i="4"/>
  <c r="IM40" i="4"/>
  <c r="JS40" i="4"/>
  <c r="KY40" i="4"/>
  <c r="ME40" i="4"/>
  <c r="NK40" i="4"/>
  <c r="OQ40" i="4"/>
  <c r="PW40" i="4"/>
  <c r="RC40" i="4"/>
  <c r="SI40" i="4"/>
  <c r="AI41" i="4"/>
  <c r="BO41" i="4"/>
  <c r="CU41" i="4"/>
  <c r="EA41" i="4"/>
  <c r="FG41" i="4"/>
  <c r="GM41" i="4"/>
  <c r="HS41" i="4"/>
  <c r="IY41" i="4"/>
  <c r="KE41" i="4"/>
  <c r="LK41" i="4"/>
  <c r="MQ41" i="4"/>
  <c r="NW41" i="4"/>
  <c r="PC41" i="4"/>
  <c r="QI41" i="4"/>
  <c r="RO41" i="4"/>
  <c r="O42" i="4"/>
  <c r="AU42" i="4"/>
  <c r="CA42" i="4"/>
  <c r="DG42" i="4"/>
  <c r="EM42" i="4"/>
  <c r="FS42" i="4"/>
  <c r="GY42" i="4"/>
  <c r="IE42" i="4"/>
  <c r="JK42" i="4"/>
  <c r="KQ42" i="4"/>
  <c r="LW42" i="4"/>
  <c r="NC42" i="4"/>
  <c r="OI42" i="4"/>
  <c r="PO42" i="4"/>
  <c r="QU42" i="4"/>
  <c r="SA42" i="4"/>
  <c r="AA43" i="4"/>
  <c r="BG43" i="4"/>
  <c r="CM43" i="4"/>
  <c r="DS43" i="4"/>
  <c r="EY43" i="4"/>
  <c r="GE43" i="4"/>
  <c r="HK43" i="4"/>
  <c r="IQ43" i="4"/>
  <c r="JW43" i="4"/>
  <c r="LC43" i="4"/>
  <c r="MI43" i="4"/>
  <c r="NO43" i="4"/>
  <c r="OU43" i="4"/>
  <c r="QA43" i="4"/>
  <c r="RG43" i="4"/>
  <c r="G44" i="4"/>
  <c r="AM44" i="4"/>
  <c r="BS44" i="4"/>
  <c r="CY44" i="4"/>
  <c r="EE44" i="4"/>
  <c r="FK44" i="4"/>
  <c r="GQ44" i="4"/>
  <c r="HW44" i="4"/>
  <c r="JC44" i="4"/>
  <c r="KI44" i="4"/>
  <c r="LO44" i="4"/>
  <c r="MU44" i="4"/>
  <c r="OA44" i="4"/>
  <c r="PG44" i="4"/>
  <c r="QM44" i="4"/>
  <c r="RS44" i="4"/>
  <c r="S45" i="4"/>
  <c r="AY45" i="4"/>
  <c r="CE45" i="4"/>
  <c r="DK45" i="4"/>
  <c r="EQ45" i="4"/>
  <c r="FW45" i="4"/>
  <c r="HC45" i="4"/>
  <c r="II45" i="4"/>
  <c r="JO45" i="4"/>
  <c r="KU45" i="4"/>
  <c r="MA45" i="4"/>
  <c r="NG45" i="4"/>
  <c r="OM45" i="4"/>
  <c r="PS45" i="4"/>
  <c r="QY45" i="4"/>
  <c r="SE45" i="4"/>
  <c r="AE46" i="4"/>
  <c r="BK46" i="4"/>
  <c r="CQ46" i="4"/>
  <c r="DW46" i="4"/>
  <c r="FC46" i="4"/>
  <c r="GI46" i="4"/>
  <c r="HO46" i="4"/>
  <c r="IU46" i="4"/>
  <c r="KA46" i="4"/>
  <c r="LG46" i="4"/>
  <c r="MM46" i="4"/>
  <c r="NS46" i="4"/>
  <c r="OY46" i="4"/>
  <c r="QE46" i="4"/>
  <c r="RK46" i="4"/>
  <c r="K47" i="4"/>
  <c r="AQ47" i="4"/>
  <c r="BW47" i="4"/>
  <c r="DC47" i="4"/>
  <c r="EI47" i="4"/>
  <c r="FO47" i="4"/>
  <c r="GU47" i="4"/>
  <c r="IA47" i="4"/>
  <c r="JG47" i="4"/>
  <c r="KM47" i="4"/>
  <c r="LS47" i="4"/>
  <c r="MY47" i="4"/>
  <c r="OE47" i="4"/>
  <c r="PK47" i="4"/>
  <c r="QQ47" i="4"/>
  <c r="RW47" i="4"/>
  <c r="W48" i="4"/>
  <c r="BC48" i="4"/>
  <c r="CI48" i="4"/>
  <c r="DO48" i="4"/>
  <c r="EU48" i="4"/>
  <c r="GA48" i="4"/>
  <c r="HG48" i="4"/>
  <c r="IM48" i="4"/>
  <c r="JS48" i="4"/>
  <c r="KY48" i="4"/>
  <c r="ME48" i="4"/>
  <c r="NK48" i="4"/>
  <c r="OQ48" i="4"/>
  <c r="PW48" i="4"/>
  <c r="RC48" i="4"/>
  <c r="SI48" i="4"/>
  <c r="AI49" i="4"/>
  <c r="BO49" i="4"/>
  <c r="CU49" i="4"/>
  <c r="EA49" i="4"/>
  <c r="FG49" i="4"/>
  <c r="GM49" i="4"/>
  <c r="HS49" i="4"/>
  <c r="IY49" i="4"/>
  <c r="KE49" i="4"/>
  <c r="LK49" i="4"/>
  <c r="MQ49" i="4"/>
  <c r="NW49" i="4"/>
  <c r="PC49" i="4"/>
  <c r="QI49" i="4"/>
  <c r="RO49" i="4"/>
  <c r="O50" i="4"/>
  <c r="AU50" i="4"/>
  <c r="CA50" i="4"/>
  <c r="DG50" i="4"/>
  <c r="EM50" i="4"/>
  <c r="FS50" i="4"/>
  <c r="GY50" i="4"/>
  <c r="IE50" i="4"/>
  <c r="JK50" i="4"/>
  <c r="KQ50" i="4"/>
  <c r="LW50" i="4"/>
  <c r="NC50" i="4"/>
  <c r="OI50" i="4"/>
  <c r="PO50" i="4"/>
  <c r="QU50" i="4"/>
  <c r="SA50" i="4"/>
  <c r="AA51" i="4"/>
  <c r="BG51" i="4"/>
  <c r="CM51" i="4"/>
  <c r="DS51" i="4"/>
  <c r="EY51" i="4"/>
  <c r="GE51" i="4"/>
  <c r="HK51" i="4"/>
  <c r="IL51" i="4"/>
  <c r="JG51" i="4"/>
  <c r="KB51" i="4"/>
  <c r="KX51" i="4"/>
  <c r="LS51" i="4"/>
  <c r="ML51" i="4"/>
  <c r="NB51" i="4"/>
  <c r="NR51" i="4"/>
  <c r="OH51" i="4"/>
  <c r="OX51" i="4"/>
  <c r="PN51" i="4"/>
  <c r="QD51" i="4"/>
  <c r="QT51" i="4"/>
  <c r="RJ51" i="4"/>
  <c r="RZ51" i="4"/>
  <c r="J52" i="4"/>
  <c r="Z52" i="4"/>
  <c r="AP52" i="4"/>
  <c r="BF52" i="4"/>
  <c r="BV52" i="4"/>
  <c r="CL52" i="4"/>
  <c r="DB52" i="4"/>
  <c r="DR52" i="4"/>
  <c r="EH52" i="4"/>
  <c r="EX52" i="4"/>
  <c r="FN52" i="4"/>
  <c r="GD52" i="4"/>
  <c r="GT52" i="4"/>
  <c r="HJ52" i="4"/>
  <c r="HZ52" i="4"/>
  <c r="IP52" i="4"/>
  <c r="JF52" i="4"/>
  <c r="JV52" i="4"/>
  <c r="KL52" i="4"/>
  <c r="LB52" i="4"/>
  <c r="LR52" i="4"/>
  <c r="MH52" i="4"/>
  <c r="MX52" i="4"/>
  <c r="NN52" i="4"/>
  <c r="OD52" i="4"/>
  <c r="OT52" i="4"/>
  <c r="PJ52" i="4"/>
  <c r="PZ52" i="4"/>
  <c r="QP52" i="4"/>
  <c r="RF52" i="4"/>
  <c r="RV52" i="4"/>
  <c r="F53" i="4"/>
  <c r="V53" i="4"/>
  <c r="AL53" i="4"/>
  <c r="BB53" i="4"/>
  <c r="BR53" i="4"/>
  <c r="CH53" i="4"/>
  <c r="CX53" i="4"/>
  <c r="DN53" i="4"/>
  <c r="ED53" i="4"/>
  <c r="ET53" i="4"/>
  <c r="FJ53" i="4"/>
  <c r="FZ53" i="4"/>
  <c r="GP53" i="4"/>
  <c r="HF53" i="4"/>
  <c r="HV53" i="4"/>
  <c r="IL53" i="4"/>
  <c r="JB53" i="4"/>
  <c r="JR53" i="4"/>
  <c r="KH53" i="4"/>
  <c r="KX53" i="4"/>
  <c r="LN53" i="4"/>
  <c r="MD53" i="4"/>
  <c r="MT53" i="4"/>
  <c r="NJ53" i="4"/>
  <c r="NZ53" i="4"/>
  <c r="OP53" i="4"/>
  <c r="PF53" i="4"/>
  <c r="PV53" i="4"/>
  <c r="QL53" i="4"/>
  <c r="RB53" i="4"/>
  <c r="RR53" i="4"/>
  <c r="SH53" i="4"/>
  <c r="R54" i="4"/>
  <c r="AH54" i="4"/>
  <c r="AX54" i="4"/>
  <c r="BN54" i="4"/>
  <c r="CD54" i="4"/>
  <c r="CT54" i="4"/>
  <c r="DJ54" i="4"/>
  <c r="DZ54" i="4"/>
  <c r="EP54" i="4"/>
  <c r="FF54" i="4"/>
  <c r="FV54" i="4"/>
  <c r="GL54" i="4"/>
  <c r="HB54" i="4"/>
  <c r="HR54" i="4"/>
  <c r="IH54" i="4"/>
  <c r="IX54" i="4"/>
  <c r="JN54" i="4"/>
  <c r="KD54" i="4"/>
  <c r="KT54" i="4"/>
  <c r="LJ54" i="4"/>
  <c r="LZ54" i="4"/>
  <c r="MP54" i="4"/>
  <c r="NF54" i="4"/>
  <c r="NV54" i="4"/>
  <c r="OL54" i="4"/>
  <c r="PB54" i="4"/>
  <c r="PR54" i="4"/>
  <c r="QH54" i="4"/>
  <c r="QX54" i="4"/>
  <c r="RN54" i="4"/>
  <c r="SD54" i="4"/>
  <c r="N55" i="4"/>
  <c r="AD55" i="4"/>
  <c r="AT55" i="4"/>
  <c r="BJ55" i="4"/>
  <c r="BZ55" i="4"/>
  <c r="CP55" i="4"/>
  <c r="DF55" i="4"/>
  <c r="DV55" i="4"/>
  <c r="EL55" i="4"/>
  <c r="FB55" i="4"/>
  <c r="FR55" i="4"/>
  <c r="GH55" i="4"/>
  <c r="GX55" i="4"/>
  <c r="HN55" i="4"/>
  <c r="ID55" i="4"/>
  <c r="IT55" i="4"/>
  <c r="JJ55" i="4"/>
  <c r="JZ55" i="4"/>
  <c r="KP55" i="4"/>
  <c r="LF55" i="4"/>
  <c r="LV55" i="4"/>
  <c r="ML55" i="4"/>
  <c r="NB55" i="4"/>
  <c r="NR55" i="4"/>
  <c r="OH55" i="4"/>
  <c r="OX55" i="4"/>
  <c r="PN55" i="4"/>
  <c r="QD55" i="4"/>
  <c r="QT55" i="4"/>
  <c r="RJ55" i="4"/>
  <c r="RZ55" i="4"/>
  <c r="J56" i="4"/>
  <c r="Z56" i="4"/>
  <c r="AP56" i="4"/>
  <c r="BF56" i="4"/>
  <c r="BV56" i="4"/>
  <c r="CL56" i="4"/>
  <c r="DB56" i="4"/>
  <c r="DR56" i="4"/>
  <c r="EH56" i="4"/>
  <c r="EX56" i="4"/>
  <c r="FN56" i="4"/>
  <c r="GD56" i="4"/>
  <c r="GT56" i="4"/>
  <c r="HJ56" i="4"/>
  <c r="HZ56" i="4"/>
  <c r="IP56" i="4"/>
  <c r="JF56" i="4"/>
  <c r="JV56" i="4"/>
  <c r="KL56" i="4"/>
  <c r="LB56" i="4"/>
  <c r="LR56" i="4"/>
  <c r="MH56" i="4"/>
  <c r="MX56" i="4"/>
  <c r="NN56" i="4"/>
  <c r="OD56" i="4"/>
  <c r="OT56" i="4"/>
  <c r="PJ56" i="4"/>
  <c r="PZ56" i="4"/>
  <c r="QP56" i="4"/>
  <c r="RF56" i="4"/>
  <c r="RV56" i="4"/>
  <c r="F57" i="4"/>
  <c r="V57" i="4"/>
  <c r="AL57" i="4"/>
  <c r="BB57" i="4"/>
  <c r="BR57" i="4"/>
  <c r="CH57" i="4"/>
  <c r="CX57" i="4"/>
  <c r="DN57" i="4"/>
  <c r="ED57" i="4"/>
  <c r="ET57" i="4"/>
  <c r="FJ57" i="4"/>
  <c r="FZ57" i="4"/>
  <c r="GP57" i="4"/>
  <c r="HF57" i="4"/>
  <c r="HV57" i="4"/>
  <c r="IL57" i="4"/>
  <c r="JB57" i="4"/>
  <c r="JR57" i="4"/>
  <c r="KH57" i="4"/>
  <c r="KX57" i="4"/>
  <c r="LN57" i="4"/>
  <c r="MD57" i="4"/>
  <c r="MT57" i="4"/>
  <c r="NJ57" i="4"/>
  <c r="NZ57" i="4"/>
  <c r="OP57" i="4"/>
  <c r="PF57" i="4"/>
  <c r="PV57" i="4"/>
  <c r="QL57" i="4"/>
  <c r="RB57" i="4"/>
  <c r="RR57" i="4"/>
  <c r="SH57" i="4"/>
  <c r="R58" i="4"/>
  <c r="AH58" i="4"/>
  <c r="AX58" i="4"/>
  <c r="BN58" i="4"/>
  <c r="CD58" i="4"/>
  <c r="CT58" i="4"/>
  <c r="DJ58" i="4"/>
  <c r="DZ58" i="4"/>
  <c r="EP58" i="4"/>
  <c r="FF58" i="4"/>
  <c r="FV58" i="4"/>
  <c r="GL58" i="4"/>
  <c r="HB58" i="4"/>
  <c r="HR58" i="4"/>
  <c r="IH58" i="4"/>
  <c r="IX58" i="4"/>
  <c r="JN58" i="4"/>
  <c r="KD58" i="4"/>
  <c r="KT58" i="4"/>
  <c r="LJ58" i="4"/>
  <c r="LZ58" i="4"/>
  <c r="MP58" i="4"/>
  <c r="NF58" i="4"/>
  <c r="NV58" i="4"/>
  <c r="OL58" i="4"/>
  <c r="PB58" i="4"/>
  <c r="PR58" i="4"/>
  <c r="QH58" i="4"/>
  <c r="QX58" i="4"/>
  <c r="RN58" i="4"/>
  <c r="SD58" i="4"/>
  <c r="N59" i="4"/>
  <c r="AD59" i="4"/>
  <c r="AT59" i="4"/>
  <c r="BJ59" i="4"/>
  <c r="BZ59" i="4"/>
  <c r="CP59" i="4"/>
  <c r="DF59" i="4"/>
  <c r="DV59" i="4"/>
  <c r="EK59" i="4"/>
  <c r="EW59" i="4"/>
  <c r="FJ59" i="4"/>
  <c r="FX59" i="4"/>
  <c r="GJ59" i="4"/>
  <c r="GW59" i="4"/>
  <c r="HI59" i="4"/>
  <c r="HU59" i="4"/>
  <c r="ID59" i="4"/>
  <c r="IN59" i="4"/>
  <c r="IW59" i="4"/>
  <c r="JF59" i="4"/>
  <c r="JO59" i="4"/>
  <c r="JX59" i="4"/>
  <c r="KG59" i="4"/>
  <c r="KP59" i="4"/>
  <c r="KZ59" i="4"/>
  <c r="LI59" i="4"/>
  <c r="LR59" i="4"/>
  <c r="MA59" i="4"/>
  <c r="MJ59" i="4"/>
  <c r="MS59" i="4"/>
  <c r="NB59" i="4"/>
  <c r="NL59" i="4"/>
  <c r="NU59" i="4"/>
  <c r="OD59" i="4"/>
  <c r="OM59" i="4"/>
  <c r="OV59" i="4"/>
  <c r="PD59" i="4"/>
  <c r="PL59" i="4"/>
  <c r="PT59" i="4"/>
  <c r="QB59" i="4"/>
  <c r="QJ59" i="4"/>
  <c r="QR59" i="4"/>
  <c r="QZ59" i="4"/>
  <c r="RH59" i="4"/>
  <c r="RP59" i="4"/>
  <c r="RX59" i="4"/>
  <c r="SF59" i="4"/>
  <c r="H60" i="4"/>
  <c r="P60" i="4"/>
  <c r="X60" i="4"/>
  <c r="AF60" i="4"/>
  <c r="AN60" i="4"/>
  <c r="AV60" i="4"/>
  <c r="BD60" i="4"/>
  <c r="BL60" i="4"/>
  <c r="BT60" i="4"/>
  <c r="CB60" i="4"/>
  <c r="CJ60" i="4"/>
  <c r="CR60" i="4"/>
  <c r="CZ60" i="4"/>
  <c r="DH60" i="4"/>
  <c r="DP60" i="4"/>
  <c r="DX60" i="4"/>
  <c r="EF60" i="4"/>
  <c r="EN60" i="4"/>
  <c r="EV60" i="4"/>
  <c r="FD60" i="4"/>
  <c r="FL60" i="4"/>
  <c r="FT60" i="4"/>
  <c r="GB60" i="4"/>
  <c r="GJ60" i="4"/>
  <c r="GR60" i="4"/>
  <c r="GZ60" i="4"/>
  <c r="HH60" i="4"/>
  <c r="HP60" i="4"/>
  <c r="HX60" i="4"/>
  <c r="IF60" i="4"/>
  <c r="IN60" i="4"/>
  <c r="IV60" i="4"/>
  <c r="JD60" i="4"/>
  <c r="JL60" i="4"/>
  <c r="JT60" i="4"/>
  <c r="KB60" i="4"/>
  <c r="KJ60" i="4"/>
  <c r="KR60" i="4"/>
  <c r="KZ60" i="4"/>
  <c r="LH60" i="4"/>
  <c r="LP60" i="4"/>
  <c r="LX60" i="4"/>
  <c r="MF60" i="4"/>
  <c r="MN60" i="4"/>
  <c r="MV60" i="4"/>
  <c r="ND60" i="4"/>
  <c r="NL60" i="4"/>
  <c r="NT60" i="4"/>
  <c r="OB60" i="4"/>
  <c r="OJ60" i="4"/>
  <c r="OR60" i="4"/>
  <c r="OZ60" i="4"/>
  <c r="PH60" i="4"/>
  <c r="PP60" i="4"/>
  <c r="PX60" i="4"/>
  <c r="QF60" i="4"/>
  <c r="QN60" i="4"/>
  <c r="QV60" i="4"/>
  <c r="RD60" i="4"/>
  <c r="RL60" i="4"/>
  <c r="RT60" i="4"/>
  <c r="SB60" i="4"/>
  <c r="SJ60" i="4"/>
  <c r="L61" i="4"/>
  <c r="T61" i="4"/>
  <c r="AB61" i="4"/>
  <c r="AJ61" i="4"/>
  <c r="AR61" i="4"/>
  <c r="AZ61" i="4"/>
  <c r="BH61" i="4"/>
  <c r="BP61" i="4"/>
  <c r="BX61" i="4"/>
  <c r="CF61" i="4"/>
  <c r="CN61" i="4"/>
  <c r="CV61" i="4"/>
  <c r="DD61" i="4"/>
  <c r="DL61" i="4"/>
  <c r="DT61" i="4"/>
  <c r="EB61" i="4"/>
  <c r="EJ61" i="4"/>
  <c r="ER61" i="4"/>
  <c r="EZ61" i="4"/>
  <c r="FH61" i="4"/>
  <c r="FP61" i="4"/>
  <c r="FX61" i="4"/>
  <c r="GF61" i="4"/>
  <c r="GN61" i="4"/>
  <c r="GV61" i="4"/>
  <c r="HD61" i="4"/>
  <c r="HL61" i="4"/>
  <c r="HT61" i="4"/>
  <c r="IB61" i="4"/>
  <c r="IJ61" i="4"/>
  <c r="IR61" i="4"/>
  <c r="IZ61" i="4"/>
  <c r="JH61" i="4"/>
  <c r="JP61" i="4"/>
  <c r="JX61" i="4"/>
  <c r="KF61" i="4"/>
  <c r="KN61" i="4"/>
  <c r="KV61" i="4"/>
  <c r="LD61" i="4"/>
  <c r="LL61" i="4"/>
  <c r="LT61" i="4"/>
  <c r="MB61" i="4"/>
  <c r="MJ61" i="4"/>
  <c r="MR61" i="4"/>
  <c r="MZ61" i="4"/>
  <c r="NH61" i="4"/>
  <c r="NP61" i="4"/>
  <c r="NX61" i="4"/>
  <c r="OF61" i="4"/>
  <c r="ON61" i="4"/>
  <c r="OV61" i="4"/>
  <c r="PD61" i="4"/>
  <c r="PL61" i="4"/>
  <c r="PT61" i="4"/>
  <c r="QB61" i="4"/>
  <c r="QJ61" i="4"/>
  <c r="QR61" i="4"/>
  <c r="QZ61" i="4"/>
  <c r="RH61" i="4"/>
  <c r="RP61" i="4"/>
  <c r="RX61" i="4"/>
  <c r="SF61" i="4"/>
  <c r="H62" i="4"/>
  <c r="P62" i="4"/>
  <c r="X62" i="4"/>
  <c r="AF62" i="4"/>
  <c r="AN62" i="4"/>
  <c r="AV62" i="4"/>
  <c r="BD62" i="4"/>
  <c r="BL62" i="4"/>
  <c r="BT62" i="4"/>
  <c r="CB62" i="4"/>
  <c r="CJ62" i="4"/>
  <c r="CR62" i="4"/>
  <c r="CZ62" i="4"/>
  <c r="DH62" i="4"/>
  <c r="DP62" i="4"/>
  <c r="DX62" i="4"/>
  <c r="EF62" i="4"/>
  <c r="EN62" i="4"/>
  <c r="EV62" i="4"/>
  <c r="FD62" i="4"/>
  <c r="FL62" i="4"/>
  <c r="FT62" i="4"/>
  <c r="GB62" i="4"/>
  <c r="GJ62" i="4"/>
  <c r="GR62" i="4"/>
  <c r="GZ62" i="4"/>
  <c r="HH62" i="4"/>
  <c r="HP62" i="4"/>
  <c r="HX62" i="4"/>
  <c r="IF62" i="4"/>
  <c r="IN62" i="4"/>
  <c r="IV62" i="4"/>
  <c r="JD62" i="4"/>
  <c r="JL62" i="4"/>
  <c r="JT62" i="4"/>
  <c r="KB62" i="4"/>
  <c r="KJ62" i="4"/>
  <c r="KR62" i="4"/>
  <c r="KZ62" i="4"/>
  <c r="LH62" i="4"/>
  <c r="LP62" i="4"/>
  <c r="LX62" i="4"/>
  <c r="MF62" i="4"/>
  <c r="MN62" i="4"/>
  <c r="MV62" i="4"/>
  <c r="ND62" i="4"/>
  <c r="NL62" i="4"/>
  <c r="NT62" i="4"/>
  <c r="OB62" i="4"/>
  <c r="OJ62" i="4"/>
  <c r="OR62" i="4"/>
  <c r="OZ62" i="4"/>
  <c r="PH62" i="4"/>
  <c r="PP62" i="4"/>
  <c r="PX62" i="4"/>
  <c r="QF62" i="4"/>
  <c r="QN62" i="4"/>
  <c r="QV62" i="4"/>
  <c r="RD62" i="4"/>
  <c r="RL62" i="4"/>
  <c r="RT62" i="4"/>
  <c r="SB62" i="4"/>
  <c r="SJ62" i="4"/>
  <c r="L63" i="4"/>
  <c r="T63" i="4"/>
  <c r="AB63" i="4"/>
  <c r="AJ63" i="4"/>
  <c r="AR63" i="4"/>
  <c r="AZ63" i="4"/>
  <c r="BH63" i="4"/>
  <c r="BP63" i="4"/>
  <c r="BX63" i="4"/>
  <c r="CF63" i="4"/>
  <c r="CN63" i="4"/>
  <c r="CV63" i="4"/>
  <c r="DD63" i="4"/>
  <c r="DL63" i="4"/>
  <c r="DT63" i="4"/>
  <c r="EB63" i="4"/>
  <c r="EJ63" i="4"/>
  <c r="ER63" i="4"/>
  <c r="EZ63" i="4"/>
  <c r="FH63" i="4"/>
  <c r="FP63" i="4"/>
  <c r="FX63" i="4"/>
  <c r="GF63" i="4"/>
  <c r="GN63" i="4"/>
  <c r="GV63" i="4"/>
  <c r="HD63" i="4"/>
  <c r="HL63" i="4"/>
  <c r="HT63" i="4"/>
  <c r="IB63" i="4"/>
  <c r="IJ63" i="4"/>
  <c r="IR63" i="4"/>
  <c r="IZ63" i="4"/>
  <c r="JH63" i="4"/>
  <c r="JP63" i="4"/>
  <c r="JX63" i="4"/>
  <c r="KF63" i="4"/>
  <c r="KN63" i="4"/>
  <c r="KV63" i="4"/>
  <c r="LD63" i="4"/>
  <c r="LL63" i="4"/>
  <c r="LT63" i="4"/>
  <c r="MB63" i="4"/>
  <c r="MJ63" i="4"/>
  <c r="MR63" i="4"/>
  <c r="MZ63" i="4"/>
  <c r="NH63" i="4"/>
  <c r="NP63" i="4"/>
  <c r="NX63" i="4"/>
  <c r="OF63" i="4"/>
  <c r="ON63" i="4"/>
  <c r="OV63" i="4"/>
  <c r="PD63" i="4"/>
  <c r="PL63" i="4"/>
  <c r="PT63" i="4"/>
  <c r="QB63" i="4"/>
  <c r="QJ63" i="4"/>
  <c r="QR63" i="4"/>
  <c r="QZ63" i="4"/>
  <c r="RH63" i="4"/>
  <c r="RP63" i="4"/>
  <c r="RX63" i="4"/>
  <c r="SF63" i="4"/>
  <c r="H64" i="4"/>
  <c r="P64" i="4"/>
  <c r="X64" i="4"/>
  <c r="AF64" i="4"/>
  <c r="AN64" i="4"/>
  <c r="AV64" i="4"/>
  <c r="BD64" i="4"/>
  <c r="BL64" i="4"/>
  <c r="BT64" i="4"/>
  <c r="CB64" i="4"/>
  <c r="CJ64" i="4"/>
  <c r="CR64" i="4"/>
  <c r="CZ64" i="4"/>
  <c r="DH64" i="4"/>
  <c r="DP64" i="4"/>
  <c r="DX64" i="4"/>
  <c r="EF64" i="4"/>
  <c r="EN64" i="4"/>
  <c r="EV64" i="4"/>
  <c r="FD64" i="4"/>
  <c r="FL64" i="4"/>
  <c r="FT64" i="4"/>
  <c r="GB64" i="4"/>
  <c r="GJ64" i="4"/>
  <c r="GR64" i="4"/>
  <c r="GZ64" i="4"/>
  <c r="HH64" i="4"/>
  <c r="HP64" i="4"/>
  <c r="HX64" i="4"/>
  <c r="IF64" i="4"/>
  <c r="IN64" i="4"/>
  <c r="IV64" i="4"/>
  <c r="JD64" i="4"/>
  <c r="JL64" i="4"/>
  <c r="JT64" i="4"/>
  <c r="KB64" i="4"/>
  <c r="KJ64" i="4"/>
  <c r="KR64" i="4"/>
  <c r="KZ64" i="4"/>
  <c r="LH64" i="4"/>
  <c r="LP64" i="4"/>
  <c r="LX64" i="4"/>
  <c r="MF64" i="4"/>
  <c r="MN64" i="4"/>
  <c r="MV64" i="4"/>
  <c r="ND64" i="4"/>
  <c r="NL64" i="4"/>
  <c r="NT64" i="4"/>
  <c r="OB64" i="4"/>
  <c r="OJ64" i="4"/>
  <c r="OR64" i="4"/>
  <c r="OZ64" i="4"/>
  <c r="PH64" i="4"/>
  <c r="PP64" i="4"/>
  <c r="PX64" i="4"/>
  <c r="QF64" i="4"/>
  <c r="QN64" i="4"/>
  <c r="QV64" i="4"/>
  <c r="RD64" i="4"/>
  <c r="RL64" i="4"/>
  <c r="RT64" i="4"/>
  <c r="SB64" i="4"/>
  <c r="SJ64" i="4"/>
  <c r="L65" i="4"/>
  <c r="T65" i="4"/>
  <c r="AB65" i="4"/>
  <c r="AJ65" i="4"/>
  <c r="AR65" i="4"/>
  <c r="AZ65" i="4"/>
  <c r="BH65" i="4"/>
  <c r="BP65" i="4"/>
  <c r="BX65" i="4"/>
  <c r="CF65" i="4"/>
  <c r="CN65" i="4"/>
  <c r="CV65" i="4"/>
  <c r="DD65" i="4"/>
  <c r="DL65" i="4"/>
  <c r="DT65" i="4"/>
  <c r="EB65" i="4"/>
  <c r="EJ65" i="4"/>
  <c r="ER65" i="4"/>
  <c r="EZ65" i="4"/>
  <c r="FH65" i="4"/>
  <c r="FP65" i="4"/>
  <c r="FX65" i="4"/>
  <c r="GF65" i="4"/>
  <c r="GN65" i="4"/>
  <c r="GV65" i="4"/>
  <c r="HD65" i="4"/>
  <c r="HL65" i="4"/>
  <c r="HT65" i="4"/>
  <c r="IB65" i="4"/>
  <c r="IJ65" i="4"/>
  <c r="IR65" i="4"/>
  <c r="IZ65" i="4"/>
  <c r="JH65" i="4"/>
  <c r="JP65" i="4"/>
  <c r="JX65" i="4"/>
  <c r="KF65" i="4"/>
  <c r="KN65" i="4"/>
  <c r="KV65" i="4"/>
  <c r="LD65" i="4"/>
  <c r="LL65" i="4"/>
  <c r="LT65" i="4"/>
  <c r="MB65" i="4"/>
  <c r="MJ65" i="4"/>
  <c r="MR65" i="4"/>
  <c r="MZ65" i="4"/>
  <c r="NH65" i="4"/>
  <c r="NP65" i="4"/>
  <c r="NX65" i="4"/>
  <c r="OF65" i="4"/>
  <c r="ON65" i="4"/>
  <c r="OV65" i="4"/>
  <c r="PD65" i="4"/>
  <c r="PL65" i="4"/>
  <c r="PT65" i="4"/>
  <c r="QB65" i="4"/>
  <c r="QJ65" i="4"/>
  <c r="QR65" i="4"/>
  <c r="QZ65" i="4"/>
  <c r="RH65" i="4"/>
  <c r="RP65" i="4"/>
  <c r="RX65" i="4"/>
  <c r="SF65" i="4"/>
  <c r="H66" i="4"/>
  <c r="P66" i="4"/>
  <c r="X66" i="4"/>
  <c r="AF66" i="4"/>
  <c r="AN66" i="4"/>
  <c r="AV66" i="4"/>
  <c r="BD66" i="4"/>
  <c r="BL66" i="4"/>
  <c r="BT66" i="4"/>
  <c r="CB66" i="4"/>
  <c r="CJ66" i="4"/>
  <c r="CR66" i="4"/>
  <c r="CZ66" i="4"/>
  <c r="DH66" i="4"/>
  <c r="DP66" i="4"/>
  <c r="DX66" i="4"/>
  <c r="EF66" i="4"/>
  <c r="EN66" i="4"/>
  <c r="EV66" i="4"/>
  <c r="FD66" i="4"/>
  <c r="FL66" i="4"/>
  <c r="FT66" i="4"/>
  <c r="GB66" i="4"/>
  <c r="GJ66" i="4"/>
  <c r="GR66" i="4"/>
  <c r="GZ66" i="4"/>
  <c r="HH66" i="4"/>
  <c r="HP66" i="4"/>
  <c r="HX66" i="4"/>
  <c r="IF66" i="4"/>
  <c r="IN66" i="4"/>
  <c r="IV66" i="4"/>
  <c r="JD66" i="4"/>
  <c r="JL66" i="4"/>
  <c r="JT66" i="4"/>
  <c r="KB66" i="4"/>
  <c r="KJ66" i="4"/>
  <c r="KR66" i="4"/>
  <c r="KZ66" i="4"/>
  <c r="LH66" i="4"/>
  <c r="LP66" i="4"/>
  <c r="LX66" i="4"/>
  <c r="MF66" i="4"/>
  <c r="MN66" i="4"/>
  <c r="MV66" i="4"/>
  <c r="ND66" i="4"/>
  <c r="NL66" i="4"/>
  <c r="NT66" i="4"/>
  <c r="OB66" i="4"/>
  <c r="OJ66" i="4"/>
  <c r="OR66" i="4"/>
  <c r="OZ66" i="4"/>
  <c r="PH66" i="4"/>
  <c r="PP66" i="4"/>
  <c r="PX66" i="4"/>
  <c r="QF66" i="4"/>
  <c r="QN66" i="4"/>
  <c r="QV66" i="4"/>
  <c r="RD66" i="4"/>
  <c r="RL66" i="4"/>
  <c r="RT66" i="4"/>
  <c r="SB66" i="4"/>
  <c r="SJ66" i="4"/>
  <c r="L67" i="4"/>
  <c r="T67" i="4"/>
  <c r="AB67" i="4"/>
  <c r="AJ67" i="4"/>
  <c r="AR67" i="4"/>
  <c r="AZ67" i="4"/>
  <c r="BH67" i="4"/>
  <c r="BP67" i="4"/>
  <c r="BX67" i="4"/>
  <c r="CF67" i="4"/>
  <c r="CN67" i="4"/>
  <c r="CV67" i="4"/>
  <c r="DD67" i="4"/>
  <c r="DL67" i="4"/>
  <c r="DT67" i="4"/>
  <c r="EB67" i="4"/>
  <c r="EJ67" i="4"/>
  <c r="ER67" i="4"/>
  <c r="EZ67" i="4"/>
  <c r="FH67" i="4"/>
  <c r="FP67" i="4"/>
  <c r="FX67" i="4"/>
  <c r="GF67" i="4"/>
  <c r="GN67" i="4"/>
  <c r="GV67" i="4"/>
  <c r="HD67" i="4"/>
  <c r="HL67" i="4"/>
  <c r="HT67" i="4"/>
  <c r="IB67" i="4"/>
  <c r="IJ67" i="4"/>
  <c r="IR67" i="4"/>
  <c r="IZ67" i="4"/>
  <c r="JH67" i="4"/>
  <c r="JP67" i="4"/>
  <c r="JX67" i="4"/>
  <c r="KF67" i="4"/>
  <c r="KN67" i="4"/>
  <c r="KV67" i="4"/>
  <c r="LD67" i="4"/>
  <c r="LL67" i="4"/>
  <c r="LT67" i="4"/>
  <c r="MB67" i="4"/>
  <c r="MJ67" i="4"/>
  <c r="MR67" i="4"/>
  <c r="MZ67" i="4"/>
  <c r="GL18" i="4"/>
  <c r="DE22" i="4"/>
  <c r="PK23" i="4"/>
  <c r="IN25" i="4"/>
  <c r="BN27" i="4"/>
  <c r="IW28" i="4"/>
  <c r="JI29" i="4"/>
  <c r="JU30" i="4"/>
  <c r="CL31" i="4"/>
  <c r="MQ31" i="4"/>
  <c r="DG32" i="4"/>
  <c r="NC32" i="4"/>
  <c r="DS33" i="4"/>
  <c r="NO33" i="4"/>
  <c r="EE34" i="4"/>
  <c r="OA34" i="4"/>
  <c r="DJ35" i="4"/>
  <c r="JF35" i="4"/>
  <c r="OJ35" i="4"/>
  <c r="AB36" i="4"/>
  <c r="EZ36" i="4"/>
  <c r="JX36" i="4"/>
  <c r="OV36" i="4"/>
  <c r="AN37" i="4"/>
  <c r="FL37" i="4"/>
  <c r="KJ37" i="4"/>
  <c r="PH37" i="4"/>
  <c r="AZ38" i="4"/>
  <c r="FX38" i="4"/>
  <c r="KV38" i="4"/>
  <c r="PT38" i="4"/>
  <c r="BL39" i="4"/>
  <c r="FX39" i="4"/>
  <c r="IS39" i="4"/>
  <c r="LO39" i="4"/>
  <c r="OJ39" i="4"/>
  <c r="RE39" i="4"/>
  <c r="AQ40" i="4"/>
  <c r="DC40" i="4"/>
  <c r="FO40" i="4"/>
  <c r="IA40" i="4"/>
  <c r="KM40" i="4"/>
  <c r="MY40" i="4"/>
  <c r="PK40" i="4"/>
  <c r="RW40" i="4"/>
  <c r="BC41" i="4"/>
  <c r="DO41" i="4"/>
  <c r="GA41" i="4"/>
  <c r="IM41" i="4"/>
  <c r="KY41" i="4"/>
  <c r="NK41" i="4"/>
  <c r="PW41" i="4"/>
  <c r="SI41" i="4"/>
  <c r="BO42" i="4"/>
  <c r="EA42" i="4"/>
  <c r="GM42" i="4"/>
  <c r="IY42" i="4"/>
  <c r="LK42" i="4"/>
  <c r="NW42" i="4"/>
  <c r="QI42" i="4"/>
  <c r="O43" i="4"/>
  <c r="CA43" i="4"/>
  <c r="EM43" i="4"/>
  <c r="GY43" i="4"/>
  <c r="JK43" i="4"/>
  <c r="LW43" i="4"/>
  <c r="OI43" i="4"/>
  <c r="QU43" i="4"/>
  <c r="AA44" i="4"/>
  <c r="CM44" i="4"/>
  <c r="EY44" i="4"/>
  <c r="HK44" i="4"/>
  <c r="JW44" i="4"/>
  <c r="MI44" i="4"/>
  <c r="OU44" i="4"/>
  <c r="RG44" i="4"/>
  <c r="AM45" i="4"/>
  <c r="CY45" i="4"/>
  <c r="FK45" i="4"/>
  <c r="HW45" i="4"/>
  <c r="KI45" i="4"/>
  <c r="MU45" i="4"/>
  <c r="PG45" i="4"/>
  <c r="RS45" i="4"/>
  <c r="AY46" i="4"/>
  <c r="DK46" i="4"/>
  <c r="FW46" i="4"/>
  <c r="II46" i="4"/>
  <c r="KU46" i="4"/>
  <c r="NG46" i="4"/>
  <c r="PS46" i="4"/>
  <c r="SE46" i="4"/>
  <c r="BK47" i="4"/>
  <c r="DW47" i="4"/>
  <c r="GI47" i="4"/>
  <c r="IU47" i="4"/>
  <c r="LG47" i="4"/>
  <c r="NS47" i="4"/>
  <c r="QE47" i="4"/>
  <c r="K48" i="4"/>
  <c r="BW48" i="4"/>
  <c r="EI48" i="4"/>
  <c r="GU48" i="4"/>
  <c r="JG48" i="4"/>
  <c r="LS48" i="4"/>
  <c r="OE48" i="4"/>
  <c r="QQ48" i="4"/>
  <c r="W49" i="4"/>
  <c r="CI49" i="4"/>
  <c r="EU49" i="4"/>
  <c r="HG49" i="4"/>
  <c r="JS49" i="4"/>
  <c r="ME49" i="4"/>
  <c r="OQ49" i="4"/>
  <c r="RC49" i="4"/>
  <c r="AI50" i="4"/>
  <c r="CU50" i="4"/>
  <c r="FG50" i="4"/>
  <c r="HS50" i="4"/>
  <c r="KE50" i="4"/>
  <c r="MQ50" i="4"/>
  <c r="PC50" i="4"/>
  <c r="RO50" i="4"/>
  <c r="AU51" i="4"/>
  <c r="DG51" i="4"/>
  <c r="FS51" i="4"/>
  <c r="ID51" i="4"/>
  <c r="JV51" i="4"/>
  <c r="LL51" i="4"/>
  <c r="MW51" i="4"/>
  <c r="OC51" i="4"/>
  <c r="PI51" i="4"/>
  <c r="QO51" i="4"/>
  <c r="RU51" i="4"/>
  <c r="U52" i="4"/>
  <c r="BA52" i="4"/>
  <c r="CG52" i="4"/>
  <c r="DM52" i="4"/>
  <c r="ES52" i="4"/>
  <c r="FY52" i="4"/>
  <c r="HE52" i="4"/>
  <c r="IK52" i="4"/>
  <c r="JQ52" i="4"/>
  <c r="KW52" i="4"/>
  <c r="MC52" i="4"/>
  <c r="NI52" i="4"/>
  <c r="OO52" i="4"/>
  <c r="PU52" i="4"/>
  <c r="RA52" i="4"/>
  <c r="SG52" i="4"/>
  <c r="AG53" i="4"/>
  <c r="BM53" i="4"/>
  <c r="CS53" i="4"/>
  <c r="DY53" i="4"/>
  <c r="FE53" i="4"/>
  <c r="GK53" i="4"/>
  <c r="HQ53" i="4"/>
  <c r="IW53" i="4"/>
  <c r="KC53" i="4"/>
  <c r="LI53" i="4"/>
  <c r="MO53" i="4"/>
  <c r="NU53" i="4"/>
  <c r="PA53" i="4"/>
  <c r="QG53" i="4"/>
  <c r="RM53" i="4"/>
  <c r="M54" i="4"/>
  <c r="AS54" i="4"/>
  <c r="BY54" i="4"/>
  <c r="DE54" i="4"/>
  <c r="EK54" i="4"/>
  <c r="FQ54" i="4"/>
  <c r="GW54" i="4"/>
  <c r="IC54" i="4"/>
  <c r="JI54" i="4"/>
  <c r="KO54" i="4"/>
  <c r="LU54" i="4"/>
  <c r="NA54" i="4"/>
  <c r="OG54" i="4"/>
  <c r="PM54" i="4"/>
  <c r="QS54" i="4"/>
  <c r="RY54" i="4"/>
  <c r="Y55" i="4"/>
  <c r="BE55" i="4"/>
  <c r="CK55" i="4"/>
  <c r="DQ55" i="4"/>
  <c r="EW55" i="4"/>
  <c r="GC55" i="4"/>
  <c r="HI55" i="4"/>
  <c r="IO55" i="4"/>
  <c r="JU55" i="4"/>
  <c r="LA55" i="4"/>
  <c r="MG55" i="4"/>
  <c r="NM55" i="4"/>
  <c r="OS55" i="4"/>
  <c r="PY55" i="4"/>
  <c r="RE55" i="4"/>
  <c r="E56" i="4"/>
  <c r="AK56" i="4"/>
  <c r="BQ56" i="4"/>
  <c r="CW56" i="4"/>
  <c r="EC56" i="4"/>
  <c r="FI56" i="4"/>
  <c r="GO56" i="4"/>
  <c r="HU56" i="4"/>
  <c r="JA56" i="4"/>
  <c r="KG56" i="4"/>
  <c r="LM56" i="4"/>
  <c r="MS56" i="4"/>
  <c r="NY56" i="4"/>
  <c r="PE56" i="4"/>
  <c r="QK56" i="4"/>
  <c r="RQ56" i="4"/>
  <c r="Q57" i="4"/>
  <c r="AW57" i="4"/>
  <c r="CC57" i="4"/>
  <c r="DI57" i="4"/>
  <c r="EO57" i="4"/>
  <c r="FU57" i="4"/>
  <c r="HA57" i="4"/>
  <c r="IG57" i="4"/>
  <c r="JM57" i="4"/>
  <c r="KS57" i="4"/>
  <c r="LY57" i="4"/>
  <c r="NE57" i="4"/>
  <c r="OK57" i="4"/>
  <c r="PQ57" i="4"/>
  <c r="QW57" i="4"/>
  <c r="SC57" i="4"/>
  <c r="AC58" i="4"/>
  <c r="BI58" i="4"/>
  <c r="CO58" i="4"/>
  <c r="DU58" i="4"/>
  <c r="FA58" i="4"/>
  <c r="GG58" i="4"/>
  <c r="HM58" i="4"/>
  <c r="IS58" i="4"/>
  <c r="JY58" i="4"/>
  <c r="LE58" i="4"/>
  <c r="MK58" i="4"/>
  <c r="NQ58" i="4"/>
  <c r="OW58" i="4"/>
  <c r="QC58" i="4"/>
  <c r="RI58" i="4"/>
  <c r="I59" i="4"/>
  <c r="AO59" i="4"/>
  <c r="BU59" i="4"/>
  <c r="DA59" i="4"/>
  <c r="EG59" i="4"/>
  <c r="FH59" i="4"/>
  <c r="GG59" i="4"/>
  <c r="HF59" i="4"/>
  <c r="IB59" i="4"/>
  <c r="IT59" i="4"/>
  <c r="JM59" i="4"/>
  <c r="KE59" i="4"/>
  <c r="KW59" i="4"/>
  <c r="LP59" i="4"/>
  <c r="MH59" i="4"/>
  <c r="MZ59" i="4"/>
  <c r="NR59" i="4"/>
  <c r="OK59" i="4"/>
  <c r="PB59" i="4"/>
  <c r="PR59" i="4"/>
  <c r="QH59" i="4"/>
  <c r="QX59" i="4"/>
  <c r="RN59" i="4"/>
  <c r="SD59" i="4"/>
  <c r="N60" i="4"/>
  <c r="AD60" i="4"/>
  <c r="AT60" i="4"/>
  <c r="BJ60" i="4"/>
  <c r="BZ60" i="4"/>
  <c r="CP60" i="4"/>
  <c r="DF60" i="4"/>
  <c r="DV60" i="4"/>
  <c r="EL60" i="4"/>
  <c r="FB60" i="4"/>
  <c r="FR60" i="4"/>
  <c r="GH60" i="4"/>
  <c r="GX60" i="4"/>
  <c r="HN60" i="4"/>
  <c r="ID60" i="4"/>
  <c r="IT60" i="4"/>
  <c r="JJ60" i="4"/>
  <c r="JZ60" i="4"/>
  <c r="KP60" i="4"/>
  <c r="LF60" i="4"/>
  <c r="LV60" i="4"/>
  <c r="ML60" i="4"/>
  <c r="NB60" i="4"/>
  <c r="NR60" i="4"/>
  <c r="OH60" i="4"/>
  <c r="OX60" i="4"/>
  <c r="PN60" i="4"/>
  <c r="QD60" i="4"/>
  <c r="QT60" i="4"/>
  <c r="RJ60" i="4"/>
  <c r="RZ60" i="4"/>
  <c r="J61" i="4"/>
  <c r="Z61" i="4"/>
  <c r="AP61" i="4"/>
  <c r="BF61" i="4"/>
  <c r="BV61" i="4"/>
  <c r="CL61" i="4"/>
  <c r="DB61" i="4"/>
  <c r="DR61" i="4"/>
  <c r="EH61" i="4"/>
  <c r="EX61" i="4"/>
  <c r="FN61" i="4"/>
  <c r="GD61" i="4"/>
  <c r="GT61" i="4"/>
  <c r="HJ61" i="4"/>
  <c r="HZ61" i="4"/>
  <c r="IP61" i="4"/>
  <c r="JF61" i="4"/>
  <c r="JV61" i="4"/>
  <c r="KL61" i="4"/>
  <c r="LB61" i="4"/>
  <c r="LR61" i="4"/>
  <c r="MH61" i="4"/>
  <c r="MX61" i="4"/>
  <c r="NN61" i="4"/>
  <c r="OD61" i="4"/>
  <c r="OT61" i="4"/>
  <c r="PJ61" i="4"/>
  <c r="PZ61" i="4"/>
  <c r="QP61" i="4"/>
  <c r="RF61" i="4"/>
  <c r="RV61" i="4"/>
  <c r="F62" i="4"/>
  <c r="V62" i="4"/>
  <c r="AL62" i="4"/>
  <c r="BB62" i="4"/>
  <c r="BR62" i="4"/>
  <c r="CH62" i="4"/>
  <c r="CX62" i="4"/>
  <c r="DN62" i="4"/>
  <c r="ED62" i="4"/>
  <c r="ET62" i="4"/>
  <c r="FJ62" i="4"/>
  <c r="FZ62" i="4"/>
  <c r="GP62" i="4"/>
  <c r="HF62" i="4"/>
  <c r="HV62" i="4"/>
  <c r="IL62" i="4"/>
  <c r="JB62" i="4"/>
  <c r="JR62" i="4"/>
  <c r="KH62" i="4"/>
  <c r="KX62" i="4"/>
  <c r="LN62" i="4"/>
  <c r="MD62" i="4"/>
  <c r="MT62" i="4"/>
  <c r="NJ62" i="4"/>
  <c r="NZ62" i="4"/>
  <c r="OP62" i="4"/>
  <c r="PF62" i="4"/>
  <c r="PV62" i="4"/>
  <c r="QL62" i="4"/>
  <c r="RB62" i="4"/>
  <c r="RR62" i="4"/>
  <c r="SH62" i="4"/>
  <c r="R63" i="4"/>
  <c r="AH63" i="4"/>
  <c r="AX63" i="4"/>
  <c r="BN63" i="4"/>
  <c r="CD63" i="4"/>
  <c r="CT63" i="4"/>
  <c r="DJ63" i="4"/>
  <c r="DZ63" i="4"/>
  <c r="EP63" i="4"/>
  <c r="FF63" i="4"/>
  <c r="FV63" i="4"/>
  <c r="GL63" i="4"/>
  <c r="HB63" i="4"/>
  <c r="HR63" i="4"/>
  <c r="IH63" i="4"/>
  <c r="IX63" i="4"/>
  <c r="JN63" i="4"/>
  <c r="KD63" i="4"/>
  <c r="KT63" i="4"/>
  <c r="LJ63" i="4"/>
  <c r="LZ63" i="4"/>
  <c r="MP63" i="4"/>
  <c r="NF63" i="4"/>
  <c r="NV63" i="4"/>
  <c r="OL63" i="4"/>
  <c r="PB63" i="4"/>
  <c r="PR63" i="4"/>
  <c r="QH63" i="4"/>
  <c r="QX63" i="4"/>
  <c r="RN63" i="4"/>
  <c r="SD63" i="4"/>
  <c r="N64" i="4"/>
  <c r="AD64" i="4"/>
  <c r="AT64" i="4"/>
  <c r="BJ64" i="4"/>
  <c r="BZ64" i="4"/>
  <c r="CP64" i="4"/>
  <c r="DF64" i="4"/>
  <c r="DV64" i="4"/>
  <c r="EL64" i="4"/>
  <c r="FB64" i="4"/>
  <c r="FR64" i="4"/>
  <c r="GH64" i="4"/>
  <c r="GX64" i="4"/>
  <c r="HN64" i="4"/>
  <c r="ID64" i="4"/>
  <c r="IT64" i="4"/>
  <c r="JJ64" i="4"/>
  <c r="JZ64" i="4"/>
  <c r="KP64" i="4"/>
  <c r="LF64" i="4"/>
  <c r="LV64" i="4"/>
  <c r="ML64" i="4"/>
  <c r="NB64" i="4"/>
  <c r="NR64" i="4"/>
  <c r="OH64" i="4"/>
  <c r="OX64" i="4"/>
  <c r="PN64" i="4"/>
  <c r="QD64" i="4"/>
  <c r="QT64" i="4"/>
  <c r="RJ64" i="4"/>
  <c r="RZ64" i="4"/>
  <c r="J65" i="4"/>
  <c r="Z65" i="4"/>
  <c r="AP65" i="4"/>
  <c r="BF65" i="4"/>
  <c r="BV65" i="4"/>
  <c r="CL65" i="4"/>
  <c r="DB65" i="4"/>
  <c r="DR65" i="4"/>
  <c r="EH65" i="4"/>
  <c r="EX65" i="4"/>
  <c r="FN65" i="4"/>
  <c r="GD65" i="4"/>
  <c r="GT65" i="4"/>
  <c r="HJ65" i="4"/>
  <c r="HZ65" i="4"/>
  <c r="IP65" i="4"/>
  <c r="JF65" i="4"/>
  <c r="JV65" i="4"/>
  <c r="KL65" i="4"/>
  <c r="LB65" i="4"/>
  <c r="LR65" i="4"/>
  <c r="MH65" i="4"/>
  <c r="MX65" i="4"/>
  <c r="NN65" i="4"/>
  <c r="OD65" i="4"/>
  <c r="OT65" i="4"/>
  <c r="PJ65" i="4"/>
  <c r="PZ65" i="4"/>
  <c r="QP65" i="4"/>
  <c r="RF65" i="4"/>
  <c r="RV65" i="4"/>
  <c r="F66" i="4"/>
  <c r="V66" i="4"/>
  <c r="AL66" i="4"/>
  <c r="BB66" i="4"/>
  <c r="BR66" i="4"/>
  <c r="CH66" i="4"/>
  <c r="CX66" i="4"/>
  <c r="DN66" i="4"/>
  <c r="ED66" i="4"/>
  <c r="ET66" i="4"/>
  <c r="FJ66" i="4"/>
  <c r="FZ66" i="4"/>
  <c r="GP66" i="4"/>
  <c r="HF66" i="4"/>
  <c r="HV66" i="4"/>
  <c r="IL66" i="4"/>
  <c r="JB66" i="4"/>
  <c r="JR66" i="4"/>
  <c r="KH66" i="4"/>
  <c r="KX66" i="4"/>
  <c r="LN66" i="4"/>
  <c r="MD66" i="4"/>
  <c r="MT66" i="4"/>
  <c r="NJ66" i="4"/>
  <c r="NZ66" i="4"/>
  <c r="OP66" i="4"/>
  <c r="PF66" i="4"/>
  <c r="PV66" i="4"/>
  <c r="QL66" i="4"/>
  <c r="RB66" i="4"/>
  <c r="RR66" i="4"/>
  <c r="SH66" i="4"/>
  <c r="R67" i="4"/>
  <c r="AH67" i="4"/>
  <c r="AX67" i="4"/>
  <c r="BN67" i="4"/>
  <c r="CD67" i="4"/>
  <c r="CT67" i="4"/>
  <c r="DJ67" i="4"/>
  <c r="DZ67" i="4"/>
  <c r="EP67" i="4"/>
  <c r="FF67" i="4"/>
  <c r="FV67" i="4"/>
  <c r="GL67" i="4"/>
  <c r="HB67" i="4"/>
  <c r="HR67" i="4"/>
  <c r="IH67" i="4"/>
  <c r="IX67" i="4"/>
  <c r="JN67" i="4"/>
  <c r="KD67" i="4"/>
  <c r="KT67" i="4"/>
  <c r="LJ67" i="4"/>
  <c r="LZ67" i="4"/>
  <c r="MP67" i="4"/>
  <c r="NF67" i="4"/>
  <c r="NQ67" i="4"/>
  <c r="OE67" i="4"/>
  <c r="OP67" i="4"/>
  <c r="PD67" i="4"/>
  <c r="PM67" i="4"/>
  <c r="PU67" i="4"/>
  <c r="QC67" i="4"/>
  <c r="QK67" i="4"/>
  <c r="QS67" i="4"/>
  <c r="RA67" i="4"/>
  <c r="RI67" i="4"/>
  <c r="RQ67" i="4"/>
  <c r="RY67" i="4"/>
  <c r="SG67" i="4"/>
  <c r="I68" i="4"/>
  <c r="Q68" i="4"/>
  <c r="Y68" i="4"/>
  <c r="AG68" i="4"/>
  <c r="AO68" i="4"/>
  <c r="AW68" i="4"/>
  <c r="BE68" i="4"/>
  <c r="BM68" i="4"/>
  <c r="BU68" i="4"/>
  <c r="CC68" i="4"/>
  <c r="CK68" i="4"/>
  <c r="CS68" i="4"/>
  <c r="DA68" i="4"/>
  <c r="DI68" i="4"/>
  <c r="DQ68" i="4"/>
  <c r="DY68" i="4"/>
  <c r="EG68" i="4"/>
  <c r="EO68" i="4"/>
  <c r="EW68" i="4"/>
  <c r="FE68" i="4"/>
  <c r="FM68" i="4"/>
  <c r="FU68" i="4"/>
  <c r="GC68" i="4"/>
  <c r="GK68" i="4"/>
  <c r="GS68" i="4"/>
  <c r="HA68" i="4"/>
  <c r="HI68" i="4"/>
  <c r="HQ68" i="4"/>
  <c r="HY68" i="4"/>
  <c r="IG68" i="4"/>
  <c r="IO68" i="4"/>
  <c r="IW68" i="4"/>
  <c r="JE68" i="4"/>
  <c r="JM68" i="4"/>
  <c r="JU68" i="4"/>
  <c r="KC68" i="4"/>
  <c r="KK68" i="4"/>
  <c r="KS68" i="4"/>
  <c r="LA68" i="4"/>
  <c r="LI68" i="4"/>
  <c r="LQ68" i="4"/>
  <c r="LY68" i="4"/>
  <c r="MG68" i="4"/>
  <c r="MO68" i="4"/>
  <c r="MW68" i="4"/>
  <c r="NE68" i="4"/>
  <c r="NM68" i="4"/>
  <c r="NU68" i="4"/>
  <c r="OC68" i="4"/>
  <c r="OK68" i="4"/>
  <c r="OS68" i="4"/>
  <c r="PA68" i="4"/>
  <c r="PI68" i="4"/>
  <c r="PQ68" i="4"/>
  <c r="PY68" i="4"/>
  <c r="QG68" i="4"/>
  <c r="QO68" i="4"/>
  <c r="QW68" i="4"/>
  <c r="RE68" i="4"/>
  <c r="RM68" i="4"/>
  <c r="RU68" i="4"/>
  <c r="SC68" i="4"/>
  <c r="E69" i="4"/>
  <c r="M69" i="4"/>
  <c r="U69" i="4"/>
  <c r="AC69" i="4"/>
  <c r="AK69" i="4"/>
  <c r="AS69" i="4"/>
  <c r="BA69" i="4"/>
  <c r="BI69" i="4"/>
  <c r="BQ69" i="4"/>
  <c r="BY69" i="4"/>
  <c r="CG69" i="4"/>
  <c r="CO69" i="4"/>
  <c r="CW69" i="4"/>
  <c r="DE69" i="4"/>
  <c r="DM69" i="4"/>
  <c r="DU69" i="4"/>
  <c r="EC69" i="4"/>
  <c r="EK69" i="4"/>
  <c r="ES69" i="4"/>
  <c r="FA69" i="4"/>
  <c r="FI69" i="4"/>
  <c r="FQ69" i="4"/>
  <c r="FY69" i="4"/>
  <c r="GG69" i="4"/>
  <c r="GO69" i="4"/>
  <c r="GW69" i="4"/>
  <c r="HE69" i="4"/>
  <c r="HM69" i="4"/>
  <c r="HU69" i="4"/>
  <c r="IC69" i="4"/>
  <c r="IK69" i="4"/>
  <c r="IS69" i="4"/>
  <c r="JA69" i="4"/>
  <c r="JI69" i="4"/>
  <c r="JQ69" i="4"/>
  <c r="JY69" i="4"/>
  <c r="KG69" i="4"/>
  <c r="KO69" i="4"/>
  <c r="KW69" i="4"/>
  <c r="LE69" i="4"/>
  <c r="LM69" i="4"/>
  <c r="LU69" i="4"/>
  <c r="MC69" i="4"/>
  <c r="MK69" i="4"/>
  <c r="MS69" i="4"/>
  <c r="NA69" i="4"/>
  <c r="NI69" i="4"/>
  <c r="NQ69" i="4"/>
  <c r="NY69" i="4"/>
  <c r="OG69" i="4"/>
  <c r="OO69" i="4"/>
  <c r="OW69" i="4"/>
  <c r="PE69" i="4"/>
  <c r="PM69" i="4"/>
  <c r="PU69" i="4"/>
  <c r="QC69" i="4"/>
  <c r="QK69" i="4"/>
  <c r="QS69" i="4"/>
  <c r="RA69" i="4"/>
  <c r="RI69" i="4"/>
  <c r="RQ69" i="4"/>
  <c r="RY69" i="4"/>
  <c r="SG69" i="4"/>
  <c r="I70" i="4"/>
  <c r="Q70" i="4"/>
  <c r="Y70" i="4"/>
  <c r="AG70" i="4"/>
  <c r="AO70" i="4"/>
  <c r="AW70" i="4"/>
  <c r="BE70" i="4"/>
  <c r="BM70" i="4"/>
  <c r="BU70" i="4"/>
  <c r="CC70" i="4"/>
  <c r="CK70" i="4"/>
  <c r="CS70" i="4"/>
  <c r="DA70" i="4"/>
  <c r="DI70" i="4"/>
  <c r="DQ70" i="4"/>
  <c r="DY70" i="4"/>
  <c r="EG70" i="4"/>
  <c r="EO70" i="4"/>
  <c r="EW70" i="4"/>
  <c r="FE70" i="4"/>
  <c r="FM70" i="4"/>
  <c r="FU70" i="4"/>
  <c r="GC70" i="4"/>
  <c r="GK70" i="4"/>
  <c r="GS70" i="4"/>
  <c r="HA70" i="4"/>
  <c r="HI70" i="4"/>
  <c r="HQ70" i="4"/>
  <c r="HY70" i="4"/>
  <c r="IG70" i="4"/>
  <c r="IO70" i="4"/>
  <c r="IW70" i="4"/>
  <c r="JE70" i="4"/>
  <c r="JM70" i="4"/>
  <c r="JU70" i="4"/>
  <c r="KC70" i="4"/>
  <c r="KK70" i="4"/>
  <c r="KS70" i="4"/>
  <c r="LA70" i="4"/>
  <c r="LI70" i="4"/>
  <c r="LQ70" i="4"/>
  <c r="LY70" i="4"/>
  <c r="MG70" i="4"/>
  <c r="MO70" i="4"/>
  <c r="MW70" i="4"/>
  <c r="NE70" i="4"/>
  <c r="NM70" i="4"/>
  <c r="NU70" i="4"/>
  <c r="OC70" i="4"/>
  <c r="OK70" i="4"/>
  <c r="OS70" i="4"/>
  <c r="PA70" i="4"/>
  <c r="PI70" i="4"/>
  <c r="PQ70" i="4"/>
  <c r="PY70" i="4"/>
  <c r="QG70" i="4"/>
  <c r="QO70" i="4"/>
  <c r="QW70" i="4"/>
  <c r="RE70" i="4"/>
  <c r="RM70" i="4"/>
  <c r="RU70" i="4"/>
  <c r="SC70" i="4"/>
  <c r="E71" i="4"/>
  <c r="M71" i="4"/>
  <c r="U71" i="4"/>
  <c r="AC71" i="4"/>
  <c r="AK71" i="4"/>
  <c r="AS71" i="4"/>
  <c r="BA71" i="4"/>
  <c r="BI71" i="4"/>
  <c r="BQ71" i="4"/>
  <c r="BY71" i="4"/>
  <c r="CG71" i="4"/>
  <c r="CO71" i="4"/>
  <c r="CW71" i="4"/>
  <c r="DE71" i="4"/>
  <c r="DM71" i="4"/>
  <c r="DU71" i="4"/>
  <c r="EC71" i="4"/>
  <c r="EK71" i="4"/>
  <c r="ES71" i="4"/>
  <c r="FA71" i="4"/>
  <c r="FI71" i="4"/>
  <c r="FQ71" i="4"/>
  <c r="FY71" i="4"/>
  <c r="GG71" i="4"/>
  <c r="GO71" i="4"/>
  <c r="GW71" i="4"/>
  <c r="HE71" i="4"/>
  <c r="HM71" i="4"/>
  <c r="HU71" i="4"/>
  <c r="IC71" i="4"/>
  <c r="IK71" i="4"/>
  <c r="IS71" i="4"/>
  <c r="JA71" i="4"/>
  <c r="JI71" i="4"/>
  <c r="JQ71" i="4"/>
  <c r="JY71" i="4"/>
  <c r="KG71" i="4"/>
  <c r="KO71" i="4"/>
  <c r="KW71" i="4"/>
  <c r="LE71" i="4"/>
  <c r="LM71" i="4"/>
  <c r="LU71" i="4"/>
  <c r="MC71" i="4"/>
  <c r="MK71" i="4"/>
  <c r="MS71" i="4"/>
  <c r="NA71" i="4"/>
  <c r="NI71" i="4"/>
  <c r="NQ71" i="4"/>
  <c r="NY71" i="4"/>
  <c r="OG71" i="4"/>
  <c r="OO71" i="4"/>
  <c r="OW71" i="4"/>
  <c r="PE71" i="4"/>
  <c r="PM71" i="4"/>
  <c r="PU71" i="4"/>
  <c r="QC71" i="4"/>
  <c r="QK71" i="4"/>
  <c r="QS71" i="4"/>
  <c r="RA71" i="4"/>
  <c r="RI71" i="4"/>
  <c r="RQ71" i="4"/>
  <c r="RY71" i="4"/>
  <c r="SG71" i="4"/>
  <c r="I72" i="4"/>
  <c r="Q72" i="4"/>
  <c r="Y72" i="4"/>
  <c r="AG72" i="4"/>
  <c r="AO72" i="4"/>
  <c r="AW72" i="4"/>
  <c r="BE72" i="4"/>
  <c r="BM72" i="4"/>
  <c r="BU72" i="4"/>
  <c r="CC72" i="4"/>
  <c r="CK72" i="4"/>
  <c r="CS72" i="4"/>
  <c r="DA72" i="4"/>
  <c r="DI72" i="4"/>
  <c r="DQ72" i="4"/>
  <c r="DY72" i="4"/>
  <c r="EG72" i="4"/>
  <c r="EO72" i="4"/>
  <c r="EW72" i="4"/>
  <c r="FE72" i="4"/>
  <c r="FM72" i="4"/>
  <c r="FU72" i="4"/>
  <c r="GC72" i="4"/>
  <c r="GK72" i="4"/>
  <c r="GS72" i="4"/>
  <c r="HA72" i="4"/>
  <c r="HI72" i="4"/>
  <c r="HQ72" i="4"/>
  <c r="HY72" i="4"/>
  <c r="IG72" i="4"/>
  <c r="IO72" i="4"/>
  <c r="IW72" i="4"/>
  <c r="JE72" i="4"/>
  <c r="JM72" i="4"/>
  <c r="JU72" i="4"/>
  <c r="KC72" i="4"/>
  <c r="KK72" i="4"/>
  <c r="KS72" i="4"/>
  <c r="LA72" i="4"/>
  <c r="LI72" i="4"/>
  <c r="LQ72" i="4"/>
  <c r="LY72" i="4"/>
  <c r="MG72" i="4"/>
  <c r="MO72" i="4"/>
  <c r="MW72" i="4"/>
  <c r="NE72" i="4"/>
  <c r="NM72" i="4"/>
  <c r="NU72" i="4"/>
  <c r="OC72" i="4"/>
  <c r="OK72" i="4"/>
  <c r="OS72" i="4"/>
  <c r="PA72" i="4"/>
  <c r="PI72" i="4"/>
  <c r="PQ72" i="4"/>
  <c r="PY72" i="4"/>
  <c r="QG72" i="4"/>
  <c r="QO72" i="4"/>
  <c r="QW72" i="4"/>
  <c r="RE72" i="4"/>
  <c r="RM72" i="4"/>
  <c r="RU72" i="4"/>
  <c r="SC72" i="4"/>
  <c r="E73" i="4"/>
  <c r="M73" i="4"/>
  <c r="U73" i="4"/>
  <c r="AC73" i="4"/>
  <c r="AK73" i="4"/>
  <c r="AS73" i="4"/>
  <c r="BA73" i="4"/>
  <c r="BI73" i="4"/>
  <c r="BQ73" i="4"/>
  <c r="BY73" i="4"/>
  <c r="CG73" i="4"/>
  <c r="CO73" i="4"/>
  <c r="CW73" i="4"/>
  <c r="DE73" i="4"/>
  <c r="DM73" i="4"/>
  <c r="DU73" i="4"/>
  <c r="EC73" i="4"/>
  <c r="EK73" i="4"/>
  <c r="ES73" i="4"/>
  <c r="FA73" i="4"/>
  <c r="FI73" i="4"/>
  <c r="FQ73" i="4"/>
  <c r="FY73" i="4"/>
  <c r="GG73" i="4"/>
  <c r="GO73" i="4"/>
  <c r="GW73" i="4"/>
  <c r="HE73" i="4"/>
  <c r="HM73" i="4"/>
  <c r="HU73" i="4"/>
  <c r="IC73" i="4"/>
  <c r="IK73" i="4"/>
  <c r="IS73" i="4"/>
  <c r="JA73" i="4"/>
  <c r="JI73" i="4"/>
  <c r="JQ73" i="4"/>
  <c r="JY73" i="4"/>
  <c r="KG73" i="4"/>
  <c r="KO73" i="4"/>
  <c r="KW73" i="4"/>
  <c r="LE73" i="4"/>
  <c r="LM73" i="4"/>
  <c r="LU73" i="4"/>
  <c r="MC73" i="4"/>
  <c r="MK73" i="4"/>
  <c r="MS73" i="4"/>
  <c r="NA73" i="4"/>
  <c r="NI73" i="4"/>
  <c r="NQ73" i="4"/>
  <c r="NY73" i="4"/>
  <c r="OG73" i="4"/>
  <c r="OO73" i="4"/>
  <c r="OW73" i="4"/>
  <c r="PE73" i="4"/>
  <c r="PM73" i="4"/>
  <c r="PU73" i="4"/>
  <c r="QC73" i="4"/>
  <c r="QK73" i="4"/>
  <c r="QS73" i="4"/>
  <c r="RA73" i="4"/>
  <c r="RI73" i="4"/>
  <c r="RQ73" i="4"/>
  <c r="RY73" i="4"/>
  <c r="SG73" i="4"/>
  <c r="EC24" i="4"/>
  <c r="NU28" i="4"/>
  <c r="PC31" i="4"/>
  <c r="GE33" i="4"/>
  <c r="GQ34" i="4"/>
  <c r="KP35" i="4"/>
  <c r="GF36" i="4"/>
  <c r="BT37" i="4"/>
  <c r="QN37" i="4"/>
  <c r="MB38" i="4"/>
  <c r="GQ39" i="4"/>
  <c r="RW39" i="4"/>
  <c r="IQ40" i="4"/>
  <c r="NO40" i="4"/>
  <c r="BS41" i="4"/>
  <c r="JC41" i="4"/>
  <c r="OA41" i="4"/>
  <c r="CE42" i="4"/>
  <c r="JO42" i="4"/>
  <c r="AE43" i="4"/>
  <c r="HO43" i="4"/>
  <c r="OY43" i="4"/>
  <c r="DC44" i="4"/>
  <c r="MY44" i="4"/>
  <c r="RW44" i="4"/>
  <c r="GA45" i="4"/>
  <c r="NK45" i="4"/>
  <c r="SI45" i="4"/>
  <c r="GM46" i="4"/>
  <c r="NW46" i="4"/>
  <c r="CA47" i="4"/>
  <c r="JK47" i="4"/>
  <c r="QU47" i="4"/>
  <c r="EY48" i="4"/>
  <c r="MI48" i="4"/>
  <c r="AM49" i="4"/>
  <c r="HW49" i="4"/>
  <c r="PG49" i="4"/>
  <c r="DK50" i="4"/>
  <c r="KU50" i="4"/>
  <c r="SE50" i="4"/>
  <c r="GI51" i="4"/>
  <c r="NE51" i="4"/>
  <c r="QW51" i="4"/>
  <c r="BI52" i="4"/>
  <c r="FA52" i="4"/>
  <c r="IS52" i="4"/>
  <c r="MK52" i="4"/>
  <c r="QC52" i="4"/>
  <c r="AO53" i="4"/>
  <c r="EG53" i="4"/>
  <c r="HY53" i="4"/>
  <c r="LQ53" i="4"/>
  <c r="PI53" i="4"/>
  <c r="U54" i="4"/>
  <c r="DM54" i="4"/>
  <c r="HE54" i="4"/>
  <c r="KW54" i="4"/>
  <c r="OO54" i="4"/>
  <c r="SG54" i="4"/>
  <c r="BM55" i="4"/>
  <c r="FE55" i="4"/>
  <c r="IW55" i="4"/>
  <c r="MO55" i="4"/>
  <c r="QG55" i="4"/>
  <c r="AS56" i="4"/>
  <c r="EK56" i="4"/>
  <c r="IC56" i="4"/>
  <c r="LU56" i="4"/>
  <c r="PM56" i="4"/>
  <c r="RY56" i="4"/>
  <c r="BE57" i="4"/>
  <c r="EW57" i="4"/>
  <c r="IO57" i="4"/>
  <c r="MG57" i="4"/>
  <c r="PY57" i="4"/>
  <c r="AK58" i="4"/>
  <c r="EC58" i="4"/>
  <c r="JA58" i="4"/>
  <c r="MS58" i="4"/>
  <c r="QK58" i="4"/>
  <c r="AW59" i="4"/>
  <c r="EN59" i="4"/>
  <c r="HM59" i="4"/>
  <c r="JQ59" i="4"/>
  <c r="LT59" i="4"/>
  <c r="NW59" i="4"/>
  <c r="PV59" i="4"/>
  <c r="RR59" i="4"/>
  <c r="AH60" i="4"/>
  <c r="CD60" i="4"/>
  <c r="DZ60" i="4"/>
  <c r="GL60" i="4"/>
  <c r="IH60" i="4"/>
  <c r="KD60" i="4"/>
  <c r="MP60" i="4"/>
  <c r="OL60" i="4"/>
  <c r="QH60" i="4"/>
  <c r="SD60" i="4"/>
  <c r="AT61" i="4"/>
  <c r="CP61" i="4"/>
  <c r="FB61" i="4"/>
  <c r="GX61" i="4"/>
  <c r="IT61" i="4"/>
  <c r="KP61" i="4"/>
  <c r="ML61" i="4"/>
  <c r="OH61" i="4"/>
  <c r="QD61" i="4"/>
  <c r="RZ61" i="4"/>
  <c r="AP62" i="4"/>
  <c r="CL62" i="4"/>
  <c r="EH62" i="4"/>
  <c r="FN62" i="4"/>
  <c r="HJ62" i="4"/>
  <c r="JF62" i="4"/>
  <c r="LB62" i="4"/>
  <c r="MX62" i="4"/>
  <c r="OT62" i="4"/>
  <c r="QP62" i="4"/>
  <c r="F63" i="4"/>
  <c r="BB63" i="4"/>
  <c r="DN63" i="4"/>
  <c r="FJ63" i="4"/>
  <c r="GP63" i="4"/>
  <c r="IL63" i="4"/>
  <c r="FO19" i="4"/>
  <c r="HD22" i="4"/>
  <c r="AD24" i="4"/>
  <c r="MM25" i="4"/>
  <c r="FM27" i="4"/>
  <c r="LI28" i="4"/>
  <c r="LU29" i="4"/>
  <c r="LV30" i="4"/>
  <c r="DW31" i="4"/>
  <c r="NW31" i="4"/>
  <c r="EM32" i="4"/>
  <c r="OI32" i="4"/>
  <c r="EY33" i="4"/>
  <c r="OU33" i="4"/>
  <c r="FK34" i="4"/>
  <c r="PG34" i="4"/>
  <c r="EE35" i="4"/>
  <c r="JX35" i="4"/>
  <c r="OZ35" i="4"/>
  <c r="AR36" i="4"/>
  <c r="FP36" i="4"/>
  <c r="KN36" i="4"/>
  <c r="PL36" i="4"/>
  <c r="BD37" i="4"/>
  <c r="GB37" i="4"/>
  <c r="KZ37" i="4"/>
  <c r="PX37" i="4"/>
  <c r="BP38" i="4"/>
  <c r="GN38" i="4"/>
  <c r="LL38" i="4"/>
  <c r="QJ38" i="4"/>
  <c r="CB39" i="4"/>
  <c r="GG39" i="4"/>
  <c r="JC39" i="4"/>
  <c r="LX39" i="4"/>
  <c r="OS39" i="4"/>
  <c r="RN39" i="4"/>
  <c r="AY40" i="4"/>
  <c r="DK40" i="4"/>
  <c r="FW40" i="4"/>
  <c r="II40" i="4"/>
  <c r="KU40" i="4"/>
  <c r="NG40" i="4"/>
  <c r="PS40" i="4"/>
  <c r="SE40" i="4"/>
  <c r="BK41" i="4"/>
  <c r="DW41" i="4"/>
  <c r="GI41" i="4"/>
  <c r="IU41" i="4"/>
  <c r="LG41" i="4"/>
  <c r="NS41" i="4"/>
  <c r="QE41" i="4"/>
  <c r="K42" i="4"/>
  <c r="BW42" i="4"/>
  <c r="EI42" i="4"/>
  <c r="GU42" i="4"/>
  <c r="JG42" i="4"/>
  <c r="LS42" i="4"/>
  <c r="OE42" i="4"/>
  <c r="QQ42" i="4"/>
  <c r="W43" i="4"/>
  <c r="CI43" i="4"/>
  <c r="EU43" i="4"/>
  <c r="HG43" i="4"/>
  <c r="JS43" i="4"/>
  <c r="ME43" i="4"/>
  <c r="OQ43" i="4"/>
  <c r="RC43" i="4"/>
  <c r="AI44" i="4"/>
  <c r="CU44" i="4"/>
  <c r="FG44" i="4"/>
  <c r="HS44" i="4"/>
  <c r="KE44" i="4"/>
  <c r="MQ44" i="4"/>
  <c r="PC44" i="4"/>
  <c r="RO44" i="4"/>
  <c r="AU45" i="4"/>
  <c r="DG45" i="4"/>
  <c r="FS45" i="4"/>
  <c r="IE45" i="4"/>
  <c r="KQ45" i="4"/>
  <c r="NC45" i="4"/>
  <c r="PO45" i="4"/>
  <c r="SA45" i="4"/>
  <c r="BG46" i="4"/>
  <c r="DS46" i="4"/>
  <c r="GE46" i="4"/>
  <c r="IQ46" i="4"/>
  <c r="LC46" i="4"/>
  <c r="NO46" i="4"/>
  <c r="QA46" i="4"/>
  <c r="G47" i="4"/>
  <c r="BS47" i="4"/>
  <c r="EE47" i="4"/>
  <c r="GQ47" i="4"/>
  <c r="JC47" i="4"/>
  <c r="LO47" i="4"/>
  <c r="OA47" i="4"/>
  <c r="QM47" i="4"/>
  <c r="S48" i="4"/>
  <c r="CE48" i="4"/>
  <c r="EQ48" i="4"/>
  <c r="HC48" i="4"/>
  <c r="JO48" i="4"/>
  <c r="MA48" i="4"/>
  <c r="OM48" i="4"/>
  <c r="QY48" i="4"/>
  <c r="AE49" i="4"/>
  <c r="CQ49" i="4"/>
  <c r="FC49" i="4"/>
  <c r="HO49" i="4"/>
  <c r="KA49" i="4"/>
  <c r="MM49" i="4"/>
  <c r="OY49" i="4"/>
  <c r="RK49" i="4"/>
  <c r="AQ50" i="4"/>
  <c r="DC50" i="4"/>
  <c r="FO50" i="4"/>
  <c r="IA50" i="4"/>
  <c r="KM50" i="4"/>
  <c r="MY50" i="4"/>
  <c r="PK50" i="4"/>
  <c r="RW50" i="4"/>
  <c r="BC51" i="4"/>
  <c r="DO51" i="4"/>
  <c r="GA51" i="4"/>
  <c r="IJ51" i="4"/>
  <c r="KA51" i="4"/>
  <c r="LR51" i="4"/>
  <c r="NA51" i="4"/>
  <c r="OG51" i="4"/>
  <c r="PM51" i="4"/>
  <c r="QS51" i="4"/>
  <c r="RY51" i="4"/>
  <c r="Y52" i="4"/>
  <c r="BE52" i="4"/>
  <c r="CK52" i="4"/>
  <c r="DQ52" i="4"/>
  <c r="EW52" i="4"/>
  <c r="GC52" i="4"/>
  <c r="HI52" i="4"/>
  <c r="IO52" i="4"/>
  <c r="JU52" i="4"/>
  <c r="LA52" i="4"/>
  <c r="MG52" i="4"/>
  <c r="NM52" i="4"/>
  <c r="OS52" i="4"/>
  <c r="PY52" i="4"/>
  <c r="RE52" i="4"/>
  <c r="E53" i="4"/>
  <c r="AK53" i="4"/>
  <c r="BQ53" i="4"/>
  <c r="CW53" i="4"/>
  <c r="EC53" i="4"/>
  <c r="FI53" i="4"/>
  <c r="GO53" i="4"/>
  <c r="HU53" i="4"/>
  <c r="JA53" i="4"/>
  <c r="KG53" i="4"/>
  <c r="LM53" i="4"/>
  <c r="MS53" i="4"/>
  <c r="NY53" i="4"/>
  <c r="PE53" i="4"/>
  <c r="QK53" i="4"/>
  <c r="RQ53" i="4"/>
  <c r="Q54" i="4"/>
  <c r="AW54" i="4"/>
  <c r="CC54" i="4"/>
  <c r="DI54" i="4"/>
  <c r="EO54" i="4"/>
  <c r="FU54" i="4"/>
  <c r="HA54" i="4"/>
  <c r="IG54" i="4"/>
  <c r="JM54" i="4"/>
  <c r="KS54" i="4"/>
  <c r="LY54" i="4"/>
  <c r="NE54" i="4"/>
  <c r="OK54" i="4"/>
  <c r="PQ54" i="4"/>
  <c r="QW54" i="4"/>
  <c r="SC54" i="4"/>
  <c r="AC55" i="4"/>
  <c r="BI55" i="4"/>
  <c r="CO55" i="4"/>
  <c r="DU55" i="4"/>
  <c r="FA55" i="4"/>
  <c r="GG55" i="4"/>
  <c r="HM55" i="4"/>
  <c r="IS55" i="4"/>
  <c r="JY55" i="4"/>
  <c r="LE55" i="4"/>
  <c r="MK55" i="4"/>
  <c r="NQ55" i="4"/>
  <c r="OW55" i="4"/>
  <c r="QC55" i="4"/>
  <c r="RI55" i="4"/>
  <c r="I56" i="4"/>
  <c r="AO56" i="4"/>
  <c r="BU56" i="4"/>
  <c r="DA56" i="4"/>
  <c r="EG56" i="4"/>
  <c r="FM56" i="4"/>
  <c r="GS56" i="4"/>
  <c r="HY56" i="4"/>
  <c r="JE56" i="4"/>
  <c r="KK56" i="4"/>
  <c r="LQ56" i="4"/>
  <c r="MW56" i="4"/>
  <c r="OC56" i="4"/>
  <c r="PI56" i="4"/>
  <c r="QO56" i="4"/>
  <c r="RU56" i="4"/>
  <c r="U57" i="4"/>
  <c r="BA57" i="4"/>
  <c r="CG57" i="4"/>
  <c r="DM57" i="4"/>
  <c r="ES57" i="4"/>
  <c r="FY57" i="4"/>
  <c r="HE57" i="4"/>
  <c r="IK57" i="4"/>
  <c r="JQ57" i="4"/>
  <c r="KW57" i="4"/>
  <c r="MC57" i="4"/>
  <c r="NI57" i="4"/>
  <c r="OO57" i="4"/>
  <c r="PU57" i="4"/>
  <c r="RA57" i="4"/>
  <c r="SG57" i="4"/>
  <c r="AG58" i="4"/>
  <c r="BM58" i="4"/>
  <c r="CS58" i="4"/>
  <c r="DY58" i="4"/>
  <c r="FE58" i="4"/>
  <c r="GK58" i="4"/>
  <c r="HQ58" i="4"/>
  <c r="IW58" i="4"/>
  <c r="KC58" i="4"/>
  <c r="LI58" i="4"/>
  <c r="MO58" i="4"/>
  <c r="NU58" i="4"/>
  <c r="PA58" i="4"/>
  <c r="QG58" i="4"/>
  <c r="RM58" i="4"/>
  <c r="M59" i="4"/>
  <c r="AS59" i="4"/>
  <c r="BY59" i="4"/>
  <c r="DE59" i="4"/>
  <c r="EJ59" i="4"/>
  <c r="FI59" i="4"/>
  <c r="GH59" i="4"/>
  <c r="HH59" i="4"/>
  <c r="IC59" i="4"/>
  <c r="IV59" i="4"/>
  <c r="JN59" i="4"/>
  <c r="KF59" i="4"/>
  <c r="KX59" i="4"/>
  <c r="LQ59" i="4"/>
  <c r="MI59" i="4"/>
  <c r="NA59" i="4"/>
  <c r="NT59" i="4"/>
  <c r="OL59" i="4"/>
  <c r="PC59" i="4"/>
  <c r="PS59" i="4"/>
  <c r="QI59" i="4"/>
  <c r="QY59" i="4"/>
  <c r="RO59" i="4"/>
  <c r="SE59" i="4"/>
  <c r="O60" i="4"/>
  <c r="AE60" i="4"/>
  <c r="AU60" i="4"/>
  <c r="BK60" i="4"/>
  <c r="CA60" i="4"/>
  <c r="CQ60" i="4"/>
  <c r="DG60" i="4"/>
  <c r="DW60" i="4"/>
  <c r="EM60" i="4"/>
  <c r="FC60" i="4"/>
  <c r="FS60" i="4"/>
  <c r="GI60" i="4"/>
  <c r="GY60" i="4"/>
  <c r="HO60" i="4"/>
  <c r="IE60" i="4"/>
  <c r="IU60" i="4"/>
  <c r="JK60" i="4"/>
  <c r="KA60" i="4"/>
  <c r="KQ60" i="4"/>
  <c r="LG60" i="4"/>
  <c r="LW60" i="4"/>
  <c r="MM60" i="4"/>
  <c r="NC60" i="4"/>
  <c r="NS60" i="4"/>
  <c r="OI60" i="4"/>
  <c r="OY60" i="4"/>
  <c r="PO60" i="4"/>
  <c r="QE60" i="4"/>
  <c r="QU60" i="4"/>
  <c r="RK60" i="4"/>
  <c r="SA60" i="4"/>
  <c r="K61" i="4"/>
  <c r="AA61" i="4"/>
  <c r="AQ61" i="4"/>
  <c r="BG61" i="4"/>
  <c r="BW61" i="4"/>
  <c r="CM61" i="4"/>
  <c r="DC61" i="4"/>
  <c r="DS61" i="4"/>
  <c r="EI61" i="4"/>
  <c r="EY61" i="4"/>
  <c r="FO61" i="4"/>
  <c r="GE61" i="4"/>
  <c r="GU61" i="4"/>
  <c r="HK61" i="4"/>
  <c r="IA61" i="4"/>
  <c r="IQ61" i="4"/>
  <c r="JG61" i="4"/>
  <c r="JW61" i="4"/>
  <c r="KM61" i="4"/>
  <c r="LC61" i="4"/>
  <c r="LS61" i="4"/>
  <c r="MI61" i="4"/>
  <c r="MY61" i="4"/>
  <c r="NO61" i="4"/>
  <c r="OE61" i="4"/>
  <c r="OU61" i="4"/>
  <c r="PK61" i="4"/>
  <c r="QA61" i="4"/>
  <c r="QQ61" i="4"/>
  <c r="RG61" i="4"/>
  <c r="RW61" i="4"/>
  <c r="G62" i="4"/>
  <c r="W62" i="4"/>
  <c r="AM62" i="4"/>
  <c r="BC62" i="4"/>
  <c r="BS62" i="4"/>
  <c r="CI62" i="4"/>
  <c r="CY62" i="4"/>
  <c r="DO62" i="4"/>
  <c r="EE62" i="4"/>
  <c r="EU62" i="4"/>
  <c r="FK62" i="4"/>
  <c r="GA62" i="4"/>
  <c r="GQ62" i="4"/>
  <c r="HG62" i="4"/>
  <c r="HW62" i="4"/>
  <c r="IM62" i="4"/>
  <c r="JC62" i="4"/>
  <c r="JS62" i="4"/>
  <c r="KI62" i="4"/>
  <c r="KY62" i="4"/>
  <c r="LO62" i="4"/>
  <c r="ME62" i="4"/>
  <c r="MU62" i="4"/>
  <c r="NK62" i="4"/>
  <c r="OA62" i="4"/>
  <c r="OQ62" i="4"/>
  <c r="PG62" i="4"/>
  <c r="PW62" i="4"/>
  <c r="QM62" i="4"/>
  <c r="RC62" i="4"/>
  <c r="RS62" i="4"/>
  <c r="SI62" i="4"/>
  <c r="S63" i="4"/>
  <c r="AI63" i="4"/>
  <c r="AY63" i="4"/>
  <c r="BO63" i="4"/>
  <c r="CE63" i="4"/>
  <c r="CU63" i="4"/>
  <c r="DK63" i="4"/>
  <c r="EA63" i="4"/>
  <c r="EQ63" i="4"/>
  <c r="FG63" i="4"/>
  <c r="FW63" i="4"/>
  <c r="GM63" i="4"/>
  <c r="HC63" i="4"/>
  <c r="HS63" i="4"/>
  <c r="II63" i="4"/>
  <c r="IY63" i="4"/>
  <c r="JO63" i="4"/>
  <c r="KE63" i="4"/>
  <c r="KU63" i="4"/>
  <c r="LK63" i="4"/>
  <c r="MA63" i="4"/>
  <c r="MQ63" i="4"/>
  <c r="NG63" i="4"/>
  <c r="NW63" i="4"/>
  <c r="OM63" i="4"/>
  <c r="PC63" i="4"/>
  <c r="PS63" i="4"/>
  <c r="QI63" i="4"/>
  <c r="QY63" i="4"/>
  <c r="RO63" i="4"/>
  <c r="SE63" i="4"/>
  <c r="O64" i="4"/>
  <c r="AE64" i="4"/>
  <c r="AU64" i="4"/>
  <c r="BK64" i="4"/>
  <c r="CA64" i="4"/>
  <c r="CQ64" i="4"/>
  <c r="DG64" i="4"/>
  <c r="DW64" i="4"/>
  <c r="EM64" i="4"/>
  <c r="FC64" i="4"/>
  <c r="FS64" i="4"/>
  <c r="GI64" i="4"/>
  <c r="GY64" i="4"/>
  <c r="HO64" i="4"/>
  <c r="IE64" i="4"/>
  <c r="IU64" i="4"/>
  <c r="JK64" i="4"/>
  <c r="KA64" i="4"/>
  <c r="KQ64" i="4"/>
  <c r="LG64" i="4"/>
  <c r="LW64" i="4"/>
  <c r="MM64" i="4"/>
  <c r="NC64" i="4"/>
  <c r="NS64" i="4"/>
  <c r="OI64" i="4"/>
  <c r="OY64" i="4"/>
  <c r="PO64" i="4"/>
  <c r="QE64" i="4"/>
  <c r="QU64" i="4"/>
  <c r="RK64" i="4"/>
  <c r="SA64" i="4"/>
  <c r="K65" i="4"/>
  <c r="AA65" i="4"/>
  <c r="AQ65" i="4"/>
  <c r="BG65" i="4"/>
  <c r="BW65" i="4"/>
  <c r="CM65" i="4"/>
  <c r="DC65" i="4"/>
  <c r="DS65" i="4"/>
  <c r="EI65" i="4"/>
  <c r="EY65" i="4"/>
  <c r="FO65" i="4"/>
  <c r="GE65" i="4"/>
  <c r="GU65" i="4"/>
  <c r="HK65" i="4"/>
  <c r="IA65" i="4"/>
  <c r="IQ65" i="4"/>
  <c r="JG65" i="4"/>
  <c r="JW65" i="4"/>
  <c r="KM65" i="4"/>
  <c r="LC65" i="4"/>
  <c r="LS65" i="4"/>
  <c r="MI65" i="4"/>
  <c r="MY65" i="4"/>
  <c r="NO65" i="4"/>
  <c r="OE65" i="4"/>
  <c r="OU65" i="4"/>
  <c r="PK65" i="4"/>
  <c r="QA65" i="4"/>
  <c r="QQ65" i="4"/>
  <c r="RG65" i="4"/>
  <c r="RW65" i="4"/>
  <c r="G66" i="4"/>
  <c r="W66" i="4"/>
  <c r="AM66" i="4"/>
  <c r="BC66" i="4"/>
  <c r="BS66" i="4"/>
  <c r="CI66" i="4"/>
  <c r="CY66" i="4"/>
  <c r="DO66" i="4"/>
  <c r="EE66" i="4"/>
  <c r="EU66" i="4"/>
  <c r="FK66" i="4"/>
  <c r="GA66" i="4"/>
  <c r="GQ66" i="4"/>
  <c r="HG66" i="4"/>
  <c r="HW66" i="4"/>
  <c r="IM66" i="4"/>
  <c r="JC66" i="4"/>
  <c r="JS66" i="4"/>
  <c r="KI66" i="4"/>
  <c r="KY66" i="4"/>
  <c r="LO66" i="4"/>
  <c r="ME66" i="4"/>
  <c r="MU66" i="4"/>
  <c r="NK66" i="4"/>
  <c r="OA66" i="4"/>
  <c r="OQ66" i="4"/>
  <c r="PG66" i="4"/>
  <c r="PW66" i="4"/>
  <c r="QM66" i="4"/>
  <c r="RC66" i="4"/>
  <c r="RS66" i="4"/>
  <c r="SI66" i="4"/>
  <c r="S67" i="4"/>
  <c r="AI67" i="4"/>
  <c r="AY67" i="4"/>
  <c r="BO67" i="4"/>
  <c r="CE67" i="4"/>
  <c r="CU67" i="4"/>
  <c r="DK67" i="4"/>
  <c r="EA67" i="4"/>
  <c r="EQ67" i="4"/>
  <c r="FG67" i="4"/>
  <c r="FW67" i="4"/>
  <c r="GM67" i="4"/>
  <c r="HC67" i="4"/>
  <c r="HS67" i="4"/>
  <c r="II67" i="4"/>
  <c r="IY67" i="4"/>
  <c r="JO67" i="4"/>
  <c r="KE67" i="4"/>
  <c r="KU67" i="4"/>
  <c r="LK67" i="4"/>
  <c r="MA67" i="4"/>
  <c r="MQ67" i="4"/>
  <c r="NG67" i="4"/>
  <c r="NR67" i="4"/>
  <c r="OF67" i="4"/>
  <c r="OT67" i="4"/>
  <c r="PE67" i="4"/>
  <c r="PN67" i="4"/>
  <c r="PV67" i="4"/>
  <c r="QD67" i="4"/>
  <c r="QL67" i="4"/>
  <c r="QT67" i="4"/>
  <c r="RB67" i="4"/>
  <c r="RJ67" i="4"/>
  <c r="RR67" i="4"/>
  <c r="RZ67" i="4"/>
  <c r="SH67" i="4"/>
  <c r="J68" i="4"/>
  <c r="R68" i="4"/>
  <c r="Z68" i="4"/>
  <c r="AH68" i="4"/>
  <c r="AP68" i="4"/>
  <c r="AX68" i="4"/>
  <c r="BF68" i="4"/>
  <c r="BN68" i="4"/>
  <c r="BV68" i="4"/>
  <c r="CD68" i="4"/>
  <c r="CL68" i="4"/>
  <c r="CT68" i="4"/>
  <c r="DB68" i="4"/>
  <c r="DJ68" i="4"/>
  <c r="DR68" i="4"/>
  <c r="DZ68" i="4"/>
  <c r="EH68" i="4"/>
  <c r="EP68" i="4"/>
  <c r="EX68" i="4"/>
  <c r="FF68" i="4"/>
  <c r="FN68" i="4"/>
  <c r="FV68" i="4"/>
  <c r="GD68" i="4"/>
  <c r="GL68" i="4"/>
  <c r="GT68" i="4"/>
  <c r="HB68" i="4"/>
  <c r="HJ68" i="4"/>
  <c r="HR68" i="4"/>
  <c r="HZ68" i="4"/>
  <c r="IH68" i="4"/>
  <c r="IP68" i="4"/>
  <c r="IX68" i="4"/>
  <c r="JF68" i="4"/>
  <c r="JN68" i="4"/>
  <c r="JV68" i="4"/>
  <c r="KD68" i="4"/>
  <c r="KL68" i="4"/>
  <c r="KT68" i="4"/>
  <c r="LB68" i="4"/>
  <c r="LJ68" i="4"/>
  <c r="LR68" i="4"/>
  <c r="LZ68" i="4"/>
  <c r="MH68" i="4"/>
  <c r="MP68" i="4"/>
  <c r="MX68" i="4"/>
  <c r="NF68" i="4"/>
  <c r="NN68" i="4"/>
  <c r="NV68" i="4"/>
  <c r="OD68" i="4"/>
  <c r="OL68" i="4"/>
  <c r="OT68" i="4"/>
  <c r="PB68" i="4"/>
  <c r="PJ68" i="4"/>
  <c r="PR68" i="4"/>
  <c r="PZ68" i="4"/>
  <c r="QH68" i="4"/>
  <c r="QP68" i="4"/>
  <c r="QX68" i="4"/>
  <c r="RF68" i="4"/>
  <c r="RN68" i="4"/>
  <c r="RV68" i="4"/>
  <c r="SD68" i="4"/>
  <c r="F69" i="4"/>
  <c r="N69" i="4"/>
  <c r="V69" i="4"/>
  <c r="AD69" i="4"/>
  <c r="AL69" i="4"/>
  <c r="AT69" i="4"/>
  <c r="BB69" i="4"/>
  <c r="BJ69" i="4"/>
  <c r="BR69" i="4"/>
  <c r="BZ69" i="4"/>
  <c r="CH69" i="4"/>
  <c r="CP69" i="4"/>
  <c r="CX69" i="4"/>
  <c r="DF69" i="4"/>
  <c r="DN69" i="4"/>
  <c r="DV69" i="4"/>
  <c r="ED69" i="4"/>
  <c r="EL69" i="4"/>
  <c r="ET69" i="4"/>
  <c r="FB69" i="4"/>
  <c r="FJ69" i="4"/>
  <c r="FR69" i="4"/>
  <c r="FZ69" i="4"/>
  <c r="GH69" i="4"/>
  <c r="GP69" i="4"/>
  <c r="GX69" i="4"/>
  <c r="HF69" i="4"/>
  <c r="HN69" i="4"/>
  <c r="HV69" i="4"/>
  <c r="ID69" i="4"/>
  <c r="IL69" i="4"/>
  <c r="IT69" i="4"/>
  <c r="JB69" i="4"/>
  <c r="JJ69" i="4"/>
  <c r="JR69" i="4"/>
  <c r="JZ69" i="4"/>
  <c r="KH69" i="4"/>
  <c r="KP69" i="4"/>
  <c r="KX69" i="4"/>
  <c r="LF69" i="4"/>
  <c r="LN69" i="4"/>
  <c r="LV69" i="4"/>
  <c r="MD69" i="4"/>
  <c r="ML69" i="4"/>
  <c r="MT69" i="4"/>
  <c r="NB69" i="4"/>
  <c r="NJ69" i="4"/>
  <c r="NR69" i="4"/>
  <c r="NZ69" i="4"/>
  <c r="OH69" i="4"/>
  <c r="OP69" i="4"/>
  <c r="OX69" i="4"/>
  <c r="PF69" i="4"/>
  <c r="PN69" i="4"/>
  <c r="PV69" i="4"/>
  <c r="QD69" i="4"/>
  <c r="QL69" i="4"/>
  <c r="QT69" i="4"/>
  <c r="RB69" i="4"/>
  <c r="RJ69" i="4"/>
  <c r="RR69" i="4"/>
  <c r="RZ69" i="4"/>
  <c r="SH69" i="4"/>
  <c r="J70" i="4"/>
  <c r="R70" i="4"/>
  <c r="Z70" i="4"/>
  <c r="AH70" i="4"/>
  <c r="AP70" i="4"/>
  <c r="AX70" i="4"/>
  <c r="BF70" i="4"/>
  <c r="BN70" i="4"/>
  <c r="BV70" i="4"/>
  <c r="CD70" i="4"/>
  <c r="CL70" i="4"/>
  <c r="CT70" i="4"/>
  <c r="DB70" i="4"/>
  <c r="DJ70" i="4"/>
  <c r="DR70" i="4"/>
  <c r="DZ70" i="4"/>
  <c r="EH70" i="4"/>
  <c r="EP70" i="4"/>
  <c r="EX70" i="4"/>
  <c r="FF70" i="4"/>
  <c r="FN70" i="4"/>
  <c r="FV70" i="4"/>
  <c r="GD70" i="4"/>
  <c r="GL70" i="4"/>
  <c r="GT70" i="4"/>
  <c r="HB70" i="4"/>
  <c r="HJ70" i="4"/>
  <c r="HR70" i="4"/>
  <c r="HZ70" i="4"/>
  <c r="IH70" i="4"/>
  <c r="IP70" i="4"/>
  <c r="IX70" i="4"/>
  <c r="JF70" i="4"/>
  <c r="JN70" i="4"/>
  <c r="JV70" i="4"/>
  <c r="KD70" i="4"/>
  <c r="KL70" i="4"/>
  <c r="KT70" i="4"/>
  <c r="LB70" i="4"/>
  <c r="LJ70" i="4"/>
  <c r="LR70" i="4"/>
  <c r="LZ70" i="4"/>
  <c r="MH70" i="4"/>
  <c r="MP70" i="4"/>
  <c r="MX70" i="4"/>
  <c r="NF70" i="4"/>
  <c r="NN70" i="4"/>
  <c r="NV70" i="4"/>
  <c r="OD70" i="4"/>
  <c r="OL70" i="4"/>
  <c r="OT70" i="4"/>
  <c r="PB70" i="4"/>
  <c r="PJ70" i="4"/>
  <c r="PR70" i="4"/>
  <c r="PZ70" i="4"/>
  <c r="QH70" i="4"/>
  <c r="QP70" i="4"/>
  <c r="QX70" i="4"/>
  <c r="RF70" i="4"/>
  <c r="RN70" i="4"/>
  <c r="RV70" i="4"/>
  <c r="SD70" i="4"/>
  <c r="F71" i="4"/>
  <c r="N71" i="4"/>
  <c r="V71" i="4"/>
  <c r="AD71" i="4"/>
  <c r="AL71" i="4"/>
  <c r="AT71" i="4"/>
  <c r="BB71" i="4"/>
  <c r="BJ71" i="4"/>
  <c r="BR71" i="4"/>
  <c r="BZ71" i="4"/>
  <c r="CH71" i="4"/>
  <c r="CP71" i="4"/>
  <c r="CX71" i="4"/>
  <c r="DF71" i="4"/>
  <c r="DN71" i="4"/>
  <c r="DV71" i="4"/>
  <c r="ED71" i="4"/>
  <c r="EL71" i="4"/>
  <c r="ET71" i="4"/>
  <c r="FB71" i="4"/>
  <c r="FJ71" i="4"/>
  <c r="FR71" i="4"/>
  <c r="FZ71" i="4"/>
  <c r="GH71" i="4"/>
  <c r="GP71" i="4"/>
  <c r="GX71" i="4"/>
  <c r="HF71" i="4"/>
  <c r="HN71" i="4"/>
  <c r="HV71" i="4"/>
  <c r="ID71" i="4"/>
  <c r="IL71" i="4"/>
  <c r="IT71" i="4"/>
  <c r="JB71" i="4"/>
  <c r="JJ71" i="4"/>
  <c r="JR71" i="4"/>
  <c r="JZ71" i="4"/>
  <c r="KH71" i="4"/>
  <c r="KP71" i="4"/>
  <c r="KX71" i="4"/>
  <c r="LF71" i="4"/>
  <c r="LN71" i="4"/>
  <c r="LV71" i="4"/>
  <c r="MD71" i="4"/>
  <c r="ML71" i="4"/>
  <c r="MT71" i="4"/>
  <c r="NB71" i="4"/>
  <c r="NJ71" i="4"/>
  <c r="NR71" i="4"/>
  <c r="NZ71" i="4"/>
  <c r="OH71" i="4"/>
  <c r="OP71" i="4"/>
  <c r="OX71" i="4"/>
  <c r="PF71" i="4"/>
  <c r="PN71" i="4"/>
  <c r="PV71" i="4"/>
  <c r="QD71" i="4"/>
  <c r="QL71" i="4"/>
  <c r="QT71" i="4"/>
  <c r="RB71" i="4"/>
  <c r="RJ71" i="4"/>
  <c r="RR71" i="4"/>
  <c r="RZ71" i="4"/>
  <c r="SH71" i="4"/>
  <c r="J72" i="4"/>
  <c r="R72" i="4"/>
  <c r="Z72" i="4"/>
  <c r="AH72" i="4"/>
  <c r="AP72" i="4"/>
  <c r="AX72" i="4"/>
  <c r="BF72" i="4"/>
  <c r="BN72" i="4"/>
  <c r="BV72" i="4"/>
  <c r="CD72" i="4"/>
  <c r="CL72" i="4"/>
  <c r="CT72" i="4"/>
  <c r="DB72" i="4"/>
  <c r="DJ72" i="4"/>
  <c r="DR72" i="4"/>
  <c r="DZ72" i="4"/>
  <c r="EH72" i="4"/>
  <c r="EP72" i="4"/>
  <c r="EX72" i="4"/>
  <c r="FF72" i="4"/>
  <c r="FN72" i="4"/>
  <c r="FV72" i="4"/>
  <c r="GD72" i="4"/>
  <c r="GL72" i="4"/>
  <c r="GT72" i="4"/>
  <c r="HB72" i="4"/>
  <c r="HJ72" i="4"/>
  <c r="HR72" i="4"/>
  <c r="HZ72" i="4"/>
  <c r="IH72" i="4"/>
  <c r="IP72" i="4"/>
  <c r="IX72" i="4"/>
  <c r="JF72" i="4"/>
  <c r="JN72" i="4"/>
  <c r="JV72" i="4"/>
  <c r="KD72" i="4"/>
  <c r="KL72" i="4"/>
  <c r="KT72" i="4"/>
  <c r="LB72" i="4"/>
  <c r="LJ72" i="4"/>
  <c r="LR72" i="4"/>
  <c r="LZ72" i="4"/>
  <c r="MH72" i="4"/>
  <c r="MP72" i="4"/>
  <c r="MX72" i="4"/>
  <c r="NF72" i="4"/>
  <c r="NN72" i="4"/>
  <c r="NV72" i="4"/>
  <c r="OD72" i="4"/>
  <c r="OL72" i="4"/>
  <c r="OT72" i="4"/>
  <c r="PB72" i="4"/>
  <c r="PJ72" i="4"/>
  <c r="PR72" i="4"/>
  <c r="PZ72" i="4"/>
  <c r="QH72" i="4"/>
  <c r="QP72" i="4"/>
  <c r="QX72" i="4"/>
  <c r="RF72" i="4"/>
  <c r="RN72" i="4"/>
  <c r="RV72" i="4"/>
  <c r="SD72" i="4"/>
  <c r="F73" i="4"/>
  <c r="N73" i="4"/>
  <c r="V73" i="4"/>
  <c r="AD73" i="4"/>
  <c r="AL73" i="4"/>
  <c r="AT73" i="4"/>
  <c r="BB73" i="4"/>
  <c r="BJ73" i="4"/>
  <c r="BR73" i="4"/>
  <c r="BZ73" i="4"/>
  <c r="CH73" i="4"/>
  <c r="CP73" i="4"/>
  <c r="CX73" i="4"/>
  <c r="DF73" i="4"/>
  <c r="DN73" i="4"/>
  <c r="DV73" i="4"/>
  <c r="ED73" i="4"/>
  <c r="EL73" i="4"/>
  <c r="ET73" i="4"/>
  <c r="FB73" i="4"/>
  <c r="FJ73" i="4"/>
  <c r="FR73" i="4"/>
  <c r="FZ73" i="4"/>
  <c r="GH73" i="4"/>
  <c r="GP73" i="4"/>
  <c r="GX73" i="4"/>
  <c r="HF73" i="4"/>
  <c r="HN73" i="4"/>
  <c r="HV73" i="4"/>
  <c r="ID73" i="4"/>
  <c r="IL73" i="4"/>
  <c r="IT73" i="4"/>
  <c r="JB73" i="4"/>
  <c r="JJ73" i="4"/>
  <c r="JR73" i="4"/>
  <c r="JZ73" i="4"/>
  <c r="KH73" i="4"/>
  <c r="KP73" i="4"/>
  <c r="KX73" i="4"/>
  <c r="LF73" i="4"/>
  <c r="LN73" i="4"/>
  <c r="LV73" i="4"/>
  <c r="MD73" i="4"/>
  <c r="ML73" i="4"/>
  <c r="MT73" i="4"/>
  <c r="NB73" i="4"/>
  <c r="NJ73" i="4"/>
  <c r="NR73" i="4"/>
  <c r="NZ73" i="4"/>
  <c r="OH73" i="4"/>
  <c r="OP73" i="4"/>
  <c r="OX73" i="4"/>
  <c r="PF73" i="4"/>
  <c r="PN73" i="4"/>
  <c r="PV73" i="4"/>
  <c r="QD73" i="4"/>
  <c r="QL73" i="4"/>
  <c r="QT73" i="4"/>
  <c r="RB73" i="4"/>
  <c r="RJ73" i="4"/>
  <c r="RR73" i="4"/>
  <c r="RZ73" i="4"/>
  <c r="SH73" i="4"/>
  <c r="QM73" i="4"/>
  <c r="RK73" i="4"/>
  <c r="SA73" i="4"/>
  <c r="QM19" i="4"/>
  <c r="QI25" i="4"/>
  <c r="OG29" i="4"/>
  <c r="FG31" i="4"/>
  <c r="PO32" i="4"/>
  <c r="EZ35" i="4"/>
  <c r="BH36" i="4"/>
  <c r="QB36" i="4"/>
  <c r="LP37" i="4"/>
  <c r="HD38" i="4"/>
  <c r="QZ38" i="4"/>
  <c r="JL39" i="4"/>
  <c r="PB39" i="4"/>
  <c r="DS40" i="4"/>
  <c r="LC40" i="4"/>
  <c r="G41" i="4"/>
  <c r="GQ41" i="4"/>
  <c r="QM41" i="4"/>
  <c r="EQ42" i="4"/>
  <c r="MA42" i="4"/>
  <c r="CQ43" i="4"/>
  <c r="KA43" i="4"/>
  <c r="RK43" i="4"/>
  <c r="FO44" i="4"/>
  <c r="KM44" i="4"/>
  <c r="BC45" i="4"/>
  <c r="IM45" i="4"/>
  <c r="PW45" i="4"/>
  <c r="BO46" i="4"/>
  <c r="IY46" i="4"/>
  <c r="QI46" i="4"/>
  <c r="EM47" i="4"/>
  <c r="LW47" i="4"/>
  <c r="AA48" i="4"/>
  <c r="HK48" i="4"/>
  <c r="OU48" i="4"/>
  <c r="CY49" i="4"/>
  <c r="KI49" i="4"/>
  <c r="RS49" i="4"/>
  <c r="FW50" i="4"/>
  <c r="NG50" i="4"/>
  <c r="BK51" i="4"/>
  <c r="IP51" i="4"/>
  <c r="LW51" i="4"/>
  <c r="PQ51" i="4"/>
  <c r="AC52" i="4"/>
  <c r="DU52" i="4"/>
  <c r="HM52" i="4"/>
  <c r="LE52" i="4"/>
  <c r="OW52" i="4"/>
  <c r="I53" i="4"/>
  <c r="DA53" i="4"/>
  <c r="GS53" i="4"/>
  <c r="KK53" i="4"/>
  <c r="OC53" i="4"/>
  <c r="RU53" i="4"/>
  <c r="CG54" i="4"/>
  <c r="FY54" i="4"/>
  <c r="JQ54" i="4"/>
  <c r="NI54" i="4"/>
  <c r="RA54" i="4"/>
  <c r="CS55" i="4"/>
  <c r="GK55" i="4"/>
  <c r="KC55" i="4"/>
  <c r="NU55" i="4"/>
  <c r="RM55" i="4"/>
  <c r="BY56" i="4"/>
  <c r="FQ56" i="4"/>
  <c r="JI56" i="4"/>
  <c r="NA56" i="4"/>
  <c r="QS56" i="4"/>
  <c r="CK57" i="4"/>
  <c r="HI57" i="4"/>
  <c r="LA57" i="4"/>
  <c r="OS57" i="4"/>
  <c r="E58" i="4"/>
  <c r="CW58" i="4"/>
  <c r="GO58" i="4"/>
  <c r="KG58" i="4"/>
  <c r="NY58" i="4"/>
  <c r="RQ58" i="4"/>
  <c r="CC59" i="4"/>
  <c r="FM59" i="4"/>
  <c r="IG59" i="4"/>
  <c r="KJ59" i="4"/>
  <c r="ML59" i="4"/>
  <c r="OO59" i="4"/>
  <c r="QL59" i="4"/>
  <c r="SH59" i="4"/>
  <c r="AX60" i="4"/>
  <c r="CT60" i="4"/>
  <c r="EP60" i="4"/>
  <c r="FV60" i="4"/>
  <c r="HR60" i="4"/>
  <c r="JN60" i="4"/>
  <c r="LJ60" i="4"/>
  <c r="NF60" i="4"/>
  <c r="PB60" i="4"/>
  <c r="QX60" i="4"/>
  <c r="N61" i="4"/>
  <c r="BJ61" i="4"/>
  <c r="DF61" i="4"/>
  <c r="EL61" i="4"/>
  <c r="GH61" i="4"/>
  <c r="ID61" i="4"/>
  <c r="JZ61" i="4"/>
  <c r="LV61" i="4"/>
  <c r="NB61" i="4"/>
  <c r="OX61" i="4"/>
  <c r="RJ61" i="4"/>
  <c r="Z62" i="4"/>
  <c r="BV62" i="4"/>
  <c r="DR62" i="4"/>
  <c r="GD62" i="4"/>
  <c r="HZ62" i="4"/>
  <c r="JV62" i="4"/>
  <c r="LR62" i="4"/>
  <c r="NN62" i="4"/>
  <c r="PJ62" i="4"/>
  <c r="RF62" i="4"/>
  <c r="V63" i="4"/>
  <c r="BR63" i="4"/>
  <c r="CX63" i="4"/>
  <c r="ET63" i="4"/>
  <c r="HV63" i="4"/>
  <c r="JR63" i="4"/>
  <c r="QL19" i="4"/>
  <c r="KY22" i="4"/>
  <c r="EB24" i="4"/>
  <c r="QH25" i="4"/>
  <c r="JK27" i="4"/>
  <c r="NT28" i="4"/>
  <c r="OF29" i="4"/>
  <c r="NF30" i="4"/>
  <c r="FF31" i="4"/>
  <c r="PB31" i="4"/>
  <c r="FR32" i="4"/>
  <c r="PN32" i="4"/>
  <c r="GD33" i="4"/>
  <c r="PZ33" i="4"/>
  <c r="GP34" i="4"/>
  <c r="QL34" i="4"/>
  <c r="EY35" i="4"/>
  <c r="KO35" i="4"/>
  <c r="PO35" i="4"/>
  <c r="BG36" i="4"/>
  <c r="GE36" i="4"/>
  <c r="LC36" i="4"/>
  <c r="QA36" i="4"/>
  <c r="BS37" i="4"/>
  <c r="GQ37" i="4"/>
  <c r="LO37" i="4"/>
  <c r="QM37" i="4"/>
  <c r="CE38" i="4"/>
  <c r="HC38" i="4"/>
  <c r="MA38" i="4"/>
  <c r="QY38" i="4"/>
  <c r="CQ39" i="4"/>
  <c r="GO39" i="4"/>
  <c r="JK39" i="4"/>
  <c r="MF39" i="4"/>
  <c r="PA39" i="4"/>
  <c r="RV39" i="4"/>
  <c r="BF40" i="4"/>
  <c r="DR40" i="4"/>
  <c r="GD40" i="4"/>
  <c r="IP40" i="4"/>
  <c r="LB40" i="4"/>
  <c r="NN40" i="4"/>
  <c r="PZ40" i="4"/>
  <c r="F41" i="4"/>
  <c r="BR41" i="4"/>
  <c r="ED41" i="4"/>
  <c r="GP41" i="4"/>
  <c r="JB41" i="4"/>
  <c r="LN41" i="4"/>
  <c r="NZ41" i="4"/>
  <c r="QL41" i="4"/>
  <c r="R42" i="4"/>
  <c r="CD42" i="4"/>
  <c r="EP42" i="4"/>
  <c r="HB42" i="4"/>
  <c r="JN42" i="4"/>
  <c r="LZ42" i="4"/>
  <c r="OL42" i="4"/>
  <c r="QX42" i="4"/>
  <c r="AD43" i="4"/>
  <c r="CP43" i="4"/>
  <c r="FB43" i="4"/>
  <c r="HN43" i="4"/>
  <c r="JZ43" i="4"/>
  <c r="ML43" i="4"/>
  <c r="OX43" i="4"/>
  <c r="RJ43" i="4"/>
  <c r="AP44" i="4"/>
  <c r="DB44" i="4"/>
  <c r="FN44" i="4"/>
  <c r="HZ44" i="4"/>
  <c r="KL44" i="4"/>
  <c r="MX44" i="4"/>
  <c r="PJ44" i="4"/>
  <c r="RV44" i="4"/>
  <c r="BB45" i="4"/>
  <c r="DN45" i="4"/>
  <c r="FZ45" i="4"/>
  <c r="IL45" i="4"/>
  <c r="KX45" i="4"/>
  <c r="NJ45" i="4"/>
  <c r="PV45" i="4"/>
  <c r="SH45" i="4"/>
  <c r="BN46" i="4"/>
  <c r="DZ46" i="4"/>
  <c r="GL46" i="4"/>
  <c r="IX46" i="4"/>
  <c r="LJ46" i="4"/>
  <c r="NV46" i="4"/>
  <c r="QH46" i="4"/>
  <c r="N47" i="4"/>
  <c r="BZ47" i="4"/>
  <c r="EL47" i="4"/>
  <c r="GX47" i="4"/>
  <c r="JJ47" i="4"/>
  <c r="LV47" i="4"/>
  <c r="OH47" i="4"/>
  <c r="QT47" i="4"/>
  <c r="Z48" i="4"/>
  <c r="CL48" i="4"/>
  <c r="EX48" i="4"/>
  <c r="HJ48" i="4"/>
  <c r="JV48" i="4"/>
  <c r="MH48" i="4"/>
  <c r="OT48" i="4"/>
  <c r="RF48" i="4"/>
  <c r="AL49" i="4"/>
  <c r="CX49" i="4"/>
  <c r="FJ49" i="4"/>
  <c r="HV49" i="4"/>
  <c r="KH49" i="4"/>
  <c r="MT49" i="4"/>
  <c r="PF49" i="4"/>
  <c r="RR49" i="4"/>
  <c r="AX50" i="4"/>
  <c r="DJ50" i="4"/>
  <c r="FV50" i="4"/>
  <c r="IH50" i="4"/>
  <c r="KT50" i="4"/>
  <c r="NF50" i="4"/>
  <c r="PR50" i="4"/>
  <c r="SD50" i="4"/>
  <c r="BJ51" i="4"/>
  <c r="DV51" i="4"/>
  <c r="GH51" i="4"/>
  <c r="IN51" i="4"/>
  <c r="KE51" i="4"/>
  <c r="LV51" i="4"/>
  <c r="ND51" i="4"/>
  <c r="OJ51" i="4"/>
  <c r="PP51" i="4"/>
  <c r="QV51" i="4"/>
  <c r="SB51" i="4"/>
  <c r="AB52" i="4"/>
  <c r="BH52" i="4"/>
  <c r="CN52" i="4"/>
  <c r="DT52" i="4"/>
  <c r="EZ52" i="4"/>
  <c r="GF52" i="4"/>
  <c r="HL52" i="4"/>
  <c r="IR52" i="4"/>
  <c r="JX52" i="4"/>
  <c r="LD52" i="4"/>
  <c r="MJ52" i="4"/>
  <c r="NP52" i="4"/>
  <c r="OV52" i="4"/>
  <c r="QB52" i="4"/>
  <c r="RH52" i="4"/>
  <c r="H53" i="4"/>
  <c r="AN53" i="4"/>
  <c r="BT53" i="4"/>
  <c r="CZ53" i="4"/>
  <c r="EF53" i="4"/>
  <c r="FL53" i="4"/>
  <c r="GR53" i="4"/>
  <c r="HX53" i="4"/>
  <c r="JD53" i="4"/>
  <c r="KJ53" i="4"/>
  <c r="LP53" i="4"/>
  <c r="MV53" i="4"/>
  <c r="OB53" i="4"/>
  <c r="PH53" i="4"/>
  <c r="QN53" i="4"/>
  <c r="RT53" i="4"/>
  <c r="T54" i="4"/>
  <c r="AZ54" i="4"/>
  <c r="CF54" i="4"/>
  <c r="DL54" i="4"/>
  <c r="ER54" i="4"/>
  <c r="FX54" i="4"/>
  <c r="HD54" i="4"/>
  <c r="IJ54" i="4"/>
  <c r="JP54" i="4"/>
  <c r="KV54" i="4"/>
  <c r="MB54" i="4"/>
  <c r="NH54" i="4"/>
  <c r="ON54" i="4"/>
  <c r="PT54" i="4"/>
  <c r="QZ54" i="4"/>
  <c r="SF54" i="4"/>
  <c r="AF55" i="4"/>
  <c r="BL55" i="4"/>
  <c r="CR55" i="4"/>
  <c r="DX55" i="4"/>
  <c r="FD55" i="4"/>
  <c r="GJ55" i="4"/>
  <c r="HP55" i="4"/>
  <c r="IV55" i="4"/>
  <c r="KB55" i="4"/>
  <c r="LH55" i="4"/>
  <c r="MN55" i="4"/>
  <c r="NT55" i="4"/>
  <c r="OZ55" i="4"/>
  <c r="QF55" i="4"/>
  <c r="RL55" i="4"/>
  <c r="L56" i="4"/>
  <c r="AR56" i="4"/>
  <c r="BX56" i="4"/>
  <c r="DD56" i="4"/>
  <c r="EJ56" i="4"/>
  <c r="FP56" i="4"/>
  <c r="GV56" i="4"/>
  <c r="IB56" i="4"/>
  <c r="JH56" i="4"/>
  <c r="KN56" i="4"/>
  <c r="LT56" i="4"/>
  <c r="MZ56" i="4"/>
  <c r="OF56" i="4"/>
  <c r="PL56" i="4"/>
  <c r="QR56" i="4"/>
  <c r="RX56" i="4"/>
  <c r="X57" i="4"/>
  <c r="BD57" i="4"/>
  <c r="CJ57" i="4"/>
  <c r="DP57" i="4"/>
  <c r="EV57" i="4"/>
  <c r="GB57" i="4"/>
  <c r="HH57" i="4"/>
  <c r="IN57" i="4"/>
  <c r="JT57" i="4"/>
  <c r="KZ57" i="4"/>
  <c r="MF57" i="4"/>
  <c r="NL57" i="4"/>
  <c r="OR57" i="4"/>
  <c r="PX57" i="4"/>
  <c r="RD57" i="4"/>
  <c r="SJ57" i="4"/>
  <c r="AJ58" i="4"/>
  <c r="BP58" i="4"/>
  <c r="CV58" i="4"/>
  <c r="EB58" i="4"/>
  <c r="FH58" i="4"/>
  <c r="GN58" i="4"/>
  <c r="HT58" i="4"/>
  <c r="IZ58" i="4"/>
  <c r="KF58" i="4"/>
  <c r="LL58" i="4"/>
  <c r="MR58" i="4"/>
  <c r="NX58" i="4"/>
  <c r="PD58" i="4"/>
  <c r="QJ58" i="4"/>
  <c r="RP58" i="4"/>
  <c r="P59" i="4"/>
  <c r="AV59" i="4"/>
  <c r="CB59" i="4"/>
  <c r="DH59" i="4"/>
  <c r="EL59" i="4"/>
  <c r="FL59" i="4"/>
  <c r="GK59" i="4"/>
  <c r="HL59" i="4"/>
  <c r="IF59" i="4"/>
  <c r="IX59" i="4"/>
  <c r="JP59" i="4"/>
  <c r="KH59" i="4"/>
  <c r="LA59" i="4"/>
  <c r="LS59" i="4"/>
  <c r="MK59" i="4"/>
  <c r="ND59" i="4"/>
  <c r="NV59" i="4"/>
  <c r="ON59" i="4"/>
  <c r="PE59" i="4"/>
  <c r="PU59" i="4"/>
  <c r="QK59" i="4"/>
  <c r="RA59" i="4"/>
  <c r="RQ59" i="4"/>
  <c r="SG59" i="4"/>
  <c r="Q60" i="4"/>
  <c r="AG60" i="4"/>
  <c r="AW60" i="4"/>
  <c r="BM60" i="4"/>
  <c r="CC60" i="4"/>
  <c r="CS60" i="4"/>
  <c r="DI60" i="4"/>
  <c r="DY60" i="4"/>
  <c r="EO60" i="4"/>
  <c r="FE60" i="4"/>
  <c r="FU60" i="4"/>
  <c r="GK60" i="4"/>
  <c r="HA60" i="4"/>
  <c r="HQ60" i="4"/>
  <c r="IG60" i="4"/>
  <c r="IW60" i="4"/>
  <c r="JM60" i="4"/>
  <c r="KC60" i="4"/>
  <c r="KS60" i="4"/>
  <c r="LI60" i="4"/>
  <c r="LY60" i="4"/>
  <c r="MO60" i="4"/>
  <c r="NE60" i="4"/>
  <c r="NU60" i="4"/>
  <c r="OK60" i="4"/>
  <c r="PA60" i="4"/>
  <c r="PQ60" i="4"/>
  <c r="QG60" i="4"/>
  <c r="QW60" i="4"/>
  <c r="RM60" i="4"/>
  <c r="SC60" i="4"/>
  <c r="M61" i="4"/>
  <c r="AC61" i="4"/>
  <c r="AS61" i="4"/>
  <c r="BI61" i="4"/>
  <c r="BY61" i="4"/>
  <c r="CO61" i="4"/>
  <c r="DE61" i="4"/>
  <c r="DU61" i="4"/>
  <c r="EK61" i="4"/>
  <c r="FA61" i="4"/>
  <c r="FQ61" i="4"/>
  <c r="GG61" i="4"/>
  <c r="GW61" i="4"/>
  <c r="HM61" i="4"/>
  <c r="IC61" i="4"/>
  <c r="IS61" i="4"/>
  <c r="JI61" i="4"/>
  <c r="JY61" i="4"/>
  <c r="KO61" i="4"/>
  <c r="LE61" i="4"/>
  <c r="LU61" i="4"/>
  <c r="MK61" i="4"/>
  <c r="NA61" i="4"/>
  <c r="NQ61" i="4"/>
  <c r="OG61" i="4"/>
  <c r="OW61" i="4"/>
  <c r="PM61" i="4"/>
  <c r="QC61" i="4"/>
  <c r="QS61" i="4"/>
  <c r="RI61" i="4"/>
  <c r="RY61" i="4"/>
  <c r="I62" i="4"/>
  <c r="Y62" i="4"/>
  <c r="AO62" i="4"/>
  <c r="BE62" i="4"/>
  <c r="BU62" i="4"/>
  <c r="CK62" i="4"/>
  <c r="DA62" i="4"/>
  <c r="DQ62" i="4"/>
  <c r="EG62" i="4"/>
  <c r="EW62" i="4"/>
  <c r="FM62" i="4"/>
  <c r="GC62" i="4"/>
  <c r="GS62" i="4"/>
  <c r="HI62" i="4"/>
  <c r="HY62" i="4"/>
  <c r="IO62" i="4"/>
  <c r="JE62" i="4"/>
  <c r="JU62" i="4"/>
  <c r="KK62" i="4"/>
  <c r="LA62" i="4"/>
  <c r="LQ62" i="4"/>
  <c r="MG62" i="4"/>
  <c r="MW62" i="4"/>
  <c r="NM62" i="4"/>
  <c r="OC62" i="4"/>
  <c r="OS62" i="4"/>
  <c r="PI62" i="4"/>
  <c r="PY62" i="4"/>
  <c r="QO62" i="4"/>
  <c r="RE62" i="4"/>
  <c r="RU62" i="4"/>
  <c r="E63" i="4"/>
  <c r="U63" i="4"/>
  <c r="AK63" i="4"/>
  <c r="BA63" i="4"/>
  <c r="BQ63" i="4"/>
  <c r="CG63" i="4"/>
  <c r="CW63" i="4"/>
  <c r="DM63" i="4"/>
  <c r="EC63" i="4"/>
  <c r="ES63" i="4"/>
  <c r="FI63" i="4"/>
  <c r="FY63" i="4"/>
  <c r="GO63" i="4"/>
  <c r="HE63" i="4"/>
  <c r="HU63" i="4"/>
  <c r="IK63" i="4"/>
  <c r="JA63" i="4"/>
  <c r="JQ63" i="4"/>
  <c r="KG63" i="4"/>
  <c r="KW63" i="4"/>
  <c r="LM63" i="4"/>
  <c r="MC63" i="4"/>
  <c r="MS63" i="4"/>
  <c r="NI63" i="4"/>
  <c r="NY63" i="4"/>
  <c r="OO63" i="4"/>
  <c r="PE63" i="4"/>
  <c r="PU63" i="4"/>
  <c r="QK63" i="4"/>
  <c r="RA63" i="4"/>
  <c r="RQ63" i="4"/>
  <c r="SG63" i="4"/>
  <c r="Q64" i="4"/>
  <c r="AG64" i="4"/>
  <c r="AW64" i="4"/>
  <c r="BM64" i="4"/>
  <c r="CC64" i="4"/>
  <c r="CS64" i="4"/>
  <c r="DI64" i="4"/>
  <c r="DY64" i="4"/>
  <c r="EO64" i="4"/>
  <c r="FE64" i="4"/>
  <c r="FU64" i="4"/>
  <c r="GK64" i="4"/>
  <c r="HA64" i="4"/>
  <c r="HQ64" i="4"/>
  <c r="IG64" i="4"/>
  <c r="IW64" i="4"/>
  <c r="JM64" i="4"/>
  <c r="KC64" i="4"/>
  <c r="KS64" i="4"/>
  <c r="LI64" i="4"/>
  <c r="LY64" i="4"/>
  <c r="MO64" i="4"/>
  <c r="NE64" i="4"/>
  <c r="NU64" i="4"/>
  <c r="OK64" i="4"/>
  <c r="PA64" i="4"/>
  <c r="PQ64" i="4"/>
  <c r="QG64" i="4"/>
  <c r="QW64" i="4"/>
  <c r="RM64" i="4"/>
  <c r="SC64" i="4"/>
  <c r="M65" i="4"/>
  <c r="AC65" i="4"/>
  <c r="AS65" i="4"/>
  <c r="BI65" i="4"/>
  <c r="BY65" i="4"/>
  <c r="CO65" i="4"/>
  <c r="DE65" i="4"/>
  <c r="DU65" i="4"/>
  <c r="EK65" i="4"/>
  <c r="FA65" i="4"/>
  <c r="FQ65" i="4"/>
  <c r="GG65" i="4"/>
  <c r="GW65" i="4"/>
  <c r="HM65" i="4"/>
  <c r="IC65" i="4"/>
  <c r="IS65" i="4"/>
  <c r="JI65" i="4"/>
  <c r="JY65" i="4"/>
  <c r="KO65" i="4"/>
  <c r="LE65" i="4"/>
  <c r="LU65" i="4"/>
  <c r="MK65" i="4"/>
  <c r="NA65" i="4"/>
  <c r="NQ65" i="4"/>
  <c r="OG65" i="4"/>
  <c r="OW65" i="4"/>
  <c r="PM65" i="4"/>
  <c r="QC65" i="4"/>
  <c r="QS65" i="4"/>
  <c r="RI65" i="4"/>
  <c r="RY65" i="4"/>
  <c r="I66" i="4"/>
  <c r="Y66" i="4"/>
  <c r="AO66" i="4"/>
  <c r="BE66" i="4"/>
  <c r="BU66" i="4"/>
  <c r="CK66" i="4"/>
  <c r="DA66" i="4"/>
  <c r="DQ66" i="4"/>
  <c r="EG66" i="4"/>
  <c r="EW66" i="4"/>
  <c r="FM66" i="4"/>
  <c r="GC66" i="4"/>
  <c r="GS66" i="4"/>
  <c r="HI66" i="4"/>
  <c r="HY66" i="4"/>
  <c r="IO66" i="4"/>
  <c r="JE66" i="4"/>
  <c r="JU66" i="4"/>
  <c r="KK66" i="4"/>
  <c r="LA66" i="4"/>
  <c r="LQ66" i="4"/>
  <c r="MG66" i="4"/>
  <c r="MW66" i="4"/>
  <c r="NM66" i="4"/>
  <c r="OC66" i="4"/>
  <c r="OS66" i="4"/>
  <c r="PI66" i="4"/>
  <c r="PY66" i="4"/>
  <c r="QO66" i="4"/>
  <c r="RE66" i="4"/>
  <c r="RU66" i="4"/>
  <c r="E67" i="4"/>
  <c r="U67" i="4"/>
  <c r="AK67" i="4"/>
  <c r="BA67" i="4"/>
  <c r="BQ67" i="4"/>
  <c r="CG67" i="4"/>
  <c r="CW67" i="4"/>
  <c r="DM67" i="4"/>
  <c r="EC67" i="4"/>
  <c r="ES67" i="4"/>
  <c r="FI67" i="4"/>
  <c r="FY67" i="4"/>
  <c r="GO67" i="4"/>
  <c r="HE67" i="4"/>
  <c r="HU67" i="4"/>
  <c r="IK67" i="4"/>
  <c r="JA67" i="4"/>
  <c r="JQ67" i="4"/>
  <c r="KG67" i="4"/>
  <c r="KW67" i="4"/>
  <c r="LM67" i="4"/>
  <c r="MC67" i="4"/>
  <c r="MS67" i="4"/>
  <c r="NH67" i="4"/>
  <c r="NV67" i="4"/>
  <c r="OG67" i="4"/>
  <c r="OU67" i="4"/>
  <c r="PF67" i="4"/>
  <c r="PO67" i="4"/>
  <c r="PW67" i="4"/>
  <c r="QE67" i="4"/>
  <c r="QM67" i="4"/>
  <c r="QU67" i="4"/>
  <c r="RC67" i="4"/>
  <c r="RK67" i="4"/>
  <c r="RS67" i="4"/>
  <c r="SA67" i="4"/>
  <c r="SI67" i="4"/>
  <c r="K68" i="4"/>
  <c r="S68" i="4"/>
  <c r="AA68" i="4"/>
  <c r="AI68" i="4"/>
  <c r="AQ68" i="4"/>
  <c r="AY68" i="4"/>
  <c r="BG68" i="4"/>
  <c r="BO68" i="4"/>
  <c r="BW68" i="4"/>
  <c r="CE68" i="4"/>
  <c r="CM68" i="4"/>
  <c r="CU68" i="4"/>
  <c r="DC68" i="4"/>
  <c r="DK68" i="4"/>
  <c r="DS68" i="4"/>
  <c r="EA68" i="4"/>
  <c r="EI68" i="4"/>
  <c r="EQ68" i="4"/>
  <c r="EY68" i="4"/>
  <c r="FG68" i="4"/>
  <c r="FO68" i="4"/>
  <c r="FW68" i="4"/>
  <c r="GE68" i="4"/>
  <c r="GM68" i="4"/>
  <c r="GU68" i="4"/>
  <c r="HC68" i="4"/>
  <c r="HK68" i="4"/>
  <c r="HS68" i="4"/>
  <c r="IA68" i="4"/>
  <c r="II68" i="4"/>
  <c r="IQ68" i="4"/>
  <c r="IY68" i="4"/>
  <c r="JG68" i="4"/>
  <c r="JO68" i="4"/>
  <c r="JW68" i="4"/>
  <c r="KE68" i="4"/>
  <c r="KM68" i="4"/>
  <c r="KU68" i="4"/>
  <c r="LC68" i="4"/>
  <c r="LK68" i="4"/>
  <c r="LS68" i="4"/>
  <c r="MA68" i="4"/>
  <c r="MI68" i="4"/>
  <c r="MQ68" i="4"/>
  <c r="MY68" i="4"/>
  <c r="NG68" i="4"/>
  <c r="NO68" i="4"/>
  <c r="NW68" i="4"/>
  <c r="OE68" i="4"/>
  <c r="OM68" i="4"/>
  <c r="OU68" i="4"/>
  <c r="PC68" i="4"/>
  <c r="PK68" i="4"/>
  <c r="PS68" i="4"/>
  <c r="QA68" i="4"/>
  <c r="QI68" i="4"/>
  <c r="QQ68" i="4"/>
  <c r="QY68" i="4"/>
  <c r="RG68" i="4"/>
  <c r="RO68" i="4"/>
  <c r="RW68" i="4"/>
  <c r="SE68" i="4"/>
  <c r="G69" i="4"/>
  <c r="O69" i="4"/>
  <c r="W69" i="4"/>
  <c r="AE69" i="4"/>
  <c r="AM69" i="4"/>
  <c r="AU69" i="4"/>
  <c r="BC69" i="4"/>
  <c r="BK69" i="4"/>
  <c r="BS69" i="4"/>
  <c r="CA69" i="4"/>
  <c r="CI69" i="4"/>
  <c r="CQ69" i="4"/>
  <c r="CY69" i="4"/>
  <c r="DG69" i="4"/>
  <c r="DO69" i="4"/>
  <c r="DW69" i="4"/>
  <c r="EE69" i="4"/>
  <c r="EM69" i="4"/>
  <c r="EU69" i="4"/>
  <c r="FC69" i="4"/>
  <c r="FK69" i="4"/>
  <c r="FS69" i="4"/>
  <c r="GA69" i="4"/>
  <c r="GI69" i="4"/>
  <c r="GQ69" i="4"/>
  <c r="GY69" i="4"/>
  <c r="HG69" i="4"/>
  <c r="HO69" i="4"/>
  <c r="HW69" i="4"/>
  <c r="IE69" i="4"/>
  <c r="IM69" i="4"/>
  <c r="IU69" i="4"/>
  <c r="JC69" i="4"/>
  <c r="JK69" i="4"/>
  <c r="JS69" i="4"/>
  <c r="KA69" i="4"/>
  <c r="KI69" i="4"/>
  <c r="KQ69" i="4"/>
  <c r="KY69" i="4"/>
  <c r="LG69" i="4"/>
  <c r="LO69" i="4"/>
  <c r="LW69" i="4"/>
  <c r="ME69" i="4"/>
  <c r="MM69" i="4"/>
  <c r="MU69" i="4"/>
  <c r="NC69" i="4"/>
  <c r="NK69" i="4"/>
  <c r="NS69" i="4"/>
  <c r="OA69" i="4"/>
  <c r="OI69" i="4"/>
  <c r="OQ69" i="4"/>
  <c r="OY69" i="4"/>
  <c r="PG69" i="4"/>
  <c r="PO69" i="4"/>
  <c r="PW69" i="4"/>
  <c r="QE69" i="4"/>
  <c r="QM69" i="4"/>
  <c r="QU69" i="4"/>
  <c r="RC69" i="4"/>
  <c r="RK69" i="4"/>
  <c r="RS69" i="4"/>
  <c r="SA69" i="4"/>
  <c r="SI69" i="4"/>
  <c r="K70" i="4"/>
  <c r="S70" i="4"/>
  <c r="AA70" i="4"/>
  <c r="AI70" i="4"/>
  <c r="AQ70" i="4"/>
  <c r="AY70" i="4"/>
  <c r="BG70" i="4"/>
  <c r="BO70" i="4"/>
  <c r="BW70" i="4"/>
  <c r="CE70" i="4"/>
  <c r="CM70" i="4"/>
  <c r="CU70" i="4"/>
  <c r="DC70" i="4"/>
  <c r="DK70" i="4"/>
  <c r="DS70" i="4"/>
  <c r="EA70" i="4"/>
  <c r="EI70" i="4"/>
  <c r="EQ70" i="4"/>
  <c r="EY70" i="4"/>
  <c r="FG70" i="4"/>
  <c r="FO70" i="4"/>
  <c r="FW70" i="4"/>
  <c r="GE70" i="4"/>
  <c r="GM70" i="4"/>
  <c r="GU70" i="4"/>
  <c r="HC70" i="4"/>
  <c r="HK70" i="4"/>
  <c r="HS70" i="4"/>
  <c r="IA70" i="4"/>
  <c r="II70" i="4"/>
  <c r="IQ70" i="4"/>
  <c r="IY70" i="4"/>
  <c r="JG70" i="4"/>
  <c r="JO70" i="4"/>
  <c r="JW70" i="4"/>
  <c r="KE70" i="4"/>
  <c r="KM70" i="4"/>
  <c r="KU70" i="4"/>
  <c r="LC70" i="4"/>
  <c r="LK70" i="4"/>
  <c r="LS70" i="4"/>
  <c r="MA70" i="4"/>
  <c r="MI70" i="4"/>
  <c r="MQ70" i="4"/>
  <c r="MY70" i="4"/>
  <c r="NG70" i="4"/>
  <c r="NO70" i="4"/>
  <c r="NW70" i="4"/>
  <c r="OE70" i="4"/>
  <c r="OM70" i="4"/>
  <c r="OU70" i="4"/>
  <c r="PC70" i="4"/>
  <c r="PK70" i="4"/>
  <c r="PS70" i="4"/>
  <c r="QA70" i="4"/>
  <c r="QI70" i="4"/>
  <c r="QQ70" i="4"/>
  <c r="QY70" i="4"/>
  <c r="RG70" i="4"/>
  <c r="RO70" i="4"/>
  <c r="RW70" i="4"/>
  <c r="SE70" i="4"/>
  <c r="G71" i="4"/>
  <c r="O71" i="4"/>
  <c r="W71" i="4"/>
  <c r="AE71" i="4"/>
  <c r="AM71" i="4"/>
  <c r="AU71" i="4"/>
  <c r="BC71" i="4"/>
  <c r="BK71" i="4"/>
  <c r="BS71" i="4"/>
  <c r="CA71" i="4"/>
  <c r="CI71" i="4"/>
  <c r="CQ71" i="4"/>
  <c r="CY71" i="4"/>
  <c r="DG71" i="4"/>
  <c r="DO71" i="4"/>
  <c r="DW71" i="4"/>
  <c r="EE71" i="4"/>
  <c r="EM71" i="4"/>
  <c r="EU71" i="4"/>
  <c r="FC71" i="4"/>
  <c r="FK71" i="4"/>
  <c r="FS71" i="4"/>
  <c r="GA71" i="4"/>
  <c r="GI71" i="4"/>
  <c r="GQ71" i="4"/>
  <c r="GY71" i="4"/>
  <c r="HG71" i="4"/>
  <c r="HO71" i="4"/>
  <c r="HW71" i="4"/>
  <c r="IE71" i="4"/>
  <c r="IM71" i="4"/>
  <c r="IU71" i="4"/>
  <c r="JC71" i="4"/>
  <c r="JK71" i="4"/>
  <c r="JS71" i="4"/>
  <c r="KA71" i="4"/>
  <c r="KI71" i="4"/>
  <c r="KQ71" i="4"/>
  <c r="KY71" i="4"/>
  <c r="LG71" i="4"/>
  <c r="LO71" i="4"/>
  <c r="LW71" i="4"/>
  <c r="ME71" i="4"/>
  <c r="MM71" i="4"/>
  <c r="MU71" i="4"/>
  <c r="NC71" i="4"/>
  <c r="NK71" i="4"/>
  <c r="NS71" i="4"/>
  <c r="OA71" i="4"/>
  <c r="OI71" i="4"/>
  <c r="OQ71" i="4"/>
  <c r="OY71" i="4"/>
  <c r="PG71" i="4"/>
  <c r="PO71" i="4"/>
  <c r="PW71" i="4"/>
  <c r="QE71" i="4"/>
  <c r="QM71" i="4"/>
  <c r="QU71" i="4"/>
  <c r="RC71" i="4"/>
  <c r="RK71" i="4"/>
  <c r="RS71" i="4"/>
  <c r="SA71" i="4"/>
  <c r="SI71" i="4"/>
  <c r="K72" i="4"/>
  <c r="S72" i="4"/>
  <c r="AA72" i="4"/>
  <c r="AI72" i="4"/>
  <c r="AQ72" i="4"/>
  <c r="AY72" i="4"/>
  <c r="BG72" i="4"/>
  <c r="BO72" i="4"/>
  <c r="BW72" i="4"/>
  <c r="CE72" i="4"/>
  <c r="CM72" i="4"/>
  <c r="CU72" i="4"/>
  <c r="DC72" i="4"/>
  <c r="DK72" i="4"/>
  <c r="DS72" i="4"/>
  <c r="EA72" i="4"/>
  <c r="EI72" i="4"/>
  <c r="EQ72" i="4"/>
  <c r="EY72" i="4"/>
  <c r="FG72" i="4"/>
  <c r="FO72" i="4"/>
  <c r="FW72" i="4"/>
  <c r="GE72" i="4"/>
  <c r="GM72" i="4"/>
  <c r="GU72" i="4"/>
  <c r="HC72" i="4"/>
  <c r="HK72" i="4"/>
  <c r="HS72" i="4"/>
  <c r="IA72" i="4"/>
  <c r="II72" i="4"/>
  <c r="IQ72" i="4"/>
  <c r="IY72" i="4"/>
  <c r="JG72" i="4"/>
  <c r="JO72" i="4"/>
  <c r="JW72" i="4"/>
  <c r="KE72" i="4"/>
  <c r="KM72" i="4"/>
  <c r="KU72" i="4"/>
  <c r="LC72" i="4"/>
  <c r="LK72" i="4"/>
  <c r="LS72" i="4"/>
  <c r="MA72" i="4"/>
  <c r="MI72" i="4"/>
  <c r="MQ72" i="4"/>
  <c r="MY72" i="4"/>
  <c r="NG72" i="4"/>
  <c r="NO72" i="4"/>
  <c r="NW72" i="4"/>
  <c r="OE72" i="4"/>
  <c r="OM72" i="4"/>
  <c r="OU72" i="4"/>
  <c r="PC72" i="4"/>
  <c r="PK72" i="4"/>
  <c r="PS72" i="4"/>
  <c r="QA72" i="4"/>
  <c r="QI72" i="4"/>
  <c r="QQ72" i="4"/>
  <c r="QY72" i="4"/>
  <c r="RG72" i="4"/>
  <c r="RO72" i="4"/>
  <c r="RW72" i="4"/>
  <c r="SE72" i="4"/>
  <c r="G73" i="4"/>
  <c r="O73" i="4"/>
  <c r="W73" i="4"/>
  <c r="AE73" i="4"/>
  <c r="AM73" i="4"/>
  <c r="AU73" i="4"/>
  <c r="BC73" i="4"/>
  <c r="BK73" i="4"/>
  <c r="BS73" i="4"/>
  <c r="CA73" i="4"/>
  <c r="CI73" i="4"/>
  <c r="CQ73" i="4"/>
  <c r="CY73" i="4"/>
  <c r="DG73" i="4"/>
  <c r="DO73" i="4"/>
  <c r="DW73" i="4"/>
  <c r="EE73" i="4"/>
  <c r="EM73" i="4"/>
  <c r="EU73" i="4"/>
  <c r="FC73" i="4"/>
  <c r="FK73" i="4"/>
  <c r="FS73" i="4"/>
  <c r="GA73" i="4"/>
  <c r="GI73" i="4"/>
  <c r="GQ73" i="4"/>
  <c r="GY73" i="4"/>
  <c r="HG73" i="4"/>
  <c r="HO73" i="4"/>
  <c r="HW73" i="4"/>
  <c r="IE73" i="4"/>
  <c r="IM73" i="4"/>
  <c r="IU73" i="4"/>
  <c r="JC73" i="4"/>
  <c r="JK73" i="4"/>
  <c r="JS73" i="4"/>
  <c r="KA73" i="4"/>
  <c r="KI73" i="4"/>
  <c r="KQ73" i="4"/>
  <c r="KY73" i="4"/>
  <c r="LG73" i="4"/>
  <c r="LO73" i="4"/>
  <c r="LW73" i="4"/>
  <c r="ME73" i="4"/>
  <c r="MM73" i="4"/>
  <c r="MU73" i="4"/>
  <c r="NC73" i="4"/>
  <c r="NK73" i="4"/>
  <c r="NS73" i="4"/>
  <c r="OA73" i="4"/>
  <c r="OI73" i="4"/>
  <c r="OQ73" i="4"/>
  <c r="OY73" i="4"/>
  <c r="PG73" i="4"/>
  <c r="PO73" i="4"/>
  <c r="PW73" i="4"/>
  <c r="QE73" i="4"/>
  <c r="QU73" i="4"/>
  <c r="RC73" i="4"/>
  <c r="RS73" i="4"/>
  <c r="SI73" i="4"/>
  <c r="LC22" i="4"/>
  <c r="JL27" i="4"/>
  <c r="NG30" i="4"/>
  <c r="FS32" i="4"/>
  <c r="QA33" i="4"/>
  <c r="QM34" i="4"/>
  <c r="PP35" i="4"/>
  <c r="LD36" i="4"/>
  <c r="GR37" i="4"/>
  <c r="CF38" i="4"/>
  <c r="CR39" i="4"/>
  <c r="MG39" i="4"/>
  <c r="BG40" i="4"/>
  <c r="GE40" i="4"/>
  <c r="QA40" i="4"/>
  <c r="EE41" i="4"/>
  <c r="LO41" i="4"/>
  <c r="S42" i="4"/>
  <c r="HC42" i="4"/>
  <c r="OM42" i="4"/>
  <c r="QY42" i="4"/>
  <c r="FC43" i="4"/>
  <c r="MM43" i="4"/>
  <c r="AQ44" i="4"/>
  <c r="IA44" i="4"/>
  <c r="PK44" i="4"/>
  <c r="DO45" i="4"/>
  <c r="KY45" i="4"/>
  <c r="EA46" i="4"/>
  <c r="LK46" i="4"/>
  <c r="O47" i="4"/>
  <c r="GY47" i="4"/>
  <c r="OI47" i="4"/>
  <c r="CM48" i="4"/>
  <c r="JW48" i="4"/>
  <c r="RG48" i="4"/>
  <c r="FK49" i="4"/>
  <c r="MU49" i="4"/>
  <c r="AY50" i="4"/>
  <c r="II50" i="4"/>
  <c r="PS50" i="4"/>
  <c r="DW51" i="4"/>
  <c r="KF51" i="4"/>
  <c r="OK51" i="4"/>
  <c r="SC51" i="4"/>
  <c r="CO52" i="4"/>
  <c r="GG52" i="4"/>
  <c r="JY52" i="4"/>
  <c r="NQ52" i="4"/>
  <c r="RI52" i="4"/>
  <c r="BU53" i="4"/>
  <c r="FM53" i="4"/>
  <c r="JE53" i="4"/>
  <c r="MW53" i="4"/>
  <c r="QO53" i="4"/>
  <c r="BA54" i="4"/>
  <c r="ES54" i="4"/>
  <c r="IK54" i="4"/>
  <c r="MC54" i="4"/>
  <c r="PU54" i="4"/>
  <c r="AG55" i="4"/>
  <c r="DY55" i="4"/>
  <c r="HQ55" i="4"/>
  <c r="LI55" i="4"/>
  <c r="PA55" i="4"/>
  <c r="M56" i="4"/>
  <c r="DE56" i="4"/>
  <c r="GW56" i="4"/>
  <c r="KO56" i="4"/>
  <c r="OG56" i="4"/>
  <c r="Y57" i="4"/>
  <c r="DQ57" i="4"/>
  <c r="GC57" i="4"/>
  <c r="JU57" i="4"/>
  <c r="NM57" i="4"/>
  <c r="RE57" i="4"/>
  <c r="BQ58" i="4"/>
  <c r="FI58" i="4"/>
  <c r="HU58" i="4"/>
  <c r="LM58" i="4"/>
  <c r="PE58" i="4"/>
  <c r="Q59" i="4"/>
  <c r="DI59" i="4"/>
  <c r="GN59" i="4"/>
  <c r="IY59" i="4"/>
  <c r="LB59" i="4"/>
  <c r="NE59" i="4"/>
  <c r="PF59" i="4"/>
  <c r="RB59" i="4"/>
  <c r="R60" i="4"/>
  <c r="BN60" i="4"/>
  <c r="DJ60" i="4"/>
  <c r="FF60" i="4"/>
  <c r="HB60" i="4"/>
  <c r="IX60" i="4"/>
  <c r="KT60" i="4"/>
  <c r="LZ60" i="4"/>
  <c r="NV60" i="4"/>
  <c r="PR60" i="4"/>
  <c r="RN60" i="4"/>
  <c r="AD61" i="4"/>
  <c r="BZ61" i="4"/>
  <c r="DV61" i="4"/>
  <c r="FR61" i="4"/>
  <c r="HN61" i="4"/>
  <c r="JJ61" i="4"/>
  <c r="LF61" i="4"/>
  <c r="NR61" i="4"/>
  <c r="PN61" i="4"/>
  <c r="QT61" i="4"/>
  <c r="J62" i="4"/>
  <c r="BF62" i="4"/>
  <c r="DB62" i="4"/>
  <c r="EX62" i="4"/>
  <c r="GT62" i="4"/>
  <c r="IP62" i="4"/>
  <c r="KL62" i="4"/>
  <c r="MH62" i="4"/>
  <c r="OD62" i="4"/>
  <c r="PZ62" i="4"/>
  <c r="RV62" i="4"/>
  <c r="AL63" i="4"/>
  <c r="CH63" i="4"/>
  <c r="ED63" i="4"/>
  <c r="FZ63" i="4"/>
  <c r="HF63" i="4"/>
  <c r="JB63" i="4"/>
  <c r="CY21" i="4"/>
  <c r="DQ23" i="4"/>
  <c r="PW24" i="4"/>
  <c r="IZ26" i="4"/>
  <c r="BM28" i="4"/>
  <c r="BY29" i="4"/>
  <c r="CK30" i="4"/>
  <c r="RM30" i="4"/>
  <c r="IY31" i="4"/>
  <c r="O32" i="4"/>
  <c r="JK32" i="4"/>
  <c r="AA33" i="4"/>
  <c r="JW33" i="4"/>
  <c r="AM34" i="4"/>
  <c r="KI34" i="4"/>
  <c r="AR35" i="4"/>
  <c r="HC35" i="4"/>
  <c r="MN35" i="4"/>
  <c r="RL35" i="4"/>
  <c r="DD36" i="4"/>
  <c r="IB36" i="4"/>
  <c r="MZ36" i="4"/>
  <c r="RX36" i="4"/>
  <c r="DP37" i="4"/>
  <c r="IN37" i="4"/>
  <c r="NL37" i="4"/>
  <c r="SJ37" i="4"/>
  <c r="EB38" i="4"/>
  <c r="IZ38" i="4"/>
  <c r="NX38" i="4"/>
  <c r="P39" i="4"/>
  <c r="EN39" i="4"/>
  <c r="HR39" i="4"/>
  <c r="KM39" i="4"/>
  <c r="NH39" i="4"/>
  <c r="QC39" i="4"/>
  <c r="S40" i="4"/>
  <c r="CE40" i="4"/>
  <c r="EQ40" i="4"/>
  <c r="HC40" i="4"/>
  <c r="JO40" i="4"/>
  <c r="MA40" i="4"/>
  <c r="OM40" i="4"/>
  <c r="QY40" i="4"/>
  <c r="AE41" i="4"/>
  <c r="CQ41" i="4"/>
  <c r="FC41" i="4"/>
  <c r="HO41" i="4"/>
  <c r="KA41" i="4"/>
  <c r="MM41" i="4"/>
  <c r="OY41" i="4"/>
  <c r="RK41" i="4"/>
  <c r="AQ42" i="4"/>
  <c r="DC42" i="4"/>
  <c r="FO42" i="4"/>
  <c r="IA42" i="4"/>
  <c r="KM42" i="4"/>
  <c r="MY42" i="4"/>
  <c r="PK42" i="4"/>
  <c r="RW42" i="4"/>
  <c r="BC43" i="4"/>
  <c r="DO43" i="4"/>
  <c r="GA43" i="4"/>
  <c r="IM43" i="4"/>
  <c r="KY43" i="4"/>
  <c r="NK43" i="4"/>
  <c r="PW43" i="4"/>
  <c r="SI43" i="4"/>
  <c r="BO44" i="4"/>
  <c r="EA44" i="4"/>
  <c r="GM44" i="4"/>
  <c r="IY44" i="4"/>
  <c r="LK44" i="4"/>
  <c r="NW44" i="4"/>
  <c r="QI44" i="4"/>
  <c r="O45" i="4"/>
  <c r="CA45" i="4"/>
  <c r="EM45" i="4"/>
  <c r="GY45" i="4"/>
  <c r="JK45" i="4"/>
  <c r="LW45" i="4"/>
  <c r="OI45" i="4"/>
  <c r="QU45" i="4"/>
  <c r="AA46" i="4"/>
  <c r="CM46" i="4"/>
  <c r="EY46" i="4"/>
  <c r="HK46" i="4"/>
  <c r="JW46" i="4"/>
  <c r="MI46" i="4"/>
  <c r="OU46" i="4"/>
  <c r="RG46" i="4"/>
  <c r="AM47" i="4"/>
  <c r="CY47" i="4"/>
  <c r="FK47" i="4"/>
  <c r="HW47" i="4"/>
  <c r="KI47" i="4"/>
  <c r="MU47" i="4"/>
  <c r="PG47" i="4"/>
  <c r="RS47" i="4"/>
  <c r="AY48" i="4"/>
  <c r="DK48" i="4"/>
  <c r="FW48" i="4"/>
  <c r="II48" i="4"/>
  <c r="KU48" i="4"/>
  <c r="NG48" i="4"/>
  <c r="PS48" i="4"/>
  <c r="SE48" i="4"/>
  <c r="BK49" i="4"/>
  <c r="DW49" i="4"/>
  <c r="GI49" i="4"/>
  <c r="IU49" i="4"/>
  <c r="LG49" i="4"/>
  <c r="NS49" i="4"/>
  <c r="QE49" i="4"/>
  <c r="K50" i="4"/>
  <c r="BW50" i="4"/>
  <c r="EI50" i="4"/>
  <c r="GU50" i="4"/>
  <c r="JG50" i="4"/>
  <c r="LS50" i="4"/>
  <c r="OE50" i="4"/>
  <c r="QQ50" i="4"/>
  <c r="W51" i="4"/>
  <c r="CI51" i="4"/>
  <c r="EU51" i="4"/>
  <c r="HG51" i="4"/>
  <c r="JF51" i="4"/>
  <c r="KV51" i="4"/>
  <c r="MK51" i="4"/>
  <c r="NQ51" i="4"/>
  <c r="OW51" i="4"/>
  <c r="QC51" i="4"/>
  <c r="RI51" i="4"/>
  <c r="I52" i="4"/>
  <c r="AO52" i="4"/>
  <c r="BU52" i="4"/>
  <c r="DA52" i="4"/>
  <c r="EG52" i="4"/>
  <c r="FM52" i="4"/>
  <c r="GS52" i="4"/>
  <c r="HY52" i="4"/>
  <c r="JE52" i="4"/>
  <c r="KK52" i="4"/>
  <c r="LQ52" i="4"/>
  <c r="MW52" i="4"/>
  <c r="OC52" i="4"/>
  <c r="PI52" i="4"/>
  <c r="QO52" i="4"/>
  <c r="RU52" i="4"/>
  <c r="U53" i="4"/>
  <c r="BA53" i="4"/>
  <c r="CG53" i="4"/>
  <c r="DM53" i="4"/>
  <c r="ES53" i="4"/>
  <c r="FY53" i="4"/>
  <c r="HE53" i="4"/>
  <c r="IK53" i="4"/>
  <c r="JQ53" i="4"/>
  <c r="KW53" i="4"/>
  <c r="MC53" i="4"/>
  <c r="NI53" i="4"/>
  <c r="OO53" i="4"/>
  <c r="PU53" i="4"/>
  <c r="RA53" i="4"/>
  <c r="SG53" i="4"/>
  <c r="AG54" i="4"/>
  <c r="BM54" i="4"/>
  <c r="CS54" i="4"/>
  <c r="DY54" i="4"/>
  <c r="FE54" i="4"/>
  <c r="GK54" i="4"/>
  <c r="HQ54" i="4"/>
  <c r="IW54" i="4"/>
  <c r="KC54" i="4"/>
  <c r="LI54" i="4"/>
  <c r="MO54" i="4"/>
  <c r="NU54" i="4"/>
  <c r="PA54" i="4"/>
  <c r="QG54" i="4"/>
  <c r="RM54" i="4"/>
  <c r="M55" i="4"/>
  <c r="AS55" i="4"/>
  <c r="BY55" i="4"/>
  <c r="DE55" i="4"/>
  <c r="EK55" i="4"/>
  <c r="FQ55" i="4"/>
  <c r="GW55" i="4"/>
  <c r="IC55" i="4"/>
  <c r="JI55" i="4"/>
  <c r="KO55" i="4"/>
  <c r="LU55" i="4"/>
  <c r="NA55" i="4"/>
  <c r="OG55" i="4"/>
  <c r="PM55" i="4"/>
  <c r="QS55" i="4"/>
  <c r="RY55" i="4"/>
  <c r="Y56" i="4"/>
  <c r="BE56" i="4"/>
  <c r="CK56" i="4"/>
  <c r="DQ56" i="4"/>
  <c r="EW56" i="4"/>
  <c r="GC56" i="4"/>
  <c r="HI56" i="4"/>
  <c r="IO56" i="4"/>
  <c r="JU56" i="4"/>
  <c r="LA56" i="4"/>
  <c r="MG56" i="4"/>
  <c r="NM56" i="4"/>
  <c r="OS56" i="4"/>
  <c r="PY56" i="4"/>
  <c r="RE56" i="4"/>
  <c r="E57" i="4"/>
  <c r="AK57" i="4"/>
  <c r="BQ57" i="4"/>
  <c r="CW57" i="4"/>
  <c r="EC57" i="4"/>
  <c r="FI57" i="4"/>
  <c r="GO57" i="4"/>
  <c r="HU57" i="4"/>
  <c r="JA57" i="4"/>
  <c r="KG57" i="4"/>
  <c r="LM57" i="4"/>
  <c r="MS57" i="4"/>
  <c r="NY57" i="4"/>
  <c r="PE57" i="4"/>
  <c r="QK57" i="4"/>
  <c r="RQ57" i="4"/>
  <c r="Q58" i="4"/>
  <c r="AW58" i="4"/>
  <c r="CC58" i="4"/>
  <c r="DI58" i="4"/>
  <c r="EO58" i="4"/>
  <c r="FU58" i="4"/>
  <c r="HA58" i="4"/>
  <c r="IG58" i="4"/>
  <c r="JM58" i="4"/>
  <c r="KS58" i="4"/>
  <c r="LY58" i="4"/>
  <c r="NE58" i="4"/>
  <c r="OK58" i="4"/>
  <c r="PQ58" i="4"/>
  <c r="QW58" i="4"/>
  <c r="SC58" i="4"/>
  <c r="AC59" i="4"/>
  <c r="BI59" i="4"/>
  <c r="CO59" i="4"/>
  <c r="DU59" i="4"/>
  <c r="EV59" i="4"/>
  <c r="FU59" i="4"/>
  <c r="GV59" i="4"/>
  <c r="HT59" i="4"/>
  <c r="IL59" i="4"/>
  <c r="JE59" i="4"/>
  <c r="JW59" i="4"/>
  <c r="KO59" i="4"/>
  <c r="LH59" i="4"/>
  <c r="LZ59" i="4"/>
  <c r="MR59" i="4"/>
  <c r="NJ59" i="4"/>
  <c r="OC59" i="4"/>
  <c r="OU59" i="4"/>
  <c r="PK59" i="4"/>
  <c r="QA59" i="4"/>
  <c r="QQ59" i="4"/>
  <c r="RG59" i="4"/>
  <c r="RW59" i="4"/>
  <c r="G60" i="4"/>
  <c r="W60" i="4"/>
  <c r="AM60" i="4"/>
  <c r="BC60" i="4"/>
  <c r="BS60" i="4"/>
  <c r="CI60" i="4"/>
  <c r="CY60" i="4"/>
  <c r="DO60" i="4"/>
  <c r="EE60" i="4"/>
  <c r="EU60" i="4"/>
  <c r="FK60" i="4"/>
  <c r="GA60" i="4"/>
  <c r="GQ60" i="4"/>
  <c r="HG60" i="4"/>
  <c r="HW60" i="4"/>
  <c r="IM60" i="4"/>
  <c r="JC60" i="4"/>
  <c r="JS60" i="4"/>
  <c r="KI60" i="4"/>
  <c r="KY60" i="4"/>
  <c r="LO60" i="4"/>
  <c r="ME60" i="4"/>
  <c r="MU60" i="4"/>
  <c r="NK60" i="4"/>
  <c r="OA60" i="4"/>
  <c r="OQ60" i="4"/>
  <c r="PG60" i="4"/>
  <c r="PW60" i="4"/>
  <c r="QM60" i="4"/>
  <c r="RC60" i="4"/>
  <c r="RS60" i="4"/>
  <c r="SI60" i="4"/>
  <c r="S61" i="4"/>
  <c r="AI61" i="4"/>
  <c r="AY61" i="4"/>
  <c r="BO61" i="4"/>
  <c r="CE61" i="4"/>
  <c r="CU61" i="4"/>
  <c r="DK61" i="4"/>
  <c r="EA61" i="4"/>
  <c r="EQ61" i="4"/>
  <c r="FG61" i="4"/>
  <c r="FW61" i="4"/>
  <c r="GM61" i="4"/>
  <c r="HC61" i="4"/>
  <c r="HS61" i="4"/>
  <c r="II61" i="4"/>
  <c r="IY61" i="4"/>
  <c r="JO61" i="4"/>
  <c r="KE61" i="4"/>
  <c r="KU61" i="4"/>
  <c r="LK61" i="4"/>
  <c r="MA61" i="4"/>
  <c r="MQ61" i="4"/>
  <c r="NG61" i="4"/>
  <c r="NW61" i="4"/>
  <c r="OM61" i="4"/>
  <c r="PC61" i="4"/>
  <c r="PS61" i="4"/>
  <c r="QI61" i="4"/>
  <c r="QY61" i="4"/>
  <c r="RO61" i="4"/>
  <c r="SE61" i="4"/>
  <c r="O62" i="4"/>
  <c r="AE62" i="4"/>
  <c r="AU62" i="4"/>
  <c r="BK62" i="4"/>
  <c r="CA62" i="4"/>
  <c r="CQ62" i="4"/>
  <c r="DG62" i="4"/>
  <c r="DW62" i="4"/>
  <c r="EM62" i="4"/>
  <c r="FC62" i="4"/>
  <c r="FS62" i="4"/>
  <c r="GI62" i="4"/>
  <c r="GY62" i="4"/>
  <c r="HO62" i="4"/>
  <c r="IE62" i="4"/>
  <c r="IU62" i="4"/>
  <c r="JK62" i="4"/>
  <c r="KA62" i="4"/>
  <c r="KQ62" i="4"/>
  <c r="LG62" i="4"/>
  <c r="LW62" i="4"/>
  <c r="MM62" i="4"/>
  <c r="NC62" i="4"/>
  <c r="NS62" i="4"/>
  <c r="OI62" i="4"/>
  <c r="OY62" i="4"/>
  <c r="PO62" i="4"/>
  <c r="QE62" i="4"/>
  <c r="QU62" i="4"/>
  <c r="RK62" i="4"/>
  <c r="SA62" i="4"/>
  <c r="K63" i="4"/>
  <c r="AA63" i="4"/>
  <c r="AQ63" i="4"/>
  <c r="BG63" i="4"/>
  <c r="BW63" i="4"/>
  <c r="CM63" i="4"/>
  <c r="DC63" i="4"/>
  <c r="DS63" i="4"/>
  <c r="EI63" i="4"/>
  <c r="EY63" i="4"/>
  <c r="FO63" i="4"/>
  <c r="GE63" i="4"/>
  <c r="GU63" i="4"/>
  <c r="HK63" i="4"/>
  <c r="IA63" i="4"/>
  <c r="IQ63" i="4"/>
  <c r="JG63" i="4"/>
  <c r="JW63" i="4"/>
  <c r="KM63" i="4"/>
  <c r="LC63" i="4"/>
  <c r="LS63" i="4"/>
  <c r="MI63" i="4"/>
  <c r="MY63" i="4"/>
  <c r="NO63" i="4"/>
  <c r="OE63" i="4"/>
  <c r="OU63" i="4"/>
  <c r="PK63" i="4"/>
  <c r="QA63" i="4"/>
  <c r="QQ63" i="4"/>
  <c r="RG63" i="4"/>
  <c r="RW63" i="4"/>
  <c r="G64" i="4"/>
  <c r="W64" i="4"/>
  <c r="AM64" i="4"/>
  <c r="BC64" i="4"/>
  <c r="BS64" i="4"/>
  <c r="CI64" i="4"/>
  <c r="CY64" i="4"/>
  <c r="DO64" i="4"/>
  <c r="EE64" i="4"/>
  <c r="EU64" i="4"/>
  <c r="FK64" i="4"/>
  <c r="GA64" i="4"/>
  <c r="GQ64" i="4"/>
  <c r="HG64" i="4"/>
  <c r="HW64" i="4"/>
  <c r="IM64" i="4"/>
  <c r="JC64" i="4"/>
  <c r="JS64" i="4"/>
  <c r="KI64" i="4"/>
  <c r="KY64" i="4"/>
  <c r="LO64" i="4"/>
  <c r="ME64" i="4"/>
  <c r="MU64" i="4"/>
  <c r="NK64" i="4"/>
  <c r="OA64" i="4"/>
  <c r="OQ64" i="4"/>
  <c r="PG64" i="4"/>
  <c r="PW64" i="4"/>
  <c r="QM64" i="4"/>
  <c r="RC64" i="4"/>
  <c r="RS64" i="4"/>
  <c r="SI64" i="4"/>
  <c r="S65" i="4"/>
  <c r="AI65" i="4"/>
  <c r="AY65" i="4"/>
  <c r="BO65" i="4"/>
  <c r="CE65" i="4"/>
  <c r="CU65" i="4"/>
  <c r="DK65" i="4"/>
  <c r="EA65" i="4"/>
  <c r="EQ65" i="4"/>
  <c r="FG65" i="4"/>
  <c r="FW65" i="4"/>
  <c r="GM65" i="4"/>
  <c r="HC65" i="4"/>
  <c r="HS65" i="4"/>
  <c r="II65" i="4"/>
  <c r="IY65" i="4"/>
  <c r="JO65" i="4"/>
  <c r="KE65" i="4"/>
  <c r="KU65" i="4"/>
  <c r="LK65" i="4"/>
  <c r="MA65" i="4"/>
  <c r="MQ65" i="4"/>
  <c r="NG65" i="4"/>
  <c r="NW65" i="4"/>
  <c r="OM65" i="4"/>
  <c r="PC65" i="4"/>
  <c r="PS65" i="4"/>
  <c r="QI65" i="4"/>
  <c r="QY65" i="4"/>
  <c r="RO65" i="4"/>
  <c r="SE65" i="4"/>
  <c r="O66" i="4"/>
  <c r="AE66" i="4"/>
  <c r="AU66" i="4"/>
  <c r="BK66" i="4"/>
  <c r="CA66" i="4"/>
  <c r="CQ66" i="4"/>
  <c r="DG66" i="4"/>
  <c r="DW66" i="4"/>
  <c r="EM66" i="4"/>
  <c r="FC66" i="4"/>
  <c r="FS66" i="4"/>
  <c r="GI66" i="4"/>
  <c r="GY66" i="4"/>
  <c r="HO66" i="4"/>
  <c r="IE66" i="4"/>
  <c r="IU66" i="4"/>
  <c r="JK66" i="4"/>
  <c r="KA66" i="4"/>
  <c r="KQ66" i="4"/>
  <c r="LG66" i="4"/>
  <c r="LW66" i="4"/>
  <c r="MM66" i="4"/>
  <c r="NC66" i="4"/>
  <c r="NS66" i="4"/>
  <c r="OI66" i="4"/>
  <c r="OY66" i="4"/>
  <c r="PO66" i="4"/>
  <c r="QE66" i="4"/>
  <c r="QU66" i="4"/>
  <c r="RK66" i="4"/>
  <c r="SA66" i="4"/>
  <c r="K67" i="4"/>
  <c r="AA67" i="4"/>
  <c r="AQ67" i="4"/>
  <c r="BG67" i="4"/>
  <c r="BW67" i="4"/>
  <c r="CM67" i="4"/>
  <c r="DC67" i="4"/>
  <c r="DS67" i="4"/>
  <c r="EI67" i="4"/>
  <c r="EY67" i="4"/>
  <c r="FO67" i="4"/>
  <c r="GE67" i="4"/>
  <c r="GU67" i="4"/>
  <c r="HK67" i="4"/>
  <c r="IA67" i="4"/>
  <c r="IQ67" i="4"/>
  <c r="JG67" i="4"/>
  <c r="JW67" i="4"/>
  <c r="KM67" i="4"/>
  <c r="LC67" i="4"/>
  <c r="LS67" i="4"/>
  <c r="MI67" i="4"/>
  <c r="MY67" i="4"/>
  <c r="NN67" i="4"/>
  <c r="NY67" i="4"/>
  <c r="OM67" i="4"/>
  <c r="OX67" i="4"/>
  <c r="PJ67" i="4"/>
  <c r="PR67" i="4"/>
  <c r="PZ67" i="4"/>
  <c r="QH67" i="4"/>
  <c r="QP67" i="4"/>
  <c r="QX67" i="4"/>
  <c r="RF67" i="4"/>
  <c r="RN67" i="4"/>
  <c r="RV67" i="4"/>
  <c r="SD67" i="4"/>
  <c r="F68" i="4"/>
  <c r="N68" i="4"/>
  <c r="V68" i="4"/>
  <c r="AD68" i="4"/>
  <c r="AL68" i="4"/>
  <c r="AT68" i="4"/>
  <c r="BB68" i="4"/>
  <c r="BJ68" i="4"/>
  <c r="BR68" i="4"/>
  <c r="BZ68" i="4"/>
  <c r="CH68" i="4"/>
  <c r="CP68" i="4"/>
  <c r="CX68" i="4"/>
  <c r="DF68" i="4"/>
  <c r="DN68" i="4"/>
  <c r="DV68" i="4"/>
  <c r="ED68" i="4"/>
  <c r="EL68" i="4"/>
  <c r="ET68" i="4"/>
  <c r="FB68" i="4"/>
  <c r="FJ68" i="4"/>
  <c r="FR68" i="4"/>
  <c r="FZ68" i="4"/>
  <c r="GH68" i="4"/>
  <c r="GP68" i="4"/>
  <c r="GX68" i="4"/>
  <c r="HF68" i="4"/>
  <c r="HN68" i="4"/>
  <c r="HV68" i="4"/>
  <c r="ID68" i="4"/>
  <c r="IL68" i="4"/>
  <c r="IT68" i="4"/>
  <c r="JB68" i="4"/>
  <c r="JJ68" i="4"/>
  <c r="JR68" i="4"/>
  <c r="JZ68" i="4"/>
  <c r="KH68" i="4"/>
  <c r="KP68" i="4"/>
  <c r="KX68" i="4"/>
  <c r="LF68" i="4"/>
  <c r="LN68" i="4"/>
  <c r="LV68" i="4"/>
  <c r="MD68" i="4"/>
  <c r="ML68" i="4"/>
  <c r="MT68" i="4"/>
  <c r="NB68" i="4"/>
  <c r="NJ68" i="4"/>
  <c r="NR68" i="4"/>
  <c r="NZ68" i="4"/>
  <c r="OH68" i="4"/>
  <c r="OP68" i="4"/>
  <c r="OX68" i="4"/>
  <c r="PF68" i="4"/>
  <c r="PN68" i="4"/>
  <c r="PV68" i="4"/>
  <c r="QD68" i="4"/>
  <c r="QL68" i="4"/>
  <c r="QT68" i="4"/>
  <c r="RB68" i="4"/>
  <c r="RJ68" i="4"/>
  <c r="RR68" i="4"/>
  <c r="RZ68" i="4"/>
  <c r="SH68" i="4"/>
  <c r="J69" i="4"/>
  <c r="R69" i="4"/>
  <c r="Z69" i="4"/>
  <c r="AH69" i="4"/>
  <c r="AP69" i="4"/>
  <c r="AX69" i="4"/>
  <c r="BF69" i="4"/>
  <c r="BN69" i="4"/>
  <c r="BV69" i="4"/>
  <c r="CD69" i="4"/>
  <c r="CL69" i="4"/>
  <c r="CT69" i="4"/>
  <c r="DB69" i="4"/>
  <c r="DJ69" i="4"/>
  <c r="DR69" i="4"/>
  <c r="DZ69" i="4"/>
  <c r="EH69" i="4"/>
  <c r="EP69" i="4"/>
  <c r="EX69" i="4"/>
  <c r="FF69" i="4"/>
  <c r="FN69" i="4"/>
  <c r="FV69" i="4"/>
  <c r="GD69" i="4"/>
  <c r="GL69" i="4"/>
  <c r="GT69" i="4"/>
  <c r="HB69" i="4"/>
  <c r="HJ69" i="4"/>
  <c r="HR69" i="4"/>
  <c r="HZ69" i="4"/>
  <c r="IH69" i="4"/>
  <c r="IP69" i="4"/>
  <c r="IX69" i="4"/>
  <c r="JF69" i="4"/>
  <c r="JN69" i="4"/>
  <c r="JV69" i="4"/>
  <c r="KD69" i="4"/>
  <c r="KL69" i="4"/>
  <c r="KT69" i="4"/>
  <c r="LB69" i="4"/>
  <c r="LJ69" i="4"/>
  <c r="LR69" i="4"/>
  <c r="LZ69" i="4"/>
  <c r="MH69" i="4"/>
  <c r="MP69" i="4"/>
  <c r="MX69" i="4"/>
  <c r="NF69" i="4"/>
  <c r="NN69" i="4"/>
  <c r="NV69" i="4"/>
  <c r="OD69" i="4"/>
  <c r="OL69" i="4"/>
  <c r="OT69" i="4"/>
  <c r="PB69" i="4"/>
  <c r="PJ69" i="4"/>
  <c r="PR69" i="4"/>
  <c r="PZ69" i="4"/>
  <c r="QH69" i="4"/>
  <c r="QP69" i="4"/>
  <c r="QX69" i="4"/>
  <c r="RF69" i="4"/>
  <c r="RN69" i="4"/>
  <c r="RV69" i="4"/>
  <c r="SD69" i="4"/>
  <c r="F70" i="4"/>
  <c r="N70" i="4"/>
  <c r="V70" i="4"/>
  <c r="AD70" i="4"/>
  <c r="AL70" i="4"/>
  <c r="AT70" i="4"/>
  <c r="BB70" i="4"/>
  <c r="BJ70" i="4"/>
  <c r="BR70" i="4"/>
  <c r="BZ70" i="4"/>
  <c r="CH70" i="4"/>
  <c r="CP70" i="4"/>
  <c r="CX70" i="4"/>
  <c r="DF70" i="4"/>
  <c r="DN70" i="4"/>
  <c r="DV70" i="4"/>
  <c r="ED70" i="4"/>
  <c r="EL70" i="4"/>
  <c r="ET70" i="4"/>
  <c r="FB70" i="4"/>
  <c r="FJ70" i="4"/>
  <c r="FR70" i="4"/>
  <c r="FZ70" i="4"/>
  <c r="GH70" i="4"/>
  <c r="GP70" i="4"/>
  <c r="GX70" i="4"/>
  <c r="HF70" i="4"/>
  <c r="HN70" i="4"/>
  <c r="HV70" i="4"/>
  <c r="ID70" i="4"/>
  <c r="IL70" i="4"/>
  <c r="IT70" i="4"/>
  <c r="JB70" i="4"/>
  <c r="JJ70" i="4"/>
  <c r="JR70" i="4"/>
  <c r="JZ70" i="4"/>
  <c r="KH70" i="4"/>
  <c r="KP70" i="4"/>
  <c r="KX70" i="4"/>
  <c r="LF70" i="4"/>
  <c r="LN70" i="4"/>
  <c r="LV70" i="4"/>
  <c r="MD70" i="4"/>
  <c r="ML70" i="4"/>
  <c r="MT70" i="4"/>
  <c r="NB70" i="4"/>
  <c r="NJ70" i="4"/>
  <c r="NR70" i="4"/>
  <c r="NZ70" i="4"/>
  <c r="OH70" i="4"/>
  <c r="OP70" i="4"/>
  <c r="OX70" i="4"/>
  <c r="PF70" i="4"/>
  <c r="PN70" i="4"/>
  <c r="PV70" i="4"/>
  <c r="QD70" i="4"/>
  <c r="QL70" i="4"/>
  <c r="QT70" i="4"/>
  <c r="RB70" i="4"/>
  <c r="RJ70" i="4"/>
  <c r="RR70" i="4"/>
  <c r="RZ70" i="4"/>
  <c r="SH70" i="4"/>
  <c r="J71" i="4"/>
  <c r="R71" i="4"/>
  <c r="Z71" i="4"/>
  <c r="AH71" i="4"/>
  <c r="AP71" i="4"/>
  <c r="AX71" i="4"/>
  <c r="BF71" i="4"/>
  <c r="BN71" i="4"/>
  <c r="BV71" i="4"/>
  <c r="CD71" i="4"/>
  <c r="CL71" i="4"/>
  <c r="CT71" i="4"/>
  <c r="DB71" i="4"/>
  <c r="DJ71" i="4"/>
  <c r="DR71" i="4"/>
  <c r="DZ71" i="4"/>
  <c r="EH71" i="4"/>
  <c r="EP71" i="4"/>
  <c r="EX71" i="4"/>
  <c r="FF71" i="4"/>
  <c r="FN71" i="4"/>
  <c r="FV71" i="4"/>
  <c r="GD71" i="4"/>
  <c r="GL71" i="4"/>
  <c r="GT71" i="4"/>
  <c r="HB71" i="4"/>
  <c r="HJ71" i="4"/>
  <c r="HR71" i="4"/>
  <c r="HZ71" i="4"/>
  <c r="IH71" i="4"/>
  <c r="IP71" i="4"/>
  <c r="IX71" i="4"/>
  <c r="JF71" i="4"/>
  <c r="JN71" i="4"/>
  <c r="JV71" i="4"/>
  <c r="KD71" i="4"/>
  <c r="KL71" i="4"/>
  <c r="KT71" i="4"/>
  <c r="LB71" i="4"/>
  <c r="LJ71" i="4"/>
  <c r="LR71" i="4"/>
  <c r="LZ71" i="4"/>
  <c r="MH71" i="4"/>
  <c r="MP71" i="4"/>
  <c r="MX71" i="4"/>
  <c r="NF71" i="4"/>
  <c r="NN71" i="4"/>
  <c r="NV71" i="4"/>
  <c r="OD71" i="4"/>
  <c r="OL71" i="4"/>
  <c r="OT71" i="4"/>
  <c r="PB71" i="4"/>
  <c r="PJ71" i="4"/>
  <c r="PR71" i="4"/>
  <c r="PZ71" i="4"/>
  <c r="QH71" i="4"/>
  <c r="QP71" i="4"/>
  <c r="QX71" i="4"/>
  <c r="RF71" i="4"/>
  <c r="RN71" i="4"/>
  <c r="RV71" i="4"/>
  <c r="SD71" i="4"/>
  <c r="F72" i="4"/>
  <c r="N72" i="4"/>
  <c r="V72" i="4"/>
  <c r="AD72" i="4"/>
  <c r="AL72" i="4"/>
  <c r="AT72" i="4"/>
  <c r="BB72" i="4"/>
  <c r="BJ72" i="4"/>
  <c r="BR72" i="4"/>
  <c r="BZ72" i="4"/>
  <c r="CH72" i="4"/>
  <c r="CP72" i="4"/>
  <c r="CX72" i="4"/>
  <c r="DF72" i="4"/>
  <c r="DN72" i="4"/>
  <c r="DV72" i="4"/>
  <c r="ED72" i="4"/>
  <c r="EL72" i="4"/>
  <c r="ET72" i="4"/>
  <c r="FB72" i="4"/>
  <c r="FJ72" i="4"/>
  <c r="FR72" i="4"/>
  <c r="FZ72" i="4"/>
  <c r="GH72" i="4"/>
  <c r="GP72" i="4"/>
  <c r="GX72" i="4"/>
  <c r="HF72" i="4"/>
  <c r="HN72" i="4"/>
  <c r="HV72" i="4"/>
  <c r="ID72" i="4"/>
  <c r="IL72" i="4"/>
  <c r="IT72" i="4"/>
  <c r="JB72" i="4"/>
  <c r="JJ72" i="4"/>
  <c r="JR72" i="4"/>
  <c r="JZ72" i="4"/>
  <c r="KH72" i="4"/>
  <c r="KP72" i="4"/>
  <c r="KX72" i="4"/>
  <c r="LF72" i="4"/>
  <c r="LN72" i="4"/>
  <c r="LV72" i="4"/>
  <c r="MD72" i="4"/>
  <c r="ML72" i="4"/>
  <c r="MT72" i="4"/>
  <c r="NB72" i="4"/>
  <c r="NJ72" i="4"/>
  <c r="NR72" i="4"/>
  <c r="NZ72" i="4"/>
  <c r="OH72" i="4"/>
  <c r="OP72" i="4"/>
  <c r="OX72" i="4"/>
  <c r="PF72" i="4"/>
  <c r="PN72" i="4"/>
  <c r="PV72" i="4"/>
  <c r="QD72" i="4"/>
  <c r="QL72" i="4"/>
  <c r="QT72" i="4"/>
  <c r="RB72" i="4"/>
  <c r="RJ72" i="4"/>
  <c r="RR72" i="4"/>
  <c r="RZ72" i="4"/>
  <c r="SH72" i="4"/>
  <c r="J73" i="4"/>
  <c r="R73" i="4"/>
  <c r="Z73" i="4"/>
  <c r="AH73" i="4"/>
  <c r="AP73" i="4"/>
  <c r="AX73" i="4"/>
  <c r="BF73" i="4"/>
  <c r="BN73" i="4"/>
  <c r="BV73" i="4"/>
  <c r="CD73" i="4"/>
  <c r="CL73" i="4"/>
  <c r="CT73" i="4"/>
  <c r="DB73" i="4"/>
  <c r="DJ73" i="4"/>
  <c r="DR73" i="4"/>
  <c r="DZ73" i="4"/>
  <c r="EH73" i="4"/>
  <c r="EP73" i="4"/>
  <c r="EX73" i="4"/>
  <c r="FF73" i="4"/>
  <c r="FN73" i="4"/>
  <c r="FV73" i="4"/>
  <c r="GD73" i="4"/>
  <c r="GL73" i="4"/>
  <c r="GT73" i="4"/>
  <c r="HB73" i="4"/>
  <c r="HJ73" i="4"/>
  <c r="HR73" i="4"/>
  <c r="HZ73" i="4"/>
  <c r="IH73" i="4"/>
  <c r="IP73" i="4"/>
  <c r="IX73" i="4"/>
  <c r="JF73" i="4"/>
  <c r="JN73" i="4"/>
  <c r="JV73" i="4"/>
  <c r="KD73" i="4"/>
  <c r="KL73" i="4"/>
  <c r="KT73" i="4"/>
  <c r="LB73" i="4"/>
  <c r="LJ73" i="4"/>
  <c r="LR73" i="4"/>
  <c r="LZ73" i="4"/>
  <c r="MH73" i="4"/>
  <c r="MP73" i="4"/>
  <c r="MX73" i="4"/>
  <c r="NF73" i="4"/>
  <c r="NN73" i="4"/>
  <c r="NV73" i="4"/>
  <c r="OD73" i="4"/>
  <c r="OL73" i="4"/>
  <c r="OT73" i="4"/>
  <c r="PB73" i="4"/>
  <c r="PJ73" i="4"/>
  <c r="PR73" i="4"/>
  <c r="PZ73" i="4"/>
  <c r="QH73" i="4"/>
  <c r="QP73" i="4"/>
  <c r="QX73" i="4"/>
  <c r="RF73" i="4"/>
  <c r="RN73" i="4"/>
  <c r="RV73" i="4"/>
  <c r="SD73" i="4"/>
  <c r="KP21" i="4"/>
  <c r="HO23" i="4"/>
  <c r="AO25" i="4"/>
  <c r="MU26" i="4"/>
  <c r="DX28" i="4"/>
  <c r="EJ29" i="4"/>
  <c r="EV30" i="4"/>
  <c r="P31" i="4"/>
  <c r="KD31" i="4"/>
  <c r="AT32" i="4"/>
  <c r="KP32" i="4"/>
  <c r="BF33" i="4"/>
  <c r="LB33" i="4"/>
  <c r="BR34" i="4"/>
  <c r="LN34" i="4"/>
  <c r="BP35" i="4"/>
  <c r="HT35" i="4"/>
  <c r="NC35" i="4"/>
  <c r="SA35" i="4"/>
  <c r="DS36" i="4"/>
  <c r="IQ36" i="4"/>
  <c r="NO36" i="4"/>
  <c r="G37" i="4"/>
  <c r="EE37" i="4"/>
  <c r="JC37" i="4"/>
  <c r="OA37" i="4"/>
  <c r="S38" i="4"/>
  <c r="EQ38" i="4"/>
  <c r="JO38" i="4"/>
  <c r="OM38" i="4"/>
  <c r="AE39" i="4"/>
  <c r="FA39" i="4"/>
  <c r="HZ39" i="4"/>
  <c r="KU39" i="4"/>
  <c r="NP39" i="4"/>
  <c r="QK39" i="4"/>
  <c r="Z40" i="4"/>
  <c r="CL40" i="4"/>
  <c r="EX40" i="4"/>
  <c r="HJ40" i="4"/>
  <c r="JV40" i="4"/>
  <c r="MH40" i="4"/>
  <c r="OT40" i="4"/>
  <c r="RF40" i="4"/>
  <c r="AL41" i="4"/>
  <c r="CX41" i="4"/>
  <c r="FJ41" i="4"/>
  <c r="HV41" i="4"/>
  <c r="KH41" i="4"/>
  <c r="MT41" i="4"/>
  <c r="PF41" i="4"/>
  <c r="RR41" i="4"/>
  <c r="AX42" i="4"/>
  <c r="DJ42" i="4"/>
  <c r="FV42" i="4"/>
  <c r="IH42" i="4"/>
  <c r="KT42" i="4"/>
  <c r="NF42" i="4"/>
  <c r="PR42" i="4"/>
  <c r="SD42" i="4"/>
  <c r="BJ43" i="4"/>
  <c r="DV43" i="4"/>
  <c r="GH43" i="4"/>
  <c r="IT43" i="4"/>
  <c r="LF43" i="4"/>
  <c r="NR43" i="4"/>
  <c r="QD43" i="4"/>
  <c r="J44" i="4"/>
  <c r="BV44" i="4"/>
  <c r="EH44" i="4"/>
  <c r="GT44" i="4"/>
  <c r="JF44" i="4"/>
  <c r="LR44" i="4"/>
  <c r="OD44" i="4"/>
  <c r="QP44" i="4"/>
  <c r="V45" i="4"/>
  <c r="CH45" i="4"/>
  <c r="ET45" i="4"/>
  <c r="HF45" i="4"/>
  <c r="JR45" i="4"/>
  <c r="MD45" i="4"/>
  <c r="OP45" i="4"/>
  <c r="RB45" i="4"/>
  <c r="AH46" i="4"/>
  <c r="CT46" i="4"/>
  <c r="FF46" i="4"/>
  <c r="HR46" i="4"/>
  <c r="KD46" i="4"/>
  <c r="MP46" i="4"/>
  <c r="PB46" i="4"/>
  <c r="RN46" i="4"/>
  <c r="AT47" i="4"/>
  <c r="DF47" i="4"/>
  <c r="FR47" i="4"/>
  <c r="ID47" i="4"/>
  <c r="KP47" i="4"/>
  <c r="NB47" i="4"/>
  <c r="PN47" i="4"/>
  <c r="RZ47" i="4"/>
  <c r="BF48" i="4"/>
  <c r="DR48" i="4"/>
  <c r="GD48" i="4"/>
  <c r="IP48" i="4"/>
  <c r="LB48" i="4"/>
  <c r="NN48" i="4"/>
  <c r="PZ48" i="4"/>
  <c r="F49" i="4"/>
  <c r="BR49" i="4"/>
  <c r="ED49" i="4"/>
  <c r="GP49" i="4"/>
  <c r="JB49" i="4"/>
  <c r="LN49" i="4"/>
  <c r="NZ49" i="4"/>
  <c r="QL49" i="4"/>
  <c r="R50" i="4"/>
  <c r="CD50" i="4"/>
  <c r="EP50" i="4"/>
  <c r="HB50" i="4"/>
  <c r="JN50" i="4"/>
  <c r="LZ50" i="4"/>
  <c r="OL50" i="4"/>
  <c r="QX50" i="4"/>
  <c r="AD51" i="4"/>
  <c r="CP51" i="4"/>
  <c r="FB51" i="4"/>
  <c r="HN51" i="4"/>
  <c r="JJ51" i="4"/>
  <c r="KZ51" i="4"/>
  <c r="MN51" i="4"/>
  <c r="NT51" i="4"/>
  <c r="OZ51" i="4"/>
  <c r="QF51" i="4"/>
  <c r="RL51" i="4"/>
  <c r="L52" i="4"/>
  <c r="AR52" i="4"/>
  <c r="BX52" i="4"/>
  <c r="DD52" i="4"/>
  <c r="EJ52" i="4"/>
  <c r="FP52" i="4"/>
  <c r="GV52" i="4"/>
  <c r="IB52" i="4"/>
  <c r="JH52" i="4"/>
  <c r="KN52" i="4"/>
  <c r="LT52" i="4"/>
  <c r="MZ52" i="4"/>
  <c r="OF52" i="4"/>
  <c r="PL52" i="4"/>
  <c r="QR52" i="4"/>
  <c r="RX52" i="4"/>
  <c r="X53" i="4"/>
  <c r="BD53" i="4"/>
  <c r="CJ53" i="4"/>
  <c r="DP53" i="4"/>
  <c r="EV53" i="4"/>
  <c r="OI20" i="4"/>
  <c r="RG27" i="4"/>
  <c r="HS31" i="4"/>
  <c r="IQ33" i="4"/>
  <c r="GJ35" i="4"/>
  <c r="HL36" i="4"/>
  <c r="HX37" i="4"/>
  <c r="IJ38" i="4"/>
  <c r="HI39" i="4"/>
  <c r="I40" i="4"/>
  <c r="JG40" i="4"/>
  <c r="W41" i="4"/>
  <c r="JS41" i="4"/>
  <c r="AI42" i="4"/>
  <c r="KE42" i="4"/>
  <c r="AU43" i="4"/>
  <c r="KQ43" i="4"/>
  <c r="BG44" i="4"/>
  <c r="LC44" i="4"/>
  <c r="BS45" i="4"/>
  <c r="LO45" i="4"/>
  <c r="CE46" i="4"/>
  <c r="MA46" i="4"/>
  <c r="CQ47" i="4"/>
  <c r="MM47" i="4"/>
  <c r="DC48" i="4"/>
  <c r="MY48" i="4"/>
  <c r="DO49" i="4"/>
  <c r="NK49" i="4"/>
  <c r="EA50" i="4"/>
  <c r="NW50" i="4"/>
  <c r="EM51" i="4"/>
  <c r="MG51" i="4"/>
  <c r="RE51" i="4"/>
  <c r="CW52" i="4"/>
  <c r="HU52" i="4"/>
  <c r="MS52" i="4"/>
  <c r="RQ52" i="4"/>
  <c r="DI53" i="4"/>
  <c r="HH53" i="4"/>
  <c r="KS53" i="4"/>
  <c r="NM53" i="4"/>
  <c r="RD53" i="4"/>
  <c r="BI54" i="4"/>
  <c r="EC54" i="4"/>
  <c r="HT54" i="4"/>
  <c r="LE54" i="4"/>
  <c r="NY54" i="4"/>
  <c r="RP54" i="4"/>
  <c r="BU55" i="4"/>
  <c r="EO55" i="4"/>
  <c r="IF55" i="4"/>
  <c r="LQ55" i="4"/>
  <c r="OK55" i="4"/>
  <c r="SB55" i="4"/>
  <c r="CG56" i="4"/>
  <c r="FA56" i="4"/>
  <c r="IR56" i="4"/>
  <c r="MC56" i="4"/>
  <c r="OW56" i="4"/>
  <c r="H57" i="4"/>
  <c r="CS57" i="4"/>
  <c r="FM57" i="4"/>
  <c r="JD57" i="4"/>
  <c r="MO57" i="4"/>
  <c r="PI57" i="4"/>
  <c r="T58" i="4"/>
  <c r="DE58" i="4"/>
  <c r="FY58" i="4"/>
  <c r="JP58" i="4"/>
  <c r="NA58" i="4"/>
  <c r="PU58" i="4"/>
  <c r="AF59" i="4"/>
  <c r="DQ59" i="4"/>
  <c r="FZ59" i="4"/>
  <c r="IO59" i="4"/>
  <c r="KN59" i="4"/>
  <c r="MC59" i="4"/>
  <c r="OE59" i="4"/>
  <c r="PZ59" i="4"/>
  <c r="RJ59" i="4"/>
  <c r="Y60" i="4"/>
  <c r="BR60" i="4"/>
  <c r="DB60" i="4"/>
  <c r="EW60" i="4"/>
  <c r="GP60" i="4"/>
  <c r="HZ60" i="4"/>
  <c r="JU60" i="4"/>
  <c r="LN60" i="4"/>
  <c r="MX60" i="4"/>
  <c r="OS60" i="4"/>
  <c r="QL60" i="4"/>
  <c r="RV60" i="4"/>
  <c r="AK61" i="4"/>
  <c r="CD61" i="4"/>
  <c r="DN61" i="4"/>
  <c r="FI61" i="4"/>
  <c r="HB61" i="4"/>
  <c r="IL61" i="4"/>
  <c r="KG61" i="4"/>
  <c r="LZ61" i="4"/>
  <c r="NJ61" i="4"/>
  <c r="PE61" i="4"/>
  <c r="QX61" i="4"/>
  <c r="SH61" i="4"/>
  <c r="AW62" i="4"/>
  <c r="CP62" i="4"/>
  <c r="DZ62" i="4"/>
  <c r="FU62" i="4"/>
  <c r="HN62" i="4"/>
  <c r="IX62" i="4"/>
  <c r="KS62" i="4"/>
  <c r="ML62" i="4"/>
  <c r="NV62" i="4"/>
  <c r="PQ62" i="4"/>
  <c r="RJ62" i="4"/>
  <c r="N63" i="4"/>
  <c r="BI63" i="4"/>
  <c r="DB63" i="4"/>
  <c r="EL63" i="4"/>
  <c r="GG63" i="4"/>
  <c r="HZ63" i="4"/>
  <c r="JJ63" i="4"/>
  <c r="KX63" i="4"/>
  <c r="MD63" i="4"/>
  <c r="NJ63" i="4"/>
  <c r="OP63" i="4"/>
  <c r="PV63" i="4"/>
  <c r="RB63" i="4"/>
  <c r="SH63" i="4"/>
  <c r="AH64" i="4"/>
  <c r="BN64" i="4"/>
  <c r="CT64" i="4"/>
  <c r="DZ64" i="4"/>
  <c r="FF64" i="4"/>
  <c r="GL64" i="4"/>
  <c r="HR64" i="4"/>
  <c r="IX64" i="4"/>
  <c r="KD64" i="4"/>
  <c r="LJ64" i="4"/>
  <c r="MP64" i="4"/>
  <c r="NV64" i="4"/>
  <c r="PB64" i="4"/>
  <c r="QH64" i="4"/>
  <c r="RN64" i="4"/>
  <c r="N65" i="4"/>
  <c r="AT65" i="4"/>
  <c r="BZ65" i="4"/>
  <c r="DF65" i="4"/>
  <c r="EL65" i="4"/>
  <c r="FR65" i="4"/>
  <c r="GX65" i="4"/>
  <c r="ID65" i="4"/>
  <c r="JJ65" i="4"/>
  <c r="KP65" i="4"/>
  <c r="LV65" i="4"/>
  <c r="NB65" i="4"/>
  <c r="OH65" i="4"/>
  <c r="PN65" i="4"/>
  <c r="QT65" i="4"/>
  <c r="RZ65" i="4"/>
  <c r="Z66" i="4"/>
  <c r="BF66" i="4"/>
  <c r="CL66" i="4"/>
  <c r="DR66" i="4"/>
  <c r="EX66" i="4"/>
  <c r="GD66" i="4"/>
  <c r="HJ66" i="4"/>
  <c r="IP66" i="4"/>
  <c r="JV66" i="4"/>
  <c r="LB66" i="4"/>
  <c r="MH66" i="4"/>
  <c r="NN66" i="4"/>
  <c r="OT66" i="4"/>
  <c r="PZ66" i="4"/>
  <c r="RF66" i="4"/>
  <c r="F67" i="4"/>
  <c r="AL67" i="4"/>
  <c r="BR67" i="4"/>
  <c r="CX67" i="4"/>
  <c r="ED67" i="4"/>
  <c r="FJ67" i="4"/>
  <c r="GP67" i="4"/>
  <c r="HV67" i="4"/>
  <c r="JB67" i="4"/>
  <c r="KH67" i="4"/>
  <c r="LN67" i="4"/>
  <c r="MT67" i="4"/>
  <c r="NW67" i="4"/>
  <c r="OV67" i="4"/>
  <c r="PP67" i="4"/>
  <c r="QF67" i="4"/>
  <c r="QV67" i="4"/>
  <c r="RL67" i="4"/>
  <c r="SB67" i="4"/>
  <c r="L68" i="4"/>
  <c r="AB68" i="4"/>
  <c r="AR68" i="4"/>
  <c r="BH68" i="4"/>
  <c r="BX68" i="4"/>
  <c r="CN68" i="4"/>
  <c r="DD68" i="4"/>
  <c r="DT68" i="4"/>
  <c r="EJ68" i="4"/>
  <c r="EZ68" i="4"/>
  <c r="FP68" i="4"/>
  <c r="GF68" i="4"/>
  <c r="GV68" i="4"/>
  <c r="HL68" i="4"/>
  <c r="IB68" i="4"/>
  <c r="IR68" i="4"/>
  <c r="JH68" i="4"/>
  <c r="JX68" i="4"/>
  <c r="KN68" i="4"/>
  <c r="LD68" i="4"/>
  <c r="LT68" i="4"/>
  <c r="MJ68" i="4"/>
  <c r="MZ68" i="4"/>
  <c r="NP68" i="4"/>
  <c r="OF68" i="4"/>
  <c r="OV68" i="4"/>
  <c r="PL68" i="4"/>
  <c r="QB68" i="4"/>
  <c r="QR68" i="4"/>
  <c r="RH68" i="4"/>
  <c r="RX68" i="4"/>
  <c r="H69" i="4"/>
  <c r="X69" i="4"/>
  <c r="AN69" i="4"/>
  <c r="BD69" i="4"/>
  <c r="BT69" i="4"/>
  <c r="CJ69" i="4"/>
  <c r="CZ69" i="4"/>
  <c r="DP69" i="4"/>
  <c r="EF69" i="4"/>
  <c r="EV69" i="4"/>
  <c r="FL69" i="4"/>
  <c r="GB69" i="4"/>
  <c r="GR69" i="4"/>
  <c r="HH69" i="4"/>
  <c r="HX69" i="4"/>
  <c r="IN69" i="4"/>
  <c r="JD69" i="4"/>
  <c r="JT69" i="4"/>
  <c r="KJ69" i="4"/>
  <c r="KZ69" i="4"/>
  <c r="LP69" i="4"/>
  <c r="MF69" i="4"/>
  <c r="MV69" i="4"/>
  <c r="NL69" i="4"/>
  <c r="OB69" i="4"/>
  <c r="OR69" i="4"/>
  <c r="PH69" i="4"/>
  <c r="PX69" i="4"/>
  <c r="QN69" i="4"/>
  <c r="RD69" i="4"/>
  <c r="RT69" i="4"/>
  <c r="SJ69" i="4"/>
  <c r="T70" i="4"/>
  <c r="AJ70" i="4"/>
  <c r="AZ70" i="4"/>
  <c r="BP70" i="4"/>
  <c r="CF70" i="4"/>
  <c r="CV70" i="4"/>
  <c r="DL70" i="4"/>
  <c r="EB70" i="4"/>
  <c r="ER70" i="4"/>
  <c r="FH70" i="4"/>
  <c r="FX70" i="4"/>
  <c r="GN70" i="4"/>
  <c r="HD70" i="4"/>
  <c r="HT70" i="4"/>
  <c r="IJ70" i="4"/>
  <c r="IZ70" i="4"/>
  <c r="JP70" i="4"/>
  <c r="KF70" i="4"/>
  <c r="KV70" i="4"/>
  <c r="LL70" i="4"/>
  <c r="MB70" i="4"/>
  <c r="MR70" i="4"/>
  <c r="NH70" i="4"/>
  <c r="NX70" i="4"/>
  <c r="ON70" i="4"/>
  <c r="PD70" i="4"/>
  <c r="PT70" i="4"/>
  <c r="QJ70" i="4"/>
  <c r="QZ70" i="4"/>
  <c r="RP70" i="4"/>
  <c r="SF70" i="4"/>
  <c r="P71" i="4"/>
  <c r="AF71" i="4"/>
  <c r="AV71" i="4"/>
  <c r="BL71" i="4"/>
  <c r="CB71" i="4"/>
  <c r="CR71" i="4"/>
  <c r="DH71" i="4"/>
  <c r="DX71" i="4"/>
  <c r="EN71" i="4"/>
  <c r="FD71" i="4"/>
  <c r="FT71" i="4"/>
  <c r="GJ71" i="4"/>
  <c r="GZ71" i="4"/>
  <c r="HP71" i="4"/>
  <c r="IF71" i="4"/>
  <c r="IV71" i="4"/>
  <c r="JL71" i="4"/>
  <c r="KB71" i="4"/>
  <c r="KR71" i="4"/>
  <c r="LH71" i="4"/>
  <c r="LX71" i="4"/>
  <c r="MN71" i="4"/>
  <c r="ND71" i="4"/>
  <c r="NT71" i="4"/>
  <c r="OJ71" i="4"/>
  <c r="OZ71" i="4"/>
  <c r="PP71" i="4"/>
  <c r="QF71" i="4"/>
  <c r="QV71" i="4"/>
  <c r="RL71" i="4"/>
  <c r="SB71" i="4"/>
  <c r="L72" i="4"/>
  <c r="AB72" i="4"/>
  <c r="AR72" i="4"/>
  <c r="BH72" i="4"/>
  <c r="BX72" i="4"/>
  <c r="CN72" i="4"/>
  <c r="DD72" i="4"/>
  <c r="DT72" i="4"/>
  <c r="EJ72" i="4"/>
  <c r="EZ72" i="4"/>
  <c r="FP72" i="4"/>
  <c r="GF72" i="4"/>
  <c r="GV72" i="4"/>
  <c r="HL72" i="4"/>
  <c r="IB72" i="4"/>
  <c r="IR72" i="4"/>
  <c r="JH72" i="4"/>
  <c r="JX72" i="4"/>
  <c r="KN72" i="4"/>
  <c r="LD72" i="4"/>
  <c r="LT72" i="4"/>
  <c r="MJ72" i="4"/>
  <c r="MZ72" i="4"/>
  <c r="NP72" i="4"/>
  <c r="OF72" i="4"/>
  <c r="OV72" i="4"/>
  <c r="PL72" i="4"/>
  <c r="QB72" i="4"/>
  <c r="QR72" i="4"/>
  <c r="RH72" i="4"/>
  <c r="RX72" i="4"/>
  <c r="H73" i="4"/>
  <c r="X73" i="4"/>
  <c r="AN73" i="4"/>
  <c r="BD73" i="4"/>
  <c r="BT73" i="4"/>
  <c r="CJ73" i="4"/>
  <c r="CZ73" i="4"/>
  <c r="DP73" i="4"/>
  <c r="EF73" i="4"/>
  <c r="EV73" i="4"/>
  <c r="FL73" i="4"/>
  <c r="GB73" i="4"/>
  <c r="GR73" i="4"/>
  <c r="HH73" i="4"/>
  <c r="HX73" i="4"/>
  <c r="IN73" i="4"/>
  <c r="JD73" i="4"/>
  <c r="JT73" i="4"/>
  <c r="KJ73" i="4"/>
  <c r="KZ73" i="4"/>
  <c r="LP73" i="4"/>
  <c r="MF73" i="4"/>
  <c r="MV73" i="4"/>
  <c r="NL73" i="4"/>
  <c r="OB73" i="4"/>
  <c r="OR73" i="4"/>
  <c r="PH73" i="4"/>
  <c r="PX73" i="4"/>
  <c r="QN73" i="4"/>
  <c r="RD73" i="4"/>
  <c r="RT73" i="4"/>
  <c r="SJ73" i="4"/>
  <c r="DK42" i="4"/>
  <c r="SJ53" i="4"/>
  <c r="MK54" i="4"/>
  <c r="DA55" i="4"/>
  <c r="MW55" i="4"/>
  <c r="DM56" i="4"/>
  <c r="NI56" i="4"/>
  <c r="DY57" i="4"/>
  <c r="NU57" i="4"/>
  <c r="EK58" i="4"/>
  <c r="OG58" i="4"/>
  <c r="ET59" i="4"/>
  <c r="LF59" i="4"/>
  <c r="QP59" i="4"/>
  <c r="CH60" i="4"/>
  <c r="HF60" i="4"/>
  <c r="KK60" i="4"/>
  <c r="PI60" i="4"/>
  <c r="BA61" i="4"/>
  <c r="FY61" i="4"/>
  <c r="KW61" i="4"/>
  <c r="PU61" i="4"/>
  <c r="BM62" i="4"/>
  <c r="GK62" i="4"/>
  <c r="LI62" i="4"/>
  <c r="OL62" i="4"/>
  <c r="BY63" i="4"/>
  <c r="GW63" i="4"/>
  <c r="LF63" i="4"/>
  <c r="OX63" i="4"/>
  <c r="J64" i="4"/>
  <c r="DB64" i="4"/>
  <c r="GT64" i="4"/>
  <c r="KL64" i="4"/>
  <c r="OD64" i="4"/>
  <c r="RV64" i="4"/>
  <c r="CH65" i="4"/>
  <c r="FZ65" i="4"/>
  <c r="JR65" i="4"/>
  <c r="NJ65" i="4"/>
  <c r="RB65" i="4"/>
  <c r="BN66" i="4"/>
  <c r="FF66" i="4"/>
  <c r="IX66" i="4"/>
  <c r="MP66" i="4"/>
  <c r="QH66" i="4"/>
  <c r="N67" i="4"/>
  <c r="DF67" i="4"/>
  <c r="GX67" i="4"/>
  <c r="KP67" i="4"/>
  <c r="OD67" i="4"/>
  <c r="QJ67" i="4"/>
  <c r="SF67" i="4"/>
  <c r="AV68" i="4"/>
  <c r="CR68" i="4"/>
  <c r="EN68" i="4"/>
  <c r="GZ68" i="4"/>
  <c r="IV68" i="4"/>
  <c r="KR68" i="4"/>
  <c r="MN68" i="4"/>
  <c r="OJ68" i="4"/>
  <c r="QV68" i="4"/>
  <c r="AB69" i="4"/>
  <c r="BX69" i="4"/>
  <c r="DT69" i="4"/>
  <c r="FP69" i="4"/>
  <c r="IB69" i="4"/>
  <c r="JX69" i="4"/>
  <c r="LT69" i="4"/>
  <c r="OF69" i="4"/>
  <c r="QB69" i="4"/>
  <c r="RX69" i="4"/>
  <c r="BD70" i="4"/>
  <c r="CZ70" i="4"/>
  <c r="FL70" i="4"/>
  <c r="HH70" i="4"/>
  <c r="JD70" i="4"/>
  <c r="KZ70" i="4"/>
  <c r="MV70" i="4"/>
  <c r="OR70" i="4"/>
  <c r="QN70" i="4"/>
  <c r="SJ70" i="4"/>
  <c r="BP71" i="4"/>
  <c r="CV71" i="4"/>
  <c r="ER71" i="4"/>
  <c r="GN71" i="4"/>
  <c r="IJ71" i="4"/>
  <c r="KF71" i="4"/>
  <c r="MB71" i="4"/>
  <c r="NX71" i="4"/>
  <c r="PT71" i="4"/>
  <c r="RP71" i="4"/>
  <c r="AF72" i="4"/>
  <c r="CB72" i="4"/>
  <c r="DX72" i="4"/>
  <c r="FT72" i="4"/>
  <c r="HP72" i="4"/>
  <c r="JL72" i="4"/>
  <c r="LH72" i="4"/>
  <c r="NT72" i="4"/>
  <c r="PP72" i="4"/>
  <c r="RL72" i="4"/>
  <c r="AB73" i="4"/>
  <c r="BX73" i="4"/>
  <c r="DT73" i="4"/>
  <c r="FP73" i="4"/>
  <c r="HL73" i="4"/>
  <c r="JH73" i="4"/>
  <c r="LD73" i="4"/>
  <c r="MZ73" i="4"/>
  <c r="OV73" i="4"/>
  <c r="QR73" i="4"/>
  <c r="RX73" i="4"/>
  <c r="IE32" i="4"/>
  <c r="JC34" i="4"/>
  <c r="RT37" i="4"/>
  <c r="EI40" i="4"/>
  <c r="OQ41" i="4"/>
  <c r="FS43" i="4"/>
  <c r="QA44" i="4"/>
  <c r="HC46" i="4"/>
  <c r="RK47" i="4"/>
  <c r="IM49" i="4"/>
  <c r="O51" i="4"/>
  <c r="AK52" i="4"/>
  <c r="PE52" i="4"/>
  <c r="IO53" i="4"/>
  <c r="E54" i="4"/>
  <c r="JA54" i="4"/>
  <c r="Q55" i="4"/>
  <c r="QO55" i="4"/>
  <c r="HE56" i="4"/>
  <c r="RA56" i="4"/>
  <c r="HQ57" i="4"/>
  <c r="RM57" i="4"/>
  <c r="IC58" i="4"/>
  <c r="EZ59" i="4"/>
  <c r="LJ59" i="4"/>
  <c r="QS59" i="4"/>
  <c r="CK60" i="4"/>
  <c r="HI60" i="4"/>
  <c r="KL60" i="4"/>
  <c r="PJ60" i="4"/>
  <c r="BB61" i="4"/>
  <c r="FZ61" i="4"/>
  <c r="KX61" i="4"/>
  <c r="PV61" i="4"/>
  <c r="BN62" i="4"/>
  <c r="IG62" i="4"/>
  <c r="LJ62" i="4"/>
  <c r="QH62" i="4"/>
  <c r="BZ63" i="4"/>
  <c r="GX63" i="4"/>
  <c r="LN63" i="4"/>
  <c r="PF63" i="4"/>
  <c r="R64" i="4"/>
  <c r="DJ64" i="4"/>
  <c r="HB64" i="4"/>
  <c r="KT64" i="4"/>
  <c r="OL64" i="4"/>
  <c r="SD64" i="4"/>
  <c r="CP65" i="4"/>
  <c r="GH65" i="4"/>
  <c r="JZ65" i="4"/>
  <c r="NR65" i="4"/>
  <c r="RJ65" i="4"/>
  <c r="BV66" i="4"/>
  <c r="EH66" i="4"/>
  <c r="HZ66" i="4"/>
  <c r="LR66" i="4"/>
  <c r="PJ66" i="4"/>
  <c r="V67" i="4"/>
  <c r="DN67" i="4"/>
  <c r="HF67" i="4"/>
  <c r="KX67" i="4"/>
  <c r="OH67" i="4"/>
  <c r="RD67" i="4"/>
  <c r="T68" i="4"/>
  <c r="CF68" i="4"/>
  <c r="EB68" i="4"/>
  <c r="FX68" i="4"/>
  <c r="HD68" i="4"/>
  <c r="IZ68" i="4"/>
  <c r="KV68" i="4"/>
  <c r="MR68" i="4"/>
  <c r="NX68" i="4"/>
  <c r="PT68" i="4"/>
  <c r="RP68" i="4"/>
  <c r="AF69" i="4"/>
  <c r="DH69" i="4"/>
  <c r="FD69" i="4"/>
  <c r="GZ69" i="4"/>
  <c r="IV69" i="4"/>
  <c r="KR69" i="4"/>
  <c r="MN69" i="4"/>
  <c r="OJ69" i="4"/>
  <c r="QF69" i="4"/>
  <c r="SB69" i="4"/>
  <c r="AR70" i="4"/>
  <c r="CN70" i="4"/>
  <c r="EJ70" i="4"/>
  <c r="GF70" i="4"/>
  <c r="IB70" i="4"/>
  <c r="JX70" i="4"/>
  <c r="MJ70" i="4"/>
  <c r="OF70" i="4"/>
  <c r="QB70" i="4"/>
  <c r="RX70" i="4"/>
  <c r="AN71" i="4"/>
  <c r="CJ71" i="4"/>
  <c r="EV71" i="4"/>
  <c r="GB71" i="4"/>
  <c r="HX71" i="4"/>
  <c r="KJ71" i="4"/>
  <c r="MF71" i="4"/>
  <c r="OB71" i="4"/>
  <c r="PX71" i="4"/>
  <c r="RT71" i="4"/>
  <c r="AJ72" i="4"/>
  <c r="CF72" i="4"/>
  <c r="ER72" i="4"/>
  <c r="GN72" i="4"/>
  <c r="IJ72" i="4"/>
  <c r="KF72" i="4"/>
  <c r="MB72" i="4"/>
  <c r="NX72" i="4"/>
  <c r="PT72" i="4"/>
  <c r="RP72" i="4"/>
  <c r="AF73" i="4"/>
  <c r="CB73" i="4"/>
  <c r="DH73" i="4"/>
  <c r="EN73" i="4"/>
  <c r="GJ73" i="4"/>
  <c r="IF73" i="4"/>
  <c r="KR73" i="4"/>
  <c r="LX73" i="4"/>
  <c r="NT73" i="4"/>
  <c r="PP73" i="4"/>
  <c r="RL73" i="4"/>
  <c r="PS69" i="4"/>
  <c r="DG70" i="4"/>
  <c r="FS70" i="4"/>
  <c r="IE70" i="4"/>
  <c r="JK70" i="4"/>
  <c r="LG70" i="4"/>
  <c r="NS70" i="4"/>
  <c r="QE70" i="4"/>
  <c r="K71" i="4"/>
  <c r="CM71" i="4"/>
  <c r="EI71" i="4"/>
  <c r="GU71" i="4"/>
  <c r="JG71" i="4"/>
  <c r="LS71" i="4"/>
  <c r="OE71" i="4"/>
  <c r="RW71" i="4"/>
  <c r="BC72" i="4"/>
  <c r="DO72" i="4"/>
  <c r="GA72" i="4"/>
  <c r="IM72" i="4"/>
  <c r="KY72" i="4"/>
  <c r="NK72" i="4"/>
  <c r="PW72" i="4"/>
  <c r="RS72" i="4"/>
  <c r="AY73" i="4"/>
  <c r="DK73" i="4"/>
  <c r="FW73" i="4"/>
  <c r="II73" i="4"/>
  <c r="KU73" i="4"/>
  <c r="NG73" i="4"/>
  <c r="PC73" i="4"/>
  <c r="RO73" i="4"/>
  <c r="BG33" i="4"/>
  <c r="DT36" i="4"/>
  <c r="QM39" i="4"/>
  <c r="II42" i="4"/>
  <c r="K44" i="4"/>
  <c r="AI46" i="4"/>
  <c r="LC48" i="4"/>
  <c r="CQ51" i="4"/>
  <c r="GW52" i="4"/>
  <c r="HA53" i="4"/>
  <c r="QW53" i="4"/>
  <c r="EB54" i="4"/>
  <c r="RI54" i="4"/>
  <c r="KS55" i="4"/>
  <c r="EZ56" i="4"/>
  <c r="BU57" i="4"/>
  <c r="PH57" i="4"/>
  <c r="PT58" i="4"/>
  <c r="IK59" i="4"/>
  <c r="PN59" i="4"/>
  <c r="BF60" i="4"/>
  <c r="HY60" i="4"/>
  <c r="OP60" i="4"/>
  <c r="BR61" i="4"/>
  <c r="IK61" i="4"/>
  <c r="QL61" i="4"/>
  <c r="DY62" i="4"/>
  <c r="KP62" i="4"/>
  <c r="PN62" i="4"/>
  <c r="BF63" i="4"/>
  <c r="GD63" i="4"/>
  <c r="LV63" i="4"/>
  <c r="QT63" i="4"/>
  <c r="CL64" i="4"/>
  <c r="IP64" i="4"/>
  <c r="NN64" i="4"/>
  <c r="F65" i="4"/>
  <c r="ED65" i="4"/>
  <c r="JB65" i="4"/>
  <c r="NZ65" i="4"/>
  <c r="AX66" i="4"/>
  <c r="FV66" i="4"/>
  <c r="LZ66" i="4"/>
  <c r="QX66" i="4"/>
  <c r="CP67" i="4"/>
  <c r="GH67" i="4"/>
  <c r="LF67" i="4"/>
  <c r="PL67" i="4"/>
  <c r="RH67" i="4"/>
  <c r="AN68" i="4"/>
  <c r="CZ68" i="4"/>
  <c r="GB68" i="4"/>
  <c r="IN68" i="4"/>
  <c r="KJ68" i="4"/>
  <c r="MV68" i="4"/>
  <c r="PH68" i="4"/>
  <c r="RT68" i="4"/>
  <c r="AZ69" i="4"/>
  <c r="DL69" i="4"/>
  <c r="FX69" i="4"/>
  <c r="IJ69" i="4"/>
  <c r="KV69" i="4"/>
  <c r="NH69" i="4"/>
  <c r="PT69" i="4"/>
  <c r="RP69" i="4"/>
  <c r="AV70" i="4"/>
  <c r="CR70" i="4"/>
  <c r="FD70" i="4"/>
  <c r="HP70" i="4"/>
  <c r="JL70" i="4"/>
  <c r="LX70" i="4"/>
  <c r="OZ70" i="4"/>
  <c r="RL70" i="4"/>
  <c r="AR71" i="4"/>
  <c r="DD71" i="4"/>
  <c r="FP71" i="4"/>
  <c r="IB71" i="4"/>
  <c r="KN71" i="4"/>
  <c r="MZ71" i="4"/>
  <c r="PL71" i="4"/>
  <c r="RX71" i="4"/>
  <c r="BD72" i="4"/>
  <c r="DP72" i="4"/>
  <c r="GB72" i="4"/>
  <c r="IN72" i="4"/>
  <c r="KJ72" i="4"/>
  <c r="MV72" i="4"/>
  <c r="PX72" i="4"/>
  <c r="SJ72" i="4"/>
  <c r="BP73" i="4"/>
  <c r="EB73" i="4"/>
  <c r="GN73" i="4"/>
  <c r="IZ73" i="4"/>
  <c r="LL73" i="4"/>
  <c r="NX73" i="4"/>
  <c r="QJ73" i="4"/>
  <c r="KQ21" i="4"/>
  <c r="DY28" i="4"/>
  <c r="KE31" i="4"/>
  <c r="LC33" i="4"/>
  <c r="HU35" i="4"/>
  <c r="IR36" i="4"/>
  <c r="JD37" i="4"/>
  <c r="JP38" i="4"/>
  <c r="IA39" i="4"/>
  <c r="AA40" i="4"/>
  <c r="JW40" i="4"/>
  <c r="AM41" i="4"/>
  <c r="KI41" i="4"/>
  <c r="AY42" i="4"/>
  <c r="KU42" i="4"/>
  <c r="BK43" i="4"/>
  <c r="LG43" i="4"/>
  <c r="BW44" i="4"/>
  <c r="LS44" i="4"/>
  <c r="CI45" i="4"/>
  <c r="ME45" i="4"/>
  <c r="CU46" i="4"/>
  <c r="MQ46" i="4"/>
  <c r="DG47" i="4"/>
  <c r="NC47" i="4"/>
  <c r="DS48" i="4"/>
  <c r="NO48" i="4"/>
  <c r="EE49" i="4"/>
  <c r="OA49" i="4"/>
  <c r="EQ50" i="4"/>
  <c r="OM50" i="4"/>
  <c r="FC51" i="4"/>
  <c r="MO51" i="4"/>
  <c r="RM51" i="4"/>
  <c r="DE52" i="4"/>
  <c r="IC52" i="4"/>
  <c r="NA52" i="4"/>
  <c r="RY52" i="4"/>
  <c r="DQ53" i="4"/>
  <c r="HI53" i="4"/>
  <c r="KZ53" i="4"/>
  <c r="OK53" i="4"/>
  <c r="RE53" i="4"/>
  <c r="BP54" i="4"/>
  <c r="FA54" i="4"/>
  <c r="HU54" i="4"/>
  <c r="LL54" i="4"/>
  <c r="OW54" i="4"/>
  <c r="RQ54" i="4"/>
  <c r="CB55" i="4"/>
  <c r="FM55" i="4"/>
  <c r="IG55" i="4"/>
  <c r="LX55" i="4"/>
  <c r="PI55" i="4"/>
  <c r="SC55" i="4"/>
  <c r="CN56" i="4"/>
  <c r="FY56" i="4"/>
  <c r="IS56" i="4"/>
  <c r="MJ56" i="4"/>
  <c r="PU56" i="4"/>
  <c r="I57" i="4"/>
  <c r="CZ57" i="4"/>
  <c r="GK57" i="4"/>
  <c r="JE57" i="4"/>
  <c r="MV57" i="4"/>
  <c r="QG57" i="4"/>
  <c r="U58" i="4"/>
  <c r="DL58" i="4"/>
  <c r="GW58" i="4"/>
  <c r="JQ58" i="4"/>
  <c r="NH58" i="4"/>
  <c r="QS58" i="4"/>
  <c r="AG59" i="4"/>
  <c r="DX59" i="4"/>
  <c r="GS59" i="4"/>
  <c r="IP59" i="4"/>
  <c r="KR59" i="4"/>
  <c r="MQ59" i="4"/>
  <c r="OF59" i="4"/>
  <c r="QC59" i="4"/>
  <c r="RV59" i="4"/>
  <c r="Z60" i="4"/>
  <c r="BU60" i="4"/>
  <c r="DN60" i="4"/>
  <c r="EX60" i="4"/>
  <c r="GS60" i="4"/>
  <c r="IL60" i="4"/>
  <c r="JV60" i="4"/>
  <c r="LQ60" i="4"/>
  <c r="NJ60" i="4"/>
  <c r="OT60" i="4"/>
  <c r="QO60" i="4"/>
  <c r="SH60" i="4"/>
  <c r="AL61" i="4"/>
  <c r="CG61" i="4"/>
  <c r="DZ61" i="4"/>
  <c r="FJ61" i="4"/>
  <c r="HE61" i="4"/>
  <c r="IX61" i="4"/>
  <c r="KH61" i="4"/>
  <c r="MC61" i="4"/>
  <c r="NV61" i="4"/>
  <c r="PF61" i="4"/>
  <c r="RA61" i="4"/>
  <c r="N62" i="4"/>
  <c r="AX62" i="4"/>
  <c r="CS62" i="4"/>
  <c r="EL62" i="4"/>
  <c r="FV62" i="4"/>
  <c r="HQ62" i="4"/>
  <c r="JJ62" i="4"/>
  <c r="KT62" i="4"/>
  <c r="MO62" i="4"/>
  <c r="OH62" i="4"/>
  <c r="PR62" i="4"/>
  <c r="RM62" i="4"/>
  <c r="Z63" i="4"/>
  <c r="BJ63" i="4"/>
  <c r="DE63" i="4"/>
  <c r="EX63" i="4"/>
  <c r="GH63" i="4"/>
  <c r="IC63" i="4"/>
  <c r="JV63" i="4"/>
  <c r="LB63" i="4"/>
  <c r="MH63" i="4"/>
  <c r="NN63" i="4"/>
  <c r="OT63" i="4"/>
  <c r="PZ63" i="4"/>
  <c r="RF63" i="4"/>
  <c r="F64" i="4"/>
  <c r="AL64" i="4"/>
  <c r="BR64" i="4"/>
  <c r="CX64" i="4"/>
  <c r="ED64" i="4"/>
  <c r="FJ64" i="4"/>
  <c r="GP64" i="4"/>
  <c r="HV64" i="4"/>
  <c r="JB64" i="4"/>
  <c r="KH64" i="4"/>
  <c r="LN64" i="4"/>
  <c r="MT64" i="4"/>
  <c r="NZ64" i="4"/>
  <c r="PF64" i="4"/>
  <c r="QL64" i="4"/>
  <c r="RR64" i="4"/>
  <c r="R65" i="4"/>
  <c r="AX65" i="4"/>
  <c r="CD65" i="4"/>
  <c r="DJ65" i="4"/>
  <c r="EP65" i="4"/>
  <c r="FV65" i="4"/>
  <c r="HB65" i="4"/>
  <c r="IH65" i="4"/>
  <c r="JN65" i="4"/>
  <c r="KT65" i="4"/>
  <c r="LZ65" i="4"/>
  <c r="NF65" i="4"/>
  <c r="OL65" i="4"/>
  <c r="PR65" i="4"/>
  <c r="QX65" i="4"/>
  <c r="SD65" i="4"/>
  <c r="AD66" i="4"/>
  <c r="BJ66" i="4"/>
  <c r="CP66" i="4"/>
  <c r="DV66" i="4"/>
  <c r="FB66" i="4"/>
  <c r="GH66" i="4"/>
  <c r="HN66" i="4"/>
  <c r="IT66" i="4"/>
  <c r="JZ66" i="4"/>
  <c r="LF66" i="4"/>
  <c r="ML66" i="4"/>
  <c r="NR66" i="4"/>
  <c r="OX66" i="4"/>
  <c r="QD66" i="4"/>
  <c r="RJ66" i="4"/>
  <c r="J67" i="4"/>
  <c r="AP67" i="4"/>
  <c r="BV67" i="4"/>
  <c r="DB67" i="4"/>
  <c r="EH67" i="4"/>
  <c r="FN67" i="4"/>
  <c r="GT67" i="4"/>
  <c r="HZ67" i="4"/>
  <c r="JF67" i="4"/>
  <c r="KL67" i="4"/>
  <c r="LR67" i="4"/>
  <c r="MX67" i="4"/>
  <c r="NX67" i="4"/>
  <c r="OW67" i="4"/>
  <c r="PQ67" i="4"/>
  <c r="QG67" i="4"/>
  <c r="QW67" i="4"/>
  <c r="RM67" i="4"/>
  <c r="SC67" i="4"/>
  <c r="M68" i="4"/>
  <c r="AC68" i="4"/>
  <c r="AS68" i="4"/>
  <c r="BI68" i="4"/>
  <c r="BY68" i="4"/>
  <c r="CO68" i="4"/>
  <c r="DE68" i="4"/>
  <c r="DU68" i="4"/>
  <c r="EK68" i="4"/>
  <c r="FA68" i="4"/>
  <c r="FQ68" i="4"/>
  <c r="GG68" i="4"/>
  <c r="GW68" i="4"/>
  <c r="HM68" i="4"/>
  <c r="IC68" i="4"/>
  <c r="IS68" i="4"/>
  <c r="JI68" i="4"/>
  <c r="JY68" i="4"/>
  <c r="KO68" i="4"/>
  <c r="LE68" i="4"/>
  <c r="LU68" i="4"/>
  <c r="MK68" i="4"/>
  <c r="NA68" i="4"/>
  <c r="NQ68" i="4"/>
  <c r="OG68" i="4"/>
  <c r="OW68" i="4"/>
  <c r="PM68" i="4"/>
  <c r="QC68" i="4"/>
  <c r="QS68" i="4"/>
  <c r="RI68" i="4"/>
  <c r="RY68" i="4"/>
  <c r="I69" i="4"/>
  <c r="Y69" i="4"/>
  <c r="AO69" i="4"/>
  <c r="BE69" i="4"/>
  <c r="BU69" i="4"/>
  <c r="CK69" i="4"/>
  <c r="DA69" i="4"/>
  <c r="DQ69" i="4"/>
  <c r="EG69" i="4"/>
  <c r="EW69" i="4"/>
  <c r="FM69" i="4"/>
  <c r="GC69" i="4"/>
  <c r="GS69" i="4"/>
  <c r="HI69" i="4"/>
  <c r="HY69" i="4"/>
  <c r="IO69" i="4"/>
  <c r="JE69" i="4"/>
  <c r="JU69" i="4"/>
  <c r="KK69" i="4"/>
  <c r="LA69" i="4"/>
  <c r="LQ69" i="4"/>
  <c r="MG69" i="4"/>
  <c r="MW69" i="4"/>
  <c r="NM69" i="4"/>
  <c r="OC69" i="4"/>
  <c r="OS69" i="4"/>
  <c r="PI69" i="4"/>
  <c r="PY69" i="4"/>
  <c r="QO69" i="4"/>
  <c r="RE69" i="4"/>
  <c r="RU69" i="4"/>
  <c r="E70" i="4"/>
  <c r="U70" i="4"/>
  <c r="AK70" i="4"/>
  <c r="BA70" i="4"/>
  <c r="BQ70" i="4"/>
  <c r="CG70" i="4"/>
  <c r="CW70" i="4"/>
  <c r="DM70" i="4"/>
  <c r="EC70" i="4"/>
  <c r="ES70" i="4"/>
  <c r="FI70" i="4"/>
  <c r="FY70" i="4"/>
  <c r="GO70" i="4"/>
  <c r="HE70" i="4"/>
  <c r="HU70" i="4"/>
  <c r="IK70" i="4"/>
  <c r="JA70" i="4"/>
  <c r="JQ70" i="4"/>
  <c r="KG70" i="4"/>
  <c r="KW70" i="4"/>
  <c r="LM70" i="4"/>
  <c r="MC70" i="4"/>
  <c r="MS70" i="4"/>
  <c r="NI70" i="4"/>
  <c r="NY70" i="4"/>
  <c r="OO70" i="4"/>
  <c r="PE70" i="4"/>
  <c r="PU70" i="4"/>
  <c r="QK70" i="4"/>
  <c r="RA70" i="4"/>
  <c r="RQ70" i="4"/>
  <c r="SG70" i="4"/>
  <c r="Q71" i="4"/>
  <c r="AG71" i="4"/>
  <c r="AW71" i="4"/>
  <c r="BM71" i="4"/>
  <c r="CC71" i="4"/>
  <c r="CS71" i="4"/>
  <c r="DI71" i="4"/>
  <c r="DY71" i="4"/>
  <c r="EO71" i="4"/>
  <c r="FE71" i="4"/>
  <c r="FU71" i="4"/>
  <c r="GK71" i="4"/>
  <c r="HA71" i="4"/>
  <c r="HQ71" i="4"/>
  <c r="IG71" i="4"/>
  <c r="IW71" i="4"/>
  <c r="JM71" i="4"/>
  <c r="KC71" i="4"/>
  <c r="KS71" i="4"/>
  <c r="LI71" i="4"/>
  <c r="LY71" i="4"/>
  <c r="MO71" i="4"/>
  <c r="NE71" i="4"/>
  <c r="NU71" i="4"/>
  <c r="OK71" i="4"/>
  <c r="PA71" i="4"/>
  <c r="PQ71" i="4"/>
  <c r="QG71" i="4"/>
  <c r="QW71" i="4"/>
  <c r="RM71" i="4"/>
  <c r="SC71" i="4"/>
  <c r="M72" i="4"/>
  <c r="AC72" i="4"/>
  <c r="AS72" i="4"/>
  <c r="BI72" i="4"/>
  <c r="BY72" i="4"/>
  <c r="CO72" i="4"/>
  <c r="DE72" i="4"/>
  <c r="DU72" i="4"/>
  <c r="EK72" i="4"/>
  <c r="FA72" i="4"/>
  <c r="FQ72" i="4"/>
  <c r="GG72" i="4"/>
  <c r="GW72" i="4"/>
  <c r="HM72" i="4"/>
  <c r="IC72" i="4"/>
  <c r="IS72" i="4"/>
  <c r="JI72" i="4"/>
  <c r="JY72" i="4"/>
  <c r="KO72" i="4"/>
  <c r="LE72" i="4"/>
  <c r="LU72" i="4"/>
  <c r="MK72" i="4"/>
  <c r="NA72" i="4"/>
  <c r="NQ72" i="4"/>
  <c r="OG72" i="4"/>
  <c r="OW72" i="4"/>
  <c r="PM72" i="4"/>
  <c r="QC72" i="4"/>
  <c r="QS72" i="4"/>
  <c r="RI72" i="4"/>
  <c r="RY72" i="4"/>
  <c r="I73" i="4"/>
  <c r="Y73" i="4"/>
  <c r="AO73" i="4"/>
  <c r="BE73" i="4"/>
  <c r="BU73" i="4"/>
  <c r="CK73" i="4"/>
  <c r="DA73" i="4"/>
  <c r="DQ73" i="4"/>
  <c r="EG73" i="4"/>
  <c r="EW73" i="4"/>
  <c r="FM73" i="4"/>
  <c r="GC73" i="4"/>
  <c r="GS73" i="4"/>
  <c r="HI73" i="4"/>
  <c r="HY73" i="4"/>
  <c r="IO73" i="4"/>
  <c r="JE73" i="4"/>
  <c r="JU73" i="4"/>
  <c r="KK73" i="4"/>
  <c r="LA73" i="4"/>
  <c r="LQ73" i="4"/>
  <c r="MG73" i="4"/>
  <c r="MW73" i="4"/>
  <c r="NM73" i="4"/>
  <c r="OC73" i="4"/>
  <c r="OS73" i="4"/>
  <c r="PI73" i="4"/>
  <c r="PY73" i="4"/>
  <c r="QO73" i="4"/>
  <c r="RE73" i="4"/>
  <c r="RU73" i="4"/>
  <c r="NP36" i="4"/>
  <c r="CO54" i="4"/>
  <c r="P55" i="4"/>
  <c r="JL55" i="4"/>
  <c r="AB56" i="4"/>
  <c r="JX56" i="4"/>
  <c r="AN57" i="4"/>
  <c r="KJ57" i="4"/>
  <c r="AZ58" i="4"/>
  <c r="HE58" i="4"/>
  <c r="RA58" i="4"/>
  <c r="GZ59" i="4"/>
  <c r="MV59" i="4"/>
  <c r="RZ59" i="4"/>
  <c r="DR60" i="4"/>
  <c r="IP60" i="4"/>
  <c r="NN60" i="4"/>
  <c r="F61" i="4"/>
  <c r="ED61" i="4"/>
  <c r="JB61" i="4"/>
  <c r="NZ61" i="4"/>
  <c r="R62" i="4"/>
  <c r="EP62" i="4"/>
  <c r="JN62" i="4"/>
  <c r="QG62" i="4"/>
  <c r="AD63" i="4"/>
  <c r="FB63" i="4"/>
  <c r="JZ63" i="4"/>
  <c r="NR63" i="4"/>
  <c r="RJ63" i="4"/>
  <c r="BV64" i="4"/>
  <c r="FN64" i="4"/>
  <c r="JF64" i="4"/>
  <c r="MX64" i="4"/>
  <c r="QP64" i="4"/>
  <c r="BB65" i="4"/>
  <c r="ET65" i="4"/>
  <c r="IL65" i="4"/>
  <c r="MD65" i="4"/>
  <c r="PV65" i="4"/>
  <c r="AH66" i="4"/>
  <c r="DZ66" i="4"/>
  <c r="HR66" i="4"/>
  <c r="LJ66" i="4"/>
  <c r="PB66" i="4"/>
  <c r="AT67" i="4"/>
  <c r="FR67" i="4"/>
  <c r="JJ67" i="4"/>
  <c r="NB67" i="4"/>
  <c r="PT67" i="4"/>
  <c r="RP67" i="4"/>
  <c r="AF68" i="4"/>
  <c r="CB68" i="4"/>
  <c r="DX68" i="4"/>
  <c r="FT68" i="4"/>
  <c r="HP68" i="4"/>
  <c r="JL68" i="4"/>
  <c r="LX68" i="4"/>
  <c r="NT68" i="4"/>
  <c r="PP68" i="4"/>
  <c r="RL68" i="4"/>
  <c r="SB68" i="4"/>
  <c r="AR69" i="4"/>
  <c r="CN69" i="4"/>
  <c r="EJ69" i="4"/>
  <c r="GF69" i="4"/>
  <c r="HL69" i="4"/>
  <c r="IR69" i="4"/>
  <c r="KN69" i="4"/>
  <c r="MJ69" i="4"/>
  <c r="NP69" i="4"/>
  <c r="PL69" i="4"/>
  <c r="RH69" i="4"/>
  <c r="X70" i="4"/>
  <c r="BT70" i="4"/>
  <c r="DP70" i="4"/>
  <c r="EV70" i="4"/>
  <c r="GR70" i="4"/>
  <c r="IN70" i="4"/>
  <c r="KJ70" i="4"/>
  <c r="MF70" i="4"/>
  <c r="OB70" i="4"/>
  <c r="PX70" i="4"/>
  <c r="RT70" i="4"/>
  <c r="AJ71" i="4"/>
  <c r="CF71" i="4"/>
  <c r="EB71" i="4"/>
  <c r="FX71" i="4"/>
  <c r="HT71" i="4"/>
  <c r="JP71" i="4"/>
  <c r="LL71" i="4"/>
  <c r="NH71" i="4"/>
  <c r="PD71" i="4"/>
  <c r="QZ71" i="4"/>
  <c r="P72" i="4"/>
  <c r="BL72" i="4"/>
  <c r="DH72" i="4"/>
  <c r="FD72" i="4"/>
  <c r="GZ72" i="4"/>
  <c r="IV72" i="4"/>
  <c r="KR72" i="4"/>
  <c r="MN72" i="4"/>
  <c r="OJ72" i="4"/>
  <c r="QF72" i="4"/>
  <c r="SB72" i="4"/>
  <c r="AR73" i="4"/>
  <c r="CN73" i="4"/>
  <c r="EJ73" i="4"/>
  <c r="GF73" i="4"/>
  <c r="IB73" i="4"/>
  <c r="JX73" i="4"/>
  <c r="LT73" i="4"/>
  <c r="NP73" i="4"/>
  <c r="PL73" i="4"/>
  <c r="RH73" i="4"/>
  <c r="Y30" i="4"/>
  <c r="QV35" i="4"/>
  <c r="SF38" i="4"/>
  <c r="OE40" i="4"/>
  <c r="FG42" i="4"/>
  <c r="PO43" i="4"/>
  <c r="GQ45" i="4"/>
  <c r="HO47" i="4"/>
  <c r="RW48" i="4"/>
  <c r="IY50" i="4"/>
  <c r="OS51" i="4"/>
  <c r="KG52" i="4"/>
  <c r="FU53" i="4"/>
  <c r="PQ53" i="4"/>
  <c r="GG54" i="4"/>
  <c r="QC54" i="4"/>
  <c r="DH55" i="4"/>
  <c r="JM55" i="4"/>
  <c r="AC56" i="4"/>
  <c r="JY56" i="4"/>
  <c r="AO57" i="4"/>
  <c r="KK57" i="4"/>
  <c r="BA58" i="4"/>
  <c r="KW58" i="4"/>
  <c r="RY58" i="4"/>
  <c r="HS59" i="4"/>
  <c r="NI59" i="4"/>
  <c r="F60" i="4"/>
  <c r="ED60" i="4"/>
  <c r="JB60" i="4"/>
  <c r="NZ60" i="4"/>
  <c r="R61" i="4"/>
  <c r="EP61" i="4"/>
  <c r="JN61" i="4"/>
  <c r="OL61" i="4"/>
  <c r="AD62" i="4"/>
  <c r="FB62" i="4"/>
  <c r="NE62" i="4"/>
  <c r="SC62" i="4"/>
  <c r="DU63" i="4"/>
  <c r="IS63" i="4"/>
  <c r="MT63" i="4"/>
  <c r="QL63" i="4"/>
  <c r="AX64" i="4"/>
  <c r="EP64" i="4"/>
  <c r="IH64" i="4"/>
  <c r="LZ64" i="4"/>
  <c r="PR64" i="4"/>
  <c r="AD65" i="4"/>
  <c r="DV65" i="4"/>
  <c r="HN65" i="4"/>
  <c r="LF65" i="4"/>
  <c r="OX65" i="4"/>
  <c r="J66" i="4"/>
  <c r="DB66" i="4"/>
  <c r="GT66" i="4"/>
  <c r="KL66" i="4"/>
  <c r="OD66" i="4"/>
  <c r="RV66" i="4"/>
  <c r="CH67" i="4"/>
  <c r="ET67" i="4"/>
  <c r="IL67" i="4"/>
  <c r="MD67" i="4"/>
  <c r="PG67" i="4"/>
  <c r="QN67" i="4"/>
  <c r="SJ67" i="4"/>
  <c r="AZ68" i="4"/>
  <c r="CV68" i="4"/>
  <c r="FH68" i="4"/>
  <c r="HT68" i="4"/>
  <c r="KF68" i="4"/>
  <c r="MB68" i="4"/>
  <c r="ON68" i="4"/>
  <c r="QJ68" i="4"/>
  <c r="SF68" i="4"/>
  <c r="AV69" i="4"/>
  <c r="CB69" i="4"/>
  <c r="DX69" i="4"/>
  <c r="FT69" i="4"/>
  <c r="HP69" i="4"/>
  <c r="JL69" i="4"/>
  <c r="LX69" i="4"/>
  <c r="ND69" i="4"/>
  <c r="OZ69" i="4"/>
  <c r="QV69" i="4"/>
  <c r="L70" i="4"/>
  <c r="BH70" i="4"/>
  <c r="DD70" i="4"/>
  <c r="EZ70" i="4"/>
  <c r="GV70" i="4"/>
  <c r="IR70" i="4"/>
  <c r="KN70" i="4"/>
  <c r="LT70" i="4"/>
  <c r="NP70" i="4"/>
  <c r="PL70" i="4"/>
  <c r="RH70" i="4"/>
  <c r="X71" i="4"/>
  <c r="BT71" i="4"/>
  <c r="DP71" i="4"/>
  <c r="FL71" i="4"/>
  <c r="HH71" i="4"/>
  <c r="JD71" i="4"/>
  <c r="KZ71" i="4"/>
  <c r="MV71" i="4"/>
  <c r="OR71" i="4"/>
  <c r="QN71" i="4"/>
  <c r="SJ71" i="4"/>
  <c r="AZ72" i="4"/>
  <c r="CV72" i="4"/>
  <c r="EB72" i="4"/>
  <c r="FX72" i="4"/>
  <c r="HT72" i="4"/>
  <c r="IZ72" i="4"/>
  <c r="KV72" i="4"/>
  <c r="MR72" i="4"/>
  <c r="ON72" i="4"/>
  <c r="QJ72" i="4"/>
  <c r="SF72" i="4"/>
  <c r="AV73" i="4"/>
  <c r="CR73" i="4"/>
  <c r="FD73" i="4"/>
  <c r="GZ73" i="4"/>
  <c r="IV73" i="4"/>
  <c r="KB73" i="4"/>
  <c r="MN73" i="4"/>
  <c r="OJ73" i="4"/>
  <c r="QF73" i="4"/>
  <c r="SB73" i="4"/>
  <c r="RO69" i="4"/>
  <c r="FC70" i="4"/>
  <c r="HO70" i="4"/>
  <c r="KQ70" i="4"/>
  <c r="MM70" i="4"/>
  <c r="OI70" i="4"/>
  <c r="QU70" i="4"/>
  <c r="AA71" i="4"/>
  <c r="BG71" i="4"/>
  <c r="DC71" i="4"/>
  <c r="FO71" i="4"/>
  <c r="HK71" i="4"/>
  <c r="JW71" i="4"/>
  <c r="MY71" i="4"/>
  <c r="PK71" i="4"/>
  <c r="RG71" i="4"/>
  <c r="AM72" i="4"/>
  <c r="CI72" i="4"/>
  <c r="EU72" i="4"/>
  <c r="HG72" i="4"/>
  <c r="JS72" i="4"/>
  <c r="ME72" i="4"/>
  <c r="OQ72" i="4"/>
  <c r="RC72" i="4"/>
  <c r="AI73" i="4"/>
  <c r="CU73" i="4"/>
  <c r="EA73" i="4"/>
  <c r="GM73" i="4"/>
  <c r="IY73" i="4"/>
  <c r="MA73" i="4"/>
  <c r="OM73" i="4"/>
  <c r="QY73" i="4"/>
  <c r="Q31" i="4"/>
  <c r="ER38" i="4"/>
  <c r="RG40" i="4"/>
  <c r="SE42" i="4"/>
  <c r="W45" i="4"/>
  <c r="AU47" i="4"/>
  <c r="BS49" i="4"/>
  <c r="MA50" i="4"/>
  <c r="QG51" i="4"/>
  <c r="LU52" i="4"/>
  <c r="JU53" i="4"/>
  <c r="HM54" i="4"/>
  <c r="EN55" i="4"/>
  <c r="OJ55" i="4"/>
  <c r="LE56" i="4"/>
  <c r="FL57" i="4"/>
  <c r="M58" i="4"/>
  <c r="MC58" i="4"/>
  <c r="CS59" i="4"/>
  <c r="MB59" i="4"/>
  <c r="V60" i="4"/>
  <c r="GD60" i="4"/>
  <c r="MW60" i="4"/>
  <c r="RU60" i="4"/>
  <c r="FF61" i="4"/>
  <c r="LN61" i="4"/>
  <c r="SG61" i="4"/>
  <c r="FR62" i="4"/>
  <c r="LZ62" i="4"/>
  <c r="M63" i="4"/>
  <c r="HN63" i="4"/>
  <c r="NB63" i="4"/>
  <c r="Z64" i="4"/>
  <c r="EX64" i="4"/>
  <c r="JV64" i="4"/>
  <c r="OT64" i="4"/>
  <c r="AL65" i="4"/>
  <c r="FJ65" i="4"/>
  <c r="KH65" i="4"/>
  <c r="PF65" i="4"/>
  <c r="R66" i="4"/>
  <c r="DJ66" i="4"/>
  <c r="IH66" i="4"/>
  <c r="NF66" i="4"/>
  <c r="SD66" i="4"/>
  <c r="FB67" i="4"/>
  <c r="JZ67" i="4"/>
  <c r="OO67" i="4"/>
  <c r="RX67" i="4"/>
  <c r="BD68" i="4"/>
  <c r="DP68" i="4"/>
  <c r="FL68" i="4"/>
  <c r="HH68" i="4"/>
  <c r="JD68" i="4"/>
  <c r="LP68" i="4"/>
  <c r="OR68" i="4"/>
  <c r="RD68" i="4"/>
  <c r="AJ69" i="4"/>
  <c r="CV69" i="4"/>
  <c r="FH69" i="4"/>
  <c r="HT69" i="4"/>
  <c r="KF69" i="4"/>
  <c r="MR69" i="4"/>
  <c r="ON69" i="4"/>
  <c r="QZ69" i="4"/>
  <c r="AF70" i="4"/>
  <c r="DH70" i="4"/>
  <c r="FT70" i="4"/>
  <c r="IF70" i="4"/>
  <c r="KR70" i="4"/>
  <c r="ND70" i="4"/>
  <c r="PP70" i="4"/>
  <c r="L71" i="4"/>
  <c r="BH71" i="4"/>
  <c r="DT71" i="4"/>
  <c r="GF71" i="4"/>
  <c r="IR71" i="4"/>
  <c r="LD71" i="4"/>
  <c r="NP71" i="4"/>
  <c r="QR71" i="4"/>
  <c r="X72" i="4"/>
  <c r="CJ72" i="4"/>
  <c r="EF72" i="4"/>
  <c r="HH72" i="4"/>
  <c r="JT72" i="4"/>
  <c r="MF72" i="4"/>
  <c r="OR72" i="4"/>
  <c r="RD72" i="4"/>
  <c r="AJ73" i="4"/>
  <c r="CV73" i="4"/>
  <c r="FH73" i="4"/>
  <c r="HT73" i="4"/>
  <c r="KF73" i="4"/>
  <c r="MR73" i="4"/>
  <c r="PT73" i="4"/>
  <c r="SF73" i="4"/>
  <c r="R23" i="4"/>
  <c r="M29" i="4"/>
  <c r="RO31" i="4"/>
  <c r="G34" i="4"/>
  <c r="LX35" i="4"/>
  <c r="MJ36" i="4"/>
  <c r="MV37" i="4"/>
  <c r="NH38" i="4"/>
  <c r="KD39" i="4"/>
  <c r="BW40" i="4"/>
  <c r="LS40" i="4"/>
  <c r="CI41" i="4"/>
  <c r="ME41" i="4"/>
  <c r="CU42" i="4"/>
  <c r="MQ42" i="4"/>
  <c r="DG43" i="4"/>
  <c r="NC43" i="4"/>
  <c r="DS44" i="4"/>
  <c r="NO44" i="4"/>
  <c r="EE45" i="4"/>
  <c r="OA45" i="4"/>
  <c r="EQ46" i="4"/>
  <c r="OM46" i="4"/>
  <c r="FC47" i="4"/>
  <c r="OY47" i="4"/>
  <c r="FO48" i="4"/>
  <c r="PK48" i="4"/>
  <c r="GA49" i="4"/>
  <c r="PW49" i="4"/>
  <c r="GM50" i="4"/>
  <c r="QI50" i="4"/>
  <c r="GY51" i="4"/>
  <c r="NM51" i="4"/>
  <c r="E52" i="4"/>
  <c r="EC52" i="4"/>
  <c r="JA52" i="4"/>
  <c r="NY52" i="4"/>
  <c r="Q53" i="4"/>
  <c r="EO53" i="4"/>
  <c r="IG53" i="4"/>
  <c r="LA53" i="4"/>
  <c r="OR53" i="4"/>
  <c r="SC53" i="4"/>
  <c r="BQ54" i="4"/>
  <c r="FH54" i="4"/>
  <c r="IS54" i="4"/>
  <c r="LM54" i="4"/>
  <c r="PD54" i="4"/>
  <c r="I55" i="4"/>
  <c r="CC55" i="4"/>
  <c r="FT55" i="4"/>
  <c r="JE55" i="4"/>
  <c r="LY55" i="4"/>
  <c r="PP55" i="4"/>
  <c r="U56" i="4"/>
  <c r="CO56" i="4"/>
  <c r="GF56" i="4"/>
  <c r="JQ56" i="4"/>
  <c r="MK56" i="4"/>
  <c r="QB56" i="4"/>
  <c r="AG57" i="4"/>
  <c r="DA57" i="4"/>
  <c r="GR57" i="4"/>
  <c r="KC57" i="4"/>
  <c r="MW57" i="4"/>
  <c r="QN57" i="4"/>
  <c r="AS58" i="4"/>
  <c r="DM58" i="4"/>
  <c r="HD58" i="4"/>
  <c r="KO58" i="4"/>
  <c r="NI58" i="4"/>
  <c r="QZ58" i="4"/>
  <c r="BE59" i="4"/>
  <c r="DY59" i="4"/>
  <c r="GX59" i="4"/>
  <c r="JD59" i="4"/>
  <c r="KS59" i="4"/>
  <c r="MT59" i="4"/>
  <c r="OT59" i="4"/>
  <c r="QD59" i="4"/>
  <c r="RY59" i="4"/>
  <c r="AL60" i="4"/>
  <c r="BV60" i="4"/>
  <c r="DQ60" i="4"/>
  <c r="FJ60" i="4"/>
  <c r="GT60" i="4"/>
  <c r="IO60" i="4"/>
  <c r="KH60" i="4"/>
  <c r="LR60" i="4"/>
  <c r="NM60" i="4"/>
  <c r="PF60" i="4"/>
  <c r="QP60" i="4"/>
  <c r="E61" i="4"/>
  <c r="AX61" i="4"/>
  <c r="CH61" i="4"/>
  <c r="EC61" i="4"/>
  <c r="FV61" i="4"/>
  <c r="HF61" i="4"/>
  <c r="JA61" i="4"/>
  <c r="KT61" i="4"/>
  <c r="MD61" i="4"/>
  <c r="NY61" i="4"/>
  <c r="PR61" i="4"/>
  <c r="RB61" i="4"/>
  <c r="Q62" i="4"/>
  <c r="BJ62" i="4"/>
  <c r="CT62" i="4"/>
  <c r="EO62" i="4"/>
  <c r="GH62" i="4"/>
  <c r="HR62" i="4"/>
  <c r="JM62" i="4"/>
  <c r="LF62" i="4"/>
  <c r="MP62" i="4"/>
  <c r="OK62" i="4"/>
  <c r="QD62" i="4"/>
  <c r="RN62" i="4"/>
  <c r="AC63" i="4"/>
  <c r="BV63" i="4"/>
  <c r="DF63" i="4"/>
  <c r="FA63" i="4"/>
  <c r="GT63" i="4"/>
  <c r="ID63" i="4"/>
  <c r="JY63" i="4"/>
  <c r="LE63" i="4"/>
  <c r="MK63" i="4"/>
  <c r="NQ63" i="4"/>
  <c r="OW63" i="4"/>
  <c r="QC63" i="4"/>
  <c r="RI63" i="4"/>
  <c r="I64" i="4"/>
  <c r="AO64" i="4"/>
  <c r="BU64" i="4"/>
  <c r="DA64" i="4"/>
  <c r="EG64" i="4"/>
  <c r="FM64" i="4"/>
  <c r="GS64" i="4"/>
  <c r="HY64" i="4"/>
  <c r="JE64" i="4"/>
  <c r="KK64" i="4"/>
  <c r="LQ64" i="4"/>
  <c r="MW64" i="4"/>
  <c r="OC64" i="4"/>
  <c r="PI64" i="4"/>
  <c r="QO64" i="4"/>
  <c r="RU64" i="4"/>
  <c r="U65" i="4"/>
  <c r="BA65" i="4"/>
  <c r="CG65" i="4"/>
  <c r="DM65" i="4"/>
  <c r="ES65" i="4"/>
  <c r="FY65" i="4"/>
  <c r="HE65" i="4"/>
  <c r="IK65" i="4"/>
  <c r="JQ65" i="4"/>
  <c r="KW65" i="4"/>
  <c r="MC65" i="4"/>
  <c r="NI65" i="4"/>
  <c r="OO65" i="4"/>
  <c r="PU65" i="4"/>
  <c r="RA65" i="4"/>
  <c r="SG65" i="4"/>
  <c r="AG66" i="4"/>
  <c r="BM66" i="4"/>
  <c r="CS66" i="4"/>
  <c r="DY66" i="4"/>
  <c r="FE66" i="4"/>
  <c r="GK66" i="4"/>
  <c r="HQ66" i="4"/>
  <c r="IW66" i="4"/>
  <c r="KC66" i="4"/>
  <c r="LI66" i="4"/>
  <c r="MO66" i="4"/>
  <c r="NU66" i="4"/>
  <c r="PA66" i="4"/>
  <c r="QG66" i="4"/>
  <c r="RM66" i="4"/>
  <c r="M67" i="4"/>
  <c r="AS67" i="4"/>
  <c r="BY67" i="4"/>
  <c r="DE67" i="4"/>
  <c r="EK67" i="4"/>
  <c r="FQ67" i="4"/>
  <c r="GW67" i="4"/>
  <c r="IC67" i="4"/>
  <c r="JI67" i="4"/>
  <c r="KO67" i="4"/>
  <c r="LU67" i="4"/>
  <c r="NA67" i="4"/>
  <c r="NZ67" i="4"/>
  <c r="PB67" i="4"/>
  <c r="PS67" i="4"/>
  <c r="QI67" i="4"/>
  <c r="QY67" i="4"/>
  <c r="RO67" i="4"/>
  <c r="SE67" i="4"/>
  <c r="O68" i="4"/>
  <c r="AE68" i="4"/>
  <c r="AU68" i="4"/>
  <c r="BK68" i="4"/>
  <c r="CA68" i="4"/>
  <c r="CQ68" i="4"/>
  <c r="DG68" i="4"/>
  <c r="DW68" i="4"/>
  <c r="EM68" i="4"/>
  <c r="FC68" i="4"/>
  <c r="FS68" i="4"/>
  <c r="GI68" i="4"/>
  <c r="GY68" i="4"/>
  <c r="HO68" i="4"/>
  <c r="IE68" i="4"/>
  <c r="IU68" i="4"/>
  <c r="JK68" i="4"/>
  <c r="KA68" i="4"/>
  <c r="KQ68" i="4"/>
  <c r="LG68" i="4"/>
  <c r="LW68" i="4"/>
  <c r="MM68" i="4"/>
  <c r="NC68" i="4"/>
  <c r="NS68" i="4"/>
  <c r="OI68" i="4"/>
  <c r="OY68" i="4"/>
  <c r="PO68" i="4"/>
  <c r="QE68" i="4"/>
  <c r="QU68" i="4"/>
  <c r="RK68" i="4"/>
  <c r="SA68" i="4"/>
  <c r="K69" i="4"/>
  <c r="AA69" i="4"/>
  <c r="AQ69" i="4"/>
  <c r="BG69" i="4"/>
  <c r="BW69" i="4"/>
  <c r="CM69" i="4"/>
  <c r="DC69" i="4"/>
  <c r="DS69" i="4"/>
  <c r="EI69" i="4"/>
  <c r="EY69" i="4"/>
  <c r="FO69" i="4"/>
  <c r="GE69" i="4"/>
  <c r="GU69" i="4"/>
  <c r="HK69" i="4"/>
  <c r="IA69" i="4"/>
  <c r="IQ69" i="4"/>
  <c r="JG69" i="4"/>
  <c r="JW69" i="4"/>
  <c r="KM69" i="4"/>
  <c r="LC69" i="4"/>
  <c r="LS69" i="4"/>
  <c r="MI69" i="4"/>
  <c r="MY69" i="4"/>
  <c r="NO69" i="4"/>
  <c r="OE69" i="4"/>
  <c r="OU69" i="4"/>
  <c r="PK69" i="4"/>
  <c r="QA69" i="4"/>
  <c r="QQ69" i="4"/>
  <c r="RG69" i="4"/>
  <c r="RW69" i="4"/>
  <c r="G70" i="4"/>
  <c r="W70" i="4"/>
  <c r="AM70" i="4"/>
  <c r="BC70" i="4"/>
  <c r="BS70" i="4"/>
  <c r="CI70" i="4"/>
  <c r="CY70" i="4"/>
  <c r="DO70" i="4"/>
  <c r="EE70" i="4"/>
  <c r="EU70" i="4"/>
  <c r="FK70" i="4"/>
  <c r="GA70" i="4"/>
  <c r="GQ70" i="4"/>
  <c r="HG70" i="4"/>
  <c r="HW70" i="4"/>
  <c r="IM70" i="4"/>
  <c r="JC70" i="4"/>
  <c r="JS70" i="4"/>
  <c r="KI70" i="4"/>
  <c r="KY70" i="4"/>
  <c r="LO70" i="4"/>
  <c r="ME70" i="4"/>
  <c r="MU70" i="4"/>
  <c r="NK70" i="4"/>
  <c r="OA70" i="4"/>
  <c r="OQ70" i="4"/>
  <c r="PG70" i="4"/>
  <c r="PW70" i="4"/>
  <c r="QM70" i="4"/>
  <c r="RC70" i="4"/>
  <c r="RS70" i="4"/>
  <c r="SI70" i="4"/>
  <c r="S71" i="4"/>
  <c r="AI71" i="4"/>
  <c r="AY71" i="4"/>
  <c r="BO71" i="4"/>
  <c r="CE71" i="4"/>
  <c r="CU71" i="4"/>
  <c r="DK71" i="4"/>
  <c r="EA71" i="4"/>
  <c r="EQ71" i="4"/>
  <c r="FG71" i="4"/>
  <c r="FW71" i="4"/>
  <c r="GM71" i="4"/>
  <c r="HC71" i="4"/>
  <c r="HS71" i="4"/>
  <c r="II71" i="4"/>
  <c r="IY71" i="4"/>
  <c r="JO71" i="4"/>
  <c r="KE71" i="4"/>
  <c r="KU71" i="4"/>
  <c r="LK71" i="4"/>
  <c r="MA71" i="4"/>
  <c r="MQ71" i="4"/>
  <c r="NG71" i="4"/>
  <c r="NW71" i="4"/>
  <c r="OM71" i="4"/>
  <c r="PC71" i="4"/>
  <c r="PS71" i="4"/>
  <c r="QI71" i="4"/>
  <c r="QY71" i="4"/>
  <c r="RO71" i="4"/>
  <c r="SE71" i="4"/>
  <c r="O72" i="4"/>
  <c r="AE72" i="4"/>
  <c r="AU72" i="4"/>
  <c r="BK72" i="4"/>
  <c r="CA72" i="4"/>
  <c r="CQ72" i="4"/>
  <c r="DG72" i="4"/>
  <c r="DW72" i="4"/>
  <c r="EM72" i="4"/>
  <c r="FC72" i="4"/>
  <c r="FS72" i="4"/>
  <c r="GI72" i="4"/>
  <c r="GY72" i="4"/>
  <c r="HO72" i="4"/>
  <c r="IE72" i="4"/>
  <c r="IU72" i="4"/>
  <c r="JK72" i="4"/>
  <c r="KA72" i="4"/>
  <c r="KQ72" i="4"/>
  <c r="LG72" i="4"/>
  <c r="LW72" i="4"/>
  <c r="MM72" i="4"/>
  <c r="NC72" i="4"/>
  <c r="NS72" i="4"/>
  <c r="OI72" i="4"/>
  <c r="OY72" i="4"/>
  <c r="PO72" i="4"/>
  <c r="QE72" i="4"/>
  <c r="QU72" i="4"/>
  <c r="RK72" i="4"/>
  <c r="SA72" i="4"/>
  <c r="K73" i="4"/>
  <c r="AA73" i="4"/>
  <c r="AQ73" i="4"/>
  <c r="BG73" i="4"/>
  <c r="BW73" i="4"/>
  <c r="CM73" i="4"/>
  <c r="DC73" i="4"/>
  <c r="DS73" i="4"/>
  <c r="EI73" i="4"/>
  <c r="EY73" i="4"/>
  <c r="FO73" i="4"/>
  <c r="GE73" i="4"/>
  <c r="GU73" i="4"/>
  <c r="HK73" i="4"/>
  <c r="IA73" i="4"/>
  <c r="IQ73" i="4"/>
  <c r="JG73" i="4"/>
  <c r="JW73" i="4"/>
  <c r="KM73" i="4"/>
  <c r="LC73" i="4"/>
  <c r="LS73" i="4"/>
  <c r="MI73" i="4"/>
  <c r="MY73" i="4"/>
  <c r="NO73" i="4"/>
  <c r="OE73" i="4"/>
  <c r="OU73" i="4"/>
  <c r="PK73" i="4"/>
  <c r="QA73" i="4"/>
  <c r="QQ73" i="4"/>
  <c r="RG73" i="4"/>
  <c r="RW73" i="4"/>
  <c r="HP23" i="4"/>
  <c r="EK29" i="4"/>
  <c r="AU32" i="4"/>
  <c r="BS34" i="4"/>
  <c r="ND35" i="4"/>
  <c r="OB37" i="4"/>
  <c r="ON38" i="4"/>
  <c r="KV39" i="4"/>
  <c r="CM40" i="4"/>
  <c r="MI40" i="4"/>
  <c r="CY41" i="4"/>
  <c r="MU41" i="4"/>
  <c r="NG42" i="4"/>
  <c r="DW43" i="4"/>
  <c r="NS43" i="4"/>
  <c r="EI44" i="4"/>
  <c r="OE44" i="4"/>
  <c r="EU45" i="4"/>
  <c r="OQ45" i="4"/>
  <c r="FG46" i="4"/>
  <c r="PC46" i="4"/>
  <c r="FS47" i="4"/>
  <c r="PO47" i="4"/>
  <c r="GE48" i="4"/>
  <c r="QA48" i="4"/>
  <c r="GQ49" i="4"/>
  <c r="QM49" i="4"/>
  <c r="HC50" i="4"/>
  <c r="QY50" i="4"/>
  <c r="HO51" i="4"/>
  <c r="NU51" i="4"/>
  <c r="M52" i="4"/>
  <c r="EK52" i="4"/>
  <c r="JI52" i="4"/>
  <c r="OG52" i="4"/>
  <c r="Y53" i="4"/>
  <c r="EW53" i="4"/>
  <c r="IN53" i="4"/>
  <c r="LY53" i="4"/>
  <c r="OS53" i="4"/>
  <c r="FI54" i="4"/>
  <c r="IZ54" i="4"/>
  <c r="PE54" i="4"/>
  <c r="FU55" i="4"/>
  <c r="PQ55" i="4"/>
  <c r="GG56" i="4"/>
  <c r="QC56" i="4"/>
  <c r="GS57" i="4"/>
  <c r="QO57" i="4"/>
  <c r="KV58" i="4"/>
  <c r="BL59" i="4"/>
  <c r="JG59" i="4"/>
  <c r="OW59" i="4"/>
  <c r="AO60" i="4"/>
  <c r="FM60" i="4"/>
  <c r="MD60" i="4"/>
  <c r="RB60" i="4"/>
  <c r="CT61" i="4"/>
  <c r="HR61" i="4"/>
  <c r="MP61" i="4"/>
  <c r="RN61" i="4"/>
  <c r="DF62" i="4"/>
  <c r="ID62" i="4"/>
  <c r="NB62" i="4"/>
  <c r="RZ62" i="4"/>
  <c r="DR63" i="4"/>
  <c r="IP63" i="4"/>
  <c r="ML63" i="4"/>
  <c r="QD63" i="4"/>
  <c r="AP64" i="4"/>
  <c r="EH64" i="4"/>
  <c r="HZ64" i="4"/>
  <c r="LR64" i="4"/>
  <c r="PJ64" i="4"/>
  <c r="V65" i="4"/>
  <c r="DN65" i="4"/>
  <c r="HF65" i="4"/>
  <c r="KX65" i="4"/>
  <c r="OP65" i="4"/>
  <c r="SH65" i="4"/>
  <c r="CT66" i="4"/>
  <c r="GL66" i="4"/>
  <c r="KD66" i="4"/>
  <c r="NV66" i="4"/>
  <c r="RN66" i="4"/>
  <c r="BZ67" i="4"/>
  <c r="EL67" i="4"/>
  <c r="ID67" i="4"/>
  <c r="LV67" i="4"/>
  <c r="PC67" i="4"/>
  <c r="QZ67" i="4"/>
  <c r="P68" i="4"/>
  <c r="BL68" i="4"/>
  <c r="DH68" i="4"/>
  <c r="FD68" i="4"/>
  <c r="GJ68" i="4"/>
  <c r="IF68" i="4"/>
  <c r="KB68" i="4"/>
  <c r="LH68" i="4"/>
  <c r="ND68" i="4"/>
  <c r="OZ68" i="4"/>
  <c r="QF68" i="4"/>
  <c r="L69" i="4"/>
  <c r="BH69" i="4"/>
  <c r="DD69" i="4"/>
  <c r="EZ69" i="4"/>
  <c r="GV69" i="4"/>
  <c r="JH69" i="4"/>
  <c r="LD69" i="4"/>
  <c r="MZ69" i="4"/>
  <c r="OV69" i="4"/>
  <c r="QR69" i="4"/>
  <c r="H70" i="4"/>
  <c r="AN70" i="4"/>
  <c r="CJ70" i="4"/>
  <c r="EF70" i="4"/>
  <c r="GB70" i="4"/>
  <c r="HX70" i="4"/>
  <c r="JT70" i="4"/>
  <c r="LP70" i="4"/>
  <c r="NL70" i="4"/>
  <c r="PH70" i="4"/>
  <c r="RD70" i="4"/>
  <c r="T71" i="4"/>
  <c r="AZ71" i="4"/>
  <c r="DL71" i="4"/>
  <c r="FH71" i="4"/>
  <c r="HD71" i="4"/>
  <c r="IZ71" i="4"/>
  <c r="KV71" i="4"/>
  <c r="MR71" i="4"/>
  <c r="ON71" i="4"/>
  <c r="QJ71" i="4"/>
  <c r="SF71" i="4"/>
  <c r="AV72" i="4"/>
  <c r="CR72" i="4"/>
  <c r="EN72" i="4"/>
  <c r="GJ72" i="4"/>
  <c r="IF72" i="4"/>
  <c r="KB72" i="4"/>
  <c r="LX72" i="4"/>
  <c r="ND72" i="4"/>
  <c r="OZ72" i="4"/>
  <c r="QV72" i="4"/>
  <c r="L73" i="4"/>
  <c r="BH73" i="4"/>
  <c r="DD73" i="4"/>
  <c r="EZ73" i="4"/>
  <c r="GV73" i="4"/>
  <c r="IR73" i="4"/>
  <c r="KN73" i="4"/>
  <c r="MJ73" i="4"/>
  <c r="OF73" i="4"/>
  <c r="QB73" i="4"/>
  <c r="MA24" i="4"/>
  <c r="RH36" i="4"/>
  <c r="MY39" i="4"/>
  <c r="EU41" i="4"/>
  <c r="PC42" i="4"/>
  <c r="GE44" i="4"/>
  <c r="QM45" i="4"/>
  <c r="QY46" i="4"/>
  <c r="IA48" i="4"/>
  <c r="SI49" i="4"/>
  <c r="IZ51" i="4"/>
  <c r="FI52" i="4"/>
  <c r="AW53" i="4"/>
  <c r="MF53" i="4"/>
  <c r="CV54" i="4"/>
  <c r="MR54" i="4"/>
  <c r="GS55" i="4"/>
  <c r="ND55" i="4"/>
  <c r="DT56" i="4"/>
  <c r="NP56" i="4"/>
  <c r="EF57" i="4"/>
  <c r="OB57" i="4"/>
  <c r="ER58" i="4"/>
  <c r="ON58" i="4"/>
  <c r="BM59" i="4"/>
  <c r="JH59" i="4"/>
  <c r="OX59" i="4"/>
  <c r="AP60" i="4"/>
  <c r="FN60" i="4"/>
  <c r="MG60" i="4"/>
  <c r="RE60" i="4"/>
  <c r="CW61" i="4"/>
  <c r="HU61" i="4"/>
  <c r="MS61" i="4"/>
  <c r="RQ61" i="4"/>
  <c r="DI62" i="4"/>
  <c r="GL62" i="4"/>
  <c r="JZ62" i="4"/>
  <c r="OX62" i="4"/>
  <c r="AP63" i="4"/>
  <c r="FN63" i="4"/>
  <c r="KH63" i="4"/>
  <c r="NZ63" i="4"/>
  <c r="RR63" i="4"/>
  <c r="CD64" i="4"/>
  <c r="FV64" i="4"/>
  <c r="JN64" i="4"/>
  <c r="NF64" i="4"/>
  <c r="QX64" i="4"/>
  <c r="BJ65" i="4"/>
  <c r="FB65" i="4"/>
  <c r="IT65" i="4"/>
  <c r="ML65" i="4"/>
  <c r="QD65" i="4"/>
  <c r="AP66" i="4"/>
  <c r="FN66" i="4"/>
  <c r="JF66" i="4"/>
  <c r="MX66" i="4"/>
  <c r="QP66" i="4"/>
  <c r="BB67" i="4"/>
  <c r="FZ67" i="4"/>
  <c r="JR67" i="4"/>
  <c r="NI67" i="4"/>
  <c r="PX67" i="4"/>
  <c r="RT67" i="4"/>
  <c r="AJ68" i="4"/>
  <c r="BP68" i="4"/>
  <c r="DL68" i="4"/>
  <c r="ER68" i="4"/>
  <c r="GN68" i="4"/>
  <c r="IJ68" i="4"/>
  <c r="JP68" i="4"/>
  <c r="LL68" i="4"/>
  <c r="NH68" i="4"/>
  <c r="PD68" i="4"/>
  <c r="QZ68" i="4"/>
  <c r="P69" i="4"/>
  <c r="BL69" i="4"/>
  <c r="CR69" i="4"/>
  <c r="EN69" i="4"/>
  <c r="GJ69" i="4"/>
  <c r="IF69" i="4"/>
  <c r="KB69" i="4"/>
  <c r="LH69" i="4"/>
  <c r="NT69" i="4"/>
  <c r="PP69" i="4"/>
  <c r="RL69" i="4"/>
  <c r="AB70" i="4"/>
  <c r="BX70" i="4"/>
  <c r="DT70" i="4"/>
  <c r="FP70" i="4"/>
  <c r="HL70" i="4"/>
  <c r="JH70" i="4"/>
  <c r="LD70" i="4"/>
  <c r="MZ70" i="4"/>
  <c r="OV70" i="4"/>
  <c r="QR70" i="4"/>
  <c r="H71" i="4"/>
  <c r="BD71" i="4"/>
  <c r="CZ71" i="4"/>
  <c r="EF71" i="4"/>
  <c r="GR71" i="4"/>
  <c r="IN71" i="4"/>
  <c r="JT71" i="4"/>
  <c r="LP71" i="4"/>
  <c r="NL71" i="4"/>
  <c r="PH71" i="4"/>
  <c r="RD71" i="4"/>
  <c r="T72" i="4"/>
  <c r="BP72" i="4"/>
  <c r="DL72" i="4"/>
  <c r="FH72" i="4"/>
  <c r="HD72" i="4"/>
  <c r="JP72" i="4"/>
  <c r="LL72" i="4"/>
  <c r="NH72" i="4"/>
  <c r="PD72" i="4"/>
  <c r="QZ72" i="4"/>
  <c r="P73" i="4"/>
  <c r="BL73" i="4"/>
  <c r="DX73" i="4"/>
  <c r="FT73" i="4"/>
  <c r="HP73" i="4"/>
  <c r="JL73" i="4"/>
  <c r="LH73" i="4"/>
  <c r="ND73" i="4"/>
  <c r="OZ73" i="4"/>
  <c r="QV73" i="4"/>
  <c r="QI69" i="4"/>
  <c r="EM70" i="4"/>
  <c r="GY70" i="4"/>
  <c r="KA70" i="4"/>
  <c r="NC70" i="4"/>
  <c r="PO70" i="4"/>
  <c r="SA70" i="4"/>
  <c r="AQ71" i="4"/>
  <c r="DS71" i="4"/>
  <c r="GE71" i="4"/>
  <c r="IQ71" i="4"/>
  <c r="KM71" i="4"/>
  <c r="MI71" i="4"/>
  <c r="OU71" i="4"/>
  <c r="QQ71" i="4"/>
  <c r="W72" i="4"/>
  <c r="CY72" i="4"/>
  <c r="FK72" i="4"/>
  <c r="HW72" i="4"/>
  <c r="KI72" i="4"/>
  <c r="MU72" i="4"/>
  <c r="PG72" i="4"/>
  <c r="SI72" i="4"/>
  <c r="BO73" i="4"/>
  <c r="EQ73" i="4"/>
  <c r="HC73" i="4"/>
  <c r="KE73" i="4"/>
  <c r="MQ73" i="4"/>
  <c r="PS73" i="4"/>
  <c r="SE73" i="4"/>
  <c r="BS35" i="4"/>
  <c r="EF37" i="4"/>
  <c r="HK40" i="4"/>
  <c r="HW41" i="4"/>
  <c r="IU43" i="4"/>
  <c r="JS45" i="4"/>
  <c r="KQ47" i="4"/>
  <c r="LO49" i="4"/>
  <c r="LB51" i="4"/>
  <c r="QS52" i="4"/>
  <c r="NL53" i="4"/>
  <c r="KG54" i="4"/>
  <c r="AW55" i="4"/>
  <c r="BI56" i="4"/>
  <c r="OV56" i="4"/>
  <c r="IW57" i="4"/>
  <c r="CG58" i="4"/>
  <c r="FX58" i="4"/>
  <c r="Y59" i="4"/>
  <c r="JZ59" i="4"/>
  <c r="RI59" i="4"/>
  <c r="ET60" i="4"/>
  <c r="LB60" i="4"/>
  <c r="AH61" i="4"/>
  <c r="GP61" i="4"/>
  <c r="NI61" i="4"/>
  <c r="AT62" i="4"/>
  <c r="HB62" i="4"/>
  <c r="NU62" i="4"/>
  <c r="CP63" i="4"/>
  <c r="JI63" i="4"/>
  <c r="OH63" i="4"/>
  <c r="RZ63" i="4"/>
  <c r="DR64" i="4"/>
  <c r="HJ64" i="4"/>
  <c r="MH64" i="4"/>
  <c r="RF64" i="4"/>
  <c r="CX65" i="4"/>
  <c r="HV65" i="4"/>
  <c r="MT65" i="4"/>
  <c r="RR65" i="4"/>
  <c r="EP66" i="4"/>
  <c r="JN66" i="4"/>
  <c r="OL66" i="4"/>
  <c r="AD67" i="4"/>
  <c r="DV67" i="4"/>
  <c r="IT67" i="4"/>
  <c r="NP67" i="4"/>
  <c r="QR67" i="4"/>
  <c r="X68" i="4"/>
  <c r="CJ68" i="4"/>
  <c r="EF68" i="4"/>
  <c r="GR68" i="4"/>
  <c r="JT68" i="4"/>
  <c r="MF68" i="4"/>
  <c r="OB68" i="4"/>
  <c r="PX68" i="4"/>
  <c r="SJ68" i="4"/>
  <c r="BP69" i="4"/>
  <c r="EB69" i="4"/>
  <c r="GN69" i="4"/>
  <c r="IZ69" i="4"/>
  <c r="LL69" i="4"/>
  <c r="PD69" i="4"/>
  <c r="SF69" i="4"/>
  <c r="BL70" i="4"/>
  <c r="DX70" i="4"/>
  <c r="GJ70" i="4"/>
  <c r="IV70" i="4"/>
  <c r="LH70" i="4"/>
  <c r="NT70" i="4"/>
  <c r="QF70" i="4"/>
  <c r="SB70" i="4"/>
  <c r="BX71" i="4"/>
  <c r="EJ71" i="4"/>
  <c r="GV71" i="4"/>
  <c r="JH71" i="4"/>
  <c r="MJ71" i="4"/>
  <c r="OV71" i="4"/>
  <c r="RH71" i="4"/>
  <c r="AN72" i="4"/>
  <c r="CZ72" i="4"/>
  <c r="FL72" i="4"/>
  <c r="GR72" i="4"/>
  <c r="JD72" i="4"/>
  <c r="LP72" i="4"/>
  <c r="OB72" i="4"/>
  <c r="QN72" i="4"/>
  <c r="T73" i="4"/>
  <c r="CF73" i="4"/>
  <c r="ER73" i="4"/>
  <c r="HD73" i="4"/>
  <c r="JP73" i="4"/>
  <c r="MB73" i="4"/>
  <c r="ON73" i="4"/>
  <c r="QZ73" i="4"/>
  <c r="AP25" i="4"/>
  <c r="EW30" i="4"/>
  <c r="KQ32" i="4"/>
  <c r="LO34" i="4"/>
  <c r="SB35" i="4"/>
  <c r="H37" i="4"/>
  <c r="T38" i="4"/>
  <c r="AF39" i="4"/>
  <c r="NQ39" i="4"/>
  <c r="EY40" i="4"/>
  <c r="OU40" i="4"/>
  <c r="FK41" i="4"/>
  <c r="PG41" i="4"/>
  <c r="FW42" i="4"/>
  <c r="PS42" i="4"/>
  <c r="GI43" i="4"/>
  <c r="QE43" i="4"/>
  <c r="GU44" i="4"/>
  <c r="QQ44" i="4"/>
  <c r="HG45" i="4"/>
  <c r="RC45" i="4"/>
  <c r="HS46" i="4"/>
  <c r="RO46" i="4"/>
  <c r="IE47" i="4"/>
  <c r="SA47" i="4"/>
  <c r="IQ48" i="4"/>
  <c r="G49" i="4"/>
  <c r="JC49" i="4"/>
  <c r="S50" i="4"/>
  <c r="JO50" i="4"/>
  <c r="AE51" i="4"/>
  <c r="JK51" i="4"/>
  <c r="PA51" i="4"/>
  <c r="AS52" i="4"/>
  <c r="FQ52" i="4"/>
  <c r="KO52" i="4"/>
  <c r="PM52" i="4"/>
  <c r="BE53" i="4"/>
  <c r="GB53" i="4"/>
  <c r="JM53" i="4"/>
  <c r="MG53" i="4"/>
  <c r="PX53" i="4"/>
  <c r="AC54" i="4"/>
  <c r="CW54" i="4"/>
  <c r="GN54" i="4"/>
  <c r="JY54" i="4"/>
  <c r="MS54" i="4"/>
  <c r="QJ54" i="4"/>
  <c r="AO55" i="4"/>
  <c r="DI55" i="4"/>
  <c r="GZ55" i="4"/>
  <c r="KK55" i="4"/>
  <c r="NE55" i="4"/>
  <c r="QV55" i="4"/>
  <c r="BA56" i="4"/>
  <c r="DU56" i="4"/>
  <c r="HL56" i="4"/>
  <c r="KW56" i="4"/>
  <c r="NQ56" i="4"/>
  <c r="RH56" i="4"/>
  <c r="BM57" i="4"/>
  <c r="EG57" i="4"/>
  <c r="HX57" i="4"/>
  <c r="LI57" i="4"/>
  <c r="OC57" i="4"/>
  <c r="RT57" i="4"/>
  <c r="BY58" i="4"/>
  <c r="ES58" i="4"/>
  <c r="IJ58" i="4"/>
  <c r="LU58" i="4"/>
  <c r="OO58" i="4"/>
  <c r="SF58" i="4"/>
  <c r="CK59" i="4"/>
  <c r="FA59" i="4"/>
  <c r="HV59" i="4"/>
  <c r="JV59" i="4"/>
  <c r="LK59" i="4"/>
  <c r="NM59" i="4"/>
  <c r="PJ59" i="4"/>
  <c r="QT59" i="4"/>
  <c r="I60" i="4"/>
  <c r="BB60" i="4"/>
  <c r="CL60" i="4"/>
  <c r="EG60" i="4"/>
  <c r="FZ60" i="4"/>
  <c r="HJ60" i="4"/>
  <c r="JE60" i="4"/>
  <c r="KX60" i="4"/>
  <c r="MH60" i="4"/>
  <c r="OC60" i="4"/>
  <c r="PV60" i="4"/>
  <c r="RF60" i="4"/>
  <c r="U61" i="4"/>
  <c r="BN61" i="4"/>
  <c r="CX61" i="4"/>
  <c r="ES61" i="4"/>
  <c r="GL61" i="4"/>
  <c r="HV61" i="4"/>
  <c r="JQ61" i="4"/>
  <c r="LJ61" i="4"/>
  <c r="MT61" i="4"/>
  <c r="OO61" i="4"/>
  <c r="QH61" i="4"/>
  <c r="RR61" i="4"/>
  <c r="AG62" i="4"/>
  <c r="BZ62" i="4"/>
  <c r="DJ62" i="4"/>
  <c r="FE62" i="4"/>
  <c r="GX62" i="4"/>
  <c r="IH62" i="4"/>
  <c r="KC62" i="4"/>
  <c r="LV62" i="4"/>
  <c r="NF62" i="4"/>
  <c r="PA62" i="4"/>
  <c r="QT62" i="4"/>
  <c r="SD62" i="4"/>
  <c r="AS63" i="4"/>
  <c r="CL63" i="4"/>
  <c r="DV63" i="4"/>
  <c r="FQ63" i="4"/>
  <c r="HJ63" i="4"/>
  <c r="IT63" i="4"/>
  <c r="KL63" i="4"/>
  <c r="LR63" i="4"/>
  <c r="MX63" i="4"/>
  <c r="OD63" i="4"/>
  <c r="PJ63" i="4"/>
  <c r="QP63" i="4"/>
  <c r="RV63" i="4"/>
  <c r="V64" i="4"/>
  <c r="BB64" i="4"/>
  <c r="CH64" i="4"/>
  <c r="DN64" i="4"/>
  <c r="ET64" i="4"/>
  <c r="FZ64" i="4"/>
  <c r="HF64" i="4"/>
  <c r="IL64" i="4"/>
  <c r="JR64" i="4"/>
  <c r="KX64" i="4"/>
  <c r="MD64" i="4"/>
  <c r="NJ64" i="4"/>
  <c r="OP64" i="4"/>
  <c r="PV64" i="4"/>
  <c r="RB64" i="4"/>
  <c r="SH64" i="4"/>
  <c r="AH65" i="4"/>
  <c r="BN65" i="4"/>
  <c r="CT65" i="4"/>
  <c r="DZ65" i="4"/>
  <c r="FF65" i="4"/>
  <c r="GL65" i="4"/>
  <c r="HR65" i="4"/>
  <c r="IX65" i="4"/>
  <c r="KD65" i="4"/>
  <c r="LJ65" i="4"/>
  <c r="MP65" i="4"/>
  <c r="NV65" i="4"/>
  <c r="PB65" i="4"/>
  <c r="QH65" i="4"/>
  <c r="RN65" i="4"/>
  <c r="N66" i="4"/>
  <c r="AT66" i="4"/>
  <c r="BZ66" i="4"/>
  <c r="DF66" i="4"/>
  <c r="EL66" i="4"/>
  <c r="FR66" i="4"/>
  <c r="GX66" i="4"/>
  <c r="ID66" i="4"/>
  <c r="JJ66" i="4"/>
  <c r="KP66" i="4"/>
  <c r="LV66" i="4"/>
  <c r="NB66" i="4"/>
  <c r="OH66" i="4"/>
  <c r="PN66" i="4"/>
  <c r="QT66" i="4"/>
  <c r="RZ66" i="4"/>
  <c r="Z67" i="4"/>
  <c r="BF67" i="4"/>
  <c r="CL67" i="4"/>
  <c r="DR67" i="4"/>
  <c r="EX67" i="4"/>
  <c r="GD67" i="4"/>
  <c r="HJ67" i="4"/>
  <c r="IP67" i="4"/>
  <c r="JV67" i="4"/>
  <c r="LB67" i="4"/>
  <c r="MH67" i="4"/>
  <c r="NJ67" i="4"/>
  <c r="OL67" i="4"/>
  <c r="PI67" i="4"/>
  <c r="PY67" i="4"/>
  <c r="QO67" i="4"/>
  <c r="RE67" i="4"/>
  <c r="RU67" i="4"/>
  <c r="E68" i="4"/>
  <c r="U68" i="4"/>
  <c r="AK68" i="4"/>
  <c r="BA68" i="4"/>
  <c r="BQ68" i="4"/>
  <c r="CG68" i="4"/>
  <c r="CW68" i="4"/>
  <c r="DM68" i="4"/>
  <c r="EC68" i="4"/>
  <c r="ES68" i="4"/>
  <c r="FI68" i="4"/>
  <c r="FY68" i="4"/>
  <c r="GO68" i="4"/>
  <c r="HE68" i="4"/>
  <c r="HU68" i="4"/>
  <c r="IK68" i="4"/>
  <c r="JA68" i="4"/>
  <c r="JQ68" i="4"/>
  <c r="KG68" i="4"/>
  <c r="KW68" i="4"/>
  <c r="LM68" i="4"/>
  <c r="MC68" i="4"/>
  <c r="MS68" i="4"/>
  <c r="NI68" i="4"/>
  <c r="NY68" i="4"/>
  <c r="OO68" i="4"/>
  <c r="PE68" i="4"/>
  <c r="PU68" i="4"/>
  <c r="QK68" i="4"/>
  <c r="RA68" i="4"/>
  <c r="RQ68" i="4"/>
  <c r="SG68" i="4"/>
  <c r="Q69" i="4"/>
  <c r="AG69" i="4"/>
  <c r="AW69" i="4"/>
  <c r="BM69" i="4"/>
  <c r="CC69" i="4"/>
  <c r="CS69" i="4"/>
  <c r="DI69" i="4"/>
  <c r="DY69" i="4"/>
  <c r="EO69" i="4"/>
  <c r="FE69" i="4"/>
  <c r="FU69" i="4"/>
  <c r="GK69" i="4"/>
  <c r="HA69" i="4"/>
  <c r="HQ69" i="4"/>
  <c r="IG69" i="4"/>
  <c r="IW69" i="4"/>
  <c r="JM69" i="4"/>
  <c r="KC69" i="4"/>
  <c r="KS69" i="4"/>
  <c r="LI69" i="4"/>
  <c r="LY69" i="4"/>
  <c r="MO69" i="4"/>
  <c r="NE69" i="4"/>
  <c r="NU69" i="4"/>
  <c r="OK69" i="4"/>
  <c r="PA69" i="4"/>
  <c r="PQ69" i="4"/>
  <c r="QG69" i="4"/>
  <c r="QW69" i="4"/>
  <c r="RM69" i="4"/>
  <c r="SC69" i="4"/>
  <c r="M70" i="4"/>
  <c r="AC70" i="4"/>
  <c r="AS70" i="4"/>
  <c r="BI70" i="4"/>
  <c r="BY70" i="4"/>
  <c r="CO70" i="4"/>
  <c r="DE70" i="4"/>
  <c r="DU70" i="4"/>
  <c r="EK70" i="4"/>
  <c r="FA70" i="4"/>
  <c r="FQ70" i="4"/>
  <c r="GG70" i="4"/>
  <c r="GW70" i="4"/>
  <c r="HM70" i="4"/>
  <c r="IC70" i="4"/>
  <c r="IS70" i="4"/>
  <c r="JI70" i="4"/>
  <c r="JY70" i="4"/>
  <c r="KO70" i="4"/>
  <c r="LE70" i="4"/>
  <c r="LU70" i="4"/>
  <c r="MK70" i="4"/>
  <c r="NA70" i="4"/>
  <c r="NQ70" i="4"/>
  <c r="OG70" i="4"/>
  <c r="OW70" i="4"/>
  <c r="PM70" i="4"/>
  <c r="QC70" i="4"/>
  <c r="QS70" i="4"/>
  <c r="RI70" i="4"/>
  <c r="RY70" i="4"/>
  <c r="I71" i="4"/>
  <c r="Y71" i="4"/>
  <c r="AO71" i="4"/>
  <c r="BE71" i="4"/>
  <c r="BU71" i="4"/>
  <c r="CK71" i="4"/>
  <c r="DA71" i="4"/>
  <c r="DQ71" i="4"/>
  <c r="EG71" i="4"/>
  <c r="EW71" i="4"/>
  <c r="FM71" i="4"/>
  <c r="GC71" i="4"/>
  <c r="GS71" i="4"/>
  <c r="HI71" i="4"/>
  <c r="HY71" i="4"/>
  <c r="IO71" i="4"/>
  <c r="JE71" i="4"/>
  <c r="JU71" i="4"/>
  <c r="KK71" i="4"/>
  <c r="LA71" i="4"/>
  <c r="LQ71" i="4"/>
  <c r="MG71" i="4"/>
  <c r="MW71" i="4"/>
  <c r="NM71" i="4"/>
  <c r="OC71" i="4"/>
  <c r="OS71" i="4"/>
  <c r="PI71" i="4"/>
  <c r="PY71" i="4"/>
  <c r="QO71" i="4"/>
  <c r="RE71" i="4"/>
  <c r="RU71" i="4"/>
  <c r="E72" i="4"/>
  <c r="U72" i="4"/>
  <c r="AK72" i="4"/>
  <c r="BA72" i="4"/>
  <c r="BQ72" i="4"/>
  <c r="CG72" i="4"/>
  <c r="CW72" i="4"/>
  <c r="DM72" i="4"/>
  <c r="EC72" i="4"/>
  <c r="ES72" i="4"/>
  <c r="FI72" i="4"/>
  <c r="FY72" i="4"/>
  <c r="GO72" i="4"/>
  <c r="HE72" i="4"/>
  <c r="HU72" i="4"/>
  <c r="IK72" i="4"/>
  <c r="JA72" i="4"/>
  <c r="JQ72" i="4"/>
  <c r="KG72" i="4"/>
  <c r="KW72" i="4"/>
  <c r="LM72" i="4"/>
  <c r="MC72" i="4"/>
  <c r="MS72" i="4"/>
  <c r="NI72" i="4"/>
  <c r="NY72" i="4"/>
  <c r="OO72" i="4"/>
  <c r="PE72" i="4"/>
  <c r="PU72" i="4"/>
  <c r="QK72" i="4"/>
  <c r="RA72" i="4"/>
  <c r="RQ72" i="4"/>
  <c r="SG72" i="4"/>
  <c r="Q73" i="4"/>
  <c r="AG73" i="4"/>
  <c r="AW73" i="4"/>
  <c r="BM73" i="4"/>
  <c r="CC73" i="4"/>
  <c r="CS73" i="4"/>
  <c r="DI73" i="4"/>
  <c r="DY73" i="4"/>
  <c r="EO73" i="4"/>
  <c r="FE73" i="4"/>
  <c r="FU73" i="4"/>
  <c r="GK73" i="4"/>
  <c r="HA73" i="4"/>
  <c r="HQ73" i="4"/>
  <c r="IG73" i="4"/>
  <c r="IW73" i="4"/>
  <c r="JM73" i="4"/>
  <c r="KC73" i="4"/>
  <c r="KS73" i="4"/>
  <c r="LI73" i="4"/>
  <c r="LY73" i="4"/>
  <c r="MO73" i="4"/>
  <c r="NE73" i="4"/>
  <c r="NU73" i="4"/>
  <c r="OK73" i="4"/>
  <c r="PA73" i="4"/>
  <c r="PQ73" i="4"/>
  <c r="QG73" i="4"/>
  <c r="QW73" i="4"/>
  <c r="RM73" i="4"/>
  <c r="SC73" i="4"/>
  <c r="FA26" i="4"/>
  <c r="QB30" i="4"/>
  <c r="SA32" i="4"/>
  <c r="S35" i="4"/>
  <c r="CN36" i="4"/>
  <c r="CZ37" i="4"/>
  <c r="DL38" i="4"/>
  <c r="DX39" i="4"/>
  <c r="PT39" i="4"/>
  <c r="GU40" i="4"/>
  <c r="QQ40" i="4"/>
  <c r="HG41" i="4"/>
  <c r="RC41" i="4"/>
  <c r="HS42" i="4"/>
  <c r="RO42" i="4"/>
  <c r="IE43" i="4"/>
  <c r="SA43" i="4"/>
  <c r="IQ44" i="4"/>
  <c r="G45" i="4"/>
  <c r="JC45" i="4"/>
  <c r="S46" i="4"/>
  <c r="JO46" i="4"/>
  <c r="AE47" i="4"/>
  <c r="KA47" i="4"/>
  <c r="AQ48" i="4"/>
  <c r="KM48" i="4"/>
  <c r="BC49" i="4"/>
  <c r="KY49" i="4"/>
  <c r="BO50" i="4"/>
  <c r="LK50" i="4"/>
  <c r="CA51" i="4"/>
  <c r="KQ51" i="4"/>
  <c r="PY51" i="4"/>
  <c r="BQ52" i="4"/>
  <c r="GO52" i="4"/>
  <c r="LM52" i="4"/>
  <c r="QK52" i="4"/>
  <c r="CC53" i="4"/>
  <c r="GC53" i="4"/>
  <c r="JT53" i="4"/>
  <c r="NE53" i="4"/>
  <c r="PY53" i="4"/>
  <c r="AJ54" i="4"/>
  <c r="DU54" i="4"/>
  <c r="GO54" i="4"/>
  <c r="KF54" i="4"/>
  <c r="NQ54" i="4"/>
  <c r="QK54" i="4"/>
  <c r="AV55" i="4"/>
  <c r="EG55" i="4"/>
  <c r="HA55" i="4"/>
  <c r="KR55" i="4"/>
  <c r="OC55" i="4"/>
  <c r="QW55" i="4"/>
  <c r="BH56" i="4"/>
  <c r="ES56" i="4"/>
  <c r="HM56" i="4"/>
  <c r="LD56" i="4"/>
  <c r="OO56" i="4"/>
  <c r="RI56" i="4"/>
  <c r="BT57" i="4"/>
  <c r="FE57" i="4"/>
  <c r="HY57" i="4"/>
  <c r="LP57" i="4"/>
  <c r="PA57" i="4"/>
  <c r="RU57" i="4"/>
  <c r="CF58" i="4"/>
  <c r="FQ58" i="4"/>
  <c r="IK58" i="4"/>
  <c r="MB58" i="4"/>
  <c r="PM58" i="4"/>
  <c r="SG58" i="4"/>
  <c r="CR59" i="4"/>
  <c r="FT59" i="4"/>
  <c r="HX59" i="4"/>
  <c r="JY59" i="4"/>
  <c r="LY59" i="4"/>
  <c r="NN59" i="4"/>
  <c r="PM59" i="4"/>
  <c r="RF59" i="4"/>
  <c r="J60" i="4"/>
  <c r="BE60" i="4"/>
  <c r="CX60" i="4"/>
  <c r="EH60" i="4"/>
  <c r="GC60" i="4"/>
  <c r="HV60" i="4"/>
  <c r="JF60" i="4"/>
  <c r="LA60" i="4"/>
  <c r="MT60" i="4"/>
  <c r="OD60" i="4"/>
  <c r="PY60" i="4"/>
  <c r="RR60" i="4"/>
  <c r="V61" i="4"/>
  <c r="BQ61" i="4"/>
  <c r="DJ61" i="4"/>
  <c r="ET61" i="4"/>
  <c r="GO61" i="4"/>
  <c r="IH61" i="4"/>
  <c r="JR61" i="4"/>
  <c r="LM61" i="4"/>
  <c r="NF61" i="4"/>
  <c r="OP61" i="4"/>
  <c r="QK61" i="4"/>
  <c r="SD61" i="4"/>
  <c r="AH62" i="4"/>
  <c r="CC62" i="4"/>
  <c r="DV62" i="4"/>
  <c r="FF62" i="4"/>
  <c r="HA62" i="4"/>
  <c r="IT62" i="4"/>
  <c r="KD62" i="4"/>
  <c r="LY62" i="4"/>
  <c r="NR62" i="4"/>
  <c r="PB62" i="4"/>
  <c r="QW62" i="4"/>
  <c r="J63" i="4"/>
  <c r="AT63" i="4"/>
  <c r="CO63" i="4"/>
  <c r="EH63" i="4"/>
  <c r="FR63" i="4"/>
  <c r="HM63" i="4"/>
  <c r="JF63" i="4"/>
  <c r="KO63" i="4"/>
  <c r="LU63" i="4"/>
  <c r="NA63" i="4"/>
  <c r="OG63" i="4"/>
  <c r="PM63" i="4"/>
  <c r="QS63" i="4"/>
  <c r="RY63" i="4"/>
  <c r="Y64" i="4"/>
  <c r="BE64" i="4"/>
  <c r="CK64" i="4"/>
  <c r="DQ64" i="4"/>
  <c r="EW64" i="4"/>
  <c r="GC64" i="4"/>
  <c r="HI64" i="4"/>
  <c r="IO64" i="4"/>
  <c r="JU64" i="4"/>
  <c r="LA64" i="4"/>
  <c r="MG64" i="4"/>
  <c r="NM64" i="4"/>
  <c r="OS64" i="4"/>
  <c r="PY64" i="4"/>
  <c r="RE64" i="4"/>
  <c r="E65" i="4"/>
  <c r="AK65" i="4"/>
  <c r="BQ65" i="4"/>
  <c r="CW65" i="4"/>
  <c r="EC65" i="4"/>
  <c r="FI65" i="4"/>
  <c r="GO65" i="4"/>
  <c r="HU65" i="4"/>
  <c r="JA65" i="4"/>
  <c r="KG65" i="4"/>
  <c r="LM65" i="4"/>
  <c r="MS65" i="4"/>
  <c r="NY65" i="4"/>
  <c r="PE65" i="4"/>
  <c r="QK65" i="4"/>
  <c r="RQ65" i="4"/>
  <c r="Q66" i="4"/>
  <c r="AW66" i="4"/>
  <c r="CC66" i="4"/>
  <c r="DI66" i="4"/>
  <c r="EO66" i="4"/>
  <c r="FU66" i="4"/>
  <c r="HA66" i="4"/>
  <c r="IG66" i="4"/>
  <c r="JM66" i="4"/>
  <c r="KS66" i="4"/>
  <c r="LY66" i="4"/>
  <c r="NE66" i="4"/>
  <c r="OK66" i="4"/>
  <c r="PQ66" i="4"/>
  <c r="QW66" i="4"/>
  <c r="SC66" i="4"/>
  <c r="AC67" i="4"/>
  <c r="BI67" i="4"/>
  <c r="CO67" i="4"/>
  <c r="DU67" i="4"/>
  <c r="FA67" i="4"/>
  <c r="GG67" i="4"/>
  <c r="HM67" i="4"/>
  <c r="IS67" i="4"/>
  <c r="JY67" i="4"/>
  <c r="LE67" i="4"/>
  <c r="MK67" i="4"/>
  <c r="NO67" i="4"/>
  <c r="ON67" i="4"/>
  <c r="PK67" i="4"/>
  <c r="QA67" i="4"/>
  <c r="QQ67" i="4"/>
  <c r="RG67" i="4"/>
  <c r="RW67" i="4"/>
  <c r="G68" i="4"/>
  <c r="W68" i="4"/>
  <c r="AM68" i="4"/>
  <c r="BC68" i="4"/>
  <c r="BS68" i="4"/>
  <c r="CI68" i="4"/>
  <c r="CY68" i="4"/>
  <c r="DO68" i="4"/>
  <c r="EE68" i="4"/>
  <c r="EU68" i="4"/>
  <c r="FK68" i="4"/>
  <c r="GA68" i="4"/>
  <c r="GQ68" i="4"/>
  <c r="HG68" i="4"/>
  <c r="HW68" i="4"/>
  <c r="IM68" i="4"/>
  <c r="JC68" i="4"/>
  <c r="JS68" i="4"/>
  <c r="KI68" i="4"/>
  <c r="KY68" i="4"/>
  <c r="LO68" i="4"/>
  <c r="ME68" i="4"/>
  <c r="MU68" i="4"/>
  <c r="NK68" i="4"/>
  <c r="OA68" i="4"/>
  <c r="OQ68" i="4"/>
  <c r="PG68" i="4"/>
  <c r="PW68" i="4"/>
  <c r="QM68" i="4"/>
  <c r="RC68" i="4"/>
  <c r="RS68" i="4"/>
  <c r="SI68" i="4"/>
  <c r="S69" i="4"/>
  <c r="AI69" i="4"/>
  <c r="AY69" i="4"/>
  <c r="BO69" i="4"/>
  <c r="CE69" i="4"/>
  <c r="CU69" i="4"/>
  <c r="DK69" i="4"/>
  <c r="EA69" i="4"/>
  <c r="EQ69" i="4"/>
  <c r="FG69" i="4"/>
  <c r="FW69" i="4"/>
  <c r="GM69" i="4"/>
  <c r="HC69" i="4"/>
  <c r="HS69" i="4"/>
  <c r="II69" i="4"/>
  <c r="IY69" i="4"/>
  <c r="JO69" i="4"/>
  <c r="KE69" i="4"/>
  <c r="KU69" i="4"/>
  <c r="LK69" i="4"/>
  <c r="MA69" i="4"/>
  <c r="MQ69" i="4"/>
  <c r="NG69" i="4"/>
  <c r="NW69" i="4"/>
  <c r="OM69" i="4"/>
  <c r="PC69" i="4"/>
  <c r="QY69" i="4"/>
  <c r="SE69" i="4"/>
  <c r="O70" i="4"/>
  <c r="AE70" i="4"/>
  <c r="AU70" i="4"/>
  <c r="BK70" i="4"/>
  <c r="CA70" i="4"/>
  <c r="CQ70" i="4"/>
  <c r="DW70" i="4"/>
  <c r="GI70" i="4"/>
  <c r="IU70" i="4"/>
  <c r="LW70" i="4"/>
  <c r="OY70" i="4"/>
  <c r="RK70" i="4"/>
  <c r="BW71" i="4"/>
  <c r="EY71" i="4"/>
  <c r="IA71" i="4"/>
  <c r="LC71" i="4"/>
  <c r="NO71" i="4"/>
  <c r="QA71" i="4"/>
  <c r="G72" i="4"/>
  <c r="BS72" i="4"/>
  <c r="EE72" i="4"/>
  <c r="GQ72" i="4"/>
  <c r="JC72" i="4"/>
  <c r="LO72" i="4"/>
  <c r="OA72" i="4"/>
  <c r="QM72" i="4"/>
  <c r="S73" i="4"/>
  <c r="CE73" i="4"/>
  <c r="FG73" i="4"/>
  <c r="HS73" i="4"/>
  <c r="JO73" i="4"/>
  <c r="LK73" i="4"/>
  <c r="NW73" i="4"/>
  <c r="QI73" i="4"/>
  <c r="MY26" i="4"/>
  <c r="FC39" i="4"/>
  <c r="RS41" i="4"/>
  <c r="JG44" i="4"/>
  <c r="KE46" i="4"/>
  <c r="BG48" i="4"/>
  <c r="CE50" i="4"/>
  <c r="BY52" i="4"/>
  <c r="CK53" i="4"/>
  <c r="AK54" i="4"/>
  <c r="NX54" i="4"/>
  <c r="HY55" i="4"/>
  <c r="RU55" i="4"/>
  <c r="IK56" i="4"/>
  <c r="SG56" i="4"/>
  <c r="LQ57" i="4"/>
  <c r="JI58" i="4"/>
  <c r="FY59" i="4"/>
  <c r="OB59" i="4"/>
  <c r="DA60" i="4"/>
  <c r="JR60" i="4"/>
  <c r="PZ60" i="4"/>
  <c r="DM61" i="4"/>
  <c r="KD61" i="4"/>
  <c r="PB61" i="4"/>
  <c r="CD62" i="4"/>
  <c r="IW62" i="4"/>
  <c r="QX62" i="4"/>
  <c r="EK63" i="4"/>
  <c r="KP63" i="4"/>
  <c r="PN63" i="4"/>
  <c r="BF64" i="4"/>
  <c r="GD64" i="4"/>
  <c r="LB64" i="4"/>
  <c r="PZ64" i="4"/>
  <c r="BR65" i="4"/>
  <c r="GP65" i="4"/>
  <c r="LN65" i="4"/>
  <c r="QL65" i="4"/>
  <c r="CD66" i="4"/>
  <c r="HB66" i="4"/>
  <c r="KT66" i="4"/>
  <c r="PR66" i="4"/>
  <c r="BJ67" i="4"/>
  <c r="HN67" i="4"/>
  <c r="ML67" i="4"/>
  <c r="QB67" i="4"/>
  <c r="H68" i="4"/>
  <c r="BT68" i="4"/>
  <c r="EV68" i="4"/>
  <c r="HX68" i="4"/>
  <c r="KZ68" i="4"/>
  <c r="NL68" i="4"/>
  <c r="QN68" i="4"/>
  <c r="T69" i="4"/>
  <c r="CF69" i="4"/>
  <c r="ER69" i="4"/>
  <c r="HD69" i="4"/>
  <c r="JP69" i="4"/>
  <c r="MB69" i="4"/>
  <c r="NX69" i="4"/>
  <c r="QJ69" i="4"/>
  <c r="P70" i="4"/>
  <c r="CB70" i="4"/>
  <c r="EN70" i="4"/>
  <c r="GZ70" i="4"/>
  <c r="KB70" i="4"/>
  <c r="MN70" i="4"/>
  <c r="OJ70" i="4"/>
  <c r="QV70" i="4"/>
  <c r="AB71" i="4"/>
  <c r="CN71" i="4"/>
  <c r="EZ71" i="4"/>
  <c r="HL71" i="4"/>
  <c r="JX71" i="4"/>
  <c r="LT71" i="4"/>
  <c r="OF71" i="4"/>
  <c r="QB71" i="4"/>
  <c r="H72" i="4"/>
  <c r="BT72" i="4"/>
  <c r="EV72" i="4"/>
  <c r="HX72" i="4"/>
  <c r="KZ72" i="4"/>
  <c r="NL72" i="4"/>
  <c r="PH72" i="4"/>
  <c r="RT72" i="4"/>
  <c r="AZ73" i="4"/>
  <c r="DL73" i="4"/>
  <c r="FX73" i="4"/>
  <c r="IJ73" i="4"/>
  <c r="KV73" i="4"/>
  <c r="NH73" i="4"/>
  <c r="PD73" i="4"/>
  <c r="RP73" i="4"/>
  <c r="SJ6" i="4"/>
  <c r="SB6" i="4"/>
  <c r="RT6" i="4"/>
  <c r="RL6" i="4"/>
  <c r="RD6" i="4"/>
  <c r="QV6" i="4"/>
  <c r="QN6" i="4"/>
  <c r="QF6" i="4"/>
  <c r="PX6" i="4"/>
  <c r="PP6" i="4"/>
  <c r="PH6" i="4"/>
  <c r="OZ6" i="4"/>
  <c r="OR6" i="4"/>
  <c r="OJ6" i="4"/>
  <c r="OB6" i="4"/>
  <c r="NT6" i="4"/>
  <c r="NL6" i="4"/>
  <c r="ND6" i="4"/>
  <c r="MV6" i="4"/>
  <c r="MN6" i="4"/>
  <c r="MF6" i="4"/>
  <c r="LX6" i="4"/>
  <c r="LP6" i="4"/>
  <c r="LH6" i="4"/>
  <c r="KZ6" i="4"/>
  <c r="KR6" i="4"/>
  <c r="KJ6" i="4"/>
  <c r="KB6" i="4"/>
  <c r="JT6" i="4"/>
  <c r="JL6" i="4"/>
  <c r="JD6" i="4"/>
  <c r="IV6" i="4"/>
  <c r="IN6" i="4"/>
  <c r="IF6" i="4"/>
  <c r="HX6" i="4"/>
  <c r="HP6" i="4"/>
  <c r="HH6" i="4"/>
  <c r="GZ6" i="4"/>
  <c r="GR6" i="4"/>
  <c r="GJ6" i="4"/>
  <c r="GB6" i="4"/>
  <c r="FT6" i="4"/>
  <c r="FL6" i="4"/>
  <c r="FD6" i="4"/>
  <c r="EV6" i="4"/>
  <c r="EN6" i="4"/>
  <c r="EF6" i="4"/>
  <c r="DX6" i="4"/>
  <c r="DP6" i="4"/>
  <c r="DH6" i="4"/>
  <c r="CZ6" i="4"/>
  <c r="CR6" i="4"/>
  <c r="CJ6" i="4"/>
  <c r="CB6" i="4"/>
  <c r="BT6" i="4"/>
  <c r="BL6" i="4"/>
  <c r="BD6" i="4"/>
  <c r="AV6" i="4"/>
  <c r="AN6" i="4"/>
  <c r="AF6" i="4"/>
  <c r="X6" i="4"/>
  <c r="P6" i="4"/>
  <c r="H6" i="4"/>
  <c r="SG6" i="4"/>
  <c r="RA6" i="4"/>
  <c r="SI6" i="4"/>
  <c r="SA6" i="4"/>
  <c r="RS6" i="4"/>
  <c r="RK6" i="4"/>
  <c r="RC6" i="4"/>
  <c r="QU6" i="4"/>
  <c r="QM6" i="4"/>
  <c r="QE6" i="4"/>
  <c r="PW6" i="4"/>
  <c r="PO6" i="4"/>
  <c r="PG6" i="4"/>
  <c r="OY6" i="4"/>
  <c r="OQ6" i="4"/>
  <c r="OI6" i="4"/>
  <c r="OA6" i="4"/>
  <c r="NS6" i="4"/>
  <c r="NK6" i="4"/>
  <c r="NC6" i="4"/>
  <c r="MU6" i="4"/>
  <c r="MM6" i="4"/>
  <c r="ME6" i="4"/>
  <c r="LW6" i="4"/>
  <c r="LO6" i="4"/>
  <c r="LG6" i="4"/>
  <c r="KY6" i="4"/>
  <c r="KQ6" i="4"/>
  <c r="KI6" i="4"/>
  <c r="KA6" i="4"/>
  <c r="JS6" i="4"/>
  <c r="JK6" i="4"/>
  <c r="JC6" i="4"/>
  <c r="IU6" i="4"/>
  <c r="IM6" i="4"/>
  <c r="IE6" i="4"/>
  <c r="HW6" i="4"/>
  <c r="HO6" i="4"/>
  <c r="HG6" i="4"/>
  <c r="GY6" i="4"/>
  <c r="GQ6" i="4"/>
  <c r="GI6" i="4"/>
  <c r="GA6" i="4"/>
  <c r="FS6" i="4"/>
  <c r="FK6" i="4"/>
  <c r="FC6" i="4"/>
  <c r="EU6" i="4"/>
  <c r="EM6" i="4"/>
  <c r="EE6" i="4"/>
  <c r="DW6" i="4"/>
  <c r="DO6" i="4"/>
  <c r="DG6" i="4"/>
  <c r="CY6" i="4"/>
  <c r="CQ6" i="4"/>
  <c r="CI6" i="4"/>
  <c r="CA6" i="4"/>
  <c r="BS6" i="4"/>
  <c r="BK6" i="4"/>
  <c r="BC6" i="4"/>
  <c r="AU6" i="4"/>
  <c r="AM6" i="4"/>
  <c r="AE6" i="4"/>
  <c r="W6" i="4"/>
  <c r="O6" i="4"/>
  <c r="G6" i="4"/>
  <c r="RQ6" i="4"/>
  <c r="QS6" i="4"/>
  <c r="SH6" i="4"/>
  <c r="RZ6" i="4"/>
  <c r="RR6" i="4"/>
  <c r="RJ6" i="4"/>
  <c r="RB6" i="4"/>
  <c r="QT6" i="4"/>
  <c r="QL6" i="4"/>
  <c r="QD6" i="4"/>
  <c r="PV6" i="4"/>
  <c r="PN6" i="4"/>
  <c r="PF6" i="4"/>
  <c r="OX6" i="4"/>
  <c r="OP6" i="4"/>
  <c r="OH6" i="4"/>
  <c r="NZ6" i="4"/>
  <c r="NR6" i="4"/>
  <c r="NJ6" i="4"/>
  <c r="NB6" i="4"/>
  <c r="MT6" i="4"/>
  <c r="ML6" i="4"/>
  <c r="MD6" i="4"/>
  <c r="LV6" i="4"/>
  <c r="LN6" i="4"/>
  <c r="LF6" i="4"/>
  <c r="KX6" i="4"/>
  <c r="KP6" i="4"/>
  <c r="KH6" i="4"/>
  <c r="JZ6" i="4"/>
  <c r="JR6" i="4"/>
  <c r="JJ6" i="4"/>
  <c r="JB6" i="4"/>
  <c r="IT6" i="4"/>
  <c r="IL6" i="4"/>
  <c r="ID6" i="4"/>
  <c r="HV6" i="4"/>
  <c r="HN6" i="4"/>
  <c r="HF6" i="4"/>
  <c r="GX6" i="4"/>
  <c r="GP6" i="4"/>
  <c r="GH6" i="4"/>
  <c r="FZ6" i="4"/>
  <c r="FR6" i="4"/>
  <c r="FJ6" i="4"/>
  <c r="FB6" i="4"/>
  <c r="ET6" i="4"/>
  <c r="EL6" i="4"/>
  <c r="ED6" i="4"/>
  <c r="DV6" i="4"/>
  <c r="DN6" i="4"/>
  <c r="DF6" i="4"/>
  <c r="CX6" i="4"/>
  <c r="CP6" i="4"/>
  <c r="CH6" i="4"/>
  <c r="BZ6" i="4"/>
  <c r="BR6" i="4"/>
  <c r="BJ6" i="4"/>
  <c r="BB6" i="4"/>
  <c r="AT6" i="4"/>
  <c r="AL6" i="4"/>
  <c r="AD6" i="4"/>
  <c r="V6" i="4"/>
  <c r="N6" i="4"/>
  <c r="F6" i="4"/>
  <c r="RY6" i="4"/>
  <c r="RI6" i="4"/>
  <c r="SE6" i="4"/>
  <c r="RW6" i="4"/>
  <c r="RO6" i="4"/>
  <c r="RG6" i="4"/>
  <c r="QY6" i="4"/>
  <c r="QQ6" i="4"/>
  <c r="QI6" i="4"/>
  <c r="QA6" i="4"/>
  <c r="PS6" i="4"/>
  <c r="PK6" i="4"/>
  <c r="PC6" i="4"/>
  <c r="OU6" i="4"/>
  <c r="OM6" i="4"/>
  <c r="OE6" i="4"/>
  <c r="NW6" i="4"/>
  <c r="NO6" i="4"/>
  <c r="NG6" i="4"/>
  <c r="MY6" i="4"/>
  <c r="MQ6" i="4"/>
  <c r="MI6" i="4"/>
  <c r="MA6" i="4"/>
  <c r="LS6" i="4"/>
  <c r="LK6" i="4"/>
  <c r="LC6" i="4"/>
  <c r="KU6" i="4"/>
  <c r="KM6" i="4"/>
  <c r="KE6" i="4"/>
  <c r="JW6" i="4"/>
  <c r="JO6" i="4"/>
  <c r="JG6" i="4"/>
  <c r="IY6" i="4"/>
  <c r="IQ6" i="4"/>
  <c r="II6" i="4"/>
  <c r="IA6" i="4"/>
  <c r="HS6" i="4"/>
  <c r="HK6" i="4"/>
  <c r="HC6" i="4"/>
  <c r="GU6" i="4"/>
  <c r="GM6" i="4"/>
  <c r="GE6" i="4"/>
  <c r="FW6" i="4"/>
  <c r="FO6" i="4"/>
  <c r="FG6" i="4"/>
  <c r="EY6" i="4"/>
  <c r="EQ6" i="4"/>
  <c r="EI6" i="4"/>
  <c r="EA6" i="4"/>
  <c r="DS6" i="4"/>
  <c r="DK6" i="4"/>
  <c r="DC6" i="4"/>
  <c r="CU6" i="4"/>
  <c r="CM6" i="4"/>
  <c r="CE6" i="4"/>
  <c r="BW6" i="4"/>
  <c r="BO6" i="4"/>
  <c r="BG6" i="4"/>
  <c r="AY6" i="4"/>
  <c r="AQ6" i="4"/>
  <c r="AI6" i="4"/>
  <c r="AA6" i="4"/>
  <c r="S6" i="4"/>
  <c r="K6" i="4"/>
  <c r="SD6" i="4"/>
  <c r="RV6" i="4"/>
  <c r="RN6" i="4"/>
  <c r="RF6" i="4"/>
  <c r="QX6" i="4"/>
  <c r="QP6" i="4"/>
  <c r="QH6" i="4"/>
  <c r="PZ6" i="4"/>
  <c r="PR6" i="4"/>
  <c r="PJ6" i="4"/>
  <c r="PB6" i="4"/>
  <c r="OT6" i="4"/>
  <c r="OL6" i="4"/>
  <c r="OD6" i="4"/>
  <c r="NV6" i="4"/>
  <c r="NN6" i="4"/>
  <c r="NF6" i="4"/>
  <c r="MX6" i="4"/>
  <c r="MP6" i="4"/>
  <c r="MH6" i="4"/>
  <c r="LZ6" i="4"/>
  <c r="LR6" i="4"/>
  <c r="LJ6" i="4"/>
  <c r="LB6" i="4"/>
  <c r="KT6" i="4"/>
  <c r="KL6" i="4"/>
  <c r="KD6" i="4"/>
  <c r="JV6" i="4"/>
  <c r="JN6" i="4"/>
  <c r="JF6" i="4"/>
  <c r="IX6" i="4"/>
  <c r="IP6" i="4"/>
  <c r="IH6" i="4"/>
  <c r="HZ6" i="4"/>
  <c r="HR6" i="4"/>
  <c r="HJ6" i="4"/>
  <c r="HB6" i="4"/>
  <c r="GT6" i="4"/>
  <c r="GL6" i="4"/>
  <c r="GD6" i="4"/>
  <c r="FV6" i="4"/>
  <c r="FN6" i="4"/>
  <c r="FF6" i="4"/>
  <c r="EX6" i="4"/>
  <c r="EP6" i="4"/>
  <c r="EH6" i="4"/>
  <c r="DZ6" i="4"/>
  <c r="DR6" i="4"/>
  <c r="DJ6" i="4"/>
  <c r="DB6" i="4"/>
  <c r="CT6" i="4"/>
  <c r="CL6" i="4"/>
  <c r="CD6" i="4"/>
  <c r="BV6" i="4"/>
  <c r="BN6" i="4"/>
  <c r="BF6" i="4"/>
  <c r="AX6" i="4"/>
  <c r="AP6" i="4"/>
  <c r="AH6" i="4"/>
  <c r="Z6" i="4"/>
  <c r="R6" i="4"/>
  <c r="J6" i="4"/>
  <c r="SC6" i="4"/>
  <c r="RU6" i="4"/>
  <c r="RM6" i="4"/>
  <c r="SF6" i="4"/>
  <c r="KV6" i="4"/>
  <c r="HM6" i="4"/>
  <c r="FA6" i="4"/>
  <c r="CO6" i="4"/>
  <c r="AC6" i="4"/>
  <c r="IG6" i="4"/>
  <c r="GO6" i="4"/>
  <c r="EZ6" i="4"/>
  <c r="DI6" i="4"/>
  <c r="AW6" i="4"/>
  <c r="AS6" i="4"/>
  <c r="RH6" i="4"/>
  <c r="MC6" i="4"/>
  <c r="IW6" i="4"/>
  <c r="FP6" i="4"/>
  <c r="CG6" i="4"/>
  <c r="RE6" i="4"/>
  <c r="MW6" i="4"/>
  <c r="IS6" i="4"/>
  <c r="FM6" i="4"/>
  <c r="CF6" i="4"/>
  <c r="RX6" i="4"/>
  <c r="QK6" i="4"/>
  <c r="PQ6" i="4"/>
  <c r="OV6" i="4"/>
  <c r="NY6" i="4"/>
  <c r="NE6" i="4"/>
  <c r="MJ6" i="4"/>
  <c r="LM6" i="4"/>
  <c r="KS6" i="4"/>
  <c r="JA6" i="4"/>
  <c r="HL6" i="4"/>
  <c r="EC6" i="4"/>
  <c r="BQ6" i="4"/>
  <c r="BP6" i="4"/>
  <c r="PL6" i="4"/>
  <c r="NU6" i="4"/>
  <c r="LI6" i="4"/>
  <c r="HE6" i="4"/>
  <c r="DY6" i="4"/>
  <c r="AR6" i="4"/>
  <c r="PI6" i="4"/>
  <c r="LE6" i="4"/>
  <c r="HY6" i="4"/>
  <c r="GG6" i="4"/>
  <c r="DU6" i="4"/>
  <c r="BI6" i="4"/>
  <c r="RP6" i="4"/>
  <c r="QJ6" i="4"/>
  <c r="PM6" i="4"/>
  <c r="OS6" i="4"/>
  <c r="NX6" i="4"/>
  <c r="NA6" i="4"/>
  <c r="MG6" i="4"/>
  <c r="LL6" i="4"/>
  <c r="KO6" i="4"/>
  <c r="JU6" i="4"/>
  <c r="IZ6" i="4"/>
  <c r="IC6" i="4"/>
  <c r="HI6" i="4"/>
  <c r="GN6" i="4"/>
  <c r="FQ6" i="4"/>
  <c r="EW6" i="4"/>
  <c r="EB6" i="4"/>
  <c r="DE6" i="4"/>
  <c r="Y6" i="4"/>
  <c r="OO6" i="4"/>
  <c r="JQ6" i="4"/>
  <c r="GK6" i="4"/>
  <c r="DD6" i="4"/>
  <c r="U6" i="4"/>
  <c r="ON6" i="4"/>
  <c r="MB6" i="4"/>
  <c r="KK6" i="4"/>
  <c r="HD6" i="4"/>
  <c r="DA6" i="4"/>
  <c r="T6" i="4"/>
  <c r="QZ6" i="4"/>
  <c r="QB6" i="4"/>
  <c r="PE6" i="4"/>
  <c r="OK6" i="4"/>
  <c r="NP6" i="4"/>
  <c r="MS6" i="4"/>
  <c r="LY6" i="4"/>
  <c r="LD6" i="4"/>
  <c r="KG6" i="4"/>
  <c r="JM6" i="4"/>
  <c r="IR6" i="4"/>
  <c r="HU6" i="4"/>
  <c r="HA6" i="4"/>
  <c r="GF6" i="4"/>
  <c r="FI6" i="4"/>
  <c r="EO6" i="4"/>
  <c r="DT6" i="4"/>
  <c r="CW6" i="4"/>
  <c r="CC6" i="4"/>
  <c r="BH6" i="4"/>
  <c r="AK6" i="4"/>
  <c r="Q6" i="4"/>
  <c r="QW6" i="4"/>
  <c r="PY6" i="4"/>
  <c r="PD6" i="4"/>
  <c r="OG6" i="4"/>
  <c r="NM6" i="4"/>
  <c r="MR6" i="4"/>
  <c r="LU6" i="4"/>
  <c r="LA6" i="4"/>
  <c r="KF6" i="4"/>
  <c r="JI6" i="4"/>
  <c r="IO6" i="4"/>
  <c r="HT6" i="4"/>
  <c r="GW6" i="4"/>
  <c r="GC6" i="4"/>
  <c r="FH6" i="4"/>
  <c r="EK6" i="4"/>
  <c r="DQ6" i="4"/>
  <c r="CV6" i="4"/>
  <c r="BY6" i="4"/>
  <c r="BE6" i="4"/>
  <c r="AJ6" i="4"/>
  <c r="M6" i="4"/>
  <c r="QR6" i="4"/>
  <c r="PU6" i="4"/>
  <c r="PA6" i="4"/>
  <c r="OF6" i="4"/>
  <c r="NI6" i="4"/>
  <c r="MO6" i="4"/>
  <c r="LT6" i="4"/>
  <c r="KW6" i="4"/>
  <c r="KC6" i="4"/>
  <c r="JH6" i="4"/>
  <c r="IK6" i="4"/>
  <c r="HQ6" i="4"/>
  <c r="GV6" i="4"/>
  <c r="FY6" i="4"/>
  <c r="FE6" i="4"/>
  <c r="EJ6" i="4"/>
  <c r="DM6" i="4"/>
  <c r="CS6" i="4"/>
  <c r="BX6" i="4"/>
  <c r="BA6" i="4"/>
  <c r="AG6" i="4"/>
  <c r="L6" i="4"/>
  <c r="QO6" i="4"/>
  <c r="PT6" i="4"/>
  <c r="OW6" i="4"/>
  <c r="OC6" i="4"/>
  <c r="NH6" i="4"/>
  <c r="MK6" i="4"/>
  <c r="LQ6" i="4"/>
  <c r="JY6" i="4"/>
  <c r="JE6" i="4"/>
  <c r="IJ6" i="4"/>
  <c r="GS6" i="4"/>
  <c r="FX6" i="4"/>
  <c r="EG6" i="4"/>
  <c r="DL6" i="4"/>
  <c r="BU6" i="4"/>
  <c r="AZ6" i="4"/>
  <c r="I6" i="4"/>
  <c r="JX6" i="4"/>
  <c r="FU6" i="4"/>
  <c r="CN6" i="4"/>
  <c r="AB6" i="4"/>
  <c r="CK6" i="4"/>
  <c r="QG6" i="4"/>
  <c r="MZ6" i="4"/>
  <c r="KN6" i="4"/>
  <c r="IB6" i="4"/>
  <c r="ES6" i="4"/>
  <c r="BM6" i="4"/>
  <c r="QC6" i="4"/>
  <c r="NQ6" i="4"/>
  <c r="JP6" i="4"/>
  <c r="ER6" i="4"/>
  <c r="AO6" i="4"/>
  <c r="E6" i="4"/>
  <c r="SD4" i="4"/>
  <c r="RV4" i="4"/>
  <c r="RN4" i="4"/>
  <c r="RF4" i="4"/>
  <c r="QX4" i="4"/>
  <c r="QP4" i="4"/>
  <c r="QH4" i="4"/>
  <c r="PZ4" i="4"/>
  <c r="PR4" i="4"/>
  <c r="PJ4" i="4"/>
  <c r="PB4" i="4"/>
  <c r="OT4" i="4"/>
  <c r="OL4" i="4"/>
  <c r="OD4" i="4"/>
  <c r="NV4" i="4"/>
  <c r="NN4" i="4"/>
  <c r="NF4" i="4"/>
  <c r="MX4" i="4"/>
  <c r="MP4" i="4"/>
  <c r="MH4" i="4"/>
  <c r="LZ4" i="4"/>
  <c r="LR4" i="4"/>
  <c r="LJ4" i="4"/>
  <c r="LB4" i="4"/>
  <c r="KT4" i="4"/>
  <c r="KL4" i="4"/>
  <c r="KD4" i="4"/>
  <c r="JV4" i="4"/>
  <c r="JN4" i="4"/>
  <c r="JF4" i="4"/>
  <c r="IX4" i="4"/>
  <c r="IP4" i="4"/>
  <c r="IH4" i="4"/>
  <c r="HZ4" i="4"/>
  <c r="HR4" i="4"/>
  <c r="HJ4" i="4"/>
  <c r="HB4" i="4"/>
  <c r="GT4" i="4"/>
  <c r="GL4" i="4"/>
  <c r="GD4" i="4"/>
  <c r="FV4" i="4"/>
  <c r="FN4" i="4"/>
  <c r="FF4" i="4"/>
  <c r="EX4" i="4"/>
  <c r="EP4" i="4"/>
  <c r="EH4" i="4"/>
  <c r="DZ4" i="4"/>
  <c r="DR4" i="4"/>
  <c r="DJ4" i="4"/>
  <c r="DB4" i="4"/>
  <c r="CT4" i="4"/>
  <c r="CL4" i="4"/>
  <c r="CD4" i="4"/>
  <c r="BV4" i="4"/>
  <c r="BN4" i="4"/>
  <c r="BF4" i="4"/>
  <c r="AX4" i="4"/>
  <c r="AP4" i="4"/>
  <c r="AH4" i="4"/>
  <c r="Z4" i="4"/>
  <c r="R4" i="4"/>
  <c r="J4" i="4"/>
  <c r="HX4" i="4"/>
  <c r="GZ4" i="4"/>
  <c r="GB4" i="4"/>
  <c r="FL4" i="4"/>
  <c r="EN4" i="4"/>
  <c r="DP4" i="4"/>
  <c r="CR4" i="4"/>
  <c r="BT4" i="4"/>
  <c r="BD4" i="4"/>
  <c r="AF4" i="4"/>
  <c r="H4" i="4"/>
  <c r="SC4" i="4"/>
  <c r="RU4" i="4"/>
  <c r="RM4" i="4"/>
  <c r="RE4" i="4"/>
  <c r="QW4" i="4"/>
  <c r="QO4" i="4"/>
  <c r="QG4" i="4"/>
  <c r="PY4" i="4"/>
  <c r="PQ4" i="4"/>
  <c r="PI4" i="4"/>
  <c r="PA4" i="4"/>
  <c r="OS4" i="4"/>
  <c r="OK4" i="4"/>
  <c r="OC4" i="4"/>
  <c r="NU4" i="4"/>
  <c r="NM4" i="4"/>
  <c r="NE4" i="4"/>
  <c r="MW4" i="4"/>
  <c r="MO4" i="4"/>
  <c r="MG4" i="4"/>
  <c r="LY4" i="4"/>
  <c r="LQ4" i="4"/>
  <c r="LI4" i="4"/>
  <c r="LA4" i="4"/>
  <c r="KS4" i="4"/>
  <c r="KK4" i="4"/>
  <c r="KC4" i="4"/>
  <c r="JU4" i="4"/>
  <c r="JM4" i="4"/>
  <c r="JE4" i="4"/>
  <c r="IW4" i="4"/>
  <c r="IO4" i="4"/>
  <c r="IG4" i="4"/>
  <c r="HY4" i="4"/>
  <c r="HQ4" i="4"/>
  <c r="HI4" i="4"/>
  <c r="HA4" i="4"/>
  <c r="GS4" i="4"/>
  <c r="GK4" i="4"/>
  <c r="GC4" i="4"/>
  <c r="FU4" i="4"/>
  <c r="FM4" i="4"/>
  <c r="FE4" i="4"/>
  <c r="EW4" i="4"/>
  <c r="EO4" i="4"/>
  <c r="EG4" i="4"/>
  <c r="DY4" i="4"/>
  <c r="DQ4" i="4"/>
  <c r="DI4" i="4"/>
  <c r="DA4" i="4"/>
  <c r="CS4" i="4"/>
  <c r="CK4" i="4"/>
  <c r="CC4" i="4"/>
  <c r="BU4" i="4"/>
  <c r="BM4" i="4"/>
  <c r="BE4" i="4"/>
  <c r="AW4" i="4"/>
  <c r="AO4" i="4"/>
  <c r="AG4" i="4"/>
  <c r="Y4" i="4"/>
  <c r="Q4" i="4"/>
  <c r="I4" i="4"/>
  <c r="IN4" i="4"/>
  <c r="GJ4" i="4"/>
  <c r="FD4" i="4"/>
  <c r="EF4" i="4"/>
  <c r="DH4" i="4"/>
  <c r="CJ4" i="4"/>
  <c r="BL4" i="4"/>
  <c r="AN4" i="4"/>
  <c r="P4" i="4"/>
  <c r="SJ4" i="4"/>
  <c r="SB4" i="4"/>
  <c r="RT4" i="4"/>
  <c r="RL4" i="4"/>
  <c r="RD4" i="4"/>
  <c r="QV4" i="4"/>
  <c r="QN4" i="4"/>
  <c r="QF4" i="4"/>
  <c r="PX4" i="4"/>
  <c r="PP4" i="4"/>
  <c r="PH4" i="4"/>
  <c r="OZ4" i="4"/>
  <c r="OR4" i="4"/>
  <c r="OJ4" i="4"/>
  <c r="OB4" i="4"/>
  <c r="NT4" i="4"/>
  <c r="NL4" i="4"/>
  <c r="ND4" i="4"/>
  <c r="MV4" i="4"/>
  <c r="MN4" i="4"/>
  <c r="MF4" i="4"/>
  <c r="LX4" i="4"/>
  <c r="LP4" i="4"/>
  <c r="LH4" i="4"/>
  <c r="KZ4" i="4"/>
  <c r="KR4" i="4"/>
  <c r="KJ4" i="4"/>
  <c r="KB4" i="4"/>
  <c r="JT4" i="4"/>
  <c r="JL4" i="4"/>
  <c r="JD4" i="4"/>
  <c r="IV4" i="4"/>
  <c r="IF4" i="4"/>
  <c r="HP4" i="4"/>
  <c r="HH4" i="4"/>
  <c r="GR4" i="4"/>
  <c r="FT4" i="4"/>
  <c r="EV4" i="4"/>
  <c r="DX4" i="4"/>
  <c r="CZ4" i="4"/>
  <c r="CB4" i="4"/>
  <c r="AV4" i="4"/>
  <c r="X4" i="4"/>
  <c r="SG4" i="4"/>
  <c r="RY4" i="4"/>
  <c r="RQ4" i="4"/>
  <c r="RI4" i="4"/>
  <c r="RA4" i="4"/>
  <c r="QS4" i="4"/>
  <c r="QK4" i="4"/>
  <c r="QC4" i="4"/>
  <c r="PU4" i="4"/>
  <c r="PM4" i="4"/>
  <c r="PE4" i="4"/>
  <c r="OW4" i="4"/>
  <c r="OO4" i="4"/>
  <c r="OG4" i="4"/>
  <c r="NY4" i="4"/>
  <c r="NQ4" i="4"/>
  <c r="NI4" i="4"/>
  <c r="NA4" i="4"/>
  <c r="MS4" i="4"/>
  <c r="MK4" i="4"/>
  <c r="MC4" i="4"/>
  <c r="LU4" i="4"/>
  <c r="LM4" i="4"/>
  <c r="LE4" i="4"/>
  <c r="KW4" i="4"/>
  <c r="KO4" i="4"/>
  <c r="KG4" i="4"/>
  <c r="JY4" i="4"/>
  <c r="JQ4" i="4"/>
  <c r="JI4" i="4"/>
  <c r="JA4" i="4"/>
  <c r="IS4" i="4"/>
  <c r="IK4" i="4"/>
  <c r="IC4" i="4"/>
  <c r="HU4" i="4"/>
  <c r="HM4" i="4"/>
  <c r="HE4" i="4"/>
  <c r="GW4" i="4"/>
  <c r="GO4" i="4"/>
  <c r="GG4" i="4"/>
  <c r="FY4" i="4"/>
  <c r="FQ4" i="4"/>
  <c r="FI4" i="4"/>
  <c r="FA4" i="4"/>
  <c r="ES4" i="4"/>
  <c r="EK4" i="4"/>
  <c r="EC4" i="4"/>
  <c r="DU4" i="4"/>
  <c r="DM4" i="4"/>
  <c r="DE4" i="4"/>
  <c r="CW4" i="4"/>
  <c r="CO4" i="4"/>
  <c r="CG4" i="4"/>
  <c r="BY4" i="4"/>
  <c r="BQ4" i="4"/>
  <c r="BI4" i="4"/>
  <c r="BA4" i="4"/>
  <c r="AS4" i="4"/>
  <c r="AK4" i="4"/>
  <c r="AC4" i="4"/>
  <c r="U4" i="4"/>
  <c r="M4" i="4"/>
  <c r="E4" i="4"/>
  <c r="SF4" i="4"/>
  <c r="RP4" i="4"/>
  <c r="QZ4" i="4"/>
  <c r="QJ4" i="4"/>
  <c r="PT4" i="4"/>
  <c r="PD4" i="4"/>
  <c r="ON4" i="4"/>
  <c r="NX4" i="4"/>
  <c r="NH4" i="4"/>
  <c r="MR4" i="4"/>
  <c r="MB4" i="4"/>
  <c r="LL4" i="4"/>
  <c r="KV4" i="4"/>
  <c r="KF4" i="4"/>
  <c r="JP4" i="4"/>
  <c r="IZ4" i="4"/>
  <c r="IJ4" i="4"/>
  <c r="HT4" i="4"/>
  <c r="HD4" i="4"/>
  <c r="GN4" i="4"/>
  <c r="FX4" i="4"/>
  <c r="FH4" i="4"/>
  <c r="ER4" i="4"/>
  <c r="EB4" i="4"/>
  <c r="DL4" i="4"/>
  <c r="CV4" i="4"/>
  <c r="CF4" i="4"/>
  <c r="BP4" i="4"/>
  <c r="AZ4" i="4"/>
  <c r="AJ4" i="4"/>
  <c r="T4" i="4"/>
  <c r="MM4" i="4"/>
  <c r="KA4" i="4"/>
  <c r="IE4" i="4"/>
  <c r="GI4" i="4"/>
  <c r="EM4" i="4"/>
  <c r="CQ4" i="4"/>
  <c r="AU4" i="4"/>
  <c r="O4" i="4"/>
  <c r="QT4" i="4"/>
  <c r="OX4" i="4"/>
  <c r="NR4" i="4"/>
  <c r="LV4" i="4"/>
  <c r="JZ4" i="4"/>
  <c r="ID4" i="4"/>
  <c r="GX4" i="4"/>
  <c r="FB4" i="4"/>
  <c r="DF4" i="4"/>
  <c r="BJ4" i="4"/>
  <c r="N4" i="4"/>
  <c r="QB4" i="4"/>
  <c r="OF4" i="4"/>
  <c r="MJ4" i="4"/>
  <c r="KN4" i="4"/>
  <c r="IR4" i="4"/>
  <c r="GV4" i="4"/>
  <c r="EZ4" i="4"/>
  <c r="DD4" i="4"/>
  <c r="BH4" i="4"/>
  <c r="L4" i="4"/>
  <c r="AM4" i="4"/>
  <c r="RB4" i="4"/>
  <c r="OP4" i="4"/>
  <c r="MD4" i="4"/>
  <c r="JR4" i="4"/>
  <c r="HF4" i="4"/>
  <c r="ET4" i="4"/>
  <c r="CH4" i="4"/>
  <c r="V4" i="4"/>
  <c r="SE4" i="4"/>
  <c r="RO4" i="4"/>
  <c r="QY4" i="4"/>
  <c r="QI4" i="4"/>
  <c r="PS4" i="4"/>
  <c r="PC4" i="4"/>
  <c r="OM4" i="4"/>
  <c r="NW4" i="4"/>
  <c r="NG4" i="4"/>
  <c r="MQ4" i="4"/>
  <c r="MA4" i="4"/>
  <c r="LK4" i="4"/>
  <c r="KU4" i="4"/>
  <c r="KE4" i="4"/>
  <c r="JO4" i="4"/>
  <c r="IY4" i="4"/>
  <c r="II4" i="4"/>
  <c r="HS4" i="4"/>
  <c r="HC4" i="4"/>
  <c r="GM4" i="4"/>
  <c r="FW4" i="4"/>
  <c r="FG4" i="4"/>
  <c r="EQ4" i="4"/>
  <c r="EA4" i="4"/>
  <c r="DK4" i="4"/>
  <c r="CU4" i="4"/>
  <c r="CE4" i="4"/>
  <c r="BO4" i="4"/>
  <c r="AY4" i="4"/>
  <c r="AI4" i="4"/>
  <c r="S4" i="4"/>
  <c r="LW4" i="4"/>
  <c r="IU4" i="4"/>
  <c r="GY4" i="4"/>
  <c r="FC4" i="4"/>
  <c r="DW4" i="4"/>
  <c r="CA4" i="4"/>
  <c r="AE4" i="4"/>
  <c r="RZ4" i="4"/>
  <c r="QD4" i="4"/>
  <c r="OH4" i="4"/>
  <c r="ML4" i="4"/>
  <c r="KP4" i="4"/>
  <c r="IT4" i="4"/>
  <c r="GH4" i="4"/>
  <c r="EL4" i="4"/>
  <c r="CP4" i="4"/>
  <c r="AT4" i="4"/>
  <c r="RH4" i="4"/>
  <c r="PL4" i="4"/>
  <c r="NP4" i="4"/>
  <c r="LT4" i="4"/>
  <c r="JH4" i="4"/>
  <c r="HL4" i="4"/>
  <c r="FP4" i="4"/>
  <c r="DT4" i="4"/>
  <c r="CN4" i="4"/>
  <c r="AR4" i="4"/>
  <c r="BS4" i="4"/>
  <c r="QL4" i="4"/>
  <c r="NZ4" i="4"/>
  <c r="LN4" i="4"/>
  <c r="JB4" i="4"/>
  <c r="GP4" i="4"/>
  <c r="ED4" i="4"/>
  <c r="BR4" i="4"/>
  <c r="F4" i="4"/>
  <c r="SA4" i="4"/>
  <c r="RK4" i="4"/>
  <c r="QU4" i="4"/>
  <c r="QE4" i="4"/>
  <c r="PO4" i="4"/>
  <c r="OY4" i="4"/>
  <c r="OI4" i="4"/>
  <c r="NS4" i="4"/>
  <c r="NC4" i="4"/>
  <c r="LG4" i="4"/>
  <c r="KQ4" i="4"/>
  <c r="JK4" i="4"/>
  <c r="HO4" i="4"/>
  <c r="FS4" i="4"/>
  <c r="DG4" i="4"/>
  <c r="BK4" i="4"/>
  <c r="RJ4" i="4"/>
  <c r="PN4" i="4"/>
  <c r="NB4" i="4"/>
  <c r="LF4" i="4"/>
  <c r="JJ4" i="4"/>
  <c r="HN4" i="4"/>
  <c r="FR4" i="4"/>
  <c r="DV4" i="4"/>
  <c r="BZ4" i="4"/>
  <c r="AD4" i="4"/>
  <c r="RX4" i="4"/>
  <c r="QR4" i="4"/>
  <c r="OV4" i="4"/>
  <c r="MZ4" i="4"/>
  <c r="LD4" i="4"/>
  <c r="JX4" i="4"/>
  <c r="IB4" i="4"/>
  <c r="GF4" i="4"/>
  <c r="EJ4" i="4"/>
  <c r="BX4" i="4"/>
  <c r="AB4" i="4"/>
  <c r="BC4" i="4"/>
  <c r="G4" i="4"/>
  <c r="RR4" i="4"/>
  <c r="PV4" i="4"/>
  <c r="NJ4" i="4"/>
  <c r="KX4" i="4"/>
  <c r="IL4" i="4"/>
  <c r="FZ4" i="4"/>
  <c r="CX4" i="4"/>
  <c r="AL4" i="4"/>
  <c r="RW4" i="4"/>
  <c r="RG4" i="4"/>
  <c r="QQ4" i="4"/>
  <c r="QA4" i="4"/>
  <c r="PK4" i="4"/>
  <c r="OU4" i="4"/>
  <c r="OE4" i="4"/>
  <c r="NO4" i="4"/>
  <c r="MY4" i="4"/>
  <c r="MI4" i="4"/>
  <c r="LS4" i="4"/>
  <c r="LC4" i="4"/>
  <c r="KM4" i="4"/>
  <c r="JW4" i="4"/>
  <c r="JG4" i="4"/>
  <c r="IQ4" i="4"/>
  <c r="IA4" i="4"/>
  <c r="HK4" i="4"/>
  <c r="GU4" i="4"/>
  <c r="GE4" i="4"/>
  <c r="FO4" i="4"/>
  <c r="EY4" i="4"/>
  <c r="EI4" i="4"/>
  <c r="DS4" i="4"/>
  <c r="DC4" i="4"/>
  <c r="CM4" i="4"/>
  <c r="BW4" i="4"/>
  <c r="BG4" i="4"/>
  <c r="AQ4" i="4"/>
  <c r="AA4" i="4"/>
  <c r="K4" i="4"/>
  <c r="SI4" i="4"/>
  <c r="RS4" i="4"/>
  <c r="RC4" i="4"/>
  <c r="QM4" i="4"/>
  <c r="PW4" i="4"/>
  <c r="PG4" i="4"/>
  <c r="OQ4" i="4"/>
  <c r="OA4" i="4"/>
  <c r="NK4" i="4"/>
  <c r="MU4" i="4"/>
  <c r="ME4" i="4"/>
  <c r="LO4" i="4"/>
  <c r="KY4" i="4"/>
  <c r="KI4" i="4"/>
  <c r="JS4" i="4"/>
  <c r="JC4" i="4"/>
  <c r="IM4" i="4"/>
  <c r="HW4" i="4"/>
  <c r="HG4" i="4"/>
  <c r="GQ4" i="4"/>
  <c r="GA4" i="4"/>
  <c r="FK4" i="4"/>
  <c r="EU4" i="4"/>
  <c r="EE4" i="4"/>
  <c r="DO4" i="4"/>
  <c r="CY4" i="4"/>
  <c r="CI4" i="4"/>
  <c r="W4" i="4"/>
  <c r="SH4" i="4"/>
  <c r="PF4" i="4"/>
  <c r="MT4" i="4"/>
  <c r="KH4" i="4"/>
  <c r="HV4" i="4"/>
  <c r="FJ4" i="4"/>
  <c r="DN4" i="4"/>
  <c r="BB4" i="4"/>
  <c r="G34" i="1"/>
  <c r="HL86" i="1"/>
  <c r="LD86" i="1"/>
  <c r="OW86" i="1"/>
  <c r="RV86" i="1"/>
  <c r="LQ85" i="1"/>
  <c r="PI85" i="1"/>
  <c r="Z86" i="1"/>
  <c r="DR86" i="1"/>
  <c r="RY84" i="1"/>
  <c r="DY85" i="1"/>
  <c r="HX85" i="1"/>
  <c r="NM83" i="1"/>
  <c r="EC84" i="1"/>
  <c r="MJ84" i="1"/>
  <c r="KM82" i="1"/>
  <c r="AL83" i="1"/>
  <c r="GZ83" i="1"/>
  <c r="T80" i="1"/>
  <c r="ND80" i="1"/>
  <c r="KB81" i="1"/>
  <c r="LT77" i="1"/>
  <c r="FO78" i="1"/>
  <c r="CV79" i="1"/>
  <c r="RP76" i="1"/>
  <c r="BX77" i="1"/>
  <c r="FC77" i="1"/>
  <c r="HT76" i="1"/>
  <c r="LH76" i="1"/>
  <c r="OM76" i="1"/>
  <c r="HH75" i="1"/>
  <c r="OA75" i="1"/>
  <c r="EQ76" i="1"/>
  <c r="QB74" i="1"/>
  <c r="AZ75" i="1"/>
  <c r="EE75" i="1"/>
  <c r="BH74" i="1"/>
  <c r="GF74" i="1"/>
  <c r="LD74" i="1"/>
  <c r="RV72" i="1"/>
  <c r="IL73" i="1"/>
  <c r="PP73" i="1"/>
  <c r="HN71" i="1"/>
  <c r="RJ71" i="1"/>
  <c r="HZ72" i="1"/>
  <c r="QL69" i="1"/>
  <c r="HB70" i="1"/>
  <c r="QX70" i="1"/>
  <c r="GD68" i="1"/>
  <c r="PZ68" i="1"/>
  <c r="GP69" i="1"/>
  <c r="PB66" i="1"/>
  <c r="FR67" i="1"/>
  <c r="PN67" i="1"/>
  <c r="ET65" i="1"/>
  <c r="OP65" i="1"/>
  <c r="FF66" i="1"/>
  <c r="NR63" i="1"/>
  <c r="EH64" i="1"/>
  <c r="OD64" i="1"/>
  <c r="AL62" i="1"/>
  <c r="LS62" i="1"/>
  <c r="DV63" i="1"/>
  <c r="GG57" i="1"/>
  <c r="HL59" i="1"/>
  <c r="HX61" i="1"/>
  <c r="PQ86" i="1"/>
  <c r="QH86" i="1"/>
  <c r="QZ86" i="1"/>
  <c r="RQ86" i="1"/>
  <c r="GX53" i="1"/>
  <c r="KD86" i="1"/>
  <c r="LB86" i="1"/>
  <c r="LZ86" i="1"/>
  <c r="MZ86" i="1"/>
  <c r="NX86" i="1"/>
  <c r="OV86" i="1"/>
  <c r="EK86" i="1"/>
  <c r="FI86" i="1"/>
  <c r="GL86" i="1"/>
  <c r="HJ86" i="1"/>
  <c r="IH86" i="1"/>
  <c r="JF86" i="1"/>
  <c r="SB85" i="1"/>
  <c r="U86" i="1"/>
  <c r="AS86" i="1"/>
  <c r="BQ86" i="1"/>
  <c r="CO86" i="1"/>
  <c r="DM86" i="1"/>
  <c r="PH85" i="1"/>
  <c r="QF85" i="1"/>
  <c r="RD85" i="1"/>
  <c r="MN85" i="1"/>
  <c r="NL85" i="1"/>
  <c r="OJ85" i="1"/>
  <c r="JR85" i="1"/>
  <c r="KP85" i="1"/>
  <c r="LN85" i="1"/>
  <c r="GX85" i="1"/>
  <c r="HV85" i="1"/>
  <c r="IT85" i="1"/>
  <c r="DV85" i="1"/>
  <c r="EW85" i="1"/>
  <c r="FZ85" i="1"/>
  <c r="X85" i="1"/>
  <c r="BE85" i="1"/>
  <c r="CR85" i="1"/>
  <c r="PJ84" i="1"/>
  <c r="QK84" i="1"/>
  <c r="RX84" i="1"/>
  <c r="KO84" i="1"/>
  <c r="MH84" i="1"/>
  <c r="NX84" i="1"/>
  <c r="FQ84" i="1"/>
  <c r="HJ84" i="1"/>
  <c r="IZ84" i="1"/>
  <c r="AS84" i="1"/>
  <c r="CL84" i="1"/>
  <c r="EB84" i="1"/>
  <c r="PA83" i="1"/>
  <c r="QT83" i="1"/>
  <c r="SJ83" i="1"/>
  <c r="KC83" i="1"/>
  <c r="LV83" i="1"/>
  <c r="NL83" i="1"/>
  <c r="FE83" i="1"/>
  <c r="GX83" i="1"/>
  <c r="IN83" i="1"/>
  <c r="AG83" i="1"/>
  <c r="BZ83" i="1"/>
  <c r="DP83" i="1"/>
  <c r="MY82" i="1"/>
  <c r="PS82" i="1"/>
  <c r="RR82" i="1"/>
  <c r="DT82" i="1"/>
  <c r="HH82" i="1"/>
  <c r="KK82" i="1"/>
  <c r="ND81" i="1"/>
  <c r="QR81" i="1"/>
  <c r="AQ82" i="1"/>
  <c r="DH81" i="1"/>
  <c r="GV81" i="1"/>
  <c r="KA81" i="1"/>
  <c r="MR80" i="1"/>
  <c r="QF80" i="1"/>
  <c r="AE81" i="1"/>
  <c r="CV80" i="1"/>
  <c r="GJ80" i="1"/>
  <c r="JO80" i="1"/>
  <c r="MF79" i="1"/>
  <c r="PT79" i="1"/>
  <c r="S80" i="1"/>
  <c r="CJ79" i="1"/>
  <c r="FX79" i="1"/>
  <c r="JC79" i="1"/>
  <c r="LT78" i="1"/>
  <c r="PH78" i="1"/>
  <c r="G79" i="1"/>
  <c r="BX78" i="1"/>
  <c r="FL78" i="1"/>
  <c r="IQ78" i="1"/>
  <c r="LH77" i="1"/>
  <c r="OV77" i="1"/>
  <c r="SA77" i="1"/>
  <c r="BL77" i="1"/>
  <c r="EZ77" i="1"/>
  <c r="IE77" i="1"/>
  <c r="KV76" i="1"/>
  <c r="OJ76" i="1"/>
  <c r="RO76" i="1"/>
  <c r="AZ76" i="1"/>
  <c r="EN76" i="1"/>
  <c r="HS76" i="1"/>
  <c r="KJ75" i="1"/>
  <c r="NX75" i="1"/>
  <c r="RC75" i="1"/>
  <c r="AN75" i="1"/>
  <c r="EB75" i="1"/>
  <c r="HG75" i="1"/>
  <c r="GB74" i="1"/>
  <c r="KZ74" i="1"/>
  <c r="PX74" i="1"/>
  <c r="ID73" i="1"/>
  <c r="PL73" i="1"/>
  <c r="BD74" i="1"/>
  <c r="RB71" i="1"/>
  <c r="HR72" i="1"/>
  <c r="RN72" i="1"/>
  <c r="GT70" i="1"/>
  <c r="QP70" i="1"/>
  <c r="HF71" i="1"/>
  <c r="PR68" i="1"/>
  <c r="GH69" i="1"/>
  <c r="QD69" i="1"/>
  <c r="FJ67" i="1"/>
  <c r="PF67" i="1"/>
  <c r="FV68" i="1"/>
  <c r="OH65" i="1"/>
  <c r="EX66" i="1"/>
  <c r="OT66" i="1"/>
  <c r="DZ64" i="1"/>
  <c r="NV64" i="1"/>
  <c r="EL65" i="1"/>
  <c r="LK62" i="1"/>
  <c r="DJ63" i="1"/>
  <c r="NJ63" i="1"/>
  <c r="GF59" i="1"/>
  <c r="GZ61" i="1"/>
  <c r="AD62" i="1"/>
  <c r="SG86" i="1"/>
  <c r="EL53" i="1"/>
  <c r="EV57" i="1"/>
  <c r="NV86" i="1"/>
  <c r="OT86" i="1"/>
  <c r="PM86" i="1"/>
  <c r="QG86" i="1"/>
  <c r="QX86" i="1"/>
  <c r="RP86" i="1"/>
  <c r="IC86" i="1"/>
  <c r="JA86" i="1"/>
  <c r="JY86" i="1"/>
  <c r="KW86" i="1"/>
  <c r="LU86" i="1"/>
  <c r="MS86" i="1"/>
  <c r="CN86" i="1"/>
  <c r="DL86" i="1"/>
  <c r="EJ86" i="1"/>
  <c r="FH86" i="1"/>
  <c r="GF86" i="1"/>
  <c r="HE86" i="1"/>
  <c r="RB85" i="1"/>
  <c r="RZ85" i="1"/>
  <c r="R86" i="1"/>
  <c r="AR86" i="1"/>
  <c r="BP86" i="1"/>
  <c r="OH85" i="1"/>
  <c r="PF85" i="1"/>
  <c r="QD85" i="1"/>
  <c r="LI85" i="1"/>
  <c r="MG85" i="1"/>
  <c r="NJ85" i="1"/>
  <c r="IO85" i="1"/>
  <c r="JM85" i="1"/>
  <c r="KK85" i="1"/>
  <c r="FT85" i="1"/>
  <c r="GS85" i="1"/>
  <c r="HQ85" i="1"/>
  <c r="CJ85" i="1"/>
  <c r="DQ85" i="1"/>
  <c r="EV85" i="1"/>
  <c r="RV84" i="1"/>
  <c r="Q85" i="1"/>
  <c r="BD85" i="1"/>
  <c r="NV84" i="1"/>
  <c r="PB84" i="1"/>
  <c r="QJ84" i="1"/>
  <c r="IX84" i="1"/>
  <c r="KN84" i="1"/>
  <c r="MC84" i="1"/>
  <c r="DZ84" i="1"/>
  <c r="FP84" i="1"/>
  <c r="HE84" i="1"/>
  <c r="SH83" i="1"/>
  <c r="AR84" i="1"/>
  <c r="CG84" i="1"/>
  <c r="NJ83" i="1"/>
  <c r="OZ83" i="1"/>
  <c r="QO83" i="1"/>
  <c r="IL83" i="1"/>
  <c r="KB83" i="1"/>
  <c r="LQ83" i="1"/>
  <c r="DN83" i="1"/>
  <c r="FD83" i="1"/>
  <c r="GS83" i="1"/>
  <c r="RP82" i="1"/>
  <c r="AF83" i="1"/>
  <c r="BU83" i="1"/>
  <c r="KG82" i="1"/>
  <c r="MW82" i="1"/>
  <c r="PK82" i="1"/>
  <c r="AN82" i="1"/>
  <c r="DS82" i="1"/>
  <c r="GV82" i="1"/>
  <c r="JX81" i="1"/>
  <c r="NC81" i="1"/>
  <c r="QF81" i="1"/>
  <c r="AB81" i="1"/>
  <c r="DG81" i="1"/>
  <c r="GJ81" i="1"/>
  <c r="JL80" i="1"/>
  <c r="MQ80" i="1"/>
  <c r="PT80" i="1"/>
  <c r="P80" i="1"/>
  <c r="CU80" i="1"/>
  <c r="FX80" i="1"/>
  <c r="IZ79" i="1"/>
  <c r="ME79" i="1"/>
  <c r="PH79" i="1"/>
  <c r="SJ78" i="1"/>
  <c r="CI79" i="1"/>
  <c r="FL79" i="1"/>
  <c r="IN78" i="1"/>
  <c r="LS78" i="1"/>
  <c r="OV78" i="1"/>
  <c r="RX77" i="1"/>
  <c r="BW78" i="1"/>
  <c r="EZ78" i="1"/>
  <c r="IB77" i="1"/>
  <c r="LG77" i="1"/>
  <c r="OJ77" i="1"/>
  <c r="RL76" i="1"/>
  <c r="BK77" i="1"/>
  <c r="EN77" i="1"/>
  <c r="HP76" i="1"/>
  <c r="KU76" i="1"/>
  <c r="NX76" i="1"/>
  <c r="QZ75" i="1"/>
  <c r="AY76" i="1"/>
  <c r="EB76" i="1"/>
  <c r="HD75" i="1"/>
  <c r="KI75" i="1"/>
  <c r="NL75" i="1"/>
  <c r="PL74" i="1"/>
  <c r="AM75" i="1"/>
  <c r="DP75" i="1"/>
  <c r="AR74" i="1"/>
  <c r="FP74" i="1"/>
  <c r="KN74" i="1"/>
  <c r="QP72" i="1"/>
  <c r="HF73" i="1"/>
  <c r="OZ73" i="1"/>
  <c r="GH71" i="1"/>
  <c r="QD71" i="1"/>
  <c r="GT72" i="1"/>
  <c r="PF69" i="1"/>
  <c r="FV70" i="1"/>
  <c r="PR70" i="1"/>
  <c r="EX68" i="1"/>
  <c r="OT68" i="1"/>
  <c r="FJ69" i="1"/>
  <c r="NV66" i="1"/>
  <c r="EL67" i="1"/>
  <c r="OH67" i="1"/>
  <c r="DN65" i="1"/>
  <c r="NJ65" i="1"/>
  <c r="DZ66" i="1"/>
  <c r="ML63" i="1"/>
  <c r="DB64" i="1"/>
  <c r="MX64" i="1"/>
  <c r="SI61" i="1"/>
  <c r="KH62" i="1"/>
  <c r="CI63" i="1"/>
  <c r="SD56" i="1"/>
  <c r="CN59" i="1"/>
  <c r="DL61" i="1"/>
  <c r="JH86" i="1"/>
  <c r="NA86" i="1"/>
  <c r="QJ86" i="1"/>
  <c r="QH52" i="1"/>
  <c r="NM85" i="1"/>
  <c r="QG85" i="1"/>
  <c r="BV86" i="1"/>
  <c r="FP86" i="1"/>
  <c r="CS85" i="1"/>
  <c r="GZ85" i="1"/>
  <c r="KR85" i="1"/>
  <c r="AX84" i="1"/>
  <c r="JA84" i="1"/>
  <c r="QR84" i="1"/>
  <c r="CB83" i="1"/>
  <c r="IO83" i="1"/>
  <c r="PF83" i="1"/>
  <c r="QU81" i="1"/>
  <c r="EF82" i="1"/>
  <c r="NG82" i="1"/>
  <c r="PW79" i="1"/>
  <c r="JP80" i="1"/>
  <c r="DT81" i="1"/>
  <c r="SB77" i="1"/>
  <c r="MF78" i="1"/>
  <c r="GA79" i="1"/>
  <c r="KV86" i="1"/>
  <c r="NP86" i="1"/>
  <c r="QC86" i="1"/>
  <c r="SF86" i="1"/>
  <c r="RD75" i="1"/>
  <c r="PY85" i="1"/>
  <c r="M86" i="1"/>
  <c r="CL86" i="1"/>
  <c r="FF86" i="1"/>
  <c r="IB86" i="1"/>
  <c r="HP85" i="1"/>
  <c r="KJ85" i="1"/>
  <c r="ND85" i="1"/>
  <c r="QH84" i="1"/>
  <c r="BB85" i="1"/>
  <c r="ET85" i="1"/>
  <c r="CF84" i="1"/>
  <c r="HD84" i="1"/>
  <c r="MB84" i="1"/>
  <c r="GR83" i="1"/>
  <c r="LP83" i="1"/>
  <c r="QN83" i="1"/>
  <c r="GU82" i="1"/>
  <c r="PI82" i="1"/>
  <c r="BT83" i="1"/>
  <c r="IZ80" i="1"/>
  <c r="P81" i="1"/>
  <c r="QE81" i="1"/>
  <c r="RX78" i="1"/>
  <c r="IN79" i="1"/>
  <c r="SJ79" i="1"/>
  <c r="OI77" i="1"/>
  <c r="EY78" i="1"/>
  <c r="LP78" i="1"/>
  <c r="EA76" i="1"/>
  <c r="NW76" i="1"/>
  <c r="EM77" i="1"/>
  <c r="KJ74" i="1"/>
  <c r="DO75" i="1"/>
  <c r="NK75" i="1"/>
  <c r="PJ70" i="1"/>
  <c r="GL72" i="1"/>
  <c r="OV73" i="1"/>
  <c r="DR66" i="1"/>
  <c r="NZ67" i="1"/>
  <c r="FB69" i="1"/>
  <c r="CF61" i="1"/>
  <c r="CA63" i="1"/>
  <c r="MP64" i="1"/>
  <c r="KT86" i="1"/>
  <c r="NN86" i="1"/>
  <c r="QB86" i="1"/>
  <c r="SD86" i="1"/>
  <c r="BH59" i="1"/>
  <c r="PX85" i="1"/>
  <c r="L86" i="1"/>
  <c r="CG86" i="1"/>
  <c r="FA86" i="1"/>
  <c r="HU86" i="1"/>
  <c r="HI85" i="1"/>
  <c r="KH85" i="1"/>
  <c r="NB85" i="1"/>
  <c r="QC84" i="1"/>
  <c r="AT85" i="1"/>
  <c r="EO85" i="1"/>
  <c r="BQ84" i="1"/>
  <c r="GO84" i="1"/>
  <c r="LM84" i="1"/>
  <c r="HV83" i="1"/>
  <c r="MT83" i="1"/>
  <c r="RR83" i="1"/>
  <c r="FP82" i="1"/>
  <c r="OK82" i="1"/>
  <c r="BE83" i="1"/>
  <c r="ON80" i="1"/>
  <c r="LW81" i="1"/>
  <c r="H82" i="1"/>
  <c r="EF79" i="1"/>
  <c r="OB79" i="1"/>
  <c r="ER80" i="1"/>
  <c r="ND77" i="1"/>
  <c r="DT78" i="1"/>
  <c r="NP78" i="1"/>
  <c r="CV76" i="1"/>
  <c r="MR76" i="1"/>
  <c r="DH77" i="1"/>
  <c r="DT74" i="1"/>
  <c r="CJ75" i="1"/>
  <c r="MF75" i="1"/>
  <c r="LN69" i="1"/>
  <c r="CP71" i="1"/>
  <c r="MX72" i="1"/>
  <c r="JR65" i="1"/>
  <c r="AT67" i="1"/>
  <c r="BF68" i="1"/>
  <c r="DL51" i="1"/>
  <c r="GD62" i="1"/>
  <c r="J64" i="1"/>
  <c r="OG86" i="1"/>
  <c r="PE86" i="1"/>
  <c r="PZ86" i="1"/>
  <c r="QR86" i="1"/>
  <c r="RI86" i="1"/>
  <c r="SC86" i="1"/>
  <c r="IR86" i="1"/>
  <c r="JQ86" i="1"/>
  <c r="KO86" i="1"/>
  <c r="LM86" i="1"/>
  <c r="MK86" i="1"/>
  <c r="NI86" i="1"/>
  <c r="DD86" i="1"/>
  <c r="EB86" i="1"/>
  <c r="EZ86" i="1"/>
  <c r="FX86" i="1"/>
  <c r="GV86" i="1"/>
  <c r="HT86" i="1"/>
  <c r="RR85" i="1"/>
  <c r="J86" i="1"/>
  <c r="AH86" i="1"/>
  <c r="BF86" i="1"/>
  <c r="CD86" i="1"/>
  <c r="OS85" i="1"/>
  <c r="PV85" i="1"/>
  <c r="QT85" i="1"/>
  <c r="LY85" i="1"/>
  <c r="MW85" i="1"/>
  <c r="NU85" i="1"/>
  <c r="JE85" i="1"/>
  <c r="KC85" i="1"/>
  <c r="LA85" i="1"/>
  <c r="GJ85" i="1"/>
  <c r="HH85" i="1"/>
  <c r="IF85" i="1"/>
  <c r="DF85" i="1"/>
  <c r="EN85" i="1"/>
  <c r="FL85" i="1"/>
  <c r="I85" i="1"/>
  <c r="AN85" i="1"/>
  <c r="BZ85" i="1"/>
  <c r="OO84" i="1"/>
  <c r="PU84" i="1"/>
  <c r="RF84" i="1"/>
  <c r="JV84" i="1"/>
  <c r="LL84" i="1"/>
  <c r="NA84" i="1"/>
  <c r="EX84" i="1"/>
  <c r="GN84" i="1"/>
  <c r="IC84" i="1"/>
  <c r="Z84" i="1"/>
  <c r="BP84" i="1"/>
  <c r="DE84" i="1"/>
  <c r="OH83" i="1"/>
  <c r="PX83" i="1"/>
  <c r="RM83" i="1"/>
  <c r="JJ83" i="1"/>
  <c r="KZ83" i="1"/>
  <c r="MO83" i="1"/>
  <c r="EL83" i="1"/>
  <c r="GB83" i="1"/>
  <c r="HQ83" i="1"/>
  <c r="K83" i="1"/>
  <c r="BD83" i="1"/>
  <c r="CS83" i="1"/>
  <c r="LT82" i="1"/>
  <c r="OJ82" i="1"/>
  <c r="QR82" i="1"/>
  <c r="CJ82" i="1"/>
  <c r="FO82" i="1"/>
  <c r="IR82" i="1"/>
  <c r="LT81" i="1"/>
  <c r="OY81" i="1"/>
  <c r="SB81" i="1"/>
  <c r="BX81" i="1"/>
  <c r="FC81" i="1"/>
  <c r="IF81" i="1"/>
  <c r="LH80" i="1"/>
  <c r="OM80" i="1"/>
  <c r="RP80" i="1"/>
  <c r="BL80" i="1"/>
  <c r="EQ80" i="1"/>
  <c r="HT80" i="1"/>
  <c r="KV79" i="1"/>
  <c r="OA79" i="1"/>
  <c r="RD79" i="1"/>
  <c r="AZ79" i="1"/>
  <c r="EE79" i="1"/>
  <c r="HH79" i="1"/>
  <c r="KJ78" i="1"/>
  <c r="NO78" i="1"/>
  <c r="QR78" i="1"/>
  <c r="AN78" i="1"/>
  <c r="DS78" i="1"/>
  <c r="GV78" i="1"/>
  <c r="JX77" i="1"/>
  <c r="NC77" i="1"/>
  <c r="QF77" i="1"/>
  <c r="AB77" i="1"/>
  <c r="DG77" i="1"/>
  <c r="GJ77" i="1"/>
  <c r="JL76" i="1"/>
  <c r="MQ76" i="1"/>
  <c r="PT76" i="1"/>
  <c r="P76" i="1"/>
  <c r="CU76" i="1"/>
  <c r="FX76" i="1"/>
  <c r="IZ75" i="1"/>
  <c r="ME75" i="1"/>
  <c r="PH75" i="1"/>
  <c r="SJ74" i="1"/>
  <c r="CI75" i="1"/>
  <c r="FL75" i="1"/>
  <c r="DP74" i="1"/>
  <c r="IN74" i="1"/>
  <c r="NL74" i="1"/>
  <c r="DF73" i="1"/>
  <c r="MX73" i="1"/>
  <c r="RX73" i="1"/>
  <c r="MD71" i="1"/>
  <c r="CT72" i="1"/>
  <c r="MP72" i="1"/>
  <c r="BV70" i="1"/>
  <c r="LR70" i="1"/>
  <c r="CH71" i="1"/>
  <c r="KT68" i="1"/>
  <c r="BJ69" i="1"/>
  <c r="LF69" i="1"/>
  <c r="AL67" i="1"/>
  <c r="KH67" i="1"/>
  <c r="AX68" i="1"/>
  <c r="JJ65" i="1"/>
  <c r="Z66" i="1"/>
  <c r="JV66" i="1"/>
  <c r="SH63" i="1"/>
  <c r="IX64" i="1"/>
  <c r="N65" i="1"/>
  <c r="FV62" i="1"/>
  <c r="RA62" i="1"/>
  <c r="IL63" i="1"/>
  <c r="FT58" i="1"/>
  <c r="GR60" i="1"/>
  <c r="NS61" i="1"/>
  <c r="NY86" i="1"/>
  <c r="RA86" i="1"/>
  <c r="AF51" i="1"/>
  <c r="FJ55" i="1"/>
  <c r="OK85" i="1"/>
  <c r="SH85" i="1"/>
  <c r="CT86" i="1"/>
  <c r="GN86" i="1"/>
  <c r="KF86" i="1"/>
  <c r="BJ85" i="1"/>
  <c r="GB85" i="1"/>
  <c r="JT85" i="1"/>
  <c r="CN84" i="1"/>
  <c r="HL84" i="1"/>
  <c r="NY84" i="1"/>
  <c r="DQ83" i="1"/>
  <c r="KH83" i="1"/>
  <c r="QV83" i="1"/>
  <c r="NP81" i="1"/>
  <c r="HK82" i="1"/>
  <c r="RS82" i="1"/>
  <c r="MR79" i="1"/>
  <c r="GM80" i="1"/>
  <c r="AF81" i="1"/>
  <c r="OY77" i="1"/>
  <c r="IR78" i="1"/>
  <c r="H79" i="1"/>
  <c r="MR86" i="1"/>
  <c r="PL86" i="1"/>
  <c r="RN86" i="1"/>
  <c r="BL76" i="1"/>
  <c r="RU85" i="1"/>
  <c r="BN86" i="1"/>
  <c r="EH86" i="1"/>
  <c r="HB86" i="1"/>
  <c r="JX86" i="1"/>
  <c r="JL85" i="1"/>
  <c r="MF85" i="1"/>
  <c r="PA85" i="1"/>
  <c r="RN84" i="1"/>
  <c r="CC85" i="1"/>
  <c r="GP85" i="1"/>
  <c r="FN84" i="1"/>
  <c r="KL84" i="1"/>
  <c r="OV84" i="1"/>
  <c r="IG83" i="1"/>
  <c r="OX83" i="1"/>
  <c r="AP84" i="1"/>
  <c r="MS82" i="1"/>
  <c r="AC83" i="1"/>
  <c r="DI83" i="1"/>
  <c r="GI81" i="1"/>
  <c r="MZ81" i="1"/>
  <c r="DP82" i="1"/>
  <c r="MB79" i="1"/>
  <c r="FW80" i="1"/>
  <c r="PS80" i="1"/>
  <c r="RL77" i="1"/>
  <c r="IB78" i="1"/>
  <c r="CF79" i="1"/>
  <c r="HD76" i="1"/>
  <c r="QZ76" i="1"/>
  <c r="HP77" i="1"/>
  <c r="AJ75" i="1"/>
  <c r="KF75" i="1"/>
  <c r="AV76" i="1"/>
  <c r="PV71" i="1"/>
  <c r="QH72" i="1"/>
  <c r="AN74" i="1"/>
  <c r="NN66" i="1"/>
  <c r="OL68" i="1"/>
  <c r="FN70" i="1"/>
  <c r="JZ62" i="1"/>
  <c r="CT64" i="1"/>
  <c r="DF65" i="1"/>
  <c r="IX86" i="1"/>
  <c r="LR86" i="1"/>
  <c r="OL86" i="1"/>
  <c r="QS86" i="1"/>
  <c r="NV52" i="1"/>
  <c r="NZ85" i="1"/>
  <c r="QV85" i="1"/>
  <c r="AJ86" i="1"/>
  <c r="DE86" i="1"/>
  <c r="FY86" i="1"/>
  <c r="GK85" i="1"/>
  <c r="JJ85" i="1"/>
  <c r="MD85" i="1"/>
  <c r="OT84" i="1"/>
  <c r="N85" i="1"/>
  <c r="DN85" i="1"/>
  <c r="PY83" i="1"/>
  <c r="DJ84" i="1"/>
  <c r="IH84" i="1"/>
  <c r="CX83" i="1"/>
  <c r="GC83" i="1"/>
  <c r="LA83" i="1"/>
  <c r="CM82" i="1"/>
  <c r="LX82" i="1"/>
  <c r="QW82" i="1"/>
  <c r="LK80" i="1"/>
  <c r="CA81" i="1"/>
  <c r="IR81" i="1"/>
  <c r="BC79" i="1"/>
  <c r="KY79" i="1"/>
  <c r="BO80" i="1"/>
  <c r="KA77" i="1"/>
  <c r="AQ78" i="1"/>
  <c r="KM78" i="1"/>
  <c r="S76" i="1"/>
  <c r="JO76" i="1"/>
  <c r="AE77" i="1"/>
  <c r="SB73" i="1"/>
  <c r="NP74" i="1"/>
  <c r="JC75" i="1"/>
  <c r="LZ70" i="1"/>
  <c r="DB72" i="1"/>
  <c r="DN73" i="1"/>
  <c r="AH66" i="1"/>
  <c r="KP67" i="1"/>
  <c r="BR69" i="1"/>
  <c r="HX60" i="1"/>
  <c r="RJ62" i="1"/>
  <c r="JF64" i="1"/>
  <c r="OF86" i="1"/>
  <c r="PU86" i="1"/>
  <c r="RH86" i="1"/>
  <c r="HV55" i="1"/>
  <c r="GT86" i="1"/>
  <c r="HR86" i="1"/>
  <c r="IP86" i="1"/>
  <c r="JN86" i="1"/>
  <c r="KN86" i="1"/>
  <c r="MJ86" i="1"/>
  <c r="BA86" i="1"/>
  <c r="BY86" i="1"/>
  <c r="CW86" i="1"/>
  <c r="DZ86" i="1"/>
  <c r="EX86" i="1"/>
  <c r="FV86" i="1"/>
  <c r="QO85" i="1"/>
  <c r="RM85" i="1"/>
  <c r="E86" i="1"/>
  <c r="AC86" i="1"/>
  <c r="NT85" i="1"/>
  <c r="OR85" i="1"/>
  <c r="PP85" i="1"/>
  <c r="KZ85" i="1"/>
  <c r="LX85" i="1"/>
  <c r="MV85" i="1"/>
  <c r="ID85" i="1"/>
  <c r="JB85" i="1"/>
  <c r="KB85" i="1"/>
  <c r="FJ85" i="1"/>
  <c r="GH85" i="1"/>
  <c r="HF85" i="1"/>
  <c r="BU85" i="1"/>
  <c r="CZ85" i="1"/>
  <c r="EL85" i="1"/>
  <c r="RA84" i="1"/>
  <c r="SG84" i="1"/>
  <c r="AL85" i="1"/>
  <c r="MZ84" i="1"/>
  <c r="ON84" i="1"/>
  <c r="PR84" i="1"/>
  <c r="IB84" i="1"/>
  <c r="JQ84" i="1"/>
  <c r="LJ84" i="1"/>
  <c r="DD84" i="1"/>
  <c r="ES84" i="1"/>
  <c r="GL84" i="1"/>
  <c r="RL83" i="1"/>
  <c r="U84" i="1"/>
  <c r="BN84" i="1"/>
  <c r="MN83" i="1"/>
  <c r="OC83" i="1"/>
  <c r="PV83" i="1"/>
  <c r="HP83" i="1"/>
  <c r="JE83" i="1"/>
  <c r="KX83" i="1"/>
  <c r="CR83" i="1"/>
  <c r="EG83" i="1"/>
  <c r="FZ83" i="1"/>
  <c r="QQ82" i="1"/>
  <c r="E83" i="1"/>
  <c r="BB83" i="1"/>
  <c r="IQ82" i="1"/>
  <c r="LL82" i="1"/>
  <c r="OF82" i="1"/>
  <c r="SA81" i="1"/>
  <c r="BX82" i="1"/>
  <c r="FL82" i="1"/>
  <c r="IE81" i="1"/>
  <c r="LH81" i="1"/>
  <c r="OV81" i="1"/>
  <c r="RO80" i="1"/>
  <c r="BL81" i="1"/>
  <c r="EZ81" i="1"/>
  <c r="HS80" i="1"/>
  <c r="KV80" i="1"/>
  <c r="OJ80" i="1"/>
  <c r="RC79" i="1"/>
  <c r="AZ80" i="1"/>
  <c r="EN80" i="1"/>
  <c r="HG79" i="1"/>
  <c r="KJ79" i="1"/>
  <c r="NX79" i="1"/>
  <c r="QQ78" i="1"/>
  <c r="AN79" i="1"/>
  <c r="EB79" i="1"/>
  <c r="GU78" i="1"/>
  <c r="JX78" i="1"/>
  <c r="NL78" i="1"/>
  <c r="QE77" i="1"/>
  <c r="AB78" i="1"/>
  <c r="DP78" i="1"/>
  <c r="GI77" i="1"/>
  <c r="JL77" i="1"/>
  <c r="MZ77" i="1"/>
  <c r="PS76" i="1"/>
  <c r="P77" i="1"/>
  <c r="DD77" i="1"/>
  <c r="FW76" i="1"/>
  <c r="IZ76" i="1"/>
  <c r="MN76" i="1"/>
  <c r="PG75" i="1"/>
  <c r="SJ75" i="1"/>
  <c r="CR76" i="1"/>
  <c r="FK75" i="1"/>
  <c r="IN75" i="1"/>
  <c r="MB75" i="1"/>
  <c r="MZ74" i="1"/>
  <c r="RX74" i="1"/>
  <c r="CF75" i="1"/>
  <c r="RL73" i="1"/>
  <c r="DD74" i="1"/>
  <c r="IB74" i="1"/>
  <c r="LR72" i="1"/>
  <c r="CH73" i="1"/>
  <c r="MD73" i="1"/>
  <c r="BJ71" i="1"/>
  <c r="LF71" i="1"/>
  <c r="BV72" i="1"/>
  <c r="KH69" i="1"/>
  <c r="AX70" i="1"/>
  <c r="KT70" i="1"/>
  <c r="Z68" i="1"/>
  <c r="JV68" i="1"/>
  <c r="AL69" i="1"/>
  <c r="IX66" i="1"/>
  <c r="N67" i="1"/>
  <c r="JJ67" i="1"/>
  <c r="RV64" i="1"/>
  <c r="IL65" i="1"/>
  <c r="SH65" i="1"/>
  <c r="HN63" i="1"/>
  <c r="RJ63" i="1"/>
  <c r="HZ64" i="1"/>
  <c r="MT61" i="1"/>
  <c r="ES62" i="1"/>
  <c r="PZ62" i="1"/>
  <c r="RF54" i="1"/>
  <c r="CB58" i="1"/>
  <c r="CZ60" i="1"/>
  <c r="EP86" i="1"/>
  <c r="IJ86" i="1"/>
  <c r="MC86" i="1"/>
  <c r="PR86" i="1"/>
  <c r="CZ50" i="1"/>
  <c r="IV85" i="1"/>
  <c r="MO85" i="1"/>
  <c r="RE85" i="1"/>
  <c r="AX86" i="1"/>
  <c r="PL84" i="1"/>
  <c r="AF85" i="1"/>
  <c r="FD85" i="1"/>
  <c r="E84" i="1"/>
  <c r="FV84" i="1"/>
  <c r="KT84" i="1"/>
  <c r="PU82" i="1"/>
  <c r="FJ83" i="1"/>
  <c r="LX83" i="1"/>
  <c r="QI80" i="1"/>
  <c r="GY81" i="1"/>
  <c r="AR82" i="1"/>
  <c r="PK78" i="1"/>
  <c r="JD79" i="1"/>
  <c r="DH80" i="1"/>
  <c r="KV75" i="1"/>
  <c r="IF77" i="1"/>
  <c r="CJ78" i="1"/>
  <c r="GD86" i="1"/>
  <c r="IZ86" i="1"/>
  <c r="LT86" i="1"/>
  <c r="OO86" i="1"/>
  <c r="QW86" i="1"/>
  <c r="OC85" i="1"/>
  <c r="QW85" i="1"/>
  <c r="AK86" i="1"/>
  <c r="DJ86" i="1"/>
  <c r="FR85" i="1"/>
  <c r="IN85" i="1"/>
  <c r="LH85" i="1"/>
  <c r="NQ84" i="1"/>
  <c r="P85" i="1"/>
  <c r="DP85" i="1"/>
  <c r="SC83" i="1"/>
  <c r="DU84" i="1"/>
  <c r="IS84" i="1"/>
  <c r="FB83" i="1"/>
  <c r="JZ83" i="1"/>
  <c r="NE83" i="1"/>
  <c r="AB82" i="1"/>
  <c r="JX82" i="1"/>
  <c r="RJ82" i="1"/>
  <c r="MN80" i="1"/>
  <c r="DD81" i="1"/>
  <c r="JL81" i="1"/>
  <c r="FK79" i="1"/>
  <c r="PG79" i="1"/>
  <c r="CR80" i="1"/>
  <c r="LD77" i="1"/>
  <c r="BT78" i="1"/>
  <c r="OU78" i="1"/>
  <c r="QN75" i="1"/>
  <c r="KR76" i="1"/>
  <c r="BH77" i="1"/>
  <c r="FL74" i="1"/>
  <c r="PH74" i="1"/>
  <c r="GR75" i="1"/>
  <c r="OX69" i="1"/>
  <c r="FZ71" i="1"/>
  <c r="GX73" i="1"/>
  <c r="NB65" i="1"/>
  <c r="ED67" i="1"/>
  <c r="EP68" i="1"/>
  <c r="PR56" i="1"/>
  <c r="RZ61" i="1"/>
  <c r="MD63" i="1"/>
  <c r="EC86" i="1"/>
  <c r="GW86" i="1"/>
  <c r="JV86" i="1"/>
  <c r="MP86" i="1"/>
  <c r="PJ86" i="1"/>
  <c r="RM86" i="1"/>
  <c r="LF85" i="1"/>
  <c r="OZ85" i="1"/>
  <c r="RT85" i="1"/>
  <c r="BH86" i="1"/>
  <c r="CB85" i="1"/>
  <c r="FM85" i="1"/>
  <c r="IL85" i="1"/>
  <c r="JX84" i="1"/>
  <c r="NF84" i="1"/>
  <c r="RH84" i="1"/>
  <c r="OJ83" i="1"/>
  <c r="AB84" i="1"/>
  <c r="EZ84" i="1"/>
  <c r="M83" i="1"/>
  <c r="EN83" i="1"/>
  <c r="JL83" i="1"/>
  <c r="FD81" i="1"/>
  <c r="OZ81" i="1"/>
  <c r="JD82" i="1"/>
  <c r="RP79" i="1"/>
  <c r="IF80" i="1"/>
  <c r="SB80" i="1"/>
  <c r="HH78" i="1"/>
  <c r="RD78" i="1"/>
  <c r="HT79" i="1"/>
  <c r="QF76" i="1"/>
  <c r="GV77" i="1"/>
  <c r="QR77" i="1"/>
  <c r="FX75" i="1"/>
  <c r="PT75" i="1"/>
  <c r="GJ76" i="1"/>
  <c r="ND73" i="1"/>
  <c r="IR74" i="1"/>
  <c r="G75" i="1"/>
  <c r="LB68" i="1"/>
  <c r="CD70" i="1"/>
  <c r="ML71" i="1"/>
  <c r="IT63" i="1"/>
  <c r="V65" i="1"/>
  <c r="KD66" i="1"/>
  <c r="RY86" i="1"/>
  <c r="GZ58" i="1"/>
  <c r="OC61" i="1"/>
  <c r="RF86" i="1"/>
  <c r="RX86" i="1"/>
  <c r="LL86" i="1"/>
  <c r="NH86" i="1"/>
  <c r="PD86" i="1"/>
  <c r="QP86" i="1"/>
  <c r="MH86" i="1"/>
  <c r="NF86" i="1"/>
  <c r="OD86" i="1"/>
  <c r="PB86" i="1"/>
  <c r="PT86" i="1"/>
  <c r="QK86" i="1"/>
  <c r="GO86" i="1"/>
  <c r="HM86" i="1"/>
  <c r="IK86" i="1"/>
  <c r="JI86" i="1"/>
  <c r="KG86" i="1"/>
  <c r="LJ86" i="1"/>
  <c r="AZ86" i="1"/>
  <c r="BX86" i="1"/>
  <c r="CV86" i="1"/>
  <c r="DT86" i="1"/>
  <c r="ES86" i="1"/>
  <c r="FQ86" i="1"/>
  <c r="QL85" i="1"/>
  <c r="RL85" i="1"/>
  <c r="SJ85" i="1"/>
  <c r="AB86" i="1"/>
  <c r="NR85" i="1"/>
  <c r="OP85" i="1"/>
  <c r="PN85" i="1"/>
  <c r="KX85" i="1"/>
  <c r="LV85" i="1"/>
  <c r="MT85" i="1"/>
  <c r="HY85" i="1"/>
  <c r="IW85" i="1"/>
  <c r="JU85" i="1"/>
  <c r="FE85" i="1"/>
  <c r="GC85" i="1"/>
  <c r="HA85" i="1"/>
  <c r="BM85" i="1"/>
  <c r="CX85" i="1"/>
  <c r="EG85" i="1"/>
  <c r="QZ84" i="1"/>
  <c r="SD84" i="1"/>
  <c r="AG85" i="1"/>
  <c r="MX84" i="1"/>
  <c r="OF84" i="1"/>
  <c r="PM84" i="1"/>
  <c r="HZ84" i="1"/>
  <c r="JP84" i="1"/>
  <c r="LE84" i="1"/>
  <c r="DB84" i="1"/>
  <c r="ER84" i="1"/>
  <c r="GG84" i="1"/>
  <c r="RJ83" i="1"/>
  <c r="T84" i="1"/>
  <c r="BI84" i="1"/>
  <c r="ML83" i="1"/>
  <c r="OB83" i="1"/>
  <c r="PQ83" i="1"/>
  <c r="HN83" i="1"/>
  <c r="JD83" i="1"/>
  <c r="KS83" i="1"/>
  <c r="CP83" i="1"/>
  <c r="EF83" i="1"/>
  <c r="FU83" i="1"/>
  <c r="QN82" i="1"/>
  <c r="SJ82" i="1"/>
  <c r="AW83" i="1"/>
  <c r="IN82" i="1"/>
  <c r="LK82" i="1"/>
  <c r="NX82" i="1"/>
  <c r="RX81" i="1"/>
  <c r="BW82" i="1"/>
  <c r="EZ82" i="1"/>
  <c r="IB81" i="1"/>
  <c r="LG81" i="1"/>
  <c r="OJ81" i="1"/>
  <c r="RL80" i="1"/>
  <c r="BK81" i="1"/>
  <c r="EN81" i="1"/>
  <c r="HP80" i="1"/>
  <c r="KU80" i="1"/>
  <c r="NX80" i="1"/>
  <c r="QZ79" i="1"/>
  <c r="AY80" i="1"/>
  <c r="EB80" i="1"/>
  <c r="HD79" i="1"/>
  <c r="KI79" i="1"/>
  <c r="NL79" i="1"/>
  <c r="QN78" i="1"/>
  <c r="AM79" i="1"/>
  <c r="DP79" i="1"/>
  <c r="GR78" i="1"/>
  <c r="JW78" i="1"/>
  <c r="MZ78" i="1"/>
  <c r="QB77" i="1"/>
  <c r="AA78" i="1"/>
  <c r="DD78" i="1"/>
  <c r="GF77" i="1"/>
  <c r="JK77" i="1"/>
  <c r="MN77" i="1"/>
  <c r="PP76" i="1"/>
  <c r="O77" i="1"/>
  <c r="CR77" i="1"/>
  <c r="FT76" i="1"/>
  <c r="IY76" i="1"/>
  <c r="MB76" i="1"/>
  <c r="PD75" i="1"/>
  <c r="SI75" i="1"/>
  <c r="CF76" i="1"/>
  <c r="FH75" i="1"/>
  <c r="IM75" i="1"/>
  <c r="LP75" i="1"/>
  <c r="MV74" i="1"/>
  <c r="RT74" i="1"/>
  <c r="BT75" i="1"/>
  <c r="RH73" i="1"/>
  <c r="CZ74" i="1"/>
  <c r="HX74" i="1"/>
  <c r="LJ72" i="1"/>
  <c r="BZ73" i="1"/>
  <c r="LV73" i="1"/>
  <c r="BB71" i="1"/>
  <c r="KX71" i="1"/>
  <c r="BN72" i="1"/>
  <c r="JZ69" i="1"/>
  <c r="AP70" i="1"/>
  <c r="KL70" i="1"/>
  <c r="R68" i="1"/>
  <c r="JN68" i="1"/>
  <c r="AD69" i="1"/>
  <c r="IP66" i="1"/>
  <c r="F67" i="1"/>
  <c r="JB67" i="1"/>
  <c r="RN64" i="1"/>
  <c r="ID65" i="1"/>
  <c r="RZ65" i="1"/>
  <c r="HF63" i="1"/>
  <c r="RB63" i="1"/>
  <c r="HR64" i="1"/>
  <c r="MH61" i="1"/>
  <c r="EI62" i="1"/>
  <c r="PR62" i="1"/>
  <c r="OT54" i="1"/>
  <c r="AV58" i="1"/>
  <c r="BT60" i="1"/>
  <c r="QO86" i="1"/>
  <c r="RE86" i="1"/>
  <c r="RU86" i="1"/>
  <c r="NQ49" i="1"/>
  <c r="MB86" i="1"/>
  <c r="MX86" i="1"/>
  <c r="NQ86" i="1"/>
  <c r="ON86" i="1"/>
  <c r="PI86" i="1"/>
  <c r="PY86" i="1"/>
  <c r="HD86" i="1"/>
  <c r="HZ86" i="1"/>
  <c r="IS86" i="1"/>
  <c r="JP86" i="1"/>
  <c r="KL86" i="1"/>
  <c r="LE86" i="1"/>
  <c r="CF86" i="1"/>
  <c r="DB86" i="1"/>
  <c r="DU86" i="1"/>
  <c r="ER86" i="1"/>
  <c r="FN86" i="1"/>
  <c r="GG86" i="1"/>
  <c r="RJ85" i="1"/>
  <c r="SC85" i="1"/>
  <c r="T86" i="1"/>
  <c r="AP86" i="1"/>
  <c r="BI86" i="1"/>
  <c r="OX85" i="1"/>
  <c r="PQ85" i="1"/>
  <c r="QN85" i="1"/>
  <c r="ML85" i="1"/>
  <c r="NE85" i="1"/>
  <c r="OB85" i="1"/>
  <c r="JZ85" i="1"/>
  <c r="KS85" i="1"/>
  <c r="LP85" i="1"/>
  <c r="HN85" i="1"/>
  <c r="IG85" i="1"/>
  <c r="JD85" i="1"/>
  <c r="FB85" i="1"/>
  <c r="FU85" i="1"/>
  <c r="GR85" i="1"/>
  <c r="CP85" i="1"/>
  <c r="DI85" i="1"/>
  <c r="EF85" i="1"/>
  <c r="AD85" i="1"/>
  <c r="AW85" i="1"/>
  <c r="BT85" i="1"/>
  <c r="QX84" i="1"/>
  <c r="RQ84" i="1"/>
  <c r="H85" i="1"/>
  <c r="OL84" i="1"/>
  <c r="PE84" i="1"/>
  <c r="QB84" i="1"/>
  <c r="LZ84" i="1"/>
  <c r="MS84" i="1"/>
  <c r="NP84" i="1"/>
  <c r="JN84" i="1"/>
  <c r="KG84" i="1"/>
  <c r="LD84" i="1"/>
  <c r="HB84" i="1"/>
  <c r="HU84" i="1"/>
  <c r="IR84" i="1"/>
  <c r="EP84" i="1"/>
  <c r="FI84" i="1"/>
  <c r="GF84" i="1"/>
  <c r="CD84" i="1"/>
  <c r="CW84" i="1"/>
  <c r="DT84" i="1"/>
  <c r="R84" i="1"/>
  <c r="AK84" i="1"/>
  <c r="BH84" i="1"/>
  <c r="QL83" i="1"/>
  <c r="RE83" i="1"/>
  <c r="SB83" i="1"/>
  <c r="NZ83" i="1"/>
  <c r="OS83" i="1"/>
  <c r="PP83" i="1"/>
  <c r="LN83" i="1"/>
  <c r="MG83" i="1"/>
  <c r="ND83" i="1"/>
  <c r="JB83" i="1"/>
  <c r="JU83" i="1"/>
  <c r="KR83" i="1"/>
  <c r="GP83" i="1"/>
  <c r="HI83" i="1"/>
  <c r="IF83" i="1"/>
  <c r="ED83" i="1"/>
  <c r="EW83" i="1"/>
  <c r="FT83" i="1"/>
  <c r="BR83" i="1"/>
  <c r="CK83" i="1"/>
  <c r="DH83" i="1"/>
  <c r="SH82" i="1"/>
  <c r="X83" i="1"/>
  <c r="AV83" i="1"/>
  <c r="PE82" i="1"/>
  <c r="QG82" i="1"/>
  <c r="RI82" i="1"/>
  <c r="LH82" i="1"/>
  <c r="MK82" i="1"/>
  <c r="NW82" i="1"/>
  <c r="GR82" i="1"/>
  <c r="IB82" i="1"/>
  <c r="JW82" i="1"/>
  <c r="BT82" i="1"/>
  <c r="DD82" i="1"/>
  <c r="EY82" i="1"/>
  <c r="QB81" i="1"/>
  <c r="RL81" i="1"/>
  <c r="AA82" i="1"/>
  <c r="LD81" i="1"/>
  <c r="MN81" i="1"/>
  <c r="OI81" i="1"/>
  <c r="GF81" i="1"/>
  <c r="HP81" i="1"/>
  <c r="JK81" i="1"/>
  <c r="BH81" i="1"/>
  <c r="CR81" i="1"/>
  <c r="EM81" i="1"/>
  <c r="PP80" i="1"/>
  <c r="QZ80" i="1"/>
  <c r="O81" i="1"/>
  <c r="KR80" i="1"/>
  <c r="MB80" i="1"/>
  <c r="NW80" i="1"/>
  <c r="FT80" i="1"/>
  <c r="HD80" i="1"/>
  <c r="IY80" i="1"/>
  <c r="AV80" i="1"/>
  <c r="CF80" i="1"/>
  <c r="EA80" i="1"/>
  <c r="PD79" i="1"/>
  <c r="QN79" i="1"/>
  <c r="SI79" i="1"/>
  <c r="KF79" i="1"/>
  <c r="LP79" i="1"/>
  <c r="NK79" i="1"/>
  <c r="FH79" i="1"/>
  <c r="GR79" i="1"/>
  <c r="IM79" i="1"/>
  <c r="AJ79" i="1"/>
  <c r="BT79" i="1"/>
  <c r="DO79" i="1"/>
  <c r="OR78" i="1"/>
  <c r="QB78" i="1"/>
  <c r="RW78" i="1"/>
  <c r="JT78" i="1"/>
  <c r="LD78" i="1"/>
  <c r="MY78" i="1"/>
  <c r="EV78" i="1"/>
  <c r="GF78" i="1"/>
  <c r="IA78" i="1"/>
  <c r="X78" i="1"/>
  <c r="BH78" i="1"/>
  <c r="DC78" i="1"/>
  <c r="OF77" i="1"/>
  <c r="PP77" i="1"/>
  <c r="RK77" i="1"/>
  <c r="JH77" i="1"/>
  <c r="KR77" i="1"/>
  <c r="MM77" i="1"/>
  <c r="EJ77" i="1"/>
  <c r="FT77" i="1"/>
  <c r="HO77" i="1"/>
  <c r="L77" i="1"/>
  <c r="AV77" i="1"/>
  <c r="CQ77" i="1"/>
  <c r="NT76" i="1"/>
  <c r="PD76" i="1"/>
  <c r="QY76" i="1"/>
  <c r="IV76" i="1"/>
  <c r="KF76" i="1"/>
  <c r="MA76" i="1"/>
  <c r="DX76" i="1"/>
  <c r="FH76" i="1"/>
  <c r="HC76" i="1"/>
  <c r="SF75" i="1"/>
  <c r="AJ76" i="1"/>
  <c r="CE76" i="1"/>
  <c r="NH75" i="1"/>
  <c r="OR75" i="1"/>
  <c r="QM75" i="1"/>
  <c r="IJ75" i="1"/>
  <c r="JT75" i="1"/>
  <c r="LO75" i="1"/>
  <c r="DL75" i="1"/>
  <c r="EV75" i="1"/>
  <c r="GQ75" i="1"/>
  <c r="RH74" i="1"/>
  <c r="X75" i="1"/>
  <c r="BS75" i="1"/>
  <c r="JX74" i="1"/>
  <c r="MJ74" i="1"/>
  <c r="OV74" i="1"/>
  <c r="CN74" i="1"/>
  <c r="EZ74" i="1"/>
  <c r="HL74" i="1"/>
  <c r="OJ73" i="1"/>
  <c r="QV73" i="1"/>
  <c r="AB74" i="1"/>
  <c r="BB73" i="1"/>
  <c r="FZ73" i="1"/>
  <c r="KX73" i="1"/>
  <c r="FN72" i="1"/>
  <c r="KL72" i="1"/>
  <c r="PJ72" i="1"/>
  <c r="JZ71" i="1"/>
  <c r="OX71" i="1"/>
  <c r="AP72" i="1"/>
  <c r="OL70" i="1"/>
  <c r="AD71" i="1"/>
  <c r="FB71" i="1"/>
  <c r="R70" i="1"/>
  <c r="EP70" i="1"/>
  <c r="JN70" i="1"/>
  <c r="ED69" i="1"/>
  <c r="JB69" i="1"/>
  <c r="NZ69" i="1"/>
  <c r="IP68" i="1"/>
  <c r="NN68" i="1"/>
  <c r="F69" i="1"/>
  <c r="NB67" i="1"/>
  <c r="RZ67" i="1"/>
  <c r="DR68" i="1"/>
  <c r="RN66" i="1"/>
  <c r="DF67" i="1"/>
  <c r="ID67" i="1"/>
  <c r="CT66" i="1"/>
  <c r="HR66" i="1"/>
  <c r="MP66" i="1"/>
  <c r="HF65" i="1"/>
  <c r="MD65" i="1"/>
  <c r="RB65" i="1"/>
  <c r="LR64" i="1"/>
  <c r="QP64" i="1"/>
  <c r="CH65" i="1"/>
  <c r="QD63" i="1"/>
  <c r="BV64" i="1"/>
  <c r="GT64" i="1"/>
  <c r="AX63" i="1"/>
  <c r="GH63" i="1"/>
  <c r="LF63" i="1"/>
  <c r="DJ62" i="1"/>
  <c r="IY62" i="1"/>
  <c r="OO62" i="1"/>
  <c r="RT60" i="1"/>
  <c r="LG61" i="1"/>
  <c r="QX61" i="1"/>
  <c r="QJ57" i="1"/>
  <c r="QV58" i="1"/>
  <c r="RH59" i="1"/>
  <c r="GL52" i="1"/>
  <c r="HJ54" i="1"/>
  <c r="IH56" i="1"/>
  <c r="DH85" i="1"/>
  <c r="ED85" i="1"/>
  <c r="DI48" i="1"/>
  <c r="AV85" i="1"/>
  <c r="BR85" i="1"/>
  <c r="CK85" i="1"/>
  <c r="RP84" i="1"/>
  <c r="F85" i="1"/>
  <c r="Y85" i="1"/>
  <c r="PD84" i="1"/>
  <c r="PZ84" i="1"/>
  <c r="QS84" i="1"/>
  <c r="MR84" i="1"/>
  <c r="NN84" i="1"/>
  <c r="OG84" i="1"/>
  <c r="KF84" i="1"/>
  <c r="LB84" i="1"/>
  <c r="LU84" i="1"/>
  <c r="HT84" i="1"/>
  <c r="IP84" i="1"/>
  <c r="JI84" i="1"/>
  <c r="FH84" i="1"/>
  <c r="GD84" i="1"/>
  <c r="GW84" i="1"/>
  <c r="CV84" i="1"/>
  <c r="DR84" i="1"/>
  <c r="EK84" i="1"/>
  <c r="AJ84" i="1"/>
  <c r="BF84" i="1"/>
  <c r="BY84" i="1"/>
  <c r="RD83" i="1"/>
  <c r="RZ83" i="1"/>
  <c r="M84" i="1"/>
  <c r="OR83" i="1"/>
  <c r="PN83" i="1"/>
  <c r="QG83" i="1"/>
  <c r="MF83" i="1"/>
  <c r="NB83" i="1"/>
  <c r="NU83" i="1"/>
  <c r="JT83" i="1"/>
  <c r="KP83" i="1"/>
  <c r="LI83" i="1"/>
  <c r="HH83" i="1"/>
  <c r="ID83" i="1"/>
  <c r="IW83" i="1"/>
  <c r="EV83" i="1"/>
  <c r="FR83" i="1"/>
  <c r="GK83" i="1"/>
  <c r="CJ83" i="1"/>
  <c r="DF83" i="1"/>
  <c r="DY83" i="1"/>
  <c r="W83" i="1"/>
  <c r="AT83" i="1"/>
  <c r="BM83" i="1"/>
  <c r="QF82" i="1"/>
  <c r="RG82" i="1"/>
  <c r="SB82" i="1"/>
  <c r="MJ82" i="1"/>
  <c r="NT82" i="1"/>
  <c r="OW82" i="1"/>
  <c r="IA82" i="1"/>
  <c r="JT82" i="1"/>
  <c r="KZ82" i="1"/>
  <c r="DC82" i="1"/>
  <c r="EV82" i="1"/>
  <c r="GF82" i="1"/>
  <c r="RK81" i="1"/>
  <c r="X82" i="1"/>
  <c r="BH82" i="1"/>
  <c r="MM81" i="1"/>
  <c r="OF81" i="1"/>
  <c r="PP81" i="1"/>
  <c r="HO81" i="1"/>
  <c r="JH81" i="1"/>
  <c r="KR81" i="1"/>
  <c r="CQ81" i="1"/>
  <c r="EJ81" i="1"/>
  <c r="FT81" i="1"/>
  <c r="QY80" i="1"/>
  <c r="L81" i="1"/>
  <c r="AV81" i="1"/>
  <c r="MA80" i="1"/>
  <c r="NT80" i="1"/>
  <c r="PD80" i="1"/>
  <c r="HC80" i="1"/>
  <c r="IV80" i="1"/>
  <c r="KF80" i="1"/>
  <c r="CE80" i="1"/>
  <c r="DX80" i="1"/>
  <c r="FH80" i="1"/>
  <c r="QM79" i="1"/>
  <c r="SF79" i="1"/>
  <c r="AJ80" i="1"/>
  <c r="LO79" i="1"/>
  <c r="NH79" i="1"/>
  <c r="OR79" i="1"/>
  <c r="GQ79" i="1"/>
  <c r="IJ79" i="1"/>
  <c r="JT79" i="1"/>
  <c r="BS79" i="1"/>
  <c r="DL79" i="1"/>
  <c r="EV79" i="1"/>
  <c r="QA78" i="1"/>
  <c r="RT78" i="1"/>
  <c r="X79" i="1"/>
  <c r="LC78" i="1"/>
  <c r="MV78" i="1"/>
  <c r="OF78" i="1"/>
  <c r="GE78" i="1"/>
  <c r="HX78" i="1"/>
  <c r="JH78" i="1"/>
  <c r="BG78" i="1"/>
  <c r="CZ78" i="1"/>
  <c r="EJ78" i="1"/>
  <c r="PO77" i="1"/>
  <c r="RH77" i="1"/>
  <c r="L78" i="1"/>
  <c r="KQ77" i="1"/>
  <c r="MJ77" i="1"/>
  <c r="NT77" i="1"/>
  <c r="FS77" i="1"/>
  <c r="HL77" i="1"/>
  <c r="IV77" i="1"/>
  <c r="AU77" i="1"/>
  <c r="CN77" i="1"/>
  <c r="DX77" i="1"/>
  <c r="PC76" i="1"/>
  <c r="QV76" i="1"/>
  <c r="SF76" i="1"/>
  <c r="KE76" i="1"/>
  <c r="LX76" i="1"/>
  <c r="NH76" i="1"/>
  <c r="FG76" i="1"/>
  <c r="GZ76" i="1"/>
  <c r="IJ76" i="1"/>
  <c r="AI76" i="1"/>
  <c r="CB76" i="1"/>
  <c r="DL76" i="1"/>
  <c r="OQ75" i="1"/>
  <c r="QJ75" i="1"/>
  <c r="RT75" i="1"/>
  <c r="JS75" i="1"/>
  <c r="LL75" i="1"/>
  <c r="MV75" i="1"/>
  <c r="EU75" i="1"/>
  <c r="GN75" i="1"/>
  <c r="HX75" i="1"/>
  <c r="W75" i="1"/>
  <c r="BP75" i="1"/>
  <c r="CZ75" i="1"/>
  <c r="MF74" i="1"/>
  <c r="OR74" i="1"/>
  <c r="RD74" i="1"/>
  <c r="EV74" i="1"/>
  <c r="HH74" i="1"/>
  <c r="JT74" i="1"/>
  <c r="QR73" i="1"/>
  <c r="X74" i="1"/>
  <c r="CJ74" i="1"/>
  <c r="FR73" i="1"/>
  <c r="KP73" i="1"/>
  <c r="OF73" i="1"/>
  <c r="KD72" i="1"/>
  <c r="PB72" i="1"/>
  <c r="AT73" i="1"/>
  <c r="OP71" i="1"/>
  <c r="AH72" i="1"/>
  <c r="FF72" i="1"/>
  <c r="V71" i="1"/>
  <c r="ET71" i="1"/>
  <c r="JR71" i="1"/>
  <c r="EH70" i="1"/>
  <c r="JF70" i="1"/>
  <c r="OD70" i="1"/>
  <c r="IT69" i="1"/>
  <c r="NR69" i="1"/>
  <c r="J70" i="1"/>
  <c r="NF68" i="1"/>
  <c r="SD68" i="1"/>
  <c r="DV69" i="1"/>
  <c r="RR67" i="1"/>
  <c r="DJ68" i="1"/>
  <c r="IH68" i="1"/>
  <c r="CX67" i="1"/>
  <c r="HV67" i="1"/>
  <c r="MT67" i="1"/>
  <c r="HJ66" i="1"/>
  <c r="MH66" i="1"/>
  <c r="RF66" i="1"/>
  <c r="LV65" i="1"/>
  <c r="QT65" i="1"/>
  <c r="CL66" i="1"/>
  <c r="QH64" i="1"/>
  <c r="BZ65" i="1"/>
  <c r="GX65" i="1"/>
  <c r="BN64" i="1"/>
  <c r="GL64" i="1"/>
  <c r="LJ64" i="1"/>
  <c r="FZ63" i="1"/>
  <c r="KX63" i="1"/>
  <c r="PV63" i="1"/>
  <c r="IP62" i="1"/>
  <c r="OE62" i="1"/>
  <c r="AP63" i="1"/>
  <c r="KY61" i="1"/>
  <c r="QO61" i="1"/>
  <c r="CX62" i="1"/>
  <c r="PP58" i="1"/>
  <c r="QB59" i="1"/>
  <c r="QN60" i="1"/>
  <c r="EX54" i="1"/>
  <c r="FV56" i="1"/>
  <c r="PD57" i="1"/>
  <c r="NI84" i="1"/>
  <c r="MS47" i="1"/>
  <c r="DZ52" i="1"/>
  <c r="KW84" i="1"/>
  <c r="LT84" i="1"/>
  <c r="MP84" i="1"/>
  <c r="IK84" i="1"/>
  <c r="JH84" i="1"/>
  <c r="KD84" i="1"/>
  <c r="FY84" i="1"/>
  <c r="GV84" i="1"/>
  <c r="HR84" i="1"/>
  <c r="DM84" i="1"/>
  <c r="EJ84" i="1"/>
  <c r="FF84" i="1"/>
  <c r="BA84" i="1"/>
  <c r="BX84" i="1"/>
  <c r="CT84" i="1"/>
  <c r="RU83" i="1"/>
  <c r="L84" i="1"/>
  <c r="AH84" i="1"/>
  <c r="PI83" i="1"/>
  <c r="QF83" i="1"/>
  <c r="RB83" i="1"/>
  <c r="MW83" i="1"/>
  <c r="NT83" i="1"/>
  <c r="OP83" i="1"/>
  <c r="KK83" i="1"/>
  <c r="LH83" i="1"/>
  <c r="MD83" i="1"/>
  <c r="HY83" i="1"/>
  <c r="IV83" i="1"/>
  <c r="JR83" i="1"/>
  <c r="FM83" i="1"/>
  <c r="GJ83" i="1"/>
  <c r="HF83" i="1"/>
  <c r="DA83" i="1"/>
  <c r="DX83" i="1"/>
  <c r="ET83" i="1"/>
  <c r="AO83" i="1"/>
  <c r="BL83" i="1"/>
  <c r="CH83" i="1"/>
  <c r="RA82" i="1"/>
  <c r="SA82" i="1"/>
  <c r="T83" i="1"/>
  <c r="NL82" i="1"/>
  <c r="OV82" i="1"/>
  <c r="QC82" i="1"/>
  <c r="JH82" i="1"/>
  <c r="KW82" i="1"/>
  <c r="MG82" i="1"/>
  <c r="EJ82" i="1"/>
  <c r="GE82" i="1"/>
  <c r="HX82" i="1"/>
  <c r="L82" i="1"/>
  <c r="BG82" i="1"/>
  <c r="CZ82" i="1"/>
  <c r="NT81" i="1"/>
  <c r="PO81" i="1"/>
  <c r="RH81" i="1"/>
  <c r="IV81" i="1"/>
  <c r="KQ81" i="1"/>
  <c r="MJ81" i="1"/>
  <c r="DX81" i="1"/>
  <c r="FS81" i="1"/>
  <c r="HL81" i="1"/>
  <c r="SF80" i="1"/>
  <c r="AU81" i="1"/>
  <c r="CN81" i="1"/>
  <c r="NH80" i="1"/>
  <c r="PC80" i="1"/>
  <c r="QV80" i="1"/>
  <c r="IJ80" i="1"/>
  <c r="KE80" i="1"/>
  <c r="LX80" i="1"/>
  <c r="DL80" i="1"/>
  <c r="FG80" i="1"/>
  <c r="GZ80" i="1"/>
  <c r="RT79" i="1"/>
  <c r="AI80" i="1"/>
  <c r="CB80" i="1"/>
  <c r="MV79" i="1"/>
  <c r="OQ79" i="1"/>
  <c r="QJ79" i="1"/>
  <c r="HX79" i="1"/>
  <c r="JS79" i="1"/>
  <c r="LL79" i="1"/>
  <c r="CZ79" i="1"/>
  <c r="EU79" i="1"/>
  <c r="GN79" i="1"/>
  <c r="RH78" i="1"/>
  <c r="W79" i="1"/>
  <c r="BP79" i="1"/>
  <c r="MJ78" i="1"/>
  <c r="OE78" i="1"/>
  <c r="PX78" i="1"/>
  <c r="HL78" i="1"/>
  <c r="JG78" i="1"/>
  <c r="KZ78" i="1"/>
  <c r="CN78" i="1"/>
  <c r="EI78" i="1"/>
  <c r="GB78" i="1"/>
  <c r="QV77" i="1"/>
  <c r="K78" i="1"/>
  <c r="BD78" i="1"/>
  <c r="LX77" i="1"/>
  <c r="NS77" i="1"/>
  <c r="PL77" i="1"/>
  <c r="GZ77" i="1"/>
  <c r="IU77" i="1"/>
  <c r="KN77" i="1"/>
  <c r="CB77" i="1"/>
  <c r="DW77" i="1"/>
  <c r="FP77" i="1"/>
  <c r="QJ76" i="1"/>
  <c r="SE76" i="1"/>
  <c r="AR77" i="1"/>
  <c r="LL76" i="1"/>
  <c r="NG76" i="1"/>
  <c r="OZ76" i="1"/>
  <c r="GN76" i="1"/>
  <c r="II76" i="1"/>
  <c r="KB76" i="1"/>
  <c r="BP76" i="1"/>
  <c r="DK76" i="1"/>
  <c r="FD76" i="1"/>
  <c r="PX75" i="1"/>
  <c r="RS75" i="1"/>
  <c r="AF76" i="1"/>
  <c r="KZ75" i="1"/>
  <c r="MU75" i="1"/>
  <c r="ON75" i="1"/>
  <c r="GB75" i="1"/>
  <c r="HW75" i="1"/>
  <c r="JP75" i="1"/>
  <c r="BD75" i="1"/>
  <c r="CY75" i="1"/>
  <c r="ER75" i="1"/>
  <c r="OF74" i="1"/>
  <c r="QR74" i="1"/>
  <c r="T75" i="1"/>
  <c r="GV74" i="1"/>
  <c r="JH74" i="1"/>
  <c r="LT74" i="1"/>
  <c r="L74" i="1"/>
  <c r="BX74" i="1"/>
  <c r="EJ74" i="1"/>
  <c r="JR73" i="1"/>
  <c r="NT73" i="1"/>
  <c r="QF73" i="1"/>
  <c r="OD72" i="1"/>
  <c r="V73" i="1"/>
  <c r="ET73" i="1"/>
  <c r="J72" i="1"/>
  <c r="EH72" i="1"/>
  <c r="JF72" i="1"/>
  <c r="DV71" i="1"/>
  <c r="IT71" i="1"/>
  <c r="NR71" i="1"/>
  <c r="IH70" i="1"/>
  <c r="NF70" i="1"/>
  <c r="SD70" i="1"/>
  <c r="MT69" i="1"/>
  <c r="RR69" i="1"/>
  <c r="DJ70" i="1"/>
  <c r="RF68" i="1"/>
  <c r="CX69" i="1"/>
  <c r="HV69" i="1"/>
  <c r="CL68" i="1"/>
  <c r="HJ68" i="1"/>
  <c r="MH68" i="1"/>
  <c r="GX67" i="1"/>
  <c r="LV67" i="1"/>
  <c r="QT67" i="1"/>
  <c r="LJ66" i="1"/>
  <c r="QH66" i="1"/>
  <c r="BZ67" i="1"/>
  <c r="PV65" i="1"/>
  <c r="BN66" i="1"/>
  <c r="GL66" i="1"/>
  <c r="BB65" i="1"/>
  <c r="FZ65" i="1"/>
  <c r="KX65" i="1"/>
  <c r="FN64" i="1"/>
  <c r="KL64" i="1"/>
  <c r="PJ64" i="1"/>
  <c r="JZ63" i="1"/>
  <c r="OX63" i="1"/>
  <c r="AP64" i="1"/>
  <c r="NF62" i="1"/>
  <c r="O63" i="1"/>
  <c r="FB63" i="1"/>
  <c r="PN61" i="1"/>
  <c r="BW62" i="1"/>
  <c r="HN62" i="1"/>
  <c r="MJ59" i="1"/>
  <c r="MV60" i="1"/>
  <c r="JS61" i="1"/>
  <c r="RR55" i="1"/>
  <c r="LL57" i="1"/>
  <c r="LX58" i="1"/>
  <c r="DX45" i="1"/>
  <c r="PV51" i="1"/>
  <c r="QT53" i="1"/>
  <c r="CH85" i="1"/>
  <c r="DA85" i="1"/>
  <c r="DX85" i="1"/>
  <c r="V85" i="1"/>
  <c r="AO85" i="1"/>
  <c r="BL85" i="1"/>
  <c r="QP84" i="1"/>
  <c r="RI84" i="1"/>
  <c r="SF84" i="1"/>
  <c r="OD84" i="1"/>
  <c r="OW84" i="1"/>
  <c r="PT84" i="1"/>
  <c r="LR84" i="1"/>
  <c r="MK84" i="1"/>
  <c r="NH84" i="1"/>
  <c r="JF84" i="1"/>
  <c r="JY84" i="1"/>
  <c r="KV84" i="1"/>
  <c r="GT84" i="1"/>
  <c r="HM84" i="1"/>
  <c r="IJ84" i="1"/>
  <c r="EH84" i="1"/>
  <c r="FA84" i="1"/>
  <c r="FX84" i="1"/>
  <c r="BV84" i="1"/>
  <c r="CO84" i="1"/>
  <c r="DL84" i="1"/>
  <c r="J84" i="1"/>
  <c r="AC84" i="1"/>
  <c r="AZ84" i="1"/>
  <c r="QD83" i="1"/>
  <c r="QW83" i="1"/>
  <c r="RT83" i="1"/>
  <c r="NR83" i="1"/>
  <c r="OK83" i="1"/>
  <c r="PH83" i="1"/>
  <c r="LF83" i="1"/>
  <c r="LY83" i="1"/>
  <c r="MV83" i="1"/>
  <c r="IT83" i="1"/>
  <c r="JM83" i="1"/>
  <c r="KJ83" i="1"/>
  <c r="GH83" i="1"/>
  <c r="HA83" i="1"/>
  <c r="HX83" i="1"/>
  <c r="DV83" i="1"/>
  <c r="EO83" i="1"/>
  <c r="FL83" i="1"/>
  <c r="BJ83" i="1"/>
  <c r="CC83" i="1"/>
  <c r="CZ83" i="1"/>
  <c r="RY82" i="1"/>
  <c r="O83" i="1"/>
  <c r="AN83" i="1"/>
  <c r="OS82" i="1"/>
  <c r="PV82" i="1"/>
  <c r="QZ82" i="1"/>
  <c r="KU82" i="1"/>
  <c r="LY82" i="1"/>
  <c r="NI82" i="1"/>
  <c r="GB82" i="1"/>
  <c r="HL82" i="1"/>
  <c r="JG82" i="1"/>
  <c r="BD82" i="1"/>
  <c r="CN82" i="1"/>
  <c r="EI82" i="1"/>
  <c r="PL81" i="1"/>
  <c r="QV81" i="1"/>
  <c r="K82" i="1"/>
  <c r="KN81" i="1"/>
  <c r="LX81" i="1"/>
  <c r="NS81" i="1"/>
  <c r="FP81" i="1"/>
  <c r="GZ81" i="1"/>
  <c r="IU81" i="1"/>
  <c r="AR81" i="1"/>
  <c r="CB81" i="1"/>
  <c r="DW81" i="1"/>
  <c r="OZ80" i="1"/>
  <c r="QJ80" i="1"/>
  <c r="SE80" i="1"/>
  <c r="KB80" i="1"/>
  <c r="LL80" i="1"/>
  <c r="NG80" i="1"/>
  <c r="FD80" i="1"/>
  <c r="GN80" i="1"/>
  <c r="II80" i="1"/>
  <c r="AF80" i="1"/>
  <c r="BP80" i="1"/>
  <c r="DK80" i="1"/>
  <c r="ON79" i="1"/>
  <c r="PX79" i="1"/>
  <c r="RS79" i="1"/>
  <c r="JP79" i="1"/>
  <c r="KZ79" i="1"/>
  <c r="MU79" i="1"/>
  <c r="ER79" i="1"/>
  <c r="GB79" i="1"/>
  <c r="HW79" i="1"/>
  <c r="T79" i="1"/>
  <c r="BD79" i="1"/>
  <c r="CY79" i="1"/>
  <c r="OB78" i="1"/>
  <c r="PL78" i="1"/>
  <c r="RG78" i="1"/>
  <c r="JD78" i="1"/>
  <c r="KN78" i="1"/>
  <c r="MI78" i="1"/>
  <c r="EF78" i="1"/>
  <c r="FP78" i="1"/>
  <c r="HK78" i="1"/>
  <c r="H78" i="1"/>
  <c r="AR78" i="1"/>
  <c r="CM78" i="1"/>
  <c r="NP77" i="1"/>
  <c r="OZ77" i="1"/>
  <c r="QU77" i="1"/>
  <c r="IR77" i="1"/>
  <c r="KB77" i="1"/>
  <c r="LW77" i="1"/>
  <c r="DT77" i="1"/>
  <c r="FD77" i="1"/>
  <c r="GY77" i="1"/>
  <c r="SB76" i="1"/>
  <c r="AF77" i="1"/>
  <c r="CA77" i="1"/>
  <c r="ND76" i="1"/>
  <c r="ON76" i="1"/>
  <c r="QI76" i="1"/>
  <c r="IF76" i="1"/>
  <c r="JP76" i="1"/>
  <c r="LK76" i="1"/>
  <c r="DH76" i="1"/>
  <c r="ER76" i="1"/>
  <c r="GM76" i="1"/>
  <c r="RP75" i="1"/>
  <c r="T76" i="1"/>
  <c r="BO76" i="1"/>
  <c r="MR75" i="1"/>
  <c r="OB75" i="1"/>
  <c r="PW75" i="1"/>
  <c r="HT75" i="1"/>
  <c r="JD75" i="1"/>
  <c r="KY75" i="1"/>
  <c r="CV75" i="1"/>
  <c r="EF75" i="1"/>
  <c r="GA75" i="1"/>
  <c r="QN74" i="1"/>
  <c r="H75" i="1"/>
  <c r="BC75" i="1"/>
  <c r="JD74" i="1"/>
  <c r="LP74" i="1"/>
  <c r="OB74" i="1"/>
  <c r="BT74" i="1"/>
  <c r="EF74" i="1"/>
  <c r="GR74" i="1"/>
  <c r="NP73" i="1"/>
  <c r="QB73" i="1"/>
  <c r="H74" i="1"/>
  <c r="N73" i="1"/>
  <c r="EL73" i="1"/>
  <c r="JJ73" i="1"/>
  <c r="DZ72" i="1"/>
  <c r="IX72" i="1"/>
  <c r="NV72" i="1"/>
  <c r="IL71" i="1"/>
  <c r="NJ71" i="1"/>
  <c r="SH71" i="1"/>
  <c r="MX70" i="1"/>
  <c r="RV70" i="1"/>
  <c r="DN71" i="1"/>
  <c r="RJ69" i="1"/>
  <c r="DB70" i="1"/>
  <c r="HZ70" i="1"/>
  <c r="CP69" i="1"/>
  <c r="HN69" i="1"/>
  <c r="ML69" i="1"/>
  <c r="HB68" i="1"/>
  <c r="LZ68" i="1"/>
  <c r="QX68" i="1"/>
  <c r="LN67" i="1"/>
  <c r="QL67" i="1"/>
  <c r="CD68" i="1"/>
  <c r="PZ66" i="1"/>
  <c r="BR67" i="1"/>
  <c r="GP67" i="1"/>
  <c r="BF66" i="1"/>
  <c r="GD66" i="1"/>
  <c r="LB66" i="1"/>
  <c r="FR65" i="1"/>
  <c r="KP65" i="1"/>
  <c r="PN65" i="1"/>
  <c r="KD64" i="1"/>
  <c r="PB64" i="1"/>
  <c r="AT65" i="1"/>
  <c r="OP63" i="1"/>
  <c r="AH64" i="1"/>
  <c r="FF64" i="1"/>
  <c r="F63" i="1"/>
  <c r="ET63" i="1"/>
  <c r="JR63" i="1"/>
  <c r="BO62" i="1"/>
  <c r="HE62" i="1"/>
  <c r="MT62" i="1"/>
  <c r="LP60" i="1"/>
  <c r="JF61" i="1"/>
  <c r="PF61" i="1"/>
  <c r="KF57" i="1"/>
  <c r="KR58" i="1"/>
  <c r="LD59" i="1"/>
  <c r="NB51" i="1"/>
  <c r="OH53" i="1"/>
  <c r="PF55" i="1"/>
  <c r="RG74" i="1"/>
  <c r="RW74" i="1"/>
  <c r="AK44" i="1"/>
  <c r="PK74" i="1"/>
  <c r="QA74" i="1"/>
  <c r="QQ74" i="1"/>
  <c r="NO74" i="1"/>
  <c r="OE74" i="1"/>
  <c r="OU74" i="1"/>
  <c r="LS74" i="1"/>
  <c r="MI74" i="1"/>
  <c r="MY74" i="1"/>
  <c r="JW74" i="1"/>
  <c r="KM74" i="1"/>
  <c r="LC74" i="1"/>
  <c r="IA74" i="1"/>
  <c r="IQ74" i="1"/>
  <c r="JG74" i="1"/>
  <c r="GE74" i="1"/>
  <c r="GU74" i="1"/>
  <c r="HK74" i="1"/>
  <c r="EI74" i="1"/>
  <c r="EY74" i="1"/>
  <c r="FO74" i="1"/>
  <c r="CM74" i="1"/>
  <c r="DC74" i="1"/>
  <c r="DS74" i="1"/>
  <c r="AQ74" i="1"/>
  <c r="BG74" i="1"/>
  <c r="BW74" i="1"/>
  <c r="SA73" i="1"/>
  <c r="K74" i="1"/>
  <c r="AA74" i="1"/>
  <c r="QE73" i="1"/>
  <c r="QU73" i="1"/>
  <c r="RK73" i="1"/>
  <c r="OI73" i="1"/>
  <c r="OY73" i="1"/>
  <c r="PO73" i="1"/>
  <c r="LZ73" i="1"/>
  <c r="NC73" i="1"/>
  <c r="NS73" i="1"/>
  <c r="IH73" i="1"/>
  <c r="JN73" i="1"/>
  <c r="KT73" i="1"/>
  <c r="EP73" i="1"/>
  <c r="FV73" i="1"/>
  <c r="HB73" i="1"/>
  <c r="AX73" i="1"/>
  <c r="CD73" i="1"/>
  <c r="DJ73" i="1"/>
  <c r="QL72" i="1"/>
  <c r="RR72" i="1"/>
  <c r="R73" i="1"/>
  <c r="MT72" i="1"/>
  <c r="NZ72" i="1"/>
  <c r="PF72" i="1"/>
  <c r="JB72" i="1"/>
  <c r="KH72" i="1"/>
  <c r="LN72" i="1"/>
  <c r="FJ72" i="1"/>
  <c r="GP72" i="1"/>
  <c r="HV72" i="1"/>
  <c r="BR72" i="1"/>
  <c r="CX72" i="1"/>
  <c r="ED72" i="1"/>
  <c r="RF71" i="1"/>
  <c r="F72" i="1"/>
  <c r="AL72" i="1"/>
  <c r="NN71" i="1"/>
  <c r="OT71" i="1"/>
  <c r="PZ71" i="1"/>
  <c r="JV71" i="1"/>
  <c r="LB71" i="1"/>
  <c r="MH71" i="1"/>
  <c r="GD71" i="1"/>
  <c r="HJ71" i="1"/>
  <c r="IP71" i="1"/>
  <c r="CL71" i="1"/>
  <c r="DR71" i="1"/>
  <c r="EX71" i="1"/>
  <c r="RZ70" i="1"/>
  <c r="Z71" i="1"/>
  <c r="BF71" i="1"/>
  <c r="OH70" i="1"/>
  <c r="PN70" i="1"/>
  <c r="QT70" i="1"/>
  <c r="KP70" i="1"/>
  <c r="LV70" i="1"/>
  <c r="NB70" i="1"/>
  <c r="GX70" i="1"/>
  <c r="ID70" i="1"/>
  <c r="JJ70" i="1"/>
  <c r="DF70" i="1"/>
  <c r="EL70" i="1"/>
  <c r="FR70" i="1"/>
  <c r="N70" i="1"/>
  <c r="AT70" i="1"/>
  <c r="BZ70" i="1"/>
  <c r="PB69" i="1"/>
  <c r="QH69" i="1"/>
  <c r="RN69" i="1"/>
  <c r="LJ69" i="1"/>
  <c r="MP69" i="1"/>
  <c r="NV69" i="1"/>
  <c r="HR69" i="1"/>
  <c r="IX69" i="1"/>
  <c r="KD69" i="1"/>
  <c r="DZ69" i="1"/>
  <c r="FF69" i="1"/>
  <c r="GL69" i="1"/>
  <c r="AH69" i="1"/>
  <c r="BN69" i="1"/>
  <c r="CT69" i="1"/>
  <c r="PV68" i="1"/>
  <c r="RB68" i="1"/>
  <c r="SH68" i="1"/>
  <c r="MD68" i="1"/>
  <c r="NJ68" i="1"/>
  <c r="OP68" i="1"/>
  <c r="IL68" i="1"/>
  <c r="JR68" i="1"/>
  <c r="KX68" i="1"/>
  <c r="ET68" i="1"/>
  <c r="FZ68" i="1"/>
  <c r="HF68" i="1"/>
  <c r="BB68" i="1"/>
  <c r="CH68" i="1"/>
  <c r="DN68" i="1"/>
  <c r="QP67" i="1"/>
  <c r="RV67" i="1"/>
  <c r="V68" i="1"/>
  <c r="MX67" i="1"/>
  <c r="OD67" i="1"/>
  <c r="PJ67" i="1"/>
  <c r="JF67" i="1"/>
  <c r="KL67" i="1"/>
  <c r="LR67" i="1"/>
  <c r="FN67" i="1"/>
  <c r="GT67" i="1"/>
  <c r="HZ67" i="1"/>
  <c r="BV67" i="1"/>
  <c r="DB67" i="1"/>
  <c r="EH67" i="1"/>
  <c r="RJ66" i="1"/>
  <c r="J67" i="1"/>
  <c r="AP67" i="1"/>
  <c r="NR66" i="1"/>
  <c r="OX66" i="1"/>
  <c r="QD66" i="1"/>
  <c r="JZ66" i="1"/>
  <c r="LF66" i="1"/>
  <c r="ML66" i="1"/>
  <c r="GH66" i="1"/>
  <c r="HN66" i="1"/>
  <c r="IT66" i="1"/>
  <c r="CP66" i="1"/>
  <c r="DV66" i="1"/>
  <c r="FB66" i="1"/>
  <c r="SD65" i="1"/>
  <c r="AD66" i="1"/>
  <c r="BJ66" i="1"/>
  <c r="OL65" i="1"/>
  <c r="PR65" i="1"/>
  <c r="QX65" i="1"/>
  <c r="KT65" i="1"/>
  <c r="LZ65" i="1"/>
  <c r="NF65" i="1"/>
  <c r="HB65" i="1"/>
  <c r="IH65" i="1"/>
  <c r="JN65" i="1"/>
  <c r="DJ65" i="1"/>
  <c r="EP65" i="1"/>
  <c r="FV65" i="1"/>
  <c r="R65" i="1"/>
  <c r="AX65" i="1"/>
  <c r="CD65" i="1"/>
  <c r="PF64" i="1"/>
  <c r="QL64" i="1"/>
  <c r="RR64" i="1"/>
  <c r="LN64" i="1"/>
  <c r="MT64" i="1"/>
  <c r="NZ64" i="1"/>
  <c r="HV64" i="1"/>
  <c r="JB64" i="1"/>
  <c r="KH64" i="1"/>
  <c r="ED64" i="1"/>
  <c r="FJ64" i="1"/>
  <c r="GP64" i="1"/>
  <c r="AL64" i="1"/>
  <c r="BR64" i="1"/>
  <c r="CX64" i="1"/>
  <c r="PZ63" i="1"/>
  <c r="RF63" i="1"/>
  <c r="F64" i="1"/>
  <c r="MH63" i="1"/>
  <c r="NN63" i="1"/>
  <c r="OT63" i="1"/>
  <c r="IP63" i="1"/>
  <c r="JV63" i="1"/>
  <c r="LB63" i="1"/>
  <c r="EX63" i="1"/>
  <c r="GD63" i="1"/>
  <c r="HJ63" i="1"/>
  <c r="AW63" i="1"/>
  <c r="CH63" i="1"/>
  <c r="DR63" i="1"/>
  <c r="PV62" i="1"/>
  <c r="RG62" i="1"/>
  <c r="N63" i="1"/>
  <c r="LR62" i="1"/>
  <c r="NB62" i="1"/>
  <c r="OM62" i="1"/>
  <c r="HK62" i="1"/>
  <c r="IX62" i="1"/>
  <c r="KG62" i="1"/>
  <c r="DF62" i="1"/>
  <c r="EQ62" i="1"/>
  <c r="FZ62" i="1"/>
  <c r="SH61" i="1"/>
  <c r="AK62" i="1"/>
  <c r="BV62" i="1"/>
  <c r="OA61" i="1"/>
  <c r="PJ61" i="1"/>
  <c r="QU61" i="1"/>
  <c r="JR61" i="1"/>
  <c r="LF61" i="1"/>
  <c r="MP61" i="1"/>
  <c r="RS60" i="1"/>
  <c r="DK61" i="1"/>
  <c r="HS61" i="1"/>
  <c r="CY60" i="1"/>
  <c r="HW60" i="1"/>
  <c r="MU60" i="1"/>
  <c r="HK59" i="1"/>
  <c r="MI59" i="1"/>
  <c r="RG59" i="1"/>
  <c r="LW58" i="1"/>
  <c r="QU58" i="1"/>
  <c r="CM59" i="1"/>
  <c r="QI57" i="1"/>
  <c r="CA58" i="1"/>
  <c r="GY58" i="1"/>
  <c r="SC56" i="1"/>
  <c r="GE57" i="1"/>
  <c r="LK57" i="1"/>
  <c r="HU55" i="1"/>
  <c r="RQ55" i="1"/>
  <c r="IG56" i="1"/>
  <c r="QS53" i="1"/>
  <c r="HI54" i="1"/>
  <c r="RE54" i="1"/>
  <c r="GK52" i="1"/>
  <c r="QG52" i="1"/>
  <c r="GW53" i="1"/>
  <c r="CT50" i="1"/>
  <c r="DJ51" i="1"/>
  <c r="PU51" i="1"/>
  <c r="SE86" i="1"/>
  <c r="DQ45" i="1"/>
  <c r="DH48" i="1"/>
  <c r="QI86" i="1"/>
  <c r="QQ86" i="1"/>
  <c r="QY86" i="1"/>
  <c r="RG86" i="1"/>
  <c r="RO86" i="1"/>
  <c r="RW86" i="1"/>
  <c r="OM86" i="1"/>
  <c r="OU86" i="1"/>
  <c r="PC86" i="1"/>
  <c r="PK86" i="1"/>
  <c r="PS86" i="1"/>
  <c r="QA86" i="1"/>
  <c r="MQ86" i="1"/>
  <c r="MY86" i="1"/>
  <c r="NG86" i="1"/>
  <c r="NO86" i="1"/>
  <c r="NW86" i="1"/>
  <c r="OE86" i="1"/>
  <c r="KU86" i="1"/>
  <c r="LC86" i="1"/>
  <c r="LK86" i="1"/>
  <c r="LS86" i="1"/>
  <c r="MA86" i="1"/>
  <c r="MI86" i="1"/>
  <c r="IY86" i="1"/>
  <c r="JG86" i="1"/>
  <c r="JO86" i="1"/>
  <c r="JW86" i="1"/>
  <c r="KE86" i="1"/>
  <c r="KM86" i="1"/>
  <c r="HC86" i="1"/>
  <c r="HK86" i="1"/>
  <c r="HS86" i="1"/>
  <c r="IA86" i="1"/>
  <c r="II86" i="1"/>
  <c r="IQ86" i="1"/>
  <c r="FG86" i="1"/>
  <c r="FO86" i="1"/>
  <c r="FW86" i="1"/>
  <c r="GE86" i="1"/>
  <c r="GM86" i="1"/>
  <c r="GU86" i="1"/>
  <c r="DK86" i="1"/>
  <c r="DS86" i="1"/>
  <c r="EA86" i="1"/>
  <c r="EI86" i="1"/>
  <c r="EQ86" i="1"/>
  <c r="EY86" i="1"/>
  <c r="BO86" i="1"/>
  <c r="BW86" i="1"/>
  <c r="CE86" i="1"/>
  <c r="CM86" i="1"/>
  <c r="CU86" i="1"/>
  <c r="DC86" i="1"/>
  <c r="S86" i="1"/>
  <c r="AA86" i="1"/>
  <c r="AI86" i="1"/>
  <c r="AQ86" i="1"/>
  <c r="AY86" i="1"/>
  <c r="BG86" i="1"/>
  <c r="RS85" i="1"/>
  <c r="SA85" i="1"/>
  <c r="SI85" i="1"/>
  <c r="K86" i="1"/>
  <c r="QU85" i="1"/>
  <c r="RC85" i="1"/>
  <c r="RK85" i="1"/>
  <c r="PW85" i="1"/>
  <c r="QE85" i="1"/>
  <c r="QM85" i="1"/>
  <c r="OY85" i="1"/>
  <c r="PG85" i="1"/>
  <c r="PO85" i="1"/>
  <c r="OA85" i="1"/>
  <c r="OI85" i="1"/>
  <c r="OQ85" i="1"/>
  <c r="NC85" i="1"/>
  <c r="NK85" i="1"/>
  <c r="NS85" i="1"/>
  <c r="ME85" i="1"/>
  <c r="MM85" i="1"/>
  <c r="MU85" i="1"/>
  <c r="LG85" i="1"/>
  <c r="LO85" i="1"/>
  <c r="LW85" i="1"/>
  <c r="KI85" i="1"/>
  <c r="KQ85" i="1"/>
  <c r="KY85" i="1"/>
  <c r="JK85" i="1"/>
  <c r="JS85" i="1"/>
  <c r="KA85" i="1"/>
  <c r="IM85" i="1"/>
  <c r="IU85" i="1"/>
  <c r="JC85" i="1"/>
  <c r="HO85" i="1"/>
  <c r="HW85" i="1"/>
  <c r="IE85" i="1"/>
  <c r="GQ85" i="1"/>
  <c r="GY85" i="1"/>
  <c r="HG85" i="1"/>
  <c r="FS85" i="1"/>
  <c r="GA85" i="1"/>
  <c r="GI85" i="1"/>
  <c r="EU85" i="1"/>
  <c r="FC85" i="1"/>
  <c r="FK85" i="1"/>
  <c r="DW85" i="1"/>
  <c r="EE85" i="1"/>
  <c r="EM85" i="1"/>
  <c r="CY85" i="1"/>
  <c r="DG85" i="1"/>
  <c r="DO85" i="1"/>
  <c r="CA85" i="1"/>
  <c r="CI85" i="1"/>
  <c r="CQ85" i="1"/>
  <c r="BC85" i="1"/>
  <c r="BK85" i="1"/>
  <c r="BS85" i="1"/>
  <c r="AE85" i="1"/>
  <c r="AM85" i="1"/>
  <c r="AU85" i="1"/>
  <c r="G85" i="1"/>
  <c r="O85" i="1"/>
  <c r="W85" i="1"/>
  <c r="RO84" i="1"/>
  <c r="RW84" i="1"/>
  <c r="SE84" i="1"/>
  <c r="QQ84" i="1"/>
  <c r="QY84" i="1"/>
  <c r="RG84" i="1"/>
  <c r="PS84" i="1"/>
  <c r="QA84" i="1"/>
  <c r="QI84" i="1"/>
  <c r="OU84" i="1"/>
  <c r="PC84" i="1"/>
  <c r="PK84" i="1"/>
  <c r="NW84" i="1"/>
  <c r="OE84" i="1"/>
  <c r="OM84" i="1"/>
  <c r="MY84" i="1"/>
  <c r="NG84" i="1"/>
  <c r="NO84" i="1"/>
  <c r="MA84" i="1"/>
  <c r="MI84" i="1"/>
  <c r="MQ84" i="1"/>
  <c r="LC84" i="1"/>
  <c r="LK84" i="1"/>
  <c r="LS84" i="1"/>
  <c r="KE84" i="1"/>
  <c r="KM84" i="1"/>
  <c r="KU84" i="1"/>
  <c r="JG84" i="1"/>
  <c r="JO84" i="1"/>
  <c r="JW84" i="1"/>
  <c r="II84" i="1"/>
  <c r="IQ84" i="1"/>
  <c r="IY84" i="1"/>
  <c r="HK84" i="1"/>
  <c r="HS84" i="1"/>
  <c r="IA84" i="1"/>
  <c r="GM84" i="1"/>
  <c r="GU84" i="1"/>
  <c r="HC84" i="1"/>
  <c r="FO84" i="1"/>
  <c r="FW84" i="1"/>
  <c r="GE84" i="1"/>
  <c r="EQ84" i="1"/>
  <c r="EY84" i="1"/>
  <c r="FG84" i="1"/>
  <c r="DS84" i="1"/>
  <c r="EA84" i="1"/>
  <c r="EI84" i="1"/>
  <c r="CU84" i="1"/>
  <c r="DC84" i="1"/>
  <c r="DK84" i="1"/>
  <c r="BW84" i="1"/>
  <c r="CE84" i="1"/>
  <c r="CM84" i="1"/>
  <c r="AY84" i="1"/>
  <c r="BG84" i="1"/>
  <c r="BO84" i="1"/>
  <c r="AA84" i="1"/>
  <c r="AI84" i="1"/>
  <c r="AQ84" i="1"/>
  <c r="SI83" i="1"/>
  <c r="K84" i="1"/>
  <c r="S84" i="1"/>
  <c r="RK83" i="1"/>
  <c r="RS83" i="1"/>
  <c r="SA83" i="1"/>
  <c r="QM83" i="1"/>
  <c r="QU83" i="1"/>
  <c r="RC83" i="1"/>
  <c r="PO83" i="1"/>
  <c r="PW83" i="1"/>
  <c r="QE83" i="1"/>
  <c r="OQ83" i="1"/>
  <c r="OY83" i="1"/>
  <c r="PG83" i="1"/>
  <c r="NS83" i="1"/>
  <c r="OA83" i="1"/>
  <c r="OI83" i="1"/>
  <c r="MU83" i="1"/>
  <c r="NC83" i="1"/>
  <c r="NK83" i="1"/>
  <c r="LW83" i="1"/>
  <c r="ME83" i="1"/>
  <c r="MM83" i="1"/>
  <c r="KY83" i="1"/>
  <c r="LG83" i="1"/>
  <c r="LO83" i="1"/>
  <c r="KA83" i="1"/>
  <c r="KI83" i="1"/>
  <c r="KQ83" i="1"/>
  <c r="JC83" i="1"/>
  <c r="JK83" i="1"/>
  <c r="JS83" i="1"/>
  <c r="IE83" i="1"/>
  <c r="IM83" i="1"/>
  <c r="IU83" i="1"/>
  <c r="HG83" i="1"/>
  <c r="HO83" i="1"/>
  <c r="HW83" i="1"/>
  <c r="GI83" i="1"/>
  <c r="GQ83" i="1"/>
  <c r="GY83" i="1"/>
  <c r="FK83" i="1"/>
  <c r="FS83" i="1"/>
  <c r="GA83" i="1"/>
  <c r="EM83" i="1"/>
  <c r="EU83" i="1"/>
  <c r="FC83" i="1"/>
  <c r="DO83" i="1"/>
  <c r="DW83" i="1"/>
  <c r="EE83" i="1"/>
  <c r="CQ83" i="1"/>
  <c r="CY83" i="1"/>
  <c r="DG83" i="1"/>
  <c r="BS83" i="1"/>
  <c r="CA83" i="1"/>
  <c r="CI83" i="1"/>
  <c r="AU83" i="1"/>
  <c r="BC83" i="1"/>
  <c r="BK83" i="1"/>
  <c r="U83" i="1"/>
  <c r="AE83" i="1"/>
  <c r="AM83" i="1"/>
  <c r="RZ82" i="1"/>
  <c r="SI82" i="1"/>
  <c r="L83" i="1"/>
  <c r="QY82" i="1"/>
  <c r="RH82" i="1"/>
  <c r="RQ82" i="1"/>
  <c r="PT82" i="1"/>
  <c r="QD82" i="1"/>
  <c r="QO82" i="1"/>
  <c r="OG82" i="1"/>
  <c r="OU82" i="1"/>
  <c r="PH82" i="1"/>
  <c r="MV82" i="1"/>
  <c r="NH82" i="1"/>
  <c r="NU82" i="1"/>
  <c r="LI82" i="1"/>
  <c r="LU82" i="1"/>
  <c r="MI82" i="1"/>
  <c r="JU82" i="1"/>
  <c r="KJ82" i="1"/>
  <c r="KV82" i="1"/>
  <c r="HY82" i="1"/>
  <c r="IO82" i="1"/>
  <c r="JE82" i="1"/>
  <c r="GC82" i="1"/>
  <c r="GS82" i="1"/>
  <c r="HI82" i="1"/>
  <c r="EG82" i="1"/>
  <c r="EW82" i="1"/>
  <c r="FM82" i="1"/>
  <c r="CK82" i="1"/>
  <c r="DA82" i="1"/>
  <c r="DQ82" i="1"/>
  <c r="AO82" i="1"/>
  <c r="BE82" i="1"/>
  <c r="BU82" i="1"/>
  <c r="RY81" i="1"/>
  <c r="I82" i="1"/>
  <c r="Y82" i="1"/>
  <c r="QC81" i="1"/>
  <c r="QS81" i="1"/>
  <c r="RI81" i="1"/>
  <c r="OG81" i="1"/>
  <c r="OW81" i="1"/>
  <c r="PM81" i="1"/>
  <c r="MK81" i="1"/>
  <c r="NA81" i="1"/>
  <c r="NQ81" i="1"/>
  <c r="KO81" i="1"/>
  <c r="LE81" i="1"/>
  <c r="LU81" i="1"/>
  <c r="IS81" i="1"/>
  <c r="JI81" i="1"/>
  <c r="JY81" i="1"/>
  <c r="GW81" i="1"/>
  <c r="HM81" i="1"/>
  <c r="IC81" i="1"/>
  <c r="FA81" i="1"/>
  <c r="FQ81" i="1"/>
  <c r="GG81" i="1"/>
  <c r="DE81" i="1"/>
  <c r="DU81" i="1"/>
  <c r="EK81" i="1"/>
  <c r="BI81" i="1"/>
  <c r="BY81" i="1"/>
  <c r="CO81" i="1"/>
  <c r="M81" i="1"/>
  <c r="AC81" i="1"/>
  <c r="AS81" i="1"/>
  <c r="QW80" i="1"/>
  <c r="RM80" i="1"/>
  <c r="SC80" i="1"/>
  <c r="PA80" i="1"/>
  <c r="PQ80" i="1"/>
  <c r="QG80" i="1"/>
  <c r="NE80" i="1"/>
  <c r="NU80" i="1"/>
  <c r="OK80" i="1"/>
  <c r="LI80" i="1"/>
  <c r="LY80" i="1"/>
  <c r="MO80" i="1"/>
  <c r="JM80" i="1"/>
  <c r="KC80" i="1"/>
  <c r="KS80" i="1"/>
  <c r="HQ80" i="1"/>
  <c r="IG80" i="1"/>
  <c r="IW80" i="1"/>
  <c r="FU80" i="1"/>
  <c r="GK80" i="1"/>
  <c r="HA80" i="1"/>
  <c r="DY80" i="1"/>
  <c r="EO80" i="1"/>
  <c r="FE80" i="1"/>
  <c r="CC80" i="1"/>
  <c r="CS80" i="1"/>
  <c r="DI80" i="1"/>
  <c r="AG80" i="1"/>
  <c r="AW80" i="1"/>
  <c r="BM80" i="1"/>
  <c r="RQ79" i="1"/>
  <c r="SG79" i="1"/>
  <c r="Q80" i="1"/>
  <c r="PU79" i="1"/>
  <c r="QK79" i="1"/>
  <c r="RA79" i="1"/>
  <c r="NY79" i="1"/>
  <c r="OO79" i="1"/>
  <c r="PE79" i="1"/>
  <c r="MC79" i="1"/>
  <c r="MS79" i="1"/>
  <c r="NI79" i="1"/>
  <c r="KG79" i="1"/>
  <c r="KW79" i="1"/>
  <c r="LM79" i="1"/>
  <c r="IK79" i="1"/>
  <c r="JA79" i="1"/>
  <c r="JQ79" i="1"/>
  <c r="GO79" i="1"/>
  <c r="HE79" i="1"/>
  <c r="HU79" i="1"/>
  <c r="ES79" i="1"/>
  <c r="FI79" i="1"/>
  <c r="FY79" i="1"/>
  <c r="CW79" i="1"/>
  <c r="DM79" i="1"/>
  <c r="EC79" i="1"/>
  <c r="BA79" i="1"/>
  <c r="BQ79" i="1"/>
  <c r="CG79" i="1"/>
  <c r="E79" i="1"/>
  <c r="U79" i="1"/>
  <c r="AK79" i="1"/>
  <c r="QO78" i="1"/>
  <c r="RE78" i="1"/>
  <c r="RU78" i="1"/>
  <c r="OS78" i="1"/>
  <c r="PI78" i="1"/>
  <c r="PY78" i="1"/>
  <c r="MW78" i="1"/>
  <c r="NM78" i="1"/>
  <c r="OC78" i="1"/>
  <c r="LA78" i="1"/>
  <c r="LQ78" i="1"/>
  <c r="MG78" i="1"/>
  <c r="JE78" i="1"/>
  <c r="JU78" i="1"/>
  <c r="KK78" i="1"/>
  <c r="HI78" i="1"/>
  <c r="HY78" i="1"/>
  <c r="IO78" i="1"/>
  <c r="FM78" i="1"/>
  <c r="GC78" i="1"/>
  <c r="GS78" i="1"/>
  <c r="DQ78" i="1"/>
  <c r="EG78" i="1"/>
  <c r="EW78" i="1"/>
  <c r="BU78" i="1"/>
  <c r="CK78" i="1"/>
  <c r="DA78" i="1"/>
  <c r="Y78" i="1"/>
  <c r="AO78" i="1"/>
  <c r="BE78" i="1"/>
  <c r="RI77" i="1"/>
  <c r="RY77" i="1"/>
  <c r="I78" i="1"/>
  <c r="PM77" i="1"/>
  <c r="QC77" i="1"/>
  <c r="QS77" i="1"/>
  <c r="NQ77" i="1"/>
  <c r="OG77" i="1"/>
  <c r="OW77" i="1"/>
  <c r="LU77" i="1"/>
  <c r="MK77" i="1"/>
  <c r="NA77" i="1"/>
  <c r="JY77" i="1"/>
  <c r="KO77" i="1"/>
  <c r="LE77" i="1"/>
  <c r="IC77" i="1"/>
  <c r="IS77" i="1"/>
  <c r="JI77" i="1"/>
  <c r="GG77" i="1"/>
  <c r="GW77" i="1"/>
  <c r="HM77" i="1"/>
  <c r="EK77" i="1"/>
  <c r="FA77" i="1"/>
  <c r="FQ77" i="1"/>
  <c r="CO77" i="1"/>
  <c r="DE77" i="1"/>
  <c r="DU77" i="1"/>
  <c r="AS77" i="1"/>
  <c r="BI77" i="1"/>
  <c r="BY77" i="1"/>
  <c r="SC76" i="1"/>
  <c r="M77" i="1"/>
  <c r="AC77" i="1"/>
  <c r="QG76" i="1"/>
  <c r="QW76" i="1"/>
  <c r="RM76" i="1"/>
  <c r="OK76" i="1"/>
  <c r="PA76" i="1"/>
  <c r="PQ76" i="1"/>
  <c r="MO76" i="1"/>
  <c r="NE76" i="1"/>
  <c r="NU76" i="1"/>
  <c r="KS76" i="1"/>
  <c r="LI76" i="1"/>
  <c r="LY76" i="1"/>
  <c r="IW76" i="1"/>
  <c r="JM76" i="1"/>
  <c r="KC76" i="1"/>
  <c r="HA76" i="1"/>
  <c r="HQ76" i="1"/>
  <c r="IG76" i="1"/>
  <c r="FE76" i="1"/>
  <c r="FU76" i="1"/>
  <c r="GK76" i="1"/>
  <c r="DI76" i="1"/>
  <c r="DY76" i="1"/>
  <c r="EO76" i="1"/>
  <c r="BM76" i="1"/>
  <c r="CC76" i="1"/>
  <c r="CS76" i="1"/>
  <c r="Q76" i="1"/>
  <c r="AG76" i="1"/>
  <c r="AW76" i="1"/>
  <c r="RA75" i="1"/>
  <c r="RQ75" i="1"/>
  <c r="SG75" i="1"/>
  <c r="PE75" i="1"/>
  <c r="PU75" i="1"/>
  <c r="QK75" i="1"/>
  <c r="NI75" i="1"/>
  <c r="NY75" i="1"/>
  <c r="OO75" i="1"/>
  <c r="LM75" i="1"/>
  <c r="MC75" i="1"/>
  <c r="MS75" i="1"/>
  <c r="JQ75" i="1"/>
  <c r="KG75" i="1"/>
  <c r="KW75" i="1"/>
  <c r="HU75" i="1"/>
  <c r="IK75" i="1"/>
  <c r="JA75" i="1"/>
  <c r="FY75" i="1"/>
  <c r="GO75" i="1"/>
  <c r="HE75" i="1"/>
  <c r="EC75" i="1"/>
  <c r="ES75" i="1"/>
  <c r="FI75" i="1"/>
  <c r="CG75" i="1"/>
  <c r="CW75" i="1"/>
  <c r="DM75" i="1"/>
  <c r="AK75" i="1"/>
  <c r="BA75" i="1"/>
  <c r="BQ75" i="1"/>
  <c r="RU74" i="1"/>
  <c r="E75" i="1"/>
  <c r="U75" i="1"/>
  <c r="PY74" i="1"/>
  <c r="QO74" i="1"/>
  <c r="RE74" i="1"/>
  <c r="OC74" i="1"/>
  <c r="OS74" i="1"/>
  <c r="PI74" i="1"/>
  <c r="MG74" i="1"/>
  <c r="MW74" i="1"/>
  <c r="NM74" i="1"/>
  <c r="KK74" i="1"/>
  <c r="LA74" i="1"/>
  <c r="LQ74" i="1"/>
  <c r="IO74" i="1"/>
  <c r="JE74" i="1"/>
  <c r="JU74" i="1"/>
  <c r="GS74" i="1"/>
  <c r="HI74" i="1"/>
  <c r="HY74" i="1"/>
  <c r="EW74" i="1"/>
  <c r="FM74" i="1"/>
  <c r="GC74" i="1"/>
  <c r="DA74" i="1"/>
  <c r="DQ74" i="1"/>
  <c r="EG74" i="1"/>
  <c r="BE74" i="1"/>
  <c r="BU74" i="1"/>
  <c r="CK74" i="1"/>
  <c r="I74" i="1"/>
  <c r="Y74" i="1"/>
  <c r="AO74" i="1"/>
  <c r="QS73" i="1"/>
  <c r="RI73" i="1"/>
  <c r="RY73" i="1"/>
  <c r="OW73" i="1"/>
  <c r="PM73" i="1"/>
  <c r="QC73" i="1"/>
  <c r="MZ73" i="1"/>
  <c r="NQ73" i="1"/>
  <c r="OG73" i="1"/>
  <c r="JK73" i="1"/>
  <c r="KQ73" i="1"/>
  <c r="LW73" i="1"/>
  <c r="FS73" i="1"/>
  <c r="GY73" i="1"/>
  <c r="IE73" i="1"/>
  <c r="CA73" i="1"/>
  <c r="DG73" i="1"/>
  <c r="EM73" i="1"/>
  <c r="RO72" i="1"/>
  <c r="O73" i="1"/>
  <c r="AU73" i="1"/>
  <c r="NW72" i="1"/>
  <c r="PC72" i="1"/>
  <c r="QI72" i="1"/>
  <c r="KE72" i="1"/>
  <c r="LK72" i="1"/>
  <c r="MQ72" i="1"/>
  <c r="GM72" i="1"/>
  <c r="HS72" i="1"/>
  <c r="IY72" i="1"/>
  <c r="CU72" i="1"/>
  <c r="EA72" i="1"/>
  <c r="FG72" i="1"/>
  <c r="SI71" i="1"/>
  <c r="AI72" i="1"/>
  <c r="BO72" i="1"/>
  <c r="OQ71" i="1"/>
  <c r="PW71" i="1"/>
  <c r="RC71" i="1"/>
  <c r="KY71" i="1"/>
  <c r="ME71" i="1"/>
  <c r="NK71" i="1"/>
  <c r="HG71" i="1"/>
  <c r="IM71" i="1"/>
  <c r="JS71" i="1"/>
  <c r="DO71" i="1"/>
  <c r="EU71" i="1"/>
  <c r="GA71" i="1"/>
  <c r="W71" i="1"/>
  <c r="BC71" i="1"/>
  <c r="CI71" i="1"/>
  <c r="PK70" i="1"/>
  <c r="QQ70" i="1"/>
  <c r="RW70" i="1"/>
  <c r="LS70" i="1"/>
  <c r="MY70" i="1"/>
  <c r="OE70" i="1"/>
  <c r="IA70" i="1"/>
  <c r="JG70" i="1"/>
  <c r="KM70" i="1"/>
  <c r="EI70" i="1"/>
  <c r="FO70" i="1"/>
  <c r="GU70" i="1"/>
  <c r="AQ70" i="1"/>
  <c r="BW70" i="1"/>
  <c r="DC70" i="1"/>
  <c r="QE69" i="1"/>
  <c r="RK69" i="1"/>
  <c r="K70" i="1"/>
  <c r="MM69" i="1"/>
  <c r="NS69" i="1"/>
  <c r="OY69" i="1"/>
  <c r="IU69" i="1"/>
  <c r="KA69" i="1"/>
  <c r="LG69" i="1"/>
  <c r="FC69" i="1"/>
  <c r="GI69" i="1"/>
  <c r="HO69" i="1"/>
  <c r="BK69" i="1"/>
  <c r="CQ69" i="1"/>
  <c r="DW69" i="1"/>
  <c r="QY68" i="1"/>
  <c r="SE68" i="1"/>
  <c r="AE69" i="1"/>
  <c r="NG68" i="1"/>
  <c r="OM68" i="1"/>
  <c r="PS68" i="1"/>
  <c r="JO68" i="1"/>
  <c r="KU68" i="1"/>
  <c r="MA68" i="1"/>
  <c r="FW68" i="1"/>
  <c r="HC68" i="1"/>
  <c r="II68" i="1"/>
  <c r="CE68" i="1"/>
  <c r="DK68" i="1"/>
  <c r="EQ68" i="1"/>
  <c r="RS67" i="1"/>
  <c r="S68" i="1"/>
  <c r="AY68" i="1"/>
  <c r="OA67" i="1"/>
  <c r="PG67" i="1"/>
  <c r="QM67" i="1"/>
  <c r="KI67" i="1"/>
  <c r="LO67" i="1"/>
  <c r="MU67" i="1"/>
  <c r="GQ67" i="1"/>
  <c r="HW67" i="1"/>
  <c r="JC67" i="1"/>
  <c r="CY67" i="1"/>
  <c r="EE67" i="1"/>
  <c r="FK67" i="1"/>
  <c r="G67" i="1"/>
  <c r="AM67" i="1"/>
  <c r="BS67" i="1"/>
  <c r="OU66" i="1"/>
  <c r="QA66" i="1"/>
  <c r="RG66" i="1"/>
  <c r="LC66" i="1"/>
  <c r="MI66" i="1"/>
  <c r="NO66" i="1"/>
  <c r="HK66" i="1"/>
  <c r="IQ66" i="1"/>
  <c r="JW66" i="1"/>
  <c r="DS66" i="1"/>
  <c r="EY66" i="1"/>
  <c r="GE66" i="1"/>
  <c r="AA66" i="1"/>
  <c r="BG66" i="1"/>
  <c r="CM66" i="1"/>
  <c r="PO65" i="1"/>
  <c r="QU65" i="1"/>
  <c r="SA65" i="1"/>
  <c r="LW65" i="1"/>
  <c r="NC65" i="1"/>
  <c r="OI65" i="1"/>
  <c r="IE65" i="1"/>
  <c r="JK65" i="1"/>
  <c r="KQ65" i="1"/>
  <c r="EM65" i="1"/>
  <c r="FS65" i="1"/>
  <c r="GY65" i="1"/>
  <c r="AU65" i="1"/>
  <c r="CA65" i="1"/>
  <c r="DG65" i="1"/>
  <c r="QI64" i="1"/>
  <c r="RO64" i="1"/>
  <c r="O65" i="1"/>
  <c r="MQ64" i="1"/>
  <c r="NW64" i="1"/>
  <c r="PC64" i="1"/>
  <c r="IY64" i="1"/>
  <c r="KE64" i="1"/>
  <c r="LK64" i="1"/>
  <c r="FG64" i="1"/>
  <c r="GM64" i="1"/>
  <c r="HS64" i="1"/>
  <c r="BO64" i="1"/>
  <c r="CU64" i="1"/>
  <c r="EA64" i="1"/>
  <c r="RC63" i="1"/>
  <c r="SI63" i="1"/>
  <c r="AI64" i="1"/>
  <c r="NK63" i="1"/>
  <c r="OQ63" i="1"/>
  <c r="PW63" i="1"/>
  <c r="JS63" i="1"/>
  <c r="KY63" i="1"/>
  <c r="ME63" i="1"/>
  <c r="GA63" i="1"/>
  <c r="HG63" i="1"/>
  <c r="IM63" i="1"/>
  <c r="CC63" i="1"/>
  <c r="DN63" i="1"/>
  <c r="EU63" i="1"/>
  <c r="RB62" i="1"/>
  <c r="G63" i="1"/>
  <c r="AT63" i="1"/>
  <c r="MX62" i="1"/>
  <c r="OH62" i="1"/>
  <c r="PS62" i="1"/>
  <c r="IQ62" i="1"/>
  <c r="KD62" i="1"/>
  <c r="LM62" i="1"/>
  <c r="EL62" i="1"/>
  <c r="FW62" i="1"/>
  <c r="HF62" i="1"/>
  <c r="AH62" i="1"/>
  <c r="BQ62" i="1"/>
  <c r="DB62" i="1"/>
  <c r="PG61" i="1"/>
  <c r="QP61" i="1"/>
  <c r="SA61" i="1"/>
  <c r="LA61" i="1"/>
  <c r="ML61" i="1"/>
  <c r="NV61" i="1"/>
  <c r="DD61" i="1"/>
  <c r="HK61" i="1"/>
  <c r="JK61" i="1"/>
  <c r="HP60" i="1"/>
  <c r="MN60" i="1"/>
  <c r="RL60" i="1"/>
  <c r="MB59" i="1"/>
  <c r="QZ59" i="1"/>
  <c r="CR60" i="1"/>
  <c r="QN58" i="1"/>
  <c r="CF59" i="1"/>
  <c r="HD59" i="1"/>
  <c r="BT58" i="1"/>
  <c r="GR58" i="1"/>
  <c r="LP58" i="1"/>
  <c r="FW57" i="1"/>
  <c r="LD57" i="1"/>
  <c r="QB57" i="1"/>
  <c r="RB55" i="1"/>
  <c r="HR56" i="1"/>
  <c r="RN56" i="1"/>
  <c r="GT54" i="1"/>
  <c r="QP54" i="1"/>
  <c r="HF55" i="1"/>
  <c r="PR52" i="1"/>
  <c r="GH53" i="1"/>
  <c r="QD53" i="1"/>
  <c r="CP51" i="1"/>
  <c r="PE51" i="1"/>
  <c r="FV52" i="1"/>
  <c r="RO44" i="1"/>
  <c r="AW48" i="1"/>
  <c r="AX50" i="1"/>
  <c r="LI86" i="1"/>
  <c r="MG86" i="1"/>
  <c r="NE86" i="1"/>
  <c r="OC86" i="1"/>
  <c r="PA86" i="1"/>
  <c r="FU86" i="1"/>
  <c r="GS86" i="1"/>
  <c r="HQ86" i="1"/>
  <c r="IO86" i="1"/>
  <c r="JM86" i="1"/>
  <c r="KK86" i="1"/>
  <c r="AO86" i="1"/>
  <c r="BM86" i="1"/>
  <c r="CK86" i="1"/>
  <c r="DA86" i="1"/>
  <c r="EG86" i="1"/>
  <c r="EW86" i="1"/>
  <c r="QC85" i="1"/>
  <c r="RA85" i="1"/>
  <c r="RY85" i="1"/>
  <c r="Q86" i="1"/>
  <c r="NI85" i="1"/>
  <c r="OG85" i="1"/>
  <c r="PE85" i="1"/>
  <c r="KO85" i="1"/>
  <c r="LM85" i="1"/>
  <c r="MK85" i="1"/>
  <c r="HU85" i="1"/>
  <c r="IS85" i="1"/>
  <c r="JQ85" i="1"/>
  <c r="FA85" i="1"/>
  <c r="FY85" i="1"/>
  <c r="GW85" i="1"/>
  <c r="CO85" i="1"/>
  <c r="DE85" i="1"/>
  <c r="EC85" i="1"/>
  <c r="U85" i="1"/>
  <c r="AS85" i="1"/>
  <c r="BQ85" i="1"/>
  <c r="PY84" i="1"/>
  <c r="QW84" i="1"/>
  <c r="RU84" i="1"/>
  <c r="NE84" i="1"/>
  <c r="OC84" i="1"/>
  <c r="PA84" i="1"/>
  <c r="KK84" i="1"/>
  <c r="LI84" i="1"/>
  <c r="MG84" i="1"/>
  <c r="HQ84" i="1"/>
  <c r="IO84" i="1"/>
  <c r="JM84" i="1"/>
  <c r="EW84" i="1"/>
  <c r="FU84" i="1"/>
  <c r="GS84" i="1"/>
  <c r="BU84" i="1"/>
  <c r="CS84" i="1"/>
  <c r="DQ84" i="1"/>
  <c r="SG83" i="1"/>
  <c r="Y84" i="1"/>
  <c r="AW84" i="1"/>
  <c r="PU83" i="1"/>
  <c r="QS83" i="1"/>
  <c r="RQ83" i="1"/>
  <c r="NA83" i="1"/>
  <c r="NY83" i="1"/>
  <c r="OW83" i="1"/>
  <c r="KG83" i="1"/>
  <c r="KW83" i="1"/>
  <c r="LU83" i="1"/>
  <c r="HM83" i="1"/>
  <c r="IK83" i="1"/>
  <c r="JI83" i="1"/>
  <c r="FA83" i="1"/>
  <c r="FY83" i="1"/>
  <c r="GW83" i="1"/>
  <c r="CG83" i="1"/>
  <c r="DE83" i="1"/>
  <c r="EC83" i="1"/>
  <c r="J83" i="1"/>
  <c r="AK83" i="1"/>
  <c r="BI83" i="1"/>
  <c r="PD82" i="1"/>
  <c r="QL82" i="1"/>
  <c r="RO82" i="1"/>
  <c r="KS82" i="1"/>
  <c r="MF82" i="1"/>
  <c r="NQ82" i="1"/>
  <c r="FH82" i="1"/>
  <c r="HD82" i="1"/>
  <c r="IZ82" i="1"/>
  <c r="AJ82" i="1"/>
  <c r="BP82" i="1"/>
  <c r="DL82" i="1"/>
  <c r="OB81" i="1"/>
  <c r="PX81" i="1"/>
  <c r="RT81" i="1"/>
  <c r="IN81" i="1"/>
  <c r="KJ81" i="1"/>
  <c r="MF81" i="1"/>
  <c r="CZ81" i="1"/>
  <c r="EV81" i="1"/>
  <c r="GR81" i="1"/>
  <c r="QR80" i="1"/>
  <c r="H81" i="1"/>
  <c r="BD81" i="1"/>
  <c r="LD80" i="1"/>
  <c r="MZ80" i="1"/>
  <c r="OV80" i="1"/>
  <c r="FP80" i="1"/>
  <c r="HL80" i="1"/>
  <c r="JH80" i="1"/>
  <c r="AB80" i="1"/>
  <c r="BX80" i="1"/>
  <c r="DT80" i="1"/>
  <c r="NT79" i="1"/>
  <c r="PP79" i="1"/>
  <c r="RL79" i="1"/>
  <c r="IF79" i="1"/>
  <c r="KB79" i="1"/>
  <c r="LX79" i="1"/>
  <c r="CR79" i="1"/>
  <c r="EN79" i="1"/>
  <c r="GJ79" i="1"/>
  <c r="QJ78" i="1"/>
  <c r="SF78" i="1"/>
  <c r="AV79" i="1"/>
  <c r="KV78" i="1"/>
  <c r="MR78" i="1"/>
  <c r="ON78" i="1"/>
  <c r="FH78" i="1"/>
  <c r="HD78" i="1"/>
  <c r="IZ78" i="1"/>
  <c r="SJ77" i="1"/>
  <c r="AZ78" i="1"/>
  <c r="DL78" i="1"/>
  <c r="MV77" i="1"/>
  <c r="OR77" i="1"/>
  <c r="QN77" i="1"/>
  <c r="HH77" i="1"/>
  <c r="JD77" i="1"/>
  <c r="KZ77" i="1"/>
  <c r="BD77" i="1"/>
  <c r="DP77" i="1"/>
  <c r="FL77" i="1"/>
  <c r="PL76" i="1"/>
  <c r="RH76" i="1"/>
  <c r="X77" i="1"/>
  <c r="JX76" i="1"/>
  <c r="LT76" i="1"/>
  <c r="NP76" i="1"/>
  <c r="EJ76" i="1"/>
  <c r="GF76" i="1"/>
  <c r="IB76" i="1"/>
  <c r="SB75" i="1"/>
  <c r="AR76" i="1"/>
  <c r="CN76" i="1"/>
  <c r="MN75" i="1"/>
  <c r="OJ75" i="1"/>
  <c r="QF75" i="1"/>
  <c r="HP75" i="1"/>
  <c r="IV75" i="1"/>
  <c r="KR75" i="1"/>
  <c r="CB75" i="1"/>
  <c r="DX75" i="1"/>
  <c r="FT75" i="1"/>
  <c r="PT74" i="1"/>
  <c r="RP74" i="1"/>
  <c r="AF75" i="1"/>
  <c r="IZ74" i="1"/>
  <c r="LL74" i="1"/>
  <c r="NX74" i="1"/>
  <c r="EB74" i="1"/>
  <c r="FX74" i="1"/>
  <c r="HT74" i="1"/>
  <c r="SJ73" i="1"/>
  <c r="AJ74" i="1"/>
  <c r="CF74" i="1"/>
  <c r="MT73" i="1"/>
  <c r="OR73" i="1"/>
  <c r="QN73" i="1"/>
  <c r="BR73" i="1"/>
  <c r="FJ73" i="1"/>
  <c r="JB73" i="1"/>
  <c r="JV72" i="1"/>
  <c r="NN72" i="1"/>
  <c r="RF72" i="1"/>
  <c r="Z72" i="1"/>
  <c r="DR72" i="1"/>
  <c r="HJ72" i="1"/>
  <c r="ID71" i="1"/>
  <c r="LV71" i="1"/>
  <c r="PN71" i="1"/>
  <c r="N71" i="1"/>
  <c r="BZ71" i="1"/>
  <c r="EL71" i="1"/>
  <c r="HR70" i="1"/>
  <c r="LJ70" i="1"/>
  <c r="PB70" i="1"/>
  <c r="PV69" i="1"/>
  <c r="AH70" i="1"/>
  <c r="DZ70" i="1"/>
  <c r="ET69" i="1"/>
  <c r="IL69" i="1"/>
  <c r="MD69" i="1"/>
  <c r="LR68" i="1"/>
  <c r="PJ68" i="1"/>
  <c r="BB69" i="1"/>
  <c r="AP68" i="1"/>
  <c r="EH68" i="1"/>
  <c r="HZ68" i="1"/>
  <c r="IT67" i="1"/>
  <c r="ML67" i="1"/>
  <c r="QD67" i="1"/>
  <c r="OL66" i="1"/>
  <c r="AD67" i="1"/>
  <c r="DV67" i="1"/>
  <c r="DJ66" i="1"/>
  <c r="HB66" i="1"/>
  <c r="KT66" i="1"/>
  <c r="LN65" i="1"/>
  <c r="QL65" i="1"/>
  <c r="AX66" i="1"/>
  <c r="AL65" i="1"/>
  <c r="ED65" i="1"/>
  <c r="HV65" i="1"/>
  <c r="IP64" i="1"/>
  <c r="MH64" i="1"/>
  <c r="PZ64" i="1"/>
  <c r="QT63" i="1"/>
  <c r="BF64" i="1"/>
  <c r="EX64" i="1"/>
  <c r="FR63" i="1"/>
  <c r="JJ63" i="1"/>
  <c r="NB63" i="1"/>
  <c r="NW62" i="1"/>
  <c r="SD62" i="1"/>
  <c r="BR63" i="1"/>
  <c r="CP62" i="1"/>
  <c r="FJ62" i="1"/>
  <c r="JQ62" i="1"/>
  <c r="IX61" i="1"/>
  <c r="NK61" i="1"/>
  <c r="RR61" i="1"/>
  <c r="EZ59" i="1"/>
  <c r="AN60" i="1"/>
  <c r="PH60" i="1"/>
  <c r="NF42" i="1"/>
  <c r="IZ57" i="1"/>
  <c r="EN58" i="1"/>
  <c r="RD86" i="1"/>
  <c r="RL86" i="1"/>
  <c r="RT86" i="1"/>
  <c r="SB86" i="1"/>
  <c r="SJ86" i="1"/>
  <c r="PH86" i="1"/>
  <c r="PP86" i="1"/>
  <c r="PX86" i="1"/>
  <c r="QF86" i="1"/>
  <c r="QN86" i="1"/>
  <c r="QV86" i="1"/>
  <c r="NL86" i="1"/>
  <c r="NT86" i="1"/>
  <c r="OB86" i="1"/>
  <c r="OJ86" i="1"/>
  <c r="OR86" i="1"/>
  <c r="OZ86" i="1"/>
  <c r="LP86" i="1"/>
  <c r="LX86" i="1"/>
  <c r="MF86" i="1"/>
  <c r="MN86" i="1"/>
  <c r="MV86" i="1"/>
  <c r="ND86" i="1"/>
  <c r="JT86" i="1"/>
  <c r="KB86" i="1"/>
  <c r="KJ86" i="1"/>
  <c r="KR86" i="1"/>
  <c r="KZ86" i="1"/>
  <c r="LH86" i="1"/>
  <c r="HX86" i="1"/>
  <c r="IF86" i="1"/>
  <c r="IN86" i="1"/>
  <c r="IV86" i="1"/>
  <c r="JD86" i="1"/>
  <c r="JL86" i="1"/>
  <c r="GB86" i="1"/>
  <c r="GJ86" i="1"/>
  <c r="GR86" i="1"/>
  <c r="GZ86" i="1"/>
  <c r="HH86" i="1"/>
  <c r="HP86" i="1"/>
  <c r="EF86" i="1"/>
  <c r="EN86" i="1"/>
  <c r="EV86" i="1"/>
  <c r="FD86" i="1"/>
  <c r="FL86" i="1"/>
  <c r="FT86" i="1"/>
  <c r="CJ86" i="1"/>
  <c r="CR86" i="1"/>
  <c r="CZ86" i="1"/>
  <c r="DH86" i="1"/>
  <c r="DP86" i="1"/>
  <c r="DX86" i="1"/>
  <c r="AN86" i="1"/>
  <c r="AV86" i="1"/>
  <c r="BD86" i="1"/>
  <c r="BL86" i="1"/>
  <c r="BT86" i="1"/>
  <c r="CB86" i="1"/>
  <c r="SF85" i="1"/>
  <c r="H86" i="1"/>
  <c r="P86" i="1"/>
  <c r="X86" i="1"/>
  <c r="AF86" i="1"/>
  <c r="RH85" i="1"/>
  <c r="RP85" i="1"/>
  <c r="RX85" i="1"/>
  <c r="QJ85" i="1"/>
  <c r="QR85" i="1"/>
  <c r="QZ85" i="1"/>
  <c r="PL85" i="1"/>
  <c r="PT85" i="1"/>
  <c r="QB85" i="1"/>
  <c r="ON85" i="1"/>
  <c r="OV85" i="1"/>
  <c r="PD85" i="1"/>
  <c r="NP85" i="1"/>
  <c r="NX85" i="1"/>
  <c r="OF85" i="1"/>
  <c r="MR85" i="1"/>
  <c r="MZ85" i="1"/>
  <c r="NH85" i="1"/>
  <c r="LT85" i="1"/>
  <c r="MB85" i="1"/>
  <c r="MJ85" i="1"/>
  <c r="KV85" i="1"/>
  <c r="LD85" i="1"/>
  <c r="LL85" i="1"/>
  <c r="JX85" i="1"/>
  <c r="KF85" i="1"/>
  <c r="KN85" i="1"/>
  <c r="IZ85" i="1"/>
  <c r="JH85" i="1"/>
  <c r="JP85" i="1"/>
  <c r="IB85" i="1"/>
  <c r="IJ85" i="1"/>
  <c r="IR85" i="1"/>
  <c r="HD85" i="1"/>
  <c r="HL85" i="1"/>
  <c r="HT85" i="1"/>
  <c r="GF85" i="1"/>
  <c r="GN85" i="1"/>
  <c r="GV85" i="1"/>
  <c r="FH85" i="1"/>
  <c r="FP85" i="1"/>
  <c r="FX85" i="1"/>
  <c r="EJ85" i="1"/>
  <c r="ER85" i="1"/>
  <c r="EZ85" i="1"/>
  <c r="DL85" i="1"/>
  <c r="DT85" i="1"/>
  <c r="EB85" i="1"/>
  <c r="CN85" i="1"/>
  <c r="CV85" i="1"/>
  <c r="DD85" i="1"/>
  <c r="BP85" i="1"/>
  <c r="BX85" i="1"/>
  <c r="CF85" i="1"/>
  <c r="AR85" i="1"/>
  <c r="AZ85" i="1"/>
  <c r="BH85" i="1"/>
  <c r="T85" i="1"/>
  <c r="AB85" i="1"/>
  <c r="AJ85" i="1"/>
  <c r="SB84" i="1"/>
  <c r="SJ84" i="1"/>
  <c r="L85" i="1"/>
  <c r="RD84" i="1"/>
  <c r="RL84" i="1"/>
  <c r="RT84" i="1"/>
  <c r="QF84" i="1"/>
  <c r="QN84" i="1"/>
  <c r="QV84" i="1"/>
  <c r="PH84" i="1"/>
  <c r="PP84" i="1"/>
  <c r="PX84" i="1"/>
  <c r="OJ84" i="1"/>
  <c r="OR84" i="1"/>
  <c r="OZ84" i="1"/>
  <c r="NL84" i="1"/>
  <c r="NT84" i="1"/>
  <c r="OB84" i="1"/>
  <c r="MN84" i="1"/>
  <c r="MV84" i="1"/>
  <c r="ND84" i="1"/>
  <c r="LP84" i="1"/>
  <c r="LX84" i="1"/>
  <c r="MF84" i="1"/>
  <c r="KR84" i="1"/>
  <c r="KZ84" i="1"/>
  <c r="LH84" i="1"/>
  <c r="JT84" i="1"/>
  <c r="KB84" i="1"/>
  <c r="KJ84" i="1"/>
  <c r="IV84" i="1"/>
  <c r="JD84" i="1"/>
  <c r="JL84" i="1"/>
  <c r="HX84" i="1"/>
  <c r="IF84" i="1"/>
  <c r="IN84" i="1"/>
  <c r="GZ84" i="1"/>
  <c r="HH84" i="1"/>
  <c r="HP84" i="1"/>
  <c r="GB84" i="1"/>
  <c r="GJ84" i="1"/>
  <c r="GR84" i="1"/>
  <c r="FD84" i="1"/>
  <c r="FL84" i="1"/>
  <c r="FT84" i="1"/>
  <c r="EF84" i="1"/>
  <c r="EN84" i="1"/>
  <c r="EV84" i="1"/>
  <c r="DH84" i="1"/>
  <c r="DP84" i="1"/>
  <c r="DX84" i="1"/>
  <c r="CJ84" i="1"/>
  <c r="CR84" i="1"/>
  <c r="CZ84" i="1"/>
  <c r="BL84" i="1"/>
  <c r="BT84" i="1"/>
  <c r="CB84" i="1"/>
  <c r="AN84" i="1"/>
  <c r="AV84" i="1"/>
  <c r="BD84" i="1"/>
  <c r="P84" i="1"/>
  <c r="X84" i="1"/>
  <c r="AF84" i="1"/>
  <c r="RX83" i="1"/>
  <c r="SF83" i="1"/>
  <c r="H84" i="1"/>
  <c r="QZ83" i="1"/>
  <c r="RH83" i="1"/>
  <c r="RP83" i="1"/>
  <c r="QB83" i="1"/>
  <c r="QJ83" i="1"/>
  <c r="QR83" i="1"/>
  <c r="PD83" i="1"/>
  <c r="PL83" i="1"/>
  <c r="PT83" i="1"/>
  <c r="OF83" i="1"/>
  <c r="ON83" i="1"/>
  <c r="OV83" i="1"/>
  <c r="NH83" i="1"/>
  <c r="NP83" i="1"/>
  <c r="NX83" i="1"/>
  <c r="MJ83" i="1"/>
  <c r="MR83" i="1"/>
  <c r="MZ83" i="1"/>
  <c r="LL83" i="1"/>
  <c r="LT83" i="1"/>
  <c r="MB83" i="1"/>
  <c r="KN83" i="1"/>
  <c r="KV83" i="1"/>
  <c r="LD83" i="1"/>
  <c r="JP83" i="1"/>
  <c r="JX83" i="1"/>
  <c r="KF83" i="1"/>
  <c r="IR83" i="1"/>
  <c r="IZ83" i="1"/>
  <c r="JH83" i="1"/>
  <c r="HT83" i="1"/>
  <c r="IB83" i="1"/>
  <c r="IJ83" i="1"/>
  <c r="GV83" i="1"/>
  <c r="HD83" i="1"/>
  <c r="HL83" i="1"/>
  <c r="FX83" i="1"/>
  <c r="GF83" i="1"/>
  <c r="GN83" i="1"/>
  <c r="EZ83" i="1"/>
  <c r="FH83" i="1"/>
  <c r="FP83" i="1"/>
  <c r="EB83" i="1"/>
  <c r="EJ83" i="1"/>
  <c r="ER83" i="1"/>
  <c r="DD83" i="1"/>
  <c r="DL83" i="1"/>
  <c r="DT83" i="1"/>
  <c r="CF83" i="1"/>
  <c r="CN83" i="1"/>
  <c r="CV83" i="1"/>
  <c r="BH83" i="1"/>
  <c r="BP83" i="1"/>
  <c r="BX83" i="1"/>
  <c r="AJ83" i="1"/>
  <c r="AR83" i="1"/>
  <c r="AZ83" i="1"/>
  <c r="I83" i="1"/>
  <c r="R83" i="1"/>
  <c r="AA83" i="1"/>
  <c r="RM82" i="1"/>
  <c r="RW82" i="1"/>
  <c r="SF82" i="1"/>
  <c r="QK82" i="1"/>
  <c r="QU82" i="1"/>
  <c r="RD82" i="1"/>
  <c r="PC82" i="1"/>
  <c r="PP82" i="1"/>
  <c r="QA82" i="1"/>
  <c r="NP82" i="1"/>
  <c r="OC82" i="1"/>
  <c r="OO82" i="1"/>
  <c r="MC82" i="1"/>
  <c r="MQ82" i="1"/>
  <c r="ND82" i="1"/>
  <c r="KR82" i="1"/>
  <c r="LD82" i="1"/>
  <c r="LQ82" i="1"/>
  <c r="IY82" i="1"/>
  <c r="JO82" i="1"/>
  <c r="KE82" i="1"/>
  <c r="HC82" i="1"/>
  <c r="HS82" i="1"/>
  <c r="II82" i="1"/>
  <c r="FG82" i="1"/>
  <c r="FW82" i="1"/>
  <c r="GM82" i="1"/>
  <c r="DK82" i="1"/>
  <c r="EA82" i="1"/>
  <c r="EQ82" i="1"/>
  <c r="BO82" i="1"/>
  <c r="CE82" i="1"/>
  <c r="CU82" i="1"/>
  <c r="S82" i="1"/>
  <c r="AI82" i="1"/>
  <c r="AY82" i="1"/>
  <c r="RC81" i="1"/>
  <c r="RS81" i="1"/>
  <c r="SI81" i="1"/>
  <c r="PG81" i="1"/>
  <c r="PW81" i="1"/>
  <c r="QM81" i="1"/>
  <c r="NK81" i="1"/>
  <c r="OA81" i="1"/>
  <c r="OQ81" i="1"/>
  <c r="LO81" i="1"/>
  <c r="ME81" i="1"/>
  <c r="MU81" i="1"/>
  <c r="JS81" i="1"/>
  <c r="KI81" i="1"/>
  <c r="KY81" i="1"/>
  <c r="HW81" i="1"/>
  <c r="IM81" i="1"/>
  <c r="JC81" i="1"/>
  <c r="GA81" i="1"/>
  <c r="GQ81" i="1"/>
  <c r="HG81" i="1"/>
  <c r="EE81" i="1"/>
  <c r="EU81" i="1"/>
  <c r="FK81" i="1"/>
  <c r="CI81" i="1"/>
  <c r="CY81" i="1"/>
  <c r="DO81" i="1"/>
  <c r="AM81" i="1"/>
  <c r="BC81" i="1"/>
  <c r="BS81" i="1"/>
  <c r="RW80" i="1"/>
  <c r="G81" i="1"/>
  <c r="W81" i="1"/>
  <c r="QA80" i="1"/>
  <c r="QQ80" i="1"/>
  <c r="RG80" i="1"/>
  <c r="OE80" i="1"/>
  <c r="OU80" i="1"/>
  <c r="PK80" i="1"/>
  <c r="MI80" i="1"/>
  <c r="MY80" i="1"/>
  <c r="NO80" i="1"/>
  <c r="KM80" i="1"/>
  <c r="LC80" i="1"/>
  <c r="LS80" i="1"/>
  <c r="IQ80" i="1"/>
  <c r="JG80" i="1"/>
  <c r="JW80" i="1"/>
  <c r="GU80" i="1"/>
  <c r="HK80" i="1"/>
  <c r="IA80" i="1"/>
  <c r="EY80" i="1"/>
  <c r="FO80" i="1"/>
  <c r="GE80" i="1"/>
  <c r="DC80" i="1"/>
  <c r="DS80" i="1"/>
  <c r="EI80" i="1"/>
  <c r="BG80" i="1"/>
  <c r="BW80" i="1"/>
  <c r="CM80" i="1"/>
  <c r="K80" i="1"/>
  <c r="AA80" i="1"/>
  <c r="AQ80" i="1"/>
  <c r="QU79" i="1"/>
  <c r="RK79" i="1"/>
  <c r="SA79" i="1"/>
  <c r="OY79" i="1"/>
  <c r="PO79" i="1"/>
  <c r="QE79" i="1"/>
  <c r="NC79" i="1"/>
  <c r="NS79" i="1"/>
  <c r="OI79" i="1"/>
  <c r="LG79" i="1"/>
  <c r="LW79" i="1"/>
  <c r="MM79" i="1"/>
  <c r="JK79" i="1"/>
  <c r="KA79" i="1"/>
  <c r="KQ79" i="1"/>
  <c r="HO79" i="1"/>
  <c r="IE79" i="1"/>
  <c r="IU79" i="1"/>
  <c r="FS79" i="1"/>
  <c r="GI79" i="1"/>
  <c r="GY79" i="1"/>
  <c r="DW79" i="1"/>
  <c r="EM79" i="1"/>
  <c r="FC79" i="1"/>
  <c r="CA79" i="1"/>
  <c r="CQ79" i="1"/>
  <c r="DG79" i="1"/>
  <c r="AE79" i="1"/>
  <c r="AU79" i="1"/>
  <c r="BK79" i="1"/>
  <c r="RO78" i="1"/>
  <c r="SE78" i="1"/>
  <c r="O79" i="1"/>
  <c r="PS78" i="1"/>
  <c r="QI78" i="1"/>
  <c r="QY78" i="1"/>
  <c r="NW78" i="1"/>
  <c r="OM78" i="1"/>
  <c r="PC78" i="1"/>
  <c r="MA78" i="1"/>
  <c r="MQ78" i="1"/>
  <c r="NG78" i="1"/>
  <c r="KE78" i="1"/>
  <c r="KU78" i="1"/>
  <c r="LK78" i="1"/>
  <c r="II78" i="1"/>
  <c r="IY78" i="1"/>
  <c r="JO78" i="1"/>
  <c r="GM78" i="1"/>
  <c r="HC78" i="1"/>
  <c r="HS78" i="1"/>
  <c r="EQ78" i="1"/>
  <c r="FG78" i="1"/>
  <c r="FW78" i="1"/>
  <c r="CU78" i="1"/>
  <c r="DK78" i="1"/>
  <c r="EA78" i="1"/>
  <c r="AY78" i="1"/>
  <c r="BO78" i="1"/>
  <c r="CE78" i="1"/>
  <c r="SI77" i="1"/>
  <c r="S78" i="1"/>
  <c r="AI78" i="1"/>
  <c r="QM77" i="1"/>
  <c r="RC77" i="1"/>
  <c r="RS77" i="1"/>
  <c r="OQ77" i="1"/>
  <c r="PG77" i="1"/>
  <c r="PW77" i="1"/>
  <c r="MU77" i="1"/>
  <c r="NK77" i="1"/>
  <c r="OA77" i="1"/>
  <c r="KY77" i="1"/>
  <c r="LO77" i="1"/>
  <c r="ME77" i="1"/>
  <c r="JC77" i="1"/>
  <c r="JS77" i="1"/>
  <c r="KI77" i="1"/>
  <c r="HG77" i="1"/>
  <c r="HW77" i="1"/>
  <c r="IM77" i="1"/>
  <c r="FK77" i="1"/>
  <c r="GA77" i="1"/>
  <c r="GQ77" i="1"/>
  <c r="DO77" i="1"/>
  <c r="EE77" i="1"/>
  <c r="EU77" i="1"/>
  <c r="BS77" i="1"/>
  <c r="CI77" i="1"/>
  <c r="CY77" i="1"/>
  <c r="W77" i="1"/>
  <c r="AM77" i="1"/>
  <c r="BC77" i="1"/>
  <c r="RG76" i="1"/>
  <c r="RW76" i="1"/>
  <c r="G77" i="1"/>
  <c r="PK76" i="1"/>
  <c r="QA76" i="1"/>
  <c r="QQ76" i="1"/>
  <c r="NO76" i="1"/>
  <c r="OE76" i="1"/>
  <c r="OU76" i="1"/>
  <c r="LS76" i="1"/>
  <c r="MI76" i="1"/>
  <c r="MY76" i="1"/>
  <c r="JW76" i="1"/>
  <c r="KM76" i="1"/>
  <c r="LC76" i="1"/>
  <c r="IA76" i="1"/>
  <c r="IQ76" i="1"/>
  <c r="JG76" i="1"/>
  <c r="GE76" i="1"/>
  <c r="GU76" i="1"/>
  <c r="HK76" i="1"/>
  <c r="EI76" i="1"/>
  <c r="EY76" i="1"/>
  <c r="FO76" i="1"/>
  <c r="CM76" i="1"/>
  <c r="DC76" i="1"/>
  <c r="DS76" i="1"/>
  <c r="AQ76" i="1"/>
  <c r="BG76" i="1"/>
  <c r="BW76" i="1"/>
  <c r="SA75" i="1"/>
  <c r="K76" i="1"/>
  <c r="AA76" i="1"/>
  <c r="QE75" i="1"/>
  <c r="QU75" i="1"/>
  <c r="RK75" i="1"/>
  <c r="OI75" i="1"/>
  <c r="OY75" i="1"/>
  <c r="PO75" i="1"/>
  <c r="MM75" i="1"/>
  <c r="NC75" i="1"/>
  <c r="NS75" i="1"/>
  <c r="KQ75" i="1"/>
  <c r="LG75" i="1"/>
  <c r="LW75" i="1"/>
  <c r="IU75" i="1"/>
  <c r="JK75" i="1"/>
  <c r="KA75" i="1"/>
  <c r="GY75" i="1"/>
  <c r="HO75" i="1"/>
  <c r="IE75" i="1"/>
  <c r="FC75" i="1"/>
  <c r="FS75" i="1"/>
  <c r="GI75" i="1"/>
  <c r="DG75" i="1"/>
  <c r="DW75" i="1"/>
  <c r="EM75" i="1"/>
  <c r="BK75" i="1"/>
  <c r="CA75" i="1"/>
  <c r="CQ75" i="1"/>
  <c r="O75" i="1"/>
  <c r="AE75" i="1"/>
  <c r="AU75" i="1"/>
  <c r="QY74" i="1"/>
  <c r="RO74" i="1"/>
  <c r="SE74" i="1"/>
  <c r="PC74" i="1"/>
  <c r="PS74" i="1"/>
  <c r="QI74" i="1"/>
  <c r="NG74" i="1"/>
  <c r="NW74" i="1"/>
  <c r="OM74" i="1"/>
  <c r="LK74" i="1"/>
  <c r="MA74" i="1"/>
  <c r="MQ74" i="1"/>
  <c r="JO74" i="1"/>
  <c r="KE74" i="1"/>
  <c r="KU74" i="1"/>
  <c r="HS74" i="1"/>
  <c r="II74" i="1"/>
  <c r="IY74" i="1"/>
  <c r="FW74" i="1"/>
  <c r="GM74" i="1"/>
  <c r="HC74" i="1"/>
  <c r="EA74" i="1"/>
  <c r="EQ74" i="1"/>
  <c r="FG74" i="1"/>
  <c r="CE74" i="1"/>
  <c r="CU74" i="1"/>
  <c r="DK74" i="1"/>
  <c r="AI74" i="1"/>
  <c r="AY74" i="1"/>
  <c r="BO74" i="1"/>
  <c r="RS73" i="1"/>
  <c r="SI73" i="1"/>
  <c r="S74" i="1"/>
  <c r="PW73" i="1"/>
  <c r="QM73" i="1"/>
  <c r="RC73" i="1"/>
  <c r="OA73" i="1"/>
  <c r="OQ73" i="1"/>
  <c r="PG73" i="1"/>
  <c r="LJ73" i="1"/>
  <c r="MP73" i="1"/>
  <c r="NK73" i="1"/>
  <c r="HR73" i="1"/>
  <c r="IX73" i="1"/>
  <c r="KD73" i="1"/>
  <c r="DZ73" i="1"/>
  <c r="FF73" i="1"/>
  <c r="GL73" i="1"/>
  <c r="AH73" i="1"/>
  <c r="BN73" i="1"/>
  <c r="CT73" i="1"/>
  <c r="PV72" i="1"/>
  <c r="RB72" i="1"/>
  <c r="SH72" i="1"/>
  <c r="MD72" i="1"/>
  <c r="NJ72" i="1"/>
  <c r="OP72" i="1"/>
  <c r="IL72" i="1"/>
  <c r="JR72" i="1"/>
  <c r="KX72" i="1"/>
  <c r="ET72" i="1"/>
  <c r="FZ72" i="1"/>
  <c r="HF72" i="1"/>
  <c r="BB72" i="1"/>
  <c r="CH72" i="1"/>
  <c r="DN72" i="1"/>
  <c r="QP71" i="1"/>
  <c r="RV71" i="1"/>
  <c r="V72" i="1"/>
  <c r="MX71" i="1"/>
  <c r="OD71" i="1"/>
  <c r="PJ71" i="1"/>
  <c r="JF71" i="1"/>
  <c r="KL71" i="1"/>
  <c r="LR71" i="1"/>
  <c r="FN71" i="1"/>
  <c r="GT71" i="1"/>
  <c r="HZ71" i="1"/>
  <c r="BV71" i="1"/>
  <c r="DB71" i="1"/>
  <c r="EH71" i="1"/>
  <c r="RJ70" i="1"/>
  <c r="J71" i="1"/>
  <c r="AP71" i="1"/>
  <c r="NR70" i="1"/>
  <c r="OX70" i="1"/>
  <c r="QD70" i="1"/>
  <c r="JZ70" i="1"/>
  <c r="LF70" i="1"/>
  <c r="ML70" i="1"/>
  <c r="GH70" i="1"/>
  <c r="HN70" i="1"/>
  <c r="IT70" i="1"/>
  <c r="CP70" i="1"/>
  <c r="DV70" i="1"/>
  <c r="FB70" i="1"/>
  <c r="SD69" i="1"/>
  <c r="AD70" i="1"/>
  <c r="BJ70" i="1"/>
  <c r="OL69" i="1"/>
  <c r="PR69" i="1"/>
  <c r="QX69" i="1"/>
  <c r="KT69" i="1"/>
  <c r="LZ69" i="1"/>
  <c r="NF69" i="1"/>
  <c r="HB69" i="1"/>
  <c r="IH69" i="1"/>
  <c r="JN69" i="1"/>
  <c r="DJ69" i="1"/>
  <c r="EP69" i="1"/>
  <c r="FV69" i="1"/>
  <c r="R69" i="1"/>
  <c r="AX69" i="1"/>
  <c r="CD69" i="1"/>
  <c r="PF68" i="1"/>
  <c r="QL68" i="1"/>
  <c r="RR68" i="1"/>
  <c r="LN68" i="1"/>
  <c r="MT68" i="1"/>
  <c r="NZ68" i="1"/>
  <c r="HV68" i="1"/>
  <c r="JB68" i="1"/>
  <c r="KH68" i="1"/>
  <c r="ED68" i="1"/>
  <c r="FJ68" i="1"/>
  <c r="GP68" i="1"/>
  <c r="AL68" i="1"/>
  <c r="BR68" i="1"/>
  <c r="CX68" i="1"/>
  <c r="PZ67" i="1"/>
  <c r="RF67" i="1"/>
  <c r="F68" i="1"/>
  <c r="MH67" i="1"/>
  <c r="NN67" i="1"/>
  <c r="OT67" i="1"/>
  <c r="IP67" i="1"/>
  <c r="JV67" i="1"/>
  <c r="LB67" i="1"/>
  <c r="EX67" i="1"/>
  <c r="GD67" i="1"/>
  <c r="HJ67" i="1"/>
  <c r="BF67" i="1"/>
  <c r="CL67" i="1"/>
  <c r="DR67" i="1"/>
  <c r="QT66" i="1"/>
  <c r="RZ66" i="1"/>
  <c r="Z67" i="1"/>
  <c r="NB66" i="1"/>
  <c r="OH66" i="1"/>
  <c r="PN66" i="1"/>
  <c r="JJ66" i="1"/>
  <c r="KP66" i="1"/>
  <c r="LV66" i="1"/>
  <c r="FR66" i="1"/>
  <c r="GX66" i="1"/>
  <c r="ID66" i="1"/>
  <c r="BZ66" i="1"/>
  <c r="DF66" i="1"/>
  <c r="EL66" i="1"/>
  <c r="RN65" i="1"/>
  <c r="N66" i="1"/>
  <c r="AT66" i="1"/>
  <c r="NV65" i="1"/>
  <c r="PB65" i="1"/>
  <c r="QH65" i="1"/>
  <c r="KD65" i="1"/>
  <c r="LJ65" i="1"/>
  <c r="MP65" i="1"/>
  <c r="GL65" i="1"/>
  <c r="HR65" i="1"/>
  <c r="IX65" i="1"/>
  <c r="CT65" i="1"/>
  <c r="DZ65" i="1"/>
  <c r="FF65" i="1"/>
  <c r="SH64" i="1"/>
  <c r="AH65" i="1"/>
  <c r="BN65" i="1"/>
  <c r="OP64" i="1"/>
  <c r="PV64" i="1"/>
  <c r="RB64" i="1"/>
  <c r="KX64" i="1"/>
  <c r="MD64" i="1"/>
  <c r="NJ64" i="1"/>
  <c r="HF64" i="1"/>
  <c r="IL64" i="1"/>
  <c r="JR64" i="1"/>
  <c r="DN64" i="1"/>
  <c r="ET64" i="1"/>
  <c r="FZ64" i="1"/>
  <c r="V64" i="1"/>
  <c r="BB64" i="1"/>
  <c r="CH64" i="1"/>
  <c r="PJ63" i="1"/>
  <c r="QP63" i="1"/>
  <c r="RV63" i="1"/>
  <c r="LR63" i="1"/>
  <c r="MX63" i="1"/>
  <c r="OD63" i="1"/>
  <c r="HZ63" i="1"/>
  <c r="JF63" i="1"/>
  <c r="KL63" i="1"/>
  <c r="EH63" i="1"/>
  <c r="FN63" i="1"/>
  <c r="GT63" i="1"/>
  <c r="AE63" i="1"/>
  <c r="BN63" i="1"/>
  <c r="CY63" i="1"/>
  <c r="PE62" i="1"/>
  <c r="QP62" i="1"/>
  <c r="RZ62" i="1"/>
  <c r="KX62" i="1"/>
  <c r="MI62" i="1"/>
  <c r="NV62" i="1"/>
  <c r="GT62" i="1"/>
  <c r="ID62" i="1"/>
  <c r="JO62" i="1"/>
  <c r="CM62" i="1"/>
  <c r="DZ62" i="1"/>
  <c r="FI62" i="1"/>
  <c r="RN61" i="1"/>
  <c r="S62" i="1"/>
  <c r="BB62" i="1"/>
  <c r="NJ61" i="1"/>
  <c r="OS61" i="1"/>
  <c r="QD61" i="1"/>
  <c r="IU61" i="1"/>
  <c r="KK61" i="1"/>
  <c r="LW61" i="1"/>
  <c r="PG60" i="1"/>
  <c r="AY61" i="1"/>
  <c r="FW61" i="1"/>
  <c r="AM60" i="1"/>
  <c r="FK60" i="1"/>
  <c r="KI60" i="1"/>
  <c r="EY59" i="1"/>
  <c r="JW59" i="1"/>
  <c r="OU59" i="1"/>
  <c r="JK58" i="1"/>
  <c r="OI58" i="1"/>
  <c r="AA59" i="1"/>
  <c r="NW57" i="1"/>
  <c r="O58" i="1"/>
  <c r="EM58" i="1"/>
  <c r="NE56" i="1"/>
  <c r="DJ57" i="1"/>
  <c r="IY57" i="1"/>
  <c r="CW55" i="1"/>
  <c r="MS55" i="1"/>
  <c r="DI56" i="1"/>
  <c r="LU53" i="1"/>
  <c r="CK54" i="1"/>
  <c r="MG54" i="1"/>
  <c r="BM52" i="1"/>
  <c r="LI52" i="1"/>
  <c r="BY53" i="1"/>
  <c r="DT49" i="1"/>
  <c r="PA50" i="1"/>
  <c r="JU51" i="1"/>
  <c r="NM86" i="1"/>
  <c r="OK86" i="1"/>
  <c r="NE42" i="1"/>
  <c r="CO47" i="1"/>
  <c r="IG86" i="1"/>
  <c r="JE86" i="1"/>
  <c r="KC86" i="1"/>
  <c r="LA86" i="1"/>
  <c r="LQ86" i="1"/>
  <c r="MO86" i="1"/>
  <c r="CC86" i="1"/>
  <c r="DI86" i="1"/>
  <c r="DY86" i="1"/>
  <c r="FE86" i="1"/>
  <c r="GK86" i="1"/>
  <c r="HI86" i="1"/>
  <c r="QS85" i="1"/>
  <c r="RQ85" i="1"/>
  <c r="I86" i="1"/>
  <c r="AG86" i="1"/>
  <c r="BE86" i="1"/>
  <c r="NY85" i="1"/>
  <c r="OW85" i="1"/>
  <c r="PU85" i="1"/>
  <c r="LE85" i="1"/>
  <c r="MC85" i="1"/>
  <c r="NA85" i="1"/>
  <c r="IK85" i="1"/>
  <c r="JI85" i="1"/>
  <c r="KG85" i="1"/>
  <c r="FQ85" i="1"/>
  <c r="GO85" i="1"/>
  <c r="HM85" i="1"/>
  <c r="CG85" i="1"/>
  <c r="DM85" i="1"/>
  <c r="EK85" i="1"/>
  <c r="M85" i="1"/>
  <c r="AK85" i="1"/>
  <c r="BI85" i="1"/>
  <c r="QG84" i="1"/>
  <c r="RE84" i="1"/>
  <c r="SC84" i="1"/>
  <c r="NM84" i="1"/>
  <c r="OK84" i="1"/>
  <c r="PI84" i="1"/>
  <c r="KS84" i="1"/>
  <c r="LQ84" i="1"/>
  <c r="MO84" i="1"/>
  <c r="HY84" i="1"/>
  <c r="IW84" i="1"/>
  <c r="JU84" i="1"/>
  <c r="FE84" i="1"/>
  <c r="GC84" i="1"/>
  <c r="HA84" i="1"/>
  <c r="CC84" i="1"/>
  <c r="DA84" i="1"/>
  <c r="DY84" i="1"/>
  <c r="Q84" i="1"/>
  <c r="AO84" i="1"/>
  <c r="BM84" i="1"/>
  <c r="QC83" i="1"/>
  <c r="RA83" i="1"/>
  <c r="RY83" i="1"/>
  <c r="MS83" i="1"/>
  <c r="OG83" i="1"/>
  <c r="PE83" i="1"/>
  <c r="KO83" i="1"/>
  <c r="LM83" i="1"/>
  <c r="MC83" i="1"/>
  <c r="HU83" i="1"/>
  <c r="IS83" i="1"/>
  <c r="JQ83" i="1"/>
  <c r="ES83" i="1"/>
  <c r="FQ83" i="1"/>
  <c r="GO83" i="1"/>
  <c r="BY83" i="1"/>
  <c r="CW83" i="1"/>
  <c r="DU83" i="1"/>
  <c r="SG82" i="1"/>
  <c r="AB83" i="1"/>
  <c r="BA83" i="1"/>
  <c r="OR82" i="1"/>
  <c r="QB82" i="1"/>
  <c r="RE82" i="1"/>
  <c r="KF82" i="1"/>
  <c r="LS82" i="1"/>
  <c r="NE82" i="1"/>
  <c r="ER82" i="1"/>
  <c r="GN82" i="1"/>
  <c r="IJ82" i="1"/>
  <c r="SJ81" i="1"/>
  <c r="AZ82" i="1"/>
  <c r="CV82" i="1"/>
  <c r="NL81" i="1"/>
  <c r="PH81" i="1"/>
  <c r="QN81" i="1"/>
  <c r="HX81" i="1"/>
  <c r="JT81" i="1"/>
  <c r="LP81" i="1"/>
  <c r="BT81" i="1"/>
  <c r="EF81" i="1"/>
  <c r="GB81" i="1"/>
  <c r="PL80" i="1"/>
  <c r="RH80" i="1"/>
  <c r="X81" i="1"/>
  <c r="JX80" i="1"/>
  <c r="LT80" i="1"/>
  <c r="NP80" i="1"/>
  <c r="EZ80" i="1"/>
  <c r="GF80" i="1"/>
  <c r="IB80" i="1"/>
  <c r="L80" i="1"/>
  <c r="BH80" i="1"/>
  <c r="DD80" i="1"/>
  <c r="ND79" i="1"/>
  <c r="OZ79" i="1"/>
  <c r="QV79" i="1"/>
  <c r="HP79" i="1"/>
  <c r="JL79" i="1"/>
  <c r="LH79" i="1"/>
  <c r="CB79" i="1"/>
  <c r="DX79" i="1"/>
  <c r="FT79" i="1"/>
  <c r="PT78" i="1"/>
  <c r="RP78" i="1"/>
  <c r="AF79" i="1"/>
  <c r="KF78" i="1"/>
  <c r="MB78" i="1"/>
  <c r="NX78" i="1"/>
  <c r="ER78" i="1"/>
  <c r="GN78" i="1"/>
  <c r="IJ78" i="1"/>
  <c r="T78" i="1"/>
  <c r="BP78" i="1"/>
  <c r="CV78" i="1"/>
  <c r="NL77" i="1"/>
  <c r="PH77" i="1"/>
  <c r="RD77" i="1"/>
  <c r="HX77" i="1"/>
  <c r="JT77" i="1"/>
  <c r="LP77" i="1"/>
  <c r="CJ77" i="1"/>
  <c r="EF77" i="1"/>
  <c r="GB77" i="1"/>
  <c r="QB76" i="1"/>
  <c r="RX76" i="1"/>
  <c r="AN77" i="1"/>
  <c r="LD76" i="1"/>
  <c r="MZ76" i="1"/>
  <c r="OV76" i="1"/>
  <c r="FP76" i="1"/>
  <c r="HL76" i="1"/>
  <c r="JH76" i="1"/>
  <c r="AB76" i="1"/>
  <c r="BX76" i="1"/>
  <c r="DT76" i="1"/>
  <c r="NT75" i="1"/>
  <c r="PP75" i="1"/>
  <c r="RL75" i="1"/>
  <c r="GZ75" i="1"/>
  <c r="JL75" i="1"/>
  <c r="LX75" i="1"/>
  <c r="BL75" i="1"/>
  <c r="DH75" i="1"/>
  <c r="FD75" i="1"/>
  <c r="PD74" i="1"/>
  <c r="QZ74" i="1"/>
  <c r="P75" i="1"/>
  <c r="KF74" i="1"/>
  <c r="MB74" i="1"/>
  <c r="NH74" i="1"/>
  <c r="ER74" i="1"/>
  <c r="GN74" i="1"/>
  <c r="IJ74" i="1"/>
  <c r="RT73" i="1"/>
  <c r="AZ74" i="1"/>
  <c r="CV74" i="1"/>
  <c r="LN73" i="1"/>
  <c r="OB73" i="1"/>
  <c r="PX73" i="1"/>
  <c r="F73" i="1"/>
  <c r="CX73" i="1"/>
  <c r="HV73" i="1"/>
  <c r="GD72" i="1"/>
  <c r="LB72" i="1"/>
  <c r="OT72" i="1"/>
  <c r="NB71" i="1"/>
  <c r="QT71" i="1"/>
  <c r="BF72" i="1"/>
  <c r="DF71" i="1"/>
  <c r="GX71" i="1"/>
  <c r="KP71" i="1"/>
  <c r="KD70" i="1"/>
  <c r="NV70" i="1"/>
  <c r="RN70" i="1"/>
  <c r="SH69" i="1"/>
  <c r="CT70" i="1"/>
  <c r="GL70" i="1"/>
  <c r="HF69" i="1"/>
  <c r="KX69" i="1"/>
  <c r="OP69" i="1"/>
  <c r="QP68" i="1"/>
  <c r="V69" i="1"/>
  <c r="DN69" i="1"/>
  <c r="GT68" i="1"/>
  <c r="KL68" i="1"/>
  <c r="OD68" i="1"/>
  <c r="OX67" i="1"/>
  <c r="J68" i="1"/>
  <c r="DB68" i="1"/>
  <c r="FB67" i="1"/>
  <c r="HN67" i="1"/>
  <c r="LF67" i="1"/>
  <c r="NF66" i="1"/>
  <c r="QX66" i="1"/>
  <c r="BJ67" i="1"/>
  <c r="R66" i="1"/>
  <c r="EP66" i="1"/>
  <c r="IH66" i="1"/>
  <c r="KH65" i="1"/>
  <c r="MT65" i="1"/>
  <c r="PF65" i="1"/>
  <c r="F65" i="1"/>
  <c r="CX65" i="1"/>
  <c r="GP65" i="1"/>
  <c r="HJ64" i="1"/>
  <c r="LB64" i="1"/>
  <c r="OT64" i="1"/>
  <c r="PN63" i="1"/>
  <c r="Z64" i="1"/>
  <c r="DR64" i="1"/>
  <c r="DB63" i="1"/>
  <c r="ID63" i="1"/>
  <c r="LV63" i="1"/>
  <c r="IH62" i="1"/>
  <c r="ML62" i="1"/>
  <c r="QQ62" i="1"/>
  <c r="OT61" i="1"/>
  <c r="U62" i="1"/>
  <c r="EA62" i="1"/>
  <c r="KJ60" i="1"/>
  <c r="FX61" i="1"/>
  <c r="LZ61" i="1"/>
  <c r="JL58" i="1"/>
  <c r="AB59" i="1"/>
  <c r="JX59" i="1"/>
  <c r="DJ56" i="1"/>
  <c r="NF56" i="1"/>
  <c r="NX57" i="1"/>
  <c r="MH54" i="1"/>
  <c r="CX55" i="1"/>
  <c r="MT55" i="1"/>
  <c r="BZ53" i="1"/>
  <c r="LV53" i="1"/>
  <c r="CL54" i="1"/>
  <c r="JV51" i="1"/>
  <c r="BN52" i="1"/>
  <c r="LJ52" i="1"/>
  <c r="SI86" i="1"/>
  <c r="DU49" i="1"/>
  <c r="PB50" i="1"/>
  <c r="QM86" i="1"/>
  <c r="QU86" i="1"/>
  <c r="RC86" i="1"/>
  <c r="RK86" i="1"/>
  <c r="RS86" i="1"/>
  <c r="SA86" i="1"/>
  <c r="OQ86" i="1"/>
  <c r="OY86" i="1"/>
  <c r="PG86" i="1"/>
  <c r="PO86" i="1"/>
  <c r="PW86" i="1"/>
  <c r="QE86" i="1"/>
  <c r="MU86" i="1"/>
  <c r="NC86" i="1"/>
  <c r="NK86" i="1"/>
  <c r="NS86" i="1"/>
  <c r="OA86" i="1"/>
  <c r="OI86" i="1"/>
  <c r="KY86" i="1"/>
  <c r="LG86" i="1"/>
  <c r="LO86" i="1"/>
  <c r="LW86" i="1"/>
  <c r="ME86" i="1"/>
  <c r="MM86" i="1"/>
  <c r="JC86" i="1"/>
  <c r="JK86" i="1"/>
  <c r="JS86" i="1"/>
  <c r="KA86" i="1"/>
  <c r="KI86" i="1"/>
  <c r="KQ86" i="1"/>
  <c r="HG86" i="1"/>
  <c r="HO86" i="1"/>
  <c r="HW86" i="1"/>
  <c r="IE86" i="1"/>
  <c r="IM86" i="1"/>
  <c r="IU86" i="1"/>
  <c r="FK86" i="1"/>
  <c r="FS86" i="1"/>
  <c r="GA86" i="1"/>
  <c r="GI86" i="1"/>
  <c r="GQ86" i="1"/>
  <c r="GY86" i="1"/>
  <c r="DO86" i="1"/>
  <c r="DW86" i="1"/>
  <c r="EE86" i="1"/>
  <c r="EM86" i="1"/>
  <c r="EU86" i="1"/>
  <c r="FC86" i="1"/>
  <c r="BS86" i="1"/>
  <c r="CA86" i="1"/>
  <c r="CI86" i="1"/>
  <c r="CQ86" i="1"/>
  <c r="CY86" i="1"/>
  <c r="DG86" i="1"/>
  <c r="W86" i="1"/>
  <c r="AE86" i="1"/>
  <c r="AM86" i="1"/>
  <c r="AU86" i="1"/>
  <c r="BC86" i="1"/>
  <c r="BK86" i="1"/>
  <c r="RW85" i="1"/>
  <c r="SE85" i="1"/>
  <c r="G86" i="1"/>
  <c r="O86" i="1"/>
  <c r="QY85" i="1"/>
  <c r="RG85" i="1"/>
  <c r="RO85" i="1"/>
  <c r="QA85" i="1"/>
  <c r="QI85" i="1"/>
  <c r="QQ85" i="1"/>
  <c r="PC85" i="1"/>
  <c r="PK85" i="1"/>
  <c r="PS85" i="1"/>
  <c r="OE85" i="1"/>
  <c r="OM85" i="1"/>
  <c r="OU85" i="1"/>
  <c r="NG85" i="1"/>
  <c r="NO85" i="1"/>
  <c r="NW85" i="1"/>
  <c r="MI85" i="1"/>
  <c r="MQ85" i="1"/>
  <c r="MY85" i="1"/>
  <c r="LK85" i="1"/>
  <c r="LS85" i="1"/>
  <c r="MA85" i="1"/>
  <c r="KM85" i="1"/>
  <c r="KU85" i="1"/>
  <c r="LC85" i="1"/>
  <c r="JO85" i="1"/>
  <c r="JW85" i="1"/>
  <c r="KE85" i="1"/>
  <c r="IQ85" i="1"/>
  <c r="IY85" i="1"/>
  <c r="JG85" i="1"/>
  <c r="HS85" i="1"/>
  <c r="IA85" i="1"/>
  <c r="II85" i="1"/>
  <c r="GU85" i="1"/>
  <c r="HC85" i="1"/>
  <c r="HK85" i="1"/>
  <c r="FW85" i="1"/>
  <c r="GE85" i="1"/>
  <c r="GM85" i="1"/>
  <c r="EY85" i="1"/>
  <c r="FG85" i="1"/>
  <c r="FO85" i="1"/>
  <c r="EA85" i="1"/>
  <c r="EI85" i="1"/>
  <c r="EQ85" i="1"/>
  <c r="DC85" i="1"/>
  <c r="DK85" i="1"/>
  <c r="DS85" i="1"/>
  <c r="CE85" i="1"/>
  <c r="CM85" i="1"/>
  <c r="CU85" i="1"/>
  <c r="BG85" i="1"/>
  <c r="BO85" i="1"/>
  <c r="BW85" i="1"/>
  <c r="AI85" i="1"/>
  <c r="AQ85" i="1"/>
  <c r="AY85" i="1"/>
  <c r="K85" i="1"/>
  <c r="S85" i="1"/>
  <c r="AA85" i="1"/>
  <c r="RS84" i="1"/>
  <c r="SA84" i="1"/>
  <c r="SI84" i="1"/>
  <c r="QU84" i="1"/>
  <c r="RC84" i="1"/>
  <c r="RK84" i="1"/>
  <c r="PW84" i="1"/>
  <c r="QE84" i="1"/>
  <c r="QM84" i="1"/>
  <c r="OY84" i="1"/>
  <c r="PG84" i="1"/>
  <c r="PO84" i="1"/>
  <c r="OA84" i="1"/>
  <c r="OI84" i="1"/>
  <c r="OQ84" i="1"/>
  <c r="NC84" i="1"/>
  <c r="NK84" i="1"/>
  <c r="NS84" i="1"/>
  <c r="ME84" i="1"/>
  <c r="MM84" i="1"/>
  <c r="MU84" i="1"/>
  <c r="LG84" i="1"/>
  <c r="LO84" i="1"/>
  <c r="LW84" i="1"/>
  <c r="KI84" i="1"/>
  <c r="KQ84" i="1"/>
  <c r="KY84" i="1"/>
  <c r="JK84" i="1"/>
  <c r="JS84" i="1"/>
  <c r="KA84" i="1"/>
  <c r="IM84" i="1"/>
  <c r="IU84" i="1"/>
  <c r="JC84" i="1"/>
  <c r="HO84" i="1"/>
  <c r="HW84" i="1"/>
  <c r="IE84" i="1"/>
  <c r="GQ84" i="1"/>
  <c r="GY84" i="1"/>
  <c r="HG84" i="1"/>
  <c r="FS84" i="1"/>
  <c r="GA84" i="1"/>
  <c r="GI84" i="1"/>
  <c r="EU84" i="1"/>
  <c r="FC84" i="1"/>
  <c r="FK84" i="1"/>
  <c r="DW84" i="1"/>
  <c r="EE84" i="1"/>
  <c r="EM84" i="1"/>
  <c r="CY84" i="1"/>
  <c r="DG84" i="1"/>
  <c r="DO84" i="1"/>
  <c r="CA84" i="1"/>
  <c r="CI84" i="1"/>
  <c r="CQ84" i="1"/>
  <c r="BC84" i="1"/>
  <c r="BK84" i="1"/>
  <c r="BS84" i="1"/>
  <c r="AE84" i="1"/>
  <c r="AM84" i="1"/>
  <c r="AU84" i="1"/>
  <c r="G84" i="1"/>
  <c r="O84" i="1"/>
  <c r="W84" i="1"/>
  <c r="RO83" i="1"/>
  <c r="RW83" i="1"/>
  <c r="SE83" i="1"/>
  <c r="QQ83" i="1"/>
  <c r="QY83" i="1"/>
  <c r="RG83" i="1"/>
  <c r="PS83" i="1"/>
  <c r="QA83" i="1"/>
  <c r="QI83" i="1"/>
  <c r="OU83" i="1"/>
  <c r="PC83" i="1"/>
  <c r="PK83" i="1"/>
  <c r="NW83" i="1"/>
  <c r="OE83" i="1"/>
  <c r="OM83" i="1"/>
  <c r="MY83" i="1"/>
  <c r="NG83" i="1"/>
  <c r="NO83" i="1"/>
  <c r="MA83" i="1"/>
  <c r="MI83" i="1"/>
  <c r="MQ83" i="1"/>
  <c r="LC83" i="1"/>
  <c r="LK83" i="1"/>
  <c r="LS83" i="1"/>
  <c r="KE83" i="1"/>
  <c r="KM83" i="1"/>
  <c r="KU83" i="1"/>
  <c r="JG83" i="1"/>
  <c r="JO83" i="1"/>
  <c r="JW83" i="1"/>
  <c r="II83" i="1"/>
  <c r="IQ83" i="1"/>
  <c r="IY83" i="1"/>
  <c r="HK83" i="1"/>
  <c r="HS83" i="1"/>
  <c r="IA83" i="1"/>
  <c r="GM83" i="1"/>
  <c r="GU83" i="1"/>
  <c r="HC83" i="1"/>
  <c r="FO83" i="1"/>
  <c r="FW83" i="1"/>
  <c r="GE83" i="1"/>
  <c r="EQ83" i="1"/>
  <c r="EY83" i="1"/>
  <c r="FG83" i="1"/>
  <c r="DS83" i="1"/>
  <c r="EA83" i="1"/>
  <c r="EI83" i="1"/>
  <c r="CU83" i="1"/>
  <c r="DC83" i="1"/>
  <c r="DK83" i="1"/>
  <c r="BW83" i="1"/>
  <c r="CE83" i="1"/>
  <c r="CM83" i="1"/>
  <c r="AY83" i="1"/>
  <c r="BG83" i="1"/>
  <c r="BO83" i="1"/>
  <c r="Z83" i="1"/>
  <c r="AI83" i="1"/>
  <c r="AQ83" i="1"/>
  <c r="SE82" i="1"/>
  <c r="H83" i="1"/>
  <c r="Q83" i="1"/>
  <c r="RC82" i="1"/>
  <c r="RL82" i="1"/>
  <c r="RU82" i="1"/>
  <c r="PY82" i="1"/>
  <c r="QJ82" i="1"/>
  <c r="QT82" i="1"/>
  <c r="ON82" i="1"/>
  <c r="PA82" i="1"/>
  <c r="PM82" i="1"/>
  <c r="NA82" i="1"/>
  <c r="NO82" i="1"/>
  <c r="OB82" i="1"/>
  <c r="LP82" i="1"/>
  <c r="MB82" i="1"/>
  <c r="MO82" i="1"/>
  <c r="KC82" i="1"/>
  <c r="KO82" i="1"/>
  <c r="LC82" i="1"/>
  <c r="IG82" i="1"/>
  <c r="IW82" i="1"/>
  <c r="JM82" i="1"/>
  <c r="GK82" i="1"/>
  <c r="HA82" i="1"/>
  <c r="HQ82" i="1"/>
  <c r="EO82" i="1"/>
  <c r="FE82" i="1"/>
  <c r="FU82" i="1"/>
  <c r="CS82" i="1"/>
  <c r="DI82" i="1"/>
  <c r="DY82" i="1"/>
  <c r="AW82" i="1"/>
  <c r="BM82" i="1"/>
  <c r="CC82" i="1"/>
  <c r="SG81" i="1"/>
  <c r="Q82" i="1"/>
  <c r="AG82" i="1"/>
  <c r="QK81" i="1"/>
  <c r="RA81" i="1"/>
  <c r="RQ81" i="1"/>
  <c r="OO81" i="1"/>
  <c r="PE81" i="1"/>
  <c r="PU81" i="1"/>
  <c r="MS81" i="1"/>
  <c r="NI81" i="1"/>
  <c r="NY81" i="1"/>
  <c r="KW81" i="1"/>
  <c r="LM81" i="1"/>
  <c r="MC81" i="1"/>
  <c r="JA81" i="1"/>
  <c r="JQ81" i="1"/>
  <c r="KG81" i="1"/>
  <c r="HE81" i="1"/>
  <c r="HU81" i="1"/>
  <c r="IK81" i="1"/>
  <c r="FI81" i="1"/>
  <c r="FY81" i="1"/>
  <c r="GO81" i="1"/>
  <c r="DM81" i="1"/>
  <c r="EC81" i="1"/>
  <c r="ES81" i="1"/>
  <c r="BQ81" i="1"/>
  <c r="CG81" i="1"/>
  <c r="CW81" i="1"/>
  <c r="U81" i="1"/>
  <c r="AK81" i="1"/>
  <c r="BA81" i="1"/>
  <c r="RE80" i="1"/>
  <c r="RU80" i="1"/>
  <c r="E81" i="1"/>
  <c r="PI80" i="1"/>
  <c r="PY80" i="1"/>
  <c r="QO80" i="1"/>
  <c r="NM80" i="1"/>
  <c r="OC80" i="1"/>
  <c r="OS80" i="1"/>
  <c r="LQ80" i="1"/>
  <c r="MG80" i="1"/>
  <c r="MW80" i="1"/>
  <c r="JU80" i="1"/>
  <c r="KK80" i="1"/>
  <c r="LA80" i="1"/>
  <c r="HY80" i="1"/>
  <c r="IO80" i="1"/>
  <c r="JE80" i="1"/>
  <c r="GC80" i="1"/>
  <c r="GS80" i="1"/>
  <c r="HI80" i="1"/>
  <c r="EG80" i="1"/>
  <c r="EW80" i="1"/>
  <c r="FM80" i="1"/>
  <c r="CK80" i="1"/>
  <c r="DA80" i="1"/>
  <c r="DQ80" i="1"/>
  <c r="AO80" i="1"/>
  <c r="BE80" i="1"/>
  <c r="BU80" i="1"/>
  <c r="RY79" i="1"/>
  <c r="I80" i="1"/>
  <c r="Y80" i="1"/>
  <c r="QC79" i="1"/>
  <c r="QS79" i="1"/>
  <c r="RI79" i="1"/>
  <c r="OG79" i="1"/>
  <c r="OW79" i="1"/>
  <c r="PM79" i="1"/>
  <c r="MK79" i="1"/>
  <c r="NA79" i="1"/>
  <c r="NQ79" i="1"/>
  <c r="KO79" i="1"/>
  <c r="LE79" i="1"/>
  <c r="LU79" i="1"/>
  <c r="IS79" i="1"/>
  <c r="JI79" i="1"/>
  <c r="JY79" i="1"/>
  <c r="GW79" i="1"/>
  <c r="HM79" i="1"/>
  <c r="IC79" i="1"/>
  <c r="FA79" i="1"/>
  <c r="FQ79" i="1"/>
  <c r="GG79" i="1"/>
  <c r="DE79" i="1"/>
  <c r="DU79" i="1"/>
  <c r="EK79" i="1"/>
  <c r="BI79" i="1"/>
  <c r="BY79" i="1"/>
  <c r="CO79" i="1"/>
  <c r="M79" i="1"/>
  <c r="AC79" i="1"/>
  <c r="AS79" i="1"/>
  <c r="QW78" i="1"/>
  <c r="RM78" i="1"/>
  <c r="SC78" i="1"/>
  <c r="PA78" i="1"/>
  <c r="PQ78" i="1"/>
  <c r="QG78" i="1"/>
  <c r="NE78" i="1"/>
  <c r="NU78" i="1"/>
  <c r="OK78" i="1"/>
  <c r="LI78" i="1"/>
  <c r="LY78" i="1"/>
  <c r="MO78" i="1"/>
  <c r="JM78" i="1"/>
  <c r="KC78" i="1"/>
  <c r="KS78" i="1"/>
  <c r="HQ78" i="1"/>
  <c r="IG78" i="1"/>
  <c r="IW78" i="1"/>
  <c r="FU78" i="1"/>
  <c r="GK78" i="1"/>
  <c r="HA78" i="1"/>
  <c r="DY78" i="1"/>
  <c r="EO78" i="1"/>
  <c r="FE78" i="1"/>
  <c r="CC78" i="1"/>
  <c r="CS78" i="1"/>
  <c r="DI78" i="1"/>
  <c r="AG78" i="1"/>
  <c r="AW78" i="1"/>
  <c r="BM78" i="1"/>
  <c r="RQ77" i="1"/>
  <c r="SG77" i="1"/>
  <c r="Q78" i="1"/>
  <c r="PU77" i="1"/>
  <c r="QK77" i="1"/>
  <c r="RA77" i="1"/>
  <c r="NY77" i="1"/>
  <c r="OO77" i="1"/>
  <c r="PE77" i="1"/>
  <c r="MC77" i="1"/>
  <c r="MS77" i="1"/>
  <c r="NI77" i="1"/>
  <c r="KG77" i="1"/>
  <c r="KW77" i="1"/>
  <c r="LM77" i="1"/>
  <c r="IK77" i="1"/>
  <c r="JA77" i="1"/>
  <c r="JQ77" i="1"/>
  <c r="GO77" i="1"/>
  <c r="HE77" i="1"/>
  <c r="HU77" i="1"/>
  <c r="ES77" i="1"/>
  <c r="FI77" i="1"/>
  <c r="FY77" i="1"/>
  <c r="CW77" i="1"/>
  <c r="DM77" i="1"/>
  <c r="EC77" i="1"/>
  <c r="BA77" i="1"/>
  <c r="BQ77" i="1"/>
  <c r="CG77" i="1"/>
  <c r="E77" i="1"/>
  <c r="U77" i="1"/>
  <c r="AK77" i="1"/>
  <c r="QO76" i="1"/>
  <c r="RE76" i="1"/>
  <c r="RU76" i="1"/>
  <c r="OS76" i="1"/>
  <c r="PI76" i="1"/>
  <c r="PY76" i="1"/>
  <c r="MW76" i="1"/>
  <c r="NM76" i="1"/>
  <c r="OC76" i="1"/>
  <c r="LA76" i="1"/>
  <c r="LQ76" i="1"/>
  <c r="MG76" i="1"/>
  <c r="JE76" i="1"/>
  <c r="JU76" i="1"/>
  <c r="KK76" i="1"/>
  <c r="HI76" i="1"/>
  <c r="HY76" i="1"/>
  <c r="IO76" i="1"/>
  <c r="FM76" i="1"/>
  <c r="GC76" i="1"/>
  <c r="GS76" i="1"/>
  <c r="DQ76" i="1"/>
  <c r="EG76" i="1"/>
  <c r="EW76" i="1"/>
  <c r="BU76" i="1"/>
  <c r="CK76" i="1"/>
  <c r="DA76" i="1"/>
  <c r="Y76" i="1"/>
  <c r="AO76" i="1"/>
  <c r="BE76" i="1"/>
  <c r="RI75" i="1"/>
  <c r="RY75" i="1"/>
  <c r="I76" i="1"/>
  <c r="PM75" i="1"/>
  <c r="QC75" i="1"/>
  <c r="QS75" i="1"/>
  <c r="NQ75" i="1"/>
  <c r="OG75" i="1"/>
  <c r="OW75" i="1"/>
  <c r="LU75" i="1"/>
  <c r="MK75" i="1"/>
  <c r="NA75" i="1"/>
  <c r="JY75" i="1"/>
  <c r="KO75" i="1"/>
  <c r="LE75" i="1"/>
  <c r="IC75" i="1"/>
  <c r="IS75" i="1"/>
  <c r="JI75" i="1"/>
  <c r="GG75" i="1"/>
  <c r="GW75" i="1"/>
  <c r="HM75" i="1"/>
  <c r="EK75" i="1"/>
  <c r="FA75" i="1"/>
  <c r="FQ75" i="1"/>
  <c r="CO75" i="1"/>
  <c r="DE75" i="1"/>
  <c r="DU75" i="1"/>
  <c r="AS75" i="1"/>
  <c r="BI75" i="1"/>
  <c r="BY75" i="1"/>
  <c r="SC74" i="1"/>
  <c r="M75" i="1"/>
  <c r="AC75" i="1"/>
  <c r="QG74" i="1"/>
  <c r="QW74" i="1"/>
  <c r="RM74" i="1"/>
  <c r="OK74" i="1"/>
  <c r="PA74" i="1"/>
  <c r="PQ74" i="1"/>
  <c r="MO74" i="1"/>
  <c r="NE74" i="1"/>
  <c r="NU74" i="1"/>
  <c r="KS74" i="1"/>
  <c r="LI74" i="1"/>
  <c r="LY74" i="1"/>
  <c r="IW74" i="1"/>
  <c r="JM74" i="1"/>
  <c r="KC74" i="1"/>
  <c r="HA74" i="1"/>
  <c r="HQ74" i="1"/>
  <c r="IG74" i="1"/>
  <c r="FE74" i="1"/>
  <c r="FU74" i="1"/>
  <c r="GK74" i="1"/>
  <c r="DI74" i="1"/>
  <c r="DY74" i="1"/>
  <c r="EO74" i="1"/>
  <c r="BM74" i="1"/>
  <c r="CC74" i="1"/>
  <c r="CS74" i="1"/>
  <c r="Q74" i="1"/>
  <c r="AG74" i="1"/>
  <c r="AW74" i="1"/>
  <c r="RA73" i="1"/>
  <c r="RQ73" i="1"/>
  <c r="SG73" i="1"/>
  <c r="PE73" i="1"/>
  <c r="PU73" i="1"/>
  <c r="QK73" i="1"/>
  <c r="NI73" i="1"/>
  <c r="NY73" i="1"/>
  <c r="OO73" i="1"/>
  <c r="KA73" i="1"/>
  <c r="LG73" i="1"/>
  <c r="MM73" i="1"/>
  <c r="GI73" i="1"/>
  <c r="HO73" i="1"/>
  <c r="IU73" i="1"/>
  <c r="CQ73" i="1"/>
  <c r="DW73" i="1"/>
  <c r="FC73" i="1"/>
  <c r="SE72" i="1"/>
  <c r="AE73" i="1"/>
  <c r="BK73" i="1"/>
  <c r="OM72" i="1"/>
  <c r="PS72" i="1"/>
  <c r="QY72" i="1"/>
  <c r="KU72" i="1"/>
  <c r="MA72" i="1"/>
  <c r="NG72" i="1"/>
  <c r="HC72" i="1"/>
  <c r="II72" i="1"/>
  <c r="JO72" i="1"/>
  <c r="DK72" i="1"/>
  <c r="EQ72" i="1"/>
  <c r="FW72" i="1"/>
  <c r="S72" i="1"/>
  <c r="AY72" i="1"/>
  <c r="CE72" i="1"/>
  <c r="PG71" i="1"/>
  <c r="QM71" i="1"/>
  <c r="RS71" i="1"/>
  <c r="LO71" i="1"/>
  <c r="MU71" i="1"/>
  <c r="OA71" i="1"/>
  <c r="HW71" i="1"/>
  <c r="JC71" i="1"/>
  <c r="KI71" i="1"/>
  <c r="EE71" i="1"/>
  <c r="FK71" i="1"/>
  <c r="GQ71" i="1"/>
  <c r="AM71" i="1"/>
  <c r="BS71" i="1"/>
  <c r="CY71" i="1"/>
  <c r="QA70" i="1"/>
  <c r="RG70" i="1"/>
  <c r="G71" i="1"/>
  <c r="MI70" i="1"/>
  <c r="NO70" i="1"/>
  <c r="OU70" i="1"/>
  <c r="IQ70" i="1"/>
  <c r="JW70" i="1"/>
  <c r="LC70" i="1"/>
  <c r="EY70" i="1"/>
  <c r="GE70" i="1"/>
  <c r="HK70" i="1"/>
  <c r="BG70" i="1"/>
  <c r="CM70" i="1"/>
  <c r="DS70" i="1"/>
  <c r="QU69" i="1"/>
  <c r="SA69" i="1"/>
  <c r="AA70" i="1"/>
  <c r="NC69" i="1"/>
  <c r="OI69" i="1"/>
  <c r="PO69" i="1"/>
  <c r="JK69" i="1"/>
  <c r="KQ69" i="1"/>
  <c r="LW69" i="1"/>
  <c r="FS69" i="1"/>
  <c r="GY69" i="1"/>
  <c r="IE69" i="1"/>
  <c r="CA69" i="1"/>
  <c r="DG69" i="1"/>
  <c r="EM69" i="1"/>
  <c r="RO68" i="1"/>
  <c r="O69" i="1"/>
  <c r="AU69" i="1"/>
  <c r="NW68" i="1"/>
  <c r="PC68" i="1"/>
  <c r="QI68" i="1"/>
  <c r="KE68" i="1"/>
  <c r="LK68" i="1"/>
  <c r="MQ68" i="1"/>
  <c r="GM68" i="1"/>
  <c r="HS68" i="1"/>
  <c r="IY68" i="1"/>
  <c r="CU68" i="1"/>
  <c r="EA68" i="1"/>
  <c r="FG68" i="1"/>
  <c r="SI67" i="1"/>
  <c r="AI68" i="1"/>
  <c r="BO68" i="1"/>
  <c r="OQ67" i="1"/>
  <c r="PW67" i="1"/>
  <c r="RC67" i="1"/>
  <c r="KY67" i="1"/>
  <c r="ME67" i="1"/>
  <c r="NK67" i="1"/>
  <c r="HG67" i="1"/>
  <c r="IM67" i="1"/>
  <c r="JS67" i="1"/>
  <c r="DO67" i="1"/>
  <c r="EU67" i="1"/>
  <c r="GA67" i="1"/>
  <c r="W67" i="1"/>
  <c r="BC67" i="1"/>
  <c r="CI67" i="1"/>
  <c r="PK66" i="1"/>
  <c r="QQ66" i="1"/>
  <c r="RW66" i="1"/>
  <c r="LS66" i="1"/>
  <c r="MY66" i="1"/>
  <c r="OE66" i="1"/>
  <c r="IA66" i="1"/>
  <c r="JG66" i="1"/>
  <c r="KM66" i="1"/>
  <c r="EI66" i="1"/>
  <c r="FO66" i="1"/>
  <c r="GU66" i="1"/>
  <c r="AQ66" i="1"/>
  <c r="BW66" i="1"/>
  <c r="DC66" i="1"/>
  <c r="QE65" i="1"/>
  <c r="RK65" i="1"/>
  <c r="K66" i="1"/>
  <c r="MM65" i="1"/>
  <c r="NS65" i="1"/>
  <c r="OY65" i="1"/>
  <c r="IU65" i="1"/>
  <c r="KA65" i="1"/>
  <c r="LG65" i="1"/>
  <c r="FC65" i="1"/>
  <c r="GI65" i="1"/>
  <c r="HO65" i="1"/>
  <c r="BK65" i="1"/>
  <c r="CQ65" i="1"/>
  <c r="DW65" i="1"/>
  <c r="QY64" i="1"/>
  <c r="SE64" i="1"/>
  <c r="AE65" i="1"/>
  <c r="NG64" i="1"/>
  <c r="OM64" i="1"/>
  <c r="PS64" i="1"/>
  <c r="JO64" i="1"/>
  <c r="KU64" i="1"/>
  <c r="MA64" i="1"/>
  <c r="FW64" i="1"/>
  <c r="HC64" i="1"/>
  <c r="II64" i="1"/>
  <c r="CE64" i="1"/>
  <c r="DK64" i="1"/>
  <c r="EQ64" i="1"/>
  <c r="RS63" i="1"/>
  <c r="S64" i="1"/>
  <c r="AY64" i="1"/>
  <c r="OA63" i="1"/>
  <c r="PG63" i="1"/>
  <c r="QM63" i="1"/>
  <c r="KI63" i="1"/>
  <c r="LO63" i="1"/>
  <c r="MU63" i="1"/>
  <c r="GQ63" i="1"/>
  <c r="HW63" i="1"/>
  <c r="JC63" i="1"/>
  <c r="CT63" i="1"/>
  <c r="EE63" i="1"/>
  <c r="FK63" i="1"/>
  <c r="RV62" i="1"/>
  <c r="Z63" i="1"/>
  <c r="BK63" i="1"/>
  <c r="NO62" i="1"/>
  <c r="PB62" i="1"/>
  <c r="QK62" i="1"/>
  <c r="JJ62" i="1"/>
  <c r="KU62" i="1"/>
  <c r="MD62" i="1"/>
  <c r="FF62" i="1"/>
  <c r="GO62" i="1"/>
  <c r="HZ62" i="1"/>
  <c r="AY62" i="1"/>
  <c r="CH62" i="1"/>
  <c r="DS62" i="1"/>
  <c r="PY61" i="1"/>
  <c r="RJ61" i="1"/>
  <c r="N62" i="1"/>
  <c r="LR61" i="1"/>
  <c r="NC61" i="1"/>
  <c r="OP61" i="1"/>
  <c r="FP61" i="1"/>
  <c r="IO61" i="1"/>
  <c r="KH61" i="1"/>
  <c r="KB60" i="1"/>
  <c r="OZ60" i="1"/>
  <c r="AR61" i="1"/>
  <c r="ON59" i="1"/>
  <c r="AF60" i="1"/>
  <c r="FD60" i="1"/>
  <c r="T59" i="1"/>
  <c r="ER59" i="1"/>
  <c r="JP59" i="1"/>
  <c r="EF58" i="1"/>
  <c r="JD58" i="1"/>
  <c r="OB58" i="1"/>
  <c r="IR57" i="1"/>
  <c r="NP57" i="1"/>
  <c r="H58" i="1"/>
  <c r="CT56" i="1"/>
  <c r="MP56" i="1"/>
  <c r="DB57" i="1"/>
  <c r="LR54" i="1"/>
  <c r="CH55" i="1"/>
  <c r="MD55" i="1"/>
  <c r="BJ53" i="1"/>
  <c r="LF53" i="1"/>
  <c r="BV54" i="1"/>
  <c r="JB51" i="1"/>
  <c r="AX52" i="1"/>
  <c r="KT52" i="1"/>
  <c r="U47" i="1"/>
  <c r="BI49" i="1"/>
  <c r="NT50" i="1"/>
  <c r="LY86" i="1"/>
  <c r="MW86" i="1"/>
  <c r="NU86" i="1"/>
  <c r="OS86" i="1"/>
  <c r="QJ41" i="1"/>
  <c r="GC86" i="1"/>
  <c r="HA86" i="1"/>
  <c r="HY86" i="1"/>
  <c r="IW86" i="1"/>
  <c r="JU86" i="1"/>
  <c r="KS86" i="1"/>
  <c r="AW86" i="1"/>
  <c r="BU86" i="1"/>
  <c r="CS86" i="1"/>
  <c r="DQ86" i="1"/>
  <c r="EO86" i="1"/>
  <c r="FM86" i="1"/>
  <c r="QK85" i="1"/>
  <c r="RI85" i="1"/>
  <c r="SG85" i="1"/>
  <c r="Y86" i="1"/>
  <c r="NQ85" i="1"/>
  <c r="OO85" i="1"/>
  <c r="PM85" i="1"/>
  <c r="KW85" i="1"/>
  <c r="LU85" i="1"/>
  <c r="MS85" i="1"/>
  <c r="IC85" i="1"/>
  <c r="JA85" i="1"/>
  <c r="JY85" i="1"/>
  <c r="FI85" i="1"/>
  <c r="GG85" i="1"/>
  <c r="HE85" i="1"/>
  <c r="CW85" i="1"/>
  <c r="DU85" i="1"/>
  <c r="ES85" i="1"/>
  <c r="AC85" i="1"/>
  <c r="BA85" i="1"/>
  <c r="BY85" i="1"/>
  <c r="QO84" i="1"/>
  <c r="RM84" i="1"/>
  <c r="E85" i="1"/>
  <c r="NU84" i="1"/>
  <c r="OS84" i="1"/>
  <c r="PQ84" i="1"/>
  <c r="LA84" i="1"/>
  <c r="LY84" i="1"/>
  <c r="MW84" i="1"/>
  <c r="IG84" i="1"/>
  <c r="JE84" i="1"/>
  <c r="KC84" i="1"/>
  <c r="FM84" i="1"/>
  <c r="GK84" i="1"/>
  <c r="HI84" i="1"/>
  <c r="DI84" i="1"/>
  <c r="EG84" i="1"/>
  <c r="EO84" i="1"/>
  <c r="AG84" i="1"/>
  <c r="BE84" i="1"/>
  <c r="CK84" i="1"/>
  <c r="QK83" i="1"/>
  <c r="RI83" i="1"/>
  <c r="I84" i="1"/>
  <c r="NQ83" i="1"/>
  <c r="OO83" i="1"/>
  <c r="PM83" i="1"/>
  <c r="LE83" i="1"/>
  <c r="MK83" i="1"/>
  <c r="NI83" i="1"/>
  <c r="IC83" i="1"/>
  <c r="JA83" i="1"/>
  <c r="JY83" i="1"/>
  <c r="FI83" i="1"/>
  <c r="GG83" i="1"/>
  <c r="HE83" i="1"/>
  <c r="CO83" i="1"/>
  <c r="DM83" i="1"/>
  <c r="EK83" i="1"/>
  <c r="S83" i="1"/>
  <c r="AS83" i="1"/>
  <c r="BQ83" i="1"/>
  <c r="PQ82" i="1"/>
  <c r="QV82" i="1"/>
  <c r="RX82" i="1"/>
  <c r="LE82" i="1"/>
  <c r="MR82" i="1"/>
  <c r="OE82" i="1"/>
  <c r="FX82" i="1"/>
  <c r="HT82" i="1"/>
  <c r="JP82" i="1"/>
  <c r="T82" i="1"/>
  <c r="CF82" i="1"/>
  <c r="EB82" i="1"/>
  <c r="MV81" i="1"/>
  <c r="OR81" i="1"/>
  <c r="RD81" i="1"/>
  <c r="HH81" i="1"/>
  <c r="JD81" i="1"/>
  <c r="KZ81" i="1"/>
  <c r="CJ81" i="1"/>
  <c r="DP81" i="1"/>
  <c r="FL81" i="1"/>
  <c r="QB80" i="1"/>
  <c r="RX80" i="1"/>
  <c r="AN81" i="1"/>
  <c r="KN80" i="1"/>
  <c r="MJ80" i="1"/>
  <c r="OF80" i="1"/>
  <c r="EJ80" i="1"/>
  <c r="GV80" i="1"/>
  <c r="IR80" i="1"/>
  <c r="SB79" i="1"/>
  <c r="AR80" i="1"/>
  <c r="CN80" i="1"/>
  <c r="MN79" i="1"/>
  <c r="OJ79" i="1"/>
  <c r="QF79" i="1"/>
  <c r="GZ79" i="1"/>
  <c r="IV79" i="1"/>
  <c r="KR79" i="1"/>
  <c r="BL79" i="1"/>
  <c r="DH79" i="1"/>
  <c r="FD79" i="1"/>
  <c r="PD78" i="1"/>
  <c r="QZ78" i="1"/>
  <c r="P79" i="1"/>
  <c r="JP78" i="1"/>
  <c r="LL78" i="1"/>
  <c r="NH78" i="1"/>
  <c r="EB78" i="1"/>
  <c r="FX78" i="1"/>
  <c r="HT78" i="1"/>
  <c r="RT77" i="1"/>
  <c r="AJ78" i="1"/>
  <c r="CF78" i="1"/>
  <c r="MF77" i="1"/>
  <c r="OB77" i="1"/>
  <c r="PX77" i="1"/>
  <c r="GR77" i="1"/>
  <c r="IN77" i="1"/>
  <c r="KJ77" i="1"/>
  <c r="BT77" i="1"/>
  <c r="CZ77" i="1"/>
  <c r="EV77" i="1"/>
  <c r="OF76" i="1"/>
  <c r="QR76" i="1"/>
  <c r="H77" i="1"/>
  <c r="IR76" i="1"/>
  <c r="KN76" i="1"/>
  <c r="MJ76" i="1"/>
  <c r="DD76" i="1"/>
  <c r="EZ76" i="1"/>
  <c r="GV76" i="1"/>
  <c r="QV75" i="1"/>
  <c r="L76" i="1"/>
  <c r="BH76" i="1"/>
  <c r="LH75" i="1"/>
  <c r="ND75" i="1"/>
  <c r="OZ75" i="1"/>
  <c r="GJ75" i="1"/>
  <c r="IF75" i="1"/>
  <c r="KB75" i="1"/>
  <c r="AV75" i="1"/>
  <c r="CR75" i="1"/>
  <c r="EN75" i="1"/>
  <c r="ON74" i="1"/>
  <c r="QJ74" i="1"/>
  <c r="SF74" i="1"/>
  <c r="JP74" i="1"/>
  <c r="KV74" i="1"/>
  <c r="MR74" i="1"/>
  <c r="DL74" i="1"/>
  <c r="FH74" i="1"/>
  <c r="HD74" i="1"/>
  <c r="RD73" i="1"/>
  <c r="T74" i="1"/>
  <c r="BP74" i="1"/>
  <c r="KH73" i="1"/>
  <c r="NL73" i="1"/>
  <c r="PH73" i="1"/>
  <c r="AL73" i="1"/>
  <c r="ED73" i="1"/>
  <c r="GP73" i="1"/>
  <c r="IP72" i="1"/>
  <c r="MH72" i="1"/>
  <c r="PZ72" i="1"/>
  <c r="RZ71" i="1"/>
  <c r="CL72" i="1"/>
  <c r="EX72" i="1"/>
  <c r="FR71" i="1"/>
  <c r="JJ71" i="1"/>
  <c r="OH71" i="1"/>
  <c r="MP70" i="1"/>
  <c r="QH70" i="1"/>
  <c r="AT71" i="1"/>
  <c r="BN70" i="1"/>
  <c r="FF70" i="1"/>
  <c r="IX70" i="1"/>
  <c r="JR69" i="1"/>
  <c r="NJ69" i="1"/>
  <c r="RB69" i="1"/>
  <c r="RV68" i="1"/>
  <c r="CH69" i="1"/>
  <c r="FZ69" i="1"/>
  <c r="FN68" i="1"/>
  <c r="JF68" i="1"/>
  <c r="MX68" i="1"/>
  <c r="NR67" i="1"/>
  <c r="RJ67" i="1"/>
  <c r="BV68" i="1"/>
  <c r="CP67" i="1"/>
  <c r="GH67" i="1"/>
  <c r="JZ67" i="1"/>
  <c r="LZ66" i="1"/>
  <c r="PR66" i="1"/>
  <c r="SD66" i="1"/>
  <c r="CD66" i="1"/>
  <c r="FV66" i="1"/>
  <c r="JN66" i="1"/>
  <c r="JB65" i="1"/>
  <c r="NZ65" i="1"/>
  <c r="RR65" i="1"/>
  <c r="RF64" i="1"/>
  <c r="BR65" i="1"/>
  <c r="FJ65" i="1"/>
  <c r="GD64" i="1"/>
  <c r="JV64" i="1"/>
  <c r="NN64" i="1"/>
  <c r="OH63" i="1"/>
  <c r="RZ63" i="1"/>
  <c r="CL64" i="1"/>
  <c r="EL63" i="1"/>
  <c r="GX63" i="1"/>
  <c r="KP63" i="1"/>
  <c r="LB62" i="1"/>
  <c r="PF62" i="1"/>
  <c r="AG63" i="1"/>
  <c r="QE61" i="1"/>
  <c r="BF62" i="1"/>
  <c r="GU62" i="1"/>
  <c r="FL60" i="1"/>
  <c r="AZ61" i="1"/>
  <c r="KL61" i="1"/>
  <c r="P58" i="1"/>
  <c r="OJ58" i="1"/>
  <c r="OV59" i="1"/>
  <c r="SH86" i="1"/>
  <c r="CQ47" i="1"/>
  <c r="DK57" i="1"/>
  <c r="QL86" i="1"/>
  <c r="QT86" i="1"/>
  <c r="RB86" i="1"/>
  <c r="RJ86" i="1"/>
  <c r="RR86" i="1"/>
  <c r="RZ86" i="1"/>
  <c r="OP86" i="1"/>
  <c r="OX86" i="1"/>
  <c r="PF86" i="1"/>
  <c r="PN86" i="1"/>
  <c r="PV86" i="1"/>
  <c r="QD86" i="1"/>
  <c r="MT86" i="1"/>
  <c r="NB86" i="1"/>
  <c r="NJ86" i="1"/>
  <c r="NR86" i="1"/>
  <c r="NZ86" i="1"/>
  <c r="OH86" i="1"/>
  <c r="KX86" i="1"/>
  <c r="LF86" i="1"/>
  <c r="LN86" i="1"/>
  <c r="LV86" i="1"/>
  <c r="MD86" i="1"/>
  <c r="ML86" i="1"/>
  <c r="JB86" i="1"/>
  <c r="JJ86" i="1"/>
  <c r="JR86" i="1"/>
  <c r="JZ86" i="1"/>
  <c r="KH86" i="1"/>
  <c r="KP86" i="1"/>
  <c r="HF86" i="1"/>
  <c r="HN86" i="1"/>
  <c r="HV86" i="1"/>
  <c r="ID86" i="1"/>
  <c r="IL86" i="1"/>
  <c r="IT86" i="1"/>
  <c r="FJ86" i="1"/>
  <c r="FR86" i="1"/>
  <c r="FZ86" i="1"/>
  <c r="GH86" i="1"/>
  <c r="GP86" i="1"/>
  <c r="GX86" i="1"/>
  <c r="DN86" i="1"/>
  <c r="DV86" i="1"/>
  <c r="ED86" i="1"/>
  <c r="EL86" i="1"/>
  <c r="ET86" i="1"/>
  <c r="FB86" i="1"/>
  <c r="BR86" i="1"/>
  <c r="BZ86" i="1"/>
  <c r="CH86" i="1"/>
  <c r="CP86" i="1"/>
  <c r="CX86" i="1"/>
  <c r="DF86" i="1"/>
  <c r="V86" i="1"/>
  <c r="AD86" i="1"/>
  <c r="AL86" i="1"/>
  <c r="AT86" i="1"/>
  <c r="BB86" i="1"/>
  <c r="BJ86" i="1"/>
  <c r="RV85" i="1"/>
  <c r="SD85" i="1"/>
  <c r="F86" i="1"/>
  <c r="N86" i="1"/>
  <c r="QX85" i="1"/>
  <c r="RF85" i="1"/>
  <c r="RN85" i="1"/>
  <c r="PZ85" i="1"/>
  <c r="QH85" i="1"/>
  <c r="QP85" i="1"/>
  <c r="PB85" i="1"/>
  <c r="PJ85" i="1"/>
  <c r="PR85" i="1"/>
  <c r="OD85" i="1"/>
  <c r="OL85" i="1"/>
  <c r="OT85" i="1"/>
  <c r="NF85" i="1"/>
  <c r="NN85" i="1"/>
  <c r="NV85" i="1"/>
  <c r="MH85" i="1"/>
  <c r="MP85" i="1"/>
  <c r="MX85" i="1"/>
  <c r="LJ85" i="1"/>
  <c r="LR85" i="1"/>
  <c r="LZ85" i="1"/>
  <c r="KL85" i="1"/>
  <c r="KT85" i="1"/>
  <c r="LB85" i="1"/>
  <c r="JN85" i="1"/>
  <c r="JV85" i="1"/>
  <c r="KD85" i="1"/>
  <c r="IP85" i="1"/>
  <c r="IX85" i="1"/>
  <c r="JF85" i="1"/>
  <c r="HR85" i="1"/>
  <c r="HZ85" i="1"/>
  <c r="IH85" i="1"/>
  <c r="GT85" i="1"/>
  <c r="HB85" i="1"/>
  <c r="HJ85" i="1"/>
  <c r="FV85" i="1"/>
  <c r="GD85" i="1"/>
  <c r="GL85" i="1"/>
  <c r="EX85" i="1"/>
  <c r="FF85" i="1"/>
  <c r="FN85" i="1"/>
  <c r="DZ85" i="1"/>
  <c r="EH85" i="1"/>
  <c r="EP85" i="1"/>
  <c r="DB85" i="1"/>
  <c r="DJ85" i="1"/>
  <c r="DR85" i="1"/>
  <c r="CD85" i="1"/>
  <c r="CL85" i="1"/>
  <c r="CT85" i="1"/>
  <c r="BF85" i="1"/>
  <c r="BN85" i="1"/>
  <c r="BV85" i="1"/>
  <c r="AH85" i="1"/>
  <c r="AP85" i="1"/>
  <c r="AX85" i="1"/>
  <c r="J85" i="1"/>
  <c r="R85" i="1"/>
  <c r="Z85" i="1"/>
  <c r="RR84" i="1"/>
  <c r="RZ84" i="1"/>
  <c r="SH84" i="1"/>
  <c r="QT84" i="1"/>
  <c r="RB84" i="1"/>
  <c r="RJ84" i="1"/>
  <c r="PV84" i="1"/>
  <c r="QD84" i="1"/>
  <c r="QL84" i="1"/>
  <c r="OX84" i="1"/>
  <c r="PF84" i="1"/>
  <c r="PN84" i="1"/>
  <c r="NZ84" i="1"/>
  <c r="OH84" i="1"/>
  <c r="OP84" i="1"/>
  <c r="NB84" i="1"/>
  <c r="NJ84" i="1"/>
  <c r="NR84" i="1"/>
  <c r="MD84" i="1"/>
  <c r="ML84" i="1"/>
  <c r="MT84" i="1"/>
  <c r="LF84" i="1"/>
  <c r="LN84" i="1"/>
  <c r="LV84" i="1"/>
  <c r="KH84" i="1"/>
  <c r="KP84" i="1"/>
  <c r="KX84" i="1"/>
  <c r="JJ84" i="1"/>
  <c r="JR84" i="1"/>
  <c r="JZ84" i="1"/>
  <c r="IL84" i="1"/>
  <c r="IT84" i="1"/>
  <c r="JB84" i="1"/>
  <c r="HN84" i="1"/>
  <c r="HV84" i="1"/>
  <c r="ID84" i="1"/>
  <c r="GP84" i="1"/>
  <c r="GX84" i="1"/>
  <c r="HF84" i="1"/>
  <c r="FR84" i="1"/>
  <c r="FZ84" i="1"/>
  <c r="GH84" i="1"/>
  <c r="ET84" i="1"/>
  <c r="FB84" i="1"/>
  <c r="FJ84" i="1"/>
  <c r="DV84" i="1"/>
  <c r="ED84" i="1"/>
  <c r="EL84" i="1"/>
  <c r="CX84" i="1"/>
  <c r="DF84" i="1"/>
  <c r="DN84" i="1"/>
  <c r="BZ84" i="1"/>
  <c r="CH84" i="1"/>
  <c r="CP84" i="1"/>
  <c r="BB84" i="1"/>
  <c r="BJ84" i="1"/>
  <c r="BR84" i="1"/>
  <c r="AD84" i="1"/>
  <c r="AL84" i="1"/>
  <c r="AT84" i="1"/>
  <c r="F84" i="1"/>
  <c r="N84" i="1"/>
  <c r="V84" i="1"/>
  <c r="RN83" i="1"/>
  <c r="RV83" i="1"/>
  <c r="SD83" i="1"/>
  <c r="QP83" i="1"/>
  <c r="QX83" i="1"/>
  <c r="RF83" i="1"/>
  <c r="PR83" i="1"/>
  <c r="PZ83" i="1"/>
  <c r="QH83" i="1"/>
  <c r="OT83" i="1"/>
  <c r="PB83" i="1"/>
  <c r="PJ83" i="1"/>
  <c r="NV83" i="1"/>
  <c r="OD83" i="1"/>
  <c r="OL83" i="1"/>
  <c r="MX83" i="1"/>
  <c r="NF83" i="1"/>
  <c r="NN83" i="1"/>
  <c r="LZ83" i="1"/>
  <c r="MH83" i="1"/>
  <c r="MP83" i="1"/>
  <c r="LB83" i="1"/>
  <c r="LJ83" i="1"/>
  <c r="LR83" i="1"/>
  <c r="KD83" i="1"/>
  <c r="KL83" i="1"/>
  <c r="KT83" i="1"/>
  <c r="JF83" i="1"/>
  <c r="JN83" i="1"/>
  <c r="JV83" i="1"/>
  <c r="IH83" i="1"/>
  <c r="IP83" i="1"/>
  <c r="IX83" i="1"/>
  <c r="HJ83" i="1"/>
  <c r="HR83" i="1"/>
  <c r="HZ83" i="1"/>
  <c r="GL83" i="1"/>
  <c r="GT83" i="1"/>
  <c r="HB83" i="1"/>
  <c r="FN83" i="1"/>
  <c r="FV83" i="1"/>
  <c r="GD83" i="1"/>
  <c r="EP83" i="1"/>
  <c r="EX83" i="1"/>
  <c r="FF83" i="1"/>
  <c r="DR83" i="1"/>
  <c r="DZ83" i="1"/>
  <c r="EH83" i="1"/>
  <c r="CT83" i="1"/>
  <c r="DB83" i="1"/>
  <c r="DJ83" i="1"/>
  <c r="BV83" i="1"/>
  <c r="CD83" i="1"/>
  <c r="CL83" i="1"/>
  <c r="AX83" i="1"/>
  <c r="BF83" i="1"/>
  <c r="BN83" i="1"/>
  <c r="Y83" i="1"/>
  <c r="AH83" i="1"/>
  <c r="AP83" i="1"/>
  <c r="SC82" i="1"/>
  <c r="G83" i="1"/>
  <c r="P83" i="1"/>
  <c r="RB82" i="1"/>
  <c r="RK82" i="1"/>
  <c r="RT82" i="1"/>
  <c r="PX82" i="1"/>
  <c r="QI82" i="1"/>
  <c r="QS82" i="1"/>
  <c r="OM82" i="1"/>
  <c r="OZ82" i="1"/>
  <c r="PL82" i="1"/>
  <c r="MZ82" i="1"/>
  <c r="NM82" i="1"/>
  <c r="NY82" i="1"/>
  <c r="LM82" i="1"/>
  <c r="MA82" i="1"/>
  <c r="MN82" i="1"/>
  <c r="KB82" i="1"/>
  <c r="KN82" i="1"/>
  <c r="LA82" i="1"/>
  <c r="IF82" i="1"/>
  <c r="IV82" i="1"/>
  <c r="JL82" i="1"/>
  <c r="GJ82" i="1"/>
  <c r="GZ82" i="1"/>
  <c r="HP82" i="1"/>
  <c r="EN82" i="1"/>
  <c r="FD82" i="1"/>
  <c r="FT82" i="1"/>
  <c r="CR82" i="1"/>
  <c r="DH82" i="1"/>
  <c r="DX82" i="1"/>
  <c r="AV82" i="1"/>
  <c r="BL82" i="1"/>
  <c r="CB82" i="1"/>
  <c r="SF81" i="1"/>
  <c r="P82" i="1"/>
  <c r="AF82" i="1"/>
  <c r="QJ81" i="1"/>
  <c r="QZ81" i="1"/>
  <c r="RP81" i="1"/>
  <c r="ON81" i="1"/>
  <c r="PD81" i="1"/>
  <c r="PT81" i="1"/>
  <c r="MR81" i="1"/>
  <c r="NH81" i="1"/>
  <c r="NX81" i="1"/>
  <c r="KV81" i="1"/>
  <c r="LL81" i="1"/>
  <c r="MB81" i="1"/>
  <c r="IZ81" i="1"/>
  <c r="JP81" i="1"/>
  <c r="KF81" i="1"/>
  <c r="HD81" i="1"/>
  <c r="HT81" i="1"/>
  <c r="IJ81" i="1"/>
  <c r="FH81" i="1"/>
  <c r="FX81" i="1"/>
  <c r="GN81" i="1"/>
  <c r="DL81" i="1"/>
  <c r="EB81" i="1"/>
  <c r="ER81" i="1"/>
  <c r="BP81" i="1"/>
  <c r="CF81" i="1"/>
  <c r="CV81" i="1"/>
  <c r="T81" i="1"/>
  <c r="AJ81" i="1"/>
  <c r="AZ81" i="1"/>
  <c r="RD80" i="1"/>
  <c r="RT80" i="1"/>
  <c r="SJ80" i="1"/>
  <c r="PH80" i="1"/>
  <c r="PX80" i="1"/>
  <c r="QN80" i="1"/>
  <c r="NL80" i="1"/>
  <c r="OB80" i="1"/>
  <c r="OR80" i="1"/>
  <c r="LP80" i="1"/>
  <c r="MF80" i="1"/>
  <c r="MV80" i="1"/>
  <c r="JT80" i="1"/>
  <c r="KJ80" i="1"/>
  <c r="KZ80" i="1"/>
  <c r="HX80" i="1"/>
  <c r="IN80" i="1"/>
  <c r="JD80" i="1"/>
  <c r="GB80" i="1"/>
  <c r="GR80" i="1"/>
  <c r="HH80" i="1"/>
  <c r="EF80" i="1"/>
  <c r="EV80" i="1"/>
  <c r="FL80" i="1"/>
  <c r="CJ80" i="1"/>
  <c r="CZ80" i="1"/>
  <c r="DP80" i="1"/>
  <c r="AN80" i="1"/>
  <c r="BD80" i="1"/>
  <c r="BT80" i="1"/>
  <c r="RX79" i="1"/>
  <c r="H80" i="1"/>
  <c r="X80" i="1"/>
  <c r="QB79" i="1"/>
  <c r="QR79" i="1"/>
  <c r="RH79" i="1"/>
  <c r="OF79" i="1"/>
  <c r="OV79" i="1"/>
  <c r="PL79" i="1"/>
  <c r="MJ79" i="1"/>
  <c r="MZ79" i="1"/>
  <c r="NP79" i="1"/>
  <c r="KN79" i="1"/>
  <c r="LD79" i="1"/>
  <c r="LT79" i="1"/>
  <c r="IR79" i="1"/>
  <c r="JH79" i="1"/>
  <c r="JX79" i="1"/>
  <c r="GV79" i="1"/>
  <c r="HL79" i="1"/>
  <c r="IB79" i="1"/>
  <c r="EZ79" i="1"/>
  <c r="FP79" i="1"/>
  <c r="GF79" i="1"/>
  <c r="DD79" i="1"/>
  <c r="DT79" i="1"/>
  <c r="EJ79" i="1"/>
  <c r="BH79" i="1"/>
  <c r="BX79" i="1"/>
  <c r="CN79" i="1"/>
  <c r="L79" i="1"/>
  <c r="AB79" i="1"/>
  <c r="AR79" i="1"/>
  <c r="QV78" i="1"/>
  <c r="RL78" i="1"/>
  <c r="SB78" i="1"/>
  <c r="OZ78" i="1"/>
  <c r="PP78" i="1"/>
  <c r="QF78" i="1"/>
  <c r="ND78" i="1"/>
  <c r="NT78" i="1"/>
  <c r="OJ78" i="1"/>
  <c r="LH78" i="1"/>
  <c r="LX78" i="1"/>
  <c r="MN78" i="1"/>
  <c r="JL78" i="1"/>
  <c r="KB78" i="1"/>
  <c r="KR78" i="1"/>
  <c r="HP78" i="1"/>
  <c r="IF78" i="1"/>
  <c r="IV78" i="1"/>
  <c r="FT78" i="1"/>
  <c r="GJ78" i="1"/>
  <c r="GZ78" i="1"/>
  <c r="DX78" i="1"/>
  <c r="EN78" i="1"/>
  <c r="FD78" i="1"/>
  <c r="CB78" i="1"/>
  <c r="CR78" i="1"/>
  <c r="DH78" i="1"/>
  <c r="AF78" i="1"/>
  <c r="AV78" i="1"/>
  <c r="BL78" i="1"/>
  <c r="RP77" i="1"/>
  <c r="SF77" i="1"/>
  <c r="P78" i="1"/>
  <c r="PT77" i="1"/>
  <c r="QJ77" i="1"/>
  <c r="QZ77" i="1"/>
  <c r="NX77" i="1"/>
  <c r="ON77" i="1"/>
  <c r="PD77" i="1"/>
  <c r="MB77" i="1"/>
  <c r="MR77" i="1"/>
  <c r="NH77" i="1"/>
  <c r="KF77" i="1"/>
  <c r="KV77" i="1"/>
  <c r="LL77" i="1"/>
  <c r="IJ77" i="1"/>
  <c r="IZ77" i="1"/>
  <c r="JP77" i="1"/>
  <c r="GN77" i="1"/>
  <c r="HD77" i="1"/>
  <c r="HT77" i="1"/>
  <c r="ER77" i="1"/>
  <c r="FH77" i="1"/>
  <c r="FX77" i="1"/>
  <c r="CV77" i="1"/>
  <c r="DL77" i="1"/>
  <c r="EB77" i="1"/>
  <c r="AZ77" i="1"/>
  <c r="BP77" i="1"/>
  <c r="CF77" i="1"/>
  <c r="SJ76" i="1"/>
  <c r="T77" i="1"/>
  <c r="AJ77" i="1"/>
  <c r="QN76" i="1"/>
  <c r="RD76" i="1"/>
  <c r="RT76" i="1"/>
  <c r="OR76" i="1"/>
  <c r="PH76" i="1"/>
  <c r="PX76" i="1"/>
  <c r="MV76" i="1"/>
  <c r="NL76" i="1"/>
  <c r="OB76" i="1"/>
  <c r="KZ76" i="1"/>
  <c r="LP76" i="1"/>
  <c r="MF76" i="1"/>
  <c r="JD76" i="1"/>
  <c r="JT76" i="1"/>
  <c r="KJ76" i="1"/>
  <c r="HH76" i="1"/>
  <c r="HX76" i="1"/>
  <c r="IN76" i="1"/>
  <c r="FL76" i="1"/>
  <c r="GB76" i="1"/>
  <c r="GR76" i="1"/>
  <c r="DP76" i="1"/>
  <c r="EF76" i="1"/>
  <c r="EV76" i="1"/>
  <c r="BT76" i="1"/>
  <c r="CJ76" i="1"/>
  <c r="CZ76" i="1"/>
  <c r="X76" i="1"/>
  <c r="AN76" i="1"/>
  <c r="BD76" i="1"/>
  <c r="RH75" i="1"/>
  <c r="RX75" i="1"/>
  <c r="H76" i="1"/>
  <c r="PL75" i="1"/>
  <c r="QB75" i="1"/>
  <c r="QR75" i="1"/>
  <c r="NP75" i="1"/>
  <c r="OF75" i="1"/>
  <c r="OV75" i="1"/>
  <c r="LT75" i="1"/>
  <c r="MJ75" i="1"/>
  <c r="MZ75" i="1"/>
  <c r="JX75" i="1"/>
  <c r="KN75" i="1"/>
  <c r="LD75" i="1"/>
  <c r="IB75" i="1"/>
  <c r="IR75" i="1"/>
  <c r="JH75" i="1"/>
  <c r="GF75" i="1"/>
  <c r="GV75" i="1"/>
  <c r="HL75" i="1"/>
  <c r="EJ75" i="1"/>
  <c r="EZ75" i="1"/>
  <c r="FP75" i="1"/>
  <c r="CN75" i="1"/>
  <c r="DD75" i="1"/>
  <c r="DT75" i="1"/>
  <c r="AR75" i="1"/>
  <c r="BH75" i="1"/>
  <c r="BX75" i="1"/>
  <c r="SB74" i="1"/>
  <c r="L75" i="1"/>
  <c r="AB75" i="1"/>
  <c r="QF74" i="1"/>
  <c r="QV74" i="1"/>
  <c r="RL74" i="1"/>
  <c r="OJ74" i="1"/>
  <c r="OZ74" i="1"/>
  <c r="PP74" i="1"/>
  <c r="MN74" i="1"/>
  <c r="ND74" i="1"/>
  <c r="NT74" i="1"/>
  <c r="KR74" i="1"/>
  <c r="LH74" i="1"/>
  <c r="LX74" i="1"/>
  <c r="IV74" i="1"/>
  <c r="JL74" i="1"/>
  <c r="KB74" i="1"/>
  <c r="GZ74" i="1"/>
  <c r="HP74" i="1"/>
  <c r="IF74" i="1"/>
  <c r="FD74" i="1"/>
  <c r="FT74" i="1"/>
  <c r="GJ74" i="1"/>
  <c r="DH74" i="1"/>
  <c r="DX74" i="1"/>
  <c r="EN74" i="1"/>
  <c r="BL74" i="1"/>
  <c r="CB74" i="1"/>
  <c r="CR74" i="1"/>
  <c r="P74" i="1"/>
  <c r="AF74" i="1"/>
  <c r="AV74" i="1"/>
  <c r="QZ73" i="1"/>
  <c r="RP73" i="1"/>
  <c r="SF73" i="1"/>
  <c r="PD73" i="1"/>
  <c r="PT73" i="1"/>
  <c r="QJ73" i="1"/>
  <c r="NH73" i="1"/>
  <c r="NX73" i="1"/>
  <c r="ON73" i="1"/>
  <c r="JZ73" i="1"/>
  <c r="LF73" i="1"/>
  <c r="ML73" i="1"/>
  <c r="GH73" i="1"/>
  <c r="HN73" i="1"/>
  <c r="IT73" i="1"/>
  <c r="CP73" i="1"/>
  <c r="DV73" i="1"/>
  <c r="FB73" i="1"/>
  <c r="SD72" i="1"/>
  <c r="AD73" i="1"/>
  <c r="BJ73" i="1"/>
  <c r="OL72" i="1"/>
  <c r="PR72" i="1"/>
  <c r="QX72" i="1"/>
  <c r="KT72" i="1"/>
  <c r="LZ72" i="1"/>
  <c r="NF72" i="1"/>
  <c r="HB72" i="1"/>
  <c r="IH72" i="1"/>
  <c r="JN72" i="1"/>
  <c r="DJ72" i="1"/>
  <c r="EP72" i="1"/>
  <c r="FV72" i="1"/>
  <c r="R72" i="1"/>
  <c r="AX72" i="1"/>
  <c r="CD72" i="1"/>
  <c r="PF71" i="1"/>
  <c r="QL71" i="1"/>
  <c r="RR71" i="1"/>
  <c r="LN71" i="1"/>
  <c r="MT71" i="1"/>
  <c r="NZ71" i="1"/>
  <c r="HV71" i="1"/>
  <c r="JB71" i="1"/>
  <c r="KH71" i="1"/>
  <c r="ED71" i="1"/>
  <c r="FJ71" i="1"/>
  <c r="GP71" i="1"/>
  <c r="AL71" i="1"/>
  <c r="BR71" i="1"/>
  <c r="CX71" i="1"/>
  <c r="PZ70" i="1"/>
  <c r="RF70" i="1"/>
  <c r="F71" i="1"/>
  <c r="MH70" i="1"/>
  <c r="NN70" i="1"/>
  <c r="OT70" i="1"/>
  <c r="IP70" i="1"/>
  <c r="JV70" i="1"/>
  <c r="LB70" i="1"/>
  <c r="EX70" i="1"/>
  <c r="GD70" i="1"/>
  <c r="HJ70" i="1"/>
  <c r="BF70" i="1"/>
  <c r="CL70" i="1"/>
  <c r="DR70" i="1"/>
  <c r="QT69" i="1"/>
  <c r="RZ69" i="1"/>
  <c r="Z70" i="1"/>
  <c r="NB69" i="1"/>
  <c r="OH69" i="1"/>
  <c r="PN69" i="1"/>
  <c r="JJ69" i="1"/>
  <c r="KP69" i="1"/>
  <c r="LV69" i="1"/>
  <c r="FR69" i="1"/>
  <c r="GX69" i="1"/>
  <c r="ID69" i="1"/>
  <c r="BZ69" i="1"/>
  <c r="DF69" i="1"/>
  <c r="EL69" i="1"/>
  <c r="RN68" i="1"/>
  <c r="N69" i="1"/>
  <c r="AT69" i="1"/>
  <c r="NV68" i="1"/>
  <c r="PB68" i="1"/>
  <c r="QH68" i="1"/>
  <c r="KD68" i="1"/>
  <c r="LJ68" i="1"/>
  <c r="MP68" i="1"/>
  <c r="GL68" i="1"/>
  <c r="HR68" i="1"/>
  <c r="IX68" i="1"/>
  <c r="CT68" i="1"/>
  <c r="DZ68" i="1"/>
  <c r="FF68" i="1"/>
  <c r="SH67" i="1"/>
  <c r="AH68" i="1"/>
  <c r="BN68" i="1"/>
  <c r="OP67" i="1"/>
  <c r="PV67" i="1"/>
  <c r="RB67" i="1"/>
  <c r="KX67" i="1"/>
  <c r="MD67" i="1"/>
  <c r="NJ67" i="1"/>
  <c r="HF67" i="1"/>
  <c r="IL67" i="1"/>
  <c r="JR67" i="1"/>
  <c r="DN67" i="1"/>
  <c r="ET67" i="1"/>
  <c r="FZ67" i="1"/>
  <c r="V67" i="1"/>
  <c r="BB67" i="1"/>
  <c r="CH67" i="1"/>
  <c r="PJ66" i="1"/>
  <c r="QP66" i="1"/>
  <c r="RV66" i="1"/>
  <c r="LR66" i="1"/>
  <c r="MX66" i="1"/>
  <c r="OD66" i="1"/>
  <c r="HZ66" i="1"/>
  <c r="JF66" i="1"/>
  <c r="KL66" i="1"/>
  <c r="EH66" i="1"/>
  <c r="FN66" i="1"/>
  <c r="GT66" i="1"/>
  <c r="AP66" i="1"/>
  <c r="BV66" i="1"/>
  <c r="DB66" i="1"/>
  <c r="QD65" i="1"/>
  <c r="RJ65" i="1"/>
  <c r="J66" i="1"/>
  <c r="ML65" i="1"/>
  <c r="NR65" i="1"/>
  <c r="OX65" i="1"/>
  <c r="IT65" i="1"/>
  <c r="JZ65" i="1"/>
  <c r="LF65" i="1"/>
  <c r="FB65" i="1"/>
  <c r="GH65" i="1"/>
  <c r="HN65" i="1"/>
  <c r="BJ65" i="1"/>
  <c r="CP65" i="1"/>
  <c r="DV65" i="1"/>
  <c r="QX64" i="1"/>
  <c r="SD64" i="1"/>
  <c r="AD65" i="1"/>
  <c r="NF64" i="1"/>
  <c r="OL64" i="1"/>
  <c r="PR64" i="1"/>
  <c r="JN64" i="1"/>
  <c r="KT64" i="1"/>
  <c r="LZ64" i="1"/>
  <c r="FV64" i="1"/>
  <c r="HB64" i="1"/>
  <c r="IH64" i="1"/>
  <c r="CD64" i="1"/>
  <c r="DJ64" i="1"/>
  <c r="EP64" i="1"/>
  <c r="RR63" i="1"/>
  <c r="R64" i="1"/>
  <c r="AX64" i="1"/>
  <c r="NZ63" i="1"/>
  <c r="PF63" i="1"/>
  <c r="QL63" i="1"/>
  <c r="KH63" i="1"/>
  <c r="LN63" i="1"/>
  <c r="MT63" i="1"/>
  <c r="GP63" i="1"/>
  <c r="HV63" i="1"/>
  <c r="JB63" i="1"/>
  <c r="CS63" i="1"/>
  <c r="ED63" i="1"/>
  <c r="FJ63" i="1"/>
  <c r="RR62" i="1"/>
  <c r="W63" i="1"/>
  <c r="BJ63" i="1"/>
  <c r="NN62" i="1"/>
  <c r="OX62" i="1"/>
  <c r="QI62" i="1"/>
  <c r="JG62" i="1"/>
  <c r="KT62" i="1"/>
  <c r="MC62" i="1"/>
  <c r="FB62" i="1"/>
  <c r="GM62" i="1"/>
  <c r="HV62" i="1"/>
  <c r="AX62" i="1"/>
  <c r="CG62" i="1"/>
  <c r="DR62" i="1"/>
  <c r="PW61" i="1"/>
  <c r="RF61" i="1"/>
  <c r="K62" i="1"/>
  <c r="LQ61" i="1"/>
  <c r="NB61" i="1"/>
  <c r="OL61" i="1"/>
  <c r="ER61" i="1"/>
  <c r="IM61" i="1"/>
  <c r="KD61" i="1"/>
  <c r="JD60" i="1"/>
  <c r="OB60" i="1"/>
  <c r="T61" i="1"/>
  <c r="NP59" i="1"/>
  <c r="H60" i="1"/>
  <c r="EF60" i="1"/>
  <c r="SB58" i="1"/>
  <c r="DT59" i="1"/>
  <c r="IR59" i="1"/>
  <c r="DH58" i="1"/>
  <c r="IF58" i="1"/>
  <c r="ND58" i="1"/>
  <c r="HQ57" i="1"/>
  <c r="MR57" i="1"/>
  <c r="RP57" i="1"/>
  <c r="AX56" i="1"/>
  <c r="KT56" i="1"/>
  <c r="BJ57" i="1"/>
  <c r="JV54" i="1"/>
  <c r="AL55" i="1"/>
  <c r="KH55" i="1"/>
  <c r="N53" i="1"/>
  <c r="JJ53" i="1"/>
  <c r="Z54" i="1"/>
  <c r="GQ51" i="1"/>
  <c r="SH51" i="1"/>
  <c r="IX52" i="1"/>
  <c r="HE46" i="1"/>
  <c r="NE48" i="1"/>
  <c r="JM50" i="1"/>
  <c r="V83" i="1"/>
  <c r="AD83" i="1"/>
  <c r="OZ38" i="1"/>
  <c r="SD82" i="1"/>
  <c r="F83" i="1"/>
  <c r="N83" i="1"/>
  <c r="RF82" i="1"/>
  <c r="RN82" i="1"/>
  <c r="RV82" i="1"/>
  <c r="QH82" i="1"/>
  <c r="QP82" i="1"/>
  <c r="QX82" i="1"/>
  <c r="PJ82" i="1"/>
  <c r="PR82" i="1"/>
  <c r="PZ82" i="1"/>
  <c r="OL82" i="1"/>
  <c r="OT82" i="1"/>
  <c r="PB82" i="1"/>
  <c r="NN82" i="1"/>
  <c r="NV82" i="1"/>
  <c r="OD82" i="1"/>
  <c r="MP82" i="1"/>
  <c r="MX82" i="1"/>
  <c r="NF82" i="1"/>
  <c r="LR82" i="1"/>
  <c r="LZ82" i="1"/>
  <c r="MH82" i="1"/>
  <c r="KT82" i="1"/>
  <c r="LB82" i="1"/>
  <c r="LJ82" i="1"/>
  <c r="JV82" i="1"/>
  <c r="KD82" i="1"/>
  <c r="KL82" i="1"/>
  <c r="IX82" i="1"/>
  <c r="JF82" i="1"/>
  <c r="JN82" i="1"/>
  <c r="HZ82" i="1"/>
  <c r="IH82" i="1"/>
  <c r="IP82" i="1"/>
  <c r="HB82" i="1"/>
  <c r="HJ82" i="1"/>
  <c r="HR82" i="1"/>
  <c r="GD82" i="1"/>
  <c r="GL82" i="1"/>
  <c r="GT82" i="1"/>
  <c r="FF82" i="1"/>
  <c r="FN82" i="1"/>
  <c r="FV82" i="1"/>
  <c r="EH82" i="1"/>
  <c r="EP82" i="1"/>
  <c r="EX82" i="1"/>
  <c r="DJ82" i="1"/>
  <c r="DR82" i="1"/>
  <c r="DZ82" i="1"/>
  <c r="CL82" i="1"/>
  <c r="CT82" i="1"/>
  <c r="DB82" i="1"/>
  <c r="BN82" i="1"/>
  <c r="BV82" i="1"/>
  <c r="CD82" i="1"/>
  <c r="AP82" i="1"/>
  <c r="AX82" i="1"/>
  <c r="BF82" i="1"/>
  <c r="R82" i="1"/>
  <c r="Z82" i="1"/>
  <c r="AH82" i="1"/>
  <c r="RZ81" i="1"/>
  <c r="SH81" i="1"/>
  <c r="J82" i="1"/>
  <c r="RB81" i="1"/>
  <c r="RJ81" i="1"/>
  <c r="RR81" i="1"/>
  <c r="QD81" i="1"/>
  <c r="QL81" i="1"/>
  <c r="QT81" i="1"/>
  <c r="PF81" i="1"/>
  <c r="PN81" i="1"/>
  <c r="PV81" i="1"/>
  <c r="OH81" i="1"/>
  <c r="OP81" i="1"/>
  <c r="OX81" i="1"/>
  <c r="NJ81" i="1"/>
  <c r="NR81" i="1"/>
  <c r="NZ81" i="1"/>
  <c r="ML81" i="1"/>
  <c r="MT81" i="1"/>
  <c r="NB81" i="1"/>
  <c r="LN81" i="1"/>
  <c r="LV81" i="1"/>
  <c r="MD81" i="1"/>
  <c r="KP81" i="1"/>
  <c r="KX81" i="1"/>
  <c r="LF81" i="1"/>
  <c r="JR81" i="1"/>
  <c r="JZ81" i="1"/>
  <c r="KH81" i="1"/>
  <c r="IT81" i="1"/>
  <c r="JB81" i="1"/>
  <c r="JJ81" i="1"/>
  <c r="HV81" i="1"/>
  <c r="ID81" i="1"/>
  <c r="IL81" i="1"/>
  <c r="GX81" i="1"/>
  <c r="HF81" i="1"/>
  <c r="HN81" i="1"/>
  <c r="FZ81" i="1"/>
  <c r="GH81" i="1"/>
  <c r="GP81" i="1"/>
  <c r="FB81" i="1"/>
  <c r="FJ81" i="1"/>
  <c r="FR81" i="1"/>
  <c r="ED81" i="1"/>
  <c r="EL81" i="1"/>
  <c r="ET81" i="1"/>
  <c r="DF81" i="1"/>
  <c r="DN81" i="1"/>
  <c r="DV81" i="1"/>
  <c r="CH81" i="1"/>
  <c r="CP81" i="1"/>
  <c r="CX81" i="1"/>
  <c r="BJ81" i="1"/>
  <c r="BR81" i="1"/>
  <c r="BZ81" i="1"/>
  <c r="AL81" i="1"/>
  <c r="AT81" i="1"/>
  <c r="BB81" i="1"/>
  <c r="N81" i="1"/>
  <c r="V81" i="1"/>
  <c r="AD81" i="1"/>
  <c r="RV80" i="1"/>
  <c r="SD80" i="1"/>
  <c r="F81" i="1"/>
  <c r="QX80" i="1"/>
  <c r="RF80" i="1"/>
  <c r="RN80" i="1"/>
  <c r="PZ80" i="1"/>
  <c r="QH80" i="1"/>
  <c r="QP80" i="1"/>
  <c r="PB80" i="1"/>
  <c r="PJ80" i="1"/>
  <c r="PR80" i="1"/>
  <c r="OD80" i="1"/>
  <c r="OL80" i="1"/>
  <c r="OT80" i="1"/>
  <c r="NF80" i="1"/>
  <c r="NN80" i="1"/>
  <c r="NV80" i="1"/>
  <c r="MH80" i="1"/>
  <c r="MP80" i="1"/>
  <c r="MX80" i="1"/>
  <c r="LJ80" i="1"/>
  <c r="LR80" i="1"/>
  <c r="LZ80" i="1"/>
  <c r="KL80" i="1"/>
  <c r="KT80" i="1"/>
  <c r="LB80" i="1"/>
  <c r="JN80" i="1"/>
  <c r="JV80" i="1"/>
  <c r="KD80" i="1"/>
  <c r="IP80" i="1"/>
  <c r="IX80" i="1"/>
  <c r="JF80" i="1"/>
  <c r="HR80" i="1"/>
  <c r="HZ80" i="1"/>
  <c r="IH80" i="1"/>
  <c r="GT80" i="1"/>
  <c r="HB80" i="1"/>
  <c r="HJ80" i="1"/>
  <c r="FV80" i="1"/>
  <c r="GD80" i="1"/>
  <c r="GL80" i="1"/>
  <c r="EX80" i="1"/>
  <c r="FF80" i="1"/>
  <c r="FN80" i="1"/>
  <c r="DZ80" i="1"/>
  <c r="EH80" i="1"/>
  <c r="EP80" i="1"/>
  <c r="DB80" i="1"/>
  <c r="DJ80" i="1"/>
  <c r="DR80" i="1"/>
  <c r="CD80" i="1"/>
  <c r="CL80" i="1"/>
  <c r="CT80" i="1"/>
  <c r="BF80" i="1"/>
  <c r="BN80" i="1"/>
  <c r="BV80" i="1"/>
  <c r="AH80" i="1"/>
  <c r="AP80" i="1"/>
  <c r="AX80" i="1"/>
  <c r="J80" i="1"/>
  <c r="R80" i="1"/>
  <c r="Z80" i="1"/>
  <c r="RR79" i="1"/>
  <c r="RZ79" i="1"/>
  <c r="SH79" i="1"/>
  <c r="QT79" i="1"/>
  <c r="RB79" i="1"/>
  <c r="RJ79" i="1"/>
  <c r="PV79" i="1"/>
  <c r="QD79" i="1"/>
  <c r="QL79" i="1"/>
  <c r="OX79" i="1"/>
  <c r="PF79" i="1"/>
  <c r="PN79" i="1"/>
  <c r="NZ79" i="1"/>
  <c r="OH79" i="1"/>
  <c r="OP79" i="1"/>
  <c r="NB79" i="1"/>
  <c r="NJ79" i="1"/>
  <c r="NR79" i="1"/>
  <c r="MD79" i="1"/>
  <c r="ML79" i="1"/>
  <c r="MT79" i="1"/>
  <c r="LF79" i="1"/>
  <c r="LN79" i="1"/>
  <c r="LV79" i="1"/>
  <c r="KH79" i="1"/>
  <c r="KP79" i="1"/>
  <c r="KX79" i="1"/>
  <c r="JJ79" i="1"/>
  <c r="JR79" i="1"/>
  <c r="JZ79" i="1"/>
  <c r="IL79" i="1"/>
  <c r="IT79" i="1"/>
  <c r="JB79" i="1"/>
  <c r="HN79" i="1"/>
  <c r="HV79" i="1"/>
  <c r="ID79" i="1"/>
  <c r="GP79" i="1"/>
  <c r="GX79" i="1"/>
  <c r="HF79" i="1"/>
  <c r="FR79" i="1"/>
  <c r="FZ79" i="1"/>
  <c r="GH79" i="1"/>
  <c r="ET79" i="1"/>
  <c r="FB79" i="1"/>
  <c r="FJ79" i="1"/>
  <c r="DV79" i="1"/>
  <c r="ED79" i="1"/>
  <c r="EL79" i="1"/>
  <c r="CX79" i="1"/>
  <c r="DF79" i="1"/>
  <c r="DN79" i="1"/>
  <c r="BZ79" i="1"/>
  <c r="CH79" i="1"/>
  <c r="CP79" i="1"/>
  <c r="BB79" i="1"/>
  <c r="BJ79" i="1"/>
  <c r="BR79" i="1"/>
  <c r="AD79" i="1"/>
  <c r="AL79" i="1"/>
  <c r="AT79" i="1"/>
  <c r="F79" i="1"/>
  <c r="N79" i="1"/>
  <c r="V79" i="1"/>
  <c r="RN78" i="1"/>
  <c r="RV78" i="1"/>
  <c r="SD78" i="1"/>
  <c r="QP78" i="1"/>
  <c r="QX78" i="1"/>
  <c r="RF78" i="1"/>
  <c r="PR78" i="1"/>
  <c r="PZ78" i="1"/>
  <c r="QH78" i="1"/>
  <c r="OT78" i="1"/>
  <c r="PB78" i="1"/>
  <c r="PJ78" i="1"/>
  <c r="NV78" i="1"/>
  <c r="OD78" i="1"/>
  <c r="OL78" i="1"/>
  <c r="MX78" i="1"/>
  <c r="NF78" i="1"/>
  <c r="NN78" i="1"/>
  <c r="LZ78" i="1"/>
  <c r="MH78" i="1"/>
  <c r="MP78" i="1"/>
  <c r="LB78" i="1"/>
  <c r="LJ78" i="1"/>
  <c r="LR78" i="1"/>
  <c r="KD78" i="1"/>
  <c r="KL78" i="1"/>
  <c r="KT78" i="1"/>
  <c r="JF78" i="1"/>
  <c r="JN78" i="1"/>
  <c r="JV78" i="1"/>
  <c r="IH78" i="1"/>
  <c r="IP78" i="1"/>
  <c r="IX78" i="1"/>
  <c r="HJ78" i="1"/>
  <c r="HR78" i="1"/>
  <c r="HZ78" i="1"/>
  <c r="GL78" i="1"/>
  <c r="GT78" i="1"/>
  <c r="HB78" i="1"/>
  <c r="FN78" i="1"/>
  <c r="FV78" i="1"/>
  <c r="GD78" i="1"/>
  <c r="EP78" i="1"/>
  <c r="EX78" i="1"/>
  <c r="FF78" i="1"/>
  <c r="DR78" i="1"/>
  <c r="DZ78" i="1"/>
  <c r="EH78" i="1"/>
  <c r="CT78" i="1"/>
  <c r="DB78" i="1"/>
  <c r="DJ78" i="1"/>
  <c r="BV78" i="1"/>
  <c r="CD78" i="1"/>
  <c r="CL78" i="1"/>
  <c r="AX78" i="1"/>
  <c r="BF78" i="1"/>
  <c r="BN78" i="1"/>
  <c r="Z78" i="1"/>
  <c r="AH78" i="1"/>
  <c r="AP78" i="1"/>
  <c r="SH77" i="1"/>
  <c r="J78" i="1"/>
  <c r="R78" i="1"/>
  <c r="RJ77" i="1"/>
  <c r="RR77" i="1"/>
  <c r="RZ77" i="1"/>
  <c r="QL77" i="1"/>
  <c r="QT77" i="1"/>
  <c r="RB77" i="1"/>
  <c r="PN77" i="1"/>
  <c r="PV77" i="1"/>
  <c r="QD77" i="1"/>
  <c r="OP77" i="1"/>
  <c r="OX77" i="1"/>
  <c r="PF77" i="1"/>
  <c r="NR77" i="1"/>
  <c r="NZ77" i="1"/>
  <c r="OH77" i="1"/>
  <c r="MT77" i="1"/>
  <c r="NB77" i="1"/>
  <c r="NJ77" i="1"/>
  <c r="LV77" i="1"/>
  <c r="MD77" i="1"/>
  <c r="ML77" i="1"/>
  <c r="KX77" i="1"/>
  <c r="LF77" i="1"/>
  <c r="LN77" i="1"/>
  <c r="JZ77" i="1"/>
  <c r="KH77" i="1"/>
  <c r="KP77" i="1"/>
  <c r="JB77" i="1"/>
  <c r="JJ77" i="1"/>
  <c r="JR77" i="1"/>
  <c r="ID77" i="1"/>
  <c r="IL77" i="1"/>
  <c r="IT77" i="1"/>
  <c r="HF77" i="1"/>
  <c r="HN77" i="1"/>
  <c r="HV77" i="1"/>
  <c r="GH77" i="1"/>
  <c r="GP77" i="1"/>
  <c r="GX77" i="1"/>
  <c r="FJ77" i="1"/>
  <c r="FR77" i="1"/>
  <c r="FZ77" i="1"/>
  <c r="EL77" i="1"/>
  <c r="ET77" i="1"/>
  <c r="FB77" i="1"/>
  <c r="DN77" i="1"/>
  <c r="DV77" i="1"/>
  <c r="ED77" i="1"/>
  <c r="CP77" i="1"/>
  <c r="CX77" i="1"/>
  <c r="DF77" i="1"/>
  <c r="BR77" i="1"/>
  <c r="BZ77" i="1"/>
  <c r="CH77" i="1"/>
  <c r="AT77" i="1"/>
  <c r="BB77" i="1"/>
  <c r="BJ77" i="1"/>
  <c r="V77" i="1"/>
  <c r="AD77" i="1"/>
  <c r="AL77" i="1"/>
  <c r="SD76" i="1"/>
  <c r="F77" i="1"/>
  <c r="N77" i="1"/>
  <c r="RF76" i="1"/>
  <c r="RN76" i="1"/>
  <c r="RV76" i="1"/>
  <c r="QH76" i="1"/>
  <c r="QP76" i="1"/>
  <c r="QX76" i="1"/>
  <c r="PJ76" i="1"/>
  <c r="PR76" i="1"/>
  <c r="PZ76" i="1"/>
  <c r="OL76" i="1"/>
  <c r="OT76" i="1"/>
  <c r="PB76" i="1"/>
  <c r="NN76" i="1"/>
  <c r="NV76" i="1"/>
  <c r="OD76" i="1"/>
  <c r="MP76" i="1"/>
  <c r="MX76" i="1"/>
  <c r="NF76" i="1"/>
  <c r="LR76" i="1"/>
  <c r="LZ76" i="1"/>
  <c r="MH76" i="1"/>
  <c r="KT76" i="1"/>
  <c r="LB76" i="1"/>
  <c r="LJ76" i="1"/>
  <c r="JV76" i="1"/>
  <c r="KD76" i="1"/>
  <c r="KL76" i="1"/>
  <c r="IX76" i="1"/>
  <c r="JF76" i="1"/>
  <c r="JN76" i="1"/>
  <c r="HZ76" i="1"/>
  <c r="IH76" i="1"/>
  <c r="IP76" i="1"/>
  <c r="HB76" i="1"/>
  <c r="HJ76" i="1"/>
  <c r="HR76" i="1"/>
  <c r="GD76" i="1"/>
  <c r="GL76" i="1"/>
  <c r="GT76" i="1"/>
  <c r="FF76" i="1"/>
  <c r="FN76" i="1"/>
  <c r="FV76" i="1"/>
  <c r="EH76" i="1"/>
  <c r="EP76" i="1"/>
  <c r="EX76" i="1"/>
  <c r="DJ76" i="1"/>
  <c r="DR76" i="1"/>
  <c r="DZ76" i="1"/>
  <c r="CL76" i="1"/>
  <c r="CT76" i="1"/>
  <c r="DB76" i="1"/>
  <c r="BN76" i="1"/>
  <c r="BV76" i="1"/>
  <c r="CD76" i="1"/>
  <c r="AP76" i="1"/>
  <c r="AX76" i="1"/>
  <c r="BF76" i="1"/>
  <c r="R76" i="1"/>
  <c r="Z76" i="1"/>
  <c r="AH76" i="1"/>
  <c r="RZ75" i="1"/>
  <c r="SH75" i="1"/>
  <c r="J76" i="1"/>
  <c r="RB75" i="1"/>
  <c r="RJ75" i="1"/>
  <c r="RR75" i="1"/>
  <c r="QD75" i="1"/>
  <c r="QL75" i="1"/>
  <c r="QT75" i="1"/>
  <c r="PF75" i="1"/>
  <c r="PN75" i="1"/>
  <c r="PV75" i="1"/>
  <c r="OH75" i="1"/>
  <c r="OP75" i="1"/>
  <c r="OX75" i="1"/>
  <c r="NJ75" i="1"/>
  <c r="NR75" i="1"/>
  <c r="NZ75" i="1"/>
  <c r="ML75" i="1"/>
  <c r="MT75" i="1"/>
  <c r="NB75" i="1"/>
  <c r="LN75" i="1"/>
  <c r="LV75" i="1"/>
  <c r="MD75" i="1"/>
  <c r="KP75" i="1"/>
  <c r="KX75" i="1"/>
  <c r="LF75" i="1"/>
  <c r="JR75" i="1"/>
  <c r="JZ75" i="1"/>
  <c r="KH75" i="1"/>
  <c r="IT75" i="1"/>
  <c r="JB75" i="1"/>
  <c r="JJ75" i="1"/>
  <c r="HV75" i="1"/>
  <c r="ID75" i="1"/>
  <c r="IL75" i="1"/>
  <c r="GX75" i="1"/>
  <c r="HF75" i="1"/>
  <c r="HN75" i="1"/>
  <c r="FZ75" i="1"/>
  <c r="GH75" i="1"/>
  <c r="GP75" i="1"/>
  <c r="FB75" i="1"/>
  <c r="FJ75" i="1"/>
  <c r="FR75" i="1"/>
  <c r="ED75" i="1"/>
  <c r="EL75" i="1"/>
  <c r="ET75" i="1"/>
  <c r="DF75" i="1"/>
  <c r="DN75" i="1"/>
  <c r="DV75" i="1"/>
  <c r="CH75" i="1"/>
  <c r="CP75" i="1"/>
  <c r="CX75" i="1"/>
  <c r="BJ75" i="1"/>
  <c r="BR75" i="1"/>
  <c r="BZ75" i="1"/>
  <c r="AL75" i="1"/>
  <c r="AT75" i="1"/>
  <c r="BB75" i="1"/>
  <c r="N75" i="1"/>
  <c r="V75" i="1"/>
  <c r="AD75" i="1"/>
  <c r="RV74" i="1"/>
  <c r="SD74" i="1"/>
  <c r="F75" i="1"/>
  <c r="QX74" i="1"/>
  <c r="RF74" i="1"/>
  <c r="RN74" i="1"/>
  <c r="PZ74" i="1"/>
  <c r="QH74" i="1"/>
  <c r="QP74" i="1"/>
  <c r="PB74" i="1"/>
  <c r="PJ74" i="1"/>
  <c r="PR74" i="1"/>
  <c r="OD74" i="1"/>
  <c r="OL74" i="1"/>
  <c r="OT74" i="1"/>
  <c r="NF74" i="1"/>
  <c r="NN74" i="1"/>
  <c r="NV74" i="1"/>
  <c r="MH74" i="1"/>
  <c r="MP74" i="1"/>
  <c r="MX74" i="1"/>
  <c r="LJ74" i="1"/>
  <c r="LR74" i="1"/>
  <c r="LZ74" i="1"/>
  <c r="KL74" i="1"/>
  <c r="KT74" i="1"/>
  <c r="LB74" i="1"/>
  <c r="JN74" i="1"/>
  <c r="JV74" i="1"/>
  <c r="KD74" i="1"/>
  <c r="IP74" i="1"/>
  <c r="IX74" i="1"/>
  <c r="JF74" i="1"/>
  <c r="HR74" i="1"/>
  <c r="HZ74" i="1"/>
  <c r="IH74" i="1"/>
  <c r="GT74" i="1"/>
  <c r="HB74" i="1"/>
  <c r="HJ74" i="1"/>
  <c r="FV74" i="1"/>
  <c r="GD74" i="1"/>
  <c r="GL74" i="1"/>
  <c r="EX74" i="1"/>
  <c r="FF74" i="1"/>
  <c r="FN74" i="1"/>
  <c r="DZ74" i="1"/>
  <c r="EH74" i="1"/>
  <c r="EP74" i="1"/>
  <c r="DB74" i="1"/>
  <c r="DJ74" i="1"/>
  <c r="DR74" i="1"/>
  <c r="CD74" i="1"/>
  <c r="CL74" i="1"/>
  <c r="CT74" i="1"/>
  <c r="BF74" i="1"/>
  <c r="BN74" i="1"/>
  <c r="BV74" i="1"/>
  <c r="AH74" i="1"/>
  <c r="AP74" i="1"/>
  <c r="AX74" i="1"/>
  <c r="J74" i="1"/>
  <c r="R74" i="1"/>
  <c r="Z74" i="1"/>
  <c r="RR73" i="1"/>
  <c r="RZ73" i="1"/>
  <c r="SH73" i="1"/>
  <c r="QT73" i="1"/>
  <c r="RB73" i="1"/>
  <c r="RJ73" i="1"/>
  <c r="PV73" i="1"/>
  <c r="QD73" i="1"/>
  <c r="QL73" i="1"/>
  <c r="OX73" i="1"/>
  <c r="PF73" i="1"/>
  <c r="PN73" i="1"/>
  <c r="NZ73" i="1"/>
  <c r="OH73" i="1"/>
  <c r="OP73" i="1"/>
  <c r="NB73" i="1"/>
  <c r="NJ73" i="1"/>
  <c r="NR73" i="1"/>
  <c r="LI73" i="1"/>
  <c r="LY73" i="1"/>
  <c r="MO73" i="1"/>
  <c r="JM73" i="1"/>
  <c r="KC73" i="1"/>
  <c r="KS73" i="1"/>
  <c r="HQ73" i="1"/>
  <c r="IG73" i="1"/>
  <c r="IW73" i="1"/>
  <c r="FU73" i="1"/>
  <c r="GK73" i="1"/>
  <c r="HA73" i="1"/>
  <c r="DY73" i="1"/>
  <c r="EO73" i="1"/>
  <c r="FE73" i="1"/>
  <c r="CC73" i="1"/>
  <c r="CS73" i="1"/>
  <c r="DI73" i="1"/>
  <c r="AG73" i="1"/>
  <c r="AW73" i="1"/>
  <c r="BM73" i="1"/>
  <c r="RQ72" i="1"/>
  <c r="SG72" i="1"/>
  <c r="Q73" i="1"/>
  <c r="PU72" i="1"/>
  <c r="QK72" i="1"/>
  <c r="RA72" i="1"/>
  <c r="NY72" i="1"/>
  <c r="OO72" i="1"/>
  <c r="PE72" i="1"/>
  <c r="MC72" i="1"/>
  <c r="MS72" i="1"/>
  <c r="NI72" i="1"/>
  <c r="KG72" i="1"/>
  <c r="KW72" i="1"/>
  <c r="LM72" i="1"/>
  <c r="IK72" i="1"/>
  <c r="JA72" i="1"/>
  <c r="JQ72" i="1"/>
  <c r="GO72" i="1"/>
  <c r="HE72" i="1"/>
  <c r="HU72" i="1"/>
  <c r="ES72" i="1"/>
  <c r="FI72" i="1"/>
  <c r="FY72" i="1"/>
  <c r="CW72" i="1"/>
  <c r="DM72" i="1"/>
  <c r="EC72" i="1"/>
  <c r="BA72" i="1"/>
  <c r="BQ72" i="1"/>
  <c r="CG72" i="1"/>
  <c r="E72" i="1"/>
  <c r="U72" i="1"/>
  <c r="AK72" i="1"/>
  <c r="QO71" i="1"/>
  <c r="RE71" i="1"/>
  <c r="RU71" i="1"/>
  <c r="OS71" i="1"/>
  <c r="PI71" i="1"/>
  <c r="PY71" i="1"/>
  <c r="MW71" i="1"/>
  <c r="NM71" i="1"/>
  <c r="OC71" i="1"/>
  <c r="LA71" i="1"/>
  <c r="LQ71" i="1"/>
  <c r="MG71" i="1"/>
  <c r="JE71" i="1"/>
  <c r="JU71" i="1"/>
  <c r="KK71" i="1"/>
  <c r="HI71" i="1"/>
  <c r="HY71" i="1"/>
  <c r="IO71" i="1"/>
  <c r="FM71" i="1"/>
  <c r="GC71" i="1"/>
  <c r="GS71" i="1"/>
  <c r="DQ71" i="1"/>
  <c r="EG71" i="1"/>
  <c r="EW71" i="1"/>
  <c r="BU71" i="1"/>
  <c r="CK71" i="1"/>
  <c r="DA71" i="1"/>
  <c r="Y71" i="1"/>
  <c r="AO71" i="1"/>
  <c r="BE71" i="1"/>
  <c r="RI70" i="1"/>
  <c r="RY70" i="1"/>
  <c r="I71" i="1"/>
  <c r="PM70" i="1"/>
  <c r="QC70" i="1"/>
  <c r="QS70" i="1"/>
  <c r="NQ70" i="1"/>
  <c r="OG70" i="1"/>
  <c r="OW70" i="1"/>
  <c r="LU70" i="1"/>
  <c r="MK70" i="1"/>
  <c r="NA70" i="1"/>
  <c r="JY70" i="1"/>
  <c r="KO70" i="1"/>
  <c r="LE70" i="1"/>
  <c r="IC70" i="1"/>
  <c r="IS70" i="1"/>
  <c r="JI70" i="1"/>
  <c r="GG70" i="1"/>
  <c r="GW70" i="1"/>
  <c r="HM70" i="1"/>
  <c r="EK70" i="1"/>
  <c r="FA70" i="1"/>
  <c r="FQ70" i="1"/>
  <c r="CO70" i="1"/>
  <c r="DE70" i="1"/>
  <c r="DU70" i="1"/>
  <c r="AS70" i="1"/>
  <c r="BI70" i="1"/>
  <c r="BY70" i="1"/>
  <c r="SC69" i="1"/>
  <c r="M70" i="1"/>
  <c r="AC70" i="1"/>
  <c r="QG69" i="1"/>
  <c r="QW69" i="1"/>
  <c r="RM69" i="1"/>
  <c r="OK69" i="1"/>
  <c r="PA69" i="1"/>
  <c r="PQ69" i="1"/>
  <c r="MO69" i="1"/>
  <c r="NE69" i="1"/>
  <c r="NU69" i="1"/>
  <c r="KS69" i="1"/>
  <c r="LI69" i="1"/>
  <c r="LY69" i="1"/>
  <c r="IW69" i="1"/>
  <c r="JM69" i="1"/>
  <c r="KC69" i="1"/>
  <c r="HA69" i="1"/>
  <c r="HQ69" i="1"/>
  <c r="IG69" i="1"/>
  <c r="FE69" i="1"/>
  <c r="FU69" i="1"/>
  <c r="GK69" i="1"/>
  <c r="DI69" i="1"/>
  <c r="DY69" i="1"/>
  <c r="EO69" i="1"/>
  <c r="BM69" i="1"/>
  <c r="CC69" i="1"/>
  <c r="CS69" i="1"/>
  <c r="Q69" i="1"/>
  <c r="AG69" i="1"/>
  <c r="AW69" i="1"/>
  <c r="RA68" i="1"/>
  <c r="RQ68" i="1"/>
  <c r="SG68" i="1"/>
  <c r="PE68" i="1"/>
  <c r="PU68" i="1"/>
  <c r="QK68" i="1"/>
  <c r="NI68" i="1"/>
  <c r="NY68" i="1"/>
  <c r="OO68" i="1"/>
  <c r="LM68" i="1"/>
  <c r="MC68" i="1"/>
  <c r="MS68" i="1"/>
  <c r="JQ68" i="1"/>
  <c r="KG68" i="1"/>
  <c r="KW68" i="1"/>
  <c r="HU68" i="1"/>
  <c r="IK68" i="1"/>
  <c r="JA68" i="1"/>
  <c r="FY68" i="1"/>
  <c r="GO68" i="1"/>
  <c r="HE68" i="1"/>
  <c r="EC68" i="1"/>
  <c r="ES68" i="1"/>
  <c r="FI68" i="1"/>
  <c r="CG68" i="1"/>
  <c r="CW68" i="1"/>
  <c r="DM68" i="1"/>
  <c r="AK68" i="1"/>
  <c r="BA68" i="1"/>
  <c r="BQ68" i="1"/>
  <c r="RU67" i="1"/>
  <c r="E68" i="1"/>
  <c r="U68" i="1"/>
  <c r="PY67" i="1"/>
  <c r="QO67" i="1"/>
  <c r="RE67" i="1"/>
  <c r="OC67" i="1"/>
  <c r="OS67" i="1"/>
  <c r="PI67" i="1"/>
  <c r="MG67" i="1"/>
  <c r="MW67" i="1"/>
  <c r="NM67" i="1"/>
  <c r="KK67" i="1"/>
  <c r="LA67" i="1"/>
  <c r="LQ67" i="1"/>
  <c r="IO67" i="1"/>
  <c r="JE67" i="1"/>
  <c r="JU67" i="1"/>
  <c r="GS67" i="1"/>
  <c r="HI67" i="1"/>
  <c r="HY67" i="1"/>
  <c r="EW67" i="1"/>
  <c r="FM67" i="1"/>
  <c r="GC67" i="1"/>
  <c r="DA67" i="1"/>
  <c r="DQ67" i="1"/>
  <c r="EG67" i="1"/>
  <c r="BE67" i="1"/>
  <c r="BU67" i="1"/>
  <c r="CK67" i="1"/>
  <c r="I67" i="1"/>
  <c r="Y67" i="1"/>
  <c r="AO67" i="1"/>
  <c r="QS66" i="1"/>
  <c r="RI66" i="1"/>
  <c r="RY66" i="1"/>
  <c r="OW66" i="1"/>
  <c r="PM66" i="1"/>
  <c r="QC66" i="1"/>
  <c r="NA66" i="1"/>
  <c r="NQ66" i="1"/>
  <c r="OG66" i="1"/>
  <c r="LE66" i="1"/>
  <c r="LU66" i="1"/>
  <c r="MK66" i="1"/>
  <c r="JI66" i="1"/>
  <c r="JY66" i="1"/>
  <c r="KO66" i="1"/>
  <c r="HM66" i="1"/>
  <c r="IC66" i="1"/>
  <c r="IS66" i="1"/>
  <c r="FQ66" i="1"/>
  <c r="GG66" i="1"/>
  <c r="GW66" i="1"/>
  <c r="DU66" i="1"/>
  <c r="EK66" i="1"/>
  <c r="FA66" i="1"/>
  <c r="BY66" i="1"/>
  <c r="CO66" i="1"/>
  <c r="DE66" i="1"/>
  <c r="AC66" i="1"/>
  <c r="AS66" i="1"/>
  <c r="BI66" i="1"/>
  <c r="RM65" i="1"/>
  <c r="SC65" i="1"/>
  <c r="M66" i="1"/>
  <c r="PQ65" i="1"/>
  <c r="QG65" i="1"/>
  <c r="QW65" i="1"/>
  <c r="NU65" i="1"/>
  <c r="OK65" i="1"/>
  <c r="PA65" i="1"/>
  <c r="LY65" i="1"/>
  <c r="MO65" i="1"/>
  <c r="NE65" i="1"/>
  <c r="KC65" i="1"/>
  <c r="KS65" i="1"/>
  <c r="LI65" i="1"/>
  <c r="IG65" i="1"/>
  <c r="IW65" i="1"/>
  <c r="JM65" i="1"/>
  <c r="GK65" i="1"/>
  <c r="HA65" i="1"/>
  <c r="HQ65" i="1"/>
  <c r="EO65" i="1"/>
  <c r="FE65" i="1"/>
  <c r="FU65" i="1"/>
  <c r="CS65" i="1"/>
  <c r="DI65" i="1"/>
  <c r="DY65" i="1"/>
  <c r="AW65" i="1"/>
  <c r="BM65" i="1"/>
  <c r="CC65" i="1"/>
  <c r="SG64" i="1"/>
  <c r="Q65" i="1"/>
  <c r="AG65" i="1"/>
  <c r="QK64" i="1"/>
  <c r="RA64" i="1"/>
  <c r="RQ64" i="1"/>
  <c r="OO64" i="1"/>
  <c r="PE64" i="1"/>
  <c r="PU64" i="1"/>
  <c r="MS64" i="1"/>
  <c r="NI64" i="1"/>
  <c r="NY64" i="1"/>
  <c r="KW64" i="1"/>
  <c r="LM64" i="1"/>
  <c r="MC64" i="1"/>
  <c r="JA64" i="1"/>
  <c r="JQ64" i="1"/>
  <c r="KG64" i="1"/>
  <c r="HE64" i="1"/>
  <c r="HU64" i="1"/>
  <c r="IK64" i="1"/>
  <c r="FI64" i="1"/>
  <c r="FY64" i="1"/>
  <c r="GO64" i="1"/>
  <c r="DM64" i="1"/>
  <c r="EC64" i="1"/>
  <c r="ES64" i="1"/>
  <c r="BQ64" i="1"/>
  <c r="CG64" i="1"/>
  <c r="CW64" i="1"/>
  <c r="U64" i="1"/>
  <c r="AK64" i="1"/>
  <c r="BA64" i="1"/>
  <c r="RE63" i="1"/>
  <c r="RU63" i="1"/>
  <c r="E64" i="1"/>
  <c r="PI63" i="1"/>
  <c r="PY63" i="1"/>
  <c r="QO63" i="1"/>
  <c r="NM63" i="1"/>
  <c r="OC63" i="1"/>
  <c r="OS63" i="1"/>
  <c r="LQ63" i="1"/>
  <c r="MG63" i="1"/>
  <c r="MW63" i="1"/>
  <c r="JU63" i="1"/>
  <c r="KK63" i="1"/>
  <c r="LA63" i="1"/>
  <c r="HY63" i="1"/>
  <c r="IO63" i="1"/>
  <c r="JE63" i="1"/>
  <c r="GC63" i="1"/>
  <c r="GS63" i="1"/>
  <c r="HI63" i="1"/>
  <c r="EG63" i="1"/>
  <c r="EW63" i="1"/>
  <c r="FM63" i="1"/>
  <c r="CD63" i="1"/>
  <c r="CX63" i="1"/>
  <c r="DO63" i="1"/>
  <c r="AD63" i="1"/>
  <c r="AU63" i="1"/>
  <c r="BM63" i="1"/>
  <c r="RF62" i="1"/>
  <c r="RW62" i="1"/>
  <c r="J63" i="1"/>
  <c r="PC62" i="1"/>
  <c r="PU62" i="1"/>
  <c r="QL62" i="1"/>
  <c r="MY62" i="1"/>
  <c r="NR62" i="1"/>
  <c r="OL62" i="1"/>
  <c r="KW62" i="1"/>
  <c r="LN62" i="1"/>
  <c r="MH62" i="1"/>
  <c r="IT62" i="1"/>
  <c r="JN62" i="1"/>
  <c r="KE62" i="1"/>
  <c r="GP62" i="1"/>
  <c r="HJ62" i="1"/>
  <c r="IA62" i="1"/>
  <c r="EP62" i="1"/>
  <c r="FG62" i="1"/>
  <c r="FY62" i="1"/>
  <c r="CL62" i="1"/>
  <c r="DC62" i="1"/>
  <c r="DV62" i="1"/>
  <c r="AI62" i="1"/>
  <c r="BA62" i="1"/>
  <c r="BR62" i="1"/>
  <c r="RK61" i="1"/>
  <c r="SD61" i="1"/>
  <c r="R62" i="1"/>
  <c r="PI61" i="1"/>
  <c r="PZ61" i="1"/>
  <c r="QT61" i="1"/>
  <c r="NF61" i="1"/>
  <c r="NZ61" i="1"/>
  <c r="OQ61" i="1"/>
  <c r="LB61" i="1"/>
  <c r="LV61" i="1"/>
  <c r="MM61" i="1"/>
  <c r="IP61" i="1"/>
  <c r="JN61" i="1"/>
  <c r="KI61" i="1"/>
  <c r="DH61" i="1"/>
  <c r="FT61" i="1"/>
  <c r="HR61" i="1"/>
  <c r="PD60" i="1"/>
  <c r="RP60" i="1"/>
  <c r="AV61" i="1"/>
  <c r="HT60" i="1"/>
  <c r="KF60" i="1"/>
  <c r="MR60" i="1"/>
  <c r="AJ60" i="1"/>
  <c r="CV60" i="1"/>
  <c r="FH60" i="1"/>
  <c r="MF59" i="1"/>
  <c r="OR59" i="1"/>
  <c r="RD59" i="1"/>
  <c r="EV59" i="1"/>
  <c r="HH59" i="1"/>
  <c r="JT59" i="1"/>
  <c r="QR58" i="1"/>
  <c r="X59" i="1"/>
  <c r="CJ59" i="1"/>
  <c r="JH58" i="1"/>
  <c r="LT58" i="1"/>
  <c r="OF58" i="1"/>
  <c r="BX58" i="1"/>
  <c r="EJ58" i="1"/>
  <c r="GV58" i="1"/>
  <c r="NT57" i="1"/>
  <c r="QF57" i="1"/>
  <c r="L58" i="1"/>
  <c r="GB57" i="1"/>
  <c r="IV57" i="1"/>
  <c r="LH57" i="1"/>
  <c r="MX56" i="1"/>
  <c r="RV56" i="1"/>
  <c r="DG57" i="1"/>
  <c r="RJ55" i="1"/>
  <c r="DB56" i="1"/>
  <c r="HZ56" i="1"/>
  <c r="CP55" i="1"/>
  <c r="HN55" i="1"/>
  <c r="ML55" i="1"/>
  <c r="HB54" i="1"/>
  <c r="LZ54" i="1"/>
  <c r="QX54" i="1"/>
  <c r="LN53" i="1"/>
  <c r="QL53" i="1"/>
  <c r="CD54" i="1"/>
  <c r="PZ52" i="1"/>
  <c r="BR53" i="1"/>
  <c r="GP53" i="1"/>
  <c r="BF52" i="1"/>
  <c r="GD52" i="1"/>
  <c r="LB52" i="1"/>
  <c r="DA51" i="1"/>
  <c r="JL51" i="1"/>
  <c r="PN51" i="1"/>
  <c r="CO49" i="1"/>
  <c r="CB50" i="1"/>
  <c r="OK50" i="1"/>
  <c r="AW45" i="1"/>
  <c r="BF47" i="1"/>
  <c r="CC48" i="1"/>
  <c r="QE82" i="1"/>
  <c r="QM82" i="1"/>
  <c r="GZ42" i="1"/>
  <c r="PG82" i="1"/>
  <c r="PO82" i="1"/>
  <c r="PW82" i="1"/>
  <c r="OI82" i="1"/>
  <c r="OQ82" i="1"/>
  <c r="OY82" i="1"/>
  <c r="NK82" i="1"/>
  <c r="NS82" i="1"/>
  <c r="OA82" i="1"/>
  <c r="MM82" i="1"/>
  <c r="MU82" i="1"/>
  <c r="NC82" i="1"/>
  <c r="LO82" i="1"/>
  <c r="LW82" i="1"/>
  <c r="ME82" i="1"/>
  <c r="KQ82" i="1"/>
  <c r="KY82" i="1"/>
  <c r="LG82" i="1"/>
  <c r="JS82" i="1"/>
  <c r="KA82" i="1"/>
  <c r="KI82" i="1"/>
  <c r="IU82" i="1"/>
  <c r="JC82" i="1"/>
  <c r="JK82" i="1"/>
  <c r="HW82" i="1"/>
  <c r="IE82" i="1"/>
  <c r="IM82" i="1"/>
  <c r="GY82" i="1"/>
  <c r="HG82" i="1"/>
  <c r="HO82" i="1"/>
  <c r="GA82" i="1"/>
  <c r="GI82" i="1"/>
  <c r="GQ82" i="1"/>
  <c r="FC82" i="1"/>
  <c r="FK82" i="1"/>
  <c r="FS82" i="1"/>
  <c r="EE82" i="1"/>
  <c r="EM82" i="1"/>
  <c r="EU82" i="1"/>
  <c r="DG82" i="1"/>
  <c r="DO82" i="1"/>
  <c r="DW82" i="1"/>
  <c r="CI82" i="1"/>
  <c r="CQ82" i="1"/>
  <c r="CY82" i="1"/>
  <c r="BK82" i="1"/>
  <c r="BS82" i="1"/>
  <c r="CA82" i="1"/>
  <c r="AM82" i="1"/>
  <c r="AU82" i="1"/>
  <c r="BC82" i="1"/>
  <c r="O82" i="1"/>
  <c r="W82" i="1"/>
  <c r="AE82" i="1"/>
  <c r="RW81" i="1"/>
  <c r="SE81" i="1"/>
  <c r="G82" i="1"/>
  <c r="QY81" i="1"/>
  <c r="RG81" i="1"/>
  <c r="RO81" i="1"/>
  <c r="QA81" i="1"/>
  <c r="QI81" i="1"/>
  <c r="QQ81" i="1"/>
  <c r="PC81" i="1"/>
  <c r="PK81" i="1"/>
  <c r="PS81" i="1"/>
  <c r="OE81" i="1"/>
  <c r="OM81" i="1"/>
  <c r="OU81" i="1"/>
  <c r="NG81" i="1"/>
  <c r="NO81" i="1"/>
  <c r="NW81" i="1"/>
  <c r="MI81" i="1"/>
  <c r="MQ81" i="1"/>
  <c r="MY81" i="1"/>
  <c r="LK81" i="1"/>
  <c r="LS81" i="1"/>
  <c r="MA81" i="1"/>
  <c r="KM81" i="1"/>
  <c r="KU81" i="1"/>
  <c r="LC81" i="1"/>
  <c r="JO81" i="1"/>
  <c r="JW81" i="1"/>
  <c r="KE81" i="1"/>
  <c r="IQ81" i="1"/>
  <c r="IY81" i="1"/>
  <c r="JG81" i="1"/>
  <c r="HS81" i="1"/>
  <c r="IA81" i="1"/>
  <c r="II81" i="1"/>
  <c r="GU81" i="1"/>
  <c r="HC81" i="1"/>
  <c r="HK81" i="1"/>
  <c r="FW81" i="1"/>
  <c r="GE81" i="1"/>
  <c r="GM81" i="1"/>
  <c r="EY81" i="1"/>
  <c r="FG81" i="1"/>
  <c r="FO81" i="1"/>
  <c r="EA81" i="1"/>
  <c r="EI81" i="1"/>
  <c r="EQ81" i="1"/>
  <c r="DC81" i="1"/>
  <c r="DK81" i="1"/>
  <c r="DS81" i="1"/>
  <c r="CE81" i="1"/>
  <c r="CM81" i="1"/>
  <c r="CU81" i="1"/>
  <c r="BG81" i="1"/>
  <c r="BO81" i="1"/>
  <c r="BW81" i="1"/>
  <c r="AI81" i="1"/>
  <c r="AQ81" i="1"/>
  <c r="AY81" i="1"/>
  <c r="K81" i="1"/>
  <c r="S81" i="1"/>
  <c r="AA81" i="1"/>
  <c r="RS80" i="1"/>
  <c r="SA80" i="1"/>
  <c r="SI80" i="1"/>
  <c r="QU80" i="1"/>
  <c r="RC80" i="1"/>
  <c r="RK80" i="1"/>
  <c r="PW80" i="1"/>
  <c r="QE80" i="1"/>
  <c r="QM80" i="1"/>
  <c r="OY80" i="1"/>
  <c r="PG80" i="1"/>
  <c r="PO80" i="1"/>
  <c r="OA80" i="1"/>
  <c r="OI80" i="1"/>
  <c r="OQ80" i="1"/>
  <c r="NC80" i="1"/>
  <c r="NK80" i="1"/>
  <c r="NS80" i="1"/>
  <c r="ME80" i="1"/>
  <c r="MM80" i="1"/>
  <c r="MU80" i="1"/>
  <c r="LG80" i="1"/>
  <c r="LO80" i="1"/>
  <c r="LW80" i="1"/>
  <c r="KI80" i="1"/>
  <c r="KQ80" i="1"/>
  <c r="KY80" i="1"/>
  <c r="JK80" i="1"/>
  <c r="JS80" i="1"/>
  <c r="KA80" i="1"/>
  <c r="IM80" i="1"/>
  <c r="IU80" i="1"/>
  <c r="JC80" i="1"/>
  <c r="HO80" i="1"/>
  <c r="HW80" i="1"/>
  <c r="IE80" i="1"/>
  <c r="GQ80" i="1"/>
  <c r="GY80" i="1"/>
  <c r="HG80" i="1"/>
  <c r="FS80" i="1"/>
  <c r="GA80" i="1"/>
  <c r="GI80" i="1"/>
  <c r="EU80" i="1"/>
  <c r="FC80" i="1"/>
  <c r="FK80" i="1"/>
  <c r="DW80" i="1"/>
  <c r="EE80" i="1"/>
  <c r="EM80" i="1"/>
  <c r="CY80" i="1"/>
  <c r="DG80" i="1"/>
  <c r="DO80" i="1"/>
  <c r="CA80" i="1"/>
  <c r="CI80" i="1"/>
  <c r="CQ80" i="1"/>
  <c r="BC80" i="1"/>
  <c r="BK80" i="1"/>
  <c r="BS80" i="1"/>
  <c r="AE80" i="1"/>
  <c r="AM80" i="1"/>
  <c r="AU80" i="1"/>
  <c r="G80" i="1"/>
  <c r="O80" i="1"/>
  <c r="W80" i="1"/>
  <c r="RO79" i="1"/>
  <c r="RW79" i="1"/>
  <c r="SE79" i="1"/>
  <c r="QQ79" i="1"/>
  <c r="QY79" i="1"/>
  <c r="RG79" i="1"/>
  <c r="PS79" i="1"/>
  <c r="QA79" i="1"/>
  <c r="QI79" i="1"/>
  <c r="OU79" i="1"/>
  <c r="PC79" i="1"/>
  <c r="PK79" i="1"/>
  <c r="NW79" i="1"/>
  <c r="OE79" i="1"/>
  <c r="OM79" i="1"/>
  <c r="MY79" i="1"/>
  <c r="NG79" i="1"/>
  <c r="NO79" i="1"/>
  <c r="MA79" i="1"/>
  <c r="MI79" i="1"/>
  <c r="MQ79" i="1"/>
  <c r="LC79" i="1"/>
  <c r="LK79" i="1"/>
  <c r="LS79" i="1"/>
  <c r="KE79" i="1"/>
  <c r="KM79" i="1"/>
  <c r="KU79" i="1"/>
  <c r="JG79" i="1"/>
  <c r="JO79" i="1"/>
  <c r="JW79" i="1"/>
  <c r="II79" i="1"/>
  <c r="IQ79" i="1"/>
  <c r="IY79" i="1"/>
  <c r="HK79" i="1"/>
  <c r="HS79" i="1"/>
  <c r="IA79" i="1"/>
  <c r="GM79" i="1"/>
  <c r="GU79" i="1"/>
  <c r="HC79" i="1"/>
  <c r="FO79" i="1"/>
  <c r="FW79" i="1"/>
  <c r="GE79" i="1"/>
  <c r="EQ79" i="1"/>
  <c r="EY79" i="1"/>
  <c r="FG79" i="1"/>
  <c r="DS79" i="1"/>
  <c r="EA79" i="1"/>
  <c r="EI79" i="1"/>
  <c r="CU79" i="1"/>
  <c r="DC79" i="1"/>
  <c r="DK79" i="1"/>
  <c r="BW79" i="1"/>
  <c r="CE79" i="1"/>
  <c r="CM79" i="1"/>
  <c r="AY79" i="1"/>
  <c r="BG79" i="1"/>
  <c r="BO79" i="1"/>
  <c r="AA79" i="1"/>
  <c r="AI79" i="1"/>
  <c r="AQ79" i="1"/>
  <c r="SI78" i="1"/>
  <c r="K79" i="1"/>
  <c r="S79" i="1"/>
  <c r="RK78" i="1"/>
  <c r="RS78" i="1"/>
  <c r="SA78" i="1"/>
  <c r="QM78" i="1"/>
  <c r="QU78" i="1"/>
  <c r="RC78" i="1"/>
  <c r="PO78" i="1"/>
  <c r="PW78" i="1"/>
  <c r="QE78" i="1"/>
  <c r="OQ78" i="1"/>
  <c r="OY78" i="1"/>
  <c r="PG78" i="1"/>
  <c r="NS78" i="1"/>
  <c r="OA78" i="1"/>
  <c r="OI78" i="1"/>
  <c r="MU78" i="1"/>
  <c r="NC78" i="1"/>
  <c r="NK78" i="1"/>
  <c r="LW78" i="1"/>
  <c r="ME78" i="1"/>
  <c r="MM78" i="1"/>
  <c r="KY78" i="1"/>
  <c r="LG78" i="1"/>
  <c r="LO78" i="1"/>
  <c r="KA78" i="1"/>
  <c r="KI78" i="1"/>
  <c r="KQ78" i="1"/>
  <c r="JC78" i="1"/>
  <c r="JK78" i="1"/>
  <c r="JS78" i="1"/>
  <c r="IE78" i="1"/>
  <c r="IM78" i="1"/>
  <c r="IU78" i="1"/>
  <c r="HG78" i="1"/>
  <c r="HO78" i="1"/>
  <c r="HW78" i="1"/>
  <c r="GI78" i="1"/>
  <c r="GQ78" i="1"/>
  <c r="GY78" i="1"/>
  <c r="FK78" i="1"/>
  <c r="FS78" i="1"/>
  <c r="GA78" i="1"/>
  <c r="EM78" i="1"/>
  <c r="EU78" i="1"/>
  <c r="FC78" i="1"/>
  <c r="DO78" i="1"/>
  <c r="DW78" i="1"/>
  <c r="EE78" i="1"/>
  <c r="CQ78" i="1"/>
  <c r="CY78" i="1"/>
  <c r="DG78" i="1"/>
  <c r="BS78" i="1"/>
  <c r="CA78" i="1"/>
  <c r="CI78" i="1"/>
  <c r="AU78" i="1"/>
  <c r="BC78" i="1"/>
  <c r="BK78" i="1"/>
  <c r="W78" i="1"/>
  <c r="AE78" i="1"/>
  <c r="AM78" i="1"/>
  <c r="SE77" i="1"/>
  <c r="G78" i="1"/>
  <c r="O78" i="1"/>
  <c r="RG77" i="1"/>
  <c r="RO77" i="1"/>
  <c r="RW77" i="1"/>
  <c r="QI77" i="1"/>
  <c r="QQ77" i="1"/>
  <c r="QY77" i="1"/>
  <c r="PK77" i="1"/>
  <c r="PS77" i="1"/>
  <c r="QA77" i="1"/>
  <c r="OM77" i="1"/>
  <c r="OU77" i="1"/>
  <c r="PC77" i="1"/>
  <c r="NO77" i="1"/>
  <c r="NW77" i="1"/>
  <c r="OE77" i="1"/>
  <c r="MQ77" i="1"/>
  <c r="MY77" i="1"/>
  <c r="NG77" i="1"/>
  <c r="LS77" i="1"/>
  <c r="MA77" i="1"/>
  <c r="MI77" i="1"/>
  <c r="KU77" i="1"/>
  <c r="LC77" i="1"/>
  <c r="LK77" i="1"/>
  <c r="JW77" i="1"/>
  <c r="KE77" i="1"/>
  <c r="KM77" i="1"/>
  <c r="IY77" i="1"/>
  <c r="JG77" i="1"/>
  <c r="JO77" i="1"/>
  <c r="IA77" i="1"/>
  <c r="II77" i="1"/>
  <c r="IQ77" i="1"/>
  <c r="HC77" i="1"/>
  <c r="HK77" i="1"/>
  <c r="HS77" i="1"/>
  <c r="GE77" i="1"/>
  <c r="GM77" i="1"/>
  <c r="GU77" i="1"/>
  <c r="FG77" i="1"/>
  <c r="FO77" i="1"/>
  <c r="FW77" i="1"/>
  <c r="EI77" i="1"/>
  <c r="EQ77" i="1"/>
  <c r="EY77" i="1"/>
  <c r="DK77" i="1"/>
  <c r="DS77" i="1"/>
  <c r="EA77" i="1"/>
  <c r="CM77" i="1"/>
  <c r="CU77" i="1"/>
  <c r="DC77" i="1"/>
  <c r="BO77" i="1"/>
  <c r="BW77" i="1"/>
  <c r="CE77" i="1"/>
  <c r="AQ77" i="1"/>
  <c r="AY77" i="1"/>
  <c r="BG77" i="1"/>
  <c r="S77" i="1"/>
  <c r="AA77" i="1"/>
  <c r="AI77" i="1"/>
  <c r="SA76" i="1"/>
  <c r="SI76" i="1"/>
  <c r="K77" i="1"/>
  <c r="RC76" i="1"/>
  <c r="RK76" i="1"/>
  <c r="RS76" i="1"/>
  <c r="QE76" i="1"/>
  <c r="QM76" i="1"/>
  <c r="QU76" i="1"/>
  <c r="PG76" i="1"/>
  <c r="PO76" i="1"/>
  <c r="PW76" i="1"/>
  <c r="OI76" i="1"/>
  <c r="OQ76" i="1"/>
  <c r="OY76" i="1"/>
  <c r="NK76" i="1"/>
  <c r="NS76" i="1"/>
  <c r="OA76" i="1"/>
  <c r="MM76" i="1"/>
  <c r="MU76" i="1"/>
  <c r="NC76" i="1"/>
  <c r="LO76" i="1"/>
  <c r="LW76" i="1"/>
  <c r="ME76" i="1"/>
  <c r="KQ76" i="1"/>
  <c r="KY76" i="1"/>
  <c r="LG76" i="1"/>
  <c r="JS76" i="1"/>
  <c r="KA76" i="1"/>
  <c r="KI76" i="1"/>
  <c r="IU76" i="1"/>
  <c r="JC76" i="1"/>
  <c r="JK76" i="1"/>
  <c r="HW76" i="1"/>
  <c r="IE76" i="1"/>
  <c r="IM76" i="1"/>
  <c r="GY76" i="1"/>
  <c r="HG76" i="1"/>
  <c r="HO76" i="1"/>
  <c r="GA76" i="1"/>
  <c r="GI76" i="1"/>
  <c r="GQ76" i="1"/>
  <c r="FC76" i="1"/>
  <c r="FK76" i="1"/>
  <c r="FS76" i="1"/>
  <c r="EE76" i="1"/>
  <c r="EM76" i="1"/>
  <c r="EU76" i="1"/>
  <c r="DG76" i="1"/>
  <c r="DO76" i="1"/>
  <c r="DW76" i="1"/>
  <c r="CI76" i="1"/>
  <c r="CQ76" i="1"/>
  <c r="CY76" i="1"/>
  <c r="BK76" i="1"/>
  <c r="BS76" i="1"/>
  <c r="CA76" i="1"/>
  <c r="AM76" i="1"/>
  <c r="AU76" i="1"/>
  <c r="BC76" i="1"/>
  <c r="O76" i="1"/>
  <c r="W76" i="1"/>
  <c r="AE76" i="1"/>
  <c r="RW75" i="1"/>
  <c r="SE75" i="1"/>
  <c r="G76" i="1"/>
  <c r="QY75" i="1"/>
  <c r="RG75" i="1"/>
  <c r="RO75" i="1"/>
  <c r="QA75" i="1"/>
  <c r="QI75" i="1"/>
  <c r="QQ75" i="1"/>
  <c r="PC75" i="1"/>
  <c r="PK75" i="1"/>
  <c r="PS75" i="1"/>
  <c r="OE75" i="1"/>
  <c r="OM75" i="1"/>
  <c r="OU75" i="1"/>
  <c r="NG75" i="1"/>
  <c r="NO75" i="1"/>
  <c r="NW75" i="1"/>
  <c r="MI75" i="1"/>
  <c r="MQ75" i="1"/>
  <c r="MY75" i="1"/>
  <c r="LK75" i="1"/>
  <c r="LS75" i="1"/>
  <c r="MA75" i="1"/>
  <c r="KM75" i="1"/>
  <c r="KU75" i="1"/>
  <c r="LC75" i="1"/>
  <c r="JO75" i="1"/>
  <c r="JW75" i="1"/>
  <c r="KE75" i="1"/>
  <c r="IQ75" i="1"/>
  <c r="IY75" i="1"/>
  <c r="JG75" i="1"/>
  <c r="HS75" i="1"/>
  <c r="IA75" i="1"/>
  <c r="II75" i="1"/>
  <c r="GU75" i="1"/>
  <c r="HC75" i="1"/>
  <c r="HK75" i="1"/>
  <c r="FW75" i="1"/>
  <c r="GE75" i="1"/>
  <c r="GM75" i="1"/>
  <c r="EY75" i="1"/>
  <c r="FG75" i="1"/>
  <c r="FO75" i="1"/>
  <c r="EA75" i="1"/>
  <c r="EI75" i="1"/>
  <c r="EQ75" i="1"/>
  <c r="DC75" i="1"/>
  <c r="DK75" i="1"/>
  <c r="DS75" i="1"/>
  <c r="CE75" i="1"/>
  <c r="CM75" i="1"/>
  <c r="CU75" i="1"/>
  <c r="BG75" i="1"/>
  <c r="BO75" i="1"/>
  <c r="BW75" i="1"/>
  <c r="AI75" i="1"/>
  <c r="AQ75" i="1"/>
  <c r="AY75" i="1"/>
  <c r="K75" i="1"/>
  <c r="S75" i="1"/>
  <c r="AA75" i="1"/>
  <c r="RS74" i="1"/>
  <c r="SA74" i="1"/>
  <c r="SI74" i="1"/>
  <c r="QU74" i="1"/>
  <c r="RC74" i="1"/>
  <c r="RK74" i="1"/>
  <c r="PW74" i="1"/>
  <c r="QE74" i="1"/>
  <c r="QM74" i="1"/>
  <c r="OY74" i="1"/>
  <c r="PG74" i="1"/>
  <c r="PO74" i="1"/>
  <c r="OA74" i="1"/>
  <c r="OI74" i="1"/>
  <c r="OQ74" i="1"/>
  <c r="NC74" i="1"/>
  <c r="NK74" i="1"/>
  <c r="NS74" i="1"/>
  <c r="ME74" i="1"/>
  <c r="MM74" i="1"/>
  <c r="MU74" i="1"/>
  <c r="LG74" i="1"/>
  <c r="LO74" i="1"/>
  <c r="LW74" i="1"/>
  <c r="KI74" i="1"/>
  <c r="KQ74" i="1"/>
  <c r="KY74" i="1"/>
  <c r="JK74" i="1"/>
  <c r="JS74" i="1"/>
  <c r="KA74" i="1"/>
  <c r="IM74" i="1"/>
  <c r="IU74" i="1"/>
  <c r="JC74" i="1"/>
  <c r="HO74" i="1"/>
  <c r="HW74" i="1"/>
  <c r="IE74" i="1"/>
  <c r="GQ74" i="1"/>
  <c r="GY74" i="1"/>
  <c r="HG74" i="1"/>
  <c r="FS74" i="1"/>
  <c r="GA74" i="1"/>
  <c r="GI74" i="1"/>
  <c r="EU74" i="1"/>
  <c r="FC74" i="1"/>
  <c r="FK74" i="1"/>
  <c r="DW74" i="1"/>
  <c r="EE74" i="1"/>
  <c r="EM74" i="1"/>
  <c r="CY74" i="1"/>
  <c r="DG74" i="1"/>
  <c r="DO74" i="1"/>
  <c r="CA74" i="1"/>
  <c r="CI74" i="1"/>
  <c r="CQ74" i="1"/>
  <c r="BC74" i="1"/>
  <c r="BK74" i="1"/>
  <c r="BS74" i="1"/>
  <c r="AE74" i="1"/>
  <c r="AM74" i="1"/>
  <c r="AU74" i="1"/>
  <c r="G74" i="1"/>
  <c r="O74" i="1"/>
  <c r="W74" i="1"/>
  <c r="RO73" i="1"/>
  <c r="RW73" i="1"/>
  <c r="SE73" i="1"/>
  <c r="QQ73" i="1"/>
  <c r="QY73" i="1"/>
  <c r="RG73" i="1"/>
  <c r="PS73" i="1"/>
  <c r="QA73" i="1"/>
  <c r="QI73" i="1"/>
  <c r="OU73" i="1"/>
  <c r="PC73" i="1"/>
  <c r="PK73" i="1"/>
  <c r="NW73" i="1"/>
  <c r="OE73" i="1"/>
  <c r="OM73" i="1"/>
  <c r="MW73" i="1"/>
  <c r="NG73" i="1"/>
  <c r="NO73" i="1"/>
  <c r="LB73" i="1"/>
  <c r="LR73" i="1"/>
  <c r="MH73" i="1"/>
  <c r="JF73" i="1"/>
  <c r="JV73" i="1"/>
  <c r="KL73" i="1"/>
  <c r="HJ73" i="1"/>
  <c r="HZ73" i="1"/>
  <c r="IP73" i="1"/>
  <c r="FN73" i="1"/>
  <c r="GD73" i="1"/>
  <c r="GT73" i="1"/>
  <c r="DR73" i="1"/>
  <c r="EH73" i="1"/>
  <c r="EX73" i="1"/>
  <c r="BV73" i="1"/>
  <c r="CL73" i="1"/>
  <c r="DB73" i="1"/>
  <c r="Z73" i="1"/>
  <c r="AP73" i="1"/>
  <c r="BF73" i="1"/>
  <c r="RJ72" i="1"/>
  <c r="RZ72" i="1"/>
  <c r="J73" i="1"/>
  <c r="PN72" i="1"/>
  <c r="QD72" i="1"/>
  <c r="QT72" i="1"/>
  <c r="NR72" i="1"/>
  <c r="OH72" i="1"/>
  <c r="OX72" i="1"/>
  <c r="LV72" i="1"/>
  <c r="ML72" i="1"/>
  <c r="NB72" i="1"/>
  <c r="JZ72" i="1"/>
  <c r="KP72" i="1"/>
  <c r="LF72" i="1"/>
  <c r="ID72" i="1"/>
  <c r="IT72" i="1"/>
  <c r="JJ72" i="1"/>
  <c r="GH72" i="1"/>
  <c r="GX72" i="1"/>
  <c r="HN72" i="1"/>
  <c r="EL72" i="1"/>
  <c r="FB72" i="1"/>
  <c r="FR72" i="1"/>
  <c r="CP72" i="1"/>
  <c r="DF72" i="1"/>
  <c r="DV72" i="1"/>
  <c r="AT72" i="1"/>
  <c r="BJ72" i="1"/>
  <c r="BZ72" i="1"/>
  <c r="SD71" i="1"/>
  <c r="N72" i="1"/>
  <c r="AD72" i="1"/>
  <c r="QH71" i="1"/>
  <c r="QX71" i="1"/>
  <c r="RN71" i="1"/>
  <c r="OL71" i="1"/>
  <c r="PB71" i="1"/>
  <c r="PR71" i="1"/>
  <c r="MP71" i="1"/>
  <c r="NF71" i="1"/>
  <c r="NV71" i="1"/>
  <c r="KT71" i="1"/>
  <c r="LJ71" i="1"/>
  <c r="LZ71" i="1"/>
  <c r="IX71" i="1"/>
  <c r="JN71" i="1"/>
  <c r="KD71" i="1"/>
  <c r="HB71" i="1"/>
  <c r="HR71" i="1"/>
  <c r="IH71" i="1"/>
  <c r="FF71" i="1"/>
  <c r="FV71" i="1"/>
  <c r="GL71" i="1"/>
  <c r="DJ71" i="1"/>
  <c r="DZ71" i="1"/>
  <c r="EP71" i="1"/>
  <c r="BN71" i="1"/>
  <c r="CD71" i="1"/>
  <c r="CT71" i="1"/>
  <c r="R71" i="1"/>
  <c r="AH71" i="1"/>
  <c r="AX71" i="1"/>
  <c r="RB70" i="1"/>
  <c r="RR70" i="1"/>
  <c r="SH70" i="1"/>
  <c r="PF70" i="1"/>
  <c r="PV70" i="1"/>
  <c r="QL70" i="1"/>
  <c r="NJ70" i="1"/>
  <c r="NZ70" i="1"/>
  <c r="OP70" i="1"/>
  <c r="LN70" i="1"/>
  <c r="MD70" i="1"/>
  <c r="MT70" i="1"/>
  <c r="JR70" i="1"/>
  <c r="KH70" i="1"/>
  <c r="KX70" i="1"/>
  <c r="HV70" i="1"/>
  <c r="IL70" i="1"/>
  <c r="JB70" i="1"/>
  <c r="FZ70" i="1"/>
  <c r="GP70" i="1"/>
  <c r="HF70" i="1"/>
  <c r="ED70" i="1"/>
  <c r="ET70" i="1"/>
  <c r="FJ70" i="1"/>
  <c r="CH70" i="1"/>
  <c r="CX70" i="1"/>
  <c r="DN70" i="1"/>
  <c r="AL70" i="1"/>
  <c r="BB70" i="1"/>
  <c r="BR70" i="1"/>
  <c r="RV69" i="1"/>
  <c r="F70" i="1"/>
  <c r="V70" i="1"/>
  <c r="PZ69" i="1"/>
  <c r="QP69" i="1"/>
  <c r="RF69" i="1"/>
  <c r="OD69" i="1"/>
  <c r="OT69" i="1"/>
  <c r="PJ69" i="1"/>
  <c r="MH69" i="1"/>
  <c r="MX69" i="1"/>
  <c r="NN69" i="1"/>
  <c r="KL69" i="1"/>
  <c r="LB69" i="1"/>
  <c r="LR69" i="1"/>
  <c r="IP69" i="1"/>
  <c r="JF69" i="1"/>
  <c r="JV69" i="1"/>
  <c r="GT69" i="1"/>
  <c r="HJ69" i="1"/>
  <c r="HZ69" i="1"/>
  <c r="EX69" i="1"/>
  <c r="FN69" i="1"/>
  <c r="GD69" i="1"/>
  <c r="DB69" i="1"/>
  <c r="DR69" i="1"/>
  <c r="EH69" i="1"/>
  <c r="BF69" i="1"/>
  <c r="BV69" i="1"/>
  <c r="CL69" i="1"/>
  <c r="J69" i="1"/>
  <c r="Z69" i="1"/>
  <c r="AP69" i="1"/>
  <c r="QT68" i="1"/>
  <c r="RJ68" i="1"/>
  <c r="RZ68" i="1"/>
  <c r="OX68" i="1"/>
  <c r="PN68" i="1"/>
  <c r="QD68" i="1"/>
  <c r="NB68" i="1"/>
  <c r="NR68" i="1"/>
  <c r="OH68" i="1"/>
  <c r="LF68" i="1"/>
  <c r="LV68" i="1"/>
  <c r="ML68" i="1"/>
  <c r="JJ68" i="1"/>
  <c r="JZ68" i="1"/>
  <c r="KP68" i="1"/>
  <c r="HN68" i="1"/>
  <c r="ID68" i="1"/>
  <c r="IT68" i="1"/>
  <c r="FR68" i="1"/>
  <c r="GH68" i="1"/>
  <c r="GX68" i="1"/>
  <c r="DV68" i="1"/>
  <c r="EL68" i="1"/>
  <c r="FB68" i="1"/>
  <c r="BZ68" i="1"/>
  <c r="CP68" i="1"/>
  <c r="DF68" i="1"/>
  <c r="AD68" i="1"/>
  <c r="AT68" i="1"/>
  <c r="BJ68" i="1"/>
  <c r="RN67" i="1"/>
  <c r="SD67" i="1"/>
  <c r="N68" i="1"/>
  <c r="PR67" i="1"/>
  <c r="QH67" i="1"/>
  <c r="QX67" i="1"/>
  <c r="NV67" i="1"/>
  <c r="OL67" i="1"/>
  <c r="PB67" i="1"/>
  <c r="LZ67" i="1"/>
  <c r="MP67" i="1"/>
  <c r="NF67" i="1"/>
  <c r="KD67" i="1"/>
  <c r="KT67" i="1"/>
  <c r="LJ67" i="1"/>
  <c r="IH67" i="1"/>
  <c r="IX67" i="1"/>
  <c r="JN67" i="1"/>
  <c r="GL67" i="1"/>
  <c r="HB67" i="1"/>
  <c r="HR67" i="1"/>
  <c r="EP67" i="1"/>
  <c r="FF67" i="1"/>
  <c r="FV67" i="1"/>
  <c r="CT67" i="1"/>
  <c r="DJ67" i="1"/>
  <c r="DZ67" i="1"/>
  <c r="AX67" i="1"/>
  <c r="BN67" i="1"/>
  <c r="CD67" i="1"/>
  <c r="SH66" i="1"/>
  <c r="R67" i="1"/>
  <c r="AH67" i="1"/>
  <c r="QL66" i="1"/>
  <c r="RB66" i="1"/>
  <c r="RR66" i="1"/>
  <c r="OP66" i="1"/>
  <c r="PF66" i="1"/>
  <c r="PV66" i="1"/>
  <c r="MT66" i="1"/>
  <c r="NJ66" i="1"/>
  <c r="NZ66" i="1"/>
  <c r="KX66" i="1"/>
  <c r="LN66" i="1"/>
  <c r="MD66" i="1"/>
  <c r="JB66" i="1"/>
  <c r="JR66" i="1"/>
  <c r="KH66" i="1"/>
  <c r="HF66" i="1"/>
  <c r="HV66" i="1"/>
  <c r="IL66" i="1"/>
  <c r="FJ66" i="1"/>
  <c r="FZ66" i="1"/>
  <c r="GP66" i="1"/>
  <c r="DN66" i="1"/>
  <c r="ED66" i="1"/>
  <c r="ET66" i="1"/>
  <c r="BR66" i="1"/>
  <c r="CH66" i="1"/>
  <c r="CX66" i="1"/>
  <c r="V66" i="1"/>
  <c r="AL66" i="1"/>
  <c r="BB66" i="1"/>
  <c r="RF65" i="1"/>
  <c r="RV65" i="1"/>
  <c r="F66" i="1"/>
  <c r="PJ65" i="1"/>
  <c r="PZ65" i="1"/>
  <c r="QP65" i="1"/>
  <c r="NN65" i="1"/>
  <c r="OD65" i="1"/>
  <c r="OT65" i="1"/>
  <c r="LR65" i="1"/>
  <c r="MH65" i="1"/>
  <c r="MX65" i="1"/>
  <c r="JV65" i="1"/>
  <c r="KL65" i="1"/>
  <c r="LB65" i="1"/>
  <c r="HZ65" i="1"/>
  <c r="IP65" i="1"/>
  <c r="JF65" i="1"/>
  <c r="GD65" i="1"/>
  <c r="GT65" i="1"/>
  <c r="HJ65" i="1"/>
  <c r="EH65" i="1"/>
  <c r="EX65" i="1"/>
  <c r="FN65" i="1"/>
  <c r="CL65" i="1"/>
  <c r="DB65" i="1"/>
  <c r="DR65" i="1"/>
  <c r="AP65" i="1"/>
  <c r="BF65" i="1"/>
  <c r="BV65" i="1"/>
  <c r="RZ64" i="1"/>
  <c r="J65" i="1"/>
  <c r="Z65" i="1"/>
  <c r="QD64" i="1"/>
  <c r="QT64" i="1"/>
  <c r="RJ64" i="1"/>
  <c r="OH64" i="1"/>
  <c r="OX64" i="1"/>
  <c r="PN64" i="1"/>
  <c r="ML64" i="1"/>
  <c r="NB64" i="1"/>
  <c r="NR64" i="1"/>
  <c r="KP64" i="1"/>
  <c r="LF64" i="1"/>
  <c r="LV64" i="1"/>
  <c r="IT64" i="1"/>
  <c r="JJ64" i="1"/>
  <c r="JZ64" i="1"/>
  <c r="GX64" i="1"/>
  <c r="HN64" i="1"/>
  <c r="ID64" i="1"/>
  <c r="FB64" i="1"/>
  <c r="FR64" i="1"/>
  <c r="GH64" i="1"/>
  <c r="DF64" i="1"/>
  <c r="DV64" i="1"/>
  <c r="EL64" i="1"/>
  <c r="BJ64" i="1"/>
  <c r="BZ64" i="1"/>
  <c r="CP64" i="1"/>
  <c r="N64" i="1"/>
  <c r="AD64" i="1"/>
  <c r="AT64" i="1"/>
  <c r="QX63" i="1"/>
  <c r="RN63" i="1"/>
  <c r="SD63" i="1"/>
  <c r="PB63" i="1"/>
  <c r="PR63" i="1"/>
  <c r="QH63" i="1"/>
  <c r="NF63" i="1"/>
  <c r="NV63" i="1"/>
  <c r="OL63" i="1"/>
  <c r="LJ63" i="1"/>
  <c r="LZ63" i="1"/>
  <c r="MP63" i="1"/>
  <c r="JN63" i="1"/>
  <c r="KD63" i="1"/>
  <c r="KT63" i="1"/>
  <c r="HR63" i="1"/>
  <c r="IH63" i="1"/>
  <c r="IX63" i="1"/>
  <c r="FV63" i="1"/>
  <c r="GL63" i="1"/>
  <c r="HB63" i="1"/>
  <c r="DZ63" i="1"/>
  <c r="EP63" i="1"/>
  <c r="FF63" i="1"/>
  <c r="BZ63" i="1"/>
  <c r="CQ63" i="1"/>
  <c r="DI63" i="1"/>
  <c r="V63" i="1"/>
  <c r="AM63" i="1"/>
  <c r="BF63" i="1"/>
  <c r="QY62" i="1"/>
  <c r="RQ62" i="1"/>
  <c r="SH62" i="1"/>
  <c r="OU62" i="1"/>
  <c r="PN62" i="1"/>
  <c r="QH62" i="1"/>
  <c r="MS62" i="1"/>
  <c r="NJ62" i="1"/>
  <c r="OD62" i="1"/>
  <c r="KP62" i="1"/>
  <c r="LJ62" i="1"/>
  <c r="MA62" i="1"/>
  <c r="IL62" i="1"/>
  <c r="JF62" i="1"/>
  <c r="JW62" i="1"/>
  <c r="GL62" i="1"/>
  <c r="HC62" i="1"/>
  <c r="HU62" i="1"/>
  <c r="EH62" i="1"/>
  <c r="EY62" i="1"/>
  <c r="FR62" i="1"/>
  <c r="CE62" i="1"/>
  <c r="CW62" i="1"/>
  <c r="DN62" i="1"/>
  <c r="AA62" i="1"/>
  <c r="AT62" i="1"/>
  <c r="BN62" i="1"/>
  <c r="RE61" i="1"/>
  <c r="RV61" i="1"/>
  <c r="J62" i="1"/>
  <c r="PB61" i="1"/>
  <c r="PV61" i="1"/>
  <c r="QM61" i="1"/>
  <c r="MX61" i="1"/>
  <c r="NR61" i="1"/>
  <c r="OI61" i="1"/>
  <c r="KX61" i="1"/>
  <c r="LO61" i="1"/>
  <c r="MG61" i="1"/>
  <c r="IL61" i="1"/>
  <c r="JE61" i="1"/>
  <c r="KA61" i="1"/>
  <c r="CE61" i="1"/>
  <c r="EQ61" i="1"/>
  <c r="GV61" i="1"/>
  <c r="OA60" i="1"/>
  <c r="QM60" i="1"/>
  <c r="S61" i="1"/>
  <c r="GQ60" i="1"/>
  <c r="JC60" i="1"/>
  <c r="LO60" i="1"/>
  <c r="G60" i="1"/>
  <c r="BS60" i="1"/>
  <c r="EE60" i="1"/>
  <c r="LC59" i="1"/>
  <c r="NO59" i="1"/>
  <c r="QA59" i="1"/>
  <c r="DS59" i="1"/>
  <c r="GE59" i="1"/>
  <c r="IQ59" i="1"/>
  <c r="PO58" i="1"/>
  <c r="SA58" i="1"/>
  <c r="BG59" i="1"/>
  <c r="IE58" i="1"/>
  <c r="KQ58" i="1"/>
  <c r="NC58" i="1"/>
  <c r="AU58" i="1"/>
  <c r="DG58" i="1"/>
  <c r="FS58" i="1"/>
  <c r="MQ57" i="1"/>
  <c r="PC57" i="1"/>
  <c r="RO57" i="1"/>
  <c r="EU57" i="1"/>
  <c r="HP57" i="1"/>
  <c r="KE57" i="1"/>
  <c r="KS56" i="1"/>
  <c r="PQ56" i="1"/>
  <c r="BI57" i="1"/>
  <c r="PE55" i="1"/>
  <c r="AW56" i="1"/>
  <c r="FU56" i="1"/>
  <c r="AK55" i="1"/>
  <c r="FI55" i="1"/>
  <c r="KG55" i="1"/>
  <c r="EW54" i="1"/>
  <c r="JU54" i="1"/>
  <c r="OS54" i="1"/>
  <c r="JI53" i="1"/>
  <c r="OG53" i="1"/>
  <c r="Y54" i="1"/>
  <c r="NU52" i="1"/>
  <c r="M53" i="1"/>
  <c r="EK53" i="1"/>
  <c r="SG51" i="1"/>
  <c r="DY52" i="1"/>
  <c r="IW52" i="1"/>
  <c r="AD51" i="1"/>
  <c r="GP51" i="1"/>
  <c r="NA51" i="1"/>
  <c r="ND48" i="1"/>
  <c r="NP49" i="1"/>
  <c r="JL50" i="1"/>
  <c r="AJ44" i="1"/>
  <c r="GW46" i="1"/>
  <c r="MR47" i="1"/>
  <c r="PF82" i="1"/>
  <c r="PN82" i="1"/>
  <c r="OY38" i="1"/>
  <c r="OH82" i="1"/>
  <c r="OP82" i="1"/>
  <c r="OX82" i="1"/>
  <c r="NJ82" i="1"/>
  <c r="NR82" i="1"/>
  <c r="NZ82" i="1"/>
  <c r="ML82" i="1"/>
  <c r="MT82" i="1"/>
  <c r="NB82" i="1"/>
  <c r="LN82" i="1"/>
  <c r="LV82" i="1"/>
  <c r="MD82" i="1"/>
  <c r="KP82" i="1"/>
  <c r="KX82" i="1"/>
  <c r="LF82" i="1"/>
  <c r="JR82" i="1"/>
  <c r="JZ82" i="1"/>
  <c r="KH82" i="1"/>
  <c r="IT82" i="1"/>
  <c r="JB82" i="1"/>
  <c r="JJ82" i="1"/>
  <c r="HV82" i="1"/>
  <c r="ID82" i="1"/>
  <c r="IL82" i="1"/>
  <c r="GX82" i="1"/>
  <c r="HF82" i="1"/>
  <c r="HN82" i="1"/>
  <c r="FZ82" i="1"/>
  <c r="GH82" i="1"/>
  <c r="GP82" i="1"/>
  <c r="FB82" i="1"/>
  <c r="FJ82" i="1"/>
  <c r="FR82" i="1"/>
  <c r="ED82" i="1"/>
  <c r="EL82" i="1"/>
  <c r="ET82" i="1"/>
  <c r="DF82" i="1"/>
  <c r="DN82" i="1"/>
  <c r="DV82" i="1"/>
  <c r="CH82" i="1"/>
  <c r="CP82" i="1"/>
  <c r="CX82" i="1"/>
  <c r="BJ82" i="1"/>
  <c r="BR82" i="1"/>
  <c r="BZ82" i="1"/>
  <c r="AL82" i="1"/>
  <c r="AT82" i="1"/>
  <c r="BB82" i="1"/>
  <c r="N82" i="1"/>
  <c r="V82" i="1"/>
  <c r="AD82" i="1"/>
  <c r="RV81" i="1"/>
  <c r="SD81" i="1"/>
  <c r="F82" i="1"/>
  <c r="QX81" i="1"/>
  <c r="RF81" i="1"/>
  <c r="RN81" i="1"/>
  <c r="PZ81" i="1"/>
  <c r="QH81" i="1"/>
  <c r="QP81" i="1"/>
  <c r="PB81" i="1"/>
  <c r="PJ81" i="1"/>
  <c r="PR81" i="1"/>
  <c r="OD81" i="1"/>
  <c r="OL81" i="1"/>
  <c r="OT81" i="1"/>
  <c r="NF81" i="1"/>
  <c r="NN81" i="1"/>
  <c r="NV81" i="1"/>
  <c r="MH81" i="1"/>
  <c r="MP81" i="1"/>
  <c r="MX81" i="1"/>
  <c r="LJ81" i="1"/>
  <c r="LR81" i="1"/>
  <c r="LZ81" i="1"/>
  <c r="KL81" i="1"/>
  <c r="KT81" i="1"/>
  <c r="LB81" i="1"/>
  <c r="JN81" i="1"/>
  <c r="JV81" i="1"/>
  <c r="KD81" i="1"/>
  <c r="IP81" i="1"/>
  <c r="IX81" i="1"/>
  <c r="JF81" i="1"/>
  <c r="HR81" i="1"/>
  <c r="HZ81" i="1"/>
  <c r="IH81" i="1"/>
  <c r="GT81" i="1"/>
  <c r="HB81" i="1"/>
  <c r="HJ81" i="1"/>
  <c r="FV81" i="1"/>
  <c r="GD81" i="1"/>
  <c r="GL81" i="1"/>
  <c r="EX81" i="1"/>
  <c r="FF81" i="1"/>
  <c r="FN81" i="1"/>
  <c r="DZ81" i="1"/>
  <c r="EH81" i="1"/>
  <c r="EP81" i="1"/>
  <c r="DB81" i="1"/>
  <c r="DJ81" i="1"/>
  <c r="DR81" i="1"/>
  <c r="CD81" i="1"/>
  <c r="CL81" i="1"/>
  <c r="CT81" i="1"/>
  <c r="BF81" i="1"/>
  <c r="BN81" i="1"/>
  <c r="BV81" i="1"/>
  <c r="AH81" i="1"/>
  <c r="AP81" i="1"/>
  <c r="AX81" i="1"/>
  <c r="J81" i="1"/>
  <c r="R81" i="1"/>
  <c r="Z81" i="1"/>
  <c r="RR80" i="1"/>
  <c r="RZ80" i="1"/>
  <c r="SH80" i="1"/>
  <c r="QT80" i="1"/>
  <c r="RB80" i="1"/>
  <c r="RJ80" i="1"/>
  <c r="PV80" i="1"/>
  <c r="QD80" i="1"/>
  <c r="QL80" i="1"/>
  <c r="OX80" i="1"/>
  <c r="PF80" i="1"/>
  <c r="PN80" i="1"/>
  <c r="NZ80" i="1"/>
  <c r="OH80" i="1"/>
  <c r="OP80" i="1"/>
  <c r="NB80" i="1"/>
  <c r="NJ80" i="1"/>
  <c r="NR80" i="1"/>
  <c r="MD80" i="1"/>
  <c r="ML80" i="1"/>
  <c r="MT80" i="1"/>
  <c r="LF80" i="1"/>
  <c r="LN80" i="1"/>
  <c r="LV80" i="1"/>
  <c r="KH80" i="1"/>
  <c r="KP80" i="1"/>
  <c r="KX80" i="1"/>
  <c r="JJ80" i="1"/>
  <c r="JR80" i="1"/>
  <c r="JZ80" i="1"/>
  <c r="IL80" i="1"/>
  <c r="IT80" i="1"/>
  <c r="JB80" i="1"/>
  <c r="HN80" i="1"/>
  <c r="HV80" i="1"/>
  <c r="ID80" i="1"/>
  <c r="GP80" i="1"/>
  <c r="GX80" i="1"/>
  <c r="HF80" i="1"/>
  <c r="FR80" i="1"/>
  <c r="FZ80" i="1"/>
  <c r="GH80" i="1"/>
  <c r="ET80" i="1"/>
  <c r="FB80" i="1"/>
  <c r="FJ80" i="1"/>
  <c r="DV80" i="1"/>
  <c r="ED80" i="1"/>
  <c r="EL80" i="1"/>
  <c r="CX80" i="1"/>
  <c r="DF80" i="1"/>
  <c r="DN80" i="1"/>
  <c r="BZ80" i="1"/>
  <c r="CH80" i="1"/>
  <c r="CP80" i="1"/>
  <c r="BB80" i="1"/>
  <c r="BJ80" i="1"/>
  <c r="BR80" i="1"/>
  <c r="AD80" i="1"/>
  <c r="AL80" i="1"/>
  <c r="AT80" i="1"/>
  <c r="F80" i="1"/>
  <c r="N80" i="1"/>
  <c r="V80" i="1"/>
  <c r="RN79" i="1"/>
  <c r="RV79" i="1"/>
  <c r="SD79" i="1"/>
  <c r="QP79" i="1"/>
  <c r="QX79" i="1"/>
  <c r="RF79" i="1"/>
  <c r="PR79" i="1"/>
  <c r="PZ79" i="1"/>
  <c r="QH79" i="1"/>
  <c r="OT79" i="1"/>
  <c r="PB79" i="1"/>
  <c r="PJ79" i="1"/>
  <c r="NV79" i="1"/>
  <c r="OD79" i="1"/>
  <c r="OL79" i="1"/>
  <c r="MX79" i="1"/>
  <c r="NF79" i="1"/>
  <c r="NN79" i="1"/>
  <c r="LZ79" i="1"/>
  <c r="MH79" i="1"/>
  <c r="MP79" i="1"/>
  <c r="LB79" i="1"/>
  <c r="LJ79" i="1"/>
  <c r="LR79" i="1"/>
  <c r="KD79" i="1"/>
  <c r="KL79" i="1"/>
  <c r="KT79" i="1"/>
  <c r="JF79" i="1"/>
  <c r="JN79" i="1"/>
  <c r="JV79" i="1"/>
  <c r="IH79" i="1"/>
  <c r="IP79" i="1"/>
  <c r="IX79" i="1"/>
  <c r="HJ79" i="1"/>
  <c r="HR79" i="1"/>
  <c r="HZ79" i="1"/>
  <c r="GL79" i="1"/>
  <c r="GT79" i="1"/>
  <c r="HB79" i="1"/>
  <c r="FN79" i="1"/>
  <c r="FV79" i="1"/>
  <c r="GD79" i="1"/>
  <c r="EP79" i="1"/>
  <c r="EX79" i="1"/>
  <c r="FF79" i="1"/>
  <c r="DR79" i="1"/>
  <c r="DZ79" i="1"/>
  <c r="EH79" i="1"/>
  <c r="CT79" i="1"/>
  <c r="DB79" i="1"/>
  <c r="DJ79" i="1"/>
  <c r="BV79" i="1"/>
  <c r="CD79" i="1"/>
  <c r="CL79" i="1"/>
  <c r="AX79" i="1"/>
  <c r="BF79" i="1"/>
  <c r="BN79" i="1"/>
  <c r="Z79" i="1"/>
  <c r="AH79" i="1"/>
  <c r="AP79" i="1"/>
  <c r="SH78" i="1"/>
  <c r="J79" i="1"/>
  <c r="R79" i="1"/>
  <c r="RJ78" i="1"/>
  <c r="RR78" i="1"/>
  <c r="RZ78" i="1"/>
  <c r="QL78" i="1"/>
  <c r="QT78" i="1"/>
  <c r="RB78" i="1"/>
  <c r="PN78" i="1"/>
  <c r="PV78" i="1"/>
  <c r="QD78" i="1"/>
  <c r="OP78" i="1"/>
  <c r="OX78" i="1"/>
  <c r="PF78" i="1"/>
  <c r="NR78" i="1"/>
  <c r="NZ78" i="1"/>
  <c r="OH78" i="1"/>
  <c r="MT78" i="1"/>
  <c r="NB78" i="1"/>
  <c r="NJ78" i="1"/>
  <c r="LV78" i="1"/>
  <c r="MD78" i="1"/>
  <c r="ML78" i="1"/>
  <c r="KX78" i="1"/>
  <c r="LF78" i="1"/>
  <c r="LN78" i="1"/>
  <c r="JZ78" i="1"/>
  <c r="KH78" i="1"/>
  <c r="KP78" i="1"/>
  <c r="JB78" i="1"/>
  <c r="JJ78" i="1"/>
  <c r="JR78" i="1"/>
  <c r="ID78" i="1"/>
  <c r="IL78" i="1"/>
  <c r="IT78" i="1"/>
  <c r="HF78" i="1"/>
  <c r="HN78" i="1"/>
  <c r="HV78" i="1"/>
  <c r="GH78" i="1"/>
  <c r="GP78" i="1"/>
  <c r="GX78" i="1"/>
  <c r="FJ78" i="1"/>
  <c r="FR78" i="1"/>
  <c r="FZ78" i="1"/>
  <c r="EL78" i="1"/>
  <c r="ET78" i="1"/>
  <c r="FB78" i="1"/>
  <c r="DN78" i="1"/>
  <c r="DV78" i="1"/>
  <c r="ED78" i="1"/>
  <c r="CP78" i="1"/>
  <c r="CX78" i="1"/>
  <c r="DF78" i="1"/>
  <c r="BR78" i="1"/>
  <c r="BZ78" i="1"/>
  <c r="CH78" i="1"/>
  <c r="AT78" i="1"/>
  <c r="BB78" i="1"/>
  <c r="BJ78" i="1"/>
  <c r="V78" i="1"/>
  <c r="AD78" i="1"/>
  <c r="AL78" i="1"/>
  <c r="SD77" i="1"/>
  <c r="F78" i="1"/>
  <c r="N78" i="1"/>
  <c r="RF77" i="1"/>
  <c r="RN77" i="1"/>
  <c r="RV77" i="1"/>
  <c r="QH77" i="1"/>
  <c r="QP77" i="1"/>
  <c r="QX77" i="1"/>
  <c r="PJ77" i="1"/>
  <c r="PR77" i="1"/>
  <c r="PZ77" i="1"/>
  <c r="OL77" i="1"/>
  <c r="OT77" i="1"/>
  <c r="PB77" i="1"/>
  <c r="NN77" i="1"/>
  <c r="NV77" i="1"/>
  <c r="OD77" i="1"/>
  <c r="MP77" i="1"/>
  <c r="MX77" i="1"/>
  <c r="NF77" i="1"/>
  <c r="LR77" i="1"/>
  <c r="LZ77" i="1"/>
  <c r="MH77" i="1"/>
  <c r="KT77" i="1"/>
  <c r="LB77" i="1"/>
  <c r="LJ77" i="1"/>
  <c r="JV77" i="1"/>
  <c r="KD77" i="1"/>
  <c r="KL77" i="1"/>
  <c r="IX77" i="1"/>
  <c r="JF77" i="1"/>
  <c r="JN77" i="1"/>
  <c r="HZ77" i="1"/>
  <c r="IH77" i="1"/>
  <c r="IP77" i="1"/>
  <c r="HB77" i="1"/>
  <c r="HJ77" i="1"/>
  <c r="HR77" i="1"/>
  <c r="GD77" i="1"/>
  <c r="GL77" i="1"/>
  <c r="GT77" i="1"/>
  <c r="FF77" i="1"/>
  <c r="FN77" i="1"/>
  <c r="FV77" i="1"/>
  <c r="EH77" i="1"/>
  <c r="EP77" i="1"/>
  <c r="EX77" i="1"/>
  <c r="DJ77" i="1"/>
  <c r="DR77" i="1"/>
  <c r="DZ77" i="1"/>
  <c r="CL77" i="1"/>
  <c r="CT77" i="1"/>
  <c r="DB77" i="1"/>
  <c r="BN77" i="1"/>
  <c r="BV77" i="1"/>
  <c r="CD77" i="1"/>
  <c r="AP77" i="1"/>
  <c r="AX77" i="1"/>
  <c r="BF77" i="1"/>
  <c r="R77" i="1"/>
  <c r="Z77" i="1"/>
  <c r="AH77" i="1"/>
  <c r="RZ76" i="1"/>
  <c r="SH76" i="1"/>
  <c r="J77" i="1"/>
  <c r="RB76" i="1"/>
  <c r="RJ76" i="1"/>
  <c r="RR76" i="1"/>
  <c r="QD76" i="1"/>
  <c r="QL76" i="1"/>
  <c r="QT76" i="1"/>
  <c r="PF76" i="1"/>
  <c r="PN76" i="1"/>
  <c r="PV76" i="1"/>
  <c r="OH76" i="1"/>
  <c r="OP76" i="1"/>
  <c r="OX76" i="1"/>
  <c r="NJ76" i="1"/>
  <c r="NR76" i="1"/>
  <c r="NZ76" i="1"/>
  <c r="ML76" i="1"/>
  <c r="MT76" i="1"/>
  <c r="NB76" i="1"/>
  <c r="LN76" i="1"/>
  <c r="LV76" i="1"/>
  <c r="MD76" i="1"/>
  <c r="KP76" i="1"/>
  <c r="KX76" i="1"/>
  <c r="LF76" i="1"/>
  <c r="JR76" i="1"/>
  <c r="JZ76" i="1"/>
  <c r="KH76" i="1"/>
  <c r="IT76" i="1"/>
  <c r="JB76" i="1"/>
  <c r="JJ76" i="1"/>
  <c r="HV76" i="1"/>
  <c r="ID76" i="1"/>
  <c r="IL76" i="1"/>
  <c r="GX76" i="1"/>
  <c r="HF76" i="1"/>
  <c r="HN76" i="1"/>
  <c r="FZ76" i="1"/>
  <c r="GH76" i="1"/>
  <c r="GP76" i="1"/>
  <c r="FB76" i="1"/>
  <c r="FJ76" i="1"/>
  <c r="FR76" i="1"/>
  <c r="ED76" i="1"/>
  <c r="EL76" i="1"/>
  <c r="ET76" i="1"/>
  <c r="DF76" i="1"/>
  <c r="DN76" i="1"/>
  <c r="DV76" i="1"/>
  <c r="CH76" i="1"/>
  <c r="CP76" i="1"/>
  <c r="CX76" i="1"/>
  <c r="BJ76" i="1"/>
  <c r="BR76" i="1"/>
  <c r="BZ76" i="1"/>
  <c r="AL76" i="1"/>
  <c r="AT76" i="1"/>
  <c r="BB76" i="1"/>
  <c r="N76" i="1"/>
  <c r="V76" i="1"/>
  <c r="AD76" i="1"/>
  <c r="RV75" i="1"/>
  <c r="SD75" i="1"/>
  <c r="F76" i="1"/>
  <c r="QX75" i="1"/>
  <c r="RF75" i="1"/>
  <c r="RN75" i="1"/>
  <c r="PZ75" i="1"/>
  <c r="QH75" i="1"/>
  <c r="QP75" i="1"/>
  <c r="PB75" i="1"/>
  <c r="PJ75" i="1"/>
  <c r="PR75" i="1"/>
  <c r="OD75" i="1"/>
  <c r="OL75" i="1"/>
  <c r="OT75" i="1"/>
  <c r="NF75" i="1"/>
  <c r="NN75" i="1"/>
  <c r="NV75" i="1"/>
  <c r="MH75" i="1"/>
  <c r="MP75" i="1"/>
  <c r="MX75" i="1"/>
  <c r="LJ75" i="1"/>
  <c r="LR75" i="1"/>
  <c r="LZ75" i="1"/>
  <c r="KL75" i="1"/>
  <c r="KT75" i="1"/>
  <c r="LB75" i="1"/>
  <c r="JN75" i="1"/>
  <c r="JV75" i="1"/>
  <c r="KD75" i="1"/>
  <c r="IP75" i="1"/>
  <c r="IX75" i="1"/>
  <c r="JF75" i="1"/>
  <c r="HR75" i="1"/>
  <c r="HZ75" i="1"/>
  <c r="IH75" i="1"/>
  <c r="GT75" i="1"/>
  <c r="HB75" i="1"/>
  <c r="HJ75" i="1"/>
  <c r="FV75" i="1"/>
  <c r="GD75" i="1"/>
  <c r="GL75" i="1"/>
  <c r="EX75" i="1"/>
  <c r="FF75" i="1"/>
  <c r="FN75" i="1"/>
  <c r="DZ75" i="1"/>
  <c r="EH75" i="1"/>
  <c r="EP75" i="1"/>
  <c r="DB75" i="1"/>
  <c r="DJ75" i="1"/>
  <c r="DR75" i="1"/>
  <c r="CD75" i="1"/>
  <c r="CL75" i="1"/>
  <c r="CT75" i="1"/>
  <c r="BF75" i="1"/>
  <c r="BN75" i="1"/>
  <c r="BV75" i="1"/>
  <c r="AH75" i="1"/>
  <c r="AP75" i="1"/>
  <c r="AX75" i="1"/>
  <c r="J75" i="1"/>
  <c r="R75" i="1"/>
  <c r="Z75" i="1"/>
  <c r="RR74" i="1"/>
  <c r="RZ74" i="1"/>
  <c r="SH74" i="1"/>
  <c r="QT74" i="1"/>
  <c r="RB74" i="1"/>
  <c r="RJ74" i="1"/>
  <c r="PV74" i="1"/>
  <c r="QD74" i="1"/>
  <c r="QL74" i="1"/>
  <c r="OX74" i="1"/>
  <c r="PF74" i="1"/>
  <c r="PN74" i="1"/>
  <c r="NZ74" i="1"/>
  <c r="OH74" i="1"/>
  <c r="OP74" i="1"/>
  <c r="NB74" i="1"/>
  <c r="NJ74" i="1"/>
  <c r="NR74" i="1"/>
  <c r="MD74" i="1"/>
  <c r="ML74" i="1"/>
  <c r="MT74" i="1"/>
  <c r="LF74" i="1"/>
  <c r="LN74" i="1"/>
  <c r="LV74" i="1"/>
  <c r="KH74" i="1"/>
  <c r="KP74" i="1"/>
  <c r="KX74" i="1"/>
  <c r="JJ74" i="1"/>
  <c r="JR74" i="1"/>
  <c r="JZ74" i="1"/>
  <c r="IL74" i="1"/>
  <c r="IT74" i="1"/>
  <c r="JB74" i="1"/>
  <c r="HN74" i="1"/>
  <c r="HV74" i="1"/>
  <c r="ID74" i="1"/>
  <c r="GP74" i="1"/>
  <c r="GX74" i="1"/>
  <c r="HF74" i="1"/>
  <c r="FR74" i="1"/>
  <c r="FZ74" i="1"/>
  <c r="GH74" i="1"/>
  <c r="ET74" i="1"/>
  <c r="FB74" i="1"/>
  <c r="FJ74" i="1"/>
  <c r="DV74" i="1"/>
  <c r="ED74" i="1"/>
  <c r="EL74" i="1"/>
  <c r="CX74" i="1"/>
  <c r="DF74" i="1"/>
  <c r="DN74" i="1"/>
  <c r="BZ74" i="1"/>
  <c r="CH74" i="1"/>
  <c r="CP74" i="1"/>
  <c r="BB74" i="1"/>
  <c r="BJ74" i="1"/>
  <c r="BR74" i="1"/>
  <c r="AD74" i="1"/>
  <c r="AL74" i="1"/>
  <c r="AT74" i="1"/>
  <c r="F74" i="1"/>
  <c r="N74" i="1"/>
  <c r="V74" i="1"/>
  <c r="RN73" i="1"/>
  <c r="RV73" i="1"/>
  <c r="SD73" i="1"/>
  <c r="QP73" i="1"/>
  <c r="QX73" i="1"/>
  <c r="RF73" i="1"/>
  <c r="PR73" i="1"/>
  <c r="PZ73" i="1"/>
  <c r="QH73" i="1"/>
  <c r="OT73" i="1"/>
  <c r="PB73" i="1"/>
  <c r="PJ73" i="1"/>
  <c r="NV73" i="1"/>
  <c r="OD73" i="1"/>
  <c r="OL73" i="1"/>
  <c r="MV73" i="1"/>
  <c r="NF73" i="1"/>
  <c r="NN73" i="1"/>
  <c r="LA73" i="1"/>
  <c r="LQ73" i="1"/>
  <c r="MG73" i="1"/>
  <c r="JE73" i="1"/>
  <c r="JU73" i="1"/>
  <c r="KK73" i="1"/>
  <c r="HI73" i="1"/>
  <c r="HY73" i="1"/>
  <c r="IO73" i="1"/>
  <c r="FM73" i="1"/>
  <c r="GC73" i="1"/>
  <c r="GS73" i="1"/>
  <c r="DQ73" i="1"/>
  <c r="EG73" i="1"/>
  <c r="EW73" i="1"/>
  <c r="BU73" i="1"/>
  <c r="CK73" i="1"/>
  <c r="DA73" i="1"/>
  <c r="Y73" i="1"/>
  <c r="AO73" i="1"/>
  <c r="BE73" i="1"/>
  <c r="RI72" i="1"/>
  <c r="RY72" i="1"/>
  <c r="I73" i="1"/>
  <c r="PM72" i="1"/>
  <c r="QC72" i="1"/>
  <c r="QS72" i="1"/>
  <c r="NQ72" i="1"/>
  <c r="OG72" i="1"/>
  <c r="OW72" i="1"/>
  <c r="LU72" i="1"/>
  <c r="MK72" i="1"/>
  <c r="NA72" i="1"/>
  <c r="JY72" i="1"/>
  <c r="KO72" i="1"/>
  <c r="LE72" i="1"/>
  <c r="IC72" i="1"/>
  <c r="IS72" i="1"/>
  <c r="JI72" i="1"/>
  <c r="GG72" i="1"/>
  <c r="GW72" i="1"/>
  <c r="HM72" i="1"/>
  <c r="EK72" i="1"/>
  <c r="FA72" i="1"/>
  <c r="FQ72" i="1"/>
  <c r="CO72" i="1"/>
  <c r="DE72" i="1"/>
  <c r="DU72" i="1"/>
  <c r="AS72" i="1"/>
  <c r="BI72" i="1"/>
  <c r="BY72" i="1"/>
  <c r="SC71" i="1"/>
  <c r="M72" i="1"/>
  <c r="AC72" i="1"/>
  <c r="QG71" i="1"/>
  <c r="QW71" i="1"/>
  <c r="RM71" i="1"/>
  <c r="OK71" i="1"/>
  <c r="PA71" i="1"/>
  <c r="PQ71" i="1"/>
  <c r="MO71" i="1"/>
  <c r="NE71" i="1"/>
  <c r="NU71" i="1"/>
  <c r="KS71" i="1"/>
  <c r="LI71" i="1"/>
  <c r="LY71" i="1"/>
  <c r="IW71" i="1"/>
  <c r="JM71" i="1"/>
  <c r="KC71" i="1"/>
  <c r="HA71" i="1"/>
  <c r="HQ71" i="1"/>
  <c r="IG71" i="1"/>
  <c r="FE71" i="1"/>
  <c r="FU71" i="1"/>
  <c r="GK71" i="1"/>
  <c r="DI71" i="1"/>
  <c r="DY71" i="1"/>
  <c r="EO71" i="1"/>
  <c r="BM71" i="1"/>
  <c r="CC71" i="1"/>
  <c r="CS71" i="1"/>
  <c r="Q71" i="1"/>
  <c r="AG71" i="1"/>
  <c r="AW71" i="1"/>
  <c r="RA70" i="1"/>
  <c r="RQ70" i="1"/>
  <c r="SG70" i="1"/>
  <c r="PE70" i="1"/>
  <c r="PU70" i="1"/>
  <c r="QK70" i="1"/>
  <c r="NI70" i="1"/>
  <c r="NY70" i="1"/>
  <c r="OO70" i="1"/>
  <c r="LM70" i="1"/>
  <c r="MC70" i="1"/>
  <c r="MS70" i="1"/>
  <c r="JQ70" i="1"/>
  <c r="KG70" i="1"/>
  <c r="KW70" i="1"/>
  <c r="HU70" i="1"/>
  <c r="IK70" i="1"/>
  <c r="JA70" i="1"/>
  <c r="FY70" i="1"/>
  <c r="GO70" i="1"/>
  <c r="HE70" i="1"/>
  <c r="EC70" i="1"/>
  <c r="ES70" i="1"/>
  <c r="FI70" i="1"/>
  <c r="CG70" i="1"/>
  <c r="CW70" i="1"/>
  <c r="DM70" i="1"/>
  <c r="AK70" i="1"/>
  <c r="BA70" i="1"/>
  <c r="BQ70" i="1"/>
  <c r="RU69" i="1"/>
  <c r="E70" i="1"/>
  <c r="U70" i="1"/>
  <c r="PY69" i="1"/>
  <c r="QO69" i="1"/>
  <c r="RE69" i="1"/>
  <c r="OC69" i="1"/>
  <c r="OS69" i="1"/>
  <c r="PI69" i="1"/>
  <c r="MG69" i="1"/>
  <c r="MW69" i="1"/>
  <c r="NM69" i="1"/>
  <c r="KK69" i="1"/>
  <c r="LA69" i="1"/>
  <c r="LQ69" i="1"/>
  <c r="IO69" i="1"/>
  <c r="JE69" i="1"/>
  <c r="JU69" i="1"/>
  <c r="GS69" i="1"/>
  <c r="HI69" i="1"/>
  <c r="HY69" i="1"/>
  <c r="EW69" i="1"/>
  <c r="FM69" i="1"/>
  <c r="GC69" i="1"/>
  <c r="DA69" i="1"/>
  <c r="DQ69" i="1"/>
  <c r="EG69" i="1"/>
  <c r="BE69" i="1"/>
  <c r="BU69" i="1"/>
  <c r="CK69" i="1"/>
  <c r="I69" i="1"/>
  <c r="Y69" i="1"/>
  <c r="AO69" i="1"/>
  <c r="QS68" i="1"/>
  <c r="RI68" i="1"/>
  <c r="RY68" i="1"/>
  <c r="OW68" i="1"/>
  <c r="PM68" i="1"/>
  <c r="QC68" i="1"/>
  <c r="NA68" i="1"/>
  <c r="NQ68" i="1"/>
  <c r="OG68" i="1"/>
  <c r="LE68" i="1"/>
  <c r="LU68" i="1"/>
  <c r="MK68" i="1"/>
  <c r="JI68" i="1"/>
  <c r="JY68" i="1"/>
  <c r="KO68" i="1"/>
  <c r="HM68" i="1"/>
  <c r="IC68" i="1"/>
  <c r="IS68" i="1"/>
  <c r="FQ68" i="1"/>
  <c r="GG68" i="1"/>
  <c r="GW68" i="1"/>
  <c r="DU68" i="1"/>
  <c r="EK68" i="1"/>
  <c r="FA68" i="1"/>
  <c r="BY68" i="1"/>
  <c r="CO68" i="1"/>
  <c r="DE68" i="1"/>
  <c r="AC68" i="1"/>
  <c r="AS68" i="1"/>
  <c r="BI68" i="1"/>
  <c r="RM67" i="1"/>
  <c r="SC67" i="1"/>
  <c r="M68" i="1"/>
  <c r="PQ67" i="1"/>
  <c r="QG67" i="1"/>
  <c r="QW67" i="1"/>
  <c r="NU67" i="1"/>
  <c r="OK67" i="1"/>
  <c r="PA67" i="1"/>
  <c r="LY67" i="1"/>
  <c r="MO67" i="1"/>
  <c r="NE67" i="1"/>
  <c r="KC67" i="1"/>
  <c r="KS67" i="1"/>
  <c r="LI67" i="1"/>
  <c r="IG67" i="1"/>
  <c r="IW67" i="1"/>
  <c r="JM67" i="1"/>
  <c r="GK67" i="1"/>
  <c r="HA67" i="1"/>
  <c r="HQ67" i="1"/>
  <c r="EO67" i="1"/>
  <c r="FE67" i="1"/>
  <c r="FU67" i="1"/>
  <c r="CS67" i="1"/>
  <c r="DI67" i="1"/>
  <c r="DY67" i="1"/>
  <c r="AW67" i="1"/>
  <c r="BM67" i="1"/>
  <c r="CC67" i="1"/>
  <c r="SG66" i="1"/>
  <c r="Q67" i="1"/>
  <c r="AG67" i="1"/>
  <c r="QK66" i="1"/>
  <c r="RA66" i="1"/>
  <c r="RQ66" i="1"/>
  <c r="OO66" i="1"/>
  <c r="PE66" i="1"/>
  <c r="PU66" i="1"/>
  <c r="MS66" i="1"/>
  <c r="NI66" i="1"/>
  <c r="NY66" i="1"/>
  <c r="KW66" i="1"/>
  <c r="LM66" i="1"/>
  <c r="MC66" i="1"/>
  <c r="JA66" i="1"/>
  <c r="JQ66" i="1"/>
  <c r="KG66" i="1"/>
  <c r="HE66" i="1"/>
  <c r="HU66" i="1"/>
  <c r="IK66" i="1"/>
  <c r="FI66" i="1"/>
  <c r="FY66" i="1"/>
  <c r="GO66" i="1"/>
  <c r="DM66" i="1"/>
  <c r="EC66" i="1"/>
  <c r="ES66" i="1"/>
  <c r="BQ66" i="1"/>
  <c r="CG66" i="1"/>
  <c r="CW66" i="1"/>
  <c r="U66" i="1"/>
  <c r="AK66" i="1"/>
  <c r="BA66" i="1"/>
  <c r="RE65" i="1"/>
  <c r="RU65" i="1"/>
  <c r="E66" i="1"/>
  <c r="PI65" i="1"/>
  <c r="PY65" i="1"/>
  <c r="QO65" i="1"/>
  <c r="NM65" i="1"/>
  <c r="OC65" i="1"/>
  <c r="OS65" i="1"/>
  <c r="LQ65" i="1"/>
  <c r="MG65" i="1"/>
  <c r="MW65" i="1"/>
  <c r="JU65" i="1"/>
  <c r="KK65" i="1"/>
  <c r="LA65" i="1"/>
  <c r="HY65" i="1"/>
  <c r="IO65" i="1"/>
  <c r="JE65" i="1"/>
  <c r="GC65" i="1"/>
  <c r="GS65" i="1"/>
  <c r="HI65" i="1"/>
  <c r="EG65" i="1"/>
  <c r="EW65" i="1"/>
  <c r="FM65" i="1"/>
  <c r="CK65" i="1"/>
  <c r="DA65" i="1"/>
  <c r="DQ65" i="1"/>
  <c r="AO65" i="1"/>
  <c r="BE65" i="1"/>
  <c r="BU65" i="1"/>
  <c r="RY64" i="1"/>
  <c r="I65" i="1"/>
  <c r="Y65" i="1"/>
  <c r="QC64" i="1"/>
  <c r="QS64" i="1"/>
  <c r="RI64" i="1"/>
  <c r="OG64" i="1"/>
  <c r="OW64" i="1"/>
  <c r="PM64" i="1"/>
  <c r="MK64" i="1"/>
  <c r="NA64" i="1"/>
  <c r="NQ64" i="1"/>
  <c r="KO64" i="1"/>
  <c r="LE64" i="1"/>
  <c r="LU64" i="1"/>
  <c r="IS64" i="1"/>
  <c r="JI64" i="1"/>
  <c r="JY64" i="1"/>
  <c r="GW64" i="1"/>
  <c r="HM64" i="1"/>
  <c r="IC64" i="1"/>
  <c r="FA64" i="1"/>
  <c r="FQ64" i="1"/>
  <c r="GG64" i="1"/>
  <c r="DE64" i="1"/>
  <c r="DU64" i="1"/>
  <c r="EK64" i="1"/>
  <c r="BI64" i="1"/>
  <c r="BY64" i="1"/>
  <c r="CO64" i="1"/>
  <c r="M64" i="1"/>
  <c r="AC64" i="1"/>
  <c r="AS64" i="1"/>
  <c r="QW63" i="1"/>
  <c r="RM63" i="1"/>
  <c r="SC63" i="1"/>
  <c r="PA63" i="1"/>
  <c r="PQ63" i="1"/>
  <c r="QG63" i="1"/>
  <c r="NE63" i="1"/>
  <c r="NU63" i="1"/>
  <c r="OK63" i="1"/>
  <c r="LI63" i="1"/>
  <c r="LY63" i="1"/>
  <c r="MO63" i="1"/>
  <c r="JM63" i="1"/>
  <c r="KC63" i="1"/>
  <c r="KS63" i="1"/>
  <c r="HQ63" i="1"/>
  <c r="IG63" i="1"/>
  <c r="IW63" i="1"/>
  <c r="FU63" i="1"/>
  <c r="GK63" i="1"/>
  <c r="HA63" i="1"/>
  <c r="DY63" i="1"/>
  <c r="EO63" i="1"/>
  <c r="FE63" i="1"/>
  <c r="BV63" i="1"/>
  <c r="CP63" i="1"/>
  <c r="DG63" i="1"/>
  <c r="R63" i="1"/>
  <c r="AL63" i="1"/>
  <c r="BC63" i="1"/>
  <c r="QX62" i="1"/>
  <c r="RO62" i="1"/>
  <c r="SG62" i="1"/>
  <c r="OT62" i="1"/>
  <c r="PK62" i="1"/>
  <c r="QD62" i="1"/>
  <c r="MQ62" i="1"/>
  <c r="NI62" i="1"/>
  <c r="NZ62" i="1"/>
  <c r="KM62" i="1"/>
  <c r="LF62" i="1"/>
  <c r="LZ62" i="1"/>
  <c r="IK62" i="1"/>
  <c r="JB62" i="1"/>
  <c r="JV62" i="1"/>
  <c r="GH62" i="1"/>
  <c r="HB62" i="1"/>
  <c r="HS62" i="1"/>
  <c r="ED62" i="1"/>
  <c r="EX62" i="1"/>
  <c r="FO62" i="1"/>
  <c r="CD62" i="1"/>
  <c r="CU62" i="1"/>
  <c r="DM62" i="1"/>
  <c r="Z62" i="1"/>
  <c r="AQ62" i="1"/>
  <c r="BJ62" i="1"/>
  <c r="RC61" i="1"/>
  <c r="RU61" i="1"/>
  <c r="F62" i="1"/>
  <c r="OY61" i="1"/>
  <c r="PR61" i="1"/>
  <c r="QL61" i="1"/>
  <c r="MW61" i="1"/>
  <c r="NN61" i="1"/>
  <c r="OH61" i="1"/>
  <c r="KT61" i="1"/>
  <c r="LN61" i="1"/>
  <c r="ME61" i="1"/>
  <c r="IH61" i="1"/>
  <c r="JC61" i="1"/>
  <c r="JV61" i="1"/>
  <c r="CB61" i="1"/>
  <c r="EN61" i="1"/>
  <c r="GT61" i="1"/>
  <c r="NX60" i="1"/>
  <c r="QJ60" i="1"/>
  <c r="P61" i="1"/>
  <c r="GN60" i="1"/>
  <c r="IZ60" i="1"/>
  <c r="LL60" i="1"/>
  <c r="SJ59" i="1"/>
  <c r="BP60" i="1"/>
  <c r="EB60" i="1"/>
  <c r="KZ59" i="1"/>
  <c r="NL59" i="1"/>
  <c r="PX59" i="1"/>
  <c r="DP59" i="1"/>
  <c r="GB59" i="1"/>
  <c r="IN59" i="1"/>
  <c r="PL58" i="1"/>
  <c r="RX58" i="1"/>
  <c r="BD59" i="1"/>
  <c r="IB58" i="1"/>
  <c r="KN58" i="1"/>
  <c r="MZ58" i="1"/>
  <c r="AR58" i="1"/>
  <c r="DD58" i="1"/>
  <c r="FP58" i="1"/>
  <c r="MN57" i="1"/>
  <c r="OZ57" i="1"/>
  <c r="RL57" i="1"/>
  <c r="EQ57" i="1"/>
  <c r="HM57" i="1"/>
  <c r="KB57" i="1"/>
  <c r="KL56" i="1"/>
  <c r="PJ56" i="1"/>
  <c r="BB57" i="1"/>
  <c r="OX55" i="1"/>
  <c r="AP56" i="1"/>
  <c r="FN56" i="1"/>
  <c r="AD55" i="1"/>
  <c r="FB55" i="1"/>
  <c r="JZ55" i="1"/>
  <c r="EP54" i="1"/>
  <c r="JN54" i="1"/>
  <c r="OL54" i="1"/>
  <c r="JB53" i="1"/>
  <c r="NZ53" i="1"/>
  <c r="R54" i="1"/>
  <c r="NN52" i="1"/>
  <c r="F53" i="1"/>
  <c r="ED53" i="1"/>
  <c r="RZ51" i="1"/>
  <c r="DR52" i="1"/>
  <c r="IP52" i="1"/>
  <c r="U51" i="1"/>
  <c r="GG51" i="1"/>
  <c r="MR51" i="1"/>
  <c r="LY48" i="1"/>
  <c r="MK49" i="1"/>
  <c r="IV50" i="1"/>
  <c r="RC43" i="1"/>
  <c r="EJ46" i="1"/>
  <c r="LM47" i="1"/>
  <c r="JQ82" i="1"/>
  <c r="JY82" i="1"/>
  <c r="FD38" i="1"/>
  <c r="IS82" i="1"/>
  <c r="JA82" i="1"/>
  <c r="JI82" i="1"/>
  <c r="HU82" i="1"/>
  <c r="IC82" i="1"/>
  <c r="IK82" i="1"/>
  <c r="GW82" i="1"/>
  <c r="HE82" i="1"/>
  <c r="HM82" i="1"/>
  <c r="FY82" i="1"/>
  <c r="GG82" i="1"/>
  <c r="GO82" i="1"/>
  <c r="FA82" i="1"/>
  <c r="FI82" i="1"/>
  <c r="FQ82" i="1"/>
  <c r="EC82" i="1"/>
  <c r="EK82" i="1"/>
  <c r="ES82" i="1"/>
  <c r="DE82" i="1"/>
  <c r="DM82" i="1"/>
  <c r="DU82" i="1"/>
  <c r="CG82" i="1"/>
  <c r="CO82" i="1"/>
  <c r="CW82" i="1"/>
  <c r="BI82" i="1"/>
  <c r="BQ82" i="1"/>
  <c r="BY82" i="1"/>
  <c r="AK82" i="1"/>
  <c r="AS82" i="1"/>
  <c r="BA82" i="1"/>
  <c r="M82" i="1"/>
  <c r="U82" i="1"/>
  <c r="AC82" i="1"/>
  <c r="RU81" i="1"/>
  <c r="SC81" i="1"/>
  <c r="E82" i="1"/>
  <c r="QW81" i="1"/>
  <c r="RE81" i="1"/>
  <c r="RM81" i="1"/>
  <c r="PY81" i="1"/>
  <c r="QG81" i="1"/>
  <c r="QO81" i="1"/>
  <c r="PA81" i="1"/>
  <c r="PI81" i="1"/>
  <c r="PQ81" i="1"/>
  <c r="OC81" i="1"/>
  <c r="OK81" i="1"/>
  <c r="OS81" i="1"/>
  <c r="NE81" i="1"/>
  <c r="NM81" i="1"/>
  <c r="NU81" i="1"/>
  <c r="MG81" i="1"/>
  <c r="MO81" i="1"/>
  <c r="MW81" i="1"/>
  <c r="LI81" i="1"/>
  <c r="LQ81" i="1"/>
  <c r="LY81" i="1"/>
  <c r="KK81" i="1"/>
  <c r="KS81" i="1"/>
  <c r="LA81" i="1"/>
  <c r="JM81" i="1"/>
  <c r="JU81" i="1"/>
  <c r="KC81" i="1"/>
  <c r="IO81" i="1"/>
  <c r="IW81" i="1"/>
  <c r="JE81" i="1"/>
  <c r="HQ81" i="1"/>
  <c r="HY81" i="1"/>
  <c r="IG81" i="1"/>
  <c r="GS81" i="1"/>
  <c r="HA81" i="1"/>
  <c r="HI81" i="1"/>
  <c r="FU81" i="1"/>
  <c r="GC81" i="1"/>
  <c r="GK81" i="1"/>
  <c r="EW81" i="1"/>
  <c r="FE81" i="1"/>
  <c r="FM81" i="1"/>
  <c r="DY81" i="1"/>
  <c r="EG81" i="1"/>
  <c r="EO81" i="1"/>
  <c r="DA81" i="1"/>
  <c r="DI81" i="1"/>
  <c r="DQ81" i="1"/>
  <c r="CC81" i="1"/>
  <c r="CK81" i="1"/>
  <c r="CS81" i="1"/>
  <c r="BE81" i="1"/>
  <c r="BM81" i="1"/>
  <c r="BU81" i="1"/>
  <c r="AG81" i="1"/>
  <c r="AO81" i="1"/>
  <c r="AW81" i="1"/>
  <c r="I81" i="1"/>
  <c r="Q81" i="1"/>
  <c r="Y81" i="1"/>
  <c r="RQ80" i="1"/>
  <c r="RY80" i="1"/>
  <c r="SG80" i="1"/>
  <c r="QS80" i="1"/>
  <c r="RA80" i="1"/>
  <c r="RI80" i="1"/>
  <c r="PU80" i="1"/>
  <c r="QC80" i="1"/>
  <c r="QK80" i="1"/>
  <c r="OW80" i="1"/>
  <c r="PE80" i="1"/>
  <c r="PM80" i="1"/>
  <c r="NY80" i="1"/>
  <c r="OG80" i="1"/>
  <c r="OO80" i="1"/>
  <c r="NA80" i="1"/>
  <c r="NI80" i="1"/>
  <c r="NQ80" i="1"/>
  <c r="MC80" i="1"/>
  <c r="MK80" i="1"/>
  <c r="MS80" i="1"/>
  <c r="LE80" i="1"/>
  <c r="LM80" i="1"/>
  <c r="LU80" i="1"/>
  <c r="KG80" i="1"/>
  <c r="KO80" i="1"/>
  <c r="KW80" i="1"/>
  <c r="JI80" i="1"/>
  <c r="JQ80" i="1"/>
  <c r="JY80" i="1"/>
  <c r="IK80" i="1"/>
  <c r="IS80" i="1"/>
  <c r="JA80" i="1"/>
  <c r="HM80" i="1"/>
  <c r="HU80" i="1"/>
  <c r="IC80" i="1"/>
  <c r="GO80" i="1"/>
  <c r="GW80" i="1"/>
  <c r="HE80" i="1"/>
  <c r="FQ80" i="1"/>
  <c r="FY80" i="1"/>
  <c r="GG80" i="1"/>
  <c r="ES80" i="1"/>
  <c r="FA80" i="1"/>
  <c r="FI80" i="1"/>
  <c r="DU80" i="1"/>
  <c r="EC80" i="1"/>
  <c r="EK80" i="1"/>
  <c r="CW80" i="1"/>
  <c r="DE80" i="1"/>
  <c r="DM80" i="1"/>
  <c r="BY80" i="1"/>
  <c r="CG80" i="1"/>
  <c r="CO80" i="1"/>
  <c r="BA80" i="1"/>
  <c r="BI80" i="1"/>
  <c r="BQ80" i="1"/>
  <c r="AC80" i="1"/>
  <c r="AK80" i="1"/>
  <c r="AS80" i="1"/>
  <c r="E80" i="1"/>
  <c r="M80" i="1"/>
  <c r="U80" i="1"/>
  <c r="RM79" i="1"/>
  <c r="RU79" i="1"/>
  <c r="SC79" i="1"/>
  <c r="QO79" i="1"/>
  <c r="QW79" i="1"/>
  <c r="RE79" i="1"/>
  <c r="PQ79" i="1"/>
  <c r="PY79" i="1"/>
  <c r="QG79" i="1"/>
  <c r="OS79" i="1"/>
  <c r="PA79" i="1"/>
  <c r="PI79" i="1"/>
  <c r="NU79" i="1"/>
  <c r="OC79" i="1"/>
  <c r="OK79" i="1"/>
  <c r="MW79" i="1"/>
  <c r="NE79" i="1"/>
  <c r="NM79" i="1"/>
  <c r="LY79" i="1"/>
  <c r="MG79" i="1"/>
  <c r="MO79" i="1"/>
  <c r="LA79" i="1"/>
  <c r="LI79" i="1"/>
  <c r="LQ79" i="1"/>
  <c r="KC79" i="1"/>
  <c r="KK79" i="1"/>
  <c r="KS79" i="1"/>
  <c r="JE79" i="1"/>
  <c r="JM79" i="1"/>
  <c r="JU79" i="1"/>
  <c r="IG79" i="1"/>
  <c r="IO79" i="1"/>
  <c r="IW79" i="1"/>
  <c r="HI79" i="1"/>
  <c r="HQ79" i="1"/>
  <c r="HY79" i="1"/>
  <c r="GK79" i="1"/>
  <c r="GS79" i="1"/>
  <c r="HA79" i="1"/>
  <c r="FM79" i="1"/>
  <c r="FU79" i="1"/>
  <c r="GC79" i="1"/>
  <c r="EO79" i="1"/>
  <c r="EW79" i="1"/>
  <c r="FE79" i="1"/>
  <c r="DQ79" i="1"/>
  <c r="DY79" i="1"/>
  <c r="EG79" i="1"/>
  <c r="CS79" i="1"/>
  <c r="DA79" i="1"/>
  <c r="DI79" i="1"/>
  <c r="BU79" i="1"/>
  <c r="CC79" i="1"/>
  <c r="CK79" i="1"/>
  <c r="AW79" i="1"/>
  <c r="BE79" i="1"/>
  <c r="BM79" i="1"/>
  <c r="Y79" i="1"/>
  <c r="AG79" i="1"/>
  <c r="AO79" i="1"/>
  <c r="SG78" i="1"/>
  <c r="I79" i="1"/>
  <c r="Q79" i="1"/>
  <c r="RI78" i="1"/>
  <c r="RQ78" i="1"/>
  <c r="RY78" i="1"/>
  <c r="QK78" i="1"/>
  <c r="QS78" i="1"/>
  <c r="RA78" i="1"/>
  <c r="PM78" i="1"/>
  <c r="PU78" i="1"/>
  <c r="QC78" i="1"/>
  <c r="OO78" i="1"/>
  <c r="OW78" i="1"/>
  <c r="PE78" i="1"/>
  <c r="NQ78" i="1"/>
  <c r="NY78" i="1"/>
  <c r="OG78" i="1"/>
  <c r="MS78" i="1"/>
  <c r="NA78" i="1"/>
  <c r="NI78" i="1"/>
  <c r="LU78" i="1"/>
  <c r="MC78" i="1"/>
  <c r="MK78" i="1"/>
  <c r="KW78" i="1"/>
  <c r="LE78" i="1"/>
  <c r="LM78" i="1"/>
  <c r="JY78" i="1"/>
  <c r="KG78" i="1"/>
  <c r="KO78" i="1"/>
  <c r="JA78" i="1"/>
  <c r="JI78" i="1"/>
  <c r="JQ78" i="1"/>
  <c r="IC78" i="1"/>
  <c r="IK78" i="1"/>
  <c r="IS78" i="1"/>
  <c r="HE78" i="1"/>
  <c r="HM78" i="1"/>
  <c r="HU78" i="1"/>
  <c r="GG78" i="1"/>
  <c r="GO78" i="1"/>
  <c r="GW78" i="1"/>
  <c r="FI78" i="1"/>
  <c r="FQ78" i="1"/>
  <c r="FY78" i="1"/>
  <c r="EK78" i="1"/>
  <c r="ES78" i="1"/>
  <c r="FA78" i="1"/>
  <c r="DM78" i="1"/>
  <c r="DU78" i="1"/>
  <c r="EC78" i="1"/>
  <c r="CO78" i="1"/>
  <c r="CW78" i="1"/>
  <c r="DE78" i="1"/>
  <c r="BQ78" i="1"/>
  <c r="BY78" i="1"/>
  <c r="CG78" i="1"/>
  <c r="AS78" i="1"/>
  <c r="BA78" i="1"/>
  <c r="BI78" i="1"/>
  <c r="U78" i="1"/>
  <c r="AC78" i="1"/>
  <c r="AK78" i="1"/>
  <c r="SC77" i="1"/>
  <c r="E78" i="1"/>
  <c r="M78" i="1"/>
  <c r="RE77" i="1"/>
  <c r="RM77" i="1"/>
  <c r="RU77" i="1"/>
  <c r="QG77" i="1"/>
  <c r="QO77" i="1"/>
  <c r="QW77" i="1"/>
  <c r="PI77" i="1"/>
  <c r="PQ77" i="1"/>
  <c r="PY77" i="1"/>
  <c r="OK77" i="1"/>
  <c r="OS77" i="1"/>
  <c r="PA77" i="1"/>
  <c r="NM77" i="1"/>
  <c r="NU77" i="1"/>
  <c r="OC77" i="1"/>
  <c r="MO77" i="1"/>
  <c r="MW77" i="1"/>
  <c r="NE77" i="1"/>
  <c r="LQ77" i="1"/>
  <c r="LY77" i="1"/>
  <c r="MG77" i="1"/>
  <c r="KS77" i="1"/>
  <c r="LA77" i="1"/>
  <c r="LI77" i="1"/>
  <c r="JU77" i="1"/>
  <c r="KC77" i="1"/>
  <c r="KK77" i="1"/>
  <c r="IW77" i="1"/>
  <c r="JE77" i="1"/>
  <c r="JM77" i="1"/>
  <c r="HY77" i="1"/>
  <c r="IG77" i="1"/>
  <c r="IO77" i="1"/>
  <c r="HA77" i="1"/>
  <c r="HI77" i="1"/>
  <c r="HQ77" i="1"/>
  <c r="GC77" i="1"/>
  <c r="GK77" i="1"/>
  <c r="GS77" i="1"/>
  <c r="FE77" i="1"/>
  <c r="FM77" i="1"/>
  <c r="FU77" i="1"/>
  <c r="EG77" i="1"/>
  <c r="EO77" i="1"/>
  <c r="EW77" i="1"/>
  <c r="DI77" i="1"/>
  <c r="DQ77" i="1"/>
  <c r="DY77" i="1"/>
  <c r="CK77" i="1"/>
  <c r="CS77" i="1"/>
  <c r="DA77" i="1"/>
  <c r="BM77" i="1"/>
  <c r="BU77" i="1"/>
  <c r="CC77" i="1"/>
  <c r="AO77" i="1"/>
  <c r="AW77" i="1"/>
  <c r="BE77" i="1"/>
  <c r="Q77" i="1"/>
  <c r="Y77" i="1"/>
  <c r="AG77" i="1"/>
  <c r="RY76" i="1"/>
  <c r="SG76" i="1"/>
  <c r="I77" i="1"/>
  <c r="RA76" i="1"/>
  <c r="RI76" i="1"/>
  <c r="RQ76" i="1"/>
  <c r="QC76" i="1"/>
  <c r="QK76" i="1"/>
  <c r="QS76" i="1"/>
  <c r="PE76" i="1"/>
  <c r="PM76" i="1"/>
  <c r="PU76" i="1"/>
  <c r="OG76" i="1"/>
  <c r="OO76" i="1"/>
  <c r="OW76" i="1"/>
  <c r="NI76" i="1"/>
  <c r="NQ76" i="1"/>
  <c r="NY76" i="1"/>
  <c r="MK76" i="1"/>
  <c r="MS76" i="1"/>
  <c r="NA76" i="1"/>
  <c r="LM76" i="1"/>
  <c r="LU76" i="1"/>
  <c r="MC76" i="1"/>
  <c r="KO76" i="1"/>
  <c r="KW76" i="1"/>
  <c r="LE76" i="1"/>
  <c r="JQ76" i="1"/>
  <c r="JY76" i="1"/>
  <c r="KG76" i="1"/>
  <c r="IS76" i="1"/>
  <c r="JA76" i="1"/>
  <c r="JI76" i="1"/>
  <c r="HU76" i="1"/>
  <c r="IC76" i="1"/>
  <c r="IK76" i="1"/>
  <c r="GW76" i="1"/>
  <c r="HE76" i="1"/>
  <c r="HM76" i="1"/>
  <c r="FY76" i="1"/>
  <c r="GG76" i="1"/>
  <c r="GO76" i="1"/>
  <c r="FA76" i="1"/>
  <c r="FI76" i="1"/>
  <c r="FQ76" i="1"/>
  <c r="EC76" i="1"/>
  <c r="EK76" i="1"/>
  <c r="ES76" i="1"/>
  <c r="DE76" i="1"/>
  <c r="DM76" i="1"/>
  <c r="DU76" i="1"/>
  <c r="CG76" i="1"/>
  <c r="CO76" i="1"/>
  <c r="CW76" i="1"/>
  <c r="BI76" i="1"/>
  <c r="BQ76" i="1"/>
  <c r="BY76" i="1"/>
  <c r="AK76" i="1"/>
  <c r="AS76" i="1"/>
  <c r="BA76" i="1"/>
  <c r="M76" i="1"/>
  <c r="U76" i="1"/>
  <c r="AC76" i="1"/>
  <c r="RU75" i="1"/>
  <c r="SC75" i="1"/>
  <c r="E76" i="1"/>
  <c r="QW75" i="1"/>
  <c r="RE75" i="1"/>
  <c r="RM75" i="1"/>
  <c r="PY75" i="1"/>
  <c r="QG75" i="1"/>
  <c r="QO75" i="1"/>
  <c r="PA75" i="1"/>
  <c r="PI75" i="1"/>
  <c r="PQ75" i="1"/>
  <c r="OC75" i="1"/>
  <c r="OK75" i="1"/>
  <c r="OS75" i="1"/>
  <c r="NE75" i="1"/>
  <c r="NM75" i="1"/>
  <c r="NU75" i="1"/>
  <c r="MG75" i="1"/>
  <c r="MO75" i="1"/>
  <c r="MW75" i="1"/>
  <c r="LI75" i="1"/>
  <c r="LQ75" i="1"/>
  <c r="LY75" i="1"/>
  <c r="KK75" i="1"/>
  <c r="KS75" i="1"/>
  <c r="LA75" i="1"/>
  <c r="JM75" i="1"/>
  <c r="JU75" i="1"/>
  <c r="KC75" i="1"/>
  <c r="IO75" i="1"/>
  <c r="IW75" i="1"/>
  <c r="JE75" i="1"/>
  <c r="HQ75" i="1"/>
  <c r="HY75" i="1"/>
  <c r="IG75" i="1"/>
  <c r="GS75" i="1"/>
  <c r="HA75" i="1"/>
  <c r="HI75" i="1"/>
  <c r="FU75" i="1"/>
  <c r="GC75" i="1"/>
  <c r="GK75" i="1"/>
  <c r="EW75" i="1"/>
  <c r="FE75" i="1"/>
  <c r="FM75" i="1"/>
  <c r="DY75" i="1"/>
  <c r="EG75" i="1"/>
  <c r="EO75" i="1"/>
  <c r="DA75" i="1"/>
  <c r="DI75" i="1"/>
  <c r="DQ75" i="1"/>
  <c r="CC75" i="1"/>
  <c r="CK75" i="1"/>
  <c r="CS75" i="1"/>
  <c r="BE75" i="1"/>
  <c r="BM75" i="1"/>
  <c r="BU75" i="1"/>
  <c r="AG75" i="1"/>
  <c r="AO75" i="1"/>
  <c r="AW75" i="1"/>
  <c r="I75" i="1"/>
  <c r="Q75" i="1"/>
  <c r="Y75" i="1"/>
  <c r="RQ74" i="1"/>
  <c r="RY74" i="1"/>
  <c r="SG74" i="1"/>
  <c r="QS74" i="1"/>
  <c r="RA74" i="1"/>
  <c r="RI74" i="1"/>
  <c r="PU74" i="1"/>
  <c r="QC74" i="1"/>
  <c r="QK74" i="1"/>
  <c r="OW74" i="1"/>
  <c r="PE74" i="1"/>
  <c r="PM74" i="1"/>
  <c r="NY74" i="1"/>
  <c r="OG74" i="1"/>
  <c r="OO74" i="1"/>
  <c r="NA74" i="1"/>
  <c r="NI74" i="1"/>
  <c r="NQ74" i="1"/>
  <c r="MC74" i="1"/>
  <c r="MK74" i="1"/>
  <c r="MS74" i="1"/>
  <c r="LE74" i="1"/>
  <c r="LM74" i="1"/>
  <c r="LU74" i="1"/>
  <c r="KG74" i="1"/>
  <c r="KO74" i="1"/>
  <c r="KW74" i="1"/>
  <c r="JI74" i="1"/>
  <c r="JQ74" i="1"/>
  <c r="JY74" i="1"/>
  <c r="IK74" i="1"/>
  <c r="IS74" i="1"/>
  <c r="JA74" i="1"/>
  <c r="HM74" i="1"/>
  <c r="HU74" i="1"/>
  <c r="IC74" i="1"/>
  <c r="GO74" i="1"/>
  <c r="GW74" i="1"/>
  <c r="HE74" i="1"/>
  <c r="FQ74" i="1"/>
  <c r="FY74" i="1"/>
  <c r="GG74" i="1"/>
  <c r="ES74" i="1"/>
  <c r="FA74" i="1"/>
  <c r="FI74" i="1"/>
  <c r="DU74" i="1"/>
  <c r="EC74" i="1"/>
  <c r="EK74" i="1"/>
  <c r="CW74" i="1"/>
  <c r="DE74" i="1"/>
  <c r="DM74" i="1"/>
  <c r="BY74" i="1"/>
  <c r="CG74" i="1"/>
  <c r="CO74" i="1"/>
  <c r="BA74" i="1"/>
  <c r="BI74" i="1"/>
  <c r="BQ74" i="1"/>
  <c r="AC74" i="1"/>
  <c r="AK74" i="1"/>
  <c r="AS74" i="1"/>
  <c r="E74" i="1"/>
  <c r="M74" i="1"/>
  <c r="U74" i="1"/>
  <c r="RM73" i="1"/>
  <c r="RU73" i="1"/>
  <c r="SC73" i="1"/>
  <c r="QO73" i="1"/>
  <c r="QW73" i="1"/>
  <c r="RE73" i="1"/>
  <c r="PQ73" i="1"/>
  <c r="PY73" i="1"/>
  <c r="QG73" i="1"/>
  <c r="OS73" i="1"/>
  <c r="PA73" i="1"/>
  <c r="PI73" i="1"/>
  <c r="NU73" i="1"/>
  <c r="OC73" i="1"/>
  <c r="OK73" i="1"/>
  <c r="MU73" i="1"/>
  <c r="NE73" i="1"/>
  <c r="NM73" i="1"/>
  <c r="KY73" i="1"/>
  <c r="LO73" i="1"/>
  <c r="ME73" i="1"/>
  <c r="JC73" i="1"/>
  <c r="JS73" i="1"/>
  <c r="KI73" i="1"/>
  <c r="HG73" i="1"/>
  <c r="HW73" i="1"/>
  <c r="IM73" i="1"/>
  <c r="FK73" i="1"/>
  <c r="GA73" i="1"/>
  <c r="GQ73" i="1"/>
  <c r="DO73" i="1"/>
  <c r="EE73" i="1"/>
  <c r="EU73" i="1"/>
  <c r="BS73" i="1"/>
  <c r="CI73" i="1"/>
  <c r="CY73" i="1"/>
  <c r="W73" i="1"/>
  <c r="AM73" i="1"/>
  <c r="BC73" i="1"/>
  <c r="RG72" i="1"/>
  <c r="RW72" i="1"/>
  <c r="G73" i="1"/>
  <c r="PK72" i="1"/>
  <c r="QA72" i="1"/>
  <c r="QQ72" i="1"/>
  <c r="NO72" i="1"/>
  <c r="OE72" i="1"/>
  <c r="OU72" i="1"/>
  <c r="LS72" i="1"/>
  <c r="MI72" i="1"/>
  <c r="MY72" i="1"/>
  <c r="JW72" i="1"/>
  <c r="KM72" i="1"/>
  <c r="LC72" i="1"/>
  <c r="IA72" i="1"/>
  <c r="IQ72" i="1"/>
  <c r="JG72" i="1"/>
  <c r="GE72" i="1"/>
  <c r="GU72" i="1"/>
  <c r="HK72" i="1"/>
  <c r="EI72" i="1"/>
  <c r="EY72" i="1"/>
  <c r="FO72" i="1"/>
  <c r="CM72" i="1"/>
  <c r="DC72" i="1"/>
  <c r="DS72" i="1"/>
  <c r="AQ72" i="1"/>
  <c r="BG72" i="1"/>
  <c r="BW72" i="1"/>
  <c r="SA71" i="1"/>
  <c r="K72" i="1"/>
  <c r="AA72" i="1"/>
  <c r="QE71" i="1"/>
  <c r="QU71" i="1"/>
  <c r="RK71" i="1"/>
  <c r="OI71" i="1"/>
  <c r="OY71" i="1"/>
  <c r="PO71" i="1"/>
  <c r="MM71" i="1"/>
  <c r="NC71" i="1"/>
  <c r="NS71" i="1"/>
  <c r="KQ71" i="1"/>
  <c r="LG71" i="1"/>
  <c r="LW71" i="1"/>
  <c r="IU71" i="1"/>
  <c r="JK71" i="1"/>
  <c r="KA71" i="1"/>
  <c r="GY71" i="1"/>
  <c r="HO71" i="1"/>
  <c r="IE71" i="1"/>
  <c r="FC71" i="1"/>
  <c r="FS71" i="1"/>
  <c r="GI71" i="1"/>
  <c r="DG71" i="1"/>
  <c r="DW71" i="1"/>
  <c r="EM71" i="1"/>
  <c r="BK71" i="1"/>
  <c r="CA71" i="1"/>
  <c r="CQ71" i="1"/>
  <c r="O71" i="1"/>
  <c r="AE71" i="1"/>
  <c r="AU71" i="1"/>
  <c r="QY70" i="1"/>
  <c r="RO70" i="1"/>
  <c r="SE70" i="1"/>
  <c r="PC70" i="1"/>
  <c r="PS70" i="1"/>
  <c r="QI70" i="1"/>
  <c r="NG70" i="1"/>
  <c r="NW70" i="1"/>
  <c r="OM70" i="1"/>
  <c r="LK70" i="1"/>
  <c r="MA70" i="1"/>
  <c r="MQ70" i="1"/>
  <c r="JO70" i="1"/>
  <c r="KE70" i="1"/>
  <c r="KU70" i="1"/>
  <c r="HS70" i="1"/>
  <c r="II70" i="1"/>
  <c r="IY70" i="1"/>
  <c r="FW70" i="1"/>
  <c r="GM70" i="1"/>
  <c r="HC70" i="1"/>
  <c r="EA70" i="1"/>
  <c r="EQ70" i="1"/>
  <c r="FG70" i="1"/>
  <c r="CE70" i="1"/>
  <c r="CU70" i="1"/>
  <c r="DK70" i="1"/>
  <c r="AI70" i="1"/>
  <c r="AY70" i="1"/>
  <c r="BO70" i="1"/>
  <c r="RS69" i="1"/>
  <c r="SI69" i="1"/>
  <c r="S70" i="1"/>
  <c r="PW69" i="1"/>
  <c r="QM69" i="1"/>
  <c r="RC69" i="1"/>
  <c r="OA69" i="1"/>
  <c r="OQ69" i="1"/>
  <c r="PG69" i="1"/>
  <c r="ME69" i="1"/>
  <c r="MU69" i="1"/>
  <c r="NK69" i="1"/>
  <c r="KI69" i="1"/>
  <c r="KY69" i="1"/>
  <c r="LO69" i="1"/>
  <c r="IM69" i="1"/>
  <c r="JC69" i="1"/>
  <c r="JS69" i="1"/>
  <c r="GQ69" i="1"/>
  <c r="HG69" i="1"/>
  <c r="HW69" i="1"/>
  <c r="EU69" i="1"/>
  <c r="FK69" i="1"/>
  <c r="GA69" i="1"/>
  <c r="CY69" i="1"/>
  <c r="DO69" i="1"/>
  <c r="EE69" i="1"/>
  <c r="BC69" i="1"/>
  <c r="BS69" i="1"/>
  <c r="CI69" i="1"/>
  <c r="G69" i="1"/>
  <c r="W69" i="1"/>
  <c r="AM69" i="1"/>
  <c r="QQ68" i="1"/>
  <c r="RG68" i="1"/>
  <c r="RW68" i="1"/>
  <c r="OU68" i="1"/>
  <c r="PK68" i="1"/>
  <c r="QA68" i="1"/>
  <c r="MY68" i="1"/>
  <c r="NO68" i="1"/>
  <c r="OE68" i="1"/>
  <c r="LC68" i="1"/>
  <c r="LS68" i="1"/>
  <c r="MI68" i="1"/>
  <c r="JG68" i="1"/>
  <c r="JW68" i="1"/>
  <c r="KM68" i="1"/>
  <c r="HK68" i="1"/>
  <c r="IA68" i="1"/>
  <c r="IQ68" i="1"/>
  <c r="FO68" i="1"/>
  <c r="GE68" i="1"/>
  <c r="GU68" i="1"/>
  <c r="DS68" i="1"/>
  <c r="EI68" i="1"/>
  <c r="EY68" i="1"/>
  <c r="BW68" i="1"/>
  <c r="CM68" i="1"/>
  <c r="DC68" i="1"/>
  <c r="AA68" i="1"/>
  <c r="AQ68" i="1"/>
  <c r="BG68" i="1"/>
  <c r="RK67" i="1"/>
  <c r="SA67" i="1"/>
  <c r="K68" i="1"/>
  <c r="PO67" i="1"/>
  <c r="QE67" i="1"/>
  <c r="QU67" i="1"/>
  <c r="NS67" i="1"/>
  <c r="OI67" i="1"/>
  <c r="OY67" i="1"/>
  <c r="LW67" i="1"/>
  <c r="MM67" i="1"/>
  <c r="NC67" i="1"/>
  <c r="KA67" i="1"/>
  <c r="KQ67" i="1"/>
  <c r="LG67" i="1"/>
  <c r="IE67" i="1"/>
  <c r="IU67" i="1"/>
  <c r="JK67" i="1"/>
  <c r="GI67" i="1"/>
  <c r="GY67" i="1"/>
  <c r="HO67" i="1"/>
  <c r="EM67" i="1"/>
  <c r="FC67" i="1"/>
  <c r="FS67" i="1"/>
  <c r="CQ67" i="1"/>
  <c r="DG67" i="1"/>
  <c r="DW67" i="1"/>
  <c r="AU67" i="1"/>
  <c r="BK67" i="1"/>
  <c r="CA67" i="1"/>
  <c r="SE66" i="1"/>
  <c r="O67" i="1"/>
  <c r="AE67" i="1"/>
  <c r="QI66" i="1"/>
  <c r="QY66" i="1"/>
  <c r="RO66" i="1"/>
  <c r="OM66" i="1"/>
  <c r="PC66" i="1"/>
  <c r="PS66" i="1"/>
  <c r="MQ66" i="1"/>
  <c r="NG66" i="1"/>
  <c r="NW66" i="1"/>
  <c r="KU66" i="1"/>
  <c r="LK66" i="1"/>
  <c r="MA66" i="1"/>
  <c r="IY66" i="1"/>
  <c r="JO66" i="1"/>
  <c r="KE66" i="1"/>
  <c r="HC66" i="1"/>
  <c r="HS66" i="1"/>
  <c r="II66" i="1"/>
  <c r="FG66" i="1"/>
  <c r="FW66" i="1"/>
  <c r="GM66" i="1"/>
  <c r="DK66" i="1"/>
  <c r="EA66" i="1"/>
  <c r="EQ66" i="1"/>
  <c r="BO66" i="1"/>
  <c r="CE66" i="1"/>
  <c r="CU66" i="1"/>
  <c r="S66" i="1"/>
  <c r="AI66" i="1"/>
  <c r="AY66" i="1"/>
  <c r="RC65" i="1"/>
  <c r="RS65" i="1"/>
  <c r="SI65" i="1"/>
  <c r="PG65" i="1"/>
  <c r="PW65" i="1"/>
  <c r="QM65" i="1"/>
  <c r="NK65" i="1"/>
  <c r="OA65" i="1"/>
  <c r="OQ65" i="1"/>
  <c r="LO65" i="1"/>
  <c r="ME65" i="1"/>
  <c r="MU65" i="1"/>
  <c r="JS65" i="1"/>
  <c r="KI65" i="1"/>
  <c r="KY65" i="1"/>
  <c r="HW65" i="1"/>
  <c r="IM65" i="1"/>
  <c r="JC65" i="1"/>
  <c r="GA65" i="1"/>
  <c r="GQ65" i="1"/>
  <c r="HG65" i="1"/>
  <c r="EE65" i="1"/>
  <c r="EU65" i="1"/>
  <c r="FK65" i="1"/>
  <c r="CI65" i="1"/>
  <c r="CY65" i="1"/>
  <c r="DO65" i="1"/>
  <c r="AM65" i="1"/>
  <c r="BC65" i="1"/>
  <c r="BS65" i="1"/>
  <c r="RW64" i="1"/>
  <c r="G65" i="1"/>
  <c r="W65" i="1"/>
  <c r="QA64" i="1"/>
  <c r="QQ64" i="1"/>
  <c r="RG64" i="1"/>
  <c r="OE64" i="1"/>
  <c r="OU64" i="1"/>
  <c r="PK64" i="1"/>
  <c r="MI64" i="1"/>
  <c r="MY64" i="1"/>
  <c r="NO64" i="1"/>
  <c r="KM64" i="1"/>
  <c r="LC64" i="1"/>
  <c r="LS64" i="1"/>
  <c r="IQ64" i="1"/>
  <c r="JG64" i="1"/>
  <c r="JW64" i="1"/>
  <c r="GU64" i="1"/>
  <c r="HK64" i="1"/>
  <c r="IA64" i="1"/>
  <c r="EY64" i="1"/>
  <c r="FO64" i="1"/>
  <c r="GE64" i="1"/>
  <c r="DC64" i="1"/>
  <c r="DS64" i="1"/>
  <c r="EI64" i="1"/>
  <c r="BG64" i="1"/>
  <c r="BW64" i="1"/>
  <c r="CM64" i="1"/>
  <c r="K64" i="1"/>
  <c r="AA64" i="1"/>
  <c r="AQ64" i="1"/>
  <c r="QU63" i="1"/>
  <c r="RK63" i="1"/>
  <c r="SA63" i="1"/>
  <c r="OY63" i="1"/>
  <c r="PO63" i="1"/>
  <c r="QE63" i="1"/>
  <c r="NC63" i="1"/>
  <c r="NS63" i="1"/>
  <c r="OI63" i="1"/>
  <c r="LG63" i="1"/>
  <c r="LW63" i="1"/>
  <c r="MM63" i="1"/>
  <c r="JK63" i="1"/>
  <c r="KA63" i="1"/>
  <c r="KQ63" i="1"/>
  <c r="HO63" i="1"/>
  <c r="IE63" i="1"/>
  <c r="IU63" i="1"/>
  <c r="FS63" i="1"/>
  <c r="GI63" i="1"/>
  <c r="GY63" i="1"/>
  <c r="DW63" i="1"/>
  <c r="EM63" i="1"/>
  <c r="FC63" i="1"/>
  <c r="BS63" i="1"/>
  <c r="CL63" i="1"/>
  <c r="DF63" i="1"/>
  <c r="Q63" i="1"/>
  <c r="AH63" i="1"/>
  <c r="BB63" i="1"/>
  <c r="QT62" i="1"/>
  <c r="RN62" i="1"/>
  <c r="SE62" i="1"/>
  <c r="OP62" i="1"/>
  <c r="PJ62" i="1"/>
  <c r="QA62" i="1"/>
  <c r="MP62" i="1"/>
  <c r="NG62" i="1"/>
  <c r="NY62" i="1"/>
  <c r="KL62" i="1"/>
  <c r="LC62" i="1"/>
  <c r="LV62" i="1"/>
  <c r="II62" i="1"/>
  <c r="JA62" i="1"/>
  <c r="JR62" i="1"/>
  <c r="GE62" i="1"/>
  <c r="GX62" i="1"/>
  <c r="HR62" i="1"/>
  <c r="EC62" i="1"/>
  <c r="ET62" i="1"/>
  <c r="FN62" i="1"/>
  <c r="BZ62" i="1"/>
  <c r="CT62" i="1"/>
  <c r="DK62" i="1"/>
  <c r="V62" i="1"/>
  <c r="AP62" i="1"/>
  <c r="BG62" i="1"/>
  <c r="RB61" i="1"/>
  <c r="RS61" i="1"/>
  <c r="E62" i="1"/>
  <c r="OX61" i="1"/>
  <c r="PO61" i="1"/>
  <c r="QH61" i="1"/>
  <c r="MU61" i="1"/>
  <c r="NM61" i="1"/>
  <c r="OD61" i="1"/>
  <c r="KQ61" i="1"/>
  <c r="LJ61" i="1"/>
  <c r="MD61" i="1"/>
  <c r="HY61" i="1"/>
  <c r="JB61" i="1"/>
  <c r="JU61" i="1"/>
  <c r="BX61" i="1"/>
  <c r="EJ61" i="1"/>
  <c r="GS61" i="1"/>
  <c r="NT60" i="1"/>
  <c r="QF60" i="1"/>
  <c r="L61" i="1"/>
  <c r="GJ60" i="1"/>
  <c r="IV60" i="1"/>
  <c r="LH60" i="1"/>
  <c r="SF59" i="1"/>
  <c r="BL60" i="1"/>
  <c r="DX60" i="1"/>
  <c r="KV59" i="1"/>
  <c r="NH59" i="1"/>
  <c r="PT59" i="1"/>
  <c r="DL59" i="1"/>
  <c r="FX59" i="1"/>
  <c r="IJ59" i="1"/>
  <c r="PH58" i="1"/>
  <c r="RT58" i="1"/>
  <c r="AZ59" i="1"/>
  <c r="HX58" i="1"/>
  <c r="KJ58" i="1"/>
  <c r="MV58" i="1"/>
  <c r="AN58" i="1"/>
  <c r="CZ58" i="1"/>
  <c r="FL58" i="1"/>
  <c r="MJ57" i="1"/>
  <c r="OV57" i="1"/>
  <c r="RH57" i="1"/>
  <c r="EM57" i="1"/>
  <c r="HH57" i="1"/>
  <c r="JX57" i="1"/>
  <c r="KD56" i="1"/>
  <c r="PB56" i="1"/>
  <c r="AT57" i="1"/>
  <c r="OP55" i="1"/>
  <c r="AH56" i="1"/>
  <c r="FF56" i="1"/>
  <c r="V55" i="1"/>
  <c r="ET55" i="1"/>
  <c r="JR55" i="1"/>
  <c r="EH54" i="1"/>
  <c r="JF54" i="1"/>
  <c r="OD54" i="1"/>
  <c r="IT53" i="1"/>
  <c r="NR53" i="1"/>
  <c r="J54" i="1"/>
  <c r="NF52" i="1"/>
  <c r="SD52" i="1"/>
  <c r="DV53" i="1"/>
  <c r="RR51" i="1"/>
  <c r="DJ52" i="1"/>
  <c r="IH52" i="1"/>
  <c r="J51" i="1"/>
  <c r="FV51" i="1"/>
  <c r="MG51" i="1"/>
  <c r="KS48" i="1"/>
  <c r="LE49" i="1"/>
  <c r="ID50" i="1"/>
  <c r="OC43" i="1"/>
  <c r="BI46" i="1"/>
  <c r="KG47" i="1"/>
  <c r="FH61" i="1"/>
  <c r="GL61" i="1"/>
  <c r="ON37" i="1"/>
  <c r="BP61" i="1"/>
  <c r="CV61" i="1"/>
  <c r="EB61" i="1"/>
  <c r="RD60" i="1"/>
  <c r="SJ60" i="1"/>
  <c r="AJ61" i="1"/>
  <c r="NL60" i="1"/>
  <c r="OR60" i="1"/>
  <c r="PX60" i="1"/>
  <c r="JT60" i="1"/>
  <c r="KZ60" i="1"/>
  <c r="MF60" i="1"/>
  <c r="GB60" i="1"/>
  <c r="HH60" i="1"/>
  <c r="IN60" i="1"/>
  <c r="CJ60" i="1"/>
  <c r="DP60" i="1"/>
  <c r="EV60" i="1"/>
  <c r="RX59" i="1"/>
  <c r="X60" i="1"/>
  <c r="BD60" i="1"/>
  <c r="OF59" i="1"/>
  <c r="PL59" i="1"/>
  <c r="QR59" i="1"/>
  <c r="KN59" i="1"/>
  <c r="LT59" i="1"/>
  <c r="MZ59" i="1"/>
  <c r="GV59" i="1"/>
  <c r="IB59" i="1"/>
  <c r="JH59" i="1"/>
  <c r="DD59" i="1"/>
  <c r="EJ59" i="1"/>
  <c r="FP59" i="1"/>
  <c r="L59" i="1"/>
  <c r="AR59" i="1"/>
  <c r="BX59" i="1"/>
  <c r="OZ58" i="1"/>
  <c r="QF58" i="1"/>
  <c r="RL58" i="1"/>
  <c r="LH58" i="1"/>
  <c r="MN58" i="1"/>
  <c r="NT58" i="1"/>
  <c r="HP58" i="1"/>
  <c r="IV58" i="1"/>
  <c r="KB58" i="1"/>
  <c r="DX58" i="1"/>
  <c r="FD58" i="1"/>
  <c r="GJ58" i="1"/>
  <c r="AF58" i="1"/>
  <c r="BL58" i="1"/>
  <c r="CR58" i="1"/>
  <c r="PT57" i="1"/>
  <c r="QZ57" i="1"/>
  <c r="SF57" i="1"/>
  <c r="MB57" i="1"/>
  <c r="NH57" i="1"/>
  <c r="ON57" i="1"/>
  <c r="II57" i="1"/>
  <c r="JP57" i="1"/>
  <c r="KV57" i="1"/>
  <c r="ED57" i="1"/>
  <c r="FN57" i="1"/>
  <c r="GY57" i="1"/>
  <c r="QX56" i="1"/>
  <c r="AD57" i="1"/>
  <c r="CP57" i="1"/>
  <c r="JN56" i="1"/>
  <c r="LZ56" i="1"/>
  <c r="OL56" i="1"/>
  <c r="CD56" i="1"/>
  <c r="EP56" i="1"/>
  <c r="HB56" i="1"/>
  <c r="NZ55" i="1"/>
  <c r="QL55" i="1"/>
  <c r="R56" i="1"/>
  <c r="GP55" i="1"/>
  <c r="JB55" i="1"/>
  <c r="LN55" i="1"/>
  <c r="F55" i="1"/>
  <c r="BR55" i="1"/>
  <c r="ED55" i="1"/>
  <c r="LB54" i="1"/>
  <c r="NN54" i="1"/>
  <c r="PZ54" i="1"/>
  <c r="DR54" i="1"/>
  <c r="GD54" i="1"/>
  <c r="IP54" i="1"/>
  <c r="PN53" i="1"/>
  <c r="RZ53" i="1"/>
  <c r="BF54" i="1"/>
  <c r="ID53" i="1"/>
  <c r="KP53" i="1"/>
  <c r="NB53" i="1"/>
  <c r="AT53" i="1"/>
  <c r="DF53" i="1"/>
  <c r="FR53" i="1"/>
  <c r="MP52" i="1"/>
  <c r="PB52" i="1"/>
  <c r="RN52" i="1"/>
  <c r="FF52" i="1"/>
  <c r="HR52" i="1"/>
  <c r="KD52" i="1"/>
  <c r="RB51" i="1"/>
  <c r="AH52" i="1"/>
  <c r="CT52" i="1"/>
  <c r="IF51" i="1"/>
  <c r="LM51" i="1"/>
  <c r="OL51" i="1"/>
  <c r="RU50" i="1"/>
  <c r="BU51" i="1"/>
  <c r="FA51" i="1"/>
  <c r="SG49" i="1"/>
  <c r="GL50" i="1"/>
  <c r="MH50" i="1"/>
  <c r="IG48" i="1"/>
  <c r="SC48" i="1"/>
  <c r="IS49" i="1"/>
  <c r="QF46" i="1"/>
  <c r="HU47" i="1"/>
  <c r="RQ47" i="1"/>
  <c r="IN43" i="1"/>
  <c r="LU44" i="1"/>
  <c r="PA45" i="1"/>
  <c r="DQ63" i="1"/>
  <c r="MC36" i="1"/>
  <c r="PX40" i="1"/>
  <c r="BU63" i="1"/>
  <c r="CK63" i="1"/>
  <c r="DA63" i="1"/>
  <c r="Y63" i="1"/>
  <c r="AO63" i="1"/>
  <c r="BE63" i="1"/>
  <c r="RI62" i="1"/>
  <c r="RY62" i="1"/>
  <c r="I63" i="1"/>
  <c r="PM62" i="1"/>
  <c r="QC62" i="1"/>
  <c r="QS62" i="1"/>
  <c r="NQ62" i="1"/>
  <c r="OG62" i="1"/>
  <c r="OW62" i="1"/>
  <c r="LU62" i="1"/>
  <c r="MK62" i="1"/>
  <c r="NA62" i="1"/>
  <c r="JY62" i="1"/>
  <c r="KO62" i="1"/>
  <c r="LE62" i="1"/>
  <c r="IC62" i="1"/>
  <c r="IS62" i="1"/>
  <c r="JI62" i="1"/>
  <c r="GG62" i="1"/>
  <c r="GW62" i="1"/>
  <c r="HM62" i="1"/>
  <c r="EK62" i="1"/>
  <c r="FA62" i="1"/>
  <c r="FQ62" i="1"/>
  <c r="CO62" i="1"/>
  <c r="DE62" i="1"/>
  <c r="DU62" i="1"/>
  <c r="AS62" i="1"/>
  <c r="BI62" i="1"/>
  <c r="BY62" i="1"/>
  <c r="SC61" i="1"/>
  <c r="M62" i="1"/>
  <c r="AC62" i="1"/>
  <c r="QG61" i="1"/>
  <c r="QW61" i="1"/>
  <c r="RM61" i="1"/>
  <c r="OK61" i="1"/>
  <c r="PA61" i="1"/>
  <c r="PQ61" i="1"/>
  <c r="MO61" i="1"/>
  <c r="NE61" i="1"/>
  <c r="NU61" i="1"/>
  <c r="KS61" i="1"/>
  <c r="LI61" i="1"/>
  <c r="LY61" i="1"/>
  <c r="IW61" i="1"/>
  <c r="JM61" i="1"/>
  <c r="KC61" i="1"/>
  <c r="GK61" i="1"/>
  <c r="HJ61" i="1"/>
  <c r="IG61" i="1"/>
  <c r="CU61" i="1"/>
  <c r="EA61" i="1"/>
  <c r="FG61" i="1"/>
  <c r="SI60" i="1"/>
  <c r="AI61" i="1"/>
  <c r="BO61" i="1"/>
  <c r="OQ60" i="1"/>
  <c r="PW60" i="1"/>
  <c r="RC60" i="1"/>
  <c r="KY60" i="1"/>
  <c r="ME60" i="1"/>
  <c r="NK60" i="1"/>
  <c r="HG60" i="1"/>
  <c r="IM60" i="1"/>
  <c r="JS60" i="1"/>
  <c r="DO60" i="1"/>
  <c r="EU60" i="1"/>
  <c r="GA60" i="1"/>
  <c r="W60" i="1"/>
  <c r="BC60" i="1"/>
  <c r="CI60" i="1"/>
  <c r="PK59" i="1"/>
  <c r="QQ59" i="1"/>
  <c r="RW59" i="1"/>
  <c r="LS59" i="1"/>
  <c r="MY59" i="1"/>
  <c r="OE59" i="1"/>
  <c r="IA59" i="1"/>
  <c r="JG59" i="1"/>
  <c r="KM59" i="1"/>
  <c r="EI59" i="1"/>
  <c r="FO59" i="1"/>
  <c r="GU59" i="1"/>
  <c r="AQ59" i="1"/>
  <c r="BW59" i="1"/>
  <c r="DC59" i="1"/>
  <c r="QE58" i="1"/>
  <c r="RK58" i="1"/>
  <c r="K59" i="1"/>
  <c r="MM58" i="1"/>
  <c r="NS58" i="1"/>
  <c r="OY58" i="1"/>
  <c r="IU58" i="1"/>
  <c r="KA58" i="1"/>
  <c r="LG58" i="1"/>
  <c r="FC58" i="1"/>
  <c r="GI58" i="1"/>
  <c r="HO58" i="1"/>
  <c r="BK58" i="1"/>
  <c r="CQ58" i="1"/>
  <c r="DW58" i="1"/>
  <c r="QY57" i="1"/>
  <c r="SE57" i="1"/>
  <c r="AE58" i="1"/>
  <c r="NG57" i="1"/>
  <c r="OM57" i="1"/>
  <c r="PS57" i="1"/>
  <c r="JO57" i="1"/>
  <c r="KU57" i="1"/>
  <c r="MA57" i="1"/>
  <c r="FM57" i="1"/>
  <c r="GX57" i="1"/>
  <c r="IH57" i="1"/>
  <c r="AC57" i="1"/>
  <c r="CO57" i="1"/>
  <c r="EC57" i="1"/>
  <c r="LY56" i="1"/>
  <c r="OK56" i="1"/>
  <c r="QW56" i="1"/>
  <c r="EO56" i="1"/>
  <c r="HA56" i="1"/>
  <c r="JM56" i="1"/>
  <c r="QK55" i="1"/>
  <c r="Q56" i="1"/>
  <c r="CC56" i="1"/>
  <c r="JA55" i="1"/>
  <c r="LM55" i="1"/>
  <c r="NY55" i="1"/>
  <c r="BQ55" i="1"/>
  <c r="EC55" i="1"/>
  <c r="GO55" i="1"/>
  <c r="NM54" i="1"/>
  <c r="PY54" i="1"/>
  <c r="E55" i="1"/>
  <c r="GC54" i="1"/>
  <c r="IO54" i="1"/>
  <c r="LA54" i="1"/>
  <c r="RY53" i="1"/>
  <c r="BE54" i="1"/>
  <c r="DQ54" i="1"/>
  <c r="KO53" i="1"/>
  <c r="NA53" i="1"/>
  <c r="PM53" i="1"/>
  <c r="DE53" i="1"/>
  <c r="FQ53" i="1"/>
  <c r="IC53" i="1"/>
  <c r="PA52" i="1"/>
  <c r="RM52" i="1"/>
  <c r="AS53" i="1"/>
  <c r="HQ52" i="1"/>
  <c r="KC52" i="1"/>
  <c r="MO52" i="1"/>
  <c r="AG52" i="1"/>
  <c r="CS52" i="1"/>
  <c r="FE52" i="1"/>
  <c r="LJ51" i="1"/>
  <c r="OK51" i="1"/>
  <c r="RA51" i="1"/>
  <c r="BT51" i="1"/>
  <c r="EZ51" i="1"/>
  <c r="IE51" i="1"/>
  <c r="GK50" i="1"/>
  <c r="MG50" i="1"/>
  <c r="RT50" i="1"/>
  <c r="SB48" i="1"/>
  <c r="IR49" i="1"/>
  <c r="SF49" i="1"/>
  <c r="HT47" i="1"/>
  <c r="RP47" i="1"/>
  <c r="IF48" i="1"/>
  <c r="LM44" i="1"/>
  <c r="OZ45" i="1"/>
  <c r="QE46" i="1"/>
  <c r="MB36" i="1"/>
  <c r="PW40" i="1"/>
  <c r="IM43" i="1"/>
  <c r="GF61" i="1"/>
  <c r="HH61" i="1"/>
  <c r="ID61" i="1"/>
  <c r="CR61" i="1"/>
  <c r="DX61" i="1"/>
  <c r="FD61" i="1"/>
  <c r="SF60" i="1"/>
  <c r="AF61" i="1"/>
  <c r="BL61" i="1"/>
  <c r="ON60" i="1"/>
  <c r="PT60" i="1"/>
  <c r="QZ60" i="1"/>
  <c r="KV60" i="1"/>
  <c r="MB60" i="1"/>
  <c r="NH60" i="1"/>
  <c r="HD60" i="1"/>
  <c r="IJ60" i="1"/>
  <c r="JP60" i="1"/>
  <c r="DL60" i="1"/>
  <c r="ER60" i="1"/>
  <c r="FX60" i="1"/>
  <c r="T60" i="1"/>
  <c r="AZ60" i="1"/>
  <c r="CF60" i="1"/>
  <c r="PH59" i="1"/>
  <c r="QN59" i="1"/>
  <c r="RT59" i="1"/>
  <c r="LP59" i="1"/>
  <c r="MV59" i="1"/>
  <c r="OB59" i="1"/>
  <c r="HX59" i="1"/>
  <c r="JD59" i="1"/>
  <c r="KJ59" i="1"/>
  <c r="EF59" i="1"/>
  <c r="FL59" i="1"/>
  <c r="GR59" i="1"/>
  <c r="AN59" i="1"/>
  <c r="BT59" i="1"/>
  <c r="CZ59" i="1"/>
  <c r="QB58" i="1"/>
  <c r="RH58" i="1"/>
  <c r="H59" i="1"/>
  <c r="MJ58" i="1"/>
  <c r="NP58" i="1"/>
  <c r="OV58" i="1"/>
  <c r="IR58" i="1"/>
  <c r="JX58" i="1"/>
  <c r="LD58" i="1"/>
  <c r="EZ58" i="1"/>
  <c r="GF58" i="1"/>
  <c r="HL58" i="1"/>
  <c r="BH58" i="1"/>
  <c r="CN58" i="1"/>
  <c r="DT58" i="1"/>
  <c r="QV57" i="1"/>
  <c r="SB57" i="1"/>
  <c r="AB58" i="1"/>
  <c r="ND57" i="1"/>
  <c r="OJ57" i="1"/>
  <c r="PP57" i="1"/>
  <c r="JL57" i="1"/>
  <c r="KR57" i="1"/>
  <c r="LX57" i="1"/>
  <c r="FJ57" i="1"/>
  <c r="GT57" i="1"/>
  <c r="IE57" i="1"/>
  <c r="V57" i="1"/>
  <c r="CH57" i="1"/>
  <c r="DY57" i="1"/>
  <c r="LR56" i="1"/>
  <c r="OD56" i="1"/>
  <c r="QP56" i="1"/>
  <c r="EH56" i="1"/>
  <c r="GT56" i="1"/>
  <c r="JF56" i="1"/>
  <c r="QD55" i="1"/>
  <c r="J56" i="1"/>
  <c r="BV56" i="1"/>
  <c r="IT55" i="1"/>
  <c r="LF55" i="1"/>
  <c r="NR55" i="1"/>
  <c r="BJ55" i="1"/>
  <c r="DV55" i="1"/>
  <c r="GH55" i="1"/>
  <c r="NF54" i="1"/>
  <c r="PR54" i="1"/>
  <c r="SD54" i="1"/>
  <c r="FV54" i="1"/>
  <c r="IH54" i="1"/>
  <c r="KT54" i="1"/>
  <c r="RR53" i="1"/>
  <c r="AX54" i="1"/>
  <c r="DJ54" i="1"/>
  <c r="KH53" i="1"/>
  <c r="MT53" i="1"/>
  <c r="PF53" i="1"/>
  <c r="CX53" i="1"/>
  <c r="FJ53" i="1"/>
  <c r="HV53" i="1"/>
  <c r="OT52" i="1"/>
  <c r="RF52" i="1"/>
  <c r="AL53" i="1"/>
  <c r="HJ52" i="1"/>
  <c r="JV52" i="1"/>
  <c r="MH52" i="1"/>
  <c r="Z52" i="1"/>
  <c r="CL52" i="1"/>
  <c r="EX52" i="1"/>
  <c r="LA51" i="1"/>
  <c r="OC51" i="1"/>
  <c r="QT51" i="1"/>
  <c r="BK51" i="1"/>
  <c r="EP51" i="1"/>
  <c r="HV51" i="1"/>
  <c r="FT50" i="1"/>
  <c r="LQ50" i="1"/>
  <c r="RF50" i="1"/>
  <c r="QW48" i="1"/>
  <c r="HM49" i="1"/>
  <c r="RH49" i="1"/>
  <c r="GO47" i="1"/>
  <c r="QK47" i="1"/>
  <c r="HA48" i="1"/>
  <c r="IZ44" i="1"/>
  <c r="MG45" i="1"/>
  <c r="OU46" i="1"/>
  <c r="LY35" i="1"/>
  <c r="GB40" i="1"/>
  <c r="FM43" i="1"/>
  <c r="JJ61" i="1"/>
  <c r="JZ61" i="1"/>
  <c r="KP61" i="1"/>
  <c r="HD61" i="1"/>
  <c r="IC61" i="1"/>
  <c r="IT61" i="1"/>
  <c r="DT61" i="1"/>
  <c r="EZ61" i="1"/>
  <c r="GE61" i="1"/>
  <c r="AB61" i="1"/>
  <c r="BH61" i="1"/>
  <c r="CN61" i="1"/>
  <c r="PP60" i="1"/>
  <c r="QV60" i="1"/>
  <c r="SB60" i="1"/>
  <c r="LX60" i="1"/>
  <c r="ND60" i="1"/>
  <c r="OJ60" i="1"/>
  <c r="IF60" i="1"/>
  <c r="JL60" i="1"/>
  <c r="KR60" i="1"/>
  <c r="EN60" i="1"/>
  <c r="FT60" i="1"/>
  <c r="GZ60" i="1"/>
  <c r="AV60" i="1"/>
  <c r="CB60" i="1"/>
  <c r="DH60" i="1"/>
  <c r="QJ59" i="1"/>
  <c r="RP59" i="1"/>
  <c r="P60" i="1"/>
  <c r="MR59" i="1"/>
  <c r="NX59" i="1"/>
  <c r="PD59" i="1"/>
  <c r="IZ59" i="1"/>
  <c r="KF59" i="1"/>
  <c r="LL59" i="1"/>
  <c r="FH59" i="1"/>
  <c r="GN59" i="1"/>
  <c r="HT59" i="1"/>
  <c r="BP59" i="1"/>
  <c r="CV59" i="1"/>
  <c r="EB59" i="1"/>
  <c r="RD58" i="1"/>
  <c r="SJ58" i="1"/>
  <c r="AJ59" i="1"/>
  <c r="NL58" i="1"/>
  <c r="OR58" i="1"/>
  <c r="PX58" i="1"/>
  <c r="JT58" i="1"/>
  <c r="KZ58" i="1"/>
  <c r="MF58" i="1"/>
  <c r="GB58" i="1"/>
  <c r="HH58" i="1"/>
  <c r="IN58" i="1"/>
  <c r="CJ58" i="1"/>
  <c r="DP58" i="1"/>
  <c r="EV58" i="1"/>
  <c r="RX57" i="1"/>
  <c r="X58" i="1"/>
  <c r="BD58" i="1"/>
  <c r="OF57" i="1"/>
  <c r="PL57" i="1"/>
  <c r="QR57" i="1"/>
  <c r="KN57" i="1"/>
  <c r="LT57" i="1"/>
  <c r="MZ57" i="1"/>
  <c r="GP57" i="1"/>
  <c r="HZ57" i="1"/>
  <c r="JH57" i="1"/>
  <c r="BZ57" i="1"/>
  <c r="DU57" i="1"/>
  <c r="FE57" i="1"/>
  <c r="NV56" i="1"/>
  <c r="QH56" i="1"/>
  <c r="N57" i="1"/>
  <c r="GL56" i="1"/>
  <c r="IX56" i="1"/>
  <c r="LJ56" i="1"/>
  <c r="SH55" i="1"/>
  <c r="BN56" i="1"/>
  <c r="DZ56" i="1"/>
  <c r="KX55" i="1"/>
  <c r="NJ55" i="1"/>
  <c r="PV55" i="1"/>
  <c r="DN55" i="1"/>
  <c r="FZ55" i="1"/>
  <c r="IL55" i="1"/>
  <c r="PJ54" i="1"/>
  <c r="RV54" i="1"/>
  <c r="BB55" i="1"/>
  <c r="HZ54" i="1"/>
  <c r="KL54" i="1"/>
  <c r="MX54" i="1"/>
  <c r="AP54" i="1"/>
  <c r="DB54" i="1"/>
  <c r="FN54" i="1"/>
  <c r="ML53" i="1"/>
  <c r="OX53" i="1"/>
  <c r="RJ53" i="1"/>
  <c r="FB53" i="1"/>
  <c r="HN53" i="1"/>
  <c r="JZ53" i="1"/>
  <c r="QX52" i="1"/>
  <c r="AD53" i="1"/>
  <c r="CP53" i="1"/>
  <c r="JN52" i="1"/>
  <c r="LZ52" i="1"/>
  <c r="OL52" i="1"/>
  <c r="CD52" i="1"/>
  <c r="EP52" i="1"/>
  <c r="HB52" i="1"/>
  <c r="NT51" i="1"/>
  <c r="QL51" i="1"/>
  <c r="R52" i="1"/>
  <c r="EF51" i="1"/>
  <c r="HL51" i="1"/>
  <c r="KQ51" i="1"/>
  <c r="KZ50" i="1"/>
  <c r="QO50" i="1"/>
  <c r="BA51" i="1"/>
  <c r="GG49" i="1"/>
  <c r="QC49" i="1"/>
  <c r="EW50" i="1"/>
  <c r="PE47" i="1"/>
  <c r="FU48" i="1"/>
  <c r="PQ48" i="1"/>
  <c r="JL45" i="1"/>
  <c r="MS46" i="1"/>
  <c r="FI47" i="1"/>
  <c r="PL39" i="1"/>
  <c r="CJ43" i="1"/>
  <c r="GG44" i="1"/>
  <c r="MF73" i="1"/>
  <c r="MN73" i="1"/>
  <c r="KD34" i="1"/>
  <c r="LH73" i="1"/>
  <c r="LP73" i="1"/>
  <c r="LX73" i="1"/>
  <c r="KJ73" i="1"/>
  <c r="KR73" i="1"/>
  <c r="KZ73" i="1"/>
  <c r="JL73" i="1"/>
  <c r="JT73" i="1"/>
  <c r="KB73" i="1"/>
  <c r="IN73" i="1"/>
  <c r="IV73" i="1"/>
  <c r="JD73" i="1"/>
  <c r="HP73" i="1"/>
  <c r="HX73" i="1"/>
  <c r="IF73" i="1"/>
  <c r="GR73" i="1"/>
  <c r="GZ73" i="1"/>
  <c r="HH73" i="1"/>
  <c r="FT73" i="1"/>
  <c r="GB73" i="1"/>
  <c r="GJ73" i="1"/>
  <c r="EV73" i="1"/>
  <c r="FD73" i="1"/>
  <c r="FL73" i="1"/>
  <c r="DX73" i="1"/>
  <c r="EF73" i="1"/>
  <c r="EN73" i="1"/>
  <c r="CZ73" i="1"/>
  <c r="DH73" i="1"/>
  <c r="DP73" i="1"/>
  <c r="CB73" i="1"/>
  <c r="CJ73" i="1"/>
  <c r="CR73" i="1"/>
  <c r="BD73" i="1"/>
  <c r="BL73" i="1"/>
  <c r="BT73" i="1"/>
  <c r="AF73" i="1"/>
  <c r="AN73" i="1"/>
  <c r="AV73" i="1"/>
  <c r="H73" i="1"/>
  <c r="P73" i="1"/>
  <c r="X73" i="1"/>
  <c r="RP72" i="1"/>
  <c r="RX72" i="1"/>
  <c r="SF72" i="1"/>
  <c r="QR72" i="1"/>
  <c r="QZ72" i="1"/>
  <c r="RH72" i="1"/>
  <c r="PT72" i="1"/>
  <c r="QB72" i="1"/>
  <c r="QJ72" i="1"/>
  <c r="OV72" i="1"/>
  <c r="PD72" i="1"/>
  <c r="PL72" i="1"/>
  <c r="NX72" i="1"/>
  <c r="OF72" i="1"/>
  <c r="ON72" i="1"/>
  <c r="MZ72" i="1"/>
  <c r="NH72" i="1"/>
  <c r="NP72" i="1"/>
  <c r="MB72" i="1"/>
  <c r="MJ72" i="1"/>
  <c r="MR72" i="1"/>
  <c r="LD72" i="1"/>
  <c r="LL72" i="1"/>
  <c r="LT72" i="1"/>
  <c r="KF72" i="1"/>
  <c r="KN72" i="1"/>
  <c r="KV72" i="1"/>
  <c r="JH72" i="1"/>
  <c r="JP72" i="1"/>
  <c r="JX72" i="1"/>
  <c r="IJ72" i="1"/>
  <c r="IR72" i="1"/>
  <c r="IZ72" i="1"/>
  <c r="HL72" i="1"/>
  <c r="HT72" i="1"/>
  <c r="IB72" i="1"/>
  <c r="GN72" i="1"/>
  <c r="GV72" i="1"/>
  <c r="HD72" i="1"/>
  <c r="FP72" i="1"/>
  <c r="FX72" i="1"/>
  <c r="GF72" i="1"/>
  <c r="ER72" i="1"/>
  <c r="EZ72" i="1"/>
  <c r="FH72" i="1"/>
  <c r="DT72" i="1"/>
  <c r="EB72" i="1"/>
  <c r="EJ72" i="1"/>
  <c r="CV72" i="1"/>
  <c r="DD72" i="1"/>
  <c r="DL72" i="1"/>
  <c r="BX72" i="1"/>
  <c r="CF72" i="1"/>
  <c r="CN72" i="1"/>
  <c r="AZ72" i="1"/>
  <c r="BH72" i="1"/>
  <c r="BP72" i="1"/>
  <c r="AB72" i="1"/>
  <c r="AJ72" i="1"/>
  <c r="AR72" i="1"/>
  <c r="SJ71" i="1"/>
  <c r="L72" i="1"/>
  <c r="T72" i="1"/>
  <c r="RL71" i="1"/>
  <c r="RT71" i="1"/>
  <c r="SB71" i="1"/>
  <c r="QN71" i="1"/>
  <c r="QV71" i="1"/>
  <c r="RD71" i="1"/>
  <c r="PP71" i="1"/>
  <c r="PX71" i="1"/>
  <c r="QF71" i="1"/>
  <c r="OR71" i="1"/>
  <c r="OZ71" i="1"/>
  <c r="PH71" i="1"/>
  <c r="NT71" i="1"/>
  <c r="OB71" i="1"/>
  <c r="OJ71" i="1"/>
  <c r="MV71" i="1"/>
  <c r="ND71" i="1"/>
  <c r="NL71" i="1"/>
  <c r="LX71" i="1"/>
  <c r="MF71" i="1"/>
  <c r="MN71" i="1"/>
  <c r="KZ71" i="1"/>
  <c r="LH71" i="1"/>
  <c r="LP71" i="1"/>
  <c r="KB71" i="1"/>
  <c r="KJ71" i="1"/>
  <c r="KR71" i="1"/>
  <c r="JD71" i="1"/>
  <c r="JL71" i="1"/>
  <c r="JT71" i="1"/>
  <c r="IF71" i="1"/>
  <c r="IN71" i="1"/>
  <c r="IV71" i="1"/>
  <c r="HH71" i="1"/>
  <c r="HP71" i="1"/>
  <c r="HX71" i="1"/>
  <c r="GJ71" i="1"/>
  <c r="GR71" i="1"/>
  <c r="GZ71" i="1"/>
  <c r="FL71" i="1"/>
  <c r="FT71" i="1"/>
  <c r="GB71" i="1"/>
  <c r="EN71" i="1"/>
  <c r="EV71" i="1"/>
  <c r="FD71" i="1"/>
  <c r="DP71" i="1"/>
  <c r="DX71" i="1"/>
  <c r="EF71" i="1"/>
  <c r="CR71" i="1"/>
  <c r="CZ71" i="1"/>
  <c r="DH71" i="1"/>
  <c r="BT71" i="1"/>
  <c r="CB71" i="1"/>
  <c r="CJ71" i="1"/>
  <c r="AV71" i="1"/>
  <c r="BD71" i="1"/>
  <c r="BL71" i="1"/>
  <c r="X71" i="1"/>
  <c r="AF71" i="1"/>
  <c r="AN71" i="1"/>
  <c r="SF70" i="1"/>
  <c r="H71" i="1"/>
  <c r="P71" i="1"/>
  <c r="RH70" i="1"/>
  <c r="RP70" i="1"/>
  <c r="RX70" i="1"/>
  <c r="QJ70" i="1"/>
  <c r="QR70" i="1"/>
  <c r="QZ70" i="1"/>
  <c r="PL70" i="1"/>
  <c r="PT70" i="1"/>
  <c r="QB70" i="1"/>
  <c r="ON70" i="1"/>
  <c r="OV70" i="1"/>
  <c r="PD70" i="1"/>
  <c r="NP70" i="1"/>
  <c r="NX70" i="1"/>
  <c r="OF70" i="1"/>
  <c r="MR70" i="1"/>
  <c r="MZ70" i="1"/>
  <c r="NH70" i="1"/>
  <c r="LT70" i="1"/>
  <c r="MB70" i="1"/>
  <c r="MJ70" i="1"/>
  <c r="KV70" i="1"/>
  <c r="LD70" i="1"/>
  <c r="LL70" i="1"/>
  <c r="JX70" i="1"/>
  <c r="KF70" i="1"/>
  <c r="KN70" i="1"/>
  <c r="IZ70" i="1"/>
  <c r="JH70" i="1"/>
  <c r="JP70" i="1"/>
  <c r="IB70" i="1"/>
  <c r="IJ70" i="1"/>
  <c r="IR70" i="1"/>
  <c r="HD70" i="1"/>
  <c r="HL70" i="1"/>
  <c r="HT70" i="1"/>
  <c r="GF70" i="1"/>
  <c r="GN70" i="1"/>
  <c r="GV70" i="1"/>
  <c r="FH70" i="1"/>
  <c r="FP70" i="1"/>
  <c r="FX70" i="1"/>
  <c r="EJ70" i="1"/>
  <c r="ER70" i="1"/>
  <c r="EZ70" i="1"/>
  <c r="DL70" i="1"/>
  <c r="DT70" i="1"/>
  <c r="EB70" i="1"/>
  <c r="CN70" i="1"/>
  <c r="CV70" i="1"/>
  <c r="DD70" i="1"/>
  <c r="BP70" i="1"/>
  <c r="BX70" i="1"/>
  <c r="CF70" i="1"/>
  <c r="AR70" i="1"/>
  <c r="AZ70" i="1"/>
  <c r="BH70" i="1"/>
  <c r="T70" i="1"/>
  <c r="AB70" i="1"/>
  <c r="AJ70" i="1"/>
  <c r="SB69" i="1"/>
  <c r="SJ69" i="1"/>
  <c r="L70" i="1"/>
  <c r="RD69" i="1"/>
  <c r="RL69" i="1"/>
  <c r="RT69" i="1"/>
  <c r="QF69" i="1"/>
  <c r="QN69" i="1"/>
  <c r="QV69" i="1"/>
  <c r="PH69" i="1"/>
  <c r="PP69" i="1"/>
  <c r="PX69" i="1"/>
  <c r="OJ69" i="1"/>
  <c r="OR69" i="1"/>
  <c r="OZ69" i="1"/>
  <c r="NL69" i="1"/>
  <c r="NT69" i="1"/>
  <c r="OB69" i="1"/>
  <c r="MN69" i="1"/>
  <c r="MV69" i="1"/>
  <c r="ND69" i="1"/>
  <c r="LP69" i="1"/>
  <c r="LX69" i="1"/>
  <c r="MF69" i="1"/>
  <c r="KR69" i="1"/>
  <c r="KZ69" i="1"/>
  <c r="LH69" i="1"/>
  <c r="JT69" i="1"/>
  <c r="KB69" i="1"/>
  <c r="KJ69" i="1"/>
  <c r="IV69" i="1"/>
  <c r="JD69" i="1"/>
  <c r="JL69" i="1"/>
  <c r="HX69" i="1"/>
  <c r="IF69" i="1"/>
  <c r="IN69" i="1"/>
  <c r="GZ69" i="1"/>
  <c r="HH69" i="1"/>
  <c r="HP69" i="1"/>
  <c r="GB69" i="1"/>
  <c r="GJ69" i="1"/>
  <c r="GR69" i="1"/>
  <c r="FD69" i="1"/>
  <c r="FL69" i="1"/>
  <c r="FT69" i="1"/>
  <c r="EF69" i="1"/>
  <c r="EN69" i="1"/>
  <c r="EV69" i="1"/>
  <c r="DH69" i="1"/>
  <c r="DP69" i="1"/>
  <c r="DX69" i="1"/>
  <c r="CJ69" i="1"/>
  <c r="CR69" i="1"/>
  <c r="CZ69" i="1"/>
  <c r="BL69" i="1"/>
  <c r="BT69" i="1"/>
  <c r="CB69" i="1"/>
  <c r="AN69" i="1"/>
  <c r="AV69" i="1"/>
  <c r="BD69" i="1"/>
  <c r="P69" i="1"/>
  <c r="X69" i="1"/>
  <c r="AF69" i="1"/>
  <c r="RX68" i="1"/>
  <c r="SF68" i="1"/>
  <c r="H69" i="1"/>
  <c r="QZ68" i="1"/>
  <c r="RH68" i="1"/>
  <c r="RP68" i="1"/>
  <c r="QB68" i="1"/>
  <c r="QJ68" i="1"/>
  <c r="QR68" i="1"/>
  <c r="PD68" i="1"/>
  <c r="PL68" i="1"/>
  <c r="PT68" i="1"/>
  <c r="OF68" i="1"/>
  <c r="ON68" i="1"/>
  <c r="OV68" i="1"/>
  <c r="NH68" i="1"/>
  <c r="NP68" i="1"/>
  <c r="NX68" i="1"/>
  <c r="MJ68" i="1"/>
  <c r="MR68" i="1"/>
  <c r="MZ68" i="1"/>
  <c r="LL68" i="1"/>
  <c r="LT68" i="1"/>
  <c r="MB68" i="1"/>
  <c r="KN68" i="1"/>
  <c r="KV68" i="1"/>
  <c r="LD68" i="1"/>
  <c r="JP68" i="1"/>
  <c r="JX68" i="1"/>
  <c r="KF68" i="1"/>
  <c r="IR68" i="1"/>
  <c r="IZ68" i="1"/>
  <c r="JH68" i="1"/>
  <c r="HT68" i="1"/>
  <c r="IB68" i="1"/>
  <c r="IJ68" i="1"/>
  <c r="GV68" i="1"/>
  <c r="HD68" i="1"/>
  <c r="HL68" i="1"/>
  <c r="FX68" i="1"/>
  <c r="GF68" i="1"/>
  <c r="GN68" i="1"/>
  <c r="EZ68" i="1"/>
  <c r="FH68" i="1"/>
  <c r="FP68" i="1"/>
  <c r="EB68" i="1"/>
  <c r="EJ68" i="1"/>
  <c r="ER68" i="1"/>
  <c r="DD68" i="1"/>
  <c r="DL68" i="1"/>
  <c r="DT68" i="1"/>
  <c r="CF68" i="1"/>
  <c r="CN68" i="1"/>
  <c r="CV68" i="1"/>
  <c r="BH68" i="1"/>
  <c r="BP68" i="1"/>
  <c r="BX68" i="1"/>
  <c r="AJ68" i="1"/>
  <c r="AR68" i="1"/>
  <c r="AZ68" i="1"/>
  <c r="L68" i="1"/>
  <c r="T68" i="1"/>
  <c r="AB68" i="1"/>
  <c r="RT67" i="1"/>
  <c r="SB67" i="1"/>
  <c r="SJ67" i="1"/>
  <c r="QV67" i="1"/>
  <c r="RD67" i="1"/>
  <c r="RL67" i="1"/>
  <c r="PX67" i="1"/>
  <c r="QF67" i="1"/>
  <c r="QN67" i="1"/>
  <c r="OZ67" i="1"/>
  <c r="PH67" i="1"/>
  <c r="PP67" i="1"/>
  <c r="OB67" i="1"/>
  <c r="OJ67" i="1"/>
  <c r="OR67" i="1"/>
  <c r="ND67" i="1"/>
  <c r="NL67" i="1"/>
  <c r="NT67" i="1"/>
  <c r="MF67" i="1"/>
  <c r="MN67" i="1"/>
  <c r="MV67" i="1"/>
  <c r="LH67" i="1"/>
  <c r="LP67" i="1"/>
  <c r="LX67" i="1"/>
  <c r="KJ67" i="1"/>
  <c r="KR67" i="1"/>
  <c r="KZ67" i="1"/>
  <c r="JL67" i="1"/>
  <c r="JT67" i="1"/>
  <c r="KB67" i="1"/>
  <c r="IN67" i="1"/>
  <c r="IV67" i="1"/>
  <c r="JD67" i="1"/>
  <c r="HP67" i="1"/>
  <c r="HX67" i="1"/>
  <c r="IF67" i="1"/>
  <c r="GR67" i="1"/>
  <c r="GZ67" i="1"/>
  <c r="HH67" i="1"/>
  <c r="FT67" i="1"/>
  <c r="GB67" i="1"/>
  <c r="GJ67" i="1"/>
  <c r="EV67" i="1"/>
  <c r="FD67" i="1"/>
  <c r="FL67" i="1"/>
  <c r="DX67" i="1"/>
  <c r="EF67" i="1"/>
  <c r="EN67" i="1"/>
  <c r="CZ67" i="1"/>
  <c r="DH67" i="1"/>
  <c r="DP67" i="1"/>
  <c r="CB67" i="1"/>
  <c r="CJ67" i="1"/>
  <c r="CR67" i="1"/>
  <c r="BD67" i="1"/>
  <c r="BL67" i="1"/>
  <c r="BT67" i="1"/>
  <c r="AF67" i="1"/>
  <c r="AN67" i="1"/>
  <c r="AV67" i="1"/>
  <c r="H67" i="1"/>
  <c r="P67" i="1"/>
  <c r="X67" i="1"/>
  <c r="RP66" i="1"/>
  <c r="RX66" i="1"/>
  <c r="SF66" i="1"/>
  <c r="QR66" i="1"/>
  <c r="QZ66" i="1"/>
  <c r="RH66" i="1"/>
  <c r="PT66" i="1"/>
  <c r="QB66" i="1"/>
  <c r="QJ66" i="1"/>
  <c r="OV66" i="1"/>
  <c r="PD66" i="1"/>
  <c r="PL66" i="1"/>
  <c r="NX66" i="1"/>
  <c r="OF66" i="1"/>
  <c r="ON66" i="1"/>
  <c r="MZ66" i="1"/>
  <c r="NH66" i="1"/>
  <c r="NP66" i="1"/>
  <c r="MB66" i="1"/>
  <c r="MJ66" i="1"/>
  <c r="MR66" i="1"/>
  <c r="LD66" i="1"/>
  <c r="LL66" i="1"/>
  <c r="LT66" i="1"/>
  <c r="KF66" i="1"/>
  <c r="KN66" i="1"/>
  <c r="KV66" i="1"/>
  <c r="JH66" i="1"/>
  <c r="JP66" i="1"/>
  <c r="JX66" i="1"/>
  <c r="IJ66" i="1"/>
  <c r="IR66" i="1"/>
  <c r="IZ66" i="1"/>
  <c r="HL66" i="1"/>
  <c r="HT66" i="1"/>
  <c r="IB66" i="1"/>
  <c r="GN66" i="1"/>
  <c r="GV66" i="1"/>
  <c r="HD66" i="1"/>
  <c r="FP66" i="1"/>
  <c r="FX66" i="1"/>
  <c r="GF66" i="1"/>
  <c r="ER66" i="1"/>
  <c r="EZ66" i="1"/>
  <c r="FH66" i="1"/>
  <c r="DT66" i="1"/>
  <c r="EB66" i="1"/>
  <c r="EJ66" i="1"/>
  <c r="CV66" i="1"/>
  <c r="DD66" i="1"/>
  <c r="DL66" i="1"/>
  <c r="BX66" i="1"/>
  <c r="CF66" i="1"/>
  <c r="CN66" i="1"/>
  <c r="AZ66" i="1"/>
  <c r="BH66" i="1"/>
  <c r="BP66" i="1"/>
  <c r="AB66" i="1"/>
  <c r="AJ66" i="1"/>
  <c r="AR66" i="1"/>
  <c r="SJ65" i="1"/>
  <c r="L66" i="1"/>
  <c r="T66" i="1"/>
  <c r="RL65" i="1"/>
  <c r="RT65" i="1"/>
  <c r="SB65" i="1"/>
  <c r="QN65" i="1"/>
  <c r="QV65" i="1"/>
  <c r="RD65" i="1"/>
  <c r="PP65" i="1"/>
  <c r="PX65" i="1"/>
  <c r="QF65" i="1"/>
  <c r="OR65" i="1"/>
  <c r="OZ65" i="1"/>
  <c r="PH65" i="1"/>
  <c r="NT65" i="1"/>
  <c r="OB65" i="1"/>
  <c r="OJ65" i="1"/>
  <c r="MV65" i="1"/>
  <c r="ND65" i="1"/>
  <c r="NL65" i="1"/>
  <c r="LX65" i="1"/>
  <c r="MF65" i="1"/>
  <c r="MN65" i="1"/>
  <c r="KZ65" i="1"/>
  <c r="LH65" i="1"/>
  <c r="LP65" i="1"/>
  <c r="KB65" i="1"/>
  <c r="KJ65" i="1"/>
  <c r="KR65" i="1"/>
  <c r="JD65" i="1"/>
  <c r="JL65" i="1"/>
  <c r="JT65" i="1"/>
  <c r="IF65" i="1"/>
  <c r="IN65" i="1"/>
  <c r="IV65" i="1"/>
  <c r="HH65" i="1"/>
  <c r="HP65" i="1"/>
  <c r="HX65" i="1"/>
  <c r="GJ65" i="1"/>
  <c r="GR65" i="1"/>
  <c r="GZ65" i="1"/>
  <c r="FL65" i="1"/>
  <c r="FT65" i="1"/>
  <c r="GB65" i="1"/>
  <c r="EN65" i="1"/>
  <c r="EV65" i="1"/>
  <c r="FD65" i="1"/>
  <c r="DP65" i="1"/>
  <c r="DX65" i="1"/>
  <c r="EF65" i="1"/>
  <c r="CR65" i="1"/>
  <c r="CZ65" i="1"/>
  <c r="DH65" i="1"/>
  <c r="BT65" i="1"/>
  <c r="CB65" i="1"/>
  <c r="CJ65" i="1"/>
  <c r="AV65" i="1"/>
  <c r="BD65" i="1"/>
  <c r="BL65" i="1"/>
  <c r="X65" i="1"/>
  <c r="AF65" i="1"/>
  <c r="AN65" i="1"/>
  <c r="SF64" i="1"/>
  <c r="H65" i="1"/>
  <c r="P65" i="1"/>
  <c r="RH64" i="1"/>
  <c r="RP64" i="1"/>
  <c r="RX64" i="1"/>
  <c r="QJ64" i="1"/>
  <c r="QR64" i="1"/>
  <c r="QZ64" i="1"/>
  <c r="PL64" i="1"/>
  <c r="PT64" i="1"/>
  <c r="QB64" i="1"/>
  <c r="ON64" i="1"/>
  <c r="OV64" i="1"/>
  <c r="PD64" i="1"/>
  <c r="NP64" i="1"/>
  <c r="NX64" i="1"/>
  <c r="OF64" i="1"/>
  <c r="MR64" i="1"/>
  <c r="MZ64" i="1"/>
  <c r="NH64" i="1"/>
  <c r="LT64" i="1"/>
  <c r="MB64" i="1"/>
  <c r="MJ64" i="1"/>
  <c r="KV64" i="1"/>
  <c r="LD64" i="1"/>
  <c r="LL64" i="1"/>
  <c r="JX64" i="1"/>
  <c r="KF64" i="1"/>
  <c r="KN64" i="1"/>
  <c r="IZ64" i="1"/>
  <c r="JH64" i="1"/>
  <c r="JP64" i="1"/>
  <c r="IB64" i="1"/>
  <c r="IJ64" i="1"/>
  <c r="IR64" i="1"/>
  <c r="HD64" i="1"/>
  <c r="HL64" i="1"/>
  <c r="HT64" i="1"/>
  <c r="GF64" i="1"/>
  <c r="GN64" i="1"/>
  <c r="GV64" i="1"/>
  <c r="FH64" i="1"/>
  <c r="FP64" i="1"/>
  <c r="FX64" i="1"/>
  <c r="EJ64" i="1"/>
  <c r="ER64" i="1"/>
  <c r="EZ64" i="1"/>
  <c r="DL64" i="1"/>
  <c r="DT64" i="1"/>
  <c r="EB64" i="1"/>
  <c r="CN64" i="1"/>
  <c r="CV64" i="1"/>
  <c r="DD64" i="1"/>
  <c r="BP64" i="1"/>
  <c r="BX64" i="1"/>
  <c r="CF64" i="1"/>
  <c r="AR64" i="1"/>
  <c r="AZ64" i="1"/>
  <c r="BH64" i="1"/>
  <c r="T64" i="1"/>
  <c r="AB64" i="1"/>
  <c r="AJ64" i="1"/>
  <c r="SB63" i="1"/>
  <c r="SJ63" i="1"/>
  <c r="L64" i="1"/>
  <c r="RD63" i="1"/>
  <c r="RL63" i="1"/>
  <c r="RT63" i="1"/>
  <c r="QF63" i="1"/>
  <c r="QN63" i="1"/>
  <c r="QV63" i="1"/>
  <c r="PH63" i="1"/>
  <c r="PP63" i="1"/>
  <c r="PX63" i="1"/>
  <c r="OJ63" i="1"/>
  <c r="OR63" i="1"/>
  <c r="OZ63" i="1"/>
  <c r="NL63" i="1"/>
  <c r="NT63" i="1"/>
  <c r="OB63" i="1"/>
  <c r="MN63" i="1"/>
  <c r="MV63" i="1"/>
  <c r="ND63" i="1"/>
  <c r="LP63" i="1"/>
  <c r="LX63" i="1"/>
  <c r="MF63" i="1"/>
  <c r="KR63" i="1"/>
  <c r="KZ63" i="1"/>
  <c r="LH63" i="1"/>
  <c r="JT63" i="1"/>
  <c r="KB63" i="1"/>
  <c r="KJ63" i="1"/>
  <c r="IV63" i="1"/>
  <c r="JD63" i="1"/>
  <c r="JL63" i="1"/>
  <c r="HX63" i="1"/>
  <c r="IF63" i="1"/>
  <c r="IN63" i="1"/>
  <c r="GZ63" i="1"/>
  <c r="HH63" i="1"/>
  <c r="HP63" i="1"/>
  <c r="GB63" i="1"/>
  <c r="GJ63" i="1"/>
  <c r="GR63" i="1"/>
  <c r="FD63" i="1"/>
  <c r="FL63" i="1"/>
  <c r="FT63" i="1"/>
  <c r="EF63" i="1"/>
  <c r="EN63" i="1"/>
  <c r="EV63" i="1"/>
  <c r="DH63" i="1"/>
  <c r="DP63" i="1"/>
  <c r="DX63" i="1"/>
  <c r="CJ63" i="1"/>
  <c r="CR63" i="1"/>
  <c r="CZ63" i="1"/>
  <c r="BL63" i="1"/>
  <c r="BT63" i="1"/>
  <c r="CB63" i="1"/>
  <c r="AN63" i="1"/>
  <c r="AV63" i="1"/>
  <c r="BD63" i="1"/>
  <c r="P63" i="1"/>
  <c r="X63" i="1"/>
  <c r="AF63" i="1"/>
  <c r="RX62" i="1"/>
  <c r="SF62" i="1"/>
  <c r="H63" i="1"/>
  <c r="QZ62" i="1"/>
  <c r="RH62" i="1"/>
  <c r="RP62" i="1"/>
  <c r="QB62" i="1"/>
  <c r="QJ62" i="1"/>
  <c r="QR62" i="1"/>
  <c r="PD62" i="1"/>
  <c r="PL62" i="1"/>
  <c r="PT62" i="1"/>
  <c r="OF62" i="1"/>
  <c r="ON62" i="1"/>
  <c r="OV62" i="1"/>
  <c r="NH62" i="1"/>
  <c r="NP62" i="1"/>
  <c r="NX62" i="1"/>
  <c r="MJ62" i="1"/>
  <c r="MR62" i="1"/>
  <c r="MZ62" i="1"/>
  <c r="LL62" i="1"/>
  <c r="LT62" i="1"/>
  <c r="MB62" i="1"/>
  <c r="KN62" i="1"/>
  <c r="KV62" i="1"/>
  <c r="LD62" i="1"/>
  <c r="JP62" i="1"/>
  <c r="JX62" i="1"/>
  <c r="KF62" i="1"/>
  <c r="IR62" i="1"/>
  <c r="IZ62" i="1"/>
  <c r="JH62" i="1"/>
  <c r="HT62" i="1"/>
  <c r="IB62" i="1"/>
  <c r="IJ62" i="1"/>
  <c r="GV62" i="1"/>
  <c r="HD62" i="1"/>
  <c r="HL62" i="1"/>
  <c r="FX62" i="1"/>
  <c r="GF62" i="1"/>
  <c r="GN62" i="1"/>
  <c r="EZ62" i="1"/>
  <c r="FH62" i="1"/>
  <c r="FP62" i="1"/>
  <c r="EB62" i="1"/>
  <c r="EJ62" i="1"/>
  <c r="ER62" i="1"/>
  <c r="DD62" i="1"/>
  <c r="DL62" i="1"/>
  <c r="DT62" i="1"/>
  <c r="CF62" i="1"/>
  <c r="CN62" i="1"/>
  <c r="CV62" i="1"/>
  <c r="BH62" i="1"/>
  <c r="BP62" i="1"/>
  <c r="BX62" i="1"/>
  <c r="AJ62" i="1"/>
  <c r="AR62" i="1"/>
  <c r="AZ62" i="1"/>
  <c r="L62" i="1"/>
  <c r="T62" i="1"/>
  <c r="AB62" i="1"/>
  <c r="RT61" i="1"/>
  <c r="SB61" i="1"/>
  <c r="SJ61" i="1"/>
  <c r="QV61" i="1"/>
  <c r="RD61" i="1"/>
  <c r="RL61" i="1"/>
  <c r="PX61" i="1"/>
  <c r="QF61" i="1"/>
  <c r="QN61" i="1"/>
  <c r="OZ61" i="1"/>
  <c r="PH61" i="1"/>
  <c r="PP61" i="1"/>
  <c r="OB61" i="1"/>
  <c r="OJ61" i="1"/>
  <c r="OR61" i="1"/>
  <c r="ND61" i="1"/>
  <c r="NL61" i="1"/>
  <c r="NT61" i="1"/>
  <c r="MF61" i="1"/>
  <c r="MN61" i="1"/>
  <c r="MV61" i="1"/>
  <c r="LH61" i="1"/>
  <c r="LP61" i="1"/>
  <c r="LX61" i="1"/>
  <c r="KJ61" i="1"/>
  <c r="KR61" i="1"/>
  <c r="KZ61" i="1"/>
  <c r="JL61" i="1"/>
  <c r="JT61" i="1"/>
  <c r="KB61" i="1"/>
  <c r="IN61" i="1"/>
  <c r="IV61" i="1"/>
  <c r="JD61" i="1"/>
  <c r="HI61" i="1"/>
  <c r="HT61" i="1"/>
  <c r="IF61" i="1"/>
  <c r="FU61" i="1"/>
  <c r="GJ61" i="1"/>
  <c r="GU61" i="1"/>
  <c r="DY61" i="1"/>
  <c r="EO61" i="1"/>
  <c r="FE61" i="1"/>
  <c r="CC61" i="1"/>
  <c r="CS61" i="1"/>
  <c r="DI61" i="1"/>
  <c r="AG61" i="1"/>
  <c r="AW61" i="1"/>
  <c r="BM61" i="1"/>
  <c r="RQ60" i="1"/>
  <c r="SG60" i="1"/>
  <c r="Q61" i="1"/>
  <c r="PU60" i="1"/>
  <c r="QK60" i="1"/>
  <c r="RA60" i="1"/>
  <c r="NY60" i="1"/>
  <c r="OO60" i="1"/>
  <c r="PE60" i="1"/>
  <c r="MC60" i="1"/>
  <c r="MS60" i="1"/>
  <c r="NI60" i="1"/>
  <c r="KG60" i="1"/>
  <c r="KW60" i="1"/>
  <c r="LM60" i="1"/>
  <c r="IK60" i="1"/>
  <c r="JA60" i="1"/>
  <c r="JQ60" i="1"/>
  <c r="GO60" i="1"/>
  <c r="HE60" i="1"/>
  <c r="HU60" i="1"/>
  <c r="ES60" i="1"/>
  <c r="FI60" i="1"/>
  <c r="FY60" i="1"/>
  <c r="CW60" i="1"/>
  <c r="DM60" i="1"/>
  <c r="EC60" i="1"/>
  <c r="BA60" i="1"/>
  <c r="BQ60" i="1"/>
  <c r="CG60" i="1"/>
  <c r="E60" i="1"/>
  <c r="U60" i="1"/>
  <c r="AK60" i="1"/>
  <c r="QO59" i="1"/>
  <c r="RE59" i="1"/>
  <c r="RU59" i="1"/>
  <c r="OS59" i="1"/>
  <c r="PI59" i="1"/>
  <c r="PY59" i="1"/>
  <c r="MW59" i="1"/>
  <c r="NM59" i="1"/>
  <c r="OC59" i="1"/>
  <c r="LA59" i="1"/>
  <c r="LQ59" i="1"/>
  <c r="MG59" i="1"/>
  <c r="JE59" i="1"/>
  <c r="JU59" i="1"/>
  <c r="KK59" i="1"/>
  <c r="HI59" i="1"/>
  <c r="HY59" i="1"/>
  <c r="IO59" i="1"/>
  <c r="FM59" i="1"/>
  <c r="GC59" i="1"/>
  <c r="GS59" i="1"/>
  <c r="DQ59" i="1"/>
  <c r="EG59" i="1"/>
  <c r="EW59" i="1"/>
  <c r="BU59" i="1"/>
  <c r="CK59" i="1"/>
  <c r="DA59" i="1"/>
  <c r="Y59" i="1"/>
  <c r="AO59" i="1"/>
  <c r="BE59" i="1"/>
  <c r="RI58" i="1"/>
  <c r="RY58" i="1"/>
  <c r="I59" i="1"/>
  <c r="PM58" i="1"/>
  <c r="QC58" i="1"/>
  <c r="QS58" i="1"/>
  <c r="NQ58" i="1"/>
  <c r="OG58" i="1"/>
  <c r="OW58" i="1"/>
  <c r="LU58" i="1"/>
  <c r="MK58" i="1"/>
  <c r="NA58" i="1"/>
  <c r="JY58" i="1"/>
  <c r="KO58" i="1"/>
  <c r="LE58" i="1"/>
  <c r="IC58" i="1"/>
  <c r="IS58" i="1"/>
  <c r="JI58" i="1"/>
  <c r="GG58" i="1"/>
  <c r="GW58" i="1"/>
  <c r="HM58" i="1"/>
  <c r="EK58" i="1"/>
  <c r="FA58" i="1"/>
  <c r="FQ58" i="1"/>
  <c r="CO58" i="1"/>
  <c r="DE58" i="1"/>
  <c r="DU58" i="1"/>
  <c r="AS58" i="1"/>
  <c r="BI58" i="1"/>
  <c r="BY58" i="1"/>
  <c r="SC57" i="1"/>
  <c r="M58" i="1"/>
  <c r="AC58" i="1"/>
  <c r="QG57" i="1"/>
  <c r="QW57" i="1"/>
  <c r="RM57" i="1"/>
  <c r="OK57" i="1"/>
  <c r="PA57" i="1"/>
  <c r="PQ57" i="1"/>
  <c r="MO57" i="1"/>
  <c r="NE57" i="1"/>
  <c r="NU57" i="1"/>
  <c r="KS57" i="1"/>
  <c r="LI57" i="1"/>
  <c r="LY57" i="1"/>
  <c r="IW57" i="1"/>
  <c r="JM57" i="1"/>
  <c r="KC57" i="1"/>
  <c r="GU57" i="1"/>
  <c r="HN57" i="1"/>
  <c r="IF57" i="1"/>
  <c r="ES57" i="1"/>
  <c r="FK57" i="1"/>
  <c r="GC57" i="1"/>
  <c r="CL57" i="1"/>
  <c r="DH57" i="1"/>
  <c r="DZ57" i="1"/>
  <c r="RZ56" i="1"/>
  <c r="Z57" i="1"/>
  <c r="BF57" i="1"/>
  <c r="OH56" i="1"/>
  <c r="PN56" i="1"/>
  <c r="QT56" i="1"/>
  <c r="KP56" i="1"/>
  <c r="LV56" i="1"/>
  <c r="NB56" i="1"/>
  <c r="GX56" i="1"/>
  <c r="ID56" i="1"/>
  <c r="JJ56" i="1"/>
  <c r="DF56" i="1"/>
  <c r="EL56" i="1"/>
  <c r="FR56" i="1"/>
  <c r="N56" i="1"/>
  <c r="AT56" i="1"/>
  <c r="BZ56" i="1"/>
  <c r="PB55" i="1"/>
  <c r="QH55" i="1"/>
  <c r="RN55" i="1"/>
  <c r="LJ55" i="1"/>
  <c r="MP55" i="1"/>
  <c r="NV55" i="1"/>
  <c r="HR55" i="1"/>
  <c r="IX55" i="1"/>
  <c r="KD55" i="1"/>
  <c r="DZ55" i="1"/>
  <c r="FF55" i="1"/>
  <c r="GL55" i="1"/>
  <c r="AH55" i="1"/>
  <c r="BN55" i="1"/>
  <c r="CT55" i="1"/>
  <c r="PV54" i="1"/>
  <c r="RB54" i="1"/>
  <c r="SH54" i="1"/>
  <c r="MD54" i="1"/>
  <c r="NJ54" i="1"/>
  <c r="OP54" i="1"/>
  <c r="IL54" i="1"/>
  <c r="JR54" i="1"/>
  <c r="KX54" i="1"/>
  <c r="ET54" i="1"/>
  <c r="FZ54" i="1"/>
  <c r="HF54" i="1"/>
  <c r="BB54" i="1"/>
  <c r="CH54" i="1"/>
  <c r="DN54" i="1"/>
  <c r="QP53" i="1"/>
  <c r="RV53" i="1"/>
  <c r="V54" i="1"/>
  <c r="MX53" i="1"/>
  <c r="OD53" i="1"/>
  <c r="PJ53" i="1"/>
  <c r="JF53" i="1"/>
  <c r="KL53" i="1"/>
  <c r="LR53" i="1"/>
  <c r="FN53" i="1"/>
  <c r="GT53" i="1"/>
  <c r="HZ53" i="1"/>
  <c r="BV53" i="1"/>
  <c r="DB53" i="1"/>
  <c r="EH53" i="1"/>
  <c r="RJ52" i="1"/>
  <c r="J53" i="1"/>
  <c r="AP53" i="1"/>
  <c r="NR52" i="1"/>
  <c r="OX52" i="1"/>
  <c r="QD52" i="1"/>
  <c r="JZ52" i="1"/>
  <c r="LF52" i="1"/>
  <c r="ML52" i="1"/>
  <c r="GH52" i="1"/>
  <c r="HN52" i="1"/>
  <c r="IT52" i="1"/>
  <c r="CP52" i="1"/>
  <c r="DV52" i="1"/>
  <c r="FB52" i="1"/>
  <c r="SD51" i="1"/>
  <c r="AD52" i="1"/>
  <c r="BJ52" i="1"/>
  <c r="OH51" i="1"/>
  <c r="PR51" i="1"/>
  <c r="QX51" i="1"/>
  <c r="JQ51" i="1"/>
  <c r="LG51" i="1"/>
  <c r="MW51" i="1"/>
  <c r="EV51" i="1"/>
  <c r="GK51" i="1"/>
  <c r="IB51" i="1"/>
  <c r="Z51" i="1"/>
  <c r="BQ51" i="1"/>
  <c r="DF51" i="1"/>
  <c r="LY50" i="1"/>
  <c r="OT50" i="1"/>
  <c r="RN50" i="1"/>
  <c r="CK50" i="1"/>
  <c r="GC50" i="1"/>
  <c r="JE50" i="1"/>
  <c r="IC49" i="1"/>
  <c r="NA49" i="1"/>
  <c r="RR49" i="1"/>
  <c r="MO48" i="1"/>
  <c r="RM48" i="1"/>
  <c r="DE49" i="1"/>
  <c r="RA47" i="1"/>
  <c r="CS48" i="1"/>
  <c r="HQ48" i="1"/>
  <c r="BX47" i="1"/>
  <c r="HE47" i="1"/>
  <c r="MC47" i="1"/>
  <c r="NT45" i="1"/>
  <c r="FQ46" i="1"/>
  <c r="PN46" i="1"/>
  <c r="SJ43" i="1"/>
  <c r="KG44" i="1"/>
  <c r="CK45" i="1"/>
  <c r="KZ40" i="1"/>
  <c r="KK42" i="1"/>
  <c r="HG43" i="1"/>
  <c r="NA73" i="1"/>
  <c r="CO36" i="1"/>
  <c r="KB38" i="1"/>
  <c r="MC73" i="1"/>
  <c r="MK73" i="1"/>
  <c r="MS73" i="1"/>
  <c r="LE73" i="1"/>
  <c r="LM73" i="1"/>
  <c r="LU73" i="1"/>
  <c r="KG73" i="1"/>
  <c r="KO73" i="1"/>
  <c r="KW73" i="1"/>
  <c r="JI73" i="1"/>
  <c r="JQ73" i="1"/>
  <c r="JY73" i="1"/>
  <c r="IK73" i="1"/>
  <c r="IS73" i="1"/>
  <c r="JA73" i="1"/>
  <c r="HM73" i="1"/>
  <c r="HU73" i="1"/>
  <c r="IC73" i="1"/>
  <c r="GO73" i="1"/>
  <c r="GW73" i="1"/>
  <c r="HE73" i="1"/>
  <c r="FQ73" i="1"/>
  <c r="FY73" i="1"/>
  <c r="GG73" i="1"/>
  <c r="ES73" i="1"/>
  <c r="FA73" i="1"/>
  <c r="FI73" i="1"/>
  <c r="DU73" i="1"/>
  <c r="EC73" i="1"/>
  <c r="EK73" i="1"/>
  <c r="CW73" i="1"/>
  <c r="DE73" i="1"/>
  <c r="DM73" i="1"/>
  <c r="BY73" i="1"/>
  <c r="CG73" i="1"/>
  <c r="CO73" i="1"/>
  <c r="BA73" i="1"/>
  <c r="BI73" i="1"/>
  <c r="BQ73" i="1"/>
  <c r="AC73" i="1"/>
  <c r="AK73" i="1"/>
  <c r="AS73" i="1"/>
  <c r="E73" i="1"/>
  <c r="M73" i="1"/>
  <c r="U73" i="1"/>
  <c r="RM72" i="1"/>
  <c r="RU72" i="1"/>
  <c r="SC72" i="1"/>
  <c r="QO72" i="1"/>
  <c r="QW72" i="1"/>
  <c r="RE72" i="1"/>
  <c r="PQ72" i="1"/>
  <c r="PY72" i="1"/>
  <c r="QG72" i="1"/>
  <c r="OS72" i="1"/>
  <c r="PA72" i="1"/>
  <c r="PI72" i="1"/>
  <c r="NU72" i="1"/>
  <c r="OC72" i="1"/>
  <c r="OK72" i="1"/>
  <c r="MW72" i="1"/>
  <c r="NE72" i="1"/>
  <c r="NM72" i="1"/>
  <c r="LY72" i="1"/>
  <c r="MG72" i="1"/>
  <c r="MO72" i="1"/>
  <c r="LA72" i="1"/>
  <c r="LI72" i="1"/>
  <c r="LQ72" i="1"/>
  <c r="KC72" i="1"/>
  <c r="KK72" i="1"/>
  <c r="KS72" i="1"/>
  <c r="JE72" i="1"/>
  <c r="JM72" i="1"/>
  <c r="JU72" i="1"/>
  <c r="IG72" i="1"/>
  <c r="IO72" i="1"/>
  <c r="IW72" i="1"/>
  <c r="HI72" i="1"/>
  <c r="HQ72" i="1"/>
  <c r="HY72" i="1"/>
  <c r="GK72" i="1"/>
  <c r="GS72" i="1"/>
  <c r="HA72" i="1"/>
  <c r="FM72" i="1"/>
  <c r="FU72" i="1"/>
  <c r="GC72" i="1"/>
  <c r="EO72" i="1"/>
  <c r="EW72" i="1"/>
  <c r="FE72" i="1"/>
  <c r="DQ72" i="1"/>
  <c r="DY72" i="1"/>
  <c r="EG72" i="1"/>
  <c r="CS72" i="1"/>
  <c r="DA72" i="1"/>
  <c r="DI72" i="1"/>
  <c r="BU72" i="1"/>
  <c r="CC72" i="1"/>
  <c r="CK72" i="1"/>
  <c r="AW72" i="1"/>
  <c r="BE72" i="1"/>
  <c r="BM72" i="1"/>
  <c r="Y72" i="1"/>
  <c r="AG72" i="1"/>
  <c r="AO72" i="1"/>
  <c r="SG71" i="1"/>
  <c r="I72" i="1"/>
  <c r="Q72" i="1"/>
  <c r="RI71" i="1"/>
  <c r="RQ71" i="1"/>
  <c r="RY71" i="1"/>
  <c r="QK71" i="1"/>
  <c r="QS71" i="1"/>
  <c r="RA71" i="1"/>
  <c r="PM71" i="1"/>
  <c r="PU71" i="1"/>
  <c r="QC71" i="1"/>
  <c r="OO71" i="1"/>
  <c r="OW71" i="1"/>
  <c r="PE71" i="1"/>
  <c r="NQ71" i="1"/>
  <c r="NY71" i="1"/>
  <c r="OG71" i="1"/>
  <c r="MS71" i="1"/>
  <c r="NA71" i="1"/>
  <c r="NI71" i="1"/>
  <c r="LU71" i="1"/>
  <c r="MC71" i="1"/>
  <c r="MK71" i="1"/>
  <c r="KW71" i="1"/>
  <c r="LE71" i="1"/>
  <c r="LM71" i="1"/>
  <c r="JY71" i="1"/>
  <c r="KG71" i="1"/>
  <c r="KO71" i="1"/>
  <c r="JA71" i="1"/>
  <c r="JI71" i="1"/>
  <c r="JQ71" i="1"/>
  <c r="IC71" i="1"/>
  <c r="IK71" i="1"/>
  <c r="IS71" i="1"/>
  <c r="HE71" i="1"/>
  <c r="HM71" i="1"/>
  <c r="HU71" i="1"/>
  <c r="GG71" i="1"/>
  <c r="GO71" i="1"/>
  <c r="GW71" i="1"/>
  <c r="FI71" i="1"/>
  <c r="FQ71" i="1"/>
  <c r="FY71" i="1"/>
  <c r="EK71" i="1"/>
  <c r="ES71" i="1"/>
  <c r="FA71" i="1"/>
  <c r="DM71" i="1"/>
  <c r="DU71" i="1"/>
  <c r="EC71" i="1"/>
  <c r="CO71" i="1"/>
  <c r="CW71" i="1"/>
  <c r="DE71" i="1"/>
  <c r="BQ71" i="1"/>
  <c r="BY71" i="1"/>
  <c r="CG71" i="1"/>
  <c r="AS71" i="1"/>
  <c r="BA71" i="1"/>
  <c r="BI71" i="1"/>
  <c r="U71" i="1"/>
  <c r="AC71" i="1"/>
  <c r="AK71" i="1"/>
  <c r="SC70" i="1"/>
  <c r="E71" i="1"/>
  <c r="M71" i="1"/>
  <c r="RE70" i="1"/>
  <c r="RM70" i="1"/>
  <c r="RU70" i="1"/>
  <c r="QG70" i="1"/>
  <c r="QO70" i="1"/>
  <c r="QW70" i="1"/>
  <c r="PI70" i="1"/>
  <c r="PQ70" i="1"/>
  <c r="PY70" i="1"/>
  <c r="OK70" i="1"/>
  <c r="OS70" i="1"/>
  <c r="PA70" i="1"/>
  <c r="NM70" i="1"/>
  <c r="NU70" i="1"/>
  <c r="OC70" i="1"/>
  <c r="MO70" i="1"/>
  <c r="MW70" i="1"/>
  <c r="NE70" i="1"/>
  <c r="LQ70" i="1"/>
  <c r="LY70" i="1"/>
  <c r="MG70" i="1"/>
  <c r="KS70" i="1"/>
  <c r="LA70" i="1"/>
  <c r="LI70" i="1"/>
  <c r="JU70" i="1"/>
  <c r="KC70" i="1"/>
  <c r="KK70" i="1"/>
  <c r="IW70" i="1"/>
  <c r="JE70" i="1"/>
  <c r="JM70" i="1"/>
  <c r="HY70" i="1"/>
  <c r="IG70" i="1"/>
  <c r="IO70" i="1"/>
  <c r="HA70" i="1"/>
  <c r="HI70" i="1"/>
  <c r="HQ70" i="1"/>
  <c r="GC70" i="1"/>
  <c r="GK70" i="1"/>
  <c r="GS70" i="1"/>
  <c r="FE70" i="1"/>
  <c r="FM70" i="1"/>
  <c r="FU70" i="1"/>
  <c r="EG70" i="1"/>
  <c r="EO70" i="1"/>
  <c r="EW70" i="1"/>
  <c r="DI70" i="1"/>
  <c r="DQ70" i="1"/>
  <c r="DY70" i="1"/>
  <c r="CK70" i="1"/>
  <c r="CS70" i="1"/>
  <c r="DA70" i="1"/>
  <c r="BM70" i="1"/>
  <c r="BU70" i="1"/>
  <c r="CC70" i="1"/>
  <c r="AO70" i="1"/>
  <c r="AW70" i="1"/>
  <c r="BE70" i="1"/>
  <c r="Q70" i="1"/>
  <c r="Y70" i="1"/>
  <c r="AG70" i="1"/>
  <c r="RY69" i="1"/>
  <c r="SG69" i="1"/>
  <c r="I70" i="1"/>
  <c r="RA69" i="1"/>
  <c r="RI69" i="1"/>
  <c r="RQ69" i="1"/>
  <c r="QC69" i="1"/>
  <c r="QK69" i="1"/>
  <c r="QS69" i="1"/>
  <c r="PE69" i="1"/>
  <c r="PM69" i="1"/>
  <c r="PU69" i="1"/>
  <c r="OG69" i="1"/>
  <c r="OO69" i="1"/>
  <c r="OW69" i="1"/>
  <c r="NI69" i="1"/>
  <c r="NQ69" i="1"/>
  <c r="NY69" i="1"/>
  <c r="MK69" i="1"/>
  <c r="MS69" i="1"/>
  <c r="NA69" i="1"/>
  <c r="LM69" i="1"/>
  <c r="LU69" i="1"/>
  <c r="MC69" i="1"/>
  <c r="KO69" i="1"/>
  <c r="KW69" i="1"/>
  <c r="LE69" i="1"/>
  <c r="JQ69" i="1"/>
  <c r="JY69" i="1"/>
  <c r="KG69" i="1"/>
  <c r="IS69" i="1"/>
  <c r="JA69" i="1"/>
  <c r="JI69" i="1"/>
  <c r="HU69" i="1"/>
  <c r="IC69" i="1"/>
  <c r="IK69" i="1"/>
  <c r="GW69" i="1"/>
  <c r="HE69" i="1"/>
  <c r="HM69" i="1"/>
  <c r="FY69" i="1"/>
  <c r="GG69" i="1"/>
  <c r="GO69" i="1"/>
  <c r="FA69" i="1"/>
  <c r="FI69" i="1"/>
  <c r="FQ69" i="1"/>
  <c r="EC69" i="1"/>
  <c r="EK69" i="1"/>
  <c r="ES69" i="1"/>
  <c r="DE69" i="1"/>
  <c r="DM69" i="1"/>
  <c r="DU69" i="1"/>
  <c r="CG69" i="1"/>
  <c r="CO69" i="1"/>
  <c r="CW69" i="1"/>
  <c r="BI69" i="1"/>
  <c r="BQ69" i="1"/>
  <c r="BY69" i="1"/>
  <c r="AK69" i="1"/>
  <c r="AS69" i="1"/>
  <c r="BA69" i="1"/>
  <c r="M69" i="1"/>
  <c r="U69" i="1"/>
  <c r="AC69" i="1"/>
  <c r="RU68" i="1"/>
  <c r="SC68" i="1"/>
  <c r="E69" i="1"/>
  <c r="QW68" i="1"/>
  <c r="RE68" i="1"/>
  <c r="RM68" i="1"/>
  <c r="PY68" i="1"/>
  <c r="QG68" i="1"/>
  <c r="QO68" i="1"/>
  <c r="PA68" i="1"/>
  <c r="PI68" i="1"/>
  <c r="PQ68" i="1"/>
  <c r="OC68" i="1"/>
  <c r="OK68" i="1"/>
  <c r="OS68" i="1"/>
  <c r="NE68" i="1"/>
  <c r="NM68" i="1"/>
  <c r="NU68" i="1"/>
  <c r="MG68" i="1"/>
  <c r="MO68" i="1"/>
  <c r="MW68" i="1"/>
  <c r="LI68" i="1"/>
  <c r="LQ68" i="1"/>
  <c r="LY68" i="1"/>
  <c r="KK68" i="1"/>
  <c r="KS68" i="1"/>
  <c r="LA68" i="1"/>
  <c r="JM68" i="1"/>
  <c r="JU68" i="1"/>
  <c r="KC68" i="1"/>
  <c r="IO68" i="1"/>
  <c r="IW68" i="1"/>
  <c r="JE68" i="1"/>
  <c r="HQ68" i="1"/>
  <c r="HY68" i="1"/>
  <c r="IG68" i="1"/>
  <c r="GS68" i="1"/>
  <c r="HA68" i="1"/>
  <c r="HI68" i="1"/>
  <c r="FU68" i="1"/>
  <c r="GC68" i="1"/>
  <c r="GK68" i="1"/>
  <c r="EW68" i="1"/>
  <c r="FE68" i="1"/>
  <c r="FM68" i="1"/>
  <c r="DY68" i="1"/>
  <c r="EG68" i="1"/>
  <c r="EO68" i="1"/>
  <c r="DA68" i="1"/>
  <c r="DI68" i="1"/>
  <c r="DQ68" i="1"/>
  <c r="CC68" i="1"/>
  <c r="CK68" i="1"/>
  <c r="CS68" i="1"/>
  <c r="BE68" i="1"/>
  <c r="BM68" i="1"/>
  <c r="BU68" i="1"/>
  <c r="AG68" i="1"/>
  <c r="AO68" i="1"/>
  <c r="AW68" i="1"/>
  <c r="I68" i="1"/>
  <c r="Q68" i="1"/>
  <c r="Y68" i="1"/>
  <c r="RQ67" i="1"/>
  <c r="RY67" i="1"/>
  <c r="SG67" i="1"/>
  <c r="QS67" i="1"/>
  <c r="RA67" i="1"/>
  <c r="RI67" i="1"/>
  <c r="PU67" i="1"/>
  <c r="QC67" i="1"/>
  <c r="QK67" i="1"/>
  <c r="OW67" i="1"/>
  <c r="PE67" i="1"/>
  <c r="PM67" i="1"/>
  <c r="NY67" i="1"/>
  <c r="OG67" i="1"/>
  <c r="OO67" i="1"/>
  <c r="NA67" i="1"/>
  <c r="NI67" i="1"/>
  <c r="NQ67" i="1"/>
  <c r="MC67" i="1"/>
  <c r="MK67" i="1"/>
  <c r="MS67" i="1"/>
  <c r="LE67" i="1"/>
  <c r="LM67" i="1"/>
  <c r="LU67" i="1"/>
  <c r="KG67" i="1"/>
  <c r="KO67" i="1"/>
  <c r="KW67" i="1"/>
  <c r="JI67" i="1"/>
  <c r="JQ67" i="1"/>
  <c r="JY67" i="1"/>
  <c r="IK67" i="1"/>
  <c r="IS67" i="1"/>
  <c r="JA67" i="1"/>
  <c r="HM67" i="1"/>
  <c r="HU67" i="1"/>
  <c r="IC67" i="1"/>
  <c r="GO67" i="1"/>
  <c r="GW67" i="1"/>
  <c r="HE67" i="1"/>
  <c r="FQ67" i="1"/>
  <c r="FY67" i="1"/>
  <c r="GG67" i="1"/>
  <c r="ES67" i="1"/>
  <c r="FA67" i="1"/>
  <c r="FI67" i="1"/>
  <c r="DU67" i="1"/>
  <c r="EC67" i="1"/>
  <c r="EK67" i="1"/>
  <c r="CW67" i="1"/>
  <c r="DE67" i="1"/>
  <c r="DM67" i="1"/>
  <c r="BY67" i="1"/>
  <c r="CG67" i="1"/>
  <c r="CO67" i="1"/>
  <c r="BA67" i="1"/>
  <c r="BI67" i="1"/>
  <c r="BQ67" i="1"/>
  <c r="AC67" i="1"/>
  <c r="AK67" i="1"/>
  <c r="AS67" i="1"/>
  <c r="E67" i="1"/>
  <c r="M67" i="1"/>
  <c r="U67" i="1"/>
  <c r="RM66" i="1"/>
  <c r="RU66" i="1"/>
  <c r="SC66" i="1"/>
  <c r="QO66" i="1"/>
  <c r="QW66" i="1"/>
  <c r="RE66" i="1"/>
  <c r="PQ66" i="1"/>
  <c r="PY66" i="1"/>
  <c r="QG66" i="1"/>
  <c r="OS66" i="1"/>
  <c r="PA66" i="1"/>
  <c r="PI66" i="1"/>
  <c r="NU66" i="1"/>
  <c r="OC66" i="1"/>
  <c r="OK66" i="1"/>
  <c r="MW66" i="1"/>
  <c r="NE66" i="1"/>
  <c r="NM66" i="1"/>
  <c r="LY66" i="1"/>
  <c r="MG66" i="1"/>
  <c r="MO66" i="1"/>
  <c r="LA66" i="1"/>
  <c r="LI66" i="1"/>
  <c r="LQ66" i="1"/>
  <c r="KC66" i="1"/>
  <c r="KK66" i="1"/>
  <c r="KS66" i="1"/>
  <c r="JE66" i="1"/>
  <c r="JM66" i="1"/>
  <c r="JU66" i="1"/>
  <c r="IG66" i="1"/>
  <c r="IO66" i="1"/>
  <c r="IW66" i="1"/>
  <c r="HI66" i="1"/>
  <c r="HQ66" i="1"/>
  <c r="HY66" i="1"/>
  <c r="GK66" i="1"/>
  <c r="GS66" i="1"/>
  <c r="HA66" i="1"/>
  <c r="FM66" i="1"/>
  <c r="FU66" i="1"/>
  <c r="GC66" i="1"/>
  <c r="EO66" i="1"/>
  <c r="EW66" i="1"/>
  <c r="FE66" i="1"/>
  <c r="DQ66" i="1"/>
  <c r="DY66" i="1"/>
  <c r="EG66" i="1"/>
  <c r="CS66" i="1"/>
  <c r="DA66" i="1"/>
  <c r="DI66" i="1"/>
  <c r="BU66" i="1"/>
  <c r="CC66" i="1"/>
  <c r="CK66" i="1"/>
  <c r="AW66" i="1"/>
  <c r="BE66" i="1"/>
  <c r="BM66" i="1"/>
  <c r="Y66" i="1"/>
  <c r="AG66" i="1"/>
  <c r="AO66" i="1"/>
  <c r="SG65" i="1"/>
  <c r="I66" i="1"/>
  <c r="Q66" i="1"/>
  <c r="RI65" i="1"/>
  <c r="RQ65" i="1"/>
  <c r="RY65" i="1"/>
  <c r="QK65" i="1"/>
  <c r="QS65" i="1"/>
  <c r="RA65" i="1"/>
  <c r="PM65" i="1"/>
  <c r="PU65" i="1"/>
  <c r="QC65" i="1"/>
  <c r="OO65" i="1"/>
  <c r="OW65" i="1"/>
  <c r="PE65" i="1"/>
  <c r="NQ65" i="1"/>
  <c r="NY65" i="1"/>
  <c r="OG65" i="1"/>
  <c r="MS65" i="1"/>
  <c r="NA65" i="1"/>
  <c r="NI65" i="1"/>
  <c r="LU65" i="1"/>
  <c r="MC65" i="1"/>
  <c r="MK65" i="1"/>
  <c r="KW65" i="1"/>
  <c r="LE65" i="1"/>
  <c r="LM65" i="1"/>
  <c r="JY65" i="1"/>
  <c r="KG65" i="1"/>
  <c r="KO65" i="1"/>
  <c r="JA65" i="1"/>
  <c r="JI65" i="1"/>
  <c r="JQ65" i="1"/>
  <c r="IC65" i="1"/>
  <c r="IK65" i="1"/>
  <c r="IS65" i="1"/>
  <c r="HE65" i="1"/>
  <c r="HM65" i="1"/>
  <c r="HU65" i="1"/>
  <c r="GG65" i="1"/>
  <c r="GO65" i="1"/>
  <c r="GW65" i="1"/>
  <c r="FI65" i="1"/>
  <c r="FQ65" i="1"/>
  <c r="FY65" i="1"/>
  <c r="EK65" i="1"/>
  <c r="ES65" i="1"/>
  <c r="FA65" i="1"/>
  <c r="DM65" i="1"/>
  <c r="DU65" i="1"/>
  <c r="EC65" i="1"/>
  <c r="CO65" i="1"/>
  <c r="CW65" i="1"/>
  <c r="DE65" i="1"/>
  <c r="BQ65" i="1"/>
  <c r="BY65" i="1"/>
  <c r="CG65" i="1"/>
  <c r="AS65" i="1"/>
  <c r="BA65" i="1"/>
  <c r="BI65" i="1"/>
  <c r="U65" i="1"/>
  <c r="AC65" i="1"/>
  <c r="AK65" i="1"/>
  <c r="SC64" i="1"/>
  <c r="E65" i="1"/>
  <c r="M65" i="1"/>
  <c r="RE64" i="1"/>
  <c r="RM64" i="1"/>
  <c r="RU64" i="1"/>
  <c r="QG64" i="1"/>
  <c r="QO64" i="1"/>
  <c r="QW64" i="1"/>
  <c r="PI64" i="1"/>
  <c r="PQ64" i="1"/>
  <c r="PY64" i="1"/>
  <c r="OK64" i="1"/>
  <c r="OS64" i="1"/>
  <c r="PA64" i="1"/>
  <c r="NM64" i="1"/>
  <c r="NU64" i="1"/>
  <c r="OC64" i="1"/>
  <c r="MO64" i="1"/>
  <c r="MW64" i="1"/>
  <c r="NE64" i="1"/>
  <c r="LQ64" i="1"/>
  <c r="LY64" i="1"/>
  <c r="MG64" i="1"/>
  <c r="KS64" i="1"/>
  <c r="LA64" i="1"/>
  <c r="LI64" i="1"/>
  <c r="JU64" i="1"/>
  <c r="KC64" i="1"/>
  <c r="KK64" i="1"/>
  <c r="IW64" i="1"/>
  <c r="JE64" i="1"/>
  <c r="JM64" i="1"/>
  <c r="HY64" i="1"/>
  <c r="IG64" i="1"/>
  <c r="IO64" i="1"/>
  <c r="HA64" i="1"/>
  <c r="HI64" i="1"/>
  <c r="HQ64" i="1"/>
  <c r="GC64" i="1"/>
  <c r="GK64" i="1"/>
  <c r="GS64" i="1"/>
  <c r="FE64" i="1"/>
  <c r="FM64" i="1"/>
  <c r="FU64" i="1"/>
  <c r="EG64" i="1"/>
  <c r="EO64" i="1"/>
  <c r="EW64" i="1"/>
  <c r="DI64" i="1"/>
  <c r="DQ64" i="1"/>
  <c r="DY64" i="1"/>
  <c r="CK64" i="1"/>
  <c r="CS64" i="1"/>
  <c r="DA64" i="1"/>
  <c r="BM64" i="1"/>
  <c r="BU64" i="1"/>
  <c r="CC64" i="1"/>
  <c r="AO64" i="1"/>
  <c r="AW64" i="1"/>
  <c r="BE64" i="1"/>
  <c r="Q64" i="1"/>
  <c r="Y64" i="1"/>
  <c r="AG64" i="1"/>
  <c r="RY63" i="1"/>
  <c r="SG63" i="1"/>
  <c r="I64" i="1"/>
  <c r="RA63" i="1"/>
  <c r="RI63" i="1"/>
  <c r="RQ63" i="1"/>
  <c r="QC63" i="1"/>
  <c r="QK63" i="1"/>
  <c r="QS63" i="1"/>
  <c r="PE63" i="1"/>
  <c r="PM63" i="1"/>
  <c r="PU63" i="1"/>
  <c r="OG63" i="1"/>
  <c r="OO63" i="1"/>
  <c r="OW63" i="1"/>
  <c r="NI63" i="1"/>
  <c r="NQ63" i="1"/>
  <c r="NY63" i="1"/>
  <c r="MK63" i="1"/>
  <c r="MS63" i="1"/>
  <c r="NA63" i="1"/>
  <c r="LM63" i="1"/>
  <c r="LU63" i="1"/>
  <c r="MC63" i="1"/>
  <c r="KO63" i="1"/>
  <c r="KW63" i="1"/>
  <c r="LE63" i="1"/>
  <c r="JQ63" i="1"/>
  <c r="JY63" i="1"/>
  <c r="KG63" i="1"/>
  <c r="IS63" i="1"/>
  <c r="JA63" i="1"/>
  <c r="JI63" i="1"/>
  <c r="HU63" i="1"/>
  <c r="IC63" i="1"/>
  <c r="IK63" i="1"/>
  <c r="GW63" i="1"/>
  <c r="HE63" i="1"/>
  <c r="HM63" i="1"/>
  <c r="FY63" i="1"/>
  <c r="GG63" i="1"/>
  <c r="GO63" i="1"/>
  <c r="FA63" i="1"/>
  <c r="FI63" i="1"/>
  <c r="FQ63" i="1"/>
  <c r="EC63" i="1"/>
  <c r="EK63" i="1"/>
  <c r="ES63" i="1"/>
  <c r="DE63" i="1"/>
  <c r="DM63" i="1"/>
  <c r="DU63" i="1"/>
  <c r="CG63" i="1"/>
  <c r="CO63" i="1"/>
  <c r="CW63" i="1"/>
  <c r="BI63" i="1"/>
  <c r="BQ63" i="1"/>
  <c r="BY63" i="1"/>
  <c r="AK63" i="1"/>
  <c r="AS63" i="1"/>
  <c r="BA63" i="1"/>
  <c r="M63" i="1"/>
  <c r="U63" i="1"/>
  <c r="AC63" i="1"/>
  <c r="RU62" i="1"/>
  <c r="SC62" i="1"/>
  <c r="E63" i="1"/>
  <c r="QW62" i="1"/>
  <c r="RE62" i="1"/>
  <c r="RM62" i="1"/>
  <c r="PY62" i="1"/>
  <c r="QG62" i="1"/>
  <c r="QO62" i="1"/>
  <c r="PA62" i="1"/>
  <c r="PI62" i="1"/>
  <c r="PQ62" i="1"/>
  <c r="OC62" i="1"/>
  <c r="OK62" i="1"/>
  <c r="OS62" i="1"/>
  <c r="NE62" i="1"/>
  <c r="NM62" i="1"/>
  <c r="NU62" i="1"/>
  <c r="MG62" i="1"/>
  <c r="MO62" i="1"/>
  <c r="MW62" i="1"/>
  <c r="LI62" i="1"/>
  <c r="LQ62" i="1"/>
  <c r="LY62" i="1"/>
  <c r="KK62" i="1"/>
  <c r="KS62" i="1"/>
  <c r="LA62" i="1"/>
  <c r="JM62" i="1"/>
  <c r="JU62" i="1"/>
  <c r="KC62" i="1"/>
  <c r="IO62" i="1"/>
  <c r="IW62" i="1"/>
  <c r="JE62" i="1"/>
  <c r="HQ62" i="1"/>
  <c r="HY62" i="1"/>
  <c r="IG62" i="1"/>
  <c r="GS62" i="1"/>
  <c r="HA62" i="1"/>
  <c r="HI62" i="1"/>
  <c r="FU62" i="1"/>
  <c r="GC62" i="1"/>
  <c r="GK62" i="1"/>
  <c r="EW62" i="1"/>
  <c r="FE62" i="1"/>
  <c r="FM62" i="1"/>
  <c r="DY62" i="1"/>
  <c r="EG62" i="1"/>
  <c r="EO62" i="1"/>
  <c r="DA62" i="1"/>
  <c r="DI62" i="1"/>
  <c r="DQ62" i="1"/>
  <c r="CC62" i="1"/>
  <c r="CK62" i="1"/>
  <c r="CS62" i="1"/>
  <c r="BE62" i="1"/>
  <c r="BM62" i="1"/>
  <c r="BU62" i="1"/>
  <c r="AG62" i="1"/>
  <c r="AO62" i="1"/>
  <c r="AW62" i="1"/>
  <c r="I62" i="1"/>
  <c r="Q62" i="1"/>
  <c r="Y62" i="1"/>
  <c r="RQ61" i="1"/>
  <c r="RY61" i="1"/>
  <c r="SG61" i="1"/>
  <c r="QS61" i="1"/>
  <c r="RA61" i="1"/>
  <c r="RI61" i="1"/>
  <c r="PU61" i="1"/>
  <c r="QC61" i="1"/>
  <c r="QK61" i="1"/>
  <c r="OW61" i="1"/>
  <c r="PE61" i="1"/>
  <c r="PM61" i="1"/>
  <c r="NY61" i="1"/>
  <c r="OG61" i="1"/>
  <c r="OO61" i="1"/>
  <c r="NA61" i="1"/>
  <c r="NI61" i="1"/>
  <c r="NQ61" i="1"/>
  <c r="MC61" i="1"/>
  <c r="MK61" i="1"/>
  <c r="MS61" i="1"/>
  <c r="LE61" i="1"/>
  <c r="LM61" i="1"/>
  <c r="LU61" i="1"/>
  <c r="KG61" i="1"/>
  <c r="KO61" i="1"/>
  <c r="KW61" i="1"/>
  <c r="JI61" i="1"/>
  <c r="JQ61" i="1"/>
  <c r="JY61" i="1"/>
  <c r="IK61" i="1"/>
  <c r="IS61" i="1"/>
  <c r="JA61" i="1"/>
  <c r="HC61" i="1"/>
  <c r="HQ61" i="1"/>
  <c r="IB61" i="1"/>
  <c r="FO61" i="1"/>
  <c r="GD61" i="1"/>
  <c r="GR61" i="1"/>
  <c r="DS61" i="1"/>
  <c r="EI61" i="1"/>
  <c r="EY61" i="1"/>
  <c r="BW61" i="1"/>
  <c r="CM61" i="1"/>
  <c r="DC61" i="1"/>
  <c r="AA61" i="1"/>
  <c r="AQ61" i="1"/>
  <c r="BG61" i="1"/>
  <c r="RK60" i="1"/>
  <c r="SA60" i="1"/>
  <c r="K61" i="1"/>
  <c r="PO60" i="1"/>
  <c r="QE60" i="1"/>
  <c r="QU60" i="1"/>
  <c r="NS60" i="1"/>
  <c r="OI60" i="1"/>
  <c r="OY60" i="1"/>
  <c r="LW60" i="1"/>
  <c r="MM60" i="1"/>
  <c r="NC60" i="1"/>
  <c r="KA60" i="1"/>
  <c r="KQ60" i="1"/>
  <c r="LG60" i="1"/>
  <c r="IE60" i="1"/>
  <c r="IU60" i="1"/>
  <c r="JK60" i="1"/>
  <c r="GI60" i="1"/>
  <c r="GY60" i="1"/>
  <c r="HO60" i="1"/>
  <c r="EM60" i="1"/>
  <c r="FC60" i="1"/>
  <c r="FS60" i="1"/>
  <c r="CQ60" i="1"/>
  <c r="DG60" i="1"/>
  <c r="DW60" i="1"/>
  <c r="AU60" i="1"/>
  <c r="BK60" i="1"/>
  <c r="CA60" i="1"/>
  <c r="SE59" i="1"/>
  <c r="O60" i="1"/>
  <c r="AE60" i="1"/>
  <c r="QI59" i="1"/>
  <c r="QY59" i="1"/>
  <c r="RO59" i="1"/>
  <c r="OM59" i="1"/>
  <c r="PC59" i="1"/>
  <c r="PS59" i="1"/>
  <c r="MQ59" i="1"/>
  <c r="NG59" i="1"/>
  <c r="NW59" i="1"/>
  <c r="KU59" i="1"/>
  <c r="LK59" i="1"/>
  <c r="MA59" i="1"/>
  <c r="IY59" i="1"/>
  <c r="JO59" i="1"/>
  <c r="KE59" i="1"/>
  <c r="HC59" i="1"/>
  <c r="HS59" i="1"/>
  <c r="II59" i="1"/>
  <c r="FG59" i="1"/>
  <c r="FW59" i="1"/>
  <c r="GM59" i="1"/>
  <c r="DK59" i="1"/>
  <c r="EA59" i="1"/>
  <c r="EQ59" i="1"/>
  <c r="BO59" i="1"/>
  <c r="CE59" i="1"/>
  <c r="CU59" i="1"/>
  <c r="S59" i="1"/>
  <c r="AI59" i="1"/>
  <c r="AY59" i="1"/>
  <c r="RC58" i="1"/>
  <c r="RS58" i="1"/>
  <c r="SI58" i="1"/>
  <c r="PG58" i="1"/>
  <c r="PW58" i="1"/>
  <c r="QM58" i="1"/>
  <c r="NK58" i="1"/>
  <c r="OA58" i="1"/>
  <c r="OQ58" i="1"/>
  <c r="LO58" i="1"/>
  <c r="ME58" i="1"/>
  <c r="MU58" i="1"/>
  <c r="JS58" i="1"/>
  <c r="KI58" i="1"/>
  <c r="KY58" i="1"/>
  <c r="HW58" i="1"/>
  <c r="IM58" i="1"/>
  <c r="JC58" i="1"/>
  <c r="GA58" i="1"/>
  <c r="GQ58" i="1"/>
  <c r="HG58" i="1"/>
  <c r="EE58" i="1"/>
  <c r="EU58" i="1"/>
  <c r="FK58" i="1"/>
  <c r="CI58" i="1"/>
  <c r="CY58" i="1"/>
  <c r="DO58" i="1"/>
  <c r="AM58" i="1"/>
  <c r="BC58" i="1"/>
  <c r="BS58" i="1"/>
  <c r="RW57" i="1"/>
  <c r="G58" i="1"/>
  <c r="W58" i="1"/>
  <c r="QA57" i="1"/>
  <c r="QQ57" i="1"/>
  <c r="RG57" i="1"/>
  <c r="OE57" i="1"/>
  <c r="OU57" i="1"/>
  <c r="PK57" i="1"/>
  <c r="MI57" i="1"/>
  <c r="MY57" i="1"/>
  <c r="NO57" i="1"/>
  <c r="KM57" i="1"/>
  <c r="LC57" i="1"/>
  <c r="LS57" i="1"/>
  <c r="IQ57" i="1"/>
  <c r="JG57" i="1"/>
  <c r="JW57" i="1"/>
  <c r="GO57" i="1"/>
  <c r="HG57" i="1"/>
  <c r="HY57" i="1"/>
  <c r="EL57" i="1"/>
  <c r="FD57" i="1"/>
  <c r="FV57" i="1"/>
  <c r="BY57" i="1"/>
  <c r="DA57" i="1"/>
  <c r="DS57" i="1"/>
  <c r="RM56" i="1"/>
  <c r="M57" i="1"/>
  <c r="AS57" i="1"/>
  <c r="NU56" i="1"/>
  <c r="PA56" i="1"/>
  <c r="QG56" i="1"/>
  <c r="KC56" i="1"/>
  <c r="LI56" i="1"/>
  <c r="MO56" i="1"/>
  <c r="GK56" i="1"/>
  <c r="HQ56" i="1"/>
  <c r="IW56" i="1"/>
  <c r="CS56" i="1"/>
  <c r="DY56" i="1"/>
  <c r="FE56" i="1"/>
  <c r="SG55" i="1"/>
  <c r="AG56" i="1"/>
  <c r="BM56" i="1"/>
  <c r="OO55" i="1"/>
  <c r="PU55" i="1"/>
  <c r="RA55" i="1"/>
  <c r="KW55" i="1"/>
  <c r="MC55" i="1"/>
  <c r="NI55" i="1"/>
  <c r="HE55" i="1"/>
  <c r="IK55" i="1"/>
  <c r="JQ55" i="1"/>
  <c r="DM55" i="1"/>
  <c r="ES55" i="1"/>
  <c r="FY55" i="1"/>
  <c r="U55" i="1"/>
  <c r="BA55" i="1"/>
  <c r="CG55" i="1"/>
  <c r="PI54" i="1"/>
  <c r="QO54" i="1"/>
  <c r="RU54" i="1"/>
  <c r="LQ54" i="1"/>
  <c r="MW54" i="1"/>
  <c r="OC54" i="1"/>
  <c r="HY54" i="1"/>
  <c r="JE54" i="1"/>
  <c r="KK54" i="1"/>
  <c r="EG54" i="1"/>
  <c r="FM54" i="1"/>
  <c r="GS54" i="1"/>
  <c r="AO54" i="1"/>
  <c r="BU54" i="1"/>
  <c r="DA54" i="1"/>
  <c r="QC53" i="1"/>
  <c r="RI53" i="1"/>
  <c r="I54" i="1"/>
  <c r="MK53" i="1"/>
  <c r="NQ53" i="1"/>
  <c r="OW53" i="1"/>
  <c r="IS53" i="1"/>
  <c r="JY53" i="1"/>
  <c r="LE53" i="1"/>
  <c r="FA53" i="1"/>
  <c r="GG53" i="1"/>
  <c r="HM53" i="1"/>
  <c r="BI53" i="1"/>
  <c r="CO53" i="1"/>
  <c r="DU53" i="1"/>
  <c r="QW52" i="1"/>
  <c r="SC52" i="1"/>
  <c r="AC53" i="1"/>
  <c r="NE52" i="1"/>
  <c r="OK52" i="1"/>
  <c r="PQ52" i="1"/>
  <c r="JM52" i="1"/>
  <c r="KS52" i="1"/>
  <c r="LY52" i="1"/>
  <c r="FU52" i="1"/>
  <c r="HA52" i="1"/>
  <c r="IG52" i="1"/>
  <c r="CC52" i="1"/>
  <c r="DI52" i="1"/>
  <c r="EO52" i="1"/>
  <c r="RQ51" i="1"/>
  <c r="Q52" i="1"/>
  <c r="AW52" i="1"/>
  <c r="NS51" i="1"/>
  <c r="PD51" i="1"/>
  <c r="QK51" i="1"/>
  <c r="JA51" i="1"/>
  <c r="KP51" i="1"/>
  <c r="MF51" i="1"/>
  <c r="EE51" i="1"/>
  <c r="FT51" i="1"/>
  <c r="HJ51" i="1"/>
  <c r="I51" i="1"/>
  <c r="AZ51" i="1"/>
  <c r="CO51" i="1"/>
  <c r="KT50" i="1"/>
  <c r="NR50" i="1"/>
  <c r="QN50" i="1"/>
  <c r="AW50" i="1"/>
  <c r="EV50" i="1"/>
  <c r="HZ50" i="1"/>
  <c r="GF49" i="1"/>
  <c r="LD49" i="1"/>
  <c r="QB49" i="1"/>
  <c r="KR48" i="1"/>
  <c r="PP48" i="1"/>
  <c r="BH49" i="1"/>
  <c r="PD47" i="1"/>
  <c r="AV48" i="1"/>
  <c r="FT48" i="1"/>
  <c r="T47" i="1"/>
  <c r="FH47" i="1"/>
  <c r="KF47" i="1"/>
  <c r="JK45" i="1"/>
  <c r="BH46" i="1"/>
  <c r="MK46" i="1"/>
  <c r="OB43" i="1"/>
  <c r="FY44" i="1"/>
  <c r="RI44" i="1"/>
  <c r="PK39" i="1"/>
  <c r="QI41" i="1"/>
  <c r="CC43" i="1"/>
  <c r="MR73" i="1"/>
  <c r="KC34" i="1"/>
  <c r="OM37" i="1"/>
  <c r="LT73" i="1"/>
  <c r="MB73" i="1"/>
  <c r="MJ73" i="1"/>
  <c r="KV73" i="1"/>
  <c r="LD73" i="1"/>
  <c r="LL73" i="1"/>
  <c r="JX73" i="1"/>
  <c r="KF73" i="1"/>
  <c r="KN73" i="1"/>
  <c r="IZ73" i="1"/>
  <c r="JH73" i="1"/>
  <c r="JP73" i="1"/>
  <c r="IB73" i="1"/>
  <c r="IJ73" i="1"/>
  <c r="IR73" i="1"/>
  <c r="HD73" i="1"/>
  <c r="HL73" i="1"/>
  <c r="HT73" i="1"/>
  <c r="GF73" i="1"/>
  <c r="GN73" i="1"/>
  <c r="GV73" i="1"/>
  <c r="FH73" i="1"/>
  <c r="FP73" i="1"/>
  <c r="FX73" i="1"/>
  <c r="EJ73" i="1"/>
  <c r="ER73" i="1"/>
  <c r="EZ73" i="1"/>
  <c r="DL73" i="1"/>
  <c r="DT73" i="1"/>
  <c r="EB73" i="1"/>
  <c r="CN73" i="1"/>
  <c r="CV73" i="1"/>
  <c r="DD73" i="1"/>
  <c r="BP73" i="1"/>
  <c r="BX73" i="1"/>
  <c r="CF73" i="1"/>
  <c r="AR73" i="1"/>
  <c r="AZ73" i="1"/>
  <c r="BH73" i="1"/>
  <c r="T73" i="1"/>
  <c r="AB73" i="1"/>
  <c r="AJ73" i="1"/>
  <c r="SB72" i="1"/>
  <c r="SJ72" i="1"/>
  <c r="L73" i="1"/>
  <c r="RD72" i="1"/>
  <c r="RL72" i="1"/>
  <c r="RT72" i="1"/>
  <c r="QF72" i="1"/>
  <c r="QN72" i="1"/>
  <c r="QV72" i="1"/>
  <c r="PH72" i="1"/>
  <c r="PP72" i="1"/>
  <c r="PX72" i="1"/>
  <c r="OJ72" i="1"/>
  <c r="OR72" i="1"/>
  <c r="OZ72" i="1"/>
  <c r="NL72" i="1"/>
  <c r="NT72" i="1"/>
  <c r="OB72" i="1"/>
  <c r="MN72" i="1"/>
  <c r="MV72" i="1"/>
  <c r="ND72" i="1"/>
  <c r="LP72" i="1"/>
  <c r="LX72" i="1"/>
  <c r="MF72" i="1"/>
  <c r="KR72" i="1"/>
  <c r="KZ72" i="1"/>
  <c r="LH72" i="1"/>
  <c r="JT72" i="1"/>
  <c r="KB72" i="1"/>
  <c r="KJ72" i="1"/>
  <c r="IV72" i="1"/>
  <c r="JD72" i="1"/>
  <c r="JL72" i="1"/>
  <c r="HX72" i="1"/>
  <c r="IF72" i="1"/>
  <c r="IN72" i="1"/>
  <c r="GZ72" i="1"/>
  <c r="HH72" i="1"/>
  <c r="HP72" i="1"/>
  <c r="GB72" i="1"/>
  <c r="GJ72" i="1"/>
  <c r="GR72" i="1"/>
  <c r="FD72" i="1"/>
  <c r="FL72" i="1"/>
  <c r="FT72" i="1"/>
  <c r="EF72" i="1"/>
  <c r="EN72" i="1"/>
  <c r="EV72" i="1"/>
  <c r="DH72" i="1"/>
  <c r="DP72" i="1"/>
  <c r="DX72" i="1"/>
  <c r="CJ72" i="1"/>
  <c r="CR72" i="1"/>
  <c r="CZ72" i="1"/>
  <c r="BL72" i="1"/>
  <c r="BT72" i="1"/>
  <c r="CB72" i="1"/>
  <c r="AN72" i="1"/>
  <c r="AV72" i="1"/>
  <c r="BD72" i="1"/>
  <c r="P72" i="1"/>
  <c r="X72" i="1"/>
  <c r="AF72" i="1"/>
  <c r="RX71" i="1"/>
  <c r="SF71" i="1"/>
  <c r="H72" i="1"/>
  <c r="QZ71" i="1"/>
  <c r="RH71" i="1"/>
  <c r="RP71" i="1"/>
  <c r="QB71" i="1"/>
  <c r="QJ71" i="1"/>
  <c r="QR71" i="1"/>
  <c r="PD71" i="1"/>
  <c r="PL71" i="1"/>
  <c r="PT71" i="1"/>
  <c r="OF71" i="1"/>
  <c r="ON71" i="1"/>
  <c r="OV71" i="1"/>
  <c r="NH71" i="1"/>
  <c r="NP71" i="1"/>
  <c r="NX71" i="1"/>
  <c r="MJ71" i="1"/>
  <c r="MR71" i="1"/>
  <c r="MZ71" i="1"/>
  <c r="LL71" i="1"/>
  <c r="LT71" i="1"/>
  <c r="MB71" i="1"/>
  <c r="KN71" i="1"/>
  <c r="KV71" i="1"/>
  <c r="LD71" i="1"/>
  <c r="JP71" i="1"/>
  <c r="JX71" i="1"/>
  <c r="KF71" i="1"/>
  <c r="IR71" i="1"/>
  <c r="IZ71" i="1"/>
  <c r="JH71" i="1"/>
  <c r="HT71" i="1"/>
  <c r="IB71" i="1"/>
  <c r="IJ71" i="1"/>
  <c r="GV71" i="1"/>
  <c r="HD71" i="1"/>
  <c r="HL71" i="1"/>
  <c r="FX71" i="1"/>
  <c r="GF71" i="1"/>
  <c r="GN71" i="1"/>
  <c r="EZ71" i="1"/>
  <c r="FH71" i="1"/>
  <c r="FP71" i="1"/>
  <c r="EB71" i="1"/>
  <c r="EJ71" i="1"/>
  <c r="ER71" i="1"/>
  <c r="DD71" i="1"/>
  <c r="DL71" i="1"/>
  <c r="DT71" i="1"/>
  <c r="CF71" i="1"/>
  <c r="CN71" i="1"/>
  <c r="CV71" i="1"/>
  <c r="BH71" i="1"/>
  <c r="BP71" i="1"/>
  <c r="BX71" i="1"/>
  <c r="AJ71" i="1"/>
  <c r="AR71" i="1"/>
  <c r="AZ71" i="1"/>
  <c r="L71" i="1"/>
  <c r="T71" i="1"/>
  <c r="AB71" i="1"/>
  <c r="RT70" i="1"/>
  <c r="SB70" i="1"/>
  <c r="SJ70" i="1"/>
  <c r="QV70" i="1"/>
  <c r="RD70" i="1"/>
  <c r="RL70" i="1"/>
  <c r="PX70" i="1"/>
  <c r="QF70" i="1"/>
  <c r="QN70" i="1"/>
  <c r="OZ70" i="1"/>
  <c r="PH70" i="1"/>
  <c r="PP70" i="1"/>
  <c r="OB70" i="1"/>
  <c r="OJ70" i="1"/>
  <c r="OR70" i="1"/>
  <c r="ND70" i="1"/>
  <c r="NL70" i="1"/>
  <c r="NT70" i="1"/>
  <c r="MF70" i="1"/>
  <c r="MN70" i="1"/>
  <c r="MV70" i="1"/>
  <c r="LH70" i="1"/>
  <c r="LP70" i="1"/>
  <c r="LX70" i="1"/>
  <c r="KJ70" i="1"/>
  <c r="KR70" i="1"/>
  <c r="KZ70" i="1"/>
  <c r="JL70" i="1"/>
  <c r="JT70" i="1"/>
  <c r="KB70" i="1"/>
  <c r="IN70" i="1"/>
  <c r="IV70" i="1"/>
  <c r="JD70" i="1"/>
  <c r="HP70" i="1"/>
  <c r="HX70" i="1"/>
  <c r="IF70" i="1"/>
  <c r="GR70" i="1"/>
  <c r="GZ70" i="1"/>
  <c r="HH70" i="1"/>
  <c r="FT70" i="1"/>
  <c r="GB70" i="1"/>
  <c r="GJ70" i="1"/>
  <c r="EV70" i="1"/>
  <c r="FD70" i="1"/>
  <c r="FL70" i="1"/>
  <c r="DX70" i="1"/>
  <c r="EF70" i="1"/>
  <c r="EN70" i="1"/>
  <c r="CZ70" i="1"/>
  <c r="DH70" i="1"/>
  <c r="DP70" i="1"/>
  <c r="CB70" i="1"/>
  <c r="CJ70" i="1"/>
  <c r="CR70" i="1"/>
  <c r="BD70" i="1"/>
  <c r="BL70" i="1"/>
  <c r="BT70" i="1"/>
  <c r="AF70" i="1"/>
  <c r="AN70" i="1"/>
  <c r="AV70" i="1"/>
  <c r="H70" i="1"/>
  <c r="P70" i="1"/>
  <c r="X70" i="1"/>
  <c r="RP69" i="1"/>
  <c r="RX69" i="1"/>
  <c r="SF69" i="1"/>
  <c r="QR69" i="1"/>
  <c r="QZ69" i="1"/>
  <c r="RH69" i="1"/>
  <c r="PT69" i="1"/>
  <c r="QB69" i="1"/>
  <c r="QJ69" i="1"/>
  <c r="OV69" i="1"/>
  <c r="PD69" i="1"/>
  <c r="PL69" i="1"/>
  <c r="NX69" i="1"/>
  <c r="OF69" i="1"/>
  <c r="ON69" i="1"/>
  <c r="MZ69" i="1"/>
  <c r="NH69" i="1"/>
  <c r="NP69" i="1"/>
  <c r="MB69" i="1"/>
  <c r="MJ69" i="1"/>
  <c r="MR69" i="1"/>
  <c r="LD69" i="1"/>
  <c r="LL69" i="1"/>
  <c r="LT69" i="1"/>
  <c r="KF69" i="1"/>
  <c r="KN69" i="1"/>
  <c r="KV69" i="1"/>
  <c r="JH69" i="1"/>
  <c r="JP69" i="1"/>
  <c r="JX69" i="1"/>
  <c r="IJ69" i="1"/>
  <c r="IR69" i="1"/>
  <c r="IZ69" i="1"/>
  <c r="HL69" i="1"/>
  <c r="HT69" i="1"/>
  <c r="IB69" i="1"/>
  <c r="GN69" i="1"/>
  <c r="GV69" i="1"/>
  <c r="HD69" i="1"/>
  <c r="FP69" i="1"/>
  <c r="FX69" i="1"/>
  <c r="GF69" i="1"/>
  <c r="ER69" i="1"/>
  <c r="EZ69" i="1"/>
  <c r="FH69" i="1"/>
  <c r="DT69" i="1"/>
  <c r="EB69" i="1"/>
  <c r="EJ69" i="1"/>
  <c r="CV69" i="1"/>
  <c r="DD69" i="1"/>
  <c r="DL69" i="1"/>
  <c r="BX69" i="1"/>
  <c r="CF69" i="1"/>
  <c r="CN69" i="1"/>
  <c r="AZ69" i="1"/>
  <c r="BH69" i="1"/>
  <c r="BP69" i="1"/>
  <c r="AB69" i="1"/>
  <c r="AJ69" i="1"/>
  <c r="AR69" i="1"/>
  <c r="SJ68" i="1"/>
  <c r="L69" i="1"/>
  <c r="T69" i="1"/>
  <c r="RL68" i="1"/>
  <c r="RT68" i="1"/>
  <c r="SB68" i="1"/>
  <c r="QN68" i="1"/>
  <c r="QV68" i="1"/>
  <c r="RD68" i="1"/>
  <c r="PP68" i="1"/>
  <c r="PX68" i="1"/>
  <c r="QF68" i="1"/>
  <c r="OR68" i="1"/>
  <c r="OZ68" i="1"/>
  <c r="PH68" i="1"/>
  <c r="NT68" i="1"/>
  <c r="OB68" i="1"/>
  <c r="OJ68" i="1"/>
  <c r="MV68" i="1"/>
  <c r="ND68" i="1"/>
  <c r="NL68" i="1"/>
  <c r="LX68" i="1"/>
  <c r="MF68" i="1"/>
  <c r="MN68" i="1"/>
  <c r="KZ68" i="1"/>
  <c r="LH68" i="1"/>
  <c r="LP68" i="1"/>
  <c r="KB68" i="1"/>
  <c r="KJ68" i="1"/>
  <c r="KR68" i="1"/>
  <c r="JD68" i="1"/>
  <c r="JL68" i="1"/>
  <c r="JT68" i="1"/>
  <c r="IF68" i="1"/>
  <c r="IN68" i="1"/>
  <c r="IV68" i="1"/>
  <c r="HH68" i="1"/>
  <c r="HP68" i="1"/>
  <c r="HX68" i="1"/>
  <c r="GJ68" i="1"/>
  <c r="GR68" i="1"/>
  <c r="GZ68" i="1"/>
  <c r="FL68" i="1"/>
  <c r="FT68" i="1"/>
  <c r="GB68" i="1"/>
  <c r="EN68" i="1"/>
  <c r="EV68" i="1"/>
  <c r="FD68" i="1"/>
  <c r="DP68" i="1"/>
  <c r="DX68" i="1"/>
  <c r="EF68" i="1"/>
  <c r="CR68" i="1"/>
  <c r="CZ68" i="1"/>
  <c r="DH68" i="1"/>
  <c r="BT68" i="1"/>
  <c r="CB68" i="1"/>
  <c r="CJ68" i="1"/>
  <c r="AV68" i="1"/>
  <c r="BD68" i="1"/>
  <c r="BL68" i="1"/>
  <c r="X68" i="1"/>
  <c r="AF68" i="1"/>
  <c r="AN68" i="1"/>
  <c r="SF67" i="1"/>
  <c r="H68" i="1"/>
  <c r="P68" i="1"/>
  <c r="RH67" i="1"/>
  <c r="RP67" i="1"/>
  <c r="RX67" i="1"/>
  <c r="QJ67" i="1"/>
  <c r="QR67" i="1"/>
  <c r="QZ67" i="1"/>
  <c r="PL67" i="1"/>
  <c r="PT67" i="1"/>
  <c r="QB67" i="1"/>
  <c r="ON67" i="1"/>
  <c r="OV67" i="1"/>
  <c r="PD67" i="1"/>
  <c r="NP67" i="1"/>
  <c r="NX67" i="1"/>
  <c r="OF67" i="1"/>
  <c r="MR67" i="1"/>
  <c r="MZ67" i="1"/>
  <c r="NH67" i="1"/>
  <c r="LT67" i="1"/>
  <c r="MB67" i="1"/>
  <c r="MJ67" i="1"/>
  <c r="KV67" i="1"/>
  <c r="LD67" i="1"/>
  <c r="LL67" i="1"/>
  <c r="JX67" i="1"/>
  <c r="KF67" i="1"/>
  <c r="KN67" i="1"/>
  <c r="IZ67" i="1"/>
  <c r="JH67" i="1"/>
  <c r="JP67" i="1"/>
  <c r="IB67" i="1"/>
  <c r="IJ67" i="1"/>
  <c r="IR67" i="1"/>
  <c r="HD67" i="1"/>
  <c r="HL67" i="1"/>
  <c r="HT67" i="1"/>
  <c r="GF67" i="1"/>
  <c r="GN67" i="1"/>
  <c r="GV67" i="1"/>
  <c r="FH67" i="1"/>
  <c r="FP67" i="1"/>
  <c r="FX67" i="1"/>
  <c r="EJ67" i="1"/>
  <c r="ER67" i="1"/>
  <c r="EZ67" i="1"/>
  <c r="DL67" i="1"/>
  <c r="DT67" i="1"/>
  <c r="EB67" i="1"/>
  <c r="CN67" i="1"/>
  <c r="CV67" i="1"/>
  <c r="DD67" i="1"/>
  <c r="BP67" i="1"/>
  <c r="BX67" i="1"/>
  <c r="CF67" i="1"/>
  <c r="AR67" i="1"/>
  <c r="AZ67" i="1"/>
  <c r="BH67" i="1"/>
  <c r="T67" i="1"/>
  <c r="AB67" i="1"/>
  <c r="AJ67" i="1"/>
  <c r="SB66" i="1"/>
  <c r="SJ66" i="1"/>
  <c r="L67" i="1"/>
  <c r="RD66" i="1"/>
  <c r="RL66" i="1"/>
  <c r="RT66" i="1"/>
  <c r="QF66" i="1"/>
  <c r="QN66" i="1"/>
  <c r="QV66" i="1"/>
  <c r="PH66" i="1"/>
  <c r="PP66" i="1"/>
  <c r="PX66" i="1"/>
  <c r="OJ66" i="1"/>
  <c r="OR66" i="1"/>
  <c r="OZ66" i="1"/>
  <c r="NL66" i="1"/>
  <c r="NT66" i="1"/>
  <c r="OB66" i="1"/>
  <c r="MN66" i="1"/>
  <c r="MV66" i="1"/>
  <c r="ND66" i="1"/>
  <c r="LP66" i="1"/>
  <c r="LX66" i="1"/>
  <c r="MF66" i="1"/>
  <c r="KR66" i="1"/>
  <c r="KZ66" i="1"/>
  <c r="LH66" i="1"/>
  <c r="JT66" i="1"/>
  <c r="KB66" i="1"/>
  <c r="KJ66" i="1"/>
  <c r="IV66" i="1"/>
  <c r="JD66" i="1"/>
  <c r="JL66" i="1"/>
  <c r="HX66" i="1"/>
  <c r="IF66" i="1"/>
  <c r="IN66" i="1"/>
  <c r="GZ66" i="1"/>
  <c r="HH66" i="1"/>
  <c r="HP66" i="1"/>
  <c r="GB66" i="1"/>
  <c r="GJ66" i="1"/>
  <c r="GR66" i="1"/>
  <c r="FD66" i="1"/>
  <c r="FL66" i="1"/>
  <c r="FT66" i="1"/>
  <c r="EF66" i="1"/>
  <c r="EN66" i="1"/>
  <c r="EV66" i="1"/>
  <c r="DH66" i="1"/>
  <c r="DP66" i="1"/>
  <c r="DX66" i="1"/>
  <c r="CJ66" i="1"/>
  <c r="CR66" i="1"/>
  <c r="CZ66" i="1"/>
  <c r="BL66" i="1"/>
  <c r="BT66" i="1"/>
  <c r="CB66" i="1"/>
  <c r="AN66" i="1"/>
  <c r="AV66" i="1"/>
  <c r="BD66" i="1"/>
  <c r="P66" i="1"/>
  <c r="X66" i="1"/>
  <c r="AF66" i="1"/>
  <c r="RX65" i="1"/>
  <c r="SF65" i="1"/>
  <c r="H66" i="1"/>
  <c r="QZ65" i="1"/>
  <c r="RH65" i="1"/>
  <c r="RP65" i="1"/>
  <c r="QB65" i="1"/>
  <c r="QJ65" i="1"/>
  <c r="QR65" i="1"/>
  <c r="PD65" i="1"/>
  <c r="PL65" i="1"/>
  <c r="PT65" i="1"/>
  <c r="OF65" i="1"/>
  <c r="ON65" i="1"/>
  <c r="OV65" i="1"/>
  <c r="NH65" i="1"/>
  <c r="NP65" i="1"/>
  <c r="NX65" i="1"/>
  <c r="MJ65" i="1"/>
  <c r="MR65" i="1"/>
  <c r="MZ65" i="1"/>
  <c r="LL65" i="1"/>
  <c r="LT65" i="1"/>
  <c r="MB65" i="1"/>
  <c r="KN65" i="1"/>
  <c r="KV65" i="1"/>
  <c r="LD65" i="1"/>
  <c r="JP65" i="1"/>
  <c r="JX65" i="1"/>
  <c r="KF65" i="1"/>
  <c r="IR65" i="1"/>
  <c r="IZ65" i="1"/>
  <c r="JH65" i="1"/>
  <c r="HT65" i="1"/>
  <c r="IB65" i="1"/>
  <c r="IJ65" i="1"/>
  <c r="GV65" i="1"/>
  <c r="HD65" i="1"/>
  <c r="HL65" i="1"/>
  <c r="FX65" i="1"/>
  <c r="GF65" i="1"/>
  <c r="GN65" i="1"/>
  <c r="EZ65" i="1"/>
  <c r="FH65" i="1"/>
  <c r="FP65" i="1"/>
  <c r="EB65" i="1"/>
  <c r="EJ65" i="1"/>
  <c r="ER65" i="1"/>
  <c r="DD65" i="1"/>
  <c r="DL65" i="1"/>
  <c r="DT65" i="1"/>
  <c r="CF65" i="1"/>
  <c r="CN65" i="1"/>
  <c r="CV65" i="1"/>
  <c r="BH65" i="1"/>
  <c r="BP65" i="1"/>
  <c r="BX65" i="1"/>
  <c r="AJ65" i="1"/>
  <c r="AR65" i="1"/>
  <c r="AZ65" i="1"/>
  <c r="L65" i="1"/>
  <c r="T65" i="1"/>
  <c r="AB65" i="1"/>
  <c r="RT64" i="1"/>
  <c r="SB64" i="1"/>
  <c r="SJ64" i="1"/>
  <c r="QV64" i="1"/>
  <c r="RD64" i="1"/>
  <c r="RL64" i="1"/>
  <c r="PX64" i="1"/>
  <c r="QF64" i="1"/>
  <c r="QN64" i="1"/>
  <c r="OZ64" i="1"/>
  <c r="PH64" i="1"/>
  <c r="PP64" i="1"/>
  <c r="OB64" i="1"/>
  <c r="OJ64" i="1"/>
  <c r="OR64" i="1"/>
  <c r="ND64" i="1"/>
  <c r="NL64" i="1"/>
  <c r="NT64" i="1"/>
  <c r="MF64" i="1"/>
  <c r="MN64" i="1"/>
  <c r="MV64" i="1"/>
  <c r="LH64" i="1"/>
  <c r="LP64" i="1"/>
  <c r="LX64" i="1"/>
  <c r="KJ64" i="1"/>
  <c r="KR64" i="1"/>
  <c r="KZ64" i="1"/>
  <c r="JL64" i="1"/>
  <c r="JT64" i="1"/>
  <c r="KB64" i="1"/>
  <c r="IN64" i="1"/>
  <c r="IV64" i="1"/>
  <c r="JD64" i="1"/>
  <c r="HP64" i="1"/>
  <c r="HX64" i="1"/>
  <c r="IF64" i="1"/>
  <c r="GR64" i="1"/>
  <c r="GZ64" i="1"/>
  <c r="HH64" i="1"/>
  <c r="FT64" i="1"/>
  <c r="GB64" i="1"/>
  <c r="GJ64" i="1"/>
  <c r="EV64" i="1"/>
  <c r="FD64" i="1"/>
  <c r="FL64" i="1"/>
  <c r="DX64" i="1"/>
  <c r="EF64" i="1"/>
  <c r="EN64" i="1"/>
  <c r="CZ64" i="1"/>
  <c r="DH64" i="1"/>
  <c r="DP64" i="1"/>
  <c r="CB64" i="1"/>
  <c r="CJ64" i="1"/>
  <c r="CR64" i="1"/>
  <c r="BD64" i="1"/>
  <c r="BL64" i="1"/>
  <c r="BT64" i="1"/>
  <c r="AF64" i="1"/>
  <c r="AN64" i="1"/>
  <c r="AV64" i="1"/>
  <c r="H64" i="1"/>
  <c r="P64" i="1"/>
  <c r="X64" i="1"/>
  <c r="RP63" i="1"/>
  <c r="RX63" i="1"/>
  <c r="SF63" i="1"/>
  <c r="QR63" i="1"/>
  <c r="QZ63" i="1"/>
  <c r="RH63" i="1"/>
  <c r="PT63" i="1"/>
  <c r="QB63" i="1"/>
  <c r="QJ63" i="1"/>
  <c r="OV63" i="1"/>
  <c r="PD63" i="1"/>
  <c r="PL63" i="1"/>
  <c r="NX63" i="1"/>
  <c r="OF63" i="1"/>
  <c r="ON63" i="1"/>
  <c r="MZ63" i="1"/>
  <c r="NH63" i="1"/>
  <c r="NP63" i="1"/>
  <c r="MB63" i="1"/>
  <c r="MJ63" i="1"/>
  <c r="MR63" i="1"/>
  <c r="LD63" i="1"/>
  <c r="LL63" i="1"/>
  <c r="LT63" i="1"/>
  <c r="KF63" i="1"/>
  <c r="KN63" i="1"/>
  <c r="KV63" i="1"/>
  <c r="JH63" i="1"/>
  <c r="JP63" i="1"/>
  <c r="JX63" i="1"/>
  <c r="IJ63" i="1"/>
  <c r="IR63" i="1"/>
  <c r="IZ63" i="1"/>
  <c r="HL63" i="1"/>
  <c r="HT63" i="1"/>
  <c r="IB63" i="1"/>
  <c r="GN63" i="1"/>
  <c r="GV63" i="1"/>
  <c r="HD63" i="1"/>
  <c r="FP63" i="1"/>
  <c r="FX63" i="1"/>
  <c r="GF63" i="1"/>
  <c r="ER63" i="1"/>
  <c r="EZ63" i="1"/>
  <c r="FH63" i="1"/>
  <c r="DT63" i="1"/>
  <c r="EB63" i="1"/>
  <c r="EJ63" i="1"/>
  <c r="CV63" i="1"/>
  <c r="DD63" i="1"/>
  <c r="DL63" i="1"/>
  <c r="BX63" i="1"/>
  <c r="CF63" i="1"/>
  <c r="CN63" i="1"/>
  <c r="AZ63" i="1"/>
  <c r="BH63" i="1"/>
  <c r="BP63" i="1"/>
  <c r="AB63" i="1"/>
  <c r="AJ63" i="1"/>
  <c r="AR63" i="1"/>
  <c r="SJ62" i="1"/>
  <c r="L63" i="1"/>
  <c r="T63" i="1"/>
  <c r="RL62" i="1"/>
  <c r="RT62" i="1"/>
  <c r="SB62" i="1"/>
  <c r="QN62" i="1"/>
  <c r="QV62" i="1"/>
  <c r="RD62" i="1"/>
  <c r="PP62" i="1"/>
  <c r="PX62" i="1"/>
  <c r="QF62" i="1"/>
  <c r="OR62" i="1"/>
  <c r="OZ62" i="1"/>
  <c r="PH62" i="1"/>
  <c r="NT62" i="1"/>
  <c r="OB62" i="1"/>
  <c r="OJ62" i="1"/>
  <c r="MV62" i="1"/>
  <c r="ND62" i="1"/>
  <c r="NL62" i="1"/>
  <c r="LX62" i="1"/>
  <c r="MF62" i="1"/>
  <c r="MN62" i="1"/>
  <c r="KZ62" i="1"/>
  <c r="LH62" i="1"/>
  <c r="LP62" i="1"/>
  <c r="KB62" i="1"/>
  <c r="KJ62" i="1"/>
  <c r="KR62" i="1"/>
  <c r="JD62" i="1"/>
  <c r="JL62" i="1"/>
  <c r="JT62" i="1"/>
  <c r="IF62" i="1"/>
  <c r="IN62" i="1"/>
  <c r="IV62" i="1"/>
  <c r="HH62" i="1"/>
  <c r="HP62" i="1"/>
  <c r="HX62" i="1"/>
  <c r="GJ62" i="1"/>
  <c r="GR62" i="1"/>
  <c r="GZ62" i="1"/>
  <c r="FL62" i="1"/>
  <c r="FT62" i="1"/>
  <c r="GB62" i="1"/>
  <c r="EN62" i="1"/>
  <c r="EV62" i="1"/>
  <c r="FD62" i="1"/>
  <c r="DP62" i="1"/>
  <c r="DX62" i="1"/>
  <c r="EF62" i="1"/>
  <c r="CR62" i="1"/>
  <c r="CZ62" i="1"/>
  <c r="DH62" i="1"/>
  <c r="BT62" i="1"/>
  <c r="CB62" i="1"/>
  <c r="CJ62" i="1"/>
  <c r="AV62" i="1"/>
  <c r="BD62" i="1"/>
  <c r="BL62" i="1"/>
  <c r="X62" i="1"/>
  <c r="AF62" i="1"/>
  <c r="AN62" i="1"/>
  <c r="SF61" i="1"/>
  <c r="H62" i="1"/>
  <c r="P62" i="1"/>
  <c r="RH61" i="1"/>
  <c r="RP61" i="1"/>
  <c r="RX61" i="1"/>
  <c r="QJ61" i="1"/>
  <c r="QR61" i="1"/>
  <c r="QZ61" i="1"/>
  <c r="PL61" i="1"/>
  <c r="PT61" i="1"/>
  <c r="QB61" i="1"/>
  <c r="ON61" i="1"/>
  <c r="OV61" i="1"/>
  <c r="PD61" i="1"/>
  <c r="NP61" i="1"/>
  <c r="NX61" i="1"/>
  <c r="OF61" i="1"/>
  <c r="MR61" i="1"/>
  <c r="MZ61" i="1"/>
  <c r="NH61" i="1"/>
  <c r="LT61" i="1"/>
  <c r="MB61" i="1"/>
  <c r="MJ61" i="1"/>
  <c r="KV61" i="1"/>
  <c r="LD61" i="1"/>
  <c r="LL61" i="1"/>
  <c r="JX61" i="1"/>
  <c r="KF61" i="1"/>
  <c r="KN61" i="1"/>
  <c r="IZ61" i="1"/>
  <c r="JH61" i="1"/>
  <c r="JP61" i="1"/>
  <c r="IA61" i="1"/>
  <c r="IJ61" i="1"/>
  <c r="IR61" i="1"/>
  <c r="GN61" i="1"/>
  <c r="HB61" i="1"/>
  <c r="HP61" i="1"/>
  <c r="EW61" i="1"/>
  <c r="FM61" i="1"/>
  <c r="GC61" i="1"/>
  <c r="DA61" i="1"/>
  <c r="DQ61" i="1"/>
  <c r="EG61" i="1"/>
  <c r="BE61" i="1"/>
  <c r="BU61" i="1"/>
  <c r="CK61" i="1"/>
  <c r="I61" i="1"/>
  <c r="Y61" i="1"/>
  <c r="AO61" i="1"/>
  <c r="QS60" i="1"/>
  <c r="RI60" i="1"/>
  <c r="RY60" i="1"/>
  <c r="OW60" i="1"/>
  <c r="PM60" i="1"/>
  <c r="QC60" i="1"/>
  <c r="NA60" i="1"/>
  <c r="NQ60" i="1"/>
  <c r="OG60" i="1"/>
  <c r="LE60" i="1"/>
  <c r="LU60" i="1"/>
  <c r="MK60" i="1"/>
  <c r="JI60" i="1"/>
  <c r="JY60" i="1"/>
  <c r="KO60" i="1"/>
  <c r="HM60" i="1"/>
  <c r="IC60" i="1"/>
  <c r="IS60" i="1"/>
  <c r="FQ60" i="1"/>
  <c r="GG60" i="1"/>
  <c r="GW60" i="1"/>
  <c r="DU60" i="1"/>
  <c r="EK60" i="1"/>
  <c r="FA60" i="1"/>
  <c r="BY60" i="1"/>
  <c r="CO60" i="1"/>
  <c r="DE60" i="1"/>
  <c r="AC60" i="1"/>
  <c r="AS60" i="1"/>
  <c r="BI60" i="1"/>
  <c r="RM59" i="1"/>
  <c r="SC59" i="1"/>
  <c r="M60" i="1"/>
  <c r="PQ59" i="1"/>
  <c r="QG59" i="1"/>
  <c r="QW59" i="1"/>
  <c r="NU59" i="1"/>
  <c r="OK59" i="1"/>
  <c r="PA59" i="1"/>
  <c r="LY59" i="1"/>
  <c r="MO59" i="1"/>
  <c r="NE59" i="1"/>
  <c r="KC59" i="1"/>
  <c r="KS59" i="1"/>
  <c r="LI59" i="1"/>
  <c r="IG59" i="1"/>
  <c r="IW59" i="1"/>
  <c r="JM59" i="1"/>
  <c r="GK59" i="1"/>
  <c r="HA59" i="1"/>
  <c r="HQ59" i="1"/>
  <c r="EO59" i="1"/>
  <c r="FE59" i="1"/>
  <c r="FU59" i="1"/>
  <c r="CS59" i="1"/>
  <c r="DI59" i="1"/>
  <c r="DY59" i="1"/>
  <c r="AW59" i="1"/>
  <c r="BM59" i="1"/>
  <c r="CC59" i="1"/>
  <c r="SG58" i="1"/>
  <c r="Q59" i="1"/>
  <c r="AG59" i="1"/>
  <c r="QK58" i="1"/>
  <c r="RA58" i="1"/>
  <c r="RQ58" i="1"/>
  <c r="OO58" i="1"/>
  <c r="PE58" i="1"/>
  <c r="PU58" i="1"/>
  <c r="MS58" i="1"/>
  <c r="NI58" i="1"/>
  <c r="NY58" i="1"/>
  <c r="KW58" i="1"/>
  <c r="LM58" i="1"/>
  <c r="MC58" i="1"/>
  <c r="JA58" i="1"/>
  <c r="JQ58" i="1"/>
  <c r="KG58" i="1"/>
  <c r="HE58" i="1"/>
  <c r="HU58" i="1"/>
  <c r="IK58" i="1"/>
  <c r="FI58" i="1"/>
  <c r="FY58" i="1"/>
  <c r="GO58" i="1"/>
  <c r="DM58" i="1"/>
  <c r="EC58" i="1"/>
  <c r="ES58" i="1"/>
  <c r="BQ58" i="1"/>
  <c r="CG58" i="1"/>
  <c r="CW58" i="1"/>
  <c r="U58" i="1"/>
  <c r="AK58" i="1"/>
  <c r="BA58" i="1"/>
  <c r="RE57" i="1"/>
  <c r="RU57" i="1"/>
  <c r="E58" i="1"/>
  <c r="PI57" i="1"/>
  <c r="PY57" i="1"/>
  <c r="QO57" i="1"/>
  <c r="NM57" i="1"/>
  <c r="OC57" i="1"/>
  <c r="OS57" i="1"/>
  <c r="LQ57" i="1"/>
  <c r="MG57" i="1"/>
  <c r="MW57" i="1"/>
  <c r="JU57" i="1"/>
  <c r="KK57" i="1"/>
  <c r="LA57" i="1"/>
  <c r="HW57" i="1"/>
  <c r="IO57" i="1"/>
  <c r="JE57" i="1"/>
  <c r="FT57" i="1"/>
  <c r="GL57" i="1"/>
  <c r="HE57" i="1"/>
  <c r="DQ57" i="1"/>
  <c r="EI57" i="1"/>
  <c r="FB57" i="1"/>
  <c r="AP57" i="1"/>
  <c r="BV57" i="1"/>
  <c r="CY57" i="1"/>
  <c r="QD56" i="1"/>
  <c r="RJ56" i="1"/>
  <c r="J57" i="1"/>
  <c r="ML56" i="1"/>
  <c r="NR56" i="1"/>
  <c r="OX56" i="1"/>
  <c r="IT56" i="1"/>
  <c r="JZ56" i="1"/>
  <c r="LF56" i="1"/>
  <c r="FB56" i="1"/>
  <c r="GH56" i="1"/>
  <c r="HN56" i="1"/>
  <c r="BJ56" i="1"/>
  <c r="CP56" i="1"/>
  <c r="DV56" i="1"/>
  <c r="QX55" i="1"/>
  <c r="SD55" i="1"/>
  <c r="AD56" i="1"/>
  <c r="NF55" i="1"/>
  <c r="OL55" i="1"/>
  <c r="PR55" i="1"/>
  <c r="JN55" i="1"/>
  <c r="KT55" i="1"/>
  <c r="LZ55" i="1"/>
  <c r="FV55" i="1"/>
  <c r="HB55" i="1"/>
  <c r="IH55" i="1"/>
  <c r="CD55" i="1"/>
  <c r="DJ55" i="1"/>
  <c r="EP55" i="1"/>
  <c r="RR54" i="1"/>
  <c r="R55" i="1"/>
  <c r="AX55" i="1"/>
  <c r="NZ54" i="1"/>
  <c r="PF54" i="1"/>
  <c r="QL54" i="1"/>
  <c r="KH54" i="1"/>
  <c r="LN54" i="1"/>
  <c r="MT54" i="1"/>
  <c r="GP54" i="1"/>
  <c r="HV54" i="1"/>
  <c r="JB54" i="1"/>
  <c r="CX54" i="1"/>
  <c r="ED54" i="1"/>
  <c r="FJ54" i="1"/>
  <c r="F54" i="1"/>
  <c r="AL54" i="1"/>
  <c r="BR54" i="1"/>
  <c r="OT53" i="1"/>
  <c r="PZ53" i="1"/>
  <c r="RF53" i="1"/>
  <c r="LB53" i="1"/>
  <c r="MH53" i="1"/>
  <c r="NN53" i="1"/>
  <c r="HJ53" i="1"/>
  <c r="IP53" i="1"/>
  <c r="JV53" i="1"/>
  <c r="DR53" i="1"/>
  <c r="EX53" i="1"/>
  <c r="GD53" i="1"/>
  <c r="Z53" i="1"/>
  <c r="BF53" i="1"/>
  <c r="CL53" i="1"/>
  <c r="PN52" i="1"/>
  <c r="QT52" i="1"/>
  <c r="RZ52" i="1"/>
  <c r="LV52" i="1"/>
  <c r="NB52" i="1"/>
  <c r="OH52" i="1"/>
  <c r="ID52" i="1"/>
  <c r="JJ52" i="1"/>
  <c r="KP52" i="1"/>
  <c r="EL52" i="1"/>
  <c r="FR52" i="1"/>
  <c r="GX52" i="1"/>
  <c r="AT52" i="1"/>
  <c r="BZ52" i="1"/>
  <c r="DF52" i="1"/>
  <c r="QH51" i="1"/>
  <c r="RN51" i="1"/>
  <c r="N52" i="1"/>
  <c r="MB51" i="1"/>
  <c r="NP51" i="1"/>
  <c r="OZ51" i="1"/>
  <c r="HG51" i="1"/>
  <c r="IV51" i="1"/>
  <c r="KL51" i="1"/>
  <c r="CK51" i="1"/>
  <c r="DZ51" i="1"/>
  <c r="FQ51" i="1"/>
  <c r="QF50" i="1"/>
  <c r="F51" i="1"/>
  <c r="AU51" i="1"/>
  <c r="HR50" i="1"/>
  <c r="KP50" i="1"/>
  <c r="NL50" i="1"/>
  <c r="PM49" i="1"/>
  <c r="AN50" i="1"/>
  <c r="EN50" i="1"/>
  <c r="AS49" i="1"/>
  <c r="FQ49" i="1"/>
  <c r="KO49" i="1"/>
  <c r="FE48" i="1"/>
  <c r="KC48" i="1"/>
  <c r="PA48" i="1"/>
  <c r="JQ47" i="1"/>
  <c r="OO47" i="1"/>
  <c r="AG48" i="1"/>
  <c r="LE46" i="1"/>
  <c r="SI46" i="1"/>
  <c r="ES47" i="1"/>
  <c r="QC44" i="1"/>
  <c r="IE45" i="1"/>
  <c r="AB46" i="1"/>
  <c r="AO43" i="1"/>
  <c r="MV43" i="1"/>
  <c r="ES44" i="1"/>
  <c r="JP37" i="1"/>
  <c r="KN39" i="1"/>
  <c r="LL41" i="1"/>
  <c r="MQ73" i="1"/>
  <c r="MY73" i="1"/>
  <c r="JW33" i="1"/>
  <c r="LS73" i="1"/>
  <c r="MA73" i="1"/>
  <c r="MI73" i="1"/>
  <c r="KU73" i="1"/>
  <c r="LC73" i="1"/>
  <c r="LK73" i="1"/>
  <c r="JW73" i="1"/>
  <c r="KE73" i="1"/>
  <c r="KM73" i="1"/>
  <c r="IY73" i="1"/>
  <c r="JG73" i="1"/>
  <c r="JO73" i="1"/>
  <c r="IA73" i="1"/>
  <c r="II73" i="1"/>
  <c r="IQ73" i="1"/>
  <c r="HC73" i="1"/>
  <c r="HK73" i="1"/>
  <c r="HS73" i="1"/>
  <c r="GE73" i="1"/>
  <c r="GM73" i="1"/>
  <c r="GU73" i="1"/>
  <c r="FG73" i="1"/>
  <c r="FO73" i="1"/>
  <c r="FW73" i="1"/>
  <c r="EI73" i="1"/>
  <c r="EQ73" i="1"/>
  <c r="EY73" i="1"/>
  <c r="DK73" i="1"/>
  <c r="DS73" i="1"/>
  <c r="EA73" i="1"/>
  <c r="CM73" i="1"/>
  <c r="CU73" i="1"/>
  <c r="DC73" i="1"/>
  <c r="BO73" i="1"/>
  <c r="BW73" i="1"/>
  <c r="CE73" i="1"/>
  <c r="AQ73" i="1"/>
  <c r="AY73" i="1"/>
  <c r="BG73" i="1"/>
  <c r="S73" i="1"/>
  <c r="AA73" i="1"/>
  <c r="AI73" i="1"/>
  <c r="SA72" i="1"/>
  <c r="SI72" i="1"/>
  <c r="K73" i="1"/>
  <c r="RC72" i="1"/>
  <c r="RK72" i="1"/>
  <c r="RS72" i="1"/>
  <c r="QE72" i="1"/>
  <c r="QM72" i="1"/>
  <c r="QU72" i="1"/>
  <c r="PG72" i="1"/>
  <c r="PO72" i="1"/>
  <c r="PW72" i="1"/>
  <c r="OI72" i="1"/>
  <c r="OQ72" i="1"/>
  <c r="OY72" i="1"/>
  <c r="NK72" i="1"/>
  <c r="NS72" i="1"/>
  <c r="OA72" i="1"/>
  <c r="MM72" i="1"/>
  <c r="MU72" i="1"/>
  <c r="NC72" i="1"/>
  <c r="LO72" i="1"/>
  <c r="LW72" i="1"/>
  <c r="ME72" i="1"/>
  <c r="KQ72" i="1"/>
  <c r="KY72" i="1"/>
  <c r="LG72" i="1"/>
  <c r="JS72" i="1"/>
  <c r="KA72" i="1"/>
  <c r="KI72" i="1"/>
  <c r="IU72" i="1"/>
  <c r="JC72" i="1"/>
  <c r="JK72" i="1"/>
  <c r="HW72" i="1"/>
  <c r="IE72" i="1"/>
  <c r="IM72" i="1"/>
  <c r="GY72" i="1"/>
  <c r="HG72" i="1"/>
  <c r="HO72" i="1"/>
  <c r="GA72" i="1"/>
  <c r="GI72" i="1"/>
  <c r="GQ72" i="1"/>
  <c r="FC72" i="1"/>
  <c r="FK72" i="1"/>
  <c r="FS72" i="1"/>
  <c r="EE72" i="1"/>
  <c r="EM72" i="1"/>
  <c r="EU72" i="1"/>
  <c r="DG72" i="1"/>
  <c r="DO72" i="1"/>
  <c r="DW72" i="1"/>
  <c r="CI72" i="1"/>
  <c r="CQ72" i="1"/>
  <c r="CY72" i="1"/>
  <c r="BK72" i="1"/>
  <c r="BS72" i="1"/>
  <c r="CA72" i="1"/>
  <c r="AM72" i="1"/>
  <c r="AU72" i="1"/>
  <c r="BC72" i="1"/>
  <c r="O72" i="1"/>
  <c r="W72" i="1"/>
  <c r="AE72" i="1"/>
  <c r="RW71" i="1"/>
  <c r="SE71" i="1"/>
  <c r="G72" i="1"/>
  <c r="QY71" i="1"/>
  <c r="RG71" i="1"/>
  <c r="RO71" i="1"/>
  <c r="QA71" i="1"/>
  <c r="QI71" i="1"/>
  <c r="QQ71" i="1"/>
  <c r="PC71" i="1"/>
  <c r="PK71" i="1"/>
  <c r="PS71" i="1"/>
  <c r="OE71" i="1"/>
  <c r="OM71" i="1"/>
  <c r="OU71" i="1"/>
  <c r="NG71" i="1"/>
  <c r="NO71" i="1"/>
  <c r="NW71" i="1"/>
  <c r="MI71" i="1"/>
  <c r="MQ71" i="1"/>
  <c r="MY71" i="1"/>
  <c r="LK71" i="1"/>
  <c r="LS71" i="1"/>
  <c r="MA71" i="1"/>
  <c r="KM71" i="1"/>
  <c r="KU71" i="1"/>
  <c r="LC71" i="1"/>
  <c r="JO71" i="1"/>
  <c r="JW71" i="1"/>
  <c r="KE71" i="1"/>
  <c r="IQ71" i="1"/>
  <c r="IY71" i="1"/>
  <c r="JG71" i="1"/>
  <c r="HS71" i="1"/>
  <c r="IA71" i="1"/>
  <c r="II71" i="1"/>
  <c r="GU71" i="1"/>
  <c r="HC71" i="1"/>
  <c r="HK71" i="1"/>
  <c r="FW71" i="1"/>
  <c r="GE71" i="1"/>
  <c r="GM71" i="1"/>
  <c r="EY71" i="1"/>
  <c r="FG71" i="1"/>
  <c r="FO71" i="1"/>
  <c r="EA71" i="1"/>
  <c r="EI71" i="1"/>
  <c r="EQ71" i="1"/>
  <c r="DC71" i="1"/>
  <c r="DK71" i="1"/>
  <c r="DS71" i="1"/>
  <c r="CE71" i="1"/>
  <c r="CM71" i="1"/>
  <c r="CU71" i="1"/>
  <c r="BG71" i="1"/>
  <c r="BO71" i="1"/>
  <c r="BW71" i="1"/>
  <c r="AI71" i="1"/>
  <c r="AQ71" i="1"/>
  <c r="AY71" i="1"/>
  <c r="K71" i="1"/>
  <c r="S71" i="1"/>
  <c r="AA71" i="1"/>
  <c r="RS70" i="1"/>
  <c r="SA70" i="1"/>
  <c r="SI70" i="1"/>
  <c r="QU70" i="1"/>
  <c r="RC70" i="1"/>
  <c r="RK70" i="1"/>
  <c r="PW70" i="1"/>
  <c r="QE70" i="1"/>
  <c r="QM70" i="1"/>
  <c r="OY70" i="1"/>
  <c r="PG70" i="1"/>
  <c r="PO70" i="1"/>
  <c r="OA70" i="1"/>
  <c r="OI70" i="1"/>
  <c r="OQ70" i="1"/>
  <c r="NC70" i="1"/>
  <c r="NK70" i="1"/>
  <c r="NS70" i="1"/>
  <c r="ME70" i="1"/>
  <c r="MM70" i="1"/>
  <c r="MU70" i="1"/>
  <c r="LG70" i="1"/>
  <c r="LO70" i="1"/>
  <c r="LW70" i="1"/>
  <c r="KI70" i="1"/>
  <c r="KQ70" i="1"/>
  <c r="KY70" i="1"/>
  <c r="JK70" i="1"/>
  <c r="JS70" i="1"/>
  <c r="KA70" i="1"/>
  <c r="IM70" i="1"/>
  <c r="IU70" i="1"/>
  <c r="JC70" i="1"/>
  <c r="HO70" i="1"/>
  <c r="HW70" i="1"/>
  <c r="IE70" i="1"/>
  <c r="GQ70" i="1"/>
  <c r="GY70" i="1"/>
  <c r="HG70" i="1"/>
  <c r="FS70" i="1"/>
  <c r="GA70" i="1"/>
  <c r="GI70" i="1"/>
  <c r="EU70" i="1"/>
  <c r="FC70" i="1"/>
  <c r="FK70" i="1"/>
  <c r="DW70" i="1"/>
  <c r="EE70" i="1"/>
  <c r="EM70" i="1"/>
  <c r="CY70" i="1"/>
  <c r="DG70" i="1"/>
  <c r="DO70" i="1"/>
  <c r="CA70" i="1"/>
  <c r="CI70" i="1"/>
  <c r="CQ70" i="1"/>
  <c r="BC70" i="1"/>
  <c r="BK70" i="1"/>
  <c r="BS70" i="1"/>
  <c r="AE70" i="1"/>
  <c r="AM70" i="1"/>
  <c r="AU70" i="1"/>
  <c r="G70" i="1"/>
  <c r="O70" i="1"/>
  <c r="W70" i="1"/>
  <c r="RO69" i="1"/>
  <c r="RW69" i="1"/>
  <c r="SE69" i="1"/>
  <c r="QQ69" i="1"/>
  <c r="QY69" i="1"/>
  <c r="RG69" i="1"/>
  <c r="PS69" i="1"/>
  <c r="QA69" i="1"/>
  <c r="QI69" i="1"/>
  <c r="OU69" i="1"/>
  <c r="PC69" i="1"/>
  <c r="PK69" i="1"/>
  <c r="NW69" i="1"/>
  <c r="OE69" i="1"/>
  <c r="OM69" i="1"/>
  <c r="MY69" i="1"/>
  <c r="NG69" i="1"/>
  <c r="NO69" i="1"/>
  <c r="MA69" i="1"/>
  <c r="MI69" i="1"/>
  <c r="MQ69" i="1"/>
  <c r="LC69" i="1"/>
  <c r="LK69" i="1"/>
  <c r="LS69" i="1"/>
  <c r="KE69" i="1"/>
  <c r="KM69" i="1"/>
  <c r="KU69" i="1"/>
  <c r="JG69" i="1"/>
  <c r="JO69" i="1"/>
  <c r="JW69" i="1"/>
  <c r="II69" i="1"/>
  <c r="IQ69" i="1"/>
  <c r="IY69" i="1"/>
  <c r="HK69" i="1"/>
  <c r="HS69" i="1"/>
  <c r="IA69" i="1"/>
  <c r="GM69" i="1"/>
  <c r="GU69" i="1"/>
  <c r="HC69" i="1"/>
  <c r="FO69" i="1"/>
  <c r="FW69" i="1"/>
  <c r="GE69" i="1"/>
  <c r="EQ69" i="1"/>
  <c r="EY69" i="1"/>
  <c r="FG69" i="1"/>
  <c r="DS69" i="1"/>
  <c r="EA69" i="1"/>
  <c r="EI69" i="1"/>
  <c r="CU69" i="1"/>
  <c r="DC69" i="1"/>
  <c r="DK69" i="1"/>
  <c r="BW69" i="1"/>
  <c r="CE69" i="1"/>
  <c r="CM69" i="1"/>
  <c r="AY69" i="1"/>
  <c r="BG69" i="1"/>
  <c r="BO69" i="1"/>
  <c r="AA69" i="1"/>
  <c r="AI69" i="1"/>
  <c r="AQ69" i="1"/>
  <c r="SI68" i="1"/>
  <c r="K69" i="1"/>
  <c r="S69" i="1"/>
  <c r="RK68" i="1"/>
  <c r="RS68" i="1"/>
  <c r="SA68" i="1"/>
  <c r="QM68" i="1"/>
  <c r="QU68" i="1"/>
  <c r="RC68" i="1"/>
  <c r="PO68" i="1"/>
  <c r="PW68" i="1"/>
  <c r="QE68" i="1"/>
  <c r="OQ68" i="1"/>
  <c r="OY68" i="1"/>
  <c r="PG68" i="1"/>
  <c r="NS68" i="1"/>
  <c r="OA68" i="1"/>
  <c r="OI68" i="1"/>
  <c r="MU68" i="1"/>
  <c r="NC68" i="1"/>
  <c r="NK68" i="1"/>
  <c r="LW68" i="1"/>
  <c r="ME68" i="1"/>
  <c r="MM68" i="1"/>
  <c r="KY68" i="1"/>
  <c r="LG68" i="1"/>
  <c r="LO68" i="1"/>
  <c r="KA68" i="1"/>
  <c r="KI68" i="1"/>
  <c r="KQ68" i="1"/>
  <c r="JC68" i="1"/>
  <c r="JK68" i="1"/>
  <c r="JS68" i="1"/>
  <c r="IE68" i="1"/>
  <c r="IM68" i="1"/>
  <c r="IU68" i="1"/>
  <c r="HG68" i="1"/>
  <c r="HO68" i="1"/>
  <c r="HW68" i="1"/>
  <c r="GI68" i="1"/>
  <c r="GQ68" i="1"/>
  <c r="GY68" i="1"/>
  <c r="FK68" i="1"/>
  <c r="FS68" i="1"/>
  <c r="GA68" i="1"/>
  <c r="EM68" i="1"/>
  <c r="EU68" i="1"/>
  <c r="FC68" i="1"/>
  <c r="DO68" i="1"/>
  <c r="DW68" i="1"/>
  <c r="EE68" i="1"/>
  <c r="CQ68" i="1"/>
  <c r="CY68" i="1"/>
  <c r="DG68" i="1"/>
  <c r="BS68" i="1"/>
  <c r="CA68" i="1"/>
  <c r="CI68" i="1"/>
  <c r="AU68" i="1"/>
  <c r="BC68" i="1"/>
  <c r="BK68" i="1"/>
  <c r="W68" i="1"/>
  <c r="AE68" i="1"/>
  <c r="AM68" i="1"/>
  <c r="SE67" i="1"/>
  <c r="G68" i="1"/>
  <c r="O68" i="1"/>
  <c r="RG67" i="1"/>
  <c r="RO67" i="1"/>
  <c r="RW67" i="1"/>
  <c r="QI67" i="1"/>
  <c r="QQ67" i="1"/>
  <c r="QY67" i="1"/>
  <c r="PK67" i="1"/>
  <c r="PS67" i="1"/>
  <c r="QA67" i="1"/>
  <c r="OM67" i="1"/>
  <c r="OU67" i="1"/>
  <c r="PC67" i="1"/>
  <c r="NO67" i="1"/>
  <c r="NW67" i="1"/>
  <c r="OE67" i="1"/>
  <c r="MQ67" i="1"/>
  <c r="MY67" i="1"/>
  <c r="NG67" i="1"/>
  <c r="LS67" i="1"/>
  <c r="MA67" i="1"/>
  <c r="MI67" i="1"/>
  <c r="KU67" i="1"/>
  <c r="LC67" i="1"/>
  <c r="LK67" i="1"/>
  <c r="JW67" i="1"/>
  <c r="KE67" i="1"/>
  <c r="KM67" i="1"/>
  <c r="IY67" i="1"/>
  <c r="JG67" i="1"/>
  <c r="JO67" i="1"/>
  <c r="IA67" i="1"/>
  <c r="II67" i="1"/>
  <c r="IQ67" i="1"/>
  <c r="HC67" i="1"/>
  <c r="HK67" i="1"/>
  <c r="HS67" i="1"/>
  <c r="GE67" i="1"/>
  <c r="GM67" i="1"/>
  <c r="GU67" i="1"/>
  <c r="FG67" i="1"/>
  <c r="FO67" i="1"/>
  <c r="FW67" i="1"/>
  <c r="EI67" i="1"/>
  <c r="EQ67" i="1"/>
  <c r="EY67" i="1"/>
  <c r="DK67" i="1"/>
  <c r="DS67" i="1"/>
  <c r="EA67" i="1"/>
  <c r="CM67" i="1"/>
  <c r="CU67" i="1"/>
  <c r="DC67" i="1"/>
  <c r="BO67" i="1"/>
  <c r="BW67" i="1"/>
  <c r="CE67" i="1"/>
  <c r="AQ67" i="1"/>
  <c r="AY67" i="1"/>
  <c r="BG67" i="1"/>
  <c r="S67" i="1"/>
  <c r="AA67" i="1"/>
  <c r="AI67" i="1"/>
  <c r="SA66" i="1"/>
  <c r="SI66" i="1"/>
  <c r="K67" i="1"/>
  <c r="RC66" i="1"/>
  <c r="RK66" i="1"/>
  <c r="RS66" i="1"/>
  <c r="QE66" i="1"/>
  <c r="QM66" i="1"/>
  <c r="QU66" i="1"/>
  <c r="PG66" i="1"/>
  <c r="PO66" i="1"/>
  <c r="PW66" i="1"/>
  <c r="OI66" i="1"/>
  <c r="OQ66" i="1"/>
  <c r="OY66" i="1"/>
  <c r="NK66" i="1"/>
  <c r="NS66" i="1"/>
  <c r="OA66" i="1"/>
  <c r="MM66" i="1"/>
  <c r="MU66" i="1"/>
  <c r="NC66" i="1"/>
  <c r="LO66" i="1"/>
  <c r="LW66" i="1"/>
  <c r="ME66" i="1"/>
  <c r="KQ66" i="1"/>
  <c r="KY66" i="1"/>
  <c r="LG66" i="1"/>
  <c r="JS66" i="1"/>
  <c r="KA66" i="1"/>
  <c r="KI66" i="1"/>
  <c r="IU66" i="1"/>
  <c r="JC66" i="1"/>
  <c r="JK66" i="1"/>
  <c r="HW66" i="1"/>
  <c r="IE66" i="1"/>
  <c r="IM66" i="1"/>
  <c r="GY66" i="1"/>
  <c r="HG66" i="1"/>
  <c r="HO66" i="1"/>
  <c r="GA66" i="1"/>
  <c r="GI66" i="1"/>
  <c r="GQ66" i="1"/>
  <c r="FC66" i="1"/>
  <c r="FK66" i="1"/>
  <c r="FS66" i="1"/>
  <c r="EE66" i="1"/>
  <c r="EM66" i="1"/>
  <c r="EU66" i="1"/>
  <c r="DG66" i="1"/>
  <c r="DO66" i="1"/>
  <c r="DW66" i="1"/>
  <c r="CI66" i="1"/>
  <c r="CQ66" i="1"/>
  <c r="CY66" i="1"/>
  <c r="BK66" i="1"/>
  <c r="BS66" i="1"/>
  <c r="CA66" i="1"/>
  <c r="AM66" i="1"/>
  <c r="AU66" i="1"/>
  <c r="BC66" i="1"/>
  <c r="O66" i="1"/>
  <c r="W66" i="1"/>
  <c r="AE66" i="1"/>
  <c r="RW65" i="1"/>
  <c r="SE65" i="1"/>
  <c r="G66" i="1"/>
  <c r="QY65" i="1"/>
  <c r="RG65" i="1"/>
  <c r="RO65" i="1"/>
  <c r="QA65" i="1"/>
  <c r="QI65" i="1"/>
  <c r="QQ65" i="1"/>
  <c r="PC65" i="1"/>
  <c r="PK65" i="1"/>
  <c r="PS65" i="1"/>
  <c r="OE65" i="1"/>
  <c r="OM65" i="1"/>
  <c r="OU65" i="1"/>
  <c r="NG65" i="1"/>
  <c r="NO65" i="1"/>
  <c r="NW65" i="1"/>
  <c r="MI65" i="1"/>
  <c r="MQ65" i="1"/>
  <c r="MY65" i="1"/>
  <c r="LK65" i="1"/>
  <c r="LS65" i="1"/>
  <c r="MA65" i="1"/>
  <c r="KM65" i="1"/>
  <c r="KU65" i="1"/>
  <c r="LC65" i="1"/>
  <c r="JO65" i="1"/>
  <c r="JW65" i="1"/>
  <c r="KE65" i="1"/>
  <c r="IQ65" i="1"/>
  <c r="IY65" i="1"/>
  <c r="JG65" i="1"/>
  <c r="HS65" i="1"/>
  <c r="IA65" i="1"/>
  <c r="II65" i="1"/>
  <c r="GU65" i="1"/>
  <c r="HC65" i="1"/>
  <c r="HK65" i="1"/>
  <c r="FW65" i="1"/>
  <c r="GE65" i="1"/>
  <c r="GM65" i="1"/>
  <c r="EY65" i="1"/>
  <c r="FG65" i="1"/>
  <c r="FO65" i="1"/>
  <c r="EA65" i="1"/>
  <c r="EI65" i="1"/>
  <c r="EQ65" i="1"/>
  <c r="DC65" i="1"/>
  <c r="DK65" i="1"/>
  <c r="DS65" i="1"/>
  <c r="CE65" i="1"/>
  <c r="CM65" i="1"/>
  <c r="CU65" i="1"/>
  <c r="BG65" i="1"/>
  <c r="BO65" i="1"/>
  <c r="BW65" i="1"/>
  <c r="AI65" i="1"/>
  <c r="AQ65" i="1"/>
  <c r="AY65" i="1"/>
  <c r="K65" i="1"/>
  <c r="S65" i="1"/>
  <c r="AA65" i="1"/>
  <c r="RS64" i="1"/>
  <c r="SA64" i="1"/>
  <c r="SI64" i="1"/>
  <c r="QU64" i="1"/>
  <c r="RC64" i="1"/>
  <c r="RK64" i="1"/>
  <c r="PW64" i="1"/>
  <c r="QE64" i="1"/>
  <c r="QM64" i="1"/>
  <c r="OY64" i="1"/>
  <c r="PG64" i="1"/>
  <c r="PO64" i="1"/>
  <c r="OA64" i="1"/>
  <c r="OI64" i="1"/>
  <c r="OQ64" i="1"/>
  <c r="NC64" i="1"/>
  <c r="NK64" i="1"/>
  <c r="NS64" i="1"/>
  <c r="ME64" i="1"/>
  <c r="MM64" i="1"/>
  <c r="MU64" i="1"/>
  <c r="LG64" i="1"/>
  <c r="LO64" i="1"/>
  <c r="LW64" i="1"/>
  <c r="KI64" i="1"/>
  <c r="KQ64" i="1"/>
  <c r="KY64" i="1"/>
  <c r="JK64" i="1"/>
  <c r="JS64" i="1"/>
  <c r="KA64" i="1"/>
  <c r="IM64" i="1"/>
  <c r="IU64" i="1"/>
  <c r="JC64" i="1"/>
  <c r="HO64" i="1"/>
  <c r="HW64" i="1"/>
  <c r="IE64" i="1"/>
  <c r="GQ64" i="1"/>
  <c r="GY64" i="1"/>
  <c r="HG64" i="1"/>
  <c r="FS64" i="1"/>
  <c r="GA64" i="1"/>
  <c r="GI64" i="1"/>
  <c r="EU64" i="1"/>
  <c r="FC64" i="1"/>
  <c r="FK64" i="1"/>
  <c r="DW64" i="1"/>
  <c r="EE64" i="1"/>
  <c r="EM64" i="1"/>
  <c r="CY64" i="1"/>
  <c r="DG64" i="1"/>
  <c r="DO64" i="1"/>
  <c r="CA64" i="1"/>
  <c r="CI64" i="1"/>
  <c r="CQ64" i="1"/>
  <c r="BC64" i="1"/>
  <c r="BK64" i="1"/>
  <c r="BS64" i="1"/>
  <c r="AE64" i="1"/>
  <c r="AM64" i="1"/>
  <c r="AU64" i="1"/>
  <c r="G64" i="1"/>
  <c r="O64" i="1"/>
  <c r="W64" i="1"/>
  <c r="RO63" i="1"/>
  <c r="RW63" i="1"/>
  <c r="SE63" i="1"/>
  <c r="QQ63" i="1"/>
  <c r="QY63" i="1"/>
  <c r="RG63" i="1"/>
  <c r="PS63" i="1"/>
  <c r="QA63" i="1"/>
  <c r="QI63" i="1"/>
  <c r="OU63" i="1"/>
  <c r="PC63" i="1"/>
  <c r="PK63" i="1"/>
  <c r="NW63" i="1"/>
  <c r="OE63" i="1"/>
  <c r="OM63" i="1"/>
  <c r="MY63" i="1"/>
  <c r="NG63" i="1"/>
  <c r="NO63" i="1"/>
  <c r="MA63" i="1"/>
  <c r="MI63" i="1"/>
  <c r="MQ63" i="1"/>
  <c r="LC63" i="1"/>
  <c r="LK63" i="1"/>
  <c r="LS63" i="1"/>
  <c r="KE63" i="1"/>
  <c r="KM63" i="1"/>
  <c r="KU63" i="1"/>
  <c r="JG63" i="1"/>
  <c r="JO63" i="1"/>
  <c r="JW63" i="1"/>
  <c r="II63" i="1"/>
  <c r="IQ63" i="1"/>
  <c r="IY63" i="1"/>
  <c r="HK63" i="1"/>
  <c r="HS63" i="1"/>
  <c r="IA63" i="1"/>
  <c r="GM63" i="1"/>
  <c r="GU63" i="1"/>
  <c r="HC63" i="1"/>
  <c r="FO63" i="1"/>
  <c r="FW63" i="1"/>
  <c r="GE63" i="1"/>
  <c r="EQ63" i="1"/>
  <c r="EY63" i="1"/>
  <c r="FG63" i="1"/>
  <c r="DS63" i="1"/>
  <c r="EA63" i="1"/>
  <c r="EI63" i="1"/>
  <c r="CU63" i="1"/>
  <c r="DC63" i="1"/>
  <c r="DK63" i="1"/>
  <c r="BW63" i="1"/>
  <c r="CE63" i="1"/>
  <c r="CM63" i="1"/>
  <c r="AY63" i="1"/>
  <c r="BG63" i="1"/>
  <c r="BO63" i="1"/>
  <c r="AA63" i="1"/>
  <c r="AI63" i="1"/>
  <c r="AQ63" i="1"/>
  <c r="SI62" i="1"/>
  <c r="K63" i="1"/>
  <c r="S63" i="1"/>
  <c r="RK62" i="1"/>
  <c r="RS62" i="1"/>
  <c r="SA62" i="1"/>
  <c r="QM62" i="1"/>
  <c r="QU62" i="1"/>
  <c r="RC62" i="1"/>
  <c r="PO62" i="1"/>
  <c r="PW62" i="1"/>
  <c r="QE62" i="1"/>
  <c r="OQ62" i="1"/>
  <c r="OY62" i="1"/>
  <c r="PG62" i="1"/>
  <c r="NS62" i="1"/>
  <c r="OA62" i="1"/>
  <c r="OI62" i="1"/>
  <c r="MU62" i="1"/>
  <c r="NC62" i="1"/>
  <c r="NK62" i="1"/>
  <c r="LW62" i="1"/>
  <c r="ME62" i="1"/>
  <c r="MM62" i="1"/>
  <c r="KY62" i="1"/>
  <c r="LG62" i="1"/>
  <c r="LO62" i="1"/>
  <c r="KA62" i="1"/>
  <c r="KI62" i="1"/>
  <c r="KQ62" i="1"/>
  <c r="JC62" i="1"/>
  <c r="JK62" i="1"/>
  <c r="JS62" i="1"/>
  <c r="IE62" i="1"/>
  <c r="IM62" i="1"/>
  <c r="IU62" i="1"/>
  <c r="HG62" i="1"/>
  <c r="HO62" i="1"/>
  <c r="HW62" i="1"/>
  <c r="GI62" i="1"/>
  <c r="GQ62" i="1"/>
  <c r="GY62" i="1"/>
  <c r="FK62" i="1"/>
  <c r="FS62" i="1"/>
  <c r="GA62" i="1"/>
  <c r="EM62" i="1"/>
  <c r="EU62" i="1"/>
  <c r="FC62" i="1"/>
  <c r="DO62" i="1"/>
  <c r="DW62" i="1"/>
  <c r="EE62" i="1"/>
  <c r="CQ62" i="1"/>
  <c r="CY62" i="1"/>
  <c r="DG62" i="1"/>
  <c r="BS62" i="1"/>
  <c r="CA62" i="1"/>
  <c r="CI62" i="1"/>
  <c r="AU62" i="1"/>
  <c r="BC62" i="1"/>
  <c r="BK62" i="1"/>
  <c r="W62" i="1"/>
  <c r="AE62" i="1"/>
  <c r="AM62" i="1"/>
  <c r="SE61" i="1"/>
  <c r="G62" i="1"/>
  <c r="O62" i="1"/>
  <c r="RG61" i="1"/>
  <c r="RO61" i="1"/>
  <c r="RW61" i="1"/>
  <c r="QI61" i="1"/>
  <c r="QQ61" i="1"/>
  <c r="QY61" i="1"/>
  <c r="PK61" i="1"/>
  <c r="PS61" i="1"/>
  <c r="QA61" i="1"/>
  <c r="OM61" i="1"/>
  <c r="OU61" i="1"/>
  <c r="PC61" i="1"/>
  <c r="NO61" i="1"/>
  <c r="NW61" i="1"/>
  <c r="OE61" i="1"/>
  <c r="MQ61" i="1"/>
  <c r="MY61" i="1"/>
  <c r="NG61" i="1"/>
  <c r="LS61" i="1"/>
  <c r="MA61" i="1"/>
  <c r="MI61" i="1"/>
  <c r="KU61" i="1"/>
  <c r="LC61" i="1"/>
  <c r="LK61" i="1"/>
  <c r="JW61" i="1"/>
  <c r="KE61" i="1"/>
  <c r="KM61" i="1"/>
  <c r="IY61" i="1"/>
  <c r="JG61" i="1"/>
  <c r="JO61" i="1"/>
  <c r="HZ61" i="1"/>
  <c r="II61" i="1"/>
  <c r="IQ61" i="1"/>
  <c r="GM61" i="1"/>
  <c r="HA61" i="1"/>
  <c r="HL61" i="1"/>
  <c r="EV61" i="1"/>
  <c r="FL61" i="1"/>
  <c r="GB61" i="1"/>
  <c r="CZ61" i="1"/>
  <c r="DP61" i="1"/>
  <c r="EF61" i="1"/>
  <c r="BD61" i="1"/>
  <c r="BT61" i="1"/>
  <c r="CJ61" i="1"/>
  <c r="H61" i="1"/>
  <c r="X61" i="1"/>
  <c r="AN61" i="1"/>
  <c r="QR60" i="1"/>
  <c r="RH60" i="1"/>
  <c r="RX60" i="1"/>
  <c r="OV60" i="1"/>
  <c r="PL60" i="1"/>
  <c r="QB60" i="1"/>
  <c r="MZ60" i="1"/>
  <c r="NP60" i="1"/>
  <c r="OF60" i="1"/>
  <c r="LD60" i="1"/>
  <c r="LT60" i="1"/>
  <c r="MJ60" i="1"/>
  <c r="JH60" i="1"/>
  <c r="JX60" i="1"/>
  <c r="KN60" i="1"/>
  <c r="HL60" i="1"/>
  <c r="IB60" i="1"/>
  <c r="IR60" i="1"/>
  <c r="FP60" i="1"/>
  <c r="GF60" i="1"/>
  <c r="GV60" i="1"/>
  <c r="DT60" i="1"/>
  <c r="EJ60" i="1"/>
  <c r="EZ60" i="1"/>
  <c r="BX60" i="1"/>
  <c r="CN60" i="1"/>
  <c r="DD60" i="1"/>
  <c r="AB60" i="1"/>
  <c r="AR60" i="1"/>
  <c r="BH60" i="1"/>
  <c r="RL59" i="1"/>
  <c r="SB59" i="1"/>
  <c r="L60" i="1"/>
  <c r="PP59" i="1"/>
  <c r="QF59" i="1"/>
  <c r="QV59" i="1"/>
  <c r="NT59" i="1"/>
  <c r="OJ59" i="1"/>
  <c r="OZ59" i="1"/>
  <c r="LX59" i="1"/>
  <c r="MN59" i="1"/>
  <c r="ND59" i="1"/>
  <c r="KB59" i="1"/>
  <c r="KR59" i="1"/>
  <c r="LH59" i="1"/>
  <c r="IF59" i="1"/>
  <c r="IV59" i="1"/>
  <c r="JL59" i="1"/>
  <c r="GJ59" i="1"/>
  <c r="GZ59" i="1"/>
  <c r="HP59" i="1"/>
  <c r="EN59" i="1"/>
  <c r="FD59" i="1"/>
  <c r="FT59" i="1"/>
  <c r="CR59" i="1"/>
  <c r="DH59" i="1"/>
  <c r="DX59" i="1"/>
  <c r="AV59" i="1"/>
  <c r="BL59" i="1"/>
  <c r="CB59" i="1"/>
  <c r="SF58" i="1"/>
  <c r="P59" i="1"/>
  <c r="AF59" i="1"/>
  <c r="QJ58" i="1"/>
  <c r="QZ58" i="1"/>
  <c r="RP58" i="1"/>
  <c r="ON58" i="1"/>
  <c r="PD58" i="1"/>
  <c r="PT58" i="1"/>
  <c r="MR58" i="1"/>
  <c r="NH58" i="1"/>
  <c r="NX58" i="1"/>
  <c r="KV58" i="1"/>
  <c r="LL58" i="1"/>
  <c r="MB58" i="1"/>
  <c r="IZ58" i="1"/>
  <c r="JP58" i="1"/>
  <c r="KF58" i="1"/>
  <c r="HD58" i="1"/>
  <c r="HT58" i="1"/>
  <c r="IJ58" i="1"/>
  <c r="FH58" i="1"/>
  <c r="FX58" i="1"/>
  <c r="GN58" i="1"/>
  <c r="DL58" i="1"/>
  <c r="EB58" i="1"/>
  <c r="ER58" i="1"/>
  <c r="BP58" i="1"/>
  <c r="CF58" i="1"/>
  <c r="CV58" i="1"/>
  <c r="T58" i="1"/>
  <c r="AJ58" i="1"/>
  <c r="AZ58" i="1"/>
  <c r="RD57" i="1"/>
  <c r="RT57" i="1"/>
  <c r="SJ57" i="1"/>
  <c r="PH57" i="1"/>
  <c r="PX57" i="1"/>
  <c r="QN57" i="1"/>
  <c r="NL57" i="1"/>
  <c r="OB57" i="1"/>
  <c r="OR57" i="1"/>
  <c r="LP57" i="1"/>
  <c r="MF57" i="1"/>
  <c r="MV57" i="1"/>
  <c r="JT57" i="1"/>
  <c r="KJ57" i="1"/>
  <c r="KZ57" i="1"/>
  <c r="HV57" i="1"/>
  <c r="IN57" i="1"/>
  <c r="JD57" i="1"/>
  <c r="FS57" i="1"/>
  <c r="GK57" i="1"/>
  <c r="HC57" i="1"/>
  <c r="DP57" i="1"/>
  <c r="EH57" i="1"/>
  <c r="FA57" i="1"/>
  <c r="AL57" i="1"/>
  <c r="BR57" i="1"/>
  <c r="CX57" i="1"/>
  <c r="PZ56" i="1"/>
  <c r="RF56" i="1"/>
  <c r="F57" i="1"/>
  <c r="MH56" i="1"/>
  <c r="NN56" i="1"/>
  <c r="OT56" i="1"/>
  <c r="IP56" i="1"/>
  <c r="JV56" i="1"/>
  <c r="LB56" i="1"/>
  <c r="EX56" i="1"/>
  <c r="GD56" i="1"/>
  <c r="HJ56" i="1"/>
  <c r="BF56" i="1"/>
  <c r="CL56" i="1"/>
  <c r="DR56" i="1"/>
  <c r="QT55" i="1"/>
  <c r="RZ55" i="1"/>
  <c r="Z56" i="1"/>
  <c r="NB55" i="1"/>
  <c r="OH55" i="1"/>
  <c r="PN55" i="1"/>
  <c r="JJ55" i="1"/>
  <c r="KP55" i="1"/>
  <c r="LV55" i="1"/>
  <c r="FR55" i="1"/>
  <c r="GX55" i="1"/>
  <c r="ID55" i="1"/>
  <c r="BZ55" i="1"/>
  <c r="DF55" i="1"/>
  <c r="EL55" i="1"/>
  <c r="RN54" i="1"/>
  <c r="N55" i="1"/>
  <c r="AT55" i="1"/>
  <c r="NV54" i="1"/>
  <c r="PB54" i="1"/>
  <c r="QH54" i="1"/>
  <c r="KD54" i="1"/>
  <c r="LJ54" i="1"/>
  <c r="MP54" i="1"/>
  <c r="GL54" i="1"/>
  <c r="HR54" i="1"/>
  <c r="IX54" i="1"/>
  <c r="CT54" i="1"/>
  <c r="DZ54" i="1"/>
  <c r="FF54" i="1"/>
  <c r="SH53" i="1"/>
  <c r="AH54" i="1"/>
  <c r="BN54" i="1"/>
  <c r="OP53" i="1"/>
  <c r="PV53" i="1"/>
  <c r="RB53" i="1"/>
  <c r="KX53" i="1"/>
  <c r="MD53" i="1"/>
  <c r="NJ53" i="1"/>
  <c r="HF53" i="1"/>
  <c r="IL53" i="1"/>
  <c r="JR53" i="1"/>
  <c r="DN53" i="1"/>
  <c r="ET53" i="1"/>
  <c r="FZ53" i="1"/>
  <c r="V53" i="1"/>
  <c r="BB53" i="1"/>
  <c r="CH53" i="1"/>
  <c r="PJ52" i="1"/>
  <c r="QP52" i="1"/>
  <c r="RV52" i="1"/>
  <c r="LR52" i="1"/>
  <c r="MX52" i="1"/>
  <c r="OD52" i="1"/>
  <c r="HZ52" i="1"/>
  <c r="JF52" i="1"/>
  <c r="KL52" i="1"/>
  <c r="EH52" i="1"/>
  <c r="FN52" i="1"/>
  <c r="GT52" i="1"/>
  <c r="AP52" i="1"/>
  <c r="BV52" i="1"/>
  <c r="DB52" i="1"/>
  <c r="QD51" i="1"/>
  <c r="RJ51" i="1"/>
  <c r="J52" i="1"/>
  <c r="LW51" i="1"/>
  <c r="NK51" i="1"/>
  <c r="OV51" i="1"/>
  <c r="HA51" i="1"/>
  <c r="IR51" i="1"/>
  <c r="KG51" i="1"/>
  <c r="CF51" i="1"/>
  <c r="DV51" i="1"/>
  <c r="FK51" i="1"/>
  <c r="PX50" i="1"/>
  <c r="SF50" i="1"/>
  <c r="AP51" i="1"/>
  <c r="HI50" i="1"/>
  <c r="KD50" i="1"/>
  <c r="NB50" i="1"/>
  <c r="OW49" i="1"/>
  <c r="Y50" i="1"/>
  <c r="DY50" i="1"/>
  <c r="AC49" i="1"/>
  <c r="FA49" i="1"/>
  <c r="JY49" i="1"/>
  <c r="EO48" i="1"/>
  <c r="JM48" i="1"/>
  <c r="OK48" i="1"/>
  <c r="JA47" i="1"/>
  <c r="NY47" i="1"/>
  <c r="Q48" i="1"/>
  <c r="JX46" i="1"/>
  <c r="RQ46" i="1"/>
  <c r="EA47" i="1"/>
  <c r="OO44" i="1"/>
  <c r="GS45" i="1"/>
  <c r="SA45" i="1"/>
  <c r="SG42" i="1"/>
  <c r="LI43" i="1"/>
  <c r="DL44" i="1"/>
  <c r="EF37" i="1"/>
  <c r="FP39" i="1"/>
  <c r="GN41" i="1"/>
  <c r="FN61" i="1"/>
  <c r="FV61" i="1"/>
  <c r="IY32" i="1"/>
  <c r="EP61" i="1"/>
  <c r="EX61" i="1"/>
  <c r="FF61" i="1"/>
  <c r="DR61" i="1"/>
  <c r="DZ61" i="1"/>
  <c r="EH61" i="1"/>
  <c r="CT61" i="1"/>
  <c r="DB61" i="1"/>
  <c r="DJ61" i="1"/>
  <c r="BV61" i="1"/>
  <c r="CD61" i="1"/>
  <c r="CL61" i="1"/>
  <c r="AX61" i="1"/>
  <c r="BF61" i="1"/>
  <c r="BN61" i="1"/>
  <c r="Z61" i="1"/>
  <c r="AH61" i="1"/>
  <c r="AP61" i="1"/>
  <c r="SH60" i="1"/>
  <c r="J61" i="1"/>
  <c r="R61" i="1"/>
  <c r="RJ60" i="1"/>
  <c r="RR60" i="1"/>
  <c r="RZ60" i="1"/>
  <c r="QL60" i="1"/>
  <c r="QT60" i="1"/>
  <c r="RB60" i="1"/>
  <c r="PN60" i="1"/>
  <c r="PV60" i="1"/>
  <c r="QD60" i="1"/>
  <c r="OP60" i="1"/>
  <c r="OX60" i="1"/>
  <c r="PF60" i="1"/>
  <c r="NR60" i="1"/>
  <c r="NZ60" i="1"/>
  <c r="OH60" i="1"/>
  <c r="MT60" i="1"/>
  <c r="NB60" i="1"/>
  <c r="NJ60" i="1"/>
  <c r="LV60" i="1"/>
  <c r="MD60" i="1"/>
  <c r="ML60" i="1"/>
  <c r="KX60" i="1"/>
  <c r="LF60" i="1"/>
  <c r="LN60" i="1"/>
  <c r="JZ60" i="1"/>
  <c r="KH60" i="1"/>
  <c r="KP60" i="1"/>
  <c r="JB60" i="1"/>
  <c r="JJ60" i="1"/>
  <c r="JR60" i="1"/>
  <c r="ID60" i="1"/>
  <c r="IL60" i="1"/>
  <c r="IT60" i="1"/>
  <c r="HF60" i="1"/>
  <c r="HN60" i="1"/>
  <c r="HV60" i="1"/>
  <c r="GH60" i="1"/>
  <c r="GP60" i="1"/>
  <c r="GX60" i="1"/>
  <c r="FJ60" i="1"/>
  <c r="FR60" i="1"/>
  <c r="FZ60" i="1"/>
  <c r="EL60" i="1"/>
  <c r="ET60" i="1"/>
  <c r="FB60" i="1"/>
  <c r="DN60" i="1"/>
  <c r="DV60" i="1"/>
  <c r="ED60" i="1"/>
  <c r="CP60" i="1"/>
  <c r="CX60" i="1"/>
  <c r="DF60" i="1"/>
  <c r="BR60" i="1"/>
  <c r="BZ60" i="1"/>
  <c r="CH60" i="1"/>
  <c r="AT60" i="1"/>
  <c r="BB60" i="1"/>
  <c r="BJ60" i="1"/>
  <c r="V60" i="1"/>
  <c r="AD60" i="1"/>
  <c r="AL60" i="1"/>
  <c r="SD59" i="1"/>
  <c r="F60" i="1"/>
  <c r="N60" i="1"/>
  <c r="RF59" i="1"/>
  <c r="RN59" i="1"/>
  <c r="RV59" i="1"/>
  <c r="QH59" i="1"/>
  <c r="QP59" i="1"/>
  <c r="QX59" i="1"/>
  <c r="PJ59" i="1"/>
  <c r="PR59" i="1"/>
  <c r="PZ59" i="1"/>
  <c r="OL59" i="1"/>
  <c r="OT59" i="1"/>
  <c r="PB59" i="1"/>
  <c r="NN59" i="1"/>
  <c r="NV59" i="1"/>
  <c r="OD59" i="1"/>
  <c r="MP59" i="1"/>
  <c r="MX59" i="1"/>
  <c r="NF59" i="1"/>
  <c r="LR59" i="1"/>
  <c r="LZ59" i="1"/>
  <c r="MH59" i="1"/>
  <c r="KT59" i="1"/>
  <c r="LB59" i="1"/>
  <c r="LJ59" i="1"/>
  <c r="JV59" i="1"/>
  <c r="KD59" i="1"/>
  <c r="KL59" i="1"/>
  <c r="IX59" i="1"/>
  <c r="JF59" i="1"/>
  <c r="JN59" i="1"/>
  <c r="HZ59" i="1"/>
  <c r="IH59" i="1"/>
  <c r="IP59" i="1"/>
  <c r="HB59" i="1"/>
  <c r="HJ59" i="1"/>
  <c r="HR59" i="1"/>
  <c r="GD59" i="1"/>
  <c r="GL59" i="1"/>
  <c r="GT59" i="1"/>
  <c r="FF59" i="1"/>
  <c r="FN59" i="1"/>
  <c r="FV59" i="1"/>
  <c r="EH59" i="1"/>
  <c r="EP59" i="1"/>
  <c r="EX59" i="1"/>
  <c r="DJ59" i="1"/>
  <c r="DR59" i="1"/>
  <c r="DZ59" i="1"/>
  <c r="CL59" i="1"/>
  <c r="CT59" i="1"/>
  <c r="DB59" i="1"/>
  <c r="BN59" i="1"/>
  <c r="BV59" i="1"/>
  <c r="CD59" i="1"/>
  <c r="AP59" i="1"/>
  <c r="AX59" i="1"/>
  <c r="BF59" i="1"/>
  <c r="R59" i="1"/>
  <c r="Z59" i="1"/>
  <c r="AH59" i="1"/>
  <c r="RZ58" i="1"/>
  <c r="SH58" i="1"/>
  <c r="J59" i="1"/>
  <c r="RB58" i="1"/>
  <c r="RJ58" i="1"/>
  <c r="RR58" i="1"/>
  <c r="QD58" i="1"/>
  <c r="QL58" i="1"/>
  <c r="QT58" i="1"/>
  <c r="PF58" i="1"/>
  <c r="PN58" i="1"/>
  <c r="PV58" i="1"/>
  <c r="OH58" i="1"/>
  <c r="OP58" i="1"/>
  <c r="OX58" i="1"/>
  <c r="NJ58" i="1"/>
  <c r="NR58" i="1"/>
  <c r="NZ58" i="1"/>
  <c r="ML58" i="1"/>
  <c r="MT58" i="1"/>
  <c r="NB58" i="1"/>
  <c r="LN58" i="1"/>
  <c r="LV58" i="1"/>
  <c r="MD58" i="1"/>
  <c r="KP58" i="1"/>
  <c r="KX58" i="1"/>
  <c r="LF58" i="1"/>
  <c r="JR58" i="1"/>
  <c r="JZ58" i="1"/>
  <c r="KH58" i="1"/>
  <c r="IT58" i="1"/>
  <c r="JB58" i="1"/>
  <c r="JJ58" i="1"/>
  <c r="HV58" i="1"/>
  <c r="ID58" i="1"/>
  <c r="IL58" i="1"/>
  <c r="GX58" i="1"/>
  <c r="HF58" i="1"/>
  <c r="HN58" i="1"/>
  <c r="FZ58" i="1"/>
  <c r="GH58" i="1"/>
  <c r="GP58" i="1"/>
  <c r="FB58" i="1"/>
  <c r="FJ58" i="1"/>
  <c r="FR58" i="1"/>
  <c r="ED58" i="1"/>
  <c r="EL58" i="1"/>
  <c r="ET58" i="1"/>
  <c r="DF58" i="1"/>
  <c r="DN58" i="1"/>
  <c r="DV58" i="1"/>
  <c r="CH58" i="1"/>
  <c r="CP58" i="1"/>
  <c r="CX58" i="1"/>
  <c r="BJ58" i="1"/>
  <c r="BR58" i="1"/>
  <c r="BZ58" i="1"/>
  <c r="AL58" i="1"/>
  <c r="AT58" i="1"/>
  <c r="BB58" i="1"/>
  <c r="N58" i="1"/>
  <c r="V58" i="1"/>
  <c r="AD58" i="1"/>
  <c r="RV57" i="1"/>
  <c r="SD57" i="1"/>
  <c r="F58" i="1"/>
  <c r="QX57" i="1"/>
  <c r="RF57" i="1"/>
  <c r="RN57" i="1"/>
  <c r="PZ57" i="1"/>
  <c r="QH57" i="1"/>
  <c r="QP57" i="1"/>
  <c r="PB57" i="1"/>
  <c r="PJ57" i="1"/>
  <c r="PR57" i="1"/>
  <c r="OD57" i="1"/>
  <c r="OL57" i="1"/>
  <c r="OT57" i="1"/>
  <c r="NF57" i="1"/>
  <c r="NN57" i="1"/>
  <c r="NV57" i="1"/>
  <c r="MH57" i="1"/>
  <c r="MP57" i="1"/>
  <c r="MX57" i="1"/>
  <c r="LJ57" i="1"/>
  <c r="LR57" i="1"/>
  <c r="LZ57" i="1"/>
  <c r="KL57" i="1"/>
  <c r="KT57" i="1"/>
  <c r="LB57" i="1"/>
  <c r="JN57" i="1"/>
  <c r="JV57" i="1"/>
  <c r="KD57" i="1"/>
  <c r="IP57" i="1"/>
  <c r="IX57" i="1"/>
  <c r="JF57" i="1"/>
  <c r="HO57" i="1"/>
  <c r="HX57" i="1"/>
  <c r="IG57" i="1"/>
  <c r="GM57" i="1"/>
  <c r="GW57" i="1"/>
  <c r="HF57" i="1"/>
  <c r="FL57" i="1"/>
  <c r="FU57" i="1"/>
  <c r="GD57" i="1"/>
  <c r="EK57" i="1"/>
  <c r="ET57" i="1"/>
  <c r="FC57" i="1"/>
  <c r="DI57" i="1"/>
  <c r="DR57" i="1"/>
  <c r="EA57" i="1"/>
  <c r="BW57" i="1"/>
  <c r="CM57" i="1"/>
  <c r="CZ57" i="1"/>
  <c r="AA57" i="1"/>
  <c r="AQ57" i="1"/>
  <c r="BG57" i="1"/>
  <c r="RK56" i="1"/>
  <c r="SA56" i="1"/>
  <c r="K57" i="1"/>
  <c r="PO56" i="1"/>
  <c r="QE56" i="1"/>
  <c r="QU56" i="1"/>
  <c r="NS56" i="1"/>
  <c r="OI56" i="1"/>
  <c r="OY56" i="1"/>
  <c r="LW56" i="1"/>
  <c r="MM56" i="1"/>
  <c r="NC56" i="1"/>
  <c r="KA56" i="1"/>
  <c r="KQ56" i="1"/>
  <c r="LG56" i="1"/>
  <c r="IE56" i="1"/>
  <c r="IU56" i="1"/>
  <c r="JK56" i="1"/>
  <c r="GI56" i="1"/>
  <c r="GY56" i="1"/>
  <c r="HO56" i="1"/>
  <c r="EM56" i="1"/>
  <c r="FC56" i="1"/>
  <c r="FS56" i="1"/>
  <c r="CQ56" i="1"/>
  <c r="DG56" i="1"/>
  <c r="DW56" i="1"/>
  <c r="AU56" i="1"/>
  <c r="BK56" i="1"/>
  <c r="CA56" i="1"/>
  <c r="SE55" i="1"/>
  <c r="O56" i="1"/>
  <c r="AE56" i="1"/>
  <c r="QI55" i="1"/>
  <c r="QY55" i="1"/>
  <c r="RO55" i="1"/>
  <c r="OM55" i="1"/>
  <c r="PC55" i="1"/>
  <c r="PS55" i="1"/>
  <c r="MQ55" i="1"/>
  <c r="NG55" i="1"/>
  <c r="NW55" i="1"/>
  <c r="KU55" i="1"/>
  <c r="LK55" i="1"/>
  <c r="MA55" i="1"/>
  <c r="IY55" i="1"/>
  <c r="JO55" i="1"/>
  <c r="KE55" i="1"/>
  <c r="HC55" i="1"/>
  <c r="HS55" i="1"/>
  <c r="II55" i="1"/>
  <c r="FG55" i="1"/>
  <c r="FW55" i="1"/>
  <c r="GM55" i="1"/>
  <c r="DK55" i="1"/>
  <c r="EA55" i="1"/>
  <c r="EQ55" i="1"/>
  <c r="BO55" i="1"/>
  <c r="CE55" i="1"/>
  <c r="CU55" i="1"/>
  <c r="S55" i="1"/>
  <c r="AI55" i="1"/>
  <c r="AY55" i="1"/>
  <c r="RC54" i="1"/>
  <c r="RS54" i="1"/>
  <c r="SI54" i="1"/>
  <c r="PG54" i="1"/>
  <c r="PW54" i="1"/>
  <c r="QM54" i="1"/>
  <c r="NK54" i="1"/>
  <c r="OA54" i="1"/>
  <c r="OQ54" i="1"/>
  <c r="LO54" i="1"/>
  <c r="ME54" i="1"/>
  <c r="MU54" i="1"/>
  <c r="JS54" i="1"/>
  <c r="KI54" i="1"/>
  <c r="KY54" i="1"/>
  <c r="HW54" i="1"/>
  <c r="IM54" i="1"/>
  <c r="JC54" i="1"/>
  <c r="GA54" i="1"/>
  <c r="GQ54" i="1"/>
  <c r="HG54" i="1"/>
  <c r="EE54" i="1"/>
  <c r="EU54" i="1"/>
  <c r="FK54" i="1"/>
  <c r="CI54" i="1"/>
  <c r="CY54" i="1"/>
  <c r="DO54" i="1"/>
  <c r="AM54" i="1"/>
  <c r="BC54" i="1"/>
  <c r="BS54" i="1"/>
  <c r="RW53" i="1"/>
  <c r="G54" i="1"/>
  <c r="W54" i="1"/>
  <c r="QA53" i="1"/>
  <c r="QQ53" i="1"/>
  <c r="RG53" i="1"/>
  <c r="OE53" i="1"/>
  <c r="OU53" i="1"/>
  <c r="PK53" i="1"/>
  <c r="MI53" i="1"/>
  <c r="MY53" i="1"/>
  <c r="NO53" i="1"/>
  <c r="KM53" i="1"/>
  <c r="LC53" i="1"/>
  <c r="LS53" i="1"/>
  <c r="IQ53" i="1"/>
  <c r="JG53" i="1"/>
  <c r="JW53" i="1"/>
  <c r="GU53" i="1"/>
  <c r="HK53" i="1"/>
  <c r="IA53" i="1"/>
  <c r="EY53" i="1"/>
  <c r="FO53" i="1"/>
  <c r="GE53" i="1"/>
  <c r="DC53" i="1"/>
  <c r="DS53" i="1"/>
  <c r="EI53" i="1"/>
  <c r="BG53" i="1"/>
  <c r="BW53" i="1"/>
  <c r="CM53" i="1"/>
  <c r="K53" i="1"/>
  <c r="AA53" i="1"/>
  <c r="AQ53" i="1"/>
  <c r="QU52" i="1"/>
  <c r="RK52" i="1"/>
  <c r="SA52" i="1"/>
  <c r="OY52" i="1"/>
  <c r="PO52" i="1"/>
  <c r="QE52" i="1"/>
  <c r="NC52" i="1"/>
  <c r="NS52" i="1"/>
  <c r="OI52" i="1"/>
  <c r="LG52" i="1"/>
  <c r="LW52" i="1"/>
  <c r="MM52" i="1"/>
  <c r="JK52" i="1"/>
  <c r="KA52" i="1"/>
  <c r="KQ52" i="1"/>
  <c r="HO52" i="1"/>
  <c r="IE52" i="1"/>
  <c r="IU52" i="1"/>
  <c r="FS52" i="1"/>
  <c r="GI52" i="1"/>
  <c r="GY52" i="1"/>
  <c r="DW52" i="1"/>
  <c r="EM52" i="1"/>
  <c r="FC52" i="1"/>
  <c r="CA52" i="1"/>
  <c r="CQ52" i="1"/>
  <c r="DG52" i="1"/>
  <c r="AE52" i="1"/>
  <c r="AU52" i="1"/>
  <c r="BK52" i="1"/>
  <c r="RO51" i="1"/>
  <c r="SE51" i="1"/>
  <c r="O52" i="1"/>
  <c r="PS51" i="1"/>
  <c r="QI51" i="1"/>
  <c r="QY51" i="1"/>
  <c r="NQ51" i="1"/>
  <c r="OI51" i="1"/>
  <c r="PA51" i="1"/>
  <c r="LH51" i="1"/>
  <c r="MC51" i="1"/>
  <c r="MX51" i="1"/>
  <c r="IW51" i="1"/>
  <c r="JS51" i="1"/>
  <c r="KN51" i="1"/>
  <c r="GL51" i="1"/>
  <c r="HH51" i="1"/>
  <c r="IC51" i="1"/>
  <c r="EC51" i="1"/>
  <c r="EW51" i="1"/>
  <c r="FR51" i="1"/>
  <c r="BR51" i="1"/>
  <c r="CL51" i="1"/>
  <c r="DG51" i="1"/>
  <c r="G51" i="1"/>
  <c r="AB51" i="1"/>
  <c r="AV51" i="1"/>
  <c r="OX50" i="1"/>
  <c r="QG50" i="1"/>
  <c r="RP50" i="1"/>
  <c r="KR50" i="1"/>
  <c r="LZ50" i="1"/>
  <c r="NM50" i="1"/>
  <c r="GD50" i="1"/>
  <c r="HX50" i="1"/>
  <c r="JF50" i="1"/>
  <c r="AO50" i="1"/>
  <c r="CR50" i="1"/>
  <c r="EO50" i="1"/>
  <c r="NI49" i="1"/>
  <c r="PU49" i="1"/>
  <c r="RX49" i="1"/>
  <c r="FY49" i="1"/>
  <c r="IK49" i="1"/>
  <c r="KW49" i="1"/>
  <c r="RU48" i="1"/>
  <c r="BA49" i="1"/>
  <c r="DM49" i="1"/>
  <c r="KK48" i="1"/>
  <c r="MW48" i="1"/>
  <c r="PI48" i="1"/>
  <c r="DA48" i="1"/>
  <c r="FM48" i="1"/>
  <c r="HY48" i="1"/>
  <c r="OW47" i="1"/>
  <c r="RI47" i="1"/>
  <c r="AO48" i="1"/>
  <c r="HM47" i="1"/>
  <c r="JY47" i="1"/>
  <c r="MK47" i="1"/>
  <c r="L47" i="1"/>
  <c r="CG47" i="1"/>
  <c r="FA47" i="1"/>
  <c r="GG46" i="1"/>
  <c r="MC46" i="1"/>
  <c r="PW46" i="1"/>
  <c r="IV45" i="1"/>
  <c r="OJ45" i="1"/>
  <c r="AS46" i="1"/>
  <c r="LE44" i="1"/>
  <c r="QS44" i="1"/>
  <c r="DG45" i="1"/>
  <c r="NL43" i="1"/>
  <c r="U44" i="1"/>
  <c r="FI44" i="1"/>
  <c r="LV42" i="1"/>
  <c r="BM43" i="1"/>
  <c r="HX43" i="1"/>
  <c r="MZ39" i="1"/>
  <c r="NL40" i="1"/>
  <c r="NX41" i="1"/>
  <c r="HM36" i="1"/>
  <c r="MB37" i="1"/>
  <c r="MN38" i="1"/>
  <c r="HW61" i="1"/>
  <c r="IE61" i="1"/>
  <c r="AM34" i="1"/>
  <c r="GY61" i="1"/>
  <c r="HG61" i="1"/>
  <c r="HO61" i="1"/>
  <c r="GA61" i="1"/>
  <c r="GI61" i="1"/>
  <c r="GQ61" i="1"/>
  <c r="FC61" i="1"/>
  <c r="FK61" i="1"/>
  <c r="FS61" i="1"/>
  <c r="EE61" i="1"/>
  <c r="EM61" i="1"/>
  <c r="EU61" i="1"/>
  <c r="DG61" i="1"/>
  <c r="DO61" i="1"/>
  <c r="DW61" i="1"/>
  <c r="CI61" i="1"/>
  <c r="CQ61" i="1"/>
  <c r="CY61" i="1"/>
  <c r="BK61" i="1"/>
  <c r="BS61" i="1"/>
  <c r="CA61" i="1"/>
  <c r="AM61" i="1"/>
  <c r="AU61" i="1"/>
  <c r="BC61" i="1"/>
  <c r="O61" i="1"/>
  <c r="W61" i="1"/>
  <c r="AE61" i="1"/>
  <c r="RW60" i="1"/>
  <c r="SE60" i="1"/>
  <c r="G61" i="1"/>
  <c r="QY60" i="1"/>
  <c r="RG60" i="1"/>
  <c r="RO60" i="1"/>
  <c r="QA60" i="1"/>
  <c r="QI60" i="1"/>
  <c r="QQ60" i="1"/>
  <c r="PC60" i="1"/>
  <c r="PK60" i="1"/>
  <c r="PS60" i="1"/>
  <c r="OE60" i="1"/>
  <c r="OM60" i="1"/>
  <c r="OU60" i="1"/>
  <c r="NG60" i="1"/>
  <c r="NO60" i="1"/>
  <c r="NW60" i="1"/>
  <c r="MI60" i="1"/>
  <c r="MQ60" i="1"/>
  <c r="MY60" i="1"/>
  <c r="LK60" i="1"/>
  <c r="LS60" i="1"/>
  <c r="MA60" i="1"/>
  <c r="KM60" i="1"/>
  <c r="KU60" i="1"/>
  <c r="LC60" i="1"/>
  <c r="JO60" i="1"/>
  <c r="JW60" i="1"/>
  <c r="KE60" i="1"/>
  <c r="IQ60" i="1"/>
  <c r="IY60" i="1"/>
  <c r="JG60" i="1"/>
  <c r="HS60" i="1"/>
  <c r="IA60" i="1"/>
  <c r="II60" i="1"/>
  <c r="GU60" i="1"/>
  <c r="HC60" i="1"/>
  <c r="HK60" i="1"/>
  <c r="FW60" i="1"/>
  <c r="GE60" i="1"/>
  <c r="GM60" i="1"/>
  <c r="EY60" i="1"/>
  <c r="FG60" i="1"/>
  <c r="FO60" i="1"/>
  <c r="EA60" i="1"/>
  <c r="EI60" i="1"/>
  <c r="EQ60" i="1"/>
  <c r="DC60" i="1"/>
  <c r="DK60" i="1"/>
  <c r="DS60" i="1"/>
  <c r="CE60" i="1"/>
  <c r="CM60" i="1"/>
  <c r="CU60" i="1"/>
  <c r="BG60" i="1"/>
  <c r="BO60" i="1"/>
  <c r="BW60" i="1"/>
  <c r="AI60" i="1"/>
  <c r="AQ60" i="1"/>
  <c r="AY60" i="1"/>
  <c r="K60" i="1"/>
  <c r="S60" i="1"/>
  <c r="AA60" i="1"/>
  <c r="RS59" i="1"/>
  <c r="SA59" i="1"/>
  <c r="SI59" i="1"/>
  <c r="QU59" i="1"/>
  <c r="RC59" i="1"/>
  <c r="RK59" i="1"/>
  <c r="PW59" i="1"/>
  <c r="QE59" i="1"/>
  <c r="QM59" i="1"/>
  <c r="OY59" i="1"/>
  <c r="PG59" i="1"/>
  <c r="PO59" i="1"/>
  <c r="OA59" i="1"/>
  <c r="OI59" i="1"/>
  <c r="OQ59" i="1"/>
  <c r="NC59" i="1"/>
  <c r="NK59" i="1"/>
  <c r="NS59" i="1"/>
  <c r="ME59" i="1"/>
  <c r="MM59" i="1"/>
  <c r="MU59" i="1"/>
  <c r="LG59" i="1"/>
  <c r="LO59" i="1"/>
  <c r="LW59" i="1"/>
  <c r="KI59" i="1"/>
  <c r="KQ59" i="1"/>
  <c r="KY59" i="1"/>
  <c r="JK59" i="1"/>
  <c r="JS59" i="1"/>
  <c r="KA59" i="1"/>
  <c r="IM59" i="1"/>
  <c r="IU59" i="1"/>
  <c r="JC59" i="1"/>
  <c r="HO59" i="1"/>
  <c r="HW59" i="1"/>
  <c r="IE59" i="1"/>
  <c r="GQ59" i="1"/>
  <c r="GY59" i="1"/>
  <c r="HG59" i="1"/>
  <c r="FS59" i="1"/>
  <c r="GA59" i="1"/>
  <c r="GI59" i="1"/>
  <c r="EU59" i="1"/>
  <c r="FC59" i="1"/>
  <c r="FK59" i="1"/>
  <c r="DW59" i="1"/>
  <c r="EE59" i="1"/>
  <c r="EM59" i="1"/>
  <c r="CY59" i="1"/>
  <c r="DG59" i="1"/>
  <c r="DO59" i="1"/>
  <c r="CA59" i="1"/>
  <c r="CI59" i="1"/>
  <c r="CQ59" i="1"/>
  <c r="BC59" i="1"/>
  <c r="BK59" i="1"/>
  <c r="BS59" i="1"/>
  <c r="AE59" i="1"/>
  <c r="AM59" i="1"/>
  <c r="AU59" i="1"/>
  <c r="G59" i="1"/>
  <c r="O59" i="1"/>
  <c r="W59" i="1"/>
  <c r="RO58" i="1"/>
  <c r="RW58" i="1"/>
  <c r="SE58" i="1"/>
  <c r="QQ58" i="1"/>
  <c r="QY58" i="1"/>
  <c r="RG58" i="1"/>
  <c r="PS58" i="1"/>
  <c r="QA58" i="1"/>
  <c r="QI58" i="1"/>
  <c r="OU58" i="1"/>
  <c r="PC58" i="1"/>
  <c r="PK58" i="1"/>
  <c r="NW58" i="1"/>
  <c r="OE58" i="1"/>
  <c r="OM58" i="1"/>
  <c r="MY58" i="1"/>
  <c r="NG58" i="1"/>
  <c r="NO58" i="1"/>
  <c r="MA58" i="1"/>
  <c r="MI58" i="1"/>
  <c r="MQ58" i="1"/>
  <c r="LC58" i="1"/>
  <c r="LK58" i="1"/>
  <c r="LS58" i="1"/>
  <c r="KE58" i="1"/>
  <c r="KM58" i="1"/>
  <c r="KU58" i="1"/>
  <c r="JG58" i="1"/>
  <c r="JO58" i="1"/>
  <c r="JW58" i="1"/>
  <c r="II58" i="1"/>
  <c r="IQ58" i="1"/>
  <c r="IY58" i="1"/>
  <c r="HK58" i="1"/>
  <c r="HS58" i="1"/>
  <c r="IA58" i="1"/>
  <c r="GM58" i="1"/>
  <c r="GU58" i="1"/>
  <c r="HC58" i="1"/>
  <c r="FO58" i="1"/>
  <c r="FW58" i="1"/>
  <c r="GE58" i="1"/>
  <c r="EQ58" i="1"/>
  <c r="EY58" i="1"/>
  <c r="FG58" i="1"/>
  <c r="DS58" i="1"/>
  <c r="EA58" i="1"/>
  <c r="EI58" i="1"/>
  <c r="CU58" i="1"/>
  <c r="DC58" i="1"/>
  <c r="DK58" i="1"/>
  <c r="BW58" i="1"/>
  <c r="CE58" i="1"/>
  <c r="CM58" i="1"/>
  <c r="AY58" i="1"/>
  <c r="BG58" i="1"/>
  <c r="BO58" i="1"/>
  <c r="AA58" i="1"/>
  <c r="AI58" i="1"/>
  <c r="AQ58" i="1"/>
  <c r="SI57" i="1"/>
  <c r="K58" i="1"/>
  <c r="S58" i="1"/>
  <c r="RK57" i="1"/>
  <c r="RS57" i="1"/>
  <c r="SA57" i="1"/>
  <c r="QM57" i="1"/>
  <c r="QU57" i="1"/>
  <c r="RC57" i="1"/>
  <c r="PO57" i="1"/>
  <c r="PW57" i="1"/>
  <c r="QE57" i="1"/>
  <c r="OQ57" i="1"/>
  <c r="OY57" i="1"/>
  <c r="PG57" i="1"/>
  <c r="NS57" i="1"/>
  <c r="OA57" i="1"/>
  <c r="OI57" i="1"/>
  <c r="MU57" i="1"/>
  <c r="NC57" i="1"/>
  <c r="NK57" i="1"/>
  <c r="LW57" i="1"/>
  <c r="ME57" i="1"/>
  <c r="MM57" i="1"/>
  <c r="KY57" i="1"/>
  <c r="LG57" i="1"/>
  <c r="LO57" i="1"/>
  <c r="KA57" i="1"/>
  <c r="KI57" i="1"/>
  <c r="KQ57" i="1"/>
  <c r="JC57" i="1"/>
  <c r="JK57" i="1"/>
  <c r="JS57" i="1"/>
  <c r="ID57" i="1"/>
  <c r="IM57" i="1"/>
  <c r="IU57" i="1"/>
  <c r="HB57" i="1"/>
  <c r="HK57" i="1"/>
  <c r="HU57" i="1"/>
  <c r="GA57" i="1"/>
  <c r="GJ57" i="1"/>
  <c r="GS57" i="1"/>
  <c r="EY57" i="1"/>
  <c r="FI57" i="1"/>
  <c r="FR57" i="1"/>
  <c r="DX57" i="1"/>
  <c r="EG57" i="1"/>
  <c r="EP57" i="1"/>
  <c r="CW57" i="1"/>
  <c r="DF57" i="1"/>
  <c r="DO57" i="1"/>
  <c r="BA57" i="1"/>
  <c r="BQ57" i="1"/>
  <c r="CG57" i="1"/>
  <c r="E57" i="1"/>
  <c r="U57" i="1"/>
  <c r="AK57" i="1"/>
  <c r="QO56" i="1"/>
  <c r="RE56" i="1"/>
  <c r="RU56" i="1"/>
  <c r="OS56" i="1"/>
  <c r="PI56" i="1"/>
  <c r="PY56" i="1"/>
  <c r="MW56" i="1"/>
  <c r="NM56" i="1"/>
  <c r="OC56" i="1"/>
  <c r="LA56" i="1"/>
  <c r="LQ56" i="1"/>
  <c r="MG56" i="1"/>
  <c r="JE56" i="1"/>
  <c r="JU56" i="1"/>
  <c r="KK56" i="1"/>
  <c r="HI56" i="1"/>
  <c r="HY56" i="1"/>
  <c r="IO56" i="1"/>
  <c r="FM56" i="1"/>
  <c r="GC56" i="1"/>
  <c r="GS56" i="1"/>
  <c r="DQ56" i="1"/>
  <c r="EG56" i="1"/>
  <c r="EW56" i="1"/>
  <c r="BU56" i="1"/>
  <c r="CK56" i="1"/>
  <c r="DA56" i="1"/>
  <c r="Y56" i="1"/>
  <c r="AO56" i="1"/>
  <c r="BE56" i="1"/>
  <c r="RI55" i="1"/>
  <c r="RY55" i="1"/>
  <c r="I56" i="1"/>
  <c r="PM55" i="1"/>
  <c r="QC55" i="1"/>
  <c r="QS55" i="1"/>
  <c r="NQ55" i="1"/>
  <c r="OG55" i="1"/>
  <c r="OW55" i="1"/>
  <c r="LU55" i="1"/>
  <c r="MK55" i="1"/>
  <c r="NA55" i="1"/>
  <c r="JY55" i="1"/>
  <c r="KO55" i="1"/>
  <c r="LE55" i="1"/>
  <c r="IC55" i="1"/>
  <c r="IS55" i="1"/>
  <c r="JI55" i="1"/>
  <c r="GG55" i="1"/>
  <c r="GW55" i="1"/>
  <c r="HM55" i="1"/>
  <c r="EK55" i="1"/>
  <c r="FA55" i="1"/>
  <c r="FQ55" i="1"/>
  <c r="CO55" i="1"/>
  <c r="DE55" i="1"/>
  <c r="DU55" i="1"/>
  <c r="AS55" i="1"/>
  <c r="BI55" i="1"/>
  <c r="BY55" i="1"/>
  <c r="SC54" i="1"/>
  <c r="M55" i="1"/>
  <c r="AC55" i="1"/>
  <c r="QG54" i="1"/>
  <c r="QW54" i="1"/>
  <c r="RM54" i="1"/>
  <c r="OK54" i="1"/>
  <c r="PA54" i="1"/>
  <c r="PQ54" i="1"/>
  <c r="MO54" i="1"/>
  <c r="NE54" i="1"/>
  <c r="NU54" i="1"/>
  <c r="KS54" i="1"/>
  <c r="LI54" i="1"/>
  <c r="LY54" i="1"/>
  <c r="IW54" i="1"/>
  <c r="JM54" i="1"/>
  <c r="KC54" i="1"/>
  <c r="HA54" i="1"/>
  <c r="HQ54" i="1"/>
  <c r="IG54" i="1"/>
  <c r="FE54" i="1"/>
  <c r="FU54" i="1"/>
  <c r="GK54" i="1"/>
  <c r="DI54" i="1"/>
  <c r="DY54" i="1"/>
  <c r="EO54" i="1"/>
  <c r="BM54" i="1"/>
  <c r="CC54" i="1"/>
  <c r="CS54" i="1"/>
  <c r="Q54" i="1"/>
  <c r="AG54" i="1"/>
  <c r="AW54" i="1"/>
  <c r="RA53" i="1"/>
  <c r="RQ53" i="1"/>
  <c r="SG53" i="1"/>
  <c r="PE53" i="1"/>
  <c r="PU53" i="1"/>
  <c r="QK53" i="1"/>
  <c r="NI53" i="1"/>
  <c r="NY53" i="1"/>
  <c r="OO53" i="1"/>
  <c r="LM53" i="1"/>
  <c r="MC53" i="1"/>
  <c r="MS53" i="1"/>
  <c r="JQ53" i="1"/>
  <c r="KG53" i="1"/>
  <c r="KW53" i="1"/>
  <c r="HU53" i="1"/>
  <c r="IK53" i="1"/>
  <c r="JA53" i="1"/>
  <c r="FY53" i="1"/>
  <c r="GO53" i="1"/>
  <c r="HE53" i="1"/>
  <c r="EC53" i="1"/>
  <c r="ES53" i="1"/>
  <c r="FI53" i="1"/>
  <c r="CG53" i="1"/>
  <c r="CW53" i="1"/>
  <c r="DM53" i="1"/>
  <c r="AK53" i="1"/>
  <c r="BA53" i="1"/>
  <c r="BQ53" i="1"/>
  <c r="RU52" i="1"/>
  <c r="E53" i="1"/>
  <c r="U53" i="1"/>
  <c r="PY52" i="1"/>
  <c r="QO52" i="1"/>
  <c r="RE52" i="1"/>
  <c r="OC52" i="1"/>
  <c r="OS52" i="1"/>
  <c r="PI52" i="1"/>
  <c r="MG52" i="1"/>
  <c r="MW52" i="1"/>
  <c r="NM52" i="1"/>
  <c r="KK52" i="1"/>
  <c r="LA52" i="1"/>
  <c r="LQ52" i="1"/>
  <c r="IO52" i="1"/>
  <c r="JE52" i="1"/>
  <c r="JU52" i="1"/>
  <c r="GS52" i="1"/>
  <c r="HI52" i="1"/>
  <c r="HY52" i="1"/>
  <c r="EW52" i="1"/>
  <c r="FM52" i="1"/>
  <c r="GC52" i="1"/>
  <c r="DA52" i="1"/>
  <c r="DQ52" i="1"/>
  <c r="EG52" i="1"/>
  <c r="BE52" i="1"/>
  <c r="BU52" i="1"/>
  <c r="CK52" i="1"/>
  <c r="I52" i="1"/>
  <c r="Y52" i="1"/>
  <c r="AO52" i="1"/>
  <c r="QS51" i="1"/>
  <c r="RI51" i="1"/>
  <c r="RY51" i="1"/>
  <c r="OT51" i="1"/>
  <c r="PM51" i="1"/>
  <c r="QC51" i="1"/>
  <c r="MP51" i="1"/>
  <c r="NJ51" i="1"/>
  <c r="OB51" i="1"/>
  <c r="KF51" i="1"/>
  <c r="KZ51" i="1"/>
  <c r="LV51" i="1"/>
  <c r="HU51" i="1"/>
  <c r="IO51" i="1"/>
  <c r="JK51" i="1"/>
  <c r="FJ51" i="1"/>
  <c r="GF51" i="1"/>
  <c r="GZ51" i="1"/>
  <c r="CY51" i="1"/>
  <c r="DU51" i="1"/>
  <c r="EO51" i="1"/>
  <c r="AO51" i="1"/>
  <c r="BJ51" i="1"/>
  <c r="CD51" i="1"/>
  <c r="RE50" i="1"/>
  <c r="SE50" i="1"/>
  <c r="T51" i="1"/>
  <c r="MX50" i="1"/>
  <c r="OJ50" i="1"/>
  <c r="PR50" i="1"/>
  <c r="IT50" i="1"/>
  <c r="KC50" i="1"/>
  <c r="LP50" i="1"/>
  <c r="DX50" i="1"/>
  <c r="FN50" i="1"/>
  <c r="HH50" i="1"/>
  <c r="RB49" i="1"/>
  <c r="X50" i="1"/>
  <c r="BU50" i="1"/>
  <c r="JX49" i="1"/>
  <c r="MJ49" i="1"/>
  <c r="OV49" i="1"/>
  <c r="CN49" i="1"/>
  <c r="EZ49" i="1"/>
  <c r="HL49" i="1"/>
  <c r="OJ48" i="1"/>
  <c r="QV48" i="1"/>
  <c r="AB49" i="1"/>
  <c r="GZ48" i="1"/>
  <c r="JL48" i="1"/>
  <c r="LX48" i="1"/>
  <c r="P48" i="1"/>
  <c r="CB48" i="1"/>
  <c r="EN48" i="1"/>
  <c r="LL47" i="1"/>
  <c r="NX47" i="1"/>
  <c r="QJ47" i="1"/>
  <c r="DZ47" i="1"/>
  <c r="GN47" i="1"/>
  <c r="IZ47" i="1"/>
  <c r="OS46" i="1"/>
  <c r="RP46" i="1"/>
  <c r="BE47" i="1"/>
  <c r="RU45" i="1"/>
  <c r="EC46" i="1"/>
  <c r="JW46" i="1"/>
  <c r="AV45" i="1"/>
  <c r="GK45" i="1"/>
  <c r="LY45" i="1"/>
  <c r="DE44" i="1"/>
  <c r="IY44" i="1"/>
  <c r="ON44" i="1"/>
  <c r="FL43" i="1"/>
  <c r="LA43" i="1"/>
  <c r="QW43" i="1"/>
  <c r="GM41" i="1"/>
  <c r="GY42" i="1"/>
  <c r="RY42" i="1"/>
  <c r="FC38" i="1"/>
  <c r="FO39" i="1"/>
  <c r="GA40" i="1"/>
  <c r="IX32" i="1"/>
  <c r="LX35" i="1"/>
  <c r="EE37" i="1"/>
  <c r="HF61" i="1"/>
  <c r="HN61" i="1"/>
  <c r="HV61" i="1"/>
  <c r="GH61" i="1"/>
  <c r="GP61" i="1"/>
  <c r="GX61" i="1"/>
  <c r="FJ61" i="1"/>
  <c r="FR61" i="1"/>
  <c r="FZ61" i="1"/>
  <c r="EL61" i="1"/>
  <c r="ET61" i="1"/>
  <c r="FB61" i="1"/>
  <c r="DN61" i="1"/>
  <c r="DV61" i="1"/>
  <c r="ED61" i="1"/>
  <c r="CP61" i="1"/>
  <c r="CX61" i="1"/>
  <c r="DF61" i="1"/>
  <c r="BR61" i="1"/>
  <c r="BZ61" i="1"/>
  <c r="CH61" i="1"/>
  <c r="AT61" i="1"/>
  <c r="BB61" i="1"/>
  <c r="BJ61" i="1"/>
  <c r="V61" i="1"/>
  <c r="AD61" i="1"/>
  <c r="AL61" i="1"/>
  <c r="SD60" i="1"/>
  <c r="F61" i="1"/>
  <c r="N61" i="1"/>
  <c r="RF60" i="1"/>
  <c r="RN60" i="1"/>
  <c r="RV60" i="1"/>
  <c r="QH60" i="1"/>
  <c r="QP60" i="1"/>
  <c r="QX60" i="1"/>
  <c r="PJ60" i="1"/>
  <c r="PR60" i="1"/>
  <c r="PZ60" i="1"/>
  <c r="OL60" i="1"/>
  <c r="OT60" i="1"/>
  <c r="PB60" i="1"/>
  <c r="NN60" i="1"/>
  <c r="NV60" i="1"/>
  <c r="OD60" i="1"/>
  <c r="MP60" i="1"/>
  <c r="MX60" i="1"/>
  <c r="NF60" i="1"/>
  <c r="LR60" i="1"/>
  <c r="LZ60" i="1"/>
  <c r="MH60" i="1"/>
  <c r="KT60" i="1"/>
  <c r="LB60" i="1"/>
  <c r="LJ60" i="1"/>
  <c r="JV60" i="1"/>
  <c r="KD60" i="1"/>
  <c r="KL60" i="1"/>
  <c r="IX60" i="1"/>
  <c r="JF60" i="1"/>
  <c r="JN60" i="1"/>
  <c r="HZ60" i="1"/>
  <c r="IH60" i="1"/>
  <c r="IP60" i="1"/>
  <c r="HB60" i="1"/>
  <c r="HJ60" i="1"/>
  <c r="HR60" i="1"/>
  <c r="GD60" i="1"/>
  <c r="GL60" i="1"/>
  <c r="GT60" i="1"/>
  <c r="FF60" i="1"/>
  <c r="FN60" i="1"/>
  <c r="FV60" i="1"/>
  <c r="EH60" i="1"/>
  <c r="EP60" i="1"/>
  <c r="EX60" i="1"/>
  <c r="DJ60" i="1"/>
  <c r="DR60" i="1"/>
  <c r="DZ60" i="1"/>
  <c r="CL60" i="1"/>
  <c r="CT60" i="1"/>
  <c r="DB60" i="1"/>
  <c r="BN60" i="1"/>
  <c r="BV60" i="1"/>
  <c r="CD60" i="1"/>
  <c r="AP60" i="1"/>
  <c r="AX60" i="1"/>
  <c r="BF60" i="1"/>
  <c r="R60" i="1"/>
  <c r="Z60" i="1"/>
  <c r="AH60" i="1"/>
  <c r="RZ59" i="1"/>
  <c r="SH59" i="1"/>
  <c r="J60" i="1"/>
  <c r="RB59" i="1"/>
  <c r="RJ59" i="1"/>
  <c r="RR59" i="1"/>
  <c r="QD59" i="1"/>
  <c r="QL59" i="1"/>
  <c r="QT59" i="1"/>
  <c r="PF59" i="1"/>
  <c r="PN59" i="1"/>
  <c r="PV59" i="1"/>
  <c r="OH59" i="1"/>
  <c r="OP59" i="1"/>
  <c r="OX59" i="1"/>
  <c r="NJ59" i="1"/>
  <c r="NR59" i="1"/>
  <c r="NZ59" i="1"/>
  <c r="ML59" i="1"/>
  <c r="MT59" i="1"/>
  <c r="NB59" i="1"/>
  <c r="LN59" i="1"/>
  <c r="LV59" i="1"/>
  <c r="MD59" i="1"/>
  <c r="KP59" i="1"/>
  <c r="KX59" i="1"/>
  <c r="LF59" i="1"/>
  <c r="JR59" i="1"/>
  <c r="JZ59" i="1"/>
  <c r="KH59" i="1"/>
  <c r="IT59" i="1"/>
  <c r="JB59" i="1"/>
  <c r="JJ59" i="1"/>
  <c r="HV59" i="1"/>
  <c r="ID59" i="1"/>
  <c r="IL59" i="1"/>
  <c r="GX59" i="1"/>
  <c r="HF59" i="1"/>
  <c r="HN59" i="1"/>
  <c r="FZ59" i="1"/>
  <c r="GH59" i="1"/>
  <c r="GP59" i="1"/>
  <c r="FB59" i="1"/>
  <c r="FJ59" i="1"/>
  <c r="FR59" i="1"/>
  <c r="ED59" i="1"/>
  <c r="EL59" i="1"/>
  <c r="ET59" i="1"/>
  <c r="DF59" i="1"/>
  <c r="DN59" i="1"/>
  <c r="DV59" i="1"/>
  <c r="CH59" i="1"/>
  <c r="CP59" i="1"/>
  <c r="CX59" i="1"/>
  <c r="BJ59" i="1"/>
  <c r="BR59" i="1"/>
  <c r="BZ59" i="1"/>
  <c r="AL59" i="1"/>
  <c r="AT59" i="1"/>
  <c r="BB59" i="1"/>
  <c r="N59" i="1"/>
  <c r="V59" i="1"/>
  <c r="AD59" i="1"/>
  <c r="RV58" i="1"/>
  <c r="SD58" i="1"/>
  <c r="F59" i="1"/>
  <c r="QX58" i="1"/>
  <c r="RF58" i="1"/>
  <c r="RN58" i="1"/>
  <c r="PZ58" i="1"/>
  <c r="QH58" i="1"/>
  <c r="QP58" i="1"/>
  <c r="PB58" i="1"/>
  <c r="PJ58" i="1"/>
  <c r="PR58" i="1"/>
  <c r="OD58" i="1"/>
  <c r="OL58" i="1"/>
  <c r="OT58" i="1"/>
  <c r="NF58" i="1"/>
  <c r="NN58" i="1"/>
  <c r="NV58" i="1"/>
  <c r="MH58" i="1"/>
  <c r="MP58" i="1"/>
  <c r="MX58" i="1"/>
  <c r="LJ58" i="1"/>
  <c r="LR58" i="1"/>
  <c r="LZ58" i="1"/>
  <c r="KL58" i="1"/>
  <c r="KT58" i="1"/>
  <c r="LB58" i="1"/>
  <c r="JN58" i="1"/>
  <c r="JV58" i="1"/>
  <c r="KD58" i="1"/>
  <c r="IP58" i="1"/>
  <c r="IX58" i="1"/>
  <c r="JF58" i="1"/>
  <c r="HR58" i="1"/>
  <c r="HZ58" i="1"/>
  <c r="IH58" i="1"/>
  <c r="GT58" i="1"/>
  <c r="HB58" i="1"/>
  <c r="HJ58" i="1"/>
  <c r="FV58" i="1"/>
  <c r="GD58" i="1"/>
  <c r="GL58" i="1"/>
  <c r="EX58" i="1"/>
  <c r="FF58" i="1"/>
  <c r="FN58" i="1"/>
  <c r="DZ58" i="1"/>
  <c r="EH58" i="1"/>
  <c r="EP58" i="1"/>
  <c r="DB58" i="1"/>
  <c r="DJ58" i="1"/>
  <c r="DR58" i="1"/>
  <c r="CD58" i="1"/>
  <c r="CL58" i="1"/>
  <c r="CT58" i="1"/>
  <c r="BF58" i="1"/>
  <c r="BN58" i="1"/>
  <c r="BV58" i="1"/>
  <c r="AH58" i="1"/>
  <c r="AP58" i="1"/>
  <c r="AX58" i="1"/>
  <c r="J58" i="1"/>
  <c r="R58" i="1"/>
  <c r="Z58" i="1"/>
  <c r="RR57" i="1"/>
  <c r="RZ57" i="1"/>
  <c r="SH57" i="1"/>
  <c r="QT57" i="1"/>
  <c r="RB57" i="1"/>
  <c r="RJ57" i="1"/>
  <c r="PV57" i="1"/>
  <c r="QD57" i="1"/>
  <c r="QL57" i="1"/>
  <c r="OX57" i="1"/>
  <c r="PF57" i="1"/>
  <c r="PN57" i="1"/>
  <c r="NZ57" i="1"/>
  <c r="OH57" i="1"/>
  <c r="OP57" i="1"/>
  <c r="NB57" i="1"/>
  <c r="NJ57" i="1"/>
  <c r="NR57" i="1"/>
  <c r="MD57" i="1"/>
  <c r="ML57" i="1"/>
  <c r="MT57" i="1"/>
  <c r="LF57" i="1"/>
  <c r="LN57" i="1"/>
  <c r="LV57" i="1"/>
  <c r="KH57" i="1"/>
  <c r="KP57" i="1"/>
  <c r="KX57" i="1"/>
  <c r="JJ57" i="1"/>
  <c r="JR57" i="1"/>
  <c r="JZ57" i="1"/>
  <c r="IL57" i="1"/>
  <c r="IT57" i="1"/>
  <c r="JB57" i="1"/>
  <c r="HJ57" i="1"/>
  <c r="HS57" i="1"/>
  <c r="IC57" i="1"/>
  <c r="GI57" i="1"/>
  <c r="GR57" i="1"/>
  <c r="HA57" i="1"/>
  <c r="FG57" i="1"/>
  <c r="FQ57" i="1"/>
  <c r="FZ57" i="1"/>
  <c r="EF57" i="1"/>
  <c r="EO57" i="1"/>
  <c r="EX57" i="1"/>
  <c r="DE57" i="1"/>
  <c r="DN57" i="1"/>
  <c r="DW57" i="1"/>
  <c r="BO57" i="1"/>
  <c r="CE57" i="1"/>
  <c r="CU57" i="1"/>
  <c r="S57" i="1"/>
  <c r="AI57" i="1"/>
  <c r="AY57" i="1"/>
  <c r="RC56" i="1"/>
  <c r="RS56" i="1"/>
  <c r="SI56" i="1"/>
  <c r="PG56" i="1"/>
  <c r="PW56" i="1"/>
  <c r="QM56" i="1"/>
  <c r="NK56" i="1"/>
  <c r="OA56" i="1"/>
  <c r="OQ56" i="1"/>
  <c r="LO56" i="1"/>
  <c r="ME56" i="1"/>
  <c r="MU56" i="1"/>
  <c r="JS56" i="1"/>
  <c r="KI56" i="1"/>
  <c r="KY56" i="1"/>
  <c r="HW56" i="1"/>
  <c r="IM56" i="1"/>
  <c r="JC56" i="1"/>
  <c r="GA56" i="1"/>
  <c r="GQ56" i="1"/>
  <c r="HG56" i="1"/>
  <c r="EE56" i="1"/>
  <c r="EU56" i="1"/>
  <c r="FK56" i="1"/>
  <c r="CI56" i="1"/>
  <c r="CY56" i="1"/>
  <c r="DO56" i="1"/>
  <c r="AM56" i="1"/>
  <c r="BC56" i="1"/>
  <c r="BS56" i="1"/>
  <c r="RW55" i="1"/>
  <c r="G56" i="1"/>
  <c r="W56" i="1"/>
  <c r="QA55" i="1"/>
  <c r="QQ55" i="1"/>
  <c r="RG55" i="1"/>
  <c r="OE55" i="1"/>
  <c r="OU55" i="1"/>
  <c r="PK55" i="1"/>
  <c r="MI55" i="1"/>
  <c r="MY55" i="1"/>
  <c r="NO55" i="1"/>
  <c r="KM55" i="1"/>
  <c r="LC55" i="1"/>
  <c r="LS55" i="1"/>
  <c r="IQ55" i="1"/>
  <c r="JG55" i="1"/>
  <c r="JW55" i="1"/>
  <c r="GU55" i="1"/>
  <c r="HK55" i="1"/>
  <c r="IA55" i="1"/>
  <c r="EY55" i="1"/>
  <c r="FO55" i="1"/>
  <c r="GE55" i="1"/>
  <c r="DC55" i="1"/>
  <c r="DS55" i="1"/>
  <c r="EI55" i="1"/>
  <c r="BG55" i="1"/>
  <c r="BW55" i="1"/>
  <c r="CM55" i="1"/>
  <c r="K55" i="1"/>
  <c r="AA55" i="1"/>
  <c r="AQ55" i="1"/>
  <c r="QU54" i="1"/>
  <c r="RK54" i="1"/>
  <c r="SA54" i="1"/>
  <c r="OY54" i="1"/>
  <c r="PO54" i="1"/>
  <c r="QE54" i="1"/>
  <c r="NC54" i="1"/>
  <c r="NS54" i="1"/>
  <c r="OI54" i="1"/>
  <c r="LG54" i="1"/>
  <c r="LW54" i="1"/>
  <c r="MM54" i="1"/>
  <c r="JK54" i="1"/>
  <c r="KA54" i="1"/>
  <c r="KQ54" i="1"/>
  <c r="HO54" i="1"/>
  <c r="IE54" i="1"/>
  <c r="IU54" i="1"/>
  <c r="FS54" i="1"/>
  <c r="GI54" i="1"/>
  <c r="GY54" i="1"/>
  <c r="DW54" i="1"/>
  <c r="EM54" i="1"/>
  <c r="FC54" i="1"/>
  <c r="CA54" i="1"/>
  <c r="CQ54" i="1"/>
  <c r="DG54" i="1"/>
  <c r="AE54" i="1"/>
  <c r="AU54" i="1"/>
  <c r="BK54" i="1"/>
  <c r="RO53" i="1"/>
  <c r="SE53" i="1"/>
  <c r="O54" i="1"/>
  <c r="PS53" i="1"/>
  <c r="QI53" i="1"/>
  <c r="QY53" i="1"/>
  <c r="NW53" i="1"/>
  <c r="OM53" i="1"/>
  <c r="PC53" i="1"/>
  <c r="MA53" i="1"/>
  <c r="MQ53" i="1"/>
  <c r="NG53" i="1"/>
  <c r="KE53" i="1"/>
  <c r="KU53" i="1"/>
  <c r="LK53" i="1"/>
  <c r="II53" i="1"/>
  <c r="IY53" i="1"/>
  <c r="JO53" i="1"/>
  <c r="GM53" i="1"/>
  <c r="HC53" i="1"/>
  <c r="HS53" i="1"/>
  <c r="EQ53" i="1"/>
  <c r="FG53" i="1"/>
  <c r="FW53" i="1"/>
  <c r="CU53" i="1"/>
  <c r="DK53" i="1"/>
  <c r="EA53" i="1"/>
  <c r="AY53" i="1"/>
  <c r="BO53" i="1"/>
  <c r="CE53" i="1"/>
  <c r="SI52" i="1"/>
  <c r="S53" i="1"/>
  <c r="AI53" i="1"/>
  <c r="QM52" i="1"/>
  <c r="RC52" i="1"/>
  <c r="RS52" i="1"/>
  <c r="OQ52" i="1"/>
  <c r="PG52" i="1"/>
  <c r="PW52" i="1"/>
  <c r="MU52" i="1"/>
  <c r="NK52" i="1"/>
  <c r="OA52" i="1"/>
  <c r="KY52" i="1"/>
  <c r="LO52" i="1"/>
  <c r="ME52" i="1"/>
  <c r="JC52" i="1"/>
  <c r="JS52" i="1"/>
  <c r="KI52" i="1"/>
  <c r="HG52" i="1"/>
  <c r="HW52" i="1"/>
  <c r="IM52" i="1"/>
  <c r="FK52" i="1"/>
  <c r="GA52" i="1"/>
  <c r="GQ52" i="1"/>
  <c r="DO52" i="1"/>
  <c r="EE52" i="1"/>
  <c r="EU52" i="1"/>
  <c r="BS52" i="1"/>
  <c r="CI52" i="1"/>
  <c r="CY52" i="1"/>
  <c r="W52" i="1"/>
  <c r="AM52" i="1"/>
  <c r="BC52" i="1"/>
  <c r="RG51" i="1"/>
  <c r="RW51" i="1"/>
  <c r="G52" i="1"/>
  <c r="PJ51" i="1"/>
  <c r="QA51" i="1"/>
  <c r="QQ51" i="1"/>
  <c r="NH51" i="1"/>
  <c r="NZ51" i="1"/>
  <c r="OR51" i="1"/>
  <c r="KX51" i="1"/>
  <c r="LR51" i="1"/>
  <c r="MN51" i="1"/>
  <c r="IM51" i="1"/>
  <c r="JH51" i="1"/>
  <c r="KC51" i="1"/>
  <c r="GB51" i="1"/>
  <c r="GX51" i="1"/>
  <c r="HR51" i="1"/>
  <c r="DQ51" i="1"/>
  <c r="EM51" i="1"/>
  <c r="FH51" i="1"/>
  <c r="BH51" i="1"/>
  <c r="CB51" i="1"/>
  <c r="CW51" i="1"/>
  <c r="SC50" i="1"/>
  <c r="Q51" i="1"/>
  <c r="AL51" i="1"/>
  <c r="OD50" i="1"/>
  <c r="PP50" i="1"/>
  <c r="QX50" i="1"/>
  <c r="JZ50" i="1"/>
  <c r="LI50" i="1"/>
  <c r="MV50" i="1"/>
  <c r="FL50" i="1"/>
  <c r="HA50" i="1"/>
  <c r="IO50" i="1"/>
  <c r="Q50" i="1"/>
  <c r="BN50" i="1"/>
  <c r="DP50" i="1"/>
  <c r="MC49" i="1"/>
  <c r="OO49" i="1"/>
  <c r="QZ49" i="1"/>
  <c r="ES49" i="1"/>
  <c r="HE49" i="1"/>
  <c r="JQ49" i="1"/>
  <c r="QO48" i="1"/>
  <c r="U49" i="1"/>
  <c r="CG49" i="1"/>
  <c r="JE48" i="1"/>
  <c r="LQ48" i="1"/>
  <c r="OC48" i="1"/>
  <c r="BU48" i="1"/>
  <c r="EG48" i="1"/>
  <c r="GS48" i="1"/>
  <c r="NQ47" i="1"/>
  <c r="QC47" i="1"/>
  <c r="I48" i="1"/>
  <c r="GG47" i="1"/>
  <c r="IS47" i="1"/>
  <c r="LE47" i="1"/>
  <c r="RH46" i="1"/>
  <c r="AW47" i="1"/>
  <c r="DR47" i="1"/>
  <c r="DS46" i="1"/>
  <c r="JH46" i="1"/>
  <c r="OI46" i="1"/>
  <c r="FU45" i="1"/>
  <c r="LQ45" i="1"/>
  <c r="RE45" i="1"/>
  <c r="IJ44" i="1"/>
  <c r="NX44" i="1"/>
  <c r="AG45" i="1"/>
  <c r="KS43" i="1"/>
  <c r="QG43" i="1"/>
  <c r="CU44" i="1"/>
  <c r="EN42" i="1"/>
  <c r="RI42" i="1"/>
  <c r="EV43" i="1"/>
  <c r="DD39" i="1"/>
  <c r="DP40" i="1"/>
  <c r="EB41" i="1"/>
  <c r="HA35" i="1"/>
  <c r="BK37" i="1"/>
  <c r="CR38" i="1"/>
  <c r="HM61" i="1"/>
  <c r="HU61" i="1"/>
  <c r="MN31" i="1"/>
  <c r="GO61" i="1"/>
  <c r="GW61" i="1"/>
  <c r="HE61" i="1"/>
  <c r="FQ61" i="1"/>
  <c r="FY61" i="1"/>
  <c r="GG61" i="1"/>
  <c r="ES61" i="1"/>
  <c r="FA61" i="1"/>
  <c r="FI61" i="1"/>
  <c r="DU61" i="1"/>
  <c r="EC61" i="1"/>
  <c r="EK61" i="1"/>
  <c r="CW61" i="1"/>
  <c r="DE61" i="1"/>
  <c r="DM61" i="1"/>
  <c r="BY61" i="1"/>
  <c r="CG61" i="1"/>
  <c r="CO61" i="1"/>
  <c r="BA61" i="1"/>
  <c r="BI61" i="1"/>
  <c r="BQ61" i="1"/>
  <c r="AC61" i="1"/>
  <c r="AK61" i="1"/>
  <c r="AS61" i="1"/>
  <c r="E61" i="1"/>
  <c r="M61" i="1"/>
  <c r="U61" i="1"/>
  <c r="RM60" i="1"/>
  <c r="RU60" i="1"/>
  <c r="SC60" i="1"/>
  <c r="QO60" i="1"/>
  <c r="QW60" i="1"/>
  <c r="RE60" i="1"/>
  <c r="PQ60" i="1"/>
  <c r="PY60" i="1"/>
  <c r="QG60" i="1"/>
  <c r="OS60" i="1"/>
  <c r="PA60" i="1"/>
  <c r="PI60" i="1"/>
  <c r="NU60" i="1"/>
  <c r="OC60" i="1"/>
  <c r="OK60" i="1"/>
  <c r="MW60" i="1"/>
  <c r="NE60" i="1"/>
  <c r="NM60" i="1"/>
  <c r="LY60" i="1"/>
  <c r="MG60" i="1"/>
  <c r="MO60" i="1"/>
  <c r="LA60" i="1"/>
  <c r="LI60" i="1"/>
  <c r="LQ60" i="1"/>
  <c r="KC60" i="1"/>
  <c r="KK60" i="1"/>
  <c r="KS60" i="1"/>
  <c r="JE60" i="1"/>
  <c r="JM60" i="1"/>
  <c r="JU60" i="1"/>
  <c r="IG60" i="1"/>
  <c r="IO60" i="1"/>
  <c r="IW60" i="1"/>
  <c r="HI60" i="1"/>
  <c r="HQ60" i="1"/>
  <c r="HY60" i="1"/>
  <c r="GK60" i="1"/>
  <c r="GS60" i="1"/>
  <c r="HA60" i="1"/>
  <c r="FM60" i="1"/>
  <c r="FU60" i="1"/>
  <c r="GC60" i="1"/>
  <c r="EO60" i="1"/>
  <c r="EW60" i="1"/>
  <c r="FE60" i="1"/>
  <c r="DQ60" i="1"/>
  <c r="DY60" i="1"/>
  <c r="EG60" i="1"/>
  <c r="CS60" i="1"/>
  <c r="DA60" i="1"/>
  <c r="DI60" i="1"/>
  <c r="BU60" i="1"/>
  <c r="CC60" i="1"/>
  <c r="CK60" i="1"/>
  <c r="AW60" i="1"/>
  <c r="BE60" i="1"/>
  <c r="BM60" i="1"/>
  <c r="Y60" i="1"/>
  <c r="AG60" i="1"/>
  <c r="AO60" i="1"/>
  <c r="SG59" i="1"/>
  <c r="I60" i="1"/>
  <c r="Q60" i="1"/>
  <c r="RI59" i="1"/>
  <c r="RQ59" i="1"/>
  <c r="RY59" i="1"/>
  <c r="QK59" i="1"/>
  <c r="QS59" i="1"/>
  <c r="RA59" i="1"/>
  <c r="PM59" i="1"/>
  <c r="PU59" i="1"/>
  <c r="QC59" i="1"/>
  <c r="OO59" i="1"/>
  <c r="OW59" i="1"/>
  <c r="PE59" i="1"/>
  <c r="NQ59" i="1"/>
  <c r="NY59" i="1"/>
  <c r="OG59" i="1"/>
  <c r="MS59" i="1"/>
  <c r="NA59" i="1"/>
  <c r="NI59" i="1"/>
  <c r="LU59" i="1"/>
  <c r="MC59" i="1"/>
  <c r="MK59" i="1"/>
  <c r="KW59" i="1"/>
  <c r="LE59" i="1"/>
  <c r="LM59" i="1"/>
  <c r="JY59" i="1"/>
  <c r="KG59" i="1"/>
  <c r="KO59" i="1"/>
  <c r="JA59" i="1"/>
  <c r="JI59" i="1"/>
  <c r="JQ59" i="1"/>
  <c r="IC59" i="1"/>
  <c r="IK59" i="1"/>
  <c r="IS59" i="1"/>
  <c r="HE59" i="1"/>
  <c r="HM59" i="1"/>
  <c r="HU59" i="1"/>
  <c r="GG59" i="1"/>
  <c r="GO59" i="1"/>
  <c r="GW59" i="1"/>
  <c r="FI59" i="1"/>
  <c r="FQ59" i="1"/>
  <c r="FY59" i="1"/>
  <c r="EK59" i="1"/>
  <c r="ES59" i="1"/>
  <c r="FA59" i="1"/>
  <c r="DM59" i="1"/>
  <c r="DU59" i="1"/>
  <c r="EC59" i="1"/>
  <c r="CO59" i="1"/>
  <c r="CW59" i="1"/>
  <c r="DE59" i="1"/>
  <c r="BQ59" i="1"/>
  <c r="BY59" i="1"/>
  <c r="CG59" i="1"/>
  <c r="AS59" i="1"/>
  <c r="BA59" i="1"/>
  <c r="BI59" i="1"/>
  <c r="U59" i="1"/>
  <c r="AC59" i="1"/>
  <c r="AK59" i="1"/>
  <c r="SC58" i="1"/>
  <c r="E59" i="1"/>
  <c r="M59" i="1"/>
  <c r="RE58" i="1"/>
  <c r="RM58" i="1"/>
  <c r="RU58" i="1"/>
  <c r="QG58" i="1"/>
  <c r="QO58" i="1"/>
  <c r="QW58" i="1"/>
  <c r="PI58" i="1"/>
  <c r="PQ58" i="1"/>
  <c r="PY58" i="1"/>
  <c r="OK58" i="1"/>
  <c r="OS58" i="1"/>
  <c r="PA58" i="1"/>
  <c r="NM58" i="1"/>
  <c r="NU58" i="1"/>
  <c r="OC58" i="1"/>
  <c r="MO58" i="1"/>
  <c r="MW58" i="1"/>
  <c r="NE58" i="1"/>
  <c r="LQ58" i="1"/>
  <c r="LY58" i="1"/>
  <c r="MG58" i="1"/>
  <c r="KS58" i="1"/>
  <c r="LA58" i="1"/>
  <c r="LI58" i="1"/>
  <c r="JU58" i="1"/>
  <c r="KC58" i="1"/>
  <c r="KK58" i="1"/>
  <c r="IW58" i="1"/>
  <c r="JE58" i="1"/>
  <c r="JM58" i="1"/>
  <c r="HY58" i="1"/>
  <c r="IG58" i="1"/>
  <c r="IO58" i="1"/>
  <c r="HA58" i="1"/>
  <c r="HI58" i="1"/>
  <c r="HQ58" i="1"/>
  <c r="GC58" i="1"/>
  <c r="GK58" i="1"/>
  <c r="GS58" i="1"/>
  <c r="FE58" i="1"/>
  <c r="FM58" i="1"/>
  <c r="FU58" i="1"/>
  <c r="EG58" i="1"/>
  <c r="EO58" i="1"/>
  <c r="EW58" i="1"/>
  <c r="DI58" i="1"/>
  <c r="DQ58" i="1"/>
  <c r="DY58" i="1"/>
  <c r="CK58" i="1"/>
  <c r="CS58" i="1"/>
  <c r="DA58" i="1"/>
  <c r="BM58" i="1"/>
  <c r="BU58" i="1"/>
  <c r="CC58" i="1"/>
  <c r="AO58" i="1"/>
  <c r="AW58" i="1"/>
  <c r="BE58" i="1"/>
  <c r="Q58" i="1"/>
  <c r="Y58" i="1"/>
  <c r="AG58" i="1"/>
  <c r="RY57" i="1"/>
  <c r="SG57" i="1"/>
  <c r="I58" i="1"/>
  <c r="RA57" i="1"/>
  <c r="RI57" i="1"/>
  <c r="RQ57" i="1"/>
  <c r="QC57" i="1"/>
  <c r="QK57" i="1"/>
  <c r="QS57" i="1"/>
  <c r="PE57" i="1"/>
  <c r="PM57" i="1"/>
  <c r="PU57" i="1"/>
  <c r="OG57" i="1"/>
  <c r="OO57" i="1"/>
  <c r="OW57" i="1"/>
  <c r="NI57" i="1"/>
  <c r="NQ57" i="1"/>
  <c r="NY57" i="1"/>
  <c r="MK57" i="1"/>
  <c r="MS57" i="1"/>
  <c r="NA57" i="1"/>
  <c r="LM57" i="1"/>
  <c r="LU57" i="1"/>
  <c r="MC57" i="1"/>
  <c r="KO57" i="1"/>
  <c r="KW57" i="1"/>
  <c r="LE57" i="1"/>
  <c r="JQ57" i="1"/>
  <c r="JY57" i="1"/>
  <c r="KG57" i="1"/>
  <c r="IS57" i="1"/>
  <c r="JA57" i="1"/>
  <c r="JI57" i="1"/>
  <c r="HR57" i="1"/>
  <c r="IA57" i="1"/>
  <c r="IK57" i="1"/>
  <c r="GQ57" i="1"/>
  <c r="GZ57" i="1"/>
  <c r="HI57" i="1"/>
  <c r="FO57" i="1"/>
  <c r="FY57" i="1"/>
  <c r="GH57" i="1"/>
  <c r="EN57" i="1"/>
  <c r="EW57" i="1"/>
  <c r="FF57" i="1"/>
  <c r="DM57" i="1"/>
  <c r="DV57" i="1"/>
  <c r="EE57" i="1"/>
  <c r="CD57" i="1"/>
  <c r="CT57" i="1"/>
  <c r="DC57" i="1"/>
  <c r="AH57" i="1"/>
  <c r="AX57" i="1"/>
  <c r="BN57" i="1"/>
  <c r="RR56" i="1"/>
  <c r="SH56" i="1"/>
  <c r="R57" i="1"/>
  <c r="PV56" i="1"/>
  <c r="QL56" i="1"/>
  <c r="RB56" i="1"/>
  <c r="NZ56" i="1"/>
  <c r="OP56" i="1"/>
  <c r="PF56" i="1"/>
  <c r="MD56" i="1"/>
  <c r="MT56" i="1"/>
  <c r="NJ56" i="1"/>
  <c r="KH56" i="1"/>
  <c r="KX56" i="1"/>
  <c r="LN56" i="1"/>
  <c r="IL56" i="1"/>
  <c r="JB56" i="1"/>
  <c r="JR56" i="1"/>
  <c r="GP56" i="1"/>
  <c r="HF56" i="1"/>
  <c r="HV56" i="1"/>
  <c r="ET56" i="1"/>
  <c r="FJ56" i="1"/>
  <c r="FZ56" i="1"/>
  <c r="CX56" i="1"/>
  <c r="DN56" i="1"/>
  <c r="ED56" i="1"/>
  <c r="BB56" i="1"/>
  <c r="BR56" i="1"/>
  <c r="CH56" i="1"/>
  <c r="F56" i="1"/>
  <c r="V56" i="1"/>
  <c r="AL56" i="1"/>
  <c r="QP55" i="1"/>
  <c r="RF55" i="1"/>
  <c r="RV55" i="1"/>
  <c r="OT55" i="1"/>
  <c r="PJ55" i="1"/>
  <c r="PZ55" i="1"/>
  <c r="MX55" i="1"/>
  <c r="NN55" i="1"/>
  <c r="OD55" i="1"/>
  <c r="LB55" i="1"/>
  <c r="LR55" i="1"/>
  <c r="MH55" i="1"/>
  <c r="JF55" i="1"/>
  <c r="JV55" i="1"/>
  <c r="KL55" i="1"/>
  <c r="HJ55" i="1"/>
  <c r="HZ55" i="1"/>
  <c r="IP55" i="1"/>
  <c r="FN55" i="1"/>
  <c r="GD55" i="1"/>
  <c r="GT55" i="1"/>
  <c r="DR55" i="1"/>
  <c r="EH55" i="1"/>
  <c r="EX55" i="1"/>
  <c r="BV55" i="1"/>
  <c r="CL55" i="1"/>
  <c r="DB55" i="1"/>
  <c r="Z55" i="1"/>
  <c r="AP55" i="1"/>
  <c r="BF55" i="1"/>
  <c r="RJ54" i="1"/>
  <c r="RZ54" i="1"/>
  <c r="J55" i="1"/>
  <c r="PN54" i="1"/>
  <c r="QD54" i="1"/>
  <c r="QT54" i="1"/>
  <c r="NR54" i="1"/>
  <c r="OH54" i="1"/>
  <c r="OX54" i="1"/>
  <c r="LV54" i="1"/>
  <c r="ML54" i="1"/>
  <c r="NB54" i="1"/>
  <c r="JZ54" i="1"/>
  <c r="KP54" i="1"/>
  <c r="LF54" i="1"/>
  <c r="ID54" i="1"/>
  <c r="IT54" i="1"/>
  <c r="JJ54" i="1"/>
  <c r="GH54" i="1"/>
  <c r="GX54" i="1"/>
  <c r="HN54" i="1"/>
  <c r="EL54" i="1"/>
  <c r="FB54" i="1"/>
  <c r="FR54" i="1"/>
  <c r="CP54" i="1"/>
  <c r="DF54" i="1"/>
  <c r="DV54" i="1"/>
  <c r="AT54" i="1"/>
  <c r="BJ54" i="1"/>
  <c r="BZ54" i="1"/>
  <c r="SD53" i="1"/>
  <c r="N54" i="1"/>
  <c r="AD54" i="1"/>
  <c r="QH53" i="1"/>
  <c r="QX53" i="1"/>
  <c r="RN53" i="1"/>
  <c r="OL53" i="1"/>
  <c r="PB53" i="1"/>
  <c r="PR53" i="1"/>
  <c r="MP53" i="1"/>
  <c r="NF53" i="1"/>
  <c r="NV53" i="1"/>
  <c r="KT53" i="1"/>
  <c r="LJ53" i="1"/>
  <c r="LZ53" i="1"/>
  <c r="IX53" i="1"/>
  <c r="JN53" i="1"/>
  <c r="KD53" i="1"/>
  <c r="HB53" i="1"/>
  <c r="HR53" i="1"/>
  <c r="IH53" i="1"/>
  <c r="FF53" i="1"/>
  <c r="FV53" i="1"/>
  <c r="GL53" i="1"/>
  <c r="DJ53" i="1"/>
  <c r="DZ53" i="1"/>
  <c r="EP53" i="1"/>
  <c r="BN53" i="1"/>
  <c r="CD53" i="1"/>
  <c r="CT53" i="1"/>
  <c r="R53" i="1"/>
  <c r="AH53" i="1"/>
  <c r="AX53" i="1"/>
  <c r="RB52" i="1"/>
  <c r="RR52" i="1"/>
  <c r="SH52" i="1"/>
  <c r="PF52" i="1"/>
  <c r="PV52" i="1"/>
  <c r="QL52" i="1"/>
  <c r="NJ52" i="1"/>
  <c r="NZ52" i="1"/>
  <c r="OP52" i="1"/>
  <c r="LN52" i="1"/>
  <c r="MD52" i="1"/>
  <c r="MT52" i="1"/>
  <c r="JR52" i="1"/>
  <c r="KH52" i="1"/>
  <c r="KX52" i="1"/>
  <c r="HV52" i="1"/>
  <c r="IL52" i="1"/>
  <c r="JB52" i="1"/>
  <c r="FZ52" i="1"/>
  <c r="GP52" i="1"/>
  <c r="HF52" i="1"/>
  <c r="ED52" i="1"/>
  <c r="ET52" i="1"/>
  <c r="FJ52" i="1"/>
  <c r="CH52" i="1"/>
  <c r="CX52" i="1"/>
  <c r="DN52" i="1"/>
  <c r="AL52" i="1"/>
  <c r="BB52" i="1"/>
  <c r="BR52" i="1"/>
  <c r="RV51" i="1"/>
  <c r="F52" i="1"/>
  <c r="V52" i="1"/>
  <c r="PZ51" i="1"/>
  <c r="QP51" i="1"/>
  <c r="RF51" i="1"/>
  <c r="NY51" i="1"/>
  <c r="OQ51" i="1"/>
  <c r="PI51" i="1"/>
  <c r="LQ51" i="1"/>
  <c r="ML51" i="1"/>
  <c r="NF51" i="1"/>
  <c r="JF51" i="1"/>
  <c r="KB51" i="1"/>
  <c r="KW51" i="1"/>
  <c r="GV51" i="1"/>
  <c r="HQ51" i="1"/>
  <c r="IL51" i="1"/>
  <c r="EL51" i="1"/>
  <c r="FF51" i="1"/>
  <c r="GA51" i="1"/>
  <c r="CA51" i="1"/>
  <c r="CV51" i="1"/>
  <c r="DP51" i="1"/>
  <c r="P51" i="1"/>
  <c r="AK51" i="1"/>
  <c r="BE51" i="1"/>
  <c r="PN50" i="1"/>
  <c r="QW50" i="1"/>
  <c r="SB50" i="1"/>
  <c r="LH50" i="1"/>
  <c r="MP50" i="1"/>
  <c r="OC50" i="1"/>
  <c r="GZ50" i="1"/>
  <c r="IN50" i="1"/>
  <c r="JV50" i="1"/>
  <c r="BM50" i="1"/>
  <c r="DJ50" i="1"/>
  <c r="FF50" i="1"/>
  <c r="OG49" i="1"/>
  <c r="QS49" i="1"/>
  <c r="P50" i="1"/>
  <c r="GW49" i="1"/>
  <c r="JI49" i="1"/>
  <c r="LU49" i="1"/>
  <c r="M49" i="1"/>
  <c r="BY49" i="1"/>
  <c r="EK49" i="1"/>
  <c r="LI48" i="1"/>
  <c r="NU48" i="1"/>
  <c r="QG48" i="1"/>
  <c r="DY48" i="1"/>
  <c r="GK48" i="1"/>
  <c r="IW48" i="1"/>
  <c r="PU47" i="1"/>
  <c r="SG47" i="1"/>
  <c r="BM48" i="1"/>
  <c r="IK47" i="1"/>
  <c r="KW47" i="1"/>
  <c r="NI47" i="1"/>
  <c r="AN47" i="1"/>
  <c r="DI47" i="1"/>
  <c r="FY47" i="1"/>
  <c r="IQ46" i="1"/>
  <c r="NY46" i="1"/>
  <c r="QY46" i="1"/>
  <c r="KS45" i="1"/>
  <c r="QO45" i="1"/>
  <c r="CW46" i="1"/>
  <c r="NH44" i="1"/>
  <c r="P45" i="1"/>
  <c r="FE45" i="1"/>
  <c r="PQ43" i="1"/>
  <c r="BY44" i="1"/>
  <c r="HS44" i="1"/>
  <c r="QA42" i="1"/>
  <c r="DY43" i="1"/>
  <c r="JU43" i="1"/>
  <c r="BD40" i="1"/>
  <c r="BP41" i="1"/>
  <c r="CB42" i="1"/>
  <c r="RU36" i="1"/>
  <c r="AF38" i="1"/>
  <c r="AR39" i="1"/>
  <c r="IJ57" i="1"/>
  <c r="MB30" i="1"/>
  <c r="CC35" i="1"/>
  <c r="HL57" i="1"/>
  <c r="HT57" i="1"/>
  <c r="IB57" i="1"/>
  <c r="GN57" i="1"/>
  <c r="GV57" i="1"/>
  <c r="HD57" i="1"/>
  <c r="FP57" i="1"/>
  <c r="FX57" i="1"/>
  <c r="GF57" i="1"/>
  <c r="ER57" i="1"/>
  <c r="EZ57" i="1"/>
  <c r="FH57" i="1"/>
  <c r="DT57" i="1"/>
  <c r="EB57" i="1"/>
  <c r="EJ57" i="1"/>
  <c r="CV57" i="1"/>
  <c r="DD57" i="1"/>
  <c r="DL57" i="1"/>
  <c r="BX57" i="1"/>
  <c r="CF57" i="1"/>
  <c r="CN57" i="1"/>
  <c r="AZ57" i="1"/>
  <c r="BH57" i="1"/>
  <c r="BP57" i="1"/>
  <c r="AB57" i="1"/>
  <c r="AJ57" i="1"/>
  <c r="AR57" i="1"/>
  <c r="SJ56" i="1"/>
  <c r="L57" i="1"/>
  <c r="T57" i="1"/>
  <c r="RL56" i="1"/>
  <c r="RT56" i="1"/>
  <c r="SB56" i="1"/>
  <c r="QN56" i="1"/>
  <c r="QV56" i="1"/>
  <c r="RD56" i="1"/>
  <c r="PP56" i="1"/>
  <c r="PX56" i="1"/>
  <c r="QF56" i="1"/>
  <c r="OR56" i="1"/>
  <c r="OZ56" i="1"/>
  <c r="PH56" i="1"/>
  <c r="NT56" i="1"/>
  <c r="OB56" i="1"/>
  <c r="OJ56" i="1"/>
  <c r="MV56" i="1"/>
  <c r="ND56" i="1"/>
  <c r="NL56" i="1"/>
  <c r="LX56" i="1"/>
  <c r="MF56" i="1"/>
  <c r="MN56" i="1"/>
  <c r="KZ56" i="1"/>
  <c r="LH56" i="1"/>
  <c r="LP56" i="1"/>
  <c r="KB56" i="1"/>
  <c r="KJ56" i="1"/>
  <c r="KR56" i="1"/>
  <c r="JD56" i="1"/>
  <c r="JL56" i="1"/>
  <c r="JT56" i="1"/>
  <c r="IF56" i="1"/>
  <c r="IN56" i="1"/>
  <c r="IV56" i="1"/>
  <c r="HH56" i="1"/>
  <c r="HP56" i="1"/>
  <c r="HX56" i="1"/>
  <c r="GJ56" i="1"/>
  <c r="GR56" i="1"/>
  <c r="GZ56" i="1"/>
  <c r="FL56" i="1"/>
  <c r="FT56" i="1"/>
  <c r="GB56" i="1"/>
  <c r="EN56" i="1"/>
  <c r="EV56" i="1"/>
  <c r="FD56" i="1"/>
  <c r="DP56" i="1"/>
  <c r="DX56" i="1"/>
  <c r="EF56" i="1"/>
  <c r="CR56" i="1"/>
  <c r="CZ56" i="1"/>
  <c r="DH56" i="1"/>
  <c r="BT56" i="1"/>
  <c r="CB56" i="1"/>
  <c r="CJ56" i="1"/>
  <c r="AV56" i="1"/>
  <c r="BD56" i="1"/>
  <c r="BL56" i="1"/>
  <c r="X56" i="1"/>
  <c r="AF56" i="1"/>
  <c r="AN56" i="1"/>
  <c r="SF55" i="1"/>
  <c r="H56" i="1"/>
  <c r="P56" i="1"/>
  <c r="RH55" i="1"/>
  <c r="RP55" i="1"/>
  <c r="RX55" i="1"/>
  <c r="QJ55" i="1"/>
  <c r="QR55" i="1"/>
  <c r="QZ55" i="1"/>
  <c r="PL55" i="1"/>
  <c r="PT55" i="1"/>
  <c r="QB55" i="1"/>
  <c r="ON55" i="1"/>
  <c r="OV55" i="1"/>
  <c r="PD55" i="1"/>
  <c r="NP55" i="1"/>
  <c r="NX55" i="1"/>
  <c r="OF55" i="1"/>
  <c r="MR55" i="1"/>
  <c r="MZ55" i="1"/>
  <c r="NH55" i="1"/>
  <c r="LT55" i="1"/>
  <c r="MB55" i="1"/>
  <c r="MJ55" i="1"/>
  <c r="KV55" i="1"/>
  <c r="LD55" i="1"/>
  <c r="LL55" i="1"/>
  <c r="JX55" i="1"/>
  <c r="KF55" i="1"/>
  <c r="KN55" i="1"/>
  <c r="IZ55" i="1"/>
  <c r="JH55" i="1"/>
  <c r="JP55" i="1"/>
  <c r="IB55" i="1"/>
  <c r="IJ55" i="1"/>
  <c r="IR55" i="1"/>
  <c r="HD55" i="1"/>
  <c r="HL55" i="1"/>
  <c r="HT55" i="1"/>
  <c r="GF55" i="1"/>
  <c r="GN55" i="1"/>
  <c r="GV55" i="1"/>
  <c r="FH55" i="1"/>
  <c r="FP55" i="1"/>
  <c r="FX55" i="1"/>
  <c r="EJ55" i="1"/>
  <c r="ER55" i="1"/>
  <c r="EZ55" i="1"/>
  <c r="DL55" i="1"/>
  <c r="DT55" i="1"/>
  <c r="EB55" i="1"/>
  <c r="CN55" i="1"/>
  <c r="CV55" i="1"/>
  <c r="DD55" i="1"/>
  <c r="BP55" i="1"/>
  <c r="BX55" i="1"/>
  <c r="CF55" i="1"/>
  <c r="AR55" i="1"/>
  <c r="AZ55" i="1"/>
  <c r="BH55" i="1"/>
  <c r="T55" i="1"/>
  <c r="AB55" i="1"/>
  <c r="AJ55" i="1"/>
  <c r="SB54" i="1"/>
  <c r="SJ54" i="1"/>
  <c r="L55" i="1"/>
  <c r="RD54" i="1"/>
  <c r="RL54" i="1"/>
  <c r="RT54" i="1"/>
  <c r="QF54" i="1"/>
  <c r="QN54" i="1"/>
  <c r="QV54" i="1"/>
  <c r="PH54" i="1"/>
  <c r="PP54" i="1"/>
  <c r="PX54" i="1"/>
  <c r="OJ54" i="1"/>
  <c r="OR54" i="1"/>
  <c r="OZ54" i="1"/>
  <c r="NL54" i="1"/>
  <c r="NT54" i="1"/>
  <c r="OB54" i="1"/>
  <c r="MN54" i="1"/>
  <c r="MV54" i="1"/>
  <c r="ND54" i="1"/>
  <c r="LP54" i="1"/>
  <c r="LX54" i="1"/>
  <c r="MF54" i="1"/>
  <c r="KR54" i="1"/>
  <c r="KZ54" i="1"/>
  <c r="LH54" i="1"/>
  <c r="JT54" i="1"/>
  <c r="KB54" i="1"/>
  <c r="KJ54" i="1"/>
  <c r="IV54" i="1"/>
  <c r="JD54" i="1"/>
  <c r="JL54" i="1"/>
  <c r="HX54" i="1"/>
  <c r="IF54" i="1"/>
  <c r="IN54" i="1"/>
  <c r="GZ54" i="1"/>
  <c r="HH54" i="1"/>
  <c r="HP54" i="1"/>
  <c r="GB54" i="1"/>
  <c r="GJ54" i="1"/>
  <c r="GR54" i="1"/>
  <c r="FD54" i="1"/>
  <c r="FL54" i="1"/>
  <c r="FT54" i="1"/>
  <c r="EF54" i="1"/>
  <c r="EN54" i="1"/>
  <c r="EV54" i="1"/>
  <c r="DH54" i="1"/>
  <c r="DP54" i="1"/>
  <c r="DX54" i="1"/>
  <c r="CJ54" i="1"/>
  <c r="CR54" i="1"/>
  <c r="CZ54" i="1"/>
  <c r="BL54" i="1"/>
  <c r="BT54" i="1"/>
  <c r="CB54" i="1"/>
  <c r="AN54" i="1"/>
  <c r="AV54" i="1"/>
  <c r="BD54" i="1"/>
  <c r="P54" i="1"/>
  <c r="X54" i="1"/>
  <c r="AF54" i="1"/>
  <c r="RX53" i="1"/>
  <c r="SF53" i="1"/>
  <c r="H54" i="1"/>
  <c r="QZ53" i="1"/>
  <c r="RH53" i="1"/>
  <c r="RP53" i="1"/>
  <c r="QB53" i="1"/>
  <c r="QJ53" i="1"/>
  <c r="QR53" i="1"/>
  <c r="PD53" i="1"/>
  <c r="PL53" i="1"/>
  <c r="PT53" i="1"/>
  <c r="OF53" i="1"/>
  <c r="ON53" i="1"/>
  <c r="OV53" i="1"/>
  <c r="NH53" i="1"/>
  <c r="NP53" i="1"/>
  <c r="NX53" i="1"/>
  <c r="MJ53" i="1"/>
  <c r="MR53" i="1"/>
  <c r="MZ53" i="1"/>
  <c r="LL53" i="1"/>
  <c r="LT53" i="1"/>
  <c r="MB53" i="1"/>
  <c r="KN53" i="1"/>
  <c r="KV53" i="1"/>
  <c r="LD53" i="1"/>
  <c r="JP53" i="1"/>
  <c r="JX53" i="1"/>
  <c r="KF53" i="1"/>
  <c r="IR53" i="1"/>
  <c r="IZ53" i="1"/>
  <c r="JH53" i="1"/>
  <c r="HT53" i="1"/>
  <c r="IB53" i="1"/>
  <c r="IJ53" i="1"/>
  <c r="GV53" i="1"/>
  <c r="HD53" i="1"/>
  <c r="HL53" i="1"/>
  <c r="FX53" i="1"/>
  <c r="GF53" i="1"/>
  <c r="GN53" i="1"/>
  <c r="EZ53" i="1"/>
  <c r="FH53" i="1"/>
  <c r="FP53" i="1"/>
  <c r="EB53" i="1"/>
  <c r="EJ53" i="1"/>
  <c r="ER53" i="1"/>
  <c r="DD53" i="1"/>
  <c r="DL53" i="1"/>
  <c r="DT53" i="1"/>
  <c r="CF53" i="1"/>
  <c r="CN53" i="1"/>
  <c r="CV53" i="1"/>
  <c r="BH53" i="1"/>
  <c r="BP53" i="1"/>
  <c r="BX53" i="1"/>
  <c r="AJ53" i="1"/>
  <c r="AR53" i="1"/>
  <c r="AZ53" i="1"/>
  <c r="L53" i="1"/>
  <c r="T53" i="1"/>
  <c r="AB53" i="1"/>
  <c r="RT52" i="1"/>
  <c r="SB52" i="1"/>
  <c r="SJ52" i="1"/>
  <c r="QV52" i="1"/>
  <c r="RD52" i="1"/>
  <c r="RL52" i="1"/>
  <c r="PX52" i="1"/>
  <c r="QF52" i="1"/>
  <c r="QN52" i="1"/>
  <c r="OZ52" i="1"/>
  <c r="PH52" i="1"/>
  <c r="PP52" i="1"/>
  <c r="OB52" i="1"/>
  <c r="OJ52" i="1"/>
  <c r="OR52" i="1"/>
  <c r="ND52" i="1"/>
  <c r="NL52" i="1"/>
  <c r="NT52" i="1"/>
  <c r="MF52" i="1"/>
  <c r="MN52" i="1"/>
  <c r="MV52" i="1"/>
  <c r="LH52" i="1"/>
  <c r="LP52" i="1"/>
  <c r="LX52" i="1"/>
  <c r="KJ52" i="1"/>
  <c r="KR52" i="1"/>
  <c r="KZ52" i="1"/>
  <c r="JL52" i="1"/>
  <c r="JT52" i="1"/>
  <c r="KB52" i="1"/>
  <c r="IN52" i="1"/>
  <c r="IV52" i="1"/>
  <c r="JD52" i="1"/>
  <c r="HP52" i="1"/>
  <c r="HX52" i="1"/>
  <c r="IF52" i="1"/>
  <c r="GR52" i="1"/>
  <c r="GZ52" i="1"/>
  <c r="HH52" i="1"/>
  <c r="FT52" i="1"/>
  <c r="GB52" i="1"/>
  <c r="GJ52" i="1"/>
  <c r="EV52" i="1"/>
  <c r="FD52" i="1"/>
  <c r="FL52" i="1"/>
  <c r="DX52" i="1"/>
  <c r="EF52" i="1"/>
  <c r="EN52" i="1"/>
  <c r="CZ52" i="1"/>
  <c r="DH52" i="1"/>
  <c r="DP52" i="1"/>
  <c r="CB52" i="1"/>
  <c r="CJ52" i="1"/>
  <c r="CR52" i="1"/>
  <c r="BD52" i="1"/>
  <c r="BL52" i="1"/>
  <c r="BT52" i="1"/>
  <c r="AF52" i="1"/>
  <c r="AN52" i="1"/>
  <c r="AV52" i="1"/>
  <c r="H52" i="1"/>
  <c r="P52" i="1"/>
  <c r="X52" i="1"/>
  <c r="RP51" i="1"/>
  <c r="RX51" i="1"/>
  <c r="SF51" i="1"/>
  <c r="QR51" i="1"/>
  <c r="QZ51" i="1"/>
  <c r="RH51" i="1"/>
  <c r="PT51" i="1"/>
  <c r="QB51" i="1"/>
  <c r="QJ51" i="1"/>
  <c r="OS51" i="1"/>
  <c r="PB51" i="1"/>
  <c r="PL51" i="1"/>
  <c r="NR51" i="1"/>
  <c r="OA51" i="1"/>
  <c r="OJ51" i="1"/>
  <c r="MO51" i="1"/>
  <c r="MZ51" i="1"/>
  <c r="NI51" i="1"/>
  <c r="LI51" i="1"/>
  <c r="LT51" i="1"/>
  <c r="ME51" i="1"/>
  <c r="KD51" i="1"/>
  <c r="KO51" i="1"/>
  <c r="KY51" i="1"/>
  <c r="IX51" i="1"/>
  <c r="JJ51" i="1"/>
  <c r="JT51" i="1"/>
  <c r="HT51" i="1"/>
  <c r="ID51" i="1"/>
  <c r="IN51" i="1"/>
  <c r="GO51" i="1"/>
  <c r="GY51" i="1"/>
  <c r="HI51" i="1"/>
  <c r="FI51" i="1"/>
  <c r="FS51" i="1"/>
  <c r="GC51" i="1"/>
  <c r="ED51" i="1"/>
  <c r="EN51" i="1"/>
  <c r="EX51" i="1"/>
  <c r="CX51" i="1"/>
  <c r="DH51" i="1"/>
  <c r="DT51" i="1"/>
  <c r="BS51" i="1"/>
  <c r="CC51" i="1"/>
  <c r="CN51" i="1"/>
  <c r="AM51" i="1"/>
  <c r="AX51" i="1"/>
  <c r="BI51" i="1"/>
  <c r="H51" i="1"/>
  <c r="R51" i="1"/>
  <c r="AC51" i="1"/>
  <c r="RD50" i="1"/>
  <c r="RR50" i="1"/>
  <c r="SD50" i="1"/>
  <c r="OZ50" i="1"/>
  <c r="PQ50" i="1"/>
  <c r="QH50" i="1"/>
  <c r="MW50" i="1"/>
  <c r="NN50" i="1"/>
  <c r="OH50" i="1"/>
  <c r="KS50" i="1"/>
  <c r="LJ50" i="1"/>
  <c r="MF50" i="1"/>
  <c r="IP50" i="1"/>
  <c r="JJ50" i="1"/>
  <c r="KB50" i="1"/>
  <c r="GJ50" i="1"/>
  <c r="HB50" i="1"/>
  <c r="HY50" i="1"/>
  <c r="DQ50" i="1"/>
  <c r="EP50" i="1"/>
  <c r="FM50" i="1"/>
  <c r="AV50" i="1"/>
  <c r="BT50" i="1"/>
  <c r="CS50" i="1"/>
  <c r="RA49" i="1"/>
  <c r="RY49" i="1"/>
  <c r="R50" i="1"/>
  <c r="NJ49" i="1"/>
  <c r="OP49" i="1"/>
  <c r="PV49" i="1"/>
  <c r="JR49" i="1"/>
  <c r="KX49" i="1"/>
  <c r="MD49" i="1"/>
  <c r="FZ49" i="1"/>
  <c r="HF49" i="1"/>
  <c r="IL49" i="1"/>
  <c r="CH49" i="1"/>
  <c r="DN49" i="1"/>
  <c r="ET49" i="1"/>
  <c r="RV48" i="1"/>
  <c r="V49" i="1"/>
  <c r="BB49" i="1"/>
  <c r="OD48" i="1"/>
  <c r="PJ48" i="1"/>
  <c r="QP48" i="1"/>
  <c r="KL48" i="1"/>
  <c r="LR48" i="1"/>
  <c r="MX48" i="1"/>
  <c r="GT48" i="1"/>
  <c r="HZ48" i="1"/>
  <c r="JF48" i="1"/>
  <c r="DB48" i="1"/>
  <c r="EH48" i="1"/>
  <c r="FN48" i="1"/>
  <c r="J48" i="1"/>
  <c r="AP48" i="1"/>
  <c r="BV48" i="1"/>
  <c r="OX47" i="1"/>
  <c r="QD47" i="1"/>
  <c r="RJ47" i="1"/>
  <c r="LF47" i="1"/>
  <c r="ML47" i="1"/>
  <c r="NR47" i="1"/>
  <c r="HN47" i="1"/>
  <c r="IT47" i="1"/>
  <c r="JZ47" i="1"/>
  <c r="DS47" i="1"/>
  <c r="FB47" i="1"/>
  <c r="GH47" i="1"/>
  <c r="M47" i="1"/>
  <c r="AX47" i="1"/>
  <c r="CI47" i="1"/>
  <c r="OK46" i="1"/>
  <c r="PX46" i="1"/>
  <c r="RI46" i="1"/>
  <c r="GO46" i="1"/>
  <c r="JI46" i="1"/>
  <c r="MI46" i="1"/>
  <c r="RL45" i="1"/>
  <c r="BA46" i="1"/>
  <c r="DT46" i="1"/>
  <c r="IW45" i="1"/>
  <c r="LW45" i="1"/>
  <c r="OK45" i="1"/>
  <c r="AO45" i="1"/>
  <c r="DH45" i="1"/>
  <c r="GC45" i="1"/>
  <c r="LK44" i="1"/>
  <c r="NY44" i="1"/>
  <c r="QZ44" i="1"/>
  <c r="CV44" i="1"/>
  <c r="FQ44" i="1"/>
  <c r="IK44" i="1"/>
  <c r="NM43" i="1"/>
  <c r="QN43" i="1"/>
  <c r="AC44" i="1"/>
  <c r="EW43" i="1"/>
  <c r="HY43" i="1"/>
  <c r="KY43" i="1"/>
  <c r="MN42" i="1"/>
  <c r="RQ42" i="1"/>
  <c r="BT43" i="1"/>
  <c r="FH41" i="1"/>
  <c r="PD41" i="1"/>
  <c r="FT42" i="1"/>
  <c r="OF39" i="1"/>
  <c r="EV40" i="1"/>
  <c r="OR40" i="1"/>
  <c r="DX38" i="1"/>
  <c r="NT38" i="1"/>
  <c r="EJ39" i="1"/>
  <c r="JY36" i="1"/>
  <c r="CU37" i="1"/>
  <c r="NH37" i="1"/>
  <c r="DD32" i="1"/>
  <c r="FK34" i="1"/>
  <c r="JM35" i="1"/>
  <c r="CC57" i="1"/>
  <c r="CK57" i="1"/>
  <c r="CS57" i="1"/>
  <c r="BE57" i="1"/>
  <c r="BM57" i="1"/>
  <c r="BU57" i="1"/>
  <c r="AG57" i="1"/>
  <c r="AO57" i="1"/>
  <c r="AW57" i="1"/>
  <c r="I57" i="1"/>
  <c r="Q57" i="1"/>
  <c r="Y57" i="1"/>
  <c r="RQ56" i="1"/>
  <c r="RY56" i="1"/>
  <c r="SG56" i="1"/>
  <c r="QS56" i="1"/>
  <c r="RA56" i="1"/>
  <c r="RI56" i="1"/>
  <c r="PU56" i="1"/>
  <c r="QC56" i="1"/>
  <c r="QK56" i="1"/>
  <c r="OW56" i="1"/>
  <c r="PE56" i="1"/>
  <c r="PM56" i="1"/>
  <c r="NY56" i="1"/>
  <c r="OG56" i="1"/>
  <c r="OO56" i="1"/>
  <c r="NA56" i="1"/>
  <c r="NI56" i="1"/>
  <c r="NQ56" i="1"/>
  <c r="MC56" i="1"/>
  <c r="MK56" i="1"/>
  <c r="MS56" i="1"/>
  <c r="LE56" i="1"/>
  <c r="LM56" i="1"/>
  <c r="LU56" i="1"/>
  <c r="KG56" i="1"/>
  <c r="KO56" i="1"/>
  <c r="KW56" i="1"/>
  <c r="JI56" i="1"/>
  <c r="JQ56" i="1"/>
  <c r="JY56" i="1"/>
  <c r="IK56" i="1"/>
  <c r="IS56" i="1"/>
  <c r="JA56" i="1"/>
  <c r="HM56" i="1"/>
  <c r="HU56" i="1"/>
  <c r="IC56" i="1"/>
  <c r="GO56" i="1"/>
  <c r="GW56" i="1"/>
  <c r="HE56" i="1"/>
  <c r="FQ56" i="1"/>
  <c r="FY56" i="1"/>
  <c r="GG56" i="1"/>
  <c r="ES56" i="1"/>
  <c r="FA56" i="1"/>
  <c r="FI56" i="1"/>
  <c r="DU56" i="1"/>
  <c r="EC56" i="1"/>
  <c r="EK56" i="1"/>
  <c r="CW56" i="1"/>
  <c r="DE56" i="1"/>
  <c r="DM56" i="1"/>
  <c r="BY56" i="1"/>
  <c r="CG56" i="1"/>
  <c r="CO56" i="1"/>
  <c r="BA56" i="1"/>
  <c r="BI56" i="1"/>
  <c r="BQ56" i="1"/>
  <c r="AC56" i="1"/>
  <c r="AK56" i="1"/>
  <c r="AS56" i="1"/>
  <c r="E56" i="1"/>
  <c r="M56" i="1"/>
  <c r="U56" i="1"/>
  <c r="RM55" i="1"/>
  <c r="RU55" i="1"/>
  <c r="SC55" i="1"/>
  <c r="QO55" i="1"/>
  <c r="QW55" i="1"/>
  <c r="RE55" i="1"/>
  <c r="PQ55" i="1"/>
  <c r="PY55" i="1"/>
  <c r="QG55" i="1"/>
  <c r="OS55" i="1"/>
  <c r="PA55" i="1"/>
  <c r="PI55" i="1"/>
  <c r="NU55" i="1"/>
  <c r="OC55" i="1"/>
  <c r="OK55" i="1"/>
  <c r="MW55" i="1"/>
  <c r="NE55" i="1"/>
  <c r="NM55" i="1"/>
  <c r="LY55" i="1"/>
  <c r="MG55" i="1"/>
  <c r="MO55" i="1"/>
  <c r="LA55" i="1"/>
  <c r="LI55" i="1"/>
  <c r="LQ55" i="1"/>
  <c r="KC55" i="1"/>
  <c r="KK55" i="1"/>
  <c r="KS55" i="1"/>
  <c r="JE55" i="1"/>
  <c r="JM55" i="1"/>
  <c r="JU55" i="1"/>
  <c r="IG55" i="1"/>
  <c r="IO55" i="1"/>
  <c r="IW55" i="1"/>
  <c r="HI55" i="1"/>
  <c r="HQ55" i="1"/>
  <c r="HY55" i="1"/>
  <c r="GK55" i="1"/>
  <c r="GS55" i="1"/>
  <c r="HA55" i="1"/>
  <c r="FM55" i="1"/>
  <c r="FU55" i="1"/>
  <c r="GC55" i="1"/>
  <c r="EO55" i="1"/>
  <c r="EW55" i="1"/>
  <c r="FE55" i="1"/>
  <c r="DQ55" i="1"/>
  <c r="DY55" i="1"/>
  <c r="EG55" i="1"/>
  <c r="CS55" i="1"/>
  <c r="DA55" i="1"/>
  <c r="DI55" i="1"/>
  <c r="BU55" i="1"/>
  <c r="CC55" i="1"/>
  <c r="CK55" i="1"/>
  <c r="AW55" i="1"/>
  <c r="BE55" i="1"/>
  <c r="BM55" i="1"/>
  <c r="Y55" i="1"/>
  <c r="AG55" i="1"/>
  <c r="AO55" i="1"/>
  <c r="SG54" i="1"/>
  <c r="I55" i="1"/>
  <c r="Q55" i="1"/>
  <c r="RI54" i="1"/>
  <c r="RQ54" i="1"/>
  <c r="RY54" i="1"/>
  <c r="QK54" i="1"/>
  <c r="QS54" i="1"/>
  <c r="RA54" i="1"/>
  <c r="PM54" i="1"/>
  <c r="PU54" i="1"/>
  <c r="QC54" i="1"/>
  <c r="OO54" i="1"/>
  <c r="OW54" i="1"/>
  <c r="PE54" i="1"/>
  <c r="NQ54" i="1"/>
  <c r="NY54" i="1"/>
  <c r="OG54" i="1"/>
  <c r="MS54" i="1"/>
  <c r="NA54" i="1"/>
  <c r="NI54" i="1"/>
  <c r="LU54" i="1"/>
  <c r="MC54" i="1"/>
  <c r="MK54" i="1"/>
  <c r="KW54" i="1"/>
  <c r="LE54" i="1"/>
  <c r="LM54" i="1"/>
  <c r="JY54" i="1"/>
  <c r="KG54" i="1"/>
  <c r="KO54" i="1"/>
  <c r="JA54" i="1"/>
  <c r="JI54" i="1"/>
  <c r="JQ54" i="1"/>
  <c r="IC54" i="1"/>
  <c r="IK54" i="1"/>
  <c r="IS54" i="1"/>
  <c r="HE54" i="1"/>
  <c r="HM54" i="1"/>
  <c r="HU54" i="1"/>
  <c r="GG54" i="1"/>
  <c r="GO54" i="1"/>
  <c r="GW54" i="1"/>
  <c r="FI54" i="1"/>
  <c r="FQ54" i="1"/>
  <c r="FY54" i="1"/>
  <c r="EK54" i="1"/>
  <c r="ES54" i="1"/>
  <c r="FA54" i="1"/>
  <c r="DM54" i="1"/>
  <c r="DU54" i="1"/>
  <c r="EC54" i="1"/>
  <c r="CO54" i="1"/>
  <c r="CW54" i="1"/>
  <c r="DE54" i="1"/>
  <c r="BQ54" i="1"/>
  <c r="BY54" i="1"/>
  <c r="CG54" i="1"/>
  <c r="AS54" i="1"/>
  <c r="BA54" i="1"/>
  <c r="BI54" i="1"/>
  <c r="U54" i="1"/>
  <c r="AC54" i="1"/>
  <c r="AK54" i="1"/>
  <c r="SC53" i="1"/>
  <c r="E54" i="1"/>
  <c r="M54" i="1"/>
  <c r="RE53" i="1"/>
  <c r="RM53" i="1"/>
  <c r="RU53" i="1"/>
  <c r="QG53" i="1"/>
  <c r="QO53" i="1"/>
  <c r="QW53" i="1"/>
  <c r="PI53" i="1"/>
  <c r="PQ53" i="1"/>
  <c r="PY53" i="1"/>
  <c r="OK53" i="1"/>
  <c r="OS53" i="1"/>
  <c r="PA53" i="1"/>
  <c r="NM53" i="1"/>
  <c r="NU53" i="1"/>
  <c r="OC53" i="1"/>
  <c r="MO53" i="1"/>
  <c r="MW53" i="1"/>
  <c r="NE53" i="1"/>
  <c r="LQ53" i="1"/>
  <c r="LY53" i="1"/>
  <c r="MG53" i="1"/>
  <c r="KS53" i="1"/>
  <c r="LA53" i="1"/>
  <c r="LI53" i="1"/>
  <c r="JU53" i="1"/>
  <c r="KC53" i="1"/>
  <c r="KK53" i="1"/>
  <c r="IW53" i="1"/>
  <c r="JE53" i="1"/>
  <c r="JM53" i="1"/>
  <c r="HY53" i="1"/>
  <c r="IG53" i="1"/>
  <c r="IO53" i="1"/>
  <c r="HA53" i="1"/>
  <c r="HI53" i="1"/>
  <c r="HQ53" i="1"/>
  <c r="GC53" i="1"/>
  <c r="GK53" i="1"/>
  <c r="GS53" i="1"/>
  <c r="FE53" i="1"/>
  <c r="FM53" i="1"/>
  <c r="FU53" i="1"/>
  <c r="EG53" i="1"/>
  <c r="EO53" i="1"/>
  <c r="EW53" i="1"/>
  <c r="DI53" i="1"/>
  <c r="DQ53" i="1"/>
  <c r="DY53" i="1"/>
  <c r="CK53" i="1"/>
  <c r="CS53" i="1"/>
  <c r="DA53" i="1"/>
  <c r="BM53" i="1"/>
  <c r="BU53" i="1"/>
  <c r="CC53" i="1"/>
  <c r="AO53" i="1"/>
  <c r="AW53" i="1"/>
  <c r="BE53" i="1"/>
  <c r="Q53" i="1"/>
  <c r="Y53" i="1"/>
  <c r="AG53" i="1"/>
  <c r="RY52" i="1"/>
  <c r="SG52" i="1"/>
  <c r="I53" i="1"/>
  <c r="RA52" i="1"/>
  <c r="RI52" i="1"/>
  <c r="RQ52" i="1"/>
  <c r="QC52" i="1"/>
  <c r="QK52" i="1"/>
  <c r="QS52" i="1"/>
  <c r="PE52" i="1"/>
  <c r="PM52" i="1"/>
  <c r="PU52" i="1"/>
  <c r="OG52" i="1"/>
  <c r="OO52" i="1"/>
  <c r="OW52" i="1"/>
  <c r="NI52" i="1"/>
  <c r="NQ52" i="1"/>
  <c r="NY52" i="1"/>
  <c r="MK52" i="1"/>
  <c r="MS52" i="1"/>
  <c r="NA52" i="1"/>
  <c r="LM52" i="1"/>
  <c r="LU52" i="1"/>
  <c r="MC52" i="1"/>
  <c r="KO52" i="1"/>
  <c r="KW52" i="1"/>
  <c r="LE52" i="1"/>
  <c r="JQ52" i="1"/>
  <c r="JY52" i="1"/>
  <c r="KG52" i="1"/>
  <c r="IS52" i="1"/>
  <c r="JA52" i="1"/>
  <c r="JI52" i="1"/>
  <c r="HU52" i="1"/>
  <c r="IC52" i="1"/>
  <c r="IK52" i="1"/>
  <c r="GW52" i="1"/>
  <c r="HE52" i="1"/>
  <c r="HM52" i="1"/>
  <c r="FY52" i="1"/>
  <c r="GG52" i="1"/>
  <c r="GO52" i="1"/>
  <c r="FA52" i="1"/>
  <c r="FI52" i="1"/>
  <c r="FQ52" i="1"/>
  <c r="EC52" i="1"/>
  <c r="EK52" i="1"/>
  <c r="ES52" i="1"/>
  <c r="DE52" i="1"/>
  <c r="DM52" i="1"/>
  <c r="DU52" i="1"/>
  <c r="CG52" i="1"/>
  <c r="CO52" i="1"/>
  <c r="CW52" i="1"/>
  <c r="BI52" i="1"/>
  <c r="BQ52" i="1"/>
  <c r="BY52" i="1"/>
  <c r="AK52" i="1"/>
  <c r="AS52" i="1"/>
  <c r="BA52" i="1"/>
  <c r="M52" i="1"/>
  <c r="U52" i="1"/>
  <c r="AC52" i="1"/>
  <c r="RU51" i="1"/>
  <c r="SC51" i="1"/>
  <c r="E52" i="1"/>
  <c r="QW51" i="1"/>
  <c r="RE51" i="1"/>
  <c r="RM51" i="1"/>
  <c r="PY51" i="1"/>
  <c r="QG51" i="1"/>
  <c r="QO51" i="1"/>
  <c r="OY51" i="1"/>
  <c r="PH51" i="1"/>
  <c r="PQ51" i="1"/>
  <c r="NX51" i="1"/>
  <c r="OG51" i="1"/>
  <c r="OP51" i="1"/>
  <c r="MU51" i="1"/>
  <c r="NE51" i="1"/>
  <c r="NN51" i="1"/>
  <c r="LP51" i="1"/>
  <c r="LZ51" i="1"/>
  <c r="MK51" i="1"/>
  <c r="KK51" i="1"/>
  <c r="KV51" i="1"/>
  <c r="LF51" i="1"/>
  <c r="JE51" i="1"/>
  <c r="JP51" i="1"/>
  <c r="JZ51" i="1"/>
  <c r="HZ51" i="1"/>
  <c r="IK51" i="1"/>
  <c r="IU51" i="1"/>
  <c r="GT51" i="1"/>
  <c r="HE51" i="1"/>
  <c r="HP51" i="1"/>
  <c r="FP51" i="1"/>
  <c r="FZ51" i="1"/>
  <c r="GJ51" i="1"/>
  <c r="EJ51" i="1"/>
  <c r="EU51" i="1"/>
  <c r="FE51" i="1"/>
  <c r="DE51" i="1"/>
  <c r="DO51" i="1"/>
  <c r="DY51" i="1"/>
  <c r="BZ51" i="1"/>
  <c r="CJ51" i="1"/>
  <c r="CT51" i="1"/>
  <c r="AT51" i="1"/>
  <c r="BD51" i="1"/>
  <c r="BN51" i="1"/>
  <c r="O51" i="1"/>
  <c r="Y51" i="1"/>
  <c r="AJ51" i="1"/>
  <c r="RM50" i="1"/>
  <c r="RX50" i="1"/>
  <c r="E51" i="1"/>
  <c r="PJ50" i="1"/>
  <c r="QD50" i="1"/>
  <c r="QV50" i="1"/>
  <c r="NF50" i="1"/>
  <c r="OB50" i="1"/>
  <c r="OS50" i="1"/>
  <c r="LF50" i="1"/>
  <c r="LX50" i="1"/>
  <c r="MO50" i="1"/>
  <c r="JD50" i="1"/>
  <c r="JU50" i="1"/>
  <c r="KL50" i="1"/>
  <c r="GT50" i="1"/>
  <c r="HQ50" i="1"/>
  <c r="IH50" i="1"/>
  <c r="EG50" i="1"/>
  <c r="FE50" i="1"/>
  <c r="GB50" i="1"/>
  <c r="BL50" i="1"/>
  <c r="CJ50" i="1"/>
  <c r="DI50" i="1"/>
  <c r="RQ49" i="1"/>
  <c r="I50" i="1"/>
  <c r="AH50" i="1"/>
  <c r="OF49" i="1"/>
  <c r="PL49" i="1"/>
  <c r="QR49" i="1"/>
  <c r="KN49" i="1"/>
  <c r="LT49" i="1"/>
  <c r="MZ49" i="1"/>
  <c r="GV49" i="1"/>
  <c r="IB49" i="1"/>
  <c r="JH49" i="1"/>
  <c r="DD49" i="1"/>
  <c r="EJ49" i="1"/>
  <c r="FP49" i="1"/>
  <c r="L49" i="1"/>
  <c r="AR49" i="1"/>
  <c r="BX49" i="1"/>
  <c r="OZ48" i="1"/>
  <c r="QF48" i="1"/>
  <c r="RL48" i="1"/>
  <c r="LH48" i="1"/>
  <c r="MN48" i="1"/>
  <c r="NT48" i="1"/>
  <c r="HP48" i="1"/>
  <c r="IV48" i="1"/>
  <c r="KB48" i="1"/>
  <c r="DX48" i="1"/>
  <c r="FD48" i="1"/>
  <c r="GJ48" i="1"/>
  <c r="AF48" i="1"/>
  <c r="BL48" i="1"/>
  <c r="CR48" i="1"/>
  <c r="PT47" i="1"/>
  <c r="QZ47" i="1"/>
  <c r="SF47" i="1"/>
  <c r="MB47" i="1"/>
  <c r="NH47" i="1"/>
  <c r="ON47" i="1"/>
  <c r="IJ47" i="1"/>
  <c r="JP47" i="1"/>
  <c r="KV47" i="1"/>
  <c r="ER47" i="1"/>
  <c r="FX47" i="1"/>
  <c r="HD47" i="1"/>
  <c r="AM47" i="1"/>
  <c r="BW47" i="1"/>
  <c r="DH47" i="1"/>
  <c r="PM46" i="1"/>
  <c r="QW46" i="1"/>
  <c r="SH46" i="1"/>
  <c r="IK46" i="1"/>
  <c r="LD46" i="1"/>
  <c r="NU46" i="1"/>
  <c r="AA46" i="1"/>
  <c r="CO46" i="1"/>
  <c r="FP46" i="1"/>
  <c r="KR45" i="1"/>
  <c r="NM45" i="1"/>
  <c r="QG45" i="1"/>
  <c r="CC45" i="1"/>
  <c r="FD45" i="1"/>
  <c r="HY45" i="1"/>
  <c r="NA44" i="1"/>
  <c r="PU44" i="1"/>
  <c r="O45" i="1"/>
  <c r="ER44" i="1"/>
  <c r="HM44" i="1"/>
  <c r="KF44" i="1"/>
  <c r="PI43" i="1"/>
  <c r="SI43" i="1"/>
  <c r="BQ44" i="1"/>
  <c r="HA43" i="1"/>
  <c r="JT43" i="1"/>
  <c r="MO43" i="1"/>
  <c r="PZ42" i="1"/>
  <c r="AN43" i="1"/>
  <c r="DQ43" i="1"/>
  <c r="LK41" i="1"/>
  <c r="CA42" i="1"/>
  <c r="KJ42" i="1"/>
  <c r="BC40" i="1"/>
  <c r="KY40" i="1"/>
  <c r="BO41" i="1"/>
  <c r="KA38" i="1"/>
  <c r="AQ39" i="1"/>
  <c r="KM39" i="1"/>
  <c r="RT36" i="1"/>
  <c r="JO37" i="1"/>
  <c r="AE38" i="1"/>
  <c r="JV33" i="1"/>
  <c r="CB35" i="1"/>
  <c r="CN36" i="1"/>
  <c r="CJ57" i="1"/>
  <c r="CR57" i="1"/>
  <c r="MA30" i="1"/>
  <c r="BL57" i="1"/>
  <c r="BT57" i="1"/>
  <c r="CB57" i="1"/>
  <c r="AN57" i="1"/>
  <c r="AV57" i="1"/>
  <c r="BD57" i="1"/>
  <c r="P57" i="1"/>
  <c r="X57" i="1"/>
  <c r="AF57" i="1"/>
  <c r="RX56" i="1"/>
  <c r="SF56" i="1"/>
  <c r="H57" i="1"/>
  <c r="QZ56" i="1"/>
  <c r="RH56" i="1"/>
  <c r="RP56" i="1"/>
  <c r="QB56" i="1"/>
  <c r="QJ56" i="1"/>
  <c r="QR56" i="1"/>
  <c r="PD56" i="1"/>
  <c r="PL56" i="1"/>
  <c r="PT56" i="1"/>
  <c r="OF56" i="1"/>
  <c r="ON56" i="1"/>
  <c r="OV56" i="1"/>
  <c r="NH56" i="1"/>
  <c r="NP56" i="1"/>
  <c r="NX56" i="1"/>
  <c r="MJ56" i="1"/>
  <c r="MR56" i="1"/>
  <c r="MZ56" i="1"/>
  <c r="LL56" i="1"/>
  <c r="LT56" i="1"/>
  <c r="MB56" i="1"/>
  <c r="KN56" i="1"/>
  <c r="KV56" i="1"/>
  <c r="LD56" i="1"/>
  <c r="JP56" i="1"/>
  <c r="JX56" i="1"/>
  <c r="KF56" i="1"/>
  <c r="IR56" i="1"/>
  <c r="IZ56" i="1"/>
  <c r="JH56" i="1"/>
  <c r="HT56" i="1"/>
  <c r="IB56" i="1"/>
  <c r="IJ56" i="1"/>
  <c r="GV56" i="1"/>
  <c r="HD56" i="1"/>
  <c r="HL56" i="1"/>
  <c r="FX56" i="1"/>
  <c r="GF56" i="1"/>
  <c r="GN56" i="1"/>
  <c r="EZ56" i="1"/>
  <c r="FH56" i="1"/>
  <c r="FP56" i="1"/>
  <c r="EB56" i="1"/>
  <c r="EJ56" i="1"/>
  <c r="ER56" i="1"/>
  <c r="DD56" i="1"/>
  <c r="DL56" i="1"/>
  <c r="DT56" i="1"/>
  <c r="CF56" i="1"/>
  <c r="CN56" i="1"/>
  <c r="CV56" i="1"/>
  <c r="BH56" i="1"/>
  <c r="BP56" i="1"/>
  <c r="BX56" i="1"/>
  <c r="AJ56" i="1"/>
  <c r="AR56" i="1"/>
  <c r="AZ56" i="1"/>
  <c r="L56" i="1"/>
  <c r="T56" i="1"/>
  <c r="AB56" i="1"/>
  <c r="RT55" i="1"/>
  <c r="SB55" i="1"/>
  <c r="SJ55" i="1"/>
  <c r="QV55" i="1"/>
  <c r="RD55" i="1"/>
  <c r="RL55" i="1"/>
  <c r="PX55" i="1"/>
  <c r="QF55" i="1"/>
  <c r="QN55" i="1"/>
  <c r="OZ55" i="1"/>
  <c r="PH55" i="1"/>
  <c r="PP55" i="1"/>
  <c r="OB55" i="1"/>
  <c r="OJ55" i="1"/>
  <c r="OR55" i="1"/>
  <c r="ND55" i="1"/>
  <c r="NL55" i="1"/>
  <c r="NT55" i="1"/>
  <c r="MF55" i="1"/>
  <c r="MN55" i="1"/>
  <c r="MV55" i="1"/>
  <c r="LH55" i="1"/>
  <c r="LP55" i="1"/>
  <c r="LX55" i="1"/>
  <c r="KJ55" i="1"/>
  <c r="KR55" i="1"/>
  <c r="KZ55" i="1"/>
  <c r="JL55" i="1"/>
  <c r="JT55" i="1"/>
  <c r="KB55" i="1"/>
  <c r="IN55" i="1"/>
  <c r="IV55" i="1"/>
  <c r="JD55" i="1"/>
  <c r="HP55" i="1"/>
  <c r="HX55" i="1"/>
  <c r="IF55" i="1"/>
  <c r="GR55" i="1"/>
  <c r="GZ55" i="1"/>
  <c r="HH55" i="1"/>
  <c r="FT55" i="1"/>
  <c r="GB55" i="1"/>
  <c r="GJ55" i="1"/>
  <c r="EV55" i="1"/>
  <c r="FD55" i="1"/>
  <c r="FL55" i="1"/>
  <c r="DX55" i="1"/>
  <c r="EF55" i="1"/>
  <c r="EN55" i="1"/>
  <c r="CZ55" i="1"/>
  <c r="DH55" i="1"/>
  <c r="DP55" i="1"/>
  <c r="CB55" i="1"/>
  <c r="CJ55" i="1"/>
  <c r="CR55" i="1"/>
  <c r="BD55" i="1"/>
  <c r="BL55" i="1"/>
  <c r="BT55" i="1"/>
  <c r="AF55" i="1"/>
  <c r="AN55" i="1"/>
  <c r="AV55" i="1"/>
  <c r="H55" i="1"/>
  <c r="P55" i="1"/>
  <c r="X55" i="1"/>
  <c r="RP54" i="1"/>
  <c r="RX54" i="1"/>
  <c r="SF54" i="1"/>
  <c r="QR54" i="1"/>
  <c r="QZ54" i="1"/>
  <c r="RH54" i="1"/>
  <c r="PT54" i="1"/>
  <c r="QB54" i="1"/>
  <c r="QJ54" i="1"/>
  <c r="OV54" i="1"/>
  <c r="PD54" i="1"/>
  <c r="PL54" i="1"/>
  <c r="NX54" i="1"/>
  <c r="OF54" i="1"/>
  <c r="ON54" i="1"/>
  <c r="MZ54" i="1"/>
  <c r="NH54" i="1"/>
  <c r="NP54" i="1"/>
  <c r="MB54" i="1"/>
  <c r="MJ54" i="1"/>
  <c r="MR54" i="1"/>
  <c r="LD54" i="1"/>
  <c r="LL54" i="1"/>
  <c r="LT54" i="1"/>
  <c r="KF54" i="1"/>
  <c r="KN54" i="1"/>
  <c r="KV54" i="1"/>
  <c r="JH54" i="1"/>
  <c r="JP54" i="1"/>
  <c r="JX54" i="1"/>
  <c r="IJ54" i="1"/>
  <c r="IR54" i="1"/>
  <c r="IZ54" i="1"/>
  <c r="HL54" i="1"/>
  <c r="HT54" i="1"/>
  <c r="IB54" i="1"/>
  <c r="GN54" i="1"/>
  <c r="GV54" i="1"/>
  <c r="HD54" i="1"/>
  <c r="FP54" i="1"/>
  <c r="FX54" i="1"/>
  <c r="GF54" i="1"/>
  <c r="ER54" i="1"/>
  <c r="EZ54" i="1"/>
  <c r="FH54" i="1"/>
  <c r="DT54" i="1"/>
  <c r="EB54" i="1"/>
  <c r="EJ54" i="1"/>
  <c r="CV54" i="1"/>
  <c r="DD54" i="1"/>
  <c r="DL54" i="1"/>
  <c r="BX54" i="1"/>
  <c r="CF54" i="1"/>
  <c r="CN54" i="1"/>
  <c r="AZ54" i="1"/>
  <c r="BH54" i="1"/>
  <c r="BP54" i="1"/>
  <c r="AB54" i="1"/>
  <c r="AJ54" i="1"/>
  <c r="AR54" i="1"/>
  <c r="SJ53" i="1"/>
  <c r="L54" i="1"/>
  <c r="T54" i="1"/>
  <c r="RL53" i="1"/>
  <c r="RT53" i="1"/>
  <c r="SB53" i="1"/>
  <c r="QN53" i="1"/>
  <c r="QV53" i="1"/>
  <c r="RD53" i="1"/>
  <c r="PP53" i="1"/>
  <c r="PX53" i="1"/>
  <c r="QF53" i="1"/>
  <c r="OR53" i="1"/>
  <c r="OZ53" i="1"/>
  <c r="PH53" i="1"/>
  <c r="NT53" i="1"/>
  <c r="OB53" i="1"/>
  <c r="OJ53" i="1"/>
  <c r="MV53" i="1"/>
  <c r="ND53" i="1"/>
  <c r="NL53" i="1"/>
  <c r="LX53" i="1"/>
  <c r="MF53" i="1"/>
  <c r="MN53" i="1"/>
  <c r="KZ53" i="1"/>
  <c r="LH53" i="1"/>
  <c r="LP53" i="1"/>
  <c r="KB53" i="1"/>
  <c r="KJ53" i="1"/>
  <c r="KR53" i="1"/>
  <c r="JD53" i="1"/>
  <c r="JL53" i="1"/>
  <c r="JT53" i="1"/>
  <c r="IF53" i="1"/>
  <c r="IN53" i="1"/>
  <c r="IV53" i="1"/>
  <c r="HH53" i="1"/>
  <c r="HP53" i="1"/>
  <c r="HX53" i="1"/>
  <c r="GJ53" i="1"/>
  <c r="GR53" i="1"/>
  <c r="GZ53" i="1"/>
  <c r="FL53" i="1"/>
  <c r="FT53" i="1"/>
  <c r="GB53" i="1"/>
  <c r="EN53" i="1"/>
  <c r="EV53" i="1"/>
  <c r="FD53" i="1"/>
  <c r="DP53" i="1"/>
  <c r="DX53" i="1"/>
  <c r="EF53" i="1"/>
  <c r="CR53" i="1"/>
  <c r="CZ53" i="1"/>
  <c r="DH53" i="1"/>
  <c r="BT53" i="1"/>
  <c r="CB53" i="1"/>
  <c r="CJ53" i="1"/>
  <c r="AV53" i="1"/>
  <c r="BD53" i="1"/>
  <c r="BL53" i="1"/>
  <c r="X53" i="1"/>
  <c r="AF53" i="1"/>
  <c r="AN53" i="1"/>
  <c r="SF52" i="1"/>
  <c r="H53" i="1"/>
  <c r="P53" i="1"/>
  <c r="RH52" i="1"/>
  <c r="RP52" i="1"/>
  <c r="RX52" i="1"/>
  <c r="QJ52" i="1"/>
  <c r="QR52" i="1"/>
  <c r="QZ52" i="1"/>
  <c r="PL52" i="1"/>
  <c r="PT52" i="1"/>
  <c r="QB52" i="1"/>
  <c r="ON52" i="1"/>
  <c r="OV52" i="1"/>
  <c r="PD52" i="1"/>
  <c r="NP52" i="1"/>
  <c r="NX52" i="1"/>
  <c r="OF52" i="1"/>
  <c r="MR52" i="1"/>
  <c r="MZ52" i="1"/>
  <c r="NH52" i="1"/>
  <c r="LT52" i="1"/>
  <c r="MB52" i="1"/>
  <c r="MJ52" i="1"/>
  <c r="KV52" i="1"/>
  <c r="LD52" i="1"/>
  <c r="LL52" i="1"/>
  <c r="JX52" i="1"/>
  <c r="KF52" i="1"/>
  <c r="KN52" i="1"/>
  <c r="IZ52" i="1"/>
  <c r="JH52" i="1"/>
  <c r="JP52" i="1"/>
  <c r="IB52" i="1"/>
  <c r="IJ52" i="1"/>
  <c r="IR52" i="1"/>
  <c r="HD52" i="1"/>
  <c r="HL52" i="1"/>
  <c r="HT52" i="1"/>
  <c r="GF52" i="1"/>
  <c r="GN52" i="1"/>
  <c r="GV52" i="1"/>
  <c r="FH52" i="1"/>
  <c r="FP52" i="1"/>
  <c r="FX52" i="1"/>
  <c r="EJ52" i="1"/>
  <c r="ER52" i="1"/>
  <c r="EZ52" i="1"/>
  <c r="DL52" i="1"/>
  <c r="DT52" i="1"/>
  <c r="EB52" i="1"/>
  <c r="CN52" i="1"/>
  <c r="CV52" i="1"/>
  <c r="DD52" i="1"/>
  <c r="BP52" i="1"/>
  <c r="BX52" i="1"/>
  <c r="CF52" i="1"/>
  <c r="AR52" i="1"/>
  <c r="AZ52" i="1"/>
  <c r="BH52" i="1"/>
  <c r="T52" i="1"/>
  <c r="AB52" i="1"/>
  <c r="AJ52" i="1"/>
  <c r="SB51" i="1"/>
  <c r="SJ51" i="1"/>
  <c r="L52" i="1"/>
  <c r="RD51" i="1"/>
  <c r="RL51" i="1"/>
  <c r="RT51" i="1"/>
  <c r="QF51" i="1"/>
  <c r="QN51" i="1"/>
  <c r="QV51" i="1"/>
  <c r="PG51" i="1"/>
  <c r="PP51" i="1"/>
  <c r="PX51" i="1"/>
  <c r="OF51" i="1"/>
  <c r="OO51" i="1"/>
  <c r="OX51" i="1"/>
  <c r="ND51" i="1"/>
  <c r="NM51" i="1"/>
  <c r="NV51" i="1"/>
  <c r="LY51" i="1"/>
  <c r="MJ51" i="1"/>
  <c r="MT51" i="1"/>
  <c r="KT51" i="1"/>
  <c r="LE51" i="1"/>
  <c r="LO51" i="1"/>
  <c r="JN51" i="1"/>
  <c r="JY51" i="1"/>
  <c r="KI51" i="1"/>
  <c r="IJ51" i="1"/>
  <c r="IT51" i="1"/>
  <c r="JD51" i="1"/>
  <c r="HD51" i="1"/>
  <c r="HN51" i="1"/>
  <c r="HY51" i="1"/>
  <c r="FY51" i="1"/>
  <c r="GI51" i="1"/>
  <c r="GS51" i="1"/>
  <c r="ES51" i="1"/>
  <c r="FD51" i="1"/>
  <c r="FN51" i="1"/>
  <c r="DN51" i="1"/>
  <c r="DX51" i="1"/>
  <c r="EH51" i="1"/>
  <c r="CI51" i="1"/>
  <c r="CS51" i="1"/>
  <c r="DD51" i="1"/>
  <c r="BC51" i="1"/>
  <c r="BM51" i="1"/>
  <c r="BX51" i="1"/>
  <c r="X51" i="1"/>
  <c r="AH51" i="1"/>
  <c r="AS51" i="1"/>
  <c r="RW50" i="1"/>
  <c r="SH50" i="1"/>
  <c r="N51" i="1"/>
  <c r="PZ50" i="1"/>
  <c r="QT50" i="1"/>
  <c r="RL50" i="1"/>
  <c r="NV50" i="1"/>
  <c r="OR50" i="1"/>
  <c r="PI50" i="1"/>
  <c r="LV50" i="1"/>
  <c r="MN50" i="1"/>
  <c r="NE50" i="1"/>
  <c r="JT50" i="1"/>
  <c r="KK50" i="1"/>
  <c r="LB50" i="1"/>
  <c r="HP50" i="1"/>
  <c r="IG50" i="1"/>
  <c r="IX50" i="1"/>
  <c r="FD50" i="1"/>
  <c r="FV50" i="1"/>
  <c r="GS50" i="1"/>
  <c r="CD50" i="1"/>
  <c r="DH50" i="1"/>
  <c r="EF50" i="1"/>
  <c r="H50" i="1"/>
  <c r="AG50" i="1"/>
  <c r="BE50" i="1"/>
  <c r="PF49" i="1"/>
  <c r="QL49" i="1"/>
  <c r="RP49" i="1"/>
  <c r="LN49" i="1"/>
  <c r="MT49" i="1"/>
  <c r="NZ49" i="1"/>
  <c r="HV49" i="1"/>
  <c r="JB49" i="1"/>
  <c r="KH49" i="1"/>
  <c r="ED49" i="1"/>
  <c r="FJ49" i="1"/>
  <c r="GP49" i="1"/>
  <c r="AL49" i="1"/>
  <c r="BR49" i="1"/>
  <c r="CX49" i="1"/>
  <c r="PZ48" i="1"/>
  <c r="RF48" i="1"/>
  <c r="F49" i="1"/>
  <c r="MH48" i="1"/>
  <c r="NN48" i="1"/>
  <c r="OT48" i="1"/>
  <c r="IP48" i="1"/>
  <c r="JV48" i="1"/>
  <c r="LB48" i="1"/>
  <c r="EX48" i="1"/>
  <c r="GD48" i="1"/>
  <c r="HJ48" i="1"/>
  <c r="BF48" i="1"/>
  <c r="CL48" i="1"/>
  <c r="DR48" i="1"/>
  <c r="QT47" i="1"/>
  <c r="RZ47" i="1"/>
  <c r="Z48" i="1"/>
  <c r="NB47" i="1"/>
  <c r="OH47" i="1"/>
  <c r="PN47" i="1"/>
  <c r="JJ47" i="1"/>
  <c r="KP47" i="1"/>
  <c r="LV47" i="1"/>
  <c r="FR47" i="1"/>
  <c r="GX47" i="1"/>
  <c r="ID47" i="1"/>
  <c r="BP47" i="1"/>
  <c r="DA47" i="1"/>
  <c r="EK47" i="1"/>
  <c r="QQ46" i="1"/>
  <c r="SA46" i="1"/>
  <c r="AF47" i="1"/>
  <c r="KW46" i="1"/>
  <c r="NO46" i="1"/>
  <c r="PF46" i="1"/>
  <c r="CM46" i="1"/>
  <c r="FA46" i="1"/>
  <c r="IB46" i="1"/>
  <c r="ND45" i="1"/>
  <c r="PY45" i="1"/>
  <c r="M46" i="1"/>
  <c r="EO45" i="1"/>
  <c r="HP45" i="1"/>
  <c r="KK45" i="1"/>
  <c r="PM44" i="1"/>
  <c r="SG44" i="1"/>
  <c r="CA45" i="1"/>
  <c r="HD44" i="1"/>
  <c r="JY44" i="1"/>
  <c r="MR44" i="1"/>
  <c r="RU43" i="1"/>
  <c r="BO44" i="1"/>
  <c r="EC44" i="1"/>
  <c r="JM43" i="1"/>
  <c r="MF43" i="1"/>
  <c r="PA43" i="1"/>
  <c r="Y43" i="1"/>
  <c r="DI43" i="1"/>
  <c r="GR43" i="1"/>
  <c r="AV42" i="1"/>
  <c r="JS42" i="1"/>
  <c r="PI42" i="1"/>
  <c r="JT40" i="1"/>
  <c r="AJ41" i="1"/>
  <c r="KF41" i="1"/>
  <c r="L39" i="1"/>
  <c r="JH39" i="1"/>
  <c r="X40" i="1"/>
  <c r="IJ37" i="1"/>
  <c r="SF37" i="1"/>
  <c r="IV38" i="1"/>
  <c r="J35" i="1"/>
  <c r="AC36" i="1"/>
  <c r="QK36" i="1"/>
  <c r="CQ57" i="1"/>
  <c r="CF30" i="1"/>
  <c r="EY33" i="1"/>
  <c r="BS57" i="1"/>
  <c r="CA57" i="1"/>
  <c r="CI57" i="1"/>
  <c r="AU57" i="1"/>
  <c r="BC57" i="1"/>
  <c r="BK57" i="1"/>
  <c r="W57" i="1"/>
  <c r="AE57" i="1"/>
  <c r="AM57" i="1"/>
  <c r="SE56" i="1"/>
  <c r="G57" i="1"/>
  <c r="O57" i="1"/>
  <c r="RG56" i="1"/>
  <c r="RO56" i="1"/>
  <c r="RW56" i="1"/>
  <c r="QI56" i="1"/>
  <c r="QQ56" i="1"/>
  <c r="QY56" i="1"/>
  <c r="PK56" i="1"/>
  <c r="PS56" i="1"/>
  <c r="QA56" i="1"/>
  <c r="OM56" i="1"/>
  <c r="OU56" i="1"/>
  <c r="PC56" i="1"/>
  <c r="NO56" i="1"/>
  <c r="NW56" i="1"/>
  <c r="OE56" i="1"/>
  <c r="MQ56" i="1"/>
  <c r="MY56" i="1"/>
  <c r="NG56" i="1"/>
  <c r="LS56" i="1"/>
  <c r="MA56" i="1"/>
  <c r="MI56" i="1"/>
  <c r="KU56" i="1"/>
  <c r="LC56" i="1"/>
  <c r="LK56" i="1"/>
  <c r="JW56" i="1"/>
  <c r="KE56" i="1"/>
  <c r="KM56" i="1"/>
  <c r="IY56" i="1"/>
  <c r="JG56" i="1"/>
  <c r="JO56" i="1"/>
  <c r="IA56" i="1"/>
  <c r="II56" i="1"/>
  <c r="IQ56" i="1"/>
  <c r="HC56" i="1"/>
  <c r="HK56" i="1"/>
  <c r="HS56" i="1"/>
  <c r="GE56" i="1"/>
  <c r="GM56" i="1"/>
  <c r="GU56" i="1"/>
  <c r="FG56" i="1"/>
  <c r="FO56" i="1"/>
  <c r="FW56" i="1"/>
  <c r="EI56" i="1"/>
  <c r="EQ56" i="1"/>
  <c r="EY56" i="1"/>
  <c r="DK56" i="1"/>
  <c r="DS56" i="1"/>
  <c r="EA56" i="1"/>
  <c r="CM56" i="1"/>
  <c r="CU56" i="1"/>
  <c r="DC56" i="1"/>
  <c r="BO56" i="1"/>
  <c r="BW56" i="1"/>
  <c r="CE56" i="1"/>
  <c r="AQ56" i="1"/>
  <c r="AY56" i="1"/>
  <c r="BG56" i="1"/>
  <c r="S56" i="1"/>
  <c r="AA56" i="1"/>
  <c r="AI56" i="1"/>
  <c r="SA55" i="1"/>
  <c r="SI55" i="1"/>
  <c r="K56" i="1"/>
  <c r="RC55" i="1"/>
  <c r="RK55" i="1"/>
  <c r="RS55" i="1"/>
  <c r="QE55" i="1"/>
  <c r="QM55" i="1"/>
  <c r="QU55" i="1"/>
  <c r="PG55" i="1"/>
  <c r="PO55" i="1"/>
  <c r="PW55" i="1"/>
  <c r="OI55" i="1"/>
  <c r="OQ55" i="1"/>
  <c r="OY55" i="1"/>
  <c r="NK55" i="1"/>
  <c r="NS55" i="1"/>
  <c r="OA55" i="1"/>
  <c r="MM55" i="1"/>
  <c r="MU55" i="1"/>
  <c r="NC55" i="1"/>
  <c r="LO55" i="1"/>
  <c r="LW55" i="1"/>
  <c r="ME55" i="1"/>
  <c r="KQ55" i="1"/>
  <c r="KY55" i="1"/>
  <c r="LG55" i="1"/>
  <c r="JS55" i="1"/>
  <c r="KA55" i="1"/>
  <c r="KI55" i="1"/>
  <c r="IU55" i="1"/>
  <c r="JC55" i="1"/>
  <c r="JK55" i="1"/>
  <c r="HW55" i="1"/>
  <c r="IE55" i="1"/>
  <c r="IM55" i="1"/>
  <c r="GY55" i="1"/>
  <c r="HG55" i="1"/>
  <c r="HO55" i="1"/>
  <c r="GA55" i="1"/>
  <c r="GI55" i="1"/>
  <c r="GQ55" i="1"/>
  <c r="FC55" i="1"/>
  <c r="FK55" i="1"/>
  <c r="FS55" i="1"/>
  <c r="EE55" i="1"/>
  <c r="EM55" i="1"/>
  <c r="EU55" i="1"/>
  <c r="DG55" i="1"/>
  <c r="DO55" i="1"/>
  <c r="DW55" i="1"/>
  <c r="CI55" i="1"/>
  <c r="CQ55" i="1"/>
  <c r="CY55" i="1"/>
  <c r="BK55" i="1"/>
  <c r="BS55" i="1"/>
  <c r="CA55" i="1"/>
  <c r="AM55" i="1"/>
  <c r="AU55" i="1"/>
  <c r="BC55" i="1"/>
  <c r="O55" i="1"/>
  <c r="W55" i="1"/>
  <c r="AE55" i="1"/>
  <c r="RW54" i="1"/>
  <c r="SE54" i="1"/>
  <c r="G55" i="1"/>
  <c r="QY54" i="1"/>
  <c r="RG54" i="1"/>
  <c r="RO54" i="1"/>
  <c r="QA54" i="1"/>
  <c r="QI54" i="1"/>
  <c r="QQ54" i="1"/>
  <c r="PC54" i="1"/>
  <c r="PK54" i="1"/>
  <c r="PS54" i="1"/>
  <c r="OE54" i="1"/>
  <c r="OM54" i="1"/>
  <c r="OU54" i="1"/>
  <c r="NG54" i="1"/>
  <c r="NO54" i="1"/>
  <c r="NW54" i="1"/>
  <c r="MI54" i="1"/>
  <c r="MQ54" i="1"/>
  <c r="MY54" i="1"/>
  <c r="LK54" i="1"/>
  <c r="LS54" i="1"/>
  <c r="MA54" i="1"/>
  <c r="KM54" i="1"/>
  <c r="KU54" i="1"/>
  <c r="LC54" i="1"/>
  <c r="JO54" i="1"/>
  <c r="JW54" i="1"/>
  <c r="KE54" i="1"/>
  <c r="IQ54" i="1"/>
  <c r="IY54" i="1"/>
  <c r="JG54" i="1"/>
  <c r="HS54" i="1"/>
  <c r="IA54" i="1"/>
  <c r="II54" i="1"/>
  <c r="GU54" i="1"/>
  <c r="HC54" i="1"/>
  <c r="HK54" i="1"/>
  <c r="FW54" i="1"/>
  <c r="GE54" i="1"/>
  <c r="GM54" i="1"/>
  <c r="EY54" i="1"/>
  <c r="FG54" i="1"/>
  <c r="FO54" i="1"/>
  <c r="EA54" i="1"/>
  <c r="EI54" i="1"/>
  <c r="EQ54" i="1"/>
  <c r="DC54" i="1"/>
  <c r="DK54" i="1"/>
  <c r="DS54" i="1"/>
  <c r="CE54" i="1"/>
  <c r="CM54" i="1"/>
  <c r="CU54" i="1"/>
  <c r="BG54" i="1"/>
  <c r="BO54" i="1"/>
  <c r="BW54" i="1"/>
  <c r="AI54" i="1"/>
  <c r="AQ54" i="1"/>
  <c r="AY54" i="1"/>
  <c r="K54" i="1"/>
  <c r="S54" i="1"/>
  <c r="AA54" i="1"/>
  <c r="RS53" i="1"/>
  <c r="SA53" i="1"/>
  <c r="SI53" i="1"/>
  <c r="QU53" i="1"/>
  <c r="RC53" i="1"/>
  <c r="RK53" i="1"/>
  <c r="PW53" i="1"/>
  <c r="QE53" i="1"/>
  <c r="QM53" i="1"/>
  <c r="OY53" i="1"/>
  <c r="PG53" i="1"/>
  <c r="PO53" i="1"/>
  <c r="OA53" i="1"/>
  <c r="OI53" i="1"/>
  <c r="OQ53" i="1"/>
  <c r="NC53" i="1"/>
  <c r="NK53" i="1"/>
  <c r="NS53" i="1"/>
  <c r="ME53" i="1"/>
  <c r="MM53" i="1"/>
  <c r="MU53" i="1"/>
  <c r="LG53" i="1"/>
  <c r="LO53" i="1"/>
  <c r="LW53" i="1"/>
  <c r="KI53" i="1"/>
  <c r="KQ53" i="1"/>
  <c r="KY53" i="1"/>
  <c r="JK53" i="1"/>
  <c r="JS53" i="1"/>
  <c r="KA53" i="1"/>
  <c r="IM53" i="1"/>
  <c r="IU53" i="1"/>
  <c r="JC53" i="1"/>
  <c r="HO53" i="1"/>
  <c r="HW53" i="1"/>
  <c r="IE53" i="1"/>
  <c r="GQ53" i="1"/>
  <c r="GY53" i="1"/>
  <c r="HG53" i="1"/>
  <c r="FS53" i="1"/>
  <c r="GA53" i="1"/>
  <c r="GI53" i="1"/>
  <c r="EU53" i="1"/>
  <c r="FC53" i="1"/>
  <c r="FK53" i="1"/>
  <c r="DW53" i="1"/>
  <c r="EE53" i="1"/>
  <c r="EM53" i="1"/>
  <c r="CY53" i="1"/>
  <c r="DG53" i="1"/>
  <c r="DO53" i="1"/>
  <c r="CA53" i="1"/>
  <c r="CI53" i="1"/>
  <c r="CQ53" i="1"/>
  <c r="BC53" i="1"/>
  <c r="BK53" i="1"/>
  <c r="BS53" i="1"/>
  <c r="AE53" i="1"/>
  <c r="AM53" i="1"/>
  <c r="AU53" i="1"/>
  <c r="G53" i="1"/>
  <c r="O53" i="1"/>
  <c r="W53" i="1"/>
  <c r="RO52" i="1"/>
  <c r="RW52" i="1"/>
  <c r="SE52" i="1"/>
  <c r="QQ52" i="1"/>
  <c r="QY52" i="1"/>
  <c r="RG52" i="1"/>
  <c r="PS52" i="1"/>
  <c r="QA52" i="1"/>
  <c r="QI52" i="1"/>
  <c r="OU52" i="1"/>
  <c r="PC52" i="1"/>
  <c r="PK52" i="1"/>
  <c r="NW52" i="1"/>
  <c r="OE52" i="1"/>
  <c r="OM52" i="1"/>
  <c r="MY52" i="1"/>
  <c r="NG52" i="1"/>
  <c r="NO52" i="1"/>
  <c r="MA52" i="1"/>
  <c r="MI52" i="1"/>
  <c r="MQ52" i="1"/>
  <c r="LC52" i="1"/>
  <c r="LK52" i="1"/>
  <c r="LS52" i="1"/>
  <c r="KE52" i="1"/>
  <c r="KM52" i="1"/>
  <c r="KU52" i="1"/>
  <c r="JG52" i="1"/>
  <c r="JO52" i="1"/>
  <c r="JW52" i="1"/>
  <c r="II52" i="1"/>
  <c r="IQ52" i="1"/>
  <c r="IY52" i="1"/>
  <c r="HK52" i="1"/>
  <c r="HS52" i="1"/>
  <c r="IA52" i="1"/>
  <c r="GM52" i="1"/>
  <c r="GU52" i="1"/>
  <c r="HC52" i="1"/>
  <c r="FO52" i="1"/>
  <c r="FW52" i="1"/>
  <c r="GE52" i="1"/>
  <c r="EQ52" i="1"/>
  <c r="EY52" i="1"/>
  <c r="FG52" i="1"/>
  <c r="DS52" i="1"/>
  <c r="EA52" i="1"/>
  <c r="EI52" i="1"/>
  <c r="CU52" i="1"/>
  <c r="DC52" i="1"/>
  <c r="DK52" i="1"/>
  <c r="BW52" i="1"/>
  <c r="CE52" i="1"/>
  <c r="CM52" i="1"/>
  <c r="AY52" i="1"/>
  <c r="BG52" i="1"/>
  <c r="BO52" i="1"/>
  <c r="AA52" i="1"/>
  <c r="AI52" i="1"/>
  <c r="AQ52" i="1"/>
  <c r="SI51" i="1"/>
  <c r="K52" i="1"/>
  <c r="S52" i="1"/>
  <c r="RK51" i="1"/>
  <c r="RS51" i="1"/>
  <c r="SA51" i="1"/>
  <c r="QM51" i="1"/>
  <c r="QU51" i="1"/>
  <c r="RC51" i="1"/>
  <c r="PO51" i="1"/>
  <c r="PW51" i="1"/>
  <c r="QE51" i="1"/>
  <c r="ON51" i="1"/>
  <c r="OW51" i="1"/>
  <c r="PF51" i="1"/>
  <c r="NL51" i="1"/>
  <c r="NU51" i="1"/>
  <c r="OD51" i="1"/>
  <c r="MH51" i="1"/>
  <c r="MS51" i="1"/>
  <c r="NC51" i="1"/>
  <c r="LD51" i="1"/>
  <c r="LN51" i="1"/>
  <c r="LX51" i="1"/>
  <c r="JX51" i="1"/>
  <c r="KH51" i="1"/>
  <c r="KR51" i="1"/>
  <c r="IS51" i="1"/>
  <c r="JC51" i="1"/>
  <c r="JM51" i="1"/>
  <c r="HM51" i="1"/>
  <c r="HW51" i="1"/>
  <c r="IH51" i="1"/>
  <c r="GH51" i="1"/>
  <c r="GR51" i="1"/>
  <c r="HB51" i="1"/>
  <c r="FB51" i="1"/>
  <c r="FM51" i="1"/>
  <c r="FX51" i="1"/>
  <c r="DW51" i="1"/>
  <c r="EG51" i="1"/>
  <c r="ER51" i="1"/>
  <c r="CR51" i="1"/>
  <c r="DB51" i="1"/>
  <c r="DM51" i="1"/>
  <c r="BL51" i="1"/>
  <c r="BV51" i="1"/>
  <c r="CG51" i="1"/>
  <c r="AG51" i="1"/>
  <c r="AR51" i="1"/>
  <c r="BB51" i="1"/>
  <c r="SG50" i="1"/>
  <c r="L51" i="1"/>
  <c r="W51" i="1"/>
  <c r="QP50" i="1"/>
  <c r="RJ50" i="1"/>
  <c r="RV50" i="1"/>
  <c r="OL50" i="1"/>
  <c r="PH50" i="1"/>
  <c r="PY50" i="1"/>
  <c r="ML50" i="1"/>
  <c r="ND50" i="1"/>
  <c r="NU50" i="1"/>
  <c r="KJ50" i="1"/>
  <c r="LA50" i="1"/>
  <c r="LR50" i="1"/>
  <c r="IF50" i="1"/>
  <c r="IW50" i="1"/>
  <c r="JN50" i="1"/>
  <c r="FU50" i="1"/>
  <c r="GR50" i="1"/>
  <c r="HJ50" i="1"/>
  <c r="DA50" i="1"/>
  <c r="DZ50" i="1"/>
  <c r="EX50" i="1"/>
  <c r="AF50" i="1"/>
  <c r="BD50" i="1"/>
  <c r="CC50" i="1"/>
  <c r="QK49" i="1"/>
  <c r="RI49" i="1"/>
  <c r="SH49" i="1"/>
  <c r="MS49" i="1"/>
  <c r="NY49" i="1"/>
  <c r="PE49" i="1"/>
  <c r="JA49" i="1"/>
  <c r="KG49" i="1"/>
  <c r="LM49" i="1"/>
  <c r="FI49" i="1"/>
  <c r="GO49" i="1"/>
  <c r="HU49" i="1"/>
  <c r="BQ49" i="1"/>
  <c r="CW49" i="1"/>
  <c r="EC49" i="1"/>
  <c r="RE48" i="1"/>
  <c r="E49" i="1"/>
  <c r="AK49" i="1"/>
  <c r="NM48" i="1"/>
  <c r="OS48" i="1"/>
  <c r="PY48" i="1"/>
  <c r="JU48" i="1"/>
  <c r="LA48" i="1"/>
  <c r="MG48" i="1"/>
  <c r="GC48" i="1"/>
  <c r="HI48" i="1"/>
  <c r="IO48" i="1"/>
  <c r="CK48" i="1"/>
  <c r="DQ48" i="1"/>
  <c r="EW48" i="1"/>
  <c r="RY47" i="1"/>
  <c r="Y48" i="1"/>
  <c r="BE48" i="1"/>
  <c r="OG47" i="1"/>
  <c r="PM47" i="1"/>
  <c r="QS47" i="1"/>
  <c r="KO47" i="1"/>
  <c r="LU47" i="1"/>
  <c r="NA47" i="1"/>
  <c r="GW47" i="1"/>
  <c r="IC47" i="1"/>
  <c r="JI47" i="1"/>
  <c r="CZ47" i="1"/>
  <c r="EJ47" i="1"/>
  <c r="FQ47" i="1"/>
  <c r="RZ46" i="1"/>
  <c r="AE47" i="1"/>
  <c r="BO47" i="1"/>
  <c r="NM46" i="1"/>
  <c r="PE46" i="1"/>
  <c r="QO46" i="1"/>
  <c r="EZ46" i="1"/>
  <c r="HU46" i="1"/>
  <c r="KO46" i="1"/>
  <c r="PQ45" i="1"/>
  <c r="L46" i="1"/>
  <c r="CG46" i="1"/>
  <c r="HI45" i="1"/>
  <c r="KC45" i="1"/>
  <c r="NC45" i="1"/>
  <c r="SF44" i="1"/>
  <c r="BU45" i="1"/>
  <c r="EN45" i="1"/>
  <c r="JQ44" i="1"/>
  <c r="MQ44" i="1"/>
  <c r="PE44" i="1"/>
  <c r="BI44" i="1"/>
  <c r="EB44" i="1"/>
  <c r="GW44" i="1"/>
  <c r="ME43" i="1"/>
  <c r="OS43" i="1"/>
  <c r="RT43" i="1"/>
  <c r="DA43" i="1"/>
  <c r="GK43" i="1"/>
  <c r="JE43" i="1"/>
  <c r="IZ42" i="1"/>
  <c r="OQ42" i="1"/>
  <c r="X43" i="1"/>
  <c r="SJ40" i="1"/>
  <c r="IZ41" i="1"/>
  <c r="P42" i="1"/>
  <c r="IB39" i="1"/>
  <c r="RX39" i="1"/>
  <c r="IN40" i="1"/>
  <c r="QZ37" i="1"/>
  <c r="HP38" i="1"/>
  <c r="RL38" i="1"/>
  <c r="QW35" i="1"/>
  <c r="OZ36" i="1"/>
  <c r="HA37" i="1"/>
  <c r="KJ29" i="1"/>
  <c r="AA33" i="1"/>
  <c r="PU34" i="1"/>
  <c r="MD51" i="1"/>
  <c r="MM51" i="1"/>
  <c r="MV51" i="1"/>
  <c r="LB51" i="1"/>
  <c r="LL51" i="1"/>
  <c r="LU51" i="1"/>
  <c r="KA51" i="1"/>
  <c r="KJ51" i="1"/>
  <c r="KS51" i="1"/>
  <c r="IZ51" i="1"/>
  <c r="JI51" i="1"/>
  <c r="JR51" i="1"/>
  <c r="HX51" i="1"/>
  <c r="IG51" i="1"/>
  <c r="IP51" i="1"/>
  <c r="GW51" i="1"/>
  <c r="HF51" i="1"/>
  <c r="HO51" i="1"/>
  <c r="FU51" i="1"/>
  <c r="GD51" i="1"/>
  <c r="GN51" i="1"/>
  <c r="ET51" i="1"/>
  <c r="FC51" i="1"/>
  <c r="FL51" i="1"/>
  <c r="DR51" i="1"/>
  <c r="EB51" i="1"/>
  <c r="EK51" i="1"/>
  <c r="CQ51" i="1"/>
  <c r="CZ51" i="1"/>
  <c r="DI51" i="1"/>
  <c r="BP51" i="1"/>
  <c r="BY51" i="1"/>
  <c r="CH51" i="1"/>
  <c r="AN51" i="1"/>
  <c r="AW51" i="1"/>
  <c r="BF51" i="1"/>
  <c r="M51" i="1"/>
  <c r="V51" i="1"/>
  <c r="AE51" i="1"/>
  <c r="RO50" i="1"/>
  <c r="RZ50" i="1"/>
  <c r="SJ50" i="1"/>
  <c r="PV50" i="1"/>
  <c r="QL50" i="1"/>
  <c r="RB50" i="1"/>
  <c r="NZ50" i="1"/>
  <c r="OP50" i="1"/>
  <c r="PF50" i="1"/>
  <c r="MD50" i="1"/>
  <c r="MT50" i="1"/>
  <c r="NJ50" i="1"/>
  <c r="KH50" i="1"/>
  <c r="KX50" i="1"/>
  <c r="LN50" i="1"/>
  <c r="IL50" i="1"/>
  <c r="JB50" i="1"/>
  <c r="JR50" i="1"/>
  <c r="GP50" i="1"/>
  <c r="HF50" i="1"/>
  <c r="HV50" i="1"/>
  <c r="ET50" i="1"/>
  <c r="FJ50" i="1"/>
  <c r="FZ50" i="1"/>
  <c r="CX50" i="1"/>
  <c r="DN50" i="1"/>
  <c r="ED50" i="1"/>
  <c r="BB50" i="1"/>
  <c r="BR50" i="1"/>
  <c r="CH50" i="1"/>
  <c r="F50" i="1"/>
  <c r="V50" i="1"/>
  <c r="AL50" i="1"/>
  <c r="QP49" i="1"/>
  <c r="RF49" i="1"/>
  <c r="RV49" i="1"/>
  <c r="OT49" i="1"/>
  <c r="PJ49" i="1"/>
  <c r="PZ49" i="1"/>
  <c r="MX49" i="1"/>
  <c r="NN49" i="1"/>
  <c r="OD49" i="1"/>
  <c r="LB49" i="1"/>
  <c r="LR49" i="1"/>
  <c r="MH49" i="1"/>
  <c r="JF49" i="1"/>
  <c r="JV49" i="1"/>
  <c r="KL49" i="1"/>
  <c r="HJ49" i="1"/>
  <c r="HZ49" i="1"/>
  <c r="IP49" i="1"/>
  <c r="FN49" i="1"/>
  <c r="GD49" i="1"/>
  <c r="GT49" i="1"/>
  <c r="DR49" i="1"/>
  <c r="EH49" i="1"/>
  <c r="EX49" i="1"/>
  <c r="BV49" i="1"/>
  <c r="CL49" i="1"/>
  <c r="DB49" i="1"/>
  <c r="Z49" i="1"/>
  <c r="AP49" i="1"/>
  <c r="BF49" i="1"/>
  <c r="RJ48" i="1"/>
  <c r="RZ48" i="1"/>
  <c r="J49" i="1"/>
  <c r="PN48" i="1"/>
  <c r="QD48" i="1"/>
  <c r="QT48" i="1"/>
  <c r="NR48" i="1"/>
  <c r="OH48" i="1"/>
  <c r="OX48" i="1"/>
  <c r="LV48" i="1"/>
  <c r="ML48" i="1"/>
  <c r="NB48" i="1"/>
  <c r="JZ48" i="1"/>
  <c r="KP48" i="1"/>
  <c r="LF48" i="1"/>
  <c r="ID48" i="1"/>
  <c r="IT48" i="1"/>
  <c r="JJ48" i="1"/>
  <c r="GH48" i="1"/>
  <c r="GX48" i="1"/>
  <c r="HN48" i="1"/>
  <c r="EL48" i="1"/>
  <c r="FB48" i="1"/>
  <c r="FR48" i="1"/>
  <c r="CP48" i="1"/>
  <c r="DF48" i="1"/>
  <c r="DV48" i="1"/>
  <c r="AT48" i="1"/>
  <c r="BJ48" i="1"/>
  <c r="BZ48" i="1"/>
  <c r="SD47" i="1"/>
  <c r="N48" i="1"/>
  <c r="AD48" i="1"/>
  <c r="QH47" i="1"/>
  <c r="QX47" i="1"/>
  <c r="RN47" i="1"/>
  <c r="OL47" i="1"/>
  <c r="PB47" i="1"/>
  <c r="PR47" i="1"/>
  <c r="MP47" i="1"/>
  <c r="NF47" i="1"/>
  <c r="NV47" i="1"/>
  <c r="KT47" i="1"/>
  <c r="LJ47" i="1"/>
  <c r="LZ47" i="1"/>
  <c r="IX47" i="1"/>
  <c r="JN47" i="1"/>
  <c r="KD47" i="1"/>
  <c r="HB47" i="1"/>
  <c r="HR47" i="1"/>
  <c r="IH47" i="1"/>
  <c r="FF47" i="1"/>
  <c r="FV47" i="1"/>
  <c r="GL47" i="1"/>
  <c r="DE47" i="1"/>
  <c r="DX47" i="1"/>
  <c r="EP47" i="1"/>
  <c r="BC47" i="1"/>
  <c r="BU47" i="1"/>
  <c r="CM47" i="1"/>
  <c r="SF46" i="1"/>
  <c r="R47" i="1"/>
  <c r="AJ47" i="1"/>
  <c r="QC46" i="1"/>
  <c r="QU46" i="1"/>
  <c r="RM46" i="1"/>
  <c r="NP46" i="1"/>
  <c r="OP46" i="1"/>
  <c r="PK46" i="1"/>
  <c r="JQ46" i="1"/>
  <c r="LC46" i="1"/>
  <c r="MJ46" i="1"/>
  <c r="FI46" i="1"/>
  <c r="GV46" i="1"/>
  <c r="IC46" i="1"/>
  <c r="BG46" i="1"/>
  <c r="CN46" i="1"/>
  <c r="DU46" i="1"/>
  <c r="QF45" i="1"/>
  <c r="RM45" i="1"/>
  <c r="U46" i="1"/>
  <c r="LX45" i="1"/>
  <c r="NE45" i="1"/>
  <c r="OS45" i="1"/>
  <c r="HQ45" i="1"/>
  <c r="JE45" i="1"/>
  <c r="KQ45" i="1"/>
  <c r="DI45" i="1"/>
  <c r="EW45" i="1"/>
  <c r="GJ45" i="1"/>
  <c r="I45" i="1"/>
  <c r="AU45" i="1"/>
  <c r="CB45" i="1"/>
  <c r="OG44" i="1"/>
  <c r="PT44" i="1"/>
  <c r="RA44" i="1"/>
  <c r="KE44" i="1"/>
  <c r="LL44" i="1"/>
  <c r="MS44" i="1"/>
  <c r="FX44" i="1"/>
  <c r="HE44" i="1"/>
  <c r="IS44" i="1"/>
  <c r="BP44" i="1"/>
  <c r="CW44" i="1"/>
  <c r="EK44" i="1"/>
  <c r="QO43" i="1"/>
  <c r="SC43" i="1"/>
  <c r="AI44" i="1"/>
  <c r="MG43" i="1"/>
  <c r="NU43" i="1"/>
  <c r="PH43" i="1"/>
  <c r="IG43" i="1"/>
  <c r="JS43" i="1"/>
  <c r="KZ43" i="1"/>
  <c r="DP43" i="1"/>
  <c r="FE43" i="1"/>
  <c r="GS43" i="1"/>
  <c r="RX42" i="1"/>
  <c r="AG43" i="1"/>
  <c r="BU43" i="1"/>
  <c r="KB42" i="1"/>
  <c r="MW42" i="1"/>
  <c r="PR42" i="1"/>
  <c r="PT41" i="1"/>
  <c r="BL42" i="1"/>
  <c r="GJ42" i="1"/>
  <c r="AZ41" i="1"/>
  <c r="FX41" i="1"/>
  <c r="KV41" i="1"/>
  <c r="FL40" i="1"/>
  <c r="KJ40" i="1"/>
  <c r="PH40" i="1"/>
  <c r="JX39" i="1"/>
  <c r="OV39" i="1"/>
  <c r="AN40" i="1"/>
  <c r="OJ38" i="1"/>
  <c r="AB39" i="1"/>
  <c r="EZ39" i="1"/>
  <c r="P38" i="1"/>
  <c r="EN38" i="1"/>
  <c r="JL38" i="1"/>
  <c r="DM37" i="1"/>
  <c r="IZ37" i="1"/>
  <c r="NX37" i="1"/>
  <c r="BI36" i="1"/>
  <c r="LD36" i="1"/>
  <c r="RC36" i="1"/>
  <c r="HW34" i="1"/>
  <c r="AT35" i="1"/>
  <c r="KS35" i="1"/>
  <c r="HD30" i="1"/>
  <c r="GD32" i="1"/>
  <c r="HK33" i="1"/>
  <c r="PD49" i="1"/>
  <c r="PT49" i="1"/>
  <c r="QJ49" i="1"/>
  <c r="NH49" i="1"/>
  <c r="NX49" i="1"/>
  <c r="ON49" i="1"/>
  <c r="LL49" i="1"/>
  <c r="MB49" i="1"/>
  <c r="MR49" i="1"/>
  <c r="JP49" i="1"/>
  <c r="KF49" i="1"/>
  <c r="KV49" i="1"/>
  <c r="HT49" i="1"/>
  <c r="IJ49" i="1"/>
  <c r="IZ49" i="1"/>
  <c r="FX49" i="1"/>
  <c r="GN49" i="1"/>
  <c r="HD49" i="1"/>
  <c r="EB49" i="1"/>
  <c r="ER49" i="1"/>
  <c r="FH49" i="1"/>
  <c r="CF49" i="1"/>
  <c r="CV49" i="1"/>
  <c r="DL49" i="1"/>
  <c r="AJ49" i="1"/>
  <c r="AZ49" i="1"/>
  <c r="BP49" i="1"/>
  <c r="RT48" i="1"/>
  <c r="SJ48" i="1"/>
  <c r="T49" i="1"/>
  <c r="PX48" i="1"/>
  <c r="QN48" i="1"/>
  <c r="RD48" i="1"/>
  <c r="OB48" i="1"/>
  <c r="OR48" i="1"/>
  <c r="PH48" i="1"/>
  <c r="MF48" i="1"/>
  <c r="MV48" i="1"/>
  <c r="NL48" i="1"/>
  <c r="KJ48" i="1"/>
  <c r="KZ48" i="1"/>
  <c r="LP48" i="1"/>
  <c r="IN48" i="1"/>
  <c r="JD48" i="1"/>
  <c r="JT48" i="1"/>
  <c r="GR48" i="1"/>
  <c r="HH48" i="1"/>
  <c r="HX48" i="1"/>
  <c r="EV48" i="1"/>
  <c r="FL48" i="1"/>
  <c r="GB48" i="1"/>
  <c r="CZ48" i="1"/>
  <c r="DP48" i="1"/>
  <c r="EF48" i="1"/>
  <c r="BD48" i="1"/>
  <c r="BT48" i="1"/>
  <c r="CJ48" i="1"/>
  <c r="H48" i="1"/>
  <c r="X48" i="1"/>
  <c r="AN48" i="1"/>
  <c r="QR47" i="1"/>
  <c r="RH47" i="1"/>
  <c r="RX47" i="1"/>
  <c r="OV47" i="1"/>
  <c r="PL47" i="1"/>
  <c r="QB47" i="1"/>
  <c r="MZ47" i="1"/>
  <c r="NP47" i="1"/>
  <c r="OF47" i="1"/>
  <c r="LD47" i="1"/>
  <c r="LT47" i="1"/>
  <c r="MJ47" i="1"/>
  <c r="JH47" i="1"/>
  <c r="JX47" i="1"/>
  <c r="KN47" i="1"/>
  <c r="HL47" i="1"/>
  <c r="IB47" i="1"/>
  <c r="IR47" i="1"/>
  <c r="FP47" i="1"/>
  <c r="GF47" i="1"/>
  <c r="GV47" i="1"/>
  <c r="DQ47" i="1"/>
  <c r="EI47" i="1"/>
  <c r="EZ47" i="1"/>
  <c r="BN47" i="1"/>
  <c r="CF47" i="1"/>
  <c r="CY47" i="1"/>
  <c r="K47" i="1"/>
  <c r="AC47" i="1"/>
  <c r="AV47" i="1"/>
  <c r="QN46" i="1"/>
  <c r="RG46" i="1"/>
  <c r="RY46" i="1"/>
  <c r="OH46" i="1"/>
  <c r="PD46" i="1"/>
  <c r="PV46" i="1"/>
  <c r="KN46" i="1"/>
  <c r="LU46" i="1"/>
  <c r="NI46" i="1"/>
  <c r="GF46" i="1"/>
  <c r="HM46" i="1"/>
  <c r="JA46" i="1"/>
  <c r="BY46" i="1"/>
  <c r="DM46" i="1"/>
  <c r="EY46" i="1"/>
  <c r="QW45" i="1"/>
  <c r="E46" i="1"/>
  <c r="AR46" i="1"/>
  <c r="MW45" i="1"/>
  <c r="OI45" i="1"/>
  <c r="PP45" i="1"/>
  <c r="IO45" i="1"/>
  <c r="KB45" i="1"/>
  <c r="LI45" i="1"/>
  <c r="EM45" i="1"/>
  <c r="FT45" i="1"/>
  <c r="HA45" i="1"/>
  <c r="AF45" i="1"/>
  <c r="BM45" i="1"/>
  <c r="DA45" i="1"/>
  <c r="PD44" i="1"/>
  <c r="QK44" i="1"/>
  <c r="RY44" i="1"/>
  <c r="KW44" i="1"/>
  <c r="MK44" i="1"/>
  <c r="NW44" i="1"/>
  <c r="GO44" i="1"/>
  <c r="IC44" i="1"/>
  <c r="JP44" i="1"/>
  <c r="CO44" i="1"/>
  <c r="EA44" i="1"/>
  <c r="FH44" i="1"/>
  <c r="RM43" i="1"/>
  <c r="T44" i="1"/>
  <c r="BA44" i="1"/>
  <c r="NK43" i="1"/>
  <c r="OR43" i="1"/>
  <c r="PY43" i="1"/>
  <c r="JD43" i="1"/>
  <c r="KK43" i="1"/>
  <c r="LY43" i="1"/>
  <c r="EO43" i="1"/>
  <c r="GC43" i="1"/>
  <c r="HQ43" i="1"/>
  <c r="Q43" i="1"/>
  <c r="BE43" i="1"/>
  <c r="CZ43" i="1"/>
  <c r="LT42" i="1"/>
  <c r="OP42" i="1"/>
  <c r="RH42" i="1"/>
  <c r="O42" i="1"/>
  <c r="EM42" i="1"/>
  <c r="IY42" i="1"/>
  <c r="EA41" i="1"/>
  <c r="IY41" i="1"/>
  <c r="NW41" i="1"/>
  <c r="IM40" i="1"/>
  <c r="NK40" i="1"/>
  <c r="SI40" i="1"/>
  <c r="MY39" i="1"/>
  <c r="RW39" i="1"/>
  <c r="DO40" i="1"/>
  <c r="RK38" i="1"/>
  <c r="DC39" i="1"/>
  <c r="IA39" i="1"/>
  <c r="CQ38" i="1"/>
  <c r="HO38" i="1"/>
  <c r="MM38" i="1"/>
  <c r="GZ37" i="1"/>
  <c r="MA37" i="1"/>
  <c r="QY37" i="1"/>
  <c r="HL36" i="1"/>
  <c r="OY36" i="1"/>
  <c r="BI37" i="1"/>
  <c r="PS34" i="1"/>
  <c r="GZ35" i="1"/>
  <c r="QV35" i="1"/>
  <c r="MM31" i="1"/>
  <c r="Z33" i="1"/>
  <c r="AL34" i="1"/>
  <c r="GX50" i="1"/>
  <c r="HN50" i="1"/>
  <c r="KI29" i="1"/>
  <c r="FB50" i="1"/>
  <c r="FR50" i="1"/>
  <c r="GH50" i="1"/>
  <c r="DF50" i="1"/>
  <c r="DV50" i="1"/>
  <c r="EL50" i="1"/>
  <c r="BJ50" i="1"/>
  <c r="BZ50" i="1"/>
  <c r="CP50" i="1"/>
  <c r="N50" i="1"/>
  <c r="AD50" i="1"/>
  <c r="AT50" i="1"/>
  <c r="QX49" i="1"/>
  <c r="RN49" i="1"/>
  <c r="SD49" i="1"/>
  <c r="PB49" i="1"/>
  <c r="PR49" i="1"/>
  <c r="QH49" i="1"/>
  <c r="NF49" i="1"/>
  <c r="NV49" i="1"/>
  <c r="OL49" i="1"/>
  <c r="LJ49" i="1"/>
  <c r="LZ49" i="1"/>
  <c r="MP49" i="1"/>
  <c r="JN49" i="1"/>
  <c r="KD49" i="1"/>
  <c r="KT49" i="1"/>
  <c r="HR49" i="1"/>
  <c r="IH49" i="1"/>
  <c r="IX49" i="1"/>
  <c r="FV49" i="1"/>
  <c r="GL49" i="1"/>
  <c r="HB49" i="1"/>
  <c r="DZ49" i="1"/>
  <c r="EP49" i="1"/>
  <c r="FF49" i="1"/>
  <c r="CD49" i="1"/>
  <c r="CT49" i="1"/>
  <c r="DJ49" i="1"/>
  <c r="AH49" i="1"/>
  <c r="AX49" i="1"/>
  <c r="BN49" i="1"/>
  <c r="RR48" i="1"/>
  <c r="SH48" i="1"/>
  <c r="R49" i="1"/>
  <c r="PV48" i="1"/>
  <c r="QL48" i="1"/>
  <c r="RB48" i="1"/>
  <c r="NZ48" i="1"/>
  <c r="OP48" i="1"/>
  <c r="PF48" i="1"/>
  <c r="MD48" i="1"/>
  <c r="MT48" i="1"/>
  <c r="NJ48" i="1"/>
  <c r="KH48" i="1"/>
  <c r="KX48" i="1"/>
  <c r="LN48" i="1"/>
  <c r="IL48" i="1"/>
  <c r="JB48" i="1"/>
  <c r="JR48" i="1"/>
  <c r="GP48" i="1"/>
  <c r="HF48" i="1"/>
  <c r="HV48" i="1"/>
  <c r="ET48" i="1"/>
  <c r="FJ48" i="1"/>
  <c r="FZ48" i="1"/>
  <c r="CX48" i="1"/>
  <c r="DN48" i="1"/>
  <c r="ED48" i="1"/>
  <c r="BB48" i="1"/>
  <c r="BR48" i="1"/>
  <c r="CH48" i="1"/>
  <c r="F48" i="1"/>
  <c r="V48" i="1"/>
  <c r="AL48" i="1"/>
  <c r="QP47" i="1"/>
  <c r="RF47" i="1"/>
  <c r="RV47" i="1"/>
  <c r="OT47" i="1"/>
  <c r="PJ47" i="1"/>
  <c r="PZ47" i="1"/>
  <c r="MX47" i="1"/>
  <c r="NN47" i="1"/>
  <c r="OD47" i="1"/>
  <c r="LB47" i="1"/>
  <c r="LR47" i="1"/>
  <c r="MH47" i="1"/>
  <c r="JF47" i="1"/>
  <c r="JV47" i="1"/>
  <c r="KL47" i="1"/>
  <c r="HJ47" i="1"/>
  <c r="HZ47" i="1"/>
  <c r="IP47" i="1"/>
  <c r="FN47" i="1"/>
  <c r="GD47" i="1"/>
  <c r="GT47" i="1"/>
  <c r="DO47" i="1"/>
  <c r="EG47" i="1"/>
  <c r="EX47" i="1"/>
  <c r="BL47" i="1"/>
  <c r="CD47" i="1"/>
  <c r="CV47" i="1"/>
  <c r="I47" i="1"/>
  <c r="AA47" i="1"/>
  <c r="AS47" i="1"/>
  <c r="QL46" i="1"/>
  <c r="RD46" i="1"/>
  <c r="RW46" i="1"/>
  <c r="OF46" i="1"/>
  <c r="PA46" i="1"/>
  <c r="PT46" i="1"/>
  <c r="KG46" i="1"/>
  <c r="LT46" i="1"/>
  <c r="NA46" i="1"/>
  <c r="GE46" i="1"/>
  <c r="HL46" i="1"/>
  <c r="IS46" i="1"/>
  <c r="BX46" i="1"/>
  <c r="DE46" i="1"/>
  <c r="ES46" i="1"/>
  <c r="QV45" i="1"/>
  <c r="SC45" i="1"/>
  <c r="AK46" i="1"/>
  <c r="MO45" i="1"/>
  <c r="OC45" i="1"/>
  <c r="PO45" i="1"/>
  <c r="IG45" i="1"/>
  <c r="JU45" i="1"/>
  <c r="LH45" i="1"/>
  <c r="EG45" i="1"/>
  <c r="FS45" i="1"/>
  <c r="GZ45" i="1"/>
  <c r="Y45" i="1"/>
  <c r="BL45" i="1"/>
  <c r="CS45" i="1"/>
  <c r="PC44" i="1"/>
  <c r="QJ44" i="1"/>
  <c r="RQ44" i="1"/>
  <c r="KV44" i="1"/>
  <c r="MC44" i="1"/>
  <c r="NQ44" i="1"/>
  <c r="GN44" i="1"/>
  <c r="HU44" i="1"/>
  <c r="JI44" i="1"/>
  <c r="CG44" i="1"/>
  <c r="DU44" i="1"/>
  <c r="FG44" i="1"/>
  <c r="RE43" i="1"/>
  <c r="M44" i="1"/>
  <c r="AZ44" i="1"/>
  <c r="NE43" i="1"/>
  <c r="OQ43" i="1"/>
  <c r="PX43" i="1"/>
  <c r="IW43" i="1"/>
  <c r="KJ43" i="1"/>
  <c r="LQ43" i="1"/>
  <c r="EG43" i="1"/>
  <c r="GB43" i="1"/>
  <c r="HI43" i="1"/>
  <c r="I43" i="1"/>
  <c r="BD43" i="1"/>
  <c r="CS43" i="1"/>
  <c r="LL42" i="1"/>
  <c r="OH42" i="1"/>
  <c r="RA42" i="1"/>
  <c r="SF41" i="1"/>
  <c r="DX42" i="1"/>
  <c r="IP42" i="1"/>
  <c r="DL41" i="1"/>
  <c r="IJ41" i="1"/>
  <c r="NH41" i="1"/>
  <c r="HX40" i="1"/>
  <c r="MV40" i="1"/>
  <c r="RT40" i="1"/>
  <c r="MJ39" i="1"/>
  <c r="RH39" i="1"/>
  <c r="CZ40" i="1"/>
  <c r="QV38" i="1"/>
  <c r="CN39" i="1"/>
  <c r="HL39" i="1"/>
  <c r="CB38" i="1"/>
  <c r="GZ38" i="1"/>
  <c r="LX38" i="1"/>
  <c r="GI37" i="1"/>
  <c r="LL37" i="1"/>
  <c r="QJ37" i="1"/>
  <c r="GG36" i="1"/>
  <c r="OH36" i="1"/>
  <c r="AR37" i="1"/>
  <c r="OJ34" i="1"/>
  <c r="FU35" i="1"/>
  <c r="PQ35" i="1"/>
  <c r="HP31" i="1"/>
  <c r="QU32" i="1"/>
  <c r="RG33" i="1"/>
  <c r="DR50" i="1"/>
  <c r="EH50" i="1"/>
  <c r="AO29" i="1"/>
  <c r="BV50" i="1"/>
  <c r="CL50" i="1"/>
  <c r="DB50" i="1"/>
  <c r="Z50" i="1"/>
  <c r="AP50" i="1"/>
  <c r="BF50" i="1"/>
  <c r="RJ49" i="1"/>
  <c r="RZ49" i="1"/>
  <c r="J50" i="1"/>
  <c r="PN49" i="1"/>
  <c r="QD49" i="1"/>
  <c r="QT49" i="1"/>
  <c r="NR49" i="1"/>
  <c r="OH49" i="1"/>
  <c r="OX49" i="1"/>
  <c r="LV49" i="1"/>
  <c r="ML49" i="1"/>
  <c r="NB49" i="1"/>
  <c r="JZ49" i="1"/>
  <c r="KP49" i="1"/>
  <c r="LF49" i="1"/>
  <c r="ID49" i="1"/>
  <c r="IT49" i="1"/>
  <c r="JJ49" i="1"/>
  <c r="GH49" i="1"/>
  <c r="GX49" i="1"/>
  <c r="HN49" i="1"/>
  <c r="EL49" i="1"/>
  <c r="FB49" i="1"/>
  <c r="FR49" i="1"/>
  <c r="CP49" i="1"/>
  <c r="DF49" i="1"/>
  <c r="DV49" i="1"/>
  <c r="AT49" i="1"/>
  <c r="BJ49" i="1"/>
  <c r="BZ49" i="1"/>
  <c r="SD48" i="1"/>
  <c r="N49" i="1"/>
  <c r="AD49" i="1"/>
  <c r="QH48" i="1"/>
  <c r="QX48" i="1"/>
  <c r="RN48" i="1"/>
  <c r="OL48" i="1"/>
  <c r="PB48" i="1"/>
  <c r="PR48" i="1"/>
  <c r="MP48" i="1"/>
  <c r="NF48" i="1"/>
  <c r="NV48" i="1"/>
  <c r="KT48" i="1"/>
  <c r="LJ48" i="1"/>
  <c r="LZ48" i="1"/>
  <c r="IX48" i="1"/>
  <c r="JN48" i="1"/>
  <c r="KD48" i="1"/>
  <c r="HB48" i="1"/>
  <c r="HR48" i="1"/>
  <c r="IH48" i="1"/>
  <c r="FF48" i="1"/>
  <c r="FV48" i="1"/>
  <c r="GL48" i="1"/>
  <c r="DJ48" i="1"/>
  <c r="DZ48" i="1"/>
  <c r="EP48" i="1"/>
  <c r="BN48" i="1"/>
  <c r="CD48" i="1"/>
  <c r="CT48" i="1"/>
  <c r="R48" i="1"/>
  <c r="AH48" i="1"/>
  <c r="AX48" i="1"/>
  <c r="RB47" i="1"/>
  <c r="RR47" i="1"/>
  <c r="SH47" i="1"/>
  <c r="PF47" i="1"/>
  <c r="PV47" i="1"/>
  <c r="QL47" i="1"/>
  <c r="NJ47" i="1"/>
  <c r="NZ47" i="1"/>
  <c r="OP47" i="1"/>
  <c r="LN47" i="1"/>
  <c r="MD47" i="1"/>
  <c r="MT47" i="1"/>
  <c r="JR47" i="1"/>
  <c r="KH47" i="1"/>
  <c r="KX47" i="1"/>
  <c r="HV47" i="1"/>
  <c r="IL47" i="1"/>
  <c r="JB47" i="1"/>
  <c r="FZ47" i="1"/>
  <c r="GP47" i="1"/>
  <c r="HF47" i="1"/>
  <c r="EB47" i="1"/>
  <c r="ET47" i="1"/>
  <c r="FJ47" i="1"/>
  <c r="BY47" i="1"/>
  <c r="CR47" i="1"/>
  <c r="DJ47" i="1"/>
  <c r="W47" i="1"/>
  <c r="AO47" i="1"/>
  <c r="BG47" i="1"/>
  <c r="QZ46" i="1"/>
  <c r="RR46" i="1"/>
  <c r="SJ46" i="1"/>
  <c r="OV46" i="1"/>
  <c r="PO46" i="1"/>
  <c r="QG46" i="1"/>
  <c r="LM46" i="1"/>
  <c r="MZ46" i="1"/>
  <c r="NZ46" i="1"/>
  <c r="HK46" i="1"/>
  <c r="IR46" i="1"/>
  <c r="JY46" i="1"/>
  <c r="DD46" i="1"/>
  <c r="EK46" i="1"/>
  <c r="FY46" i="1"/>
  <c r="SB45" i="1"/>
  <c r="AC46" i="1"/>
  <c r="BQ46" i="1"/>
  <c r="NU45" i="1"/>
  <c r="PI45" i="1"/>
  <c r="QU45" i="1"/>
  <c r="JM45" i="1"/>
  <c r="LA45" i="1"/>
  <c r="MN45" i="1"/>
  <c r="FM45" i="1"/>
  <c r="GY45" i="1"/>
  <c r="IF45" i="1"/>
  <c r="BE45" i="1"/>
  <c r="CR45" i="1"/>
  <c r="DY45" i="1"/>
  <c r="QI44" i="1"/>
  <c r="RP44" i="1"/>
  <c r="Q45" i="1"/>
  <c r="MB44" i="1"/>
  <c r="NI44" i="1"/>
  <c r="OW44" i="1"/>
  <c r="HT44" i="1"/>
  <c r="JA44" i="1"/>
  <c r="KO44" i="1"/>
  <c r="DM44" i="1"/>
  <c r="FA44" i="1"/>
  <c r="GM44" i="1"/>
  <c r="E44" i="1"/>
  <c r="AS44" i="1"/>
  <c r="CF44" i="1"/>
  <c r="OK43" i="1"/>
  <c r="PW43" i="1"/>
  <c r="RD43" i="1"/>
  <c r="KC43" i="1"/>
  <c r="LP43" i="1"/>
  <c r="MW43" i="1"/>
  <c r="FU43" i="1"/>
  <c r="HH43" i="1"/>
  <c r="IO43" i="1"/>
  <c r="AW43" i="1"/>
  <c r="CK43" i="1"/>
  <c r="EF43" i="1"/>
  <c r="NX42" i="1"/>
  <c r="QS42" i="1"/>
  <c r="H43" i="1"/>
  <c r="DH42" i="1"/>
  <c r="IF42" i="1"/>
  <c r="LC42" i="1"/>
  <c r="HT41" i="1"/>
  <c r="MR41" i="1"/>
  <c r="RP41" i="1"/>
  <c r="MF40" i="1"/>
  <c r="RD40" i="1"/>
  <c r="CV41" i="1"/>
  <c r="QR39" i="1"/>
  <c r="CJ40" i="1"/>
  <c r="HH40" i="1"/>
  <c r="BX39" i="1"/>
  <c r="GV39" i="1"/>
  <c r="LT39" i="1"/>
  <c r="GJ38" i="1"/>
  <c r="LH38" i="1"/>
  <c r="QF38" i="1"/>
  <c r="KV37" i="1"/>
  <c r="PT37" i="1"/>
  <c r="BL38" i="1"/>
  <c r="NP36" i="1"/>
  <c r="Z37" i="1"/>
  <c r="FP37" i="1"/>
  <c r="EO35" i="1"/>
  <c r="OK35" i="1"/>
  <c r="FA36" i="1"/>
  <c r="OI32" i="1"/>
  <c r="OU33" i="1"/>
  <c r="MY34" i="1"/>
  <c r="NX46" i="1"/>
  <c r="JP28" i="1"/>
  <c r="CR31" i="1"/>
  <c r="KM46" i="1"/>
  <c r="LS46" i="1"/>
  <c r="MY46" i="1"/>
  <c r="GU46" i="1"/>
  <c r="IA46" i="1"/>
  <c r="JG46" i="1"/>
  <c r="DC46" i="1"/>
  <c r="EI46" i="1"/>
  <c r="FO46" i="1"/>
  <c r="K46" i="1"/>
  <c r="AQ46" i="1"/>
  <c r="BW46" i="1"/>
  <c r="OY45" i="1"/>
  <c r="QE45" i="1"/>
  <c r="RK45" i="1"/>
  <c r="LG45" i="1"/>
  <c r="MM45" i="1"/>
  <c r="NS45" i="1"/>
  <c r="HO45" i="1"/>
  <c r="IU45" i="1"/>
  <c r="KA45" i="1"/>
  <c r="DW45" i="1"/>
  <c r="FC45" i="1"/>
  <c r="GI45" i="1"/>
  <c r="AE45" i="1"/>
  <c r="BK45" i="1"/>
  <c r="CQ45" i="1"/>
  <c r="PS44" i="1"/>
  <c r="QY44" i="1"/>
  <c r="SE44" i="1"/>
  <c r="MA44" i="1"/>
  <c r="NG44" i="1"/>
  <c r="OM44" i="1"/>
  <c r="II44" i="1"/>
  <c r="JO44" i="1"/>
  <c r="KU44" i="1"/>
  <c r="EQ44" i="1"/>
  <c r="FW44" i="1"/>
  <c r="HC44" i="1"/>
  <c r="AY44" i="1"/>
  <c r="CE44" i="1"/>
  <c r="DK44" i="1"/>
  <c r="QM43" i="1"/>
  <c r="RS43" i="1"/>
  <c r="S44" i="1"/>
  <c r="MU43" i="1"/>
  <c r="OA43" i="1"/>
  <c r="PG43" i="1"/>
  <c r="JC43" i="1"/>
  <c r="KI43" i="1"/>
  <c r="LO43" i="1"/>
  <c r="FK43" i="1"/>
  <c r="GQ43" i="1"/>
  <c r="HW43" i="1"/>
  <c r="BS43" i="1"/>
  <c r="CY43" i="1"/>
  <c r="EE43" i="1"/>
  <c r="RG42" i="1"/>
  <c r="G43" i="1"/>
  <c r="AM43" i="1"/>
  <c r="ND42" i="1"/>
  <c r="ON42" i="1"/>
  <c r="PY42" i="1"/>
  <c r="IX42" i="1"/>
  <c r="KI42" i="1"/>
  <c r="LS42" i="1"/>
  <c r="BZ42" i="1"/>
  <c r="EL42" i="1"/>
  <c r="GX42" i="1"/>
  <c r="NV41" i="1"/>
  <c r="QH41" i="1"/>
  <c r="N42" i="1"/>
  <c r="GL41" i="1"/>
  <c r="IX41" i="1"/>
  <c r="LJ41" i="1"/>
  <c r="SH40" i="1"/>
  <c r="BN41" i="1"/>
  <c r="DZ41" i="1"/>
  <c r="KX40" i="1"/>
  <c r="NJ40" i="1"/>
  <c r="PV40" i="1"/>
  <c r="DN40" i="1"/>
  <c r="FZ40" i="1"/>
  <c r="IL40" i="1"/>
  <c r="PJ39" i="1"/>
  <c r="RV39" i="1"/>
  <c r="BB40" i="1"/>
  <c r="HZ39" i="1"/>
  <c r="KL39" i="1"/>
  <c r="MX39" i="1"/>
  <c r="AP39" i="1"/>
  <c r="DB39" i="1"/>
  <c r="FN39" i="1"/>
  <c r="ML38" i="1"/>
  <c r="OX38" i="1"/>
  <c r="RJ38" i="1"/>
  <c r="FB38" i="1"/>
  <c r="HN38" i="1"/>
  <c r="JZ38" i="1"/>
  <c r="QX37" i="1"/>
  <c r="AD38" i="1"/>
  <c r="CP38" i="1"/>
  <c r="JN37" i="1"/>
  <c r="LZ37" i="1"/>
  <c r="OL37" i="1"/>
  <c r="BH37" i="1"/>
  <c r="EC37" i="1"/>
  <c r="GY37" i="1"/>
  <c r="MA36" i="1"/>
  <c r="OX36" i="1"/>
  <c r="RS36" i="1"/>
  <c r="QU35" i="1"/>
  <c r="CM36" i="1"/>
  <c r="HK36" i="1"/>
  <c r="CA35" i="1"/>
  <c r="GY35" i="1"/>
  <c r="LW35" i="1"/>
  <c r="AK34" i="1"/>
  <c r="KB34" i="1"/>
  <c r="PR34" i="1"/>
  <c r="IV32" i="1"/>
  <c r="Y33" i="1"/>
  <c r="JU33" i="1"/>
  <c r="KG29" i="1"/>
  <c r="LZ30" i="1"/>
  <c r="ML31" i="1"/>
  <c r="NW42" i="1"/>
  <c r="PH42" i="1"/>
  <c r="QR42" i="1"/>
  <c r="JR42" i="1"/>
  <c r="LB42" i="1"/>
  <c r="MM42" i="1"/>
  <c r="DG42" i="1"/>
  <c r="FS42" i="1"/>
  <c r="IE42" i="1"/>
  <c r="PC41" i="1"/>
  <c r="RO41" i="1"/>
  <c r="AU42" i="1"/>
  <c r="HS41" i="1"/>
  <c r="KE41" i="1"/>
  <c r="MQ41" i="1"/>
  <c r="AI41" i="1"/>
  <c r="CU41" i="1"/>
  <c r="FG41" i="1"/>
  <c r="ME40" i="1"/>
  <c r="OQ40" i="1"/>
  <c r="RC40" i="1"/>
  <c r="EU40" i="1"/>
  <c r="HG40" i="1"/>
  <c r="JS40" i="1"/>
  <c r="QQ39" i="1"/>
  <c r="W40" i="1"/>
  <c r="CI40" i="1"/>
  <c r="JG39" i="1"/>
  <c r="LS39" i="1"/>
  <c r="OE39" i="1"/>
  <c r="BW39" i="1"/>
  <c r="EI39" i="1"/>
  <c r="GU39" i="1"/>
  <c r="NS38" i="1"/>
  <c r="QE38" i="1"/>
  <c r="K39" i="1"/>
  <c r="GI38" i="1"/>
  <c r="IU38" i="1"/>
  <c r="LG38" i="1"/>
  <c r="SE37" i="1"/>
  <c r="BK38" i="1"/>
  <c r="DW38" i="1"/>
  <c r="KU37" i="1"/>
  <c r="NG37" i="1"/>
  <c r="PS37" i="1"/>
  <c r="CT37" i="1"/>
  <c r="FO37" i="1"/>
  <c r="II37" i="1"/>
  <c r="NO36" i="1"/>
  <c r="QJ36" i="1"/>
  <c r="Y37" i="1"/>
  <c r="AB36" i="1"/>
  <c r="EZ36" i="1"/>
  <c r="JX36" i="1"/>
  <c r="EN35" i="1"/>
  <c r="JL35" i="1"/>
  <c r="OJ35" i="1"/>
  <c r="FJ34" i="1"/>
  <c r="MX34" i="1"/>
  <c r="I35" i="1"/>
  <c r="OH32" i="1"/>
  <c r="EX33" i="1"/>
  <c r="OT33" i="1"/>
  <c r="CE30" i="1"/>
  <c r="CQ31" i="1"/>
  <c r="DC32" i="1"/>
  <c r="EU43" i="1"/>
  <c r="GA43" i="1"/>
  <c r="JO28" i="1"/>
  <c r="BC43" i="1"/>
  <c r="CI43" i="1"/>
  <c r="DO43" i="1"/>
  <c r="QQ42" i="1"/>
  <c r="RW42" i="1"/>
  <c r="W43" i="1"/>
  <c r="ML42" i="1"/>
  <c r="NV42" i="1"/>
  <c r="PG42" i="1"/>
  <c r="ID42" i="1"/>
  <c r="JP42" i="1"/>
  <c r="LA42" i="1"/>
  <c r="AT42" i="1"/>
  <c r="DF42" i="1"/>
  <c r="FR42" i="1"/>
  <c r="MP41" i="1"/>
  <c r="PB41" i="1"/>
  <c r="RN41" i="1"/>
  <c r="FF41" i="1"/>
  <c r="HR41" i="1"/>
  <c r="KD41" i="1"/>
  <c r="RB40" i="1"/>
  <c r="AH41" i="1"/>
  <c r="CT41" i="1"/>
  <c r="JR40" i="1"/>
  <c r="MD40" i="1"/>
  <c r="OP40" i="1"/>
  <c r="CH40" i="1"/>
  <c r="ET40" i="1"/>
  <c r="HF40" i="1"/>
  <c r="OD39" i="1"/>
  <c r="QP39" i="1"/>
  <c r="V40" i="1"/>
  <c r="GT39" i="1"/>
  <c r="JF39" i="1"/>
  <c r="LR39" i="1"/>
  <c r="J39" i="1"/>
  <c r="BV39" i="1"/>
  <c r="EH39" i="1"/>
  <c r="LF38" i="1"/>
  <c r="NR38" i="1"/>
  <c r="QD38" i="1"/>
  <c r="DV38" i="1"/>
  <c r="GH38" i="1"/>
  <c r="IT38" i="1"/>
  <c r="PR37" i="1"/>
  <c r="SD37" i="1"/>
  <c r="BJ38" i="1"/>
  <c r="IH37" i="1"/>
  <c r="KT37" i="1"/>
  <c r="NF37" i="1"/>
  <c r="X37" i="1"/>
  <c r="CS37" i="1"/>
  <c r="FN37" i="1"/>
  <c r="JW36" i="1"/>
  <c r="NM36" i="1"/>
  <c r="QI36" i="1"/>
  <c r="OI35" i="1"/>
  <c r="AA36" i="1"/>
  <c r="EY36" i="1"/>
  <c r="G35" i="1"/>
  <c r="EM35" i="1"/>
  <c r="JK35" i="1"/>
  <c r="OS33" i="1"/>
  <c r="FI34" i="1"/>
  <c r="MW34" i="1"/>
  <c r="DB32" i="1"/>
  <c r="OG32" i="1"/>
  <c r="EW33" i="1"/>
  <c r="JN28" i="1"/>
  <c r="CD30" i="1"/>
  <c r="CP31" i="1"/>
  <c r="NO42" i="1"/>
  <c r="OZ42" i="1"/>
  <c r="QJ42" i="1"/>
  <c r="JJ42" i="1"/>
  <c r="KT42" i="1"/>
  <c r="ME42" i="1"/>
  <c r="CR42" i="1"/>
  <c r="FD42" i="1"/>
  <c r="HP42" i="1"/>
  <c r="ON41" i="1"/>
  <c r="QZ41" i="1"/>
  <c r="AF42" i="1"/>
  <c r="HD41" i="1"/>
  <c r="JP41" i="1"/>
  <c r="MB41" i="1"/>
  <c r="T41" i="1"/>
  <c r="CF41" i="1"/>
  <c r="ER41" i="1"/>
  <c r="LP40" i="1"/>
  <c r="OB40" i="1"/>
  <c r="QN40" i="1"/>
  <c r="EF40" i="1"/>
  <c r="GR40" i="1"/>
  <c r="JD40" i="1"/>
  <c r="QB39" i="1"/>
  <c r="H40" i="1"/>
  <c r="BT40" i="1"/>
  <c r="IR39" i="1"/>
  <c r="LD39" i="1"/>
  <c r="NP39" i="1"/>
  <c r="BH39" i="1"/>
  <c r="DT39" i="1"/>
  <c r="GF39" i="1"/>
  <c r="ND38" i="1"/>
  <c r="PP38" i="1"/>
  <c r="SB38" i="1"/>
  <c r="FT38" i="1"/>
  <c r="IF38" i="1"/>
  <c r="KR38" i="1"/>
  <c r="RP37" i="1"/>
  <c r="AV38" i="1"/>
  <c r="DH38" i="1"/>
  <c r="KF37" i="1"/>
  <c r="MR37" i="1"/>
  <c r="PD37" i="1"/>
  <c r="CC37" i="1"/>
  <c r="EX37" i="1"/>
  <c r="HS37" i="1"/>
  <c r="MW36" i="1"/>
  <c r="PS36" i="1"/>
  <c r="H37" i="1"/>
  <c r="SC35" i="1"/>
  <c r="DU36" i="1"/>
  <c r="IS36" i="1"/>
  <c r="DI35" i="1"/>
  <c r="IG35" i="1"/>
  <c r="NE35" i="1"/>
  <c r="CY34" i="1"/>
  <c r="LO34" i="1"/>
  <c r="RE34" i="1"/>
  <c r="LT32" i="1"/>
  <c r="CM33" i="1"/>
  <c r="MI33" i="1"/>
  <c r="QA29" i="1"/>
  <c r="QZ30" i="1"/>
  <c r="RL31" i="1"/>
  <c r="PC51" i="1"/>
  <c r="PK51" i="1"/>
  <c r="LI27" i="1"/>
  <c r="OE51" i="1"/>
  <c r="OM51" i="1"/>
  <c r="OU51" i="1"/>
  <c r="NG51" i="1"/>
  <c r="NO51" i="1"/>
  <c r="NW51" i="1"/>
  <c r="MI51" i="1"/>
  <c r="MQ51" i="1"/>
  <c r="MY51" i="1"/>
  <c r="LK51" i="1"/>
  <c r="LS51" i="1"/>
  <c r="MA51" i="1"/>
  <c r="KM51" i="1"/>
  <c r="KU51" i="1"/>
  <c r="LC51" i="1"/>
  <c r="JO51" i="1"/>
  <c r="JW51" i="1"/>
  <c r="KE51" i="1"/>
  <c r="IQ51" i="1"/>
  <c r="IY51" i="1"/>
  <c r="JG51" i="1"/>
  <c r="HS51" i="1"/>
  <c r="IA51" i="1"/>
  <c r="II51" i="1"/>
  <c r="GU51" i="1"/>
  <c r="HC51" i="1"/>
  <c r="HK51" i="1"/>
  <c r="FW51" i="1"/>
  <c r="GE51" i="1"/>
  <c r="GM51" i="1"/>
  <c r="EY51" i="1"/>
  <c r="FG51" i="1"/>
  <c r="FO51" i="1"/>
  <c r="EA51" i="1"/>
  <c r="EI51" i="1"/>
  <c r="EQ51" i="1"/>
  <c r="DC51" i="1"/>
  <c r="DK51" i="1"/>
  <c r="DS51" i="1"/>
  <c r="CE51" i="1"/>
  <c r="CM51" i="1"/>
  <c r="CU51" i="1"/>
  <c r="BG51" i="1"/>
  <c r="BO51" i="1"/>
  <c r="BW51" i="1"/>
  <c r="AI51" i="1"/>
  <c r="AQ51" i="1"/>
  <c r="AY51" i="1"/>
  <c r="K51" i="1"/>
  <c r="S51" i="1"/>
  <c r="AA51" i="1"/>
  <c r="RS50" i="1"/>
  <c r="SA50" i="1"/>
  <c r="SI50" i="1"/>
  <c r="QU50" i="1"/>
  <c r="RC50" i="1"/>
  <c r="RK50" i="1"/>
  <c r="PW50" i="1"/>
  <c r="QE50" i="1"/>
  <c r="QM50" i="1"/>
  <c r="OY50" i="1"/>
  <c r="PG50" i="1"/>
  <c r="PO50" i="1"/>
  <c r="OA50" i="1"/>
  <c r="OI50" i="1"/>
  <c r="OQ50" i="1"/>
  <c r="NC50" i="1"/>
  <c r="NK50" i="1"/>
  <c r="NS50" i="1"/>
  <c r="ME50" i="1"/>
  <c r="MM50" i="1"/>
  <c r="MU50" i="1"/>
  <c r="LG50" i="1"/>
  <c r="LO50" i="1"/>
  <c r="LW50" i="1"/>
  <c r="KI50" i="1"/>
  <c r="KQ50" i="1"/>
  <c r="KY50" i="1"/>
  <c r="JK50" i="1"/>
  <c r="JS50" i="1"/>
  <c r="KA50" i="1"/>
  <c r="IM50" i="1"/>
  <c r="IU50" i="1"/>
  <c r="JC50" i="1"/>
  <c r="HO50" i="1"/>
  <c r="HW50" i="1"/>
  <c r="IE50" i="1"/>
  <c r="GQ50" i="1"/>
  <c r="GY50" i="1"/>
  <c r="HG50" i="1"/>
  <c r="FS50" i="1"/>
  <c r="GA50" i="1"/>
  <c r="GI50" i="1"/>
  <c r="EU50" i="1"/>
  <c r="FC50" i="1"/>
  <c r="FK50" i="1"/>
  <c r="DW50" i="1"/>
  <c r="EE50" i="1"/>
  <c r="EM50" i="1"/>
  <c r="CY50" i="1"/>
  <c r="DG50" i="1"/>
  <c r="DO50" i="1"/>
  <c r="CA50" i="1"/>
  <c r="CI50" i="1"/>
  <c r="CQ50" i="1"/>
  <c r="BC50" i="1"/>
  <c r="BK50" i="1"/>
  <c r="BS50" i="1"/>
  <c r="AE50" i="1"/>
  <c r="AM50" i="1"/>
  <c r="AU50" i="1"/>
  <c r="G50" i="1"/>
  <c r="O50" i="1"/>
  <c r="W50" i="1"/>
  <c r="RO49" i="1"/>
  <c r="RW49" i="1"/>
  <c r="SE49" i="1"/>
  <c r="QQ49" i="1"/>
  <c r="QY49" i="1"/>
  <c r="RG49" i="1"/>
  <c r="PS49" i="1"/>
  <c r="QA49" i="1"/>
  <c r="QI49" i="1"/>
  <c r="OU49" i="1"/>
  <c r="PC49" i="1"/>
  <c r="PK49" i="1"/>
  <c r="NW49" i="1"/>
  <c r="OE49" i="1"/>
  <c r="OM49" i="1"/>
  <c r="MY49" i="1"/>
  <c r="NG49" i="1"/>
  <c r="NO49" i="1"/>
  <c r="MA49" i="1"/>
  <c r="MI49" i="1"/>
  <c r="MQ49" i="1"/>
  <c r="LC49" i="1"/>
  <c r="LK49" i="1"/>
  <c r="LS49" i="1"/>
  <c r="KE49" i="1"/>
  <c r="KM49" i="1"/>
  <c r="KU49" i="1"/>
  <c r="JG49" i="1"/>
  <c r="JO49" i="1"/>
  <c r="JW49" i="1"/>
  <c r="II49" i="1"/>
  <c r="IQ49" i="1"/>
  <c r="IY49" i="1"/>
  <c r="HK49" i="1"/>
  <c r="HS49" i="1"/>
  <c r="IA49" i="1"/>
  <c r="GM49" i="1"/>
  <c r="GU49" i="1"/>
  <c r="HC49" i="1"/>
  <c r="FO49" i="1"/>
  <c r="FW49" i="1"/>
  <c r="GE49" i="1"/>
  <c r="EQ49" i="1"/>
  <c r="EY49" i="1"/>
  <c r="FG49" i="1"/>
  <c r="DS49" i="1"/>
  <c r="EA49" i="1"/>
  <c r="EI49" i="1"/>
  <c r="CU49" i="1"/>
  <c r="DC49" i="1"/>
  <c r="DK49" i="1"/>
  <c r="BW49" i="1"/>
  <c r="CE49" i="1"/>
  <c r="CM49" i="1"/>
  <c r="AY49" i="1"/>
  <c r="BG49" i="1"/>
  <c r="BO49" i="1"/>
  <c r="AA49" i="1"/>
  <c r="AI49" i="1"/>
  <c r="AQ49" i="1"/>
  <c r="SI48" i="1"/>
  <c r="K49" i="1"/>
  <c r="S49" i="1"/>
  <c r="RK48" i="1"/>
  <c r="RS48" i="1"/>
  <c r="SA48" i="1"/>
  <c r="QM48" i="1"/>
  <c r="QU48" i="1"/>
  <c r="RC48" i="1"/>
  <c r="PO48" i="1"/>
  <c r="PW48" i="1"/>
  <c r="QE48" i="1"/>
  <c r="OQ48" i="1"/>
  <c r="OY48" i="1"/>
  <c r="PG48" i="1"/>
  <c r="NS48" i="1"/>
  <c r="OA48" i="1"/>
  <c r="OI48" i="1"/>
  <c r="MU48" i="1"/>
  <c r="NC48" i="1"/>
  <c r="NK48" i="1"/>
  <c r="LW48" i="1"/>
  <c r="ME48" i="1"/>
  <c r="MM48" i="1"/>
  <c r="KY48" i="1"/>
  <c r="LG48" i="1"/>
  <c r="LO48" i="1"/>
  <c r="KA48" i="1"/>
  <c r="KI48" i="1"/>
  <c r="KQ48" i="1"/>
  <c r="JC48" i="1"/>
  <c r="JK48" i="1"/>
  <c r="JS48" i="1"/>
  <c r="IE48" i="1"/>
  <c r="IM48" i="1"/>
  <c r="IU48" i="1"/>
  <c r="HG48" i="1"/>
  <c r="HO48" i="1"/>
  <c r="HW48" i="1"/>
  <c r="GI48" i="1"/>
  <c r="GQ48" i="1"/>
  <c r="GY48" i="1"/>
  <c r="FK48" i="1"/>
  <c r="FS48" i="1"/>
  <c r="GA48" i="1"/>
  <c r="EM48" i="1"/>
  <c r="EU48" i="1"/>
  <c r="FC48" i="1"/>
  <c r="DO48" i="1"/>
  <c r="DW48" i="1"/>
  <c r="EE48" i="1"/>
  <c r="CQ48" i="1"/>
  <c r="CY48" i="1"/>
  <c r="DG48" i="1"/>
  <c r="BS48" i="1"/>
  <c r="CA48" i="1"/>
  <c r="CI48" i="1"/>
  <c r="AU48" i="1"/>
  <c r="BC48" i="1"/>
  <c r="BK48" i="1"/>
  <c r="W48" i="1"/>
  <c r="AE48" i="1"/>
  <c r="AM48" i="1"/>
  <c r="SE47" i="1"/>
  <c r="G48" i="1"/>
  <c r="O48" i="1"/>
  <c r="RG47" i="1"/>
  <c r="RO47" i="1"/>
  <c r="RW47" i="1"/>
  <c r="QI47" i="1"/>
  <c r="QQ47" i="1"/>
  <c r="QY47" i="1"/>
  <c r="PK47" i="1"/>
  <c r="PS47" i="1"/>
  <c r="QA47" i="1"/>
  <c r="OM47" i="1"/>
  <c r="OU47" i="1"/>
  <c r="PC47" i="1"/>
  <c r="NO47" i="1"/>
  <c r="NW47" i="1"/>
  <c r="OE47" i="1"/>
  <c r="MQ47" i="1"/>
  <c r="MY47" i="1"/>
  <c r="NG47" i="1"/>
  <c r="LS47" i="1"/>
  <c r="MA47" i="1"/>
  <c r="MI47" i="1"/>
  <c r="KU47" i="1"/>
  <c r="LC47" i="1"/>
  <c r="LK47" i="1"/>
  <c r="JW47" i="1"/>
  <c r="KE47" i="1"/>
  <c r="KM47" i="1"/>
  <c r="IY47" i="1"/>
  <c r="JG47" i="1"/>
  <c r="JO47" i="1"/>
  <c r="IA47" i="1"/>
  <c r="II47" i="1"/>
  <c r="IQ47" i="1"/>
  <c r="HC47" i="1"/>
  <c r="HK47" i="1"/>
  <c r="HS47" i="1"/>
  <c r="GE47" i="1"/>
  <c r="GM47" i="1"/>
  <c r="GU47" i="1"/>
  <c r="FG47" i="1"/>
  <c r="FO47" i="1"/>
  <c r="FW47" i="1"/>
  <c r="EH47" i="1"/>
  <c r="EQ47" i="1"/>
  <c r="EY47" i="1"/>
  <c r="DG47" i="1"/>
  <c r="DP47" i="1"/>
  <c r="DY47" i="1"/>
  <c r="CE47" i="1"/>
  <c r="CN47" i="1"/>
  <c r="CW47" i="1"/>
  <c r="BD47" i="1"/>
  <c r="BM47" i="1"/>
  <c r="BV47" i="1"/>
  <c r="AB47" i="1"/>
  <c r="AK47" i="1"/>
  <c r="AU47" i="1"/>
  <c r="SG46" i="1"/>
  <c r="J47" i="1"/>
  <c r="S47" i="1"/>
  <c r="RE46" i="1"/>
  <c r="RO46" i="1"/>
  <c r="RX46" i="1"/>
  <c r="QD46" i="1"/>
  <c r="QM46" i="1"/>
  <c r="QV46" i="1"/>
  <c r="PC46" i="1"/>
  <c r="PL46" i="1"/>
  <c r="PU46" i="1"/>
  <c r="NW46" i="1"/>
  <c r="OG46" i="1"/>
  <c r="OQ46" i="1"/>
  <c r="MG46" i="1"/>
  <c r="MW46" i="1"/>
  <c r="NK46" i="1"/>
  <c r="KK46" i="1"/>
  <c r="LA46" i="1"/>
  <c r="LQ46" i="1"/>
  <c r="IO46" i="1"/>
  <c r="JE46" i="1"/>
  <c r="JU46" i="1"/>
  <c r="GS46" i="1"/>
  <c r="HI46" i="1"/>
  <c r="HY46" i="1"/>
  <c r="EW46" i="1"/>
  <c r="FM46" i="1"/>
  <c r="GC46" i="1"/>
  <c r="DA46" i="1"/>
  <c r="DQ46" i="1"/>
  <c r="EG46" i="1"/>
  <c r="BE46" i="1"/>
  <c r="BU46" i="1"/>
  <c r="CK46" i="1"/>
  <c r="I46" i="1"/>
  <c r="Y46" i="1"/>
  <c r="AO46" i="1"/>
  <c r="QS45" i="1"/>
  <c r="RI45" i="1"/>
  <c r="RY45" i="1"/>
  <c r="OW45" i="1"/>
  <c r="PM45" i="1"/>
  <c r="QC45" i="1"/>
  <c r="NA45" i="1"/>
  <c r="NQ45" i="1"/>
  <c r="OG45" i="1"/>
  <c r="LE45" i="1"/>
  <c r="LU45" i="1"/>
  <c r="MK45" i="1"/>
  <c r="JI45" i="1"/>
  <c r="JY45" i="1"/>
  <c r="KO45" i="1"/>
  <c r="HM45" i="1"/>
  <c r="IC45" i="1"/>
  <c r="IS45" i="1"/>
  <c r="FQ45" i="1"/>
  <c r="GG45" i="1"/>
  <c r="GW45" i="1"/>
  <c r="DU45" i="1"/>
  <c r="EK45" i="1"/>
  <c r="FA45" i="1"/>
  <c r="BY45" i="1"/>
  <c r="CO45" i="1"/>
  <c r="DE45" i="1"/>
  <c r="AC45" i="1"/>
  <c r="AS45" i="1"/>
  <c r="BI45" i="1"/>
  <c r="RM44" i="1"/>
  <c r="SC44" i="1"/>
  <c r="M45" i="1"/>
  <c r="PQ44" i="1"/>
  <c r="QG44" i="1"/>
  <c r="QW44" i="1"/>
  <c r="NU44" i="1"/>
  <c r="OK44" i="1"/>
  <c r="PA44" i="1"/>
  <c r="LY44" i="1"/>
  <c r="MO44" i="1"/>
  <c r="NE44" i="1"/>
  <c r="KC44" i="1"/>
  <c r="KS44" i="1"/>
  <c r="LI44" i="1"/>
  <c r="IG44" i="1"/>
  <c r="IW44" i="1"/>
  <c r="JM44" i="1"/>
  <c r="GK44" i="1"/>
  <c r="HA44" i="1"/>
  <c r="HQ44" i="1"/>
  <c r="EO44" i="1"/>
  <c r="FE44" i="1"/>
  <c r="FU44" i="1"/>
  <c r="CS44" i="1"/>
  <c r="DI44" i="1"/>
  <c r="DY44" i="1"/>
  <c r="AW44" i="1"/>
  <c r="BM44" i="1"/>
  <c r="CC44" i="1"/>
  <c r="SG43" i="1"/>
  <c r="Q44" i="1"/>
  <c r="AG44" i="1"/>
  <c r="QK43" i="1"/>
  <c r="RA43" i="1"/>
  <c r="RQ43" i="1"/>
  <c r="OO43" i="1"/>
  <c r="PE43" i="1"/>
  <c r="PU43" i="1"/>
  <c r="MS43" i="1"/>
  <c r="NI43" i="1"/>
  <c r="NY43" i="1"/>
  <c r="KW43" i="1"/>
  <c r="LM43" i="1"/>
  <c r="MC43" i="1"/>
  <c r="JA43" i="1"/>
  <c r="JQ43" i="1"/>
  <c r="KG43" i="1"/>
  <c r="HE43" i="1"/>
  <c r="HU43" i="1"/>
  <c r="IK43" i="1"/>
  <c r="FI43" i="1"/>
  <c r="FY43" i="1"/>
  <c r="GO43" i="1"/>
  <c r="DM43" i="1"/>
  <c r="EC43" i="1"/>
  <c r="ES43" i="1"/>
  <c r="BQ43" i="1"/>
  <c r="CG43" i="1"/>
  <c r="CW43" i="1"/>
  <c r="U43" i="1"/>
  <c r="AK43" i="1"/>
  <c r="BA43" i="1"/>
  <c r="RE42" i="1"/>
  <c r="RU42" i="1"/>
  <c r="E43" i="1"/>
  <c r="PD42" i="1"/>
  <c r="PW42" i="1"/>
  <c r="QO42" i="1"/>
  <c r="NB42" i="1"/>
  <c r="NT42" i="1"/>
  <c r="OL42" i="1"/>
  <c r="KY42" i="1"/>
  <c r="LQ42" i="1"/>
  <c r="MI42" i="1"/>
  <c r="IV42" i="1"/>
  <c r="JN42" i="1"/>
  <c r="KF42" i="1"/>
  <c r="FL42" i="1"/>
  <c r="GR42" i="1"/>
  <c r="HX42" i="1"/>
  <c r="BT42" i="1"/>
  <c r="CZ42" i="1"/>
  <c r="EF42" i="1"/>
  <c r="RH41" i="1"/>
  <c r="H42" i="1"/>
  <c r="AN42" i="1"/>
  <c r="NP41" i="1"/>
  <c r="OV41" i="1"/>
  <c r="QB41" i="1"/>
  <c r="JX41" i="1"/>
  <c r="LD41" i="1"/>
  <c r="MJ41" i="1"/>
  <c r="GF41" i="1"/>
  <c r="HL41" i="1"/>
  <c r="IR41" i="1"/>
  <c r="CN41" i="1"/>
  <c r="DT41" i="1"/>
  <c r="EZ41" i="1"/>
  <c r="SB40" i="1"/>
  <c r="AB41" i="1"/>
  <c r="BH41" i="1"/>
  <c r="OJ40" i="1"/>
  <c r="PP40" i="1"/>
  <c r="QV40" i="1"/>
  <c r="KR40" i="1"/>
  <c r="LX40" i="1"/>
  <c r="ND40" i="1"/>
  <c r="GZ40" i="1"/>
  <c r="IF40" i="1"/>
  <c r="JL40" i="1"/>
  <c r="DH40" i="1"/>
  <c r="EN40" i="1"/>
  <c r="FT40" i="1"/>
  <c r="P40" i="1"/>
  <c r="AV40" i="1"/>
  <c r="CB40" i="1"/>
  <c r="PD39" i="1"/>
  <c r="QJ39" i="1"/>
  <c r="RP39" i="1"/>
  <c r="LL39" i="1"/>
  <c r="MR39" i="1"/>
  <c r="NX39" i="1"/>
  <c r="HT39" i="1"/>
  <c r="IZ39" i="1"/>
  <c r="KF39" i="1"/>
  <c r="EB39" i="1"/>
  <c r="FH39" i="1"/>
  <c r="GN39" i="1"/>
  <c r="AJ39" i="1"/>
  <c r="BP39" i="1"/>
  <c r="CV39" i="1"/>
  <c r="PX38" i="1"/>
  <c r="RD38" i="1"/>
  <c r="SJ38" i="1"/>
  <c r="MF38" i="1"/>
  <c r="NL38" i="1"/>
  <c r="OR38" i="1"/>
  <c r="IN38" i="1"/>
  <c r="JT38" i="1"/>
  <c r="KZ38" i="1"/>
  <c r="EV38" i="1"/>
  <c r="GB38" i="1"/>
  <c r="HH38" i="1"/>
  <c r="BD38" i="1"/>
  <c r="CJ38" i="1"/>
  <c r="DP38" i="1"/>
  <c r="QR37" i="1"/>
  <c r="RX37" i="1"/>
  <c r="X38" i="1"/>
  <c r="MZ37" i="1"/>
  <c r="OF37" i="1"/>
  <c r="PL37" i="1"/>
  <c r="JH37" i="1"/>
  <c r="KN37" i="1"/>
  <c r="LT37" i="1"/>
  <c r="FG37" i="1"/>
  <c r="GR37" i="1"/>
  <c r="IB37" i="1"/>
  <c r="BA37" i="1"/>
  <c r="CL37" i="1"/>
  <c r="DW37" i="1"/>
  <c r="QB36" i="1"/>
  <c r="RL36" i="1"/>
  <c r="Q37" i="1"/>
  <c r="LQ36" i="1"/>
  <c r="NG36" i="1"/>
  <c r="OQ36" i="1"/>
  <c r="EK36" i="1"/>
  <c r="GW36" i="1"/>
  <c r="JI36" i="1"/>
  <c r="QG35" i="1"/>
  <c r="M36" i="1"/>
  <c r="BY36" i="1"/>
  <c r="IW35" i="1"/>
  <c r="LI35" i="1"/>
  <c r="NU35" i="1"/>
  <c r="BM35" i="1"/>
  <c r="DY35" i="1"/>
  <c r="GK35" i="1"/>
  <c r="MG34" i="1"/>
  <c r="PB34" i="1"/>
  <c r="RW34" i="1"/>
  <c r="EE34" i="1"/>
  <c r="JC34" i="1"/>
  <c r="DS33" i="1"/>
  <c r="IQ33" i="1"/>
  <c r="NO33" i="1"/>
  <c r="HN32" i="1"/>
  <c r="NC32" i="1"/>
  <c r="SA32" i="1"/>
  <c r="AF31" i="1"/>
  <c r="KB31" i="1"/>
  <c r="AR32" i="1"/>
  <c r="FM29" i="1"/>
  <c r="P30" i="1"/>
  <c r="JP30" i="1"/>
  <c r="RQ50" i="1"/>
  <c r="RY50" i="1"/>
  <c r="CS28" i="1"/>
  <c r="QS50" i="1"/>
  <c r="RA50" i="1"/>
  <c r="RI50" i="1"/>
  <c r="PU50" i="1"/>
  <c r="QC50" i="1"/>
  <c r="QK50" i="1"/>
  <c r="OW50" i="1"/>
  <c r="PE50" i="1"/>
  <c r="PM50" i="1"/>
  <c r="NY50" i="1"/>
  <c r="OG50" i="1"/>
  <c r="OO50" i="1"/>
  <c r="NA50" i="1"/>
  <c r="NI50" i="1"/>
  <c r="NQ50" i="1"/>
  <c r="MC50" i="1"/>
  <c r="MK50" i="1"/>
  <c r="MS50" i="1"/>
  <c r="LE50" i="1"/>
  <c r="LM50" i="1"/>
  <c r="LU50" i="1"/>
  <c r="KG50" i="1"/>
  <c r="KO50" i="1"/>
  <c r="KW50" i="1"/>
  <c r="JI50" i="1"/>
  <c r="JQ50" i="1"/>
  <c r="JY50" i="1"/>
  <c r="IK50" i="1"/>
  <c r="IS50" i="1"/>
  <c r="JA50" i="1"/>
  <c r="HM50" i="1"/>
  <c r="HU50" i="1"/>
  <c r="IC50" i="1"/>
  <c r="GO50" i="1"/>
  <c r="GW50" i="1"/>
  <c r="HE50" i="1"/>
  <c r="FQ50" i="1"/>
  <c r="FY50" i="1"/>
  <c r="GG50" i="1"/>
  <c r="ES50" i="1"/>
  <c r="FA50" i="1"/>
  <c r="FI50" i="1"/>
  <c r="DU50" i="1"/>
  <c r="EC50" i="1"/>
  <c r="EK50" i="1"/>
  <c r="CW50" i="1"/>
  <c r="DE50" i="1"/>
  <c r="DM50" i="1"/>
  <c r="BY50" i="1"/>
  <c r="CG50" i="1"/>
  <c r="CO50" i="1"/>
  <c r="BA50" i="1"/>
  <c r="BI50" i="1"/>
  <c r="BQ50" i="1"/>
  <c r="AC50" i="1"/>
  <c r="AK50" i="1"/>
  <c r="AS50" i="1"/>
  <c r="E50" i="1"/>
  <c r="M50" i="1"/>
  <c r="U50" i="1"/>
  <c r="RM49" i="1"/>
  <c r="RU49" i="1"/>
  <c r="SC49" i="1"/>
  <c r="QO49" i="1"/>
  <c r="QW49" i="1"/>
  <c r="RE49" i="1"/>
  <c r="PQ49" i="1"/>
  <c r="PY49" i="1"/>
  <c r="QG49" i="1"/>
  <c r="OS49" i="1"/>
  <c r="PA49" i="1"/>
  <c r="PI49" i="1"/>
  <c r="NU49" i="1"/>
  <c r="OC49" i="1"/>
  <c r="OK49" i="1"/>
  <c r="MW49" i="1"/>
  <c r="NE49" i="1"/>
  <c r="NM49" i="1"/>
  <c r="LY49" i="1"/>
  <c r="MG49" i="1"/>
  <c r="MO49" i="1"/>
  <c r="LA49" i="1"/>
  <c r="LI49" i="1"/>
  <c r="LQ49" i="1"/>
  <c r="KC49" i="1"/>
  <c r="KK49" i="1"/>
  <c r="KS49" i="1"/>
  <c r="JE49" i="1"/>
  <c r="JM49" i="1"/>
  <c r="JU49" i="1"/>
  <c r="IG49" i="1"/>
  <c r="IO49" i="1"/>
  <c r="IW49" i="1"/>
  <c r="HI49" i="1"/>
  <c r="HQ49" i="1"/>
  <c r="HY49" i="1"/>
  <c r="GK49" i="1"/>
  <c r="GS49" i="1"/>
  <c r="HA49" i="1"/>
  <c r="FM49" i="1"/>
  <c r="FU49" i="1"/>
  <c r="GC49" i="1"/>
  <c r="EO49" i="1"/>
  <c r="EW49" i="1"/>
  <c r="FE49" i="1"/>
  <c r="DQ49" i="1"/>
  <c r="DY49" i="1"/>
  <c r="EG49" i="1"/>
  <c r="CS49" i="1"/>
  <c r="DA49" i="1"/>
  <c r="DI49" i="1"/>
  <c r="BU49" i="1"/>
  <c r="CC49" i="1"/>
  <c r="CK49" i="1"/>
  <c r="AW49" i="1"/>
  <c r="BE49" i="1"/>
  <c r="BM49" i="1"/>
  <c r="Y49" i="1"/>
  <c r="AG49" i="1"/>
  <c r="AO49" i="1"/>
  <c r="SG48" i="1"/>
  <c r="I49" i="1"/>
  <c r="Q49" i="1"/>
  <c r="RI48" i="1"/>
  <c r="RQ48" i="1"/>
  <c r="RY48" i="1"/>
  <c r="QK48" i="1"/>
  <c r="QS48" i="1"/>
  <c r="RA48" i="1"/>
  <c r="PM48" i="1"/>
  <c r="PU48" i="1"/>
  <c r="QC48" i="1"/>
  <c r="OO48" i="1"/>
  <c r="OW48" i="1"/>
  <c r="PE48" i="1"/>
  <c r="NQ48" i="1"/>
  <c r="NY48" i="1"/>
  <c r="OG48" i="1"/>
  <c r="MS48" i="1"/>
  <c r="NA48" i="1"/>
  <c r="NI48" i="1"/>
  <c r="LU48" i="1"/>
  <c r="MC48" i="1"/>
  <c r="MK48" i="1"/>
  <c r="KW48" i="1"/>
  <c r="LE48" i="1"/>
  <c r="LM48" i="1"/>
  <c r="JY48" i="1"/>
  <c r="KG48" i="1"/>
  <c r="KO48" i="1"/>
  <c r="JA48" i="1"/>
  <c r="JI48" i="1"/>
  <c r="JQ48" i="1"/>
  <c r="IC48" i="1"/>
  <c r="IK48" i="1"/>
  <c r="IS48" i="1"/>
  <c r="HE48" i="1"/>
  <c r="HM48" i="1"/>
  <c r="HU48" i="1"/>
  <c r="GG48" i="1"/>
  <c r="GO48" i="1"/>
  <c r="GW48" i="1"/>
  <c r="FI48" i="1"/>
  <c r="FQ48" i="1"/>
  <c r="FY48" i="1"/>
  <c r="EK48" i="1"/>
  <c r="ES48" i="1"/>
  <c r="FA48" i="1"/>
  <c r="DM48" i="1"/>
  <c r="DU48" i="1"/>
  <c r="EC48" i="1"/>
  <c r="CO48" i="1"/>
  <c r="CW48" i="1"/>
  <c r="DE48" i="1"/>
  <c r="BQ48" i="1"/>
  <c r="BY48" i="1"/>
  <c r="CG48" i="1"/>
  <c r="AS48" i="1"/>
  <c r="BA48" i="1"/>
  <c r="BI48" i="1"/>
  <c r="U48" i="1"/>
  <c r="AC48" i="1"/>
  <c r="AK48" i="1"/>
  <c r="SC47" i="1"/>
  <c r="E48" i="1"/>
  <c r="M48" i="1"/>
  <c r="RE47" i="1"/>
  <c r="RM47" i="1"/>
  <c r="RU47" i="1"/>
  <c r="QG47" i="1"/>
  <c r="QO47" i="1"/>
  <c r="QW47" i="1"/>
  <c r="PI47" i="1"/>
  <c r="PQ47" i="1"/>
  <c r="PY47" i="1"/>
  <c r="OK47" i="1"/>
  <c r="OS47" i="1"/>
  <c r="PA47" i="1"/>
  <c r="NM47" i="1"/>
  <c r="NU47" i="1"/>
  <c r="OC47" i="1"/>
  <c r="MO47" i="1"/>
  <c r="MW47" i="1"/>
  <c r="NE47" i="1"/>
  <c r="LQ47" i="1"/>
  <c r="LY47" i="1"/>
  <c r="MG47" i="1"/>
  <c r="KS47" i="1"/>
  <c r="LA47" i="1"/>
  <c r="LI47" i="1"/>
  <c r="JU47" i="1"/>
  <c r="KC47" i="1"/>
  <c r="KK47" i="1"/>
  <c r="IW47" i="1"/>
  <c r="JE47" i="1"/>
  <c r="JM47" i="1"/>
  <c r="HY47" i="1"/>
  <c r="IG47" i="1"/>
  <c r="IO47" i="1"/>
  <c r="HA47" i="1"/>
  <c r="HI47" i="1"/>
  <c r="HQ47" i="1"/>
  <c r="GC47" i="1"/>
  <c r="GK47" i="1"/>
  <c r="GS47" i="1"/>
  <c r="FE47" i="1"/>
  <c r="FM47" i="1"/>
  <c r="FU47" i="1"/>
  <c r="EF47" i="1"/>
  <c r="EO47" i="1"/>
  <c r="EW47" i="1"/>
  <c r="DD47" i="1"/>
  <c r="DM47" i="1"/>
  <c r="DW47" i="1"/>
  <c r="CC47" i="1"/>
  <c r="CL47" i="1"/>
  <c r="CU47" i="1"/>
  <c r="BA47" i="1"/>
  <c r="BK47" i="1"/>
  <c r="BT47" i="1"/>
  <c r="Z47" i="1"/>
  <c r="AI47" i="1"/>
  <c r="AR47" i="1"/>
  <c r="SE46" i="1"/>
  <c r="H47" i="1"/>
  <c r="Q47" i="1"/>
  <c r="RC46" i="1"/>
  <c r="RL46" i="1"/>
  <c r="RU46" i="1"/>
  <c r="QB46" i="1"/>
  <c r="QK46" i="1"/>
  <c r="QT46" i="1"/>
  <c r="OY46" i="1"/>
  <c r="PI46" i="1"/>
  <c r="PS46" i="1"/>
  <c r="NS46" i="1"/>
  <c r="OE46" i="1"/>
  <c r="OO46" i="1"/>
  <c r="MB46" i="1"/>
  <c r="MR46" i="1"/>
  <c r="NH46" i="1"/>
  <c r="KF46" i="1"/>
  <c r="KV46" i="1"/>
  <c r="LL46" i="1"/>
  <c r="IJ46" i="1"/>
  <c r="IZ46" i="1"/>
  <c r="JP46" i="1"/>
  <c r="GN46" i="1"/>
  <c r="HD46" i="1"/>
  <c r="HT46" i="1"/>
  <c r="ER46" i="1"/>
  <c r="FH46" i="1"/>
  <c r="FX46" i="1"/>
  <c r="CV46" i="1"/>
  <c r="DL46" i="1"/>
  <c r="EB46" i="1"/>
  <c r="AZ46" i="1"/>
  <c r="BP46" i="1"/>
  <c r="CF46" i="1"/>
  <c r="SJ45" i="1"/>
  <c r="T46" i="1"/>
  <c r="AJ46" i="1"/>
  <c r="QN45" i="1"/>
  <c r="RD45" i="1"/>
  <c r="RT45" i="1"/>
  <c r="OR45" i="1"/>
  <c r="PH45" i="1"/>
  <c r="PX45" i="1"/>
  <c r="MV45" i="1"/>
  <c r="NL45" i="1"/>
  <c r="OB45" i="1"/>
  <c r="KZ45" i="1"/>
  <c r="LP45" i="1"/>
  <c r="MF45" i="1"/>
  <c r="JD45" i="1"/>
  <c r="JT45" i="1"/>
  <c r="KJ45" i="1"/>
  <c r="HH45" i="1"/>
  <c r="HX45" i="1"/>
  <c r="IN45" i="1"/>
  <c r="FL45" i="1"/>
  <c r="GB45" i="1"/>
  <c r="GR45" i="1"/>
  <c r="DP45" i="1"/>
  <c r="EF45" i="1"/>
  <c r="EV45" i="1"/>
  <c r="BT45" i="1"/>
  <c r="CJ45" i="1"/>
  <c r="CZ45" i="1"/>
  <c r="X45" i="1"/>
  <c r="AN45" i="1"/>
  <c r="BD45" i="1"/>
  <c r="RH44" i="1"/>
  <c r="RX44" i="1"/>
  <c r="H45" i="1"/>
  <c r="PL44" i="1"/>
  <c r="QB44" i="1"/>
  <c r="QR44" i="1"/>
  <c r="NP44" i="1"/>
  <c r="OF44" i="1"/>
  <c r="OV44" i="1"/>
  <c r="LT44" i="1"/>
  <c r="MJ44" i="1"/>
  <c r="MZ44" i="1"/>
  <c r="JX44" i="1"/>
  <c r="KN44" i="1"/>
  <c r="LD44" i="1"/>
  <c r="IB44" i="1"/>
  <c r="IR44" i="1"/>
  <c r="JH44" i="1"/>
  <c r="GF44" i="1"/>
  <c r="GV44" i="1"/>
  <c r="HL44" i="1"/>
  <c r="EJ44" i="1"/>
  <c r="EZ44" i="1"/>
  <c r="FP44" i="1"/>
  <c r="CN44" i="1"/>
  <c r="DD44" i="1"/>
  <c r="DT44" i="1"/>
  <c r="AR44" i="1"/>
  <c r="BH44" i="1"/>
  <c r="BX44" i="1"/>
  <c r="SB43" i="1"/>
  <c r="L44" i="1"/>
  <c r="AB44" i="1"/>
  <c r="QF43" i="1"/>
  <c r="QV43" i="1"/>
  <c r="RL43" i="1"/>
  <c r="OJ43" i="1"/>
  <c r="OZ43" i="1"/>
  <c r="PP43" i="1"/>
  <c r="MN43" i="1"/>
  <c r="ND43" i="1"/>
  <c r="NT43" i="1"/>
  <c r="KR43" i="1"/>
  <c r="LH43" i="1"/>
  <c r="LX43" i="1"/>
  <c r="IV43" i="1"/>
  <c r="JL43" i="1"/>
  <c r="KB43" i="1"/>
  <c r="GZ43" i="1"/>
  <c r="HP43" i="1"/>
  <c r="IF43" i="1"/>
  <c r="FD43" i="1"/>
  <c r="FT43" i="1"/>
  <c r="GJ43" i="1"/>
  <c r="DH43" i="1"/>
  <c r="DX43" i="1"/>
  <c r="EN43" i="1"/>
  <c r="BL43" i="1"/>
  <c r="CB43" i="1"/>
  <c r="CR43" i="1"/>
  <c r="P43" i="1"/>
  <c r="AF43" i="1"/>
  <c r="AV43" i="1"/>
  <c r="QZ42" i="1"/>
  <c r="RP42" i="1"/>
  <c r="SF42" i="1"/>
  <c r="OY42" i="1"/>
  <c r="PQ42" i="1"/>
  <c r="QI42" i="1"/>
  <c r="MV42" i="1"/>
  <c r="NN42" i="1"/>
  <c r="OF42" i="1"/>
  <c r="KS42" i="1"/>
  <c r="LK42" i="1"/>
  <c r="MD42" i="1"/>
  <c r="IO42" i="1"/>
  <c r="JH42" i="1"/>
  <c r="KA42" i="1"/>
  <c r="FC42" i="1"/>
  <c r="GI42" i="1"/>
  <c r="HO42" i="1"/>
  <c r="BK42" i="1"/>
  <c r="CQ42" i="1"/>
  <c r="DW42" i="1"/>
  <c r="QY41" i="1"/>
  <c r="SE41" i="1"/>
  <c r="AE42" i="1"/>
  <c r="NG41" i="1"/>
  <c r="OM41" i="1"/>
  <c r="PS41" i="1"/>
  <c r="JO41" i="1"/>
  <c r="KU41" i="1"/>
  <c r="MA41" i="1"/>
  <c r="FW41" i="1"/>
  <c r="HC41" i="1"/>
  <c r="II41" i="1"/>
  <c r="CE41" i="1"/>
  <c r="DK41" i="1"/>
  <c r="EQ41" i="1"/>
  <c r="RS40" i="1"/>
  <c r="S41" i="1"/>
  <c r="AY41" i="1"/>
  <c r="OA40" i="1"/>
  <c r="PG40" i="1"/>
  <c r="QM40" i="1"/>
  <c r="KI40" i="1"/>
  <c r="LO40" i="1"/>
  <c r="MU40" i="1"/>
  <c r="GQ40" i="1"/>
  <c r="HW40" i="1"/>
  <c r="JC40" i="1"/>
  <c r="CY40" i="1"/>
  <c r="EE40" i="1"/>
  <c r="FK40" i="1"/>
  <c r="G40" i="1"/>
  <c r="AM40" i="1"/>
  <c r="BS40" i="1"/>
  <c r="OU39" i="1"/>
  <c r="QA39" i="1"/>
  <c r="RG39" i="1"/>
  <c r="LC39" i="1"/>
  <c r="MI39" i="1"/>
  <c r="NO39" i="1"/>
  <c r="HK39" i="1"/>
  <c r="IQ39" i="1"/>
  <c r="JW39" i="1"/>
  <c r="DS39" i="1"/>
  <c r="EY39" i="1"/>
  <c r="GE39" i="1"/>
  <c r="AA39" i="1"/>
  <c r="BG39" i="1"/>
  <c r="CM39" i="1"/>
  <c r="PO38" i="1"/>
  <c r="QU38" i="1"/>
  <c r="SA38" i="1"/>
  <c r="LW38" i="1"/>
  <c r="NC38" i="1"/>
  <c r="OI38" i="1"/>
  <c r="IE38" i="1"/>
  <c r="JK38" i="1"/>
  <c r="KQ38" i="1"/>
  <c r="EM38" i="1"/>
  <c r="FS38" i="1"/>
  <c r="GY38" i="1"/>
  <c r="AU38" i="1"/>
  <c r="CA38" i="1"/>
  <c r="DG38" i="1"/>
  <c r="QI37" i="1"/>
  <c r="RO37" i="1"/>
  <c r="O38" i="1"/>
  <c r="MQ37" i="1"/>
  <c r="NW37" i="1"/>
  <c r="PC37" i="1"/>
  <c r="IY37" i="1"/>
  <c r="KE37" i="1"/>
  <c r="LK37" i="1"/>
  <c r="EW37" i="1"/>
  <c r="GG37" i="1"/>
  <c r="HR37" i="1"/>
  <c r="AQ37" i="1"/>
  <c r="CB37" i="1"/>
  <c r="DL37" i="1"/>
  <c r="PQ36" i="1"/>
  <c r="RB36" i="1"/>
  <c r="G37" i="1"/>
  <c r="LC36" i="1"/>
  <c r="MV36" i="1"/>
  <c r="OG36" i="1"/>
  <c r="DT36" i="1"/>
  <c r="GF36" i="1"/>
  <c r="IR36" i="1"/>
  <c r="PP35" i="1"/>
  <c r="SB35" i="1"/>
  <c r="BH36" i="1"/>
  <c r="IF35" i="1"/>
  <c r="KR35" i="1"/>
  <c r="ND35" i="1"/>
  <c r="AS35" i="1"/>
  <c r="DH35" i="1"/>
  <c r="FT35" i="1"/>
  <c r="LN34" i="1"/>
  <c r="OI34" i="1"/>
  <c r="RD34" i="1"/>
  <c r="RF33" i="1"/>
  <c r="CX34" i="1"/>
  <c r="HV34" i="1"/>
  <c r="CL33" i="1"/>
  <c r="HJ33" i="1"/>
  <c r="MH33" i="1"/>
  <c r="GB32" i="1"/>
  <c r="LS32" i="1"/>
  <c r="QT32" i="1"/>
  <c r="QY30" i="1"/>
  <c r="HO31" i="1"/>
  <c r="RK31" i="1"/>
  <c r="AN29" i="1"/>
  <c r="PZ29" i="1"/>
  <c r="HC30" i="1"/>
  <c r="QZ50" i="1"/>
  <c r="RH50" i="1"/>
  <c r="LH27" i="1"/>
  <c r="QB50" i="1"/>
  <c r="QJ50" i="1"/>
  <c r="QR50" i="1"/>
  <c r="PD50" i="1"/>
  <c r="PL50" i="1"/>
  <c r="PT50" i="1"/>
  <c r="OF50" i="1"/>
  <c r="ON50" i="1"/>
  <c r="OV50" i="1"/>
  <c r="NH50" i="1"/>
  <c r="NP50" i="1"/>
  <c r="NX50" i="1"/>
  <c r="MJ50" i="1"/>
  <c r="MR50" i="1"/>
  <c r="MZ50" i="1"/>
  <c r="LL50" i="1"/>
  <c r="LT50" i="1"/>
  <c r="MB50" i="1"/>
  <c r="KN50" i="1"/>
  <c r="KV50" i="1"/>
  <c r="LD50" i="1"/>
  <c r="JP50" i="1"/>
  <c r="JX50" i="1"/>
  <c r="KF50" i="1"/>
  <c r="IR50" i="1"/>
  <c r="IZ50" i="1"/>
  <c r="JH50" i="1"/>
  <c r="HT50" i="1"/>
  <c r="IB50" i="1"/>
  <c r="IJ50" i="1"/>
  <c r="GV50" i="1"/>
  <c r="HD50" i="1"/>
  <c r="HL50" i="1"/>
  <c r="FX50" i="1"/>
  <c r="GF50" i="1"/>
  <c r="GN50" i="1"/>
  <c r="EZ50" i="1"/>
  <c r="FH50" i="1"/>
  <c r="FP50" i="1"/>
  <c r="EB50" i="1"/>
  <c r="EJ50" i="1"/>
  <c r="ER50" i="1"/>
  <c r="DD50" i="1"/>
  <c r="DL50" i="1"/>
  <c r="DT50" i="1"/>
  <c r="CF50" i="1"/>
  <c r="CN50" i="1"/>
  <c r="CV50" i="1"/>
  <c r="BH50" i="1"/>
  <c r="BP50" i="1"/>
  <c r="BX50" i="1"/>
  <c r="AJ50" i="1"/>
  <c r="AR50" i="1"/>
  <c r="AZ50" i="1"/>
  <c r="L50" i="1"/>
  <c r="T50" i="1"/>
  <c r="AB50" i="1"/>
  <c r="RT49" i="1"/>
  <c r="SB49" i="1"/>
  <c r="SJ49" i="1"/>
  <c r="QV49" i="1"/>
  <c r="RD49" i="1"/>
  <c r="RL49" i="1"/>
  <c r="PX49" i="1"/>
  <c r="QF49" i="1"/>
  <c r="QN49" i="1"/>
  <c r="OZ49" i="1"/>
  <c r="PH49" i="1"/>
  <c r="PP49" i="1"/>
  <c r="OB49" i="1"/>
  <c r="OJ49" i="1"/>
  <c r="OR49" i="1"/>
  <c r="ND49" i="1"/>
  <c r="NL49" i="1"/>
  <c r="NT49" i="1"/>
  <c r="MF49" i="1"/>
  <c r="MN49" i="1"/>
  <c r="MV49" i="1"/>
  <c r="LH49" i="1"/>
  <c r="LP49" i="1"/>
  <c r="LX49" i="1"/>
  <c r="KJ49" i="1"/>
  <c r="KR49" i="1"/>
  <c r="KZ49" i="1"/>
  <c r="JL49" i="1"/>
  <c r="JT49" i="1"/>
  <c r="KB49" i="1"/>
  <c r="IN49" i="1"/>
  <c r="IV49" i="1"/>
  <c r="JD49" i="1"/>
  <c r="HP49" i="1"/>
  <c r="HX49" i="1"/>
  <c r="IF49" i="1"/>
  <c r="GR49" i="1"/>
  <c r="GZ49" i="1"/>
  <c r="HH49" i="1"/>
  <c r="FT49" i="1"/>
  <c r="GB49" i="1"/>
  <c r="GJ49" i="1"/>
  <c r="EV49" i="1"/>
  <c r="FD49" i="1"/>
  <c r="FL49" i="1"/>
  <c r="DX49" i="1"/>
  <c r="EF49" i="1"/>
  <c r="EN49" i="1"/>
  <c r="CZ49" i="1"/>
  <c r="DH49" i="1"/>
  <c r="DP49" i="1"/>
  <c r="CB49" i="1"/>
  <c r="CJ49" i="1"/>
  <c r="CR49" i="1"/>
  <c r="BD49" i="1"/>
  <c r="BL49" i="1"/>
  <c r="BT49" i="1"/>
  <c r="AF49" i="1"/>
  <c r="AN49" i="1"/>
  <c r="AV49" i="1"/>
  <c r="H49" i="1"/>
  <c r="P49" i="1"/>
  <c r="X49" i="1"/>
  <c r="RP48" i="1"/>
  <c r="RX48" i="1"/>
  <c r="SF48" i="1"/>
  <c r="QR48" i="1"/>
  <c r="QZ48" i="1"/>
  <c r="RH48" i="1"/>
  <c r="PT48" i="1"/>
  <c r="QB48" i="1"/>
  <c r="QJ48" i="1"/>
  <c r="OV48" i="1"/>
  <c r="PD48" i="1"/>
  <c r="PL48" i="1"/>
  <c r="NX48" i="1"/>
  <c r="OF48" i="1"/>
  <c r="ON48" i="1"/>
  <c r="MZ48" i="1"/>
  <c r="NH48" i="1"/>
  <c r="NP48" i="1"/>
  <c r="MB48" i="1"/>
  <c r="MJ48" i="1"/>
  <c r="MR48" i="1"/>
  <c r="LD48" i="1"/>
  <c r="LL48" i="1"/>
  <c r="LT48" i="1"/>
  <c r="KF48" i="1"/>
  <c r="KN48" i="1"/>
  <c r="KV48" i="1"/>
  <c r="JH48" i="1"/>
  <c r="JP48" i="1"/>
  <c r="JX48" i="1"/>
  <c r="IJ48" i="1"/>
  <c r="IR48" i="1"/>
  <c r="IZ48" i="1"/>
  <c r="HL48" i="1"/>
  <c r="HT48" i="1"/>
  <c r="IB48" i="1"/>
  <c r="GN48" i="1"/>
  <c r="GV48" i="1"/>
  <c r="HD48" i="1"/>
  <c r="FP48" i="1"/>
  <c r="FX48" i="1"/>
  <c r="GF48" i="1"/>
  <c r="ER48" i="1"/>
  <c r="EZ48" i="1"/>
  <c r="FH48" i="1"/>
  <c r="DT48" i="1"/>
  <c r="EB48" i="1"/>
  <c r="EJ48" i="1"/>
  <c r="CV48" i="1"/>
  <c r="DD48" i="1"/>
  <c r="DL48" i="1"/>
  <c r="BX48" i="1"/>
  <c r="CF48" i="1"/>
  <c r="CN48" i="1"/>
  <c r="AZ48" i="1"/>
  <c r="BH48" i="1"/>
  <c r="BP48" i="1"/>
  <c r="AB48" i="1"/>
  <c r="AJ48" i="1"/>
  <c r="AR48" i="1"/>
  <c r="SJ47" i="1"/>
  <c r="L48" i="1"/>
  <c r="T48" i="1"/>
  <c r="RL47" i="1"/>
  <c r="RT47" i="1"/>
  <c r="SB47" i="1"/>
  <c r="QN47" i="1"/>
  <c r="QV47" i="1"/>
  <c r="RD47" i="1"/>
  <c r="PP47" i="1"/>
  <c r="PX47" i="1"/>
  <c r="QF47" i="1"/>
  <c r="OR47" i="1"/>
  <c r="OZ47" i="1"/>
  <c r="PH47" i="1"/>
  <c r="NT47" i="1"/>
  <c r="OB47" i="1"/>
  <c r="OJ47" i="1"/>
  <c r="MV47" i="1"/>
  <c r="ND47" i="1"/>
  <c r="NL47" i="1"/>
  <c r="LX47" i="1"/>
  <c r="MF47" i="1"/>
  <c r="MN47" i="1"/>
  <c r="KZ47" i="1"/>
  <c r="LH47" i="1"/>
  <c r="LP47" i="1"/>
  <c r="KB47" i="1"/>
  <c r="KJ47" i="1"/>
  <c r="KR47" i="1"/>
  <c r="JD47" i="1"/>
  <c r="JL47" i="1"/>
  <c r="JT47" i="1"/>
  <c r="IF47" i="1"/>
  <c r="IN47" i="1"/>
  <c r="IV47" i="1"/>
  <c r="HH47" i="1"/>
  <c r="HP47" i="1"/>
  <c r="HX47" i="1"/>
  <c r="GJ47" i="1"/>
  <c r="GR47" i="1"/>
  <c r="GZ47" i="1"/>
  <c r="FL47" i="1"/>
  <c r="FT47" i="1"/>
  <c r="GB47" i="1"/>
  <c r="EN47" i="1"/>
  <c r="EV47" i="1"/>
  <c r="FD47" i="1"/>
  <c r="DL47" i="1"/>
  <c r="DU47" i="1"/>
  <c r="EE47" i="1"/>
  <c r="CK47" i="1"/>
  <c r="CT47" i="1"/>
  <c r="DC47" i="1"/>
  <c r="BI47" i="1"/>
  <c r="BS47" i="1"/>
  <c r="CB47" i="1"/>
  <c r="AH47" i="1"/>
  <c r="AQ47" i="1"/>
  <c r="AZ47" i="1"/>
  <c r="G47" i="1"/>
  <c r="P47" i="1"/>
  <c r="Y47" i="1"/>
  <c r="RK46" i="1"/>
  <c r="RT46" i="1"/>
  <c r="SC46" i="1"/>
  <c r="QJ46" i="1"/>
  <c r="QS46" i="1"/>
  <c r="RB46" i="1"/>
  <c r="PH46" i="1"/>
  <c r="PQ46" i="1"/>
  <c r="QA46" i="1"/>
  <c r="OC46" i="1"/>
  <c r="ON46" i="1"/>
  <c r="OX46" i="1"/>
  <c r="MQ46" i="1"/>
  <c r="NG46" i="1"/>
  <c r="NR46" i="1"/>
  <c r="KU46" i="1"/>
  <c r="LK46" i="1"/>
  <c r="MA46" i="1"/>
  <c r="IY46" i="1"/>
  <c r="JO46" i="1"/>
  <c r="KE46" i="1"/>
  <c r="HC46" i="1"/>
  <c r="HS46" i="1"/>
  <c r="II46" i="1"/>
  <c r="FG46" i="1"/>
  <c r="FW46" i="1"/>
  <c r="GM46" i="1"/>
  <c r="DK46" i="1"/>
  <c r="EA46" i="1"/>
  <c r="EQ46" i="1"/>
  <c r="BO46" i="1"/>
  <c r="CE46" i="1"/>
  <c r="CU46" i="1"/>
  <c r="S46" i="1"/>
  <c r="AI46" i="1"/>
  <c r="AY46" i="1"/>
  <c r="RC45" i="1"/>
  <c r="RS45" i="1"/>
  <c r="SI45" i="1"/>
  <c r="PG45" i="1"/>
  <c r="PW45" i="1"/>
  <c r="QM45" i="1"/>
  <c r="NK45" i="1"/>
  <c r="OA45" i="1"/>
  <c r="OQ45" i="1"/>
  <c r="LO45" i="1"/>
  <c r="ME45" i="1"/>
  <c r="MU45" i="1"/>
  <c r="JS45" i="1"/>
  <c r="KI45" i="1"/>
  <c r="KY45" i="1"/>
  <c r="HW45" i="1"/>
  <c r="IM45" i="1"/>
  <c r="JC45" i="1"/>
  <c r="GA45" i="1"/>
  <c r="GQ45" i="1"/>
  <c r="HG45" i="1"/>
  <c r="EE45" i="1"/>
  <c r="EU45" i="1"/>
  <c r="FK45" i="1"/>
  <c r="CI45" i="1"/>
  <c r="CY45" i="1"/>
  <c r="DO45" i="1"/>
  <c r="AM45" i="1"/>
  <c r="BC45" i="1"/>
  <c r="BS45" i="1"/>
  <c r="RW44" i="1"/>
  <c r="G45" i="1"/>
  <c r="W45" i="1"/>
  <c r="QA44" i="1"/>
  <c r="QQ44" i="1"/>
  <c r="RG44" i="1"/>
  <c r="OE44" i="1"/>
  <c r="OU44" i="1"/>
  <c r="PK44" i="1"/>
  <c r="MI44" i="1"/>
  <c r="MY44" i="1"/>
  <c r="NO44" i="1"/>
  <c r="KM44" i="1"/>
  <c r="LC44" i="1"/>
  <c r="LS44" i="1"/>
  <c r="IQ44" i="1"/>
  <c r="JG44" i="1"/>
  <c r="JW44" i="1"/>
  <c r="GU44" i="1"/>
  <c r="HK44" i="1"/>
  <c r="IA44" i="1"/>
  <c r="EY44" i="1"/>
  <c r="FO44" i="1"/>
  <c r="GE44" i="1"/>
  <c r="DC44" i="1"/>
  <c r="DS44" i="1"/>
  <c r="EI44" i="1"/>
  <c r="BG44" i="1"/>
  <c r="BW44" i="1"/>
  <c r="CM44" i="1"/>
  <c r="K44" i="1"/>
  <c r="AA44" i="1"/>
  <c r="AQ44" i="1"/>
  <c r="QU43" i="1"/>
  <c r="RK43" i="1"/>
  <c r="SA43" i="1"/>
  <c r="OY43" i="1"/>
  <c r="PO43" i="1"/>
  <c r="QE43" i="1"/>
  <c r="NC43" i="1"/>
  <c r="NS43" i="1"/>
  <c r="OI43" i="1"/>
  <c r="LG43" i="1"/>
  <c r="LW43" i="1"/>
  <c r="MM43" i="1"/>
  <c r="JK43" i="1"/>
  <c r="KA43" i="1"/>
  <c r="KQ43" i="1"/>
  <c r="HO43" i="1"/>
  <c r="IE43" i="1"/>
  <c r="IU43" i="1"/>
  <c r="FS43" i="1"/>
  <c r="GI43" i="1"/>
  <c r="GY43" i="1"/>
  <c r="DW43" i="1"/>
  <c r="EM43" i="1"/>
  <c r="FC43" i="1"/>
  <c r="CA43" i="1"/>
  <c r="CQ43" i="1"/>
  <c r="DG43" i="1"/>
  <c r="AE43" i="1"/>
  <c r="AU43" i="1"/>
  <c r="BK43" i="1"/>
  <c r="RO42" i="1"/>
  <c r="SE42" i="1"/>
  <c r="O43" i="1"/>
  <c r="PP42" i="1"/>
  <c r="QH42" i="1"/>
  <c r="QY42" i="1"/>
  <c r="NM42" i="1"/>
  <c r="OE42" i="1"/>
  <c r="OX42" i="1"/>
  <c r="LJ42" i="1"/>
  <c r="MB42" i="1"/>
  <c r="MU42" i="1"/>
  <c r="JG42" i="1"/>
  <c r="JZ42" i="1"/>
  <c r="KR42" i="1"/>
  <c r="GH42" i="1"/>
  <c r="HN42" i="1"/>
  <c r="IN42" i="1"/>
  <c r="CP42" i="1"/>
  <c r="DV42" i="1"/>
  <c r="FB42" i="1"/>
  <c r="SD41" i="1"/>
  <c r="AD42" i="1"/>
  <c r="BJ42" i="1"/>
  <c r="OL41" i="1"/>
  <c r="PR41" i="1"/>
  <c r="QX41" i="1"/>
  <c r="KT41" i="1"/>
  <c r="LZ41" i="1"/>
  <c r="NF41" i="1"/>
  <c r="HB41" i="1"/>
  <c r="IH41" i="1"/>
  <c r="JN41" i="1"/>
  <c r="DJ41" i="1"/>
  <c r="EP41" i="1"/>
  <c r="FV41" i="1"/>
  <c r="R41" i="1"/>
  <c r="AX41" i="1"/>
  <c r="CD41" i="1"/>
  <c r="PF40" i="1"/>
  <c r="QL40" i="1"/>
  <c r="RR40" i="1"/>
  <c r="LN40" i="1"/>
  <c r="MT40" i="1"/>
  <c r="NZ40" i="1"/>
  <c r="HV40" i="1"/>
  <c r="JB40" i="1"/>
  <c r="KH40" i="1"/>
  <c r="ED40" i="1"/>
  <c r="FJ40" i="1"/>
  <c r="GP40" i="1"/>
  <c r="AL40" i="1"/>
  <c r="BR40" i="1"/>
  <c r="CX40" i="1"/>
  <c r="PZ39" i="1"/>
  <c r="RF39" i="1"/>
  <c r="F40" i="1"/>
  <c r="MH39" i="1"/>
  <c r="NN39" i="1"/>
  <c r="OT39" i="1"/>
  <c r="IP39" i="1"/>
  <c r="JV39" i="1"/>
  <c r="LB39" i="1"/>
  <c r="EX39" i="1"/>
  <c r="GD39" i="1"/>
  <c r="HJ39" i="1"/>
  <c r="BF39" i="1"/>
  <c r="CL39" i="1"/>
  <c r="DR39" i="1"/>
  <c r="QT38" i="1"/>
  <c r="RZ38" i="1"/>
  <c r="Z39" i="1"/>
  <c r="NB38" i="1"/>
  <c r="OH38" i="1"/>
  <c r="PN38" i="1"/>
  <c r="JJ38" i="1"/>
  <c r="KP38" i="1"/>
  <c r="LV38" i="1"/>
  <c r="FR38" i="1"/>
  <c r="GX38" i="1"/>
  <c r="ID38" i="1"/>
  <c r="BZ38" i="1"/>
  <c r="DF38" i="1"/>
  <c r="EL38" i="1"/>
  <c r="RN37" i="1"/>
  <c r="N38" i="1"/>
  <c r="AT38" i="1"/>
  <c r="NV37" i="1"/>
  <c r="PB37" i="1"/>
  <c r="QH37" i="1"/>
  <c r="KD37" i="1"/>
  <c r="LJ37" i="1"/>
  <c r="MP37" i="1"/>
  <c r="GF37" i="1"/>
  <c r="HQ37" i="1"/>
  <c r="IX37" i="1"/>
  <c r="CA37" i="1"/>
  <c r="DK37" i="1"/>
  <c r="EV37" i="1"/>
  <c r="RA36" i="1"/>
  <c r="E37" i="1"/>
  <c r="AP37" i="1"/>
  <c r="MU36" i="1"/>
  <c r="OF36" i="1"/>
  <c r="PP36" i="1"/>
  <c r="GE36" i="1"/>
  <c r="IQ36" i="1"/>
  <c r="LA36" i="1"/>
  <c r="SA35" i="1"/>
  <c r="BG36" i="1"/>
  <c r="DS36" i="1"/>
  <c r="KQ35" i="1"/>
  <c r="NC35" i="1"/>
  <c r="PO35" i="1"/>
  <c r="DG35" i="1"/>
  <c r="FS35" i="1"/>
  <c r="IE35" i="1"/>
  <c r="OH34" i="1"/>
  <c r="RC34" i="1"/>
  <c r="AR35" i="1"/>
  <c r="CW34" i="1"/>
  <c r="HU34" i="1"/>
  <c r="LM34" i="1"/>
  <c r="HI33" i="1"/>
  <c r="MG33" i="1"/>
  <c r="RE33" i="1"/>
  <c r="LR32" i="1"/>
  <c r="QS32" i="1"/>
  <c r="CK33" i="1"/>
  <c r="HN31" i="1"/>
  <c r="RJ31" i="1"/>
  <c r="GA32" i="1"/>
  <c r="PY29" i="1"/>
  <c r="HB30" i="1"/>
  <c r="QX30" i="1"/>
  <c r="RG50" i="1"/>
  <c r="LF27" i="1"/>
  <c r="AM29" i="1"/>
  <c r="QI50" i="1"/>
  <c r="QQ50" i="1"/>
  <c r="QY50" i="1"/>
  <c r="PK50" i="1"/>
  <c r="PS50" i="1"/>
  <c r="QA50" i="1"/>
  <c r="OM50" i="1"/>
  <c r="OU50" i="1"/>
  <c r="PC50" i="1"/>
  <c r="NO50" i="1"/>
  <c r="NW50" i="1"/>
  <c r="OE50" i="1"/>
  <c r="MQ50" i="1"/>
  <c r="MY50" i="1"/>
  <c r="NG50" i="1"/>
  <c r="LS50" i="1"/>
  <c r="MA50" i="1"/>
  <c r="MI50" i="1"/>
  <c r="KU50" i="1"/>
  <c r="LC50" i="1"/>
  <c r="LK50" i="1"/>
  <c r="JW50" i="1"/>
  <c r="KE50" i="1"/>
  <c r="KM50" i="1"/>
  <c r="IY50" i="1"/>
  <c r="JG50" i="1"/>
  <c r="JO50" i="1"/>
  <c r="IA50" i="1"/>
  <c r="II50" i="1"/>
  <c r="IQ50" i="1"/>
  <c r="HC50" i="1"/>
  <c r="HK50" i="1"/>
  <c r="HS50" i="1"/>
  <c r="GE50" i="1"/>
  <c r="GM50" i="1"/>
  <c r="GU50" i="1"/>
  <c r="FG50" i="1"/>
  <c r="FO50" i="1"/>
  <c r="FW50" i="1"/>
  <c r="EI50" i="1"/>
  <c r="EQ50" i="1"/>
  <c r="EY50" i="1"/>
  <c r="DK50" i="1"/>
  <c r="DS50" i="1"/>
  <c r="EA50" i="1"/>
  <c r="CM50" i="1"/>
  <c r="CU50" i="1"/>
  <c r="DC50" i="1"/>
  <c r="BO50" i="1"/>
  <c r="BW50" i="1"/>
  <c r="CE50" i="1"/>
  <c r="AQ50" i="1"/>
  <c r="AY50" i="1"/>
  <c r="BG50" i="1"/>
  <c r="S50" i="1"/>
  <c r="AA50" i="1"/>
  <c r="AI50" i="1"/>
  <c r="SA49" i="1"/>
  <c r="SI49" i="1"/>
  <c r="K50" i="1"/>
  <c r="RC49" i="1"/>
  <c r="RK49" i="1"/>
  <c r="RS49" i="1"/>
  <c r="QE49" i="1"/>
  <c r="QM49" i="1"/>
  <c r="QU49" i="1"/>
  <c r="PG49" i="1"/>
  <c r="PO49" i="1"/>
  <c r="PW49" i="1"/>
  <c r="OI49" i="1"/>
  <c r="OQ49" i="1"/>
  <c r="OY49" i="1"/>
  <c r="NK49" i="1"/>
  <c r="NS49" i="1"/>
  <c r="OA49" i="1"/>
  <c r="MM49" i="1"/>
  <c r="MU49" i="1"/>
  <c r="NC49" i="1"/>
  <c r="LO49" i="1"/>
  <c r="LW49" i="1"/>
  <c r="ME49" i="1"/>
  <c r="KQ49" i="1"/>
  <c r="KY49" i="1"/>
  <c r="LG49" i="1"/>
  <c r="JS49" i="1"/>
  <c r="KA49" i="1"/>
  <c r="KI49" i="1"/>
  <c r="IU49" i="1"/>
  <c r="JC49" i="1"/>
  <c r="JK49" i="1"/>
  <c r="HW49" i="1"/>
  <c r="IE49" i="1"/>
  <c r="IM49" i="1"/>
  <c r="GY49" i="1"/>
  <c r="HG49" i="1"/>
  <c r="HO49" i="1"/>
  <c r="GA49" i="1"/>
  <c r="GI49" i="1"/>
  <c r="GQ49" i="1"/>
  <c r="FC49" i="1"/>
  <c r="FK49" i="1"/>
  <c r="FS49" i="1"/>
  <c r="EE49" i="1"/>
  <c r="EM49" i="1"/>
  <c r="EU49" i="1"/>
  <c r="DG49" i="1"/>
  <c r="DO49" i="1"/>
  <c r="DW49" i="1"/>
  <c r="CI49" i="1"/>
  <c r="CQ49" i="1"/>
  <c r="CY49" i="1"/>
  <c r="BK49" i="1"/>
  <c r="BS49" i="1"/>
  <c r="CA49" i="1"/>
  <c r="AM49" i="1"/>
  <c r="AU49" i="1"/>
  <c r="BC49" i="1"/>
  <c r="O49" i="1"/>
  <c r="W49" i="1"/>
  <c r="AE49" i="1"/>
  <c r="RW48" i="1"/>
  <c r="SE48" i="1"/>
  <c r="G49" i="1"/>
  <c r="QY48" i="1"/>
  <c r="RG48" i="1"/>
  <c r="RO48" i="1"/>
  <c r="QA48" i="1"/>
  <c r="QI48" i="1"/>
  <c r="QQ48" i="1"/>
  <c r="PC48" i="1"/>
  <c r="PK48" i="1"/>
  <c r="PS48" i="1"/>
  <c r="OE48" i="1"/>
  <c r="OM48" i="1"/>
  <c r="OU48" i="1"/>
  <c r="NG48" i="1"/>
  <c r="NO48" i="1"/>
  <c r="NW48" i="1"/>
  <c r="MI48" i="1"/>
  <c r="MQ48" i="1"/>
  <c r="MY48" i="1"/>
  <c r="LK48" i="1"/>
  <c r="LS48" i="1"/>
  <c r="MA48" i="1"/>
  <c r="KM48" i="1"/>
  <c r="KU48" i="1"/>
  <c r="LC48" i="1"/>
  <c r="JO48" i="1"/>
  <c r="JW48" i="1"/>
  <c r="KE48" i="1"/>
  <c r="IQ48" i="1"/>
  <c r="IY48" i="1"/>
  <c r="JG48" i="1"/>
  <c r="HS48" i="1"/>
  <c r="IA48" i="1"/>
  <c r="II48" i="1"/>
  <c r="GU48" i="1"/>
  <c r="HC48" i="1"/>
  <c r="HK48" i="1"/>
  <c r="FW48" i="1"/>
  <c r="GE48" i="1"/>
  <c r="GM48" i="1"/>
  <c r="EY48" i="1"/>
  <c r="FG48" i="1"/>
  <c r="FO48" i="1"/>
  <c r="EA48" i="1"/>
  <c r="EI48" i="1"/>
  <c r="EQ48" i="1"/>
  <c r="DC48" i="1"/>
  <c r="DK48" i="1"/>
  <c r="DS48" i="1"/>
  <c r="CE48" i="1"/>
  <c r="CM48" i="1"/>
  <c r="CU48" i="1"/>
  <c r="BG48" i="1"/>
  <c r="BO48" i="1"/>
  <c r="BW48" i="1"/>
  <c r="AI48" i="1"/>
  <c r="AQ48" i="1"/>
  <c r="AY48" i="1"/>
  <c r="K48" i="1"/>
  <c r="S48" i="1"/>
  <c r="AA48" i="1"/>
  <c r="RS47" i="1"/>
  <c r="SA47" i="1"/>
  <c r="SI47" i="1"/>
  <c r="QU47" i="1"/>
  <c r="RC47" i="1"/>
  <c r="RK47" i="1"/>
  <c r="PW47" i="1"/>
  <c r="QE47" i="1"/>
  <c r="QM47" i="1"/>
  <c r="OY47" i="1"/>
  <c r="PG47" i="1"/>
  <c r="PO47" i="1"/>
  <c r="OA47" i="1"/>
  <c r="OI47" i="1"/>
  <c r="OQ47" i="1"/>
  <c r="NC47" i="1"/>
  <c r="NK47" i="1"/>
  <c r="NS47" i="1"/>
  <c r="ME47" i="1"/>
  <c r="MM47" i="1"/>
  <c r="MU47" i="1"/>
  <c r="LG47" i="1"/>
  <c r="LO47" i="1"/>
  <c r="LW47" i="1"/>
  <c r="KI47" i="1"/>
  <c r="KQ47" i="1"/>
  <c r="KY47" i="1"/>
  <c r="JK47" i="1"/>
  <c r="JS47" i="1"/>
  <c r="KA47" i="1"/>
  <c r="IM47" i="1"/>
  <c r="IU47" i="1"/>
  <c r="JC47" i="1"/>
  <c r="HO47" i="1"/>
  <c r="HW47" i="1"/>
  <c r="IE47" i="1"/>
  <c r="GQ47" i="1"/>
  <c r="GY47" i="1"/>
  <c r="HG47" i="1"/>
  <c r="FS47" i="1"/>
  <c r="GA47" i="1"/>
  <c r="GI47" i="1"/>
  <c r="EU47" i="1"/>
  <c r="FC47" i="1"/>
  <c r="FK47" i="1"/>
  <c r="DT47" i="1"/>
  <c r="EC47" i="1"/>
  <c r="EM47" i="1"/>
  <c r="CS47" i="1"/>
  <c r="DB47" i="1"/>
  <c r="DK47" i="1"/>
  <c r="BQ47" i="1"/>
  <c r="CA47" i="1"/>
  <c r="CJ47" i="1"/>
  <c r="AP47" i="1"/>
  <c r="AY47" i="1"/>
  <c r="BH47" i="1"/>
  <c r="O47" i="1"/>
  <c r="X47" i="1"/>
  <c r="AG47" i="1"/>
  <c r="RS46" i="1"/>
  <c r="SB46" i="1"/>
  <c r="E47" i="1"/>
  <c r="QR46" i="1"/>
  <c r="RA46" i="1"/>
  <c r="RJ46" i="1"/>
  <c r="PP46" i="1"/>
  <c r="PY46" i="1"/>
  <c r="QI46" i="1"/>
  <c r="OM46" i="1"/>
  <c r="OW46" i="1"/>
  <c r="PG46" i="1"/>
  <c r="NE46" i="1"/>
  <c r="NQ46" i="1"/>
  <c r="OA46" i="1"/>
  <c r="LI46" i="1"/>
  <c r="LY46" i="1"/>
  <c r="MO46" i="1"/>
  <c r="JM46" i="1"/>
  <c r="KC46" i="1"/>
  <c r="KS46" i="1"/>
  <c r="HQ46" i="1"/>
  <c r="IG46" i="1"/>
  <c r="IW46" i="1"/>
  <c r="FU46" i="1"/>
  <c r="GK46" i="1"/>
  <c r="HA46" i="1"/>
  <c r="DY46" i="1"/>
  <c r="EO46" i="1"/>
  <c r="FE46" i="1"/>
  <c r="CC46" i="1"/>
  <c r="CS46" i="1"/>
  <c r="DI46" i="1"/>
  <c r="AG46" i="1"/>
  <c r="AW46" i="1"/>
  <c r="BM46" i="1"/>
  <c r="RQ45" i="1"/>
  <c r="SG45" i="1"/>
  <c r="Q46" i="1"/>
  <c r="PU45" i="1"/>
  <c r="QK45" i="1"/>
  <c r="RA45" i="1"/>
  <c r="NY45" i="1"/>
  <c r="OO45" i="1"/>
  <c r="PE45" i="1"/>
  <c r="MC45" i="1"/>
  <c r="MS45" i="1"/>
  <c r="NI45" i="1"/>
  <c r="KG45" i="1"/>
  <c r="KW45" i="1"/>
  <c r="LM45" i="1"/>
  <c r="IK45" i="1"/>
  <c r="JA45" i="1"/>
  <c r="JQ45" i="1"/>
  <c r="GO45" i="1"/>
  <c r="HE45" i="1"/>
  <c r="HU45" i="1"/>
  <c r="ES45" i="1"/>
  <c r="FI45" i="1"/>
  <c r="FY45" i="1"/>
  <c r="CW45" i="1"/>
  <c r="DM45" i="1"/>
  <c r="EC45" i="1"/>
  <c r="BA45" i="1"/>
  <c r="BQ45" i="1"/>
  <c r="CG45" i="1"/>
  <c r="E45" i="1"/>
  <c r="U45" i="1"/>
  <c r="AK45" i="1"/>
  <c r="QO44" i="1"/>
  <c r="RE44" i="1"/>
  <c r="RU44" i="1"/>
  <c r="OS44" i="1"/>
  <c r="PI44" i="1"/>
  <c r="PY44" i="1"/>
  <c r="MW44" i="1"/>
  <c r="NM44" i="1"/>
  <c r="OC44" i="1"/>
  <c r="LA44" i="1"/>
  <c r="LQ44" i="1"/>
  <c r="MG44" i="1"/>
  <c r="JE44" i="1"/>
  <c r="JU44" i="1"/>
  <c r="KK44" i="1"/>
  <c r="HI44" i="1"/>
  <c r="HY44" i="1"/>
  <c r="IO44" i="1"/>
  <c r="FM44" i="1"/>
  <c r="GC44" i="1"/>
  <c r="GS44" i="1"/>
  <c r="DQ44" i="1"/>
  <c r="EG44" i="1"/>
  <c r="EW44" i="1"/>
  <c r="BU44" i="1"/>
  <c r="CK44" i="1"/>
  <c r="DA44" i="1"/>
  <c r="Y44" i="1"/>
  <c r="AO44" i="1"/>
  <c r="BE44" i="1"/>
  <c r="RI43" i="1"/>
  <c r="RY43" i="1"/>
  <c r="I44" i="1"/>
  <c r="PM43" i="1"/>
  <c r="QC43" i="1"/>
  <c r="QS43" i="1"/>
  <c r="NQ43" i="1"/>
  <c r="OG43" i="1"/>
  <c r="OW43" i="1"/>
  <c r="LU43" i="1"/>
  <c r="MK43" i="1"/>
  <c r="NA43" i="1"/>
  <c r="JY43" i="1"/>
  <c r="KO43" i="1"/>
  <c r="LE43" i="1"/>
  <c r="IC43" i="1"/>
  <c r="IS43" i="1"/>
  <c r="JI43" i="1"/>
  <c r="GG43" i="1"/>
  <c r="GW43" i="1"/>
  <c r="HM43" i="1"/>
  <c r="EK43" i="1"/>
  <c r="FA43" i="1"/>
  <c r="FQ43" i="1"/>
  <c r="CO43" i="1"/>
  <c r="DE43" i="1"/>
  <c r="DU43" i="1"/>
  <c r="AS43" i="1"/>
  <c r="BI43" i="1"/>
  <c r="BY43" i="1"/>
  <c r="SC42" i="1"/>
  <c r="M43" i="1"/>
  <c r="AC43" i="1"/>
  <c r="QF42" i="1"/>
  <c r="QW42" i="1"/>
  <c r="RM42" i="1"/>
  <c r="OC42" i="1"/>
  <c r="OU42" i="1"/>
  <c r="PN42" i="1"/>
  <c r="LZ42" i="1"/>
  <c r="MR42" i="1"/>
  <c r="NK42" i="1"/>
  <c r="JW42" i="1"/>
  <c r="KP42" i="1"/>
  <c r="LH42" i="1"/>
  <c r="HH42" i="1"/>
  <c r="IL42" i="1"/>
  <c r="JE42" i="1"/>
  <c r="DP42" i="1"/>
  <c r="EV42" i="1"/>
  <c r="GB42" i="1"/>
  <c r="X42" i="1"/>
  <c r="BD42" i="1"/>
  <c r="CJ42" i="1"/>
  <c r="PL41" i="1"/>
  <c r="QR41" i="1"/>
  <c r="RX41" i="1"/>
  <c r="LT41" i="1"/>
  <c r="MZ41" i="1"/>
  <c r="OF41" i="1"/>
  <c r="IB41" i="1"/>
  <c r="JH41" i="1"/>
  <c r="KN41" i="1"/>
  <c r="EJ41" i="1"/>
  <c r="FP41" i="1"/>
  <c r="GV41" i="1"/>
  <c r="AR41" i="1"/>
  <c r="BX41" i="1"/>
  <c r="DD41" i="1"/>
  <c r="QF40" i="1"/>
  <c r="RL40" i="1"/>
  <c r="L41" i="1"/>
  <c r="MN40" i="1"/>
  <c r="NT40" i="1"/>
  <c r="OZ40" i="1"/>
  <c r="IV40" i="1"/>
  <c r="KB40" i="1"/>
  <c r="LH40" i="1"/>
  <c r="FD40" i="1"/>
  <c r="GJ40" i="1"/>
  <c r="HP40" i="1"/>
  <c r="BL40" i="1"/>
  <c r="CR40" i="1"/>
  <c r="DX40" i="1"/>
  <c r="QZ39" i="1"/>
  <c r="SF39" i="1"/>
  <c r="AF40" i="1"/>
  <c r="NH39" i="1"/>
  <c r="ON39" i="1"/>
  <c r="PT39" i="1"/>
  <c r="JP39" i="1"/>
  <c r="KV39" i="1"/>
  <c r="MB39" i="1"/>
  <c r="FX39" i="1"/>
  <c r="HD39" i="1"/>
  <c r="IJ39" i="1"/>
  <c r="CF39" i="1"/>
  <c r="DL39" i="1"/>
  <c r="ER39" i="1"/>
  <c r="RT38" i="1"/>
  <c r="T39" i="1"/>
  <c r="AZ39" i="1"/>
  <c r="OB38" i="1"/>
  <c r="PH38" i="1"/>
  <c r="QN38" i="1"/>
  <c r="KJ38" i="1"/>
  <c r="LP38" i="1"/>
  <c r="MV38" i="1"/>
  <c r="GR38" i="1"/>
  <c r="HX38" i="1"/>
  <c r="JD38" i="1"/>
  <c r="CZ38" i="1"/>
  <c r="EF38" i="1"/>
  <c r="FL38" i="1"/>
  <c r="H38" i="1"/>
  <c r="AN38" i="1"/>
  <c r="BT38" i="1"/>
  <c r="OV37" i="1"/>
  <c r="QB37" i="1"/>
  <c r="RH37" i="1"/>
  <c r="LD37" i="1"/>
  <c r="MJ37" i="1"/>
  <c r="NP37" i="1"/>
  <c r="HJ37" i="1"/>
  <c r="IR37" i="1"/>
  <c r="JX37" i="1"/>
  <c r="DD37" i="1"/>
  <c r="EO37" i="1"/>
  <c r="FY37" i="1"/>
  <c r="SE36" i="1"/>
  <c r="AI37" i="1"/>
  <c r="BT37" i="1"/>
  <c r="NY36" i="1"/>
  <c r="PI36" i="1"/>
  <c r="QT36" i="1"/>
  <c r="IC36" i="1"/>
  <c r="KO36" i="1"/>
  <c r="MM36" i="1"/>
  <c r="AS36" i="1"/>
  <c r="DE36" i="1"/>
  <c r="FQ36" i="1"/>
  <c r="MO35" i="1"/>
  <c r="PA35" i="1"/>
  <c r="RM35" i="1"/>
  <c r="FE35" i="1"/>
  <c r="HQ35" i="1"/>
  <c r="KC35" i="1"/>
  <c r="QM34" i="1"/>
  <c r="AB35" i="1"/>
  <c r="CS35" i="1"/>
  <c r="GQ34" i="1"/>
  <c r="KW34" i="1"/>
  <c r="NR34" i="1"/>
  <c r="LC33" i="1"/>
  <c r="QA33" i="1"/>
  <c r="BS34" i="1"/>
  <c r="PO32" i="1"/>
  <c r="BG33" i="1"/>
  <c r="GE33" i="1"/>
  <c r="OZ31" i="1"/>
  <c r="ES32" i="1"/>
  <c r="KI32" i="1"/>
  <c r="ER30" i="1"/>
  <c r="ON30" i="1"/>
  <c r="FD31" i="1"/>
  <c r="LM26" i="1"/>
  <c r="OW28" i="1"/>
  <c r="NF29" i="1"/>
  <c r="DV47" i="1"/>
  <c r="ED47" i="1"/>
  <c r="EL47" i="1"/>
  <c r="CX47" i="1"/>
  <c r="DF47" i="1"/>
  <c r="DN47" i="1"/>
  <c r="BZ47" i="1"/>
  <c r="CH47" i="1"/>
  <c r="CP47" i="1"/>
  <c r="BB47" i="1"/>
  <c r="BJ47" i="1"/>
  <c r="BR47" i="1"/>
  <c r="AD47" i="1"/>
  <c r="AL47" i="1"/>
  <c r="AT47" i="1"/>
  <c r="F47" i="1"/>
  <c r="N47" i="1"/>
  <c r="V47" i="1"/>
  <c r="RN46" i="1"/>
  <c r="RV46" i="1"/>
  <c r="SD46" i="1"/>
  <c r="QP46" i="1"/>
  <c r="QX46" i="1"/>
  <c r="RF46" i="1"/>
  <c r="PR46" i="1"/>
  <c r="PZ46" i="1"/>
  <c r="QH46" i="1"/>
  <c r="OT46" i="1"/>
  <c r="PB46" i="1"/>
  <c r="PJ46" i="1"/>
  <c r="NV46" i="1"/>
  <c r="OD46" i="1"/>
  <c r="OL46" i="1"/>
  <c r="MX46" i="1"/>
  <c r="NF46" i="1"/>
  <c r="NN46" i="1"/>
  <c r="LZ46" i="1"/>
  <c r="MH46" i="1"/>
  <c r="MP46" i="1"/>
  <c r="LB46" i="1"/>
  <c r="LJ46" i="1"/>
  <c r="LR46" i="1"/>
  <c r="KD46" i="1"/>
  <c r="KL46" i="1"/>
  <c r="KT46" i="1"/>
  <c r="JF46" i="1"/>
  <c r="JN46" i="1"/>
  <c r="JV46" i="1"/>
  <c r="IH46" i="1"/>
  <c r="IP46" i="1"/>
  <c r="IX46" i="1"/>
  <c r="HJ46" i="1"/>
  <c r="HR46" i="1"/>
  <c r="HZ46" i="1"/>
  <c r="GL46" i="1"/>
  <c r="GT46" i="1"/>
  <c r="HB46" i="1"/>
  <c r="FN46" i="1"/>
  <c r="FV46" i="1"/>
  <c r="GD46" i="1"/>
  <c r="EP46" i="1"/>
  <c r="EX46" i="1"/>
  <c r="FF46" i="1"/>
  <c r="DR46" i="1"/>
  <c r="DZ46" i="1"/>
  <c r="EH46" i="1"/>
  <c r="CT46" i="1"/>
  <c r="DB46" i="1"/>
  <c r="DJ46" i="1"/>
  <c r="BV46" i="1"/>
  <c r="CD46" i="1"/>
  <c r="CL46" i="1"/>
  <c r="AX46" i="1"/>
  <c r="BF46" i="1"/>
  <c r="BN46" i="1"/>
  <c r="Z46" i="1"/>
  <c r="AH46" i="1"/>
  <c r="AP46" i="1"/>
  <c r="SH45" i="1"/>
  <c r="J46" i="1"/>
  <c r="R46" i="1"/>
  <c r="RJ45" i="1"/>
  <c r="RR45" i="1"/>
  <c r="RZ45" i="1"/>
  <c r="QL45" i="1"/>
  <c r="QT45" i="1"/>
  <c r="RB45" i="1"/>
  <c r="PN45" i="1"/>
  <c r="PV45" i="1"/>
  <c r="QD45" i="1"/>
  <c r="OP45" i="1"/>
  <c r="OX45" i="1"/>
  <c r="PF45" i="1"/>
  <c r="NR45" i="1"/>
  <c r="NZ45" i="1"/>
  <c r="OH45" i="1"/>
  <c r="MT45" i="1"/>
  <c r="NB45" i="1"/>
  <c r="NJ45" i="1"/>
  <c r="LV45" i="1"/>
  <c r="MD45" i="1"/>
  <c r="ML45" i="1"/>
  <c r="KX45" i="1"/>
  <c r="LF45" i="1"/>
  <c r="LN45" i="1"/>
  <c r="JZ45" i="1"/>
  <c r="KH45" i="1"/>
  <c r="KP45" i="1"/>
  <c r="JB45" i="1"/>
  <c r="JJ45" i="1"/>
  <c r="JR45" i="1"/>
  <c r="ID45" i="1"/>
  <c r="IL45" i="1"/>
  <c r="IT45" i="1"/>
  <c r="HF45" i="1"/>
  <c r="HN45" i="1"/>
  <c r="HV45" i="1"/>
  <c r="GH45" i="1"/>
  <c r="GP45" i="1"/>
  <c r="GX45" i="1"/>
  <c r="FJ45" i="1"/>
  <c r="FR45" i="1"/>
  <c r="FZ45" i="1"/>
  <c r="EL45" i="1"/>
  <c r="ET45" i="1"/>
  <c r="FB45" i="1"/>
  <c r="DN45" i="1"/>
  <c r="DV45" i="1"/>
  <c r="ED45" i="1"/>
  <c r="CP45" i="1"/>
  <c r="CX45" i="1"/>
  <c r="DF45" i="1"/>
  <c r="BR45" i="1"/>
  <c r="BZ45" i="1"/>
  <c r="CH45" i="1"/>
  <c r="AT45" i="1"/>
  <c r="BB45" i="1"/>
  <c r="BJ45" i="1"/>
  <c r="V45" i="1"/>
  <c r="AD45" i="1"/>
  <c r="AL45" i="1"/>
  <c r="SD44" i="1"/>
  <c r="F45" i="1"/>
  <c r="N45" i="1"/>
  <c r="RF44" i="1"/>
  <c r="RN44" i="1"/>
  <c r="RV44" i="1"/>
  <c r="QH44" i="1"/>
  <c r="QP44" i="1"/>
  <c r="QX44" i="1"/>
  <c r="PJ44" i="1"/>
  <c r="PR44" i="1"/>
  <c r="PZ44" i="1"/>
  <c r="OL44" i="1"/>
  <c r="OT44" i="1"/>
  <c r="PB44" i="1"/>
  <c r="NN44" i="1"/>
  <c r="NV44" i="1"/>
  <c r="OD44" i="1"/>
  <c r="MP44" i="1"/>
  <c r="MX44" i="1"/>
  <c r="NF44" i="1"/>
  <c r="LR44" i="1"/>
  <c r="LZ44" i="1"/>
  <c r="MH44" i="1"/>
  <c r="KT44" i="1"/>
  <c r="LB44" i="1"/>
  <c r="LJ44" i="1"/>
  <c r="JV44" i="1"/>
  <c r="KD44" i="1"/>
  <c r="KL44" i="1"/>
  <c r="IX44" i="1"/>
  <c r="JF44" i="1"/>
  <c r="JN44" i="1"/>
  <c r="HZ44" i="1"/>
  <c r="IH44" i="1"/>
  <c r="IP44" i="1"/>
  <c r="HB44" i="1"/>
  <c r="HJ44" i="1"/>
  <c r="HR44" i="1"/>
  <c r="GD44" i="1"/>
  <c r="GL44" i="1"/>
  <c r="GT44" i="1"/>
  <c r="FF44" i="1"/>
  <c r="FN44" i="1"/>
  <c r="FV44" i="1"/>
  <c r="EH44" i="1"/>
  <c r="EP44" i="1"/>
  <c r="EX44" i="1"/>
  <c r="DJ44" i="1"/>
  <c r="DR44" i="1"/>
  <c r="DZ44" i="1"/>
  <c r="CL44" i="1"/>
  <c r="CT44" i="1"/>
  <c r="DB44" i="1"/>
  <c r="BN44" i="1"/>
  <c r="BV44" i="1"/>
  <c r="CD44" i="1"/>
  <c r="AP44" i="1"/>
  <c r="AX44" i="1"/>
  <c r="BF44" i="1"/>
  <c r="R44" i="1"/>
  <c r="Z44" i="1"/>
  <c r="AH44" i="1"/>
  <c r="RZ43" i="1"/>
  <c r="SH43" i="1"/>
  <c r="J44" i="1"/>
  <c r="RB43" i="1"/>
  <c r="RJ43" i="1"/>
  <c r="RR43" i="1"/>
  <c r="QD43" i="1"/>
  <c r="QL43" i="1"/>
  <c r="QT43" i="1"/>
  <c r="PF43" i="1"/>
  <c r="PN43" i="1"/>
  <c r="PV43" i="1"/>
  <c r="OH43" i="1"/>
  <c r="OP43" i="1"/>
  <c r="OX43" i="1"/>
  <c r="NJ43" i="1"/>
  <c r="NR43" i="1"/>
  <c r="NZ43" i="1"/>
  <c r="ML43" i="1"/>
  <c r="MT43" i="1"/>
  <c r="NB43" i="1"/>
  <c r="LN43" i="1"/>
  <c r="LV43" i="1"/>
  <c r="MD43" i="1"/>
  <c r="KP43" i="1"/>
  <c r="KX43" i="1"/>
  <c r="LF43" i="1"/>
  <c r="JR43" i="1"/>
  <c r="JZ43" i="1"/>
  <c r="KH43" i="1"/>
  <c r="IT43" i="1"/>
  <c r="JB43" i="1"/>
  <c r="JJ43" i="1"/>
  <c r="HV43" i="1"/>
  <c r="ID43" i="1"/>
  <c r="IL43" i="1"/>
  <c r="GX43" i="1"/>
  <c r="HF43" i="1"/>
  <c r="HN43" i="1"/>
  <c r="FZ43" i="1"/>
  <c r="GH43" i="1"/>
  <c r="GP43" i="1"/>
  <c r="FB43" i="1"/>
  <c r="FJ43" i="1"/>
  <c r="FR43" i="1"/>
  <c r="ED43" i="1"/>
  <c r="EL43" i="1"/>
  <c r="ET43" i="1"/>
  <c r="DF43" i="1"/>
  <c r="DN43" i="1"/>
  <c r="DV43" i="1"/>
  <c r="CH43" i="1"/>
  <c r="CP43" i="1"/>
  <c r="CX43" i="1"/>
  <c r="BJ43" i="1"/>
  <c r="BR43" i="1"/>
  <c r="BZ43" i="1"/>
  <c r="AL43" i="1"/>
  <c r="AT43" i="1"/>
  <c r="BB43" i="1"/>
  <c r="N43" i="1"/>
  <c r="V43" i="1"/>
  <c r="AD43" i="1"/>
  <c r="RV42" i="1"/>
  <c r="SD42" i="1"/>
  <c r="F43" i="1"/>
  <c r="QX42" i="1"/>
  <c r="RF42" i="1"/>
  <c r="RN42" i="1"/>
  <c r="PX42" i="1"/>
  <c r="QG42" i="1"/>
  <c r="QP42" i="1"/>
  <c r="OV42" i="1"/>
  <c r="PF42" i="1"/>
  <c r="PO42" i="1"/>
  <c r="NU42" i="1"/>
  <c r="OD42" i="1"/>
  <c r="OM42" i="1"/>
  <c r="MT42" i="1"/>
  <c r="NC42" i="1"/>
  <c r="NL42" i="1"/>
  <c r="LR42" i="1"/>
  <c r="MA42" i="1"/>
  <c r="MJ42" i="1"/>
  <c r="KQ42" i="1"/>
  <c r="KZ42" i="1"/>
  <c r="LI42" i="1"/>
  <c r="JO42" i="1"/>
  <c r="JX42" i="1"/>
  <c r="KH42" i="1"/>
  <c r="IM42" i="1"/>
  <c r="IW42" i="1"/>
  <c r="JF42" i="1"/>
  <c r="GV42" i="1"/>
  <c r="HL42" i="1"/>
  <c r="IB42" i="1"/>
  <c r="EZ42" i="1"/>
  <c r="FP42" i="1"/>
  <c r="GF42" i="1"/>
  <c r="DD42" i="1"/>
  <c r="DT42" i="1"/>
  <c r="EJ42" i="1"/>
  <c r="BH42" i="1"/>
  <c r="BX42" i="1"/>
  <c r="CN42" i="1"/>
  <c r="L42" i="1"/>
  <c r="AB42" i="1"/>
  <c r="AR42" i="1"/>
  <c r="QV41" i="1"/>
  <c r="RL41" i="1"/>
  <c r="SB41" i="1"/>
  <c r="OZ41" i="1"/>
  <c r="PP41" i="1"/>
  <c r="QF41" i="1"/>
  <c r="ND41" i="1"/>
  <c r="NT41" i="1"/>
  <c r="OJ41" i="1"/>
  <c r="LH41" i="1"/>
  <c r="LX41" i="1"/>
  <c r="MN41" i="1"/>
  <c r="JL41" i="1"/>
  <c r="KB41" i="1"/>
  <c r="KR41" i="1"/>
  <c r="HP41" i="1"/>
  <c r="IF41" i="1"/>
  <c r="IV41" i="1"/>
  <c r="FT41" i="1"/>
  <c r="GJ41" i="1"/>
  <c r="GZ41" i="1"/>
  <c r="DX41" i="1"/>
  <c r="EN41" i="1"/>
  <c r="FD41" i="1"/>
  <c r="CB41" i="1"/>
  <c r="CR41" i="1"/>
  <c r="DH41" i="1"/>
  <c r="AF41" i="1"/>
  <c r="AV41" i="1"/>
  <c r="BL41" i="1"/>
  <c r="RP40" i="1"/>
  <c r="SF40" i="1"/>
  <c r="P41" i="1"/>
  <c r="PT40" i="1"/>
  <c r="QJ40" i="1"/>
  <c r="QZ40" i="1"/>
  <c r="NX40" i="1"/>
  <c r="ON40" i="1"/>
  <c r="PD40" i="1"/>
  <c r="MB40" i="1"/>
  <c r="MR40" i="1"/>
  <c r="NH40" i="1"/>
  <c r="KF40" i="1"/>
  <c r="KV40" i="1"/>
  <c r="LL40" i="1"/>
  <c r="IJ40" i="1"/>
  <c r="IZ40" i="1"/>
  <c r="JP40" i="1"/>
  <c r="GN40" i="1"/>
  <c r="HD40" i="1"/>
  <c r="HT40" i="1"/>
  <c r="ER40" i="1"/>
  <c r="FH40" i="1"/>
  <c r="FX40" i="1"/>
  <c r="CV40" i="1"/>
  <c r="DL40" i="1"/>
  <c r="EB40" i="1"/>
  <c r="AZ40" i="1"/>
  <c r="BP40" i="1"/>
  <c r="CF40" i="1"/>
  <c r="SJ39" i="1"/>
  <c r="T40" i="1"/>
  <c r="AJ40" i="1"/>
  <c r="QN39" i="1"/>
  <c r="RD39" i="1"/>
  <c r="RT39" i="1"/>
  <c r="OR39" i="1"/>
  <c r="PH39" i="1"/>
  <c r="PX39" i="1"/>
  <c r="MV39" i="1"/>
  <c r="NL39" i="1"/>
  <c r="OB39" i="1"/>
  <c r="KZ39" i="1"/>
  <c r="LP39" i="1"/>
  <c r="MF39" i="1"/>
  <c r="JD39" i="1"/>
  <c r="JT39" i="1"/>
  <c r="KJ39" i="1"/>
  <c r="HH39" i="1"/>
  <c r="HX39" i="1"/>
  <c r="IN39" i="1"/>
  <c r="FL39" i="1"/>
  <c r="GB39" i="1"/>
  <c r="GR39" i="1"/>
  <c r="DP39" i="1"/>
  <c r="EF39" i="1"/>
  <c r="EV39" i="1"/>
  <c r="BT39" i="1"/>
  <c r="CJ39" i="1"/>
  <c r="CZ39" i="1"/>
  <c r="X39" i="1"/>
  <c r="AN39" i="1"/>
  <c r="BD39" i="1"/>
  <c r="RH38" i="1"/>
  <c r="RX38" i="1"/>
  <c r="H39" i="1"/>
  <c r="PL38" i="1"/>
  <c r="QB38" i="1"/>
  <c r="QR38" i="1"/>
  <c r="NP38" i="1"/>
  <c r="OF38" i="1"/>
  <c r="OV38" i="1"/>
  <c r="LT38" i="1"/>
  <c r="MJ38" i="1"/>
  <c r="MZ38" i="1"/>
  <c r="JX38" i="1"/>
  <c r="KN38" i="1"/>
  <c r="LD38" i="1"/>
  <c r="IB38" i="1"/>
  <c r="IR38" i="1"/>
  <c r="JH38" i="1"/>
  <c r="GF38" i="1"/>
  <c r="GV38" i="1"/>
  <c r="HL38" i="1"/>
  <c r="EJ38" i="1"/>
  <c r="EZ38" i="1"/>
  <c r="FP38" i="1"/>
  <c r="CN38" i="1"/>
  <c r="DD38" i="1"/>
  <c r="DT38" i="1"/>
  <c r="AR38" i="1"/>
  <c r="BH38" i="1"/>
  <c r="BX38" i="1"/>
  <c r="SB37" i="1"/>
  <c r="L38" i="1"/>
  <c r="AB38" i="1"/>
  <c r="QF37" i="1"/>
  <c r="QV37" i="1"/>
  <c r="RL37" i="1"/>
  <c r="OJ37" i="1"/>
  <c r="OZ37" i="1"/>
  <c r="PP37" i="1"/>
  <c r="MN37" i="1"/>
  <c r="ND37" i="1"/>
  <c r="NT37" i="1"/>
  <c r="KR37" i="1"/>
  <c r="LH37" i="1"/>
  <c r="LX37" i="1"/>
  <c r="IV37" i="1"/>
  <c r="JL37" i="1"/>
  <c r="KB37" i="1"/>
  <c r="GV37" i="1"/>
  <c r="HO37" i="1"/>
  <c r="IF37" i="1"/>
  <c r="ES37" i="1"/>
  <c r="FL37" i="1"/>
  <c r="GD37" i="1"/>
  <c r="CQ37" i="1"/>
  <c r="DI37" i="1"/>
  <c r="EA37" i="1"/>
  <c r="AN37" i="1"/>
  <c r="BF37" i="1"/>
  <c r="BX37" i="1"/>
  <c r="RQ36" i="1"/>
  <c r="SI36" i="1"/>
  <c r="U37" i="1"/>
  <c r="PN36" i="1"/>
  <c r="QF36" i="1"/>
  <c r="QY36" i="1"/>
  <c r="NK36" i="1"/>
  <c r="OC36" i="1"/>
  <c r="OV36" i="1"/>
  <c r="KW36" i="1"/>
  <c r="LW36" i="1"/>
  <c r="MS36" i="1"/>
  <c r="HE36" i="1"/>
  <c r="IK36" i="1"/>
  <c r="JQ36" i="1"/>
  <c r="DM36" i="1"/>
  <c r="ES36" i="1"/>
  <c r="FY36" i="1"/>
  <c r="U36" i="1"/>
  <c r="BA36" i="1"/>
  <c r="CG36" i="1"/>
  <c r="PI35" i="1"/>
  <c r="QO35" i="1"/>
  <c r="RU35" i="1"/>
  <c r="LQ35" i="1"/>
  <c r="MW35" i="1"/>
  <c r="OC35" i="1"/>
  <c r="HY35" i="1"/>
  <c r="JE35" i="1"/>
  <c r="KK35" i="1"/>
  <c r="EG35" i="1"/>
  <c r="FM35" i="1"/>
  <c r="GS35" i="1"/>
  <c r="AK35" i="1"/>
  <c r="BU35" i="1"/>
  <c r="DA35" i="1"/>
  <c r="PK34" i="1"/>
  <c r="QV34" i="1"/>
  <c r="SG34" i="1"/>
  <c r="LF34" i="1"/>
  <c r="MP34" i="1"/>
  <c r="OA34" i="1"/>
  <c r="EU34" i="1"/>
  <c r="HG34" i="1"/>
  <c r="JS34" i="1"/>
  <c r="QQ33" i="1"/>
  <c r="W34" i="1"/>
  <c r="CI34" i="1"/>
  <c r="JG33" i="1"/>
  <c r="LS33" i="1"/>
  <c r="OE33" i="1"/>
  <c r="BW33" i="1"/>
  <c r="EI33" i="1"/>
  <c r="GU33" i="1"/>
  <c r="NS32" i="1"/>
  <c r="QE32" i="1"/>
  <c r="K33" i="1"/>
  <c r="FK32" i="1"/>
  <c r="IF32" i="1"/>
  <c r="LB32" i="1"/>
  <c r="LH31" i="1"/>
  <c r="QF31" i="1"/>
  <c r="BX32" i="1"/>
  <c r="PT30" i="1"/>
  <c r="BL31" i="1"/>
  <c r="GJ31" i="1"/>
  <c r="AZ30" i="1"/>
  <c r="FX30" i="1"/>
  <c r="KV30" i="1"/>
  <c r="RI28" i="1"/>
  <c r="HY29" i="1"/>
  <c r="OQ29" i="1"/>
  <c r="OZ46" i="1"/>
  <c r="ET27" i="1"/>
  <c r="GS28" i="1"/>
  <c r="OB46" i="1"/>
  <c r="OJ46" i="1"/>
  <c r="OR46" i="1"/>
  <c r="ND46" i="1"/>
  <c r="NL46" i="1"/>
  <c r="NT46" i="1"/>
  <c r="MF46" i="1"/>
  <c r="MN46" i="1"/>
  <c r="MV46" i="1"/>
  <c r="LH46" i="1"/>
  <c r="LP46" i="1"/>
  <c r="LX46" i="1"/>
  <c r="KJ46" i="1"/>
  <c r="KR46" i="1"/>
  <c r="KZ46" i="1"/>
  <c r="JL46" i="1"/>
  <c r="JT46" i="1"/>
  <c r="KB46" i="1"/>
  <c r="IN46" i="1"/>
  <c r="IV46" i="1"/>
  <c r="JD46" i="1"/>
  <c r="HP46" i="1"/>
  <c r="HX46" i="1"/>
  <c r="IF46" i="1"/>
  <c r="GR46" i="1"/>
  <c r="GZ46" i="1"/>
  <c r="HH46" i="1"/>
  <c r="FT46" i="1"/>
  <c r="GB46" i="1"/>
  <c r="GJ46" i="1"/>
  <c r="EV46" i="1"/>
  <c r="FD46" i="1"/>
  <c r="FL46" i="1"/>
  <c r="DX46" i="1"/>
  <c r="EF46" i="1"/>
  <c r="EN46" i="1"/>
  <c r="CZ46" i="1"/>
  <c r="DH46" i="1"/>
  <c r="DP46" i="1"/>
  <c r="CB46" i="1"/>
  <c r="CJ46" i="1"/>
  <c r="CR46" i="1"/>
  <c r="BD46" i="1"/>
  <c r="BL46" i="1"/>
  <c r="BT46" i="1"/>
  <c r="AF46" i="1"/>
  <c r="AN46" i="1"/>
  <c r="AV46" i="1"/>
  <c r="H46" i="1"/>
  <c r="P46" i="1"/>
  <c r="X46" i="1"/>
  <c r="RP45" i="1"/>
  <c r="RX45" i="1"/>
  <c r="SF45" i="1"/>
  <c r="QR45" i="1"/>
  <c r="QZ45" i="1"/>
  <c r="RH45" i="1"/>
  <c r="PT45" i="1"/>
  <c r="QB45" i="1"/>
  <c r="QJ45" i="1"/>
  <c r="OV45" i="1"/>
  <c r="PD45" i="1"/>
  <c r="PL45" i="1"/>
  <c r="NX45" i="1"/>
  <c r="OF45" i="1"/>
  <c r="ON45" i="1"/>
  <c r="MZ45" i="1"/>
  <c r="NH45" i="1"/>
  <c r="NP45" i="1"/>
  <c r="MB45" i="1"/>
  <c r="MJ45" i="1"/>
  <c r="MR45" i="1"/>
  <c r="LD45" i="1"/>
  <c r="LL45" i="1"/>
  <c r="LT45" i="1"/>
  <c r="KF45" i="1"/>
  <c r="KN45" i="1"/>
  <c r="KV45" i="1"/>
  <c r="JH45" i="1"/>
  <c r="JP45" i="1"/>
  <c r="JX45" i="1"/>
  <c r="IJ45" i="1"/>
  <c r="IR45" i="1"/>
  <c r="IZ45" i="1"/>
  <c r="HL45" i="1"/>
  <c r="HT45" i="1"/>
  <c r="IB45" i="1"/>
  <c r="GN45" i="1"/>
  <c r="GV45" i="1"/>
  <c r="HD45" i="1"/>
  <c r="FP45" i="1"/>
  <c r="FX45" i="1"/>
  <c r="GF45" i="1"/>
  <c r="ER45" i="1"/>
  <c r="EZ45" i="1"/>
  <c r="FH45" i="1"/>
  <c r="DT45" i="1"/>
  <c r="EB45" i="1"/>
  <c r="EJ45" i="1"/>
  <c r="CV45" i="1"/>
  <c r="DD45" i="1"/>
  <c r="DL45" i="1"/>
  <c r="BX45" i="1"/>
  <c r="CF45" i="1"/>
  <c r="CN45" i="1"/>
  <c r="AZ45" i="1"/>
  <c r="BH45" i="1"/>
  <c r="BP45" i="1"/>
  <c r="AB45" i="1"/>
  <c r="AJ45" i="1"/>
  <c r="AR45" i="1"/>
  <c r="SJ44" i="1"/>
  <c r="L45" i="1"/>
  <c r="T45" i="1"/>
  <c r="RL44" i="1"/>
  <c r="RT44" i="1"/>
  <c r="SB44" i="1"/>
  <c r="QN44" i="1"/>
  <c r="QV44" i="1"/>
  <c r="RD44" i="1"/>
  <c r="PP44" i="1"/>
  <c r="PX44" i="1"/>
  <c r="QF44" i="1"/>
  <c r="OR44" i="1"/>
  <c r="OZ44" i="1"/>
  <c r="PH44" i="1"/>
  <c r="NT44" i="1"/>
  <c r="OB44" i="1"/>
  <c r="OJ44" i="1"/>
  <c r="MV44" i="1"/>
  <c r="ND44" i="1"/>
  <c r="NL44" i="1"/>
  <c r="LX44" i="1"/>
  <c r="MF44" i="1"/>
  <c r="MN44" i="1"/>
  <c r="KZ44" i="1"/>
  <c r="LH44" i="1"/>
  <c r="LP44" i="1"/>
  <c r="KB44" i="1"/>
  <c r="KJ44" i="1"/>
  <c r="KR44" i="1"/>
  <c r="JD44" i="1"/>
  <c r="JL44" i="1"/>
  <c r="JT44" i="1"/>
  <c r="IF44" i="1"/>
  <c r="IN44" i="1"/>
  <c r="IV44" i="1"/>
  <c r="HH44" i="1"/>
  <c r="HP44" i="1"/>
  <c r="HX44" i="1"/>
  <c r="GJ44" i="1"/>
  <c r="GR44" i="1"/>
  <c r="GZ44" i="1"/>
  <c r="FL44" i="1"/>
  <c r="FT44" i="1"/>
  <c r="GB44" i="1"/>
  <c r="EN44" i="1"/>
  <c r="EV44" i="1"/>
  <c r="FD44" i="1"/>
  <c r="DP44" i="1"/>
  <c r="DX44" i="1"/>
  <c r="EF44" i="1"/>
  <c r="CR44" i="1"/>
  <c r="CZ44" i="1"/>
  <c r="DH44" i="1"/>
  <c r="BT44" i="1"/>
  <c r="CB44" i="1"/>
  <c r="CJ44" i="1"/>
  <c r="AV44" i="1"/>
  <c r="BD44" i="1"/>
  <c r="BL44" i="1"/>
  <c r="X44" i="1"/>
  <c r="AF44" i="1"/>
  <c r="AN44" i="1"/>
  <c r="SF43" i="1"/>
  <c r="H44" i="1"/>
  <c r="P44" i="1"/>
  <c r="RH43" i="1"/>
  <c r="RP43" i="1"/>
  <c r="RX43" i="1"/>
  <c r="QJ43" i="1"/>
  <c r="QR43" i="1"/>
  <c r="QZ43" i="1"/>
  <c r="PL43" i="1"/>
  <c r="PT43" i="1"/>
  <c r="QB43" i="1"/>
  <c r="ON43" i="1"/>
  <c r="OV43" i="1"/>
  <c r="PD43" i="1"/>
  <c r="NP43" i="1"/>
  <c r="NX43" i="1"/>
  <c r="OF43" i="1"/>
  <c r="MR43" i="1"/>
  <c r="MZ43" i="1"/>
  <c r="NH43" i="1"/>
  <c r="LT43" i="1"/>
  <c r="MB43" i="1"/>
  <c r="MJ43" i="1"/>
  <c r="KV43" i="1"/>
  <c r="LD43" i="1"/>
  <c r="LL43" i="1"/>
  <c r="JX43" i="1"/>
  <c r="KF43" i="1"/>
  <c r="KN43" i="1"/>
  <c r="IZ43" i="1"/>
  <c r="JH43" i="1"/>
  <c r="JP43" i="1"/>
  <c r="IB43" i="1"/>
  <c r="IJ43" i="1"/>
  <c r="IR43" i="1"/>
  <c r="HD43" i="1"/>
  <c r="HL43" i="1"/>
  <c r="HT43" i="1"/>
  <c r="GF43" i="1"/>
  <c r="GN43" i="1"/>
  <c r="GV43" i="1"/>
  <c r="FH43" i="1"/>
  <c r="FP43" i="1"/>
  <c r="FX43" i="1"/>
  <c r="EJ43" i="1"/>
  <c r="ER43" i="1"/>
  <c r="EZ43" i="1"/>
  <c r="DL43" i="1"/>
  <c r="DT43" i="1"/>
  <c r="EB43" i="1"/>
  <c r="CN43" i="1"/>
  <c r="CV43" i="1"/>
  <c r="DD43" i="1"/>
  <c r="BP43" i="1"/>
  <c r="BX43" i="1"/>
  <c r="CF43" i="1"/>
  <c r="AR43" i="1"/>
  <c r="AZ43" i="1"/>
  <c r="BH43" i="1"/>
  <c r="T43" i="1"/>
  <c r="AB43" i="1"/>
  <c r="AJ43" i="1"/>
  <c r="SB42" i="1"/>
  <c r="SJ42" i="1"/>
  <c r="L43" i="1"/>
  <c r="RD42" i="1"/>
  <c r="RL42" i="1"/>
  <c r="RT42" i="1"/>
  <c r="QE42" i="1"/>
  <c r="QN42" i="1"/>
  <c r="QV42" i="1"/>
  <c r="PC42" i="1"/>
  <c r="PL42" i="1"/>
  <c r="PV42" i="1"/>
  <c r="OB42" i="1"/>
  <c r="OK42" i="1"/>
  <c r="OT42" i="1"/>
  <c r="MZ42" i="1"/>
  <c r="NJ42" i="1"/>
  <c r="NS42" i="1"/>
  <c r="LY42" i="1"/>
  <c r="MH42" i="1"/>
  <c r="MQ42" i="1"/>
  <c r="KX42" i="1"/>
  <c r="LG42" i="1"/>
  <c r="LP42" i="1"/>
  <c r="JV42" i="1"/>
  <c r="KE42" i="1"/>
  <c r="KN42" i="1"/>
  <c r="IU42" i="1"/>
  <c r="JD42" i="1"/>
  <c r="JM42" i="1"/>
  <c r="HG42" i="1"/>
  <c r="HW42" i="1"/>
  <c r="IJ42" i="1"/>
  <c r="FK42" i="1"/>
  <c r="GA42" i="1"/>
  <c r="GQ42" i="1"/>
  <c r="DO42" i="1"/>
  <c r="EE42" i="1"/>
  <c r="EU42" i="1"/>
  <c r="BS42" i="1"/>
  <c r="CI42" i="1"/>
  <c r="CY42" i="1"/>
  <c r="W42" i="1"/>
  <c r="AM42" i="1"/>
  <c r="BC42" i="1"/>
  <c r="RG41" i="1"/>
  <c r="RW41" i="1"/>
  <c r="G42" i="1"/>
  <c r="PK41" i="1"/>
  <c r="QA41" i="1"/>
  <c r="QQ41" i="1"/>
  <c r="NO41" i="1"/>
  <c r="OE41" i="1"/>
  <c r="OU41" i="1"/>
  <c r="LS41" i="1"/>
  <c r="MI41" i="1"/>
  <c r="MY41" i="1"/>
  <c r="JW41" i="1"/>
  <c r="KM41" i="1"/>
  <c r="LC41" i="1"/>
  <c r="IA41" i="1"/>
  <c r="IQ41" i="1"/>
  <c r="JG41" i="1"/>
  <c r="GE41" i="1"/>
  <c r="GU41" i="1"/>
  <c r="HK41" i="1"/>
  <c r="EI41" i="1"/>
  <c r="EY41" i="1"/>
  <c r="FO41" i="1"/>
  <c r="CM41" i="1"/>
  <c r="DC41" i="1"/>
  <c r="DS41" i="1"/>
  <c r="AQ41" i="1"/>
  <c r="BG41" i="1"/>
  <c r="BW41" i="1"/>
  <c r="SA40" i="1"/>
  <c r="K41" i="1"/>
  <c r="AA41" i="1"/>
  <c r="QE40" i="1"/>
  <c r="QU40" i="1"/>
  <c r="RK40" i="1"/>
  <c r="OI40" i="1"/>
  <c r="OY40" i="1"/>
  <c r="PO40" i="1"/>
  <c r="MM40" i="1"/>
  <c r="NC40" i="1"/>
  <c r="NS40" i="1"/>
  <c r="KQ40" i="1"/>
  <c r="LG40" i="1"/>
  <c r="LW40" i="1"/>
  <c r="IU40" i="1"/>
  <c r="JK40" i="1"/>
  <c r="KA40" i="1"/>
  <c r="GY40" i="1"/>
  <c r="HO40" i="1"/>
  <c r="IE40" i="1"/>
  <c r="FC40" i="1"/>
  <c r="FS40" i="1"/>
  <c r="GI40" i="1"/>
  <c r="DG40" i="1"/>
  <c r="DW40" i="1"/>
  <c r="EM40" i="1"/>
  <c r="BK40" i="1"/>
  <c r="CA40" i="1"/>
  <c r="CQ40" i="1"/>
  <c r="O40" i="1"/>
  <c r="AE40" i="1"/>
  <c r="AU40" i="1"/>
  <c r="QY39" i="1"/>
  <c r="RO39" i="1"/>
  <c r="SE39" i="1"/>
  <c r="PC39" i="1"/>
  <c r="PS39" i="1"/>
  <c r="QI39" i="1"/>
  <c r="NG39" i="1"/>
  <c r="NW39" i="1"/>
  <c r="OM39" i="1"/>
  <c r="LK39" i="1"/>
  <c r="MA39" i="1"/>
  <c r="MQ39" i="1"/>
  <c r="JO39" i="1"/>
  <c r="KE39" i="1"/>
  <c r="KU39" i="1"/>
  <c r="HS39" i="1"/>
  <c r="II39" i="1"/>
  <c r="IY39" i="1"/>
  <c r="FW39" i="1"/>
  <c r="GM39" i="1"/>
  <c r="HC39" i="1"/>
  <c r="EA39" i="1"/>
  <c r="EQ39" i="1"/>
  <c r="FG39" i="1"/>
  <c r="CE39" i="1"/>
  <c r="CU39" i="1"/>
  <c r="DK39" i="1"/>
  <c r="AI39" i="1"/>
  <c r="AY39" i="1"/>
  <c r="BO39" i="1"/>
  <c r="RS38" i="1"/>
  <c r="SI38" i="1"/>
  <c r="S39" i="1"/>
  <c r="PW38" i="1"/>
  <c r="QM38" i="1"/>
  <c r="RC38" i="1"/>
  <c r="OA38" i="1"/>
  <c r="OQ38" i="1"/>
  <c r="PG38" i="1"/>
  <c r="ME38" i="1"/>
  <c r="MU38" i="1"/>
  <c r="NK38" i="1"/>
  <c r="KI38" i="1"/>
  <c r="KY38" i="1"/>
  <c r="LO38" i="1"/>
  <c r="IM38" i="1"/>
  <c r="JC38" i="1"/>
  <c r="JS38" i="1"/>
  <c r="GQ38" i="1"/>
  <c r="HG38" i="1"/>
  <c r="HW38" i="1"/>
  <c r="EU38" i="1"/>
  <c r="FK38" i="1"/>
  <c r="GA38" i="1"/>
  <c r="CY38" i="1"/>
  <c r="DO38" i="1"/>
  <c r="EE38" i="1"/>
  <c r="BC38" i="1"/>
  <c r="BS38" i="1"/>
  <c r="CI38" i="1"/>
  <c r="G38" i="1"/>
  <c r="W38" i="1"/>
  <c r="AM38" i="1"/>
  <c r="QQ37" i="1"/>
  <c r="RG37" i="1"/>
  <c r="RW37" i="1"/>
  <c r="OU37" i="1"/>
  <c r="PK37" i="1"/>
  <c r="QA37" i="1"/>
  <c r="MY37" i="1"/>
  <c r="NO37" i="1"/>
  <c r="OE37" i="1"/>
  <c r="LC37" i="1"/>
  <c r="LS37" i="1"/>
  <c r="MI37" i="1"/>
  <c r="JG37" i="1"/>
  <c r="JW37" i="1"/>
  <c r="KM37" i="1"/>
  <c r="HI37" i="1"/>
  <c r="IA37" i="1"/>
  <c r="IQ37" i="1"/>
  <c r="FF37" i="1"/>
  <c r="FX37" i="1"/>
  <c r="GQ37" i="1"/>
  <c r="DC37" i="1"/>
  <c r="DU37" i="1"/>
  <c r="EN37" i="1"/>
  <c r="AZ37" i="1"/>
  <c r="BS37" i="1"/>
  <c r="CK37" i="1"/>
  <c r="SC36" i="1"/>
  <c r="P37" i="1"/>
  <c r="AH37" i="1"/>
  <c r="QA36" i="1"/>
  <c r="QS36" i="1"/>
  <c r="RK36" i="1"/>
  <c r="NX36" i="1"/>
  <c r="OP36" i="1"/>
  <c r="PH36" i="1"/>
  <c r="LO36" i="1"/>
  <c r="ML36" i="1"/>
  <c r="NE36" i="1"/>
  <c r="IB36" i="1"/>
  <c r="JH36" i="1"/>
  <c r="KN36" i="1"/>
  <c r="EJ36" i="1"/>
  <c r="FP36" i="1"/>
  <c r="GV36" i="1"/>
  <c r="AR36" i="1"/>
  <c r="BX36" i="1"/>
  <c r="DD36" i="1"/>
  <c r="QF35" i="1"/>
  <c r="RL35" i="1"/>
  <c r="L36" i="1"/>
  <c r="MN35" i="1"/>
  <c r="NT35" i="1"/>
  <c r="OZ35" i="1"/>
  <c r="IV35" i="1"/>
  <c r="KB35" i="1"/>
  <c r="LH35" i="1"/>
  <c r="FD35" i="1"/>
  <c r="GJ35" i="1"/>
  <c r="HP35" i="1"/>
  <c r="BK35" i="1"/>
  <c r="CR35" i="1"/>
  <c r="DX35" i="1"/>
  <c r="QL34" i="1"/>
  <c r="RV34" i="1"/>
  <c r="AA35" i="1"/>
  <c r="MF34" i="1"/>
  <c r="NQ34" i="1"/>
  <c r="PA34" i="1"/>
  <c r="GP34" i="1"/>
  <c r="JB34" i="1"/>
  <c r="KU34" i="1"/>
  <c r="F34" i="1"/>
  <c r="BR34" i="1"/>
  <c r="ED34" i="1"/>
  <c r="LB33" i="1"/>
  <c r="NN33" i="1"/>
  <c r="PZ33" i="1"/>
  <c r="DR33" i="1"/>
  <c r="GD33" i="1"/>
  <c r="IP33" i="1"/>
  <c r="PN32" i="1"/>
  <c r="RZ32" i="1"/>
  <c r="BF33" i="1"/>
  <c r="HM32" i="1"/>
  <c r="KH32" i="1"/>
  <c r="NB32" i="1"/>
  <c r="OY31" i="1"/>
  <c r="AQ32" i="1"/>
  <c r="ER32" i="1"/>
  <c r="AE31" i="1"/>
  <c r="FC31" i="1"/>
  <c r="KA31" i="1"/>
  <c r="EQ30" i="1"/>
  <c r="JO30" i="1"/>
  <c r="OM30" i="1"/>
  <c r="FL29" i="1"/>
  <c r="NE29" i="1"/>
  <c r="O30" i="1"/>
  <c r="LL26" i="1"/>
  <c r="CR28" i="1"/>
  <c r="OV28" i="1"/>
  <c r="MM46" i="1"/>
  <c r="MU46" i="1"/>
  <c r="NC46" i="1"/>
  <c r="LO46" i="1"/>
  <c r="LW46" i="1"/>
  <c r="ME46" i="1"/>
  <c r="KQ46" i="1"/>
  <c r="KY46" i="1"/>
  <c r="LG46" i="1"/>
  <c r="JS46" i="1"/>
  <c r="KA46" i="1"/>
  <c r="KI46" i="1"/>
  <c r="IU46" i="1"/>
  <c r="JC46" i="1"/>
  <c r="JK46" i="1"/>
  <c r="HW46" i="1"/>
  <c r="IE46" i="1"/>
  <c r="IM46" i="1"/>
  <c r="GY46" i="1"/>
  <c r="HG46" i="1"/>
  <c r="HO46" i="1"/>
  <c r="GA46" i="1"/>
  <c r="GI46" i="1"/>
  <c r="GQ46" i="1"/>
  <c r="FC46" i="1"/>
  <c r="FK46" i="1"/>
  <c r="FS46" i="1"/>
  <c r="EE46" i="1"/>
  <c r="EM46" i="1"/>
  <c r="EU46" i="1"/>
  <c r="DG46" i="1"/>
  <c r="DO46" i="1"/>
  <c r="DW46" i="1"/>
  <c r="CI46" i="1"/>
  <c r="CQ46" i="1"/>
  <c r="CY46" i="1"/>
  <c r="BK46" i="1"/>
  <c r="BS46" i="1"/>
  <c r="CA46" i="1"/>
  <c r="AM46" i="1"/>
  <c r="AU46" i="1"/>
  <c r="BC46" i="1"/>
  <c r="O46" i="1"/>
  <c r="W46" i="1"/>
  <c r="AE46" i="1"/>
  <c r="RW45" i="1"/>
  <c r="SE45" i="1"/>
  <c r="G46" i="1"/>
  <c r="QY45" i="1"/>
  <c r="RG45" i="1"/>
  <c r="RO45" i="1"/>
  <c r="QA45" i="1"/>
  <c r="QI45" i="1"/>
  <c r="QQ45" i="1"/>
  <c r="PC45" i="1"/>
  <c r="PK45" i="1"/>
  <c r="PS45" i="1"/>
  <c r="OE45" i="1"/>
  <c r="OM45" i="1"/>
  <c r="OU45" i="1"/>
  <c r="NG45" i="1"/>
  <c r="NO45" i="1"/>
  <c r="NW45" i="1"/>
  <c r="MI45" i="1"/>
  <c r="MQ45" i="1"/>
  <c r="MY45" i="1"/>
  <c r="LK45" i="1"/>
  <c r="LS45" i="1"/>
  <c r="MA45" i="1"/>
  <c r="KM45" i="1"/>
  <c r="KU45" i="1"/>
  <c r="LC45" i="1"/>
  <c r="JO45" i="1"/>
  <c r="JW45" i="1"/>
  <c r="KE45" i="1"/>
  <c r="IQ45" i="1"/>
  <c r="IY45" i="1"/>
  <c r="JG45" i="1"/>
  <c r="HS45" i="1"/>
  <c r="IA45" i="1"/>
  <c r="II45" i="1"/>
  <c r="GU45" i="1"/>
  <c r="HC45" i="1"/>
  <c r="HK45" i="1"/>
  <c r="FW45" i="1"/>
  <c r="GE45" i="1"/>
  <c r="GM45" i="1"/>
  <c r="EY45" i="1"/>
  <c r="FG45" i="1"/>
  <c r="FO45" i="1"/>
  <c r="EA45" i="1"/>
  <c r="EI45" i="1"/>
  <c r="EQ45" i="1"/>
  <c r="DC45" i="1"/>
  <c r="DK45" i="1"/>
  <c r="DS45" i="1"/>
  <c r="CE45" i="1"/>
  <c r="CM45" i="1"/>
  <c r="CU45" i="1"/>
  <c r="BG45" i="1"/>
  <c r="BO45" i="1"/>
  <c r="BW45" i="1"/>
  <c r="AI45" i="1"/>
  <c r="AQ45" i="1"/>
  <c r="AY45" i="1"/>
  <c r="K45" i="1"/>
  <c r="S45" i="1"/>
  <c r="AA45" i="1"/>
  <c r="RS44" i="1"/>
  <c r="SA44" i="1"/>
  <c r="SI44" i="1"/>
  <c r="QU44" i="1"/>
  <c r="RC44" i="1"/>
  <c r="RK44" i="1"/>
  <c r="PW44" i="1"/>
  <c r="QE44" i="1"/>
  <c r="QM44" i="1"/>
  <c r="OY44" i="1"/>
  <c r="PG44" i="1"/>
  <c r="PO44" i="1"/>
  <c r="OA44" i="1"/>
  <c r="OI44" i="1"/>
  <c r="OQ44" i="1"/>
  <c r="NC44" i="1"/>
  <c r="NK44" i="1"/>
  <c r="NS44" i="1"/>
  <c r="ME44" i="1"/>
  <c r="MM44" i="1"/>
  <c r="MU44" i="1"/>
  <c r="LG44" i="1"/>
  <c r="LO44" i="1"/>
  <c r="LW44" i="1"/>
  <c r="KI44" i="1"/>
  <c r="KQ44" i="1"/>
  <c r="KY44" i="1"/>
  <c r="JK44" i="1"/>
  <c r="JS44" i="1"/>
  <c r="KA44" i="1"/>
  <c r="IM44" i="1"/>
  <c r="IU44" i="1"/>
  <c r="JC44" i="1"/>
  <c r="HO44" i="1"/>
  <c r="HW44" i="1"/>
  <c r="IE44" i="1"/>
  <c r="GQ44" i="1"/>
  <c r="GY44" i="1"/>
  <c r="HG44" i="1"/>
  <c r="FS44" i="1"/>
  <c r="GA44" i="1"/>
  <c r="GI44" i="1"/>
  <c r="EU44" i="1"/>
  <c r="FC44" i="1"/>
  <c r="FK44" i="1"/>
  <c r="DW44" i="1"/>
  <c r="EE44" i="1"/>
  <c r="EM44" i="1"/>
  <c r="CY44" i="1"/>
  <c r="DG44" i="1"/>
  <c r="DO44" i="1"/>
  <c r="CA44" i="1"/>
  <c r="CI44" i="1"/>
  <c r="CQ44" i="1"/>
  <c r="BC44" i="1"/>
  <c r="BK44" i="1"/>
  <c r="BS44" i="1"/>
  <c r="AE44" i="1"/>
  <c r="AM44" i="1"/>
  <c r="AU44" i="1"/>
  <c r="G44" i="1"/>
  <c r="O44" i="1"/>
  <c r="W44" i="1"/>
  <c r="RO43" i="1"/>
  <c r="RW43" i="1"/>
  <c r="SE43" i="1"/>
  <c r="QQ43" i="1"/>
  <c r="QY43" i="1"/>
  <c r="RG43" i="1"/>
  <c r="PS43" i="1"/>
  <c r="QA43" i="1"/>
  <c r="QI43" i="1"/>
  <c r="OU43" i="1"/>
  <c r="PC43" i="1"/>
  <c r="PK43" i="1"/>
  <c r="NW43" i="1"/>
  <c r="OE43" i="1"/>
  <c r="OM43" i="1"/>
  <c r="MY43" i="1"/>
  <c r="NG43" i="1"/>
  <c r="NO43" i="1"/>
  <c r="MA43" i="1"/>
  <c r="MI43" i="1"/>
  <c r="MQ43" i="1"/>
  <c r="LC43" i="1"/>
  <c r="LK43" i="1"/>
  <c r="LS43" i="1"/>
  <c r="KE43" i="1"/>
  <c r="KM43" i="1"/>
  <c r="KU43" i="1"/>
  <c r="JG43" i="1"/>
  <c r="JO43" i="1"/>
  <c r="JW43" i="1"/>
  <c r="II43" i="1"/>
  <c r="IQ43" i="1"/>
  <c r="IY43" i="1"/>
  <c r="HK43" i="1"/>
  <c r="HS43" i="1"/>
  <c r="IA43" i="1"/>
  <c r="GM43" i="1"/>
  <c r="GU43" i="1"/>
  <c r="HC43" i="1"/>
  <c r="FO43" i="1"/>
  <c r="FW43" i="1"/>
  <c r="GE43" i="1"/>
  <c r="EQ43" i="1"/>
  <c r="EY43" i="1"/>
  <c r="FG43" i="1"/>
  <c r="DS43" i="1"/>
  <c r="EA43" i="1"/>
  <c r="EI43" i="1"/>
  <c r="CU43" i="1"/>
  <c r="DC43" i="1"/>
  <c r="DK43" i="1"/>
  <c r="BW43" i="1"/>
  <c r="CE43" i="1"/>
  <c r="CM43" i="1"/>
  <c r="AY43" i="1"/>
  <c r="BG43" i="1"/>
  <c r="BO43" i="1"/>
  <c r="AA43" i="1"/>
  <c r="AI43" i="1"/>
  <c r="AQ43" i="1"/>
  <c r="SI42" i="1"/>
  <c r="K43" i="1"/>
  <c r="S43" i="1"/>
  <c r="RK42" i="1"/>
  <c r="RS42" i="1"/>
  <c r="SA42" i="1"/>
  <c r="QM42" i="1"/>
  <c r="QU42" i="1"/>
  <c r="RC42" i="1"/>
  <c r="PK42" i="1"/>
  <c r="PT42" i="1"/>
  <c r="QD42" i="1"/>
  <c r="OJ42" i="1"/>
  <c r="OS42" i="1"/>
  <c r="PB42" i="1"/>
  <c r="NH42" i="1"/>
  <c r="NR42" i="1"/>
  <c r="OA42" i="1"/>
  <c r="MG42" i="1"/>
  <c r="MP42" i="1"/>
  <c r="MY42" i="1"/>
  <c r="LF42" i="1"/>
  <c r="LO42" i="1"/>
  <c r="LX42" i="1"/>
  <c r="KD42" i="1"/>
  <c r="KM42" i="1"/>
  <c r="KV42" i="1"/>
  <c r="JC42" i="1"/>
  <c r="JL42" i="1"/>
  <c r="JU42" i="1"/>
  <c r="HV42" i="1"/>
  <c r="IH42" i="1"/>
  <c r="IT42" i="1"/>
  <c r="FZ42" i="1"/>
  <c r="GP42" i="1"/>
  <c r="HF42" i="1"/>
  <c r="ED42" i="1"/>
  <c r="ET42" i="1"/>
  <c r="FJ42" i="1"/>
  <c r="CH42" i="1"/>
  <c r="CX42" i="1"/>
  <c r="DN42" i="1"/>
  <c r="AL42" i="1"/>
  <c r="BB42" i="1"/>
  <c r="BR42" i="1"/>
  <c r="RV41" i="1"/>
  <c r="F42" i="1"/>
  <c r="V42" i="1"/>
  <c r="PZ41" i="1"/>
  <c r="QP41" i="1"/>
  <c r="RF41" i="1"/>
  <c r="OD41" i="1"/>
  <c r="OT41" i="1"/>
  <c r="PJ41" i="1"/>
  <c r="MH41" i="1"/>
  <c r="MX41" i="1"/>
  <c r="NN41" i="1"/>
  <c r="KL41" i="1"/>
  <c r="LB41" i="1"/>
  <c r="LR41" i="1"/>
  <c r="IP41" i="1"/>
  <c r="JF41" i="1"/>
  <c r="JV41" i="1"/>
  <c r="GT41" i="1"/>
  <c r="HJ41" i="1"/>
  <c r="HZ41" i="1"/>
  <c r="EX41" i="1"/>
  <c r="FN41" i="1"/>
  <c r="GD41" i="1"/>
  <c r="DB41" i="1"/>
  <c r="DR41" i="1"/>
  <c r="EH41" i="1"/>
  <c r="BF41" i="1"/>
  <c r="BV41" i="1"/>
  <c r="CL41" i="1"/>
  <c r="J41" i="1"/>
  <c r="Z41" i="1"/>
  <c r="AP41" i="1"/>
  <c r="QT40" i="1"/>
  <c r="RJ40" i="1"/>
  <c r="RZ40" i="1"/>
  <c r="OX40" i="1"/>
  <c r="PN40" i="1"/>
  <c r="QD40" i="1"/>
  <c r="NB40" i="1"/>
  <c r="NR40" i="1"/>
  <c r="OH40" i="1"/>
  <c r="LF40" i="1"/>
  <c r="LV40" i="1"/>
  <c r="ML40" i="1"/>
  <c r="JJ40" i="1"/>
  <c r="JZ40" i="1"/>
  <c r="KP40" i="1"/>
  <c r="HN40" i="1"/>
  <c r="ID40" i="1"/>
  <c r="IT40" i="1"/>
  <c r="FR40" i="1"/>
  <c r="GH40" i="1"/>
  <c r="GX40" i="1"/>
  <c r="DV40" i="1"/>
  <c r="EL40" i="1"/>
  <c r="FB40" i="1"/>
  <c r="BZ40" i="1"/>
  <c r="CP40" i="1"/>
  <c r="DF40" i="1"/>
  <c r="AD40" i="1"/>
  <c r="AT40" i="1"/>
  <c r="BJ40" i="1"/>
  <c r="RN39" i="1"/>
  <c r="SD39" i="1"/>
  <c r="N40" i="1"/>
  <c r="PR39" i="1"/>
  <c r="QH39" i="1"/>
  <c r="QX39" i="1"/>
  <c r="NV39" i="1"/>
  <c r="OL39" i="1"/>
  <c r="PB39" i="1"/>
  <c r="LZ39" i="1"/>
  <c r="MP39" i="1"/>
  <c r="NF39" i="1"/>
  <c r="KD39" i="1"/>
  <c r="KT39" i="1"/>
  <c r="LJ39" i="1"/>
  <c r="IH39" i="1"/>
  <c r="IX39" i="1"/>
  <c r="JN39" i="1"/>
  <c r="GL39" i="1"/>
  <c r="HB39" i="1"/>
  <c r="HR39" i="1"/>
  <c r="EP39" i="1"/>
  <c r="FF39" i="1"/>
  <c r="FV39" i="1"/>
  <c r="CT39" i="1"/>
  <c r="DJ39" i="1"/>
  <c r="DZ39" i="1"/>
  <c r="AX39" i="1"/>
  <c r="BN39" i="1"/>
  <c r="CD39" i="1"/>
  <c r="SH38" i="1"/>
  <c r="R39" i="1"/>
  <c r="AH39" i="1"/>
  <c r="QL38" i="1"/>
  <c r="RB38" i="1"/>
  <c r="RR38" i="1"/>
  <c r="OP38" i="1"/>
  <c r="PF38" i="1"/>
  <c r="PV38" i="1"/>
  <c r="MT38" i="1"/>
  <c r="NJ38" i="1"/>
  <c r="NZ38" i="1"/>
  <c r="KX38" i="1"/>
  <c r="LN38" i="1"/>
  <c r="MD38" i="1"/>
  <c r="JB38" i="1"/>
  <c r="JR38" i="1"/>
  <c r="KH38" i="1"/>
  <c r="HF38" i="1"/>
  <c r="HV38" i="1"/>
  <c r="IL38" i="1"/>
  <c r="FJ38" i="1"/>
  <c r="FZ38" i="1"/>
  <c r="GP38" i="1"/>
  <c r="DN38" i="1"/>
  <c r="ED38" i="1"/>
  <c r="ET38" i="1"/>
  <c r="BR38" i="1"/>
  <c r="CH38" i="1"/>
  <c r="CX38" i="1"/>
  <c r="V38" i="1"/>
  <c r="AL38" i="1"/>
  <c r="BB38" i="1"/>
  <c r="RF37" i="1"/>
  <c r="RV37" i="1"/>
  <c r="F38" i="1"/>
  <c r="PJ37" i="1"/>
  <c r="PZ37" i="1"/>
  <c r="QP37" i="1"/>
  <c r="NN37" i="1"/>
  <c r="OD37" i="1"/>
  <c r="OT37" i="1"/>
  <c r="LR37" i="1"/>
  <c r="MH37" i="1"/>
  <c r="MX37" i="1"/>
  <c r="JV37" i="1"/>
  <c r="KL37" i="1"/>
  <c r="LB37" i="1"/>
  <c r="HZ37" i="1"/>
  <c r="IP37" i="1"/>
  <c r="JF37" i="1"/>
  <c r="FW37" i="1"/>
  <c r="GO37" i="1"/>
  <c r="HH37" i="1"/>
  <c r="DT37" i="1"/>
  <c r="EM37" i="1"/>
  <c r="FE37" i="1"/>
  <c r="BQ37" i="1"/>
  <c r="CJ37" i="1"/>
  <c r="DB37" i="1"/>
  <c r="O37" i="1"/>
  <c r="AG37" i="1"/>
  <c r="AY37" i="1"/>
  <c r="QR36" i="1"/>
  <c r="RJ36" i="1"/>
  <c r="SB36" i="1"/>
  <c r="OO36" i="1"/>
  <c r="PG36" i="1"/>
  <c r="PY36" i="1"/>
  <c r="MK36" i="1"/>
  <c r="ND36" i="1"/>
  <c r="NW36" i="1"/>
  <c r="JG36" i="1"/>
  <c r="KM36" i="1"/>
  <c r="LM36" i="1"/>
  <c r="FO36" i="1"/>
  <c r="GU36" i="1"/>
  <c r="IA36" i="1"/>
  <c r="BW36" i="1"/>
  <c r="DC36" i="1"/>
  <c r="EI36" i="1"/>
  <c r="RK35" i="1"/>
  <c r="K36" i="1"/>
  <c r="AQ36" i="1"/>
  <c r="NS35" i="1"/>
  <c r="OY35" i="1"/>
  <c r="QE35" i="1"/>
  <c r="KA35" i="1"/>
  <c r="LG35" i="1"/>
  <c r="MM35" i="1"/>
  <c r="GI35" i="1"/>
  <c r="HO35" i="1"/>
  <c r="IU35" i="1"/>
  <c r="CQ35" i="1"/>
  <c r="DW35" i="1"/>
  <c r="FC35" i="1"/>
  <c r="RU34" i="1"/>
  <c r="Z35" i="1"/>
  <c r="BJ35" i="1"/>
  <c r="NO34" i="1"/>
  <c r="OZ34" i="1"/>
  <c r="QK34" i="1"/>
  <c r="JA34" i="1"/>
  <c r="KT34" i="1"/>
  <c r="ME34" i="1"/>
  <c r="BQ34" i="1"/>
  <c r="EC34" i="1"/>
  <c r="GO34" i="1"/>
  <c r="NM33" i="1"/>
  <c r="PY33" i="1"/>
  <c r="E34" i="1"/>
  <c r="GC33" i="1"/>
  <c r="IO33" i="1"/>
  <c r="LA33" i="1"/>
  <c r="RY32" i="1"/>
  <c r="BE33" i="1"/>
  <c r="DQ33" i="1"/>
  <c r="KG32" i="1"/>
  <c r="NA32" i="1"/>
  <c r="PM32" i="1"/>
  <c r="AP32" i="1"/>
  <c r="EQ32" i="1"/>
  <c r="HL32" i="1"/>
  <c r="FB31" i="1"/>
  <c r="JZ31" i="1"/>
  <c r="OX31" i="1"/>
  <c r="JN30" i="1"/>
  <c r="OL30" i="1"/>
  <c r="AD31" i="1"/>
  <c r="ND29" i="1"/>
  <c r="N30" i="1"/>
  <c r="EP30" i="1"/>
  <c r="CQ28" i="1"/>
  <c r="OU28" i="1"/>
  <c r="FK29" i="1"/>
  <c r="NB46" i="1"/>
  <c r="NJ46" i="1"/>
  <c r="LG26" i="1"/>
  <c r="MD46" i="1"/>
  <c r="ML46" i="1"/>
  <c r="MT46" i="1"/>
  <c r="LF46" i="1"/>
  <c r="LN46" i="1"/>
  <c r="LV46" i="1"/>
  <c r="KH46" i="1"/>
  <c r="KP46" i="1"/>
  <c r="KX46" i="1"/>
  <c r="JJ46" i="1"/>
  <c r="JR46" i="1"/>
  <c r="JZ46" i="1"/>
  <c r="IL46" i="1"/>
  <c r="IT46" i="1"/>
  <c r="JB46" i="1"/>
  <c r="HN46" i="1"/>
  <c r="HV46" i="1"/>
  <c r="ID46" i="1"/>
  <c r="GP46" i="1"/>
  <c r="GX46" i="1"/>
  <c r="HF46" i="1"/>
  <c r="FR46" i="1"/>
  <c r="FZ46" i="1"/>
  <c r="GH46" i="1"/>
  <c r="ET46" i="1"/>
  <c r="FB46" i="1"/>
  <c r="FJ46" i="1"/>
  <c r="DV46" i="1"/>
  <c r="ED46" i="1"/>
  <c r="EL46" i="1"/>
  <c r="CX46" i="1"/>
  <c r="DF46" i="1"/>
  <c r="DN46" i="1"/>
  <c r="BZ46" i="1"/>
  <c r="CH46" i="1"/>
  <c r="CP46" i="1"/>
  <c r="BB46" i="1"/>
  <c r="BJ46" i="1"/>
  <c r="BR46" i="1"/>
  <c r="AD46" i="1"/>
  <c r="AL46" i="1"/>
  <c r="AT46" i="1"/>
  <c r="F46" i="1"/>
  <c r="N46" i="1"/>
  <c r="V46" i="1"/>
  <c r="RN45" i="1"/>
  <c r="RV45" i="1"/>
  <c r="SD45" i="1"/>
  <c r="QP45" i="1"/>
  <c r="QX45" i="1"/>
  <c r="RF45" i="1"/>
  <c r="PR45" i="1"/>
  <c r="PZ45" i="1"/>
  <c r="QH45" i="1"/>
  <c r="OT45" i="1"/>
  <c r="PB45" i="1"/>
  <c r="PJ45" i="1"/>
  <c r="NV45" i="1"/>
  <c r="OD45" i="1"/>
  <c r="OL45" i="1"/>
  <c r="MX45" i="1"/>
  <c r="NF45" i="1"/>
  <c r="NN45" i="1"/>
  <c r="LZ45" i="1"/>
  <c r="MH45" i="1"/>
  <c r="MP45" i="1"/>
  <c r="LB45" i="1"/>
  <c r="LJ45" i="1"/>
  <c r="LR45" i="1"/>
  <c r="KD45" i="1"/>
  <c r="KL45" i="1"/>
  <c r="KT45" i="1"/>
  <c r="JF45" i="1"/>
  <c r="JN45" i="1"/>
  <c r="JV45" i="1"/>
  <c r="IH45" i="1"/>
  <c r="IP45" i="1"/>
  <c r="IX45" i="1"/>
  <c r="HJ45" i="1"/>
  <c r="HR45" i="1"/>
  <c r="HZ45" i="1"/>
  <c r="GL45" i="1"/>
  <c r="GT45" i="1"/>
  <c r="HB45" i="1"/>
  <c r="FN45" i="1"/>
  <c r="FV45" i="1"/>
  <c r="GD45" i="1"/>
  <c r="EP45" i="1"/>
  <c r="EX45" i="1"/>
  <c r="FF45" i="1"/>
  <c r="DR45" i="1"/>
  <c r="DZ45" i="1"/>
  <c r="EH45" i="1"/>
  <c r="CT45" i="1"/>
  <c r="DB45" i="1"/>
  <c r="DJ45" i="1"/>
  <c r="BV45" i="1"/>
  <c r="CD45" i="1"/>
  <c r="CL45" i="1"/>
  <c r="AX45" i="1"/>
  <c r="BF45" i="1"/>
  <c r="BN45" i="1"/>
  <c r="Z45" i="1"/>
  <c r="AH45" i="1"/>
  <c r="AP45" i="1"/>
  <c r="SH44" i="1"/>
  <c r="J45" i="1"/>
  <c r="R45" i="1"/>
  <c r="RJ44" i="1"/>
  <c r="RR44" i="1"/>
  <c r="RZ44" i="1"/>
  <c r="QL44" i="1"/>
  <c r="QT44" i="1"/>
  <c r="RB44" i="1"/>
  <c r="PN44" i="1"/>
  <c r="PV44" i="1"/>
  <c r="QD44" i="1"/>
  <c r="OP44" i="1"/>
  <c r="OX44" i="1"/>
  <c r="PF44" i="1"/>
  <c r="NR44" i="1"/>
  <c r="NZ44" i="1"/>
  <c r="OH44" i="1"/>
  <c r="MT44" i="1"/>
  <c r="NB44" i="1"/>
  <c r="NJ44" i="1"/>
  <c r="LV44" i="1"/>
  <c r="MD44" i="1"/>
  <c r="ML44" i="1"/>
  <c r="KX44" i="1"/>
  <c r="LF44" i="1"/>
  <c r="LN44" i="1"/>
  <c r="JZ44" i="1"/>
  <c r="KH44" i="1"/>
  <c r="KP44" i="1"/>
  <c r="JB44" i="1"/>
  <c r="JJ44" i="1"/>
  <c r="JR44" i="1"/>
  <c r="ID44" i="1"/>
  <c r="IL44" i="1"/>
  <c r="IT44" i="1"/>
  <c r="HF44" i="1"/>
  <c r="HN44" i="1"/>
  <c r="HV44" i="1"/>
  <c r="GH44" i="1"/>
  <c r="GP44" i="1"/>
  <c r="GX44" i="1"/>
  <c r="FJ44" i="1"/>
  <c r="FR44" i="1"/>
  <c r="FZ44" i="1"/>
  <c r="EL44" i="1"/>
  <c r="ET44" i="1"/>
  <c r="FB44" i="1"/>
  <c r="DN44" i="1"/>
  <c r="DV44" i="1"/>
  <c r="ED44" i="1"/>
  <c r="CP44" i="1"/>
  <c r="CX44" i="1"/>
  <c r="DF44" i="1"/>
  <c r="BR44" i="1"/>
  <c r="BZ44" i="1"/>
  <c r="CH44" i="1"/>
  <c r="AT44" i="1"/>
  <c r="BB44" i="1"/>
  <c r="BJ44" i="1"/>
  <c r="V44" i="1"/>
  <c r="AD44" i="1"/>
  <c r="AL44" i="1"/>
  <c r="SD43" i="1"/>
  <c r="F44" i="1"/>
  <c r="N44" i="1"/>
  <c r="RF43" i="1"/>
  <c r="RN43" i="1"/>
  <c r="RV43" i="1"/>
  <c r="QH43" i="1"/>
  <c r="QP43" i="1"/>
  <c r="QX43" i="1"/>
  <c r="PJ43" i="1"/>
  <c r="PR43" i="1"/>
  <c r="PZ43" i="1"/>
  <c r="OL43" i="1"/>
  <c r="OT43" i="1"/>
  <c r="PB43" i="1"/>
  <c r="NN43" i="1"/>
  <c r="NV43" i="1"/>
  <c r="OD43" i="1"/>
  <c r="MP43" i="1"/>
  <c r="MX43" i="1"/>
  <c r="NF43" i="1"/>
  <c r="LR43" i="1"/>
  <c r="LZ43" i="1"/>
  <c r="MH43" i="1"/>
  <c r="KT43" i="1"/>
  <c r="LB43" i="1"/>
  <c r="LJ43" i="1"/>
  <c r="JV43" i="1"/>
  <c r="KD43" i="1"/>
  <c r="KL43" i="1"/>
  <c r="IX43" i="1"/>
  <c r="JF43" i="1"/>
  <c r="JN43" i="1"/>
  <c r="HZ43" i="1"/>
  <c r="IH43" i="1"/>
  <c r="IP43" i="1"/>
  <c r="HB43" i="1"/>
  <c r="HJ43" i="1"/>
  <c r="HR43" i="1"/>
  <c r="GD43" i="1"/>
  <c r="GL43" i="1"/>
  <c r="GT43" i="1"/>
  <c r="FF43" i="1"/>
  <c r="FN43" i="1"/>
  <c r="FV43" i="1"/>
  <c r="EH43" i="1"/>
  <c r="EP43" i="1"/>
  <c r="EX43" i="1"/>
  <c r="DJ43" i="1"/>
  <c r="DR43" i="1"/>
  <c r="DZ43" i="1"/>
  <c r="CL43" i="1"/>
  <c r="CT43" i="1"/>
  <c r="DB43" i="1"/>
  <c r="BN43" i="1"/>
  <c r="BV43" i="1"/>
  <c r="CD43" i="1"/>
  <c r="AP43" i="1"/>
  <c r="AX43" i="1"/>
  <c r="BF43" i="1"/>
  <c r="R43" i="1"/>
  <c r="Z43" i="1"/>
  <c r="AH43" i="1"/>
  <c r="RZ42" i="1"/>
  <c r="SH42" i="1"/>
  <c r="J43" i="1"/>
  <c r="RB42" i="1"/>
  <c r="RJ42" i="1"/>
  <c r="RR42" i="1"/>
  <c r="QB42" i="1"/>
  <c r="QL42" i="1"/>
  <c r="QT42" i="1"/>
  <c r="PA42" i="1"/>
  <c r="PJ42" i="1"/>
  <c r="PS42" i="1"/>
  <c r="NZ42" i="1"/>
  <c r="OI42" i="1"/>
  <c r="OR42" i="1"/>
  <c r="MX42" i="1"/>
  <c r="NG42" i="1"/>
  <c r="NP42" i="1"/>
  <c r="LW42" i="1"/>
  <c r="MF42" i="1"/>
  <c r="MO42" i="1"/>
  <c r="KU42" i="1"/>
  <c r="LD42" i="1"/>
  <c r="LN42" i="1"/>
  <c r="JT42" i="1"/>
  <c r="KC42" i="1"/>
  <c r="KL42" i="1"/>
  <c r="IR42" i="1"/>
  <c r="JB42" i="1"/>
  <c r="JK42" i="1"/>
  <c r="HD42" i="1"/>
  <c r="HT42" i="1"/>
  <c r="IG42" i="1"/>
  <c r="FH42" i="1"/>
  <c r="FX42" i="1"/>
  <c r="GN42" i="1"/>
  <c r="DL42" i="1"/>
  <c r="EB42" i="1"/>
  <c r="ER42" i="1"/>
  <c r="BP42" i="1"/>
  <c r="CF42" i="1"/>
  <c r="CV42" i="1"/>
  <c r="T42" i="1"/>
  <c r="AJ42" i="1"/>
  <c r="AZ42" i="1"/>
  <c r="RD41" i="1"/>
  <c r="RT41" i="1"/>
  <c r="SJ41" i="1"/>
  <c r="PH41" i="1"/>
  <c r="PX41" i="1"/>
  <c r="QN41" i="1"/>
  <c r="NL41" i="1"/>
  <c r="OB41" i="1"/>
  <c r="OR41" i="1"/>
  <c r="LP41" i="1"/>
  <c r="MF41" i="1"/>
  <c r="MV41" i="1"/>
  <c r="JT41" i="1"/>
  <c r="KJ41" i="1"/>
  <c r="KZ41" i="1"/>
  <c r="HX41" i="1"/>
  <c r="IN41" i="1"/>
  <c r="JD41" i="1"/>
  <c r="GB41" i="1"/>
  <c r="GR41" i="1"/>
  <c r="HH41" i="1"/>
  <c r="EF41" i="1"/>
  <c r="EV41" i="1"/>
  <c r="FL41" i="1"/>
  <c r="CJ41" i="1"/>
  <c r="CZ41" i="1"/>
  <c r="DP41" i="1"/>
  <c r="AN41" i="1"/>
  <c r="BD41" i="1"/>
  <c r="BT41" i="1"/>
  <c r="RX40" i="1"/>
  <c r="H41" i="1"/>
  <c r="X41" i="1"/>
  <c r="QB40" i="1"/>
  <c r="QR40" i="1"/>
  <c r="RH40" i="1"/>
  <c r="OF40" i="1"/>
  <c r="OV40" i="1"/>
  <c r="PL40" i="1"/>
  <c r="MJ40" i="1"/>
  <c r="MZ40" i="1"/>
  <c r="NP40" i="1"/>
  <c r="KN40" i="1"/>
  <c r="LD40" i="1"/>
  <c r="LT40" i="1"/>
  <c r="IR40" i="1"/>
  <c r="JH40" i="1"/>
  <c r="JX40" i="1"/>
  <c r="GV40" i="1"/>
  <c r="HL40" i="1"/>
  <c r="IB40" i="1"/>
  <c r="EZ40" i="1"/>
  <c r="FP40" i="1"/>
  <c r="GF40" i="1"/>
  <c r="DD40" i="1"/>
  <c r="DT40" i="1"/>
  <c r="EJ40" i="1"/>
  <c r="BH40" i="1"/>
  <c r="BX40" i="1"/>
  <c r="CN40" i="1"/>
  <c r="L40" i="1"/>
  <c r="AB40" i="1"/>
  <c r="AR40" i="1"/>
  <c r="QV39" i="1"/>
  <c r="RL39" i="1"/>
  <c r="SB39" i="1"/>
  <c r="OZ39" i="1"/>
  <c r="PP39" i="1"/>
  <c r="QF39" i="1"/>
  <c r="ND39" i="1"/>
  <c r="NT39" i="1"/>
  <c r="OJ39" i="1"/>
  <c r="LH39" i="1"/>
  <c r="LX39" i="1"/>
  <c r="MN39" i="1"/>
  <c r="JL39" i="1"/>
  <c r="KB39" i="1"/>
  <c r="KR39" i="1"/>
  <c r="HP39" i="1"/>
  <c r="IF39" i="1"/>
  <c r="IV39" i="1"/>
  <c r="FT39" i="1"/>
  <c r="GJ39" i="1"/>
  <c r="GZ39" i="1"/>
  <c r="DX39" i="1"/>
  <c r="EN39" i="1"/>
  <c r="FD39" i="1"/>
  <c r="CB39" i="1"/>
  <c r="CR39" i="1"/>
  <c r="DH39" i="1"/>
  <c r="AF39" i="1"/>
  <c r="AV39" i="1"/>
  <c r="BL39" i="1"/>
  <c r="RP38" i="1"/>
  <c r="SF38" i="1"/>
  <c r="P39" i="1"/>
  <c r="PT38" i="1"/>
  <c r="QJ38" i="1"/>
  <c r="QZ38" i="1"/>
  <c r="NX38" i="1"/>
  <c r="ON38" i="1"/>
  <c r="PD38" i="1"/>
  <c r="MB38" i="1"/>
  <c r="MR38" i="1"/>
  <c r="NH38" i="1"/>
  <c r="KF38" i="1"/>
  <c r="KV38" i="1"/>
  <c r="LL38" i="1"/>
  <c r="IJ38" i="1"/>
  <c r="IZ38" i="1"/>
  <c r="JP38" i="1"/>
  <c r="GN38" i="1"/>
  <c r="HD38" i="1"/>
  <c r="HT38" i="1"/>
  <c r="ER38" i="1"/>
  <c r="FH38" i="1"/>
  <c r="FX38" i="1"/>
  <c r="CV38" i="1"/>
  <c r="DL38" i="1"/>
  <c r="EB38" i="1"/>
  <c r="AZ38" i="1"/>
  <c r="BP38" i="1"/>
  <c r="CF38" i="1"/>
  <c r="SJ37" i="1"/>
  <c r="T38" i="1"/>
  <c r="AJ38" i="1"/>
  <c r="QN37" i="1"/>
  <c r="RD37" i="1"/>
  <c r="RT37" i="1"/>
  <c r="OR37" i="1"/>
  <c r="PH37" i="1"/>
  <c r="PX37" i="1"/>
  <c r="MV37" i="1"/>
  <c r="NL37" i="1"/>
  <c r="OB37" i="1"/>
  <c r="KZ37" i="1"/>
  <c r="LP37" i="1"/>
  <c r="MF37" i="1"/>
  <c r="JD37" i="1"/>
  <c r="JT37" i="1"/>
  <c r="KJ37" i="1"/>
  <c r="HE37" i="1"/>
  <c r="HX37" i="1"/>
  <c r="IN37" i="1"/>
  <c r="FC37" i="1"/>
  <c r="FU37" i="1"/>
  <c r="GM37" i="1"/>
  <c r="CZ37" i="1"/>
  <c r="DR37" i="1"/>
  <c r="EJ37" i="1"/>
  <c r="AW37" i="1"/>
  <c r="BO37" i="1"/>
  <c r="CG37" i="1"/>
  <c r="RZ36" i="1"/>
  <c r="L37" i="1"/>
  <c r="AE37" i="1"/>
  <c r="PW36" i="1"/>
  <c r="QO36" i="1"/>
  <c r="RH36" i="1"/>
  <c r="NT36" i="1"/>
  <c r="OM36" i="1"/>
  <c r="PE36" i="1"/>
  <c r="LK36" i="1"/>
  <c r="MI36" i="1"/>
  <c r="NB36" i="1"/>
  <c r="HU36" i="1"/>
  <c r="JA36" i="1"/>
  <c r="KG36" i="1"/>
  <c r="EC36" i="1"/>
  <c r="FI36" i="1"/>
  <c r="GO36" i="1"/>
  <c r="AK36" i="1"/>
  <c r="BQ36" i="1"/>
  <c r="CW36" i="1"/>
  <c r="PY35" i="1"/>
  <c r="RE35" i="1"/>
  <c r="E36" i="1"/>
  <c r="MG35" i="1"/>
  <c r="NM35" i="1"/>
  <c r="OS35" i="1"/>
  <c r="IO35" i="1"/>
  <c r="JU35" i="1"/>
  <c r="LA35" i="1"/>
  <c r="EW35" i="1"/>
  <c r="GC35" i="1"/>
  <c r="HI35" i="1"/>
  <c r="BC35" i="1"/>
  <c r="CK35" i="1"/>
  <c r="DQ35" i="1"/>
  <c r="QD34" i="1"/>
  <c r="RN34" i="1"/>
  <c r="S35" i="1"/>
  <c r="LX34" i="1"/>
  <c r="NI34" i="1"/>
  <c r="OS34" i="1"/>
  <c r="GA34" i="1"/>
  <c r="IM34" i="1"/>
  <c r="KM34" i="1"/>
  <c r="RW33" i="1"/>
  <c r="BC34" i="1"/>
  <c r="DO34" i="1"/>
  <c r="KM33" i="1"/>
  <c r="MY33" i="1"/>
  <c r="PK33" i="1"/>
  <c r="DC33" i="1"/>
  <c r="FO33" i="1"/>
  <c r="IA33" i="1"/>
  <c r="OY32" i="1"/>
  <c r="RK32" i="1"/>
  <c r="AQ33" i="1"/>
  <c r="GV32" i="1"/>
  <c r="JQ32" i="1"/>
  <c r="ML32" i="1"/>
  <c r="NT31" i="1"/>
  <c r="L32" i="1"/>
  <c r="EA32" i="1"/>
  <c r="SF30" i="1"/>
  <c r="DX31" i="1"/>
  <c r="IV31" i="1"/>
  <c r="DL30" i="1"/>
  <c r="IJ30" i="1"/>
  <c r="NH30" i="1"/>
  <c r="DA29" i="1"/>
  <c r="LU29" i="1"/>
  <c r="RL29" i="1"/>
  <c r="OZ25" i="1"/>
  <c r="RA27" i="1"/>
  <c r="MK28" i="1"/>
  <c r="PU42" i="1"/>
  <c r="QC42" i="1"/>
  <c r="QK42" i="1"/>
  <c r="OW42" i="1"/>
  <c r="PE42" i="1"/>
  <c r="PM42" i="1"/>
  <c r="NY42" i="1"/>
  <c r="OG42" i="1"/>
  <c r="OO42" i="1"/>
  <c r="NA42" i="1"/>
  <c r="NI42" i="1"/>
  <c r="NQ42" i="1"/>
  <c r="MC42" i="1"/>
  <c r="MK42" i="1"/>
  <c r="MS42" i="1"/>
  <c r="LE42" i="1"/>
  <c r="LM42" i="1"/>
  <c r="LU42" i="1"/>
  <c r="KG42" i="1"/>
  <c r="KO42" i="1"/>
  <c r="KW42" i="1"/>
  <c r="JI42" i="1"/>
  <c r="JQ42" i="1"/>
  <c r="JY42" i="1"/>
  <c r="IK42" i="1"/>
  <c r="IS42" i="1"/>
  <c r="JA42" i="1"/>
  <c r="HM42" i="1"/>
  <c r="HU42" i="1"/>
  <c r="IC42" i="1"/>
  <c r="GO42" i="1"/>
  <c r="GW42" i="1"/>
  <c r="HE42" i="1"/>
  <c r="FQ42" i="1"/>
  <c r="FY42" i="1"/>
  <c r="GG42" i="1"/>
  <c r="ES42" i="1"/>
  <c r="FA42" i="1"/>
  <c r="FI42" i="1"/>
  <c r="DU42" i="1"/>
  <c r="EC42" i="1"/>
  <c r="EK42" i="1"/>
  <c r="CW42" i="1"/>
  <c r="DE42" i="1"/>
  <c r="DM42" i="1"/>
  <c r="BY42" i="1"/>
  <c r="CG42" i="1"/>
  <c r="CO42" i="1"/>
  <c r="BA42" i="1"/>
  <c r="BI42" i="1"/>
  <c r="BQ42" i="1"/>
  <c r="AC42" i="1"/>
  <c r="AK42" i="1"/>
  <c r="AS42" i="1"/>
  <c r="E42" i="1"/>
  <c r="M42" i="1"/>
  <c r="U42" i="1"/>
  <c r="RM41" i="1"/>
  <c r="RU41" i="1"/>
  <c r="SC41" i="1"/>
  <c r="QO41" i="1"/>
  <c r="QW41" i="1"/>
  <c r="RE41" i="1"/>
  <c r="PQ41" i="1"/>
  <c r="PY41" i="1"/>
  <c r="QG41" i="1"/>
  <c r="OS41" i="1"/>
  <c r="PA41" i="1"/>
  <c r="PI41" i="1"/>
  <c r="NU41" i="1"/>
  <c r="OC41" i="1"/>
  <c r="OK41" i="1"/>
  <c r="MW41" i="1"/>
  <c r="NE41" i="1"/>
  <c r="NM41" i="1"/>
  <c r="LY41" i="1"/>
  <c r="MG41" i="1"/>
  <c r="MO41" i="1"/>
  <c r="LA41" i="1"/>
  <c r="LI41" i="1"/>
  <c r="LQ41" i="1"/>
  <c r="KC41" i="1"/>
  <c r="KK41" i="1"/>
  <c r="KS41" i="1"/>
  <c r="JE41" i="1"/>
  <c r="JM41" i="1"/>
  <c r="JU41" i="1"/>
  <c r="IG41" i="1"/>
  <c r="IO41" i="1"/>
  <c r="IW41" i="1"/>
  <c r="HI41" i="1"/>
  <c r="HQ41" i="1"/>
  <c r="HY41" i="1"/>
  <c r="GK41" i="1"/>
  <c r="GS41" i="1"/>
  <c r="HA41" i="1"/>
  <c r="FM41" i="1"/>
  <c r="FU41" i="1"/>
  <c r="GC41" i="1"/>
  <c r="EO41" i="1"/>
  <c r="EW41" i="1"/>
  <c r="FE41" i="1"/>
  <c r="DQ41" i="1"/>
  <c r="DY41" i="1"/>
  <c r="EG41" i="1"/>
  <c r="CS41" i="1"/>
  <c r="DA41" i="1"/>
  <c r="DI41" i="1"/>
  <c r="BU41" i="1"/>
  <c r="CC41" i="1"/>
  <c r="CK41" i="1"/>
  <c r="AW41" i="1"/>
  <c r="BE41" i="1"/>
  <c r="BM41" i="1"/>
  <c r="Y41" i="1"/>
  <c r="AG41" i="1"/>
  <c r="AO41" i="1"/>
  <c r="SG40" i="1"/>
  <c r="I41" i="1"/>
  <c r="Q41" i="1"/>
  <c r="RI40" i="1"/>
  <c r="RQ40" i="1"/>
  <c r="RY40" i="1"/>
  <c r="QK40" i="1"/>
  <c r="QS40" i="1"/>
  <c r="RA40" i="1"/>
  <c r="PM40" i="1"/>
  <c r="PU40" i="1"/>
  <c r="QC40" i="1"/>
  <c r="OO40" i="1"/>
  <c r="OW40" i="1"/>
  <c r="PE40" i="1"/>
  <c r="NQ40" i="1"/>
  <c r="NY40" i="1"/>
  <c r="OG40" i="1"/>
  <c r="MS40" i="1"/>
  <c r="NA40" i="1"/>
  <c r="NI40" i="1"/>
  <c r="LU40" i="1"/>
  <c r="MC40" i="1"/>
  <c r="MK40" i="1"/>
  <c r="KW40" i="1"/>
  <c r="LE40" i="1"/>
  <c r="LM40" i="1"/>
  <c r="JY40" i="1"/>
  <c r="KG40" i="1"/>
  <c r="KO40" i="1"/>
  <c r="JA40" i="1"/>
  <c r="JI40" i="1"/>
  <c r="JQ40" i="1"/>
  <c r="IC40" i="1"/>
  <c r="IK40" i="1"/>
  <c r="IS40" i="1"/>
  <c r="HE40" i="1"/>
  <c r="HM40" i="1"/>
  <c r="HU40" i="1"/>
  <c r="GG40" i="1"/>
  <c r="GO40" i="1"/>
  <c r="GW40" i="1"/>
  <c r="FI40" i="1"/>
  <c r="FQ40" i="1"/>
  <c r="FY40" i="1"/>
  <c r="EK40" i="1"/>
  <c r="ES40" i="1"/>
  <c r="FA40" i="1"/>
  <c r="DM40" i="1"/>
  <c r="DU40" i="1"/>
  <c r="EC40" i="1"/>
  <c r="CO40" i="1"/>
  <c r="CW40" i="1"/>
  <c r="DE40" i="1"/>
  <c r="BQ40" i="1"/>
  <c r="BY40" i="1"/>
  <c r="CG40" i="1"/>
  <c r="AS40" i="1"/>
  <c r="BA40" i="1"/>
  <c r="BI40" i="1"/>
  <c r="U40" i="1"/>
  <c r="AC40" i="1"/>
  <c r="AK40" i="1"/>
  <c r="SC39" i="1"/>
  <c r="E40" i="1"/>
  <c r="M40" i="1"/>
  <c r="RE39" i="1"/>
  <c r="RM39" i="1"/>
  <c r="RU39" i="1"/>
  <c r="QG39" i="1"/>
  <c r="QO39" i="1"/>
  <c r="QW39" i="1"/>
  <c r="PI39" i="1"/>
  <c r="PQ39" i="1"/>
  <c r="PY39" i="1"/>
  <c r="OK39" i="1"/>
  <c r="OS39" i="1"/>
  <c r="PA39" i="1"/>
  <c r="NM39" i="1"/>
  <c r="NU39" i="1"/>
  <c r="OC39" i="1"/>
  <c r="MO39" i="1"/>
  <c r="MW39" i="1"/>
  <c r="NE39" i="1"/>
  <c r="LQ39" i="1"/>
  <c r="LY39" i="1"/>
  <c r="MG39" i="1"/>
  <c r="KS39" i="1"/>
  <c r="LA39" i="1"/>
  <c r="LI39" i="1"/>
  <c r="JU39" i="1"/>
  <c r="KC39" i="1"/>
  <c r="KK39" i="1"/>
  <c r="IW39" i="1"/>
  <c r="JE39" i="1"/>
  <c r="JM39" i="1"/>
  <c r="HY39" i="1"/>
  <c r="IG39" i="1"/>
  <c r="IO39" i="1"/>
  <c r="HA39" i="1"/>
  <c r="HI39" i="1"/>
  <c r="HQ39" i="1"/>
  <c r="GC39" i="1"/>
  <c r="GK39" i="1"/>
  <c r="GS39" i="1"/>
  <c r="FE39" i="1"/>
  <c r="FM39" i="1"/>
  <c r="FU39" i="1"/>
  <c r="EG39" i="1"/>
  <c r="EO39" i="1"/>
  <c r="EW39" i="1"/>
  <c r="DI39" i="1"/>
  <c r="DQ39" i="1"/>
  <c r="DY39" i="1"/>
  <c r="CK39" i="1"/>
  <c r="CS39" i="1"/>
  <c r="DA39" i="1"/>
  <c r="BM39" i="1"/>
  <c r="BU39" i="1"/>
  <c r="CC39" i="1"/>
  <c r="AO39" i="1"/>
  <c r="AW39" i="1"/>
  <c r="BE39" i="1"/>
  <c r="Q39" i="1"/>
  <c r="Y39" i="1"/>
  <c r="AG39" i="1"/>
  <c r="RY38" i="1"/>
  <c r="SG38" i="1"/>
  <c r="I39" i="1"/>
  <c r="RA38" i="1"/>
  <c r="RI38" i="1"/>
  <c r="RQ38" i="1"/>
  <c r="QC38" i="1"/>
  <c r="QK38" i="1"/>
  <c r="QS38" i="1"/>
  <c r="PE38" i="1"/>
  <c r="PM38" i="1"/>
  <c r="PU38" i="1"/>
  <c r="OG38" i="1"/>
  <c r="OO38" i="1"/>
  <c r="OW38" i="1"/>
  <c r="NI38" i="1"/>
  <c r="NQ38" i="1"/>
  <c r="NY38" i="1"/>
  <c r="MK38" i="1"/>
  <c r="MS38" i="1"/>
  <c r="NA38" i="1"/>
  <c r="LM38" i="1"/>
  <c r="LU38" i="1"/>
  <c r="MC38" i="1"/>
  <c r="KO38" i="1"/>
  <c r="KW38" i="1"/>
  <c r="LE38" i="1"/>
  <c r="JQ38" i="1"/>
  <c r="JY38" i="1"/>
  <c r="KG38" i="1"/>
  <c r="IS38" i="1"/>
  <c r="JA38" i="1"/>
  <c r="JI38" i="1"/>
  <c r="HU38" i="1"/>
  <c r="IC38" i="1"/>
  <c r="IK38" i="1"/>
  <c r="GW38" i="1"/>
  <c r="HE38" i="1"/>
  <c r="HM38" i="1"/>
  <c r="FY38" i="1"/>
  <c r="GG38" i="1"/>
  <c r="GO38" i="1"/>
  <c r="FA38" i="1"/>
  <c r="FI38" i="1"/>
  <c r="FQ38" i="1"/>
  <c r="EC38" i="1"/>
  <c r="EK38" i="1"/>
  <c r="ES38" i="1"/>
  <c r="DE38" i="1"/>
  <c r="DM38" i="1"/>
  <c r="DU38" i="1"/>
  <c r="CG38" i="1"/>
  <c r="CO38" i="1"/>
  <c r="CW38" i="1"/>
  <c r="BI38" i="1"/>
  <c r="BQ38" i="1"/>
  <c r="BY38" i="1"/>
  <c r="AK38" i="1"/>
  <c r="AS38" i="1"/>
  <c r="BA38" i="1"/>
  <c r="M38" i="1"/>
  <c r="U38" i="1"/>
  <c r="AC38" i="1"/>
  <c r="RU37" i="1"/>
  <c r="SC37" i="1"/>
  <c r="E38" i="1"/>
  <c r="QW37" i="1"/>
  <c r="RE37" i="1"/>
  <c r="RM37" i="1"/>
  <c r="PY37" i="1"/>
  <c r="QG37" i="1"/>
  <c r="QO37" i="1"/>
  <c r="PA37" i="1"/>
  <c r="PI37" i="1"/>
  <c r="PQ37" i="1"/>
  <c r="OC37" i="1"/>
  <c r="OK37" i="1"/>
  <c r="OS37" i="1"/>
  <c r="NE37" i="1"/>
  <c r="NM37" i="1"/>
  <c r="NU37" i="1"/>
  <c r="MG37" i="1"/>
  <c r="MO37" i="1"/>
  <c r="MW37" i="1"/>
  <c r="LI37" i="1"/>
  <c r="LQ37" i="1"/>
  <c r="LY37" i="1"/>
  <c r="KK37" i="1"/>
  <c r="KS37" i="1"/>
  <c r="LA37" i="1"/>
  <c r="JM37" i="1"/>
  <c r="JU37" i="1"/>
  <c r="KC37" i="1"/>
  <c r="IO37" i="1"/>
  <c r="IW37" i="1"/>
  <c r="JE37" i="1"/>
  <c r="HP37" i="1"/>
  <c r="HY37" i="1"/>
  <c r="IG37" i="1"/>
  <c r="GN37" i="1"/>
  <c r="GW37" i="1"/>
  <c r="HG37" i="1"/>
  <c r="FM37" i="1"/>
  <c r="FV37" i="1"/>
  <c r="GE37" i="1"/>
  <c r="EK37" i="1"/>
  <c r="EU37" i="1"/>
  <c r="FD37" i="1"/>
  <c r="DJ37" i="1"/>
  <c r="DS37" i="1"/>
  <c r="EB37" i="1"/>
  <c r="CI37" i="1"/>
  <c r="CR37" i="1"/>
  <c r="DA37" i="1"/>
  <c r="BG37" i="1"/>
  <c r="BP37" i="1"/>
  <c r="BY37" i="1"/>
  <c r="AF37" i="1"/>
  <c r="AO37" i="1"/>
  <c r="AX37" i="1"/>
  <c r="SJ36" i="1"/>
  <c r="M37" i="1"/>
  <c r="W37" i="1"/>
  <c r="RI36" i="1"/>
  <c r="RR36" i="1"/>
  <c r="SA36" i="1"/>
  <c r="QG36" i="1"/>
  <c r="QQ36" i="1"/>
  <c r="QZ36" i="1"/>
  <c r="PF36" i="1"/>
  <c r="PO36" i="1"/>
  <c r="PX36" i="1"/>
  <c r="OE36" i="1"/>
  <c r="ON36" i="1"/>
  <c r="OW36" i="1"/>
  <c r="NC36" i="1"/>
  <c r="NL36" i="1"/>
  <c r="NU36" i="1"/>
  <c r="LY36" i="1"/>
  <c r="MJ36" i="1"/>
  <c r="MT36" i="1"/>
  <c r="KK36" i="1"/>
  <c r="KY36" i="1"/>
  <c r="LL36" i="1"/>
  <c r="IO36" i="1"/>
  <c r="JE36" i="1"/>
  <c r="JU36" i="1"/>
  <c r="GS36" i="1"/>
  <c r="HI36" i="1"/>
  <c r="HY36" i="1"/>
  <c r="EW36" i="1"/>
  <c r="FM36" i="1"/>
  <c r="GC36" i="1"/>
  <c r="DA36" i="1"/>
  <c r="DQ36" i="1"/>
  <c r="EG36" i="1"/>
  <c r="BE36" i="1"/>
  <c r="BU36" i="1"/>
  <c r="CK36" i="1"/>
  <c r="I36" i="1"/>
  <c r="Y36" i="1"/>
  <c r="AO36" i="1"/>
  <c r="QS35" i="1"/>
  <c r="RI35" i="1"/>
  <c r="RY35" i="1"/>
  <c r="OW35" i="1"/>
  <c r="PM35" i="1"/>
  <c r="QC35" i="1"/>
  <c r="NA35" i="1"/>
  <c r="NQ35" i="1"/>
  <c r="OG35" i="1"/>
  <c r="LE35" i="1"/>
  <c r="LU35" i="1"/>
  <c r="MK35" i="1"/>
  <c r="JI35" i="1"/>
  <c r="JY35" i="1"/>
  <c r="KO35" i="1"/>
  <c r="HM35" i="1"/>
  <c r="IC35" i="1"/>
  <c r="IS35" i="1"/>
  <c r="FQ35" i="1"/>
  <c r="GG35" i="1"/>
  <c r="GW35" i="1"/>
  <c r="DU35" i="1"/>
  <c r="EK35" i="1"/>
  <c r="FA35" i="1"/>
  <c r="BY35" i="1"/>
  <c r="CO35" i="1"/>
  <c r="DE35" i="1"/>
  <c r="W35" i="1"/>
  <c r="AP35" i="1"/>
  <c r="BH35" i="1"/>
  <c r="RA34" i="1"/>
  <c r="RS34" i="1"/>
  <c r="E35" i="1"/>
  <c r="OX34" i="1"/>
  <c r="PP34" i="1"/>
  <c r="QH34" i="1"/>
  <c r="MU34" i="1"/>
  <c r="NM34" i="1"/>
  <c r="OE34" i="1"/>
  <c r="KR34" i="1"/>
  <c r="LJ34" i="1"/>
  <c r="MC34" i="1"/>
  <c r="HO34" i="1"/>
  <c r="IU34" i="1"/>
  <c r="JZ34" i="1"/>
  <c r="DW34" i="1"/>
  <c r="FC34" i="1"/>
  <c r="GI34" i="1"/>
  <c r="AE34" i="1"/>
  <c r="BK34" i="1"/>
  <c r="CQ34" i="1"/>
  <c r="PS33" i="1"/>
  <c r="QY33" i="1"/>
  <c r="SE33" i="1"/>
  <c r="MA33" i="1"/>
  <c r="NG33" i="1"/>
  <c r="OM33" i="1"/>
  <c r="II33" i="1"/>
  <c r="JO33" i="1"/>
  <c r="KU33" i="1"/>
  <c r="EQ33" i="1"/>
  <c r="FW33" i="1"/>
  <c r="HC33" i="1"/>
  <c r="AY33" i="1"/>
  <c r="CE33" i="1"/>
  <c r="DK33" i="1"/>
  <c r="QM32" i="1"/>
  <c r="RS32" i="1"/>
  <c r="S33" i="1"/>
  <c r="MU32" i="1"/>
  <c r="OA32" i="1"/>
  <c r="PG32" i="1"/>
  <c r="IP32" i="1"/>
  <c r="JZ32" i="1"/>
  <c r="LK32" i="1"/>
  <c r="EJ32" i="1"/>
  <c r="FT32" i="1"/>
  <c r="HE32" i="1"/>
  <c r="QV31" i="1"/>
  <c r="AB32" i="1"/>
  <c r="CN32" i="1"/>
  <c r="JL31" i="1"/>
  <c r="LX31" i="1"/>
  <c r="OJ31" i="1"/>
  <c r="CB31" i="1"/>
  <c r="EN31" i="1"/>
  <c r="GZ31" i="1"/>
  <c r="NX30" i="1"/>
  <c r="QJ30" i="1"/>
  <c r="P31" i="1"/>
  <c r="GN30" i="1"/>
  <c r="IZ30" i="1"/>
  <c r="LL30" i="1"/>
  <c r="SD29" i="1"/>
  <c r="BP30" i="1"/>
  <c r="EB30" i="1"/>
  <c r="JE29" i="1"/>
  <c r="MN29" i="1"/>
  <c r="PI29" i="1"/>
  <c r="NQ28" i="1"/>
  <c r="I29" i="1"/>
  <c r="EG29" i="1"/>
  <c r="IA27" i="1"/>
  <c r="AG28" i="1"/>
  <c r="IF28" i="1"/>
  <c r="II42" i="1"/>
  <c r="IQ42" i="1"/>
  <c r="DO26" i="1"/>
  <c r="HK42" i="1"/>
  <c r="HS42" i="1"/>
  <c r="IA42" i="1"/>
  <c r="GM42" i="1"/>
  <c r="GU42" i="1"/>
  <c r="HC42" i="1"/>
  <c r="FO42" i="1"/>
  <c r="FW42" i="1"/>
  <c r="GE42" i="1"/>
  <c r="EQ42" i="1"/>
  <c r="EY42" i="1"/>
  <c r="FG42" i="1"/>
  <c r="DS42" i="1"/>
  <c r="EA42" i="1"/>
  <c r="EI42" i="1"/>
  <c r="CU42" i="1"/>
  <c r="DC42" i="1"/>
  <c r="DK42" i="1"/>
  <c r="BW42" i="1"/>
  <c r="CE42" i="1"/>
  <c r="CM42" i="1"/>
  <c r="AY42" i="1"/>
  <c r="BG42" i="1"/>
  <c r="BO42" i="1"/>
  <c r="AA42" i="1"/>
  <c r="AI42" i="1"/>
  <c r="AQ42" i="1"/>
  <c r="SI41" i="1"/>
  <c r="K42" i="1"/>
  <c r="S42" i="1"/>
  <c r="RK41" i="1"/>
  <c r="RS41" i="1"/>
  <c r="SA41" i="1"/>
  <c r="QM41" i="1"/>
  <c r="QU41" i="1"/>
  <c r="RC41" i="1"/>
  <c r="PO41" i="1"/>
  <c r="PW41" i="1"/>
  <c r="QE41" i="1"/>
  <c r="OQ41" i="1"/>
  <c r="OY41" i="1"/>
  <c r="PG41" i="1"/>
  <c r="NS41" i="1"/>
  <c r="OA41" i="1"/>
  <c r="OI41" i="1"/>
  <c r="MU41" i="1"/>
  <c r="NC41" i="1"/>
  <c r="NK41" i="1"/>
  <c r="LW41" i="1"/>
  <c r="ME41" i="1"/>
  <c r="MM41" i="1"/>
  <c r="KY41" i="1"/>
  <c r="LG41" i="1"/>
  <c r="LO41" i="1"/>
  <c r="KA41" i="1"/>
  <c r="KI41" i="1"/>
  <c r="KQ41" i="1"/>
  <c r="JC41" i="1"/>
  <c r="JK41" i="1"/>
  <c r="JS41" i="1"/>
  <c r="IE41" i="1"/>
  <c r="IM41" i="1"/>
  <c r="IU41" i="1"/>
  <c r="HG41" i="1"/>
  <c r="HO41" i="1"/>
  <c r="HW41" i="1"/>
  <c r="GI41" i="1"/>
  <c r="GQ41" i="1"/>
  <c r="GY41" i="1"/>
  <c r="FK41" i="1"/>
  <c r="FS41" i="1"/>
  <c r="GA41" i="1"/>
  <c r="EM41" i="1"/>
  <c r="EU41" i="1"/>
  <c r="FC41" i="1"/>
  <c r="DO41" i="1"/>
  <c r="DW41" i="1"/>
  <c r="EE41" i="1"/>
  <c r="CQ41" i="1"/>
  <c r="CY41" i="1"/>
  <c r="DG41" i="1"/>
  <c r="BS41" i="1"/>
  <c r="CA41" i="1"/>
  <c r="CI41" i="1"/>
  <c r="AU41" i="1"/>
  <c r="BC41" i="1"/>
  <c r="BK41" i="1"/>
  <c r="W41" i="1"/>
  <c r="AE41" i="1"/>
  <c r="AM41" i="1"/>
  <c r="SE40" i="1"/>
  <c r="G41" i="1"/>
  <c r="O41" i="1"/>
  <c r="RG40" i="1"/>
  <c r="RO40" i="1"/>
  <c r="RW40" i="1"/>
  <c r="QI40" i="1"/>
  <c r="QQ40" i="1"/>
  <c r="QY40" i="1"/>
  <c r="PK40" i="1"/>
  <c r="PS40" i="1"/>
  <c r="QA40" i="1"/>
  <c r="OM40" i="1"/>
  <c r="OU40" i="1"/>
  <c r="PC40" i="1"/>
  <c r="NO40" i="1"/>
  <c r="NW40" i="1"/>
  <c r="OE40" i="1"/>
  <c r="MQ40" i="1"/>
  <c r="MY40" i="1"/>
  <c r="NG40" i="1"/>
  <c r="LS40" i="1"/>
  <c r="MA40" i="1"/>
  <c r="MI40" i="1"/>
  <c r="KU40" i="1"/>
  <c r="LC40" i="1"/>
  <c r="LK40" i="1"/>
  <c r="JW40" i="1"/>
  <c r="KE40" i="1"/>
  <c r="KM40" i="1"/>
  <c r="IY40" i="1"/>
  <c r="JG40" i="1"/>
  <c r="JO40" i="1"/>
  <c r="IA40" i="1"/>
  <c r="II40" i="1"/>
  <c r="IQ40" i="1"/>
  <c r="HC40" i="1"/>
  <c r="HK40" i="1"/>
  <c r="HS40" i="1"/>
  <c r="GE40" i="1"/>
  <c r="GM40" i="1"/>
  <c r="GU40" i="1"/>
  <c r="FG40" i="1"/>
  <c r="FO40" i="1"/>
  <c r="FW40" i="1"/>
  <c r="EI40" i="1"/>
  <c r="EQ40" i="1"/>
  <c r="EY40" i="1"/>
  <c r="DK40" i="1"/>
  <c r="DS40" i="1"/>
  <c r="EA40" i="1"/>
  <c r="CM40" i="1"/>
  <c r="CU40" i="1"/>
  <c r="DC40" i="1"/>
  <c r="BO40" i="1"/>
  <c r="BW40" i="1"/>
  <c r="CE40" i="1"/>
  <c r="AQ40" i="1"/>
  <c r="AY40" i="1"/>
  <c r="BG40" i="1"/>
  <c r="S40" i="1"/>
  <c r="AA40" i="1"/>
  <c r="AI40" i="1"/>
  <c r="SA39" i="1"/>
  <c r="SI39" i="1"/>
  <c r="K40" i="1"/>
  <c r="RC39" i="1"/>
  <c r="RK39" i="1"/>
  <c r="RS39" i="1"/>
  <c r="QE39" i="1"/>
  <c r="QM39" i="1"/>
  <c r="QU39" i="1"/>
  <c r="PG39" i="1"/>
  <c r="PO39" i="1"/>
  <c r="PW39" i="1"/>
  <c r="OI39" i="1"/>
  <c r="OQ39" i="1"/>
  <c r="OY39" i="1"/>
  <c r="NK39" i="1"/>
  <c r="NS39" i="1"/>
  <c r="OA39" i="1"/>
  <c r="MM39" i="1"/>
  <c r="MU39" i="1"/>
  <c r="NC39" i="1"/>
  <c r="LO39" i="1"/>
  <c r="LW39" i="1"/>
  <c r="ME39" i="1"/>
  <c r="KQ39" i="1"/>
  <c r="KY39" i="1"/>
  <c r="LG39" i="1"/>
  <c r="JS39" i="1"/>
  <c r="KA39" i="1"/>
  <c r="KI39" i="1"/>
  <c r="IU39" i="1"/>
  <c r="JC39" i="1"/>
  <c r="JK39" i="1"/>
  <c r="HW39" i="1"/>
  <c r="IE39" i="1"/>
  <c r="IM39" i="1"/>
  <c r="GY39" i="1"/>
  <c r="HG39" i="1"/>
  <c r="HO39" i="1"/>
  <c r="GA39" i="1"/>
  <c r="GI39" i="1"/>
  <c r="GQ39" i="1"/>
  <c r="FC39" i="1"/>
  <c r="FK39" i="1"/>
  <c r="FS39" i="1"/>
  <c r="EE39" i="1"/>
  <c r="EM39" i="1"/>
  <c r="EU39" i="1"/>
  <c r="DG39" i="1"/>
  <c r="DO39" i="1"/>
  <c r="DW39" i="1"/>
  <c r="CI39" i="1"/>
  <c r="CQ39" i="1"/>
  <c r="CY39" i="1"/>
  <c r="BK39" i="1"/>
  <c r="BS39" i="1"/>
  <c r="CA39" i="1"/>
  <c r="AM39" i="1"/>
  <c r="AU39" i="1"/>
  <c r="BC39" i="1"/>
  <c r="O39" i="1"/>
  <c r="W39" i="1"/>
  <c r="AE39" i="1"/>
  <c r="RW38" i="1"/>
  <c r="SE38" i="1"/>
  <c r="G39" i="1"/>
  <c r="QY38" i="1"/>
  <c r="RG38" i="1"/>
  <c r="RO38" i="1"/>
  <c r="QA38" i="1"/>
  <c r="QI38" i="1"/>
  <c r="QQ38" i="1"/>
  <c r="PC38" i="1"/>
  <c r="PK38" i="1"/>
  <c r="PS38" i="1"/>
  <c r="OE38" i="1"/>
  <c r="OM38" i="1"/>
  <c r="OU38" i="1"/>
  <c r="NG38" i="1"/>
  <c r="NO38" i="1"/>
  <c r="NW38" i="1"/>
  <c r="MI38" i="1"/>
  <c r="MQ38" i="1"/>
  <c r="MY38" i="1"/>
  <c r="LK38" i="1"/>
  <c r="LS38" i="1"/>
  <c r="MA38" i="1"/>
  <c r="KM38" i="1"/>
  <c r="KU38" i="1"/>
  <c r="LC38" i="1"/>
  <c r="JO38" i="1"/>
  <c r="JW38" i="1"/>
  <c r="KE38" i="1"/>
  <c r="IQ38" i="1"/>
  <c r="IY38" i="1"/>
  <c r="JG38" i="1"/>
  <c r="HS38" i="1"/>
  <c r="IA38" i="1"/>
  <c r="II38" i="1"/>
  <c r="GU38" i="1"/>
  <c r="HC38" i="1"/>
  <c r="HK38" i="1"/>
  <c r="FW38" i="1"/>
  <c r="GE38" i="1"/>
  <c r="GM38" i="1"/>
  <c r="EY38" i="1"/>
  <c r="FG38" i="1"/>
  <c r="FO38" i="1"/>
  <c r="EA38" i="1"/>
  <c r="EI38" i="1"/>
  <c r="EQ38" i="1"/>
  <c r="DC38" i="1"/>
  <c r="DK38" i="1"/>
  <c r="DS38" i="1"/>
  <c r="CE38" i="1"/>
  <c r="CM38" i="1"/>
  <c r="CU38" i="1"/>
  <c r="BG38" i="1"/>
  <c r="BO38" i="1"/>
  <c r="BW38" i="1"/>
  <c r="AI38" i="1"/>
  <c r="AQ38" i="1"/>
  <c r="AY38" i="1"/>
  <c r="K38" i="1"/>
  <c r="S38" i="1"/>
  <c r="AA38" i="1"/>
  <c r="RS37" i="1"/>
  <c r="SA37" i="1"/>
  <c r="SI37" i="1"/>
  <c r="QU37" i="1"/>
  <c r="RC37" i="1"/>
  <c r="RK37" i="1"/>
  <c r="PW37" i="1"/>
  <c r="QE37" i="1"/>
  <c r="QM37" i="1"/>
  <c r="OY37" i="1"/>
  <c r="PG37" i="1"/>
  <c r="PO37" i="1"/>
  <c r="OA37" i="1"/>
  <c r="OI37" i="1"/>
  <c r="OQ37" i="1"/>
  <c r="NC37" i="1"/>
  <c r="NK37" i="1"/>
  <c r="NS37" i="1"/>
  <c r="ME37" i="1"/>
  <c r="MM37" i="1"/>
  <c r="MU37" i="1"/>
  <c r="LG37" i="1"/>
  <c r="LO37" i="1"/>
  <c r="LW37" i="1"/>
  <c r="KI37" i="1"/>
  <c r="KQ37" i="1"/>
  <c r="KY37" i="1"/>
  <c r="JK37" i="1"/>
  <c r="JS37" i="1"/>
  <c r="KA37" i="1"/>
  <c r="IM37" i="1"/>
  <c r="IU37" i="1"/>
  <c r="JC37" i="1"/>
  <c r="HM37" i="1"/>
  <c r="HW37" i="1"/>
  <c r="IE37" i="1"/>
  <c r="GL37" i="1"/>
  <c r="GU37" i="1"/>
  <c r="HD37" i="1"/>
  <c r="FK37" i="1"/>
  <c r="FT37" i="1"/>
  <c r="GC37" i="1"/>
  <c r="EI37" i="1"/>
  <c r="ER37" i="1"/>
  <c r="FA37" i="1"/>
  <c r="DH37" i="1"/>
  <c r="DQ37" i="1"/>
  <c r="DZ37" i="1"/>
  <c r="CF37" i="1"/>
  <c r="CO37" i="1"/>
  <c r="CY37" i="1"/>
  <c r="BE37" i="1"/>
  <c r="BN37" i="1"/>
  <c r="BW37" i="1"/>
  <c r="AC37" i="1"/>
  <c r="AM37" i="1"/>
  <c r="AV37" i="1"/>
  <c r="SH36" i="1"/>
  <c r="K37" i="1"/>
  <c r="T37" i="1"/>
  <c r="RG36" i="1"/>
  <c r="RP36" i="1"/>
  <c r="RY36" i="1"/>
  <c r="QE36" i="1"/>
  <c r="QN36" i="1"/>
  <c r="QW36" i="1"/>
  <c r="PD36" i="1"/>
  <c r="PM36" i="1"/>
  <c r="PV36" i="1"/>
  <c r="OB36" i="1"/>
  <c r="OK36" i="1"/>
  <c r="OU36" i="1"/>
  <c r="NA36" i="1"/>
  <c r="NJ36" i="1"/>
  <c r="NS36" i="1"/>
  <c r="LU36" i="1"/>
  <c r="MG36" i="1"/>
  <c r="MR36" i="1"/>
  <c r="KF36" i="1"/>
  <c r="KV36" i="1"/>
  <c r="LI36" i="1"/>
  <c r="IJ36" i="1"/>
  <c r="IZ36" i="1"/>
  <c r="JP36" i="1"/>
  <c r="GN36" i="1"/>
  <c r="HD36" i="1"/>
  <c r="HT36" i="1"/>
  <c r="ER36" i="1"/>
  <c r="FH36" i="1"/>
  <c r="FX36" i="1"/>
  <c r="CV36" i="1"/>
  <c r="DL36" i="1"/>
  <c r="EB36" i="1"/>
  <c r="AZ36" i="1"/>
  <c r="BP36" i="1"/>
  <c r="CF36" i="1"/>
  <c r="SJ35" i="1"/>
  <c r="T36" i="1"/>
  <c r="AJ36" i="1"/>
  <c r="QN35" i="1"/>
  <c r="RD35" i="1"/>
  <c r="RT35" i="1"/>
  <c r="OR35" i="1"/>
  <c r="PH35" i="1"/>
  <c r="PX35" i="1"/>
  <c r="MV35" i="1"/>
  <c r="NL35" i="1"/>
  <c r="OB35" i="1"/>
  <c r="KZ35" i="1"/>
  <c r="LP35" i="1"/>
  <c r="MF35" i="1"/>
  <c r="JD35" i="1"/>
  <c r="JT35" i="1"/>
  <c r="KJ35" i="1"/>
  <c r="HH35" i="1"/>
  <c r="HX35" i="1"/>
  <c r="IN35" i="1"/>
  <c r="FL35" i="1"/>
  <c r="GB35" i="1"/>
  <c r="GR35" i="1"/>
  <c r="DP35" i="1"/>
  <c r="EF35" i="1"/>
  <c r="EV35" i="1"/>
  <c r="BT35" i="1"/>
  <c r="CJ35" i="1"/>
  <c r="CZ35" i="1"/>
  <c r="R35" i="1"/>
  <c r="AJ35" i="1"/>
  <c r="BB35" i="1"/>
  <c r="QU34" i="1"/>
  <c r="RM34" i="1"/>
  <c r="SE34" i="1"/>
  <c r="OR34" i="1"/>
  <c r="PJ34" i="1"/>
  <c r="QC34" i="1"/>
  <c r="MO34" i="1"/>
  <c r="NG34" i="1"/>
  <c r="NZ34" i="1"/>
  <c r="KL34" i="1"/>
  <c r="LE34" i="1"/>
  <c r="LW34" i="1"/>
  <c r="HF34" i="1"/>
  <c r="IL34" i="1"/>
  <c r="JR34" i="1"/>
  <c r="DN34" i="1"/>
  <c r="ET34" i="1"/>
  <c r="FZ34" i="1"/>
  <c r="V34" i="1"/>
  <c r="BB34" i="1"/>
  <c r="CH34" i="1"/>
  <c r="PJ33" i="1"/>
  <c r="QP33" i="1"/>
  <c r="RV33" i="1"/>
  <c r="LR33" i="1"/>
  <c r="MX33" i="1"/>
  <c r="OD33" i="1"/>
  <c r="HZ33" i="1"/>
  <c r="JF33" i="1"/>
  <c r="KL33" i="1"/>
  <c r="EH33" i="1"/>
  <c r="FN33" i="1"/>
  <c r="GT33" i="1"/>
  <c r="AP33" i="1"/>
  <c r="BV33" i="1"/>
  <c r="DB33" i="1"/>
  <c r="QD32" i="1"/>
  <c r="RJ32" i="1"/>
  <c r="J33" i="1"/>
  <c r="MK32" i="1"/>
  <c r="NR32" i="1"/>
  <c r="OX32" i="1"/>
  <c r="IE32" i="1"/>
  <c r="JP32" i="1"/>
  <c r="KZ32" i="1"/>
  <c r="DZ32" i="1"/>
  <c r="FJ32" i="1"/>
  <c r="GU32" i="1"/>
  <c r="QE31" i="1"/>
  <c r="K32" i="1"/>
  <c r="BW32" i="1"/>
  <c r="IU31" i="1"/>
  <c r="LG31" i="1"/>
  <c r="NS31" i="1"/>
  <c r="BK31" i="1"/>
  <c r="DW31" i="1"/>
  <c r="GI31" i="1"/>
  <c r="NG30" i="1"/>
  <c r="PS30" i="1"/>
  <c r="SE30" i="1"/>
  <c r="FW30" i="1"/>
  <c r="II30" i="1"/>
  <c r="KU30" i="1"/>
  <c r="RK29" i="1"/>
  <c r="AY30" i="1"/>
  <c r="DK30" i="1"/>
  <c r="HX29" i="1"/>
  <c r="LT29" i="1"/>
  <c r="OO29" i="1"/>
  <c r="MJ28" i="1"/>
  <c r="RH28" i="1"/>
  <c r="CZ29" i="1"/>
  <c r="ES27" i="1"/>
  <c r="QZ27" i="1"/>
  <c r="GR28" i="1"/>
  <c r="HR42" i="1"/>
  <c r="HZ42" i="1"/>
  <c r="OV25" i="1"/>
  <c r="GT42" i="1"/>
  <c r="HB42" i="1"/>
  <c r="HJ42" i="1"/>
  <c r="FV42" i="1"/>
  <c r="GD42" i="1"/>
  <c r="GL42" i="1"/>
  <c r="EX42" i="1"/>
  <c r="FF42" i="1"/>
  <c r="FN42" i="1"/>
  <c r="DZ42" i="1"/>
  <c r="EH42" i="1"/>
  <c r="EP42" i="1"/>
  <c r="DB42" i="1"/>
  <c r="DJ42" i="1"/>
  <c r="DR42" i="1"/>
  <c r="CD42" i="1"/>
  <c r="CL42" i="1"/>
  <c r="CT42" i="1"/>
  <c r="BF42" i="1"/>
  <c r="BN42" i="1"/>
  <c r="BV42" i="1"/>
  <c r="AH42" i="1"/>
  <c r="AP42" i="1"/>
  <c r="AX42" i="1"/>
  <c r="J42" i="1"/>
  <c r="R42" i="1"/>
  <c r="Z42" i="1"/>
  <c r="RR41" i="1"/>
  <c r="RZ41" i="1"/>
  <c r="SH41" i="1"/>
  <c r="QT41" i="1"/>
  <c r="RB41" i="1"/>
  <c r="RJ41" i="1"/>
  <c r="PV41" i="1"/>
  <c r="QD41" i="1"/>
  <c r="QL41" i="1"/>
  <c r="OX41" i="1"/>
  <c r="PF41" i="1"/>
  <c r="PN41" i="1"/>
  <c r="NZ41" i="1"/>
  <c r="OH41" i="1"/>
  <c r="OP41" i="1"/>
  <c r="NB41" i="1"/>
  <c r="NJ41" i="1"/>
  <c r="NR41" i="1"/>
  <c r="MD41" i="1"/>
  <c r="ML41" i="1"/>
  <c r="MT41" i="1"/>
  <c r="LF41" i="1"/>
  <c r="LN41" i="1"/>
  <c r="LV41" i="1"/>
  <c r="KH41" i="1"/>
  <c r="KP41" i="1"/>
  <c r="KX41" i="1"/>
  <c r="JJ41" i="1"/>
  <c r="JR41" i="1"/>
  <c r="JZ41" i="1"/>
  <c r="IL41" i="1"/>
  <c r="IT41" i="1"/>
  <c r="JB41" i="1"/>
  <c r="HN41" i="1"/>
  <c r="HV41" i="1"/>
  <c r="ID41" i="1"/>
  <c r="GP41" i="1"/>
  <c r="GX41" i="1"/>
  <c r="HF41" i="1"/>
  <c r="FR41" i="1"/>
  <c r="FZ41" i="1"/>
  <c r="GH41" i="1"/>
  <c r="ET41" i="1"/>
  <c r="FB41" i="1"/>
  <c r="FJ41" i="1"/>
  <c r="DV41" i="1"/>
  <c r="ED41" i="1"/>
  <c r="EL41" i="1"/>
  <c r="CX41" i="1"/>
  <c r="DF41" i="1"/>
  <c r="DN41" i="1"/>
  <c r="BZ41" i="1"/>
  <c r="CH41" i="1"/>
  <c r="CP41" i="1"/>
  <c r="BB41" i="1"/>
  <c r="BJ41" i="1"/>
  <c r="BR41" i="1"/>
  <c r="AD41" i="1"/>
  <c r="AL41" i="1"/>
  <c r="AT41" i="1"/>
  <c r="F41" i="1"/>
  <c r="N41" i="1"/>
  <c r="V41" i="1"/>
  <c r="RN40" i="1"/>
  <c r="RV40" i="1"/>
  <c r="SD40" i="1"/>
  <c r="QP40" i="1"/>
  <c r="QX40" i="1"/>
  <c r="RF40" i="1"/>
  <c r="PR40" i="1"/>
  <c r="PZ40" i="1"/>
  <c r="QH40" i="1"/>
  <c r="OT40" i="1"/>
  <c r="PB40" i="1"/>
  <c r="PJ40" i="1"/>
  <c r="NV40" i="1"/>
  <c r="OD40" i="1"/>
  <c r="OL40" i="1"/>
  <c r="MX40" i="1"/>
  <c r="NF40" i="1"/>
  <c r="NN40" i="1"/>
  <c r="LZ40" i="1"/>
  <c r="MH40" i="1"/>
  <c r="MP40" i="1"/>
  <c r="LB40" i="1"/>
  <c r="LJ40" i="1"/>
  <c r="LR40" i="1"/>
  <c r="KD40" i="1"/>
  <c r="KL40" i="1"/>
  <c r="KT40" i="1"/>
  <c r="JF40" i="1"/>
  <c r="JN40" i="1"/>
  <c r="JV40" i="1"/>
  <c r="IH40" i="1"/>
  <c r="IP40" i="1"/>
  <c r="IX40" i="1"/>
  <c r="HJ40" i="1"/>
  <c r="HR40" i="1"/>
  <c r="HZ40" i="1"/>
  <c r="GL40" i="1"/>
  <c r="GT40" i="1"/>
  <c r="HB40" i="1"/>
  <c r="FN40" i="1"/>
  <c r="FV40" i="1"/>
  <c r="GD40" i="1"/>
  <c r="EP40" i="1"/>
  <c r="EX40" i="1"/>
  <c r="FF40" i="1"/>
  <c r="DR40" i="1"/>
  <c r="DZ40" i="1"/>
  <c r="EH40" i="1"/>
  <c r="CT40" i="1"/>
  <c r="DB40" i="1"/>
  <c r="DJ40" i="1"/>
  <c r="BV40" i="1"/>
  <c r="CD40" i="1"/>
  <c r="CL40" i="1"/>
  <c r="AX40" i="1"/>
  <c r="BF40" i="1"/>
  <c r="BN40" i="1"/>
  <c r="Z40" i="1"/>
  <c r="AH40" i="1"/>
  <c r="AP40" i="1"/>
  <c r="SH39" i="1"/>
  <c r="J40" i="1"/>
  <c r="R40" i="1"/>
  <c r="RJ39" i="1"/>
  <c r="RR39" i="1"/>
  <c r="RZ39" i="1"/>
  <c r="QL39" i="1"/>
  <c r="QT39" i="1"/>
  <c r="RB39" i="1"/>
  <c r="PN39" i="1"/>
  <c r="PV39" i="1"/>
  <c r="QD39" i="1"/>
  <c r="OP39" i="1"/>
  <c r="OX39" i="1"/>
  <c r="PF39" i="1"/>
  <c r="NR39" i="1"/>
  <c r="NZ39" i="1"/>
  <c r="OH39" i="1"/>
  <c r="MT39" i="1"/>
  <c r="NB39" i="1"/>
  <c r="NJ39" i="1"/>
  <c r="LV39" i="1"/>
  <c r="MD39" i="1"/>
  <c r="ML39" i="1"/>
  <c r="KX39" i="1"/>
  <c r="LF39" i="1"/>
  <c r="LN39" i="1"/>
  <c r="JZ39" i="1"/>
  <c r="KH39" i="1"/>
  <c r="KP39" i="1"/>
  <c r="JB39" i="1"/>
  <c r="JJ39" i="1"/>
  <c r="JR39" i="1"/>
  <c r="ID39" i="1"/>
  <c r="IL39" i="1"/>
  <c r="IT39" i="1"/>
  <c r="HF39" i="1"/>
  <c r="HN39" i="1"/>
  <c r="HV39" i="1"/>
  <c r="GH39" i="1"/>
  <c r="GP39" i="1"/>
  <c r="GX39" i="1"/>
  <c r="FJ39" i="1"/>
  <c r="FR39" i="1"/>
  <c r="FZ39" i="1"/>
  <c r="EL39" i="1"/>
  <c r="ET39" i="1"/>
  <c r="FB39" i="1"/>
  <c r="DN39" i="1"/>
  <c r="DV39" i="1"/>
  <c r="ED39" i="1"/>
  <c r="CP39" i="1"/>
  <c r="CX39" i="1"/>
  <c r="DF39" i="1"/>
  <c r="BR39" i="1"/>
  <c r="BZ39" i="1"/>
  <c r="CH39" i="1"/>
  <c r="AT39" i="1"/>
  <c r="BB39" i="1"/>
  <c r="BJ39" i="1"/>
  <c r="V39" i="1"/>
  <c r="AD39" i="1"/>
  <c r="AL39" i="1"/>
  <c r="SD38" i="1"/>
  <c r="F39" i="1"/>
  <c r="N39" i="1"/>
  <c r="RF38" i="1"/>
  <c r="RN38" i="1"/>
  <c r="RV38" i="1"/>
  <c r="QH38" i="1"/>
  <c r="QP38" i="1"/>
  <c r="QX38" i="1"/>
  <c r="PJ38" i="1"/>
  <c r="PR38" i="1"/>
  <c r="PZ38" i="1"/>
  <c r="OL38" i="1"/>
  <c r="OT38" i="1"/>
  <c r="PB38" i="1"/>
  <c r="NN38" i="1"/>
  <c r="NV38" i="1"/>
  <c r="OD38" i="1"/>
  <c r="MP38" i="1"/>
  <c r="MX38" i="1"/>
  <c r="NF38" i="1"/>
  <c r="LR38" i="1"/>
  <c r="LZ38" i="1"/>
  <c r="MH38" i="1"/>
  <c r="KT38" i="1"/>
  <c r="LB38" i="1"/>
  <c r="LJ38" i="1"/>
  <c r="JV38" i="1"/>
  <c r="KD38" i="1"/>
  <c r="KL38" i="1"/>
  <c r="IX38" i="1"/>
  <c r="JF38" i="1"/>
  <c r="JN38" i="1"/>
  <c r="HZ38" i="1"/>
  <c r="IH38" i="1"/>
  <c r="IP38" i="1"/>
  <c r="HB38" i="1"/>
  <c r="HJ38" i="1"/>
  <c r="HR38" i="1"/>
  <c r="GD38" i="1"/>
  <c r="GL38" i="1"/>
  <c r="GT38" i="1"/>
  <c r="FF38" i="1"/>
  <c r="FN38" i="1"/>
  <c r="FV38" i="1"/>
  <c r="EH38" i="1"/>
  <c r="EP38" i="1"/>
  <c r="EX38" i="1"/>
  <c r="DJ38" i="1"/>
  <c r="DR38" i="1"/>
  <c r="DZ38" i="1"/>
  <c r="CL38" i="1"/>
  <c r="CT38" i="1"/>
  <c r="DB38" i="1"/>
  <c r="BN38" i="1"/>
  <c r="BV38" i="1"/>
  <c r="CD38" i="1"/>
  <c r="AP38" i="1"/>
  <c r="AX38" i="1"/>
  <c r="BF38" i="1"/>
  <c r="R38" i="1"/>
  <c r="Z38" i="1"/>
  <c r="AH38" i="1"/>
  <c r="RZ37" i="1"/>
  <c r="SH37" i="1"/>
  <c r="J38" i="1"/>
  <c r="RB37" i="1"/>
  <c r="RJ37" i="1"/>
  <c r="RR37" i="1"/>
  <c r="QD37" i="1"/>
  <c r="QL37" i="1"/>
  <c r="QT37" i="1"/>
  <c r="PF37" i="1"/>
  <c r="PN37" i="1"/>
  <c r="PV37" i="1"/>
  <c r="OH37" i="1"/>
  <c r="OP37" i="1"/>
  <c r="OX37" i="1"/>
  <c r="NJ37" i="1"/>
  <c r="NR37" i="1"/>
  <c r="NZ37" i="1"/>
  <c r="ML37" i="1"/>
  <c r="MT37" i="1"/>
  <c r="NB37" i="1"/>
  <c r="LN37" i="1"/>
  <c r="LV37" i="1"/>
  <c r="MD37" i="1"/>
  <c r="KP37" i="1"/>
  <c r="KX37" i="1"/>
  <c r="LF37" i="1"/>
  <c r="JR37" i="1"/>
  <c r="JZ37" i="1"/>
  <c r="KH37" i="1"/>
  <c r="IT37" i="1"/>
  <c r="JB37" i="1"/>
  <c r="JJ37" i="1"/>
  <c r="HU37" i="1"/>
  <c r="ID37" i="1"/>
  <c r="IL37" i="1"/>
  <c r="GT37" i="1"/>
  <c r="HC37" i="1"/>
  <c r="HL37" i="1"/>
  <c r="FS37" i="1"/>
  <c r="GB37" i="1"/>
  <c r="GK37" i="1"/>
  <c r="EQ37" i="1"/>
  <c r="EZ37" i="1"/>
  <c r="FI37" i="1"/>
  <c r="DP37" i="1"/>
  <c r="DY37" i="1"/>
  <c r="EH37" i="1"/>
  <c r="CN37" i="1"/>
  <c r="CW37" i="1"/>
  <c r="DG37" i="1"/>
  <c r="BM37" i="1"/>
  <c r="BV37" i="1"/>
  <c r="CE37" i="1"/>
  <c r="AK37" i="1"/>
  <c r="AU37" i="1"/>
  <c r="BD37" i="1"/>
  <c r="J37" i="1"/>
  <c r="S37" i="1"/>
  <c r="AB37" i="1"/>
  <c r="RO36" i="1"/>
  <c r="RX36" i="1"/>
  <c r="SG36" i="1"/>
  <c r="QM36" i="1"/>
  <c r="QV36" i="1"/>
  <c r="RE36" i="1"/>
  <c r="PL36" i="1"/>
  <c r="PU36" i="1"/>
  <c r="QD36" i="1"/>
  <c r="OJ36" i="1"/>
  <c r="OS36" i="1"/>
  <c r="PC36" i="1"/>
  <c r="NI36" i="1"/>
  <c r="NR36" i="1"/>
  <c r="OA36" i="1"/>
  <c r="ME36" i="1"/>
  <c r="MQ36" i="1"/>
  <c r="MZ36" i="1"/>
  <c r="KU36" i="1"/>
  <c r="LG36" i="1"/>
  <c r="LT36" i="1"/>
  <c r="IY36" i="1"/>
  <c r="JO36" i="1"/>
  <c r="KE36" i="1"/>
  <c r="HC36" i="1"/>
  <c r="HS36" i="1"/>
  <c r="II36" i="1"/>
  <c r="FG36" i="1"/>
  <c r="FW36" i="1"/>
  <c r="GM36" i="1"/>
  <c r="DK36" i="1"/>
  <c r="EA36" i="1"/>
  <c r="EQ36" i="1"/>
  <c r="BO36" i="1"/>
  <c r="CE36" i="1"/>
  <c r="CU36" i="1"/>
  <c r="S36" i="1"/>
  <c r="AI36" i="1"/>
  <c r="AY36" i="1"/>
  <c r="RC35" i="1"/>
  <c r="RS35" i="1"/>
  <c r="SI35" i="1"/>
  <c r="PG35" i="1"/>
  <c r="PW35" i="1"/>
  <c r="QM35" i="1"/>
  <c r="NK35" i="1"/>
  <c r="OA35" i="1"/>
  <c r="OQ35" i="1"/>
  <c r="LO35" i="1"/>
  <c r="ME35" i="1"/>
  <c r="MU35" i="1"/>
  <c r="JS35" i="1"/>
  <c r="KI35" i="1"/>
  <c r="KY35" i="1"/>
  <c r="HW35" i="1"/>
  <c r="IM35" i="1"/>
  <c r="JC35" i="1"/>
  <c r="GA35" i="1"/>
  <c r="GQ35" i="1"/>
  <c r="HG35" i="1"/>
  <c r="EE35" i="1"/>
  <c r="EU35" i="1"/>
  <c r="FK35" i="1"/>
  <c r="CI35" i="1"/>
  <c r="CY35" i="1"/>
  <c r="DO35" i="1"/>
  <c r="AI35" i="1"/>
  <c r="BA35" i="1"/>
  <c r="BS35" i="1"/>
  <c r="RL34" i="1"/>
  <c r="SD34" i="1"/>
  <c r="Q35" i="1"/>
  <c r="PI34" i="1"/>
  <c r="QA34" i="1"/>
  <c r="QT34" i="1"/>
  <c r="NF34" i="1"/>
  <c r="NY34" i="1"/>
  <c r="OQ34" i="1"/>
  <c r="LC34" i="1"/>
  <c r="LV34" i="1"/>
  <c r="MN34" i="1"/>
  <c r="IK34" i="1"/>
  <c r="JQ34" i="1"/>
  <c r="KK34" i="1"/>
  <c r="ES34" i="1"/>
  <c r="FY34" i="1"/>
  <c r="HE34" i="1"/>
  <c r="BA34" i="1"/>
  <c r="CG34" i="1"/>
  <c r="DM34" i="1"/>
  <c r="QO33" i="1"/>
  <c r="RU33" i="1"/>
  <c r="U34" i="1"/>
  <c r="MW33" i="1"/>
  <c r="OC33" i="1"/>
  <c r="PI33" i="1"/>
  <c r="JE33" i="1"/>
  <c r="KK33" i="1"/>
  <c r="LQ33" i="1"/>
  <c r="FM33" i="1"/>
  <c r="GS33" i="1"/>
  <c r="HY33" i="1"/>
  <c r="BU33" i="1"/>
  <c r="DA33" i="1"/>
  <c r="EG33" i="1"/>
  <c r="RI32" i="1"/>
  <c r="I33" i="1"/>
  <c r="AO33" i="1"/>
  <c r="NQ32" i="1"/>
  <c r="OW32" i="1"/>
  <c r="QC32" i="1"/>
  <c r="JO32" i="1"/>
  <c r="KY32" i="1"/>
  <c r="MJ32" i="1"/>
  <c r="FI32" i="1"/>
  <c r="GT32" i="1"/>
  <c r="ID32" i="1"/>
  <c r="J32" i="1"/>
  <c r="BV32" i="1"/>
  <c r="DX32" i="1"/>
  <c r="LF31" i="1"/>
  <c r="NR31" i="1"/>
  <c r="QD31" i="1"/>
  <c r="DV31" i="1"/>
  <c r="GH31" i="1"/>
  <c r="IT31" i="1"/>
  <c r="PR30" i="1"/>
  <c r="SD30" i="1"/>
  <c r="BJ31" i="1"/>
  <c r="IH30" i="1"/>
  <c r="KT30" i="1"/>
  <c r="NF30" i="1"/>
  <c r="AX30" i="1"/>
  <c r="DJ30" i="1"/>
  <c r="FV30" i="1"/>
  <c r="LS29" i="1"/>
  <c r="ON29" i="1"/>
  <c r="RI29" i="1"/>
  <c r="RG28" i="1"/>
  <c r="CY29" i="1"/>
  <c r="HW29" i="1"/>
  <c r="QY27" i="1"/>
  <c r="GQ28" i="1"/>
  <c r="MI28" i="1"/>
  <c r="HY42" i="1"/>
  <c r="OT25" i="1"/>
  <c r="EP27" i="1"/>
  <c r="HA42" i="1"/>
  <c r="HI42" i="1"/>
  <c r="HQ42" i="1"/>
  <c r="GC42" i="1"/>
  <c r="GK42" i="1"/>
  <c r="GS42" i="1"/>
  <c r="FE42" i="1"/>
  <c r="FM42" i="1"/>
  <c r="FU42" i="1"/>
  <c r="EG42" i="1"/>
  <c r="EO42" i="1"/>
  <c r="EW42" i="1"/>
  <c r="DI42" i="1"/>
  <c r="DQ42" i="1"/>
  <c r="DY42" i="1"/>
  <c r="CK42" i="1"/>
  <c r="CS42" i="1"/>
  <c r="DA42" i="1"/>
  <c r="BM42" i="1"/>
  <c r="BU42" i="1"/>
  <c r="CC42" i="1"/>
  <c r="AO42" i="1"/>
  <c r="AW42" i="1"/>
  <c r="BE42" i="1"/>
  <c r="Q42" i="1"/>
  <c r="Y42" i="1"/>
  <c r="AG42" i="1"/>
  <c r="RY41" i="1"/>
  <c r="SG41" i="1"/>
  <c r="I42" i="1"/>
  <c r="RA41" i="1"/>
  <c r="RI41" i="1"/>
  <c r="RQ41" i="1"/>
  <c r="QC41" i="1"/>
  <c r="QK41" i="1"/>
  <c r="QS41" i="1"/>
  <c r="PE41" i="1"/>
  <c r="PM41" i="1"/>
  <c r="PU41" i="1"/>
  <c r="OG41" i="1"/>
  <c r="OO41" i="1"/>
  <c r="OW41" i="1"/>
  <c r="NI41" i="1"/>
  <c r="NQ41" i="1"/>
  <c r="NY41" i="1"/>
  <c r="MK41" i="1"/>
  <c r="MS41" i="1"/>
  <c r="NA41" i="1"/>
  <c r="LM41" i="1"/>
  <c r="LU41" i="1"/>
  <c r="MC41" i="1"/>
  <c r="KO41" i="1"/>
  <c r="KW41" i="1"/>
  <c r="LE41" i="1"/>
  <c r="JQ41" i="1"/>
  <c r="JY41" i="1"/>
  <c r="KG41" i="1"/>
  <c r="IS41" i="1"/>
  <c r="JA41" i="1"/>
  <c r="JI41" i="1"/>
  <c r="HU41" i="1"/>
  <c r="IC41" i="1"/>
  <c r="IK41" i="1"/>
  <c r="GW41" i="1"/>
  <c r="HE41" i="1"/>
  <c r="HM41" i="1"/>
  <c r="FY41" i="1"/>
  <c r="GG41" i="1"/>
  <c r="GO41" i="1"/>
  <c r="FA41" i="1"/>
  <c r="FI41" i="1"/>
  <c r="FQ41" i="1"/>
  <c r="EC41" i="1"/>
  <c r="EK41" i="1"/>
  <c r="ES41" i="1"/>
  <c r="DE41" i="1"/>
  <c r="DM41" i="1"/>
  <c r="DU41" i="1"/>
  <c r="CG41" i="1"/>
  <c r="CO41" i="1"/>
  <c r="CW41" i="1"/>
  <c r="BI41" i="1"/>
  <c r="BQ41" i="1"/>
  <c r="BY41" i="1"/>
  <c r="AK41" i="1"/>
  <c r="AS41" i="1"/>
  <c r="BA41" i="1"/>
  <c r="M41" i="1"/>
  <c r="U41" i="1"/>
  <c r="AC41" i="1"/>
  <c r="RU40" i="1"/>
  <c r="SC40" i="1"/>
  <c r="E41" i="1"/>
  <c r="QW40" i="1"/>
  <c r="RE40" i="1"/>
  <c r="RM40" i="1"/>
  <c r="PY40" i="1"/>
  <c r="QG40" i="1"/>
  <c r="QO40" i="1"/>
  <c r="PA40" i="1"/>
  <c r="PI40" i="1"/>
  <c r="PQ40" i="1"/>
  <c r="OC40" i="1"/>
  <c r="OK40" i="1"/>
  <c r="OS40" i="1"/>
  <c r="NE40" i="1"/>
  <c r="NM40" i="1"/>
  <c r="NU40" i="1"/>
  <c r="MG40" i="1"/>
  <c r="MO40" i="1"/>
  <c r="MW40" i="1"/>
  <c r="LI40" i="1"/>
  <c r="LQ40" i="1"/>
  <c r="LY40" i="1"/>
  <c r="KK40" i="1"/>
  <c r="KS40" i="1"/>
  <c r="LA40" i="1"/>
  <c r="JM40" i="1"/>
  <c r="JU40" i="1"/>
  <c r="KC40" i="1"/>
  <c r="IO40" i="1"/>
  <c r="IW40" i="1"/>
  <c r="JE40" i="1"/>
  <c r="HQ40" i="1"/>
  <c r="HY40" i="1"/>
  <c r="IG40" i="1"/>
  <c r="GS40" i="1"/>
  <c r="HA40" i="1"/>
  <c r="HI40" i="1"/>
  <c r="FU40" i="1"/>
  <c r="GC40" i="1"/>
  <c r="GK40" i="1"/>
  <c r="EW40" i="1"/>
  <c r="FE40" i="1"/>
  <c r="FM40" i="1"/>
  <c r="DY40" i="1"/>
  <c r="EG40" i="1"/>
  <c r="EO40" i="1"/>
  <c r="DA40" i="1"/>
  <c r="DI40" i="1"/>
  <c r="DQ40" i="1"/>
  <c r="CC40" i="1"/>
  <c r="CK40" i="1"/>
  <c r="CS40" i="1"/>
  <c r="BE40" i="1"/>
  <c r="BM40" i="1"/>
  <c r="BU40" i="1"/>
  <c r="AG40" i="1"/>
  <c r="AO40" i="1"/>
  <c r="AW40" i="1"/>
  <c r="I40" i="1"/>
  <c r="Q40" i="1"/>
  <c r="Y40" i="1"/>
  <c r="RQ39" i="1"/>
  <c r="RY39" i="1"/>
  <c r="SG39" i="1"/>
  <c r="QS39" i="1"/>
  <c r="RA39" i="1"/>
  <c r="RI39" i="1"/>
  <c r="PU39" i="1"/>
  <c r="QC39" i="1"/>
  <c r="QK39" i="1"/>
  <c r="OW39" i="1"/>
  <c r="PE39" i="1"/>
  <c r="PM39" i="1"/>
  <c r="NY39" i="1"/>
  <c r="OG39" i="1"/>
  <c r="OO39" i="1"/>
  <c r="NA39" i="1"/>
  <c r="NI39" i="1"/>
  <c r="NQ39" i="1"/>
  <c r="MC39" i="1"/>
  <c r="MK39" i="1"/>
  <c r="MS39" i="1"/>
  <c r="LE39" i="1"/>
  <c r="LM39" i="1"/>
  <c r="LU39" i="1"/>
  <c r="KG39" i="1"/>
  <c r="KO39" i="1"/>
  <c r="KW39" i="1"/>
  <c r="JI39" i="1"/>
  <c r="JQ39" i="1"/>
  <c r="JY39" i="1"/>
  <c r="IK39" i="1"/>
  <c r="IS39" i="1"/>
  <c r="JA39" i="1"/>
  <c r="HM39" i="1"/>
  <c r="HU39" i="1"/>
  <c r="IC39" i="1"/>
  <c r="GO39" i="1"/>
  <c r="GW39" i="1"/>
  <c r="HE39" i="1"/>
  <c r="FQ39" i="1"/>
  <c r="FY39" i="1"/>
  <c r="GG39" i="1"/>
  <c r="ES39" i="1"/>
  <c r="FA39" i="1"/>
  <c r="FI39" i="1"/>
  <c r="DU39" i="1"/>
  <c r="EC39" i="1"/>
  <c r="EK39" i="1"/>
  <c r="CW39" i="1"/>
  <c r="DE39" i="1"/>
  <c r="DM39" i="1"/>
  <c r="BY39" i="1"/>
  <c r="CG39" i="1"/>
  <c r="CO39" i="1"/>
  <c r="BA39" i="1"/>
  <c r="BI39" i="1"/>
  <c r="BQ39" i="1"/>
  <c r="AC39" i="1"/>
  <c r="AK39" i="1"/>
  <c r="AS39" i="1"/>
  <c r="E39" i="1"/>
  <c r="M39" i="1"/>
  <c r="U39" i="1"/>
  <c r="RM38" i="1"/>
  <c r="RU38" i="1"/>
  <c r="SC38" i="1"/>
  <c r="QO38" i="1"/>
  <c r="QW38" i="1"/>
  <c r="RE38" i="1"/>
  <c r="PQ38" i="1"/>
  <c r="PY38" i="1"/>
  <c r="QG38" i="1"/>
  <c r="OS38" i="1"/>
  <c r="PA38" i="1"/>
  <c r="PI38" i="1"/>
  <c r="NU38" i="1"/>
  <c r="OC38" i="1"/>
  <c r="OK38" i="1"/>
  <c r="MW38" i="1"/>
  <c r="NE38" i="1"/>
  <c r="NM38" i="1"/>
  <c r="LY38" i="1"/>
  <c r="MG38" i="1"/>
  <c r="MO38" i="1"/>
  <c r="LA38" i="1"/>
  <c r="LI38" i="1"/>
  <c r="LQ38" i="1"/>
  <c r="KC38" i="1"/>
  <c r="KK38" i="1"/>
  <c r="KS38" i="1"/>
  <c r="JE38" i="1"/>
  <c r="JM38" i="1"/>
  <c r="JU38" i="1"/>
  <c r="IG38" i="1"/>
  <c r="IO38" i="1"/>
  <c r="IW38" i="1"/>
  <c r="HI38" i="1"/>
  <c r="HQ38" i="1"/>
  <c r="HY38" i="1"/>
  <c r="GK38" i="1"/>
  <c r="GS38" i="1"/>
  <c r="HA38" i="1"/>
  <c r="FM38" i="1"/>
  <c r="FU38" i="1"/>
  <c r="GC38" i="1"/>
  <c r="EO38" i="1"/>
  <c r="EW38" i="1"/>
  <c r="FE38" i="1"/>
  <c r="DQ38" i="1"/>
  <c r="DY38" i="1"/>
  <c r="EG38" i="1"/>
  <c r="CS38" i="1"/>
  <c r="DA38" i="1"/>
  <c r="DI38" i="1"/>
  <c r="BU38" i="1"/>
  <c r="CC38" i="1"/>
  <c r="CK38" i="1"/>
  <c r="AW38" i="1"/>
  <c r="BE38" i="1"/>
  <c r="BM38" i="1"/>
  <c r="Y38" i="1"/>
  <c r="AG38" i="1"/>
  <c r="AO38" i="1"/>
  <c r="SG37" i="1"/>
  <c r="I38" i="1"/>
  <c r="Q38" i="1"/>
  <c r="RI37" i="1"/>
  <c r="RQ37" i="1"/>
  <c r="RY37" i="1"/>
  <c r="QK37" i="1"/>
  <c r="QS37" i="1"/>
  <c r="RA37" i="1"/>
  <c r="PM37" i="1"/>
  <c r="PU37" i="1"/>
  <c r="QC37" i="1"/>
  <c r="OO37" i="1"/>
  <c r="OW37" i="1"/>
  <c r="PE37" i="1"/>
  <c r="NQ37" i="1"/>
  <c r="NY37" i="1"/>
  <c r="OG37" i="1"/>
  <c r="MS37" i="1"/>
  <c r="NA37" i="1"/>
  <c r="NI37" i="1"/>
  <c r="LU37" i="1"/>
  <c r="MC37" i="1"/>
  <c r="MK37" i="1"/>
  <c r="KW37" i="1"/>
  <c r="LE37" i="1"/>
  <c r="LM37" i="1"/>
  <c r="JY37" i="1"/>
  <c r="KG37" i="1"/>
  <c r="KO37" i="1"/>
  <c r="JA37" i="1"/>
  <c r="JI37" i="1"/>
  <c r="JQ37" i="1"/>
  <c r="IC37" i="1"/>
  <c r="IK37" i="1"/>
  <c r="IS37" i="1"/>
  <c r="HB37" i="1"/>
  <c r="HK37" i="1"/>
  <c r="HT37" i="1"/>
  <c r="GA37" i="1"/>
  <c r="GJ37" i="1"/>
  <c r="GS37" i="1"/>
  <c r="EY37" i="1"/>
  <c r="FH37" i="1"/>
  <c r="FQ37" i="1"/>
  <c r="DX37" i="1"/>
  <c r="EG37" i="1"/>
  <c r="EP37" i="1"/>
  <c r="CV37" i="1"/>
  <c r="DE37" i="1"/>
  <c r="DO37" i="1"/>
  <c r="BU37" i="1"/>
  <c r="CD37" i="1"/>
  <c r="CM37" i="1"/>
  <c r="AS37" i="1"/>
  <c r="BC37" i="1"/>
  <c r="BL37" i="1"/>
  <c r="R37" i="1"/>
  <c r="AA37" i="1"/>
  <c r="AJ37" i="1"/>
  <c r="RW36" i="1"/>
  <c r="SF36" i="1"/>
  <c r="I37" i="1"/>
  <c r="QU36" i="1"/>
  <c r="RD36" i="1"/>
  <c r="RM36" i="1"/>
  <c r="PT36" i="1"/>
  <c r="QC36" i="1"/>
  <c r="QL36" i="1"/>
  <c r="OR36" i="1"/>
  <c r="PA36" i="1"/>
  <c r="PK36" i="1"/>
  <c r="NQ36" i="1"/>
  <c r="NZ36" i="1"/>
  <c r="OI36" i="1"/>
  <c r="MO36" i="1"/>
  <c r="MY36" i="1"/>
  <c r="NH36" i="1"/>
  <c r="LE36" i="1"/>
  <c r="LS36" i="1"/>
  <c r="MD36" i="1"/>
  <c r="JM36" i="1"/>
  <c r="KC36" i="1"/>
  <c r="KS36" i="1"/>
  <c r="HQ36" i="1"/>
  <c r="IG36" i="1"/>
  <c r="IW36" i="1"/>
  <c r="FU36" i="1"/>
  <c r="GK36" i="1"/>
  <c r="HA36" i="1"/>
  <c r="DY36" i="1"/>
  <c r="EO36" i="1"/>
  <c r="FE36" i="1"/>
  <c r="CC36" i="1"/>
  <c r="CS36" i="1"/>
  <c r="DI36" i="1"/>
  <c r="AG36" i="1"/>
  <c r="AW36" i="1"/>
  <c r="BM36" i="1"/>
  <c r="RQ35" i="1"/>
  <c r="SG35" i="1"/>
  <c r="Q36" i="1"/>
  <c r="PU35" i="1"/>
  <c r="QK35" i="1"/>
  <c r="RA35" i="1"/>
  <c r="NY35" i="1"/>
  <c r="OO35" i="1"/>
  <c r="PE35" i="1"/>
  <c r="MC35" i="1"/>
  <c r="MS35" i="1"/>
  <c r="NI35" i="1"/>
  <c r="KG35" i="1"/>
  <c r="KW35" i="1"/>
  <c r="LM35" i="1"/>
  <c r="IK35" i="1"/>
  <c r="JA35" i="1"/>
  <c r="JQ35" i="1"/>
  <c r="GO35" i="1"/>
  <c r="HE35" i="1"/>
  <c r="HU35" i="1"/>
  <c r="ES35" i="1"/>
  <c r="FI35" i="1"/>
  <c r="FY35" i="1"/>
  <c r="CW35" i="1"/>
  <c r="DM35" i="1"/>
  <c r="EC35" i="1"/>
  <c r="AY35" i="1"/>
  <c r="BQ35" i="1"/>
  <c r="CG35" i="1"/>
  <c r="SB34" i="1"/>
  <c r="N35" i="1"/>
  <c r="AG35" i="1"/>
  <c r="PY34" i="1"/>
  <c r="QQ34" i="1"/>
  <c r="RJ34" i="1"/>
  <c r="NV34" i="1"/>
  <c r="OO34" i="1"/>
  <c r="PG34" i="1"/>
  <c r="LS34" i="1"/>
  <c r="ML34" i="1"/>
  <c r="ND34" i="1"/>
  <c r="JK34" i="1"/>
  <c r="KI34" i="1"/>
  <c r="LA34" i="1"/>
  <c r="FS34" i="1"/>
  <c r="GY34" i="1"/>
  <c r="IE34" i="1"/>
  <c r="CA34" i="1"/>
  <c r="DG34" i="1"/>
  <c r="EM34" i="1"/>
  <c r="RO33" i="1"/>
  <c r="O34" i="1"/>
  <c r="AU34" i="1"/>
  <c r="NW33" i="1"/>
  <c r="PC33" i="1"/>
  <c r="QI33" i="1"/>
  <c r="KE33" i="1"/>
  <c r="LK33" i="1"/>
  <c r="MQ33" i="1"/>
  <c r="GM33" i="1"/>
  <c r="HS33" i="1"/>
  <c r="IY33" i="1"/>
  <c r="CU33" i="1"/>
  <c r="EA33" i="1"/>
  <c r="FG33" i="1"/>
  <c r="SI32" i="1"/>
  <c r="AI33" i="1"/>
  <c r="BO33" i="1"/>
  <c r="OQ32" i="1"/>
  <c r="PW32" i="1"/>
  <c r="RC32" i="1"/>
  <c r="KR32" i="1"/>
  <c r="MC32" i="1"/>
  <c r="NK32" i="1"/>
  <c r="GM32" i="1"/>
  <c r="HW32" i="1"/>
  <c r="JH32" i="1"/>
  <c r="BH32" i="1"/>
  <c r="DR32" i="1"/>
  <c r="FB32" i="1"/>
  <c r="ND31" i="1"/>
  <c r="PP31" i="1"/>
  <c r="SB31" i="1"/>
  <c r="FT31" i="1"/>
  <c r="IF31" i="1"/>
  <c r="KR31" i="1"/>
  <c r="RP30" i="1"/>
  <c r="AV31" i="1"/>
  <c r="DH31" i="1"/>
  <c r="KF30" i="1"/>
  <c r="MR30" i="1"/>
  <c r="PD30" i="1"/>
  <c r="CV30" i="1"/>
  <c r="FH30" i="1"/>
  <c r="HT30" i="1"/>
  <c r="NX29" i="1"/>
  <c r="QS29" i="1"/>
  <c r="AI30" i="1"/>
  <c r="BU29" i="1"/>
  <c r="GS29" i="1"/>
  <c r="LC29" i="1"/>
  <c r="FC28" i="1"/>
  <c r="LA28" i="1"/>
  <c r="QC28" i="1"/>
  <c r="HB25" i="1"/>
  <c r="Y27" i="1"/>
  <c r="OO27" i="1"/>
  <c r="HF37" i="1"/>
  <c r="HN37" i="1"/>
  <c r="HV37" i="1"/>
  <c r="GH37" i="1"/>
  <c r="GP37" i="1"/>
  <c r="GX37" i="1"/>
  <c r="FJ37" i="1"/>
  <c r="FR37" i="1"/>
  <c r="FZ37" i="1"/>
  <c r="EL37" i="1"/>
  <c r="ET37" i="1"/>
  <c r="FB37" i="1"/>
  <c r="DN37" i="1"/>
  <c r="DV37" i="1"/>
  <c r="ED37" i="1"/>
  <c r="CP37" i="1"/>
  <c r="CX37" i="1"/>
  <c r="DF37" i="1"/>
  <c r="BR37" i="1"/>
  <c r="BZ37" i="1"/>
  <c r="CH37" i="1"/>
  <c r="AT37" i="1"/>
  <c r="BB37" i="1"/>
  <c r="BJ37" i="1"/>
  <c r="V37" i="1"/>
  <c r="AD37" i="1"/>
  <c r="AL37" i="1"/>
  <c r="SD36" i="1"/>
  <c r="F37" i="1"/>
  <c r="N37" i="1"/>
  <c r="RF36" i="1"/>
  <c r="RN36" i="1"/>
  <c r="RV36" i="1"/>
  <c r="QH36" i="1"/>
  <c r="QP36" i="1"/>
  <c r="QX36" i="1"/>
  <c r="PJ36" i="1"/>
  <c r="PR36" i="1"/>
  <c r="PZ36" i="1"/>
  <c r="OL36" i="1"/>
  <c r="OT36" i="1"/>
  <c r="PB36" i="1"/>
  <c r="NN36" i="1"/>
  <c r="NV36" i="1"/>
  <c r="OD36" i="1"/>
  <c r="MP36" i="1"/>
  <c r="MX36" i="1"/>
  <c r="NF36" i="1"/>
  <c r="LR36" i="1"/>
  <c r="LZ36" i="1"/>
  <c r="MH36" i="1"/>
  <c r="KT36" i="1"/>
  <c r="LB36" i="1"/>
  <c r="LJ36" i="1"/>
  <c r="JV36" i="1"/>
  <c r="KD36" i="1"/>
  <c r="KL36" i="1"/>
  <c r="IX36" i="1"/>
  <c r="JF36" i="1"/>
  <c r="JN36" i="1"/>
  <c r="HZ36" i="1"/>
  <c r="IH36" i="1"/>
  <c r="IP36" i="1"/>
  <c r="HB36" i="1"/>
  <c r="HJ36" i="1"/>
  <c r="HR36" i="1"/>
  <c r="GD36" i="1"/>
  <c r="GL36" i="1"/>
  <c r="GT36" i="1"/>
  <c r="FF36" i="1"/>
  <c r="FN36" i="1"/>
  <c r="FV36" i="1"/>
  <c r="EH36" i="1"/>
  <c r="EP36" i="1"/>
  <c r="EX36" i="1"/>
  <c r="DJ36" i="1"/>
  <c r="DR36" i="1"/>
  <c r="DZ36" i="1"/>
  <c r="CL36" i="1"/>
  <c r="CT36" i="1"/>
  <c r="DB36" i="1"/>
  <c r="BN36" i="1"/>
  <c r="BV36" i="1"/>
  <c r="CD36" i="1"/>
  <c r="AP36" i="1"/>
  <c r="AX36" i="1"/>
  <c r="BF36" i="1"/>
  <c r="R36" i="1"/>
  <c r="Z36" i="1"/>
  <c r="AH36" i="1"/>
  <c r="RZ35" i="1"/>
  <c r="SH35" i="1"/>
  <c r="J36" i="1"/>
  <c r="RB35" i="1"/>
  <c r="RJ35" i="1"/>
  <c r="RR35" i="1"/>
  <c r="QD35" i="1"/>
  <c r="QL35" i="1"/>
  <c r="QT35" i="1"/>
  <c r="PF35" i="1"/>
  <c r="PN35" i="1"/>
  <c r="PV35" i="1"/>
  <c r="OH35" i="1"/>
  <c r="OP35" i="1"/>
  <c r="OX35" i="1"/>
  <c r="NJ35" i="1"/>
  <c r="NR35" i="1"/>
  <c r="NZ35" i="1"/>
  <c r="ML35" i="1"/>
  <c r="MT35" i="1"/>
  <c r="NB35" i="1"/>
  <c r="LN35" i="1"/>
  <c r="LV35" i="1"/>
  <c r="MD35" i="1"/>
  <c r="KP35" i="1"/>
  <c r="KX35" i="1"/>
  <c r="LF35" i="1"/>
  <c r="JR35" i="1"/>
  <c r="JZ35" i="1"/>
  <c r="KH35" i="1"/>
  <c r="IT35" i="1"/>
  <c r="JB35" i="1"/>
  <c r="JJ35" i="1"/>
  <c r="HV35" i="1"/>
  <c r="ID35" i="1"/>
  <c r="IL35" i="1"/>
  <c r="GX35" i="1"/>
  <c r="HF35" i="1"/>
  <c r="HN35" i="1"/>
  <c r="FZ35" i="1"/>
  <c r="GH35" i="1"/>
  <c r="GP35" i="1"/>
  <c r="FB35" i="1"/>
  <c r="FJ35" i="1"/>
  <c r="FR35" i="1"/>
  <c r="ED35" i="1"/>
  <c r="EL35" i="1"/>
  <c r="ET35" i="1"/>
  <c r="DF35" i="1"/>
  <c r="DN35" i="1"/>
  <c r="DV35" i="1"/>
  <c r="CH35" i="1"/>
  <c r="CP35" i="1"/>
  <c r="CX35" i="1"/>
  <c r="BI35" i="1"/>
  <c r="BR35" i="1"/>
  <c r="BZ35" i="1"/>
  <c r="AH35" i="1"/>
  <c r="AQ35" i="1"/>
  <c r="AZ35" i="1"/>
  <c r="F35" i="1"/>
  <c r="O35" i="1"/>
  <c r="Y35" i="1"/>
  <c r="RK34" i="1"/>
  <c r="RT34" i="1"/>
  <c r="SC34" i="1"/>
  <c r="QI34" i="1"/>
  <c r="QS34" i="1"/>
  <c r="RB34" i="1"/>
  <c r="PH34" i="1"/>
  <c r="PQ34" i="1"/>
  <c r="PZ34" i="1"/>
  <c r="OG34" i="1"/>
  <c r="OP34" i="1"/>
  <c r="OY34" i="1"/>
  <c r="NE34" i="1"/>
  <c r="NN34" i="1"/>
  <c r="NW34" i="1"/>
  <c r="MD34" i="1"/>
  <c r="MM34" i="1"/>
  <c r="MV34" i="1"/>
  <c r="LB34" i="1"/>
  <c r="LK34" i="1"/>
  <c r="LU34" i="1"/>
  <c r="KA34" i="1"/>
  <c r="KJ34" i="1"/>
  <c r="KS34" i="1"/>
  <c r="II34" i="1"/>
  <c r="IY34" i="1"/>
  <c r="JO34" i="1"/>
  <c r="GM34" i="1"/>
  <c r="HC34" i="1"/>
  <c r="HS34" i="1"/>
  <c r="EQ34" i="1"/>
  <c r="FG34" i="1"/>
  <c r="FW34" i="1"/>
  <c r="CU34" i="1"/>
  <c r="DK34" i="1"/>
  <c r="EA34" i="1"/>
  <c r="AY34" i="1"/>
  <c r="BO34" i="1"/>
  <c r="CE34" i="1"/>
  <c r="SI33" i="1"/>
  <c r="S34" i="1"/>
  <c r="AI34" i="1"/>
  <c r="QM33" i="1"/>
  <c r="RC33" i="1"/>
  <c r="RS33" i="1"/>
  <c r="OQ33" i="1"/>
  <c r="PG33" i="1"/>
  <c r="PW33" i="1"/>
  <c r="MU33" i="1"/>
  <c r="NK33" i="1"/>
  <c r="OA33" i="1"/>
  <c r="KY33" i="1"/>
  <c r="LO33" i="1"/>
  <c r="ME33" i="1"/>
  <c r="JC33" i="1"/>
  <c r="JS33" i="1"/>
  <c r="KI33" i="1"/>
  <c r="HG33" i="1"/>
  <c r="HW33" i="1"/>
  <c r="IM33" i="1"/>
  <c r="FK33" i="1"/>
  <c r="GA33" i="1"/>
  <c r="GQ33" i="1"/>
  <c r="DO33" i="1"/>
  <c r="EE33" i="1"/>
  <c r="EU33" i="1"/>
  <c r="BS33" i="1"/>
  <c r="CI33" i="1"/>
  <c r="CY33" i="1"/>
  <c r="W33" i="1"/>
  <c r="AM33" i="1"/>
  <c r="BC33" i="1"/>
  <c r="RG32" i="1"/>
  <c r="RW32" i="1"/>
  <c r="G33" i="1"/>
  <c r="PK32" i="1"/>
  <c r="QA32" i="1"/>
  <c r="QQ32" i="1"/>
  <c r="NO32" i="1"/>
  <c r="OE32" i="1"/>
  <c r="OU32" i="1"/>
  <c r="LO32" i="1"/>
  <c r="MH32" i="1"/>
  <c r="MY32" i="1"/>
  <c r="JL32" i="1"/>
  <c r="KE32" i="1"/>
  <c r="KW32" i="1"/>
  <c r="HJ32" i="1"/>
  <c r="IB32" i="1"/>
  <c r="IT32" i="1"/>
  <c r="FG32" i="1"/>
  <c r="FY32" i="1"/>
  <c r="GQ32" i="1"/>
  <c r="CV32" i="1"/>
  <c r="DV32" i="1"/>
  <c r="EN32" i="1"/>
  <c r="SJ31" i="1"/>
  <c r="AJ32" i="1"/>
  <c r="BP32" i="1"/>
  <c r="OR31" i="1"/>
  <c r="PX31" i="1"/>
  <c r="RD31" i="1"/>
  <c r="KZ31" i="1"/>
  <c r="MF31" i="1"/>
  <c r="NL31" i="1"/>
  <c r="HH31" i="1"/>
  <c r="IN31" i="1"/>
  <c r="JT31" i="1"/>
  <c r="DP31" i="1"/>
  <c r="EV31" i="1"/>
  <c r="GB31" i="1"/>
  <c r="X31" i="1"/>
  <c r="BD31" i="1"/>
  <c r="CJ31" i="1"/>
  <c r="PL30" i="1"/>
  <c r="QR30" i="1"/>
  <c r="RX30" i="1"/>
  <c r="LT30" i="1"/>
  <c r="MZ30" i="1"/>
  <c r="OF30" i="1"/>
  <c r="IB30" i="1"/>
  <c r="JH30" i="1"/>
  <c r="KN30" i="1"/>
  <c r="EJ30" i="1"/>
  <c r="FP30" i="1"/>
  <c r="GV30" i="1"/>
  <c r="AR30" i="1"/>
  <c r="BX30" i="1"/>
  <c r="DD30" i="1"/>
  <c r="PR29" i="1"/>
  <c r="RC29" i="1"/>
  <c r="G30" i="1"/>
  <c r="LL29" i="1"/>
  <c r="MW29" i="1"/>
  <c r="OG29" i="1"/>
  <c r="EW29" i="1"/>
  <c r="HI29" i="1"/>
  <c r="JU29" i="1"/>
  <c r="QS28" i="1"/>
  <c r="Y29" i="1"/>
  <c r="CK29" i="1"/>
  <c r="IX28" i="1"/>
  <c r="LS28" i="1"/>
  <c r="OG28" i="1"/>
  <c r="PU27" i="1"/>
  <c r="BM28" i="1"/>
  <c r="FW28" i="1"/>
  <c r="HN26" i="1"/>
  <c r="CK27" i="1"/>
  <c r="JR27" i="1"/>
  <c r="MF36" i="1"/>
  <c r="MN36" i="1"/>
  <c r="LA25" i="1"/>
  <c r="LH36" i="1"/>
  <c r="LP36" i="1"/>
  <c r="LX36" i="1"/>
  <c r="KJ36" i="1"/>
  <c r="KR36" i="1"/>
  <c r="KZ36" i="1"/>
  <c r="JL36" i="1"/>
  <c r="JT36" i="1"/>
  <c r="KB36" i="1"/>
  <c r="IN36" i="1"/>
  <c r="IV36" i="1"/>
  <c r="JD36" i="1"/>
  <c r="HP36" i="1"/>
  <c r="HX36" i="1"/>
  <c r="IF36" i="1"/>
  <c r="GR36" i="1"/>
  <c r="GZ36" i="1"/>
  <c r="HH36" i="1"/>
  <c r="FT36" i="1"/>
  <c r="GB36" i="1"/>
  <c r="GJ36" i="1"/>
  <c r="EV36" i="1"/>
  <c r="FD36" i="1"/>
  <c r="FL36" i="1"/>
  <c r="DX36" i="1"/>
  <c r="EF36" i="1"/>
  <c r="EN36" i="1"/>
  <c r="CZ36" i="1"/>
  <c r="DH36" i="1"/>
  <c r="DP36" i="1"/>
  <c r="CB36" i="1"/>
  <c r="CJ36" i="1"/>
  <c r="CR36" i="1"/>
  <c r="BD36" i="1"/>
  <c r="BL36" i="1"/>
  <c r="BT36" i="1"/>
  <c r="AF36" i="1"/>
  <c r="AN36" i="1"/>
  <c r="AV36" i="1"/>
  <c r="H36" i="1"/>
  <c r="P36" i="1"/>
  <c r="X36" i="1"/>
  <c r="RP35" i="1"/>
  <c r="RX35" i="1"/>
  <c r="SF35" i="1"/>
  <c r="QR35" i="1"/>
  <c r="QZ35" i="1"/>
  <c r="RH35" i="1"/>
  <c r="PT35" i="1"/>
  <c r="QB35" i="1"/>
  <c r="QJ35" i="1"/>
  <c r="OV35" i="1"/>
  <c r="PD35" i="1"/>
  <c r="PL35" i="1"/>
  <c r="NX35" i="1"/>
  <c r="OF35" i="1"/>
  <c r="ON35" i="1"/>
  <c r="MZ35" i="1"/>
  <c r="NH35" i="1"/>
  <c r="NP35" i="1"/>
  <c r="MB35" i="1"/>
  <c r="MJ35" i="1"/>
  <c r="MR35" i="1"/>
  <c r="LD35" i="1"/>
  <c r="LL35" i="1"/>
  <c r="LT35" i="1"/>
  <c r="KF35" i="1"/>
  <c r="KN35" i="1"/>
  <c r="KV35" i="1"/>
  <c r="JH35" i="1"/>
  <c r="JP35" i="1"/>
  <c r="JX35" i="1"/>
  <c r="IJ35" i="1"/>
  <c r="IR35" i="1"/>
  <c r="IZ35" i="1"/>
  <c r="HL35" i="1"/>
  <c r="HT35" i="1"/>
  <c r="IB35" i="1"/>
  <c r="GN35" i="1"/>
  <c r="GV35" i="1"/>
  <c r="HD35" i="1"/>
  <c r="FP35" i="1"/>
  <c r="FX35" i="1"/>
  <c r="GF35" i="1"/>
  <c r="ER35" i="1"/>
  <c r="EZ35" i="1"/>
  <c r="FH35" i="1"/>
  <c r="DT35" i="1"/>
  <c r="EB35" i="1"/>
  <c r="EJ35" i="1"/>
  <c r="CV35" i="1"/>
  <c r="DD35" i="1"/>
  <c r="DL35" i="1"/>
  <c r="BX35" i="1"/>
  <c r="CF35" i="1"/>
  <c r="CN35" i="1"/>
  <c r="AX35" i="1"/>
  <c r="BG35" i="1"/>
  <c r="BP35" i="1"/>
  <c r="V35" i="1"/>
  <c r="AE35" i="1"/>
  <c r="AO35" i="1"/>
  <c r="SA34" i="1"/>
  <c r="SJ34" i="1"/>
  <c r="M35" i="1"/>
  <c r="QY34" i="1"/>
  <c r="RI34" i="1"/>
  <c r="RR34" i="1"/>
  <c r="PX34" i="1"/>
  <c r="QG34" i="1"/>
  <c r="QP34" i="1"/>
  <c r="OW34" i="1"/>
  <c r="PF34" i="1"/>
  <c r="PO34" i="1"/>
  <c r="NU34" i="1"/>
  <c r="OD34" i="1"/>
  <c r="OM34" i="1"/>
  <c r="MT34" i="1"/>
  <c r="NC34" i="1"/>
  <c r="NL34" i="1"/>
  <c r="LR34" i="1"/>
  <c r="MA34" i="1"/>
  <c r="MK34" i="1"/>
  <c r="KQ34" i="1"/>
  <c r="KZ34" i="1"/>
  <c r="LI34" i="1"/>
  <c r="JJ34" i="1"/>
  <c r="JY34" i="1"/>
  <c r="KH34" i="1"/>
  <c r="HN34" i="1"/>
  <c r="ID34" i="1"/>
  <c r="IT34" i="1"/>
  <c r="FR34" i="1"/>
  <c r="GH34" i="1"/>
  <c r="GX34" i="1"/>
  <c r="DV34" i="1"/>
  <c r="EL34" i="1"/>
  <c r="FB34" i="1"/>
  <c r="BZ34" i="1"/>
  <c r="CP34" i="1"/>
  <c r="DF34" i="1"/>
  <c r="AD34" i="1"/>
  <c r="AT34" i="1"/>
  <c r="BJ34" i="1"/>
  <c r="RN33" i="1"/>
  <c r="SD33" i="1"/>
  <c r="N34" i="1"/>
  <c r="PR33" i="1"/>
  <c r="QH33" i="1"/>
  <c r="QX33" i="1"/>
  <c r="NV33" i="1"/>
  <c r="OL33" i="1"/>
  <c r="PB33" i="1"/>
  <c r="LZ33" i="1"/>
  <c r="MP33" i="1"/>
  <c r="NF33" i="1"/>
  <c r="KD33" i="1"/>
  <c r="KT33" i="1"/>
  <c r="LJ33" i="1"/>
  <c r="IH33" i="1"/>
  <c r="IX33" i="1"/>
  <c r="JN33" i="1"/>
  <c r="GL33" i="1"/>
  <c r="HB33" i="1"/>
  <c r="HR33" i="1"/>
  <c r="EP33" i="1"/>
  <c r="FF33" i="1"/>
  <c r="FV33" i="1"/>
  <c r="CT33" i="1"/>
  <c r="DJ33" i="1"/>
  <c r="DZ33" i="1"/>
  <c r="AX33" i="1"/>
  <c r="BN33" i="1"/>
  <c r="CD33" i="1"/>
  <c r="SH32" i="1"/>
  <c r="R33" i="1"/>
  <c r="AH33" i="1"/>
  <c r="QL32" i="1"/>
  <c r="RB32" i="1"/>
  <c r="RR32" i="1"/>
  <c r="OP32" i="1"/>
  <c r="PF32" i="1"/>
  <c r="PV32" i="1"/>
  <c r="MT32" i="1"/>
  <c r="NJ32" i="1"/>
  <c r="NZ32" i="1"/>
  <c r="KQ32" i="1"/>
  <c r="LJ32" i="1"/>
  <c r="MB32" i="1"/>
  <c r="IN32" i="1"/>
  <c r="JG32" i="1"/>
  <c r="JY32" i="1"/>
  <c r="GL32" i="1"/>
  <c r="HD32" i="1"/>
  <c r="HV32" i="1"/>
  <c r="EI32" i="1"/>
  <c r="FA32" i="1"/>
  <c r="FS32" i="1"/>
  <c r="BG32" i="1"/>
  <c r="CM32" i="1"/>
  <c r="DP32" i="1"/>
  <c r="QU31" i="1"/>
  <c r="SA31" i="1"/>
  <c r="AA32" i="1"/>
  <c r="NC31" i="1"/>
  <c r="OI31" i="1"/>
  <c r="PO31" i="1"/>
  <c r="JK31" i="1"/>
  <c r="KQ31" i="1"/>
  <c r="LW31" i="1"/>
  <c r="FS31" i="1"/>
  <c r="GY31" i="1"/>
  <c r="IE31" i="1"/>
  <c r="CA31" i="1"/>
  <c r="DG31" i="1"/>
  <c r="EM31" i="1"/>
  <c r="RO30" i="1"/>
  <c r="O31" i="1"/>
  <c r="AU31" i="1"/>
  <c r="NW30" i="1"/>
  <c r="PC30" i="1"/>
  <c r="QI30" i="1"/>
  <c r="KE30" i="1"/>
  <c r="LK30" i="1"/>
  <c r="MQ30" i="1"/>
  <c r="GM30" i="1"/>
  <c r="HS30" i="1"/>
  <c r="IY30" i="1"/>
  <c r="CU30" i="1"/>
  <c r="EA30" i="1"/>
  <c r="FG30" i="1"/>
  <c r="SC29" i="1"/>
  <c r="AG30" i="1"/>
  <c r="BO30" i="1"/>
  <c r="NW29" i="1"/>
  <c r="PH29" i="1"/>
  <c r="QR29" i="1"/>
  <c r="JD29" i="1"/>
  <c r="LB29" i="1"/>
  <c r="MM29" i="1"/>
  <c r="BT29" i="1"/>
  <c r="EF29" i="1"/>
  <c r="GR29" i="1"/>
  <c r="NP28" i="1"/>
  <c r="QB28" i="1"/>
  <c r="H29" i="1"/>
  <c r="FA28" i="1"/>
  <c r="IE28" i="1"/>
  <c r="KZ28" i="1"/>
  <c r="HZ27" i="1"/>
  <c r="ON27" i="1"/>
  <c r="AF28" i="1"/>
  <c r="HA25" i="1"/>
  <c r="DN26" i="1"/>
  <c r="X27" i="1"/>
  <c r="KA36" i="1"/>
  <c r="KI36" i="1"/>
  <c r="KQ36" i="1"/>
  <c r="JC36" i="1"/>
  <c r="JK36" i="1"/>
  <c r="JS36" i="1"/>
  <c r="IE36" i="1"/>
  <c r="IM36" i="1"/>
  <c r="IU36" i="1"/>
  <c r="HG36" i="1"/>
  <c r="HO36" i="1"/>
  <c r="HW36" i="1"/>
  <c r="GI36" i="1"/>
  <c r="GQ36" i="1"/>
  <c r="GY36" i="1"/>
  <c r="FK36" i="1"/>
  <c r="FS36" i="1"/>
  <c r="GA36" i="1"/>
  <c r="EM36" i="1"/>
  <c r="EU36" i="1"/>
  <c r="FC36" i="1"/>
  <c r="DO36" i="1"/>
  <c r="DW36" i="1"/>
  <c r="EE36" i="1"/>
  <c r="CQ36" i="1"/>
  <c r="CY36" i="1"/>
  <c r="DG36" i="1"/>
  <c r="BS36" i="1"/>
  <c r="CA36" i="1"/>
  <c r="CI36" i="1"/>
  <c r="AU36" i="1"/>
  <c r="BC36" i="1"/>
  <c r="BK36" i="1"/>
  <c r="W36" i="1"/>
  <c r="AE36" i="1"/>
  <c r="AM36" i="1"/>
  <c r="SE35" i="1"/>
  <c r="G36" i="1"/>
  <c r="O36" i="1"/>
  <c r="RG35" i="1"/>
  <c r="RO35" i="1"/>
  <c r="RW35" i="1"/>
  <c r="QI35" i="1"/>
  <c r="QQ35" i="1"/>
  <c r="QY35" i="1"/>
  <c r="PK35" i="1"/>
  <c r="PS35" i="1"/>
  <c r="QA35" i="1"/>
  <c r="OM35" i="1"/>
  <c r="OU35" i="1"/>
  <c r="PC35" i="1"/>
  <c r="NO35" i="1"/>
  <c r="NW35" i="1"/>
  <c r="OE35" i="1"/>
  <c r="MQ35" i="1"/>
  <c r="MY35" i="1"/>
  <c r="NG35" i="1"/>
  <c r="LS35" i="1"/>
  <c r="MA35" i="1"/>
  <c r="MI35" i="1"/>
  <c r="KU35" i="1"/>
  <c r="LC35" i="1"/>
  <c r="LK35" i="1"/>
  <c r="JW35" i="1"/>
  <c r="KE35" i="1"/>
  <c r="KM35" i="1"/>
  <c r="IY35" i="1"/>
  <c r="JG35" i="1"/>
  <c r="JO35" i="1"/>
  <c r="IA35" i="1"/>
  <c r="II35" i="1"/>
  <c r="IQ35" i="1"/>
  <c r="HC35" i="1"/>
  <c r="HK35" i="1"/>
  <c r="HS35" i="1"/>
  <c r="GE35" i="1"/>
  <c r="GM35" i="1"/>
  <c r="GU35" i="1"/>
  <c r="FG35" i="1"/>
  <c r="FO35" i="1"/>
  <c r="FW35" i="1"/>
  <c r="EI35" i="1"/>
  <c r="EQ35" i="1"/>
  <c r="EY35" i="1"/>
  <c r="DK35" i="1"/>
  <c r="DS35" i="1"/>
  <c r="EA35" i="1"/>
  <c r="CM35" i="1"/>
  <c r="CU35" i="1"/>
  <c r="DC35" i="1"/>
  <c r="BO35" i="1"/>
  <c r="BW35" i="1"/>
  <c r="CE35" i="1"/>
  <c r="AM35" i="1"/>
  <c r="AW35" i="1"/>
  <c r="BF35" i="1"/>
  <c r="L35" i="1"/>
  <c r="U35" i="1"/>
  <c r="AD35" i="1"/>
  <c r="RQ34" i="1"/>
  <c r="RZ34" i="1"/>
  <c r="SI34" i="1"/>
  <c r="QO34" i="1"/>
  <c r="QX34" i="1"/>
  <c r="RG34" i="1"/>
  <c r="PN34" i="1"/>
  <c r="PW34" i="1"/>
  <c r="QF34" i="1"/>
  <c r="OL34" i="1"/>
  <c r="OU34" i="1"/>
  <c r="PE34" i="1"/>
  <c r="NK34" i="1"/>
  <c r="NT34" i="1"/>
  <c r="OC34" i="1"/>
  <c r="MI34" i="1"/>
  <c r="MS34" i="1"/>
  <c r="NB34" i="1"/>
  <c r="LH34" i="1"/>
  <c r="LQ34" i="1"/>
  <c r="LZ34" i="1"/>
  <c r="KG34" i="1"/>
  <c r="KP34" i="1"/>
  <c r="KY34" i="1"/>
  <c r="IS34" i="1"/>
  <c r="JI34" i="1"/>
  <c r="JW34" i="1"/>
  <c r="GW34" i="1"/>
  <c r="HM34" i="1"/>
  <c r="IC34" i="1"/>
  <c r="FA34" i="1"/>
  <c r="FQ34" i="1"/>
  <c r="GG34" i="1"/>
  <c r="DE34" i="1"/>
  <c r="DU34" i="1"/>
  <c r="EK34" i="1"/>
  <c r="BI34" i="1"/>
  <c r="BY34" i="1"/>
  <c r="CO34" i="1"/>
  <c r="M34" i="1"/>
  <c r="AC34" i="1"/>
  <c r="AS34" i="1"/>
  <c r="QW33" i="1"/>
  <c r="RM33" i="1"/>
  <c r="SC33" i="1"/>
  <c r="PA33" i="1"/>
  <c r="PQ33" i="1"/>
  <c r="QG33" i="1"/>
  <c r="NE33" i="1"/>
  <c r="NU33" i="1"/>
  <c r="OK33" i="1"/>
  <c r="LI33" i="1"/>
  <c r="LY33" i="1"/>
  <c r="MO33" i="1"/>
  <c r="JM33" i="1"/>
  <c r="KC33" i="1"/>
  <c r="KS33" i="1"/>
  <c r="HQ33" i="1"/>
  <c r="IG33" i="1"/>
  <c r="IW33" i="1"/>
  <c r="FU33" i="1"/>
  <c r="GK33" i="1"/>
  <c r="HA33" i="1"/>
  <c r="DY33" i="1"/>
  <c r="EO33" i="1"/>
  <c r="FE33" i="1"/>
  <c r="CC33" i="1"/>
  <c r="CS33" i="1"/>
  <c r="DI33" i="1"/>
  <c r="AG33" i="1"/>
  <c r="AW33" i="1"/>
  <c r="BM33" i="1"/>
  <c r="RQ32" i="1"/>
  <c r="SG32" i="1"/>
  <c r="Q33" i="1"/>
  <c r="PU32" i="1"/>
  <c r="QK32" i="1"/>
  <c r="RA32" i="1"/>
  <c r="NY32" i="1"/>
  <c r="OO32" i="1"/>
  <c r="PE32" i="1"/>
  <c r="MA32" i="1"/>
  <c r="MS32" i="1"/>
  <c r="NI32" i="1"/>
  <c r="JX32" i="1"/>
  <c r="KP32" i="1"/>
  <c r="LH32" i="1"/>
  <c r="HU32" i="1"/>
  <c r="IM32" i="1"/>
  <c r="JF32" i="1"/>
  <c r="FR32" i="1"/>
  <c r="GJ32" i="1"/>
  <c r="HC32" i="1"/>
  <c r="DN32" i="1"/>
  <c r="EH32" i="1"/>
  <c r="EZ32" i="1"/>
  <c r="Z32" i="1"/>
  <c r="BF32" i="1"/>
  <c r="CL32" i="1"/>
  <c r="PN31" i="1"/>
  <c r="QT31" i="1"/>
  <c r="RZ31" i="1"/>
  <c r="LV31" i="1"/>
  <c r="NB31" i="1"/>
  <c r="OH31" i="1"/>
  <c r="ID31" i="1"/>
  <c r="JJ31" i="1"/>
  <c r="KP31" i="1"/>
  <c r="EL31" i="1"/>
  <c r="FR31" i="1"/>
  <c r="GX31" i="1"/>
  <c r="AT31" i="1"/>
  <c r="BZ31" i="1"/>
  <c r="DF31" i="1"/>
  <c r="QH30" i="1"/>
  <c r="RN30" i="1"/>
  <c r="N31" i="1"/>
  <c r="MP30" i="1"/>
  <c r="NV30" i="1"/>
  <c r="PB30" i="1"/>
  <c r="IX30" i="1"/>
  <c r="KD30" i="1"/>
  <c r="LJ30" i="1"/>
  <c r="FF30" i="1"/>
  <c r="GL30" i="1"/>
  <c r="HR30" i="1"/>
  <c r="BN30" i="1"/>
  <c r="CT30" i="1"/>
  <c r="DZ30" i="1"/>
  <c r="QQ29" i="1"/>
  <c r="SB29" i="1"/>
  <c r="AF30" i="1"/>
  <c r="MK29" i="1"/>
  <c r="NV29" i="1"/>
  <c r="PG29" i="1"/>
  <c r="GQ29" i="1"/>
  <c r="JC29" i="1"/>
  <c r="LA29" i="1"/>
  <c r="G29" i="1"/>
  <c r="BS29" i="1"/>
  <c r="EE29" i="1"/>
  <c r="KY28" i="1"/>
  <c r="NO28" i="1"/>
  <c r="QA28" i="1"/>
  <c r="AE28" i="1"/>
  <c r="EY28" i="1"/>
  <c r="IC28" i="1"/>
  <c r="V27" i="1"/>
  <c r="HY27" i="1"/>
  <c r="OM27" i="1"/>
  <c r="LV36" i="1"/>
  <c r="GV25" i="1"/>
  <c r="DL26" i="1"/>
  <c r="KX36" i="1"/>
  <c r="LF36" i="1"/>
  <c r="LN36" i="1"/>
  <c r="JZ36" i="1"/>
  <c r="KH36" i="1"/>
  <c r="KP36" i="1"/>
  <c r="JB36" i="1"/>
  <c r="JJ36" i="1"/>
  <c r="JR36" i="1"/>
  <c r="ID36" i="1"/>
  <c r="IL36" i="1"/>
  <c r="IT36" i="1"/>
  <c r="HF36" i="1"/>
  <c r="HN36" i="1"/>
  <c r="HV36" i="1"/>
  <c r="GH36" i="1"/>
  <c r="GP36" i="1"/>
  <c r="GX36" i="1"/>
  <c r="FJ36" i="1"/>
  <c r="FR36" i="1"/>
  <c r="FZ36" i="1"/>
  <c r="EL36" i="1"/>
  <c r="ET36" i="1"/>
  <c r="FB36" i="1"/>
  <c r="DN36" i="1"/>
  <c r="DV36" i="1"/>
  <c r="ED36" i="1"/>
  <c r="CP36" i="1"/>
  <c r="CX36" i="1"/>
  <c r="DF36" i="1"/>
  <c r="BR36" i="1"/>
  <c r="BZ36" i="1"/>
  <c r="CH36" i="1"/>
  <c r="AT36" i="1"/>
  <c r="BB36" i="1"/>
  <c r="BJ36" i="1"/>
  <c r="V36" i="1"/>
  <c r="AD36" i="1"/>
  <c r="AL36" i="1"/>
  <c r="SD35" i="1"/>
  <c r="F36" i="1"/>
  <c r="N36" i="1"/>
  <c r="RF35" i="1"/>
  <c r="RN35" i="1"/>
  <c r="RV35" i="1"/>
  <c r="QH35" i="1"/>
  <c r="QP35" i="1"/>
  <c r="QX35" i="1"/>
  <c r="PJ35" i="1"/>
  <c r="PR35" i="1"/>
  <c r="PZ35" i="1"/>
  <c r="OL35" i="1"/>
  <c r="OT35" i="1"/>
  <c r="PB35" i="1"/>
  <c r="NN35" i="1"/>
  <c r="NV35" i="1"/>
  <c r="OD35" i="1"/>
  <c r="MP35" i="1"/>
  <c r="MX35" i="1"/>
  <c r="NF35" i="1"/>
  <c r="LR35" i="1"/>
  <c r="LZ35" i="1"/>
  <c r="MH35" i="1"/>
  <c r="KT35" i="1"/>
  <c r="LB35" i="1"/>
  <c r="LJ35" i="1"/>
  <c r="JV35" i="1"/>
  <c r="KD35" i="1"/>
  <c r="KL35" i="1"/>
  <c r="IX35" i="1"/>
  <c r="JF35" i="1"/>
  <c r="JN35" i="1"/>
  <c r="HZ35" i="1"/>
  <c r="IH35" i="1"/>
  <c r="IP35" i="1"/>
  <c r="HB35" i="1"/>
  <c r="HJ35" i="1"/>
  <c r="HR35" i="1"/>
  <c r="GD35" i="1"/>
  <c r="GL35" i="1"/>
  <c r="GT35" i="1"/>
  <c r="FF35" i="1"/>
  <c r="FN35" i="1"/>
  <c r="FV35" i="1"/>
  <c r="EH35" i="1"/>
  <c r="EP35" i="1"/>
  <c r="EX35" i="1"/>
  <c r="DJ35" i="1"/>
  <c r="DR35" i="1"/>
  <c r="DZ35" i="1"/>
  <c r="CL35" i="1"/>
  <c r="CT35" i="1"/>
  <c r="DB35" i="1"/>
  <c r="BN35" i="1"/>
  <c r="BV35" i="1"/>
  <c r="CD35" i="1"/>
  <c r="AL35" i="1"/>
  <c r="AU35" i="1"/>
  <c r="BE35" i="1"/>
  <c r="K35" i="1"/>
  <c r="T35" i="1"/>
  <c r="AC35" i="1"/>
  <c r="RO34" i="1"/>
  <c r="RY34" i="1"/>
  <c r="SH34" i="1"/>
  <c r="QN34" i="1"/>
  <c r="QW34" i="1"/>
  <c r="RF34" i="1"/>
  <c r="PM34" i="1"/>
  <c r="PV34" i="1"/>
  <c r="QE34" i="1"/>
  <c r="OK34" i="1"/>
  <c r="OT34" i="1"/>
  <c r="PC34" i="1"/>
  <c r="NJ34" i="1"/>
  <c r="NS34" i="1"/>
  <c r="OB34" i="1"/>
  <c r="MH34" i="1"/>
  <c r="MQ34" i="1"/>
  <c r="NA34" i="1"/>
  <c r="LG34" i="1"/>
  <c r="LP34" i="1"/>
  <c r="LY34" i="1"/>
  <c r="KE34" i="1"/>
  <c r="KO34" i="1"/>
  <c r="KX34" i="1"/>
  <c r="IQ34" i="1"/>
  <c r="JG34" i="1"/>
  <c r="JT34" i="1"/>
  <c r="GU34" i="1"/>
  <c r="HK34" i="1"/>
  <c r="IA34" i="1"/>
  <c r="EY34" i="1"/>
  <c r="FO34" i="1"/>
  <c r="GE34" i="1"/>
  <c r="DC34" i="1"/>
  <c r="DS34" i="1"/>
  <c r="EI34" i="1"/>
  <c r="BG34" i="1"/>
  <c r="BW34" i="1"/>
  <c r="CM34" i="1"/>
  <c r="K34" i="1"/>
  <c r="AA34" i="1"/>
  <c r="AQ34" i="1"/>
  <c r="QU33" i="1"/>
  <c r="RK33" i="1"/>
  <c r="SA33" i="1"/>
  <c r="OY33" i="1"/>
  <c r="PO33" i="1"/>
  <c r="QE33" i="1"/>
  <c r="NC33" i="1"/>
  <c r="NS33" i="1"/>
  <c r="OI33" i="1"/>
  <c r="LG33" i="1"/>
  <c r="LW33" i="1"/>
  <c r="MM33" i="1"/>
  <c r="JK33" i="1"/>
  <c r="KA33" i="1"/>
  <c r="KQ33" i="1"/>
  <c r="HO33" i="1"/>
  <c r="IE33" i="1"/>
  <c r="IU33" i="1"/>
  <c r="FS33" i="1"/>
  <c r="GI33" i="1"/>
  <c r="GY33" i="1"/>
  <c r="DW33" i="1"/>
  <c r="EM33" i="1"/>
  <c r="FC33" i="1"/>
  <c r="CA33" i="1"/>
  <c r="CQ33" i="1"/>
  <c r="DG33" i="1"/>
  <c r="AE33" i="1"/>
  <c r="AU33" i="1"/>
  <c r="BK33" i="1"/>
  <c r="RO32" i="1"/>
  <c r="SE32" i="1"/>
  <c r="O33" i="1"/>
  <c r="PS32" i="1"/>
  <c r="QI32" i="1"/>
  <c r="QY32" i="1"/>
  <c r="NW32" i="1"/>
  <c r="OM32" i="1"/>
  <c r="PC32" i="1"/>
  <c r="LX32" i="1"/>
  <c r="MQ32" i="1"/>
  <c r="NG32" i="1"/>
  <c r="JV32" i="1"/>
  <c r="KN32" i="1"/>
  <c r="LF32" i="1"/>
  <c r="HS32" i="1"/>
  <c r="IK32" i="1"/>
  <c r="JC32" i="1"/>
  <c r="FP32" i="1"/>
  <c r="GH32" i="1"/>
  <c r="GZ32" i="1"/>
  <c r="DL32" i="1"/>
  <c r="EE32" i="1"/>
  <c r="EX32" i="1"/>
  <c r="T32" i="1"/>
  <c r="AZ32" i="1"/>
  <c r="CF32" i="1"/>
  <c r="PH31" i="1"/>
  <c r="QN31" i="1"/>
  <c r="RT31" i="1"/>
  <c r="LP31" i="1"/>
  <c r="MV31" i="1"/>
  <c r="OB31" i="1"/>
  <c r="HX31" i="1"/>
  <c r="JD31" i="1"/>
  <c r="KJ31" i="1"/>
  <c r="EF31" i="1"/>
  <c r="FL31" i="1"/>
  <c r="GR31" i="1"/>
  <c r="AN31" i="1"/>
  <c r="BT31" i="1"/>
  <c r="CZ31" i="1"/>
  <c r="QB30" i="1"/>
  <c r="RH30" i="1"/>
  <c r="H31" i="1"/>
  <c r="MJ30" i="1"/>
  <c r="NP30" i="1"/>
  <c r="OV30" i="1"/>
  <c r="IR30" i="1"/>
  <c r="JX30" i="1"/>
  <c r="LD30" i="1"/>
  <c r="EZ30" i="1"/>
  <c r="GF30" i="1"/>
  <c r="HL30" i="1"/>
  <c r="BH30" i="1"/>
  <c r="CN30" i="1"/>
  <c r="DT30" i="1"/>
  <c r="QJ29" i="1"/>
  <c r="RU29" i="1"/>
  <c r="Y30" i="1"/>
  <c r="ME29" i="1"/>
  <c r="NO29" i="1"/>
  <c r="OZ29" i="1"/>
  <c r="GC29" i="1"/>
  <c r="IO29" i="1"/>
  <c r="KT29" i="1"/>
  <c r="RY28" i="1"/>
  <c r="BE29" i="1"/>
  <c r="DQ29" i="1"/>
  <c r="KI28" i="1"/>
  <c r="NA28" i="1"/>
  <c r="PM28" i="1"/>
  <c r="SG27" i="1"/>
  <c r="DY28" i="1"/>
  <c r="HM28" i="1"/>
  <c r="PL26" i="1"/>
  <c r="GK27" i="1"/>
  <c r="MY27" i="1"/>
  <c r="BL35" i="1"/>
  <c r="DC25" i="1"/>
  <c r="P26" i="1"/>
  <c r="AN35" i="1"/>
  <c r="AV35" i="1"/>
  <c r="BD35" i="1"/>
  <c r="P35" i="1"/>
  <c r="X35" i="1"/>
  <c r="AF35" i="1"/>
  <c r="RX34" i="1"/>
  <c r="SF34" i="1"/>
  <c r="H35" i="1"/>
  <c r="QZ34" i="1"/>
  <c r="RH34" i="1"/>
  <c r="RP34" i="1"/>
  <c r="QB34" i="1"/>
  <c r="QJ34" i="1"/>
  <c r="QR34" i="1"/>
  <c r="PD34" i="1"/>
  <c r="PL34" i="1"/>
  <c r="PT34" i="1"/>
  <c r="OF34" i="1"/>
  <c r="ON34" i="1"/>
  <c r="OV34" i="1"/>
  <c r="NH34" i="1"/>
  <c r="NP34" i="1"/>
  <c r="NX34" i="1"/>
  <c r="MJ34" i="1"/>
  <c r="MR34" i="1"/>
  <c r="MZ34" i="1"/>
  <c r="LL34" i="1"/>
  <c r="LT34" i="1"/>
  <c r="MB34" i="1"/>
  <c r="KN34" i="1"/>
  <c r="KV34" i="1"/>
  <c r="LD34" i="1"/>
  <c r="JP34" i="1"/>
  <c r="JX34" i="1"/>
  <c r="KF34" i="1"/>
  <c r="IR34" i="1"/>
  <c r="IZ34" i="1"/>
  <c r="JH34" i="1"/>
  <c r="HT34" i="1"/>
  <c r="IB34" i="1"/>
  <c r="IJ34" i="1"/>
  <c r="GV34" i="1"/>
  <c r="HD34" i="1"/>
  <c r="HL34" i="1"/>
  <c r="FX34" i="1"/>
  <c r="GF34" i="1"/>
  <c r="GN34" i="1"/>
  <c r="EZ34" i="1"/>
  <c r="FH34" i="1"/>
  <c r="FP34" i="1"/>
  <c r="EB34" i="1"/>
  <c r="EJ34" i="1"/>
  <c r="ER34" i="1"/>
  <c r="DD34" i="1"/>
  <c r="DL34" i="1"/>
  <c r="DT34" i="1"/>
  <c r="CF34" i="1"/>
  <c r="CN34" i="1"/>
  <c r="CV34" i="1"/>
  <c r="BH34" i="1"/>
  <c r="BP34" i="1"/>
  <c r="BX34" i="1"/>
  <c r="AJ34" i="1"/>
  <c r="AR34" i="1"/>
  <c r="AZ34" i="1"/>
  <c r="L34" i="1"/>
  <c r="T34" i="1"/>
  <c r="AB34" i="1"/>
  <c r="RT33" i="1"/>
  <c r="SB33" i="1"/>
  <c r="SJ33" i="1"/>
  <c r="QV33" i="1"/>
  <c r="RD33" i="1"/>
  <c r="RL33" i="1"/>
  <c r="PX33" i="1"/>
  <c r="QF33" i="1"/>
  <c r="QN33" i="1"/>
  <c r="OZ33" i="1"/>
  <c r="PH33" i="1"/>
  <c r="PP33" i="1"/>
  <c r="OB33" i="1"/>
  <c r="OJ33" i="1"/>
  <c r="OR33" i="1"/>
  <c r="ND33" i="1"/>
  <c r="NL33" i="1"/>
  <c r="NT33" i="1"/>
  <c r="MF33" i="1"/>
  <c r="MN33" i="1"/>
  <c r="MV33" i="1"/>
  <c r="LH33" i="1"/>
  <c r="LP33" i="1"/>
  <c r="LX33" i="1"/>
  <c r="KJ33" i="1"/>
  <c r="KR33" i="1"/>
  <c r="KZ33" i="1"/>
  <c r="JL33" i="1"/>
  <c r="JT33" i="1"/>
  <c r="KB33" i="1"/>
  <c r="IN33" i="1"/>
  <c r="IV33" i="1"/>
  <c r="JD33" i="1"/>
  <c r="HP33" i="1"/>
  <c r="HX33" i="1"/>
  <c r="IF33" i="1"/>
  <c r="GR33" i="1"/>
  <c r="GZ33" i="1"/>
  <c r="HH33" i="1"/>
  <c r="FT33" i="1"/>
  <c r="GB33" i="1"/>
  <c r="GJ33" i="1"/>
  <c r="EV33" i="1"/>
  <c r="FD33" i="1"/>
  <c r="FL33" i="1"/>
  <c r="DX33" i="1"/>
  <c r="EF33" i="1"/>
  <c r="EN33" i="1"/>
  <c r="CZ33" i="1"/>
  <c r="DH33" i="1"/>
  <c r="DP33" i="1"/>
  <c r="CB33" i="1"/>
  <c r="CJ33" i="1"/>
  <c r="CR33" i="1"/>
  <c r="BD33" i="1"/>
  <c r="BL33" i="1"/>
  <c r="BT33" i="1"/>
  <c r="AF33" i="1"/>
  <c r="AN33" i="1"/>
  <c r="AV33" i="1"/>
  <c r="H33" i="1"/>
  <c r="P33" i="1"/>
  <c r="X33" i="1"/>
  <c r="RP32" i="1"/>
  <c r="RX32" i="1"/>
  <c r="SF32" i="1"/>
  <c r="QR32" i="1"/>
  <c r="QZ32" i="1"/>
  <c r="RH32" i="1"/>
  <c r="PT32" i="1"/>
  <c r="QB32" i="1"/>
  <c r="QJ32" i="1"/>
  <c r="OV32" i="1"/>
  <c r="PD32" i="1"/>
  <c r="PL32" i="1"/>
  <c r="NX32" i="1"/>
  <c r="OF32" i="1"/>
  <c r="ON32" i="1"/>
  <c r="MZ32" i="1"/>
  <c r="NH32" i="1"/>
  <c r="NP32" i="1"/>
  <c r="LZ32" i="1"/>
  <c r="MI32" i="1"/>
  <c r="MR32" i="1"/>
  <c r="KX32" i="1"/>
  <c r="LG32" i="1"/>
  <c r="LP32" i="1"/>
  <c r="JW32" i="1"/>
  <c r="KF32" i="1"/>
  <c r="KO32" i="1"/>
  <c r="IU32" i="1"/>
  <c r="JD32" i="1"/>
  <c r="JN32" i="1"/>
  <c r="HT32" i="1"/>
  <c r="IC32" i="1"/>
  <c r="IL32" i="1"/>
  <c r="GR32" i="1"/>
  <c r="HB32" i="1"/>
  <c r="HK32" i="1"/>
  <c r="FQ32" i="1"/>
  <c r="FZ32" i="1"/>
  <c r="GI32" i="1"/>
  <c r="EP32" i="1"/>
  <c r="EY32" i="1"/>
  <c r="FH32" i="1"/>
  <c r="DM32" i="1"/>
  <c r="DW32" i="1"/>
  <c r="EF32" i="1"/>
  <c r="BT32" i="1"/>
  <c r="CJ32" i="1"/>
  <c r="CZ32" i="1"/>
  <c r="X32" i="1"/>
  <c r="AN32" i="1"/>
  <c r="BD32" i="1"/>
  <c r="RH31" i="1"/>
  <c r="RX31" i="1"/>
  <c r="H32" i="1"/>
  <c r="PL31" i="1"/>
  <c r="QB31" i="1"/>
  <c r="QR31" i="1"/>
  <c r="NP31" i="1"/>
  <c r="OF31" i="1"/>
  <c r="OV31" i="1"/>
  <c r="LT31" i="1"/>
  <c r="MJ31" i="1"/>
  <c r="MZ31" i="1"/>
  <c r="JX31" i="1"/>
  <c r="KN31" i="1"/>
  <c r="LD31" i="1"/>
  <c r="IB31" i="1"/>
  <c r="IR31" i="1"/>
  <c r="JH31" i="1"/>
  <c r="GF31" i="1"/>
  <c r="GV31" i="1"/>
  <c r="HL31" i="1"/>
  <c r="EJ31" i="1"/>
  <c r="EZ31" i="1"/>
  <c r="FP31" i="1"/>
  <c r="CN31" i="1"/>
  <c r="DD31" i="1"/>
  <c r="DT31" i="1"/>
  <c r="AR31" i="1"/>
  <c r="BH31" i="1"/>
  <c r="BX31" i="1"/>
  <c r="SB30" i="1"/>
  <c r="L31" i="1"/>
  <c r="AB31" i="1"/>
  <c r="QF30" i="1"/>
  <c r="QV30" i="1"/>
  <c r="RL30" i="1"/>
  <c r="OJ30" i="1"/>
  <c r="OZ30" i="1"/>
  <c r="PP30" i="1"/>
  <c r="MN30" i="1"/>
  <c r="ND30" i="1"/>
  <c r="NT30" i="1"/>
  <c r="KR30" i="1"/>
  <c r="LH30" i="1"/>
  <c r="LX30" i="1"/>
  <c r="IV30" i="1"/>
  <c r="JL30" i="1"/>
  <c r="KB30" i="1"/>
  <c r="GZ30" i="1"/>
  <c r="HP30" i="1"/>
  <c r="IF30" i="1"/>
  <c r="FD30" i="1"/>
  <c r="FT30" i="1"/>
  <c r="GJ30" i="1"/>
  <c r="DH30" i="1"/>
  <c r="DX30" i="1"/>
  <c r="EN30" i="1"/>
  <c r="BL30" i="1"/>
  <c r="CB30" i="1"/>
  <c r="CR30" i="1"/>
  <c r="L30" i="1"/>
  <c r="AD30" i="1"/>
  <c r="AV30" i="1"/>
  <c r="QO29" i="1"/>
  <c r="RG29" i="1"/>
  <c r="RY29" i="1"/>
  <c r="OL29" i="1"/>
  <c r="PD29" i="1"/>
  <c r="PW29" i="1"/>
  <c r="MI29" i="1"/>
  <c r="NA29" i="1"/>
  <c r="NT29" i="1"/>
  <c r="KC29" i="1"/>
  <c r="KY29" i="1"/>
  <c r="LQ29" i="1"/>
  <c r="GK29" i="1"/>
  <c r="HQ29" i="1"/>
  <c r="IW29" i="1"/>
  <c r="CS29" i="1"/>
  <c r="DY29" i="1"/>
  <c r="FE29" i="1"/>
  <c r="SG28" i="1"/>
  <c r="AG29" i="1"/>
  <c r="BM29" i="1"/>
  <c r="OO28" i="1"/>
  <c r="PU28" i="1"/>
  <c r="RA28" i="1"/>
  <c r="KR28" i="1"/>
  <c r="MB28" i="1"/>
  <c r="NI28" i="1"/>
  <c r="GI28" i="1"/>
  <c r="HW28" i="1"/>
  <c r="JG28" i="1"/>
  <c r="Q28" i="1"/>
  <c r="CC28" i="1"/>
  <c r="EO28" i="1"/>
  <c r="KM27" i="1"/>
  <c r="NU27" i="1"/>
  <c r="QK27" i="1"/>
  <c r="RJ26" i="1"/>
  <c r="DQ27" i="1"/>
  <c r="HF27" i="1"/>
  <c r="MY25" i="1"/>
  <c r="BQ26" i="1"/>
  <c r="JL26" i="1"/>
  <c r="JN34" i="1"/>
  <c r="JV34" i="1"/>
  <c r="FD25" i="1"/>
  <c r="IP34" i="1"/>
  <c r="IX34" i="1"/>
  <c r="JF34" i="1"/>
  <c r="HR34" i="1"/>
  <c r="HZ34" i="1"/>
  <c r="IH34" i="1"/>
  <c r="GT34" i="1"/>
  <c r="HB34" i="1"/>
  <c r="HJ34" i="1"/>
  <c r="FV34" i="1"/>
  <c r="GD34" i="1"/>
  <c r="GL34" i="1"/>
  <c r="EX34" i="1"/>
  <c r="FF34" i="1"/>
  <c r="FN34" i="1"/>
  <c r="DZ34" i="1"/>
  <c r="EH34" i="1"/>
  <c r="EP34" i="1"/>
  <c r="DB34" i="1"/>
  <c r="DJ34" i="1"/>
  <c r="DR34" i="1"/>
  <c r="CD34" i="1"/>
  <c r="CL34" i="1"/>
  <c r="CT34" i="1"/>
  <c r="BF34" i="1"/>
  <c r="BN34" i="1"/>
  <c r="BV34" i="1"/>
  <c r="AH34" i="1"/>
  <c r="AP34" i="1"/>
  <c r="AX34" i="1"/>
  <c r="J34" i="1"/>
  <c r="R34" i="1"/>
  <c r="Z34" i="1"/>
  <c r="RR33" i="1"/>
  <c r="RZ33" i="1"/>
  <c r="SH33" i="1"/>
  <c r="QT33" i="1"/>
  <c r="RB33" i="1"/>
  <c r="RJ33" i="1"/>
  <c r="PV33" i="1"/>
  <c r="QD33" i="1"/>
  <c r="QL33" i="1"/>
  <c r="OX33" i="1"/>
  <c r="PF33" i="1"/>
  <c r="PN33" i="1"/>
  <c r="NZ33" i="1"/>
  <c r="OH33" i="1"/>
  <c r="OP33" i="1"/>
  <c r="NB33" i="1"/>
  <c r="NJ33" i="1"/>
  <c r="NR33" i="1"/>
  <c r="MD33" i="1"/>
  <c r="ML33" i="1"/>
  <c r="MT33" i="1"/>
  <c r="LF33" i="1"/>
  <c r="LN33" i="1"/>
  <c r="LV33" i="1"/>
  <c r="KH33" i="1"/>
  <c r="KP33" i="1"/>
  <c r="KX33" i="1"/>
  <c r="JJ33" i="1"/>
  <c r="JR33" i="1"/>
  <c r="JZ33" i="1"/>
  <c r="IL33" i="1"/>
  <c r="IT33" i="1"/>
  <c r="JB33" i="1"/>
  <c r="HN33" i="1"/>
  <c r="HV33" i="1"/>
  <c r="ID33" i="1"/>
  <c r="GP33" i="1"/>
  <c r="GX33" i="1"/>
  <c r="HF33" i="1"/>
  <c r="FR33" i="1"/>
  <c r="FZ33" i="1"/>
  <c r="GH33" i="1"/>
  <c r="ET33" i="1"/>
  <c r="FB33" i="1"/>
  <c r="FJ33" i="1"/>
  <c r="DV33" i="1"/>
  <c r="ED33" i="1"/>
  <c r="EL33" i="1"/>
  <c r="CX33" i="1"/>
  <c r="DF33" i="1"/>
  <c r="DN33" i="1"/>
  <c r="BZ33" i="1"/>
  <c r="CH33" i="1"/>
  <c r="CP33" i="1"/>
  <c r="BB33" i="1"/>
  <c r="BJ33" i="1"/>
  <c r="BR33" i="1"/>
  <c r="AD33" i="1"/>
  <c r="AL33" i="1"/>
  <c r="AT33" i="1"/>
  <c r="F33" i="1"/>
  <c r="N33" i="1"/>
  <c r="V33" i="1"/>
  <c r="RN32" i="1"/>
  <c r="RV32" i="1"/>
  <c r="SD32" i="1"/>
  <c r="QP32" i="1"/>
  <c r="QX32" i="1"/>
  <c r="RF32" i="1"/>
  <c r="PR32" i="1"/>
  <c r="PZ32" i="1"/>
  <c r="QH32" i="1"/>
  <c r="OT32" i="1"/>
  <c r="PB32" i="1"/>
  <c r="PJ32" i="1"/>
  <c r="NV32" i="1"/>
  <c r="OD32" i="1"/>
  <c r="OL32" i="1"/>
  <c r="MX32" i="1"/>
  <c r="NF32" i="1"/>
  <c r="NN32" i="1"/>
  <c r="LW32" i="1"/>
  <c r="MF32" i="1"/>
  <c r="MP32" i="1"/>
  <c r="KV32" i="1"/>
  <c r="LE32" i="1"/>
  <c r="LN32" i="1"/>
  <c r="JT32" i="1"/>
  <c r="KD32" i="1"/>
  <c r="KM32" i="1"/>
  <c r="IS32" i="1"/>
  <c r="JB32" i="1"/>
  <c r="JK32" i="1"/>
  <c r="HR32" i="1"/>
  <c r="IA32" i="1"/>
  <c r="IJ32" i="1"/>
  <c r="GP32" i="1"/>
  <c r="GY32" i="1"/>
  <c r="HH32" i="1"/>
  <c r="FO32" i="1"/>
  <c r="FX32" i="1"/>
  <c r="GG32" i="1"/>
  <c r="EM32" i="1"/>
  <c r="EV32" i="1"/>
  <c r="FF32" i="1"/>
  <c r="DK32" i="1"/>
  <c r="DU32" i="1"/>
  <c r="ED32" i="1"/>
  <c r="BO32" i="1"/>
  <c r="CE32" i="1"/>
  <c r="CU32" i="1"/>
  <c r="S32" i="1"/>
  <c r="AI32" i="1"/>
  <c r="AY32" i="1"/>
  <c r="RC31" i="1"/>
  <c r="RS31" i="1"/>
  <c r="SI31" i="1"/>
  <c r="PG31" i="1"/>
  <c r="PW31" i="1"/>
  <c r="QM31" i="1"/>
  <c r="NK31" i="1"/>
  <c r="OA31" i="1"/>
  <c r="OQ31" i="1"/>
  <c r="LO31" i="1"/>
  <c r="ME31" i="1"/>
  <c r="MU31" i="1"/>
  <c r="JS31" i="1"/>
  <c r="KI31" i="1"/>
  <c r="KY31" i="1"/>
  <c r="HW31" i="1"/>
  <c r="IM31" i="1"/>
  <c r="JC31" i="1"/>
  <c r="GA31" i="1"/>
  <c r="GQ31" i="1"/>
  <c r="HG31" i="1"/>
  <c r="EE31" i="1"/>
  <c r="EU31" i="1"/>
  <c r="FK31" i="1"/>
  <c r="CI31" i="1"/>
  <c r="CY31" i="1"/>
  <c r="DO31" i="1"/>
  <c r="AM31" i="1"/>
  <c r="BC31" i="1"/>
  <c r="BS31" i="1"/>
  <c r="RW30" i="1"/>
  <c r="G31" i="1"/>
  <c r="W31" i="1"/>
  <c r="QA30" i="1"/>
  <c r="QQ30" i="1"/>
  <c r="RG30" i="1"/>
  <c r="OE30" i="1"/>
  <c r="OU30" i="1"/>
  <c r="PK30" i="1"/>
  <c r="MI30" i="1"/>
  <c r="MY30" i="1"/>
  <c r="NO30" i="1"/>
  <c r="KM30" i="1"/>
  <c r="LC30" i="1"/>
  <c r="LS30" i="1"/>
  <c r="IQ30" i="1"/>
  <c r="JG30" i="1"/>
  <c r="JW30" i="1"/>
  <c r="GU30" i="1"/>
  <c r="HK30" i="1"/>
  <c r="IA30" i="1"/>
  <c r="EY30" i="1"/>
  <c r="FO30" i="1"/>
  <c r="GE30" i="1"/>
  <c r="DC30" i="1"/>
  <c r="DS30" i="1"/>
  <c r="EI30" i="1"/>
  <c r="BG30" i="1"/>
  <c r="BW30" i="1"/>
  <c r="CM30" i="1"/>
  <c r="F30" i="1"/>
  <c r="X30" i="1"/>
  <c r="AQ30" i="1"/>
  <c r="QI29" i="1"/>
  <c r="RA29" i="1"/>
  <c r="RT29" i="1"/>
  <c r="OF29" i="1"/>
  <c r="OY29" i="1"/>
  <c r="PQ29" i="1"/>
  <c r="MC29" i="1"/>
  <c r="MV29" i="1"/>
  <c r="NN29" i="1"/>
  <c r="JT29" i="1"/>
  <c r="KS29" i="1"/>
  <c r="LK29" i="1"/>
  <c r="GB29" i="1"/>
  <c r="HH29" i="1"/>
  <c r="IN29" i="1"/>
  <c r="CJ29" i="1"/>
  <c r="DP29" i="1"/>
  <c r="EV29" i="1"/>
  <c r="RX28" i="1"/>
  <c r="X29" i="1"/>
  <c r="BD29" i="1"/>
  <c r="OF28" i="1"/>
  <c r="PL28" i="1"/>
  <c r="QR28" i="1"/>
  <c r="KG28" i="1"/>
  <c r="LR28" i="1"/>
  <c r="MZ28" i="1"/>
  <c r="FV28" i="1"/>
  <c r="HL28" i="1"/>
  <c r="IW28" i="1"/>
  <c r="SF27" i="1"/>
  <c r="BL28" i="1"/>
  <c r="DX28" i="1"/>
  <c r="JQ27" i="1"/>
  <c r="MX27" i="1"/>
  <c r="PT27" i="1"/>
  <c r="PH26" i="1"/>
  <c r="CJ27" i="1"/>
  <c r="GJ27" i="1"/>
  <c r="KZ25" i="1"/>
  <c r="O26" i="1"/>
  <c r="HM26" i="1"/>
  <c r="JM34" i="1"/>
  <c r="JU34" i="1"/>
  <c r="DB25" i="1"/>
  <c r="IO34" i="1"/>
  <c r="IW34" i="1"/>
  <c r="JE34" i="1"/>
  <c r="HQ34" i="1"/>
  <c r="HY34" i="1"/>
  <c r="IG34" i="1"/>
  <c r="GS34" i="1"/>
  <c r="HA34" i="1"/>
  <c r="HI34" i="1"/>
  <c r="FU34" i="1"/>
  <c r="GC34" i="1"/>
  <c r="GK34" i="1"/>
  <c r="EW34" i="1"/>
  <c r="FE34" i="1"/>
  <c r="FM34" i="1"/>
  <c r="DY34" i="1"/>
  <c r="EG34" i="1"/>
  <c r="EO34" i="1"/>
  <c r="DA34" i="1"/>
  <c r="DI34" i="1"/>
  <c r="DQ34" i="1"/>
  <c r="CC34" i="1"/>
  <c r="CK34" i="1"/>
  <c r="CS34" i="1"/>
  <c r="BE34" i="1"/>
  <c r="BM34" i="1"/>
  <c r="BU34" i="1"/>
  <c r="AG34" i="1"/>
  <c r="AO34" i="1"/>
  <c r="AW34" i="1"/>
  <c r="I34" i="1"/>
  <c r="Q34" i="1"/>
  <c r="Y34" i="1"/>
  <c r="RQ33" i="1"/>
  <c r="RY33" i="1"/>
  <c r="SG33" i="1"/>
  <c r="QS33" i="1"/>
  <c r="RA33" i="1"/>
  <c r="RI33" i="1"/>
  <c r="PU33" i="1"/>
  <c r="QC33" i="1"/>
  <c r="QK33" i="1"/>
  <c r="OW33" i="1"/>
  <c r="PE33" i="1"/>
  <c r="PM33" i="1"/>
  <c r="NY33" i="1"/>
  <c r="OG33" i="1"/>
  <c r="OO33" i="1"/>
  <c r="NA33" i="1"/>
  <c r="NI33" i="1"/>
  <c r="NQ33" i="1"/>
  <c r="MC33" i="1"/>
  <c r="MK33" i="1"/>
  <c r="MS33" i="1"/>
  <c r="LE33" i="1"/>
  <c r="LM33" i="1"/>
  <c r="LU33" i="1"/>
  <c r="KG33" i="1"/>
  <c r="KO33" i="1"/>
  <c r="KW33" i="1"/>
  <c r="JI33" i="1"/>
  <c r="JQ33" i="1"/>
  <c r="JY33" i="1"/>
  <c r="IK33" i="1"/>
  <c r="IS33" i="1"/>
  <c r="JA33" i="1"/>
  <c r="HM33" i="1"/>
  <c r="HU33" i="1"/>
  <c r="IC33" i="1"/>
  <c r="GO33" i="1"/>
  <c r="GW33" i="1"/>
  <c r="HE33" i="1"/>
  <c r="FQ33" i="1"/>
  <c r="FY33" i="1"/>
  <c r="GG33" i="1"/>
  <c r="ES33" i="1"/>
  <c r="FA33" i="1"/>
  <c r="FI33" i="1"/>
  <c r="DU33" i="1"/>
  <c r="EC33" i="1"/>
  <c r="EK33" i="1"/>
  <c r="CW33" i="1"/>
  <c r="DE33" i="1"/>
  <c r="DM33" i="1"/>
  <c r="BY33" i="1"/>
  <c r="CG33" i="1"/>
  <c r="CO33" i="1"/>
  <c r="BA33" i="1"/>
  <c r="BI33" i="1"/>
  <c r="BQ33" i="1"/>
  <c r="AC33" i="1"/>
  <c r="AK33" i="1"/>
  <c r="AS33" i="1"/>
  <c r="E33" i="1"/>
  <c r="M33" i="1"/>
  <c r="U33" i="1"/>
  <c r="RM32" i="1"/>
  <c r="RU32" i="1"/>
  <c r="SC32" i="1"/>
  <c r="QO32" i="1"/>
  <c r="QW32" i="1"/>
  <c r="RE32" i="1"/>
  <c r="PQ32" i="1"/>
  <c r="PY32" i="1"/>
  <c r="QG32" i="1"/>
  <c r="OS32" i="1"/>
  <c r="PA32" i="1"/>
  <c r="PI32" i="1"/>
  <c r="NU32" i="1"/>
  <c r="OC32" i="1"/>
  <c r="OK32" i="1"/>
  <c r="MW32" i="1"/>
  <c r="NE32" i="1"/>
  <c r="NM32" i="1"/>
  <c r="LV32" i="1"/>
  <c r="ME32" i="1"/>
  <c r="MN32" i="1"/>
  <c r="KU32" i="1"/>
  <c r="LD32" i="1"/>
  <c r="LM32" i="1"/>
  <c r="JS32" i="1"/>
  <c r="KB32" i="1"/>
  <c r="KL32" i="1"/>
  <c r="IR32" i="1"/>
  <c r="JA32" i="1"/>
  <c r="JJ32" i="1"/>
  <c r="HP32" i="1"/>
  <c r="HZ32" i="1"/>
  <c r="II32" i="1"/>
  <c r="GO32" i="1"/>
  <c r="GX32" i="1"/>
  <c r="HG32" i="1"/>
  <c r="FN32" i="1"/>
  <c r="FW32" i="1"/>
  <c r="GF32" i="1"/>
  <c r="EL32" i="1"/>
  <c r="EU32" i="1"/>
  <c r="FD32" i="1"/>
  <c r="DJ32" i="1"/>
  <c r="DT32" i="1"/>
  <c r="EC32" i="1"/>
  <c r="BN32" i="1"/>
  <c r="CD32" i="1"/>
  <c r="CT32" i="1"/>
  <c r="R32" i="1"/>
  <c r="AH32" i="1"/>
  <c r="AX32" i="1"/>
  <c r="RB31" i="1"/>
  <c r="RR31" i="1"/>
  <c r="SH31" i="1"/>
  <c r="PF31" i="1"/>
  <c r="PV31" i="1"/>
  <c r="QL31" i="1"/>
  <c r="NJ31" i="1"/>
  <c r="NZ31" i="1"/>
  <c r="OP31" i="1"/>
  <c r="LN31" i="1"/>
  <c r="MD31" i="1"/>
  <c r="MT31" i="1"/>
  <c r="JR31" i="1"/>
  <c r="KH31" i="1"/>
  <c r="KX31" i="1"/>
  <c r="HV31" i="1"/>
  <c r="IL31" i="1"/>
  <c r="JB31" i="1"/>
  <c r="FZ31" i="1"/>
  <c r="GP31" i="1"/>
  <c r="HF31" i="1"/>
  <c r="ED31" i="1"/>
  <c r="ET31" i="1"/>
  <c r="FJ31" i="1"/>
  <c r="CH31" i="1"/>
  <c r="CX31" i="1"/>
  <c r="DN31" i="1"/>
  <c r="AL31" i="1"/>
  <c r="BB31" i="1"/>
  <c r="BR31" i="1"/>
  <c r="RV30" i="1"/>
  <c r="F31" i="1"/>
  <c r="V31" i="1"/>
  <c r="PZ30" i="1"/>
  <c r="QP30" i="1"/>
  <c r="RF30" i="1"/>
  <c r="OD30" i="1"/>
  <c r="OT30" i="1"/>
  <c r="PJ30" i="1"/>
  <c r="MH30" i="1"/>
  <c r="MX30" i="1"/>
  <c r="NN30" i="1"/>
  <c r="KL30" i="1"/>
  <c r="LB30" i="1"/>
  <c r="LR30" i="1"/>
  <c r="IP30" i="1"/>
  <c r="JF30" i="1"/>
  <c r="JV30" i="1"/>
  <c r="GT30" i="1"/>
  <c r="HJ30" i="1"/>
  <c r="HZ30" i="1"/>
  <c r="EX30" i="1"/>
  <c r="FN30" i="1"/>
  <c r="GD30" i="1"/>
  <c r="DB30" i="1"/>
  <c r="DR30" i="1"/>
  <c r="EH30" i="1"/>
  <c r="BF30" i="1"/>
  <c r="BV30" i="1"/>
  <c r="CL30" i="1"/>
  <c r="E30" i="1"/>
  <c r="W30" i="1"/>
  <c r="AO30" i="1"/>
  <c r="QH29" i="1"/>
  <c r="QZ29" i="1"/>
  <c r="RS29" i="1"/>
  <c r="OE29" i="1"/>
  <c r="OW29" i="1"/>
  <c r="PP29" i="1"/>
  <c r="MB29" i="1"/>
  <c r="MU29" i="1"/>
  <c r="NM29" i="1"/>
  <c r="JS29" i="1"/>
  <c r="KR29" i="1"/>
  <c r="LJ29" i="1"/>
  <c r="GA29" i="1"/>
  <c r="HG29" i="1"/>
  <c r="IM29" i="1"/>
  <c r="CI29" i="1"/>
  <c r="DO29" i="1"/>
  <c r="EU29" i="1"/>
  <c r="RW28" i="1"/>
  <c r="W29" i="1"/>
  <c r="BC29" i="1"/>
  <c r="OE28" i="1"/>
  <c r="PK28" i="1"/>
  <c r="QQ28" i="1"/>
  <c r="KF28" i="1"/>
  <c r="LQ28" i="1"/>
  <c r="MY28" i="1"/>
  <c r="FU28" i="1"/>
  <c r="HK28" i="1"/>
  <c r="IV28" i="1"/>
  <c r="SE27" i="1"/>
  <c r="BK28" i="1"/>
  <c r="DW28" i="1"/>
  <c r="JO27" i="1"/>
  <c r="MW27" i="1"/>
  <c r="PS27" i="1"/>
  <c r="PF26" i="1"/>
  <c r="CH27" i="1"/>
  <c r="GH27" i="1"/>
  <c r="KU25" i="1"/>
  <c r="M26" i="1"/>
  <c r="HH26" i="1"/>
  <c r="JD34" i="1"/>
  <c r="JL34" i="1"/>
  <c r="CZ25" i="1"/>
  <c r="IF34" i="1"/>
  <c r="IN34" i="1"/>
  <c r="IV34" i="1"/>
  <c r="HH34" i="1"/>
  <c r="HP34" i="1"/>
  <c r="HX34" i="1"/>
  <c r="GJ34" i="1"/>
  <c r="GR34" i="1"/>
  <c r="GZ34" i="1"/>
  <c r="FL34" i="1"/>
  <c r="FT34" i="1"/>
  <c r="GB34" i="1"/>
  <c r="EN34" i="1"/>
  <c r="EV34" i="1"/>
  <c r="FD34" i="1"/>
  <c r="DP34" i="1"/>
  <c r="DX34" i="1"/>
  <c r="EF34" i="1"/>
  <c r="CR34" i="1"/>
  <c r="CZ34" i="1"/>
  <c r="DH34" i="1"/>
  <c r="BT34" i="1"/>
  <c r="CB34" i="1"/>
  <c r="CJ34" i="1"/>
  <c r="AV34" i="1"/>
  <c r="BD34" i="1"/>
  <c r="BL34" i="1"/>
  <c r="X34" i="1"/>
  <c r="AF34" i="1"/>
  <c r="AN34" i="1"/>
  <c r="SF33" i="1"/>
  <c r="H34" i="1"/>
  <c r="P34" i="1"/>
  <c r="RH33" i="1"/>
  <c r="RP33" i="1"/>
  <c r="RX33" i="1"/>
  <c r="QJ33" i="1"/>
  <c r="QR33" i="1"/>
  <c r="QZ33" i="1"/>
  <c r="PL33" i="1"/>
  <c r="PT33" i="1"/>
  <c r="QB33" i="1"/>
  <c r="ON33" i="1"/>
  <c r="OV33" i="1"/>
  <c r="PD33" i="1"/>
  <c r="NP33" i="1"/>
  <c r="NX33" i="1"/>
  <c r="OF33" i="1"/>
  <c r="MR33" i="1"/>
  <c r="MZ33" i="1"/>
  <c r="NH33" i="1"/>
  <c r="LT33" i="1"/>
  <c r="MB33" i="1"/>
  <c r="MJ33" i="1"/>
  <c r="KV33" i="1"/>
  <c r="LD33" i="1"/>
  <c r="LL33" i="1"/>
  <c r="JX33" i="1"/>
  <c r="KF33" i="1"/>
  <c r="KN33" i="1"/>
  <c r="IZ33" i="1"/>
  <c r="JH33" i="1"/>
  <c r="JP33" i="1"/>
  <c r="IB33" i="1"/>
  <c r="IJ33" i="1"/>
  <c r="IR33" i="1"/>
  <c r="HD33" i="1"/>
  <c r="HL33" i="1"/>
  <c r="HT33" i="1"/>
  <c r="GF33" i="1"/>
  <c r="GN33" i="1"/>
  <c r="GV33" i="1"/>
  <c r="FH33" i="1"/>
  <c r="FP33" i="1"/>
  <c r="FX33" i="1"/>
  <c r="EJ33" i="1"/>
  <c r="ER33" i="1"/>
  <c r="EZ33" i="1"/>
  <c r="DL33" i="1"/>
  <c r="DT33" i="1"/>
  <c r="EB33" i="1"/>
  <c r="CN33" i="1"/>
  <c r="CV33" i="1"/>
  <c r="DD33" i="1"/>
  <c r="BP33" i="1"/>
  <c r="BX33" i="1"/>
  <c r="CF33" i="1"/>
  <c r="AR33" i="1"/>
  <c r="AZ33" i="1"/>
  <c r="BH33" i="1"/>
  <c r="T33" i="1"/>
  <c r="AB33" i="1"/>
  <c r="AJ33" i="1"/>
  <c r="SB32" i="1"/>
  <c r="SJ32" i="1"/>
  <c r="L33" i="1"/>
  <c r="RD32" i="1"/>
  <c r="RL32" i="1"/>
  <c r="RT32" i="1"/>
  <c r="QF32" i="1"/>
  <c r="QN32" i="1"/>
  <c r="QV32" i="1"/>
  <c r="PH32" i="1"/>
  <c r="PP32" i="1"/>
  <c r="PX32" i="1"/>
  <c r="OJ32" i="1"/>
  <c r="OR32" i="1"/>
  <c r="OZ32" i="1"/>
  <c r="NL32" i="1"/>
  <c r="NT32" i="1"/>
  <c r="OB32" i="1"/>
  <c r="MM32" i="1"/>
  <c r="MV32" i="1"/>
  <c r="ND32" i="1"/>
  <c r="LL32" i="1"/>
  <c r="LU32" i="1"/>
  <c r="MD32" i="1"/>
  <c r="KJ32" i="1"/>
  <c r="KT32" i="1"/>
  <c r="LC32" i="1"/>
  <c r="JI32" i="1"/>
  <c r="JR32" i="1"/>
  <c r="KA32" i="1"/>
  <c r="IH32" i="1"/>
  <c r="IQ32" i="1"/>
  <c r="IZ32" i="1"/>
  <c r="HF32" i="1"/>
  <c r="HO32" i="1"/>
  <c r="HX32" i="1"/>
  <c r="GE32" i="1"/>
  <c r="GN32" i="1"/>
  <c r="GW32" i="1"/>
  <c r="FC32" i="1"/>
  <c r="FL32" i="1"/>
  <c r="FV32" i="1"/>
  <c r="EB32" i="1"/>
  <c r="EK32" i="1"/>
  <c r="ET32" i="1"/>
  <c r="CR32" i="1"/>
  <c r="DH32" i="1"/>
  <c r="DS32" i="1"/>
  <c r="AV32" i="1"/>
  <c r="BL32" i="1"/>
  <c r="CB32" i="1"/>
  <c r="SF31" i="1"/>
  <c r="P32" i="1"/>
  <c r="AF32" i="1"/>
  <c r="QJ31" i="1"/>
  <c r="QZ31" i="1"/>
  <c r="RP31" i="1"/>
  <c r="ON31" i="1"/>
  <c r="PD31" i="1"/>
  <c r="PT31" i="1"/>
  <c r="MR31" i="1"/>
  <c r="NH31" i="1"/>
  <c r="NX31" i="1"/>
  <c r="KV31" i="1"/>
  <c r="LL31" i="1"/>
  <c r="MB31" i="1"/>
  <c r="IZ31" i="1"/>
  <c r="JP31" i="1"/>
  <c r="KF31" i="1"/>
  <c r="HD31" i="1"/>
  <c r="HT31" i="1"/>
  <c r="IJ31" i="1"/>
  <c r="FH31" i="1"/>
  <c r="FX31" i="1"/>
  <c r="GN31" i="1"/>
  <c r="DL31" i="1"/>
  <c r="EB31" i="1"/>
  <c r="ER31" i="1"/>
  <c r="BP31" i="1"/>
  <c r="CF31" i="1"/>
  <c r="CV31" i="1"/>
  <c r="T31" i="1"/>
  <c r="AJ31" i="1"/>
  <c r="AZ31" i="1"/>
  <c r="RD30" i="1"/>
  <c r="RT30" i="1"/>
  <c r="SJ30" i="1"/>
  <c r="PH30" i="1"/>
  <c r="PX30" i="1"/>
  <c r="QN30" i="1"/>
  <c r="NL30" i="1"/>
  <c r="OB30" i="1"/>
  <c r="OR30" i="1"/>
  <c r="LP30" i="1"/>
  <c r="MF30" i="1"/>
  <c r="MV30" i="1"/>
  <c r="JT30" i="1"/>
  <c r="KJ30" i="1"/>
  <c r="KZ30" i="1"/>
  <c r="HX30" i="1"/>
  <c r="IN30" i="1"/>
  <c r="JD30" i="1"/>
  <c r="GB30" i="1"/>
  <c r="GR30" i="1"/>
  <c r="HH30" i="1"/>
  <c r="EF30" i="1"/>
  <c r="EV30" i="1"/>
  <c r="FL30" i="1"/>
  <c r="CJ30" i="1"/>
  <c r="CZ30" i="1"/>
  <c r="DP30" i="1"/>
  <c r="AM30" i="1"/>
  <c r="BD30" i="1"/>
  <c r="BT30" i="1"/>
  <c r="RP29" i="1"/>
  <c r="SI29" i="1"/>
  <c r="U30" i="1"/>
  <c r="PM29" i="1"/>
  <c r="QF29" i="1"/>
  <c r="QX29" i="1"/>
  <c r="NK29" i="1"/>
  <c r="OC29" i="1"/>
  <c r="OU29" i="1"/>
  <c r="LH29" i="1"/>
  <c r="LZ29" i="1"/>
  <c r="MR29" i="1"/>
  <c r="IG29" i="1"/>
  <c r="JM29" i="1"/>
  <c r="KO29" i="1"/>
  <c r="EO29" i="1"/>
  <c r="FU29" i="1"/>
  <c r="HA29" i="1"/>
  <c r="AW29" i="1"/>
  <c r="CC29" i="1"/>
  <c r="DI29" i="1"/>
  <c r="QK28" i="1"/>
  <c r="RQ28" i="1"/>
  <c r="Q29" i="1"/>
  <c r="MS28" i="1"/>
  <c r="NY28" i="1"/>
  <c r="PE28" i="1"/>
  <c r="IO28" i="1"/>
  <c r="JY28" i="1"/>
  <c r="LJ28" i="1"/>
  <c r="DI28" i="1"/>
  <c r="FM28" i="1"/>
  <c r="HC28" i="1"/>
  <c r="PE27" i="1"/>
  <c r="RQ27" i="1"/>
  <c r="AW28" i="1"/>
  <c r="FO27" i="1"/>
  <c r="IW27" i="1"/>
  <c r="MD27" i="1"/>
  <c r="FP26" i="1"/>
  <c r="NK26" i="1"/>
  <c r="BE27" i="1"/>
  <c r="BE25" i="1"/>
  <c r="IZ25" i="1"/>
  <c r="QX25" i="1"/>
  <c r="LY32" i="1"/>
  <c r="MG32" i="1"/>
  <c r="MO32" i="1"/>
  <c r="LA32" i="1"/>
  <c r="LI32" i="1"/>
  <c r="LQ32" i="1"/>
  <c r="KC32" i="1"/>
  <c r="KK32" i="1"/>
  <c r="KS32" i="1"/>
  <c r="JE32" i="1"/>
  <c r="JM32" i="1"/>
  <c r="JU32" i="1"/>
  <c r="IG32" i="1"/>
  <c r="IO32" i="1"/>
  <c r="IW32" i="1"/>
  <c r="HI32" i="1"/>
  <c r="HQ32" i="1"/>
  <c r="HY32" i="1"/>
  <c r="GK32" i="1"/>
  <c r="GS32" i="1"/>
  <c r="HA32" i="1"/>
  <c r="FM32" i="1"/>
  <c r="FU32" i="1"/>
  <c r="GC32" i="1"/>
  <c r="EO32" i="1"/>
  <c r="EW32" i="1"/>
  <c r="FE32" i="1"/>
  <c r="DQ32" i="1"/>
  <c r="DY32" i="1"/>
  <c r="EG32" i="1"/>
  <c r="CS32" i="1"/>
  <c r="DA32" i="1"/>
  <c r="DI32" i="1"/>
  <c r="BU32" i="1"/>
  <c r="CC32" i="1"/>
  <c r="CK32" i="1"/>
  <c r="AW32" i="1"/>
  <c r="BE32" i="1"/>
  <c r="BM32" i="1"/>
  <c r="Y32" i="1"/>
  <c r="AG32" i="1"/>
  <c r="AO32" i="1"/>
  <c r="SG31" i="1"/>
  <c r="I32" i="1"/>
  <c r="Q32" i="1"/>
  <c r="RI31" i="1"/>
  <c r="RQ31" i="1"/>
  <c r="RY31" i="1"/>
  <c r="QK31" i="1"/>
  <c r="QS31" i="1"/>
  <c r="RA31" i="1"/>
  <c r="PM31" i="1"/>
  <c r="PU31" i="1"/>
  <c r="QC31" i="1"/>
  <c r="OO31" i="1"/>
  <c r="OW31" i="1"/>
  <c r="PE31" i="1"/>
  <c r="NQ31" i="1"/>
  <c r="NY31" i="1"/>
  <c r="OG31" i="1"/>
  <c r="MS31" i="1"/>
  <c r="NA31" i="1"/>
  <c r="NI31" i="1"/>
  <c r="LU31" i="1"/>
  <c r="MC31" i="1"/>
  <c r="MK31" i="1"/>
  <c r="KW31" i="1"/>
  <c r="LE31" i="1"/>
  <c r="LM31" i="1"/>
  <c r="JY31" i="1"/>
  <c r="KG31" i="1"/>
  <c r="KO31" i="1"/>
  <c r="JA31" i="1"/>
  <c r="JI31" i="1"/>
  <c r="JQ31" i="1"/>
  <c r="IC31" i="1"/>
  <c r="IK31" i="1"/>
  <c r="IS31" i="1"/>
  <c r="HE31" i="1"/>
  <c r="HM31" i="1"/>
  <c r="HU31" i="1"/>
  <c r="GG31" i="1"/>
  <c r="GO31" i="1"/>
  <c r="GW31" i="1"/>
  <c r="FI31" i="1"/>
  <c r="FQ31" i="1"/>
  <c r="FY31" i="1"/>
  <c r="EK31" i="1"/>
  <c r="ES31" i="1"/>
  <c r="FA31" i="1"/>
  <c r="DM31" i="1"/>
  <c r="DU31" i="1"/>
  <c r="EC31" i="1"/>
  <c r="CO31" i="1"/>
  <c r="CW31" i="1"/>
  <c r="DE31" i="1"/>
  <c r="BQ31" i="1"/>
  <c r="BY31" i="1"/>
  <c r="CG31" i="1"/>
  <c r="AS31" i="1"/>
  <c r="BA31" i="1"/>
  <c r="BI31" i="1"/>
  <c r="U31" i="1"/>
  <c r="AC31" i="1"/>
  <c r="AK31" i="1"/>
  <c r="SC30" i="1"/>
  <c r="E31" i="1"/>
  <c r="M31" i="1"/>
  <c r="RE30" i="1"/>
  <c r="RM30" i="1"/>
  <c r="RU30" i="1"/>
  <c r="QG30" i="1"/>
  <c r="QO30" i="1"/>
  <c r="QW30" i="1"/>
  <c r="PI30" i="1"/>
  <c r="PQ30" i="1"/>
  <c r="PY30" i="1"/>
  <c r="OK30" i="1"/>
  <c r="OS30" i="1"/>
  <c r="PA30" i="1"/>
  <c r="NM30" i="1"/>
  <c r="NU30" i="1"/>
  <c r="OC30" i="1"/>
  <c r="MO30" i="1"/>
  <c r="MW30" i="1"/>
  <c r="NE30" i="1"/>
  <c r="LQ30" i="1"/>
  <c r="LY30" i="1"/>
  <c r="MG30" i="1"/>
  <c r="KS30" i="1"/>
  <c r="LA30" i="1"/>
  <c r="LI30" i="1"/>
  <c r="JU30" i="1"/>
  <c r="KC30" i="1"/>
  <c r="KK30" i="1"/>
  <c r="IW30" i="1"/>
  <c r="JE30" i="1"/>
  <c r="JM30" i="1"/>
  <c r="HY30" i="1"/>
  <c r="IG30" i="1"/>
  <c r="IO30" i="1"/>
  <c r="HA30" i="1"/>
  <c r="HI30" i="1"/>
  <c r="HQ30" i="1"/>
  <c r="GC30" i="1"/>
  <c r="GK30" i="1"/>
  <c r="GS30" i="1"/>
  <c r="FE30" i="1"/>
  <c r="FM30" i="1"/>
  <c r="FU30" i="1"/>
  <c r="EG30" i="1"/>
  <c r="EO30" i="1"/>
  <c r="EW30" i="1"/>
  <c r="DI30" i="1"/>
  <c r="DQ30" i="1"/>
  <c r="DY30" i="1"/>
  <c r="CK30" i="1"/>
  <c r="CS30" i="1"/>
  <c r="DA30" i="1"/>
  <c r="BM30" i="1"/>
  <c r="BU30" i="1"/>
  <c r="CC30" i="1"/>
  <c r="AN30" i="1"/>
  <c r="AW30" i="1"/>
  <c r="BE30" i="1"/>
  <c r="M30" i="1"/>
  <c r="V30" i="1"/>
  <c r="AE30" i="1"/>
  <c r="RQ29" i="1"/>
  <c r="SA29" i="1"/>
  <c r="SJ29" i="1"/>
  <c r="QP29" i="1"/>
  <c r="QY29" i="1"/>
  <c r="RH29" i="1"/>
  <c r="PO29" i="1"/>
  <c r="PX29" i="1"/>
  <c r="QG29" i="1"/>
  <c r="OM29" i="1"/>
  <c r="OV29" i="1"/>
  <c r="PE29" i="1"/>
  <c r="NL29" i="1"/>
  <c r="NU29" i="1"/>
  <c r="OD29" i="1"/>
  <c r="MJ29" i="1"/>
  <c r="MS29" i="1"/>
  <c r="NC29" i="1"/>
  <c r="LI29" i="1"/>
  <c r="LR29" i="1"/>
  <c r="MA29" i="1"/>
  <c r="KE29" i="1"/>
  <c r="KQ29" i="1"/>
  <c r="KZ29" i="1"/>
  <c r="IK29" i="1"/>
  <c r="JA29" i="1"/>
  <c r="JQ29" i="1"/>
  <c r="GO29" i="1"/>
  <c r="HE29" i="1"/>
  <c r="HU29" i="1"/>
  <c r="ES29" i="1"/>
  <c r="FI29" i="1"/>
  <c r="FY29" i="1"/>
  <c r="CW29" i="1"/>
  <c r="DM29" i="1"/>
  <c r="EC29" i="1"/>
  <c r="BA29" i="1"/>
  <c r="BQ29" i="1"/>
  <c r="CG29" i="1"/>
  <c r="E29" i="1"/>
  <c r="U29" i="1"/>
  <c r="AK29" i="1"/>
  <c r="QO28" i="1"/>
  <c r="RE28" i="1"/>
  <c r="RU28" i="1"/>
  <c r="OS28" i="1"/>
  <c r="PI28" i="1"/>
  <c r="PY28" i="1"/>
  <c r="MW28" i="1"/>
  <c r="NM28" i="1"/>
  <c r="OC28" i="1"/>
  <c r="KV28" i="1"/>
  <c r="LO28" i="1"/>
  <c r="MG28" i="1"/>
  <c r="IS28" i="1"/>
  <c r="JL28" i="1"/>
  <c r="KD28" i="1"/>
  <c r="GM28" i="1"/>
  <c r="HI28" i="1"/>
  <c r="IA28" i="1"/>
  <c r="DQ28" i="1"/>
  <c r="EW28" i="1"/>
  <c r="FS28" i="1"/>
  <c r="Y28" i="1"/>
  <c r="BE28" i="1"/>
  <c r="CK28" i="1"/>
  <c r="PM27" i="1"/>
  <c r="QS27" i="1"/>
  <c r="RY27" i="1"/>
  <c r="KX27" i="1"/>
  <c r="MO27" i="1"/>
  <c r="OE27" i="1"/>
  <c r="FZ27" i="1"/>
  <c r="HQ27" i="1"/>
  <c r="JG27" i="1"/>
  <c r="SI26" i="1"/>
  <c r="BU27" i="1"/>
  <c r="EG27" i="1"/>
  <c r="GO26" i="1"/>
  <c r="KN26" i="1"/>
  <c r="OJ26" i="1"/>
  <c r="NX25" i="1"/>
  <c r="RW25" i="1"/>
  <c r="CP26" i="1"/>
  <c r="CD25" i="1"/>
  <c r="GC25" i="1"/>
  <c r="KB25" i="1"/>
  <c r="CY32" i="1"/>
  <c r="DG32" i="1"/>
  <c r="DO32" i="1"/>
  <c r="CA32" i="1"/>
  <c r="CI32" i="1"/>
  <c r="CQ32" i="1"/>
  <c r="BC32" i="1"/>
  <c r="BK32" i="1"/>
  <c r="BS32" i="1"/>
  <c r="AE32" i="1"/>
  <c r="AM32" i="1"/>
  <c r="AU32" i="1"/>
  <c r="G32" i="1"/>
  <c r="O32" i="1"/>
  <c r="W32" i="1"/>
  <c r="RO31" i="1"/>
  <c r="RW31" i="1"/>
  <c r="SE31" i="1"/>
  <c r="QQ31" i="1"/>
  <c r="QY31" i="1"/>
  <c r="RG31" i="1"/>
  <c r="PS31" i="1"/>
  <c r="QA31" i="1"/>
  <c r="QI31" i="1"/>
  <c r="OU31" i="1"/>
  <c r="PC31" i="1"/>
  <c r="PK31" i="1"/>
  <c r="NW31" i="1"/>
  <c r="OE31" i="1"/>
  <c r="OM31" i="1"/>
  <c r="MY31" i="1"/>
  <c r="NG31" i="1"/>
  <c r="NO31" i="1"/>
  <c r="MA31" i="1"/>
  <c r="MI31" i="1"/>
  <c r="MQ31" i="1"/>
  <c r="LC31" i="1"/>
  <c r="LK31" i="1"/>
  <c r="LS31" i="1"/>
  <c r="KE31" i="1"/>
  <c r="KM31" i="1"/>
  <c r="KU31" i="1"/>
  <c r="JG31" i="1"/>
  <c r="JO31" i="1"/>
  <c r="JW31" i="1"/>
  <c r="II31" i="1"/>
  <c r="IQ31" i="1"/>
  <c r="IY31" i="1"/>
  <c r="HK31" i="1"/>
  <c r="HS31" i="1"/>
  <c r="IA31" i="1"/>
  <c r="GM31" i="1"/>
  <c r="GU31" i="1"/>
  <c r="HC31" i="1"/>
  <c r="FO31" i="1"/>
  <c r="FW31" i="1"/>
  <c r="GE31" i="1"/>
  <c r="EQ31" i="1"/>
  <c r="EY31" i="1"/>
  <c r="FG31" i="1"/>
  <c r="DS31" i="1"/>
  <c r="EA31" i="1"/>
  <c r="EI31" i="1"/>
  <c r="CU31" i="1"/>
  <c r="DC31" i="1"/>
  <c r="DK31" i="1"/>
  <c r="BW31" i="1"/>
  <c r="CE31" i="1"/>
  <c r="CM31" i="1"/>
  <c r="AY31" i="1"/>
  <c r="BG31" i="1"/>
  <c r="BO31" i="1"/>
  <c r="AA31" i="1"/>
  <c r="AI31" i="1"/>
  <c r="AQ31" i="1"/>
  <c r="SI30" i="1"/>
  <c r="K31" i="1"/>
  <c r="S31" i="1"/>
  <c r="RK30" i="1"/>
  <c r="RS30" i="1"/>
  <c r="SA30" i="1"/>
  <c r="QM30" i="1"/>
  <c r="QU30" i="1"/>
  <c r="RC30" i="1"/>
  <c r="PO30" i="1"/>
  <c r="PW30" i="1"/>
  <c r="QE30" i="1"/>
  <c r="OQ30" i="1"/>
  <c r="OY30" i="1"/>
  <c r="PG30" i="1"/>
  <c r="NS30" i="1"/>
  <c r="OA30" i="1"/>
  <c r="OI30" i="1"/>
  <c r="MU30" i="1"/>
  <c r="NC30" i="1"/>
  <c r="NK30" i="1"/>
  <c r="LW30" i="1"/>
  <c r="ME30" i="1"/>
  <c r="MM30" i="1"/>
  <c r="KY30" i="1"/>
  <c r="LG30" i="1"/>
  <c r="LO30" i="1"/>
  <c r="KA30" i="1"/>
  <c r="KI30" i="1"/>
  <c r="KQ30" i="1"/>
  <c r="JC30" i="1"/>
  <c r="JK30" i="1"/>
  <c r="JS30" i="1"/>
  <c r="IE30" i="1"/>
  <c r="IM30" i="1"/>
  <c r="IU30" i="1"/>
  <c r="HG30" i="1"/>
  <c r="HO30" i="1"/>
  <c r="HW30" i="1"/>
  <c r="GI30" i="1"/>
  <c r="GQ30" i="1"/>
  <c r="GY30" i="1"/>
  <c r="FK30" i="1"/>
  <c r="FS30" i="1"/>
  <c r="GA30" i="1"/>
  <c r="EM30" i="1"/>
  <c r="EU30" i="1"/>
  <c r="FC30" i="1"/>
  <c r="DO30" i="1"/>
  <c r="DW30" i="1"/>
  <c r="EE30" i="1"/>
  <c r="CQ30" i="1"/>
  <c r="CY30" i="1"/>
  <c r="DG30" i="1"/>
  <c r="BS30" i="1"/>
  <c r="CA30" i="1"/>
  <c r="CI30" i="1"/>
  <c r="AU30" i="1"/>
  <c r="BC30" i="1"/>
  <c r="BK30" i="1"/>
  <c r="T30" i="1"/>
  <c r="AC30" i="1"/>
  <c r="AL30" i="1"/>
  <c r="RX29" i="1"/>
  <c r="SG29" i="1"/>
  <c r="K30" i="1"/>
  <c r="QW29" i="1"/>
  <c r="RF29" i="1"/>
  <c r="RO29" i="1"/>
  <c r="PU29" i="1"/>
  <c r="QE29" i="1"/>
  <c r="QN29" i="1"/>
  <c r="OT29" i="1"/>
  <c r="PC29" i="1"/>
  <c r="PL29" i="1"/>
  <c r="NS29" i="1"/>
  <c r="OB29" i="1"/>
  <c r="OK29" i="1"/>
  <c r="MQ29" i="1"/>
  <c r="MZ29" i="1"/>
  <c r="NI29" i="1"/>
  <c r="LP29" i="1"/>
  <c r="LY29" i="1"/>
  <c r="MH29" i="1"/>
  <c r="KM29" i="1"/>
  <c r="KW29" i="1"/>
  <c r="LG29" i="1"/>
  <c r="IV29" i="1"/>
  <c r="JL29" i="1"/>
  <c r="KB29" i="1"/>
  <c r="GZ29" i="1"/>
  <c r="HP29" i="1"/>
  <c r="IF29" i="1"/>
  <c r="FD29" i="1"/>
  <c r="FT29" i="1"/>
  <c r="GJ29" i="1"/>
  <c r="DH29" i="1"/>
  <c r="DX29" i="1"/>
  <c r="EN29" i="1"/>
  <c r="BL29" i="1"/>
  <c r="CB29" i="1"/>
  <c r="CR29" i="1"/>
  <c r="P29" i="1"/>
  <c r="AF29" i="1"/>
  <c r="AV29" i="1"/>
  <c r="QZ28" i="1"/>
  <c r="RP28" i="1"/>
  <c r="SF28" i="1"/>
  <c r="PD28" i="1"/>
  <c r="PT28" i="1"/>
  <c r="QJ28" i="1"/>
  <c r="NH28" i="1"/>
  <c r="NX28" i="1"/>
  <c r="ON28" i="1"/>
  <c r="LI28" i="1"/>
  <c r="MA28" i="1"/>
  <c r="MR28" i="1"/>
  <c r="JF28" i="1"/>
  <c r="JX28" i="1"/>
  <c r="KQ28" i="1"/>
  <c r="HB28" i="1"/>
  <c r="HU28" i="1"/>
  <c r="IN28" i="1"/>
  <c r="EN28" i="1"/>
  <c r="FL28" i="1"/>
  <c r="GG28" i="1"/>
  <c r="AV28" i="1"/>
  <c r="CB28" i="1"/>
  <c r="DH28" i="1"/>
  <c r="QJ27" i="1"/>
  <c r="RP27" i="1"/>
  <c r="P28" i="1"/>
  <c r="MC27" i="1"/>
  <c r="NT27" i="1"/>
  <c r="PD27" i="1"/>
  <c r="HE27" i="1"/>
  <c r="IV27" i="1"/>
  <c r="KL27" i="1"/>
  <c r="BD27" i="1"/>
  <c r="DP27" i="1"/>
  <c r="FN27" i="1"/>
  <c r="JK26" i="1"/>
  <c r="NJ26" i="1"/>
  <c r="RI26" i="1"/>
  <c r="QW25" i="1"/>
  <c r="BP26" i="1"/>
  <c r="FL26" i="1"/>
  <c r="EZ25" i="1"/>
  <c r="IY25" i="1"/>
  <c r="MX25" i="1"/>
  <c r="CX32" i="1"/>
  <c r="DF32" i="1"/>
  <c r="BD25" i="1"/>
  <c r="BZ32" i="1"/>
  <c r="CH32" i="1"/>
  <c r="CP32" i="1"/>
  <c r="BB32" i="1"/>
  <c r="BJ32" i="1"/>
  <c r="BR32" i="1"/>
  <c r="AD32" i="1"/>
  <c r="AL32" i="1"/>
  <c r="AT32" i="1"/>
  <c r="F32" i="1"/>
  <c r="N32" i="1"/>
  <c r="V32" i="1"/>
  <c r="RN31" i="1"/>
  <c r="RV31" i="1"/>
  <c r="SD31" i="1"/>
  <c r="QP31" i="1"/>
  <c r="QX31" i="1"/>
  <c r="RF31" i="1"/>
  <c r="PR31" i="1"/>
  <c r="PZ31" i="1"/>
  <c r="QH31" i="1"/>
  <c r="OT31" i="1"/>
  <c r="PB31" i="1"/>
  <c r="PJ31" i="1"/>
  <c r="NV31" i="1"/>
  <c r="OD31" i="1"/>
  <c r="OL31" i="1"/>
  <c r="MX31" i="1"/>
  <c r="NF31" i="1"/>
  <c r="NN31" i="1"/>
  <c r="LZ31" i="1"/>
  <c r="MH31" i="1"/>
  <c r="MP31" i="1"/>
  <c r="LB31" i="1"/>
  <c r="LJ31" i="1"/>
  <c r="LR31" i="1"/>
  <c r="KD31" i="1"/>
  <c r="KL31" i="1"/>
  <c r="KT31" i="1"/>
  <c r="JF31" i="1"/>
  <c r="JN31" i="1"/>
  <c r="JV31" i="1"/>
  <c r="IH31" i="1"/>
  <c r="IP31" i="1"/>
  <c r="IX31" i="1"/>
  <c r="HJ31" i="1"/>
  <c r="HR31" i="1"/>
  <c r="HZ31" i="1"/>
  <c r="GL31" i="1"/>
  <c r="GT31" i="1"/>
  <c r="HB31" i="1"/>
  <c r="FN31" i="1"/>
  <c r="FV31" i="1"/>
  <c r="GD31" i="1"/>
  <c r="EP31" i="1"/>
  <c r="EX31" i="1"/>
  <c r="FF31" i="1"/>
  <c r="DR31" i="1"/>
  <c r="DZ31" i="1"/>
  <c r="EH31" i="1"/>
  <c r="CT31" i="1"/>
  <c r="DB31" i="1"/>
  <c r="DJ31" i="1"/>
  <c r="BV31" i="1"/>
  <c r="CD31" i="1"/>
  <c r="CL31" i="1"/>
  <c r="AX31" i="1"/>
  <c r="BF31" i="1"/>
  <c r="BN31" i="1"/>
  <c r="Z31" i="1"/>
  <c r="AH31" i="1"/>
  <c r="AP31" i="1"/>
  <c r="SH30" i="1"/>
  <c r="J31" i="1"/>
  <c r="R31" i="1"/>
  <c r="RJ30" i="1"/>
  <c r="RR30" i="1"/>
  <c r="RZ30" i="1"/>
  <c r="QL30" i="1"/>
  <c r="QT30" i="1"/>
  <c r="RB30" i="1"/>
  <c r="PN30" i="1"/>
  <c r="PV30" i="1"/>
  <c r="QD30" i="1"/>
  <c r="OP30" i="1"/>
  <c r="OX30" i="1"/>
  <c r="PF30" i="1"/>
  <c r="NR30" i="1"/>
  <c r="NZ30" i="1"/>
  <c r="OH30" i="1"/>
  <c r="MT30" i="1"/>
  <c r="NB30" i="1"/>
  <c r="NJ30" i="1"/>
  <c r="LV30" i="1"/>
  <c r="MD30" i="1"/>
  <c r="ML30" i="1"/>
  <c r="KX30" i="1"/>
  <c r="LF30" i="1"/>
  <c r="LN30" i="1"/>
  <c r="JZ30" i="1"/>
  <c r="KH30" i="1"/>
  <c r="KP30" i="1"/>
  <c r="JB30" i="1"/>
  <c r="JJ30" i="1"/>
  <c r="JR30" i="1"/>
  <c r="ID30" i="1"/>
  <c r="IL30" i="1"/>
  <c r="IT30" i="1"/>
  <c r="HF30" i="1"/>
  <c r="HN30" i="1"/>
  <c r="HV30" i="1"/>
  <c r="GH30" i="1"/>
  <c r="GP30" i="1"/>
  <c r="GX30" i="1"/>
  <c r="FJ30" i="1"/>
  <c r="FR30" i="1"/>
  <c r="FZ30" i="1"/>
  <c r="EL30" i="1"/>
  <c r="ET30" i="1"/>
  <c r="FB30" i="1"/>
  <c r="DN30" i="1"/>
  <c r="DV30" i="1"/>
  <c r="ED30" i="1"/>
  <c r="CP30" i="1"/>
  <c r="CX30" i="1"/>
  <c r="DF30" i="1"/>
  <c r="BR30" i="1"/>
  <c r="BZ30" i="1"/>
  <c r="CH30" i="1"/>
  <c r="AT30" i="1"/>
  <c r="BB30" i="1"/>
  <c r="BJ30" i="1"/>
  <c r="S30" i="1"/>
  <c r="AB30" i="1"/>
  <c r="AK30" i="1"/>
  <c r="RW29" i="1"/>
  <c r="SF29" i="1"/>
  <c r="I30" i="1"/>
  <c r="QV29" i="1"/>
  <c r="RE29" i="1"/>
  <c r="RN29" i="1"/>
  <c r="PT29" i="1"/>
  <c r="QC29" i="1"/>
  <c r="QM29" i="1"/>
  <c r="OS29" i="1"/>
  <c r="PB29" i="1"/>
  <c r="PK29" i="1"/>
  <c r="NQ29" i="1"/>
  <c r="OA29" i="1"/>
  <c r="OJ29" i="1"/>
  <c r="MP29" i="1"/>
  <c r="MY29" i="1"/>
  <c r="NH29" i="1"/>
  <c r="LO29" i="1"/>
  <c r="LX29" i="1"/>
  <c r="MG29" i="1"/>
  <c r="KL29" i="1"/>
  <c r="KV29" i="1"/>
  <c r="LE29" i="1"/>
  <c r="IU29" i="1"/>
  <c r="JK29" i="1"/>
  <c r="KA29" i="1"/>
  <c r="GY29" i="1"/>
  <c r="HO29" i="1"/>
  <c r="IE29" i="1"/>
  <c r="FC29" i="1"/>
  <c r="FS29" i="1"/>
  <c r="GI29" i="1"/>
  <c r="DG29" i="1"/>
  <c r="DW29" i="1"/>
  <c r="EM29" i="1"/>
  <c r="BK29" i="1"/>
  <c r="CA29" i="1"/>
  <c r="CQ29" i="1"/>
  <c r="O29" i="1"/>
  <c r="AE29" i="1"/>
  <c r="AU29" i="1"/>
  <c r="QY28" i="1"/>
  <c r="RO28" i="1"/>
  <c r="SE28" i="1"/>
  <c r="PC28" i="1"/>
  <c r="PS28" i="1"/>
  <c r="QI28" i="1"/>
  <c r="NG28" i="1"/>
  <c r="NW28" i="1"/>
  <c r="OM28" i="1"/>
  <c r="LH28" i="1"/>
  <c r="LZ28" i="1"/>
  <c r="MQ28" i="1"/>
  <c r="JE28" i="1"/>
  <c r="JW28" i="1"/>
  <c r="KO28" i="1"/>
  <c r="HA28" i="1"/>
  <c r="HT28" i="1"/>
  <c r="IM28" i="1"/>
  <c r="EM28" i="1"/>
  <c r="FK28" i="1"/>
  <c r="GE28" i="1"/>
  <c r="AU28" i="1"/>
  <c r="CA28" i="1"/>
  <c r="DG28" i="1"/>
  <c r="QI27" i="1"/>
  <c r="RO27" i="1"/>
  <c r="O28" i="1"/>
  <c r="MA27" i="1"/>
  <c r="NR27" i="1"/>
  <c r="PC27" i="1"/>
  <c r="HC27" i="1"/>
  <c r="IT27" i="1"/>
  <c r="KK27" i="1"/>
  <c r="BB27" i="1"/>
  <c r="DN27" i="1"/>
  <c r="FM27" i="1"/>
  <c r="JI26" i="1"/>
  <c r="NH26" i="1"/>
  <c r="RD26" i="1"/>
  <c r="QR25" i="1"/>
  <c r="BK26" i="1"/>
  <c r="FJ26" i="1"/>
  <c r="EX25" i="1"/>
  <c r="IW25" i="1"/>
  <c r="MV25" i="1"/>
  <c r="CW32" i="1"/>
  <c r="DE32" i="1"/>
  <c r="AY25" i="1"/>
  <c r="BY32" i="1"/>
  <c r="CG32" i="1"/>
  <c r="CO32" i="1"/>
  <c r="BA32" i="1"/>
  <c r="BI32" i="1"/>
  <c r="BQ32" i="1"/>
  <c r="AC32" i="1"/>
  <c r="AK32" i="1"/>
  <c r="AS32" i="1"/>
  <c r="E32" i="1"/>
  <c r="M32" i="1"/>
  <c r="U32" i="1"/>
  <c r="RM31" i="1"/>
  <c r="RU31" i="1"/>
  <c r="SC31" i="1"/>
  <c r="QO31" i="1"/>
  <c r="QW31" i="1"/>
  <c r="RE31" i="1"/>
  <c r="PQ31" i="1"/>
  <c r="PY31" i="1"/>
  <c r="QG31" i="1"/>
  <c r="OS31" i="1"/>
  <c r="PA31" i="1"/>
  <c r="PI31" i="1"/>
  <c r="NU31" i="1"/>
  <c r="OC31" i="1"/>
  <c r="OK31" i="1"/>
  <c r="MW31" i="1"/>
  <c r="NE31" i="1"/>
  <c r="NM31" i="1"/>
  <c r="LY31" i="1"/>
  <c r="MG31" i="1"/>
  <c r="MO31" i="1"/>
  <c r="LA31" i="1"/>
  <c r="LI31" i="1"/>
  <c r="LQ31" i="1"/>
  <c r="KC31" i="1"/>
  <c r="KK31" i="1"/>
  <c r="KS31" i="1"/>
  <c r="JE31" i="1"/>
  <c r="JM31" i="1"/>
  <c r="JU31" i="1"/>
  <c r="IG31" i="1"/>
  <c r="IO31" i="1"/>
  <c r="IW31" i="1"/>
  <c r="HI31" i="1"/>
  <c r="HQ31" i="1"/>
  <c r="HY31" i="1"/>
  <c r="GK31" i="1"/>
  <c r="GS31" i="1"/>
  <c r="HA31" i="1"/>
  <c r="FM31" i="1"/>
  <c r="FU31" i="1"/>
  <c r="GC31" i="1"/>
  <c r="EO31" i="1"/>
  <c r="EW31" i="1"/>
  <c r="FE31" i="1"/>
  <c r="DQ31" i="1"/>
  <c r="DY31" i="1"/>
  <c r="EG31" i="1"/>
  <c r="CS31" i="1"/>
  <c r="DA31" i="1"/>
  <c r="DI31" i="1"/>
  <c r="BU31" i="1"/>
  <c r="CC31" i="1"/>
  <c r="CK31" i="1"/>
  <c r="AW31" i="1"/>
  <c r="BE31" i="1"/>
  <c r="BM31" i="1"/>
  <c r="Y31" i="1"/>
  <c r="AG31" i="1"/>
  <c r="AO31" i="1"/>
  <c r="SG30" i="1"/>
  <c r="I31" i="1"/>
  <c r="Q31" i="1"/>
  <c r="RI30" i="1"/>
  <c r="RQ30" i="1"/>
  <c r="RY30" i="1"/>
  <c r="QK30" i="1"/>
  <c r="QS30" i="1"/>
  <c r="RA30" i="1"/>
  <c r="PM30" i="1"/>
  <c r="PU30" i="1"/>
  <c r="QC30" i="1"/>
  <c r="OO30" i="1"/>
  <c r="OW30" i="1"/>
  <c r="PE30" i="1"/>
  <c r="NQ30" i="1"/>
  <c r="NY30" i="1"/>
  <c r="OG30" i="1"/>
  <c r="MS30" i="1"/>
  <c r="NA30" i="1"/>
  <c r="NI30" i="1"/>
  <c r="LU30" i="1"/>
  <c r="MC30" i="1"/>
  <c r="MK30" i="1"/>
  <c r="KW30" i="1"/>
  <c r="LE30" i="1"/>
  <c r="LM30" i="1"/>
  <c r="JY30" i="1"/>
  <c r="KG30" i="1"/>
  <c r="KO30" i="1"/>
  <c r="JA30" i="1"/>
  <c r="JI30" i="1"/>
  <c r="JQ30" i="1"/>
  <c r="IC30" i="1"/>
  <c r="IK30" i="1"/>
  <c r="IS30" i="1"/>
  <c r="HE30" i="1"/>
  <c r="HM30" i="1"/>
  <c r="HU30" i="1"/>
  <c r="GG30" i="1"/>
  <c r="GO30" i="1"/>
  <c r="GW30" i="1"/>
  <c r="FI30" i="1"/>
  <c r="FQ30" i="1"/>
  <c r="FY30" i="1"/>
  <c r="EK30" i="1"/>
  <c r="ES30" i="1"/>
  <c r="FA30" i="1"/>
  <c r="DM30" i="1"/>
  <c r="DU30" i="1"/>
  <c r="EC30" i="1"/>
  <c r="CO30" i="1"/>
  <c r="CW30" i="1"/>
  <c r="DE30" i="1"/>
  <c r="BQ30" i="1"/>
  <c r="BY30" i="1"/>
  <c r="CG30" i="1"/>
  <c r="AS30" i="1"/>
  <c r="BA30" i="1"/>
  <c r="BI30" i="1"/>
  <c r="Q30" i="1"/>
  <c r="AA30" i="1"/>
  <c r="AJ30" i="1"/>
  <c r="RV29" i="1"/>
  <c r="SE29" i="1"/>
  <c r="H30" i="1"/>
  <c r="QU29" i="1"/>
  <c r="RD29" i="1"/>
  <c r="RM29" i="1"/>
  <c r="PS29" i="1"/>
  <c r="QB29" i="1"/>
  <c r="QK29" i="1"/>
  <c r="OR29" i="1"/>
  <c r="PA29" i="1"/>
  <c r="PJ29" i="1"/>
  <c r="NP29" i="1"/>
  <c r="NY29" i="1"/>
  <c r="OI29" i="1"/>
  <c r="MO29" i="1"/>
  <c r="MX29" i="1"/>
  <c r="NG29" i="1"/>
  <c r="LM29" i="1"/>
  <c r="LW29" i="1"/>
  <c r="MF29" i="1"/>
  <c r="KK29" i="1"/>
  <c r="KU29" i="1"/>
  <c r="LD29" i="1"/>
  <c r="IS29" i="1"/>
  <c r="JI29" i="1"/>
  <c r="JY29" i="1"/>
  <c r="GW29" i="1"/>
  <c r="HM29" i="1"/>
  <c r="IC29" i="1"/>
  <c r="FA29" i="1"/>
  <c r="FQ29" i="1"/>
  <c r="GG29" i="1"/>
  <c r="DE29" i="1"/>
  <c r="DU29" i="1"/>
  <c r="EK29" i="1"/>
  <c r="BI29" i="1"/>
  <c r="BY29" i="1"/>
  <c r="CO29" i="1"/>
  <c r="M29" i="1"/>
  <c r="AC29" i="1"/>
  <c r="AS29" i="1"/>
  <c r="QW28" i="1"/>
  <c r="RM28" i="1"/>
  <c r="SC28" i="1"/>
  <c r="PA28" i="1"/>
  <c r="PQ28" i="1"/>
  <c r="QG28" i="1"/>
  <c r="NE28" i="1"/>
  <c r="NU28" i="1"/>
  <c r="OK28" i="1"/>
  <c r="LE28" i="1"/>
  <c r="LX28" i="1"/>
  <c r="MO28" i="1"/>
  <c r="JC28" i="1"/>
  <c r="JU28" i="1"/>
  <c r="KM28" i="1"/>
  <c r="GY28" i="1"/>
  <c r="HR28" i="1"/>
  <c r="IJ28" i="1"/>
  <c r="EG28" i="1"/>
  <c r="FG28" i="1"/>
  <c r="GC28" i="1"/>
  <c r="AO28" i="1"/>
  <c r="BU28" i="1"/>
  <c r="DA28" i="1"/>
  <c r="QC27" i="1"/>
  <c r="RI27" i="1"/>
  <c r="I28" i="1"/>
  <c r="LS27" i="1"/>
  <c r="NJ27" i="1"/>
  <c r="OW27" i="1"/>
  <c r="GU27" i="1"/>
  <c r="IL27" i="1"/>
  <c r="KC27" i="1"/>
  <c r="AO27" i="1"/>
  <c r="DA27" i="1"/>
  <c r="FE27" i="1"/>
  <c r="IM26" i="1"/>
  <c r="ML26" i="1"/>
  <c r="QK26" i="1"/>
  <c r="PY25" i="1"/>
  <c r="AR26" i="1"/>
  <c r="EN26" i="1"/>
  <c r="EB25" i="1"/>
  <c r="IA25" i="1"/>
  <c r="LZ25" i="1"/>
  <c r="AH30" i="1"/>
  <c r="AP30" i="1"/>
  <c r="AF25" i="1"/>
  <c r="J30" i="1"/>
  <c r="R30" i="1"/>
  <c r="Z30" i="1"/>
  <c r="RR29" i="1"/>
  <c r="RZ29" i="1"/>
  <c r="SH29" i="1"/>
  <c r="QT29" i="1"/>
  <c r="RB29" i="1"/>
  <c r="RJ29" i="1"/>
  <c r="PV29" i="1"/>
  <c r="QD29" i="1"/>
  <c r="QL29" i="1"/>
  <c r="OX29" i="1"/>
  <c r="PF29" i="1"/>
  <c r="PN29" i="1"/>
  <c r="NZ29" i="1"/>
  <c r="OH29" i="1"/>
  <c r="OP29" i="1"/>
  <c r="NB29" i="1"/>
  <c r="NJ29" i="1"/>
  <c r="NR29" i="1"/>
  <c r="MD29" i="1"/>
  <c r="ML29" i="1"/>
  <c r="MT29" i="1"/>
  <c r="LF29" i="1"/>
  <c r="LN29" i="1"/>
  <c r="LV29" i="1"/>
  <c r="KH29" i="1"/>
  <c r="KP29" i="1"/>
  <c r="KX29" i="1"/>
  <c r="JJ29" i="1"/>
  <c r="JR29" i="1"/>
  <c r="JZ29" i="1"/>
  <c r="IL29" i="1"/>
  <c r="IT29" i="1"/>
  <c r="JB29" i="1"/>
  <c r="HN29" i="1"/>
  <c r="HV29" i="1"/>
  <c r="ID29" i="1"/>
  <c r="GP29" i="1"/>
  <c r="GX29" i="1"/>
  <c r="HF29" i="1"/>
  <c r="FR29" i="1"/>
  <c r="FZ29" i="1"/>
  <c r="GH29" i="1"/>
  <c r="ET29" i="1"/>
  <c r="FB29" i="1"/>
  <c r="FJ29" i="1"/>
  <c r="DV29" i="1"/>
  <c r="ED29" i="1"/>
  <c r="EL29" i="1"/>
  <c r="CX29" i="1"/>
  <c r="DF29" i="1"/>
  <c r="DN29" i="1"/>
  <c r="BZ29" i="1"/>
  <c r="CH29" i="1"/>
  <c r="CP29" i="1"/>
  <c r="BB29" i="1"/>
  <c r="BJ29" i="1"/>
  <c r="BR29" i="1"/>
  <c r="AD29" i="1"/>
  <c r="AL29" i="1"/>
  <c r="AT29" i="1"/>
  <c r="F29" i="1"/>
  <c r="N29" i="1"/>
  <c r="V29" i="1"/>
  <c r="RN28" i="1"/>
  <c r="RV28" i="1"/>
  <c r="SD28" i="1"/>
  <c r="QP28" i="1"/>
  <c r="QX28" i="1"/>
  <c r="RF28" i="1"/>
  <c r="PR28" i="1"/>
  <c r="PZ28" i="1"/>
  <c r="QH28" i="1"/>
  <c r="OT28" i="1"/>
  <c r="PB28" i="1"/>
  <c r="PJ28" i="1"/>
  <c r="NV28" i="1"/>
  <c r="OD28" i="1"/>
  <c r="OL28" i="1"/>
  <c r="MX28" i="1"/>
  <c r="NF28" i="1"/>
  <c r="NN28" i="1"/>
  <c r="LY28" i="1"/>
  <c r="MH28" i="1"/>
  <c r="MP28" i="1"/>
  <c r="KW28" i="1"/>
  <c r="LG28" i="1"/>
  <c r="LP28" i="1"/>
  <c r="JV28" i="1"/>
  <c r="KE28" i="1"/>
  <c r="KN28" i="1"/>
  <c r="IU28" i="1"/>
  <c r="JD28" i="1"/>
  <c r="JM28" i="1"/>
  <c r="HS28" i="1"/>
  <c r="IB28" i="1"/>
  <c r="IK28" i="1"/>
  <c r="GO28" i="1"/>
  <c r="GZ28" i="1"/>
  <c r="HJ28" i="1"/>
  <c r="FI28" i="1"/>
  <c r="FT28" i="1"/>
  <c r="GD28" i="1"/>
  <c r="DU28" i="1"/>
  <c r="EK28" i="1"/>
  <c r="EX28" i="1"/>
  <c r="BY28" i="1"/>
  <c r="CO28" i="1"/>
  <c r="DE28" i="1"/>
  <c r="AC28" i="1"/>
  <c r="AS28" i="1"/>
  <c r="BI28" i="1"/>
  <c r="RM27" i="1"/>
  <c r="SC27" i="1"/>
  <c r="M28" i="1"/>
  <c r="PQ27" i="1"/>
  <c r="QG27" i="1"/>
  <c r="QW27" i="1"/>
  <c r="NO27" i="1"/>
  <c r="OK27" i="1"/>
  <c r="PA27" i="1"/>
  <c r="LC27" i="1"/>
  <c r="LY27" i="1"/>
  <c r="MT27" i="1"/>
  <c r="IQ27" i="1"/>
  <c r="JM27" i="1"/>
  <c r="KH27" i="1"/>
  <c r="GE27" i="1"/>
  <c r="HA27" i="1"/>
  <c r="HV27" i="1"/>
  <c r="DI27" i="1"/>
  <c r="EN27" i="1"/>
  <c r="FJ27" i="1"/>
  <c r="Q27" i="1"/>
  <c r="AW27" i="1"/>
  <c r="CC27" i="1"/>
  <c r="MZ26" i="1"/>
  <c r="OX26" i="1"/>
  <c r="QV26" i="1"/>
  <c r="GZ26" i="1"/>
  <c r="JA26" i="1"/>
  <c r="KY26" i="1"/>
  <c r="BC26" i="1"/>
  <c r="DD26" i="1"/>
  <c r="FB26" i="1"/>
  <c r="OL25" i="1"/>
  <c r="QJ25" i="1"/>
  <c r="E26" i="1"/>
  <c r="IO25" i="1"/>
  <c r="KM25" i="1"/>
  <c r="MN25" i="1"/>
  <c r="CR25" i="1"/>
  <c r="EP25" i="1"/>
  <c r="GN25" i="1"/>
  <c r="KF29" i="1"/>
  <c r="KN29" i="1"/>
  <c r="AQ25" i="1"/>
  <c r="JH29" i="1"/>
  <c r="JP29" i="1"/>
  <c r="JX29" i="1"/>
  <c r="IJ29" i="1"/>
  <c r="IR29" i="1"/>
  <c r="IZ29" i="1"/>
  <c r="HL29" i="1"/>
  <c r="HT29" i="1"/>
  <c r="IB29" i="1"/>
  <c r="GN29" i="1"/>
  <c r="GV29" i="1"/>
  <c r="HD29" i="1"/>
  <c r="FP29" i="1"/>
  <c r="FX29" i="1"/>
  <c r="GF29" i="1"/>
  <c r="ER29" i="1"/>
  <c r="EZ29" i="1"/>
  <c r="FH29" i="1"/>
  <c r="DT29" i="1"/>
  <c r="EB29" i="1"/>
  <c r="EJ29" i="1"/>
  <c r="CV29" i="1"/>
  <c r="DD29" i="1"/>
  <c r="DL29" i="1"/>
  <c r="BX29" i="1"/>
  <c r="CF29" i="1"/>
  <c r="CN29" i="1"/>
  <c r="AZ29" i="1"/>
  <c r="BH29" i="1"/>
  <c r="BP29" i="1"/>
  <c r="AB29" i="1"/>
  <c r="AJ29" i="1"/>
  <c r="AR29" i="1"/>
  <c r="SJ28" i="1"/>
  <c r="L29" i="1"/>
  <c r="T29" i="1"/>
  <c r="RL28" i="1"/>
  <c r="RT28" i="1"/>
  <c r="SB28" i="1"/>
  <c r="QN28" i="1"/>
  <c r="QV28" i="1"/>
  <c r="RD28" i="1"/>
  <c r="PP28" i="1"/>
  <c r="PX28" i="1"/>
  <c r="QF28" i="1"/>
  <c r="OR28" i="1"/>
  <c r="OZ28" i="1"/>
  <c r="PH28" i="1"/>
  <c r="NT28" i="1"/>
  <c r="OB28" i="1"/>
  <c r="OJ28" i="1"/>
  <c r="MV28" i="1"/>
  <c r="ND28" i="1"/>
  <c r="NL28" i="1"/>
  <c r="LW28" i="1"/>
  <c r="MF28" i="1"/>
  <c r="MN28" i="1"/>
  <c r="KU28" i="1"/>
  <c r="LD28" i="1"/>
  <c r="LM28" i="1"/>
  <c r="JT28" i="1"/>
  <c r="KC28" i="1"/>
  <c r="KL28" i="1"/>
  <c r="IR28" i="1"/>
  <c r="JA28" i="1"/>
  <c r="JK28" i="1"/>
  <c r="HQ28" i="1"/>
  <c r="HZ28" i="1"/>
  <c r="II28" i="1"/>
  <c r="GL28" i="1"/>
  <c r="GW28" i="1"/>
  <c r="HH28" i="1"/>
  <c r="FF28" i="1"/>
  <c r="FQ28" i="1"/>
  <c r="GB28" i="1"/>
  <c r="DP28" i="1"/>
  <c r="EF28" i="1"/>
  <c r="EV28" i="1"/>
  <c r="BT28" i="1"/>
  <c r="CJ28" i="1"/>
  <c r="CZ28" i="1"/>
  <c r="X28" i="1"/>
  <c r="AN28" i="1"/>
  <c r="BD28" i="1"/>
  <c r="RH27" i="1"/>
  <c r="RX27" i="1"/>
  <c r="H28" i="1"/>
  <c r="PL27" i="1"/>
  <c r="QB27" i="1"/>
  <c r="QR27" i="1"/>
  <c r="NI27" i="1"/>
  <c r="OD27" i="1"/>
  <c r="OV27" i="1"/>
  <c r="KW27" i="1"/>
  <c r="LR27" i="1"/>
  <c r="MN27" i="1"/>
  <c r="IK27" i="1"/>
  <c r="JF27" i="1"/>
  <c r="KB27" i="1"/>
  <c r="FY27" i="1"/>
  <c r="GT27" i="1"/>
  <c r="HP27" i="1"/>
  <c r="CZ27" i="1"/>
  <c r="EF27" i="1"/>
  <c r="FD27" i="1"/>
  <c r="SH26" i="1"/>
  <c r="AN27" i="1"/>
  <c r="BT27" i="1"/>
  <c r="MK26" i="1"/>
  <c r="OI26" i="1"/>
  <c r="QJ26" i="1"/>
  <c r="GN26" i="1"/>
  <c r="IL26" i="1"/>
  <c r="KJ26" i="1"/>
  <c r="AN26" i="1"/>
  <c r="CO26" i="1"/>
  <c r="EM26" i="1"/>
  <c r="NW25" i="1"/>
  <c r="PX25" i="1"/>
  <c r="RV25" i="1"/>
  <c r="HZ25" i="1"/>
  <c r="JX25" i="1"/>
  <c r="LY25" i="1"/>
  <c r="CC25" i="1"/>
  <c r="EA25" i="1"/>
  <c r="GB25" i="1"/>
  <c r="JO29" i="1"/>
  <c r="JW29" i="1"/>
  <c r="AB25" i="1"/>
  <c r="IQ29" i="1"/>
  <c r="IY29" i="1"/>
  <c r="JG29" i="1"/>
  <c r="HS29" i="1"/>
  <c r="IA29" i="1"/>
  <c r="II29" i="1"/>
  <c r="GU29" i="1"/>
  <c r="HC29" i="1"/>
  <c r="HK29" i="1"/>
  <c r="FW29" i="1"/>
  <c r="GE29" i="1"/>
  <c r="GM29" i="1"/>
  <c r="EY29" i="1"/>
  <c r="FG29" i="1"/>
  <c r="FO29" i="1"/>
  <c r="EA29" i="1"/>
  <c r="EI29" i="1"/>
  <c r="EQ29" i="1"/>
  <c r="DC29" i="1"/>
  <c r="DK29" i="1"/>
  <c r="DS29" i="1"/>
  <c r="CE29" i="1"/>
  <c r="CM29" i="1"/>
  <c r="CU29" i="1"/>
  <c r="BG29" i="1"/>
  <c r="BO29" i="1"/>
  <c r="BW29" i="1"/>
  <c r="AI29" i="1"/>
  <c r="AQ29" i="1"/>
  <c r="AY29" i="1"/>
  <c r="K29" i="1"/>
  <c r="S29" i="1"/>
  <c r="AA29" i="1"/>
  <c r="RS28" i="1"/>
  <c r="SA28" i="1"/>
  <c r="SI28" i="1"/>
  <c r="QU28" i="1"/>
  <c r="RC28" i="1"/>
  <c r="RK28" i="1"/>
  <c r="PW28" i="1"/>
  <c r="QE28" i="1"/>
  <c r="QM28" i="1"/>
  <c r="OY28" i="1"/>
  <c r="PG28" i="1"/>
  <c r="PO28" i="1"/>
  <c r="OA28" i="1"/>
  <c r="OI28" i="1"/>
  <c r="OQ28" i="1"/>
  <c r="NC28" i="1"/>
  <c r="NK28" i="1"/>
  <c r="NS28" i="1"/>
  <c r="ME28" i="1"/>
  <c r="MM28" i="1"/>
  <c r="MU28" i="1"/>
  <c r="LC28" i="1"/>
  <c r="LL28" i="1"/>
  <c r="LU28" i="1"/>
  <c r="KB28" i="1"/>
  <c r="KK28" i="1"/>
  <c r="KT28" i="1"/>
  <c r="IZ28" i="1"/>
  <c r="JI28" i="1"/>
  <c r="JS28" i="1"/>
  <c r="HY28" i="1"/>
  <c r="IH28" i="1"/>
  <c r="IQ28" i="1"/>
  <c r="GU28" i="1"/>
  <c r="HG28" i="1"/>
  <c r="HP28" i="1"/>
  <c r="FO28" i="1"/>
  <c r="GA28" i="1"/>
  <c r="GK28" i="1"/>
  <c r="EE28" i="1"/>
  <c r="EU28" i="1"/>
  <c r="FE28" i="1"/>
  <c r="CI28" i="1"/>
  <c r="CY28" i="1"/>
  <c r="DO28" i="1"/>
  <c r="AM28" i="1"/>
  <c r="BC28" i="1"/>
  <c r="BS28" i="1"/>
  <c r="RW27" i="1"/>
  <c r="G28" i="1"/>
  <c r="W28" i="1"/>
  <c r="QA27" i="1"/>
  <c r="QQ27" i="1"/>
  <c r="RG27" i="1"/>
  <c r="OC27" i="1"/>
  <c r="OU27" i="1"/>
  <c r="PK27" i="1"/>
  <c r="LQ27" i="1"/>
  <c r="ML27" i="1"/>
  <c r="NG27" i="1"/>
  <c r="JE27" i="1"/>
  <c r="JZ27" i="1"/>
  <c r="KU27" i="1"/>
  <c r="GS27" i="1"/>
  <c r="HN27" i="1"/>
  <c r="II27" i="1"/>
  <c r="ED27" i="1"/>
  <c r="FB27" i="1"/>
  <c r="FW27" i="1"/>
  <c r="AL27" i="1"/>
  <c r="BR27" i="1"/>
  <c r="CX27" i="1"/>
  <c r="OG26" i="1"/>
  <c r="QE26" i="1"/>
  <c r="SF26" i="1"/>
  <c r="IJ26" i="1"/>
  <c r="KH26" i="1"/>
  <c r="MF26" i="1"/>
  <c r="CJ26" i="1"/>
  <c r="EK26" i="1"/>
  <c r="GI26" i="1"/>
  <c r="PS25" i="1"/>
  <c r="RT25" i="1"/>
  <c r="AL26" i="1"/>
  <c r="JV25" i="1"/>
  <c r="LT25" i="1"/>
  <c r="NU25" i="1"/>
  <c r="DY25" i="1"/>
  <c r="FW25" i="1"/>
  <c r="HX25" i="1"/>
  <c r="KD29" i="1"/>
  <c r="Z25" i="1"/>
  <c r="BX25" i="1"/>
  <c r="JF29" i="1"/>
  <c r="JN29" i="1"/>
  <c r="JV29" i="1"/>
  <c r="IH29" i="1"/>
  <c r="IP29" i="1"/>
  <c r="IX29" i="1"/>
  <c r="HJ29" i="1"/>
  <c r="HR29" i="1"/>
  <c r="HZ29" i="1"/>
  <c r="GL29" i="1"/>
  <c r="GT29" i="1"/>
  <c r="HB29" i="1"/>
  <c r="FN29" i="1"/>
  <c r="FV29" i="1"/>
  <c r="GD29" i="1"/>
  <c r="EP29" i="1"/>
  <c r="EX29" i="1"/>
  <c r="FF29" i="1"/>
  <c r="DR29" i="1"/>
  <c r="DZ29" i="1"/>
  <c r="EH29" i="1"/>
  <c r="CT29" i="1"/>
  <c r="DB29" i="1"/>
  <c r="DJ29" i="1"/>
  <c r="BV29" i="1"/>
  <c r="CD29" i="1"/>
  <c r="CL29" i="1"/>
  <c r="AX29" i="1"/>
  <c r="BF29" i="1"/>
  <c r="BN29" i="1"/>
  <c r="Z29" i="1"/>
  <c r="AH29" i="1"/>
  <c r="AP29" i="1"/>
  <c r="SH28" i="1"/>
  <c r="J29" i="1"/>
  <c r="R29" i="1"/>
  <c r="RJ28" i="1"/>
  <c r="RR28" i="1"/>
  <c r="RZ28" i="1"/>
  <c r="QL28" i="1"/>
  <c r="QT28" i="1"/>
  <c r="RB28" i="1"/>
  <c r="PN28" i="1"/>
  <c r="PV28" i="1"/>
  <c r="QD28" i="1"/>
  <c r="OP28" i="1"/>
  <c r="OX28" i="1"/>
  <c r="PF28" i="1"/>
  <c r="NR28" i="1"/>
  <c r="NZ28" i="1"/>
  <c r="OH28" i="1"/>
  <c r="MT28" i="1"/>
  <c r="NB28" i="1"/>
  <c r="NJ28" i="1"/>
  <c r="LT28" i="1"/>
  <c r="MC28" i="1"/>
  <c r="ML28" i="1"/>
  <c r="KS28" i="1"/>
  <c r="LB28" i="1"/>
  <c r="LK28" i="1"/>
  <c r="JQ28" i="1"/>
  <c r="KA28" i="1"/>
  <c r="KJ28" i="1"/>
  <c r="IP28" i="1"/>
  <c r="IY28" i="1"/>
  <c r="JH28" i="1"/>
  <c r="HO28" i="1"/>
  <c r="HX28" i="1"/>
  <c r="IG28" i="1"/>
  <c r="GJ28" i="1"/>
  <c r="GT28" i="1"/>
  <c r="HE28" i="1"/>
  <c r="FD28" i="1"/>
  <c r="FN28" i="1"/>
  <c r="FY28" i="1"/>
  <c r="DM28" i="1"/>
  <c r="EC28" i="1"/>
  <c r="ES28" i="1"/>
  <c r="BQ28" i="1"/>
  <c r="CG28" i="1"/>
  <c r="CW28" i="1"/>
  <c r="U28" i="1"/>
  <c r="AK28" i="1"/>
  <c r="BA28" i="1"/>
  <c r="RE27" i="1"/>
  <c r="RU27" i="1"/>
  <c r="E28" i="1"/>
  <c r="PI27" i="1"/>
  <c r="PY27" i="1"/>
  <c r="QO27" i="1"/>
  <c r="NE27" i="1"/>
  <c r="NZ27" i="1"/>
  <c r="OS27" i="1"/>
  <c r="KS27" i="1"/>
  <c r="LN27" i="1"/>
  <c r="MI27" i="1"/>
  <c r="IG27" i="1"/>
  <c r="JB27" i="1"/>
  <c r="JW27" i="1"/>
  <c r="FU27" i="1"/>
  <c r="GP27" i="1"/>
  <c r="HK27" i="1"/>
  <c r="CS27" i="1"/>
  <c r="DY27" i="1"/>
  <c r="EY27" i="1"/>
  <c r="RX26" i="1"/>
  <c r="AG27" i="1"/>
  <c r="BM27" i="1"/>
  <c r="LX26" i="1"/>
  <c r="NY26" i="1"/>
  <c r="PW26" i="1"/>
  <c r="GA26" i="1"/>
  <c r="IB26" i="1"/>
  <c r="JZ26" i="1"/>
  <c r="AD26" i="1"/>
  <c r="CB26" i="1"/>
  <c r="EC26" i="1"/>
  <c r="NM25" i="1"/>
  <c r="PK25" i="1"/>
  <c r="RL25" i="1"/>
  <c r="HP25" i="1"/>
  <c r="JN25" i="1"/>
  <c r="LL25" i="1"/>
  <c r="BP25" i="1"/>
  <c r="DQ25" i="1"/>
  <c r="FO25" i="1"/>
  <c r="LV28" i="1"/>
  <c r="MD28" i="1"/>
  <c r="R25" i="1"/>
  <c r="KX28" i="1"/>
  <c r="LF28" i="1"/>
  <c r="LN28" i="1"/>
  <c r="JZ28" i="1"/>
  <c r="KH28" i="1"/>
  <c r="KP28" i="1"/>
  <c r="JB28" i="1"/>
  <c r="JJ28" i="1"/>
  <c r="JR28" i="1"/>
  <c r="ID28" i="1"/>
  <c r="IL28" i="1"/>
  <c r="IT28" i="1"/>
  <c r="HF28" i="1"/>
  <c r="HN28" i="1"/>
  <c r="HV28" i="1"/>
  <c r="GH28" i="1"/>
  <c r="GP28" i="1"/>
  <c r="GX28" i="1"/>
  <c r="FJ28" i="1"/>
  <c r="FR28" i="1"/>
  <c r="FZ28" i="1"/>
  <c r="EL28" i="1"/>
  <c r="ET28" i="1"/>
  <c r="FB28" i="1"/>
  <c r="DN28" i="1"/>
  <c r="DV28" i="1"/>
  <c r="ED28" i="1"/>
  <c r="CP28" i="1"/>
  <c r="CX28" i="1"/>
  <c r="DF28" i="1"/>
  <c r="BR28" i="1"/>
  <c r="BZ28" i="1"/>
  <c r="CH28" i="1"/>
  <c r="AT28" i="1"/>
  <c r="BB28" i="1"/>
  <c r="BJ28" i="1"/>
  <c r="V28" i="1"/>
  <c r="AD28" i="1"/>
  <c r="AL28" i="1"/>
  <c r="SD27" i="1"/>
  <c r="F28" i="1"/>
  <c r="N28" i="1"/>
  <c r="RF27" i="1"/>
  <c r="RN27" i="1"/>
  <c r="RV27" i="1"/>
  <c r="QH27" i="1"/>
  <c r="QP27" i="1"/>
  <c r="QX27" i="1"/>
  <c r="PJ27" i="1"/>
  <c r="PR27" i="1"/>
  <c r="PZ27" i="1"/>
  <c r="OL27" i="1"/>
  <c r="OT27" i="1"/>
  <c r="PB27" i="1"/>
  <c r="NF27" i="1"/>
  <c r="NQ27" i="1"/>
  <c r="OB27" i="1"/>
  <c r="LZ27" i="1"/>
  <c r="MK27" i="1"/>
  <c r="MV27" i="1"/>
  <c r="KT27" i="1"/>
  <c r="LE27" i="1"/>
  <c r="LP27" i="1"/>
  <c r="JN27" i="1"/>
  <c r="JY27" i="1"/>
  <c r="KJ27" i="1"/>
  <c r="IH27" i="1"/>
  <c r="IS27" i="1"/>
  <c r="JD27" i="1"/>
  <c r="HB27" i="1"/>
  <c r="HM27" i="1"/>
  <c r="HX27" i="1"/>
  <c r="FV27" i="1"/>
  <c r="GG27" i="1"/>
  <c r="GR27" i="1"/>
  <c r="EO27" i="1"/>
  <c r="FA27" i="1"/>
  <c r="FL27" i="1"/>
  <c r="CW27" i="1"/>
  <c r="DM27" i="1"/>
  <c r="EC27" i="1"/>
  <c r="BA27" i="1"/>
  <c r="BQ27" i="1"/>
  <c r="CG27" i="1"/>
  <c r="SB26" i="1"/>
  <c r="U27" i="1"/>
  <c r="AK27" i="1"/>
  <c r="PE26" i="1"/>
  <c r="QD26" i="1"/>
  <c r="RC26" i="1"/>
  <c r="ME26" i="1"/>
  <c r="ND26" i="1"/>
  <c r="OF26" i="1"/>
  <c r="JH26" i="1"/>
  <c r="KG26" i="1"/>
  <c r="LF26" i="1"/>
  <c r="GH26" i="1"/>
  <c r="HG26" i="1"/>
  <c r="IF26" i="1"/>
  <c r="DH26" i="1"/>
  <c r="EJ26" i="1"/>
  <c r="FI26" i="1"/>
  <c r="AK26" i="1"/>
  <c r="BJ26" i="1"/>
  <c r="CI26" i="1"/>
  <c r="QQ25" i="1"/>
  <c r="RP25" i="1"/>
  <c r="L26" i="1"/>
  <c r="NT25" i="1"/>
  <c r="OS25" i="1"/>
  <c r="PR25" i="1"/>
  <c r="KT25" i="1"/>
  <c r="LS25" i="1"/>
  <c r="MR25" i="1"/>
  <c r="HT25" i="1"/>
  <c r="IV25" i="1"/>
  <c r="JU25" i="1"/>
  <c r="EW25" i="1"/>
  <c r="FV25" i="1"/>
  <c r="GU25" i="1"/>
  <c r="BW25" i="1"/>
  <c r="CV25" i="1"/>
  <c r="DX25" i="1"/>
  <c r="HD28" i="1"/>
  <c r="Y25" i="1"/>
  <c r="AX25" i="1"/>
  <c r="GF28" i="1"/>
  <c r="GN28" i="1"/>
  <c r="GV28" i="1"/>
  <c r="FH28" i="1"/>
  <c r="FP28" i="1"/>
  <c r="FX28" i="1"/>
  <c r="EJ28" i="1"/>
  <c r="ER28" i="1"/>
  <c r="EZ28" i="1"/>
  <c r="DL28" i="1"/>
  <c r="DT28" i="1"/>
  <c r="EB28" i="1"/>
  <c r="CN28" i="1"/>
  <c r="CV28" i="1"/>
  <c r="DD28" i="1"/>
  <c r="BP28" i="1"/>
  <c r="BX28" i="1"/>
  <c r="CF28" i="1"/>
  <c r="AR28" i="1"/>
  <c r="AZ28" i="1"/>
  <c r="BH28" i="1"/>
  <c r="T28" i="1"/>
  <c r="AB28" i="1"/>
  <c r="AJ28" i="1"/>
  <c r="SB27" i="1"/>
  <c r="SJ27" i="1"/>
  <c r="L28" i="1"/>
  <c r="RD27" i="1"/>
  <c r="RL27" i="1"/>
  <c r="RT27" i="1"/>
  <c r="QF27" i="1"/>
  <c r="QN27" i="1"/>
  <c r="QV27" i="1"/>
  <c r="PH27" i="1"/>
  <c r="PP27" i="1"/>
  <c r="PX27" i="1"/>
  <c r="OJ27" i="1"/>
  <c r="OR27" i="1"/>
  <c r="OZ27" i="1"/>
  <c r="ND27" i="1"/>
  <c r="NN27" i="1"/>
  <c r="NY27" i="1"/>
  <c r="LX27" i="1"/>
  <c r="MH27" i="1"/>
  <c r="MS27" i="1"/>
  <c r="KR27" i="1"/>
  <c r="LB27" i="1"/>
  <c r="LM27" i="1"/>
  <c r="JL27" i="1"/>
  <c r="JV27" i="1"/>
  <c r="KG27" i="1"/>
  <c r="IF27" i="1"/>
  <c r="IP27" i="1"/>
  <c r="JA27" i="1"/>
  <c r="GZ27" i="1"/>
  <c r="HJ27" i="1"/>
  <c r="HU27" i="1"/>
  <c r="FT27" i="1"/>
  <c r="GD27" i="1"/>
  <c r="GO27" i="1"/>
  <c r="EL27" i="1"/>
  <c r="EX27" i="1"/>
  <c r="FI27" i="1"/>
  <c r="CR27" i="1"/>
  <c r="DH27" i="1"/>
  <c r="DX27" i="1"/>
  <c r="AV27" i="1"/>
  <c r="BL27" i="1"/>
  <c r="CB27" i="1"/>
  <c r="RT26" i="1"/>
  <c r="P27" i="1"/>
  <c r="AF27" i="1"/>
  <c r="OW26" i="1"/>
  <c r="PV26" i="1"/>
  <c r="QU26" i="1"/>
  <c r="LW26" i="1"/>
  <c r="MV26" i="1"/>
  <c r="NX26" i="1"/>
  <c r="IZ26" i="1"/>
  <c r="JY26" i="1"/>
  <c r="KX26" i="1"/>
  <c r="FZ26" i="1"/>
  <c r="GY26" i="1"/>
  <c r="HX26" i="1"/>
  <c r="CZ26" i="1"/>
  <c r="EB26" i="1"/>
  <c r="FA26" i="1"/>
  <c r="AC26" i="1"/>
  <c r="BB26" i="1"/>
  <c r="CA26" i="1"/>
  <c r="QI25" i="1"/>
  <c r="RH25" i="1"/>
  <c r="SJ25" i="1"/>
  <c r="NL25" i="1"/>
  <c r="OK25" i="1"/>
  <c r="PJ25" i="1"/>
  <c r="KL25" i="1"/>
  <c r="LK25" i="1"/>
  <c r="MJ25" i="1"/>
  <c r="HL25" i="1"/>
  <c r="IN25" i="1"/>
  <c r="JM25" i="1"/>
  <c r="EO25" i="1"/>
  <c r="FN25" i="1"/>
  <c r="GM25" i="1"/>
  <c r="BO25" i="1"/>
  <c r="CN25" i="1"/>
  <c r="DP25" i="1"/>
  <c r="EQ28" i="1"/>
  <c r="Q25" i="1"/>
  <c r="AP25" i="1"/>
  <c r="DS28" i="1"/>
  <c r="EA28" i="1"/>
  <c r="EI28" i="1"/>
  <c r="CU28" i="1"/>
  <c r="DC28" i="1"/>
  <c r="DK28" i="1"/>
  <c r="BW28" i="1"/>
  <c r="CE28" i="1"/>
  <c r="CM28" i="1"/>
  <c r="AY28" i="1"/>
  <c r="BG28" i="1"/>
  <c r="BO28" i="1"/>
  <c r="AA28" i="1"/>
  <c r="AI28" i="1"/>
  <c r="AQ28" i="1"/>
  <c r="SI27" i="1"/>
  <c r="K28" i="1"/>
  <c r="S28" i="1"/>
  <c r="RK27" i="1"/>
  <c r="RS27" i="1"/>
  <c r="SA27" i="1"/>
  <c r="QM27" i="1"/>
  <c r="QU27" i="1"/>
  <c r="RC27" i="1"/>
  <c r="PO27" i="1"/>
  <c r="PW27" i="1"/>
  <c r="QE27" i="1"/>
  <c r="OQ27" i="1"/>
  <c r="OY27" i="1"/>
  <c r="PG27" i="1"/>
  <c r="NM27" i="1"/>
  <c r="NW27" i="1"/>
  <c r="OH27" i="1"/>
  <c r="MG27" i="1"/>
  <c r="MQ27" i="1"/>
  <c r="NB27" i="1"/>
  <c r="LA27" i="1"/>
  <c r="LK27" i="1"/>
  <c r="LV27" i="1"/>
  <c r="JU27" i="1"/>
  <c r="KE27" i="1"/>
  <c r="KP27" i="1"/>
  <c r="IO27" i="1"/>
  <c r="IY27" i="1"/>
  <c r="JJ27" i="1"/>
  <c r="HI27" i="1"/>
  <c r="HS27" i="1"/>
  <c r="ID27" i="1"/>
  <c r="GC27" i="1"/>
  <c r="GM27" i="1"/>
  <c r="GX27" i="1"/>
  <c r="EW27" i="1"/>
  <c r="FG27" i="1"/>
  <c r="FR27" i="1"/>
  <c r="DF27" i="1"/>
  <c r="DV27" i="1"/>
  <c r="EK27" i="1"/>
  <c r="BJ27" i="1"/>
  <c r="BZ27" i="1"/>
  <c r="CP27" i="1"/>
  <c r="K27" i="1"/>
  <c r="AD27" i="1"/>
  <c r="AT27" i="1"/>
  <c r="PT26" i="1"/>
  <c r="QS26" i="1"/>
  <c r="RR26" i="1"/>
  <c r="MT26" i="1"/>
  <c r="NS26" i="1"/>
  <c r="OR26" i="1"/>
  <c r="JT26" i="1"/>
  <c r="KV26" i="1"/>
  <c r="LU26" i="1"/>
  <c r="GW26" i="1"/>
  <c r="HV26" i="1"/>
  <c r="IU26" i="1"/>
  <c r="DW26" i="1"/>
  <c r="EV26" i="1"/>
  <c r="FX26" i="1"/>
  <c r="AZ26" i="1"/>
  <c r="BY26" i="1"/>
  <c r="CX26" i="1"/>
  <c r="RF25" i="1"/>
  <c r="SE25" i="1"/>
  <c r="X26" i="1"/>
  <c r="OF25" i="1"/>
  <c r="PH25" i="1"/>
  <c r="QG25" i="1"/>
  <c r="LI25" i="1"/>
  <c r="MH25" i="1"/>
  <c r="NG25" i="1"/>
  <c r="II25" i="1"/>
  <c r="JH25" i="1"/>
  <c r="KJ25" i="1"/>
  <c r="FL25" i="1"/>
  <c r="GK25" i="1"/>
  <c r="HJ25" i="1"/>
  <c r="CL25" i="1"/>
  <c r="DK25" i="1"/>
  <c r="EJ25" i="1"/>
  <c r="L25" i="1"/>
  <c r="AN25" i="1"/>
  <c r="BM25" i="1"/>
  <c r="DZ28" i="1"/>
  <c r="EH28" i="1"/>
  <c r="EP28" i="1"/>
  <c r="DB28" i="1"/>
  <c r="DJ28" i="1"/>
  <c r="DR28" i="1"/>
  <c r="CD28" i="1"/>
  <c r="CL28" i="1"/>
  <c r="CT28" i="1"/>
  <c r="BF28" i="1"/>
  <c r="BN28" i="1"/>
  <c r="BV28" i="1"/>
  <c r="AH28" i="1"/>
  <c r="AP28" i="1"/>
  <c r="AX28" i="1"/>
  <c r="J28" i="1"/>
  <c r="R28" i="1"/>
  <c r="Z28" i="1"/>
  <c r="RR27" i="1"/>
  <c r="RZ27" i="1"/>
  <c r="SH27" i="1"/>
  <c r="QT27" i="1"/>
  <c r="RB27" i="1"/>
  <c r="RJ27" i="1"/>
  <c r="PV27" i="1"/>
  <c r="QD27" i="1"/>
  <c r="QL27" i="1"/>
  <c r="OX27" i="1"/>
  <c r="PF27" i="1"/>
  <c r="PN27" i="1"/>
  <c r="NV27" i="1"/>
  <c r="OG27" i="1"/>
  <c r="OP27" i="1"/>
  <c r="MP27" i="1"/>
  <c r="NA27" i="1"/>
  <c r="NL27" i="1"/>
  <c r="LJ27" i="1"/>
  <c r="LU27" i="1"/>
  <c r="MF27" i="1"/>
  <c r="KD27" i="1"/>
  <c r="KO27" i="1"/>
  <c r="KZ27" i="1"/>
  <c r="IX27" i="1"/>
  <c r="JI27" i="1"/>
  <c r="JT27" i="1"/>
  <c r="HR27" i="1"/>
  <c r="IC27" i="1"/>
  <c r="IN27" i="1"/>
  <c r="GL27" i="1"/>
  <c r="GW27" i="1"/>
  <c r="HH27" i="1"/>
  <c r="FF27" i="1"/>
  <c r="FQ27" i="1"/>
  <c r="GB27" i="1"/>
  <c r="DU27" i="1"/>
  <c r="EH27" i="1"/>
  <c r="EV27" i="1"/>
  <c r="BY27" i="1"/>
  <c r="CO27" i="1"/>
  <c r="DE27" i="1"/>
  <c r="AC27" i="1"/>
  <c r="AS27" i="1"/>
  <c r="BI27" i="1"/>
  <c r="QR26" i="1"/>
  <c r="RQ26" i="1"/>
  <c r="J27" i="1"/>
  <c r="NR26" i="1"/>
  <c r="OQ26" i="1"/>
  <c r="PP26" i="1"/>
  <c r="KR26" i="1"/>
  <c r="LT26" i="1"/>
  <c r="MS26" i="1"/>
  <c r="HU26" i="1"/>
  <c r="IT26" i="1"/>
  <c r="JS26" i="1"/>
  <c r="EU26" i="1"/>
  <c r="FT26" i="1"/>
  <c r="GV26" i="1"/>
  <c r="BX26" i="1"/>
  <c r="CW26" i="1"/>
  <c r="DV26" i="1"/>
  <c r="SD25" i="1"/>
  <c r="W26" i="1"/>
  <c r="AV26" i="1"/>
  <c r="PD25" i="1"/>
  <c r="QF25" i="1"/>
  <c r="RE25" i="1"/>
  <c r="MG25" i="1"/>
  <c r="NF25" i="1"/>
  <c r="OE25" i="1"/>
  <c r="JG25" i="1"/>
  <c r="KF25" i="1"/>
  <c r="LH25" i="1"/>
  <c r="GJ25" i="1"/>
  <c r="HI25" i="1"/>
  <c r="IH25" i="1"/>
  <c r="DJ25" i="1"/>
  <c r="EI25" i="1"/>
  <c r="FH25" i="1"/>
  <c r="AJ25" i="1"/>
  <c r="BL25" i="1"/>
  <c r="CK25" i="1"/>
  <c r="OA27" i="1"/>
  <c r="OI27" i="1"/>
  <c r="K25" i="1"/>
  <c r="NC27" i="1"/>
  <c r="NK27" i="1"/>
  <c r="NS27" i="1"/>
  <c r="ME27" i="1"/>
  <c r="MM27" i="1"/>
  <c r="MU27" i="1"/>
  <c r="LG27" i="1"/>
  <c r="LO27" i="1"/>
  <c r="LW27" i="1"/>
  <c r="KI27" i="1"/>
  <c r="KQ27" i="1"/>
  <c r="KY27" i="1"/>
  <c r="JK27" i="1"/>
  <c r="JS27" i="1"/>
  <c r="KA27" i="1"/>
  <c r="IM27" i="1"/>
  <c r="IU27" i="1"/>
  <c r="JC27" i="1"/>
  <c r="HO27" i="1"/>
  <c r="HW27" i="1"/>
  <c r="IE27" i="1"/>
  <c r="GQ27" i="1"/>
  <c r="GY27" i="1"/>
  <c r="HG27" i="1"/>
  <c r="FS27" i="1"/>
  <c r="GA27" i="1"/>
  <c r="GI27" i="1"/>
  <c r="EU27" i="1"/>
  <c r="FC27" i="1"/>
  <c r="FK27" i="1"/>
  <c r="DW27" i="1"/>
  <c r="EE27" i="1"/>
  <c r="EM27" i="1"/>
  <c r="CY27" i="1"/>
  <c r="DG27" i="1"/>
  <c r="DO27" i="1"/>
  <c r="CA27" i="1"/>
  <c r="CI27" i="1"/>
  <c r="CQ27" i="1"/>
  <c r="BC27" i="1"/>
  <c r="BK27" i="1"/>
  <c r="BS27" i="1"/>
  <c r="AE27" i="1"/>
  <c r="AM27" i="1"/>
  <c r="AU27" i="1"/>
  <c r="SG26" i="1"/>
  <c r="L27" i="1"/>
  <c r="W27" i="1"/>
  <c r="QT26" i="1"/>
  <c r="RH26" i="1"/>
  <c r="RS26" i="1"/>
  <c r="PG26" i="1"/>
  <c r="PU26" i="1"/>
  <c r="QF26" i="1"/>
  <c r="NT26" i="1"/>
  <c r="OH26" i="1"/>
  <c r="OV26" i="1"/>
  <c r="MJ26" i="1"/>
  <c r="MU26" i="1"/>
  <c r="NI26" i="1"/>
  <c r="KW26" i="1"/>
  <c r="LH26" i="1"/>
  <c r="LV26" i="1"/>
  <c r="JJ26" i="1"/>
  <c r="JX26" i="1"/>
  <c r="KI26" i="1"/>
  <c r="HW26" i="1"/>
  <c r="IK26" i="1"/>
  <c r="IV26" i="1"/>
  <c r="GJ26" i="1"/>
  <c r="GX26" i="1"/>
  <c r="HL26" i="1"/>
  <c r="EZ26" i="1"/>
  <c r="FK26" i="1"/>
  <c r="FY26" i="1"/>
  <c r="DM26" i="1"/>
  <c r="DX26" i="1"/>
  <c r="EL26" i="1"/>
  <c r="BZ26" i="1"/>
  <c r="CN26" i="1"/>
  <c r="CY26" i="1"/>
  <c r="AM26" i="1"/>
  <c r="BA26" i="1"/>
  <c r="BL26" i="1"/>
  <c r="SF25" i="1"/>
  <c r="N26" i="1"/>
  <c r="AB26" i="1"/>
  <c r="QV25" i="1"/>
  <c r="RG25" i="1"/>
  <c r="RU25" i="1"/>
  <c r="PI25" i="1"/>
  <c r="PT25" i="1"/>
  <c r="QH25" i="1"/>
  <c r="NV25" i="1"/>
  <c r="OJ25" i="1"/>
  <c r="OU25" i="1"/>
  <c r="MI25" i="1"/>
  <c r="MW25" i="1"/>
  <c r="NH25" i="1"/>
  <c r="KV25" i="1"/>
  <c r="LJ25" i="1"/>
  <c r="LX25" i="1"/>
  <c r="JL25" i="1"/>
  <c r="JW25" i="1"/>
  <c r="KK25" i="1"/>
  <c r="HY25" i="1"/>
  <c r="IJ25" i="1"/>
  <c r="IX25" i="1"/>
  <c r="GL25" i="1"/>
  <c r="GZ25" i="1"/>
  <c r="HK25" i="1"/>
  <c r="EY25" i="1"/>
  <c r="FM25" i="1"/>
  <c r="FX25" i="1"/>
  <c r="DL25" i="1"/>
  <c r="DZ25" i="1"/>
  <c r="EN25" i="1"/>
  <c r="CB25" i="1"/>
  <c r="CM25" i="1"/>
  <c r="DA25" i="1"/>
  <c r="AO25" i="1"/>
  <c r="AZ25" i="1"/>
  <c r="BN25" i="1"/>
  <c r="OF27" i="1"/>
  <c r="P25" i="1"/>
  <c r="AA25" i="1"/>
  <c r="NH27" i="1"/>
  <c r="NP27" i="1"/>
  <c r="NX27" i="1"/>
  <c r="MJ27" i="1"/>
  <c r="MR27" i="1"/>
  <c r="MZ27" i="1"/>
  <c r="LL27" i="1"/>
  <c r="LT27" i="1"/>
  <c r="MB27" i="1"/>
  <c r="KN27" i="1"/>
  <c r="KV27" i="1"/>
  <c r="LD27" i="1"/>
  <c r="JP27" i="1"/>
  <c r="JX27" i="1"/>
  <c r="KF27" i="1"/>
  <c r="IR27" i="1"/>
  <c r="IZ27" i="1"/>
  <c r="JH27" i="1"/>
  <c r="HT27" i="1"/>
  <c r="IB27" i="1"/>
  <c r="IJ27" i="1"/>
  <c r="GV27" i="1"/>
  <c r="HD27" i="1"/>
  <c r="HL27" i="1"/>
  <c r="FX27" i="1"/>
  <c r="GF27" i="1"/>
  <c r="GN27" i="1"/>
  <c r="EZ27" i="1"/>
  <c r="FH27" i="1"/>
  <c r="FP27" i="1"/>
  <c r="EB27" i="1"/>
  <c r="EJ27" i="1"/>
  <c r="ER27" i="1"/>
  <c r="DD27" i="1"/>
  <c r="DL27" i="1"/>
  <c r="DT27" i="1"/>
  <c r="CF27" i="1"/>
  <c r="CN27" i="1"/>
  <c r="CV27" i="1"/>
  <c r="BH27" i="1"/>
  <c r="BP27" i="1"/>
  <c r="BX27" i="1"/>
  <c r="AJ27" i="1"/>
  <c r="AR27" i="1"/>
  <c r="AZ27" i="1"/>
  <c r="I27" i="1"/>
  <c r="T27" i="1"/>
  <c r="AB27" i="1"/>
  <c r="RB26" i="1"/>
  <c r="RP26" i="1"/>
  <c r="SA26" i="1"/>
  <c r="PO26" i="1"/>
  <c r="QC26" i="1"/>
  <c r="QN26" i="1"/>
  <c r="OB26" i="1"/>
  <c r="OP26" i="1"/>
  <c r="PD26" i="1"/>
  <c r="MR26" i="1"/>
  <c r="NC26" i="1"/>
  <c r="NQ26" i="1"/>
  <c r="LE26" i="1"/>
  <c r="LP26" i="1"/>
  <c r="MD26" i="1"/>
  <c r="JR26" i="1"/>
  <c r="KF26" i="1"/>
  <c r="KQ26" i="1"/>
  <c r="IE26" i="1"/>
  <c r="IS26" i="1"/>
  <c r="JD26" i="1"/>
  <c r="GR26" i="1"/>
  <c r="HF26" i="1"/>
  <c r="HT26" i="1"/>
  <c r="FH26" i="1"/>
  <c r="FS26" i="1"/>
  <c r="GG26" i="1"/>
  <c r="DU26" i="1"/>
  <c r="EF26" i="1"/>
  <c r="ET26" i="1"/>
  <c r="CH26" i="1"/>
  <c r="CV26" i="1"/>
  <c r="DG26" i="1"/>
  <c r="AU26" i="1"/>
  <c r="BI26" i="1"/>
  <c r="BT26" i="1"/>
  <c r="H26" i="1"/>
  <c r="V26" i="1"/>
  <c r="AJ26" i="1"/>
  <c r="RD25" i="1"/>
  <c r="RO25" i="1"/>
  <c r="SC25" i="1"/>
  <c r="PQ25" i="1"/>
  <c r="QB25" i="1"/>
  <c r="QP25" i="1"/>
  <c r="OD25" i="1"/>
  <c r="OR25" i="1"/>
  <c r="PC25" i="1"/>
  <c r="MQ25" i="1"/>
  <c r="NE25" i="1"/>
  <c r="NP25" i="1"/>
  <c r="LD25" i="1"/>
  <c r="LR25" i="1"/>
  <c r="MF25" i="1"/>
  <c r="JT25" i="1"/>
  <c r="KE25" i="1"/>
  <c r="KS25" i="1"/>
  <c r="IG25" i="1"/>
  <c r="IR25" i="1"/>
  <c r="JF25" i="1"/>
  <c r="GT25" i="1"/>
  <c r="HH25" i="1"/>
  <c r="HS25" i="1"/>
  <c r="FG25" i="1"/>
  <c r="FU25" i="1"/>
  <c r="GF25" i="1"/>
  <c r="DT25" i="1"/>
  <c r="EH25" i="1"/>
  <c r="EV25" i="1"/>
  <c r="CJ25" i="1"/>
  <c r="CU25" i="1"/>
  <c r="DI25" i="1"/>
  <c r="AW25" i="1"/>
  <c r="BH25" i="1"/>
  <c r="BV25" i="1"/>
  <c r="J25" i="1"/>
  <c r="X25" i="1"/>
  <c r="AI25" i="1"/>
  <c r="EA27" i="1"/>
  <c r="EI27" i="1"/>
  <c r="EQ27" i="1"/>
  <c r="DC27" i="1"/>
  <c r="DK27" i="1"/>
  <c r="DS27" i="1"/>
  <c r="CE27" i="1"/>
  <c r="CM27" i="1"/>
  <c r="CU27" i="1"/>
  <c r="BG27" i="1"/>
  <c r="BO27" i="1"/>
  <c r="BW27" i="1"/>
  <c r="AI27" i="1"/>
  <c r="AQ27" i="1"/>
  <c r="AY27" i="1"/>
  <c r="H27" i="1"/>
  <c r="S27" i="1"/>
  <c r="AA27" i="1"/>
  <c r="RA26" i="1"/>
  <c r="RL26" i="1"/>
  <c r="RZ26" i="1"/>
  <c r="PN26" i="1"/>
  <c r="QB26" i="1"/>
  <c r="QM26" i="1"/>
  <c r="OA26" i="1"/>
  <c r="OO26" i="1"/>
  <c r="OZ26" i="1"/>
  <c r="MN26" i="1"/>
  <c r="NB26" i="1"/>
  <c r="NP26" i="1"/>
  <c r="LD26" i="1"/>
  <c r="LO26" i="1"/>
  <c r="MC26" i="1"/>
  <c r="JQ26" i="1"/>
  <c r="KB26" i="1"/>
  <c r="KP26" i="1"/>
  <c r="ID26" i="1"/>
  <c r="IR26" i="1"/>
  <c r="JC26" i="1"/>
  <c r="GQ26" i="1"/>
  <c r="HE26" i="1"/>
  <c r="HP26" i="1"/>
  <c r="FD26" i="1"/>
  <c r="FR26" i="1"/>
  <c r="GF26" i="1"/>
  <c r="DT26" i="1"/>
  <c r="EE26" i="1"/>
  <c r="ES26" i="1"/>
  <c r="CG26" i="1"/>
  <c r="CR26" i="1"/>
  <c r="DF26" i="1"/>
  <c r="AT26" i="1"/>
  <c r="BH26" i="1"/>
  <c r="BS26" i="1"/>
  <c r="G26" i="1"/>
  <c r="U26" i="1"/>
  <c r="AF26" i="1"/>
  <c r="QZ25" i="1"/>
  <c r="RN25" i="1"/>
  <c r="SB25" i="1"/>
  <c r="PP25" i="1"/>
  <c r="QA25" i="1"/>
  <c r="QO25" i="1"/>
  <c r="OC25" i="1"/>
  <c r="ON25" i="1"/>
  <c r="PB25" i="1"/>
  <c r="MP25" i="1"/>
  <c r="ND25" i="1"/>
  <c r="NO25" i="1"/>
  <c r="LC25" i="1"/>
  <c r="LQ25" i="1"/>
  <c r="MB25" i="1"/>
  <c r="JP25" i="1"/>
  <c r="KD25" i="1"/>
  <c r="KR25" i="1"/>
  <c r="IF25" i="1"/>
  <c r="IQ25" i="1"/>
  <c r="JE25" i="1"/>
  <c r="GS25" i="1"/>
  <c r="HD25" i="1"/>
  <c r="HR25" i="1"/>
  <c r="FF25" i="1"/>
  <c r="FT25" i="1"/>
  <c r="GE25" i="1"/>
  <c r="DS25" i="1"/>
  <c r="EG25" i="1"/>
  <c r="ER25" i="1"/>
  <c r="CF25" i="1"/>
  <c r="CT25" i="1"/>
  <c r="DH25" i="1"/>
  <c r="AV25" i="1"/>
  <c r="BG25" i="1"/>
  <c r="BU25" i="1"/>
  <c r="I25" i="1"/>
  <c r="T25" i="1"/>
  <c r="AH25" i="1"/>
  <c r="DJ27" i="1"/>
  <c r="DR27" i="1"/>
  <c r="DZ27" i="1"/>
  <c r="CL27" i="1"/>
  <c r="CT27" i="1"/>
  <c r="DB27" i="1"/>
  <c r="BN27" i="1"/>
  <c r="BV27" i="1"/>
  <c r="CD27" i="1"/>
  <c r="AP27" i="1"/>
  <c r="AX27" i="1"/>
  <c r="BF27" i="1"/>
  <c r="R27" i="1"/>
  <c r="Z27" i="1"/>
  <c r="AH27" i="1"/>
  <c r="RK26" i="1"/>
  <c r="RY26" i="1"/>
  <c r="SJ26" i="1"/>
  <c r="PX26" i="1"/>
  <c r="QL26" i="1"/>
  <c r="QZ26" i="1"/>
  <c r="ON26" i="1"/>
  <c r="OY26" i="1"/>
  <c r="PM26" i="1"/>
  <c r="NA26" i="1"/>
  <c r="NL26" i="1"/>
  <c r="NZ26" i="1"/>
  <c r="LN26" i="1"/>
  <c r="MB26" i="1"/>
  <c r="MM26" i="1"/>
  <c r="KA26" i="1"/>
  <c r="KO26" i="1"/>
  <c r="KZ26" i="1"/>
  <c r="IN26" i="1"/>
  <c r="JB26" i="1"/>
  <c r="JP26" i="1"/>
  <c r="HD26" i="1"/>
  <c r="HO26" i="1"/>
  <c r="IC26" i="1"/>
  <c r="FQ26" i="1"/>
  <c r="GB26" i="1"/>
  <c r="GP26" i="1"/>
  <c r="ED26" i="1"/>
  <c r="ER26" i="1"/>
  <c r="FC26" i="1"/>
  <c r="CQ26" i="1"/>
  <c r="DE26" i="1"/>
  <c r="DP26" i="1"/>
  <c r="BD26" i="1"/>
  <c r="BR26" i="1"/>
  <c r="CF26" i="1"/>
  <c r="T26" i="1"/>
  <c r="AE26" i="1"/>
  <c r="AS26" i="1"/>
  <c r="RM25" i="1"/>
  <c r="RX25" i="1"/>
  <c r="F26" i="1"/>
  <c r="PZ25" i="1"/>
  <c r="QN25" i="1"/>
  <c r="QY25" i="1"/>
  <c r="OM25" i="1"/>
  <c r="PA25" i="1"/>
  <c r="PL25" i="1"/>
  <c r="MZ25" i="1"/>
  <c r="NN25" i="1"/>
  <c r="OB25" i="1"/>
  <c r="LP25" i="1"/>
  <c r="MA25" i="1"/>
  <c r="MO25" i="1"/>
  <c r="KC25" i="1"/>
  <c r="KN25" i="1"/>
  <c r="LB25" i="1"/>
  <c r="IP25" i="1"/>
  <c r="JD25" i="1"/>
  <c r="JO25" i="1"/>
  <c r="HC25" i="1"/>
  <c r="HQ25" i="1"/>
  <c r="IB25" i="1"/>
  <c r="FP25" i="1"/>
  <c r="GD25" i="1"/>
  <c r="GR25" i="1"/>
  <c r="EF25" i="1"/>
  <c r="EQ25" i="1"/>
  <c r="FE25" i="1"/>
  <c r="CS25" i="1"/>
  <c r="DD25" i="1"/>
  <c r="DR25" i="1"/>
  <c r="BF25" i="1"/>
  <c r="BT25" i="1"/>
  <c r="CE25" i="1"/>
  <c r="S25" i="1"/>
  <c r="AG25" i="1"/>
  <c r="AR25" i="1"/>
  <c r="G27" i="1"/>
  <c r="O27" i="1"/>
  <c r="H25" i="1"/>
  <c r="RO26" i="1"/>
  <c r="RW26" i="1"/>
  <c r="SE26" i="1"/>
  <c r="QQ26" i="1"/>
  <c r="QY26" i="1"/>
  <c r="RG26" i="1"/>
  <c r="PS26" i="1"/>
  <c r="QA26" i="1"/>
  <c r="QI26" i="1"/>
  <c r="OU26" i="1"/>
  <c r="PC26" i="1"/>
  <c r="PK26" i="1"/>
  <c r="NW26" i="1"/>
  <c r="OE26" i="1"/>
  <c r="OM26" i="1"/>
  <c r="MY26" i="1"/>
  <c r="NG26" i="1"/>
  <c r="NO26" i="1"/>
  <c r="MA26" i="1"/>
  <c r="MI26" i="1"/>
  <c r="MQ26" i="1"/>
  <c r="LC26" i="1"/>
  <c r="LK26" i="1"/>
  <c r="LS26" i="1"/>
  <c r="KE26" i="1"/>
  <c r="KM26" i="1"/>
  <c r="KU26" i="1"/>
  <c r="JG26" i="1"/>
  <c r="JO26" i="1"/>
  <c r="JW26" i="1"/>
  <c r="II26" i="1"/>
  <c r="IQ26" i="1"/>
  <c r="IY26" i="1"/>
  <c r="HK26" i="1"/>
  <c r="HS26" i="1"/>
  <c r="IA26" i="1"/>
  <c r="GM26" i="1"/>
  <c r="GU26" i="1"/>
  <c r="HC26" i="1"/>
  <c r="FO26" i="1"/>
  <c r="FW26" i="1"/>
  <c r="GE26" i="1"/>
  <c r="EQ26" i="1"/>
  <c r="EY26" i="1"/>
  <c r="FG26" i="1"/>
  <c r="DS26" i="1"/>
  <c r="EA26" i="1"/>
  <c r="EI26" i="1"/>
  <c r="CU26" i="1"/>
  <c r="DC26" i="1"/>
  <c r="DK26" i="1"/>
  <c r="BW26" i="1"/>
  <c r="CE26" i="1"/>
  <c r="CM26" i="1"/>
  <c r="AY26" i="1"/>
  <c r="BG26" i="1"/>
  <c r="BO26" i="1"/>
  <c r="AA26" i="1"/>
  <c r="AI26" i="1"/>
  <c r="AQ26" i="1"/>
  <c r="SI25" i="1"/>
  <c r="K26" i="1"/>
  <c r="S26" i="1"/>
  <c r="RK25" i="1"/>
  <c r="RS25" i="1"/>
  <c r="SA25" i="1"/>
  <c r="QM25" i="1"/>
  <c r="QU25" i="1"/>
  <c r="RC25" i="1"/>
  <c r="PO25" i="1"/>
  <c r="PW25" i="1"/>
  <c r="QE25" i="1"/>
  <c r="OQ25" i="1"/>
  <c r="OY25" i="1"/>
  <c r="PG25" i="1"/>
  <c r="NS25" i="1"/>
  <c r="OA25" i="1"/>
  <c r="OI25" i="1"/>
  <c r="MU25" i="1"/>
  <c r="NC25" i="1"/>
  <c r="NK25" i="1"/>
  <c r="LW25" i="1"/>
  <c r="ME25" i="1"/>
  <c r="MM25" i="1"/>
  <c r="KY25" i="1"/>
  <c r="LG25" i="1"/>
  <c r="LO25" i="1"/>
  <c r="KA25" i="1"/>
  <c r="KI25" i="1"/>
  <c r="KQ25" i="1"/>
  <c r="JC25" i="1"/>
  <c r="JK25" i="1"/>
  <c r="JS25" i="1"/>
  <c r="IE25" i="1"/>
  <c r="IM25" i="1"/>
  <c r="IU25" i="1"/>
  <c r="HG25" i="1"/>
  <c r="HO25" i="1"/>
  <c r="HW25" i="1"/>
  <c r="GI25" i="1"/>
  <c r="GQ25" i="1"/>
  <c r="GY25" i="1"/>
  <c r="FK25" i="1"/>
  <c r="FS25" i="1"/>
  <c r="GA25" i="1"/>
  <c r="EM25" i="1"/>
  <c r="EU25" i="1"/>
  <c r="FC25" i="1"/>
  <c r="DO25" i="1"/>
  <c r="DW25" i="1"/>
  <c r="EE25" i="1"/>
  <c r="CQ25" i="1"/>
  <c r="CY25" i="1"/>
  <c r="DG25" i="1"/>
  <c r="BS25" i="1"/>
  <c r="CA25" i="1"/>
  <c r="CI25" i="1"/>
  <c r="AU25" i="1"/>
  <c r="BC25" i="1"/>
  <c r="BK25" i="1"/>
  <c r="W25" i="1"/>
  <c r="AE25" i="1"/>
  <c r="AM25" i="1"/>
  <c r="N27" i="1"/>
  <c r="G25" i="1"/>
  <c r="O25" i="1"/>
  <c r="RV26" i="1"/>
  <c r="SD26" i="1"/>
  <c r="F27" i="1"/>
  <c r="QX26" i="1"/>
  <c r="RF26" i="1"/>
  <c r="RN26" i="1"/>
  <c r="PZ26" i="1"/>
  <c r="QH26" i="1"/>
  <c r="QP26" i="1"/>
  <c r="PB26" i="1"/>
  <c r="PJ26" i="1"/>
  <c r="PR26" i="1"/>
  <c r="OD26" i="1"/>
  <c r="OL26" i="1"/>
  <c r="OT26" i="1"/>
  <c r="NF26" i="1"/>
  <c r="NN26" i="1"/>
  <c r="NV26" i="1"/>
  <c r="MH26" i="1"/>
  <c r="MP26" i="1"/>
  <c r="MX26" i="1"/>
  <c r="LJ26" i="1"/>
  <c r="LR26" i="1"/>
  <c r="LZ26" i="1"/>
  <c r="KL26" i="1"/>
  <c r="KT26" i="1"/>
  <c r="LB26" i="1"/>
  <c r="JN26" i="1"/>
  <c r="JV26" i="1"/>
  <c r="KD26" i="1"/>
  <c r="IP26" i="1"/>
  <c r="IX26" i="1"/>
  <c r="JF26" i="1"/>
  <c r="HR26" i="1"/>
  <c r="HZ26" i="1"/>
  <c r="IH26" i="1"/>
  <c r="GT26" i="1"/>
  <c r="HB26" i="1"/>
  <c r="HJ26" i="1"/>
  <c r="FV26" i="1"/>
  <c r="GD26" i="1"/>
  <c r="GL26" i="1"/>
  <c r="EX26" i="1"/>
  <c r="FF26" i="1"/>
  <c r="FN26" i="1"/>
  <c r="DZ26" i="1"/>
  <c r="EH26" i="1"/>
  <c r="EP26" i="1"/>
  <c r="DB26" i="1"/>
  <c r="DJ26" i="1"/>
  <c r="DR26" i="1"/>
  <c r="CD26" i="1"/>
  <c r="CL26" i="1"/>
  <c r="CT26" i="1"/>
  <c r="BF26" i="1"/>
  <c r="BN26" i="1"/>
  <c r="BV26" i="1"/>
  <c r="AH26" i="1"/>
  <c r="AP26" i="1"/>
  <c r="AX26" i="1"/>
  <c r="J26" i="1"/>
  <c r="R26" i="1"/>
  <c r="Z26" i="1"/>
  <c r="RR25" i="1"/>
  <c r="RZ25" i="1"/>
  <c r="SH25" i="1"/>
  <c r="QT25" i="1"/>
  <c r="RB25" i="1"/>
  <c r="RJ25" i="1"/>
  <c r="PV25" i="1"/>
  <c r="QD25" i="1"/>
  <c r="QL25" i="1"/>
  <c r="OX25" i="1"/>
  <c r="PF25" i="1"/>
  <c r="PN25" i="1"/>
  <c r="NZ25" i="1"/>
  <c r="OH25" i="1"/>
  <c r="OP25" i="1"/>
  <c r="NB25" i="1"/>
  <c r="NJ25" i="1"/>
  <c r="NR25" i="1"/>
  <c r="MD25" i="1"/>
  <c r="ML25" i="1"/>
  <c r="MT25" i="1"/>
  <c r="LF25" i="1"/>
  <c r="LN25" i="1"/>
  <c r="LV25" i="1"/>
  <c r="KH25" i="1"/>
  <c r="KP25" i="1"/>
  <c r="KX25" i="1"/>
  <c r="JJ25" i="1"/>
  <c r="JR25" i="1"/>
  <c r="JZ25" i="1"/>
  <c r="IL25" i="1"/>
  <c r="IT25" i="1"/>
  <c r="JB25" i="1"/>
  <c r="HN25" i="1"/>
  <c r="HV25" i="1"/>
  <c r="ID25" i="1"/>
  <c r="GP25" i="1"/>
  <c r="GX25" i="1"/>
  <c r="HF25" i="1"/>
  <c r="FR25" i="1"/>
  <c r="FZ25" i="1"/>
  <c r="GH25" i="1"/>
  <c r="ET25" i="1"/>
  <c r="FB25" i="1"/>
  <c r="FJ25" i="1"/>
  <c r="DV25" i="1"/>
  <c r="ED25" i="1"/>
  <c r="EL25" i="1"/>
  <c r="CX25" i="1"/>
  <c r="DF25" i="1"/>
  <c r="DN25" i="1"/>
  <c r="BZ25" i="1"/>
  <c r="CH25" i="1"/>
  <c r="CP25" i="1"/>
  <c r="BB25" i="1"/>
  <c r="BJ25" i="1"/>
  <c r="BR25" i="1"/>
  <c r="AD25" i="1"/>
  <c r="AL25" i="1"/>
  <c r="AT25" i="1"/>
  <c r="F25" i="1"/>
  <c r="N25" i="1"/>
  <c r="V25" i="1"/>
  <c r="SC26" i="1"/>
  <c r="E27" i="1"/>
  <c r="M27" i="1"/>
  <c r="RE26" i="1"/>
  <c r="RM26" i="1"/>
  <c r="RU26" i="1"/>
  <c r="QG26" i="1"/>
  <c r="QO26" i="1"/>
  <c r="QW26" i="1"/>
  <c r="PI26" i="1"/>
  <c r="PQ26" i="1"/>
  <c r="PY26" i="1"/>
  <c r="OK26" i="1"/>
  <c r="OS26" i="1"/>
  <c r="PA26" i="1"/>
  <c r="NM26" i="1"/>
  <c r="NU26" i="1"/>
  <c r="OC26" i="1"/>
  <c r="MO26" i="1"/>
  <c r="MW26" i="1"/>
  <c r="NE26" i="1"/>
  <c r="LQ26" i="1"/>
  <c r="LY26" i="1"/>
  <c r="MG26" i="1"/>
  <c r="KS26" i="1"/>
  <c r="LA26" i="1"/>
  <c r="LI26" i="1"/>
  <c r="JU26" i="1"/>
  <c r="KC26" i="1"/>
  <c r="KK26" i="1"/>
  <c r="IW26" i="1"/>
  <c r="JE26" i="1"/>
  <c r="JM26" i="1"/>
  <c r="HY26" i="1"/>
  <c r="IG26" i="1"/>
  <c r="IO26" i="1"/>
  <c r="HA26" i="1"/>
  <c r="HI26" i="1"/>
  <c r="HQ26" i="1"/>
  <c r="GC26" i="1"/>
  <c r="GK26" i="1"/>
  <c r="GS26" i="1"/>
  <c r="FE26" i="1"/>
  <c r="FM26" i="1"/>
  <c r="FU26" i="1"/>
  <c r="EG26" i="1"/>
  <c r="EO26" i="1"/>
  <c r="EW26" i="1"/>
  <c r="DI26" i="1"/>
  <c r="DQ26" i="1"/>
  <c r="DY26" i="1"/>
  <c r="CK26" i="1"/>
  <c r="CS26" i="1"/>
  <c r="DA26" i="1"/>
  <c r="BM26" i="1"/>
  <c r="BU26" i="1"/>
  <c r="CC26" i="1"/>
  <c r="AO26" i="1"/>
  <c r="AW26" i="1"/>
  <c r="BE26" i="1"/>
  <c r="Q26" i="1"/>
  <c r="Y26" i="1"/>
  <c r="AG26" i="1"/>
  <c r="RY25" i="1"/>
  <c r="SG25" i="1"/>
  <c r="I26" i="1"/>
  <c r="RA25" i="1"/>
  <c r="RI25" i="1"/>
  <c r="RQ25" i="1"/>
  <c r="QC25" i="1"/>
  <c r="QK25" i="1"/>
  <c r="QS25" i="1"/>
  <c r="PE25" i="1"/>
  <c r="PM25" i="1"/>
  <c r="PU25" i="1"/>
  <c r="OG25" i="1"/>
  <c r="OO25" i="1"/>
  <c r="OW25" i="1"/>
  <c r="NI25" i="1"/>
  <c r="NQ25" i="1"/>
  <c r="NY25" i="1"/>
  <c r="MK25" i="1"/>
  <c r="MS25" i="1"/>
  <c r="NA25" i="1"/>
  <c r="LM25" i="1"/>
  <c r="LU25" i="1"/>
  <c r="MC25" i="1"/>
  <c r="KO25" i="1"/>
  <c r="KW25" i="1"/>
  <c r="LE25" i="1"/>
  <c r="JQ25" i="1"/>
  <c r="JY25" i="1"/>
  <c r="KG25" i="1"/>
  <c r="IS25" i="1"/>
  <c r="JA25" i="1"/>
  <c r="JI25" i="1"/>
  <c r="HU25" i="1"/>
  <c r="IC25" i="1"/>
  <c r="IK25" i="1"/>
  <c r="GW25" i="1"/>
  <c r="HE25" i="1"/>
  <c r="HM25" i="1"/>
  <c r="FY25" i="1"/>
  <c r="GG25" i="1"/>
  <c r="GO25" i="1"/>
  <c r="FA25" i="1"/>
  <c r="FI25" i="1"/>
  <c r="FQ25" i="1"/>
  <c r="EC25" i="1"/>
  <c r="EK25" i="1"/>
  <c r="ES25" i="1"/>
  <c r="DE25" i="1"/>
  <c r="DM25" i="1"/>
  <c r="DU25" i="1"/>
  <c r="CG25" i="1"/>
  <c r="CO25" i="1"/>
  <c r="CW25" i="1"/>
  <c r="BI25" i="1"/>
  <c r="BQ25" i="1"/>
  <c r="BY25" i="1"/>
  <c r="AK25" i="1"/>
  <c r="AS25" i="1"/>
  <c r="BA25" i="1"/>
  <c r="M25" i="1"/>
  <c r="U25" i="1"/>
  <c r="AC25" i="1"/>
  <c r="E25" i="1"/>
  <c r="NA24" i="1"/>
  <c r="RC24" i="1"/>
  <c r="GJ24" i="1"/>
  <c r="HG24" i="1"/>
  <c r="IC24" i="1"/>
  <c r="IV24" i="1"/>
  <c r="JS24" i="1"/>
  <c r="KO24" i="1"/>
  <c r="AE24" i="1"/>
  <c r="BP24" i="1"/>
  <c r="CZ24" i="1"/>
  <c r="DX24" i="1"/>
  <c r="EU24" i="1"/>
  <c r="FQ24" i="1"/>
  <c r="KZ23" i="1"/>
  <c r="MJ23" i="1"/>
  <c r="NU23" i="1"/>
  <c r="PF23" i="1"/>
  <c r="QP23" i="1"/>
  <c r="SA23" i="1"/>
  <c r="QY22" i="1"/>
  <c r="CQ23" i="1"/>
  <c r="EZ23" i="1"/>
  <c r="GT23" i="1"/>
  <c r="IE23" i="1"/>
  <c r="JO23" i="1"/>
  <c r="GQ21" i="1"/>
  <c r="LO21" i="1"/>
  <c r="QM21" i="1"/>
  <c r="CE22" i="1"/>
  <c r="HC22" i="1"/>
  <c r="MA22" i="1"/>
  <c r="PO19" i="1"/>
  <c r="BG20" i="1"/>
  <c r="GE20" i="1"/>
  <c r="LC20" i="1"/>
  <c r="QA20" i="1"/>
  <c r="BS21" i="1"/>
  <c r="AU19" i="1"/>
  <c r="FS19" i="1"/>
  <c r="KQ19" i="1"/>
  <c r="PH24" i="1"/>
  <c r="QE24" i="1"/>
  <c r="RA24" i="1"/>
  <c r="RT24" i="1"/>
  <c r="KJ24" i="1"/>
  <c r="LG24" i="1"/>
  <c r="MC24" i="1"/>
  <c r="MV24" i="1"/>
  <c r="NS24" i="1"/>
  <c r="OO24" i="1"/>
  <c r="FL24" i="1"/>
  <c r="GI24" i="1"/>
  <c r="HE24" i="1"/>
  <c r="HX24" i="1"/>
  <c r="IU24" i="1"/>
  <c r="JQ24" i="1"/>
  <c r="RW23" i="1"/>
  <c r="AB24" i="1"/>
  <c r="BL24" i="1"/>
  <c r="CW24" i="1"/>
  <c r="DW24" i="1"/>
  <c r="ES24" i="1"/>
  <c r="JL23" i="1"/>
  <c r="KV23" i="1"/>
  <c r="MG23" i="1"/>
  <c r="NR23" i="1"/>
  <c r="PB23" i="1"/>
  <c r="QM23" i="1"/>
  <c r="LK22" i="1"/>
  <c r="QI22" i="1"/>
  <c r="CA23" i="1"/>
  <c r="EU23" i="1"/>
  <c r="GQ23" i="1"/>
  <c r="IA23" i="1"/>
  <c r="BC21" i="1"/>
  <c r="GA21" i="1"/>
  <c r="KY21" i="1"/>
  <c r="PW21" i="1"/>
  <c r="BO22" i="1"/>
  <c r="GM22" i="1"/>
  <c r="KA19" i="1"/>
  <c r="OY19" i="1"/>
  <c r="AQ20" i="1"/>
  <c r="FO20" i="1"/>
  <c r="KM20" i="1"/>
  <c r="PK20" i="1"/>
  <c r="AE19" i="1"/>
  <c r="FC19" i="1"/>
  <c r="OJ24" i="1"/>
  <c r="PG24" i="1"/>
  <c r="QC24" i="1"/>
  <c r="QV24" i="1"/>
  <c r="RS24" i="1"/>
  <c r="JL24" i="1"/>
  <c r="KI24" i="1"/>
  <c r="LE24" i="1"/>
  <c r="LX24" i="1"/>
  <c r="MU24" i="1"/>
  <c r="NQ24" i="1"/>
  <c r="EN24" i="1"/>
  <c r="FK24" i="1"/>
  <c r="GG24" i="1"/>
  <c r="GZ24" i="1"/>
  <c r="HW24" i="1"/>
  <c r="IS24" i="1"/>
  <c r="QG23" i="1"/>
  <c r="RR23" i="1"/>
  <c r="V24" i="1"/>
  <c r="BG24" i="1"/>
  <c r="CQ24" i="1"/>
  <c r="DU24" i="1"/>
  <c r="HV23" i="1"/>
  <c r="JF23" i="1"/>
  <c r="KQ23" i="1"/>
  <c r="MA23" i="1"/>
  <c r="NL23" i="1"/>
  <c r="OV23" i="1"/>
  <c r="FW22" i="1"/>
  <c r="KU22" i="1"/>
  <c r="PS22" i="1"/>
  <c r="BK23" i="1"/>
  <c r="EM23" i="1"/>
  <c r="GK23" i="1"/>
  <c r="OU20" i="1"/>
  <c r="AM21" i="1"/>
  <c r="FK21" i="1"/>
  <c r="KI21" i="1"/>
  <c r="PG21" i="1"/>
  <c r="AY22" i="1"/>
  <c r="EM19" i="1"/>
  <c r="JK19" i="1"/>
  <c r="OI19" i="1"/>
  <c r="AA20" i="1"/>
  <c r="EY20" i="1"/>
  <c r="JW20" i="1"/>
  <c r="O19" i="1"/>
  <c r="KG24" i="1"/>
  <c r="MS24" i="1"/>
  <c r="PE24" i="1"/>
  <c r="RQ24" i="1"/>
  <c r="LH24" i="1"/>
  <c r="PM24" i="1"/>
  <c r="GH23" i="1"/>
  <c r="NH23" i="1"/>
  <c r="RN23" i="1"/>
  <c r="CN24" i="1"/>
  <c r="FI24" i="1"/>
  <c r="HU24" i="1"/>
  <c r="IU19" i="1"/>
  <c r="K20" i="1"/>
  <c r="JG20" i="1"/>
  <c r="EU21" i="1"/>
  <c r="AI22" i="1"/>
  <c r="PC22" i="1"/>
  <c r="OZ24" i="1"/>
  <c r="RL24" i="1"/>
  <c r="PX23" i="1"/>
  <c r="AX24" i="1"/>
  <c r="EK24" i="1"/>
  <c r="HP24" i="1"/>
  <c r="KB24" i="1"/>
  <c r="MN24" i="1"/>
  <c r="NO20" i="1"/>
  <c r="JC21" i="1"/>
  <c r="EQ22" i="1"/>
  <c r="AE23" i="1"/>
  <c r="HL23" i="1"/>
  <c r="LR23" i="1"/>
  <c r="DG19" i="1"/>
  <c r="SA19" i="1"/>
  <c r="JD24" i="1"/>
  <c r="KA24" i="1"/>
  <c r="KW24" i="1"/>
  <c r="MM24" i="1"/>
  <c r="OB24" i="1"/>
  <c r="QN24" i="1"/>
  <c r="EF24" i="1"/>
  <c r="FC24" i="1"/>
  <c r="FY24" i="1"/>
  <c r="GR24" i="1"/>
  <c r="HO24" i="1"/>
  <c r="IK24" i="1"/>
  <c r="PT23" i="1"/>
  <c r="RE23" i="1"/>
  <c r="J24" i="1"/>
  <c r="AT24" i="1"/>
  <c r="CE24" i="1"/>
  <c r="DM24" i="1"/>
  <c r="HI23" i="1"/>
  <c r="IT23" i="1"/>
  <c r="KD23" i="1"/>
  <c r="LO23" i="1"/>
  <c r="MY23" i="1"/>
  <c r="OJ23" i="1"/>
  <c r="EA22" i="1"/>
  <c r="IY22" i="1"/>
  <c r="NW22" i="1"/>
  <c r="O23" i="1"/>
  <c r="DS23" i="1"/>
  <c r="FT23" i="1"/>
  <c r="MY20" i="1"/>
  <c r="RW20" i="1"/>
  <c r="DO21" i="1"/>
  <c r="IM21" i="1"/>
  <c r="NK21" i="1"/>
  <c r="SI21" i="1"/>
  <c r="CQ19" i="1"/>
  <c r="HO19" i="1"/>
  <c r="MM19" i="1"/>
  <c r="RK19" i="1"/>
  <c r="DC20" i="1"/>
  <c r="IA20" i="1"/>
  <c r="KZ24" i="1"/>
  <c r="NL24" i="1"/>
  <c r="PX24" i="1"/>
  <c r="ME24" i="1"/>
  <c r="OQ24" i="1"/>
  <c r="RY24" i="1"/>
  <c r="LX23" i="1"/>
  <c r="QD23" i="1"/>
  <c r="BC24" i="1"/>
  <c r="DP24" i="1"/>
  <c r="GY24" i="1"/>
  <c r="IN24" i="1"/>
  <c r="NS19" i="1"/>
  <c r="OE20" i="1"/>
  <c r="JS21" i="1"/>
  <c r="FG22" i="1"/>
  <c r="AU23" i="1"/>
  <c r="HR23" i="1"/>
  <c r="PW24" i="1"/>
  <c r="SI24" i="1"/>
  <c r="M24" i="1"/>
  <c r="DO24" i="1"/>
  <c r="GA24" i="1"/>
  <c r="IM24" i="1"/>
  <c r="KY24" i="1"/>
  <c r="NK24" i="1"/>
  <c r="EE21" i="1"/>
  <c r="S22" i="1"/>
  <c r="OM22" i="1"/>
  <c r="FZ23" i="1"/>
  <c r="KH23" i="1"/>
  <c r="OM23" i="1"/>
  <c r="IE19" i="1"/>
  <c r="IQ20" i="1"/>
  <c r="QM24" i="1"/>
  <c r="RI24" i="1"/>
  <c r="SB24" i="1"/>
  <c r="LP24" i="1"/>
  <c r="OY24" i="1"/>
  <c r="RK24" i="1"/>
  <c r="LO24" i="1"/>
  <c r="MK24" i="1"/>
  <c r="ND24" i="1"/>
  <c r="OA24" i="1"/>
  <c r="OW24" i="1"/>
  <c r="PP24" i="1"/>
  <c r="GQ24" i="1"/>
  <c r="HM24" i="1"/>
  <c r="IF24" i="1"/>
  <c r="JC24" i="1"/>
  <c r="JY24" i="1"/>
  <c r="KR24" i="1"/>
  <c r="AN24" i="1"/>
  <c r="BY24" i="1"/>
  <c r="DH24" i="1"/>
  <c r="EE24" i="1"/>
  <c r="FA24" i="1"/>
  <c r="FT24" i="1"/>
  <c r="LI23" i="1"/>
  <c r="MT23" i="1"/>
  <c r="OD23" i="1"/>
  <c r="PO23" i="1"/>
  <c r="QY23" i="1"/>
  <c r="SJ23" i="1"/>
  <c r="SE22" i="1"/>
  <c r="DG23" i="1"/>
  <c r="FL23" i="1"/>
  <c r="HC23" i="1"/>
  <c r="IN23" i="1"/>
  <c r="JX23" i="1"/>
  <c r="HW21" i="1"/>
  <c r="MU21" i="1"/>
  <c r="RS21" i="1"/>
  <c r="DK22" i="1"/>
  <c r="II22" i="1"/>
  <c r="NG22" i="1"/>
  <c r="QU19" i="1"/>
  <c r="CM20" i="1"/>
  <c r="HK20" i="1"/>
  <c r="MI20" i="1"/>
  <c r="RG20" i="1"/>
  <c r="CY21" i="1"/>
  <c r="CA19" i="1"/>
  <c r="GY19" i="1"/>
  <c r="LW19" i="1"/>
  <c r="SJ24" i="1"/>
  <c r="NT24" i="1"/>
  <c r="QF24" i="1"/>
  <c r="EM24" i="1"/>
  <c r="GB24" i="1"/>
  <c r="JK24" i="1"/>
  <c r="LW24" i="1"/>
  <c r="OI24" i="1"/>
  <c r="QU24" i="1"/>
  <c r="KE22" i="1"/>
  <c r="EI23" i="1"/>
  <c r="JC23" i="1"/>
  <c r="KM23" i="1"/>
  <c r="OS23" i="1"/>
  <c r="S24" i="1"/>
  <c r="DW19" i="1"/>
  <c r="EI20" i="1"/>
  <c r="W21" i="1"/>
  <c r="OQ21" i="1"/>
  <c r="JI24" i="1"/>
  <c r="LU24" i="1"/>
  <c r="OG24" i="1"/>
  <c r="QS24" i="1"/>
  <c r="IW23" i="1"/>
  <c r="NC23" i="1"/>
  <c r="RH23" i="1"/>
  <c r="CH24" i="1"/>
  <c r="FD24" i="1"/>
  <c r="GW24" i="1"/>
  <c r="NC19" i="1"/>
  <c r="DS20" i="1"/>
  <c r="G21" i="1"/>
  <c r="OA21" i="1"/>
  <c r="JO22" i="1"/>
  <c r="DW23" i="1"/>
  <c r="PU24" i="1"/>
  <c r="SG24" i="1"/>
  <c r="OR24" i="1"/>
  <c r="PO24" i="1"/>
  <c r="QK24" i="1"/>
  <c r="RD24" i="1"/>
  <c r="SA24" i="1"/>
  <c r="NI24" i="1"/>
  <c r="JT24" i="1"/>
  <c r="KQ24" i="1"/>
  <c r="LM24" i="1"/>
  <c r="MF24" i="1"/>
  <c r="NC24" i="1"/>
  <c r="NY24" i="1"/>
  <c r="EV24" i="1"/>
  <c r="FS24" i="1"/>
  <c r="GO24" i="1"/>
  <c r="HH24" i="1"/>
  <c r="IE24" i="1"/>
  <c r="JA24" i="1"/>
  <c r="QV23" i="1"/>
  <c r="SF23" i="1"/>
  <c r="AK24" i="1"/>
  <c r="BV24" i="1"/>
  <c r="DE24" i="1"/>
  <c r="EC24" i="1"/>
  <c r="IJ23" i="1"/>
  <c r="JU23" i="1"/>
  <c r="LF23" i="1"/>
  <c r="MP23" i="1"/>
  <c r="OA23" i="1"/>
  <c r="PK23" i="1"/>
  <c r="HS22" i="1"/>
  <c r="MQ22" i="1"/>
  <c r="RO22" i="1"/>
  <c r="DC23" i="1"/>
  <c r="FH23" i="1"/>
  <c r="GZ23" i="1"/>
  <c r="QQ20" i="1"/>
  <c r="CI21" i="1"/>
  <c r="HG21" i="1"/>
  <c r="ME21" i="1"/>
  <c r="RC21" i="1"/>
  <c r="CU22" i="1"/>
  <c r="GI19" i="1"/>
  <c r="LG19" i="1"/>
  <c r="QE19" i="1"/>
  <c r="BW20" i="1"/>
  <c r="GU20" i="1"/>
  <c r="LS20" i="1"/>
  <c r="BK19" i="1"/>
  <c r="BX24" i="1"/>
  <c r="CG24" i="1"/>
  <c r="CP24" i="1"/>
  <c r="CY24" i="1"/>
  <c r="DG24" i="1"/>
  <c r="U24" i="1"/>
  <c r="AD24" i="1"/>
  <c r="AM24" i="1"/>
  <c r="AV24" i="1"/>
  <c r="BF24" i="1"/>
  <c r="BO24" i="1"/>
  <c r="QX23" i="1"/>
  <c r="RG23" i="1"/>
  <c r="RP23" i="1"/>
  <c r="RZ23" i="1"/>
  <c r="SI23" i="1"/>
  <c r="L24" i="1"/>
  <c r="OU23" i="1"/>
  <c r="PD23" i="1"/>
  <c r="PN23" i="1"/>
  <c r="PW23" i="1"/>
  <c r="QF23" i="1"/>
  <c r="QO23" i="1"/>
  <c r="MR23" i="1"/>
  <c r="NB23" i="1"/>
  <c r="NK23" i="1"/>
  <c r="NT23" i="1"/>
  <c r="OC23" i="1"/>
  <c r="OL23" i="1"/>
  <c r="KP23" i="1"/>
  <c r="KY23" i="1"/>
  <c r="LH23" i="1"/>
  <c r="LQ23" i="1"/>
  <c r="LZ23" i="1"/>
  <c r="MI23" i="1"/>
  <c r="IM23" i="1"/>
  <c r="IV23" i="1"/>
  <c r="JE23" i="1"/>
  <c r="JN23" i="1"/>
  <c r="JW23" i="1"/>
  <c r="KF23" i="1"/>
  <c r="GJ23" i="1"/>
  <c r="GS23" i="1"/>
  <c r="HB23" i="1"/>
  <c r="HK23" i="1"/>
  <c r="HT23" i="1"/>
  <c r="ID23" i="1"/>
  <c r="DF23" i="1"/>
  <c r="DV23" i="1"/>
  <c r="EL23" i="1"/>
  <c r="EY23" i="1"/>
  <c r="FK23" i="1"/>
  <c r="FX23" i="1"/>
  <c r="N23" i="1"/>
  <c r="AD23" i="1"/>
  <c r="AT23" i="1"/>
  <c r="BJ23" i="1"/>
  <c r="BZ23" i="1"/>
  <c r="CP23" i="1"/>
  <c r="PB22" i="1"/>
  <c r="PR22" i="1"/>
  <c r="QH22" i="1"/>
  <c r="QX22" i="1"/>
  <c r="RN22" i="1"/>
  <c r="SD22" i="1"/>
  <c r="LJ22" i="1"/>
  <c r="LZ22" i="1"/>
  <c r="MP22" i="1"/>
  <c r="NF22" i="1"/>
  <c r="NV22" i="1"/>
  <c r="OL22" i="1"/>
  <c r="HR22" i="1"/>
  <c r="IH22" i="1"/>
  <c r="IX22" i="1"/>
  <c r="JN22" i="1"/>
  <c r="KD22" i="1"/>
  <c r="KT22" i="1"/>
  <c r="DZ22" i="1"/>
  <c r="EP22" i="1"/>
  <c r="FF22" i="1"/>
  <c r="FV22" i="1"/>
  <c r="GL22" i="1"/>
  <c r="HB22" i="1"/>
  <c r="AH22" i="1"/>
  <c r="AX22" i="1"/>
  <c r="BN22" i="1"/>
  <c r="CD22" i="1"/>
  <c r="CT22" i="1"/>
  <c r="DJ22" i="1"/>
  <c r="PV21" i="1"/>
  <c r="QL21" i="1"/>
  <c r="RB21" i="1"/>
  <c r="RR21" i="1"/>
  <c r="SH21" i="1"/>
  <c r="R22" i="1"/>
  <c r="MD21" i="1"/>
  <c r="MT21" i="1"/>
  <c r="NJ21" i="1"/>
  <c r="NZ21" i="1"/>
  <c r="OP21" i="1"/>
  <c r="PF21" i="1"/>
  <c r="IL21" i="1"/>
  <c r="JB21" i="1"/>
  <c r="JR21" i="1"/>
  <c r="KH21" i="1"/>
  <c r="KX21" i="1"/>
  <c r="LN21" i="1"/>
  <c r="ET21" i="1"/>
  <c r="FJ21" i="1"/>
  <c r="FZ21" i="1"/>
  <c r="GP21" i="1"/>
  <c r="HF21" i="1"/>
  <c r="HV21" i="1"/>
  <c r="BB21" i="1"/>
  <c r="BR21" i="1"/>
  <c r="CH21" i="1"/>
  <c r="CX21" i="1"/>
  <c r="DN21" i="1"/>
  <c r="ED21" i="1"/>
  <c r="QP20" i="1"/>
  <c r="RF20" i="1"/>
  <c r="RV20" i="1"/>
  <c r="F21" i="1"/>
  <c r="V21" i="1"/>
  <c r="AL21" i="1"/>
  <c r="MX20" i="1"/>
  <c r="NN20" i="1"/>
  <c r="OD20" i="1"/>
  <c r="OT20" i="1"/>
  <c r="PJ20" i="1"/>
  <c r="PZ20" i="1"/>
  <c r="JF20" i="1"/>
  <c r="JV20" i="1"/>
  <c r="KL20" i="1"/>
  <c r="LB20" i="1"/>
  <c r="LR20" i="1"/>
  <c r="MH20" i="1"/>
  <c r="FN20" i="1"/>
  <c r="GD20" i="1"/>
  <c r="GT20" i="1"/>
  <c r="HJ20" i="1"/>
  <c r="HZ20" i="1"/>
  <c r="IP20" i="1"/>
  <c r="BV20" i="1"/>
  <c r="CL20" i="1"/>
  <c r="DB20" i="1"/>
  <c r="DR20" i="1"/>
  <c r="EH20" i="1"/>
  <c r="EX20" i="1"/>
  <c r="RJ19" i="1"/>
  <c r="RZ19" i="1"/>
  <c r="J20" i="1"/>
  <c r="Z20" i="1"/>
  <c r="AP20" i="1"/>
  <c r="BF20" i="1"/>
  <c r="NR19" i="1"/>
  <c r="OH19" i="1"/>
  <c r="OX19" i="1"/>
  <c r="PN19" i="1"/>
  <c r="QD19" i="1"/>
  <c r="QT19" i="1"/>
  <c r="JZ19" i="1"/>
  <c r="KP19" i="1"/>
  <c r="LF19" i="1"/>
  <c r="LV19" i="1"/>
  <c r="ML19" i="1"/>
  <c r="NB19" i="1"/>
  <c r="GH19" i="1"/>
  <c r="GX19" i="1"/>
  <c r="HN19" i="1"/>
  <c r="ID19" i="1"/>
  <c r="IT19" i="1"/>
  <c r="JJ19" i="1"/>
  <c r="CP19" i="1"/>
  <c r="DF19" i="1"/>
  <c r="DV19" i="1"/>
  <c r="EL19" i="1"/>
  <c r="FB19" i="1"/>
  <c r="FR19" i="1"/>
  <c r="N19" i="1"/>
  <c r="AD19" i="1"/>
  <c r="AT19" i="1"/>
  <c r="BJ19" i="1"/>
  <c r="BZ19" i="1"/>
  <c r="RJ24" i="1"/>
  <c r="RR24" i="1"/>
  <c r="RZ24" i="1"/>
  <c r="SH24" i="1"/>
  <c r="PN24" i="1"/>
  <c r="PV24" i="1"/>
  <c r="QD24" i="1"/>
  <c r="QL24" i="1"/>
  <c r="QT24" i="1"/>
  <c r="RB24" i="1"/>
  <c r="NR24" i="1"/>
  <c r="NZ24" i="1"/>
  <c r="OH24" i="1"/>
  <c r="OP24" i="1"/>
  <c r="OX24" i="1"/>
  <c r="PF24" i="1"/>
  <c r="LV24" i="1"/>
  <c r="MD24" i="1"/>
  <c r="ML24" i="1"/>
  <c r="MT24" i="1"/>
  <c r="NB24" i="1"/>
  <c r="NJ24" i="1"/>
  <c r="JZ24" i="1"/>
  <c r="KH24" i="1"/>
  <c r="KP24" i="1"/>
  <c r="KX24" i="1"/>
  <c r="LF24" i="1"/>
  <c r="LN24" i="1"/>
  <c r="ID24" i="1"/>
  <c r="IL24" i="1"/>
  <c r="IT24" i="1"/>
  <c r="JB24" i="1"/>
  <c r="JJ24" i="1"/>
  <c r="JR24" i="1"/>
  <c r="GH24" i="1"/>
  <c r="GP24" i="1"/>
  <c r="GX24" i="1"/>
  <c r="HF24" i="1"/>
  <c r="HN24" i="1"/>
  <c r="HV24" i="1"/>
  <c r="EL24" i="1"/>
  <c r="ET24" i="1"/>
  <c r="FB24" i="1"/>
  <c r="FJ24" i="1"/>
  <c r="FR24" i="1"/>
  <c r="FZ24" i="1"/>
  <c r="CO24" i="1"/>
  <c r="CX24" i="1"/>
  <c r="DF24" i="1"/>
  <c r="DN24" i="1"/>
  <c r="DV24" i="1"/>
  <c r="ED24" i="1"/>
  <c r="AL24" i="1"/>
  <c r="AU24" i="1"/>
  <c r="BD24" i="1"/>
  <c r="BN24" i="1"/>
  <c r="BW24" i="1"/>
  <c r="CF24" i="1"/>
  <c r="RO23" i="1"/>
  <c r="RX23" i="1"/>
  <c r="SH23" i="1"/>
  <c r="K24" i="1"/>
  <c r="T24" i="1"/>
  <c r="AC24" i="1"/>
  <c r="PL23" i="1"/>
  <c r="PV23" i="1"/>
  <c r="QE23" i="1"/>
  <c r="QN23" i="1"/>
  <c r="QW23" i="1"/>
  <c r="RF23" i="1"/>
  <c r="NJ23" i="1"/>
  <c r="NS23" i="1"/>
  <c r="OB23" i="1"/>
  <c r="OK23" i="1"/>
  <c r="OT23" i="1"/>
  <c r="PC23" i="1"/>
  <c r="LG23" i="1"/>
  <c r="LP23" i="1"/>
  <c r="LY23" i="1"/>
  <c r="MH23" i="1"/>
  <c r="MQ23" i="1"/>
  <c r="MZ23" i="1"/>
  <c r="JD23" i="1"/>
  <c r="JM23" i="1"/>
  <c r="JV23" i="1"/>
  <c r="KE23" i="1"/>
  <c r="KN23" i="1"/>
  <c r="KX23" i="1"/>
  <c r="HA23" i="1"/>
  <c r="HJ23" i="1"/>
  <c r="HS23" i="1"/>
  <c r="IB23" i="1"/>
  <c r="IL23" i="1"/>
  <c r="IU23" i="1"/>
  <c r="EJ23" i="1"/>
  <c r="EV23" i="1"/>
  <c r="FJ23" i="1"/>
  <c r="FW23" i="1"/>
  <c r="GI23" i="1"/>
  <c r="GR23" i="1"/>
  <c r="AR23" i="1"/>
  <c r="BH23" i="1"/>
  <c r="BX23" i="1"/>
  <c r="CN23" i="1"/>
  <c r="DD23" i="1"/>
  <c r="DT23" i="1"/>
  <c r="QF22" i="1"/>
  <c r="QV22" i="1"/>
  <c r="RL22" i="1"/>
  <c r="SB22" i="1"/>
  <c r="L23" i="1"/>
  <c r="AB23" i="1"/>
  <c r="MN22" i="1"/>
  <c r="ND22" i="1"/>
  <c r="NT22" i="1"/>
  <c r="OJ22" i="1"/>
  <c r="OZ22" i="1"/>
  <c r="PP22" i="1"/>
  <c r="IV22" i="1"/>
  <c r="JL22" i="1"/>
  <c r="KB22" i="1"/>
  <c r="KR22" i="1"/>
  <c r="LH22" i="1"/>
  <c r="LX22" i="1"/>
  <c r="FD22" i="1"/>
  <c r="FT22" i="1"/>
  <c r="GJ22" i="1"/>
  <c r="GZ22" i="1"/>
  <c r="HP22" i="1"/>
  <c r="IF22" i="1"/>
  <c r="BL22" i="1"/>
  <c r="CB22" i="1"/>
  <c r="CR22" i="1"/>
  <c r="DH22" i="1"/>
  <c r="DX22" i="1"/>
  <c r="EN22" i="1"/>
  <c r="QZ21" i="1"/>
  <c r="RP21" i="1"/>
  <c r="SF21" i="1"/>
  <c r="P22" i="1"/>
  <c r="AF22" i="1"/>
  <c r="AV22" i="1"/>
  <c r="NH21" i="1"/>
  <c r="NX21" i="1"/>
  <c r="ON21" i="1"/>
  <c r="PD21" i="1"/>
  <c r="PT21" i="1"/>
  <c r="QJ21" i="1"/>
  <c r="JP21" i="1"/>
  <c r="KF21" i="1"/>
  <c r="KV21" i="1"/>
  <c r="LL21" i="1"/>
  <c r="MB21" i="1"/>
  <c r="MR21" i="1"/>
  <c r="FX21" i="1"/>
  <c r="GN21" i="1"/>
  <c r="HD21" i="1"/>
  <c r="HT21" i="1"/>
  <c r="IJ21" i="1"/>
  <c r="IZ21" i="1"/>
  <c r="CF21" i="1"/>
  <c r="CV21" i="1"/>
  <c r="DL21" i="1"/>
  <c r="EB21" i="1"/>
  <c r="ER21" i="1"/>
  <c r="FH21" i="1"/>
  <c r="RT20" i="1"/>
  <c r="SJ20" i="1"/>
  <c r="T21" i="1"/>
  <c r="AJ21" i="1"/>
  <c r="AZ21" i="1"/>
  <c r="BP21" i="1"/>
  <c r="OB20" i="1"/>
  <c r="OR20" i="1"/>
  <c r="PH20" i="1"/>
  <c r="PX20" i="1"/>
  <c r="QN20" i="1"/>
  <c r="RD20" i="1"/>
  <c r="KJ20" i="1"/>
  <c r="KZ20" i="1"/>
  <c r="LP20" i="1"/>
  <c r="MF20" i="1"/>
  <c r="MV20" i="1"/>
  <c r="NL20" i="1"/>
  <c r="GR20" i="1"/>
  <c r="HH20" i="1"/>
  <c r="HX20" i="1"/>
  <c r="IN20" i="1"/>
  <c r="JD20" i="1"/>
  <c r="JT20" i="1"/>
  <c r="CZ20" i="1"/>
  <c r="DP20" i="1"/>
  <c r="EF20" i="1"/>
  <c r="EV20" i="1"/>
  <c r="FL20" i="1"/>
  <c r="GB20" i="1"/>
  <c r="H20" i="1"/>
  <c r="X20" i="1"/>
  <c r="AN20" i="1"/>
  <c r="BD20" i="1"/>
  <c r="BT20" i="1"/>
  <c r="CJ20" i="1"/>
  <c r="OV19" i="1"/>
  <c r="PL19" i="1"/>
  <c r="QB19" i="1"/>
  <c r="QR19" i="1"/>
  <c r="RH19" i="1"/>
  <c r="RX19" i="1"/>
  <c r="LD19" i="1"/>
  <c r="LT19" i="1"/>
  <c r="MJ19" i="1"/>
  <c r="MZ19" i="1"/>
  <c r="NP19" i="1"/>
  <c r="OF19" i="1"/>
  <c r="HL19" i="1"/>
  <c r="IB19" i="1"/>
  <c r="IR19" i="1"/>
  <c r="JH19" i="1"/>
  <c r="JX19" i="1"/>
  <c r="KN19" i="1"/>
  <c r="DT19" i="1"/>
  <c r="EJ19" i="1"/>
  <c r="EZ19" i="1"/>
  <c r="FP19" i="1"/>
  <c r="GF19" i="1"/>
  <c r="GV19" i="1"/>
  <c r="AB19" i="1"/>
  <c r="AR19" i="1"/>
  <c r="BH19" i="1"/>
  <c r="BX19" i="1"/>
  <c r="CN19" i="1"/>
  <c r="DD19" i="1"/>
  <c r="L19" i="1"/>
  <c r="K23" i="1"/>
  <c r="BG23" i="1"/>
  <c r="IE22" i="1"/>
  <c r="KA22" i="1"/>
  <c r="LW22" i="1"/>
  <c r="NS22" i="1"/>
  <c r="PO22" i="1"/>
  <c r="RK22" i="1"/>
  <c r="QY21" i="1"/>
  <c r="O22" i="1"/>
  <c r="BK22" i="1"/>
  <c r="DG22" i="1"/>
  <c r="FC22" i="1"/>
  <c r="GI22" i="1"/>
  <c r="FW21" i="1"/>
  <c r="HS21" i="1"/>
  <c r="JO21" i="1"/>
  <c r="LK21" i="1"/>
  <c r="NG21" i="1"/>
  <c r="PC21" i="1"/>
  <c r="OA20" i="1"/>
  <c r="PW20" i="1"/>
  <c r="RS20" i="1"/>
  <c r="AI21" i="1"/>
  <c r="CE21" i="1"/>
  <c r="EA21" i="1"/>
  <c r="CY20" i="1"/>
  <c r="EU20" i="1"/>
  <c r="GQ20" i="1"/>
  <c r="IM20" i="1"/>
  <c r="KI20" i="1"/>
  <c r="ME20" i="1"/>
  <c r="LC19" i="1"/>
  <c r="MY19" i="1"/>
  <c r="OE19" i="1"/>
  <c r="QA19" i="1"/>
  <c r="RG19" i="1"/>
  <c r="AM20" i="1"/>
  <c r="AA19" i="1"/>
  <c r="BW19" i="1"/>
  <c r="DS19" i="1"/>
  <c r="FO19" i="1"/>
  <c r="HK19" i="1"/>
  <c r="JG19" i="1"/>
  <c r="ON24" i="1"/>
  <c r="PL24" i="1"/>
  <c r="QJ24" i="1"/>
  <c r="RH24" i="1"/>
  <c r="SF24" i="1"/>
  <c r="JH24" i="1"/>
  <c r="KF24" i="1"/>
  <c r="LD24" i="1"/>
  <c r="MB24" i="1"/>
  <c r="MR24" i="1"/>
  <c r="NP24" i="1"/>
  <c r="DT24" i="1"/>
  <c r="ER24" i="1"/>
  <c r="FP24" i="1"/>
  <c r="GN24" i="1"/>
  <c r="HL24" i="1"/>
  <c r="IJ24" i="1"/>
  <c r="RD23" i="1"/>
  <c r="SE23" i="1"/>
  <c r="AA24" i="1"/>
  <c r="AS24" i="1"/>
  <c r="BK24" i="1"/>
  <c r="CM24" i="1"/>
  <c r="KU23" i="1"/>
  <c r="LW23" i="1"/>
  <c r="MX23" i="1"/>
  <c r="NZ23" i="1"/>
  <c r="PA23" i="1"/>
  <c r="QB23" i="1"/>
  <c r="DO23" i="1"/>
  <c r="FG23" i="1"/>
  <c r="GP23" i="1"/>
  <c r="HZ23" i="1"/>
  <c r="JB23" i="1"/>
  <c r="JT23" i="1"/>
  <c r="MI22" i="1"/>
  <c r="OE22" i="1"/>
  <c r="PK22" i="1"/>
  <c r="RG22" i="1"/>
  <c r="W23" i="1"/>
  <c r="BS23" i="1"/>
  <c r="BW22" i="1"/>
  <c r="DS22" i="1"/>
  <c r="FO22" i="1"/>
  <c r="HK22" i="1"/>
  <c r="JG22" i="1"/>
  <c r="LC22" i="1"/>
  <c r="KA21" i="1"/>
  <c r="LW21" i="1"/>
  <c r="NS21" i="1"/>
  <c r="PO21" i="1"/>
  <c r="RK21" i="1"/>
  <c r="AA22" i="1"/>
  <c r="SE20" i="1"/>
  <c r="AU21" i="1"/>
  <c r="CQ21" i="1"/>
  <c r="EM21" i="1"/>
  <c r="GI21" i="1"/>
  <c r="IE21" i="1"/>
  <c r="HC20" i="1"/>
  <c r="IY20" i="1"/>
  <c r="KU20" i="1"/>
  <c r="MQ20" i="1"/>
  <c r="OM20" i="1"/>
  <c r="QI20" i="1"/>
  <c r="QM19" i="1"/>
  <c r="RS19" i="1"/>
  <c r="S20" i="1"/>
  <c r="BO20" i="1"/>
  <c r="DK20" i="1"/>
  <c r="FG20" i="1"/>
  <c r="EU19" i="1"/>
  <c r="GQ19" i="1"/>
  <c r="IM19" i="1"/>
  <c r="KI19" i="1"/>
  <c r="ME19" i="1"/>
  <c r="OQ19" i="1"/>
  <c r="AM19" i="1"/>
  <c r="CY19" i="1"/>
  <c r="RG24" i="1"/>
  <c r="RO24" i="1"/>
  <c r="RW24" i="1"/>
  <c r="SE24" i="1"/>
  <c r="PK24" i="1"/>
  <c r="PS24" i="1"/>
  <c r="QA24" i="1"/>
  <c r="QI24" i="1"/>
  <c r="QQ24" i="1"/>
  <c r="QY24" i="1"/>
  <c r="NO24" i="1"/>
  <c r="NW24" i="1"/>
  <c r="OE24" i="1"/>
  <c r="OM24" i="1"/>
  <c r="OU24" i="1"/>
  <c r="PC24" i="1"/>
  <c r="LS24" i="1"/>
  <c r="MA24" i="1"/>
  <c r="MI24" i="1"/>
  <c r="MQ24" i="1"/>
  <c r="MY24" i="1"/>
  <c r="NG24" i="1"/>
  <c r="JW24" i="1"/>
  <c r="KE24" i="1"/>
  <c r="KM24" i="1"/>
  <c r="KU24" i="1"/>
  <c r="LC24" i="1"/>
  <c r="LK24" i="1"/>
  <c r="IA24" i="1"/>
  <c r="II24" i="1"/>
  <c r="IQ24" i="1"/>
  <c r="IY24" i="1"/>
  <c r="JG24" i="1"/>
  <c r="JO24" i="1"/>
  <c r="GE24" i="1"/>
  <c r="GM24" i="1"/>
  <c r="GU24" i="1"/>
  <c r="HC24" i="1"/>
  <c r="HK24" i="1"/>
  <c r="HS24" i="1"/>
  <c r="EI24" i="1"/>
  <c r="EQ24" i="1"/>
  <c r="EY24" i="1"/>
  <c r="FG24" i="1"/>
  <c r="FO24" i="1"/>
  <c r="FW24" i="1"/>
  <c r="CL24" i="1"/>
  <c r="CU24" i="1"/>
  <c r="DC24" i="1"/>
  <c r="DK24" i="1"/>
  <c r="DS24" i="1"/>
  <c r="EA24" i="1"/>
  <c r="AI24" i="1"/>
  <c r="AR24" i="1"/>
  <c r="BA24" i="1"/>
  <c r="BJ24" i="1"/>
  <c r="BS24" i="1"/>
  <c r="CB24" i="1"/>
  <c r="RL23" i="1"/>
  <c r="RU23" i="1"/>
  <c r="SD23" i="1"/>
  <c r="G24" i="1"/>
  <c r="P24" i="1"/>
  <c r="Z24" i="1"/>
  <c r="PI23" i="1"/>
  <c r="PR23" i="1"/>
  <c r="QA23" i="1"/>
  <c r="QJ23" i="1"/>
  <c r="QT23" i="1"/>
  <c r="RC23" i="1"/>
  <c r="NF23" i="1"/>
  <c r="NO23" i="1"/>
  <c r="NX23" i="1"/>
  <c r="OH23" i="1"/>
  <c r="OQ23" i="1"/>
  <c r="OZ23" i="1"/>
  <c r="LC23" i="1"/>
  <c r="LL23" i="1"/>
  <c r="LV23" i="1"/>
  <c r="ME23" i="1"/>
  <c r="MN23" i="1"/>
  <c r="MW23" i="1"/>
  <c r="IZ23" i="1"/>
  <c r="JJ23" i="1"/>
  <c r="JS23" i="1"/>
  <c r="KB23" i="1"/>
  <c r="KK23" i="1"/>
  <c r="KT23" i="1"/>
  <c r="GX23" i="1"/>
  <c r="HG23" i="1"/>
  <c r="HP23" i="1"/>
  <c r="HY23" i="1"/>
  <c r="IH23" i="1"/>
  <c r="IQ23" i="1"/>
  <c r="ED23" i="1"/>
  <c r="ER23" i="1"/>
  <c r="FD23" i="1"/>
  <c r="FR23" i="1"/>
  <c r="GE23" i="1"/>
  <c r="GN23" i="1"/>
  <c r="AL23" i="1"/>
  <c r="BB23" i="1"/>
  <c r="BR23" i="1"/>
  <c r="CH23" i="1"/>
  <c r="CX23" i="1"/>
  <c r="DN23" i="1"/>
  <c r="PZ22" i="1"/>
  <c r="QP22" i="1"/>
  <c r="RF22" i="1"/>
  <c r="RV22" i="1"/>
  <c r="F23" i="1"/>
  <c r="V23" i="1"/>
  <c r="MH22" i="1"/>
  <c r="MX22" i="1"/>
  <c r="NN22" i="1"/>
  <c r="OD22" i="1"/>
  <c r="OT22" i="1"/>
  <c r="PJ22" i="1"/>
  <c r="IP22" i="1"/>
  <c r="JF22" i="1"/>
  <c r="JV22" i="1"/>
  <c r="KL22" i="1"/>
  <c r="LB22" i="1"/>
  <c r="LR22" i="1"/>
  <c r="EX22" i="1"/>
  <c r="FN22" i="1"/>
  <c r="GD22" i="1"/>
  <c r="GT22" i="1"/>
  <c r="HJ22" i="1"/>
  <c r="HZ22" i="1"/>
  <c r="BF22" i="1"/>
  <c r="BV22" i="1"/>
  <c r="CL22" i="1"/>
  <c r="DB22" i="1"/>
  <c r="DR22" i="1"/>
  <c r="EH22" i="1"/>
  <c r="QT21" i="1"/>
  <c r="RJ21" i="1"/>
  <c r="RZ21" i="1"/>
  <c r="J22" i="1"/>
  <c r="Z22" i="1"/>
  <c r="AP22" i="1"/>
  <c r="NB21" i="1"/>
  <c r="NR21" i="1"/>
  <c r="OH21" i="1"/>
  <c r="OX21" i="1"/>
  <c r="PN21" i="1"/>
  <c r="QD21" i="1"/>
  <c r="JJ21" i="1"/>
  <c r="JZ21" i="1"/>
  <c r="KP21" i="1"/>
  <c r="LF21" i="1"/>
  <c r="LV21" i="1"/>
  <c r="ML21" i="1"/>
  <c r="FR21" i="1"/>
  <c r="GH21" i="1"/>
  <c r="GX21" i="1"/>
  <c r="HN21" i="1"/>
  <c r="ID21" i="1"/>
  <c r="IT21" i="1"/>
  <c r="BZ21" i="1"/>
  <c r="CP21" i="1"/>
  <c r="DF21" i="1"/>
  <c r="DV21" i="1"/>
  <c r="EL21" i="1"/>
  <c r="FB21" i="1"/>
  <c r="RN20" i="1"/>
  <c r="SD20" i="1"/>
  <c r="N21" i="1"/>
  <c r="AD21" i="1"/>
  <c r="AT21" i="1"/>
  <c r="BJ21" i="1"/>
  <c r="NV20" i="1"/>
  <c r="OL20" i="1"/>
  <c r="PB20" i="1"/>
  <c r="PR20" i="1"/>
  <c r="QH20" i="1"/>
  <c r="QX20" i="1"/>
  <c r="KD20" i="1"/>
  <c r="KT20" i="1"/>
  <c r="LJ20" i="1"/>
  <c r="LZ20" i="1"/>
  <c r="MP20" i="1"/>
  <c r="NF20" i="1"/>
  <c r="GL20" i="1"/>
  <c r="HB20" i="1"/>
  <c r="HR20" i="1"/>
  <c r="IH20" i="1"/>
  <c r="IX20" i="1"/>
  <c r="JN20" i="1"/>
  <c r="CT20" i="1"/>
  <c r="DJ20" i="1"/>
  <c r="DZ20" i="1"/>
  <c r="EP20" i="1"/>
  <c r="FF20" i="1"/>
  <c r="FV20" i="1"/>
  <c r="SH19" i="1"/>
  <c r="R20" i="1"/>
  <c r="AH20" i="1"/>
  <c r="AX20" i="1"/>
  <c r="BN20" i="1"/>
  <c r="CD20" i="1"/>
  <c r="OP19" i="1"/>
  <c r="PF19" i="1"/>
  <c r="PV19" i="1"/>
  <c r="QL19" i="1"/>
  <c r="RB19" i="1"/>
  <c r="RR19" i="1"/>
  <c r="KX19" i="1"/>
  <c r="LN19" i="1"/>
  <c r="MD19" i="1"/>
  <c r="MT19" i="1"/>
  <c r="NJ19" i="1"/>
  <c r="NZ19" i="1"/>
  <c r="HF19" i="1"/>
  <c r="HV19" i="1"/>
  <c r="IL19" i="1"/>
  <c r="JB19" i="1"/>
  <c r="JR19" i="1"/>
  <c r="KH19" i="1"/>
  <c r="DN19" i="1"/>
  <c r="ED19" i="1"/>
  <c r="ET19" i="1"/>
  <c r="FJ19" i="1"/>
  <c r="FZ19" i="1"/>
  <c r="GP19" i="1"/>
  <c r="V19" i="1"/>
  <c r="AL19" i="1"/>
  <c r="BB19" i="1"/>
  <c r="BR19" i="1"/>
  <c r="CH19" i="1"/>
  <c r="CX19" i="1"/>
  <c r="F19" i="1"/>
  <c r="AQ23" i="1"/>
  <c r="BW23" i="1"/>
  <c r="IU22" i="1"/>
  <c r="KQ22" i="1"/>
  <c r="MM22" i="1"/>
  <c r="OI22" i="1"/>
  <c r="QE22" i="1"/>
  <c r="SA22" i="1"/>
  <c r="QI21" i="1"/>
  <c r="SE21" i="1"/>
  <c r="AU22" i="1"/>
  <c r="CQ22" i="1"/>
  <c r="EM22" i="1"/>
  <c r="GY22" i="1"/>
  <c r="EQ21" i="1"/>
  <c r="GM21" i="1"/>
  <c r="II21" i="1"/>
  <c r="KE21" i="1"/>
  <c r="MQ21" i="1"/>
  <c r="OM21" i="1"/>
  <c r="MU20" i="1"/>
  <c r="OQ20" i="1"/>
  <c r="QM20" i="1"/>
  <c r="SI20" i="1"/>
  <c r="AY21" i="1"/>
  <c r="CU21" i="1"/>
  <c r="CI20" i="1"/>
  <c r="DO20" i="1"/>
  <c r="FK20" i="1"/>
  <c r="HG20" i="1"/>
  <c r="JC20" i="1"/>
  <c r="KY20" i="1"/>
  <c r="KM19" i="1"/>
  <c r="MI19" i="1"/>
  <c r="OU19" i="1"/>
  <c r="QQ19" i="1"/>
  <c r="G20" i="1"/>
  <c r="BC20" i="1"/>
  <c r="K19" i="1"/>
  <c r="BG19" i="1"/>
  <c r="DC19" i="1"/>
  <c r="EY19" i="1"/>
  <c r="GU19" i="1"/>
  <c r="IQ19" i="1"/>
  <c r="NH24" i="1"/>
  <c r="OF24" i="1"/>
  <c r="PD24" i="1"/>
  <c r="QB24" i="1"/>
  <c r="QZ24" i="1"/>
  <c r="RP24" i="1"/>
  <c r="HT24" i="1"/>
  <c r="IR24" i="1"/>
  <c r="JP24" i="1"/>
  <c r="KN24" i="1"/>
  <c r="LL24" i="1"/>
  <c r="MJ24" i="1"/>
  <c r="CD24" i="1"/>
  <c r="CV24" i="1"/>
  <c r="DL24" i="1"/>
  <c r="EJ24" i="1"/>
  <c r="FX24" i="1"/>
  <c r="GV24" i="1"/>
  <c r="OR23" i="1"/>
  <c r="PS23" i="1"/>
  <c r="QU23" i="1"/>
  <c r="RV23" i="1"/>
  <c r="R24" i="1"/>
  <c r="BB24" i="1"/>
  <c r="II23" i="1"/>
  <c r="JK23" i="1"/>
  <c r="KL23" i="1"/>
  <c r="LN23" i="1"/>
  <c r="MO23" i="1"/>
  <c r="NP23" i="1"/>
  <c r="AM23" i="1"/>
  <c r="CI23" i="1"/>
  <c r="EE23" i="1"/>
  <c r="FS23" i="1"/>
  <c r="GY23" i="1"/>
  <c r="HH23" i="1"/>
  <c r="IQ22" i="1"/>
  <c r="KM22" i="1"/>
  <c r="MY22" i="1"/>
  <c r="OU22" i="1"/>
  <c r="QQ22" i="1"/>
  <c r="RW22" i="1"/>
  <c r="QU21" i="1"/>
  <c r="SA21" i="1"/>
  <c r="AQ22" i="1"/>
  <c r="DC22" i="1"/>
  <c r="EY22" i="1"/>
  <c r="GU22" i="1"/>
  <c r="FC21" i="1"/>
  <c r="GY21" i="1"/>
  <c r="IU21" i="1"/>
  <c r="LG21" i="1"/>
  <c r="NC21" i="1"/>
  <c r="OY21" i="1"/>
  <c r="NG20" i="1"/>
  <c r="PC20" i="1"/>
  <c r="QY20" i="1"/>
  <c r="O21" i="1"/>
  <c r="BK21" i="1"/>
  <c r="DG21" i="1"/>
  <c r="CE20" i="1"/>
  <c r="EA20" i="1"/>
  <c r="FW20" i="1"/>
  <c r="HS20" i="1"/>
  <c r="JO20" i="1"/>
  <c r="LK20" i="1"/>
  <c r="KY19" i="1"/>
  <c r="MU19" i="1"/>
  <c r="OA19" i="1"/>
  <c r="PW19" i="1"/>
  <c r="SI19" i="1"/>
  <c r="AY20" i="1"/>
  <c r="W19" i="1"/>
  <c r="BS19" i="1"/>
  <c r="DO19" i="1"/>
  <c r="FK19" i="1"/>
  <c r="HG19" i="1"/>
  <c r="JC19" i="1"/>
  <c r="RF24" i="1"/>
  <c r="RN24" i="1"/>
  <c r="RV24" i="1"/>
  <c r="SD24" i="1"/>
  <c r="PJ24" i="1"/>
  <c r="PR24" i="1"/>
  <c r="PZ24" i="1"/>
  <c r="QH24" i="1"/>
  <c r="QP24" i="1"/>
  <c r="QX24" i="1"/>
  <c r="NN24" i="1"/>
  <c r="NV24" i="1"/>
  <c r="OD24" i="1"/>
  <c r="OL24" i="1"/>
  <c r="OT24" i="1"/>
  <c r="PB24" i="1"/>
  <c r="LR24" i="1"/>
  <c r="LZ24" i="1"/>
  <c r="MH24" i="1"/>
  <c r="MP24" i="1"/>
  <c r="MX24" i="1"/>
  <c r="NF24" i="1"/>
  <c r="JV24" i="1"/>
  <c r="KD24" i="1"/>
  <c r="KL24" i="1"/>
  <c r="KT24" i="1"/>
  <c r="LB24" i="1"/>
  <c r="LJ24" i="1"/>
  <c r="HZ24" i="1"/>
  <c r="IH24" i="1"/>
  <c r="IP24" i="1"/>
  <c r="IX24" i="1"/>
  <c r="JF24" i="1"/>
  <c r="JN24" i="1"/>
  <c r="GD24" i="1"/>
  <c r="GL24" i="1"/>
  <c r="GT24" i="1"/>
  <c r="HB24" i="1"/>
  <c r="HJ24" i="1"/>
  <c r="HR24" i="1"/>
  <c r="EH24" i="1"/>
  <c r="EP24" i="1"/>
  <c r="EX24" i="1"/>
  <c r="FF24" i="1"/>
  <c r="FN24" i="1"/>
  <c r="FV24" i="1"/>
  <c r="CJ24" i="1"/>
  <c r="CT24" i="1"/>
  <c r="DB24" i="1"/>
  <c r="DJ24" i="1"/>
  <c r="DR24" i="1"/>
  <c r="DZ24" i="1"/>
  <c r="AH24" i="1"/>
  <c r="AQ24" i="1"/>
  <c r="AZ24" i="1"/>
  <c r="BI24" i="1"/>
  <c r="BR24" i="1"/>
  <c r="CA24" i="1"/>
  <c r="RK23" i="1"/>
  <c r="RT23" i="1"/>
  <c r="SC23" i="1"/>
  <c r="F24" i="1"/>
  <c r="O24" i="1"/>
  <c r="X24" i="1"/>
  <c r="PH23" i="1"/>
  <c r="PQ23" i="1"/>
  <c r="PZ23" i="1"/>
  <c r="QI23" i="1"/>
  <c r="QR23" i="1"/>
  <c r="RB23" i="1"/>
  <c r="NE23" i="1"/>
  <c r="NN23" i="1"/>
  <c r="NW23" i="1"/>
  <c r="OF23" i="1"/>
  <c r="OP23" i="1"/>
  <c r="OY23" i="1"/>
  <c r="LB23" i="1"/>
  <c r="LK23" i="1"/>
  <c r="LT23" i="1"/>
  <c r="MD23" i="1"/>
  <c r="MM23" i="1"/>
  <c r="MV23" i="1"/>
  <c r="IY23" i="1"/>
  <c r="JH23" i="1"/>
  <c r="JR23" i="1"/>
  <c r="KA23" i="1"/>
  <c r="KJ23" i="1"/>
  <c r="KS23" i="1"/>
  <c r="GV23" i="1"/>
  <c r="HF23" i="1"/>
  <c r="HO23" i="1"/>
  <c r="HX23" i="1"/>
  <c r="IG23" i="1"/>
  <c r="IP23" i="1"/>
  <c r="EB23" i="1"/>
  <c r="EQ23" i="1"/>
  <c r="FC23" i="1"/>
  <c r="FP23" i="1"/>
  <c r="GB23" i="1"/>
  <c r="GM23" i="1"/>
  <c r="AJ23" i="1"/>
  <c r="AZ23" i="1"/>
  <c r="BP23" i="1"/>
  <c r="CF23" i="1"/>
  <c r="CV23" i="1"/>
  <c r="DL23" i="1"/>
  <c r="PX22" i="1"/>
  <c r="QN22" i="1"/>
  <c r="RD22" i="1"/>
  <c r="RT22" i="1"/>
  <c r="SJ22" i="1"/>
  <c r="T23" i="1"/>
  <c r="MF22" i="1"/>
  <c r="MV22" i="1"/>
  <c r="NL22" i="1"/>
  <c r="OB22" i="1"/>
  <c r="OR22" i="1"/>
  <c r="PH22" i="1"/>
  <c r="IN22" i="1"/>
  <c r="JD22" i="1"/>
  <c r="JT22" i="1"/>
  <c r="KJ22" i="1"/>
  <c r="KZ22" i="1"/>
  <c r="LP22" i="1"/>
  <c r="EV22" i="1"/>
  <c r="FL22" i="1"/>
  <c r="GB22" i="1"/>
  <c r="GR22" i="1"/>
  <c r="HH22" i="1"/>
  <c r="HX22" i="1"/>
  <c r="BD22" i="1"/>
  <c r="BT22" i="1"/>
  <c r="CJ22" i="1"/>
  <c r="CZ22" i="1"/>
  <c r="DP22" i="1"/>
  <c r="EF22" i="1"/>
  <c r="QR21" i="1"/>
  <c r="RH21" i="1"/>
  <c r="RX21" i="1"/>
  <c r="H22" i="1"/>
  <c r="X22" i="1"/>
  <c r="AN22" i="1"/>
  <c r="MZ21" i="1"/>
  <c r="NP21" i="1"/>
  <c r="OF21" i="1"/>
  <c r="OV21" i="1"/>
  <c r="PL21" i="1"/>
  <c r="QB21" i="1"/>
  <c r="JH21" i="1"/>
  <c r="JX21" i="1"/>
  <c r="KN21" i="1"/>
  <c r="LD21" i="1"/>
  <c r="LT21" i="1"/>
  <c r="MJ21" i="1"/>
  <c r="FP21" i="1"/>
  <c r="GF21" i="1"/>
  <c r="GV21" i="1"/>
  <c r="HL21" i="1"/>
  <c r="IB21" i="1"/>
  <c r="IR21" i="1"/>
  <c r="BX21" i="1"/>
  <c r="CN21" i="1"/>
  <c r="DD21" i="1"/>
  <c r="DT21" i="1"/>
  <c r="EJ21" i="1"/>
  <c r="EZ21" i="1"/>
  <c r="RL20" i="1"/>
  <c r="SB20" i="1"/>
  <c r="L21" i="1"/>
  <c r="AB21" i="1"/>
  <c r="AR21" i="1"/>
  <c r="BH21" i="1"/>
  <c r="NT20" i="1"/>
  <c r="OJ20" i="1"/>
  <c r="OZ20" i="1"/>
  <c r="PP20" i="1"/>
  <c r="QF20" i="1"/>
  <c r="QV20" i="1"/>
  <c r="KB20" i="1"/>
  <c r="KR20" i="1"/>
  <c r="LH20" i="1"/>
  <c r="LX20" i="1"/>
  <c r="MN20" i="1"/>
  <c r="ND20" i="1"/>
  <c r="GJ20" i="1"/>
  <c r="GZ20" i="1"/>
  <c r="HP20" i="1"/>
  <c r="IF20" i="1"/>
  <c r="IV20" i="1"/>
  <c r="JL20" i="1"/>
  <c r="CR20" i="1"/>
  <c r="DH20" i="1"/>
  <c r="DX20" i="1"/>
  <c r="EN20" i="1"/>
  <c r="FD20" i="1"/>
  <c r="FT20" i="1"/>
  <c r="SF19" i="1"/>
  <c r="P20" i="1"/>
  <c r="AF20" i="1"/>
  <c r="AV20" i="1"/>
  <c r="BL20" i="1"/>
  <c r="CB20" i="1"/>
  <c r="ON19" i="1"/>
  <c r="PD19" i="1"/>
  <c r="PT19" i="1"/>
  <c r="QJ19" i="1"/>
  <c r="QZ19" i="1"/>
  <c r="RP19" i="1"/>
  <c r="KV19" i="1"/>
  <c r="LL19" i="1"/>
  <c r="MB19" i="1"/>
  <c r="MR19" i="1"/>
  <c r="NH19" i="1"/>
  <c r="NX19" i="1"/>
  <c r="HD19" i="1"/>
  <c r="HT19" i="1"/>
  <c r="IJ19" i="1"/>
  <c r="IZ19" i="1"/>
  <c r="JP19" i="1"/>
  <c r="KF19" i="1"/>
  <c r="DL19" i="1"/>
  <c r="EB19" i="1"/>
  <c r="ER19" i="1"/>
  <c r="FH19" i="1"/>
  <c r="FX19" i="1"/>
  <c r="GN19" i="1"/>
  <c r="T19" i="1"/>
  <c r="AJ19" i="1"/>
  <c r="AZ19" i="1"/>
  <c r="BP19" i="1"/>
  <c r="CF19" i="1"/>
  <c r="CV19" i="1"/>
  <c r="AA23" i="1"/>
  <c r="CM23" i="1"/>
  <c r="HO22" i="1"/>
  <c r="JK22" i="1"/>
  <c r="LG22" i="1"/>
  <c r="NC22" i="1"/>
  <c r="OY22" i="1"/>
  <c r="QU22" i="1"/>
  <c r="PS21" i="1"/>
  <c r="RO21" i="1"/>
  <c r="AE22" i="1"/>
  <c r="CA22" i="1"/>
  <c r="DW22" i="1"/>
  <c r="FS22" i="1"/>
  <c r="FG21" i="1"/>
  <c r="HC21" i="1"/>
  <c r="IY21" i="1"/>
  <c r="KU21" i="1"/>
  <c r="MA21" i="1"/>
  <c r="NW21" i="1"/>
  <c r="NK20" i="1"/>
  <c r="PG20" i="1"/>
  <c r="RC20" i="1"/>
  <c r="S21" i="1"/>
  <c r="BO21" i="1"/>
  <c r="DK21" i="1"/>
  <c r="BS20" i="1"/>
  <c r="EE20" i="1"/>
  <c r="GA20" i="1"/>
  <c r="HW20" i="1"/>
  <c r="JS20" i="1"/>
  <c r="LO20" i="1"/>
  <c r="JW19" i="1"/>
  <c r="LS19" i="1"/>
  <c r="NO19" i="1"/>
  <c r="PK19" i="1"/>
  <c r="RW19" i="1"/>
  <c r="W20" i="1"/>
  <c r="AQ19" i="1"/>
  <c r="CM19" i="1"/>
  <c r="EI19" i="1"/>
  <c r="GE19" i="1"/>
  <c r="IA19" i="1"/>
  <c r="MZ24" i="1"/>
  <c r="NX24" i="1"/>
  <c r="OV24" i="1"/>
  <c r="PT24" i="1"/>
  <c r="QR24" i="1"/>
  <c r="RX24" i="1"/>
  <c r="HD24" i="1"/>
  <c r="IB24" i="1"/>
  <c r="IZ24" i="1"/>
  <c r="JX24" i="1"/>
  <c r="KV24" i="1"/>
  <c r="LT24" i="1"/>
  <c r="BT24" i="1"/>
  <c r="DD24" i="1"/>
  <c r="EB24" i="1"/>
  <c r="EZ24" i="1"/>
  <c r="FH24" i="1"/>
  <c r="GF24" i="1"/>
  <c r="OI23" i="1"/>
  <c r="PJ23" i="1"/>
  <c r="QL23" i="1"/>
  <c r="RM23" i="1"/>
  <c r="H24" i="1"/>
  <c r="AJ24" i="1"/>
  <c r="HQ23" i="1"/>
  <c r="IR23" i="1"/>
  <c r="KC23" i="1"/>
  <c r="LD23" i="1"/>
  <c r="MF23" i="1"/>
  <c r="NG23" i="1"/>
  <c r="QA22" i="1"/>
  <c r="G23" i="1"/>
  <c r="BC23" i="1"/>
  <c r="CY23" i="1"/>
  <c r="ET23" i="1"/>
  <c r="GF23" i="1"/>
  <c r="EI22" i="1"/>
  <c r="GE22" i="1"/>
  <c r="IA22" i="1"/>
  <c r="JW22" i="1"/>
  <c r="LS22" i="1"/>
  <c r="NO22" i="1"/>
  <c r="MM21" i="1"/>
  <c r="OI21" i="1"/>
  <c r="QE21" i="1"/>
  <c r="K22" i="1"/>
  <c r="BG22" i="1"/>
  <c r="CM22" i="1"/>
  <c r="CA21" i="1"/>
  <c r="DW21" i="1"/>
  <c r="FS21" i="1"/>
  <c r="HO21" i="1"/>
  <c r="JK21" i="1"/>
  <c r="KQ21" i="1"/>
  <c r="KE20" i="1"/>
  <c r="MA20" i="1"/>
  <c r="NW20" i="1"/>
  <c r="PS20" i="1"/>
  <c r="RO20" i="1"/>
  <c r="AE21" i="1"/>
  <c r="RC19" i="1"/>
  <c r="AI20" i="1"/>
  <c r="CU20" i="1"/>
  <c r="EQ20" i="1"/>
  <c r="GM20" i="1"/>
  <c r="II20" i="1"/>
  <c r="GA19" i="1"/>
  <c r="HW19" i="1"/>
  <c r="JS19" i="1"/>
  <c r="LO19" i="1"/>
  <c r="NK19" i="1"/>
  <c r="PG19" i="1"/>
  <c r="G19" i="1"/>
  <c r="BC19" i="1"/>
  <c r="CI19" i="1"/>
  <c r="EE19" i="1"/>
  <c r="SC24" i="1"/>
  <c r="QG24" i="1"/>
  <c r="QO24" i="1"/>
  <c r="QW24" i="1"/>
  <c r="RE24" i="1"/>
  <c r="RM24" i="1"/>
  <c r="RU24" i="1"/>
  <c r="OK24" i="1"/>
  <c r="OS24" i="1"/>
  <c r="PA24" i="1"/>
  <c r="PI24" i="1"/>
  <c r="PQ24" i="1"/>
  <c r="PY24" i="1"/>
  <c r="MO24" i="1"/>
  <c r="MW24" i="1"/>
  <c r="NE24" i="1"/>
  <c r="NM24" i="1"/>
  <c r="NU24" i="1"/>
  <c r="OC24" i="1"/>
  <c r="KS24" i="1"/>
  <c r="LA24" i="1"/>
  <c r="LI24" i="1"/>
  <c r="LQ24" i="1"/>
  <c r="LY24" i="1"/>
  <c r="MG24" i="1"/>
  <c r="IW24" i="1"/>
  <c r="JE24" i="1"/>
  <c r="JM24" i="1"/>
  <c r="JU24" i="1"/>
  <c r="KC24" i="1"/>
  <c r="KK24" i="1"/>
  <c r="HA24" i="1"/>
  <c r="HI24" i="1"/>
  <c r="HQ24" i="1"/>
  <c r="HY24" i="1"/>
  <c r="IG24" i="1"/>
  <c r="IO24" i="1"/>
  <c r="FE24" i="1"/>
  <c r="FM24" i="1"/>
  <c r="FU24" i="1"/>
  <c r="GC24" i="1"/>
  <c r="GK24" i="1"/>
  <c r="GS24" i="1"/>
  <c r="DI24" i="1"/>
  <c r="DQ24" i="1"/>
  <c r="DY24" i="1"/>
  <c r="EG24" i="1"/>
  <c r="EO24" i="1"/>
  <c r="EW24" i="1"/>
  <c r="BH24" i="1"/>
  <c r="BQ24" i="1"/>
  <c r="BZ24" i="1"/>
  <c r="CI24" i="1"/>
  <c r="CR24" i="1"/>
  <c r="DA24" i="1"/>
  <c r="SB23" i="1"/>
  <c r="N24" i="1"/>
  <c r="W24" i="1"/>
  <c r="AF24" i="1"/>
  <c r="AP24" i="1"/>
  <c r="AY24" i="1"/>
  <c r="PY23" i="1"/>
  <c r="QH23" i="1"/>
  <c r="QQ23" i="1"/>
  <c r="QZ23" i="1"/>
  <c r="RJ23" i="1"/>
  <c r="RS23" i="1"/>
  <c r="NV23" i="1"/>
  <c r="OE23" i="1"/>
  <c r="ON23" i="1"/>
  <c r="OX23" i="1"/>
  <c r="PG23" i="1"/>
  <c r="PP23" i="1"/>
  <c r="LS23" i="1"/>
  <c r="MB23" i="1"/>
  <c r="ML23" i="1"/>
  <c r="MU23" i="1"/>
  <c r="ND23" i="1"/>
  <c r="NM23" i="1"/>
  <c r="JP23" i="1"/>
  <c r="JZ23" i="1"/>
  <c r="KI23" i="1"/>
  <c r="KR23" i="1"/>
  <c r="LA23" i="1"/>
  <c r="LJ23" i="1"/>
  <c r="HN23" i="1"/>
  <c r="HW23" i="1"/>
  <c r="IF23" i="1"/>
  <c r="IO23" i="1"/>
  <c r="IX23" i="1"/>
  <c r="JG23" i="1"/>
  <c r="FB23" i="1"/>
  <c r="FO23" i="1"/>
  <c r="GA23" i="1"/>
  <c r="GL23" i="1"/>
  <c r="GU23" i="1"/>
  <c r="HD23" i="1"/>
  <c r="BO23" i="1"/>
  <c r="CE23" i="1"/>
  <c r="CU23" i="1"/>
  <c r="DK23" i="1"/>
  <c r="EA23" i="1"/>
  <c r="EN23" i="1"/>
  <c r="RC22" i="1"/>
  <c r="RS22" i="1"/>
  <c r="SI22" i="1"/>
  <c r="S23" i="1"/>
  <c r="AI23" i="1"/>
  <c r="AY23" i="1"/>
  <c r="NK22" i="1"/>
  <c r="OA22" i="1"/>
  <c r="OQ22" i="1"/>
  <c r="PG22" i="1"/>
  <c r="PW22" i="1"/>
  <c r="QM22" i="1"/>
  <c r="JS22" i="1"/>
  <c r="KI22" i="1"/>
  <c r="KY22" i="1"/>
  <c r="LO22" i="1"/>
  <c r="ME22" i="1"/>
  <c r="MU22" i="1"/>
  <c r="GA22" i="1"/>
  <c r="GQ22" i="1"/>
  <c r="HG22" i="1"/>
  <c r="HW22" i="1"/>
  <c r="IM22" i="1"/>
  <c r="JC22" i="1"/>
  <c r="CI22" i="1"/>
  <c r="CY22" i="1"/>
  <c r="DO22" i="1"/>
  <c r="EE22" i="1"/>
  <c r="EU22" i="1"/>
  <c r="FK22" i="1"/>
  <c r="RW21" i="1"/>
  <c r="G22" i="1"/>
  <c r="W22" i="1"/>
  <c r="AM22" i="1"/>
  <c r="BC22" i="1"/>
  <c r="BS22" i="1"/>
  <c r="OE21" i="1"/>
  <c r="OU21" i="1"/>
  <c r="PK21" i="1"/>
  <c r="QA21" i="1"/>
  <c r="QQ21" i="1"/>
  <c r="RG21" i="1"/>
  <c r="KM21" i="1"/>
  <c r="LC21" i="1"/>
  <c r="LS21" i="1"/>
  <c r="MI21" i="1"/>
  <c r="MY21" i="1"/>
  <c r="NO21" i="1"/>
  <c r="GU21" i="1"/>
  <c r="HK21" i="1"/>
  <c r="IA21" i="1"/>
  <c r="IQ21" i="1"/>
  <c r="JG21" i="1"/>
  <c r="JW21" i="1"/>
  <c r="DC21" i="1"/>
  <c r="DS21" i="1"/>
  <c r="EI21" i="1"/>
  <c r="EY21" i="1"/>
  <c r="FO21" i="1"/>
  <c r="GE21" i="1"/>
  <c r="K21" i="1"/>
  <c r="AA21" i="1"/>
  <c r="AQ21" i="1"/>
  <c r="BG21" i="1"/>
  <c r="BW21" i="1"/>
  <c r="CM21" i="1"/>
  <c r="OY20" i="1"/>
  <c r="PO20" i="1"/>
  <c r="QE20" i="1"/>
  <c r="QU20" i="1"/>
  <c r="RK20" i="1"/>
  <c r="SA20" i="1"/>
  <c r="LG20" i="1"/>
  <c r="LW20" i="1"/>
  <c r="MM20" i="1"/>
  <c r="NC20" i="1"/>
  <c r="NS20" i="1"/>
  <c r="OI20" i="1"/>
  <c r="HO20" i="1"/>
  <c r="IE20" i="1"/>
  <c r="IU20" i="1"/>
  <c r="JK20" i="1"/>
  <c r="KA20" i="1"/>
  <c r="KQ20" i="1"/>
  <c r="DW20" i="1"/>
  <c r="EM20" i="1"/>
  <c r="FC20" i="1"/>
  <c r="FS20" i="1"/>
  <c r="GI20" i="1"/>
  <c r="GY20" i="1"/>
  <c r="AE20" i="1"/>
  <c r="AU20" i="1"/>
  <c r="BK20" i="1"/>
  <c r="CA20" i="1"/>
  <c r="CQ20" i="1"/>
  <c r="DG20" i="1"/>
  <c r="PS19" i="1"/>
  <c r="QI19" i="1"/>
  <c r="QY19" i="1"/>
  <c r="RO19" i="1"/>
  <c r="SE19" i="1"/>
  <c r="O20" i="1"/>
  <c r="MA19" i="1"/>
  <c r="MQ19" i="1"/>
  <c r="NG19" i="1"/>
  <c r="NW19" i="1"/>
  <c r="OM19" i="1"/>
  <c r="PC19" i="1"/>
  <c r="II19" i="1"/>
  <c r="IY19" i="1"/>
  <c r="JO19" i="1"/>
  <c r="KE19" i="1"/>
  <c r="KU19" i="1"/>
  <c r="LK19" i="1"/>
  <c r="EQ19" i="1"/>
  <c r="FG19" i="1"/>
  <c r="FW19" i="1"/>
  <c r="GM19" i="1"/>
  <c r="HC19" i="1"/>
  <c r="HS19" i="1"/>
  <c r="AY19" i="1"/>
  <c r="BO19" i="1"/>
  <c r="CE19" i="1"/>
  <c r="CU19" i="1"/>
  <c r="DK19" i="1"/>
  <c r="EA19" i="1"/>
  <c r="S19" i="1"/>
  <c r="AI19" i="1"/>
  <c r="BE24" i="1"/>
  <c r="BM24" i="1"/>
  <c r="BU24" i="1"/>
  <c r="CC24" i="1"/>
  <c r="CK24" i="1"/>
  <c r="CS24" i="1"/>
  <c r="I24" i="1"/>
  <c r="Q24" i="1"/>
  <c r="Y24" i="1"/>
  <c r="AG24" i="1"/>
  <c r="AO24" i="1"/>
  <c r="AW24" i="1"/>
  <c r="QS23" i="1"/>
  <c r="RA23" i="1"/>
  <c r="RI23" i="1"/>
  <c r="RQ23" i="1"/>
  <c r="RY23" i="1"/>
  <c r="SG23" i="1"/>
  <c r="OW23" i="1"/>
  <c r="PE23" i="1"/>
  <c r="PM23" i="1"/>
  <c r="PU23" i="1"/>
  <c r="QC23" i="1"/>
  <c r="QK23" i="1"/>
  <c r="NA23" i="1"/>
  <c r="NI23" i="1"/>
  <c r="NQ23" i="1"/>
  <c r="NY23" i="1"/>
  <c r="OG23" i="1"/>
  <c r="OO23" i="1"/>
  <c r="LE23" i="1"/>
  <c r="LM23" i="1"/>
  <c r="LU23" i="1"/>
  <c r="MC23" i="1"/>
  <c r="MK23" i="1"/>
  <c r="MS23" i="1"/>
  <c r="JI23" i="1"/>
  <c r="JQ23" i="1"/>
  <c r="JY23" i="1"/>
  <c r="KG23" i="1"/>
  <c r="KO23" i="1"/>
  <c r="KW23" i="1"/>
  <c r="HM23" i="1"/>
  <c r="HU23" i="1"/>
  <c r="IC23" i="1"/>
  <c r="IK23" i="1"/>
  <c r="IS23" i="1"/>
  <c r="JA23" i="1"/>
  <c r="FQ23" i="1"/>
  <c r="FY23" i="1"/>
  <c r="GG23" i="1"/>
  <c r="GO23" i="1"/>
  <c r="GW23" i="1"/>
  <c r="HE23" i="1"/>
  <c r="DU23" i="1"/>
  <c r="EC23" i="1"/>
  <c r="EK23" i="1"/>
  <c r="ES23" i="1"/>
  <c r="FA23" i="1"/>
  <c r="FI23" i="1"/>
  <c r="BY23" i="1"/>
  <c r="CG23" i="1"/>
  <c r="CO23" i="1"/>
  <c r="CW23" i="1"/>
  <c r="DE23" i="1"/>
  <c r="DM23" i="1"/>
  <c r="AC23" i="1"/>
  <c r="AK23" i="1"/>
  <c r="AS23" i="1"/>
  <c r="BA23" i="1"/>
  <c r="BI23" i="1"/>
  <c r="BQ23" i="1"/>
  <c r="RE22" i="1"/>
  <c r="RM22" i="1"/>
  <c r="RU22" i="1"/>
  <c r="SC22" i="1"/>
  <c r="M23" i="1"/>
  <c r="U23" i="1"/>
  <c r="PI22" i="1"/>
  <c r="PQ22" i="1"/>
  <c r="PY22" i="1"/>
  <c r="QG22" i="1"/>
  <c r="QO22" i="1"/>
  <c r="QW22" i="1"/>
  <c r="NM22" i="1"/>
  <c r="NU22" i="1"/>
  <c r="OC22" i="1"/>
  <c r="OK22" i="1"/>
  <c r="OS22" i="1"/>
  <c r="PA22" i="1"/>
  <c r="LQ22" i="1"/>
  <c r="LY22" i="1"/>
  <c r="MG22" i="1"/>
  <c r="MO22" i="1"/>
  <c r="MW22" i="1"/>
  <c r="NE22" i="1"/>
  <c r="JU22" i="1"/>
  <c r="KC22" i="1"/>
  <c r="KK22" i="1"/>
  <c r="KS22" i="1"/>
  <c r="LA22" i="1"/>
  <c r="LI22" i="1"/>
  <c r="HY22" i="1"/>
  <c r="IG22" i="1"/>
  <c r="IO22" i="1"/>
  <c r="IW22" i="1"/>
  <c r="JE22" i="1"/>
  <c r="JM22" i="1"/>
  <c r="GC22" i="1"/>
  <c r="GK22" i="1"/>
  <c r="GS22" i="1"/>
  <c r="HA22" i="1"/>
  <c r="HI22" i="1"/>
  <c r="HQ22" i="1"/>
  <c r="EG22" i="1"/>
  <c r="EO22" i="1"/>
  <c r="EW22" i="1"/>
  <c r="FE22" i="1"/>
  <c r="FM22" i="1"/>
  <c r="FU22" i="1"/>
  <c r="CK22" i="1"/>
  <c r="CS22" i="1"/>
  <c r="DA22" i="1"/>
  <c r="DI22" i="1"/>
  <c r="DQ22" i="1"/>
  <c r="DY22" i="1"/>
  <c r="AO22" i="1"/>
  <c r="AW22" i="1"/>
  <c r="BE22" i="1"/>
  <c r="BM22" i="1"/>
  <c r="BU22" i="1"/>
  <c r="CC22" i="1"/>
  <c r="RY21" i="1"/>
  <c r="SG21" i="1"/>
  <c r="I22" i="1"/>
  <c r="Q22" i="1"/>
  <c r="Y22" i="1"/>
  <c r="AG22" i="1"/>
  <c r="QC21" i="1"/>
  <c r="QK21" i="1"/>
  <c r="QS21" i="1"/>
  <c r="RA21" i="1"/>
  <c r="RI21" i="1"/>
  <c r="RQ21" i="1"/>
  <c r="OG21" i="1"/>
  <c r="OO21" i="1"/>
  <c r="OW21" i="1"/>
  <c r="PE21" i="1"/>
  <c r="PM21" i="1"/>
  <c r="PU21" i="1"/>
  <c r="MK21" i="1"/>
  <c r="MS21" i="1"/>
  <c r="NA21" i="1"/>
  <c r="NI21" i="1"/>
  <c r="NQ21" i="1"/>
  <c r="NY21" i="1"/>
  <c r="KO21" i="1"/>
  <c r="KW21" i="1"/>
  <c r="LE21" i="1"/>
  <c r="LM21" i="1"/>
  <c r="LU21" i="1"/>
  <c r="MC21" i="1"/>
  <c r="IS21" i="1"/>
  <c r="JA21" i="1"/>
  <c r="JI21" i="1"/>
  <c r="JQ21" i="1"/>
  <c r="JY21" i="1"/>
  <c r="KG21" i="1"/>
  <c r="GW21" i="1"/>
  <c r="HE21" i="1"/>
  <c r="HM21" i="1"/>
  <c r="HU21" i="1"/>
  <c r="IC21" i="1"/>
  <c r="IK21" i="1"/>
  <c r="FA21" i="1"/>
  <c r="FI21" i="1"/>
  <c r="FQ21" i="1"/>
  <c r="FY21" i="1"/>
  <c r="GG21" i="1"/>
  <c r="GO21" i="1"/>
  <c r="DE21" i="1"/>
  <c r="DM21" i="1"/>
  <c r="DU21" i="1"/>
  <c r="EC21" i="1"/>
  <c r="EK21" i="1"/>
  <c r="ES21" i="1"/>
  <c r="BI21" i="1"/>
  <c r="BQ21" i="1"/>
  <c r="BY21" i="1"/>
  <c r="CG21" i="1"/>
  <c r="CO21" i="1"/>
  <c r="CW21" i="1"/>
  <c r="M21" i="1"/>
  <c r="U21" i="1"/>
  <c r="AC21" i="1"/>
  <c r="AK21" i="1"/>
  <c r="AS21" i="1"/>
  <c r="BA21" i="1"/>
  <c r="QO20" i="1"/>
  <c r="QW20" i="1"/>
  <c r="RE20" i="1"/>
  <c r="RM20" i="1"/>
  <c r="RU20" i="1"/>
  <c r="SC20" i="1"/>
  <c r="OS20" i="1"/>
  <c r="PA20" i="1"/>
  <c r="PI20" i="1"/>
  <c r="PQ20" i="1"/>
  <c r="PY20" i="1"/>
  <c r="QG20" i="1"/>
  <c r="MW20" i="1"/>
  <c r="NE20" i="1"/>
  <c r="NM20" i="1"/>
  <c r="NU20" i="1"/>
  <c r="OC20" i="1"/>
  <c r="OK20" i="1"/>
  <c r="LA20" i="1"/>
  <c r="LI20" i="1"/>
  <c r="LQ20" i="1"/>
  <c r="LY20" i="1"/>
  <c r="MG20" i="1"/>
  <c r="MO20" i="1"/>
  <c r="JE20" i="1"/>
  <c r="JM20" i="1"/>
  <c r="JU20" i="1"/>
  <c r="KC20" i="1"/>
  <c r="KK20" i="1"/>
  <c r="KS20" i="1"/>
  <c r="HI20" i="1"/>
  <c r="HQ20" i="1"/>
  <c r="HY20" i="1"/>
  <c r="IG20" i="1"/>
  <c r="IO20" i="1"/>
  <c r="IW20" i="1"/>
  <c r="FM20" i="1"/>
  <c r="FU20" i="1"/>
  <c r="GC20" i="1"/>
  <c r="GK20" i="1"/>
  <c r="GS20" i="1"/>
  <c r="HA20" i="1"/>
  <c r="DQ20" i="1"/>
  <c r="DY20" i="1"/>
  <c r="EG20" i="1"/>
  <c r="EO20" i="1"/>
  <c r="EW20" i="1"/>
  <c r="FE20" i="1"/>
  <c r="BU20" i="1"/>
  <c r="CC20" i="1"/>
  <c r="CK20" i="1"/>
  <c r="CS20" i="1"/>
  <c r="DA20" i="1"/>
  <c r="DI20" i="1"/>
  <c r="Y20" i="1"/>
  <c r="AG20" i="1"/>
  <c r="AO20" i="1"/>
  <c r="AW20" i="1"/>
  <c r="BE20" i="1"/>
  <c r="BM20" i="1"/>
  <c r="RI19" i="1"/>
  <c r="RQ19" i="1"/>
  <c r="RY19" i="1"/>
  <c r="SG19" i="1"/>
  <c r="I20" i="1"/>
  <c r="Q20" i="1"/>
  <c r="PM19" i="1"/>
  <c r="PU19" i="1"/>
  <c r="QC19" i="1"/>
  <c r="QK19" i="1"/>
  <c r="QS19" i="1"/>
  <c r="RA19" i="1"/>
  <c r="NQ19" i="1"/>
  <c r="NY19" i="1"/>
  <c r="OG19" i="1"/>
  <c r="OO19" i="1"/>
  <c r="OW19" i="1"/>
  <c r="PE19" i="1"/>
  <c r="LU19" i="1"/>
  <c r="MC19" i="1"/>
  <c r="MK19" i="1"/>
  <c r="MS19" i="1"/>
  <c r="NA19" i="1"/>
  <c r="NI19" i="1"/>
  <c r="JY19" i="1"/>
  <c r="KG19" i="1"/>
  <c r="KO19" i="1"/>
  <c r="KW19" i="1"/>
  <c r="LE19" i="1"/>
  <c r="LM19" i="1"/>
  <c r="IC19" i="1"/>
  <c r="IK19" i="1"/>
  <c r="IS19" i="1"/>
  <c r="JA19" i="1"/>
  <c r="JI19" i="1"/>
  <c r="JQ19" i="1"/>
  <c r="GG19" i="1"/>
  <c r="GO19" i="1"/>
  <c r="GW19" i="1"/>
  <c r="HE19" i="1"/>
  <c r="HM19" i="1"/>
  <c r="HU19" i="1"/>
  <c r="EK19" i="1"/>
  <c r="ES19" i="1"/>
  <c r="FA19" i="1"/>
  <c r="FI19" i="1"/>
  <c r="FQ19" i="1"/>
  <c r="FY19" i="1"/>
  <c r="CO19" i="1"/>
  <c r="CW19" i="1"/>
  <c r="DE19" i="1"/>
  <c r="DM19" i="1"/>
  <c r="DU19" i="1"/>
  <c r="EC19" i="1"/>
  <c r="AS19" i="1"/>
  <c r="BA19" i="1"/>
  <c r="BI19" i="1"/>
  <c r="BQ19" i="1"/>
  <c r="BY19" i="1"/>
  <c r="CG19" i="1"/>
  <c r="M19" i="1"/>
  <c r="U19" i="1"/>
  <c r="AC19" i="1"/>
  <c r="AK19" i="1"/>
  <c r="FN23" i="1"/>
  <c r="FV23" i="1"/>
  <c r="GD23" i="1"/>
  <c r="DR23" i="1"/>
  <c r="DZ23" i="1"/>
  <c r="EH23" i="1"/>
  <c r="EP23" i="1"/>
  <c r="EX23" i="1"/>
  <c r="FF23" i="1"/>
  <c r="BV23" i="1"/>
  <c r="CD23" i="1"/>
  <c r="CL23" i="1"/>
  <c r="CT23" i="1"/>
  <c r="DB23" i="1"/>
  <c r="DJ23" i="1"/>
  <c r="Z23" i="1"/>
  <c r="AH23" i="1"/>
  <c r="AP23" i="1"/>
  <c r="AX23" i="1"/>
  <c r="BF23" i="1"/>
  <c r="BN23" i="1"/>
  <c r="RJ22" i="1"/>
  <c r="RR22" i="1"/>
  <c r="RZ22" i="1"/>
  <c r="SH22" i="1"/>
  <c r="J23" i="1"/>
  <c r="R23" i="1"/>
  <c r="PN22" i="1"/>
  <c r="PV22" i="1"/>
  <c r="QD22" i="1"/>
  <c r="QL22" i="1"/>
  <c r="QT22" i="1"/>
  <c r="RB22" i="1"/>
  <c r="NR22" i="1"/>
  <c r="NZ22" i="1"/>
  <c r="OH22" i="1"/>
  <c r="OP22" i="1"/>
  <c r="OX22" i="1"/>
  <c r="PF22" i="1"/>
  <c r="LV22" i="1"/>
  <c r="MD22" i="1"/>
  <c r="ML22" i="1"/>
  <c r="MT22" i="1"/>
  <c r="NB22" i="1"/>
  <c r="NJ22" i="1"/>
  <c r="JZ22" i="1"/>
  <c r="KH22" i="1"/>
  <c r="KP22" i="1"/>
  <c r="KX22" i="1"/>
  <c r="LF22" i="1"/>
  <c r="LN22" i="1"/>
  <c r="ID22" i="1"/>
  <c r="IL22" i="1"/>
  <c r="IT22" i="1"/>
  <c r="JB22" i="1"/>
  <c r="JJ22" i="1"/>
  <c r="JR22" i="1"/>
  <c r="GH22" i="1"/>
  <c r="GP22" i="1"/>
  <c r="GX22" i="1"/>
  <c r="HF22" i="1"/>
  <c r="HN22" i="1"/>
  <c r="HV22" i="1"/>
  <c r="EL22" i="1"/>
  <c r="ET22" i="1"/>
  <c r="FB22" i="1"/>
  <c r="FJ22" i="1"/>
  <c r="FR22" i="1"/>
  <c r="FZ22" i="1"/>
  <c r="CP22" i="1"/>
  <c r="CX22" i="1"/>
  <c r="DF22" i="1"/>
  <c r="DN22" i="1"/>
  <c r="DV22" i="1"/>
  <c r="ED22" i="1"/>
  <c r="AT22" i="1"/>
  <c r="BB22" i="1"/>
  <c r="BJ22" i="1"/>
  <c r="BR22" i="1"/>
  <c r="BZ22" i="1"/>
  <c r="CH22" i="1"/>
  <c r="SD21" i="1"/>
  <c r="F22" i="1"/>
  <c r="N22" i="1"/>
  <c r="V22" i="1"/>
  <c r="AD22" i="1"/>
  <c r="AL22" i="1"/>
  <c r="QH21" i="1"/>
  <c r="QP21" i="1"/>
  <c r="QX21" i="1"/>
  <c r="RF21" i="1"/>
  <c r="RN21" i="1"/>
  <c r="RV21" i="1"/>
  <c r="OL21" i="1"/>
  <c r="OT21" i="1"/>
  <c r="PB21" i="1"/>
  <c r="PJ21" i="1"/>
  <c r="PR21" i="1"/>
  <c r="PZ21" i="1"/>
  <c r="MP21" i="1"/>
  <c r="MX21" i="1"/>
  <c r="NF21" i="1"/>
  <c r="NN21" i="1"/>
  <c r="NV21" i="1"/>
  <c r="OD21" i="1"/>
  <c r="KT21" i="1"/>
  <c r="LB21" i="1"/>
  <c r="LJ21" i="1"/>
  <c r="LR21" i="1"/>
  <c r="LZ21" i="1"/>
  <c r="MH21" i="1"/>
  <c r="IX21" i="1"/>
  <c r="JF21" i="1"/>
  <c r="JN21" i="1"/>
  <c r="JV21" i="1"/>
  <c r="KD21" i="1"/>
  <c r="KL21" i="1"/>
  <c r="HB21" i="1"/>
  <c r="HJ21" i="1"/>
  <c r="HR21" i="1"/>
  <c r="HZ21" i="1"/>
  <c r="IH21" i="1"/>
  <c r="IP21" i="1"/>
  <c r="FF21" i="1"/>
  <c r="FN21" i="1"/>
  <c r="FV21" i="1"/>
  <c r="GD21" i="1"/>
  <c r="GL21" i="1"/>
  <c r="GT21" i="1"/>
  <c r="DJ21" i="1"/>
  <c r="DR21" i="1"/>
  <c r="DZ21" i="1"/>
  <c r="EH21" i="1"/>
  <c r="EP21" i="1"/>
  <c r="EX21" i="1"/>
  <c r="BN21" i="1"/>
  <c r="BV21" i="1"/>
  <c r="CD21" i="1"/>
  <c r="CL21" i="1"/>
  <c r="CT21" i="1"/>
  <c r="DB21" i="1"/>
  <c r="R21" i="1"/>
  <c r="Z21" i="1"/>
  <c r="AH21" i="1"/>
  <c r="AP21" i="1"/>
  <c r="AX21" i="1"/>
  <c r="BF21" i="1"/>
  <c r="RB20" i="1"/>
  <c r="RJ20" i="1"/>
  <c r="RR20" i="1"/>
  <c r="RZ20" i="1"/>
  <c r="SH20" i="1"/>
  <c r="J21" i="1"/>
  <c r="PF20" i="1"/>
  <c r="PN20" i="1"/>
  <c r="PV20" i="1"/>
  <c r="QD20" i="1"/>
  <c r="QL20" i="1"/>
  <c r="QT20" i="1"/>
  <c r="NJ20" i="1"/>
  <c r="NR20" i="1"/>
  <c r="NZ20" i="1"/>
  <c r="OH20" i="1"/>
  <c r="OP20" i="1"/>
  <c r="OX20" i="1"/>
  <c r="LN20" i="1"/>
  <c r="LV20" i="1"/>
  <c r="MD20" i="1"/>
  <c r="ML20" i="1"/>
  <c r="MT20" i="1"/>
  <c r="NB20" i="1"/>
  <c r="JR20" i="1"/>
  <c r="JZ20" i="1"/>
  <c r="KH20" i="1"/>
  <c r="KP20" i="1"/>
  <c r="KX20" i="1"/>
  <c r="LF20" i="1"/>
  <c r="HV20" i="1"/>
  <c r="ID20" i="1"/>
  <c r="IL20" i="1"/>
  <c r="IT20" i="1"/>
  <c r="JB20" i="1"/>
  <c r="JJ20" i="1"/>
  <c r="FZ20" i="1"/>
  <c r="GH20" i="1"/>
  <c r="GP20" i="1"/>
  <c r="GX20" i="1"/>
  <c r="HF20" i="1"/>
  <c r="HN20" i="1"/>
  <c r="ED20" i="1"/>
  <c r="EL20" i="1"/>
  <c r="ET20" i="1"/>
  <c r="FB20" i="1"/>
  <c r="FJ20" i="1"/>
  <c r="FR20" i="1"/>
  <c r="CH20" i="1"/>
  <c r="CP20" i="1"/>
  <c r="CX20" i="1"/>
  <c r="DF20" i="1"/>
  <c r="DN20" i="1"/>
  <c r="DV20" i="1"/>
  <c r="AL20" i="1"/>
  <c r="AT20" i="1"/>
  <c r="BB20" i="1"/>
  <c r="BJ20" i="1"/>
  <c r="BR20" i="1"/>
  <c r="BZ20" i="1"/>
  <c r="RV19" i="1"/>
  <c r="SD19" i="1"/>
  <c r="F20" i="1"/>
  <c r="N20" i="1"/>
  <c r="V20" i="1"/>
  <c r="AD20" i="1"/>
  <c r="PZ19" i="1"/>
  <c r="QH19" i="1"/>
  <c r="QP19" i="1"/>
  <c r="QX19" i="1"/>
  <c r="RF19" i="1"/>
  <c r="RN19" i="1"/>
  <c r="OD19" i="1"/>
  <c r="OL19" i="1"/>
  <c r="OT19" i="1"/>
  <c r="PB19" i="1"/>
  <c r="PJ19" i="1"/>
  <c r="PR19" i="1"/>
  <c r="MH19" i="1"/>
  <c r="MP19" i="1"/>
  <c r="MX19" i="1"/>
  <c r="NF19" i="1"/>
  <c r="NN19" i="1"/>
  <c r="NV19" i="1"/>
  <c r="KL19" i="1"/>
  <c r="KT19" i="1"/>
  <c r="LB19" i="1"/>
  <c r="LJ19" i="1"/>
  <c r="LR19" i="1"/>
  <c r="LZ19" i="1"/>
  <c r="IP19" i="1"/>
  <c r="IX19" i="1"/>
  <c r="JF19" i="1"/>
  <c r="JN19" i="1"/>
  <c r="JV19" i="1"/>
  <c r="KD19" i="1"/>
  <c r="GT19" i="1"/>
  <c r="HB19" i="1"/>
  <c r="HJ19" i="1"/>
  <c r="HR19" i="1"/>
  <c r="HZ19" i="1"/>
  <c r="IH19" i="1"/>
  <c r="EX19" i="1"/>
  <c r="FF19" i="1"/>
  <c r="FN19" i="1"/>
  <c r="FV19" i="1"/>
  <c r="GD19" i="1"/>
  <c r="GL19" i="1"/>
  <c r="DB19" i="1"/>
  <c r="DJ19" i="1"/>
  <c r="DR19" i="1"/>
  <c r="DZ19" i="1"/>
  <c r="EH19" i="1"/>
  <c r="EP19" i="1"/>
  <c r="BF19" i="1"/>
  <c r="BN19" i="1"/>
  <c r="BV19" i="1"/>
  <c r="CD19" i="1"/>
  <c r="CL19" i="1"/>
  <c r="CT19" i="1"/>
  <c r="J19" i="1"/>
  <c r="R19" i="1"/>
  <c r="Z19" i="1"/>
  <c r="AH19" i="1"/>
  <c r="AP19" i="1"/>
  <c r="AX19" i="1"/>
  <c r="EW23" i="1"/>
  <c r="FE23" i="1"/>
  <c r="FM23" i="1"/>
  <c r="FU23" i="1"/>
  <c r="GC23" i="1"/>
  <c r="DA23" i="1"/>
  <c r="DI23" i="1"/>
  <c r="DQ23" i="1"/>
  <c r="DY23" i="1"/>
  <c r="EG23" i="1"/>
  <c r="EO23" i="1"/>
  <c r="BE23" i="1"/>
  <c r="BM23" i="1"/>
  <c r="BU23" i="1"/>
  <c r="CC23" i="1"/>
  <c r="CK23" i="1"/>
  <c r="CS23" i="1"/>
  <c r="I23" i="1"/>
  <c r="Q23" i="1"/>
  <c r="Y23" i="1"/>
  <c r="AG23" i="1"/>
  <c r="AO23" i="1"/>
  <c r="AW23" i="1"/>
  <c r="QS22" i="1"/>
  <c r="RA22" i="1"/>
  <c r="RI22" i="1"/>
  <c r="RQ22" i="1"/>
  <c r="RY22" i="1"/>
  <c r="SG22" i="1"/>
  <c r="OW22" i="1"/>
  <c r="PE22" i="1"/>
  <c r="PM22" i="1"/>
  <c r="PU22" i="1"/>
  <c r="QC22" i="1"/>
  <c r="QK22" i="1"/>
  <c r="NA22" i="1"/>
  <c r="NI22" i="1"/>
  <c r="NQ22" i="1"/>
  <c r="NY22" i="1"/>
  <c r="OG22" i="1"/>
  <c r="OO22" i="1"/>
  <c r="LE22" i="1"/>
  <c r="LM22" i="1"/>
  <c r="LU22" i="1"/>
  <c r="MC22" i="1"/>
  <c r="MK22" i="1"/>
  <c r="MS22" i="1"/>
  <c r="JI22" i="1"/>
  <c r="JQ22" i="1"/>
  <c r="JY22" i="1"/>
  <c r="KG22" i="1"/>
  <c r="KO22" i="1"/>
  <c r="KW22" i="1"/>
  <c r="HM22" i="1"/>
  <c r="HU22" i="1"/>
  <c r="IC22" i="1"/>
  <c r="IK22" i="1"/>
  <c r="IS22" i="1"/>
  <c r="JA22" i="1"/>
  <c r="FQ22" i="1"/>
  <c r="FY22" i="1"/>
  <c r="GG22" i="1"/>
  <c r="GO22" i="1"/>
  <c r="GW22" i="1"/>
  <c r="HE22" i="1"/>
  <c r="DU22" i="1"/>
  <c r="EC22" i="1"/>
  <c r="EK22" i="1"/>
  <c r="ES22" i="1"/>
  <c r="FA22" i="1"/>
  <c r="FI22" i="1"/>
  <c r="BY22" i="1"/>
  <c r="CG22" i="1"/>
  <c r="CO22" i="1"/>
  <c r="CW22" i="1"/>
  <c r="DE22" i="1"/>
  <c r="DM22" i="1"/>
  <c r="AC22" i="1"/>
  <c r="AK22" i="1"/>
  <c r="AS22" i="1"/>
  <c r="BA22" i="1"/>
  <c r="BI22" i="1"/>
  <c r="BQ22" i="1"/>
  <c r="RE21" i="1"/>
  <c r="RM21" i="1"/>
  <c r="RU21" i="1"/>
  <c r="SC21" i="1"/>
  <c r="M22" i="1"/>
  <c r="U22" i="1"/>
  <c r="PI21" i="1"/>
  <c r="PQ21" i="1"/>
  <c r="PY21" i="1"/>
  <c r="QG21" i="1"/>
  <c r="QO21" i="1"/>
  <c r="QW21" i="1"/>
  <c r="NM21" i="1"/>
  <c r="NU21" i="1"/>
  <c r="OC21" i="1"/>
  <c r="OK21" i="1"/>
  <c r="OS21" i="1"/>
  <c r="PA21" i="1"/>
  <c r="LQ21" i="1"/>
  <c r="LY21" i="1"/>
  <c r="MG21" i="1"/>
  <c r="MO21" i="1"/>
  <c r="MW21" i="1"/>
  <c r="NE21" i="1"/>
  <c r="JU21" i="1"/>
  <c r="KC21" i="1"/>
  <c r="KK21" i="1"/>
  <c r="KS21" i="1"/>
  <c r="LA21" i="1"/>
  <c r="LI21" i="1"/>
  <c r="HY21" i="1"/>
  <c r="IG21" i="1"/>
  <c r="IO21" i="1"/>
  <c r="IW21" i="1"/>
  <c r="JE21" i="1"/>
  <c r="JM21" i="1"/>
  <c r="GC21" i="1"/>
  <c r="GK21" i="1"/>
  <c r="GS21" i="1"/>
  <c r="HA21" i="1"/>
  <c r="HI21" i="1"/>
  <c r="HQ21" i="1"/>
  <c r="EG21" i="1"/>
  <c r="EO21" i="1"/>
  <c r="EW21" i="1"/>
  <c r="FE21" i="1"/>
  <c r="FM21" i="1"/>
  <c r="FU21" i="1"/>
  <c r="CK21" i="1"/>
  <c r="CS21" i="1"/>
  <c r="DA21" i="1"/>
  <c r="DI21" i="1"/>
  <c r="DQ21" i="1"/>
  <c r="DY21" i="1"/>
  <c r="AO21" i="1"/>
  <c r="AW21" i="1"/>
  <c r="BE21" i="1"/>
  <c r="BM21" i="1"/>
  <c r="BU21" i="1"/>
  <c r="CC21" i="1"/>
  <c r="RY20" i="1"/>
  <c r="SG20" i="1"/>
  <c r="I21" i="1"/>
  <c r="Q21" i="1"/>
  <c r="Y21" i="1"/>
  <c r="AG21" i="1"/>
  <c r="QC20" i="1"/>
  <c r="QK20" i="1"/>
  <c r="QS20" i="1"/>
  <c r="RA20" i="1"/>
  <c r="RI20" i="1"/>
  <c r="RQ20" i="1"/>
  <c r="OG20" i="1"/>
  <c r="OO20" i="1"/>
  <c r="OW20" i="1"/>
  <c r="PE20" i="1"/>
  <c r="PM20" i="1"/>
  <c r="PU20" i="1"/>
  <c r="MK20" i="1"/>
  <c r="MS20" i="1"/>
  <c r="NA20" i="1"/>
  <c r="NI20" i="1"/>
  <c r="NQ20" i="1"/>
  <c r="NY20" i="1"/>
  <c r="KO20" i="1"/>
  <c r="KW20" i="1"/>
  <c r="LE20" i="1"/>
  <c r="LM20" i="1"/>
  <c r="LU20" i="1"/>
  <c r="MC20" i="1"/>
  <c r="IS20" i="1"/>
  <c r="JA20" i="1"/>
  <c r="JI20" i="1"/>
  <c r="JQ20" i="1"/>
  <c r="JY20" i="1"/>
  <c r="KG20" i="1"/>
  <c r="GW20" i="1"/>
  <c r="HE20" i="1"/>
  <c r="HM20" i="1"/>
  <c r="HU20" i="1"/>
  <c r="IC20" i="1"/>
  <c r="IK20" i="1"/>
  <c r="FA20" i="1"/>
  <c r="FI20" i="1"/>
  <c r="FQ20" i="1"/>
  <c r="FY20" i="1"/>
  <c r="GG20" i="1"/>
  <c r="GO20" i="1"/>
  <c r="DE20" i="1"/>
  <c r="DM20" i="1"/>
  <c r="DU20" i="1"/>
  <c r="EC20" i="1"/>
  <c r="EK20" i="1"/>
  <c r="ES20" i="1"/>
  <c r="BI20" i="1"/>
  <c r="BQ20" i="1"/>
  <c r="BY20" i="1"/>
  <c r="CG20" i="1"/>
  <c r="CO20" i="1"/>
  <c r="CW20" i="1"/>
  <c r="M20" i="1"/>
  <c r="U20" i="1"/>
  <c r="AC20" i="1"/>
  <c r="AK20" i="1"/>
  <c r="AS20" i="1"/>
  <c r="BA20" i="1"/>
  <c r="QO19" i="1"/>
  <c r="QW19" i="1"/>
  <c r="RE19" i="1"/>
  <c r="RM19" i="1"/>
  <c r="RU19" i="1"/>
  <c r="SC19" i="1"/>
  <c r="OS19" i="1"/>
  <c r="PA19" i="1"/>
  <c r="PI19" i="1"/>
  <c r="PQ19" i="1"/>
  <c r="PY19" i="1"/>
  <c r="QG19" i="1"/>
  <c r="MW19" i="1"/>
  <c r="NE19" i="1"/>
  <c r="NM19" i="1"/>
  <c r="NU19" i="1"/>
  <c r="OC19" i="1"/>
  <c r="OK19" i="1"/>
  <c r="LA19" i="1"/>
  <c r="LI19" i="1"/>
  <c r="LQ19" i="1"/>
  <c r="LY19" i="1"/>
  <c r="MG19" i="1"/>
  <c r="MO19" i="1"/>
  <c r="JE19" i="1"/>
  <c r="JM19" i="1"/>
  <c r="JU19" i="1"/>
  <c r="KC19" i="1"/>
  <c r="KK19" i="1"/>
  <c r="KS19" i="1"/>
  <c r="HI19" i="1"/>
  <c r="HQ19" i="1"/>
  <c r="HY19" i="1"/>
  <c r="IG19" i="1"/>
  <c r="IO19" i="1"/>
  <c r="IW19" i="1"/>
  <c r="FM19" i="1"/>
  <c r="FU19" i="1"/>
  <c r="GC19" i="1"/>
  <c r="GK19" i="1"/>
  <c r="GS19" i="1"/>
  <c r="HA19" i="1"/>
  <c r="DQ19" i="1"/>
  <c r="DY19" i="1"/>
  <c r="EG19" i="1"/>
  <c r="EO19" i="1"/>
  <c r="EW19" i="1"/>
  <c r="FE19" i="1"/>
  <c r="BU19" i="1"/>
  <c r="CC19" i="1"/>
  <c r="CK19" i="1"/>
  <c r="CS19" i="1"/>
  <c r="DA19" i="1"/>
  <c r="DI19" i="1"/>
  <c r="Y19" i="1"/>
  <c r="AG19" i="1"/>
  <c r="AO19" i="1"/>
  <c r="AW19" i="1"/>
  <c r="BE19" i="1"/>
  <c r="BM19" i="1"/>
  <c r="I19" i="1"/>
  <c r="Q19" i="1"/>
  <c r="CZ23" i="1"/>
  <c r="DH23" i="1"/>
  <c r="DP23" i="1"/>
  <c r="DX23" i="1"/>
  <c r="EF23" i="1"/>
  <c r="BD23" i="1"/>
  <c r="BL23" i="1"/>
  <c r="BT23" i="1"/>
  <c r="CB23" i="1"/>
  <c r="CJ23" i="1"/>
  <c r="CR23" i="1"/>
  <c r="H23" i="1"/>
  <c r="P23" i="1"/>
  <c r="X23" i="1"/>
  <c r="AF23" i="1"/>
  <c r="AN23" i="1"/>
  <c r="AV23" i="1"/>
  <c r="QR22" i="1"/>
  <c r="QZ22" i="1"/>
  <c r="RH22" i="1"/>
  <c r="RP22" i="1"/>
  <c r="RX22" i="1"/>
  <c r="SF22" i="1"/>
  <c r="OV22" i="1"/>
  <c r="PD22" i="1"/>
  <c r="PL22" i="1"/>
  <c r="PT22" i="1"/>
  <c r="QB22" i="1"/>
  <c r="QJ22" i="1"/>
  <c r="MZ22" i="1"/>
  <c r="NH22" i="1"/>
  <c r="NP22" i="1"/>
  <c r="NX22" i="1"/>
  <c r="OF22" i="1"/>
  <c r="ON22" i="1"/>
  <c r="LD22" i="1"/>
  <c r="LL22" i="1"/>
  <c r="LT22" i="1"/>
  <c r="MB22" i="1"/>
  <c r="MJ22" i="1"/>
  <c r="MR22" i="1"/>
  <c r="JH22" i="1"/>
  <c r="JP22" i="1"/>
  <c r="JX22" i="1"/>
  <c r="KF22" i="1"/>
  <c r="KN22" i="1"/>
  <c r="KV22" i="1"/>
  <c r="HL22" i="1"/>
  <c r="HT22" i="1"/>
  <c r="IB22" i="1"/>
  <c r="IJ22" i="1"/>
  <c r="IR22" i="1"/>
  <c r="IZ22" i="1"/>
  <c r="FP22" i="1"/>
  <c r="FX22" i="1"/>
  <c r="GF22" i="1"/>
  <c r="GN22" i="1"/>
  <c r="GV22" i="1"/>
  <c r="HD22" i="1"/>
  <c r="DT22" i="1"/>
  <c r="EB22" i="1"/>
  <c r="EJ22" i="1"/>
  <c r="ER22" i="1"/>
  <c r="EZ22" i="1"/>
  <c r="FH22" i="1"/>
  <c r="BX22" i="1"/>
  <c r="CF22" i="1"/>
  <c r="CN22" i="1"/>
  <c r="CV22" i="1"/>
  <c r="DD22" i="1"/>
  <c r="DL22" i="1"/>
  <c r="AB22" i="1"/>
  <c r="AJ22" i="1"/>
  <c r="AR22" i="1"/>
  <c r="AZ22" i="1"/>
  <c r="BH22" i="1"/>
  <c r="BP22" i="1"/>
  <c r="RL21" i="1"/>
  <c r="RT21" i="1"/>
  <c r="SB21" i="1"/>
  <c r="SJ21" i="1"/>
  <c r="L22" i="1"/>
  <c r="T22" i="1"/>
  <c r="PP21" i="1"/>
  <c r="PX21" i="1"/>
  <c r="QF21" i="1"/>
  <c r="QN21" i="1"/>
  <c r="QV21" i="1"/>
  <c r="RD21" i="1"/>
  <c r="NT21" i="1"/>
  <c r="OB21" i="1"/>
  <c r="OJ21" i="1"/>
  <c r="OR21" i="1"/>
  <c r="OZ21" i="1"/>
  <c r="PH21" i="1"/>
  <c r="LX21" i="1"/>
  <c r="MF21" i="1"/>
  <c r="MN21" i="1"/>
  <c r="MV21" i="1"/>
  <c r="ND21" i="1"/>
  <c r="NL21" i="1"/>
  <c r="KB21" i="1"/>
  <c r="KJ21" i="1"/>
  <c r="KR21" i="1"/>
  <c r="KZ21" i="1"/>
  <c r="LH21" i="1"/>
  <c r="LP21" i="1"/>
  <c r="IF21" i="1"/>
  <c r="IN21" i="1"/>
  <c r="IV21" i="1"/>
  <c r="JD21" i="1"/>
  <c r="JL21" i="1"/>
  <c r="JT21" i="1"/>
  <c r="GJ21" i="1"/>
  <c r="GR21" i="1"/>
  <c r="GZ21" i="1"/>
  <c r="HH21" i="1"/>
  <c r="HP21" i="1"/>
  <c r="HX21" i="1"/>
  <c r="EN21" i="1"/>
  <c r="EV21" i="1"/>
  <c r="FD21" i="1"/>
  <c r="FL21" i="1"/>
  <c r="FT21" i="1"/>
  <c r="GB21" i="1"/>
  <c r="CR21" i="1"/>
  <c r="CZ21" i="1"/>
  <c r="DH21" i="1"/>
  <c r="DP21" i="1"/>
  <c r="DX21" i="1"/>
  <c r="EF21" i="1"/>
  <c r="AV21" i="1"/>
  <c r="BD21" i="1"/>
  <c r="BL21" i="1"/>
  <c r="BT21" i="1"/>
  <c r="CB21" i="1"/>
  <c r="CJ21" i="1"/>
  <c r="SF20" i="1"/>
  <c r="H21" i="1"/>
  <c r="P21" i="1"/>
  <c r="X21" i="1"/>
  <c r="AF21" i="1"/>
  <c r="AN21" i="1"/>
  <c r="QJ20" i="1"/>
  <c r="QR20" i="1"/>
  <c r="QZ20" i="1"/>
  <c r="RH20" i="1"/>
  <c r="RP20" i="1"/>
  <c r="RX20" i="1"/>
  <c r="ON20" i="1"/>
  <c r="OV20" i="1"/>
  <c r="PD20" i="1"/>
  <c r="PL20" i="1"/>
  <c r="PT20" i="1"/>
  <c r="QB20" i="1"/>
  <c r="MR20" i="1"/>
  <c r="MZ20" i="1"/>
  <c r="NH20" i="1"/>
  <c r="NP20" i="1"/>
  <c r="NX20" i="1"/>
  <c r="OF20" i="1"/>
  <c r="KV20" i="1"/>
  <c r="LD20" i="1"/>
  <c r="LL20" i="1"/>
  <c r="LT20" i="1"/>
  <c r="MB20" i="1"/>
  <c r="MJ20" i="1"/>
  <c r="IZ20" i="1"/>
  <c r="JH20" i="1"/>
  <c r="JP20" i="1"/>
  <c r="JX20" i="1"/>
  <c r="KF20" i="1"/>
  <c r="KN20" i="1"/>
  <c r="HD20" i="1"/>
  <c r="HL20" i="1"/>
  <c r="HT20" i="1"/>
  <c r="IB20" i="1"/>
  <c r="IJ20" i="1"/>
  <c r="IR20" i="1"/>
  <c r="FH20" i="1"/>
  <c r="FP20" i="1"/>
  <c r="FX20" i="1"/>
  <c r="GF20" i="1"/>
  <c r="GN20" i="1"/>
  <c r="GV20" i="1"/>
  <c r="DL20" i="1"/>
  <c r="DT20" i="1"/>
  <c r="EB20" i="1"/>
  <c r="EJ20" i="1"/>
  <c r="ER20" i="1"/>
  <c r="EZ20" i="1"/>
  <c r="BP20" i="1"/>
  <c r="BX20" i="1"/>
  <c r="CF20" i="1"/>
  <c r="CN20" i="1"/>
  <c r="CV20" i="1"/>
  <c r="DD20" i="1"/>
  <c r="T20" i="1"/>
  <c r="AB20" i="1"/>
  <c r="AJ20" i="1"/>
  <c r="AR20" i="1"/>
  <c r="AZ20" i="1"/>
  <c r="BH20" i="1"/>
  <c r="RD19" i="1"/>
  <c r="RL19" i="1"/>
  <c r="RT19" i="1"/>
  <c r="SB19" i="1"/>
  <c r="SJ19" i="1"/>
  <c r="L20" i="1"/>
  <c r="PH19" i="1"/>
  <c r="PP19" i="1"/>
  <c r="PX19" i="1"/>
  <c r="QF19" i="1"/>
  <c r="QN19" i="1"/>
  <c r="QV19" i="1"/>
  <c r="NL19" i="1"/>
  <c r="NT19" i="1"/>
  <c r="OB19" i="1"/>
  <c r="OJ19" i="1"/>
  <c r="OR19" i="1"/>
  <c r="OZ19" i="1"/>
  <c r="LP19" i="1"/>
  <c r="LX19" i="1"/>
  <c r="MF19" i="1"/>
  <c r="MN19" i="1"/>
  <c r="MV19" i="1"/>
  <c r="ND19" i="1"/>
  <c r="JT19" i="1"/>
  <c r="KB19" i="1"/>
  <c r="KJ19" i="1"/>
  <c r="KR19" i="1"/>
  <c r="KZ19" i="1"/>
  <c r="LH19" i="1"/>
  <c r="HX19" i="1"/>
  <c r="IF19" i="1"/>
  <c r="IN19" i="1"/>
  <c r="IV19" i="1"/>
  <c r="JD19" i="1"/>
  <c r="JL19" i="1"/>
  <c r="GB19" i="1"/>
  <c r="GJ19" i="1"/>
  <c r="GR19" i="1"/>
  <c r="GZ19" i="1"/>
  <c r="HH19" i="1"/>
  <c r="HP19" i="1"/>
  <c r="EF19" i="1"/>
  <c r="EN19" i="1"/>
  <c r="EV19" i="1"/>
  <c r="FD19" i="1"/>
  <c r="FL19" i="1"/>
  <c r="FT19" i="1"/>
  <c r="CJ19" i="1"/>
  <c r="CR19" i="1"/>
  <c r="CZ19" i="1"/>
  <c r="DH19" i="1"/>
  <c r="DP19" i="1"/>
  <c r="DX19" i="1"/>
  <c r="AN19" i="1"/>
  <c r="AV19" i="1"/>
  <c r="BD19" i="1"/>
  <c r="BL19" i="1"/>
  <c r="BT19" i="1"/>
  <c r="CB19" i="1"/>
  <c r="H19" i="1"/>
  <c r="P19" i="1"/>
  <c r="X19" i="1"/>
  <c r="AF19" i="1"/>
  <c r="E20" i="1"/>
  <c r="E22" i="1"/>
  <c r="E19" i="1"/>
  <c r="E21" i="1"/>
  <c r="E23" i="1"/>
  <c r="E24" i="1"/>
  <c r="B10" i="8" l="1"/>
  <c r="B11" i="8"/>
  <c r="B14" i="8"/>
  <c r="B9" i="8"/>
  <c r="B7" i="8"/>
  <c r="B16" i="8"/>
  <c r="B22" i="8"/>
  <c r="B6" i="8"/>
  <c r="B17" i="8"/>
  <c r="B8" i="8"/>
  <c r="D72" i="8"/>
  <c r="D73" i="8"/>
  <c r="C73" i="8"/>
  <c r="D71" i="8"/>
  <c r="C72" i="8"/>
  <c r="C71" i="8"/>
  <c r="C69" i="8"/>
  <c r="D67" i="8"/>
  <c r="D69" i="8"/>
  <c r="D70" i="8"/>
  <c r="D68" i="8"/>
  <c r="D65" i="8"/>
  <c r="C68" i="8"/>
  <c r="D66" i="8"/>
  <c r="C66" i="8"/>
  <c r="C65" i="8"/>
  <c r="D61" i="8"/>
  <c r="C70" i="8"/>
  <c r="C63" i="8"/>
  <c r="D62" i="8"/>
  <c r="C61" i="8"/>
  <c r="C62" i="8"/>
  <c r="D55" i="8"/>
  <c r="D63" i="8"/>
  <c r="D58" i="8"/>
  <c r="C57" i="8"/>
  <c r="D60" i="8"/>
  <c r="D59" i="8"/>
  <c r="D56" i="8"/>
  <c r="C60" i="8"/>
  <c r="C59" i="8"/>
  <c r="C56" i="8"/>
  <c r="D54" i="8"/>
  <c r="C58" i="8"/>
  <c r="C54" i="8"/>
  <c r="D57" i="8"/>
  <c r="D52" i="8"/>
  <c r="C51" i="8"/>
  <c r="D53" i="8"/>
  <c r="C64" i="8"/>
  <c r="C49" i="8"/>
  <c r="C53" i="8"/>
  <c r="D50" i="8"/>
  <c r="C67" i="8"/>
  <c r="D47" i="8"/>
  <c r="C46" i="8"/>
  <c r="D51" i="8"/>
  <c r="D45" i="8"/>
  <c r="D43" i="8"/>
  <c r="C42" i="8"/>
  <c r="D64" i="8"/>
  <c r="C45" i="8"/>
  <c r="D44" i="8"/>
  <c r="C43" i="8"/>
  <c r="C47" i="8"/>
  <c r="C44" i="8"/>
  <c r="C55" i="8"/>
  <c r="D46" i="8"/>
  <c r="D40" i="8"/>
  <c r="C39" i="8"/>
  <c r="D32" i="8"/>
  <c r="C31" i="8"/>
  <c r="C50" i="8"/>
  <c r="D33" i="8"/>
  <c r="C32" i="8"/>
  <c r="D48" i="8"/>
  <c r="D34" i="8"/>
  <c r="C33" i="8"/>
  <c r="D37" i="8"/>
  <c r="C36" i="8"/>
  <c r="D29" i="8"/>
  <c r="C34" i="8"/>
  <c r="D22" i="8"/>
  <c r="C21" i="8"/>
  <c r="D36" i="8"/>
  <c r="D23" i="8"/>
  <c r="C22" i="8"/>
  <c r="D41" i="8"/>
  <c r="D38" i="8"/>
  <c r="C29" i="8"/>
  <c r="D24" i="8"/>
  <c r="C23" i="8"/>
  <c r="D49" i="8"/>
  <c r="C35" i="8"/>
  <c r="D27" i="8"/>
  <c r="C26" i="8"/>
  <c r="C41" i="8"/>
  <c r="D25" i="8"/>
  <c r="D20" i="8"/>
  <c r="D17" i="8"/>
  <c r="C16" i="8"/>
  <c r="D42" i="8"/>
  <c r="C25" i="8"/>
  <c r="C20" i="8"/>
  <c r="D18" i="8"/>
  <c r="C17" i="8"/>
  <c r="C37" i="8"/>
  <c r="D30" i="8"/>
  <c r="C27" i="8"/>
  <c r="D19" i="8"/>
  <c r="C18" i="8"/>
  <c r="C48" i="8"/>
  <c r="D35" i="8"/>
  <c r="D26" i="8"/>
  <c r="D14" i="8"/>
  <c r="C13" i="8"/>
  <c r="C52" i="8"/>
  <c r="C30" i="8"/>
  <c r="C38" i="8"/>
  <c r="D31" i="8"/>
  <c r="D13" i="8"/>
  <c r="D21" i="8"/>
  <c r="D15" i="8"/>
  <c r="D39" i="8"/>
  <c r="C19" i="8"/>
  <c r="C12" i="8"/>
  <c r="C15" i="8"/>
  <c r="D12" i="8"/>
  <c r="C28" i="8"/>
  <c r="D7" i="8"/>
  <c r="C7" i="8"/>
  <c r="D28" i="8"/>
  <c r="D6" i="8"/>
  <c r="D16" i="8"/>
  <c r="C6" i="8"/>
  <c r="D8" i="8"/>
  <c r="C40" i="8"/>
  <c r="D9" i="8"/>
  <c r="C8" i="8"/>
  <c r="C14" i="8"/>
  <c r="D11" i="8"/>
  <c r="D10" i="8"/>
  <c r="C9" i="8"/>
  <c r="C11" i="8"/>
  <c r="C24" i="8"/>
  <c r="C10" i="8"/>
  <c r="B12" i="8"/>
  <c r="B21" i="8"/>
  <c r="B57" i="8"/>
  <c r="B13" i="8"/>
  <c r="B32" i="8"/>
  <c r="B39" i="8"/>
  <c r="B26" i="8"/>
  <c r="B43" i="8"/>
  <c r="B15" i="8"/>
  <c r="B52" i="8"/>
  <c r="B19" i="8"/>
  <c r="B27" i="8"/>
  <c r="B18" i="8"/>
  <c r="B20" i="8"/>
  <c r="B28" i="8"/>
  <c r="B37" i="8"/>
  <c r="B25" i="8"/>
  <c r="B31" i="8"/>
  <c r="B40" i="8"/>
  <c r="B24" i="8"/>
  <c r="B29" i="8"/>
  <c r="B23" i="8"/>
  <c r="B36" i="8"/>
  <c r="B30" i="8"/>
  <c r="B38" i="8"/>
  <c r="B46" i="8"/>
  <c r="B35" i="8"/>
  <c r="B42" i="8"/>
  <c r="B34" i="8"/>
  <c r="B33" i="8"/>
  <c r="B41" i="8"/>
  <c r="B49" i="8"/>
  <c r="B47" i="8"/>
  <c r="B44" i="8"/>
  <c r="B48" i="8"/>
  <c r="B45" i="8"/>
  <c r="B51" i="8"/>
  <c r="B50" i="8"/>
  <c r="B53" i="8"/>
  <c r="B58" i="8"/>
  <c r="B54" i="8"/>
  <c r="B56" i="8"/>
  <c r="B59" i="8"/>
  <c r="B55" i="8"/>
  <c r="B62" i="8"/>
  <c r="B61" i="8"/>
  <c r="B60" i="8"/>
  <c r="B64" i="8"/>
  <c r="B71" i="8"/>
  <c r="B63" i="8"/>
  <c r="B67" i="8"/>
  <c r="B66" i="8"/>
  <c r="B65" i="8"/>
  <c r="B69" i="8"/>
  <c r="B68" i="8"/>
  <c r="B70" i="8"/>
  <c r="B72" i="8"/>
  <c r="B73" i="8"/>
  <c r="B9" i="2"/>
  <c r="B14" i="2"/>
  <c r="B20" i="2"/>
  <c r="B10" i="2"/>
  <c r="D72" i="2"/>
  <c r="D73" i="2"/>
  <c r="C73" i="2"/>
  <c r="C71" i="2"/>
  <c r="C72" i="2"/>
  <c r="D71" i="2"/>
  <c r="D67" i="2"/>
  <c r="D69" i="2"/>
  <c r="D68" i="2"/>
  <c r="C67" i="2"/>
  <c r="C69" i="2"/>
  <c r="C68" i="2"/>
  <c r="D70" i="2"/>
  <c r="C70" i="2"/>
  <c r="D64" i="2"/>
  <c r="D63" i="2"/>
  <c r="C64" i="2"/>
  <c r="C63" i="2"/>
  <c r="C62" i="2"/>
  <c r="D66" i="2"/>
  <c r="C66" i="2"/>
  <c r="D65" i="2"/>
  <c r="D59" i="2"/>
  <c r="D60" i="2"/>
  <c r="C59" i="2"/>
  <c r="C60" i="2"/>
  <c r="D62" i="2"/>
  <c r="D58" i="2"/>
  <c r="D55" i="2"/>
  <c r="C54" i="2"/>
  <c r="C58" i="2"/>
  <c r="D56" i="2"/>
  <c r="C55" i="2"/>
  <c r="C65" i="2"/>
  <c r="D57" i="2"/>
  <c r="C56" i="2"/>
  <c r="D52" i="2"/>
  <c r="C57" i="2"/>
  <c r="C52" i="2"/>
  <c r="D50" i="2"/>
  <c r="C49" i="2"/>
  <c r="D48" i="2"/>
  <c r="D44" i="2"/>
  <c r="C48" i="2"/>
  <c r="D45" i="2"/>
  <c r="C44" i="2"/>
  <c r="D61" i="2"/>
  <c r="D53" i="2"/>
  <c r="C50" i="2"/>
  <c r="D46" i="2"/>
  <c r="C45" i="2"/>
  <c r="D49" i="2"/>
  <c r="C61" i="2"/>
  <c r="D47" i="2"/>
  <c r="C47" i="2"/>
  <c r="D51" i="2"/>
  <c r="D54" i="2"/>
  <c r="C43" i="2"/>
  <c r="D42" i="2"/>
  <c r="C41" i="2"/>
  <c r="D33" i="2"/>
  <c r="C32" i="2"/>
  <c r="C53" i="2"/>
  <c r="D43" i="2"/>
  <c r="D41" i="2"/>
  <c r="D34" i="2"/>
  <c r="C33" i="2"/>
  <c r="D35" i="2"/>
  <c r="C34" i="2"/>
  <c r="C46" i="2"/>
  <c r="C40" i="2"/>
  <c r="D39" i="2"/>
  <c r="D38" i="2"/>
  <c r="C37" i="2"/>
  <c r="D30" i="2"/>
  <c r="C29" i="2"/>
  <c r="C35" i="2"/>
  <c r="D28" i="2"/>
  <c r="C27" i="2"/>
  <c r="D20" i="2"/>
  <c r="C51" i="2"/>
  <c r="D40" i="2"/>
  <c r="D37" i="2"/>
  <c r="C28" i="2"/>
  <c r="D21" i="2"/>
  <c r="C20" i="2"/>
  <c r="C39" i="2"/>
  <c r="C30" i="2"/>
  <c r="D22" i="2"/>
  <c r="C21" i="2"/>
  <c r="C36" i="2"/>
  <c r="D29" i="2"/>
  <c r="D25" i="2"/>
  <c r="C24" i="2"/>
  <c r="D32" i="2"/>
  <c r="D23" i="2"/>
  <c r="D14" i="2"/>
  <c r="C13" i="2"/>
  <c r="D36" i="2"/>
  <c r="C23" i="2"/>
  <c r="D15" i="2"/>
  <c r="C14" i="2"/>
  <c r="C42" i="2"/>
  <c r="C25" i="2"/>
  <c r="D16" i="2"/>
  <c r="C15" i="2"/>
  <c r="D24" i="2"/>
  <c r="D19" i="2"/>
  <c r="C18" i="2"/>
  <c r="D11" i="2"/>
  <c r="C16" i="2"/>
  <c r="C31" i="2"/>
  <c r="C22" i="2"/>
  <c r="D18" i="2"/>
  <c r="D6" i="2"/>
  <c r="C6" i="2"/>
  <c r="D13" i="2"/>
  <c r="C38" i="2"/>
  <c r="D31" i="2"/>
  <c r="D26" i="2"/>
  <c r="D7" i="2"/>
  <c r="C26" i="2"/>
  <c r="C17" i="2"/>
  <c r="D10" i="2"/>
  <c r="C9" i="2"/>
  <c r="C11" i="2"/>
  <c r="D17" i="2"/>
  <c r="D12" i="2"/>
  <c r="D8" i="2"/>
  <c r="C10" i="2"/>
  <c r="D27" i="2"/>
  <c r="C12" i="2"/>
  <c r="C8" i="2"/>
  <c r="C19" i="2"/>
  <c r="C7" i="2"/>
  <c r="D9" i="2"/>
  <c r="B33" i="2"/>
  <c r="B19" i="2"/>
  <c r="B24" i="2"/>
  <c r="B8" i="2"/>
  <c r="B13" i="2"/>
  <c r="B11" i="2"/>
  <c r="B7" i="2"/>
  <c r="B6" i="2"/>
  <c r="B18" i="2"/>
  <c r="B12" i="2"/>
  <c r="B17" i="2"/>
  <c r="B27" i="2"/>
  <c r="B16" i="2"/>
  <c r="B25" i="2"/>
  <c r="B29" i="2"/>
  <c r="B55" i="2"/>
  <c r="B15" i="2"/>
  <c r="B26" i="2"/>
  <c r="B38" i="2"/>
  <c r="B23" i="2"/>
  <c r="B32" i="2"/>
  <c r="B22" i="2"/>
  <c r="B30" i="2"/>
  <c r="B39" i="2"/>
  <c r="B21" i="2"/>
  <c r="B37" i="2"/>
  <c r="B31" i="2"/>
  <c r="B42" i="2"/>
  <c r="B28" i="2"/>
  <c r="B36" i="2"/>
  <c r="B35" i="2"/>
  <c r="B34" i="2"/>
  <c r="B41" i="2"/>
  <c r="B43" i="2"/>
  <c r="B44" i="2"/>
  <c r="B58" i="2"/>
  <c r="B49" i="2"/>
  <c r="B40" i="2"/>
  <c r="B59" i="2"/>
  <c r="B47" i="2"/>
  <c r="B46" i="2"/>
  <c r="B50" i="2"/>
  <c r="B45" i="2"/>
  <c r="B51" i="2"/>
  <c r="B48" i="2"/>
  <c r="B54" i="2"/>
  <c r="B52" i="2"/>
  <c r="B53" i="2"/>
  <c r="B57" i="2"/>
  <c r="B56" i="2"/>
  <c r="B65" i="2"/>
  <c r="B62" i="2"/>
  <c r="B60" i="2"/>
  <c r="B61" i="2"/>
  <c r="B66" i="2"/>
  <c r="B63" i="2"/>
  <c r="B64" i="2"/>
  <c r="B67" i="2"/>
  <c r="B68" i="2"/>
  <c r="B69" i="2"/>
  <c r="B70" i="2"/>
  <c r="B72" i="2"/>
  <c r="B71" i="2"/>
  <c r="B73" i="2"/>
  <c r="B13" i="4"/>
  <c r="B22" i="4"/>
  <c r="B7" i="4"/>
  <c r="B6" i="4"/>
  <c r="B17" i="4"/>
  <c r="B12" i="4"/>
  <c r="C73" i="4"/>
  <c r="C72" i="4"/>
  <c r="D73" i="4"/>
  <c r="C71" i="4"/>
  <c r="D71" i="4"/>
  <c r="D72" i="4"/>
  <c r="C68" i="4"/>
  <c r="D70" i="4"/>
  <c r="C69" i="4"/>
  <c r="D69" i="4"/>
  <c r="C70" i="4"/>
  <c r="D67" i="4"/>
  <c r="D64" i="4"/>
  <c r="C67" i="4"/>
  <c r="D66" i="4"/>
  <c r="C63" i="4"/>
  <c r="C66" i="4"/>
  <c r="D65" i="4"/>
  <c r="C62" i="4"/>
  <c r="C61" i="4"/>
  <c r="D68" i="4"/>
  <c r="C64" i="4"/>
  <c r="D58" i="4"/>
  <c r="D59" i="4"/>
  <c r="C58" i="4"/>
  <c r="D62" i="4"/>
  <c r="D60" i="4"/>
  <c r="C59" i="4"/>
  <c r="C57" i="4"/>
  <c r="D55" i="4"/>
  <c r="C54" i="4"/>
  <c r="C60" i="4"/>
  <c r="D56" i="4"/>
  <c r="C55" i="4"/>
  <c r="C56" i="4"/>
  <c r="D52" i="4"/>
  <c r="D49" i="4"/>
  <c r="C48" i="4"/>
  <c r="D63" i="4"/>
  <c r="D50" i="4"/>
  <c r="C49" i="4"/>
  <c r="C65" i="4"/>
  <c r="D53" i="4"/>
  <c r="D51" i="4"/>
  <c r="C50" i="4"/>
  <c r="C53" i="4"/>
  <c r="C51" i="4"/>
  <c r="D44" i="4"/>
  <c r="D45" i="4"/>
  <c r="C47" i="4"/>
  <c r="D61" i="4"/>
  <c r="D46" i="4"/>
  <c r="D57" i="4"/>
  <c r="C46" i="4"/>
  <c r="D40" i="4"/>
  <c r="D41" i="4"/>
  <c r="C40" i="4"/>
  <c r="D47" i="4"/>
  <c r="C44" i="4"/>
  <c r="C43" i="4"/>
  <c r="C41" i="4"/>
  <c r="D32" i="4"/>
  <c r="C31" i="4"/>
  <c r="D54" i="4"/>
  <c r="C45" i="4"/>
  <c r="D43" i="4"/>
  <c r="D33" i="4"/>
  <c r="C32" i="4"/>
  <c r="D34" i="4"/>
  <c r="C33" i="4"/>
  <c r="C52" i="4"/>
  <c r="D48" i="4"/>
  <c r="C42" i="4"/>
  <c r="D39" i="4"/>
  <c r="D37" i="4"/>
  <c r="C36" i="4"/>
  <c r="D29" i="4"/>
  <c r="C28" i="4"/>
  <c r="D35" i="4"/>
  <c r="D22" i="4"/>
  <c r="C21" i="4"/>
  <c r="C35" i="4"/>
  <c r="D28" i="4"/>
  <c r="D23" i="4"/>
  <c r="C22" i="4"/>
  <c r="C37" i="4"/>
  <c r="D30" i="4"/>
  <c r="D24" i="4"/>
  <c r="C23" i="4"/>
  <c r="D42" i="4"/>
  <c r="D36" i="4"/>
  <c r="D27" i="4"/>
  <c r="C26" i="4"/>
  <c r="C30" i="4"/>
  <c r="C24" i="4"/>
  <c r="D13" i="4"/>
  <c r="C12" i="4"/>
  <c r="C34" i="4"/>
  <c r="D26" i="4"/>
  <c r="D14" i="4"/>
  <c r="C13" i="4"/>
  <c r="C39" i="4"/>
  <c r="D38" i="4"/>
  <c r="D15" i="4"/>
  <c r="C14" i="4"/>
  <c r="C25" i="4"/>
  <c r="D18" i="4"/>
  <c r="C17" i="4"/>
  <c r="D16" i="4"/>
  <c r="D7" i="4"/>
  <c r="C6" i="4"/>
  <c r="C20" i="4"/>
  <c r="C16" i="4"/>
  <c r="D8" i="4"/>
  <c r="C7" i="4"/>
  <c r="C29" i="4"/>
  <c r="C27" i="4"/>
  <c r="D20" i="4"/>
  <c r="C18" i="4"/>
  <c r="D9" i="4"/>
  <c r="C8" i="4"/>
  <c r="D25" i="4"/>
  <c r="D17" i="4"/>
  <c r="D21" i="4"/>
  <c r="D19" i="4"/>
  <c r="D31" i="4"/>
  <c r="C19" i="4"/>
  <c r="C15" i="4"/>
  <c r="D12" i="4"/>
  <c r="D11" i="4"/>
  <c r="C10" i="4"/>
  <c r="C9" i="4"/>
  <c r="C11" i="4"/>
  <c r="D6" i="4"/>
  <c r="C38" i="4"/>
  <c r="D10" i="4"/>
  <c r="B32" i="4"/>
  <c r="B49" i="4"/>
  <c r="B10" i="4"/>
  <c r="B9" i="4"/>
  <c r="B18" i="4"/>
  <c r="B8" i="4"/>
  <c r="B11" i="4"/>
  <c r="B19" i="4"/>
  <c r="B27" i="4"/>
  <c r="B36" i="4"/>
  <c r="B16" i="4"/>
  <c r="B21" i="4"/>
  <c r="B31" i="4"/>
  <c r="B15" i="4"/>
  <c r="B14" i="4"/>
  <c r="B26" i="4"/>
  <c r="B20" i="4"/>
  <c r="B29" i="4"/>
  <c r="B39" i="4"/>
  <c r="B25" i="4"/>
  <c r="B24" i="4"/>
  <c r="B37" i="4"/>
  <c r="B23" i="4"/>
  <c r="B28" i="4"/>
  <c r="B30" i="4"/>
  <c r="B38" i="4"/>
  <c r="B47" i="4"/>
  <c r="B35" i="4"/>
  <c r="B34" i="4"/>
  <c r="B33" i="4"/>
  <c r="B43" i="4"/>
  <c r="B55" i="4"/>
  <c r="B42" i="4"/>
  <c r="B41" i="4"/>
  <c r="B40" i="4"/>
  <c r="B46" i="4"/>
  <c r="B48" i="4"/>
  <c r="B52" i="4"/>
  <c r="B54" i="4"/>
  <c r="B61" i="4"/>
  <c r="B45" i="4"/>
  <c r="B44" i="4"/>
  <c r="B57" i="4"/>
  <c r="B51" i="4"/>
  <c r="B50" i="4"/>
  <c r="B53" i="4"/>
  <c r="B56" i="4"/>
  <c r="B62" i="4"/>
  <c r="B59" i="4"/>
  <c r="B58" i="4"/>
  <c r="B60" i="4"/>
  <c r="B64" i="4"/>
  <c r="B63" i="4"/>
  <c r="B68" i="4"/>
  <c r="B66" i="4"/>
  <c r="B67" i="4"/>
  <c r="B65" i="4"/>
  <c r="B69" i="4"/>
  <c r="B70" i="4"/>
  <c r="B71" i="4"/>
  <c r="B72" i="4"/>
  <c r="B73" i="4"/>
  <c r="B19" i="1"/>
  <c r="B20" i="1"/>
  <c r="B21" i="1"/>
  <c r="B22" i="1"/>
  <c r="B23" i="1"/>
  <c r="B24" i="1"/>
  <c r="B25" i="1"/>
  <c r="B26" i="1"/>
  <c r="B27" i="1"/>
  <c r="B28" i="1"/>
  <c r="B29" i="1"/>
  <c r="B30" i="1"/>
  <c r="B31" i="1"/>
  <c r="B32" i="1"/>
  <c r="B33" i="1"/>
  <c r="B34" i="1"/>
  <c r="B35" i="1"/>
  <c r="B36" i="1"/>
  <c r="B37" i="1"/>
  <c r="B38" i="1"/>
  <c r="B39" i="1"/>
  <c r="B40" i="1"/>
  <c r="B41" i="1"/>
  <c r="B42" i="1"/>
  <c r="B43" i="1"/>
  <c r="B44" i="1"/>
  <c r="B45" i="1"/>
  <c r="B46" i="1"/>
  <c r="B47" i="1"/>
  <c r="B48" i="1"/>
  <c r="B49" i="1"/>
  <c r="B50" i="1"/>
  <c r="B51" i="1"/>
  <c r="B52" i="1"/>
  <c r="B53" i="1"/>
  <c r="B54" i="1"/>
  <c r="B55" i="1"/>
  <c r="B56" i="1"/>
  <c r="B57" i="1"/>
  <c r="B58" i="1"/>
  <c r="B59" i="1"/>
  <c r="B60" i="1"/>
  <c r="B61" i="1"/>
  <c r="B62" i="1"/>
  <c r="B63" i="1"/>
  <c r="B64" i="1"/>
  <c r="B65" i="1"/>
  <c r="B66" i="1"/>
  <c r="B67" i="1"/>
  <c r="B68" i="1"/>
  <c r="B69" i="1"/>
  <c r="B70" i="1"/>
  <c r="B71" i="1"/>
  <c r="B72" i="1"/>
  <c r="B73" i="1"/>
  <c r="B74" i="1"/>
  <c r="B75" i="1"/>
  <c r="B76" i="1"/>
  <c r="B77" i="1"/>
  <c r="B78" i="1"/>
  <c r="B79" i="1"/>
  <c r="B80" i="1"/>
  <c r="B81" i="1"/>
  <c r="B82" i="1"/>
  <c r="B83" i="1"/>
  <c r="B84" i="1"/>
  <c r="B85" i="1"/>
  <c r="B86" i="1"/>
  <c r="SJ17" i="1"/>
  <c r="SB17" i="1"/>
  <c r="RT17" i="1"/>
  <c r="RL17" i="1"/>
  <c r="RD17" i="1"/>
  <c r="QV17" i="1"/>
  <c r="QN17" i="1"/>
  <c r="QF17" i="1"/>
  <c r="PX17" i="1"/>
  <c r="PP17" i="1"/>
  <c r="PH17" i="1"/>
  <c r="OZ17" i="1"/>
  <c r="OR17" i="1"/>
  <c r="OJ17" i="1"/>
  <c r="OB17" i="1"/>
  <c r="NT17" i="1"/>
  <c r="NL17" i="1"/>
  <c r="ND17" i="1"/>
  <c r="MV17" i="1"/>
  <c r="MN17" i="1"/>
  <c r="MF17" i="1"/>
  <c r="LX17" i="1"/>
  <c r="LP17" i="1"/>
  <c r="LH17" i="1"/>
  <c r="KZ17" i="1"/>
  <c r="KR17" i="1"/>
  <c r="KJ17" i="1"/>
  <c r="KB17" i="1"/>
  <c r="JT17" i="1"/>
  <c r="JL17" i="1"/>
  <c r="JD17" i="1"/>
  <c r="IV17" i="1"/>
  <c r="IN17" i="1"/>
  <c r="IF17" i="1"/>
  <c r="HX17" i="1"/>
  <c r="HP17" i="1"/>
  <c r="HH17" i="1"/>
  <c r="GZ17" i="1"/>
  <c r="GR17" i="1"/>
  <c r="GJ17" i="1"/>
  <c r="GB17" i="1"/>
  <c r="FT17" i="1"/>
  <c r="FL17" i="1"/>
  <c r="FD17" i="1"/>
  <c r="EV17" i="1"/>
  <c r="EN17" i="1"/>
  <c r="EF17" i="1"/>
  <c r="DX17" i="1"/>
  <c r="DP17" i="1"/>
  <c r="DH17" i="1"/>
  <c r="CZ17" i="1"/>
  <c r="CR17" i="1"/>
  <c r="CJ17" i="1"/>
  <c r="CB17" i="1"/>
  <c r="BT17" i="1"/>
  <c r="BL17" i="1"/>
  <c r="BD17" i="1"/>
  <c r="AV17" i="1"/>
  <c r="AN17" i="1"/>
  <c r="AF17" i="1"/>
  <c r="X17" i="1"/>
  <c r="P17" i="1"/>
  <c r="H17" i="1"/>
  <c r="RY17" i="1"/>
  <c r="RA17" i="1"/>
  <c r="QC17" i="1"/>
  <c r="PE17" i="1"/>
  <c r="OG17" i="1"/>
  <c r="NI17" i="1"/>
  <c r="MK17" i="1"/>
  <c r="LM17" i="1"/>
  <c r="KO17" i="1"/>
  <c r="JY17" i="1"/>
  <c r="JA17" i="1"/>
  <c r="IC17" i="1"/>
  <c r="HM17" i="1"/>
  <c r="GO17" i="1"/>
  <c r="FQ17" i="1"/>
  <c r="ES17" i="1"/>
  <c r="DU17" i="1"/>
  <c r="CW17" i="1"/>
  <c r="BY17" i="1"/>
  <c r="BA17" i="1"/>
  <c r="AC17" i="1"/>
  <c r="RX17" i="1"/>
  <c r="QR17" i="1"/>
  <c r="PT17" i="1"/>
  <c r="OV17" i="1"/>
  <c r="OF17" i="1"/>
  <c r="SI17" i="1"/>
  <c r="SA17" i="1"/>
  <c r="RS17" i="1"/>
  <c r="RK17" i="1"/>
  <c r="RC17" i="1"/>
  <c r="QU17" i="1"/>
  <c r="QM17" i="1"/>
  <c r="QE17" i="1"/>
  <c r="PW17" i="1"/>
  <c r="PO17" i="1"/>
  <c r="PG17" i="1"/>
  <c r="OY17" i="1"/>
  <c r="OQ17" i="1"/>
  <c r="OI17" i="1"/>
  <c r="OA17" i="1"/>
  <c r="NS17" i="1"/>
  <c r="NK17" i="1"/>
  <c r="NC17" i="1"/>
  <c r="MU17" i="1"/>
  <c r="MM17" i="1"/>
  <c r="ME17" i="1"/>
  <c r="LW17" i="1"/>
  <c r="LO17" i="1"/>
  <c r="LG17" i="1"/>
  <c r="KY17" i="1"/>
  <c r="KQ17" i="1"/>
  <c r="KI17" i="1"/>
  <c r="KA17" i="1"/>
  <c r="JS17" i="1"/>
  <c r="JK17" i="1"/>
  <c r="JC17" i="1"/>
  <c r="IU17" i="1"/>
  <c r="IM17" i="1"/>
  <c r="IE17" i="1"/>
  <c r="HW17" i="1"/>
  <c r="HO17" i="1"/>
  <c r="HG17" i="1"/>
  <c r="GY17" i="1"/>
  <c r="GQ17" i="1"/>
  <c r="GI17" i="1"/>
  <c r="GA17" i="1"/>
  <c r="FS17" i="1"/>
  <c r="FK17" i="1"/>
  <c r="FC17" i="1"/>
  <c r="EU17" i="1"/>
  <c r="EM17" i="1"/>
  <c r="EE17" i="1"/>
  <c r="DW17" i="1"/>
  <c r="DO17" i="1"/>
  <c r="DG17" i="1"/>
  <c r="CY17" i="1"/>
  <c r="CQ17" i="1"/>
  <c r="CI17" i="1"/>
  <c r="CA17" i="1"/>
  <c r="BS17" i="1"/>
  <c r="BK17" i="1"/>
  <c r="BC17" i="1"/>
  <c r="AU17" i="1"/>
  <c r="AM17" i="1"/>
  <c r="AE17" i="1"/>
  <c r="W17" i="1"/>
  <c r="O17" i="1"/>
  <c r="G17" i="1"/>
  <c r="RQ17" i="1"/>
  <c r="QS17" i="1"/>
  <c r="PU17" i="1"/>
  <c r="OW17" i="1"/>
  <c r="NY17" i="1"/>
  <c r="NA17" i="1"/>
  <c r="MC17" i="1"/>
  <c r="KW17" i="1"/>
  <c r="JQ17" i="1"/>
  <c r="IS17" i="1"/>
  <c r="HU17" i="1"/>
  <c r="GW17" i="1"/>
  <c r="FY17" i="1"/>
  <c r="FA17" i="1"/>
  <c r="EC17" i="1"/>
  <c r="DE17" i="1"/>
  <c r="CG17" i="1"/>
  <c r="BI17" i="1"/>
  <c r="AK17" i="1"/>
  <c r="M17" i="1"/>
  <c r="SF17" i="1"/>
  <c r="RH17" i="1"/>
  <c r="QJ17" i="1"/>
  <c r="PL17" i="1"/>
  <c r="ON17" i="1"/>
  <c r="SH17" i="1"/>
  <c r="RZ17" i="1"/>
  <c r="RR17" i="1"/>
  <c r="RJ17" i="1"/>
  <c r="RB17" i="1"/>
  <c r="QT17" i="1"/>
  <c r="QL17" i="1"/>
  <c r="QD17" i="1"/>
  <c r="PV17" i="1"/>
  <c r="PN17" i="1"/>
  <c r="PF17" i="1"/>
  <c r="OX17" i="1"/>
  <c r="OP17" i="1"/>
  <c r="OH17" i="1"/>
  <c r="NZ17" i="1"/>
  <c r="NR17" i="1"/>
  <c r="NJ17" i="1"/>
  <c r="NB17" i="1"/>
  <c r="MT17" i="1"/>
  <c r="ML17" i="1"/>
  <c r="MD17" i="1"/>
  <c r="LV17" i="1"/>
  <c r="LN17" i="1"/>
  <c r="LF17" i="1"/>
  <c r="KX17" i="1"/>
  <c r="KP17" i="1"/>
  <c r="KH17" i="1"/>
  <c r="JZ17" i="1"/>
  <c r="JR17" i="1"/>
  <c r="JJ17" i="1"/>
  <c r="JB17" i="1"/>
  <c r="IT17" i="1"/>
  <c r="IL17" i="1"/>
  <c r="ID17" i="1"/>
  <c r="HV17" i="1"/>
  <c r="HN17" i="1"/>
  <c r="HF17" i="1"/>
  <c r="GX17" i="1"/>
  <c r="GP17" i="1"/>
  <c r="GH17" i="1"/>
  <c r="FZ17" i="1"/>
  <c r="FR17" i="1"/>
  <c r="FJ17" i="1"/>
  <c r="FB17" i="1"/>
  <c r="ET17" i="1"/>
  <c r="EL17" i="1"/>
  <c r="ED17" i="1"/>
  <c r="DV17" i="1"/>
  <c r="DN17" i="1"/>
  <c r="DF17" i="1"/>
  <c r="CX17" i="1"/>
  <c r="CP17" i="1"/>
  <c r="CH17" i="1"/>
  <c r="BZ17" i="1"/>
  <c r="BR17" i="1"/>
  <c r="BJ17" i="1"/>
  <c r="BB17" i="1"/>
  <c r="AT17" i="1"/>
  <c r="AL17" i="1"/>
  <c r="AD17" i="1"/>
  <c r="V17" i="1"/>
  <c r="N17" i="1"/>
  <c r="F17" i="1"/>
  <c r="SG17" i="1"/>
  <c r="RI17" i="1"/>
  <c r="QK17" i="1"/>
  <c r="PM17" i="1"/>
  <c r="OO17" i="1"/>
  <c r="NQ17" i="1"/>
  <c r="MS17" i="1"/>
  <c r="LU17" i="1"/>
  <c r="LE17" i="1"/>
  <c r="KG17" i="1"/>
  <c r="JI17" i="1"/>
  <c r="IK17" i="1"/>
  <c r="HE17" i="1"/>
  <c r="GG17" i="1"/>
  <c r="FI17" i="1"/>
  <c r="EK17" i="1"/>
  <c r="DM17" i="1"/>
  <c r="CO17" i="1"/>
  <c r="BQ17" i="1"/>
  <c r="AS17" i="1"/>
  <c r="U17" i="1"/>
  <c r="RP17" i="1"/>
  <c r="QZ17" i="1"/>
  <c r="QB17" i="1"/>
  <c r="PD17" i="1"/>
  <c r="NX17" i="1"/>
  <c r="SE17" i="1"/>
  <c r="RW17" i="1"/>
  <c r="RO17" i="1"/>
  <c r="RG17" i="1"/>
  <c r="QY17" i="1"/>
  <c r="QQ17" i="1"/>
  <c r="QI17" i="1"/>
  <c r="QA17" i="1"/>
  <c r="PS17" i="1"/>
  <c r="PK17" i="1"/>
  <c r="PC17" i="1"/>
  <c r="OU17" i="1"/>
  <c r="OM17" i="1"/>
  <c r="OE17" i="1"/>
  <c r="NW17" i="1"/>
  <c r="NO17" i="1"/>
  <c r="NG17" i="1"/>
  <c r="MY17" i="1"/>
  <c r="MQ17" i="1"/>
  <c r="MI17" i="1"/>
  <c r="MA17" i="1"/>
  <c r="LS17" i="1"/>
  <c r="LK17" i="1"/>
  <c r="LC17" i="1"/>
  <c r="KU17" i="1"/>
  <c r="KM17" i="1"/>
  <c r="KE17" i="1"/>
  <c r="JW17" i="1"/>
  <c r="JO17" i="1"/>
  <c r="JG17" i="1"/>
  <c r="IY17" i="1"/>
  <c r="IQ17" i="1"/>
  <c r="II17" i="1"/>
  <c r="IA17" i="1"/>
  <c r="HS17" i="1"/>
  <c r="HK17" i="1"/>
  <c r="HC17" i="1"/>
  <c r="GU17" i="1"/>
  <c r="GM17" i="1"/>
  <c r="GE17" i="1"/>
  <c r="FW17" i="1"/>
  <c r="FO17" i="1"/>
  <c r="FG17" i="1"/>
  <c r="EY17" i="1"/>
  <c r="EQ17" i="1"/>
  <c r="EI17" i="1"/>
  <c r="EA17" i="1"/>
  <c r="DS17" i="1"/>
  <c r="DK17" i="1"/>
  <c r="DC17" i="1"/>
  <c r="CU17" i="1"/>
  <c r="CM17" i="1"/>
  <c r="CE17" i="1"/>
  <c r="BW17" i="1"/>
  <c r="BO17" i="1"/>
  <c r="BG17" i="1"/>
  <c r="AY17" i="1"/>
  <c r="AQ17" i="1"/>
  <c r="AI17" i="1"/>
  <c r="AA17" i="1"/>
  <c r="S17" i="1"/>
  <c r="K17" i="1"/>
  <c r="SD17" i="1"/>
  <c r="RV17" i="1"/>
  <c r="RN17" i="1"/>
  <c r="RF17" i="1"/>
  <c r="QX17" i="1"/>
  <c r="QP17" i="1"/>
  <c r="QH17" i="1"/>
  <c r="PZ17" i="1"/>
  <c r="PR17" i="1"/>
  <c r="PJ17" i="1"/>
  <c r="PB17" i="1"/>
  <c r="OT17" i="1"/>
  <c r="OL17" i="1"/>
  <c r="OD17" i="1"/>
  <c r="NV17" i="1"/>
  <c r="NN17" i="1"/>
  <c r="NF17" i="1"/>
  <c r="MX17" i="1"/>
  <c r="MP17" i="1"/>
  <c r="MH17" i="1"/>
  <c r="LZ17" i="1"/>
  <c r="LR17" i="1"/>
  <c r="LJ17" i="1"/>
  <c r="LB17" i="1"/>
  <c r="KT17" i="1"/>
  <c r="KL17" i="1"/>
  <c r="KD17" i="1"/>
  <c r="JV17" i="1"/>
  <c r="JN17" i="1"/>
  <c r="JF17" i="1"/>
  <c r="IX17" i="1"/>
  <c r="IP17" i="1"/>
  <c r="IH17" i="1"/>
  <c r="HZ17" i="1"/>
  <c r="HR17" i="1"/>
  <c r="HJ17" i="1"/>
  <c r="HB17" i="1"/>
  <c r="GT17" i="1"/>
  <c r="GL17" i="1"/>
  <c r="GD17" i="1"/>
  <c r="FV17" i="1"/>
  <c r="FN17" i="1"/>
  <c r="FF17" i="1"/>
  <c r="EX17" i="1"/>
  <c r="EP17" i="1"/>
  <c r="EH17" i="1"/>
  <c r="DZ17" i="1"/>
  <c r="DR17" i="1"/>
  <c r="DJ17" i="1"/>
  <c r="DB17" i="1"/>
  <c r="CT17" i="1"/>
  <c r="CL17" i="1"/>
  <c r="CD17" i="1"/>
  <c r="BV17" i="1"/>
  <c r="BN17" i="1"/>
  <c r="BF17" i="1"/>
  <c r="AX17" i="1"/>
  <c r="AP17" i="1"/>
  <c r="AH17" i="1"/>
  <c r="Z17" i="1"/>
  <c r="R17" i="1"/>
  <c r="J17" i="1"/>
  <c r="SC17" i="1"/>
  <c r="RU17" i="1"/>
  <c r="RM17" i="1"/>
  <c r="JX17" i="1"/>
  <c r="MJ17" i="1"/>
  <c r="GF17" i="1"/>
  <c r="PQ17" i="1"/>
  <c r="NM17" i="1"/>
  <c r="MG17" i="1"/>
  <c r="LA17" i="1"/>
  <c r="JU17" i="1"/>
  <c r="IO17" i="1"/>
  <c r="HI17" i="1"/>
  <c r="GC17" i="1"/>
  <c r="EW17" i="1"/>
  <c r="DQ17" i="1"/>
  <c r="CK17" i="1"/>
  <c r="BE17" i="1"/>
  <c r="Y17" i="1"/>
  <c r="PI17" i="1"/>
  <c r="NH17" i="1"/>
  <c r="MB17" i="1"/>
  <c r="KV17" i="1"/>
  <c r="JP17" i="1"/>
  <c r="IJ17" i="1"/>
  <c r="HD17" i="1"/>
  <c r="FX17" i="1"/>
  <c r="ER17" i="1"/>
  <c r="DL17" i="1"/>
  <c r="CF17" i="1"/>
  <c r="AZ17" i="1"/>
  <c r="T17" i="1"/>
  <c r="PA17" i="1"/>
  <c r="NE17" i="1"/>
  <c r="LY17" i="1"/>
  <c r="KS17" i="1"/>
  <c r="JM17" i="1"/>
  <c r="IG17" i="1"/>
  <c r="HA17" i="1"/>
  <c r="FU17" i="1"/>
  <c r="EO17" i="1"/>
  <c r="DI17" i="1"/>
  <c r="CC17" i="1"/>
  <c r="AW17" i="1"/>
  <c r="Q17" i="1"/>
  <c r="RE17" i="1"/>
  <c r="OS17" i="1"/>
  <c r="MZ17" i="1"/>
  <c r="LT17" i="1"/>
  <c r="KN17" i="1"/>
  <c r="JH17" i="1"/>
  <c r="IB17" i="1"/>
  <c r="GV17" i="1"/>
  <c r="FP17" i="1"/>
  <c r="EJ17" i="1"/>
  <c r="DD17" i="1"/>
  <c r="BX17" i="1"/>
  <c r="AR17" i="1"/>
  <c r="L17" i="1"/>
  <c r="QW17" i="1"/>
  <c r="OK17" i="1"/>
  <c r="MW17" i="1"/>
  <c r="LQ17" i="1"/>
  <c r="KK17" i="1"/>
  <c r="JE17" i="1"/>
  <c r="HY17" i="1"/>
  <c r="GS17" i="1"/>
  <c r="FM17" i="1"/>
  <c r="EG17" i="1"/>
  <c r="DA17" i="1"/>
  <c r="BU17" i="1"/>
  <c r="AO17" i="1"/>
  <c r="I17" i="1"/>
  <c r="QO17" i="1"/>
  <c r="OC17" i="1"/>
  <c r="MR17" i="1"/>
  <c r="LL17" i="1"/>
  <c r="KF17" i="1"/>
  <c r="IZ17" i="1"/>
  <c r="HT17" i="1"/>
  <c r="GN17" i="1"/>
  <c r="FH17" i="1"/>
  <c r="EB17" i="1"/>
  <c r="CV17" i="1"/>
  <c r="BP17" i="1"/>
  <c r="AJ17" i="1"/>
  <c r="QG17" i="1"/>
  <c r="NU17" i="1"/>
  <c r="MO17" i="1"/>
  <c r="LI17" i="1"/>
  <c r="KC17" i="1"/>
  <c r="IW17" i="1"/>
  <c r="HQ17" i="1"/>
  <c r="GK17" i="1"/>
  <c r="FE17" i="1"/>
  <c r="DY17" i="1"/>
  <c r="CS17" i="1"/>
  <c r="BM17" i="1"/>
  <c r="AG17" i="1"/>
  <c r="PY17" i="1"/>
  <c r="NP17" i="1"/>
  <c r="LD17" i="1"/>
  <c r="IR17" i="1"/>
  <c r="HL17" i="1"/>
  <c r="EZ17" i="1"/>
  <c r="DT17" i="1"/>
  <c r="CN17" i="1"/>
  <c r="BH17" i="1"/>
  <c r="AB17" i="1"/>
  <c r="E17" i="1"/>
  <c r="D61" i="7" l="1"/>
  <c r="D64" i="7"/>
  <c r="D46" i="7"/>
  <c r="D17" i="7"/>
  <c r="D39" i="7"/>
  <c r="D34" i="7"/>
  <c r="D31" i="7"/>
  <c r="D49" i="7"/>
  <c r="D13" i="7"/>
  <c r="D22" i="7"/>
  <c r="D6" i="7"/>
  <c r="D21" i="7"/>
  <c r="D33" i="7"/>
  <c r="D56" i="7"/>
  <c r="D45" i="7"/>
  <c r="D58" i="7"/>
  <c r="D69" i="7"/>
  <c r="B16" i="7"/>
  <c r="C16" i="7"/>
  <c r="B43" i="7"/>
  <c r="C43" i="7"/>
  <c r="B68" i="7"/>
  <c r="C68" i="7"/>
  <c r="D12" i="7"/>
  <c r="D27" i="7"/>
  <c r="D23" i="7"/>
  <c r="D30" i="7"/>
  <c r="D40" i="7"/>
  <c r="D41" i="7"/>
  <c r="D53" i="7"/>
  <c r="D63" i="7"/>
  <c r="D70" i="7"/>
  <c r="B7" i="7"/>
  <c r="C7" i="7"/>
  <c r="B24" i="7"/>
  <c r="C24" i="7"/>
  <c r="D10" i="7"/>
  <c r="D38" i="7"/>
  <c r="D67" i="7"/>
  <c r="D18" i="7"/>
  <c r="D52" i="7"/>
  <c r="D73" i="7"/>
  <c r="B36" i="7"/>
  <c r="C36" i="7"/>
  <c r="D8" i="7"/>
  <c r="D7" i="7"/>
  <c r="D14" i="7"/>
  <c r="D29" i="7"/>
  <c r="D37" i="7"/>
  <c r="D48" i="7"/>
  <c r="D55" i="7"/>
  <c r="D65" i="7"/>
  <c r="B10" i="7"/>
  <c r="C10" i="7"/>
  <c r="B48" i="7"/>
  <c r="C48" i="7"/>
  <c r="B70" i="7"/>
  <c r="C70" i="7"/>
  <c r="D35" i="7"/>
  <c r="D54" i="7"/>
  <c r="D57" i="7"/>
  <c r="D19" i="7"/>
  <c r="D72" i="7"/>
  <c r="D26" i="7"/>
  <c r="D25" i="7"/>
  <c r="D16" i="7"/>
  <c r="D42" i="7"/>
  <c r="D43" i="7"/>
  <c r="D50" i="7"/>
  <c r="D59" i="7"/>
  <c r="D66" i="7"/>
  <c r="B19" i="7"/>
  <c r="C19" i="7"/>
  <c r="D11" i="7"/>
  <c r="D20" i="7"/>
  <c r="D44" i="7"/>
  <c r="D71" i="7"/>
  <c r="B22" i="7"/>
  <c r="C22" i="7"/>
  <c r="B72" i="7"/>
  <c r="C72" i="7"/>
  <c r="D15" i="7"/>
  <c r="D51" i="7"/>
  <c r="D62" i="7"/>
  <c r="D9" i="7"/>
  <c r="D28" i="7"/>
  <c r="D24" i="7"/>
  <c r="D32" i="7"/>
  <c r="D36" i="7"/>
  <c r="D47" i="7"/>
  <c r="D60" i="7"/>
  <c r="D68" i="7"/>
  <c r="B37" i="7"/>
  <c r="C37" i="7"/>
  <c r="B31" i="7"/>
  <c r="C31" i="7"/>
  <c r="B49" i="7"/>
  <c r="C49" i="7"/>
  <c r="B62" i="7"/>
  <c r="C62" i="7"/>
  <c r="B6" i="7"/>
  <c r="C6" i="7"/>
  <c r="B20" i="7"/>
  <c r="C20" i="7"/>
  <c r="B34" i="7"/>
  <c r="C34" i="7"/>
  <c r="B32" i="7"/>
  <c r="C32" i="7"/>
  <c r="B64" i="7"/>
  <c r="C64" i="7"/>
  <c r="B45" i="7"/>
  <c r="C45" i="7"/>
  <c r="B28" i="7"/>
  <c r="C28" i="7"/>
  <c r="B55" i="7"/>
  <c r="C55" i="7"/>
  <c r="B17" i="7"/>
  <c r="C17" i="7"/>
  <c r="B52" i="7"/>
  <c r="C52" i="7"/>
  <c r="B51" i="7"/>
  <c r="C51" i="7"/>
  <c r="B54" i="7"/>
  <c r="C54" i="7"/>
  <c r="B60" i="7"/>
  <c r="C60" i="7"/>
  <c r="B15" i="7"/>
  <c r="C15" i="7"/>
  <c r="B30" i="7"/>
  <c r="C30" i="7"/>
  <c r="B41" i="7"/>
  <c r="C41" i="7"/>
  <c r="B58" i="7"/>
  <c r="C58" i="7"/>
  <c r="B65" i="7"/>
  <c r="C65" i="7"/>
  <c r="B73" i="7"/>
  <c r="C73" i="7"/>
  <c r="B25" i="7"/>
  <c r="C25" i="7"/>
  <c r="B11" i="7"/>
  <c r="C11" i="7"/>
  <c r="B13" i="7"/>
  <c r="C13" i="7"/>
  <c r="B9" i="7"/>
  <c r="C9" i="7"/>
  <c r="B42" i="7"/>
  <c r="C42" i="7"/>
  <c r="B53" i="7"/>
  <c r="C53" i="7"/>
  <c r="B61" i="7"/>
  <c r="C61" i="7"/>
  <c r="B69" i="7"/>
  <c r="C69" i="7"/>
  <c r="B71" i="7"/>
  <c r="C71" i="7"/>
  <c r="B21" i="7"/>
  <c r="C21" i="7"/>
  <c r="B26" i="7"/>
  <c r="C26" i="7"/>
  <c r="B33" i="7"/>
  <c r="C33" i="7"/>
  <c r="B27" i="7"/>
  <c r="C27" i="7"/>
  <c r="B38" i="7"/>
  <c r="C38" i="7"/>
  <c r="B47" i="7"/>
  <c r="C47" i="7"/>
  <c r="B40" i="7"/>
  <c r="C40" i="7"/>
  <c r="B46" i="7"/>
  <c r="C46" i="7"/>
  <c r="B50" i="7"/>
  <c r="C50" i="7"/>
  <c r="B63" i="7"/>
  <c r="C63" i="7"/>
  <c r="B8" i="7"/>
  <c r="C8" i="7"/>
  <c r="B39" i="7"/>
  <c r="C39" i="7"/>
  <c r="B12" i="7"/>
  <c r="C12" i="7"/>
  <c r="B35" i="7"/>
  <c r="C35" i="7"/>
  <c r="B23" i="7"/>
  <c r="C23" i="7"/>
  <c r="B44" i="7"/>
  <c r="C44" i="7"/>
  <c r="B56" i="7"/>
  <c r="C56" i="7"/>
  <c r="B67" i="7"/>
  <c r="C67" i="7"/>
  <c r="B18" i="7"/>
  <c r="C18" i="7"/>
  <c r="B14" i="7"/>
  <c r="C14" i="7"/>
  <c r="B29" i="7"/>
  <c r="C29" i="7"/>
  <c r="B59" i="7"/>
  <c r="C59" i="7"/>
  <c r="B57" i="7"/>
  <c r="C57" i="7"/>
  <c r="B66" i="7"/>
  <c r="C66" i="7"/>
  <c r="C19" i="1"/>
  <c r="C23" i="1"/>
  <c r="C27" i="1"/>
  <c r="C31" i="1"/>
  <c r="C35" i="1"/>
  <c r="C39" i="1"/>
  <c r="C43" i="1"/>
  <c r="C47" i="1"/>
  <c r="C51" i="1"/>
  <c r="C55" i="1"/>
  <c r="C59" i="1"/>
  <c r="C63" i="1"/>
  <c r="C67" i="1"/>
  <c r="C71" i="1"/>
  <c r="C75" i="1"/>
  <c r="C79" i="1"/>
  <c r="C83" i="1"/>
  <c r="C56" i="1"/>
  <c r="C68" i="1"/>
  <c r="C80" i="1"/>
  <c r="C25" i="1"/>
  <c r="C33" i="1"/>
  <c r="C41" i="1"/>
  <c r="C49" i="1"/>
  <c r="C57" i="1"/>
  <c r="C69" i="1"/>
  <c r="C81" i="1"/>
  <c r="D65" i="1"/>
  <c r="C86" i="1"/>
  <c r="D22" i="1"/>
  <c r="D34" i="1"/>
  <c r="D46" i="1"/>
  <c r="D58" i="1"/>
  <c r="D70" i="1"/>
  <c r="D82" i="1"/>
  <c r="D19" i="1"/>
  <c r="D23" i="1"/>
  <c r="D27" i="1"/>
  <c r="D31" i="1"/>
  <c r="D35" i="1"/>
  <c r="D39" i="1"/>
  <c r="D43" i="1"/>
  <c r="D47" i="1"/>
  <c r="D51" i="1"/>
  <c r="D55" i="1"/>
  <c r="D59" i="1"/>
  <c r="D63" i="1"/>
  <c r="D67" i="1"/>
  <c r="D71" i="1"/>
  <c r="D75" i="1"/>
  <c r="D79" i="1"/>
  <c r="D83" i="1"/>
  <c r="C64" i="1"/>
  <c r="C76" i="1"/>
  <c r="C65" i="1"/>
  <c r="D29" i="1"/>
  <c r="D45" i="1"/>
  <c r="D61" i="1"/>
  <c r="D77" i="1"/>
  <c r="C22" i="1"/>
  <c r="C30" i="1"/>
  <c r="C42" i="1"/>
  <c r="C50" i="1"/>
  <c r="C62" i="1"/>
  <c r="C74" i="1"/>
  <c r="D26" i="1"/>
  <c r="D38" i="1"/>
  <c r="D50" i="1"/>
  <c r="D66" i="1"/>
  <c r="D78" i="1"/>
  <c r="C20" i="1"/>
  <c r="C24" i="1"/>
  <c r="C28" i="1"/>
  <c r="C32" i="1"/>
  <c r="C36" i="1"/>
  <c r="C40" i="1"/>
  <c r="C44" i="1"/>
  <c r="C48" i="1"/>
  <c r="C52" i="1"/>
  <c r="C60" i="1"/>
  <c r="C72" i="1"/>
  <c r="C84" i="1"/>
  <c r="C77" i="1"/>
  <c r="D25" i="1"/>
  <c r="D37" i="1"/>
  <c r="D49" i="1"/>
  <c r="D57" i="1"/>
  <c r="D73" i="1"/>
  <c r="D85" i="1"/>
  <c r="C26" i="1"/>
  <c r="C34" i="1"/>
  <c r="C46" i="1"/>
  <c r="C58" i="1"/>
  <c r="C66" i="1"/>
  <c r="C78" i="1"/>
  <c r="D20" i="1"/>
  <c r="D24" i="1"/>
  <c r="D28" i="1"/>
  <c r="D32" i="1"/>
  <c r="D36" i="1"/>
  <c r="D40" i="1"/>
  <c r="D44" i="1"/>
  <c r="D48" i="1"/>
  <c r="D52" i="1"/>
  <c r="D56" i="1"/>
  <c r="D60" i="1"/>
  <c r="D64" i="1"/>
  <c r="D68" i="1"/>
  <c r="D72" i="1"/>
  <c r="D76" i="1"/>
  <c r="D80" i="1"/>
  <c r="D84" i="1"/>
  <c r="C21" i="1"/>
  <c r="C29" i="1"/>
  <c r="C37" i="1"/>
  <c r="C45" i="1"/>
  <c r="C53" i="1"/>
  <c r="C61" i="1"/>
  <c r="C73" i="1"/>
  <c r="C85" i="1"/>
  <c r="D21" i="1"/>
  <c r="D33" i="1"/>
  <c r="D41" i="1"/>
  <c r="D53" i="1"/>
  <c r="D69" i="1"/>
  <c r="D81" i="1"/>
  <c r="C38" i="1"/>
  <c r="C54" i="1"/>
  <c r="C70" i="1"/>
  <c r="C82" i="1"/>
  <c r="D30" i="1"/>
  <c r="D42" i="1"/>
  <c r="D54" i="1"/>
  <c r="D62" i="1"/>
  <c r="D74" i="1"/>
  <c r="D86" i="1"/>
</calcChain>
</file>

<file path=xl/sharedStrings.xml><?xml version="1.0" encoding="utf-8"?>
<sst xmlns="http://schemas.openxmlformats.org/spreadsheetml/2006/main" count="43114" uniqueCount="10348">
  <si>
    <t>3M Co.</t>
  </si>
  <si>
    <t>NYSE:MMM</t>
  </si>
  <si>
    <t>USD</t>
  </si>
  <si>
    <t>Abbott Laboratories</t>
  </si>
  <si>
    <t>NYSE:ABT</t>
  </si>
  <si>
    <t>Abercrombie &amp; Fitch Co.</t>
  </si>
  <si>
    <t>NYSE:ANF</t>
  </si>
  <si>
    <t>Accenture plc</t>
  </si>
  <si>
    <t>NYSE:ACN</t>
  </si>
  <si>
    <t>ACE Limited</t>
  </si>
  <si>
    <t>NYSE:ACE</t>
  </si>
  <si>
    <t>Adobe Systems Inc.</t>
  </si>
  <si>
    <t>NasdaqGS:ADBE</t>
  </si>
  <si>
    <t>Advanced Micro Devices, Inc.</t>
  </si>
  <si>
    <t>NYSE:AMD</t>
  </si>
  <si>
    <t>Aetna Inc.</t>
  </si>
  <si>
    <t>NYSE:AET</t>
  </si>
  <si>
    <t>AFLAC Inc.</t>
  </si>
  <si>
    <t>NYSE:AFL</t>
  </si>
  <si>
    <t>Agilent Technologies Inc.</t>
  </si>
  <si>
    <t>NYSE:A</t>
  </si>
  <si>
    <t>AGL Resources Inc.</t>
  </si>
  <si>
    <t>NYSE:GAS</t>
  </si>
  <si>
    <t>Air Products &amp; Chemicals Inc.</t>
  </si>
  <si>
    <t>NYSE:APD</t>
  </si>
  <si>
    <t>Airgas, Inc.</t>
  </si>
  <si>
    <t>NYSE:ARG</t>
  </si>
  <si>
    <t>Akamai Technologies, Inc.</t>
  </si>
  <si>
    <t>NasdaqGS:AKAM</t>
  </si>
  <si>
    <t>Alcoa Inc.</t>
  </si>
  <si>
    <t>NYSE:AA</t>
  </si>
  <si>
    <t>Alexion Pharmaceuticals, Inc.</t>
  </si>
  <si>
    <t>NasdaqGS:ALXN</t>
  </si>
  <si>
    <t>Allegheny Technologies Inc.</t>
  </si>
  <si>
    <t>NYSE:ATI</t>
  </si>
  <si>
    <t>Allergan Inc.</t>
  </si>
  <si>
    <t>NYSE:AGN</t>
  </si>
  <si>
    <t>Altera Corp.</t>
  </si>
  <si>
    <t>NasdaqGS:ALTR</t>
  </si>
  <si>
    <t>Altria Group Inc.</t>
  </si>
  <si>
    <t>NYSE:MO</t>
  </si>
  <si>
    <t>Amazon.com Inc.</t>
  </si>
  <si>
    <t>NasdaqGS:AMZN</t>
  </si>
  <si>
    <t>Ameren Corporation</t>
  </si>
  <si>
    <t>NYSE:AEE</t>
  </si>
  <si>
    <t>American Electric Power Co., Inc.</t>
  </si>
  <si>
    <t>NYSE:AEP</t>
  </si>
  <si>
    <t>American Express Company</t>
  </si>
  <si>
    <t>NYSE:AXP</t>
  </si>
  <si>
    <t>American International Group, Inc.</t>
  </si>
  <si>
    <t>NYSE:AIG</t>
  </si>
  <si>
    <t>American Tower Corporation</t>
  </si>
  <si>
    <t>NYSE:AMT</t>
  </si>
  <si>
    <t>Ameriprise Financial Inc.</t>
  </si>
  <si>
    <t>NYSE:AMP</t>
  </si>
  <si>
    <t>AmerisourceBergen Corporation</t>
  </si>
  <si>
    <t>NYSE:ABC</t>
  </si>
  <si>
    <t>Amgen Inc.</t>
  </si>
  <si>
    <t>NasdaqGS:AMGN</t>
  </si>
  <si>
    <t>Amphenol Corporation</t>
  </si>
  <si>
    <t>NYSE:APH</t>
  </si>
  <si>
    <t>Anadarko Petroleum Corporation</t>
  </si>
  <si>
    <t>NYSE:APC</t>
  </si>
  <si>
    <t>Analog Devices, Inc.</t>
  </si>
  <si>
    <t>NasdaqGS:ADI</t>
  </si>
  <si>
    <t>Aon plc</t>
  </si>
  <si>
    <t>NYSE:AON</t>
  </si>
  <si>
    <t>Apache Corp.</t>
  </si>
  <si>
    <t>NYSE:APA</t>
  </si>
  <si>
    <t>Apartment Investment &amp; Management Co.</t>
  </si>
  <si>
    <t>NYSE:AIV</t>
  </si>
  <si>
    <t>Apollo Group Inc.</t>
  </si>
  <si>
    <t>NasdaqGS:APOL</t>
  </si>
  <si>
    <t>Apple Inc.</t>
  </si>
  <si>
    <t>NasdaqGS:AAPL</t>
  </si>
  <si>
    <t>Applied Materials Inc.</t>
  </si>
  <si>
    <t>NasdaqGS:AMAT</t>
  </si>
  <si>
    <t>Archer Daniels Midland Company</t>
  </si>
  <si>
    <t>NYSE:ADM</t>
  </si>
  <si>
    <t>Assurant Inc.</t>
  </si>
  <si>
    <t>NYSE:AIZ</t>
  </si>
  <si>
    <t>AT&amp;T, Inc.</t>
  </si>
  <si>
    <t>NYSE:T</t>
  </si>
  <si>
    <t>Autodesk, Inc.</t>
  </si>
  <si>
    <t>NasdaqGS:ADSK</t>
  </si>
  <si>
    <t>Automatic Data Processing, Inc.</t>
  </si>
  <si>
    <t>NasdaqGS:ADP</t>
  </si>
  <si>
    <t>AutoNation Inc.</t>
  </si>
  <si>
    <t>NYSE:AN</t>
  </si>
  <si>
    <t>AutoZone, Inc.</t>
  </si>
  <si>
    <t>NYSE:AZO</t>
  </si>
  <si>
    <t>Avalonbay Communities Inc.</t>
  </si>
  <si>
    <t>NYSE:AVB</t>
  </si>
  <si>
    <t>Avery Dennison Corporation</t>
  </si>
  <si>
    <t>NYSE:AVY</t>
  </si>
  <si>
    <t>Avon Products Inc.</t>
  </si>
  <si>
    <t>NYSE:AVP</t>
  </si>
  <si>
    <t>Baker Hughes Incorporated</t>
  </si>
  <si>
    <t>NYSE:BHI</t>
  </si>
  <si>
    <t>Ball Corporation</t>
  </si>
  <si>
    <t>NYSE:BLL</t>
  </si>
  <si>
    <t>Bank of America Corporation</t>
  </si>
  <si>
    <t>NYSE:BAC</t>
  </si>
  <si>
    <t>Baxter International Inc.</t>
  </si>
  <si>
    <t>NYSE:BAX</t>
  </si>
  <si>
    <t>BB&amp;T Corporation</t>
  </si>
  <si>
    <t>NYSE:BBT</t>
  </si>
  <si>
    <t>Beam, Inc.</t>
  </si>
  <si>
    <t>NYSE:BEAM</t>
  </si>
  <si>
    <t>Becton, Dickinson and Company</t>
  </si>
  <si>
    <t>NYSE:BDX</t>
  </si>
  <si>
    <t>Bed Bath &amp; Beyond Inc.</t>
  </si>
  <si>
    <t>NasdaqGS:BBBY</t>
  </si>
  <si>
    <t>Bemis Company, Inc.</t>
  </si>
  <si>
    <t>NYSE:BMS</t>
  </si>
  <si>
    <t>Berkshire Hathaway Inc.</t>
  </si>
  <si>
    <t>NYSE:BRK.B</t>
  </si>
  <si>
    <t>Best Buy Co., Inc.</t>
  </si>
  <si>
    <t>NYSE:BBY</t>
  </si>
  <si>
    <t>Big Lots Inc.</t>
  </si>
  <si>
    <t>NYSE:BIG</t>
  </si>
  <si>
    <t>Biogen Idec Inc.</t>
  </si>
  <si>
    <t>NasdaqGS:BIIB</t>
  </si>
  <si>
    <t>BlackRock, Inc.</t>
  </si>
  <si>
    <t>NYSE:BLK</t>
  </si>
  <si>
    <t>BMC Software Inc.</t>
  </si>
  <si>
    <t>NasdaqGS:BMC</t>
  </si>
  <si>
    <t>BorgWarner Inc.</t>
  </si>
  <si>
    <t>NYSE:BWA</t>
  </si>
  <si>
    <t>Boston Properties Inc.</t>
  </si>
  <si>
    <t>NYSE:BXP</t>
  </si>
  <si>
    <t>Boston Scientific Corporation</t>
  </si>
  <si>
    <t>NYSE:BSX</t>
  </si>
  <si>
    <t>Bristol-Myers Squibb Company</t>
  </si>
  <si>
    <t>NYSE:BMY</t>
  </si>
  <si>
    <t>Broadcom Corp.</t>
  </si>
  <si>
    <t>NasdaqGS:BRCM</t>
  </si>
  <si>
    <t>Brown-Forman Corporation</t>
  </si>
  <si>
    <t>NYSE:BF.B</t>
  </si>
  <si>
    <t>CA Technologies</t>
  </si>
  <si>
    <t>NasdaqGS:CA</t>
  </si>
  <si>
    <t>Cablevision Systems Corporation</t>
  </si>
  <si>
    <t>NYSE:CVC</t>
  </si>
  <si>
    <t>Cabot Oil &amp; Gas Corporation</t>
  </si>
  <si>
    <t>NYSE:COG</t>
  </si>
  <si>
    <t>Cameron International Corporation</t>
  </si>
  <si>
    <t>NYSE:CAM</t>
  </si>
  <si>
    <t>Campbell Soup Co.</t>
  </si>
  <si>
    <t>NYSE:CPB</t>
  </si>
  <si>
    <t>Capital One Financial Corp.</t>
  </si>
  <si>
    <t>NYSE:COF</t>
  </si>
  <si>
    <t>Cardinal Health, Inc.</t>
  </si>
  <si>
    <t>NYSE:CAH</t>
  </si>
  <si>
    <t>CareFusion Corporation</t>
  </si>
  <si>
    <t>NYSE:CFN</t>
  </si>
  <si>
    <t>CarMax Inc.</t>
  </si>
  <si>
    <t>NYSE:KMX</t>
  </si>
  <si>
    <t>Carnival Corporation</t>
  </si>
  <si>
    <t>NYSE:CCL</t>
  </si>
  <si>
    <t>Caterpillar Inc.</t>
  </si>
  <si>
    <t>NYSE:CAT</t>
  </si>
  <si>
    <t>CBRE Group, Inc</t>
  </si>
  <si>
    <t>NYSE:CBG</t>
  </si>
  <si>
    <t>CBS Corporation</t>
  </si>
  <si>
    <t>NYSE:CBS</t>
  </si>
  <si>
    <t>Celgene Corporation</t>
  </si>
  <si>
    <t>NasdaqGS:CELG</t>
  </si>
  <si>
    <t>CenterPoint Energy, Inc.</t>
  </si>
  <si>
    <t>NYSE:CNP</t>
  </si>
  <si>
    <t>CenturyLink, Inc.</t>
  </si>
  <si>
    <t>NYSE:CTL</t>
  </si>
  <si>
    <t>Cerner Corporation</t>
  </si>
  <si>
    <t>NasdaqGS:CERN</t>
  </si>
  <si>
    <t>CF Industries Holdings, Inc.</t>
  </si>
  <si>
    <t>NYSE:CF</t>
  </si>
  <si>
    <t>CH Robinson Worldwide Inc.</t>
  </si>
  <si>
    <t>NasdaqGS:CHRW</t>
  </si>
  <si>
    <t>Chesapeake Energy Corporation</t>
  </si>
  <si>
    <t>NYSE:CHK</t>
  </si>
  <si>
    <t>Chevron Corporation</t>
  </si>
  <si>
    <t>NYSE:CVX</t>
  </si>
  <si>
    <t>Chipotle Mexican Grill, Inc.</t>
  </si>
  <si>
    <t>NYSE:CMG</t>
  </si>
  <si>
    <t>Cigna Corp.</t>
  </si>
  <si>
    <t>NYSE:CI</t>
  </si>
  <si>
    <t>Cincinnati Financial Corp.</t>
  </si>
  <si>
    <t>NasdaqGS:CINF</t>
  </si>
  <si>
    <t>Cintas Corporation</t>
  </si>
  <si>
    <t>NasdaqGS:CTAS</t>
  </si>
  <si>
    <t>Cisco Systems, Inc.</t>
  </si>
  <si>
    <t>NasdaqGS:CSCO</t>
  </si>
  <si>
    <t>Citigroup, Inc.</t>
  </si>
  <si>
    <t>NYSE:C</t>
  </si>
  <si>
    <t>Citrix Systems, Inc.</t>
  </si>
  <si>
    <t>NasdaqGS:CTXS</t>
  </si>
  <si>
    <t>Cliffs Natural Resources Inc.</t>
  </si>
  <si>
    <t>NYSE:CLF</t>
  </si>
  <si>
    <t>CME Group Inc.</t>
  </si>
  <si>
    <t>NasdaqGS:CME</t>
  </si>
  <si>
    <t>CMS Energy Corp.</t>
  </si>
  <si>
    <t>NYSE:CMS</t>
  </si>
  <si>
    <t>Coach, Inc.</t>
  </si>
  <si>
    <t>NYSE:COH</t>
  </si>
  <si>
    <t>Coca-Cola Enterprises Inc.</t>
  </si>
  <si>
    <t>NYSE:CCE</t>
  </si>
  <si>
    <t>Cognizant Technology Solutions Corporation</t>
  </si>
  <si>
    <t>NasdaqGS:CTSH</t>
  </si>
  <si>
    <t>Colgate-Palmolive Co.</t>
  </si>
  <si>
    <t>NYSE:CL</t>
  </si>
  <si>
    <t>Comcast Corporation</t>
  </si>
  <si>
    <t>NasdaqGS:CMCS.A</t>
  </si>
  <si>
    <t>Comerica Incorporated</t>
  </si>
  <si>
    <t>NYSE:CMA</t>
  </si>
  <si>
    <t>Computer Sciences Corporation</t>
  </si>
  <si>
    <t>NYSE:CSC</t>
  </si>
  <si>
    <t>ConAgra Foods, Inc.</t>
  </si>
  <si>
    <t>NYSE:CAG</t>
  </si>
  <si>
    <t>ConocoPhillips</t>
  </si>
  <si>
    <t>NYSE:COP</t>
  </si>
  <si>
    <t>CONSOL Energy Inc.</t>
  </si>
  <si>
    <t>NYSE:CNX</t>
  </si>
  <si>
    <t>Consolidated Edison Inc.</t>
  </si>
  <si>
    <t>NYSE:ED</t>
  </si>
  <si>
    <t>Constellation Brands Inc.</t>
  </si>
  <si>
    <t>NYSE:STZ</t>
  </si>
  <si>
    <t>Cooper Industries plc</t>
  </si>
  <si>
    <t>NYSE:CBE</t>
  </si>
  <si>
    <t>Corning Inc.</t>
  </si>
  <si>
    <t>NYSE:GLW</t>
  </si>
  <si>
    <t>Costco Wholesale Corporation</t>
  </si>
  <si>
    <t>NasdaqGS:COST</t>
  </si>
  <si>
    <t>Coventry Health Care Inc.</t>
  </si>
  <si>
    <t>NYSE:CVH</t>
  </si>
  <si>
    <t>Covidien plc</t>
  </si>
  <si>
    <t>NYSE:COV</t>
  </si>
  <si>
    <t>CR Bard Inc.</t>
  </si>
  <si>
    <t>NYSE:BCR</t>
  </si>
  <si>
    <t>Crown Castle International Corp.</t>
  </si>
  <si>
    <t>NYSE:CCI</t>
  </si>
  <si>
    <t>CSX Corp.</t>
  </si>
  <si>
    <t>NYSE:CSX</t>
  </si>
  <si>
    <t>Cummins Inc.</t>
  </si>
  <si>
    <t>NYSE:CMI</t>
  </si>
  <si>
    <t>CVS Caremark Corporation</t>
  </si>
  <si>
    <t>NYSE:CVS</t>
  </si>
  <si>
    <t>Danaher Corp.</t>
  </si>
  <si>
    <t>NYSE:DHR</t>
  </si>
  <si>
    <t>Darden Restaurants, Inc.</t>
  </si>
  <si>
    <t>NYSE:DRI</t>
  </si>
  <si>
    <t>DaVita HealthCare Partners Inc.</t>
  </si>
  <si>
    <t>NYSE:DVA</t>
  </si>
  <si>
    <t>Dean Foods Company</t>
  </si>
  <si>
    <t>NYSE:DF</t>
  </si>
  <si>
    <t>Deere &amp; Company</t>
  </si>
  <si>
    <t>NYSE:DE</t>
  </si>
  <si>
    <t>Dell Inc.</t>
  </si>
  <si>
    <t>NasdaqGS:DELL</t>
  </si>
  <si>
    <t>Denbury Resources Inc.</t>
  </si>
  <si>
    <t>NYSE:DNR</t>
  </si>
  <si>
    <t>DENTSPLY International Inc.</t>
  </si>
  <si>
    <t>NasdaqGS:XRAY</t>
  </si>
  <si>
    <t>Devon Energy Corporation</t>
  </si>
  <si>
    <t>NYSE:DVN</t>
  </si>
  <si>
    <t>Diamond Offshore Drilling, Inc.</t>
  </si>
  <si>
    <t>NYSE:DO</t>
  </si>
  <si>
    <t>DIRECTV</t>
  </si>
  <si>
    <t>NasdaqGS:DTV</t>
  </si>
  <si>
    <t>Discover Financial Services</t>
  </si>
  <si>
    <t>NYSE:DFS</t>
  </si>
  <si>
    <t>Discovery Communications, Inc.</t>
  </si>
  <si>
    <t>NasdaqGS:DISC.A</t>
  </si>
  <si>
    <t>Dollar Tree, Inc.</t>
  </si>
  <si>
    <t>NasdaqGS:DLTR</t>
  </si>
  <si>
    <t>Dominion Resources, Inc.</t>
  </si>
  <si>
    <t>NYSE:D</t>
  </si>
  <si>
    <t>Dover Corporation</t>
  </si>
  <si>
    <t>NYSE:DOV</t>
  </si>
  <si>
    <t>DR Horton Inc.</t>
  </si>
  <si>
    <t>NYSE:DHI</t>
  </si>
  <si>
    <t>Dr Pepper Snapple Group, Inc.</t>
  </si>
  <si>
    <t>NYSE:DPS</t>
  </si>
  <si>
    <t>DTE Energy Co.</t>
  </si>
  <si>
    <t>NYSE:DTE</t>
  </si>
  <si>
    <t>Duke Energy Corporation</t>
  </si>
  <si>
    <t>NYSE:DUK</t>
  </si>
  <si>
    <t>Dun &amp; Bradstreet Corp.</t>
  </si>
  <si>
    <t>NYSE:DNB</t>
  </si>
  <si>
    <t>E*TRADE Financial Corporation</t>
  </si>
  <si>
    <t>NasdaqGS:ETFC</t>
  </si>
  <si>
    <t>E. I. du Pont de Nemours and Company</t>
  </si>
  <si>
    <t>NYSE:DD</t>
  </si>
  <si>
    <t>Eastman Chemical Co.</t>
  </si>
  <si>
    <t>NYSE:EMN</t>
  </si>
  <si>
    <t>Eaton Corporation</t>
  </si>
  <si>
    <t>NYSE:ETN</t>
  </si>
  <si>
    <t>eBay Inc.</t>
  </si>
  <si>
    <t>NasdaqGS:EBAY</t>
  </si>
  <si>
    <t>Ecolab Inc.</t>
  </si>
  <si>
    <t>NYSE:ECL</t>
  </si>
  <si>
    <t>Edison International</t>
  </si>
  <si>
    <t>NYSE:EIX</t>
  </si>
  <si>
    <t>Edwards Lifesciences Corp.</t>
  </si>
  <si>
    <t>NYSE:EW</t>
  </si>
  <si>
    <t>Electronic Arts Inc.</t>
  </si>
  <si>
    <t>NasdaqGS:EA</t>
  </si>
  <si>
    <t>Eli Lilly and Company</t>
  </si>
  <si>
    <t>NYSE:LLY</t>
  </si>
  <si>
    <t>EMC Corporation</t>
  </si>
  <si>
    <t>NYSE:EMC</t>
  </si>
  <si>
    <t>Emerson Electric Co.</t>
  </si>
  <si>
    <t>NYSE:EMR</t>
  </si>
  <si>
    <t>Ensco plc</t>
  </si>
  <si>
    <t>NYSE:ESV</t>
  </si>
  <si>
    <t>Entergy Corporation</t>
  </si>
  <si>
    <t>NYSE:ETR</t>
  </si>
  <si>
    <t>EOG Resources, Inc.</t>
  </si>
  <si>
    <t>NYSE:EOG</t>
  </si>
  <si>
    <t>EQT Corporation</t>
  </si>
  <si>
    <t>NYSE:EQT</t>
  </si>
  <si>
    <t>Equifax Inc.</t>
  </si>
  <si>
    <t>NYSE:EFX</t>
  </si>
  <si>
    <t>Equity Residential</t>
  </si>
  <si>
    <t>NYSE:EQR</t>
  </si>
  <si>
    <t>Exelon Corporation</t>
  </si>
  <si>
    <t>NYSE:EXC</t>
  </si>
  <si>
    <t>Expedia Inc.</t>
  </si>
  <si>
    <t>NasdaqGS:EXPE</t>
  </si>
  <si>
    <t>Expeditors International of Washington Inc.</t>
  </si>
  <si>
    <t>NasdaqGS:EXPD</t>
  </si>
  <si>
    <t>Express Scripts Holding Company</t>
  </si>
  <si>
    <t>NasdaqGS:ESRX</t>
  </si>
  <si>
    <t>Exxon Mobil Corporation</t>
  </si>
  <si>
    <t>NYSE:XOM</t>
  </si>
  <si>
    <t>F5 Networks, Inc.</t>
  </si>
  <si>
    <t>NasdaqGS:FFIV</t>
  </si>
  <si>
    <t>Family Dollar Stores Inc.</t>
  </si>
  <si>
    <t>NYSE:FDO</t>
  </si>
  <si>
    <t>Fastenal Company</t>
  </si>
  <si>
    <t>NasdaqGS:FAST</t>
  </si>
  <si>
    <t>Federated Investors, Inc.</t>
  </si>
  <si>
    <t>NYSE:FII</t>
  </si>
  <si>
    <t>FedEx Corporation</t>
  </si>
  <si>
    <t>NYSE:FDX</t>
  </si>
  <si>
    <t>Fidelity National Information Services, Inc.</t>
  </si>
  <si>
    <t>NYSE:FIS</t>
  </si>
  <si>
    <t>Fifth Third Bancorp</t>
  </si>
  <si>
    <t>NasdaqGS:FITB</t>
  </si>
  <si>
    <t>First Horizon National Corporation</t>
  </si>
  <si>
    <t>NYSE:FHN</t>
  </si>
  <si>
    <t>First Solar, Inc.</t>
  </si>
  <si>
    <t>NasdaqGS:FSLR</t>
  </si>
  <si>
    <t>FirstEnergy Corp.</t>
  </si>
  <si>
    <t>NYSE:FE</t>
  </si>
  <si>
    <t>Fiserv, Inc.</t>
  </si>
  <si>
    <t>NasdaqGS:FISV</t>
  </si>
  <si>
    <t>FLIR Systems, Inc.</t>
  </si>
  <si>
    <t>NasdaqGS:FLIR</t>
  </si>
  <si>
    <t>Flowserve Corp.</t>
  </si>
  <si>
    <t>NYSE:FLS</t>
  </si>
  <si>
    <t>Fluor Corporation</t>
  </si>
  <si>
    <t>NYSE:FLR</t>
  </si>
  <si>
    <t>FMC Corp.</t>
  </si>
  <si>
    <t>NYSE:FMC</t>
  </si>
  <si>
    <t>FMC Technologies, Inc.</t>
  </si>
  <si>
    <t>NYSE:FTI</t>
  </si>
  <si>
    <t>Ford Motor Co.</t>
  </si>
  <si>
    <t>NYSE:F</t>
  </si>
  <si>
    <t>Forest Laboratories Inc.</t>
  </si>
  <si>
    <t>NYSE:FRX</t>
  </si>
  <si>
    <t>Fossil, Inc.</t>
  </si>
  <si>
    <t>NasdaqGS:FOSL</t>
  </si>
  <si>
    <t>Franklin Resources Inc.</t>
  </si>
  <si>
    <t>NYSE:BEN</t>
  </si>
  <si>
    <t>Freeport-McMoRan Copper &amp; Gold Inc.</t>
  </si>
  <si>
    <t>NYSE:FCX</t>
  </si>
  <si>
    <t>Frontier Communications Corporation</t>
  </si>
  <si>
    <t>NasdaqGS:FTR</t>
  </si>
  <si>
    <t>GameStop Corp.</t>
  </si>
  <si>
    <t>NYSE:GME</t>
  </si>
  <si>
    <t>Gannett Co., Inc.</t>
  </si>
  <si>
    <t>NYSE:GCI</t>
  </si>
  <si>
    <t>Gap Inc.</t>
  </si>
  <si>
    <t>NYSE:GPS</t>
  </si>
  <si>
    <t>General Dynamics Corp.</t>
  </si>
  <si>
    <t>NYSE:GD</t>
  </si>
  <si>
    <t>General Electric Company</t>
  </si>
  <si>
    <t>NYSE:GE</t>
  </si>
  <si>
    <t>General Mills, Inc.</t>
  </si>
  <si>
    <t>NYSE:GIS</t>
  </si>
  <si>
    <t>Genuine Parts Company</t>
  </si>
  <si>
    <t>NYSE:GPC</t>
  </si>
  <si>
    <t>Genworth Financial Inc.</t>
  </si>
  <si>
    <t>NYSE:GNW</t>
  </si>
  <si>
    <t>Gilead Sciences Inc.</t>
  </si>
  <si>
    <t>NasdaqGS:GILD</t>
  </si>
  <si>
    <t>Goodyear Tire &amp; Rubber Co.</t>
  </si>
  <si>
    <t>NYSE:GT</t>
  </si>
  <si>
    <t>Google Inc.</t>
  </si>
  <si>
    <t>NasdaqGS:GOOG</t>
  </si>
  <si>
    <t>H&amp;R Block, Inc.</t>
  </si>
  <si>
    <t>NYSE:HRB</t>
  </si>
  <si>
    <t>H. J. Heinz Company</t>
  </si>
  <si>
    <t>NYSE:HNZ</t>
  </si>
  <si>
    <t>Halliburton Company</t>
  </si>
  <si>
    <t>NYSE:HAL</t>
  </si>
  <si>
    <t>Harley-Davidson, Inc.</t>
  </si>
  <si>
    <t>NYSE:HOG</t>
  </si>
  <si>
    <t>Harman International Industries, Incorporated</t>
  </si>
  <si>
    <t>NYSE:HAR</t>
  </si>
  <si>
    <t>Harris Corporation</t>
  </si>
  <si>
    <t>NYSE:HRS</t>
  </si>
  <si>
    <t>Hasbro Inc.</t>
  </si>
  <si>
    <t>NasdaqGS:HAS</t>
  </si>
  <si>
    <t>HCP, Inc.</t>
  </si>
  <si>
    <t>NYSE:HCP</t>
  </si>
  <si>
    <t>Health Care REIT, Inc.</t>
  </si>
  <si>
    <t>NYSE:HCN</t>
  </si>
  <si>
    <t>Helmerich &amp; Payne Inc.</t>
  </si>
  <si>
    <t>NYSE:HP</t>
  </si>
  <si>
    <t>Hess Corporation</t>
  </si>
  <si>
    <t>NYSE:HES</t>
  </si>
  <si>
    <t>Hewlett-Packard Company</t>
  </si>
  <si>
    <t>NYSE:HPQ</t>
  </si>
  <si>
    <t>Honeywell International Inc.</t>
  </si>
  <si>
    <t>NYSE:HON</t>
  </si>
  <si>
    <t>Hormel Foods Corp.</t>
  </si>
  <si>
    <t>NYSE:HRL</t>
  </si>
  <si>
    <t>Hospira Inc.</t>
  </si>
  <si>
    <t>NYSE:HSP</t>
  </si>
  <si>
    <t>Host Hotels &amp; Resorts Inc.</t>
  </si>
  <si>
    <t>NYSE:HST</t>
  </si>
  <si>
    <t>Hudson City Bancorp, Inc.</t>
  </si>
  <si>
    <t>NasdaqGS:HCBK</t>
  </si>
  <si>
    <t>Humana Inc.</t>
  </si>
  <si>
    <t>NYSE:HUM</t>
  </si>
  <si>
    <t>Huntington Bancshares Incorporated</t>
  </si>
  <si>
    <t>NasdaqGS:HBAN</t>
  </si>
  <si>
    <t>Illinois Tool Works Inc.</t>
  </si>
  <si>
    <t>NYSE:ITW</t>
  </si>
  <si>
    <t>Ingersoll-Rand Plc</t>
  </si>
  <si>
    <t>NYSE:IR</t>
  </si>
  <si>
    <t>Integrys Energy Group, Inc.</t>
  </si>
  <si>
    <t>NYSE:TEG</t>
  </si>
  <si>
    <t>Intel Corporation</t>
  </si>
  <si>
    <t>NasdaqGS:INTC</t>
  </si>
  <si>
    <t>IntercontinentalExchange, Inc.</t>
  </si>
  <si>
    <t>NYSE:ICE</t>
  </si>
  <si>
    <t>International Business Machines Corporation</t>
  </si>
  <si>
    <t>NYSE:IBM</t>
  </si>
  <si>
    <t>International Flavors &amp; Fragrances Inc.</t>
  </si>
  <si>
    <t>NYSE:IFF</t>
  </si>
  <si>
    <t>International Game Technology</t>
  </si>
  <si>
    <t>NYSE:IGT</t>
  </si>
  <si>
    <t>International Paper Company</t>
  </si>
  <si>
    <t>NYSE:IP</t>
  </si>
  <si>
    <t>Intuit Inc.</t>
  </si>
  <si>
    <t>NasdaqGS:INTU</t>
  </si>
  <si>
    <t>Intuitive Surgical, Inc.</t>
  </si>
  <si>
    <t>NasdaqGS:ISRG</t>
  </si>
  <si>
    <t>Invesco Ltd.</t>
  </si>
  <si>
    <t>NYSE:IVZ</t>
  </si>
  <si>
    <t>Iron Mountain Inc.</t>
  </si>
  <si>
    <t>NYSE:IRM</t>
  </si>
  <si>
    <t>J. C. Penney Company, Inc.</t>
  </si>
  <si>
    <t>NYSE:JCP</t>
  </si>
  <si>
    <t>Jabil Circuit Inc.</t>
  </si>
  <si>
    <t>NYSE:JBL</t>
  </si>
  <si>
    <t>Jacobs Engineering Group Inc.</t>
  </si>
  <si>
    <t>NYSE:JEC</t>
  </si>
  <si>
    <t>JDS Uniphase Corporation</t>
  </si>
  <si>
    <t>NasdaqGS:JDSU</t>
  </si>
  <si>
    <t>Johnson &amp; Johnson</t>
  </si>
  <si>
    <t>NYSE:JNJ</t>
  </si>
  <si>
    <t>Johnson Controls Inc.</t>
  </si>
  <si>
    <t>NYSE:JCI</t>
  </si>
  <si>
    <t>Joy Global, Inc.</t>
  </si>
  <si>
    <t>NYSE:JOY</t>
  </si>
  <si>
    <t>JPMorgan Chase &amp; Co.</t>
  </si>
  <si>
    <t>NYSE:JPM</t>
  </si>
  <si>
    <t>Juniper Networks, Inc.</t>
  </si>
  <si>
    <t>NYSE:JNPR</t>
  </si>
  <si>
    <t>Kellogg Company</t>
  </si>
  <si>
    <t>NYSE:K</t>
  </si>
  <si>
    <t>KeyCorp</t>
  </si>
  <si>
    <t>NYSE:KEY</t>
  </si>
  <si>
    <t>Kimberly-Clark Corporation</t>
  </si>
  <si>
    <t>NYSE:KMB</t>
  </si>
  <si>
    <t>Kimco Realty Corporation</t>
  </si>
  <si>
    <t>NYSE:KIM</t>
  </si>
  <si>
    <t>Kinder Morgan, Inc.</t>
  </si>
  <si>
    <t>NYSE:KMI</t>
  </si>
  <si>
    <t>KLA-Tencor Corporation</t>
  </si>
  <si>
    <t>NasdaqGS:KLAC</t>
  </si>
  <si>
    <t>Kohl's Corp.</t>
  </si>
  <si>
    <t>NYSE:KSS</t>
  </si>
  <si>
    <t>Kraft Foods Group, Inc.</t>
  </si>
  <si>
    <t>NasdaqGS:KRFT</t>
  </si>
  <si>
    <t>L-3 Communications Holdings Inc.</t>
  </si>
  <si>
    <t>NYSE:LLL</t>
  </si>
  <si>
    <t>Laboratory Corp. of America Holdings</t>
  </si>
  <si>
    <t>NYSE:LH</t>
  </si>
  <si>
    <t>Lam Research Corporation</t>
  </si>
  <si>
    <t>NasdaqGS:LRCX</t>
  </si>
  <si>
    <t>Legg Mason Inc.</t>
  </si>
  <si>
    <t>NYSE:LM</t>
  </si>
  <si>
    <t>Leggett &amp; Platt, Incorporated</t>
  </si>
  <si>
    <t>NYSE:LEG</t>
  </si>
  <si>
    <t>Lennar Corp.</t>
  </si>
  <si>
    <t>NYSE:LEN</t>
  </si>
  <si>
    <t>Leucadia National Corp.</t>
  </si>
  <si>
    <t>NYSE:LUK</t>
  </si>
  <si>
    <t>Life Technologies Corporation</t>
  </si>
  <si>
    <t>NasdaqGS:LIFE</t>
  </si>
  <si>
    <t>Limited Brands, Inc.</t>
  </si>
  <si>
    <t>NYSE:LTD</t>
  </si>
  <si>
    <t>Lincoln National Corporation</t>
  </si>
  <si>
    <t>NYSE:LNC</t>
  </si>
  <si>
    <t>Linear Technology Corporation</t>
  </si>
  <si>
    <t>NasdaqGS:LLTC</t>
  </si>
  <si>
    <t>Lockheed Martin Corporation</t>
  </si>
  <si>
    <t>NYSE:LMT</t>
  </si>
  <si>
    <t>Loews Corporation</t>
  </si>
  <si>
    <t>NYSE:L</t>
  </si>
  <si>
    <t>Lorillard, Inc.</t>
  </si>
  <si>
    <t>NYSE:LO</t>
  </si>
  <si>
    <t>Lowe's Companies Inc.</t>
  </si>
  <si>
    <t>NYSE:LOW</t>
  </si>
  <si>
    <t>LSI Corporation</t>
  </si>
  <si>
    <t>NYSE:LSI</t>
  </si>
  <si>
    <t>LyondellBasell Industries NV</t>
  </si>
  <si>
    <t>NYSE:LYB</t>
  </si>
  <si>
    <t>M&amp;T Bank Corporation</t>
  </si>
  <si>
    <t>NYSE:MTB</t>
  </si>
  <si>
    <t>Macy's, Inc.</t>
  </si>
  <si>
    <t>NYSE:M</t>
  </si>
  <si>
    <t>Marathon Oil Corporation</t>
  </si>
  <si>
    <t>NYSE:MRO</t>
  </si>
  <si>
    <t>Marathon Petroleum Corporation</t>
  </si>
  <si>
    <t>NYSE:MPC</t>
  </si>
  <si>
    <t>Marriott International, Inc.</t>
  </si>
  <si>
    <t>NYSE:MAR</t>
  </si>
  <si>
    <t>Marsh &amp; McLennan Companies, Inc.</t>
  </si>
  <si>
    <t>NYSE:MMC</t>
  </si>
  <si>
    <t>Masco Corporation</t>
  </si>
  <si>
    <t>NYSE:MAS</t>
  </si>
  <si>
    <t>Mastercard Incorporated</t>
  </si>
  <si>
    <t>NYSE:MA</t>
  </si>
  <si>
    <t>Mattel, Inc.</t>
  </si>
  <si>
    <t>NasdaqGS:MAT</t>
  </si>
  <si>
    <t>McCormick &amp; Company, Incorporated</t>
  </si>
  <si>
    <t>NYSE:MKC</t>
  </si>
  <si>
    <t>McDonald's Corp.</t>
  </si>
  <si>
    <t>NYSE:MCD</t>
  </si>
  <si>
    <t>McKesson Corporation</t>
  </si>
  <si>
    <t>NYSE:MCK</t>
  </si>
  <si>
    <t>Mead Johnson Nutrition Company</t>
  </si>
  <si>
    <t>NYSE:MJN</t>
  </si>
  <si>
    <t>MeadWestvaco Corporation</t>
  </si>
  <si>
    <t>NYSE:MWV</t>
  </si>
  <si>
    <t>Medtronic, Inc.</t>
  </si>
  <si>
    <t>NYSE:MDT</t>
  </si>
  <si>
    <t>Merck &amp; Co. Inc.</t>
  </si>
  <si>
    <t>NYSE:MRK</t>
  </si>
  <si>
    <t>MetLife, Inc.</t>
  </si>
  <si>
    <t>NYSE:MET</t>
  </si>
  <si>
    <t>MetroPCS Communications, Inc.</t>
  </si>
  <si>
    <t>NYSE:PCS</t>
  </si>
  <si>
    <t>Microchip Technology Inc.</t>
  </si>
  <si>
    <t>NasdaqGS:MCHP</t>
  </si>
  <si>
    <t>Micron Technology Inc.</t>
  </si>
  <si>
    <t>NasdaqGS:MU</t>
  </si>
  <si>
    <t>Microsoft Corporation</t>
  </si>
  <si>
    <t>NasdaqGS:MSFT</t>
  </si>
  <si>
    <t>Molex Incorporated</t>
  </si>
  <si>
    <t>NasdaqGS:MOLX</t>
  </si>
  <si>
    <t>Molson Coors Brewing Company</t>
  </si>
  <si>
    <t>NYSE:TAP</t>
  </si>
  <si>
    <t>Mondelez International, Inc.</t>
  </si>
  <si>
    <t>NasdaqGS:MDLZ</t>
  </si>
  <si>
    <t>Monsanto Company</t>
  </si>
  <si>
    <t>NYSE:MON</t>
  </si>
  <si>
    <t>Monster Beverage Corporation</t>
  </si>
  <si>
    <t>NasdaqGS:MNST</t>
  </si>
  <si>
    <t>Moody's Corp.</t>
  </si>
  <si>
    <t>NYSE:MCO</t>
  </si>
  <si>
    <t>Morgan Stanley</t>
  </si>
  <si>
    <t>NYSE:MS</t>
  </si>
  <si>
    <t>Motorola Solutions, Inc.</t>
  </si>
  <si>
    <t>NYSE:MSI</t>
  </si>
  <si>
    <t>Murphy Oil Corporation</t>
  </si>
  <si>
    <t>NYSE:MUR</t>
  </si>
  <si>
    <t>Mylan, Inc.</t>
  </si>
  <si>
    <t>NasdaqGS:MYL</t>
  </si>
  <si>
    <t>Nabors Industries Ltd.</t>
  </si>
  <si>
    <t>NYSE:NBR</t>
  </si>
  <si>
    <t>Nasdaq OMX Group Inc.</t>
  </si>
  <si>
    <t>NasdaqGS:NDAQ</t>
  </si>
  <si>
    <t>National Oilwell Varco, Inc.</t>
  </si>
  <si>
    <t>NYSE:NOV</t>
  </si>
  <si>
    <t>NetApp, Inc.</t>
  </si>
  <si>
    <t>NasdaqGS:NTAP</t>
  </si>
  <si>
    <t>Netflix, Inc.</t>
  </si>
  <si>
    <t>NasdaqGS:NFLX</t>
  </si>
  <si>
    <t>Newell Rubbermaid Inc.</t>
  </si>
  <si>
    <t>NYSE:NWL</t>
  </si>
  <si>
    <t>Newfield Exploration Co.</t>
  </si>
  <si>
    <t>NYSE:NFX</t>
  </si>
  <si>
    <t>Newmont Mining Corp.</t>
  </si>
  <si>
    <t>NYSE:NEM</t>
  </si>
  <si>
    <t>News Corp.</t>
  </si>
  <si>
    <t>NasdaqGS:NWSA</t>
  </si>
  <si>
    <t>NextEra Energy, Inc.</t>
  </si>
  <si>
    <t>NYSE:NEE</t>
  </si>
  <si>
    <t>Nike Inc.</t>
  </si>
  <si>
    <t>NYSE:NKE</t>
  </si>
  <si>
    <t>NiSource Inc.</t>
  </si>
  <si>
    <t>NYSE:NI</t>
  </si>
  <si>
    <t>Noble Corp.</t>
  </si>
  <si>
    <t>NYSE:NE</t>
  </si>
  <si>
    <t>Noble Energy, Inc.</t>
  </si>
  <si>
    <t>NYSE:NBL</t>
  </si>
  <si>
    <t>Nordstrom Inc.</t>
  </si>
  <si>
    <t>NYSE:JWN</t>
  </si>
  <si>
    <t>Norfolk Southern Corp.</t>
  </si>
  <si>
    <t>NYSE:NSC</t>
  </si>
  <si>
    <t>Northeast Utilities</t>
  </si>
  <si>
    <t>NYSE:NU</t>
  </si>
  <si>
    <t>Northern Trust Corporation</t>
  </si>
  <si>
    <t>NasdaqGS:NTRS</t>
  </si>
  <si>
    <t>Northrop Grumman Corporation</t>
  </si>
  <si>
    <t>NYSE:NOC</t>
  </si>
  <si>
    <t>NRG Energy, Inc.</t>
  </si>
  <si>
    <t>NYSE:NRG</t>
  </si>
  <si>
    <t>Nucor Corporation</t>
  </si>
  <si>
    <t>NYSE:NUE</t>
  </si>
  <si>
    <t>NVIDIA Corporation</t>
  </si>
  <si>
    <t>NasdaqGS:NVDA</t>
  </si>
  <si>
    <t>NYSE Euronext, Inc.</t>
  </si>
  <si>
    <t>NYSE:NYX</t>
  </si>
  <si>
    <t>Occidental Petroleum Corporation</t>
  </si>
  <si>
    <t>NYSE:OXY</t>
  </si>
  <si>
    <t>Omnicom Group Inc.</t>
  </si>
  <si>
    <t>NYSE:OMC</t>
  </si>
  <si>
    <t>ONEOK Inc.</t>
  </si>
  <si>
    <t>NYSE:OKE</t>
  </si>
  <si>
    <t>Oracle Corporation</t>
  </si>
  <si>
    <t>NasdaqGS:ORCL</t>
  </si>
  <si>
    <t>O'Reilly Automotive Inc.</t>
  </si>
  <si>
    <t>NasdaqGS:ORLY</t>
  </si>
  <si>
    <t>Owens-Illinois, Inc.</t>
  </si>
  <si>
    <t>NYSE:OI</t>
  </si>
  <si>
    <t>PACCAR Inc.</t>
  </si>
  <si>
    <t>NasdaqGS:PCAR</t>
  </si>
  <si>
    <t>Pall Corporation</t>
  </si>
  <si>
    <t>NYSE:PLL</t>
  </si>
  <si>
    <t>Parker-Hannifin Corporation</t>
  </si>
  <si>
    <t>NYSE:PH</t>
  </si>
  <si>
    <t>Patterson Companies, Inc.</t>
  </si>
  <si>
    <t>NasdaqGS:PDCO</t>
  </si>
  <si>
    <t>Paychex, Inc.</t>
  </si>
  <si>
    <t>NasdaqGS:PAYX</t>
  </si>
  <si>
    <t>Peabody Energy Corp.</t>
  </si>
  <si>
    <t>NYSE:BTU</t>
  </si>
  <si>
    <t>Pentair Ltd.</t>
  </si>
  <si>
    <t>NYSE:PNR</t>
  </si>
  <si>
    <t>People's United Financial Inc.</t>
  </si>
  <si>
    <t>NasdaqGS:PBCT</t>
  </si>
  <si>
    <t>Pepco Holdings, Inc.</t>
  </si>
  <si>
    <t>NYSE:POM</t>
  </si>
  <si>
    <t>Pepsico, Inc.</t>
  </si>
  <si>
    <t>NYSE:PEP</t>
  </si>
  <si>
    <t>PerkinElmer Inc.</t>
  </si>
  <si>
    <t>NYSE:PKI</t>
  </si>
  <si>
    <t>Perrigo Co.</t>
  </si>
  <si>
    <t>NasdaqGS:PRGO</t>
  </si>
  <si>
    <t>PetSmart, Inc.</t>
  </si>
  <si>
    <t>NasdaqGS:PETM</t>
  </si>
  <si>
    <t>Pfizer Inc.</t>
  </si>
  <si>
    <t>NYSE:PFE</t>
  </si>
  <si>
    <t>PG&amp;E Corp.</t>
  </si>
  <si>
    <t>NYSE:PCG</t>
  </si>
  <si>
    <t>Philip Morris International, Inc.</t>
  </si>
  <si>
    <t>NYSE:PM</t>
  </si>
  <si>
    <t>Phillips 66</t>
  </si>
  <si>
    <t>NYSE:PSX</t>
  </si>
  <si>
    <t>Pinnacle West Capital Corporation</t>
  </si>
  <si>
    <t>NYSE:PNW</t>
  </si>
  <si>
    <t>Pioneer Natural Resources Co.</t>
  </si>
  <si>
    <t>NYSE:PXD</t>
  </si>
  <si>
    <t>Pitney Bowes Inc.</t>
  </si>
  <si>
    <t>NYSE:PBI</t>
  </si>
  <si>
    <t>Plum Creek Timber Co. Inc.</t>
  </si>
  <si>
    <t>NYSE:PCL</t>
  </si>
  <si>
    <t>PNC Financial Services Group Inc.</t>
  </si>
  <si>
    <t>NYSE:PNC</t>
  </si>
  <si>
    <t>PPG Industries Inc.</t>
  </si>
  <si>
    <t>NYSE:PPG</t>
  </si>
  <si>
    <t>PPL Corporation</t>
  </si>
  <si>
    <t>NYSE:PPL</t>
  </si>
  <si>
    <t>Praxair Inc.</t>
  </si>
  <si>
    <t>NYSE:PX</t>
  </si>
  <si>
    <t>Precision Castparts Corp.</t>
  </si>
  <si>
    <t>NYSE:PCP</t>
  </si>
  <si>
    <t>priceline.com Incorporated</t>
  </si>
  <si>
    <t>NasdaqGS:PCLN</t>
  </si>
  <si>
    <t>Principal Financial Group Inc.</t>
  </si>
  <si>
    <t>NYSE:PFG</t>
  </si>
  <si>
    <t>Procter &amp; Gamble Co.</t>
  </si>
  <si>
    <t>NYSE:PG</t>
  </si>
  <si>
    <t>Progressive Corp.</t>
  </si>
  <si>
    <t>NYSE:PGR</t>
  </si>
  <si>
    <t>Prologis, Inc.</t>
  </si>
  <si>
    <t>NYSE:PLD</t>
  </si>
  <si>
    <t>Prudential Financial, Inc.</t>
  </si>
  <si>
    <t>NYSE:PRU</t>
  </si>
  <si>
    <t>Public Service Enterprise Group Inc.</t>
  </si>
  <si>
    <t>NYSE:PEG</t>
  </si>
  <si>
    <t>Public Storage</t>
  </si>
  <si>
    <t>NYSE:PSA</t>
  </si>
  <si>
    <t>PulteGroup, Inc.</t>
  </si>
  <si>
    <t>NYSE:PHM</t>
  </si>
  <si>
    <t>QEP Resources, Inc.</t>
  </si>
  <si>
    <t>NYSE:QEP</t>
  </si>
  <si>
    <t>QUALCOMM Incorporated</t>
  </si>
  <si>
    <t>NasdaqGS:QCOM</t>
  </si>
  <si>
    <t>Quanta Services, Inc.</t>
  </si>
  <si>
    <t>NYSE:PWR</t>
  </si>
  <si>
    <t>Quest Diagnostics Inc.</t>
  </si>
  <si>
    <t>NYSE:DGX</t>
  </si>
  <si>
    <t>R.R. Donnelley &amp; Sons Company</t>
  </si>
  <si>
    <t>NasdaqGS:RRD</t>
  </si>
  <si>
    <t>Ralph Lauren Corporation</t>
  </si>
  <si>
    <t>NYSE:RL</t>
  </si>
  <si>
    <t>Range Resources Corporation</t>
  </si>
  <si>
    <t>NYSE:RRC</t>
  </si>
  <si>
    <t>Raytheon Co.</t>
  </si>
  <si>
    <t>NYSE:RTN</t>
  </si>
  <si>
    <t>Red Hat, Inc.</t>
  </si>
  <si>
    <t>NYSE:RHT</t>
  </si>
  <si>
    <t>Regions Financial Corp.</t>
  </si>
  <si>
    <t>NYSE:RF</t>
  </si>
  <si>
    <t>Republic Services, Inc.</t>
  </si>
  <si>
    <t>NYSE:RSG</t>
  </si>
  <si>
    <t>Reynolds American Inc.</t>
  </si>
  <si>
    <t>NYSE:RAI</t>
  </si>
  <si>
    <t>Robert Half International Inc.</t>
  </si>
  <si>
    <t>NYSE:RHI</t>
  </si>
  <si>
    <t>Rockwell Automation Inc.</t>
  </si>
  <si>
    <t>NYSE:ROK</t>
  </si>
  <si>
    <t>Rockwell Collins Inc.</t>
  </si>
  <si>
    <t>NYSE:COL</t>
  </si>
  <si>
    <t>Roper Industries Inc.</t>
  </si>
  <si>
    <t>NYSE:ROP</t>
  </si>
  <si>
    <t>Ross Stores Inc.</t>
  </si>
  <si>
    <t>NasdaqGS:ROST</t>
  </si>
  <si>
    <t>Rowan Companies plc</t>
  </si>
  <si>
    <t>NYSE:RDC</t>
  </si>
  <si>
    <t>Ryder System, Inc.</t>
  </si>
  <si>
    <t>NYSE:R</t>
  </si>
  <si>
    <t>Safeway Inc.</t>
  </si>
  <si>
    <t>NYSE:SWY</t>
  </si>
  <si>
    <t>SAIC, Inc.</t>
  </si>
  <si>
    <t>NYSE:SAI</t>
  </si>
  <si>
    <t>salesforce.com, inc</t>
  </si>
  <si>
    <t>NYSE:CRM</t>
  </si>
  <si>
    <t>SanDisk Corp.</t>
  </si>
  <si>
    <t>NasdaqGS:SNDK</t>
  </si>
  <si>
    <t>SCANA Corp.</t>
  </si>
  <si>
    <t>NYSE:SCG</t>
  </si>
  <si>
    <t>Schlumberger Limited</t>
  </si>
  <si>
    <t>NYSE:SLB</t>
  </si>
  <si>
    <t>Scripps Networks Interactive, Inc.</t>
  </si>
  <si>
    <t>NYSE:SNI</t>
  </si>
  <si>
    <t>Seagate Technology Public Limited Company</t>
  </si>
  <si>
    <t>NasdaqGS:STX</t>
  </si>
  <si>
    <t>Sealed Air Corporation</t>
  </si>
  <si>
    <t>NYSE:SEE</t>
  </si>
  <si>
    <t>Sempra Energy</t>
  </si>
  <si>
    <t>NYSE:SRE</t>
  </si>
  <si>
    <t>Sigma-Aldrich Corporation</t>
  </si>
  <si>
    <t>NasdaqGS:SIAL</t>
  </si>
  <si>
    <t>Simon Property Group Inc.</t>
  </si>
  <si>
    <t>NYSE:SPG</t>
  </si>
  <si>
    <t>SLM Corporation</t>
  </si>
  <si>
    <t>NasdaqGS:SLM</t>
  </si>
  <si>
    <t>Snap-on Inc.</t>
  </si>
  <si>
    <t>NYSE:SNA</t>
  </si>
  <si>
    <t>Southern Company</t>
  </si>
  <si>
    <t>NYSE:SO</t>
  </si>
  <si>
    <t>Southwest Airlines Co.</t>
  </si>
  <si>
    <t>NYSE:LUV</t>
  </si>
  <si>
    <t>Southwestern Energy Co.</t>
  </si>
  <si>
    <t>NYSE:SWN</t>
  </si>
  <si>
    <t>Spectra Energy Corp.</t>
  </si>
  <si>
    <t>NYSE:SE</t>
  </si>
  <si>
    <t>Sprint Nextel Corp.</t>
  </si>
  <si>
    <t>NYSE:S</t>
  </si>
  <si>
    <t>St. Jude Medical Inc.</t>
  </si>
  <si>
    <t>NYSE:STJ</t>
  </si>
  <si>
    <t>Stanley Black &amp; Decker, Inc.</t>
  </si>
  <si>
    <t>NYSE:SWK</t>
  </si>
  <si>
    <t>Staples, Inc.</t>
  </si>
  <si>
    <t>NasdaqGS:SPLS</t>
  </si>
  <si>
    <t>Starbucks Corporation</t>
  </si>
  <si>
    <t>NasdaqGS:SBUX</t>
  </si>
  <si>
    <t>Starwood Hotels &amp; Resorts Worldwide Inc.</t>
  </si>
  <si>
    <t>NYSE:HOT</t>
  </si>
  <si>
    <t>State Street Corporation</t>
  </si>
  <si>
    <t>NYSE:STT</t>
  </si>
  <si>
    <t>Stericycle, Inc.</t>
  </si>
  <si>
    <t>NasdaqGS:SRCL</t>
  </si>
  <si>
    <t>Stryker Corporation</t>
  </si>
  <si>
    <t>NYSE:SYK</t>
  </si>
  <si>
    <t>SunTrust Banks, Inc.</t>
  </si>
  <si>
    <t>NYSE:STI</t>
  </si>
  <si>
    <t>Symantec Corporation</t>
  </si>
  <si>
    <t>NasdaqGS:SYMC</t>
  </si>
  <si>
    <t>Sysco Corporation</t>
  </si>
  <si>
    <t>NYSE:SYY</t>
  </si>
  <si>
    <t>T. Rowe Price Group, Inc.</t>
  </si>
  <si>
    <t>NasdaqGS:TROW</t>
  </si>
  <si>
    <t>Target Corp.</t>
  </si>
  <si>
    <t>NYSE:TGT</t>
  </si>
  <si>
    <t>TE Connectivity Ltd.</t>
  </si>
  <si>
    <t>NYSE:TEL</t>
  </si>
  <si>
    <t>TECO Energy, Inc.</t>
  </si>
  <si>
    <t>NYSE:TE</t>
  </si>
  <si>
    <t>Tenet Healthcare Corp.</t>
  </si>
  <si>
    <t>NYSE:THC</t>
  </si>
  <si>
    <t>Teradata Corporation</t>
  </si>
  <si>
    <t>NYSE:TDC</t>
  </si>
  <si>
    <t>Teradyne Inc.</t>
  </si>
  <si>
    <t>NYSE:TER</t>
  </si>
  <si>
    <t>Tesoro Corporation</t>
  </si>
  <si>
    <t>NYSE:TSO</t>
  </si>
  <si>
    <t>Texas Instruments Inc.</t>
  </si>
  <si>
    <t>NasdaqGS:TXN</t>
  </si>
  <si>
    <t>Textron Inc.</t>
  </si>
  <si>
    <t>NYSE:TXT</t>
  </si>
  <si>
    <t>The ADT Corporation</t>
  </si>
  <si>
    <t>NYSE:ADT</t>
  </si>
  <si>
    <t>The AES Corporation</t>
  </si>
  <si>
    <t>NYSE:AES</t>
  </si>
  <si>
    <t>The Allstate Corporation</t>
  </si>
  <si>
    <t>NYSE:ALL</t>
  </si>
  <si>
    <t>The Bank of New York Mellon Corporation</t>
  </si>
  <si>
    <t>NYSE:BK</t>
  </si>
  <si>
    <t>The Boeing Company</t>
  </si>
  <si>
    <t>NYSE:BA</t>
  </si>
  <si>
    <t>The Charles Schwab Corporation</t>
  </si>
  <si>
    <t>NYSE:SCHW</t>
  </si>
  <si>
    <t>The Chubb Corporation</t>
  </si>
  <si>
    <t>NYSE:CB</t>
  </si>
  <si>
    <t>The Clorox Company</t>
  </si>
  <si>
    <t>NYSE:CLX</t>
  </si>
  <si>
    <t>The Coca-Cola Company</t>
  </si>
  <si>
    <t>NYSE:KO</t>
  </si>
  <si>
    <t>The Dow Chemical Company</t>
  </si>
  <si>
    <t>NYSE:DOW</t>
  </si>
  <si>
    <t>The Estée Lauder Companies Inc.</t>
  </si>
  <si>
    <t>NYSE:EL</t>
  </si>
  <si>
    <t>The Goldman Sachs Group, Inc.</t>
  </si>
  <si>
    <t>NYSE:GS</t>
  </si>
  <si>
    <t>The Hartford Financial Services Group, Inc.</t>
  </si>
  <si>
    <t>NYSE:HIG</t>
  </si>
  <si>
    <t>The Hershey Company</t>
  </si>
  <si>
    <t>NYSE:HSY</t>
  </si>
  <si>
    <t>The Home Depot, Inc.</t>
  </si>
  <si>
    <t>NYSE:HD</t>
  </si>
  <si>
    <t>The Interpublic Group of Companies, Inc.</t>
  </si>
  <si>
    <t>NYSE:IPG</t>
  </si>
  <si>
    <t>The J. M. Smucker Company</t>
  </si>
  <si>
    <t>NYSE:SJM</t>
  </si>
  <si>
    <t>The Kroger Co.</t>
  </si>
  <si>
    <t>NYSE:KR</t>
  </si>
  <si>
    <t>The McGraw-Hill Companies, Inc.</t>
  </si>
  <si>
    <t>NYSE:MHP</t>
  </si>
  <si>
    <t>The Mosaic Company</t>
  </si>
  <si>
    <t>NYSE:MOS</t>
  </si>
  <si>
    <t>The Sherwin-Williams Company</t>
  </si>
  <si>
    <t>NYSE:SHW</t>
  </si>
  <si>
    <t>The TJX Companies, Inc.</t>
  </si>
  <si>
    <t>NYSE:TJX</t>
  </si>
  <si>
    <t>The Travelers Companies, Inc.</t>
  </si>
  <si>
    <t>NYSE:TRV</t>
  </si>
  <si>
    <t>The Washington Post Company</t>
  </si>
  <si>
    <t>NYSE:WPO</t>
  </si>
  <si>
    <t>The Western Union Company</t>
  </si>
  <si>
    <t>NYSE:WU</t>
  </si>
  <si>
    <t>Thermo Fisher Scientific, Inc.</t>
  </si>
  <si>
    <t>NYSE:TMO</t>
  </si>
  <si>
    <t>Tiffany &amp; Co.</t>
  </si>
  <si>
    <t>NYSE:TIF</t>
  </si>
  <si>
    <t>Time Warner Cable Inc.</t>
  </si>
  <si>
    <t>NYSE:TWC</t>
  </si>
  <si>
    <t>Time Warner Inc.</t>
  </si>
  <si>
    <t>NYSE:TWX</t>
  </si>
  <si>
    <t>Titanium Metals Corporation</t>
  </si>
  <si>
    <t>NYSE:TIE</t>
  </si>
  <si>
    <t>Torchmark Corp.</t>
  </si>
  <si>
    <t>NYSE:TMK</t>
  </si>
  <si>
    <t>Total System Services, Inc.</t>
  </si>
  <si>
    <t>NYSE:TSS</t>
  </si>
  <si>
    <t>TripAdvisor Inc.</t>
  </si>
  <si>
    <t>NasdaqGS:TRIP</t>
  </si>
  <si>
    <t>Tyco International Ltd.</t>
  </si>
  <si>
    <t>NYSE:TYC</t>
  </si>
  <si>
    <t>Tyson Foods Inc.</t>
  </si>
  <si>
    <t>NYSE:TSN</t>
  </si>
  <si>
    <t>U.S. Bancorp</t>
  </si>
  <si>
    <t>NYSE:USB</t>
  </si>
  <si>
    <t>Union Pacific Corporation</t>
  </si>
  <si>
    <t>NYSE:UNP</t>
  </si>
  <si>
    <t>United Parcel Service, Inc.</t>
  </si>
  <si>
    <t>NYSE:UPS</t>
  </si>
  <si>
    <t>United States Steel Corp.</t>
  </si>
  <si>
    <t>NYSE:X</t>
  </si>
  <si>
    <t>United Technologies Corp.</t>
  </si>
  <si>
    <t>NYSE:UTX</t>
  </si>
  <si>
    <t>UnitedHealth Group Incorporated</t>
  </si>
  <si>
    <t>NYSE:UNH</t>
  </si>
  <si>
    <t>Unum Group</t>
  </si>
  <si>
    <t>NYSE:UNM</t>
  </si>
  <si>
    <t>Urban Outfitters Inc.</t>
  </si>
  <si>
    <t>NasdaqGS:URBN</t>
  </si>
  <si>
    <t>V.F. Corporation</t>
  </si>
  <si>
    <t>NYSE:VFC</t>
  </si>
  <si>
    <t>Valero Energy Corporation</t>
  </si>
  <si>
    <t>NYSE:VLO</t>
  </si>
  <si>
    <t>Varian Medical Systems Inc.</t>
  </si>
  <si>
    <t>NYSE:VAR</t>
  </si>
  <si>
    <t>Ventas, Inc.</t>
  </si>
  <si>
    <t>NYSE:VTR</t>
  </si>
  <si>
    <t>VeriSign, Inc.</t>
  </si>
  <si>
    <t>NasdaqGS:VRSN</t>
  </si>
  <si>
    <t>Verizon Communications Inc.</t>
  </si>
  <si>
    <t>NYSE:VZ</t>
  </si>
  <si>
    <t>Viacom, Inc.</t>
  </si>
  <si>
    <t>NasdaqGS:VIAB</t>
  </si>
  <si>
    <t>Visa, Inc.</t>
  </si>
  <si>
    <t>NYSE:V</t>
  </si>
  <si>
    <t>Vornado Realty Trust</t>
  </si>
  <si>
    <t>NYSE:VNO</t>
  </si>
  <si>
    <t>Vulcan Materials Company</t>
  </si>
  <si>
    <t>NYSE:VMC</t>
  </si>
  <si>
    <t>W.W. Grainger, Inc.</t>
  </si>
  <si>
    <t>NYSE:GWW</t>
  </si>
  <si>
    <t>Walgreen Co.</t>
  </si>
  <si>
    <t>NYSE:WAG</t>
  </si>
  <si>
    <t>Wal-Mart Stores Inc.</t>
  </si>
  <si>
    <t>NYSE:WMT</t>
  </si>
  <si>
    <t>Walt Disney Co.</t>
  </si>
  <si>
    <t>NYSE:DIS</t>
  </si>
  <si>
    <t>Waste Management, Inc.</t>
  </si>
  <si>
    <t>NYSE:WM</t>
  </si>
  <si>
    <t>Waters Corp.</t>
  </si>
  <si>
    <t>NYSE:WAT</t>
  </si>
  <si>
    <t>Watson Pharmaceuticals, Inc.</t>
  </si>
  <si>
    <t>NYSE:WPI</t>
  </si>
  <si>
    <t>WellPoint Inc.</t>
  </si>
  <si>
    <t>NYSE:WLP</t>
  </si>
  <si>
    <t>Wells Fargo &amp; Company</t>
  </si>
  <si>
    <t>NYSE:WFC</t>
  </si>
  <si>
    <t>Western Digital Corporation</t>
  </si>
  <si>
    <t>NasdaqGS:WDC</t>
  </si>
  <si>
    <t>Weyerhaeuser Co.</t>
  </si>
  <si>
    <t>NYSE:WY</t>
  </si>
  <si>
    <t>Whirlpool Corp.</t>
  </si>
  <si>
    <t>NYSE:WHR</t>
  </si>
  <si>
    <t>Whole Foods Market, Inc.</t>
  </si>
  <si>
    <t>NasdaqGS:WFM</t>
  </si>
  <si>
    <t>Williams Companies, Inc.</t>
  </si>
  <si>
    <t>NYSE:WMB</t>
  </si>
  <si>
    <t>Windstream Corporation</t>
  </si>
  <si>
    <t>NasdaqGS:WIN</t>
  </si>
  <si>
    <t>Wisconsin Energy Corp.</t>
  </si>
  <si>
    <t>NYSE:WEC</t>
  </si>
  <si>
    <t>WPX Energy, Inc.</t>
  </si>
  <si>
    <t>NYSE:WPX</t>
  </si>
  <si>
    <t>Wyndham Worldwide Corporation</t>
  </si>
  <si>
    <t>NYSE:WYN</t>
  </si>
  <si>
    <t>Wynn Resorts Ltd.</t>
  </si>
  <si>
    <t>NasdaqGS:WYNN</t>
  </si>
  <si>
    <t>Xcel Energy Inc.</t>
  </si>
  <si>
    <t>NYSE:XEL</t>
  </si>
  <si>
    <t>Xerox Corp.</t>
  </si>
  <si>
    <t>NYSE:XRX</t>
  </si>
  <si>
    <t>Xilinx Inc.</t>
  </si>
  <si>
    <t>NasdaqGS:XLNX</t>
  </si>
  <si>
    <t>XL Group plc</t>
  </si>
  <si>
    <t>NYSE:XL</t>
  </si>
  <si>
    <t>Xylem Inc.</t>
  </si>
  <si>
    <t>NYSE:XYL</t>
  </si>
  <si>
    <t>Yahoo! Inc.</t>
  </si>
  <si>
    <t>NasdaqGS:YHOO</t>
  </si>
  <si>
    <t>Yum! Brands, Inc.</t>
  </si>
  <si>
    <t>NYSE:YUM</t>
  </si>
  <si>
    <t>Zimmer Holdings, Inc.</t>
  </si>
  <si>
    <t>NYSE:ZMH</t>
  </si>
  <si>
    <t>Zions Bancorp.</t>
  </si>
  <si>
    <t>NasdaqGS:ZION</t>
  </si>
  <si>
    <t>Company</t>
  </si>
  <si>
    <t>Ticker</t>
  </si>
  <si>
    <t>Currency</t>
  </si>
  <si>
    <t>Date</t>
  </si>
  <si>
    <t>S&amp;P 500 Index</t>
  </si>
  <si>
    <t>NYSE:SPX</t>
  </si>
  <si>
    <t>Industry Level 2</t>
  </si>
  <si>
    <t>Total</t>
  </si>
  <si>
    <t>Industrials</t>
  </si>
  <si>
    <t>Financials</t>
  </si>
  <si>
    <t>3 mnth tbill</t>
  </si>
  <si>
    <t>ND</t>
  </si>
  <si>
    <t>1-year tbill</t>
  </si>
  <si>
    <t>3-year tnote</t>
  </si>
  <si>
    <t>5-year tnote</t>
  </si>
  <si>
    <t>7-year tnote</t>
  </si>
  <si>
    <t>10-year tbond</t>
  </si>
  <si>
    <t>20-year tbond</t>
  </si>
  <si>
    <t>30-year tbond</t>
  </si>
  <si>
    <t>Fed Funds Effective</t>
  </si>
  <si>
    <t>Moody's Aaa</t>
  </si>
  <si>
    <t>Moody's Baa</t>
  </si>
  <si>
    <t>C0A0</t>
  </si>
  <si>
    <t>H0A0</t>
  </si>
  <si>
    <t>NA</t>
  </si>
  <si>
    <t/>
  </si>
  <si>
    <t>state/local 20-year bonds</t>
  </si>
  <si>
    <t>fixed rate mtgs</t>
  </si>
  <si>
    <t>Name</t>
  </si>
  <si>
    <t>% Index Weight</t>
  </si>
  <si>
    <t>Last Price</t>
  </si>
  <si>
    <t xml:space="preserve">Market Cap </t>
  </si>
  <si>
    <t>MMM UN Equity</t>
  </si>
  <si>
    <t>3M Co</t>
  </si>
  <si>
    <t>ABT UN Equity</t>
  </si>
  <si>
    <t>2056Q UN Equity</t>
  </si>
  <si>
    <t>ACME-Cleveland Corp</t>
  </si>
  <si>
    <t>AMD UN Equity</t>
  </si>
  <si>
    <t>Advanced Micro Devices Inc</t>
  </si>
  <si>
    <t>45200Q UN Equity</t>
  </si>
  <si>
    <t>AEP Utilities Inc</t>
  </si>
  <si>
    <t>N.A.</t>
  </si>
  <si>
    <t>968734Q UN Equity</t>
  </si>
  <si>
    <t>Aeroquip-Vickers Inc</t>
  </si>
  <si>
    <t>APD UN Equity</t>
  </si>
  <si>
    <t>Air Products &amp; Chemicals Inc</t>
  </si>
  <si>
    <t>ACV UN Equity</t>
  </si>
  <si>
    <t>Alberto-Culver Co</t>
  </si>
  <si>
    <t>ABS UN Equity</t>
  </si>
  <si>
    <t>Albertsons LLC</t>
  </si>
  <si>
    <t>2206Q US Equity</t>
  </si>
  <si>
    <t>Alcatel-Lucent Holdings Inc</t>
  </si>
  <si>
    <t>AA UN Equity</t>
  </si>
  <si>
    <t>Alcoa Inc</t>
  </si>
  <si>
    <t>AALEA UN Equity</t>
  </si>
  <si>
    <t>Alexander &amp; Alexander Services Inc</t>
  </si>
  <si>
    <t>MEE UN Equity</t>
  </si>
  <si>
    <t>Alpha Appalachia Holdings Inc</t>
  </si>
  <si>
    <t>MO UN Equity</t>
  </si>
  <si>
    <t>Altria Group Inc</t>
  </si>
  <si>
    <t>1166Q US Equity</t>
  </si>
  <si>
    <t>Amax Inc</t>
  </si>
  <si>
    <t>1856Q UN Equity</t>
  </si>
  <si>
    <t>American Cyanamid Co</t>
  </si>
  <si>
    <t>AEP UN Equity</t>
  </si>
  <si>
    <t>American Electric Power Co Inc</t>
  </si>
  <si>
    <t>AXP UN Equity</t>
  </si>
  <si>
    <t>American Express Co</t>
  </si>
  <si>
    <t>AM US Equity</t>
  </si>
  <si>
    <t>American Greetings Corp</t>
  </si>
  <si>
    <t>AIG UN Equity</t>
  </si>
  <si>
    <t>American International Group Inc</t>
  </si>
  <si>
    <t>2691Q UN Equity</t>
  </si>
  <si>
    <t>American Stores Co</t>
  </si>
  <si>
    <t>AAMRQ UN Equity</t>
  </si>
  <si>
    <t>AMR Corp</t>
  </si>
  <si>
    <t>ANDW UQ Equity</t>
  </si>
  <si>
    <t>Andrew LLC</t>
  </si>
  <si>
    <t>3393199Q UN Equity</t>
  </si>
  <si>
    <t>Anheuser-Busch Cos LLC</t>
  </si>
  <si>
    <t>AAPL UQ Equity</t>
  </si>
  <si>
    <t>Apple Inc</t>
  </si>
  <si>
    <t>3286728Q UN Equity</t>
  </si>
  <si>
    <t>Applied Biosystems Inc</t>
  </si>
  <si>
    <t>ARB US Equity</t>
  </si>
  <si>
    <t>Arbitron Inc</t>
  </si>
  <si>
    <t>ADM UN Equity</t>
  </si>
  <si>
    <t>Archer-Daniels-Midland Co</t>
  </si>
  <si>
    <t>AS UN Equity</t>
  </si>
  <si>
    <t>Armco Inc</t>
  </si>
  <si>
    <t>ACKH UN Equity</t>
  </si>
  <si>
    <t>Armstrong Holdings Inc</t>
  </si>
  <si>
    <t>AR UN Equity</t>
  </si>
  <si>
    <t>ASARCO LLC</t>
  </si>
  <si>
    <t>ASH UN Equity</t>
  </si>
  <si>
    <t>Ashland Inc</t>
  </si>
  <si>
    <t>653707Q UN Equity</t>
  </si>
  <si>
    <t>AT&amp;T Corp</t>
  </si>
  <si>
    <t>T UN Equity</t>
  </si>
  <si>
    <t>AT&amp;T Inc</t>
  </si>
  <si>
    <t>3054Q UN Equity</t>
  </si>
  <si>
    <t>AT&amp;T Teleholdings Inc</t>
  </si>
  <si>
    <t>300583Q UN Equity</t>
  </si>
  <si>
    <t>Atlantic Richfield Co</t>
  </si>
  <si>
    <t>ADSK UQ Equity</t>
  </si>
  <si>
    <t>Autodesk Inc</t>
  </si>
  <si>
    <t>ADP UN Equity</t>
  </si>
  <si>
    <t>Automatic Data Processing Inc</t>
  </si>
  <si>
    <t>AVATQ US Equity</t>
  </si>
  <si>
    <t>Avatex Corp</t>
  </si>
  <si>
    <t>AVY UN Equity</t>
  </si>
  <si>
    <t>Avery Dennison Corp</t>
  </si>
  <si>
    <t>AVP UN Equity</t>
  </si>
  <si>
    <t>Avon Products Inc</t>
  </si>
  <si>
    <t>BHI UN Equity</t>
  </si>
  <si>
    <t>Baker Hughes Inc</t>
  </si>
  <si>
    <t>BLL UN Equity</t>
  </si>
  <si>
    <t>Ball Corp</t>
  </si>
  <si>
    <t>BLY UN Equity</t>
  </si>
  <si>
    <t>Bally Entertainment Corp</t>
  </si>
  <si>
    <t>BAC UN Equity</t>
  </si>
  <si>
    <t>Bank of America Corp</t>
  </si>
  <si>
    <t>3621240Q UN Equity</t>
  </si>
  <si>
    <t>Bank One Corp</t>
  </si>
  <si>
    <t>2196Q UN Equity</t>
  </si>
  <si>
    <t>BankAmerica Corp/Old</t>
  </si>
  <si>
    <t>BKB UN Equity</t>
  </si>
  <si>
    <t>BankBoston Corp</t>
  </si>
  <si>
    <t>2638Q UN Equity</t>
  </si>
  <si>
    <t>Barnett Banks Inc</t>
  </si>
  <si>
    <t>2999130Q UN Equity</t>
  </si>
  <si>
    <t>BASF Catalysts LLC</t>
  </si>
  <si>
    <t>BSET UQ Equity</t>
  </si>
  <si>
    <t>Bassett Furniture Industries Inc</t>
  </si>
  <si>
    <t>BOL UN Equity</t>
  </si>
  <si>
    <t>Bausch &amp; Lomb Inc</t>
  </si>
  <si>
    <t>BAX UN Equity</t>
  </si>
  <si>
    <t>Baxter International Inc</t>
  </si>
  <si>
    <t>BEAM UN Equity</t>
  </si>
  <si>
    <t>Beam Inc</t>
  </si>
  <si>
    <t>BDX UN Equity</t>
  </si>
  <si>
    <t>Becton Dickinson and Co</t>
  </si>
  <si>
    <t>BLS UN Equity</t>
  </si>
  <si>
    <t>BellSouth Corp</t>
  </si>
  <si>
    <t>BMS UN Equity</t>
  </si>
  <si>
    <t>Bemis Co Inc</t>
  </si>
  <si>
    <t>2218Q UN Equity</t>
  </si>
  <si>
    <t>Beneficial Corp</t>
  </si>
  <si>
    <t>236555Q UN Equity</t>
  </si>
  <si>
    <t>Bestfoods</t>
  </si>
  <si>
    <t>BHMSQ UN Equity</t>
  </si>
  <si>
    <t>Bethlehem Steel Corp</t>
  </si>
  <si>
    <t>1802Q UN Equity</t>
  </si>
  <si>
    <t>Beverly Enterprises Inc/Old</t>
  </si>
  <si>
    <t>BDK UN Equity</t>
  </si>
  <si>
    <t>Black &amp; Decker Corp</t>
  </si>
  <si>
    <t>MCA UN Equity</t>
  </si>
  <si>
    <t>BlackRock MuniYield California Quality F</t>
  </si>
  <si>
    <t>BNSSA US Equity</t>
  </si>
  <si>
    <t>BNS Holding Inc</t>
  </si>
  <si>
    <t>BA UN Equity</t>
  </si>
  <si>
    <t>Boeing Co/The</t>
  </si>
  <si>
    <t>2245Q UN Equity</t>
  </si>
  <si>
    <t>Borden Inc</t>
  </si>
  <si>
    <t>2500Q UN Equity</t>
  </si>
  <si>
    <t>BP Corp North America Inc</t>
  </si>
  <si>
    <t>BGG UN Equity</t>
  </si>
  <si>
    <t>Briggs &amp; Stratton Corp</t>
  </si>
  <si>
    <t>BCO US Equity</t>
  </si>
  <si>
    <t>Brink's Co/The</t>
  </si>
  <si>
    <t>BMY UN Equity</t>
  </si>
  <si>
    <t>Bristol-Myers Squibb Co</t>
  </si>
  <si>
    <t>923022Q US Equity</t>
  </si>
  <si>
    <t>Broadway Stores Inc</t>
  </si>
  <si>
    <t>BWS UN Equity</t>
  </si>
  <si>
    <t>Brown Shoe Co Inc</t>
  </si>
  <si>
    <t>BF/B UA Equity</t>
  </si>
  <si>
    <t>Brown-Forman Corp</t>
  </si>
  <si>
    <t>3459Q UN Equity</t>
  </si>
  <si>
    <t>Browning-Ferris Industries Inc</t>
  </si>
  <si>
    <t>BC UN Equity</t>
  </si>
  <si>
    <t>Brunswick Corp/DE</t>
  </si>
  <si>
    <t>BNI UN Equity</t>
  </si>
  <si>
    <t>Burlington Northern Santa Fe LLC</t>
  </si>
  <si>
    <t>CA UN Equity</t>
  </si>
  <si>
    <t>CA Inc</t>
  </si>
  <si>
    <t>204923Q US Equity</t>
  </si>
  <si>
    <t>Caliber System Inc</t>
  </si>
  <si>
    <t>CPB UN Equity</t>
  </si>
  <si>
    <t>Campbell Soup Co</t>
  </si>
  <si>
    <t>1423Q UN Equity</t>
  </si>
  <si>
    <t>Capital Cities/ABC Inc</t>
  </si>
  <si>
    <t>CAT UN Equity</t>
  </si>
  <si>
    <t>Caterpillar Inc</t>
  </si>
  <si>
    <t>8384662Q US Equity</t>
  </si>
  <si>
    <t>CattleSale Co/The</t>
  </si>
  <si>
    <t>667517Q UN Equity</t>
  </si>
  <si>
    <t>CBS Corp/Old</t>
  </si>
  <si>
    <t>1297Q UN Equity</t>
  </si>
  <si>
    <t>CBS Inc</t>
  </si>
  <si>
    <t>CNP UN Equity</t>
  </si>
  <si>
    <t>CenterPoint Energy Inc</t>
  </si>
  <si>
    <t>NAE US Equity</t>
  </si>
  <si>
    <t>CenterPoint Energy Resources Corp</t>
  </si>
  <si>
    <t>0226226D UN Equity</t>
  </si>
  <si>
    <t>Centex Corp</t>
  </si>
  <si>
    <t>140402Q UN Equity</t>
  </si>
  <si>
    <t>Champion International Corp</t>
  </si>
  <si>
    <t>CHRS UQ Equity</t>
  </si>
  <si>
    <t>Charming Shoppes Inc</t>
  </si>
  <si>
    <t>1327Q UN Equity</t>
  </si>
  <si>
    <t>Chase Manhattan Corp/Pre-Merger with Che</t>
  </si>
  <si>
    <t>CVX UN Equity</t>
  </si>
  <si>
    <t>Chevron Corp</t>
  </si>
  <si>
    <t>2251Q UN Equity</t>
  </si>
  <si>
    <t>Chrysler Corp</t>
  </si>
  <si>
    <t>CB UN Equity</t>
  </si>
  <si>
    <t>Chubb Corp/The</t>
  </si>
  <si>
    <t>CI UN Equity</t>
  </si>
  <si>
    <t>Cigna Corp</t>
  </si>
  <si>
    <t>CCTYQ UN Equity</t>
  </si>
  <si>
    <t>Circuit City Stores Inc</t>
  </si>
  <si>
    <t>2200Q UN Equity</t>
  </si>
  <si>
    <t>Citicorp/Old</t>
  </si>
  <si>
    <t>C UN Equity</t>
  </si>
  <si>
    <t>Citigroup Inc</t>
  </si>
  <si>
    <t>CKL UN Equity</t>
  </si>
  <si>
    <t>Clark Equipment Co</t>
  </si>
  <si>
    <t>CLX UN Equity</t>
  </si>
  <si>
    <t>Clorox Co/The</t>
  </si>
  <si>
    <t>CNA UN Equity</t>
  </si>
  <si>
    <t>CNA Financial Corp</t>
  </si>
  <si>
    <t>KO UN Equity</t>
  </si>
  <si>
    <t>Coca-Cola Co/The</t>
  </si>
  <si>
    <t>CL UN Equity</t>
  </si>
  <si>
    <t>Colgate-Palmolive Co</t>
  </si>
  <si>
    <t>68335Q UN Equity</t>
  </si>
  <si>
    <t>Columbia Energy Group</t>
  </si>
  <si>
    <t>TCOMA US Equity</t>
  </si>
  <si>
    <t>Comcast Cable Holdings LLC</t>
  </si>
  <si>
    <t>CMCSA UQ Equity</t>
  </si>
  <si>
    <t>Comcast Corp</t>
  </si>
  <si>
    <t>680884Q UN Equity</t>
  </si>
  <si>
    <t>Compaq Computer Corp</t>
  </si>
  <si>
    <t>CSC UN Equity</t>
  </si>
  <si>
    <t>Computer Sciences Corp</t>
  </si>
  <si>
    <t>CNW UN Equity</t>
  </si>
  <si>
    <t>Con-way Inc</t>
  </si>
  <si>
    <t>CAG UN Equity</t>
  </si>
  <si>
    <t>ConAgra Foods Inc</t>
  </si>
  <si>
    <t>8375930Q UN Equity</t>
  </si>
  <si>
    <t>ConocoPhillips Co</t>
  </si>
  <si>
    <t>1680Q UN Equity</t>
  </si>
  <si>
    <t>Conrail Inc</t>
  </si>
  <si>
    <t>ED UN Equity</t>
  </si>
  <si>
    <t>Consolidated Edison Inc</t>
  </si>
  <si>
    <t>CNRG UN Equity</t>
  </si>
  <si>
    <t>Consolidated Natural Gas Co</t>
  </si>
  <si>
    <t>CEG UN Equity</t>
  </si>
  <si>
    <t>Constellation Energy Group Inc</t>
  </si>
  <si>
    <t>CINL UN Equity</t>
  </si>
  <si>
    <t>Continental Corp/The</t>
  </si>
  <si>
    <t>CBE UN Equity</t>
  </si>
  <si>
    <t>Cooper Industries PLC</t>
  </si>
  <si>
    <t>GLW UN Equity</t>
  </si>
  <si>
    <t>Corning Inc</t>
  </si>
  <si>
    <t>CVGYQ US Equity</t>
  </si>
  <si>
    <t>Covanta Energy Corp</t>
  </si>
  <si>
    <t>BCR UN Equity</t>
  </si>
  <si>
    <t>CR Bard Inc</t>
  </si>
  <si>
    <t>CR UN Equity</t>
  </si>
  <si>
    <t>Crane Co</t>
  </si>
  <si>
    <t>2987Q UN Equity</t>
  </si>
  <si>
    <t>Cray Research Inc</t>
  </si>
  <si>
    <t>1708Q US Equity</t>
  </si>
  <si>
    <t>Cross &amp; Trecker Corp</t>
  </si>
  <si>
    <t>CCK UN Equity</t>
  </si>
  <si>
    <t>Crown Holdings Inc</t>
  </si>
  <si>
    <t>CSX UN Equity</t>
  </si>
  <si>
    <t>CSX Corp</t>
  </si>
  <si>
    <t>CMI UN Equity</t>
  </si>
  <si>
    <t>Cummins Inc</t>
  </si>
  <si>
    <t>CVS UN Equity</t>
  </si>
  <si>
    <t>CVS Caremark Corp</t>
  </si>
  <si>
    <t>363096Q UN Equity</t>
  </si>
  <si>
    <t>Cyprus Amax Minerals Co</t>
  </si>
  <si>
    <t>DCNAQ UN Equity</t>
  </si>
  <si>
    <t>Dana Corp</t>
  </si>
  <si>
    <t>183291Q UN Equity</t>
  </si>
  <si>
    <t>Data General Corp</t>
  </si>
  <si>
    <t>DE UN Equity</t>
  </si>
  <si>
    <t>Deere &amp; Co</t>
  </si>
  <si>
    <t>DALRQ UN Equity</t>
  </si>
  <si>
    <t>Delta Air Lines Inc/Old</t>
  </si>
  <si>
    <t>DLX UN Equity</t>
  </si>
  <si>
    <t>Deluxe Corp</t>
  </si>
  <si>
    <t>399463Q UN Equity</t>
  </si>
  <si>
    <t>Deutsche Bank Trust Corp</t>
  </si>
  <si>
    <t>DEC UN Equity</t>
  </si>
  <si>
    <t>Digital Equipment Corp</t>
  </si>
  <si>
    <t>DI UN Equity</t>
  </si>
  <si>
    <t>DII Industries LLC</t>
  </si>
  <si>
    <t>DDS UN Equity</t>
  </si>
  <si>
    <t>Dillard's Inc</t>
  </si>
  <si>
    <t>D UN Equity</t>
  </si>
  <si>
    <t>Dominion Resources Inc/VA</t>
  </si>
  <si>
    <t>DOV UN Equity</t>
  </si>
  <si>
    <t>Dover Corp</t>
  </si>
  <si>
    <t>DOW UN Equity</t>
  </si>
  <si>
    <t>Dow Chemical Co/The</t>
  </si>
  <si>
    <t>DJ UN Equity</t>
  </si>
  <si>
    <t>Dow Jones &amp; Co Inc</t>
  </si>
  <si>
    <t>DTE UN Equity</t>
  </si>
  <si>
    <t>DTE Energy Co</t>
  </si>
  <si>
    <t>DUK UN Equity</t>
  </si>
  <si>
    <t>Duke Energy Corp</t>
  </si>
  <si>
    <t>2269312Q UN Equity</t>
  </si>
  <si>
    <t>Eastern Enterprises</t>
  </si>
  <si>
    <t>EKDKQ UN Equity</t>
  </si>
  <si>
    <t>Eastman Kodak Co</t>
  </si>
  <si>
    <t>ETN UN Equity</t>
  </si>
  <si>
    <t>Eaton Corp</t>
  </si>
  <si>
    <t>2282655Q UN Equity</t>
  </si>
  <si>
    <t>Echlin Inc</t>
  </si>
  <si>
    <t>ECL UN Equity</t>
  </si>
  <si>
    <t>Ecolab Inc</t>
  </si>
  <si>
    <t>EIX UN Equity</t>
  </si>
  <si>
    <t>DD UN Equity</t>
  </si>
  <si>
    <t>EI du Pont de Nemours &amp; Co</t>
  </si>
  <si>
    <t>CGP UN Equity</t>
  </si>
  <si>
    <t>El Paso CGP Co LLC</t>
  </si>
  <si>
    <t>1511Q UN Equity</t>
  </si>
  <si>
    <t>El Paso Tennessee Pipeline Co</t>
  </si>
  <si>
    <t>LLY UN Equity</t>
  </si>
  <si>
    <t>Eli Lilly &amp; Co</t>
  </si>
  <si>
    <t>EMR UN Equity</t>
  </si>
  <si>
    <t>Emerson Electric Co</t>
  </si>
  <si>
    <t>TXU UN Equity</t>
  </si>
  <si>
    <t>Energy Future Holdings Corp</t>
  </si>
  <si>
    <t>ENRNQ UN Equity</t>
  </si>
  <si>
    <t>Enron Corp</t>
  </si>
  <si>
    <t>ETR UN Equity</t>
  </si>
  <si>
    <t>Entergy Corp</t>
  </si>
  <si>
    <t>EXC UN Equity</t>
  </si>
  <si>
    <t>Exelon Corp</t>
  </si>
  <si>
    <t>XOM UN Equity</t>
  </si>
  <si>
    <t>Exxon Mobil Corp</t>
  </si>
  <si>
    <t>FJCC US Equity</t>
  </si>
  <si>
    <t>Fedders Corp</t>
  </si>
  <si>
    <t>FNMA UN Equity</t>
  </si>
  <si>
    <t>Federal National Mortgage Association</t>
  </si>
  <si>
    <t>FBO UN Equity</t>
  </si>
  <si>
    <t>Federal Paper Board Co Inc</t>
  </si>
  <si>
    <t>FDX UN Equity</t>
  </si>
  <si>
    <t>FedEx Corp</t>
  </si>
  <si>
    <t>FNP US Equity</t>
  </si>
  <si>
    <t>Fifth &amp; Pacific Cos Inc</t>
  </si>
  <si>
    <t>279776Q UN Equity</t>
  </si>
  <si>
    <t>First Chicago Corp</t>
  </si>
  <si>
    <t>2428Q UN Equity</t>
  </si>
  <si>
    <t>First Chicago NBD Corp</t>
  </si>
  <si>
    <t>FFB UN Equity</t>
  </si>
  <si>
    <t>First Fidelity Inc</t>
  </si>
  <si>
    <t>0440296D UN Equity</t>
  </si>
  <si>
    <t>First Interstate Bancorp</t>
  </si>
  <si>
    <t>210811Q UN Equity</t>
  </si>
  <si>
    <t>First Mississippi Corp</t>
  </si>
  <si>
    <t>FBF US Equity</t>
  </si>
  <si>
    <t>FleetBoston Financial Corp</t>
  </si>
  <si>
    <t>FLTWQ UN Equity</t>
  </si>
  <si>
    <t>Fleetwood Enterprises Inc</t>
  </si>
  <si>
    <t>FLMIQ UN Equity</t>
  </si>
  <si>
    <t>Fleming Cos Inc</t>
  </si>
  <si>
    <t>FMC UN Equity</t>
  </si>
  <si>
    <t>FMC Corp</t>
  </si>
  <si>
    <t>FL UN Equity</t>
  </si>
  <si>
    <t>Foot Locker Inc</t>
  </si>
  <si>
    <t>F UN Equity</t>
  </si>
  <si>
    <t>Ford Motor Co</t>
  </si>
  <si>
    <t>FJ UN Equity</t>
  </si>
  <si>
    <t>Fort James Corp</t>
  </si>
  <si>
    <t>FWLT UN Equity</t>
  </si>
  <si>
    <t>Foster Wheeler AG</t>
  </si>
  <si>
    <t>PD UN Equity</t>
  </si>
  <si>
    <t>Freeport-McMoRan Corp</t>
  </si>
  <si>
    <t>1463Q UN Equity</t>
  </si>
  <si>
    <t>Fresenius Medical Care Holdings Inc</t>
  </si>
  <si>
    <t>1974Q UA Equity</t>
  </si>
  <si>
    <t>Fujitsu IT Holdings Inc</t>
  </si>
  <si>
    <t>FBN US Equity</t>
  </si>
  <si>
    <t>Furniture Brands International Inc</t>
  </si>
  <si>
    <t>GCI UN Equity</t>
  </si>
  <si>
    <t>Gannett Co Inc</t>
  </si>
  <si>
    <t>GPS UN Equity</t>
  </si>
  <si>
    <t>Gap Inc/The</t>
  </si>
  <si>
    <t>0289640Q UN Equity</t>
  </si>
  <si>
    <t>Genentech Inc/Old</t>
  </si>
  <si>
    <t>GD UN Equity</t>
  </si>
  <si>
    <t>General Dynamics Corp</t>
  </si>
  <si>
    <t>GE UN Equity</t>
  </si>
  <si>
    <t>General Electric Co</t>
  </si>
  <si>
    <t>GIS UN Equity</t>
  </si>
  <si>
    <t>General Mills Inc</t>
  </si>
  <si>
    <t>134618Q UN Equity</t>
  </si>
  <si>
    <t>General RE Corp</t>
  </si>
  <si>
    <t>126784Q US Equity</t>
  </si>
  <si>
    <t>General Semiconductor Inc</t>
  </si>
  <si>
    <t>504369Q UN Equity</t>
  </si>
  <si>
    <t>General Signal Corp</t>
  </si>
  <si>
    <t>GCO UN Equity</t>
  </si>
  <si>
    <t>Genesco Inc</t>
  </si>
  <si>
    <t>GWOW UN Equity</t>
  </si>
  <si>
    <t>Genesis Worldwide Inc</t>
  </si>
  <si>
    <t>GPC UN Equity</t>
  </si>
  <si>
    <t>Genuine Parts Co</t>
  </si>
  <si>
    <t>GP UN Equity</t>
  </si>
  <si>
    <t>Georgia-Pacific LLC</t>
  </si>
  <si>
    <t>2254Q UN Equity</t>
  </si>
  <si>
    <t>Gerber Products Co</t>
  </si>
  <si>
    <t>WAN/B UA Equity</t>
  </si>
  <si>
    <t>GetronicsWang Co LLC</t>
  </si>
  <si>
    <t>GFS/A UA Equity</t>
  </si>
  <si>
    <t>Giant Food Inc</t>
  </si>
  <si>
    <t>1028411Q US Equity</t>
  </si>
  <si>
    <t>Gillette Co/The</t>
  </si>
  <si>
    <t>GDW UN Equity</t>
  </si>
  <si>
    <t>Golden West Financial Corp</t>
  </si>
  <si>
    <t>GR UN Equity</t>
  </si>
  <si>
    <t>Goodrich Corp</t>
  </si>
  <si>
    <t>GT UN Equity</t>
  </si>
  <si>
    <t>Goodyear Tire &amp; Rubber Co/The</t>
  </si>
  <si>
    <t>GAPTQ UN Equity</t>
  </si>
  <si>
    <t>Great Atlantic &amp; Pacific Tea Co Inc/The</t>
  </si>
  <si>
    <t>702480Q UN Equity</t>
  </si>
  <si>
    <t>Great Northern Nekoosa Corp</t>
  </si>
  <si>
    <t>231330Q UN Equity</t>
  </si>
  <si>
    <t>Great Western Financial Corp/CA</t>
  </si>
  <si>
    <t>GQ UN Equity</t>
  </si>
  <si>
    <t>Grumman Corp</t>
  </si>
  <si>
    <t>571300Q UN Equity</t>
  </si>
  <si>
    <t>GTE Corp</t>
  </si>
  <si>
    <t>HRB UN Equity</t>
  </si>
  <si>
    <t>H&amp;R Block Inc</t>
  </si>
  <si>
    <t>HAL UN Equity</t>
  </si>
  <si>
    <t>Halliburton Co</t>
  </si>
  <si>
    <t>HDLM UN Equity</t>
  </si>
  <si>
    <t>Handleman Co</t>
  </si>
  <si>
    <t>HBJ UN Equity</t>
  </si>
  <si>
    <t>Harcourt Brace Jovanovich</t>
  </si>
  <si>
    <t>739306Q US Equity</t>
  </si>
  <si>
    <t>Harcourt General</t>
  </si>
  <si>
    <t>HRS UN Equity</t>
  </si>
  <si>
    <t>Harris Corp</t>
  </si>
  <si>
    <t>HTMXQ UN Equity</t>
  </si>
  <si>
    <t>Hartmarx Corp</t>
  </si>
  <si>
    <t>HAS US Equity</t>
  </si>
  <si>
    <t>Hasbro Inc</t>
  </si>
  <si>
    <t>HP UN Equity</t>
  </si>
  <si>
    <t>Helmerich &amp; Payne Inc</t>
  </si>
  <si>
    <t>HPC UN Equity</t>
  </si>
  <si>
    <t>Hercules Inc</t>
  </si>
  <si>
    <t>HSY UN Equity</t>
  </si>
  <si>
    <t>Hershey Co/The</t>
  </si>
  <si>
    <t>HES UN Equity</t>
  </si>
  <si>
    <t>Hess Corp</t>
  </si>
  <si>
    <t>HPQ UN Equity</t>
  </si>
  <si>
    <t>Hewlett-Packard Co</t>
  </si>
  <si>
    <t>45861Q UN Equity</t>
  </si>
  <si>
    <t>HF Ahmanson &amp; Co</t>
  </si>
  <si>
    <t>HSH UN Equity</t>
  </si>
  <si>
    <t>Hillshire Brands Co</t>
  </si>
  <si>
    <t>HLT UN Equity</t>
  </si>
  <si>
    <t>Hilton Worldwide Inc</t>
  </si>
  <si>
    <t>253647Q UN Equity</t>
  </si>
  <si>
    <t>Historic TW Inc</t>
  </si>
  <si>
    <t>HNZ UN Equity</t>
  </si>
  <si>
    <t>HJ Heinz Co</t>
  </si>
  <si>
    <t>2267633Q UN Equity</t>
  </si>
  <si>
    <t>Holiday Corp</t>
  </si>
  <si>
    <t>HD UN Equity</t>
  </si>
  <si>
    <t>Home Depot Inc/The</t>
  </si>
  <si>
    <t>HM UN Equity</t>
  </si>
  <si>
    <t>Homestake Mining Co</t>
  </si>
  <si>
    <t>2755Q UN Equity</t>
  </si>
  <si>
    <t>Honeywell Inc</t>
  </si>
  <si>
    <t>HON UN Equity</t>
  </si>
  <si>
    <t>Honeywell International Inc</t>
  </si>
  <si>
    <t>HST US Equity</t>
  </si>
  <si>
    <t>Host Hotels &amp; Resorts Inc</t>
  </si>
  <si>
    <t>2727195Q UN Equity</t>
  </si>
  <si>
    <t>HSBC Finance Corp</t>
  </si>
  <si>
    <t>HUM UN Equity</t>
  </si>
  <si>
    <t>Humana Inc</t>
  </si>
  <si>
    <t>ITW UN Equity</t>
  </si>
  <si>
    <t>Illinois Tool Works Inc</t>
  </si>
  <si>
    <t>IR UN Equity</t>
  </si>
  <si>
    <t>Ingersoll-Rand PLC</t>
  </si>
  <si>
    <t>INTC UQ Equity</t>
  </si>
  <si>
    <t>Intel Corp</t>
  </si>
  <si>
    <t>0376152D UQ Equity</t>
  </si>
  <si>
    <t>Intergraph Corp</t>
  </si>
  <si>
    <t>IBM UN Equity</t>
  </si>
  <si>
    <t>International Business Machines Corp</t>
  </si>
  <si>
    <t>IFF UN Equity</t>
  </si>
  <si>
    <t>International Flavors &amp; Fragrances Inc</t>
  </si>
  <si>
    <t>IP UN Equity</t>
  </si>
  <si>
    <t>International Paper Co</t>
  </si>
  <si>
    <t>ITT UN Equity</t>
  </si>
  <si>
    <t>ITT Corp</t>
  </si>
  <si>
    <t>JCP UN Equity</t>
  </si>
  <si>
    <t>JC Penney Co Inc</t>
  </si>
  <si>
    <t>JP UN Equity</t>
  </si>
  <si>
    <t>Jefferson-Pilot Corp</t>
  </si>
  <si>
    <t>JH UN Equity</t>
  </si>
  <si>
    <t>John H Harland Co</t>
  </si>
  <si>
    <t>JNJ UN Equity</t>
  </si>
  <si>
    <t>JCI UN Equity</t>
  </si>
  <si>
    <t>Johnson Controls Inc</t>
  </si>
  <si>
    <t>JOSEA US Equity</t>
  </si>
  <si>
    <t>Jostens Inc</t>
  </si>
  <si>
    <t>HRZIQ US Equity</t>
  </si>
  <si>
    <t>Joy Global Inc</t>
  </si>
  <si>
    <t>3277Q US Equity</t>
  </si>
  <si>
    <t>JP Morgan &amp; Co Inc</t>
  </si>
  <si>
    <t>JPM UN Equity</t>
  </si>
  <si>
    <t>JPMorgan Chase &amp; Co</t>
  </si>
  <si>
    <t>KBH UN Equity</t>
  </si>
  <si>
    <t>KB Home</t>
  </si>
  <si>
    <t>K UN Equity</t>
  </si>
  <si>
    <t>Kellogg Co</t>
  </si>
  <si>
    <t>0544749D UN Equity</t>
  </si>
  <si>
    <t>Kerr-McGee Corp</t>
  </si>
  <si>
    <t>KMB UN Equity</t>
  </si>
  <si>
    <t>Kimberly-Clark Corp</t>
  </si>
  <si>
    <t>2770014Q UN Equity</t>
  </si>
  <si>
    <t>King World Productions Inc</t>
  </si>
  <si>
    <t>KMRTQ UN Equity</t>
  </si>
  <si>
    <t>Kmart Corp/Old</t>
  </si>
  <si>
    <t>KRI UN Equity</t>
  </si>
  <si>
    <t>Knight Ridder Inc</t>
  </si>
  <si>
    <t>KR UN Equity</t>
  </si>
  <si>
    <t>Kroger Co/The</t>
  </si>
  <si>
    <t>LINB US Equity</t>
  </si>
  <si>
    <t>LIN Broadcasting</t>
  </si>
  <si>
    <t>LNC UN Equity</t>
  </si>
  <si>
    <t>Lincoln National Corp</t>
  </si>
  <si>
    <t>3253Q UN Equity</t>
  </si>
  <si>
    <t>Lion Connecticut Holdings Inc</t>
  </si>
  <si>
    <t>3691661Q UN Equity</t>
  </si>
  <si>
    <t>Litton Industries Inc</t>
  </si>
  <si>
    <t>LK UN Equity</t>
  </si>
  <si>
    <t>Lockheed Corp</t>
  </si>
  <si>
    <t>1356Q UN Equity</t>
  </si>
  <si>
    <t>Lockheed Martin Tactical Systems Inc</t>
  </si>
  <si>
    <t>LCE UN Equity</t>
  </si>
  <si>
    <t>Lone Star Industries Inc</t>
  </si>
  <si>
    <t>LDG UN Equity</t>
  </si>
  <si>
    <t>Longs Drug Stores Corp</t>
  </si>
  <si>
    <t>1624Q US Equity</t>
  </si>
  <si>
    <t>Lotus Development Corp</t>
  </si>
  <si>
    <t>LLX UN Equity</t>
  </si>
  <si>
    <t>Louisiana Land &amp; Exploration</t>
  </si>
  <si>
    <t>LPX UN Equity</t>
  </si>
  <si>
    <t>Louisiana-Pacific Corp</t>
  </si>
  <si>
    <t>LOW UN Equity</t>
  </si>
  <si>
    <t>Lowe's Cos Inc</t>
  </si>
  <si>
    <t>LTD UN Equity</t>
  </si>
  <si>
    <t>Ltd Brands Inc</t>
  </si>
  <si>
    <t>LUB UN Equity</t>
  </si>
  <si>
    <t>Luby's Inc</t>
  </si>
  <si>
    <t>1456Q UN Equity</t>
  </si>
  <si>
    <t>M/a-Com FRID Inc</t>
  </si>
  <si>
    <t>MKG US Equity</t>
  </si>
  <si>
    <t>Mallinckrodt Inc/NY</t>
  </si>
  <si>
    <t>3619382Q UN Equity</t>
  </si>
  <si>
    <t>Manor Care Inc/Old</t>
  </si>
  <si>
    <t>292356Z US Equity</t>
  </si>
  <si>
    <t>Manufacturers Hanover Corp</t>
  </si>
  <si>
    <t>MRO US Equity</t>
  </si>
  <si>
    <t>Marathon Oil Corp</t>
  </si>
  <si>
    <t>MMC UN Equity</t>
  </si>
  <si>
    <t>Marsh &amp; McLennan Cos Inc</t>
  </si>
  <si>
    <t>1377Q UN Equity</t>
  </si>
  <si>
    <t>Martin Marietta Corp</t>
  </si>
  <si>
    <t>MAS UN Equity</t>
  </si>
  <si>
    <t>Masco Corp</t>
  </si>
  <si>
    <t>MAT UN Equity</t>
  </si>
  <si>
    <t>Mattel Inc</t>
  </si>
  <si>
    <t>MXS UN Equity</t>
  </si>
  <si>
    <t>Maxus Energy Corp</t>
  </si>
  <si>
    <t>987200Q UN Equity</t>
  </si>
  <si>
    <t>May Department Stores Co/The</t>
  </si>
  <si>
    <t>3080867Q UN Equity</t>
  </si>
  <si>
    <t>Maytag Corp</t>
  </si>
  <si>
    <t>MDR UN Equity</t>
  </si>
  <si>
    <t>McDermott International Inc</t>
  </si>
  <si>
    <t>MCD UN Equity</t>
  </si>
  <si>
    <t>McDonald's Corp</t>
  </si>
  <si>
    <t>3147596Q UN Equity</t>
  </si>
  <si>
    <t>McDonnell Douglas Corp</t>
  </si>
  <si>
    <t>MHP UN Equity</t>
  </si>
  <si>
    <t>McGraw-Hill Cos Inc/The</t>
  </si>
  <si>
    <t>0598884D US Equity</t>
  </si>
  <si>
    <t>MCI Communications Corp</t>
  </si>
  <si>
    <t>1199Q US Equity</t>
  </si>
  <si>
    <t>McKesson Corp/Old</t>
  </si>
  <si>
    <t>544791Q UN Equity</t>
  </si>
  <si>
    <t>Mead Corp/The</t>
  </si>
  <si>
    <t>MDT UN Equity</t>
  </si>
  <si>
    <t>Medtronic Inc</t>
  </si>
  <si>
    <t>MEL UN Equity</t>
  </si>
  <si>
    <t>Mellon Financial Corp</t>
  </si>
  <si>
    <t>162007Q UN Equity</t>
  </si>
  <si>
    <t>Mercantile Stores Co Inc</t>
  </si>
  <si>
    <t>MRK UN Equity</t>
  </si>
  <si>
    <t>Merck &amp; Co Inc</t>
  </si>
  <si>
    <t>MDP UN Equity</t>
  </si>
  <si>
    <t>Meredith Corp</t>
  </si>
  <si>
    <t>MER UN Equity</t>
  </si>
  <si>
    <t>Merrill Lynch &amp; Co Inc</t>
  </si>
  <si>
    <t>MZIAQ UN Equity</t>
  </si>
  <si>
    <t>Milacron Inc</t>
  </si>
  <si>
    <t>0202445Q UN Equity</t>
  </si>
  <si>
    <t>Millipore Corp</t>
  </si>
  <si>
    <t>3891289Q UN Equity</t>
  </si>
  <si>
    <t>Mobil Corp</t>
  </si>
  <si>
    <t>TAP US Equity</t>
  </si>
  <si>
    <t>Molson Coors Brewing Co</t>
  </si>
  <si>
    <t>MWI UN Equity</t>
  </si>
  <si>
    <t>Moore Canada Corp</t>
  </si>
  <si>
    <t>1581Q UN Equity</t>
  </si>
  <si>
    <t>Morton International Inc-Old</t>
  </si>
  <si>
    <t>MSI UN Equity</t>
  </si>
  <si>
    <t>Motorola Solutions Inc</t>
  </si>
  <si>
    <t>MTLQQ UN Equity</t>
  </si>
  <si>
    <t>Motors Liquidation Co</t>
  </si>
  <si>
    <t>NC UN Equity</t>
  </si>
  <si>
    <t>NACCO Industries Inc</t>
  </si>
  <si>
    <t>NEC UN Equity</t>
  </si>
  <si>
    <t>National Education Corp</t>
  </si>
  <si>
    <t>0203524D UN Equity</t>
  </si>
  <si>
    <t>National Semiconductor Corp</t>
  </si>
  <si>
    <t>329556Q UN Equity</t>
  </si>
  <si>
    <t>National Service Industries Inc</t>
  </si>
  <si>
    <t>NAV UN Equity</t>
  </si>
  <si>
    <t>Navistar International Corp</t>
  </si>
  <si>
    <t>1503Q UN Equity</t>
  </si>
  <si>
    <t>NCR Corp-Old</t>
  </si>
  <si>
    <t>RAL UN Equity</t>
  </si>
  <si>
    <t>Nestle Purina PetCare Co</t>
  </si>
  <si>
    <t>NYT US Equity</t>
  </si>
  <si>
    <t>New York Times Co/The</t>
  </si>
  <si>
    <t>NWL UN Equity</t>
  </si>
  <si>
    <t>Newell Rubbermaid Inc</t>
  </si>
  <si>
    <t>NEU UN Equity</t>
  </si>
  <si>
    <t>NewMarket Corp</t>
  </si>
  <si>
    <t>NEM UN Equity</t>
  </si>
  <si>
    <t>Newmont Mining Corp</t>
  </si>
  <si>
    <t>NEE UN Equity</t>
  </si>
  <si>
    <t>NextEra Energy Inc</t>
  </si>
  <si>
    <t>NMK UN Equity</t>
  </si>
  <si>
    <t>Niagara Mohawk Holdings Inc</t>
  </si>
  <si>
    <t>0111145D UN Equity</t>
  </si>
  <si>
    <t>Nicor Inc</t>
  </si>
  <si>
    <t>NKE US Equity</t>
  </si>
  <si>
    <t>NIKE Inc</t>
  </si>
  <si>
    <t>NL UN Equity</t>
  </si>
  <si>
    <t>NL Industries Inc</t>
  </si>
  <si>
    <t>JWN US Equity</t>
  </si>
  <si>
    <t>Nordstrom Inc</t>
  </si>
  <si>
    <t>NSC UN Equity</t>
  </si>
  <si>
    <t>Norfolk Southern Corp</t>
  </si>
  <si>
    <t>NRTLQ UN Equity</t>
  </si>
  <si>
    <t>Nortel Networks Corp</t>
  </si>
  <si>
    <t>NOC UN Equity</t>
  </si>
  <si>
    <t>Northrop Grumman Corp</t>
  </si>
  <si>
    <t>297504Q UN Equity</t>
  </si>
  <si>
    <t>Northrop Grumman Space &amp; Mission Systems</t>
  </si>
  <si>
    <t>1323Q US Equity</t>
  </si>
  <si>
    <t>Norton Co</t>
  </si>
  <si>
    <t>NUE UN Equity</t>
  </si>
  <si>
    <t>Nucor Corp</t>
  </si>
  <si>
    <t>210967Q UN Equity</t>
  </si>
  <si>
    <t>Nynex Corp</t>
  </si>
  <si>
    <t>OXY UN Equity</t>
  </si>
  <si>
    <t>Occidental Petroleum Corp</t>
  </si>
  <si>
    <t>OMX UN Equity</t>
  </si>
  <si>
    <t>OfficeMax Inc</t>
  </si>
  <si>
    <t>OEC UN Equity</t>
  </si>
  <si>
    <t>Ohio Edison Co</t>
  </si>
  <si>
    <t>OKE UN Equity</t>
  </si>
  <si>
    <t>ONEOK Inc</t>
  </si>
  <si>
    <t>ORCL UQ Equity</t>
  </si>
  <si>
    <t>Oracle Corp</t>
  </si>
  <si>
    <t>ORX UN Equity</t>
  </si>
  <si>
    <t>Oryx Energy Co</t>
  </si>
  <si>
    <t>GOSHA UQ Equity</t>
  </si>
  <si>
    <t>Oshkosh B'Gosh Inc</t>
  </si>
  <si>
    <t>OM UN Equity</t>
  </si>
  <si>
    <t>Outboard Marine Corp</t>
  </si>
  <si>
    <t>OWENQ UN Equity</t>
  </si>
  <si>
    <t>Owens Corning Sales LLC</t>
  </si>
  <si>
    <t>PCAR UQ Equity</t>
  </si>
  <si>
    <t>PACCAR Inc</t>
  </si>
  <si>
    <t>PET UN Equity</t>
  </si>
  <si>
    <t>Pacific Enterprises</t>
  </si>
  <si>
    <t>693365Q UN Equity</t>
  </si>
  <si>
    <t>Pacific Telesis Group</t>
  </si>
  <si>
    <t>PPW UN Equity</t>
  </si>
  <si>
    <t>PacifiCorp</t>
  </si>
  <si>
    <t>PLL UA Equity</t>
  </si>
  <si>
    <t>Pall Corp</t>
  </si>
  <si>
    <t>PNAA US Equity</t>
  </si>
  <si>
    <t>PAN AM Corp</t>
  </si>
  <si>
    <t>316419Q UN Equity</t>
  </si>
  <si>
    <t>PanEnergy Corp</t>
  </si>
  <si>
    <t>1671Q UN Equity</t>
  </si>
  <si>
    <t>Paramount Communications Inc</t>
  </si>
  <si>
    <t>PH UN Equity</t>
  </si>
  <si>
    <t>Parker Hannifin Corp</t>
  </si>
  <si>
    <t>231079Q UN Equity</t>
  </si>
  <si>
    <t>PennzEnergy Co</t>
  </si>
  <si>
    <t>PGL UN Equity</t>
  </si>
  <si>
    <t>Peoples Energy Corp</t>
  </si>
  <si>
    <t>PAS UN Equity</t>
  </si>
  <si>
    <t>PepsiAmericas Inc</t>
  </si>
  <si>
    <t>PEP UN Equity</t>
  </si>
  <si>
    <t>PepsiCo Inc</t>
  </si>
  <si>
    <t>PKI UN Equity</t>
  </si>
  <si>
    <t>PerkinElmer Inc</t>
  </si>
  <si>
    <t>PFE UN Equity</t>
  </si>
  <si>
    <t>Pfizer Inc</t>
  </si>
  <si>
    <t>PCG UN Equity</t>
  </si>
  <si>
    <t>PG&amp;E Corp</t>
  </si>
  <si>
    <t>748957Q UN Equity</t>
  </si>
  <si>
    <t>Pharmacia Corp</t>
  </si>
  <si>
    <t>1691Q UN Equity</t>
  </si>
  <si>
    <t>Philips Industries Inc</t>
  </si>
  <si>
    <t>PBI UN Equity</t>
  </si>
  <si>
    <t>Pitney Bowes Inc</t>
  </si>
  <si>
    <t>PDG UN Equity</t>
  </si>
  <si>
    <t>Placer Dome Inc</t>
  </si>
  <si>
    <t>PNC UN Equity</t>
  </si>
  <si>
    <t>PNC Financial Services Group Inc</t>
  </si>
  <si>
    <t>PRDCQ UN Equity</t>
  </si>
  <si>
    <t>Polaroid Corp</t>
  </si>
  <si>
    <t>PCH UN Equity</t>
  </si>
  <si>
    <t>Potlatch Corp</t>
  </si>
  <si>
    <t>PPG UN Equity</t>
  </si>
  <si>
    <t>PPG Industries Inc</t>
  </si>
  <si>
    <t>2784Q UN Equity</t>
  </si>
  <si>
    <t>Premark International LLC</t>
  </si>
  <si>
    <t>2603Q US Equity</t>
  </si>
  <si>
    <t>Price Co</t>
  </si>
  <si>
    <t>2246800Q UN Equity</t>
  </si>
  <si>
    <t>Prime Hospitality Corp</t>
  </si>
  <si>
    <t>PG UN Equity</t>
  </si>
  <si>
    <t>Procter &amp; Gamble Co/The</t>
  </si>
  <si>
    <t>PGN UN Equity</t>
  </si>
  <si>
    <t>Progress Energy Inc</t>
  </si>
  <si>
    <t>1618Q US Equity</t>
  </si>
  <si>
    <t>Providian Corp</t>
  </si>
  <si>
    <t>1719Q UN Equity</t>
  </si>
  <si>
    <t>PSI Resources Inc</t>
  </si>
  <si>
    <t>PEG UN Equity</t>
  </si>
  <si>
    <t>Public Service Enterprise Group Inc</t>
  </si>
  <si>
    <t>PHM UN Equity</t>
  </si>
  <si>
    <t>PulteGroup Inc</t>
  </si>
  <si>
    <t>OAT UN Equity</t>
  </si>
  <si>
    <t>Quaker Oats Co/The</t>
  </si>
  <si>
    <t>CUE UN Equity</t>
  </si>
  <si>
    <t>Quantum Chemical Corp</t>
  </si>
  <si>
    <t>RSH UN Equity</t>
  </si>
  <si>
    <t>RadioShack Corp</t>
  </si>
  <si>
    <t>RYC UN Equity</t>
  </si>
  <si>
    <t>Raychem Corp</t>
  </si>
  <si>
    <t>RTN UN Equity</t>
  </si>
  <si>
    <t>Raytheon Co</t>
  </si>
  <si>
    <t>2650Q UN Equity</t>
  </si>
  <si>
    <t>Raytheon E-Systems Inc</t>
  </si>
  <si>
    <t>RBK UN Equity</t>
  </si>
  <si>
    <t>Reebok International Ltd</t>
  </si>
  <si>
    <t>RLM UN Equity</t>
  </si>
  <si>
    <t>Reynolds Metals Co</t>
  </si>
  <si>
    <t>RHDCQ UN Equity</t>
  </si>
  <si>
    <t>RH Donnelley Corp</t>
  </si>
  <si>
    <t>IKN UN Equity</t>
  </si>
  <si>
    <t>Ricoh USA Inc</t>
  </si>
  <si>
    <t>8214761Q UN Equity</t>
  </si>
  <si>
    <t>Rio Tinto Alcan Inc</t>
  </si>
  <si>
    <t>RAD UN Equity</t>
  </si>
  <si>
    <t>Rite Aid Corp</t>
  </si>
  <si>
    <t>1513Q UN Equity</t>
  </si>
  <si>
    <t>Rockwell International Corp/Old</t>
  </si>
  <si>
    <t>ROH UN Equity</t>
  </si>
  <si>
    <t>Rohm &amp; Haas Co</t>
  </si>
  <si>
    <t>RDC UN Equity</t>
  </si>
  <si>
    <t>Rowan Cos Plc</t>
  </si>
  <si>
    <t>RDPL UN Equity</t>
  </si>
  <si>
    <t>Royal Dutch Petroleum Co</t>
  </si>
  <si>
    <t>RRD UN Equity</t>
  </si>
  <si>
    <t>RR Donnelley &amp; Sons Co</t>
  </si>
  <si>
    <t>RBD UN Equity</t>
  </si>
  <si>
    <t>Rubbermaid Inc</t>
  </si>
  <si>
    <t>RML UN Equity</t>
  </si>
  <si>
    <t>Russell Corp</t>
  </si>
  <si>
    <t>RYAN UQ Equity</t>
  </si>
  <si>
    <t>Ryan's Restaurant Group Inc</t>
  </si>
  <si>
    <t>R UN Equity</t>
  </si>
  <si>
    <t>Ryder System Inc</t>
  </si>
  <si>
    <t>3520842Q UN Equity</t>
  </si>
  <si>
    <t>Ryerson Inc</t>
  </si>
  <si>
    <t>SAF UQ Equity</t>
  </si>
  <si>
    <t>Safeco Corp</t>
  </si>
  <si>
    <t>SKLNQ UN Equity</t>
  </si>
  <si>
    <t>Safety-Kleen Corp</t>
  </si>
  <si>
    <t>2106Q UN Equity</t>
  </si>
  <si>
    <t>Safety-Kleen Corp/Old</t>
  </si>
  <si>
    <t>2822069Q UN Equity</t>
  </si>
  <si>
    <t>Salomon Inc/Old</t>
  </si>
  <si>
    <t>2576Q UN Equity</t>
  </si>
  <si>
    <t>Santa Fe Pacific Corp</t>
  </si>
  <si>
    <t>SGP UN Equity</t>
  </si>
  <si>
    <t>Schering-Plough Corp USA</t>
  </si>
  <si>
    <t>SLB UN Equity</t>
  </si>
  <si>
    <t>Schlumberger Ltd</t>
  </si>
  <si>
    <t>3123863Q UN Equity</t>
  </si>
  <si>
    <t>Schneider Electric USA Inc</t>
  </si>
  <si>
    <t>3026360Q UN Equity</t>
  </si>
  <si>
    <t>Scientific-Atlanta Inc</t>
  </si>
  <si>
    <t>1530Q UN Equity</t>
  </si>
  <si>
    <t>Scott Paper Co</t>
  </si>
  <si>
    <t>291784Q UN Equity</t>
  </si>
  <si>
    <t>Seagram Co Ltd</t>
  </si>
  <si>
    <t>605555Q UN Equity</t>
  </si>
  <si>
    <t>Sears Roebuck and Co</t>
  </si>
  <si>
    <t>BAC1 US Equity</t>
  </si>
  <si>
    <t>Security Pacific Corp</t>
  </si>
  <si>
    <t>SCI UN Equity</t>
  </si>
  <si>
    <t>Service Corp International/US</t>
  </si>
  <si>
    <t>1455Q UN Equity</t>
  </si>
  <si>
    <t>Shawmut National Corp</t>
  </si>
  <si>
    <t>SHW UN Equity</t>
  </si>
  <si>
    <t>Sherwin-Williams Co/The</t>
  </si>
  <si>
    <t>SHOY US Equity</t>
  </si>
  <si>
    <t>Shoney's Inc</t>
  </si>
  <si>
    <t>2731112Q US Equity</t>
  </si>
  <si>
    <t>Siemens Medical Solutions Health Service</t>
  </si>
  <si>
    <t>SKY UN Equity</t>
  </si>
  <si>
    <t>Skyline Corp</t>
  </si>
  <si>
    <t>1567Q UN Equity</t>
  </si>
  <si>
    <t>Smurfit-Stone Container Enterprises Inc/</t>
  </si>
  <si>
    <t>SNA UN Equity</t>
  </si>
  <si>
    <t>Snap-on Inc</t>
  </si>
  <si>
    <t>93916Q UN Equity</t>
  </si>
  <si>
    <t>Sonat Inc</t>
  </si>
  <si>
    <t>SO UN Equity</t>
  </si>
  <si>
    <t>Southern Co/The</t>
  </si>
  <si>
    <t>SVFI US Equity</t>
  </si>
  <si>
    <t>Sovran Financial Corp</t>
  </si>
  <si>
    <t>304024Q US Equity</t>
  </si>
  <si>
    <t>Springs Industries Inc</t>
  </si>
  <si>
    <t>S US Equity</t>
  </si>
  <si>
    <t>Sprint Nextel Corp</t>
  </si>
  <si>
    <t>SPW UN Equity</t>
  </si>
  <si>
    <t>SPX Corp</t>
  </si>
  <si>
    <t>STJ US Equity</t>
  </si>
  <si>
    <t>St Jude Medical Inc</t>
  </si>
  <si>
    <t>SWK UN Equity</t>
  </si>
  <si>
    <t>Stanley Black &amp; Decker Inc</t>
  </si>
  <si>
    <t>SRR UN Equity</t>
  </si>
  <si>
    <t>Stride Rite Corp</t>
  </si>
  <si>
    <t>950967Q UN Equity</t>
  </si>
  <si>
    <t>SunAmerica Financial Group Inc</t>
  </si>
  <si>
    <t>SUN UN Equity</t>
  </si>
  <si>
    <t>Sunoco Inc</t>
  </si>
  <si>
    <t>STI UN Equity</t>
  </si>
  <si>
    <t>SunTrust Banks Inc</t>
  </si>
  <si>
    <t>SVU UN Equity</t>
  </si>
  <si>
    <t>SUPERVALU Inc</t>
  </si>
  <si>
    <t>1953Q UN Equity</t>
  </si>
  <si>
    <t>Syntex Corp/Panama</t>
  </si>
  <si>
    <t>SYY UN Equity</t>
  </si>
  <si>
    <t>Sysco Corp</t>
  </si>
  <si>
    <t>TDM UN Equity</t>
  </si>
  <si>
    <t>Tandem Computers Inc</t>
  </si>
  <si>
    <t>TGT UN Equity</t>
  </si>
  <si>
    <t>Target Corp</t>
  </si>
  <si>
    <t>TEK UN Equity</t>
  </si>
  <si>
    <t>Tektronix Inc</t>
  </si>
  <si>
    <t>2746Q UN Equity</t>
  </si>
  <si>
    <t>Teledyne Inc</t>
  </si>
  <si>
    <t>TIN UN Equity</t>
  </si>
  <si>
    <t>Temple-Inland Inc</t>
  </si>
  <si>
    <t>THC UN Equity</t>
  </si>
  <si>
    <t>Tenet Healthcare Corp</t>
  </si>
  <si>
    <t>677004Q UN Equity</t>
  </si>
  <si>
    <t>Texaco Inc</t>
  </si>
  <si>
    <t>TXN UN Equity</t>
  </si>
  <si>
    <t>Texas Instruments Inc</t>
  </si>
  <si>
    <t>TXT UN Equity</t>
  </si>
  <si>
    <t>Textron Inc</t>
  </si>
  <si>
    <t>TNB UN Equity</t>
  </si>
  <si>
    <t>Thomas &amp; Betts Corp</t>
  </si>
  <si>
    <t>TMC UN Equity</t>
  </si>
  <si>
    <t>Times Mirror Co</t>
  </si>
  <si>
    <t>TKR UN Equity</t>
  </si>
  <si>
    <t>Timken Co</t>
  </si>
  <si>
    <t>TJX UN Equity</t>
  </si>
  <si>
    <t>TJX Cos Inc</t>
  </si>
  <si>
    <t>643319Q UN Equity</t>
  </si>
  <si>
    <t>Tonka Corp</t>
  </si>
  <si>
    <t>TMK UN Equity</t>
  </si>
  <si>
    <t>Torchmark Corp</t>
  </si>
  <si>
    <t>TOY UN Equity</t>
  </si>
  <si>
    <t>Toys R US Inc/Old</t>
  </si>
  <si>
    <t>2972Q UN Equity</t>
  </si>
  <si>
    <t>Transamerica Corp</t>
  </si>
  <si>
    <t>THY UN Equity</t>
  </si>
  <si>
    <t>Transitional Hospitals Corp</t>
  </si>
  <si>
    <t>2340361Q UN Equity</t>
  </si>
  <si>
    <t>Travelers Corp</t>
  </si>
  <si>
    <t>TRV US Equity</t>
  </si>
  <si>
    <t>Travelers Cos Inc/The</t>
  </si>
  <si>
    <t>TRB UN Equity</t>
  </si>
  <si>
    <t>Tribune Co</t>
  </si>
  <si>
    <t>334702Q UN Equity</t>
  </si>
  <si>
    <t>TXU Gas Co</t>
  </si>
  <si>
    <t>611647Q UN Equity</t>
  </si>
  <si>
    <t>Tyco Electronics Corp</t>
  </si>
  <si>
    <t>TYC UN Equity</t>
  </si>
  <si>
    <t>Tyco International Ltd</t>
  </si>
  <si>
    <t>UALAQ UN Equity</t>
  </si>
  <si>
    <t>UAL Corp/Old</t>
  </si>
  <si>
    <t>UCM UN Equity</t>
  </si>
  <si>
    <t>Unicom Corp</t>
  </si>
  <si>
    <t>UN UN Equity</t>
  </si>
  <si>
    <t>Unilever NV</t>
  </si>
  <si>
    <t>896661Q UN Equity</t>
  </si>
  <si>
    <t>Union Camp Corp</t>
  </si>
  <si>
    <t>UK UN Equity</t>
  </si>
  <si>
    <t>Union Carbide Corp</t>
  </si>
  <si>
    <t>UNP UN Equity</t>
  </si>
  <si>
    <t>Union Pacific Corp</t>
  </si>
  <si>
    <t>UIS UN Equity</t>
  </si>
  <si>
    <t>Unisys Corp</t>
  </si>
  <si>
    <t>UTX UN Equity</t>
  </si>
  <si>
    <t>United Technologies Corp</t>
  </si>
  <si>
    <t>UCL UN Equity</t>
  </si>
  <si>
    <t>Unocal Corp</t>
  </si>
  <si>
    <t>UPJ UN Equity</t>
  </si>
  <si>
    <t>Upjohn Co</t>
  </si>
  <si>
    <t>UAWGQ UN Equity</t>
  </si>
  <si>
    <t>US Airways Group Inc/Pre-Bankruptcy 2002</t>
  </si>
  <si>
    <t>UH UN Equity</t>
  </si>
  <si>
    <t>US Home Corp</t>
  </si>
  <si>
    <t>USW UN Equity</t>
  </si>
  <si>
    <t>US West Inc</t>
  </si>
  <si>
    <t>FG UN Equity</t>
  </si>
  <si>
    <t>USF&amp;G Corp</t>
  </si>
  <si>
    <t>USG UN Equity</t>
  </si>
  <si>
    <t>USG Corp</t>
  </si>
  <si>
    <t>90457Q UN Equity</t>
  </si>
  <si>
    <t>USLIFE Corp</t>
  </si>
  <si>
    <t>3517233Q UN Equity</t>
  </si>
  <si>
    <t>UST LLC</t>
  </si>
  <si>
    <t>INCLF UN Equity</t>
  </si>
  <si>
    <t>Vale Canada Ltd</t>
  </si>
  <si>
    <t>VAT UN Equity</t>
  </si>
  <si>
    <t>Varity Corp</t>
  </si>
  <si>
    <t>VZ UN Equity</t>
  </si>
  <si>
    <t>Verizon Communications Inc</t>
  </si>
  <si>
    <t>VFC UN Equity</t>
  </si>
  <si>
    <t>VF Corp</t>
  </si>
  <si>
    <t>VVI US Equity</t>
  </si>
  <si>
    <t>Viad Corp</t>
  </si>
  <si>
    <t>WB UN Equity</t>
  </si>
  <si>
    <t>Wachovia Corp</t>
  </si>
  <si>
    <t>WMT UN Equity</t>
  </si>
  <si>
    <t>Wal-Mart Stores Inc</t>
  </si>
  <si>
    <t>WAG UN Equity</t>
  </si>
  <si>
    <t>Walgreen Co</t>
  </si>
  <si>
    <t>DIS UN Equity</t>
  </si>
  <si>
    <t>Walt Disney Co/The</t>
  </si>
  <si>
    <t>WLA UN Equity</t>
  </si>
  <si>
    <t>Warner-Lambert Co</t>
  </si>
  <si>
    <t>WMX UN Equity</t>
  </si>
  <si>
    <t>Waste Management Inc/Old</t>
  </si>
  <si>
    <t>WFC UN Equity</t>
  </si>
  <si>
    <t>Wells Fargo &amp; Co</t>
  </si>
  <si>
    <t>2223Q UN Equity</t>
  </si>
  <si>
    <t>Wells Fargo &amp; Co/Old</t>
  </si>
  <si>
    <t>3022239Q UN Equity</t>
  </si>
  <si>
    <t>Wendy's International Inc</t>
  </si>
  <si>
    <t>WLB US Equity</t>
  </si>
  <si>
    <t>Westmoreland Coal Co</t>
  </si>
  <si>
    <t>W UN Equity</t>
  </si>
  <si>
    <t>Westvaco Corp</t>
  </si>
  <si>
    <t>WETT US Equity</t>
  </si>
  <si>
    <t>Wetterau Inc</t>
  </si>
  <si>
    <t>WY UN Equity</t>
  </si>
  <si>
    <t>Weyerhaeuser Co</t>
  </si>
  <si>
    <t>WHR UN Equity</t>
  </si>
  <si>
    <t>Whirlpool Corp</t>
  </si>
  <si>
    <t>WMB UN Equity</t>
  </si>
  <si>
    <t>Williams Cos Inc/The</t>
  </si>
  <si>
    <t>2683Q US Equity</t>
  </si>
  <si>
    <t>Willis Group Ltd</t>
  </si>
  <si>
    <t>WNDXQ UN Equity</t>
  </si>
  <si>
    <t>Winn-Dixie Stores Inc/Old</t>
  </si>
  <si>
    <t>WWY UN Equity</t>
  </si>
  <si>
    <t>WM Wrigley Jr Co</t>
  </si>
  <si>
    <t>WOR US Equity</t>
  </si>
  <si>
    <t>Worthington Industries Inc</t>
  </si>
  <si>
    <t>GWW UN Equity</t>
  </si>
  <si>
    <t>WW Grainger Inc</t>
  </si>
  <si>
    <t>WYE UN Equity</t>
  </si>
  <si>
    <t>Wyeth LLC</t>
  </si>
  <si>
    <t>XEL UN Equity</t>
  </si>
  <si>
    <t>Xcel Energy Inc</t>
  </si>
  <si>
    <t>XRX UN Equity</t>
  </si>
  <si>
    <t>Xerox Corp</t>
  </si>
  <si>
    <t>IK UN Equity</t>
  </si>
  <si>
    <t>XIK Corp</t>
  </si>
  <si>
    <t>YRCW UQ Equity</t>
  </si>
  <si>
    <t>YRC Worldwide Inc</t>
  </si>
  <si>
    <t>ZETHQ US Equity</t>
  </si>
  <si>
    <t>Zenith Electronics Corp</t>
  </si>
  <si>
    <t>ZRN UN Equity</t>
  </si>
  <si>
    <t>Zurn Industries Inc</t>
  </si>
  <si>
    <t>AGN UN Equity</t>
  </si>
  <si>
    <t>Allergan Inc/United States</t>
  </si>
  <si>
    <t>3692470Q UN Equity</t>
  </si>
  <si>
    <t>Alltel Corp</t>
  </si>
  <si>
    <t>AZA UN Equity</t>
  </si>
  <si>
    <t>ALZA Corp</t>
  </si>
  <si>
    <t>AMGN UQ Equity</t>
  </si>
  <si>
    <t>Amgen Inc</t>
  </si>
  <si>
    <t>ARB UN Equity</t>
  </si>
  <si>
    <t>ABX UN Equity</t>
  </si>
  <si>
    <t>Barrick Gold Corp</t>
  </si>
  <si>
    <t>BMET UQ Equity</t>
  </si>
  <si>
    <t>Biomet Inc</t>
  </si>
  <si>
    <t>1958Q US Equity</t>
  </si>
  <si>
    <t>Boatmen's Bancshares Inc</t>
  </si>
  <si>
    <t>BCO UN Equity</t>
  </si>
  <si>
    <t>BF/B UN Equity</t>
  </si>
  <si>
    <t>1270Q US Equity</t>
  </si>
  <si>
    <t>Bruno's Inc/OLD</t>
  </si>
  <si>
    <t>929530Q UN Equity</t>
  </si>
  <si>
    <t>Burlington Resources Inc</t>
  </si>
  <si>
    <t>HET UN Equity</t>
  </si>
  <si>
    <t>Caesars Entertainment Corp/Old</t>
  </si>
  <si>
    <t>CBS UA Equity</t>
  </si>
  <si>
    <t>CBS Corp</t>
  </si>
  <si>
    <t>NAE UN Equity</t>
  </si>
  <si>
    <t>CIN UN Equity</t>
  </si>
  <si>
    <t>Cinergy Corp</t>
  </si>
  <si>
    <t>CSCO UQ Equity</t>
  </si>
  <si>
    <t>Cisco Systems Inc</t>
  </si>
  <si>
    <t>CMCSK UQ Equity</t>
  </si>
  <si>
    <t>CTB UN Equity</t>
  </si>
  <si>
    <t>Cooper Tire &amp; Rubber Co</t>
  </si>
  <si>
    <t>263179Q UN Equity</t>
  </si>
  <si>
    <t>Corestates Financial Corp</t>
  </si>
  <si>
    <t>COST UQ Equity</t>
  </si>
  <si>
    <t>Costco Wholesale Corp</t>
  </si>
  <si>
    <t>SFS UN Equity</t>
  </si>
  <si>
    <t>Devon SFS Operating Inc/TX</t>
  </si>
  <si>
    <t>EMN UN Equity</t>
  </si>
  <si>
    <t>Eastman Chemical Co</t>
  </si>
  <si>
    <t>ECO UA Equity</t>
  </si>
  <si>
    <t>Echo Bay Mines Ltd</t>
  </si>
  <si>
    <t>FMCC UN Equity</t>
  </si>
  <si>
    <t>Federal Home Loan Mortgage Corp</t>
  </si>
  <si>
    <t>FNP UN Equity</t>
  </si>
  <si>
    <t>FDC UN Equity</t>
  </si>
  <si>
    <t>First Data Corp</t>
  </si>
  <si>
    <t>FBF UN Equity</t>
  </si>
  <si>
    <t>GIDL US Equity</t>
  </si>
  <si>
    <t>Giddings &amp; Lewis Inc</t>
  </si>
  <si>
    <t>1028411Q UN Equity</t>
  </si>
  <si>
    <t>723588Q UN Equity</t>
  </si>
  <si>
    <t>Great Lakes Chemical Corp</t>
  </si>
  <si>
    <t>739306Q UN Equity</t>
  </si>
  <si>
    <t>3605818Q UN Equity</t>
  </si>
  <si>
    <t>HCA Inc/DE - Pre 2010 IPO</t>
  </si>
  <si>
    <t>IPG UN Equity</t>
  </si>
  <si>
    <t>Interpublic Group of Cos Inc/The</t>
  </si>
  <si>
    <t>KEY UN Equity</t>
  </si>
  <si>
    <t>MKG UN Equity</t>
  </si>
  <si>
    <t>MRO UN Equity</t>
  </si>
  <si>
    <t>KRB UN Equity</t>
  </si>
  <si>
    <t>MBNA Corp</t>
  </si>
  <si>
    <t>MU UN Equity</t>
  </si>
  <si>
    <t>Micron Technology Inc</t>
  </si>
  <si>
    <t>MSFT UQ Equity</t>
  </si>
  <si>
    <t>Microsoft Corp</t>
  </si>
  <si>
    <t>TAP UQ Equity</t>
  </si>
  <si>
    <t>MS UN Equity</t>
  </si>
  <si>
    <t>MRNKQ US Equity</t>
  </si>
  <si>
    <t>Morrison Knudsen Corp-Old</t>
  </si>
  <si>
    <t>375573Q UN Equity</t>
  </si>
  <si>
    <t>Nalco Co</t>
  </si>
  <si>
    <t>NCC UN Equity</t>
  </si>
  <si>
    <t>National City Corp</t>
  </si>
  <si>
    <t>NKE UN Equity</t>
  </si>
  <si>
    <t>JWN UQ Equity</t>
  </si>
  <si>
    <t>NOVL UQ Equity</t>
  </si>
  <si>
    <t>Novell Inc</t>
  </si>
  <si>
    <t>JAVA UQ Equity</t>
  </si>
  <si>
    <t>Oracle America Inc</t>
  </si>
  <si>
    <t>PLL UN Equity</t>
  </si>
  <si>
    <t>PBY UN Equity</t>
  </si>
  <si>
    <t>Pep Boys-Manny Moe &amp; Jack/The</t>
  </si>
  <si>
    <t>1237Q UN Equity</t>
  </si>
  <si>
    <t>PET Inc</t>
  </si>
  <si>
    <t>2288005Q US Equity</t>
  </si>
  <si>
    <t>Pioneer Hi-Bred International Inc</t>
  </si>
  <si>
    <t>PX UN Equity</t>
  </si>
  <si>
    <t>Praxair Inc</t>
  </si>
  <si>
    <t>1618Q UN Equity</t>
  </si>
  <si>
    <t>202550Q UN Equity</t>
  </si>
  <si>
    <t>Santa FE Pacific Gold Corp</t>
  </si>
  <si>
    <t>SIAL UQ Equity</t>
  </si>
  <si>
    <t>Sigma-Aldrich Corp</t>
  </si>
  <si>
    <t>SDH UN Equity</t>
  </si>
  <si>
    <t>Sodexo Inc</t>
  </si>
  <si>
    <t>LUV UN Equity</t>
  </si>
  <si>
    <t>Southwest Airlines Co</t>
  </si>
  <si>
    <t>S UN Equity</t>
  </si>
  <si>
    <t>1291Q US Equity</t>
  </si>
  <si>
    <t>Transco Energy Co LLC</t>
  </si>
  <si>
    <t>TRV UN Equity</t>
  </si>
  <si>
    <t>UEP UN Equity</t>
  </si>
  <si>
    <t>Union Electric Co</t>
  </si>
  <si>
    <t>X UN Equity</t>
  </si>
  <si>
    <t>United States Steel Corp</t>
  </si>
  <si>
    <t>370506Q UN Equity</t>
  </si>
  <si>
    <t>United States Surgical Corp</t>
  </si>
  <si>
    <t>UNH UN Equity</t>
  </si>
  <si>
    <t>UnitedHealth Group Inc</t>
  </si>
  <si>
    <t>UNM UN Equity</t>
  </si>
  <si>
    <t>USB US Equity</t>
  </si>
  <si>
    <t>US Bancorp</t>
  </si>
  <si>
    <t>USHC US Equity</t>
  </si>
  <si>
    <t>US Healthcare Inc</t>
  </si>
  <si>
    <t>VVI UN Equity</t>
  </si>
  <si>
    <t>2745Q UN Equity</t>
  </si>
  <si>
    <t>Vodafone Americas Asia Inc</t>
  </si>
  <si>
    <t>41018Q US Equity</t>
  </si>
  <si>
    <t>Wachovia Corp/Old</t>
  </si>
  <si>
    <t>WAI UN Equity</t>
  </si>
  <si>
    <t>Western Atlas Inc</t>
  </si>
  <si>
    <t>COMS UQ Equity</t>
  </si>
  <si>
    <t>3Com Corp</t>
  </si>
  <si>
    <t>ADCT UQ Equity</t>
  </si>
  <si>
    <t>ADC Telecommunications Inc</t>
  </si>
  <si>
    <t>ADBE UQ Equity</t>
  </si>
  <si>
    <t>Adobe Systems Inc</t>
  </si>
  <si>
    <t>AES UN Equity</t>
  </si>
  <si>
    <t>AES Corp/VA</t>
  </si>
  <si>
    <t>AFL UN Equity</t>
  </si>
  <si>
    <t>Aflac Inc</t>
  </si>
  <si>
    <t>LU UN Equity</t>
  </si>
  <si>
    <t>Alcatel-Lucent USA Inc</t>
  </si>
  <si>
    <t>ATI UN Equity</t>
  </si>
  <si>
    <t>Allegheny Technologies Inc</t>
  </si>
  <si>
    <t>AW UN Equity</t>
  </si>
  <si>
    <t>Allied Waste Industries LLC</t>
  </si>
  <si>
    <t>ALL UN Equity</t>
  </si>
  <si>
    <t>Allstate Corp/The</t>
  </si>
  <si>
    <t>AEE UN Equity</t>
  </si>
  <si>
    <t>Ameren Corp</t>
  </si>
  <si>
    <t>AM UN Equity</t>
  </si>
  <si>
    <t>3133754Q UN Equity</t>
  </si>
  <si>
    <t>AmSouth Bancorp</t>
  </si>
  <si>
    <t>2953349Q UN Equity</t>
  </si>
  <si>
    <t>Anadarko Holding Co</t>
  </si>
  <si>
    <t>APC UN Equity</t>
  </si>
  <si>
    <t>Anadarko Petroleum Corp</t>
  </si>
  <si>
    <t>ADI UN Equity</t>
  </si>
  <si>
    <t>Analog Devices Inc</t>
  </si>
  <si>
    <t>AON UN Equity</t>
  </si>
  <si>
    <t>Aon PLC</t>
  </si>
  <si>
    <t>APA UN Equity</t>
  </si>
  <si>
    <t>Apache Corp</t>
  </si>
  <si>
    <t>AMAT UQ Equity</t>
  </si>
  <si>
    <t>Applied Materials Inc</t>
  </si>
  <si>
    <t>AFS UN Equity</t>
  </si>
  <si>
    <t>Associates First Capital Corp</t>
  </si>
  <si>
    <t>AZO UN Equity</t>
  </si>
  <si>
    <t>AutoZone Inc</t>
  </si>
  <si>
    <t>CAR UN Equity</t>
  </si>
  <si>
    <t>Avis Budget Group Inc</t>
  </si>
  <si>
    <t>BK UN Equity</t>
  </si>
  <si>
    <t>Bank of New York Mellon Corp/The</t>
  </si>
  <si>
    <t>BBT UN Equity</t>
  </si>
  <si>
    <t>BB&amp;T Corp</t>
  </si>
  <si>
    <t>2942331Q UN Equity</t>
  </si>
  <si>
    <t>Bear Stearns Cos LLC/The</t>
  </si>
  <si>
    <t>BBBY UQ Equity</t>
  </si>
  <si>
    <t>Bed Bath &amp; Beyond Inc</t>
  </si>
  <si>
    <t>BBY UN Equity</t>
  </si>
  <si>
    <t>Best Buy Co Inc</t>
  </si>
  <si>
    <t>BIG UN Equity</t>
  </si>
  <si>
    <t>Big Lots Inc</t>
  </si>
  <si>
    <t>BMC UQ Equity</t>
  </si>
  <si>
    <t>BMC Software Inc</t>
  </si>
  <si>
    <t>BSX UN Equity</t>
  </si>
  <si>
    <t>Boston Scientific Corp</t>
  </si>
  <si>
    <t>COF UN Equity</t>
  </si>
  <si>
    <t>Capital One Financial Corp</t>
  </si>
  <si>
    <t>CAH UN Equity</t>
  </si>
  <si>
    <t>Cardinal Health Inc</t>
  </si>
  <si>
    <t>CCL UN Equity</t>
  </si>
  <si>
    <t>Carnival Corp</t>
  </si>
  <si>
    <t>CBS UN Equity</t>
  </si>
  <si>
    <t>CTL UN Equity</t>
  </si>
  <si>
    <t>CenturyLink Inc</t>
  </si>
  <si>
    <t>SCHW UN Equity</t>
  </si>
  <si>
    <t>Charles Schwab Corp/The</t>
  </si>
  <si>
    <t>CINF UQ Equity</t>
  </si>
  <si>
    <t>Cincinnati Financial Corp</t>
  </si>
  <si>
    <t>CTXS UQ Equity</t>
  </si>
  <si>
    <t>Citrix Systems Inc</t>
  </si>
  <si>
    <t>2968900Q UN Equity</t>
  </si>
  <si>
    <t>Clear Channel Communications Inc</t>
  </si>
  <si>
    <t>CMS UN Equity</t>
  </si>
  <si>
    <t>CMS Energy Corp</t>
  </si>
  <si>
    <t>CCE UN Equity</t>
  </si>
  <si>
    <t>Coca-Cola Enterprises Inc</t>
  </si>
  <si>
    <t>UMGI UN Equity</t>
  </si>
  <si>
    <t>Comcast MO Group Inc</t>
  </si>
  <si>
    <t>CMA UN Equity</t>
  </si>
  <si>
    <t>Comerica Inc</t>
  </si>
  <si>
    <t>CPWR UQ Equity</t>
  </si>
  <si>
    <t>Compuware Corp</t>
  </si>
  <si>
    <t>CMVT UQ Equity</t>
  </si>
  <si>
    <t>Comverse Technology Inc</t>
  </si>
  <si>
    <t>COP UN Equity</t>
  </si>
  <si>
    <t>COC UN Equity</t>
  </si>
  <si>
    <t>ConocoPhillips Holding Co</t>
  </si>
  <si>
    <t>CNCEQ UN Equity</t>
  </si>
  <si>
    <t>Conseco Inc/Old</t>
  </si>
  <si>
    <t>CFC UN Equity</t>
  </si>
  <si>
    <t>Countrywide Financial Corp</t>
  </si>
  <si>
    <t>DHR UN Equity</t>
  </si>
  <si>
    <t>Danaher Corp</t>
  </si>
  <si>
    <t>DRI UN Equity</t>
  </si>
  <si>
    <t>Darden Restaurants Inc</t>
  </si>
  <si>
    <t>DELL UQ Equity</t>
  </si>
  <si>
    <t>Dell Inc</t>
  </si>
  <si>
    <t>3403545Q UN Equity</t>
  </si>
  <si>
    <t>Dollar General Corp/Old</t>
  </si>
  <si>
    <t>DPHIQ UN Equity</t>
  </si>
  <si>
    <t>DPH Holdings Corp</t>
  </si>
  <si>
    <t>EP UN Equity</t>
  </si>
  <si>
    <t>El Paso LLC</t>
  </si>
  <si>
    <t>EMC UN Equity</t>
  </si>
  <si>
    <t>EMC Corp/MA</t>
  </si>
  <si>
    <t>ETS UN Equity</t>
  </si>
  <si>
    <t>Enterasys Networks Inc</t>
  </si>
  <si>
    <t>EFX UN Equity</t>
  </si>
  <si>
    <t>Equifax Inc</t>
  </si>
  <si>
    <t>FITB UQ Equity</t>
  </si>
  <si>
    <t>FE UN Equity</t>
  </si>
  <si>
    <t>FirstEnergy Corp</t>
  </si>
  <si>
    <t>FPC UN Equity</t>
  </si>
  <si>
    <t>Florida Progress Corp</t>
  </si>
  <si>
    <t>FWLT US Equity</t>
  </si>
  <si>
    <t>BEN UN Equity</t>
  </si>
  <si>
    <t>Franklin Resources Inc</t>
  </si>
  <si>
    <t>FCX UN Equity</t>
  </si>
  <si>
    <t>Freeport-McMoRan Copper &amp; Gold Inc</t>
  </si>
  <si>
    <t>GTW UN Equity</t>
  </si>
  <si>
    <t>Gateway Inc</t>
  </si>
  <si>
    <t>827663Q UN Equity</t>
  </si>
  <si>
    <t>General Instrument Corp</t>
  </si>
  <si>
    <t>GBLXQ US Equity</t>
  </si>
  <si>
    <t>Global Crossing Ltd/Old</t>
  </si>
  <si>
    <t>GPUI UN Equity</t>
  </si>
  <si>
    <t>GPU Inc</t>
  </si>
  <si>
    <t>GDT UN Equity</t>
  </si>
  <si>
    <t>Guidant LLC</t>
  </si>
  <si>
    <t>HIG UN Equity</t>
  </si>
  <si>
    <t>Hartford Financial Services Group Inc</t>
  </si>
  <si>
    <t>HLS UN Equity</t>
  </si>
  <si>
    <t>HealthSouth Corp</t>
  </si>
  <si>
    <t>3423152Q UN Equity</t>
  </si>
  <si>
    <t>HP Enterprise Services LLC</t>
  </si>
  <si>
    <t>RNB UN Equity</t>
  </si>
  <si>
    <t>HSBC USA Inc</t>
  </si>
  <si>
    <t>HBAN UQ Equity</t>
  </si>
  <si>
    <t>Huntington Bancshares Inc/OH</t>
  </si>
  <si>
    <t>RX UN Equity</t>
  </si>
  <si>
    <t>IMS Health Inc</t>
  </si>
  <si>
    <t>3277Q UN Equity</t>
  </si>
  <si>
    <t>KSU UN Equity</t>
  </si>
  <si>
    <t>Kansas City Southern</t>
  </si>
  <si>
    <t>KLAC UQ Equity</t>
  </si>
  <si>
    <t>KLA-Tencor Corp</t>
  </si>
  <si>
    <t>KSS UN Equity</t>
  </si>
  <si>
    <t>Kohl's Corp</t>
  </si>
  <si>
    <t>LEG UN Equity</t>
  </si>
  <si>
    <t>Leggett &amp; Platt Inc</t>
  </si>
  <si>
    <t>LEHMQ UN Equity</t>
  </si>
  <si>
    <t>Lehman Brothers Holdings Inc</t>
  </si>
  <si>
    <t>LXK UN Equity</t>
  </si>
  <si>
    <t>Lexmark International Inc</t>
  </si>
  <si>
    <t>LMT UN Equity</t>
  </si>
  <si>
    <t>Lockheed Martin Corp</t>
  </si>
  <si>
    <t>L UN Equity</t>
  </si>
  <si>
    <t>Loews Corp</t>
  </si>
  <si>
    <t>LSI UN Equity</t>
  </si>
  <si>
    <t>LSI Corp</t>
  </si>
  <si>
    <t>M UN Equity</t>
  </si>
  <si>
    <t>Macy's Inc</t>
  </si>
  <si>
    <t>HCR UN Equity</t>
  </si>
  <si>
    <t>Manor Care Inc</t>
  </si>
  <si>
    <t>MAR UN Equity</t>
  </si>
  <si>
    <t>Marriott International Inc/DE</t>
  </si>
  <si>
    <t>MBI UN Equity</t>
  </si>
  <si>
    <t>MBIA Inc</t>
  </si>
  <si>
    <t>MCK UN Equity</t>
  </si>
  <si>
    <t>McKesson Corp</t>
  </si>
  <si>
    <t>MTG UN Equity</t>
  </si>
  <si>
    <t>MGIC Investment Corp</t>
  </si>
  <si>
    <t>3301Q UN Equity</t>
  </si>
  <si>
    <t>Mirage Resorts Inc</t>
  </si>
  <si>
    <t>MOLX UQ Equity</t>
  </si>
  <si>
    <t>Molex Inc</t>
  </si>
  <si>
    <t>TAP UN Equity</t>
  </si>
  <si>
    <t>MCO UN Equity</t>
  </si>
  <si>
    <t>Moody's Corp</t>
  </si>
  <si>
    <t>NTAP UQ Equity</t>
  </si>
  <si>
    <t>NetApp Inc</t>
  </si>
  <si>
    <t>NCE UN Equity</t>
  </si>
  <si>
    <t>New Century Energies Inc</t>
  </si>
  <si>
    <t>NYT UN Equity</t>
  </si>
  <si>
    <t>NXTL UQ Equity</t>
  </si>
  <si>
    <t>Nextel Communications Inc</t>
  </si>
  <si>
    <t>JWN UN Equity</t>
  </si>
  <si>
    <t>NTRS UQ Equity</t>
  </si>
  <si>
    <t>Northern Trust Corp</t>
  </si>
  <si>
    <t>ODP UN Equity</t>
  </si>
  <si>
    <t>Office Depot Inc</t>
  </si>
  <si>
    <t>OK UN Equity</t>
  </si>
  <si>
    <t>Old Kent Financial Corp</t>
  </si>
  <si>
    <t>OMC UN Equity</t>
  </si>
  <si>
    <t>Omnicom Group Inc</t>
  </si>
  <si>
    <t>OI UN Equity</t>
  </si>
  <si>
    <t>Owens-Illinois Inc</t>
  </si>
  <si>
    <t>PTV UN Equity</t>
  </si>
  <si>
    <t>Pactiv LLC</t>
  </si>
  <si>
    <t>301710Q UN Equity</t>
  </si>
  <si>
    <t>Paine Webber Group Inc</t>
  </si>
  <si>
    <t>PMTC UQ Equity</t>
  </si>
  <si>
    <t>Parametric Technology Corp</t>
  </si>
  <si>
    <t>PAYX UQ Equity</t>
  </si>
  <si>
    <t>Paychex Inc</t>
  </si>
  <si>
    <t>3029830Q UQ Equity</t>
  </si>
  <si>
    <t>Peoplesoft Inc</t>
  </si>
  <si>
    <t>285939Q UN Equity</t>
  </si>
  <si>
    <t>Pharmacia &amp; Upjohn Inc</t>
  </si>
  <si>
    <t>PNW UN Equity</t>
  </si>
  <si>
    <t>Pinnacle West Capital Corp</t>
  </si>
  <si>
    <t>PPL UN Equity</t>
  </si>
  <si>
    <t>PPL Corp</t>
  </si>
  <si>
    <t>PGR UN Equity</t>
  </si>
  <si>
    <t>Progressive Corp/The</t>
  </si>
  <si>
    <t>PVN UN Equity</t>
  </si>
  <si>
    <t>Providian Financial Corp</t>
  </si>
  <si>
    <t>QCOM UQ Equity</t>
  </si>
  <si>
    <t>QUALCOMM Inc</t>
  </si>
  <si>
    <t>QTRN UQ Equity</t>
  </si>
  <si>
    <t>Quintiles Transnational Corp</t>
  </si>
  <si>
    <t>355488Q UQ Equity</t>
  </si>
  <si>
    <t>Regions Financial Corp/Old</t>
  </si>
  <si>
    <t>NGH UN Equity</t>
  </si>
  <si>
    <t>RJR Acquisition Corp</t>
  </si>
  <si>
    <t>ROK UN Equity</t>
  </si>
  <si>
    <t>Rockwell Automation Inc</t>
  </si>
  <si>
    <t>SWY UN Equity</t>
  </si>
  <si>
    <t>Safeway Inc</t>
  </si>
  <si>
    <t>SEE UN Equity</t>
  </si>
  <si>
    <t>Sealed Air Corp</t>
  </si>
  <si>
    <t>SRE UN Equity</t>
  </si>
  <si>
    <t>2731112Q UN Equity</t>
  </si>
  <si>
    <t>SGID UN Equity</t>
  </si>
  <si>
    <t>Silicon Graphics Inc/Old</t>
  </si>
  <si>
    <t>SLM UN Equity</t>
  </si>
  <si>
    <t>SLM Corp</t>
  </si>
  <si>
    <t>2641504Q UN Equity</t>
  </si>
  <si>
    <t>Solectron Corp</t>
  </si>
  <si>
    <t>2676187Q UQ Equity</t>
  </si>
  <si>
    <t>SouthTrust Corp</t>
  </si>
  <si>
    <t>304024Q UN Equity</t>
  </si>
  <si>
    <t>945852Q UN Equity</t>
  </si>
  <si>
    <t>Sprint Corp-PCS Group</t>
  </si>
  <si>
    <t>STJ UN Equity</t>
  </si>
  <si>
    <t>SPLS UQ Equity</t>
  </si>
  <si>
    <t>Staples Inc</t>
  </si>
  <si>
    <t>STT UN Equity</t>
  </si>
  <si>
    <t>State Street Corp</t>
  </si>
  <si>
    <t>SXCL UQ Equity</t>
  </si>
  <si>
    <t>Steel Excel Inc</t>
  </si>
  <si>
    <t>3075558Q UN Equity</t>
  </si>
  <si>
    <t>Summit Bancorp</t>
  </si>
  <si>
    <t>SNV UN Equity</t>
  </si>
  <si>
    <t>Synovus Financial Corp</t>
  </si>
  <si>
    <t>TROW UQ Equity</t>
  </si>
  <si>
    <t>T Rowe Price Group Inc</t>
  </si>
  <si>
    <t>TLAB UQ Equity</t>
  </si>
  <si>
    <t>Tellabs Inc</t>
  </si>
  <si>
    <t>TER UN Equity</t>
  </si>
  <si>
    <t>Teradyne Inc</t>
  </si>
  <si>
    <t>TMO UN Equity</t>
  </si>
  <si>
    <t>Thermo Fisher Scientific Inc</t>
  </si>
  <si>
    <t>TWX UN Equity</t>
  </si>
  <si>
    <t>Time Warner Inc</t>
  </si>
  <si>
    <t>TOS UN Equity</t>
  </si>
  <si>
    <t>Tosco Corp</t>
  </si>
  <si>
    <t>RIG UN Equity</t>
  </si>
  <si>
    <t>Transocean Ltd</t>
  </si>
  <si>
    <t>TUP UN Equity</t>
  </si>
  <si>
    <t>Tupperware Brands Corp</t>
  </si>
  <si>
    <t>UPC UN Equity</t>
  </si>
  <si>
    <t>Union Planters Corp</t>
  </si>
  <si>
    <t>USB UN Equity</t>
  </si>
  <si>
    <t>3346Q UN Equity</t>
  </si>
  <si>
    <t>US Bancorp/Old</t>
  </si>
  <si>
    <t>SEG UN Equity</t>
  </si>
  <si>
    <t>Veritas Software Technology Corp</t>
  </si>
  <si>
    <t>VMC UN Equity</t>
  </si>
  <si>
    <t>Vulcan Materials Co</t>
  </si>
  <si>
    <t>WAMUQ UN Equity</t>
  </si>
  <si>
    <t>Washington Mutual Inc</t>
  </si>
  <si>
    <t>WM UN Equity</t>
  </si>
  <si>
    <t>Waste Management Inc</t>
  </si>
  <si>
    <t>WPI UN Equity</t>
  </si>
  <si>
    <t>Watson Pharmaceuticals Inc</t>
  </si>
  <si>
    <t>502466Q UN Equity</t>
  </si>
  <si>
    <t>WellPoint Health Networks Inc</t>
  </si>
  <si>
    <t>228510Q UN Equity</t>
  </si>
  <si>
    <t>Willamette Industries Inc</t>
  </si>
  <si>
    <t>WCOEQ UQ Equity</t>
  </si>
  <si>
    <t>WorldCom Inc - WorldCom Group</t>
  </si>
  <si>
    <t>WOR UQ Equity</t>
  </si>
  <si>
    <t>GRA UN Equity</t>
  </si>
  <si>
    <t>WR Grace &amp; Co</t>
  </si>
  <si>
    <t>XLNX UQ Equity</t>
  </si>
  <si>
    <t>Xilinx Inc</t>
  </si>
  <si>
    <t>YHOO UQ Equity</t>
  </si>
  <si>
    <t>Yahoo! Inc</t>
  </si>
  <si>
    <t>YUM UN Equity</t>
  </si>
  <si>
    <t>Yum! Brands Inc</t>
  </si>
  <si>
    <t>ACE UN Equity</t>
  </si>
  <si>
    <t>ACE Ltd</t>
  </si>
  <si>
    <t>AET UN Equity</t>
  </si>
  <si>
    <t>Aetna Inc</t>
  </si>
  <si>
    <t>8277831Q UN Equity</t>
  </si>
  <si>
    <t>Affiliated Computer Services Inc</t>
  </si>
  <si>
    <t>A UN Equity</t>
  </si>
  <si>
    <t>Agilent Technologies Inc</t>
  </si>
  <si>
    <t>AYE UN Equity</t>
  </si>
  <si>
    <t>Allegheny Energy Inc</t>
  </si>
  <si>
    <t>ALTR UQ Equity</t>
  </si>
  <si>
    <t>Altera Corp</t>
  </si>
  <si>
    <t>ABKFQ UN Equity</t>
  </si>
  <si>
    <t>Ambac Financial Group Inc</t>
  </si>
  <si>
    <t>2307532Q UQ Equity</t>
  </si>
  <si>
    <t>American Power Conversion Corp</t>
  </si>
  <si>
    <t>ABC UN Equity</t>
  </si>
  <si>
    <t>AmerisourceBergen Corp</t>
  </si>
  <si>
    <t>AIV UN Equity</t>
  </si>
  <si>
    <t>Apartment Investment &amp; Management Co</t>
  </si>
  <si>
    <t>APOL UQ Equity</t>
  </si>
  <si>
    <t>Apollo Group Inc</t>
  </si>
  <si>
    <t>AMCC UQ Equity</t>
  </si>
  <si>
    <t>Applied Micro Circuits Corp</t>
  </si>
  <si>
    <t>0574018D UN Equity</t>
  </si>
  <si>
    <t>Archstone-Smith Trust</t>
  </si>
  <si>
    <t>AN UN Equity</t>
  </si>
  <si>
    <t>AutoNation Inc</t>
  </si>
  <si>
    <t>3414924Q UN Equity</t>
  </si>
  <si>
    <t>Avaya Inc</t>
  </si>
  <si>
    <t>8206908Q UQ Equity</t>
  </si>
  <si>
    <t>BBVA USA Bancshares Inc</t>
  </si>
  <si>
    <t>BIIB UQ Equity</t>
  </si>
  <si>
    <t>Biogen Idec Inc</t>
  </si>
  <si>
    <t>BJS UN Equity</t>
  </si>
  <si>
    <t>BJ Services Co</t>
  </si>
  <si>
    <t>BMC UN Equity</t>
  </si>
  <si>
    <t>BRCM UQ Equity</t>
  </si>
  <si>
    <t>Broadcom Corp</t>
  </si>
  <si>
    <t>CPNLQ UN Equity</t>
  </si>
  <si>
    <t>Calpine Corp/Old</t>
  </si>
  <si>
    <t>CMX UN Equity</t>
  </si>
  <si>
    <t>Caremark Rx Inc</t>
  </si>
  <si>
    <t>CIEN UQ Equity</t>
  </si>
  <si>
    <t>Ciena Corp</t>
  </si>
  <si>
    <t>CTAS UQ Equity</t>
  </si>
  <si>
    <t>Cintas Corp</t>
  </si>
  <si>
    <t>CITGQ UN Equity</t>
  </si>
  <si>
    <t>CIT Group Inc/Old</t>
  </si>
  <si>
    <t>COH UN Equity</t>
  </si>
  <si>
    <t>Coach Inc</t>
  </si>
  <si>
    <t>CVG UN Equity</t>
  </si>
  <si>
    <t>Convergys Corp</t>
  </si>
  <si>
    <t>DVN UN Equity</t>
  </si>
  <si>
    <t>Devon Energy Corp</t>
  </si>
  <si>
    <t>DYNIQ UN Equity</t>
  </si>
  <si>
    <t>Dynegy Inc/Old</t>
  </si>
  <si>
    <t>ETFC UN Equity</t>
  </si>
  <si>
    <t>E*TRADE Financial Corp</t>
  </si>
  <si>
    <t>EBAY UQ Equity</t>
  </si>
  <si>
    <t>eBay Inc</t>
  </si>
  <si>
    <t>EA UQ Equity</t>
  </si>
  <si>
    <t>Electronic Arts Inc</t>
  </si>
  <si>
    <t>EOG UN Equity</t>
  </si>
  <si>
    <t>EOG Resources Inc</t>
  </si>
  <si>
    <t>EOP UN Equity</t>
  </si>
  <si>
    <t>Equity Office Properties Trust</t>
  </si>
  <si>
    <t>EQR UN Equity</t>
  </si>
  <si>
    <t>ESRX UQ Equity</t>
  </si>
  <si>
    <t>Express Scripts Holding Co</t>
  </si>
  <si>
    <t>FDO UN Equity</t>
  </si>
  <si>
    <t>Family Dollar Stores Inc</t>
  </si>
  <si>
    <t>FII UN Equity</t>
  </si>
  <si>
    <t>Federated Investors Inc</t>
  </si>
  <si>
    <t>FHN UN Equity</t>
  </si>
  <si>
    <t>First Horizon National Corp</t>
  </si>
  <si>
    <t>FISV UQ Equity</t>
  </si>
  <si>
    <t>Fiserv Inc</t>
  </si>
  <si>
    <t>FSH UN Equity</t>
  </si>
  <si>
    <t>Fisher Scientific International Inc</t>
  </si>
  <si>
    <t>FLR UN Equity</t>
  </si>
  <si>
    <t>Fluor Corp</t>
  </si>
  <si>
    <t>FRX UN Equity</t>
  </si>
  <si>
    <t>Forest Laboratories Inc</t>
  </si>
  <si>
    <t>FSL/B UN Equity</t>
  </si>
  <si>
    <t>Freescale Semiconductor Inc</t>
  </si>
  <si>
    <t>FTR UN Equity</t>
  </si>
  <si>
    <t>Frontier Communications Corp</t>
  </si>
  <si>
    <t>GENZ UQ Equity</t>
  </si>
  <si>
    <t>Genzyme Corp</t>
  </si>
  <si>
    <t>GILD UQ Equity</t>
  </si>
  <si>
    <t>Gilead Sciences Inc</t>
  </si>
  <si>
    <t>GS UN Equity</t>
  </si>
  <si>
    <t>Goldman Sachs Group Inc/The</t>
  </si>
  <si>
    <t>HOG UN Equity</t>
  </si>
  <si>
    <t>Harley-Davidson Inc</t>
  </si>
  <si>
    <t>HMA UN Equity</t>
  </si>
  <si>
    <t>Health Management Associates Inc</t>
  </si>
  <si>
    <t>HSP UN Equity</t>
  </si>
  <si>
    <t>Hospira Inc</t>
  </si>
  <si>
    <t>IGT UN Equity</t>
  </si>
  <si>
    <t>INTU UQ Equity</t>
  </si>
  <si>
    <t>Intuit Inc</t>
  </si>
  <si>
    <t>JBL UN Equity</t>
  </si>
  <si>
    <t>Jabil Circuit Inc</t>
  </si>
  <si>
    <t>JNS UN Equity</t>
  </si>
  <si>
    <t>Janus Capital Group Inc</t>
  </si>
  <si>
    <t>JDSU UQ Equity</t>
  </si>
  <si>
    <t>JDS Uniphase Corp</t>
  </si>
  <si>
    <t>JNY UN Equity</t>
  </si>
  <si>
    <t>Jones Group Inc/The</t>
  </si>
  <si>
    <t>KSE UN Equity</t>
  </si>
  <si>
    <t>KeySpan Corp</t>
  </si>
  <si>
    <t>4621824Q UN Equity</t>
  </si>
  <si>
    <t>Kinder Morgan Kansas Inc</t>
  </si>
  <si>
    <t>KG UN Equity</t>
  </si>
  <si>
    <t>King Pharmaceuticals Inc</t>
  </si>
  <si>
    <t>LLL UN Equity</t>
  </si>
  <si>
    <t>L-3 Communications Holdings Inc</t>
  </si>
  <si>
    <t>LH UN Equity</t>
  </si>
  <si>
    <t>Laboratory Corp of America Holdings</t>
  </si>
  <si>
    <t>LLTC UQ Equity</t>
  </si>
  <si>
    <t>Linear Technology Corp</t>
  </si>
  <si>
    <t>MTB UN Equity</t>
  </si>
  <si>
    <t>M&amp;T Bank Corp</t>
  </si>
  <si>
    <t>MI UN Equity</t>
  </si>
  <si>
    <t>Marshall &amp; Ilsley Corp</t>
  </si>
  <si>
    <t>MXIM UQ Equity</t>
  </si>
  <si>
    <t>Maxim Integrated Products Inc</t>
  </si>
  <si>
    <t>MKC UN Equity</t>
  </si>
  <si>
    <t>McCormick &amp; Co Inc/MD</t>
  </si>
  <si>
    <t>MWV UN Equity</t>
  </si>
  <si>
    <t>MeadWestvaco Corp</t>
  </si>
  <si>
    <t>MHS UN Equity</t>
  </si>
  <si>
    <t>Medco Health Solutions Inc</t>
  </si>
  <si>
    <t>MEDI UQ Equity</t>
  </si>
  <si>
    <t>Medimmune LLC</t>
  </si>
  <si>
    <t>MERQ UQ Equity</t>
  </si>
  <si>
    <t>Mercury Interactive LLC</t>
  </si>
  <si>
    <t>MET UN Equity</t>
  </si>
  <si>
    <t>MetLife Inc</t>
  </si>
  <si>
    <t>MON UN Equity</t>
  </si>
  <si>
    <t>Monsanto Co</t>
  </si>
  <si>
    <t>MWW UQ Equity</t>
  </si>
  <si>
    <t>Monster Worldwide Inc</t>
  </si>
  <si>
    <t>MYL UN Equity</t>
  </si>
  <si>
    <t>Mylan Inc/PA</t>
  </si>
  <si>
    <t>NBR UA Equity</t>
  </si>
  <si>
    <t>Nabors Industries Ltd</t>
  </si>
  <si>
    <t>NCR UN Equity</t>
  </si>
  <si>
    <t>NCR Corp</t>
  </si>
  <si>
    <t>NWSA UN Equity</t>
  </si>
  <si>
    <t>News Corp</t>
  </si>
  <si>
    <t>NI UN Equity</t>
  </si>
  <si>
    <t>NiSource Inc</t>
  </si>
  <si>
    <t>NE UN Equity</t>
  </si>
  <si>
    <t>Noble Corp</t>
  </si>
  <si>
    <t>NFB UN Equity</t>
  </si>
  <si>
    <t>North Fork Bancorporation Inc</t>
  </si>
  <si>
    <t>CHIR UQ Equity</t>
  </si>
  <si>
    <t>Novartis Vaccines &amp; Diagnostics Inc</t>
  </si>
  <si>
    <t>NVLS UQ Equity</t>
  </si>
  <si>
    <t>Novellus Systems Inc</t>
  </si>
  <si>
    <t>NVDA UQ Equity</t>
  </si>
  <si>
    <t>NVIDIA Corp</t>
  </si>
  <si>
    <t>PBG UN Equity</t>
  </si>
  <si>
    <t>Pepsi Bottling Group Inc/The</t>
  </si>
  <si>
    <t>PCL UN Equity</t>
  </si>
  <si>
    <t>Plum Creek Timber Co Inc</t>
  </si>
  <si>
    <t>PMCS UQ Equity</t>
  </si>
  <si>
    <t>PMC - Sierra Inc</t>
  </si>
  <si>
    <t>PWER UQ Equity</t>
  </si>
  <si>
    <t>Power-One Inc</t>
  </si>
  <si>
    <t>PFG UN Equity</t>
  </si>
  <si>
    <t>Principal Financial Group Inc</t>
  </si>
  <si>
    <t>8394653Q UN Equity</t>
  </si>
  <si>
    <t>Prologis</t>
  </si>
  <si>
    <t>PRU UN Equity</t>
  </si>
  <si>
    <t>Prudential Financial Inc</t>
  </si>
  <si>
    <t>QLGC UQ Equity</t>
  </si>
  <si>
    <t>QLogic Corp</t>
  </si>
  <si>
    <t>DGX UN Equity</t>
  </si>
  <si>
    <t>Quest Diagnostics Inc</t>
  </si>
  <si>
    <t>Q UN Equity</t>
  </si>
  <si>
    <t>Qwest Communications International Inc</t>
  </si>
  <si>
    <t>RF UN Equity</t>
  </si>
  <si>
    <t>Regions Financial Corp</t>
  </si>
  <si>
    <t>RAI UN Equity</t>
  </si>
  <si>
    <t>Reynolds American Inc</t>
  </si>
  <si>
    <t>RHI UN Equity</t>
  </si>
  <si>
    <t>Robert Half International Inc</t>
  </si>
  <si>
    <t>COL UN Equity</t>
  </si>
  <si>
    <t>Rockwell Collins Inc</t>
  </si>
  <si>
    <t>TSG UN Equity</t>
  </si>
  <si>
    <t>Sabre Holdings Corp</t>
  </si>
  <si>
    <t>SANM UQ Equity</t>
  </si>
  <si>
    <t>Sanmina Corp</t>
  </si>
  <si>
    <t>SOV UN Equity</t>
  </si>
  <si>
    <t>Santander Holdings USA Inc/PA</t>
  </si>
  <si>
    <t>SEBL UQ Equity</t>
  </si>
  <si>
    <t>Siebel Systems Inc</t>
  </si>
  <si>
    <t>SPG UN Equity</t>
  </si>
  <si>
    <t>Simon Property Group Inc</t>
  </si>
  <si>
    <t>SBUX UQ Equity</t>
  </si>
  <si>
    <t>Starbucks Corp</t>
  </si>
  <si>
    <t>HOT UN Equity</t>
  </si>
  <si>
    <t>Starwood Hotels &amp; Resorts Worldwide Inc</t>
  </si>
  <si>
    <t>SYK UN Equity</t>
  </si>
  <si>
    <t>Stryker Corp</t>
  </si>
  <si>
    <t>764144Q UN Equity</t>
  </si>
  <si>
    <t>SunGard Data Systems Inc</t>
  </si>
  <si>
    <t>SYMC UQ Equity</t>
  </si>
  <si>
    <t>Symantec Corp</t>
  </si>
  <si>
    <t>2987536Q UN Equity</t>
  </si>
  <si>
    <t>Symbol Technologies Inc</t>
  </si>
  <si>
    <t>TE UN Equity</t>
  </si>
  <si>
    <t>TECO Energy Inc</t>
  </si>
  <si>
    <t>TIF UN Equity</t>
  </si>
  <si>
    <t>Tiffany &amp; Co</t>
  </si>
  <si>
    <t>TT UN Equity</t>
  </si>
  <si>
    <t>Trane Inc</t>
  </si>
  <si>
    <t>UPS UN Equity</t>
  </si>
  <si>
    <t>United Parcel Service Inc</t>
  </si>
  <si>
    <t>UVN UN Equity</t>
  </si>
  <si>
    <t>Univision Communications Inc</t>
  </si>
  <si>
    <t>VLO UN Equity</t>
  </si>
  <si>
    <t>Valero Energy Corp</t>
  </si>
  <si>
    <t>3153670Q UQ Equity</t>
  </si>
  <si>
    <t>Veritas Software Corp</t>
  </si>
  <si>
    <t>VSTNQ UN Equity</t>
  </si>
  <si>
    <t>Visteon Corp/Old</t>
  </si>
  <si>
    <t>WAT UN Equity</t>
  </si>
  <si>
    <t>Waters Corp</t>
  </si>
  <si>
    <t>WLP UN Equity</t>
  </si>
  <si>
    <t>WellPoint Inc</t>
  </si>
  <si>
    <t>XL UN Equity</t>
  </si>
  <si>
    <t>XL Group PLC</t>
  </si>
  <si>
    <t>XTO UN Equity</t>
  </si>
  <si>
    <t>XTO Energy Inc</t>
  </si>
  <si>
    <t>ZMH UN Equity</t>
  </si>
  <si>
    <t>Zimmer Holdings Inc</t>
  </si>
  <si>
    <t>ZION UQ Equity</t>
  </si>
  <si>
    <t>Zions Bancorporation</t>
  </si>
  <si>
    <t>ANF UN Equity</t>
  </si>
  <si>
    <t>Abercrombie &amp; Fitch Co</t>
  </si>
  <si>
    <t>ADBE UW Equity</t>
  </si>
  <si>
    <t>ARG UN Equity</t>
  </si>
  <si>
    <t>Airgas Inc</t>
  </si>
  <si>
    <t>AKS UN Equity</t>
  </si>
  <si>
    <t>AK Steel Holding Corp</t>
  </si>
  <si>
    <t>AKAM UW Equity</t>
  </si>
  <si>
    <t>Akamai Technologies Inc</t>
  </si>
  <si>
    <t>ALTR UW Equity</t>
  </si>
  <si>
    <t>AMZN UW Equity</t>
  </si>
  <si>
    <t>Amazon.com Inc</t>
  </si>
  <si>
    <t>AMT UN Equity</t>
  </si>
  <si>
    <t>American Tower Corp</t>
  </si>
  <si>
    <t>AMP UN Equity</t>
  </si>
  <si>
    <t>Ameriprise Financial Inc</t>
  </si>
  <si>
    <t>AMGN UW Equity</t>
  </si>
  <si>
    <t>APH UN Equity</t>
  </si>
  <si>
    <t>Amphenol Corp</t>
  </si>
  <si>
    <t>APOL UW Equity</t>
  </si>
  <si>
    <t>AAPL UW Equity</t>
  </si>
  <si>
    <t>AMAT UW Equity</t>
  </si>
  <si>
    <t>AIZ UN Equity</t>
  </si>
  <si>
    <t>Assurant Inc</t>
  </si>
  <si>
    <t>ADSK UW Equity</t>
  </si>
  <si>
    <t>ADP UW Equity</t>
  </si>
  <si>
    <t>AVB UN Equity</t>
  </si>
  <si>
    <t>AvalonBay Communities Inc</t>
  </si>
  <si>
    <t>BBBY UW Equity</t>
  </si>
  <si>
    <t>BRK/B UN Equity</t>
  </si>
  <si>
    <t>Berkshire Hathaway Inc</t>
  </si>
  <si>
    <t>BIIB UW Equity</t>
  </si>
  <si>
    <t>BMC UW Equity</t>
  </si>
  <si>
    <t>BXP UN Equity</t>
  </si>
  <si>
    <t>Boston Properties Inc</t>
  </si>
  <si>
    <t>BRCM UW Equity</t>
  </si>
  <si>
    <t>CA UW Equity</t>
  </si>
  <si>
    <t>CVC UN Equity</t>
  </si>
  <si>
    <t>Cablevision Systems Corp</t>
  </si>
  <si>
    <t>COG UN Equity</t>
  </si>
  <si>
    <t>Cabot Oil &amp; Gas Corp</t>
  </si>
  <si>
    <t>CAM UN Equity</t>
  </si>
  <si>
    <t>Cameron International Corp</t>
  </si>
  <si>
    <t>CFN UN Equity</t>
  </si>
  <si>
    <t>CareFusion Corp</t>
  </si>
  <si>
    <t>KMX UN Equity</t>
  </si>
  <si>
    <t>CarMax Inc</t>
  </si>
  <si>
    <t>CBG UN Equity</t>
  </si>
  <si>
    <t>CBRE Group Inc</t>
  </si>
  <si>
    <t>CELG UW Equity</t>
  </si>
  <si>
    <t>Celgene Corp</t>
  </si>
  <si>
    <t>CEPH UW Equity</t>
  </si>
  <si>
    <t>Cephalon Inc</t>
  </si>
  <si>
    <t>CERN UW Equity</t>
  </si>
  <si>
    <t>Cerner Corp</t>
  </si>
  <si>
    <t>CF UN Equity</t>
  </si>
  <si>
    <t>CF Industries Holdings Inc</t>
  </si>
  <si>
    <t>CHRW UW Equity</t>
  </si>
  <si>
    <t>CH Robinson Worldwide Inc</t>
  </si>
  <si>
    <t>CHK UN Equity</t>
  </si>
  <si>
    <t>Chesapeake Energy Corp</t>
  </si>
  <si>
    <t>CINF UW Equity</t>
  </si>
  <si>
    <t>CTAS UW Equity</t>
  </si>
  <si>
    <t>CSCO UW Equity</t>
  </si>
  <si>
    <t>CTXS UW Equity</t>
  </si>
  <si>
    <t>CLF UN Equity</t>
  </si>
  <si>
    <t>Cliffs Natural Resources Inc</t>
  </si>
  <si>
    <t>CME UW Equity</t>
  </si>
  <si>
    <t>CME Group Inc/IL</t>
  </si>
  <si>
    <t>CTSH UW Equity</t>
  </si>
  <si>
    <t>Cognizant Technology Solutions Corp</t>
  </si>
  <si>
    <t>CMCSA UW Equity</t>
  </si>
  <si>
    <t>CPWR UW Equity</t>
  </si>
  <si>
    <t>CNX UN Equity</t>
  </si>
  <si>
    <t>CONSOL Energy Inc</t>
  </si>
  <si>
    <t>STZ UN Equity</t>
  </si>
  <si>
    <t>Constellation Brands Inc</t>
  </si>
  <si>
    <t>COST UW Equity</t>
  </si>
  <si>
    <t>CVH UN Equity</t>
  </si>
  <si>
    <t>Coventry Health Care Inc</t>
  </si>
  <si>
    <t>DVA UN Equity</t>
  </si>
  <si>
    <t>DaVita HealthCare Partners Inc</t>
  </si>
  <si>
    <t>DF UN Equity</t>
  </si>
  <si>
    <t>Dean Foods Co</t>
  </si>
  <si>
    <t>DELL UW Equity</t>
  </si>
  <si>
    <t>DNR UN Equity</t>
  </si>
  <si>
    <t>Denbury Resources Inc</t>
  </si>
  <si>
    <t>XRAY UW Equity</t>
  </si>
  <si>
    <t>DENTSPLY International Inc</t>
  </si>
  <si>
    <t>DV UN Equity</t>
  </si>
  <si>
    <t>DeVry Inc</t>
  </si>
  <si>
    <t>DO UN Equity</t>
  </si>
  <si>
    <t>Diamond Offshore Drilling Inc</t>
  </si>
  <si>
    <t>DTV UW Equity</t>
  </si>
  <si>
    <t>DFS UN Equity</t>
  </si>
  <si>
    <t>DISCA UW Equity</t>
  </si>
  <si>
    <t>Discovery Communications Inc</t>
  </si>
  <si>
    <t>DHI UN Equity</t>
  </si>
  <si>
    <t>DR Horton Inc</t>
  </si>
  <si>
    <t>DPS UN Equity</t>
  </si>
  <si>
    <t>Dr Pepper Snapple Group Inc</t>
  </si>
  <si>
    <t>DNB UN Equity</t>
  </si>
  <si>
    <t>Dun &amp; Bradstreet Corp/The</t>
  </si>
  <si>
    <t>ETFC UW Equity</t>
  </si>
  <si>
    <t>EBAY UW Equity</t>
  </si>
  <si>
    <t>EA UW Equity</t>
  </si>
  <si>
    <t>EQT UN Equity</t>
  </si>
  <si>
    <t>EQT Corp</t>
  </si>
  <si>
    <t>EL UN Equity</t>
  </si>
  <si>
    <t>Estee Lauder Cos Inc/The</t>
  </si>
  <si>
    <t>EXPE UW Equity</t>
  </si>
  <si>
    <t>Expedia Inc</t>
  </si>
  <si>
    <t>EXPD UW Equity</t>
  </si>
  <si>
    <t>Expeditors International of Washington I</t>
  </si>
  <si>
    <t>ESRX UW Equity</t>
  </si>
  <si>
    <t>FFIV UW Equity</t>
  </si>
  <si>
    <t>F5 Networks Inc</t>
  </si>
  <si>
    <t>FAST UW Equity</t>
  </si>
  <si>
    <t>Fastenal Co</t>
  </si>
  <si>
    <t>FIS UN Equity</t>
  </si>
  <si>
    <t>Fidelity National Information Services I</t>
  </si>
  <si>
    <t>FITB UW Equity</t>
  </si>
  <si>
    <t>FSLR UW Equity</t>
  </si>
  <si>
    <t>First Solar Inc</t>
  </si>
  <si>
    <t>FISV UW Equity</t>
  </si>
  <si>
    <t>FLIR UW Equity</t>
  </si>
  <si>
    <t>FLIR Systems Inc</t>
  </si>
  <si>
    <t>FLS UN Equity</t>
  </si>
  <si>
    <t>Flowserve Corp</t>
  </si>
  <si>
    <t>FTI UN Equity</t>
  </si>
  <si>
    <t>FMC Technologies Inc</t>
  </si>
  <si>
    <t>GME UN Equity</t>
  </si>
  <si>
    <t>GameStop Corp</t>
  </si>
  <si>
    <t>GNW UN Equity</t>
  </si>
  <si>
    <t>Genworth Financial Inc</t>
  </si>
  <si>
    <t>GENZ UW Equity</t>
  </si>
  <si>
    <t>GILD UW Equity</t>
  </si>
  <si>
    <t>GOOG UW Equity</t>
  </si>
  <si>
    <t>Google Inc</t>
  </si>
  <si>
    <t>HAR UN Equity</t>
  </si>
  <si>
    <t>Harman International Industries Inc</t>
  </si>
  <si>
    <t>HAS UW Equity</t>
  </si>
  <si>
    <t>HCP UN Equity</t>
  </si>
  <si>
    <t>HCP Inc</t>
  </si>
  <si>
    <t>HCN UN Equity</t>
  </si>
  <si>
    <t>Health Care REIT Inc</t>
  </si>
  <si>
    <t>HRL UN Equity</t>
  </si>
  <si>
    <t>Hormel Foods Corp</t>
  </si>
  <si>
    <t>HST UN Equity</t>
  </si>
  <si>
    <t>HCBK UW Equity</t>
  </si>
  <si>
    <t>Hudson City Bancorp Inc</t>
  </si>
  <si>
    <t>HBAN UW Equity</t>
  </si>
  <si>
    <t>TEG UN Equity</t>
  </si>
  <si>
    <t>Integrys Energy Group Inc</t>
  </si>
  <si>
    <t>INTC UW Equity</t>
  </si>
  <si>
    <t>ICE UN Equity</t>
  </si>
  <si>
    <t>IntercontinentalExchange Inc</t>
  </si>
  <si>
    <t>INTU UW Equity</t>
  </si>
  <si>
    <t>ISRG UW Equity</t>
  </si>
  <si>
    <t>Intuitive Surgical Inc</t>
  </si>
  <si>
    <t>IVZ UN Equity</t>
  </si>
  <si>
    <t>Invesco Ltd</t>
  </si>
  <si>
    <t>IRM UN Equity</t>
  </si>
  <si>
    <t>Iron Mountain Inc</t>
  </si>
  <si>
    <t>JEC UN Equity</t>
  </si>
  <si>
    <t>Jacobs Engineering Group Inc</t>
  </si>
  <si>
    <t>JDSU UW Equity</t>
  </si>
  <si>
    <t>SJM UN Equity</t>
  </si>
  <si>
    <t>JM Smucker Co/The</t>
  </si>
  <si>
    <t>JNPR UN Equity</t>
  </si>
  <si>
    <t>Juniper Networks Inc</t>
  </si>
  <si>
    <t>KIM UN Equity</t>
  </si>
  <si>
    <t>Kimco Realty Corp</t>
  </si>
  <si>
    <t>KLAC UW Equity</t>
  </si>
  <si>
    <t>LM UN Equity</t>
  </si>
  <si>
    <t>Legg Mason Inc</t>
  </si>
  <si>
    <t>LEN UN Equity</t>
  </si>
  <si>
    <t>Lennar Corp</t>
  </si>
  <si>
    <t>LUK UN Equity</t>
  </si>
  <si>
    <t>Leucadia National Corp</t>
  </si>
  <si>
    <t>LIFE UW Equity</t>
  </si>
  <si>
    <t>Life Technologies Corp</t>
  </si>
  <si>
    <t>LLTC UW Equity</t>
  </si>
  <si>
    <t>LO UN Equity</t>
  </si>
  <si>
    <t>Lorillard Inc</t>
  </si>
  <si>
    <t>MA UN Equity</t>
  </si>
  <si>
    <t>Mastercard Inc</t>
  </si>
  <si>
    <t>MAT UW Equity</t>
  </si>
  <si>
    <t>MFE UN Equity</t>
  </si>
  <si>
    <t>McAfee Inc</t>
  </si>
  <si>
    <t>MJN UN Equity</t>
  </si>
  <si>
    <t>Mead Johnson Nutrition Co</t>
  </si>
  <si>
    <t>WFR UN Equity</t>
  </si>
  <si>
    <t>MEMC Electronic Materials Inc</t>
  </si>
  <si>
    <t>PCS UN Equity</t>
  </si>
  <si>
    <t>MetroPCS Communications Inc</t>
  </si>
  <si>
    <t>MCHP UW Equity</t>
  </si>
  <si>
    <t>Microchip Technology Inc</t>
  </si>
  <si>
    <t>MU UW Equity</t>
  </si>
  <si>
    <t>MSFT UW Equity</t>
  </si>
  <si>
    <t>MOLX UW Equity</t>
  </si>
  <si>
    <t>MDLZ UN Equity</t>
  </si>
  <si>
    <t>Mondelez International Inc</t>
  </si>
  <si>
    <t>MWW UN Equity</t>
  </si>
  <si>
    <t>MUR UN Equity</t>
  </si>
  <si>
    <t>Murphy Oil Corp</t>
  </si>
  <si>
    <t>MYL UW Equity</t>
  </si>
  <si>
    <t>NBR UN Equity</t>
  </si>
  <si>
    <t>NDAQ UW Equity</t>
  </si>
  <si>
    <t>NASDAQ OMX Group Inc/The</t>
  </si>
  <si>
    <t>NOV UN Equity</t>
  </si>
  <si>
    <t>National Oilwell Varco Inc</t>
  </si>
  <si>
    <t>NTAP UW Equity</t>
  </si>
  <si>
    <t>NFLX UW Equity</t>
  </si>
  <si>
    <t>Netflix Inc</t>
  </si>
  <si>
    <t>NFX UN Equity</t>
  </si>
  <si>
    <t>Newfield Exploration Co</t>
  </si>
  <si>
    <t>NWSA UW Equity</t>
  </si>
  <si>
    <t>NBL UN Equity</t>
  </si>
  <si>
    <t>Noble Energy Inc</t>
  </si>
  <si>
    <t>NU UN Equity</t>
  </si>
  <si>
    <t>NTRS UW Equity</t>
  </si>
  <si>
    <t>NOVL UW Equity</t>
  </si>
  <si>
    <t>NVLS UW Equity</t>
  </si>
  <si>
    <t>NRG UN Equity</t>
  </si>
  <si>
    <t>NRG Energy Inc</t>
  </si>
  <si>
    <t>NVDA UW Equity</t>
  </si>
  <si>
    <t>NYX UN Equity</t>
  </si>
  <si>
    <t>NYSE Euronext</t>
  </si>
  <si>
    <t>ORLY UW Equity</t>
  </si>
  <si>
    <t>O'Reilly Automotive Inc</t>
  </si>
  <si>
    <t>ORCL UW Equity</t>
  </si>
  <si>
    <t>PCAR UW Equity</t>
  </si>
  <si>
    <t>PDCO UW Equity</t>
  </si>
  <si>
    <t>Patterson Cos Inc</t>
  </si>
  <si>
    <t>PAYX UW Equity</t>
  </si>
  <si>
    <t>BTU UN Equity</t>
  </si>
  <si>
    <t>Peabody Energy Corp</t>
  </si>
  <si>
    <t>PBCT UW Equity</t>
  </si>
  <si>
    <t>People's United Financial Inc</t>
  </si>
  <si>
    <t>POM UN Equity</t>
  </si>
  <si>
    <t>Pepco Holdings Inc</t>
  </si>
  <si>
    <t>PM UN Equity</t>
  </si>
  <si>
    <t>Philip Morris International Inc</t>
  </si>
  <si>
    <t>PXD UN Equity</t>
  </si>
  <si>
    <t>Pioneer Natural Resources Co</t>
  </si>
  <si>
    <t>PCP UN Equity</t>
  </si>
  <si>
    <t>Precision Castparts Corp</t>
  </si>
  <si>
    <t>PCLN UW Equity</t>
  </si>
  <si>
    <t>priceline.com Inc</t>
  </si>
  <si>
    <t>PSA UN Equity</t>
  </si>
  <si>
    <t>QEP UN Equity</t>
  </si>
  <si>
    <t>QEP Resources Inc</t>
  </si>
  <si>
    <t>QLGC UW Equity</t>
  </si>
  <si>
    <t>QCOM UW Equity</t>
  </si>
  <si>
    <t>PWR UN Equity</t>
  </si>
  <si>
    <t>Quanta Services Inc</t>
  </si>
  <si>
    <t>RL UN Equity</t>
  </si>
  <si>
    <t>Ralph Lauren Corp</t>
  </si>
  <si>
    <t>RRC UN Equity</t>
  </si>
  <si>
    <t>Range Resources Corp</t>
  </si>
  <si>
    <t>RHT UN Equity</t>
  </si>
  <si>
    <t>Red Hat Inc</t>
  </si>
  <si>
    <t>RSG UN Equity</t>
  </si>
  <si>
    <t>Republic Services Inc</t>
  </si>
  <si>
    <t>ROP UN Equity</t>
  </si>
  <si>
    <t>Roper Industries Inc</t>
  </si>
  <si>
    <t>ROST UW Equity</t>
  </si>
  <si>
    <t>Ross Stores Inc</t>
  </si>
  <si>
    <t>RRD UW Equity</t>
  </si>
  <si>
    <t>SAI UN Equity</t>
  </si>
  <si>
    <t>SAIC Inc</t>
  </si>
  <si>
    <t>CRM UN Equity</t>
  </si>
  <si>
    <t>Salesforce.com Inc</t>
  </si>
  <si>
    <t>SNDK UW Equity</t>
  </si>
  <si>
    <t>SanDisk Corp</t>
  </si>
  <si>
    <t>SCG UN Equity</t>
  </si>
  <si>
    <t>SCANA Corp</t>
  </si>
  <si>
    <t>SNI UN Equity</t>
  </si>
  <si>
    <t>Scripps Networks Interactive Inc</t>
  </si>
  <si>
    <t>SHLD UW Equity</t>
  </si>
  <si>
    <t>Sears Holdings Corp</t>
  </si>
  <si>
    <t>SIAL UW Equity</t>
  </si>
  <si>
    <t>SWN UN Equity</t>
  </si>
  <si>
    <t>Southwestern Energy Co</t>
  </si>
  <si>
    <t>SE UN Equity</t>
  </si>
  <si>
    <t>Spectra Energy Corp</t>
  </si>
  <si>
    <t>SPLS UW Equity</t>
  </si>
  <si>
    <t>SBUX UW Equity</t>
  </si>
  <si>
    <t>SRCL UW Equity</t>
  </si>
  <si>
    <t>Stericycle Inc</t>
  </si>
  <si>
    <t>SYMC UW Equity</t>
  </si>
  <si>
    <t>TROW UW Equity</t>
  </si>
  <si>
    <t>TLAB UW Equity</t>
  </si>
  <si>
    <t>TDC UN Equity</t>
  </si>
  <si>
    <t>Teradata Corp</t>
  </si>
  <si>
    <t>TSO UN Equity</t>
  </si>
  <si>
    <t>Tesoro Corp</t>
  </si>
  <si>
    <t>TWC UN Equity</t>
  </si>
  <si>
    <t>Time Warner Cable Inc</t>
  </si>
  <si>
    <t>TIE UN Equity</t>
  </si>
  <si>
    <t>Titanium Metals Corp</t>
  </si>
  <si>
    <t>TSS UN Equity</t>
  </si>
  <si>
    <t>Total System Services Inc</t>
  </si>
  <si>
    <t>TSN UN Equity</t>
  </si>
  <si>
    <t>Tyson Foods Inc</t>
  </si>
  <si>
    <t>URBN UW Equity</t>
  </si>
  <si>
    <t>Urban Outfitters Inc</t>
  </si>
  <si>
    <t>VAR UN Equity</t>
  </si>
  <si>
    <t>Varian Medical Systems Inc</t>
  </si>
  <si>
    <t>VTR UN Equity</t>
  </si>
  <si>
    <t>Ventas Inc</t>
  </si>
  <si>
    <t>VRSN UW Equity</t>
  </si>
  <si>
    <t>VeriSign Inc</t>
  </si>
  <si>
    <t>VIAB UN Equity</t>
  </si>
  <si>
    <t>Viacom Inc</t>
  </si>
  <si>
    <t>V UN Equity</t>
  </si>
  <si>
    <t>Visa Inc</t>
  </si>
  <si>
    <t>VNO UN Equity</t>
  </si>
  <si>
    <t>WPO UN Equity</t>
  </si>
  <si>
    <t>Washington Post Co/The</t>
  </si>
  <si>
    <t>WDC UN Equity</t>
  </si>
  <si>
    <t>Western Digital Corp</t>
  </si>
  <si>
    <t>WU UN Equity</t>
  </si>
  <si>
    <t>Western Union Co/The</t>
  </si>
  <si>
    <t>WFM UW Equity</t>
  </si>
  <si>
    <t>Whole Foods Market Inc</t>
  </si>
  <si>
    <t>WIN UW Equity</t>
  </si>
  <si>
    <t>Windstream Corp</t>
  </si>
  <si>
    <t>WEC UN Equity</t>
  </si>
  <si>
    <t>Wisconsin Energy Corp</t>
  </si>
  <si>
    <t>WYN UN Equity</t>
  </si>
  <si>
    <t>Wyndham Worldwide Corp</t>
  </si>
  <si>
    <t>WYNN UW Equity</t>
  </si>
  <si>
    <t>Wynn Resorts Ltd</t>
  </si>
  <si>
    <t>XLNX UW Equity</t>
  </si>
  <si>
    <t>YHOO UW Equity</t>
  </si>
  <si>
    <t>ZION UW Equity</t>
  </si>
  <si>
    <t>ACN UN Equity</t>
  </si>
  <si>
    <t>Accenture PLC</t>
  </si>
  <si>
    <t>GAS UN Equity</t>
  </si>
  <si>
    <t>AGL Resources Inc</t>
  </si>
  <si>
    <t>ANR UN Equity</t>
  </si>
  <si>
    <t>Alpha Natural Resources Inc</t>
  </si>
  <si>
    <t>BLK UN Equity</t>
  </si>
  <si>
    <t>BlackRock Inc</t>
  </si>
  <si>
    <t>BWA UN Equity</t>
  </si>
  <si>
    <t>BorgWarner Inc</t>
  </si>
  <si>
    <t>CMG UN Equity</t>
  </si>
  <si>
    <t>Chipotle Mexican Grill Inc</t>
  </si>
  <si>
    <t>COV UN Equity</t>
  </si>
  <si>
    <t>Covidien PLC</t>
  </si>
  <si>
    <t>DLTR UW Equity</t>
  </si>
  <si>
    <t>Dollar Tree Inc</t>
  </si>
  <si>
    <t>EW UN Equity</t>
  </si>
  <si>
    <t>Edwards Lifesciences Corp</t>
  </si>
  <si>
    <t>FTR UW Equity</t>
  </si>
  <si>
    <t>JOY UN Equity</t>
  </si>
  <si>
    <t>MPC UN Equity</t>
  </si>
  <si>
    <t>Marathon Petroleum Corp</t>
  </si>
  <si>
    <t>MOS UN Equity</t>
  </si>
  <si>
    <t>Mosaic Co/The</t>
  </si>
  <si>
    <t>MMI UN Equity</t>
  </si>
  <si>
    <t>Motorola Mobility Holdings Inc</t>
  </si>
  <si>
    <t>PRGO UW Equity</t>
  </si>
  <si>
    <t>Perrigo Co</t>
  </si>
  <si>
    <t>PLD UN Equity</t>
  </si>
  <si>
    <t>Prologis Inc</t>
  </si>
  <si>
    <t>SLM UW Equity</t>
  </si>
  <si>
    <t>TEL UN Equity</t>
  </si>
  <si>
    <t>TE Connectivity Ltd</t>
  </si>
  <si>
    <t>TRIP UW Equity</t>
  </si>
  <si>
    <t>TripAdvisor Inc</t>
  </si>
  <si>
    <t>VIAB UW Equity</t>
  </si>
  <si>
    <t>XYL UN Equity</t>
  </si>
  <si>
    <t>Xylem Inc/NY</t>
  </si>
  <si>
    <t>ADT UN Equity</t>
  </si>
  <si>
    <t>ADT Corp/The</t>
  </si>
  <si>
    <t>ALXN UW Equity</t>
  </si>
  <si>
    <t>Alexion Pharmaceuticals Inc</t>
  </si>
  <si>
    <t>ADI UW Equity</t>
  </si>
  <si>
    <t>CCI UN Equity</t>
  </si>
  <si>
    <t>Crown Castle International Corp</t>
  </si>
  <si>
    <t>ESV UN Equity</t>
  </si>
  <si>
    <t>Ensco PLC</t>
  </si>
  <si>
    <t>FOSL UW Equity</t>
  </si>
  <si>
    <t>Fossil Inc</t>
  </si>
  <si>
    <t>KMI UN Equity</t>
  </si>
  <si>
    <t>Kinder Morgan Inc/Delaware</t>
  </si>
  <si>
    <t>KRFT UW Equity</t>
  </si>
  <si>
    <t>Kraft Foods Group Inc</t>
  </si>
  <si>
    <t>LRCX UW Equity</t>
  </si>
  <si>
    <t>Lam Research Corp</t>
  </si>
  <si>
    <t>LYB UN Equity</t>
  </si>
  <si>
    <t>MDLZ UW Equity</t>
  </si>
  <si>
    <t>MNST UW Equity</t>
  </si>
  <si>
    <t>Monster Beverage Corp</t>
  </si>
  <si>
    <t>PNR UN Equity</t>
  </si>
  <si>
    <t>Pentair Ltd</t>
  </si>
  <si>
    <t>PETM UW Equity</t>
  </si>
  <si>
    <t>PetSmart Inc</t>
  </si>
  <si>
    <t>PSX UN Equity</t>
  </si>
  <si>
    <t>STX UW Equity</t>
  </si>
  <si>
    <t>Seagate Technology PLC</t>
  </si>
  <si>
    <t>TXN UW Equity</t>
  </si>
  <si>
    <t>WDC UW Equity</t>
  </si>
  <si>
    <t>WPX UN Equity</t>
  </si>
  <si>
    <t>WPX Energy Inc</t>
  </si>
  <si>
    <t>#</t>
  </si>
  <si>
    <t>%</t>
  </si>
  <si>
    <t>CIQ Identifier</t>
  </si>
  <si>
    <t>Bloomberg Name</t>
  </si>
  <si>
    <t>Capital IQ Name</t>
  </si>
  <si>
    <t>AwABTAVMT0NBTAFI/////wFQYHgAADdDSVEuTkFTREFRR1M6U1JDTC5JUV9UT1RBTF9ERUJULjUwMC4xMi8zMC8yMDAwLkxGUi4uVVNEAQAAANyHAAACAAAABzM1MS40MzYBCAAAAAUAAAABMQEAAAAHMzQ5MDMwMgMAAAADMTYwAgAAAAQ0MTczBAAAAAEwBwAAAAoxMi8zMC8yMDAwCAAAAAk5LzMwLzIwMDAJAAAAATBuMMWSpZvPCJ54DZylm88IMUNJUS5OWVNFOklCTS5JUV9UT1RBTF9ERUJULjUwMC45LzMwLzIwMDguTEZSLi5VU0QBAAAA3rYBAAIAAAAFMzQ0MTMBCAAAAAUAAAABMQEAAAAKMTIyNjY4ODE3NwMAAAADMTYwAgAAAAQ0MTczBAAAAAEwBwAAAAk5LzMwLzIwMDgIAAAACTkvMzAvMjAwOAkAAAABMP6cM5Clm88I2iu4mqWbzwgxQ0lRLk5ZU0U6REZTLklRX1RPVEFMX0RFQlQuNTAwLjkvMzAvMjAwMi5MRlIuLlVTRAEAAADOYzgAAwAAAAAABqdEkqWbzwiWJeybpZvPCDFDSVEuTllTRTpKTkouSVFfVE9UQUxfREVCVC41MDAuMy8zMC8yMDAzLkxGUi4uVVNEAQAAAJ0hAgACAAAABDQxMDcBCAAAAAUAAAABMQEAAAAGMTE1MTkxAwAAAAMxNjACAAAABDQxNzMEAAAAATAHAAAACTMvMzAvMjAwMwgAAAAJMy8zMC8yMDAzCQAAAAEwbjDFkqWbzwhWOxKcpZvPCC9DSVEuTllTRTpYLklRX1RPVEFMX0RFQlQuNTAwLjkvMzAvMjAwNi5MRlIuLlVTRAEAAAAQzgQAAgAAAAQxMzUzAQgAAAAFAAAAATEBAAA</t>
  </si>
  <si>
    <t>ACTQ3MjI0ODYxNQMAAAADMTYwAgAAAAQ0MTczBAAAAAEwBwAAAAk5LzMwLzIwMDYIAAAACTkvMzAvMjAwNgkAAAABMILORZGlm88IalZam6WbzwgxQ0lRLk5ZU0U6V0ZDLklRX1RPVEFMX0RFQlQuNTAwLjYvMzAvMjAwMC5MRlIuLlVTRAEAAAAbeAQAAgAAAAU1MzcyOAEIAAAABQAAAAExAQAAAAYyNzc1OTkDAAAAAzE2MAIAAAAENDE3MwQAAAABMAcAAAAJNi8zMC8yMDAwCAAAAAk2LzMwLzIwMDAJAAAAATBu4HCTpZvPCFppgpylm88INkNJUS5OQVNEQVFHUzpBTFRSLklRX1RPVEFMX0RFQlQuNTAwLjMvMzAvMjAwOC5MRlIuLlVTRAEAAABSYAAAAgAAAAMzNTABCAAAAAUAAAABMQEAAAAJOTY2MjYzMjI3AwAAAAMxNjACAAAABDQxNzMEAAAAATAHAAAACTMvMzAvMjAwOAgAAAAJMy8yOC8yMDA4CQAAAAEwlhr3kKWbzwim6hmbpZvPCDJDSVEuTllTRTpTSFcuSVFfVE9UQUxfREVCVC41MDAuMTIvMzAvMjAwMC5MRlIuLlVTRAEAAAAAoAQAAgAAAAc4NjUuOTM4AQgAAAAFAAAAATEBAAAABzE3NjMyNjYDAAAAAzE2MAIAAAAENDE3MwQAAAABMAcAAAAKMTIvMzAvMjAwMAgAAAAJOS8zMC8yMDAwCQAAAAEwbuBwk6WbzwjK7oucpZvPCDFDSVEuTllTRTpMVVYuSVFfVE9UQUxfREVCVC41MDAuMy8zMC8yMDAxLkxGUi4uVVNEAQAAAO57AAACAAAABzg2OS43NDQBCAAAAAUAAAABMQEAAAAIMTA0NTA2MzkDAAAAAz</t>
  </si>
  <si>
    <t>E2MAIAAAAENDE3MwQAAAABMAcAAAAJMy8zMC8yMDAxCAAAAAoxMi8zMS8yMDAwCQAAAAEwbjDFkqWbzwieeA2cpZvPCDVDSVEuTkFTREFRR1M6V0lOLklRX1RPVEFMX0RFQlQuNTAwLjYvMzAvMTk5Ny5MRlIuLlVTRAEAAACa2X4BAwAAAAAAfpqslKWbzwh6DhudpZvPCDBDSVEuTllTRTpNUy5JUV9UT1RBTF9ERUJULjUwMC42LzMwLzIwMDUuTEZSLi5VU0QBAAAAQjcHAAIAAAAGNDk0NTA5AQgAAAAFAAAAATEBAAAACTIzNzYxMTE3MAMAAAADMTYwAgAAAAQ0MTczBAAAAAEwBwAAAAk2LzMwLzIwMDUIAAAACTUvMzEvMjAwNQkAAAABMAL6kZGlm88I4i6Fm6WbzwgyQ0lRLk5ZU0U6VFNPLklRX1RPVEFMX0RFQlQuNTAwLjEyLzMwLzIwMDEuTEZSLi5VU0QBAAAAaLIEAAIAAAAGMTA4NS4xAQgAAAAFAAAAATEBAAAABzE4NTgyODUDAAAAAzE2MAIAAAAENDE3MwQAAAABMAcAAAAKMTIvMzAvMjAwMQgAAAAJOS8zMC8yMDAxCQAAAAEwQsMFk6WbzwiW/UGcpZvPCDFDSVEuTllTRTpFTU4uSVFfVE9UQUxfREVCVC41MDAuNi8zMC8xOTk3LkxGUi4uVVNEAQAAAC+qAQACAAAABDE3NjYBCAAAAAUAAAABMQEAAAAJMzI3Nzc4MzI0AwAAAAMxNjACAAAABDQxNzMEAAAAATAHAAAACTYvMzAvMTk5NwgAAAAJNi8zMC8xOTk3CQAAAAEwfpqslKWbzwhG9SadpZvPCDFDSVEuTllTRTpTTkkuSVFfVE9UQUxfREVCVC41MDAuM</t>
  </si>
  <si>
    <t>y8zMC8yMDAzLkxGUi4uVVNEAQAAAOm2YgADAAAAAACamLuQpZvPCH6iC5ulm88IMkNJUS5OWVNFOldZTi5JUV9UT1RBTF9ERUJULjUwMC4xMi8zMC8yMDA4LkxGUi4uVVNEAQAAAH382QECAAAABDM4MTMBCAAAAAUAAAABMQEAAAAKMTI0Mzg2MDIzNgMAAAADMTYwAgAAAAQ0MTczBAAAAAEwBwAAAAoxMi8zMC8yMDA4CAAAAAk5LzMwLzIwMDgJAAAAATBu+pKQpZvPCI6Yopqlm88INkNJUS5OQVNEQVFHUzpBRFNLLklRX1RPVEFMX0RFQlQuNTAwLjkvMzAvMjAwMi5MRlIuLlVTRAEAAABe1AEAAgAAAAEwAQgAAAAFAAAAATEBAAAABzI1NjY5MjUDAAAAAzE2MAIAAAAENDE3MwQAAAABMAcAAAAJOS8zMC8yMDAyCAAAAAk3LzMxLzIwMDIJAAAAATD+nDOQpZvPCBaYzZqlm88IMUNJUS5OWVNFOlRXQy5JUV9UT1RBTF9ERUJULjUwMC42LzMwLzIwMTEuTEZSLi5VU0QBAAAAhikNAAIAAAAFMjQ0ODMBCAAAAAUAAAABMQEAAAAKMTU3NDQ3NDM5MgMAAAADMTYwAgAAAAQ0MTczBAAAAAEwBwAAAAk2LzMwLzIwMTEIAAAACTYvMzAvMjAxMQkAAAABMIqSIY+lm88IPjAwmqWbzwgxQ0lRLk5ZU0U6REUuSVFfVE9UQUxfREVCVC41MDAuMTIvMzAvMjAwMi5MRlIuLlVTRAEAAACADwQAAgAAAAcxMzM4Ny43AQgAAAAFAAAAATEBAAAABzk5OTg4MjIDAAAAAzE2MAIAAAAENDE3MwQAAAABMAcAAAAKMTIvMzAvMjAwMggAAAAK</t>
  </si>
  <si>
    <t>MTAvMzEvMjAwMgkAAAABME472JKlm88INkYlnKWbzwgxQ0lRLk5ZU0U6VEVHLklRX1RPVEFMX0RFQlQuNTAwLjMvMzAvMTk5OC5MRlIuLlVTRAEAAAANzwQAAgAAAAczODcuNDgxAQgAAAAFAAAAATEBAAAACDEwMzY4ODc0AwAAAAMxNjACAAAABDQxNzMEAAAAATAHAAAACTMvMzAvMTk5OAgAAAAKMTIvMzEvMTk5NwkAAAABMG7pL5Slm88Ion7TnKWbzwgxQ0lRLk5ZU0U6SFJCLklRX1RPVEFMX0RFQlQuNTAwLjkvMzAvMjAwNC5MRlIuLlVTRAEAAAB5OAQAAgAAAAY5MjcuMDMBCAAAAAUAAAABMQEAAAAJMjE5MDQ5NDI4AwAAAAMxNjACAAAABDQxNzMEAAAAATAHAAAACTkvMzAvMjAwNAgAAAAJNy8zMS8yMDA0CQAAAAEwthYokqWbzwhWCqmbpZvPCDFDSVEuTllTRTpOSS5JUV9UT1RBTF9ERUJULjUwMC4xMi8zMC8yMDA5LkxGUi4uVVNEAQAAAPx0BAACAAAABjcxOTQuNQEIAAAABQAAAAExAQAAAAoxNDA3OTc0NTg4AwAAAAMxNjACAAAABDQxNzMEAAAAATAHAAAACjEyLzMwLzIwMDkIAAAACTkvMzAvMjAwOQkAAAABMO4em4+lm88IEmpdmqWbzwg3Q0lRLk5BU0RBUUdTOk5XU0EuSVFfVE9UQUxfREVCVC41MDAuMTIvMzAvMTk5Ny5MRlIuLlVTRAEAAACXYwEAAwAAAAAAbukvlKWbzwj+39WcpZvPCDBDSVEuTllTRTpQRy5JUV9UT1RBTF9ERUJULjUwMC45LzMwLzIwMDMuTEZSLi5VU0QBAAAAMIIAAAIAAAA</t>
  </si>
  <si>
    <t>FMTcyNzkBCAAAAAUAAAABMQEAAAAGMjE0OTkzAwAAAAMxNjACAAAABDQxNzMEAAAAATAHAAAACTkvMzAvMjAwMwgAAAAJOS8zMC8yMDAzCQAAAAEwekN3j6WbzwjqIU+apZvPCDRDSVEuTkFTREFRR1M6RUEuSVFfVE9UQUxfREVCVC41MDAuNi8zMC8yMDA3LkxGUi4uVVNEAQAAADttAAACAAAAATABCAAAAAUAAAABMQEAAAAJNjUzNjYxNDcwAwAAAAMxNjACAAAABDQxNzMEAAAAATAHAAAACTYvMzAvMjAwNwgAAAAJNi8zMC8yMDA3CQAAAAEwmpi7kKWbzwiyu/+apZvPCDFDSVEuTllTRTpIUFEuSVFfVE9UQUxfREVCVC41MDAuMy8zMC8yMDAwLkxGUi4uVVNEAQAAADipAQACAAAABDIwNTABCAAAAAUAAAABMQEAAAAJMzE3Nzc1OTE0AwAAAAMxNjACAAAABDQxNzMEAAAAATAHAAAACTMvMzAvMjAwMAgAAAAJMS8zMS8yMDAwCQAAAAEwco+ek6WbzwgGW6GcpZvPCDFDSVEuTllTRTpVVFguSVFfVE9UQUxfREVCVC41MDAuMy8zMC8yMDAwLkxGUi4uVVNEAQAAAP5tAgACAAAABDQzMjEBCAAAAAUAAAABMQEAAAAJMzE3NjQzNTI3AwAAAAMxNjACAAAABDQxNzMEAAAAATAHAAAACTMvMzAvMjAwMAgAAAAKMTIvMzEvMTk5OQkAAAABMHKPnpOlm88IBluhnKWbzwgxQ0lRLk5ZU0U6Q0JHLklRX1RPVEFMX0RFQlQuNTAwLjMvMzAvMjAwNS5MRlIuLlVTRAEAAAAQKUAAAgAAAAc3NzIuODA3AQgAAAAFAAAAATEBAAAACT</t>
  </si>
  <si>
    <t>IxNTk0MjA1MgMAAAADMTYwAgAAAAQ0MTczBAAAAAEwBwAAAAkzLzMwLzIwMDUIAAAACjEyLzMxLzIwMDQJAAAAATAC+pGRpZvPCD6Qh5ulm88INkNJUS5OQVNEQVFHUzpDVFNILklRX1RPVEFMX0RFQlQuNTAwLjYvMzAvMjAwMy5MRlIuLlVTRAEAAADo4wUAAgAAAAEwAQgAAAAFAAAAATEBAAAABzIyNDg2NjkDAAAAAzE2MAIAAAAENDE3MwQAAAABMAcAAAAJNi8zMC8yMDAzCAAAAAk2LzMwLzIwMDMJAAAAATBiCEeSpZvPCH6rypulm88IMENJUS5OWVNFOlBILklRX1RPVEFMX0RFQlQuNTAwLjMvMzAvMjAxMS5MRlIuLlVTRAEAAAACgQQAAgAAAAgxODQzLjc1NwEIAAAABQAAAAExAQAAAAoxNDk1NTg2Nzg2AwAAAAMxNjACAAAABDQxNzMEAAAAATAHAAAACTMvMzAvMjAxMQgAAAAKMTIvMzEvMjAxMAkAAAABMHpDd4+lm88IouRTmqWbzwgxQ0lRLk5ZU0U6UEJJLklRX1RPVEFMX0RFQlQuNTAwLjkvMzAvMjAwMS5MRlIuLlVTRAEAAAA6iAQAAgAAAAgzMTkyLjkzNwEIAAAABQAAAAExAQAAAAczNDA0NDM1AwAAAAMxNjACAAAABDQxNzMEAAAAATAHAAAACTkvMzAvMjAwMQgAAAAJOS8zMC8yMDAxCQAAAAEwbjDFkqWbzwhCFwucpZvPCDFDSVEuTllTRTpQQ1MuSVFfVE9UQUxfREVCVC41MDAuOS8zMC8yMDAxLkxGUi4uVVNEAQAAAOd6AAADAAAAAADCH7uTpZvPCJ5QY5ylm88IMUNJUS5OWVNFOkRPVy5JUV9UT</t>
  </si>
  <si>
    <t>1RBTF9ERUJULjUwMC4zLzMwLzIwMDkuTEZSLi5VU0QBAAAAuLkLAAIAAAAFMTM0NjQBCAAAAAUAAAABMQEAAAAKMTM1ODA3NDgyMAMAAAADMTYwAgAAAAQ0MTczBAAAAAEwBwAAAAkzLzMwLzIwMDkIAAAACTMvMzEvMjAwOQkAAAABMKaRS5Clm88IzlrSmqWbzwgxQ0lRLk5ZU0U6Q0wuSVFfVE9UQUxfREVCVC41MDAuMTIvMzAvMTk5OS5MRlIuLlVTRAEAAABnAAQAAgAAAAYyODA5LjIBCAAAAAUAAAABMQEAAAAJMzE5NzU0NDEyAwAAAAMxNjACAAAABDQxNzMEAAAAATAHAAAACjEyLzMwLzE5OTkIAAAACTkvMzAvMTk5OQkAAAABMPLZ1ZKlm88I3jo9nKWbzwgxQ0lRLk5ZU0U6U1RJLklRX1RPVEFMX0RFQlQuNTAwLjYvMzAvMjAwOS5MRlIuLlVTRAEAAADtqgQAAgAAAAkyNjkxNy43MzIBCAAAAAUAAAABMQEAAAAKMTM5MDg1OTI0NAMAAAADMTYwAgAAAAQ0MTczBAAAAAEwBwAAAAk2LzMwLzIwMDkIAAAACTYvMzAvMjAwOQkAAAABMPJ7+ZClm88I2gMOm6Wbzwg2Q0lRLk5BU0RBUUdTOk1TRlQuSVFfVE9UQUxfREVCVC41MDAuMy8zMC8xOTk4LkxGUi4uVVNEAQAAAEtVAAACAAAAATABCAAAAAUAAAABMQEAAAAJMjkzNzc1MTQ0AwAAAAMxNjACAAAABDQxNzMEAAAAATAHAAAACTMvMzAvMTk5OAgAAAAKMTIvMzEvMTk5NwkAAAABMML3EJSlm88IVuu9nKWbzwgyQ0lRLk5ZU0U6TkJSLklRX1RPVEFMX0RFQlQu</t>
  </si>
  <si>
    <t>NTAwLjEyLzMwLzE5OTcuTEZSLi5VU0QBAAAAeW8EAAIAAAAHMjcyLjUzMwEIAAAABQAAAAExAQAAAAkzMjEwODIwNDQDAAAAAzE2MAIAAAAENDE3MwQAAAABMAcAAAAKMTIvMzAvMTk5NwgAAAAJOS8zMC8xOTk3CQAAAAEwUqNwlKWbzwjyDvCcpZvPCDFDSVEuTllTRTpETy5JUV9UT1RBTF9ERUJULjUwMC4xMi8zMC8yMDA5LkxGUi4uVVNEAQAAALQqBQACAAAACDEwMDIuNzQ2AQgAAAAFAAAAATEBAAAACjE0MDczNzY1MDIDAAAAAzE2MAIAAAAENDE3MwQAAAABMAcAAAAKMTIvMzAvMjAwOQgAAAAJOS8zMC8yMDA5CQAAAAEw7h6bj6Wbzwhuy1+apZvPCDFDSVEuTllTRTpNQ08uSVFfVE9UQUxfREVCVC41MDAuOS8zMC8yMDA4LkxGUi4uVVNEAQAAAMUPCAACAAAABjEzOTguNgEIAAAABQAAAAExAQAAAAoxMjQzODU3NDU3AwAAAAMxNjACAAAABDQxNzMEAAAAATAHAAAACTkvMzAvMjAwOAgAAAAJOS8zMC8yMDA4CQAAAAEwmpi7kKWbzwgyD/aapZvPCC9DSVEuTllTRTpBLklRX1RPVEFMX0RFQlQuNTAwLjMvMzAvMjAwNC5MRlIuLlVTRAEAAAAsXQIAAgAAAAQxMTUwAQgAAAAFAAAAATEBAAAACTEzNzY4NjYzMQMAAAADMTYwAgAAAAQ0MTczBAAAAAEwBwAAAAkzLzMwLzIwMDQIAAAACTEvMzEvMjAwNAkAAAABMPrOGpGlm88IhvUsm6WbzwgxQ0lRLk5ZU0U6QVZCLklRX1RPVEFMX0RFQlQuNTAwLjYvMzAvMTk</t>
  </si>
  <si>
    <t>5OC5MRlIuLlVTRAEAAAC1BQUAAgAAAAgxMzMxLjA1OQEIAAAABQAAAAExAQAAAAYxOTIwMDUDAAAAAzE2MAIAAAAENDE3MwQAAAABMAcAAAAJNi8zMC8xOTk4CAAAAAk2LzMwLzE5OTgJAAAAATDC9xCUpZvPCI5azJylm88IMUNJUS5OWVNFOk5VLklRX1RPVEFMX0RFQlQuNTAwLjEyLzMwLzIwMDYuTEZSLi5VU0QBAAAArXYEAAIAAAAINDQ5My40MTUBCAAAAAUAAAABMQEAAAAJNDc4NTM2ODA2AwAAAAMxNjACAAAABDQxNzMEAAAAATAHAAAACjEyLzMwLzIwMDYIAAAACTkvMzAvMjAwNgkAAAABMPrOGpGlm88Irj07m6WbzwgxQ0lRLk5ZU0U6VU5QLklRX1RPVEFMX0RFQlQuNTAwLjYvMzAvMjAwOS5MRlIuLlVTRAEAAAA+uwQAAgAAAAQ5OTkwAQgAAAAFAAAAATEBAAAACjEzODg1Nzg2MzkDAAAAAzE2MAIAAAAENDE3MwQAAAABMAcAAAAJNi8zMC8yMDA5CAAAAAk2LzMwLzIwMDkJAAAAATBKMEmQpZvPCB7r7pqlm88IMkNJUS5OWVNFOkhSTC5JUV9UT1RBTF9ERUJULjUwMC4xMi8zMC8yMDExLkxGUi4uVVNEAQAAAAJCBAACAAAAAzI1MAEIAAAABQAAAAExAQAAAAoxNDg3MzA2NjAzAwAAAAMxNjACAAAABDQxNzMEAAAAATAHAAAACjEyLzMwLzIwMTEIAAAACjEwLzMwLzIwMTEJAAAAATDm8yOPpZvPCF4lHZqlm88IMENJUS5OWVNFOkRFLklRX1RPVEFMX0RFQlQuNTAwLjYvMzAvMjAwNy5MRlIuLlVTRAEAAA</t>
  </si>
  <si>
    <t>CADwQAAgAAAAcyMTA4NS4zAQgAAAAFAAAAATEBAAAACTYzMzAxMTMzNgMAAAADMTYwAgAAAAQ0MTczBAAAAAEwBwAAAAk2LzMwLzIwMDcIAAAACTQvMzAvMjAwNwkAAAABMCqLsI+lm88ImmmImqWbzwgyQ0lRLk5ZU0U6V0VDLklRX1RPVEFMX0RFQlQuNTAwLjEyLzMwLzIwMDcuTEZSLi5VU0QBAAAA7c4EAAIAAAAENDYwNwEIAAAABQAAAAExAQAAAAk3MTU3NzA4NTMDAAAAAzE2MAIAAAAENDE3MwQAAAABMAcAAAAKMTIvMzAvMjAwNwgAAAAJOS8zMC8yMDA3CQAAAAEwmpi7kKWbzwjq0fqapZvPCDBDSVEuTllTRTpBTi5JUV9UT1RBTF9ERUJULjUwMC45LzMwLzIwMDMuTEZSLi5VU0QBAAAArrYBAAIAAAAGMjk3My4xAQgAAAAFAAAAATEBAAAABjExODI0MwMAAAADMTYwAgAAAAQ0MTczBAAAAAEwBwAAAAk5LzMwLzIwMDMIAAAACTkvMzAvMjAwMwkAAAABMGIIR5Klm88IpvPYm6Wbzwg3Q0lRLk5BU0RBUUdTOkZJU1YuSVFfVE9UQUxfREVCVC41MDAuMTIvMzAvMjAwOC5MRlIuLlVTRAEAAADR9AEAAgAAAAQ0MjU5AQgAAAAFAAAAATEBAAAACjEyNDM4NTU0NzADAAAAAzE2MAIAAAAENDE3MwQAAAABMAcAAAAKMTIvMzAvMjAwOAgAAAAJOS8zMC8yMDA4CQAAAAEwppFLkKWbzwgqvNSapZvPCDFDSVEuTllTRTpZVU0uSVFfVE9UQUxfREVCVC41MDAuMy8zMC8xOTk4LkxGUi4uVVNEAQAAAK2VBQACAAAABDQ1M</t>
  </si>
  <si>
    <t>zgBCAAAAAUAAAABMQEAAAAKMTU1NjE0ODU1MQMAAAADMTYwAgAAAAQ0MTczBAAAAAEwBwAAAAkzLzMwLzE5OTgIAAAACTMvMjEvMTk5OAkAAAABMG7gcJOlm88Ibo2JnKWbzwgwQ0lRLk5ZU0U6REYuSVFfVE9UQUxfREVCVC41MDAuMy8zMC8yMDA4LkxGUi4uVVNEAQAAAEOIAAACAAAACDUyNzIuMzUxAQgAAAAFAAAAATEBAAAACTc5NDQyNzM2MAMAAAADMTYwAgAAAAQ0MTczBAAAAAEwBwAAAAkzLzMwLzIwMDgIAAAACjEyLzMxLzIwMDcJAAAAATBiShOPpZvPCEar+5mlm88IMUNJUS5OWVNFOlJGLklRX1RPVEFMX0RFQlQuNTAwLjEyLzMwLzIwMDYuTEZSLi5VU0QBAAAAMSQEAAIAAAAJMTE4MDIuNDUyAQgAAAAFAAAAATEBAAAACTQ3OTYwMjM1MQMAAAADMTYwAgAAAAQ0MTczBAAAAAEwBwAAAAoxMi8zMC8yMDA2CAAAAAk5LzMwLzIwMDYJAAAAATCmkUuQpZvPCPai4Jqlm88IMkNJUS5OWVNFOlBHUi5JUV9UT1RBTF9ERUJULjUwMC4xMi8zMC8yMDAxLkxGUi4uVVNEAQAAAEiCAAACAAAABTc0OS4xAQgAAAAFAAAAATEBAAAABzE4MDgwNzIDAAAAAzE2MAIAAAAENDE3MwQAAAABMAcAAAAKMTIvMzAvMjAwMQgAAAAJOS8zMC8yMDAxCQAAAAEwbjDFkqWbzwhqXxmcpZvPCDFDSVEuTllTRTpNU0kuSVFfVE9UQUxfREVCVC41MDAuNi8zMC8xOTk4LkxGUi4uVVNEAQAAAHKDAQACAAAABDUxMDIBCAAAAAUAAAAB</t>
  </si>
  <si>
    <t>MQEAAAAGMTU5NTM4AwAAAAMxNjACAAAABDQxNzMEAAAAATAHAAAACTYvMzAvMTk5OAgAAAAJNi8yNy8xOTk4CQAAAAEwbukvlKWbzwi2otqcpZvPCDJDSVEuTllTRTpDT0guSVFfVE9UQUxfREVCVC41MDAuMTIvMzAvMjAwMy5MRlIuLlVTRAEAAADtCAgAAgAAAAYzNy45NjcBCAAAAAUAAAABMQEAAAAJMTE2NzUzNTMyAwAAAAMxNjACAAAABDQxNzMEAAAAATAHAAAACjEyLzMwLzIwMDMIAAAACjEyLzI3LzIwMDMJAAAAATBKMEmQpZvPCMKJ7Jqlm88INkNJUS5OQVNEQVFHUzpBUE9MLklRX1RPVEFMX0RFQlQuNTAwLjYvMzAvMTk5OC5MRlIuLlVTRAEAAAALGAUAAgAAAAEwAQgAAAAFAAAAATEBAAAACTMxNjc4NTE1MwMAAAADMTYwAgAAAAQ0MTczBAAAAAEwBwAAAAk2LzMwLzE5OTgIAAAACTUvMzEvMTk5OAkAAAABMBKILZSlm88Ilq3tnKWbzwgxQ0lRLk5ZU0U6WE9NLklRX1RPVEFMX0RFQlQuNTAwLjkvMzAvMjAxMS5MRlIuLlVTRAEAAABCMwYAAgAAAAUxNjc2MgEIAAAABQAAAAExAQAAAAoxNTc0NzM0ODIyAwAAAAMxNjACAAAABDQxNzMEAAAAATAHAAAACTkvMzAvMjAxMQgAAAAJOS8zMC8yMDExCQAAAAEwKouwj6WbzwgK75GapZvPCDFDSVEuTllTRTpXTVQuSVFfVE9UQUxfREVCVC41MDAuMy8zMC8xOTk3LkxGUi4uVVNEAQAAAN/GBAACAAAABTEwNjM0AQgAAAAFAAAAATEBAAAACTMwMTI1NDA1MwM</t>
  </si>
  <si>
    <t>AAAADMTYwAgAAAAQ0MTczBAAAAAEwBwAAAAkzLzMwLzE5OTcIAAAACTEvMzEvMTk5NwkAAAABMH6arJSlm88ICokRnaWbzwg2Q0lRLk5BU0RBUUdTOlBDQVIuSVFfVE9UQUxfREVCVC41MDAuOS8zMC8xOTk2LkxGUi4uVVNEAQAAAEF/BAACAAAABjIwOTcuNQEIAAAABQAAAAExAQAAAAkzMjAwOTkyMzMDAAAAAzE2MAIAAAAENDE3MwQAAAABMAcAAAAJOS8zMC8xOTk2CAAAAAk5LzMwLzE5OTYJAAAAATC6BsKUpZvPCLZ6MJ2lm88IMUNJUS5OWVNFOkNPUC5JUV9UT1RBTF9ERUJULjUwMC4zLzMwLzIwMDEuTEZSLi5VU0QBAAAAT4YEAAIAAAAENzUzNAEIAAAABQAAAAExAQAAAAcyOTUxNTcwAwAAAAMxNjACAAAABDQxNzMEAAAAATAHAAAACTMvMzAvMjAwMQgAAAAKMTIvMzEvMjAwMAkAAAABMG7gcJOlm88IoqZ9nKWbzwg2Q0lRLk5BU0RBUUdTOkFNWk4uSVFfVE9UQUxfREVCVC41MDAuNi8zMC8yMDAwLkxGUi4uVVNEAQAAAD1JAAACAAAACDIxNDkuMjYyAQgAAAAFAAAAATEBAAAABzM0MjA5ODMDAAAAAzE2MAIAAAAENDE3MwQAAAABMAcAAAAJNi8zMC8yMDAwCAAAAAk2LzMwLzIwMDAJAAAAATBCwwWTpZvPCAaDS5ylm88IMkNJUS5OWVNFOkNBRy5JUV9UT1RBTF9ERUJULjUwMC4xMi8zMC8xOTk3LkxGUi4uVVNEAQAAAA1pAAACAAAABjU0NzIuMQEIAAAABQAAAAExAQAAAAcxNzQzNDQ1AwAAAAMxNjACAA</t>
  </si>
  <si>
    <t>AABDQxNzMEAAAAATAHAAAACjEyLzMwLzE5OTcIAAAACjExLzIzLzE5OTcJAAAAATB+mqyUpZvPCJ4AD52lm88IMkNJUS5OWVNFOlRJRS5JUV9UT1RBTF9ERUJULjUwMC4xMi8zMC8yMDAzLkxGUi4uVVNEAQAAAPqEBQACAAAABjEwLjU5MwEIAAAABQAAAAExAQAAAAcxOTUwMTM5AwAAAAMxNjACAAAABDQxNzMEAAAAATAHAAAACjEyLzMwLzIwMDMIAAAACTkvMzAvMjAwMwkAAAABMGIIR5Klm88IxujFm6WbzwgxQ0lRLk5ZU0U6QVZCLklRX1RPVEFMX0RFQlQuNTAwLjYvMzAvMjAxMS5MRlIuLlVTRAEAAAC1BQUAAgAAAAg0MDA1LjMwMgEIAAAABQAAAAExAQAAAAoxNTU3Njk2Mjg0AwAAAAMxNjACAAAABDQxNzMEAAAAATAHAAAACTYvMzAvMjAxMQgAAAAJNi8zMC8yMDExCQAAAAEwasXejqWbzwjWJfKZpZvPCDZDSVEuTkFTREFRR1M6T1JMWS5JUV9UT1RBTF9ERUJULjUwMC42LzMwLzIwMDQuTEZSLi5VU0QBAAAAwfIEAAIAAAAHMTAxLjM5MgEIAAAABQAAAAExAQAAAAkxNjcyMzk2MDYDAAAAAzE2MAIAAAAENDE3MwQAAAABMAcAAAAJNi8zMC8yMDA0CAAAAAk2LzMwLzIwMDQJAAAAATC2FiiSpZvPCMaPspulm88IMUNJUS5OWVNFOlRZQy5JUV9UT1RBTF9ERUJULjUwMC45LzMwLzIwMDYuTEZSLi5VU0QBAAAADqQBAAIAAAAEOTYyNAEIAAAABQAAAAExAQAAAAk0ODcxNTUxMjIDAAAAAzE2MAIAAAAENDE3M</t>
  </si>
  <si>
    <t>wQAAAABMAcAAAAJOS8zMC8yMDA2CAAAAAk5LzI5LzIwMDYJAAAAATD6zhqRpZvPCK49O5ulm88IMkNJUS5OWVNFOkpXTi5JUV9UT1RBTF9ERUJULjUwMC4xMi8zMC8yMDA1LkxGUi4uVVNEAQAAANd9AAACAAAABzkzMy45NDUBCAAAAAUAAAABMQEAAAAJMzEwMDYyODU4AwAAAAMxNjACAAAABDQxNzMEAAAAATAHAAAACjEyLzMwLzIwMDUIAAAACjEwLzI5LzIwMDUJAAAAATAqi7CPpZvPCFIsjZqlm88IMUNJUS5OWVNFOkNPRy5JUV9UT1RBTF9ERUJULjUwMC4zLzMwLzIwMDAuTEZSLi5VU0QBAAAAhfADAAIAAAADMjc4AQgAAAAFAAAAATEBAAAACjEzMzM2NDU4NjEDAAAAAzE2MAIAAAAENDE3MwQAAAABMAcAAAAJMy8zMC8yMDAwCAAAAAkzLzMwLzIwMDAJAAAAATDCH7uTpZvPCH5bdpylm88INkNJUS5OQVNEQVFHUzpMTFRDLklRX1RPVEFMX0RFQlQuNTAwLjkvMzAvMjAwOS5MRlIuLlVTRAEAAAB7eAAAAgAAAAgxMjc4LjI3OAEIAAAABQAAAAExAQAAAAoxNDE1ODUwNzEyAwAAAAMxNjACAAAABDQxNzMEAAAAATAHAAAACTkvMzAvMjAwOQgAAAAJOS8yNy8yMDA5CQAAAAEwekN3j6WbzwhmeD6apZvPCDFDSVEuTllTRTpNUksuSVFfVE9UQUxfREVCVC41MDAuOS8zMC8yMDA2LkxGUi4uVVNEAQAAAPZmBAACAAAABjU5ODUuMwEIAAAABQAAAAExAQAAAAk0NzQyNjE3MzEDAAAAAzE2MAIAAAAENDE3MwQAAAAB</t>
  </si>
  <si>
    <t>MAcAAAAJOS8zMC8yMDA2CAAAAAk5LzMwLzIwMDYJAAAAATAC+pGRpZvPCHKpe5ulm88IN0NJUS5OQVNEQVFHUzpETFRSLklRX1RPVEFMX0RFQlQuNTAwLjEyLzMwLzIwMDMuTEZSLi5VU0QBAAAAJWwAAAIAAAAHMjI2Ljg5MgEIAAAABQAAAAExAQAAAAYxNzg0MTMDAAAAAzE2MAIAAAAENDE3MwQAAAABMAcAAAAKMTIvMzAvMjAwMwgAAAAJMTEvMS8yMDAzCQAAAAEwYghHkqWbzwhKktabpZvPCDFDSVEuTllTRTpXWU4uSVFfVE9UQUxfREVCVC41MDAuMy8zMC8yMDAyLkxGUi4uVVNEAQAAAH382QEDAAAAAABuMMWSpZvPCGpfGZylm88IMUNJUS5OWVNFOk1LQy5JUV9UT1RBTF9ERUJULjUwMC42LzMwLzIwMDcuTEZSLi5VU0QBAAAAuMMCAAIAAAAHNzYyLjg4OAEIAAAABQAAAAExAQAAAAk2NDQ1MjA5MjUDAAAAAzE2MAIAAAAENDE3MwQAAAABMAcAAAAJNi8zMC8yMDA3CAAAAAk1LzMxLzIwMDcJAAAAATAqi7CPpZvPCJppiJqlm88INUNJUS5OQVNEQVFHUzpXRk0uSVFfVE9UQUxfREVCVC41MDAuNi8zMC8yMDEyLkxGUi4uVVNEAQAAAPqOAAACAAAABjE5LjIyOAEIAAAABQAAAAExAQAAAAoxNTQ3MjE5NzY5AwAAAAMxNjACAAAABDQxNzMEAAAAATAHAAAACTYvMzAvMjAxMggAAAAINC84LzIwMTIJAAAAATDm8yOPpZvPCEoBFpqlm88IMUNJUS5OWVNFOk5VLklRX1RPVEFMX0RFQlQuNTAwLjEyLzMwLzE5OTk</t>
  </si>
  <si>
    <t>uTEZSLi5VU0QBAAAArXYEAAIAAAAIMzc5OC44NzcBCAAAAAUAAAABMQEAAAAJMjk3NzQ4MjQyAwAAAAMxNjACAAAABDQxNzMEAAAAATAHAAAACjEyLzMwLzE5OTkIAAAACTkvMzAvMTk5OQkAAAABMG7gcJOlm88ItsqEnKWbzwg2Q0lRLk5BU0RBUUdTOk1PTFguSVFfVE9UQUxfREVCVC41MDAuOS8zMC8xOTk3LkxGUi4uVVNEAQAAAOqnAQACAAAABDcuMzUBCAAAAAUAAAABMQEAAAAJMzIwOTY4NDE4AwAAAAMxNjACAAAABDQxNzMEAAAAATAHAAAACTkvMzAvMTk5NwgAAAAJOS8zMC8xOTk3CQAAAAEwfpqslKWbzwjCSxadpZvPCDJDSVEuTllTRTpCRi5CLklRX1RPVEFMX0RFQlQuNTAwLjkvMzAvMjAwNC5MRlIuLlVTRAEAAABH6wMAAgAAAAU2NDYuNwEIAAAABQAAAAExAQAAAAkxNzgzOTQ5MjIDAAAAAzE2MAIAAAAENDE3MwQAAAABMAcAAAAJOS8zMC8yMDA0CAAAAAk3LzMxLzIwMDQJAAAAATCCzkWRpZvPCEIOTJulm88IMUNJUS5OWVNFOkRPVy5JUV9UT1RBTF9ERUJULjUwMC4zLzMwLzIwMDUuTEZSLi5VU0QBAAAAuLkLAAIAAAAFMTI1OTQBCAAAAAUAAAABMQEAAAAJMjExNzYxODIwAwAAAAMxNjACAAAABDQxNzMEAAAAATAHAAAACTMvMzAvMjAwNQgAAAAKMTIvMzEvMjAwNAkAAAABMPrOGpGlm88IeiRHm6WbzwgzQ0lRLk5ZU0U6QlJLLkIuSVFfVE9UQUxfREVCVC41MDAuMy8zMC8yMDAxLkxGUi4uVV</t>
  </si>
  <si>
    <t>NEAQAAABPlAwACAAAABDQwNTYBCAAAAAUAAAABMQEAAAAGMTQxMzQ5AwAAAAMxNjACAAAABDQxNzMEAAAAATAHAAAACTMvMzAvMjAwMQgAAAAJMy8zMS8yMDAxCQAAAAEwTjvYkqWbzwhKaiycpZvPCDFDSVEuTllTRTpOUkcuSVFfVE9UQUxfREVCVC41MDAuOS8zMC8yMDA1LkxGUi4uVVNEAQAAAKFQBgACAAAACDMwNDIuMzk4AQgAAAAFAAAAATEBAAAACTI5Nzk4NzMzMQMAAAADMTYwAgAAAAQ0MTczBAAAAAEwBwAAAAk5LzMwLzIwMDUIAAAACTkvMzAvMjAwNQkAAAABMP6cM5Clm88IAnTGmqWbzwg2Q0lRLk5BU0RBUUdTOk5XU0EuSVFfVE9UQUxfREVCVC41MDAuOS8zMC8yMDA3LkxGUi4uVVNEAQAAAJdjAQACAAAABTEyNTMzAQgAAAAFAAAAATEBAAAACTcyMTM2ODQ2NwMAAAADMTYwAgAAAAQ0MTczBAAAAAEwBwAAAAk5LzMwLzIwMDcIAAAACTkvMzAvMjAwNwkAAAABMO4em4+lm88IkhZnmqWbzwg3Q0lRLk5BU0RBUUdTOkVYUEQuSVFfVE9UQUxfREVCVC41MDAuMTIvMzAvMjAwMy5MRlIuLlVTRAEAAAD3HgQAAgAAAAQwLjA1AQgAAAAFAAAAATEBAAAABjE2MjYxNgMAAAADMTYwAgAAAAQ0MTczBAAAAAEwBwAAAAoxMi8zMC8yMDAzCAAAAAk5LzMwLzIwMDMJAAAAATC2FiiSpZvPCDIYtZulm88IMUNJUS5OWVNFOkNUTC5JUV9UT1RBTF9ERUJULjUwMC4zLzMwLzE5OTYuTEZSLi5VU0QBAAAANfgDAAIAA</t>
  </si>
  <si>
    <t>AAHNjUyLjQyOAEIAAAABQAAAAExAQAAAAkzMjM0Mzg2NzMDAAAAAzE2MAIAAAAENDE3MwQAAAABMAcAAAAJMy8zMC8xOTk2CAAAAAoxMi8zMS8xOTk1CQAAAAEwjpkClaWbzwgaL1SdpZvPCDFDSVEuTllTRTpFWEMuSVFfVE9UQUxfREVCVC41MDAuMy8zMC8yMDEwLkxGUi4uVVNEAQAAAPWEBAACAAAABTEyNjgxAQgAAAAFAAAAATEBAAAACjE0MjkzODQzNTMDAAAAAzE2MAIAAAAENDE3MwQAAAABMAcAAAAJMy8zMC8yMDEwCAAAAAoxMi8zMS8yMDA5CQAAAAEwvqsVj6WbzwiO6PaZpZvPCDJDSVEuTllTRTpDQkUuSVFfVE9UQUxfREVCVC41MDAuMTIvMzAvMjAwOS5MRlIuLlVTRAEAAADWBQQAAgAAAAYxMjA5LjMBCAAAAAUAAAABMQEAAAAKMTQwOTkwMTk5MQMAAAADMTYwAgAAAAQ0MTczBAAAAAEwBwAAAAoxMi8zMC8yMDA5CAAAAAk5LzMwLzIwMDkJAAAAATAes4aOpZvPCArm0pmlm88IMUNJUS5OWVNFOlhPTS5JUV9UT1RBTF9ERUJULjUwMC45LzMwLzIwMDQuTEZSLi5VU0QBAAAAQjMGAAIAAAAFMTAxMDkBCAAAAAUAAAABMQEAAAAJMTg5NjEyNTYzAwAAAAMxNjACAAAABDQxNzMEAAAAATAHAAAACTkvMzAvMjAwNAgAAAAJOS8zMC8yMDA0CQAAAAEwSjBJkKWbzwhmKOqapZvPCDJDSVEuTllTRTpCU1guSVFfVE9UQUxfREVCVC41MDAuMTIvMzAvMTk5Ny5MRlIuLlVTRAEAAAC72AQAAgAAAAc0MTUuNzYz</t>
  </si>
  <si>
    <t>AQgAAAAFAAAAATEBAAAABjE3ODk4MgMAAAADMTYwAgAAAAQ0MTczBAAAAAEwBwAAAAoxMi8zMC8xOTk3CAAAAAk5LzMwLzE5OTcJAAAAATDCH7uTpZvPCA7WbJylm88IMENJUS5OWVNFOkRFLklRX1RPVEFMX0RFQlQuNTAwLjkvMzAvMjAwMC5MRlIuLlVTRAEAAACADwQAAgAAAAcxMDI1Mi4xAQgAAAAFAAAAATEBAAAABzMzMTE1NTUDAAAAAzE2MAIAAAAENDE3MwQAAAABMAcAAAAJOS8zMC8yMDAwCAAAAAk3LzMxLzIwMDAJAAAAATBCwwWTpZvPCC7LWZylm88IMUNJUS5OWVNFOkxOQy5JUV9UT1RBTF9ERUJULjUwMC45LzMwLzE5OTYuTEZSLi5VU0QBAAAAXzwNAAIAAAAIMTE5NS42MDcBCAAAAAUAAAABMQEAAAAJMzIwMDk5MTIzAwAAAAMxNjACAAAABDQxNzMEAAAAATAHAAAACTkvMzAvMTk5NggAAAAJOS8zMC8xOTk2CQAAAAEwjpkClaWbzwgGC02dpZvPCDFDSVEuTllTRTpDVkMuSVFfVE9UQUxfREVCVC41MDAuNi8zMC8yMDAwLkxGUi4uVVNEAQAAAE1lAAACAAAACDY3NTcuMzg2AQgAAAAFAAAAATEBAAAABzE5MTkwMzYDAAAAAzE2MAIAAAAENDE3MwQAAAABMAcAAAAJNi8zMC8yMDAwCAAAAAk2LzMwLzIwMDAJAAAAATByj56TpZvPCKr5npylm88IMENJUS5OWVNFOlNPLklRX1RPVEFMX0RFQlQuNTAwLjMvMzAvMjAwMy5MRlIuLlVTRAEAAAAv1wEAAgAAAAkxNDA2NS42NjYBCAAAAAUAAAABMQEAAAA</t>
  </si>
  <si>
    <t>KMTMzNzU1NjAyMwMAAAADMTYwAgAAAAQ0MTczBAAAAAEwBwAAAAkzLzMwLzIwMDMIAAAACTMvMzAvMjAwMwkAAAABMG76kpClm88IWn+umqWbzwgxQ0lRLk5ZU0U6VE1LLklRX1RPVEFMX0RFQlQuNTAwLjMvMzAvMjAxMC5MRlIuLlVTRAEAAAC0tgQAAgAAAAgxMTUzLjA2OAEIAAAABQAAAAExAQAAAAoxNDM0MTkxMDk5AwAAAAMxNjACAAAABDQxNzMEAAAAATAHAAAACTMvMzAvMjAxMAgAAAAKMTIvMzEvMjAwOQkAAAABMGrF3o6lm88IMof0maWbzwgxQ0lRLk5ZU0U6VE1PLklRX1RPVEFMX0RFQlQuNTAwLjkvMzAvMjAwMS5MRlIuLlVTRAEAAAD/egEAAgAAAAgxNDUzLjMyNgEIAAAABQAAAAExAQAAAAYxNjE4ODIDAAAAAzE2MAIAAAAENDE3MwQAAAABMAcAAAAJOS8zMC8yMDAxCAAAAAk5LzI5LzIwMDEJAAAAATBCwwWTpZvPCPJeRJylm88IL0NJUS5OWVNFOlIuSVFfVE9UQUxfREVCVC41MDAuMy8zMC8yMDA2LkxGUi4uVVNEAQAAAKSEAAACAAAACDIxODUuMzY2AQgAAAAFAAAAATEBAAAACTM0NDAzOTI1NQMAAAADMTYwAgAAAAQ0MTczBAAAAAEwBwAAAAkzLzMwLzIwMDYIAAAACjEyLzMxLzIwMDUJAAAAATCWGveQpZvPCBZwI5ulm88IMUNJUS5OWVNFOkpOSi5JUV9UT1RBTF9ERUJULjUwMC42LzMwLzIwMTIuTEZSLi5VU0QBAAAAnSECAAIAAAAFMTk0NDkBCAAAAAUAAAABMQEAAAAKMTU0NTI4MzcxMQ</t>
  </si>
  <si>
    <t>MAAAADMTYwAgAAAAQ0MTczBAAAAAEwBwAAAAk2LzMwLzIwMTIIAAAACDQvMS8yMDEyCQAAAAEwYkoTj6Wbzwj+bQCapZvPCDdDSVEuTkFTREFRR1M6Q1NDTy5JUV9UT1RBTF9ERUJULjUwMC4xMi8zMC8yMDA0LkxGUi4uVVNEAQAAAOtMAAACAAAAATABCAAAAAUAAAABMQEAAAAJMTkzMTUwNjY5AwAAAAMxNjACAAAABDQxNzMEAAAAATAHAAAACjEyLzMwLzIwMDQIAAAACjEwLzMwLzIwMDQJAAAAATCWGveQpZvPCM4yKJulm88IMUNJUS5OWVNFOk1NQy5JUV9UT1RBTF9ERUJULjUwMC42LzMwLzIwMTAuTEZSLi5VU0QBAAAA/jgHAAIAAAAEMzU4OAEIAAAABQAAAAExAQAAAAoxNDgwMjAxNjA4AwAAAAMxNjACAAAABDQxNzMEAAAAATAHAAAACTYvMzAvMjAxMAgAAAAJNi8zMC8yMDEwCQAAAAEwekN3j6WbzwiutTmapZvPCDFDSVEuTllTRTpDVEwuSVFfVE9UQUxfREVCVC41MDAuNi8zMC8yMDA4LkxGUi4uVVNEAQAAADX4AwACAAAACDMwNjEuNTg3AQgAAAAFAAAAATEBAAAACjExMTQ1NTQ5MDUDAAAAAzE2MAIAAAAENDE3MwQAAAABMAcAAAAJNi8zMC8yMDA4CAAAAAk2LzMwLzIwMDgJAAAAATDuHpuPpZvPCNpTYpqlm88INUNJUS5OQVNEQVFHUzpEVFYuSVFfVE9UQUxfREVCVC41MDAuOS8zMC8xOTk3LkxGUi4uVVNEAQAAAK5zAAACAAAABjM1MjMuOAEIAAAABQAAAAExAQAAAAkzMjg2NjQ3MjADAAAAAzE2M</t>
  </si>
  <si>
    <t>AIAAAAENDE3MwQAAAABMAcAAAAJOS8zMC8xOTk3CAAAAAk5LzMwLzE5OTcJAAAAATDC9xCUpZvPCOq7zpylm88IMUNJUS5OWVNFOlJPUC5JUV9UT1RBTF9ERUJULjUwMC4zLzMwLzE5OTguTEZSLi5VU0QBAAAA31gAAAIAAAAGOTYuMjYzAQgAAAAFAAAAATEBAAAACTI5Mzc3Nzk4NAMAAAADMTYwAgAAAAQ0MTczBAAAAAEwBwAAAAkzLzMwLzE5OTgIAAAACTEvMzEvMTk5OAkAAAABMH6arJSlm88IQp8MnaWbzwgxQ0lRLk5ZU0U6S01JLklRX1RPVEFMX0RFQlQuNTAwLjMvMzAvMjAwNS5MRlIuLlVTRAEAAADvVBUCAwAAAAAA+s4akaWbzwiKS0ebpZvPCDFDSVEuTllTRTpOQkwuSVFfVE9UQUxfREVCVC41MDAuNi8zMC8yMDEyLkxGUi4uVVNEAQAAACd1BAACAAAABDQ0NTQBCAAAAAUAAAABMQEAAAAKMTU1NjUwMTcxNgMAAAADMTYwAgAAAAQ0MTczBAAAAAEwBwAAAAk2LzMwLzIwMTIIAAAACTYvMzAvMjAxMgkAAAABMGrF3o6lm88IorPqmaWbzwg2Q0lRLk5BU0RBUUdTOkRFTEwuSVFfVE9UQUxfREVCVC41MDAuNi8zMC8xOTk5LkxGUi4uVVNEAQAAACEPBAACAAAAAzUxNAEIAAAABQAAAAExAQAAAAYxODQ0NTgDAAAAAzE2MAIAAAAENDE3MwQAAAABMAcAAAAJNi8zMC8xOTk5CAAAAAk0LzMwLzE5OTkJAAAAATBu4HCTpZvPCG6NiZylm88IMUNJUS5OWVNFOkxVVi5JUV9UT1RBTF9ERUJULjUwMC4zLzMwLzE5</t>
  </si>
  <si>
    <t>OTcuTEZSLi5VU0QBAAAA7nsAAAIAAAAHNjYyLjU1MwEIAAAABQAAAAExAQAAAAkzMjEwNzgxMDcDAAAAAzE2MAIAAAAENDE3MwQAAAABMAcAAAAJMy8zMC8xOTk3CAAAAAoxMi8zMS8xOTk2CQAAAAEwbukvlKWbzwj+39WcpZvPCDJDSVEuTllTRTpJQ0UuSVFfVE9UQUxfREVCVC41MDAuMTIvMzAvMjAwNC5MRlIuLlVTRAEAAABgghAAAwAAAAAAlhr3kKWbzwjOMiibpZvPCDhDSVEuTkFTREFRR1M6RElTQy5BLklRX1RPVEFMX0RFQlQuNTAwLjYvMzAvMjAwNy5MRlIuLlVTRAEAAABt21kBAgAAAAEwAQgAAAAFAAAAATEBAAAACjEyOTY2NjA1NTQDAAAAAzE2MAIAAAAENDE3MwQAAAABMAcAAAAJNi8zMC8yMDA3CAAAAAk2LzMwLzIwMDcJAAAAATCWGveQpZvPCF6tHpulm88IMENJUS5OWVNFOkdULklRX1RPVEFMX0RFQlQuNTAwLjYvMzAvMjAxMi5MRlIuLlVTRAEAAABNNQQAAgAAAAQ1NjcwAQgAAAAFAAAAATEBAAAACjE1NTY5NTI4NjkDAAAAAzE2MAIAAAAENDE3MwQAAAABMAcAAAAJNi8zMC8yMDEyCAAAAAk2LzMwLzIwMTIJAAAAATBqxd6OpZvPCKKz6pmlm88IMUNJUS5OWVNFOlZMTy5JUV9UT1RBTF9ERUJULjUwMC45LzMwLzIwMDUuTEZSLi5VU0QBAAAAf8EEAAIAAAAENjM3OAEIAAAABQAAAAExAQAAAAkyOTk3NzY5MDEDAAAAAzE2MAIAAAAENDE3MwQAAAABMAcAAAAJOS8zMC8yMDA1CAAAAAk5LzM</t>
  </si>
  <si>
    <t>wLzIwMDUJAAAAATBeW5SRpZvPCELmoZulm88IMUNJUS5OWVNFOlRXWC5JUV9UT1RBTF9ERUJULjUwMC4zLzMwLzIwMTEuTEZSLi5VU0QBAAAAcWAAAAIAAAAFMTY1NjMBCAAAAAUAAAABMQEAAAAKMTU1NzIyMDYzMgMAAAADMTYwAgAAAAQ0MTczBAAAAAEwBwAAAAkzLzMwLzIwMTEIAAAACTMvMzAvMjAxMQkAAAABMHpDd4+lm88IouRTmqWbzwgyQ0lRLk5ZU0U6Qk1ZLklRX1RPVEFMX0RFQlQuNTAwLjEyLzMwLzIwMDcuTEZSLi5VU0QBAAAAxmQAAAIAAAAENjEyNwEIAAAABQAAAAExAQAAAAk3MDg4OTczMDUDAAAAAzE2MAIAAAAENDE3MwQAAAABMAcAAAAKMTIvMzAvMjAwNwgAAAAJOS8zMC8yMDA3CQAAAAEwekN3j6WbzwjW/UeapZvPCDFDSVEuTllTRTpIVU0uSVFfVE9UQUxfREVCVC41MDAuNi8zMC8yMDA5LkxGUi4uVVNEAQAAALJzAAACAAAACDE4MzYuNTA3AQgAAAAFAAAAATEBAAAACjEzOTAwOTgwNjIDAAAAAzE2MAIAAAAENDE3MwQAAAABMAcAAAAJNi8zMC8yMDA5CAAAAAk2LzMwLzIwMDkJAAAAATCmkUuQpZvPCHL5z5qlm88IMUNJUS5OWVNFOlNSRS5JUV9UT1RBTF9ERUJULjUwMC42LzMwLzIwMTIuTEZSLi5VU0QBAAAALtcBAAIAAAAFMTE3MjYBCAAAAAUAAAABMQEAAAAKMTU1NzMyODk4NwMAAAADMTYwAgAAAAQ0MTczBAAAAAEwBwAAAAk2LzMwLzIwMTIIAAAACTYvMzAvMjAxMgkAAAABMO</t>
  </si>
  <si>
    <t>bzI4+lm88ISgEWmqWbzwgxQ0lRLk5ZU0U6SE9HLklRX1RPVEFMX0RFQlQuNTAwLjYvMzAvMjAwOC5MRlIuLlVTRAEAAADEOwQAAgAAAAgyOTc3LjkzNAEIAAAABQAAAAExAQAAAAoxMDk4NDE2ODU1AwAAAAMxNjACAAAABDQxNzMEAAAAATAHAAAACTYvMzAvMjAwOAgAAAAJNi8yOS8yMDA4CQAAAAEwekN3j6Wbzwh6nEWapZvPCDFDSVEuTllTRTpVTlAuSVFfVE9UQUxfREVCVC41MDAuNi8zMC8xOTk5LkxGUi4uVVNEAQAAAD67BAACAAAABTEwMzA1AQgAAAAFAAAAATEBAAAACTMyMDk2NTE5MgMAAAADMTYwAgAAAAQ0MTczBAAAAAEwBwAAAAk2LzMwLzE5OTkIAAAACTYvMzAvMTk5OQkAAAABMG7gcJOlm88IEiyHnKWbzwgyQ0lRLk5ZU0U6UEVHLklRX1RPVEFMX0RFQlQuNTAwLjEyLzMwLzE5OTkuTEZSLi5VU0QBAAAA8o0EAAIAAAAEODEwNgEIAAAABQAAAAExAQAAAAkzMjgzNDE0MzUDAAAAAzE2MAIAAAAENDE3MwQAAAABMAcAAAAKMTIvMzAvMTk5OQgAAAAJOS8zMC8xOTk5CQAAAAEwgs5FkaWbzwiyk1WbpZvPCDFDSVEuTllTRTpEVUsuSVFfVE9UQUxfREVCVC41MDAuOS8zMC8yMDA4LkxGUi4uVVNEAQAAAEoWBAACAAAABTE0OTE5AQgAAAAFAAAAATEBAAAACjEyNTEyNTAwMTIDAAAAAzE2MAIAAAAENDE3MwQAAAABMAcAAAAJOS8zMC8yMDA4CAAAAAk5LzMwLzIwMDgJAAAAATBu+pKQpZvPCOr5pJqlm</t>
  </si>
  <si>
    <t>88IMENJUS5OWVNFOkhQLklRX1RPVEFMX0RFQlQuNTAwLjYvMzAvMjAxMS5MRlIuLlVTRAEAAABFPwQAAgAAAAMzNTABCAAAAAUAAAABMQEAAAAKMTU1NzY5NjQ4OQMAAAADMTYwAgAAAAQ0MTczBAAAAAEwBwAAAAk2LzMwLzIwMTEIAAAACTYvMzAvMjAxMQkAAAABMGrF3o6lm88IMi7hmaWbzwgxQ0lRLk5ZU0U6QUlHLklRX1RPVEFMX0RFQlQuNTAwLjYvMzAvMjAwMC5MRlIuLlVTRAEAAAAU0gMAAgAAAAU0OTMwMAEIAAAABQAAAAExAQAAAAoxMjg4MDI1OTU0AwAAAAMxNjACAAAABDQxNzMEAAAAATAHAAAACTYvMzAvMjAwMAgAAAAJNi8zMC8yMDAwCQAAAAEwbuBwk6WbzwhaaYKcpZvPCDJDSVEuTllTRTpWTUMuSVFfVE9UQUxfREVCVC41MDAuMTIvMzAvMjAwMS5MRlIuLlVTRAEAAADBxQQAAgAAAAgxMDM0LjEyNgEIAAAABQAAAAExAQAAAAYxMDYyMzgDAAAAAzE2MAIAAAAENDE3MwQAAAABMAcAAAAKMTIvMzAvMjAwMQgAAAAJOS8zMC8yMDAxCQAAAAEwQsMFk6Wbzwi+RVCcpZvPCDJDSVEuTllTRTpER1guSVFfVE9UQUxfREVCVC41MDAuMTIvMzAvMTk5OS5MRlIuLlVTRAEAAAB3gwUAAgAAAAgxMjY3LjE1OQEIAAAABQAAAAExAQAAAAczNDEzMzkwAwAAAAMxNjACAAAABDQxNzMEAAAAATAHAAAACjEyLzMwLzE5OTkIAAAACTkvMzAvMTk5OQkAAAABMMIfu5Olm88Iflt2nKWbzwg2Q0lRLk5BU0RBUUdT</t>
  </si>
  <si>
    <t>Ok5GTFguSVFfVE9UQUxfREVCVC41MDAuNi8zMC8xOTk2LkxGUi4uVVNEAQAAAAx9AAADAAAAAACOmQKVpZvPCC5TW52lm88IMUNJUS5OWVNFOldQWC5JUV9UT1RBTF9ERUJULjUwMC42LzMwLzE5OTcuTEZSLi5VU0QBAAAAap/QBwMAAAAAAPZBbpSlm88I0hkDnaWbzwgxQ0lRLk5ZU0U6REYuSVFfVE9UQUxfREVCVC41MDAuMTIvMzAvMTk5OS5MRlIuLlVTRAEAAABDiAAAAgAAAAgxMzA2LjA2MgEIAAAABQAAAAExAQAAAAoxNDE5ODc4NjM5AwAAAAMxNjACAAAABDQxNzMEAAAAATAHAAAACjEyLzMwLzE5OTkIAAAACTkvMzAvMTk5OQkAAAABMHKPnpOlm88IYryjnKWbzwgyQ0lRLk5ZU0U6VFlDLklRX1RPVEFMX0RFQlQuNTAwLjEyLzMwLzE5OTYuTEZSLi5VU0QBAAAADqQBAAIAAAAHMTE4MC44NwEIAAAABQAAAAExAQAAAAkzMTAwNjI2MzMDAAAAAzE2MAIAAAAENDE3MwQAAAABMAcAAAAKMTIvMzAvMTk5NggAAAAJOS8zMC8xOTk2CQAAAAEwfpqslKWbzwjWbx2dpZvPCDBDSVEuTllTRTpOVS5JUV9UT1RBTF9ERUJULjUwMC4zLzMwLzIwMDcuTEZSLi5VU0QBAAAArXYEAAIAAAAHNDE0Mi40NwEIAAAABQAAAAExAQAAAAk1MjI0ODU2NDkDAAAAAzE2MAIAAAAENDE3MwQAAAABMAcAAAAJMy8zMC8yMDA3CAAAAAoxMi8zMS8yMDA2CQAAAAEwAvqRkaWbzwi65nabpZvPCDJDSVEuTllTRTpEVUsuSVFfVE9UQUx</t>
  </si>
  <si>
    <t>fREVCVC41MDAuMTIvMzAvMjAwNC5MRlIuLlVTRAEAAABKFgQAAgAAAAUyMDY1MwEIAAAABQAAAAExAQAAAAkxOTA0NjgwNjgDAAAAAzE2MAIAAAAENDE3MwQAAAABMAcAAAAKMTIvMzAvMjAwNAgAAAAJOS8zMC8yMDA0CQAAAAEwgs5FkaWbzwju/2qbpZvPCDFDSVEuTllTRTpFVE4uSVFfVE9UQUxfREVCVC41MDAuMy8zMC8xOTk4LkxGUi4uVVNEAQAAAKGsAgACAAAABDEzNzYBCAAAAAUAAAABMQEAAAAIMTA1Nzg4MjQDAAAAAzE2MAIAAAAENDE3MwQAAAABMAcAAAAJMy8zMC8xOTk4CAAAAAoxMi8zMS8xOTk3CQAAAAEwUqNwlKWbzwiq0fScpZvPCDFDSVEuTllTRTpUUlYuSVFfVE9UQUxfREVCVC41MDAuNi8zMC8xOTk4LkxGUi4uVVNEAQAAAJj+BQADAAAAAABSo3CUpZvPCGKU+Zylm88IMUNJUS5OWVNFOkZJUy5JUV9UT1RBTF9ERUJULjUwMC45LzMwLzIwMDcuTEZSLi5VU0QBAAAArNOZAAIAAAAINDMyMC44NzYBCAAAAAUAAAABMQEAAAAJNzIzNzkxMzA3AwAAAAMxNjACAAAABDQxNzMEAAAAATAHAAAACTkvMzAvMjAwNwgAAAAJOS8zMC8yMDA3CQAAAAEwmpi7kKWbzwj6+PqapZvPCDFDSVEuTllTRTpFT0cuSVFfVE9UQUxfREVCVC41MDAuNi8zMC8yMDAxLkxGUi4uVVNEAQAAAFwdBAACAAAABzY0MC44MjIBCAAAAAUAAAABMQEAAAAHMTg4Nzk4OAMAAAADMTYwAgAAAAQ0MTczBAAAAAEwBwAAAAk2Lz</t>
  </si>
  <si>
    <t>MwLzIwMDEIAAAACTYvMzAvMjAwMQkAAAABMAanRJKlm88ITujwm6WbzwgvQ0lRLk5ZU0U6RC5JUV9UT1RBTF9ERUJULjUwMC45LzMwLzE5OTYuTEZSLi5VU0QBAAAAYRMEAAIAAAAGNTY0My42AQgAAAAFAAAAATEBAAAACTI5NTcxNjIzOQMAAAADMTYwAgAAAAQ0MTczBAAAAAEwBwAAAAk5LzMwLzE5OTYIAAAACTkvMzAvMTk5NgkAAAABMI6ZApWlm88Ivs1RnaWbzwgxQ0lRLk5ZU0U6SFVNLklRX1RPVEFMX0RFQlQuNTAwLjkvMzAvMjAwMy5MRlIuLlVTRAEAAACycwAAAgAAAAc4NjMuMTkxAQgAAAAFAAAAATEBAAAABzM0Mzk3ODUDAAAAAzE2MAIAAAAENDE3MwQAAAABMAcAAAAJOS8zMC8yMDAzCAAAAAk5LzMwLzIwMDMJAAAAATAes4aOpZvPCK6E0Jmlm88IMUNJUS5OWVNFOkZSWC5JUV9UT1RBTF9ERUJULjUwMC42LzMwLzIwMDguTEZSLi5VU0QBAAAAfCsEAAIAAAABMAEIAAAABQAAAAExAQAAAAoxMTEwMjM5Njg3AwAAAAMxNjACAAAABDQxNzMEAAAAATAHAAAACTYvMzAvMjAwOAgAAAAJNi8zMC8yMDA4CQAAAAEwmpi7kKWbzwiOcPiapZvPCDdDSVEuTkFTREFRR1M6VVJCTi5JUV9UT1RBTF9ERUJULjUwMC4xMi8zMC8yMDA1LkxGUi4uVVNEAQAAANILBQACAAAAATABCAAAAAUAAAABMQEAAAAKMTAyNzE5Nzk0OAMAAAADMTYwAgAAAAQ0MTczBAAAAAEwBwAAAAoxMi8zMC8yMDA1CAAAAAoxMC8zMS8yM</t>
  </si>
  <si>
    <t>DA1CQAAAAEwgs5FkaWbzwh+emGbpZvPCDFDSVEuTllTRTpJR1QuSVFfVE9UQUxfREVCVC41MDAuMy8zMC8yMDAxLkxGUi4uVVNEAQAAAF5LBAACAAAABjk5MS43OQEIAAAABQAAAAExAQAAAAczMjczNDY1AwAAAAMxNjACAAAABDQxNzMEAAAAATAHAAAACTMvMzAvMjAwMQgAAAAKMTIvMzAvMjAwMAkAAAABMF5blJGlm88ICneTm6WbzwgyQ0lRLk5ZU0U6TFlCLklRX1RPVEFMX0RFQlQuNTAwLjEyLzMwLzE5OTcuTEZSLi5VU0QBAAAAaBcMAAMAAAAAAFKjcJSlm88I8g7wnKWbzwgxQ0lRLk5ZU0U6U1RULklRX1RPVEFMX0RFQlQuNTAwLjkvMzAvMjAwMS5MRlIuLlVTRAEAAABx4QIAAgAAAAUyMTQ2MwEIAAAABQAAAAExAQAAAAkxNzA5MzcwODQDAAAAAzE2MAIAAAAENDE3MwQAAAABMAcAAAAJOS8zMC8yMDAxCAAAAAk5LzMwLzIwMDEJAAAAATBCwwWTpZvPCBqnUpylm88IMUNJUS5OWVNFOkxTSS5JUV9UT1RBTF9ERUJULjUwMC45LzMwLzE5OTYuTEZSLi5VU0QBAAAA7HgAAAIAAAAHMzUxLjU1MgEIAAAABQAAAAExAQAAAAkzMTk3NTUyNjEDAAAAAzE2MAIAAAAENDE3MwQAAAABMAcAAAAJOS8zMC8xOTk2CAAAAAk5LzMwLzE5OTYJAAAAATC6BsKUpZvPCKJWKZ2lm88IMkNJUS5OWVNFOkNBTS5JUV9UT1RBTF9ERUJULjUwMC4xMi8zMC8yMDEwLkxGUi4uVVNEAQAAAH9NAAACAAAABjEyODguNwEIAAAABQAA</t>
  </si>
  <si>
    <t>AAExAQAAAAoxNDc5OTc4MTY0AwAAAAMxNjACAAAABDQxNzMEAAAAATAHAAAACjEyLzMwLzIwMTAIAAAACTkvMzAvMjAxMAkAAAABMGJKE4+lm88I3ngTmqWbzwgyQ0lRLk5ZU0U6RFZBLklRX1RPVEFMX0RFQlQuNTAwLjEyLzMwLzIwMDkuTEZSLi5VU0QBAAAAPIsAAAIAAAAHMzY1Ni41MwEIAAAABQAAAAExAQAAAAoxNDA5MzIxNzgzAwAAAAMxNjACAAAABDQxNzMEAAAAATAHAAAACjEyLzMwLzIwMDkIAAAACTkvMzAvMjAwOQkAAAABMGrF3o6lm88IemvcmaWbzwgyQ0lRLk5ZU0U6QklHLklRX1RPVEFMX0RFQlQuNTAwLjEyLzMwLzIwMDUuTEZSLi5VU0QBAAAARWkAAAIAAAAFMjUzLjIBCAAAAAUAAAABMQEAAAAJMzA4NzM0MDY3AwAAAAMxNjACAAAABDQxNzMEAAAAATAHAAAACjEyLzMwLzIwMDUIAAAACjEwLzI5LzIwMDUJAAAAATBeW5SRpZvPCOaEn5ulm88IMUNJUS5OWVNFOkFCQy5JUV9UT1RBTF9ERUJULjUwMC4zLzMwLzIwMTIuTEZSLi5VU0QBAAAA6WAAAAIAAAAHMTkyOS4wMgEIAAAABQAAAAExAQAAAAoxNDk0NDUxMzEwAwAAAAMxNjACAAAABDQxNzMEAAAAATAHAAAACTMvMzAvMjAxMggAAAAKMTIvMzEvMjAxMQkAAAABMGrF3o6lm88IMi7hmaWbzwgyQ0lRLk5ZU0U6TU9OLklRX1RPVEFMX0RFQlQuNTAwLjEyLzMwLzE5OTYuTEZSLi5VU0QBAAAAHhAIAAMAAAAAALoGwpSlm88I3sI+naWbzwg</t>
  </si>
  <si>
    <t>xQ0lRLk5ZU0U6R0FTLklRX1RPVEFMX0RFQlQuNTAwLjkvMzAvMjAwNC5MRlIuLlVTRAEAAABl2gMAAgAAAAQxMzAxAQgAAAAFAAAAATEBAAAACTE4ODYyNzMyNgMAAAADMTYwAgAAAAQ0MTczBAAAAAEwBwAAAAk5LzMwLzIwMDQIAAAACTkvMzAvMjAwNAkAAAABMHpDd4+lm88I6iFPmqWbzwgxQ0lRLk5ZU0U6SFJCLklRX1RPVEFMX0RFQlQuNTAwLjYvMzAvMjAwOS5MRlIuLlVTRAEAAAB5OAQAAgAAAAgxMTg4LjkwNAEIAAAABQAAAAExAQAAAAoxMzgxMzIxMzU5AwAAAAMxNjACAAAABDQxNzMEAAAAATAHAAAACTYvMzAvMjAwOQgAAAAJNC8zMC8yMDA5CQAAAAEwmpi7kKWbzwge6+6apZvPCDFDSVEuTllTRTpCVFUuSVFfVE9UQUxfREVCVC41MDAuNi8zMC8yMDAwLkxGUi4uVVNEAQAAABiAAAACAAAACDIwNTQuNzU0AQgAAAAFAAAAATEBAAAABzI0MDA2MTkDAAAAAzE2MAIAAAAENDE3MwQAAAABMAcAAAAJNi8zMC8yMDAwCAAAAAk2LzMwLzIwMDAJAAAAATDy2dWSpZvPCILZOpylm88IMUNJUS5OWVNFOkFNVC5JUV9UT1RBTF9ERUJULjUwMC42LzMwLzIwMDIuTEZSLi5VU0QBAAAAvmAAAAIAAAAIMzYyNC45MDEBCAAAAAUAAAABMQEAAAAKMTI5MTAxMjUyNQMAAAADMTYwAgAAAAQ0MTczBAAAAAEwBwAAAAk2LzMwLzIwMDIIAAAACTYvMzAvMjAwMgkAAAABME472JKlm88IkqcnnKWbzwgxQ0lRLk5ZU0U6RV</t>
  </si>
  <si>
    <t>ROLklRX1RPVEFMX0RFQlQuNTAwLjMvMzAvMjAxMS5MRlIuLlVTRAEAAAChrAIAAgAAAAQzNDU4AQgAAAAFAAAAATEBAAAACjE1MjM4MDY0MzMDAAAAAzE2MAIAAAAENDE3MwQAAAABMAcAAAAJMy8zMC8yMDExCAAAAAoxMi8zMS8yMDEwCQAAAAEwipIhj6Wbzwj28jSapZvPCDJDSVEuTllTRTpDVkMuSVFfVE9UQUxfREVCVC41MDAuMTIvMzAvMjAwOC5MRlIuLlVTRAEAAABNZQAAAgAAAAkxMTk3OS40MzYBCAAAAAUAAAABMQEAAAAKMTIzOTAyNzU4NQMAAAADMTYwAgAAAAQ0MTczBAAAAAEwBwAAAAoxMi8zMC8yMDA4CAAAAAk5LzMwLzIwMDgJAAAAATCWGveQpZvPCO4nFZulm88INkNJUS5OQVNEQVFHUzpUUk9XLklRX1RPVEFMX0RFQlQuNTAwLjMvMzAvMjAwMy5MRlIuLlVTRAEAAACxWgAAAgAAAAY1NS44OTkBCAAAAAUAAAABMQEAAAAHOTg2ODAyMgMAAAADMTYwAgAAAAQ0MTczBAAAAAEwBwAAAAkzLzMwLzIwMDMIAAAACjEyLzMxLzIwMDIJAAAAATD6zhqRpZvPCPZ6Npulm88IMUNJUS5OWVNFOkhDTi5JUV9UT1RBTF9ERUJULjUwMC4zLzMwLzIwMDMuTEZSLi5VU0QBAAAAmj0EAAIAAAAHNjc2LjMzMQEIAAAABQAAAAExAQAAAAgxMDU1NDM5MgMAAAADMTYwAgAAAAQ0MTczBAAAAAEwBwAAAAkzLzMwLzIwMDMIAAAACjEyLzMxLzIwMDIJAAAAATAGp0SSpZvPCAar9Zulm88IMUNJUS5OWVNFOk5GWC5JU</t>
  </si>
  <si>
    <t>V9UT1RBTF9ERUJULjUwMC45LzMwLzIwMDMuTEZSLi5VU0QBAAAAiX0AAAIAAAAHNjkyLjc2MQEIAAAABQAAAAExAQAAAAcxNzkzMzQwAwAAAAMxNjACAAAABDQxNzMEAAAAATAHAAAACTkvMzAvMjAwMwgAAAAJOS8zMC8yMDAzCQAAAAEwXluUkaWbzwhStI6bpZvPCDFDSVEuTllTRTpBQ04uSVFfVE9UQUxfREVCVC41MDAuOS8zMC8yMDEyLkxGUi4uVVNEAQAAAJ7VDgACAAAABTAuMDMzAQgAAAAFAAAAATEBAAAACjE1NzM2NTYwNjcDAAAAAzE2MAIAAAAENDE3MwQAAAABMAcAAAAJOS8zMC8yMDEyCAAAAAk4LzMxLzIwMTIJAAAAATBqxd6OpZvPCNbM3pmlm88IMUNJUS5OWVNFOkFETS5JUV9UT1RBTF9ERUJULjUwMC4zLzMwLzIwMDguTEZSLi5VU0QBAAAAONcDAAIAAAAEOTgyOAEIAAAABQAAAAExAQAAAAk3ODg1NDAzMjgDAAAAAzE2MAIAAAAENDE3MwQAAAABMAcAAAAJMy8zMC8yMDA4CAAAAAoxMi8zMS8yMDA3CQAAAAEwKouwj6Wbzwg+CIaapZvPCDFDSVEuTllTRTpWTUMuSVFfVE9UQUxfREVCVC41MDAuNi8zMC8yMDA5LkxGUi4uVVNEAQAAAMHFBAACAAAACDI5OTMuOTA3AQgAAAAFAAAAATEBAAAACjEzOTA3MDM5NTkDAAAAAzE2MAIAAAAENDE3MwQAAAABMAcAAAAJNi8zMC8yMDA5CAAAAAk2LzMwLzIwMDkJAAAAATBKMEmQpZvPCB7r7pqlm88IMUNJUS5OWVNFOkJNUy5JUV9UT1RBTF9ERUJULjUw</t>
  </si>
  <si>
    <t>MC45LzMwLzIwMTEuTEZSLi5VU0QBAAAAnOQDAAIAAAAIMTYwNi44ODIBCAAAAAUAAAABMQEAAAAKMTU3NTMxOTIzNAMAAAADMTYwAgAAAAQ0MTczBAAAAAEwBwAAAAk5LzMwLzIwMTEIAAAACTkvMzAvMjAxMQkAAAABMObzI4+lm88IuoYfmqWbzwg3Q0lRLk5BU0RBUUdTOkFQT0wuSVFfVE9UQUxfREVCVC41MDAuMTIvMzAvMjAwOC5MRlIuLlVTRAEAAAALGAUAAgAAAAEwAQgAAAAFAAAAATEBAAAACjEzNDYzMzYwNzkDAAAAAzE2MAIAAAAENDE3MwQAAAABMAcAAAAKMTIvMzAvMjAwOAgAAAAKMTEvMjgvMjAwOAkAAAABMFr+NZClm88Ifsq1mqWbzwgxQ0lRLk5ZU0U6Q0NJLklRX1RPVEFMX0RFQlQuNTAwLjkvMzAvMjAwMi5MRlIuLlVTRAEAAAA+agAAAgAAAAgzMzY3LjUwOQEIAAAABQAAAAExAQAAAAczMzA4MjU4AwAAAAMxNjACAAAABDQxNzMEAAAAATAHAAAACTkvMzAvMjAwMggAAAAJOS8zMC8yMDAyCQAAAAEwYghHkqWbzwhett2bpZvPCDZDSVEuTkFTREFRR1M6Q09TVC5JUV9UT1RBTF9ERUJULjUwMC45LzMwLzIwMDkuTEZSLi5VU0QBAAAAkWoBAAIAAAAEMjIyNgEIAAAABQAAAAExAQAAAAoxNDA0NTkzNzU4AwAAAAMxNjACAAAABDQxNzMEAAAAATAHAAAACTkvMzAvMjAwOQgAAAAJOC8zMC8yMDA5CQAAAAEwmpi7kKWbzwjaAw6bpZvPCDdDSVEuTkFTREFRR1M6U1BMUy5JUV9UT1RBTF9ERUJULjU</t>
  </si>
  <si>
    <t>wMC4xMi8zMC8yMDA5LkxGUi4uVVNEAQAAALSHAAACAAAACDI1NjQuNTg0AQgAAAAFAAAAATEBAAAACjE0MTEzODE1MDQDAAAAAzE2MAIAAAAENDE3MwQAAAABMAcAAAAKMTIvMzAvMjAwOQgAAAAKMTAvMzEvMjAwOQkAAAABMB6zho6lm88ICubSmaWbzwgxQ0lRLk5ZU0U6Tk9DLklRX1RPVEFMX0RFQlQuNTAwLjYvMzAvMjAwNC5MRlIuLlVTRAEAAACvewEAAgAAAAQ1NzY0AQgAAAAFAAAAATEBAAAACTE2NDk3OTczOAMAAAADMTYwAgAAAAQ0MTczBAAAAAEwBwAAAAk2LzMwLzIwMDQIAAAACTYvMzAvMjAwNAkAAAABMJqYu5Clm88IfqILm6WbzwgxQ0lRLk5ZU0U6QkhJLklRX1RPVEFMX0RFQlQuNTAwLjYvMzAvMjAxMS5MRlIuLlVTRAEAAAA/SgAAAgAAAAQzNjA4AQgAAAAFAAAAATEBAAAACjE1NzI4MzYzNDUDAAAAAzE2MAIAAAAENDE3MwQAAAABMAcAAAAJNi8zMC8yMDExCAAAAAk2LzMwLzIwMTEJAAAAATBiShOPpZvPCIIXEZqlm88IMENJUS5OWVNFOk1PLklRX1RPVEFMX0RFQlQuNTAwLjYvMzAvMjAwMC5MRlIuLlVTRAEAAAB0hQQAAgAAAAUxMzI3OQEIAAAABQAAAAExAQAAAAYyNTI2NDYDAAAAAzE2MAIAAAAENDE3MwQAAAABMAcAAAAJNi8zMC8yMDAwCAAAAAk2LzMwLzIwMDAJAAAAATDCH7uTpZvPCCL6c5ylm88IMkNJUS5OWVNFOkVUUi5JUV9UT1RBTF9ERUJULjUwMC4xMi8zMC8yMDA4LkxGUi</t>
  </si>
  <si>
    <t>4uVVNEAQAAAMQdBAACAAAACTEyNjU1LjczNQEIAAAABQAAAAExAQAAAAoxMjUxMjUxOTAwAwAAAAMxNjACAAAABDQxNzMEAAAAATAHAAAACjEyLzMwLzIwMDgIAAAACTkvMzAvMjAwOAkAAAABMO4em4+lm88IyiximqWbzwgxQ0lRLk5ZU0U6QkNSLklRX1RPVEFMX0RFQlQuNTAwLjMvMzAvMjAwMC5MRlIuLlVTRAEAAACz4AMAAgAAAAUyODguNwEIAAAABQAAAAExAQAAAAoxNTQzOTY1MDE4AwAAAAMxNjACAAAABDQxNzMEAAAAATAHAAAACTMvMzAvMjAwMAgAAAAKMTIvMzEvMTk5OQkAAAABMMIfu5Olm88IsnRqnKWbzwg2Q0lRLk5BU0RBUUdTOk1ETFouSVFfVE9UQUxfREVCVC41MDAuOS8zMC8xOTk3LkxGUi4uVVNEAQAAAG1JCwADAAAAAAD2QW6UpZvPCOY9Cp2lm88IMENJUS5OWVNFOkhQLklRX1RPVEFMX0RFQlQuNTAwLjYvMzAvMTk5Ni5MRlIuLlVTRAEAAABFPwQAAgAAAAE2AQgAAAAFAAAAATEBAAAACTMwMjE5Nzk1MAMAAAADMTYwAgAAAAQ0MTczBAAAAAEwBwAAAAk2LzMwLzE5OTYIAAAACTYvMzAvMTk5NgkAAAABMLoGwpSlm88IEtwynaWbzwgxQ0lRLk5ZU0U6UkhJLklRX1RPVEFMX0RFQlQuNTAwLjYvMzAvMjAwMy5MRlIuLlVTRAEAAADfOAQAAgAAAAUyLjQ0NwEIAAAABQAAAAExAQAAAAYyNTU4NDYDAAAAAzE2MAIAAAAENDE3MwQAAAABMAcAAAAJNi8zMC8yMDAzCAAAAAk2LzMwLzIwMDMJA</t>
  </si>
  <si>
    <t>AAAATAC+pGRpZvPCKbCb5ulm88IMUNJUS5OWVNFOkxFTi5JUV9UT1RBTF9ERUJULjUwMC45LzMwLzIwMTAuTEZSLi5VU0QBAAAAK3gAAAIAAAAIMzY3My4zNDEBCAAAAAUAAAABMQEAAAAKMTQ3Njc4MzcyMAMAAAADMTYwAgAAAAQ0MTczBAAAAAEwBwAAAAk5LzMwLzIwMTAIAAAACTgvMzEvMjAxMAkAAAABMG76kpClm88IHhOZmqWbzwgxQ0lRLk5ZU0U6QlNYLklRX1RPVEFMX0RFQlQuNTAwLjYvMzAvMjAwNS5MRlIuLlVTRAEAAAC72AQAAgAAAAQyMDU2AQgAAAAFAAAAATEBAAAACTI0NjAwNTE3OQMAAAADMTYwAgAAAAQ0MTczBAAAAAEwBwAAAAk2LzMwLzIwMDUIAAAACTYvMzAvMjAwNQkAAAABMO4em4+lm88IpjpumqWbzwgwQ0lRLk5ZU0U6REYuSVFfVE9UQUxfREVCVC41MDAuNi8zMC8xOTk3LkxGUi4uVVNEAQAAAEOIAAACAAAABzE0NS40NzMBCAAAAAUAAAABMQEAAAAHMTc3NjQ1NgMAAAADMTYwAgAAAAQ0MTczBAAAAAEwBwAAAAk2LzMwLzE5OTcIAAAACTYvMzAvMTk5NwkAAAABMH6arJSlm88I+mERnaWbzwgxQ0lRLk5ZU0U6S1IuSVFfVE9UQUxfREVCVC41MDAuMTIvMzAvMjAxMS5MRlIuLlVTRAEAAAC2VgQAAgAAAAQ3NzAzAQgAAAAFAAAAATEBAAAACjE0ODY2ODQyMzgDAAAAAzE2MAIAAAAENDE3MwQAAAABMAcAAAAKMTIvMzAvMjAxMQgAAAAJMTEvNS8yMDExCQAAAAEw5vMjj6WbzwheJR2a</t>
  </si>
  <si>
    <t>pZvPCDJDSVEuTllTRTpNT04uSVFfVE9UQUxfREVCVC41MDAuMTIvMzAvMjAxMC5MRlIuLlVTRAEAAAAeEAgAAgAAAAQyMTIyAQgAAAAFAAAAATEBAAAACjE0ODkzMjkwNDgDAAAAAzE2MAIAAAAENDE3MwQAAAABMAcAAAAKMTIvMzAvMjAxMAgAAAAKMTEvMzAvMjAxMAkAAAABMG76kpClm88IwrGWmqWbzwgyQ0lRLk5ZU0U6SUNFLklRX1RPVEFMX0RFQlQuNTAwLjEyLzMwLzIwMDcuTEZSLi5VU0QBAAAAYIIQAAIAAAAGMjMxLjI1AQgAAAAFAAAAATEBAAAACTcxNTc3Mjk3NwMAAAADMTYwAgAAAAQ0MTczBAAAAAEwBwAAAAoxMi8zMC8yMDA3CAAAAAk5LzMwLzIwMDcJAAAAATCWGveQpZvPCAJMHJulm88IMUNJUS5OWVNFOlBTQS5JUV9UT1RBTF9ERUJULjUwMC4zLzMwLzIwMDQuTEZSLi5VU0QBAAAAcKkEAAIAAAAFNzYuMDMBCAAAAAUAAAABMQEAAAAJMTM5MTY1NDAyAwAAAAMxNjACAAAABDQxNzMEAAAAATAHAAAACTMvMzAvMjAwNAgAAAAKMTIvMzEvMjAwMwkAAAABMF5blJGlm88I9lKMm6Wbzwg2Q0lRLk5BU0RBUUdTOkNIUlcuSVFfVE9UQUxfREVCVC41MDAuMy8zMC8yMDA2LkxGUi4uVVNEAQAAAFafBQACAAAAATABCAAAAAUAAAABMQEAAAAJMzUzMDI5MDM2AwAAAAMxNjACAAAABDQxNzMEAAAAATAHAAAACTMvMzAvMjAwNggAAAAKMTIvMzEvMjAwNQkAAAABMF5blJGlm88I5oSfm6Wbzwg3Q0lRLk5</t>
  </si>
  <si>
    <t>BU0RBUUdTOkFNR04uSVFfVE9UQUxfREVCVC41MDAuMTIvMzAvMjAwNy5MRlIuLlVTRAEAAADwYAAAAgAAAAUxMTMxMwEIAAAABQAAAAExAQAAAAk3MjMwMTYyMjIDAAAAAzE2MAIAAAAENDE3MwQAAAABMAcAAAAKMTIvMzAvMjAwNwgAAAAJOS8zMC8yMDA3CQAAAAEw7h6bj6WbzwiSFmeapZvPCDZDSVEuTkFTREFRR1M6QU1BVC5JUV9UT1RBTF9ERUJULjUwMC4zLzMwLzE5OTguTEZSLi5VU0QBAAAAXtUDAAIAAAAHNjgwLjE3OAEIAAAABQAAAAExAQAAAAkzMTM2MTA4NDcDAAAAAzE2MAIAAAAENDE3MwQAAAABMAcAAAAJMy8zMC8xOTk4CAAAAAkxLzI1LzE5OTgJAAAAATDC9xCUpZvPCFbrvZylm88IMUNJUS5OWVNFOkFFRS5JUV9UT1RBTF9ERUJULjUwMC42LzMwLzIwMDYuTEZSLi5VU0QBAAAAELIFAAIAAAAENjIyNgEIAAAABQAAAAExAQAAAAk0Mjg1MzUzNTUDAAAAAzE2MAIAAAAENDE3MwQAAAABMAcAAAAJNi8zMC8yMDA2CAAAAAk2LzMwLzIwMDYJAAAAATCCzkWRpZvPCCIZX5ulm88IMUNJUS5OWVNFOkVPRy5JUV9UT1RBTF9ERUJULjUwMC4zLzMwLzIwMDcuTEZSLi5VU0QBAAAAXB0EAAIAAAAHNzMzLjQ0MgEIAAAABQAAAAExAQAAAAk1MjE4NTc0MDEDAAAAAzE2MAIAAAAENDE3MwQAAAABMAcAAAAJMy8zMC8yMDA3CAAAAAoxMi8zMS8yMDA2CQAAAAEwppFLkKWbzwj2ouCapZvPCDZDSVEuTkFTRE</t>
  </si>
  <si>
    <t>FRR1M6TlRSUy5JUV9UT1RBTF9ERUJULjUwMC42LzMwLzIwMDkuTEZSLi5VU0QBAAAAOHQEAAIAAAAFMTIwNDgBCAAAAAUAAAABMQEAAAAKMTM4OTcwMDI4NAMAAAADMTYwAgAAAAQ0MTczBAAAAAEwBwAAAAk2LzMwLzIwMDkIAAAACTYvMzAvMjAwOQkAAAABML6rFY+lm88I6kn5maWbzwgyQ0lRLk5ZU0U6Sk5QUi5JUV9UT1RBTF9ERUJULjUwMC4zLzMwLzIwMDMuTEZSLi5VU0QBAAAA53YAAAIAAAAHOTQyLjExNAEIAAAABQAAAAExAQAAAAgxNzgzNzkwNAMAAAADMTYwAgAAAAQ0MTczBAAAAAEwBwAAAAkzLzMwLzIwMDMIAAAACjEyLzMxLzIwMDIJAAAAATAGp0SSpZvPCKpJ85ulm88IL0NJUS5OWVNFOlYuSVFfVE9UQUxfREVCVC41MDAuNi8zMC8yMDA0LkxGUi4uVVNEAQAAAEt/RAIDAAAAAAAC+pGRpZvPCEphbZulm88IMUNJUS5OWVNFOlNDRy5JUV9UT1RBTF9ERUJULjUwMC4zLzMwLzIwMTAuTEZSLi5VU0QBAAAAVN8CAAIAAAAENDg4OQEIAAAABQAAAAExAQAAAAoxNDM0Mzg2ODI1AwAAAAMxNjACAAAABDQxNzMEAAAAATAHAAAACTMvMzAvMjAxMAgAAAAKMTIvMzEvMjAwOQkAAAABMO4em4+lm88ItghbmqWbzwgxQ0lRLk5ZU0U6RFZBLklRX1RPVEFMX0RFQlQuNTAwLjkvMzAvMTk5OC5MRlIuLlVTRAEAAAA8iwAAAgAAAAgxMTUwLjE3MgEIAAAABQAAAAExAQAAAAcxODMzNDkxAwAAAAMxNjACAAAAB</t>
  </si>
  <si>
    <t>DQxNzMEAAAAATAHAAAACTkvMzAvMTk5OAgAAAAJOS8zMC8xOTk4CQAAAAEwco+ek6Wbzwi+HaacpZvPCDBDSVEuTllTRTpXTS5JUV9UT1RBTF9ERUJULjUwMC4zLzMwLzIwMDMuTEZSLi5VU0QBAAAA5ugCAAIAAAAEODI5MwEIAAAABQAAAAExAQAAAAgxMDYwMTUwOAMAAAADMTYwAgAAAAQ0MTczBAAAAAEwBwAAAAkzLzMwLzIwMDMIAAAACjEyLzMxLzIwMDIJAAAAATBuMMWSpZvPCC7zA5ylm88IMUNJUS5OWVNFOktFWS5JUV9UT1RBTF9ERUJULjUwMC42LzMwLzIwMDYuTEZSLi5VU0QBAAAAoAYFAAIAAAAFMjEyMjABCAAAAAUAAAABMQEAAAAJNDI4MjUxOTcxAwAAAAMxNjACAAAABDQxNzMEAAAAATAHAAAACTYvMzAvMjAwNggAAAAJNi8zMC8yMDA2CQAAAAEw7h6bj6WbzwhK2WuapZvPCDFDSVEuTllTRTpMRUcuSVFfVE9UQUxfREVCVC41MDAuMy8zMC8yMDA2LkxGUi4uVVNEAQAAACh4AAACAAAABjEwNzcuOQEIAAAABQAAAAExAQAAAAkzNTExNTM4ODMDAAAAAzE2MAIAAAAENDE3MwQAAAABMAcAAAAJMy8zMC8yMDA2CAAAAAoxMi8zMS8yMDA1CQAAAAEw+s4akaWbzwhmAECbpZvPCDFDSVEuTllTRTpBQ04uSVFfVE9UQUxfREVCVC41MDAuMy8zMC8yMDAwLkxGUi4uVVNEAQAAAJ7VDgADAAAAAABu4HCTpZvPCN4Sk5ylm88IMUNJUS5OWVNFOkpXTi5JUV9UT1RBTF9ERUJULjUwMC42LzMwLzE5OTguTEZS</t>
  </si>
  <si>
    <t>Li5VU0QBAAAA130AAAIAAAAHNzczLjg4NgEIAAAABQAAAAExAQAAAAkzMTAwNjQ4MTMDAAAAAzE2MAIAAAAENDE3MwQAAAABMAcAAAAJNi8zMC8xOTk4CAAAAAk0LzMwLzE5OTgJAAAAATBu6S+UpZvPCIKJ5pylm88INkNJUS5OQVNEQVFHUzpTWU1DLklRX1RPVEFMX0RFQlQuNTAwLjkvMzAvMjAwNy5MRlIuLlVTRAEAAAC4iAAAAgAAAAQyMTAwAQgAAAAFAAAAATEBAAAACTcyMzc5MTMwNQMAAAADMTYwAgAAAAQ0MTczBAAAAAEwBwAAAAk5LzMwLzIwMDcIAAAACTkvMjgvMjAwNwkAAAABMP6cM5Clm88I7k+/mqWbzwgwQ0lRLk5ZU0U6Q0IuSVFfVE9UQUxfREVCVC41MDAuNi8zMC8yMDEwLkxGUi4uVVNEAQAAAK37AwACAAAABDM5NzUBCAAAAAUAAAABMQEAAAAKMTQ2NTM0NTI0MQMAAAADMTYwAgAAAAQ0MTczBAAAAAEwBwAAAAk2LzMwLzIwMTAIAAAACTYvMzAvMjAxMAkAAAABMG76kpClm88IHhOZmqWbzwgxQ0lRLk5ZU0U6Q0NFLklRX1RPVEFMX0RFQlQuNTAwLjYvMzAvMjAwOS5MRlIuLlVTRAEAAAA7NIEGAgAAAAQyMDc4AQgAAAAFAAAAATEBAAAACjEzOTM0MjIwNDcDAAAAAzE2MAIAAAAENDE3MwQAAAABMAcAAAAJNi8zMC8yMDA5CAAAAAg0LzMvMjAwOQkAAAABMGrF3o6lm88IemvcmaWbzwgxQ0lRLk5ZU0U6R0FTLklRX1RPVEFMX0RFQlQuNTAwLjYvMzAvMTk5OC5MRlIuLlVTRAEAAABl2gMAAgA</t>
  </si>
  <si>
    <t>AAAU3NDQuNwEIAAAABQAAAAExAQAAAAkzMjYxMDUyMDMDAAAAAzE2MAIAAAAENDE3MwQAAAABMAcAAAAJNi8zMC8xOTk4CAAAAAk2LzMwLzE5OTgJAAAAATASiC2UpZvPCJat7Zylm88IMUNJUS5OWVNFOkROUi5JUV9UT1RBTF9ERUJULjUwMC45LzMwLzIwMDMuTEZSLi5VU0QBAAAAYmsAAAIAAAAHMzI3LjE1NAEIAAAABQAAAAExAQAAAAYxMjQyMTMDAAAAAzE2MAIAAAAENDE3MwQAAAABMAcAAAAJOS8zMC8yMDAzCAAAAAk5LzMwLzIwMDMJAAAAATAC+pGRpZvPCKbCb5ulm88IMENJUS5OWVNFOklSLklRX1RPVEFMX0RFQlQuNTAwLjMvMzAvMjAwMC5MRlIuLlVTRAEAAABwSQQAAgAAAAYzMDExLjMBCAAAAAUAAAABMQEAAAAIMTAzOTMyNDIDAAAAAzE2MAIAAAAENDE3MwQAAAABMAcAAAAJMy8zMC8yMDAwCAAAAAoxMi8zMS8xOTk5CQAAAAEwbuBwk6WbzwjeEpOcpZvPCDFDSVEuTllTRTpNT1MuSVFfVE9UQUxfREVCVC41MDAuNi8zMC8yMDExLkxGUi4uVVNEAQAAAIKWDQACAAAABTgzMi45AQgAAAAFAAAAATEBAAAACjE1NTUzMzA0NzUDAAAAAzE2MAIAAAAENDE3MwQAAAABMAcAAAAJNi8zMC8yMDExCAAAAAk1LzMxLzIwMTEJAAAAATCKkiGPpZvPCD4wMJqlm88IMkNJUS5OWVNFOkNDTC5JUV9UT1RBTF9ERUJULjUwMC4xMi8zMC8yMDAyLkxGUi4uVVNEAQAAAAfzAwACAAAABDMxNjkBCAAAAAUAAAABMQ</t>
  </si>
  <si>
    <t>EAAAAHOTg4MDEzNwMAAAADMTYwAgAAAAQ0MTczBAAAAAEwBwAAAAoxMi8zMC8yMDAyCAAAAAoxMS8zMC8yMDAyCQAAAAEwTjvYkqWbzwg2RiWcpZvPCDJDSVEuTllTRTpXUFguSVFfVE9UQUxfREVCVC41MDAuMTIvMzAvMTk5Ny5MRlIuLlVTRAEAAABqn9AHAwAAAAAAUqNwlKWbzwjyDvCcpZvPCDFDSVEuTllTRTpQSE0uSVFfVE9UQUxfREVCVC41MDAuOS8zMC8yMDAzLkxGUi4uVVNEAQAAAJZ+BAACAAAACDI5NDcuNDc4AQgAAAAFAAAAATEBAAAABzM0MDE5MTADAAAAAzE2MAIAAAAENDE3MwQAAAABMAcAAAAJOS8zMC8yMDAzCAAAAAk5LzMwLzIwMDMJAAAAATC2FiiSpZvPCOrauZulm88INkNJUS5OQVNEQVFHUzpOV1NBLklRX1RPVEFMX0RFQlQuNTAwLjMvMzAvMTk5OS5MRlIuLlVTRAEAAACXYwEAAgAAAAUxMDY0NgEIAAAABQAAAAExAQAAAAkzNTc3MjAwNDIDAAAAAzE2MAIAAAAENDE3MwQAAAABMAcAAAAJMy8zMC8xOTk5CAAAAAoxMi8zMS8xOTk4CQAAAAEwwh+7k6WbzwiKLFycpZvPCDVDSVEuTkFTREFRR1M6TVlMLklRX1RPVEFMX0RFQlQuNTAwLjkvMzAvMTk5OC5MRlIuLlVTRAEAAACbbQQAAgAAAAEwAQgAAAAFAAAAATEBAAAABzE5NjY5MzIDAAAAAzE2MAIAAAAENDE3MwQAAAABMAcAAAAJOS8zMC8xOTk4CAAAAAk5LzMwLzE5OTgJAAAAATBuMMWSpZvPCFY7Epylm88IMENJUS5OWVNFOlBNL</t>
  </si>
  <si>
    <t>klRX1RPVEFMX0RFQlQuNTAwLjkvMzAvMjAwNi5MRlIuLlVTRAEAAADdPGQAAwAAAAAA+s4akaWbzwgKnz2bpZvPCDFDSVEuTllTRTpYTC5JUV9UT1RBTF9ERUJULjUwMC4xMi8zMC8yMDA3LkxGUi4uVVNEAQAAAKgzBgACAAAACDI4NjYuMzk5AQgAAAAFAAAAATEBAAAACTcyMDQxODU1OAMAAAADMTYwAgAAAAQ0MTczBAAAAAEwBwAAAAoxMi8zMC8yMDA3CAAAAAk5LzMwLzIwMDcJAAAAATCWGveQpZvPCKbqGZulm88IMkNJUS5OWVNFOkNISy5JUV9UT1RBTF9ERUJULjUwMC4xMi8zMC8yMDExLkxGUi4uVVNEAQAAABHxBAACAAAABTExODg5AQgAAAAFAAAAATEBAAAACjE1NzU1NTg1NjMDAAAAAzE2MAIAAAAENDE3MwQAAAABMAcAAAAKMTIvMzAvMjAxMQgAAAAJOS8zMC8yMDExCQAAAAEwasXejqWbzwgeCtqZpZvPCDFDSVEuTllTRTpIU1AuSVFfVE9UQUxfREVCVC41MDAuOS8zMC8yMDA0LkxGUi4uVVNEAQAAAKe4kwACAAAABzY5OC44MDYBCAAAAAUAAAABMQEAAAAJMTkwODQ5MDUxAwAAAAMxNjACAAAABDQxNzMEAAAAATAHAAAACTkvMzAvMjAwNAgAAAAJOS8zMC8yMDA0CQAAAAEwSjBJkKWbzwhmKOqapZvPCDFDSVEuTllTRTpPS0UuSVFfVE9UQUxfREVCVC41MDAuNi8zMC8yMDA1LkxGUi4uVVNEAQAAAAF8BAACAAAACDI1MzYuMzY5AQgAAAAFAAAAATEBAAAACTI0NTY5NjkzOQMAAAADMTYwAgAAAAQ0</t>
  </si>
  <si>
    <t>MTczBAAAAAEwBwAAAAk2LzMwLzIwMDUIAAAACTYvMzAvMjAwNQkAAAABMO4em4+lm88IStlrmqWbzwgyQ0lRLk5ZU0U6SE5aLklRX1RPVEFMX0RFQlQuNTAwLjEyLzMwLzIwMDcuTEZSLi5VU0QBAAAAxD4EAAIAAAAHNTMxMi40OAEIAAAABQAAAAExAQAAAAk3NDEwOTM5MDADAAAAAzE2MAIAAAAENDE3MwQAAAABMAcAAAAKMTIvMzAvMjAwNwgAAAAKMTAvMzEvMjAwNwkAAAABMKaRS5Clm88IPuDbmqWbzwgxQ0lRLk5ZU0U6Q0FNLklRX1RPVEFMX0RFQlQuNTAwLjkvMzAvMjAwNC5MRlIuLlVTRAEAAAB/TQAAAgAAAAM0NjkBCAAAAAUAAAABMQEAAAAJMTg4OTQxNTkwAwAAAAMxNjACAAAABDQxNzMEAAAAATAHAAAACTkvMzAvMjAwNAgAAAAJOS8zMC8yMDA0CQAAAAEwXluUkaWbzwia8YmbpZvPCDJDSVEuTllTRTpET1cuSVFfVE9UQUxfREVCVC41MDAuMTIvMzAvMjAxMS5MRlIuLlVTRAEAAAC4uQsAAgAAAAUxOTYwMwEIAAAABQAAAAExAQAAAAoxNTczNjQyMjE1AwAAAAMxNjACAAAABDQxNzMEAAAAATAHAAAACjEyLzMwLzIwMTEIAAAACTkvMzAvMjAxMQkAAAABMObzI4+lm88IXiUdmqWbzwgxQ0lRLk5ZU0U6SFNULklRX1RPVEFMX0RFQlQuNTAwLjkvMzAvMjAwMS5MRlIuLlVTRAEAAACGcwAAAgAAAAQ1ODY2AQgAAAAFAAAAATEBAAAACjE0NTk3NDM0MDEDAAAAAzE2MAIAAAAENDE3MwQAAAABMAcAAAA</t>
  </si>
  <si>
    <t>JOS8zMC8yMDAxCAAAAAg5LzcvMjAwMQkAAAABMG4wxZKlm88IxsAbnKWbzwgxQ0lRLk5ZU0U6Q1RMLklRX1RPVEFMX0RFQlQuNTAwLjkvMzAvMjAwNS5MRlIuLlVTRAEAAAA1+AMAAgAAAAgyODM0Ljg0NgEIAAAABQAAAAExAQAAAAkyOTgzOTU5ODADAAAAAzE2MAIAAAAENDE3MwQAAAABMAcAAAAJOS8zMC8yMDA1CAAAAAk5LzMwLzIwMDUJAAAAATD6zhqRpZvPCB7DRJulm88INkNJUS5OQVNEQVFHUzpJU1JHLklRX1RPVEFMX0RFQlQuNTAwLjkvMzAvMjAwOS5MRlIuLlVTRAEAAAAfdgAAAgAAAAEwAQgAAAAFAAAAATEBAAAACjE0MDQ2NzYxMzIDAAAAAzE2MAIAAAAENDE3MwQAAAABMAcAAAAJOS8zMC8yMDA5CAAAAAk5LzMwLzIwMDkJAAAAATD+nDOQpZvPCHL5z5qlm88IMUNJUS5OWVNFOkFNRC5JUV9UT1RBTF9ERUJULjUwMC42LzMwLzIwMDEuTEZSLi5VU0QBAAAAoJMCAAIAAAAIMTU3Ni40OTUBCAAAAAUAAAABMQEAAAAHMTg0MjA0MgMAAAADMTYwAgAAAAQ0MTczBAAAAAEwBwAAAAk2LzMwLzIwMDEIAAAACDQvMS8yMDAxCQAAAAEwbjDFkqWbzwieeA2cpZvPCC9DSVEuTllTRTpELklRX1RPVEFMX0RFQlQuNTAwLjYvMzAvMTk5Ny5MRlIuLlVTRAEAAABhEwQAAgAAAAY5MzcxLjkBCAAAAAUAAAABMQEAAAAKMTI0MTA5OTg5MQMAAAADMTYwAgAAAAQ0MTczBAAAAAEwBwAAAAk2LzMwLzE5OTcIAAAACT</t>
  </si>
  <si>
    <t>YvMzAvMTk5NwkAAAABMMIfu5Olm88I5o1enKWbzwgxQ0lRLk5ZU0U6RUZYLklRX1RPVEFMX0RFQlQuNTAwLjYvMzAvMjAwMi5MRlIuLlVTRAEAAACFrgIAAgAAAAU4MDMuOAEIAAAABQAAAAExAQAAAAYyMzA0MTkDAAAAAzE2MAIAAAAENDE3MwQAAAABMAcAAAAJNi8zMC8yMDAyCAAAAAk2LzMwLzIwMDIJAAAAATBuMMWSpZvPCGpfGZylm88IMUNJUS5OWVNFOk5VRS5JUV9UT1RBTF9ERUJULjUwMC45LzMwLzE5OTcuTEZSLi5VU0QBAAAAcdICAAIAAAAFMTY4LjIBCAAAAAUAAAABMQEAAAAJMzIwOTY1NDEyAwAAAAMxNjACAAAABDQxNzMEAAAAATAHAAAACTkvMzAvMTk5NwgAAAAINy81LzE5OTcJAAAAATBSo3CUpZvPCPIO8Jylm88IMUNJUS5OWVNFOkFQRC5JUV9UT1RBTF9ERUJULjUwMC42LzMwLzIwMTIuTEZSLi5VU0QBAAAAJMoDAAIAAAAENDIzMQEIAAAABQAAAAExAQAAAAoxNTU2NTAxOTQ4AwAAAAMxNjACAAAABDQxNzMEAAAAATAHAAAACTYvMzAvMjAxMggAAAAJNi8zMC8yMDEyCQAAAAEwYkoTj6Wbzwj+bQCapZvPCDFDSVEuTllTRTpVU0IuSVFfVE9UQUxfREVCVC41MDAuOS8zMC8yMDA0LkxGUi4uVVNEAQAAAJioBAACAAAABTUwNjUyAQgAAAAFAAAAATEBAAAACTE5MDQ2OTg2MgMAAAADMTYwAgAAAAQ0MTczBAAAAAEwBwAAAAk5LzMwLzIwMDQIAAAACTkvMzAvMjAwNAkAAAABMGJKE4+lm88Io</t>
  </si>
  <si>
    <t>gz+maWbzwgyQ0lRLk5ZU0U6QVZQLklRX1RPVEFMX0RFQlQuNTAwLjEyLzMwLzE5OTYuTEZSLi5VU0QBAAAAzNwDAAIAAAAFNDU0LjMBCAAAAAUAAAABMQEAAAAJMzIwMTYyNTEwAwAAAAMxNjACAAAABDQxNzMEAAAAATAHAAAACjEyLzMwLzE5OTYIAAAACTkvMzAvMTk5NgkAAAABMI6ZApWlm88I8uZFnaWbzwgxQ0lRLk5ZU0U6TkVNLklRX1RPVEFMX0RFQlQuNTAwLjkvMzAvMjAxMC5MRlIuLlVTRAEAAADTcwQAAgAAAAQ0NTc4AQgAAAAFAAAAATEBAAAACjE0Nzg2ODQzNDIDAAAAAzE2MAIAAAAENDE3MwQAAAABMAcAAAAJOS8zMC8yMDEwCAAAAAk5LzMwLzIwMTAJAAAAATDuHpuPpZvPCFqnWJqlm88IMkNJUS5OWVNFOldBVC5JUV9UT1RBTF9ERUJULjUwMC4xMi8zMC8yMDAzLkxGUi4uVVNEAQAAAHuOAAACAAAABjE4MS4xMQEIAAAABQAAAAExAQAAAAYyNzYzOTIDAAAAAzE2MAIAAAAENDE3MwQAAAABMAcAAAAKMTIvMzAvMjAwMwgAAAAJOS8yNy8yMDAzCQAAAAEw+s4akaWbzwiG9SybpZvPCDFDSVEuTllTRTpDSEsuSVFfVE9UQUxfREVCVC41MDAuNi8zMC8xOTk5LkxGUi4uVVNEAQAAABHxBAACAAAABzk1OC4xMTgBCAAAAAUAAAABMQEAAAAJMzI0NjI2NjI1AwAAAAMxNjACAAAABDQxNzMEAAAAATAHAAAACTYvMzAvMTk5OQgAAAAJNi8zMC8xOTk5CQAAAAEwbuBwk6WbzwiW1ZecpZvPCC9DSVEuTllT</t>
  </si>
  <si>
    <t>RTpWLklRX1RPVEFMX0RFQlQuNTAwLjMvMzAvMjAwNi5MRlIuLlVTRAEAAABLf0QCAwAAAAAAHrOGjqWbzwhSI86ZpZvPCDFDSVEuTllTRTpDT0cuSVFfVE9UQUxfREVCVC41MDAuNi8zMC8yMDA3LkxGUi4uVVNEAQAAAIXwAwACAAAAAzI1NQEIAAAABQAAAAExAQAAAAk2NTIxNjk3NzQDAAAAAzE2MAIAAAAENDE3MwQAAAABMAcAAAAJNi8zMC8yMDA3CAAAAAk2LzMwLzIwMDcJAAAAATCamLuQpZvPCLK7/5qlm88IMkNJUS5OWVNFOlJPSy5JUV9UT1RBTF9ERUJULjUwMC4xMi8zMC8yMDExLkxGUi4uVVNEAQAAANiVBAACAAAAAzkwNQEIAAAABQAAAAExAQAAAAoxNTc2Nzk4NjkyAwAAAAMxNjACAAAABDQxNzMEAAAAATAHAAAACjEyLzMwLzIwMTEIAAAACTkvMzAvMjAxMQkAAAABMGrF3o6lm88I/hTtmaWbzwg3Q0lRLk5BU0RBUUdTOklOVFUuSVFfVE9UQUxfREVCVC41MDAuMTIvMzAvMjAwOC5MRlIuLlVTRAEAAACzUgAAAgAAAAc5OTkuMzk5AQgAAAAFAAAAATEBAAAACjEzMzgxMjE4OTcDAAAAAzE2MAIAAAAENDE3MwQAAAABMAcAAAAKMTIvMzAvMjAwOAgAAAAKMTAvMzEvMjAwOAkAAAABMFr+NZClm88Ifsq1mqWbzwgxQ0lRLk5ZU0U6VE1LLklRX1RPVEFMX0RFQlQuNTAwLjkvMzAvMjAwMS5MRlIuLlVTRAEAAAC0tgQAAgAAAAc2OTcuNTA5AQgAAAAFAAAAATEBAAAABzMyOTQwMjYDAAAAAzE2MAIAAAA</t>
  </si>
  <si>
    <t>ENDE3MwQAAAABMAcAAAAJOS8zMC8yMDAxCAAAAAk5LzMwLzIwMDEJAAAAATB6Q3ePpZvPCOohT5qlm88IMUNJUS5OWVNFOlBGRy5JUV9UT1RBTF9ERUJULjUwMC42LzMwLzIwMDguTEZSLi5VU0QBAAAAkREDAAIAAAAGMTU5OS4xAQgAAAAFAAAAATEBAAAACjExMDUxMDQzNDIDAAAAAzE2MAIAAAAENDE3MwQAAAABMAcAAAAJNi8zMC8yMDA4CAAAAAk2LzMwLzIwMDgJAAAAATCmkUuQpZvPCIYd15qlm88INkNJUS5OQVNEQVFHUzpJTlRVLklRX1RPVEFMX0RFQlQuNTAwLjMvMzAvMjAwNy5MRlIuLlVTRAEAAACzUgAAAgAAAAEwAQgAAAAFAAAAATEBAAAACTUyMjcwNzE3NwMAAAADMTYwAgAAAAQ0MTczBAAAAAEwBwAAAAkzLzMwLzIwMDcIAAAACTEvMzEvMjAwNwkAAAABMP6cM5Clm88ISrHBmqWbzwg2Q0lRLk5BU0RBUUdTOk5EQVEuSVFfVE9UQUxfREVCVC41MDAuMy8zMC8xOTk2LkxGUi4uVVNEAQAAALdMCwADAAAAAACOmQKVpZvPCC5TW52lm88INUNJUS5OQVNEQVFHUzpXREMuSVFfVE9UQUxfREVCVC41MDAuNi8zMC8xOTk4LkxGUi4uVVNEAQAAAMnKBAACAAAABzUxOS4xODgBCAAAAAUAAAABMQEAAAAJMzA0NTI5MDk0AwAAAAMxNjACAAAABDQxNzMEAAAAATAHAAAACTYvMzAvMTk5OAgAAAAJNi8yNy8xOTk4CQAAAAEwUqNwlKWbzwhilPmcpZvPCDFDSVEuTllTRTpBRVAuSVFfVE9UQUxfREVCVC41MD</t>
  </si>
  <si>
    <t>AuOS8zMC8yMDA3LkxGUi4uVVNEAQAAAC4RAgACAAAABTE1MzYzAQgAAAAFAAAAATEBAAAACTcxODUxNjExNQMAAAADMTYwAgAAAAQ0MTczBAAAAAEwBwAAAAk5LzMwLzIwMDcIAAAACTkvMzAvMjAwNwkAAAABMHpDd4+lm88I1v1HmqWbzwgxQ0lRLk5ZU0U6UkYuSVFfVE9UQUxfREVCVC41MDAuMTIvMzAvMTk5OC5MRlIuLlVTRAEAAAAxJAQAAgAAAAg0MzIxLjkxOQEIAAAABQAAAAExAQAAAAczNDY1MjUyAwAAAAMxNjACAAAABDQxNzMEAAAAATAHAAAACjEyLzMwLzE5OTgIAAAACTkvMzAvMTk5OAkAAAABMML3EJSlm88I+om7nKWbzwg2Q0lRLk5BU0RBUUdTOlBEQ08uSVFfVE9UQUxfREVCVC41MDAuNi8zMC8yMDEwLkxGUi4uVVNEAQAAALriBAACAAAABTUzNy42AQgAAAAFAAAAATEBAAAACjE0NTk0Mjc4NDIDAAAAAzE2MAIAAAAENDE3MwQAAAABMAcAAAAJNi8zMC8yMDEwCAAAAAk0LzI0LzIwMTAJAAAAATBiShOPpZvPCFrPApqlm88IMUNJUS5OWVNFOlRJRi5JUV9UT1RBTF9ERUJULjUwMC45LzMwLzE5OTguTEZSLi5VU0QBAAAA+IoAAAIAAAAHMTc5LjkyNwEIAAAABQAAAAExAQAAAAkzMTAwNjExMDADAAAAAzE2MAIAAAAENDE3MwQAAAABMAcAAAAJOS8zMC8xOTk4CAAAAAk3LzMxLzE5OTgJAAAAATBu6S+UpZvPCLai2pylm88IMUNJUS5OWVNFOlVQUy5JUV9UT1RBTF9ERUJULjUwMC45LzMwLzE5O</t>
  </si>
  <si>
    <t>TYuTEZSLi5VU0QBAAAA6qMDAAMAAAAAALoGwpSlm88Iyp43naWbzwg2Q0lRLk5BU0RBUUdTOlZSU04uSVFfVE9UQUxfREVCVC41MDAuMy8zMC8yMDAxLkxGUi4uVVNEAQAAAHiNAAACAAAAATABCAAAAAUAAAABMQEAAAAHMjk3MDE3NgMAAAADMTYwAgAAAAQ0MTczBAAAAAEwBwAAAAkzLzMwLzIwMDEIAAAACjEyLzMxLzIwMDAJAAAAATBOO9iSpZvPCEpqLJylm88IMkNJUS5OWVNFOlRZQy5JUV9UT1RBTF9ERUJULjUwMC4xMi8zMC8xOTk4LkxGUi4uVVNEAQAAAA6kAQACAAAABjYyMzkuNwEIAAAABQAAAAExAQAAAAk2MTUyNDYxNjEDAAAAAzE2MAIAAAAENDE3MwQAAAABMAcAAAAKMTIvMzAvMTk5OAgAAAAJOS8zMC8xOTk4CQAAAAEwQsMFk6Wbzwg6nD+cpZvPCDFDSVEuTllTRTpHUEMuSVFfVE9UQUxfREVCVC41MDAuOS8zMC8yMDAzLkxGUi4uVVNEAQAAAFoyBAACAAAABzcwMS42NjcBCAAAAAUAAAABMQEAAAAHMzM0MzM2MAMAAAADMTYwAgAAAAQ0MTczBAAAAAEwBwAAAAk5LzMwLzIwMDMIAAAACTkvMzAvMjAwMwkAAAABMAanRJKlm88I3mLnm6Wbzwg2Q0lRLk5BU0RBUUdTOkFMWE4uSVFfVE9UQUxfREVCVC41MDAuOS8zMC8yMDAwLkxGUi4uVVNEAQAAAE9PBQACAAAABzEyNC4yODkBCAAAAAUAAAABMQEAAAAIMTc5NzE1NTEDAAAAAzE2MAIAAAAENDE3MwQAAAABMAcAAAAJOS8zMC8yMDAwCAAAAAk3</t>
  </si>
  <si>
    <t>LzMxLzIwMDAJAAAAATDCH7uTpZvPCMaYcZylm88IMUNJUS5OWVNFOkVDTC5JUV9UT1RBTF9ERUJULjUwMC42LzMwLzE5OTguTEZSLi5VU0QBAAAA/xkEAAIAAAAHMzI5LjE3MQEIAAAABQAAAAExAQAAAAcxNzc1NjQ4AwAAAAMxNjACAAAABDQxNzMEAAAAATAHAAAACTYvMzAvMTk5OAgAAAAJNi8zMC8xOTk4CQAAAAEwbukvlKWbzwjKxuGcpZvPCDVDSVEuTkFTREFRR1M6V0ZNLklRX1RPVEFMX0RFQlQuNTAwLjYvMzAvMTk5Ni5MRlIuLlVTRAEAAAD6jgAAAgAAAAY2NS41MzgBCAAAAAUAAAABMQEAAAAJMzExNzAwODg3AwAAAAMxNjACAAAABDQxNzMEAAAAATAHAAAACTYvMzAvMTk5NggAAAAJNi8zMC8xOTk2CQAAAAEwfpqslKWbzwjWbx2dpZvPCDJDSVEuTllTRTpURUcuSVFfVE9UQUxfREVCVC41MDAuMTIvMzAvMjAwNy5MRlIuLlVTRAEAAAANzwQAAgAAAAYyNjQwLjcBCAAAAAUAAAABMQEAAAAJNzIxMzY3NzE2AwAAAAMxNjACAAAABDQxNzMEAAAAATAHAAAACjEyLzMwLzIwMDcIAAAACTkvMzAvMjAwNwkAAAABMO4em4+lm88IkhZnmqWbzwg1Q0lRLk5BU0RBUUdTOldGTS5JUV9UT1RBTF9ERUJULjUwMC45LzMwLzIwMDAuTEZSLi5VU0QBAAAA+o4AAAIAAAAHMzA1Ljk1NAEIAAAABQAAAAExAQAAAAcyOTY3NDAzAwAAAAMxNjACAAAABDQxNzMEAAAAATAHAAAACTkvMzAvMjAwMAgAAAAJOS8yNC8yMDA</t>
  </si>
  <si>
    <t>wCQAAAAEwbuBwk6Wbzwj+B4CcpZvPCDJDSVEuTllTRTpDVkguSVFfVE9UQUxfREVCVC41MDAuMTIvMzAvMTk5OC5MRlIuLlVTRAEAAAD9aQAAAgAAAAY5MS4wMDYBCAAAAAUAAAABMQEAAAAHMzI2MDY0NwMAAAADMTYwAgAAAAQ0MTczBAAAAAEwBwAAAAoxMi8zMC8xOTk4CAAAAAk5LzMwLzE5OTgJAAAAATDC9xCUpZvPCOZltJylm88IMUNJUS5OWVNFOkNWQy5JUV9UT1RBTF9ERUJULjUwMC45LzMwLzIwMDcuTEZSLi5VU0QBAAAATWUAAAIAAAAJMTIxNDguNzI1AQgAAAAFAAAAATEBAAAACTcyMjAyNTE0OQMAAAADMTYwAgAAAAQ0MTczBAAAAAEwBwAAAAk5LzMwLzIwMDcIAAAACTkvMzAvMjAwNwkAAAABMHpDd4+lm88I1v1HmqWbzwgxQ0lRLk5ZU0U6REhSLklRX1RPVEFMX0RFQlQuNTAwLjYvMzAvMjAxMC5MRlIuLlVTRAEAAACVDQQAAgAAAAgyODg1Ljg0OQEIAAAABQAAAAExAQAAAAoxNDQ0Nzc0MzM2AwAAAAMxNjACAAAABDQxNzMEAAAAATAHAAAACTYvMzAvMjAxMAgAAAAINC8yLzIwMTAJAAAAATCG7LKPpZvPCHIhepqlm88IMUNJUS5OWVNFOk5XTC5JUV9UT1RBTF9ERUJULjUwMC42LzMwLzIwMDQuTEZSLi5VU0QBAAAAd3MEAAIAAAAGMjY3MC44AQgAAAAFAAAAATEBAAAACTE2NjUwNTY4OAMAAAADMTYwAgAAAAQ0MTczBAAAAAEwBwAAAAk2LzMwLzIwMDQIAAAACTYvMzAvMjAwNAkAAAABMLYWKJ</t>
  </si>
  <si>
    <t>Klm88Ismurm6WbzwgxQ0lRLk5ZU0U6R0QuSVFfVE9UQUxfREVCVC41MDAuMTIvMzAvMjAwNi5MRlIuLlVTRAEAAACBMAQAAgAAAAQzMTA3AQgAAAAFAAAAATEBAAAACTQ3Mjc3NjEzOAMAAAADMTYwAgAAAAQ0MTczBAAAAAEwBwAAAAoxMi8zMC8yMDA2CAAAAAkxMC8xLzIwMDYJAAAAATCamLuQpZvPCA4dApulm88IMkNJUS5OWVNFOk1IUC5JUV9UT1RBTF9ERUJULjUwMC4xMi8zMC8yMDAwLkxGUi4uVVNEAQAAANdUAAACAAAACDEyMTkuOTI3AQgAAAAFAAAAATEBAAAABzE4OTIzMjYDAAAAAzE2MAIAAAAENDE3MwQAAAABMAcAAAAKMTIvMzAvMjAwMAgAAAAJOS8zMC8yMDAwCQAAAAEwBqdEkqWbzwhO6PCbpZvPCDdDSVEuTkFTREFRR1M6UUNPTS5JUV9UT1RBTF9ERUJULjUwMC4xMi8zMC8xOTk3LkxGUi4uVVNEAQAAANWCAAACAAAABzc0OC40MDQBCAAAAAUAAAABMQEAAAAGMjMzOTUyAwAAAAMxNjACAAAABDQxNzMEAAAAATAHAAAACjEyLzMwLzE5OTcIAAAACjEyLzI4LzE5OTcJAAAAATBu6S+UpZvPCCYo5Jylm88IMUNJUS5OWVNFOkNNQS5JUV9UT1RBTF9ERUJULjUwMC42LzMwLzE5OTcuTEZSLi5VU0QBAAAAztwEAAIAAAAJMTAxMDUuMTA5AQgAAAAFAAAAATEBAAAABzMzMjUwODYDAAAAAzE2MAIAAAAENDE3MwQAAAABMAcAAAAJNi8zMC8xOTk3CAAAAAk2LzMwLzE5OTcJAAAAATB+mqyUpZvPCEb1J</t>
  </si>
  <si>
    <t>p2lm88IMUNJUS5OWVNFOlRTTy5JUV9UT1RBTF9ERUJULjUwMC45LzMwLzIwMDcuTEZSLi5VU0QBAAAAaLIEAAIAAAAEMTUzOQEIAAAABQAAAAExAQAAAAk3MjA0MTk2MjgDAAAAAzE2MAIAAAAENDE3MwQAAAABMAcAAAAJOS8zMC8yMDA3CAAAAAk5LzMwLzIwMDcJAAAAATDuHpuPpZvPCJIWZ5qlm88IMUNJUS5OWVNFOlBOQy5JUV9UT1RBTF9ERUJULjUwMC4zLzMwLzIwMDUuTEZSLi5VU0QBAAAAuX4EAAIAAAAFMTQ1MTQBCAAAAAUAAAABMQEAAAAKMTMzNDEwNzc5NgMAAAADMTYwAgAAAAQ0MTczBAAAAAEwBwAAAAkzLzMwLzIwMDUIAAAACTMvMzAvMjAwNQkAAAABMJYa95Clm88IzjIom6Wbzwg2Q0lRLk5BU0RBUUdTOkJCQlkuSVFfVE9UQUxfREVCVC41MDAuOS8zMC8yMDAxLkxGUi4uVVNEAQAAAPLoBAACAAAAATABCAAAAAUAAAABMQEAAAAHMjQ0OTczMAMAAAADMTYwAgAAAAQ0MTczBAAAAAEwBwAAAAk5LzMwLzIwMDEIAAAACDkvMS8yMDAxCQAAAAEw8tnVkqWbzwjKFjacpZvPCDFDSVEuTllTRTpXSFIuSVFfVE9UQUxfREVCVC41MDAuNi8zMC8yMDAwLkxGUi4uVVNEAQAAAJPMBAACAAAABDE5MDIBCAAAAAUAAAABMQEAAAAHMTk3MTI1NAMAAAADMTYwAgAAAAQ0MTczBAAAAAEwBwAAAAk2LzMwLzIwMDAIAAAACTYvMzAvMjAwMAkAAAABMMIfu5Olm88IIvpznKWbzwgxQ0lRLk5ZU0U6RFZOLklRX1RP</t>
  </si>
  <si>
    <t>VEFMX0RFQlQuNTAwLjMvMzAvMjAwOC5MRlIuLlVTRAEAAAAOEQQAAgAAAAQ3ODE3AQgAAAAFAAAAATEBAAAACjEzMzkyNzE2NjQDAAAAAzE2MAIAAAAENDE3MwQAAAABMAcAAAAJMy8zMC8yMDA4CAAAAAkzLzMwLzIwMDgJAAAAATCWGveQpZvPCKbqGZulm88IMUNJUS5OWVNFOkJBQy5JUV9UT1RBTF9ERUJULjUwMC45LzMwLzIwMDIuTEZSLi5VU0QBAAAAaUoAAAIAAAAGMTg1OTMwAQgAAAAFAAAAATEBAAAABjEyOTUzOAMAAAADMTYwAgAAAAQ0MTczBAAAAAEwBwAAAAk5LzMwLzIwMDIIAAAACTkvMzAvMjAwMgkAAAABME472JKlm88INkYlnKWbzwgxQ0lRLk5ZU0U6Qk1TLklRX1RPVEFMX0RFQlQuNTAwLjMvMzAvMjAwOC5MRlIuLlVTRAEAAACc5AMAAgAAAAc4NzUuNzk1AQgAAAAFAAAAATEBAAAACjEzMzcwMTI5NjgDAAAAAzE2MAIAAAAENDE3MwQAAAABMAcAAAAJMy8zMC8yMDA4CAAAAAkzLzMwLzIwMDgJAAAAATDuHpuPpZvPCJIWZ5qlm88INkNJUS5OQVNEQVFHUzpDT1NULklRX1RPVEFMX0RFQlQuNTAwLjYvMzAvMjAwNy5MRlIuLlVTRAEAAACRagEAAgAAAAgyMjIwLjkxNAEIAAAABQAAAAExAQAAAAk2Mzc1MDczMzUDAAAAAzE2MAIAAAAENDE3MwQAAAABMAcAAAAJNi8zMC8yMDA3CAAAAAk1LzEzLzIwMDcJAAAAATBiShOPpZvPCLYwBZqlm88IMUNJUS5OWVNFOk1PUy5JUV9UT1RBTF9ERUJULjU</t>
  </si>
  <si>
    <t>wMC45LzMwLzIwMDguTEZSLi5VU0QBAAAAgpYNAAIAAAAGMTQ5MC4xAQgAAAAFAAAAATEBAAAACjExODk0NjA4ODYDAAAAAzE2MAIAAAAENDE3MwQAAAABMAcAAAAJOS8zMC8yMDA4CAAAAAk4LzMxLzIwMDgJAAAAATB6Q3ePpZvPCB47Q5qlm88IMUNJUS5OWVNFOldFQy5JUV9UT1RBTF9ERUJULjUwMC4zLzMwLzE5OTguTEZSLi5VU0QBAAAA7c4EAAIAAAAIMTkxNC42MzMBCAAAAAUAAAABMQEAAAAKMTMzNjM3MDc1MwMAAAADMTYwAgAAAAQ0MTczBAAAAAEwBwAAAAkzLzMwLzE5OTgIAAAACTMvMzAvMTk5OAkAAAABMH6arJSlm88IQp8MnaWbzwgxQ0lRLk5ZU0U6RUZYLklRX1RPVEFMX0RFQlQuNTAwLjkvMzAvMjAwNS5MRlIuLlVTRAEAAACFrgIAAgAAAAU2MDcuNgEIAAAABQAAAAExAQAAAAkyOTYwMDE2MjMDAAAAAzE2MAIAAAAENDE3MwQAAAABMAcAAAAJOS8zMC8yMDA1CAAAAAk5LzMwLzIwMDUJAAAAATBeW5SRpZvPCELmoZulm88IMUNJUS5OWVNFOlRNTy5JUV9UT1RBTF9ERUJULjUwMC42LzMwLzIwMTEuTEZSLi5VU0QBAAAA/3oBAAIAAAAGNDMwMC4yAQgAAAAFAAAAATEBAAAACjE1NTc3MjIwMzIDAAAAAzE2MAIAAAAENDE3MwQAAAABMAcAAAAJNi8zMC8yMDExCAAAAAg0LzIvMjAxMQkAAAABMObzI4+lm88IuoYfmqWbzwgxQ0lRLk5ZU0U6V0xQLklRX1RPVEFMX0RFQlQuNTAwLjkvMzAvMjAwNy</t>
  </si>
  <si>
    <t>5MRlIuLlVTRAEAAABNcQIAAgAAAAY4NzAyLjUBCAAAAAUAAAABMQEAAAAJNzA5MDg5MzE4AwAAAAMxNjACAAAABDQxNzMEAAAAATAHAAAACTkvMzAvMjAwNwgAAAAJOS8zMC8yMDA3CQAAAAEw/pwzkKWbzwiS7ryapZvPCDJDSVEuTllTRTpGSE4uSVFfVE9UQUxfREVCVC41MDAuMTIvMzAvMjAwMi5MRlIuLlVTRAEAAABRKQQAAgAAAAc0OTMwLjY0AQgAAAAFAAAAATEBAAAABzMzOTE4MTQDAAAAAzE2MAIAAAAENDE3MwQAAAABMAcAAAAKMTIvMzAvMjAwMggAAAAJOS8zMC8yMDAyCQAAAAEw+s4akaWbzwjiVi+bpZvPCDJDSVEuTllTRTpMRUcuSVFfVE9UQUxfREVCVC41MDAuMTIvMzAvMjAwNy5MRlIuLlVTRAEAAAAoeAAAAgAAAAYxMTU5LjgBCAAAAAUAAAABMQEAAAAJNzIyMDI0NzE3AwAAAAMxNjACAAAABDQxNzMEAAAAATAHAAAACjEyLzMwLzIwMDcIAAAACTkvMzAvMjAwNwkAAAABMO4em4+lm88IkhZnmqWbzwgxQ0lRLk5ZU0U6Q1JNLklRX1RPVEFMX0RFQlQuNTAwLjMvMzAvMjAwMy5MRlIuLlVTRAEAAAAl4AEAAgAAAAUwLjYwOQEIAAAABQAAAAExAQAAAAgzNDQxODA2NAMAAAADMTYwAgAAAAQ0MTczBAAAAAEwBwAAAAkzLzMwLzIwMDMIAAAACTEvMzEvMjAwMwkAAAABMAanRJKlm88IOsTpm6Wbzwg3Q0lRLk5BU0RBUUdTOlVSQk4uSVFfVE9UQUxfREVCVC41MDAuMTIvMzAvMjAwMi5MRlIuLlVTR</t>
  </si>
  <si>
    <t>AEAAADSCwUAAgAAAAEwAQgAAAAFAAAAATEBAAAACjEwMjcxOTg0MjIDAAAAAzE2MAIAAAAENDE3MwQAAAABMAcAAAAKMTIvMzAvMjAwMggAAAAKMTAvMzEvMjAwMgkAAAABMPrOGpGlm88I9no2m6WbzwgxQ0lRLk5ZU0U6QU1QLklRX1RPVEFMX0RFQlQuNTAwLjkvMzAvMjAwMy5MRlIuLlVTRAEAAACbjT8AAwAAAAAABqdEkqWbzwg6xOmbpZvPCDZDSVEuTkFTREFRR1M6Uk9TVC5JUV9UT1RBTF9ERUJULjUwMC4zLzMwLzIwMDEuTEZSLi5VU0QBAAAAhoQAAAIAAAACNjQBCAAAAAUAAAABMQEAAAAHMjgzMDQyNAMAAAADMTYwAgAAAAQ0MTczBAAAAAEwBwAAAAkzLzMwLzIwMDEIAAAACDIvMy8yMDAxCQAAAAEwQsMFk6WbzwjSaVecpZvPCDdDSVEuTkFTREFRR1M6QURCRS5JUV9UT1RBTF9ERUJULjUwMC4xMi8zMC8yMDAyLkxGUi4uVVNEAQAAAAFfAAACAAAAATABCAAAAAUAAAABMQEAAAAIMTA0NDkwMDIDAAAAAzE2MAIAAAAENDE3MwQAAAABMAcAAAAKMTIvMzAvMjAwMggAAAAKMTEvMjkvMjAwMgkAAAABMLYWKJKlm88Iai6wm6Wbzwg2Q0lRLk5BU0RBUUdTOldZTk4uSVFfVE9UQUxfREVCVC41MDAuOS8zMC8yMDAzLkxGUi4uVVNEAQAAAGWjNAACAAAABzYzNC42NDQBCAAAAAUAAAABMQEAAAAIMjk3MTk2MjQDAAAAAzE2MAIAAAAENDE3MwQAAAABMAcAAAAJOS8zMC8yMDAzCAAAAAk5LzMwLzIwMDMJAAAA</t>
  </si>
  <si>
    <t>ATAGp0SSpZvPCN5i55ulm88INkNJUS5OQVNEQVFHUzpORkxYLklRX1RPVEFMX0RFQlQuNTAwLjkvMzAvMjAxMi5MRlIuLlVTRAEAAAAMfQAAAgAAAAM0MDABCAAAAAUAAAABMQEAAAAKMTU3Mzg2NTQ3NwMAAAADMTYwAgAAAAQ0MTczBAAAAAEwBwAAAAk5LzMwLzIwMTIIAAAACTkvMzAvMjAxMgkAAAABMGJKE4+lm88IEpIHmqWbzwg2Q0lRLk5BU0RBUUdTOk1ETFouSVFfVE9UQUxfREVCVC41MDAuNi8zMC8yMDA1LkxGUi4uVVNEAQAAAG1JCwACAAAABTExMTExAQgAAAAFAAAAATEBAAAACTI1MTU2MDY4MAMAAAADMTYwAgAAAAQ0MTczBAAAAAEwBwAAAAk2LzMwLzIwMDUIAAAACTYvMzAvMjAwNQkAAAABMPrOGpGlm88IeiRHm6WbzwgxQ0lRLk5ZU0U6UlJDLklRX1RPVEFMX0RFQlQuNTAwLjYvMzAvMjAwMy5MRlIuLlVTRAEAAABmawEAAgAAAAczNTguMDYxAQgAAAAFAAAAATEBAAAABzE5MjMwMDcDAAAAAzE2MAIAAAAENDE3MwQAAAABMAcAAAAJNi8zMC8yMDAzCAAAAAk2LzMwLzIwMDMJAAAAATAGp0SSpZvPCDrE6Zulm88IMUNJUS5OWVNFOkNBTS5JUV9UT1RBTF9ERUJULjUwMC4zLzMwLzIwMDkuTEZSLi5VU0QBAAAAf00AAAIAAAAIMTM3OS45MDYBCAAAAAUAAAABMQEAAAAKMTMzMTQ0MjA2MwMAAAADMTYwAgAAAAQ0MTczBAAAAAEwBwAAAAkzLzMwLzIwMDkIAAAACjEyLzMxLzIwMDgJAAAAATDuHpu</t>
  </si>
  <si>
    <t>PpZvPCMosYpqlm88IMkNJUS5OWVNFOkFDTi5JUV9UT1RBTF9ERUJULjUwMC4xMi8zMC8yMDExLkxGUi4uVVNEAQAAAJ7VDgACAAAABTYuMzgyAQgAAAAFAAAAATEBAAAACjE1NzIzNTgzMzQDAAAAAzE2MAIAAAAENDE3MwQAAAABMAcAAAAKMTIvMzAvMjAxMQgAAAAKMTEvMzAvMjAxMQkAAAABMGJKE4+lm88I/m0AmqWbzwgyQ0lRLk5ZU0U6U1JFLklRX1RPVEFMX0RFQlQuNTAwLjEyLzMwLzIwMDMuTEZSLi5VU0QBAAAALtcBAAIAAAAENTEyNAEIAAAABQAAAAExAQAAAAczMzkwNTk5AwAAAAMxNjACAAAABDQxNzMEAAAAATAHAAAACjEyLzMwLzIwMDMIAAAACTkvMzAvMjAwMwkAAAABMJqYu5Clm88IfqILm6WbzwgxQ0lRLk5ZU0U6VEVMLklRX1RPVEFMX0RFQlQuNTAwLjYvMzAvMjAwOC5MRlIuLlVTRAEAAAAbsnsAAgAAAAQzMTkyAQgAAAAFAAAAATEBAAAACjEwOTg0MTc3NjUDAAAAAzE2MAIAAAAENDE3MwQAAAABMAcAAAAJNi8zMC8yMDA4CAAAAAk2LzI3LzIwMDgJAAAAATD+nDOQpZvPCNoruJqlm88IMkNJUS5OWVNFOkNOUC5JUV9UT1RBTF9ERUJULjUwMC4xMi8zMC8yMDA2LkxGUi4uVVNEAQAAANlDBAACAAAABDkxNDUBCAAAAAUAAAABMQEAAAAJNDc0MjYxMjg0AwAAAAMxNjACAAAABDQxNzMEAAAAATAHAAAACjEyLzMwLzIwMDYIAAAACTkvMzAvMjAwNgkAAAABMF5blJGlm88I0mCYm6WbzwgxQ0</t>
  </si>
  <si>
    <t>lRLk5ZU0U6R05XLklRX1RPVEFMX0RFQlQuNTAwLjYvMzAvMjAwOC5MRlIuLlVTRAEAAAANMoMAAgAAAAQ4NzExAQgAAAAFAAAAATEBAAAACjEwOTkyNjg5MTYDAAAAAzE2MAIAAAAENDE3MwQAAAABMAcAAAAJNi8zMC8yMDA4CAAAAAk2LzMwLzIwMDgJAAAAATD+nDOQpZvPCNoruJqlm88IMUNJUS5OWVNFOkFNRC5JUV9UT1RBTF9ERUJULjUwMC42LzMwLzIwMDIuTEZSLi5VU0QBAAAAoJMCAAIAAAAHMTUwOC40MgEIAAAABQAAAAExAQAAAAcxODgyOTQzAwAAAAMxNjACAAAABDQxNzMEAAAAATAHAAAACTYvMzAvMjAwMggAAAAJNi8zMC8yMDAyCQAAAAEwYghHkqWbzwhett2bpZvPCDFDSVEuTllTRTpGTFIuSVFfVE9UQUxfREVCVC41MDAuMy8zMC8yMDExLkxGUi4uVVNEAQAAACsBCgACAAAABzExNC40NTEBCAAAAAUAAAABMQEAAAAKMTUxNjk2MzM0MgMAAAADMTYwAgAAAAQ0MTczBAAAAAEwBwAAAAkzLzMwLzIwMTEIAAAACjEyLzMxLzIwMTAJAAAAATAes4aOpZvPCIY8wpmlm88IMUNJUS5OWVNFOlBDUC5JUV9UT1RBTF9ERUJULjUwMC42LzMwLzIwMDEuTEZSLi5VU0QBAAAAeosEAAIAAAAGMTA0My45AQgAAAAFAAAAATEBAAAACDEwNjUwMTgzAwAAAAMxNjACAAAABDQxNzMEAAAAATAHAAAACTYvMzAvMjAwMQgAAAAJNi8yOS8yMDAxCQAAAAEwwh+7k6WbzwieUGOcpZvPCDFDSVEuTllTRTpFVFIuSVFfV</t>
  </si>
  <si>
    <t>E9UQUxfREVCVC41MDAuNi8zMC8yMDAxLkxGUi4uVVNEAQAAAMQdBAACAAAACDkxNjcuODk0AQgAAAAFAAAAATEBAAAABjE5Mzg4NgMAAAADMTYwAgAAAAQ0MTczBAAAAAEwBwAAAAk2LzMwLzIwMDEIAAAACTYvMzAvMjAwMQkAAAABMG4wxZKlm88InngNnKWbzwg2Q0lRLk5BU0RBUUdTOkJSQ00uSVFfVE9UQUxfREVCVC41MDAuMy8zMC8xOTk5LkxGUi4uVVNEAQAAAI0UAgACAAAAATABCAAAAAUAAAABMQEAAAAJMzA3MDM3ODIwAwAAAAMxNjACAAAABDQxNzMEAAAAATAHAAAACTMvMzAvMTk5OQgAAAAJMy8zMS8xOTk5CQAAAAEwwvcQlKWbzwjqu86cpZvPCDBDSVEuTllTRTpCQS5JUV9UT1RBTF9ERUJULjUwMC45LzMwLzIwMDYuTEZSLi5VU0QBAAAAqagFAAIAAAAFMTAxMzEBCAAAAAUAAAABMQEAAAAJNDY4ODk2MzQxAwAAAAMxNjACAAAABDQxNzMEAAAAATAHAAAACTkvMzAvMjAwNggAAAAJOS8zMC8yMDA2CQAAAAEwXluUkaWbzwjSYJibpZvPCDdDSVEuTkFTREFRR1M6UENBUi5JUV9UT1RBTF9ERUJULjUwMC4xMi8zMC8yMDExLkxGUi4uVVNEAQAAAEF/BAACAAAABjYyMjAuNAEIAAAABQAAAAExAQAAAAoxNTc1MDQ4NzE3AwAAAAMxNjACAAAABDQxNzMEAAAAATAHAAAACjEyLzMwLzIwMTEIAAAACTkvMzAvMjAxMQkAAAABMGrF3o6lm88I/hTtmaWbzwgwQ0lRLk5ZU0U6SVAuSVFfVE9UQUxfREVCVC41</t>
  </si>
  <si>
    <t>MDAuOS8zMC8yMDAyLkxGUi4uVVNEAQAAAGzuAAACAAAABTE0NDYzAQgAAAAFAAAAATEBAAAABzIyNjA5NTkDAAAAAzE2MAIAAAAENDE3MwQAAAABMAcAAAAJOS8zMC8yMDAyCAAAAAk5LzMwLzIwMDIJAAAAATBOO9iSpZvPCDZGJZylm88IMENJUS5OWVNFOkRPLklRX1RPVEFMX0RFQlQuNTAwLjkvMzAvMjAwNS5MRlIuLlVTRAEAAAC0KgUAAgAAAAc5OTAuMjg4AQgAAAAFAAAAATEBAAAACTI5NjI5NTIxNQMAAAADMTYwAgAAAAQ0MTczBAAAAAEwBwAAAAk5LzMwLzIwMDUIAAAACTkvMzAvMjAwNQkAAAABMJqYu5Clm88Ixt8Gm6WbzwgzQ0lRLk5ZU0U6QlJLLkIuSVFfVE9UQUxfREVCVC41MDAuMy8zMC8yMDA0LkxGUi4uVVNEAQAAABPlAwACAAAABTI3ODk0AQgAAAAFAAAAATEBAAAACTE0ODMyMDAxNgMAAAADMTYwAgAAAAQ0MTczBAAAAAEwBwAAAAkzLzMwLzIwMDQIAAAACTMvMzEvMjAwNAkAAAABMO4em4+lm88IpjpumqWbzwgxQ0lRLk5ZU0U6WEVMLklRX1RPVEFMX0RFQlQuNTAwLjkvMzAvMTk5OC5MRlIuLlVTRAEAAAC2DAgAAgAAAAgyNzIyLjExMQEIAAAABQAAAAExAQAAAAczMzE4Njg3AwAAAAMxNjACAAAABDQxNzMEAAAAATAHAAAACTkvMzAvMTk5OAgAAAAJOS8zMC8xOTk4CQAAAAEwbukvlKWbzwhGHdGcpZvPCDVDSVEuTkFTREFRR1M6U1RYLklRX1RPVEFMX0RFQlQuNTAwLjMvMzAvMjAwOS5</t>
  </si>
  <si>
    <t>MRlIuLlVTRAEAAACYCzkAAgAAAAQyMzU0AQgAAAAFAAAAATEBAAAACjEzMTcwNjcyMjgDAAAAAzE2MAIAAAAENDE3MwQAAAABMAcAAAAJMy8zMC8yMDA5CAAAAAgxLzIvMjAwOQkAAAABMPJ7+ZClm88INmUQm6Wbzwg2Q0lRLk5BU0RBUUdTOldZTk4uSVFfVE9UQUxfREVCVC41MDAuMy8zMC8yMDA0LkxGUi4uVVNEAQAAAGWjNAACAAAABzYzNS40NzMBCAAAAAUAAAABMQEAAAAJMTM5MTY1ODAyAwAAAAMxNjACAAAABDQxNzMEAAAAATAHAAAACTMvMzAvMjAwNAgAAAAKMTIvMzEvMjAwMwkAAAABMGIIR5Klm88Iyj7gm6WbzwgyQ0lRLk5ZU0U6Q09QLklRX1RPVEFMX0RFQlQuNTAwLjEyLzMwLzIwMTEuTEZSLi5VU0QBAAAAT4YEAAIAAAAFMjc2NDIBCAAAAAUAAAABMQEAAAAKMTU3Mzc0NjExMgMAAAADMTYwAgAAAAQ0MTczBAAAAAEwBwAAAAoxMi8zMC8yMDExCAAAAAk5LzMwLzIwMTEJAAAAATDm8yOPpZvPCF4lHZqlm88IMUNJUS5OWVNFOkFYUC5JUV9UT1RBTF9ERUJULjUwMC45LzMwLzE5OTkuTEZSLi5VU0QBAAAAYWcBAAIAAAAFMzE0MDMBCAAAAAUAAAABMQEAAAAJNzMzODc1NTQxAwAAAAMxNjACAAAABDQxNzMEAAAAATAHAAAACTkvMzAvMTk5OQgAAAAJOS8zMC8xOTk5CQAAAAEwco+ek6WbzwiKBLKcpZvPCDZDSVEuTkFTREFRR1M6QkJCWS5JUV9UT1RBTF9ERUJULjUwMC4zLzMwLzIwMTEuTEZSLi</t>
  </si>
  <si>
    <t>5VU0QBAAAA8ugEAAIAAAABMAEIAAAABQAAAAExAQAAAAoxNTQ0MDA0NjkxAwAAAAMxNjACAAAABDQxNzMEAAAAATAHAAAACTMvMzAvMjAxMQgAAAAJMi8yNi8yMDExCQAAAAEwSoCdj6Wbzwj+RVaapZvPCDFDSVEuTllTRTpFVy5JUV9UT1RBTF9ERUJULjUwMC4xMi8zMC8yMDA5LkxGUi4uVVNEAQAAAFRGBgACAAAABTEwMi4zAQgAAAAFAAAAATEBAAAACjE0MDk5NjY2MzYDAAAAAzE2MAIAAAAENDE3MwQAAAABMAcAAAAKMTIvMzAvMjAwOQgAAAAJOS8zMC8yMDA5CQAAAAEwekN3j6WbzwhmeD6apZvPCDFDSVEuTllTRTpIQ1AuSVFfVE9UQUxfREVCVC41MDAuNi8zMC8yMDExLkxGUi4uVVNEAQAAAM49BAACAAAACDc1ODUuOTI1AQgAAAAFAAAAATEBAAAACjE1NzM2NTk1NDUDAAAAAzE2MAIAAAAENDE3MwQAAAABMAcAAAAJNi8zMC8yMDExCAAAAAk2LzMwLzIwMTEJAAAAATCKkiGPpZvPCJqRMpqlm88IMkNJUS5OWVNFOkJCWS5JUV9UT1RBTF9ERUJULjUwMC4xMi8zMC8xOTk2LkxGUi4uVVNEAQAAAKXlAwACAAAABzYyNi4xNDkBCAAAAAUAAAABMQEAAAAJMzEzMzExODE2AwAAAAMxNjACAAAABDQxNzMEAAAAATAHAAAACjEyLzMwLzE5OTYIAAAACjExLzMwLzE5OTYJAAAAATB+mqyUpZvPCOqTJJ2lm88INkNJUS5OQVNEQVFHUzpUUklQLklRX1RPVEFMX0RFQlQuNTAwLjYvMzAvMjAwNC5MRlIuLlVTRAEAA</t>
  </si>
  <si>
    <t>ADJIwIAAwAAAAAAthYokqWbzwhWCqmbpZvPCDFDSVEuTllTRTpTV04uSVFfVE9UQUxfREVCVC41MDAuNi8zMC8yMDEyLkxGUi4uVVNEAQAAAISkBAACAAAACDE2NjguODExAQgAAAAFAAAAATEBAAAACjE1NTcyNjUwNzkDAAAAAzE2MAIAAAAENDE3MwQAAAABMAcAAAAJNi8zMC8yMDEyCAAAAAk2LzMwLzIwMTIJAAAAATAes4aOpZvPCK6E0Jmlm88IMkNJUS5OWVNFOkdOVy5JUV9UT1RBTF9ERUJULjUwMC4xMi8zMC8yMDAzLkxGUi4uVVNEAQAAAA0ygwACAAAABDI0NzEBCAAAAAUAAAABMQEAAAAIMjk1NTM4MDYDAAAAAzE2MAIAAAAENDE3MwQAAAABMAcAAAAKMTIvMzAvMjAwMwgAAAAJOS8zMC8yMDAzCQAAAAEwthYokqWbzwgyGLWbpZvPCDFDSVEuTllTRTpEVk4uSVFfVE9UQUxfREVCVC41MDAuNi8zMC8yMDA4LkxGUi4uVVNEAQAAAA4RBAACAAAABDU0NTABCAAAAAUAAAABMQEAAAAKMTEwNTExMTk0MgMAAAADMTYwAgAAAAQ0MTczBAAAAAEwBwAAAAk2LzMwLzIwMDgIAAAACTYvMzAvMjAwOAkAAAABMCqLsI+lm88IPgiGmqWbzwg2Q0lRLk5BU0RBUUdTOkNFUk4uSVFfVE9UQUxfREVCVC41MDAuMy8zMC8yMDAyLkxGUi4uVVNEAQAAACv2AwACAAAABzExOS4zMTYBCAAAAAUAAAABMQEAAAAHMTgyNjUxOQMAAAADMTYwAgAAAAQ0MTczBAAAAAEwBwAAAAkzLzMwLzIwMDIIAAAACTMvMzAvMjAwMgkAAAAB</t>
  </si>
  <si>
    <t>MLYWKJKlm88IDibBm6WbzwgxQ0lRLk5ZU0U6RE5CLklRX1RPVEFMX0RFQlQuNTAwLjkvMzAvMjAwMS5MRlIuLlVTRAEAAABrbAAAAgAAAAUyOTkuOAEIAAAABQAAAAExAQAAAAYxMjQ0OTEDAAAAAzE2MAIAAAAENDE3MwQAAAABMAcAAAAJOS8zMC8yMDAxCAAAAAk5LzMwLzIwMDEJAAAAATAGp0SSpZvPCBrP/Julm88IMUNJUS5OWVNFOlBFRy5JUV9UT1RBTF9ERUJULjUwMC42LzMwLzIwMDMuTEZSLi5VU0QBAAAA8o0EAAIAAAAFMTM2OTEBCAAAAAUAAAABMQEAAAAHMTg0ODM1MwMAAAADMTYwAgAAAAQ0MTczBAAAAAEwBwAAAAk2LzMwLzIwMDMIAAAACTYvMzAvMjAwMwkAAAABMPrOGpGlm88I4lYvm6WbzwgxQ0lRLk5ZU0U6RFJJLklRX1RPVEFMX0RFQlQuNTAwLjkvMzAvMjAwNy5MRlIuLlVTRAEAAAAgIQUAAgAAAAU2NzAuNQEIAAAABQAAAAExAQAAAAk2ODQ1NjM3NzgDAAAAAzE2MAIAAAAENDE3MwQAAAABMAcAAAAJOS8zMC8yMDA3CAAAAAk4LzI2LzIwMDcJAAAAATCamLuQpZvPCPr4+pqlm88IMUNJUS5OWVNFOktTUy5JUV9UT1RBTF9ERUJULjUwMC45LzMwLzIwMDIuTEZSLi5VU0QBAAAAO+8AAAIAAAAIMTEwMC44MzYBCAAAAAUAAAABMQEAAAAHMzMxOTgwNwMAAAADMTYwAgAAAAQ0MTczBAAAAAEwBwAAAAk5LzMwLzIwMDIIAAAACDgvMy8yMDAyCQAAAAEwYghHkqWbzwhett2bpZvPCDFDSVEuTll</t>
  </si>
  <si>
    <t>TRTpSQUkuSVFfVE9UQUxfREVCVC41MDAuNi8zMC8yMDAxLkxGUi4uVVNEAQAAAOAYBgACAAAABDE2OTkBCAAAAAUAAAABMQEAAAAHMjQ4NzM2NAMAAAADMTYwAgAAAAQ0MTczBAAAAAEwBwAAAAk2LzMwLzIwMDEIAAAACTYvMzAvMjAwMQkAAAABMPLZ1ZKlm88IyhY2nKWbzwgyQ0lRLk5ZU0U6U1RaLklRX1RPVEFMX0RFQlQuNTAwLjEyLzMwLzE5OTguTEZSLi5VU0QBAAAAHfIDAAIAAAAHNDMwLjAwNAEIAAAABQAAAAExAQAAAAcxNzU2MTQ0AwAAAAMxNjACAAAABDQxNzMEAAAAATAHAAAACjEyLzMwLzE5OTgIAAAACjExLzMwLzE5OTgJAAAAATDC9xCUpZvPCEYd0Zylm88IMUNJUS5OWVNFOkxFRy5JUV9UT1RBTF9ERUJULjUwMC42LzMwLzIwMTAuTEZSLi5VU0QBAAAAKHgAAAIAAAAFODY0LjgBCAAAAAUAAAABMQEAAAAKMTQ2NTAwNDU3MwMAAAADMTYwAgAAAAQ0MTczBAAAAAEwBwAAAAk2LzMwLzIwMTAIAAAACTYvMzAvMjAxMAkAAAABMIqSIY+lm88IckkkmqWbzwg1Q0lRLk5BU0RBUUdTOlNUWC5JUV9UT1RBTF9ERUJULjUwMC4zLzMwLzIwMDIuTEZSLi5VU0QBAAAAmAs5AAIAAAADODc3AQgAAAAFAAAAATEBAAAACDI5ODUwODQyAwAAAAMxNjACAAAABDQxNzMEAAAAATAHAAAACTMvMzAvMjAwMggAAAAJMy8yOS8yMDAyCQAAAAEwwh+7k6WbzwjmjV6cpZvPCDFDSVEuTllTRTpQQkkuSVFfVE9UQUxfRE</t>
  </si>
  <si>
    <t>VCVC41MDAuNi8zMC8yMDA1LkxGUi4uVVNEAQAAADqIBAACAAAACDQzNDAuNzE1AQgAAAAFAAAAATEBAAAACTI0NjQ3NzA1OAMAAAADMTYwAgAAAAQ0MTczBAAAAAEwBwAAAAk2LzMwLzIwMDUIAAAACTYvMzAvMjAwNQkAAAABMPrOGpGlm88IeiRHm6WbzwgxQ0lRLk5ZU0U6UENTLklRX1RPVEFMX0RFQlQuNTAwLjYvMzAvMjAwNS5MRlIuLlVTRAEAAADnegAAAwAAAAAAbvqSkKWbzwj+HayapZvPCC9DSVEuTllTRTpMLklRX1RPVEFMX0RFQlQuNTAwLjYvMzAvMjAwOC5MRlIuLlVTRAEAAADqXAQAAgAAAAQ3Mzk1AQgAAAAFAAAAATEBAAAACjExMDUxMTIwNjMDAAAAAzE2MAIAAAAENDE3MwQAAAABMAcAAAAJNi8zMC8yMDA4CAAAAAk2LzMwLzIwMDgJAAAAATDuHpuPpZvPCNpTYpqlm88IMUNJUS5OWVNFOkxURC5JUV9UT1RBTF9ERUJULjUwMC42LzMwLzE5OTcuTEZSLi5VU0QBAAAAaFsEAAIAAAAGNzE1Ljk5AQgAAAAFAAAAATEBAAAACTMwODczNTU1OAMAAAADMTYwAgAAAAQ0MTczBAAAAAEwBwAAAAk2LzMwLzE5OTcIAAAACDUvMy8xOTk3CQAAAAEwwvcQlKWbzwjqu86cpZvPCDFDSVEuTllTRTpIUkIuSVFfVE9UQUxfREVCVC41MDAuNi8zMC8yMDAzLkxGUi4uVVNEAQAAAHk4BAACAAAABjg4NC4yOAEIAAAABQAAAAExAQAAAAgxMDQ1MjQ3MgMAAAADMTYwAgAAAAQ0MTczBAAAAAEwBwAAAAk2LzMwLzIwM</t>
  </si>
  <si>
    <t>DMIAAAACTQvMzAvMjAwMwkAAAABMB6zho6lm88IroTQmaWbzwgxQ0lRLk5ZU0U6TVNJLklRX1RPVEFMX0RFQlQuNTAwLjMvMzAvMTk5OS5MRlIuLlVTRAEAAABygwEAAgAAAAQ1NTQyAQgAAAAFAAAAATEBAAAACTMxNzgzMzYzMgMAAAADMTYwAgAAAAQ0MTczBAAAAAEwBwAAAAkzLzMwLzE5OTkIAAAACjEyLzMxLzE5OTgJAAAAATByj56TpZvPCNJBrZylm88IL0NJUS5OWVNFOkMuSVFfVE9UQUxfREVCVC41MDAuMy8zMC8yMDA4LkxGUi4uVVNEAQAAAAf6BQACAAAABjg0MDMxOQEIAAAABQAAAAExAQAAAAoxMzM4MTIxNzk0AwAAAAMxNjACAAAABDQxNzMEAAAAATAHAAAACTMvMzAvMjAwOAgAAAAJMy8zMC8yMDA4CQAAAAEw/pwzkKWbzwiS7ryapZvPCC9DSVEuTllTRTpYLklRX1RPVEFMX0RFQlQuNTAwLjkvMzAvMjAwMi5MRlIuLlVTRAEAAAAQzgQAAgAAAAQxNDM1AQgAAAAFAAAAATEBAAAABjIyNjk0NQMAAAADMTYwAgAAAAQ0MTczBAAAAAEwBwAAAAk5LzMwLzIwMDIIAAAACTkvMzAvMjAwMgkAAAABMPrOGpGlm88Imhk0m6WbzwgxQ0lRLk5ZU0U6TURULklRX1RPVEFMX0RFQlQuNTAwLjkvMzAvMTk5Ni5MRlIuLlVTRAEAAAB0egAAAgAAAAY2Ni4yNDgBCAAAAAUAAAABMQEAAAAJMzA0NTE5NzE5AwAAAAMxNjACAAAABDQxNzMEAAAAATAHAAAACTkvMzAvMTk5NggAAAAIOC8yLzE5OTYJAAAAATBSo3CU</t>
  </si>
  <si>
    <t>pZvPCGKU+Zylm88IMkNJUS5OWVNFOkRIUi5JUV9UT1RBTF9ERUJULjUwMC4xMi8zMC8xOTk3LkxGUi4uVVNEAQAAAJUNBAACAAAABzIxOS41MjQBCAAAAAUAAAABMQEAAAAHMzM3OTgwOAMAAAADMTYwAgAAAAQ0MTczBAAAAAEwBwAAAAoxMi8zMC8xOTk3CAAAAAk5LzI2LzE5OTcJAAAAATB+mqyUpZvPCMJLFp2lm88IMENJUS5OWVNFOkRELklRX1RPVEFMX0RFQlQuNTAwLjkvMzAvMTk5Ny5MRlIuLlVTRAEAAAAVFwQAAgAAAAUxMjA1NwEIAAAABQAAAAExAQAAAAkyNDkwMjU4MjgDAAAAAzE2MAIAAAAENDE3MwQAAAABMAcAAAAJOS8zMC8xOTk3CAAAAAk5LzMwLzE5OTcJAAAAATBSo3CUpZvPCPIO8Jylm88IMUNJUS5OWVNFOkFYUC5JUV9UT1RBTF9ERUJULjUwMC45LzMwLzIwMTIuTEZSLi5VU0QBAAAAYWcBAAIAAAAFNjAyOTgBCAAAAAUAAAABMQEAAAAKMTU3Mzg2NDUyOQMAAAADMTYwAgAAAAQ0MTczBAAAAAEwBwAAAAk5LzMwLzIwMTIIAAAACTkvMzAvMjAxMgkAAAABMB6zho6lm88IroTQmaWbzwgyQ0lRLk5ZU0U6QVZCLklRX1RPVEFMX0RFQlQuNTAwLjEyLzMwLzIwMDMuTEZSLi5VU0QBAAAAtQUFAAIAAAAIMjQzNy40MzMBCAAAAAUAAAABMQEAAAAGMTI3NTY1AwAAAAMxNjACAAAABDQxNzMEAAAAATAHAAAACjEyLzMwLzIwMDMIAAAACTkvMzAvMjAwMwkAAAABMO4em4+lm88IpjpumqWbzwgxQ0l</t>
  </si>
  <si>
    <t>RLk5ZU0U6TUNPLklRX1RPVEFMX0RFQlQuNTAwLjMvMzAvMTk5OC5MRlIuLlVTRAEAAADFDwgAAwAAAAAAUqNwlKWbzwgaV/6cpZvPCDZDSVEuTkFTREFRR1M6RklTVi5JUV9UT1RBTF9ERUJULjUwMC42LzMwLzE5OTYuTEZSLi5VU0QBAAAA0fQBAAIAAAAHMzA2LjIxMwEIAAAABQAAAAExAQAAAAczMzAwNDUzAwAAAAMxNjACAAAABDQxNzMEAAAAATAHAAAACTYvMzAvMTk5NggAAAAJNi8zMC8xOTk2CQAAAAEwjpkClaWbzwhibE+dpZvPCDZDSVEuTkFTREFRR1M6UENMTi5JUV9UT1RBTF9ERUJULjUwMC45LzMwLzIwMDAuTEZSLi5VU0QBAAAA5oEAAAIAAAABMAEIAAAABQAAAAExAQAAAAYxNTYyODQDAAAAAzE2MAIAAAAENDE3MwQAAAABMAcAAAAJOS8zMC8yMDAwCAAAAAk5LzMwLzIwMDAJAAAAATDCH7uTpZvPCMaYcZylm88INkNJUS5OQVNEQVFHUzpCQkJZLklRX1RPVEFMX0RFQlQuNTAwLjMvMzAvMjAxMC5MRlIuLlVTRAEAAADy6AQAAgAAAAEwAQgAAAAFAAAAATEBAAAACjE0NDU5NDMyMzYDAAAAAzE2MAIAAAAENDE3MwQAAAABMAcAAAAJMy8zMC8yMDEwCAAAAAkyLzI3LzIwMTAJAAAAATDuHpuPpZvPCBJqXZqlm88IMkNJUS5OWVNFOlRXQy5JUV9UT1RBTF9ERUJULjUwMC4xMi8zMC8yMDAxLkxGUi4uVVNEAQAAAIYpDQADAAAAAADCH7uTpZvPCELvYJylm88IMUNJUS5OWVNFOlNOSS5JUV9UT1RBTF</t>
  </si>
  <si>
    <t>9ERUJULjUwMC4zLzMwLzIwMDcuTEZSLi5VU0QBAAAA6bZiAAMAAAAAAILORZGlm88IDvVXm6Wbzwg2Q0lRLk5BU0RBUUdTOkFNQVQuSVFfVE9UQUxfREVCVC41MDAuMy8zMC8yMDEwLkxGUi4uVVNEAQAAAF7VAwACAAAABzIxMi45NDcBCAAAAAUAAAABMQEAAAAKMTQzMzkwOTgyNwMAAAADMTYwAgAAAAQ0MTczBAAAAAEwBwAAAAkzLzMwLzIwMTAIAAAACTEvMzEvMjAxMAkAAAABMG76kpClm88I1tWdmqWbzwgxQ0lRLk5ZU0U6REUuSVFfVE9UQUxfREVCVC41MDAuMTIvMzAvMjAwNi5MRlIuLlVTRAEAAACADwQAAgAAAAcxOTcwNS4yAQgAAAAFAAAAATEBAAAACTQ5NjkzNzkwOAMAAAADMTYwAgAAAAQ0MTczBAAAAAEwBwAAAAoxMi8zMC8yMDA2CAAAAAoxMC8zMS8yMDA2CQAAAAEwlhr3kKWbzwi6DiGbpZvPCDZDSVEuTkFTREFRR1M6TlRSUy5JUV9UT1RBTF9ERUJULjUwMC4zLzMwLzE5OTguTEZSLi5VU0QBAAAAOHQEAAIAAAAGNjQ3Ni4yAQgAAAAFAAAAATEBAAAACjE0NzEwODA4NDUDAAAAAzE2MAIAAAAENDE3MwQAAAABMAcAAAAJMy8zMC8xOTk4CAAAAAoxMi8zMS8xOTk3CQAAAAEwwvcQlKWbzwiOWsycpZvPCDFDSVEuTllTRTpOQkwuSVFfVE9UQUxfREVCVC41MDAuOS8zMC8xOTk5LkxGUi4uVVNEAQAAACd1BAACAAAABzY3MC4yNzUBCAAAAAUAAAABMQEAAAAJMjk2Mjk4ODkyAwAAAAMxNjACAAAAB</t>
  </si>
  <si>
    <t>DQxNzMEAAAAATAHAAAACTkvMzAvMTk5OQgAAAAJOS8zMC8xOTk5CQAAAAEwwvcQlKWbzwiyTMCcpZvPCDFDSVEuTllTRTpIUkIuSVFfVE9UQUxfREVCVC41MDAuOS8zMC8yMDExLkxGUi4uVVNEAQAAAHk4BAACAAAACDEwNzUuMzcxAQgAAAAFAAAAATEBAAAACjE1NjIxNTYyODIDAAAAAzE2MAIAAAAENDE3MwQAAAABMAcAAAAJOS8zMC8yMDExCAAAAAk3LzMxLzIwMTEJAAAAATB6Q3ePpZvPCEaDUZqlm88IMUNJUS5OWVNFOk1PTi5JUV9UT1RBTF9ERUJULjUwMC4zLzMwLzIwMTEuTEZSLi5VU0QBAAAAHhAIAAIAAAAEMjE0MgEIAAAABQAAAAExAQAAAAoxNTMzNTg5NzgxAwAAAAMxNjACAAAABDQxNzMEAAAAATAHAAAACTMvMzAvMjAxMQgAAAAJMi8yOC8yMDExCQAAAAEwasXejqWbzwjWJfKZpZvPCDFDSVEuTllTRTpNV1YuSVFfVE9UQUxfREVCVC41MDAuMy8zMC8yMDA0LkxGUi4uVVNEAQAAAMjLBAACAAAABDQyMzgBCAAAAAUAAAABMQEAAAAJMjEzNDgyOTQ2AwAAAAMxNjACAAAABDQxNzMEAAAAATAHAAAACTMvMzAvMjAwNAgAAAAKMTIvMzEvMjAwMwkAAAABMF5blJGlm88I9lKMm6WbzwgxQ0lRLk5ZU0U6WFlMLklRX1RPVEFMX0RFQlQuNTAwLjkvMzAvMTk5Ny5MRlIuLlVTRAEAAADR3gsHAwAAAAAAfpqslKWbzwieAA+dpZvPCDFDSVEuTllTRTpGTUMuSVFfVE9UQUxfREVCVC41MDAuMy8zMC8yMDEy</t>
  </si>
  <si>
    <t>LkxGUi4uVVNEAQAAAL5vAAACAAAABTgyNS42AQgAAAAFAAAAATEBAAAACjE1MTk1Njc4MDYDAAAAAzE2MAIAAAAENDE3MwQAAAABMAcAAAAJMy8zMC8yMDEyCAAAAAoxMi8zMS8yMDExCQAAAAEwYkoTj6WbzwgSkgeapZvPCDBDSVEuTllTRTpQRy5JUV9UT1RBTF9ERUJULjUwMC45LzMwLzIwMDcuTEZSLi5VU0QBAAAAMIIAAAIAAAAFMzU3NzABCAAAAAUAAAABMQEAAAAKMTM0NDY5OTM1NQMAAAADMTYwAgAAAAQ0MTczBAAAAAEwBwAAAAk5LzMwLzIwMDcIAAAACTkvMzAvMjAwNwkAAAABMIqSIY+lm88Ihm0rmqWbzwgxQ0lRLk5ZU0U6U08uSVFfVE9UQUxfREVCVC41MDAuMTIvMzAvMjAwMS5MRlIuLlVTRAEAAAAv1wEAAgAAAAkxMjU5NS4xNjIBCAAAAAUAAAABMQEAAAAGMTEwODcyAwAAAAMxNjACAAAABDQxNzMEAAAAATAHAAAACjEyLzMwLzIwMDEIAAAACTkvMzAvMjAwMQkAAAABMLYWKJKlm88IDibBm6WbzwgyQ0lRLk5ZU0U6Q0JHLklRX1RPVEFMX0RFQlQuNTAwLjEyLzMwLzE5OTcuTEZSLi5VU0QBAAAAEClAAAMAAAAAAG7pL5Slm88I/t/VnKWbzwgxQ0lRLk5ZU0U6TExMLklRX1RPVEFMX0RFQlQuNTAwLjMvMzAvMjAwMC5MRlIuLlVTRAEAAABibQEAAgAAAAM2MDUBCAAAAAUAAAABMQEAAAAJMjkzMjgzMTUyAwAAAAMxNjACAAAABDQxNzMEAAAAATAHAAAACTMvMzAvMjAwMAgAAAAKMTIvMzEvMTk</t>
  </si>
  <si>
    <t>5OQkAAAABMELDBZOlm88IBoNLnKWbzwgxQ0lRLk5ZU0U6RkRPLklRX1RPVEFMX0RFQlQuNTAwLjkvMzAvMTk5OS5MRlIuLlVTRAEAAADkIQQAAgAAAAEwAQgAAAAFAAAAATEBAAAACjE0MzgyNTEwNTUDAAAAAzE2MAIAAAAENDE3MwQAAAABMAcAAAAJOS8zMC8xOTk5CAAAAAk4LzI4LzE5OTkJAAAAATByj56TpZvPCIoEspylm88IMUNJUS5OWVNFOlNZWS5JUV9UT1RBTF9ERUJULjUwMC42LzMwLzE5OTYuTEZSLi5VU0QBAAAAqOICAAIAAAAHNjA0LjA1OAEIAAAABQAAAAExAQAAAAkzMzUzMTg0MDIDAAAAAzE2MAIAAAAENDE3MwQAAAABMAcAAAAJNi8zMC8xOTk2CAAAAAk2LzI5LzE5OTYJAAAAATCOmQKVpZvPCAYLTZ2lm88INkNJUS5OQVNEQVFHUzpCQkJZLklRX1RPVEFMX0RFQlQuNTAwLjMvMzAvMjAwOC5MRlIuLlVTRAEAAADy6AQAAgAAAAEwAQgAAAAFAAAAATEBAAAACTk4MTAzMzMyMwMAAAADMTYwAgAAAAQ0MTczBAAAAAEwBwAAAAkzLzMwLzIwMDgIAAAACDMvMS8yMDA4CQAAAAEw/pwzkKWbzwg2jbqapZvPCDFDSVEuTllTRTpKQ1AuSVFfVE9UQUxfREVCVC41MDAuNi8zMC8yMDAyLkxGUi4uVVNEAQAAAMiCBAACAAAABDU0MjUBCAAAAAUAAAABMQEAAAAHMTkwOTU4NQMAAAADMTYwAgAAAAQ0MTczBAAAAAEwBwAAAAk2LzMwLzIwMDIIAAAACTQvMjcvMjAwMgkAAAABMG4wxZKlm88Ial8ZnKWbzw</t>
  </si>
  <si>
    <t>gxQ0lRLk5ZU0U6TUFTLklRX1RPVEFMX0RFQlQuNTAwLjMvMzAvMjAwOS5MRlIuLlVTRAEAAADmxAIAAgAAAAQzOTgwAQgAAAAFAAAAATEBAAAACjEzODk1OTA2OTQDAAAAAzE2MAIAAAAENDE3MwQAAAABMAcAAAAJMy8zMC8yMDA5CAAAAAkzLzMwLzIwMDkJAAAAATBa/jWQpZvPCCJps5qlm88IMUNJUS5OWVNFOkhBUi5JUV9UT1RBTF9ERUJULjUwMC45LzMwLzIwMDUuTEZSLi5VU0QBAAAAX3IAAAIAAAAHMzk0LjY0NwEIAAAABQAAAAExAQAAAAkyOTk3NzQ4MzIDAAAAAzE2MAIAAAAENDE3MwQAAAABMAcAAAAJOS8zMC8yMDA1CAAAAAk5LzMwLzIwMDUJAAAAATD+nDOQpZvPCAJ0xpqlm88IMkNJUS5OWVNFOkFYUC5JUV9UT1RBTF9ERUJULjUwMC4xMi8zMC8yMDAxLkxGUi4uVVNEAQAAAGFnAQACAAAABTM4NDY2AQgAAAAFAAAAATEBAAAACTczMzg3NDU4NAMAAAADMTYwAgAAAAQ0MTczBAAAAAEwBwAAAAoxMi8zMC8yMDAxCAAAAAk5LzMwLzIwMDEJAAAAATBCwwWTpZvPCBqnUpylm88IMkNJUS5OWVNFOkFMTC5JUV9UT1RBTF9ERUJULjUwMC4xMi8zMC8yMDExLkxGUi4uVVNEAQAAABdJAAACAAAABDU5MDcBCAAAAAUAAAABMQEAAAAKMTU3NDYxNjA0NQMAAAADMTYwAgAAAAQ0MTczBAAAAAEwBwAAAAoxMi8zMC8yMDExCAAAAAk5LzMwLzIwMTEJAAAAATBqxd6OpZvPCP4U7Zmlm88IMkNJUS5OWVNFOkFFV</t>
  </si>
  <si>
    <t>C5JUV9UT1RBTF9ERUJULjUwMC4xMi8zMC8yMDA3LkxGUi4uVVNEAQAAALYACgACAAAABjI5NzYuNAEIAAAABQAAAAExAQAAAAk3MTU3NzE2MjkDAAAAAzE2MAIAAAAENDE3MwQAAAABMAcAAAAKMTIvMzAvMjAwNwgAAAAJOS8zMC8yMDA3CQAAAAEwmpi7kKWbzwj6+PqapZvPCDFDSVEuTllTRTpST0suSVFfVE9UQUxfREVCVC41MDAuMy8zMC8yMDA1LkxGUi4uVVNEAQAAANiVBAACAAAABTc1NC43AQgAAAAFAAAAATEBAAAACTIwNzkwODExMAMAAAADMTYwAgAAAAQ0MTczBAAAAAEwBwAAAAkzLzMwLzIwMDUIAAAACjEyLzMxLzIwMDQJAAAAATDuHpuPpZvPCKY6bpqlm88IMUNJUS5OWVNFOlBDRy5JUV9UT1RBTF9ERUJULjUwMC45LzMwLzE5OTYuTEZSLi5VU0QBAAAAJSICAAMAAAAAAI6ZApWlm88I8uZFnaWbzwgxQ0lRLk5ZU0U6QU1QLklRX1RPVEFMX0RFQlQuNTAwLjMvMzAvMjAwNy5MRlIuLlVTRAEAAACbjT8AAgAAAAQyMjI1AQgAAAAFAAAAATEBAAAACjEzMzc1NTYzOTIDAAAAAzE2MAIAAAAENDE3MwQAAAABMAcAAAAJMy8zMC8yMDA3CAAAAAkzLzMwLzIwMDcJAAAAATCWGveQpZvPCLoOIZulm88IMkNJUS5OWVNFOlNFRS5JUV9UT1RBTF9ERUJULjUwMC4xMi8zMC8yMDAwLkxGUi4uVVNEAQAAAATXBQACAAAACDEwNjAuOTg0AQgAAAAFAAAAATEBAAAABjE4Nzg4NwMAAAADMTYwAgAAAAQ0MTczBAAA</t>
  </si>
  <si>
    <t>AAEwBwAAAAoxMi8zMC8yMDAwCAAAAAk5LzMwLzIwMDAJAAAAATDCH7uTpZvPCGo3b5ylm88IMkNJUS5OWVNFOk1BUy5JUV9UT1RBTF9ERUJULjUwMC4xMi8zMC8yMDA1LkxGUi4uVVNEAQAAAObEAgACAAAABDQ3MjQBCAAAAAUAAAABMQEAAAAJMjk2Mjk4MDMyAwAAAAMxNjACAAAABDQxNzMEAAAAATAHAAAACjEyLzMwLzIwMDUIAAAACTkvMzAvMjAwNQkAAAABMJqYu5Clm88Ian4Em6WbzwgxQ0lRLk5ZU0U6VkFSLklRX1RPVEFMX0RFQlQuNTAwLjYvMzAvMTk5OC5MRlIuLlVTRAEAAABjwgQAAgAAAAcxMDguNjAzAQgAAAAFAAAAATEBAAAABzMyNTkxNTUDAAAAAzE2MAIAAAAENDE3MwQAAAABMAcAAAAJNi8zMC8xOTk4CAAAAAg0LzMvMTk5OAkAAAABMELDBZOlm88IOpw/nKWbzwgwQ0lRLk5ZU0U6REUuSVFfVE9UQUxfREVCVC41MDAuNi8zMC8yMDAzLkxGUi4uVVNEAQAAAIAPBAACAAAABzE1NDY5LjQBCAAAAAUAAAABMQEAAAAHMzM2OTkxMQMAAAADMTYwAgAAAAQ0MTczBAAAAAEwBwAAAAk2LzMwLzIwMDMIAAAACTQvMzAvMjAwMwkAAAABMCqLsI+lm88Iro2PmqWbzwgxQ0lRLk5ZU0U6TkVNLklRX1RPVEFMX0RFQlQuNTAwLjYvMzAvMTk5Ni5MRlIuLlVTRAEAAADTcwQAAgAAAAc2NDUuNzQ1AQgAAAAFAAAAATEBAAAACTMyMDk2NTk5OQMAAAADMTYwAgAAAAQ0MTczBAAAAAEwBwAAAAk2LzMwLzE5OTY</t>
  </si>
  <si>
    <t>IAAAACTYvMzAvMTk5NgkAAAABMI6ZApWlm88IGi9UnaWbzwgxQ0lRLk5ZU0U6QUVQLklRX1RPVEFMX0RFQlQuNTAwLjMvMzAvMTk5OC5MRlIuLlVTRAEAAAAuEQIAAgAAAAg2NTE3LjM4NAEIAAAABQAAAAExAQAAAAkyOTUxNDk2MTADAAAAAzE2MAIAAAAENDE3MwQAAAABMAcAAAAJMy8zMC8xOTk4CAAAAAoxMi8zMS8xOTk3CQAAAAEwfpqslKWbzwgKiRGdpZvPCDZDSVEuTkFTREFRR1M6TUNIUC5JUV9UT1RBTF9ERUJULjUwMC4zLzMwLzIwMDEuTEZSLi5VU0QBAAAADHsAAAIAAAABMAEIAAAABQAAAAExAQAAAAczMjUyNjMyAwAAAAMxNjACAAAABDQxNzMEAAAAATAHAAAACTMvMzAvMjAwMQgAAAAKMTIvMzEvMjAwMAkAAAABMG7gcJOlm88Iyu6LnKWbzwgwQ0lRLk5ZU0U6SVAuSVFfVE9UQUxfREVCVC41MDAuNi8zMC8yMDAzLkxGUi4uVVNEAQAAAGzuAAACAAAABTE1MjQ5AQgAAAAFAAAAATEBAAAACjEyODgwMjYwMDcDAAAAAzE2MAIAAAAENDE3MwQAAAABMAcAAAAJNi8zMC8yMDAzCAAAAAk2LzMwLzIwMDMJAAAAATBKMEmQpZvPCMKJ7Jqlm88IN0NJUS5OQVNEQVFHUzpNQ0hQLklRX1RPVEFMX0RFQlQuNTAwLjEyLzMwLzE5OTkuTEZSLi5VU0QBAAAADHsAAAIAAAAFMC4xMDgBCAAAAAUAAAABMQEAAAAKMTQxOTg5MDcyNAMAAAADMTYwAgAAAAQ0MTczBAAAAAEwBwAAAAoxMi8zMC8xOTk5CAAAAAk5Lz</t>
  </si>
  <si>
    <t>MwLzE5OTkJAAAAATDCH7uTpZvPCH5bdpylm88IN0NJUS5OQVNEQVFHUzpGSVRCLklRX1RPVEFMX0RFQlQuNTAwLjEyLzMwLzIwMDAuTEZSLi5VU0QBAAAAcSIEAAIAAAAJMTMwODguNzY3AQgAAAAFAAAAATEBAAAABzMzMTAyNDkDAAAAAzE2MAIAAAAENDE3MwQAAAABMAcAAAAKMTIvMzAvMjAwMAgAAAAJOS8zMC8yMDAwCQAAAAEwQsMFk6WbzwiqIUmcpZvPCDFDSVEuTllTRTpLSU0uSVFfVE9UQUxfREVCVC41MDAuNi8zMC8yMDEyLkxGUi4uVVNEAQAAAHPjBAACAAAACDQxOTEuNzE2AQgAAAAFAAAAATEBAAAACjE1NzQ3NjI0NjEDAAAAAzE2MAIAAAAENDE3MwQAAAABMAcAAAAJNi8zMC8yMDEyCAAAAAk2LzMwLzIwMTIJAAAAATAes4aOpZvPCK6E0Jmlm88IMkNJUS5OWVNFOkhDUC5JUV9UT1RBTF9ERUJULjUwMC4xMi8zMC8yMDA5LkxGUi4uVVNEAQAAAM49BAACAAAACDU2ODcuNDY4AQgAAAAFAAAAATEBAAAACjE0MTk5ODc5OTUDAAAAAzE2MAIAAAAENDE3MwQAAAABMAcAAAAKMTIvMzAvMjAwOQgAAAAJOS8zMC8yMDA5CQAAAAEwekN3j6WbzwhmeD6apZvPCDdDSVEuTkFTREFRR1M6RVNSWC5JUV9UT1RBTF9ERUJULjUwMC4xMi8zMC8yMDA0LkxGUi4uVVNEAQAAABfaBAACAAAABzQzOS42NjMBCAAAAAUAAAABMQEAAAAJMTg3NDc3MDM1AwAAAAMxNjACAAAABDQxNzMEAAAAATAHAAAACjEyLzMwLzIwM</t>
  </si>
  <si>
    <t>DQIAAAACTkvMzAvMjAwNAkAAAABMF5blJGlm88IPpCHm6WbzwgyQ0lRLk5ZU0U6QkYuQi5JUV9UT1RBTF9ERUJULjUwMC45LzMwLzIwMDAuTEZSLi5VU0QBAAAAR+sDAAIAAAAFMjU0LjUBCAAAAAUAAAABMQEAAAAHMTc1NTc4MQMAAAADMTYwAgAAAAQ0MTczBAAAAAEwBwAAAAk5LzMwLzIwMDAIAAAACTcvMzEvMjAwMAkAAAABMG7gcJOlm88IWmmCnKWbzwgwQ0lRLk5ZU0U6WC5JUV9UT1RBTF9ERUJULjUwMC4xMi8zMC8yMDA4LkxGUi4uVVNEAQAAABDOBAACAAAABDMxODEBCAAAAAUAAAABMQEAAAAKMTIyNjY4NjgwMgMAAAADMTYwAgAAAAQ0MTczBAAAAAEwBwAAAAoxMi8zMC8yMDA4CAAAAAk5LzMwLzIwMDgJAAAAATBu+pKQpZvPCI6Yopqlm88IMUNJUS5OWVNFOkFQQy5JUV9UT1RBTF9ERUJULjUwMC42LzMwLzIwMDAuTEZSLi5VU0QBAAAA1dUDAAIAAAAIMTY1NS44MTgBCAAAAAUAAAABMQEAAAAKMTI3NzkzOTc3OAMAAAADMTYwAgAAAAQ0MTczBAAAAAEwBwAAAAk2LzMwLzIwMDAIAAAACTYvMzAvMjAwMAkAAAABMHKPnpOlm88IqvmenKWbzwgxQ0lRLk5ZU0U6Q09QLklRX1RPVEFMX0RFQlQuNTAwLjMvMzAvMTk5Ni5MRlIuLlVTRAEAAABPhgQAAgAAAAQzMTE2AQgAAAAFAAAAATEBAAAACTMxOTA1NDg4MQMAAAADMTYwAgAAAAQ0MTczBAAAAAEwBwAAAAkzLzMwLzE5OTYIAAAACjEyLzMxLzE5OTUJ</t>
  </si>
  <si>
    <t>AAAAATCOmQKVpZvPCJaFQ52lm88IMENJUS5OWVNFOkJLLklRX1RPVEFMX0RFQlQuNTAwLjYvMzAvMjAwMy5MRlIuLlVTRAEAAABSEQIAAgAAAAQ4NDY2AQgAAAAFAAAAATEBAAAABzM0Njk5MjcDAAAAAzE2MAIAAAAENDE3MwQAAAABMAcAAAAJNi8zMC8yMDAzCAAAAAk2LzMwLzIwMDMJAAAAATAGp0SSpZvPCDrE6Zulm88IMUNJUS5OWVNFOlBITS5JUV9UT1RBTF9ERUJULjUwMC4zLzMwLzE5OTYuTEZSLi5VU0QBAAAAln4EAAIAAAAHNzkwLjc4MwEIAAAABQAAAAExAQAAAAc5OTE0NzQ3AwAAAAMxNjACAAAABDQxNzMEAAAAATAHAAAACTMvMzAvMTk5NggAAAAKMTIvMzEvMTk5NQkAAAABMI6ZApWlm88ITkhInaWbzwgxQ0lRLk5ZU0U6UFJVLklRX1RPVEFMX0RFQlQuNTAwLjYvMzAvMjAwOC5MRlIuLlVTRAEAAAD41w8AAgAAAAUzODk0NgEIAAAABQAAAAExAQAAAAoxMTEyMzc0Njk0AwAAAAMxNjACAAAABDQxNzMEAAAAATAHAAAACTYvMzAvMjAwOAgAAAAJNi8zMC8yMDA4CQAAAAEw7h6bj6WbzwjaU2KapZvPCDVDSVEuTkFTREFRR1M6RFRWLklRX1RPVEFMX0RFQlQuNTAwLjMvMzAvMjAwOC5MRlIuLlVTRAEAAACucwAAAgAAAAQzMzkyAQgAAAAFAAAAATEBAAAACjE1NTMxMjExNzUDAAAAAzE2MAIAAAAENDE3MwQAAAABMAcAAAAJMy8zMC8yMDA4CAAAAAkzLzMwLzIwMDgJAAAAATCmkUuQpZvPCD7g25q</t>
  </si>
  <si>
    <t>lm88IMUNJUS5OWVNFOlZNQy5JUV9UT1RBTF9ERUJULjUwMC45LzMwLzIwMDIuTEZSLi5VU0QBAAAAwcUEAAIAAAAHOTM2LjM5OAEIAAAABQAAAAExAQAAAAYyNzMxMjADAAAAAzE2MAIAAAAENDE3MwQAAAABMAcAAAAJOS8zMC8yMDAyCAAAAAk5LzMwLzIwMDIJAAAAATAGp0SSpZvPCGIM+Julm88IMENJUS5OWVNFOk5JLklRX1RPVEFMX0RFQlQuNTAwLjYvMzAvMjAxMS5MRlIuLlVTRAEAAAD8dAQAAgAAAAY3MjQwLjQBCAAAAAUAAAABMQEAAAAKMTU3NDE1NTYyMwMAAAADMTYwAgAAAAQ0MTczBAAAAAEwBwAAAAk2LzMwLzIwMTEIAAAACTYvMzAvMjAxMQkAAAABMHpDd4+lm88IRoNRmqWbzwgxQ0lRLk5ZU0U6VFlDLklRX1RPVEFMX0RFQlQuNTAwLjMvMzAvMjAwNS5MRlIuLlVTRAEAAAAOpAEAAgAAAAUxNTUzMwEIAAAABQAAAAExAQAAAAkyMDkyOTQzMzkDAAAAAzE2MAIAAAAENDE3MwQAAAABMAcAAAAJMy8zMC8yMDA1CAAAAAoxMi8zMS8yMDA0CQAAAAEw+s4akaWbzwh6JEebpZvPCDZDSVEuTkFTREFRR1M6S1JGVC5JUV9UT1RBTF9ERUJULjUwMC42LzMwLzIwMDIuTEZSLi5VU0QBAAAAKmk/AAMAAAAAAG4wxZKlm88Ial8ZnKWbzwgyQ0lRLk5ZU0U6Q09WLklRX1RPVEFMX0RFQlQuNTAwLjEyLzMwLzE5OTcuTEZSLi5VU0QBAAAAt5DcAQMAAAAAAPZBbpSlm88IitwHnaWbzwgxQ0lRLk5ZU0U6UE5SLk</t>
  </si>
  <si>
    <t>lRX1RPVEFMX0RFQlQuNTAwLjYvMzAvMTk5Ny5MRlIuLlVTRAEAAAAIgwQAAgAAAAczODYuNDUyAQgAAAAFAAAAATEBAAAABzE3OTQzMzcDAAAAAzE2MAIAAAAENDE3MwQAAAABMAcAAAAJNi8zMC8xOTk3CAAAAAk2LzMwLzE5OTcJAAAAATB+mqyUpZvPCDLRH52lm88IMUNJUS5OWVNFOlNKTS5JUV9UT1RBTF9ERUJULjUwMC45LzMwLzE5OTguTEZSLi5VU0QBAAAA56EEAAIAAAABMAEIAAAABQAAAAExAQAAAAkzMTE3MDExNzQDAAAAAzE2MAIAAAAENDE3MwQAAAABMAcAAAAJOS8zMC8xOTk4CAAAAAk3LzMxLzE5OTgJAAAAATBu6S+UpZvPCMrG4Zylm88IMkNJUS5OWVNFOkpDUC5JUV9UT1RBTF9ERUJULjUwMC4xMi8zMC8yMDA4LkxGUi4uVVNEAQAAAMiCBAACAAAABDM1MDUBCAAAAAUAAAABMQEAAAAKMTI4NTU1MzczNgMAAAADMTYwAgAAAAQ0MTczBAAAAAEwBwAAAAoxMi8zMC8yMDA4CAAAAAkxMS8xLzIwMDgJAAAAATCamLuQpZvPCNat85qlm88IMkNJUS5OWVNFOkhPVC5JUV9UT1RBTF9ERUJULjUwMC4xMi8zMC8yMDA4LkxGUi4uVVNEAQAAAFA2BQACAAAABDQwNzQBCAAAAAUAAAABMQEAAAAKMTIzMzAzOTcyNAMAAAADMTYwAgAAAAQ0MTczBAAAAAEwBwAAAAoxMi8zMC8yMDA4CAAAAAk5LzMwLzIwMDgJAAAAATB6Q3ePpZvPCB47Q5qlm88IMUNJUS5OWVNFOkhSTC5JUV9UT1RBTF9ERUJULjUwMC4zL</t>
  </si>
  <si>
    <t>zMwLzE5OTcuTEZSLi5VU0QBAAAAAkIEAAIAAAAHMTkzLjg3NwEIAAAABQAAAAExAQAAAAYxMjA2OTMDAAAAAzE2MAIAAAAENDE3MwQAAAABMAcAAAAJMy8zMC8xOTk3CAAAAAkxLzI1LzE5OTcJAAAAATC6BsKUpZvPCKJWKZ2lm88IMUNJUS5OWVNFOkdXVy5JUV9UT1RBTF9ERUJULjUwMC4zLzMwLzIwMDMuTEZSLi5VU0QBAAAAXDYEAAIAAAAHMTI5LjE2NQEIAAAABQAAAAExAQAAAAcyNzkwMzExAwAAAAMxNjACAAAABDQxNzMEAAAAATAHAAAACTMvMzAvMjAwMwgAAAAKMTIvMzEvMjAwMgkAAAABMAL6kZGlm88IAiRym6Wbzwg2Q0lRLk5BU0RBUUdTOkNPU1QuSVFfVE9UQUxfREVCVC41MDAuOS8zMC8yMDAzLkxGUi4uVVNEAQAAAJFqAQACAAAACDEzNDQuMTIxAQgAAAAFAAAAATEBAAAACDEwNDc0MjA0AwAAAAMxNjACAAAABDQxNzMEAAAAATAHAAAACTkvMzAvMjAwMwgAAAAJOC8zMS8yMDAzCQAAAAEwBqdEkqWbzwg6xOmbpZvPCDdDSVEuTkFTREFRR1M6RklTVi5JUV9UT1RBTF9ERUJULjUwMC4xMi8zMC8yMDAwLkxGUi4uVVNEAQAAANH0AQACAAAABzY0Ny44MjMBCAAAAAUAAAABMQEAAAAHMzM4MzkxNQMAAAADMTYwAgAAAAQ0MTczBAAAAAEwBwAAAAoxMi8zMC8yMDAwCAAAAAk5LzMwLzIwMDAJAAAAATBu4HCTpZvPCP4HgJylm88IMUNJUS5OWVNFOk5SRy5JUV9UT1RBTF9ERUJULjUwMC45LzMwLzIw</t>
  </si>
  <si>
    <t>MDEuTEZSLi5VU0QBAAAAoVAGAAIAAAAIODUwOC4yMDEBCAAAAAUAAAABMQEAAAAGMjc4MDYzAwAAAAMxNjACAAAABDQxNzMEAAAAATAHAAAACTkvMzAvMjAwMQgAAAAJOS8zMC8yMDAxCQAAAAEwQsMFk6Wbzwgap1KcpZvPCDdDSVEuTkFTREFRR1M6TVNGVC5JUV9UT1RBTF9ERUJULjUwMC4xMi8zMC8xOTk3LkxGUi4uVVNEAQAAAEtVAAACAAAAATABCAAAAAUAAAABMQEAAAAJMjkzNzc0NTc3AwAAAAMxNjACAAAABDQxNzMEAAAAATAHAAAACjEyLzMwLzE5OTcIAAAACTkvMzAvMTk5NwkAAAABMML3EJSlm88I6rvOnKWbzwgyQ0lRLk5ZU0U6U0VFLklRX1RPVEFMX0RFQlQuNTAwLjEyLzMwLzE5OTYuTEZSLi5VU0QBAAAABNcFAAIAAAAHMTU1LjA5MQEIAAAABQAAAAExAQAAAAkzMjAwOTk0MDYDAAAAAzE2MAIAAAAENDE3MwQAAAABMAcAAAAKMTIvMzAvMTk5NggAAAAJOS8zMC8xOTk2CQAAAAEwugbClKWbzwhuPTWdpZvPCDBDSVEuTllTRTpERS5JUV9UT1RBTF9ERUJULjUwMC42LzMwLzE5OTcuTEZSLi5VU0QBAAAAgA8EAAIAAAAGNjgwNi42AQgAAAAFAAAAATEBAAAACTMwNDg4NTYzNQMAAAADMTYwAgAAAAQ0MTczBAAAAAEwBwAAAAk2LzMwLzE5OTcIAAAACTQvMzAvMTk5NwkAAAABMH6arJSlm88Ieg4bnaWbzwgxQ0lRLk5ZU0U6TllYLklRX1RPVEFMX0RFQlQuNTAwLjkvMzAvMjAxMS5MRlIuLlVTRAE</t>
  </si>
  <si>
    <t>AAABa4wIAAgAAAAQyMTE1AQgAAAAFAAAAATEBAAAACjE1NzUyMzMwMTkDAAAAAzE2MAIAAAAENDE3MwQAAAABMAcAAAAJOS8zMC8yMDExCAAAAAk5LzMwLzIwMTEJAAAAATDuHpuPpZvPCAKccJqlm88INkNJUS5OQVNEQVFHUzpLUkZULklRX1RPVEFMX0RFQlQuNTAwLjMvMzAvMTk5OS5MRlIuLlVTRAEAAAAqaT8AAwAAAAAAQsMFk6Wbzwhi5E2cpZvPCDFDSVEuTllTRTpORU0uSVFfVE9UQUxfREVCVC41MDAuNi8zMC8yMDEwLkxGUi4uVVNEAQAAANNzBAACAAAABDQ1NzUBCAAAAAUAAAABMQEAAAAKMTQ2NDA4NzQ1MgMAAAADMTYwAgAAAAQ0MTczBAAAAAEwBwAAAAk2LzMwLzIwMTAIAAAACTYvMzAvMjAxMAkAAAABMB6zho6lm88I4p3EmaWbzwgyQ0lRLk5ZU0U6UkFJLklRX1RPVEFMX0RFQlQuNTAwLjEyLzMwLzIwMTEuTEZSLi5VU0QBAAAA4BgGAAIAAAAEMzY3MgEIAAAABQAAAAExAQAAAAoxNTcyODEzOTg5AwAAAAMxNjACAAAABDQxNzMEAAAAATAHAAAACjEyLzMwLzIwMTEIAAAACTkvMzAvMjAxMQkAAAABMB6zho6lm88ICubSmaWbzwg2Q0lRLk5BU0RBUUdTOkZJVEIuSVFfVE9UQUxfREVCVC41MDAuOS8zMC8yMDAzLkxGUi4uVVNEAQAAAHEiBAACAAAACTIyOTk1LjQ2NAEIAAAABQAAAAExAQAAAAczMzU0NDY2AwAAAAMxNjACAAAABDQxNzMEAAAAATAHAAAACTkvMzAvMjAwMwgAAAAJOS8zMC8yMD</t>
  </si>
  <si>
    <t>AzCQAAAAEwYghHkqWbzwgiSsibpZvPCDFDSVEuTllTRTpHUEMuSVFfVE9UQUxfREVCVC41MDAuNi8zMC8yMDA4LkxGUi4uVVNEAQAAAFoyBAACAAAAAzUwMAEIAAAABQAAAAExAQAAAAoxMTA1MTA0NzYwAwAAAAMxNjACAAAABDQxNzMEAAAAATAHAAAACTYvMzAvMjAwOAgAAAAJNi8zMC8yMDA4CQAAAAEwKouwj6Wbzwg+CIaapZvPCDFDSVEuTllTRTpBQ0UuSVFfVE9UQUxfREVCVC41MDAuNi8zMC8yMDA1LkxGUi4uVVNEAQAAABQZAwACAAAABDMzNjYBCAAAAAUAAAABMQEAAAAJMjQ1ODcxMDc1AwAAAAMxNjACAAAABDQxNzMEAAAAATAHAAAACTYvMzAvMjAwNQgAAAAJNi8zMC8yMDA1CQAAAAEwAvqRkaWbzwjiLoWbpZvPCDZDSVEuTkFTREFRR1M6SENCSy5JUV9UT1RBTF9ERUJULjUwMC42LzMwLzE5OTYuTEZSLi5VU0QBAAAAoh4GAAMAAAAAAI6ZApWlm88IGi9UnaWbzwgwQ0lRLk5ZU0U6TU8uSVFfVE9UQUxfREVCVC41MDAuNi8zMC8xOTk3LkxGUi4uVVNEAQAAAHSFBAACAAAABTE1NDc3AQgAAAAFAAAAATEBAAAACTMyMDA5ODc1NgMAAAADMTYwAgAAAAQ0MTczBAAAAAEwBwAAAAk2LzMwLzE5OTcIAAAACTYvMzAvMTk5NwkAAAABMPZBbpSlm88ILnsFnaWbzwg2Q0lRLk5BU0RBUUdTOk5XU0EuSVFfVE9UQUxfREVCVC41MDAuOS8zMC8yMDA4LkxGUi4uVVNEAQAAAJdjAQACAAAABTEzNDg5AQgAAAAFA</t>
  </si>
  <si>
    <t>AAAATEBAAAACjEyNDA2Mzk5MjIDAAAAAzE2MAIAAAAENDE3MwQAAAABMAcAAAAJOS8zMC8yMDA4CAAAAAk5LzMwLzIwMDgJAAAAATDuHpuPpZvPCNpTYpqlm88IMUNJUS5OWVNFOkFWUC5JUV9UT1RBTF9ERUJULjUwMC4zLzMwLzIwMDkuTEZSLi5VU0QBAAAAzNwDAAIAAAAGMzE2NS4zAQgAAAAFAAAAATEBAAAACjEzODk1OTA2OTkDAAAAAzE2MAIAAAAENDE3MwQAAAABMAcAAAAJMy8zMC8yMDA5CAAAAAkzLzMwLzIwMDkJAAAAATBa/jWQpZvPCCJps5qlm88IMENJUS5OWVNFOldVLklRX1RPVEFMX0RFQlQuNTAwLjMvMzAvMjAwMS5MRlIuLlVTRAEAAABg4A0AAwAAAAAA+s4akaWbzwjiVi+bpZvPCDFDSVEuTllTRTpUSUYuSVFfVE9UQUxfREVCVC41MDAuMy8zMC8xOTk2LkxGUi4uVVNEAQAAAPiKAAACAAAABzE4MC40NjcBCAAAAAUAAAABMQEAAAAIMTAzNTc5NDQDAAAAAzE2MAIAAAAENDE3MwQAAAABMAcAAAAJMy8zMC8xOTk2CAAAAAkxLzMxLzE5OTYJAAAAATC6BsKUpZvPCP63K52lm88IMENJUS5OWVNFOkEuSVFfVE9UQUxfREVCVC41MDAuMTIvMzAvMjAwMC5MRlIuLlVTRAEAAAAsXQIAAgAAAAMxMTABCAAAAAUAAAABMQEAAAAHOTk2NzEyOQMAAAADMTYwAgAAAAQ0MTczBAAAAAEwBwAAAAoxMi8zMC8yMDAwCAAAAAoxMC8zMS8yMDAwCQAAAAEwwh+7k6WbzwhWE2icpZvPCDZDSVEuTkFTREFRR1M6</t>
  </si>
  <si>
    <t>TURMWi5JUV9UT1RBTF9ERUJULjUwMC4zLzMwLzIwMDcuTEZSLi5VU0QBAAAAbUkLAAIAAAAFMTAyMTQBCAAAAAUAAAABMQEAAAAJNTIxMDAxODA1AwAAAAMxNjACAAAABDQxNzMEAAAAATAHAAAACTMvMzAvMjAwNwgAAAAKMTIvMzEvMjAwNgkAAAABMAL6kZGlm88IuuZ2m6Wbzwg2Q0lRLk5BU0RBUUdTOkFNWk4uSVFfVE9UQUxfREVCVC41MDAuOS8zMC8yMDAyLkxGUi4uVVNEAQAAAD1JAAACAAAABzIyNzcuOTgBCAAAAAUAAAABMQEAAAAHMzMwMDg2NAMAAAADMTYwAgAAAAQ0MTczBAAAAAEwBwAAAAk5LzMwLzIwMDIIAAAACTkvMzAvMjAwMgkAAAABMG4wxZKlm88I5rUInKWbzwgwQ0lRLk5ZU0U6Q0kuSVFfVE9UQUxfREVCVC41MDAuOS8zMC8yMDAyLkxGUi4uVVNEAQAAAGOjAgACAAAABDE2MzABCAAAAAUAAAABMQEAAAAHMTg2MjU3NwMAAAADMTYwAgAAAAQ0MTczBAAAAAEwBwAAAAk5LzMwLzIwMDIIAAAACTkvMzAvMjAwMgkAAAABMG4wxZKlm88IDv4WnKWbzwgxQ0lRLk5ZU0U6VU5ILklRX1RPVEFMX0RFQlQuNTAwLjkvMzAvMjAwNi5MRlIuLlVTRAEAAADhmAEAAgAAAAQ3MzI1AQgAAAAFAAAAATEBAAAACTQ3NDI2MTM1NgMAAAADMTYwAgAAAAQ0MTczBAAAAAEwBwAAAAk5LzMwLzIwMDYIAAAACTkvMzAvMjAwNgkAAAABMP6cM5Clm88IphLEmqWbzwg2Q0lRLk5BU0RBUUdTOk5WREEuSVFfVE9UQUx</t>
  </si>
  <si>
    <t>fREVCVC41MDAuOS8zMC8xOTk5LkxGUi4uVVNEAQAAADN+AAACAAAABTIuNzA4AQgAAAAFAAAAATEBAAAACTMwNzgzNTc2OAMAAAADMTYwAgAAAAQ0MTczBAAAAAEwBwAAAAk5LzMwLzE5OTkIAAAACDgvMS8xOTk5CQAAAAEwwvcQlKWbzwiyTMCcpZvPCDJDSVEuTllTRTpGTUMuSVFfVE9UQUxfREVCVC41MDAuMTIvMzAvMjAwNy5MRlIuLlVTRAEAAAC+bwAAAgAAAAU1NzIuMQEIAAAABQAAAAExAQAAAAk3MTg1MTYwOTkDAAAAAzE2MAIAAAAENDE3MwQAAAABMAcAAAAKMTIvMzAvMjAwNwgAAAAJOS8zMC8yMDA3CQAAAAEwHrOGjqWbzwj2wcuZpZvPCDZDSVEuTkFTREFRR1M6WUhPTy5JUV9UT1RBTF9ERUJULjUwMC45LzMwLzE5OTkuTEZSLi5VU0QBAAAAmGYBAAIAAAABMAEIAAAABQAAAAExAQAAAAkzMTY3ODY0MDUDAAAAAzE2MAIAAAAENDE3MwQAAAABMAcAAAAJOS8zMC8xOTk5CAAAAAk5LzMwLzE5OTkJAAAAATC2FiiSpZvPCMaPspulm88IMUNJUS5OWVNFOkhJRy5JUV9UT1RBTF9ERUJULjUwMC42LzMwLzE5OTYuTEZSLi5VU0QBAAAAKjYFAAIAAAAEMjAwNgEIAAAABQAAAAExAQAAAAkzMjMwMzkzNzYDAAAAAzE2MAIAAAAENDE3MwQAAAABMAcAAAAJNi8zMC8xOTk2CAAAAAk2LzMwLzE5OTYJAAAAATCOmQKVpZvPCBovVJ2lm88IMUNJUS5OWVNFOk1EVC5JUV9UT1RBTF9ERUJULjUwMC4zLzMwLzIwMD</t>
  </si>
  <si>
    <t>EuTEZSLi5VU0QBAAAAdHoAAAIAAAAFMTY3LjgBCAAAAAUAAAABMQEAAAAGMjE2NjUyAwAAAAMxNjACAAAABDQxNzMEAAAAATAHAAAACTMvMzAvMjAwMQgAAAAJMS8yNi8yMDAxCQAAAAEwwh+7k6WbzwgO1mycpZvPCDFDSVEuTllTRTpTQUkuSVFfVE9UQUxfREVCVC41MDAuOS8zMC8yMDEyLkxGUi4uVVNEAQAAAJWwAQACAAAABDEzMDABCAAAAAUAAAABMQEAAAAKMTU2MTI4NDk0OQMAAAADMTYwAgAAAAQ0MTczBAAAAAEwBwAAAAk5LzMwLzIwMTIIAAAACTcvMzEvMjAxMgkAAAABMGrF3o6lm88IwqjXmaWbzwgyQ0lRLk5ZU0U6Q1RMLklRX1RPVEFMX0RFQlQuNTAwLjEyLzMwLzIwMDEuTEZSLi5VU0QBAAAANfgDAAIAAAAIMzExNi42ODYBCAAAAAUAAAABMQEAAAAGMTQxNTE1AwAAAAMxNjACAAAABDQxNzMEAAAAATAHAAAACjEyLzMwLzIwMDEIAAAACTkvMzAvMjAwMQkAAAABMG4wxZKlm88IQhcLnKWbzwgxQ0lRLk5ZU0U6UEhNLklRX1RPVEFMX0RFQlQuNTAwLjMvMzAvMjAwNi5MRlIuLlVTRAEAAACWfgQAAgAAAAg0Njg0LjkzOQEIAAAABQAAAAExAQAAAAkzNDkyMTMyNjkDAAAAAzE2MAIAAAAENDE3MwQAAAABMAcAAAAJMy8zMC8yMDA2CAAAAAoxMi8zMS8yMDA1CQAAAAEwXluUkaWbzwiKI52bpZvPCDFDSVEuTllTRTpURVIuSVFfVE9UQUxfREVCVC41MDAuNi8zMC8yMDA2LkxGUi4uVVNEAQAAAAhyA</t>
  </si>
  <si>
    <t>QACAAAAAzI4NQEIAAAABQAAAAExAQAAAAoxMzMxMDQ1MDI5AwAAAAMxNjACAAAABDQxNzMEAAAAATAHAAAACTYvMzAvMjAwNggAAAAINC8yLzIwMDYJAAAAATD+nDOQpZvPCKYSxJqlm88IL0NJUS5OWVNFOkEuSVFfVE9UQUxfREVCVC41MDAuNi8zMC8xOTk2LkxGUi4uVVNEAQAAACxdAgADAAAAAAC6BsKUpZvPCP63K52lm88IMUNJUS5OWVNFOlRXQy5JUV9UT1RBTF9ERUJULjUwMC45LzMwLzE5OTkuTEZSLi5VU0QBAAAAhikNAAMAAAAAAML3EJSlm88IQse2nKWbzwg2Q0lRLk5BU0RBUUdTOkVCQVkuSVFfVE9UQUxfREVCVC41MDAuNi8zMC8yMDA1LkxGUi4uVVNEAQAAANZsAAACAAAAATABCAAAAAUAAAABMQEAAAAJMjQyNzU3NTQwAwAAAAMxNjACAAAABDQxNzMEAAAAATAHAAAACTYvMzAvMjAwNQgAAAAJNi8zMC8yMDA1CQAAAAEwXluUkaWbzwieR6SbpZvPCDFDSVEuTllTRTpHV1cuSVFfVE9UQUxfREVCVC41MDAuOS8zMC8xOTk2LkxGUi4uVVNEAQAAAFw2BAACAAAABjM0LjQ2MQEIAAAABQAAAAExAQAAAAkzMjA5NjM4ODcDAAAAAzE2MAIAAAAENDE3MwQAAAABMAcAAAAJOS8zMC8xOTk2CAAAAAk5LzMwLzE5OTYJAAAAATC6BsKUpZvPCN7CPp2lm88IMkNJUS5OWVNFOlJBSS5JUV9UT1RBTF9ERUJULjUwMC4xMi8zMC8xOTk3LkxGUi4uVVNEAQAAAOAYBgADAAAAAAB+mqyUpZvPCJ4AD52lm88IMUNJ</t>
  </si>
  <si>
    <t>US5OWVNFOkhPTi5JUV9UT1RBTF9ERUJULjUwMC42LzMwLzIwMDAuTEZSLi5VU0QBAAAARHUUAAIAAAAENjA0NAEIAAAABQAAAAExAQAAAAcxOTAxMTkwAwAAAAMxNjACAAAABDQxNzMEAAAAATAHAAAACTYvMzAvMjAwMAgAAAAJNi8zMC8yMDAwCQAAAAEwwh+7k6Wbzwgi+nOcpZvPCDFDSVEuTllTRTpBSVYuSVFfVE9UQUxfREVCVC41MDAuOS8zMC8yMDAzLkxGUi4uVVNEAQAAAEoiBQACAAAACDYzMzQuNzg1AQgAAAAFAAAAATEBAAAABjIxMDc2MAMAAAADMTYwAgAAAAQ0MTczBAAAAAEwBwAAAAk5LzMwLzIwMDMIAAAACTkvMzAvMjAwMwkAAAABMAanRJKlm88IOsTpm6WbzwgxQ0lRLk5ZU0U6Q09MLklRX1RPVEFMX0RFQlQuNTAwLjkvMzAvMjAwOS5MRlIuLlVTRAEAAADDNgkAAgAAAAM1MzIBCAAAAAUAAAABMQEAAAAKMTQxMzQxNDU1NwMAAAADMTYwAgAAAAQ0MTczBAAAAAEwBwAAAAk5LzMwLzIwMDkIAAAACTkvMzAvMjAwOQkAAAABMIbsso+lm88IKuR+mqWbzwgyQ0lRLk5ZU0U6R1dXLklRX1RPVEFMX0RFQlQuNTAwLjEyLzMwLzIwMDQuTEZSLi5VU0QBAAAAXDYEAAIAAAAFOS40ODUBCAAAAAUAAAABMQEAAAAJMTg5MzQ2NjUwAwAAAAMxNjACAAAABDQxNzMEAAAAATAHAAAACjEyLzMwLzIwMDQIAAAACTkvMzAvMjAwNAkAAAABMPrOGpGlm88IiktHm6Wbzwg2Q0lRLk5BU0RBUUdTOkFNQVQuSVFfVE9</t>
  </si>
  <si>
    <t>UQUxfREVCVC41MDAuOS8zMC8yMDA2LkxGUi4uVVNEAQAAAF7VAwACAAAABjQwOS41MgEIAAAABQAAAAExAQAAAAk0NDAyNDQ4NTMDAAAAAzE2MAIAAAAENDE3MwQAAAABMAcAAAAJOS8zMC8yMDA2CAAAAAk3LzMwLzIwMDYJAAAAATCmkUuQpZvPCFIE45qlm88IMkNJUS5OWVNFOkpOUFIuSVFfVE9UQUxfREVCVC41MDAuMy8zMC8yMDA0LkxGUi4uVVNEAQAAAOd2AAACAAAABzU0Mi4wNzYBCAAAAAUAAAABMQEAAAAJMTM3NzUyMjM5AwAAAAMxNjACAAAABDQxNzMEAAAAATAHAAAACTMvMzAvMjAwNAgAAAAKMTIvMzEvMjAwMwkAAAABMLYWKJKlm88IIvG0m6WbzwgxQ0lRLk5ZU0U6UENHLklRX1RPVEFMX0RFQlQuNTAwLjYvMzAvMTk5Ny5MRlIuLlVTRAEAAAAlIgIAAgAAAAc5NTE3LjYxAQgAAAAFAAAAATEBAAAABzE3NjE1ODQDAAAAAzE2MAIAAAAENDE3MwQAAAABMAcAAAAJNi8zMC8xOTk3CAAAAAk2LzMwLzE5OTcJAAAAATB+mqyUpZvPCDLRH52lm88IMkNJUS5OWVNFOlRFTC5JUV9UT1RBTF9ERUJULjUwMC4xMi8zMC8xOTk4LkxGUi4uVVNEAQAAABuyewADAAAAAABu4HCTpZvPCG6NiZylm88IMENJUS5OWVNFOkQuSVFfVE9UQUxfREVCVC41MDAuMTIvMzAvMjAwNC5MRlIuLlVTRAEAAABhEwQAAgAAAAUxNzUzMAEIAAAABQAAAAExAQAAAAkxODk2MTExOTADAAAAAzE2MAIAAAAENDE3MwQAAAABMAcAAA</t>
  </si>
  <si>
    <t>AKMTIvMzAvMjAwNAgAAAAJOS8zMC8yMDA0CQAAAAEw+s4akaWbzwiKS0ebpZvPCDFDSVEuTllTRTpDVkguSVFfVE9UQUxfREVCVC41MDAuNi8zMC8yMDAyLkxGUi4uVVNEAQAAAP1pAAACAAAAAzE3NQEIAAAABQAAAAExAQAAAAczNDMzMjI4AwAAAAMxNjACAAAABDQxNzMEAAAAATAHAAAACTYvMzAvMjAwMggAAAAJNi8zMC8yMDAyCQAAAAEwTjvYkqWbzwi28i6cpZvPCDFDSVEuTllTRTpQRUcuSVFfVE9UQUxfREVCVC41MDAuMy8zMC8xOTk4LkxGUi4uVVNEAQAAAPKNBAACAAAABDcyMjYBCAAAAAUAAAABMQEAAAAJMzI4Mzg0NjIzAwAAAAMxNjACAAAABDQxNzMEAAAAATAHAAAACTMvMzAvMTk5OAgAAAAKMTIvMzEvMTk5NwkAAAABMFKjcJSlm88IvvX7nKWbzwgyQ0lRLk5ZU0U6UFhELklRX1RPVEFMX0RFQlQuNTAwLjEyLzMwLzIwMDMuTEZSLi5VU0QBAAAAOIEEAAIAAAAIMTYyMS4zNjQBCAAAAAUAAAABMQEAAAAGMjEwNTkxAwAAAAMxNjACAAAABDQxNzMEAAAAATAHAAAACjEyLzMwLzIwMDMIAAAACTkvMzAvMjAwMwkAAAABMGIIR5Klm88ISpLWm6WbzwgxQ0lRLk5ZU0U6Q09WLklRX1RPVEFMX0RFQlQuNTAwLjkvMzAvMjAwNC5MRlIuLlVTRAEAAAC3kNwBAwAAAAAAgs5FkaWbzwhCDkybpZvPCDhDSVEuTkFTREFRR1M6Q01DUy5BLklRX1RPVEFMX0RFQlQuNTAwLjMvMzAvMjAwMS5MRlIuLlVTRAEAA</t>
  </si>
  <si>
    <t>AAdpQIAAgAAAAcxMDgxMS4zAQgAAAAFAAAAATEBAAAABzI4MzgzNjQDAAAAAzE2MAIAAAAENDE3MwQAAAABMAcAAAAJMy8zMC8yMDAxCAAAAAoxMi8zMS8yMDAwCQAAAAEwQsMFk6WbzwhOwEacpZvPCDFDSVEuTllTRTpIT04uSVFfVE9UQUxfREVCVC41MDAuOS8zMC8xOTk3LkxGUi4uVVNEAQAAAER1FAACAAAABDIzNjYBCAAAAAUAAAABMQEAAAAJMzE3Nzc2MzI2AwAAAAMxNjACAAAABDQxNzMEAAAAATAHAAAACTkvMzAvMTk5NwgAAAAJOS8zMC8xOTk3CQAAAAEwfpqslKWbzwjCSxadpZvPCDJDSVEuTllTRTpER1guSVFfVE9UQUxfREVCVC41MDAuMTIvMzAvMTk5Ni5MRlIuLlVTRAEAAAB3gwUAAwAAAAAAugbClKWbzwjKnjedpZvPCDFDSVEuTllTRTpIU1QuSVFfVE9UQUxfREVCVC41MDAuMy8zMC8yMDAxLkxGUi4uVVNEAQAAAIZzAAACAAAABDU5MDYBCAAAAAUAAAABMQEAAAAGMTAwMzU3AwAAAAMxNjACAAAABDQxNzMEAAAAATAHAAAACTMvMzAvMjAwMQgAAAAJMy8yMy8yMDAxCQAAAAEwQsMFk6WbzwjSaVecpZvPCDJDSVEuTllTRTpLSU0uSVFfVE9UQUxfREVCVC41MDAuMTIvMzAvMjAwNC5MRlIuLlVTRAEAAABz4wQAAgAAAAgxODE5LjIzNwEIAAAABQAAAAExAQAAAAkxOTAyNTk2NzUDAAAAAzE2MAIAAAAENDE3MwQAAAABMAcAAAAKMTIvMzAvMjAwNAgAAAAJOS8zMC8yMDA0CQAAAAEwthYokqWb</t>
  </si>
  <si>
    <t>zwj6qKabpZvPCDFDSVEuTllTRTpHUEMuSVFfVE9UQUxfREVCVC41MDAuNi8zMC8yMDExLkxGUi4uVVNEAQAAAFoyBAACAAAAAzUwMAEIAAAABQAAAAExAQAAAAoxNTU3MjY1MzIxAwAAAAMxNjACAAAABDQxNzMEAAAAATAHAAAACTYvMzAvMjAxMQgAAAAJNi8zMC8yMDExCQAAAAEw7h6bj6Wbzwhe/XKapZvPCDJDSVEuTllTRTpBTEwuSVFfVE9UQUxfREVCVC41MDAuMTIvMzAvMTk5OC5MRlIuLlVTRAEAAAAXSQAAAgAAAAQyMzE1AQgAAAAFAAAAATEBAAAACjE0NjExODg3NTkDAAAAAzE2MAIAAAAENDE3MwQAAAABMAcAAAAKMTIvMzAvMTk5OAgAAAAJOS8zMC8xOTk4CQAAAAEwbukvlKWbzwhuZd+cpZvPCDFDSVEuTllTRTpQSE0uSVFfVE9UQUxfREVCVC41MDAuOS8zMC8yMDA0LkxGUi4uVVNEAQAAAJZ+BAACAAAACDM3MTUuNTUzAQgAAAAFAAAAATEBAAAACTE5MDE2MjM4OAMAAAADMTYwAgAAAAQ0MTczBAAAAAEwBwAAAAk5LzMwLzIwMDQIAAAACTkvMzAvMjAwNAkAAAABMLYWKJKlm88IVgqpm6WbzwgxQ0lRLk5ZU0U6Q09GLklRX1RPVEFMX0RFQlQuNTAwLjkvMzAvMjAwMC5MRlIuLlVTRAEAAABxIQUAAgAAAAg2OTM5LjYzNAEIAAAABQAAAAExAQAAAAkyODA1NDE2NjIDAAAAAzE2MAIAAAAENDE3MwQAAAABMAcAAAAJOS8zMC8yMDAwCAAAAAk5LzMwLzIwMDAJAAAAATByj56TpZvPCKr5npylm88IMUN</t>
  </si>
  <si>
    <t>JUS5OWVNFOkZJSS5JUV9UT1RBTF9ERUJULjUwMC42LzMwLzIwMTAuTEZSLi5VU0QBAAAA7NoFAAIAAAAHNDMzLjg2NgEIAAAABQAAAAExAQAAAAoxNDY1MTkwNzUwAwAAAAMxNjACAAAABDQxNzMEAAAAATAHAAAACTYvMzAvMjAxMAgAAAAJNi8zMC8yMDEwCQAAAAEwbvqSkKWbzwh6dJuapZvPCDZDSVEuTkFTREFRR1M6QlJDTS5JUV9UT1RBTF9ERUJULjUwMC45LzMwLzIwMDkuTEZSLi5VU0QBAAAAjRQCAAIAAAABMAEIAAAABQAAAAExAQAAAAoxNDA3MDMyODk3AwAAAAMxNjACAAAABDQxNzMEAAAAATAHAAAACTkvMzAvMjAwOQgAAAAJOS8zMC8yMDA5CQAAAAEwSjBJkKWbzwge6+6apZvPCDBDSVEuTllTRTpTLklRX1RPVEFMX0RFQlQuNTAwLjEyLzMwLzE5OTguTEZSLi5VU0QBAAAAtl0GAAIAAAAGNTEyMC40AQgAAAAFAAAAATEBAAAABzE3ODkyOTIDAAAAAzE2MAIAAAAENDE3MwQAAAABMAcAAAAKMTIvMzAvMTk5OAgAAAAJOS8zMC8xOTk4CQAAAAEwbukvlKWbzwhuZd+cpZvPCDJDSVEuTllTRTpOV0wuSVFfVE9UQUxfREVCVC41MDAuMTIvMzAvMjAwNy5MRlIuLlVTRAEAAAB3cwQAAgAAAAYyMTI3LjUBCAAAAAUAAAABMQEAAAAJNzI4MTM5NDMyAwAAAAMxNjACAAAABDQxNzMEAAAAATAHAAAACjEyLzMwLzIwMDcIAAAACTkvMzAvMjAwNwkAAAABMIqSIY+lm88Ihm0rmqWbzwgxQ0lRLk5ZU0U6U1dOLk</t>
  </si>
  <si>
    <t>lRX1RPVEFMX0RFQlQuNTAwLjMvMzAvMjAwNS5MRlIuLlVTRAEAAACEpAQAAgAAAAMzMjUBCAAAAAUAAAABMQEAAAAJMjE0MDY5MjU3AwAAAAMxNjACAAAABDQxNzMEAAAAATAHAAAACTMvMzAvMjAwNQgAAAAKMTIvMzEvMjAwNAkAAAABMJqYu5Clm88Ixt8Gm6WbzwgxQ0lRLk5ZU0U6TlVFLklRX1RPVEFMX0RFQlQuNTAwLjMvMzAvMjAwNi5MRlIuLlVTRAEAAABx0gIAAgAAAAY5MjMuNTUBCAAAAAUAAAABMQEAAAAJMzUyMzk1NjQxAwAAAAMxNjACAAAABDQxNzMEAAAAATAHAAAACTMvMzAvMjAwNggAAAAKMTIvMzEvMjAwNQkAAAABMPrOGpGlm88IZgBAm6WbzwgyQ0lRLk5ZU0U6VFJWLklRX1RPVEFMX0RFQlQuNTAwLjEyLzMwLzIwMDcuTEZSLi5VU0QBAAAAmP4FAAIAAAAENjI0MwEIAAAABQAAAAExAQAAAAk3MDg3MDc3ODYDAAAAAzE2MAIAAAAENDE3MwQAAAABMAcAAAAKMTIvMzAvMjAwNwgAAAAJOS8zMC8yMDA3CQAAAAEwbvqSkKWbzwhGW6eapZvPCDZDSVEuTkFTREFRR1M6Q1RBUy5JUV9UT1RBTF9ERUJULjUwMC45LzMwLzIwMDMuTEZSLi5VU0QBAAAAdfoDAAIAAAAHNTU0LjM2NwEIAAAABQAAAAExAQAAAAcxODUyOTMxAwAAAAMxNjACAAAABDQxNzMEAAAAATAHAAAACTkvMzAvMjAwMwgAAAAJOC8zMS8yMDAzCQAAAAEwthYokqWbzwgOza2bpZvPCDFDSVEuTllTRTpBTVQuSVFfVE9UQUxfREVCV</t>
  </si>
  <si>
    <t>C41MDAuOS8zMC8yMDExLkxGUi4uVVNEAQAAAL5gAAACAAAACDU4MzEuNjYyAQgAAAAFAAAAATEBAAAACjE1NzQwMjYzNDIDAAAAAzE2MAIAAAAENDE3MwQAAAABMAcAAAAJOS8zMC8yMDExCAAAAAk5LzMwLzIwMTEJAAAAATBqxd6OpZvPCA487Zmlm88IMkNJUS5OWVNFOk1DTy5JUV9UT1RBTF9ERUJULjUwMC4xMi8zMC8yMDAyLkxGUi4uVVNEAQAAAMUPCAACAAAAAzMwMAEIAAAABQAAAAExAQAAAAcyNTQ2MTAwAwAAAAMxNjACAAAABDQxNzMEAAAAATAHAAAACjEyLzMwLzIwMDIIAAAACTkvMzAvMjAwMgkAAAABMAanRJKlm88IBqv1m6WbzwgxQ0lRLk5ZU0U6TE5DLklRX1RPVEFMX0RFQlQuNTAwLjYvMzAvMTk5OS5MRlIuLlVTRAEAAABfPA0AAgAAAAcxODM3LjI2AQgAAAAFAAAAATEBAAAACTMyMDA5ODIxNwMAAAADMTYwAgAAAAQ0MTczBAAAAAEwBwAAAAk2LzMwLzE5OTkIAAAACTYvMzAvMTk5OQkAAAABMML3EJSlm88IskzAnKWbzwgxQ0lRLk5ZU0U6QUNFLklRX1RPVEFMX0RFQlQuNTAwLjYvMzAvMTk5Ny5MRlIuLlVTRAEAAAAUGQMAAgAAAAEwAQgAAAAFAAAAATEBAAAACTMyNjA5ODc0MgMAAAADMTYwAgAAAAQ0MTczBAAAAAEwBwAAAAk2LzMwLzE5OTcIAAAACTYvMzAvMTk5NwkAAAABMHKPnpOlm88IGn+onKWbzwgxQ0lRLk5ZU0U6U1dLLklRX1RPVEFMX0RFQlQuNTAwLjYvMzAvMTk5Ni5MRlIu</t>
  </si>
  <si>
    <t>LlVTRAEAAABRpwQAAgAAAAU0MjAuNQEIAAAABQAAAAExAQAAAAcxODcxNDA0AwAAAAMxNjACAAAABDQxNzMEAAAAATAHAAAACTYvMzAvMTk5NggAAAAJNi8yOS8xOTk2CQAAAAEwjpkClaWbzwgaL1SdpZvPCDJDSVEuTllTRTpDT0wuSVFfVE9UQUxfREVCVC41MDAuMTIvMzAvMjAwNi5MRlIuLlVTRAEAAADDNgkAAgAAAAMyNDUBCAAAAAUAAAABMQEAAAAJNDgyMjc2MDcwAwAAAAMxNjACAAAABDQxNzMEAAAAATAHAAAACjEyLzMwLzIwMDYIAAAACTkvMzAvMjAwNgkAAAABMHpDd4+lm88IMl9KmqWbzwgxQ0lRLk5ZU0U6Q1ZTLklRX1RPVEFMX0RFQlQuNTAwLjMvMzAvMjAwMS5MRlIuLlVTRAEAAAC5bQEAAgAAAAQxMTQ4AQgAAAAFAAAAATEBAAAACDEwNDA4Nzc0AwAAAAMxNjACAAAABDQxNzMEAAAAATAHAAAACTMvMzAvMjAwMQgAAAAKMTIvMzAvMjAwMAkAAAABME472JKlm88ISmosnKWbzwgxQ0lRLk5ZU0U6TFNJLklRX1RPVEFMX0RFQlQuNTAwLjYvMzAvMTk5OS5MRlIuLlVTRAEAAADseAAAAgAAAAc4NzcuODI5AQgAAAAFAAAAATEBAAAACTMxOTc1NTA2NQMAAAADMTYwAgAAAAQ0MTczBAAAAAEwBwAAAAk2LzMwLzE5OTkIAAAACTYvMzAvMTk5OQkAAAABMG7gcJOlm88Ibo2JnKWbzwgxQ0lRLk5ZU0U6SFVNLklRX1RPVEFMX0RFQlQuNTAwLjMvMzAvMTk5OS5MRlIuLlVTRAEAAACycwAAAgAAAAQxMDU</t>
  </si>
  <si>
    <t>3AQgAAAAFAAAAATEBAAAACDEwMDY3NjIyAwAAAAMxNjACAAAABDQxNzMEAAAAATAHAAAACTMvMzAvMTk5OQgAAAAKMTIvMzEvMTk5OAkAAAABMAanRJKlm88ITujwm6WbzwgxQ0lRLk5ZU0U6U1lZLklRX1RPVEFMX0RFQlQuNTAwLjMvMzAvMjAxMC5MRlIuLlVTRAEAAACo4gIAAgAAAAgyNDc2LjMzNAEIAAAABQAAAAExAQAAAAoxNDUyNzIwNjkyAwAAAAMxNjACAAAABDQxNzMEAAAAATAHAAAACTMvMzAvMjAxMAgAAAAJMy8yNy8yMDEwCQAAAAEwasXejqWbzwh6a9yZpZvPCDZDSVEuTkFTREFRR1M6U05ESy5JUV9UT1RBTF9ERUJULjUwMC4zLzMwLzIwMDQuTEZSLi5VU0QBAAAA8IQAAAIAAAADMTUwAQgAAAAFAAAAATEBAAAACTE0OTM3OTY1MAMAAAADMTYwAgAAAAQ0MTczBAAAAAEwBwAAAAkzLzMwLzIwMDQIAAAACTMvMjgvMjAwNAkAAAABMILORZGlm88Inm9Om6Wbzwg2Q0lRLk5BU0RBUUdTOkxMVEMuSVFfVE9UQUxfREVCVC41MDAuMy8zMC8xOTk5LkxGUi4uVVNEAQAAAHt4AAACAAAAATABCAAAAAUAAAABMQEAAAAKMTQ2MTY0MDQ0NAMAAAADMTYwAgAAAAQ0MTczBAAAAAEwBwAAAAkzLzMwLzE5OTkIAAAACTMvMjgvMTk5OQkAAAABMG7pL5Slm88I/t/VnKWbzwgxQ0lRLk5ZU0U6U1RKLklRX1RPVEFMX0RFQlQuNTAwLjkvMzAvMjAwNy5MRlIuLlVTRAEAAABjmgQAAgAAAAgxNDE0LjA2NAEIAAAABQ</t>
  </si>
  <si>
    <t>AAAAExAQAAAAk3MTU3NzcxNDEDAAAAAzE2MAIAAAAENDE3MwQAAAABMAcAAAAJOS8zMC8yMDA3CAAAAAk5LzI5LzIwMDcJAAAAATAqi7CPpZvPCJppiJqlm88IMUNJUS5OWVNFOkNDSS5JUV9UT1RBTF9ERUJULjUwMC45LzMwLzIwMDYuTEZSLi5VU0QBAAAAPmoAAAIAAAAIMjk2My45MTUBCAAAAAUAAAABMQEAAAAJNDc0MjYwMjk3AwAAAAMxNjACAAAABDQxNzMEAAAAATAHAAAACTkvMzAvMjAwNggAAAAJOS8zMC8yMDA2CQAAAAEwbvqSkKWbzwiivKmapZvPCDFDSVEuTllTRTpET1cuSVFfVE9UQUxfREVCVC41MDAuMy8zMC8xOTk2LkxGUi4uVVNEAQAAALi5CwACAAAABDU0MDMBCAAAAAUAAAABMQEAAAAHMjk3MTQ2MAMAAAADMTYwAgAAAAQ0MTczBAAAAAEwBwAAAAkzLzMwLzE5OTYIAAAACjEyLzMxLzE5OTUJAAAAATCOmQKVpZvPCJaFQ52lm88IMkNJUS5OWVNFOlNUSS5JUV9UT1RBTF9ERUJULjUwMC4xMi8zMC8yMDAxLkxGUi4uVVNEAQAAAO2qBAACAAAACTI2NTEwLjc1NgEIAAAABQAAAAExAQAAAAczNDA4ODcyAwAAAAMxNjACAAAABDQxNzMEAAAAATAHAAAACjEyLzMwLzIwMDEIAAAACTkvMzAvMjAwMQkAAAABMMIfu5Olm88IQu9gnKWbzwgxQ0lRLk5ZU0U6VEhDLklRX1RPVEFMX0RFQlQuNTAwLjYvMzAvMjAxMS5MRlIuLlVTRAEAAACHpQEAAgAAAAQ0Mjk1AQgAAAAFAAAAATEBAAAACjE1NTgyM</t>
  </si>
  <si>
    <t>DM1OTIDAAAAAzE2MAIAAAAENDE3MwQAAAABMAcAAAAJNi8zMC8yMDExCAAAAAk2LzMwLzIwMTEJAAAAATBqxd6OpZvPCB5j7Zmlm88IMUNJUS5OWVNFOlVOSC5JUV9UT1RBTF9ERUJULjUwMC45LzMwLzIwMDMuTEZSLi5VU0QBAAAA4ZgBAAIAAAAEMTc1MAEIAAAABQAAAAExAQAAAAYxMzg3NjEDAAAAAzE2MAIAAAAENDE3MwQAAAABMAcAAAAJOS8zMC8yMDAzCAAAAAk5LzMwLzIwMDMJAAAAATBiCEeSpZvPCKbz2Julm88IL0NJUS5OWVNFOkYuSVFfVE9UQUxfREVCVC41MDAuMy8zMC8yMDA0LkxGUi4uVVNEAQAAAF+fAQACAAAABjE3OTgwNAEIAAAABQAAAAExAQAAAAk0ODk4MDgxMzIDAAAAAzE2MAIAAAAENDE3MwQAAAABMAcAAAAJMy8zMC8yMDA0CAAAAAoxMi8zMS8yMDAzCQAAAAEwXluUkaWbzwj2UoybpZvPCDFDSVEuTllTRTpQUlUuSVFfVE9UQUxfREVCVC41MDAuMy8zMC8xOTk5LkxGUi4uVVNEAQAAAPjXDwADAAAAAAByj56TpZvPCJbVl5ylm88IMUNJUS5OWVNFOkJYUC5JUV9UT1RBTF9ERUJULjUwMC42LzMwLzE5OTcuTEZSLi5VU0QBAAAAlp4FAAIAAAAHODA3LjI3MgEIAAAABQAAAAExAQAAAAoxNTMxNDYxNTEzAwAAAAMxNjACAAAABDQxNzMEAAAAATAHAAAACTYvMzAvMTk5NwgAAAAJNi8zMC8xOTk3CQAAAAEwwvcQlKWbzwjqu86cpZvPCDBDSVEuTllTRTpLTy5JUV9UT1RBTF9ERUJULjUw</t>
  </si>
  <si>
    <t>MC45LzMwLzIwMDkuTEZSLi5VU0QBAAAAEmgAAAIAAAAFMTE0NDgBCAAAAAUAAAABMQEAAAAKMTM5MDQ4NTg4MgMAAAADMTYwAgAAAAQ0MTczBAAAAAEwBwAAAAk5LzMwLzIwMDkIAAAACDcvMy8yMDA5CQAAAAEwHrOGjqWbzwg+/8aZpZvPCDFDSVEuTllTRTpDVkMuSVFfVE9UQUxfREVCVC41MDAuNi8zMC8yMDA4LkxGUi4uVVNEAQAAAE1lAAACAAAACTExODcxLjMyOQEIAAAABQAAAAExAQAAAAoxMTM4NTE3OTgzAwAAAAMxNjACAAAABDQxNzMEAAAAATAHAAAACTYvMzAvMjAwOAgAAAAJNi8zMC8yMDA4CQAAAAEwlhr3kKWbzwhKiRebpZvPCDFDSVEuTllTRTpSSEkuSVFfVE9UQUxfREVCVC41MDAuNi8zMC8yMDA3LkxGUi4uVVNEAQAAAN84BAACAAAABTQuMDI0AQgAAAAFAAAAATEBAAAACTY1MjE3Mzg1MgMAAAADMTYwAgAAAAQ0MTczBAAAAAEwBwAAAAk2LzMwLzIwMDcIAAAACTYvMzAvMjAwNwkAAAABMO4em4+lm88I7ndpmqWbzwgyQ0lRLk5ZU0U6SEFSLklRX1RPVEFMX0RFQlQuNTAwLjEyLzMwLzIwMDcuTEZSLi5VU0QBAAAAX3IAAAIAAAAHMTgzLjAzMwEIAAAABQAAAAExAQAAAAk3MjgxMzAxNDcDAAAAAzE2MAIAAAAENDE3MwQAAAABMAcAAAAKMTIvMzAvMjAwNwgAAAAJOS8zMC8yMDA3CQAAAAEw/pwzkKWbzwiS7ryapZvPCDFDSVEuTllTRTpCQlkuSVFfVE9UQUxfREVCVC41MDAuMy8zMC8yMDA</t>
  </si>
  <si>
    <t>0LkxGUi4uVVNEAQAAAKXlAwACAAAAAzkyMAEIAAAABQAAAAExAQAAAAkxNDkyMTE5NDUDAAAAAzE2MAIAAAAENDE3MwQAAAABMAcAAAAJMy8zMC8yMDA0CAAAAAkyLzI4LzIwMDQJAAAAATAGp0SSpZvPCIIB5Zulm88INUNJUS5OQVNEQVFHUzpDTUUuSVFfVE9UQUxfREVCVC41MDAuOS8zMC8yMDA3LkxGUi4uVVNEAQAAAGGWHgACAAAACDI3MDguMzIzAQgAAAAFAAAAATEBAAAACTcyNzMyMzE0MgMAAAADMTYwAgAAAAQ0MTczBAAAAAEwBwAAAAk5LzMwLzIwMDcIAAAACTkvMzAvMjAwNwkAAAABMJYa95Clm88IXq0em6WbzwgxQ0lRLk5ZU0U6QldBLklRX1RPVEFMX0RFQlQuNTAwLjYvMzAvMjAwNy5MRlIuLlVTRAEAAABsZAAAAgAAAAU2NDUuNAEIAAAABQAAAAExAQAAAAk2NTIxNjcwMTcDAAAAAzE2MAIAAAAENDE3MwQAAAABMAcAAAAJNi8zMC8yMDA3CAAAAAk2LzMwLzIwMDcJAAAAATD+nDOQpZvPCEqxwZqlm88IMkNJUS5OWVNFOldGQy5JUV9UT1RBTF9ERUJULjUwMC4xMi8zMC8yMDA4LkxGUi4uVVNEAQAAABt4BAACAAAABjE5MjUzNwEIAAAABQAAAAExAQAAAAoxMjQzODU3NzU0AwAAAAMxNjACAAAABDQxNzMEAAAAATAHAAAACjEyLzMwLzIwMDgIAAAACTkvMzAvMjAwOAkAAAABMKaRS5Clm88IKrzUmqWbzwgxQ0lRLk5ZU0U6WFlMLklRX1RPVEFMX0RFQlQuNTAwLjkvMzAvMjAwOS5MRlIuLlVTRA</t>
  </si>
  <si>
    <t>EAAADR3gsHAwAAAAAA7h6bj6Wbzwhuy1+apZvPCDFDSVEuTllTRTpDT0guSVFfVE9UQUxfREVCVC41MDAuNi8zMC8xOTk3LkxGUi4uVVNEAQAAAO0ICAADAAAAAABu6S+UpZvPCDpM65ylm88IN0NJUS5OQVNEQVFHUzpGRklWLklRX1RPVEFMX0RFQlQuNTAwLjEyLzMwLzIwMTEuTEZSLi5VU0QBAAAA02ABAAIAAAABMAEIAAAABQAAAAExAQAAAAoxNTc3MjkwNzg3AwAAAAMxNjACAAAABDQxNzMEAAAAATAHAAAACjEyLzMwLzIwMTEIAAAACTkvMzAvMjAxMQkAAAABMB6zho6lm88IKtu/maWbzwgxQ0lRLk5ZU0U6UFJVLklRX1RPVEFMX0RFQlQuNTAwLjkvMzAvMjAwMC5MRlIuLlVTRAEAAAD41w8AAwAAAAAAbuBwk6Wbzwj+B4CcpZvPCC9DSVEuTllTRTpLLklRX1RPVEFMX0RFQlQuNTAwLjYvMzAvMjAwMy5MRlIuLlVTRAEAAADcUgQAAgAAAAY1NTgwLjUBCAAAAAUAAAABMQEAAAAHMTg5MjU4OAMAAAADMTYwAgAAAAQ0MTczBAAAAAEwBwAAAAk2LzMwLzIwMDMIAAAACTYvMjgvMjAwMwkAAAABMPrOGpGlm88Imhk0m6Wbzwg3Q0lRLk5BU0RBUUdTOkFNR04uSVFfVE9UQUxfREVCVC41MDAuMTIvMzAvMjAwMy5MRlIuLlVTRAEAAADwYAAAAgAAAAYzMDcxLjgBCAAAAAUAAAABMQEAAAAGMjIxMDM4AwAAAAMxNjACAAAABDQxNzMEAAAAATAHAAAACjEyLzMwLzIwMDMIAAAACTkvMzAvMjAwMwkAAAABMAL6kZGlm</t>
  </si>
  <si>
    <t>88IpsJvm6Wbzwg2Q0lRLk5BU0RBUUdTOlNOREsuSVFfVE9UQUxfREVCVC41MDAuNi8zMC8xOTk2LkxGUi4uVVNEAQAAAPCEAAACAAAABTAuMDExAQgAAAAFAAAAATEBAAAABjEzOTg3MwMAAAADMTYwAgAAAAQ0MTczBAAAAAEwBwAAAAk2LzMwLzE5OTYIAAAACTYvMzAvMTk5NgkAAAABMI6ZApWlm88I8uZFnaWbzwg3Q0lRLk5BU0RBUUdTOktSRlQuSVFfVE9UQUxfREVCVC41MDAuMTIvMzAvMjAwNi5MRlIuLlVTRAEAAAAqaT8AAwAAAAAA/pwzkKWbzwhKscGapZvPCDFDSVEuTllTRTpFUVIuSVFfVE9UQUxfREVCVC41MDAuMy8zMC8yMDAzLkxGUi4uVVNEAQAAADFuAAACAAAACDU3NTUuNDM2AQgAAAAFAAAAATEBAAAACDE4MzMzNzgyAwAAAAMxNjACAAAABDQxNzMEAAAAATAHAAAACTMvMzAvMjAwMwgAAAAJMy8zMC8yMDAzCQAAAAEwYghHkqWbzwjaDM2bpZvPCDFDSVEuTllTRTpDQUcuSVFfVE9UQUxfREVCVC41MDAuMy8zMC8xOTk3LkxGUi4uVVNEAQAAAA1pAAACAAAABjQ2NjYuOQEIAAAABQAAAAExAQAAAAcxNzMxMjUyAwAAAAMxNjACAAAABDQxNzMEAAAAATAHAAAACTMvMzAvMTk5NwgAAAAJMi8yMy8xOTk3CQAAAAEwugbClKWbzwi2ejCdpZvPCDFDSVEuTllTRTpQUEwuSVFfVE9UQUxfREVCVC41MDAuNi8zMC8yMDAzLkxGUi4uVVNEAQAAAKTUAgACAAAABDc2ODcBCAAAAAUAAAABMQEAAAAJMTg2</t>
  </si>
  <si>
    <t>NzI1ODM2AwAAAAMxNjACAAAABDQxNzMEAAAAATAHAAAACTYvMzAvMjAwMwgAAAAJNi8zMC8yMDAzCQAAAAEw+s4akaWbzwg+uDGbpZvPCDFDSVEuTllTRTpBTi5JUV9UT1RBTF9ERUJULjUwMC4xMi8zMC8yMDAyLkxGUi4uVVNEAQAAAK62AQACAAAABDI0NjUBCAAAAAUAAAABMQEAAAAGMTEwNjM0AwAAAAMxNjACAAAABDQxNzMEAAAAATAHAAAACjEyLzMwLzIwMDIIAAAACTkvMzAvMjAwMgkAAAABMAanRJKlm88IBqv1m6WbzwgyQ0lRLk5ZU0U6Sk5QUi5JUV9UT1RBTF9ERUJULjUwMC4zLzMwLzIwMDcuTEZSLi5VU0QBAAAA53YAAAIAAAAHMzk5Ljk0NAEIAAAABQAAAAExAQAAAAk1MjI0ODY0NDUDAAAAAzE2MAIAAAAENDE3MwQAAAABMAcAAAAJMy8zMC8yMDA3CAAAAAoxMi8zMS8yMDA2CQAAAAEwXluUkaWbzwganpObpZvPCDBDSVEuTllTRTpMTy5JUV9UT1RBTF9ERUJULjUwMC45LzMwLzE5OTguTEZSLi5VU0QBAAAAH8k/AAMAAAAAAG7pL5Slm88IysbhnKWbzwgxQ0lRLk5ZU0U6UE5XLklRX1RPVEFMX0RFQlQuNTAwLjMvMzAvMTk5Ny5MRlIuLlVTRAEAAAD9hwQAAgAAAAcyNTQ1LjI5AQgAAAAFAAAAATEBAAAACTMyNzQyNTA2NwMAAAADMTYwAgAAAAQ0MTczBAAAAAEwBwAAAAkzLzMwLzE5OTcIAAAACjEyLzMxLzE5OTYJAAAAATC6BsKUpZvPCP63K52lm88IMUNJUS5OWVNFOkRIUi5JUV9UT1RBTF9</t>
  </si>
  <si>
    <t>ERUJULjUwMC4zLzMwLzE5OTguTEZSLi5VU0QBAAAAlQ0EAAIAAAAHNTI3LjYwNQEIAAAABQAAAAExAQAAAAkzMTY3ODYyMjIDAAAAAzE2MAIAAAAENDE3MwQAAAABMAcAAAAJMy8zMC8xOTk4CAAAAAkzLzI3LzE5OTgJAAAAATBu6S+UpZvPCN7q6Jylm88IMUNJUS5OWVNFOlRXQy5JUV9UT1RBTF9ERUJULjUwMC4zLzMwLzIwMDQuTEZSLi5VU0QBAAAAhikNAAMAAAAAAILORZGlm88Inm9Om6WbzwgxQ0lRLk5ZU0U6TEVHLklRX1RPVEFMX0RFQlQuNTAwLjMvMzAvMjAwMi5MRlIuLlVTRAEAAAAoeAAAAgAAAAYxMDM0LjcBCAAAAAUAAAABMQEAAAAHMjc4NTUxNAMAAAADMTYwAgAAAAQ0MTczBAAAAAEwBwAAAAkzLzMwLzIwMDIIAAAACjEyLzMxLzIwMDEJAAAAATBCwwWTpZvPCDqcP5ylm88IMUNJUS5OWVNFOlRKWC5JUV9UT1RBTF9ERUJULjUwMC45LzMwLzIwMTAuTEZSLi5VU0QBAAAAAK4EAAIAAAAHNzkxLjQwNwEIAAAABQAAAAExAQAAAAoxNDY4NzgzNzUxAwAAAAMxNjACAAAABDQxNzMEAAAAATAHAAAACTkvMzAvMjAxMAgAAAAJNy8zMS8yMDEwCQAAAAEw5vMjj6WbzwgW6CGapZvPCDFDSVEuTllTRTpNQ0suSVFfVE9UQUxfREVCVC41MDAuMy8zMC8yMDAyLkxGUi4uVVNEAQAAAMNlBAACAAAABjE0MjIuOQEIAAAABQAAAAExAQAAAAczMjU5MDgxAwAAAAMxNjACAAAABDQxNzMEAAAAATAHAAAACTMvMz</t>
  </si>
  <si>
    <t>AvMjAwMggAAAAKMTIvMzEvMjAwMQkAAAABMELDBZOlm88IOpw/nKWbzwgyQ0lRLk5ZU0U6VFhULklRX1RPVEFMX0RFQlQuNTAwLjEyLzMwLzIwMTAuTEZSLi5VU0QBAAAA54kAAAIAAAAENjM3NgEIAAAABQAAAAExAQAAAAoxNDc5Mzc0OTMzAwAAAAMxNjACAAAABDQxNzMEAAAAATAHAAAACjEyLzMwLzIwMTAIAAAACTEwLzIvMjAxMAkAAAABMIbsso+lm88Iul51mqWbzwg1Q0lRLk5BU0RBUUdTOkJNQy5JUV9UT1RBTF9ERUJULjUwMC4zLzMwLzIwMDQuTEZSLi5VU0QBAAAASWQAAAIAAAABNAEIAAAABQAAAAExAQAAAAkxMTY3NDkzODcDAAAAAzE2MAIAAAAENDE3MwQAAAABMAcAAAAJMy8zMC8yMDA0CAAAAAoxMi8zMS8yMDAzCQAAAAEwgs5FkaWbzwieb06bpZvPCDZDSVEuTkFTREFRR1M6U1lNQy5JUV9UT1RBTF9ERUJULjUwMC45LzMwLzIwMDMuTEZSLi5VU0QBAAAAuIgAAAIAAAAHNTk5Ljk5MwEIAAAABQAAAAExAQAAAAcxNzY0NDA5AwAAAAMxNjACAAAABDQxNzMEAAAAATAHAAAACTkvMzAvMjAwMwgAAAAJMTAvMS8yMDAzCQAAAAEwthYokqWbzwjq2rmbpZvPCDFDSVEuTllTRTpEVkEuSVFfVE9UQUxfREVCVC41MDAuOS8zMC8xOTk3LkxGUi4uVVNEAQAAADyLAAACAAAABjI1My44OAEIAAAABQAAAAExAQAAAAcxOTY5NjI5AwAAAAMxNjACAAAABDQxNzMEAAAAATAHAAAACTkvMzAvMTk5NwgAAAAJO</t>
  </si>
  <si>
    <t>S8zMC8xOTk3CQAAAAEwUqNwlKWbzwgGM/ecpZvPCDdDSVEuTkFTREFRR1M6RVhQRS5JUV9UT1RBTF9ERUJULjUwMC4xMi8zMC8xOTk5LkxGUi4uVVNEAQAAAMNxiwEDAAAAAAByj56TpZvPCGK8o5ylm88IN0NJUS5OQVNEQVFHUzpKRFNVLklRX1RPVEFMX0RFQlQuNTAwLjEyLzMwLzIwMDAuTEZSLi5VU0QBAAAAT3cBAAIAAAAEMjcuMgEIAAAABQAAAAExAQAAAAcxODc2NzMzAwAAAAMxNjACAAAABDQxNzMEAAAAATAHAAAACjEyLzMwLzIwMDAIAAAACjEyLzMxLzIwMDAJAAAAATBCwwWTpZvPCNJpV5ylm88IMUNJUS5OWVNFOkJMSy5JUV9UT1RBTF9ERUJULjUwMC42LzMwLzIwMDcuTEZSLi5VU0QBAAAA1ScGAAIAAAAHNjEyLjQ4NAEIAAAABQAAAAExAQAAAAk2NTYxOTI1ODkDAAAAAzE2MAIAAAAENDE3MwQAAAABMAcAAAAJNi8zMC8yMDA3CAAAAAk2LzMwLzIwMDcJAAAAATCCzkWRpZvPCA71V5ulm88IMUNJUS5OWVNFOlRFLklRX1RPVEFMX0RFQlQuNTAwLjEyLzMwLzIwMDguTEZSLi5VU0QBAAAApK0EAAIAAAAGMzIyNi41AQgAAAAFAAAAATEBAAAACjEyMzMwNDA4MzYDAAAAAzE2MAIAAAAENDE3MwQAAAABMAcAAAAKMTIvMzAvMjAwOAgAAAAJOS8zMC8yMDA4CQAAAAEw7h6bj6WbzwjKLGKapZvPCDFDSVEuTllTRTpBVlkuSVFfVE9UQUxfREVCVC41MDAuMy8zMC8xOTk3LkxGUi4uVVNEAQAAADLcAwAC</t>
  </si>
  <si>
    <t>AAAABTQ5MS45AQgAAAAFAAAAATEBAAAABzE4NTY2NzMDAAAAAzE2MAIAAAAENDE3MwQAAAABMAcAAAAJMy8zMC8xOTk3CAAAAAkzLzI5LzE5OTcJAAAAATB+mqyUpZvPCOqTJJ2lm88IMkNJUS5OWVNFOk1DRC5JUV9UT1RBTF9ERUJULjUwMC4xMi8zMC8yMDAyLkxGUi4uVVNEAQAAAOAgAgACAAAABDk1NTUBCAAAAAUAAAABMQEAAAAGMTUwMTIxAwAAAAMxNjACAAAABDQxNzMEAAAAATAHAAAACjEyLzMwLzIwMDIIAAAACTkvMzAvMjAwMgkAAAABMAanRJKlm88IBqv1m6Wbzwg2Q0lRLk5BU0RBUUdTOkZBU1QuSVFfVE9UQUxfREVCVC41MDAuOS8zMC8yMDAyLkxGUi4uVVNEAQAAAJshBAACAAAAATABCAAAAAUAAAABMQEAAAAGMjYzMTkwAwAAAAMxNjACAAAABDQxNzMEAAAAATAHAAAACTkvMzAvMjAwMggAAAAJOS8zMC8yMDAyCQAAAAEwYghHkqWbzwjaDM2bpZvPCDFDSVEuTllTRTpQSE0uSVFfVE9UQUxfREVCVC41MDAuOS8zMC8yMDA3LkxGUi4uVVNEAQAAAJZ+BAACAAAABzM5OTkuNDEBCAAAAAUAAAABMQEAAAAJNzIxMzcwODY4AwAAAAMxNjACAAAABDQxNzMEAAAAATAHAAAACTkvMzAvMjAwNwgAAAAJOS8zMC8yMDA3CQAAAAEw/pwzkKWbzwjuT7+apZvPCDFDSVEuTllTRTpFRC5JUV9UT1RBTF9ERUJULjUwMC4xMi8zMC8yMDAyLkxGUi4uVVNEAQAAAH8EBAACAAAACDY1ODQuMjQ3AQgAAAAFAAAAATE</t>
  </si>
  <si>
    <t>BAAAABzE5NTk0MTcDAAAAAzE2MAIAAAAENDE3MwQAAAABMAcAAAAKMTIvMzAvMjAwMggAAAAJOS8zMC8yMDAyCQAAAAEwTjvYkqWbzwg2RiWcpZvPCDJDSVEuTllTRTpBQkMuSVFfVE9UQUxfREVCVC41MDAuMTIvMzAvMjAwNS5MRlIuLlVTRAEAAADpYAAAAgAAAAc5NTIuNzExAQgAAAAFAAAAATEBAAAACTMxMTc2Nzc5NwMAAAADMTYwAgAAAAQ0MTczBAAAAAEwBwAAAAoxMi8zMC8yMDA1CAAAAAk5LzMwLzIwMDUJAAAAATBeW5SRpZvPCOaEn5ulm88IMkNJUS5OWVNFOlRTUy5JUV9UT1RBTF9ERUJULjUwMC4xMi8zMC8yMDA0LkxGUi4uVVNEAQAAAO22BAACAAAABTUuODA5AQgAAAAFAAAAATEBAAAACTE5MDAzOTAzNQMAAAADMTYwAgAAAAQ0MTczBAAAAAEwBwAAAAoxMi8zMC8yMDA0CAAAAAk5LzMwLzIwMDQJAAAAATBu+pKQpZvPCFp/rpqlm88IMUNJUS5OWVNFOkhBTC5JUV9UT1RBTF9ERUJULjUwMC45LzMwLzIwMDQuTEZSLi5VU0QBAAAAIrYCAAIAAAAEMzk0NAEIAAAABQAAAAExAQAAAAkxODg5NDI2MTEDAAAAAzE2MAIAAAAENDE3MwQAAAABMAcAAAAJOS8zMC8yMDA0CAAAAAk5LzMwLzIwMDQJAAAAATAC+pGRpZvPCO7/apulm88IMUNJUS5OWVNFOlhMLklRX1RPVEFMX0RFQlQuNTAwLjEyLzMwLzIwMDMuTEZSLi5VU0QBAAAAqDMGAAIAAAAIMTg5OC45NTkBCAAAAAUAAAABMQEAAAAHMTc3NjI5Mw</t>
  </si>
  <si>
    <t>MAAAADMTYwAgAAAAQ0MTczBAAAAAEwBwAAAAoxMi8zMC8yMDAzCAAAAAk5LzMwLzIwMDMJAAAAATAGp0SSpZvPCIIB5Zulm88IMkNJUS5OWVNFOkVRUi5JUV9UT1RBTF9ERUJULjUwMC4xMi8zMC8xOTk5LkxGUi4uVVNEAQAAADFuAAACAAAACDQ4NDUuNTQ2AQgAAAAFAAAAATEBAAAACjE0NjE1NjAyOTQDAAAAAzE2MAIAAAAENDE3MwQAAAABMAcAAAAKMTIvMzAvMTk5OQgAAAAJOS8zMC8xOTk5CQAAAAEwbjDFkqWbzwj62Q+cpZvPCDVDSVEuTkFTREFRR1M6V0RDLklRX1RPVEFMX0RFQlQuNTAwLjMvMzAvMjAxMS5MRlIuLlVTRAEAAADJygQAAgAAAAMzNTABCAAAAAUAAAABMQEAAAAKMTQ5MTM2NDY5MwMAAAADMTYwAgAAAAQ0MTczBAAAAAEwBwAAAAkzLzMwLzIwMTEIAAAACjEyLzMxLzIwMTAJAAAAATBqxd6OpZvPCNYl8pmlm88IMkNJUS5OWVNFOkFQRC5JUV9UT1RBTF9ERUJULjUwMC4xMi8zMC8yMDExLkxGUi4uVVNEAQAAACTKAwACAAAABjQ1NjcuNQEIAAAABQAAAAExAQAAAAoxNTc2ODYxMjU5AwAAAAMxNjACAAAABDQxNzMEAAAAATAHAAAACjEyLzMwLzIwMTEIAAAACTkvMzAvMjAxMQkAAAABMB6zho6lm88ICubSmaWbzwgyQ0lRLk5ZU0U6QklHLklRX1RPVEFMX0RFQlQuNTAwLjEyLzMwLzE5OTYuTEZSLi5VU0QBAAAARWkAAAIAAAAHNDg2LjY1MwEIAAAABQAAAAExAQAAAAkzMDg3MzEzNzcDA</t>
  </si>
  <si>
    <t>AAAAzE2MAIAAAAENDE3MwQAAAABMAcAAAAKMTIvMzAvMTk5NggAAAAJMTEvMi8xOTk2CQAAAAEwugbClKWbzwj+tyudpZvPCDFDSVEuTllTRTpFTUMuSVFfVE9UQUxfREVCVC41MDAuNi8zMC8yMDEwLkxGUi4uVVNEAQAAAIHbAQACAAAACDMxNTYuMzc2AQgAAAAFAAAAATEBAAAACjE0NjUyMTY0MDMDAAAAAzE2MAIAAAAENDE3MwQAAAABMAcAAAAJNi8zMC8yMDEwCAAAAAk2LzMwLzIwMTAJAAAAATBu+pKQpZvPCHp0m5qlm88IMkNJUS5OWVNFOkhOWi5JUV9UT1RBTF9ERUJULjUwMC4xMi8zMC8yMDAzLkxGUi4uVVNEAQAAAMQ+BAACAAAACDQ5OTUuNzM5AQgAAAAFAAAAATEBAAAABzE4NjY1MDIDAAAAAzE2MAIAAAAENDE3MwQAAAABMAcAAAAKMTIvMzAvMjAwMwgAAAAKMTAvMjkvMjAwMwkAAAABMGIIR5Klm88IIkrIm6WbzwgyQ0lRLk5ZU0U6Q09QLklRX1RPVEFMX0RFQlQuNTAwLjEyLzMwLzIwMDUuTEZSLi5VU0QBAAAAT4YEAAIAAAAFMTM0OTcBCAAAAAUAAAABMQEAAAAJMjk2MzAxMjE0AwAAAAMxNjACAAAABDQxNzMEAAAAATAHAAAACjEyLzMwLzIwMDUIAAAACTkvMzAvMjAwNQkAAAABMAL6kZGlm88IKmyAm6WbzwgxQ0lRLk5ZU0U6V01CLklRX1RPVEFMX0RFQlQuNTAwLjYvMzAvMjAxMi5MRlIuLlVTRAEAAABR9AUAAgAAAAQ5MDM3AQgAAAAFAAAAATEBAAAACjE1NTczOTY2NDgDAAAAAzE2MAIA</t>
  </si>
  <si>
    <t>AAAENDE3MwQAAAABMAcAAAAJNi8zMC8yMDEyCAAAAAk2LzMwLzIwMTIJAAAAATBqxd6OpZvPCEZS6Jmlm88IMUNJUS5OWVNFOk1KTi5JUV9UT1RBTF9ERUJULjUwMC4zLzMwLzIwMDMuTEZSLi5VU0QBAAAAM0sPAAMAAAAAAF5blJGlm88IrhWRm6WbzwgxQ0lRLk5ZU0U6SFJCLklRX1RPVEFMX0RFQlQuNTAwLjkvMzAvMTk5OS5MRlIuLlVTRAEAAAB5OAQAAgAAAAgxMDA2Ljc3MQEIAAAABQAAAAExAQAAAAcxODM5NzY3AwAAAAMxNjACAAAABDQxNzMEAAAAATAHAAAACTkvMzAvMTk5OQgAAAAJNy8zMS8xOTk5CQAAAAEwco+ek6WbzwiKBLKcpZvPCDFDSVEuTllTRTpXWS5JUV9UT1RBTF9ERUJULjUwMC4xMi8zMC8xOTk4LkxGUi4uVVNEAQAAAHGkAQACAAAABDQ3NTUBCAAAAAUAAAABMQEAAAAHOTk4ODI2OAMAAAADMTYwAgAAAAQ0MTczBAAAAAEwBwAAAAoxMi8zMC8xOTk4CAAAAAoxMi8yNy8xOTk4CQAAAAEwwvcQlKWbzwgy+cmcpZvPCDFDSVEuTllTRTpNUk8uSVFfVE9UQUxfREVCVC41MDAuNi8zMC8yMDAwLkxGUi4uVVNEAQAAANrNBAACAAAABDMwNDUBCAAAAAUAAAABMQEAAAAKMTI5Mzg2NTAxMAMAAAADMTYwAgAAAAQ0MTczBAAAAAEwBwAAAAk2LzMwLzIwMDAIAAAACTYvMzAvMjAwMAkAAAABMMIfu5Olm88IIvpznKWbzwgxQ0lRLk5ZU0U6QlRVLklRX1RPVEFMX0RFQlQuNTAwLjMvMzAvMjAwNS5</t>
  </si>
  <si>
    <t>MRlIuLlVTRAEAAAAYgAAAAgAAAAgxMzk1LjcxOQEIAAAABQAAAAExAQAAAAkyMjY3Nzc4ODkDAAAAAzE2MAIAAAAENDE3MwQAAAABMAcAAAAJMy8zMC8yMDA1CAAAAAkzLzMxLzIwMDUJAAAAATCWGveQpZvPCM4yKJulm88INkNJUS5OQVNEQVFHUzpGQVNULklRX1RPVEFMX0RFQlQuNTAwLjkvMzAvMTk5Ni5MRlIuLlVTRAEAAACbIQQAAgAAAAU4Ljc2NgEIAAAABQAAAAExAQAAAAYyNDg0OTEDAAAAAzE2MAIAAAAENDE3MwQAAAABMAcAAAAJOS8zMC8xOTk2CAAAAAk5LzMwLzE5OTYJAAAAATCOmQKVpZvPCL7NUZ2lm88IMUNJUS5OWVNFOkpCTC5JUV9UT1RBTF9ERUJULjUwMC4zLzMwLzIwMDYuTEZSLi5VU0QBAAAATncBAAIAAAAHMzI5LjcwOAEIAAAABQAAAAExAQAAAAkzOTQyNDE1ODcDAAAAAzE2MAIAAAAENDE3MwQAAAABMAcAAAAJMy8zMC8yMDA2CAAAAAkyLzI4LzIwMDYJAAAAATAC+pGRpZvPCM4Kfpulm88IMUNJUS5OWVNFOkVTVi5JUV9UT1RBTF9ERUJULjUwMC4zLzMwLzIwMDguTEZSLi5VU0QBAAAAsBwEAAIAAAAFMzExLjcBCAAAAAUAAAABMQEAAAAKMTMzOTI3MTYzOAMAAAADMTYwAgAAAAQ0MTczBAAAAAEwBwAAAAkzLzMwLzIwMDgIAAAACTMvMzAvMjAwOAkAAAABMJqYu5Clm88I6tH6mqWbzwgyQ0lRLk5ZU0U6TVRCLklRX1RPVEFMX0RFQlQuNTAwLjEyLzMwLzIwMTAuTEZSLi5VU0QBAA</t>
  </si>
  <si>
    <t>AAnScEAAIAAAAJMTA2MjguMjc1AQgAAAAFAAAAATEBAAAACjE0ODEyMTI4MjYDAAAAAzE2MAIAAAAENDE3MwQAAAABMAcAAAAKMTIvMzAvMjAxMAgAAAAJOS8zMC8yMDEwCQAAAAEwbvqSkKWbzwjCsZaapZvPCDJDSVEuTllTRTpFTVIuSVFfVE9UQUxfREVCVC41MDAuMTIvMzAvMTk5OC5MRlIuLlVTRAEAAACvGwQAAgAAAAQyNTgxAQgAAAAFAAAAATEBAAAACTMwNDk5MzI0NAMAAAADMTYwAgAAAAQ0MTczBAAAAAEwBwAAAAoxMi8zMC8xOTk4CAAAAAk5LzMwLzE5OTgJAAAAATDC9xCUpZvPCDL5yZylm88IMUNJUS5OWVNFOkJCVC5JUV9UT1RBTF9ERUJULjUwMC4zLzMwLzIwMDIuTEZSLi5VU0QBAAAApUoAAAIAAAAJMTc0ODcuNDU4AQgAAAAFAAAAATEBAAAACjEzMzkyNzEwNjcDAAAAAzE2MAIAAAAENDE3MwQAAAABMAcAAAAJMy8zMC8yMDAyCAAAAAkzLzMwLzIwMDIJAAAAATBCwwWTpZvPCJb9QZylm88IMUNJUS5OWVNFOldGQy5JUV9UT1RBTF9ERUJULjUwMC45LzMwLzE5OTcuTEZSLi5VU0QBAAAAG3gEAAIAAAAHMjE5MjcuMgEIAAAABQAAAAExAQAAAAoxNDg2ODQwMTExAwAAAAMxNjACAAAABDQxNzMEAAAAATAHAAAACTkvMzAvMTk5NwgAAAAJOS8zMC8xOTk3CQAAAAEw9kFulKWbzwiK3AedpZvPCDJDSVEuTllTRTpDTFguSVFfVE9UQUxfREVCVC41MDAuMTIvMzAvMTk5Ny5MRlIuLlVTRAEAAABqX</t>
  </si>
  <si>
    <t>QEAAgAAAAc5OTcuNzM5AQgAAAAFAAAAATEBAAAACTI5NTUzMTQ2MgMAAAADMTYwAgAAAAQ0MTczBAAAAAEwBwAAAAoxMi8zMC8xOTk3CAAAAAk5LzMwLzE5OTcJAAAAATB+mqyUpZvPCAqJEZ2lm88IMUNJUS5OWVNFOktTUy5JUV9UT1RBTF9ERUJULjUwMC45LzMwLzIwMDcuTEZSLi5VU0QBAAAAO+8AAAIAAAAIMTM0Ni43MTMBCAAAAAUAAAABMQEAAAAJNjY1NzA0NzI1AwAAAAMxNjACAAAABDQxNzMEAAAAATAHAAAACTkvMzAvMjAwNwgAAAAIOC80LzIwMDcJAAAAATB6Q3ePpZvPCNb9R5qlm88IMUNJUS5OWVNFOlJBSS5JUV9UT1RBTF9ERUJULjUwMC42LzMwLzIwMDQuTEZSLi5VU0QBAAAA4BgGAAIAAAAEMTYzNwEIAAAABQAAAAExAQAAAAkxNjc0MDQzNTYDAAAAAzE2MAIAAAAENDE3MwQAAAABMAcAAAAJNi8zMC8yMDA0CAAAAAk2LzMwLzIwMDQJAAAAATC2FiiSpZvPCMaPspulm88IMUNJUS5OWVNFOkVGWC5JUV9UT1RBTF9ERUJULjUwMC42LzMwLzIwMDYuTEZSLi5VU0QBAAAAha4CAAIAAAAFNTI5LjQBCAAAAAUAAAABMQEAAAAJNDI0MTMxNzk2AwAAAAMxNjACAAAABDQxNzMEAAAAATAHAAAACTYvMzAvMjAwNggAAAAJNi8zMC8yMDA2CQAAAAEw/pwzkKWbzwimEsSapZvPCDZDSVEuTkFTREFRR1M6U1lNQy5JUV9UT1RBTF9ERUJULjUwMC45LzMwLzE5OTcuTEZSLi5VU0QBAAAAuIgAAAIAAAAGMTUu</t>
  </si>
  <si>
    <t>MDM4AQgAAAAFAAAAATEBAAAABzE4OTE2MDgDAAAAAzE2MAIAAAAENDE3MwQAAAABMAcAAAAJOS8zMC8xOTk3CAAAAAk5LzMwLzE5OTcJAAAAATB+mqyUpZvPCPphEZ2lm88IMkNJUS5OWVNFOldFQy5JUV9UT1RBTF9ERUJULjUwMC4xMi8zMC8xOTk4LkxGUi4uVVNEAQAAAO3OBAACAAAABzIwMTkuMzgBCAAAAAUAAAABMQEAAAAGMjYzNDgwAwAAAAMxNjACAAAABDQxNzMEAAAAATAHAAAACjEyLzMwLzE5OTgIAAAACTkvMzAvMTk5OAkAAAABMML3EJSlm88IRh3RnKWbzwgxQ0lRLk5ZU0U6Q09HLklRX1RPVEFMX0RFQlQuNTAwLjYvMzAvMjAwMy5MRlIuLlVTRAEAAACF8AMAAgAAAAMzMDQBCAAAAAUAAAABMQEAAAAHMTc2MTU5NwMAAAADMTYwAgAAAAQ0MTczBAAAAAEwBwAAAAk2LzMwLzIwMDMIAAAACTYvMzAvMjAwMwkAAAABMG4wxZKlm88IVjsSnKWbzwg2Q0lRLk5BU0RBUUdTOklOVFUuSVFfVE9UQUxfREVCVC41MDAuOS8zMC8yMDAxLkxGUi4uVVNEAQAAALNSAAACAAAABjM4LjY3MgEIAAAABQAAAAExAQAAAAgxMDQ1MzA2NwMAAAADMTYwAgAAAAQ0MTczBAAAAAEwBwAAAAk5LzMwLzIwMDEIAAAACTcvMzEvMjAwMQkAAAABMELDBZOlm88IGqdSnKWbzwgxQ0lRLk5ZU0U6R0NJLklRX1RPVEFMX0RFQlQuNTAwLjYvMzAvMjAwNi5MRlIuLlVTRAEAAABbUAAAAgAAAAg1MDQ5LjIxNQEIAAAABQAAAAExAQA</t>
  </si>
  <si>
    <t>AAAk0MjgyNTM4NjgDAAAAAzE2MAIAAAAENDE3MwQAAAABMAcAAAAJNi8zMC8yMDA2CAAAAAk2LzI1LzIwMDYJAAAAATCCzkWRpZvPCCIZX5ulm88IL0NJUS5OWVNFOlIuSVFfVE9UQUxfREVCVC41MDAuOS8zMC8xOTk4LkxGUi4uVVNEAQAAAKSEAAACAAAACDI3ODUuNzU2AQgAAAAFAAAAATEBAAAACTMyMDE2MTY3NQMAAAADMTYwAgAAAAQ0MTczBAAAAAEwBwAAAAk5LzMwLzE5OTgIAAAACTkvMzAvMTk5OAkAAAABMG7pL5Slm88IJijknKWbzwgxQ0lRLk5ZU0U6SFJMLklRX1RPVEFMX0RFQlQuNTAwLjYvMzAvMjAxMS5MRlIuLlVTRAEAAAACQgQAAgAAAAM2MDABCAAAAAUAAAABMQEAAAAKMTU1MDA3Njc4OAMAAAADMTYwAgAAAAQ0MTczBAAAAAEwBwAAAAk2LzMwLzIwMTEIAAAACDUvMS8yMDExCQAAAAEwasXejqWbzwgeCtqZpZvPCDdDSVEuTkFTREFRR1M6TU9MWC5JUV9UT1RBTF9ERUJULjUwMC4xMi8zMC8yMDA2LkxGUi4uVVNEAQAAAOqnAQACAAAABzEzNC41MDMBCAAAAAUAAAABMQEAAAAJNDc0MjYxMjk2AwAAAAMxNjACAAAABDQxNzMEAAAAATAHAAAACjEyLzMwLzIwMDYIAAAACTkvMzAvMjAwNgkAAAABMJYa95Clm88Iug4hm6Wbzwg3Q0lRLk5BU0RBUUdTOlVSQk4uSVFfVE9UQUxfREVCVC41MDAuMTIvMzAvMjAxMS5MRlIuLlVTRAEAAADSCwUAAgAAAAEwAQgAAAAFAAAAATEBAAAACjE0ODYxNj</t>
  </si>
  <si>
    <t>M4MTUDAAAAAzE2MAIAAAAENDE3MwQAAAABMAcAAAAKMTIvMzAvMjAxMQgAAAAKMTAvMzEvMjAxMQkAAAABMGrF3o6lm88I/hTtmaWbzwgxQ0lRLk5ZU0U6QUxMLklRX1RPVEFMX0RFQlQuNTAwLjYvMzAvMjAwMy5MRlIuLlVTRAEAAAAXSQAAAgAAAAQ0MzI3AQgAAAAFAAAAATEBAAAABjI2Njg2NgMAAAADMTYwAgAAAAQ0MTczBAAAAAEwBwAAAAk2LzMwLzIwMDMIAAAACTYvMzAvMjAwMwkAAAABMPrOGpGlm88I4lYvm6WbzwgxQ0lRLk5ZU0U6UEVQLklRX1RPVEFMX0RFQlQuNTAwLjYvMzAvMjAwNS5MRlIuLlVTRAEAAABWgAAAAgAAAAQ0MzMxAQgAAAAFAAAAATEBAAAACjEzMzg2NTE5NTMDAAAAAzE2MAIAAAAENDE3MwQAAAABMAcAAAAJNi8zMC8yMDA1CAAAAAg2LzMvMjAwNQkAAAABMHpDd4+lm88IjsBMmqWbzwgwQ0lRLk5ZU0U6UkwuSVFfVE9UQUxfREVCVC41MDAuNi8zMC8yMDEyLkxGUi4uVVNEAQAAAOyGBQACAAAAAzI2MQEIAAAABQAAAAExAQAAAAoxNTU4NDYwODkxAwAAAAMxNjACAAAABDQxNzMEAAAAATAHAAAACTYvMzAvMjAxMggAAAAJNi8zMC8yMDEyCQAAAAEwasXejqWbzwiis+qZpZvPCDZDSVEuTkFTREFRR1M6VlJTTi5JUV9UT1RBTF9ERUJULjUwMC4zLzMwLzIwMDUuTEZSLi5VU0QBAAAAeI0AAAIAAAABMAEIAAAABQAAAAExAQAAAAoxMzM5MjcxMTg3AwAAAAMxNjACAAAABDQxNzMEA</t>
  </si>
  <si>
    <t>AAAATAHAAAACTMvMzAvMjAwNQgAAAAJMy8zMC8yMDA1CQAAAAEwKouwj6WbzwhSLI2apZvPCDZDSVEuTkFTREFRR1M6U0lBTC5JUV9UT1RBTF9ERUJULjUwMC45LzMwLzE5OTguTEZSLi5VU0QBAAAAJaEEAAIAAAAFNS42OTMBCAAAAAUAAAABMQEAAAAKMTU3MDkzOTc2MQMAAAADMTYwAgAAAAQ0MTczBAAAAAEwBwAAAAk5LzMwLzE5OTgIAAAACTkvMzAvMTk5OAkAAAABMG7pL5Slm88IysbhnKWbzwgxQ0lRLk5ZU0U6QldBLklRX1RPVEFMX0RFQlQuNTAwLjYvMzAvMjAwNC5MRlIuLlVTRAEAAABsZAAAAgAAAAU1ODIuOQEIAAAABQAAAAExAQAAAAkxNjU3ODg3NDQDAAAAAzE2MAIAAAAENDE3MwQAAAABMAcAAAAJNi8zMC8yMDA0CAAAAAk2LzMwLzIwMDQJAAAAATBiCEeSpZvPCO4w1Julm88IMUNJUS5OWVNFOkNNRy5JUV9UT1RBTF9ERUJULjUwMC4zLzMwLzE5OTkuTEZSLi5VU0QBAAAATmcAAAMAAAAAAG7pL5Slm88IWkHYnKWbzwg5Q0lRLk5BU0RBUUdTOkNNQ1MuQS5JUV9UT1RBTF9ERUJULjUwMC4xMi8zMC8yMDA4LkxGUi4uVVNEAQAAAB2lAgACAAAABTMzNjg4AQgAAAAFAAAAATEBAAAACjEyNDA2NDI0NzYDAAAAAzE2MAIAAAAENDE3MwQAAAABMAcAAAAKMTIvMzAvMjAwOAgAAAAJOS8zMC8yMDA4CQAAAAEwppFLkKWbzwgqvNSapZvPCDFDSVEuTllTRTpBRE0uSVFfVE9UQUxfREVCVC41MDAuMy8z</t>
  </si>
  <si>
    <t>MC8yMDExLkxGUi4uVVNEAQAAADjXAwACAAAABTEyNjg1AQgAAAAFAAAAATEBAAAACjE0OTM5NTIzMzcDAAAAAzE2MAIAAAAENDE3MwQAAAABMAcAAAAJMy8zMC8yMDExCAAAAAoxMi8zMS8yMDEwCQAAAAEwhuyyj6Wbzwi6XnWapZvPCDVDSVEuTkFTREFRR1M6RUEuSVFfVE9UQUxfREVCVC41MDAuMTIvMzAvMjAwOS5MRlIuLlVTRAEAAAA7bQAAAgAAAAEwAQgAAAAFAAAAATEBAAAACjE0MDk0MDU4ODUDAAAAAzE2MAIAAAAENDE3MwQAAAABMAcAAAAKMTIvMzAvMjAwOQgAAAAJOS8zMC8yMDA5CQAAAAEwHrOGjqWbzwg+/8aZpZvPCDJDSVEuTllTRTpLTUkuSVFfVE9UQUxfREVCVC41MDAuMTIvMzAvMjAwNi5MRlIuLlVTRAEAAADvVBUCAwAAAAAAAvqRkaWbzwgWSHmbpZvPCDBDSVEuTllTRTpSLklRX1RPVEFMX0RFQlQuNTAwLjEyLzMwLzE5OTkuTEZSLi5VU0QBAAAApIQAAAIAAAAIMjQ5OC4yMDUBCAAAAAUAAAABMQEAAAAJMzIwMTYzMzM1AwAAAAMxNjACAAAABDQxNzMEAAAAATAHAAAACjEyLzMwLzE5OTkIAAAACTkvMzAvMTk5OQkAAAABMELDBZOlm88IiixcnKWbzwgxQ0lRLk5ZU0U6U1RJLklRX1RPVEFMX0RFQlQuNTAwLjYvMzAvMjAwOC5MRlIuLlVTRAEAAADtqgQAAgAAAAkzMjIzMS4wNjYBCAAAAAUAAAABMQEAAAAKMTM5NjY3NjczOQMAAAADMTYwAgAAAAQ0MTczBAAAAAEwBwAAAAk2LzMwLzI</t>
  </si>
  <si>
    <t>wMDgIAAAACTYvMzAvMjAwOAkAAAABMJYa95Clm88ISokXm6WbzwgxQ0lRLk5ZU0U6V00uSVFfVE9UQUxfREVCVC41MDAuMTIvMzAvMjAwNC5MRlIuLlVTRAEAAADm6AIAAgAAAAQ4Nzg3AQgAAAAFAAAAATEBAAAACTE4ODYyNTUwNQMAAAADMTYwAgAAAAQ0MTczBAAAAAEwBwAAAAoxMi8zMC8yMDA0CAAAAAk5LzMwLzIwMDQJAAAAATAC+pGRpZvPCD6Qh5ulm88IMkNJUS5OWVNFOkVPRy5JUV9UT1RBTF9ERUJULjUwMC4xMi8zMC8xOTk5LkxGUi4uVVNEAQAAAFwdBAACAAAACDExNjUuMjI1AQgAAAAFAAAAATEBAAAACTMyMzA0MTg0MgMAAAADMTYwAgAAAAQ0MTczBAAAAAEwBwAAAAoxMi8zMC8xOTk5CAAAAAk5LzMwLzE5OTkJAAAAATDy2dWSpZvPCN46PZylm88IMUNJUS5OWVNFOk5LRS5JUV9UT1RBTF9ERUJULjUwMC4zLzMwLzE5OTcuTEZSLi5VU0QBAAAAjXQEAAIAAAAHODE5LjQwOQEIAAAABQAAAAExAQAAAAcxNzYxMjA1AwAAAAMxNjACAAAABDQxNzMEAAAAATAHAAAACTMvMzAvMTk5NwgAAAAJMi8yOC8xOTk3CQAAAAEwbukvlKWbzwgSBN2cpZvPCDFDSVEuTllTRTpaTUguSVFfVE9UQUxfREVCVC41MDAuNi8zMC8yMDEyLkxGUi4uVVNEAQAAAHAHBAACAAAABjE3MjkuOQEIAAAABQAAAAExAQAAAAoxNTU3Njk2MjAyAwAAAAMxNjACAAAABDQxNzMEAAAAATAHAAAACTYvMzAvMjAxMggAAAAJNi8zMC</t>
  </si>
  <si>
    <t>8yMDEyCQAAAAEwHrOGjqWbzwjCqNeZpZvPCDZDSVEuTkFTREFRR1M6RklTVi5JUV9UT1RBTF9ERUJULjUwMC42LzMwLzIwMDMuTEZSLi5VU0QBAAAA0fQBAAIAAAAGNzA1LjI5AQgAAAAFAAAAATEBAAAABzM0NzM4MDUDAAAAAzE2MAIAAAAENDE3MwQAAAABMAcAAAAJNi8zMC8yMDAzCAAAAAk2LzMwLzIwMDMJAAAAATC2FiiSpZvPCA7NrZulm88IMUNJUS5OWVNFOlRTTy5JUV9UT1RBTF9ERUJULjUwMC45LzMwLzIwMDMuTEZSLi5VU0QBAAAAaLIEAAIAAAAGMTYxMS4xAQgAAAAFAAAAATEBAAAABzE4ODYyMjgDAAAAAzE2MAIAAAAENDE3MwQAAAABMAcAAAAJOS8zMC8yMDAzCAAAAAk5LzMwLzIwMDMJAAAAATAC+pGRpZvPCKbCb5ulm88INkNJUS5OQVNEQVFHUzpNRExaLklRX1RPVEFMX0RFQlQuNTAwLjYvMzAvMjAwMC5MRlIuLlVTRAEAAABtSQsAAwAAAAAAbuBwk6WbzwhaaYKcpZvPCDZDSVEuTkFTREFRR1M6WFJBWS5JUV9UT1RBTF9ERUJULjUwMC42LzMwLzE5OTkuTEZSLi5VU0QBAAAAcGsAAAIAAAAHMjIxLjE5MgEIAAAABQAAAAExAQAAAAkzMjc3Nzk0OTkDAAAAAzE2MAIAAAAENDE3MwQAAAABMAcAAAAJNi8zMC8xOTk5CAAAAAk2LzMwLzE5OTkJAAAAATDC9xCUpZvPCA6uwpylm88IMUNJUS5OWVNFOlBOQy5JUV9UT1RBTF9ERUJULjUwMC4zLzMwLzIwMDEuTEZSLi5VU0QBAAAAuX4EAAIAAAAFM</t>
  </si>
  <si>
    <t>TI1NjYBCAAAAAUAAAABMQEAAAAHOTkyMzM2MwMAAAADMTYwAgAAAAQ0MTczBAAAAAEwBwAAAAkzLzMwLzIwMDEIAAAACjEyLzMxLzIwMDAJAAAAATBeW5SRpZvPCAp3k5ulm88IMkNJUS5OWVNFOkVPRy5JUV9UT1RBTF9ERUJULjUwMC4xMi8zMC8yMDAwLkxGUi4uVVNEAQAAAFwdBAACAAAABzk0NS4xNjcBCAAAAAUAAAABMQEAAAAHMTgxNjY0OAMAAAADMTYwAgAAAAQ0MTczBAAAAAEwBwAAAAoxMi8zMC8yMDAwCAAAAAk5LzMwLzIwMDAJAAAAATC2FiiSpZvPCA4mwZulm88IMkNJUS5OWVNFOkJEWC5JUV9UT1RBTF9ERUJULjUwMC4xMi8zMC8yMDAzLkxGUi4uVVNEAQAAAP6UAQACAAAACDEzMDUuODc0AQgAAAAFAAAAATEBAAAACDEwNDQ5MDYzAwAAAAMxNjACAAAABDQxNzMEAAAAATAHAAAACjEyLzMwLzIwMDMIAAAACTkvMzAvMjAwMwkAAAABMAanRJKlm88I3mLnm6WbzwgyQ0lRLk5ZU0U6TExZLklRX1RPVEFMX0RFQlQuNTAwLjEyLzMwLzE5OTkuTEZSLi5VU0QBAAAAG1sEAAIAAAAGMzE2MS45AQgAAAAFAAAAATEBAAAACTI5NjI5OTMwMgMAAAADMTYwAgAAAAQ0MTczBAAAAAEwBwAAAAoxMi8zMC8xOTk5CAAAAAk5LzMwLzE5OTkJAAAAATBOO9iSpZvPCFqRLJylm88IL0NJUS5OWVNFOlMuSVFfVE9UQUxfREVCVC41MDAuOS8zMC8yMDAxLkxGUi4uVVNEAQAAALZdBgACAAAABTIxNzA3AQgAAAAFAAAA</t>
  </si>
  <si>
    <t>ATEBAAAABzE4NDkyOTEDAAAAAzE2MAIAAAAENDE3MwQAAAABMAcAAAAJOS8zMC8yMDAxCAAAAAk5LzMwLzIwMDEJAAAAATBiCEeSpZvPCLoX4Julm88IMkNJUS5OWVNFOkNCRS5JUV9UT1RBTF9ERUJULjUwMC4xMi8zMC8yMDAzLkxGUi4uVVNEAQAAANYFBAACAAAABjEzMTYuOQEIAAAABQAAAAExAQAAAAcxODQyMDE0AwAAAAMxNjACAAAABDQxNzMEAAAAATAHAAAACjEyLzMwLzIwMDMIAAAACTkvMzAvMjAwMwkAAAABMGIIR5Klm88IIkrIm6WbzwgxQ0lRLk5ZU0U6Qk1ZLklRX1RPVEFMX0RFQlQuNTAwLjMvMzAvMjAwNy5MRlIuLlVTRAEAAADGZAAAAgAAAAQ3MzczAQgAAAAFAAAAATEBAAAACjEzNDQ2OTkzMjQDAAAAAzE2MAIAAAAENDE3MwQAAAABMAcAAAAJMy8zMC8yMDA3CAAAAAkzLzMwLzIwMDcJAAAAATB6Q3ePpZvPCDJfSpqlm88IMUNJUS5OWVNFOkNPRy5JUV9UT1RBTF9ERUJULjUwMC42LzMwLzE5OTcuTEZSLi5VU0QBAAAAhfADAAIAAAADMjIzAQgAAAAFAAAAATEBAAAACTMyNDk3NDU0NQMAAAADMTYwAgAAAAQ0MTczBAAAAAEwBwAAAAk2LzMwLzE5OTcIAAAACTYvMzAvMTk5NwkAAAABMG7gcJOlm88Iyu6LnKWbzwgxQ0lRLk5ZU0U6RkNYLklRX1RPVEFMX0RFQlQuNTAwLjYvMzAvMjAxMi5MRlIuLlVTRAEAAADHLAQAAgAAAAQzNTIzAQgAAAAFAAAAATEBAAAACjE1NTc3ODQzODkDAAAAAzE</t>
  </si>
  <si>
    <t>2MAIAAAAENDE3MwQAAAABMAcAAAAJNi8zMC8yMDEyCAAAAAk2LzMwLzIwMTIJAAAAATBqxd6OpZvPCMKo15mlm88IMUNJUS5OWVNFOlRKWC5JUV9UT1RBTF9ERUJULjUwMC42LzMwLzIwMTEuTEZSLi5VU0QBAAAAAK4EAAIAAAAHNzg5LjYxNAEIAAAABQAAAAExAQAAAAoxNTQ3ODk4MzA3AwAAAAMxNjACAAAABDQxNzMEAAAAATAHAAAACTYvMzAvMjAxMQgAAAAJNC8zMC8yMDExCQAAAAEwYkoTj6WbzwhazwKapZvPCDFDSVEuTllTRTpUSlguSVFfVE9UQUxfREVCVC41MDAuNi8zMC8yMDAxLkxGUi4uVVNEAQAAAACuBAACAAAABzY4MS43NzgBCAAAAAUAAAABMQEAAAAHMTg5NDI1NAMAAAADMTYwAgAAAAQ0MTczBAAAAAEwBwAAAAk2LzMwLzIwMDEIAAAACTQvMjgvMjAwMQkAAAABMELDBZOlm88I8l5EnKWbzwgxQ0lRLk5ZU0U6SVZaLklRX1RPVEFMX0RFQlQuNTAwLjYvMzAvMTk5Ny5MRlIuLlVTRAEAAAAL3wUAAgAAAAoyODkuMTAxMzA4AQgAAAAFAAAAATEBAAAACjEyMDUyOTcyMzkDAAAAAzE2MAIAAAAENDE3MwQAAAABMAcAAAAJNi8zMC8xOTk3CAAAAAoxMi8zMS8xOTk2CQAAAAEw9kFulKWbzwjSGQOdpZvPCDBDSVEuTllTRTpURS5JUV9UT1RBTF9ERUJULjUwMC45LzMwLzIwMDIuTEZSLi5VU0QBAAAApK0EAAIAAAAGNDE3NC4xAQgAAAAFAAAAATEBAAAABzE4NDYyMDUDAAAAAzE2MAIAAAAENDE3Mw</t>
  </si>
  <si>
    <t>QAAAABMAcAAAAJOS8zMC8yMDAyCAAAAAk5LzMwLzIwMDIJAAAAATBuMMWSpZvPCIpUBpylm88IMkNJUS5OWVNFOlBITS5JUV9UT1RBTF9ERUJULjUwMC4xMi8zMC8yMDAxLkxGUi4uVVNEAQAAAJZ+BAACAAAACDIzOTUuMTUxAQgAAAAFAAAAATEBAAAABzM0NzY4NDUDAAAAAzE2MAIAAAAENDE3MwQAAAABMAcAAAAKMTIvMzAvMjAwMQgAAAAJOS8zMC8yMDAxCQAAAAEwQsMFk6Wbzwi+RVCcpZvPCDFDSVEuTllTRTpTTkkuSVFfVE9UQUxfREVCVC41MDAuOS8zMC8yMDA1LkxGUi4uVVNEAQAAAOm2YgADAAAAAACCzkWRpZvPCNrbY5ulm88INkNJUS5OQVNEQVFHUzpOREFRLklRX1RPVEFMX0RFQlQuNTAwLjMvMzAvMjAxMi5MRlIuLlVTRAEAAAC3TAsAAgAAAAQ1ODYyAQgAAAAFAAAAATEBAAAACjE1MjM4MDcwNDMDAAAAAzE2MAIAAAAENDE3MwQAAAABMAcAAAAJMy8zMC8yMDEyCAAAAAoxMi8zMS8yMDExCQAAAAEwasXejqWbzwj+FO2ZpZvPCDZDSVEuTkFTREFRR1M6Q0VSTi5JUV9UT1RBTF9ERUJULjUwMC42LzMwLzIwMDAuTEZSLi5VU0QBAAAAK/YDAAIAAAADMTAwAQgAAAAFAAAAATEBAAAABzE3NzI1MDMDAAAAAzE2MAIAAAAENDE3MwQAAAABMAcAAAAJNi8zMC8yMDAwCAAAAAg0LzEvMjAwMAkAAAABME472JKlm88IWpEsnKWbzwg3Q0lRLk5BU0RBUUdTOkFMWE4uSVFfVE9UQUxfREVCVC41MDAuMTIvM</t>
  </si>
  <si>
    <t>zAvMjAwMy5MRlIuLlVTRAEAAABPTwUAAgAAAAYxMjMuOTIBCAAAAAUAAAABMQEAAAAHMjQ5OTI3OAMAAAADMTYwAgAAAAQ0MTczBAAAAAEwBwAAAAoxMi8zMC8yMDAzCAAAAAoxMC8zMS8yMDAzCQAAAAEwYghHkqWbzwhKktabpZvPCDFDSVEuTllTRTpDTUcuSVFfVE9UQUxfREVCVC41MDAuOS8zMC8yMDA2LkxGUi4uVVNEAQAAAE5nAAACAAAABTQuMTI2AQgAAAAFAAAAATEBAAAACTQ3MzQwOTU4MwMAAAADMTYwAgAAAAQ0MTczBAAAAAEwBwAAAAk5LzMwLzIwMDYIAAAACTkvMzAvMjAwNgkAAAABMCqLsI+lm88I9sqKmqWbzwgyQ0lRLk5ZU0U6QkVBTS5JUV9UT1RBTF9ERUJULjUwMC45LzMwLzE5OTguTEZSLi5VU0QBAAAAj9ADAAIAAAAGMTUyMy4yAQgAAAAFAAAAATEBAAAACTI5ODM5NjEzNgMAAAADMTYwAgAAAAQ0MTczBAAAAAEwBwAAAAk5LzMwLzE5OTgIAAAACTkvMzAvMTk5OAkAAAABMFKjcJSlm88IYpT5nKWbzwgwQ0lRLk5ZU0U6QksuSVFfVE9UQUxfREVCVC41MDAuOS8zMC8xOTk5LkxGUi4uVVNEAQAAAFIRAgACAAAABDk4MDUBCAAAAAUAAAABMQEAAAAKMTQ1NDU0MzA1NgMAAAADMTYwAgAAAAQ0MTczBAAAAAEwBwAAAAk5LzMwLzE5OTkIAAAACTkvMzAvMTk5OQkAAAABMML3EJSlm88IQse2nKWbzwg3Q0lRLk5BU0RBUUdTOklTUkcuSVFfVE9UQUxfREVCVC41MDAuMTIvMzAvMjAwNS5MRlIu</t>
  </si>
  <si>
    <t>LlVTRAEAAAAfdgAAAgAAAAUwLjAzNQEIAAAABQAAAAExAQAAAAkyOTM3NzM1MzYDAAAAAzE2MAIAAAAENDE3MwQAAAABMAcAAAAKMTIvMzAvMjAwNQgAAAAJOS8zMC8yMDA1CQAAAAEwAvqRkaWbzwgqbICbpZvPCDFDSVEuTllTRTpFTVIuSVFfVE9UQUxfREVCVC41MDAuMy8zMC8yMDA3LkxGUi4uVVNEAQAAAK8bBAACAAAABDQ1NDIBCAAAAAUAAAABMQEAAAAKMTM0MjI1MzM5OAMAAAADMTYwAgAAAAQ0MTczBAAAAAEwBwAAAAkzLzMwLzIwMDcIAAAACjEyLzMxLzIwMDYJAAAAATCWGveQpZvPCLoOIZulm88IMUNJUS5OWVNFOkNCRS5JUV9UT1RBTF9ERUJULjUwMC42LzMwLzIwMDguTEZSLi5VU0QBAAAA1gUEAAIAAAAGMTMyMS45AQgAAAAFAAAAATEBAAAACjExMDcyNDU0NDEDAAAAAzE2MAIAAAAENDE3MwQAAAABMAcAAAAJNi8zMC8yMDA4CAAAAAk2LzMwLzIwMDgJAAAAATCmkUuQpZvPCOJ+2Zqlm88INkNJUS5OQVNEQVFHUzpDT1NULklRX1RPVEFMX0RFQlQuNTAwLjkvMzAvMjAwNi5MRlIuLlVTRAEAAACRagEAAgAAAAc1NjUuMjc3AQgAAAAFAAAAATEBAAAACTQ5NjkzNjAwNAMAAAADMTYwAgAAAAQ0MTczBAAAAAEwBwAAAAk5LzMwLzIwMDYIAAAACDkvMy8yMDA2CQAAAAEwlhr3kKWbzwi6DiGbpZvPCDBDSVEuTllTRTpFTC5JUV9UT1RBTF9ERUJULjUwMC4zLzMwLzIwMDMuTEZSLi5VU0QBAAAAdSk</t>
  </si>
  <si>
    <t>DAAIAAAAFNDA3LjcBCAAAAAUAAAABMQEAAAAHMzQwMzU5MQMAAAADMTYwAgAAAAQ0MTczBAAAAAEwBwAAAAkzLzMwLzIwMDMIAAAACjEyLzMxLzIwMDIJAAAAATAGp0SSpZvPCDrE6Zulm88IMENJUS5OWVNFOkxPLklRX1RPVEFMX0RFQlQuNTAwLjYvMzAvMjAxMi5MRlIuLlVTRAEAAAAfyT8AAgAAAAQyNjEwAQgAAAAFAAAAATEBAAAACjE1NTY2Nzc3ODkDAAAAAzE2MAIAAAAENDE3MwQAAAABMAcAAAAJNi8zMC8yMDEyCAAAAAk2LzMwLzIwMTIJAAAAATBqxd6OpZvPCKKz6pmlm88INkNJUS5OQVNEQVFHUzpNT0xYLklRX1RPVEFMX0RFQlQuNTAwLjkvMzAvMjAwNi5MRlIuLlVTRAEAAADqpwEAAgAAAAcxMzQuNTAzAQgAAAAFAAAAATEBAAAACTQ3NDI2MTI5NgMAAAADMTYwAgAAAAQ0MTczBAAAAAEwBwAAAAk5LzMwLzIwMDYIAAAACTkvMzAvMjAwNgkAAAABMIqSIY+lm88Ihm0rmqWbzwgwQ0lRLk5ZU0U6U08uSVFfVE9UQUxfREVCVC41MDAuMy8zMC8yMDA2LkxGUi4uVVNEAQAAAC/XAQACAAAABTE1MDA1AQgAAAAFAAAAATEBAAAACTM1MTE1ODE0MgMAAAADMTYwAgAAAAQ0MTczBAAAAAEwBwAAAAkzLzMwLzIwMDYIAAAACjEyLzMxLzIwMDUJAAAAATCCzkWRpZvPCCIZX5ulm88IMUNJUS5OWVNFOlJUTi5JUV9UT1RBTF9ERUJULjUwMC42LzMwLzIwMDQuTEZSLi5VU0QBAAAAjJwBAAIAAAAENjU0MgEIAA</t>
  </si>
  <si>
    <t>AABQAAAAExAQAAAAkxNjQ5ODA2ODgDAAAAAzE2MAIAAAAENDE3MwQAAAABMAcAAAAJNi8zMC8yMDA0CAAAAAk2LzI3LzIwMDQJAAAAATAC+pGRpZvPCEphbZulm88IMkNJUS5OWVNFOlhPTS5JUV9UT1RBTF9ERUJULjUwMC4xMi8zMC8xOTk2LkxGUi4uVVNEAQAAAEIzBgACAAAABDk2OTABCAAAAAUAAAABMQEAAAAJMzIyNTEyMjEzAwAAAAMxNjACAAAABDQxNzMEAAAAATAHAAAACjEyLzMwLzE5OTYIAAAACTkvMzAvMTk5NgkAAAABMLoGwpSlm88IJgA6naWbzwgxQ0lRLk5ZU0U6TUhQLklRX1RPVEFMX0RFQlQuNTAwLjYvMzAvMTk5Ny5MRlIuLlVTRAEAAADXVAAAAgAAAAc5MzUuNjA3AQgAAAAFAAAAATEBAAAACTMyMDA5OTE3MwMAAAADMTYwAgAAAAQ0MTczBAAAAAEwBwAAAAk2LzMwLzE5OTcIAAAACTYvMzAvMTk5NwkAAAABMHKPnpOlm88ILqOvnKWbzwgyQ0lRLk5ZU0U6QlRVLklRX1RPVEFMX0RFQlQuNTAwLjEyLzMwLzE5OTYuTEZSLi5VU0QBAAAAGIAAAAMAAAAAALoGwpSlm88IJgA6naWbzwgxQ0lRLk5ZU0U6VEVMLklRX1RPVEFMX0RFQlQuNTAwLjYvMzAvMjAwMi5MRlIuLlVTRAEAAAAbsnsAAwAAAAAABqdEkqWbzwi+bfqbpZvPCDFDSVEuTllTRTpDQVQuSVFfVE9UQUxfREVCVC41MDAuOS8zMC8yMDExLkxGUi4uVVNEAQAAADL1AwACAAAABTM0Mjk3AQgAAAAFAAAAATEBAAAACjE1NzQyMjA3M</t>
  </si>
  <si>
    <t>TcDAAAAAzE2MAIAAAAENDE3MwQAAAABMAcAAAAJOS8zMC8yMDExCAAAAAk5LzMwLzIwMTEJAAAAATB6Q3ePpZvPCEaDUZqlm88IN0NJUS5OQVNEQVFHUzpTWU1DLklRX1RPVEFMX0RFQlQuNTAwLjEyLzMwLzIwMDUuTEZSLi5VU0QBAAAAuIgAAAIAAAADNTAyAQgAAAAFAAAAATEBAAAACTI5ODc0MTMxNQMAAAADMTYwAgAAAAQ0MTczBAAAAAEwBwAAAAoxMi8zMC8yMDA1CAAAAAk5LzMwLzIwMDUJAAAAATD+nDOQpZvPCAJ0xpqlm88IMUNJUS5OWVNFOlNUSS5JUV9UT1RBTF9ERUJULjUwMC4zLzMwLzIwMDguTEZSLi5VU0QBAAAA7aoEAAIAAAAJMzU5MDUuNzY3AQgAAAAFAAAAATEBAAAACjEzMzkyNzE2MzQDAAAAAzE2MAIAAAAENDE3MwQAAAABMAcAAAAJMy8zMC8yMDA4CAAAAAkzLzMwLzIwMDgJAAAAATAqi7CPpZvPCD4Ihpqlm88IMkNJUS5OWVNFOkxMTC5JUV9UT1RBTF9ERUJULjUwMC4xMi8zMC8xOTk2LkxGUi4uVVNEAQAAAGJtAQADAAAAAAC6BsKUpZvPCCYAOp2lm88IMENJUS5OWVNFOldZLklRX1RPVEFMX0RFQlQuNTAwLjYvMzAvMjAwOS5MRlIuLlVTRAEAAABxpAEAAgAAAAQ1OTk4AQgAAAAFAAAAATEBAAAACjEzOTA5Mjk2NDUDAAAAAzE2MAIAAAAENDE3MwQAAAABMAcAAAAJNi8zMC8yMDA5CAAAAAk2LzMwLzIwMDkJAAAAATAqi7CPpZvPCIZFgZqlm88IMUNJUS5OWVNFOkdXVy5JUV9UT1RB</t>
  </si>
  <si>
    <t>TF9ERUJULjUwMC42LzMwLzIwMDkuTEZSLi5VU0QBAAAAXDYEAAIAAAAHNTM0Ljk4NAEIAAAABQAAAAExAQAAAAoxMzg5NTc2Mzk4AwAAAAMxNjACAAAABDQxNzMEAAAAATAHAAAACTYvMzAvMjAwOQgAAAAJNi8zMC8yMDA5CQAAAAEw/pwzkKWbzwhy+c+apZvPCDFDSVEuTllTRTpUTUsuSVFfVE9UQUxfREVCVC41MDAuNi8zMC8yMDAwLkxGUi4uVVNEAQAAALS2BAACAAAABzcxMi43NzgBCAAAAAUAAAABMQEAAAAHMzI2NzAxMQMAAAADMTYwAgAAAAQ0MTczBAAAAAEwBwAAAAk2LzMwLzIwMDAIAAAACTYvMzAvMjAwMAkAAAABMMIfu5Olm88IVhNonKWbzwg2Q0lRLk5BU0RBUUdTOkZJVEIuSVFfVE9UQUxfREVCVC41MDAuNi8zMC8xOTk5LkxGUi4uVVNEAQAAAHEiBAACAAAACDcyMDEuNDI4AQgAAAAFAAAAATEBAAAACjE0NTc5NDA1OTYDAAAAAzE2MAIAAAAENDE3MwQAAAABMAcAAAAJNi8zMC8xOTk5CAAAAAk2LzMwLzE5OTkJAAAAATByj56TpZvPCHbgqpylm88INkNJUS5OQVNEQVFHUzpJU1JHLklRX1RPVEFMX0RFQlQuNTAwLjMvMzAvMjAwMS5MRlIuLlVTRAEAAAAfdgAAAgAAAAQzLjg4AQgAAAAFAAAAATEBAAAACDE3OTI4MjU5AwAAAAMxNjACAAAABDQxNzMEAAAAATAHAAAACTMvMzAvMjAwMQgAAAAKMTIvMzEvMjAwMAkAAAABMG7gcJOlm88IoqZ9nKWbzwgxQ0lRLk5ZU0U6TExMLklRX1RPVEFMX0R</t>
  </si>
  <si>
    <t>FQlQuNTAwLjYvMzAvMjAwMi5MRlIuLlVTRAEAAABibQEAAgAAAAgxODkyLjQwNwEIAAAABQAAAAExAQAAAAczNDU4NTY5AwAAAAMxNjACAAAABDQxNzMEAAAAATAHAAAACTYvMzAvMjAwMggAAAAJNi8zMC8yMDAyCQAAAAEwbjDFkqWbzwjmtQicpZvPCDZDSVEuTkFTREFRR1M6VVJCTi5JUV9UT1RBTF9ERUJULjUwMC4zLzMwLzIwMDEuTEZSLi5VU0QBAAAA0gsFAAIAAAABMAEIAAAABQAAAAExAQAAAAoxMDI3MzEyOTc3AwAAAAMxNjACAAAABDQxNzMEAAAAATAHAAAACTMvMzAvMjAwMQgAAAAJMS8zMS8yMDAxCQAAAAEw/pwzkKWbzwgWmM2apZvPCDZDSVEuTkFTREFRR1M6TURMWi5JUV9UT1RBTF9ERUJULjUwMC45LzMwLzIwMDIuTEZSLi5VU0QBAAAAbUkLAAIAAAAFMTUyMTMBCAAAAAUAAAABMQEAAAAGMjQ3NjI0AwAAAAMxNjACAAAABDQxNzMEAAAAATAHAAAACTkvMzAvMjAwMggAAAAJOS8zMC8yMDAyCQAAAAEwAvqRkaWbzwgCJHKbpZvPCDBDSVEuTllTRTpPSS5JUV9UT1RBTF9ERUJULjUwMC4zLzMwLzIwMDIuTEZSLi5VU0QBAAAAR38AAAIAAAAGNTQwMC45AQgAAAAFAAAAATEBAAAACDEwNTg1OTM2AwAAAAMxNjACAAAABDQxNzMEAAAAATAHAAAACTMvMzAvMjAwMggAAAAKMTIvMzEvMjAwMQkAAAABMELDBZOlm88IOpw/nKWbzwg1Q0lRLk5BU0RBUUdTOlNUWC5JUV9UT1RBTF9ERUJULjUwMC42Lz</t>
  </si>
  <si>
    <t>MwLzIwMTAuTEZSLi5VU0QBAAAAmAs5AAIAAAAEMTk3NQEIAAAABQAAAAExAQAAAAoxNDUxMDcyNjE2AwAAAAMxNjACAAAABDQxNzMEAAAAATAHAAAACTYvMzAvMjAxMAgAAAAINC8yLzIwMTAJAAAAATCG7LKPpZvPCHIhepqlm88IMUNJUS5OWVNFOlRFRy5JUV9UT1RBTF9ERUJULjUwMC45LzMwLzIwMDguTEZSLi5VU0QBAAAADc8EAAIAAAAGMzM2My45AQgAAAAFAAAAATEBAAAACjEyNDU0NDUyNDEDAAAAAzE2MAIAAAAENDE3MwQAAAABMAcAAAAJOS8zMC8yMDA4CAAAAAk5LzMwLzIwMDgJAAAAATCmkUuQpZvPCIYd15qlm88INkNJUS5OQVNEQVFHUzpERUxMLklRX1RPVEFMX0RFQlQuNTAwLjYvMzAvMjAxMS5MRlIuLlVTRAEAAAAhDwQAAgAAAAQ3NjEzAQgAAAAFAAAAATEBAAAACjE1NDg5MDgzNDgDAAAAAzE2MAIAAAAENDE3MwQAAAABMAcAAAAJNi8zMC8yMDExCAAAAAk0LzI5LzIwMTEJAAAAATAes4aOpZvPCIY8wpmlm88IMkNJUS5OWVNFOk5CUi5JUV9UT1RBTF9ERUJULjUwMC4xMi8zMC8xOTk2LkxGUi4uVVNEAQAAAHlvBAACAAAABzI0Ny40NzcBCAAAAAUAAAABMQEAAAAJMzIxMDc4NzY3AwAAAAMxNjACAAAABDQxNzMEAAAAATAHAAAACjEyLzMwLzE5OTYIAAAACTkvMzAvMTk5NgkAAAABMLoGwpSlm88IOiRBnaWbzwg2Q0lRLk5BU0RBUUdTOkJSQ00uSVFfVE9UQUxfREVCVC41MDAuNi8zMC8yM</t>
  </si>
  <si>
    <t>DExLkxGUi4uVVNEAQAAAI0UAgACAAAAAzY5NwEIAAAABQAAAAExAQAAAAoxNTU2MTU5Mzg0AwAAAAMxNjACAAAABDQxNzMEAAAAATAHAAAACTYvMzAvMjAxMQgAAAAJNi8zMC8yMDExCQAAAAEwekN3j6Wbzwii5FOapZvPCDBDSVEuTllTRTpNTy5JUV9UT1RBTF9ERUJULjUwMC42LzMwLzIwMDUuTEZSLi5VU0QBAAAAdIUEAAIAAAAFMjc3OTYBCAAAAAUAAAABMQEAAAAJMjQ2NDc2ODU1AwAAAAMxNjACAAAABDQxNzMEAAAAATAHAAAACTYvMzAvMjAwNQgAAAAJNi8zMC8yMDA1CQAAAAEwXluUkaWbzwieR6SbpZvPCDFDSVEuTllTRTpBUkcuSVFfVE9UQUxfREVCVC41MDAuMy8zMC8xOTk3LkxGUi4uVVNEAQAAALhfAAACAAAABzY2NC42NzYBCAAAAAUAAAABMQEAAAAHMTg3MjQzMAMAAAADMTYwAgAAAAQ0MTczBAAAAAEwBwAAAAkzLzMwLzE5OTcIAAAACjEyLzMxLzE5OTYJAAAAATB+mqyUpZvPCI4yIp2lm88IMUNJUS5OWVNFOk1TLklRX1RPVEFMX0RFQlQuNTAwLjEyLzMwLzIwMTEuTEZSLi5VU0QBAAAAQjcHAAIAAAAGNDE1MDY3AQgAAAAFAAAAATEBAAAACjE1NzQ4ODc0NjIDAAAAAzE2MAIAAAAENDE3MwQAAAABMAcAAAAKMTIvMzAvMjAxMQgAAAAJOS8zMC8yMDExCQAAAAEw5vMjj6WbzwheJR2apZvPCDJDSVEuTllTRTpIT1QuSVFfVE9UQUxfREVCVC41MDAuMTIvMzAvMjAxMC5MRlIuLlVTRAEAAABQ</t>
  </si>
  <si>
    <t>NgUAAgAAAAQzMzkyAQgAAAAFAAAAATEBAAAACjE0NzkyNjEwNjUDAAAAAzE2MAIAAAAENDE3MwQAAAABMAcAAAAKMTIvMzAvMjAxMAgAAAAJOS8zMC8yMDEwCQAAAAEwhuyyj6Wbzwi6XnWapZvPCDZDSVEuTkFTREFRR1M6VFJJUC5JUV9UT1RBTF9ERUJULjUwMC42LzMwLzIwMDguTEZSLi5VU0QBAAAAySMCAAMAAAAAAP6cM5Clm88I2iu4mqWbzwgyQ0lRLk5ZU0U6U1lZLklRX1RPVEFMX0RFQlQuNTAwLjEyLzMwLzE5OTguTEZSLi5VU0QBAAAAqOICAAIAAAAIMTEwMS42OTUBCAAAAAUAAAABMQEAAAAHMTgwNjE0NgMAAAADMTYwAgAAAAQ0MTczBAAAAAEwBwAAAAoxMi8zMC8xOTk4CAAAAAoxMi8yNi8xOTk4CQAAAAEwco+ek6WbzwiW1ZecpZvPCDBDSVEuTllTRTpHRS5JUV9UT1RBTF9ERUJULjUwMC4zLzMwLzIwMTAuTEZSLi5VU0QBAAAAh7MCAAIAAAAGNTE2NjI3AQgAAAAFAAAAATEBAAAACjE0NjQwOTM0NDIDAAAAAzE2MAIAAAAENDE3MwQAAAABMAcAAAAJMy8zMC8yMDEwCAAAAAkzLzMwLzIwMTAJAAAAATCKkiGPpZvPCHJJJJqlm88IMUNJUS5OWVNFOk1FVC5JUV9UT1RBTF9ERUJULjUwMC42LzMwLzE5OTYuTEZSLi5VU0QBAAAAMNUCAAMAAAAAAI6ZApWlm88ITkhInaWbzwgxQ0lRLk5ZU0U6Q0ZOLklRX1RPVEFMX0RFQlQuNTAwLjkvMzAvMTk5Ni5MRlIuLlVTRAEAAACl5O8CAwAAAAAAugbClKW</t>
  </si>
  <si>
    <t>bzwiWhUOdpZvPCDdDSVEuTkFTREFRR1M6WFJBWS5JUV9UT1RBTF9ERUJULjUwMC4xMi8zMC8yMDA5LkxGUi4uVVNEAQAAAHBrAAACAAAABjU5My40NwEIAAAABQAAAAExAQAAAAoxNDA3OTc1NjY1AwAAAAMxNjACAAAABDQxNzMEAAAAATAHAAAACjEyLzMwLzIwMDkIAAAACTkvMzAvMjAwOQkAAAABMG76kpClm88I1tWdmqWbzwgxQ0lRLk5ZU0U6SEFMLklRX1RPVEFMX0RFQlQuNTAwLjMvMzAvMjAwMS5MRlIuLlVTRAEAAAAitgIAAgAAAAQyNjI3AQgAAAAFAAAAATEBAAAACDEwMTEyMTUzAwAAAAMxNjACAAAABDQxNzMEAAAAATAHAAAACTMvMzAvMjAwMQgAAAAKMTIvMzEvMjAwMAkAAAABMGIIR5Klm88Iuhfgm6Wbzwg2Q0lRLk5BU0RBUUdTOk9SQ0wuSVFfVE9UQUxfREVCVC41MDAuNi8zMC8yMDA0LkxGUi4uVVNEAQAAAOdWAAACAAAAAzE3MgEIAAAABQAAAAExAQAAAAkyMDA4MDE1MTADAAAAAzE2MAIAAAAENDE3MwQAAAABMAcAAAAJNi8zMC8yMDA0CAAAAAk1LzMxLzIwMDQJAAAAATAqi7CPpZvPCK6Nj5qlm88IMUNJUS5OWVNFOktFWS5JUV9UT1RBTF9ERUJULjUwMC4zLzMwLzIwMTIuTEZSLi5VU0QBAAAAoAYFAAIAAAAFMTI1OTQBCAAAAAUAAAABMQEAAAAKMTUyNDkyNjA5NAMAAAADMTYwAgAAAAQ0MTczBAAAAAEwBwAAAAkzLzMwLzIwMTIIAAAACjEyLzMxLzIwMTEJAAAAATBqxd6OpZvPCP4U7Z</t>
  </si>
  <si>
    <t>mlm88INkNJUS5OQVNEQVFHUzpPUkNMLklRX1RPVEFMX0RFQlQuNTAwLjMvMzAvMTk5Ny5MRlIuLlVTRAEAAADnVgAAAgAAAAUzMTEuMwEIAAAABQAAAAExAQAAAAYyMzYyMDEDAAAAAzE2MAIAAAAENDE3MwQAAAABMAcAAAAJMy8zMC8xOTk3CAAAAAkyLzI4LzE5OTcJAAAAATB+mqyUpZvPCDLRH52lm88IMUNJUS5OWVNFOkJBQy5JUV9UT1RBTF9ERUJULjUwMC45LzMwLzE5OTkuTEZSLi5VU0QBAAAAaUoAAAIAAAAGMTk4NDU0AQgAAAAFAAAAATEBAAAACTMxNzc3NDc5MwMAAAADMTYwAgAAAAQ0MTczBAAAAAEwBwAAAAk5LzMwLzE5OTkIAAAACTkvMzAvMTk5OQkAAAABMHKPnpOlm88IduCqnKWbzwgvQ0lRLk5ZU0U6Uy5JUV9UT1RBTF9ERUJULjUwMC4zLzMwLzIwMDEuTEZSLi5VU0QBAAAAtl0GAAIAAAAFMTg3MTkBCAAAAAUAAAABMQEAAAAIMTA1Nzg1NjcDAAAAAzE2MAIAAAAENDE3MwQAAAABMAcAAAAJMy8zMC8yMDAxCAAAAAoxMi8zMS8yMDAwCQAAAAEwwh+7k6Wbzwj6sWWcpZvPCDFDSVEuTllTRTpDQ0wuSVFfVE9UQUxfREVCVC41MDAuMy8zMC8xOTk3LkxGUi4uVVNEAQAAAAfzAwACAAAACDExODIuNjAzAQgAAAAFAAAAATEBAAAABzMzMDY2MTUDAAAAAzE2MAIAAAAENDE3MwQAAAABMAcAAAAJMy8zMC8xOTk3CAAAAAkyLzI4LzE5OTcJAAAAATC6BsKUpZvPCBLcMp2lm88IMENJUS5OWVNFOkRPL</t>
  </si>
  <si>
    <t>klRX1RPVEFMX0RFQlQuNTAwLjMvMzAvMjAwMC5MRlIuLlVTRAEAAAC0KgUAAgAAAAM0MDABCAAAAAUAAAABMQEAAAAJMjk2MzY1MzIxAwAAAAMxNjACAAAABDQxNzMEAAAAATAHAAAACTMvMzAvMjAwMAgAAAAKMTIvMzEvMTk5OQkAAAABMG7gcJOlm88I3hKTnKWbzwgyQ0lRLk5ZU0U6VElFLklRX1RPVEFMX0RFQlQuNTAwLjEyLzMwLzIwMTEuTEZSLi5VU0QBAAAA+oQFAAIAAAABMAEIAAAABQAAAAExAQAAAAoxNTc1MTcwNDUzAwAAAAMxNjACAAAABDQxNzMEAAAAATAHAAAACjEyLzMwLzIwMTEIAAAACTkvMzAvMjAxMQkAAAABMGrF3o6lm88IHgramaWbzwg2Q0lRLk5BU0RBUUdTOlBFVE0uSVFfVE9UQUxfREVCVC41MDAuOS8zMC8xOTk3LkxGUi4uVVNEAQAAAJeAAAACAAAABzE0OC45MDkBCAAAAAUAAAABMQEAAAAJMzEwNzEzMTU3AwAAAAMxNjACAAAABDQxNzMEAAAAATAHAAAACTkvMzAvMTk5NwgAAAAIOC8zLzE5OTcJAAAAATDC9xCUpZvPCOq7zpylm88IMkNJUS5OWVNFOkFYUC5JUV9UT1RBTF9ERUJULjUwMC4xMi8zMC8yMDA1LkxGUi4uVVNEAQAAAGFnAQACAAAABTQ0MTI0AQgAAAAFAAAAATEBAAAACTczMzg3NTE5NgMAAAADMTYwAgAAAAQ0MTczBAAAAAEwBwAAAAoxMi8zMC8yMDA1CAAAAAk5LzMwLzIwMDUJAAAAATD+nDOQpZvPCAJ0xpqlm88IMUNJUS5OWVNFOlVOSC5JUV9UT1RBTF9ERUJU</t>
  </si>
  <si>
    <t>LjUwMC4zLzMwLzIwMDIuTEZSLi5VU0QBAAAA4ZgBAAIAAAAEMTU4NAEIAAAABQAAAAExAQAAAAcyODI4NjM2AwAAAAMxNjACAAAABDQxNzMEAAAAATAHAAAACTMvMzAvMjAwMggAAAAKMTIvMzEvMjAwMQkAAAABMELDBZOlm88IvkVQnKWbzwg2Q0lRLk5BU0RBUUdTOlpJT04uSVFfVE9UQUxfREVCVC41MDAuNi8zMC8yMDAyLkxGUi4uVVNEAQAAAFTQBAACAAAACDM5NDEuMTE3AQgAAAAFAAAAATEBAAAABzMyMzk2NzcDAAAAAzE2MAIAAAAENDE3MwQAAAABMAcAAAAJNi8zMC8yMDAyCAAAAAk2LzMwLzIwMDIJAAAAATAGp0SSpZvPCGIM+Julm88IMUNJUS5OWVNFOk1DTy5JUV9UT1RBTF9ERUJULjUwMC42LzMwLzIwMDEuTEZSLi5VU0QBAAAAxQ8IAAIAAAADMzAwAQgAAAAFAAAAATEBAAAABzI1MzYzNDgDAAAAAzE2MAIAAAAENDE3MwQAAAABMAcAAAAJNi8zMC8yMDAxCAAAAAk2LzMwLzIwMDEJAAAAATDy2dWSpZvPCMoWNpylm88IMUNJUS5OWVNFOkRVSy5JUV9UT1RBTF9ERUJULjUwMC4zLzMwLzIwMDQuTEZSLi5VU0QBAAAAShYEAAIAAAAFMjE5NTIBCAAAAAUAAAABMQEAAAAJMTM5MTYwNzU3AwAAAAMxNjACAAAABDQxNzMEAAAAATAHAAAACTMvMzAvMjAwNAgAAAAKMTIvMzEvMjAwMwkAAAABMJYa95Clm88IKpQqm6WbzwgxQ0lRLk5ZU0U6RkhOLklRX1RPVEFMX0RFQlQuNTAwLjMvMzAvMjAwNy5MRlI</t>
  </si>
  <si>
    <t>uLlVTRAEAAABRKQQAAgAAAAkxMjgxMC44MDgBCAAAAAUAAAABMQEAAAAJNTIxMzkzOTg5AwAAAAMxNjACAAAABDQxNzMEAAAAATAHAAAACTMvMzAvMjAwNwgAAAAKMTIvMzEvMjAwNgkAAAABMKaRS5Clm88I9qLgmqWbzwgyQ0lRLk5ZU0U6V1BJLklRX1RPVEFMX0RFQlQuNTAwLjEyLzMwLzIwMDQuTEZSLi5VU0QBAAAAfo4AAAIAAAAHNTg3LjU4MwEIAAAABQAAAAExAQAAAAkxOTAyNjAxNjMDAAAAAzE2MAIAAAAENDE3MwQAAAABMAcAAAAKMTIvMzAvMjAwNAgAAAAJOS8zMC8yMDA0CQAAAAEwlhr3kKWbzwjOMiibpZvPCDFDSVEuTllTRTpKUE0uSVFfVE9UQUxfREVCVC41MDAuOS8zMC8yMDA4LkxGUi4uVVNEAQAAAFgNCgACAAAABjcxMzI1MQEIAAAABQAAAAExAQAAAAoxMjUxMjQ4NjQyAwAAAAMxNjACAAAABDQxNzMEAAAAATAHAAAACTkvMzAvMjAwOAgAAAAJOS8zMC8yMDA4CQAAAAEwKouwj6WbzwjipoOapZvPCDFDSVEuTllTRTpCQVguSVFfVE9UQUxfREVCVC41MDAuMy8zMC8xOTk2LkxGUi4uVVNEAQAAAGviAwACAAAABDI1OTEBCAAAAAUAAAABMQEAAAAIMTA1OTkxNzEDAAAAAzE2MAIAAAAENDE3MwQAAAABMAcAAAAJMy8zMC8xOTk2CAAAAAoxMi8zMS8xOTk1CQAAAAEwjpkClaWbzwh2kFadpZvPCDFDSVEuTllTRTpDVkMuSVFfVE9UQUxfREVCVC41MDAuNi8zMC8yMDA1LkxGUi4uVVNEAQAAAE</t>
  </si>
  <si>
    <t>1lAAACAAAACTEwMTY2LjcwMwEIAAAABQAAAAExAQAAAAkyNjk5ODI5ODgDAAAAAzE2MAIAAAAENDE3MwQAAAABMAcAAAAJNi8zMC8yMDA1CAAAAAk2LzMwLzIwMDUJAAAAATCWGveQpZvPCHLRJZulm88IMUNJUS5OWVNFOkVTVi5JUV9UT1RBTF9ERUJULjUwMC45LzMwLzIwMDAuTEZSLi5VU0QBAAAAsBwEAAIAAAAFNDEwLjMBCAAAAAUAAAABMQEAAAAGMTgxODQyAwAAAAMxNjACAAAABDQxNzMEAAAAATAHAAAACTkvMzAvMjAwMAgAAAAJOS8zMC8yMDAwCQAAAAEwbuBwk6WbzwiCsZCcpZvPCDZDSVEuTkFTREFRR1M6TU9MWC5JUV9UT1RBTF9ERUJULjUwMC42LzMwLzE5OTYuTEZSLi5VU0QBAAAA6qcBAAIAAAAFNy41NTMBCAAAAAUAAAABMQEAAAAIMTA1MjA0MDUDAAAAAzE2MAIAAAAENDE3MwQAAAABMAcAAAAJNi8zMC8xOTk2CAAAAAk2LzMwLzE5OTYJAAAAATCOmQKVpZvPCHaQVp2lm88IMkNJUS5OWVNFOkdQQy5JUV9UT1RBTF9ERUJULjUwMC4xMi8zMC8yMDA5LkxGUi4uVVNEAQAAAFoyBAACAAAAAzUwMAEIAAAABQAAAAExAQAAAAoxNDA5MjM5NTA4AwAAAAMxNjACAAAABDQxNzMEAAAAATAHAAAACjEyLzMwLzIwMDkIAAAACTkvMzAvMjAwOQkAAAABMIbsso+lm88IKuR+mqWbzwgxQ0lRLk5ZU0U6TVRCLklRX1RPVEFMX0RFQlQuNTAwLjkvMzAvMTk5OS5MRlIuLlVTRAEAAACdJwQAAgAAAAgzNjA0L</t>
  </si>
  <si>
    <t>jkyOAEIAAAABQAAAAExAQAAAAoxNDU4MTMzNjg4AwAAAAMxNjACAAAABDQxNzMEAAAAATAHAAAACTkvMzAvMTk5OQgAAAAJOS8zMC8xOTk5CQAAAAEwwh+7k6WbzwjavHicpZvPCDFDSVEuTllTRTpDTUkuSVFfVE9UQUxfREVCVC41MDAuOS8zMC8xOTk4LkxGUi4uVVNEAQAAACUMBAACAAAABDEyNzgBCAAAAAUAAAABMQEAAAAKMTQ5NDQ3MTA2NwMAAAADMTYwAgAAAAQ0MTczBAAAAAEwBwAAAAk5LzMwLzE5OTgIAAAACTkvMjcvMTk5OAkAAAABMML3EJSlm88IVuu9nKWbzwgxQ0lRLk5ZU0U6QVZQLklRX1RPVEFMX0RFQlQuNTAwLjYvMzAvMTk5OC5MRlIuLlVTRAEAAADM3AMAAgAAAAU0MzkuNQEIAAAABQAAAAExAQAAAAczNDEzNzc0AwAAAAMxNjACAAAABDQxNzMEAAAAATAHAAAACTYvMzAvMTk5OAgAAAAJNi8zMC8xOTk4CQAAAAEwwvcQlKWbzwhCx7acpZvPCDZDSVEuTkFTREFRR1M6Q1NDTy5JUV9UT1RBTF9ERUJULjUwMC42LzMwLzE5OTcuTEZSLi5VU0QBAAAA60wAAAIAAAABMAEIAAAABQAAAAExAQAAAAYyMTUzNDUDAAAAAzE2MAIAAAAENDE3MwQAAAABMAcAAAAJNi8zMC8xOTk3CAAAAAk0LzI2LzE5OTcJAAAAATB+mqyUpZvPCNZvHZ2lm88IOENJUS5OQVNEQVFHUzpDTUNTLkEuSVFfVE9UQUxfREVCVC41MDAuOS8zMC8yMDEwLkxGUi4uVVNEAQAAAB2lAgACAAAABTMxMTYyAQgAAAAFAAAAATEB</t>
  </si>
  <si>
    <t>AAAACjE0Nzk5Nzk1NTADAAAAAzE2MAIAAAAENDE3MwQAAAABMAcAAAAJOS8zMC8yMDEwCAAAAAk5LzMwLzIwMTAJAAAAATDm8yOPpZvPCHJJJJqlm88IMUNJUS5OWVNFOkNWWC5JUV9UT1RBTF9ERUJULjUwMC42LzMwLzIwMDIuTEZSLi5VU0QBAAAAyoABAAIAAAAFMTY3NjgBCAAAAAUAAAABMQEAAAAFOTU1MDIDAAAAAzE2MAIAAAAENDE3MwQAAAABMAcAAAAJNi8zMC8yMDAyCAAAAAk2LzMwLzIwMDIJAAAAATBOO9iSpZvPCJKnJ5ylm88IMUNJUS5OWVNFOlZNQy5JUV9UT1RBTF9ERUJULjUwMC45LzMwLzIwMDYuTEZSLi5VU0QBAAAAwcUEAAIAAAAHNTkxLjU2NAEIAAAABQAAAAExAQAAAAk0NzI3NzY0ODEDAAAAAzE2MAIAAAAENDE3MwQAAAABMAcAAAAJOS8zMC8yMDA2CAAAAAk5LzMwLzIwMDYJAAAAATBeW5SRpZvPCNJgmJulm88IMUNJUS5OWVNFOkVNUi5JUV9UT1RBTF9ERUJULjUwMC42LzMwLzIwMDUuTEZSLi5VU0QBAAAArxsEAAIAAAAENDUwMQEIAAAABQAAAAExAQAAAAkyNDM5NjczOTMDAAAAAzE2MAIAAAAENDE3MwQAAAABMAcAAAAJNi8zMC8yMDA1CAAAAAk2LzMwLzIwMDUJAAAAATBu+pKQpZvPCP4drJqlm88IMUNJUS5OWVNFOk5CTC5JUV9UT1RBTF9ERUJULjUwMC45LzMwLzIwMDYuTEZSLi5VU0QBAAAAJ3UEAAIAAAAIMTY1NS43NDEBCAAAAAUAAAABMQEAAAAJNDczNDA5Mzk5AwAAAAM</t>
  </si>
  <si>
    <t>xNjACAAAABDQxNzMEAAAAATAHAAAACTkvMzAvMjAwNggAAAAJOS8zMC8yMDA2CQAAAAEwppFLkKWbzwhSBOOapZvPCDRDSVEuTkFTREFRR1M6Q0EuSVFfVE9UQUxfREVCVC41MDAuNi8zMC8yMDA2LkxGUi4uVVNEAQAAAAEDBAACAAAABDE4MTEBCAAAAAUAAAABMQEAAAAJNDI1NjY3MTgyAwAAAAMxNjACAAAABDQxNzMEAAAAATAHAAAACTYvMzAvMjAwNggAAAAJNi8zMC8yMDA2CQAAAAEwgs5FkaWbzwgiGV+bpZvPCDBDSVEuTllTRTpJUC5JUV9UT1RBTF9ERUJULjUwMC4zLzMwLzIwMTAuTEZSLi5VU0QBAAAAbO4AAAIAAAAEOTA4MgEIAAAABQAAAAExAQAAAAoxNDMzMjc4MzI4AwAAAAMxNjACAAAABDQxNzMEAAAAATAHAAAACTMvMzAvMjAxMAgAAAAKMTIvMzEvMjAwOQkAAAABMHpDd4+lm88IChc8mqWbzwgyQ0lRLk5ZU0U6UFBMLklRX1RPVEFMX0RFQlQuNTAwLjEyLzMwLzIwMDQuTEZSLi5VU0QBAAAApNQCAAIAAAAENzk0OAEIAAAABQAAAAExAQAAAAkxODk2MTE5NzcDAAAAAzE2MAIAAAAENDE3MwQAAAABMAcAAAAKMTIvMzAvMjAwNAgAAAAJOS8zMC8yMDA0CQAAAAEwAvqRkaWbzwg+kIebpZvPCDBDSVEuTllTRTpMTS5JUV9UT1RBTF9ERUJULjUwMC4zLzMwLzE5OTcuTEZSLi5VU0QBAAAAAcECAAIAAAAHMzU5Ljg5NwEIAAAABQAAAAExAQAAAAcxODg0NzE2AwAAAAMxNjACAAAABDQxNzMEAAAAAT</t>
  </si>
  <si>
    <t>AHAAAACTMvMzAvMTk5NwgAAAAKMTIvMzEvMTk5NgkAAAABMH6arJSlm88IHq0YnaWbzwgxQ0lRLk5ZU0U6QkJULklRX1RPVEFMX0RFQlQuNTAwLjMvMzAvMjAxMC5MRlIuLlVTRAEAAAClSgAAAgAAAAUyOTEwNwEIAAAABQAAAAExAQAAAAoxNDUxNTYyMzQ1AwAAAAMxNjACAAAABDQxNzMEAAAAATAHAAAACTMvMzAvMjAxMAgAAAAJMy8zMS8yMDEwCQAAAAEwYkoTj6WbzwjeeBOapZvPCDJDSVEuTllTRTpIT04uSVFfVE9UQUxfREVCVC41MDAuMTIvMzAvMjAwNC5MRlIuLlVTRAEAAABEdRQAAgAAAAQ1MDM3AQgAAAAFAAAAATEBAAAACTE4ODYyNjEzMwMAAAADMTYwAgAAAAQ0MTczBAAAAAEwBwAAAAoxMi8zMC8yMDA0CAAAAAk5LzMwLzIwMDQJAAAAATC2FiiSpZvPCPqoppulm88IMUNJUS5OWVNFOkNMWC5JUV9UT1RBTF9ERUJULjUwMC45LzMwLzIwMTEuTEZSLi5VU0QBAAAAal0BAAIAAAAEMjU5OQEIAAAABQAAAAExAQAAAAoxNTc0MTI5NzY3AwAAAAMxNjACAAAABDQxNzMEAAAAATAHAAAACTkvMzAvMjAxMQgAAAAJOS8zMC8yMDExCQAAAAEwHrOGjqWbzwgq27+ZpZvPCDFDSVEuTllTRTpST0suSVFfVE9UQUxfREVCVC41MDAuMy8zMC8yMDEwLkxGUi4uVVNEAQAAANiVBAACAAAABTkwNC44AQgAAAAFAAAAATEBAAAACjE0MjEzNDk1OTgDAAAAAzE2MAIAAAAENDE3MwQAAAABMAcAAAAJMy8zMC8yMDEwC</t>
  </si>
  <si>
    <t>AAAAAoxMi8zMS8yMDA5CQAAAAEwbvqSkKWbzwh6dJuapZvPCDJDSVEuTllTRTpCQ1IuSVFfVE9UQUxfREVCVC41MDAuMTIvMzAvMTk5OS5MRlIuLlVTRAEAAACz4AMAAgAAAAUyNTUuOAEIAAAABQAAAAExAQAAAAoxNDM4MjMxMDc3AwAAAAMxNjACAAAABDQxNzMEAAAAATAHAAAACjEyLzMwLzE5OTkIAAAACTkvMzAvMTk5OQkAAAABMG7gcJOlm88IOnSVnKWbzwgxQ0lRLk5ZU0U6QU1QLklRX1RPVEFMX0RFQlQuNTAwLjMvMzAvMjAxMS5MRlIuLlVTRAEAAACbjT8AAgAAAAQ4OTE3AQgAAAAFAAAAATEBAAAACjE1NDYxMTE1NDgDAAAAAzE2MAIAAAAENDE3MwQAAAABMAcAAAAJMy8zMC8yMDExCAAAAAkzLzMxLzIwMTEJAAAAATCKkiGPpZvPCPbyNJqlm88INkNJUS5OQVNEQVFHUzpBQVBMLklRX1RPVEFMX0RFQlQuNTAwLjYvMzAvMjAwNi5MRlIuLlVTRAEAAABpYQAAAgAAAAEwAQgAAAAFAAAAATEBAAAACTM4NzMyMTA4MwMAAAADMTYwAgAAAAQ0MTczBAAAAAEwBwAAAAk2LzMwLzIwMDYIAAAACDQvMS8yMDA2CQAAAAEwAvqRkaWbzwjOCn6bpZvPCDFDSVEuTllTRTpBQS5JUV9UT1RBTF9ERUJULjUwMC4xMi8zMC8xOTk3LkxGUi4uVVNEAQAAAAPPAwACAAAABjIwOTYuNQEIAAAABQAAAAExAQAAAAkzMTc3NzY4OTcDAAAAAzE2MAIAAAAENDE3MwQAAAABMAcAAAAKMTIvMzAvMTk5NwgAAAAJOS8zMC8xOTk3</t>
  </si>
  <si>
    <t>CQAAAAEwbukvlKWbzwg6TOucpZvPCDBDSVEuTllTRTpPSS5JUV9UT1RBTF9ERUJULjUwMC45LzMwLzE5OTYuTEZSLi5VU0QBAAAAR38AAAIAAAAGMjg4My40AQgAAAAFAAAAATEBAAAACTMyMDUyNjM4OQMAAAADMTYwAgAAAAQ0MTczBAAAAAEwBwAAAAk5LzMwLzE5OTYIAAAACTkvMzAvMTk5NgkAAAABMLoGwpSlm88Ibj01naWbzwgxQ0lRLk5ZU0U6TU9OLklRX1RPVEFMX0RFQlQuNTAwLjkvMzAvMjAwMS5MRlIuLlVTRAEAAAAeEAgAAgAAAAQyMjE2AQgAAAAFAAAAATEBAAAABzIyNjQ5OTADAAAAAzE2MAIAAAAENDE3MwQAAAABMAcAAAAJOS8zMC8yMDAxCAAAAAk5LzMwLzIwMDEJAAAAATD6zhqRpZvPCPZ6Npulm88IMENJUS5OWVNFOldVLklRX1RPVEFMX0RFQlQuNTAwLjMvMzAvMjAwNS5MRlIuLlVTRAEAAABg4A0AAwAAAAAAmpi7kKWbzwjG3wabpZvPCDJDSVEuTllTRTpQT00uSVFfVE9UQUxfREVCVC41MDAuMTIvMzAvMTk5OC5MRlIuLlVTRAEAAAC8igQAAgAAAAczMDY3Ljk0AQgAAAAFAAAAATEBAAAABjI4NDE4OAMAAAADMTYwAgAAAAQ0MTczBAAAAAEwBwAAAAoxMi8zMC8xOTk4CAAAAAk5LzMwLzE5OTgJAAAAATBu6S+UpZvPCG5l35ylm88INkNJUS5OQVNEQVFHUzpTSUFMLklRX1RPVEFMX0RFQlQuNTAwLjMvMzAvMTk5Ni5MRlIuLlVTRAEAAAAloQQAAgAAAAYyMS41OTkBCAAAAAUAAAABMQE</t>
  </si>
  <si>
    <t>AAAAHMjk0Njg1MQMAAAADMTYwAgAAAAQ0MTczBAAAAAEwBwAAAAkzLzMwLzE5OTYIAAAACjEyLzMxLzE5OTUJAAAAATCOmQKVpZvPCGJsT52lm88IMUNJUS5OWVNFOkFEVC5JUV9UT1RBTF9ERUJULjUwMC45LzMwLzIwMDYuTEZSLi5VU0QBAAAAjwT6CgMAAAAAAJqYu5Clm88IDh0Cm6WbzwgxQ0lRLk5ZU0U6SElHLklRX1RPVEFMX0RFQlQuNTAwLjkvMzAvMjAwOC5MRlIuLlVTRAEAAAAqNgUAAgAAAAQ2NzcyAQgAAAAFAAAAATEBAAAACjEyNDA2NDQyNDgDAAAAAzE2MAIAAAAENDE3MwQAAAABMAcAAAAJOS8zMC8yMDA4CAAAAAk5LzMwLzIwMDgJAAAAATBa/jWQpZvPCH7KtZqlm88IMUNJUS5OWVNFOkNPTC5JUV9UT1RBTF9ERUJULjUwMC4zLzMwLzIwMDcuTEZSLi5VU0QBAAAAwzYJAAIAAAADMjM2AQgAAAAFAAAAATEBAAAACTUxMDAwMTU5MgMAAAADMTYwAgAAAAQ0MTczBAAAAAEwBwAAAAkzLzMwLzIwMDcIAAAACjEyLzMxLzIwMDYJAAAAATCKkiGPpZvPCIZtK5qlm88INkNJUS5OQVNEQVFHUzpBREJFLklRX1RPVEFMX0RFQlQuNTAwLjkvMzAvMTk5OS5MRlIuLlVTRAEAAAABXwAAAgAAAAEwAQgAAAAFAAAAATEBAAAACTMxMzYwOTIxNgMAAAADMTYwAgAAAAQ0MTczBAAAAAEwBwAAAAk5LzMwLzE5OTkIAAAACDkvMy8xOTk5CQAAAAEwwvcQlKWbzwiyTMCcpZvPCDBDSVEuTllTRTpDSS5JUV9UT1RBTF</t>
  </si>
  <si>
    <t>9ERUJULjUwMC45LzMwLzIwMDYuTEZSLi5VU0QBAAAAY6MCAAIAAAAEMTU2NAEIAAAABQAAAAExAQAAAAk0NzQyNjI2MzQDAAAAAzE2MAIAAAAENDE3MwQAAAABMAcAAAAJOS8zMC8yMDA2CAAAAAk5LzMwLzIwMDYJAAAAATD+nDOQpZvPCKYSxJqlm88IMENJUS5OWVNFOksuSVFfVE9UQUxfREVCVC41MDAuMTIvMzAvMTk5Ny5MRlIuLlVTRAEAAADcUgQAAgAAAAQyMDA2AQgAAAAFAAAAATEBAAAACTMyMDE2MjE3NAMAAAADMTYwAgAAAAQ0MTczBAAAAAEwBwAAAAoxMi8zMC8xOTk3CAAAAAk5LzMwLzE5OTcJAAAAATBu6S+UpZvPCP7f1Zylm88IMUNJUS5OWVNFOlNUSi5JUV9UT1RBTF9ERUJULjUwMC45LzMwLzE5OTkuTEZSLi5VU0QBAAAAY5oEAAIAAAAHNTI5Ljg5NQEIAAAABQAAAAExAQAAAAkzMjAxNjAxODIDAAAAAzE2MAIAAAAENDE3MwQAAAABMAcAAAAJOS8zMC8xOTk5CAAAAAk5LzMwLzE5OTkJAAAAATDC9xCUpZvPCELHtpylm88IMkNJUS5OWVNFOkFJRy5JUV9UT1RBTF9ERUJULjUwMC4xMi8zMC8xOTk3LkxGUi4uVVNEAQAAABTSAwACAAAACTI1MTQxLjg4NAEIAAAABQAAAAExAQAAAAkzMTk3NTQ0NTIDAAAAAzE2MAIAAAAENDE3MwQAAAABMAcAAAAKMTIvMzAvMTk5NwgAAAAJOS8zMC8xOTk3CQAAAAEwUqNwlKWbzwjyDvCcpZvPCDFDSVEuTllTRTpNRFQuSVFfVE9UQUxfREVCVC41MDAuMy8zM</t>
  </si>
  <si>
    <t>C8yMDA1LkxGUi4uVVNEAQAAAHR6AAACAAAABjIzODguNgEIAAAABQAAAAExAQAAAAkyMTQyMzY1MDYDAAAAAzE2MAIAAAAENDE3MwQAAAABMAcAAAAJMy8zMC8yMDA1CAAAAAkxLzI4LzIwMDUJAAAAATBeW5SRpZvPCJ5HpJulm88IMUNJUS5OWVNFOk1SSy5JUV9UT1RBTF9ERUJULjUwMC4zLzMwLzIwMDIuTEZSLi5VU0QBAAAA9mYEAAIAAAAGODg2NS4zAQgAAAAFAAAAATEBAAAABzI4MzUxMzgDAAAAAzE2MAIAAAAENDE3MwQAAAABMAcAAAAJMy8zMC8yMDAyCAAAAAoxMi8zMS8yMDAxCQAAAAEw7h6bj6WbzwgCnHCapZvPCDJDSVEuTllTRTpORUUuSVFfVE9UQUxfREVCVC41MDAuMTIvMzAvMTk5OS5MRlIuLlVTRAEAAAD6IAQAAgAAAAQzODM2AQgAAAAFAAAAATEBAAAACTMyMzA0MjgxNQMAAAADMTYwAgAAAAQ0MTczBAAAAAEwBwAAAAoxMi8zMC8xOTk5CAAAAAk5LzMwLzE5OTkJAAAAATAGp0SSpZvPCNKRAZylm88IMkNJUS5OWVNFOkNPRi5JUV9UT1RBTF9ERUJULjUwMC4xMi8zMC8xOTk2LkxGUi4uVVNEAQAAAHEhBQACAAAACDQzNzkuNjExAQgAAAAFAAAAATEBAAAACTI4MDU0MzExNAMAAAADMTYwAgAAAAQ0MTczBAAAAAEwBwAAAAoxMi8zMC8xOTk2CAAAAAk5LzMwLzE5OTYJAAAAATC6BsKUpZvPCCYAOp2lm88IMUNJUS5OWVNFOk5FRS5JUV9UT1RBTF9ERUJULjUwMC42LzMwLzIwMDAuTEZSLi5V</t>
  </si>
  <si>
    <t>U0QBAAAA+iAEAAIAAAAENDUyOAEIAAAABQAAAAExAQAAAAczNDI2MTMwAwAAAAMxNjACAAAABDQxNzMEAAAAATAHAAAACTYvMzAvMjAwMAgAAAAJNi8zMC8yMDAwCQAAAAEwwh+7k6WbzwhWE2icpZvPCDFDSVEuTllTRTpXWU4uSVFfVE9UQUxfREVCVC41MDAuOS8zMC8yMDA2LkxGUi4uVVNEAQAAAH382QECAAAABDI1MDIBCAAAAAUAAAABMQEAAAAJNDc4NTM2ODY5AwAAAAMxNjACAAAABDQxNzMEAAAAATAHAAAACTkvMzAvMjAwNggAAAAJOS8zMC8yMDA2CQAAAAEwgs5FkaWbzwhqVlqbpZvPCDFDSVEuTllTRTpCTVkuSVFfVE9UQUxfREVCVC41MDAuMy8zMC8xOTk5LkxGUi4uVVNEAQAAAMZkAAACAAAABDE4NDYBCAAAAAUAAAABMQEAAAAKMTQ5MTA5Njc4NgMAAAADMTYwAgAAAAQ0MTczBAAAAAEwBwAAAAkzLzMwLzE5OTkIAAAACjEyLzMxLzE5OTgJAAAAATBu6S+UpZvPCFpB2Jylm88INUNJUS5OQVNEQVFHUzpGVFIuSVFfVE9UQUxfREVCVC41MDAuMy8zMC8xOTk5LkxGUi4uVVNEAQAAADP8AwACAAAABzIwOTQuMjYBCAAAAAUAAAABMQEAAAAJMjk4MDE4MTc5AwAAAAMxNjACAAAABDQxNzMEAAAAATAHAAAACTMvMzAvMTk5OQgAAAAKMTIvMzEvMTk5OAkAAAABMML3EJSlm88I6rvOnKWbzwgxQ0lRLk5ZU0U6SVZaLklRX1RPVEFMX0RFQlQuNTAwLjkvMzAvMTk5Ni5MRlIuLlVTRAEAAAAL3wUAAwAAAAA</t>
  </si>
  <si>
    <t>AugbClKWbzwi2ejCdpZvPCDJDSVEuTllTRTpCRUFNLklRX1RPVEFMX0RFQlQuNTAwLjMvMzAvMTk5OC5MRlIuLlVTRAEAAACP0AMAAgAAAAYxMTQzLjcBCAAAAAUAAAABMQEAAAAJMjk4NDMyMzY2AwAAAAMxNjACAAAABDQxNzMEAAAAATAHAAAACTMvMzAvMTk5OAgAAAAKMTIvMzEvMTk5NwkAAAABMG7pL5Slm88IJijknKWbzwgxQ0lRLk5ZU0U6WVVNLklRX1RPVEFMX0RFQlQuNTAwLjYvMzAvMjAwMC5MRlIuLlVTRAEAAACtlQUAAgAAAAQyNjY0AQgAAAAFAAAAATEBAAAABzM0MDAxMTMDAAAAAzE2MAIAAAAENDE3MwQAAAABMAcAAAAJNi8zMC8yMDAwCAAAAAk2LzEwLzIwMDAJAAAAATDCH7uTpZvPCFYTaJylm88IMUNJUS5OWVNFOk5CUi5JUV9UT1RBTF9ERUJULjUwMC42LzMwLzE5OTkuTEZSLi5VU0QBAAAAeW8EAAIAAAAHNjQwLjYxOQEIAAAABQAAAAExAQAAAAkzMjA5NjI1NzYDAAAAAzE2MAIAAAAENDE3MwQAAAABMAcAAAAJNi8zMC8xOTk5CAAAAAk2LzMwLzE5OTkJAAAAATDCH7uTpZvPCLJ0apylm88IMkNJUS5OWVNFOkZJSS5JUV9UT1RBTF9ERUJULjUwMC4xMi8zMC8yMDAxLkxGUi4uVVNEAQAAAOzaBQACAAAABzM1MC43NzEBCAAAAAUAAAABMQEAAAAGMTcxNDAxAwAAAAMxNjACAAAABDQxNzMEAAAAATAHAAAACjEyLzMwLzIwMDEIAAAACTkvMzAvMjAwMQkAAAABMLYWKJKlm88IDibBm6Wbzw</t>
  </si>
  <si>
    <t>gxQ0lRLk5ZU0U6SENOLklRX1RPVEFMX0RFQlQuNTAwLjMvMzAvMjAwMi5MRlIuLlVTRAEAAACaPQQAAgAAAAc0OTEuMjE2AQgAAAAFAAAAATEBAAAACDEwNDUyNjI4AwAAAAMxNjACAAAABDQxNzMEAAAAATAHAAAACTMvMzAvMjAwMggAAAAKMTIvMzEvMjAwMQkAAAABMPLZ1ZKlm88IElQxnKWbzwgxQ0lRLk5ZU0U6TVVSLklRX1RPVEFMX0RFQlQuNTAwLjYvMzAvMjAwOC5MRlIuLlVTRAEAAAAMbQQAAgAAAAgxNTQzLjE4OAEIAAAABQAAAAExAQAAAAoxMTA3MjQwNjEzAwAAAAMxNjACAAAABDQxNzMEAAAAATAHAAAACTYvMzAvMjAwOAgAAAAJNi8zMC8yMDA4CQAAAAEwlhr3kKWbzwhKiRebpZvPCDJDSVEuTllTRTpMVEQuSVFfVE9UQUxfREVCVC41MDAuMTIvMzAvMjAwMi5MRlIuLlVTRAEAAABoWwQAAgAAAAcyNDguMDU2AQgAAAAFAAAAATEBAAAABzE4MDgyNjkDAAAAAzE2MAIAAAAENDE3MwQAAAABMAcAAAAKMTIvMzAvMjAwMggAAAAJMTEvMi8yMDAyCQAAAAEwbjDFkqWbzwiKVAacpZvPCDJDSVEuTllTRTpGRFguSVFfVE9UQUxfREVCVC41MDAuMTIvMzAvMjAwMi5MRlIuLlVTRAEAAAAH5gEAAgAAAAQxODA2AQgAAAAFAAAAATEBAAAABzMzNTIzNTkDAAAAAzE2MAIAAAAENDE3MwQAAAABMAcAAAAKMTIvMzAvMjAwMggAAAAKMTEvMzAvMjAwMgkAAAABMLYWKJKlm88IVmO8m6Wbzwg1Q0lRLk5BU0RBU</t>
  </si>
  <si>
    <t>UdTOk1ZTC5JUV9UT1RBTF9ERUJULjUwMC45LzMwLzE5OTkuTEZSLi5VU0QBAAAAm20EAAIAAAABMAEIAAAABQAAAAExAQAAAAoxNDU3NTk2Nzk4AwAAAAMxNjACAAAABDQxNzMEAAAAATAHAAAACTkvMzAvMTk5OQgAAAAJOS8zMC8xOTk5CQAAAAEwco+ek6Wbzwguo6+cpZvPCDJDSVEuTllTRTpNS0MuSVFfVE9UQUxfREVCVC41MDAuMTIvMzAvMjAwMS5MRlIuLlVTRAEAAAC4wwIAAgAAAAU2NzAuOQEIAAAABQAAAAExAQAAAAcyOTU3NzAwAwAAAAMxNjACAAAABDQxNzMEAAAAATAHAAAACjEyLzMwLzIwMDEIAAAACjExLzMwLzIwMDEJAAAAATBuMMWSpZvPCMbAG5ylm88INENJUS5OQVNEQVFHUzpFQS5JUV9UT1RBTF9ERUJULjUwMC42LzMwLzIwMDguTEZSLi5VU0QBAAAAO20AAAIAAAABMAEIAAAABQAAAAExAQAAAAoxMTEyMzc5ODc0AwAAAAMxNjACAAAABDQxNzMEAAAAATAHAAAACTYvMzAvMjAwOAgAAAAJNi8zMC8yMDA4CQAAAAEwmpi7kKWbzwiOcPiapZvPCDFDSVEuTllTRTpBRkwuSVFfVE9UQUxfREVCVC41MDAuNi8zMC8yMDA1LkxGUi4uVVNEAQAAAELRAwACAAAABDEzNjkBCAAAAAUAAAABMQEAAAAJMjQ2MjM4MDA3AwAAAAMxNjACAAAABDQxNzMEAAAAATAHAAAACTYvMzAvMjAwNQgAAAAJNi8zMC8yMDA1CQAAAAEw+s4akaWbzwh6JEebpZvPCDhDSVEuTkFTREFRR1M6Q01DUy5BLklRX1RPVEFM</t>
  </si>
  <si>
    <t>X0RFQlQuNTAwLjMvMzAvMTk5Ni5MRlIuLlVTRAEAAAAdpQIAAgAAAAY3MDI5LjIBCAAAAAUAAAABMQEAAAAJMTA4NjcxNzY0AwAAAAMxNjACAAAABDQxNzMEAAAAATAHAAAACTMvMzAvMTk5NggAAAAKMTIvMzEvMTk5NQkAAAABMI6ZApWlm88IirRdnaWbzwgxQ0lRLk5ZU0U6RE8uSVFfVE9UQUxfREVCVC41MDAuMTIvMzAvMjAxMS5MRlIuLlVTRAEAAAC0KgUAAgAAAAgxNDk1Ljc2NQEIAAAABQAAAAExAQAAAAoxNTcyOTI2MTQ1AwAAAAMxNjACAAAABDQxNzMEAAAAATAHAAAACjEyLzMwLzIwMTEIAAAACTkvMzAvMjAxMQkAAAABMGJKE4+lm88I/m0AmqWbzwgyQ0lRLk5ZU0U6T01DLklRX1RPVEFMX0RFQlQuNTAwLjEyLzMwLzIwMDAuTEZSLi5VU0QBAAAAoXcBAAIAAAAIMjIwOC41MzUBCAAAAAUAAAABMQEAAAAHMTgzODY0MQMAAAADMTYwAgAAAAQ0MTczBAAAAAEwBwAAAAoxMi8zMC8yMDAwCAAAAAk5LzMwLzIwMDAJAAAAATBu4HCTpZvPCKKmfZylm88IMUNJUS5OWVNFOkRURS5JUV9UT1RBTF9ERUJULjUwMC42LzMwLzIwMTIuTEZSLi5VU0QBAAAAZhEEAAIAAAAEODA5OQEIAAAABQAAAAExAQAAAAoxNTU2OTUzMjcwAwAAAAMxNjACAAAABDQxNzMEAAAAATAHAAAACTYvMzAvMjAxMggAAAAJNi8zMC8yMDEyCQAAAAEw5vMjj6WbzwgCxBqapZvPCDFDSVEuTllTRTpST0suSVFfVE9UQUxfREVCVC41MDA</t>
  </si>
  <si>
    <t>uNi8zMC8yMDAzLkxGUi4uVVNEAQAAANiVBAACAAAAAzc3OQEIAAAABQAAAAExAQAAAAcxNzM4OTQxAwAAAAMxNjACAAAABDQxNzMEAAAAATAHAAAACTYvMzAvMjAwMwgAAAAJNi8zMC8yMDAzCQAAAAEwipIhj6Wbzwjizi2apZvPCDFDSVEuTllTRTpQTlcuSVFfVE9UQUxfREVCVC41MDAuNi8zMC8yMDA3LkxGUi4uVVNEAQAAAP2HBAACAAAABzM0MzkuMzIBCAAAAAUAAAABMQEAAAAJNjU2MjE4NTE1AwAAAAMxNjACAAAABDQxNzMEAAAAATAHAAAACTYvMzAvMjAwNwgAAAAJNi8zMC8yMDA3CQAAAAEwlhr3kKWbzwherR6bpZvPCDZDSVEuTkFTREFRR1M6TldTQS5JUV9UT1RBTF9ERUJULjUwMC42LzMwLzIwMDQuTEZSLi5VU0QBAAAAl2MBAAIAAAAFMTAxNjQBCAAAAAUAAAABMQEAAAAJNTUyMjY4MzEyAwAAAAMxNjACAAAABDQxNzMEAAAAATAHAAAACTYvMzAvMjAwNAgAAAAJNi8zMC8yMDA0CQAAAAEwekN3j6WbzwjqIU+apZvPCDFDSVEuTllTRTpDTUEuSVFfVE9UQUxfREVCVC41MDAuNi8zMC8yMDExLkxGUi4uVVNEAQAAAM7cBAACAAAABDU2MzcBCAAAAAUAAAABMQEAAAAKMTU1Njk1MzA2MwMAAAADMTYwAgAAAAQ0MTczBAAAAAEwBwAAAAk2LzMwLzIwMTEIAAAACTYvMzAvMjAxMQkAAAABMG76kpClm88IZlCUmqWbzwgxQ0lRLk5ZU0U6QkxLLklRX1RPVEFMX0RFQlQuNTAwLjYvMzAvMjAxMi5MRlIuLl</t>
  </si>
  <si>
    <t>VTRAEAAADVJwYAAgAAAAUyOTg2OQEIAAAABQAAAAExAQAAAAoxNTU4NDYxOTQyAwAAAAMxNjACAAAABDQxNzMEAAAAATAHAAAACTYvMzAvMjAxMggAAAAJNi8zMC8yMDEyCQAAAAEwasXejqWbzwiis+qZpZvPCDFDSVEuTllTRTpITlouSVFfVE9UQUxfREVCVC41MDAuMy8zMC8yMDA4LkxGUi4uVVNEAQAAAMQ+BAACAAAABzU0ODEuNzEBCAAAAAUAAAABMQEAAAAJNzk0Mjc0ODMzAwAAAAMxNjACAAAABDQxNzMEAAAAATAHAAAACTMvMzAvMjAwOAgAAAAJMS8zMC8yMDA4CQAAAAEw7h6bj6WbzwiSFmeapZvPCDFDSVEuTllTRTpTVEkuSVFfVE9UQUxfREVCVC41MDAuNi8zMC8yMDEwLkxGUi4uVVNEAQAAAO2qBAACAAAACTI2Mzg2LjU1MwEIAAAABQAAAAExAQAAAAoxNDY1ODQwMjIyAwAAAAMxNjACAAAABDQxNzMEAAAAATAHAAAACTYvMzAvMjAxMAgAAAAJNi8zMC8yMDEwCQAAAAEwekN3j6WbzwiutTmapZvPCDJDSVEuTllTRTpGVEkuSVFfVE9UQUxfREVCVC41MDAuMTIvMzAvMjAwNi5MRlIuLlVTRAEAAABV1Q4AAgAAAAUyMjIuOAEIAAAABQAAAAExAQAAAAk0Nzg1MzY5MzgDAAAAAzE2MAIAAAAENDE3MwQAAAABMAcAAAAKMTIvMzAvMjAwNggAAAAJOS8zMC8yMDA2CQAAAAEwgs5FkaWbzwhqVlqbpZvPCDJDSVEuTllTRTpCQUMuSVFfVE9UQUxfREVCVC41MDAuMTIvMzAvMjAwOC5MRlIuLlVTRAEAAABpS</t>
  </si>
  <si>
    <t>gAAAgAAAAY2NTU3MTcBCAAAAAUAAAABMQEAAAAKMTI0NTQ0NjE2OAMAAAADMTYwAgAAAAQ0MTczBAAAAAEwBwAAAAoxMi8zMC8yMDA4CAAAAAk5LzMwLzIwMDgJAAAAATB6Q3ePpZvPCB47Q5qlm88INkNJUS5OQVNEQVFHUzpaSU9OLklRX1RPVEFMX0RFQlQuNTAwLjkvMzAvMjAwMS5MRlIuLlVTRAEAAABU0AQAAgAAAAgzNjI2LjA3MwEIAAAABQAAAAExAQAAAAczNDIxNDYwAwAAAAMxNjACAAAABDQxNzMEAAAAATAHAAAACTkvMzAvMjAwMQgAAAAJOS8zMC8yMDAxCQAAAAEwQsMFk6Wbzwgap1KcpZvPCDBDSVEuTllTRTpNQS5JUV9UT1RBTF9ERUJULjUwMC42LzMwLzE5OTcuTEZSLi5VU0QBAAAAjNViAAMAAAAAAFKjcJSlm88IGlf+nKWbzwgxQ0lRLk5ZU0U6U1dOLklRX1RPVEFMX0RFQlQuNTAwLjMvMzAvMjAwMS5MRlIuLlVTRAEAAACEpAQAAgAAAAMzOTYBCAAAAAUAAAABMQEAAAAJMTcwMzIyOTI0AwAAAAMxNjACAAAABDQxNzMEAAAAATAHAAAACTMvMzAvMjAwMQgAAAAKMTIvMzEvMjAwMAkAAAABMILORZGlm88IspNVm6WbzwgxQ0lRLk5ZU0U6SkVDLklRX1RPVEFMX0RFQlQuNTAwLjMvMzAvMjAwOS5MRlIuLlVTRAEAAAAvTgQAAgAAAAY0Mi4zNjMBCAAAAAUAAAABMQEAAAAKMTMxMzMzNjcxNwMAAAADMTYwAgAAAAQ0MTczBAAAAAEwBwAAAAkzLzMwLzIwMDkIAAAACDEvMi8yMDA5CQAAAAEwipIh</t>
  </si>
  <si>
    <t>j6WbzwgqDCmapZvPCDFDSVEuTllTRTpOQlIuSVFfVE9UQUxfREVCVC41MDAuMy8zMC8xOTk2LkxGUi4uVVNEAQAAAHlvBAACAAAABjEwMy4xMwEIAAAABQAAAAExAQAAAAkzMjA5NjY3MDUDAAAAAzE2MAIAAAAENDE3MwQAAAABMAcAAAAJMy8zMC8xOTk2CAAAAAoxMi8zMS8xOTk1CQAAAAEwjpkClaWbzwiKtF2dpZvPCDZDSVEuTkFTREFRR1M6TkRBUS5JUV9UT1RBTF9ERUJULjUwMC42LzMwLzIwMDUuTEZSLi5VU0QBAAAAt0wLAAIAAAAHNDY3LjIzOQEIAAAABQAAAAExAQAAAAkyNDY0NzY0MTUDAAAAAzE2MAIAAAAENDE3MwQAAAABMAcAAAAJNi8zMC8yMDA1CAAAAAk2LzMwLzIwMDUJAAAAATBKMEmQpZvPCArH55qlm88IMUNJUS5OWVNFOlNUVC5JUV9UT1RBTF9ERUJULjUwMC4zLzMwLzIwMDguTEZSLi5VU0QBAAAAceECAAIAAAAFMjQyNjQBCAAAAAUAAAABMQEAAAAJNzk3ODM3NDY5AwAAAAMxNjACAAAABDQxNzMEAAAAATAHAAAACTMvMzAvMjAwOAgAAAAKMTIvMzEvMjAwNwkAAAABMJqYu5Clm88IjnD4mqWbzwgxQ0lRLk5ZU0U6Sk9ZLklRX1RPVEFMX0RFQlQuNTAwLjYvMzAvMjAwNi5MRlIuLlVTRAEAAAANPAQAAgAAAAUzLjAyNwEIAAAABQAAAAExAQAAAAkzOTcxODc5MDIDAAAAAzE2MAIAAAAENDE3MwQAAAABMAcAAAAJNi8zMC8yMDA2CAAAAAk0LzI5LzIwMDYJAAAAATCCzkWRpZvPCCIZX5u</t>
  </si>
  <si>
    <t>lm88IMUNJUS5OWVNFOlBSVS5JUV9UT1RBTF9ERUJULjUwMC45LzMwLzIwMDUuTEZSLi5VU0QBAAAA+NcPAAIAAAAFMjYzNTEBCAAAAAUAAAABMQEAAAAJMjk2MzAwNDk1AwAAAAMxNjACAAAABDQxNzMEAAAAATAHAAAACTkvMzAvMjAwNQgAAAAJOS8zMC8yMDA1CQAAAAEw+s4akaWbzwgew0SbpZvPCDFDSVEuTllTRTpDVlMuSVFfVE9UQUxfREVCVC41MDAuMy8zMC8yMDA1LkxGUi4uVVNEAQAAALltAQACAAAABjI4NDIuMQEIAAAABQAAAAExAQAAAAkyMTU2MjY5NzQDAAAAAzE2MAIAAAAENDE3MwQAAAABMAcAAAAJMy8zMC8yMDA1CAAAAAgxLzEvMjAwNQkAAAABMILORZGlm88Ikp5om6WbzwgxQ0lRLk5ZU0U6QlRVLklRX1RPVEFMX0RFQlQuNTAwLjkvMzAvMjAxMC5MRlIuLlVTRAEAAAAYgAAAAgAAAAYyNzU2LjEBCAAAAAUAAAABMQEAAAAKMTQ4MDIwMTg0MgMAAAADMTYwAgAAAAQ0MTczBAAAAAEwBwAAAAk5LzMwLzIwMTAIAAAACTkvMzAvMjAxMAkAAAABMHpDd4+lm88IUlQ3mqWbzwg2Q0lRLk5BU0RBUUdTOkFBUEwuSVFfVE9UQUxfREVCVC41MDAuOS8zMC8yMDA2LkxGUi4uVVNEAQAAAGlhAAACAAAAATABCAAAAAUAAAABMQEAAAAJNDgyMjcxOTcxAwAAAAMxNjACAAAABDQxNzMEAAAAATAHAAAACTkvMzAvMjAwNggAAAAJOS8zMC8yMDA2CQAAAAEw+s4akaWbzwgKnz2bpZvPCDdDSVEuTkFTREFRR1</t>
  </si>
  <si>
    <t>M6VlJTTi5JUV9UT1RBTF9ERUJULjUwMC4xMi8zMC8xOTk4LkxGUi4uVVNEAQAAAHiNAAACAAAAATABCAAAAAUAAAABMQEAAAAGMTM5NDQzAwAAAAMxNjACAAAABDQxNzMEAAAAATAHAAAACjEyLzMwLzE5OTgIAAAACTkvMzAvMTk5OAkAAAABMML3EJSlm88IMvnJnKWbzwgxQ0lRLk5ZU0U6T1hZLklRX1RPVEFMX0RFQlQuNTAwLjYvMzAvMTk5OS5MRlIuLlVTRAEAAACmeQQAAgAAAAQ1ODY3AQgAAAAFAAAAATEBAAAACjEyODgwMjYyMjkDAAAAAzE2MAIAAAAENDE3MwQAAAABMAcAAAAJNi8zMC8xOTk5CAAAAAk2LzMwLzE5OTkJAAAAATAC+pGRpZvPCF6FdJulm88IM0NJUS5OWVNFOlNDSFcuSVFfVE9UQUxfREVCVC41MDAuMTIvMzAvMTk5OC5MRlIuLlVTRAEAAAAthQAAAgAAAAczNTEuMDAyAQgAAAAFAAAAATEBAAAACTMyMzAzOTUyOQMAAAADMTYwAgAAAAQ0MTczBAAAAAEwBwAAAAoxMi8zMC8xOTk4CAAAAAk5LzMwLzE5OTgJAAAAATBu4HCTpZvPCOrjeJylm88IMkNJUS5OWVNFOk1EVC5JUV9UT1RBTF9ERUJULjUwMC4xMi8zMC8yMDA2LkxGUi4uVVNEAQAAAHR6AAACAAAABDYxMTABCAAAAAUAAAABMQEAAAAJNDg5NzgzMTk2AwAAAAMxNjACAAAABDQxNzMEAAAAATAHAAAACjEyLzMwLzIwMDYIAAAACjEwLzI3LzIwMDYJAAAAATD+nDOQpZvPCEqxwZqlm88IMkNJUS5OWVNFOkhJRy5JUV9UT1RBTF9ER</t>
  </si>
  <si>
    <t>UJULjUwMC4xMi8zMC8yMDExLkxGUi4uVVNEAQAAACo2BQACAAAABDcwMDIBCAAAAAUAAAABMQEAAAAKMTU3Mzg1NTEzNwMAAAADMTYwAgAAAAQ0MTczBAAAAAEwBwAAAAoxMi8zMC8yMDExCAAAAAk5LzMwLzIwMTEJAAAAATBqxd6OpZvPCDIu4Zmlm88IMUNJUS5OWVNFOlNBSS5JUV9UT1RBTF9ERUJULjUwMC4zLzMwLzIwMDguTEZSLi5VU0QBAAAAlbABAAIAAAAEMTIyOAEIAAAABQAAAAExAQAAAAk4MTIwMTYxMjQDAAAAAzE2MAIAAAAENDE3MwQAAAABMAcAAAAJMy8zMC8yMDA4CAAAAAkxLzMxLzIwMDgJAAAAATCmkUuQpZvPCOJ+2Zqlm88IMUNJUS5OWVNFOkRWTi5JUV9UT1RBTF9ERUJULjUwMC42LzMwLzIwMDUuTEZSLi5VU0QBAAAADhEEAAIAAAAENzUyMwEIAAAABQAAAAExAQAAAAkyNDU2MjA2NTkDAAAAAzE2MAIAAAAENDE3MwQAAAABMAcAAAAJNi8zMC8yMDA1CAAAAAk2LzMwLzIwMDUJAAAAATBiShOPpZvPCCa2Dpqlm88IMkNJUS5OWVNFOlNUSi5JUV9UT1RBTF9ERUJULjUwMC4xMi8zMC8yMDAwLkxGUi4uVVNEAQAAAGOaBAACAAAABTM1My4xAQgAAAAFAAAAATEBAAAABzE3NDUxMjkDAAAAAzE2MAIAAAAENDE3MwQAAAABMAcAAAAKMTIvMzAvMjAwMAgAAAAJOS8zMC8yMDAwCQAAAAEwco+ek6WbzwjyNpqcpZvPCDFDSVEuTllTRTpVUFMuSVFfVE9UQUxfREVCVC41MDAuNi8zMC8yMDA4LkxG</t>
  </si>
  <si>
    <t>Ui4uVVNEAQAAAOqjAwACAAAABTEwODU0AQgAAAAFAAAAATEBAAAACjExMDcyNDEzMjUDAAAAAzE2MAIAAAAENDE3MwQAAAABMAcAAAAJNi8zMC8yMDA4CAAAAAk2LzMwLzIwMDgJAAAAATCmkUuQpZvPCIYd15qlm88IMUNJUS5OWVNFOldIUi5JUV9UT1RBTF9ERUJULjUwMC42LzMwLzIwMTAuTEZSLi5VU0QBAAAAk8wEAAIAAAAEMjUyNwEIAAAABQAAAAExAQAAAAoxNDY0NDUzNTk4AwAAAAMxNjACAAAABDQxNzMEAAAAATAHAAAACTYvMzAvMjAxMAgAAAAJNi8zMC8yMDEwCQAAAAEw7h6bj6Wbzwhap1iapZvPCDFDSVEuTllTRTpVU0IuSVFfVE9UQUxfREVCVC41MDAuOS8zMC8yMDEwLkxGUi4uVVNEAQAAAJioBAACAAAABTY1Njk5AQgAAAAFAAAAATEBAAAACjE0ODAyMDE1NTkDAAAAAzE2MAIAAAAENDE3MwQAAAABMAcAAAAJOS8zMC8yMDEwCAAAAAk5LzMwLzIwMTAJAAAAATCG7LKPpZvPCBbAd5qlm88IMENJUS5OWVNFOkNGLklRX1RPVEFMX0RFQlQuNTAwLjMvMzAvMjAwMC5MRlIuLlVTRAEAAADAJFUBAwAAAAAAQsMFk6Wbzwguy1mcpZvPCDBDSVEuTllTRTpHRS5JUV9UT1RBTF9ERUJULjUwMC45LzMwLzE5OTguTEZSLi5VU0QBAAAAh7MCAAIAAAAGMTY0NTYzAQgAAAAFAAAAATEBAAAACTMxNjc4NzAyNgMAAAADMTYwAgAAAAQ0MTczBAAAAAEwBwAAAAk5LzMwLzE5OTgIAAAACTkvMzAvMTk5OAkAAAA</t>
  </si>
  <si>
    <t>BMG7pL5Slm88ItqLanKWbzwgyQ0lRLk5ZU0U6UFdSLklRX1RPVEFMX0RFQlQuNTAwLjEyLzMwLzIwMDQuTEZSLi5VU0QBAAAA5YIAAAIAAAAHNDc0LjM5MQEIAAAABQAAAAExAQAAAAkxOTAzMTU2ODkDAAAAAzE2MAIAAAAENDE3MwQAAAABMAcAAAAKMTIvMzAvMjAwNAgAAAAJOS8zMC8yMDA0CQAAAAEwYkoTj6Wbzwgmtg6apZvPCDZDSVEuTkFTREFRR1M6VFJPVy5JUV9UT1RBTF9ERUJULjUwMC42LzMwLzIwMTEuTEZSLi5VU0QBAAAAsVoAAAIAAAABMAEIAAAABQAAAAExAQAAAAoxNTU2MzczMjY5AwAAAAMxNjACAAAABDQxNzMEAAAAATAHAAAACTYvMzAvMjAxMQgAAAAJNi8zMC8yMDExCQAAAAEwKouwj6WbzwgK75GapZvPCDBDSVEuTllTRTpDQi5JUV9UT1RBTF9ERUJULjUwMC45LzMwLzE5OTcuTEZSLi5VU0QBAAAArfsDAAIAAAAGMTA2NC40AQgAAAAFAAAAATEBAAAABzE4OTc1NjMDAAAAAzE2MAIAAAAENDE3MwQAAAABMAcAAAAJOS8zMC8xOTk3CAAAAAk5LzMwLzE5OTcJAAAAATBSo3CUpZvPCBpX/pylm88IMUNJUS5OWVNFOk1TSS5JUV9UT1RBTF9ERUJULjUwMC42LzMwLzIwMDguTEZSLi5VU0QBAAAAcoMBAAIAAAAENDExNgEIAAAABQAAAAExAQAAAAoxMTA1MDk5MTU0AwAAAAMxNjACAAAABDQxNzMEAAAAATAHAAAACTYvMzAvMjAwOAgAAAAJNi8yOC8yMDA4CQAAAAEwipIhj6WbzwgqDCmapZ</t>
  </si>
  <si>
    <t>vPCDFDSVEuTllTRTpTUkUuSVFfVE9UQUxfREVCVC41MDAuNi8zMC8yMDA5LkxGUi4uVVNEAQAAAC7XAQACAAAABDc3NzEBCAAAAAUAAAABMQEAAAAKMTM5Mzk5MDY5MQMAAAADMTYwAgAAAAQ0MTczBAAAAAEwBwAAAAk2LzMwLzIwMDkIAAAACTYvMzAvMjAwOQkAAAABMO4em4+lm88IyiximqWbzwgyQ0lRLk5ZU0U6Q01TLklRX1RPVEFMX0RFQlQuNTAwLjEyLzMwLzIwMDQuTEZSLi5VU0QBAAAAku4DAAIAAAAENzgyNAEIAAAABQAAAAExAQAAAAkxODkxMTExODEDAAAAAzE2MAIAAAAENDE3MwQAAAABMAcAAAAKMTIvMzAvMjAwNAgAAAAJOS8zMC8yMDA0CQAAAAEwthYokqWbzwj6qKabpZvPCDdDSVEuTkFTREFRR1M6S1JGVC5JUV9UT1RBTF9ERUJULjUwMC4xMi8zMC8yMDAyLkxGUi4uVVNEAQAAACppPwADAAAAAABuMMWSpZvPCLKcFJylm88IMUNJUS5OWVNFOk5LRS5JUV9UT1RBTF9ERUJULjUwMC45LzMwLzIwMDcuTEZSLi5VU0QBAAAAjXQEAAIAAAAFNTY2LjkBCAAAAAUAAAABMQEAAAAJNjk3NDAxNDc0AwAAAAMxNjACAAAABDQxNzMEAAAAATAHAAAACTkvMzAvMjAwNwgAAAAJOC8zMS8yMDA3CQAAAAEwlhr3kKWbzwgCTBybpZvPCDFDSVEuTllTRTpUSlguSVFfVE9UQUxfREVCVC41MDAuNi8zMC8yMDA0LkxGUi4uVVNEAQAAAACuBAACAAAABzY5OC4wNDQBCAAAAAUAAAABMQEAAAAJMTUzMzY0NzE5A</t>
  </si>
  <si>
    <t>wAAAAMxNjACAAAABDQxNzMEAAAAATAHAAAACTYvMzAvMjAwNAgAAAAINS8xLzIwMDQJAAAAATCCzkWRpZvPCJ5vTpulm88IMkNJUS5OWVNFOkVRVC5JUV9UT1RBTF9ERUJULjUwMC4xMi8zMC8yMDA4LkxGUi4uVVNEAQAAAGQeBAACAAAACDEzNDcuMTY3AQgAAAAFAAAAATEBAAAACjEyMzMwMzM1NzUDAAAAAzE2MAIAAAAENDE3MwQAAAABMAcAAAAKMTIvMzAvMjAwOAgAAAAJOS8zMC8yMDA4CQAAAAEwlhr3kKWbzwiSxhKbpZvPCDFDSVEuTllTRTpFUVIuSVFfVE9UQUxfREVCVC41MDAuMy8zMC8yMDA3LkxGUi4uVVNEAQAAADFuAAACAAAACDg0NzMuOTA1AQgAAAAFAAAAATEBAAAACjEzMzgxMjE0OTIDAAAAAzE2MAIAAAAENDE3MwQAAAABMAcAAAAJMy8zMC8yMDA3CAAAAAkzLzMwLzIwMDcJAAAAATAC+pGRpZvPCLrmdpulm88IMUNJUS5OWVNFOkxVSy5JUV9UT1RBTF9ERUJULjUwMC45LzMwLzIwMDAuTEZSLi5VU0QBAAAAr1oEAAIAAAAGNDgwLjQ0AQgAAAAFAAAAATEBAAAABjEzNzExNwMAAAADMTYwAgAAAAQ0MTczBAAAAAEwBwAAAAk5LzMwLzIwMDAIAAAACTkvMzAvMjAwMAkAAAABMELDBZOlm88ILstZnKWbzwgxQ0lRLk5ZU0U6UExELklRX1RPVEFMX0RFQlQuNTAwLjYvMzAvMjAwMi5MRlIuLlVTRAEAAACLCQUAAgAAAAgyNTIwLjQzOAEIAAAABQAAAAExAQAAAAcxODM3NjQzAwAAAAMxNjACAAAA</t>
  </si>
  <si>
    <t>BDQxNzMEAAAAATAHAAAACTYvMzAvMjAwMggAAAAJNi8zMC8yMDAyCQAAAAEwBqdEkqWbzwi+bfqbpZvPCDZDSVEuTkFTREFRR1M6RkZJVi5JUV9UT1RBTF9ERUJULjUwMC45LzMwLzIwMDkuTEZSLi5VU0QBAAAA02ABAAIAAAABMAEIAAAABQAAAAExAQAAAAoxNDEzMjU4MjI4AwAAAAMxNjACAAAABDQxNzMEAAAAATAHAAAACTkvMzAvMjAwOQgAAAAJOS8zMC8yMDA5CQAAAAEwekN3j6WbzwjC2UCapZvPCDFDSVEuTllTRTpBTi5JUV9UT1RBTF9ERUJULjUwMC4xMi8zMC8yMDA2LkxGUi4uVVNEAQAAAK62AQACAAAABjM2MjIuOQEIAAAABQAAAAExAQAAAAk0Njk4NTY5MTYDAAAAAzE2MAIAAAAENDE3MwQAAAABMAcAAAAKMTIvMzAvMjAwNggAAAAJOS8zMC8yMDA2CQAAAAEwXluUkaWbzwjSYJibpZvPCDFDSVEuTllTRTpQTkMuSVFfVE9UQUxfREVCVC41MDAuOS8zMC8yMDEwLkxGUi4uVVNEAQAAALl+BAACAAAABTM4ODkxAQgAAAAFAAAAATEBAAAACjE0ODA5MTM5NzQDAAAAAzE2MAIAAAAENDE3MwQAAAABMAcAAAAJOS8zMC8yMDEwCAAAAAk5LzMwLzIwMTAJAAAAATB6Q3ePpZvPCFJUN5qlm88IN0NJUS5OQVNEQVFHUzpWSUFCLklRX1RPVEFMX0RFQlQuNTAwLjEyLzMwLzIwMDkuTEZSLi5VU0QBAAAAZ6GDAQIAAAAENjg1MgEIAAAABQAAAAExAQAAAAoxMjM3NTA1MjgxAwAAAAMxNjACAAAABDQxNzMEAAA</t>
  </si>
  <si>
    <t>AATAHAAAACjEyLzMwLzIwMDkIAAAACTkvMzAvMjAwOQkAAAABMIqSIY+lm88IzqommqWbzwg2Q0lRLk5BU0RBUUdTOkRMVFIuSVFfVE9UQUxfREVCVC41MDAuMy8zMC8yMDExLkxGUi4uVVNEAQAAACVsAAACAAAABTI2Ni41AQgAAAAFAAAAATEBAAAACjE1MjkyMTEyMTADAAAAAzE2MAIAAAAENDE3MwQAAAABMAcAAAAJMy8zMC8yMDExCAAAAAkxLzI5LzIwMTEJAAAAATBKgJ2PpZvPCKLkU5qlm88IMkNJUS5OWVNFOldGQy5JUV9UT1RBTF9ERUJULjUwMC4xMi8zMC8yMDAyLkxGUi4uVVNEAQAAABt4BAACAAAABTc5MDc5AQgAAAAFAAAAATEBAAAABjIzMjM1OAMAAAADMTYwAgAAAAQ0MTczBAAAAAEwBwAAAAoxMi8zMC8yMDAyCAAAAAk5LzMwLzIwMDIJAAAAATBuMMWSpZvPCC7zA5ylm88IMUNJUS5OWVNFOkFNRC5JUV9UT1RBTF9ERUJULjUwMC42LzMwLzIwMDcuTEZSLi5VU0QBAAAAoJMCAAIAAAAENTUzNwEIAAAABQAAAAExAQAAAAk2NTQ3NjU2MTkDAAAAAzE2MAIAAAAENDE3MwQAAAABMAcAAAAJNi8zMC8yMDA3CAAAAAk2LzMwLzIwMDcJAAAAATCWGveQpZvPCF6tHpulm88INENJUS5OQVNEQVFHUzpNVS5JUV9UT1RBTF9ERUJULjUwMC45LzMwLzIwMTIuTEZSLi5VU0QBAAAABmkEAAIAAAAEMzI2MgEIAAAABQAAAAExAQAAAAoxNTczMjk3NTc2AwAAAAMxNjACAAAABDQxNzMEAAAAATAHAAAACTkvMz</t>
  </si>
  <si>
    <t>AvMjAxMggAAAAJOC8zMC8yMDEyCQAAAAEwasXejqWbzwjCqNeZpZvPCDJDSVEuTllTRTpQUEcuSVFfVE9UQUxfREVCVC41MDAuMTIvMzAvMTk5OC5MRlIuLlVTRAEAAADvfgQAAgAAAAQxNTM4AQgAAAAFAAAAATEBAAAACjE0OTA2MzgzMjkDAAAAAzE2MAIAAAAENDE3MwQAAAABMAcAAAAKMTIvMzAvMTk5OAgAAAAJOS8zMC8xOTk4CQAAAAEwbuBwk6WbzwhujYmcpZvPCDdDSVEuTkFTREFRR1M6RklTVi5JUV9UT1RBTF9ERUJULjUwMC4xMi8zMC8xOTk2LkxGUi4uVVNEAQAAANH0AQACAAAABzI5MS4zNjUBCAAAAAUAAAABMQEAAAAJMzE3Nzc2MTA2AwAAAAMxNjACAAAABDQxNzMEAAAAATAHAAAACjEyLzMwLzE5OTYIAAAACTkvMzAvMTk5NgkAAAABMLoGwpSlm88Iyp43naWbzwg2Q0lRLk5BU0RBUUdTOlBBWVguSVFfVE9UQUxfREVCVC41MDAuMy8zMC8yMDAzLkxGUi4uVVNEAQAAAMiBBAACAAAAATABCAAAAAUAAAABMQEAAAAHMzM4Mzg1MgMAAAADMTYwAgAAAAQ0MTczBAAAAAEwBwAAAAkzLzMwLzIwMDMIAAAACTIvMjgvMjAwMwkAAAABMObzI4+lm88IOtoVmqWbzwgxQ0lRLk5ZU0U6R0xXLklRX1RPVEFMX0RFQlQuNTAwLjMvMzAvMTk5Ny5MRlIuLlVTRAEAAAAQpwIAAgAAAAYxMjQ4LjYBCAAAAAUAAAABMQEAAAAHOTg4NDA4MQMAAAADMTYwAgAAAAQ0MTczBAAAAAEwBwAAAAkzLzMwLzE5OTcIAAAAC</t>
  </si>
  <si>
    <t>jEyLzMxLzE5OTYJAAAAATB+mqyUpZvPCEKfDJ2lm88IMUNJUS5OWVNFOkxZQi5JUV9UT1RBTF9ERUJULjUwMC45LzMwLzIwMDIuTEZSLi5VU0QBAAAAaBcMAAMAAAAAAGIIR5Klm88I2gzNm6WbzwgxQ0lRLk5ZU0U6U05BLklRX1RPVEFMX0RFQlQuNTAwLjMvMzAvMTk5OS5MRlIuLlVTRAEAAAAeogQAAgAAAAczMzkuNzYxAQgAAAAFAAAAATEBAAAACjE1MzMzNTM4OTYDAAAAAzE2MAIAAAAENDE3MwQAAAABMAcAAAAJMy8zMC8xOTk5CAAAAAgxLzIvMTk5OQkAAAABMHKPnpOlm88I5mW0nKWbzwgyQ0lRLk5ZU0U6RkRYLklRX1RPVEFMX0RFQlQuNTAwLjEyLzMwLzIwMDEuTEZSLi5VU0QBAAAAB+YBAAIAAAAEMjA5NgEIAAAABQAAAAExAQAAAAczNDUzMDgwAwAAAAMxNjACAAAABDQxNzMEAAAAATAHAAAACjEyLzMwLzIwMDEIAAAACjExLzMwLzIwMDEJAAAAATAGp0SSpZvPCBrP/Julm88IN0NJUS5OQVNEQVFHUzpBTFhOLklRX1RPVEFMX0RFQlQuNTAwLjEyLzMwLzIwMDYuTEZSLi5VU0QBAAAAT08FAAIAAAAHMTc2LjEyMQEIAAAABQAAAAExAQAAAAk0NzkwOTI2NjkDAAAAAzE2MAIAAAAENDE3MwQAAAABMAcAAAAKMTIvMzAvMjAwNggAAAAJOS8zMC8yMDA2CQAAAAEwmpi7kKWbzwgOHQKbpZvPCDFDSVEuTllTRTpXQUcuSVFfVE9UQUxfREVCVC41MDAuNi8zMC8yMDEwLkxGUi4uVVNEAQAAALhtAQACAAAA</t>
  </si>
  <si>
    <t>BDIzNjgBCAAAAAUAAAABMQEAAAAKMTQ1OTIwOTMyOAMAAAADMTYwAgAAAAQ0MTczBAAAAAEwBwAAAAk2LzMwLzIwMTAIAAAACTUvMzEvMjAxMAkAAAABMG76kpClm88IHhOZmqWbzwgyQ0lRLk5ZU0U6Uk9QLklRX1RPVEFMX0RFQlQuNTAwLjEyLzMwLzIwMDQuTEZSLi5VU0QBAAAA31gAAAIAAAAHNjE1LjY5NwEIAAAABQAAAAExAQAAAAkxOTAzOTIzMDUDAAAAAzE2MAIAAAAENDE3MwQAAAABMAcAAAAKMTIvMzAvMjAwNAgAAAAJOS8zMC8yMDA0CQAAAAEw/pwzkKWbzwhe1ciapZvPCDFDSVEuTllTRTpDTUcuSVFfVE9UQUxfREVCVC41MDAuOS8zMC8xOTk2LkxGUi4uVVNEAQAAAE5nAAADAAAAAACOmQKVpZvPCKqpSp2lm88IMENJUS5OWVNFOktSLklRX1RPVEFMX0RFQlQuNTAwLjYvMzAvMjAwNC5MRlIuLlVTRAEAAAC2VgQAAgAAAAQ3OTQyAQgAAAAFAAAAATEBAAAACTIxMzk3OTA5NwMAAAADMTYwAgAAAAQ0MTczBAAAAAEwBwAAAAk2LzMwLzIwMDQIAAAACTUvMjIvMjAwNAkAAAABMF5blJGlm88I9lKMm6WbzwgxQ0lRLk5ZU0U6R0lTLklRX1RPVEFMX0RFQlQuNTAwLjMvMzAvMjAwNS5MRlIuLlVTRAEAAAAbMQQAAgAAAAQ3NDI3AQgAAAAFAAAAATEBAAAACTIxOTUyOTkwMQMAAAADMTYwAgAAAAQ0MTczBAAAAAEwBwAAAAkzLzMwLzIwMDUIAAAACTIvMjcvMjAwNQkAAAABMILORZGlm88Ikp5om6Wbzwg</t>
  </si>
  <si>
    <t>xQ0lRLk5ZU0U6Qk1TLklRX1RPVEFMX0RFQlQuNTAwLjkvMzAvMjAwNC5MRlIuLlVTRAEAAACc5AMAAgAAAAc1ODUuMzY0AQgAAAAFAAAAATEBAAAACTE5MDIyNzIzMwMAAAADMTYwAgAAAAQ0MTczBAAAAAEwBwAAAAk5LzMwLzIwMDQIAAAACTkvMzAvMjAwNAkAAAABMF5blJGlm88ImvGJm6WbzwgyQ0lRLk5ZU0U6VEpYLklRX1RPVEFMX0RFQlQuNTAwLjEyLzMwLzIwMDkuTEZSLi5VU0QBAAAAAK4EAAIAAAAHOTkzLjQyNAEIAAAABQAAAAExAQAAAAoxNDEzMzg4OTIzAwAAAAMxNjACAAAABDQxNzMEAAAAATAHAAAACjEyLzMwLzIwMDkIAAAACjEwLzMxLzIwMDkJAAAAATBiShOPpZvPCN54E5qlm88INkNJUS5OQVNEQVFHUzpQQkNULklRX1RPVEFMX0RFQlQuNTAwLjMvMzAvMjAwMy5MRlIuLlVTRAEAAABegwQAAgAAAAYyNjg5LjgBCAAAAAUAAAABMQEAAAAIMTA1MDEyODEDAAAAAzE2MAIAAAAENDE3MwQAAAABMAcAAAAJMy8zMC8yMDAzCAAAAAoxMi8zMS8yMDAyCQAAAAEwbjDFkqWbzwgu8wOcpZvPCDBDSVEuTllTRTpDRi5JUV9UT1RBTF9ERUJULjUwMC42LzMwLzIwMDguTEZSLi5VU0QBAAAAwCRVAQIAAAADNC44AQgAAAAFAAAAATEBAAAACjExMDI1ODUxNzQDAAAAAzE2MAIAAAAENDE3MwQAAAABMAcAAAAJNi8zMC8yMDA4CAAAAAk2LzMwLzIwMDgJAAAAATCWGveQpZvPCEqJF5ulm88IMkNJUS5OWV</t>
  </si>
  <si>
    <t>NFOk1DRC5JUV9UT1RBTF9ERUJULjUwMC4xMi8zMC8yMDA2LkxGUi4uVVNEAQAAAOAgAgACAAAABjkxODguNgEIAAAABQAAAAExAQAAAAk0NzQyNjAxNzgDAAAAAzE2MAIAAAAENDE3MwQAAAABMAcAAAAKMTIvMzAvMjAwNggAAAAJOS8zMC8yMDA2CQAAAAEwXluUkaWbzwjSYJibpZvPCDZDSVEuTkFTREFRR1M6RkFTVC5JUV9UT1RBTF9ERUJULjUwMC45LzMwLzIwMDYuTEZSLi5VU0QBAAAAmyEEAAIAAAABMAEIAAAABQAAAAExAQAAAAk0NzM0MDk3NjUDAAAAAzE2MAIAAAAENDE3MwQAAAABMAcAAAAJOS8zMC8yMDA2CAAAAAk5LzMwLzIwMDYJAAAAATAC+pGRpZvPCHKpe5ulm88IMUNJUS5OWVNFOlNUVC5JUV9UT1RBTF9ERUJULjUwMC42LzMwLzIwMDEuTEZSLi5VU0QBAAAAceECAAIAAAAFMjMxMzkBCAAAAAUAAAABMQEAAAAJMTcwOTM2OTY0AwAAAAMxNjACAAAABDQxNzMEAAAAATAHAAAACTYvMzAvMjAwMQgAAAAJNi8zMC8yMDAxCQAAAAEw8tnVkqWbzwjKFjacpZvPCDJDSVEuTllTRTpTTkEuSVFfVE9UQUxfREVCVC41MDAuMTIvMzAvMjAwMi5MRlIuLlVTRAEAAAAeogQAAgAAAAUzNjAuNwEIAAAABQAAAAExAQAAAAgxMDU5OTEyOQMAAAADMTYwAgAAAAQ0MTczBAAAAAEwBwAAAAoxMi8zMC8yMDAyCAAAAAoxMi8yOC8yMDAyCQAAAAEwbjDFkqWbzwgu8wOcpZvPCDFDSVEuTllTRTpCQ1IuSVFfVE9UQ</t>
  </si>
  <si>
    <t>UxfREVCVC41MDAuNi8zMC8yMDA5LkxGUi4uVVNEAQAAALPgAwACAAAABTE0OS44AQgAAAAFAAAAATEBAAAACjEzODkyMjM2MTUDAAAAAzE2MAIAAAAENDE3MwQAAAABMAcAAAAJNi8zMC8yMDA5CAAAAAk2LzMwLzIwMDkJAAAAATCKkiGPpZvPCM6qJpqlm88IN0NJUS5OQVNEQVFHUzpFWFBFLklRX1RPVEFMX0RFQlQuNTAwLjEyLzMwLzE5OTYuTEZSLi5VU0QBAAAAw3GLAQMAAAAAALoGwpSlm88IolYpnaWbzwgxQ0lRLk5ZU0U6SUJNLklRX1RPVEFMX0RFQlQuNTAwLjYvMzAvMTk5OS5MRlIuLlVTRAEAAADetgEAAgAAAAUyOTA0MwEIAAAABQAAAAExAQAAAAkyOTUyNDU4OTkDAAAAAzE2MAIAAAAENDE3MwQAAAABMAcAAAAJNi8zMC8xOTk5CAAAAAk2LzMwLzE5OTkJAAAAATBuMMWSpZvPCPrZD5ylm88IMUNJUS5OWVNFOk1NQy5JUV9UT1RBTF9ERUJULjUwMC42LzMwLzE5OTguTEZSLi5VU0QBAAAA/jgHAAIAAAAEMTk0MgEIAAAABQAAAAExAQAAAAkzMjA3NzUzMDADAAAAAzE2MAIAAAAENDE3MwQAAAABMAcAAAAJNi8zMC8xOTk4CAAAAAk2LzMwLzE5OTgJAAAAATBu6S+UpZvPCIKJ5pylm88IMENJUS5OWVNFOkhELklRX1RPVEFMX0RFQlQuNTAwLjkvMzAvMjAwNi5MRlIuLlVTRAEAAACXQAQAAgAAAAQ2Nzc3AQgAAAAFAAAAATEBAAAACTQ0NDM2ODQ5MgMAAAADMTYwAgAAAAQ0MTczBAAAAAEwBwAAAAk5</t>
  </si>
  <si>
    <t>LzMwLzIwMDYIAAAACTcvMzAvMjAwNgkAAAABMILORZGlm88Ixrdcm6WbzwgyQ0lRLk5ZU0U6SENOLklRX1RPVEFMX0RFQlQuNTAwLjEyLzMwLzIwMDEuTEZSLi5VU0QBAAAAmj0EAAIAAAAHNDE2LjA1MQEIAAAABQAAAAExAQAAAAcxODI0NDg0AwAAAAMxNjACAAAABDQxNzMEAAAAATAHAAAACjEyLzMwLzIwMDEIAAAACTkvMzAvMjAwMQkAAAABMELDBZOlm88IGqdSnKWbzwg2Q0lRLk5BU0RBUUdTOkxSQ1guSVFfVE9UQUxfREVCVC41MDAuOS8zMC8xOTk4LkxGUi4uVVNEAQAAAL93AAACAAAABzM0OC41MDgBCAAAAAUAAAABMQEAAAAHMTgzMjEzNgMAAAADMTYwAgAAAAQ0MTczBAAAAAEwBwAAAAk5LzMwLzE5OTgIAAAACTkvMzAvMTk5OAkAAAABMG7pL5Slm88IgonmnKWbzwg2Q0lRLk5BU0RBUUdTOk1PTFguSVFfVE9UQUxfREVCVC41MDAuOS8zMC8yMDEyLkxGUi4uVVNEAQAAAOqnAQACAAAABzIyNS4wNzQBCAAAAAUAAAABMQEAAAAKMTU3MjkyNDUzNQMAAAADMTYwAgAAAAQ0MTczBAAAAAEwBwAAAAk5LzMwLzIwMTIIAAAACTkvMzAvMjAxMgkAAAABMB6zho6lm88IZkfVmaWbzwgwQ0lRLk5ZU0U6TEguSVFfVE9UQUxfREVCVC41MDAuOS8zMC8xOTk3LkxGUi4uVVNEAQAAALN3AAACAAAABTcxMy41AQgAAAAFAAAAATEBAAAACTMyNjEwMDUxMQMAAAADMTYwAgAAAAQ0MTczBAAAAAEwBwAAAAk5LzMwLzE</t>
  </si>
  <si>
    <t>5OTcIAAAACTkvMzAvMTk5NwkAAAABMFKjcJSlm88IGlf+nKWbzwgxQ0lRLk5ZU0U6TVRCLklRX1RPVEFMX0RFQlQuNTAwLjkvMzAvMjAwMy5MRlIuLlVTRAEAAACdJwQAAgAAAAkxMTEwMi42NDEBCAAAAAUAAAABMQEAAAAHMzQ0NDg2OQMAAAADMTYwAgAAAAQ0MTczBAAAAAEwBwAAAAk5LzMwLzIwMDMIAAAACTkvMzAvMjAwMwkAAAABMEowSZClm88IwonsmqWbzwgxQ0lRLk5ZU0U6U1lZLklRX1RPVEFMX0RFQlQuNTAwLjMvMzAvMjAwMC5MRlIuLlVTRAEAAACo4gIAAgAAAAgxMTY3LjA4MgEIAAAABQAAAAExAQAAAAcxOTEzMzE0AwAAAAMxNjACAAAABDQxNzMEAAAAATAHAAAACTMvMzAvMjAwMAgAAAAIMS8xLzIwMDAJAAAAATBCwwWTpZvPCAaDS5ylm88IMUNJUS5OWVNFOkNISy5JUV9UT1RBTF9ERUJULjUwMC42LzMwLzIwMDQuTEZSLi5VU0QBAAAAEfEEAAIAAAAIMjQ2NC4wNzgBCAAAAAUAAAABMQEAAAAJMTY3MjM5NTk3AwAAAAMxNjACAAAABDQxNzMEAAAAATAHAAAACTYvMzAvMjAwNAgAAAAJNi8zMC8yMDA0CQAAAAEwthYokqWbzwhqh8ObpZvPCDZDSVEuTkFTREFRR1M6U0JVWC5JUV9UT1RBTF9ERUJULjUwMC45LzMwLzE5OTcuTEZSLi5VU0QBAAAAuYcAAAIAAAAHMTkzLjYwMgEIAAAABQAAAAExAQAAAAgxMDAwMjAwNAMAAAADMTYwAgAAAAQ0MTczBAAAAAEwBwAAAAk5LzMwLzE5OTcIAAAACT</t>
  </si>
  <si>
    <t>kvMjgvMTk5NwkAAAABMML3EJSlm88I6rvOnKWbzwgxQ0lRLk5ZU0U6Q05YLklRX1RPVEFMX0RFQlQuNTAwLjkvMzAvMjAwMC5MRlIuLlVTRAEAAAANFwYAAgAAAAc3MTcuOTI2AQgAAAAFAAAAATEBAAAABzE4OTExMDgDAAAAAzE2MAIAAAAENDE3MwQAAAABMAcAAAAJOS8zMC8yMDAwCAAAAAk5LzMwLzIwMDAJAAAAATDCH7uTpZvPCFYTaJylm88IMUNJUS5OWVNFOkJUVS5JUV9UT1RBTF9ERUJULjUwMC4zLzMwLzIwMDEuTEZSLi5VU0QBAAAAGIAAAAIAAAAIMTg2Ni41MzYBCAAAAAUAAAABMQEAAAAJNDYyNTAxMDM4AwAAAAMxNjACAAAABDQxNzMEAAAAATAHAAAACTMvMzAvMjAwMQgAAAAKMTIvMzEvMjAwMAkAAAABMPLZ1ZKlm88IJng4nKWbzwg2Q0lRLk5BU0RBUUdTOkdPT0cuSVFfVE9UQUxfREVCVC41MDAuNi8zMC8yMDAzLkxGUi4uVVNEAQAAAKhxAAADAAAAAAAC+pGRpZvPCAIkcpulm88IMUNJUS5OWVNFOkJDUi5JUV9UT1RBTF9ERUJULjUwMC45LzMwLzE5OTguTEZSLi5VU0QBAAAAs+ADAAIAAAAFNDI2LjMBCAAAAAUAAAABMQEAAAAGMTYyNDY0AwAAAAMxNjACAAAABDQxNzMEAAAAATAHAAAACTkvMzAvMTk5OAgAAAAJOS8zMC8xOTk4CQAAAAEwUqNwlKWbzwhilPmcpZvPCDBDSVEuTllTRTpERC5JUV9UT1RBTF9ERUJULjUwMC42LzMwLzIwMTAuTEZSLi5VU0QBAAAAFRcEAAIAAAAFMTAyMjgBC</t>
  </si>
  <si>
    <t>AAAAAUAAAABMQEAAAAKMTQ2NTk1MjYyOQMAAAADMTYwAgAAAAQ0MTczBAAAAAEwBwAAAAk2LzMwLzIwMTAIAAAACTYvMzAvMjAxMAkAAAABMGrF3o6lm88Ijo/jmaWbzwgxQ0lRLk5ZU0U6SkJMLklRX1RPVEFMX0RFQlQuNTAwLjMvMzAvMjAwMi5MRlIuLlVTRAEAAABOdwEAAgAAAAMzNzABCAAAAAUAAAABMQEAAAAHMzI2NTMwMAMAAAADMTYwAgAAAAQ0MTczBAAAAAEwBwAAAAkzLzMwLzIwMDIIAAAACTIvMjgvMjAwMgkAAAABMGIIR5Klm88INm7Pm6WbzwgxQ0lRLk5ZU0U6VFJWLklRX1RPVEFMX0RFQlQuNTAwLjYvMzAvMjAwNS5MRlIuLlVTRAEAAACY/gUAAgAAAAQ1ODAyAQgAAAAFAAAAATEBAAAACTI0NTYyMTA0NQMAAAADMTYwAgAAAAQ0MTczBAAAAAEwBwAAAAk2LzMwLzIwMDUIAAAACTYvMzAvMjAwNQkAAAABMEowSZClm88ICsfnmqWbzwgwQ0lRLk5ZU0U6RUQuSVFfVE9UQUxfREVCVC41MDAuOS8zMC8yMDAwLkxGUi4uVVNEAQAAAH8EBAACAAAACDU2NTYuNTA2AQgAAAAFAAAAATEBAAAABzE5MDgwNDQDAAAAAzE2MAIAAAAENDE3MwQAAAABMAcAAAAJOS8zMC8yMDAwCAAAAAk5LzMwLzIwMDAJAAAAATBCwwWTpZvPCC7LWZylm88IMENJUS5OWVNFOlQuSVFfVE9UQUxfREVCVC41MDAuMTIvMzAvMjAwOC5MRlIuLlVTRAEAAACHhwEAAgAAAAU3Njc3NAEIAAAABQAAAAExAQAAAAoxMjQwNjQ0MzQ5</t>
  </si>
  <si>
    <t>AwAAAAMxNjACAAAABDQxNzMEAAAAATAHAAAACjEyLzMwLzIwMDgIAAAACTkvMzAvMjAwOAkAAAABMKaRS5Clm88IKrzUmqWbzwgxQ0lRLk5ZU0U6V1BYLklRX1RPVEFMX0RFQlQuNTAwLjMvMzAvMjAxMi5MRlIuLlVTRAEAAABqn9AHAgAAAAQxNTAzAQgAAAAFAAAAATEBAAAACjE1NDgwNDAwNTEDAAAAAzE2MAIAAAAENDE3MwQAAAABMAcAAAAJMy8zMC8yMDEyCAAAAAoxMi8zMS8yMDExCQAAAAEw5vMjj6WbzwgCxBqapZvPCDFDSVEuTllTRTpDT0wuSVFfVE9UQUxfREVCVC41MDAuNi8zMC8xOTk3LkxGUi4uVVNEAQAAAMM2CQADAAAAAAB+mqyUpZvPCHoOG52lm88IMUNJUS5OWVNFOkRIUi5JUV9UT1RBTF9ERUJULjUwMC45LzMwLzE5OTguTEZSLi5VU0QBAAAAlQ0EAAIAAAAHNTQ2LjA4NAEIAAAABQAAAAExAQAAAAkzMTY3ODc2MTADAAAAAzE2MAIAAAAENDE3MwQAAAABMAcAAAAJOS8zMC8xOTk4CAAAAAk5LzI1LzE5OTgJAAAAATBu6S+UpZvPCIKJ5pylm88IMUNJUS5OWVNFOkZITi5JUV9UT1RBTF9ERUJULjUwMC45LzMwLzIwMDguTEZSLi5VU0QBAAAAUSkEAAIAAAAIMTQ5ODAuNDYBCAAAAAUAAAABMQEAAAAKMTI0NTQ0Mzk5OQMAAAADMTYwAgAAAAQ0MTczBAAAAAEwBwAAAAk5LzMwLzIwMDgIAAAACTkvMzAvMjAwOAkAAAABMG76kpClm88I6vmkmqWbzwgxQ0lRLk5ZU0U6VEFQLklRX1RPVEFMX0R</t>
  </si>
  <si>
    <t>FQlQuNTAwLjYvMzAvMjAwOS5MRlIuLlVTRAEAAABVBgQAAgAAAAYxNjI4LjcBCAAAAAUAAAABMQEAAAAKMTM5MDc4NjUzNQMAAAADMTYwAgAAAAQ0MTczBAAAAAEwBwAAAAk2LzMwLzIwMDkIAAAACTYvMjgvMjAwOQkAAAABMJqYu5Clm88IHuvumqWbzwgxQ0lRLk5ZU0U6Q05QLklRX1RPVEFMX0RFQlQuNTAwLjYvMzAvMTk5OC5MRlIuLlVTRAEAAADZQwQAAgAAAAg4MzA3LjQ2NgEIAAAABQAAAAExAQAAAAYxMDg3NjYDAAAAAzE2MAIAAAAENDE3MwQAAAABMAcAAAAJNi8zMC8xOTk4CAAAAAk2LzMwLzE5OTgJAAAAATASiC2UpZvPCJat7Zylm88IMUNJUS5OWVNFOk5ZWC5JUV9UT1RBTF9ERUJULjUwMC42LzMwLzIwMDIuTEZSLi5VU0QBAAAAWuMCAAMAAAAAAE472JKlm88IkqcnnKWbzwgyQ0lRLk5ZU0U6UEhNLklRX1RPVEFMX0RFQlQuNTAwLjEyLzMwLzIwMDguTEZSLi5VU0QBAAAAln4EAAIAAAAIMzUwMy40NDUBCAAAAAUAAAABMQEAAAAKMTI1MTI0NzQ4NwMAAAADMTYwAgAAAAQ0MTczBAAAAAEwBwAAAAoxMi8zMC8yMDA4CAAAAAk5LzMwLzIwMDgJAAAAATCamLuQpZvPCNat85qlm88IN0NJUS5OQVNEQVFHUzpWSUFCLklRX1RPVEFMX0RFQlQuNTAwLjEyLzMwLzIwMDUuTEZSLi5VU0QBAAAAZ6GDAQIAAAAFMzI4LjgBCAAAAAUAAAABMQEAAAAJMjk5NzY5ODg3AwAAAAMxNjACAAAABDQxNzMEAAAAAT</t>
  </si>
  <si>
    <t>AHAAAACjEyLzMwLzIwMDUIAAAACTkvMzAvMjAwNQkAAAABMAL6kZGlm88IKmyAm6Wbzwg3Q0lRLk5BU0RBUUdTOkZJU1YuSVFfVE9UQUxfREVCVC41MDAuMTIvMzAvMjAwNi5MRlIuLlVTRAEAAADR9AEAAgAAAAc4MjkuMTQ0AQgAAAAFAAAAATEBAAAACTQ3ODUzOTA1MwMAAAADMTYwAgAAAAQ0MTczBAAAAAEwBwAAAAoxMi8zMC8yMDA2CAAAAAk5LzMwLzIwMDYJAAAAATD6zhqRpZvPCK49O5ulm88IMUNJUS5OWVNFOkpDSS5JUV9UT1RBTF9ERUJULjUwMC42LzMwLzE5OTcuTEZSLi5VU0QBAAAA3k8EAAIAAAAGMTU4OC40AQgAAAAFAAAAATEBAAAACTI5MzI0MTU3NQMAAAADMTYwAgAAAAQ0MTczBAAAAAEwBwAAAAk2LzMwLzE5OTcIAAAACTYvMzAvMTk5NwkAAAABMH6arJSlm88IHq0YnaWbzwg2Q0lRLk5BU0RBUUdTOlFDT00uSVFfVE9UQUxfREVCVC41MDAuMy8zMC8yMDAyLkxGUi4uVVNEAQAAANWCAAACAAAAATABCAAAAAUAAAABMQEAAAAGMTE3OTQyAwAAAAMxNjACAAAABDQxNzMEAAAAATAHAAAACTMvMzAvMjAwMggAAAAKMTIvMzAvMjAwMQkAAAABMLYWKJKlm88Iai6wm6WbzwgxQ0lRLk5ZU0U6QVBILklRX1RPVEFMX0RFQlQuNTAwLjYvMzAvMjAwNy5MRlIuLlVTRAEAAAD7YAAAAgAAAAc2ODUuOTcyAQgAAAAFAAAAATEBAAAACTY1NTY4NDQ5NgMAAAADMTYwAgAAAAQ0MTczBAAAAAEwBwAAAAk2L</t>
  </si>
  <si>
    <t>zMwLzIwMDcIAAAACTYvMzAvMjAwNwkAAAABMILORZGlm88IDvVXm6WbzwgxQ0lRLk5ZU0U6R0lTLklRX1RPVEFMX0RFQlQuNTAwLjMvMzAvMjAwOC5MRlIuLlVTRAEAAAAbMQQAAgAAAAY3NjEzLjIBCAAAAAUAAAABMQEAAAAJODA1OTQ0NDg0AwAAAAMxNjACAAAABDQxNzMEAAAAATAHAAAACTMvMzAvMjAwOAgAAAAJMi8yNC8yMDA4CQAAAAEw5vMjj6Wbzwg62hWapZvPCDJDSVEuTllTRTpGSE4uSVFfVE9UQUxfREVCVC41MDAuMTIvMzAvMjAwNC5MRlIuLlVTRAEAAABRKQQAAgAAAAg1MDAzLjM1OAEIAAAABQAAAAExAQAAAAkxOTEzNzcwMDADAAAAAzE2MAIAAAAENDE3MwQAAAABMAcAAAAKMTIvMzAvMjAwNAgAAAAJOS8zMC8yMDA0CQAAAAEwgs5FkaWbzwiSnmibpZvPCDFDSVEuTllTRTpNUksuSVFfVE9UQUxfREVCVC41MDAuNi8zMC8xOTk2LkxGUi4uVVNEAQAAAPZmBAACAAAABjE4MzkuMwEIAAAABQAAAAExAQAAAAYyNTEyMDMDAAAAAzE2MAIAAAAENDE3MwQAAAABMAcAAAAJNi8zMC8xOTk2CAAAAAk2LzMwLzE5OTYJAAAAATCOmQKVpZvPCKqpSp2lm88IMUNJUS5OWVNFOkFETS5JUV9UT1RBTF9ERUJULjUwMC45LzMwLzIwMDIuTEZSLi5VU0QBAAAAONcDAAIAAAAINTI5Ny42NTMBCAAAAAUAAAABMQEAAAAHMTg1NDI2OQMAAAADMTYwAgAAAAQ0MTczBAAAAAEwBwAAAAk5LzMwLzIwMDIIAAAACTkv</t>
  </si>
  <si>
    <t>MzAvMjAwMgkAAAABMGIIR5Klm88IXrbdm6WbzwgxQ0lRLk5ZU0U6Q0xYLklRX1RPVEFMX0RFQlQuNTAwLjYvMzAvMjAwOS5MRlIuLlVTRAEAAABqXQEAAgAAAAQzMTQ5AQgAAAAFAAAAATEBAAAACjE0MDEwOTExNjIDAAAAAzE2MAIAAAAENDE3MwQAAAABMAcAAAAJNi8zMC8yMDA5CAAAAAk2LzMwLzIwMDkJAAAAATB6Q3ePpZvPCMLZQJqlm88IMUNJUS5OWVNFOk5VRS5JUV9UT1RBTF9ERUJULjUwMC42LzMwLzIwMDYuTEZSLi5VU0QBAAAAcdICAAIAAAAGOTIzLjU1AQgAAAAFAAAAATEBAAAACTM4NjcwNDA5MwMAAAADMTYwAgAAAAQ0MTczBAAAAAEwBwAAAAk2LzMwLzIwMDYIAAAACDQvMS8yMDA2CQAAAAEwAvqRkaWbzwhyqXubpZvPCDFDSVEuTllTRTpDU1guSVFfVE9UQUxfREVCVC41MDAuNi8zMC8yMDA5LkxGUi4uVVNEAQAAAJzvAwACAAAABDgyNTEBCAAAAAUAAAABMQEAAAAKMTM4NzM1ODk5MwMAAAADMTYwAgAAAAQ0MTczBAAAAAEwBwAAAAk2LzMwLzIwMDkIAAAACTYvMjYvMjAwOQkAAAABMJqYu5Clm88IekzxmqWbzwgxQ0lRLk5ZU0U6Q09WLklRX1RPVEFMX0RFQlQuNTAwLjMvMzAvMjAwMi5MRlIuLlVTRAEAAAC3kNwBAwAAAAAAQsMFk6WbzwiW/UGcpZvPCDFDSVEuTllTRTpBTVAuSVFfVE9UQUxfREVCVC41MDAuOS8zMC8yMDA1LkxGUi4uVVNEAQAAAJuNPwACAAAABDE3MTEBCAAAAAUAAAA</t>
  </si>
  <si>
    <t>BMQEAAAAJMjk3NzQ3ODI0AwAAAAMxNjACAAAABDQxNzMEAAAAATAHAAAACTkvMzAvMjAwNQgAAAAJOS8zMC8yMDA1CQAAAAEwekN3j6WbzwiOwEyapZvPCDJDSVEuTllTRTpLTUkuSVFfVE9UQUxfREVCVC41MDAuMTIvMzAvMjAwMi5MRlIuLlVTRAEAAADvVBUCAwAAAAAAYghHkqWbzwjaDM2bpZvPCDdDSVEuTkFTREFRR1M6SENCSy5JUV9UT1RBTF9ERUJULjUwMC4xMi8zMC8xOTk4LkxGUi4uVVNEAQAAAKIeBgADAAAAAADC9xCUpZvPCEYd0Zylm88IMUNJUS5OWVNFOkRHWC5JUV9UT1RBTF9ERUJULjUwMC42LzMwLzIwMDcuTEZSLi5VU0QBAAAAd4MFAAIAAAAIMzkxMi4xNDYBCAAAAAUAAAABMQEAAAAJNjQ5Njc3ODE0AwAAAAMxNjACAAAABDQxNzMEAAAAATAHAAAACTYvMzAvMjAwNwgAAAAJNi8zMC8yMDA3CQAAAAEw/pwzkKWbzwjuT7+apZvPCDBDSVEuTllTRTpHRS5JUV9UT1RBTF9ERUJULjUwMC45LzMwLzIwMDEuTEZSLi5VU0QBAAAAh7MCAAIAAAAGMjA2NTA4AQgAAAAFAAAAATEBAAAABjE4ODcxOAMAAAADMTYwAgAAAAQ0MTczBAAAAAEwBwAAAAk5LzMwLzIwMDEIAAAACTkvMzAvMjAwMQkAAAABMPrOGpGlm88IPrgxm6WbzwgxQ0lRLk5ZU0U6QUJDLklRX1RPVEFMX0RFQlQuNTAwLjkvMzAvMjAxMC5MRlIuLlVTRAEAAADpYAAAAgAAAAcxMzQzLjU4AQgAAAAFAAAAATEBAAAACjE0ODI4Nzg1MT</t>
  </si>
  <si>
    <t>cDAAAAAzE2MAIAAAAENDE3MwQAAAABMAcAAAAJOS8zMC8yMDEwCAAAAAk5LzMwLzIwMTAJAAAAATAes4aOpZvPCOKdxJmlm88INkNJUS5OQVNEQVFHUzpFWFBELklRX1RPVEFMX0RFQlQuNTAwLjkvMzAvMjAwMC5MRlIuLlVTRAEAAAD3HgQAAgAAAAU0LjUyNAEIAAAABQAAAAExAQAAAAYxNjQ3MzIDAAAAAzE2MAIAAAAENDE3MwQAAAABMAcAAAAJOS8zMC8yMDAwCAAAAAk5LzMwLzIwMDAJAAAAATBu4HCTpZvPCCZQjpylm88IMUNJUS5OWVNFOlJSQy5JUV9UT1RBTF9ERUJULjUwMC42LzMwLzIwMDUuTEZSLi5VU0QBAAAAZmsBAAIAAAAHNjEyLjQ5OQEIAAAABQAAAAExAQAAAAkyNDMyNzkxMTUDAAAAAzE2MAIAAAAENDE3MwQAAAABMAcAAAAJNi8zMC8yMDA1CAAAAAk2LzMwLzIwMDUJAAAAATB6Q3ePpZvPCI7ATJqlm88IN0NJUS5OQVNEQVFHUzpQRENPLklRX1RPVEFMX0RFQlQuNTAwLjEyLzMwLzIwMTEuTEZSLi5VU0QBAAAAuuIEAAIAAAAFNTQ2LjEBCAAAAAUAAAABMQEAAAAKMTQ4NTg0NjkzMQMAAAADMTYwAgAAAAQ0MTczBAAAAAEwBwAAAAoxMi8zMC8yMDExCAAAAAoxMC8yOS8yMDExCQAAAAEwasXejqWbzwgeCtqZpZvPCDZDSVEuTkFTREFRR1M6Q09TVC5JUV9UT1RBTF9ERUJULjUwMC42LzMwLzIwMDkuTEZSLi5VU0QBAAAAkWoBAAIAAAAEMjIzNwEIAAAABQAAAAExAQAAAAoxMzcyODM5NzQ1A</t>
  </si>
  <si>
    <t>wAAAAMxNjACAAAABDQxNzMEAAAAATAHAAAACTYvMzAvMjAwOQgAAAAJNS8xMC8yMDA5CQAAAAEwKouwj6WbzwiGRYGapZvPCDFDSVEuTllTRTpDQkcuSVFfVE9UQUxfREVCVC41MDAuNi8zMC8yMDEwLkxGUi4uVVNEAQAAABApQAACAAAACDMwNTMuNzI5AQgAAAAFAAAAATEBAAAACjE0NjU4NDAzNTkDAAAAAzE2MAIAAAAENDE3MwQAAAABMAcAAAAJNi8zMC8yMDEwCAAAAAk2LzMwLzIwMTAJAAAAATBqxd6OpZvPCI6P45mlm88IMkNJUS5OWVNFOkFHTi5JUV9UT1RBTF9ERUJULjUwMC4xMi8zMC8yMDA3LkxGUi4uVVNEAQAAAHXNAwACAAAABjE2MTcuNAEIAAAABQAAAAExAQAAAAk3MjM3OTE0MjkDAAAAAzE2MAIAAAAENDE3MwQAAAABMAcAAAAKMTIvMzAvMjAwNwgAAAAJOS8yOC8yMDA3CQAAAAEwYkoTj6WbzwhGq/uZpZvPCDFDSVEuTllTRTpUSUYuSVFfVE9UQUxfREVCVC41MDAuOS8zMC8xOTk2LkxGUi4uVVNEAQAAAPiKAAACAAAABzE2MC41MDgBCAAAAAUAAAABMQEAAAAJMzEwMDYzNjYzAwAAAAMxNjACAAAABDQxNzMEAAAAATAHAAAACTkvMzAvMTk5NggAAAAJNy8zMS8xOTk2CQAAAAEwugbClKWbzwjewj6dpZvPCDJDSVEuTllTRTpGUlguSVFfVE9UQUxfREVCVC41MDAuMTIvMzAvMTk5OS5MRlIuLlVTRAEAAAB8KwQAAgAAAAEwAQgAAAAFAAAAATEBAAAACjE0NTc1OTY4MzcDAAAAAzE2MAIAAAAE</t>
  </si>
  <si>
    <t>NDE3MwQAAAABMAcAAAAKMTIvMzAvMTk5OQgAAAAJOS8zMC8xOTk5CQAAAAEwbuBwk6WbzwgSLIecpZvPCDZDSVEuTkFTREFRR1M6RkFTVC5JUV9UT1RBTF9ERUJULjUwMC45LzMwLzE5OTkuTEZSLi5VU0QBAAAAmyEEAAIAAAABMAEIAAAABQAAAAExAQAAAAYxMzk2MjkDAAAAAzE2MAIAAAAENDE3MwQAAAABMAcAAAAJOS8zMC8xOTk5CAAAAAk5LzMwLzE5OTkJAAAAATBCwwWTpZvPCN46PZylm88INUNJUS5OQVNEQVFHUzpTTE0uSVFfVE9UQUxfREVCVC41MDAuMy8zMC8xOTk5LkxGUi4uVVNEAQAAAJKaBAACAAAACTM1Mzk5LjEwMQEIAAAABQAAAAExAQAAAAgxMDAyODc2NwMAAAADMTYwAgAAAAQ0MTczBAAAAAEwBwAAAAkzLzMwLzE5OTkIAAAACjEyLzMxLzE5OTgJAAAAATDC9xCUpZvPCPqJu5ylm88IMUNJUS5OWVNFOlBFUC5JUV9UT1RBTF9ERUJULjUwMC4zLzMwLzIwMDAuTEZSLi5VU0QBAAAAVoAAAAIAAAAEMzE3OQEIAAAABQAAAAExAQAAAAYxNjAxNTEDAAAAAzE2MAIAAAAENDE3MwQAAAABMAcAAAAJMy8zMC8yMDAwCAAAAAkzLzE4LzIwMDAJAAAAATDy2dWSpZvPCN46PZylm88IMENJUS5OWVNFOlRFLklRX1RPVEFMX0RFQlQuNTAwLjYvMzAvMjAwOS5MRlIuLlVTRAEAAACkrQQAAgAAAAYzNDAwLjEBCAAAAAUAAAABMQEAAAAKMTM5MDkyOTYxNQMAAAADMTYwAgAAAAQ0MTczBAAAAAEwBwAAAAk</t>
  </si>
  <si>
    <t>2LzMwLzIwMDkIAAAACTYvMzAvMjAwOQkAAAABMB6zho6lm88ImmDJmaWbzwg3Q0lRLk5BU0RBUUdTOkhDQksuSVFfVE9UQUxfREVCVC41MDAuMTIvMzAvMjAxMC5MRlIuLlVTRAEAAACiHgYAAgAAAAUyOTgyNQEIAAAABQAAAAExAQAAAAoxNDgwOTEzNzM1AwAAAAMxNjACAAAABDQxNzMEAAAAATAHAAAACjEyLzMwLzIwMTAIAAAACTkvMzAvMjAxMAkAAAABMB6zho6lm88IhjzCmaWbzwg2Q0lRLk5BU0RBUUdTOkFNWk4uSVFfVE9UQUxfREVCVC41MDAuMy8zMC8xOTk2LkxGUi4uVVNEAQAAAD1JAAADAAAAAACOmQKVpZvPCBovVJ2lm88INkNJUS5OQVNEQVFHUzpNU0ZULklRX1RPVEFMX0RFQlQuNTAwLjkvMzAvMjAwNC5MRlIuLlVTRAEAAABLVQAAAgAAAAEwAQgAAAAFAAAAATEBAAAACTE4ODQ0MTE2OQMAAAADMTYwAgAAAAQ0MTczBAAAAAEwBwAAAAk5LzMwLzIwMDQIAAAACTkvMzAvMjAwNAkAAAABMO4em4+lm88IpjpumqWbzwgyQ0lRLk5ZU0U6TUNPLklRX1RPVEFMX0RFQlQuNTAwLjEyLzMwLzE5OTkuTEZSLi5VU0QBAAAAxQ8IAAMAAAAAAMIfu5Olm88Iflt2nKWbzwgxQ0lRLk5ZU0U6SldOLklRX1RPVEFMX0RFQlQuNTAwLjkvMzAvMjAwNC5MRlIuLlVTRAEAAADXfQAAAgAAAAgxMDMwLjM1NgEIAAAABQAAAAExAQAAAAkxNzM3Mjc4MzQDAAAAAzE2MAIAAAAENDE3MwQAAAABMAcAAAAJOS8zMC8yMD</t>
  </si>
  <si>
    <t>A0CAAAAAk3LzMxLzIwMDQJAAAAATBu+pKQpZvPCFp/rpqlm88IMUNJUS5OWVNFOkJNWS5JUV9UT1RBTF9ERUJULjUwMC4zLzMwLzIwMDMuTEZSLi5VU0QBAAAAxmQAAAIAAAAENzY0MAEIAAAABQAAAAExAQAAAAkxMzc0NDc4OTYDAAAAAzE2MAIAAAAENDE3MwQAAAABMAcAAAAJMy8zMC8yMDAzCAAAAAoxMi8zMS8yMDAyCQAAAAEwTjvYkqWbzwja5CKcpZvPCDFDSVEuTllTRTpUU08uSVFfVE9UQUxfREVCVC41MDAuOS8zMC8yMDA5LkxGUi4uVVNEAQAAAGiyBAACAAAABDE4MzkBCAAAAAUAAAABMQEAAAAKMTQwOTU3NjgzOQMAAAADMTYwAgAAAAQ0MTczBAAAAAEwBwAAAAk5LzMwLzIwMDkIAAAACTkvMzAvMjAwOQkAAAABMGrF3o6lm88IemvcmaWbzwgxQ0lRLk5ZU0U6U0xCLklRX1RPVEFMX0RFQlQuNTAwLjMvMzAvMjAwMC5MRlIuLlVTRAEAAACOmwQAAgAAAAgzODg0Ljk2NgEIAAAABQAAAAExAQAAAAoxMjg4ODI0Nzc5AwAAAAMxNjACAAAABDQxNzMEAAAAATAHAAAACTMvMzAvMjAwMAgAAAAKMTIvMzEvMTk5OQkAAAABMPrOGpGlm88Imhk0m6WbzwgyQ0lRLk5ZU0U6UEhNLklRX1RPVEFMX0RFQlQuNTAwLjEyLzMwLzIwMDUuTEZSLi5VU0QBAAAAln4EAAIAAAAINDM3OS43NjMBCAAAAAUAAAABMQEAAAAJMjk3OTg3MjE0AwAAAAMxNjACAAAABDQxNzMEAAAAATAHAAAACjEyLzMwLzIwMDUIAAAACTkvM</t>
  </si>
  <si>
    <t>zAvMjAwNQkAAAABMP6cM5Clm88IAnTGmqWbzwgxQ0lRLk5ZU0U6RFZBLklRX1RPVEFMX0RFQlQuNTAwLjMvMzAvMTk5Ny5MRlIuLlVTRAEAAAA8iwAAAgAAAAcyNDcuNTU5AQgAAAAFAAAAATEBAAAACDEwNTU0MDI2AwAAAAMxNjACAAAABDQxNzMEAAAAATAHAAAACTMvMzAvMTk5NwgAAAAKMTIvMzEvMTk5NgkAAAABMLoGwpSlm88IEtwynaWbzwgxQ0lRLk5ZU0U6Q0FHLklRX1RPVEFMX0RFQlQuNTAwLjYvMzAvMjAxMi5MRlIuLlVTRAEAAAANaQAAAgAAAAYzMDkwLjYBCAAAAAUAAAABMQEAAAAKMTU1NTc1MzA3NQMAAAADMTYwAgAAAAQ0MTczBAAAAAEwBwAAAAk2LzMwLzIwMTIIAAAACTUvMjcvMjAxMgkAAAABMGJKE4+lm88I/m0AmqWbzwgxQ0lRLk5ZU0U6UEhNLklRX1RPVEFMX0RFQlQuNTAwLjMvMzAvMTk5Ny5MRlIuLlVTRAEAAACWfgQAAgAAAAc2NzYuNDQyAQgAAAAFAAAAATEBAAAABzk5ODMyMDMDAAAAAzE2MAIAAAAENDE3MwQAAAABMAcAAAAJMy8zMC8xOTk3CAAAAAoxMi8zMS8xOTk2CQAAAAEwugbClKWbzwhG9SadpZvPCDFDSVEuTllTRTpFU1YuSVFfVE9UQUxfREVCVC41MDAuNi8zMC8yMDExLkxGUi4uVVNEAQAAALAcBAACAAAABjUwNTQuOAEIAAAABQAAAAExAQAAAAoxNTU2Njc3OTc1AwAAAAMxNjACAAAABDQxNzMEAAAAATAHAAAACTYvMzAvMjAxMQgAAAAJNi8zMC8yMDExCQAAAAEw</t>
  </si>
  <si>
    <t>ekN3j6Wbzwii5FOapZvPCDZDSVEuTkFTREFRR1M6SEJBTi5JUV9UT1RBTF9ERUJULjUwMC42LzMwLzIwMDAuTEZSLi5VU0QBAAAAVkAEAAIAAAAINTgzMC41MTcBCAAAAAUAAAABMQEAAAAHMzM1MTUxNQMAAAADMTYwAgAAAAQ0MTczBAAAAAEwBwAAAAk2LzMwLzIwMDAIAAAACTYvMzAvMjAwMAkAAAABMG4wxZKlm88IIiIenKWbzwg2Q0lRLk5BU0RBUUdTOkdPT0cuSVFfVE9UQUxfREVCVC41MDAuNi8zMC8yMDA2LkxGUi4uVVNEAQAAAKhxAAACAAAAATABCAAAAAUAAAABMQEAAAAJNDI4MjUxNDQzAwAAAAMxNjACAAAABDQxNzMEAAAAATAHAAAACTYvMzAvMjAwNggAAAAJNi8zMC8yMDA2CQAAAAEwlhr3kKWbzwgWcCObpZvPCDFDSVEuTllTRTpBSVYuSVFfVE9UQUxfREVCVC41MDAuMy8zMC8yMDA0LkxGUi4uVVNEAQAAAEoiBQACAAAACDYyNzkuOTU3AQgAAAAFAAAAATEBAAAACjEzMzMwMTA5NjYDAAAAAzE2MAIAAAAENDE3MwQAAAABMAcAAAAJMy8zMC8yMDA0CAAAAAkzLzMwLzIwMDQJAAAAATAGp0SSpZvPCIIB5Zulm88IMkNJUS5OWVNFOlNZWS5JUV9UT1RBTF9ERUJULjUwMC4xMi8zMC8yMDEwLkxGUi4uVVNEAQAAAKjiAgACAAAACDI0OTQuNDgzAQgAAAAFAAAAATEBAAAACjE0ODA2ODcyMzgDAAAAAzE2MAIAAAAENDE3MwQAAAABMAcAAAAKMTIvMzAvMjAxMAgAAAAJMTAvMi8yMDEwCQAAAAEwasX</t>
  </si>
  <si>
    <t>ejqWbzwiOj+OZpZvPCDFDSVEuTllTRTpURVIuSVFfVE9UQUxfREVCVC41MDAuNi8zMC8xOTk5LkxGUi4uVVNEAQAAAAhyAQACAAAABjIxLjAwMgEIAAAABQAAAAExAQAAAAkzMjMwMzg2NDYDAAAAAzE2MAIAAAAENDE3MwQAAAABMAcAAAAJNi8zMC8xOTk5CAAAAAg0LzQvMTk5OQkAAAABMG4wxZKlm88I+tkPnKWbzwgxQ0lRLk5ZU0U6RFJJLklRX1RPVEFMX0RFQlQuNTAwLjkvMzAvMTk5OS5MRlIuLlVTRAEAAAAgIQUAAgAAAAczNDIuODc2AQgAAAAFAAAAATEBAAAACjE0NTM1ODYzODYDAAAAAzE2MAIAAAAENDE3MwQAAAABMAcAAAAJOS8zMC8xOTk5CAAAAAk4LzI5LzE5OTkJAAAAATBCwwWTpZvPCGLkTZylm88IMUNJUS5OWVNFOkZDWC5JUV9UT1RBTF9ERUJULjUwMC4zLzMwLzIwMDcuTEZSLi5VU0QBAAAAxywEAAIAAAADNjgwAQgAAAAFAAAAATEBAAAACTUyMjczNDE5OAMAAAADMTYwAgAAAAQ0MTczBAAAAAEwBwAAAAkzLzMwLzIwMDcIAAAACjEyLzMxLzIwMDYJAAAAATCWGveQpZvPCLoOIZulm88IMUNJUS5OWVNFOlNOSS5JUV9UT1RBTF9ERUJULjUwMC42LzMwLzIwMTEuTEZSLi5VU0QBAAAA6bZiAAIAAAAGODg0LjQ3AQgAAAAFAAAAATEBAAAACjE1NTg4Njk1NzMDAAAAAzE2MAIAAAAENDE3MwQAAAABMAcAAAAJNi8zMC8yMDExCAAAAAk2LzMwLzIwMTEJAAAAATAqi7CPpZvPCArvkZqlm88IMU</t>
  </si>
  <si>
    <t>NJUS5OWVNFOk1IUC5JUV9UT1RBTF9ERUJULjUwMC4zLzMwLzIwMTEuTEZSLi5VU0QBAAAA11QAAAIAAAAEMTE5OAEIAAAABQAAAAExAQAAAAoxNDk0MjI5MDUwAwAAAAMxNjACAAAABDQxNzMEAAAAATAHAAAACTMvMzAvMjAxMQgAAAAKMTIvMzEvMjAxMAkAAAABMG76kpClm88IZlCUmqWbzwgxQ0lRLk5ZU0U6VFdDLklRX1RPVEFMX0RFQlQuNTAwLjYvMzAvMjAwMi5MRlIuLlVTRAEAAACGKQ0AAwAAAAAATjvYkqWbzwiSpyecpZvPCDJDSVEuTllTRTpURUwuSVFfVE9UQUxfREVCVC41MDAuMTIvMzAvMTk5Ni5MRlIuLlVTRAEAAAAbsnsAAwAAAAAAugbClKWbzwhuPTWdpZvPCDFDSVEuTllTRTpDT0guSVFfVE9UQUxfREVCVC41MDAuMy8zMC8yMDExLkxGUi4uVVNEAQAAAO0ICAACAAAABjY0Ljc0NAEIAAAABQAAAAExAQAAAAoxNDk1NzU2MTkwAwAAAAMxNjACAAAABDQxNzMEAAAAATAHAAAACTMvMzAvMjAxMQgAAAAIMS8xLzIwMTEJAAAAATBqxd6OpZvPCI6P45mlm88IMUNJUS5OWVNFOktNWC5JUV9UT1RBTF9ERUJULjUwMC45LzMwLzE5OTkuTEZSLi5VU0QBAAAAxXEFAAIAAAAHMjQ4Ljg5NgEIAAAABQAAAAExAQAAAAkzMTU5NjA0MzEDAAAAAzE2MAIAAAAENDE3MwQAAAABMAcAAAAJOS8zMC8xOTk5CAAAAAk4LzMxLzE5OTkJAAAAATDC9xCUpZvPCLJMwJylm88IN0NJUS5OQVNEQVFHUzpBTUdOLklRX</t>
  </si>
  <si>
    <t>1RPVEFMX0RFQlQuNTAwLjEyLzMwLzE5OTguTEZSLi5VU0QBAAAA8GAAAAIAAAAFMzI4LjYBCAAAAAUAAAABMQEAAAAFOTQ4MTMDAAAAAzE2MAIAAAAENDE3MwQAAAABMAcAAAAKMTIvMzAvMTk5OAgAAAAJOS8zMC8xOTk4CQAAAAEwwh+7k6WbzwgO1mycpZvPCDJDSVEuTllTRTpFQ0wuSVFfVE9UQUxfREVCVC41MDAuMTIvMzAvMTk5Ni5MRlIuLlVTRAEAAAD/GQQAAgAAAAcxODkuNzg2AQgAAAAFAAAAATEBAAAABzE5MDIzNDQDAAAAAzE2MAIAAAAENDE3MwQAAAABMAcAAAAKMTIvMzAvMTk5NggAAAAJOS8zMC8xOTk2CQAAAAEwugbClKWbzwjKnjedpZvPCDFDSVEuTllTRTpNQ0suSVFfVE9UQUxfREVCVC41MDAuNi8zMC8yMDA0LkxGUi4uVVNEAQAAAMNlBAACAAAABjE0OTEuNgEIAAAABQAAAAExAQAAAAkxNjU3ODkzMzMDAAAAAzE2MAIAAAAENDE3MwQAAAABMAcAAAAJNi8zMC8yMDA0CAAAAAk2LzMwLzIwMDQJAAAAATAC+pGRpZvPCEphbZulm88IMUNJUS5OWVNFOk1DSy5JUV9UT1RBTF9ERUJULjUwMC4zLzMwLzE5OTcuTEZSLi5VU0QBAAAAw2UEAAIAAAAGMTExOC45AQgAAAAFAAAAATEBAAAACTI5NTI0ODkwOQMAAAADMTYwAgAAAAQ0MTczBAAAAAEwBwAAAAkzLzMwLzE5OTcIAAAACjEyLzMxLzE5OTYJAAAAATC6BsKUpZvPCKJWKZ2lm88IMENJUS5OWVNFOk1TLklRX1RPVEFMX0RFQlQuNTAwLjMv</t>
  </si>
  <si>
    <t>MzAvMjAxMS5MRlIuLlVTRAEAAABCNwcAAgAAAAY0NjgwMjUBCAAAAAUAAAABMQEAAAAKMTU1ODE4MTc2OQMAAAADMTYwAgAAAAQ0MTczBAAAAAEwBwAAAAkzLzMwLzIwMTEIAAAACTMvMzAvMjAxMQkAAAABMGJKE4+lm88I3ngTmqWbzwgxQ0lRLk5ZU0U6VU5ILklRX1RPVEFMX0RFQlQuNTAwLjYvMzAvMTk5Ni5MRlIuLlVTRAEAAADhmAEAAgAAAAEwAQgAAAAFAAAAATEBAAAABjI2NjQ2MAMAAAADMTYwAgAAAAQ0MTczBAAAAAEwBwAAAAk2LzMwLzE5OTYIAAAACTYvMzAvMTk5NgkAAAABMLoGwpSlm88IgmE8naWbzwgxQ0lRLk5ZU0U6U05JLklRX1RPVEFMX0RFQlQuNTAwLjMvMzAvMjAwMS5MRlIuLlVTRAEAAADptmIAAwAAAAAA+s4akaWbzwiaGTSbpZvPCDBDSVEuTllTRTpXWS5JUV9UT1RBTF9ERUJULjUwMC4zLzMwLzE5OTYuTEZSLi5VU0QBAAAAcaQBAAIAAAAENTIyMwEIAAAABQAAAAExAQAAAAc5OTE0MzcxAwAAAAMxNjACAAAABDQxNzMEAAAAATAHAAAACTMvMzAvMTk5NggAAAAKMTIvMzEvMTk5NQkAAAABMI6ZApWlm88I0vFYnaWbzwg3Q0lRLk5BU0RBUUdTOlNZTUMuSVFfVE9UQUxfREVCVC41MDAuMTIvMzAvMjAwMS5MRlIuLlVTRAEAAAC4iAAAAgAAAAEwAQgAAAAFAAAAATEBAAAABzE4MDU5NDADAAAAAzE2MAIAAAAENDE3MwQAAAABMAcAAAAKMTIvMzAvMjAwMQgAAAAJOS8zMC8yMDAxCQA</t>
  </si>
  <si>
    <t>AAAEwQsMFk6Wbzwi+RVCcpZvPCDJDSVEuTllTRTpBSVYuSVFfVE9UQUxfREVCVC41MDAuMTIvMzAvMjAwMS5MRlIuLlVTRAEAAABKIgUAAgAAAAg0NDY2LjUwOAEIAAAABQAAAAExAQAAAAYyNDY1NzYDAAAAAzE2MAIAAAAENDE3MwQAAAABMAcAAAAKMTIvMzAvMjAwMQgAAAAJOS8zMC8yMDAxCQAAAAEwbjDFkqWbzwjGwBucpZvPCDFDSVEuTllTRTpSTC5JUV9UT1RBTF9ERUJULjUwMC4xMi8zMC8yMDAzLkxGUi4uVVNEAQAAAOyGBQACAAAABzI4NC43NDYBCAAAAAUAAAABMQEAAAAJMTE2NzQxNzQ2AwAAAAMxNjACAAAABDQxNzMEAAAAATAHAAAACjEyLzMwLzIwMDMIAAAACjEyLzI3LzIwMDMJAAAAATB6Q3ePpZvPCOohT5qlm88IMUNJUS5OWVNFOkFETS5JUV9UT1RBTF9ERUJULjUwMC4zLzMwLzIwMDEuTEZSLi5VU0QBAAAAONcDAAIAAAAINDgwMS42NzQBCAAAAAUAAAABMQEAAAAHMTkzOTc3NQMAAAADMTYwAgAAAAQ0MTczBAAAAAEwBwAAAAkzLzMwLzIwMDEIAAAACjEyLzMxLzIwMDAJAAAAATBCwwWTpZvPCNJpV5ylm88INkNJUS5OQVNEQVFHUzpGQVNULklRX1RPVEFMX0RFQlQuNTAwLjMvMzAvMjAwOC5MRlIuLlVTRAEAAACbIQQAAgAAAAEwAQgAAAAFAAAAATEBAAAACTc5MjMxNTc1MgMAAAADMTYwAgAAAAQ0MTczBAAAAAEwBwAAAAkzLzMwLzIwMDgIAAAACjEyLzMxLzIwMDcJAAAAATDuHpuPpZ</t>
  </si>
  <si>
    <t>vPCJIWZ5qlm88IMUNJUS5OWVNFOkZMUi5JUV9UT1RBTF9ERUJULjUwMC45LzMwLzIwMDcuTEZSLi5VU0QBAAAAKwEKAAIAAAAHNjI1Ljc0MgEIAAAABQAAAAExAQAAAAk3MjEzNjgwMjQDAAAAAzE2MAIAAAAENDE3MwQAAAABMAcAAAAJOS8zMC8yMDA3CAAAAAk5LzMwLzIwMDcJAAAAATCamLuQpZvPCPr4+pqlm88IMUNJUS5OWVNFOkNCRS5JUV9UT1RBTF9ERUJULjUwMC42LzMwLzIwMDQuTEZSLi5VU0QBAAAA1gUEAAIAAAAGMTMyNy4xAQgAAAAFAAAAATEBAAAACTE2NjI5NDg1NgMAAAADMTYwAgAAAAQ0MTczBAAAAAEwBwAAAAk2LzMwLzIwMDQIAAAACTYvMzAvMjAwNAkAAAABMLYWKJKlm88IaofDm6WbzwgvQ0lRLk5ZU0U6WC5JUV9UT1RBTF9ERUJULjUwMC45LzMwLzE5OTYuTEZSLi5VU0QBAAAAEM4EAAMAAAAAALoGwpSlm88IEtwynaWbzwgxQ0lRLk5ZU0U6Q1NDLklRX1RPVEFMX0RFQlQuNTAwLjYvMzAvMjAwMS5MRlIuLlVTRAEAAAC1AwQAAgAAAAYyNjkzLjkBCAAAAAUAAAABMQEAAAAHMTczNjY2NwMAAAADMTYwAgAAAAQ0MTczBAAAAAEwBwAAAAk2LzMwLzIwMDEIAAAACTYvMjkvMjAwMQkAAAABMG4wxZKlm88IxsAbnKWbzwgxQ0lRLk5ZU0U6V0FHLklRX1RPVEFMX0RFQlQuNTAwLjkvMzAvMjAwNC5MRlIuLlVTRAEAAAC4bQEAAgAAAAEwAQgAAAAFAAAAATEBAAAACTE5MDE2OTAzMQMAAAADM</t>
  </si>
  <si>
    <t>TYwAgAAAAQ0MTczBAAAAAEwBwAAAAk5LzMwLzIwMDQIAAAACTgvMzEvMjAwNAkAAAABMAL6kZGlm88I7v9qm6WbzwgxQ0lRLk5ZU0U6SFVNLklRX1RPVEFMX0RFQlQuNTAwLjYvMzAvMjAwOC5MRlIuLlVTRAEAAACycwAAAgAAAAgxOTMzLjA2MwEIAAAABQAAAAExAQAAAAoxMTAyNTg2MzY1AwAAAAMxNjACAAAABDQxNzMEAAAAATAHAAAACTYvMzAvMjAwOAgAAAAJNi8zMC8yMDA4CQAAAAEwppFLkKWbzwjiftmapZvPCDZDSVEuTkFTREFRR1M6WExOWC5JUV9UT1RBTF9ERUJULjUwMC45LzMwLzIwMDIuTEZSLi5VU0QBAAAAmo8AAAIAAAABMAEIAAAABQAAAAExAQAAAAczNDIyMzEzAwAAAAMxNjACAAAABDQxNzMEAAAAATAHAAAACTkvMzAvMjAwMggAAAAJOS8yOC8yMDAyCQAAAAEwgs5FkaWbzwhWMlObpZvPCDFDSVEuTllTRTpBRVQuSVFfVE9UQUxfREVCVC41MDAuNi8zMC8yMDA0LkxGUi4uVVNEAQAAALYACgACAAAABjE2MDYuNgEIAAAABQAAAAExAQAAAAkxNjU1MTE3NzkDAAAAAzE2MAIAAAAENDE3MwQAAAABMAcAAAAJNi8zMC8yMDA0CAAAAAk2LzMwLzIwMDQJAAAAATBiCEeSpZvPCO4w1Julm88IMUNJUS5OWVNFOlBQTC5JUV9UT1RBTF9ERUJULjUwMC45LzMwLzIwMDkuTEZSLi5VU0QBAAAApNQCAAIAAAAENzg3MAEIAAAABQAAAAExAQAAAAoxNDA3OTc0OTQwAwAAAAMxNjACAAAABDQxNzMEAAAA</t>
  </si>
  <si>
    <t>ATAHAAAACTkvMzAvMjAwOQgAAAAJOS8zMC8yMDA5CQAAAAEwasXejqWbzwiOj+OZpZvPCDZDSVEuTkFTREFRR1M6TkZMWC5JUV9UT1RBTF9ERUJULjUwMC45LzMwLzIwMDIuTEZSLi5VU0QBAAAADH0AAAIAAAAFMS44NzYBCAAAAAUAAAABMQEAAAAHMjI5OTYwMQMAAAADMTYwAgAAAAQ0MTczBAAAAAEwBwAAAAk5LzMwLzIwMDIIAAAACTkvMzAvMjAwMgkAAAABMG4wxZKlm88IilQGnKWbzwgxQ0lRLk5ZU0U6V1BYLklRX1RPVEFMX0RFQlQuNTAwLjkvMzAvMjAwMy5MRlIuLlVTRAEAAABqn9AHAwAAAAAASjBJkKWbzwjCieyapZvPCDFDSVEuTllTRTpDQkUuSVFfVE9UQUxfREVCVC41MDAuNi8zMC8yMDAwLkxGUi4uVVNEAQAAANYFBAACAAAABjE3MTAuMgEIAAAABQAAAAExAQAAAAcxNzMyMzAyAwAAAAMxNjACAAAABDQxNzMEAAAAATAHAAAACTYvMzAvMjAwMAgAAAAJNi8zMC8yMDAwCQAAAAEwbuBwk6WbzwhaaYKcpZvPCDFDSVEuTllTRTpST0suSVFfVE9UQUxfREVCVC41MDAuMy8zMC8yMDA0LkxGUi4uVVNEAQAAANiVBAACAAAABTc2OC4xAQgAAAAFAAAAATEBAAAACTExNDkwMzQ0OQMAAAADMTYwAgAAAAQ0MTczBAAAAAEwBwAAAAkzLzMwLzIwMDQIAAAACjEyLzMxLzIwMDMJAAAAATC2FiiSpZvPCLJrq5ulm88INkNJUS5OQVNEQVFHUzpOVFJTLklRX1RPVEFMX0RFQlQuNTAwLjkvMzAvMjAxMS5MRlI</t>
  </si>
  <si>
    <t>uLlVTRAEAAAA4dAQAAgAAAAY4MjcyLjYBCAAAAAUAAAABMQEAAAAKMTU3MzA2MTQ4OAMAAAADMTYwAgAAAAQ0MTczBAAAAAEwBwAAAAk5LzMwLzIwMTEIAAAACTkvMzAvMjAxMQkAAAABMGrF3o6lm88IDjztmaWbzwgwQ0lRLk5ZU0U6REUuSVFfVE9UQUxfREVCVC41MDAuNi8zMC8yMDA1LkxGUi4uVVNEAQAAAIAPBAACAAAABzE2Njg4LjMBCAAAAAUAAAABMQEAAAAJMjMwNzk5NTk5AwAAAAMxNjACAAAABDQxNzMEAAAAATAHAAAACTYvMzAvMjAwNQgAAAAJNC8zMC8yMDA1CQAAAAEwKouwj6WbzwhSLI2apZvPCDFDSVEuTllTRTpKQ1AuSVFfVE9UQUxfREVCVC41MDAuMy8zMC8yMDExLkxGUi4uVVNEAQAAAMiCBAACAAAABDMwOTkBCAAAAAUAAAABMQEAAAAKMTUzMDk0MzAyOAMAAAADMTYwAgAAAAQ0MTczBAAAAAEwBwAAAAkzLzMwLzIwMTEIAAAACTEvMjkvMjAxMQkAAAABMHpDd4+lm88IouRTmqWbzwgxQ0lRLk5ZU0U6RkRPLklRX1RPVEFMX0RFQlQuNTAwLjkvMzAvMjAwNS5MRlIuLlVTRAEAAADkIQQAAgAAAAEwAQgAAAAFAAAAATEBAAAACTM2NjYwNDU5MgMAAAADMTYwAgAAAAQ0MTczBAAAAAEwBwAAAAk5LzMwLzIwMDUIAAAACTgvMjcvMjAwNQkAAAABMF5blJGlm88IQuahm6Wbzwg3Q0lRLk5BU0RBUUdTOk5GTFguSVFfVE9UQUxfREVCVC41MDAuMTIvMzAvMjAwOS5MRlIuLlVTRAEAAAAMfQAAAg</t>
  </si>
  <si>
    <t>AAAAYzOC4yODIBCAAAAAUAAAABMQEAAAAKMTQwNjk2MTYyNQMAAAADMTYwAgAAAAQ0MTczBAAAAAEwBwAAAAoxMi8zMC8yMDA5CAAAAAk5LzMwLzIwMDkJAAAAATBiShOPpZvPCMpUDJqlm88IMUNJUS5OWVNFOkFNUC5JUV9UT1RBTF9ERUJULjUwMC4zLzMwLzE5OTYuTEZSLi5VU0QBAAAAm40/AAMAAAAAAI6ZApWlm88I0vFYnaWbzwg1Q0lRLk5BU0RBUUdTOkNNRS5JUV9UT1RBTF9ERUJULjUwMC42LzMwLzIwMDcuTEZSLi5VU0QBAAAAYZYeAAIAAAAIMjQzNS44NTEBCAAAAAUAAAABMQEAAAAJNjU1MjUzNTkxAwAAAAMxNjACAAAABDQxNzMEAAAAATAHAAAACTYvMzAvMjAwNwgAAAAJNi8zMC8yMDA3CQAAAAEwYkoTj6WbzwjKVAyapZvPCDZDSVEuTkFTREFRR1M6RFRWLklRX1RPVEFMX0RFQlQuNTAwLjEyLzMwLzIwMDguTEZSLi5VU0QBAAAArnMAAAIAAAAENTg1MAEIAAAABQAAAAExAQAAAAoxMjQzODU2MzE3AwAAAAMxNjACAAAABDQxNzMEAAAAATAHAAAACjEyLzMwLzIwMDgIAAAACTkvMzAvMjAwOAkAAAABMB6zho6lm88ImmDJmaWbzwgxQ0lRLk5ZU0U6VEVHLklRX1RPVEFMX0RFQlQuNTAwLjkvMzAvMjAwNC5MRlIuLlVTRAEAAAANzwQAAgAAAAYxMDE4LjcBCAAAAAUAAAABMQEAAAAJMTg5NjEyMzkzAwAAAAMxNjACAAAABDQxNzMEAAAAATAHAAAACTkvMzAvMjAwNAgAAAAJOS8zMC8yMDA0CQAAA</t>
  </si>
  <si>
    <t>AEwgs5FkaWbzwhCDkybpZvPCDFDSVEuTllTRTpOVUUuSVFfVE9UQUxfREVCVC41MDAuNi8zMC8yMDEwLkxGUi4uVVNEAQAAAHHSAgACAAAACDMxNDguMzc1AQgAAAAFAAAAATEBAAAACjE0NTMwODQ4NTcDAAAAAzE2MAIAAAAENDE3MwQAAAABMAcAAAAJNi8zMC8yMDEwCAAAAAg0LzMvMjAxMAkAAAABMIqSIY+lm88IckkkmqWbzwgxQ0lRLk5ZU0U6QVpPLklRX1RPVEFMX0RFQlQuNTAwLjkvMzAvMjAwOC5MRlIuLlVTRAEAAADbYgAAAgAAAAgyMzE0LjExNwEIAAAABQAAAAExAQAAAAoxMjI0ODk1MzM4AwAAAAMxNjACAAAABDQxNzMEAAAAATAHAAAACTkvMzAvMjAwOAgAAAAJOC8zMC8yMDA4CQAAAAEwppFLkKWbzwiGHdeapZvPCDFDSVEuTllTRTpCRU4uSVFfVE9UQUxfREVCVC41MDAuOS8zMC8yMDA5LkxGUi4uVVNEAQAAAB9wAAACAAAABzEyMS4xNTYBCAAAAAUAAAABMQEAAAAKMTQxMTAyNzI1OQMAAAADMTYwAgAAAAQ0MTczBAAAAAEwBwAAAAk5LzMwLzIwMDkIAAAACTkvMzAvMjAwOQkAAAABMO4em4+lm88IbstfmqWbzwg2Q0lRLk5BU0RBUUdTOk5WREEuSVFfVE9UQUxfREVCVC41MDAuMy8zMC8xOTk2LkxGUi4uVVNEAQAAADN+AAADAAAAAAC6BsKUpZvPCP63K52lm88IMUNJUS5OWVNFOlNUWi5JUV9UT1RBTF9ERUJULjUwMC45LzMwLzIwMDIuTEZSLi5VU0QBAAAAHfIDAAIAAAAIMTM2Ny41NDMB</t>
  </si>
  <si>
    <t>CAAAAAUAAAABMQEAAAAHMTgxNTg5NAMAAAADMTYwAgAAAAQ0MTczBAAAAAEwBwAAAAk5LzMwLzIwMDIIAAAACTgvMzEvMjAwMgkAAAABMAanRJKlm88IYgz4m6WbzwgxQ0lRLk5ZU0U6SE9OLklRX1RPVEFMX0RFQlQuNTAwLjkvMzAvMTk5OS5MRlIuLlVTRAEAAABEdRQAAgAAAAQzMDUzAQgAAAAFAAAAATEBAAAACTMxNzc3Njk0MAMAAAADMTYwAgAAAAQ0MTczBAAAAAEwBwAAAAk5LzMwLzE5OTkIAAAACTkvMzAvMTk5OQkAAAABMG7gcJOlm88IEiyHnKWbzwgyQ0lRLk5ZU0U6REZTLklRX1RPVEFMX0RFQlQuNTAwLjEyLzMwLzE5OTkuTEZSLi5VU0QBAAAAzmM4AAMAAAAAAGIIR5Klm88Iyj7gm6WbzwgxQ0lRLk5ZU0U6QUVQLklRX1RPVEFMX0RFQlQuNTAwLjkvMzAvMjAwOC5MRlIuLlVTRAEAAAAuEQIAAgAAAAUxNzMwOQEIAAAABQAAAAExAQAAAAoxMjM0NTc3NTE3AwAAAAMxNjACAAAABDQxNzMEAAAAATAHAAAACTkvMzAvMjAwOAgAAAAJOS8zMC8yMDA4CQAAAAEwekN3j6WbzwgeO0OapZvPCC9DSVEuTllTRTpTLklRX1RPVEFMX0RFQlQuNTAwLjMvMzAvMjAwNS5MRlIuLlVTRAEAAAC2XQYAAgAAAAUxNjEyMgEIAAAABQAAAAExAQAAAAoxMzM3MDEyNzEzAwAAAAMxNjACAAAABDQxNzMEAAAAATAHAAAACTMvMzAvMjAwNQgAAAAJMy8zMC8yMDA1CQAAAAEwSjBJkKWbzwgKx+eapZvPCDBDSVEuTllTRTp</t>
  </si>
  <si>
    <t>IUC5JUV9UT1RBTF9ERUJULjUwMC42LzMwLzIwMDguTEZSLi5VU0QBAAAART8EAAIAAAAHNDU3LjI1OQEIAAAABQAAAAExAQAAAAoxMTA1MTA5NzA2AwAAAAMxNjACAAAABDQxNzMEAAAAATAHAAAACTYvMzAvMjAwOAgAAAAJNi8zMC8yMDA4CQAAAAEwppFLkKWbzwjiftmapZvPCDJDSVEuTllTRTpBT04uSVFfVE9UQUxfREVCVC41MDAuMTIvMzAvMjAwOC5MRlIuLlVTRAEAAAAt1AEAAgAAAAQxOTY0AQgAAAAFAAAAATEBAAAACjEyNDA2NDY1NDcDAAAAAzE2MAIAAAAENDE3MwQAAAABMAcAAAAKMTIvMzAvMjAwOAgAAAAJOS8zMC8yMDA4CQAAAAEwppFLkKWbzwgqvNSapZvPCDZDSVEuTkFTREFRR1M6QlJDTS5JUV9UT1RBTF9ERUJULjUwMC4zLzMwLzIwMTAuTEZSLi5VU0QBAAAAjRQCAAIAAAABMAEIAAAABQAAAAIyOQIAAAAENDE3MwEAAAAKMTQ2MzU5NDUwMAMAAAADMTYwBAAAAAEwBwAAAAkzLzMwLzIwMTAIAAAACTMvMzAvMjAxMAkAAAABMB6zho6lm88IPv/GmaWbzwgxQ0lRLk5ZU0U6SFJCLklRX1RPVEFMX0RFQlQuNTAwLjMvMzAvMjAxMS5MRlIuLlVTRAEAAAB5OAQAAgAAAAgxNzYwLjUwNwEIAAAABQAAAAExAQAAAAoxNTI2ODA1NjM2AwAAAAMxNjACAAAABDQxNzMEAAAAATAHAAAACTMvMzAvMjAxMQgAAAAJMS8zMS8yMDExCQAAAAEwSoCdj6Wbzwii5FOapZvPCDFDSVEuTllTRTpJQ0UuSVFfVE</t>
  </si>
  <si>
    <t>9UQUxfREVCVC41MDAuOS8zMC8yMDEyLkxGUi4uVVNEAQAAAGCCEAACAAAAAzg1MAEIAAAABQAAAAExAQAAAAoxNTc0NjE1MzYxAwAAAAMxNjACAAAABDQxNzMEAAAAATAHAAAACTkvMzAvMjAxMggAAAAJOS8zMC8yMDEyCQAAAAEwYkoTj6Wbzwi2MAWapZvPCDJDSVEuTllTRTpLTUIuSVFfVE9UQUxfREVCVC41MDAuMTIvMzAvMjAwNi5MRlIuLlVTRAEAAADRVAQAAgAAAAYzNjMyLjcBCAAAAAUAAAABMQEAAAAJNDc4NTM1MTIwAwAAAAMxNjACAAAABDQxNzMEAAAAATAHAAAACjEyLzMwLzIwMDYIAAAACTkvMzAvMjAwNgkAAAABMGJKE4+lm88IRqv7maWbzwg1Q0lRLk5BU0RBUUdTOkJNQy5JUV9UT1RBTF9ERUJULjUwMC4zLzMwLzIwMDkuTEZSLi5VU0QBAAAASWQAAAIAAAAFMzI1LjQBCAAAAAUAAAABMQEAAAAKMTMxMzc3Nzk3MgMAAAADMTYwAgAAAAQ0MTczBAAAAAEwBwAAAAkzLzMwLzIwMDkIAAAACjEyLzMxLzIwMDgJAAAAATB6Q3ePpZvPCMLZQJqlm88IMUNJUS5OWVNFOk1KTi5JUV9UT1RBTF9ERUJULjUwMC42LzMwLzIwMTIuTEZSLi5VU0QBAAAAM0sPAAIAAAAGMTYxMS4yAQgAAAAFAAAAATEBAAAACjE1NTY1MDE2MzMDAAAAAzE2MAIAAAAENDE3MwQAAAABMAcAAAAJNi8zMC8yMDEyCAAAAAk2LzMwLzIwMTIJAAAAATBqxd6OpZvPCKKz6pmlm88INkNJUS5OQVNEQVFHUzpUUklQLklRX1RPVEFMX</t>
  </si>
  <si>
    <t>0RFQlQuNTAwLjMvMzAvMTk5OC5MRlIuLlVTRAEAAADJIwIAAwAAAAAAbukvlKWbzwiiftOcpZvPCDZDSVEuTkFTREFRR1M6RlRSLklRX1RPVEFMX0RFQlQuNTAwLjEyLzMwLzIwMDAuTEZSLi5VU0QBAAAAM/wDAAIAAAAIMzIxMS4xMTcBCAAAAAUAAAABMQEAAAAFOTEwNjIDAAAAAzE2MAIAAAAENDE3MwQAAAABMAcAAAAKMTIvMzAvMjAwMAgAAAAJOS8zMC8yMDAwCQAAAAEwwh+7k6WbzwhqN2+cpZvPCDFDSVEuTllTRTpTSk0uSVFfVE9UQUxfREVCVC41MDAuNi8zMC8yMDA0LkxGUi4uVVNEAQAAAOehBAACAAAAAzEzNQEIAAAABQAAAAExAQAAAAkxNjE1MzU0MjIDAAAAAzE2MAIAAAAENDE3MwQAAAABMAcAAAAJNi8zMC8yMDA0CAAAAAk0LzMwLzIwMDQJAAAAATC2FiiSpZvPCFYKqZulm88IN0NJUS5OQVNEQVFHUzpUUklQLklRX1RPVEFMX0RFQlQuNTAwLjEyLzMwLzIwMDEuTEZSLi5VU0QBAAAAySMCAAMAAAAAAPLZ1ZKlm88IbrUznKWbzwgxQ0lRLk5ZU0U6UEVHLklRX1RPVEFMX0RFQlQuNTAwLjkvMzAvMjAwMi5MRlIuLlVTRAEAAADyjQQAAgAAAAUxMzcyMQEIAAAABQAAAAExAQAAAAcxODgyMzQ3AwAAAAMxNjACAAAABDQxNzMEAAAAATAHAAAACTkvMzAvMjAwMggAAAAJOS8zMC8yMDAyCQAAAAEwBqdEkqWbzwiWJeybpZvPCDdDSVEuTkFTREFRR1M6S1JGVC5JUV9UT1RBTF9ERUJULjUwMC4xMi8z</t>
  </si>
  <si>
    <t>MC8xOTk3LkxGUi4uVVNEAQAAACppPwADAAAAAABSo3CUpZvPCHa4AJ2lm88IMkNJUS5OWVNFOkdXVy5JUV9UT1RBTF9ERUJULjUwMC4xMi8zMC8yMDEwLkxGUi4uVVNEAQAAAFw2BAACAAAABzUwNS4xNDcBCAAAAAUAAAABMQEAAAAKMTQ3ODkwMDY3NgMAAAADMTYwAgAAAAQ0MTczBAAAAAEwBwAAAAoxMi8zMC8yMDEwCAAAAAk5LzMwLzIwMTAJAAAAATBqxd6OpZvPCI6P45mlm88IMUNJUS5OWVNFOkFFRS5JUV9UT1RBTF9ERUJULjUwMC4zLzMwLzIwMTEuTEZSLi5VU0QBAAAAELIFAAIAAAAENzczNwEIAAAABQAAAAExAQAAAAoxNTI1NTg3MTgxAwAAAAMxNjACAAAABDQxNzMEAAAAATAHAAAACTMvMzAvMjAxMQgAAAAKMTIvMzEvMjAxMAkAAAABMG76kpClm88IZlCUmqWbzwgwQ0lRLk5ZU0U6RUwuSVFfVE9UQUxfREVCVC41MDAuMy8zMC8xOTk2LkxGUi4uVVNEAQAAAHUpAwADAAAAAAC6BsKUpZvPCDokQZ2lm88IMUNJUS5OWVNFOk5SRy5JUV9UT1RBTF9ERUJULjUwMC45LzMwLzIwMDcuTEZSLi5VU0QBAAAAoVAGAAIAAAAEODc0OAEIAAAABQAAAAExAQAAAAk3MTU3ODAxMDgDAAAAAzE2MAIAAAAENDE3MwQAAAABMAcAAAAJOS8zMC8yMDA3CAAAAAk5LzMwLzIwMDcJAAAAATCamLuQpZvPCPr4+pqlm88IMUNJUS5OWVNFOkNWQy5JUV9UT1RBTF9ERUJULjUwMC42LzMwLzIwMDEuTEZSLi5VU0QBAAAATWU</t>
  </si>
  <si>
    <t>AAAIAAAAINjYwMi4xNTEBCAAAAAUAAAABMQEAAAAJMTQwMjcwMjI4AwAAAAMxNjACAAAABDQxNzMEAAAAATAHAAAACTYvMzAvMjAwMQgAAAAJNi8zMC8yMDAxCQAAAAEwwh+7k6Wbzwj6sWWcpZvPCDBDSVEuTllTRTpQTS5JUV9UT1RBTF9ERUJULjUwMC4zLzMwLzE5OTYuTEZSLi5VU0QBAAAA3TxkAAMAAAAAAI6ZApWlm88Ivs1RnaWbzwgyQ0lRLk5ZU0U6SE9ULklRX1RPVEFMX0RFQlQuNTAwLjEyLzMwLzIwMDEuTEZSLi5VU0QBAAAAUDYFAAIAAAAENTUwNwEIAAAABQAAAAExAQAAAAcxOTQyMjkxAwAAAAMxNjACAAAABDQxNzMEAAAAATAHAAAACjEyLzMwLzIwMDEIAAAACTkvMzAvMjAwMQkAAAABMG4wxZKlm88Ial8ZnKWbzwgyQ0lRLk5ZU0U6Qk1TLklRX1RPVEFMX0RFQlQuNTAwLjEyLzMwLzE5OTcuTEZSLi5VU0QBAAAAnOQDAAIAAAAHMzA3LjY4NgEIAAAABQAAAAExAQAAAAkzMjQ5NzIyODMDAAAAAzE2MAIAAAAENDE3MwQAAAABMAcAAAAKMTIvMzAvMTk5NwgAAAAJOS8zMC8xOTk3CQAAAAEwUqNwlKWbzwjyDvCcpZvPCDFDSVEuTllTRTpBTUQuSVFfVE9UQUxfREVCVC41MDAuOS8zMC8xOTk4LkxGUi4uVVNEAQAAAKCTAgACAAAACDE1MTguNjE3AQgAAAAFAAAAATEBAAAABzE4OTAzNzADAAAAAzE2MAIAAAAENDE3MwQAAAABMAcAAAAJOS8zMC8xOTk4CAAAAAk5LzI3LzE5OTgJAAAAATBSo3CUpZ</t>
  </si>
  <si>
    <t>vPCE5w8pylm88INkNJUS5OQVNEQVFHUzpTUExTLklRX1RPVEFMX0RFQlQuNTAwLjMvMzAvMjAxMi5MRlIuLlVTRAEAAAC0hwAAAgAAAAcyMDM4LjE4AQgAAAAFAAAAATEBAAAACjE1Njk1NDczODkDAAAAAzE2MAIAAAAENDE3MwQAAAABMAcAAAAJMy8zMC8yMDEyCAAAAAkxLzI4LzIwMTIJAAAAATDm8yOPpZvPCALEGpqlm88IMUNJUS5OWVNFOlBHUi5JUV9UT1RBTF9ERUJULjUwMC42LzMwLzE5OTkuTEZSLi5VU0QBAAAASIIAAAIAAAAGMTA0MC42AQgAAAAFAAAAATEBAAAACTMyMDE2MTAyMAMAAAADMTYwAgAAAAQ0MTczBAAAAAEwBwAAAAk2LzMwLzE5OTkIAAAACTYvMzAvMTk5OQkAAAABMML3EJSlm88Inii5nKWbzwgxQ0lRLk5ZU0U6V1lOLklRX1RPVEFMX0RFQlQuNTAwLjMvMzAvMjAwMC5MRlIuLlVTRAEAAAB9/NkBAwAAAAAATjvYkqWbzwhakSycpZvPCDZDSVEuTkFTREFRR1M6TU9MWC5JUV9UT1RBTF9ERUJULjUwMC45LzMwLzIwMTAuTEZSLi5VU0QBAAAA6qcBAAIAAAAHMjg4LjEwNwEIAAAABQAAAAExAQAAAAoxNDc5MDE2OTAzAwAAAAMxNjACAAAABDQxNzMEAAAAATAHAAAACTkvMzAvMjAxMAgAAAAJOS8zMC8yMDEwCQAAAAEwhuyyj6WbzwgWwHeapZvPCDFDSVEuTllTRTpFTC5JUV9UT1RBTF9ERUJULjUwMC4xMi8zMC8xOTk4LkxGUi4uVVNEAQAAAHUpAwACAAAABTQ1NC41AQgAAAAFAAAAA</t>
  </si>
  <si>
    <t>TEBAAAABzMyMjg1NzIDAAAAAzE2MAIAAAAENDE3MwQAAAABMAcAAAAKMTIvMzAvMTk5OAgAAAAJOS8zMC8xOTk4CQAAAAEwbukvlKWbzwhuZd+cpZvPCDFDSVEuTllTRTpXUFguSVFfVE9UQUxfREVCVC41MDAuNi8zMC8yMDA5LkxGUi4uVVNEAQAAAGqf0AcDAAAAAAD+nDOQpZvPCHL5z5qlm88IMUNJUS5OWVNFOkJUVS5JUV9UT1RBTF9ERUJULjUwMC45LzMwLzIwMDUuTEZSLi5VU0QBAAAAGIAAAAIAAAAIMTQwNy4yOTQBCAAAAAUAAAABMQEAAAAJMjk4MTY1MDk4AwAAAAMxNjACAAAABDQxNzMEAAAAATAHAAAACTkvMzAvMjAwNQgAAAAJOS8zMC8yMDA1CQAAAAEwKouwj6WbzwhSLI2apZvPCDJDSVEuTllTRTpDQUcuSVFfVE9UQUxfREVCVC41MDAuMTIvMzAvMTk5OS5MRlIuLlVTRAEAAAANaQAAAgAAAAY1MzgyLjYBCAAAAAUAAAABMQEAAAAHMTc0MDUzMgMAAAADMTYwAgAAAAQ0MTczBAAAAAEwBwAAAAoxMi8zMC8xOTk5CAAAAAoxMS8yOC8xOTk5CQAAAAEwco+ek6WbzwhivKOcpZvPCDFDSVEuTllTRTpQTEwuSVFfVE9UQUxfREVCVC41MDAuMy8zMC8yMDAzLkxGUi4uVVNEAQAAAPXTAgACAAAABzY2MC4xMDYBCAAAAAUAAAABMQEAAAAHMTgwMzAzMwMAAAADMTYwAgAAAAQ0MTczBAAAAAEwBwAAAAkzLzMwLzIwMDMIAAAACDIvMS8yMDAzCQAAAAEwthYokqWbzwhGPLybpZvPCDJDSVEuTllTRTpFTVIu</t>
  </si>
  <si>
    <t>SVFfVE9UQUxfREVCVC41MDAuMTIvMzAvMjAwNy5MRlIuLlVTRAEAAACvGwQAAgAAAAQzNzc2AQgAAAAFAAAAATEBAAAACTc0MjU4MjMxNgMAAAADMTYwAgAAAAQ0MTczBAAAAAEwBwAAAAoxMi8zMC8yMDA3CAAAAAk5LzMwLzIwMDcJAAAAATAqi7CPpZvPCJppiJqlm88INkNJUS5OQVNEQVFHUzpDU0NPLklRX1RPVEFMX0RFQlQuNTAwLjYvMzAvMjAwMS5MRlIuLlVTRAEAAADrTAAAAgAAAAEwAQgAAAAFAAAAATEBAAAABjIxNTc1NwMAAAADMTYwAgAAAAQ0MTczBAAAAAEwBwAAAAk2LzMwLzIwMDEIAAAACTQvMjgvMjAwMQkAAAABMMIfu5Olm88I+rFlnKWbzwgxQ0lRLk5ZU0U6VFdDLklRX1RPVEFMX0RFQlQuNTAwLjkvMzAvMjAwNi5MRlIuLlVTRAEAAACGKQ0AAgAAAAUxNDY4MwEIAAAABQAAAAExAQAAAAk0Nzc3MjIwODADAAAAAzE2MAIAAAAENDE3MwQAAAABMAcAAAAJOS8zMC8yMDA2CAAAAAk5LzMwLzIwMDYJAAAAATBqxd6OpZvPCNbM3pmlm88IMUNJUS5OWVNFOkFEVC5JUV9UT1RBTF9ERUJULjUwMC45LzMwLzIwMTEuTEZSLi5VU0QBAAAAjwT6CgIAAAAEMTUwNwEIAAAABQAAAAExAQAAAAoxNTY4MzQ5MzI0AwAAAAMxNjACAAAABDQxNzMEAAAAATAHAAAACTkvMzAvMjAxMQgAAAAJOS8zMC8yMDExCQAAAAEwasXejqWbzwgyLuGZpZvPCDFDSVEuTllTRTpFTVIuSVFfVE9UQUxfREVCVC41MDAuNi8</t>
  </si>
  <si>
    <t>zMC8yMDAxLkxGUi4uVVNEAQAAAK8bBAACAAAABjQ2NzAuOAEIAAAABQAAAAExAQAAAAcxODg5MjE2AwAAAAMxNjACAAAABDQxNzMEAAAAATAHAAAACTYvMzAvMjAwMQgAAAAJNi8zMC8yMDAxCQAAAAEwbjDFkqWbzwjGwBucpZvPCDFDSVEuTllTRTpNRVQuSVFfVE9UQUxfREVCVC41MDAuOS8zMC8yMDAwLkxGUi4uVVNEAQAAADDVAgACAAAABDU3NDUBCAAAAAUAAAABMQEAAAAHMzMzMDAwNgMAAAADMTYwAgAAAAQ0MTczBAAAAAEwBwAAAAk5LzMwLzIwMDAIAAAACTkvMzAvMjAwMAkAAAABMGJKE4+lm88I/m0AmqWbzwgvQ0lRLk5ZU0U6Ui5JUV9UT1RBTF9ERUJULjUwMC4zLzMwLzIwMDQuTEZSLi5VU0QBAAAApIQAAAIAAAAGMTgxNS45AQgAAAAFAAAAATEBAAAACTEyMDQzOTA5NQMAAAADMTYwAgAAAAQ0MTczBAAAAAEwBwAAAAkzLzMwLzIwMDQIAAAACjEyLzMxLzIwMDMJAAAAATBiCEeSpZvPCMo+4Julm88IN0NJUS5OQVNEQVFHUzpDRUxHLklRX1RPVEFMX0RFQlQuNTAwLjEyLzMwLzIwMDcuTEZSLi5VU0QBAAAA0fIDAAIAAAAHNDI0LjAzMQEIAAAABQAAAAExAQAAAAk3MTU3NzQzOTUDAAAAAzE2MAIAAAAENDE3MwQAAAABMAcAAAAKMTIvMzAvMjAwNwgAAAAJOS8zMC8yMDA3CQAAAAEwekN3j6WbzwjW/UeapZvPCDdDSVEuTkFTREFRR1M6Q1NDTy5JUV9UT1RBTF9ERUJULjUwMC4xMi8zMC8yMDA2Lk</t>
  </si>
  <si>
    <t>xGUi4uVVNEAQAAAOtMAAACAAAABDY0ODcBCAAAAAUAAAABMQEAAAAJNDgzODU1OTA2AwAAAAMxNjACAAAABDQxNzMEAAAAATAHAAAACjEyLzMwLzIwMDYIAAAACjEwLzI4LzIwMDYJAAAAATCWGveQpZvPCLoOIZulm88IMUNJUS5OWVNFOk1UQi5JUV9UT1RBTF9ERUJULjUwMC4zLzMwLzIwMDYuTEZSLi5VU0QBAAAAnScEAAIAAAAJMTEzNDkuODY2AQgAAAAFAAAAATEBAAAACTM0OTIxMjQyMgMAAAADMTYwAgAAAAQ0MTczBAAAAAEwBwAAAAkzLzMwLzIwMDYIAAAACjEyLzMxLzIwMDUJAAAAATCCzkWRpZvPCCIZX5ulm88IMUNJUS5OWVNFOkJBLklRX1RPVEFMX0RFQlQuNTAwLjEyLzMwLzE5OTYuTEZSLi5VU0QBAAAAqagFAAIAAAAEMjM1NAEIAAAABQAAAAExAQAAAAkzMTg3MzQ1MzYDAAAAAzE2MAIAAAAENDE3MwQAAAABMAcAAAAKMTIvMzAvMTk5NggAAAAJOS8zMC8xOTk2CQAAAAEwco+ek6Wbzwguo6+cpZvPCDFDSVEuTllTRTpGTUMuSVFfVE9UQUxfREVCVC41MDAuOS8zMC8yMDA2LkxGUi4uVVNEAQAAAL5vAAACAAAABTY3Ni45AQgAAAAFAAAAATEBAAAACTQ3NzcyMTQ2OAMAAAADMTYwAgAAAAQ0MTczBAAAAAEwBwAAAAk5LzMwLzIwMDYIAAAACTkvMzAvMjAwNgkAAAABMPrOGpGlm88ICp89m6Wbzwg2Q0lRLk5BU0RBUUdTOkZJVEIuSVFfVE9UQUxfREVCVC41MDAuMy8zMC8xOTk3LkxGUi4uVVNEA</t>
  </si>
  <si>
    <t>QAAAHEiBAACAAAACDM4NjAuMTUyAQgAAAAFAAAAATEBAAAACDEwNjUwMDU1AwAAAAMxNjACAAAABDQxNzMEAAAAATAHAAAACTMvMzAvMTk5NwgAAAAJMy8zMC8xOTk3CQAAAAEwugbClKWbzwhaGS6dpZvPCDFDSVEuTllTRTpQSE0uSVFfVE9UQUxfREVCVC41MDAuMy8zMC8yMDA3LkxGUi4uVVNEAQAAAJZ+BAACAAAACDQ2MzIuOTgzAQgAAAAFAAAAATEBAAAACTUyMDMzMDI0MQMAAAADMTYwAgAAAAQ0MTczBAAAAAEwBwAAAAkzLzMwLzIwMDcIAAAACjEyLzMxLzIwMDYJAAAAATBeW5SRpZvPCBqek5ulm88IMkNJUS5OWVNFOlBFUC5JUV9UT1RBTF9ERUJULjUwMC4xMi8zMC8xOTk4LkxGUi4uVVNEAQAAAFaAAAACAAAABDc5NDkBCAAAAAUAAAABMQEAAAAHMjk1ODk2MAMAAAADMTYwAgAAAAQ0MTczBAAAAAEwBwAAAAoxMi8zMC8xOTk4CAAAAAoxMi8yNi8xOTk4CQAAAAEwbukvlKWbzwhaQdicpZvPCDJDSVEuTllTRTpJQ0UuSVFfVE9UQUxfREVCVC41MDAuMTIvMzAvMjAwNi5MRlIuLlVTRAEAAABgghAAAgAAAAEwAQgAAAAFAAAAATEBAAAACTQ3MDE3NDY2NQMAAAADMTYwAgAAAAQ0MTczBAAAAAEwBwAAAAoxMi8zMC8yMDA2CAAAAAk5LzMwLzIwMDYJAAAAATCWGveQpZvPCLoOIZulm88IMkNJUS5OWVNFOldNQi5JUV9UT1RBTF9ERUJULjUwMC4xMi8zMC8yMDA2LkxGUi4uVVNEAQAAAFH0BQACAAAABjc0</t>
  </si>
  <si>
    <t>MTcuNQEIAAAABQAAAAExAQAAAAk0NzM5MjExNDcDAAAAAzE2MAIAAAAENDE3MwQAAAABMAcAAAAKMTIvMzAvMjAwNggAAAAJOS8zMC8yMDA2CQAAAAEwgs5FkaWbzwhqVlqbpZvPCDVDSVEuTkFTREFRR1M6SEFTLklRX1RPVEFMX0RFQlQuNTAwLjYvMzAvMjAwOS5MRlIuLlVTRAEAAADyPAQAAgAAAAgxMTQ2LjY4MQEIAAAABQAAAAExAQAAAAoxMzg5Njk5OTk0AwAAAAMxNjACAAAABDQxNzMEAAAAATAHAAAACTYvMzAvMjAwOQgAAAAJNi8yOC8yMDA5CQAAAAEwHrOGjqWbzwhmR9WZpZvPCDRDSVEuTkFTREFRR1M6Q0EuSVFfVE9UQUxfREVCVC41MDAuNi8zMC8yMDAyLkxGUi4uVVNEAQAAAAEDBAACAAAABDMyODABCAAAAAUAAAABMQEAAAAHMTkzODc0MwMAAAADMTYwAgAAAAQ0MTczBAAAAAEwBwAAAAk2LzMwLzIwMDIIAAAACTYvMzAvMjAwMgkAAAABMGIIR5Klm88INm7Pm6WbzwgxQ0lRLk5ZU0U6VFdDLklRX1RPVEFMX0RFQlQuNTAwLjkvMzAvMTk5OC5MRlIuLlVTRAEAAACGKQ0AAwAAAAAAbukvlKWbzwhGHdGcpZvPCDZDSVEuTkFTREFRR1M6RUJBWS5JUV9UT1RBTF9ERUJULjUwMC42LzMwLzIwMDMuTEZSLi5VU0QBAAAA1mwAAAIAAAAFMTUuOTcBCAAAAAUAAAABMQEAAAAGMjQwODM5AwAAAAMxNjACAAAABDQxNzMEAAAAATAHAAAACTYvMzAvMjAwMwgAAAAJNi8zMC8yMDAzCQAAAAEwBqdEkqWbzwi</t>
  </si>
  <si>
    <t>qSfObpZvPCDBDSVEuTllTRTpQTS5JUV9UT1RBTF9ERUJULjUwMC42LzMwLzIwMDMuTEZSLi5VU0QBAAAA3TxkAAMAAAAAAAL6kZGlm88IpsJvm6WbzwgxQ0lRLk5ZU0U6Q09ILklRX1RPVEFMX0RFQlQuNTAwLjMvMzAvMTk5OC5MRlIuLlVTRAEAAADtCAgAAwAAAAAAUqNwlKWbzwjyDvCcpZvPCDZDSVEuTkFTREFRR1M6Rk9TTC5JUV9UT1RBTF9ERUJULjUwMC4zLzMwLzIwMDQuTEZSLi5VU0QBAAAAbdYEAAIAAAAFMi44MDUBCAAAAAUAAAABMQEAAAAJMTM5NDU1NDg1AwAAAAMxNjACAAAABDQxNzMEAAAAATAHAAAACTMvMzAvMjAwNAgAAAAIMS8zLzIwMDQJAAAAATAC+pGRpZvPCEphbZulm88IMENJUS5OWVNFOkVXLklRX1RPVEFMX0RFQlQuNTAwLjMvMzAvMjAxMC5MRlIuLlVTRAEAAABURgYAAgAAAAQ5MC4zAQgAAAAFAAAAATEBAAAACjE0MzQwOTIzNjIDAAAAAzE2MAIAAAAENDE3MwQAAAABMAcAAAAJMy8zMC8yMDEwCAAAAAoxMi8zMS8yMDA5CQAAAAEwhuyyj6WbzwjOgnyapZvPCDJDSVEuTllTRTpKTlBSLklRX1RPVEFMX0RFQlQuNTAwLjMvMzAvMjAwMi5MRlIuLlVTRAEAAADndgAAAgAAAAQxMTUwAQgAAAAFAAAAATEBAAAACDE3OTE3ODU1AwAAAAMxNjACAAAABDQxNzMEAAAAATAHAAAACTMvMzAvMjAwMggAAAAKMTIvMzEvMjAwMQkAAAABMPLZ1ZKlm88IElQxnKWbzwgxQ0lRLk5ZU0U6U1BHLk</t>
  </si>
  <si>
    <t>lRX1RPVEFMX0RFQlQuNTAwLjYvMzAvMTk5OC5MRlIuLlVTRAEAAABKhgAAAgAAAAg1MjI4LjAxNQEIAAAABQAAAAExAQAAAAcxODExODQyAwAAAAMxNjACAAAABDQxNzMEAAAAATAHAAAACTYvMzAvMTk5OAgAAAAJNi8zMC8xOTk4CQAAAAEwbukvlKWbzwiCieacpZvPCDFDSVEuTllTRTpMVEQuSVFfVE9UQUxfREVCVC41MDAuMy8zMC8yMDEyLkxGUi4uVVNEAQAAAGhbBAACAAAABDM1OTgBCAAAAAUAAAABMQEAAAAKMTUzMDU3NTM0MgMAAAADMTYwAgAAAAQ0MTczBAAAAAEwBwAAAAkzLzMwLzIwMTIIAAAACTEvMjgvMjAxMgkAAAABMObzI4+lm88IAsQamqWbzwgxQ0lRLk5ZU0U6VkxPLklRX1RPVEFMX0RFQlQuNTAwLjkvMzAvMTk5OS5MRlIuLlVTRAEAAAB/wQQAAgAAAAc4NTcuNzg4AQgAAAAFAAAAATEBAAAABzM0NTQ4MDYDAAAAAzE2MAIAAAAENDE3MwQAAAABMAcAAAAJOS8zMC8xOTk5CAAAAAk5LzMwLzE5OTkJAAAAATByj56TpZvPCC6jr5ylm88IMENJUS5OWVNFOkRGLklRX1RPVEFMX0RFQlQuNTAwLjYvMzAvMjAwMi5MRlIuLlVTRAEAAABDiAAAAgAAAAczNjExLjIyAQgAAAAFAAAAATEBAAAABzE4MDIwNzIDAAAAAzE2MAIAAAAENDE3MwQAAAABMAcAAAAJNi8zMC8yMDAyCAAAAAk2LzMwLzIwMDIJAAAAATD6zhqRpZvPCJoZNJulm88IMUNJUS5OWVNFOkJXQS5JUV9UT1RBTF9ERUJULjUwMC4zL</t>
  </si>
  <si>
    <t>zMwLzIwMDcuTEZSLi5VU0QBAAAAbGQAAAIAAAAFNzIxLjEBCAAAAAUAAAABMQEAAAAJNTE2NzA5NjU5AwAAAAMxNjACAAAABDQxNzMEAAAAATAHAAAACTMvMzAvMjAwNwgAAAAKMTIvMzEvMjAwNgkAAAABMF5blJGlm88IGp6Tm6WbzwgyQ0lRLk5ZU0U6Q01TLklRX1RPVEFMX0RFQlQuNTAwLjEyLzMwLzIwMDEuTEZSLi5VU0QBAAAAku4DAAIAAAAEOTYyOAEIAAAABQAAAAExAQAAAAczMzg2MzM0AwAAAAMxNjACAAAABDQxNzMEAAAAATAHAAAACjEyLzMwLzIwMDEIAAAACTkvMzAvMjAwMQkAAAABMPLZ1ZKlm88IbrUznKWbzwg2Q0lRLk5BU0RBUUdTOkZPU0wuSVFfVE9UQUxfREVCVC41MDAuMy8zMC8yMDAwLkxGUi4uVVNEAQAAAG3WBAACAAAABTUuMDQzAQgAAAAFAAAAATEBAAAABzk5NDgwMzcDAAAAAzE2MAIAAAAENDE3MwQAAAABMAcAAAAJMy8zMC8yMDAwCAAAAAgxLzEvMjAwMAkAAAABMELDBZOlm88IBoNLnKWbzwg2Q0lRLk5BU0RBUUdTOlZSU04uSVFfVE9UQUxfREVCVC41MDAuOS8zMC8xOTk3LkxGUi4uVVNEAQAAAHiNAAADAAAAAABu6S+UpZvPCN7q6Jylm88IMUNJUS5OWVNFOkZJUy5JUV9UT1RBTF9ERUJULjUwMC45LzMwLzIwMDUuTEZSLi5VU0QBAAAArNOZAAIAAAAIMjU3Mi4wMzIBCAAAAAUAAAABMQEAAAAJMjk5Nzc4NDQ5AwAAAAMxNjACAAAABDQxNzMEAAAAATAHAAAACTkvMzAvMjAw</t>
  </si>
  <si>
    <t>NQgAAAAJOS8zMC8yMDA1CQAAAAEw/pwzkKWbzwgCdMaapZvPCDZDSVEuTkFTREFRR1M6UlJELklRX1RPVEFMX0RFQlQuNTAwLjEyLzMwLzIwMDkuTEZSLi5VU0QBAAAAlWYBAAIAAAAGMzQxNC4zAQgAAAAFAAAAATEBAAAACjE0MDkwMDQ5MDQDAAAAAzE2MAIAAAAENDE3MwQAAAABMAcAAAAKMTIvMzAvMjAwOQgAAAAJOS8zMC8yMDA5CQAAAAEwasXejqWbzwh6a9yZpZvPCDJDSVEuTllTRTpGRFguSVFfVE9UQUxfREVCVC41MDAuMTIvMzAvMTk5OC5MRlIuLlVTRAEAAAAH5gEAAgAAAAgxODk4LjYxMgEIAAAABQAAAAExAQAAAAkzMTU5NTg5MDcDAAAAAzE2MAIAAAAENDE3MwQAAAABMAcAAAAKMTIvMzAvMTk5OAgAAAAKMTEvMzAvMTk5OAkAAAABMML3EJSlm88IMvnJnKWbzwgxQ0lRLk5ZU0U6SFNULklRX1RPVEFMX0RFQlQuNTAwLjMvMzAvMjAwNy5MRlIuLlVTRAEAAACGcwAAAgAAAAQ2NDY3AQgAAAAFAAAAATEBAAAACTYyMDU3MjQyOQMAAAADMTYwAgAAAAQ0MTczBAAAAAEwBwAAAAkzLzMwLzIwMDcIAAAACTMvMjMvMjAwNwkAAAABMGJKE4+lm88IylQMmqWbzwgwQ0lRLk5ZU0U6RVcuSVFfVE9UQUxfREVCVC41MDAuMy8zMC8xOTk3LkxGUi4uVVNEAQAAAFRGBgADAAAAAABSo3CUpZvPCBpX/pylm88IMkNJUS5OWVNFOkdDSS5JUV9UT1RBTF9ERUJULjUwMC4xMi8zMC8yMDExLkxGUi4uVVNEAQAAAFt</t>
  </si>
  <si>
    <t>QAAACAAAACDE3NjAuMzYzAQgAAAAFAAAAATEBAAAACjE1MTk1NjgwNjMDAAAAAzE2MAIAAAAENDE3MwQAAAABMAcAAAAKMTIvMzAvMjAxMQgAAAAKMTIvMjUvMjAxMQkAAAABMGrF3o6lm88IDjztmaWbzwgxQ0lRLk5ZU0U6VERDLklRX1RPVEFMX0RFQlQuNTAwLjMvMzAvMjAxMS5MRlIuLlVTRAEAAADPfgEAAgAAAAEwAQgAAAAFAAAAATEBAAAACjE1MjU1ODc3MjgDAAAAAzE2MAIAAAAENDE3MwQAAAABMAcAAAAJMy8zMC8yMDExCAAAAAoxMi8zMS8yMDEwCQAAAAEwhuyyj6Wbzwhe/XKapZvPCDJDSVEuTllTRTpFQ0wuSVFfVE9UQUxfREVCVC41MDAuMTIvMzAvMjAwMS5MRlIuLlVTRAEAAAD/GQQAAgAAAAczNzkuODQ5AQgAAAAFAAAAATEBAAAABzE4MDYwNDMDAAAAAzE2MAIAAAAENDE3MwQAAAABMAcAAAAKMTIvMzAvMjAwMQgAAAAJOS8zMC8yMDAxCQAAAAEwbjDFkqWbzwhCFwucpZvPCDFDSVEuTllTRTpQU1guSVFfVE9UQUxfREVCVC41MDAuOS8zMC8yMDA1LkxGUi4uVVNEAQAAACSqoAEDAAAAAABKMEmQpZvPCK5l5Zqlm88IMkNJUS5OWVNFOkFWWS5JUV9UT1RBTF9ERUJULjUwMC4xMi8zMC8xOTk2LkxGUi4uVVNEAQAAADLcAwACAAAABTQ2Ni45AQgAAAAFAAAAATEBAAAACjE0OTA5NzUwNzADAAAAAzE2MAIAAAAENDE3MwQAAAABMAcAAAAKMTIvMzAvMTk5NggAAAAKMTIvMjgvMTk5NgkAAAABML</t>
  </si>
  <si>
    <t>oGwpSlm88IgmE8naWbzwgxQ0lRLk5ZU0U6TFVWLklRX1RPVEFMX0RFQlQuNTAwLjMvMzAvMTk5OS5MRlIuLlVTRAEAAADuewAAAgAAAAc2MzUuMzA1AQgAAAAFAAAAATEBAAAACTMyMTA3ODQ4MwMAAAADMTYwAgAAAAQ0MTczBAAAAAEwBwAAAAkzLzMwLzE5OTkIAAAACjEyLzMxLzE5OTgJAAAAATBu6S+UpZvPCP7f1Zylm88IMUNJUS5OWVNFOlBITS5JUV9UT1RBTF9ERUJULjUwMC45LzMwLzIwMDIuTEZSLi5VU0QBAAAAln4EAAIAAAAIMjM4MS44OTQBCAAAAAUAAAABMQEAAAAHMzI3NjcxNAMAAAADMTYwAgAAAAQ0MTczBAAAAAEwBwAAAAk5LzMwLzIwMDIIAAAACTkvMzAvMjAwMgkAAAABMAanRJKlm88IYgz4m6WbzwgwQ0lRLk5ZU0U6Q0wuSVFfVE9UQUxfREVCVC41MDAuNi8zMC8yMDAwLkxGUi4uVVNEAQAAAGcABAACAAAABjI5MjYuNwEIAAAABQAAAAExAQAAAAcxODQzOTY0AwAAAAMxNjACAAAABDQxNzMEAAAAATAHAAAACTYvMzAvMjAwMAgAAAAJNi8zMC8yMDAwCQAAAAEwbuBwk6WbzwiCsZCcpZvPCDFDSVEuTllTRTpBTEwuSVFfVE9UQUxfREVCVC41MDAuOS8zMC8xOTk2LkxGUi4uVVNEAQAAABdJAAACAAAABDE0MjEBCAAAAAUAAAABMQEAAAAGMjI2NzExAwAAAAMxNjACAAAABDQxNzMEAAAAATAHAAAACTkvMzAvMTk5NggAAAAJOS8zMC8xOTk2CQAAAAEwugbClKWbzwhaGS6dpZvPCDJDSVEuT</t>
  </si>
  <si>
    <t>llTRTpUQVAuSVFfVE9UQUxfREVCVC41MDAuMTIvMzAvMjAwOC5MRlIuLlVTRAEAAABVBgQAAgAAAAYxNzUyLjEBCAAAAAUAAAABMQEAAAAKMTMyNzAzNDkxMQMAAAADMTYwAgAAAAQ0MTczBAAAAAEwBwAAAAoxMi8zMC8yMDA4CAAAAAoxMi8yOC8yMDA4CQAAAAEwmpi7kKWbzwjWrfOapZvPCDFDSVEuTllTRTpIRVMuSVFfVE9UQUxfREVCVC41MDAuNi8zMC8yMDA0LkxGUi4uVVNEAQAAAPHPAwACAAAABDM4ODkBCAAAAAUAAAABMQEAAAAJMTY3NDA0NzgwAwAAAAMxNjACAAAABDQxNzMEAAAAATAHAAAACTYvMzAvMjAwNAgAAAAJNi8zMC8yMDA0CQAAAAEwthYokqWbzwiya6ubpZvPCDJDSVEuTllTRTpJR1QuSVFfVE9UQUxfREVCVC41MDAuMTIvMzAvMjAwMy5MRlIuLlVTRAEAAABeSwQAAgAAAAgxNTUyLjkwNgEIAAAABQAAAAExAQAAAAc5OTA3NzMxAwAAAAMxNjACAAAABDQxNzMEAAAAATAHAAAACjEyLzMwLzIwMDMIAAAACTkvMzAvMjAwMwkAAAABMP6cM5Clm88IFpjNmqWbzwgxQ0lRLk5ZU0U6SFNQLklRX1RPVEFMX0RFQlQuNTAwLjkvMzAvMjAxMS5MRlIuLlVTRAEAAACnuJMAAgAAAAYxNzU3LjkBCAAAAAUAAAABMQEAAAAKMTU3NDg4NzAzOQMAAAADMTYwAgAAAAQ0MTczBAAAAAEwBwAAAAk5LzMwLzIwMTEIAAAACTkvMzAvMjAxMQkAAAABMCqLsI+lm88ICu+RmqWbzwgxQ0lRLk5ZU0U6Q09GLklR</t>
  </si>
  <si>
    <t>X1RPVEFMX0RFQlQuNTAwLjYvMzAvMjAwNi5MRlIuLlVTRAEAAABxIQUAAgAAAAkyMjMyNy4wODgBCAAAAAUAAAABMQEAAAAJNDI5MTc3OTU1AwAAAAMxNjACAAAABDQxNzMEAAAAATAHAAAACTYvMzAvMjAwNggAAAAJNi8zMC8yMDA2CQAAAAEwbvqSkKWbzwj+HayapZvPCDFDSVEuTllTRTpNV1YuSVFfVE9UQUxfREVCVC41MDAuOS8zMC8xOTk3LkxGUi4uVVNEAQAAAMjLBAACAAAABzE1NTMuMDYBCAAAAAUAAAABMQEAAAAJMzI2MDkxMzA2AwAAAAMxNjACAAAABDQxNzMEAAAAATAHAAAACTkvMzAvMTk5NwgAAAAJNy8zMS8xOTk3CQAAAAEwfpqslKWbzwjCSxadpZvPCDZDSVEuTkFTREFRR1M6Q1RTSC5JUV9UT1RBTF9ERUJULjUwMC4zLzMwLzE5OTcuTEZSLi5VU0QBAAAA6OMFAAMAAAAAALoGwpSlm88IolYpnaWbzwgxQ0lRLk5ZU0U6REUuSVFfVE9UQUxfREVCVC41MDAuMTIvMzAvMTk5OS5MRlIuLlVTRAEAAACADwQAAgAAAAY4Mjk0LjQBCAAAAAUAAAABMQEAAAAJMzA0OTg4ODA0AwAAAAMxNjACAAAABDQxNzMEAAAAATAHAAAACjEyLzMwLzE5OTkIAAAACjEwLzMxLzE5OTkJAAAAATByj56TpZvPCBp/qJylm88INkNJUS5OQVNEQVFHUzpNTlNULklRX1RPVEFMX0RFQlQuNTAwLjYvMzAvMjAwMi5MRlIuLlVTRAEAAACxPgUAAgAAAAg0Ljk0OTc1NAEIAAAABQAAAAExAQAAAAcyNTc1NDA0AwAAAAMxNjA</t>
  </si>
  <si>
    <t>CAAAABDQxNzMEAAAAATAHAAAACTYvMzAvMjAwMggAAAAJNi8zMC8yMDAyCQAAAAEwthYokqWbzwhWY7ybpZvPCDJDSVEuTllTRTpVVFguSVFfVE9UQUxfREVCVC41MDAuMTIvMzAvMjAwMC5MRlIuLlVTRAEAAAD+bQIAAgAAAAQ0MjQyAQgAAAAFAAAAATEBAAAABjIwMjc1MgMAAAADMTYwAgAAAAQ0MTczBAAAAAEwBwAAAAoxMi8zMC8yMDAwCAAAAAk5LzMwLzIwMDAJAAAAATBCwwWTpZvPCNJpV5ylm88IMENJUS5OWVNFOkRPLklRX1RPVEFMX0RFQlQuNTAwLjYvMzAvMTk5Ny5MRlIuLlVTRAEAAAC0KgUAAgAAAAM0MDABCAAAAAUAAAABMQEAAAAJMjk2MzAwMzU5AwAAAAMxNjACAAAABDQxNzMEAAAAATAHAAAACTYvMzAvMTk5NwgAAAAJNi8zMC8xOTk3CQAAAAEwfpqslKWbzwgy0R+dpZvPCDZDSVEuTkFTREFRR1M6VFJPVy5JUV9UT1RBTF9ERUJULjUwMC4zLzMwLzIwMDEuTEZSLi5VU0QBAAAAsVoAAAIAAAAHMzEyLjI3NwEIAAAABQAAAAExAQAAAAc5OTM0NjMwAwAAAAMxNjACAAAABDQxNzMEAAAAATAHAAAACTMvMzAvMjAwMQgAAAAKMTIvMzEvMjAwMAkAAAABMELDBZOlm88I0mlXnKWbzwgyQ0lRLk5ZU0U6SFNULklRX1RPVEFMX0RFQlQuNTAwLjEyLzMwLzIwMDIuTEZSLi5VU0QBAAAAhnMAAAIAAAAENjEyOAEIAAAABQAAAAExAQAAAAoxNDEzNDkwMTk3AwAAAAMxNjACAAAABDQxNzMEAAAAATAHAA</t>
  </si>
  <si>
    <t>AACjEyLzMwLzIwMDIIAAAACDkvNi8yMDAyCQAAAAEwTjvYkqWbzwja5CKcpZvPCDFDSVEuTllTRTpSQUkuSVFfVE9UQUxfREVCVC41MDAuMy8zMC8yMDAyLkxGUi4uVVNEAQAAAOAYBgACAAAABDE2NzQBCAAAAAUAAAABMQEAAAAIMTc3OTU5ODcDAAAAAzE2MAIAAAAENDE3MwQAAAABMAcAAAAJMy8zMC8yMDAyCAAAAAoxMi8zMS8yMDAxCQAAAAEwQsMFk6Wbzwi+RVCcpZvPCDFDSVEuTllTRTpGRFguSVFfVE9UQUxfREVCVC41MDAuMy8zMC8yMDAyLkxGUi4uVVNEAQAAAAfmAQACAAAABDIwOTcBCAAAAAUAAAABMQEAAAAHMzQxMTgyMQMAAAADMTYwAgAAAAQ0MTczBAAAAAEwBwAAAAkzLzMwLzIwMDIIAAAACTIvMjgvMjAwMgkAAAABMMIfu5Olm88I5o1enKWbzwgxQ0lRLk5ZU0U6Vk5PLklRX1RPVEFMX0RFQlQuNTAwLjYvMzAvMjAwNy5MRlIuLlVTRAEAAABIxQQAAgAAAAkxMjU3Mi40NjIBCAAAAAUAAAABMQEAAAAKMTM1ODU4MTI4MAMAAAADMTYwAgAAAAQ0MTczBAAAAAEwBwAAAAk2LzMwLzIwMDcIAAAACTYvMzAvMjAwNwkAAAABMJYa95Clm88IXq0em6WbzwgxQ0lRLk5ZU0U6UE9NLklRX1RPVEFMX0RFQlQuNTAwLjMvMzAvMTk5Ni5MRlIuLlVTRAEAAAC8igQAAwAAAAAAugbClKWbzwg6JEGdpZvPCDFDSVEuTllTRTpHTUUuSVFfVE9UQUxfREVCVC41MDAuOS8zMC8yMDEwLkxGUi4uVVNEAQAAAGB8F</t>
  </si>
  <si>
    <t>AACAAAABzQ0Ny43OTgBCAAAAAUAAAABMQEAAAAKMTQ3MTQzNTgwNgMAAAADMTYwAgAAAAQ0MTczBAAAAAEwBwAAAAk5LzMwLzIwMTAIAAAACTcvMzEvMjAxMAkAAAABMGrF3o6lm88Ijo/jmaWbzwgxQ0lRLk5ZU0U6RkRPLklRX1RPVEFMX0RFQlQuNTAwLjYvMzAvMTk5OS5MRlIuLlVTRAEAAADkIQQAAgAAAAEwAQgAAAAFAAAAATEBAAAACjE0NTk3NDMzMjQDAAAAAzE2MAIAAAAENDE3MwQAAAABMAcAAAAJNi8zMC8xOTk5CAAAAAk1LzI5LzE5OTkJAAAAATDC9xCUpZvPCJ4ouZylm88IN0NJUS5OQVNEQVFHUzpUUk9XLklRX1RPVEFMX0RFQlQuNTAwLjEyLzMwLzIwMDIuTEZSLi5VU0QBAAAAsVoAAAIAAAAGNTYuNTYxAQgAAAAFAAAAATEBAAAABzMyMzMxOTYDAAAAAzE2MAIAAAAENDE3MwQAAAABMAcAAAAKMTIvMzAvMjAwMggAAAAJOS8zMC8yMDAyCQAAAAEwgs5FkaWbzwhWMlObpZvPCDZDSVEuTkFTREFRR1M6Rk9TTC5JUV9UT1RBTF9ERUJULjUwMC4zLzMwLzIwMDkuTEZSLi5VU0QBAAAAbdYEAAIAAAAGMTAuMDA0AQgAAAAFAAAAATEBAAAACjEzNDEzNTk0NDQDAAAAAzE2MAIAAAAENDE3MwQAAAABMAcAAAAJMy8zMC8yMDA5CAAAAAgxLzMvMjAwOQkAAAABMO4em4+lm88IyiximqWbzwg2Q0lRLk5BU0RBUUdTOlBCQ1QuSVFfVE9UQUxfREVCVC41MDAuNi8zMC8xOTk3LkxGUi4uVVNEAQAAAF6DBAAD</t>
  </si>
  <si>
    <t>AAAAAAB+mqyUpZvPCB6tGJ2lm88IMUNJUS5OWVNFOkNBSC5JUV9UT1RBTF9ERUJULjUwMC4zLzMwLzIwMDUuTEZSLi5VU0QBAAAAr6ACAAIAAAAEMjgyMAEIAAAABQAAAAExAQAAAAoxMjc3OTM5ODk2AwAAAAMxNjACAAAABDQxNzMEAAAAATAHAAAACTMvMzAvMjAwNQgAAAAKMTIvMzEvMjAwNAkAAAABMJqYu5Clm88IIkEJm6Wbzwg1Q0lRLk5BU0RBUUdTOkVBLklRX1RPVEFMX0RFQlQuNTAwLjEyLzMwLzIwMDMuTEZSLi5VU0QBAAAAO20AAAIAAAABMAEIAAAABQAAAAExAQAAAAcxNzg2MzQ0AwAAAAMxNjACAAAABDQxNzMEAAAAATAHAAAACjEyLzMwLzIwMDMIAAAACTkvMzAvMjAwMwkAAAABMGIIR5Klm88ISpLWm6WbzwgxQ0lRLk5ZU0U6REhJLklRX1RPVEFMX0RFQlQuNTAwLjMvMzAvMjAwNC5MRlIuLlVTRAEAAACNowEAAgAAAAgyNzM0LjM3MQEIAAAABQAAAAExAQAAAAkxMTU0MDg4NzADAAAAAzE2MAIAAAAENDE3MwQAAAABMAcAAAAJMy8zMC8yMDA0CAAAAAoxMi8zMS8yMDAzCQAAAAEwBqdEkqWbzwiCAeWbpZvPCDVDSVEuTkFTREFRR1M6Qk1DLklRX1RPVEFMX0RFQlQuNTAwLjMvMzAvMTk5Ny5MRlIuLlVTRAEAAABJZAAAAgAAAAEwAQgAAAAFAAAAATEBAAAACTI5ODM5OTQ2MgMAAAADMTYwAgAAAAQ0MTczBAAAAAEwBwAAAAkzLzMwLzE5OTcIAAAACjEyLzMxLzE5OTYJAAAAATC6BsKUpZvPCFo</t>
  </si>
  <si>
    <t>ZLp2lm88IMUNJUS5OWVNFOlRNTy5JUV9UT1RBTF9ERUJULjUwMC42LzMwLzE5OTguTEZSLi5VU0QBAAAA/3oBAAIAAAAIMjExNi40OTMBCAAAAAUAAAABMQEAAAAJMzA3ODM3MTQ4AwAAAAMxNjACAAAABDQxNzMEAAAAATAHAAAACTYvMzAvMTk5OAgAAAAINC80LzE5OTgJAAAAATByj56TpZvPCNJBrZylm88IMUNJUS5OWVNFOlZUUi5JUV9UT1RBTF9ERUJULjUwMC45LzMwLzIwMDMuTEZSLi5VU0QBAAAA1RQGAAIAAAAHNjc5LjM2MgEIAAAABQAAAAExAQAAAAcyNjI0ODIyAwAAAAMxNjACAAAABDQxNzMEAAAAATAHAAAACTkvMzAvMjAwMwgAAAAJOS8zMC8yMDAzCQAAAAEw+s4akaWbzwiG9SybpZvPCDdDSVEuTkFTREFRR1M6SU5UQy5JUV9UT1RBTF9ERUJULjUwMC4xMi8zMC8yMDExLkxGUi4uVVNEAQAAAIdSAAACAAAABDcyNjkBCAAAAAUAAAABMQEAAAAKMTU3Mzg2NTgwNAMAAAADMTYwAgAAAAQ0MTczBAAAAAEwBwAAAAoxMi8zMC8yMDExCAAAAAkxMC8xLzIwMTEJAAAAATBqxd6OpZvPCA487Zmlm88INkNJUS5OQVNEQVFHUzpXWU5OLklRX1RPVEFMX0RFQlQuNTAwLjMvMzAvMTk5OC5MRlIuLlVTRAEAAABlozQAAwAAAAAAUqNwlKWbzwi+9fucpZvPCDFDSVEuTllTRTpLU1MuSVFfVE9UQUxfREVCVC41MDAuNi8zMC8xOTk3LkxGUi4uVVNEAQAAADvvAAACAAAABzM5MS44MzYBCAAAAAUAAAABMQEAAA</t>
  </si>
  <si>
    <t>AJMzA4NzM1MDYxAwAAAAMxNjACAAAABDQxNzMEAAAAATAHAAAACTYvMzAvMTk5NwgAAAAINS8zLzE5OTcJAAAAATB+mqyUpZvPCHoOG52lm88IMUNJUS5OWVNFOlVOUC5JUV9UT1RBTF9ERUJULjUwMC4zLzMwLzE5OTYuTEZSLi5VU0QBAAAAPrsEAAIAAAAENjM2NAEIAAAABQAAAAExAQAAAAkzMjEwODIxNjQDAAAAAzE2MAIAAAAENDE3MwQAAAABMAcAAAAJMy8zMC8xOTk2CAAAAAoxMi8zMS8xOTk1CQAAAAEwjpkClaWbzwhOSEidpZvPCDFDSVEuTllTRTpBRVQuSVFfVE9UQUxfREVCVC41MDAuOS8zMC8yMDEwLkxGUi4uVVNEAQAAALYACgACAAAABjQ5MjUuOQEIAAAABQAAAAExAQAAAAoxNDc5MDE3MDk2AwAAAAMxNjACAAAABDQxNzMEAAAAATAHAAAACTkvMzAvMjAxMAgAAAAJOS8zMC8yMDEwCQAAAAEw7h6bj6Wbzwhap1iapZvPCDFDSVEuTllTRTpBUEguSVFfVE9UQUxfREVCVC41MDAuOS8zMC8yMDAxLkxGUi4uVVNEAQAAAPtgAAACAAAABzc0OC42MzIBCAAAAAUAAAABMQEAAAAHMzQwMjY2MQMAAAADMTYwAgAAAAQ0MTczBAAAAAEwBwAAAAk5LzMwLzIwMDEIAAAACTkvMzAvMjAwMQkAAAABMLYWKJKlm88IDibBm6Wbzwg2Q0lRLk5BU0RBUUdTOkNUWFMuSVFfVE9UQUxfREVCVC41MDAuMy8zMC8yMDAzLkxGUi4uVVNEAQAAAJxnAAACAAAABzMzMy41NDkBCAAAAAUAAAABMQEAAAAHOTg1NDgwNgMAA</t>
  </si>
  <si>
    <t>AADMTYwAgAAAAQ0MTczBAAAAAEwBwAAAAkzLzMwLzIwMDMIAAAACjEyLzMxLzIwMDIJAAAAATBiCEeSpZvPCNoMzZulm88IMUNJUS5OWVNFOkhTVC5JUV9UT1RBTF9ERUJULjUwMC4zLzMwLzE5OTkuTEZSLi5VU0QBAAAAhnMAAAIAAAAENTY2MwEIAAAABQAAAAExAQAAAAoxNDU5NzUyMDQ4AwAAAAMxNjACAAAABDQxNzMEAAAAATAHAAAACTMvMzAvMTk5OQgAAAAJMy8xOC8xOTk5CQAAAAEwwvcQlKWbzwh6NsWcpZvPCDFDSVEuTllTRTpDT1YuSVFfVE9UQUxfREVCVC41MDAuMy8zMC8xOTk2LkxGUi4uVVNEAQAAALeQ3AEDAAAAAACOmQKVpZvPCBovVJ2lm88IMUNJUS5OWVNFOkNTWC5JUV9UT1RBTF9ERUJULjUwMC45LzMwLzIwMDkuTEZSLi5VU0QBAAAAnO8DAAIAAAAEODIyMgEIAAAABQAAAAExAQAAAAoxNDA0MzExMzE3AwAAAAMxNjACAAAABDQxNzMEAAAAATAHAAAACTkvMzAvMjAwOQgAAAAJOS8yNS8yMDA5CQAAAAEwbvqSkKWbzwgyN6CapZvPCDFDSVEuTllTRTpDQVQuSVFfVE9UQUxfREVCVC41MDAuNi8zMC8yMDAyLkxGUi4uVVNEAQAAADL1AwACAAAABTE4MjczAQgAAAAFAAAAATEBAAAABzM0MDgzODkDAAAAAzE2MAIAAAAENDE3MwQAAAABMAcAAAAJNi8zMC8yMDAyCAAAAAk2LzMwLzIwMDIJAAAAATD6zhqRpZvPCOJWL5ulm88INUNJUS5OQVNEQVFHUzpXREMuSVFfVE9UQUxfREVCVC41MDAu</t>
  </si>
  <si>
    <t>Ni8zMC8yMDAzLkxGUi4uVVNEAQAAAMnKBAACAAAAATABCAAAAAUAAAABMQEAAAAIMTAwMjUwNTgDAAAAAzE2MAIAAAAENDE3MwQAAAABMAcAAAAJNi8zMC8yMDAzCAAAAAk2LzI3LzIwMDMJAAAAATC2FiiSpZvPCA7NrZulm88INkNJUS5OQVNEQVFHUzpIQkFOLklRX1RPVEFMX0RFQlQuNTAwLjMvMzAvMjAwNy5MRlIuLlVTRAEAAABWQAQAAgAAAAg2MTM4LjgwNwEIAAAABQAAAAExAQAAAAk1MjA2ODQzOTYDAAAAAzE2MAIAAAAENDE3MwQAAAABMAcAAAAJMy8zMC8yMDA3CAAAAAoxMi8zMS8yMDA2CQAAAAEwgs5FkaWbzwgO9VebpZvPCDFDSVEuTllTRTpCTVkuSVFfVE9UQUxfREVCVC41MDAuNi8zMC8yMDAwLkxGUi4uVVNEAQAAAMZkAAACAAAABDE1ODgBCAAAAAUAAAABMQEAAAAGMTk3NzQzAwAAAAMxNjACAAAABDQxNzMEAAAAATAHAAAACTYvMzAvMjAwMAgAAAAJNi8zMC8yMDAwCQAAAAEwQsMFk6Wbzwguy1mcpZvPCDZDSVEuTkFTREFRR1M6WFJBWS5JUV9UT1RBTF9ERUJULjUwMC45LzMwLzIwMDIuTEZSLi5VU0QBAAAAcGsAAAIAAAAHNzgwLjY1MwEIAAAABQAAAAExAQAAAAYxMDQyNDcDAAAAAzE2MAIAAAAENDE3MwQAAAABMAcAAAAJOS8zMC8yMDAyCAAAAAk5LzMwLzIwMDIJAAAAATD6zhqRpZvPCPZ6Npulm88INkNJUS5OQVNEQVFHUzpaSU9OLklRX1RPVEFMX0RFQlQuNTAwLjMvMzAvMjAxMi5</t>
  </si>
  <si>
    <t>MRlIuLlVTRAEAAABU0AQAAgAAAAgyNzMyLjM5OAEIAAAABQAAAAExAQAAAAoxNTI1NzQzMzkxAwAAAAMxNjACAAAABDQxNzMEAAAAATAHAAAACTMvMzAvMjAxMggAAAAKMTIvMzEvMjAxMQkAAAABMGrF3o6lm88IMi7hmaWbzwgxQ0lRLk5ZU0U6Q01JLklRX1RPVEFMX0RFQlQuNTAwLjYvMzAvMjAwMy5MRlIuLlVTRAEAAAAlDAQAAgAAAAQxMzY3AQgAAAAFAAAAATEBAAAABzE3NDAxMTADAAAAAzE2MAIAAAAENDE3MwQAAAABMAcAAAAJNi8zMC8yMDAzCAAAAAk2LzI5LzIwMDMJAAAAATBiCEeSpZvPCH6rypulm88IMUNJUS5OWVNFOlJGLklRX1RPVEFMX0RFQlQuNTAwLjEyLzMwLzE5OTkuTEZSLi5VU0QBAAAAMSQEAAIAAAAIODAyNC43ODEBCAAAAAUAAAABMQEAAAAKMTQ1ODAzODY2NwMAAAADMTYwAgAAAAQ0MTczBAAAAAEwBwAAAAoxMi8zMC8xOTk5CAAAAAk5LzMwLzE5OTkJAAAAATAGp0SSpZvPCNKRAZylm88INENJUS5OQVNEQVFHUzpFQS5JUV9UT1RBTF9ERUJULjUwMC42LzMwLzIwMDQuTEZSLi5VU0QBAAAAO20AAAIAAAABMAEIAAAABQAAAAExAQAAAAkxNjYyOTUzNDkDAAAAAzE2MAIAAAAENDE3MwQAAAABMAcAAAAJNi8zMC8yMDA0CAAAAAk2LzMwLzIwMDQJAAAAATBiCEeSpZvPCO4w1Julm88IMUNJUS5OWVNFOlJISS5JUV9UT1RBTF9ERUJULjUwMC4zLzMwLzIwMTIuTEZSLi5VU0QBAAAA3z</t>
  </si>
  <si>
    <t>gEAAIAAAAFMS42NTYBCAAAAAUAAAABMQEAAAAKMTUxMjUwNjExMwMAAAADMTYwAgAAAAQ0MTczBAAAAAEwBwAAAAkzLzMwLzIwMTIIAAAACjEyLzMxLzIwMTEJAAAAATBiShOPpZvPCBKSB5qlm88IMUNJUS5OWVNFOkJXQS5JUV9UT1RBTF9ERUJULjUwMC42LzMwLzIwMDEuTEZSLi5VU0QBAAAAbGQAAAIAAAAFNzM0LjEBCAAAAAUAAAABMQEAAAAHMTkyNTY5MwMAAAADMTYwAgAAAAQ0MTczBAAAAAEwBwAAAAk2LzMwLzIwMDEIAAAACTYvMzAvMjAwMQkAAAABMELDBZOlm88IdghVnKWbzwg3Q0lRLk5BU0RBUUdTOkFNR04uSVFfVE9UQUxfREVCVC41MDAuMTIvMzAvMjAwNS5MRlIuLlVTRAEAAADwYAAAAgAAAAQzOTUyAQgAAAAFAAAAATEBAAAACTI5OTc3MjM3OAMAAAADMTYwAgAAAAQ0MTczBAAAAAEwBwAAAAoxMi8zMC8yMDA1CAAAAAk5LzMwLzIwMDUJAAAAATAC+pGRpZvPCCpsgJulm88INkNJUS5OQVNEQVFHUzpQQ0xOLklRX1RPVEFMX0RFQlQuNTAwLjYvMzAvMTk5OS5MRlIuLlVTRAEAAADmgQAAAgAAAAgwLjAxMjI0OAEIAAAABQAAAAExAQAAAAkyOTk3NzczMDUDAAAAAzE2MAIAAAAENDE3MwQAAAABMAcAAAAJNi8zMC8xOTk5CAAAAAk2LzMwLzE5OTkJAAAAATBuMMWSpZvPCPrZD5ylm88INkNJUS5OQVNEQVFHUzpMSUZFLklRX1RPVEFMX0RFQlQuNTAwLjMvMzAvMjAwOS5MRlIuLlVTRAEAAAAtd</t>
  </si>
  <si>
    <t>gAAAgAAAAczNDc2LjQyAQgAAAAFAAAAATEBAAAACjEzMzM2MDg2NDADAAAAAzE2MAIAAAAENDE3MwQAAAABMAcAAAAJMy8zMC8yMDA5CAAAAAoxMi8zMS8yMDA4CQAAAAEwWv41kKWbzwgiabOapZvPCDFDSVEuTllTRTpSQUkuSVFfVE9UQUxfREVCVC41MDAuOS8zMC8yMDA0LkxGUi4uVVNEAQAAAOAYBgACAAAABDE2NTcBCAAAAAUAAAABMQEAAAAJMTg5NjEwNTcxAwAAAAMxNjACAAAABDQxNzMEAAAAATAHAAAACTkvMzAvMjAwNAgAAAAJOS8zMC8yMDA0CQAAAAEwmpi7kKWbzwgiQQmbpZvPCDZDSVEuTkFTREFRR1M6RVNSWC5JUV9UT1RBTF9ERUJULjUwMC42LzMwLzIwMTEuTEZSLi5VU0QBAAAAF9oEAAIAAAAGNDA4OC41AQgAAAAFAAAAATEBAAAACjE1NTc2OTYyNzUDAAAAAzE2MAIAAAAENDE3MwQAAAABMAcAAAAJNi8zMC8yMDExCAAAAAk2LzMwLzIwMTEJAAAAATBqxd6OpZvPCB4K2pmlm88IMkNJUS5OWVNFOkhVTS5JUV9UT1RBTF9ERUJULjUwMC4xMi8zMC8xOTk2LkxGUi4uVVNEAQAAALJzAAACAAAAAzIwMwEIAAAABQAAAAExAQAAAAczMzI2NzEyAwAAAAMxNjACAAAABDQxNzMEAAAAATAHAAAACjEyLzMwLzE5OTYIAAAACTkvMzAvMTk5NgkAAAABMLoGwpSlm88IWhkunaWbzwg0Q0lRLk5BU0RBUUdTOkVBLklRX1RPVEFMX0RFQlQuNTAwLjYvMzAvMjAwMC5MRlIuLlVTRAEAAAA7bQAAAgAAAAEw</t>
  </si>
  <si>
    <t>AQgAAAAFAAAAATEBAAAABzE3NTMxNDYDAAAAAzE2MAIAAAAENDE3MwQAAAABMAcAAAAJNi8zMC8yMDAwCAAAAAk2LzMwLzIwMDAJAAAAATBu4HCTpZvPCIKxkJylm88IMUNJUS5OWVNFOlRXWC5JUV9UT1RBTF9ERUJULjUwMC4zLzMwLzIwMDEuTEZSLi5VU0QBAAAAcWAAAAIAAAAEMTQxMwEIAAAABQAAAAExAQAAAAcyOTAxOTc4AwAAAAMxNjACAAAABDQxNzMEAAAAATAHAAAACTMvMzAvMjAwMQgAAAAKMTIvMzEvMjAwMAkAAAABMMIfu5Olm88IDtZsnKWbzwgvQ0lRLk5ZU0U6Vi5JUV9UT1RBTF9ERUJULjUwMC45LzMwLzE5OTguTEZSLi5VU0QBAAAAS39EAgMAAAAAAML3EJSlm88I5mW0nKWbzwg2Q0lRLk5BU0RBUUdTOkRMVFIuSVFfVE9UQUxfREVCVC41MDAuOS8zMC8yMDEwLkxGUi4uVVNEAQAAACVsAAACAAAABTI2Ni41AQgAAAAFAAAAATEBAAAACjE0NjczMTMzMjYDAAAAAzE2MAIAAAAENDE3MwQAAAABMAcAAAAJOS8zMC8yMDEwCAAAAAk3LzMxLzIwMTAJAAAAATDuHpuPpZvPCFqnWJqlm88INkNJUS5OQVNEQVFHUzpTTkRLLklRX1RPVEFMX0RFQlQuNTAwLjYvMzAvMTk5OC5MRlIuLlVTRAEAAADwhAAAAgAAAAEwAQgAAAAFAAAAATEBAAAABjIyNDE5MwMAAAADMTYwAgAAAAQ0MTczBAAAAAEwBwAAAAk2LzMwLzE5OTgIAAAACTYvMzAvMTk5OAkAAAABMG7pL5Slm88IgonmnKWbzwgyQ0lRLk5ZU0U</t>
  </si>
  <si>
    <t>6V0VDLklRX1RPVEFMX0RFQlQuNTAwLjEyLzMwLzIwMDQuTEZSLi5VU0QBAAAA7c4EAAIAAAAGMzQ1MC4yAQgAAAAFAAAAATEBAAAACTE4OTQxNjQyNwMAAAADMTYwAgAAAAQ0MTczBAAAAAEwBwAAAAoxMi8zMC8yMDA0CAAAAAk5LzMwLzIwMDQJAAAAATD+nDOQpZvPCF7VyJqlm88INkNJUS5OQVNEQVFHUzpHT09HLklRX1RPVEFMX0RFQlQuNTAwLjMvMzAvMTk5OS5MRlIuLlVTRAEAAACocQAAAwAAAAAAwvcQlKWbzwh6NsWcpZvPCDZDSVEuTkFTREFRR1M6U1lNQy5JUV9UT1RBTF9ERUJULjUwMC45LzMwLzIwMDUuTEZSLi5VU0QBAAAAuIgAAAIAAAADNTAyAQgAAAAFAAAAATEBAAAACTI5ODc0MTMxNQMAAAADMTYwAgAAAAQ0MTczBAAAAAEwBwAAAAk5LzMwLzIwMDUIAAAACTkvMzAvMjAwNQkAAAABMF5blJGlm88IQuahm6WbzwgxQ0lRLk5ZU0U6V01ULklRX1RPVEFMX0RFQlQuNTAwLjkvMzAvMjAwMS5MRlIuLlVTRAEAAADfxgQAAgAAAAUxOTgyNAEIAAAABQAAAAExAQAAAAoxMjgzMzY4NjUyAwAAAAMxNjACAAAABDQxNzMEAAAAATAHAAAACTkvMzAvMjAwMQgAAAAJNy8zMS8yMDAxCQAAAAEwwh+7k6WbzwhC72CcpZvPCDJDSVEuTllTRTpBQkMuSVFfVE9UQUxfREVCVC41MDAuMTIvMzAvMjAwMC5MRlIuLlVTRAEAAADpYAAAAgAAAAc0MTMuMjE3AQgAAAAFAAAAATEBAAAACDEwNTQ2ODE5AwAAAAMxNj</t>
  </si>
  <si>
    <t>ACAAAABDQxNzMEAAAAATAHAAAACjEyLzMwLzIwMDAIAAAACTkvMzAvMjAwMAkAAAABMMIfu5Olm88IxphxnKWbzwgxQ0lRLk5ZU0U6QUlHLklRX1RPVEFMX0RFQlQuNTAwLjMvMzAvMjAwMS5MRlIuLlVTRAEAAAAU0gMAAgAAAAU2NTYzMQEIAAAABQAAAAExAQAAAAcyODY3NjA1AwAAAAMxNjACAAAABDQxNzMEAAAAATAHAAAACTMvMzAvMjAwMQgAAAAKMTIvMzEvMjAwMAkAAAABMELDBZOlm88IqiFJnKWbzwg2Q0lRLk5BU0RBUUdTOlFDT00uSVFfVE9UQUxfREVCVC41MDAuNi8zMC8xOTk5LkxGUi4uVVNEAQAAANWCAAACAAAABjc2My4yMgEIAAAABQAAAAExAQAAAAYyMTU2MDQDAAAAAzE2MAIAAAAENDE3MwQAAAABMAcAAAAJNi8zMC8xOTk5CAAAAAk2LzI3LzE5OTkJAAAAATDC9xCUpZvPCLJMwJylm88IMUNJUS5OWVNFOk1PUy5JUV9UT1RBTF9ERUJULjUwMC45LzMwLzIwMDkuTEZSLi5VU0QBAAAAgpYNAAIAAAAEMTM5MAEIAAAABQAAAAExAQAAAAoxNDAyNjYyNTUxAwAAAAMxNjACAAAABDQxNzMEAAAAATAHAAAACTkvMzAvMjAwOQgAAAAJOC8zMS8yMDA5CQAAAAEwhuyyj6Wbzwgq5H6apZvPCDZDSVEuTkFTREFRR1M6S1JGVC5JUV9UT1RBTF9ERUJULjUwMC4zLzMwLzE5OTYuTEZSLi5VU0QBAAAAKmk/AAMAAAAAAI6ZApWlm88ITkhInaWbzwgxQ0lRLk5ZU0U6RFJJLklRX1RPVEFMX0RFQlQuNTAwL</t>
  </si>
  <si>
    <t>jMvMzAvMjAwMy5MRlIuLlVTRAEAAAAgIQUAAgAAAAc2NTguNjQ4AQgAAAAFAAAAATEBAAAABjI2Mjk4NgMAAAADMTYwAgAAAAQ0MTczBAAAAAEwBwAAAAkzLzMwLzIwMDMIAAAACTIvMjMvMjAwMwkAAAABMG4wxZKlm88IVjsSnKWbzwgwQ0lRLk5ZU0U6R1MuSVFfVE9UQUxfREVCVC41MDAuOS8zMC8yMDAwLkxGUi4uVVNEAQAAACEVBgACAAAABjE0OTE1MwEIAAAABQAAAAExAQAAAAcyNjMwODg3AwAAAAMxNjACAAAABDQxNzMEAAAAATAHAAAACTkvMzAvMjAwMAgAAAAJOC8yNS8yMDAwCQAAAAEwQsMFk6WbzwjSaVecpZvPCDJDSVEuTllTRTpKQ0kuSVFfVE9UQUxfREVCVC41MDAuMTIvMzAvMjAwMi5MRlIuLlVTRAEAAADeTwQAAgAAAAYxOTcxLjgBCAAAAAUAAAABMQEAAAAIMTA1MzUyNDQDAAAAAzE2MAIAAAAENDE3MwQAAAABMAcAAAAKMTIvMzAvMjAwMggAAAAJOS8zMC8yMDAyCQAAAAEwAvqRkaWbzwgCJHKbpZvPCDFDSVEuTllTRTpHTUUuSVFfVE9UQUxfREVCVC41MDAuOS8zMC8yMDA3LkxGUi4uVVNEAQAAAGB8FAACAAAABzcwNi4xNjYBCAAAAAUAAAABMQEAAAAJNjcwMTM1NDQxAwAAAAMxNjACAAAABDQxNzMEAAAAATAHAAAACTkvMzAvMjAwNwgAAAAIOC80LzIwMDcJAAAAATCmkUuQpZvPCJpB3pqlm88IMUNJUS5OWVNFOlZMTy5JUV9UT1RBTF9ERUJULjUwMC4zLzMwLzE5OTguTEZSLi5VU0QB</t>
  </si>
  <si>
    <t>AAAAf8EEAAIAAAAHNTUyLjE4MwEIAAAABQAAAAExAQAAAAk2MTc4NDc3NzIDAAAAAzE2MAIAAAAENDE3MwQAAAABMAcAAAAJMy8zMC8xOTk4CAAAAAoxMi8zMS8xOTk3CQAAAAEwfpqslKWbzwhCnwydpZvPCDFDSVEuTllTRTpETlIuSVFfVE9UQUxfREVCVC41MDAuMy8zMC8xOTk2LkxGUi4uVVNEAQAAAGJrAAACAAAABTMuNjUxAQgAAAAFAAAAATEBAAAACjE0MTA0MDI4MDIDAAAAAzE2MAIAAAAENDE3MwQAAAABMAcAAAAJMy8zMC8xOTk2CAAAAAoxMi8zMS8xOTk1CQAAAAEwjpkClaWbzwiKtF2dpZvPCDFDSVEuTllTRTpOS0UuSVFfVE9UQUxfREVCVC41MDAuOS8zMC8yMDAzLkxGUi4uVVNEAQAAAI10BAACAAAABTk3NS41AQgAAAAFAAAAATEBAAAABzE3Njc3MTcDAAAAAzE2MAIAAAAENDE3MwQAAAABMAcAAAAJOS8zMC8yMDAzCAAAAAk4LzMxLzIwMDMJAAAAATAGp0SSpZvPCN5i55ulm88IMkNJUS5OWVNFOkNPUC5JUV9UT1RBTF9ERUJULjUwMC4xMi8zMC8yMDA0LkxGUi4uVVNEAQAAAE+GBAACAAAABTE1NDg2AQgAAAAFAAAAATEBAAAACTE4OTQxNTEzMwMAAAADMTYwAgAAAAQ0MTczBAAAAAEwBwAAAAoxMi8zMC8yMDA0CAAAAAk5LzMwLzIwMDQJAAAAATBeW5SRpZvPCD6Qh5ulm88IMENJUS5OWVNFOktPLklRX1RPVEFMX0RFQlQuNTAwLjkvMzAvMjAwNy5MRlIuLlVTRAEAAAASaAAAAgAAAAQ5NjQ</t>
  </si>
  <si>
    <t>2AQgAAAAFAAAAATEBAAAACTcwOTA4NzUzMQMAAAADMTYwAgAAAAQ0MTczBAAAAAEwBwAAAAk5LzMwLzIwMDcIAAAACTkvMjgvMjAwNwkAAAABMJqYu5Clm88I+vj6mqWbzwgxQ0lRLk5ZU0U6QVBELklRX1RPVEFMX0RFQlQuNTAwLjMvMzAvMTk5Ni5MRlIuLlVTRAEAAAAkygMAAgAAAAQxODY5AQgAAAAFAAAAATEBAAAABzE4OTQ1OTQDAAAAAzE2MAIAAAAENDE3MwQAAAABMAcAAAAJMy8zMC8xOTk2CAAAAAoxMi8zMS8xOTk1CQAAAAEwjpkClaWbzwh2kFadpZvPCDFDSVEuTllTRTpIVU0uSVFfVE9UQUxfREVCVC41MDAuMy8zMC8xOTk3LkxGUi4uVVNEAQAAALJzAAACAAAAAzIyNQEIAAAABQAAAAExAQAAAAc5OTk5NzcwAwAAAAMxNjACAAAABDQxNzMEAAAAATAHAAAACTMvMzAvMTk5NwgAAAAKMTIvMzEvMTk5NgkAAAABMLoGwpSlm88IEtwynaWbzwgxQ0lRLk5ZU0U6SFJCLklRX1RPVEFMX0RFQlQuNTAwLjkvMzAvMTk5OC5MRlIuLlVTRAEAAAB5OAQAAgAAAAgxMDE1LjE5MQEIAAAABQAAAAExAQAAAAkzMjE0ODE3ODYDAAAAAzE2MAIAAAAENDE3MwQAAAABMAcAAAAJOS8zMC8xOTk4CAAAAAk3LzMxLzE5OTgJAAAAATBu6S+UpZvPCDpM65ylm88IMkNJUS5OWVNFOkVTVi5JUV9UT1RBTF9ERUJULjUwMC4xMi8zMC8yMDA5LkxGUi4uVVNEAQAAALAcBAACAAAAAzI4MwEIAAAABQAAAAExAQAAAAoxNDA0OT</t>
  </si>
  <si>
    <t>k0OTM3AwAAAAMxNjACAAAABDQxNzMEAAAAATAHAAAACjEyLzMwLzIwMDkIAAAACTkvMzAvMjAwOQkAAAABMO4em4+lm88IEmpdmqWbzwgxQ0lRLk5ZU0U6QU1ELklRX1RPVEFMX0RFQlQuNTAwLjYvMzAvMjAwMy5MRlIuLlVTRAEAAACgkwIAAgAAAAgxNjY0LjcwMgEIAAAABQAAAAExAQAAAAcxODk0ODI1AwAAAAMxNjACAAAABDQxNzMEAAAAATAHAAAACTYvMzAvMjAwMwgAAAAJNi8yOS8yMDAzCQAAAAEwTjvYkqWbzwh+gyCcpZvPCDJDSVEuTllTRTpKRUMuSVFfVE9UQUxfREVCVC41MDAuMTIvMzAvMjAwMi5MRlIuLlVTRAEAAAAvTgQAAgAAAAY5MS42OTQBCAAAAAUAAAABMQEAAAAIMTA0ODE4NzADAAAAAzE2MAIAAAAENDE3MwQAAAABMAcAAAAKMTIvMzAvMjAwMggAAAAJOS8zMC8yMDAyCQAAAAEwXluUkaWbzwiuFZGbpZvPCDFDSVEuTllTRTpKQ1AuSVFfVE9UQUxfREVCVC41MDAuNi8zMC8xOTk3LkxGUi4uVVNEAQAAAMiCBAACAAAABTEwMzg1AQgAAAAFAAAAATEBAAAABzE4ODQ2MjEDAAAAAzE2MAIAAAAENDE3MwQAAAABMAcAAAAJNi8zMC8xOTk3CAAAAAk0LzI2LzE5OTcJAAAAATBu6S+UpZvPCP7f1Zylm88IMUNJUS5OWVNFOlNZWS5JUV9UT1RBTF9ERUJULjUwMC4zLzMwLzIwMDUuTEZSLi5VU0QBAAAAqOICAAIAAAAIMTUzNi44NTgBCAAAAAUAAAABMQEAAAAJMjA5NjU1NDQ5AwAAAAMxNjACA</t>
  </si>
  <si>
    <t>AAABDQxNzMEAAAAATAHAAAACTMvMzAvMjAwNQgAAAAIMS8xLzIwMDUJAAAAATAC+pGRpZvPCOIuhZulm88IN0NJUS5OQVNEQVFHUzpBTFhOLklRX1RPVEFMX0RFQlQuNTAwLjEyLzMwLzIwMDIuTEZSLi5VU0QBAAAAT08FAAIAAAAGMTIzLjkyAQgAAAAFAAAAATEBAAAABzI0ODQ1MjMDAAAAAzE2MAIAAAAENDE3MwQAAAABMAcAAAAKMTIvMzAvMjAwMggAAAAKMTAvMzEvMjAwMgkAAAABMG4wxZKlm88IspwUnKWbzwgxQ0lRLk5ZU0U6SUNFLklRX1RPVEFMX0RFQlQuNTAwLjkvMzAvMTk5OS5MRlIuLlVTRAEAAABgghAAAwAAAAAAwvcQlKWbzwieKLmcpZvPCDFDSVEuTllTRTpFRlguSVFfVE9UQUxfREVCVC41MDAuOS8zMC8yMDExLkxGUi4uVVNEAQAAAIWuAgACAAAABjEwMzUuNQEIAAAABQAAAAExAQAAAAoxNTcyOTI1NzczAwAAAAMxNjACAAAABDQxNzMEAAAAATAHAAAACTkvMzAvMjAxMQgAAAAJOS8zMC8yMDExCQAAAAEwekN3j6WbzwhGg1GapZvPCDJDSVEuTllTRTpHTUUuSVFfVE9UQUxfREVCVC41MDAuMTIvMzAvMjAxMC5MRlIuLlVTRAEAAABgfBQAAgAAAAcyNDguOTAzAQgAAAAFAAAAATEBAAAACjE0ODU3NzkzNDIDAAAAAzE2MAIAAAAENDE3MwQAAAABMAcAAAAKMTIvMzAvMjAxMAgAAAAKMTAvMzAvMjAxMAkAAAABMGJKE4+lm88IbvMJmqWbzwg2Q0lRLk5BU0RBUUdTOlBDTE4uSVFfVE9UQUxf</t>
  </si>
  <si>
    <t>REVCVC41MDAuOS8zMC8yMDA0LkxGUi4uVVNEAQAAAOaBAAACAAAABzIyNC41NzIBCAAAAAUAAAABMQEAAAAJMTkwNDY5ODg5AwAAAAMxNjACAAAABDQxNzMEAAAAATAHAAAACTkvMzAvMjAwNAgAAAAJOS8zMC8yMDA0CQAAAAEwthYokqWbzwhWCqmbpZvPCDFDSVEuTllTRTpHSVMuSVFfVE9UQUxfREVCVC41MDAuMy8zMC8yMDAxLkxGUi4uVVNEAQAAABsxBAACAAAABjM1MDEuNgEIAAAABQAAAAExAQAAAAcxNzQxODI0AwAAAAMxNjACAAAABDQxNzMEAAAAATAHAAAACTMvMzAvMjAwMQgAAAAJMi8yNS8yMDAxCQAAAAEwBqdEkqWbzwhO6PCbpZvPCDFDSVEuTllTRTpFU1YuSVFfVE9UQUxfREVCVC41MDAuOS8zMC8yMDExLkxGUi4uVVNEAQAAALAcBAACAAAABjUxMjQuNgEIAAAABQAAAAExAQAAAAoxNTc0MTI4Nzc3AwAAAAMxNjACAAAABDQxNzMEAAAAATAHAAAACTkvMzAvMjAxMQgAAAAJOS8zMC8yMDExCQAAAAEwHrOGjqWbzwgq27+ZpZvPCDJDSVEuTllTRTpISUcuSVFfVE9UQUxfREVCVC41MDAuMTIvMzAvMTk5Ni5MRlIuLlVTRAEAAAAqNgUAAgAAAAQyMDA4AQgAAAAFAAAAATEBAAAACTMyMzA0MTExMgMAAAADMTYwAgAAAAQ0MTczBAAAAAEwBwAAAAoxMi8zMC8xOTk2CAAAAAk5LzMwLzE5OTYJAAAAATC6BsKUpZvPCKJWKZ2lm88IMUNJUS5OWVNFOkhSUy5JUV9UT1RBTF9ERUJULjUwMC42LzMwLzI</t>
  </si>
  <si>
    <t>wMDcuTEZSLi5VU0QBAAAADrcCAAIAAAAGMTEyOC43AQgAAAAFAAAAATEBAAAACTY2MjE5MTUyOQMAAAADMTYwAgAAAAQ0MTczBAAAAAEwBwAAAAk2LzMwLzIwMDcIAAAACTYvMjkvMjAwNwkAAAABMAL6kZGlm88IXoV0m6WbzwgvQ0lRLk5ZU0U6Vi5JUV9UT1RBTF9ERUJULjUwMC4zLzMwLzIwMDQuTEZSLi5VU0QBAAAAS39EAgMAAAAAALYWKJKlm88Ismurm6WbzwgyQ0lRLk5ZU0U6Q09HLklRX1RPVEFMX0RFQlQuNTAwLjEyLzMwLzE5OTguTEZSLi5VU0QBAAAAhfADAAIAAAADMjQ5AQgAAAAFAAAAATEBAAAACTMyNDk3NDA5NgMAAAADMTYwAgAAAAQ0MTczBAAAAAEwBwAAAAoxMi8zMC8xOTk4CAAAAAk5LzMwLzE5OTgJAAAAATDC9xCUpZvPCEYd0Zylm88IMUNJUS5OWVNFOkNPRy5JUV9UT1RBTF9ERUJULjUwMC42LzMwLzIwMDUuTEZSLi5VU0QBAAAAhfADAAIAAAADMjcwAQgAAAAFAAAAATEBAAAACTI0MzI3ODY1MAMAAAADMTYwAgAAAAQ0MTczBAAAAAEwBwAAAAk2LzMwLzIwMDUIAAAACTYvMzAvMjAwNQkAAAABMJqYu5Clm88Ixt8Gm6WbzwgxQ0lRLk5ZU0U6RkhOLklRX1RPVEFMX0RFQlQuNTAwLjMvMzAvMjAxMC5MRlIuLlVTRAEAAABRKQQAAgAAAAc2NjQ5LjMzAQgAAAAFAAAAATEBAAAACjE0NTE3MTE1MzUDAAAAAzE2MAIAAAAENDE3MwQAAAABMAcAAAAJMy8zMC8yMDEwCAAAAAkzLzMxLzIwMT</t>
  </si>
  <si>
    <t>AJAAAAATBu+pKQpZvPCNbVnZqlm88INkNJUS5OQVNEQVFHUzpBRFNLLklRX1RPVEFMX0RFQlQuNTAwLjkvMzAvMjAxMS5MRlIuLlVTRAEAAABe1AEAAgAAAAEwAQgAAAAFAAAAATEBAAAACjE1NjE3MTE1MTMDAAAAAzE2MAIAAAAENDE3MwQAAAABMAcAAAAJOS8zMC8yMDExCAAAAAk3LzMxLzIwMTEJAAAAATBqxd6OpZvPCA487Zmlm88IMUNJUS5OWVNFOlBQRy5JUV9UT1RBTF9ERUJULjUwMC4zLzMwLzIwMDMuTEZSLi5VU0QBAAAA734EAAIAAAAEMjA1MQEIAAAABQAAAAExAQAAAAgxMDQ4OTE2OAMAAAADMTYwAgAAAAQ0MTczBAAAAAEwBwAAAAkzLzMwLzIwMDMIAAAACjEyLzMxLzIwMDIJAAAAATBuMMWSpZvPCFY7Epylm88IMkNJUS5OWVNFOkNNSS5JUV9UT1RBTF9ERUJULjUwMC4xMi8zMC8yMDA0LkxGUi4uVVNEAQAAACUMBAACAAAABDE1OTIBCAAAAAUAAAABMQEAAAAJMTg5MzQ2NDEyAwAAAAMxNjACAAAABDQxNzMEAAAAATAHAAAACjEyLzMwLzIwMDQIAAAACTkvMjYvMjAwNAkAAAABMPrOGpGlm88IQg5Mm6WbzwgxQ0lRLk5ZU0U6QVZZLklRX1RPVEFMX0RFQlQuNTAwLjMvMzAvMjAwMC5MRlIuLlVTRAEAAAAy3AMAAgAAAAU2ODUuNwEIAAAABQAAAAExAQAAAAkyOTk4NTMwNzADAAAAAzE2MAIAAAAENDE3MwQAAAABMAcAAAAJMy8zMC8yMDAwCAAAAAgxLzEvMjAwMAkAAAABMPLZ1ZKlm88I3jo9n</t>
  </si>
  <si>
    <t>KWbzwgxQ0lRLk5ZU0U6VVNCLklRX1RPVEFMX0RFQlQuNTAwLjMvMzAvMjAwOC5MRlIuLlVTRAEAAACYqAQAAgAAAAU3NTgxMAEIAAAABQAAAAExAQAAAAk3OTg3NDIwODEDAAAAAzE2MAIAAAAENDE3MwQAAAABMAcAAAAJMy8zMC8yMDA4CAAAAAoxMi8zMS8yMDA3CQAAAAEwKouwj6Wbzwg+CIaapZvPCDFDSVEuTllTRTpDRk4uSVFfVE9UQUxfREVCVC41MDAuNi8zMC8xOTk5LkxGUi4uVVNEAQAAAKXk7wIDAAAAAADC9xCUpZvPCPqJu5ylm88IMUNJUS5OWVNFOkhFUy5JUV9UT1RBTF9ERUJULjUwMC4zLzMwLzIwMDcuTEZSLi5VU0QBAAAA8c8DAAIAAAAEMzc3MgEIAAAABQAAAAExAQAAAAk1MjA5OTkyNDYDAAAAAzE2MAIAAAAENDE3MwQAAAABMAcAAAAJMy8zMC8yMDA3CAAAAAoxMi8zMS8yMDA2CQAAAAEwgs5FkaWbzwgO9VebpZvPCDFDSVEuTllTRTpESFIuSVFfVE9UQUxfREVCVC41MDAuNi8zMC8yMDExLkxGUi4uVVNEAQAAAJUNBAACAAAACDI3MjYuOTYxAQgAAAAFAAAAATEBAAAACjE1NDIyMjYxMjkDAAAAAzE2MAIAAAAENDE3MwQAAAABMAcAAAAJNi8zMC8yMDExCAAAAAg0LzEvMjAxMQkAAAABMO4em4+lm88IXv1ymqWbzwgyQ0lRLk5ZU0U6U1RaLklRX1RPVEFMX0RFQlQuNTAwLjEyLzMwLzE5OTkuTEZSLi5VU0QBAAAAHfIDAAIAAAAIMTQwOC41MDMBCAAAAAUAAAABMQEAAAAKMTQ2MDMyMjQ0</t>
  </si>
  <si>
    <t>MQMAAAADMTYwAgAAAAQ0MTczBAAAAAEwBwAAAAoxMi8zMC8xOTk5CAAAAAoxMS8zMC8xOTk5CQAAAAEwwh+7k6WbzwiydGqcpZvPCDZDSVEuTkFTREFRR1M6VlJTTi5JUV9UT1RBTF9ERUJULjUwMC4zLzMwLzIwMDMuTEZSLi5VU0QBAAAAeI0AAAIAAAAGMTYuNTQ0AQgAAAAFAAAAATEBAAAABzI4NDE5NDEDAAAAAzE2MAIAAAAENDE3MwQAAAABMAcAAAAJMy8zMC8yMDAzCAAAAAoxMi8zMS8yMDAyCQAAAAEwTjvYkqWbzwh+gyCcpZvPCDBDSVEuTllTRTpCQS5JUV9UT1RBTF9ERUJULjUwMC42LzMwLzIwMTIuTEZSLi5VU0QBAAAAqagFAAIAAAAFMTEyMDEBCAAAAAUAAAABMQEAAAAKMTU1NjM3MzIxMgMAAAADMTYwAgAAAAQ0MTczBAAAAAEwBwAAAAk2LzMwLzIwMTIIAAAACTYvMzAvMjAxMgkAAAABMGJKE4+lm88IJrYOmqWbzwgxQ0lRLk5ZU0U6TktFLklRX1RPVEFMX0RFQlQuNTAwLjMvMzAvMjAwMi5MRlIuLlVTRAEAAACNdAQAAgAAAAQxMTQ4AQgAAAAFAAAAATEBAAAABzE3NDM1ODYDAAAAAzE2MAIAAAAENDE3MwQAAAABMAcAAAAJMy8zMC8yMDAyCAAAAAkyLzI4LzIwMDIJAAAAATDCH7uTpZvPCOaNXpylm88IN0NJUS5OQVNEQVFHUzpOVEFQLklRX1RPVEFMX0RFQlQuNTAwLjEyLzMwLzE5OTYuTEZSLi5VU0QBAAAANH0AAAIAAAABMAEIAAAABQAAAAExAQAAAAczMjk2MTUyAwAAAAMxNjACAAAABDQ</t>
  </si>
  <si>
    <t>xNzMEAAAAATAHAAAACjEyLzMwLzE5OTYIAAAACjEwLzI1LzE5OTYJAAAAATC6BsKUpZvPCMqeN52lm88IMUNJUS5OWVNFOkdBUy5JUV9UT1RBTF9ERUJULjUwMC4zLzMwLzIwMDMuTEZSLi5VU0QBAAAAZdoDAAIAAAAGMTE1OS43AQgAAAAFAAAAATEBAAAABzM0NTAyNDUDAAAAAzE2MAIAAAAENDE3MwQAAAABMAcAAAAJMy8zMC8yMDAzCAAAAAkzLzMxLzIwMDMJAAAAATBOO9iSpZvPCNrkIpylm88IN0NJUS5OQVNEQVFHUzpHSUxELklRX1RPVEFMX0RFQlQuNTAwLjEyLzMwLzE5OTcuTEZSLi5VU0QBAAAASnEAAAIAAAAFNC4wMTkBCAAAAAUAAAABMQEAAAAJMjk3Njk2ODM0AwAAAAMxNjACAAAABDQxNzMEAAAAATAHAAAACjEyLzMwLzE5OTcIAAAACTkvMzAvMTk5NwkAAAABMPZBbpSlm88IitwHnaWbzwg2Q0lRLk5BU0RBUUdTOklOVEMuSVFfVE9UQUxfREVCVC41MDAuNi8zMC8yMDAxLkxGUi4uVVNEAQAAAIdSAAACAAAABDEzMzkBCAAAAAUAAAABMQEAAAAGMjMxOTEzAwAAAAMxNjACAAAABDQxNzMEAAAAATAHAAAACTYvMzAvMjAwMQgAAAAJNi8zMC8yMDAxCQAAAAEwBqdEkqWbzwhO6PCbpZvPCDdDSVEuTkFTREFRR1M6Q09TVC5JUV9UT1RBTF9ERUJULjUwMC4xMi8zMC8yMDA4LkxGUi4uVVNEAQAAAJFqAQACAAAABDIzNjUBCAAAAAUAAAABMQEAAAAKMTI5MTc3NjcyMgMAAAADMTYwAgAAAAQ0MTczBA</t>
  </si>
  <si>
    <t>AAAAEwBwAAAAoxMi8zMC8yMDA4CAAAAAoxMS8yMy8yMDA4CQAAAAEwekN3j6WbzwgeO0OapZvPCDhDSVEuTkFTREFRR1M6RElTQy5BLklRX1RPVEFMX0RFQlQuNTAwLjYvMzAvMjAwMC5MRlIuLlVTRAEAAABt21kBAwAAAAAAco+ek6Wbzwiq+Z6cpZvPCDZDSVEuTkFTREFRR1M6WFJBWS5JUV9UT1RBTF9ERUJULjUwMC42LzMwLzE5OTguTEZSLi5VU0QBAAAAcGsAAAIAAAAHMjA4Ljk1MQEIAAAABQAAAAExAQAAAAkzMjc3NzI1NDUDAAAAAzE2MAIAAAAENDE3MwQAAAABMAcAAAAJNi8zMC8xOTk4CAAAAAk2LzMwLzE5OTgJAAAAATBSo3CUpZvPCGKU+Zylm88IMUNJUS5OWVNFOk5VRS5JUV9UT1RBTF9ERUJULjUwMC45LzMwLzE5OTkuTEZSLi5VU0QBAAAAcdICAAIAAAAGMzkwLjQ1AQgAAAAFAAAAATEBAAAACTMyMDk2NDc2NgMAAAADMTYwAgAAAAQ0MTczBAAAAAEwBwAAAAk5LzMwLzE5OTkIAAAACDcvMy8xOTk5CQAAAAEwthYokqWbzwhqh8ObpZvPCDFDSVEuTllTRTpQTkMuSVFfVE9UQUxfREVCVC41MDAuMy8zMC8yMDA3LkxGUi4uVVNEAQAAALl+BAACAAAABTE1MDI4AQgAAAAFAAAAATEBAAAACTUyMjczMzIyMgMAAAADMTYwAgAAAAQ0MTczBAAAAAEwBwAAAAkzLzMwLzIwMDcIAAAACjEyLzMxLzIwMDYJAAAAATCWGveQpZvPCF6tHpulm88IMkNJUS5OWVNFOlNMQi5JUV9UT1RBTF9ERUJULjUwMC4xM</t>
  </si>
  <si>
    <t>i8zMC8xOTk5LkxGUi4uVVNEAQAAAI6bBAACAAAACDQzMDQuODczAQgAAAAFAAAAATEBAAAACjE0MzgyMzE2MDADAAAAAzE2MAIAAAAENDE3MwQAAAABMAcAAAAKMTIvMzAvMTk5OQgAAAAJOS8zMC8xOTk5CQAAAAEwbuBwk6Wbzwi2yoScpZvPCDFDSVEuTllTRTpCWFAuSVFfVE9UQUxfREVCVC41MDAuMy8zMC8yMDAwLkxGUi4uVVNEAQAAAJaeBQACAAAACDMzMjEuNTg0AQgAAAAFAAAAATEBAAAACjE0NjE2NTI5NjADAAAAAzE2MAIAAAAENDE3MwQAAAABMAcAAAAJMy8zMC8yMDAwCAAAAAoxMi8zMS8xOTk5CQAAAAEwAvqRkaWbzwhehXSbpZvPCDFDSVEuTllTRTpBTkYuSVFfVE9UQUxfREVCVC41MDAuNi8zMC8xOTk4LkxGUi4uVVNEAQAAAEtmBQACAAAAATABCAAAAAUAAAABMQEAAAAJMzE3NjIyNDYyAwAAAAMxNjACAAAABDQxNzMEAAAAATAHAAAACTYvMzAvMTk5OAgAAAAINS8yLzE5OTgJAAAAATBu6S+UpZvPCMrG4Zylm88IMUNJUS5OWVNFOkJXQS5JUV9UT1RBTF9ERUJULjUwMC45LzMwLzIwMDcuTEZSLi5VU0QBAAAAbGQAAAIAAAAFNjAxLjUBCAAAAAUAAAABMQEAAAAJNzE1Nzc5MjEzAwAAAAMxNjACAAAABDQxNzMEAAAAATAHAAAACTkvMzAvMjAwNwgAAAAJOS8zMC8yMDA3CQAAAAEw/pwzkKWbzwjuT7+apZvPCDFDSVEuTllTRTpYTC5JUV9UT1RBTF9ERUJULjUwMC4xMi8zMC8yMDEwLkxGUi4u</t>
  </si>
  <si>
    <t>VVNEAQAAAKgzBgACAAAACDI0NjUuOTAxAQgAAAAFAAAAATEBAAAACjE0ODAyMDE3MjcDAAAAAzE2MAIAAAAENDE3MwQAAAABMAcAAAAKMTIvMzAvMjAxMAgAAAAJOS8zMC8yMDEwCQAAAAEwipIhj6Wbzwj28jSapZvPCDBDSVEuTllTRTpOVS5JUV9UT1RBTF9ERUJULjUwMC4zLzMwLzIwMDQuTEZSLi5VU0QBAAAArXYEAAIAAAAINDM4MS4yMjcBCAAAAAUAAAABMQEAAAAJMjE1MjQ1NzQ4AwAAAAMxNjACAAAABDQxNzMEAAAAATAHAAAACTMvMzAvMjAwNAgAAAAKMTIvMzEvMjAwMwkAAAABMAL6kZGlm88ISmFtm6WbzwgxQ0lRLk5ZU0U6UFBMLklRX1RPVEFMX0RFQlQuNTAwLjkvMzAvMjAwMy5MRlIuLlVTRAEAAACk1AIAAgAAAAQ3NTQyAQgAAAAFAAAAATEBAAAABzE4MjY3ODgDAAAAAzE2MAIAAAAENDE3MwQAAAABMAcAAAAJOS8zMC8yMDAzCAAAAAk5LzMwLzIwMDMJAAAAATBiCEeSpZvPCCJKyJulm88IMUNJUS5OWVNFOkNMWC5JUV9UT1RBTF9ERUJULjUwMC42LzMwLzE5OTcuTEZSLi5VU0QBAAAAal0BAAIAAAAGOTM5LjQ1AQgAAAAFAAAAATEBAAAACTI5NTU1NDUzMgMAAAADMTYwAgAAAAQ0MTczBAAAAAEwBwAAAAk2LzMwLzE5OTcIAAAACTYvMzAvMTk5NwkAAAABMH6arJSlm88IHq0YnaWbzwg3Q0lRLk5BU0RBUUdTOkNFUk4uSVFfVE9UQUxfREVCVC41MDAuMTIvMzAvMjAwNC5MRlIuLlVTRAEAAAA</t>
  </si>
  <si>
    <t>r9gMAAgAAAAcxMzUuMDcxAQgAAAAFAAAAATEBAAAACTE5MDQ2ODc3NAMAAAADMTYwAgAAAAQ0MTczBAAAAAEwBwAAAAoxMi8zMC8yMDA0CAAAAAkxMC8yLzIwMDQJAAAAATAC+pGRpZvPCO7/apulm88IMkNJUS5OWVNFOklWWi5JUV9UT1RBTF9ERUJULjUwMC4xMi8zMC8xOTk5LkxGUi4uVVNEAQAAAAvfBQACAAAACzEwMjIuODU4NTAzAQgAAAAFAAAAATEBAAAACjE0MDkxMDE2MTgDAAAAAzE2MAIAAAAENDE3MwQAAAABMAcAAAAKMTIvMzAvMTk5OQgAAAAJOS8zMC8xOTk5CQAAAAEwgs5FkaWbzwiyk1WbpZvPCDFDSVEuTllTRTpTTkkuSVFfVE9UQUxfREVCVC41MDAuOS8zMC8yMDAzLkxGUi4uVVNEAQAAAOm2YgADAAAAAABu+pKQpZvPCFp/rpqlm88IMUNJUS5OWVNFOkNCRS5JUV9UT1RBTF9ERUJULjUwMC4zLzMwLzIwMDkuTEZSLi5VU0QBAAAA1gUEAAIAAAAGMTIzMy4xAQgAAAAFAAAAATEBAAAACjE0MDk5MTg1NzUDAAAAAzE2MAIAAAAENDE3MwQAAAABMAcAAAAJMy8zMC8yMDA5CAAAAAoxMi8zMS8yMDA4CQAAAAEwHrOGjqWbzwiaYMmZpZvPCDFDSVEuTllTRTpQU0EuSVFfVE9UQUxfREVCVC41MDAuMy8zMC8xOTk4LkxGUi4uVVNEAQAAAHCpBAACAAAABzEwMy41NTgBCAAAAAUAAAABMQEAAAAJMzI1NTQ3MTg4AwAAAAMxNjACAAAABDQxNzMEAAAAATAHAAAACTMvMzAvMTk5OAgAAAAKMTIvMzEvMT</t>
  </si>
  <si>
    <t>k5NwkAAAABMFKjcJSlm88IqtH0nKWbzwgxQ0lRLk5ZU0U6QURNLklRX1RPVEFMX0RFQlQuNTAwLjkvMzAvMjAwNi5MRlIuLlVTRAEAAAA41wMAAgAAAAg0ODE0LjkyNwEIAAAABQAAAAExAQAAAAk0Nzg1Mzk2MjQDAAAAAzE2MAIAAAAENDE3MwQAAAABMAcAAAAJOS8zMC8yMDA2CAAAAAk5LzMwLzIwMDYJAAAAATBiShOPpZvPCKIM/pmlm88IMUNJUS5OWVNFOkVJWC5JUV9UT1RBTF9ERUJULjUwMC4zLzMwLzE5OTcuTEZSLi5VU0QBAAAAQ5sEAAIAAAAEODQ2NAEIAAAABQAAAAExAQAAAAkzMjMwOTI5MjIDAAAAAzE2MAIAAAAENDE3MwQAAAABMAcAAAAJMy8zMC8xOTk3CAAAAAoxMi8zMS8xOTk2CQAAAAEwfpqslKWbzwhCnwydpZvPCDJDSVEuTllTRTpBWFAuSVFfVE9UQUxfREVCVC41MDAuMTIvMzAvMTk5OS5MRlIuLlVTRAEAAABhZwEAAgAAAAUzMTQwMwEIAAAABQAAAAExAQAAAAk3MzM4NzU1NDEDAAAAAzE2MAIAAAAENDE3MwQAAAABMAcAAAAKMTIvMzAvMTk5OQgAAAAJOS8zMC8xOTk5CQAAAAEwQsMFk6Wbzwhi5E2cpZvPCDFDSVEuTllTRTpNQ0QuSVFfVE9UQUxfREVCVC41MDAuOS8zMC8xOTk5LkxGUi4uVVNEAQAAAOAgAgACAAAABjcxMjEuMQEIAAAABQAAAAExAQAAAAkzMjAwOTk1NjkDAAAAAzE2MAIAAAAENDE3MwQAAAABMAcAAAAJOS8zMC8xOTk5CAAAAAk5LzMwLzE5OTkJAAAAATBu4HCTp</t>
  </si>
  <si>
    <t>ZvPCBIsh5ylm88IMUNJUS5OWVNFOkFNUC5JUV9UT1RBTF9ERUJULjUwMC45LzMwLzIwMDEuTEZSLi5VU0QBAAAAm40/AAMAAAAAAMIfu5Olm88InlBjnKWbzwgxQ0lRLk5ZU0U6R0FTLklRX1RPVEFMX0RFQlQuNTAwLjkvMzAvMjAwNy5MRlIuLlVTRAEAAABl2gMAAgAAAAQyMTI0AQgAAAAFAAAAATEBAAAACTcxNTc3NzMzNwMAAAADMTYwAgAAAAQ0MTczBAAAAAEwBwAAAAk5LzMwLzIwMDcIAAAACTkvMzAvMjAwNwkAAAABMJYa95Clm88IXq0em6Wbzwg1Q0lRLk5BU0RBUUdTOldJTi5JUV9UT1RBTF9ERUJULjUwMC42LzMwLzE5OTguTEZSLi5VU0QBAAAAmtl+AQMAAAAAAG7pL5Slm88IgonmnKWbzwgxQ0lRLk5ZU0U6RU1SLklRX1RPVEFMX0RFQlQuNTAwLjMvMzAvMjAwNi5MRlIuLlVTRAEAAACvGwQAAgAAAAQzNTgxAQgAAAAFAAAAATEBAAAACTMzOTcwNzI0MgMAAAADMTYwAgAAAAQ0MTczBAAAAAEwBwAAAAkzLzMwLzIwMDYIAAAACjEyLzMxLzIwMDUJAAAAATCWGveQpZvPCBZwI5ulm88IMkNJUS5OWVNFOlNSRS5JUV9UT1RBTF9ERUJULjUwMC4xMi8zMC8yMDAxLkxGUi4uVVNEAQAAAC7XAQACAAAABDQ3NzQBCAAAAAUAAAABMQEAAAAHMzQ2NzQ4OAMAAAADMTYwAgAAAAQ0MTczBAAAAAEwBwAAAAoxMi8zMC8yMDAxCAAAAAk5LzMwLzIwMDEJAAAAATBuMMWSpZvPCEIXC5ylm88IMUNJUS5OWVNFOkZE</t>
  </si>
  <si>
    <t>Ty5JUV9UT1RBTF9ERUJULjUwMC45LzMwLzIwMDIuTEZSLi5VU0QBAAAA5CEEAAIAAAABMAEIAAAABQAAAAExAQAAAAgxMDAwOTk4MAMAAAADMTYwAgAAAAQ0MTczBAAAAAEwBwAAAAk5LzMwLzIwMDIIAAAACTgvMzEvMjAwMgkAAAABMAanRJKlm88IYgz4m6WbzwgwQ0lRLk5ZU0U6SVAuSVFfVE9UQUxfREVCVC41MDAuNi8zMC8yMDAyLkxGUi4uVVNEAQAAAGzuAAACAAAABTE0NDY2AQgAAAAFAAAAATEBAAAABzI2MzgxODMDAAAAAzE2MAIAAAAENDE3MwQAAAABMAcAAAAJNi8zMC8yMDAyCAAAAAk2LzMwLzIwMDIJAAAAATC2FiiSpZvPCFZjvJulm88IMUNJUS5OWVNFOlZGQy5JUV9UT1RBTF9ERUJULjUwMC4zLzMwLzIwMDkuTEZSLi5VU0QBAAAAYOsCAAIAAAAIMTE5OC40NDgBCAAAAAUAAAABMQEAAAAKMTMzNDA3MjI1MwMAAAADMTYwAgAAAAQ0MTczBAAAAAEwBwAAAAkzLzMwLzIwMDkIAAAACDEvMy8yMDA5CQAAAAEwekN3j6WbzwjC2UCapZvPCDJDSVEuTllTRTpBR04uSVFfVE9UQUxfREVCVC41MDAuMTIvMzAvMjAwMy5MRlIuLlVTRAEAAAB1zQMAAgAAAAU2MjguNwEIAAAABQAAAAExAQAAAAcxOTYyMzkyAwAAAAMxNjACAAAABDQxNzMEAAAAATAHAAAACjEyLzMwLzIwMDMIAAAACTkvMjYvMjAwMwkAAAABMJYa95Clm88IKpQqm6Wbzwg2Q0lRLk5BU0RBUUdTOlNJQUwuSVFfVE9UQUxfREVCVC41MDA</t>
  </si>
  <si>
    <t>uOS8zMC8xOTk2LkxGUi4uVVNEAQAAACWhBAACAAAABjE2LjExOQEIAAAABQAAAAExAQAAAAoxNTY2Nzg2ODYwAwAAAAMxNjACAAAABDQxNzMEAAAAATAHAAAACTkvMzAvMTk5NggAAAAJOS8zMC8xOTk2CQAAAAEwugbClKWbzwi2ejCdpZvPCDFDSVEuTllTRTpDUk0uSVFfVE9UQUxfREVCVC41MDAuMy8zMC8xOTk2LkxGUi4uVVNEAQAAACXgAQADAAAAAAC6BsKUpZvPCP63K52lm88IMUNJUS5OWVNFOkZNQy5JUV9UT1RBTF9ERUJULjUwMC42LzMwLzIwMTEuTEZSLi5VU0QBAAAAvm8AAAIAAAAFNjIyLjkBCAAAAAUAAAABMQEAAAAKMTU1NzIwNzE0NgMAAAADMTYwAgAAAAQ0MTczBAAAAAEwBwAAAAk2LzMwLzIwMTEIAAAACTYvMzAvMjAxMQkAAAABMGJKE4+lm88IbvMJmqWbzwgxQ0lRLk5ZU0U6REZTLklRX1RPVEFMX0RFQlQuNTAwLjMvMzAvMjAwMS5MRlIuLlVTRAEAAADOYzgAAwAAAAAAwh+7k6Wbzwj6sWWcpZvPCDFDSVEuTllTRTpMRU4uSVFfVE9UQUxfREVCVC41MDAuNi8zMC8yMDA0LkxGUi4uVVNEAQAAACt4AAACAAAABzIxMjAuMDkBCAAAAAUAAAABMQEAAAAJMTg3MzY4NTQ2AwAAAAMxNjACAAAABDQxNzMEAAAAATAHAAAACTYvMzAvMjAwNAgAAAAJNS8zMS8yMDA0CQAAAAEw7h6bj6WbzwimOm6apZvPCDJDSVEuTllTRTpUSEMuSVFfVE9UQUxfREVCVC41MDAuMTIvMzAvMTk5OC5MRlIuLlVTRA</t>
  </si>
  <si>
    <t>EAAACHpQEAAgAAAAQ2MzE5AQgAAAAFAAAAATEBAAAACTMyNDY4MjYxOQMAAAADMTYwAgAAAAQ0MTczBAAAAAEwBwAAAAoxMi8zMC8xOTk4CAAAAAoxMS8zMC8xOTk4CQAAAAEwbukvlKWbzwhuZd+cpZvPCDFDSVEuTllTRTpIT1QuSVFfVE9UQUxfREVCVC41MDAuNi8zMC8yMDA4LkxGUi4uVVNEAQAAAFA2BQACAAAABDQwNTQBCAAAAAUAAAABMQEAAAAKMTExMDIzNjk2MAMAAAADMTYwAgAAAAQ0MTczBAAAAAEwBwAAAAk2LzMwLzIwMDgIAAAACTYvMzAvMjAwOAkAAAABMCqLsI+lm88IPgiGmqWbzwg2Q0lRLk5BU0RBUUdTOkxMVEMuSVFfVE9UQUxfREVCVC41MDAuOS8zMC8yMDExLkxGUi4uVVNEAQAAAHt4AAACAAAABzc4NS43MzIBCAAAAAUAAAABMQEAAAAKMTU2MDIxNjE4MgMAAAADMTYwAgAAAAQ0MTczBAAAAAEwBwAAAAk5LzMwLzIwMTEIAAAACDcvMy8yMDExCQAAAAEwipIhj6Wbzwg+MDCapZvPCDZDSVEuTkFTREFRR1M6SEJBTi5JUV9UT1RBTF9ERUJULjUwMC42LzMwLzE5OTcuTEZSLi5VU0QBAAAAVkAEAAIAAAAINDg4Ni4wNzYBCAAAAAUAAAABMQEAAAAHMzM1MTY3OAMAAAADMTYwAgAAAAQ0MTczBAAAAAEwBwAAAAk2LzMwLzE5OTcIAAAACTYvMzAvMTk5NwkAAAABMH6arJSlm88IRvUmnaWbzwgxQ0lRLk5ZU0U6VlRSLklRX1RPVEFMX0RFQlQuNTAwLjYvMzAvMjAwOC5MRlIuLlVTRAEAAADVF</t>
  </si>
  <si>
    <t>AYAAgAAAAgzMjUxLjQxOAEIAAAABQAAAAExAQAAAAoxMzU3MDMzMDc4AwAAAAMxNjACAAAABDQxNzMEAAAAATAHAAAACTYvMzAvMjAwOAgAAAAJNi8zMC8yMDA4CQAAAAEwbvqSkKWbzwjq+aSapZvPCDBDSVEuTllTRTpTLklRX1RPVEFMX0RFQlQuNTAwLjEyLzMwLzIwMDMuTEZSLi5VU0QBAAAAtl0GAAIAAAAFMTk3MjkBCAAAAAUAAAABMQEAAAAHMTc4NDI3NgMAAAADMTYwAgAAAAQ0MTczBAAAAAEwBwAAAAoxMi8zMC8yMDAzCAAAAAk5LzMwLzIwMDMJAAAAATBu+pKQpZvPCFp/rpqlm88IMUNJUS5OWVNFOkZJSS5JUV9UT1RBTF9ERUJULjUwMC45LzMwLzIwMTAuTEZSLi5VU0QBAAAA7NoFAAIAAAAHNDM5LjM5NAEIAAAABQAAAAExAQAAAAoxNDc5NzQ3ODczAwAAAAMxNjACAAAABDQxNzMEAAAAATAHAAAACTkvMzAvMjAxMAgAAAAJOS8zMC8yMDEwCQAAAAEwasXejqWbzwgyh/SZpZvPCDZDSVEuTkFTREFRR1M6RkZJVi5JUV9UT1RBTF9ERUJULjUwMC4zLzMwLzIwMDguTEZSLi5VU0QBAAAA02ABAAIAAAABMAEIAAAABQAAAAExAQAAAAk3ODg1NDYxOTQDAAAAAzE2MAIAAAAENDE3MwQAAAABMAcAAAAJMy8zMC8yMDA4CAAAAAoxMi8zMS8yMDA3CQAAAAEwKouwj6Wbzwg+CIaapZvPCDdDSVEuTkFTREFRR1M6TFJDWC5JUV9UT1RBTF9ERUJULjUwMC4xMi8zMC8yMDAzLkxGUi4uVVNEAQAAAL93AAACAAAA</t>
  </si>
  <si>
    <t>BzMxNS4zMTQBCAAAAAUAAAABMQEAAAAJMTE0OTgxOTUxAwAAAAMxNjACAAAABDQxNzMEAAAAATAHAAAACjEyLzMwLzIwMDMIAAAACjEyLzI4LzIwMDMJAAAAATBeW5SRpZvPCFK0jpulm88IMUNJUS5OWVNFOkNBRy5JUV9UT1RBTF9ERUJULjUwMC45LzMwLzIwMDcuTEZSLi5VU0QBAAAADWkAAAIAAAAGMzU2Mi42AQgAAAAFAAAAATEBAAAACTY5NjA0ODcwMAMAAAADMTYwAgAAAAQ0MTczBAAAAAEwBwAAAAk5LzMwLzIwMDcIAAAACTgvMjYvMjAwNwkAAAABMJqYu5Clm88I+vj6mqWbzwgxQ0lRLk5ZU0U6TUEuSVFfVE9UQUxfREVCVC41MDAuMTIvMzAvMjAwMi5MRlIuLlVTRAEAAACM1WIAAgAAAAY4MC40ODEBCAAAAAUAAAABMQEAAAAJMTgzMjQ0MjUzAwAAAAMxNjACAAAABDQxNzMEAAAAATAHAAAACjEyLzMwLzIwMDIIAAAACTkvMzAvMjAwMgkAAAABMG4wxZKlm88IilQGnKWbzwg2Q0lRLk5BU0RBUUdTOlRST1cuSVFfVE9UQUxfREVCVC41MDAuOS8zMC8xOTk5LkxGUi4uVVNEAQAAALFaAAACAAAABjE3LjA4OAEIAAAABQAAAAExAQAAAAkzMTU5NjA3NjMDAAAAAzE2MAIAAAAENDE3MwQAAAABMAcAAAAJOS8zMC8xOTk5CAAAAAk5LzMwLzE5OTkJAAAAATDCH7uTpZvPCNq8eJylm88IMUNJUS5OWVNFOkdXVy5JUV9UT1RBTF9ERUJULjUwMC4zLzMwLzIwMDIuTEZSLi5VU0QBAAAAXDYEAAIAAAAHMTMyLjQ</t>
  </si>
  <si>
    <t>1NQEIAAAABQAAAAExAQAAAAYyNzk3NTcDAAAAAzE2MAIAAAAENDE3MwQAAAABMAcAAAAJMy8zMC8yMDAyCAAAAAkzLzMxLzIwMDIJAAAAATD6zhqRpZvPCD64MZulm88IMENJUS5OWVNFOk5FLklRX1RPVEFMX0RFQlQuNTAwLjkvMzAvMTk5OC5MRlIuLlVTRAEAAAA5cgQAAgAAAAczNDkuMDA5AQgAAAAFAAAAATEBAAAACTMyNTQ4MjEzMQMAAAADMTYwAgAAAAQ0MTczBAAAAAEwBwAAAAk5LzMwLzE5OTgIAAAACTkvMzAvMTk5OAkAAAABMG7pL5Slm88ItqLanKWbzwg2Q0lRLk5BU0RBUUdTOkhDQksuSVFfVE9UQUxfREVCVC41MDAuMy8zMC8yMDAwLkxGUi4uVVNEAQAAAKIeBgACAAAAAzMwMAEIAAAABQAAAAExAQAAAAoxNDMzMDcwNzgyAwAAAAMxNjACAAAABDQxNzMEAAAAATAHAAAACTMvMzAvMjAwMAgAAAAKMTIvMzEvMTk5OQkAAAABMMIfu5Olm88Iflt2nKWbzwgxQ0lRLk5ZU0U6UEVHLklRX1RPVEFMX0RFQlQuNTAwLjkvMzAvMjAwNS5MRlIuLlVTRAEAAADyjQQAAgAAAAUxMzk2OAEIAAAABQAAAAExAQAAAAkyOTYyOTc3NzcDAAAAAzE2MAIAAAAENDE3MwQAAAABMAcAAAAJOS8zMC8yMDA1CAAAAAk5LzMwLzIwMDUJAAAAATBKMEmQpZvPCK5l5Zqlm88INkNJUS5OQVNEQVFHUzpETFRSLklRX1RPVEFMX0RFQlQuNTAwLjYvMzAvMTk5Ni5MRlIuLlVTRAEAAAAlbAAAAgAAAAU2My44NQEIAAAABQAAAA</t>
  </si>
  <si>
    <t>ExAQAAAAkzMDQ4ODUyMjMDAAAAAzE2MAIAAAAENDE3MwQAAAABMAcAAAAJNi8zMC8xOTk2CAAAAAk2LzMwLzE5OTYJAAAAATCOmQKVpZvPCBovVJ2lm88IMENJUS5OWVNFOkdFLklRX1RPVEFMX0RFQlQuNTAwLjYvMzAvMjAwNi5MRlIuLlVTRAEAAACHswIAAgAAAAYzOTQzODQBCAAAAAUAAAABMQEAAAAKMTMzODY1MTk2MAMAAAADMTYwAgAAAAQ0MTczBAAAAAEwBwAAAAk2LzMwLzIwMDYIAAAACTYvMzAvMjAwNgkAAAABMPrOGpGlm88IZgBAm6WbzwgyQ0lRLk5ZU0U6Wk1ILklRX1RPVEFMX0RFQlQuNTAwLjEyLzMwLzIwMDYuTEZSLi5VU0QBAAAAcAcEAAIAAAAFMTAwLjkBCAAAAAUAAAABMQEAAAAJNDc5MDkyNTMwAwAAAAMxNjACAAAABDQxNzMEAAAAATAHAAAACjEyLzMwLzIwMDYIAAAACTkvMzAvMjAwNgkAAAABMGJKE4+lm88IRqv7maWbzwgxQ0lRLk5ZU0U6Wk1ILklRX1RPVEFMX0RFQlQuNTAwLjkvMzAvMjAwNC5MRlIuLlVTRAEAAABwBwQAAgAAAAU2ODAuNAEIAAAABQAAAAExAQAAAAkxOTAyNjAxNzEDAAAAAzE2MAIAAAAENDE3MwQAAAABMAcAAAAJOS8zMC8yMDA0CAAAAAk5LzMwLzIwMDQJAAAAATCWGveQpZvPCM4yKJulm88IMUNJUS5OWVNFOk1DRC5JUV9UT1RBTF9ERUJULjUwMC42LzMwLzIwMDguTEZSLi5VU0QBAAAA4CACAAIAAAAHMTEwNjAuNQEIAAAABQAAAAExAQAAAAoxMTA1MTA0M</t>
  </si>
  <si>
    <t>zcyAwAAAAMxNjACAAAABDQxNzMEAAAAATAHAAAACTYvMzAvMjAwOAgAAAAJNi8zMC8yMDA4CQAAAAEw/pwzkKWbzwjaK7iapZvPCC9DSVEuTllTRTpSLklRX1RPVEFMX0RFQlQuNTAwLjMvMzAvMjAxMS5MRlIuLlVTRAEAAACkhAAAAgAAAAgyNzQ3LjAwMgEIAAAABQAAAAExAQAAAAoxNTI5ODQ4NzUyAwAAAAMxNjACAAAABDQxNzMEAAAAATAHAAAACTMvMzAvMjAxMQgAAAAKMTIvMzEvMjAxMAkAAAABMIqSIY+lm88ImpEymqWbzwgyQ0lRLk5ZU0U6VVBTLklRX1RPVEFMX0RFQlQuNTAwLjEyLzMwLzIwMDAuTEZSLi5VU0QBAAAA6qMDAAIAAAAEMzI3MAEIAAAABQAAAAExAQAAAAYxMzM4NTEDAAAAAzE2MAIAAAAENDE3MwQAAAABMAcAAAAKMTIvMzAvMjAwMAgAAAAJOS8zMC8yMDAwCQAAAAEwbuBwk6Wbzwiipn2cpZvPCDJDSVEuTllTRTpDT1YuSVFfVE9UQUxfREVCVC41MDAuMTIvMzAvMjAwMi5MRlIuLlVTRAEAAAC3kNwBAwAAAAAAYghHkqWbzwjaDM2bpZvPCDFDSVEuTllTRTpKQ0kuSVFfVE9UQUxfREVCVC41MDAuOS8zMC8xOTk4LkxGUi4uVVNEAQAAAN5PBAACAAAABjIzMjYuNAEIAAAABQAAAAExAQAAAAkyOTMyODI0NzQDAAAAAzE2MAIAAAAENDE3MwQAAAABMAcAAAAJOS8zMC8xOTk4CAAAAAk5LzMwLzE5OTgJAAAAATBu6S+UpZvPCKJ+05ylm88IMUNJUS5OWVNFOkhSQi5JUV9UT1RBTF9ERUJU</t>
  </si>
  <si>
    <t>LjUwMC42LzMwLzIwMDEuTEZSLi5VU0QBAAAAeTgEAAIAAAAHOTIyLjczNwEIAAAABQAAAAExAQAAAAgxMDUzMTYxNAMAAAADMTYwAgAAAAQ0MTczBAAAAAEwBwAAAAk2LzMwLzIwMDEIAAAACTQvMzAvMjAwMQkAAAABMELDBZOlm88IdghVnKWbzwgxQ0lRLk5ZU0U6TkJMLklRX1RPVEFMX0RFQlQuNTAwLjYvMzAvMjAwNS5MRlIuLlVTRAEAAAAndQQAAgAAAAgyNDk1LjM5NQEIAAAABQAAAAExAQAAAAkyNDU2MjExMTYDAAAAAzE2MAIAAAAENDE3MwQAAAABMAcAAAAJNi8zMC8yMDA1CAAAAAk2LzMwLzIwMDUJAAAAATCCzkWRpZvPCDY9Zpulm88IMUNJUS5OWVNFOkNBSC5JUV9UT1RBTF9ERUJULjUwMC45LzMwLzIwMTAuTEZSLi5VU0QBAAAAr6ACAAIAAAAEMjE0MAEIAAAABQAAAAExAQAAAAoxNDgwMTczNTkwAwAAAAMxNjACAAAABDQxNzMEAAAAATAHAAAACTkvMzAvMjAxMAgAAAAJOS8zMC8yMDEwCQAAAAEwHrOGjqWbzwjincSZpZvPCDFDSVEuTllTRTpDQkUuSVFfVE9UQUxfREVCVC41MDAuMy8zMC8yMDA1LkxGUi4uVVNEAQAAANYFBAACAAAABjE0NjEuNgEIAAAABQAAAAExAQAAAAkyMTMxODk0MzMDAAAAAzE2MAIAAAAENDE3MwQAAAABMAcAAAAJMy8zMC8yMDA1CAAAAAoxMi8zMS8yMDA0CQAAAAEwAvqRkaWbzwg+kIebpZvPCDFDSVEuTllTRTpDQ0wuSVFfVE9UQUxfREVCVC41MDAuOS8zMC8yMDA</t>
  </si>
  <si>
    <t>yLkxGUi4uVVNEAQAAAAfzAwACAAAACDMwNzAuMTg4AQgAAAAFAAAAATEBAAAABzMzMjc2OTUDAAAAAzE2MAIAAAAENDE3MwQAAAABMAcAAAAJOS8zMC8yMDAyCAAAAAk4LzMxLzIwMDIJAAAAATC2FiiSpZvPCFZjvJulm88IMUNJUS5OWVNFOkhTUC5JUV9UT1RBTF9ERUJULjUwMC45LzMwLzIwMDguTEZSLi5VU0QBAAAAp7iTAAIAAAAGMjE2MS40AQgAAAAFAAAAATEBAAAACjEyMjY2ODQ4OTMDAAAAAzE2MAIAAAAENDE3MwQAAAABMAcAAAAJOS8zMC8yMDA4CAAAAAk5LzMwLzIwMDgJAAAAATC+qxWPpZvPCOpJ+Zmlm88IMUNJUS5OWVNFOldIUi5JUV9UT1RBTF9ERUJULjUwMC4zLzMwLzIwMDYuTEZSLi5VU0QBAAAAk8wEAAIAAAAEMTI0MQEIAAAABQAAAAExAQAAAAkzNTIzOTU3MTgDAAAAAzE2MAIAAAAENDE3MwQAAAABMAcAAAAJMy8zMC8yMDA2CAAAAAoxMi8zMS8yMDA1CQAAAAEw/pwzkKWbzwimEsSapZvPCDFDSVEuTllTRTpFT0cuSVFfVE9UQUxfREVCVC41MDAuOS8zMC8yMDA4LkxGUi4uVVNEAQAAAFwdBAACAAAABDE4OTcBCAAAAAUAAAABMQEAAAAKMTI0NTQ0NjYxOQMAAAADMTYwAgAAAAQ0MTczBAAAAAEwBwAAAAk5LzMwLzIwMDgIAAAACTkvMzAvMjAwOAkAAAABMG76kpClm88I6vmkmqWbzwgxQ0lRLk5ZU0U6VkFSLklRX1RPVEFMX0RFQlQuNTAwLjMvMzAvMjAwMi5MRlIuLlVTRAEAAABjwg</t>
  </si>
  <si>
    <t>QAAgAAAAY1OC42MTYBCAAAAAUAAAABMQEAAAAHMzQ2NjgzOAMAAAADMTYwAgAAAAQ0MTczBAAAAAEwBwAAAAkzLzMwLzIwMDIIAAAACTMvMjkvMjAwMgkAAAABMG4wxZKlm88IQhcLnKWbzwg3Q0lRLk5BU0RBUUdTOk9SQ0wuSVFfVE9UQUxfREVCVC41MDAuMTIvMzAvMjAwMy5MRlIuLlVTRAEAAADnVgAAAgAAAAMzMjEBCAAAAAUAAAABMQEAAAAGMTUyMzIxAwAAAAMxNjACAAAABDQxNzMEAAAAATAHAAAACjEyLzMwLzIwMDMIAAAACjExLzMwLzIwMDMJAAAAATCCzkWRpZvPCPrQUJulm88INkNJUS5OQVNEQVFHUzpUUklQLklRX1RPVEFMX0RFQlQuNTAwLjMvMzAvMjAwMi5MRlIuLlVTRAEAAADJIwIAAwAAAAAAQsMFk6Wbzwi+RVCcpZvPCDZDSVEuTkFTREFRR1M6Q0lORi5JUV9UT1RBTF9ERUJULjUwMC4zLzMwLzIwMDcuTEZSLi5VU0QBAAAASfoDAAIAAAADODQwAQgAAAAFAAAAATEBAAAACTUyMzcyNTcxNwMAAAADMTYwAgAAAAQ0MTczBAAAAAEwBwAAAAkzLzMwLzIwMDcIAAAACjEyLzMxLzIwMDYJAAAAATD6zhqRpZvPCFLcOJulm88IMUNJUS5OWVNFOklWWi5JUV9UT1RBTF9ERUJULjUwMC42LzMwLzE5OTkuTEZSLi5VU0QBAAAAC98FAAIAAAALMTA5MC44MDI0MjEBCAAAAAUAAAABMQEAAAAKMTQwOTEwMTY1NwMAAAADMTYwAgAAAAQ0MTczBAAAAAEwBwAAAAk2LzMwLzE5OTkIAAAACTYvMzAvMTk5O</t>
  </si>
  <si>
    <t>QkAAAABMG7gcJOlm88IltWXnKWbzwgxQ0lRLk5ZU0U6UFdSLklRX1RPVEFMX0RFQlQuNTAwLjYvMzAvMTk5Ny5MRlIuLlVTRAEAAADlggAAAwAAAAAAfpqslKWbzwiOMiKdpZvPCDFDSVEuTllTRTpLTUIuSVFfVE9UQUxfREVCVC41MDAuOS8zMC8xOTk2LkxGUi4uVVNEAQAAANFUBAACAAAABDIyMDEBCAAAAAUAAAABMQEAAAAJMzIwMTYwNzIzAwAAAAMxNjACAAAABDQxNzMEAAAAATAHAAAACTkvMzAvMTk5NggAAAAJOS8zMC8xOTk2CQAAAAEwjpkClaWbzwhOSEidpZvPCDZDSVEuTkFTREFRR1M6QVBPTC5JUV9UT1RBTF9ERUJULjUwMC42LzMwLzIwMDUuTEZSLi5VU0QBAAAACxgFAAIAAAABMAEIAAAABQAAAAExAQAAAAkzOTI4MzE2MzUDAAAAAzE2MAIAAAAENDE3MwQAAAABMAcAAAAJNi8zMC8yMDA1CAAAAAk1LzMxLzIwMDUJAAAAATBeW5SRpZvPCJ5HpJulm88IM0NJUS5OWVNFOkJSSy5CLklRX1RPVEFMX0RFQlQuNTAwLjMvMzAvMTk5Ny5MRlIuLlVTRAEAAAAT5QMAAgAAAAYyMzI1LjcBCAAAAAUAAAABMQEAAAAJMTYyOTkyMDM0AwAAAAMxNjACAAAABDQxNzMEAAAAATAHAAAACTMvMzAvMTk5NwgAAAAKMTIvMzEvMTk5NgkAAAABMLoGwpSlm88I/rcrnaWbzwg2Q0lRLk5BU0RBUUdTOlBDQVIuSVFfVE9UQUxfREVCVC41MDAuNi8zMC8yMDAyLkxGUi4uVVNEAQAAAEF/BAACAAAABDM0ODABCAAAAAUA</t>
  </si>
  <si>
    <t>AAABMQEAAAAHMTg5OTA5NwMAAAADMTYwAgAAAAQ0MTczBAAAAAEwBwAAAAk2LzMwLzIwMDIIAAAACTYvMzAvMjAwMgkAAAABMJYa95Clm88IhvUsm6WbzwgwQ0lRLk5ZU0U6R1QuSVFfVE9UQUxfREVCVC41MDAuNi8zMC8yMDAxLkxGUi4uVVNEAQAAAE01BAACAAAABjM3ODIuNQEIAAAABQAAAAExAQAAAAcxNzg5OTY2AwAAAAMxNjACAAAABDQxNzMEAAAAATAHAAAACTYvMzAvMjAwMQgAAAAJNi8zMC8yMDAxCQAAAAEwthYokqWbzwjGj7KbpZvPCDFDSVEuTllTRTpYRUwuSVFfVE9UQUxfREVCVC41MDAuOS8zMC8yMDA4LkxGUi4uVVNEAQAAALYMCAACAAAACDg3NDQuNDA1AQgAAAAFAAAAATEBAAAACjEyMzYyMDQyODYDAAAAAzE2MAIAAAAENDE3MwQAAAABMAcAAAAJOS8zMC8yMDA4CAAAAAk5LzMwLzIwMDgJAAAAATCamLuQpZvPCDIP9pqlm88INkNJUS5OQVNEQVFHUzpBTFhOLklRX1RPVEFMX0RFQlQuNTAwLjMvMzAvMjAwNC5MRlIuLlVTRAEAAABPTwUAAgAAAAYxMjMuOTIBCAAAAAUAAAABMQEAAAAJMTM3NjgxNzExAwAAAAMxNjACAAAABDQxNzMEAAAAATAHAAAACTMvMzAvMjAwNAgAAAAJMS8zMS8yMDA0CQAAAAEwthYokqWbzwgyGLWbpZvPCDJDSVEuTllTRTpQQ0cuSVFfVE9UQUxfREVCVC41MDAuMTIvMzAvMjAwMi5MRlIuLlVTRAEAAAAlIgIAAgAAAAUxNTM1NAEIAAAABQAAAAExAQAAAAcxODk</t>
  </si>
  <si>
    <t>xNzI2AwAAAAMxNjACAAAABDQxNzMEAAAAATAHAAAACjEyLzMwLzIwMDIIAAAACTkvMzAvMjAwMgkAAAABMAanRJKlm88IBqv1m6Wbzwg1Q0lRLk5BU0RBUUdTOkZUUi5JUV9UT1RBTF9ERUJULjUwMC42LzMwLzIwMDEuTEZSLi5VU0QBAAAAM/wDAAIAAAAINjI0Mi4wODQBCAAAAAUAAAABMQEAAAAGMjEwNDQ4AwAAAAMxNjACAAAABDQxNzMEAAAAATAHAAAACTYvMzAvMjAwMQgAAAAJNi8zMC8yMDAxCQAAAAEw8tnVkqWbzwgmeDicpZvPCDFDSVEuTllTRTpWVFIuSVFfVE9UQUxfREVCVC41MDAuNi8zMC8yMDExLkxGUi4uVVNEAQAAANUUBgACAAAABzUwMDcuMDgBCAAAAAUAAAABMQEAAAAKMTU1NjY3NzcyNwMAAAADMTYwAgAAAAQ0MTczBAAAAAEwBwAAAAk2LzMwLzIwMTEIAAAACTYvMzAvMjAxMQkAAAABMCqLsI+lm88ICu+RmqWbzwg3Q0lRLk5BU0RBUUdTOlBSR08uSVFfVE9UQUxfREVCVC41MDAuMTIvMzAvMjAwNy5MRlIuLlVTRAEAAAB03gQAAgAAAAc2NjguNTUzAQgAAAAFAAAAATEBAAAACjEyNzkzMDA2NzMDAAAAAzE2MAIAAAAENDE3MwQAAAABMAcAAAAKMTIvMzAvMjAwNwgAAAAKMTIvMjkvMjAwNwkAAAABMKaRS5Clm88IPuDbmqWbzwgxQ0lRLk5ZU0U6TkVNLklRX1RPVEFMX0RFQlQuNTAwLjMvMzAvMjAwOC5MRlIuLlVTRAEAAADTcwQAAgAAAAQzMTQ3AQgAAAAFAAAAATEBAAAACjEzMzkyNz</t>
  </si>
  <si>
    <t>E2NDEDAAAAAzE2MAIAAAAENDE3MwQAAAABMAcAAAAJMy8zMC8yMDA4CAAAAAkzLzMwLzIwMDgJAAAAATD+nDOQpZvPCDaNupqlm88IMUNJUS5OWVNFOlRFUi5JUV9UT1RBTF9ERUJULjUwMC4zLzMwLzIwMDAuTEZSLi5VU0QBAAAACHIBAAIAAAAGMjEuODI4AQgAAAAFAAAAATEBAAAACTMyMzA5NDM1NQMAAAADMTYwAgAAAAQ0MTczBAAAAAEwBwAAAAkzLzMwLzIwMDAIAAAACjEyLzMxLzE5OTkJAAAAATDCH7uTpZvPCCL6c5ylm88IMUNJUS5OWVNFOkJTWC5JUV9UT1RBTF9ERUJULjUwMC45LzMwLzE5OTYuTEZSLi5VU0QBAAAAu9gEAAIAAAAHMjI1Ljk4MwEIAAAABQAAAAExAQAAAAYyMTY4MDkDAAAAAzE2MAIAAAAENDE3MwQAAAABMAcAAAAJOS8zMC8xOTk2CAAAAAk5LzMwLzE5OTYJAAAAATCOmQKVpZvPCAYLTZ2lm88IMUNJUS5OWVNFOkNSTS5JUV9UT1RBTF9ERUJULjUwMC45LzMwLzIwMDIuTEZSLi5VU0QBAAAAJeABAAMAAAAAAF5blJGlm88IrhWRm6WbzwgxQ0lRLk5ZU0U6RFVLLklRX1RPVEFMX0RFQlQuNTAwLjMvMzAvMjAwNS5MRlIuLlVTRAEAAABKFgQAAgAAAAUxODU5MAEIAAAABQAAAAExAQAAAAoxMzM5MjcxMjM4AwAAAAMxNjACAAAABDQxNzMEAAAAATAHAAAACTMvMzAvMjAwNQgAAAAJMy8zMC8yMDA1CQAAAAEwSjBJkKWbzwgKx+eapZvPCDJDSVEuTllTRTpPWFkuSVFfVE9UQUxfREVCV</t>
  </si>
  <si>
    <t>C41MDAuMTIvMzAvMjAxMS5MRlIuLlVTRAEAAACmeQQAAgAAAAQ1ODcwAQgAAAAFAAAAATEBAAAACjE1NzQxMjk0NzYDAAAAAzE2MAIAAAAENDE3MwQAAAABMAcAAAAKMTIvMzAvMjAxMQgAAAAJOS8zMC8yMDExCQAAAAEwYkoTj6WbzwiCFxGapZvPCDBDSVEuTllTRTpJUi5JUV9UT1RBTF9ERUJULjUwMC4zLzMwLzIwMDcuTEZSLi5VU0QBAAAAcEkEAAIAAAAGMjA4OS44AQgAAAAFAAAAATEBAAAACTYyODA1NDg1OAMAAAADMTYwAgAAAAQ0MTczBAAAAAEwBwAAAAkzLzMwLzIwMDcIAAAACTMvMzEvMjAwNwkAAAABMJqYu5Clm88Isrv/mqWbzwg2Q0lRLk5BU0RBUUdTOkZPU0wuSVFfVE9UQUxfREVCVC41MDAuNi8zMC8yMDA5LkxGUi4uVVNEAQAAAG3WBAACAAAABTkuMzA5AQgAAAAFAAAAATEBAAAACjEzNjQ0NzY1MjcDAAAAAzE2MAIAAAAENDE3MwQAAAABMAcAAAAJNi8zMC8yMDA5CAAAAAg0LzQvMjAwOQkAAAABMKaRS5Clm88IcvnPmqWbzwgxQ0lRLk5ZU0U6QUlHLklRX1RPVEFMX0RFQlQuNTAwLjkvMzAvMjAxMi5MRlIuLlVTRAEAAAAU0gMAAgAAAAU3Mzc0OAEIAAAABQAAAAExAQAAAAoxNTczODIxOTcwAwAAAAMxNjACAAAABDQxNzMEAAAAATAHAAAACTkvMzAvMjAxMggAAAAJOS8zMC8yMDEyCQAAAAEw5vMjj6WbzwhKARaapZvPCDJDSVEuTllTRTpNTUMuSVFfVE9UQUxfREVCVC41MDAuMTIvMzAv</t>
  </si>
  <si>
    <t>MTk5OS5MRlIuLlVTRAEAAAD+OAcAAgAAAAQzNjA2AQgAAAAFAAAAATEBAAAACTMyMDc3NTcwOAMAAAADMTYwAgAAAAQ0MTczBAAAAAEwBwAAAAoxMi8zMC8xOTk5CAAAAAk5LzMwLzE5OTkJAAAAATByj56TpZvPCGK8o5ylm88IMkNJUS5OWVNFOkZETy5JUV9UT1RBTF9ERUJULjUwMC4xMi8zMC8yMDA0LkxGUi4uVVNEAQAAAOQhBAACAAAAATABCAAAAAUAAAABMQEAAAAJMjAyOTg2NTYxAwAAAAMxNjACAAAABDQxNzMEAAAAATAHAAAACjEyLzMwLzIwMDQIAAAACjExLzI3LzIwMDQJAAAAATD+nDOQpZvPCLo2y5qlm88IMUNJUS5OWVNFOkZETy5JUV9UT1RBTF9ERUJULjUwMC45LzMwLzIwMDEuTEZSLi5VU0QBAAAA5CEEAAIAAAABMAEIAAAABQAAAAExAQAAAAgxMDAyOTY3MQMAAAADMTYwAgAAAAQ0MTczBAAAAAEwBwAAAAk5LzMwLzIwMDEIAAAACDkvMS8yMDAxCQAAAAEw8tnVkqWbzwjKFjacpZvPCDZDSVEuTkFTREFRR1M6QU1aTi5JUV9UT1RBTF9ERUJULjUwMC4zLzMwLzIwMDkuTEZSLi5VU0QBAAAAPUkAAAIAAAADNTkyAQgAAAAFAAAAATEBAAAACjEzMTM3OTIyOTYDAAAAAzE2MAIAAAAENDE3MwQAAAABMAcAAAAJMy8zMC8yMDA5CAAAAAoxMi8zMS8yMDA4CQAAAAEwppFLkKWbzwgqvNSapZvPCDFDSVEuTllTRTpQQ0cuSVFfVE9UQUxfREVCVC41MDAuNi8zMC8yMDAyLkxGUi4uVVNEAQAAACUiAgA</t>
  </si>
  <si>
    <t>CAAAABTE1ODMwAQgAAAAFAAAAATEBAAAACjEzNTcwMzMwMjIDAAAAAzE2MAIAAAAENDE3MwQAAAABMAcAAAAJNi8zMC8yMDAyCAAAAAk2LzMwLzIwMDIJAAAAATAGp0SSpZvPCL5t+pulm88IN0NJUS5OQVNEQVFHUzpFU1JYLklRX1RPVEFMX0RFQlQuNTAwLjEyLzMwLzIwMDYuTEZSLi5VU0QBAAAAF9oEAAIAAAAGMTYzMC40AQgAAAAFAAAAATEBAAAACTQ2ODg5NTcxOAMAAAADMTYwAgAAAAQ0MTczBAAAAAEwBwAAAAoxMi8zMC8yMDA2CAAAAAk5LzMwLzIwMDYJAAAAATAC+pGRpZvPCBZIeZulm88INUNJUS5OQVNEQVFHUzpDTUUuSVFfVE9UQUxfREVCVC41MDAuNi8zMC8yMDAzLkxGUi4uVVNEAQAAAGGWHgACAAAACDEwNTguNjI0AQgAAAAFAAAAATEBAAAABzI1NDI5NTIDAAAAAzE2MAIAAAAENDE3MwQAAAABMAcAAAAJNi8zMC8yMDAzCAAAAAk2LzMwLzIwMDMJAAAAATCWGveQpZvPCIb1LJulm88INUNJUS5OQVNEQVFHUzpTTE0uSVFfVE9UQUxfREVCVC41MDAuNi8zMC8yMDA1LkxGUi4uVVNEAQAAAJKaBAACAAAACTc5Njk2LjczMwEIAAAABQAAAAExAQAAAAkyNDcxODczMTUDAAAAAzE2MAIAAAAENDE3MwQAAAABMAcAAAAJNi8zMC8yMDA1CAAAAAk2LzMwLzIwMDUJAAAAATCamLuQpZvPCMbfBpulm88IMUNJUS5OWVNFOlBQTC5JUV9UT1RBTF9ERUJULjUwMC4zLzMwLzIwMDguTEZSLi5VU0QBAAAApN</t>
  </si>
  <si>
    <t>QCAAIAAAAENzkwNQEIAAAABQAAAAExAQAAAAoxMzM2MzcxMzI4AwAAAAMxNjACAAAABDQxNzMEAAAAATAHAAAACTMvMzAvMjAwOAgAAAAJMy8zMC8yMDA4CQAAAAEwppFLkKWbzwjiftmapZvPCDFDSVEuTllTRTpHTFcuSVFfVE9UQUxfREVCVC41MDAuNi8zMC8yMDEwLkxGUi4uVVNEAQAAABCnAgACAAAABDE5NTEBCAAAAAUAAAABMQEAAAAKMTQ2NDA4NzM3NAMAAAADMTYwAgAAAAQ0MTczBAAAAAEwBwAAAAk2LzMwLzIwMTAIAAAACTYvMzAvMjAxMAkAAAABMG76kpClm88IenSbmqWbzwgxQ0lRLk5ZU0U6TldMLklRX1RPVEFMX0RFQlQuNTAwLjYvMzAvMjAwOC5MRlIuLlVTRAEAAAB3cwQAAgAAAAYzMDUzLjYBCAAAAAUAAAABMQEAAAAKMTExNjY2MTExOQMAAAADMTYwAgAAAAQ0MTczBAAAAAEwBwAAAAk2LzMwLzIwMDgIAAAACTYvMzAvMjAwOAkAAAABMGrF3o6lm88I6vDlmaWbzwgxQ0lRLk5ZU0U6U0NHLklRX1RPVEFMX0RFQlQuNTAwLjYvMzAvMjAwMS5MRlIuLlVTRAEAAABU3wIAAgAAAAQzNTU0AQgAAAAFAAAAATEBAAAABjEwNzgzMwMAAAADMTYwAgAAAAQ0MTczBAAAAAEwBwAAAAk2LzMwLzIwMDEIAAAACTYvMzAvMjAwMQkAAAABMELDBZOlm88IdghVnKWbzwgxQ0lRLk5ZU0U6UEhNLklRX1RPVEFMX0RFQlQuNTAwLjYvMzAvMjAwNy5MRlIuLlVTRAEAAACWfgQAAgAAAAg0MjEzLjc4NgEIAAAAB</t>
  </si>
  <si>
    <t>QAAAAExAQAAAAk2NTUyNTI4NTIDAAAAAzE2MAIAAAAENDE3MwQAAAABMAcAAAAJNi8zMC8yMDA3CAAAAAk2LzMwLzIwMDcJAAAAATCamLuQpZvPCLK7/5qlm88INkNJUS5OQVNEQVFHUzpCUkNNLklRX1RPVEFMX0RFQlQuNTAwLjkvMzAvMjAwOC5MRlIuLlVTRAEAAACNFAIAAgAAAAEwAQgAAAAFAAAAATEBAAAACjEyMTg2OTA2OTMDAAAAAzE2MAIAAAAENDE3MwQAAAABMAcAAAAJOS8zMC8yMDA4CAAAAAk5LzMwLzIwMDgJAAAAATCamLuQpZvPCDIP9pqlm88IMENJUS5OWVNFOkNJLklRX1RPVEFMX0RFQlQuNTAwLjMvMzAvMTk5OC5MRlIuLlVTRAEAAABjowIAAgAAAAQxNzI5AQgAAAAFAAAAATEBAAAACjEzMzU3NDg4NzIDAAAAAzE2MAIAAAAENDE3MwQAAAABMAcAAAAJMy8zMC8xOTk4CAAAAAkzLzMwLzE5OTgJAAAAATBSo3CUpZvPCHa4AJ2lm88INkNJUS5OQVNEQVFHUzpCUkNNLklRX1RPVEFMX0RFQlQuNTAwLjkvMzAvMjAwMy5MRlIuLlVTRAEAAACNFAIAAgAAAAYyNy4yOTcBCAAAAAUAAAABMQEAAAAHMzQ0ODQ5MQMAAAADMTYwAgAAAAQ0MTczBAAAAAEwBwAAAAk5LzMwLzIwMDMIAAAACTkvMzAvMjAwMwkAAAABMGIIR5Klm88IpvPYm6Wbzwg1Q0lRLk5BU0RBUUdTOlJSRC5JUV9UT1RBTF9ERUJULjUwMC45LzMwLzIwMDAuTEZSLi5VU0QBAAAAlWYBAAIAAAAHMTE0NS4wNQEIAAAABQAAAAExAQAA</t>
  </si>
  <si>
    <t>AAcxODM2MTY2AwAAAAMxNjACAAAABDQxNzMEAAAAATAHAAAACTkvMzAvMjAwMAgAAAAJOS8zMC8yMDAwCQAAAAEwbuBwk6Wbzwj+B4CcpZvPCDJDSVEuTllTRTpLTUIuSVFfVE9UQUxfREVCVC41MDAuMTIvMzAvMjAwMi5MRlIuLlVTRAEAAADRVAQAAgAAAAYzNzc5LjQBCAAAAAUAAAABMQEAAAAHMTcyNzk4MwMAAAADMTYwAgAAAAQ0MTczBAAAAAEwBwAAAAoxMi8zMC8yMDAyCAAAAAk5LzMwLzIwMDIJAAAAATBiCEeSpZvPCAJV25ulm88IN0NJUS5OQVNEQVFHUzpOVEFQLklRX1RPVEFMX0RFQlQuNTAwLjEyLzMwLzE5OTguTEZSLi5VU0QBAAAANH0AAAIAAAABMAEIAAAABQAAAAExAQAAAAczMzgwNTEyAwAAAAMxNjACAAAABDQxNzMEAAAAATAHAAAACjEyLzMwLzE5OTgIAAAACjEwLzMwLzE5OTgJAAAAATBCwwWTpZvPCGLkTZylm88IL0NJUS5OWVNFOlIuSVFfVE9UQUxfREVCVC41MDAuMy8zMC8yMDAwLkxGUi4uVVNEAQAAAKSEAAACAAAACDIzOTMuMzg5AQgAAAAFAAAAATEBAAAACTMyMDIwMDc1NwMAAAADMTYwAgAAAAQ0MTczBAAAAAEwBwAAAAkzLzMwLzIwMDAIAAAACjEyLzMxLzE5OTkJAAAAATByj56TpZvPCAZboZylm88IMkNJUS5OWVNFOlNXSy5JUV9UT1RBTF9ERUJULjUwMC4xMi8zMC8xOTk5LkxGUi4uVVNEAQAAAFGnBAACAAAABTUyMi4xAQgAAAAFAAAAATEBAAAACTMyMzQwOTM1NQMAAAA</t>
  </si>
  <si>
    <t>DMTYwAgAAAAQ0MTczBAAAAAEwBwAAAAoxMi8zMC8xOTk5CAAAAAk5LzMwLzE5OTkJAAAAATBu4HCTpZvPCDp0lZylm88IMUNJUS5OWVNFOlBFRy5JUV9UT1RBTF9ERUJULjUwMC45LzMwLzIwMDYuTEZSLi5VU0QBAAAA8o0EAAIAAAAFMTE5MzYBCAAAAAUAAAABMQEAAAAJNDc0MjU5MDg4AwAAAAMxNjACAAAABDQxNzMEAAAAATAHAAAACTkvMzAvMjAwNggAAAAJOS8zMC8yMDA2CQAAAAEwppFLkKWbzwhSBOOapZvPCDFDSVEuTllTRTpPS0UuSVFfVE9UQUxfREVCVC41MDAuMy8zMC8yMDA5LkxGUi4uVVNEAQAAAAF8BAACAAAACDY1MDAuNzc2AQgAAAAFAAAAATEBAAAACjE0MDM3NTg0NjUDAAAAAzE2MAIAAAAENDE3MwQAAAABMAcAAAAJMy8zMC8yMDA5CAAAAAoxMi8zMS8yMDA4CQAAAAEwHrOGjqWbzwhmR9WZpZvPCDZDSVEuTkFTREFRR1M6Q1RYUy5JUV9UT1RBTF9ERUJULjUwMC4zLzMwLzIwMDYuTEZSLi5VU0QBAAAAnGcAAAIAAAACMzEBCAAAAAUAAAABMQEAAAAJNDQ3NTU0NjA2AwAAAAMxNjACAAAABDQxNzMEAAAAATAHAAAACTMvMzAvMjAwNggAAAAKMTIvMzEvMjAwNQkAAAABMAL6kZGlm88IKmyAm6WbzwgxQ0lRLk5ZU0U6QUVQLklRX1RPVEFMX0RFQlQuNTAwLjkvMzAvMjAwNC5MRlIuLlVTRAEAAAAuEQIAAgAAAAUxMjg1MQEIAAAABQAAAAExAQAAAAkxOTAyNjA2MjcDAAAAAzE2MAIAAAAEND</t>
  </si>
  <si>
    <t>E3MwQAAAABMAcAAAAJOS8zMC8yMDA0CAAAAAk5LzMwLzIwMDQJAAAAATBu+pKQpZvPCFp/rpqlm88IMkNJUS5OWVNFOkhPVC5JUV9UT1RBTF9ERUJULjUwMC4xMi8zMC8yMDA1LkxGUi4uVVNEAQAAAFA2BQACAAAABDQzMDcBCAAAAAUAAAABMQEAAAAJMjk3NzQ4Njk2AwAAAAMxNjACAAAABDQxNzMEAAAAATAHAAAACjEyLzMwLzIwMDUIAAAACTkvMzAvMjAwNQkAAAABMG76kpClm88I/h2smqWbzwg4Q0lRLk5BU0RBUUdTOkNNQ1MuQS5JUV9UT1RBTF9ERUJULjUwMC42LzMwLzIwMDIuTEZSLi5VU0QBAAAAHaUCAAIAAAAHMTA3NTAuNAEIAAAABQAAAAExAQAAAAkxNDQwOTY1NzMDAAAAAzE2MAIAAAAENDE3MwQAAAABMAcAAAAJNi8zMC8yMDAyCAAAAAk2LzMwLzIwMDIJAAAAATAGp0SSpZvPCL5t+pulm88IMUNJUS5OWVNFOkFDRS5JUV9UT1RBTF9ERUJULjUwMC42LzMwLzIwMDcuTEZSLi5VU0QBAAAAFBkDAAIAAAAENTI2OAEIAAAABQAAAAExAQAAAAk2NTYyMTg0NjcDAAAAAzE2MAIAAAAENDE3MwQAAAABMAcAAAAJNi8zMC8yMDA3CAAAAAk2LzMwLzIwMDcJAAAAATAC+pGRpZvPCLrmdpulm88IMENJUS5OWVNFOkdFLklRX1RPVEFMX0RFQlQuNTAwLjkvMzAvMjAxMS5MRlIuLlVTRAEAAACHswIAAgAAAAY0NjYxMzQBCAAAAAUAAAABMQEAAAAKMTU3NDg4ODEzNAMAAAADMTYwAgAAAAQ0MTczBAAAAAEwB</t>
  </si>
  <si>
    <t>wAAAAk5LzMwLzIwMTEIAAAACTkvMzAvMjAxMQkAAAABMGrF3o6lm88IHgramaWbzwgwQ0lRLk5ZU0U6VEUuSVFfVE9UQUxfREVCVC41MDAuMy8zMC8yMDA0LkxGUi4uVVNEAQAAAKStBAACAAAABjQ0NjEuNwEIAAAABQAAAAExAQAAAAkxMzgwNzM0MTYDAAAAAzE2MAIAAAAENDE3MwQAAAABMAcAAAAJMy8zMC8yMDA0CAAAAAoxMi8zMS8yMDAzCQAAAAEwthYokqWbzwhqh8ObpZvPCDZDSVEuTkFTREFRR1M6SU5UVS5JUV9UT1RBTF9ERUJULjUwMC4zLzMwLzIwMDAuTEZSLi5VU0QBAAAAs1IAAAIAAAAGNTYuNDg5AQgAAAAFAAAAATEBAAAACTMwODczNDgyNQMAAAADMTYwAgAAAAQ0MTczBAAAAAEwBwAAAAkzLzMwLzIwMDAIAAAACTEvMzEvMjAwMAkAAAABMG7gcJOlm88I3hKTnKWbzwgwQ0lRLk5ZU0U6VEUuSVFfVE9UQUxfREVCVC41MDAuNi8zMC8xOTk3LkxGUi4uVVNEAQAAAKStBAACAAAABjE1NDAuNgEIAAAABQAAAAExAQAAAAcxODY4NTU1AwAAAAMxNjACAAAABDQxNzMEAAAAATAHAAAACTYvMzAvMTk5NwgAAAAJNi8zMC8xOTk3CQAAAAEwfpqslKWbzwgerRidpZvPCDFDSVEuTllTRTpCQlkuSVFfVE9UQUxfREVCVC41MDAuNi8zMC8yMDEwLkxGUi4uVVNEAQAAAKXlAwACAAAABDEzMjQBCAAAAAUAAAABMQEAAAAKMTQ1OTY4OTExMAMAAAADMTYwAgAAAAQ0MTczBAAAAAEwBwAAAAk2LzMwLzIwMTAI</t>
  </si>
  <si>
    <t>AAAACTUvMjkvMjAxMAkAAAABMIbsso+lm88IciF6mqWbzwg2Q0lRLk5BU0RBUUdTOkNUWFMuSVFfVE9UQUxfREVCVC41MDAuNi8zMC8xOTk3LkxGUi4uVVNEAQAAAJxnAAACAAAACDAuMDQxMzAxAQgAAAAFAAAAATEBAAAABzMzMTEwMzUDAAAAAzE2MAIAAAAENDE3MwQAAAABMAcAAAAJNi8zMC8xOTk3CAAAAAk2LzMwLzE5OTcJAAAAATBu6S+UpZvPCBIE3Zylm88INUNJUS5OQVNEQVFHUzpXRk0uSVFfVE9UQUxfREVCVC41MDAuOS8zMC8yMDA0LkxGUi4uVVNEAQAAAPqOAAACAAAABzE3MC43NDMBCAAAAAUAAAABMQEAAAAJMTk2MDYwNzA2AwAAAAMxNjACAAAABDQxNzMEAAAAATAHAAAACTkvMzAvMjAwNAgAAAAJOS8yNi8yMDA0CQAAAAEw+s4akaWbzwhCDkybpZvPCDFDSVEuTllTRTpBRVAuSVFfVE9UQUxfREVCVC41MDAuOS8zMC8yMDAwLkxGUi4uVVNEAQAAAC4RAgACAAAABTE1ODIyAQgAAAAFAAAAATEBAAAABjE2NzY1MgMAAAADMTYwAgAAAAQ0MTczBAAAAAEwBwAAAAk5LzMwLzIwMDAIAAAACTkvMzAvMjAwMAkAAAABMPLZ1ZKlm88Igtk6nKWbzwgyQ0lRLk5ZU0U6TFVLLklRX1RPVEFMX0RFQlQuNTAwLjEyLzMwLzIwMTEuTEZSLi5VU0QBAAAAr1oEAAIAAAAIMTk3Mi40NDQBCAAAAAUAAAABMQEAAAAKMTU3NDU4MzE3NgMAAAADMTYwAgAAAAQ0MTczBAAAAAEwBwAAAAoxMi8zMC8yMDExCAAAAAk</t>
  </si>
  <si>
    <t>5LzMwLzIwMTEJAAAAATAes4aOpZvPCCrbv5mlm88INkNJUS5OQVNEQVFHUzpGT1NMLklRX1RPVEFMX0RFQlQuNTAwLjYvMzAvMjAwNS5MRlIuLlVTRAEAAABt1gQAAgAAAAU0LjMzNQEIAAAABQAAAAExAQAAAAkyMjc1NjM1OTkDAAAAAzE2MAIAAAAENDE3MwQAAAABMAcAAAAJNi8zMC8yMDA1CAAAAAg0LzIvMjAwNQkAAAABMPrOGpGlm88IeiRHm6WbzwgxQ0lRLk5ZU0U6RFJJLklRX1RPVEFMX0RFQlQuNTAwLjMvMzAvMTk5Ni5MRlIuLlVTRAEAAAAgIQUAAwAAAAAAjpkClaWbzwh2kFadpZvPCDFDSVEuTllTRTpIT0cuSVFfVE9UQUxfREVCVC41MDAuOS8zMC8yMDA5LkxGUi4uVVNEAQAAAMQ7BAACAAAABzUxODEuNTMBCAAAAAUAAAABMQEAAAAKMTQwODk1NTQyMwMAAAADMTYwAgAAAAQ0MTczBAAAAAEwBwAAAAk5LzMwLzIwMDkIAAAACTkvMjcvMjAwOQkAAAABMJqYu5Clm88I2gMOm6Wbzwg2Q0lRLk5BU0RBUUdTOk1ETFouSVFfVE9UQUxfREVCVC41MDAuMy8zMC8yMDA1LkxGUi4uVVNEAQAAAG1JCwACAAAABTEyNTE4AQgAAAAFAAAAATEBAAAACTIxNDkyMTY5OQMAAAADMTYwAgAAAAQ0MTczBAAAAAEwBwAAAAkzLzMwLzIwMDUIAAAACjEyLzMxLzIwMDQJAAAAATAC+pGRpZvPCOIuhZulm88INkNJUS5OQVNEQVFHUzpOV1NBLklRX1RPVEFMX0RFQlQuNTAwLjYvMzAvMTk5Ny5MRlIuLlVTRAEAAACXYw</t>
  </si>
  <si>
    <t>EAAwAAAAAAUqNwlKWbzwgaV/6cpZvPCDFDSVEuTllTRTpYWUwuSVFfVE9UQUxfREVCVC41MDAuMy8zMC8yMDA4LkxGUi4uVVNEAQAAANHeCwcDAAAAAAD+nDOQpZvPCDaNupqlm88IMkNJUS5OWVNFOlRFUi5JUV9UT1RBTF9ERUJULjUwMC4xMi8zMC8yMDA2LkxGUi4uVVNEAQAAAAhyAQACAAAAAzI2MQEIAAAABQAAAAExAQAAAAk0NzkwOTIzMzkDAAAAAzE2MAIAAAAENDE3MwQAAAABMAcAAAAKMTIvMzAvMjAwNggAAAAJMTAvMS8yMDA2CQAAAAEwmpi7kKWbzwgOHQKbpZvPCDZDSVEuTkFTREFRR1M6Q0lORi5JUV9UT1RBTF9ERUJULjUwMC45LzMwLzIwMDMuTEZSLi5VU0QBAAAASfoDAAIAAAADNjAzAQgAAAAFAAAAATEBAAAABzE4MTE1MDgDAAAAAzE2MAIAAAAENDE3MwQAAAABMAcAAAAJOS8zMC8yMDAzCAAAAAk5LzMwLzIwMDMJAAAAATBiCEeSpZvPCCJKyJulm88IN0NJUS5OQVNEQVFHUzpDRUxHLklRX1RPVEFMX0RFQlQuNTAwLjEyLzMwLzIwMDMuTEZSLi5VU0QBAAAA0fIDAAIAAAAHNDAwLjE0OAEIAAAABQAAAAExAQAAAAYyNTIxODUDAAAAAzE2MAIAAAAENDE3MwQAAAABMAcAAAAKMTIvMzAvMjAwMwgAAAAJOS8zMC8yMDAzCQAAAAEwgs5FkaWbzwj60FCbpZvPCDZDSVEuTkFTREFRR1M6Q0lORi5JUV9UT1RBTF9ERUJULjUwMC4zLzMwLzIwMDQuTEZSLi5VU0QBAAAASfoDAAIAAAADNjAzAQgAA</t>
  </si>
  <si>
    <t>AAFAAAAATEBAAAACTEzODA3MTMxNQMAAAADMTYwAgAAAAQ0MTczBAAAAAEwBwAAAAkzLzMwLzIwMDQIAAAACjEyLzMxLzIwMDMJAAAAATBiCEeSpZvPCMboxZulm88IMUNJUS5OWVNFOkVTVi5JUV9UT1RBTF9ERUJULjUwMC42LzMwLzIwMDcuTEZSLi5VU0QBAAAAsBwEAAIAAAADNDY3AQgAAAAFAAAAATEBAAAACjEyODAzMTEwNzUDAAAAAzE2MAIAAAAENDE3MwQAAAABMAcAAAAJNi8zMC8yMDA3CAAAAAk2LzMwLzIwMDcJAAAAATBeW5SRpZvPCAp3k5ulm88INUNJUS5OQVNEQVFHUzpGVFIuSVFfVE9UQUxfREVCVC41MDAuNi8zMC8yMDEwLkxGUi4uVVNEAQAAADP8AwACAAAACDQ4MDYuMDM3AQgAAAAFAAAAATEBAAAACjE0NjUzODUwNjcDAAAAAzE2MAIAAAAENDE3MwQAAAABMAcAAAAJNi8zMC8yMDEwCAAAAAk2LzMwLzIwMTAJAAAAATDuHpuPpZvPCLYIW5qlm88IMUNJUS5OWVNFOkFWUC5JUV9UT1RBTF9ERUJULjUwMC45LzMwLzIwMDguTEZSLi5VU0QBAAAAzNwDAAIAAAAGMjQxMC4xAQgAAAAFAAAAATEBAAAACjEyMjk4ODYxNjMDAAAAAzE2MAIAAAAENDE3MwQAAAABMAcAAAAJOS8zMC8yMDA4CAAAAAk5LzMwLzIwMDgJAAAAATD+nDOQpZvPCNoruJqlm88INkNJUS5OQVNEQVFHUzpBQVBMLklRX1RPVEFMX0RFQlQuNTAwLjkvMzAvMjAxMi5MRlIuLlVTRAEAAABpYQAAAgAAAAEwAQgAAAAFAAAAATEB</t>
  </si>
  <si>
    <t>AAAACjE1NzM4ODY1MjYDAAAAAzE2MAIAAAAENDE3MwQAAAABMAcAAAAJOS8zMC8yMDEyCAAAAAk5LzI5LzIwMTIJAAAAATBiShOPpZvPCBKSB5qlm88IMkNJUS5OWVNFOldNQi5JUV9UT1RBTF9ERUJULjUwMC4xMi8zMC8yMDAyLkxGUi4uVVNEAQAAAFH0BQACAAAABzE0NjE1LjYBCAAAAAUAAAABMQEAAAAHMzQ4MzM4MAMAAAADMTYwAgAAAAQ0MTczBAAAAAEwBwAAAAoxMi8zMC8yMDAyCAAAAAk5LzMwLzIwMDIJAAAAATC2FiiSpZvPCGousJulm88IMUNJUS5OWVNFOkFQQS5JUV9UT1RBTF9ERUJULjUwMC4zLzMwLzIwMDUuTEZSLi5VU0QBAAAAbpcCAAIAAAAIMjUzMS43MjIBCAAAAAUAAAABMQEAAAAJMjI2ODc0NDYwAwAAAAMxNjACAAAABDQxNzMEAAAAATAHAAAACTMvMzAvMjAwNQgAAAAJMy8zMS8yMDA1CQAAAAEwgs5FkaWbzwiSnmibpZvPCDZDSVEuTkFTREFRR1M6RUJBWS5JUV9UT1RBTF9ERUJULjUwMC42LzMwLzIwMDcuTEZSLi5VU0QBAAAA1mwAAAIAAAABMAEIAAAABQAAAAExAQAAAAk2NDk2ODUwMDADAAAAAzE2MAIAAAAENDE3MwQAAAABMAcAAAAJNi8zMC8yMDA3CAAAAAk2LzMwLzIwMDcJAAAAATBeW5SRpZvPCAp3k5ulm88IMENJUS5OWVNFOlBNLklRX1RPVEFMX0RFQlQuNTAwLjYvMzAvMjAwNy5MRlIuLlVTRAEAAADdPGQAAgAAAAQzMDkyAQgAAAAFAAAAATEBAAAACTY1NTI1MzAzNQM</t>
  </si>
  <si>
    <t>AAAADMTYwAgAAAAQ0MTczBAAAAAEwBwAAAAk2LzMwLzIwMDcIAAAACTYvMzAvMjAwNwkAAAABMO4em4+lm88I7ndpmqWbzwg3Q0lRLk5BU0RBUUdTOldZTk4uSVFfVE9UQUxfREVCVC41MDAuMTIvMzAvMTk5OS5MRlIuLlVTRAEAAABlozQAAwAAAAAAQsMFk6WbzwiKLFycpZvPCDFDSVEuTllTRTpPTUMuSVFfVE9UQUxfREVCVC41MDAuMy8zMC8yMDExLkxGUi4uVVNEAQAAAKF3AQACAAAABjMyNTEuNAEIAAAABQAAAAExAQAAAAoxNTExMTMwNzM3AwAAAAMxNjACAAAABDQxNzMEAAAAATAHAAAACTMvMzAvMjAxMQgAAAAKMTIvMzEvMjAxMAkAAAABMObzI4+lm88IFughmqWbzwgyQ0lRLk5ZU0U6R1dXLklRX1RPVEFMX0RFQlQuNTAwLjEyLzMwLzIwMDYuTEZSLi5VU0QBAAAAXDYEAAIAAAAFOS40ODUBCAAAAAUAAAABMQEAAAAJNDc0MjYyNDEyAwAAAAMxNjACAAAABDQxNzMEAAAAATAHAAAACjEyLzMwLzIwMDYIAAAACTkvMzAvMjAwNgkAAAABMPrOGpGlm88Irj07m6WbzwgxQ0lRLk5ZU0U6Qk1ZLklRX1RPVEFMX0RFQlQuNTAwLjMvMzAvMTk5OC5MRlIuLlVTRAEAAADGZAAAAgAAAAQxODIyAQgAAAAFAAAAATEBAAAACjE1NjgwODk2MzMDAAAAAzE2MAIAAAAENDE3MwQAAAABMAcAAAAJMy8zMC8xOTk4CAAAAAoxMi8zMS8xOTk3CQAAAAEwUqNwlKWbzwiq0fScpZvPCDFDSVEuTllTRTpUSUYuSVFfVE9UQU</t>
  </si>
  <si>
    <t>xfREVCVC41MDAuMy8zMC8xOTk4LkxGUi4uVVNEAQAAAPiKAAACAAAABzE4MC45ODQBCAAAAAUAAAABMQEAAAAJMzEwMTM4MTY4AwAAAAMxNjACAAAABDQxNzMEAAAAATAHAAAACTMvMzAvMTk5OAgAAAAJMS8zMS8xOTk4CQAAAAEwUqNwlKWbzwiq0fScpZvPCDRDSVEuTkFTREFRR1M6RUEuSVFfVE9UQUxfREVCVC41MDAuMy8zMC8yMDA5LkxGUi4uVVNEAQAAADttAAACAAAAATABCAAAAAUAAAABMQEAAAAKMTMyMjEzMzMwNgMAAAADMTYwAgAAAAQ0MTczBAAAAAEwBwAAAAkzLzMwLzIwMDkIAAAACjEyLzMxLzIwMDgJAAAAATBa/jWQpZvPCCJps5qlm88IMkNJUS5OWVNFOkpOUFIuSVFfVE9UQUxfREVCVC41MDAuMy8zMC8yMDA2LkxGUi4uVVNEAQAAAOd2AAACAAAABzM5OS45NTkBCAAAAAUAAAABMQEAAAAJNTIyNDg2OTk3AwAAAAMxNjACAAAABDQxNzMEAAAAATAHAAAACTMvMzAvMjAwNggAAAAKMTIvMzEvMjAwNQkAAAABMF5blJGlm88IiiOdm6WbzwgxQ0lRLk5ZU0U6U1dZLklRX1RPVEFMX0RFQlQuNTAwLjkvMzAvMTk5Ni5MRlIuLlVTRAEAAAC+hAAAAgAAAAYxODI4LjgBCAAAAAUAAAABMQEAAAAHMTgxMzAxNgMAAAADMTYwAgAAAAQ0MTczBAAAAAEwBwAAAAk5LzMwLzE5OTYIAAAACDkvNy8xOTk2CQAAAAEwjpkClaWbzwjy5kWdpZvPCDJDSVEuTllTRTpGVEkuSVFfVE9UQUxfREVCVC41MDAuMTIvM</t>
  </si>
  <si>
    <t>zAvMTk5OS5MRlIuLlVTRAEAAABV1Q4AAwAAAAAAbuBwk6Wbzwg6dJWcpZvPCDJDSVEuTllTRTpBRFQuSVFfVE9UQUxfREVCVC41MDAuMTIvMzAvMjAxMC5MRlIuLlVTRAEAAACPBPoKAgAAAAQxNTE2AQgAAAAFAAAAATEBAAAACjE1NjgzMzcyMzADAAAAAzE2MAIAAAAENDE3MwQAAAABMAcAAAAKMTIvMzAvMjAxMAgAAAAKMTIvMjQvMjAxMAkAAAABMEqAnY+lm88I/kVWmqWbzwgxQ0lRLk5ZU0U6QldBLklRX1RPVEFMX0RFQlQuNTAwLjMvMzAvMjAwMy5MRlIuLlVTRAEAAABsZAAAAgAAAAU2NDYuNwEIAAAABQAAAAExAQAAAAgxMDQ3MzY3MwMAAAADMTYwAgAAAAQ0MTczBAAAAAEwBwAAAAkzLzMwLzIwMDMIAAAACjEyLzMxLzIwMDIJAAAAATAGp0SSpZvPCAar9Zulm88IMENJUS5OWVNFOldVLklRX1RPVEFMX0RFQlQuNTAwLjYvMzAvMjAwOC5MRlIuLlVTRAEAAABg4A0AAgAAAAYzMzY4LjcBCAAAAAUAAAABMQEAAAAKMTEwMjU4ODQwNQMAAAADMTYwAgAAAAQ0MTczBAAAAAEwBwAAAAk2LzMwLzIwMDgIAAAACTYvMzAvMjAwOAkAAAABMP6cM5Clm88I2iu4mqWbzwgyQ0lRLk5ZU0U6QklHLklRX1RPVEFMX0RFQlQuNTAwLjEyLzMwLzE5OTguTEZSLi5VU0QBAAAARWkAAAIAAAAHNzAyLjc5NQEIAAAABQAAAAExAQAAAAkzMDg3MzQyNjkDAAAAAzE2MAIAAAAENDE3MwQAAAABMAcAAAAKMTIvMzAvMTk5OAgA</t>
  </si>
  <si>
    <t>AAAKMTAvMzEvMTk5OAkAAAABMG7gcJOlm88Ibo2JnKWbzwgxQ0lRLk5ZU0U6TUNLLklRX1RPVEFMX0RFQlQuNTAwLjYvMzAvMjAxMi5MRlIuLlVTRAEAAADDZQQAAgAAAAQzNTgwAQgAAAAFAAAAATEBAAAACjE1NTY1MDE2NDYDAAAAAzE2MAIAAAAENDE3MwQAAAABMAcAAAAJNi8zMC8yMDEyCAAAAAk2LzMwLzIwMTIJAAAAATDm8yOPpZvPCALEGpqlm88IMkNJUS5OWVNFOkNNUy5JUV9UT1RBTF9ERUJULjUwMC4xMi8zMC8yMDA1LkxGUi4uVVNEAQAAAJLuAwACAAAABDc0MzkBCAAAAAUAAAABMQEAAAAJMjk2MzAwMjgyAwAAAAMxNjACAAAABDQxNzMEAAAAATAHAAAACjEyLzMwLzIwMDUIAAAACTkvMzAvMjAwNQkAAAABMF5blJGlm88I5oSfm6WbzwgxQ0lRLk5ZU0U6RU1SLklRX1RPVEFMX0RFQlQuNTAwLjYvMzAvMjAxMS5MRlIuLlVTRAEAAACvGwQAAgAAAAQ1MjE1AQgAAAAFAAAAATEBAAAACjE1NTgwNjUzOTUDAAAAAzE2MAIAAAAENDE3MwQAAAABMAcAAAAJNi8zMC8yMDExCAAAAAk2LzMwLzIwMTEJAAAAATDuHpuPpZvPCF79cpqlm88IMkNJUS5OWVNFOkZEWC5JUV9UT1RBTF9ERUJULjUwMC4xMi8zMC8yMDA0LkxGUi4uVVNEAQAAAAfmAQACAAAABDM1MTUBCAAAAAUAAAABMQEAAAAJMTk5MzYwNTg4AwAAAAMxNjACAAAABDQxNzMEAAAAATAHAAAACjEyLzMwLzIwMDQIAAAACjExLzMwLzIwMDQJAAA</t>
  </si>
  <si>
    <t>AATBqxd6OpZvPCNbM3pmlm88IMENJUS5OWVNFOkVXLklRX1RPVEFMX0RFQlQuNTAwLjkvMzAvMjAwOC5MRlIuLlVTRAEAAABURgYAAgAAAAUyMDIuOAEIAAAABQAAAAExAQAAAAoxMjUxMjUxMTg2AwAAAAMxNjACAAAABDQxNzMEAAAAATAHAAAACTkvMzAvMjAwOAgAAAAJOS8zMC8yMDA4CQAAAAEwekN3j6WbzwgeO0OapZvPCDJDSVEuTllTRTpNS0MuSVFfVE9UQUxfREVCVC41MDAuMTIvMzAvMjAwNy5MRlIuLlVTRAEAAAC4wwIAAgAAAAU3MzMuOQEIAAAABQAAAAExAQAAAAk3ODQ1MTE4NzMDAAAAAzE2MAIAAAAENDE3MwQAAAABMAcAAAAKMTIvMzAvMjAwNwgAAAAKMTEvMzAvMjAwNwkAAAABMHpDd4+lm88IepxFmqWbzwgyQ0lRLk5ZU0U6Q1NDLklRX1RPVEFMX0RFQlQuNTAwLjEyLzMwLzIwMDEuTEZSLi5VU0QBAAAAtQMEAAIAAAAGMjQ2Ni4yAQgAAAAFAAAAATEBAAAABzE5MDI3MDEDAAAAAzE2MAIAAAAENDE3MwQAAAABMAcAAAAKMTIvMzAvMjAwMQgAAAAKMTIvMjgvMjAwMQkAAAABMAanRJKlm88IGs/8m6WbzwgxQ0lRLk5ZU0U6Q0ZOLklRX1RPVEFMX0RFQlQuNTAwLjkvMzAvMjAxMi5MRlIuLlVTRAEAAACl5O8CAgAAAAQxNDAyAQgAAAAFAAAAATEBAAAACjE1NDUxNDUzNDYDAAAAAzE2MAIAAAAENDE3MwQAAAABMAcAAAAJOS8zMC8yMDEyCAAAAAkzLzMxLzIwMTIJAAAAATBiShOPpZvPCBKSB5</t>
  </si>
  <si>
    <t>qlm88IMUNJUS5OWVNFOldQSS5JUV9UT1RBTF9ERUJULjUwMC42LzMwLzIwMDEuTEZSLi5VU0QBAAAAfo4AAAIAAAAHNTExLjUyOQEIAAAABQAAAAExAQAAAAcxODg0MjMxAwAAAAMxNjACAAAABDQxNzMEAAAAATAHAAAACTYvMzAvMjAwMQgAAAAJNi8zMC8yMDAxCQAAAAEwwh+7k6WbzwieUGOcpZvPCDBDSVEuTllTRTpBTi5JUV9UT1RBTF9ERUJULjUwMC4zLzMwLzE5OTguTEZSLi5VU0QBAAAArrYBAAIAAAAGNTk4NS4xAQgAAAAFAAAAATEBAAAACjEzMjg5MTYzODcDAAAAAzE2MAIAAAAENDE3MwQAAAABMAcAAAAJMy8zMC8xOTk4CAAAAAkzLzMwLzE5OTgJAAAAATBSo3CUpZvPCHa4AJ2lm88INkNJUS5OQVNEQVFHUzpLUkZULklRX1RPVEFMX0RFQlQuNTAwLjYvMzAvMjAxMi5MRlIuLlVTRAEAAAAqaT8AAgAAAAQ1OTk1AQgAAAAFAAAAATEBAAAACjE1NzIzNTgxNTQDAAAAAzE2MAIAAAAENDE3MwQAAAABMAcAAAAJNi8zMC8yMDEyCAAAAAk2LzMwLzIwMTIJAAAAATBiShOPpZvPCCa2Dpqlm88IMUNJUS5OWVNFOkJMSy5JUV9UT1RBTF9ERUJULjUwMC4zLzMwLzIwMDcuTEZSLi5VU0QBAAAA1ScGAAIAAAAHMjUzLjE2NwEIAAAABQAAAAExAQAAAAk1MjE4NTU1ODkDAAAAAzE2MAIAAAAENDE3MwQAAAABMAcAAAAJMy8zMC8yMDA3CAAAAAoxMi8zMS8yMDA2CQAAAAEwppFLkKWbzwj2ouCapZvPCDFDSVEuT</t>
  </si>
  <si>
    <t>llTRTpXUEkuSVFfVE9UQUxfREVCVC41MDAuOS8zMC8yMDA4LkxGUi4uVVNEAQAAAH6OAAACAAAABzgyNy44MjYBCAAAAAUAAAABMQEAAAAKMTI1MTI0NDE5NgMAAAADMTYwAgAAAAQ0MTczBAAAAAEwBwAAAAk5LzMwLzIwMDgIAAAACTkvMzAvMjAwOAkAAAABMCqLsI+lm88I4qaDmqWbzwgxQ0lRLk5ZU0U6VFNOLklRX1RPVEFMX0RFQlQuNTAwLjkvMzAvMjAwMC5MRlIuLlVTRAEAAACs6AIAAgAAAAQxNTQyAQgAAAAFAAAAATEBAAAACDEwNTE0MjI5AwAAAAMxNjACAAAABDQxNzMEAAAAATAHAAAACTkvMzAvMjAwMAgAAAAJOS8zMC8yMDAwCQAAAAEwbjDFkqWbzwgiIh6cpZvPCDFDSVEuTllTRTpIU1QuSVFfVE9UQUxfREVCVC41MDAuMy8zMC8yMDAzLkxGUi4uVVNEAQAAAIZzAAACAAAABDYwNzYBCAAAAAUAAAABMQEAAAAKMTMzOTI3MDg0MgMAAAADMTYwAgAAAAQ0MTczBAAAAAEwBwAAAAkzLzMwLzIwMDMIAAAACTMvMjAvMjAwMwkAAAABMLYWKJKlm88IRjy8m6WbzwgxQ0lRLk5ZU0U6S1NTLklRX1RPVEFMX0RFQlQuNTAwLjYvMzAvMjAwMS5MRlIuLlVTRAEAAAA77wAAAgAAAAgxMTExLjAwMgEIAAAABQAAAAExAQAAAAczMjYzNDcwAwAAAAMxNjACAAAABDQxNzMEAAAAATAHAAAACTYvMzAvMjAwMQgAAAAINS81LzIwMDEJAAAAATDCH7uTpZvPCJ5QY5ylm88IN0NJUS5OQVNEQVFHUzpIQkFOLklRX1RP</t>
  </si>
  <si>
    <t>VEFMX0RFQlQuNTAwLjEyLzMwLzIwMDkuTEZSLi5VU0QBAAAAVkAEAAIAAAAINjE0OS4yNDUBCAAAAAUAAAABMQEAAAAKMTQwNzM3NjQ2NwMAAAADMTYwAgAAAAQ0MTczBAAAAAEwBwAAAAoxMi8zMC8yMDA5CAAAAAk5LzMwLzIwMDkJAAAAATBu+pKQpZvPCNbVnZqlm88IMkNJUS5OWVNFOlBQRy5JUV9UT1RBTF9ERUJULjUwMC4xMi8zMC8yMDA4LkxGUi4uVVNEAQAAAO9+BAACAAAABDM5NDcBCAAAAAUAAAABMQEAAAAKMTIyNjY4MjU4OAMAAAADMTYwAgAAAAQ0MTczBAAAAAEwBwAAAAoxMi8zMC8yMDA4CAAAAAk5LzMwLzIwMDgJAAAAATBa/jWQpZvPCH7KtZqlm88IMUNJUS5OWVNFOkVRVC5JUV9UT1RBTF9ERUJULjUwMC4zLzMwLzE5OTkuTEZSLi5VU0QBAAAAZB4EAAIAAAAHNTk2LjE4OQEIAAAABQAAAAExAQAAAAoxNDA4MzE1NDA1AwAAAAMxNjACAAAABDQxNzMEAAAAATAHAAAACTMvMzAvMTk5OQgAAAAKMTIvMzEvMTk5OAkAAAABMML3EJSlm88IejbFnKWbzwg3Q0lRLk5BU0RBUUdTOkZJU1YuSVFfVE9UQUxfREVCVC41MDAuMTIvMzAvMTk5Ny5MRlIuLlVTRAEAAADR9AEAAgAAAAcyNDQuNTAxAQgAAAAFAAAAATEBAAAACTMxNzc3NDkzMgMAAAADMTYwAgAAAAQ0MTczBAAAAAEwBwAAAAoxMi8zMC8xOTk3CAAAAAk5LzMwLzE5OTcJAAAAATBu6S+UpZvPCP7f1Zylm88IMkNJUS5OWVNFOkNTQy5JUV9</t>
  </si>
  <si>
    <t>UT1RBTF9ERUJULjUwMC4xMi8zMC8yMDA5LkxGUi4uVVNEAQAAALUDBAACAAAABDQyNDABCAAAAAUAAAABMQEAAAAKMTQxMDM3NzczOQMAAAADMTYwAgAAAAQ0MTczBAAAAAEwBwAAAAoxMi8zMC8yMDA5CAAAAAkxMC8yLzIwMDkJAAAAATCG7LKPpZvPCCrkfpqlm88IN0NJUS5OQVNEQVFHUzpBRFNLLklRX1RPVEFMX0RFQlQuNTAwLjEyLzMwLzIwMDguTEZSLi5VU0QBAAAAXtQBAAIAAAADMy45AQgAAAAFAAAAATEBAAAACjEyODI5NzEwOTADAAAAAzE2MAIAAAAENDE3MwQAAAABMAcAAAAKMTIvMzAvMjAwOAgAAAAKMTAvMzEvMjAwOAkAAAABMG76kpClm88IjpiimqWbzwgyQ0lRLk5ZU0U6QURNLklRX1RPVEFMX0RFQlQuNTAwLjEyLzMwLzIwMDEuTEZSLi5VU0QBAAAAONcDAAIAAAAINDQzNy41MTcBCAAAAAUAAAABMQEAAAAHMTczNjQ3MwMAAAADMTYwAgAAAAQ0MTczBAAAAAEwBwAAAAoxMi8zMC8yMDAxCAAAAAk5LzMwLzIwMDEJAAAAATDCH7uTpZvPCELvYJylm88IMkNJUS5OWVNFOkVDTC5JUV9UT1RBTF9ERUJULjUwMC4xMi8zMC8yMDA1LkxGUi4uVVNEAQAAAP8ZBAACAAAABzcwOC41NDgBCAAAAAUAAAABMQEAAAAJMjk3MDg1NTM4AwAAAAMxNjACAAAABDQxNzMEAAAAATAHAAAACjEyLzMwLzIwMDUIAAAACTkvMzAvMjAwNQkAAAABMAL6kZGlm88IKmyAm6WbzwgxQ0lRLk5ZU0U6UEhNLklRX1RPVE</t>
  </si>
  <si>
    <t>FMX0RFQlQuNTAwLjkvMzAvMjAwNi5MRlIuLlVTRAEAAACWfgQAAgAAAAg1MTg2LjExNQEIAAAABQAAAAExAQAAAAk0Nzc3MjMyMjADAAAAAzE2MAIAAAAENDE3MwQAAAABMAcAAAAJOS8zMC8yMDA2CAAAAAk5LzMwLzIwMDYJAAAAATBeW5SRpZvPCNJgmJulm88IL0NJUS5OWVNFOlQuSVFfVE9UQUxfREVCVC41MDAuOS8zMC8yMDA5LkxGUi4uVVNEAQAAAIeHAQACAAAABTcyNjY0AQgAAAAFAAAAATEBAAAACjE0MDkyMzg4MjEDAAAAAzE2MAIAAAAENDE3MwQAAAABMAcAAAAJOS8zMC8yMDA5CAAAAAk5LzMwLzIwMDkJAAAAATAes4aOpZvPCJpgyZmlm88IMkNJUS5OWVNFOlBCSS5JUV9UT1RBTF9ERUJULjUwMC4xMi8zMC8xOTk2LkxGUi4uVVNEAQAAADqIBAACAAAACDMyNTIuMTI0AQgAAAAFAAAAATEBAAAACTMyMDk2MzgzMQMAAAADMTYwAgAAAAQ0MTczBAAAAAEwBwAAAAoxMi8zMC8xOTk2CAAAAAk5LzMwLzE5OTYJAAAAATC6BsKUpZvPCDokQZ2lm88IMkNJUS5OWVNFOlBDUy5JUV9UT1RBTF9ERUJULjUwMC4xMi8zMC8xOTk2LkxGUi4uVVNEAQAAAOd6AAADAAAAAAC6BsKUpZvPCCYAOp2lm88IMUNJUS5OWVNFOlJIVC5JUV9UT1RBTF9ERUJULjUwMC45LzMwLzIwMTEuTEZSLi5VU0QBAAAAj4MAAAIAAAABMAEIAAAABQAAAAExAQAAAAoxNTY5NTI0NjA4AwAAAAMxNjACAAAABDQxNzMEAAAAATAHAAAAC</t>
  </si>
  <si>
    <t>TkvMzAvMjAxMQgAAAAJOC8zMS8yMDExCQAAAAEwasXejqWbzwgyLuGZpZvPCDFDSVEuTllTRTpDTVMuSVFfVE9UQUxfREVCVC41MDAuOS8zMC8xOTk3LkxGUi4uVVNEAQAAAJLuAwACAAAABDQ4NDABCAAAAAUAAAABMQEAAAAJMzI4MzM5MzEyAwAAAAMxNjACAAAABDQxNzMEAAAAATAHAAAACTkvMzAvMTk5NwgAAAAJOS8zMC8xOTk3CQAAAAEwQsMFk6Wbzwhi5E2cpZvPCDFDSVEuTllTRTpHV1cuSVFfVE9UQUxfREVCVC41MDAuNi8zMC8xOTk2LkxGUi4uVVNEAQAAAFw2BAACAAAABjM1LjE3OAEIAAAABQAAAAExAQAAAAkzMjA5NjY2MjADAAAAAzE2MAIAAAAENDE3MwQAAAABMAcAAAAJNi8zMC8xOTk2CAAAAAk2LzMwLzE5OTYJAAAAATCOmQKVpZvPCAYLTZ2lm88IMkNJUS5OWVNFOlNUSS5JUV9UT1RBTF9ERUJULjUwMC4xMi8zMC8xOTk4LkxGUi4uVVNEAQAAAO2qBAACAAAACTE1NzA3LjUzOQEIAAAABQAAAAExAQAAAAczMjcwMDA2AwAAAAMxNjACAAAABDQxNzMEAAAAATAHAAAACjEyLzMwLzE5OTgIAAAACTkvMzAvMTk5OAkAAAABMG7pL5Slm88IWkHYnKWbzwg2Q0lRLk5BU0RBUUdTOlBCQ1QuSVFfVE9UQUxfREVCVC41MDAuMy8zMC8yMDAyLkxGUi4uVVNEAQAAAF6DBAACAAAABjI3OTQuMQEIAAAABQAAAAExAQAAAAgxMDQ5NjMzNgMAAAADMTYwAgAAAAQ0MTczBAAAAAEwBwAAAAkzLzMwLzIwMDII</t>
  </si>
  <si>
    <t>AAAACjEyLzMxLzIwMDEJAAAAATBCwwWTpZvPCDqcP5ylm88IMUNJUS5OWVNFOlBPTS5JUV9UT1RBTF9ERUJULjUwMC45LzMwLzIwMDguTEZSLi5VU0QBAAAAvIoEAAIAAAAGNTc1NC45AQgAAAAFAAAAATEBAAAACjEyMzE0NTc4MjcDAAAAAzE2MAIAAAAENDE3MwQAAAABMAcAAAAJOS8zMC8yMDA4CAAAAAk5LzMwLzIwMDgJAAAAATBu+pKQpZvPCOr5pJqlm88IL0NJUS5OWVNFOkMuSVFfVE9UQUxfREVCVC41MDAuNi8zMC8xOTk3LkxGUi4uVVNEAQAAAAf6BQACAAAABTQ2OTkxAQgAAAAFAAAAATEBAAAABjI2MTk5OQMAAAADMTYwAgAAAAQ0MTczBAAAAAEwBwAAAAk2LzMwLzE5OTcIAAAACTYvMzAvMTk5NwkAAAABMH6arJSlm88I5j0KnaWbzwgwQ0lRLk5ZU0U6S08uSVFfVE9UQUxfREVCVC41MDAuNi8zMC8yMDA2LkxGUi4uVVNEAQAAABJoAAACAAAABDQ5MjgBCAAAAAUAAAABMQEAAAAJNDIxOTY4MDI4AwAAAAMxNjACAAAABDQxNzMEAAAAATAHAAAACTYvMzAvMjAwNggAAAAJNi8zMC8yMDA2CQAAAAEwXluUkaWbzwguwpqbpZvPCDZDSVEuTkFTREFRR1M6U0JVWC5JUV9UT1RBTF9ERUJULjUwMC42LzMwLzIwMTAuTEZSLi5VU0QBAAAAuYcAAAIAAAAFNTQ5LjQBCAAAAAUAAAABMQEAAAAKMTQ2NTI5NDc2NQMAAAADMTYwAgAAAAQ0MTczBAAAAAEwBwAAAAk2LzMwLzIwMTAIAAAACTYvMjcvMjAxMAkAAAA</t>
  </si>
  <si>
    <t>BMG76kpClm88IHhOZmqWbzwgyQ0lRLk5ZU0U6SlBNLklRX1RPVEFMX0RFQlQuNTAwLjEyLzMwLzE5OTkuTEZSLi5VU0QBAAAAWA0KAAIAAAAFNzYxMDMBCAAAAAUAAAABMQEAAAAJNTE5NjI3MDA5AwAAAAMxNjACAAAABDQxNzMEAAAAATAHAAAACjEyLzMwLzE5OTkIAAAACTkvMzAvMTk5OQkAAAABMHKPnpOlm88IYryjnKWbzwgxQ0lRLk5ZU0U6QVBBLklRX1RPVEFMX0RFQlQuNTAwLjMvMzAvMjAwOS5MRlIuLlVTRAEAAABulwIAAgAAAAg0OTEyLjE5NQEIAAAABQAAAAExAQAAAAoxMzkyOTQ5Mzg2AwAAAAMxNjACAAAABDQxNzMEAAAAATAHAAAACTMvMzAvMjAwOQgAAAAJMy8zMC8yMDA5CQAAAAEwYkoTj6WbzwhazwKapZvPCDFDSVEuTllTRTpQUEcuSVFfVE9UQUxfREVCVC41MDAuMy8zMC8yMDA2LkxGUi4uVVNEAQAAAO9+BAACAAAABDEyNzABCAAAAAUAAAABMQEAAAAJMzQ3NzE3MjQyAwAAAAMxNjACAAAABDQxNzMEAAAAATAHAAAACTMvMzAvMjAwNggAAAAKMTIvMzEvMjAwNQkAAAABMJqYu5Clm88Ian4Em6WbzwgxQ0lRLk5ZU0U6Vk5PLklRX1RPVEFMX0RFQlQuNTAwLjMvMzAvMTk5Ny5MRlIuLlVTRAEAAABIxQQAAgAAAAcyNDIuMDIzAQgAAAAFAAAAATEBAAAACTMyMTA3ODkzNwMAAAADMTYwAgAAAAQ0MTczBAAAAAEwBwAAAAkzLzMwLzE5OTcIAAAACjEyLzMxLzE5OTYJAAAAATB+mqyUpZvPCO</t>
  </si>
  <si>
    <t>qTJJ2lm88IMkNJUS5OWVNFOkNDRS5JUV9UT1RBTF9ERUJULjUwMC4xMi8zMC8xOTk2LkxGUi4uVVNEAQAAADs0gQYDAAAAAAC6BsKUpZvPCCYAOp2lm88IMUNJUS5OWVNFOkFDTi5JUV9UT1RBTF9ERUJULjUwMC45LzMwLzE5OTkuTEZSLi5VU0QBAAAAntUOAAMAAAAAAG7gcJOlm88IEiyHnKWbzwgyQ0lRLk5ZU0U6V0hSLklRX1RPVEFMX0RFQlQuNTAwLjEyLzMwLzIwMTAuTEZSLi5VU0QBAAAAk8wEAAIAAAAEMjUyMgEIAAAABQAAAAExAQAAAAoxNDgwMDY3MDg3AwAAAAMxNjACAAAABDQxNzMEAAAAATAHAAAACjEyLzMwLzIwMTAIAAAACTkvMzAvMjAxMAkAAAABMEqAnY+lm88I/kVWmqWbzwgxQ0lRLk5ZU0U6Q1ZTLklRX1RPVEFMX0RFQlQuNTAwLjMvMzAvMjAwMy5MRlIuLlVTRAEAAAC5bQEAAgAAAAYxMTA4LjIBCAAAAAUAAAABMQEAAAAHMTgxNTA3NQMAAAADMTYwAgAAAAQ0MTczBAAAAAEwBwAAAAkzLzMwLzIwMDMIAAAACTMvMjkvMjAwMwkAAAABMPrOGpGlm88I4lYvm6WbzwgxQ0lRLk5ZU0U6RU9HLklRX1RPVEFMX0RFQlQuNTAwLjMvMzAvMjAxMC5MRlIuLlVTRAEAAABcHQQAAgAAAAQyNzk3AQgAAAAFAAAAATEBAAAACjE0MzI5ODE3OTcDAAAAAzE2MAIAAAAENDE3MwQAAAABMAcAAAAJMy8zMC8yMDEwCAAAAAoxMi8zMS8yMDA5CQAAAAEwbvqSkKWbzwh6dJuapZvPCDFDSVEuTllTRTpIRC5JU</t>
  </si>
  <si>
    <t>V9UT1RBTF9ERUJULjUwMC4xMi8zMC8yMDA5LkxGUi4uVVNEAQAAAJdABAACAAAABTEwNDI1AQgAAAAFAAAAATEBAAAACjE0MTQ3MzA0ODYDAAAAAzE2MAIAAAAENDE3MwQAAAABMAcAAAAKMTIvMzAvMjAwOQgAAAAJMTEvMS8yMDA5CQAAAAEwbvqSkKWbzwjW1Z2apZvPCDBDSVEuTllTRTpURS5JUV9UT1RBTF9ERUJULjUwMC45LzMwLzIwMDguTEZSLi5VU0QBAAAApK0EAAIAAAAGMzIyNi41AQgAAAAFAAAAATEBAAAACjEyMzMwNDA4MzYDAAAAAzE2MAIAAAAENDE3MwQAAAABMAcAAAAJOS8zMC8yMDA4CAAAAAk5LzMwLzIwMDgJAAAAATCmkUuQpZvPCCq81Jqlm88IMUNJUS5OWVNFOkNBSC5JUV9UT1RBTF9ERUJULjUwMC4zLzMwLzIwMDEuTEZSLi5VU0QBAAAAr6ACAAIAAAAGMjAwOC43AQgAAAAFAAAAATEBAAAABzE4NzU2ODQDAAAAAzE2MAIAAAAENDE3MwQAAAABMAcAAAAJMy8zMC8yMDAxCAAAAAoxMi8zMS8yMDAwCQAAAAEwbuBwk6WbzwjK7oucpZvPCDVDSVEuTkFTREFRR1M6RUEuSVFfVE9UQUxfREVCVC41MDAuMTIvMzAvMjAwNy5MRlIuLlVTRAEAAAA7bQAAAgAAAAEwAQgAAAAFAAAAATEBAAAACTcyMTM2ODYzNQMAAAADMTYwAgAAAAQ0MTczBAAAAAEwBwAAAAoxMi8zMC8yMDA3CAAAAAk5LzMwLzIwMDcJAAAAATCamLuQpZvPCOrR+pqlm88INENJUS5OQVNEQVFHUzpFQS5JUV9UT1RBTF9ERUJU</t>
  </si>
  <si>
    <t>LjUwMC4zLzMwLzIwMDUuTEZSLi5VU0QBAAAAO20AAAIAAAABMAEIAAAABQAAAAExAQAAAAkyMDkzMjE1NTMDAAAAAzE2MAIAAAAENDE3MwQAAAABMAcAAAAJMy8zMC8yMDA1CAAAAAoxMi8zMS8yMDA0CQAAAAEwXluUkaWbzwj6qKabpZvPCDBDSVEuTllTRTpDSS5JUV9UT1RBTF9ERUJULjUwMC45LzMwLzIwMTIuTEZSLi5VU0QBAAAAY6MCAAIAAAAENTIyNAEIAAAABQAAAAExAQAAAAoxNTczODAyNjUzAwAAAAMxNjACAAAABDQxNzMEAAAAATAHAAAACTkvMzAvMjAxMggAAAAJOS8zMC8yMDEyCQAAAAEwYkoTj6Wbzwgmtg6apZvPCDFDSVEuTllTRTpTVEouSVFfVE9UQUxfREVCVC41MDAuOS8zMC8yMDA1LkxGUi4uVVNEAQAAAGOaBAACAAAABzE4NC41MDIBCAAAAAUAAAABMQEAAAAJMjk4MTY2MTc5AwAAAAMxNjACAAAABDQxNzMEAAAAATAHAAAACTkvMzAvMjAwNQgAAAAJOS8zMC8yMDA1CQAAAAEwYkoTj6Wbzwgmtg6apZvPCDFDSVEuTllTRTpBWFAuSVFfVE9UQUxfREVCVC41MDAuOS8zMC8yMDAxLkxGUi4uVVNEAQAAAGFnAQACAAAABTM4NDY2AQgAAAAFAAAAATEBAAAACTczMzg3NDU4NAMAAAADMTYwAgAAAAQ0MTczBAAAAAEwBwAAAAk5LzMwLzIwMDEIAAAACTkvMzAvMjAwMQkAAAABMPLZ1ZKlm88IyhY2nKWbzwg2Q0lRLk5BU0RBUUdTOllIT08uSVFfVE9UQUxfREVCVC41MDAuMy8zMC8xOTk4Lkx</t>
  </si>
  <si>
    <t>GUi4uVVNEAQAAAJhmAQACAAAAATABCAAAAAUAAAABMQEAAAAKMTMzNjM3MTI2NQMAAAADMTYwAgAAAAQ0MTczBAAAAAEwBwAAAAkzLzMwLzE5OTgIAAAACTMvMzAvMTk5OAkAAAABMG7pL5Slm88I3uronKWbzwgxQ0lRLk5ZU0U6VVBTLklRX1RPVEFMX0RFQlQuNTAwLjYvMzAvMjAwOS5MRlIuLlVTRAEAAADqowMAAgAAAAUxMDg4MwEIAAAABQAAAAExAQAAAAoxMzkxMzI5MzczAwAAAAMxNjACAAAABDQxNzMEAAAAATAHAAAACTYvMzAvMjAwOQgAAAAJNi8zMC8yMDA5CQAAAAEw/pwzkKWbzwhy+c+apZvPCDFDSVEuTllTRTpQUEcuSVFfVE9UQUxfREVCVC41MDAuNi8zMC8xOTk3LkxGUi4uVVNEAQAAAO9+BAACAAAABDE1NzgBCAAAAAUAAAABMQEAAAAKMTQ5MDYzODQyMQMAAAADMTYwAgAAAAQ0MTczBAAAAAEwBwAAAAk2LzMwLzE5OTcIAAAACTYvMzAvMTk5NwkAAAABMH6arJSlm88IMtEfnaWbzwgvQ0lRLk5ZU0U6Ui5JUV9UT1RBTF9ERUJULjUwMC45LzMwLzIwMDMuTEZSLi5VU0QBAAAApIQAAAIAAAAIMTc3NS45OTMBCAAAAAUAAAABMQEAAAAHMTc5ODE4NAMAAAADMTYwAgAAAAQ0MTczBAAAAAEwBwAAAAk5LzMwLzIwMDMIAAAACTkvMzAvMjAwMwkAAAABMAanRJKlm88I3mLnm6WbzwgyQ0lRLk5ZU0U6S0lNLklRX1RPVEFMX0RFQlQuNTAwLjEyLzMwLzIwMTEuTEZSLi5VU0QBAAAAc+MEAAIAAAAIMz</t>
  </si>
  <si>
    <t>k4NS4yNjMBCAAAAAUAAAABMQEAAAAKMTU3NDczNDc5NQMAAAADMTYwAgAAAAQ0MTczBAAAAAEwBwAAAAoxMi8zMC8yMDExCAAAAAk5LzMwLzIwMTEJAAAAATBiShOPpZvPCP5tAJqlm88IMkNJUS5OWVNFOlBXUi5JUV9UT1RBTF9ERUJULjUwMC4xMi8zMC8yMDAyLkxGUi4uVVNEAQAAAOWCAAACAAAABzUyNC45MjIBCAAAAAUAAAABMQEAAAAGMjI4MjU2AwAAAAMxNjACAAAABDQxNzMEAAAAATAHAAAACjEyLzMwLzIwMDIIAAAACTkvMzAvMjAwMgkAAAABMLYWKJKlm88IRjy8m6WbzwgxQ0lRLk5ZU0U6VkZDLklRX1RPVEFMX0RFQlQuNTAwLjMvMzAvMjAwMS5MRlIuLlVTRAEAAABg6wIAAgAAAAcxMTY2LjA0AQgAAAAFAAAAATEBAAAABzI4MzkzNDQDAAAAAzE2MAIAAAAENDE3MwQAAAABMAcAAAAJMy8zMC8yMDAxCAAAAAoxMi8zMC8yMDAwCQAAAAEwwh+7k6Wbzwj6sWWcpZvPCDFDSVEuTllTRTpVUFMuSVFfVE9UQUxfREVCVC41MDAuNi8zMC8yMDAxLkxGUi4uVVNEAQAAAOqjAwACAAAABDQ1MzABCAAAAAUAAAABMQEAAAAGMjUwMDA3AwAAAAMxNjACAAAABDQxNzMEAAAAATAHAAAACTYvMzAvMjAwMQgAAAAJNi8zMC8yMDAxCQAAAAEwQsMFk6WbzwjyXkScpZvPCDFDSVEuTllTRTpQQkkuSVFfVE9UQUxfREVCVC41MDAuOS8zMC8xOTk5LkxGUi4uVVNEAQAAADqIBAACAAAACDMxNjMuMTI0AQgAAAAFAAAAA</t>
  </si>
  <si>
    <t>TEBAAAACTMyMDk2NDI2NAMAAAADMTYwAgAAAAQ0MTczBAAAAAEwBwAAAAk5LzMwLzE5OTkIAAAACTkvMzAvMTk5OQkAAAABMMIfu5Olm88IiixcnKWbzwgxQ0lRLk5ZU0U6UENTLklRX1RPVEFMX0RFQlQuNTAwLjkvMzAvMTk5OS5MRlIuLlVTRAEAAADnegAAAwAAAAAAco+ek6Wbzwgaf6icpZvPCDFDSVEuTllTRTpNQVIuSVFfVE9UQUxfREVCVC41MDAuMy8zMC8yMDA5LkxGUi4uVVNEAQAAAKx5AAACAAAABDI5NzcBCAAAAAUAAAABMQEAAAAKMTM1NTA2NDM2OAMAAAADMTYwAgAAAAQ0MTczBAAAAAEwBwAAAAkzLzMwLzIwMDkIAAAACTMvMjcvMjAwOQkAAAABML6rFY+lm88I6kn5maWbzwgxQ0lRLk5ZU0U6REhJLklRX1RPVEFMX0RFQlQuNTAwLjMvMzAvMjAxMS5MRlIuLlVTRAEAAACNowEAAgAAAAYyMDUwLjcBCAAAAAUAAAABMQEAAAAKMTQ5MTM2NDc4OQMAAAADMTYwAgAAAAQ0MTczBAAAAAEwBwAAAAkzLzMwLzIwMTEIAAAACjEyLzMxLzIwMTAJAAAAATCKkiGPpZvPCPbyNJqlm88IMUNJUS5OWVNFOlZMTy5JUV9UT1RBTF9ERUJULjUwMC4zLzMwLzIwMTAuTEZSLi5VU0QBAAAAf8EEAAIAAAAENzQwMAEIAAAABQAAAAExAQAAAAoxNDMzNDY5NjE2AwAAAAMxNjACAAAABDQxNzMEAAAAATAHAAAACTMvMzAvMjAxMAgAAAAKMTIvMzEvMjAwOQkAAAABMO4em4+lm88ItghbmqWbzwgyQ0lRLk5ZU0U6VkxP</t>
  </si>
  <si>
    <t>LklRX1RPVEFMX0RFQlQuNTAwLjEyLzMwLzIwMDYuTEZSLi5VU0QBAAAAf8EEAAIAAAAENTEzNQEIAAAABQAAAAExAQAAAAk0Nzg1MzQ5MTUDAAAAAzE2MAIAAAAENDE3MwQAAAABMAcAAAAKMTIvMzAvMjAwNggAAAAJOS8zMC8yMDA2CQAAAAEwmpi7kKWbzwiyu/+apZvPCDFDSVEuTllTRTpDQ0kuSVFfVE9UQUxfREVCVC41MDAuOS8zMC8xOTk2LkxGUi4uVVNEAQAAAD5qAAADAAAAAAB+mqyUpZvPCEKfDJ2lm88IMkNJUS5OWVNFOkJMSy5JUV9UT1RBTF9ERUJULjUwMC4xMi8zMC8yMDA2LkxGUi4uVVNEAQAAANUnBgACAAAABjI1My4xNwEIAAAABQAAAAExAQAAAAk0Nzg1Mzc1ODMDAAAAAzE2MAIAAAAENDE3MwQAAAABMAcAAAAKMTIvMzAvMjAwNggAAAAJOS8zMC8yMDA2CQAAAAEwgs5FkaWbzwhqVlqbpZvPCDFDSVEuTllTRTpCV0EuSVFfVE9UQUxfREVCVC41MDAuNi8zMC8yMDA1LkxGUi4uVVNEAQAAAGxkAAACAAAAAzgyOQEIAAAABQAAAAExAQAAAAkyNDI5NTMyMzUDAAAAAzE2MAIAAAAENDE3MwQAAAABMAcAAAAJNi8zMC8yMDA1CAAAAAk2LzMwLzIwMDUJAAAAATD+nDOQpZvPCF7VyJqlm88IN0NJUS5OQVNEQVFHUzpOVkRBLklRX1RPVEFMX0RFQlQuNTAwLjEyLzMwLzIwMDMuTEZSLi5VU0QBAAAAM34AAAIAAAAFOC40MjIBCAAAAAUAAAABMQEAAAAJMTY3OTAxOTk5AwAAAAMxNjACAAAABDQxNzM</t>
  </si>
  <si>
    <t>EAAAAATAHAAAACjEyLzMwLzIwMDMIAAAACjEwLzI2LzIwMDMJAAAAATD6zhqRpZvPCIb1LJulm88IL0NJUS5OWVNFOksuSVFfVE9UQUxfREVCVC41MDAuNi8zMC8yMDAxLkxGUi4uVVNEAQAAANxSBAACAAAABDY1MzQBCAAAAAUAAAABMQEAAAAHMTk2ODU3NAMAAAADMTYwAgAAAAQ0MTczBAAAAAEwBwAAAAk2LzMwLzIwMDEIAAAACTYvMzAvMjAwMQkAAAABMELDBZOlm88ITsBGnKWbzwgxQ0lRLk5ZU0U6TUhQLklRX1RPVEFMX0RFQlQuNTAwLjMvMzAvMjAwMi5MRlIuLlVTRAEAAADXVAAAAgAAAAgxMDU2LjUyNAEIAAAABQAAAAExAQAAAAgxMDM2NzA4MgMAAAADMTYwAgAAAAQ0MTczBAAAAAEwBwAAAAkzLzMwLzIwMDIIAAAACjEyLzMxLzIwMDEJAAAAATC2FiiSpZvPCLLEvpulm88INkNJUS5OQVNEQVFHUzpQQ0xOLklRX1RPVEFMX0RFQlQuNTAwLjkvMzAvMjAxMS5MRlIuLlVTRAEAAADmgQAAAgAAAAM1NzUBCAAAAAUAAAABMQEAAAAKMTU3Mzg1MDMwNgMAAAADMTYwAgAAAAQ0MTczBAAAAAEwBwAAAAk5LzMwLzIwMTEIAAAACTkvMzAvMjAxMQkAAAABMHpDd4+lm88I6iFPmqWbzwgyQ0lRLk5ZU0U6VFdYLklRX1RPVEFMX0RFQlQuNTAwLjEyLzMwLzE5OTcuTEZSLi5VU0QBAAAAcWAAAAIAAAAGNzkuMjQ4AQgAAAAFAAAAATEBAAAACTI5NTUzMDAwMQMAAAADMTYwAgAAAAQ0MTczBAAAAAEwBwAAAAoxMi</t>
  </si>
  <si>
    <t>8zMC8xOTk3CAAAAAk5LzMwLzE5OTcJAAAAATBSo3CUpZvPCHa4AJ2lm88INkNJUS5OQVNEQVFHUzpJU1JHLklRX1RPVEFMX0RFQlQuNTAwLjYvMzAvMjAwMC5MRlIuLlVTRAEAAAAfdgAAAgAAAAUzLjc4NAEIAAAABQAAAAExAQAAAAcyNjU0NTk4AwAAAAMxNjACAAAABDQxNzMEAAAAATAHAAAACTYvMzAvMjAwMAgAAAAJNi8zMC8yMDAwCQAAAAEwQsMFk6WbzwgGg0ucpZvPCC9DSVEuTllTRTpELklRX1RPVEFMX0RFQlQuNTAwLjkvMzAvMjAwOS5MRlIuLlVTRAEAAABhEwQAAgAAAAUxNzg0NgEIAAAABQAAAAExAQAAAAoxNDA3ODIzNjI4AwAAAAMxNjACAAAABDQxNzMEAAAAATAHAAAACTkvMzAvMjAwOQgAAAAJOS8zMC8yMDA5CQAAAAEwasXejqWbzwh6a9yZpZvPCDFDSVEuTllTRTpSU0cuSVFfVE9UQUxfREVCVC41MDAuNi8zMC8yMDA4LkxGUi4uVVNEAQAAALHkBQACAAAABDE2MTcBCAAAAAUAAAABMQEAAAAKMTEwNzI0MjIwMAMAAAADMTYwAgAAAAQ0MTczBAAAAAEwBwAAAAk2LzMwLzIwMDgIAAAACTYvMzAvMjAwOAkAAAABMCqLsI+lm88IPgiGmqWbzwgxQ0lRLk5ZU0U6UkhJLklRX1RPVEFMX0RFQlQuNTAwLjkvMzAvMTk5OC5MRlIuLlVTRAEAAADfOAQAAgAAAAU0Ljk5MQEIAAAABQAAAAExAQAAAAkzMjAwOTkxMjQDAAAAAzE2MAIAAAAENDE3MwQAAAABMAcAAAAJOS8zMC8xOTk4CAAAAAk5LzMwL</t>
  </si>
  <si>
    <t>zE5OTgJAAAAATBu6S+UpZvPCLai2pylm88IMUNJUS5OWVNFOkVRUi5JUV9UT1RBTF9ERUJULjUwMC4zLzMwLzIwMDEuTEZSLi5VU0QBAAAAMW4AAAIAAAAINTUxNS45NDQBCAAAAAUAAAABMQEAAAAIMTgzMzM5NzEDAAAAAzE2MAIAAAAENDE3MwQAAAABMAcAAAAJMy8zMC8yMDAxCAAAAAkzLzMwLzIwMDEJAAAAATBuMMWSpZvPCJ54DZylm88INkNJUS5OQVNEQVFHUzpHT09HLklRX1RPVEFMX0RFQlQuNTAwLjMvMzAvMjAwMC5MRlIuLlVTRAEAAACocQAAAwAAAAAAQsMFk6Wbzwguy1mcpZvPCDFDSVEuTllTRTpOV0wuSVFfVE9UQUxfREVCVC41MDAuMy8zMC8xOTk3LkxGUi4uVVNEAQAAAHdzBAACAAAABzg4Ny45NTEBCAAAAAUAAAABMQEAAAAJMzIxMTQxNjkxAwAAAAMxNjACAAAABDQxNzMEAAAAATAHAAAACTMvMzAvMTk5NwgAAAAJMy8zMC8xOTk3CQAAAAEwfpqslKWbzwgKiRGdpZvPCDFDSVEuTllTRTpRRVAuSVFfVE9UQUxfREVCVC41MDAuOS8zMC8yMDA5LkxGUi4uVVNEAQAAALXhFwACAAAABjEyNzMuNwEIAAAABQAAAAExAQAAAAoxNDA3OTc2NzE3AwAAAAMxNjACAAAABDQxNzMEAAAAATAHAAAACTkvMzAvMjAwOQgAAAAJOS8zMC8yMDA5CQAAAAEwipIhj6WbzwjOqiaapZvPCDFDSVEuTllTRTpUREMuSVFfVE9UQUxfREVCVC41MDAuMy8zMC8yMDAxLkxGUi4uVVNEAQAAAM9+AQADAAAAAABuMMWS</t>
  </si>
  <si>
    <t>pZvPCJ54DZylm88IMUNJUS5OWVNFOlBPTS5JUV9UT1RBTF9ERUJULjUwMC45LzMwLzIwMDEuTEZSLi5VU0QBAAAAvIoEAAIAAAAGMjQyNC4yAQgAAAAFAAAAATEBAAAABTk0MjEwAwAAAAMxNjACAAAABDQxNzMEAAAAATAHAAAACTkvMzAvMjAwMQgAAAAJOS8zMC8yMDAxCQAAAAEwYghHkqWbzwi6F+CbpZvPCDFDSVEuTllTRTpKQ0kuSVFfVE9UQUxfREVCVC41MDAuMy8zMC8yMDAzLkxGUi4uVVNEAQAAAN5PBAACAAAABjI0NjkuOQEIAAAABQAAAAExAQAAAAcxNzMzNDczAwAAAAMxNjACAAAABDQxNzMEAAAAATAHAAAACTMvMzAvMjAwMwgAAAAKMTIvMzEvMjAwMgkAAAABMG4wxZKlm88ILvMDnKWbzwg3Q0lRLk5BU0RBUUdTOk1PTFguSVFfVE9UQUxfREVCVC41MDAuMTIvMzAvMjAwOS5MRlIuLlVTRAEAAADqpwEAAgAAAAczMTkuOTY3AQgAAAAFAAAAATEBAAAACjE0MDczMjc3MDQDAAAAAzE2MAIAAAAENDE3MwQAAAABMAcAAAAKMTIvMzAvMjAwOQgAAAAJOS8zMC8yMDA5CQAAAAEwekN3j6WbzwgKFzyapZvPCDBDSVEuTllTRTpQTS5JUV9UT1RBTF9ERUJULjUwMC4zLzMwLzIwMDUuTEZSLi5VU0QBAAAA3TxkAAMAAAAAAPrOGpGlm88IeiRHm6WbzwgxQ0lRLk5ZU0U6Sk9ZLklRX1RPVEFMX0RFQlQuNTAwLjkvMzAvMjAwMy5MRlIuLlVTRAEAAAANPAQAAgAAAAcyMDcuMjgzAQgAAAAFAAAAATEBAAAABzE</t>
  </si>
  <si>
    <t>5MjY5OTYDAAAAAzE2MAIAAAAENDE3MwQAAAABMAcAAAAJOS8zMC8yMDAzCAAAAAg4LzIvMjAwMwkAAAABMLYWKJKlm88IDs2tm6WbzwgxQ0lRLk5ZU0U6TURULklRX1RPVEFMX0RFQlQuNTAwLjYvMzAvMjAwNy5MRlIuLlVTRAEAAAB0egAAAgAAAAQ2MDg3AQgAAAAFAAAAATEBAAAACTYzOTI3NjIwNgMAAAADMTYwAgAAAAQ0MTczBAAAAAEwBwAAAAk2LzMwLzIwMDcIAAAACTQvMjcvMjAwNwkAAAABMO4em4+lm88I7ndpmqWbzwg2Q0lRLk5BU0RBUUdTOlBCQ1QuSVFfVE9UQUxfREVCVC41MDAuOS8zMC8yMDAzLkxGUi4uVVNEAQAAAF6DBAACAAAABjE5MDkuMgEIAAAABQAAAAExAQAAAAkxMTYzODE2MTkDAAAAAzE2MAIAAAAENDE3MwQAAAABMAcAAAAJOS8zMC8yMDAzCAAAAAk5LzMwLzIwMDMJAAAAATBiCEeSpZvPCCJKyJulm88IMUNJUS5OWVNFOkJNUy5JUV9UT1RBTF9ERUJULjUwMC45LzMwLzIwMDUuTEZSLi5VU0QBAAAAnOQDAAIAAAAHODM5LjE5OQEIAAAABQAAAAExAQAAAAkyOTgzOTk1MjQDAAAAAzE2MAIAAAAENDE3MwQAAAABMAcAAAAJOS8zMC8yMDA1CAAAAAk5LzMwLzIwMDUJAAAAATAC+pGRpZvPCIbNgpulm88INkNJUS5OQVNEQVFHUzpYTE5YLklRX1RPVEFMX0RFQlQuNTAwLjMvMzAvMTk5Ni5MRlIuLlVTRAEAAACajwAAAgAAAAMyNTABCAAAAAUAAAABMQEAAAAKMTU2NjA2NDkwNAMAAA</t>
  </si>
  <si>
    <t>ADMTYwAgAAAAQ0MTczBAAAAAEwBwAAAAkzLzMwLzE5OTYIAAAACTMvMzAvMTk5NgkAAAABMLoGwpSlm88IOiRBnaWbzwgyQ0lRLk5ZU0U6V1lOLklRX1RPVEFMX0RFQlQuNTAwLjEyLzMwLzIwMDcuTEZSLi5VU0QBAAAAffzZAQIAAAAEMzQ3MAEIAAAABQAAAAExAQAAAAk3MjUyMDUxMzYDAAAAAzE2MAIAAAAENDE3MwQAAAABMAcAAAAKMTIvMzAvMjAwNwgAAAAJOS8zMC8yMDA3CQAAAAEwbvqSkKWbzwhGW6eapZvPCDJDSVEuTllTRTpIUlMuSVFfVE9UQUxfREVCVC41MDAuMTIvMzAvMjAwMy5MRlIuLlVTRAEAAAAOtwIAAgAAAAU0MzIuMgEIAAAABQAAAAExAQAAAAcxNzQ1Mzc0AwAAAAMxNjACAAAABDQxNzMEAAAAATAHAAAACjEyLzMwLzIwMDMIAAAACTkvMjYvMjAwMwkAAAABMAL6kZGlm88IpsJvm6WbzwgxQ0lRLk5ZU0U6TEVHLklRX1RPVEFMX0RFQlQuNTAwLjkvMzAvMTk5OC5MRlIuLlVTRAEAAAAoeAAAAgAAAAU1ODUuMQEIAAAABQAAAAExAQAAAAkzMTk3NTQ1NDEDAAAAAzE2MAIAAAAENDE3MwQAAAABMAcAAAAJOS8zMC8xOTk4CAAAAAk5LzMwLzE5OTgJAAAAATBu6S+UpZvPCMrG4Zylm88IMkNJUS5OWVNFOlJPSy5JUV9UT1RBTF9ERUJULjUwMC4xMi8zMC8yMDAxLkxGUi4uVVNEAQAAANiVBAACAAAAAzkxOQEIAAAABQAAAAExAQAAAAgxMDQyNDgyMgMAAAADMTYwAgAAAAQ0MTczBAAAAAEwB</t>
  </si>
  <si>
    <t>wAAAAoxMi8zMC8yMDAxCAAAAAk5LzMwLzIwMDEJAAAAATAGp0SSpZvPCPKG7pulm88IMkNJUS5OWVNFOkVTVi5JUV9UT1RBTF9ERUJULjUwMC4xMi8zMC8xOTk4LkxGUi4uVVNEAQAAALAcBAACAAAABTQwNC43AQgAAAAFAAAAATEBAAAACTMyNTI3NzQzNwMAAAADMTYwAgAAAAQ0MTczBAAAAAEwBwAAAAoxMi8zMC8xOTk4CAAAAAk5LzMwLzE5OTgJAAAAATBu4HCTpZvPCG6NiZylm88IMUNJUS5OWVNFOktNQi5JUV9UT1RBTF9ERUJULjUwMC42LzMwLzIwMDUuTEZSLi5VU0QBAAAA0VQEAAIAAAAGMzQzMi43AQgAAAAFAAAAATEBAAAACTI0NjYyMzgwNQMAAAADMTYwAgAAAAQ0MTczBAAAAAEwBwAAAAk2LzMwLzIwMDUIAAAACTYvMzAvMjAwNQkAAAABMObzI4+lm88IOtoVmqWbzwg3Q0lRLk5BU0RBUUdTOkZJVEIuSVFfVE9UQUxfREVCVC41MDAuMTIvMzAvMjAwNy5MRlIuLlVTRAEAAABxIgQAAgAAAAUyMTQyNAEIAAAABQAAAAExAQAAAAk3NTU2OTA3ODgDAAAAAzE2MAIAAAAENDE3MwQAAAABMAcAAAAKMTIvMzAvMjAwNwgAAAAJOS8zMC8yMDA3CQAAAAEw7h6bj6WbzwiSFmeapZvPCDBDSVEuTllTRTpFRC5JUV9UT1RBTF9ERUJULjUwMC4zLzMwLzE5OTguTEZSLi5VU0QBAAAAfwQEAAIAAAAHNDc1OC4xNwEIAAAABQAAAAExAQAAAAgxMDQwMDI1NgMAAAADMTYwAgAAAAQ0MTczBAAAAAEwBwAAAAkzLzMw</t>
  </si>
  <si>
    <t>LzE5OTgIAAAACjEyLzMxLzE5OTcJAAAAATB+mqyUpZvPCAqJEZ2lm88IMkNJUS5OWVNFOkROUi5JUV9UT1RBTF9ERUJULjUwMC4xMi8zMC8xOTk3LkxGUi4uVVNEAQAAAGJrAAACAAAABjIwLjAyOAEIAAAABQAAAAExAQAAAAYxMjAxMzcDAAAAAzE2MAIAAAAENDE3MwQAAAABMAcAAAAKMTIvMzAvMTk5NwgAAAAJOS8zMC8xOTk3CQAAAAEwQsMFk6Wbzwhi5E2cpZvPCDZDSVEuTkFTREFRR1M6RklTVi5JUV9UT1RBTF9ERUJULjUwMC45LzMwLzIwMDguTEZSLi5VU0QBAAAA0fQBAAIAAAAENDI1OQEIAAAABQAAAAExAQAAAAoxMjQzODU1NDcwAwAAAAMxNjACAAAABDQxNzMEAAAAATAHAAAACTkvMzAvMjAwOAgAAAAJOS8zMC8yMDA4CQAAAAEw7h6bj6WbzwjaU2KapZvPCDdDSVEuTkFTREFRR1M6TElGRS5JUV9UT1RBTF9ERUJULjUwMC4xMi8zMC8yMDA0LkxGUi4uVVNEAQAAAC12AAACAAAABDEzMDABCAAAAAUAAAABMQEAAAAJMTkwMjU5NzM4AwAAAAMxNjACAAAABDQxNzMEAAAAATAHAAAACjEyLzMwLzIwMDQIAAAACTkvMzAvMjAwNAkAAAABMJqYu5Clm88IIkEJm6Wbzwg2Q0lRLk5BU0RBUUdTOkVTUlguSVFfVE9UQUxfREVCVC41MDAuMy8zMC8yMDA5LkxGUi4uVVNEAQAAABfaBAACAAAABjE2ODAuNAEIAAAABQAAAAExAQAAAAoxMzg5NDMyMDYzAwAAAAMxNjACAAAABDQxNzMEAAAAATAHAAAACTMvMzA</t>
  </si>
  <si>
    <t>vMjAwOQgAAAAJMy8zMC8yMDA5CQAAAAEwppFLkKWbzwjOWtKapZvPCDFDSVEuTllTRTpQS0kuSVFfVE9UQUxfREVCVC41MDAuOS8zMC8yMDEwLkxGUi4uVVNEAQAAAEsYBAACAAAABzYyMC4yODUBCAAAAAUAAAABMQEAAAAKMTQ2NjAwNjc5NQMAAAADMTYwAgAAAAQ0MTczBAAAAAEwBwAAAAk5LzMwLzIwMTAIAAAACDcvNC8yMDEwCQAAAAEw7h6bj6Wbzwhap1iapZvPCDJDSVEuTllTRTpCTVMuSVFfVE9UQUxfREVCVC41MDAuMTIvMzAvMjAxMC5MRlIuLlVTRAEAAACc5AMAAgAAAAYxMzc4LjYBCAAAAAUAAAABMQEAAAAKMTQ4MDQ3MDkxOQMAAAADMTYwAgAAAAQ0MTczBAAAAAEwBwAAAAoxMi8zMC8yMDEwCAAAAAk5LzMwLzIwMTAJAAAAATBqxd6OpZvPCI6P45mlm88INkNJUS5OQVNEQVFHUzpDVEFTLklRX1RPVEFMX0RFQlQuNTAwLjYvMzAvMTk5OC5MRlIuLlVTRAEAAAB1+gMAAgAAAAczMTkuMzc0AQgAAAAFAAAAATEBAAAACTMyMzczMDExOQMAAAADMTYwAgAAAAQ0MTczBAAAAAEwBwAAAAk2LzMwLzE5OTgIAAAACTUvMzEvMTk5OAkAAAABMML3EJSlm88IjlrMnKWbzwgxQ0lRLk5ZU0U6Vk5PLklRX1RPVEFMX0RFQlQuNTAwLjMvMzAvMjAwOS5MRlIuLlVTRAEAAABIxQQAAgAAAAgxMjUyNy43OQEIAAAABQAAAAExAQAAAAoxMzI5MDk4NTQ3AwAAAAMxNjACAAAABDQxNzMEAAAAATAHAAAACTMvMzAvMj</t>
  </si>
  <si>
    <t>AwOQgAAAAKMTIvMzEvMjAwOAkAAAABMCqLsI+lm88IhkWBmqWbzwg3Q0lRLk5BU0RBUUdTOk1OU1QuSVFfVE9UQUxfREVCVC41MDAuMTIvMzAvMjAwMS5MRlIuLlVTRAEAAACxPgUAAgAAAAg4LjcwNTU4OAEIAAAABQAAAAExAQAAAAcyNDE5MzE1AwAAAAMxNjACAAAABDQxNzMEAAAAATAHAAAACjEyLzMwLzIwMDEIAAAACTkvMzAvMjAwMQkAAAABMG4wxZKlm88IxsAbnKWbzwgxQ0lRLk5ZU0U6TkJSLklRX1RPVEFMX0RFQlQuNTAwLjkvMzAvMjAwNS5MRlIuLlVTRAEAAAB5bwQAAgAAAAgyMDE3LjQ5MgEIAAAABQAAAAExAQAAAAkyOTYyOTc3MDADAAAAAzE2MAIAAAAENDE3MwQAAAABMAcAAAAJOS8zMC8yMDA1CAAAAAk5LzMwLzIwMDUJAAAAATAC+pGRpZvPCIbNgpulm88IMUNJUS5OWVNFOkhPVC5JUV9UT1RBTF9ERUJULjUwMC4zLzMwLzIwMDcuTEZSLi5VU0QBAAAAUDYFAAIAAAAEMjYzMgEIAAAABQAAAAExAQAAAAk1MjA2ODM4NzgDAAAAAzE2MAIAAAAENDE3MwQAAAABMAcAAAAJMy8zMC8yMDA3CAAAAAoxMi8zMS8yMDA2CQAAAAEwKouwj6Wbzwj2yoqapZvPCDJDSVEuTllTRTpNUk8uSVFfVE9UQUxfREVCVC41MDAuMTIvMzAvMjAwNi5MRlIuLlVTRAEAAADazQQAAgAAAAQzNjkwAQgAAAAFAAAAATEBAAAACTQ3ODUzODIyNwMAAAADMTYwAgAAAAQ0MTczBAAAAAEwBwAAAAoxMi8zMC8yMDA2CAAAA</t>
  </si>
  <si>
    <t>Ak5LzMwLzIwMDYJAAAAATBeW5SRpZvPCNJgmJulm88IMUNJUS5OWVNFOkFQQy5JUV9UT1RBTF9ERUJULjUwMC42LzMwLzIwMTEuTEZSLi5VU0QBAAAA1dUDAAIAAAAFMTMyMjYBCAAAAAUAAAABMQEAAAAKMTU3MzUyOTg1MwMAAAADMTYwAgAAAAQ0MTczBAAAAAEwBwAAAAk2LzMwLzIwMTEIAAAACTYvMzAvMjAxMQkAAAABMIqSIY+lm88ImpEymqWbzwg2Q0lRLk5BU0RBUUdTOlhSQVkuSVFfVE9UQUxfREVCVC41MDAuMy8zMC8xOTk5LkxGUi4uVVNEAQAAAHBrAAACAAAABzIzMy43NjEBCAAAAAUAAAABMQEAAAAJMzI3ODQxMTkzAwAAAAMxNjACAAAABDQxNzMEAAAAATAHAAAACTMvMzAvMTk5OQgAAAAKMTIvMzEvMTk5OAkAAAABMG7pL5Slm88IbmXfnKWbzwgxQ0lRLk5ZU0U6QUlaLklRX1RPVEFMX0RFQlQuNTAwLjYvMzAvMjAwNy5MRlIuLlVTRAEAAAD/bj0AAgAAAAc5NzEuODE4AQgAAAAFAAAAATEBAAAACTY1MzY2MTE2OQMAAAADMTYwAgAAAAQ0MTczBAAAAAEwBwAAAAk2LzMwLzIwMDcIAAAACTYvMzAvMjAwNwkAAAABMJqYu5Clm88Isrv/mqWbzwgyQ0lRLk5ZU0U6SkVDLklRX1RPVEFMX0RFQlQuNTAwLjEyLzMwLzIwMDcuTEZSLi5VU0QBAAAAL04EAAIAAAAGNDAuOTc5AQgAAAAFAAAAATEBAAAACTc0Mjk1Mjk2NgMAAAADMTYwAgAAAAQ0MTczBAAAAAEwBwAAAAoxMi8zMC8yMDA3CAAAAAk5LzMw</t>
  </si>
  <si>
    <t>LzIwMDcJAAAAATBu+pKQpZvPCEZbp5qlm88IN0NJUS5OQVNEQVFHUzpORkxYLklRX1RPVEFMX0RFQlQuNTAwLjEyLzMwLzE5OTguTEZSLi5VU0QBAAAADH0AAAMAAAAAAE472JKlm88IWpEsnKWbzwgxQ0lRLk5ZU0U6TVJPLklRX1RPVEFMX0RFQlQuNTAwLjkvMzAvMTk5Ny5MRlIuLlVTRAEAAADazQQAAgAAAAQyODM2AQgAAAAFAAAAATEBAAAACTMyMTQ4MjI5NwMAAAADMTYwAgAAAAQ0MTczBAAAAAEwBwAAAAk5LzMwLzE5OTcIAAAACTkvMzAvMTk5NwkAAAABMPZBbpSlm88I0hkDnaWbzwgxQ0lRLk5ZU0U6R0xXLklRX1RPVEFMX0RFQlQuNTAwLjMvMzAvMjAxMi5MRlIuLlVTRAEAAAAQpwIAAgAAAAQyNDMyAQgAAAAFAAAAATEBAAAACjE1MTExMjgzNjYDAAAAAzE2MAIAAAAENDE3MwQAAAABMAcAAAAJMy8zMC8yMDEyCAAAAAoxMi8zMS8yMDExCQAAAAEwasXejqWbzwj+FO2ZpZvPCDFDSVEuTllTRTpMTVQuSVFfVE9UQUxfREVCVC41MDAuNi8zMC8yMDEwLkxGUi4uVVNEAQAAAINcBAACAAAABDUwMTkBCAAAAAUAAAABMQEAAAAKMTQ3OTAyNzczMQMAAAADMTYwAgAAAAQ0MTczBAAAAAEwBwAAAAk2LzMwLzIwMTAIAAAACTYvMjYvMjAxMAkAAAABMO4em4+lm88ItghbmqWbzwgxQ0lRLk5ZU0U6UExELklRX1RPVEFMX0RFQlQuNTAwLjMvMzAvMTk5OS5MRlIuLlVTRAEAAACLCQUAAgAAAAgxODA1Ljc0NQE</t>
  </si>
  <si>
    <t>IAAAABQAAAAExAQAAAAkyOTM0NzAxMzUDAAAAAzE2MAIAAAAENDE3MwQAAAABMAcAAAAJMy8zMC8xOTk5CAAAAAoxMi8zMS8xOTk4CQAAAAEwwvcQlKWbzwjqu86cpZvPCDdDSVEuTkFTREFRR1M6RklTVi5JUV9UT1RBTF9ERUJULjUwMC4xMi8zMC8yMDA3LkxGUi4uVVNEAQAAANH0AQACAAAABzk3MS45NTYBCAAAAAUAAAABMQEAAAAJNzIxMzY3MTM4AwAAAAMxNjACAAAABDQxNzMEAAAAATAHAAAACjEyLzMwLzIwMDcIAAAACTkvMzAvMjAwNwkAAAABMKaRS5Clm88IPuDbmqWbzwgxQ0lRLk5ZU0U6V1BPLklRX1RPVEFMX0RFQlQuNTAwLjYvMzAvMjAwMi5MRlIuLlVTRAEAAAAbZgEAAgAAAAc4MDYuMjM2AQgAAAAFAAAAATEBAAAABzE3Mjg5ODMDAAAAAzE2MAIAAAAENDE3MwQAAAABMAcAAAAJNi8zMC8yMDAyCAAAAAk2LzMwLzIwMDIJAAAAATBiCEeSpZvPCF623Zulm88IMkNJUS5OWVNFOkpCTC5JUV9UT1RBTF9ERUJULjUwMC4xMi8zMC8xOTk5LkxGUi4uVVNEAQAAAE53AQACAAAABjQzLjI1NAEIAAAABQAAAAExAQAAAAoxNTcyOTI0NzkzAwAAAAMxNjACAAAABDQxNzMEAAAAATAHAAAACjEyLzMwLzE5OTkIAAAACjExLzMwLzE5OTkJAAAAATBu4HCTpZvPCBIsh5ylm88INkNJUS5OQVNEQVFHUzpQQ0xOLklRX1RPVEFMX0RFQlQuNTAwLjkvMzAvMTk5Ni5MRlIuLlVTRAEAAADmgQAAAwAAAAAAugbClK</t>
  </si>
  <si>
    <t>WbzwjKnjedpZvPCDdDSVEuTkFTREFRR1M6U05ESy5JUV9UT1RBTF9ERUJULjUwMC4xMi8zMC8yMDAzLkxGUi4uVVNEAQAAAPCEAAACAAAAAzE1MAEIAAAABQAAAAExAQAAAAkxMzk0NTU3MTEDAAAAAzE2MAIAAAAENDE3MwQAAAABMAcAAAAKMTIvMzAvMjAwMwgAAAAKMTIvMjgvMjAwMwkAAAABMAanRJKlm88IggHlm6Wbzwg2Q0lRLk5BU0RBUUdTOlFDT00uSVFfVE9UQUxfREVCVC41MDAuMy8zMC8yMDAzLkxGUi4uVVNEAQAAANWCAAACAAAABzE3MC42MDYBCAAAAAUAAAABMQEAAAAGMTYzMzgzAwAAAAMxNjACAAAABDQxNzMEAAAAATAHAAAACTMvMzAvMjAwMwgAAAAJMy8zMC8yMDAzCQAAAAEwlhr3kKWbzwiG9SybpZvPCDFDSVEuTllTRTpMT1cuSVFfVE9UQUxfREVCVC41MDAuMy8zMC8yMDAxLkxGUi4uVVNEAQAAAIfCAgACAAAACDI5ODkuODM5AQgAAAAFAAAAATEBAAAABzI5NjYyODMDAAAAAzE2MAIAAAAENDE3MwQAAAABMAcAAAAJMy8zMC8yMDAxCAAAAAgyLzIvMjAwMQkAAAABMELDBZOlm88I0mlXnKWbzwgxQ0lRLk5ZU0U6U1lLLklRX1RPVEFMX0RFQlQuNTAwLjYvMzAvMjAwMy5MRlIuLlVTRAEAAACWcQEAAgAAAAUzNjUuNAEIAAAABQAAAAExAQAAAAcxOTQ1NTEwAwAAAAMxNjACAAAABDQxNzMEAAAAATAHAAAACTYvMzAvMjAwMwgAAAAJNi8zMC8yMDAzCQAAAAEwekN3j6WbzwjqIU+apZvPC</t>
  </si>
  <si>
    <t>DdDSVEuTkFTREFRR1M6TU9MWC5JUV9UT1RBTF9ERUJULjUwMC4xMi8zMC8yMDA0LkxGUi4uVVNEAQAAAOqnAQACAAAABjEzLjIxOAEIAAAABQAAAAExAQAAAAkxOTAwMzg0OTYDAAAAAzE2MAIAAAAENDE3MwQAAAABMAcAAAAKMTIvMzAvMjAwNAgAAAAJOS8zMC8yMDA0CQAAAAEwlhr3kKWbzwjOMiibpZvPCDFDSVEuTllTRTpJRkYuSVFfVE9UQUxfREVCVC41MDAuMy8zMC8yMDAzLkxGUi4uVVNEAQAAAD9LBAACAAAACDEwNTYuNzQ4AQgAAAAFAAAAATEBAAAABzI4MDExMTYDAAAAAzE2MAIAAAAENDE3MwQAAAABMAcAAAAJMy8zMC8yMDAzCAAAAAoxMi8zMS8yMDAyCQAAAAEwYghHkqWbzwjaDM2bpZvPCDFDSVEuTllTRTpYWUwuSVFfVE9UQUxfREVCVC41MDAuMy8zMC8xOTk3LkxGUi4uVVNEAQAAANHeCwcDAAAAAADC9xCUpZvPCOq7zpylm88IMUNJUS5OWVNFOkROUi5JUV9UT1RBTF9ERUJULjUwMC4zLzMwLzIwMTIuTEZSLi5VU0QBAAAAYmsAAAIAAAAIMjY3OC4wNDUBCAAAAAUAAAABMQEAAAAKMTUyNTQ3MjkwNAMAAAADMTYwAgAAAAQ0MTczBAAAAAEwBwAAAAkzLzMwLzIwMTIIAAAACjEyLzMxLzIwMTEJAAAAATDm8yOPpZvPCF4lHZqlm88IMkNJUS5OWVNFOk5ZWC5JUV9UT1RBTF9ERUJULjUwMC4xMi8zMC8xOTk4LkxGUi4uVVNEAQAAAFrjAgADAAAAAABu6S+UpZvPCFpB2Jylm88IMUNJUS5OWVNF</t>
  </si>
  <si>
    <t>Ok1SSy5JUV9UT1RBTF9ERUJULjUwMC42LzMwLzIwMDEuTEZSLi5VU0QBAAAA9mYEAAIAAAAGOTQyMC44AQgAAAAFAAAAATEBAAAABjEyMjM1MAMAAAADMTYwAgAAAAQ0MTczBAAAAAEwBwAAAAk2LzMwLzIwMDEIAAAACTYvMzAvMjAwMQkAAAABMELDBZOlm88ITsBGnKWbzwg1Q0lRLk5BU0RBUUdTOlNMTS5JUV9UT1RBTF9ERUJULjUwMC45LzMwLzIwMDkuTEZSLi5VU0QBAAAAkpoEAAIAAAAKMTcyMTYzLjM3MgEIAAAABQAAAAExAQAAAAoxNDA5OTY1MDM4AwAAAAMxNjACAAAABDQxNzMEAAAAATAHAAAACTkvMzAvMjAwOQgAAAAJOS8zMC8yMDA5CQAAAAEw7h6bj6Wbzwhuy1+apZvPCDZDSVEuTkFTREFRR1M6RkZJVi5JUV9UT1RBTF9ERUJULjUwMC4zLzMwLzIwMTAuTEZSLi5VU0QBAAAA02ABAAIAAAABMAEIAAAABQAAAAExAQAAAAoxNDI1NTkyMDUxAwAAAAMxNjACAAAABDQxNzMEAAAAATAHAAAACTMvMzAvMjAxMAgAAAAKMTIvMzEvMjAwOQkAAAABMIbsso+lm88IzoJ8mqWbzwgwQ0lRLk5ZU0U6TlUuSVFfVE9UQUxfREVCVC41MDAuNi8zMC8yMDA1LkxGUi4uVVNEAQAAAK12BAACAAAACDQ2NjYuNDkzAQgAAAAFAAAAATEBAAAACTI0NjAwNTg1OAMAAAADMTYwAgAAAAQ0MTczBAAAAAEwBwAAAAk2LzMwLzIwMDUIAAAACTYvMzAvMjAwNQkAAAABMPrOGpGlm88IeiRHm6WbzwgyQ0lRLk5ZU0U6Vk1DLkl</t>
  </si>
  <si>
    <t>RX1RPVEFMX0RFQlQuNTAwLjEyLzMwLzE5OTkuTEZSLi5VU0QBAAAAwcUEAAIAAAAHOTE2LjE0MwEIAAAABQAAAAExAQAAAAkzMjMwMzgzNjEDAAAAAzE2MAIAAAAENDE3MwQAAAABMAcAAAAKMTIvMzAvMTk5OQgAAAAJOS8zMC8xOTk5CQAAAAEwbuBwk6WbzwjeEpOcpZvPCDFDSVEuTllTRTpQR1IuSVFfVE9UQUxfREVCVC41MDAuOS8zMC8xOTk4LkxGUi4uVVNEAQAAAEiCAAACAAAABTc3Ni40AQgAAAAFAAAAATEBAAAACTMyMDE2MzI0MwMAAAADMTYwAgAAAAQ0MTczBAAAAAEwBwAAAAk5LzMwLzE5OTgIAAAACTkvMzAvMTk5OAkAAAABMG7pL5Slm88IJijknKWbzwgxQ0lRLk5ZU0U6SE9HLklRX1RPVEFMX0RFQlQuNTAwLjMvMzAvMTk5Ny5MRlIuLlVTRAEAAADEOwQAAgAAAAYzMzUuNzQBCAAAAAUAAAABMQEAAAAHMTgzMTA0MAMAAAADMTYwAgAAAAQ0MTczBAAAAAEwBwAAAAkzLzMwLzE5OTcIAAAACTMvMzAvMTk5NwkAAAABMH6arJSlm88I1m8dnaWbzwg2Q0lRLk5BU0RBUUdTOk1ETFouSVFfVE9UQUxfREVCVC41MDAuNi8zMC8xOTk3LkxGUi4uVVNEAQAAAG1JCwADAAAAAABu6S+UpZvPCBIE3Zylm88IMUNJUS5OWVNFOkFORi5JUV9UT1RBTF9ERUJULjUwMC42LzMwLzIwMTAuTEZSLi5VU0QBAAAAS2YFAAIAAAAGNzAuNjAzAQgAAAAFAAAAATEBAAAACjE0NTcxNDgyOTkDAAAAAzE2MAIAAAAENDE3Mw</t>
  </si>
  <si>
    <t>QAAAABMAcAAAAJNi8zMC8yMDEwCAAAAAg1LzEvMjAxMAkAAAABMIbsso+lm88IzoJ8mqWbzwgxQ0lRLk5ZU0U6QVBILklRX1RPVEFMX0RFQlQuNTAwLjYvMzAvMTk5Ni5MRlIuLlVTRAEAAAD7YAAAAgAAAAYyMDEuNjYBCAAAAAUAAAABMQEAAAAKMTU2NDg4MzY2NgMAAAADMTYwAgAAAAQ0MTczBAAAAAEwBwAAAAk2LzMwLzE5OTYIAAAACTYvMzAvMTk5NgkAAAABMI6ZApWlm88I0vFYnaWbzwg2Q0lRLk5BU0RBUUdTOk1OU1QuSVFfVE9UQUxfREVCVC41MDAuMy8zMC8yMDA0LkxGUi4uVVNEAQAAALE+BQACAAAACDAuNjAyMzM1AQgAAAAFAAAAATEBAAAACTEzOTE2ODYwOAMAAAADMTYwAgAAAAQ0MTczBAAAAAEwBwAAAAkzLzMwLzIwMDQIAAAACjEyLzMxLzIwMDMJAAAAATAGp0SSpZvPCIIB5Zulm88IMENJUS5OWVNFOlBILklRX1RPVEFMX0RFQlQuNTAwLjMvMzAvMTk5OC5MRlIuLlVTRAEAAAACgQQAAgAAAAc2ODAuMTY5AQgAAAAFAAAAATEBAAAACTMxNzYyMjc4OAMAAAADMTYwAgAAAAQ0MTczBAAAAAEwBwAAAAkzLzMwLzE5OTgIAAAACjEyLzMxLzE5OTcJAAAAATB+mqyUpZvPCEKfDJ2lm88INkNJUS5OQVNEQVFHUzpNTlNULklRX1RPVEFMX0RFQlQuNTAwLjYvMzAvMTk5Ny5MRlIuLlVTRAEAAACxPgUAAgAAAAg0Ljk2MzE2OQEIAAAABQAAAAExAQAAAAkzMTgwNDk0NTYDAAAAAzE2MAIAAAAENDE3M</t>
  </si>
  <si>
    <t>wQAAAABMAcAAAAJNi8zMC8xOTk3CAAAAAk2LzMwLzE5OTcJAAAAATB+mqyUpZvPCI4yIp2lm88IMUNJUS5OWVNFOkFDRS5JUV9UT1RBTF9ERUJULjUwMC4zLzMwLzIwMDcuTEZSLi5VU0QBAAAAFBkDAAIAAAAENDYxOAEIAAAABQAAAAExAQAAAAk1MjI0ODY5OTQDAAAAAzE2MAIAAAAENDE3MwQAAAABMAcAAAAJMy8zMC8yMDA3CAAAAAoxMi8zMS8yMDA2CQAAAAEw+s4akaWbzwiuPTubpZvPCDFDSVEuTllTRTpUSUUuSVFfVE9UQUxfREVCVC41MDAuNi8zMC8yMDA3LkxGUi4uVVNEAQAAAPqEBQACAAAAATABCAAAAAUAAAABMQEAAAAJNjU0MzI5MjcwAwAAAAMxNjACAAAABDQxNzMEAAAAATAHAAAACTYvMzAvMjAwNwgAAAAJNi8zMC8yMDA3CQAAAAEwppFLkKWbzwiaQd6apZvPCDFDSVEuTllTRTpJQk0uSVFfVE9UQUxfREVCVC41MDAuNi8zMC8xOTk2LkxGUi4uVVNEAQAAAN62AQACAAAABTIzMDU4AQgAAAAFAAAAATEBAAAABjIwODUzNwMAAAADMTYwAgAAAAQ0MTczBAAAAAEwBwAAAAk2LzMwLzE5OTYIAAAACTYvMzAvMTk5NgkAAAABMI6ZApWlm88IGi9UnaWbzwgxQ0lRLk5ZU0U6RkxSLklRX1RPVEFMX0RFQlQuNTAwLjkvMzAvMjAxMi5MRlIuLlVTRAEAAAArAQoAAgAAAAc1NDguNjQ5AQgAAAAFAAAAATEBAAAACjE1NzM4MDQ3NTIDAAAAAzE2MAIAAAAENDE3MwQAAAABMAcAAAAJOS8zMC8yMDEyCAAA</t>
  </si>
  <si>
    <t>AAk5LzMwLzIwMTIJAAAAATBqxd6OpZvPCNbM3pmlm88INUNJUS5OQVNEQVFHUzpXRk0uSVFfVE9UQUxfREVCVC41MDAuNi8zMC8yMDA1LkxGUi4uVVNEAQAAAPqOAAACAAAABjkwLjUzMQEIAAAABQAAAAExAQAAAAkyMjgxMzk5MzcDAAAAAzE2MAIAAAAENDE3MwQAAAABMAcAAAAJNi8zMC8yMDA1CAAAAAk0LzEwLzIwMDUJAAAAATAC+pGRpZvPCIbNgpulm88IMUNJUS5OWVNFOldNLklRX1RPVEFMX0RFQlQuNTAwLjEyLzMwLzIwMDYuTEZSLi5VU0QBAAAA5ugCAAIAAAAEODY0MgEIAAAABQAAAAExAQAAAAk0NzAxNzYxODADAAAAAzE2MAIAAAAENDE3MwQAAAABMAcAAAAKMTIvMzAvMjAwNggAAAAJOS8zMC8yMDA2CQAAAAEwAvqRkaWbzwgWSHmbpZvPCDFDSVEuTllTRTpBQ0UuSVFfVE9UQUxfREVCVC41MDAuMy8zMC8yMDA5LkxGUi4uVVNEAQAAABQZAwACAAAABDQ4ODIBCAAAAAUAAAABMQEAAAAKMTMzMzYwNzYxNwMAAAADMTYwAgAAAAQ0MTczBAAAAAEwBwAAAAkzLzMwLzIwMDkIAAAACjEyLzMxLzIwMDgJAAAAATCmkUuQpZvPCCq81Jqlm88INkNJUS5OQVNEQVFHUzpOVEFQLklRX1RPVEFMX0RFQlQuNTAwLjMvMzAvMjAwMy5MRlIuLlVTRAEAAAA0fQAAAgAAAAEwAQgAAAAFAAAAATEBAAAABzMzNTc0MzUDAAAAAzE2MAIAAAAENDE3MwQAAAABMAcAAAAJMy8zMC8yMDAzCAAAAAkxLzI0LzIwMDMJAAA</t>
  </si>
  <si>
    <t>AATBuMMWSpZvPCFY7Epylm88IMUNJUS5OWVNFOkxPVy5JUV9UT1RBTF9ERUJULjUwMC4zLzMwLzIwMDAuTEZSLi5VU0QBAAAAh8ICAAIAAAAIMTg3OC45NjIBCAAAAAUAAAABMQEAAAAJMzA0NTI5NDE1AwAAAAMxNjACAAAABDQxNzMEAAAAATAHAAAACTMvMzAvMjAwMAgAAAAJMS8yOC8yMDAwCQAAAAEwQsMFk6Wbzwguy1mcpZvPCDZDSVEuTkFTREFRR1M6TVNGVC5JUV9UT1RBTF9ERUJULjUwMC45LzMwLzIwMDIuTEZSLi5VU0QBAAAAS1UAAAIAAAABMAEIAAAABQAAAAExAQAAAAYxNzU0NjcDAAAAAzE2MAIAAAAENDE3MwQAAAABMAcAAAAJOS8zMC8yMDAyCAAAAAk5LzMwLzIwMDIJAAAAATBeW5SRpZvPCK4VkZulm88INkNJUS5OQVNEQVFHUzpDSFJXLklRX1RPVEFMX0RFQlQuNTAwLjMvMzAvMTk5OS5MRlIuLlVTRAEAAABWnwUAAgAAAAEwAQgAAAAFAAAAATEBAAAACDE3NTQ1MzU0AwAAAAMxNjACAAAABDQxNzMEAAAAATAHAAAACTMvMzAvMTk5OQgAAAAKMTIvMzEvMTk5OAkAAAABMG4wxZKlm88IVjsSnKWbzwgxQ0lRLk5ZU0U6UFBMLklRX1RPVEFMX0RFQlQuNTAwLjkvMzAvMjAwNy5MRlIuLlVTRAEAAACk1AIAAgAAAAQ3ODMzAQgAAAAFAAAAATEBAAAACTcyMDQxOTU3NAMAAAADMTYwAgAAAAQ0MTczBAAAAAEwBwAAAAk5LzMwLzIwMDcIAAAACTkvMzAvMjAwNwkAAAABMKaRS5Clm88ImkHemqWbzw</t>
  </si>
  <si>
    <t>gxQ0lRLk5ZU0U6UkFJLklRX1RPVEFMX0RFQlQuNTAwLjYvMzAvMTk5Ny5MRlIuLlVTRAEAAADgGAYAAwAAAAAAfpqslKWbzwgy0R+dpZvPCDFDSVEuTllTRTpFVE4uSVFfVE9UQUxfREVCVC41MDAuOS8zMC8yMDAwLkxGUi4uVVNEAQAAAKGsAgACAAAABDI4MTgBCAAAAAUAAAABMQEAAAAHMTkxNTMzNgMAAAADMTYwAgAAAAQ0MTczBAAAAAEwBwAAAAk5LzMwLzIwMDAIAAAACTkvMzAvMjAwMAkAAAABMHKPnpOlm88IqvmenKWbzwgwQ0lRLk5ZU0U6RUwuSVFfVE9UQUxfREVCVC41MDAuMy8zMC8yMDEwLkxGUi4uVVNEAQAAAHUpAwACAAAABjE0MDMuNwEIAAAABQAAAAExAQAAAAoxNDI1NTkyMzAxAwAAAAMxNjACAAAABDQxNzMEAAAAATAHAAAACTMvMzAvMjAxMAgAAAAKMTIvMzEvMjAwOQkAAAABMG76kpClm88IenSbmqWbzwgwQ0lRLk5ZU0U6S1IuSVFfVE9UQUxfREVCVC41MDAuOS8zMC8yMDAzLkxGUi4uVVNEAQAAALZWBAACAAAABDgwNzYBCAAAAAUAAAABMQEAAAAHMjI4NjIyMgMAAAADMTYwAgAAAAQ0MTczBAAAAAEwBwAAAAk5LzMwLzIwMDMIAAAACTgvMTYvMjAwMwkAAAABMGIIR5Klm88IIkrIm6WbzwgxQ0lRLk5ZU0U6TFNJLklRX1RPVEFMX0RFQlQuNTAwLjkvMzAvMjAwMy5MRlIuLlVTRAEAAADseAAAAgAAAAgxMTI2Ljg1NAEIAAAABQAAAAExAQAAAAYxNDczMjYDAAAAAzE2MAIAAAAENDE3M</t>
  </si>
  <si>
    <t>wQAAAABMAcAAAAJOS8zMC8yMDAzCAAAAAk5LzMwLzIwMDMJAAAAATC2FiiSpZvPCOrauZulm88IMUNJUS5OWVNFOlNOSS5JUV9UT1RBTF9ERUJULjUwMC45LzMwLzIwMDcuTEZSLi5VU0QBAAAA6bZiAAMAAAAAAIqSIY+lm88Ihm0rmqWbzwgxQ0lRLk5ZU0U6R0NJLklRX1RPVEFMX0RFQlQuNTAwLjkvMzAvMjAwNS5MRlIuLlVTRAEAAABbUAAAAgAAAAg1Mzg0LjgzOQEIAAAABQAAAAExAQAAAAkyOTM3NzUwMzMDAAAAAzE2MAIAAAAENDE3MwQAAAABMAcAAAAJOS8zMC8yMDA1CAAAAAk5LzI1LzIwMDUJAAAAATAes4aOpZvPCFIjzpmlm88IN0NJUS5OQVNEQVFHUzpLTEFDLklRX1RPVEFMX0RFQlQuNTAwLjEyLzMwLzIwMDEuTEZSLi5VU0QBAAAAcU4EAAIAAAABMAEIAAAABQAAAAExAQAAAAcxNzg3MjIzAwAAAAMxNjACAAAABDQxNzMEAAAAATAHAAAACjEyLzMwLzIwMDEIAAAACTkvMzAvMjAwMQkAAAABMAanRJKlm88I8obum6WbzwgxQ0lRLk5ZU0U6SUJNLklRX1RPVEFMX0RFQlQuNTAwLjMvMzAvMjAwMy5MRlIuLlVTRAEAAADetgEAAgAAAAUyNjAxNwEIAAAABQAAAAExAQAAAAcyODc1ODQ3AwAAAAMxNjACAAAABDQxNzMEAAAAATAHAAAACTMvMzAvMjAwMwgAAAAKMTIvMzEvMjAwMgkAAAABMAanRJKlm88Iqknzm6WbzwgxQ0lRLk5ZU0U6V0FHLklRX1RPVEFMX0RFQlQuNTAwLjMvMzAvMjAwNy5MRlIu</t>
  </si>
  <si>
    <t>LlVTRAEAAAC4bQEAAgAAAAEwAQgAAAAFAAAAATEBAAAACTUzNzA0MzM3NQMAAAADMTYwAgAAAAQ0MTczBAAAAAEwBwAAAAkzLzMwLzIwMDcIAAAACTIvMjgvMjAwNwkAAAABMILORZGlm88IDvVXm6WbzwgxQ0lRLk5ZU0U6TURULklRX1RPVEFMX0RFQlQuNTAwLjMvMzAvMjAwOS5MRlIuLlVTRAEAAAB0egAAAgAAAAQ2NzA5AQgAAAAFAAAAATEBAAAACjEzMzgwNTk5MTUDAAAAAzE2MAIAAAAENDE3MwQAAAABMAcAAAAJMy8zMC8yMDA5CAAAAAkxLzIzLzIwMDkJAAAAATBa/jWQpZvPCCJps5qlm88IMUNJUS5OWVNFOkdBUy5JUV9UT1RBTF9ERUJULjUwMC45LzMwLzIwMDMuTEZSLi5VU0QBAAAAZdoDAAIAAAAGMTI5OS40AQgAAAAFAAAAATEBAAAABzMzNTU5NzIDAAAAAzE2MAIAAAAENDE3MwQAAAABMAcAAAAJOS8zMC8yMDAzCAAAAAk5LzMwLzIwMDMJAAAAATAGp0SSpZvPCDrE6Zulm88IMkNJUS5OWVNFOlZOTy5JUV9UT1RBTF9ERUJULjUwMC4xMi8zMC8yMDA3LkxGUi4uVVNEAQAAAEjFBAACAAAACTEyNTc2LjQ4NAEIAAAABQAAAAExAQAAAAk3MjA0MTkyODADAAAAAzE2MAIAAAAENDE3MwQAAAABMAcAAAAKMTIvMzAvMjAwNwgAAAAJOS8zMC8yMDA3CQAAAAEwlhr3kKWbzwim6hmbpZvPCDFDSVEuTllTRTpST0suSVFfVE9UQUxfREVCVC41MDAuMy8zMC8xOTk4LkxGUi4uVVNEAQAAANiVBAACAAAAAzk</t>
  </si>
  <si>
    <t>5MQEIAAAABQAAAAExAQAAAAkzMjI1MTIyMjQDAAAAAzE2MAIAAAAENDE3MwQAAAABMAcAAAAJMy8zMC8xOTk4CAAAAAkzLzMxLzE5OTgJAAAAATBSo3CUpZvPCJat7Zylm88IMUNJUS5OWVNFOkNWQy5JUV9UT1RBTF9ERUJULjUwMC42LzMwLzIwMDQuTEZSLi5VU0QBAAAATWUAAAIAAAAIMTAyMzAuMTUBCAAAAAUAAAABMQEAAAAJMTY3NDA0NTk4AwAAAAMxNjACAAAABDQxNzMEAAAAATAHAAAACTYvMzAvMjAwNAgAAAAJNi8zMC8yMDA0CQAAAAEwYghHkqWbzwjKPuCbpZvPCDJDSVEuTllTRTpJVlouSVFfVE9UQUxfREVCVC41MDAuMTIvMzAvMTk5Ni5MRlIuLlVTRAEAAAAL3wUAAwAAAAAAugbClKWbzwgmADqdpZvPCDFDSVEuTllTRTpSREMuSVFfVE9UQUxfREVCVC41MDAuOS8zMC8yMDA2LkxGUi4uVVNEAQAAAPqWBAACAAAABjU2NC4wOAEIAAAABQAAAAExAQAAAAk0NzkwOTE0NzkDAAAAAzE2MAIAAAAENDE3MwQAAAABMAcAAAAJOS8zMC8yMDA2CAAAAAk5LzMwLzIwMDYJAAAAATCCzkWRpZvPCMa3XJulm88IMUNJUS5OWVNFOkNQQi5JUV9UT1RBTF9ERUJULjUwMC45LzMwLzIwMDMuTEZSLi5VU0QBAAAAmvEDAAIAAAAEMzUyOAEIAAAABQAAAAExAQAAAAgxMDM5NzAxNQMAAAADMTYwAgAAAAQ0MTczBAAAAAEwBwAAAAk5LzMwLzIwMDMIAAAACDgvMy8yMDAzCQAAAAEwlhr3kKWbzwgqlCqbpZvPCDFDSV</t>
  </si>
  <si>
    <t>EuTllTRTpMTkMuSVFfVE9UQUxfREVCVC41MDAuOS8zMC8yMDEyLkxGUi4uVVNEAQAAAF88DQACAAAABDU2OTQBCAAAAAUAAAABMQEAAAAKMTU3NTU1ODE5OQMAAAADMTYwAgAAAAQ0MTczBAAAAAEwBwAAAAk5LzMwLzIwMTIIAAAACTkvMzAvMjAxMgkAAAABMGrF3o6lm88IRlLomaWbzwgxQ0lRLk5ZU0U6RVFSLklRX1RPVEFMX0RFQlQuNTAwLjkvMzAvMjAwNS5MRlIuLlVTRAEAAAAxbgAAAgAAAAc2NzY3LjUyAQgAAAAFAAAAATEBAAAACTI5Nzc0ODUxNAMAAAADMTYwAgAAAAQ0MTczBAAAAAEwBwAAAAk5LzMwLzIwMDUIAAAACTkvMzAvMjAwNQkAAAABMAL6kZGlm88Ihs2Cm6WbzwgzQ0lRLk5ZU0U6QkYuQi5JUV9UT1RBTF9ERUJULjUwMC4xMi8zMC8yMDA0LkxGUi4uVVNEAQAAAEfrAwACAAAABTY1Ny45AQgAAAAFAAAAATEBAAAACTE5NTU5ODQxMQMAAAADMTYwAgAAAAQ0MTczBAAAAAEwBwAAAAoxMi8zMC8yMDA0CAAAAAoxMC8zMS8yMDA0CQAAAAEwXluUkaWbzwia8YmbpZvPCDFDSVEuTllTRTpMVUsuSVFfVE9UQUxfREVCVC41MDAuMy8zMC8yMDAxLkxGUi4uVVNEAQAAAK9aBAACAAAABzQ2MC4zMzMBCAAAAAUAAAABMQEAAAAHMzUwMDQ4NQMAAAADMTYwAgAAAAQ0MTczBAAAAAEwBwAAAAkzLzMwLzIwMDEIAAAACTMvMzAvMjAwMQkAAAABMPLZ1ZKlm88IJng4nKWbzwgxQ0lRLk5ZU0U6UFhELklRX</t>
  </si>
  <si>
    <t>1RPVEFMX0RFQlQuNTAwLjMvMzAvMjAwNi5MRlIuLlVTRAEAAAA4gQQAAgAAAAgyMDU4LjQxMgEIAAAABQAAAAExAQAAAAkzNDczMDY4MzEDAAAAAzE2MAIAAAAENDE3MwQAAAABMAcAAAAJMy8zMC8yMDA2CAAAAAoxMi8zMS8yMDA1CQAAAAEwXluUkaWbzwiKI52bpZvPCDFDSVEuTllTRTpTWUsuSVFfVE9UQUxfREVCVC41MDAuOS8zMC8yMDAzLkxGUi4uVVNEAQAAAJZxAQACAAAABTE3Mi4zAQgAAAAFAAAAATEBAAAABzE5NjI1NjMDAAAAAzE2MAIAAAAENDE3MwQAAAABMAcAAAAJOS8zMC8yMDAzCAAAAAk5LzMwLzIwMDMJAAAAATBqxd6OpZvPCNbM3pmlm88INkNJUS5OQVNEQVFHUzpCTUMuSVFfVE9UQUxfREVCVC41MDAuMTIvMzAvMjAwMi5MRlIuLlVTRAEAAABJZAAAAgAAAAEwAQgAAAAFAAAAATEBAAAABjI0NzgyNwMAAAADMTYwAgAAAAQ0MTczBAAAAAEwBwAAAAoxMi8zMC8yMDAyCAAAAAk5LzMwLzIwMDIJAAAAATBOO9iSpZvPCDZGJZylm88IMkNJUS5OWVNFOlBOVy5JUV9UT1RBTF9ERUJULjUwMC4xMi8zMC8xOTk5LkxGUi4uVVNEAQAAAP2HBAACAAAABzIzMTguNDEBCAAAAAUAAAABMQEAAAAJMzI3Mzc5MDI1AwAAAAMxNjACAAAABDQxNzMEAAAAATAHAAAACjEyLzMwLzE5OTkIAAAACTkvMzAvMTk5OQkAAAABMHKPnpOlm88IYryjnKWbzwgxQ0lRLk5ZU0U6VFhULklRX1RPVEFMX0RFQlQuNTAw</t>
  </si>
  <si>
    <t>LjMvMzAvMjAwMi5MRlIuLlVTRAEAAADniQAAAgAAAAQ3MzY4AQgAAAAFAAAAATEBAAAABzE3NjUyNzIDAAAAAzE2MAIAAAAENDE3MwQAAAABMAcAAAAJMy8zMC8yMDAyCAAAAAkzLzMwLzIwMDIJAAAAATDCH7uTpZvPCOaNXpylm88IMUNJUS5OWVNFOkFHTi5JUV9UT1RBTF9ERUJULjUwMC42LzMwLzIwMTEuTEZSLi5VU0QBAAAAdc0DAAIAAAAGMTU4Ni40AQgAAAAFAAAAATEBAAAACjE1NTc1ODA4NzkDAAAAAzE2MAIAAAAENDE3MwQAAAABMAcAAAAJNi8zMC8yMDExCAAAAAk2LzMwLzIwMTEJAAAAATBu+pKQpZvPCGZQlJqlm88IMkNJUS5OWVNFOk5XTC5JUV9UT1RBTF9ERUJULjUwMC4xMi8zMC8yMDAwLkxGUi4uVVNEAQAAAHdzBAACAAAACDI2ODQuMjY0AQgAAAAFAAAAATEBAAAABzE4NDQ4NTgDAAAAAzE2MAIAAAAENDE3MwQAAAABMAcAAAAKMTIvMzAvMjAwMAgAAAAJOS8zMC8yMDAwCQAAAAEwTjvYkqWbzwhKaiycpZvPCDdDSVEuTkFTREFRR1M6U05ESy5JUV9UT1RBTF9ERUJULjUwMC4xMi8zMC8yMDA2LkxGUi4uVVNEAQAAAPCEAAACAAAABDExNTABCAAAAAUAAAABMQEAAAAJNDc4NTM2MDQ4AwAAAAMxNjACAAAABDQxNzMEAAAAATAHAAAACjEyLzMwLzIwMDYIAAAACTEwLzEvMjAwNgkAAAABMJYa95Clm88Iug4hm6WbzwgxQ0lRLk5ZU0U6VEdULklRX1RPVEFMX0RFQlQuNTAwLjkvMzAvMTk5Ni5</t>
  </si>
  <si>
    <t>MRlIuLlVTRAEAAABmqQIAAgAAAAQ1NTI1AQgAAAAFAAAAATEBAAAACTMwODczNDkxNAMAAAADMTYwAgAAAAQ0MTczBAAAAAEwBwAAAAk5LzMwLzE5OTYIAAAACDgvMy8xOTk2CQAAAAEwjpkClaWbzwhOSEidpZvPCDFDSVEuTllTRTpFQ0wuSVFfVE9UQUxfREVCVC41MDAuNi8zMC8yMDAxLkxGUi4uVVNEAQAAAP8ZBAACAAAABzM4MC44NTkBCAAAAAUAAAABMQEAAAAHMTg5ODA4MgMAAAADMTYwAgAAAAQ0MTczBAAAAAEwBwAAAAk2LzMwLzIwMDEIAAAACTYvMzAvMjAwMQkAAAABMAL6kZGlm88IXoV0m6WbzwgxQ0lRLk5ZU0U6Vk1DLklRX1RPVEFMX0RFQlQuNTAwLjkvMzAvMjAxMS5MRlIuLlVTRAEAAADBxQQAAgAAAAgyODIxLjQzOAEIAAAABQAAAAExAQAAAAoxNTc1MjMyOTUxAwAAAAMxNjACAAAABDQxNzMEAAAAATAHAAAACTkvMzAvMjAxMQgAAAAJOS8zMC8yMDExCQAAAAEwYkoTj6Wbzwj+bQCapZvPCDFDSVEuTllTRTpNRVQuSVFfVE9UQUxfREVCVC41MDAuOS8zMC8yMDA0LkxGUi4uVVNEAQAAADDVAgACAAAABTM3MjAwAQgAAAAFAAAAATEBAAAACTE5MDQ3MjYwNAMAAAADMTYwAgAAAAQ0MTczBAAAAAEwBwAAAAk5LzMwLzIwMDQIAAAACTkvMzAvMjAwNAkAAAABMAL6kZGlm88I7v9qm6Wbzwg2Q0lRLk5BU0RBUUdTOkVURkMuSVFfVE9UQUxfREVCVC41MDAuMy8zMC8yMDAwLkxGUi4uVVNEAQAAAJ</t>
  </si>
  <si>
    <t>9sAAADAAAAAADCH7uTpZvPCH5bdpylm88IN0NJUS5OQVNEQVFHUzpTWU1DLklRX1RPVEFMX0RFQlQuNTAwLjEyLzMwLzIwMDcuTEZSLi5VU0QBAAAAuIgAAAIAAAAEMjMwMAEIAAAABQAAAAExAQAAAAk3ODg1MzM5MDkDAAAAAzE2MAIAAAAENDE3MwQAAAABMAcAAAAKMTIvMzAvMjAwNwgAAAAKMTIvMjgvMjAwNwkAAAABMJqYu5Clm88I6tH6mqWbzwgwQ0lRLk5ZU0U6QUEuSVFfVE9UQUxfREVCVC41MDAuMy8zMC8xOTk5LkxGUi4uVVNEAQAAAAPPAwACAAAABDM0ODkBCAAAAAUAAAABMQEAAAAJMzE3ODMwOTE5AwAAAAMxNjACAAAABDQxNzMEAAAAATAHAAAACTMvMzAvMTk5OQgAAAAKMTIvMzEvMTk5OAkAAAABMML3EJSlm88IejbFnKWbzwgxQ0lRLk5ZU0U6Tk9DLklRX1RPVEFMX0RFQlQuNTAwLjkvMzAvMjAwNy5MRlIuLlVTRAEAAACvewEAAgAAAAQ0MDM3AQgAAAAFAAAAATEBAAAACTcwOTA5MTI2MgMAAAADMTYwAgAAAAQ0MTczBAAAAAEwBwAAAAk5LzMwLzIwMDcIAAAACTkvMzAvMjAwNwkAAAABMJYa95Clm88IAkwcm6WbzwgxQ0lRLk5ZU0U6Q0FHLklRX1RPVEFMX0RFQlQuNTAwLjkvMzAvMjAwMy5MRlIuLlVTRAEAAAANaQAAAgAAAAY1OTY2LjYBCAAAAAUAAAABMQEAAAAJMTQ2NDg4NzQ1AwAAAAMxNjACAAAABDQxNzMEAAAAATAHAAAACTkvMzAvMjAwMwgAAAAJOC8yNC8yMDAzCQAAAAEwYghHk</t>
  </si>
  <si>
    <t>qWbzwim89ibpZvPCDFDSVEuTllTRTpDQ0kuSVFfVE9UQUxfREVCVC41MDAuMy8zMC8yMDA4LkxGUi4uVVNEAQAAAD5qAAACAAAACDYxMzQuNTM2AQgAAAAFAAAAATEBAAAACTc5NTk4ODA1MgMAAAADMTYwAgAAAAQ0MTczBAAAAAEwBwAAAAkzLzMwLzIwMDgIAAAACjEyLzMxLzIwMDcJAAAAATAqi7CPpZvPCD4Ihpqlm88IMUNJUS5OWVNFOkFBLklRX1RPVEFMX0RFQlQuNTAwLjEyLzMwLzIwMDQuTEZSLi5VU0QBAAAAA88DAAIAAAAENjY0OQEIAAAABQAAAAExAQAAAAkxODg2MjcwNTMDAAAAAzE2MAIAAAAENDE3MwQAAAABMAcAAAAKMTIvMzAvMjAwNAgAAAAJOS8zMC8yMDA0CQAAAAEwlhr3kKWbzwjOMiibpZvPCDFDSVEuTllTRTpDQkcuSVFfVE9UQUxfREVCVC41MDAuMy8zMC8yMDExLkxGUi4uVVNEAQAAABApQAACAAAACDI1MTUuNTY3AQgAAAAFAAAAATEBAAAACjE1MjU3NDQyNTADAAAAAzE2MAIAAAAENDE3MwQAAAABMAcAAAAJMy8zMC8yMDExCAAAAAoxMi8zMS8yMDEwCQAAAAEw5vMjj6WbzwgW6CGapZvPCDBDSVEuTllTRTpCSy5JUV9UT1RBTF9ERUJULjUwMC45LzMwLzIwMDMuTEZSLi5VU0QBAAAAUhECAAIAAAAEODI0NAEIAAAABQAAAAExAQAAAAczNDY4MDIxAwAAAAMxNjACAAAABDQxNzMEAAAAATAHAAAACTkvMzAvMjAwMwgAAAAJOS8zMC8yMDAzCQAAAAEwgs5FkaWbzwj60FCbpZvPCDFD</t>
  </si>
  <si>
    <t>SVEuTllTRTpEVUsuSVFfVE9UQUxfREVCVC41MDAuNi8zMC8yMDA1LkxGUi4uVVNEAQAAAEoWBAACAAAABTE4MzY4AQgAAAAFAAAAATEBAAAACTI0OTAyNDEyMQMAAAADMTYwAgAAAAQ0MTczBAAAAAEwBwAAAAk2LzMwLzIwMDUIAAAACTYvMzAvMjAwNQkAAAABMILORZGlm88INj1mm6WbzwgwQ0lRLk5ZU0U6UEguSVFfVE9UQUxfREVCVC41MDAuNi8zMC8yMDA1LkxGUi4uVVNEAQAAAAKBBAACAAAABzk3MC4zODYBCAAAAAUAAAABMQEAAAAJMjUzMTc1NDQ3AwAAAAMxNjACAAAABDQxNzMEAAAAATAHAAAACTYvMzAvMjAwNQgAAAAJNi8zMC8yMDA1CQAAAAEwmpi7kKWbzwjG3wabpZvPCDJDSVEuTllTRTpXUFguSVFfVE9UQUxfREVCVC41MDAuMTIvMzAvMjAwNi5MRlIuLlVTRAEAAABqn9AHAwAAAAAA+s4akaWbzwiuPTubpZvPCDJDSVEuTllTRTpUREMuSVFfVE9UQUxfREVCVC41MDAuMTIvMzAvMjAwMi5MRlIuLlVTRAEAAADPfgEAAwAAAAAATjvYkqWbzwja5CKcpZvPCDJDSVEuTllTRTpaTUguSVFfVE9UQUxfREVCVC41MDAuMTIvMzAvMjAwMi5MRlIuLlVTRAEAAABwBwQAAgAAAAUyNDguOQEIAAAABQAAAAExAQAAAAcyMzExMzEwAwAAAAMxNjACAAAABDQxNzMEAAAAATAHAAAACjEyLzMwLzIwMDIIAAAACTkvMzAvMjAwMgkAAAABMGIIR5Klm88IAlXbm6WbzwgxQ0lRLk5ZU0U6Q01TLklRX1RPVEFMX0R</t>
  </si>
  <si>
    <t>FQlQuNTAwLjYvMzAvMjAwNC5MRlIuLlVTRAEAAACS7gMAAgAAAAQ3NzQxAQgAAAAFAAAAATEBAAAACjEyODU2MDkxNzMDAAAAAzE2MAIAAAAENDE3MwQAAAABMAcAAAAJNi8zMC8yMDA0CAAAAAk2LzMwLzIwMDQJAAAAATC2FiiSpZvPCCLxtJulm88INkNJUS5OQVNEQVFHUzpORkxYLklRX1RPVEFMX0RFQlQuNTAwLjkvMzAvMjAwNC5MRlIuLlVTRAEAAAAMfQAAAgAAAAUwLjE2NAEIAAAABQAAAAExAQAAAAkxOTA0NzAzMTYDAAAAAzE2MAIAAAAENDE3MwQAAAABMAcAAAAJOS8zMC8yMDA0CAAAAAk5LzMwLzIwMDQJAAAAATCCzkWRpZvPCEIOTJulm88IMUNJUS5OWVNFOlhFTC5JUV9UT1RBTF9ERUJULjUwMC42LzMwLzE5OTguTEZSLi5VU0QBAAAAtgwIAAIAAAAIMjc0Ni4wNzgBCAAAAAUAAAABMQEAAAAHMzIzMTgyMQMAAAADMTYwAgAAAAQ0MTczBAAAAAEwBwAAAAk2LzMwLzE5OTgIAAAACTYvMzAvMTk5OAkAAAABMG7pL5Slm88Ilq3tnKWbzwgxQ0lRLk5ZU0U6V1BYLklRX1RPVEFMX0RFQlQuNTAwLjkvMzAvMjAwNS5MRlIuLlVTRAEAAABqn9AHAwAAAAAAAvqRkaWbzwgqbICbpZvPCDBDSVEuTllTRTpCQS5JUV9UT1RBTF9ERUJULjUwMC42LzMwLzIwMDYuTEZSLi5VU0QBAAAAqagFAAIAAAAFMTA0NjEBCAAAAAUAAAABMQEAAAAJNDIxNDAzMjYwAwAAAAMxNjACAAAABDQxNzMEAAAAATAHAAAACTYvMz</t>
  </si>
  <si>
    <t>AvMjAwNggAAAAJNi8zMC8yMDA2CQAAAAEwmpi7kKWbzwgOHQKbpZvPCDJDSVEuTllTRTpUSEMuSVFfVE9UQUxfREVCVC41MDAuMTIvMzAvMjAwOC5MRlIuLlVTRAEAAACHpQEAAgAAAAQ0Nzc5AQgAAAAFAAAAATEBAAAACjEyMzkwMzA1ODkDAAAAAzE2MAIAAAAENDE3MwQAAAABMAcAAAAKMTIvMzAvMjAwOAgAAAAJOS8zMC8yMDA4CQAAAAEwipIhj6WbzwgqDCmapZvPCDBDSVEuTllTRTpDRi5JUV9UT1RBTF9ERUJULjUwMC45LzMwLzIwMTIuTEZSLi5VU0QBAAAAwCRVAQIAAAAEMTYwNQEIAAAABQAAAAExAQAAAAoxNTc0NzM0NjM3AwAAAAMxNjACAAAABDQxNzMEAAAAATAHAAAACTkvMzAvMjAxMggAAAAJOS8zMC8yMDEyCQAAAAEwYkoTj6Wbzwi2MAWapZvPCDBDSVEuTllTRTpYLklRX1RPVEFMX0RFQlQuNTAwLjEyLzMwLzIwMDcuTEZSLi5VU0QBAAAAEM4EAAIAAAAEMjE3MQEIAAAABQAAAAExAQAAAAk3MTU3ODEyODUDAAAAAzE2MAIAAAAENDE3MwQAAAABMAcAAAAKMTIvMzAvMjAwNwgAAAAJOS8zMC8yMDA3CQAAAAEwbvqSkKWbzwhGW6eapZvPCDJDSVEuTllTRTpQQ1AuSVFfVE9UQUxfREVCVC41MDAuMTIvMzAvMjAxMC5MRlIuLlVTRAEAAAB6iwQAAgAAAAUyMzcuNgEIAAAABQAAAAExAQAAAAoxNDgxMTM2NjgzAwAAAAMxNjACAAAABDQxNzMEAAAAATAHAAAACjEyLzMwLzIwMTAIAAAACTkvMjYvM</t>
  </si>
  <si>
    <t>jAxMAkAAAABMHpDd4+lm88I9vI0mqWbzwgxQ0lRLk5ZU0U6SEFMLklRX1RPVEFMX0RFQlQuNTAwLjYvMzAvMTk5Ni5MRlIuLlVTRAEAAAAitgIAAgAAAAUyNDkuNQEIAAAABQAAAAExAQAAAAkzMjA5NjUxNjUDAAAAAzE2MAIAAAAENDE3MwQAAAABMAcAAAAJNi8zMC8xOTk2CAAAAAk2LzMwLzE5OTYJAAAAATCOmQKVpZvPCGJsT52lm88IMUNJUS5OWVNFOkFWQi5JUV9UT1RBTF9ERUJULjUwMC45LzMwLzE5OTYuTEZSLi5VU0QBAAAAtQUFAAIAAAAHMjU3LjY4NAEIAAAABQAAAAExAQAAAAYxODY1NDgDAAAAAzE2MAIAAAAENDE3MwQAAAABMAcAAAAJOS8zMC8xOTk2CAAAAAk5LzMwLzE5OTYJAAAAATC6BsKUpZvPCN7CPp2lm88IMUNJUS5OWVNFOkFWUC5JUV9UT1RBTF9ERUJULjUwMC45LzMwLzIwMDIuTEZSLi5VU0QBAAAAzNwDAAIAAAAGMTM3MC45AQgAAAAFAAAAATEBAAAABzM0ODIzMDYDAAAAAzE2MAIAAAAENDE3MwQAAAABMAcAAAAJOS8zMC8yMDAyCAAAAAk5LzMwLzIwMDIJAAAAATAGp0SSpZvPCGIM+Julm88IMkNJUS5OWVNFOkhSQi5JUV9UT1RBTF9ERUJULjUwMC4xMi8zMC8yMDAyLkxGUi4uVVNEAQAAAHk4BAACAAAACDEzNjQuMDM5AQgAAAAFAAAAATEBAAAABzE4MDg2MDEDAAAAAzE2MAIAAAAENDE3MwQAAAABMAcAAAAKMTIvMzAvMjAwMggAAAAKMTAvMzEvMjAwMgkAAAABMG4wxZKlm88I</t>
  </si>
  <si>
    <t>spwUnKWbzwgvQ0lRLk5ZU0U6Uy5JUV9UT1RBTF9ERUJULjUwMC42LzMwLzE5OTguTEZSLi5VU0QBAAAAtl0GAAIAAAAENDUyMgEIAAAABQAAAAExAQAAAAcxOTUyMDQzAwAAAAMxNjACAAAABDQxNzMEAAAAATAHAAAACTYvMzAvMTk5OAgAAAAJNi8zMC8xOTk4CQAAAAEwwvcQlKWbzwiOWsycpZvPCDFDSVEuTllTRTpFUVQuSVFfVE9UQUxfREVCVC41MDAuNi8zMC8yMDA1LkxGUi4uVVNEAQAAAGQeBAACAAAABzc3NC41NjYBCAAAAAUAAAABMQEAAAAJMjQzMDczNDI4AwAAAAMxNjACAAAABDQxNzMEAAAAATAHAAAACTYvMzAvMjAwNQgAAAAJNi8zMC8yMDA1CQAAAAEwKouwj6WbzwhSLI2apZvPCDJDSVEuTllTRTpSREMuSVFfVE9UQUxfREVCVC41MDAuMTIvMzAvMjAwNi5MRlIuLlVTRAEAAAD6lgQAAgAAAAY1NjQuMDgBCAAAAAUAAAABMQEAAAAJNDc5MDkxNDc5AwAAAAMxNjACAAAABDQxNzMEAAAAATAHAAAACjEyLzMwLzIwMDYIAAAACTkvMzAvMjAwNgkAAAABMB6zho6lm88I9sHLmaWbzwgxQ0lRLk5ZU0U6UEVQLklRX1RPVEFMX0RFQlQuNTAwLjYvMzAvMTk5OC5MRlIuLlVTRAEAAABWgAAAAgAAAAQ0ODc5AQgAAAAFAAAAATEBAAAABjE2MDE0NAMAAAADMTYwAgAAAAQ0MTczBAAAAAEwBwAAAAk2LzMwLzE5OTgIAAAACTYvMTMvMTk5OAkAAAABMG7pL5Slm88IgonmnKWbzwgxQ0lRLk5ZU0U6VkxPLkl</t>
  </si>
  <si>
    <t>RX1RPVEFMX0RFQlQuNTAwLjkvMzAvMTk5OC5MRlIuLlVTRAEAAAB/wQQAAgAAAAc4MDQuNjczAQgAAAAFAAAAATEBAAAABzM0NzE2MzUDAAAAAzE2MAIAAAAENDE3MwQAAAABMAcAAAAJOS8zMC8xOTk4CAAAAAk5LzMwLzE5OTgJAAAAATBu6S+UpZvPCFpB2Jylm88IMkNJUS5OWVNFOlNDSFcuSVFfVE9UQUxfREVCVC41MDAuNi8zMC8xOTk4LkxGUi4uVVNEAQAAAC2FAAACAAAABzM5MS4wMDQBCAAAAAUAAAABMQEAAAAJMzIzMDQyMTMzAwAAAAMxNjACAAAABDQxNzMEAAAAATAHAAAACTYvMzAvMTk5OAgAAAAJNi8zMC8xOTk4CQAAAAEwwvcQlKWbzwhqD8WcpZvPCDVDSVEuTkFTREFRR1M6UlJELklRX1RPVEFMX0RFQlQuNTAwLjYvMzAvMjAwMy5MRlIuLlVTRAEAAACVZgEAAgAAAAgxMDA1LjEzNQEIAAAABQAAAAExAQAAAAkyMjkwODc3ODEDAAAAAzE2MAIAAAAENDE3MwQAAAABMAcAAAAJNi8zMC8yMDAzCAAAAAk2LzMwLzIwMDMJAAAAATD+nDOQpZvPCBaYzZqlm88INkNJUS5OQVNEQVFHUzpGSVRCLklRX1RPVEFMX0RFQlQuNTAwLjYvMzAvMjAwMy5MRlIuLlVTRAEAAABxIgQAAgAAAAkxOTg2NS44MjgBCAAAAAUAAAABMQEAAAAKMTI4NTEzMDcwMQMAAAADMTYwAgAAAAQ0MTczBAAAAAEwBwAAAAk2LzMwLzIwMDMIAAAACTYvMzAvMjAwMwkAAAABMEowSZClm88IwonsmqWbzwgxQ0lRLk5ZU0U6SENQLk</t>
  </si>
  <si>
    <t>lRX1RPVEFMX0RFQlQuNTAwLjMvMzAvMTk5Ny5MRlIuLlVTRAEAAADOPQQAAgAAAAczNzkuNTA0AQgAAAAFAAAAATEBAAAABzI3ODUyMDIDAAAAAzE2MAIAAAAENDE3MwQAAAABMAcAAAAJMy8zMC8xOTk3CAAAAAoxMi8zMS8xOTk2CQAAAAEwugbClKWbzwgS3DKdpZvPCDFDSVEuTllTRTpBSVouSVFfVE9UQUxfREVCVC41MDAuMy8zMC8yMDA1LkxGUi4uVVNEAQAAAP9uPQACAAAACDE1MDYuOTQyAQgAAAAFAAAAATEBAAAACTIxNTI0NTE1NwMAAAADMTYwAgAAAAQ0MTczBAAAAAEwBwAAAAkzLzMwLzIwMDUIAAAACjEyLzMxLzIwMDQJAAAAATBeW5SRpZvPCPqoppulm88IMUNJUS5OWVNFOkNPSC5JUV9UT1RBTF9ERUJULjUwMC45LzMwLzIwMDIuTEZSLi5VU0QBAAAA7QgIAAIAAAAGMzguNjU3AQgAAAAFAAAAATEBAAAABzI0NjYyMDUDAAAAAzE2MAIAAAAENDE3MwQAAAABMAcAAAAJOS8zMC8yMDAyCAAAAAk5LzI4LzIwMDIJAAAAATBuMMWSpZvPCOa1CJylm88IMUNJUS5OWVNFOkdBUy5JUV9UT1RBTF9ERUJULjUwMC45LzMwLzIwMTAuTEZSLi5VU0QBAAAAZdoDAAIAAAAEMjQ4OQEIAAAABQAAAAExAQAAAAoxNDc5NDk5OTU3AwAAAAMxNjACAAAABDQxNzMEAAAAATAHAAAACTkvMzAvMjAxMAgAAAAJOS8zMC8yMDEwCQAAAAEwekN3j6WbzwhSVDeapZvPCDVDSVEuTkFTREFRR1M6Q01FLklRX1RPVEFMX0RFQ</t>
  </si>
  <si>
    <t>lQuNTAwLjkvMzAvMjAwOS5MRlIuLlVTRAEAAABhlh4AAgAAAAQyNTM5AQgAAAAFAAAAATEBAAAACjE0MDk0MDU2ODIDAAAAAzE2MAIAAAAENDE3MwQAAAABMAcAAAAJOS8zMC8yMDA5CAAAAAk5LzMwLzIwMDkJAAAAATCamLuQpZvPCNoDDpulm88IMkNJUS5OWVNFOk9YWS5JUV9UT1RBTF9ERUJULjUwMC4xMi8zMC8xOTk5LkxGUi4uVVNEAQAAAKZ5BAACAAAABDU2ODUBCAAAAAUAAAABMQEAAAAJMzI1Mjc4NTk4AwAAAAMxNjACAAAABDQxNzMEAAAAATAHAAAACjEyLzMwLzE5OTkIAAAACTkvMzAvMTk5OQkAAAABMG7gcJOlm88IOnSVnKWbzwgxQ0lRLk5ZU0U6QVZQLklRX1RPVEFMX0RFQlQuNTAwLjYvMzAvMjAwMy5MRlIuLlVTRAEAAADM3AMAAgAAAAYxNjI4LjUBCAAAAAUAAAABMQEAAAAHMzQ1MzA1OQMAAAADMTYwAgAAAAQ0MTczBAAAAAEwBwAAAAk2LzMwLzIwMDMIAAAACTYvMzAvMjAwMwkAAAABMG4wxZKlm88IVjsSnKWbzwgxQ0lRLk5ZU0U6V1BPLklRX1RPVEFMX0RFQlQuNTAwLjYvMzAvMjAxMC5MRlIuLlVTRAEAAAAbZgEAAgAAAAczOTkuMzg3AQgAAAAFAAAAATEBAAAACjE0NjYxNzcwMzIDAAAAAzE2MAIAAAAENDE3MwQAAAABMAcAAAAJNi8zMC8yMDEwCAAAAAg0LzQvMjAxMAkAAAABMIbsso+lm88IciF6mqWbzwgyQ0lRLk5ZU0U6TFVWLklRX1RPVEFMX0RFQlQuNTAwLjEyLzMwLzE5OTku</t>
  </si>
  <si>
    <t>TEZSLi5VU0QBAAAA7nsAAAIAAAAHNjI0LjMyMgEIAAAABQAAAAExAQAAAAkzMjA5NjY3NDIDAAAAAzE2MAIAAAAENDE3MwQAAAABMAcAAAAKMTIvMzAvMTk5OQgAAAAJOS8zMC8xOTk5CQAAAAEwQsMFk6WbzwiKLFycpZvPCDZDSVEuTkFTREFRR1M6RFRWLklRX1RPVEFMX0RFQlQuNTAwLjEyLzMwLzIwMDEuTEZSLi5VU0QBAAAArnMAAAIAAAAGMTgxMy4zAQgAAAAFAAAAATEBAAAABzE4NzQ2MDQDAAAAAzE2MAIAAAAENDE3MwQAAAABMAcAAAAKMTIvMzAvMjAwMQgAAAAJOS8zMC8yMDAxCQAAAAEwbjDFkqWbzwhCFwucpZvPCDFDSVEuTllTRTpIQUwuSVFfVE9UQUxfREVCVC41MDAuOS8zMC8yMDA3LkxGUi4uVVNEAQAAACK2AgACAAAABDI4MDYBCAAAAAUAAAABMQEAAAAJNzA4MjA4NTE2AwAAAAMxNjACAAAABDQxNzMEAAAAATAHAAAACTkvMzAvMjAwNwgAAAAJOS8zMC8yMDA3CQAAAAEw5vMjj6Wbzwg62hWapZvPCDFDSVEuTllTRTpOUkcuSVFfVE9UQUxfREVCVC41MDAuMy8zMC8yMDA3LkxGUi4uVVNEAQAAAKFQBgACAAAABDg3MjYBCAAAAAUAAAABMQEAAAAJNTIxODU0MDgxAwAAAAMxNjACAAAABDQxNzMEAAAAATAHAAAACTMvMzAvMjAwNwgAAAAKMTIvMzEvMjAwNgkAAAABMJqYu5Clm88Isrv/mqWbzwgwQ0lRLk5ZU0U6TEguSVFfVE9UQUxfREVCVC41MDAuMy8zMC8xOTk4LkxGUi4uVVNEAQAAALN</t>
  </si>
  <si>
    <t>3AAACAAAABTY4OS42AQgAAAAFAAAAATEBAAAACDEwNDY0ODA0AwAAAAMxNjACAAAABDQxNzMEAAAAATAHAAAACTMvMzAvMTk5OAgAAAAKMTIvMzEvMTk5NwkAAAABMG7pL5Slm88ItqLanKWbzwgxQ0lRLk5ZU0U6SVZaLklRX1RPVEFMX0RFQlQuNTAwLjkvMzAvMjAwMC5MRlIuLlVTRAEAAAAL3wUAAgAAAAsxMjg4LjU1NjkyNQEIAAAABQAAAAExAQAAAAkzNjY0ODI3NzgDAAAAAzE2MAIAAAAENDE3MwQAAAABMAcAAAAJOS8zMC8yMDAwCAAAAAk5LzMwLzIwMDAJAAAAATBuMMWSpZvPCCIiHpylm88IMkNJUS5OWVNFOkJTWC5JUV9UT1RBTF9ERUJULjUwMC4xMi8zMC8yMDAzLkxGUi4uVVNEAQAAALvYBAACAAAABDE2NDABCAAAAAUAAAABMQEAAAAGMTYyMjg4AwAAAAMxNjACAAAABDQxNzMEAAAAATAHAAAACjEyLzMwLzIwMDMIAAAACTkvMzAvMjAwMwkAAAABMEowSZClm88IwonsmqWbzwgyQ0lRLk5ZU0U6UFBMLklRX1RPVEFMX0RFQlQuNTAwLjEyLzMwLzE5OTcuTEZSLi5VU0QBAAAApNQCAAIAAAAEMzMxNwEIAAAABQAAAAExAQAAAAkyOTYyOTcwNDYDAAAAAzE2MAIAAAAENDE3MwQAAAABMAcAAAAKMTIvMzAvMTk5NwgAAAAJOS8zMC8xOTk3CQAAAAEw9kFulKWbzwiK3AedpZvPCDJDSVEuTllTRTpJRkYuSVFfVE9UQUxfREVCVC41MDAuMTIvMzAvMjAwNC5MRlIuLlVTRAEAAAA/SwQAAgAAAAc3MjguMj</t>
  </si>
  <si>
    <t>QyAQgAAAAFAAAAATEBAAAACTE5MDQ3MTY3MwMAAAADMTYwAgAAAAQ0MTczBAAAAAEwBwAAAAoxMi8zMC8yMDA0CAAAAAk5LzMwLzIwMDQJAAAAATD6zhqRpZvPCIpLR5ulm88IMUNJUS5OWVNFOkNNUy5JUV9UT1RBTF9ERUJULjUwMC4zLzMwLzIwMDYuTEZSLi5VU0QBAAAAku4DAAIAAAAENzUyMAEIAAAABQAAAAExAQAAAAoxMzM2MzcxMDI5AwAAAAMxNjACAAAABDQxNzMEAAAAATAHAAAACTMvMzAvMjAwNggAAAAJMy8zMC8yMDA2CQAAAAEw/pwzkKWbzwgCdMaapZvPCDFDSVEuTllTRTpNU0kuSVFfVE9UQUxfREVCVC41MDAuMy8zMC8yMDA2LkxGUi4uVVNEAQAAAHKDAQACAAAABDQyNTQBCAAAAAUAAAABMQEAAAAJMzUyMzkzNzIxAwAAAAMxNjACAAAABDQxNzMEAAAAATAHAAAACTMvMzAvMjAwNggAAAAKMTIvMzEvMjAwNQkAAAABMO4em4+lm88IStlrmqWbzwgyQ0lRLk5ZU0U6UUVQLklRX1RPVEFMX0RFQlQuNTAwLjEyLzMwLzIwMDYuTEZSLi5VU0QBAAAAteEXAAIAAAAHNTA2LjkwNAEIAAAABQAAAAExAQAAAAk0NzY1MDQwMDIDAAAAAzE2MAIAAAAENDE3MwQAAAABMAcAAAAKMTIvMzAvMjAwNggAAAAJOS8zMC8yMDA2CQAAAAEw+s4akaWbzwiuPTubpZvPCDVDSVEuTkFTREFRR1M6U0xNLklRX1RPVEFMX0RFQlQuNTAwLjYvMzAvMjAwMS5MRlIuLlVTRAEAAACSmgQAAgAAAAg0NzY4Ni42NwEIAAAAB</t>
  </si>
  <si>
    <t>QAAAAExAQAAAAczMjc1MDg5AwAAAAMxNjACAAAABDQxNzMEAAAAATAHAAAACTYvMzAvMjAwMQgAAAAJNi8zMC8yMDAxCQAAAAEwQsMFk6Wbzwh2CFWcpZvPCDZDSVEuTkFTREFRR1M6Q0lORi5JUV9UT1RBTF9ERUJULjUwMC45LzMwLzIwMTAuTEZSLi5VU0QBAAAASfoDAAIAAAADODM5AQgAAAAFAAAAATEBAAAACjE0Nzk3NDg4MjIDAAAAAzE2MAIAAAAENDE3MwQAAAABMAcAAAAJOS8zMC8yMDEwCAAAAAk5LzMwLzIwMTAJAAAAATBqxd6OpZvPCI6P45mlm88IMUNJUS5OWVNFOlZaLklRX1RPVEFMX0RFQlQuNTAwLjEyLzMwLzIwMDMuTEZSLi5VU0QBAAAANlgGAAIAAAAFNDU0NjABCAAAAAUAAAABMQEAAAAGMjM0NzAzAwAAAAMxNjACAAAABDQxNzMEAAAAATAHAAAACjEyLzMwLzIwMDMIAAAACTkvMzAvMjAwMwkAAAABMLYWKJKlm88IMhi1m6WbzwgxQ0lRLk5ZU0U6TUFSLklRX1RPVEFMX0RFQlQuNTAwLjkvMzAvMjAwOC5MRlIuLlVTRAEAAACseQAAAgAAAAQzMDQ2AQgAAAAFAAAAATEBAAAACjExOTc4MDcyNDIDAAAAAzE2MAIAAAAENDE3MwQAAAABMAcAAAAJOS8zMC8yMDA4CAAAAAg5LzUvMjAwOAkAAAABMG76kpClm88I6vmkmqWbzwgxQ0lRLk5ZU0U6Q01BLklRX1RPVEFMX0RFQlQuNTAwLjYvMzAvMjAwNi5MRlIuLlVTRAEAAADO3AQAAgAAAAQ2NTI5AQgAAAAFAAAAATEBAAAACTQyNDEzMjExMAMA</t>
  </si>
  <si>
    <t>AAADMTYwAgAAAAQ0MTczBAAAAAEwBwAAAAk2LzMwLzIwMDYIAAAACTYvMzAvMjAwNgkAAAABMKaRS5Clm88IUgTjmqWbzwgxQ0lRLk5ZU0U6V1BPLklRX1RPVEFMX0RFQlQuNTAwLjMvMzAvMjAwOS5MRlIuLlVTRAEAAAAbZgEAAgAAAAczOTkuMTQ1AQgAAAAFAAAAATEBAAAACjEzOTE5NTQwMTcDAAAAAzE2MAIAAAAENDE3MwQAAAABMAcAAAAJMy8zMC8yMDA5CAAAAAkzLzI4LzIwMDkJAAAAATDye/mQpZvPCDZlEJulm88INUNJUS5OQVNEQVFHUzpSUkQuSVFfVE9UQUxfREVCVC41MDAuNi8zMC8xOTk3LkxGUi4uVVNEAQAAAJVmAQACAAAACDEzNjcuOTc4AQgAAAAFAAAAATEBAAAACjEyODgwMjYyMDkDAAAAAzE2MAIAAAAENDE3MwQAAAABMAcAAAAJNi8zMC8xOTk3CAAAAAk2LzMwLzE5OTcJAAAAATB+mqyUpZvPCB6tGJ2lm88IMUNJUS5OWVNFOkJBWC5JUV9UT1RBTF9ERUJULjUwMC4zLzMwLzIwMTEuTEZSLi5VU0QBAAAAa+IDAAIAAAAENDM4NwEIAAAABQAAAAExAQAAAAoxNTI1NzQzNjA0AwAAAAMxNjACAAAABDQxNzMEAAAAATAHAAAACTMvMzAvMjAxMQgAAAAKMTIvMzEvMjAxMAkAAAABMB6zho6lm88IhjzCmaWbzwg2Q0lRLk5BU0RBUUdTOktMQUMuSVFfVE9UQUxfREVCVC41MDAuNi8zMC8yMDA4LkxGUi4uVVNEAQAAAHFOBAACAAAABzc0NC42NjEBCAAAAAUAAAABMQEAAAAKMTExNDYyNzAwNgM</t>
  </si>
  <si>
    <t>AAAADMTYwAgAAAAQ0MTczBAAAAAEwBwAAAAk2LzMwLzIwMDgIAAAACTYvMzAvMjAwOAkAAAABMGJKE4+lm88IylQMmqWbzwgyQ0lRLk5ZU0U6QUNOLklRX1RPVEFMX0RFQlQuNTAwLjEyLzMwLzIwMDguTEZSLi5VU0QBAAAAntUOAAIAAAAFMi40NDcBCAAAAAUAAAABMQEAAAAKMTU1MTM3MTk3MgMAAAADMTYwAgAAAAQ0MTczBAAAAAEwBwAAAAoxMi8zMC8yMDA4CAAAAAoxMS8yOC8yMDA4CQAAAAEwWv41kKWbzwh+yrWapZvPCDJDSVEuTllTRTpPWFkuSVFfVE9UQUxfREVCVC41MDAuMTIvMzAvMjAwMS5MRlIuLlVTRAEAAACmeQQAAgAAAAQ0Njc2AQgAAAAFAAAAATEBAAAABzE5MjU2OTADAAAAAzE2MAIAAAAENDE3MwQAAAABMAcAAAAKMTIvMzAvMjAwMQgAAAAJOS8zMC8yMDAxCQAAAAEwQsMFk6Wbzwi+RVCcpZvPCDdDSVEuTkFTREFRR1M6QVBPTC5JUV9UT1RBTF9ERUJULjUwMC4xMi8zMC8yMDA2LkxGUi4uVVNEAQAAAAsYBQACAAAAATABCAAAAAUAAAABMQEAAAAJNTA1NDc4OTUzAwAAAAMxNjACAAAABDQxNzMEAAAAATAHAAAACjEyLzMwLzIwMDYIAAAACjExLzMwLzIwMDYJAAAAATBeW5SRpZvPCNJgmJulm88IMUNJUS5OWVNFOkJNWS5JUV9UT1RBTF9ERUJULjUwMC42LzMwLzE5OTkuTEZSLi5VU0QBAAAAxmQAAAIAAAAEMTg3MwEIAAAABQAAAAExAQAAAAoxNDU3NDk2NTYxAwAAAAMxNjACAAAABD</t>
  </si>
  <si>
    <t>QxNzMEAAAAATAHAAAACTYvMzAvMTk5OQgAAAAJNi8zMC8xOTk5CQAAAAEwwvcQlKWbzwh6NsWcpZvPCDJDSVEuTllTRTpDVlMuSVFfVE9UQUxfREVCVC41MDAuMTIvMzAvMjAwMC5MRlIuLlVTRAEAAAC5bQEAAgAAAAQxMTQ4AQgAAAAFAAAAATEBAAAACDEwNDA4Nzc0AwAAAAMxNjACAAAABDQxNzMEAAAAATAHAAAACjEyLzMwLzIwMDAIAAAACjEyLzMwLzIwMDAJAAAAATDCH7uTpZvPCFYTaJylm88IMUNJUS5OWVNFOkhPVC5JUV9UT1RBTF9ERUJULjUwMC42LzMwLzIwMDAuTEZSLi5VU0QBAAAAUDYFAAIAAAAENTY0NAEIAAAABQAAAAExAQAAAAkxNDI1NTY3ODkDAAAAAzE2MAIAAAAENDE3MwQAAAABMAcAAAAJNi8zMC8yMDAwCAAAAAk2LzMwLzIwMDAJAAAAATBCwwWTpZvPCC7LWZylm88IMENJUS5OWVNFOklQLklRX1RPVEFMX0RFQlQuNTAwLjkvMzAvMjAwOC5MRlIuLlVTRAEAAABs7gAAAgAAAAUxMjAzMgEIAAAABQAAAAExAQAAAAoxMjUxMjQ3ODEyAwAAAAMxNjACAAAABDQxNzMEAAAAATAHAAAACTkvMzAvMjAwOAgAAAAJOS8zMC8yMDA4CQAAAAEwlhr3kKWbzwjuJxWbpZvPCDlDSVEuTkFTREFRR1M6Q01DUy5BLklRX1RPVEFMX0RFQlQuNTAwLjEyLzMwLzIwMDMuTEZSLi5VU0QBAAAAHaUCAAIAAAAFMzAzODEBCAAAAAUAAAABMQEAAAAGMTQzNDYzAwAAAAMxNjACAAAABDQxNzMEAAAAATAHAAAAC</t>
  </si>
  <si>
    <t>jEyLzMwLzIwMDMIAAAACTkvMzAvMjAwMwkAAAABMGIIR5Klm88IIkrIm6Wbzwg2Q0lRLk5BU0RBUUdTOkNUWFMuSVFfVE9UQUxfREVCVC41MDAuMy8zMC8yMDAyLkxGUi4uVVNEAQAAAJxnAAACAAAABzM0Ni4yMTQBCAAAAAUAAAABMQEAAAAIMTAwOTc5MzQDAAAAAzE2MAIAAAAENDE3MwQAAAABMAcAAAAJMy8zMC8yMDAyCAAAAAoxMi8zMS8yMDAxCQAAAAEwbjDFkqWbzwhCFwucpZvPCDdDSVEuTkFTREFRR1M6VlJTTi5JUV9UT1RBTF9ERUJULjUwMC4xMi8zMC8yMDAzLkxGUi4uVVNEAQAAAHiNAAACAAAAATABCAAAAAUAAAABMQEAAAAGMTc5MzE3AwAAAAMxNjACAAAABDQxNzMEAAAAATAHAAAACjEyLzMwLzIwMDMIAAAACTkvMzAvMjAwMwkAAAABMILORZGlm88Inm9Om6WbzwgyQ0lRLk5ZU0U6Q0FHLklRX1RPVEFMX0RFQlQuNTAwLjEyLzMwLzIwMDQuTEZSLi5VU0QBAAAADWkAAAIAAAAGNTM2MC4xAQgAAAAFAAAAATEBAAAACjEyODUxMzA2NDEDAAAAAzE2MAIAAAAENDE3MwQAAAABMAcAAAAKMTIvMzAvMjAwNAgAAAAKMTEvMjcvMjAwNAkAAAABMLYWKJKlm88I+qimm6Wbzwg1Q0lRLk5BU0RBUUdTOldEQy5JUV9UT1RBTF9ERUJULjUwMC45LzMwLzE5OTYuTEZSLi5VU0QBAAAAycoEAAIAAAABMAEIAAAABQAAAAExAQAAAAczMjQ3MzU3AwAAAAMxNjACAAAABDQxNzMEAAAAATAHAAAACTkvMzAvMTk5</t>
  </si>
  <si>
    <t>NggAAAAJOS8yOC8xOTk2CQAAAAEwugbClKWbzwjewj6dpZvPCDFDSVEuTllTRTpGRS5JUV9UT1RBTF9ERUJULjUwMC4xMi8zMC8yMDAwLkxGUi4uVVNEAQAAAIt6BAACAAAACDY5NTUuMzU3AQgAAAAFAAAAATEBAAAABzE4MjgzODIDAAAAAzE2MAIAAAAENDE3MwQAAAABMAcAAAAKMTIvMzAvMjAwMAgAAAAJOS8zMC8yMDAwCQAAAAEwbuBwk6WbzwgmUI6cpZvPCDZDSVEuTkFTREFRR1M6UlJELklRX1RPVEFMX0RFQlQuNTAwLjEyLzMwLzIwMDQuTEZSLi5VU0QBAAAAlWYBAAIAAAAGMTc4Mi40AQgAAAAFAAAAATEBAAAACTE5MDI2MDMyMgMAAAADMTYwAgAAAAQ0MTczBAAAAAEwBwAAAAoxMi8zMC8yMDA0CAAAAAk5LzMwLzIwMDQJAAAAATAC+pGRpZvPCD6Qh5ulm88IN0NJUS5OQVNEQVFHUzpBRFNLLklRX1RPVEFMX0RFQlQuNTAwLjEyLzMwLzIwMDEuTEZSLi5VU0QBAAAAXtQBAAIAAAABMAEIAAAABQAAAAExAQAAAAcyNDgzMjQxAwAAAAMxNjACAAAABDQxNzMEAAAAATAHAAAACjEyLzMwLzIwMDEIAAAACjEwLzMxLzIwMDEJAAAAATC2FiiSpZvPCA4mwZulm88IMkNJUS5OWVNFOkpDSS5JUV9UT1RBTF9ERUJULjUwMC4xMi8zMC8xOTk4LkxGUi4uVVNEAQAAAN5PBAACAAAABjIzMjYuNAEIAAAABQAAAAExAQAAAAkyOTMyODI0NzQDAAAAAzE2MAIAAAAENDE3MwQAAAABMAcAAAAKMTIvMzAvMTk5OAgAAAA</t>
  </si>
  <si>
    <t>JOS8zMC8xOTk4CQAAAAEwYghHkqWbzwjKPuCbpZvPCDJDSVEuTllTRTpEUkkuSVFfVE9UQUxfREVCVC41MDAuMTIvMzAvMTk5Ni5MRlIuLlVTRAEAAAAgIQUAAgAAAAc0MDUuMDMxAQgAAAAFAAAAATEBAAAACjE1NjY3ODYyMjADAAAAAzE2MAIAAAAENDE3MwQAAAABMAcAAAAKMTIvMzAvMTk5NggAAAAKMTEvMjQvMTk5NgkAAAABMLoGwpSlm88ItnownaWbzwg2Q0lRLk5BU0RBUUdTOkFBUEwuSVFfVE9UQUxfREVCVC41MDAuNi8zMC8yMDA0LkxGUi4uVVNEAQAAAGlhAAACAAAAATABCAAAAAUAAAABMQEAAAAJMTY2MDI5MDY0AwAAAAMxNjACAAAABDQxNzMEAAAAATAHAAAACTYvMzAvMjAwNAgAAAAJNi8yNi8yMDA0CQAAAAEwAvqRkaWbzwhKYW2bpZvPCDJDSVEuTllTRTpBUEMuSVFfVE9UQUxfREVCVC41MDAuMTIvMzAvMjAxMC5MRlIuLlVTRAEAAADV1QMAAgAAAAUxMzY3MwEIAAAABQAAAAExAQAAAAoxNDc5NDQ0MzYxAwAAAAMxNjACAAAABDQxNzMEAAAAATAHAAAACjEyLzMwLzIwMTAIAAAACTkvMzAvMjAxMAkAAAABMHpDd4+lm88IUlQ3mqWbzwgxQ0lRLk5ZU0U6Q0JFLklRX1RPVEFMX0RFQlQuNTAwLjMvMzAvMTk5Ni5MRlIuLlVTRAEAAADWBQQAAgAAAAYyMDU2LjgBCAAAAAUAAAABMQEAAAAJMzIwMjAyNTEzAwAAAAMxNjACAAAABDQxNzMEAAAAATAHAAAACTMvMzAvMTk5NggAAAAKMTIvMzEvMT</t>
  </si>
  <si>
    <t>k5NQkAAAABMI6ZApWlm88IirRdnaWbzwg2Q0lRLk5BU0RBUUdTOldEQy5JUV9UT1RBTF9ERUJULjUwMC4xMi8zMC8yMDA4LkxGUi4uVVNEAQAAAMnKBAACAAAAAzUwNAEIAAAABQAAAAExAQAAAAoxMzE3MDY4MzE1AwAAAAMxNjACAAAABDQxNzMEAAAAATAHAAAACjEyLzMwLzIwMDgIAAAACjEyLzI2LzIwMDgJAAAAATC+qxWPpZvPCOpJ+Zmlm88IMENJUS5OWVNFOk5JLklRX1RPVEFMX0RFQlQuNTAwLjMvMzAvMjAwMC5MRlIuLlVTRAEAAAD8dAQAAgAAAAYyOTQ1LjYBCAAAAAUAAAABMQEAAAAJNjM5NTIzMzQyAwAAAAMxNjACAAAABDQxNzMEAAAAATAHAAAACTMvMzAvMjAwMAgAAAAKMTIvMzEvMTk5OQkAAAABMG7gcJOlm88I3hKTnKWbzwg3Q0lRLk5BU0RBUUdTOlZJQUIuSVFfVE9UQUxfREVCVC41MDAuMTIvMzAvMTk5Ny5MRlIuLlVTRAEAAABnoYMBAwAAAAAA9kFulKWbzwiK3AedpZvPCDJDSVEuTllTRTpTQ0hXLklRX1RPVEFMX0RFQlQuNTAwLjYvMzAvMjAwMC5MRlIuLlVTRAEAAAAthQAAAgAAAAgxMDk4LjIwOAEIAAAABQAAAAExAQAAAAcxOTU3ODk1AwAAAAMxNjACAAAABDQxNzMEAAAAATAHAAAACTYvMzAvMjAwMAgAAAAJNi8zMC8yMDAwCQAAAAEwbuBwk6WbzwhaaYKcpZvPCDFDSVEuTllTRTpMRU4uSVFfVE9UQUxfREVCVC41MDAuMy8zMC8yMDA0LkxGUi4uVVNEAQAAACt4AAACAAAACDIwM</t>
  </si>
  <si>
    <t>DEuNDUyAQgAAAAFAAAAATEBAAAACTE4NzM2ODUzNAMAAAADMTYwAgAAAAQ0MTczBAAAAAEwBwAAAAkzLzMwLzIwMDQIAAAACTIvMjkvMjAwNAkAAAABMJqYu5Clm88IfqILm6WbzwgxQ0lRLk5ZU0U6TUFTLklRX1RPVEFMX0RFQlQuNTAwLjYvMzAvMjAwMy5MRlIuLlVTRAEAAADmxAIAAgAAAAc0NjI1Ljc4AQgAAAAFAAAAATEBAAAABzE4NjY1ODkDAAAAAzE2MAIAAAAENDE3MwQAAAABMAcAAAAJNi8zMC8yMDAzCAAAAAk2LzMwLzIwMDMJAAAAATAC+pGRpZvPCKbCb5ulm88IN0NJUS5OQVNEQVFHUzpMTFRDLklRX1RPVEFMX0RFQlQuNTAwLjEyLzMwLzIwMDAuTEZSLi5VU0QBAAAAe3gAAAIAAAABMAEIAAAABQAAAAExAQAAAAczNDk2MDEzAwAAAAMxNjACAAAABDQxNzMEAAAAATAHAAAACjEyLzMwLzIwMDAIAAAACTEwLzEvMjAwMAkAAAABMPLZ1ZKlm88IJng4nKWbzwgwQ0lRLk5ZU0U6UEguSVFfVE9UQUxfREVCVC41MDAuOS8zMC8xOTk2LkxGUi4uVVNEAQAAAAKBBAACAAAABzU5Ni4wNzMBCAAAAAUAAAABMQEAAAAJMzE3NjIyNTE5AwAAAAMxNjACAAAABDQxNzMEAAAAATAHAAAACTkvMzAvMTk5NggAAAAJOS8zMC8xOTk2CQAAAAEwugbClKWbzwiiVimdpZvPCDFDSVEuTllTRTpOWVguSVFfVE9UQUxfREVCVC41MDAuNi8zMC8xOTk3LkxGUi4uVVNEAQAAAFrjAgADAAAAAAB+mqyUpZvPCHoOG52lm88I</t>
  </si>
  <si>
    <t>MUNJUS5OWVNFOlBXUi5JUV9UT1RBTF9ERUJULjUwMC4zLzMwLzIwMDYuTEZSLi5VU0QBAAAA5YIAAAIAAAAHNDUyLjM0MwEIAAAABQAAAAExAQAAAAkzNTE4NTYzNDkDAAAAAzE2MAIAAAAENDE3MwQAAAABMAcAAAAJMy8zMC8yMDA2CAAAAAoxMi8zMS8yMDA1CQAAAAEwlhr3kKWbzwgWcCObpZvPCDVDSVEuTkFTREFRR1M6QURQLklRX1RPVEFMX0RFQlQuNTAwLjkvMzAvMjAwNy5MRlIuLlVTRAEAAAA97QEAAgAAAAUzODkuNAEIAAAABQAAAAExAQAAAAk3MjM3OTEzNDgDAAAAAzE2MAIAAAAENDE3MwQAAAABMAcAAAAJOS8zMC8yMDA3CAAAAAk5LzMwLzIwMDcJAAAAATCWGveQpZvPCF6tHpulm88IMUNJUS5OWVNFOkZJSS5JUV9UT1RBTF9ERUJULjUwMC42LzMwLzIwMDcuTEZSLi5VU0QBAAAA7NoFAAIAAAAGODguOTMxAQgAAAAFAAAAATEBAAAACTY1MTQxMTQ0MgMAAAADMTYwAgAAAAQ0MTczBAAAAAEwBwAAAAk2LzMwLzIwMDcIAAAACTYvMzAvMjAwNwkAAAABMKaRS5Clm88I9qLgmqWbzwgvQ0lRLk5ZU0U6RC5JUV9UT1RBTF9ERUJULjUwMC4zLzMwLzIwMDIuTEZSLi5VU0QBAAAAYRMEAAIAAAAFMTY0NjQBCAAAAAUAAAABMQEAAAAHMjg1Njg5MwMAAAADMTYwAgAAAAQ0MTczBAAAAAEwBwAAAAkzLzMwLzIwMDIIAAAACjEyLzMxLzIwMDEJAAAAATBiCEeSpZvPCDZuz5ulm88IMUNJUS5OWVNFOlJIVC5</t>
  </si>
  <si>
    <t>JUV9UT1RBTF9ERUJULjUwMC42LzMwLzIwMDAuTEZSLi5VU0QBAAAAj4MAAAIAAAAIMC41NTY3OTgBCAAAAAUAAAABMQEAAAAHMzM1MTc5MgMAAAADMTYwAgAAAAQ0MTczBAAAAAEwBwAAAAk2LzMwLzIwMDAIAAAACTUvMzEvMjAwMAkAAAABMG7gcJOlm88IWmmCnKWbzwgyQ0lRLk5ZU0U6VElGLklRX1RPVEFMX0RFQlQuNTAwLjEyLzMwLzIwMDQuTEZSLi5VU0QBAAAA+IoAAAIAAAAHNjYwLjU4MwEIAAAABQAAAAExAQAAAAkxOTU0NjQ0NzADAAAAAzE2MAIAAAAENDE3MwQAAAABMAcAAAAKMTIvMzAvMjAwNAgAAAAKMTAvMzEvMjAwNAkAAAABMILORZGlm88Ikp5om6Wbzwg2Q0lRLk5BU0RBUUdTOkZJVEIuSVFfVE9UQUxfREVCVC41MDAuNi8zMC8yMDExLkxGUi4uVVNEAQAAAHEiBAACAAAABTE0NDE0AQgAAAAFAAAAATEBAAAACjE1NTgyMDMzODADAAAAAzE2MAIAAAAENDE3MwQAAAABMAcAAAAJNi8zMC8yMDExCAAAAAk2LzMwLzIwMTEJAAAAATDm8yOPpZvPCLqGH5qlm88IMENJUS5OWVNFOlRFLklRX1RPVEFMX0RFQlQuNTAwLjkvMzAvMjAwMS5MRlIuLlVTRAEAAACkrQQAAgAAAAYzMjM5LjUBCAAAAAUAAAABMQEAAAAHMTgwNTkwMQMAAAADMTYwAgAAAAQ0MTczBAAAAAEwBwAAAAk5LzMwLzIwMDEIAAAACTkvMzAvMjAwMQkAAAABMELDBZOlm88I8l5EnKWbzwg2Q0lRLk5BU0RBUUdTOlNJQUwuSVFfVE</t>
  </si>
  <si>
    <t>9UQUxfREVCVC41MDAuMy8zMC8xOTk4LkxGUi4uVVNEAQAAACWhBAACAAAABTcuOTUyAQgAAAAFAAAAATEBAAAACjE0NzcwOTQ1MjYDAAAAAzE2MAIAAAAENDE3MwQAAAABMAcAAAAJMy8zMC8xOTk4CAAAAAoxMi8zMS8xOTk3CQAAAAEwwvcQlKWbzwiOWsycpZvPCDZDSVEuTkFTREFRR1M6Uk9TVC5JUV9UT1RBTF9ERUJULjUwMC4zLzMwLzE5OTkuTEZSLi5VU0QBAAAAhoQAAAIAAAABMAEIAAAABQAAAAExAQAAAAkzMTA1NzUzMjEDAAAAAzE2MAIAAAAENDE3MwQAAAABMAcAAAAJMy8zMC8xOTk5CAAAAAkxLzMwLzE5OTkJAAAAATDC9xCUpZvPCA6uwpylm88INkNJUS5OQVNEQVFHUzpGRklWLklRX1RPVEFMX0RFQlQuNTAwLjkvMzAvMjAwOC5MRlIuLlVTRAEAAADTYAEAAgAAAAEwAQgAAAAFAAAAATEBAAAACjEyNTkxNjc0NzIDAAAAAzE2MAIAAAAENDE3MwQAAAABMAcAAAAJOS8zMC8yMDA4CAAAAAk5LzMwLzIwMDgJAAAAATB6Q3ePpZvPCB47Q5qlm88IMUNJUS5OWVNFOldBVC5JUV9UT1RBTF9ERUJULjUwMC42LzMwLzIwMDAuTEZSLi5VU0QBAAAAe44AAAIAAAAGMTMuNDQyAQgAAAAFAAAAATEBAAAABjExODg2OQMAAAADMTYwAgAAAAQ0MTczBAAAAAEwBwAAAAk2LzMwLzIwMDAIAAAACTYvMzAvMjAwMAkAAAABMAanRJKlm88ITujwm6WbzwgzQ0lRLk5ZU0U6QkVBTS5JUV9UT1RBTF9ERUJULjUwMC4xM</t>
  </si>
  <si>
    <t>i8zMC8yMDA0LkxGUi4uVVNEAQAAAI/QAwACAAAABjE5ODQuNwEIAAAABQAAAAExAQAAAAkyMTE3NTM2NjMDAAAAAzE2MAIAAAAENDE3MwQAAAABMAcAAAAKMTIvMzAvMjAwNAgAAAAJOS8zMC8yMDA0CQAAAAEwAvqRkaWbzwju/2qbpZvPCDFDSVEuTllTRTpBRFQuSVFfVE9UQUxfREVCVC41MDAuNi8zMC8yMDEwLkxGUi4uVVNEAQAAAI8E+goDAAAAAADuHpuPpZvPCFqnWJqlm88IMUNJUS5OWVNFOk9LRS5JUV9UT1RBTF9ERUJULjUwMC45LzMwLzE5OTYuTEZSLi5VU0QBAAAAAXwEAAIAAAAHNDAyLjA5NAEIAAAABQAAAAExAQAAAAk2NDQ2NzQ4NzYDAAAAAzE2MAIAAAAENDE3MwQAAAABMAcAAAAJOS8zMC8xOTk2CAAAAAk4LzMxLzE5OTYJAAAAATCOmQKVpZvPCAYLTZ2lm88INkNJUS5OQVNEQVFHUzpOVEFQLklRX1RPVEFMX0RFQlQuNTAwLjYvMzAvMTk5OC5MRlIuLlVTRAEAAAA0fQAAAgAAAAEwAQgAAAAFAAAAATEBAAAACDEwMDEwMTQyAwAAAAMxNjACAAAABDQxNzMEAAAAATAHAAAACTYvMzAvMTk5OAgAAAAJNC8zMC8xOTk4CQAAAAEwbukvlKWbzwiWre2cpZvPCDFDSVEuTllTRTpMVVYuSVFfVE9UQUxfREVCVC41MDAuMy8zMC8yMDA0LkxGUi4uVVNEAQAAAO57AAACAAAABDE1MzgBCAAAAAUAAAABMQEAAAAJMTE0OTEwNzE5AwAAAAMxNjACAAAABDQxNzMEAAAAATAHAAAACTMvMzAvMjAwNAgAAAAK</t>
  </si>
  <si>
    <t>MTIvMzEvMjAwMwkAAAABMGIIR5Klm88IJqDim6WbzwgxQ0lRLk5ZU0U6RkRYLklRX1RPVEFMX0RFQlQuNTAwLjMvMzAvMjAwNC5MRlIuLlVTRAEAAAAH5gEAAgAAAAQzOTM2AQgAAAAFAAAAATEBAAAACTEzOTM5OTQzOAMAAAADMTYwAgAAAAQ0MTczBAAAAAEwBwAAAAkzLzMwLzIwMDQIAAAACTIvMjkvMjAwNAkAAAABMAanRJKlm88IggHlm6WbzwgxQ0lRLk5ZU0U6Vk5PLklRX1RPVEFMX0RFQlQuNTAwLjYvMzAvMjAwMS5MRlIuLlVTRAEAAABIxQQAAgAAAAgyNzM0LjAwOQEIAAAABQAAAAExAQAAAAcxNzY2NzI4AwAAAAMxNjACAAAABDQxNzMEAAAAATAHAAAACTYvMzAvMjAwMQgAAAAJNi8zMC8yMDAxCQAAAAEwwh+7k6WbzwieUGOcpZvPCDFDSVEuTllTRTpUV0MuSVFfVE9UQUxfREVCVC41MDAuMy8zMC8xOTk2LkxGUi4uVVNEAQAAAIYpDQADAAAAAAB+mqyUpZvPCI4yIp2lm88IMUNJUS5OWVNFOlVOUC5JUV9UT1RBTF9ERUJULjUwMC4zLzMwLzIwMDkuTEZSLi5VU0QBAAAAPrsEAAIAAAAEODkyNwEIAAAABQAAAAExAQAAAAoxMzE4Njc5MjY1AwAAAAMxNjACAAAABDQxNzMEAAAAATAHAAAACTMvMzAvMjAwOQgAAAAKMTIvMzEvMjAwOAkAAAABMFr+NZClm88IImmzmqWbzwgxQ0lRLk5ZU0U6VFlDLklRX1RPVEFMX0RFQlQuNTAwLjkvMzAvMjAwOS5MRlIuLlVTRAEAAAAOpAEAAgAAAAQ0Mjc0AQgAAAA</t>
  </si>
  <si>
    <t>FAAAAATEBAAAACjE0MTA3MDM1MDEDAAAAAzE2MAIAAAAENDE3MwQAAAABMAcAAAAJOS8zMC8yMDA5CAAAAAk5LzI1LzIwMDkJAAAAATBiShOPpZvPCFrPApqlm88IMkNJUS5OWVNFOk1LQy5JUV9UT1RBTF9ERUJULjUwMC4xMi8zMC8yMDAzLkxGUi4uVVNEAQAAALjDAgACAAAABTYzMC45AQgAAAAFAAAAATEBAAAACTExNDkxMDYyNwMAAAADMTYwAgAAAAQ0MTczBAAAAAEwBwAAAAoxMi8zMC8yMDAzCAAAAAoxMS8zMC8yMDAzCQAAAAEwgs5FkaWbzwj60FCbpZvPCDZDSVEuTkFTREFRR1M6Q01FLklRX1RPVEFMX0RFQlQuNTAwLjEyLzMwLzE5OTcuTEZSLi5VU0QBAAAAYZYeAAMAAAAAAH6arJSlm88IwksWnaWbzwgxQ0lRLk5ZU0U6VEdULklRX1RPVEFMX0RFQlQuNTAwLjMvMzAvMjAwNS5MRlIuLlVTRAEAAABmqQIAAgAAAAQ5NTM4AQgAAAAFAAAAATEBAAAACTIyMDcyMjM0NAMAAAADMTYwAgAAAAQ0MTczBAAAAAEwBwAAAAkzLzMwLzIwMDUIAAAACTEvMjkvMjAwNQkAAAABMJYa95Clm88IzjIom6Wbzwg2Q0lRLk5BU0RBUUdTOllIT08uSVFfVE9UQUxfREVCVC41MDAuMy8zMC8yMDEyLkxGUi4uVVNEAQAAAJhmAQACAAAAAjQxAQgAAAAFAAAAATEBAAAACjE1MjQ5MjYwOTkDAAAAAzE2MAIAAAAENDE3MwQAAAABMAcAAAAJMy8zMC8yMDEyCAAAAAoxMi8zMS8yMDExCQAAAAEw5vMjj6WbzwgCxBqapZvPCD</t>
  </si>
  <si>
    <t>JDSVEuTllTRTpESFIuSVFfVE9UQUxfREVCVC41MDAuMTIvMzAvMjAwNi5MRlIuLlVTRAEAAACVDQQAAgAAAAgyMjc1LjM1NQEIAAAABQAAAAExAQAAAAk0NjYwMjM3NzUDAAAAAzE2MAIAAAAENDE3MwQAAAABMAcAAAAKMTIvMzAvMjAwNggAAAAJOS8yOS8yMDA2CQAAAAEw5vMjj6Wbzwg62hWapZvPCDdDSVEuTkFTREFRR1M6V1lOTi5JUV9UT1RBTF9ERUJULjUwMC4xMi8zMC8yMDA1LkxGUi4uVVNEAQAAAGWjNAACAAAACDIwOTguNzY2AQgAAAAFAAAAATEBAAAACTI5OTc3NTIwOAMAAAADMTYwAgAAAAQ0MTczBAAAAAEwBwAAAAoxMi8zMC8yMDA1CAAAAAk5LzMwLzIwMDUJAAAAATBiShOPpZvPCLYwBZqlm88INUNJUS5OQVNEQVFHUzpCTUMuSVFfVE9UQUxfREVCVC41MDAuMy8zMC8xOTk2LkxGUi4uVVNEAQAAAElkAAACAAAAATABCAAAAAUAAAABMQEAAAAJMjk4Mzk3ODM1AwAAAAMxNjACAAAABDQxNzMEAAAAATAHAAAACTMvMzAvMTk5NggAAAAKMTIvMzEvMTk5NQkAAAABMH6arJSlm88IjjIinaWbzwgxQ0lRLk5ZU0U6QkxLLklRX1RPVEFMX0RFQlQuNTAwLjMvMzAvMjAwMy5MRlIuLlVTRAEAAADVJwYAAgAAAAEwAQgAAAAFAAAAATEBAAAABzI4NTk2NDIDAAAAAzE2MAIAAAAENDE3MwQAAAABMAcAAAAJMy8zMC8yMDAzCAAAAAoxMi8zMS8yMDAyCQAAAAEwBqdEkqWbzwiWJeybpZvPCDdDSVEuTkFTR</t>
  </si>
  <si>
    <t>EFRR1M6TExUQy5JUV9UT1RBTF9ERUJULjUwMC4xMi8zMC8xOTk5LkxGUi4uVVNEAQAAAHt4AAACAAAAATABCAAAAAUAAAABMQEAAAAKMTQ2MTY0MDU5NAMAAAADMTYwAgAAAAQ0MTczBAAAAAEwBwAAAAoxMi8zMC8xOTk5CAAAAAk5LzI2LzE5OTkJAAAAATDy2dWSpZvPCN46PZylm88INkNJUS5OQVNEQVFHUzpBREJFLklRX1RPVEFMX0RFQlQuNTAwLjkvMzAvMTk5Ny5MRlIuLlVTRAEAAAABXwAAAgAAAAEwAQgAAAAFAAAAATEBAAAABzE4MjMwOTgDAAAAAzE2MAIAAAAENDE3MwQAAAABMAcAAAAJOS8zMC8xOTk3CAAAAAk4LzI5LzE5OTcJAAAAATBu6S+UpZvPCDpM65ylm88IL0NJUS5OWVNFOkwuSVFfVE9UQUxfREVCVC41MDAuOS8zMC8yMDA0LkxGUi4uVVNEAQAAAOpcBAACAAAABDU5NDgBCAAAAAUAAAABMQEAAAAJMTg4NDQxNjk1AwAAAAMxNjACAAAABDQxNzMEAAAAATAHAAAACTkvMzAvMjAwNAgAAAAJOS8zMC8yMDA0CQAAAAEwgs5FkaWbzwhCDkybpZvPCDFDSVEuTllTRTpIUlMuSVFfVE9UQUxfREVCVC41MDAuNi8zMC8yMDEwLkxGUi4uVVNEAQAAAA63AgACAAAABjExNzcuNQEIAAAABQAAAAExAQAAAAoxNDUxMTk1NjI4AwAAAAMxNjACAAAABDQxNzMEAAAAATAHAAAACTYvMzAvMjAxMAgAAAAINC8yLzIwMTAJAAAAATCKkiGPpZvPCHJJJJqlm88IMkNJUS5OWVNFOkxURC5JUV9UT1RBTF9ERUJU</t>
  </si>
  <si>
    <t>LjUwMC4xMi8zMC8yMDAwLkxGUi4uVVNEAQAAAGhbBAACAAAABjY3NC4wOAEIAAAABQAAAAExAQAAAAcxOTQwMDkyAwAAAAMxNjACAAAABDQxNzMEAAAAATAHAAAACjEyLzMwLzIwMDAIAAAACjEwLzI4LzIwMDAJAAAAATBu4HCTpZvPCKKmfZylm88IMUNJUS5OWVNFOkFCQy5JUV9UT1RBTF9ERUJULjUwMC45LzMwLzIwMDkuTEZSLi5VU0QBAAAA6WAAAAIAAAAIMTE3OC4wMDEBCAAAAAUAAAABMQEAAAAKMTQxMzI1ODg1NQMAAAADMTYwAgAAAAQ0MTczBAAAAAEwBwAAAAk5LzMwLzIwMDkIAAAACTkvMzAvMjAwOQkAAAABMEowSZClm88IHuvumqWbzwg2Q0lRLk5BU0RBUUdTOkFQT0wuSVFfVE9UQUxfREVCVC41MDAuMy8zMC8yMDAzLkxGUi4uVVNEAQAAAAsYBQACAAAAATABCAAAAAUAAAABMQEAAAAHMzM3OTc5NQMAAAADMTYwAgAAAAQ0MTczBAAAAAEwBwAAAAkzLzMwLzIwMDMIAAAACTIvMjgvMjAwMwkAAAABMG4wxZKlm88IspwUnKWbzwg3Q0lRLk5BU0RBUUdTOlNQTFMuSVFfVE9UQUxfREVCVC41MDAuMTIvMzAvMjAwMy5MRlIuLlVTRAEAAAC0hwAAAgAAAAc3MzguNzczAQgAAAAFAAAAATEBAAAABzE3ODcxMTEDAAAAAzE2MAIAAAAENDE3MwQAAAABMAcAAAAKMTIvMzAvMjAwMwgAAAAJMTEvMS8yMDAzCQAAAAEwYghHkqWbzwjG6MWbpZvPCDdDSVEuTkFTREFRR1M6QVBPTC5JUV9UT1RBTF9ERUJULjU</t>
  </si>
  <si>
    <t>wMC4xMi8zMC8yMDAzLkxGUi4uVVNEAQAAAAsYBQACAAAAATABCAAAAAUAAAABMQEAAAAJMTE0OTAzMTgxAwAAAAMxNjACAAAABDQxNzMEAAAAATAHAAAACjEyLzMwLzIwMDMIAAAACjExLzMwLzIwMDMJAAAAATC2FiiSpZvPCDIYtZulm88IMkNJUS5OWVNFOkxPVy5JUV9UT1RBTF9ERUJULjUwMC4xMi8zMC8yMDAwLkxGUi4uVVNEAQAAAIfCAgACAAAACDI1MDAuMzY4AQgAAAAFAAAAATEBAAAABjI0ODA2NgMAAAADMTYwAgAAAAQ0MTczBAAAAAEwBwAAAAoxMi8zMC8yMDAwCAAAAAoxMC8yNy8yMDAwCQAAAAEwco+ek6WbzwhOmJycpZvPCDZDSVEuTkFTREFRR1M6Q1RYUy5JUV9UT1RBTF9ERUJULjUwMC45LzMwLzIwMDMuTEZSLi5VU0QBAAAAnGcAAAIAAAAHMzQ2Ljg3NgEIAAAABQAAAAExAQAAAAkxMzc2ODE5NTQDAAAAAzE2MAIAAAAENDE3MwQAAAABMAcAAAAJOS8zMC8yMDAzCAAAAAk5LzMwLzIwMDMJAAAAATAC+pGRpZvPCKbCb5ulm88IMUNJUS5OWVNFOlJMLklRX1RPVEFMX0RFQlQuNTAwLjEyLzMwLzE5OTYuTEZSLi5VU0QBAAAA7IYFAAMAAAAAALoGwpSlm88ItnownaWbzwgxQ0lRLk5ZU0U6Q0NJLklRX1RPVEFMX0RFQlQuNTAwLjkvMzAvMjAwMC5MRlIuLlVTRAEAAAA+agAAAgAAAAgyNTY0Ljg5NgEIAAAABQAAAAExAQAAAAczMjcyNTczAwAAAAMxNjACAAAABDQxNzMEAAAAATAHAAAACTkvMz</t>
  </si>
  <si>
    <t>AvMjAwMAgAAAAJOS8zMC8yMDAwCQAAAAEw8tnVkqWbzwiC2TqcpZvPCDFDSVEuTllTRTpZVU0uSVFfVE9UQUxfREVCVC41MDAuOS8zMC8xOTk3LkxGUi4uVVNEAQAAAK2VBQACAAAAAzI5OQEIAAAABQAAAAExAQAAAAczNDQ2ODMzAwAAAAMxNjACAAAABDQxNzMEAAAAATAHAAAACTkvMzAvMTk5NwgAAAAIOS82LzE5OTcJAAAAATDC9xCUpZvPCOq7zpylm88IMUNJUS5OWVNFOlRFRy5JUV9UT1RBTF9ERUJULjUwMC4zLzMwLzIwMDAuTEZSLi5VU0QBAAAADc8EAAIAAAAHNzI2LjEyMgEIAAAABQAAAAExAQAAAAoxNDE5ODg4MDYyAwAAAAMxNjACAAAABDQxNzMEAAAAATAHAAAACTMvMzAvMjAwMAgAAAAKMTIvMzEvMTk5OQkAAAABMG7gcJOlm88ItsqEnKWbzwg3Q0lRLk5BU0RBUUdTOkFNR04uSVFfVE9UQUxfREVCVC41MDAuMTIvMzAvMjAwOC5MRlIuLlVTRAEAAADwYAAAAgAAAAUxMTE3NgEIAAAABQAAAAExAQAAAAoxMjUxMjUzODU3AwAAAAMxNjACAAAABDQxNzMEAAAAATAHAAAACjEyLzMwLzIwMDgIAAAACTkvMzAvMjAwOAkAAAABMO4em4+lm88I2lNimqWbzwg5Q0lRLk5BU0RBUUdTOkNNQ1MuQS5JUV9UT1RBTF9ERUJULjUwMC4xMi8zMC8yMDEwLkxGUi4uVVNEAQAAAB2lAgACAAAABTMxMTYyAQgAAAAFAAAAATEBAAAACjE0Nzk5Nzk1NTADAAAAAzE2MAIAAAAENDE3MwQAAAABMAcAAAAKMTIvMzAvM</t>
  </si>
  <si>
    <t>jAxMAgAAAAJOS8zMC8yMDEwCQAAAAEwasXejqWbzwiOj+OZpZvPCDZDSVEuTkFTREFRR1M6TElGRS5JUV9UT1RBTF9ERUJULjUwMC4zLzMwLzIwMDMuTEZSLi5VU0QBAAAALXYAAAIAAAAHNjc0Ljk1NgEIAAAABQAAAAExAQAAAAcyOTgyMTQwAwAAAAMxNjACAAAABDQxNzMEAAAAATAHAAAACTMvMzAvMjAwMwgAAAAKMTIvMzEvMjAwMgkAAAABMAanRJKlm88Iqknzm6Wbzwg1Q0lRLk5BU0RBUUdTOkFESS5JUV9UT1RBTF9ERUJULjUwMC4zLzMwLzIwMDcuTEZSLi5VU0QBAAAAE9YDAAIAAAABMAEIAAAABQAAAAExAQAAAAk1MTg3MTgwMzcDAAAAAzE2MAIAAAAENDE3MwQAAAABMAcAAAAJMy8zMC8yMDA3CAAAAAgyLzMvMjAwNwkAAAABMF5blJGlm88IGp6Tm6WbzwgyQ0lRLk5ZU0U6U1lLLklRX1RPVEFMX0RFQlQuNTAwLjEyLzMwLzIwMDYuTEZSLi5VU0QBAAAAlnEBAAIAAAAEMTUuMgEIAAAABQAAAAExAQAAAAk0NzkwOTIyNTUDAAAAAzE2MAIAAAAENDE3MwQAAAABMAcAAAAKMTIvMzAvMjAwNggAAAAJOS8zMC8yMDA2CQAAAAEwgs5FkaWbzwhqVlqbpZvPCDVDSVEuTkFTREFRR1M6QURQLklRX1RPVEFMX0RFQlQuNTAwLjMvMzAvMjAwNi5MRlIuLlVTRAEAAAA97QEAAgAAAAQ3NC40AQgAAAAFAAAAATEBAAAACjEzNDQ2OTk2MTEDAAAAAzE2MAIAAAAENDE3MwQAAAABMAcAAAAJMy8zMC8yMDA2CAAAAAox</t>
  </si>
  <si>
    <t>Mi8zMS8yMDA1CQAAAAEwlhr3kKWbzwgWcCObpZvPCDFDSVEuTllTRTpUTUsuSVFfVE9UQUxfREVCVC41MDAuMy8zMC8yMDEyLkxGUi4uVVNEAQAAALS2BAACAAAACDExMzkuMTI0AQgAAAAFAAAAATEBAAAACjE1MjU3NDQwMzIDAAAAAzE2MAIAAAAENDE3MwQAAAABMAcAAAAJMy8zMC8yMDEyCAAAAAoxMi8zMS8yMDExCQAAAAEwasXejqWbzwiis+qZpZvPCDFDSVEuTllTRTpCTVMuSVFfVE9UQUxfREVCVC41MDAuNi8zMC8xOTk3LkxGUi4uVVNEAQAAAJzkAwACAAAABzMxNC4yNDkBCAAAAAUAAAABMQEAAAAJMzI0OTc1Njg3AwAAAAMxNjACAAAABDQxNzMEAAAAATAHAAAACTYvMzAvMTk5NwgAAAAJNi8zMC8xOTk3CQAAAAEwco+ek6Wbzwguo6+cpZvPCDFDSVEuTllTRTpQUEcuSVFfVE9UQUxfREVCVC41MDAuMy8zMC8yMDAyLkxGUi4uVVNEAQAAAO9+BAACAAAABDIzOTUBCAAAAAUAAAABMQEAAAAIMTA1Mjc3MTcDAAAAAzE2MAIAAAAENDE3MwQAAAABMAcAAAAJMy8zMC8yMDAyCAAAAAoxMi8zMS8yMDAxCQAAAAEwQsMFk6Wbzwi+RVCcpZvPCDdDSVEuTkFTREFRR1M6QURCRS5JUV9UT1RBTF9ERUJULjUwMC4xMi8zMC8xOTk3LkxGUi4uVVNEAQAAAAFfAAACAAAAATABCAAAAAUAAAABMQEAAAAIMTA0ODEzNTYDAAAAAzE2MAIAAAAENDE3MwQAAAABMAcAAAAKMTIvMzAvMTk5NwgAAAAKMTEvMjgvMTk5Nwk</t>
  </si>
  <si>
    <t>AAAABMFKjcJSlm88IvvX7nKWbzwgxQ0lRLk5ZU0U6Sk9ZLklRX1RPVEFMX0RFQlQuNTAwLjYvMzAvMjAwNC5MRlIuLlVTRAEAAAANPAQAAgAAAAcyMTUuNjEzAQgAAAAFAAAAATEBAAAACTE1MjY5ODIyMAMAAAADMTYwAgAAAAQ0MTczBAAAAAEwBwAAAAk2LzMwLzIwMDQIAAAACDUvMS8yMDA0CQAAAAEwthYokqWbzwiya6ubpZvPCDFDSVEuTllTRTpWTk8uSVFfVE9UQUxfREVCVC41MDAuOS8zMC8yMDA2LkxGUi4uVVNEAQAAAEjFBAACAAAABzczODIuNDYBCAAAAAUAAAABMQEAAAAJNDc0MjYxMjEzAwAAAAMxNjACAAAABDQxNzMEAAAAATAHAAAACTkvMzAvMjAwNggAAAAJOS8zMC8yMDA2CQAAAAEwbvqSkKWbzwiivKmapZvPCDZDSVEuTkFTREFRR1M6Rk9TTC5JUV9UT1RBTF9ERUJULjUwMC4zLzMwLzIwMTIuTEZSLi5VU0QBAAAAbdYEAAIAAAAGMTUuMjQ1AQgAAAAFAAAAATEBAAAACjE1MjU1ODg0MDIDAAAAAzE2MAIAAAAENDE3MwQAAAABMAcAAAAJMy8zMC8yMDEyCAAAAAoxMi8zMS8yMDExCQAAAAEw5vMjj6WbzwgCxBqapZvPCDFDSVEuTllTRTpUTUsuSVFfVE9UQUxfREVCVC41MDAuNi8zMC8yMDA3LkxGUi4uVVNEAQAAALS2BAACAAAABzk4NC45MjUBCAAAAAUAAAABMQEAAAAKMTM0MTM4MTk5MAMAAAADMTYwAgAAAAQ0MTczBAAAAAEwBwAAAAk2LzMwLzIwMDcIAAAACTYvMzAvMjAwNwkAAAABMG</t>
  </si>
  <si>
    <t>76kpClm88IRlunmqWbzwgyQ0lRLk5ZU0U6TURULklRX1RPVEFMX0RFQlQuNTAwLjEyLzMwLzIwMDQuTEZSLi5VU0QBAAAAdHoAAAIAAAAGMjM2NS41AQgAAAAFAAAAATEBAAAACTE5NTQ5NTAwNgMAAAADMTYwAgAAAAQ0MTczBAAAAAEwBwAAAAoxMi8zMC8yMDA0CAAAAAoxMC8yOS8yMDA0CQAAAAEw/pwzkKWbzwi6NsuapZvPCDFDSVEuTllTRTpNQ0QuSVFfVE9UQUxfREVCVC41MDAuMy8zMC8yMDAyLkxGUi4uVVNEAQAAAOAgAgACAAAABDg5MTgBCAAAAAUAAAABMQEAAAAHMjgzMjc4OAMAAAADMTYwAgAAAAQ0MTczBAAAAAEwBwAAAAkzLzMwLzIwMDIIAAAACjEyLzMxLzIwMDEJAAAAATBCwwWTpZvPCL5FUJylm88INkNJUS5OQVNEQVFHUzpNU0ZULklRX1RPVEFMX0RFQlQuNTAwLjMvMzAvMjAwMy5MRlIuLlVTRAEAAABLVQAAAgAAAAEwAQgAAAAFAAAAATEBAAAABjE2ODgyMgMAAAADMTYwAgAAAAQ0MTczBAAAAAEwBwAAAAkzLzMwLzIwMDMIAAAACjEyLzMxLzIwMDIJAAAAATAGp0SSpZvPCDrE6Zulm88IMUNJUS5OWVNFOkpPWS5JUV9UT1RBTF9ERUJULjUwMC45LzMwLzIwMTAuTEZSLi5VU0QBAAAADTwEAAIAAAAHNTMwLjg1MgEIAAAABQAAAAExAQAAAAoxNDcwNTg3Nzc1AwAAAAMxNjACAAAABDQxNzMEAAAAATAHAAAACTkvMzAvMjAxMAgAAAAJNy8zMC8yMDEwCQAAAAEwbvqSkKWbzwgeE5mapZvPC</t>
  </si>
  <si>
    <t>DFDSVEuTllTRTpEVk4uSVFfVE9UQUxfREVCVC41MDAuNi8zMC8yMDA3LkxGUi4uVVNEAQAAAA4RBAACAAAABDc1OTYBCAAAAAUAAAABMQEAAAAJNjU1MjUzMjQ4AwAAAAMxNjACAAAABDQxNzMEAAAAATAHAAAACTYvMzAvMjAwNwgAAAAJNi8zMC8yMDA3CQAAAAEwipIhj6WbzwiGbSuapZvPCDFDSVEuTllTRTpTWUsuSVFfVE9UQUxfREVCVC41MDAuMy8zMC8yMDA5LkxGUi4uVVNEAQAAAJZxAQACAAAABDIwLjUBCAAAAAUAAAABMQEAAAAKMTMzMjMwNDcyMAMAAAADMTYwAgAAAAQ0MTczBAAAAAEwBwAAAAkzLzMwLzIwMDkIAAAACjEyLzMxLzIwMDgJAAAAATBu+pKQpZvPCI6Yopqlm88IMUNJUS5OWVNFOlBGRy5JUV9UT1RBTF9ERUJULjUwMC4zLzMwLzIwMDQuTEZSLi5VU0QBAAAAkREDAAIAAAAGMzU0MS40AQgAAAAFAAAAATEBAAAACTE0NzE1OTYzOAMAAAADMTYwAgAAAAQ0MTczBAAAAAEwBwAAAAkzLzMwLzIwMDQIAAAACTMvMzEvMjAwNAkAAAABMIqSIY+lm88I4s4tmqWbzwg2Q0lRLk5BU0RBUUdTOkFNWk4uSVFfVE9UQUxfREVCVC41MDAuMy8zMC8yMDEwLkxGUi4uVVNEAQAAAD1JAAACAAAAAzI1MgEIAAAABQAAAAExAQAAAAoxNDIwODI2NzM0AwAAAAMxNjACAAAABDQxNzMEAAAAATAHAAAACTMvMzAvMjAxMAgAAAAKMTIvMzEvMjAwOQkAAAABMGrF3o6lm88Ijo/jmaWbzwgwQ0lRLk5ZU0U6Ukwu</t>
  </si>
  <si>
    <t>SVFfVE9UQUxfREVCVC41MDAuOS8zMC8xOTk4LkxGUi4uVVNEAQAAAOyGBQACAAAABDc5LjYBCAAAAAUAAAABMQEAAAAHMzQ3NDk5OQMAAAADMTYwAgAAAAQ0MTczBAAAAAEwBwAAAAk5LzMwLzE5OTgIAAAACTkvMjYvMTk5OAkAAAABMG7gcJOlm88I6uN4nKWbzwgxQ0lRLk5ZU0U6SFVNLklRX1RPVEFMX0RFQlQuNTAwLjYvMzAvMjAwMC5MRlIuLlVTRAEAAACycwAAAgAAAAM3ODABCAAAAAUAAAABMQEAAAAKMTMwMzAzOTIwOAMAAAADMTYwAgAAAAQ0MTczBAAAAAEwBwAAAAk2LzMwLzIwMDAIAAAACTYvMzAvMjAwMAkAAAABMG7gcJOlm88IWmmCnKWbzwgxQ0lRLk5ZU0U6QUJULklRX1RPVEFMX0RFQlQuNTAwLjkvMzAvMjAwNS5MRlIuLlVTRAEAAAC7xgMAAgAAAAg2NTgyLjM5OQEIAAAABQAAAAExAQAAAAkyOTgxNjYwMTEDAAAAAzE2MAIAAAAENDE3MwQAAAABMAcAAAAJOS8zMC8yMDA1CAAAAAk5LzMwLzIwMDUJAAAAATCCzkWRpZvPCNrbY5ulm88IMUNJUS5OWVNFOlNMQi5JUV9UT1RBTF9ERUJULjUwMC45LzMwLzE5OTguTEZSLi5VU0QBAAAAjpsEAAIAAAAINDIxNy44MDYBCAAAAAUAAAABMQEAAAAGMTI1MDIzAwAAAAMxNjACAAAABDQxNzMEAAAAATAHAAAACTkvMzAvMTk5OAgAAAAJOS8zMC8xOTk4CQAAAAEwco+ek6WbzwjSQa2cpZvPCDFDSVEuTllTRTpBSUcuSVFfVE9UQUxfREVCVC41MDAuMy8</t>
  </si>
  <si>
    <t>zMC8yMDA3LkxGUi4uVVNEAQAAABTSAwACAAAABjE2NjMzMwEIAAAABQAAAAExAQAAAAoxMzM4MTIxNTA2AwAAAAMxNjACAAAABDQxNzMEAAAAATAHAAAACTMvMzAvMjAwNwgAAAAJMy8zMC8yMDA3CQAAAAEwAvqRkaWbzwi65nabpZvPCDFDSVEuTllTRTpFTU4uSVFfVE9UQUxfREVCVC41MDAuMy8zMC8yMDEwLkxGUi4uVVNEAQAAAC+qAQACAAAABDE2MDQBCAAAAAUAAAABMQEAAAAKMTQzMjg0MzE4NAMAAAADMTYwAgAAAAQ0MTczBAAAAAEwBwAAAAkzLzMwLzIwMTAIAAAACjEyLzMxLzIwMDkJAAAAATC+qxWPpZvPCI7o9pmlm88IMUNJUS5OWVNFOlZGQy5JUV9UT1RBTF9ERUJULjUwMC4zLzMwLzIwMDUuTEZSLi5VU0QBAAAAYOsCAAIAAAAIMTAwMC43MDEBCAAAAAUAAAABMQEAAAAJMjE0OTE5Mjg1AwAAAAMxNjACAAAABDQxNzMEAAAAATAHAAAACTMvMzAvMjAwNQgAAAAIMS8xLzIwMDUJAAAAATBu+pKQpZvPCP4drJqlm88IMUNJUS5OWVNFOkRGUy5JUV9UT1RBTF9ERUJULjUwMC45LzMwLzIwMTAuTEZSLi5VU0QBAAAAzmM4AAIAAAAJMTc3MDkuMzg3AQgAAAAFAAAAATEBAAAACjE0NzQ1MDQwNjUDAAAAAzE2MAIAAAAENDE3MwQAAAABMAcAAAAJOS8zMC8yMDEwCAAAAAk4LzMxLzIwMTAJAAAAATBu+pKQpZvPCB4TmZqlm88IMUNJUS5OWVNFOkhQUS5JUV9UT1RBTF9ERUJULjUwMC45LzMwLzIwMDAuTE</t>
  </si>
  <si>
    <t>ZSLi5VU0QBAAAAOKkBAAIAAAAENTAxNQEIAAAABQAAAAExAQAAAAYxOTQ4ODgDAAAAAzE2MAIAAAAENDE3MwQAAAABMAcAAAAJOS8zMC8yMDAwCAAAAAk3LzMxLzIwMDAJAAAAATByj56TpZvPCE6YnJylm88IMUNJUS5OWVNFOktSLklRX1RPVEFMX0RFQlQuNTAwLjEyLzMwLzIwMDcuTEZSLi5VU0QBAAAAtlYEAAIAAAAENzQ2MgEIAAAABQAAAAExAQAAAAk3NTY2MTczMDADAAAAAzE2MAIAAAAENDE3MwQAAAABMAcAAAAKMTIvMzAvMjAwNwgAAAAKMTEvMTAvMjAwNwkAAAABMB6zho6lm88I9sHLmaWbzwgxQ0lRLk5ZU0U6SEFMLklRX1RPVEFMX0RFQlQuNTAwLjMvMzAvMTk5OS5MRlIuLlVTRAEAAAAitgIAAgAAAAQxOTQ0AQgAAAAFAAAAATEBAAAACTMyMTA3NzQ3NgMAAAADMTYwAgAAAAQ0MTczBAAAAAEwBwAAAAkzLzMwLzE5OTkIAAAACjEyLzMxLzE5OTgJAAAAATBu6S+UpZvPCBIE3Zylm88IMkNJUS5OWVNFOlZMTy5JUV9UT1RBTF9ERUJULjUwMC4xMi8zMC8yMDAyLkxGUi4uVVNEAQAAAH/BBAACAAAABjUzNTUuMQEIAAAABQAAAAExAQAAAAczMzY0MzgwAwAAAAMxNjACAAAABDQxNzMEAAAAATAHAAAACjEyLzMwLzIwMDIIAAAACTkvMzAvMjAwMgkAAAABMG4wxZKlm88IspwUnKWbzwgxQ0lRLk5ZU0U6Q09QLklRX1RPVEFMX0RFQlQuNTAwLjMvMzAvMjAwOS5MRlIuLlVTRAEAAABPhgQAAgAAAAUzM</t>
  </si>
  <si>
    <t>DAxMwEIAAAABQAAAAExAQAAAAoxMzU4NTQ2NDU4AwAAAAMxNjACAAAABDQxNzMEAAAAATAHAAAACTMvMzAvMjAwOQgAAAAJMy8zMS8yMDA5CQAAAAEwppFLkKWbzwjOWtKapZvPCDFDSVEuTllTRTpLRVkuSVFfVE9UQUxfREVCVC41MDAuMy8zMC8yMDExLkxGUi4uVVNEAQAAAKAGBQACAAAABTE0OTMwAQgAAAAFAAAAATEBAAAACjE1MjQ5MjU5ODMDAAAAAzE2MAIAAAAENDE3MwQAAAABMAcAAAAJMy8zMC8yMDExCAAAAAoxMi8zMS8yMDEwCQAAAAEwasXejqWbzwjWJfKZpZvPCDFDSVEuTllTRTpTTEIuSVFfVE9UQUxfREVCVC41MDAuOS8zMC8yMDA3LkxGUi4uVVNEAQAAAI6bBAACAAAACDUzMDQuMTYxAQgAAAAFAAAAATEBAAAACTcwODQ3NzY3NAMAAAADMTYwAgAAAAQ0MTczBAAAAAEwBwAAAAk5LzMwLzIwMDcIAAAACTkvMzAvMjAwNwkAAAABMO4em4+lm88IkhZnmqWbzwgxQ0lRLk5ZU0U6RE5SLklRX1RPVEFMX0RFQlQuNTAwLjMvMzAvMjAwMS5MRlIuLlVTRAEAAABiawAAAgAAAAMxOTkBCAAAAAUAAAABMQEAAAAHMjk1OTgzMgMAAAADMTYwAgAAAAQ0MTczBAAAAAEwBwAAAAkzLzMwLzIwMDEIAAAACjEyLzMxLzIwMDAJAAAAATBuMMWSpZvPCJ54DZylm88IMUNJUS5OWVNFOlRSVi5JUV9UT1RBTF9ERUJULjUwMC45LzMwLzE5OTkuTEZSLi5VU0QBAAAAmP4FAAMAAAAAAMIfu5Olm88I2rx4nKWbzwgx</t>
  </si>
  <si>
    <t>Q0lRLk5ZU0U6VEhDLklRX1RPVEFMX0RFQlQuNTAwLjkvMzAvMjAwMy5MRlIuLlVTRAEAAACHpQEAAgAAAAQ0MDU1AQgAAAAFAAAAATEBAAAABzE3OTI3OTIDAAAAAzE2MAIAAAAENDE3MwQAAAABMAcAAAAJOS8zMC8yMDAzCAAAAAk5LzMwLzIwMDMJAAAAATC2FiiSpZvPCA7NrZulm88INkNJUS5OQVNEQVFHUzpMSUZFLklRX1RPVEFMX0RFQlQuNTAwLjkvMzAvMjAwMi5MRlIuLlVTRAEAAAAtdgAAAgAAAAU2NzIuNQEIAAAABQAAAAExAQAAAAYxMTkyMTgDAAAAAzE2MAIAAAAENDE3MwQAAAABMAcAAAAJOS8zMC8yMDAyCAAAAAk5LzMwLzIwMDIJAAAAATAGp0SSpZvPCGIM+Julm88IMkNJUS5OWVNFOlVOTS5JUV9UT1RBTF9ERUJULjUwMC4xMi8zMC8xOTk3LkxGUi4uVVNEAQAAAGqLAgACAAAAAzcyNQEIAAAABQAAAAExAQAAAAk0NzU3NzM3OTADAAAAAzE2MAIAAAAENDE3MwQAAAABMAcAAAAKMTIvMzAvMTk5NwgAAAAJOS8zMC8xOTk3CQAAAAEw9kFulKWbzwiK3AedpZvPCDBDSVEuTllTRTpERi5JUV9UT1RBTF9ERUJULjUwMC42LzMwLzIwMTAuTEZSLi5VU0QBAAAAQ4gAAAIAAAAINDI1OC4zNzIBCAAAAAUAAAABMQEAAAAKMTQ2NTcxNDM2MQMAAAADMTYwAgAAAAQ0MTczBAAAAAEwBwAAAAk2LzMwLzIwMTAIAAAACTYvMzAvMjAxMAkAAAABMGrF3o6lm88IMof0maWbzwgxQ0lRLk5ZU0U6SFNZLklRX1R</t>
  </si>
  <si>
    <t>PVEFMX0RFQlQuNTAwLjYvMzAvMjAwMC5MRlIuLlVTRAEAAAA5ggEAAgAAAAgxMDU1LjEzMwEIAAAABQAAAAExAQAAAAcxODQyMzQ4AwAAAAMxNjACAAAABDQxNzMEAAAAATAHAAAACTYvMzAvMjAwMAgAAAAINC8yLzIwMDAJAAAAATBu4HCTpZvPCFppgpylm88INkNJUS5OQVNEQVFHUzpBTVpOLklRX1RPVEFMX0RFQlQuNTAwLjYvMzAvMjAwNS5MRlIuLlVTRAEAAAA9SQAAAgAAAAQxNTIyAQgAAAAFAAAAATEBAAAACTI0Mjk1MzI1MQMAAAADMTYwAgAAAAQ0MTczBAAAAAEwBwAAAAk2LzMwLzIwMDUIAAAACTYvMzAvMjAwNQkAAAABMAL6kZGlm88I4i6Fm6WbzwgxQ0lRLk5ZU0U6VElGLklRX1RPVEFMX0RFQlQuNTAwLjMvMzAvMjAwMS5MRlIuLlVTRAEAAAD4igAAAgAAAAczMTEuNjgyAQgAAAAFAAAAATEBAAAACDEwMzk5MjMzAwAAAAMxNjACAAAABDQxNzMEAAAAATAHAAAACTMvMzAvMjAwMQgAAAAJMS8zMS8yMDAxCQAAAAEwQsMFk6WbzwjSaVecpZvPCDJDSVEuTllTRTpBUEQuSVFfVE9UQUxfREVCVC41MDAuMTIvMzAvMjAwMS5MRlIuLlVTRAEAAAAkygMAAgAAAAYyNTE0LjkBCAAAAAUAAAABMQEAAAAIMTA0MzMyMzMDAAAAAzE2MAIAAAAENDE3MwQAAAABMAcAAAAKMTIvMzAvMjAwMQgAAAAJOS8zMC8yMDAxCQAAAAEw8tnVkqWbzwhutTOcpZvPCDZDSVEuTkFTREFRR1M6Q0VMRy5JUV9UT1RBTF9ERU</t>
  </si>
  <si>
    <t>JULjUwMC42LzMwLzE5OTkuTEZSLi5VU0QBAAAA0fIDAAIAAAAJMjMuNzM3MzcxAQgAAAAFAAAAATEBAAAACjEyNzkzMDA5OTQDAAAAAzE2MAIAAAAENDE3MwQAAAABMAcAAAAJNi8zMC8xOTk5CAAAAAk2LzMwLzE5OTkJAAAAATDC9xCUpZvPCHo2xZylm88INUNJUS5OQVNEQVFHUzpXSU4uSVFfVE9UQUxfREVCVC41MDAuMy8zMC8yMDAwLkxGUi4uVVNEAQAAAJrZfgEDAAAAAABCwwWTpZvPCC7LWZylm88IMENJUS5OWVNFOlBNLklRX1RPVEFMX0RFQlQuNTAwLjMvMzAvMjAwMS5MRlIuLlVTRAEAAADdPGQAAwAAAAAAbuBwk6Wbzwiipn2cpZvPCDFDSVEuTllTRTpDRk4uSVFfVE9UQUxfREVCVC41MDAuOS8zMC8xOTk4LkxGUi4uVVNEAQAAAKXk7wIDAAAAAABOO9iSpZvPCH6DIJylm88IMUNJUS5OWVNFOlJEQy5JUV9UT1RBTF9ERUJULjUwMC45LzMwLzIwMDMuTEZSLi5VU0QBAAAA+pYEAAIAAAAHNjA0LjkxOQEIAAAABQAAAAExAQAAAAcxODU5MTcxAwAAAAMxNjACAAAABDQxNzMEAAAAATAHAAAACTkvMzAvMjAwMwgAAAAJOS8zMC8yMDAzCQAAAAEwSjBJkKWbzwjCieyapZvPCDFDSVEuTllTRTpCQUMuSVFfVE9UQUxfREVCVC41MDAuNi8zMC8yMDA2LkxGUi4uVVNEAQAAAGlKAAACAAAABjU0MzY4MwEIAAAABQAAAAExAQAAAAk0MjgyNTM4NTEDAAAAAzE2MAIAAAAENDE3MwQAAAABMAcAAAAJNi8zMC8yM</t>
  </si>
  <si>
    <t>DA2CAAAAAk2LzMwLzIwMDYJAAAAATBiShOPpZvPCCa2Dpqlm88IMUNJUS5OWVNFOkNPRi5JUV9UT1RBTF9ERUJULjUwMC45LzMwLzIwMDYuTEZSLi5VU0QBAAAAcSEFAAIAAAAJMjYzMjEuNjExAQgAAAAFAAAAATEBAAAACTQ3OTYwMTgwMgMAAAADMTYwAgAAAAQ0MTczBAAAAAEwBwAAAAk5LzMwLzIwMDYIAAAACTkvMzAvMjAwNgkAAAABMHpDd4+lm88IMl9KmqWbzwg2Q0lRLk5BU0RBUUdTOkFEQkUuSVFfVE9UQUxfREVCVC41MDAuMy8zMC8xOTk5LkxGUi4uVVNEAQAAAAFfAAACAAAAATABCAAAAAUAAAABMQEAAAAJMzEzNjExNTc5AwAAAAMxNjACAAAABDQxNzMEAAAAATAHAAAACTMvMzAvMTk5OQgAAAAIMy81LzE5OTkJAAAAATByj56TpZvPCNJBrZylm88IMUNJUS5OWVNFOktTUy5JUV9UT1RBTF9ERUJULjUwMC45LzMwLzIwMDAuTEZSLi5VU0QBAAAAO+8AAAIAAAAHODU2LjE4MwEIAAAABQAAAAExAQAAAAczMzkyNTcwAwAAAAMxNjACAAAABDQxNzMEAAAAATAHAAAACTkvMzAvMjAwMAgAAAAJNy8yOS8yMDAwCQAAAAEw8tnVkqWbzwiC2TqcpZvPCDJDSVEuTllTRTpST0suSVFfVE9UQUxfREVCVC41MDAuMTIvMzAvMjAwNS5MRlIuLlVTRAEAAADYlQQAAgAAAAU3NDkuNAEIAAAABQAAAAExAQAAAAkyOTkzMDM5MjUDAAAAAzE2MAIAAAAENDE3MwQAAAABMAcAAAAKMTIvMzAvMjAwNQgAAAAJOS8zMC8y</t>
  </si>
  <si>
    <t>MDA1CQAAAAEwgs5FkaWbzwh+emGbpZvPCDFDSVEuTllTRTpQUEcuSVFfVE9UQUxfREVCVC41MDAuOS8zMC8yMDAzLkxGUi4uVVNEAQAAAO9+BAACAAAABDE3NDEBCAAAAAUAAAABMQEAAAAHMTgwMTc4NQMAAAADMTYwAgAAAAQ0MTczBAAAAAEwBwAAAAk5LzMwLzIwMDMIAAAACTkvMzAvMjAwMwkAAAABMGIIR5Klm88IpvPYm6WbzwgxQ0lRLk5ZU0U6UlNHLklRX1RPVEFMX0RFQlQuNTAwLjYvMzAvMjAwMC5MRlIuLlVTRAEAAACx5AUAAgAAAAYxMTU2LjgBCAAAAAUAAAABMQEAAAAGMjYxNzc3AwAAAAMxNjACAAAABDQxNzMEAAAAATAHAAAACTYvMzAvMjAwMAgAAAAJNi8zMC8yMDAwCQAAAAEwQsMFk6Wbzwguy1mcpZvPCDJDSVEuTllTRTpDTUkuSVFfVE9UQUxfREVCVC41MDAuMTIvMzAvMjAwMi5MRlIuLlVTRAEAAAAlDAQAAgAAAAQxMjkyAQgAAAAFAAAAATEBAAAABzE5MTE4NTEDAAAAAzE2MAIAAAAENDE3MwQAAAABMAcAAAAKMTIvMzAvMjAwMggAAAAJOS8yOS8yMDAyCQAAAAEwbjDFkqWbzwiKVAacpZvPCDFDSVEuTllTRTpOT1YuSVFfVE9UQUxfREVCVC41MDAuOS8zMC8yMDAxLkxGUi4uVVNEAQAAAJx8AAACAAAABzM4NS44NDgBCAAAAAUAAAABMQEAAAAHMjI4ODM2NgMAAAADMTYwAgAAAAQ0MTczBAAAAAEwBwAAAAk5LzMwLzIwMDEIAAAACTkvMzAvMjAwMQkAAAABMMIfu5Olm88InlBjnKWbzwg</t>
  </si>
  <si>
    <t>xQ0lRLk5ZU0U6V1BPLklRX1RPVEFMX0RFQlQuNTAwLjYvMzAvMTk5OC5MRlIuLlVTRAEAAAAbZgEAAgAAAAcxNTYuOTg0AQgAAAAFAAAAATEBAAAABzE4MDM5MDIDAAAAAzE2MAIAAAAENDE3MwQAAAABMAcAAAAJNi8zMC8xOTk4CAAAAAk2LzI4LzE5OTgJAAAAATBSo3CUpZvPCE5w8pylm88IMkNJUS5OWVNFOkJXQS5JUV9UT1RBTF9ERUJULjUwMC4xMi8zMC8yMDExLkxGUi4uVVNEAQAAAGxkAAACAAAABjEzOTIuNQEIAAAABQAAAAExAQAAAAoxNTczODY0NTkyAwAAAAMxNjACAAAABDQxNzMEAAAAATAHAAAACjEyLzMwLzIwMTEIAAAACTkvMzAvMjAxMQkAAAABMGrF3o6lm88IMi7hmaWbzwgyQ0lRLk5ZU0U6UE5DLklRX1RPVEFMX0RFQlQuNTAwLjEyLzMwLzIwMDYuTEZSLi5VU0QBAAAAuX4EAAIAAAAFMTQ2OTUBCAAAAAUAAAABMQEAAAAJNDc4NTM4NzE0AwAAAAMxNjACAAAABDQxNzMEAAAAATAHAAAACjEyLzMwLzIwMDYIAAAACTkvMzAvMjAwNgkAAAABMGJKE4+lm88ItjAFmqWbzwg2Q0lRLk5BU0RBUUdTOlpJT04uSVFfVE9UQUxfREVCVC41MDAuOS8zMC8yMDA2LkxGUi4uVVNEAQAAAFTQBAACAAAACDY3NDAuOTczAQgAAAAFAAAAATEBAAAACTQ3ODUzOTE3OAMAAAADMTYwAgAAAAQ0MTczBAAAAAEwBwAAAAk5LzMwLzIwMDYIAAAACTkvMzAvMjAwNgkAAAABMJqYu5Clm88IDh0Cm6WbzwgxQ0lRLk</t>
  </si>
  <si>
    <t>5ZU0U6QU9OLklRX1RPVEFMX0RFQlQuNTAwLjkvMzAvMjAwMC5MRlIuLlVTRAEAAAAt1AEAAgAAAAQzMDc3AQgAAAAFAAAAATEBAAAABzE4OTg4OTIDAAAAAzE2MAIAAAAENDE3MwQAAAABMAcAAAAJOS8zMC8yMDAwCAAAAAk5LzMwLzIwMDAJAAAAATBCwwWTpZvPCKohSZylm88IMkNJUS5OWVNFOkNNQS5JUV9UT1RBTF9ERUJULjUwMC4xMi8zMC8xOTk3LkxGUi4uVVNEAQAAAM7cBAACAAAACTEwNzA2LjM5MQEIAAAABQAAAAExAQAAAAczMjg0Mzg2AwAAAAMxNjACAAAABDQxNzMEAAAAATAHAAAACjEyLzMwLzE5OTcIAAAACTkvMzAvMTk5NwkAAAABMG7pL5Slm88IJijknKWbzwgxQ0lRLk5ZU0U6VE1PLklRX1RPVEFMX0RFQlQuNTAwLjMvMzAvMjAwMC5MRlIuLlVTRAEAAAD/egEAAgAAAAgxODQxLjI4MgEIAAAABQAAAAExAQAAAAkzMDc4NzEzMjQDAAAAAzE2MAIAAAAENDE3MwQAAAABMAcAAAAJMy8zMC8yMDAwCAAAAAgxLzEvMjAwMAkAAAABMG7gcJOlm88ItsqEnKWbzwgxQ0lRLk5ZU0U6Q0YuSVFfVE9UQUxfREVCVC41MDAuMTIvMzAvMjAwMS5MRlIuLlVTRAEAAADAJFUBAwAAAAAAwh+7k6WbzwhC72CcpZvPCDFDSVEuTllTRTpSSEkuSVFfVE9UQUxfREVCVC41MDAuMy8zMC8xOTk5LkxGUi4uVVNEAQAAAN84BAACAAAABTQuNzEyAQgAAAAFAAAAATEBAAAACTMyMDExMjI2NAMAAAADMTYwAgAAAAQ0M</t>
  </si>
  <si>
    <t>TczBAAAAAEwBwAAAAkzLzMwLzE5OTkIAAAACjEyLzMxLzE5OTgJAAAAATByj56TpZvPCHbgqpylm88IMENJUS5OWVNFOldZLklRX1RPVEFMX0RFQlQuNTAwLjYvMzAvMjAwNS5MRlIuLlVTRAEAAABxpAEAAgAAAAUxMDAxMgEIAAAABQAAAAExAQAAAAoxMzM3MDEzMTc3AwAAAAMxNjACAAAABDQxNzMEAAAAATAHAAAACTYvMzAvMjAwNQgAAAAJNi8yNS8yMDA1CQAAAAEwipIhj6Wbzwjizi2apZvPCDFDSVEuTllTRTpEVEUuSVFfVE9UQUxfREVCVC41MDAuOS8zMC8yMDA2LkxGUi4uVVNEAQAAAGYRBAACAAAABDg1MjgBCAAAAAUAAAABMQEAAAAJNDc5NjA1MTg5AwAAAAMxNjACAAAABDQxNzMEAAAAATAHAAAACTkvMzAvMjAwNggAAAAJOS8zMC8yMDA2CQAAAAEw+s4akaWbzwgKnz2bpZvPCDFDSVEuTllTRTpDU1guSVFfVE9UQUxfREVCVC41MDAuMy8zMC8xOTk2LkxGUi4uVVNEAQAAAJzvAwACAAAABDMwNzcBCAAAAAUAAAABMQEAAAAHMTgzNDk5MAMAAAADMTYwAgAAAAQ0MTczBAAAAAEwBwAAAAkzLzMwLzE5OTYIAAAACTMvMjkvMTk5NgkAAAABMI6ZApWlm88ITkhInaWbzwg2Q0lRLk5BU0RBUUdTOklOVEMuSVFfVE9UQUxfREVCVC41MDAuNi8zMC8yMDA3LkxGUi4uVVNEAQAAAIdSAAACAAAABDIwNjkBCAAAAAUAAAABMQEAAAAJNjUyMTc1ODQyAwAAAAMxNjACAAAABDQxNzMEAAAAATAHAAAACTYvMzAv</t>
  </si>
  <si>
    <t>MjAwNwgAAAAJNi8zMC8yMDA3CQAAAAEwgs5FkaWbzwiyk1WbpZvPCDFDSVEuTllTRTpNTUMuSVFfVE9UQUxfREVCVC41MDAuMy8zMC8yMDA5LkxGUi4uVVNEAQAAAP44BwACAAAABDM5OTgBCAAAAAUAAAABMQEAAAAKMTM5MDkzMjU3NAMAAAADMTYwAgAAAAQ0MTczBAAAAAEwBwAAAAkzLzMwLzIwMDkIAAAACTMvMzAvMjAwOQkAAAABMHpDd4+lm88IwtlAmqWbzwgyQ0lRLk5ZU0U6VE1PLklRX1RPVEFMX0RFQlQuNTAwLjEyLzMwLzIwMDcuTEZSLi5VU0QBAAAA/3oBAAIAAAAGMjIwMC43AQgAAAAFAAAAATEBAAAACTcxNjQ5ODc3NwMAAAADMTYwAgAAAAQ0MTczBAAAAAEwBwAAAAoxMi8zMC8yMDA3CAAAAAk5LzI5LzIwMDcJAAAAATDuHpuPpZvPCJIWZ5qlm88IMENJUS5OWVNFOkdULklRX1RPVEFMX0RFQlQuNTAwLjMvMzAvMjAwOS5MRlIuLlVTRAEAAABNNQQAAgAAAAQ0OTc5AQgAAAAFAAAAATEBAAAACjEzMjY3NTE4NzADAAAAAzE2MAIAAAAENDE3MwQAAAABMAcAAAAJMy8zMC8yMDA5CAAAAAoxMi8zMS8yMDA4CQAAAAEwbvqSkKWbzwiOmKKapZvPCDFDSVEuTllTRTpTTkkuSVFfVE9UQUxfREVCVC41MDAuOS8zMC8xOTk5LkxGUi4uVVNEAQAAAOm2YgADAAAAAABu4HCTpZvPCDp0lZylm88IMUNJUS5OWVNFOkFFUy5JUV9UT1RBTF9ERUJULjUwMC45LzMwLzIwMDkuTEZSLi5VU0QBAAAA8IkAAAIAAAA</t>
  </si>
  <si>
    <t>FMjAwMzkBCAAAAAUAAAABMQEAAAAKMTQwOTIzOTE5MwMAAAADMTYwAgAAAAQ0MTczBAAAAAEwBwAAAAk5LzMwLzIwMDkIAAAACTkvMzAvMjAwOQkAAAABMB6zho6lm88IZkfVmaWbzwgxQ0lRLk5ZU0U6Q0NJLklRX1RPVEFMX0RFQlQuNTAwLjYvMzAvMTk5OS5MRlIuLlVTRAEAAAA+agAAAgAAAAgxMTk0LjY4MQEIAAAABQAAAAExAQAAAAkyOTMyNDAwNzYDAAAAAzE2MAIAAAAENDE3MwQAAAABMAcAAAAJNi8zMC8xOTk5CAAAAAk2LzMwLzE5OTkJAAAAATBiCEeSpZvPCJLP0Zulm88IMENJUS5OWVNFOldVLklRX1RPVEFMX0RFQlQuNTAwLjMvMzAvMTk5OS5MRlIuLlVTRAEAAABg4A0AAwAAAAAAco+ek6Wbzwh24KqcpZvPCDFDSVEuTllTRTpYT00uSVFfVE9UQUxfREVCVC41MDAuMy8zMC8yMDExLkxGUi4uVVNEAQAAAEIzBgACAAAABTE1MDE0AQgAAAAFAAAAATEBAAAACjE1MjM4MDc0MDUDAAAAAzE2MAIAAAAENDE3MwQAAAABMAcAAAAJMy8zMC8yMDExCAAAAAoxMi8zMS8yMDEwCQAAAAEwbvqSkKWbzwhmUJSapZvPCDRDSVEuTkFTREFRR1M6RUEuSVFfVE9UQUxfREVCVC41MDAuMy8zMC8xOTk2LkxGUi4uVVNEAQAAADttAAACAAAAATABCAAAAAUAAAABMQEAAAAJMjk3OTg2NzQwAwAAAAMxNjACAAAABDQxNzMEAAAAATAHAAAACTMvMzAvMTk5NggAAAAKMTIvMzEvMTk5NQkAAAABMI6ZApWlm88ITkhIna</t>
  </si>
  <si>
    <t>WbzwgyQ0lRLk5ZU0U6VFJWLklRX1RPVEFMX0RFQlQuNTAwLjEyLzMwLzE5OTguTEZSLi5VU0QBAAAAmP4FAAMAAAAAAHKPnpOlm88I0kGtnKWbzwgxQ0lRLk5ZU0U6UEtJLklRX1RPVEFMX0RFQlQuNTAwLjYvMzAvMjAwOC5MRlIuLlVTRAEAAABLGAQAAgAAAAc1MjEuMTAyAQgAAAAFAAAAATEBAAAACjExMTc5MzAyNzgDAAAAAzE2MAIAAAAENDE3MwQAAAABMAcAAAAJNi8zMC8yMDA4CAAAAAk2LzI5LzIwMDgJAAAAATCamLuQpZvPCDIP9pqlm88IMUNJUS5OWVNFOkpQTS5JUV9UT1RBTF9ERUJULjUwMC4zLzMwLzIwMDUuTEZSLi5VU0QBAAAAWA0KAAIAAAAGMzE1Njg3AQgAAAAFAAAAATEBAAAACjEzMzgxMjE3ODcDAAAAAzE2MAIAAAAENDE3MwQAAAABMAcAAAAJMy8zMC8yMDA1CAAAAAkzLzMwLzIwMDUJAAAAATBu+pKQpZvPCFp/rpqlm88IMUNJUS5OWVNFOlhPTS5JUV9UT1RBTF9ERUJULjUwMC4zLzMwLzE5OTYuTEZSLi5VU0QBAAAAQjMGAAIAAAAFMTAwMjUBCAAAAAUAAAABMQEAAAAJMzIyNTU5NDgwAwAAAAMxNjACAAAABDQxNzMEAAAAATAHAAAACTMvMzAvMTk5NggAAAAKMTIvMzEvMTk5NQkAAAABMI6ZApWlm88IYmxPnaWbzwgxQ0lRLk5ZU0U6SE9ULklRX1RPVEFMX0RFQlQuNTAwLjYvMzAvMTk5Ny5MRlIuLlVTRAEAAABQNgUAAgAAAAQzMDI4AQgAAAAFAAAAATEBAAAACTMxNTMyMTczOAMAA</t>
  </si>
  <si>
    <t>AADMTYwAgAAAAQ0MTczBAAAAAEwBwAAAAk2LzMwLzE5OTcIAAAACTYvMzAvMTk5NwkAAAABMH6arJSlm88IjjIinaWbzwgxQ0lRLk5ZU0U6U0VFLklRX1RPVEFMX0RFQlQuNTAwLjYvMzAvMTk5Ny5MRlIuLlVTRAEAAAAE1wUAAgAAAAY3OC4wMDEBCAAAAAUAAAABMQEAAAAJMzIwMDk5MTMxAwAAAAMxNjACAAAABDQxNzMEAAAAATAHAAAACTYvMzAvMTk5NwgAAAAJNi8zMC8xOTk3CQAAAAEwfpqslKWbzwgy0R+dpZvPCDFDSVEuTllTRTpBVlAuSVFfVE9UQUxfREVCVC41MDAuOS8zMC8yMDA3LkxGUi4uVVNEAQAAAMzcAwACAAAABjIyMTUuNgEIAAAABQAAAAExAQAAAAk3MTU3NzQ3MTMDAAAAAzE2MAIAAAAENDE3MwQAAAABMAcAAAAJOS8zMC8yMDA3CAAAAAk5LzMwLzIwMDcJAAAAATD+nDOQpZvPCO5Pv5qlm88IMkNJUS5OWVNFOlZNQy5JUV9UT1RBTF9ERUJULjUwMC4xMi8zMC8yMDAwLkxGUi4uVVNEAQAAAMHFBAACAAAABjc5OC42NwEIAAAABQAAAAExAQAAAAYxNTk3NjEDAAAAAzE2MAIAAAAENDE3MwQAAAABMAcAAAAKMTIvMzAvMjAwMAgAAAAJOS8zMC8yMDAwCQAAAAEwbuBwk6WbzwjK7oucpZvPCDJDSVEuTllTRTpQTEwuSVFfVE9UQUxfREVCVC41MDAuMTIvMzAvMjAwMy5MRlIuLlVTRAEAAAD10wIAAgAAAAc1NTEuMDg1AQgAAAAFAAAAATEBAAAABzE5MTY3MTUDAAAAAzE2MAIAAAAENDE3MwQA</t>
  </si>
  <si>
    <t>AAABMAcAAAAKMTIvMzAvMjAwMwgAAAAKMTAvMzEvMjAwMwkAAAABMAanRJKlm88IggHlm6WbzwgyQ0lRLk5ZU0U6V1BYLklRX1RPVEFMX0RFQlQuNTAwLjEyLzMwLzIwMDEuTEZSLi5VU0QBAAAAap/QBwMAAAAAAELDBZOlm88Ilv1BnKWbzwgxQ0lRLk5ZU0U6U0hXLklRX1RPVEFMX0RFQlQuNTAwLjkvMzAvMjAwMy5MRlIuLlVTRAEAAAAAoAQAAgAAAAc1MTYuNzE4AQgAAAAFAAAAATEBAAAABzE4NDIyMjQDAAAAAzE2MAIAAAAENDE3MwQAAAABMAcAAAAJOS8zMC8yMDAzCAAAAAk5LzMwLzIwMDMJAAAAATC2FiiSpZvPCOrauZulm88INkNJUS5OQVNEQVFHUzpFQkFZLklRX1RPVEFMX0RFQlQuNTAwLjYvMzAvMTk5Ni5MRlIuLlVTRAEAAADWbAAAAwAAAAAAjpkClaWbzwi+zVGdpZvPCDJDSVEuTllTRTpHQ0kuSVFfVE9UQUxfREVCVC41MDAuMTIvMzAvMjAwNi5MRlIuLlVTRAEAAABbUAAAAgAAAAg1NDk0LjUxNgEIAAAABQAAAAExAQAAAAk0Nzg1MzYzMzADAAAAAzE2MAIAAAAENDE3MwQAAAABMAcAAAAKMTIvMzAvMjAwNggAAAAJOS8yNC8yMDA2CQAAAAEwgs5FkaWbzwhqVlqbpZvPCDFDSVEuTllTRTpCRU4uSVFfVE9UQUxfREVCVC41MDAuOS8zMC8xOTk3LkxGUi4uVVNEAQAAAB9wAAACAAAABzYxMS42MTYBCAAAAAUAAAABMQEAAAAIMTA1ODgyNDgDAAAAAzE2MAIAAAAENDE3MwQAAAABMAcAAAAJOS8</t>
  </si>
  <si>
    <t>zMC8xOTk3CAAAAAk5LzMwLzE5OTcJAAAAATD2QW6UpZvPCOY9Cp2lm88IMUNJUS5OWVNFOlhZTC5JUV9UT1RBTF9ERUJULjUwMC4zLzMwLzIwMDEuTEZSLi5VU0QBAAAA0d4LBwMAAAAAAMIfu5Olm88IDtZsnKWbzwgxQ0lRLk5ZU0U6U1RULklRX1RPVEFMX0RFQlQuNTAwLjkvMzAvMjAxMi5MRlIuLlVTRAEAAABx4QIAAgAAAAUzMTcxNQEIAAAABQAAAAExAQAAAAoxNTc0MTI3ODc1AwAAAAMxNjACAAAABDQxNzMEAAAAATAHAAAACTkvMzAvMjAxMggAAAAJOS8zMC8yMDEyCQAAAAEwasXejqWbzwjWzN6ZpZvPCDZDSVEuTkFTREFRR1M6Q0lORi5JUV9UT1RBTF9ERUJULjUwMC42LzMwLzIwMDcuTEZSLi5VU0QBAAAASfoDAAIAAAADODQwAQgAAAAFAAAAATEBAAAACTY1NjYzNjI3NAMAAAADMTYwAgAAAAQ0MTczBAAAAAEwBwAAAAk2LzMwLzIwMDcIAAAACTYvMzAvMjAwNwkAAAABMAL6kZGlm88IuuZ2m6WbzwgxQ0lRLk5ZU0U6Q0xGLklRX1RPVEFMX0RFQlQuNTAwLjMvMzAvMTk5Ni5MRlIuLlVTRAEAAABq/gMAAgAAAAI3MAEIAAAABQAAAAExAQAAAAkzMjE1MzUxMjcDAAAAAzE2MAIAAAAENDE3MwQAAAABMAcAAAAJMy8zMC8xOTk2CAAAAAoxMi8zMS8xOTk1CQAAAAEwjpkClaWbzwguU1udpZvPCDFDSVEuTllTRTpWWi5JUV9UT1RBTF9ERUJULjUwMC4xMi8zMC8xOTk4LkxGUi4uVVNEAQAAADZYBgACAA</t>
  </si>
  <si>
    <t>AABzIwMTI1LjIBCAAAAAUAAAABMQEAAAAJMzE3Nzc2MjM0AwAAAAMxNjACAAAABDQxNzMEAAAAATAHAAAACjEyLzMwLzE5OTgIAAAACTkvMzAvMTk5OAkAAAABMHKPnpOlm88I5mW0nKWbzwgxQ0lRLk5ZU0U6V1BPLklRX1RPVEFMX0RFQlQuNTAwLjMvMzAvMjAwNC5MRlIuLlVTRAEAAAAbZgEAAgAAAAY1NjEuODcBCAAAAAUAAAABMQEAAAAJMTQ4NDk0MDc3AwAAAAMxNjACAAAABDQxNzMEAAAAATAHAAAACTMvMzAvMjAwNAgAAAAJMy8yOC8yMDA0CQAAAAEwYghHkqWbzwjKPuCbpZvPCC9DSVEuTllTRTpGLklRX1RPVEFMX0RFQlQuNTAwLjYvMzAvMjAwNi5MRlIuLlVTRAEAAABfnwEAAgAAAAYxNTMwMDIBCAAAAAUAAAABMQEAAAAJNDg4MTk1NzYxAwAAAAMxNjACAAAABDQxNzMEAAAAATAHAAAACTYvMzAvMjAwNggAAAAJNi8zMC8yMDA2CQAAAAEwlhr3kKWbzwgWcCObpZvPCDFDSVEuTllTRTpBTVQuSVFfVE9UQUxfREVCVC41MDAuMy8zMC8yMDAzLkxGUi4uVVNEAQAAAL5gAAACAAAACDM1ODUuOTEyAQgAAAAFAAAAATEBAAAACTE0MTIyMjUwMQMAAAADMTYwAgAAAAQ0MTczBAAAAAEwBwAAAAkzLzMwLzIwMDMIAAAACTMvMzEvMjAwMwkAAAABMPrOGpGlm88I9no2m6WbzwgxQ0lRLk5ZU0U6UEJJLklRX1RPVEFMX0RFQlQuNTAwLjMvMzAvMjAxMi5MRlIuLlVTRAEAAAA6iAQAAgAAAAg0MjMzLjkwOQEIA</t>
  </si>
  <si>
    <t>AAABQAAAAExAQAAAAoxNTIzNDAyODcwAwAAAAMxNjACAAAABDQxNzMEAAAAATAHAAAACTMvMzAvMjAxMggAAAAKMTIvMzEvMjAxMQkAAAABMObzI4+lm88IAsQamqWbzwg2Q0lRLk5BU0RBUUdTOkFNQVQuSVFfVE9UQUxfREVCVC41MDAuNi8zMC8yMDAyLkxGUi4uVVNEAQAAAF7VAwACAAAABzYyNy44MTgBCAAAAAUAAAABMQEAAAAGMTQxNTIzAwAAAAMxNjACAAAABDQxNzMEAAAAATAHAAAACTYvMzAvMjAwMggAAAAJNC8yOC8yMDAyCQAAAAEwbjDFkqWbzwhCFwucpZvPCDFDSVEuTllTRTpUSUUuSVFfVE9UQUxfREVCVC41MDAuNi8zMC8yMDAzLkxGUi4uVVNEAQAAAPqEBQACAAAABTE1LjI2AQgAAAAFAAAAATEBAAAABzE5Mzc1MDkDAAAAAzE2MAIAAAAENDE3MwQAAAABMAcAAAAJNi8zMC8yMDAzCAAAAAk2LzMwLzIwMDMJAAAAATBiCEeSpZvPCH6rypulm88IMkNJUS5OWVNFOlNIVy5JUV9UT1RBTF9ERUJULjUwMC4xMi8zMC8yMDEwLkxGUi4uVVNEAQAAAACgBAACAAAACDEwNjYuMzQyAQgAAAAFAAAAATEBAAAACjE0ODI3MjI1MDEDAAAAAzE2MAIAAAAENDE3MwQAAAABMAcAAAAKMTIvMzAvMjAxMAgAAAAJOS8zMC8yMDEwCQAAAAEwHrOGjqWbzwiGPMKZpZvPCDFDSVEuTllTRTpIUkwuSVFfVE9UQUxfREVCVC41MDAuOS8zMC8xOTk3LkxGUi4uVVNEAQAAAAJCBAACAAAABzE5Ni4zMjkBCAAAAAUAAAAB</t>
  </si>
  <si>
    <t>MQEAAAAGMTA0ODY0AwAAAAMxNjACAAAABDQxNzMEAAAAATAHAAAACTkvMzAvMTk5NwgAAAAJNy8yNi8xOTk3CQAAAAEwfpqslKWbzwj6YRGdpZvPCDFDSVEuTllTRTpGRE8uSVFfVE9UQUxfREVCVC41MDAuOS8zMC8yMDA0LkxGUi4uVVNEAQAAAOQhBAACAAAAATABCAAAAAUAAAABMQEAAAAJMTkwMTY5MjU2AwAAAAMxNjACAAAABDQxNzMEAAAAATAHAAAACTkvMzAvMjAwNAgAAAAJOC8yOC8yMDA0CQAAAAEwthYokqWbzwhWCqmbpZvPCDFDSVEuTllTRTpMTFkuSVFfVE9UQUxfREVCVC41MDAuOS8zMC8yMDExLkxGUi4uVVNEAQAAABtbBAACAAAABDcwODABCAAAAAUAAAABMQEAAAAKMTU3MzA2MTE5OAMAAAADMTYwAgAAAAQ0MTczBAAAAAEwBwAAAAk5LzMwLzIwMTEIAAAACTkvMzAvMjAxMQkAAAABMObzI4+lm88IuoYfmqWbzwgwQ0lRLk5ZU0U6QU4uSVFfVE9UQUxfREVCVC41MDAuOS8zMC8xOTk2LkxGUi4uVVNEAQAAAK62AQACAAAABjE4LjgwNQEIAAAABQAAAAExAQAAAAkyOTMyNDEzMTIDAAAAAzE2MAIAAAAENDE3MwQAAAABMAcAAAAJOS8zMC8xOTk2CAAAAAk5LzMwLzE5OTYJAAAAATCOmQKVpZvPCPLmRZ2lm88IMUNJUS5OWVNFOkdFLklRX1RPVEFMX0RFQlQuNTAwLjEyLzMwLzIwMDguTEZSLi5VU0QBAAAAh7MCAAIAAAAGNTQ4NjYzAQgAAAAFAAAAATEBAAAACjEzMzM1OTYzNzUDAAAAAzE2MAI</t>
  </si>
  <si>
    <t>AAAAENDE3MwQAAAABMAcAAAAKMTIvMzAvMjAwOAgAAAAJOS8zMC8yMDA4CQAAAAEwppFLkKWbzwgqvNSapZvPCDZDSVEuTkFTREFRR1M6TUNIUC5JUV9UT1RBTF9ERUJULjUwMC45LzMwLzE5OTYuTEZSLi5VU0QBAAAADHsAAAIAAAAFNTIuNzMBCAAAAAUAAAABMQEAAAAKMTQ3MzUzNzAwMAMAAAADMTYwAgAAAAQ0MTczBAAAAAEwBwAAAAk5LzMwLzE5OTYIAAAACTkvMzAvMTk5NgkAAAABMI6ZApWlm88I8uZFnaWbzwgxQ0lRLk5ZU0U6Q09QLklRX1RPVEFMX0RFQlQuNTAwLjMvMzAvMjAxMi5MRlIuLlVTRAEAAABPhgQAAgAAAAUzMjQ5NQEIAAAABQAAAAExAQAAAAoxNTU3MDUwNjk2AwAAAAMxNjACAAAABDQxNzMEAAAAATAHAAAACTMvMzAvMjAxMggAAAAJMy8zMC8yMDEyCQAAAAEwYkoTj6WbzwgSkgeapZvPCDZDSVEuTkFTREFRR1M6U1BMUy5JUV9UT1RBTF9ERUJULjUwMC4zLzMwLzE5OTcuTEZSLi5VU0QBAAAAtIcAAAIAAAAHMzk4LjU2MgEIAAAABQAAAAExAQAAAAkzMjMwOTE0MzEDAAAAAzE2MAIAAAAENDE3MwQAAAABMAcAAAAJMy8zMC8xOTk3CAAAAAgyLzEvMTk5NwkAAAABMH6arJSlm88ICokRnaWbzwgxQ0lRLk5ZU0U6TlUuSVFfVE9UQUxfREVCVC41MDAuMTIvMzAvMjAxMC5MRlIuLlVTRAEAAACtdgQAAgAAAAg1MTA0Ljk1NwEIAAAABQAAAAExAQAAAAoxNDgwNTk0MjQ1AwAAAAMxNjACAA</t>
  </si>
  <si>
    <t>AABDQxNzMEAAAAATAHAAAACjEyLzMwLzIwMTAIAAAACTkvMzAvMjAxMAkAAAABMGrF3o6lm88Ijo/jmaWbzwg2Q0lRLk5BU0RBUUdTOlNOREsuSVFfVE9UQUxfREVCVC41MDAuOS8zMC8yMDAyLkxGUi4uVVNEAQAAAPCEAAACAAAAAzE1MAEIAAAABQAAAAExAQAAAAYyMzU2NTIDAAAAAzE2MAIAAAAENDE3MwQAAAABMAcAAAAJOS8zMC8yMDAyCAAAAAk5LzI5LzIwMDIJAAAAATC2FiiSpZvPCFZjvJulm88IMkNJUS5OWVNFOkJMSy5JUV9UT1RBTF9ERUJULjUwMC4xMi8zMC8yMDExLkxGUi4uVVNEAQAAANUnBgACAAAABTI1NjkzAQgAAAAFAAAAATEBAAAACjE1NzUzMTc5MTkDAAAAAzE2MAIAAAAENDE3MwQAAAABMAcAAAAKMTIvMzAvMjAxMQgAAAAJOS8zMC8yMDExCQAAAAEwasXejqWbzwgOPO2ZpZvPCDJDSVEuTllTRTpIU1kuSVFfVE9UQUxfREVCVC41MDAuMTIvMzAvMTk5Ni5MRlIuLlVTRAEAAAA5ggEAAgAAAAc4MjAuNTU5AQgAAAAFAAAAATEBAAAACTMyMDk2MzYxMwMAAAADMTYwAgAAAAQ0MTczBAAAAAEwBwAAAAoxMi8zMC8xOTk2CAAAAAk5LzI5LzE5OTYJAAAAATC6BsKUpZvPCDokQZ2lm88IMkNJUS5OWVNFOk1VUi5JUV9UT1RBTF9ERUJULjUwMC4xMi8zMC8yMDA1LkxGUi4uVVNEAQAAAAxtBAACAAAABzYzMS4zMTkBCAAAAAUAAAABMQEAAAAJMjk5MTk2ODU2AwAAAAMxNjACAAAABDQxNzMEA</t>
  </si>
  <si>
    <t>AAAATAHAAAACjEyLzMwLzIwMDUIAAAACTkvMzAvMjAwNQkAAAABMHpDd4+lm88IMl9KmqWbzwgxQ0lRLk5ZU0U6SEVTLklRX1RPVEFMX0RFQlQuNTAwLjkvMzAvMjAwMy5MRlIuLlVTRAEAAADxzwMAAgAAAAQ0NDkwAQgAAAAFAAAAATEBAAAABzE4MzA5MTgDAAAAAzE2MAIAAAAENDE3MwQAAAABMAcAAAAJOS8zMC8yMDAzCAAAAAk5LzMwLzIwMDMJAAAAATD6zhqRpZvPCOJWL5ulm88IMUNJUS5OWVNFOkNOUC5JUV9UT1RBTF9ERUJULjUwMC42LzMwLzIwMDguTEZSLi5VU0QBAAAA2UMEAAIAAAAEOTg2MwEIAAAABQAAAAExAQAAAAoxMTA1MTA1MDYxAwAAAAMxNjACAAAABDQxNzMEAAAAATAHAAAACTYvMzAvMjAwOAgAAAAJNi8zMC8yMDA4CQAAAAEw/pwzkKWbzwg2jbqapZvPCDBDSVEuTllTRTpGLklRX1RPVEFMX0RFQlQuNTAwLjEyLzMwLzIwMDkuTEZSLi5VU0QBAAAAX58BAAIAAAAGMTMyMDE3AQgAAAAFAAAAATEBAAAACjE0MDkxNDU0MjkDAAAAAzE2MAIAAAAENDE3MwQAAAABMAcAAAAKMTIvMzAvMjAwOQgAAAAJOS8zMC8yMDA5CQAAAAEwekN3j6WbzwhmeD6apZvPCDJDSVEuTllTRTpCRi5CLklRX1RPVEFMX0RFQlQuNTAwLjMvMzAvMjAwNS5MRlIuLlVTRAEAAABH6wMAAgAAAAU2MzMuMwEIAAAABQAAAAExAQAAAAkyMTU1MzE5NjADAAAAAzE2MAIAAAAENDE3MwQAAAABMAcAAAAJMy8zMC8yMDA1</t>
  </si>
  <si>
    <t>CAAAAAkxLzMxLzIwMDUJAAAAATD6zhqRpZvPCIpLR5ulm88IMkNJUS5OWVNFOlBSVS5JUV9UT1RBTF9ERUJULjUwMC4xMi8zMC8yMDA5LkxGUi4uVVNEAQAAAPjXDwACAAAABTMyMTQxAQgAAAAFAAAAATEBAAAACjE0MDg5NTU1MDEDAAAAAzE2MAIAAAAENDE3MwQAAAABMAcAAAAKMTIvMzAvMjAwOQgAAAAJOS8zMC8yMDA5CQAAAAEwipIhj6WbzwjOqiaapZvPCDZDSVEuTkFTREFRR1M6RVRGQy5JUV9UT1RBTF9ERUJULjUwMC4zLzMwLzIwMDUuTEZSLi5VU0QBAAAAn2wAAAIAAAAIMTI0NDcuMzcBCAAAAAUAAAABMQEAAAAJMjI2ODc0MDUyAwAAAAMxNjACAAAABDQxNzMEAAAAATAHAAAACTMvMzAvMjAwNQgAAAAJMy8zMS8yMDA1CQAAAAEwXluUkaWbzwj6qKabpZvPCDBDSVEuTllTRTpURS5JUV9UT1RBTF9ERUJULjUwMC45LzMwLzE5OTcuTEZSLi5VU0QBAAAApK0EAAIAAAAGMTUxNy44AQgAAAAFAAAAATEBAAAABzE4Nzc4NzMDAAAAAzE2MAIAAAAENDE3MwQAAAABMAcAAAAJOS8zMC8xOTk3CAAAAAk5LzMwLzE5OTcJAAAAATBSo3CUpZvPCPIO8Jylm88IMUNJUS5OWVNFOkxTSS5JUV9UT1RBTF9ERUJULjUwMC45LzMwLzIwMDcuTEZSLi5VU0QBAAAA7HgAAAIAAAAHNzE4LjcyNQEIAAAABQAAAAExAQAAAAk3MjMwMTU4NTQDAAAAAzE2MAIAAAAENDE3MwQAAAABMAcAAAAJOS8zMC8yMDA3CAAAAAk5LzM</t>
  </si>
  <si>
    <t>wLzIwMDcJAAAAATD+nDOQpZvPCO5Pv5qlm88IMUNJUS5OWVNFOkFFUy5JUV9UT1RBTF9ERUJULjUwMC4zLzMwLzE5OTguTEZSLi5VU0QBAAAA8IkAAAIAAAAENTczMQEIAAAABQAAAAExAQAAAAkyOTc3MDQxODADAAAAAzE2MAIAAAAENDE3MwQAAAABMAcAAAAJMy8zMC8xOTk4CAAAAAoxMi8zMS8xOTk3CQAAAAEwbjDFkqWbzwjSkQGcpZvPCDJDSVEuTllTRTpDSEsuSVFfVE9UQUxfREVCVC41MDAuMTIvMzAvMTk5Ni5MRlIuLlVTRAEAAAAR8QQAAgAAAAcyODcuOTY1AQgAAAAFAAAAATEBAAAACTMyNDYyNjc2NAMAAAADMTYwAgAAAAQ0MTczBAAAAAEwBwAAAAoxMi8zMC8xOTk2CAAAAAk5LzMwLzE5OTYJAAAAATC6BsKUpZvPCFoZLp2lm88IMUNJUS5OWVNFOk1QQy5JUV9UT1RBTF9ERUJULjUwMC45LzMwLzE5OTYuTEZSLi5VU0QBAAAAGlsNBwMAAAAAALoGwpSlm88IloVDnaWbzwgvQ0lRLk5ZU0U6TS5JUV9UT1RBTF9ERUJULjUwMC4zLzMwLzIwMDcuTEZSLi5VU0QBAAAAi9oEAAIAAAAEODQ5NwEIAAAABQAAAAExAQAAAAk1Mzc0ODU3NjkDAAAAAzE2MAIAAAAENDE3MwQAAAABMAcAAAAJMy8zMC8yMDA3CAAAAAgyLzMvMjAwNwkAAAABMJYa95Clm88Iug4hm6WbzwgxQ0lRLk5ZU0U6UEVHLklRX1RPVEFMX0RFQlQuNTAwLjkvMzAvMjAwMy5MRlIuLlVTRAEAAADyjQQAAgAAAAUxNDU4OQEIAAAABQAAAA</t>
  </si>
  <si>
    <t>ExAQAAAAcxNzUxNDAzAwAAAAMxNjACAAAABDQxNzMEAAAAATAHAAAACTkvMzAvMjAwMwgAAAAJOS8zMC8yMDAzCQAAAAEw/pwzkKWbzwgWmM2apZvPCDFDSVEuTllTRTpXUFguSVFfVE9UQUxfREVCVC41MDAuMy8zMC8yMDAyLkxGUi4uVVNEAQAAAGqf0AcDAAAAAABOO9iSpZvPCJKnJ5ylm88INkNJUS5OQVNEQVFHUzpGRklWLklRX1RPVEFMX0RFQlQuNTAwLjMvMzAvMjAwMS5MRlIuLlVTRAEAAADTYAEAAgAAAAEwAQgAAAAFAAAAATEBAAAABzIyNTM0NDUDAAAAAzE2MAIAAAAENDE3MwQAAAABMAcAAAAJMy8zMC8yMDAxCAAAAAoxMi8zMS8yMDAwCQAAAAEwQsMFk6WbzwjSaVecpZvPCDFDSVEuTllTRTpYRUwuSVFfVE9UQUxfREVCVC41MDAuNi8zMC8yMDEyLkxGUi4uVVNEAQAAALYMCAACAAAACTEwNTczLjczNwEIAAAABQAAAAExAQAAAAoxNTU3MzI4ODg0AwAAAAMxNjACAAAABDQxNzMEAAAAATAHAAAACTYvMzAvMjAxMggAAAAJNi8zMC8yMDEyCQAAAAEwHrOGjqWbzwiuhNCZpZvPCDFDSVEuTllTRTpQRy5JUV9UT1RBTF9ERUJULjUwMC4xMi8zMC8yMDA5LkxGUi4uVVNEAQAAADCCAAACAAAABTM1Mzk2AQgAAAAFAAAAATEBAAAACjE0MDcxNDc1OTEDAAAAAzE2MAIAAAAENDE3MwQAAAABMAcAAAAKMTIvMzAvMjAwOQgAAAAJOS8zMC8yMDA5CQAAAAEwbvqSkKWbzwjW1Z2apZvPCDdDSVEuTkFTREFRR</t>
  </si>
  <si>
    <t>1M6R0lMRC5JUV9UT1RBTF9ERUJULjUwMC4xMi8zMC8xOTk5LkxGUi4uVVNEAQAAAEpxAAACAAAABjg5LjA3NAEIAAAABQAAAAExAQAAAAkyOTc2OTY0NjkDAAAAAzE2MAIAAAAENDE3MwQAAAABMAcAAAAKMTIvMzAvMTk5OQgAAAAJOS8zMC8xOTk5CQAAAAEwbjDFkqWbzwj62Q+cpZvPCDFDSVEuTllTRTpMTkMuSVFfVE9UQUxfREVCVC41MDAuMy8zMC8xOTk5LkxGUi4uVVNEAQAAAF88DQACAAAACDE3NzEuNzgxAQgAAAAFAAAAATEBAAAACTMyMDExMzEwNAMAAAADMTYwAgAAAAQ0MTczBAAAAAEwBwAAAAkzLzMwLzE5OTkIAAAACjEyLzMxLzE5OTgJAAAAATBu6S+UpZvPCBIE3Zylm88INkNJUS5OQVNEQVFHUzpBTFRSLklRX1RPVEFMX0RFQlQuNTAwLjkvMzAvMjAwMi5MRlIuLlVTRAEAAABSYAAAAgAAAAEwAQgAAAAFAAAAATEBAAAABzM0NDIwMjMDAAAAAzE2MAIAAAAENDE3MwQAAAABMAcAAAAJOS8zMC8yMDAyCAAAAAk5LzMwLzIwMDIJAAAAATBOO9iSpZvPCJKnJ5ylm88IN0NJUS5OQVNEQVFHUzpGRklWLklRX1RPVEFMX0RFQlQuNTAwLjEyLzMwLzIwMDQuTEZSLi5VU0QBAAAA02ABAAIAAAABMAEIAAAABQAAAAExAQAAAAkxOTc5NDk1ODIDAAAAAzE2MAIAAAAENDE3MwQAAAABMAcAAAAKMTIvMzAvMjAwNAgAAAAJOS8zMC8yMDA0CQAAAAEwKouwj6WbzwhSLI2apZvPCDFDSVEuTllTRTpLTUIuSVFf</t>
  </si>
  <si>
    <t>VE9UQUxfREVCVC41MDAuMy8zMC8xOTk4LkxGUi4uVVNEAQAAANFUBAACAAAABDI0NjcBCAAAAAUAAAABMQEAAAAJMzIwMTk5MzUyAwAAAAMxNjACAAAABDQxNzMEAAAAATAHAAAACTMvMzAvMTk5OAgAAAAKMTIvMzEvMTk5NwkAAAABMFKjcJSlm88IqtH0nKWbzwgxQ0lRLk5ZU0U6Q0JHLklRX1RPVEFMX0RFQlQuNTAwLjMvMzAvMTk5OS5MRlIuLlVTRAEAAAAQKUAAAwAAAAAAQsMFk6Wbzwg6nD+cpZvPCDFDSVEuTllTRTpGQ1guSVFfVE9UQUxfREVCVC41MDAuMy8zMC8yMDA1LkxGUi4uVVNEAQAAAMcsBAACAAAACDE5NTEuOTA2AQgAAAAFAAAAATEBAAAACTIxNzA4Nzk2OQMAAAADMTYwAgAAAAQ0MTczBAAAAAEwBwAAAAkzLzMwLzIwMDUIAAAACjEyLzMxLzIwMDQJAAAAATCWGveQpZvPCM4yKJulm88IMUNJUS5OWVNFOkROUi5JUV9UT1RBTF9ERUJULjUwMC45LzMwLzE5OTkuTEZSLi5VU0QBAAAAYmsAAAIAAAAFMTUyLjUBCAAAAAUAAAABMQEAAAAKMTQ2MzExMDYwOAMAAAADMTYwAgAAAAQ0MTczBAAAAAEwBwAAAAk5LzMwLzE5OTkIAAAACTkvMzAvMTk5OQkAAAABMHKPnpOlm88IYryjnKWbzwgxQ0lRLk5ZU0U6SkVDLklRX1RPVEFMX0RFQlQuNTAwLjkvMzAvMjAwNi5MRlIuLlVTRAEAAAAvTgQAAgAAAAY5Mi4xNDcBCAAAAAUAAAABMQEAAAAJNDg3NTU4NDcwAwAAAAMxNjACAAAABDQxNzMEAAAAATA</t>
  </si>
  <si>
    <t>HAAAACTkvMzAvMjAwNggAAAAJOS8zMC8yMDA2CQAAAAEwgs5FkaWbzwjGt1ybpZvPCDFDSVEuTllTRTpST0suSVFfVE9UQUxfREVCVC41MDAuMy8zMC8xOTk3LkxGUi4uVVNEAQAAANiVBAACAAAAAzQwMAEIAAAABQAAAAExAQAAAAoxMjg2ODc2OTc1AwAAAAMxNjACAAAABDQxNzMEAAAAATAHAAAACTMvMzAvMTk5NwgAAAAJMy8zMC8xOTk3CQAAAAEw9kFulKWbzwguewWdpZvPCDBDSVEuTllTRTpGRS5JUV9UT1RBTF9ERUJULjUwMC4zLzMwLzIwMDMuTEZSLi5VU0QBAAAAi3oEAAIAAAAJMTQwNzcuNzIyAQgAAAAFAAAAATEBAAAACDEwNTI2ODA1AwAAAAMxNjACAAAABDQxNzMEAAAAATAHAAAACTMvMzAvMjAwMwgAAAAKMTIvMzEvMjAwMgkAAAABMAanRJKlm88Iqknzm6WbzwgxQ0lRLk5ZU0U6Q01BLklRX1RPVEFMX0RFQlQuNTAwLjYvMzAvMjAwMS5MRlIuLlVTRAEAAADO3AQAAgAAAAg2NzM0LjE3NgEIAAAABQAAAAExAQAAAAczNDEzMDg2AwAAAAMxNjACAAAABDQxNzMEAAAAATAHAAAACTYvMzAvMjAwMQgAAAAJNi8zMC8yMDAxCQAAAAEwTjvYkqWbzwhKaiycpZvPCDFDSVEuTllTRTpQTlcuSVFfVE9UQUxfREVCVC41MDAuNi8zMC8yMDEwLkxGUi4uVVNEAQAAAP2HBAACAAAACDM3ODkuODk2AQgAAAAFAAAAATEBAAAACjE0NjQ1NTgxMjgDAAAAAzE2MAIAAAAENDE3MwQAAAABMAcAAAAJNi8zMC8yMD</t>
  </si>
  <si>
    <t>EwCAAAAAk2LzMwLzIwMTAJAAAAATB6Q3ePpZvPCK61OZqlm88IMkNJUS5OWVNFOkhTVC5JUV9UT1RBTF9ERUJULjUwMC4xMi8zMC8xOTk3LkxGUi4uVVNEAQAAAIZzAAACAAAABDQxODQBCAAAAAUAAAABMQEAAAAKMTU1MzA1NDA2NgMAAAADMTYwAgAAAAQ0MTczBAAAAAEwBwAAAAoxMi8zMC8xOTk3CAAAAAk5LzEyLzE5OTcJAAAAATBSo3CUpZvPCAYz95ylm88IMUNJUS5OWVNFOkpFQy5JUV9UT1RBTF9ERUJULjUwMC4zLzMwLzIwMDAuTEZSLi5VU0QBAAAAL04EAAIAAAAHMTM1LjU4NQEIAAAABQAAAAExAQAAAAkzMjYwOTY1MjQDAAAAAzE2MAIAAAAENDE3MwQAAAABMAcAAAAJMy8zMC8yMDAwCAAAAAoxMi8zMS8xOTk5CQAAAAEwTjvYkqWbzwhakSycpZvPCDFDSVEuTllTRTpKV04uSVFfVE9UQUxfREVCVC41MDAuNi8zMC8xOTk2LkxGUi4uVVNEAQAAANd9AAACAAAABzcwMC4wNzMBCAAAAAUAAAABMQEAAAAHMzMxNjgxOAMAAAADMTYwAgAAAAQ0MTczBAAAAAEwBwAAAAk2LzMwLzE5OTYIAAAACTQvMzAvMTk5NgkAAAABMI6ZApWlm88IdpBWnaWbzwgyQ0lRLk5ZU0U6QUlWLklRX1RPVEFMX0RFQlQuNTAwLjEyLzMwLzIwMDQuTEZSLi5VU0QBAAAASiIFAAIAAAAGNjAwMy4xAQgAAAAFAAAAATEBAAAACTE5MDAzOTg3OAMAAAADMTYwAgAAAAQ0MTczBAAAAAEwBwAAAAoxMi8zMC8yMDA0CAAAAAk5LzMwL</t>
  </si>
  <si>
    <t>zIwMDQJAAAAATBu+pKQpZvPCFp/rpqlm88INkNJUS5OQVNEQVFHUzpTUkNMLklRX1RPVEFMX0RFQlQuNTAwLjYvMzAvMjAxMi5MRlIuLlVTRAEAAADchwAAAgAAAAgxMzY0LjUzNgEIAAAABQAAAAExAQAAAAoxNTU3OTIyMTcwAwAAAAMxNjACAAAABDQxNzMEAAAAATAHAAAACTYvMzAvMjAxMggAAAAJNi8zMC8yMDEyCQAAAAEw5vMjj6WbzwhKARaapZvPCDZDSVEuTkFTREFRR1M6Q0lORi5JUV9UT1RBTF9ERUJULjUwMC4zLzMwLzIwMDEuTEZSLi5VU0QBAAAASfoDAAIAAAADNjE5AQgAAAAFAAAAATEBAAAACDEwNTQ1MjI4AwAAAAMxNjACAAAABDQxNzMEAAAAATAHAAAACTMvMzAvMjAwMQgAAAAKMTIvMzEvMjAwMAkAAAABMG7gcJOlm88IoqZ9nKWbzwgxQ0lRLk5ZU0U6UE5DLklRX1RPVEFMX0RFQlQuNTAwLjMvMzAvMjAwOC5MRlIuLlVTRAEAAAC5fgQAAgAAAAUzMjc3OQEIAAAABQAAAAExAQAAAAoxMzY1ODQxMTg1AwAAAAMxNjACAAAABDQxNzMEAAAAATAHAAAACTMvMzAvMjAwOAgAAAAJMy8zMC8yMDA4CQAAAAEwlhr3kKWbzwim6hmbpZvPCDJDSVEuTllTRTpNVVIuSVFfVE9UQUxfREVCVC41MDAuMTIvMzAvMjAwOS5MRlIuLlVTRAEAAAAMbQQAAgAAAAgxNDc5Ljg3OAEIAAAABQAAAAExAQAAAAoxNDA5OTY2OTA4AwAAAAMxNjACAAAABDQxNzMEAAAAATAHAAAACjEyLzMwLzIwMDkIAAAACTkvMzAv</t>
  </si>
  <si>
    <t>MjAwOQkAAAABMHpDd4+lm88IChc8mqWbzwg2Q0lRLk5BU0RBUUdTOk1TRlQuSVFfVE9UQUxfREVCVC41MDAuOS8zMC8yMDA5LkxGUi4uVVNEAQAAAEtVAAACAAAABDU5OTYBCAAAAAUAAAABMQEAAAAKMTQwNzE5MzgwOQMAAAADMTYwAgAAAAQ0MTczBAAAAAEwBwAAAAk5LzMwLzIwMDkIAAAACTkvMzAvMjAwOQkAAAABMG76kpClm88IMjegmqWbzwgxQ0lRLk5ZU0U6RVFSLklRX1RPVEFMX0RFQlQuNTAwLjkvMzAvMjAwOS5MRlIuLlVTRAEAAAAxbgAAAgAAAAc5ODM1LjEyAQgAAAAFAAAAATEBAAAACjE0MDg0NDM2MDcDAAAAAzE2MAIAAAAENDE3MwQAAAABMAcAAAAJOS8zMC8yMDA5CAAAAAk5LzMwLzIwMDkJAAAAATDuHpuPpZvPCG7LX5qlm88IMUNJUS5OWVNFOkZMUi5JUV9UT1RBTF9ERUJULjUwMC4zLzMwLzIwMDguTEZSLi5VU0QBAAAAKwEKAAIAAAAGMzI0LjkzAQgAAAAFAAAAATEBAAAACjEzNDQ2OTkzNzYDAAAAAzE2MAIAAAAENDE3MwQAAAABMAcAAAAJMy8zMC8yMDA4CAAAAAkzLzMwLzIwMDgJAAAAATCamLuQpZvPCOrR+pqlm88INkNJUS5OQVNEQVFHUzpWSUFCLklRX1RPVEFMX0RFQlQuNTAwLjYvMzAvMjAwMi5MRlIuLlVTRAEAAABnoYMBAwAAAAAAAvqRkaWbzwgCJHKbpZvPCDFDSVEuTllTRTpJUk0uSVFfVE9UQUxfREVCVC41MDAuNi8zMC8yMDAxLkxGUi4uVVNEAQAAAFR2AAACAAAACDE</t>
  </si>
  <si>
    <t>0NTIuMzQxAQgAAAAFAAAAATEBAAAABzMzMjI0MTMDAAAAAzE2MAIAAAAENDE3MwQAAAABMAcAAAAJNi8zMC8yMDAxCAAAAAk2LzMwLzIwMDEJAAAAATDCH7uTpZvPCJ5QY5ylm88IMENJUS5OWVNFOktSLklRX1RPVEFMX0RFQlQuNTAwLjYvMzAvMjAwOC5MRlIuLlVTRAEAAAC2VgQAAgAAAAQ3ODAyAQgAAAAFAAAAATEBAAAACjEwNjExOTc3NjcDAAAAAzE2MAIAAAAENDE3MwQAAAABMAcAAAAJNi8zMC8yMDA4CAAAAAk1LzI0LzIwMDgJAAAAATDuHpuPpZvPCNpTYpqlm88IMkNJUS5OWVNFOkFYUC5JUV9UT1RBTF9ERUJULjUwMC4xMi8zMC8xOTk3LkxGUi4uVVNEAQAAAGFnAQACAAAABTI2NTkxAQgAAAAFAAAAATEBAAAACTczMzg3MjY4MgMAAAADMTYwAgAAAAQ0MTczBAAAAAEwBwAAAAoxMi8zMC8xOTk3CAAAAAk5LzMwLzE5OTcJAAAAATD2QW6UpZvPCNIZA52lm88IMkNJUS5OWVNFOldQWC5JUV9UT1RBTF9ERUJULjUwMC4xMi8zMC8yMDAyLkxGUi4uVVNEAQAAAGqf0AcDAAAAAABuMMWSpZvPCC7zA5ylm88IMUNJUS5OWVNFOk1XVi5JUV9UT1RBTF9ERUJULjUwMC45LzMwLzIwMDguTEZSLi5VU0QBAAAAyMsEAAIAAAAEMjQwOAEIAAAABQAAAAExAQAAAAoxMjQyMjU5NDI4AwAAAAMxNjACAAAABDQxNzMEAAAAATAHAAAACTkvMzAvMjAwOAgAAAAJOS8zMC8yMDA4CQAAAAEwekN3j6WbzwgeO0OapZvPCC</t>
  </si>
  <si>
    <t>9DSVEuTllTRTpDLklRX1RPVEFMX0RFQlQuNTAwLjkvMzAvMjAwMy5MRlIuLlVTRAEAAAAH+gUAAgAAAAYzODQyNDMBCAAAAAUAAAABMQEAAAAGMTI4MDA5AwAAAAMxNjACAAAABDQxNzMEAAAAATAHAAAACTkvMzAvMjAwMwgAAAAJOS8zMC8yMDAzCQAAAAEwthYokqWbzwjq2rmbpZvPCDVDSVEuTkFTREFRR1M6V0RDLklRX1RPVEFMX0RFQlQuNTAwLjMvMzAvMjAwNC5MRlIuLlVTRAEAAADJygQAAgAAAAQ1MC4xAQgAAAAFAAAAATEBAAAACTE0ODQ5MzcwNwMAAAADMTYwAgAAAAQ0MTczBAAAAAEwBwAAAAkzLzMwLzIwMDQIAAAACTMvMjYvMjAwNAkAAAABMCqLsI+lm88Iro2PmqWbzwgwQ0lRLk5ZU0U6SEQuSVFfVE9UQUxfREVCVC41MDAuMy8zMC8yMDA0LkxGUi4uVVNEAQAAAJdABAACAAAABDEzNjUBCAAAAAUAAAABMQEAAAAJMTQzNTA0MTYzAwAAAAMxNjACAAAABDQxNzMEAAAAATAHAAAACTMvMzAvMjAwNAgAAAAIMi8xLzIwMDQJAAAAATCamLuQpZvPCH6iC5ulm88IMUNJUS5OWVNFOktNSS5JUV9UT1RBTF9ERUJULjUwMC45LzMwLzIwMDEuTEZSLi5VU0QBAAAA71QVAgMAAAAAAELDBZOlm88I8l5EnKWbzwg2Q0lRLk5BU0RBUUdTOk1PTFguSVFfVE9UQUxfREVCVC41MDAuMy8zMC8yMDEwLkxGUi4uVVNEAQAAAOqnAQACAAAABzI5MS4wNTMBCAAAAAUAAAABMQEAAAAKMTQyMDYxNDEwMgMAAAADMTYwA</t>
  </si>
  <si>
    <t>gAAAAQ0MTczBAAAAAEwBwAAAAkzLzMwLzIwMTAIAAAACjEyLzMxLzIwMDkJAAAAATCG7LKPpZvPCM6CfJqlm88IMUNJUS5OWVNFOkdBUy5JUV9UT1RBTF9ERUJULjUwMC4zLzMwLzE5OTguTEZSLi5VU0QBAAAAZdoDAAIAAAAFODg0LjgBCAAAAAUAAAABMQEAAAAJMzI2MDk1NzQ3AwAAAAMxNjACAAAABDQxNzMEAAAAATAHAAAACTMvMzAvMTk5OAgAAAAKMTIvMzEvMTk5NwkAAAABMG7pL5Slm88I3uronKWbzwgxQ0lRLk5ZU0U6V1BYLklRX1RPVEFMX0RFQlQuNTAwLjkvMzAvMjAwMS5MRlIuLlVTRAEAAABqn9AHAwAAAAAAbjDFkqWbzwhCFwucpZvPCDFDSVEuTllTRTpDUEIuSVFfVE9UQUxfREVCVC41MDAuMy8zMC8yMDAyLkxGUi4uVVNEAQAAAJrxAwACAAAABDM4MTABCAAAAAUAAAABMQEAAAAHMTg5MDU2NQMAAAADMTYwAgAAAAQ0MTczBAAAAAEwBwAAAAkzLzMwLzIwMDIIAAAACTEvMjcvMjAwMgkAAAABMPrOGpGlm88Imhk0m6Wbzwg2Q0lRLk5BU0RBUUdTOkJCQlkuSVFfVE9UQUxfREVCVC41MDAuMy8zMC8yMDAyLkxGUi4uVVNEAQAAAPLoBAACAAAAATABCAAAAAUAAAABMQEAAAAIMTc2MDczMzQDAAAAAzE2MAIAAAAENDE3MwQAAAABMAcAAAAJMy8zMC8yMDAyCAAAAAgzLzIvMjAwMgkAAAABMPLZ1ZKlm88IElQxnKWbzwgxQ0lRLk5ZU0U6Q0FULklRX1RPVEFMX0RFQlQuNTAwLjYvMzAvMTk5Ny5M</t>
  </si>
  <si>
    <t>RlIuLlVTRAEAAAAy9QMAAgAAAAQ4MzgyAQgAAAAFAAAAATEBAAAACTMxNzc3NTcyNAMAAAADMTYwAgAAAAQ0MTczBAAAAAEwBwAAAAk2LzMwLzE5OTcIAAAACTYvMzAvMTk5NwkAAAABMH6arJSlm88I5j0KnaWbzwgyQ0lRLk5ZU0U6Tk9WLklRX1RPVEFMX0RFQlQuNTAwLjEyLzMwLzIwMDguTEZSLi5VU0QBAAAAnHwAAAIAAAAGMTUxMS45AQgAAAAFAAAAATEBAAAACjEyNDM4NjA1OTYDAAAAAzE2MAIAAAAENDE3MwQAAAABMAcAAAAKMTIvMzAvMjAwOAgAAAAJOS8zMC8yMDA4CQAAAAEwKouwj6WbzwjipoOapZvPCDFDSVEuTllTRTpST0suSVFfVE9UQUxfREVCVC41MDAuOS8zMC8yMDA4LkxGUi4uVVNEAQAAANiVBAACAAAABjEwMDQuNQEIAAAABQAAAAExAQAAAAoxMjU5MTY0NzI5AwAAAAMxNjACAAAABDQxNzMEAAAAATAHAAAACTkvMzAvMjAwOAgAAAAJOS8zMC8yMDA4CQAAAAEwvqsVj6WbzwjqSfmZpZvPCDFDSVEuTllTRTpFQ0wuSVFfVE9UQUxfREVCVC41MDAuMy8zMC8yMDAwLkxGUi4uVVNEAQAAAP8ZBAACAAAABzI4MS4wNzQBCAAAAAUAAAABMQEAAAAIMTA0OTY1MjgDAAAAAzE2MAIAAAAENDE3MwQAAAABMAcAAAAJMy8zMC8yMDAwCAAAAAoxMi8zMS8xOTk5CQAAAAEwbuBwk6Wbzwi2yoScpZvPCDZDSVEuTkFTREFRR1M6U05ESy5JUV9UT1RBTF9ERUJULjUwMC42LzMwLzIwMDMuTEZSLi5VU0Q</t>
  </si>
  <si>
    <t>BAAAA8IQAAAIAAAADMTUwAQgAAAAFAAAAATEBAAAABjI2MjQ4NwMAAAADMTYwAgAAAAQ0MTczBAAAAAEwBwAAAAk2LzMwLzIwMDMIAAAACTYvMjkvMjAwMwkAAAABMAanRJKlm88IOsTpm6WbzwgwQ0lRLk5ZU0U6TlUuSVFfVE9UQUxfREVCVC41MDAuNi8zMC8xOTk2LkxGUi4uVVNEAQAAAK12BAACAAAACDQyNjQuMTk0AQgAAAAFAAAAATEBAAAABzMzNDEzMzYDAAAAAzE2MAIAAAAENDE3MwQAAAABMAcAAAAJNi8zMC8xOTk2CAAAAAk2LzMwLzE5OTYJAAAAATC6BsKUpZvPCFoZLp2lm88IMUNJUS5OWVNFOlBDUy5JUV9UT1RBTF9ERUJULjUwMC4zLzMwLzIwMTEuTEZSLi5VU0QBAAAA53oAAAIAAAAIMzc5OS42OTkBCAAAAAUAAAABMQEAAAAKMTUyNTU4ODMwMwMAAAADMTYwAgAAAAQ0MTczBAAAAAEwBwAAAAkzLzMwLzIwMTEIAAAACjEyLzMxLzIwMTAJAAAAATCKkiGPpZvPCJqRMpqlm88IMUNJUS5OWVNFOlBCSS5JUV9UT1RBTF9ERUJULjUwMC4zLzMwLzIwMTEuTEZSLi5VU0QBAAAAOogEAAIAAAAINDI4OS4yNDgBCAAAAAUAAAABMQEAAAAKMTUyMzQwMzc1MQMAAAADMTYwAgAAAAQ0MTczBAAAAAEwBwAAAAkzLzMwLzIwMTEIAAAACjEyLzMxLzIwMTAJAAAAATBiShOPpZvPCG7zCZqlm88IMUNJUS5OWVNFOk5PQy5JUV9UT1RBTF9ERUJULjUwMC4zLzMwLzIwMDcuTEZSLi5VU0QBAAAAr3sBAAIAAAAEND</t>
  </si>
  <si>
    <t>E2MgEIAAAABQAAAAExAQAAAAk1MTkxNDI0ODMDAAAAAzE2MAIAAAAENDE3MwQAAAABMAcAAAAJMy8zMC8yMDA3CAAAAAoxMi8zMS8yMDA2CQAAAAEwlhr3kKWbzwherR6bpZvPCDFDSVEuTllTRTpHSVMuSVFfVE9UQUxfREVCVC41MDAuNi8zMC8yMDAwLkxGUi4uVVNEAQAAABsxBAACAAAABjMyNTkuNgEIAAAABQAAAAExAQAAAAgxMDM3Mjg0NAMAAAADMTYwAgAAAAQ0MTczBAAAAAEwBwAAAAk2LzMwLzIwMDAIAAAACTUvMjgvMjAwMAkAAAABMMIfu5Olm88IVhNonKWbzwgxQ0lRLk5ZU0U6RE9XLklRX1RPVEFMX0RFQlQuNTAwLjkvMzAvMTk5Ny5MRlIuLlVTRAEAAAC4uQsAAgAAAAQ1MjQ1AQgAAAAFAAAAATEBAAAACTI5NTI0ODEzNwMAAAADMTYwAgAAAAQ0MTczBAAAAAEwBwAAAAk5LzMwLzE5OTcIAAAACTkvMzAvMTk5NwkAAAABMFKjcJSlm88I8g7wnKWbzwgxQ0lRLk5ZU0U6RVFULklRX1RPVEFMX0RFQlQuNTAwLjYvMzAvMjAwMS5MRlIuLlVTRAEAAABkHgQAAgAAAAc2MTkuODA3AQgAAAAFAAAAATEBAAAACjEyODgyNjA2NDgDAAAAAzE2MAIAAAAENDE3MwQAAAABMAcAAAAJNi8zMC8yMDAxCAAAAAk2LzMwLzIwMDEJAAAAATDCH7uTpZvPCPqxZZylm88INUNJUS5OQVNEQVFHUzpDTUUuSVFfVE9UQUxfREVCVC41MDAuNi8zMC8yMDAyLkxGUi4uVVNEAQAAAGGWHgACAAAABjg1MC43OQEIAAAABQAAA</t>
  </si>
  <si>
    <t>AExAQAAAAcyMjkxODkwAwAAAAMxNjACAAAABDQxNzMEAAAAATAHAAAACTYvMzAvMjAwMggAAAAJNi8zMC8yMDAyCQAAAAEwTjvYkqWbzwiSpyecpZvPCDBDSVEuTllTRTpQRy5JUV9UT1RBTF9ERUJULjUwMC4zLzMwLzE5OTcuTEZSLi5VU0QBAAAAMIIAAAIAAAAENTQwMQEIAAAABQAAAAExAQAAAAkzMTY3ODMxNjcDAAAAAzE2MAIAAAAENDE3MwQAAAABMAcAAAAJMy8zMC8xOTk3CAAAAAoxMi8zMS8xOTk2CQAAAAEwugbClKWbzwiiVimdpZvPCDJDSVEuTllTRTpET1cuSVFfVE9UQUxfREVCVC41MDAuMTIvMzAvMjAxMC5MRlIuLlVTRAEAAAC4uQsAAgAAAAUyMTEzMQEIAAAABQAAAAExAQAAAAoxNDc5ODY4Njk1AwAAAAMxNjACAAAABDQxNzMEAAAAATAHAAAACjEyLzMwLzIwMTAIAAAACTkvMzAvMjAxMAkAAAABMGJKE4+lm88IbvMJmqWbzwgwQ0lRLk5ZU0U6TE8uSVFfVE9UQUxfREVCVC41MDAuOS8zMC8xOTk3LkxGUi4uVVNEAQAAAB/JPwADAAAAAADC9xCUpZvPCGoPxZylm88IMUNJUS5OWVNFOk1IUC5JUV9UT1RBTF9ERUJULjUwMC45LzMwLzE5OTYuTEZSLi5VU0QBAAAA11QAAAIAAAAHNzM2LjU1NgEIAAAABQAAAAExAQAAAAkzMjAwOTg0MTgDAAAAAzE2MAIAAAAENDE3MwQAAAABMAcAAAAJOS8zMC8xOTk2CAAAAAk5LzMwLzE5OTYJAAAAATC6BsKUpZvPCIJhPJ2lm88INkNJUS5OQVNEQVFHUzpD</t>
  </si>
  <si>
    <t>SFJXLklRX1RPVEFMX0RFQlQuNTAwLjYvMzAvMjAwNS5MRlIuLlVTRAEAAABWnwUAAgAAAAEwAQgAAAAFAAAAATEBAAAACTI0NjExNTkxMQMAAAADMTYwAgAAAAQ0MTczBAAAAAEwBwAAAAk2LzMwLzIwMDUIAAAACTYvMzAvMjAwNQkAAAABMJqYu5Clm88Ixt8Gm6Wbzwg2Q0lRLk5BU0RBUUdTOkhCQU4uSVFfVE9UQUxfREVCVC41MDAuOS8zMC8yMDAwLkxGUi4uVVNEAQAAAFZABAACAAAABzYwMDYuMzUBCAAAAAUAAAABMQEAAAAHMzM4OTI3NQMAAAADMTYwAgAAAAQ0MTczBAAAAAEwBwAAAAk5LzMwLzIwMDAIAAAACTkvMzAvMjAwMAkAAAABMPrOGpGlm88IPrgxm6WbzwgxQ0lRLk5ZU0U6QUVFLklRX1RPVEFMX0RFQlQuNTAwLjMvMzAvMjAxMC5MRlIuLlVTRAEAAAAQsgUAAgAAAAQ4MTY1AQgAAAAFAAAAATEBAAAACjE0MzMxMDQxNDcDAAAAAzE2MAIAAAAENDE3MwQAAAABMAcAAAAJMy8zMC8yMDEwCAAAAAoxMi8zMS8yMDA5CQAAAAEwbvqSkKWbzwjW1Z2apZvPCDFDSVEuTllTRTpXTVQuSVFfVE9UQUxfREVCVC41MDAuOS8zMC8yMDA4LkxGUi4uVVNEAQAAAN/GBAACAAAABTQ0NTYzAQgAAAAFAAAAATEBAAAACjExNTA1MDMwNzUDAAAAAzE2MAIAAAAENDE3MwQAAAABMAcAAAAJOS8zMC8yMDA4CAAAAAk3LzMxLzIwMDgJAAAAATCWGveQpZvPCO4nFZulm88IMUNJUS5OWVNFOkFQQy5JUV9UT1RBTF9ERUJ</t>
  </si>
  <si>
    <t>ULjUwMC45LzMwLzE5OTguTEZSLi5VU0QBAAAA1dUDAAIAAAAIMTI3NC42MzEBCAAAAAUAAAABMQEAAAAJMjk5MTYyMjU3AwAAAAMxNjACAAAABDQxNzMEAAAAATAHAAAACTkvMzAvMTk5OAgAAAAJOS8zMC8xOTk4CQAAAAEwUqNwlKWbzwhOcPKcpZvPCDdDSVEuTkFTREFRR1M6QURTSy5JUV9UT1RBTF9ERUJULjUwMC4xMi8zMC8yMDA5LkxGUi4uVVNEAQAAAF7UAQACAAAAATABCAAAAAUAAAABMQEAAAAKMTQxNTA2MTQ3NAMAAAADMTYwAgAAAAQ0MTczBAAAAAEwBwAAAAoxMi8zMC8yMDA5CAAAAAoxMC8zMS8yMDA5CQAAAAEwbvqSkKWbzwgyN6CapZvPCDFDSVEuTllTRTpNT04uSVFfVE9UQUxfREVCVC41MDAuOS8zMC8xOTk3LkxGUi4uVVNEAQAAAB4QCAADAAAAAABu6S+UpZvPCBIE3Zylm88IMUNJUS5OWVNFOkJXQS5JUV9UT1RBTF9ERUJULjUwMC42LzMwLzIwMTEuTEZSLi5VU0QBAAAAbGQAAAIAAAAGMTQ0OC45AQgAAAAFAAAAATEBAAAACjE1NTY1NjExNzIDAAAAAzE2MAIAAAAENDE3MwQAAAABMAcAAAAJNi8zMC8yMDExCAAAAAk2LzMwLzIwMTEJAAAAATAes4aOpZvPCIY8wpmlm88IMUNJUS5OWVNFOkxTSS5JUV9UT1RBTF9ERUJULjUwMC4zLzMwLzIwMDMuTEZSLi5VU0QBAAAA7HgAAAIAAAAIMTI0MS41NzgBCAAAAAUAAAABMQEAAAAHMjg0NTY4OQMAAAADMTYwAgAAAAQ0MTczBAAAAAEwBwAAAA</t>
  </si>
  <si>
    <t>kzLzMwLzIwMDMIAAAACjEyLzMxLzIwMDIJAAAAATAGp0SSpZvPCKpJ85ulm88IMUNJUS5OWVNFOkhBTC5JUV9UT1RBTF9ERUJULjUwMC45LzMwLzIwMDMuTEZSLi5VU0QBAAAAIrYCAAIAAAAEMjQxMgEIAAAABQAAAAExAQAAAAczMjU4NTQ0AwAAAAMxNjACAAAABDQxNzMEAAAAATAHAAAACTkvMzAvMjAwMwgAAAAJOS8zMC8yMDAzCQAAAAEwekN3j6WbzwjqIU+apZvPCDZDSVEuTkFTREFRR1M6SVNSRy5JUV9UT1RBTF9ERUJULjUwMC45LzMwLzIwMTAuTEZSLi5VU0QBAAAAH3YAAAIAAAABMAEIAAAABQAAAAExAQAAAAoxNDc3NzY0MTQ2AwAAAAMxNjACAAAABDQxNzMEAAAAATAHAAAACTkvMzAvMjAxMAgAAAAJOS8zMC8yMDEwCQAAAAEwHrOGjqWbzwgK5tKZpZvPCDFDSVEuTllTRTpQT00uSVFfVE9UQUxfREVCVC41MDAuMy8zMC8xOTk3LkxGUi4uVVNEAQAAALyKBAACAAAACDMyODMuMDIzAQgAAAAFAAAAATEBAAAACjE1MjkzNjUxMjIDAAAAAzE2MAIAAAAENDE3MwQAAAABMAcAAAAJMy8zMC8xOTk3CAAAAAoxMi8zMS8xOTk2CQAAAAEwUqNwlKWbzwgGM/ecpZvPCDFDSVEuTllTRTpURS5JUV9UT1RBTF9ERUJULjUwMC4xMi8zMC8yMDA0LkxGUi4uVVNEAQAAAKStBAACAAAABjQwNDAuMQEIAAAABQAAAAExAQAAAAkxOTA4NDg0MTIDAAAAAzE2MAIAAAAENDE3MwQAAAABMAcAAAAKMTIvMzAvMjAwNAgAA</t>
  </si>
  <si>
    <t>AAJOS8zMC8yMDA0CQAAAAEwAvqRkaWbzwg+kIebpZvPCDZDSVEuTkFTREFRR1M6TU9MWC5JUV9UT1RBTF9ERUJULjUwMC45LzMwLzIwMTEuTEZSLi5VU0QBAAAA6qcBAAIAAAAHMzA2LjcwNgEIAAAABQAAAAExAQAAAAoxNTcyOTIzNjY0AwAAAAMxNjACAAAABDQxNzMEAAAAATAHAAAACTkvMzAvMjAxMQgAAAAJOS8zMC8yMDExCQAAAAEw7h6bj6WbzwgCnHCapZvPCDJDSVEuTllTRTpCRi5CLklRX1RPVEFMX0RFQlQuNTAwLjYvMzAvMTk5OS5MRlIuLlVTRAEAAABH6wMAAgAAAAMyOTcBCAAAAAUAAAABMQEAAAAJMzA4MzQzMTIyAwAAAAMxNjACAAAABDQxNzMEAAAAATAHAAAACTYvMzAvMTk5OQgAAAAJNC8zMC8xOTk5CQAAAAEwco+ek6WbzwjmZbScpZvPCDJDSVEuTllTRTpIT1QuSVFfVE9UQUxfREVCVC41MDAuMTIvMzAvMjAwMy5MRlIuLlVTRAEAAABQNgUAAgAAAAQ0ODg1AQgAAAAFAAAAATEBAAAABzE5MTgwMjUDAAAAAzE2MAIAAAAENDE3MwQAAAABMAcAAAAKMTIvMzAvMjAwMwgAAAAJOS8zMC8yMDAzCQAAAAEwgs5FkaWbzwj60FCbpZvPCDFDSVEuTllTRTpCSEkuSVFfVE9UQUxfREVCVC41MDAuNi8zMC8yMDAyLkxGUi4uVVNEAQAAAD9KAAACAAAABjE2NDkuNgEIAAAABQAAAAExAQAAAAoxMjc5MzAwNjE5AwAAAAMxNjACAAAABDQxNzMEAAAAATAHAAAACTYvMzAvMjAwMggAAAAJNi8zMC8yMDAy</t>
  </si>
  <si>
    <t>CQAAAAEwYghHkqWbzwhett2bpZvPCDJDSVEuTllTRTpTWUsuSVFfVE9UQUxfREVCVC41MDAuMTIvMzAvMjAwMy5MRlIuLlVTRAEAAACWcQEAAgAAAAUxNzIuMwEIAAAABQAAAAExAQAAAAcxOTYyNTYzAwAAAAMxNjACAAAABDQxNzMEAAAAATAHAAAACjEyLzMwLzIwMDMIAAAACTkvMzAvMjAwMwkAAAABMO4em4+lm88IpjpumqWbzwgxQ0lRLk5ZU0U6TVdWLklRX1RPVEFMX0RFQlQuNTAwLjkvMzAvMjAwMS5MRlIuLlVTRAEAAADIywQAAgAAAAYyODMzLjQBCAAAAAUAAAABMQEAAAAIMTA0NzkyMzcDAAAAAzE2MAIAAAAENDE3MwQAAAABMAcAAAAJOS8zMC8yMDAxCAAAAAoxMC8zMS8yMDAxCQAAAAEwbjDFkqWbzwjGwBucpZvPCDFDSVEuTllTRTpSU0cuSVFfVE9UQUxfREVCVC41MDAuNi8zMC8yMDAyLkxGUi4uVVNEAQAAALHkBQACAAAABjEzNjUuMgEIAAAABQAAAAExAQAAAAYyNjI1MTQDAAAAAzE2MAIAAAAENDE3MwQAAAABMAcAAAAJNi8zMC8yMDAyCAAAAAk2LzMwLzIwMDIJAAAAATC2FiiSpZvPCFZjvJulm88IMUNJUS5OWVNFOk1PUy5JUV9UT1RBTF9ERUJULjUwMC4zLzMwLzE5OTcuTEZSLi5VU0QBAAAAgpYNAAMAAAAAAH6arJSlm88I1m8dnaWbzwgyQ0lRLk5ZU0U6Sk9ZLklRX1RPVEFMX0RFQlQuNTAwLjEyLzMwLzIwMDcuTEZSLi5VU0QBAAAADTwEAAIAAAAHMzk2LjQ5NwEIAAAABQAAAAExAQA</t>
  </si>
  <si>
    <t>AAAk3NTc1OTU1NDYDAAAAAzE2MAIAAAAENDE3MwQAAAABMAcAAAAKMTIvMzAvMjAwNwgAAAAKMTAvMjYvMjAwNwkAAAABMIqSIY+lm88Ihm0rmqWbzwgxQ0lRLk5ZU0U6Q01TLklRX1RPVEFMX0RFQlQuNTAwLjMvMzAvMjAxMS5MRlIuLlVTRAEAAACS7gMAAgAAAAQ3Mzg2AQgAAAAFAAAAATEBAAAACjE1MjM0MDM3OTkDAAAAAzE2MAIAAAAENDE3MwQAAAABMAcAAAAJMy8zMC8yMDExCAAAAAoxMi8zMS8yMDEwCQAAAAEwHrOGjqWbzwiGPMKZpZvPCDFDSVEuTllTRTpIQUwuSVFfVE9UQUxfREVCVC41MDAuOS8zMC8yMDA4LkxGUi4uVVNEAQAAACK2AgACAAAABDI3NzEBCAAAAAUAAAABMQEAAAAKMTIyMTI5NjUyNwMAAAADMTYwAgAAAAQ0MTczBAAAAAEwBwAAAAk5LzMwLzIwMDgIAAAACTkvMzAvMjAwOAkAAAABMB6zho6lm88IZkfVmaWbzwgxQ0lRLk5ZU0U6TVdWLklRX1RPVEFMX0RFQlQuNTAwLjYvMzAvMjAwOC5MRlIuLlVTRAEAAADIywQAAgAAAAQyNjQ2AQgAAAAFAAAAATEBAAAACjExMDUxMDgwNTQDAAAAAzE2MAIAAAAENDE3MwQAAAABMAcAAAAJNi8zMC8yMDA4CAAAAAk2LzMwLzIwMDgJAAAAATCWGveQpZvPCEqJF5ulm88INkNJUS5OQVNEQVFHUzpLTEFDLklRX1RPVEFMX0RFQlQuNTAwLjMvMzAvMjAwOC5MRlIuLlVTRAEAAABxTgQAAgAAAAEwAQgAAAAFAAAAATEBAAAACTc4NDM4ODE3NQMAAA</t>
  </si>
  <si>
    <t>ADMTYwAgAAAAQ0MTczBAAAAAEwBwAAAAkzLzMwLzIwMDgIAAAACjEyLzMxLzIwMDcJAAAAATBu+pKQpZvPCEZbp5qlm88IMUNJUS5OWVNFOkNNQS5JUV9UT1RBTF9ERUJULjUwMC42LzMwLzIwMDIuTEZSLi5VU0QBAAAAztwEAAIAAAAENjY3NgEIAAAABQAAAAExAQAAAAczMjY0Njk5AwAAAAMxNjACAAAABDQxNzMEAAAAATAHAAAACTYvMzAvMjAwMggAAAAJNi8zMC8yMDAyCQAAAAEwYghHkqWbzwg2bs+bpZvPCDJDSVEuTllTRTpCQlQuSVFfVE9UQUxfREVCVC41MDAuMTIvMzAvMjAwNi5MRlIuLlVTRAEAAAClSgAAAgAAAAkyMzQzNy42NDMBCAAAAAUAAAABMQEAAAAJNDc3NzIxMDczAwAAAAMxNjACAAAABDQxNzMEAAAAATAHAAAACjEyLzMwLzIwMDYIAAAACTkvMzAvMjAwNgkAAAABMAL6kZGlm88IFkh5m6WbzwgxQ0lRLk5ZU0U6QlRVLklRX1RPVEFMX0RFQlQuNTAwLjkvMzAvMjAwNy5MRlIuLlVTRAEAAAAYgAAAAgAAAAgzMjE2LjE0MQEIAAAABQAAAAExAQAAAAk3MjIyMjc1ODgDAAAAAzE2MAIAAAAENDE3MwQAAAABMAcAAAAJOS8zMC8yMDA3CAAAAAk5LzMwLzIwMDcJAAAAATCWGveQpZvPCAJMHJulm88IMUNJUS5OWVNFOkNPVi5JUV9UT1RBTF9ERUJULjUwMC42LzMwLzIwMDMuTEZSLi5VU0QBAAAAt5DcAQMAAAAAAEowSZClm88IwonsmqWbzwg2Q0lRLk5BU0RBUUdTOkFNQVQuSVFfVE9UQUxfR</t>
  </si>
  <si>
    <t>EVCVC41MDAuMy8zMC8yMDAxLkxGUi4uVVNEAQAAAF7VAwACAAAABzcyNS4yOTkBCAAAAAUAAAABMQEAAAAGMTQ1MzQxAwAAAAMxNjACAAAABDQxNzMEAAAAATAHAAAACTMvMzAvMjAwMQgAAAAJMS8yOC8yMDAxCQAAAAEwwh+7k6Wbzwj6sWWcpZvPCDFDSVEuTllTRTpNRFQuSVFfVE9UQUxfREVCVC41MDAuMy8zMC8xOTk3LkxGUi4uVVNEAQAAAHR6AAACAAAABzEwNC44OTQBCAAAAAUAAAABMQEAAAAJMzA0NTE5ODQ3AwAAAAMxNjACAAAABDQxNzMEAAAAATAHAAAACTMvMzAvMTk5NwgAAAAJMS8zMS8xOTk3CQAAAAEwugbClKWbzwhuPTWdpZvPCDFDSVEuTllTRTpMRUcuSVFfVE9UQUxfREVCVC41MDAuOS8zMC8yMDEyLkxGUi4uVVNEAQAAACh4AAACAAAABDEwNjIBCAAAAAUAAAABMQEAAAAKMTU3NTIzMjM4OAMAAAADMTYwAgAAAAQ0MTczBAAAAAEwBwAAAAk5LzMwLzIwMTIIAAAACTkvMzAvMjAxMgkAAAABMGJKE4+lm88IEpIHmqWbzwgyQ0lRLk5ZU0U6QVRJLklRX1RPVEFMX0RFQlQuNTAwLjEyLzMwLzIwMDEuTEZSLi5VU0QBAAAA3VIFAAIAAAAFNTg0LjcBCAAAAAUAAAABMQEAAAAHMzM5MzEwMAMAAAADMTYwAgAAAAQ0MTczBAAAAAEwBwAAAAoxMi8zMC8yMDAxCAAAAAk5LzMwLzIwMDEJAAAAATBCwwWTpZvPCPJeRJylm88IMENJUS5OWVNFOkdFLklRX1RPVEFMX0RFQlQuNTAwLjYvMzAvMjAwNS5M</t>
  </si>
  <si>
    <t>RlIuLlVTRAEAAACHswIAAgAAAAYzNjU0NzkBCAAAAAUAAAABMQEAAAAJMzI2MTAzNzkwAwAAAAMxNjACAAAABDQxNzMEAAAAATAHAAAACTYvMzAvMjAwNQgAAAAJNi8zMC8yMDA1CQAAAAEw+s4akaWbzwh6JEebpZvPCDZDSVEuTkFTREFRR1M6QU1aTi5JUV9UT1RBTF9ERUJULjUwMC45LzMwLzIwMDguTEZSLi5VU0QBAAAAPUkAAAIAAAADNDM1AQgAAAAFAAAAATEBAAAACjEyMTg2OTA1MDgDAAAAAzE2MAIAAAAENDE3MwQAAAABMAcAAAAJOS8zMC8yMDA4CAAAAAk5LzMwLzIwMDgJAAAAATCmkUuQpZvPCIYd15qlm88IN0NJUS5OQVNEQVFHUzpDRUxHLklRX1RPVEFMX0RFQlQuNTAwLjEyLzMwLzIwMDUuTEZSLi5VU0QBAAAA0fIDAAIAAAAHMzk5Ljk5MgEIAAAABQAAAAExAQAAAAkyOTgzOTY3NTADAAAAAzE2MAIAAAAENDE3MwQAAAABMAcAAAAKMTIvMzAvMjAwNQgAAAAJOS8zMC8yMDA1CQAAAAEwbvqSkKWbzwj+HayapZvPCDFDSVEuTllTRTpCRFguSVFfVE9UQUxfREVCVC41MDAuNi8zMC8xOTk5LkxGUi4uVVNEAQAAAP6UAQACAAAACDEzNTEuNzc2AQgAAAAFAAAAATEBAAAACTMwODczMzkxNwMAAAADMTYwAgAAAAQ0MTczBAAAAAEwBwAAAAk2LzMwLzE5OTkIAAAACTYvMzAvMTk5OQkAAAABMG7gcJOlm88Ibo2JnKWbzwgyQ0lRLk5ZU0U6Sk5QUi5JUV9UT1RBTF9ERUJULjUwMC42LzMwLzIwMDAuTEZ</t>
  </si>
  <si>
    <t>SLi5VU0QBAAAA53YAAAIAAAAIMTE2NS43MjUBCAAAAAUAAAABMQEAAAAHMjM4MjcwOQMAAAADMTYwAgAAAAQ0MTczBAAAAAEwBwAAAAk2LzMwLzIwMDAIAAAACTYvMzAvMjAwMAkAAAABMG7gcJOlm88IgrGQnKWbzwgxQ0lRLk5ZU0U6VU5NLklRX1RPVEFMX0RFQlQuNTAwLjkvMzAvMTk5OS5MRlIuLlVTRAEAAABqiwIAAgAAAAYyMDQ3LjMBCAAAAAUAAAABMQEAAAAKMTQ1NzQ4NTA0OQMAAAADMTYwAgAAAAQ0MTczBAAAAAEwBwAAAAk5LzMwLzE5OTkIAAAACTkvMzAvMTk5OQkAAAABMHKPnpOlm88IYryjnKWbzwgxQ0lRLk5ZU0U6QU5GLklRX1RPVEFMX0RFQlQuNTAwLjYvMzAvMjAwMS5MRlIuLlVTRAEAAABLZgUAAgAAAAEwAQgAAAAFAAAAATEBAAAABzI0NDkyMjIDAAAAAzE2MAIAAAAENDE3MwQAAAABMAcAAAAJNi8zMC8yMDAxCAAAAAg1LzUvMjAwMQkAAAABME472JKlm88ISmosnKWbzwgxQ0lRLk5ZU0U6QkRYLklRX1RPVEFMX0RFQlQuNTAwLjYvMzAvMjAwMC5MRlIuLlVTRAEAAAD+lAEAAgAAAAgxNDg5LjAyMgEIAAAABQAAAAExAQAAAAcxOTMxMTYwAwAAAAMxNjACAAAABDQxNzMEAAAAATAHAAAACTYvMzAvMjAwMAgAAAAJNi8zMC8yMDAwCQAAAAEwco+ek6Wbzwiq+Z6cpZvPCDBDSVEuTllTRTpERC5JUV9UT1RBTF9ERUJULjUwMC42LzMwLzIwMDMuTEZSLi5VU0QBAAAAFRcEAAIAAAAFMTEzNT</t>
  </si>
  <si>
    <t>cBCAAAAAUAAAABMQEAAAAGMTUxNTMwAwAAAAMxNjACAAAABDQxNzMEAAAAATAHAAAACTYvMzAvMjAwMwgAAAAJNi8zMC8yMDAzCQAAAAEw+s4akaWbzwjiVi+bpZvPCDBDSVEuTllTRTpQTS5JUV9UT1RBTF9ERUJULjUwMC42LzMwLzIwMDYuTEZSLi5VU0QBAAAA3TxkAAMAAAAAAAL6kZGlm88Icql7m6WbzwgyQ0lRLk5ZU0U6QU1ULklRX1RPVEFMX0RFQlQuNTAwLjEyLzMwLzIwMDQuTEZSLi5VU0QBAAAAvmAAAAIAAAAIMzIxOC4zNTcBCAAAAAUAAAABMQEAAAAJMTkwNDcxMzkwAwAAAAMxNjACAAAABDQxNzMEAAAAATAHAAAACjEyLzMwLzIwMDQIAAAACTkvMzAvMjAwNAkAAAABMB6zho6lm88IUiPOmaWbzwg2Q0lRLk5BU0RBUUdTOkZPU0wuSVFfVE9UQUxfREVCVC41MDAuMy8zMC8yMDAxLkxGUi4uVVNEAQAAAG3WBAACAAAABTUuMTA3AQgAAAAFAAAAATEBAAAACDEwMDQ5MDQyAwAAAAMxNjACAAAABDQxNzMEAAAAATAHAAAACTMvMzAvMjAwMQgAAAAKMTIvMzAvMjAwMAkAAAABMELDBZOlm88IqiFJnKWbzwgxQ0lRLk5ZU0U6VE1PLklRX1RPVEFMX0RFQlQuNTAwLjYvMzAvMjAwMi5MRlIuLlVTRAEAAAD/egEAAgAAAAgxMTA3Ljg5MQEIAAAABQAAAAExAQAAAAU5NTEzMAMAAAADMTYwAgAAAAQ0MTczBAAAAAEwBwAAAAk2LzMwLzIwMDIIAAAACTYvMjkvMjAwMgkAAAABMGIIR5Klm88INm7Pm6Wbzwg2Q</t>
  </si>
  <si>
    <t>0lRLk5BU0RBUUdTOkFEUC5JUV9UT1RBTF9ERUJULjUwMC4xMi8zMC8yMDA2LkxGUi4uVVNEAQAAAD3tAQACAAAABDc0LjQBCAAAAAUAAAABMQEAAAAJNDc5MDkxMzc1AwAAAAMxNjACAAAABDQxNzMEAAAAATAHAAAACjEyLzMwLzIwMDYIAAAACTkvMzAvMjAwNgkAAAABMIqSIY+lm88Ihm0rmqWbzwgyQ0lRLk5ZU0U6SEFSLklRX1RPVEFMX0RFQlQuNTAwLjEyLzMwLzE5OTkuTEZSLi5VU0QBAAAAX3IAAAIAAAAHMzU0LjQ4MwEIAAAABQAAAAExAQAAAAoxNDYwMjc5MDc1AwAAAAMxNjACAAAABDQxNzMEAAAAATAHAAAACjEyLzMwLzE5OTkIAAAACTkvMzAvMTk5OQkAAAABMMIfu5Olm88I2rx4nKWbzwgyQ0lRLk5ZU0U6S0VZLklRX1RPVEFMX0RFQlQuNTAwLjEyLzMwLzIwMDYuTEZSLi5VU0QBAAAAoAYFAAIAAAAFMjE3OTMBCAAAAAUAAAABMQEAAAAJNDc4NTM2MzQxAwAAAAMxNjACAAAABDQxNzMEAAAAATAHAAAACjEyLzMwLzIwMDYIAAAACTkvMzAvMjAwNgkAAAABMKaRS5Clm88I9qLgmqWbzwg2Q0lRLk5BU0RBUUdTOkJCQlkuSVFfVE9UQUxfREVCVC41MDAuMy8zMC8yMDAxLkxGUi4uVVNEAQAAAPLoBAACAAAAATABCAAAAAUAAAABMQEAAAAIMTc1ODE1ODcDAAAAAzE2MAIAAAAENDE3MwQAAAABMAcAAAAJMy8zMC8yMDAxCAAAAAgzLzMvMjAwMQkAAAABMMIfu5Olm88IajdvnKWbzwgwQ0lRLk5ZU0U6</t>
  </si>
  <si>
    <t>TEguSVFfVE9UQUxfREVCVC41MDAuOS8zMC8yMDA4LkxGUi4uVVNEAQAAALN3AAACAAAABjE3MjYuOQEIAAAABQAAAAExAQAAAAoxMjMzMDM2MTA5AwAAAAMxNjACAAAABDQxNzMEAAAAATAHAAAACTkvMzAvMjAwOAgAAAAJOS8zMC8yMDA4CQAAAAEwasXejqWbzwjq8OWZpZvPCDFDSVEuTllTRTpQTlIuSVFfVE9UQUxfREVCVC41MDAuNi8zMC8yMDA0LkxGUi4uVVNEAQAAAAiDBAACAAAABzgzNC4wMTkBCAAAAAUAAAABMQEAAAAJMTQ5MTkwMDExAwAAAAMxNjACAAAABDQxNzMEAAAAATAHAAAACTYvMzAvMjAwNAgAAAAINC8zLzIwMDQJAAAAATC2FiiSpZvPCMaPspulm88INkNJUS5OQVNEQVFHUzpYTE5YLklRX1RPVEFMX0RFQlQuNTAwLjkvMzAvMTk5OS5MRlIuLlVTRAEAAACajwAAAgAAAAEwAQgAAAAFAAAAATEBAAAACjE0NjE1NTk5MjADAAAAAzE2MAIAAAAENDE3MwQAAAABMAcAAAAJOS8zMC8xOTk5CAAAAAg3LzMvMTk5OQkAAAABMPLZ1ZKlm88I3jo9nKWbzwgxQ0lRLk5ZU0U6Q1ZILklRX1RPVEFMX0RFQlQuNTAwLjMvMzAvMTk5Ni5MRlIuLlVTRAEAAAD9aQAAAgAAAAY2Ny45MDcBCAAAAAUAAAABMQEAAAAJNjE1MjQ4MzE5AwAAAAMxNjACAAAABDQxNzMEAAAAATAHAAAACTMvMzAvMTk5NggAAAAKMTIvMzEvMTk5NQkAAAABMI6ZApWlm88IdpBWnaWbzwgxQ0lRLk5ZU0U6RU1OLklRX1RPVEFMX0R</t>
  </si>
  <si>
    <t>FQlQuNTAwLjYvMzAvMjAwMi5MRlIuLlVTRAEAAAAvqgEAAgAAAAQyMDY0AQgAAAAFAAAAATEBAAAABzE4NjkzODMDAAAAAzE2MAIAAAAENDE3MwQAAAABMAcAAAAJNi8zMC8yMDAyCAAAAAk2LzMwLzIwMDIJAAAAATBeW5SRpZvPCK4VkZulm88IMUNJUS5OWVNFOkVRVC5JUV9UT1RBTF9ERUJULjUwMC42LzMwLzIwMTAuTEZSLi5VU0QBAAAAZB4EAAIAAAAGMTk0OS4yAQgAAAAFAAAAATEBAAAACjE0NjQwMDU1OTUDAAAAAzE2MAIAAAAENDE3MwQAAAABMAcAAAAJNi8zMC8yMDEwCAAAAAk2LzMwLzIwMTAJAAAAATB6Q3ePpZvPCK61OZqlm88IMkNJUS5OWVNFOldNQi5JUV9UT1RBTF9ERUJULjUwMC4xMi8zMC8xOTk2LkxGUi4uVVNEAQAAAFH0BQACAAAABjQ0OTEuNwEIAAAABQAAAAExAQAAAAkzMjI1MTExNDYDAAAAAzE2MAIAAAAENDE3MwQAAAABMAcAAAAKMTIvMzAvMTk5NggAAAAJOS8zMC8xOTk2CQAAAAEwugbClKWbzwgS3DKdpZvPCDFDSVEuTllTRTpNT04uSVFfVE9UQUxfREVCVC41MDAuNi8zMC8yMDA5LkxGUi4uVVNEAQAAAB4QCAACAAAABDE4MjUBCAAAAAUAAAABMQEAAAAKMTM4MTY3NzI1OQMAAAADMTYwAgAAAAQ0MTczBAAAAAEwBwAAAAk2LzMwLzIwMDkIAAAACTUvMzEvMjAwOQkAAAABMG76kpClm88IMjegmqWbzwgxQ0lRLk5ZU0U6V1BJLklRX1RPVEFMX0RFQlQuNTAwLjYvMzAvMjAwNy</t>
  </si>
  <si>
    <t>5MRlIuLlVTRAEAAAB+jgAAAgAAAAc5NzkuODc4AQgAAAAFAAAAATEBAAAACTY1NDc2ODc2NQMAAAADMTYwAgAAAAQ0MTczBAAAAAEwBwAAAAk2LzMwLzIwMDcIAAAACTYvMzAvMjAwNwkAAAABMJYa95Clm88IXq0em6WbzwgxQ0lRLk5ZU0U6QkJULklRX1RPVEFMX0RFQlQuNTAwLjMvMzAvMTk5Ny5MRlIuLlVTRAEAAAClSgAAAgAAAAg0MzM0Ljg2NAEIAAAABQAAAAExAQAAAAkzMjQ3Mjg1NzYDAAAAAzE2MAIAAAAENDE3MwQAAAABMAcAAAAJMy8zMC8xOTk3CAAAAAoxMi8zMS8xOTk2CQAAAAEwugbClKWbzwi2ejCdpZvPCDBDSVEuTllTRTpMTy5JUV9UT1RBTF9ERUJULjUwMC45LzMwLzIwMDkuTEZSLi5VU0QBAAAAH8k/AAIAAAADNzUxAQgAAAAFAAAAATEBAAAACjE0MDcxNDc0NzQDAAAAAzE2MAIAAAAENDE3MwQAAAABMAcAAAAJOS8zMC8yMDA5CAAAAAk5LzMwLzIwMDkJAAAAATBu+pKQpZvPCDI3oJqlm88IN0NJUS5OQVNEQVFHUzpBTVpOLklRX1RPVEFMX0RFQlQuNTAwLjEyLzMwLzIwMDMuTEZSLi5VU0QBAAAAPUkAAAIAAAAIMjA2NS40ODEBCAAAAAUAAAABMQEAAAAHMzM0Nzg2MgMAAAADMTYwAgAAAAQ0MTczBAAAAAEwBwAAAAoxMi8zMC8yMDAzCAAAAAk5LzMwLzIwMDMJAAAAATCamLuQpZvPCH6iC5ulm88IMkNJUS5OWVNFOkpOUFIuSVFfVE9UQUxfREVCVC41MDAuOS8zMC8yMDA0LkxGUi4uV</t>
  </si>
  <si>
    <t>VNEAQAAAOd2AAACAAAAAzQwMAEIAAAABQAAAAExAQAAAAkxODk0MTU4MzkDAAAAAzE2MAIAAAAENDE3MwQAAAABMAcAAAAJOS8zMC8yMDA0CAAAAAk5LzMwLzIwMDQJAAAAATC2FiiSpZvPCFYKqZulm88IMUNJUS5OWVNFOkxPVy5JUV9UT1RBTF9ERUJULjUwMC42LzMwLzIwMTAuTEZSLi5VU0QBAAAAh8ICAAIAAAAENjA2NwEIAAAABQAAAAExAQAAAAoxNDU1ODA3MjE5AwAAAAMxNjACAAAABDQxNzMEAAAAATAHAAAACTYvMzAvMjAxMAgAAAAJNC8zMC8yMDEwCQAAAAEwekN3j6WbzwiutTmapZvPCDdDSVEuTkFTREFRR1M6RVNSWC5JUV9UT1RBTF9ERUJULjUwMC4xMi8zMC8yMDA5LkxGUi4uVVNEAQAAABfaBAACAAAABjQwMTIuMwEIAAAABQAAAAExAQAAAAoxNDA3MTQ4MTE2AwAAAAMxNjACAAAABDQxNzMEAAAAATAHAAAACjEyLzMwLzIwMDkIAAAACTkvMzAvMjAwOQkAAAABMIqSIY+lm88IzqommqWbzwgxQ0lRLk5ZU0U6TUVULklRX1RPVEFMX0RFQlQuNTAwLjMvMzAvMjAwMC5MRlIuLlVTRAEAAAAw1QIAAgAAAAQ2NDk2AQgAAAAFAAAAATEBAAAACjEzMzcwMTI2NDADAAAAAzE2MAIAAAAENDE3MwQAAAABMAcAAAAJMy8zMC8yMDAwCAAAAAkzLzMwLzIwMDAJAAAAATBiCEeSpZvPCMo+4Julm88IMkNJUS5OWVNFOkZETy5JUV9UT1RBTF9ERUJULjUwMC4xMi8zMC8xOTk4LkxGUi4uVVNEAQAAAOQhBAAC</t>
  </si>
  <si>
    <t>AAAAATABCAAAAAUAAAABMQEAAAAHMzMyNzUyNAMAAAADMTYwAgAAAAQ0MTczBAAAAAEwBwAAAAoxMi8zMC8xOTk4CAAAAAoxMS8yOC8xOTk4CQAAAAEwwvcQlKWbzwhGHdGcpZvPCDFDSVEuTllTRTpUV1guSVFfVE9UQUxfREVCVC41MDAuOS8zMC8xOTk4LkxGUi4uVVNEAQAAAHFgAAACAAAAAzM3NQEIAAAABQAAAAExAQAAAAkyOTU1Mjk0NjIDAAAAAzE2MAIAAAAENDE3MwQAAAABMAcAAAAJOS8zMC8xOTk4CAAAAAk5LzMwLzE5OTgJAAAAATDC9xCUpZvPCGoPxZylm88IMENJUS5OWVNFOk1BLklRX1RPVEFMX0RFQlQuNTAwLjYvMzAvMjAwNy5MRlIuLlVTRAEAAACM1WIAAgAAAAcyMjkuNjQ3AQgAAAAFAAAAATEBAAAACTY1MjE2OTM0NQMAAAADMTYwAgAAAAQ0MTczBAAAAAEwBwAAAAk2LzMwLzIwMDcIAAAACTYvMzAvMjAwNwkAAAABMKaRS5Clm88I9qLgmqWbzwgwQ0lRLk5ZU0U6VEUuSVFfVE9UQUxfREVCVC41MDAuOS8zMC8yMDA1LkxGUi4uVVNEAQAAAKStBAACAAAABjM4MzYuMgEIAAAABQAAAAExAQAAAAkyOTc3NDczNTUDAAAAAzE2MAIAAAAENDE3MwQAAAABMAcAAAAJOS8zMC8yMDA1CAAAAAk5LzMwLzIwMDUJAAAAATD6zhqRpZvPCB7DRJulm88IMUNJUS5OWVNFOkdXVy5JUV9UT1RBTF9ERUJULjUwMC42LzMwLzIwMDEuTEZSLi5VU0QBAAAAXDYEAAIAAAAHMjQzLjMwNQEIAAAABQAAAAExAQA</t>
  </si>
  <si>
    <t>AAAU5MTg0MgMAAAADMTYwAgAAAAQ0MTczBAAAAAEwBwAAAAk2LzMwLzIwMDEIAAAACTYvMzAvMjAwMQkAAAABMELDBZOlm88I8l5EnKWbzwgwQ0lRLk5ZU0U6SVIuSVFfVE9UQUxfREVCVC41MDAuNi8zMC8yMDA1LkxGUi4uVVNEAQAAAHBJBAACAAAABjIxNzMuNgEIAAAABQAAAAExAQAAAAkyNDU0NTY4NzMDAAAAAzE2MAIAAAAENDE3MwQAAAABMAcAAAAJNi8zMC8yMDA1CAAAAAk2LzMwLzIwMDUJAAAAATBeW5SRpZvPCJ5HpJulm88IMUNJUS5OWVNFOkhVTS5JUV9UT1RBTF9ERUJULjUwMC4zLzMwLzE5OTYuTEZSLi5VU0QBAAAAsnMAAAIAAAADMjUwAQgAAAAFAAAAATEBAAAABzk5MDgwMzYDAAAAAzE2MAIAAAAENDE3MwQAAAABMAcAAAAJMy8zMC8xOTk2CAAAAAoxMi8zMS8xOTk1CQAAAAEwjpkClaWbzwiKtF2dpZvPCDFDSVEuTllTRTpNQ0suSVFfVE9UQUxfREVCVC41MDAuOS8zMC8yMDAzLkxGUi4uVVNEAQAAAMNlBAACAAAABjE2MjMuNwEIAAAABQAAAAExAQAAAAczMzYwMDAxAwAAAAMxNjACAAAABDQxNzMEAAAAATAHAAAACTkvMzAvMjAwMwgAAAAJOS8zMC8yMDAzCQAAAAEwYghHkqWbzwgiSsibpZvPCDFDSVEuTllTRTpMRU4uSVFfVE9UQUxfREVCVC41MDAuMy8zMC8yMDA4LkxGUi4uVVNEAQAAACt4AAACAAAACDI1NzMuNDg5AQgAAAAFAAAAATEBAAAACTgxOTcwMjUwNgMAAAADMTYwAgAAAA</t>
  </si>
  <si>
    <t>Q0MTczBAAAAAEwBwAAAAkzLzMwLzIwMDgIAAAACTIvMjkvMjAwOAkAAAABML6rFY+lm88IRqv7maWbzwgxQ0lRLk5ZU0U6QklHLklRX1RPVEFMX0RFQlQuNTAwLjYvMzAvMjAwOC5MRlIuLlVTRAEAAABFaQAAAgAAAAUxNjUuNAEIAAAABQAAAAExAQAAAAoxMDMwOTEyMDU0AwAAAAMxNjACAAAABDQxNzMEAAAAATAHAAAACTYvMzAvMjAwOAgAAAAINS8zLzIwMDgJAAAAATD+nDOQpZvPCDaNupqlm88IMUNJUS5OWVNFOkRJUy5JUV9UT1RBTF9ERUJULjUwMC45LzMwLzIwMDMuTEZSLi5VU0QBAAAATOwCAAIAAAAFMTM0NDQBCAAAAAUAAAABMQEAAAAHMjc4NjI1NQMAAAADMTYwAgAAAAQ0MTczBAAAAAEwBwAAAAk5LzMwLzIwMDMIAAAACTkvMzAvMjAwMwkAAAABMGIIR5Klm88ISpLWm6WbzwgxQ0lRLk5ZU0U6TEVHLklRX1RPVEFMX0RFQlQuNTAwLjkvMzAvMjAwMS5MRlIuLlVTRAEAAAAoeAAAAgAAAAM5ODQBCAAAAAUAAAABMQEAAAAGMTIzODcyAwAAAAMxNjACAAAABDQxNzMEAAAAATAHAAAACTkvMzAvMjAwMQgAAAAJOS8zMC8yMDAxCQAAAAEwQsMFk6WbzwjyXkScpZvPCDFDSVEuTllTRTpXRkMuSVFfVE9UQUxfREVCVC41MDAuOS8zMC8yMDA5LkxGUi4uVVNEAQAAABt4BAACAAAABjI0NTA5MgEIAAAABQAAAAExAQAAAAoxNDA5MzY0MjQ4AwAAAAMxNjACAAAABDQxNzMEAAAAATAHAAAACTkvMzAvMjAwO</t>
  </si>
  <si>
    <t>QgAAAAJOS8zMC8yMDA5CQAAAAEwYkoTj6WbzwjKVAyapZvPCDFDSVEuTllTRTpGTFIuSVFfVE9UQUxfREVCVC41MDAuMy8zMC8yMDEyLkxGUi4uVVNEAQAAACsBCgACAAAABzUzMi45NTgBCAAAAAUAAAABMQEAAAAKMTUxNjk2MzM2MQMAAAADMTYwAgAAAAQ0MTczBAAAAAEwBwAAAAkzLzMwLzIwMTIIAAAACjEyLzMxLzIwMTEJAAAAATBiShOPpZvPCIIXEZqlm88IMUNJUS5OWVNFOlZOTy5JUV9UT1RBTF9ERUJULjUwMC42LzMwLzIwMDUuTEZSLi5VU0QBAAAASMUEAAIAAAAINTYzNS4xMzEBCAAAAAUAAAABMQEAAAAJMjQ0MTI4NTc2AwAAAAMxNjACAAAABDQxNzMEAAAAATAHAAAACTYvMzAvMjAwNQgAAAAJNi8zMC8yMDA1CQAAAAEwlhr3kKWbzwhy0SWbpZvPCC9DSVEuTllTRTpTLklRX1RPVEFMX0RFQlQuNTAwLjYvMzAvMjAxMi5MRlIuLlVTRAEAAAC2XQYAAgAAAAUyMTI2NAEIAAAABQAAAAExAQAAAAoxNTU3MjA3MzAzAwAAAAMxNjACAAAABDQxNzMEAAAAATAHAAAACTYvMzAvMjAxMggAAAAJNi8zMC8yMDEyCQAAAAEwasXejqWbzwiis+qZpZvPCDFDSVEuTllTRTpXQVQuSVFfVE9UQUxfREVCVC41MDAuOS8zMC8xOTk2LkxGUi4uVVNEAQAAAHuOAAACAAAABzIyNy41NTIBCAAAAAUAAAABMQEAAAAKMTQ5MTc5MzU1MwMAAAADMTYwAgAAAAQ0MTczBAAAAAEwBwAAAAk5LzMwLzE5OTYIAAAACTkvMzAv</t>
  </si>
  <si>
    <t>MTk5NgkAAAABMLoGwpSlm88ItnownaWbzwgxQ0lRLk5ZU0U6U1dOLklRX1RPVEFMX0RFQlQuNTAwLjkvMzAvMjAxMi5MRlIuLlVTRAEAAACEpAQAAgAAAAgxNjk1LjM0MgEIAAAABQAAAAExAQAAAAoxNTc0MTI5NjQ3AwAAAAMxNjACAAAABDQxNzMEAAAAATAHAAAACTkvMzAvMjAxMggAAAAJOS8zMC8yMDEyCQAAAAEwYkoTj6Wbzwgmtg6apZvPCDJDSVEuTllTRTpESFIuSVFfVE9UQUxfREVCVC41MDAuMTIvMzAvMjAwMi5MRlIuLlVTRAEAAACVDQQAAgAAAAgxMjUzLjQxNQEIAAAABQAAAAExAQAAAAczMjI5NjkyAwAAAAMxNjACAAAABDQxNzMEAAAAATAHAAAACjEyLzMwLzIwMDIIAAAACTkvMjcvMjAwMgkAAAABMLYWKJKlm88IVmO8m6WbzwgwQ0lRLk5ZU0U6S1IuSVFfVE9UQUxfREVCVC41MDAuMy8zMC8xOTk3LkxGUi4uVVNEAQAAALZWBAACAAAABzM3MjEuNjIBCAAAAAUAAAABMQEAAAAKMTU2NDg4MzE0OAMAAAADMTYwAgAAAAQ0MTczBAAAAAEwBwAAAAkzLzMwLzE5OTcIAAAACTMvMjIvMTk5NwkAAAABMH6arJSlm88IHq0YnaWbzwgwQ0lRLk5ZU0U6REQuSVFfVE9UQUxfREVCVC41MDAuOS8zMC8yMDAzLkxGUi4uVVNEAQAAABUXBAACAAAABTExOTMzAQgAAAAFAAAAATEBAAAABjI3MTk5MAMAAAADMTYwAgAAAAQ0MTczBAAAAAEwBwAAAAk5LzMwLzIwMDMIAAAACTkvMzAvMjAwMwkAAAABMAL6kZG</t>
  </si>
  <si>
    <t>lm88IpsJvm6WbzwgyQ0lRLk5ZU0U6TURULklRX1RPVEFMX0RFQlQuNTAwLjEyLzMwLzIwMDAuTEZSLi5VU0QBAAAAdHoAAAIAAAAFMjI5LjgBCAAAAAUAAAABMQEAAAAGMjI3ODEwAwAAAAMxNjACAAAABDQxNzMEAAAAATAHAAAACjEyLzMwLzIwMDAIAAAACjEwLzI3LzIwMDAJAAAAATBu4HCTpZvPCCZQjpylm88IMUNJUS5OWVNFOkhBUi5JUV9UT1RBTF9ERUJULjUwMC42LzMwLzIwMTAuTEZSLi5VU0QBAAAAX3IAAAIAAAAHMzc5LjY3NQEIAAAABQAAAAExAQAAAAoxNDY2Mjc4NjkwAwAAAAMxNjACAAAABDQxNzMEAAAAATAHAAAACTYvMzAvMjAxMAgAAAAJNi8zMC8yMDEwCQAAAAEw7h6bj6Wbzwi2CFuapZvPCDFDSVEuTllTRTpTWUsuSVFfVE9UQUxfREVCVC41MDAuNi8zMC8yMDA2LkxGUi4uVVNEAQAAAJZxAQACAAAABDE0LjIBCAAAAAUAAAABMQEAAAAJNDI4NTMyMzM2AwAAAAMxNjACAAAABDQxNzMEAAAAATAHAAAACTYvMzAvMjAwNggAAAAJNi8zMC8yMDA2CQAAAAEwgs5FkaWbzwjGt1ybpZvPCDZDSVEuTkFTREFRR1M6RVRGQy5JUV9UT1RBTF9ERUJULjUwMC42LzMwLzIwMTAuTEZSLi5VU0QBAAAAn2wAAAIAAAAJMTEyODIuMzEzAQgAAAAFAAAAATEBAAAACjE0NjUwOTEwNzkDAAAAAzE2MAIAAAAENDE3MwQAAAABMAcAAAAJNi8zMC8yMDEwCAAAAAk2LzMwLzIwMTAJAAAAATAes4aOpZvPCOKdxJ</t>
  </si>
  <si>
    <t>mlm88IMUNJUS5OWVNFOkZMUy5JUV9UT1RBTF9ERUJULjUwMC45LzMwLzIwMDguTEZSLi5VU0QBAAAAIxUEAAIAAAAHNTY4Ljg4NgEIAAAABQAAAAExAQAAAAoxMjI5ODgyMDg1AwAAAAMxNjACAAAABDQxNzMEAAAAATAHAAAACTkvMzAvMjAwOAgAAAAJOS8zMC8yMDA4CQAAAAEwlhr3kKWbzwjuJxWbpZvPCDFDSVEuTllTRTpVVFguSVFfVE9UQUxfREVCVC41MDAuNi8zMC8yMDA2LkxGUi4uVVNEAQAAAP5tAgACAAAABDg3NTkBCAAAAAUAAAABMQEAAAAJNDE5NTA5NDkxAwAAAAMxNjACAAAABDQxNzMEAAAAATAHAAAACTYvMzAvMjAwNggAAAAJNi8zMC8yMDA2CQAAAAEwbvqSkKWbzwiivKmapZvPCDFDSVEuTllTRTpORUUuSVFfVE9UQUxfREVCVC41MDAuNi8zMC8yMDEwLkxGUi4uVVNEAQAAAPogBAACAAAABTIwMzEwAQgAAAAFAAAAATEBAAAACjE0NjQ2NTM4NTkDAAAAAzE2MAIAAAAENDE3MwQAAAABMAcAAAAJNi8zMC8yMDEwCAAAAAk2LzMwLzIwMTAJAAAAATBu+pKQpZvPCHp0m5qlm88IMkNJUS5OWVNFOkNQQi5JUV9UT1RBTF9ERUJULjUwMC4xMi8zMC8xOTk2LkxGUi4uVVNEAQAAAJrxAwACAAAABDI4NzMBCAAAAAUAAAABMQEAAAAJMzA0NTIwMDYzAwAAAAMxNjACAAAABDQxNzMEAAAAATAHAAAACjEyLzMwLzE5OTYIAAAACjEwLzI3LzE5OTYJAAAAATC6BsKUpZvPCN7CPp2lm88IMENJUS5OWVNFO</t>
  </si>
  <si>
    <t>k1TLklRX1RPVEFMX0RFQlQuNTAwLjYvMzAvMjAwMC5MRlIuLlVTRAEAAABCNwcAAgAAAAYyODE3NjkBCAAAAAUAAAABMQEAAAAGMTQyMjU2AwAAAAMxNjACAAAABDQxNzMEAAAAATAHAAAACTYvMzAvMjAwMAgAAAAJNS8zMS8yMDAwCQAAAAEwQsMFk6WbzwgGg0ucpZvPCDFDSVEuTllTRTpIUlMuSVFfVE9UQUxfREVCVC41MDAuMy8zMC8yMDAzLkxGUi4uVVNEAQAAAA63AgACAAAABTQxNi4zAQgAAAAFAAAAATEBAAAABzE4NDI5NDgDAAAAAzE2MAIAAAAENDE3MwQAAAABMAcAAAAJMy8zMC8yMDAzCAAAAAkzLzI4LzIwMDMJAAAAATBuMMWSpZvPCC7zA5ylm88IMUNJUS5OWVNFOkROUi5JUV9UT1RBTF9ERUJULjUwMC4zLzMwLzIwMTAuTEZSLi5VU0QBAAAAYmsAAAIAAAAIMTMwNi4zNzYBCAAAAAUAAAABMQEAAAAKMTQzNDQ0Nzc4OAMAAAADMTYwAgAAAAQ0MTczBAAAAAEwBwAAAAkzLzMwLzIwMTAIAAAACjEyLzMxLzIwMDkJAAAAATCKkiGPpZvPCM6qJpqlm88IMUNJUS5OWVNFOlNBSS5JUV9UT1RBTF9ERUJULjUwMC45LzMwLzE5OTYuTEZSLi5VU0QBAAAAlbABAAIAAAAGMjQuNjI0AQgAAAAFAAAAATEBAAAABzIyNjAyMDIDAAAAAzE2MAIAAAAENDE3MwQAAAABMAcAAAAJOS8zMC8xOTk2CAAAAAk3LzMxLzE5OTYJAAAAATC6BsKUpZvPCJaFQ52lm88IMkNJUS5OWVNFOlBGRS5JUV9UT1RBTF9ERUJULjUw</t>
  </si>
  <si>
    <t>MC4xMi8zMC8yMDA1LkxGUi4uVVNEAQAAAN55AgACAAAABTEyMTQzAQgAAAAFAAAAATEBAAAACTI5NzA4NjA3NwMAAAADMTYwAgAAAAQ0MTczBAAAAAEwBwAAAAoxMi8zMC8yMDA1CAAAAAkxMC8yLzIwMDUJAAAAATBu+pKQpZvPCP4drJqlm88IMkNJUS5OWVNFOkJCVC5JUV9UT1RBTF9ERUJULjUwMC4xMi8zMC8yMDAwLkxGUi4uVVNEAQAAAKVKAAACAAAACTE1MDM1LjkxMwEIAAAABQAAAAExAQAAAAczNDYyNDAxAwAAAAMxNjACAAAABDQxNzMEAAAAATAHAAAACjEyLzMwLzIwMDAIAAAACTkvMzAvMjAwMAkAAAABMG4wxZKlm88InngNnKWbzwgyQ0lRLk5ZU0U6VVNCLklRX1RPVEFMX0RFQlQuNTAwLjEyLzMwLzIwMTEuTEZSLi5VU0QBAAAAmKgEAAIAAAAFNjM3MDEBCAAAAAUAAAABMQEAAAAKMTU3NDYxNjA4OQMAAAADMTYwAgAAAAQ0MTczBAAAAAEwBwAAAAoxMi8zMC8yMDExCAAAAAk5LzMwLzIwMTEJAAAAATAes4aOpZvPCM55vZmlm88IMUNJUS5OWVNFOkNWWC5JUV9UT1RBTF9ERUJULjUwMC4zLzMwLzIwMDIuTEZSLi5VU0QBAAAAyoABAAIAAAAFMTc0MTgBCAAAAAUAAAABMQEAAAAHMjg1OTY2MQMAAAADMTYwAgAAAAQ0MTczBAAAAAEwBwAAAAkzLzMwLzIwMDIIAAAACjEyLzMxLzIwMDEJAAAAATCWGveQpZvPCIb1LJulm88IMkNJUS5OWVNFOldBRy5JUV9UT1RBTF9ERUJULjUwMC4xMi8zMC8xOTk</t>
  </si>
  <si>
    <t>4LkxGUi4uVVNEAQAAALhtAQACAAAAAzEwMAEIAAAABQAAAAExAQAAAAkzMjM2OTMwMzMDAAAAAzE2MAIAAAAENDE3MwQAAAABMAcAAAAKMTIvMzAvMTk5OAgAAAAKMTEvMzAvMTk5OAkAAAABMHKPnpOlm88I0kGtnKWbzwgxQ0lRLk5ZU0U6Vk5PLklRX1RPVEFMX0RFQlQuNTAwLjkvMzAvMjAwMi5MRlIuLlVTRAEAAABIxQQAAgAAAAg0MTExLjgwOAEIAAAABQAAAAExAQAAAAcxODQ4NzQ0AwAAAAMxNjACAAAABDQxNzMEAAAAATAHAAAACTkvMzAvMjAwMggAAAAJOS8zMC8yMDAyCQAAAAEwYghHkqWbzwhett2bpZvPCDFDSVEuTllTRTpORUUuSVFfVE9UQUxfREVCVC41MDAuOS8zMC8yMDAzLkxGUi4uVVNEAQAAAPogBAACAAAABTEwNDQyAQgAAAAFAAAAATEBAAAABzMzNzI2MzADAAAAAzE2MAIAAAAENDE3MwQAAAABMAcAAAAJOS8zMC8yMDAzCAAAAAk5LzMwLzIwMDMJAAAAATD6zhqRpZvPCOJWL5ulm88IMUNJUS5OWVNFOkNQQi5JUV9UT1RBTF9ERUJULjUwMC42LzMwLzE5OTYuTEZSLi5VU0QBAAAAmvEDAAIAAAAEMTY0MwEIAAAABQAAAAExAQAAAAcxOTQ5NDg1AwAAAAMxNjACAAAABDQxNzMEAAAAATAHAAAACTYvMzAvMTk5NggAAAAJNC8yOC8xOTk2CQAAAAEwugbClKWbzwj+tyudpZvPCDFDSVEuTllTRTpFTU4uSVFfVE9UQUxfREVCVC41MDAuNi8zMC8yMDA3LkxGUi4uVVNEAQAAAC+qAQACAAAABD</t>
  </si>
  <si>
    <t>E2NzIBCAAAAAUAAAABMQEAAAAJNjUyMTY5NTAxAwAAAAMxNjACAAAABDQxNzMEAAAAATAHAAAACTYvMzAvMjAwNwgAAAAJNi8zMC8yMDA3CQAAAAEwHrOGjqWbzwj2wcuZpZvPCDFDSVEuTllTRTpCRFguSVFfVE9UQUxfREVCVC41MDAuOS8zMC8yMDA3LkxGUi4uVVNEAQAAAP6UAQACAAAACDExNjMuMzQ3AQgAAAAFAAAAATEBAAAACTc0MzUzNzg0NAMAAAADMTYwAgAAAAQ0MTczBAAAAAEwBwAAAAk5LzMwLzIwMDcIAAAACTkvMzAvMjAwNwkAAAABMHpDd4+lm88I1v1HmqWbzwgxQ0lRLk5ZU0U6Q05QLklRX1RPVEFMX0RFQlQuNTAwLjMvMzAvMTk5Ni5MRlIuLlVTRAEAAADZQwQAAwAAAAAAjpkClaWbzwh2kFadpZvPCDFDSVEuTllTRTpTRS5JUV9UT1RBTF9ERUJULjUwMC4xMi8zMC8xOTk2LkxGUi4uVVNEAQAAAMVQCQADAAAAAAC6BsKUpZvPCBLcMp2lm88IMENJUS5OWVNFOlBILklRX1RPVEFMX0RFQlQuNTAwLjYvMzAvMTk5OS5MRlIuLlVTRAEAAAACgQQAAgAAAAc3ODUuMzY2AQgAAAAFAAAAATEBAAAACTMxNzY0NDQ3OQMAAAADMTYwAgAAAAQ0MTczBAAAAAEwBwAAAAk2LzMwLzE5OTkIAAAACTYvMzAvMTk5OQkAAAABMG7gcJOlm88IEiyHnKWbzwgxQ0lRLk5ZU0U6UFguSVFfVE9UQUxfREVCVC41MDAuMTIvMzAvMjAwOC5MRlIuLlVTRAEAAABh2gQAAgAAAAQ0OTQ0AQgAAAAFAAAAATEBAAAACjEyM</t>
  </si>
  <si>
    <t>jk4ODQyNjEDAAAAAzE2MAIAAAAENDE3MwQAAAABMAcAAAAKMTIvMzAvMjAwOAgAAAAJOS8zMC8yMDA4CQAAAAEwipIhj6WbzwgqDCmapZvPCDFDSVEuTllTRTpGQ1guSVFfVE9UQUxfREVCVC41MDAuOS8zMC8xOTk3LkxGUi4uVVNEAQAAAMcsBAACAAAACDIxMTQuNDQyAQgAAAAFAAAAATEBAAAACTMyMDc3NTc3MAMAAAADMTYwAgAAAAQ0MTczBAAAAAEwBwAAAAk5LzMwLzE5OTcIAAAACTkvMzAvMTk5NwkAAAABMH6arJSlm88Ieg4bnaWbzwgxQ0lRLk5ZU0U6V0xQLklRX1RPVEFMX0RFQlQuNTAwLjYvMzAvMTk5OS5MRlIuLlVTRAEAAABNcQIAAwAAAAAAbjDFkqWbzwj62Q+cpZvPCDZDSVEuTkFTREFRR1M6SENCSy5JUV9UT1RBTF9ERUJULjUwMC42LzMwLzIwMDQuTEZSLi5VU0QBAAAAoh4GAAIAAAAENjIwMAEIAAAABQAAAAExAQAAAAkxNjc5NTU5NjgDAAAAAzE2MAIAAAAENDE3MwQAAAABMAcAAAAJNi8zMC8yMDA0CAAAAAk2LzMwLzIwMDQJAAAAATCCzkWRpZvPCJ5vTpulm88IMUNJUS5OWVNFOkRVSy5JUV9UT1RBTF9ERUJULjUwMC42LzMwLzIwMDAuTEZSLi5VU0QBAAAAShYEAAIAAAAFMTQ0ODABCAAAAAUAAAABMQEAAAAGMTUzMTI2AwAAAAMxNjACAAAABDQxNzMEAAAAATAHAAAACTYvMzAvMjAwMAgAAAAJNi8zMC8yMDAwCQAAAAEwlhr3kKWbzwiG9SybpZvPCDBDSVEuTllTRTpFTC5JUV9UT1RB</t>
  </si>
  <si>
    <t>TF9ERUJULjUwMC42LzMwLzE5OTYuTEZSLi5VU0QBAAAAdSkDAAIAAAAFMTI3LjUBCAAAAAUAAAABMQEAAAAJMjg2ODM4Mjg0AwAAAAMxNjACAAAABDQxNzMEAAAAATAHAAAACTYvMzAvMTk5NggAAAAJNi8zMC8xOTk2CQAAAAEwugbClKWbzwhuPTWdpZvPCDFDSVEuTllTRTpORUUuSVFfVE9UQUxfREVCVC41MDAuNi8zMC8yMDExLkxGUi4uVVNEAQAAAPogBAACAAAABTIxNjEwAQgAAAAFAAAAATEBAAAACjE1NTY2Nzc5MDUDAAAAAzE2MAIAAAAENDE3MwQAAAABMAcAAAAJNi8zMC8yMDExCAAAAAk2LzMwLzIwMTEJAAAAATAqi7CPpZvPCArvkZqlm88IMkNJUS5OWVNFOkFMTC5JUV9UT1RBTF9ERUJULjUwMC4xMi8zMC8yMDEwLkxGUi4uVVNEAQAAABdJAAACAAAABDYyMTQBCAAAAAUAAAABMQEAAAAKMTQ3OTc0ODE5OQMAAAADMTYwAgAAAAQ0MTczBAAAAAEwBwAAAAoxMi8zMC8yMDEwCAAAAAk5LzMwLzIwMTAJAAAAATBqxd6OpZvPCNYl8pmlm88IMENJUS5OWVNFOkYuSVFfVE9UQUxfREVCVC41MDAuMTIvMzAvMTk5OC5MRlIuLlVTRAEAAABfnwEAAgAAAAYxMjQxMzIBCAAAAAUAAAABMQEAAAAJMzE2NzgzMjU2AwAAAAMxNjACAAAABDQxNzMEAAAAATAHAAAACjEyLzMwLzE5OTgIAAAACTkvMzAvMTk5OAkAAAABMG7pL5Slm88IWkHYnKWbzwgxQ0lRLk5ZU0U6VE1PLklRX1RPVEFMX0RFQlQuNTAwLjkvMzA</t>
  </si>
  <si>
    <t>vMTk5Ni5MRlIuLlVTRAEAAAD/egEAAgAAAAgxNTY1LjI5NQEIAAAABQAAAAExAQAAAAYyNzEzMjEDAAAAAzE2MAIAAAAENDE3MwQAAAABMAcAAAAJOS8zMC8xOTk2CAAAAAk5LzI4LzE5OTYJAAAAATC6BsKUpZvPCDokQZ2lm88INkNJUS5OQVNEQVFHUzpQQkNULklRX1RPVEFMX0RFQlQuNTAwLjkvMzAvMjAwNS5MRlIuLlVTRAEAAABegwQAAgAAAAUzOTIuNwEIAAAABQAAAAExAQAAAAkzODMxNTI5NTUDAAAAAzE2MAIAAAAENDE3MwQAAAABMAcAAAAJOS8zMC8yMDA1CAAAAAk5LzMwLzIwMDUJAAAAATD6zhqRpZvPCB7DRJulm88IMUNJUS5OWVNFOkVYQy5JUV9UT1RBTF9ERUJULjUwMC42LzMwLzE5OTcuTEZSLi5VU0QBAAAA9YQEAAMAAAAAAH6arJSlm88IRvUmnaWbzwgxQ0lRLk5ZU0U6QUlHLklRX1RPVEFMX0RFQlQuNTAwLjMvMzAvMjAwMy5MRlIuLlVTRAEAAAAU0gMAAgAAAAU5MjMxMgEIAAAABQAAAAExAQAAAAcyODQzMDAzAwAAAAMxNjACAAAABDQxNzMEAAAAATAHAAAACTMvMzAvMjAwMwgAAAAKMTIvMzEvMjAwMgkAAAABMAL6kZGlm88IAiRym6WbzwgxQ0lRLk5ZU0U6RVROLklRX1RPVEFMX0RFQlQuNTAwLjkvMzAvMTk5OS5MRlIuLlVTRAEAAAChrAIAAgAAAAQzMTQ3AQgAAAAFAAAAATEBAAAACTMxNzYyMzE0MQMAAAADMTYwAgAAAAQ0MTczBAAAAAEwBwAAAAk5LzMwLzE5OTkIAAAACTkvMz</t>
  </si>
  <si>
    <t>AvMTk5OQkAAAABMHKPnpOlm88IGn+onKWbzwgxQ0lRLk5ZU0U6SVBHLklRX1RPVEFMX0RFQlQuNTAwLjkvMzAvMjAxMC5MRlIuLlVTRAEAAABIqAEAAgAAAAYxOTQ0LjIBCAAAAAUAAAABMQEAAAAKMTQ3ODczNzkzMQMAAAADMTYwAgAAAAQ0MTczBAAAAAEwBwAAAAk5LzMwLzIwMTAIAAAACTkvMzAvMjAxMAkAAAABMHpDd4+lm88IUlQ3mqWbzwg2Q0lRLk5BU0RBUUdTOlBEQ08uSVFfVE9UQUxfREVCVC41MDAuMy8zMC8xOTk5LkxGUi4uVVNEAQAAALriBAACAAAABTIuOTY4AQgAAAAFAAAAATEBAAAACTMwNTM0NjcxNAMAAAADMTYwAgAAAAQ0MTczBAAAAAEwBwAAAAkzLzMwLzE5OTkIAAAACTEvMjMvMTk5OQkAAAABME472JKlm88IfoMgnKWbzwgxQ0lRLk5ZU0U6VFJWLklRX1RPVEFMX0RFQlQuNTAwLjMvMzAvMjAwNy5MRlIuLlVTRAEAAACY/gUAAgAAAAQ1NzYwAQgAAAAFAAAAATEBAAAACTUxOTcwMDk5MAMAAAADMTYwAgAAAAQ0MTczBAAAAAEwBwAAAAkzLzMwLzIwMDcIAAAACjEyLzMxLzIwMDYJAAAAATCCzkWRpZvPCA71V5ulm88INkNJUS5OQVNEQVFHUzpBQVBMLklRX1RPVEFMX0RFQlQuNTAwLjMvMzAvMjAwMi5MRlIuLlVTRAEAAABpYQAAAgAAAAMzMTEBCAAAAAUAAAABMQEAAAAHMTk2Mjk5MwMAAAADMTYwAgAAAAQ0MTczBAAAAAEwBwAAAAkzLzMwLzIwMDIIAAAACTMvMzAvMjAwMgkAAAABM</t>
  </si>
  <si>
    <t>ELDBZOlm88Ilv1BnKWbzwgwQ0lRLk5ZU0U6TVMuSVFfVE9UQUxfREVCVC41MDAuOS8zMC8yMDAyLkxGUi4uVVNEAQAAAEI3BwACAAAABjMwMDQ0NQEIAAAABQAAAAExAQAAAAYxMTk3NzUDAAAAAzE2MAIAAAAENDE3MwQAAAABMAcAAAAJOS8zMC8yMDAyCAAAAAk4LzMxLzIwMDIJAAAAATBuMMWSpZvPCIpUBpylm88IMUNJUS5OWVNFOlNXWS5JUV9UT1RBTF9ERUJULjUwMC42LzMwLzE5OTYuTEZSLi5VU0QBAAAAvoQAAAIAAAAGMTk2MC43AQgAAAAFAAAAATEBAAAABzE3NjUxNzgDAAAAAzE2MAIAAAAENDE3MwQAAAABMAcAAAAJNi8zMC8xOTk2CAAAAAk2LzE1LzE5OTYJAAAAATCOmQKVpZvPCL7NUZ2lm88IMUNJUS5OWVNFOkZJUy5JUV9UT1RBTF9ERUJULjUwMC42LzMwLzE5OTguTEZSLi5VU0QBAAAArNOZAAMAAAAAABKILZSlm88Ilq3tnKWbzwg2Q0lRLk5BU0RBUUdTOlRYTi5JUV9UT1RBTF9ERUJULjUwMC4xMi8zMC8xOTk4LkxGUi4uVVNEAQAAAPsjAgACAAAABDEzMDgBCAAAAAUAAAABMQEAAAAJMzIwNTI1ODUzAwAAAAMxNjACAAAABDQxNzMEAAAAATAHAAAACjEyLzMwLzE5OTgIAAAACTkvMzAvMTk5OAkAAAABMML3EJSlm88I+om7nKWbzwgxQ0lRLk5ZU0U6R01FLklRX1RPVEFMX0RFQlQuNTAwLjkvMzAvMjAwNS5MRlIuLlVTRAEAAABgfBQAAgAAAAUzNi41MgEIAAAABQAAAAExAQAAAAkyNTMx</t>
  </si>
  <si>
    <t>NDUwNzYDAAAAAzE2MAIAAAAENDE3MwQAAAABMAcAAAAJOS8zMC8yMDA1CAAAAAk3LzMwLzIwMDUJAAAAATD6zhqRpZvPCB7DRJulm88IMUNJUS5OWVNFOlREQy5JUV9UT1RBTF9ERUJULjUwMC42LzMwLzIwMDguTEZSLi5VU0QBAAAAz34BAAIAAAABMAEIAAAABQAAAAExAQAAAAoxMTA3MjQ0ODU3AwAAAAMxNjACAAAABDQxNzMEAAAAATAHAAAACTYvMzAvMjAwOAgAAAAJNi8zMC8yMDA4CQAAAAEwlhr3kKWbzwhKiRebpZvPCDdDSVEuTkFTREFRR1M6TElGRS5JUV9UT1RBTF9ERUJULjUwMC4xMi8zMC8yMDAyLkxGUi4uVVNEAQAAAC12AAACAAAABTY3Mi41AQgAAAAFAAAAATEBAAAABjExOTIxOAMAAAADMTYwAgAAAAQ0MTczBAAAAAEwBwAAAAoxMi8zMC8yMDAyCAAAAAk5LzMwLzIwMDIJAAAAATBuMMWSpZvPCLKcFJylm88IMUNJUS5OWVNFOlBTQS5JUV9UT1RBTF9ERUJULjUwMC45LzMwLzIwMDAuTEZSLi5VU0QBAAAAcKkEAAIAAAAHMTYwLjcyMwEIAAAABQAAAAExAQAAAAcxODkwNTMxAwAAAAMxNjACAAAABDQxNzMEAAAAATAHAAAACTkvMzAvMjAwMAgAAAAJOS8zMC8yMDAwCQAAAAEw8tnVkqWbzwiC2TqcpZvPCDJDSVEuTllTRTpOT1YuSVFfVE9UQUxfREVCVC41MDAuMTIvMzAvMjAxMC5MRlIuLlVTRAEAAACcfAAAAgAAAAM4NzABCAAAAAUAAAABMQEAAAAKMTQ4MDExMDU5NgMAAAADMTYwAgAAAAQ</t>
  </si>
  <si>
    <t>0MTczBAAAAAEwBwAAAAoxMi8zMC8yMDEwCAAAAAk5LzMwLzIwMTAJAAAAATCG7LKPpZvPCBbAd5qlm88IMUNJUS5OWVNFOk9YWS5JUV9UT1RBTF9ERUJULjUwMC4zLzMwLzE5OTcuTEZSLi5VU0QBAAAApnkEAAIAAAAENDc5NQEIAAAABQAAAAExAQAAAAkzMjUzMTEyNTYDAAAAAzE2MAIAAAAENDE3MwQAAAABMAcAAAAJMy8zMC8xOTk3CAAAAAoxMi8zMS8xOTk2CQAAAAEwugbClKWbzwhG9SadpZvPCDFDSVEuTllTRTpNS0MuSVFfVE9UQUxfREVCVC41MDAuNi8zMC8yMDA5LkxGUi4uVVNEAQAAALjDAgACAAAABjEyMDYuNAEIAAAABQAAAAExAQAAAAoxMzgyNjYxMzUxAwAAAAMxNjACAAAABDQxNzMEAAAAATAHAAAACTYvMzAvMjAwOQgAAAAJNS8zMS8yMDA5CQAAAAEwKouwj6WbzwiGRYGapZvPCDZDSVEuTkFTREFRR1M6QURTSy5JUV9UT1RBTF9ERUJULjUwMC42LzMwLzIwMDguTEZSLi5VU0QBAAAAXtQBAAIAAAACNDABCAAAAAUAAAABMQEAAAAKMTAxNzY5NjI5OQMAAAADMTYwAgAAAAQ0MTczBAAAAAEwBwAAAAk2LzMwLzIwMDgIAAAACTQvMzAvMjAwOAkAAAABML6rFY+lm88I6kn5maWbzwgxQ0lRLk5ZU0U6Vk5PLklRX1RPVEFMX0RFQlQuNTAwLjMvMzAvMjAwOC5MRlIuLlVTRAEAAABIxQQAAgAAAAkxMjE2OC41MDMBCAAAAAUAAAABMQEAAAAJOTcxNDc5NTY1AwAAAAMxNjACAAAABDQxNzMEAAAAAT</t>
  </si>
  <si>
    <t>AHAAAACTMvMzAvMjAwOAgAAAAJMy8zMS8yMDA4CQAAAAEwKouwj6Wbzwg+CIaapZvPCDFDSVEuTllTRTpQTEwuSVFfVE9UQUxfREVCVC41MDAuMy8zMC8yMDA4LkxGUi4uVVNEAQAAAPXTAgACAAAABzc1Ny40NDQBCAAAAAUAAAABMQEAAAAJODAzODEwMzgwAwAAAAMxNjACAAAABDQxNzMEAAAAATAHAAAACTMvMzAvMjAwOAgAAAAJMS8zMS8yMDA4CQAAAAEwKouwj6Wbzwg+CIaapZvPCDFDSVEuTllTRTpBT04uSVFfVE9UQUxfREVCVC41MDAuMy8zMC8yMDEyLkxGUi4uVVNEAQAAAC3UAQACAAAABDQ0OTIBCAAAAAUAAAABMQEAAAAKMTUyMzgwNjU2MQMAAAADMTYwAgAAAAQ0MTczBAAAAAEwBwAAAAkzLzMwLzIwMTIIAAAACjEyLzMxLzIwMTEJAAAAATDm8yOPpZvPCF4lHZqlm88IMUNJUS5OWVNFOkpXTi5JUV9UT1RBTF9ERUJULjUwMC4zLzMwLzIwMDQuTEZSLi5VU0QBAAAA130AAAIAAAAIMTIzNC4yNDMBCAAAAAUAAAABMQEAAAAJMjE4MTQwODA0AwAAAAMxNjACAAAABDQxNzMEAAAAATAHAAAACTMvMzAvMjAwNAgAAAAJMS8zMS8yMDA0CQAAAAEwXluUkaWbzwj2UoybpZvPCDZDSVEuTkFTREFRR1M6QU1aTi5JUV9UT1RBTF9ERUJULjUwMC42LzMwLzIwMDEuTEZSLi5VU0QBAAAAPUkAAAIAAAAIMjE0NS4wNjQBCAAAAAUAAAABMQEAAAAHMzM5NzExNQMAAAADMTYwAgAAAAQ0MTczBAAAAAEwBwAAAAk2L</t>
  </si>
  <si>
    <t>zMwLzIwMDEIAAAACTYvMzAvMjAwMQkAAAABMELDBZOlm88ITsBGnKWbzwg2Q0lRLk5BU0RBUUdTOlNJQUwuSVFfVE9UQUxfREVCVC41MDAuMy8zMC8yMDAxLkxGUi4uVVNEAQAAACWhBAACAAAABzM1OC4yNjIBCAAAAAUAAAABMQEAAAAHMzUwMDQ5OQMAAAADMTYwAgAAAAQ0MTczBAAAAAEwBwAAAAkzLzMwLzIwMDEIAAAACTMvMzAvMjAwMQkAAAABMELDBZOlm88ITsBGnKWbzwgyQ0lRLk5ZU0U6UFNBLklRX1RPVEFMX0RFQlQuNTAwLjEyLzMwLzE5OTYuTEZSLi5VU0QBAAAAcKkEAAIAAAAHMTEyLjY0NwEIAAAABQAAAAExAQAAAAkzMjU0ODI1NzEDAAAAAzE2MAIAAAAENDE3MwQAAAABMAcAAAAKMTIvMzAvMTk5NggAAAAJOS8zMC8xOTk2CQAAAAEwbukvlKWbzwj+39WcpZvPCDFDSVEuTllTRTpTWVkuSVFfVE9UQUxfREVCVC41MDAuMy8zMC8yMDA3LkxGUi4uVVNEAQAAAKjiAgACAAAACDE4NzEuMDk5AQgAAAAFAAAAATEBAAAACTUxMzg0MDQwNgMAAAADMTYwAgAAAAQ0MTczBAAAAAEwBwAAAAkzLzMwLzIwMDcIAAAACjEyLzMwLzIwMDYJAAAAATAC+pGRpZvPCLrmdpulm88IMUNJUS5OWVNFOk5CTC5JUV9UT1RBTF9ERUJULjUwMC4zLzMwLzIwMTEuTEZSLi5VU0QBAAAAJ3UEAAIAAAAEMjgwMQEIAAAABQAAAAExAQAAAAoxNTU2NTE1MzU4AwAAAAMxNjACAAAABDQxNzMEAAAAATAHAAAACTMvMzAvMjAx</t>
  </si>
  <si>
    <t>MQgAAAAJMy8zMC8yMDExCQAAAAEwbvqSkKWbzwhmUJSapZvPCDZDSVEuTkFTREFRR1M6Uk9TVC5JUV9UT1RBTF9ERUJULjUwMC45LzMwLzIwMTIuTEZSLi5VU0QBAAAAhoQAAAIAAAADMTUwAQgAAAAFAAAAATEBAAAACjE1NjIzMTI3NzkDAAAAAzE2MAIAAAAENDE3MwQAAAABMAcAAAAJOS8zMC8yMDEyCAAAAAk3LzI4LzIwMTIJAAAAATDm8yOPpZvPCEoBFpqlm88IMUNJUS5OWVNFOldQWC5JUV9UT1RBTF9ERUJULjUwMC4zLzMwLzIwMDcuTEZSLi5VU0QBAAAAap/QBwMAAAAAAAL6kZGlm88IuuZ2m6WbzwgxQ0lRLk5ZU0U6RFZBLklRX1RPVEFMX0RFQlQuNTAwLjYvMzAvMjAxMi5MRlIuLlVTRAEAAAA8iwAAAgAAAAg0NTIxLjE3NAEIAAAABQAAAAExAQAAAAoxNTU3MzI4NjE3AwAAAAMxNjACAAAABDQxNzMEAAAAATAHAAAACTYvMzAvMjAxMggAAAAJNi8zMC8yMDEyCQAAAAEw5vMjj6WbzwgCxBqapZvPCDVDSVEuTkFTREFRR1M6TUFULklRX1RPVEFMX0RFQlQuNTAwLjkvMzAvMjAwMS5MRlIuLlVTRAEAAADdeQAAAgAAAAYyMDAxLjIBCAAAAAUAAAABMQEAAAAHMTkyMTQ3OQMAAAADMTYwAgAAAAQ0MTczBAAAAAEwBwAAAAk5LzMwLzIwMDEIAAAACTkvMzAvMjAwMQkAAAABMLYWKJKlm88Ixo+ym6WbzwgxQ0lRLk5ZU0U6UEtJLklRX1RPVEFMX0RFQlQuNTAwLjYvMzAvMTk5Ni5MRlIuLlVTRAEAAABLGAQ</t>
  </si>
  <si>
    <t>AAgAAAAcxNjEuMzE2AQgAAAAFAAAAATEBAAAACTI5Mzc3MzE5MQMAAAADMTYwAgAAAAQ0MTczBAAAAAEwBwAAAAk2LzMwLzE5OTYIAAAACTYvMzAvMTk5NgkAAAABMI6ZApWlm88IGi9UnaWbzwgyQ0lRLk5ZU0U6VERDLklRX1RPVEFMX0RFQlQuNTAwLjEyLzMwLzE5OTguTEZSLi5VU0QBAAAAz34BAAMAAAAAAG7pL5Slm88IWkHYnKWbzwgxQ0lRLk5ZU0U6QkFDLklRX1RPVEFMX0RFQlQuNTAwLjYvMzAvMjAwMi5MRlIuLlVTRAEAAABpSgAAAgAAAAYxNzIxNjIBCAAAAAUAAAABMQEAAAAGMTE0NDUwAwAAAAMxNjACAAAABDQxNzMEAAAAATAHAAAACTYvMzAvMjAwMggAAAAJNi8zMC8yMDAyCQAAAAEwYghHkqWbzwg2bs+bpZvPCDFDSVEuTllTRTpDT0YuSVFfVE9UQUxfREVCVC41MDAuOS8zMC8yMDAyLkxGUi4uVVNEAQAAAHEhBQACAAAACTEyMjAwLjA0OQEIAAAABQAAAAExAQAAAAkyODA1NDI5NDMDAAAAAzE2MAIAAAAENDE3MwQAAAABMAcAAAAJOS8zMC8yMDAyCAAAAAk5LzMwLzIwMDIJAAAAATBOO9iSpZvPCJKnJ5ylm88INkNJUS5OQVNEQVFHUzpIQVMuSVFfVE9UQUxfREVCVC41MDAuMTIvMzAvMjAxMS5MRlIuLlVTRAEAAADyPAQAAgAAAAgxNTgxLjMwMgEIAAAABQAAAAExAQAAAAoxNTE5NTY3ODg0AwAAAAMxNjACAAAABDQxNzMEAAAAATAHAAAACjEyLzMwLzIwMTEIAAAACjEyLzI1LzIwMTEJAA</t>
  </si>
  <si>
    <t>AAATBqxd6OpZvPCA487Zmlm88IMUNJUS5OWVNFOkFGTC5JUV9UT1RBTF9ERUJULjUwMC4zLzMwLzIwMDAuTEZSLi5VU0QBAAAAQtEDAAIAAAAEMTAxOAEIAAAABQAAAAExAQAAAAkzMjA1NTc2NzADAAAAAzE2MAIAAAAENDE3MwQAAAABMAcAAAAJMy8zMC8yMDAwCAAAAAoxMi8zMS8xOTk5CQAAAAEwQsMFk6WbzwgGg0ucpZvPCDJDSVEuTllTRTpOT0MuSVFfVE9UQUxfREVCVC41MDAuMTIvMzAvMjAwMi5MRlIuLlVTRAEAAACvewEAAgAAAAQ1MDMxAQgAAAAFAAAAATEBAAAABzE4ODk2NjADAAAAAzE2MAIAAAAENDE3MwQAAAABMAcAAAAKMTIvMzAvMjAwMggAAAAJOS8zMC8yMDAyCQAAAAEwthYokqWbzwhGPLybpZvPCDFDSVEuTllTRTpEVk4uSVFfVE9UQUxfREVCVC41MDAuNi8zMC8yMDExLkxGUi4uVVNEAQAAAA4RBAACAAAABDc5MzABCAAAAAUAAAABMQEAAAAKMTU3NTA2OTQ2NAMAAAADMTYwAgAAAAQ0MTczBAAAAAEwBwAAAAk2LzMwLzIwMTEIAAAACTYvMzAvMjAxMQkAAAABMO4em4+lm88IXv1ymqWbzwgyQ0lRLk5ZU0U6RFJJLklRX1RPVEFMX0RFQlQuNTAwLjEyLzMwLzIwMTAuTEZSLi5VU0QBAAAAICEFAAIAAAAGMTczMC44AQgAAAAFAAAAATEBAAAACjE0ODg5MzA5NjQDAAAAAzE2MAIAAAAENDE3MwQAAAABMAcAAAAKMTIvMzAvMjAxMAgAAAAKMTEvMjgvMjAxMAkAAAABMEqAnY+lm88I/kVWm</t>
  </si>
  <si>
    <t>qWbzwg3Q0lRLk5BU0RBUUdTOldZTk4uSVFfVE9UQUxfREVCVC41MDAuMTIvMzAvMTk5Ni5MRlIuLlVTRAEAAABlozQAAwAAAAAAugbClKWbzwgmADqdpZvPCDFDSVEuTllTRTpOUkcuSVFfVE9UQUxfREVCVC41MDAuOS8zMC8yMDAwLkxGUi4uVVNEAQAAAKFQBgACAAAABzM4ODYuNTcBCAAAAAUAAAABMQEAAAAGMTY1Mzk4AwAAAAMxNjACAAAABDQxNzMEAAAAATAHAAAACTkvMzAvMjAwMAgAAAAJOS8zMC8yMDAwCQAAAAEwbuBwk6WbzwgmUI6cpZvPCDVDSVEuTkFTREFRR1M6QURJLklRX1RPVEFMX0RFQlQuNTAwLjYvMzAvMjAwOS5MRlIuLlVTRAEAAAAT1gMAAgAAAAEwAQgAAAAFAAAAATEBAAAACjEzOTAyMDI2MTADAAAAAzE2MAIAAAAENDE3MwQAAAABMAcAAAAJNi8zMC8yMDA5CAAAAAg1LzIvMjAwOQkAAAABMJqYu5Clm88IekzxmqWbzwgxQ0lRLk5ZU0U6RkRYLklRX1RPVEFMX0RFQlQuNTAwLjkvMzAvMjAwNS5MRlIuLlVTRAEAAAAH5gEAAgAAAAQyNzAzAQgAAAAFAAAAATEBAAAACTI3NDIwNzE3MgMAAAADMTYwAgAAAAQ0MTczBAAAAAEwBwAAAAk5LzMwLzIwMDUIAAAACTgvMzEvMjAwNQkAAAABMCqLsI+lm88IUiyNmqWbzwgxQ0lRLk5ZU0U6RVROLklRX1RPVEFMX0RFQlQuNTAwLjMvMzAvMjAwNi5MRlIuLlVTRAEAAAChrAIAAgAAAAQyNjM1AQgAAAAFAAAAATEBAAAACjEzMzk4Njk3NTkDAAAA</t>
  </si>
  <si>
    <t>AzE2MAIAAAAENDE3MwQAAAABMAcAAAAJMy8zMC8yMDA2CAAAAAkzLzMwLzIwMDYJAAAAATB6Q3ePpZvPCDJfSpqlm88IMUNJUS5OWVNFOkNDRS5JUV9UT1RBTF9ERUJULjUwMC4zLzMwLzIwMDkuTEZSLi5VU0QBAAAAOzSBBgMAAAAAAG76kpClm88IjpiimqWbzwgxQ0lRLk5ZU0U6TFlCLklRX1RPVEFMX0RFQlQuNTAwLjYvMzAvMjAwOC5MRlIuLlVTRAEAAABoFwwAAgAAAAwyNjE0Ni44MjUwODMBCAAAAAUAAAABMQEAAAAKMTI2MTY0MDA3MQMAAAADMTYwAgAAAAQ0MTczBAAAAAEwBwAAAAk2LzMwLzIwMDgIAAAACTYvMzAvMjAwOAkAAAABMKaRS5Clm88I4n7ZmqWbzwgxQ0lRLk5ZU0U6RVROLklRX1RPVEFMX0RFQlQuNTAwLjMvMzAvMjAwOC5MRlIuLlVTRAEAAAChrAIAAgAAAAQzNDE3AQgAAAAFAAAAATEBAAAACTc5Nzc0ODcxMgMAAAADMTYwAgAAAAQ0MTczBAAAAAEwBwAAAAkzLzMwLzIwMDgIAAAACjEyLzMxLzIwMDcJAAAAATCWGveQpZvPCKbqGZulm88INkNJUS5OQVNEQVFHUzpFWFBELklRX1RPVEFMX0RFQlQuNTAwLjMvMzAvMTk5OS5MRlIuLlVTRAEAAAD3HgQAAgAAAAYxMi4yNDUBCAAAAAUAAAABMQEAAAAJMzIxMDgwMzYxAwAAAAMxNjACAAAABDQxNzMEAAAAATAHAAAACTMvMzAvMTk5OQgAAAAKMTIvMzEvMTk5OAkAAAABMML3EJSlm88I6rvOnKWbzwgwQ0lRLk5ZU0U6SVAuSVFfVE9UQUx</t>
  </si>
  <si>
    <t>fREVCVC41MDAuMy8zMC8yMDAxLkxGUi4uVVNEAQAAAGzuAAACAAAABTE2MDE4AQgAAAAFAAAAATEBAAAACDE3OTYxMDU4AwAAAAMxNjACAAAABDQxNzMEAAAAATAHAAAACTMvMzAvMjAwMQgAAAAKMTIvMzEvMjAwMAkAAAABMHKPnpOlm88I8jaanKWbzwgyQ0lRLk5ZU0U6TUFTLklRX1RPVEFMX0RFQlQuNTAwLjEyLzMwLzE5OTkuTEZSLi5VU0QBAAAA5sQCAAIAAAAHMjU2Ny43OQEIAAAABQAAAAExAQAAAAkzMTY3ODYxNzYDAAAAAzE2MAIAAAAENDE3MwQAAAABMAcAAAAKMTIvMzAvMTk5OQgAAAAJOS8zMC8xOTk5CQAAAAEwbuBwk6Wbzwg6dJWcpZvPCDFDSVEuTllTRTpDVkMuSVFfVE9UQUxfREVCVC41MDAuNi8zMC8xOTk3LkxGUi4uVVNEAQAAAE1lAAACAAAACDQ1NzIuMjkxAQgAAAAFAAAAATEBAAAACTI5ODM5Njg2NQMAAAADMTYwAgAAAAQ0MTczBAAAAAEwBwAAAAk2LzMwLzE5OTcIAAAACTYvMzAvMTk5NwkAAAABMH6arJSlm88I1m8dnaWbzwg3Q0lRLk5BU0RBUUdTOkNUQVMuSVFfVE9UQUxfREVCVC41MDAuMTIvMzAvMjAwOC5MRlIuLlVTRAEAAAB1+gMAAgAAAAc4NzAuNTU3AQgAAAAFAAAAATEBAAAACjEzMDI1ODc1NjQDAAAAAzE2MAIAAAAENDE3MwQAAAABMAcAAAAKMTIvMzAvMjAwOAgAAAAKMTEvMzAvMjAwOAkAAAABMIqSIY+lm88IKgwpmqWbzwg2Q0lRLk5BU0RBUUdTOkNIUlcuSVFfVE</t>
  </si>
  <si>
    <t>9UQUxfREVCVC41MDAuOS8zMC8yMDA5LkxGUi4uVVNEAQAAAFafBQACAAAAATABCAAAAAUAAAABMQEAAAAKMTQwOTIzOTc3MwMAAAADMTYwAgAAAAQ0MTczBAAAAAEwBwAAAAk5LzMwLzIwMDkIAAAACTkvMzAvMjAwOQkAAAABMG76kpClm88IaqaumqWbzwgxQ0lRLk5ZU0U6RE9WLklRX1RPVEFMX0RFQlQuNTAwLjMvMzAvMjAwNi5MRlIuLlVTRAEAAAA1qwIAAgAAAAgxNDIyLjI3NgEIAAAABQAAAAExAQAAAAkzNzk0NzAzOTEDAAAAAzE2MAIAAAAENDE3MwQAAAABMAcAAAAJMy8zMC8yMDA2CAAAAAkzLzMxLzIwMDYJAAAAATCCzkWRpZvPCH56YZulm88IMUNJUS5OWVNFOkZUSS5JUV9UT1RBTF9ERUJULjUwMC42LzMwLzIwMTIuTEZSLi5VU0QBAAAAVdUOAAIAAAAEMTIxNwEIAAAABQAAAAExAQAAAAoxNTU2NTYxMjY1AwAAAAMxNjACAAAABDQxNzMEAAAAATAHAAAACTYvMzAvMjAxMggAAAAJNi8zMC8yMDEyCQAAAAEwasXejqWbzwiis+qZpZvPCDFDSVEuTllTRTpVU0IuSVFfVE9UQUxfREVCVC41MDAuMy8zMC8yMDAxLkxGUi4uVVNEAQAAAJioBAACAAAABTM1MTA5AQgAAAAFAAAAATEBAAAACTE4MDM0Mzk3MgMAAAADMTYwAgAAAAQ0MTczBAAAAAEwBwAAAAkzLzMwLzIwMDEIAAAACjEyLzMxLzIwMDAJAAAAATBCwwWTpZvPCNJpV5ylm88IMENJUS5OWVNFOldZLklRX1RPVEFMX0RFQlQuNTAwLjYvMzAvM</t>
  </si>
  <si>
    <t>jAwMS5MRlIuLlVTRAEAAABxpAEAAgAAAAQ1OTM3AQgAAAAFAAAAATEBAAAABzMzMzc2MDMDAAAAAzE2MAIAAAAENDE3MwQAAAABMAcAAAAJNi8zMC8yMDAxCAAAAAg3LzEvMjAwMQkAAAABMAanRJKlm88IGs/8m6WbzwgxQ0lRLk5ZU0U6RE9WLklRX1RPVEFMX0RFQlQuNTAwLjkvMzAvMjAwMC5MRlIuLlVTRAEAAAA1qwIAAgAAAAgxNDY3Ljg0MgEIAAAABQAAAAExAQAAAAcxOTE1MTcwAwAAAAMxNjACAAAABDQxNzMEAAAAATAHAAAACTkvMzAvMjAwMAgAAAAJOS8zMC8yMDAwCQAAAAEwgs5FkaWbzwiyk1WbpZvPCDJDSVEuTllTRTpUTU8uSVFfVE9UQUxfREVCVC41MDAuMTIvMzAvMjAwMy5MRlIuLlVTRAEAAAD/egEAAgAAAAcyNjAuMTEzAQgAAAAFAAAAATEBAAAABjI2NjA5OQMAAAADMTYwAgAAAAQ0MTczBAAAAAEwBwAAAAoxMi8zMC8yMDAzCAAAAAk5LzI3LzIwMDMJAAAAATAC+pGRpZvPCKbCb5ulm88IMUNJUS5OWVNFOkNPUC5JUV9UT1RBTF9ERUJULjUwMC42LzMwLzIwMTAuTEZSLi5VU0QBAAAAT4YEAAIAAAAFMzE2MjIBCAAAAAUAAAABMQEAAAAKMTQ2NDU1NzI2NQMAAAADMTYwAgAAAAQ0MTczBAAAAAEwBwAAAAk2LzMwLzIwMTAIAAAACTYvMzAvMjAxMAkAAAABMIqSIY+lm88IckkkmqWbzwg3Q0lRLk5BU0RBUUdTOkFEU0suSVFfVE9UQUxfREVCVC41MDAuMTIvMzAvMTk5Ny5MRlIuLlVTRAEA</t>
  </si>
  <si>
    <t>AABe1AEAAgAAAAEwAQgAAAAFAAAAATEBAAAACTE0MTg5OTMzNwMAAAADMTYwAgAAAAQ0MTczBAAAAAEwBwAAAAoxMi8zMC8xOTk3CAAAAAoxMC8zMS8xOTk3CQAAAAEwbukvlKWbzwgmKOScpZvPCDZDSVEuTkFTREFRR1M6SU5UQy5JUV9UT1RBTF9ERUJULjUwMC42LzMwLzIwMDMuTEZSLi5VU0QBAAAAh1IAAAIAAAAEMTI5OQEIAAAABQAAAAExAQAAAAYyNTkzMTkDAAAAAzE2MAIAAAAENDE3MwQAAAABMAcAAAAJNi8zMC8yMDAzCAAAAAk2LzI4LzIwMDMJAAAAATBiCEeSpZvPCH6rypulm88INkNJUS5OQVNEQVFHUzpFWFBFLklRX1RPVEFMX0RFQlQuNTAwLjMvMzAvMjAwMS5MRlIuLlVTRAEAAADDcYsBAwAAAAAAco+ek6WbzwjyNpqcpZvPCDJDSVEuTllTRTpDTlguSVFfVE9UQUxfREVCVC41MDAuMTIvMzAvMjAwMS5MRlIuLlVTRAEAAAANFwYAAwAAAAAA+s4akaWbzwjiVi+bpZvPCDVDSVEuTkFTREFRR1M6QURJLklRX1RPVEFMX0RFQlQuNTAwLjMvMzAvMjAwOS5MRlIuLlVTRAEAAAAT1gMAAgAAAAEwAQgAAAAFAAAAATEBAAAACjEzMjUxMjU5NzYDAAAAAzE2MAIAAAAENDE3MwQAAAABMAcAAAAJMy8zMC8yMDA5CAAAAAkxLzMxLzIwMDkJAAAAATBa/jWQpZvPCCJps5qlm88IN0NJUS5OQVNEQVFHUzpHT09HLklRX1RPVEFMX0RFQlQuNTAwLjEyLzMwLzE5OTguTEZSLi5VU0QBAAAAqHEAAAMAAAAAAG7</t>
  </si>
  <si>
    <t>pL5Slm88IWkHYnKWbzwgwQ0lRLk5ZU0U6WEwuSVFfVE9UQUxfREVCVC41MDAuMy8zMC8xOTk4LkxGUi4uVVNEAQAAAKgzBgACAAAAAzEwMQEIAAAABQAAAAExAQAAAAcxNzk5NDY3AwAAAAMxNjACAAAABDQxNzMEAAAAATAHAAAACTMvMzAvMTk5OAgAAAAJMi8yOC8xOTk4CQAAAAEwwvcQlKWbzwiOWsycpZvPCDFDSVEuTllTRTpURVIuSVFfVE9UQUxfREVCVC41MDAuMy8zMC8yMDEwLkxGUi4uVVNEAQAAAAhyAQACAAAABzE0My4yNTcBCAAAAAUAAAABMQEAAAAKMTQzNDQ0NzY0NwMAAAADMTYwAgAAAAQ0MTczBAAAAAEwBwAAAAkzLzMwLzIwMTAIAAAACjEyLzMxLzIwMDkJAAAAATDuHpuPpZvPCLYIW5qlm88IMUNJUS5OWVNFOklWWi5JUV9UT1RBTF9ERUJULjUwMC42LzMwLzE5OTguTEZSLi5VU0QBAAAAC98FAAIAAAALMTk5MC41MjQ4MTYBCAAAAAUAAAABMQEAAAAKMTU3NzAwNjU4NAMAAAADMTYwAgAAAAQ0MTczBAAAAAEwBwAAAAk2LzMwLzE5OTgIAAAACTYvMzAvMTk5OAkAAAABMG7pL5Slm88ItqLanKWbzwg2Q0lRLk5BU0RBUUdTOkZPU0wuSVFfVE9UQUxfREVCVC41MDAuNi8zMC8xOTk3LkxGUi4uVVNEAQAAAG3WBAACAAAACTE1LjgwNjY2MQEIAAAABQAAAAExAQAAAAczNDI2MzIwAwAAAAMxNjACAAAABDQxNzMEAAAAATAHAAAACTYvMzAvMTk5NwgAAAAINC81LzE5OTcJAAAAATByj56TpZvPCC</t>
  </si>
  <si>
    <t>6jr5ylm88IMkNJUS5OWVNFOkFQQy5JUV9UT1RBTF9ERUJULjUwMC4xMi8zMC8xOTk5LkxGUi4uVVNEAQAAANXVAwACAAAACDE0MDUuMzA1AQgAAAAFAAAAATEBAAAACTI5OTE2MjA4NAMAAAADMTYwAgAAAAQ0MTczBAAAAAEwBwAAAAoxMi8zMC8xOTk5CAAAAAk5LzMwLzE5OTkJAAAAATByj56TpZvPCBp/qJylm88IMUNJUS5OWVNFOkFGTC5JUV9UT1RBTF9ERUJULjUwMC42LzMwLzIwMDguTEZSLi5VU0QBAAAAQtEDAAIAAAAEMTUzOQEIAAAABQAAAAExAQAAAAoxMTA3MjQyNDU3AwAAAAMxNjACAAAABDQxNzMEAAAAATAHAAAACTYvMzAvMjAwOAgAAAAJNi8zMC8yMDA4CQAAAAEwppFLkKWbzwjiftmapZvPCDFDSVEuTllTRTpDQU0uSVFfVE9UQUxfREVCVC41MDAuNi8zMC8yMDA1LkxGUi4uVVNEAQAAAH9NAAACAAAABTQ0OS40AQgAAAAFAAAAATEBAAAACTI0NDEyODM0MwMAAAADMTYwAgAAAAQ0MTczBAAAAAEwBwAAAAk2LzMwLzIwMDUIAAAACTYvMzAvMjAwNQkAAAABMPrOGpGlm88IeiRHm6WbzwgwQ0lRLk5ZU0U6Q0kuSVFfVE9UQUxfREVCVC41MDAuOS8zMC8xOTk5LkxGUi4uVVNEAQAAAGOjAgACAAAABDE0MjgBCAAAAAUAAAABMQEAAAAJMjk1NTI5NjQ3AwAAAAMxNjACAAAABDQxNzMEAAAAATAHAAAACTkvMzAvMTk5OQgAAAAJOS8zMC8xOTk5CQAAAAEwQsMFk6Wbzwhi5E2cpZvPCDZDSVEuTkFTR</t>
  </si>
  <si>
    <t>EFRR1M6S0xBQy5JUV9UT1RBTF9ERUJULjUwMC45LzMwLzIwMDQuTEZSLi5VU0QBAAAAcU4EAAIAAAABMAEIAAAABQAAAAExAQAAAAkxOTAyNjA1OTMDAAAAAzE2MAIAAAAENDE3MwQAAAABMAcAAAAJOS8zMC8yMDA0CAAAAAk5LzMwLzIwMDQJAAAAATBKMEmQpZvPCGYo6pqlm88IMUNJUS5OWVNFOkFPTi5JUV9UT1RBTF9ERUJULjUwMC45LzMwLzIwMDguTEZSLi5VU0QBAAAALdQBAAIAAAAEMTk2NAEIAAAABQAAAAExAQAAAAoxMjQwNjQ2NTQ3AwAAAAMxNjACAAAABDQxNzMEAAAAATAHAAAACTkvMzAvMjAwOAgAAAAJOS8zMC8yMDA4CQAAAAEw7h6bj6WbzwjaU2KapZvPCDFDSVEuTllTRTpQR1IuSVFfVE9UQUxfREVCVC41MDAuOS8zMC8yMDAzLkxGUi4uVVNEAQAAAEiCAAACAAAABjE0ODkuNgEIAAAABQAAAAExAQAAAAcxNzQ4NjgwAwAAAAMxNjACAAAABDQxNzMEAAAAATAHAAAACTkvMzAvMjAwMwgAAAAJOS8zMC8yMDAzCQAAAAEwBqdEkqWbzwjeYuebpZvPCDFDSVEuTllTRTpIQ04uSVFfVE9UQUxfREVCVC41MDAuOS8zMC8yMDAzLkxGUi4uVVNEAQAAAJo9BAACAAAABzkwMy4xNjQBCAAAAAUAAAABMQEAAAAHMTk2MDU2MwMAAAADMTYwAgAAAAQ0MTczBAAAAAEwBwAAAAk5LzMwLzIwMDMIAAAACTkvMzAvMjAwMwkAAAABMLYWKJKlm88I6tq5m6WbzwgxQ0lRLk5ZU0U6Uk9QLklRX1RPVEFMX0RFQlQu</t>
  </si>
  <si>
    <t>NTAwLjkvMzAvMjAwNi5MRlIuLlVTRAEAAADfWAAAAgAAAAY4NTUuNTMBCAAAAAUAAAABMQEAAAAJNDc5MDkyMDA3AwAAAAMxNjACAAAABDQxNzMEAAAAATAHAAAACTkvMzAvMjAwNggAAAAJOS8zMC8yMDA2CQAAAAEwXluUkaWbzwjSYJibpZvPCDdDSVEuTkFTREFRR1M6Q0VSTi5JUV9UT1RBTF9ERUJULjUwMC4xMi8zMC8yMDA2LkxGUi4uVVNEAQAAACv2AwACAAAABzIwNy42MzMBCAAAAAUAAAABMQEAAAAJNTIwOTk5ODI1AwAAAAMxNjACAAAABDQxNzMEAAAAATAHAAAACjEyLzMwLzIwMDYIAAAACjEyLzMwLzIwMDYJAAAAATCCzkWRpZvPCGpWWpulm88IMkNJUS5OWVNFOkhPRy5JUV9UT1RBTF9ERUJULjUwMC4xMi8zMC8yMDA3LkxGUi4uVVNEAQAAAMQ7BAACAAAACDEyMzAuMTY4AQgAAAAFAAAAATEBAAAACTcxNTc3MzQyOQMAAAADMTYwAgAAAAQ0MTczBAAAAAEwBwAAAAoxMi8zMC8yMDA3CAAAAAk5LzMwLzIwMDcJAAAAATAqi7CPpZvPCJppiJqlm88INkNJUS5OQVNEQVFHUzpDSU5GLklRX1RPVEFMX0RFQlQuNTAwLjYvMzAvMjAwMy5MRlIuLlVTRAEAAABJ+gMAAgAAAAM2MDMBCAAAAAUAAAABMQEAAAAKMTI5MjkxOTgzMQMAAAADMTYwAgAAAAQ0MTczBAAAAAEwBwAAAAk2LzMwLzIwMDMIAAAACTYvMzAvMjAwMwkAAAABMGIIR5Klm88IAlXbm6WbzwgxQ0lRLk5ZU0U6SFJMLklRX1RPVEFMX0RFQlQ</t>
  </si>
  <si>
    <t>uNTAwLjYvMzAvMjAwMi5MRlIuLlVTRAEAAAACQgQAAgAAAAY0OTguNDQBCAAAAAUAAAABMQEAAAAGMjMwMjYwAwAAAAMxNjACAAAABDQxNzMEAAAAATAHAAAACTYvMzAvMjAwMggAAAAJNC8yNy8yMDAyCQAAAAEwAvqRkaWbzwgCJHKbpZvPCDJDSVEuTllTRTpGSUkuSVFfVE9UQUxfREVCVC41MDAuMTIvMzAvMTk5OS5MRlIuLlVTRAEAAADs2gUAAgAAAAc0MDguMzUzAQgAAAAFAAAAATEBAAAACjE0NTM4NDU4NzADAAAAAzE2MAIAAAAENDE3MwQAAAABMAcAAAAKMTIvMzAvMTk5OQgAAAAJOS8zMC8xOTk5CQAAAAEwQsMFk6WbzwgGg0ucpZvPCDJDSVEuTllTRTpTV0suSVFfVE9UQUxfREVCVC41MDAuMTIvMzAvMjAwMC5MRlIuLlVTRAEAAABRpwQAAgAAAAU0NjIuNAEIAAAABQAAAAExAQAAAAgxMDUzNjk5NwMAAAADMTYwAgAAAAQ0MTczBAAAAAEwBwAAAAoxMi8zMC8yMDAwCAAAAAoxMi8zMC8yMDAwCQAAAAEwbuBwk6WbzwjK7oucpZvPCDFDSVEuTllTRTpQRUcuSVFfVE9UQUxfREVCVC41MDAuOS8zMC8yMDExLkxGUi4uVVNEAQAAAPKNBAACAAAABDg5NzIBCAAAAAUAAAABMQEAAAAKMTU3Mzk1NzUxNQMAAAADMTYwAgAAAAQ0MTczBAAAAAEwBwAAAAk5LzMwLzIwMTEIAAAACTkvMzAvMjAxMQkAAAABMCqLsI+lm88Iro2PmqWbzwgxQ0lRLk5ZU0U6QUJULklRX1RPVEFMX0RFQlQuNTAwLjYvMzAvMjAwMy</t>
  </si>
  <si>
    <t>5MRlIuLlVTRAEAAAC7xgMAAgAAAAg2MTQ0LjUyNQEIAAAABQAAAAExAQAAAAU5NDg1OQMAAAADMTYwAgAAAAQ0MTczBAAAAAEwBwAAAAk2LzMwLzIwMDMIAAAACTYvMzAvMjAwMwkAAAABMF5blJGlm88IrhWRm6WbzwgxQ0lRLk5ZU0U6Q09QLklRX1RPVEFMX0RFQlQuNTAwLjkvMzAvMTk5OS5MRlIuLlVTRAEAAABPhgQAAgAAAAQ1MTM5AQgAAAAFAAAAATEBAAAACTMxOTAyNDY2MQMAAAADMTYwAgAAAAQ0MTczBAAAAAEwBwAAAAk5LzMwLzE5OTkIAAAACTkvMzAvMTk5OQkAAAABMAanRJKlm88ITujwm6Wbzwg2Q0lRLk5BU0RBUUdTOlRST1cuSVFfVE9UQUxfREVCVC41MDAuNi8zMC8yMDA1LkxGUi4uVVNEAQAAALFaAAACAAAAATABCAAAAAUAAAABMQEAAAAJMjQzMDczMzc0AwAAAAMxNjACAAAABDQxNzMEAAAAATAHAAAACTYvMzAvMjAwNQgAAAAJNi8zMC8yMDA1CQAAAAEwSjBJkKWbzwgKx+eapZvPCDlDSVEuTkFTREFRR1M6RElTQy5BLklRX1RPVEFMX0RFQlQuNTAwLjEyLzMwLzE5OTcuTEZSLi5VU0QBAAAAbdtZAQMAAAAAAFKjcJSlm88IBjP3nKWbzwgxQ0lRLk5ZU0U6RFBTLklRX1RPVEFMX0RFQlQuNTAwLjMvMzAvMjAwNy5MRlIuLlVTRAEAAADHGo0AAgAAAAQzNzkyAQgAAAAFAAAAATEBAAAACTc1NTcwNjE1MwMAAAADMTYwAgAAAAQ0MTczBAAAAAEwBwAAAAkzLzMwLzIwMDcIAAAACjEyLzMxL</t>
  </si>
  <si>
    <t>zIwMDYJAAAAATCamLuQpZvPCLK7/5qlm88IMUNJUS5OWVNFOkNPVi5JUV9UT1RBTF9ERUJULjUwMC45LzMwLzIwMDcuTEZSLi5VU0QBAAAAt5DcAQIAAAAENDA4OAEIAAAABQAAAAExAQAAAAk3NDAwNjE2NTMDAAAAAzE2MAIAAAAENDE3MwQAAAABMAcAAAAJOS8zMC8yMDA3CAAAAAk5LzI4LzIwMDcJAAAAATCmkUuQpZvPCJpB3pqlm88IMkNJUS5OWVNFOk1VUi5JUV9UT1RBTF9ERUJULjUwMC4xMi8zMC8yMDAxLkxGUi4uVVNEAQAAAAxtBAACAAAABzUyOS45NzYBCAAAAAUAAAABMQEAAAAHMTg5NjYxOAMAAAADMTYwAgAAAAQ0MTczBAAAAAEwBwAAAAoxMi8zMC8yMDAxCAAAAAk5LzMwLzIwMDEJAAAAATDCH7uTpZvPCELvYJylm88IMUNJUS5OWVNFOkRGUy5JUV9UT1RBTF9ERUJULjUwMC4zLzMwLzIwMDMuTEZSLi5VU0QBAAAAzmM4AAMAAAAAAILORZGlm88IVjJTm6WbzwgwQ0lRLk5ZU0U6UEguSVFfVE9UQUxfREVCVC41MDAuMy8zMC8xOTk2LkxGUi4uVVNEAQAAAAKBBAACAAAABzM2Mi4yNDMBCAAAAAUAAAABMQEAAAAJMzE3NjIzNTM2AwAAAAMxNjACAAAABDQxNzMEAAAAATAHAAAACTMvMzAvMTk5NggAAAAKMTIvMzEvMTk5NQkAAAABMI6ZApWlm88ITkhInaWbzwgyQ0lRLk5ZU0U6VFdDLklRX1RPVEFMX0RFQlQuNTAwLjEyLzMwLzE5OTYuTEZSLi5VU0QBAAAAhikNAAMAAAAAALoGwpSlm88IWhku</t>
  </si>
  <si>
    <t>naWbzwg2Q0lRLk5BU0RBUUdTOlJPU1QuSVFfVE9UQUxfREVCVC41MDAuOS8zMC8yMDExLkxGUi4uVVNEAQAAAIaEAAACAAAAAzE1MAEIAAAABQAAAAExAQAAAAoxNTYyMzEyNTA4AwAAAAMxNjACAAAABDQxNzMEAAAAATAHAAAACTkvMzAvMjAxMQgAAAAJNy8zMC8yMDExCQAAAAEwasXejqWbzwgOPO2ZpZvPCDJDSVEuTllTRTpDTFguSVFfVE9UQUxfREVCVC41MDAuMTIvMzAvMjAwMS5MRlIuLlVTRAEAAABqXQEAAgAAAAM5NzQBCAAAAAUAAAABMQEAAAAHMTgxNzI5MQMAAAADMTYwAgAAAAQ0MTczBAAAAAEwBwAAAAoxMi8zMC8yMDAxCAAAAAk5LzMwLzIwMDEJAAAAATAGp0SSpZvPCBrP/Julm88IMUNJUS5OWVNFOklCTS5JUV9UT1RBTF9ERUJULjUwMC42LzMwLzIwMDcuTEZSLi5VU0QBAAAA3rYBAAIAAAAFMzQ3MjIBCAAAAAUAAAABMQEAAAAJNjUxNDE1MTYxAwAAAAMxNjACAAAABDQxNzMEAAAAATAHAAAACTYvMzAvMjAwNwgAAAAJNi8zMC8yMDA3CQAAAAEw/pwzkKWbzwhKscGapZvPCDFDSVEuTllTRTpCVFUuSVFfVE9UQUxfREVCVC41MDAuNi8zMC8yMDAxLkxGUi4uVVNEAQAAABiAAAADAAAAAABuMMWSpZvPCMbAG5ylm88IMUNJUS5OWVNFOklQRy5JUV9UT1RBTF9ERUJULjUwMC42LzMwLzIwMDkuTEZSLi5VU0QBAAAASKgBAAIAAAAGMjAzOC40AQgAAAAFAAAAATEBAAAACjEzODk2Mjg3NjIDAAA</t>
  </si>
  <si>
    <t>AAzE2MAIAAAAENDE3MwQAAAABMAcAAAAJNi8zMC8yMDA5CAAAAAk2LzMwLzIwMDkJAAAAATAqi7CPpZvPCIZFgZqlm88IN0NJUS5OQVNEQVFHUzpMUkNYLklRX1RPVEFMX0RFQlQuNTAwLjEyLzMwLzIwMDEuTEZSLi5VU0QBAAAAv3cAAAIAAAAHNjcwLjMzNQEIAAAABQAAAAExAQAAAAcxODM5NTAyAwAAAAMxNjACAAAABDQxNzMEAAAAATAHAAAACjEyLzMwLzIwMDEIAAAACjEyLzMwLzIwMDEJAAAAATAGp0SSpZvPCBrP/Julm88IMUNJUS5OWVNFOkFBLklRX1RPVEFMX0RFQlQuNTAwLjEyLzMwLzIwMDIuTEZSLi5VU0QBAAAAA88DAAIAAAAEODEzMgEIAAAABQAAAAExAQAAAAcxODU5ODAxAwAAAAMxNjACAAAABDQxNzMEAAAAATAHAAAACjEyLzMwLzIwMDIIAAAACTkvMzAvMjAwMgkAAAABME472JKlm88INkYlnKWbzwg4Q0lRLk5BU0RBUUdTOkNNQ1MuQS5JUV9UT1RBTF9ERUJULjUwMC4zLzMwLzE5OTkuTEZSLi5VU0QBAAAAHaUCAAIAAAAGNjI5MC43AQgAAAAFAAAAATEBAAAACjEzNDQ2OTkxOTYDAAAAAzE2MAIAAAAENDE3MwQAAAABMAcAAAAJMy8zMC8xOTk5CAAAAAkzLzMwLzE5OTkJAAAAATDCH7uTpZvPCA7WbJylm88IMUNJUS5OWVNFOlBFRy5JUV9UT1RBTF9ERUJULjUwMC45LzMwLzIwMDcuTEZSLi5VU0QBAAAA8o0EAAIAAAAFMTEyMDYBCAAAAAUAAAABMQEAAAAJNzE4NTE2MTAwAwAAAAMxNj</t>
  </si>
  <si>
    <t>ACAAAABDQxNzMEAAAAATAHAAAACTkvMzAvMjAwNwgAAAAJOS8zMC8yMDA3CQAAAAEwYkoTj6WbzwhGq/uZpZvPCDFDSVEuTllTRTpDVkMuSVFfVE9UQUxfREVCVC41MDAuMy8zMC8yMDA5LkxGUi4uVVNEAQAAAE1lAAACAAAACDEyMTkxLjI2AQgAAAAFAAAAATEBAAAACjEzNjAyMjE5MjcDAAAAAzE2MAIAAAAENDE3MwQAAAABMAcAAAAJMy8zMC8yMDA5CAAAAAkzLzMxLzIwMDkJAAAAATAqi7CPpZvPCOKmg5qlm88IMUNJUS5OWVNFOkNDSS5JUV9UT1RBTF9ERUJULjUwMC45LzMwLzIwMTEuTEZSLi5VU0QBAAAAPmoAAAIAAAAINjkzOC4xMjIBCAAAAAUAAAABMQEAAAAKMTU3NDEyODg1NAMAAAADMTYwAgAAAAQ0MTczBAAAAAEwBwAAAAk5LzMwLzIwMTEIAAAACTkvMzAvMjAxMQkAAAABMO4em4+lm88IApxwmqWbzwg1Q0lRLk5BU0RBUUdTOlNUWC5JUV9UT1RBTF9ERUJULjUwMC4zLzMwLzE5OTguTEZSLi5VU0QBAAAAmAs5AAMAAAAAAFKjcJSlm88Ilq3tnKWbzwg2Q0lRLk5BU0RBUUdTOklTUkcuSVFfVE9UQUxfREVCVC41MDAuOS8zMC8yMDA1LkxGUi4uVVNEAQAAAB92AAACAAAABTAuMDM1AQgAAAAFAAAAATEBAAAACTI5Mzc3MzUzNgMAAAADMTYwAgAAAAQ0MTczBAAAAAEwBwAAAAk5LzMwLzIwMDUIAAAACTkvMzAvMjAwNQkAAAABMPrOGpGlm88IHsNEm6Wbzwg2Q0lRLk5BU0RBUUdTOkFMVFIuSVFfV</t>
  </si>
  <si>
    <t>E9UQUxfREVCVC41MDAuOS8zMC8yMDA2LkxGUi4uVVNEAQAAAFJgAAACAAAABTEuNDg2AQgAAAAFAAAAATEBAAAACTQ3NjUwNDAxNgMAAAADMTYwAgAAAAQ0MTczBAAAAAEwBwAAAAk5LzMwLzIwMDYIAAAACTkvMjkvMjAwNgkAAAABMJYa95Clm88IFnAjm6WbzwgyQ0lRLk5ZU0U6TE9XLklRX1RPVEFMX0RFQlQuNTAwLjEyLzMwLzIwMDUuTEZSLi5VU0QBAAAAh8ICAAIAAAAENDM4MQEIAAAABQAAAAExAQAAAAkzMTA3MTE5NzkDAAAAAzE2MAIAAAAENDE3MwQAAAABMAcAAAAKMTIvMzAvMjAwNQgAAAAKMTAvMjgvMjAwNQkAAAABMHpDd4+lm88IMl9KmqWbzwgxQ0lRLk5ZU0U6TlVFLklRX1RPVEFMX0RFQlQuNTAwLjMvMzAvMTk5OC5MRlIuLlVTRAEAAABx0gIAAgAAAAYxNjcuOTUBCAAAAAUAAAABMQEAAAAJMzIxMDgzOTUyAwAAAAMxNjACAAAABDQxNzMEAAAAATAHAAAACTMvMzAvMTk5OAgAAAAKMTIvMzEvMTk5NwkAAAABMG7gcJOlm88Ibo2JnKWbzwgxQ0lRLk5ZU0U6RVRSLklRX1RPVEFMX0RFQlQuNTAwLjkvMzAvMjAwNy5MRlIuLlVTRAEAAADEHQQAAgAAAAkxMTE4Ny4zMTIBCAAAAAUAAAABMQEAAAAJNzI4MTM5OTg5AwAAAAMxNjACAAAABDQxNzMEAAAAATAHAAAACTkvMzAvMjAwNwgAAAAJOS8zMC8yMDA3CQAAAAEwppFLkKWbzwiaQd6apZvPCDBDSVEuTllTRTpTRS5JUV9UT1RBTF9ERUJULjUw</t>
  </si>
  <si>
    <t>MC4zLzMwLzIwMTAuTEZSLi5VU0QBAAAAxVAJAAIAAAAEOTkzNQEIAAAABQAAAAExAQAAAAoxNDMzMzE3NjUwAwAAAAMxNjACAAAABDQxNzMEAAAAATAHAAAACTMvMzAvMjAxMAgAAAAKMTIvMzEvMjAwOQkAAAABMB6zho6lm88ICubSmaWbzwg3Q0lRLk5BU0RBUUdTOkZBU1QuSVFfVE9UQUxfREVCVC41MDAuMTIvMzAvMjAwNi5MRlIuLlVTRAEAAACbIQQAAgAAAAEwAQgAAAAFAAAAATEBAAAACTQ3MzQwOTc2NQMAAAADMTYwAgAAAAQ0MTczBAAAAAEwBwAAAAoxMi8zMC8yMDA2CAAAAAk5LzMwLzIwMDYJAAAAATD6zhqRpZvPCK49O5ulm88IMENJUS5OWVNFOklQLklRX1RPVEFMX0RFQlQuNTAwLjkvMzAvMjAwOS5MRlIuLlVTRAEAAABs7gAAAgAAAAQ5NjU4AQgAAAAFAAAAATEBAAAACjE0MDg4ODg0OTgDAAAAAzE2MAIAAAAENDE3MwQAAAABMAcAAAAJOS8zMC8yMDA5CAAAAAk5LzMwLzIwMDkJAAAAATCamLuQpZvPCNoDDpulm88IN0NJUS5OQVNEQVFHUzpDU0NPLklRX1RPVEFMX0RFQlQuNTAwLjEyLzMwLzIwMDguTEZSLi5VU0QBAAAA60wAAAIAAAAENjg3MQEIAAAABQAAAAExAQAAAAoxMjU5MDc1Njg4AwAAAAMxNjACAAAABDQxNzMEAAAAATAHAAAACjEyLzMwLzIwMDgIAAAACjEwLzI1LzIwMDgJAAAAATCWGveQpZvPCJLGEpulm88IMUNJUS5OWVNFOk5GWC5JUV9UT1RBTF9ERUJULjUwMC45LzMwLzE</t>
  </si>
  <si>
    <t>5OTguTEZSLi5VU0QBAAAAiX0AAAIAAAAHMTg3LjY0MwEIAAAABQAAAAExAQAAAAkyOTM0MzM2NTcDAAAAAzE2MAIAAAAENDE3MwQAAAABMAcAAAAJOS8zMC8xOTk4CAAAAAk5LzMwLzE5OTgJAAAAATDC9xCUpZvPCFbrvZylm88IMkNJUS5OWVNFOkFNVC5JUV9UT1RBTF9ERUJULjUwMC4xMi8zMC8yMDAxLkxGUi4uVVNEAQAAAL5gAAACAAAACDM1NDguMTg3AQgAAAAFAAAAATEBAAAABzM0MzIzMTIDAAAAAzE2MAIAAAAENDE3MwQAAAABMAcAAAAKMTIvMzAvMjAwMQgAAAAJOS8zMC8yMDAxCQAAAAEwYghHkqWbzwi6F+CbpZvPCDFDSVEuTllTRTpDT0YuSVFfVE9UQUxfREVCVC41MDAuMy8zMC8yMDEwLkxGUi4uVVNEAQAAAHEhBQACAAAACTUyNjcyLjA5OAEIAAAABQAAAAExAQAAAAoxNTU1ODUxNDgxAwAAAAMxNjACAAAABDQxNzMEAAAAATAHAAAACTMvMzAvMjAxMAgAAAAJMy8zMC8yMDEwCQAAAAEwekN3j6WbzwgKFzyapZvPCDZDSVEuTkFTREFRR1M6RkZJVi5JUV9UT1RBTF9ERUJULjUwMC45LzMwLzE5OTcuTEZSLi5VU0QBAAAA02ABAAMAAAAAAH6arJSlm88I+mERnaWbzwgxQ0lRLk5ZU0U6SE9HLklRX1RPVEFMX0RFQlQuNTAwLjkvMzAvMjAwOC5MRlIuLlVTRAEAAADEOwQAAgAAAAgzMTcxLjk4MgEIAAAABQAAAAExAQAAAAoxMjM2MjAyNTMxAwAAAAMxNjACAAAABDQxNzMEAAAAATAHAAAACTkvMz</t>
  </si>
  <si>
    <t>AvMjAwOAgAAAAJOS8yOC8yMDA4CQAAAAEwlhr3kKWbzwjuJxWbpZvPCDJDSVEuTllTRTpIUkIuSVFfVE9UQUxfREVCVC41MDAuMTIvMzAvMjAwMy5MRlIuLlVTRAEAAAB5OAQAAgAAAAc5NTkuMzUzAQgAAAAFAAAAATEBAAAABzE4NTU2MTUDAAAAAzE2MAIAAAAENDE3MwQAAAABMAcAAAAKMTIvMzAvMjAwMwgAAAAKMTAvMzEvMjAwMwkAAAABMGIIR5Klm88ISpLWm6WbzwgyQ0lRLk5ZU0U6VU5QLklRX1RPVEFMX0RFQlQuNTAwLjEyLzMwLzE5OTguTEZSLi5VU0QBAAAAPrsEAAIAAAAFMTA3MDcBCAAAAAUAAAABMQEAAAAJMzIwOTY4MjI1AwAAAAMxNjACAAAABDQxNzMEAAAAATAHAAAACjEyLzMwLzE5OTgIAAAACTkvMzAvMTk5OAkAAAABMML3EJSlm88IRh3RnKWbzwg1Q0lRLk5BU0RBUUdTOlJSRC5JUV9UT1RBTF9ERUJULjUwMC42LzMwLzIwMDUuTEZSLi5VU0QBAAAAlWYBAAIAAAAGMjcwOC45AQgAAAAFAAAAATEBAAAACTI0NjAwNTcwOQMAAAADMTYwAgAAAAQ0MTczBAAAAAEwBwAAAAk2LzMwLzIwMDUIAAAACTYvMzAvMjAwNQkAAAABMAL6kZGlm88Ihs2Cm6WbzwgwQ0lRLk5ZU0U6REQuSVFfVE9UQUxfREVCVC41MDAuMy8zMC8yMDA5LkxGUi4uVVNEAQAAABUXBAACAAAABTEwMDU5AQgAAAAFAAAAATEBAAAACjEzODkxOTc4MzUDAAAAAzE2MAIAAAAENDE3MwQAAAABMAcAAAAJMy8zMC8yMDA5CAAAA</t>
  </si>
  <si>
    <t>AkzLzMwLzIwMDkJAAAAATAes4aOpZvPCJpgyZmlm88INkNJUS5OQVNEQVFHUzpDSU5GLklRX1RPVEFMX0RFQlQuNTAwLjMvMzAvMjAwNS5MRlIuLlVTRAEAAABJ+gMAAgAAAAM3OTEBCAAAAAUAAAABMQEAAAAJMjE1MjQ2MTcyAwAAAAMxNjACAAAABDQxNzMEAAAAATAHAAAACTMvMzAvMjAwNQgAAAAKMTIvMzEvMjAwNAkAAAABMPrOGpGlm88IiktHm6WbzwgxQ0lRLk5ZU0U6RkRPLklRX1RPVEFMX0RFQlQuNTAwLjMvMzAvMjAwOC5MRlIuLlVTRAEAAADkIQQAAgAAAAMyNTABCAAAAAUAAAABMQEAAAAJODE5MDc1OTU2AwAAAAMxNjACAAAABDQxNzMEAAAAATAHAAAACTMvMzAvMjAwOAgAAAAIMy8xLzIwMDgJAAAAATD+nDOQpZvPCDaNupqlm88IMUNJUS5OWVNFOlJPUC5JUV9UT1RBTF9ERUJULjUwMC42LzMwLzIwMDYuTEZSLi5VU0QBAAAA31gAAAIAAAAHODY5LjExMgEIAAAABQAAAAExAQAAAAk0Mjg1MzQ5MzUDAAAAAzE2MAIAAAAENDE3MwQAAAABMAcAAAAJNi8zMC8yMDA2CAAAAAk2LzMwLzIwMDYJAAAAATCamLuQpZvPCA4dApulm88IMENJUS5OWVNFOk5VLklRX1RPVEFMX0RFQlQuNTAwLjYvMzAvMjAwNi5MRlIuLlVTRAEAAACtdgQAAgAAAAc0MzQ5LjkzAQgAAAAFAAAAATEBAAAACTQyNzQ5NTIzNAMAAAADMTYwAgAAAAQ0MTczBAAAAAEwBwAAAAk2LzMwLzIwMDYIAAAACTYvMzAvMjAwNgkAAAAB</t>
  </si>
  <si>
    <t>MPrOGpGlm88ICp89m6WbzwgyQ0lRLk5ZU0U6QUlHLklRX1RPVEFMX0RFQlQuNTAwLjEyLzMwLzIwMDAuTEZSLi5VU0QBAAAAFNIDAAIAAAAFNDY3NTcBCAAAAAUAAAABMQEAAAAGMjA2NDU5AwAAAAMxNjACAAAABDQxNzMEAAAAATAHAAAACjEyLzMwLzIwMDAIAAAACTkvMzAvMjAwMAkAAAABMG7gcJOlm88I/geAnKWbzwg2Q0lRLk5BU0RBUUdTOkFMWE4uSVFfVE9UQUxfREVCVC41MDAuMy8zMC8yMDA2LkxGUi4uVVNEAQAAAE9PBQACAAAABzE1MC4yMTcBCAAAAAUAAAABMQEAAAAJMzQ5MjE0NzI0AwAAAAMxNjACAAAABDQxNzMEAAAAATAHAAAACTMvMzAvMjAwNggAAAAKMTIvMzEvMjAwNQkAAAABMF5blJGlm88I5oSfm6Wbzwg1Q0lRLk5BU0RBUUdTOkRUVi5JUV9UT1RBTF9ERUJULjUwMC42LzMwLzIwMDcuTEZSLi5VU0QBAAAArnMAAAIAAAAEMzQwMgEIAAAABQAAAAExAQAAAAk2NTU2ODI0ODYDAAAAAzE2MAIAAAAENDE3MwQAAAABMAcAAAAJNi8zMC8yMDA3CAAAAAk2LzMwLzIwMDcJAAAAATAC+pGRpZvPCF6FdJulm88IMUNJUS5OWVNFOkNWUy5JUV9UT1RBTF9ERUJULjUwMC42LzMwLzIwMDcuTEZSLi5VU0QBAAAAuW0BAAIAAAAGOTM5Ni4xAQgAAAAFAAAAATEBAAAACTY1MjE3MDQ1MwMAAAADMTYwAgAAAAQ0MTczBAAAAAEwBwAAAAk2LzMwLzIwMDcIAAAACTYvMzAvMjAwNwkAAAABMKaRS5Clm88</t>
  </si>
  <si>
    <t>I9qLgmqWbzwg1Q0lRLk5BU0RBUUdTOlRYTi5JUV9UT1RBTF9ERUJULjUwMC42LzMwLzIwMDUuTEZSLi5VU0QBAAAA+yMCAAIAAAADMzYxAQgAAAAFAAAAATEBAAAACTI0NTQ1NjYyMQMAAAADMTYwAgAAAAQ0MTczBAAAAAEwBwAAAAk2LzMwLzIwMDUIAAAACTYvMzAvMjAwNQkAAAABMO4em4+lm88IStlrmqWbzwgxQ0lRLk5ZU0U6SlBNLklRX1RPVEFMX0RFQlQuNTAwLjkvMzAvMjAwNy5MRlIuLlVTRAEAAABYDQoAAgAAAAY0NDU4MDgBCAAAAAUAAAABMQEAAAAJNzIyMDI0NTQyAwAAAAMxNjACAAAABDQxNzMEAAAAATAHAAAACTkvMzAvMjAwNwgAAAAJOS8zMC8yMDA3CQAAAAEwKouwj6WbzwiaaYiapZvPCDFDSVEuTllTRTpSU0cuSVFfVE9UQUxfREVCVC41MDAuNi8zMC8xOTk2LkxGUi4uVVNEAQAAALHkBQADAAAAAACOmQKVpZvPCGJsT52lm88IMUNJUS5OWVNFOkRQUy5JUV9UT1RBTF9ERUJULjUwMC4zLzMwLzE5OTYuTEZSLi5VU0QBAAAAxxqNAAMAAAAAAI6ZApWlm88IdpBWnaWbzwg2Q0lRLk5BU0RBUUdTOlNOREsuSVFfVE9UQUxfREVCVC41MDAuNi8zMC8yMDA3LkxGUi4uVVNEAQAAAPCEAAACAAAABDEyMjUBCAAAAAUAAAABMQEAAAAJNjI1ODI4NDY5AwAAAAMxNjACAAAABDQxNzMEAAAAATAHAAAACTYvMzAvMjAwNwgAAAAINC8xLzIwMDcJAAAAATCWGveQpZvPCF6tHpulm88IMUNJUS5OWVNFOk</t>
  </si>
  <si>
    <t>5PQy5JUV9UT1RBTF9ERUJULjUwMC4zLzMwLzIwMDMuTEZSLi5VU0QBAAAAr3sBAAIAAAAEOTYyMwEIAAAABQAAAAExAQAAAAgxMDM5NjAzNAMAAAADMTYwAgAAAAQ0MTczBAAAAAEwBwAAAAkzLzMwLzIwMDMIAAAACjEyLzMxLzIwMDIJAAAAATBOO9iSpZvPCNrkIpylm88IMUNJUS5OWVNFOkJISS5JUV9UT1RBTF9ERUJULjUwMC4zLzMwLzIwMDAuTEZSLi5VU0QBAAAAP0oAAAIAAAAGMjgxOC42AQgAAAAFAAAAATEBAAAACTMyMDU1NzY4MwMAAAADMTYwAgAAAAQ0MTczBAAAAAEwBwAAAAkzLzMwLzIwMDAIAAAACjEyLzMxLzE5OTkJAAAAATBuMMWSpZvPCPrZD5ylm88IMkNJUS5OWVNFOkJTWC5JUV9UT1RBTF9ERUJULjUwMC4xMi8zMC8yMDAyLkxGUi4uVVNEAQAAALvYBAACAAAABDExMDgBCAAAAAUAAAABMQEAAAAGMjYzMjc2AwAAAAMxNjACAAAABDQxNzMEAAAAATAHAAAACjEyLzMwLzIwMDIIAAAACTkvMzAvMjAwMgkAAAABMAanRJKlm88IliXsm6Wbzwg2Q0lRLk5BU0RBUUdTOkFMWE4uSVFfVE9UQUxfREVCVC41MDAuOS8zMC8yMDA4LkxGUi4uVVNEAQAAAE9PBQACAAAABjIwMS41NwEIAAAABQAAAAExAQAAAAoxMjQ1NDQzNTMyAwAAAAMxNjACAAAABDQxNzMEAAAAATAHAAAACTkvMzAvMjAwOAgAAAAJOS8zMC8yMDA4CQAAAAEw/pwzkKWbzwjaK7iapZvPCDJDSVEuTllTRTpDTEYuSVFfVE9UQUxfR</t>
  </si>
  <si>
    <t>EVCVC41MDAuMTIvMzAvMjAwMS5MRlIuLlVTRAEAAABq/gMAAgAAAAMxNzABCAAAAAUAAAABMQEAAAAHMTgyMTgzNwMAAAADMTYwAgAAAAQ0MTczBAAAAAEwBwAAAAoxMi8zMC8yMDAxCAAAAAk5LzMwLzIwMDEJAAAAATBOO9iSpZvPCO4IKpylm88INkNJUS5OQVNEQVFHUzpNQ0hQLklRX1RPVEFMX0RFQlQuNTAwLjYvMzAvMjAxMS5MRlIuLlVTRAEAAAAMewAAAgAAAAczNDkuMTA5AQgAAAAFAAAAATEBAAAACjE1NTgyMDM3ODIDAAAAAzE2MAIAAAAENDE3MwQAAAABMAcAAAAJNi8zMC8yMDExCAAAAAk2LzMwLzIwMTEJAAAAATB6Q3ePpZvPCEaDUZqlm88IMUNJUS5OWVNFOldQSS5JUV9UT1RBTF9ERUJULjUwMC45LzMwLzIwMDkuTEZSLi5VU0QBAAAAfo4AAAIAAAADOTk5AQgAAAAFAAAAATEBAAAACjE0MTQ2MDAyMDcDAAAAAzE2MAIAAAAENDE3MwQAAAABMAcAAAAJOS8zMC8yMDA5CAAAAAk5LzMwLzIwMDkJAAAAATCG7LKPpZvPCCrkfpqlm88INkNJUS5OQVNEQVFHUzpQQ0FSLklRX1RPVEFMX0RFQlQuNTAwLjMvMzAvMjAwMi5MRlIuLlVTRAEAAABBfwQAAgAAAAYzNTY4LjEBCAAAAAUAAAABMQEAAAAIMTA1NzUxMDIDAAAAAzE2MAIAAAAENDE3MwQAAAABMAcAAAAJMy8zMC8yMDAyCAAAAAoxMi8zMS8yMDAxCQAAAAEwYghHkqWbzwi6F+CbpZvPCDFDSVEuTllTRTpGVEkuSVFfVE9UQUxfREVCVC41MDAu</t>
  </si>
  <si>
    <t>My8zMC8yMDAxLkxGUi4uVVNEAQAAAFXVDgACAAAABDQxLjEBCAAAAAUAAAABMQEAAAAIMTc5MDc3ODgDAAAAAzE2MAIAAAAENDE3MwQAAAABMAcAAAAJMy8zMC8yMDAxCAAAAAoxMi8zMS8yMDAwCQAAAAEwwh+7k6Wbzwj6sWWcpZvPCDZDSVEuTkFTREFRR1M6TlRBUC5JUV9UT1RBTF9ERUJULjUwMC42LzMwLzIwMTEuTEZSLi5VU0QBAAAANH0AAAIAAAAEMTI2NQEIAAAABQAAAAExAQAAAAoxNTUxNTAwMjU5AwAAAAMxNjACAAAABDQxNzMEAAAAATAHAAAACTYvMzAvMjAxMQgAAAAJNC8yOS8yMDExCQAAAAEwekN3j6WbzwhGg1GapZvPCDFDSVEuTllTRTpURUwuSVFfVE9UQUxfREVCVC41MDAuNi8zMC8xOTk2LkxGUi4uVVNEAQAAABuyewADAAAAAAB+mqyUpZvPCNZvHZ2lm88IMUNJUS5OWVNFOlBTWC5JUV9UT1RBTF9ERUJULjUwMC45LzMwLzIwMTAuTEZSLi5VU0QBAAAAJKqgAQMAAAAAAG76kpClm88IHhOZmqWbzwgxQ0lRLk5ZU0U6S01CLklRX1RPVEFMX0RFQlQuNTAwLjkvMzAvMjAwOS5MRlIuLlVTRAEAAADRVAQAAgAAAAQ2Njk4AQgAAAAFAAAAATEBAAAACjE0MDkxNDYyNzADAAAAAzE2MAIAAAAENDE3MwQAAAABMAcAAAAJOS8zMC8yMDA5CAAAAAk5LzMwLzIwMDkJAAAAATCamLuQpZvPCNoDDpulm88IMUNJUS5OWVNFOlVOTS5JUV9UT1RBTF9ERUJULjUwMC45LzMwLzIwMDMuTEZSLi5VU0QBAAA</t>
  </si>
  <si>
    <t>AaosCAAIAAAAEMjgwOQEIAAAABQAAAAExAQAAAAYxODU3NDADAAAAAzE2MAIAAAAENDE3MwQAAAABMAcAAAAJOS8zMC8yMDAzCAAAAAk5LzMwLzIwMDMJAAAAATBiCEeSpZvPCCJKyJulm88IMkNJUS5OWVNFOkNMWC5JUV9UT1RBTF9ERUJULjUwMC4xMi8zMC8yMDAyLkxGUi4uVVNEAQAAAGpdAQACAAAABDEwMTIBCAAAAAUAAAABMQEAAAAHMTgyNzk0OQMAAAADMTYwAgAAAAQ0MTczBAAAAAEwBwAAAAoxMi8zMC8yMDAyCAAAAAk5LzMwLzIwMDIJAAAAATC2FiiSpZvPCEY8vJulm88IMUNJUS5OWVNFOkNMWC5JUV9UT1RBTF9ERUJULjUwMC45LzMwLzIwMDcuTEZSLi5VU0QBAAAAal0BAAIAAAAEMjg0OQEIAAAABQAAAAExAQAAAAk3MTk5Njk3NTIDAAAAAzE2MAIAAAAENDE3MwQAAAABMAcAAAAJOS8zMC8yMDA3CAAAAAk5LzMwLzIwMDcJAAAAATCWGveQpZvPCAJMHJulm88IMkNJUS5OWVNFOlBMRC5JUV9UT1RBTF9ERUJULjUwMC4xMi8zMC8xOTk4LkxGUi4uVVNEAQAAAIsJBQACAAAABzE0MDIuNjIBCAAAAAUAAAABMQEAAAAJMjkzNDMyNjI2AwAAAAMxNjACAAAABDQxNzMEAAAAATAHAAAACjEyLzMwLzE5OTgIAAAACTkvMzAvMTk5OAkAAAABMHKPnpOlm88I5mW0nKWbzwg2Q0lRLk5BU0RBUUdTOkNIUlcuSVFfVE9UQUxfREVCVC41MDAuNi8zMC8yMDAxLkxGUi4uVVNEAQAAAFafBQACAAAAATABCAAAAA</t>
  </si>
  <si>
    <t>UAAAABMQEAAAAHMjI4MDUzNwMAAAADMTYwAgAAAAQ0MTczBAAAAAEwBwAAAAk2LzMwLzIwMDEIAAAACTYvMzAvMjAwMQkAAAABMELDBZOlm88I0mlXnKWbzwgxQ0lRLk5ZU0U6T01DLklRX1RPVEFMX0RFQlQuNTAwLjkvMzAvMjAxMC5MRlIuLlVTRAEAAAChdwEAAgAAAAYzMjIwLjcBCAAAAAUAAAABMQEAAAAKMTQ3Nzk3MjY0MgMAAAADMTYwAgAAAAQ0MTczBAAAAAEwBwAAAAk5LzMwLzIwMTAIAAAACTkvMzAvMjAxMAkAAAABMGJKE4+lm88IbvMJmqWbzwg3Q0lRLk5BU0RBUUdTOlNJQUwuSVFfVE9UQUxfREVCVC41MDAuMTIvMzAvMTk5OC5MRlIuLlVTRAEAAAAloQQAAgAAAAU1LjY5MwEIAAAABQAAAAExAQAAAAoxNTcwOTM5NzYxAwAAAAMxNjACAAAABDQxNzMEAAAAATAHAAAACjEyLzMwLzE5OTgIAAAACTkvMzAvMTk5OAkAAAABMG7pL5Slm88IbmXfnKWbzwgyQ0lRLk5ZU0U6T1hZLklRX1RPVEFMX0RFQlQuNTAwLjEyLzMwLzIwMDcuTEZSLi5VU0QBAAAApnkEAAIAAAAEMTkwNAEIAAAABQAAAAExAQAAAAk3MjA1NDkxNDUDAAAAAzE2MAIAAAAENDE3MwQAAAABMAcAAAAKMTIvMzAvMjAwNwgAAAAJOS8zMC8yMDA3CQAAAAEwmpi7kKWbzwjq0fqapZvPCDFDSVEuTllTRTpDTUcuSVFfVE9UQUxfREVCVC41MDAuOS8zMC8yMDAwLkxGUi4uVVNEAQAAAE5nAAADAAAAAAByj56TpZvPCKr5npylm88IMUNJU</t>
  </si>
  <si>
    <t>S5OWVNFOlhPTS5JUV9UT1RBTF9ERUJULjUwMC4zLzMwLzIwMDUuTEZSLi5VU0QBAAAAQjMGAAIAAAAEODI5MwEIAAAABQAAAAExAQAAAAoxMDM1MTM0MDI4AwAAAAMxNjACAAAABDQxNzMEAAAAATAHAAAACTMvMzAvMjAwNQgAAAAKMTIvMzEvMjAwNAkAAAABMB6zho6lm88IUiPOmaWbzwgxQ0lRLk5ZU0U6Q1ZYLklRX1RPVEFMX0RFQlQuNTAwLjYvMzAvMjAwOS5MRlIuLlVTRAEAAADKgAEAAgAAAAUxMjA2MAEIAAAABQAAAAExAQAAAAoxMzkwNzg1OTI4AwAAAAMxNjACAAAABDQxNzMEAAAAATAHAAAACTYvMzAvMjAwOQgAAAAJNi8zMC8yMDA5CQAAAAEwvqsVj6WbzwjqSfmZpZvPCDFDSVEuTllTRTpHTUUuSVFfVE9UQUxfREVCVC41MDAuMy8zMC8xOTk3LkxGUi4uVVNEAQAAAGB8FAADAAAAAAC6BsKUpZvPCBLcMp2lm88IMUNJUS5OWVNFOlBGRS5JUV9UT1RBTF9ERUJULjUwMC45LzMwLzIwMDYuTEZSLi5VU0QBAAAA3nkCAAIAAAAEOTIyOQEIAAAABQAAAAExAQAAAAk0MjcyMjg4MTUDAAAAAzE2MAIAAAAENDE3MwQAAAABMAcAAAAJOS8zMC8yMDA2CAAAAAg3LzIvMjAwNgkAAAABMJYa95Clm88Iug4hm6WbzwgxQ0lRLk5ZU0U6QksuSVFfVE9UQUxfREVCVC41MDAuMTIvMzAvMjAwOS5MRlIuLlVTRAEAAABSEQIAAgAAAAUyMTQ4MgEIAAAABQAAAAExAQAAAAoxNDA5NDA1MzA0AwAAAAMxNjACAAAABDQx</t>
  </si>
  <si>
    <t>NzMEAAAAATAHAAAACjEyLzMwLzIwMDkIAAAACTkvMzAvMjAwOQkAAAABMHpDd4+lm88IChc8mqWbzwgvQ0lRLk5ZU0U6Uy5JUV9UT1RBTF9ERUJULjUwMC45LzMwLzE5OTkuTEZSLi5VU0QBAAAAtl0GAAIAAAAFMTUzODEBCAAAAAUAAAABMQEAAAAHMTkzNTU1OQMAAAADMTYwAgAAAAQ0MTczBAAAAAEwBwAAAAk5LzMwLzE5OTkIAAAACTkvMzAvMTk5OQkAAAABMML3EJSlm88IskzAnKWbzwg2Q0lRLk5BU0RBUUdTOklOVEMuSVFfVE9UQUxfREVCVC41MDAuNi8zMC8xOTk4LkxGUi4uVVNEAQAAAIdSAAACAAAAAzcxNAEIAAAABQAAAAExAQAAAAoxNDkxMDg4MjA3AwAAAAMxNjACAAAABDQxNzMEAAAAATAHAAAACTYvMzAvMTk5OAgAAAAJNi8yNy8xOTk4CQAAAAEwwvcQlKWbzwiOWsycpZvPCDFDSVEuTllTRTpSU0cuSVFfVE9UQUxfREVCVC41MDAuNi8zMC8yMDA2LkxGUi4uVVNEAQAAALHkBQACAAAABDE2NjIBCAAAAAUAAAABMQEAAAAJNDI1NjY1NzUyAwAAAAMxNjACAAAABDQxNzMEAAAAATAHAAAACTYvMzAvMjAwNggAAAAJNi8zMC8yMDA2CQAAAAEwasXejqWbzwjWzN6ZpZvPCDdDSVEuTkFTREFRR1M6U0JVWC5JUV9UT1RBTF9ERUJULjUwMC4xMi8zMC8xOTk2LkxGUi4uVVNEAQAAALmHAAACAAAABzE4OS40ODEBCAAAAAUAAAABMQEAAAAJNjQ2NjQ0MzUwAwAAAAMxNjACAAAABDQxNzMEAAAAATAHAAA</t>
  </si>
  <si>
    <t>ACjEyLzMwLzE5OTYIAAAACjEyLzI5LzE5OTYJAAAAATC6BsKUpZvPCIJhPJ2lm88IMUNJUS5OWVNFOk5PQy5JUV9UT1RBTF9ERUJULjUwMC4zLzMwLzE5OTcuTEZSLi5VU0QBAAAAr3sBAAIAAAAEMzM3OAEIAAAABQAAAAExAQAAAAkzMjAxOTk0MjkDAAAAAzE2MAIAAAAENDE3MwQAAAABMAcAAAAJMy8zMC8xOTk3CAAAAAoxMi8zMS8xOTk2CQAAAAEw9kFulKWbzwguewWdpZvPCDZDSVEuTkFTREFRR1M6SU5UQy5JUV9UT1RBTF9ERUJULjUwMC42LzMwLzE5OTYuTEZSLi5VU0QBAAAAh1IAAAIAAAADNjQwAQgAAAAFAAAAATEBAAAABjE3MjM5NwMAAAADMTYwAgAAAAQ0MTczBAAAAAEwBwAAAAk2LzMwLzE5OTYIAAAACTYvMjkvMTk5NgkAAAABMLoGwpSlm88IgmE8naWbzwg2Q0lRLk5BU0RBUUdTOlNSQ0wuSVFfVE9UQUxfREVCVC41MDAuMy8zMC8yMDA2LkxGUi4uVVNEAQAAANyHAAACAAAABzM2MC44ODUBCAAAAAUAAAABMQEAAAAJMzUzMDI5MTEyAwAAAAMxNjACAAAABDQxNzMEAAAAATAHAAAACTMvMzAvMjAwNggAAAAKMTIvMzEvMjAwNQkAAAABMPrOGpGlm88IZgBAm6WbzwgyQ0lRLk5ZU0U6RE5CLklRX1RPVEFMX0RFQlQuNTAwLjEyLzMwLzIwMDQuTEZSLi5VU0QBAAAAa2wAAAIAAAAFMjk5LjkBCAAAAAUAAAABMQEAAAAJMTg5MjEzNDY0AwAAAAMxNjACAAAABDQxNzMEAAAAATAHAAAACjEyLzMwLz</t>
  </si>
  <si>
    <t>IwMDQIAAAACTkvMzAvMjAwNAkAAAABMJYa95Clm88IzjIom6WbzwgyQ0lRLk5ZU0U6TFlCLklRX1RPVEFMX0RFQlQuNTAwLjEyLzMwLzIwMDIuTEZSLi5VU0QBAAAAaBcMAAMAAAAAAG4wxZKlm88IilQGnKWbzwgxQ0lRLk5ZU0U6VU5QLklRX1RPVEFMX0RFQlQuNTAwLjkvMzAvMjAwMy5MRlIuLlVTRAEAAAA+uwQAAgAAAAQ4NzIwAQgAAAAFAAAAATEBAAAABzE3OTE2MzMDAAAAAzE2MAIAAAAENDE3MwQAAAABMAcAAAAJOS8zMC8yMDAzCAAAAAk5LzMwLzIwMDMJAAAAATC2FiiSpZvPCOrauZulm88IMUNJUS5OWVNFOkNPVi5JUV9UT1RBTF9ERUJULjUwMC42LzMwLzIwMDcuTEZSLi5VU0QBAAAAt5DcAQIAAAAENDQxNQEIAAAABQAAAAExAQAAAAk2NTYyMTg2ODkDAAAAAzE2MAIAAAAENDE3MwQAAAABMAcAAAAJNi8zMC8yMDA3CAAAAAk2LzI5LzIwMDcJAAAAATAC+pGRpZvPCLrmdpulm88IMkNJUS5OWVNFOkhJRy5JUV9UT1RBTF9ERUJULjUwMC4xMi8zMC8xOTk4LkxGUi4uVVNEAQAAACo2BQACAAAABDI5NjMBCAAAAAUAAAABMQEAAAAJMzIzMDM5MzM0AwAAAAMxNjACAAAABDQxNzMEAAAAATAHAAAACjEyLzMwLzE5OTgIAAAACTkvMzAvMTk5OAkAAAABMML3EJSlm88IRh3RnKWbzwgxQ0lRLk5ZU0U6U1RULklRX1RPVEFMX0RFQlQuNTAwLjMvMzAvMjAwNi5MRlIuLlVTRAEAAABx4QIAAgAAAAUyNTk3N</t>
  </si>
  <si>
    <t>wEIAAAABQAAAAExAQAAAAkzNDY2NDAzNzEDAAAAAzE2MAIAAAAENDE3MwQAAAABMAcAAAAJMy8zMC8yMDA2CAAAAAoxMi8zMS8yMDA1CQAAAAEw/pwzkKWbzwgCdMaapZvPCDZDSVEuTkFTREFRR1M6QU1BVC5JUV9UT1RBTF9ERUJULjUwMC4zLzMwLzIwMDUuTEZSLi5VU0QBAAAAXtUDAAIAAAAHNDYyLjkxNgEIAAAABQAAAAExAQAAAAkyMTMwNTMyNTIDAAAAAzE2MAIAAAAENDE3MwQAAAABMAcAAAAJMy8zMC8yMDA1CAAAAAkxLzMwLzIwMDUJAAAAATAes4aOpZvPCFIjzpmlm88IMUNJUS5OWVNFOk1BUy5JUV9UT1RBTF9ERUJULjUwMC42LzMwLzIwMDUuTEZSLi5VU0QBAAAA5sQCAAIAAAAENDc1MQEIAAAABQAAAAExAQAAAAoxMjk5NjE5NzI4AwAAAAMxNjACAAAABDQxNzMEAAAAATAHAAAACTYvMzAvMjAwNQgAAAAJNi8zMC8yMDA1CQAAAAEw/pwzkKWbzwhe1ciapZvPCDFDSVEuTllTRTpNUy5JUV9UT1RBTF9ERUJULjUwMC4xMi8zMC8yMDAzLkxGUi4uVVNEAQAAAEI3BwACAAAABjI4NTU5NQEIAAAABQAAAAExAQAAAAkxMTg4MzMxMTUDAAAAAzE2MAIAAAAENDE3MwQAAAABMAcAAAAKMTIvMzAvMjAwMwgAAAAKMTEvMzAvMjAwMwkAAAABMHpDd4+lm88I6iFPmqWbzwg2Q0lRLk5BU0RBUUdTOkVYUEQuSVFfVE9UQUxfREVCVC41MDAuNi8zMC8yMDA3LkxGUi4uVVNEAQAAAPceBAACAAAABTAuMjEzAQgA</t>
  </si>
  <si>
    <t>AAAFAAAAATEBAAAACTY1NzgwNTgyOAMAAAADMTYwAgAAAAQ0MTczBAAAAAEwBwAAAAk2LzMwLzIwMDcIAAAACTYvMzAvMjAwNwkAAAABMF5blJGlm88ICneTm6WbzwgxQ0lRLk5ZU0U6V0xQLklRX1RPVEFMX0RFQlQuNTAwLjkvMzAvMjAwOS5MRlIuLlVTRAEAAABNcQIAAgAAAAY4ODYyLjIBCAAAAAUAAAABMQEAAAAKMTQwODU3ODA3OAMAAAADMTYwAgAAAAQ0MTczBAAAAAEwBwAAAAk5LzMwLzIwMDkIAAAACTkvMzAvMjAwOQkAAAABMO4em4+lm88IbstfmqWbzwgyQ0lRLk5ZU0U6TllYLklRX1RPVEFMX0RFQlQuNTAwLjEyLzMwLzIwMDMuTEZSLi5VU0QBAAAAWuMCAAMAAAAAAAanRJKlm88IggHlm6WbzwgyQ0lRLk5ZU0U6TUhQLklRX1RPVEFMX0RFQlQuNTAwLjEyLzMwLzIwMDUuTEZSLi5VU0QBAAAA11QAAAIAAAAFNC40NTEBCAAAAAUAAAABMQEAAAAJMjkzNzczMzU1AwAAAAMxNjACAAAABDQxNzMEAAAAATAHAAAACjEyLzMwLzIwMDUIAAAACTkvMzAvMjAwNQkAAAABMILORZGlm88Ifnphm6WbzwgxQ0lRLk5ZU0U6UkFJLklRX1RPVEFMX0RFQlQuNTAwLjMvMzAvMjAwOS5MRlIuLlVTRAEAAADgGAYAAgAAAAQ0Njg2AQgAAAAFAAAAATEBAAAACjEzMjY3NTE3NDcDAAAAAzE2MAIAAAAENDE3MwQAAAABMAcAAAAJMy8zMC8yMDA5CAAAAAoxMi8zMS8yMDA4CQAAAAEwmpi7kKWbzwh6TPGapZvPCDFDSVE</t>
  </si>
  <si>
    <t>uTllTRTpDQUguSVFfVE9UQUxfREVCVC41MDAuNi8zMC8yMDA3LkxGUi4uVVNEAQAAAK+gAgACAAAABDM1NDIBCAAAAAUAAAABMQEAAAAJNjYyODE1MjI5AwAAAAMxNjACAAAABDQxNzMEAAAAATAHAAAACTYvMzAvMjAwNwgAAAAJNi8zMC8yMDA3CQAAAAEwXluUkaWbzwganpObpZvPCDFDSVEuTllTRTpQTkMuSVFfVE9UQUxfREVCVC41MDAuMy8zMC8yMDAwLkxGUi4uVVNEAQAAALl+BAACAAAABTE1MDc3AQgAAAAFAAAAATEBAAAACjE0MTk4ODc5NDMDAAAAAzE2MAIAAAAENDE3MwQAAAABMAcAAAAJMy8zMC8yMDAwCAAAAAoxMi8zMS8xOTk5CQAAAAEwco+ek6WbzwgGW6GcpZvPCDFDSVEuTllTRTpDTlguSVFfVE9UQUxfREVCVC41MDAuMy8zMC8yMDA0LkxGUi4uVVNEAQAAAA0XBgACAAAABzU3My44NDYBCAAAAAUAAAABMQEAAAAJMTQ2NDg3ODg4AwAAAAMxNjACAAAABDQxNzMEAAAAATAHAAAACTMvMzAvMjAwNAgAAAAJMy8zMS8yMDA0CQAAAAEwmpi7kKWbzwh+ogubpZvPCDZDSVEuTkFTREFRR1M6QkJCWS5JUV9UT1RBTF9ERUJULjUwMC45LzMwLzIwMDAuTEZSLi5VU0QBAAAA8ugEAAIAAAABMAEIAAAABQAAAAExAQAAAAcyNDQyOTI3AwAAAAMxNjACAAAABDQxNzMEAAAAATAHAAAACTkvMzAvMjAwMAgAAAAJOC8yNi8yMDAwCQAAAAEwwh+7k6WbzwjGmHGcpZvPCDZDSVEuTkFTREFRR1M6RVNSWC5JUV</t>
  </si>
  <si>
    <t>9UT1RBTF9ERUJULjUwMC42LzMwLzIwMDIuTEZSLi5VU0QBAAAAF9oEAAIAAAAHNzA1Ljk2MgEIAAAABQAAAAExAQAAAAczNDA1MzU5AwAAAAMxNjACAAAABDQxNzMEAAAAATAHAAAACTYvMzAvMjAwMggAAAAJNi8zMC8yMDAyCQAAAAEw7h6bj6WbzwgCnHCapZvPCDFDSVEuTllTRTpOUkcuSVFfVE9UQUxfREVCVC41MDAuMy8zMC8yMDA5LkxGUi4uVVNEAQAAAKFQBgACAAAABDgxNjEBCAAAAAUAAAABMQEAAAAKMTMyODg4ODU4NgMAAAADMTYwAgAAAAQ0MTczBAAAAAEwBwAAAAkzLzMwLzIwMDkIAAAACjEyLzMxLzIwMDgJAAAAATCamLuQpZvPCHpM8Zqlm88IMUNJUS5OWVNFOkNPVi5JUV9UT1RBTF9ERUJULjUwMC45LzMwLzIwMDkuTEZSLi5VU0QBAAAAt5DcAQIAAAAEMjk5MQEIAAAABQAAAAExAQAAAAoxNDEzMjE3NTIyAwAAAAMxNjACAAAABDQxNzMEAAAAATAHAAAACTkvMzAvMjAwOQgAAAAJOS8yNS8yMDA5CQAAAAEw/pwzkKWbzwhy+c+apZvPCDFDSVEuTllTRTpBRUUuSVFfVE9UQUxfREVCVC41MDAuNi8zMC8xOTk2LkxGUi4uVVNEAQAAABCyBQADAAAAAACOmQKVpZvPCC5TW52lm88IMUNJUS5OWVNFOkpPWS5JUV9UT1RBTF9ERUJULjUwMC42LzMwLzE5OTcuTEZSLi5VU0QBAAAADTwEAAIAAAAHNzk2LjQ4MQEIAAAABQAAAAExAQAAAAcxNzI4MTU5AwAAAAMxNjACAAAABDQxNzMEAAAAATAHAAAAC</t>
  </si>
  <si>
    <t>TYvMzAvMTk5NwgAAAAJNC8zMC8xOTk3CQAAAAEwfpqslKWbzwj6YRGdpZvPCDBDSVEuTllTRTpGLklRX1RPVEFMX0RFQlQuNTAwLjEyLzMwLzIwMDYuTEZSLi5VU0QBAAAAX58BAAIAAAAGMTU0NDU3AQgAAAAFAAAAATEBAAAACTQ4ODE5NzI3NgMAAAADMTYwAgAAAAQ0MTczBAAAAAEwBwAAAAoxMi8zMC8yMDA2CAAAAAk5LzMwLzIwMDYJAAAAATB6Q3ePpZvPCDJfSpqlm88IMUNJUS5OWVNFOlRSVi5JUV9UT1RBTF9ERUJULjUwMC4zLzMwLzIwMDIuTEZSLi5VU0QBAAAAmP4FAAIAAAAGMzk3OS4yAQgAAAAFAAAAATEBAAAACDEwNDU2NTYzAwAAAAMxNjACAAAABDQxNzMEAAAAATAHAAAACTMvMzAvMjAwMggAAAAKMTIvMzEvMjAwMQkAAAABMPrOGpGlm88I9no2m6WbzwgxQ0lRLk5ZU0U6RUZYLklRX1RPVEFMX0RFQlQuNTAwLjMvMzAvMjAwNS5MRlIuLlVTRAEAAACFrgIAAgAAAAU2NTQuMgEIAAAABQAAAAExAQAAAAkyMTMzODU2NTQDAAAAAzE2MAIAAAAENDE3MwQAAAABMAcAAAAJMy8zMC8yMDA1CAAAAAoxMi8zMS8yMDA0CQAAAAEwXluUkaWbzwj6qKabpZvPCDJDSVEuTllTRTpGSVMuSVFfVE9UQUxfREVCVC41MDAuMTIvMzAvMjAwMC5MRlIuLlVTRAEAAACs05kAAwAAAAAAwh+7k6WbzwhqN2+cpZvPCDFDSVEuTllTRTpHUEMuSVFfVE9UQUxfREVCVC41MDAuOS8zMC8xOTk4LkxGUi4uVVNEAQAAAFoy</t>
  </si>
  <si>
    <t>BAACAAAABzQyNC44MDEBCAAAAAUAAAABMQEAAAAJMzIwMTYzMzE2AwAAAAMxNjACAAAABDQxNzMEAAAAATAHAAAACTkvMzAvMTk5OAgAAAAJOS8zMC8xOTk4CQAAAAEwbukvlKWbzwiCieacpZvPCDJDSVEuTllTRTpETlIuSVFfVE9UQUxfREVCVC41MDAuMTIvMzAvMjAwNC5MRlIuLlVTRAEAAABiawAAAgAAAAcyMjMuMzQ4AQgAAAAFAAAAATEBAAAACTE5MDIyNzM1OAMAAAADMTYwAgAAAAQ0MTczBAAAAAEwBwAAAAoxMi8zMC8yMDA0CAAAAAk5LzMwLzIwMDQJAAAAATD6zhqRpZvPCEIOTJulm88IMkNJUS5OWVNFOlNSRS5JUV9UT1RBTF9ERUJULjUwMC4xMi8zMC8xOTk5LkxGUi4uVVNEAQAAAC7XAQACAAAABDMyNDgBCAAAAAUAAAABMQEAAAAKMTQxOTg3NzgxOQMAAAADMTYwAgAAAAQ0MTczBAAAAAEwBwAAAAoxMi8zMC8xOTk5CAAAAAk5LzMwLzE5OTkJAAAAATBuMMWSpZvPCPrZD5ylm88IL0NJUS5OWVNFOkEuSVFfVE9UQUxfREVCVC41MDAuOS8zMC8yMDA0LkxGUi4uVVNEAQAAACxdAgACAAAABDExNTABCAAAAAUAAAABMQEAAAAJMTc2NDExNDE0AwAAAAMxNjACAAAABDQxNzMEAAAAATAHAAAACTkvMzAvMjAwNAgAAAAJNy8zMS8yMDA0CQAAAAEwAvqRkaWbzwhKYW2bpZvPCDFDSVEuTllTRTpXUEkuSVFfVE9UQUxfREVCVC41MDAuNi8zMC8yMDAzLkxGUi4uVVNEAQAAAH6OAAACAAAABjcyMi4zMgE</t>
  </si>
  <si>
    <t>IAAAABQAAAAExAQAAAAcxOTMwMTI3AwAAAAMxNjACAAAABDQxNzMEAAAAATAHAAAACTYvMzAvMjAwMwgAAAAJNi8zMC8yMDAzCQAAAAEwBqdEkqWbzwg6xOmbpZvPCDFDSVEuTllTRTpOV0wuSVFfVE9UQUxfREVCVC41MDAuMy8zMC8yMDAyLkxGUi4uVVNEAQAAAHdzBAACAAAABjI2OTEuNgEIAAAABQAAAAExAQAAAAgxMDQ5ODEwNwMAAAADMTYwAgAAAAQ0MTczBAAAAAEwBwAAAAkzLzMwLzIwMDIIAAAACjEyLzMxLzIwMDEJAAAAATBOO9iSpZvPCJKnJ5ylm88IMkNJUS5OWVNFOkFMTC5JUV9UT1RBTF9ERUJULjUwMC4xMi8zMC8yMDAwLkxGUi4uVVNEAQAAABdJAAACAAAABDQwNjUBCAAAAAUAAAABMQEAAAAGMTc1NTMyAwAAAAMxNjACAAAABDQxNzMEAAAAATAHAAAACjEyLzMwLzIwMDAIAAAACTkvMzAvMjAwMAkAAAABMCqLsI+lm88Iro2PmqWbzwgwQ0lRLk5ZU0U6SVIuSVFfVE9UQUxfREVCVC41MDAuOS8zMC8xOTk2LkxGUi4uVVNEAQAAAHBJBAACAAAABjE0MzMuOAEIAAAABQAAAAExAQAAAAkzMTgwNDk3NDADAAAAAzE2MAIAAAAENDE3MwQAAAABMAcAAAAJOS8zMC8xOTk2CAAAAAk5LzMwLzE5OTYJAAAAATCOmQKVpZvPCPLmRZ2lm88IN0NJUS5OQVNEQVFHUzpTUkNMLklRX1RPVEFMX0RFQlQuNTAwLjEyLzMwLzIwMDcuTEZSLi5VU0QBAAAA3IcAAAIAAAAHNTYxLjU4NgEIAAAABQAAAAExAQAAAA</t>
  </si>
  <si>
    <t>k3MjMwMTk4MTkDAAAAAzE2MAIAAAAENDE3MwQAAAABMAcAAAAKMTIvMzAvMjAwNwgAAAAJOS8zMC8yMDA3CQAAAAEwHrOGjqWbzwj2wcuZpZvPCDZDSVEuTkFTREFRR1M6Q1RYUy5JUV9UT1RBTF9ERUJULjUwMC45LzMwLzIwMDUuTEZSLi5VU0QBAAAAnGcAAAIAAAACNzUBCAAAAAUAAAABMQEAAAAJMjk3MDg2MTA2AwAAAAMxNjACAAAABDQxNzMEAAAAATAHAAAACTkvMzAvMjAwNQgAAAAJOS8zMC8yMDA1CQAAAAEwAvqRkaWbzwiGzYKbpZvPCDJDSVEuTllTRTpMVUsuSVFfVE9UQUxfREVCVC41MDAuMTIvMzAvMTk5OS5MRlIuLlVTRAEAAACvWgQAAgAAAAc1ODEuMjg1AQgAAAAFAAAAATEBAAAABjE5MDExOAMAAAADMTYwAgAAAAQ0MTczBAAAAAEwBwAAAAoxMi8zMC8xOTk5CAAAAAk5LzMwLzE5OTkJAAAAATByj56TpZvPCGK8o5ylm88IMUNJUS5OWVNFOlBMRC5JUV9UT1RBTF9ERUJULjUwMC4zLzMwLzIwMDAuTEZSLi5VU0QBAAAAiwkFAAIAAAAIMjU1NC44MDgBCAAAAAUAAAABMQEAAAAJMjkzNDY4NTY3AwAAAAMxNjACAAAABDQxNzMEAAAAATAHAAAACTMvMzAvMjAwMAgAAAAKMTIvMzEvMTk5OQkAAAABMG7gcJOlm88I3hKTnKWbzwgxQ0lRLk5ZU0U6VFNOLklRX1RPVEFMX0RFQlQuNTAwLjYvMzAvMTk5Ny5MRlIuLlVTRAEAAACs6AIAAgAAAAQxNzE3AQgAAAAFAAAAATEBAAAABzE4Njk3MTgDAAAAA</t>
  </si>
  <si>
    <t>zE2MAIAAAAENDE3MwQAAAABMAcAAAAJNi8zMC8xOTk3CAAAAAk2LzI4LzE5OTcJAAAAATD2QW6UpZvPCOY9Cp2lm88IMENJUS5OWVNFOk1BLklRX1RPVEFMX0RFQlQuNTAwLjYvMzAvMjAwMy5MRlIuLlVTRAEAAACM1WIAAgAAAAcyMjkuNTM2AQgAAAAFAAAAATEBAAAACTE4MzI0NDQ5MgMAAAADMTYwAgAAAAQ0MTczBAAAAAEwBwAAAAk2LzMwLzIwMDMIAAAACTYvMzAvMjAwMwkAAAABMJYa95Clm88IhvUsm6WbzwgyQ0lRLk5ZU0U6U0hXLklRX1RPVEFMX0RFQlQuNTAwLjEyLzMwLzIwMDcuTEZSLi5VU0QBAAAAAKAEAAIAAAAHOTYwLjY4OAEIAAAABQAAAAExAQAAAAk3MDg0NzkzMjkDAAAAAzE2MAIAAAAENDE3MwQAAAABMAcAAAAKMTIvMzAvMjAwNwgAAAAJOS8zMC8yMDA3CQAAAAEwmpi7kKWbzwjq0fqapZvPCDJDSVEuTllTRTpKQ1AuSVFfVE9UQUxfREVCVC41MDAuMTIvMzAvMTk5OS5MRlIuLlVTRAEAAADIggQAAgAAAAUxMDM1MgEIAAAABQAAAAExAQAAAAcxODYwNTIxAwAAAAMxNjACAAAABDQxNzMEAAAAATAHAAAACjEyLzMwLzE5OTkIAAAACjEwLzMwLzE5OTkJAAAAATBu4HCTpZvPCDp0lZylm88IMUNJUS5OWVNFOkNCRS5JUV9UT1RBTF9ERUJULjUwMC4zLzMwLzIwMTAuTEZSLi5VU0QBAAAA1gUEAAIAAAAFOTM0LjQBCAAAAAUAAAABMQEAAAAKMTQzMTU3NDk2MwMAAAADMTYwAgAAAAQ0MTcz</t>
  </si>
  <si>
    <t>BAAAAAEwBwAAAAkzLzMwLzIwMTAIAAAACjEyLzMxLzIwMDkJAAAAATCKkiGPpZvPCM6qJpqlm88INUNJUS5OQVNEQVFHUzpBREkuSVFfVE9UQUxfREVCVC41MDAuMy8zMC8yMDAxLkxGUi4uVVNEAQAAABPWAwACAAAABzEyMjAuMDMBCAAAAAUAAAABMQEAAAAHMTc0NDQyMwMAAAADMTYwAgAAAAQ0MTczBAAAAAEwBwAAAAkzLzMwLzIwMDEIAAAACDIvMy8yMDAxCQAAAAEwwh+7k6WbzwhqN2+cpZvPCDFDSVEuTllTRTpHSVMuSVFfVE9UQUxfREVCVC41MDAuNi8zMC8xOTk3LkxGUi4uVVNEAQAAABsxBAACAAAABjE4NzMuNwEIAAAABQAAAAExAQAAAAgxMDM5MjY3MQMAAAADMTYwAgAAAAQ0MTczBAAAAAEwBwAAAAk2LzMwLzE5OTcIAAAACTUvMjUvMTk5NwkAAAABMH6arJSlm88IRvUmnaWbzwgwQ0lRLk5ZU0U6SVIuSVFfVE9UQUxfREVCVC41MDAuNi8zMC8yMDAxLkxGUi4uVVNEAQAAAHBJBAACAAAABjM5MzAuOQEIAAAABQAAAAExAQAAAAcxODY5ODUzAwAAAAMxNjACAAAABDQxNzMEAAAAATAHAAAACTYvMzAvMjAwMQgAAAAJNi8zMC8yMDAxCQAAAAEw8tnVkqWbzwjKFjacpZvPCDZDSVEuTkFTREFRR1M6TUFULklRX1RPVEFMX0RFQlQuNTAwLjEyLzMwLzIwMDEuTEZSLi5VU0QBAAAA3XkAAAIAAAAGMjAwMS4yAQgAAAAFAAAAATEBAAAABzE5MjE0NzkDAAAAAzE2MAIAAAAENDE3MwQAAAABMAcAAAAKMTI</t>
  </si>
  <si>
    <t>vMzAvMjAwMQgAAAAJOS8zMC8yMDAxCQAAAAEwTjvYkqWbzwjuCCqcpZvPCDBDSVEuTllTRTpDSS5JUV9UT1RBTF9ERUJULjUwMC4zLzMwLzIwMDMuTEZSLi5VU0QBAAAAY6MCAAIAAAAEMTYzMAEIAAAABQAAAAExAQAAAAgxMDQ5MTQ5NwMAAAADMTYwAgAAAAQ0MTczBAAAAAEwBwAAAAkzLzMwLzIwMDMIAAAACjEyLzMxLzIwMDIJAAAAATBuMMWSpZvPCFY7Epylm88IMUNJUS5OWVNFOkhOWi5JUV9UT1RBTF9ERUJULjUwMC4zLzMwLzIwMDMuTEZSLi5VU0QBAAAAxD4EAAIAAAAINTA5MC45NjYBCAAAAAUAAAABMQEAAAAHMTkzMjE3NgMAAAADMTYwAgAAAAQ0MTczBAAAAAEwBwAAAAkzLzMwLzIwMDMIAAAACTEvMjkvMjAwMwkAAAABMO4em4+lm88IApxwmqWbzwgyQ0lRLk5ZU0U6QVJHLklRX1RPVEFMX0RFQlQuNTAwLjEyLzMwLzIwMTAuTEZSLi5VU0QBAAAAuF8AAAIAAAAIMTY3Ny41NDIBCAAAAAUAAAABMQEAAAAKMTQ4MDgxOTc3OAMAAAADMTYwAgAAAAQ0MTczBAAAAAEwBwAAAAoxMi8zMC8yMDEwCAAAAAk5LzMwLzIwMTAJAAAAATBiShOPpZvPCG7zCZqlm88IMUNJUS5OWVNFOkRVSy5JUV9UT1RBTF9ERUJULjUwMC45LzMwLzIwMDAuTEZSLi5VU0QBAAAAShYEAAIAAAAFMTQxMDQBCAAAAAUAAAABMQEAAAAGMjczMDQ4AwAAAAMxNjACAAAABDQxNzMEAAAAATAHAAAACTkvMzAvMjAwMAgAAAAJOS8zMC</t>
  </si>
  <si>
    <t>8yMDAwCQAAAAEwwh+7k6WbzwhWE2icpZvPCDFDSVEuTllTRTpJQ0UuSVFfVE9UQUxfREVCVC41MDAuNi8zMC8yMDEwLkxGUi4uVVNEAQAAAGCCEAACAAAABzQ4Mi42NTIBCAAAAAUAAAABMQEAAAAKMTQ2NDY1MjQ1MgMAAAADMTYwAgAAAAQ0MTczBAAAAAEwBwAAAAk2LzMwLzIwMTAIAAAACTYvMzAvMjAxMAkAAAABMHpDd4+lm88IrrU5mqWbzwgyQ0lRLk5ZU0U6VE1LLklRX1RPVEFMX0RFQlQuNTAwLjEyLzMwLzE5OTkuTEZSLi5VU0QBAAAAtLYEAAIAAAAHNzczLjk5OQEIAAAABQAAAAExAQAAAAkzMTk3NTQzNDYDAAAAAzE2MAIAAAAENDE3MwQAAAABMAcAAAAKMTIvMzAvMTk5OQgAAAAJOS8zMC8xOTk5CQAAAAEwbjDFkqWbzwh+gyCcpZvPCDJDSVEuTllTRTpHTlcuSVFfVE9UQUxfREVCVC41MDAuMTIvMzAvMTk5Ny5MRlIuLlVTRAEAAAANMoMAAwAAAAAAfpqslKWbzwieAA+dpZvPCDFDSVEuTllTRTpVVFguSVFfVE9UQUxfREVCVC41MDAuMy8zMC8yMDA3LkxGUi4uVVNEAQAAAP5tAgACAAAABDc5MzEBCAAAAAUAAAABMQEAAAAJNTE0NTcxNDU5AwAAAAMxNjACAAAABDQxNzMEAAAAATAHAAAACTMvMzAvMjAwNwgAAAAKMTIvMzEvMjAwNgkAAAABMJYa95Clm88IXq0em6WbzwgwQ0lRLk5ZU0U6Q0kuSVFfVE9UQUxfREVCVC41MDAuMy8zMC8yMDA4LkxGUi4uVVNEAQAAAGOjAgACAAAABDE4MDkBCAAAA</t>
  </si>
  <si>
    <t>AUAAAABMQEAAAAJNzk2Mjc1Nzc2AwAAAAMxNjACAAAABDQxNzMEAAAAATAHAAAACTMvMzAvMjAwOAgAAAAKMTIvMzEvMjAwNwkAAAABMJqYu5Clm88I6tH6mqWbzwgxQ0lRLk5ZU0U6U1RKLklRX1RPVEFMX0RFQlQuNTAwLjYvMzAvMjAwOC5MRlIuLlVTRAEAAABjmgQAAgAAAAgxMzk5LjAyNwEIAAAABQAAAAExAQAAAAoxMTE0NTUxMzUxAwAAAAMxNjACAAAABDQxNzMEAAAAATAHAAAACTYvMzAvMjAwOAgAAAAJNi8yOC8yMDA4CQAAAAEwlhr3kKWbzwhKiRebpZvPCDFDSVEuTllTRTpUTUsuSVFfVE9UQUxfREVCVC41MDAuNi8zMC8yMDAxLkxGUi4uVVNEAQAAALS2BAACAAAABzY2My45NjgBCAAAAAUAAAABMQEAAAAHMzQ3NjY3NAMAAAADMTYwAgAAAAQ0MTczBAAAAAEwBwAAAAk2LzMwLzIwMDEIAAAACTYvMzAvMjAwMQkAAAABMGIIR5Klm88Iuhfgm6WbzwgxQ0lRLk5ZU0U6SFJCLklRX1RPVEFMX0RFQlQuNTAwLjMvMzAvMjAwNS5MRlIuLlVTRAEAAAB5OAQAAgAAAAgyNDgyLjk4NgEIAAAABQAAAAExAQAAAAkyMTk1Mjk5NzADAAAAAzE2MAIAAAAENDE3MwQAAAABMAcAAAAJMy8zMC8yMDA1CAAAAAkxLzMxLzIwMDUJAAAAATBeW5SRpZvPCJ5HpJulm88IN0NJUS5OQVNEQVFHUzpDSFJXLklRX1RPVEFMX0RFQlQuNTAwLjEyLzMwLzE5OTYuTEZSLi5VU0QBAAAAVp8FAAMAAAAAAI6ZApWlm88IloVDnaWb</t>
  </si>
  <si>
    <t>zwg2Q0lRLk5BU0RBUUdTOk5UUlMuSVFfVE9UQUxfREVCVC41MDAuOS8zMC8yMDA0LkxGUi4uVVNEAQAAADh0BAACAAAABjc2MTkuMgEIAAAABQAAAAExAQAAAAkxODk0MTU1NDcDAAAAAzE2MAIAAAAENDE3MwQAAAABMAcAAAAJOS8zMC8yMDA0CAAAAAk5LzMwLzIwMDQJAAAAATAC+pGRpZvPCO7/apulm88IMENJUS5OWVNFOkxNLklRX1RPVEFMX0RFQlQuNTAwLjkvMzAvMTk5OC5MRlIuLlVTRAEAAAABwQIAAgAAAAc0NzkuNDIzAQgAAAAFAAAAATEBAAAABzE4NDE1NDkDAAAAAzE2MAIAAAAENDE3MwQAAAABMAcAAAAJOS8zMC8xOTk4CAAAAAk5LzMwLzE5OTgJAAAAATDCH7uTpZvPCOaNXpylm88IMUNJUS5OWVNFOlNUVC5JUV9UT1RBTF9ERUJULjUwMC4zLzMwLzIwMDMuTEZSLi5VU0QBAAAAceECAAIAAAAFMzA1NjgBCAAAAAUAAAABMQEAAAAJMTcxMDYzOTQ1AwAAAAMxNjACAAAABDQxNzMEAAAAATAHAAAACTMvMzAvMjAwMwgAAAAKMTIvMzEvMjAwMgkAAAABMG4wxZKlm88IVjsSnKWbzwg3Q0lRLk5BU0RBUUdTOkZMSVIuSVFfVE9UQUxfREVCVC41MDAuMTIvMzAvMjAxMC5MRlIuLlVTRAEAAADw/gQAAgAAAAEwAQgAAAAFAAAAATEBAAAACjE0ODA2ODgwNDcDAAAAAzE2MAIAAAAENDE3MwQAAAABMAcAAAAKMTIvMzAvMjAxMAgAAAAJOS8zMC8yMDEwCQAAAAEwbvqSkKWbzwjCsZaapZvPCDZDSVEuTkF</t>
  </si>
  <si>
    <t>TREFRR1M6RlNMUi5JUV9UT1RBTF9ERUJULjUwMC45LzMwLzIwMDkuTEZSLi5VU0QBAAAAQxhGAAIAAAAHMTkzLjU5MwEIAAAABQAAAAExAQAAAAoxNDA3OTc1ODEwAwAAAAMxNjACAAAABDQxNzMEAAAAATAHAAAACTkvMzAvMjAwOQgAAAAJOS8yNi8yMDA5CQAAAAEw7h6bj6Wbzwhuy1+apZvPCDJDSVEuTllTRTpQS0kuSVFfVE9UQUxfREVCVC41MDAuMTIvMzAvMjAwNi5MRlIuLlVTRAEAAABLGAQAAgAAAAcyMDIuMjc1AQgAAAAFAAAAATEBAAAACTQ3ODUzNTY4NwMAAAADMTYwAgAAAAQ0MTczBAAAAAEwBwAAAAoxMi8zMC8yMDA2CAAAAAkxMC8xLzIwMDYJAAAAATCamLuQpZvPCA4dApulm88INUNJUS5OQVNEQVFHUzpXSU4uSVFfVE9UQUxfREVCVC41MDAuOS8zMC8yMDA1LkxGUi4uVVNEAQAAAJrZfgEDAAAAAABu+pKQpZvPCP4drJqlm88IMUNJUS5OWVNFOlBMRC5JUV9UT1RBTF9ERUJULjUwMC45LzMwLzIwMDEuTEZSLi5VU0QBAAAAiwkFAAIAAAAHMjQ4OS42NgEIAAAABQAAAAExAQAAAAcxNzM5ODczAwAAAAMxNjACAAAABDQxNzMEAAAAATAHAAAACTkvMzAvMjAwMQgAAAAJOS8zMC8yMDAxCQAAAAEwQsMFk6Wbzwgap1KcpZvPCDZDSVEuTkFTREFRR1M6REVMTC5JUV9UT1RBTF9ERUJULjUwMC42LzMwLzIwMTAuTEZSLi5VU0QBAAAAIQ8EAAIAAAAENDY2NgEIAAAABQAAAAExAQAAAAoxNDU1MjYxOT</t>
  </si>
  <si>
    <t>IzAwAAAAMxNjACAAAABDQxNzMEAAAAATAHAAAACTYvMzAvMjAxMAgAAAAJNC8zMC8yMDEwCQAAAAEwHrOGjqWbzwjincSZpZvPCDFDSVEuTllTRTpBQlQuSVFfVE9UQUxfREVCVC41MDAuOS8zMC8yMDA0LkxGUi4uVVNEAQAAALvGAwACAAAACDY1ODEuNjY5AQgAAAAFAAAAATEBAAAACTE4OTIxMjQzNAMAAAADMTYwAgAAAAQ0MTczBAAAAAEwBwAAAAk5LzMwLzIwMDQIAAAACTkvMzAvMjAwNAkAAAABMAL6kZGlm88ISmFtm6WbzwgwQ0lRLk5ZU0U6Q0IuSVFfVE9UQUxfREVCVC41MDAuMy8zMC8yMDA5LkxGUi4uVVNEAQAAAK37AwACAAAABDM5NzUBCAAAAAUAAAABMQEAAAAKMTMzNDA3MjM2OAMAAAADMTYwAgAAAAQ0MTczBAAAAAEwBwAAAAkzLzMwLzIwMDkIAAAACjEyLzMxLzIwMDgJAAAAATCKkiGPpZvPCM6qJpqlm88IMUNJUS5OWVNFOlNZSy5JUV9UT1RBTF9ERUJULjUwMC42LzMwLzIwMDIuTEZSLi5VU0QBAAAAlnEBAAIAAAAFNjE3LjYBCAAAAAUAAAABMQEAAAAHMTk2MjMxNwMAAAADMTYwAgAAAAQ0MTczBAAAAAEwBwAAAAk2LzMwLzIwMDIIAAAACTYvMzAvMjAwMgkAAAABMPrOGpGlm88I4lYvm6WbzwgxQ0lRLk5ZU0U6VVRYLklRX1RPVEFMX0RFQlQuNTAwLjYvMzAvMjAwMi5MRlIuLlVTRAEAAAD+bQIAAgAAAAQ0OTg4AQgAAAAFAAAAATEBAAAABjI4MTE1NQMAAAADMTYwAgAAAAQ0MTczBAAAA</t>
  </si>
  <si>
    <t>AEwBwAAAAk2LzMwLzIwMDIIAAAACTYvMzAvMjAwMgkAAAABMGIIR5Klm88IXrbdm6WbzwgxQ0lRLk5ZU0U6VVBTLklRX1RPVEFMX0RFQlQuNTAwLjYvMzAvMjAwMy5MRlIuLlVTRAEAAADqowMAAgAAAAQ0MDY5AQgAAAAFAAAAATEBAAAABjIzNTM5MgMAAAADMTYwAgAAAAQ0MTczBAAAAAEwBwAAAAk2LzMwLzIwMDMIAAAACTYvMzAvMjAwMwkAAAABMGIIR5Klm88IfqvKm6WbzwgxQ0lRLk5ZU0U6RFZOLklRX1RPVEFMX0RFQlQuNTAwLjYvMzAvMTk5Ni5MRlIuLlVTRAEAAAAOEQQAAgAAAAMxNTUBCAAAAAUAAAABMQEAAAAJMjk1NTMxMjUzAwAAAAMxNjACAAAABDQxNzMEAAAAATAHAAAACTYvMzAvMTk5NggAAAAJNi8zMC8xOTk2CQAAAAEwugbClKWbzwj+tyudpZvPCDFDSVEuTllTRTpCSUcuSVFfVE9UQUxfREVCVC41MDAuNi8zMC8yMDAwLkxGUi4uVVNEAQAAAEVpAAACAAAABzQyNy41OTkBCAAAAAUAAAABMQEAAAAHMzM2ODgxNAMAAAADMTYwAgAAAAQ0MTczBAAAAAEwBwAAAAk2LzMwLzIwMDAIAAAACTQvMjkvMjAwMAkAAAABMMIfu5Olm88IIvpznKWbzwgwQ0lRLk5ZU0U6R0UuSVFfVE9UQUxfREVCVC41MDAuMy8zMC8yMDExLkxGUi4uVVNEAQAAAIezAgACAAAABjQ2NjY4NgEIAAAABQAAAAExAQAAAAoxNTU2OTA3MDIzAwAAAAMxNjACAAAABDQxNzMEAAAAATAHAAAACTMvMzAvMjAxMQgAAAAJMy8z</t>
  </si>
  <si>
    <t>MC8yMDExCQAAAAEw5vMjj6WbzwgW6CGapZvPCDFDSVEuTllTRTpESFIuSVFfVE9UQUxfREVCVC41MDAuMy8zMC8yMDA1LkxGUi4uVVNEAQAAAJUNBAACAAAACDEzNTAuMjk4AQgAAAAFAAAAATEBAAAACTIxNTY4NjA5OAMAAAADMTYwAgAAAAQ0MTczBAAAAAEwBwAAAAkzLzMwLzIwMDUIAAAACjEyLzMxLzIwMDQJAAAAATCWGveQpZvPCM4yKJulm88INkNJUS5OQVNEQVFHUzpNRExaLklRX1RPVEFMX0RFQlQuNTAwLjYvMzAvMTk5Ni5MRlIuLlVTRAEAAABtSQsAAwAAAAAAfpqslKWbzwh6DhudpZvPCDFDSVEuTllTRTpUU1MuSVFfVE9UQUxfREVCVC41MDAuOS8zMC8yMDAxLkxGUi4uVVNEAQAAAO22BAACAAAAATABCAAAAAUAAAABMQEAAAAGMjI5MDQxAwAAAAMxNjACAAAABDQxNzMEAAAAATAHAAAACTkvMzAvMjAwMQgAAAAJOS8zMC8yMDAxCQAAAAEwwh+7k6WbzwhC72CcpZvPCDBDSVEuTllTRTpSRi5JUV9UT1RBTF9ERUJULjUwMC42LzMwLzIwMDMuTEZSLi5VU0QBAAAAMSQEAAIAAAAIMTE1MzIuNjUBCAAAAAUAAAABMQEAAAAHMzQwMTMxMAMAAAADMTYwAgAAAAQ0MTczBAAAAAEwBwAAAAk2LzMwLzIwMDMIAAAACTYvMzAvMjAwMwkAAAABMLYWKJKlm88IDs2tm6WbzwgyQ0lRLk5ZU0U6Q0JHLklRX1RPVEFMX0RFQlQuNTAwLjEyLzMwLzIwMDcuTEZSLi5VU0QBAAAAEClAAAIAAAAIMjcyNC4zNjcBCAA</t>
  </si>
  <si>
    <t>AAAUAAAABMQEAAAAJNzI3MzI1NTMyAwAAAAMxNjACAAAABDQxNzMEAAAAATAHAAAACjEyLzMwLzIwMDcIAAAACTkvMzAvMjAwNwkAAAABMKaRS5Clm88IPuDbmqWbzwgxQ0lRLk5ZU0U6R01FLklRX1RPVEFMX0RFQlQuNTAwLjkvMzAvMjAwMC5MRlIuLlVTRAEAAABgfBQAAwAAAAAAbuBwk6Wbzwj+B4CcpZvPCDFDSVEuTllTRTpNVEIuSVFfVE9UQUxfREVCVC41MDAuNi8zMC8yMDA0LkxGUi4uVVNEAQAAAJ0nBAACAAAACTEwNjg5LjU0MgEIAAAABQAAAAExAQAAAAoxMjYzMTQ4OTM0AwAAAAMxNjACAAAABDQxNzMEAAAAATAHAAAACTYvMzAvMjAwNAgAAAAJNi8zMC8yMDA0CQAAAAEwXluUkaWbzwj2UoybpZvPCDFDSVEuTllTRTpMRUcuSVFfVE9UQUxfREVCVC41MDAuMy8zMC8xOTk3LkxGUi4uVVNEAQAAACh4AAACAAAABTQxMS41AQgAAAAFAAAAATEBAAAACTMxOTc3MjMwOQMAAAADMTYwAgAAAAQ0MTczBAAAAAEwBwAAAAkzLzMwLzE5OTcIAAAACjEyLzMxLzE5OTYJAAAAATB+mqyUpZvPCAqJEZ2lm88IMUNJUS5OWVNFOkNDSS5JUV9UT1RBTF9ERUJULjUwMC42LzMwLzIwMDcuTEZSLi5VU0QBAAAAPmoAAAIAAAAINTk5Ny4xODQBCAAAAAUAAAABMQEAAAAJNjU0MzMwNzQxAwAAAAMxNjACAAAABDQxNzMEAAAAATAHAAAACTYvMzAvMjAwNwgAAAAJNi8zMC8yMDA3CQAAAAEwlhr3kKWbzwherR6bpZvPCD</t>
  </si>
  <si>
    <t>FDSVEuTllTRTpER1guSVFfVE9UQUxfREVCVC41MDAuNi8zMC8xOTk2LkxGUi4uVVNEAQAAAHeDBQADAAAAAACOmQKVpZvPCJaFQ52lm88IMUNJUS5OWVNFOlZMTy5JUV9UT1RBTF9ERUJULjUwMC4zLzMwLzE5OTcuTEZSLi5VU0QBAAAAf8EEAAIAAAAHOTkyLjE1NgEIAAAABQAAAAExAQAAAAczMzIzNTg2AwAAAAMxNjACAAAABDQxNzMEAAAAATAHAAAACTMvMzAvMTk5NwgAAAAJMy8zMS8xOTk3CQAAAAEwbukvlKWbzwg6TOucpZvPCC9DSVEuTllTRTpLLklRX1RPVEFMX0RFQlQuNTAwLjkvMzAvMjAwNS5MRlIuLlVTRAEAAADcUgQAAgAAAAY0NjY3LjMBCAAAAAUAAAABMQEAAAAJMjQ1Nzk4NDkyAwAAAAMxNjACAAAABDQxNzMEAAAAATAHAAAACTkvMzAvMjAwNQgAAAAINy8yLzIwMDUJAAAAATAC+pGRpZvPCIbNgpulm88INkNJUS5OQVNEQVFHUzpJU1JHLklRX1RPVEFMX0RFQlQuNTAwLjYvMzAvMjAwMi5MRlIuLlVTRAEAAAAfdgAAAgAAAAUxLjk5MwEIAAAABQAAAAExAQAAAAcyNDE3ODQyAwAAAAMxNjACAAAABDQxNzMEAAAAATAHAAAACTYvMzAvMjAwMggAAAAJNi8zMC8yMDAyCQAAAAEwSjBJkKWbzwjCieyapZvPCDVDSVEuTkFTREFRR1M6Qk1DLklRX1RPVEFMX0RFQlQuNTAwLjkvMzAvMTk5OS5MRlIuLlVTRAEAAABJZAAAAgAAAAMzOTUBCAAAAAUAAAABMQEAAAAJMjk4Mzk3NjA3AwAAAAMxNjACA</t>
  </si>
  <si>
    <t>AAABDQxNzMEAAAAATAHAAAACTkvMzAvMTk5OQgAAAAJOS8zMC8xOTk5CQAAAAEwwvcQlKWbzwieKLmcpZvPCDFDSVEuTllTRTpIT0cuSVFfVE9UQUxfREVCVC41MDAuMy8zMC8yMDAxLkxGUi4uVVNEAQAAAMQ7BAACAAAABzY0OC41NTMBCAAAAAUAAAABMQEAAAAHMTkzNjgwMwMAAAADMTYwAgAAAAQ0MTczBAAAAAEwBwAAAAkzLzMwLzIwMDEIAAAACTMvMjUvMjAwMQkAAAABMHKPnpOlm88I8jaanKWbzwgyQ0lRLk5ZU0U6VU5NLklRX1RPVEFMX0RFQlQuNTAwLjEyLzMwLzIwMTEuTEZSLi5VU0QBAAAAaosCAAIAAAAGMjk2Mi40AQgAAAAFAAAAATEBAAAACjE1NzQ2MTQ5OTcDAAAAAzE2MAIAAAAENDE3MwQAAAABMAcAAAAKMTIvMzAvMjAxMQgAAAAJOS8zMC8yMDExCQAAAAEw5vMjj6WbzwheJR2apZvPCDdDSVEuTkFTREFRR1M6U1JDTC5JUV9UT1RBTF9ERUJULjUwMC4xMi8zMC8yMDAyLkxGUi4uVVNEAQAAANyHAAACAAAABzIxOC44NzcBCAAAAAUAAAABMQEAAAAHMzQ1MDExNQMAAAADMTYwAgAAAAQ0MTczBAAAAAEwBwAAAAoxMi8zMC8yMDAyCAAAAAk5LzMwLzIwMDIJAAAAATBiCEeSpZvPCNoMzZulm88IMUNJUS5OWVNFOlRJRi5JUV9UT1RBTF9ERUJULjUwMC4zLzMwLzIwMDguTEZSLi5VU0QBAAAA+IoAAAIAAAAHNDUzLjEzNwEIAAAABQAAAAExAQAAAAk4MTE4MjY0MjEDAAAAAzE2MAIAAAAENDE3</t>
  </si>
  <si>
    <t>MwQAAAABMAcAAAAJMy8zMC8yMDA4CAAAAAkxLzMxLzIwMDgJAAAAATC+qxWPpZvPCEar+5mlm88IMUNJUS5OWVNFOk5ZWC5JUV9UT1RBTF9ERUJULjUwMC4zLzMwLzIwMDAuTEZSLi5VU0QBAAAAWuMCAAMAAAAAAPLZ1ZKlm88Igtk6nKWbzwgvQ0lRLk5ZU0U6VC5JUV9UT1RBTF9ERUJULjUwMC42LzMwLzIwMDkuTEZSLi5VU0QBAAAAh4cBAAIAAAAFNzY3MjABCAAAAAUAAAABMQEAAAAKMTM5MDk5MTMwNAMAAAADMTYwAgAAAAQ0MTczBAAAAAEwBwAAAAk2LzMwLzIwMDkIAAAACTYvMzAvMjAwOQkAAAABMKaRS5Clm88IzlrSmqWbzwg1Q0lRLk5BU0RBUUdTOkNBLklRX1RPVEFMX0RFQlQuNTAwLjEyLzMwLzIwMDQuTEZSLi5VU0QBAAAAAQMEAAIAAAAEMjMwMAEIAAAABQAAAAExAQAAAAkxOTAzOTE5MzADAAAAAzE2MAIAAAAENDE3MwQAAAABMAcAAAAKMTIvMzAvMjAwNAgAAAAJOS8zMC8yMDA0CQAAAAEwAvqRkaWbzwju/2qbpZvPCDZDSVEuTkFTREFRR1M6UEJDVC5JUV9UT1RBTF9ERUJULjUwMC45LzMwLzIwMDEuTEZSLi5VU0QBAAAAXoMEAAIAAAAGMTk0Ny4yAQgAAAAFAAAAATEBAAAABzE4MzUwMzMDAAAAAzE2MAIAAAAENDE3MwQAAAABMAcAAAAJOS8zMC8yMDAxCAAAAAk5LzMwLzIwMDEJAAAAATBCwwWTpZvPCPJeRJylm88IMUNJUS5OWVNFOk1IUC5JUV9UT1RBTF9ERUJULjUwMC45LzMwLzE5OTk</t>
  </si>
  <si>
    <t>uTEZSLi5VU0QBAAAA11QAAAIAAAAHNzg1LjIzMwEIAAAABQAAAAExAQAAAAkzMjAwOTgyNzMDAAAAAzE2MAIAAAAENDE3MwQAAAABMAcAAAAJOS8zMC8xOTk5CAAAAAk5LzMwLzE5OTkJAAAAATDC9xCUpZvPCFbrvZylm88INkNJUS5OQVNEQVFHUzpOV1NBLklRX1RPVEFMX0RFQlQuNTAwLjkvMzAvMjAwMC5MRlIuLlVTRAEAAACXYwEAAgAAAAUxMTAyMAEIAAAABQAAAAExAQAAAAkzNTc3MjEyNzcDAAAAAzE2MAIAAAAENDE3MwQAAAABMAcAAAAJOS8zMC8yMDAwCAAAAAk5LzMwLzIwMDAJAAAAATBCwwWTpZvPCKohSZylm88IMkNJUS5OWVNFOldIUi5JUV9UT1RBTF9ERUJULjUwMC4xMi8zMC8yMDAwLkxGUi4uVVNEAQAAAJPMBAACAAAABDE5NzABCAAAAAUAAAABMQEAAAAHMTc5NTg3MgMAAAADMTYwAgAAAAQ0MTczBAAAAAEwBwAAAAoxMi8zMC8yMDAwCAAAAAk5LzMwLzIwMDAJAAAAATDCH7uTpZvPCGo3b5ylm88IMUNJUS5OWVNFOk1TSS5JUV9UT1RBTF9ERUJULjUwMC45LzMwLzIwMDUuTEZSLi5VU0QBAAAAcoMBAAIAAAAENTMwOQEIAAAABQAAAAExAQAAAAkyNDQxMjk2MDMDAAAAAzE2MAIAAAAENDE3MwQAAAABMAcAAAAJOS8zMC8yMDA1CAAAAAg3LzIvMjAwNQkAAAABMEowSZClm88ICsfnmqWbzwgxQ0lRLk5ZU0U6QU9OLklRX1RPVEFMX0RFQlQuNTAwLjMvMzAvMTk5OS5MRlIuLlVTRAEAAAAt1A</t>
  </si>
  <si>
    <t>EAAgAAAAQyMjI0AQgAAAAFAAAAATEBAAAACTI5OTg1Mjg1NgMAAAADMTYwAgAAAAQ0MTczBAAAAAEwBwAAAAkzLzMwLzE5OTkIAAAACjEyLzMxLzE5OTgJAAAAATByj56TpZvPCL4dppylm88IMUNJUS5OWVNFOkFORi5JUV9UT1RBTF9ERUJULjUwMC45LzMwLzE5OTkuTEZSLi5VU0QBAAAAS2YFAAIAAAABMAEIAAAABQAAAAExAQAAAAkzMTc2MjIzNzADAAAAAzE2MAIAAAAENDE3MwQAAAABMAcAAAAJOS8zMC8xOTk5CAAAAAk3LzMxLzE5OTkJAAAAATByj56TpZvPCHbgqpylm88IMUNJUS5OWVNFOlRJRi5JUV9UT1RBTF9ERUJULjUwMC42LzMwLzIwMDUuTEZSLi5VU0QBAAAA+IoAAAIAAAAHNDM5LjY2NgEIAAAABQAAAAExAQAAAAkyMzA3OTgxNzQDAAAAAzE2MAIAAAAENDE3MwQAAAABMAcAAAAJNi8zMC8yMDA1CAAAAAk0LzMwLzIwMDUJAAAAATCCzkWRpZvPCNrbY5ulm88IMUNJUS5OWVNFOkxTSS5JUV9UT1RBTF9ERUJULjUwMC45LzMwLzIwMDIuTEZSLi5VU0QBAAAA7HgAAAIAAAAIMTI4Ny40NzcBCAAAAAUAAAABMQEAAAAGMjIwODYxAwAAAAMxNjACAAAABDQxNzMEAAAAATAHAAAACTkvMzAvMjAwMggAAAAJOS8zMC8yMDAyCQAAAAEwBqdEkqWbzwhiDPibpZvPCDFDSVEuTllTRTpDT0guSVFfVE9UQUxfREVCVC41MDAuNi8zMC8yMDA3LkxGUi4uVVNEAQAAAO0ICAACAAAAAzMuMQEIAAAABQAAAAExA</t>
  </si>
  <si>
    <t>QAAAAk2NjAyNDQ1OTIDAAAAAzE2MAIAAAAENDE3MwQAAAABMAcAAAAJNi8zMC8yMDA3CAAAAAk2LzMwLzIwMDcJAAAAATAC+pGRpZvPCLrmdpulm88IMkNJUS5OWVNFOkJBWC5JUV9UT1RBTF9ERUJULjUwMC4xMi8zMC8xOTk3LkxGUi4uVVNEAQAAAGviAwACAAAABDI3NTMBCAAAAAUAAAABMQEAAAAHMTg0OTE3MAMAAAADMTYwAgAAAAQ0MTczBAAAAAEwBwAAAAoxMi8zMC8xOTk3CAAAAAk5LzMwLzE5OTcJAAAAATB+mqyUpZvPCJ4AD52lm88IMUNJUS5OWVNFOlBQRy5JUV9UT1RBTF9ERUJULjUwMC45LzMwLzIwMDUuTEZSLi5VU0QBAAAA734EAAIAAAAEMTI1MwEIAAAABQAAAAExAQAAAAkyOTUxMzE1MDEDAAAAAzE2MAIAAAAENDE3MwQAAAABMAcAAAAJOS8zMC8yMDA1CAAAAAk5LzMwLzIwMDUJAAAAATD+nDOQpZvPCAJ0xpqlm88IMENJUS5OWVNFOk1TLklRX1RPVEFMX0RFQlQuNTAwLjkvMzAvMjAwNi5MRlIuLlVTRAEAAABCNwcAAgAAAAY2MzAzMzcBCAAAAAUAAAABMQEAAAAJNDYyMzcwNTE0AwAAAAMxNjACAAAABDQxNzMEAAAAATAHAAAACTkvMzAvMjAwNggAAAAJOC8zMS8yMDA2CQAAAAEw+s4akaWbzwgKnz2bpZvPCDFDSVEuTllTRTpUUlYuSVFfVE9UQUxfREVCVC41MDAuOS8zMC8yMDAyLkxGUi4uVVNEAQAAAJj+BQACAAAABjQzNjYuOAEIAAAABQAAAAExAQAAAAcxODQ5NjA5AwAAAAMxNjAC</t>
  </si>
  <si>
    <t>AAAABDQxNzMEAAAAATAHAAAACTkvMzAvMjAwMggAAAAJOS8zMC8yMDAyCQAAAAEwthYokqWbzwhqLrCbpZvPCDFDSVEuTllTRTpFSVguSVFfVE9UQUxfREVCVC41MDAuOS8zMC8yMDA1LkxGUi4uVVNEAQAAAEObBAACAAAABDk5NDcBCAAAAAUAAAABMQEAAAAJMjk2Mjk4NTY3AwAAAAMxNjACAAAABDQxNzMEAAAAATAHAAAACTkvMzAvMjAwNQgAAAAJOS8zMC8yMDA1CQAAAAEwSjBJkKWbzwgKx+eapZvPCDFDSVEuTllTRTpOT1YuSVFfVE9UQUxfREVCVC41MDAuOS8zMC8yMDA3LkxGUi4uVVNEAQAAAJx8AAACAAAABTg0Ni4yAQgAAAAFAAAAATEBAAAACTcyMDQxOTc5MQMAAAADMTYwAgAAAAQ0MTczBAAAAAEwBwAAAAk5LzMwLzIwMDcIAAAACTkvMzAvMjAwNwkAAAABMJYa95Clm88IAkwcm6WbzwgyQ0lRLk5ZU0U6U0NHLklRX1RPVEFMX0RFQlQuNTAwLjEyLzMwLzIwMDguTEZSLi5VU0QBAAAAVN8CAAIAAAAENDE2MQEIAAAABQAAAAExAQAAAAoxMjM5MDI0ODQ0AwAAAAMxNjACAAAABDQxNzMEAAAAATAHAAAACjEyLzMwLzIwMDgIAAAACTkvMzAvMjAwOAkAAAABMJqYu5Clm88I1q3zmqWbzwgwQ0lRLk5ZU0U6VEUuSVFfVE9UQUxfREVCVC41MDAuOS8zMC8xOTk2LkxGUi4uVVNEAQAAAKStBAACAAAACDEzODYuNzU5AQgAAAAFAAAAATEBAAAABzE3NjYyNTMDAAAAAzE2MAIAAAAENDE3MwQAAAABMAcAAAA</t>
  </si>
  <si>
    <t>JOS8zMC8xOTk2CAAAAAk5LzMwLzE5OTYJAAAAATC6BsKUpZvPCJaFQ52lm88IMENJUS5OWVNFOkNCLklRX1RPVEFMX0RFQlQuNTAwLjkvMzAvMjAwNC5MRlIuLlVTRAEAAACt+wMAAgAAAAY0NjEzLjEBCAAAAAUAAAABMQEAAAAJMTkwNDczMTE4AwAAAAMxNjACAAAABDQxNzMEAAAAATAHAAAACTkvMzAvMjAwNAgAAAAJOS8zMC8yMDA0CQAAAAEwAvqRkaWbzwju/2qbpZvPCDFDSVEuTllTRTpDT0cuSVFfVE9UQUxfREVCVC41MDAuOS8zMC8yMDExLkxGUi4uVVNEAQAAAIXwAwACAAAABDEyMDUBCAAAAAUAAAABMQEAAAAKMTU3MzA2MzAwMgMAAAADMTYwAgAAAAQ0MTczBAAAAAEwBwAAAAk5LzMwLzIwMTEIAAAACTkvMzAvMjAxMQkAAAABMHpDd4+lm88IRoNRmqWbzwgxQ0lRLk5ZU0U6UEdSLklRX1RPVEFMX0RFQlQuNTAwLjYvMzAvMjAwNy5MRlIuLlVTRAEAAABIggAAAgAAAAYyMTczLjEBCAAAAAUAAAABMQEAAAAJNjU1Njg0OTk0AwAAAAMxNjACAAAABDQxNzMEAAAAATAHAAAACTYvMzAvMjAwNwgAAAAJNi8zMC8yMDA3CQAAAAEwKouwj6WbzwiaaYiapZvPCDFDSVEuTllTRTpXTUIuSVFfVE9UQUxfREVCVC41MDAuOS8zMC8yMDA2LkxGUi4uVVNEAQAAAFH0BQACAAAABjc0MTcuNQEIAAAABQAAAAExAQAAAAk0NzM5MjExNDcDAAAAAzE2MAIAAAAENDE3MwQAAAABMAcAAAAJOS8zMC8yMDA2CAAAAAk5Lz</t>
  </si>
  <si>
    <t>MwLzIwMDYJAAAAATCmkUuQpZvPCFIE45qlm88IMUNJUS5OWVNFOlBITS5JUV9UT1RBTF9ERUJULjUwMC42LzMwLzIwMDAuTEZSLi5VU0QBAAAAln4EAAIAAAAIMTA2MC40MjEBCAAAAAUAAAABMQEAAAAKMTMwMzAzOTIxMAMAAAADMTYwAgAAAAQ0MTczBAAAAAEwBwAAAAk2LzMwLzIwMDAIAAAACTYvMzAvMjAwMAkAAAABMG7gcJOlm88IgrGQnKWbzwgyQ0lRLk5ZU0U6Q1ZILklRX1RPVEFMX0RFQlQuNTAwLjEyLzMwLzIwMDAuTEZSLi5VU0QBAAAA/WkAAAIAAAABMAEIAAAABQAAAAExAQAAAAk2NDk4NDUzNzEDAAAAAzE2MAIAAAAENDE3MwQAAAABMAcAAAAKMTIvMzAvMjAwMAgAAAAJOS8zMC8yMDAwCQAAAAEwwh+7k6WbzwjGmHGcpZvPCDFDSVEuTllTRTpGRE8uSVFfVE9UQUxfREVCVC41MDAuOS8zMC8xOTk3LkxGUi4uVVNEAQAAAOQhBAACAAAAATABCAAAAAUAAAABMQEAAAAIMTAwOTA4OTQDAAAAAzE2MAIAAAAENDE3MwQAAAABMAcAAAAJOS8zMC8xOTk3CAAAAAk4LzMxLzE5OTcJAAAAATD2QW6UpZvPCOY9Cp2lm88IMUNJUS5OWVNFOldQWC5JUV9UT1RBTF9ERUJULjUwMC4zLzMwLzIwMDMuTEZSLi5VU0QBAAAAap/QBwMAAAAAAPrOGpGlm88IPrgxm6Wbzwg2Q0lRLk5BU0RBUUdTOkxSQ1guSVFfVE9UQUxfREVCVC41MDAuNi8zMC8yMDEyLkxGUi4uVVNEAQAAAL93AAACAAAACDE0NjMuMjY1AQgAA</t>
  </si>
  <si>
    <t>AAFAAAAATEBAAAACjE1NjA2MTU0NzgDAAAAAzE2MAIAAAAENDE3MwQAAAABMAcAAAAJNi8zMC8yMDEyCAAAAAk2LzI0LzIwMTIJAAAAATBqxd6OpZvPCMKo15mlm88IMkNJUS5OWVNFOktNSS5JUV9UT1RBTF9ERUJULjUwMC4xMi8zMC8yMDAwLkxGUi4uVVNEAQAAAO9UFQIDAAAAAABuMMWSpZvPCJ54DZylm88IMUNJUS5OWVNFOktFWS5JUV9UT1RBTF9ERUJULjUwMC4zLzMwLzIwMDAuTEZSLi5VU0QBAAAAoAYFAAIAAAAFMjk3NDABCAAAAAUAAAABMQEAAAAKMTQzNjc0OTkwOQMAAAADMTYwAgAAAAQ0MTczBAAAAAEwBwAAAAkzLzMwLzIwMDAIAAAACjEyLzMxLzE5OTkJAAAAATCCzkWRpZvPCLKTVZulm88INENJUS5OQVNEQVFHUzpNVS5JUV9UT1RBTF9ERUJULjUwMC4zLzMwLzIwMTEuTEZSLi5VU0QBAAAABmkEAAIAAAAEMTc0MAEIAAAABQAAAAExAQAAAAoxNTQwOTgyMjkyAwAAAAMxNjACAAAABDQxNzMEAAAAATAHAAAACTMvMzAvMjAxMQgAAAAIMy8zLzIwMTEJAAAAATAes4aOpZvPCArm0pmlm88INENJUS5OQVNEQVFHUzpNVS5JUV9UT1RBTF9ERUJULjUwMC4zLzMwLzIwMDEuTEZSLi5VU0QBAAAABmkEAAIAAAAFMjcyLjYBCAAAAAUAAAABMQEAAAAHMTk2OTY0MQMAAAADMTYwAgAAAAQ0MTczBAAAAAEwBwAAAAkzLzMwLzIwMDEIAAAACDMvMS8yMDAxCQAAAAEwbuBwk6Wbzwiipn2cpZvPCDBDSVEu</t>
  </si>
  <si>
    <t>TllTRTpMSC5JUV9UT1RBTF9ERUJULjUwMC45LzMwLzIwMTAuTEZSLi5VU0QBAAAAs3cAAAIAAAAGMTM1MC45AQgAAAAFAAAAATEBAAAACjE0Nzk2NzI5ODQDAAAAAzE2MAIAAAAENDE3MwQAAAABMAcAAAAJOS8zMC8yMDEwCAAAAAk5LzMwLzIwMTAJAAAAATBqxd6OpZvPCDKH9Jmlm88IMUNJUS5OWVNFOkpQTS5JUV9UT1RBTF9ERUJULjUwMC4zLzMwLzIwMDQuTEZSLi5VU0QBAAAAWA0KAAIAAAAGMjAzNzUyAQgAAAAFAAAAATEBAAAACTUxOTYzMjUyNQMAAAADMTYwAgAAAAQ0MTczBAAAAAEwBwAAAAkzLzMwLzIwMDQIAAAACjEyLzMxLzIwMDMJAAAAATCCzkWRpZvPCJ5vTpulm88IMUNJUS5OWVNFOkdMVy5JUV9UT1RBTF9ERUJULjUwMC4zLzMwLzIwMDQuTEZSLi5VU0QBAAAAEKcCAAIAAAAEMjgxNAEIAAAABQAAAAExAQAAAAkxMjA0Mzg3MzYDAAAAAzE2MAIAAAAENDE3MwQAAAABMAcAAAAJMy8zMC8yMDA0CAAAAAoxMi8zMS8yMDAzCQAAAAEwbvqSkKWbzwhaf66apZvPCDBDSVEuTllTRTpSTC5JUV9UT1RBTF9ERUJULjUwMC45LzMwLzE5OTcuTEZSLi5VU0QBAAAA7IYFAAIAAAAENi45NwEIAAAABQAAAAExAQAAAAczNDEyMzgwAwAAAAMxNjACAAAABDQxNzMEAAAAATAHAAAACTkvMzAvMTk5NwgAAAAJOS8yNy8xOTk3CQAAAAEwco+ek6Wbzwguo6+cpZvPCDdDSVEuTkFTREFRR1M6RkFTVC5JUV9UT1R</t>
  </si>
  <si>
    <t>BTF9ERUJULjUwMC4xMi8zMC8xOTk2LkxGUi4uVVNEAQAAAJshBAACAAAABTguNzY2AQgAAAAFAAAAATEBAAAABjI0ODQ5MQMAAAADMTYwAgAAAAQ0MTczBAAAAAEwBwAAAAoxMi8zMC8xOTk2CAAAAAk5LzMwLzE5OTYJAAAAATB+mqyUpZvPCOqTJJ2lm88IMkNJUS5OWVNFOkJNUy5JUV9UT1RBTF9ERUJULjUwMC4xMi8zMC8xOTk4LkxGUi4uVVNEAQAAAJzkAwACAAAABzM4My43NDgBCAAAAAUAAAABMQEAAAAJMzI0OTcyMDQ4AwAAAAMxNjACAAAABDQxNzMEAAAAATAHAAAACjEyLzMwLzE5OTgIAAAACTkvMzAvMTk5OAkAAAABMHKPnpOlm88IltWXnKWbzwgxQ0lRLk5ZU0U6VU5QLklRX1RPVEFMX0RFQlQuNTAwLjYvMzAvMjAwOC5MRlIuLlVTRAEAAAA+uwQAAgAAAAQ4Mjk5AQgAAAAFAAAAATEBAAAACjEwOTA4MTU4NzgDAAAAAzE2MAIAAAAENDE3MwQAAAABMAcAAAAJNi8zMC8yMDA4CAAAAAk2LzMwLzIwMDgJAAAAATCamLuQpZvPCDIP9pqlm88IMUNJUS5OWVNFOkhBUi5JUV9UT1RBTF9ERUJULjUwMC45LzMwLzE5OTYuTEZSLi5VU0QBAAAAX3IAAAIAAAAHMzI1LjU5MwEIAAAABQAAAAExAQAAAAczMzc0MDY1AwAAAAMxNjACAAAABDQxNzMEAAAAATAHAAAACTkvMzAvMTk5NggAAAAJOS8zMC8xOTk2CQAAAAEwjpkClaWbzwjy5kWdpZvPCDZDSVEuTkFTREFRR1M6QURTSy5JUV9UT1RBTF9ERUJULjUwMC</t>
  </si>
  <si>
    <t>42LzMwLzIwMDAuTEZSLi5VU0QBAAAAXtQBAAIAAAABMAEIAAAABQAAAAExAQAAAAcyMjg1MzQ4AwAAAAMxNjACAAAABDQxNzMEAAAAATAHAAAACTYvMzAvMjAwMAgAAAAJNC8zMC8yMDAwCQAAAAEwBqdEkqWbzwh2MP+bpZvPCDZDSVEuTkFTREFRR1M6SVNSRy5JUV9UT1RBTF9ERUJULjUwMC42LzMwLzIwMTEuTEZSLi5VU0QBAAAAH3YAAAIAAAABMAEIAAAABQAAAAExAQAAAAoxNTU1OTgzMzMzAwAAAAMxNjACAAAABDQxNzMEAAAAATAHAAAACTYvMzAvMjAxMQgAAAAJNi8zMC8yMDExCQAAAAEwYkoTj6Wbzwhu8wmapZvPCDJDSVEuTllTRTpXUFguSVFfVE9UQUxfREVCVC41MDAuMTIvMzAvMjAwNy5MRlIuLlVTRAEAAABqn9AHAwAAAAAAppFLkKWbzwg+4NuapZvPCDZDSVEuTkFTREFRR1M6SU5UQy5JUV9UT1RBTF9ERUJULjUwMC45LzMwLzIwMDMuTEZSLi5VU0QBAAAAh1IAAAIAAAAEMTIzNAEIAAAABQAAAAExAQAAAAYyNTMyMjMDAAAAAzE2MAIAAAAENDE3MwQAAAABMAcAAAAJOS8zMC8yMDAzCAAAAAk5LzI3LzIwMDMJAAAAATC2FiiSpZvPCA7NrZulm88IMUNJUS5OWVNFOkNPRi5JUV9UT1RBTF9ERUJULjUwMC45LzMwLzIwMDguTEZSLi5VU0QBAAAAcSEFAAIAAAAJMjQyNDAuOTI4AQgAAAAFAAAAATEBAAAACjEyNTEyNDIyNTkDAAAAAzE2MAIAAAAENDE3MwQAAAABMAcAAAAJOS8zMC8yMDA4CAAAA</t>
  </si>
  <si>
    <t>Ak5LzMwLzIwMDgJAAAAATCWGveQpZvPCO4nFZulm88IMkNJUS5OWVNFOk1BUy5JUV9UT1RBTF9ERUJULjUwMC4xMi8zMC8xOTk2LkxGUi4uVVNEAQAAAObEAgACAAAABzExMTAuMzYBCAAAAAUAAAABMQEAAAAJMzE2NzgyNTE5AwAAAAMxNjACAAAABDQxNzMEAAAAATAHAAAACjEyLzMwLzE5OTYIAAAACTkvMzAvMTk5NgkAAAABMLoGwpSlm88IolYpnaWbzwg2Q0lRLk5BU0RBUUdTOlFDT00uSVFfVE9UQUxfREVCVC41MDAuMy8zMC8yMDA5LkxGUi4uVVNEAQAAANWCAAACAAAAAzE2NAEIAAAABQAAAAExAQAAAAoxMzU0NzMwNjQzAwAAAAMxNjACAAAABDQxNzMEAAAAATAHAAAACTMvMzAvMjAwOQgAAAAJMy8yOS8yMDA5CQAAAAEwipIhj6WbzwgqDCmapZvPCDFDSVEuTllTRTpGTFMuSVFfVE9UQUxfREVCVC41MDAuMy8zMC8yMDA5LkxGUi4uVVNEAQAAACMVBAACAAAABzU4My45NjgBCAAAAAUAAAABMQEAAAAKMTMzMjMwMzgwMgMAAAADMTYwAgAAAAQ0MTczBAAAAAEwBwAAAAkzLzMwLzIwMDkIAAAACjEyLzMxLzIwMDgJAAAAATCWGveQpZvPCJLGEpulm88IMUNJUS5OWVNFOkhTVC5JUV9UT1RBTF9ERUJULjUwMC42LzMwLzIwMDIuTEZSLi5VU0QBAAAAhnMAAAIAAAAENjEyNQEIAAAABQAAAAExAQAAAAoxNDEzNTAxODMzAwAAAAMxNjACAAAABDQxNzMEAAAAATAHAAAACTYvMzAvMjAwMggAAAAINi82LzIw</t>
  </si>
  <si>
    <t>MDIJAAAAATBOO9iSpZvPCJKnJ5ylm88IMUNJUS5OWVNFOlNBSS5JUV9UT1RBTF9ERUJULjUwMC42LzMwLzIwMTEuTEZSLi5VU0QBAAAAlbABAAIAAAAEMTg1MQEIAAAABQAAAAExAQAAAAoxNTYxMzEyNzM1AwAAAAMxNjACAAAABDQxNzMEAAAAATAHAAAACTYvMzAvMjAxMQgAAAAJNC8zMC8yMDExCQAAAAEw5vMjj6Wbzwi6hh+apZvPCDBDSVEuTllTRTpBLklRX1RPVEFMX0RFQlQuNTAwLjEyLzMwLzIwMDUuTEZSLi5VU0QBAAAALF0CAAIAAAABMAEIAAAABQAAAAExAQAAAAkzMTY4Mzc0NTMDAAAAAzE2MAIAAAAENDE3MwQAAAABMAcAAAAKMTIvMzAvMjAwNQgAAAAKMTAvMzEvMjAwNQkAAAABMB6zho6lm88IUiPOmaWbzwgxQ0lRLk5ZU0U6QUVULklRX1RPVEFMX0RFQlQuNTAwLjMvMzAvMjAwOS5MRlIuLlVTRAEAAAC2AAoAAgAAAAY0NjAzLjYBCAAAAAUAAAABMQEAAAAKMTMzNDg4ODgwMQMAAAADMTYwAgAAAAQ0MTczBAAAAAEwBwAAAAkzLzMwLzIwMDkIAAAACjEyLzMxLzIwMDgJAAAAATBa/jWQpZvPCCJps5qlm88INUNJUS5OQVNEQVFHUzpSUkQuSVFfVE9UQUxfREVCVC41MDAuNi8zMC8yMDEyLkxGUi4uVVNEAQAAAJVmAQACAAAABjM3NjEuNAEIAAAABQAAAAExAQAAAAoxNTU3MjA2NjU4AwAAAAMxNjACAAAABDQxNzMEAAAAATAHAAAACTYvMzAvMjAxMggAAAAJNi8zMC8yMDEyCQAAAAEw5vMjj6W</t>
  </si>
  <si>
    <t>bzwhKARaapZvPCDJDSVEuTllTRTpXRkMuSVFfVE9UQUxfREVCVC41MDAuMTIvMzAvMTk5Ni5MRlIuLlVTRAEAAAAbeAQAAgAAAAcyMTI0My41AQgAAAAFAAAAATEBAAAACjE0ODY4Mzk1ODIDAAAAAzE2MAIAAAAENDE3MwQAAAABMAcAAAAKMTIvMzAvMTk5NggAAAAJOS8zMC8xOTk2CQAAAAEwugbClKWbzwj+tyudpZvPCDFDSVEuTllTRTpBVkIuSVFfVE9UQUxfREVCVC41MDAuOS8zMC8xOTk3LkxGUi4uVVNEAQAAALUFBQACAAAABzMzNi41NTIBCAAAAAUAAAABMQEAAAAGMTAwNzYxAwAAAAMxNjACAAAABDQxNzMEAAAAATAHAAAACTkvMzAvMTk5NwgAAAAJOS8zMC8xOTk3CQAAAAEwwvcQlKWbzwhqD8WcpZvPCDFDSVEuTllTRTpFWEMuSVFfVE9UQUxfREVCVC41MDAuOS8zMC8xOTk4LkxGUi4uVVNEAQAAAPWEBAADAAAAAABu6S+UpZvPCLai2pylm88IMUNJUS5OWVNFOk1IUC5JUV9UT1RBTF9ERUJULjUwMC4zLzMwLzE5OTkuTEZSLi5VU0QBAAAA11QAAAIAAAAHNTI3LjU5NwEIAAAABQAAAAExAQAAAAkzMjAxMTMwODkDAAAAAzE2MAIAAAAENDE3MwQAAAABMAcAAAAJMy8zMC8xOTk5CAAAAAoxMi8zMS8xOTk4CQAAAAEwwvcQlKWbzwgOrsKcpZvPCDdDSVEuTkFTREFRR1M6Q0VMRy5JUV9UT1RBTF9ERUJULjUwMC4xMi8zMC8yMDEwLkxGUi4uVVNEAQAAANHyAwACAAAAATABCAAAAAUAAAABMQEAAAAKMT</t>
  </si>
  <si>
    <t>Q3OTk3OTI5NwMAAAADMTYwAgAAAAQ0MTczBAAAAAEwBwAAAAoxMi8zMC8yMDEwCAAAAAk5LzMwLzIwMTAJAAAAATCG7LKPpZvPCBbAd5qlm88INkNJUS5OQVNEQVFHUzpLTEFDLklRX1RPVEFMX0RFQlQuNTAwLjYvMzAvMjAxMi5MRlIuLlVTRAEAAABxTgQAAgAAAAc3NDYuODMzAQgAAAAFAAAAATEBAAAACjE1NTgxNTA2NzYDAAAAAzE2MAIAAAAENDE3MwQAAAABMAcAAAAJNi8zMC8yMDEyCAAAAAk2LzMwLzIwMTIJAAAAATBqxd6OpZvPCKKz6pmlm88IMENJUS5OWVNFOlZaLklRX1RPVEFMX0RFQlQuNTAwLjkvMzAvMjAwOC5MRlIuLlVTRAEAAAA2WAYAAgAAAAU0NDc3NQEIAAAABQAAAAExAQAAAAoxMjMzMDMzMzA3AwAAAAMxNjACAAAABDQxNzMEAAAAATAHAAAACTkvMzAvMjAwOAgAAAAJOS8zMC8yMDA4CQAAAAEwmpi7kKWbzwgyD/aapZvPCDFDSVEuTllTRTpXUEkuSVFfVE9UQUxfREVCVC41MDAuNi8zMC8xOTk2LkxGUi4uVVNEAQAAAH6OAAACAAAABTMuODk0AQgAAAAFAAAAATEBAAAABzE5Njg3MjkDAAAAAzE2MAIAAAAENDE3MwQAAAABMAcAAAAJNi8zMC8xOTk2CAAAAAk2LzMwLzE5OTYJAAAAATC6BsKUpZvPCMqeN52lm88IMkNJUS5OWVNFOkNPSC5JUV9UT1RBTF9ERUJULjUwMC4xMi8zMC8yMDAyLkxGUi4uVVNEAQAAAO0ICAACAAAABjQ2LjExOQEIAAAABQAAAAExAQAAAAcyNTI4ODM1AwAAA</t>
  </si>
  <si>
    <t>AMxNjACAAAABDQxNzMEAAAAATAHAAAACjEyLzMwLzIwMDIIAAAACjEyLzI4LzIwMDIJAAAAATBiCEeSpZvPCNoMzZulm88IMkNJUS5OWVNFOkFETS5JUV9UT1RBTF9ERUJULjUwMC4xMi8zMC8xOTk4LkxGUi4uVVNEAQAAADjXAwACAAAACDQxNzQuODAyAQgAAAAFAAAAATEBAAAACjE0OTA1MTcxMDUDAAAAAzE2MAIAAAAENDE3MwQAAAABMAcAAAAKMTIvMzAvMTk5OAgAAAAJOS8zMC8xOTk4CQAAAAEwbukvlKWbzwhaQdicpZvPCDZDSVEuTkFTREFRR1M6REVMTC5JUV9UT1RBTF9ERUJULjUwMC42LzMwLzIwMDkuTEZSLi5VU0QBAAAAIQ8EAAIAAAAEMjQ5NwEIAAAABQAAAAExAQAAAAoxMzcyODM5NzA2AwAAAAMxNjACAAAABDQxNzMEAAAAATAHAAAACTYvMzAvMjAwOQgAAAAINS8xLzIwMDkJAAAAATCamLuQpZvPCHpM8Zqlm88IMUNJUS5OWVNFOlNMQi5JUV9UT1RBTF9ERUJULjUwMC42LzMwLzIwMDcuTEZSLi5VU0QBAAAAjpsEAAIAAAAINTI5MS4zNTMBCAAAAAUAAAABMQEAAAAJNjQ5MDYzNzI0AwAAAAMxNjACAAAABDQxNzMEAAAAATAHAAAACTYvMzAvMjAwNwgAAAAJNi8zMC8yMDA3CQAAAAEwppFLkKWbzwj2ouCapZvPCDJDSVEuTllTRTpDQUguSVFfVE9UQUxfREVCVC41MDAuMTIvMzAvMjAwMC5MRlIuLlVTRAEAAACvoAIAAgAAAAYxOTk0LjQBCAAAAAUAAAABMQEAAAAHMTg2OTkwNQMAAAADMTYw</t>
  </si>
  <si>
    <t>AgAAAAQ0MTczBAAAAAEwBwAAAAoxMi8zMC8yMDAwCAAAAAk5LzMwLzIwMDAJAAAAATDCH7uTpZvPCMaYcZylm88IMkNJUS5OWVNFOkNTQy5JUV9UT1RBTF9ERUJULjUwMC4xMi8zMC8yMDAyLkxGUi4uVVNEAQAAALUDBAACAAAABjIyMzIuOAEIAAAABQAAAAExAQAAAAcxNzkyMDkyAwAAAAMxNjACAAAABDQxNzMEAAAAATAHAAAACjEyLzMwLzIwMDIIAAAACjEyLzI3LzIwMDIJAAAAATC2FiiSpZvPCFZjvJulm88IMUNJUS5OWVNFOlRYVC5JUV9UT1RBTF9ERUJULjUwMC45LzMwLzE5OTguTEZSLi5VU0QBAAAA54kAAAIAAAAFMTE4ODgBCAAAAAUAAAABMQEAAAAJMzI0NjI3MTIwAwAAAAMxNjACAAAABDQxNzMEAAAAATAHAAAACTkvMzAvMTk5OAgAAAAINy80LzE5OTgJAAAAATBu6S+UpZvPCCYo5Jylm88IMkNJUS5OWVNFOkJFQU0uSVFfVE9UQUxfREVCVC41MDAuNi8zMC8xOTk4LkxGUi4uVVNEAQAAAI/QAwACAAAABjE1MTAuMQEIAAAABQAAAAExAQAAAAkyOTgzOTg4MjkDAAAAAzE2MAIAAAAENDE3MwQAAAABMAcAAAAJNi8zMC8xOTk4CAAAAAk2LzMwLzE5OTgJAAAAATBu6S+UpZvPCLai2pylm88IMkNJUS5OWVNFOlRJRS5JUV9UT1RBTF9ERUJULjUwMC4xMi8zMC8yMDAyLkxGUi4uVVNEAQAAAPqEBQACAAAABjI4LjU2NQEIAAAABQAAAAExAQAAAAcxODM4Njg5AwAAAAMxNjACAAAABDQxNzMEAAAAATA</t>
  </si>
  <si>
    <t>HAAAACjEyLzMwLzIwMDIIAAAACTkvMzAvMjAwMgkAAAABMG4wxZKlm88ILvMDnKWbzwg2Q0lRLk5BU0RBUUdTOlhMTlguSVFfVE9UQUxfREVCVC41MDAuMy8zMC8yMDA1LkxGUi4uVVNEAQAAAJqPAAACAAAAATABCAAAAAUAAAABMQEAAAAJMjA4NTcyMTI3AwAAAAMxNjACAAAABDQxNzMEAAAAATAHAAAACTMvMzAvMjAwNQgAAAAIMS8xLzIwMDUJAAAAATBKMEmQpZvPCArH55qlm88INkNJUS5OQVNEQVFHUzpPUkxZLklRX1RPVEFMX0RFQlQuNTAwLjYvMzAvMjAwNS5MRlIuLlVTRAEAAADB8gQAAgAAAAcxMDEuMDU4AQgAAAAFAAAAATEBAAAACTI0NjQ3Njk2OAMAAAADMTYwAgAAAAQ0MTczBAAAAAEwBwAAAAk2LzMwLzIwMDUIAAAACTYvMzAvMjAwNQkAAAABMF5blJGlm88IQuahm6WbzwgxQ0lRLk5ZU0U6UEdSLklRX1RPVEFMX0RFQlQuNTAwLjkvMzAvMjAwNy5MRlIuLlVTRAEAAABIggAAAgAAAAYyMTczLjUBCAAAAAUAAAABMQEAAAAJNzI4MTM4MDE0AwAAAAMxNjACAAAABDQxNzMEAAAAATAHAAAACTkvMzAvMjAwNwgAAAAJOS8zMC8yMDA3CQAAAAEwlhr3kKWbzwgCTBybpZvPCDVDSVEuTkFTREFRR1M6U1RYLklRX1RPVEFMX0RFQlQuNTAwLjYvMzAvMTk5OS5MRlIuLlVTRAEAAACYCzkAAwAAAAAAwvcQlKWbzwieKLmcpZvPCDFDSVEuTllTRTpITlouSVFfVE9UQUxfREVCVC41MDAuNi8zMC8yMDA5Lk</t>
  </si>
  <si>
    <t>xGUi4uVVNEAQAAAMQ+BAACAAAACDUxNDEuODI0AQgAAAAFAAAAATEBAAAACjEzNzM3MjYyMTYDAAAAAzE2MAIAAAAENDE3MwQAAAABMAcAAAAJNi8zMC8yMDA5CAAAAAk0LzI5LzIwMDkJAAAAATCmkUuQpZvPCHL5z5qlm88IMUNJUS5OWVNFOkNWWC5JUV9UT1RBTF9ERUJULjUwMC42LzMwLzE5OTguTEZSLi5VU0QBAAAAyoABAAIAAAAENzI2MwEIAAAABQAAAAExAQAAAAkzMjQ2MjY5OTEDAAAAAzE2MAIAAAAENDE3MwQAAAABMAcAAAAJNi8zMC8xOTk4CAAAAAk2LzMwLzE5OTgJAAAAATBSo3CUpZvPCL71+5ylm88INkNJUS5OQVNEQVFHUzpQRENPLklRX1RPVEFMX0RFQlQuNTAwLjMvMzAvMjAxMS5MRlIuLlVTRAEAAAC64gQAAgAAAAU1MzEuNQEIAAAABQAAAAExAQAAAAoxNTI3MDY0MjY3AwAAAAMxNjACAAAABDQxNzMEAAAAATAHAAAACTMvMzAvMjAxMQgAAAAJMS8yOS8yMDExCQAAAAEwasXejqWbzwgeCtqZpZvPCDFDSVEuTllTRTpHQ0kuSVFfVE9UQUxfREVCVC41MDAuNi8zMC8yMDA4LkxGUi4uVVNEAQAAAFtQAAACAAAACDQzMjQuNTg2AQgAAAAFAAAAATEBAAAACjEwOTc1NDIyNDgDAAAAAzE2MAIAAAAENDE3MwQAAAABMAcAAAAJNi8zMC8yMDA4CAAAAAk2LzI5LzIwMDgJAAAAATBiShOPpZvPCLYwBZqlm88IN0NJUS5OQVNEQVFHUzpOREFRLklRX1RPVEFMX0RFQlQuNTAwLjEyLzMwLzE5OTkuT</t>
  </si>
  <si>
    <t>EZSLi5VU0QBAAAAt0wLAAMAAAAAAMIfu5Olm88IsnRqnKWbzwgyQ0lRLk5ZU0U6Q09ILklRX1RPVEFMX0RFQlQuNTAwLjEyLzMwLzE5OTYuTEZSLi5VU0QBAAAA7QgIAAMAAAAAALoGwpSlm88I3sI+naWbzwgyQ0lRLk5ZU0U6V1BPLklRX1RPVEFMX0RFQlQuNTAwLjEyLzMwLzIwMDAuTEZSLi5VU0QBAAAAG2YBAAIAAAAHOTM2LjAxOAEIAAAABQAAAAExAQAAAAcxOTE3NTMyAwAAAAMxNjACAAAABDQxNzMEAAAAATAHAAAACjEyLzMwLzIwMDAIAAAACTEwLzEvMjAwMAkAAAABMELDBZOlm88I0mlXnKWbzwgxQ0lRLk5ZU0U6TU8uSVFfVE9UQUxfREVCVC41MDAuMTIvMzAvMTk5OC5MRlIuLlVTRAEAAAB0hQQAAgAAAAUxNTU5NgEIAAAABQAAAAExAQAAAAkzMjAwOTg3NjMDAAAAAzE2MAIAAAAENDE3MwQAAAABMAcAAAAKMTIvMzAvMTk5OAgAAAAJOS8zMC8xOTk4CQAAAAEwwvcQlKWbzwjmZbScpZvPCDRDSVEuTkFTREFRR1M6RUEuSVFfVE9UQUxfREVCVC41MDAuMy8zMC8yMDEwLkxGUi4uVVNEAQAAADttAAACAAAAATABCAAAAAUAAAABMQEAAAAKMTQyNTU5MjExMwMAAAADMTYwAgAAAAQ0MTczBAAAAAEwBwAAAAkzLzMwLzIwMTAIAAAACjEyLzMxLzIwMDkJAAAAATDuHpuPpZvPCBJqXZqlm88IMUNJUS5OWVNFOkFSRy5JUV9UT1RBTF9ERUJULjUwMC45LzMwLzIwMTAuTEZSLi5VU0QBAAAAuF8AAAIAAAAI</t>
  </si>
  <si>
    <t>MTY3Ny41NDIBCAAAAAUAAAABMQEAAAAKMTQ4MDgxOTc3OAMAAAADMTYwAgAAAAQ0MTczBAAAAAEwBwAAAAk5LzMwLzIwMTAIAAAACTkvMzAvMjAxMAkAAAABMGrF3o6lm88Ijo/jmaWbzwg2Q0lRLk5BU0RBUUdTOkJJSUIuSVFfVE9UQUxfREVCVC41MDAuOS8zMC8yMDAyLkxGUi4uVVNEAQAAAB50AAACAAAABzg2MS4xODUBCAAAAAUAAAABMQEAAAAHMzM3MDY1MwMAAAADMTYwAgAAAAQ0MTczBAAAAAEwBwAAAAk5LzMwLzIwMDIIAAAACTkvMzAvMjAwMgkAAAABMG4wxZKlm88I5rUInKWbzwgxQ0lRLk5ZU0U6QU9OLklRX1RPVEFMX0RFQlQuNTAwLjMvMzAvMjAwNi5MRlIuLlVTRAEAAAAt1AEAAgAAAAQyMDE2AQgAAAAFAAAAATEBAAAACTM4NzMyNDU3NAMAAAADMTYwAgAAAAQ0MTczBAAAAAEwBwAAAAkzLzMwLzIwMDYIAAAACTMvMzEvMjAwNgkAAAABMAL6kZGlm88IKmyAm6WbzwgyQ0lRLk5ZU0U6VElFLklRX1RPVEFMX0RFQlQuNTAwLjEyLzMwLzE5OTYuTEZSLi5VU0QBAAAA+oQFAAIAAAAGMTUuNDIzAQgAAAAFAAAAATEBAAAACTMyMzA0MTQ2NQMAAAADMTYwAgAAAAQ0MTczBAAAAAEwBwAAAAoxMi8zMC8xOTk2CAAAAAk5LzI5LzE5OTYJAAAAATC6BsKUpZvPCDokQZ2lm88INkNJUS5OQVNEQVFHUzpOV1NBLklRX1RPVEFMX0RFQlQuNTAwLjkvMzAvMjAwNi5MRlIuLlVTRAEAAACXYwEAAgAAAAUxMTM</t>
  </si>
  <si>
    <t>5OAEIAAAABQAAAAExAQAAAAk0Nzg1MzgwMTgDAAAAAzE2MAIAAAAENDE3MwQAAAABMAcAAAAJOS8zMC8yMDA2CAAAAAk5LzMwLzIwMDYJAAAAATAC+pGRpZvPCHKpe5ulm88INkNJUS5OQVNEQVFHUzpVUkJOLklRX1RPVEFMX0RFQlQuNTAwLjkvMzAvMTk5OS5MRlIuLlVTRAEAAADSCwUAAgAAAAEwAQgAAAAFAAAAATEBAAAACjEwMjcyMDU2NzMDAAAAAzE2MAIAAAAENDE3MwQAAAABMAcAAAAJOS8zMC8xOTk5CAAAAAk3LzMxLzE5OTkJAAAAATBu4HCTpZvPCDp0lZylm88INkNJUS5OQVNEQVFHUzpBRFAuSVFfVE9UQUxfREVCVC41MDAuMTIvMzAvMTk5Ny5MRlIuLlVTRAEAAAA97QEAAgAAAAc2MTMuMjM4AQgAAAAFAAAAATEBAAAACTI5NTEzMTk0MwMAAAADMTYwAgAAAAQ0MTczBAAAAAEwBwAAAAoxMi8zMC8xOTk3CAAAAAk5LzMwLzE5OTcJAAAAATB+mqyUpZvPCMJLFp2lm88IMkNJUS5OWVNFOlJTRy5JUV9UT1RBTF9ERUJULjUwMC4xMi8zMC8xOTk5LkxGUi4uVVNEAQAAALHkBQACAAAABjEyMzAuNwEIAAAABQAAAAExAQAAAAYxMjA2MjYDAAAAAzE2MAIAAAAENDE3MwQAAAABMAcAAAAKMTIvMzAvMTk5OQgAAAAJOS8zMC8xOTk5CQAAAAEw8tnVkqWbzwjeOj2cpZvPCDVDSVEuTkFTREFRR1M6RlRSLklRX1RPVEFMX0RFQlQuNTAwLjYvMzAvMTk5Ny5MRlIuLlVTRAEAAAAz/AMAAgAAAAgxNzY3LjEwNQ</t>
  </si>
  <si>
    <t>EIAAAABQAAAAExAQAAAAkyOTc5ODc2MjEDAAAAAzE2MAIAAAAENDE3MwQAAAABMAcAAAAJNi8zMC8xOTk3CAAAAAk2LzMwLzE5OTcJAAAAATB+mqyUpZvPCDLRH52lm88IMENJUS5OWVNFOldVLklRX1RPVEFMX0RFQlQuNTAwLjYvMzAvMjAwNi5MRlIuLlVTRAEAAABg4A0AAgAAAAQ2My41AQgAAAAFAAAAATEBAAAACTQyODE2OTUxOAMAAAADMTYwAgAAAAQ0MTczBAAAAAEwBwAAAAk2LzMwLzIwMDYIAAAACTYvMzAvMjAwNgkAAAABMF5blJGlm88ILsKam6Wbzwg2Q0lRLk5BU0RBUUdTOkNTQ08uSVFfVE9UQUxfREVCVC41MDAuNi8zMC8xOTk5LkxGUi4uVVNEAQAAAOtMAAACAAAAATABCAAAAAUAAAABMQEAAAAJMjk4Mzk4ODAxAwAAAAMxNjACAAAABDQxNzMEAAAAATAHAAAACTYvMzAvMTk5OQgAAAAINS8xLzE5OTkJAAAAATDC9xCUpZvPCPqJu5ylm88IMUNJUS5OWVNFOkJYUC5JUV9UT1RBTF9ERUJULjUwMC4zLzMwLzIwMTAuTEZSLi5VU0QBAAAAlp4FAAIAAAAINjcxOS43NzEBCAAAAAUAAAABMQEAAAAKMTQzMzQ2OTE0OQMAAAADMTYwAgAAAAQ0MTczBAAAAAEwBwAAAAkzLzMwLzIwMTAIAAAACjEyLzMxLzIwMDkJAAAAATCKkiGPpZvPCM6qJpqlm88IMUNJUS5OWVNFOlBYRC5JUV9UT1RBTF9ERUJULjUwMC4zLzMwLzIwMDQuTEZSLi5VU0QBAAAAOIEEAAIAAAAIMTQ1Ni42OTUBCAAAAAUAAAABMQEAA</t>
  </si>
  <si>
    <t>AAKMTMzODEyMTc0OQMAAAADMTYwAgAAAAQ0MTczBAAAAAEwBwAAAAkzLzMwLzIwMDQIAAAACTMvMzAvMjAwNAkAAAABMLYWKJKlm88IIvG0m6WbzwgxQ0lRLk5ZU0U6Q1NDLklRX1RPVEFMX0RFQlQuNTAwLjkvMzAvMjAwNi5MRlIuLlVTRAEAAAC1AwQAAgAAAAQyMTIzAQgAAAAFAAAAATEBAAAACTUwNTcyNzkxMgMAAAADMTYwAgAAAAQ0MTczBAAAAAEwBwAAAAk5LzMwLzIwMDYIAAAACTkvMjkvMjAwNgkAAAABMHpDd4+lm88IMl9KmqWbzwgvQ0lRLk5ZU0U6RC5JUV9UT1RBTF9ERUJULjUwMC45LzMwLzIwMTEuTEZSLi5VU0QBAAAAYRMEAAIAAAAFMTk3NTYBCAAAAAUAAAABMQEAAAAKMTU3Mjc0MjQ1NgMAAAADMTYwAgAAAAQ0MTczBAAAAAEwBwAAAAk5LzMwLzIwMTEIAAAACTkvMzAvMjAxMQkAAAABMObzI4+lm88IuoYfmqWbzwgxQ0lRLk5ZU0U6Q01BLklRX1RPVEFMX0RFQlQuNTAwLjYvMzAvMjAwNy5MRlIuLlVTRAEAAADO3AQAAgAAAAQ5MDQ1AQgAAAAFAAAAATEBAAAACTY1MjE3NTM3MwMAAAADMTYwAgAAAAQ0MTczBAAAAAEwBwAAAAk2LzMwLzIwMDcIAAAACTYvMzAvMjAwNwkAAAABMKaRS5Clm88I9qLgmqWbzwg2Q0lRLk5BU0RBUUdTOkZGSVYuSVFfVE9UQUxfREVCVC41MDAuOS8zMC8yMDAxLkxGUi4uVVNEAQAAANNgAQACAAAAATABCAAAAAUAAAABMQEAAAAIMTc5MTE2ODEDAAAAAzE2MAIA</t>
  </si>
  <si>
    <t>AAAENDE3MwQAAAABMAcAAAAJOS8zMC8yMDAxCAAAAAk5LzMwLzIwMDEJAAAAATBuMMWSpZvPCMbAG5ylm88IMUNJUS5OWVNFOlNXTi5JUV9UT1RBTF9ERUJULjUwMC4zLzMwLzIwMDAuTEZSLi5VU0QBAAAAhKQEAAIAAAAFMzAyLjIBCAAAAAUAAAABMQEAAAAJMTcwMzIzMTk3AwAAAAMxNjACAAAABDQxNzMEAAAAATAHAAAACTMvMzAvMjAwMAgAAAAKMTIvMzEvMTk5OQkAAAABMG7gcJOlm88I3hKTnKWbzwgyQ0lRLk5ZU0U6SVBHLklRX1RPVEFMX0RFQlQuNTAwLjEyLzMwLzIwMDcuTEZSLi5VU0QBAAAASKgBAAIAAAAGMjMxNi42AQgAAAAFAAAAATEBAAAACTcxNTEzODkzNQMAAAADMTYwAgAAAAQ0MTczBAAAAAEwBwAAAAoxMi8zMC8yMDA3CAAAAAk5LzMwLzIwMDcJAAAAATB6Q3ePpZvPCHqcRZqlm88IL0NJUS5OWVNFOkwuSVFfVE9UQUxfREVCVC41MDAuNi8zMC8yMDAzLkxGUi4uVVNEAQAAAOpcBAACAAAABjc0NjYuMwEIAAAABQAAAAExAQAAAAcxODM1MDE5AwAAAAMxNjACAAAABDQxNzMEAAAAATAHAAAACTYvMzAvMjAwMwgAAAAJNi8zMC8yMDAzCQAAAAEwgs5FkaWbzwhWMlObpZvPCDBDSVEuTllTRTpQWC5JUV9UT1RBTF9ERUJULjUwMC4zLzMwLzIwMDQuTEZSLi5VU0QBAAAAYdoEAAIAAAAEMjgxNgEIAAAABQAAAAExAQAAAAkxMzY0NjM2NzYDAAAAAzE2MAIAAAAENDE3MwQAAAABMAcAAAAJMy8</t>
  </si>
  <si>
    <t>zMC8yMDA0CAAAAAoxMi8zMS8yMDAzCQAAAAEw7h6bj6WbzwimOm6apZvPCDFDSVEuTllTRTpCTVMuSVFfVE9UQUxfREVCVC41MDAuMy8zMC8yMDAwLkxGUi4uVVNEAQAAAJzkAwACAAAABzM3OS4wNTcBCAAAAAUAAAABMQEAAAAJMzI1MDE4ODg1AwAAAAMxNjACAAAABDQxNzMEAAAAATAHAAAACTMvMzAvMjAwMAgAAAAKMTIvMzEvMTk5OQkAAAABMELDBZOlm88IBoNLnKWbzwg3Q0lRLk5BU0RBUUdTOlBEQ08uSVFfVE9UQUxfREVCVC41MDAuMTIvMzAvMjAwMi5MRlIuLlVTRAEAAAC64gQAAgAAAAEwAQgAAAAFAAAAATEBAAAABjI2NDUyNgMAAAADMTYwAgAAAAQ0MTczBAAAAAEwBwAAAAoxMi8zMC8yMDAyCAAAAAoxMC8yNi8yMDAyCQAAAAEwbjDFkqWbzwgu8wOcpZvPCDZDSVEuTkFTREFRR1M6SkRTVS5JUV9UT1RBTF9ERUJULjUwMC4zLzMwLzE5OTcuTEZSLi5VU0QBAAAAT3cBAAIAAAAFNi4wNjEBCAAAAAUAAAABMQEAAAAJMzIzNDA5NTc1AwAAAAMxNjACAAAABDQxNzMEAAAAATAHAAAACTMvMzAvMTk5NwgAAAAKMTIvMzEvMTk5NgkAAAABMLoGwpSlm88IEtwynaWbzwgxQ0lRLk5ZU0U6R1MuSVFfVE9UQUxfREVCVC41MDAuMTIvMzAvMjAwNy5MRlIuLlVTRAEAAAAhFQYAAgAAAAY0NjA2MTkBCAAAAAUAAAABMQEAAAAJNzgzODE2ODQxAwAAAAMxNjACAAAABDQxNzMEAAAAATAHAAAACjEyLzMwLzIwMD</t>
  </si>
  <si>
    <t>cIAAAACjExLzMwLzIwMDcJAAAAATCWGveQpZvPCKbqGZulm88IMUNJUS5OWVNFOk5FLklRX1RPVEFMX0RFQlQuNTAwLjEyLzMwLzIwMDIuTEZSLi5VU0QBAAAAOXIEAAIAAAAGNTYwLjQ0AQgAAAAFAAAAATEBAAAABzE4Nzg4MDYDAAAAAzE2MAIAAAAENDE3MwQAAAABMAcAAAAKMTIvMzAvMjAwMggAAAAJOS8zMC8yMDAyCQAAAAEwYghHkqWbzwjaDM2bpZvPCDFDSVEuTllTRTpTWUsuSVFfVE9UQUxfREVCVC41MDAuMy8zMC8xOTk2LkxGUi4uVVNEAQAAAJZxAQACAAAABzEwMC4wMTkBCAAAAAUAAAABMQEAAAAIMTA0MTcwMzYDAAAAAzE2MAIAAAAENDE3MwQAAAABMAcAAAAJMy8zMC8xOTk2CAAAAAoxMi8zMS8xOTk1CQAAAAEwjpkClaWbzwhibE+dpZvPCDFDSVEuTllTRTpVUFMuSVFfVE9UQUxfREVCVC41MDAuNi8zMC8xOTk2LkxGUi4uVVNEAQAAAOqjAwADAAAAAACOmQKVpZvPCPLmRZ2lm88IMkNJUS5OWVNFOktFWS5JUV9UT1RBTF9ERUJULjUwMC4xMi8zMC8xOTk2LkxGUi4uVVNEAQAAAKAGBQACAAAABTE0MTE3AQgAAAAFAAAAATEBAAAACjE0OTE3OTI5NjMDAAAAAzE2MAIAAAAENDE3MwQAAAABMAcAAAAKMTIvMzAvMTk5NggAAAAJOS8zMC8xOTk2CQAAAAEwfpqslKWbzwjqkySdpZvPCDFDSVEuTllTRTpCQ1IuSVFfVE9UQUxfREVCVC41MDAuOS8zMC8xOTk3LkxGUi4uVVNEAQAAALPgAwACAAAAB</t>
  </si>
  <si>
    <t>TQ0Mi4xAQgAAAAFAAAAATEBAAAABjIxNTg5NgMAAAADMTYwAgAAAAQ0MTczBAAAAAEwBwAAAAk5LzMwLzE5OTcIAAAACTkvMzAvMTk5NwkAAAABMG7pL5Slm88I/t/VnKWbzwg2Q0lRLk5BU0RBUUdTOlNCVVguSVFfVE9UQUxfREVCVC41MDAuNi8zMC8yMDAzLkxGUi4uVVNEAQAAALmHAAACAAAABTUuMjYxAQgAAAAFAAAAATEBAAAABzMzMjM4MjEDAAAAAzE2MAIAAAAENDE3MwQAAAABMAcAAAAJNi8zMC8yMDAzCAAAAAk2LzI5LzIwMDMJAAAAATC2FiiSpZvPCA7NrZulm88IMkNJUS5OWVNFOlNDRy5JUV9UT1RBTF9ERUJULjUwMC4xMi8zMC8xOTk3LkxGUi4uVVNEAQAAAFTfAgACAAAACDE2ODcuNzc2AQgAAAAFAAAAATEBAAAABjI2MjY0NAMAAAADMTYwAgAAAAQ0MTczBAAAAAEwBwAAAAoxMi8zMC8xOTk3CAAAAAk5LzMwLzE5OTcJAAAAATBSo3CUpZvPCHa4AJ2lm88INkNJUS5OQVNEQVFHUzpYTE5YLklRX1RPVEFMX0RFQlQuNTAwLjYvMzAvMTk5Ni5MRlIuLlVTRAEAAACajwAAAgAAAAcyNTAuNzAzAQgAAAAFAAAAATEBAAAABzMzMDIyMDkDAAAAAzE2MAIAAAAENDE3MwQAAAABMAcAAAAJNi8zMC8xOTk2CAAAAAk2LzI5LzE5OTYJAAAAATCOmQKVpZvPCJaFQ52lm88INUNJUS5OQVNEQVFHUzpTVFguSVFfVE9UQUxfREVCVC41MDAuOS8zMC8yMDA2LkxGUi4uVVNEAQAAAJgLOQACAAAABDI0NjgBCAAA</t>
  </si>
  <si>
    <t>AAUAAAABMQEAAAAJNDcyMDIwOTcwAwAAAAMxNjACAAAABDQxNzMEAAAAATAHAAAACTkvMzAvMjAwNggAAAAJOS8yOS8yMDA2CQAAAAEwlhr3kKWbzwi6DiGbpZvPCDZDSVEuTkFTREFRR1M6TExUQy5JUV9UT1RBTF9ERUJULjUwMC4zLzMwLzIwMDIuTEZSLi5VU0QBAAAAe3gAAAIAAAABMAEIAAAABQAAAAExAQAAAAczNDMyNjY1AwAAAAMxNjACAAAABDQxNzMEAAAAATAHAAAACTMvMzAvMjAwMggAAAAKMTIvMzAvMjAwMQkAAAABMMIfu5Olm88I5o1enKWbzwgwQ0lRLk5ZU0U6REQuSVFfVE9UQUxfREVCVC41MDAuNi8zMC8yMDA2LkxGUi4uVVNEAQAAABUXBAACAAAABDg1MzEBCAAAAAUAAAABMQEAAAAKMTMzNzAxMzIwOAMAAAADMTYwAgAAAAQ0MTczBAAAAAEwBwAAAAk2LzMwLzIwMDYIAAAACTYvMzAvMjAwNgkAAAABMPrOGpGlm88IZgBAm6Wbzwg1Q0lRLk5BU0RBUUdTOldEQy5JUV9UT1RBTF9ERUJULjUwMC45LzMwLzE5OTcuTEZSLi5VU0QBAAAAycoEAAIAAAABMAEIAAAABQAAAAExAQAAAAczMzY4Njg0AwAAAAMxNjACAAAABDQxNzMEAAAAATAHAAAACTkvMzAvMTk5NwgAAAAJOS8yNy8xOTk3CQAAAAEwbukvlKWbzwgSBN2cpZvPCDFDSVEuTllTRTpRRVAuSVFfVE9UQUxfREVCVC41MDAuMy8zMC8xOTk2LkxGUi4uVVNEAQAAALXhFwADAAAAAACOmQKVpZvPCIq0XZ2lm88INkNJUS5OQVNEQVFHUzp</t>
  </si>
  <si>
    <t>CQkJZLklRX1RPVEFMX0RFQlQuNTAwLjMvMzAvMjAwNC5MRlIuLlVTRAEAAADy6AQAAgAAAAEwAQgAAAAFAAAAATEBAAAACTE0OTIxMTQ0MAMAAAADMTYwAgAAAAQ0MTczBAAAAAEwBwAAAAkzLzMwLzIwMDQIAAAACTIvMjgvMjAwNAkAAAABMLYWKJKlm88IMhi1m6WbzwgxQ0lRLk5ZU0U6UUVQLklRX1RPVEFMX0RFQlQuNTAwLjMvMzAvMjAwNC5MRlIuLlVTRAEAAAC14RcAAgAAAAU0NDEuNQEIAAAABQAAAAExAQAAAAkxNDIwMTMyNDYDAAAAAzE2MAIAAAAENDE3MwQAAAABMAcAAAAJMy8zMC8yMDA0CAAAAAoxMi8zMS8yMDAzCQAAAAEwAvqRkaWbzwhKYW2bpZvPCDdDSVEuTkFTREFRR1M6RVNSWC5JUV9UT1RBTF9ERUJULjUwMC4xMi8zMC8xOTk4LkxGUi4uVVNEAQAAABfaBAACAAAAAzM2MAEIAAAABQAAAAExAQAAAAczMzM2NTQ5AwAAAAMxNjACAAAABDQxNzMEAAAAATAHAAAACjEyLzMwLzE5OTgIAAAACTkvMzAvMTk5OAkAAAABMMIfu5Olm88I5o1enKWbzwgxQ0lRLk5ZU0U6U0pNLklRX1RPVEFMX0RFQlQuNTAwLjMvMzAvMjAxMi5MRlIuLlVTRAEAAADnoQQAAgAAAAgyMDcxLjIwMgEIAAAABQAAAAExAQAAAAoxNTI3MjE5MTUyAwAAAAMxNjACAAAABDQxNzMEAAAAATAHAAAACTMvMzAvMjAxMggAAAAJMS8zMS8yMDEyCQAAAAEwYkoTj6WbzwiCFxGapZvPCDFDSVEuTllTRTpDQUguSVFfVE9UQUxfRE</t>
  </si>
  <si>
    <t>VCVC41MDAuNi8zMC8yMDAyLkxGUi4uVVNEAQAAAK+gAgACAAAABjIyMjUuMgEIAAAABQAAAAExAQAAAAgxMDQ0NTAwMwMAAAADMTYwAgAAAAQ0MTczBAAAAAEwBwAAAAk2LzMwLzIwMDIIAAAACTYvMzAvMjAwMgkAAAABME472JKlm88IElQxnKWbzwgxQ0lRLk5ZU0U6QklHLklRX1RPVEFMX0RFQlQuNTAwLjYvMzAvMjAwMi5MRlIuLlVTRAEAAABFaQAAAgAAAAMyMDQBCAAAAAUAAAABMQEAAAAHMzQ1NjA5NAMAAAADMTYwAgAAAAQ0MTczBAAAAAEwBwAAAAk2LzMwLzIwMDIIAAAACDUvNC8yMDAyCQAAAAEwTjvYkqWbzwgSVDGcpZvPCDFDSVEuTllTRTpBUEEuSVFfVE9UQUxfREVCVC41MDAuOS8zMC8yMDA3LkxGUi4uVVNEAQAAAG6XAgACAAAACDQ4NjAuNjY0AQgAAAAFAAAAATEBAAAACTcyMzc5MTMxNQMAAAADMTYwAgAAAAQ0MTczBAAAAAEwBwAAAAk5LzMwLzIwMDcIAAAACTkvMzAvMjAwNwkAAAABMIqSIY+lm88Ihm0rmqWbzwgyQ0lRLk5ZU0U6QU1ULklRX1RPVEFMX0RFQlQuNTAwLjEyLzMwLzIwMDUuTEZSLi5VU0QBAAAAvmAAAAIAAAAIMzY0MC4xNTcBCAAAAAUAAAABMQEAAAAJMzA3Mzk4ODUyAwAAAAMxNjACAAAABDQxNzMEAAAAATAHAAAACjEyLzMwLzIwMDUIAAAACTkvMzAvMjAwNQkAAAABMO4em4+lm88IStlrmqWbzwgxQ0lRLk5ZU0U6QVJHLklRX1RPVEFMX0RFQlQuNTAwLjMvMzAvMTk5O</t>
  </si>
  <si>
    <t>C5MRlIuLlVTRAEAAAC4XwAAAgAAAAc4NDkuMzA3AQgAAAAFAAAAATEBAAAABzE4ODUzMTcDAAAAAzE2MAIAAAAENDE3MwQAAAABMAcAAAAJMy8zMC8xOTk4CAAAAAoxMi8zMS8xOTk3CQAAAAEwYghHkqWbzwiSz9GbpZvPCDFDSVEuTllTRTpTVEkuSVFfVE9UQUxfREVCVC41MDAuMy8zMC8yMDExLkxGUi4uVVNEAQAAAO2qBAACAAAABTIxNDQ1AQgAAAAFAAAAATEBAAAACjE1MTk1NjgzNDUDAAAAAzE2MAIAAAAENDE3MwQAAAABMAcAAAAJMy8zMC8yMDExCAAAAAoxMi8zMS8yMDEwCQAAAAEwhuyyj6Wbzwhe/XKapZvPCC9DSVEuTllTRTpGLklRX1RPVEFMX0RFQlQuNTAwLjkvMzAvMjAwMi5MRlIuLlVTRAEAAABfnwEAAgAAAAYxNjc4NzYBCAAAAAUAAAABMQEAAAAJNDg3NjgwNjY5AwAAAAMxNjACAAAABDQxNzMEAAAAATAHAAAACTkvMzAvMjAwMggAAAAJOS8zMC8yMDAyCQAAAAEwYghHkqWbzwhett2bpZvPCDJDSVEuTllTRTpCSUcuSVFfVE9UQUxfREVCVC41MDAuMTIvMzAvMjAwNC5MRlIuLlVTRAEAAABFaQAAAgAAAAUzNzEuMQEIAAAABQAAAAExAQAAAAkxOTU5ODYyNjIDAAAAAzE2MAIAAAAENDE3MwQAAAABMAcAAAAKMTIvMzAvMjAwNAgAAAAKMTAvMzAvMjAwNAkAAAABMLYWKJKlm88I+qimm6WbzwgxQ0lRLk5ZU0U6T0kuSVFfVE9UQUxfREVCVC41MDAuMTIvMzAvMjAwMy5MRlIuLlVTRAEAAABH</t>
  </si>
  <si>
    <t>fwAAAgAAAAY1NTAyLjQBCAAAAAUAAAABMQEAAAAHMTg3MjcxMQMAAAADMTYwAgAAAAQ0MTczBAAAAAEwBwAAAAoxMi8zMC8yMDAzCAAAAAk5LzMwLzIwMDMJAAAAATBu+pKQpZvPCFp/rpqlm88INkNJUS5OQVNEQVFHUzpQQkNULklRX1RPVEFMX0RFQlQuNTAwLjYvMzAvMjAwMi5MRlIuLlVTRAEAAABegwQAAgAAAAYyMzQ2LjIBCAAAAAUAAAABMQEAAAAHMTg2NDU4MQMAAAADMTYwAgAAAAQ0MTczBAAAAAEwBwAAAAk2LzMwLzIwMDIIAAAACTYvMzAvMjAwMgkAAAABMGIIR5Klm88INm7Pm6WbzwgxQ0lRLk5ZU0U6Q0FILklRX1RPVEFMX0RFQlQuNTAwLjYvMzAvMjAxMC5MRlIuLlVTRAEAAACvoAIAAgAAAAYyMTI5LjMBCAAAAAUAAAABMQEAAAAKMTQ2ODg2ODk3NQMAAAADMTYwAgAAAAQ0MTczBAAAAAEwBwAAAAk2LzMwLzIwMTAIAAAACTYvMzAvMjAxMAkAAAABMO4em4+lm88ItghbmqWbzwg1Q0lRLk5BU0RBUUdTOldJTi5JUV9UT1RBTF9ERUJULjUwMC45LzMwLzIwMTIuTEZSLi5VU0QBAAAAmtl+AQIAAAAGOTE1OS4zAQgAAAAFAAAAATEBAAAACjE1NzUyMzI3NTcDAAAAAzE2MAIAAAAENDE3MwQAAAABMAcAAAAJOS8zMC8yMDEyCAAAAAk5LzMwLzIwMTIJAAAAATBiShOPpZvPCLYwBZqlm88IMENJUS5OWVNFOkFOLklRX1RPVEFMX0RFQlQuNTAwLjYvMzAvMTk5Ni5MRlIuLlVTRAEAAACutgEAAgAAAAE</t>
  </si>
  <si>
    <t>wAQgAAAAFAAAAATEBAAAACjEzMjg5MTY5NzMDAAAAAzE2MAIAAAAENDE3MwQAAAABMAcAAAAJNi8zMC8xOTk2CAAAAAk2LzMwLzE5OTYJAAAAATC6BsKUpZvPCKJWKZ2lm88IMkNJUS5OWVNFOkJFQU0uSVFfVE9UQUxfREVCVC41MDAuNi8zMC8yMDAxLkxGUi4uVVNEAQAAAI/QAwACAAAABjE0MTIuNgEIAAAABQAAAAExAQAAAAcxNzM4MDc4AwAAAAMxNjACAAAABDQxNzMEAAAAATAHAAAACTYvMzAvMjAwMQgAAAAJNi8zMC8yMDAxCQAAAAEwlhr3kKWbzwiG9SybpZvPCDFDSVEuTllTRTpBVkIuSVFfVE9UQUxfREVCVC41MDAuMy8zMC8yMDAwLkxGUi4uVVNEAQAAALUFBQACAAAACDE1OTMuNjQ3AQgAAAAFAAAAATEBAAAACjE0NjAzMzEwNTcDAAAAAzE2MAIAAAAENDE3MwQAAAABMAcAAAAJMy8zMC8yMDAwCAAAAAoxMi8zMS8xOTk5CQAAAAEwbjDFkqWbzwgiIh6cpZvPCDVDSVEuTkFTREFRR1M6QURQLklRX1RPVEFMX0RFQlQuNTAwLjYvMzAvMjAxMS5MRlIuLlVTRAEAAAA97QEAAgAAAAQzNC4yAQgAAAAFAAAAATEBAAAACjE1NjAyMTk1NTEDAAAAAzE2MAIAAAAENDE3MwQAAAABMAcAAAAJNi8zMC8yMDExCAAAAAk2LzMwLzIwMTEJAAAAATDuHpuPpZvPCF79cpqlm88IMUNJUS5OWVNFOkZETy5JUV9UT1RBTF9ERUJULjUwMC4zLzMwLzIwMDQuTEZSLi5VU0QBAAAA5CEEAAIAAAABMAEIAAAABQAAAAExAQ</t>
  </si>
  <si>
    <t>AAAAkxNDQ1OTAxMTgDAAAAAzE2MAIAAAAENDE3MwQAAAABMAcAAAAJMy8zMC8yMDA0CAAAAAkyLzI4LzIwMDQJAAAAATC2FiiSpZvPCCLxtJulm88IMUNJUS5OWVNFOkNPSC5JUV9UT1RBTF9ERUJULjUwMC42LzMwLzE5OTkuTEZSLi5VU0QBAAAA7QgIAAMAAAAAAELDBZOlm88IYuRNnKWbzwgxQ0lRLk5ZU0U6U1lZLklRX1RPVEFMX0RFQlQuNTAwLjMvMzAvMTk5Ni5MRlIuLlVTRAEAAACo4gIAAgAAAAc1OTcuMzE5AQgAAAAFAAAAATEBAAAABzE4NzM0NzADAAAAAzE2MAIAAAAENDE3MwQAAAABMAcAAAAJMy8zMC8xOTk2CAAAAAkzLzMwLzE5OTYJAAAAATCOmQKVpZvPCIq0XZ2lm88IMUNJUS5OWVNFOlRFLklRX1RPVEFMX0RFQlQuNTAwLjEyLzMwLzIwMDIuTEZSLi5VU0QBAAAApK0EAAIAAAAGNDE3NC4xAQgAAAAFAAAAATEBAAAABzE4NDYyMDUDAAAAAzE2MAIAAAAENDE3MwQAAAABMAcAAAAKMTIvMzAvMjAwMggAAAAJOS8zMC8yMDAyCQAAAAEw+s4akaWbzwg+uDGbpZvPCDdDSVEuTkFTREFRR1M6RlNMUi5JUV9UT1RBTF9ERUJULjUwMC4xMi8zMC8yMDAwLkxGUi4uVVNEAQAAAEMYRgADAAAAAAByj56TpZvPCE6YnJylm88IMkNJUS5OWVNFOkFPTi5JUV9UT1RBTF9ERUJULjUwMC4xMi8zMC8xOTk5LkxGUi4uVVNEAQAAAC3UAQACAAAABDI3NDYBCAAAAAUAAAABMQEAAAAJMjk5Nzc2MDkwAwAAAAMxN</t>
  </si>
  <si>
    <t>jACAAAABDQxNzMEAAAAATAHAAAACjEyLzMwLzE5OTkIAAAACTkvMzAvMTk5OQkAAAABMAL6kZGlm88IXoV0m6WbzwgyQ0lRLk5ZU0U6REhSLklRX1RPVEFMX0RFQlQuNTAwLjEyLzMwLzIwMDcuTEZSLi5VU0QBAAAAlQ0EAAIAAAAIMTk0Ny4yMDYBCAAAAAUAAAABMQEAAAAJNzA2NzI2NDA2AwAAAAMxNjACAAAABDQxNzMEAAAAATAHAAAACjEyLzMwLzIwMDcIAAAACTkvMjgvMjAwNwkAAAABMCqLsI+lm88ImmmImqWbzwgxQ0lRLk5ZU0U6SE5aLklRX1RPVEFMX0RFQlQuNTAwLjMvMzAvMjAwNi5MRlIuLlVTRAEAAADEPgQAAgAAAAg1ODgxLjE3MgEIAAAABQAAAAExAQAAAAkzNTE2MjA4OTQDAAAAAzE2MAIAAAAENDE3MwQAAAABMAcAAAAJMy8zMC8yMDA2CAAAAAkxLzI1LzIwMDYJAAAAATAC+pGRpZvPCM4Kfpulm88INkNJUS5OQVNEQVFHUzpTQlVYLklRX1RPVEFMX0RFQlQuNTAwLjkvMzAvMjAwMy5MRlIuLlVTRAEAAAC5hwAAAgAAAAU1LjA3NgEIAAAABQAAAAExAQAAAAkxMTY5MzIzMDYDAAAAAzE2MAIAAAAENDE3MwQAAAABMAcAAAAJOS8zMC8yMDAzCAAAAAk5LzI4LzIwMDMJAAAAATD6zhqRpZvPCOJWL5ulm88IMUNJUS5OWVNFOkNNUy5JUV9UT1RBTF9ERUJULjUwMC4zLzMwLzIwMDQuTEZSLi5VU0QBAAAAku4DAAIAAAAENzczNAEIAAAABQAAAAExAQAAAAkxNDgxMTA1NTIDAAAAAzE2MAIAAAAE</t>
  </si>
  <si>
    <t>NDE3MwQAAAABMAcAAAAJMy8zMC8yMDA0CAAAAAkzLzMxLzIwMDQJAAAAATBiCEeSpZvPCO4w1Julm88IMUNJUS5OWVNFOkZUSS5JUV9UT1RBTF9ERUJULjUwMC4zLzMwLzIwMDUuTEZSLi5VU0QBAAAAVdUOAAIAAAAFMTYzLjEBCAAAAAUAAAABMQEAAAAJMjEyNTY3MjM3AwAAAAMxNjACAAAABDQxNzMEAAAAATAHAAAACTMvMzAvMjAwNQgAAAAKMTIvMzEvMjAwNAkAAAABMO4em4+lm88IpjpumqWbzwgxQ0lRLk5ZU0U6TVNJLklRX1RPVEFMX0RFQlQuNTAwLjMvMzAvMjAwNC5MRlIuLlVTRAEAAABygwEAAgAAAAQ4MDI4AQgAAAAFAAAAATEBAAAACTEzNzc1NDM2MAMAAAADMTYwAgAAAAQ0MTczBAAAAAEwBwAAAAkzLzMwLzIwMDQIAAAACjEyLzMxLzIwMDMJAAAAATC2FiiSpZvPCLJrq5ulm88IMUNJUS5OWVNFOkhJRy5JUV9UT1RBTF9ERUJULjUwMC42LzMwLzIwMTEuTEZSLi5VU0QBAAAAKjYFAAIAAAAENzAyNgEIAAAABQAAAAExAQAAAAoxNTU3MTY1MzExAwAAAAMxNjACAAAABDQxNzMEAAAAATAHAAAACTYvMzAvMjAxMQgAAAAJNi8zMC8yMDExCQAAAAEwHrOGjqWbzwgq27+ZpZvPCDBDSVEuTllTRTpMTy5JUV9UT1RBTF9ERUJULjUwMC4zLzMwLzIwMDIuTEZSLi5VU0QBAAAAH8k/AAMAAAAAAGIIR5Klm88Iuhfgm6Wbzwg2Q0lRLk5BU0RBUUdTOkxMVEMuSVFfVE9UQUxfREVCVC41MDAuOS8zMC8xOTk</t>
  </si>
  <si>
    <t>4LkxGUi4uVVNEAQAAAHt4AAACAAAAATABCAAAAAUAAAABMQEAAAAHMzQzMjIwMwMAAAADMTYwAgAAAAQ0MTczBAAAAAEwBwAAAAk5LzMwLzE5OTgIAAAACTkvMjcvMTk5OAkAAAABMG7pL5Slm88IgonmnKWbzwgxQ0lRLk5ZU0U6Vk1DLklRX1RPVEFMX0RFQlQuNTAwLjMvMzAvMjAwOC5MRlIuLlVTRAEAAADBxQQAAgAAAAgzNjU2LjUwOQEIAAAABQAAAAExAQAAAAk3OTc3NDk4MjIDAAAAAzE2MAIAAAAENDE3MwQAAAABMAcAAAAJMy8zMC8yMDA4CAAAAAoxMi8zMS8yMDA3CQAAAAEw/pwzkKWbzwg2jbqapZvPCDFDSVEuTllTRTpITlouSVFfVE9UQUxfREVCVC41MDAuNi8zMC8xOTk3LkxGUi4uVVNEAQAAAMQ+BAACAAAACDM0NDcuNDM1AQgAAAAFAAAAATEBAAAACTMwODIyMzY0MwMAAAADMTYwAgAAAAQ0MTczBAAAAAEwBwAAAAk2LzMwLzE5OTcIAAAACTQvMzAvMTk5NwkAAAABMGIIR5Klm88Iyj7gm6WbzwgyQ0lRLk5ZU0U6T1hZLklRX1RPVEFMX0RFQlQuNTAwLjEyLzMwLzIwMDMuTEZSLi5VU0QBAAAApnkEAAIAAAAENDUzMwEIAAAABQAAAAExAQAAAAcxOTY3ODk0AwAAAAMxNjACAAAABDQxNzMEAAAAATAHAAAACjEyLzMwLzIwMDMIAAAACTkvMzAvMjAwMwkAAAABMGIIR5Klm88ISpLWm6WbzwgwQ0lRLk5ZU0U6REQuSVFfVE9UQUxfREVCVC41MDAuNi8zMC8yMDExLkxGUi4uVVNEAQAAABUXBAACAA</t>
  </si>
  <si>
    <t>AABTE0Nzk2AQgAAAAFAAAAATEBAAAACjE1NzI4MzYzNTEDAAAAAzE2MAIAAAAENDE3MwQAAAABMAcAAAAJNi8zMC8yMDExCAAAAAk2LzMwLzIwMTEJAAAAATBiShOPpZvPCIIXEZqlm88IMUNJUS5OWVNFOkJMTC5JUV9UT1RBTF9ERUJULjUwMC45LzMwLzIwMTIuTEZSLi5VU0QBAAAAcJkCAAIAAAAGMzMzMy44AQgAAAAFAAAAATEBAAAACjE1NzUzMTg4NzIDAAAAAzE2MAIAAAAENDE3MwQAAAABMAcAAAAJOS8zMC8yMDEyCAAAAAk5LzMwLzIwMTIJAAAAATBqxd6OpZvPCEZS6Jmlm88IMkNJUS5OWVNFOkVUTi5JUV9UT1RBTF9ERUJULjUwMC4xMi8zMC8xOTk3LkxGUi4uVVNEAQAAAKGsAgACAAAABDE0MTcBCAAAAAUAAAABMQEAAAAJMzE3NjIyMjM5AwAAAAMxNjACAAAABDQxNzMEAAAAATAHAAAACjEyLzMwLzE5OTcIAAAACTkvMzAvMTk5NwkAAAABMH6arJSlm88IwksWnaWbzwgxQ0lRLk5ZU0U6TExMLklRX1RPVEFMX0RFQlQuNTAwLjMvMzAvMjAwNC5MRlIuLlVTRAEAAABibQEAAgAAAAgyNDY4LjA5NwEIAAAABQAAAAExAQAAAAkxMzgwNzU1NDEDAAAAAzE2MAIAAAAENDE3MwQAAAABMAcAAAAJMy8zMC8yMDA0CAAAAAoxMi8zMS8yMDAzCQAAAAEwAvqRkaWbzwhKYW2bpZvPCDZDSVEuTkFTREFRR1M6SU5UQy5JUV9UT1RBTF9ERUJULjUwMC4zLzMwLzE5OTguTEZSLi5VU0QBAAAAh1IAAAIAAAADODA2A</t>
  </si>
  <si>
    <t>QgAAAAFAAAAATEBAAAABjE2NTE5NgMAAAADMTYwAgAAAAQ0MTczBAAAAAEwBwAAAAkzLzMwLzE5OTgIAAAACTMvMjgvMTk5OAkAAAABMML3EJSlm88Iag/FnKWbzwgyQ0lRLk5ZU0U6R0FTLklRX1RPVEFMX0RFQlQuNTAwLjEyLzMwLzIwMDEuTEZSLi5VU0QBAAAAZdoDAAIAAAAGMTQxMy4zAQgAAAAFAAAAATEBAAAACTI1MDU0MjEwMwMAAAADMTYwAgAAAAQ0MTczBAAAAAEwBwAAAAoxMi8zMC8yMDAxCAAAAAk5LzMwLzIwMDEJAAAAATAGp0SSpZvPCBrP/Julm88IMUNJUS5OWVNFOkJUVS5JUV9UT1RBTF9ERUJULjUwMC45LzMwLzE5OTYuTEZSLi5VU0QBAAAAGIAAAAMAAAAAAI6ZApWlm88ITkhInaWbzwgxQ0lRLk5ZU0U6UEVQLklRX1RPVEFMX0RFQlQuNTAwLjkvMzAvMTk5OS5MRlIuLlVTRAEAAABWgAAAAgAAAAQyNzM1AQgAAAAFAAAAATEBAAAACjE0NjI4OTI5ODgDAAAAAzE2MAIAAAAENDE3MwQAAAABMAcAAAAJOS8zMC8xOTk5CAAAAAg5LzQvMTk5OQkAAAABMML3EJSlm88Inii5nKWbzwgxQ0lRLk5ZU0U6UEZFLklRX1RPVEFMX0RFQlQuNTAwLjkvMzAvMjAwMi5MRlIuLlVTRAEAAADeeQIAAgAAAAUxMzgwOAEIAAAABQAAAAExAQAAAAYyNTMyODQDAAAAAzE2MAIAAAAENDE3MwQAAAABMAcAAAAJOS8zMC8yMDAyCAAAAAk5LzI5LzIwMDIJAAAAATBOO9iSpZvPCDZGJZylm88IMUNJUS5OWVNFOlBF</t>
  </si>
  <si>
    <t>UC5JUV9UT1RBTF9ERUJULjUwMC45LzMwLzIwMDAuTEZSLi5VU0QBAAAAVoAAAAIAAAAEMjg1MwEIAAAABQAAAAExAQAAAAoxNDYyODkyNjY5AwAAAAMxNjACAAAABDQxNzMEAAAAATAHAAAACTkvMzAvMjAwMAgAAAAIOS8yLzIwMDAJAAAAATBCwwWTpZvPCC7LWZylm88IMENJUS5OWVNFOlJGLklRX1RPVEFMX0RFQlQuNTAwLjMvMzAvMTk5Ny5MRlIuLlVTRAEAAAAxJAQAAgAAAAcxODg1LjUzAQgAAAAFAAAAATEBAAAABzMyNjg2MTADAAAAAzE2MAIAAAAENDE3MwQAAAABMAcAAAAJMy8zMC8xOTk3CAAAAAkzLzMxLzE5OTcJAAAAATC6BsKUpZvPCKJWKZ2lm88IMUNJUS5OWVNFOkhSUy5JUV9UT1RBTF9ERUJULjUwMC42LzMwLzIwMDguTEZSLi5VU0QBAAAADrcCAAIAAAADODI5AQgAAAAFAAAAATEBAAAACjExNDA0ODE0MTIDAAAAAzE2MAIAAAAENDE3MwQAAAABMAcAAAAJNi8zMC8yMDA4CAAAAAk2LzI3LzIwMDgJAAAAATAes4aOpZvPCJpgyZmlm88INkNJUS5OQVNEQVFHUzpHSUxELklRX1RPVEFMX0RFQlQuNTAwLjMvMzAvMTk5Ny5MRlIuLlVTRAEAAABKcQAAAgAAAAU2LjU0NQEIAAAABQAAAAExAQAAAAkyOTc3MDM3MTgDAAAAAzE2MAIAAAAENDE3MwQAAAABMAcAAAAJMy8zMC8xOTk3CAAAAAoxMi8zMS8xOTk2CQAAAAEwbukvlKWbzwg6TOucpZvPCDBDSVEuTllTRTpQTS5JUV9UT1RBTF9ERUJULjU</t>
  </si>
  <si>
    <t>wMC42LzMwLzIwMDguTEZSLi5VU0QBAAAA3TxkAAIAAAAEODMyMwEIAAAABQAAAAExAQAAAAoxMTA1MTAyNzA4AwAAAAMxNjACAAAABDQxNzMEAAAAATAHAAAACTYvMzAvMjAwOAgAAAAJNi8zMC8yMDA4CQAAAAEw7h6bj6WbzwjaU2KapZvPCDFDSVEuTllTRTpKRUMuSVFfVE9UQUxfREVCVC41MDAuNi8zMC8yMDEwLkxGUi4uVVNEAQAAAC9OBAACAAAABTk2LjE0AQgAAAAFAAAAATEBAAAACjE0NDkxODIwODADAAAAAzE2MAIAAAAENDE3MwQAAAABMAcAAAAJNi8zMC8yMDEwCAAAAAg0LzIvMjAxMAkAAAABMG76kpClm88IenSbmqWbzwgwQ0lRLk5ZU0U6TUEuSVFfVE9UQUxfREVCVC41MDAuOS8zMC8yMDExLkxGUi4uVVNEAQAAAIzVYgACAAAAATABCAAAAAUAAAABMQEAAAAKMTU3Mzc0Njg0MgMAAAADMTYwAgAAAAQ0MTczBAAAAAEwBwAAAAk5LzMwLzIwMTEIAAAACTkvMzAvMjAxMQkAAAABMGJKE4+lm88IbvMJmqWbzwgxQ0lRLk5ZU0U6RklTLklRX1RPVEFMX0RFQlQuNTAwLjkvMzAvMTk5Ny5MRlIuLlVTRAEAAACs05kAAwAAAAAA9kFulKWbzwjSGQOdpZvPCDFDSVEuTllTRTpSQUkuSVFfVE9UQUxfREVCVC41MDAuMy8zMC8xOTk4LkxGUi4uVVNEAQAAAOAYBgADAAAAAABSo3CUpZvPCBpX/pylm88IMUNJUS5OWVNFOlZUUi5JUV9UT1RBTF9ERUJULjUwMC45LzMwLzIwMTIuTEZSLi5VU0QBAAAA1RQGAA</t>
  </si>
  <si>
    <t>IAAAAINzQ5NC43NzQBCAAAAAUAAAABMQEAAAAKMTU3MzA2MjU4NgMAAAADMTYwAgAAAAQ0MTczBAAAAAEwBwAAAAk5LzMwLzIwMTIIAAAACTkvMzAvMjAxMgkAAAABMGrF3o6lm88IRlLomaWbzwg2Q0lRLk5BU0RBUUdTOkRFTEwuSVFfVE9UQUxfREVCVC41MDAuOS8zMC8yMDA1LkxGUi4uVVNEAQAAACEPBAACAAAAAzY0OAEIAAAABQAAAAExAQAAAAk0NzIyNDgyODADAAAAAzE2MAIAAAAENDE3MwQAAAABMAcAAAAJOS8zMC8yMDA1CAAAAAk3LzI5LzIwMDUJAAAAATBeW5SRpZvPCELmoZulm88IMUNJUS5OWVNFOkROUi5JUV9UT1RBTF9ERUJULjUwMC45LzMwLzIwMDIuTEZSLi5VU0QBAAAAYmsAAAIAAAAHMzY5LjY0MQEIAAAABQAAAAExAQAAAAU5NzgyNQMAAAADMTYwAgAAAAQ0MTczBAAAAAEwBwAAAAk5LzMwLzIwMDIIAAAACTkvMzAvMjAwMgkAAAABMAL6kZGlm88IAiRym6WbzwgyQ0lRLk5ZU0U6Sk5QUi5JUV9UT1RBTF9ERUJULjUwMC45LzMwLzIwMDUuTEZSLi5VU0QBAAAA53YAAAIAAAAHNDg1LjY0MgEIAAAABQAAAAExAQAAAAkzNTY2NTcxNTYDAAAAAzE2MAIAAAAENDE3MwQAAAABMAcAAAAJOS8zMC8yMDA1CAAAAAk5LzMwLzIwMDUJAAAAATBeW5SRpZvPCELmoZulm88IMUNJUS5OWVNFOldGQy5JUV9UT1RBTF9ERUJULjUwMC4zLzMwLzIwMDMuTEZSLi5VU0QBAAAAG3gEAAIAAAAFODMwNjMBC</t>
  </si>
  <si>
    <t>AAAAAUAAAABMQEAAAAKMTMzODY1MTgzNwMAAAADMTYwAgAAAAQ0MTczBAAAAAEwBwAAAAkzLzMwLzIwMDMIAAAACTMvMzAvMjAwMwkAAAABMGIIR5Klm88IfqvKm6WbzwgxQ0lRLk5ZU0U6RE9WLklRX1RPVEFMX0RFQlQuNTAwLjMvMzAvMjAwMC5MRlIuLlVTRAEAAAA1qwIAAgAAAAc5MDUuOTI1AQgAAAAFAAAAATEBAAAACDEwNTQ0OTc3AwAAAAMxNjACAAAABDQxNzMEAAAAATAHAAAACTMvMzAvMjAwMAgAAAAKMTIvMzEvMTk5OQkAAAABME472JKlm88IWpEsnKWbzwgxQ0lRLk5ZU0U6SFBRLklRX1RPVEFMX0RFQlQuNTAwLjYvMzAvMjAxMC5MRlIuLlVTRAEAAAA4qQEAAgAAAAUxNzY2MgEIAAAABQAAAAExAQAAAAoxNDU3MjU2OTA4AwAAAAMxNjACAAAABDQxNzMEAAAAATAHAAAACTYvMzAvMjAxMAgAAAAJNC8zMC8yMDEwCQAAAAEwhuyyj6WbzwhyIXqapZvPCDJDSVEuTllTRTpCTVMuSVFfVE9UQUxfREVCVC41MDAuMTIvMzAvMjAwNC5MRlIuLlVTRAEAAACc5AMAAgAAAAc1ODUuMzY0AQgAAAAFAAAAATEBAAAACTE5MDIyNzIzMwMAAAADMTYwAgAAAAQ0MTczBAAAAAEwBwAAAAoxMi8zMC8yMDA0CAAAAAk5LzMwLzIwMDQJAAAAATD6zhqRpZvPCEIOTJulm88IMUNJUS5OWVNFOkFBLklRX1RPVEFMX0RFQlQuNTAwLjEyLzMwLzIwMTAuTEZSLi5VU0QBAAAAA88DAAIAAAAEOTMwOQEIAAAABQAAAAExAQAA</t>
  </si>
  <si>
    <t>AAoxNDc4MTQyMjIzAwAAAAMxNjACAAAABDQxNzMEAAAAATAHAAAACjEyLzMwLzIwMTAIAAAACTkvMzAvMjAxMAkAAAABMHpDd4+lm88IUlQ3mqWbzwgxQ0lRLk5ZU0U6TUFTLklRX1RPVEFMX0RFQlQuNTAwLjYvMzAvMjAwMS5MRlIuLlVTRAEAAADmxAIAAgAAAAczODk0LjcxAQgAAAAFAAAAATEBAAAABzE4MjY0MjgDAAAAAzE2MAIAAAAENDE3MwQAAAABMAcAAAAJNi8zMC8yMDAxCAAAAAk2LzMwLzIwMDEJAAAAATBCwwWTpZvPCHYIVZylm88IN0NJUS5OQVNEQVFHUzpPUkxZLklRX1RPVEFMX0RFQlQuNTAwLjEyLzMwLzE5OTguTEZSLi5VU0QBAAAAwfIEAAIAAAAHMTY3LjU3MgEIAAAABQAAAAExAQAAAAkzMjQ2NzkxMzcDAAAAAzE2MAIAAAAENDE3MwQAAAABMAcAAAAKMTIvMzAvMTk5OAgAAAAJOS8zMC8xOTk4CQAAAAEwwvcQlKWbzwjmZbScpZvPCDJDSVEuTllTRTpIQUwuSVFfVE9UQUxfREVCVC41MDAuMTIvMzAvMTk5Ni5MRlIuLlVTRAEAAAAitgIAAgAAAAUyNjAuNAEIAAAABQAAAAExAQAAAAkzMjA5NjI2OTQDAAAAAzE2MAIAAAAENDE3MwQAAAABMAcAAAAKMTIvMzAvMTk5NggAAAAJOS8zMC8xOTk2CQAAAAEwugbClKWbzwjewj6dpZvPCDFDSVEuTllTRTpLU1MuSVFfVE9UQUxfREVCVC41MDAuOS8zMC8yMDEwLkxGUi4uVVNEAQAAADvvAAACAAAABDIwODUBCAAAAAUAAAABMQEAAAAKMTQ3MTc</t>
  </si>
  <si>
    <t>4NjQzNgMAAAADMTYwAgAAAAQ0MTczBAAAAAEwBwAAAAk5LzMwLzIwMTAIAAAACTcvMzEvMjAxMAkAAAABMIbsso+lm88IFsB3mqWbzwgxQ0lRLk5ZU0U6U05JLklRX1RPVEFMX0RFQlQuNTAwLjMvMzAvMjAxMS5MRlIuLlVTRAEAAADptmIAAgAAAAc4ODQuNDMyAQgAAAAFAAAAATEBAAAACjE1NDU5MTU3NzUDAAAAAzE2MAIAAAAENDE3MwQAAAABMAcAAAAJMy8zMC8yMDExCAAAAAkzLzMxLzIwMTEJAAAAATBqxd6OpZvPCNYl8pmlm88IMUNJUS5OWVNFOkxFRy5JUV9UT1RBTF9ERUJULjUwMC4zLzMwLzIwMDUuTEZSLi5VU0QBAAAAKHgAAAIAAAAGMTIyNy4yAQgAAAAFAAAAATEBAAAACTIxMzM4NTYzMAMAAAADMTYwAgAAAAQ0MTczBAAAAAEwBwAAAAkzLzMwLzIwMDUIAAAACjEyLzMxLzIwMDQJAAAAATD6zhqRpZvPCIpLR5ulm88IMUNJUS5OWVNFOkNBVC5JUV9UT1RBTF9ERUJULjUwMC4zLzMwLzIwMDAuTEZSLi5VU0QBAAAAMvUDAAIAAAAFMTM4MDIBCAAAAAUAAAABMQEAAAAJMzE3ODMzMTI2AwAAAAMxNjACAAAABDQxNzMEAAAAATAHAAAACTMvMzAvMjAwMAgAAAAKMTIvMzEvMTk5OQkAAAABMMIfu5Olm88Iflt2nKWbzwg2Q0lRLk5BU0RBUUdTOlBDTE4uSVFfVE9UQUxfREVCVC41MDAuMy8zMC8yMDAxLkxGUi4uVVNEAQAAAOaBAAACAAAAATABCAAAAAUAAAABMQEAAAAHMjkwMzk3MQMAAAADMTYwAg</t>
  </si>
  <si>
    <t>AAAAQ0MTczBAAAAAEwBwAAAAkzLzMwLzIwMDEIAAAACjEyLzMxLzIwMDAJAAAAATDCH7uTpZvPCA7WbJylm88IMUNJUS5OWVNFOlBFUC5JUV9UT1RBTF9ERUJULjUwMC42LzMwLzIwMDguTEZSLi5VU0QBAAAAVoAAAAIAAAAENjA1MwEIAAAABQAAAAExAQAAAAoxMjc3OTQwMzI4AwAAAAMxNjACAAAABDQxNzMEAAAAATAHAAAACTYvMzAvMjAwOAgAAAAINi82LzIwMDgJAAAAATCWGveQpZvPCEqJF5ulm88IMkNJUS5OWVNFOkhTUC5JUV9UT1RBTF9ERUJULjUwMC4xMi8zMC8yMDAyLkxGUi4uVVNEAQAAAKe4kwADAAAAAAD6zhqRpZvPCJoZNJulm88IMUNJUS5OWVNFOkROUi5JUV9UT1RBTF9ERUJULjUwMC45LzMwLzE5OTYuTEZSLi5VU0QBAAAAYmsAAAIAAAAGNDYuOTU0AQgAAAAFAAAAATEBAAAACjE0MTAzNzgzNDUDAAAAAzE2MAIAAAAENDE3MwQAAAABMAcAAAAJOS8zMC8xOTk2CAAAAAk5LzMwLzE5OTYJAAAAATCOmQKVpZvPCL7NUZ2lm88IMUNJUS5OWVNFOkhJRy5JUV9UT1RBTF9ERUJULjUwMC4zLzMwLzE5OTYuTEZSLi5VU0QBAAAAKjYFAAIAAAAEMTkwOAEIAAAABQAAAAExAQAAAAkzMjMwOTEwNjcDAAAAAzE2MAIAAAAENDE3MwQAAAABMAcAAAAJMy8zMC8xOTk2CAAAAAoxMi8zMS8xOTk1CQAAAAEwugbClKWbzwgmADqdpZvPCDJDSVEuTllTRTpBRFQuSVFfVE9UQUxfREVCVC41MDAuMTIvMzAvM</t>
  </si>
  <si>
    <t>Tk5OC5MRlIuLlVTRAEAAACPBPoKAwAAAAAAco+ek6WbzwjmZbScpZvPCDFDSVEuTllTRTpUUlYuSVFfVE9UQUxfREVCVC41MDAuMy8zMC8yMDA2LkxGUi4uVVNEAQAAAJj+BQACAAAABDU4NTABCAAAAAUAAAABMQEAAAAJMzUyMzk3NzA0AwAAAAMxNjACAAAABDQxNzMEAAAAATAHAAAACTMvMzAvMjAwNggAAAAKMTIvMzEvMjAwNQkAAAABMILORZGlm88IIhlfm6WbzwgxQ0lRLk5ZU0U6RUZYLklRX1RPVEFMX0RFQlQuNTAwLjMvMzAvMjAwMS5MRlIuLlVTRAEAAACFrgIAAgAAAAcxMDM5LjI5AQgAAAAFAAAAATEBAAAABjI1ODcyOQMAAAADMTYwAgAAAAQ0MTczBAAAAAEwBwAAAAkzLzMwLzIwMDEIAAAACTMvMzEvMjAwMQkAAAABMMIfu5Olm88IajdvnKWbzwgxQ0lRLk5ZU0U6TU9TLklRX1RPVEFMX0RFQlQuNTAwLjMvMzAvMTk5OS5MRlIuLlVTRAEAAACClg0AAwAAAAAAwvcQlKWbzwh6NsWcpZvPCDFDSVEuTllTRTpNT04uSVFfVE9UQUxfREVCVC41MDAuOS8zMC8xOTk4LkxGUi4uVVNEAQAAAB4QCAADAAAAAABu6S+UpZvPCLai2pylm88IMUNJUS5OWVNFOlhSWC5JUV9UT1RBTF9ERUJULjUwMC42LzMwLzE5OTguTEZSLi5VU0QBAAAAr5QBAAIAAAAFMTUwMzUBCAAAAAUAAAABMQEAAAAJMzIwOTY3MzY4AwAAAAMxNjACAAAABDQxNzMEAAAAATAHAAAACTYvMzAvMTk5OAgAAAAJNi8zMC8xOTk4CQAAAAEw</t>
  </si>
  <si>
    <t>wvcQlKWbzwhW672cpZvPCDBDSVEuTllTRTpMTS5JUV9UT1RBTF9ERUJULjUwMC45LzMwLzIwMDIuTEZSLi5VU0QBAAAAAcECAAIAAAAHMTIwOS4wNAEIAAAABQAAAAExAQAAAAcxODk4NTQ5AwAAAAMxNjACAAAABDQxNzMEAAAAATAHAAAACTkvMzAvMjAwMggAAAAJOS8zMC8yMDAyCQAAAAEwbjDFkqWbzwgO/hacpZvPCDFDSVEuTllTRTpUSlguSVFfVE9UQUxfREVCVC41MDAuNi8zMC8yMDEwLkxGUi4uVVNEAQAAAACuBAACAAAABzc5MS45NzIBCAAAAAUAAAABMQEAAAAKMTQ1NTI4NzgyNQMAAAADMTYwAgAAAAQ0MTczBAAAAAEwBwAAAAk2LzMwLzIwMTAIAAAACDUvMS8yMDEwCQAAAAEwYkoTj6WbzwhazwKapZvPCDhDSVEuTkFTREFRR1M6Q01DUy5BLklRX1RPVEFMX0RFQlQuNTAwLjkvMzAvMjAwMi5MRlIuLlVTRAEAAAAdpQIAAgAAAAcxMDA0MS44AQgAAAAFAAAAATEBAAAABTkwMzQ4AwAAAAMxNjACAAAABDQxNzMEAAAAATAHAAAACTkvMzAvMjAwMggAAAAJOS8zMC8yMDAyCQAAAAEwYghHkqWbzwjaDM2bpZvPCDZDSVEuTkFTREFRR1M6VFhOLklRX1RPVEFMX0RFQlQuNTAwLjEyLzMwLzIwMDEuTEZSLi5VU0QBAAAA+yMCAAIAAAAEMTI2NAEIAAAABQAAAAExAQAAAAYxOTU3NTUDAAAAAzE2MAIAAAAENDE3MwQAAAABMAcAAAAKMTIvMzAvMjAwMQgAAAAJOS8zMC8yMDAxCQAAAAEwTjvYkqWbzwjuCCq</t>
  </si>
  <si>
    <t>cpZvPCDJDSVEuTllTRTpLU1MuSVFfVE9UQUxfREVCVC41MDAuMTIvMzAvMjAwNS5MRlIuLlVTRAEAAAA77wAAAgAAAAgxNDc3LjYwNwEIAAAABQAAAAExAQAAAAkzMDg3Mzc0ODQDAAAAAzE2MAIAAAAENDE3MwQAAAABMAcAAAAKMTIvMzAvMjAwNQgAAAAKMTAvMjkvMjAwNQkAAAABMCqLsI+lm88IUiyNmqWbzwgxQ0lRLk5ZU0U6RVhDLklRX1RPVEFMX0RFQlQuNTAwLjMvMzAvMjAwMy5MRlIuLlVTRAEAAAD1hAQAAgAAAAUxNjIwMgEIAAAABQAAAAExAQAAAAcyNzk0NzUwAwAAAAMxNjACAAAABDQxNzMEAAAAATAHAAAACTMvMzAvMjAwMwgAAAAKMTIvMzEvMjAwMgkAAAABMPrOGpGlm88Imhk0m6WbzwgxQ0lRLk5ZU0U6Q0hLLklRX1RPVEFMX0RFQlQuNTAwLjMvMzAvMjAwMS5MRlIuLlVTRAEAAAAR8QQAAgAAAAc5NDUuNjgxAQgAAAAFAAAAATEBAAAACDEwNTI2NDgyAwAAAAMxNjACAAAABDQxNzMEAAAAATAHAAAACTMvMzAvMjAwMQgAAAAKMTIvMzEvMjAwMAkAAAABMELDBZOlm88IqiFJnKWbzwgwQ0lRLk5ZU0U6U08uSVFfVE9UQUxfREVCVC41MDAuOS8zMC8xOTk4LkxGUi4uVVNEAQAAAC/XAQACAAAACTE1MjUxLjI0OAEIAAAABQAAAAExAQAAAAkyOTMyNDA2NTEDAAAAAzE2MAIAAAAENDE3MwQAAAABMAcAAAAJOS8zMC8xOTk4CAAAAAk5LzMwLzE5OTgJAAAAATDC9xCUpZvPCFbrvZylm88IMUNJUS</t>
  </si>
  <si>
    <t>5OWVNFOkdQUy5JUV9UT1RBTF9ERUJULjUwMC4zLzMwLzIwMDEuTEZSLi5VU0QBAAAAWS8EAAIAAAAHMTgxMC4xNQEIAAAABQAAAAExAQAAAAgxMDQyNzQ2OAMAAAADMTYwAgAAAAQ0MTczBAAAAAEwBwAAAAkzLzMwLzIwMDEIAAAACDIvMy8yMDAxCQAAAAEw8tnVkqWbzwgmeDicpZvPCDFDSVEuTllTRTpGTUMuSVFfVE9UQUxfREVCVC41MDAuNi8zMC8yMDA2LkxGUi4uVVNEAQAAAL5vAAACAAAABTY4MC40AQgAAAAFAAAAATEBAAAACTQyNTY2NzQ3MgMAAAADMTYwAgAAAAQ0MTczBAAAAAEwBwAAAAk2LzMwLzIwMDYIAAAACTYvMzAvMjAwNgkAAAABMAL6kZGlm88Izgp+m6WbzwgxQ0lRLk5ZU0U6SElHLklRX1RPVEFMX0RFQlQuNTAwLjYvMzAvMjAxMi5MRlIuLlVTRAEAAAAqNgUAAgAAAAQ3NDA4AQgAAAAFAAAAATEBAAAACjE1NTcxNjUzMTgDAAAAAzE2MAIAAAAENDE3MwQAAAABMAcAAAAJNi8zMC8yMDEyCAAAAAk2LzMwLzIwMTIJAAAAATBqxd6OpZvPCNbM3pmlm88IMUNJUS5OWVNFOkFFUy5JUV9UT1RBTF9ERUJULjUwMC42LzMwLzIwMDQuTEZSLi5VU0QBAAAA8IkAAAIAAAAFMTgzMzcBCAAAAAUAAAABMQEAAAAJMjIxMjcxMTg3AwAAAAMxNjACAAAABDQxNzMEAAAAATAHAAAACTYvMzAvMjAwNAgAAAAJNi8zMC8yMDA0CQAAAAEwXluUkaWbzwia8YmbpZvPCDZDSVEuTkFTREFRR1M6Q1RYUy5JUV9UT</t>
  </si>
  <si>
    <t>1RBTF9ERUJULjUwMC45LzMwLzIwMDEuTEZSLi5VU0QBAAAAnGcAAAIAAAAGMzQzLjU3AQgAAAAFAAAAATEBAAAABzM0MzU5ODQDAAAAAzE2MAIAAAAENDE3MwQAAAABMAcAAAAJOS8zMC8yMDAxCAAAAAk5LzMwLzIwMDEJAAAAATAC+pGRpZvPCF6FdJulm88IMENJUS5OWVNFOkMuSVFfVE9UQUxfREVCVC41MDAuMTIvMzAvMTk5OC5MRlIuLlVTRAEAAAAH+gUAAgAAAAYxNDM4MDYBCAAAAAUAAAABMQEAAAAJMzE3NjIyMDc2AwAAAAMxNjACAAAABDQxNzMEAAAAATAHAAAACjEyLzMwLzE5OTgIAAAACTkvMzAvMTk5OAkAAAABMML3EJSlm88IRh3RnKWbzwgxQ0lRLk5ZU0U6UlROLklRX1RPVEFMX0RFQlQuNTAwLjMvMzAvMjAwOC5MRlIuLlVTRAEAAACMnAEAAgAAAAQyMjg4AQgAAAAFAAAAATEBAAAACTk2Njg1OTAwNgMAAAADMTYwAgAAAAQ0MTczBAAAAAEwBwAAAAkzLzMwLzIwMDgIAAAACTMvMzAvMjAwOAkAAAABMP6cM5Clm88INo26mqWbzwgyQ0lRLk5ZU0U6SVRXLklRX1RPVEFMX0RFQlQuNTAwLjEyLzMwLzIwMDEuTEZSLi5VU0QBAAAA8UcEAAIAAAAIMTk2NC41MDEBCAAAAAUAAAABMQEAAAAHMTgxNTQ1NQMAAAADMTYwAgAAAAQ0MTczBAAAAAEwBwAAAAoxMi8zMC8yMDAxCAAAAAk5LzMwLzIwMDEJAAAAATAGp0SSpZvPCBrP/Julm88IMUNJUS5OWVNFOkVDTC5JUV9UT1RBTF9ERUJULjUwMC42LzMw</t>
  </si>
  <si>
    <t>LzE5OTkuTEZSLi5VU0QBAAAA/xkEAAIAAAAHMzI5LjI0MgEIAAAABQAAAAExAQAAAAoxNTcyMzU4NDE4AwAAAAMxNjACAAAABDQxNzMEAAAAATAHAAAACTYvMzAvMTk5OQgAAAAJNi8zMC8xOTk5CQAAAAEwwvcQlKWbzwgOrsKcpZvPCDJDSVEuTllTRTpBVlkuSVFfVE9UQUxfREVCVC41MDAuMTIvMzAvMjAxMS5MRlIuLlVTRAEAAAAy3AMAAgAAAAYxMzg3LjcBCAAAAAUAAAABMQEAAAAKMTU3NDczNDI1OAMAAAADMTYwAgAAAAQ0MTczBAAAAAEwBwAAAAoxMi8zMC8yMDExCAAAAAkxMC8xLzIwMTEJAAAAATAes4aOpZvPCCrbv5mlm88IMUNJUS5OWVNFOkZSWC5JUV9UT1RBTF9ERUJULjUwMC42LzMwLzIwMDIuTEZSLi5VU0QBAAAAfCsEAAIAAAABMAEIAAAABQAAAAExAQAAAAczMzQxNzMwAwAAAAMxNjACAAAABDQxNzMEAAAAATAHAAAACTYvMzAvMjAwMggAAAAJNi8zMC8yMDAyCQAAAAEwbjDFkqWbzwhqXxmcpZvPCDFDSVEuTllTRTpIT0cuSVFfVE9UQUxfREVCVC41MDAuNi8zMC8yMDExLkxGUi4uVVNEAQAAAMQ7BAACAAAACDU0NDYuMTM3AQgAAAAFAAAAATEBAAAACjE1NTg4Njk5MjUDAAAAAzE2MAIAAAAENDE3MwQAAAABMAcAAAAJNi8zMC8yMDExCAAAAAk2LzI2LzIwMTEJAAAAATDuHpuPpZvPCF79cpqlm88IMUNJUS5OWVNFOkxNVC5JUV9UT1RBTF9ERUJULjUwMC45LzMwLzIwMDMuTEZSLi5VU0Q</t>
  </si>
  <si>
    <t>BAAAAg1wEAAIAAAAENjIyMwEIAAAABQAAAAExAQAAAAczMzgyMjA5AwAAAAMxNjACAAAABDQxNzMEAAAAATAHAAAACTkvMzAvMjAwMwgAAAAJOS8zMC8yMDAzCQAAAAEwYghHkqWbzwim89ibpZvPCDdDSVEuTkFTREFRR1M6SVNSRy5JUV9UT1RBTF9ERUJULjUwMC4xMi8zMC8yMDA4LkxGUi4uVVNEAQAAAB92AAACAAAAATABCAAAAAUAAAABMQEAAAAKMTIxNjk2MTQ2MwMAAAADMTYwAgAAAAQ0MTczBAAAAAEwBwAAAAoxMi8zMC8yMDA4CAAAAAk5LzMwLzIwMDgJAAAAATAes4aOpZvPCJpgyZmlm88INENJUS5OQVNEQVFHUzpNVS5JUV9UT1RBTF9ERUJULjUwMC4zLzMwLzIwMDQuTEZSLi5VU0QBAAAABmkEAAIAAAAEMTEzMgEIAAAABQAAAAExAQAAAAkxNDM2NDM0MzIDAAAAAzE2MAIAAAAENDE3MwQAAAABMAcAAAAJMy8zMC8yMDA0CAAAAAgzLzQvMjAwNAkAAAABMLYWKJKlm88IxujFm6WbzwgxQ0lRLk5ZU0U6Q09ILklRX1RPVEFMX0RFQlQuNTAwLjMvMzAvMjAxMC5MRlIuLlVTRAEAAADtCAgAAgAAAAYyNC45ODcBCAAAAAUAAAABMQEAAAAKMTQ1MjkzNjI4OQMAAAADMTYwAgAAAAQ0MTczBAAAAAEwBwAAAAkzLzMwLzIwMTAIAAAACTMvMjcvMjAxMAkAAAABMGJKE4+lm88I3ngTmqWbzwg2Q0lRLk5BU0RBUUdTOkdJTEQuSVFfVE9UQUxfREVCVC41MDAuOS8zMC8yMDAzLkxGUi4uVVNEAQAAAEpxAAACAA</t>
  </si>
  <si>
    <t>AABzU5NS40NjcBCAAAAAUAAAABMQEAAAAHMjMzNzgxNQMAAAADMTYwAgAAAAQ0MTczBAAAAAEwBwAAAAk5LzMwLzIwMDMIAAAACTkvMzAvMjAwMwkAAAABMGIIR5Klm88IIkrIm6WbzwgyQ0lRLk5ZU0U6QU1QLklRX1RPVEFMX0RFQlQuNTAwLjEyLzMwLzE5OTcuTEZSLi5VU0QBAAAAm40/AAMAAAAAAH6arJSlm88IwksWnaWbzwg1Q0lRLk5BU0RBUUdTOkFESS5JUV9UT1RBTF9ERUJULjUwMC4zLzMwLzIwMDUuTEZSLi5VU0QBAAAAE9YDAAIAAAABMAEIAAAABQAAAAExAQAAAAkyMTA2MzQ2ODEDAAAAAzE2MAIAAAAENDE3MwQAAAABMAcAAAAJMy8zMC8yMDA1CAAAAAkxLzI5LzIwMDUJAAAAATBeW5SRpZvPCPqoppulm88IMENJUS5OWVNFOkVXLklRX1RPVEFMX0RFQlQuNTAwLjMvMzAvMjAwNC5MRlIuLlVTRAEAAABURgYAAgAAAAUyNTUuOAEIAAAABQAAAAExAQAAAAkxMzc3NTA5OTYDAAAAAzE2MAIAAAAENDE3MwQAAAABMAcAAAAJMy8zMC8yMDA0CAAAAAoxMi8zMS8yMDAzCQAAAAEwXluUkaWbzwj2UoybpZvPCDFDSVEuTllTRTpITlouSVFfVE9UQUxfREVCVC41MDAuOS8zMC8yMDA2LkxGUi4uVVNEAQAAAMQ+BAACAAAACDQ0NTUuMDA1AQgAAAAFAAAAATEBAAAACTQzNjc2MTk0NgMAAAADMTYwAgAAAAQ0MTczBAAAAAEwBwAAAAk5LzMwLzIwMDYIAAAACDgvMi8yMDA2CQAAAAEwAvqRkaWbzwhyqXubp</t>
  </si>
  <si>
    <t>ZvPCDZDSVEuTkFTREFRR1M6Q1RTSC5JUV9UT1RBTF9ERUJULjUwMC42LzMwLzIwMDkuTEZSLi5VU0QBAAAA6OMFAAIAAAABMAEIAAAABQAAAAExAQAAAAoxMzkwOTkxMTY3AwAAAAMxNjACAAAABDQxNzMEAAAAATAHAAAACTYvMzAvMjAwOQgAAAAJNi8zMC8yMDA5CQAAAAEw8nv5kKWbzwg2ZRCbpZvPCDFDSVEuTllTRTpIRVMuSVFfVE9UQUxfREVCVC41MDAuMy8zMC8xOTk2LkxGUi4uVVNEAQAAAPHPAwACAAAACDI3ODIuMDY4AQgAAAAFAAAAATEBAAAACTMyNjI0NDc0NwMAAAADMTYwAgAAAAQ0MTczBAAAAAEwBwAAAAkzLzMwLzE5OTYIAAAACjEyLzMxLzE5OTUJAAAAATCOmQKVpZvPCC5TW52lm88IMUNJUS5OWVNFOkNQQi5JUV9UT1RBTF9ERUJULjUwMC42LzMwLzIwMDEuTEZSLi5VU0QBAAAAmvEDAAIAAAAEMzEzMQEIAAAABQAAAAExAQAAAAcxNzkzOTczAwAAAAMxNjACAAAABDQxNzMEAAAAATAHAAAACTYvMzAvMjAwMQgAAAAJNC8yOS8yMDAxCQAAAAEwTjvYkqWbzwhKaiycpZvPCDFDSVEuTllTRTpCQUMuSVFfVE9UQUxfREVCVC41MDAuOS8zMC8yMDAzLkxGUi4uVVNEAQAAAGlKAAACAAAABjIxMzA5NgEIAAAABQAAAAExAQAAAAYyMzc3NTQDAAAAAzE2MAIAAAAENDE3MwQAAAABMAcAAAAJOS8zMC8yMDAzCAAAAAk5LzMwLzIwMDMJAAAAATAGp0SSpZvPCDrE6Zulm88IMUNJUS5OWVNFOkJXQS5J</t>
  </si>
  <si>
    <t>UV9UT1RBTF9ERUJULjUwMC4zLzMwLzIwMTAuTEZSLi5VU0QBAAAAbGQAAAIAAAAFODQyLjMBCAAAAAUAAAABMQEAAAAKMTQyODQ4MTcyNQMAAAADMTYwAgAAAAQ0MTczBAAAAAEwBwAAAAkzLzMwLzIwMTAIAAAACjEyLzMxLzIwMDkJAAAAATDuHpuPpZvPCBJqXZqlm88IMUNJUS5OWVNFOkRELklRX1RPVEFMX0RFQlQuNTAwLjEyLzMwLzE5OTcuTEZSLi5VU0QBAAAAFRcEAAIAAAAFMTIwNTcBCAAAAAUAAAABMQEAAAAJMjQ5MDI1ODI4AwAAAAMxNjACAAAABDQxNzMEAAAAATAHAAAACjEyLzMwLzE5OTcIAAAACTkvMzAvMTk5NwkAAAABMG7pL5Slm88I/t/VnKWbzwgxQ0lRLk5ZU0U6VE1LLklRX1RPVEFMX0RFQlQuNTAwLjYvMzAvMjAwNS5MRlIuLlVTRAEAAAC0tgQAAgAAAAc5MDQuMjQ0AQgAAAAFAAAAATEBAAAACTI0NzQ0NTgyNAMAAAADMTYwAgAAAAQ0MTczBAAAAAEwBwAAAAk2LzMwLzIwMDUIAAAACTYvMzAvMjAwNQkAAAABMO4em4+lm88IStlrmqWbzwgxQ0lRLk5ZU0U6SUZGLklRX1RPVEFMX0RFQlQuNTAwLjkvMzAvMjAxMi5MRlIuLlVTRAEAAAA/SwQAAgAAAAY5MDMuNjgBCAAAAAUAAAABMQEAAAAKMTU3NDczNDA4OAMAAAADMTYwAgAAAAQ0MTczBAAAAAEwBwAAAAk5LzMwLzIwMTIIAAAACTkvMzAvMjAxMgkAAAABMObzI4+lm88ISgEWmqWbzwgyQ0lRLk5ZU0U6S01CLklRX1RPVEFMX0RFQlQ</t>
  </si>
  <si>
    <t>uNTAwLjEyLzMwLzIwMDguTEZSLi5VU0QBAAAA0VQEAAIAAAAGNjI0MC40AQgAAAAFAAAAATEBAAAACjEyNDU0NDI3NTEDAAAAAzE2MAIAAAAENDE3MwQAAAABMAcAAAAKMTIvMzAvMjAwOAgAAAAJOS8zMC8yMDA4CQAAAAEwekN3j6WbzwgeO0OapZvPCDFDSVEuTllTRTpVUFMuSVFfVE9UQUxfREVCVC41MDAuOS8zMC8yMDAzLkxGUi4uVVNEAQAAAOqjAwACAAAABDQwNzABCAAAAAUAAAABMQEAAAAGMTMzODA0AwAAAAMxNjACAAAABDQxNzMEAAAAATAHAAAACTkvMzAvMjAwMwgAAAAJOS8zMC8yMDAzCQAAAAEwbvqSkKWbzwhaf66apZvPCDJDSVEuTllTRTpDUEIuSVFfVE9UQUxfREVCVC41MDAuMTIvMzAvMjAxMC5MRlIuLlVTRAEAAACa8QMAAgAAAAQzMTU1AQgAAAAFAAAAATEBAAAACjE0ODU5MjU4NzgDAAAAAzE2MAIAAAAENDE3MwQAAAABMAcAAAAKMTIvMzAvMjAxMAgAAAAKMTAvMzEvMjAxMAkAAAABMG76kpClm88IwrGWmqWbzwg2Q0lRLk5BU0RBUUdTOk1TRlQuSVFfVE9UQUxfREVCVC41MDAuMy8zMC8yMDAxLkxGUi4uVVNEAQAAAEtVAAACAAAAATABCAAAAAUAAAABMQEAAAAGMjExNDM3AwAAAAMxNjACAAAABDQxNzMEAAAAATAHAAAACTMvMzAvMjAwMQgAAAAKMTIvMzEvMjAwMAkAAAABMG4wxZKlm88IIiIenKWbzwgxQ0lRLk5ZU0U6UEJJLklRX1RPVEFMX0RFQlQuNTAwLjMvMzAvMjAwNi5MRl</t>
  </si>
  <si>
    <t>IuLlVTRAEAAAA6iAQAAgAAAAc0NjcyLjQ0AQgAAAAFAAAAATEBAAAACTM4NDA5MTEyNAMAAAADMTYwAgAAAAQ0MTczBAAAAAEwBwAAAAkzLzMwLzIwMDYIAAAACTMvMzEvMjAwNgkAAAABMAL6kZGlm88Izgp+m6WbzwgxQ0lRLk5ZU0U6UENTLklRX1RPVEFMX0RFQlQuNTAwLjMvMzAvMjAwNi5MRlIuLlVTRAEAAADnegAAAgAAAAc5MTUuNDc0AQgAAAAFAAAAATEBAAAACTUyMzcyNTM0MQMAAAADMTYwAgAAAAQ0MTczBAAAAAEwBwAAAAkzLzMwLzIwMDYIAAAACjEyLzMxLzIwMDUJAAAAATCWGveQpZvPCBZwI5ulm88IMkNJUS5OWVNFOkFGTC5JUV9UT1RBTF9ERUJULjUwMC4xMi8zMC8yMDA0LkxGUi4uVVNEAQAAAELRAwACAAAABDEzNzABCAAAAAUAAAABMQEAAAAJMTkwODQ4Mzg2AwAAAAMxNjACAAAABDQxNzMEAAAAATAHAAAACjEyLzMwLzIwMDQIAAAACTkvMzAvMjAwNAkAAAABMPrOGpGlm88IQg5Mm6WbzwgxQ0lRLk5ZU0U6Q0FHLklRX1RPVEFMX0RFQlQuNTAwLjYvMzAvMjAwMC5MRlIuLlVTRAEAAAANaQAAAgAAAAYzODQyLjkBCAAAAAUAAAABMQEAAAAIMTA0NDU1MDIDAAAAAzE2MAIAAAAENDE3MwQAAAABMAcAAAAJNi8zMC8yMDAwCAAAAAk1LzI4LzIwMDAJAAAAATDCH7uTpZvPCCL6c5ylm88IMkNJUS5OWVNFOkVNQy5JUV9UT1RBTF9ERUJULjUwMC4xMi8zMC8yMDA5LkxGUi4uVVNEAQAAAIHbA</t>
  </si>
  <si>
    <t>QACAAAACDMwNzIuNTA1AQgAAAAFAAAAATEBAAAACjE0MDg5NTU1OTcDAAAAAzE2MAIAAAAENDE3MwQAAAABMAcAAAAKMTIvMzAvMjAwOQgAAAAJOS8zMC8yMDA5CQAAAAEwbvqSkKWbzwjW1Z2apZvPCDVDSVEuTkFTREFRR1M6V0lOLklRX1RPVEFMX0RFQlQuNTAwLjkvMzAvMjAwMS5MRlIuLlVTRAEAAACa2X4BAwAAAAAAbjDFkqWbzwjGwBucpZvPCDBDSVEuTllTRTpWWi5JUV9UT1RBTF9ERUJULjUwMC42LzMwLzIwMDguTEZSLi5VU0QBAAAANlgGAAIAAAAFNDMxMDkBCAAAAAUAAAABMQEAAAAKMTA5NzU0NDk3NQMAAAADMTYwAgAAAAQ0MTczBAAAAAEwBwAAAAk2LzMwLzIwMDgIAAAACTYvMzAvMjAwOAkAAAABMP6cM5Clm88I2iu4mqWbzwg2Q0lRLk5BU0RBUUdTOklTUkcuSVFfVE9UQUxfREVCVC41MDAuOS8zMC8yMDAwLkxGUi4uVVNEAQAAAB92AAACAAAABTMuMTgyAQgAAAAFAAAAATEBAAAABzIzNDQ4ODEDAAAAAzE2MAIAAAAENDE3MwQAAAABMAcAAAAJOS8zMC8yMDAwCAAAAAk5LzMwLzIwMDAJAAAAATBu4HCTpZvPCP4HgJylm88IMkNJUS5OWVNFOk5ZWC5JUV9UT1RBTF9ERUJULjUwMC4xMi8zMC8xOTk2LkxGUi4uVVNEAQAAAFrjAgADAAAAAAC6BsKUpZvPCFoZLp2lm88IMUNJUS5OWVNFOk1SSy5JUV9UT1RBTF9ERUJULjUwMC42LzMwLzE5OTguTEZSLi5VU0QBAAAA9mYEAAIAAAAGMjg5NC44</t>
  </si>
  <si>
    <t>AQgAAAAFAAAAATEBAAAABjI3NzY3MgMAAAADMTYwAgAAAAQ0MTczBAAAAAEwBwAAAAk2LzMwLzE5OTgIAAAACTYvMzAvMTk5OAkAAAABMG7gcJOlm88I6uN4nKWbzwgxQ0lRLk5ZU0U6QVRJLklRX1RPVEFMX0RFQlQuNTAwLjYvMzAvMTk5OS5MRlIuLlVTRAEAAADdUgUAAgAAAAU1NjcuMgEIAAAABQAAAAExAQAAAAkzMjYwOTM1MDcDAAAAAzE2MAIAAAAENDE3MwQAAAABMAcAAAAJNi8zMC8xOTk5CAAAAAk2LzMwLzE5OTkJAAAAATByj56TpZvPCHbgqpylm88IMUNJUS5OWVNFOkVDTC5JUV9UT1RBTF9ERUJULjUwMC45LzMwLzIwMTIuTEZSLi5VU0QBAAAA/xkEAAIAAAAGNjAxNy43AQgAAAAFAAAAATEBAAAACjE1NzM2NDMyODQDAAAAAzE2MAIAAAAENDE3MwQAAAABMAcAAAAJOS8zMC8yMDEyCAAAAAk5LzMwLzIwMTIJAAAAATBiShOPpZvPCBKSB5qlm88IMENJUS5OWVNFOkNMLklRX1RPVEFMX0RFQlQuNTAwLjMvMzAvMjAwNy5MRlIuLlVTRAEAAABnAAQAAgAAAAYzNjA4LjcBCAAAAAUAAAABMQEAAAAKMTM1NjA2NTY5OQMAAAADMTYwAgAAAAQ0MTczBAAAAAEwBwAAAAkzLzMwLzIwMDcIAAAACTMvMzAvMjAwNwkAAAABMF5blJGlm88IGp6Tm6WbzwgxQ0lRLk5ZU0U6Q01BLklRX1RPVEFMX0RFQlQuNTAwLjkvMzAvMjAwOS5MRlIuLlVTRAEAAADO3AQAAgAAAAUxMjE2NwEIAAAABQAAAAExAQAAAAoxNDA</t>
  </si>
  <si>
    <t>4MDkyMTM1AwAAAAMxNjACAAAABDQxNzMEAAAAATAHAAAACTkvMzAvMjAwOQgAAAAJOS8zMC8yMDA5CQAAAAEwbvqSkKWbzwgyN6CapZvPCDBDSVEuTllTRTpGRS5JUV9UT1RBTF9ERUJULjUwMC45LzMwLzE5OTcuTEZSLi5VU0QBAAAAi3oEAAMAAAAAAH6arJSlm88I+mERnaWbzwgxQ0lRLk5ZU0U6SE9HLklRX1RPVEFMX0RFQlQuNTAwLjkvMzAvMjAwNS5MRlIuLlVTRAEAAADEOwQAAgAAAAc3NzYuNjI2AQgAAAAFAAAAATEBAAAACTI5NTEzMjE5MgMAAAADMTYwAgAAAAQ0MTczBAAAAAEwBwAAAAk5LzMwLzIwMDUIAAAACTkvMjUvMjAwNQkAAAABMCqLsI+lm88IUiyNmqWbzwgwQ0lRLk5ZU0U6SFAuSVFfVE9UQUxfREVCVC41MDAuMy8zMC8yMDA5LkxGUi4uVVNEAQAAAEU/BAACAAAAAzU2MAEIAAAABQAAAAExAQAAAAoxMzkwODc4NTk3AwAAAAMxNjACAAAABDQxNzMEAAAAATAHAAAACTMvMzAvMjAwOQgAAAAJMy8zMC8yMDA5CQAAAAEwHrOGjqWbzwiaYMmZpZvPCDFDSVEuTllTRTpESFIuSVFfVE9UQUxfREVCVC41MDAuMy8zMC8yMDAxLkxGUi4uVVNEAQAAAJUNBAACAAAACDExODIuMDkyAQgAAAAFAAAAATEBAAAABzM0OTIxMDMDAAAAAzE2MAIAAAAENDE3MwQAAAABMAcAAAAJMy8zMC8yMDAxCAAAAAkzLzMwLzIwMDEJAAAAATByj56TpZvPCPI2mpylm88IMUNJUS5OWVNFOldQTy5JUV9UT1RBTF9ERU</t>
  </si>
  <si>
    <t>JULjUwMC4zLzMwLzIwMDUuTEZSLi5VU0QBAAAAG2YBAAIAAAAHNTExLjMyNQEIAAAABQAAAAExAQAAAAkyMTQwNzExNDMDAAAAAzE2MAIAAAAENDE3MwQAAAABMAcAAAAJMy8zMC8yMDA1CAAAAAgxLzIvMjAwNQkAAAABMJYa95Clm88IzjIom6WbzwgxQ0lRLk5ZU0U6U0xCLklRX1RPVEFMX0RFQlQuNTAwLjkvMzAvMjAwNS5MRlIuLlVTRAEAAACOmwQAAgAAAAg0NDE4LjEyMgEIAAAABQAAAAExAQAAAAkyOTM0MzM5ODQDAAAAAzE2MAIAAAAENDE3MwQAAAABMAcAAAAJOS8zMC8yMDA1CAAAAAk5LzMwLzIwMDUJAAAAATAC+pGRpZvPCIbNgpulm88IMkNJUS5OWVNFOkVUUi5JUV9UT1RBTF9ERUJULjUwMC4xMi8zMC8yMDAyLkxGUi4uVVNEAQAAAMQdBAACAAAACDg3ODMuNTM3AQgAAAAFAAAAATEBAAAABjIzNzAwMAMAAAADMTYwAgAAAAQ0MTczBAAAAAEwBwAAAAoxMi8zMC8yMDAyCAAAAAk5LzMwLzIwMDIJAAAAATD6zhqRpZvPCD64MZulm88IMUNJUS5OWVNFOlJUTi5JUV9UT1RBTF9ERUJULjUwMC4zLzMwLzIwMDQuTEZSLi5VU0QBAAAAjJwBAAIAAAAENzQxMAEIAAAABQAAAAExAQAAAAkxNDYyOTg0ODADAAAAAzE2MAIAAAAENDE3MwQAAAABMAcAAAAJMy8zMC8yMDA0CAAAAAkzLzI4LzIwMDQJAAAAATC2FiiSpZvPCCLxtJulm88IL0NJUS5OWVNFOkwuSVFfVE9UQUxfREVCVC41MDAuMy8zMC8yMDA0L</t>
  </si>
  <si>
    <t>kxGUi4uVVNEAQAAAOpcBAACAAAABDYyNjIBCAAAAAUAAAABMQEAAAAJMTQ5MjExMjMwAwAAAAMxNjACAAAABDQxNzMEAAAAATAHAAAACTMvMzAvMjAwNAgAAAAKMTIvMzEvMjAwMwkAAAABMLYWKJKlm88IxujFm6WbzwgxQ0lRLk5ZU0U6SE9OLklRX1RPVEFMX0RFQlQuNTAwLjYvMzAvMjAxMS5MRlIuLlVTRAEAAABEdRQAAgAAAAQ3NzIyAQgAAAAFAAAAATEBAAAACjE1NTU0NTEzMDkDAAAAAzE2MAIAAAAENDE3MwQAAAABMAcAAAAJNi8zMC8yMDExCAAAAAk2LzMwLzIwMTEJAAAAATB6Q3ePpZvPCEaDUZqlm88IMENJUS5OWVNFOkxPLklRX1RPVEFMX0RFQlQuNTAwLjYvMzAvMjAwMS5MRlIuLlVTRAEAAAAfyT8AAwAAAAAAthYokqWbzwjGj7KbpZvPCDFDSVEuTllTRTpERi5JUV9UT1RBTF9ERUJULjUwMC4xMi8zMC8yMDExLkxGUi4uVVNEAQAAAEOIAAACAAAACDM5NjAuMzM3AQgAAAAFAAAAATEBAAAACjE1NzUzMTg5NzkDAAAAAzE2MAIAAAAENDE3MwQAAAABMAcAAAAKMTIvMzAvMjAxMQgAAAAJOS8zMC8yMDExCQAAAAEwasXejqWbzwgOPO2ZpZvPCDFDSVEuTllTRTpNVVIuSVFfVE9UQUxfREVCVC41MDAuNi8zMC8xOTk5LkxGUi4uVVNEAQAAAAxtBAACAAAABzQ4Ny40MjkBCAAAAAUAAAABMQEAAAAJMzIxNDgxOTU4AwAAAAMxNjACAAAABDQxNzMEAAAAATAHAAAACTYvMzAvMTk5OQgAAAAJNi8zMC8x</t>
  </si>
  <si>
    <t>OTk5CQAAAAEwco+ek6Wbzwh24KqcpZvPCDFDSVEuTllTRTpVVFguSVFfVE9UQUxfREVCVC41MDAuOS8zMC8yMDAwLkxGUi4uVVNEAQAAAP5tAgACAAAABDQyNDIBCAAAAAUAAAABMQEAAAAGMjAyNzUyAwAAAAMxNjACAAAABDQxNzMEAAAAATAHAAAACTkvMzAvMjAwMAgAAAAJOS8zMC8yMDAwCQAAAAEwco+ek6WbzwhOmJycpZvPCDFDSVEuTllTRTpWTUMuSVFfVE9UQUxfREVCVC41MDAuNi8zMC8xOTk3LkxGUi4uVVNEAQAAAMHFBAACAAAABjg4Ljg0NQEIAAAABQAAAAExAQAAAAkzMjMwNDA2NTMDAAAAAzE2MAIAAAAENDE3MwQAAAABMAcAAAAJNi8zMC8xOTk3CAAAAAk2LzMwLzE5OTcJAAAAATDC9xCUpZvPCGoPxZylm88IMUNJUS5OWVNFOkNTQy5JUV9UT1RBTF9ERUJULjUwMC42LzMwLzIwMTAuTEZSLi5VU0QBAAAAtQMEAAIAAAAEMzc0NAEIAAAABQAAAAExAQAAAAoxNDU4NDIyNzI0AwAAAAMxNjACAAAABDQxNzMEAAAAATAHAAAACTYvMzAvMjAxMAgAAAAINC8yLzIwMTAJAAAAATCG7LKPpZvPCHIhepqlm88INkNJUS5OQVNEQVFHUzpGTElSLklRX1RPVEFMX0RFQlQuNTAwLjMvMzAvMjAwMC5MRlIuLlVTRAEAAADw/gQAAgAAAAY4My44MjgBCAAAAAUAAAABMQEAAAAHOTg4NzE4NQMAAAADMTYwAgAAAAQ0MTczBAAAAAEwBwAAAAkzLzMwLzIwMDAIAAAACjEyLzMxLzE5OTkJAAAAATBeW5SRpZvPCAp</t>
  </si>
  <si>
    <t>3k5ulm88IMUNJUS5OWVNFOlBOVy5JUV9UT1RBTF9ERUJULjUwMC45LzMwLzIwMDkuTEZSLi5VU0QBAAAA/YcEAAIAAAAIMzgxMC44NjMBCAAAAAUAAAABMQEAAAAKMTQwNzgyNDQwNQMAAAADMTYwAgAAAAQ0MTczBAAAAAEwBwAAAAk5LzMwLzIwMDkIAAAACTkvMzAvMjAwOQkAAAABMCqLsI+lm88IhkWBmqWbzwgyQ0lRLk5ZU0U6Q1RMLklRX1RPVEFMX0RFQlQuNTAwLjEyLzMwLzE5OTkuTEZSLi5VU0QBAAAANfgDAAIAAAAIMjA5NS41NDEBCAAAAAUAAAABMQEAAAAJMzIzNDA5MzIyAwAAAAMxNjACAAAABDQxNzMEAAAAATAHAAAACjEyLzMwLzE5OTkIAAAACTkvMzAvMTk5OQkAAAABMPLZ1ZKlm88I3jo9nKWbzwgzQ0lRLk5ZU0U6QkYuQi5JUV9UT1RBTF9ERUJULjUwMC4xMi8zMC8yMDA4LkxGUi4uVVNEAQAAAEfrAwACAAAABjExOTkuNAEIAAAABQAAAAExAQAAAAoxMjg1NTUyNzEyAwAAAAMxNjACAAAABDQxNzMEAAAAATAHAAAACjEyLzMwLzIwMDgIAAAACjEwLzMxLzIwMDgJAAAAATAes4aOpZvPCJpgyZmlm88IMUNJUS5OWVNFOlBDUC5JUV9UT1RBTF9ERUJULjUwMC42LzMwLzIwMTEuTEZSLi5VU0QBAAAAeosEAAIAAAAFMjM2LjYBCAAAAAUAAAABMQEAAAAKMTU0ODY5NDU3OAMAAAADMTYwAgAAAAQ0MTczBAAAAAEwBwAAAAk2LzMwLzIwMTEIAAAACDQvMy8yMDExCQAAAAEwipIhj6Wbzwg+MDCapZ</t>
  </si>
  <si>
    <t>vPCDFDSVEuTllTRTpNQVMuSVFfVE9UQUxfREVCVC41MDAuOS8zMC8xOTk4LkxGUi4uVVNEAQAAAObEAgACAAAABzE1NTQuMTIBCAAAAAUAAAABMQEAAAAJMzE2Nzg3MjM4AwAAAAMxNjACAAAABDQxNzMEAAAAATAHAAAACTkvMzAvMTk5OAgAAAAJOS8zMC8xOTk4CQAAAAEwbukvlKWbzwi2otqcpZvPCDJDSVEuTllTRTpWTE8uSVFfVE9UQUxfREVCVC41MDAuMTIvMzAvMTk5OS5MRlIuLlVTRAEAAAB/wQQAAgAAAAc4NTcuNzg4AQgAAAAFAAAAATEBAAAABzM0NTQ4MDYDAAAAAzE2MAIAAAAENDE3MwQAAAABMAcAAAAKMTIvMzAvMTk5OQgAAAAJOS8zMC8xOTk5CQAAAAEwbuBwk6WbzwjeEpOcpZvPCDFDSVEuTllTRTpDTEYuSVFfVE9UQUxfREVCVC41MDAuNi8zMC8xOTk5LkxGUi4uVVNEAQAAAGr+AwACAAAAAjcwAQgAAAAFAAAAATEBAAAACTMyMTQ4MDY0NQMAAAADMTYwAgAAAAQ0MTczBAAAAAEwBwAAAAk2LzMwLzE5OTkIAAAACTYvMzAvMTk5OQkAAAABMG7gcJOlm88I6uN4nKWbzwg2Q0lRLk5BU0RBUUdTOkFNQVQuSVFfVE9UQUxfREVCVC41MDAuOS8zMC8xOTk4LkxGUi4uVVNEAQAAAF7VAwACAAAABzYxOC40MDkBCAAAAAUAAAABMQEAAAAJMzEzNjA5MDEzAwAAAAMxNjACAAAABDQxNzMEAAAAATAHAAAACTkvMzAvMTk5OAgAAAAJNy8yNi8xOTk4CQAAAAEwUqNwlKWbzwhilPmcpZvPCDZDSVEuTkFTR</t>
  </si>
  <si>
    <t>EFRR1M6U0lBTC5JUV9UT1RBTF9ERUJULjUwMC4zLzMwLzIwMDguTEZSLi5VU0QBAAAAJaEEAAIAAAAFNTM4LjMBCAAAAAUAAAABMQEAAAAJNzk3ODM4NzM3AwAAAAMxNjACAAAABDQxNzMEAAAAATAHAAAACTMvMzAvMjAwOAgAAAAKMTIvMzEvMjAwNwkAAAABMG76kpClm88I6vmkmqWbzwg2Q0lRLk5BU0RBUUdTOk1DSFAuSVFfVE9UQUxfREVCVC41MDAuMy8zMC8yMDA5LkxGUi4uVVNEAQAAAAx7AAACAAAACDExNDguOTc1AQgAAAAFAAAAATEBAAAACjEzMTkwMzEwNDUDAAAAAzE2MAIAAAAENDE3MwQAAAABMAcAAAAJMy8zMC8yMDA5CAAAAAoxMi8zMS8yMDA4CQAAAAEwmpi7kKWbzwh6TPGapZvPCDJDSVEuTllTRTpERlMuSVFfVE9UQUxfREVCVC41MDAuMTIvMzAvMjAwOS5MRlIuLlVTRAEAAADOYzgAAgAAAAgyNDI4LjEwMQEIAAAABQAAAAExAQAAAAoxNDIwNDc5NjYxAwAAAAMxNjACAAAABDQxNzMEAAAAATAHAAAACjEyLzMwLzIwMDkIAAAACjExLzMwLzIwMDkJAAAAATC+qxWPpZvPCI7o9pmlm88IN0NJUS5OQVNEQVFHUzpLTEFDLklRX1RPVEFMX0RFQlQuNTAwLjEyLzMwLzE5OTkuTEZSLi5VU0QBAAAAcU4EAAIAAAAFMTYuNDQBCAAAAAUAAAABMQEAAAAJMzIwOTYzMjI3AwAAAAMxNjACAAAABDQxNzMEAAAAATAHAAAACjEyLzMwLzE5OTkIAAAACTkvMzAvMTk5OQkAAAABMG76kpClm88IaqaumqWb</t>
  </si>
  <si>
    <t>zwg2Q0lRLk5BU0RBUUdTOkNJTkYuSVFfVE9UQUxfREVCVC41MDAuMy8zMC8yMDExLkxGUi4uVVNEAQAAAEn6AwACAAAAAzg1NgEIAAAABQAAAAExAQAAAAoxNTI2MjYwNjA5AwAAAAMxNjACAAAABDQxNzMEAAAAATAHAAAACTMvMzAvMjAxMQgAAAAKMTIvMzEvMjAxMAkAAAABMB6zho6lm88ICubSmaWbzwg2Q0lRLk5BU0RBUUdTOlNJQUwuSVFfVE9UQUxfREVCVC41MDAuNi8zMC8yMDA1LkxGUi4uVVNEAQAAACWhBAACAAAABTYwOS41AQgAAAAFAAAAATEBAAAACTI0NzE4Njc0NAMAAAADMTYwAgAAAAQ0MTczBAAAAAEwBwAAAAk2LzMwLzIwMDUIAAAACTYvMzAvMjAwNQkAAAABMILORZGlm88INj1mm6WbzwgxQ0lRLk5ZU0U6TFNJLklRX1RPVEFMX0RFQlQuNTAwLjkvMzAvMjAwNi5MRlIuLlVTRAEAAADseAAAAgAAAAc2MjIuNjA3AQgAAAAFAAAAATEBAAAACTQyOTE3NzY4MAMAAAADMTYwAgAAAAQ0MTczBAAAAAEwBwAAAAk5LzMwLzIwMDYIAAAACDcvMi8yMDA2CQAAAAEwXluUkaWbzwguwpqbpZvPCDFDSVEuTllTRTpQUEcuSVFfVE9UQUxfREVCVC41MDAuOS8zMC8yMDAxLkxGUi4uVVNEAQAAAO9+BAACAAAABDI2NjQBCAAAAAUAAAABMQEAAAAHMTgxMDc0OQMAAAADMTYwAgAAAAQ0MTczBAAAAAEwBwAAAAk5LzMwLzIwMDEIAAAACTkvMzAvMjAwMQkAAAABMELDBZOlm88IGqdSnKWbzwgxQ0lRLk5ZU0U</t>
  </si>
  <si>
    <t>6RUlYLklRX1RPVEFMX0RFQlQuNTAwLjkvMzAvMjAwMS5MRlIuLlVTRAEAAABDmwQAAgAAAAUyMDM2MQEIAAAABQAAAAExAQAAAAczMzM0OTExAwAAAAMxNjACAAAABDQxNzMEAAAAATAHAAAACTkvMzAvMjAwMQgAAAAJOS8zMC8yMDAxCQAAAAEwTjvYkqWbzwjuCCqcpZvPCDFDSVEuTllTRTpNUEMuSVFfVE9UQUxfREVCVC41MDAuOS8zMC8xOTk3LkxGUi4uVVNEAQAAABpbDQcDAAAAAABSo3CUpZvPCPIO8Jylm88IMUNJUS5OWVNFOk5PVi5JUV9UT1RBTF9ERUJULjUwMC45LzMwLzIwMDMuTEZSLi5VU0QBAAAAnHwAAAIAAAAHNTg1LjM2NgEIAAAABQAAAAExAQAAAAcyNDIzOTk3AwAAAAMxNjACAAAABDQxNzMEAAAAATAHAAAACTkvMzAvMjAwMwgAAAAJOS8zMC8yMDAzCQAAAAEwBqdEkqWbzwjeYuebpZvPCDJDSVEuTllTRTpQQ0cuSVFfVE9UQUxfREVCVC41MDAuMTIvMzAvMTk5Ny5MRlIuLlVTRAEAAAAlIgIAAgAAAAkxMDQ1OC4yODMBCAAAAAUAAAABMQEAAAAHMTg4NDc4NAMAAAADMTYwAgAAAAQ0MTczBAAAAAEwBwAAAAoxMi8zMC8xOTk3CAAAAAk5LzMwLzE5OTcJAAAAATB+mqyUpZvPCJ4AD52lm88IMUNJUS5OWVNFOlBHLklRX1RPVEFMX0RFQlQuNTAwLjEyLzMwLzIwMDguTEZSLi5VU0QBAAAAMIIAAAIAAAAFMzk0NDcBCAAAAAUAAAABMQEAAAAKMTMyNjM1MjIyNgMAAAADMTYwAgAAAAQ0MTczBA</t>
  </si>
  <si>
    <t>AAAAEwBwAAAAoxMi8zMC8yMDA4CAAAAAk5LzMwLzIwMDgJAAAAATC+qxWPpZvPCOpJ+Zmlm88IN0NJUS5OQVNEQVFHUzpHSUxELklRX1RPVEFMX0RFQlQuNTAwLjEyLzMwLzE5OTguTEZSLi5VU0QBAAAASnEAAAIAAAAFMS41NjEBCAAAAAUAAAABMQEAAAAJMjk3Njk2OTQ0AwAAAAMxNjACAAAABDQxNzMEAAAAATAHAAAACjEyLzMwLzE5OTgIAAAACTkvMzAvMTk5OAkAAAABMELDBZOlm88IOpw/nKWbzwg2Q0lRLk5BU0RBUUdTOkZMSVIuSVFfVE9UQUxfREVCVC41MDAuMy8zMC8xOTk5LkxGUi4uVVNEAQAAAPD+BAACAAAABjYxLjkzNAEIAAAABQAAAAExAQAAAAkyOTMyODAyOTIDAAAAAzE2MAIAAAAENDE3MwQAAAABMAcAAAAJMy8zMC8xOTk5CAAAAAoxMi8zMS8xOTk4CQAAAAEwbukvlKWbzwgSBN2cpZvPCDFDSVEuTllTRTpCQUMuSVFfVE9UQUxfREVCVC41MDAuNi8zMC8xOTk2LkxGUi4uVVNEAQAAAGlKAAACAAAABTUwMTIwAQgAAAAFAAAAATEBAAAABjI1MTM3MAMAAAADMTYwAgAAAAQ0MTczBAAAAAEwBwAAAAk2LzMwLzE5OTYIAAAACTYvMzAvMTk5NgkAAAABMI6ZApWlm88IqqlKnaWbzwgxQ0lRLk5ZU0U6V01CLklRX1RPVEFMX0RFQlQuNTAwLjkvMzAvMjAwMi5MRlIuLlVTRAEAAABR9AUAAgAAAAcxNDYxNS42AQgAAAAFAAAAATEBAAAABzM0ODMzODADAAAAAzE2MAIAAAAENDE3MwQAAAABMAcAA</t>
  </si>
  <si>
    <t>AAJOS8zMC8yMDAyCAAAAAk5LzMwLzIwMDIJAAAAATAGp0SSpZvPCJYl7Julm88IMUNJUS5OWVNFOlBHLklRX1RPVEFMX0RFQlQuNTAwLjEyLzMwLzIwMDMuTEZSLi5VU0QBAAAAMIIAAAIAAAAFMTcyNzkBCAAAAAUAAAABMQEAAAAGMjE0OTkzAwAAAAMxNjACAAAABDQxNzMEAAAAATAHAAAACjEyLzMwLzIwMDMIAAAACTkvMzAvMjAwMwkAAAABMJqYu5Clm88IfqILm6WbzwgyQ0lRLk5ZU0U6TVJLLklRX1RPVEFMX0RFQlQuNTAwLjEyLzMwLzIwMTAuTEZSLi5VU0QBAAAA9mYEAAIAAAAHMTgxNDcuOQEIAAAABQAAAAExAQAAAAoxNDgwOTEzMTk5AwAAAAMxNjACAAAABDQxNzMEAAAAATAHAAAACjEyLzMwLzIwMTAIAAAACTkvMzAvMjAxMAkAAAABMGJKE4+lm88I3ngTmqWbzwgxQ0lRLk5ZU0U6VU5ILklRX1RPVEFMX0RFQlQuNTAwLjYvMzAvMjAwNC5MRlIuLlVTRAEAAADhmAEAAgAAAAQyNDAwAQgAAAAFAAAAATEBAAAACTE2NzIzMDk3NgMAAAADMTYwAgAAAAQ0MTczBAAAAAEwBwAAAAk2LzMwLzIwMDQIAAAACTYvMzAvMjAwNAkAAAABMLYWKJKlm88IVgqpm6WbzwgwQ0lRLk5ZU0U6TE0uSVFfVE9UQUxfREVCVC41MDAuMy8zMC8yMDAzLkxGUi4uVVNEAQAAAAHBAgACAAAACDExMzUuNDc4AQgAAAAFAAAAATEBAAAABzE3NDk0ODMDAAAAAzE2MAIAAAAENDE3MwQAAAABMAcAAAAJMy8zMC8yMDAzCAAAAAox</t>
  </si>
  <si>
    <t>Mi8zMS8yMDAyCQAAAAEwbjDFkqWbzwhWOxKcpZvPCDFDSVEuTllTRTpMRU4uSVFfVE9UQUxfREVCVC41MDAuOS8zMC8xOTk5LkxGUi4uVVNEAQAAACt4AAACAAAABzk4NS41NjkBCAAAAAUAAAABMQEAAAAKMTQ1OTQ3MTM5MQMAAAADMTYwAgAAAAQ0MTczBAAAAAEwBwAAAAk5LzMwLzE5OTkIAAAACTgvMzEvMTk5OQkAAAABMML3EJSlm88IskzAnKWbzwg2Q0lRLk5BU0RBUUdTOkpEU1UuSVFfVE9UQUxfREVCVC41MDAuMy8zMC8yMDA1LkxGUi4uVVNEAQAAAE93AQACAAAABTQ2NS45AQgAAAAFAAAAATEBAAAACTIwOTQ2Mzk2MQMAAAADMTYwAgAAAAQ0MTczBAAAAAEwBwAAAAkzLzMwLzIwMDUIAAAACjEyLzMxLzIwMDQJAAAAATCWGveQpZvPCM4yKJulm88IMUNJUS5OWVNFOkFSRy5JUV9UT1RBTF9ERUJULjUwMC4zLzMwLzIwMTIuTEZSLi5VU0QBAAAAuF8AAAIAAAAIMjI0NS4xMjgBCAAAAAUAAAABMQEAAAAKMTU3NDk0MDI1MQMAAAADMTYwAgAAAAQ0MTczBAAAAAEwBwAAAAkzLzMwLzIwMTIIAAAACjEyLzMxLzIwMTEJAAAAATBiShOPpZvPCBKSB5qlm88INkNJUS5OQVNEQVFHUzpGSVNWLklRX1RPVEFMX0RFQlQuNTAwLjYvMzAvMTk5Ny5MRlIuLlVTRAEAAADR9AEAAgAAAAcyNzMuNDI0AQgAAAAFAAAAATEBAAAACTMxNzc3NTg0NwMAAAADMTYwAgAAAAQ0MTczBAAAAAEwBwAAAAk2LzMwLzE5OTcIAAA</t>
  </si>
  <si>
    <t>ACTYvMzAvMTk5NwkAAAABMFKjcJSlm88IGlf+nKWbzwgxQ0lRLk5ZU0U6Q1ZYLklRX1RPVEFMX0RFQlQuNTAwLjkvMzAvMjAwMi5MRlIuLlVTRAEAAADKgAEAAgAAAAUxNjUxNwEIAAAABQAAAAExAQAAAAYxODIzNzMDAAAAAzE2MAIAAAAENDE3MwQAAAABMAcAAAAJOS8zMC8yMDAyCAAAAAk5LzMwLzIwMDIJAAAAATC2FiiSpZvPCGousJulm88IMkNJUS5OWVNFOkpOUFIuSVFfVE9UQUxfREVCVC41MDAuNi8zMC8yMDA4LkxGUi4uVVNEAQAAAOd2AAACAAAAATABCAAAAAUAAAABMQEAAAAKMTExMjM3NDI4MgMAAAADMTYwAgAAAAQ0MTczBAAAAAEwBwAAAAk2LzMwLzIwMDgIAAAACTYvMzAvMjAwOAkAAAABMJqYu5Clm88IjnD4mqWbzwg2Q0lRLk5BU0RBUUdTOlNCVVguSVFfVE9UQUxfREVCVC41MDAuMy8zMC8yMDA5LkxGUi4uVVNEAQAAALmHAAACAAAABTc3NS45AQgAAAAFAAAAATEBAAAACjEzNTgwNzQ4MDIDAAAAAzE2MAIAAAAENDE3MwQAAAABMAcAAAAJMy8zMC8yMDA5CAAAAAkzLzI5LzIwMDkJAAAAATBqxd6OpZvPCOrw5Zmlm88IMUNJUS5OWVNFOlNZWS5JUV9UT1RBTF9ERUJULjUwMC45LzMwLzIwMTAuTEZSLi5VU0QBAAAAqOICAAIAAAAIMjQ4MC42MzIBCAAAAAUAAAABMQEAAAAKMTQ2OTM2NTAyMQMAAAADMTYwAgAAAAQ0MTczBAAAAAEwBwAAAAk5LzMwLzIwMTAIAAAACDcvMy8yMDEwCQAAAA</t>
  </si>
  <si>
    <t>Ew5vMjj6WbzwhySSSapZvPCDFDSVEuTllTRTpGRE8uSVFfVE9UQUxfREVCVC41MDAuOS8zMC8xOTk4LkxGUi4uVVNEAQAAAOQhBAACAAAAATABCAAAAAUAAAABMQEAAAAHOTk4MTcyOAMAAAADMTYwAgAAAAQ0MTczBAAAAAEwBwAAAAk5LzMwLzE5OTgIAAAACTgvMjkvMTk5OAkAAAABMG7pL5Slm88IOkzrnKWbzwgxQ0lRLk5ZU0U6SFJCLklRX1RPVEFMX0RFQlQuNTAwLjkvMzAvMjAwMS5MRlIuLlVTRAEAAAB5OAQAAgAAAAgxMjk2LjMxMgEIAAAABQAAAAExAQAAAAcxOTExODU1AwAAAAMxNjACAAAABDQxNzMEAAAAATAHAAAACTkvMzAvMjAwMQgAAAAJNy8zMS8yMDAxCQAAAAEw8tnVkqWbzwjKFjacpZvPCDdDSVEuTkFTREFRR1M6RkFTVC5JUV9UT1RBTF9ERUJULjUwMC4xMi8zMC8yMDA3LkxGUi4uVVNEAQAAAJshBAACAAAAATABCAAAAAUAAAABMQEAAAAJNzA4NDc4MDQwAwAAAAMxNjACAAAABDQxNzMEAAAAATAHAAAACjEyLzMwLzIwMDcIAAAACTkvMzAvMjAwNwkAAAABMKaRS5Clm88IPuDbmqWbzwgxQ0lRLk5ZU0U6UFdSLklRX1RPVEFMX0RFQlQuNTAwLjkvMzAvMjAwOS5MRlIuLlVTRAEAAADlggAAAgAAAAYxMjUuNTMBCAAAAAUAAAABMQEAAAAKMTQxMDM0MDQzMwMAAAADMTYwAgAAAAQ0MTczBAAAAAEwBwAAAAk5LzMwLzIwMDkIAAAACTkvMzAvMjAwOQkAAAABMHpDd4+lm88IZng+mqWbzwgyQ</t>
  </si>
  <si>
    <t>0lRLk5ZU0U6QVhQLklRX1RPVEFMX0RFQlQuNTAwLjEyLzMwLzE5OTYuTEZSLi5VU0QBAAAAYWcBAAIAAAAFMjUxMzQBCAAAAAUAAAABMQEAAAAJNzMzODczMzcxAwAAAAMxNjACAAAABDQxNzMEAAAAATAHAAAACjEyLzMwLzE5OTYIAAAACTkvMzAvMTk5NgkAAAABMI6ZApWlm88I8uZFnaWbzwgyQ0lRLk5ZU0U6V1BYLklRX1RPVEFMX0RFQlQuNTAwLjEyLzMwLzIwMDMuTEZSLi5VU0QBAAAAap/QBwMAAAAAAGIIR5Klm88IxujFm6Wbzwg2Q0lRLk5BU0RBUUdTOkhDQksuSVFfVE9UQUxfREVCVC41MDAuNi8zMC8xOTk4LkxGUi4uVVNEAQAAAKIeBgADAAAAAABu6S+UpZvPCKJ+05ylm88IMUNJUS5OWVNFOlVQUy5JUV9UT1RBTF9ERUJULjUwMC4zLzMwLzIwMDAuTEZSLi5VU0QBAAAA6qMDAAIAAAAEMjQyNAEIAAAABQAAAAExAQAAAAoxNDM1MDczMTUxAwAAAAMxNjACAAAABDQxNzMEAAAAATAHAAAACTMvMzAvMjAwMAgAAAAKMTIvMzEvMTk5OQkAAAABMELDBZOlm88IBoNLnKWbzwgxQ0lRLk5ZU0U6U0NHLklRX1RPVEFMX0RFQlQuNTAwLjYvMzAvMTk5OC5MRlIuLlVTRAEAAABU3wIAAgAAAAQxOTAyAQgAAAAFAAAAATEBAAAABjE1NDI4MQMAAAADMTYwAgAAAAQ0MTczBAAAAAEwBwAAAAk2LzMwLzE5OTgIAAAACTYvMzAvMTk5OAkAAAABMG7gcJOlm88Ibo2JnKWbzwgwQ0lRLk5ZU0U6Vi5JUV9UT1RBTF9E</t>
  </si>
  <si>
    <t>RUJULjUwMC4xMi8zMC8yMDAxLkxGUi4uVVNEAQAAAEt/RAIDAAAAAAAGp0SSpZvPCPKG7pulm88IMUNJUS5OWVNFOkFJVi5JUV9UT1RBTF9ERUJULjUwMC45LzMwLzIwMDkuTEZSLi5VU0QBAAAASiIFAAIAAAAINjE3Mi41OTYBCAAAAAUAAAABMQEAAAAKMTQwNzk3NjY1MQMAAAADMTYwAgAAAAQ0MTczBAAAAAEwBwAAAAk5LzMwLzIwMDkIAAAACTkvMzAvMjAwOQkAAAABMPJ7+ZClm88I2gMOm6Wbzwg2Q0lRLk5BU0RBUUdTOktSRlQuSVFfVE9UQUxfREVCVC41MDAuMy8zMC8yMDA5LkxGUi4uVVNEAQAAACppPwADAAAAAABa/jWQpZvPCCJps5qlm88IMUNJUS5OWVNFOlFFUC5JUV9UT1RBTF9ERUJULjUwMC4zLzMwLzIwMDMuTEZSLi5VU0QBAAAAteEXAAIAAAAFNTU5LjkBCAAAAAUAAAABMQEAAAAIMzQ2NTE2ODQDAAAAAzE2MAIAAAAENDE3MwQAAAABMAcAAAAJMy8zMC8yMDAzCAAAAAoxMi8zMS8yMDAyCQAAAAEw+s4akaWbzwg+uDGbpZvPCDdDSVEuTkFTREFRR1M6Q0lORi5JUV9UT1RBTF9ERUJULjUwMC4xMi8zMC8yMDA0LkxGUi4uVVNEAQAAAEn6AwACAAAAAzQ3OAEIAAAABQAAAAExAQAAAAkxODkxMTEyMzgDAAAAAzE2MAIAAAAENDE3MwQAAAABMAcAAAAKMTIvMzAvMjAwNAgAAAAJOS8zMC8yMDA0CQAAAAEwXluUkaWbzwg+kIebpZvPCDBDSVEuTllTRTpNTy5JUV9UT1RBTF9ERUJULjUwMC45LzM</t>
  </si>
  <si>
    <t>wLzIwMDIuTEZSLi5VU0QBAAAAdIUEAAIAAAAFMTk2OTABCAAAAAUAAAABMQEAAAAGMjAxMzMxAwAAAAMxNjACAAAABDQxNzMEAAAAATAHAAAACTkvMzAvMjAwMggAAAAJOS8zMC8yMDAyCQAAAAEwbjDFkqWbzwgO/hacpZvPCDZDSVEuTkFTREFRR1M6U05ESy5JUV9UT1RBTF9ERUJULjUwMC42LzMwLzIwMDIuTEZSLi5VU0QBAAAA8IQAAAIAAAADMTUwAQgAAAAFAAAAATEBAAAABjEzMDkxNAMAAAADMTYwAgAAAAQ0MTczBAAAAAEwBwAAAAk2LzMwLzIwMDIIAAAACTYvMzAvMjAwMgkAAAABME472JKlm88IkqcnnKWbzwgxQ0lRLk5ZU0U6WVVNLklRX1RPVEFMX0RFQlQuNTAwLjkvMzAvMjAwMy5MRlIuLlVTRAEAAACtlQUAAgAAAAQyMTQzAQgAAAAFAAAAATEBAAAACjE0OTAzNzgyMjUDAAAAAzE2MAIAAAAENDE3MwQAAAABMAcAAAAJOS8zMC8yMDAzCAAAAAg5LzYvMjAwMwkAAAABMPrOGpGlm88IhvUsm6WbzwgxQ0lRLk5ZU0U6QlNYLklRX1RPVEFMX0RFQlQuNTAwLjMvMzAvMTk5Ni5MRlIuLlVTRAEAAAC72AQAAgAAAAcxNTYuMzM0AQgAAAAFAAAAATEBAAAABzM1MDA0NDQDAAAAAzE2MAIAAAAENDE3MwQAAAABMAcAAAAJMy8zMC8xOTk2CAAAAAkzLzMwLzE5OTYJAAAAATCOmQKVpZvPCC5TW52lm88IMUNJUS5OWVNFOkFNVC5JUV9UT1RBTF9ERUJULjUwMC4zLzMwLzE5OTkuTEZSLi5VU0QBAAAAvmAAAA</t>
  </si>
  <si>
    <t>IAAAAHMjgxLjEyOQEIAAAABQAAAAExAQAAAAkzMDc4NzI5NzgDAAAAAzE2MAIAAAAENDE3MwQAAAABMAcAAAAJMy8zMC8xOTk5CAAAAAoxMi8zMS8xOTk4CQAAAAEwbukvlKWbzwhuZd+cpZvPCDBDSVEuTllTRTpCSy5JUV9UT1RBTF9ERUJULjUwMC42LzMwLzIwMDIuTEZSLi5VU0QBAAAAUhECAAIAAAAEOTQwNwEIAAAABQAAAAExAQAAAAczMzMzMDM4AwAAAAMxNjACAAAABDQxNzMEAAAAATAHAAAACTYvMzAvMjAwMggAAAAJNi8zMC8yMDAyCQAAAAEwTjvYkqWbzwiSpyecpZvPCDFDSVEuTllTRTpCQS5JUV9UT1RBTF9ERUJULjUwMC4xMi8zMC8yMDA3LkxGUi4uVVNEAQAAAKmoBQACAAAABDg1ODABCAAAAAUAAAABMQEAAAAJNzA4NjMxMzIyAwAAAAMxNjACAAAABDQxNzMEAAAAATAHAAAACjEyLzMwLzIwMDcIAAAACTkvMzAvMjAwNwkAAAABMJqYu5Clm88I6tH6mqWbzwgxQ0lRLk5ZU0U6TUVULklRX1RPVEFMX0RFQlQuNTAwLjkvMzAvMjAxMi5MRlIuLlVTRAEAAAAw1QIAAgAAAAU2ODM3OQEIAAAABQAAAAExAQAAAAoxNTc1MzE5MjM5AwAAAAMxNjACAAAABDQxNzMEAAAAATAHAAAACTkvMzAvMjAxMggAAAAJOS8zMC8yMDEyCQAAAAEwasXejqWbzwhGUuiZpZvPCDJDSVEuTllTRTpQUlUuSVFfVE9UQUxfREVCVC41MDAuMTIvMzAvMjAwNi5MRlIuLlVTRAEAAAD41w8AAgAAAAUzMjAyNQEIAAAABQAAA</t>
  </si>
  <si>
    <t>AExAQAAAAk0NzQyNTk3MDADAAAAAzE2MAIAAAAENDE3MwQAAAABMAcAAAAKMTIvMzAvMjAwNggAAAAJOS8zMC8yMDA2CQAAAAEwAvqRkaWbzwgWSHmbpZvPCDFDSVEuTllTRTpST1AuSVFfVE9UQUxfREVCVC41MDAuNi8zMC8yMDEyLkxGUi4uVVNEAQAAAN9YAAACAAAACDEwNjkuMjQxAQgAAAAFAAAAATEBAAAACjE1NTg0NjEyNjgDAAAAAzE2MAIAAAAENDE3MwQAAAABMAcAAAAJNi8zMC8yMDEyCAAAAAk2LzMwLzIwMTIJAAAAATBiShOPpZvPCCa2Dpqlm88IMkNJUS5OWVNFOkNPSC5JUV9UT1RBTF9ERUJULjUwMC4xMi8zMC8yMDA2LkxGUi4uVVNEAQAAAO0ICAACAAAABjE3LjQwOQEIAAAABQAAAAExAQAAAAk1MTQzMTU1MDQDAAAAAzE2MAIAAAAENDE3MwQAAAABMAcAAAAKMTIvMzAvMjAwNggAAAAKMTIvMzAvMjAwNgkAAAABMAL6kZGlm88IFkh5m6WbzwgxQ0lRLk5ZU0U6UlNHLklRX1RPVEFMX0RFQlQuNTAwLjYvMzAvMTk5Ny5MRlIuLlVTRAEAAACx5AUAAwAAAAAAfpqslKWbzwiOMiKdpZvPCDFDSVEuTllTRTpCTEsuSVFfVE9UQUxfREVCVC41MDAuMy8zMC8yMDA4LkxGUi4uVVNEAQAAANUnBgACAAAABDEyNDcBCAAAAAUAAAABMQEAAAAJNzk3MjgyNjI5AwAAAAMxNjACAAAABDQxNzMEAAAAATAHAAAACTMvMzAvMjAwOAgAAAAKMTIvMzEvMjAwNwkAAAABMGJKE4+lm88IRqv7maWbzwgxQ0lRLk5Z</t>
  </si>
  <si>
    <t>U0U6TUhQLklRX1RPVEFMX0RFQlQuNTAwLjYvMzAvMjAwMi5MRlIuLlVTRAEAAADXVAAAAgAAAAcxMTYzLjQ2AQgAAAAFAAAAATEBAAAABzE5MjA1MTMDAAAAAzE2MAIAAAAENDE3MwQAAAABMAcAAAAJNi8zMC8yMDAyCAAAAAk2LzMwLzIwMDIJAAAAATD6zhqRpZvPCPZ6Npulm88INkNJUS5OQVNEQVFHUzpHSUxELklRX1RPVEFMX0RFQlQuNTAwLjYvMzAvMTk5OC5MRlIuLlVTRAEAAABKcQAAAgAAAAUxLjgwNgEIAAAABQAAAAExAQAAAAoxMzExNzU5MjcyAwAAAAMxNjACAAAABDQxNzMEAAAAATAHAAAACTYvMzAvMTk5OAgAAAAJNi8zMC8xOTk4CQAAAAEwbukvlKWbzwjKxuGcpZvPCDdDSVEuTkFTREFRR1M6QklJQi5JUV9UT1RBTF9ERUJULjUwMC4xMi8zMC8yMDAxLkxGUi4uVVNEAQAAAB50AAACAAAABzEzNC4xOTMBCAAAAAUAAAABMQEAAAAHMzIzOTc0MwMAAAADMTYwAgAAAAQ0MTczBAAAAAEwBwAAAAoxMi8zMC8yMDAxCAAAAAk5LzMwLzIwMDEJAAAAATBiCEeSpZvPCDZuz5ulm88IMENJUS5OWVNFOkRFLklRX1RPVEFMX0RFQlQuNTAwLjMvMzAvMjAwMi5MRlIuLlVTRAEAAACADwQAAgAAAAcxMjg2My4zAQgAAAAFAAAAATEBAAAABzMzOTIwNTYDAAAAAzE2MAIAAAAENDE3MwQAAAABMAcAAAAJMy8zMC8yMDAyCAAAAAkxLzMxLzIwMDIJAAAAATBuMMWSpZvPCGpfGZylm88IMkNJUS5OWVNFOkNMWC5</t>
  </si>
  <si>
    <t>JUV9UT1RBTF9ERUJULjUwMC4xMi8zMC8yMDA3LkxGUi4uVVNEAQAAAGpdAQACAAAABDI4NDkBCAAAAAUAAAABMQEAAAAJNzE5OTY5NzUyAwAAAAMxNjACAAAABDQxNzMEAAAAATAHAAAACjEyLzMwLzIwMDcIAAAACTkvMzAvMjAwNwkAAAABMCqLsI+lm88IPgiGmqWbzwgxQ0lRLk5ZU0U6VEdULklRX1RPVEFMX0RFQlQuNTAwLjMvMzAvMjAwNi5MRlIuLlVTRAEAAABmqQIAAgAAAAQ5ODcyAQgAAAAFAAAAATEBAAAACTM2MDIyNTM3NwMAAAADMTYwAgAAAAQ0MTczBAAAAAEwBwAAAAkzLzMwLzIwMDYIAAAACTEvMjgvMjAwNgkAAAABMJYa95Clm88IFnAjm6WbzwgyQ0lRLk5ZU0U6U1RKLklRX1RPVEFMX0RFQlQuNTAwLjEyLzMwLzE5OTguTEZSLi5VU0QBAAAAY5oEAAIAAAAHNDE3LjQ5NQEIAAAABQAAAAExAQAAAAkzMjAxNjQwNjEDAAAAAzE2MAIAAAAENDE3MwQAAAABMAcAAAAKMTIvMzAvMTk5OAgAAAAJOS8zMC8xOTk4CQAAAAEwbukvlKWbzwhaQdicpZvPCDJDSVEuTllTRTpUSUUuSVFfVE9UQUxfREVCVC41MDAuMTIvMzAvMjAwNi5MRlIuLlVTRAEAAAD6hAUAAgAAAAY1NS4yODMBCAAAAAUAAAABMQEAAAAJNDc4NTM1NDQyAwAAAAMxNjACAAAABDQxNzMEAAAAATAHAAAACjEyLzMwLzIwMDYIAAAACTkvMzAvMjAwNgkAAAABMPrOGpGlm88Irj07m6Wbzwg2Q0lRLk5BU0RBUUdTOkFMWE4uSVFfVE9UQU</t>
  </si>
  <si>
    <t>xfREVCVC41MDAuMy8zMC8yMDExLkxGUi4uVVNEAQAAAE9PBQACAAAABTUuMTc3AQgAAAAFAAAAATEBAAAACjE1MTI1MDY2NTMDAAAAAzE2MAIAAAAENDE3MwQAAAABMAcAAAAJMy8zMC8yMDExCAAAAAoxMi8zMS8yMDEwCQAAAAEwSoCdj6Wbzwj+RVaapZvPCDFDSVEuTllTRTpUWUMuSVFfVE9UQUxfREVCVC41MDAuMy8zMC8yMDA0LkxGUi4uVVNEAQAAAA6kAQACAAAABzE4OTA2LjkBCAAAAAUAAAABMQEAAAAJMTE2NzQwMjkwAwAAAAMxNjACAAAABDQxNzMEAAAAATAHAAAACTMvMzAvMjAwNAgAAAAKMTIvMzEvMjAwMwkAAAABMLYWKJKlm88IaofDm6WbzwgxQ0lRLk5ZU0U6TFVLLklRX1RPVEFMX0RFQlQuNTAwLjkvMzAvMjAxMi5MRlIuLlVTRAEAAACvWgQAAgAAAAcxNzUxLjUzAQgAAAAFAAAAATEBAAAACjE1NzQ1ODMxOTUDAAAAAzE2MAIAAAAENDE3MwQAAAABMAcAAAAJOS8zMC8yMDEyCAAAAAk5LzMwLzIwMTIJAAAAATBiShOPpZvPCLYwBZqlm88INkNJUS5OQVNEQVFHUzpPUkxZLklRX1RPVEFMX0RFQlQuNTAwLjYvMzAvMjAwMS5MRlIuLlVTRAEAAADB8gQAAgAAAAcxMjcuMTA1AQgAAAAFAAAAATEBAAAABzM0MjM2NjgDAAAAAzE2MAIAAAAENDE3MwQAAAABMAcAAAAJNi8zMC8yMDAxCAAAAAk2LzMwLzIwMDEJAAAAATDy2dWSpZvPCMoWNpylm88IMUNJUS5OWVNFOktPLklRX1RPVEFMX0RFQlQuN</t>
  </si>
  <si>
    <t>TAwLjEyLzMwLzIwMDIuTEZSLi5VU0QBAAAAEmgAAAIAAAAENTU1OAEIAAAABQAAAAExAQAAAAYxMzUxNzkDAAAAAzE2MAIAAAAENDE3MwQAAAABMAcAAAAKMTIvMzAvMjAwMggAAAAJOS8zMC8yMDAyCQAAAAEwBqdEkqWbzwgGq/WbpZvPCDZDSVEuTkFTREFRR1M6Q1RYUy5JUV9UT1RBTF9ERUJULjUwMC42LzMwLzIwMDIuTEZSLi5VU0QBAAAAnGcAAAIAAAAHMzUwLjAyNwEIAAAABQAAAAExAQAAAAczMjg0MzY0AwAAAAMxNjACAAAABDQxNzMEAAAAATAHAAAACTYvMzAvMjAwMggAAAAJNi8zMC8yMDAyCQAAAAEwSjBJkKWbzwjCieyapZvPCDJDSVEuTllTRTpIT1QuSVFfVE9UQUxfREVCVC41MDAuMTIvMzAvMjAwOS5MRlIuLlVTRAEAAABQNgUAAgAAAAQzMzYyAQgAAAAFAAAAATEBAAAACjE0MDc0MTUxMjIDAAAAAzE2MAIAAAAENDE3MwQAAAABMAcAAAAKMTIvMzAvMjAwOQgAAAAJOS8zMC8yMDA5CQAAAAEwhuyyj6Wbzwgq5H6apZvPCDJDSVEuTllTRTpIRVMuSVFfVE9UQUxfREVCVC41MDAuMTIvMzAvMjAwMi5MRlIuLlVTRAEAAADxzwMAAgAAAAQ1MDgzAQgAAAAFAAAAATEBAAAABzE4NTk4MzkDAAAAAzE2MAIAAAAENDE3MwQAAAABMAcAAAAKMTIvMzAvMjAwMggAAAAJOS8zMC8yMDAyCQAAAAEwBqdEkqWbzwiWJeybpZvPCDJDSVEuTllTRTpNUEMuSVFfVE9UQUxfREVCVC41MDAuMTIvMzAvMjAwNy5M</t>
  </si>
  <si>
    <t>RlIuLlVTRAEAAAAaWw0HAwAAAAAA7h6bj6WbzwiSFmeapZvPCDZDSVEuTkFTREFRR1M6RkZJVi5JUV9UT1RBTF9ERUJULjUwMC4zLzMwLzIwMDMuTEZSLi5VU0QBAAAA02ABAAIAAAABMAEIAAAABQAAAAExAQAAAAcyMzQyNjA5AwAAAAMxNjACAAAABDQxNzMEAAAAATAHAAAACTMvMzAvMjAwMwgAAAAKMTIvMzEvMjAwMgkAAAABMLYWKJKlm88IRjy8m6Wbzwg2Q0lRLk5BU0RBUUdTOktSRlQuSVFfVE9UQUxfREVCVC41MDAuOS8zMC8xOTk5LkxGUi4uVVNEAQAAACppPwADAAAAAAByj56TpZvPCIoEspylm88IN0NJUS5OQVNEQVFHUzpERUxMLklRX1RPVEFMX0RFQlQuNTAwLjEyLzMwLzE5OTYuTEZSLi5VU0QBAAAAIQ8EAAIAAAACMjUBCAAAAAUAAAABMQEAAAAJMzA0ODg3NDc0AwAAAAMxNjACAAAABDQxNzMEAAAAATAHAAAACjEyLzMwLzE5OTYIAAAACjEwLzI3LzE5OTYJAAAAATCOmQKVpZvPCJaFQ52lm88IMUNJUS5OWVNFOkJJRy5JUV9UT1RBTF9ERUJULjUwMC42LzMwLzE5OTYuTEZSLi5VU0QBAAAARWkAAAIAAAADMzU1AQgAAAAFAAAAATEBAAAACTMwODczNDM5MgMAAAADMTYwAgAAAAQ0MTczBAAAAAEwBwAAAAk2LzMwLzE5OTYIAAAACDUvNC8xOTk2CQAAAAEwugbClKWbzwgmADqdpZvPCDZDSVEuTkFTREFRR1M6TldTQS5JUV9UT1RBTF9ERUJULjUwMC45LzMwLzIwMDIuTEZSLi5VU0QBAAAAl2M</t>
  </si>
  <si>
    <t>BAAIAAAAEODcyNAEIAAAABQAAAAExAQAAAAYyMTAzMDIDAAAAAzE2MAIAAAAENDE3MwQAAAABMAcAAAAJOS8zMC8yMDAyCAAAAAk5LzMwLzIwMDIJAAAAATAes4aOpZvPCK6E0Jmlm88IMUNJUS5OWVNFOkJLLklRX1RPVEFMX0RFQlQuNTAwLjEyLzMwLzIwMDcuTEZSLi5VU0QBAAAAUhECAAIAAAAFMTkzNTMBCAAAAAUAAAABMQEAAAAJNzIyMjI4NzkwAwAAAAMxNjACAAAABDQxNzMEAAAAATAHAAAACjEyLzMwLzIwMDcIAAAACTkvMzAvMjAwNwkAAAABMJYa95Clm88IpuoZm6WbzwgxQ0lRLk5ZU0U6SVRXLklRX1RPVEFMX0RFQlQuNTAwLjYvMzAvMTk5Ny5MRlIuLlVTRAEAAADxRwQAAgAAAAgxMTQ1LjM0MgEIAAAABQAAAAExAQAAAAkzMTc3NzUxMjMDAAAAAzE2MAIAAAAENDE3MwQAAAABMAcAAAAJNi8zMC8xOTk3CAAAAAk2LzMwLzE5OTcJAAAAATB+mqyUpZvPCI4yIp2lm88IMkNJUS5OWVNFOldNVC5JUV9UT1RBTF9ERUJULjUwMC4xMi8zMC8xOTk4LkxGUi4uVVNEAQAAAN/GBAACAAAABTExNTY2AQgAAAAFAAAAATEBAAAACTMwMTI0OTc1NAMAAAADMTYwAgAAAAQ0MTczBAAAAAEwBwAAAAoxMi8zMC8xOTk4CAAAAAoxMC8zMS8xOTk4CQAAAAEwwvcQlKWbzwgy+cmcpZvPCDBDSVEuTllTRTpXVS5JUV9UT1RBTF9ERUJULjUwMC42LzMwLzIwMDIuTEZSLi5VU0QBAAAAYOANAAMAAAAAAAanRJKlm88IYg</t>
  </si>
  <si>
    <t>z4m6WbzwgwQ0lRLk5ZU0U6Ri5JUV9UT1RBTF9ERUJULjUwMC4xMi8zMC8xOTk3LkxGUi4uVVNEAQAAAF+fAQACAAAABjE2NDI5MwEIAAAABQAAAAExAQAAAAczNDE3MDk3AwAAAAMxNjACAAAABDQxNzMEAAAAATAHAAAACjEyLzMwLzE5OTcIAAAACTkvMzAvMTk5NwkAAAABMFKjcJSlm88IBjP3nKWbzwgxQ0lRLk5ZU0U6SFNULklRX1RPVEFMX0RFQlQuNTAwLjYvMzAvMjAwOS5MRlIuLlVTRAEAAACGcwAAAgAAAAQ2MDkzAQgAAAAFAAAAATEBAAAACjE0MDQzMTY5MTEDAAAAAzE2MAIAAAAENDE3MwQAAAABMAcAAAAJNi8zMC8yMDA5CAAAAAk2LzExLzIwMDkJAAAAATDye/mQpZvPCDZlEJulm88IMkNJUS5OWVNFOkhBUi5JUV9UT1RBTF9ERUJULjUwMC4xMi8zMC8yMDAwLkxGUi4uVVNEAQAAAF9yAAACAAAABzM3OS4zNjUBCAAAAAUAAAABMQEAAAAHMzQ5NjkwNAMAAAADMTYwAgAAAAQ0MTczBAAAAAEwBwAAAAoxMi8zMC8yMDAwCAAAAAk5LzMwLzIwMDAJAAAAATDCH7uTpZvPCGo3b5ylm88INUNJUS5OQVNEQVFHUzpBREkuSVFfVE9UQUxfREVCVC41MDAuOS8zMC8yMDAxLkxGUi4uVVNEAQAAABPWAwACAAAACDEyMTQuNDkzAQgAAAAFAAAAATEBAAAABzE3Mjg2NDgDAAAAAzE2MAIAAAAENDE3MwQAAAABMAcAAAAJOS8zMC8yMDAxCAAAAAg4LzQvMjAwMQkAAAABMPLZ1ZKlm88IyhY2nKWbzwgxQ0lRLk5ZU</t>
  </si>
  <si>
    <t>0U6RkRPLklRX1RPVEFMX0RFQlQuNTAwLjYvMzAvMjAwOS5MRlIuLlVTRAEAAADkIQQAAgAAAAMyNTABCAAAAAUAAAABMQEAAAAKMTM4MjY2MTQ5OQMAAAADMTYwAgAAAAQ0MTczBAAAAAEwBwAAAAk2LzMwLzIwMDkIAAAACTUvMzAvMjAwOQkAAAABMJqYu5Clm88IekzxmqWbzwg1Q0lRLk5BU0RBUUdTOkNNRS5JUV9UT1RBTF9ERUJULjUwMC4zLzMwLzE5OTkuTEZSLi5VU0QBAAAAYZYeAAMAAAAAAG7pL5Slm88IWkHYnKWbzwgyQ0lRLk5ZU0U6TVRCLklRX1RPVEFMX0RFQlQuNTAwLjEyLzMwLzIwMDkuTEZSLi5VU0QBAAAAnScEAAIAAAAIMTMyODEuNjYBCAAAAAUAAAABMQEAAAAKMTQwOTkwMzQyMAMAAAADMTYwAgAAAAQ0MTczBAAAAAEwBwAAAAoxMi8zMC8yMDA5CAAAAAk5LzMwLzIwMDkJAAAAATBu+pKQpZvPCNbVnZqlm88IMUNJUS5OWVNFOkRWQS5JUV9UT1RBTF9ERUJULjUwMC42LzMwLzIwMDkuTEZSLi5VU0QBAAAAPIsAAAIAAAAIMzY3MS43MDcBCAAAAAUAAAABMQEAAAAKMTM5MDg2MDQ2OAMAAAADMTYwAgAAAAQ0MTczBAAAAAEwBwAAAAk2LzMwLzIwMDkIAAAACTYvMzAvMjAwOQkAAAABMB6zho6lm88ImmDJmaWbzwgyQ0lRLk5ZU0U6Q0hLLklRX1RPVEFMX0RFQlQuNTAwLjEyLzMwLzE5OTguTEZSLi5VU0QBAAAAEfEEAAIAAAAHOTE5LjA1NQEIAAAABQAAAAExAQAAAAkzMjQ2MjY2NzMDAAAA</t>
  </si>
  <si>
    <t>AzE2MAIAAAAENDE3MwQAAAABMAcAAAAKMTIvMzAvMTk5OAgAAAAJOS8zMC8xOTk4CQAAAAEwco+ek6WbzwiW1ZecpZvPCDJDSVEuTllTRTpCTEwuSVFfVE9UQUxfREVCVC41MDAuMTIvMzAvMjAwNy5MRlIuLlVTRAEAAABwmQIAAgAAAAYyMzk4LjMBCAAAAAUAAAABMQEAAAAJNzIxMzcwNTc5AwAAAAMxNjACAAAABDQxNzMEAAAAATAHAAAACjEyLzMwLzIwMDcIAAAACTkvMzAvMjAwNwkAAAABMGJKE4+lm88IRqv7maWbzwgwQ0lRLk5ZU0U6RkUuSVFfVE9UQUxfREVCVC41MDAuMy8zMC8yMDAxLkxGUi4uVVNEAQAAAIt6BAACAAAACDcwOTguMjk1AQgAAAAFAAAAATEBAAAACDEwNDczMTA2AwAAAAMxNjACAAAABDQxNzMEAAAAATAHAAAACTMvMzAvMjAwMQgAAAAKMTIvMzEvMjAwMAkAAAABMMIfu5Olm88IajdvnKWbzwgxQ0lRLk5ZU0U6Q01BLklRX1RPVEFMX0RFQlQuNTAwLjYvMzAvMjAwMy5MRlIuLlVTRAEAAADO3AQAAgAAAAQ1NzYyAQgAAAAFAAAAATEBAAAABzMyODYwNDYDAAAAAzE2MAIAAAAENDE3MwQAAAABMAcAAAAJNi8zMC8yMDAzCAAAAAk2LzMwLzIwMDMJAAAAATC2FiiSpZvPCEY8vJulm88IMkNJUS5OWVNFOkVUTi5JUV9UT1RBTF9ERUJULjUwMC4xMi8zMC8yMDA1LkxGUi4uVVNEAQAAAKGsAgACAAAABDIxNDIBCAAAAAUAAAABMQEAAAAJMjk2MzAxMDg3AwAAAAMxNjACAAAABDQxNzMEAAA</t>
  </si>
  <si>
    <t>AATAHAAAACjEyLzMwLzIwMDUIAAAACTkvMzAvMjAwNQkAAAABMG76kpClm88I/h2smqWbzwgyQ0lRLk5ZU0U6UENQLklRX1RPVEFMX0RFQlQuNTAwLjEyLzMwLzIwMDQuTEZSLi5VU0QBAAAAeosEAAIAAAAGMTA1NC4yAQgAAAAFAAAAATEBAAAACTIxMTc1MzIxOQMAAAADMTYwAgAAAAQ0MTczBAAAAAEwBwAAAAoxMi8zMC8yMDA0CAAAAAk5LzI2LzIwMDQJAAAAATCWGveQpZvPCM4yKJulm88IMUNJUS5OWVNFOkdDSS5JUV9UT1RBTF9ERUJULjUwMC45LzMwLzE5OTguTEZSLi5VU0QBAAAAW1AAAAIAAAAIMTI4OC4xODMBCAAAAAUAAAABMQEAAAAHMTgyODE3NwMAAAADMTYwAgAAAAQ0MTczBAAAAAEwBwAAAAk5LzMwLzE5OTgIAAAACTkvMjcvMTk5OAkAAAABMG7pL5Slm88IysbhnKWbzwgxQ0lRLk5ZU0U6VERDLklRX1RPVEFMX0RFQlQuNTAwLjkvMzAvMjAxMi5MRlIuLlVTRAEAAADPfgEAAgAAAAMyNzgBCAAAAAUAAAABMQEAAAAKMTU3NDEyOTI1MgMAAAADMTYwAgAAAAQ0MTczBAAAAAEwBwAAAAk5LzMwLzIwMTIIAAAACTkvMzAvMjAxMgkAAAABMGJKE4+lm88ItjAFmqWbzwgxQ0lRLk5ZU0U6U1RaLklRX1RPVEFMX0RFQlQuNTAwLjYvMzAvMjAwMi5MRlIuLlVTRAEAAAAd8gMAAgAAAAgxMzk1LjU3MQEIAAAABQAAAAExAQAAAAcxOTI4MjQwAwAAAAMxNjACAAAABDQxNzMEAAAAATAHAAAACTYvMzAvMj</t>
  </si>
  <si>
    <t>AwMggAAAAJNS8zMS8yMDAyCQAAAAEwXluUkaWbzwiuFZGbpZvPCDFDSVEuTllTRTpNRFQuSVFfVE9UQUxfREVCVC41MDAuMy8zMC8xOTk2LkxGUi4uVVNEAQAAAHR6AAACAAAABjMwLjUyMQEIAAAABQAAAAExAQAAAAYxNDM5NjcDAAAAAzE2MAIAAAAENDE3MwQAAAABMAcAAAAJMy8zMC8xOTk2CAAAAAkxLzI2LzE5OTYJAAAAATCOmQKVpZvPCE5ISJ2lm88IMUNJUS5OWVNFOkpPWS5JUV9UT1RBTF9ERUJULjUwMC4zLzMwLzIwMTEuTEZSLi5VU0QBAAAADTwEAAIAAAAHNDAwLjk5NAEIAAAABQAAAAExAQAAAAoxNTI2MDU5NDQ5AwAAAAMxNjACAAAABDQxNzMEAAAAATAHAAAACTMvMzAvMjAxMQgAAAAJMS8yOC8yMDExCQAAAAEwbvqSkKWbzwhmUJSapZvPCDFDSVEuTllTRTpNQ08uSVFfVE9UQUxfREVCVC41MDAuMy8zMC8yMDEyLkxGUi4uVVNEAQAAAMUPCAACAAAABjEyNDguMwEIAAAABQAAAAExAQAAAAoxNTI1MDQyMTc3AwAAAAMxNjACAAAABDQxNzMEAAAAATAHAAAACTMvMzAvMjAxMggAAAAKMTIvMzEvMjAxMQkAAAABMGrF3o6lm88IMi7hmaWbzwg2Q0lRLk5BU0RBUUdTOkFNQVQuSVFfVE9UQUxfREVCVC41MDAuOS8zMC8yMDA3LkxGUi4uVVNEAQAAAF7VAwACAAAABzQwNi44ODIBCAAAAAUAAAABMQEAAAAJNjYyOTE0NjcxAwAAAAMxNjACAAAABDQxNzMEAAAAATAHAAAACTkvMzAvMjAwNwgAAAAJN</t>
  </si>
  <si>
    <t>y8yOS8yMDA3CQAAAAEwYkoTj6WbzwhGq/uZpZvPCDFDSVEuTllTRTpDQU0uSVFfVE9UQUxfREVCVC41MDAuMy8zMC8xOTk5LkxGUi4uVVNEAQAAAH9NAAACAAAABzQxMy45NjIBCAAAAAUAAAABMQEAAAAJMzIzMDkxNTMyAwAAAAMxNjACAAAABDQxNzMEAAAAATAHAAAACTMvMzAvMTk5OQgAAAAKMTIvMzEvMTk5OAkAAAABME472JKlm88IfoMgnKWbzwgxQ0lRLk5ZU0U6R0FTLklRX1RPVEFMX0RFQlQuNTAwLjYvMzAvMjAxMC5MRlIuLlVTRAEAAABl2gMAAgAAAAQyMjYwAQgAAAAFAAAAATEBAAAACjE0NjQ3NjgwOTkDAAAAAzE2MAIAAAAENDE3MwQAAAABMAcAAAAJNi8zMC8yMDEwCAAAAAk2LzMwLzIwMTAJAAAAATCG7LKPpZvPCM6CfJqlm88IMUNJUS5OWVNFOkhVTS5JUV9UT1RBTF9ERUJULjUwMC42LzMwLzE5OTYuTEZSLi5VU0QBAAAAsnMAAAIAAAADMTc3AQgAAAAFAAAAATEBAAAABzM0NzQ2NTQDAAAAAzE2MAIAAAAENDE3MwQAAAABMAcAAAAJNi8zMC8xOTk2CAAAAAk2LzMwLzE5OTYJAAAAATCOmQKVpZvPCKqpSp2lm88IMUNJUS5OWVNFOlRSVi5JUV9UT1RBTF9ERUJULjUwMC4zLzMwLzE5OTguTEZSLi5VU0QBAAAAmP4FAAMAAAAAAG7pL5Slm88I3uronKWbzwg1Q0lRLk5BU0RBUUdTOkJNQy5JUV9UT1RBTF9ERUJULjUwMC45LzMwLzIwMDYuTEZSLi5VU0QBAAAASWQAAAIAAAAEMTYuNQEIAAAA</t>
  </si>
  <si>
    <t>BQAAAAExAQAAAAk0Nzc3MjIzNzcDAAAAAzE2MAIAAAAENDE3MwQAAAABMAcAAAAJOS8zMC8yMDA2CAAAAAk5LzMwLzIwMDYJAAAAATBqxd6OpZvPCNbM3pmlm88IOENJUS5OQVNEQVFHUzpESVNDLkEuSVFfVE9UQUxfREVCVC41MDAuNi8zMC8yMDAyLkxGUi4uVVNEAQAAAG3bWQEDAAAAAABOO9iSpZvPCJKnJ5ylm88INkNJUS5OQVNEQVFHUzpMTFRDLklRX1RPVEFMX0RFQlQuNTAwLjMvMzAvMjAwNi5MRlIuLlVTRAEAAAB7eAAAAgAAAAEwAQgAAAAFAAAAATEBAAAACTMzODU1NzE0NwMAAAADMTYwAgAAAAQ0MTczBAAAAAEwBwAAAAkzLzMwLzIwMDYIAAAACDEvMS8yMDA2CQAAAAEwKouwj6Wbzwj2yoqapZvPCDBDSVEuTllTRTpERC5JUV9UT1RBTF9ERUJULjUwMC42LzMwLzIwMDIuTEZSLi5VU0QBAAAAFRcEAAIAAAAENzExNgEIAAAABQAAAAExAQAAAAYxNTQ5MzYDAAAAAzE2MAIAAAAENDE3MwQAAAABMAcAAAAJNi8zMC8yMDAyCAAAAAk2LzMwLzIwMDIJAAAAATBuMMWSpZvPCOa1CJylm88IMUNJUS5OWVNFOk5CTC5JUV9UT1RBTF9ERUJULjUwMC45LzMwLzE5OTYuTEZSLi5VU0QBAAAAJ3UEAAIAAAAIMTEyOS4wMTkBCAAAAAUAAAABMQEAAAAJMjk2Mjk1Njg4AwAAAAMxNjACAAAABDQxNzMEAAAAATAHAAAACTkvMzAvMTk5NggAAAAJOS8zMC8xOTk2CQAAAAEwugbClKWbzwj+tyudpZvPCDJDSVEuTll</t>
  </si>
  <si>
    <t>TRTpCQUMuSVFfVE9UQUxfREVCVC41MDAuMTIvMzAvMjAwNS5MRlIuLlVTRAEAAABpSgAAAgAAAAY0NDAzMDQBCAAAAAUAAAABMQEAAAAJMjk4NzQwOTA3AwAAAAMxNjACAAAABDQxNzMEAAAAATAHAAAACjEyLzMwLzIwMDUIAAAACTkvMzAvMjAwNQkAAAABMG76kpClm88I/h2smqWbzwgxQ0lRLk5ZU0U6V0ZDLklRX1RPVEFMX0RFQlQuNTAwLjMvMzAvMjAwNi5MRlIuLlVTRAEAAAAbeAQAAgAAAAYxMDM1NjABCAAAAAUAAAABMQEAAAAKMTQ3NTM5MDgzNQMAAAADMTYwAgAAAAQ0MTczBAAAAAEwBwAAAAkzLzMwLzIwMDYIAAAACjEyLzMxLzIwMDUJAAAAATAC+pGRpZvPCM4Kfpulm88INkNJUS5OQVNEQVFHUzpNU0ZULklRX1RPVEFMX0RFQlQuNTAwLjMvMzAvMjAxMC5MRlIuLlVTRAEAAABLVQAAAgAAAAQ4OTEyAQgAAAAFAAAAATEBAAAACjE0MjA0MDU2ODMDAAAAAzE2MAIAAAAENDE3MwQAAAABMAcAAAAJMy8zMC8yMDEwCAAAAAoxMi8zMS8yMDA5CQAAAAEwbvqSkKWbzwh6dJuapZvPCDZDSVEuTkFTREFRR1M6TU9MWC5JUV9UT1RBTF9ERUJULjUwMC42LzMwLzIwMDkuTEZSLi5VU0QBAAAA6qcBAAIAAAAHMjU0LjY1MQEIAAAABQAAAAExAQAAAAoxMzkwNTkyMDQyAwAAAAMxNjACAAAABDQxNzMEAAAAATAHAAAACTYvMzAvMjAwOQgAAAAJNi8zMC8yMDA5CQAAAAEw8nv5kKWbzwjaAw6bpZvPCDJDSVEuTl</t>
  </si>
  <si>
    <t>lTRTpST0suSVFfVE9UQUxfREVCVC41MDAuMTIvMzAvMjAwOS5MRlIuLlVTRAEAAADYlQQAAgAAAAU5MDQuNwEIAAAABQAAAAExAQAAAAoxNDExNjgzNjY3AwAAAAMxNjACAAAABDQxNzMEAAAAATAHAAAACjEyLzMwLzIwMDkIAAAACTkvMzAvMjAwOQkAAAABML6rFY+lm88Ijuj2maWbzwgyQ0lRLk5ZU0U6QkFYLklRX1RPVEFMX0RFQlQuNTAwLjEyLzMwLzIwMDguTEZSLi5VU0QBAAAAa+IDAAIAAAAEMzQyMAEIAAAABQAAAAExAQAAAAoxMjM2MjAzMTQ1AwAAAAMxNjACAAAABDQxNzMEAAAAATAHAAAACjEyLzMwLzIwMDgIAAAACTkvMzAvMjAwOAkAAAABMFr+NZClm88Ifsq1mqWbzwgxQ0lRLk5ZU0U6U05BLklRX1RPVEFMX0RFQlQuNTAwLjMvMzAvMjAxMS5MRlIuLlVTRAEAAAAeogQAAgAAAAYxMTcwLjgBCAAAAAUAAAABMQEAAAAKMTUzMzI1MzEyNAMAAAADMTYwAgAAAAQ0MTczBAAAAAEwBwAAAAkzLzMwLzIwMTEIAAAACDEvMS8yMDExCQAAAAEwYkoTj6Wbzwhu8wmapZvPCDFDSVEuTllTRTpDVkguSVFfVE9UQUxfREVCVC41MDAuNi8zMC8yMDAzLkxGUi4uVVNEAQAAAP1pAAACAAAAAzE3NQEIAAAABQAAAAExAQAAAAczNDE0MzE1AwAAAAMxNjACAAAABDQxNzMEAAAAATAHAAAACTYvMzAvMjAwMwgAAAAJNi8zMC8yMDAzCQAAAAEwBqdEkqWbzwiqSfObpZvPCDZDSVEuTkFTREFRR1M6RVhQRS5JUV9UT</t>
  </si>
  <si>
    <t>1RBTF9ERUJULjUwMC4zLzMwLzIwMTAuTEZSLi5VU0QBAAAAw3GLAQIAAAAHODk1LjA4NgEIAAAABQAAAAExAQAAAAoxNDI5Mzg0Nzg2AwAAAAMxNjACAAAABDQxNzMEAAAAATAHAAAACTMvMzAvMjAxMAgAAAAKMTIvMzEvMjAwOQkAAAABMHpDd4+lm88IChc8mqWbzwgxQ0lRLk5ZU0U6Q0FILklRX1RPVEFMX0RFQlQuNTAwLjYvMzAvMjAwNi5MRlIuLlVTRAEAAACvoAIAAgAAAAYyNzg3LjYBCAAAAAUAAAABMQEAAAAJNjI1OTAwNTAzAwAAAAMxNjACAAAABDQxNzMEAAAAATAHAAAACTYvMzAvMjAwNggAAAAJNi8zMC8yMDA2CQAAAAEwXluUkaWbzwiKI52bpZvPCDFDSVEuTllTRTpTQ0cuSVFfVE9UQUxfREVCVC41MDAuMy8zMC8yMDAwLkxGUi4uVVNEAQAAAFTfAgACAAAABDIxODIBCAAAAAUAAAABMQEAAAAKMTU3NTMzNjk4OQMAAAADMTYwAgAAAAQ0MTczBAAAAAEwBwAAAAkzLzMwLzIwMDAIAAAACjEyLzMxLzE5OTkJAAAAATDCH7uTpZvPCCL6c5ylm88IMUNJUS5OWVNFOkJJRy5JUV9UT1RBTF9ERUJULjUwMC42LzMwLzIwMDYuTEZSLi5VU0QBAAAARWkAAAIAAAABMAEIAAAABQAAAAExAQAAAAk0MDM1MDczMDADAAAAAzE2MAIAAAAENDE3MwQAAAABMAcAAAAJNi8zMC8yMDA2CAAAAAk0LzI5LzIwMDYJAAAAATBeW5SRpZvPCIojnZulm88IMUNJUS5OWVNFOldGQy5JUV9UT1RBTF9ERUJULjUwMC42LzMw</t>
  </si>
  <si>
    <t>LzE5OTcuTEZSLi5VU0QBAAAAG3gEAAIAAAAHMjE1MjMuOAEIAAAABQAAAAExAQAAAAoxNDg2ODQwNDIzAwAAAAMxNjACAAAABDQxNzMEAAAAATAHAAAACTYvMzAvMTk5NwgAAAAJNi8zMC8xOTk3CQAAAAEwUqNwlKWbzwhOcPKcpZvPCC9DSVEuTllTRTpDLklRX1RPVEFMX0RFQlQuNTAwLjMvMzAvMjAwMi5MRlIuLlVTRAEAAAAH+gUAAgAAAAYzMjMyMDgBCAAAAAUAAAABMQEAAAAHMjgyOTY5OAMAAAADMTYwAgAAAAQ0MTczBAAAAAEwBwAAAAkzLzMwLzIwMDIIAAAACjEyLzMxLzIwMDEJAAAAATDy2dWSpZvPCBJUMZylm88IMUNJUS5OWVNFOkJCWS5JUV9UT1RBTF9ERUJULjUwMC4zLzMwLzE5OTguTEZSLi5VU0QBAAAApeUDAAIAAAAHMjI1LjMyMgEIAAAABQAAAAExAQAAAAgxMDU2NDE4MwMAAAADMTYwAgAAAAQ0MTczBAAAAAEwBwAAAAkzLzMwLzE5OTgIAAAACTIvMjgvMTk5OAkAAAABMG7pL5Slm88I3uronKWbzwgxQ0lRLk5ZU0U6R0lTLklRX1RPVEFMX0RFQlQuNTAwLjkvMzAvMTk5OC5MRlIuLlVTRAEAAAAbMQQAAgAAAAYyMTgzLjIBCAAAAAUAAAABMQEAAAAHMTkzOTIwNgMAAAADMTYwAgAAAAQ0MTczBAAAAAEwBwAAAAk5LzMwLzE5OTgIAAAACTgvMzAvMTk5OAkAAAABMG7pL5Slm88Ion7TnKWbzwgwQ0lRLk5ZU0U6REYuSVFfVE9UQUxfREVCVC41MDAuMy8zMC8yMDA1LkxGUi4uVVNEAQAAAEO</t>
  </si>
  <si>
    <t>IAAACAAAACDMxMDQuNTE0AQgAAAAFAAAAATEBAAAACjEzMzkyNzEyMzEDAAAAAzE2MAIAAAAENDE3MwQAAAABMAcAAAAJMy8zMC8yMDA1CAAAAAkzLzMwLzIwMDUJAAAAATBKMEmQpZvPCArH55qlm88IMUNJUS5OWVNFOk1BUy5JUV9UT1RBTF9ERUJULjUwMC4zLzMwLzIwMTEuTEZSLi5VU0QBAAAA5sQCAAIAAAAENDA5OAEIAAAABQAAAAExAQAAAAoxNTE5NTY4MDY0AwAAAAMxNjACAAAABDQxNzMEAAAAATAHAAAACTMvMzAvMjAxMQgAAAAKMTIvMzEvMjAxMAkAAAABMHpDd4+lm88IouRTmqWbzwgxQ0lRLk5ZU0U6UkhJLklRX1RPVEFMX0RFQlQuNTAwLjkvMzAvMTk5Ny5MRlIuLlVTRAEAAADfOAQAAgAAAAU4LjQyMwEIAAAABQAAAAExAQAAAAkzMjAwOTg2NzcDAAAAAzE2MAIAAAAENDE3MwQAAAABMAcAAAAJOS8zMC8xOTk3CAAAAAk5LzMwLzE5OTcJAAAAATBCwwWTpZvPCGLkTZylm88IMkNJUS5OWVNFOkFMTC5JUV9UT1RBTF9ERUJULjUwMC4xMi8zMC8xOTk5LkxGUi4uVVNEAQAAABdJAAACAAAABDI3MDYBCAAAAAUAAAABMQEAAAAKMTQ1NjA1MTIzNAMAAAADMTYwAgAAAAQ0MTczBAAAAAEwBwAAAAoxMi8zMC8xOTk5CAAAAAk5LzMwLzE5OTkJAAAAATBeW5SRpZvPCAp3k5ulm88IMUNJUS5OWVNFOkFEVC5JUV9UT1RBTF9ERUJULjUwMC45LzMwLzE5OTYuTEZSLi5VU0QBAAAAjwT6CgMAAAAAAI6ZAp</t>
  </si>
  <si>
    <t>Wlm88I8uZFnaWbzwgxQ0lRLk5ZU0U6RkRPLklRX1RPVEFMX0RFQlQuNTAwLjYvMzAvMjAwNS5MRlIuLlVTRAEAAADkIQQAAgAAAAEwAQgAAAAFAAAAATEBAAAACTIzNjA3NjA1MwMAAAADMTYwAgAAAAQ0MTczBAAAAAEwBwAAAAk2LzMwLzIwMDUIAAAACTUvMjgvMjAwNQkAAAABMJqYu5Clm88Ixt8Gm6WbzwgxQ0lRLk5ZU0U6UFNBLklRX1RPVEFMX0RFQlQuNTAwLjYvMzAvMTk5OS5MRlIuLlVTRAEAAABwqQQAAgAAAAcxNzIuNTUxAQgAAAAFAAAAATEBAAAACTMyNTQ4NDc5NQMAAAADMTYwAgAAAAQ0MTczBAAAAAEwBwAAAAk2LzMwLzE5OTkIAAAACTYvMzAvMTk5OQkAAAABMHKPnpOlm88IduCqnKWbzwgxQ0lRLk5ZU0U6V0FULklRX1RPVEFMX0RFQlQuNTAwLjYvMzAvMjAwNC5MRlIuLlVTRAEAAAB7jgAAAgAAAAczNTUuNDI5AQgAAAAFAAAAATEBAAAACTE0ODExMDE2MAMAAAADMTYwAgAAAAQ0MTczBAAAAAEwBwAAAAk2LzMwLzIwMDQIAAAACDQvMy8yMDA0CQAAAAEwAvqRkaWbzwju/2qbpZvPCDFDSVEuTllTRTpCWFAuSVFfVE9UQUxfREVCVC41MDAuNi8zMC8yMDAxLkxGUi4uVVNEAQAAAJaeBQACAAAABzQxNzcuNjcBCAAAAAUAAAABMQEAAAAHMTg0NzcyMwMAAAADMTYwAgAAAAQ0MTczBAAAAAEwBwAAAAk2LzMwLzIwMDEIAAAACTYvMzAvMjAwMQkAAAABMELDBZOlm88ITsBGnKWbzwgxQ0lRLk5ZU</t>
  </si>
  <si>
    <t>0U6RkNYLklRX1RPVEFMX0RFQlQuNTAwLjkvMzAvMjAwOC5MRlIuLlVTRAEAAADHLAQAAgAAAAQ3MjA5AQgAAAAFAAAAATEBAAAACjEyNTEyNTMxNDIDAAAAAzE2MAIAAAAENDE3MwQAAAABMAcAAAAJOS8zMC8yMDA4CAAAAAk5LzMwLzIwMDgJAAAAATCWGveQpZvPCO4nFZulm88INkNJUS5OQVNEQVFHUzpDSFJXLklRX1RPVEFMX0RFQlQuNTAwLjYvMzAvMjAwNy5MRlIuLlVTRAEAAABWnwUAAgAAAAEwAQgAAAAFAAAAATEBAAAACTY1Njg1ODE3NQMAAAADMTYwAgAAAAQ0MTczBAAAAAEwBwAAAAk2LzMwLzIwMDcIAAAACTYvMzAvMjAwNwkAAAABMJqYu5Clm88Isrv/mqWbzwgxQ0lRLk5ZU0U6Q05QLklRX1RPVEFMX0RFQlQuNTAwLjYvMzAvMjAxMC5MRlIuLlVTRAEAAADZQwQAAgAAAAQ5NjA5AQgAAAAFAAAAATEBAAAACjE0NjQ5NDU0NTMDAAAAAzE2MAIAAAAENDE3MwQAAAABMAcAAAAJNi8zMC8yMDEwCAAAAAk2LzMwLzIwMTAJAAAAATDuHpuPpZvPCLYIW5qlm88INkNJUS5OQVNEQVFHUzpZSE9PLklRX1RPVEFMX0RFQlQuNTAwLjkvMzAvMTk5Ny5MRlIuLlVTRAEAAACYZgEAAgAAAAEwAQgAAAAFAAAAATEBAAAACTMxNjc4MjQ0NwMAAAADMTYwAgAAAAQ0MTczBAAAAAEwBwAAAAk5LzMwLzE5OTcIAAAACTkvMzAvMTk5NwkAAAABMPZBbpSlm88IitwHnaWbzwg2Q0lRLk5BU0RBUUdTOklOVEMuSVFfVE9U</t>
  </si>
  <si>
    <t>QUxfREVCVC41MDAuNi8zMC8yMDExLkxGUi4uVVNEAQAAAIdSAAACAAAABDIzMTQBCAAAAAUAAAABMQEAAAAKMTU0NTE0NTg1NAMAAAADMTYwAgAAAAQ0MTczBAAAAAEwBwAAAAk2LzMwLzIwMTEIAAAACDQvMi8yMDExCQAAAAEwasXejqWbzwjWJfKZpZvPCDFDSVEuTllTRTpQUEcuSVFfVE9UQUxfREVCVC41MDAuNi8zMC8yMDAyLkxGUi4uVVNEAQAAAO9+BAACAAAABDIzMTcBCAAAAAUAAAABMQEAAAAHMTg5MjE3NwMAAAADMTYwAgAAAAQ0MTczBAAAAAEwBwAAAAk2LzMwLzIwMDIIAAAACTYvMzAvMjAwMgkAAAABMAanRJKlm88Ivm36m6WbzwgyQ0lRLk5ZU0U6TldMLklRX1RPVEFMX0RFQlQuNTAwLjEyLzMwLzIwMDYuTEZSLi5VU0QBAAAAd3MEAAIAAAAGMjQ1Ni4yAQgAAAAFAAAAATEBAAAACTQ3OTYwMzMxMgMAAAADMTYwAgAAAAQ0MTczBAAAAAEwBwAAAAoxMi8zMC8yMDA2CAAAAAk5LzMwLzIwMDYJAAAAATCCzkWRpZvPCGpWWpulm88IMUNJUS5OWVNFOkVGWC5JUV9UT1RBTF9ERUJULjUwMC45LzMwLzIwMTAuTEZSLi5VU0QBAAAAha4CAAIAAAAGMTAwNy40AQgAAAAFAAAAATEBAAAACjE0NzkwMTY2MTcDAAAAAzE2MAIAAAAENDE3MwQAAAABMAcAAAAJOS8zMC8yMDEwCAAAAAk5LzMwLzIwMTAJAAAAATDuHpuPpZvPCFqnWJqlm88IMUNJUS5OWVNFOlRNTy5JUV9UT1RBTF9ERUJULjUwMC45LzMwLzI</t>
  </si>
  <si>
    <t>wMDQuTEZSLi5VU0QBAAAA/3oBAAIAAAAHMjU5LjYwNAEIAAAABQAAAAExAQAAAAkxNjcyMzk5MjMDAAAAAzE2MAIAAAAENDE3MwQAAAABMAcAAAAJOS8zMC8yMDA0CAAAAAg3LzMvMjAwNAkAAAABMPrOGpGlm88IQg5Mm6Wbzwg1Q0lRLk5BU0RBUUdTOkNBLklRX1RPVEFMX0RFQlQuNTAwLjEyLzMwLzIwMDkuTEZSLi5VU0QBAAAAAQMEAAIAAAAEMTk0MAEIAAAABQAAAAExAQAAAAoxNDA1MzUxNjk2AwAAAAMxNjACAAAABDQxNzMEAAAAATAHAAAACjEyLzMwLzIwMDkIAAAACTkvMzAvMjAwOQkAAAABML6rFY+lm88Ijuj2maWbzwgxQ0lRLk5ZU0U6QkVOLklRX1RPVEFMX0RFQlQuNTAwLjMvMzAvMTk5Ny5MRlIuLlVTRAEAAAAfcAAAAgAAAAc2MTguODUyAQgAAAAFAAAAATEBAAAACjE0ODkzMDkzMzcDAAAAAzE2MAIAAAAENDE3MwQAAAABMAcAAAAJMy8zMC8xOTk3CAAAAAoxMi8zMS8xOTk2CQAAAAEwugbClKWbzwiiVimdpZvPCDZDSVEuTkFTREFRR1M6QURTSy5JUV9UT1RBTF9ERUJULjUwMC42LzMwLzE5OTYuTEZSLi5VU0QBAAAAXtQBAAIAAAABMAEIAAAABQAAAAExAQAAAAkzMjI1MTI3NzgDAAAAAzE2MAIAAAAENDE3MwQAAAABMAcAAAAJNi8zMC8xOTk2CAAAAAk0LzMwLzE5OTYJAAAAATC6BsKUpZvPCBLcMp2lm88IMUNJUS5OWVNFOldGQy5JUV9UT1RBTF9ERUJULjUwMC45LzMwLzIwMDguTEZSLi</t>
  </si>
  <si>
    <t>5VU0QBAAAAG3gEAAIAAAAGMTkyNTM3AQgAAAAFAAAAATEBAAAACjEyNDM4NTc3NTQDAAAAAzE2MAIAAAAENDE3MwQAAAABMAcAAAAJOS8zMC8yMDA4CAAAAAk5LzMwLzIwMDgJAAAAATDuHpuPpZvPCNpTYpqlm88IL0NJUS5OWVNFOk0uSVFfVE9UQUxfREVCVC41MDAuOS8zMC8yMDA2LkxGUi4uVVNEAQAAAIvaBAACAAAABDg2MzMBCAAAAAUAAAABMQEAAAAJNDQ3NTE4NzA1AwAAAAMxNjACAAAABDQxNzMEAAAAATAHAAAACTkvMzAvMjAwNggAAAAJNy8yOS8yMDA2CQAAAAEwekN3j6WbzwgyX0qapZvPCDFDSVEuTllTRTpVU0IuSVFfVE9UQUxfREVCVC41MDAuNi8zMC8yMDA5LkxGUi4uVVNEAQAAAJioBAACAAAABTY4ODk0AQgAAAAFAAAAATEBAAAACjEzOTEwOTMyNTADAAAAAzE2MAIAAAAENDE3MwQAAAABMAcAAAAJNi8zMC8yMDA5CAAAAAk2LzMwLzIwMDkJAAAAATDye/mQpZvPCNoDDpulm88IMkNJUS5OWVNFOkhDUC5JUV9UT1RBTF9ERUJULjUwMC4xMi8zMC8xOTk4LkxGUi4uVVNEAQAAAM49BAACAAAABjU4NS45MwEIAAAABQAAAAExAQAAAAYxODA3NDUDAAAAAzE2MAIAAAAENDE3MwQAAAABMAcAAAAKMTIvMzAvMTk5OAgAAAAJOS8zMC8xOTk4CQAAAAEwbukvlKWbzwhaQdicpZvPCDdDSVEuTkFTREFRR1M6V1lOTi5JUV9UT1RBTF9ERUJULjUwMC4xMi8zMC8yMDA5LkxGUi4uVVNEAQAAAGWjNAACA</t>
  </si>
  <si>
    <t>AAACDQyMjAuMjgzAQgAAAAFAAAAATEBAAAACjE0MDk5MDM0OTkDAAAAAzE2MAIAAAAENDE3MwQAAAABMAcAAAAKMTIvMzAvMjAwOQgAAAAJOS8zMC8yMDA5CQAAAAEwhuyyj6WbzwjOgnyapZvPCDFDSVEuTllTRTpPS0UuSVFfVE9UQUxfREVCVC41MDAuMy8zMC8yMDAzLkxGUi4uVVNEAQAAAAF8BAACAAAACDIwMTMuODg1AQgAAAAFAAAAATEBAAAABzE3NjY4OTIDAAAAAzE2MAIAAAAENDE3MwQAAAABMAcAAAAJMy8zMC8yMDAzCAAAAAkzLzMxLzIwMDMJAAAAATD+nDOQpZvPCBaYzZqlm88INUNJUS5OQVNEQVFHUzpTVFguSVFfVE9UQUxfREVCVC41MDAuNi8zMC8yMDAyLkxGUi4uVVNEAQAAAJgLOQACAAAAAzc1MQEIAAAABQAAAAExAQAAAAgzNDY3NzQyNAMAAAADMTYwAgAAAAQ0MTczBAAAAAEwBwAAAAk2LzMwLzIwMDIIAAAACTYvMjgvMjAwMgkAAAABMLYWKJKlm88IVmO8m6WbzwgxQ0lRLk5ZU0U6VEUuSVFfVE9UQUxfREVCVC41MDAuMTIvMzAvMjAwNi5MRlIuLlVTRAEAAACkrQQAAgAAAAYzOTU4LjEBCAAAAAUAAAABMQEAAAAJNDc0MjYxNzUwAwAAAAMxNjACAAAABDQxNzMEAAAAATAHAAAACjEyLzMwLzIwMDYIAAAACTkvMzAvMjAwNgkAAAABMAL6kZGlm88IFkh5m6WbzwgyQ0lRLk5ZU0U6SVZaLklRX1RPVEFMX0RFQlQuNTAwLjEyLzMwLzIwMTEuTEZSLi5VU0QBAAAAC98FAAIAAAAENzI1NgEI</t>
  </si>
  <si>
    <t>AAAABQAAAAExAQAAAAoxNTc0MTI5Mzc0AwAAAAMxNjACAAAABDQxNzMEAAAAATAHAAAACjEyLzMwLzIwMTEIAAAACTkvMzAvMjAxMQkAAAABMGrF3o6lm88IDjztmaWbzwgxQ0lRLk5ZU0U6RUZYLklRX1RPVEFMX0RFQlQuNTAwLjkvMzAvMTk5Ny5MRlIuLlVTRAEAAACFrgIAAgAAAAcyOTQuOTUyAQgAAAAFAAAAATEBAAAABjE2MDkxNAMAAAADMTYwAgAAAAQ0MTczBAAAAAEwBwAAAAk5LzMwLzE5OTcIAAAACTkvMzAvMTk5NwkAAAABMFKjcJSlm88IGlf+nKWbzwgxQ0lRLk5ZU0U6Q0xGLklRX1RPVEFMX0RFQlQuNTAwLjMvMzAvMjAwOS5MRlIuLlVTRAEAAABq/gMAAgAAAAU1MjcuNgEIAAAABQAAAAExAQAAAAoxMzI2NzUwMzgxAwAAAAMxNjACAAAABDQxNzMEAAAAATAHAAAACTMvMzAvMjAwOQgAAAAKMTIvMzEvMjAwOAkAAAABMB6zho6lm88IZkfVmaWbzwgxQ0lRLk5ZU0U6TEVOLklRX1RPVEFMX0RFQlQuNTAwLjkvMzAvMjAwNS5MRlIuLlVTRAEAAAAreAAAAgAAAAgzNjQzLjA0NgEIAAAABQAAAAExAQAAAAkyODU1MjAyNDQDAAAAAzE2MAIAAAAENDE3MwQAAAABMAcAAAAJOS8zMC8yMDA1CAAAAAk4LzMxLzIwMDUJAAAAATAes4aOpZvPCFIjzpmlm88IMUNJUS5OWVNFOkJEWC5JUV9UT1RBTF9ERUJULjUwMC42LzMwLzE5OTYuTEZSLi5VU0QBAAAA/pQBAAIAAAAHNzk5LjA5NwEIAAAABQAAAAExAQA</t>
  </si>
  <si>
    <t>AAAcxODkyMzg3AwAAAAMxNjACAAAABDQxNzMEAAAAATAHAAAACTYvMzAvMTk5NggAAAAJNi8zMC8xOTk2CQAAAAEwjpkClaWbzwjS8VidpZvPCDJDSVEuTllTRTpESFIuSVFfVE9UQUxfREVCVC41MDAuMTIvMzAvMjAwMy5MRlIuLlVTRAEAAACVDQQAAgAAAAgxMjU2LjMwNwEIAAAABQAAAAExAQAAAAczNDMwMTQ1AwAAAAMxNjACAAAABDQxNzMEAAAAATAHAAAACjEyLzMwLzIwMDMIAAAACTkvMjYvMjAwMwkAAAABMF5blJGlm88IUrSOm6WbzwgxQ0lRLk5ZU0U6UEZFLklRX1RPVEFMX0RFQlQuNTAwLjkvMzAvMTk5OC5MRlIuLlVTRAEAAADeeQIAAgAAAAQzODc4AQgAAAAFAAAAATEBAAAACTMxODE1NzY0NgMAAAADMTYwAgAAAAQ0MTczBAAAAAEwBwAAAAk5LzMwLzE5OTgIAAAACTkvMjcvMTk5OAkAAAABMG7pL5Slm88IJijknKWbzwgxQ0lRLk5ZU0U6SE5aLklRX1RPVEFMX0RFQlQuNTAwLjMvMzAvMjAwMi5MRlIuLlVTRAEAAADEPgQAAgAAAAg1NjA4Ljk3NAEIAAAABQAAAAExAQAAAAcxODYyNDY5AwAAAAMxNjACAAAABDQxNzMEAAAAATAHAAAACTMvMzAvMjAwMggAAAAJMS8zMC8yMDAyCQAAAAEwYghHkqWbzwg2bs+bpZvPCDFDSVEuTllTRTpGSUkuSVFfVE9UQUxfREVCVC41MDAuMy8zMC8yMDA1LkxGUi4uVVNEAQAAAOzaBQACAAAABzI5MS43NDIBCAAAAAUAAAABMQEAAAAJMjEzNDg1NzUyAwAAAA</t>
  </si>
  <si>
    <t>MxNjACAAAABDQxNzMEAAAAATAHAAAACTMvMzAvMjAwNQgAAAAKMTIvMzEvMjAwNAkAAAABMILORZGlm88Ikp5om6Wbzwg4Q0lRLk5BU0RBUUdTOkNNQ1MuQS5JUV9UT1RBTF9ERUJULjUwMC42LzMwLzIwMDguTEZSLi5VU0QBAAAAHaUCAAIAAAAFMzI1MTMBCAAAAAUAAAABMQEAAAAKMTEwNTEwNzgyMgMAAAADMTYwAgAAAAQ0MTczBAAAAAEwBwAAAAk2LzMwLzIwMDgIAAAACTYvMzAvMjAwOAkAAAABMKaRS5Clm88I4n7ZmqWbzwgxQ0lRLk5ZU0U6QUNFLklRX1RPVEFMX0RFQlQuNTAwLjkvMzAvMTk5OC5MRlIuLlVTRAEAAAAUGQMAAgAAAAMyNTABCAAAAAUAAAABMQEAAAAJMzI2MjQwMzQ5AwAAAAMxNjACAAAABDQxNzMEAAAAATAHAAAACTkvMzAvMTk5OAgAAAAJOS8zMC8xOTk4CQAAAAEwco+ek6WbzwiW1ZecpZvPCDJDSVEuTllTRTpMTVQuSVFfVE9UQUxfREVCVC41MDAuMTIvMzAvMjAwMy5MRlIuLlVTRAEAAACDXAQAAgAAAAQ2MjIzAQgAAAAFAAAAATEBAAAABzMzODIyMDkDAAAAAzE2MAIAAAAENDE3MwQAAAABMAcAAAAKMTIvMzAvMjAwMwgAAAAJOS8zMC8yMDAzCQAAAAEwthYokqWbzwgyGLWbpZvPCDFDSVEuTllTRTpVU0IuSVFfVE9UQUxfREVCVC41MDAuNi8zMC8yMDAyLkxGUi4uVVNEAQAAAJioBAACAAAABTQ1MDU4AQgAAAAFAAAAATEBAAAACTE4MDMxODMwNwMAAAADMTYwAgAAAAQ0MTczB</t>
  </si>
  <si>
    <t>AAAAAEwBwAAAAk2LzMwLzIwMDIIAAAACTYvMzAvMjAwMgkAAAABME472JKlm88IkqcnnKWbzwgxQ0lRLk5ZU0U6RklTLklRX1RPVEFMX0RFQlQuNTAwLjMvMzAvMjAwOC5MRlIuLlVTRAEAAACs05kAAgAAAAY0MzE2LjYBCAAAAAUAAAABMQEAAAAJNzk2MjczODc3AwAAAAMxNjACAAAABDQxNzMEAAAAATAHAAAACTMvMzAvMjAwOAgAAAAKMTIvMzEvMjAwNwkAAAABMJqYu5Clm88I6tH6mqWbzwg2Q0lRLk5BU0RBUUdTOk5UQVAuSVFfVE9UQUxfREVCVC41MDAuOS8zMC8yMDExLkxGUi4uVVNEAQAAADR9AAACAAAABDEyNjUBCAAAAAUAAAABMQEAAAAKMTU2MDY4MjkyOAMAAAADMTYwAgAAAAQ0MTczBAAAAAEwBwAAAAk5LzMwLzIwMTEIAAAACTcvMjkvMjAxMQkAAAABMB6zho6lm88IKtu/maWbzwgyQ0lRLk5ZU0U6VFdDLklRX1RPVEFMX0RFQlQuNTAwLjEyLzMwLzIwMTAuTEZSLi5VU0QBAAAAhikNAAIAAAAFMjE2MTQBCAAAAAUAAAABMQEAAAAKMTQ3OTAxNzEwMgMAAAADMTYwAgAAAAQ0MTczBAAAAAEwBwAAAAoxMi8zMC8yMDEwCAAAAAk5LzMwLzIwMTAJAAAAATB6Q3ePpZvPCPbyNJqlm88INkNJUS5OQVNEQVFHUzpGTElSLklRX1RPVEFMX0RFQlQuNTAwLjkvMzAvMTk5Ny5MRlIuLlVTRAEAAADw/gQAAgAAAAYyOC42MTUBCAAAAAUAAAABMQEAAAAJMjkzMjQxNTQxAwAAAAMxNjACAAAABDQxNzMEAAAA</t>
  </si>
  <si>
    <t>ATAHAAAACTkvMzAvMTk5NwgAAAAJOS8zMC8xOTk3CQAAAAEwUqNwlKWbzwgaV/6cpZvPCDFDSVEuTllTRTpDQUguSVFfVE9UQUxfREVCVC41MDAuOS8zMC8yMDEyLkxGUi4uVVNEAQAAAK+gAgACAAAABDI4NzkBCAAAAAUAAAABMQEAAAAKMTU3NTMxODcyNAMAAAADMTYwAgAAAAQ0MTczBAAAAAEwBwAAAAk5LzMwLzIwMTIIAAAACTkvMzAvMjAxMgkAAAABMGrF3o6lm88I1szemaWbzwg2Q0lRLk5BU0RBUUdTOkFNQVQuSVFfVE9UQUxfREVCVC41MDAuMy8zMC8yMDAzLkxGUi4uVVNEAQAAAF7VAwACAAAABzYyMy42NDgBCAAAAAUAAAABMQEAAAAGMjE3MzM1AwAAAAMxNjACAAAABDQxNzMEAAAAATAHAAAACTMvMzAvMjAwMwgAAAAJMS8yNi8yMDAzCQAAAAEwgs5FkaWbzwhWMlObpZvPCDFDSVEuTllTRTpUSEMuSVFfVE9UQUxfREVCVC41MDAuNi8zMC8yMDA4LkxGUi4uVVNEAQAAAIelAQACAAAABDQ3NzcBCAAAAAUAAAABMQEAAAAKMTEwMjU4MTc1NgMAAAADMTYwAgAAAAQ0MTczBAAAAAEwBwAAAAk2LzMwLzIwMDgIAAAACTYvMzAvMjAwOAkAAAABMGJKE4+lm88ItjAFmqWbzwgwQ0lRLk5ZU0U6S1IuSVFfVE9UQUxfREVCVC41MDAuMy8zMC8yMDAyLkxGUi4uVVNEAQAAALZWBAACAAAABDg4NDgBCAAAAAUAAAABMQEAAAAIMTc5MjcyMDkDAAAAAzE2MAIAAAAENDE3MwQAAAABMAcAAAAJMy8zMC8yMDAyCAA</t>
  </si>
  <si>
    <t>AAAgyLzIvMjAwMgkAAAABMELDBZOlm88IOpw/nKWbzwgxQ0lRLk5ZU0U6SldOLklRX1RPVEFMX0RFQlQuNTAwLjMvMzAvMTk5OC5MRlIuLlVTRAEAAADXfQAAAgAAAAc2ODQuNjMyAQgAAAAFAAAAATEBAAAACTMxMDEzNzQ0OAMAAAADMTYwAgAAAAQ0MTczBAAAAAEwBwAAAAkzLzMwLzE5OTgIAAAACTEvMzEvMTk5OAkAAAABMHKPnpOlm88ILqOvnKWbzwgxQ0lRLk5ZU0U6QldBLklRX1RPVEFMX0RFQlQuNTAwLjkvMzAvMTk5Ny5MRlIuLlVTRAEAAABsZAAAAgAAAAUyOTMuNgEIAAAABQAAAAExAQAAAAkzMjQ2ODI5NDcDAAAAAzE2MAIAAAAENDE3MwQAAAABMAcAAAAJOS8zMC8xOTk3CAAAAAk5LzMwLzE5OTcJAAAAATDCH7uTpZvPCOaNXpylm88INUNJUS5OQVNEQVFHUzpXREMuSVFfVE9UQUxfREVCVC41MDAuNi8zMC8xOTk2LkxGUi4uVVNEAQAAAMnKBAACAAAAATABCAAAAAUAAAABMQEAAAAHOTk0NzcxNQMAAAADMTYwAgAAAAQ0MTczBAAAAAEwBwAAAAk2LzMwLzE5OTYIAAAACTYvMjkvMTk5NgkAAAABMI6ZApWlm88IBgtNnaWbzwgyQ0lRLk5ZU0U6UlROLklRX1RPVEFMX0RFQlQuNTAwLjEyLzMwLzE5OTYuTEZSLi5VU0QBAAAAjJwBAAIAAAAINDQzNC42MDgBCAAAAAUAAAABMQEAAAAJMzM1MjgxMTgwAwAAAAMxNjACAAAABDQxNzMEAAAAATAHAAAACjEyLzMwLzE5OTYIAAAACTkvMjkvMTk5NgkAAA</t>
  </si>
  <si>
    <t>ABMLoGwpSlm88IolYpnaWbzwg1Q0lRLk5BU0RBUUdTOk1ZTC5JUV9UT1RBTF9ERUJULjUwMC4zLzMwLzIwMDQuTEZSLi5VU0QBAAAAm20EAAIAAAABMAEIAAAABQAAAAExAQAAAAkxMTY3NDE1NDIDAAAAAzE2MAIAAAAENDE3MwQAAAABMAcAAAAJMy8zMC8yMDA0CAAAAAoxMi8zMS8yMDAzCQAAAAEwthYokqWbzwgi8bSbpZvPCDFDSVEuTllTRTpFVE4uSVFfVE9UQUxfREVCVC41MDAuNi8zMC8yMDAxLkxGUi4uVVNEAQAAAKGsAgACAAAABDI2NDkBCAAAAAUAAAABMQEAAAAHMTg2OTA4NwMAAAADMTYwAgAAAAQ0MTczBAAAAAEwBwAAAAk2LzMwLzIwMDEIAAAACTYvMzAvMjAwMQkAAAABMAanRJKlm88IdjD/m6WbzwgxQ0lRLk5ZU0U6QkxLLklRX1RPVEFMX0RFQlQuNTAwLjYvMzAvMTk5Ny5MRlIuLlVTRAEAAADVJwYAAwAAAAAAfpqslKWbzwgKiRGdpZvPCDFDSVEuTllTRTpCWFAuSVFfVE9UQUxfREVCVC41MDAuNi8zMC8yMDA4LkxGUi4uVVNEAQAAAJaeBQACAAAACDU1MDMuODg5AQgAAAAFAAAAATEBAAAACjExMTAyMzQ3NDUDAAAAAzE2MAIAAAAENDE3MwQAAAABMAcAAAAJNi8zMC8yMDA4CAAAAAk2LzMwLzIwMDgJAAAAATCmkUuQpZvPCOJ+2Zqlm88IMUNJUS5OWVNFOkNCUy5JUV9UT1RBTF9ERUJULjUwMC42LzMwLzIwMDEuTEZSLi5VU0QBAAAAH6KnAQMAAAAAALYWKJKlm88IDibBm6WbzwgxQ0lRL</t>
  </si>
  <si>
    <t>k5ZU0U6Q0FHLklRX1RPVEFMX0RFQlQuNTAwLjMvMzAvMTk5Ni5MRlIuLlVTRAEAAAANaQAAAgAAAAY1Mjk3LjYBCAAAAAUAAAABMQEAAAAKMTQ5MDYzODQ2NgMAAAADMTYwAgAAAAQ0MTczBAAAAAEwBwAAAAkzLzMwLzE5OTYIAAAACTIvMjUvMTk5NgkAAAABMI6ZApWlm88IdpBWnaWbzwgxQ0lRLk5ZU0U6Tk9WLklRX1RPVEFMX0RFQlQuNTAwLjkvMzAvMjAwOS5MRlIuLlVTRAEAAACcfAAAAgAAAAM4ODQBCAAAAAUAAAABMQEAAAAKMTQwODcwMjQ5NwMAAAADMTYwAgAAAAQ0MTczBAAAAAEwBwAAAAk5LzMwLzIwMDkIAAAACTkvMzAvMjAwOQkAAAABMHpDd4+lm88IZng+mqWbzwgxQ0lRLk5ZU0U6Q0FHLklRX1RPVEFMX0RFQlQuNTAwLjkvMzAvMjAwOS5MRlIuLlVTRAEAAAANaQAAAgAAAAYzNDg5LjEBCAAAAAUAAAABMQEAAAAKMTQwMTA1NDA0OAMAAAADMTYwAgAAAAQ0MTczBAAAAAEwBwAAAAk5LzMwLzIwMDkIAAAACTgvMzAvMjAwOQkAAAABMEowSZClm88IHuvumqWbzwg1Q0lRLk5BU0RBUUdTOk1VLklRX1RPVEFMX0RFQlQuNTAwLjEyLzMwLzIwMDcuTEZSLi5VU0QBAAAABmkEAAIAAAAEMjIxNwEIAAAABQAAAAExAQAAAAk3NzYxMzkzMDMDAAAAAzE2MAIAAAAENDE3MwQAAAABMAcAAAAKMTIvMzAvMjAwNwgAAAAKMTEvMjkvMjAwNwkAAAABMO4em4+lm88IkhZnmqWbzwg3Q0lRLk5BU0RBUUdTOk5W</t>
  </si>
  <si>
    <t>REEuSVFfVE9UQUxfREVCVC41MDAuMTIvMzAvMTk5OC5MRlIuLlVTRAEAAAAzfgAAAgAAAAU4Ljg3NQEIAAAABQAAAAExAQAAAAkzMDc4MzY3NTQDAAAAAzE2MAIAAAAENDE3MwQAAAABMAcAAAAKMTIvMzAvMTk5OAgAAAAKMTAvMjUvMTk5OAkAAAABMG7pL5Slm88IbmXfnKWbzwgxQ0lRLk5ZU0U6Sk9ZLklRX1RPVEFMX0RFQlQuNTAwLjYvMzAvMTk5Ni5MRlIuLlVTRAEAAAANPAQAAgAAAAc4MTcuNDQ5AQgAAAAFAAAAATEBAAAABzE4MzYxNzADAAAAAzE2MAIAAAAENDE3MwQAAAABMAcAAAAJNi8zMC8xOTk2CAAAAAk0LzMwLzE5OTYJAAAAATCOmQKVpZvPCL7NUZ2lm88IMUNJUS5OWVNFOlNUWi5JUV9UT1RBTF9ERUJULjUwMC4zLzMwLzE5OTkuTEZSLi5VU0QBAAAAHfIDAAIAAAAHOTI1LjQyMgEIAAAABQAAAAExAQAAAAk0MjkyMTAyMDEDAAAAAzE2MAIAAAAENDE3MwQAAAABMAcAAAAJMy8zMC8xOTk5CAAAAAkyLzI4LzE5OTkJAAAAATByj56TpZvPCOZltJylm88IMUNJUS5OWVNFOkVRUi5JUV9UT1RBTF9ERUJULjUwMC42LzMwLzE5OTcuTEZSLi5VU0QBAAAAMW4AAAIAAAAIMTcxNS4zODcBCAAAAAUAAAABMQEAAAAKMTU2NjAzNDgzNQMAAAADMTYwAgAAAAQ0MTczBAAAAAEwBwAAAAk2LzMwLzE5OTcIAAAACTYvMzAvMTk5NwkAAAABMG7pL5Slm88IEgTdnKWbzwgxQ0lRLk5ZU0U6VFhULklRX1RPVEF</t>
  </si>
  <si>
    <t>MX0RFQlQuNTAwLjYvMzAvMjAwNi5MRlIuLlVTRAEAAADniQAAAgAAAAQ3NzA3AQgAAAAFAAAAATEBAAAACTM4MjQ1MTA1OQMAAAADMTYwAgAAAAQ0MTczBAAAAAEwBwAAAAk2LzMwLzIwMDYIAAAACDQvMS8yMDA2CQAAAAEw5vMjj6Wbzwg62hWapZvPCDFDSVEuTllTRTpGTFMuSVFfVE9UQUxfREVCVC41MDAuMy8zMC8yMDA0LkxGUi4uVVNEAQAAACMVBAACAAAABzk1MC44MDEBCAAAAAUAAAABMQEAAAAJMjM2MDkxMTg1AwAAAAMxNjACAAAABDQxNzMEAAAAATAHAAAACTMvMzAvMjAwNAgAAAAKMTIvMzEvMjAwMwkAAAABMAanRJKlm88IggHlm6WbzwgyQ0lRLk5ZU0U6SlBNLklRX1RPVEFMX0RFQlQuNTAwLjEyLzMwLzIwMDkuTEZSLi5VU0QBAAAAWA0KAAIAAAAGNzA0OTQ2AQgAAAAFAAAAATEBAAAACjE0MDk1NDYzNzQDAAAAAzE2MAIAAAAENDE3MwQAAAABMAcAAAAKMTIvMzAvMjAwOQgAAAAJOS8zMC8yMDA5CQAAAAEwekN3j6WbzwhmeD6apZvPCDZDSVEuTkFTREFRR1M6QURTSy5JUV9UT1RBTF9ERUJULjUwMC42LzMwLzIwMDYuTEZSLi5VU0QBAAAAXtQBAAIAAAABMAEIAAAABQAAAAExAQAAAAk0MDEyMjc0MzgDAAAAAzE2MAIAAAAENDE3MwQAAAABMAcAAAAJNi8zMC8yMDA2CAAAAAk0LzMwLzIwMDYJAAAAATCmkUuQpZvPCK5l5Zqlm88IMUNJUS5OWVNFOlRFUi5JUV9UT1RBTF9ERUJULjUwMC42Lz</t>
  </si>
  <si>
    <t>MwLzIwMDkuTEZSLi5VU0QBAAAACHIBAAIAAAAHMTk3LjE4NgEIAAAABQAAAAExAQAAAAoxMzY0NDc1MDA3AwAAAAMxNjACAAAABDQxNzMEAAAAATAHAAAACTYvMzAvMjAwOQgAAAAINC81LzIwMDkJAAAAATBKMEmQpZvPCB7r7pqlm88IMUNJUS5OWVNFOkZETy5JUV9UT1RBTF9ERUJULjUwMC4zLzMwLzIwMTAuTEZSLi5VU0QBAAAA5CEEAAIAAAADMjUwAQgAAAAFAAAAATEBAAAACjE0NDAyMjU0NDcDAAAAAzE2MAIAAAAENDE3MwQAAAABMAcAAAAJMy8zMC8yMDEwCAAAAAkyLzI3LzIwMTAJAAAAATDuHpuPpZvPCBJqXZqlm88IMkNJUS5OWVNFOkROUi5JUV9UT1RBTF9ERUJULjUwMC4xMi8zMC8yMDAyLkxGUi4uVVNEAQAAAGJrAAACAAAABzM2OS42NDEBCAAAAAUAAAABMQEAAAAFOTc4MjUDAAAAAzE2MAIAAAAENDE3MwQAAAABMAcAAAAKMTIvMzAvMjAwMggAAAAJOS8zMC8yMDAyCQAAAAEwbjDFkqWbzwiKVAacpZvPCDFDSVEuTllTRTpBQ04uSVFfVE9UQUxfREVCVC41MDAuOS8zMC8yMDA5LkxGUi4uVVNEAQAAAJ7VDgACAAAABTAuOTU1AQgAAAAFAAAAATEBAAAACjE0MDY5NzcyODUDAAAAAzE2MAIAAAAENDE3MwQAAAABMAcAAAAJOS8zMC8yMDA5CAAAAAk4LzMxLzIwMDkJAAAAATBKMEmQpZvPCB7r7pqlm88IMENJUS5OWVNFOlNFLklRX1RPVEFMX0RFQlQuNTAwLjYvMzAvMjAxMS5MRlIuLlVTRAEAA</t>
  </si>
  <si>
    <t>ADFUAkAAgAAAAUxMTMwMgEIAAAABQAAAAExAQAAAAoxNTU4NzAwMjcyAwAAAAMxNjACAAAABDQxNzMEAAAAATAHAAAACTYvMzAvMjAxMQgAAAAJNi8zMC8yMDExCQAAAAEw5vMjj6Wbzwi6hh+apZvPCDFDSVEuTllTRTpETlIuSVFfVE9UQUxfREVCVC41MDAuOS8zMC8yMDA2LkxGUi4uVVNEAQAAAGJrAAACAAAABjQ0OS45NgEIAAAABQAAAAExAQAAAAk0NzY5NTE4OTMDAAAAAzE2MAIAAAAENDE3MwQAAAABMAcAAAAJOS8zMC8yMDA2CAAAAAk5LzMwLzIwMDYJAAAAATAC+pGRpZvPCHKpe5ulm88IMENJUS5OWVNFOkhQLklRX1RPVEFMX0RFQlQuNTAwLjMvMzAvMjAwMy5MRlIuLlVTRAEAAABFPwQAAgAAAAMyMDABCAAAAAUAAAABMQEAAAAHMTk1NDEzNgMAAAADMTYwAgAAAAQ0MTczBAAAAAEwBwAAAAkzLzMwLzIwMDMIAAAACjEyLzMxLzIwMDIJAAAAATBiCEeSpZvPCNoMzZulm88IMkNJUS5OWVNFOkRSSS5JUV9UT1RBTF9ERUJULjUwMC4xMi8zMC8yMDA1LkxGUi4uVVNEAQAAACAhBQACAAAABzc5NS44MTgBCAAAAAUAAAABMQEAAAAJMzIwOTY2OTM5AwAAAAMxNjACAAAABDQxNzMEAAAAATAHAAAACjEyLzMwLzIwMDUIAAAACjExLzI3LzIwMDUJAAAAATBeW5SRpZvPCOaEn5ulm88IMENJUS5OWVNFOkZFLklRX1RPVEFMX0RFQlQuNTAwLjkvMzAvMjAwNS5MRlIuLlVTRAEAAACLegQAAgAAAAkxMDY0OC42</t>
  </si>
  <si>
    <t>NTEBCAAAAAUAAAABMQEAAAAJMjk2Mjk4OTc1AwAAAAMxNjACAAAABDQxNzMEAAAAATAHAAAACTkvMzAvMjAwNQgAAAAJOS8zMC8yMDA1CQAAAAEwXluUkaWbzwhC5qGbpZvPCDJDSVEuTllTRTpFRlguSVFfVE9UQUxfREVCVC41MDAuMTIvMzAvMTk5OS5MRlIuLlVTRAEAAACFrgIAAgAAAAc5ODIuNTkyAQgAAAAFAAAAATEBAAAACTMyMDc3NTk1NgMAAAADMTYwAgAAAAQ0MTczBAAAAAEwBwAAAAoxMi8zMC8xOTk5CAAAAAk5LzMwLzE5OTkJAAAAATDCH7uTpZvPCNq8eJylm88INkNJUS5OQVNEQVFHUzpST1NULklRX1RPVEFMX0RFQlQuNTAwLjkvMzAvMjAwNi5MRlIuLlVTRAEAAACGhAAAAgAAAAEwAQgAAAAFAAAAATEBAAAACTQ0NzUxNzQxMgMAAAADMTYwAgAAAAQ0MTczBAAAAAEwBwAAAAk5LzMwLzIwMDYIAAAACTcvMjkvMjAwNgkAAAABMAL6kZGlm88IFkh5m6WbzwgxQ0lRLk5ZU0U6QUlHLklRX1RPVEFMX0RFQlQuNTAwLjkvMzAvMjAwNS5MRlIuLlVTRAEAAAAU0gMAAgAAAAYxMTU1MTgBCAAAAAUAAAABMQEAAAAJMjk5NzcxODc2AwAAAAMxNjACAAAABDQxNzMEAAAAATAHAAAACTkvMzAvMjAwNQgAAAAJOS8zMC8yMDA1CQAAAAEwAvqRkaWbzwiGzYKbpZvPCDJDSVEuTllTRTpLU1MuSVFfVE9UQUxfREVCVC41MDAuMTIvMzAvMjAwMC5MRlIuLlVTRAEAAAA77wAAAgAAAAgxMDY2LjcwMQEIAAAABQA</t>
  </si>
  <si>
    <t>AAAExAQAAAAczMzI1NTE1AwAAAAMxNjACAAAABDQxNzMEAAAAATAHAAAACjEyLzMwLzIwMDAIAAAACjEwLzI4LzIwMDAJAAAAATByj56TpZvPCE6YnJylm88IMUNJUS5OWVNFOkFFVC5JUV9UT1RBTF9ERUJULjUwMC42LzMwLzE5OTYuTEZSLi5VU0QBAAAAtgAKAAMAAAAAAI6ZApWlm88IGi9UnaWbzwgxQ0lRLk5ZU0U6QkJULklRX1RPVEFMX0RFQlQuNTAwLjMvMzAvMjAwMC5MRlIuLlVTRAEAAAClSgAAAgAAAAkxMzAwNy44NDYBCAAAAAUAAAABMQEAAAAIMTA2NTAzMDMDAAAAAzE2MAIAAAAENDE3MwQAAAABMAcAAAAJMy8zMC8yMDAwCAAAAAkzLzMwLzIwMDAJAAAAATBu4HCTpZvPCLbKhJylm88IMUNJUS5OWVNFOkNPTC5JUV9UT1RBTF9ERUJULjUwMC45LzMwLzE5OTguTEZSLi5VU0QBAAAAwzYJAAMAAAAAAML3EJSlm88Iag/FnKWbzwgyQ0lRLk5ZU0U6RFBTLklRX1RPVEFMX0RFQlQuNTAwLjEyLzMwLzIwMTAuTEZSLi5VU0QBAAAAxxqNAAIAAAAEMjU3MQEIAAAABQAAAAExAQAAAAoxNDc4OTAwOTgwAwAAAAMxNjACAAAABDQxNzMEAAAAATAHAAAACjEyLzMwLzIwMTAIAAAACTkvMzAvMjAxMAkAAAABMEqAnY+lm88I/kVWmqWbzwgxQ0lRLk5ZU0U6SUdULklRX1RPVEFMX0RFQlQuNTAwLjMvMzAvMTk5OS5MRlIuLlVTRAEAAABeSwQAAgAAAAczNTAuOTkyAQgAAAAFAAAAATEBAAAACTI5Nzk4NjQwMA</t>
  </si>
  <si>
    <t>MAAAADMTYwAgAAAAQ0MTczBAAAAAEwBwAAAAkzLzMwLzE5OTkIAAAACDEvMi8xOTk5CQAAAAEwbukvlKWbzwgSBN2cpZvPCDBDSVEuTllTRTpNQS5JUV9UT1RBTF9ERUJULjUwMC42LzMwLzIwMDIuTEZSLi5VU0QBAAAAjNViAAIAAAAHMTQ4LjA0OQEIAAAABQAAAAExAQAAAAkxODMyNDUwNjUDAAAAAzE2MAIAAAAENDE3MwQAAAABMAcAAAAJNi8zMC8yMDAyCAAAAAk2LzMwLzIwMDIJAAAAATBuMMWSpZvPCOa1CJylm88IL0NJUS5OWVNFOksuSVFfVE9UQUxfREVCVC41MDAuMy8zMC8xOTk3LkxGUi4uVVNEAQAAANxSBAACAAAABjE4ODAuNQEIAAAABQAAAAExAQAAAAkzMjAyMDAwOTEDAAAAAzE2MAIAAAAENDE3MwQAAAABMAcAAAAJMy8zMC8xOTk3CAAAAAoxMi8zMS8xOTk2CQAAAAEwugbClKWbzwiiVimdpZvPCDFDSVEuTllTRTpBUEQuSVFfVE9UQUxfREVCVC41MDAuOS8zMC8yMDA0LkxGUi4uVVNEAQAAACTKAwACAAAABjI0MjMuNwEIAAAABQAAAAExAQAAAAkxOTI4MTU2NDcDAAAAAzE2MAIAAAAENDE3MwQAAAABMAcAAAAJOS8zMC8yMDA0CAAAAAk5LzMwLzIwMDQJAAAAATD+nDOQpZvPCLo2y5qlm88IMkNJUS5OWVNFOkhTUC5JUV9UT1RBTF9ERUJULjUwMC4xMi8zMC8yMDA2LkxGUi4uVVNEAQAAAKe4kwACAAAABzY5OC4yMTgBCAAAAAUAAAABMQEAAAAJNDc4NTM3NTQ5AwAAAAMxNjACAAAABDQxN</t>
  </si>
  <si>
    <t>zMEAAAAATAHAAAACjEyLzMwLzIwMDYIAAAACTkvMzAvMjAwNgkAAAABMILORZGlm88IalZam6Wbzwg2Q0lRLk5BU0RBUUdTOk5WREEuSVFfVE9UQUxfREVCVC41MDAuOS8zMC8yMDEwLkxGUi4uVVNEAQAAADN+AAACAAAABjIzLjczNAEIAAAABQAAAAExAQAAAAoxNDY4Nzg0MzAxAwAAAAMxNjACAAAABDQxNzMEAAAAATAHAAAACTkvMzAvMjAxMAgAAAAIOC8xLzIwMTAJAAAAATBu+pKQpZvPCB4TmZqlm88IMUNJUS5OWVNFOkJNWS5JUV9UT1RBTF9ERUJULjUwMC45LzMwLzE5OTguTEZSLi5VU0QBAAAAxmQAAAIAAAAEMTgxOAEIAAAABQAAAAExAQAAAAYxMzIyNDQDAAAAAzE2MAIAAAAENDE3MwQAAAABMAcAAAAJOS8zMC8xOTk4CAAAAAk5LzMwLzE5OTgJAAAAATBu6S+UpZvPCIKJ5pylm88IMUNJUS5OWVNFOlNUWi5JUV9UT1RBTF9ERUJULjUwMC4zLzMwLzIwMDEuTEZSLi5VU0QBAAAAHfIDAAIAAAAIMTM2NS43OTcBCAAAAAUAAAABMQEAAAAIMTA2MDE2NTEDAAAAAzE2MAIAAAAENDE3MwQAAAABMAcAAAAJMy8zMC8yMDAxCAAAAAkyLzI4LzIwMDEJAAAAATDCH7uTpZvPCGo3b5ylm88INkNJUS5OQVNEQVFHUzpDRVJOLklRX1RPVEFMX0RFQlQuNTAwLjMvMzAvMjAwOS5MRlIuLlVTRAEAAAAr9gMAAgAAAAcxNDEuNDg2AQgAAAAFAAAAATEBAAAACjEzMjg4ODg4MDUDAAAAAzE2MAIAAAAENDE3MwQAAAAB</t>
  </si>
  <si>
    <t>MAcAAAAJMy8zMC8yMDA5CAAAAAgxLzMvMjAwOQkAAAABMG76kpClm88IjpiimqWbzwgwQ0lRLk5ZU0U6SEQuSVFfVE9UQUxfREVCVC41MDAuOS8zMC8yMDAwLkxGUi4uVVNEAQAAAJdABAACAAAAAzc5NwEIAAAABQAAAAExAQAAAAYxNDUwNTMDAAAAAzE2MAIAAAAENDE3MwQAAAABMAcAAAAJOS8zMC8yMDAwCAAAAAk3LzMwLzIwMDAJAAAAATBiCEeSpZvPCLoX4Julm88INkNJUS5OQVNEQVFHUzpNU0ZULklRX1RPVEFMX0RFQlQuNTAwLjMvMzAvMjAwOC5MRlIuLlVTRAEAAABLVQAAAgAAAAEwAQgAAAAFAAAAATEBAAAACTc4MTY0OTYzOQMAAAADMTYwAgAAAAQ0MTczBAAAAAEwBwAAAAkzLzMwLzIwMDgIAAAACjEyLzMxLzIwMDcJAAAAATC+qxWPpZvPCEar+5mlm88IMUNJUS5OWVNFOlBLSS5JUV9UT1RBTF9ERUJULjUwMC45LzMwLzIwMDIuTEZSLi5VU0QBAAAASxgEAAIAAAAGNTkyLjAxAQgAAAAFAAAAATEBAAAABzE5MjMyMTYDAAAAAzE2MAIAAAAENDE3MwQAAAABMAcAAAAJOS8zMC8yMDAyCAAAAAk5LzI5LzIwMDIJAAAAATAGp0SSpZvPCGIM+Julm88IMkNJUS5OWVNFOkhBTC5JUV9UT1RBTF9ERUJULjUwMC4xMi8zMC8xOTk5LkxGUi4uVVNEAQAAACK2AgACAAAABDIzMDkBCAAAAAUAAAABMQEAAAAJMzIwOTY3ODEyAwAAAAMxNjACAAAABDQxNzMEAAAAATAHAAAACjEyLzMwLzE5OTkIAAAACTkvMzA</t>
  </si>
  <si>
    <t>vMTk5OQkAAAABMMIfu5Olm88IsnRqnKWbzwgyQ0lRLk5ZU0U6Sk5QUi5JUV9UT1RBTF9ERUJULjUwMC4zLzMwLzE5OTkuTEZSLi5VU0QBAAAA53YAAAIAAAAFNy40MjQBCAAAAAUAAAABMQEAAAAIMTc1OTI2MzEDAAAAAzE2MAIAAAAENDE3MwQAAAABMAcAAAAJMy8zMC8xOTk5CAAAAAoxMi8zMS8xOTk4CQAAAAEwco+ek6WbzwjmZbScpZvPCDFDSVEuTllTRTpESVMuSVFfVE9UQUxfREVCVC41MDAuOS8zMC8yMDAxLkxGUi4uVVNEAQAAAEzsAgACAAAABTEwMTEyAQgAAAAFAAAAATEBAAAABzI4NjgyMTADAAAAAzE2MAIAAAAENDE3MwQAAAABMAcAAAAJOS8zMC8yMDAxCAAAAAk5LzMwLzIwMDEJAAAAATBCwwWTpZvPCBqnUpylm88IMUNJUS5OWVNFOldNQi5JUV9UT1RBTF9ERUJULjUwMC42LzMwLzIwMDAuTEZSLi5VU0QBAAAAUfQFAAIAAAAHMTExNzMuNwEIAAAABQAAAAExAQAAAAczMzk1NjczAwAAAAMxNjACAAAABDQxNzMEAAAAATAHAAAACTYvMzAvMjAwMAgAAAAJNi8zMC8yMDAwCQAAAAEwYghHkqWbzwjKPuCbpZvPCDJDSVEuTllTRTpBSUcuSVFfVE9UQUxfREVCVC41MDAuMTIvMzAvMjAxMC5MRlIuLlVTRAEAAAAU0gMAAgAAAAYxMTc3OTABCAAAAAUAAAABMQEAAAAKMTQ4MDMwMTg0MQMAAAADMTYwAgAAAAQ0MTczBAAAAAEwBwAAAAoxMi8zMC8yMDEwCAAAAAk5LzMwLzIwMTAJAAAAATBiShOPpZ</t>
  </si>
  <si>
    <t>vPCN54E5qlm88IMUNJUS5OWVNFOkFCQy5JUV9UT1RBTF9ERUJULjUwMC42LzMwLzIwMDEuTEZSLi5VU0QBAAAA6WAAAAIAAAAHNjQwLjkzNAEIAAAABQAAAAExAQAAAAcxODQ2NzY5AwAAAAMxNjACAAAABDQxNzMEAAAAATAHAAAACTYvMzAvMjAwMQgAAAAJNi8zMC8yMDAxCQAAAAEwwh+7k6WbzwgO1mycpZvPCDBDSVEuTllTRTpDQi5JUV9UT1RBTF9ERUJULjUwMC42LzMwLzIwMDQuTEZSLi5VU0QBAAAArfsDAAIAAAAGNDc5Mi4yAQgAAAAFAAAAATEBAAAACTE2NzQwNTMxNAMAAAADMTYwAgAAAAQ0MTczBAAAAAEwBwAAAAk2LzMwLzIwMDQIAAAACTYvMzAvMjAwNAkAAAABMEowSZClm88IZijqmqWbzwgyQ0lRLk5ZU0U6QlhQLklRX1RPVEFMX0RFQlQuNTAwLjEyLzMwLzIwMDEuTEZSLi5VU0QBAAAAlp4FAAIAAAAINDI0NS40MzMBCAAAAAUAAAABMQEAAAAHMTkzNDU1MgMAAAADMTYwAgAAAAQ0MTczBAAAAAEwBwAAAAoxMi8zMC8yMDAxCAAAAAk5LzMwLzIwMDEJAAAAATBCwwWTpZvPCJb9QZylm88IOENJUS5OQVNEQVFHUzpDTUNTLkEuSVFfVE9UQUxfREVCVC41MDAuOS8zMC8yMDA2LkxGUi4uVVNEAQAAAB2lAgACAAAABTI3MjE5AQgAAAAFAAAAATEBAAAACTQ3MDE3NTEyMAMAAAADMTYwAgAAAAQ0MTczBAAAAAEwBwAAAAk5LzMwLzIwMDYIAAAACTkvMzAvMjAwNgkAAAABMAL6kZGlm88Icql7m6Wbz</t>
  </si>
  <si>
    <t>wg2Q0lRLk5BU0RBUUdTOkxMVEMuSVFfVE9UQUxfREVCVC41MDAuNi8zMC8xOTk3LkxGUi4uVVNEAQAAAHt4AAACAAAAATABCAAAAAUAAAABMQEAAAAHOTkxODg3MwMAAAADMTYwAgAAAAQ0MTczBAAAAAEwBwAAAAk2LzMwLzE5OTcIAAAACTYvMjkvMTk5NwkAAAABMH6arJSlm88IjjIinaWbzwgxQ0lRLk5ZU0U6V0hSLklRX1RPVEFMX0RFQlQuNTAwLjMvMzAvMjAwMy5MRlIuLlVTRAEAAACTzAQAAgAAAAQxNTI0AQgAAAAFAAAAATEBAAAACDEwMzU3OTg4AwAAAAMxNjACAAAABDQxNzMEAAAAATAHAAAACTMvMzAvMjAwMwgAAAAKMTIvMzEvMjAwMgkAAAABMG4wxZKlm88IVjsSnKWbzwgvQ0lRLk5ZU0U6Ui5JUV9UT1RBTF9ERUJULjUwMC42LzMwLzIwMDkuTEZSLi5VU0QBAAAApIQAAAIAAAAIMjcxMi4yOTgBCAAAAAUAAAABMQEAAAAKMTM4ODU3ODU4OQMAAAADMTYwAgAAAAQ0MTczBAAAAAEwBwAAAAk2LzMwLzIwMDkIAAAACTYvMzAvMjAwOQkAAAABMHpDd4+lm88IwtlAmqWbzwgxQ0lRLk5ZU0U6UFJVLklRX1RPVEFMX0RFQlQuNTAwLjkvMzAvMjAwOS5MRlIuLlVTRAEAAAD41w8AAgAAAAUzMjE0MQEIAAAABQAAAAExAQAAAAoxNDA4OTU1NTAxAwAAAAMxNjACAAAABDQxNzMEAAAAATAHAAAACTkvMzAvMjAwOQgAAAAJOS8zMC8yMDA5CQAAAAEwHrOGjqWbzwhmR9WZpZvPCDFDSVEuTllTRTpER1guSVFf</t>
  </si>
  <si>
    <t>VE9UQUxfREVCVC41MDAuNi8zMC8yMDA5LkxGUi4uVVNEAQAAAHeDBQACAAAACDMwODIuNzM2AQgAAAAFAAAAATEBAAAACjEzODkyMjQ2NzADAAAAAzE2MAIAAAAENDE3MwQAAAABMAcAAAAJNi8zMC8yMDA5CAAAAAk2LzMwLzIwMDkJAAAAATBu+pKQpZvPCGqmrpqlm88IMUNJUS5OWVNFOkFFVC5JUV9UT1RBTF9ERUJULjUwMC4zLzMwLzIwMDMuTEZSLi5VU0QBAAAAtgAKAAIAAAAGMTYzMy4yAQgAAAAFAAAAATEBAAAACDE3NzcyNTI2AwAAAAMxNjACAAAABDQxNzMEAAAAATAHAAAACTMvMzAvMjAwMwgAAAAKMTIvMzEvMjAwMgkAAAABMAanRJKlm88IBqv1m6Wbzwg3Q0lRLk5BU0RBUUdTOkNUWFMuSVFfVE9UQUxfREVCVC41MDAuMTIvMzAvMjAwNC5MRlIuLlVTRAEAAACcZwAAAgAAAAEwAQgAAAAFAAAAATEBAAAACTE5MDQ3MTc5MQMAAAADMTYwAgAAAAQ0MTczBAAAAAEwBwAAAAoxMi8zMC8yMDA0CAAAAAk5LzMwLzIwMDQJAAAAATD6zhqRpZvPCEIOTJulm88INUNJUS5OQVNEQVFHUzpTVFguSVFfVE9UQUxfREVCVC41MDAuMy8zMC8yMDA4LkxGUi4uVVNEAQAAAJgLOQACAAAABDIwMzABCAAAAAUAAAABMQEAAAAJOTcxNDY2NjQxAwAAAAMxNjACAAAABDQxNzMEAAAAATAHAAAACTMvMzAvMjAwOAgAAAAJMy8yOC8yMDA4CQAAAAEwlhr3kKWbzwhKiRebpZvPCDBDSVEuTllTRTpHUy5JUV9UT1RBTF9ERUJ</t>
  </si>
  <si>
    <t>ULjUwMC42LzMwLzIwMDEuTEZSLi5VU0QBAAAAIRUGAAIAAAAGMTQ2MDMxAQgAAAAFAAAAATEBAAAABzI2NjAxNTUDAAAAAzE2MAIAAAAENDE3MwQAAAABMAcAAAAJNi8zMC8yMDAxCAAAAAk1LzI1LzIwMDEJAAAAATDCH7uTpZvPCJ5QY5ylm88INkNJUS5OQVNEQVFHUzpXWU5OLklRX1RPVEFMX0RFQlQuNTAwLjMvMzAvMjAwMC5MRlIuLlVTRAEAAABlozQAAwAAAAAAco+ek6WbzwgGW6GcpZvPCDFDSVEuTllTRTpDSEsuSVFfVE9UQUxfREVCVC41MDAuMy8zMC8yMDA1LkxGUi4uVVNEAQAAABHxBAACAAAACDMwNzUuMTA5AQgAAAAFAAAAATEBAAAACTIxNTUzOTk0NwMAAAADMTYwAgAAAAQ0MTczBAAAAAEwBwAAAAkzLzMwLzIwMDUIAAAACjEyLzMxLzIwMDQJAAAAATAC+pGRpZvPCD6Qh5ulm88IMUNJUS5OWVNFOk1SSy5JUV9UT1RBTF9ERUJULjUwMC45LzMwLzIwMTEuTEZSLi5VU0QBAAAA9mYEAAIAAAAFMTgxNDcBCAAAAAUAAAABMQEAAAAKMTU3NTU1Njk5OAMAAAADMTYwAgAAAAQ0MTczBAAAAAEwBwAAAAk5LzMwLzIwMTEIAAAACTkvMzAvMjAxMQkAAAABMObzI4+lm88IuoYfmqWbzwgxQ0lRLk5ZU0U6Q0xYLklRX1RPVEFMX0RFQlQuNTAwLjMvMzAvMjAwMi5MRlIuLlVTRAEAAABqXQEAAgAAAAM4ODEBCAAAAAUAAAABMQEAAAAHMTg4NjE4NAMAAAADMTYwAgAAAAQ0MTczBAAAAAEwBwAAAAkzLzMwLz</t>
  </si>
  <si>
    <t>IwMDIIAAAACjEyLzMxLzIwMDEJAAAAATDCH7uTpZvPCOaNXpylm88IL0NJUS5OWVNFOk0uSVFfVE9UQUxfREVCVC41MDAuOS8zMC8yMDEwLkxGUi4uVVNEAQAAAIvaBAACAAAABDgxMDIBCAAAAAUAAAABMQEAAAAKMTQ3MDU3MjYzNgMAAAADMTYwAgAAAAQ0MTczBAAAAAEwBwAAAAk5LzMwLzIwMTAIAAAACTcvMzEvMjAxMAkAAAABMHpDd4+lm88IUlQ3mqWbzwgxQ0lRLk5ZU0U6VFdDLklRX1RPVEFMX0RFQlQuNTAwLjYvMzAvMjAwNC5MRlIuLlVTRAEAAACGKQ0AAwAAAAAAekN3j6WbzwjqIU+apZvPCDFDSVEuTllTRTpET1cuSVFfVE9UQUxfREVCVC41MDAuOS8zMC8yMDAyLkxGUi4uVVNEAQAAALi5CwACAAAABTExOTg4AQgAAAAFAAAAATEBAAAABjE3MTkxNgMAAAADMTYwAgAAAAQ0MTczBAAAAAEwBwAAAAk5LzMwLzIwMDIIAAAACTkvMzAvMjAwMgkAAAABMG4wxZKlm88IilQGnKWbzwgyQ0lRLk5ZU0U6VFJWLklRX1RPVEFMX0RFQlQuNTAwLjEyLzMwLzIwMDkuTEZSLi5VU0QBAAAAmP4FAAIAAAAENjUyOAEIAAAABQAAAAExAQAAAAoxNDA0NTg2OTc3AwAAAAMxNjACAAAABDQxNzMEAAAAATAHAAAACjEyLzMwLzIwMDkIAAAACTkvMzAvMjAwOQkAAAABMG76kpClm88I1tWdmqWbzwgyQ0lRLk5ZU0U6SlBNLklRX1RPVEFMX0RFQlQuNTAwLjEyLzMwLzIwMDUuTEZSLi5VU0QBAAAAWA0KAAIAAAAGMzM0N</t>
  </si>
  <si>
    <t>Tg1AQgAAAAFAAAAATEBAAAACTUxOTY2OTI1OAMAAAADMTYwAgAAAAQ0MTczBAAAAAEwBwAAAAoxMi8zMC8yMDA1CAAAAAk5LzMwLzIwMDUJAAAAATCWGveQpZvPCHLRJZulm88INUNJUS5OQVNEQVFHUzpXRk0uSVFfVE9UQUxfREVCVC41MDAuNi8zMC8yMDA5LkxGUi4uVVNEAQAAAPqOAAACAAAABzc0My41MzIBCAAAAAUAAAABMQEAAAAKMTM2NjY2MDkwNgMAAAADMTYwAgAAAAQ0MTczBAAAAAEwBwAAAAk2LzMwLzIwMDkIAAAACTQvMTIvMjAwOQkAAAABMO4em4+lm88IbstfmqWbzwg3Q0lRLk5BU0RBUUdTOlFDT00uSVFfVE9UQUxfREVCVC41MDAuMTIvMzAvMjAwMC5MRlIuLlVTRAEAAADVggAAAgAAAAEwAQgAAAAFAAAAATEBAAAABzI5NTQ4MzEDAAAAAzE2MAIAAAAENDE3MwQAAAABMAcAAAAKMTIvMzAvMjAwMAgAAAAJOS8zMC8yMDAwCQAAAAEwwh+7k6Wbzwj6sWWcpZvPCDFDSVEuTllTRTpBQ04uSVFfVE9UQUxfREVCVC41MDAuOS8zMC8yMDA1LkxGUi4uVVNEAQAAAJ7VDgACAAAABjc1LjE4OAEIAAAABQAAAAExAQAAAAoxNDc3MzE5NDg1AwAAAAMxNjACAAAABDQxNzMEAAAAATAHAAAACTkvMzAvMjAwNQgAAAAJOC8zMS8yMDA1CQAAAAEwmpi7kKWbzwjG3wabpZvPCDFDSVEuTllTRTpCVFUuSVFfVE9UQUxfREVCVC41MDAuMy8zMC8yMDA2LkxGUi4uVVNEAQAAABiAAAACAAAACDE0MDUuNTA2AQgA</t>
  </si>
  <si>
    <t>AAAFAAAAATEBAAAACTQ0NzU1MTg0MAMAAAADMTYwAgAAAAQ0MTczBAAAAAEwBwAAAAkzLzMwLzIwMDYIAAAACjEyLzMxLzIwMDUJAAAAATCWGveQpZvPCBZwI5ulm88IMkNJUS5OWVNFOkRJUy5JUV9UT1RBTF9ERUJULjUwMC4xMi8zMC8yMDA2LkxGUi4uVVNEAQAAAEzsAgACAAAABTEyMzg4AQgAAAAFAAAAATEBAAAACTUxMzczODUyNwMAAAADMTYwAgAAAAQ0MTczBAAAAAEwBwAAAAoxMi8zMC8yMDA2CAAAAAoxMi8zMC8yMDA2CQAAAAEwXluUkaWbzwganpObpZvPCDFDSVEuTllTRTpGUlguSVFfVE9UQUxfREVCVC41MDAuNi8zMC8yMDA2LkxGUi4uVVNEAQAAAHwrBAACAAAAATABCAAAAAUAAAABMQEAAAAJNDI4NTM0MTUwAwAAAAMxNjACAAAABDQxNzMEAAAAATAHAAAACTYvMzAvMjAwNggAAAAJNi8zMC8yMDA2CQAAAAEwmpi7kKWbzwhqfgSbpZvPCDFDSVEuTllTRTpNUEMuSVFfVE9UQUxfREVCVC41MDAuMy8zMC8yMDAxLkxGUi4uVVNEAQAAABpbDQcDAAAAAABu4HCTpZvPCKKmfZylm88IMkNJUS5OWVNFOkpOUFIuSVFfVE9UQUxfREVCVC41MDAuMy8zMC8yMDEwLkxGUi4uVVNEAQAAAOd2AAACAAAAATABCAAAAAUAAAABMQEAAAAKMTQzMzQ2ODk5MAMAAAADMTYwAgAAAAQ0MTczBAAAAAEwBwAAAAkzLzMwLzIwMTAIAAAACjEyLzMxLzIwMDkJAAAAATDuHpuPpZvPCBJqXZqlm88IMkNJUS5OWVNFOkF</t>
  </si>
  <si>
    <t>WUC5JUV9UT1RBTF9ERUJULjUwMC4xMi8zMC8yMDA3LkxGUi4uVVNEAQAAAMzcAwACAAAABjIyMTUuNgEIAAAABQAAAAExAQAAAAk3MTU3NzQ3MTMDAAAAAzE2MAIAAAAENDE3MwQAAAABMAcAAAAKMTIvMzAvMjAwNwgAAAAJOS8zMC8yMDA3CQAAAAEwmpi7kKWbzwj6+PqapZvPCDFDSVEuTllTRTpDUk0uSVFfVE9UQUxfREVCVC41MDAuNi8zMC8yMDAwLkxGUi4uVVNEAQAAACXgAQADAAAAAACCzkWRpZvPCLKTVZulm88IMkNJUS5OWVNFOkVJWC5JUV9UT1RBTF9ERUJULjUwMC4xMi8zMC8yMDA2LkxGUi4uVVNEAQAAAEObBAACAAAABDk1ODEBCAAAAAUAAAABMQEAAAAJNDc0MjYxMDc0AwAAAAMxNjACAAAABDQxNzMEAAAAATAHAAAACjEyLzMwLzIwMDYIAAAACTkvMzAvMjAwNgkAAAABMILORZGlm88IalZam6WbzwgxQ0lRLk5ZU0U6Q01TLklRX1RPVEFMX0RFQlQuNTAwLjYvMzAvMjAwMi5MRlIuLlVTRAEAAACS7gMAAgAAAAQ4NTExAQgAAAAFAAAAATEBAAAABzM0NTAwNjEDAAAAAzE2MAIAAAAENDE3MwQAAAABMAcAAAAJNi8zMC8yMDAyCAAAAAk2LzMwLzIwMDIJAAAAATBOO9iSpZvPCLbyLpylm88IMUNJUS5OWVNFOlBFUC5JUV9UT1RBTF9ERUJULjUwMC42LzMwLzIwMDQuTEZSLi5VU0QBAAAAVoAAAAIAAAAEMjg2OQEIAAAABQAAAAExAQAAAAkxNjIxNjE3MTMDAAAAAzE2MAIAAAAENDE3MwQAAAABMA</t>
  </si>
  <si>
    <t>cAAAAJNi8zMC8yMDA0CAAAAAk2LzEyLzIwMDQJAAAAATCCzkWRpZvPCJ5vTpulm88IMUNJUS5OWVNFOkZNQy5JUV9UT1RBTF9ERUJULjUwMC42LzMwLzIwMDkuTEZSLi5VU0QBAAAAvm8AAAIAAAAFNjMzLjgBCAAAAAUAAAABMQEAAAAKMTM5MDc4NTY3MgMAAAADMTYwAgAAAAQ0MTczBAAAAAEwBwAAAAk2LzMwLzIwMDkIAAAACTYvMzAvMjAwOQkAAAABMO4em4+lm88IyiximqWbzwg1Q0lRLk5BU0RBUUdTOkFESS5JUV9UT1RBTF9ERUJULjUwMC4zLzMwLzIwMTIuTEZSLi5VU0QBAAAAE9YDAAIAAAAHODcwLjE2MgEIAAAABQAAAAExAQAAAAoxNTE2OTYyOTM1AwAAAAMxNjACAAAABDQxNzMEAAAAATAHAAAACTMvMzAvMjAxMggAAAAIMi80LzIwMTIJAAAAATAes4aOpZvPCK6E0Jmlm88IMENJUS5OWVNFOkRELklRX1RPVEFMX0RFQlQuNTAwLjMvMzAvMTk5Ni5MRlIuLlVTRAEAAAAVFwQAAgAAAAUxMTgzNQEIAAAABQAAAAExAQAAAAcyOTUyNTUwAwAAAAMxNjACAAAABDQxNzMEAAAAATAHAAAACTMvMzAvMTk5NggAAAAKMTIvMzEvMTk5NQkAAAABMI6ZApWlm88IirRdnaWbzwgxQ0lRLk5ZU0U6U1RKLklRX1RPVEFMX0RFQlQuNTAwLjYvMzAvMjAwMS5MRlIuLlVTRAEAAABjmgQAAgAAAAUyMjkuNAEIAAAABQAAAAExAQAAAAcxODc2MzczAwAAAAMxNjACAAAABDQxNzMEAAAAATAHAAAACTYvMzAvMjAwMQgAA</t>
  </si>
  <si>
    <t>AAJNi8zMC8yMDAxCQAAAAEwwh+7k6WbzwieUGOcpZvPCDFDSVEuTllTRTpESEkuSVFfVE9UQUxfREVCVC41MDAuMy8zMC8xOTk4LkxGUi4uVVNEAQAAAI2jAQACAAAABzUyNC41OTUBCAAAAAUAAAABMQEAAAAJMzEzMzEyMDYyAwAAAAMxNjACAAAABDQxNzMEAAAAATAHAAAACTMvMzAvMTk5OAgAAAAJMy8zMS8xOTk4CQAAAAEwbukvlKWbzwje6uicpZvPCDFDSVEuTllTRTpDT0cuSVFfVE9UQUxfREVCVC41MDAuMy8zMC8yMDAyLkxGUi4uVVNEAQAAAIXwAwACAAAAAzM5MwEIAAAABQAAAAExAQAAAAgxMDU4MjM0NgMAAAADMTYwAgAAAAQ0MTczBAAAAAEwBwAAAAkzLzMwLzIwMDIIAAAACjEyLzMxLzIwMDEJAAAAATDy2dWSpZvPCBJUMZylm88IMkNJUS5OWVNFOkFORi5JUV9UT1RBTF9ERUJULjUwMC4xMi8zMC8yMDA4LkxGUi4uVVNEAQAAAEtmBQACAAAABzEzOS43MjkBCAAAAAUAAAABMQEAAAAKMTI4MDA4MDUzMgMAAAADMTYwAgAAAAQ0MTczBAAAAAEwBwAAAAoxMi8zMC8yMDA4CAAAAAkxMS8xLzIwMDgJAAAAATB6Q3ePpZvPCB47Q5qlm88IMENJUS5OWVNFOlJMLklRX1RPVEFMX0RFQlQuNTAwLjkvMzAvMjAwNi5MRlIuLlVTRAEAAADshgUAAgAAAAUyODkuMQEIAAAABQAAAAExAQAAAAk0Nzg1MzQ3NDEDAAAAAzE2MAIAAAAENDE3MwQAAAABMAcAAAAJOS8zMC8yMDA2CAAAAAk5LzMwLzIwMDYJAAAA</t>
  </si>
  <si>
    <t>ATAes4aOpZvPCFIjzpmlm88IMUNJUS5OWVNFOkxMWS5JUV9UT1RBTF9ERUJULjUwMC42LzMwLzIwMDkuTEZSLi5VU0QBAAAAG1sEAAIAAAAGNzcyMi45AQgAAAAFAAAAATEBAAAACjEzODk3MDA3NTcDAAAAAzE2MAIAAAAENDE3MwQAAAABMAcAAAAJNi8zMC8yMDA5CAAAAAk2LzMwLzIwMDkJAAAAATCmkUuQpZvPCM5a0pqlm88IL0NJUS5OWVNFOkMuSVFfVE9UQUxfREVCVC41MDAuMy8zMC8yMDA5LkxGUi4uVVNEAQAAAAf6BQACAAAABjYzODQ0NAEIAAAABQAAAAExAQAAAAoxMzkxMDEyMjE1AwAAAAMxNjACAAAABDQxNzMEAAAAATAHAAAACTMvMzAvMjAwOQgAAAAJMy8zMC8yMDA5CQAAAAEwWv41kKWbzwgiabOapZvPCDJDSVEuTllTRTpFSVguSVFfVE9UQUxfREVCVC41MDAuMTIvMzAvMTk5OC5MRlIuLlVTRAEAAABDmwQAAgAAAAg5NTA4LjM1NgEIAAAABQAAAAExAQAAAAkzMjMwMzk3NDYDAAAAAzE2MAIAAAAENDE3MwQAAAABMAcAAAAKMTIvMzAvMTk5OAgAAAAJOS8zMC8xOTk4CQAAAAEwbukvlKWbzwhuZd+cpZvPCDBDSVEuTllTRTpHVC5JUV9UT1RBTF9ERUJULjUwMC45LzMwLzIwMTAuTEZSLi5VU0QBAAAATTUEAAIAAAAENDk3MgEIAAAABQAAAAExAQAAAAoxNDc5MzA0NzE5AwAAAAMxNjACAAAABDQxNzMEAAAAATAHAAAACTkvMzAvMjAxMAgAAAAJOS8zMC8yMDEwCQAAAAEwbvqSkKWbzwgeE5m</t>
  </si>
  <si>
    <t>apZvPCDFDSVEuTllTRTpCU1guSVFfVE9UQUxfREVCVC41MDAuMy8zMC8yMDAwLkxGUi4uVVNEAQAAALvYBAACAAAABDEyODgBCAAAAAUAAAABMQEAAAAKMTQzODI1MDYyMgMAAAADMTYwAgAAAAQ0MTczBAAAAAEwBwAAAAkzLzMwLzIwMDAIAAAACjEyLzMxLzE5OTkJAAAAATD6zhqRpZvPCPZ6Npulm88IMUNJUS5OWVNFOk5LRS5JUV9UT1RBTF9ERUJULjUwMC4zLzMwLzE5OTYuTEZSLi5VU0QBAAAAjXQEAAIAAAAHNTQ2LjExMQEIAAAABQAAAAExAQAAAAcxOTU3MTMzAwAAAAMxNjACAAAABDQxNzMEAAAAATAHAAAACTMvMzAvMTk5NggAAAAJMi8yOS8xOTk2CQAAAAEwjpkClaWbzwjS8VidpZvPCDJDSVEuTllTRTpNQ0suSVFfVE9UQUxfREVCVC41MDAuMTIvMzAvMjAwNS5MRlIuLlVTRAEAAADDZQQAAgAAAAM5OTQBCAAAAAUAAAABMQEAAAAJMjk2Mjk3NzkwAwAAAAMxNjACAAAABDQxNzMEAAAAATAHAAAACjEyLzMwLzIwMDUIAAAACTkvMzAvMjAwNQkAAAABMAL6kZGlm88IKmyAm6WbzwgxQ0lRLk5ZU0U6VVBTLklRX1RPVEFMX0RFQlQuNTAwLjkvMzAvMjAwNy5MRlIuLlVTRAEAAADqowMAAgAAAAQ0NjYxAQgAAAAFAAAAATEBAAAACTcyMzc5MTMwMQMAAAADMTYwAgAAAAQ0MTczBAAAAAEwBwAAAAk5LzMwLzIwMDcIAAAACTkvMzAvMjAwNwkAAAABMB6zho6lm88I9sHLmaWbzwgxQ0lRLk5ZU0U6TVVSLk</t>
  </si>
  <si>
    <t>lRX1RPVEFMX0RFQlQuNTAwLjkvMzAvMjAxMS5MRlIuLlVTRAEAAAAMbQQAAgAAAAgxMzQ1LjIzOAEIAAAABQAAAAExAQAAAAoxNTc0NzM1NTUzAwAAAAMxNjACAAAABDQxNzMEAAAAATAHAAAACTkvMzAvMjAxMQgAAAAJOS8zMC8yMDExCQAAAAEw7h6bj6WbzwgCnHCapZvPCDFDSVEuTllTRTpQTEwuSVFfVE9UQUxfREVCVC41MDAuOS8zMC8yMDA5LkxGUi4uVVNEAQAAAPXTAgACAAAABzcxNy40NjkBCAAAAAUAAAABMQEAAAAKMTM5OTE2Nzg1MQMAAAADMTYwAgAAAAQ0MTczBAAAAAEwBwAAAAk5LzMwLzIwMDkIAAAACTcvMzEvMjAwOQkAAAABMCqLsI+lm88IhkWBmqWbzwgxQ0lRLk5ZU0U6TExZLklRX1RPVEFMX0RFQlQuNTAwLjYvMzAvMjAwMi5MRlIuLlVTRAEAAAAbWwQAAgAAAAYzOTc4LjUBCAAAAAUAAAABMQEAAAAGMTk3OTc5AwAAAAMxNjACAAAABDQxNzMEAAAAATAHAAAACTYvMzAvMjAwMggAAAAJNi8zMC8yMDAyCQAAAAEwbjDFkqWbzwjmtQicpZvPCDFDSVEuTllTRTpUWFQuSVFfVE9UQUxfREVCVC41MDAuNi8zMC8yMDA1LkxGUi4uVVNEAQAAAOeJAAACAAAABDY4NTEBCAAAAAUAAAABMQEAAAAJMjI2MTE2MjE5AwAAAAMxNjACAAAABDQxNzMEAAAAATAHAAAACTYvMzAvMjAwNQgAAAAINC8yLzIwMDUJAAAAATCKkiGPpZvPCOLOLZqlm88IMUNJUS5OWVNFOkFSRy5JUV9UT1RBTF9ERUJULjUwM</t>
  </si>
  <si>
    <t>C4zLzMwLzIwMDcuTEZSLi5VU0QBAAAAuF8AAAIAAAAHOTQ3LjM0NAEIAAAABQAAAAExAQAAAAk1MTU4MzEwOTEDAAAAAzE2MAIAAAAENDE3MwQAAAABMAcAAAAJMy8zMC8yMDA3CAAAAAoxMi8zMS8yMDA2CQAAAAEw+s4akaWbzwiuPTubpZvPCDBDSVEuTllTRTpNTy5JUV9UT1RBTF9ERUJULjUwMC4zLzMwLzIwMDYuTEZSLi5VU0QBAAAAdIUEAAIAAAAFMjQxMzQBCAAAAAUAAAABMQEAAAAJMzUzNzU2MzQzAwAAAAMxNjACAAAABDQxNzMEAAAAATAHAAAACTMvMzAvMjAwNggAAAAKMTIvMzEvMjAwNQkAAAABMP6cM5Clm88IAnTGmqWbzwgxQ0lRLk5ZU0U6U0VFLklRX1RPVEFMX0RFQlQuNTAwLjkvMzAvMjAwMC5MRlIuLlVTRAEAAAAE1wUAAgAAAAgxMDYwLjk4NAEIAAAABQAAAAExAQAAAAYxODc4ODcDAAAAAzE2MAIAAAAENDE3MwQAAAABMAcAAAAJOS8zMC8yMDAwCAAAAAk5LzMwLzIwMDAJAAAAATBu4HCTpZvPCCZQjpylm88IMUNJUS5OWVNFOkhPVC5JUV9UT1RBTF9ERUJULjUwMC45LzMwLzIwMTEuTEZSLi5VU0QBAAAAUDYFAAIAAAAEMzE4NQEIAAAABQAAAAExAQAAAAoxNTczNjQzMjY0AwAAAAMxNjACAAAABDQxNzMEAAAAATAHAAAACTkvMzAvMjAxMQgAAAAJOS8zMC8yMDExCQAAAAEwHrOGjqWbzwgq27+ZpZvPCDFDSVEuTllTRTpURUcuSVFfVE9UQUxfREVCVC41MDAuNi8zMC8yMDExLkxGUi4u</t>
  </si>
  <si>
    <t>VVNEAQAAAA3PBAACAAAABjIzNDAuMQEIAAAABQAAAAExAQAAAAoxNTc0NzYyMjAzAwAAAAMxNjACAAAABDQxNzMEAAAAATAHAAAACTYvMzAvMjAxMQgAAAAJNi8zMC8yMDExCQAAAAEw5vMjj6Wbzwi6hh+apZvPCDFDSVEuTllTRTpBRFQuSVFfVE9UQUxfREVCVC41MDAuMy8zMC8yMDA1LkxGUi4uVVNEAQAAAI8E+goDAAAAAAD+nDOQpZvPCF7VyJqlm88IMENJUS5OWVNFOkhQLklRX1RPVEFMX0RFQlQuNTAwLjMvMzAvMTk5OC5MRlIuLlVTRAEAAABFPwQAAgAAAAIxNQEIAAAABQAAAAExAQAAAAkzMDIxOTc1NDYDAAAAAzE2MAIAAAAENDE3MwQAAAABMAcAAAAJMy8zMC8xOTk4CAAAAAoxMi8zMS8xOTk3CQAAAAEw9kFulKWbzwguewWdpZvPCDZDSVEuTkFTREFRR1M6UENBUi5JUV9UT1RBTF9ERUJULjUwMC42LzMwLzIwMDEuTEZSLi5VU0QBAAAAQX8EAAIAAAAGMzY0OS43AQgAAAAFAAAAATEBAAAABzE4OTg2MzgDAAAAAzE2MAIAAAAENDE3MwQAAAABMAcAAAAJNi8zMC8yMDAxCAAAAAk2LzMwLzIwMDEJAAAAATC2FiiSpZvPCMaPspulm88IMkNJUS5OWVNFOlBMRC5JUV9UT1RBTF9ERUJULjUwMC4xMi8zMC8yMDA1LkxGUi4uVVNEAQAAAIsJBQACAAAACDY1MzYuMDE4AQgAAAAFAAAAATEBAAAACTMwMjMzNTY2NgMAAAADMTYwAgAAAAQ0MTczBAAAAAEwBwAAAAoxMi8zMC8yMDA1CAAAAAk5LzMwLzIwMDU</t>
  </si>
  <si>
    <t>JAAAAATBeW5SRpZvPCOaEn5ulm88IMUNJUS5OWVNFOlRZQy5JUV9UT1RBTF9ERUJULjUwMC45LzMwLzE5OTYuTEZSLi5VU0QBAAAADqQBAAIAAAAHMTE4MC44NwEIAAAABQAAAAExAQAAAAkzMTAwNjI2MzMDAAAAAzE2MAIAAAAENDE3MwQAAAABMAcAAAAJOS8zMC8xOTk2CAAAAAk5LzMwLzE5OTYJAAAAATB+mqyUpZvPCHoOG52lm88IMUNJUS5OWVNFOkZITi5JUV9UT1RBTF9ERUJULjUwMC4zLzMwLzIwMDAuTEZSLi5VU0QBAAAAUSkEAAIAAAAINDg2NS4wNzUBCAAAAAUAAAABMQEAAAAIMTAwOTM0NjADAAAAAzE2MAIAAAAENDE3MwQAAAABMAcAAAAJMy8zMC8yMDAwCAAAAAoxMi8zMS8xOTk5CQAAAAEwbjDFkqWbzwgiIh6cpZvPCDJDSVEuTllTRTpDQ0UuSVFfVE9UQUxfREVCVC41MDAuMTIvMzAvMjAwNS5MRlIuLlVTRAEAAAA7NIEGAwAAAAAAgs5FkaWbzwh+emGbpZvPCDFDSVEuTllTRTpQUlUuSVFfVE9UQUxfREVCVC41MDAuNi8zMC8yMDAzLkxGUi4uVVNEAQAAAPjXDwACAAAABTI0OTkxAQgAAAAFAAAAATEBAAAABzI0MDIzNTMDAAAAAzE2MAIAAAAENDE3MwQAAAABMAcAAAAJNi8zMC8yMDAzCAAAAAk2LzMwLzIwMDMJAAAAATAC+pGRpZvPCKbCb5ulm88IMUNJUS5OWVNFOktJTS5JUV9UT1RBTF9ERUJULjUwMC42LzMwLzIwMDMuTEZSLi5VU0QBAAAAc+MEAAIAAAAIMTc3MS4xMzMBCAAAAAUAAA</t>
  </si>
  <si>
    <t>ABMQEAAAAKMTI4NTYwOTExOQMAAAADMTYwAgAAAAQ0MTczBAAAAAEwBwAAAAk2LzMwLzIwMDMIAAAACTYvMzAvMjAwMwkAAAABMAanRJKlm88Iqknzm6Wbzwg3Q0lRLk5BU0RBUUdTOlNQTFMuSVFfVE9UQUxfREVCVC41MDAuMTIvMzAvMjAxMC5MRlIuLlVTRAEAAAC0hwAAAgAAAAgyNjQ0LjQwMQEIAAAABQAAAAExAQAAAAoxNDgxNTg5NDc2AwAAAAMxNjACAAAABDQxNzMEAAAAATAHAAAACjEyLzMwLzIwMTAIAAAACjEwLzMwLzIwMTAJAAAAATAes4aOpZvPCArm0pmlm88IMUNJUS5OWVNFOldFQy5JUV9UT1RBTF9ERUJULjUwMC42LzMwLzIwMDYuTEZSLi5VU0QBAAAA7c4EAAIAAAAGMzgwNy42AQgAAAAFAAAAATEBAAAACTQyNDEzMTcyMgMAAAADMTYwAgAAAAQ0MTczBAAAAAEwBwAAAAk2LzMwLzIwMDYIAAAACTYvMzAvMjAwNgkAAAABMJqYu5Clm88IDh0Cm6Wbzwg3Q0lRLk5BU0RBUUdTOlBCQ1QuSVFfVE9UQUxfREVCVC41MDAuMTIvMzAvMTk5OS5MRlIuLlVTRAEAAABegwQAAgAAAAYxODk1LjYBCAAAAAUAAAABMQEAAAAKMTQ1ODE5MDQ4NwMAAAADMTYwAgAAAAQ0MTczBAAAAAEwBwAAAAoxMi8zMC8xOTk5CAAAAAk5LzMwLzE5OTkJAAAAATBCwwWTpZvPCAaDS5ylm88INkNJUS5OQVNEQVFHUzpXWU5OLklRX1RPVEFMX0RFQlQuNTAwLjYvMzAvMjAwOS5MRlIuLlVTRAEAAABlozQAAgAAAAg0MTM4L</t>
  </si>
  <si>
    <t>jgzMgEIAAAABQAAAAExAQAAAAoxMzkxMzI5NTMyAwAAAAMxNjACAAAABDQxNzMEAAAAATAHAAAACTYvMzAvMjAwOQgAAAAJNi8zMC8yMDA5CQAAAAEwekN3j6WbzwjC2UCapZvPCDFDSVEuTllTRTpIT0cuSVFfVE9UQUxfREVCVC41MDAuOS8zMC8yMDAxLkxGUi4uVVNEAQAAAMQ7BAACAAAABzUwMy44NTUBCAAAAAUAAAABMQEAAAAHMTc2MTY0OQMAAAADMTYwAgAAAAQ0MTczBAAAAAEwBwAAAAk5LzMwLzIwMDEIAAAACTkvMjMvMjAwMQkAAAABMMIfu5Olm88InlBjnKWbzwg3Q0lRLk5BU0RBUUdTOlJPU1QuSVFfVE9UQUxfREVCVC41MDAuMTIvMzAvMjAwNy5MRlIuLlVTRAEAAACGhAAAAgAAAAMxNTABCAAAAAUAAAABMQEAAAAJNzUyNTEyNjA3AwAAAAMxNjACAAAABDQxNzMEAAAAATAHAAAACjEyLzMwLzIwMDcIAAAACTExLzMvMjAwNwkAAAABMKaRS5Clm88IPuDbmqWbzwgyQ0lRLk5ZU0U6RVRSLklRX1RPVEFMX0RFQlQuNTAwLjEyLzMwLzIwMDYuTEZSLi5VU0QBAAAAxB0EAAIAAAAIOTA0My4xMjUBCAAAAAUAAAABMQEAAAAJNDc4NTM2OTk3AwAAAAMxNjACAAAABDQxNzMEAAAAATAHAAAACjEyLzMwLzIwMDYIAAAACTkvMzAvMjAwNgkAAAABMAL6kZGlm88IFkh5m6Wbzwg2Q0lRLk5BU0RBUUdTOk9SQ0wuSVFfVE9UQUxfREVCVC41MDAuMy8zMC8yMDA3LkxGUi4uVVNEAQAAAOdWAAACAAAABDU3MzkB</t>
  </si>
  <si>
    <t>CAAAAAUAAAABMQEAAAAJNTM3MDQ0ODg3AwAAAAMxNjACAAAABDQxNzMEAAAAATAHAAAACTMvMzAvMjAwNwgAAAAJMi8yOC8yMDA3CQAAAAEwekN3j6WbzwjW/UeapZvPCDZDSVEuTkFTREFRR1M6TldTQS5JUV9UT1RBTF9ERUJULjUwMC42LzMwLzIwMTIuTEZSLi5VU0QBAAAAl2MBAAIAAAAFMTU0NTUBCAAAAAUAAAABMQEAAAAKMTU1OTUxMzc4MQMAAAADMTYwAgAAAAQ0MTczBAAAAAEwBwAAAAk2LzMwLzIwMTIIAAAACTYvMzAvMjAxMgkAAAABMGJKE4+lm88IEpIHmqWbzwg0Q0lRLk5BU0RBUUdTOkNBLklRX1RPVEFMX0RFQlQuNTAwLjkvMzAvMjAxMS5MRlIuLlVTRAEAAAABAwQAAgAAAAQxMzcxAQgAAAAFAAAAATEBAAAACjE1NzMwNjEwODYDAAAAAzE2MAIAAAAENDE3MwQAAAABMAcAAAAJOS8zMC8yMDExCAAAAAk5LzMwLzIwMTEJAAAAATAqi7CPpZvPCArvkZqlm88IN0NJUS5OQVNEQVFHUzpQQVlYLklRX1RPVEFMX0RFQlQuNTAwLjEyLzMwLzE5OTYuTEZSLi5VU0QBAAAAyIEEAAIAAAABMAEIAAAABQAAAAExAQAAAAczNDAwNzc1AwAAAAMxNjACAAAABDQxNzMEAAAAATAHAAAACjEyLzMwLzE5OTYIAAAACjExLzMwLzE5OTYJAAAAATC6BsKUpZvPCN7CPp2lm88IMUNJUS5OWVNFOk9YWS5JUV9UT1RBTF9ERUJULjUwMC4zLzMwLzIwMTEuTEZSLi5VU0QBAAAApnkEAAIAAAAENTExMQEIAAAABQAAAAE</t>
  </si>
  <si>
    <t>xAQAAAAoxNTIzMTc5NDMwAwAAAAMxNjACAAAABDQxNzMEAAAAATAHAAAACTMvMzAvMjAxMQgAAAAKMTIvMzEvMjAxMAkAAAABMHpDd4+lm88IouRTmqWbzwgyQ0lRLk5ZU0U6VERDLklRX1RPVEFMX0RFQlQuNTAwLjEyLzMwLzE5OTcuTEZSLi5VU0QBAAAAz34BAAMAAAAAAG7pL5Slm88I3uronKWbzwgwQ0lRLk5ZU0U6TE8uSVFfVE9UQUxfREVCVC41MDAuNi8zMC8yMDA1LkxGUi4uVVNEAQAAAB/JPwADAAAAAACCzkWRpZvPCDY9Zpulm88IMkNJUS5OWVNFOkNQQi5JUV9UT1RBTF9ERUJULjUwMC4xMi8zMC8yMDA4LkxGUi4uVVNEAQAAAJrxAwACAAAABDI3NTYBCAAAAAUAAAABMQEAAAAKMTI4NTU1MjkyMgMAAAADMTYwAgAAAAQ0MTczBAAAAAEwBwAAAAoxMi8zMC8yMDA4CAAAAAkxMS8yLzIwMDgJAAAAATBu+pKQpZvPCI6Yopqlm88IMUNJUS5OWVNFOldFQy5JUV9UT1RBTF9ERUJULjUwMC45LzMwLzIwMDQuTEZSLi5VU0QBAAAA7c4EAAIAAAAGMzQ1MC4yAQgAAAAFAAAAATEBAAAACTE4OTQxNjQyNwMAAAADMTYwAgAAAAQ0MTczBAAAAAEwBwAAAAk5LzMwLzIwMDQIAAAACTkvMzAvMjAwNAkAAAABMLYWKJKlm88IVgqpm6WbzwgxQ0lRLk5ZU0U6VVBTLklRX1RPVEFMX0RFQlQuNTAwLjYvMzAvMjAxMi5MRlIuLlVTRAEAAADqowMAAgAAAAUxMzEyOQEIAAAABQAAAAExAQAAAAoxNTU3Njk2Njk1AwAAAA</t>
  </si>
  <si>
    <t>MxNjACAAAABDQxNzMEAAAAATAHAAAACTYvMzAvMjAxMggAAAAJNi8zMC8yMDEyCQAAAAEwasXejqWbzwjCqNeZpZvPCDBDSVEuTllTRTpDQi5JUV9UT1RBTF9ERUJULjUwMC45LzMwLzIwMDIuTEZSLi5VU0QBAAAArfsDAAIAAAAGMTk0NC4xAQgAAAAFAAAAATEBAAAABzE5MjQwOTUDAAAAAzE2MAIAAAAENDE3MwQAAAABMAcAAAAJOS8zMC8yMDAyCAAAAAk5LzMwLzIwMDIJAAAAATD+nDOQpZvPCBaYzZqlm88INkNJUS5OQVNEQVFHUzpDRUxHLklRX1RPVEFMX0RFQlQuNTAwLjMvMzAvMjAwNC5MRlIuLlVTRAEAAADR8gMAAgAAAAc0MDAuMDQ2AQgAAAAFAAAAATEBAAAACTEzOTY2OTQ2NQMAAAADMTYwAgAAAAQ0MTczBAAAAAEwBwAAAAkzLzMwLzIwMDQIAAAACjEyLzMxLzIwMDMJAAAAATAGp0SSpZvPCIIB5Zulm88INkNJUS5OQVNEQVFHUzpQRVRNLklRX1RPVEFMX0RFQlQuNTAwLjYvMzAvMjAwMS5MRlIuLlVTRAEAAACXgAAAAgAAAAcyNDguMjE0AQgAAAAFAAAAATEBAAAABjEwNzM3NAMAAAADMTYwAgAAAAQ0MTczBAAAAAEwBwAAAAk2LzMwLzIwMDEIAAAACTQvMjkvMjAwMQkAAAABMLYWKJKlm88IDibBm6Wbzwg3Q0lRLk5BU0RBUUdTOkFNQVQuSVFfVE9UQUxfREVCVC41MDAuMTIvMzAvMTk5Ny5MRlIuLlVTRAEAAABe1QMAAgAAAAc2ODkuNTk2AQgAAAAFAAAAATEBAAAABzI4NTA2NjcDAAAAAzE2M</t>
  </si>
  <si>
    <t>AIAAAAENDE3MwQAAAABMAcAAAAKMTIvMzAvMTk5NwgAAAAKMTAvMjYvMTk5NwkAAAABMFKjcJSlm88IvvX7nKWbzwgwQ0lRLk5ZU0U6UEguSVFfVE9UQUxfREVCVC41MDAuOS8zMC8yMDAxLkxGUi4uVVNEAQAAAAKBBAACAAAACDE0NTcuNjU2AQgAAAAFAAAAATEBAAAABzE5Mzc1MjUDAAAAAzE2MAIAAAAENDE3MwQAAAABMAcAAAAJOS8zMC8yMDAxCAAAAAk5LzMwLzIwMDEJAAAAATDy2dWSpZvPCMoWNpylm88IMkNJUS5OWVNFOlNUVC5JUV9UT1RBTF9ERUJULjUwMC4xMi8zMC8yMDAyLkxGUi4uVVNEAQAAAHHhAgACAAAABTI2NjM5AQgAAAAFAAAAATEBAAAACTE3MDkzNTEyNAMAAAADMTYwAgAAAAQ0MTczBAAAAAEwBwAAAAoxMi8zMC8yMDAyCAAAAAk5LzMwLzIwMDIJAAAAATAGp0SSpZvPCAar9Zulm88IMUNJUS5OWVNFOkJISS5JUV9UT1RBTF9ERUJULjUwMC42LzMwLzIwMDEuTEZSLi5VU0QBAAAAP0oAAAIAAAAGMTk2My45AQgAAAAFAAAAATEBAAAACTE0NDA5Njc0NAMAAAADMTYwAgAAAAQ0MTczBAAAAAEwBwAAAAk2LzMwLzIwMDEIAAAACTYvMzAvMjAwMQkAAAABMLYWKJKlm88IDibBm6WbzwgyQ0lRLk5ZU0U6QVRJLklRX1RPVEFMX0RFQlQuNTAwLjEyLzMwLzE5OTguTEZSLi5VU0QBAAAA3VIFAAIAAAADMzcyAQgAAAAFAAAAATEBAAAACTMyNjA5MzQ0NAMAAAADMTYwAgAAAAQ0MTczBAAAAAEw</t>
  </si>
  <si>
    <t>BwAAAAoxMi8zMC8xOTk4CAAAAAk5LzMwLzE5OTgJAAAAATDC9xCUpZvPCGoPxZylm88IMUNJUS5OWVNFOkFQRC5JUV9UT1RBTF9ERUJULjUwMC4zLzMwLzIwMDkuTEZSLi5VU0QBAAAAJMoDAAIAAAAGNDE2OS4yAQgAAAAFAAAAATEBAAAACjEzMTIwNzczODADAAAAAzE2MAIAAAAENDE3MwQAAAABMAcAAAAJMy8zMC8yMDA5CAAAAAoxMi8zMS8yMDA4CQAAAAEwmpi7kKWbzwjWrfOapZvPCDFDSVEuTllTRTpOV0wuSVFfVE9UQUxfREVCVC41MDAuMy8zMC8yMDEwLkxGUi4uVVNEAQAAAHdzBAACAAAABjI1MTEuMwEIAAAABQAAAAExAQAAAAoxNDM0MTkxMTk2AwAAAAMxNjACAAAABDQxNzMEAAAAATAHAAAACTMvMzAvMjAxMAgAAAAKMTIvMzEvMjAwOQkAAAABMG76kpClm88IenSbmqWbzwgwQ0lRLk5ZU0U6SFAuSVFfVE9UQUxfREVCVC41MDAuOS8zMC8yMDA4LkxGUi4uVVNEAQAAAEU/BAACAAAABzUwMS43MzMBCAAAAAUAAAABMQEAAAAKMTI2NDU1ODI3MQMAAAADMTYwAgAAAAQ0MTczBAAAAAEwBwAAAAk5LzMwLzIwMDgIAAAACTkvMzAvMjAwOAkAAAABMO4em4+lm88I2lNimqWbzwgxQ0lRLk5ZU0U6QVBDLklRX1RPVEFMX0RFQlQuNTAwLjMvMzAvMjAwNS5MRlIuLlVTRAEAAADV1QMAAgAAAAQzODQzAQgAAAAFAAAAATEBAAAACjEzMzcwMTI3MTADAAAAAzE2MAIAAAAENDE3MwQAAAABMAcAAAAJMy8zMC8</t>
  </si>
  <si>
    <t>yMDA1CAAAAAkzLzMwLzIwMDUJAAAAATBiShOPpZvPCKIM/pmlm88IMkNJUS5OWVNFOlRFUi5JUV9UT1RBTF9ERUJULjUwMC4xMi8zMC8yMDAzLkxGUi4uVVNEAQAAAAhyAQACAAAABzQxNC45MzkBCAAAAAUAAAABMQEAAAAGMjEwMjc5AwAAAAMxNjACAAAABDQxNzMEAAAAATAHAAAACjEyLzMwLzIwMDMIAAAACTkvMjgvMjAwMwkAAAABMGIIR5Klm88ISpLWm6Wbzwg2Q0lRLk5BU0RBUUdTOkNFTEcuSVFfVE9UQUxfREVCVC41MDAuMy8zMC8yMDAwLkxGUi4uVVNEAQAAANHyAwACAAAACTQxLjYzMDQ4MwEIAAAABQAAAAExAQAAAAkzMjc4NDc4ODADAAAAAzE2MAIAAAAENDE3MwQAAAABMAcAAAAJMy8zMC8yMDAwCAAAAAoxMi8zMS8xOTk5CQAAAAEwco+ek6WbzwgGW6GcpZvPCDFDSVEuTllTRTpTUkUuSVFfVE9UQUxfREVCVC41MDAuOS8zMC8yMDExLkxGUi4uVVNEAQAAAC7XAQACAAAABTEwODExAQgAAAAFAAAAATEBAAAACjE1NzQ4ODczNDIDAAAAAzE2MAIAAAAENDE3MwQAAAABMAcAAAAJOS8zMC8yMDExCAAAAAk5LzMwLzIwMTEJAAAAATBiShOPpZvPCG7zCZqlm88IMUNJUS5OWVNFOkNTWC5JUV9UT1RBTF9ERUJULjUwMC45LzMwLzE5OTkuTEZSLi5VU0QBAAAAnO8DAAIAAAAENzIzNwEIAAAABQAAAAExAQAAAAoxNDM4MjU0NzYwAwAAAAMxNjACAAAABDQxNzMEAAAAATAHAAAACTkvMzAvMTk5OQgAAA</t>
  </si>
  <si>
    <t>AINy8xLzE5OTkJAAAAATByj56TpZvPCIoEspylm88INkNJUS5OQVNEQVFHUzpTQlVYLklRX1RPVEFMX0RFQlQuNTAwLjYvMzAvMjAwNi5MRlIuLlVTRAEAAAC5hwAAAgAAAAY5OC4yNDYBCAAAAAUAAAABMQEAAAAJMzg4MTExNDIxAwAAAAMxNjACAAAABDQxNzMEAAAAATAHAAAACTYvMzAvMjAwNggAAAAINC8yLzIwMDYJAAAAATDuHpuPpZvPCErZa5qlm88IMENJUS5OWVNFOk1PLklRX1RPVEFMX0RFQlQuNTAwLjYvMzAvMjAwNC5MRlIuLlVTRAEAAAB0hQQAAgAAAAUyNDg4NAEIAAAABQAAAAExAQAAAAkxNjc0MDU3NjYDAAAAAzE2MAIAAAAENDE3MwQAAAABMAcAAAAJNi8zMC8yMDA0CAAAAAk2LzMwLzIwMDQJAAAAATC2FiiSpZvPCCLxtJulm88IMUNJUS5OWVNFOkdMVy5JUV9UT1RBTF9ERUJULjUwMC4zLzMwLzIwMDIuTEZSLi5VU0QBAAAAEKcCAAIAAAAENDk0MAEIAAAABQAAAAExAQAAAAgxMDAyNTEzMwMAAAADMTYwAgAAAAQ0MTczBAAAAAEwBwAAAAkzLzMwLzIwMDIIAAAACjEyLzMxLzIwMDEJAAAAATBeW5SRpZvPCK4VkZulm88IMUNJUS5OWVNFOk5PQy5JUV9UT1RBTF9ERUJULjUwMC45LzMwLzE5OTYuTEZSLi5VU0QBAAAAr3sBAAIAAAAEMzUzNAEIAAAABQAAAAExAQAAAAkzMjAxNjE3MDgDAAAAAzE2MAIAAAAENDE3MwQAAAABMAcAAAAJOS8zMC8xOTk2CAAAAAk5LzMwLzE5OTYJAAAAATCOm</t>
  </si>
  <si>
    <t>QKVpZvPCE5ISJ2lm88IMUNJUS5OWVNFOkFHTi5JUV9UT1RBTF9ERUJULjUwMC42LzMwLzE5OTguTEZSLi5VU0QBAAAAdc0DAAIAAAAFMzI4LjQBCAAAAAUAAAABMQEAAAAHMTc1MTcwNAMAAAADMTYwAgAAAAQ0MTczBAAAAAEwBwAAAAk2LzMwLzE5OTgIAAAACTYvMjYvMTk5OAkAAAABMFKjcJSlm88IvvX7nKWbzwgxQ0lRLk5ZU0U6U1BHLklRX1RPVEFMX0RFQlQuNTAwLjYvMzAvMjAwMy5MRlIuLlVTRAEAAABKhgAAAgAAAAg5NzAxLjY3NAEIAAAABQAAAAExAQAAAAoxMzM5MjcxODcxAwAAAAMxNjACAAAABDQxNzMEAAAAATAHAAAACTYvMzAvMjAwMwgAAAAJNi8zMC8yMDAzCQAAAAEwBqdEkqWbzwg6xOmbpZvPCDFDSVEuTllTRTpBTUQuSVFfVE9UQUxfREVCVC41MDAuMy8zMC8xOTk5LkxGUi4uVVNEAQAAAKCTAgACAAAACDE3MjAuNTYxAQgAAAAFAAAAATEBAAAACjE0NjE1NTk3NDIDAAAAAzE2MAIAAAAENDE3MwQAAAABMAcAAAAJMy8zMC8xOTk5CAAAAAkzLzI4LzE5OTkJAAAAATDC9xCUpZvPCHo2xZylm88IMUNJUS5OWVNFOkdXVy5JUV9UT1RBTF9ERUJULjUwMC45LzMwLzIwMDguTEZSLi5VU0QBAAAAXDYEAAIAAAAHNTI1LjkxNgEIAAAABQAAAAExAQAAAAoxMjMzMDQwMjkzAwAAAAMxNjACAAAABDQxNzMEAAAAATAHAAAACTkvMzAvMjAwOAgAAAAJOS8zMC8yMDA4CQAAAAEwHrOGjqWbzwiaYMmZ</t>
  </si>
  <si>
    <t>pZvPCDVDSVEuTkFTREFRR1M6V0ZNLklRX1RPVEFMX0RFQlQuNTAwLjMvMzAvMTk5Ni5MRlIuLlVTRAEAAAD6jgAAAgAAAAY1My43MjEBCAAAAAUAAAABMQEAAAAJMzExNjk1MjE0AwAAAAMxNjACAAAABDQxNzMEAAAAATAHAAAACTMvMzAvMTk5NggAAAAJMS8xNC8xOTk2CQAAAAEwjpkClaWbzwi+zVGdpZvPCDBDSVEuTllTRTpSTC5JUV9UT1RBTF9ERUJULjUwMC42LzMwLzE5OTYuTEZSLi5VU0QBAAAA7IYFAAIAAAAHMTk5LjY0NQEIAAAABQAAAAExAQAAAAczNDQyMTAwAwAAAAMxNjACAAAABDQxNzMEAAAAATAHAAAACTYvMzAvMTk5NggAAAAJNi8yOS8xOTk2CQAAAAEwugbClKWbzwiCYTydpZvPCDJDSVEuTllTRTpESEkuSVFfVE9UQUxfREVCVC41MDAuMTIvMzAvMjAwMi5MRlIuLlVTRAEAAACNowEAAgAAAAgyODc4LjMzMQEIAAAABQAAAAExAQAAAAc5OTE0OTA0AwAAAAMxNjACAAAABDQxNzMEAAAAATAHAAAACjEyLzMwLzIwMDIIAAAACTkvMzAvMjAwMgkAAAABMLYWKJKlm88IVmO8m6WbzwgyQ0lRLk5ZU0U6QkhJLklRX1RPVEFMX0RFQlQuNTAwLjEyLzMwLzE5OTcuTEZSLi5VU0QBAAAAP0oAAAIAAAAGMTU4OS41AQgAAAAFAAAAATEBAAAACTMyMDU1ODQzMAMAAAADMTYwAgAAAAQ0MTczBAAAAAEwBwAAAAoxMi8zMC8xOTk3CAAAAAk5LzMwLzE5OTcJAAAAATBu6S+UpZvPCP7f1Zylm88IMENJUS5</t>
  </si>
  <si>
    <t>OWVNFOkRFLklRX1RPVEFMX0RFQlQuNTAwLjYvMzAvMTk5Ni5MRlIuLlVTRAEAAACADwQAAgAAAAY1OTMxLjcBCAAAAAUAAAABMQEAAAAJMzA0ODg5NjI2AwAAAAMxNjACAAAABDQxNzMEAAAAATAHAAAACTYvMzAvMTk5NggAAAAJNC8zMC8xOTk2CQAAAAEwjpkClaWbzwh2kFadpZvPCDZDSVEuTkFTREFRR1M6QUtBTS5JUV9UT1RBTF9ERUJULjUwMC4zLzMwLzIwMTAuTEZSLi5VU0QBAAAAyl8AAAIAAAAHMTk5Ljc1NQEIAAAABQAAAAExAQAAAAoxNDM0Mjk4MjgxAwAAAAMxNjACAAAABDQxNzMEAAAAATAHAAAACTMvMzAvMjAxMAgAAAAKMTIvMzEvMjAwOQkAAAABMG76kpClm88I1tWdmqWbzwgyQ0lRLk5ZU0U6RVFULklRX1RPVEFMX0RFQlQuNTAwLjEyLzMwLzIwMDAuTEZSLi5VU0QBAAAAZB4EAAIAAAAHMTE2Mi4wMQEIAAAABQAAAAExAQAAAAcxODUxOTQ3AwAAAAMxNjACAAAABDQxNzMEAAAAATAHAAAACjEyLzMwLzIwMDAIAAAACTkvMzAvMjAwMAkAAAABMHKPnpOlm88ITpicnKWbzwgyQ0lRLk5ZU0U6V1BYLklRX1RPVEFMX0RFQlQuNTAwLjEyLzMwLzIwMTEuTEZSLi5VU0QBAAAAap/QBwIAAAACNjMBCAAAAAUAAAABMQEAAAAKMTU3NDEyODAxNgMAAAADMTYwAgAAAAQ0MTczBAAAAAEwBwAAAAoxMi8zMC8yMDExCAAAAAk5LzMwLzIwMTEJAAAAATBiShOPpZvPCBKSB5qlm88IMUNJUS5OWVNFOk5FTS</t>
  </si>
  <si>
    <t>5JUV9UT1RBTF9ERUJULjUwMC45LzMwLzE5OTguTEZSLi5VU0QBAAAA03MEAAIAAAAIMTIzMS43MDUBCAAAAAUAAAABMQEAAAAJMzIwOTYyMzgxAwAAAAMxNjACAAAABDQxNzMEAAAAATAHAAAACTkvMzAvMTk5OAgAAAAJOS8zMC8xOTk4CQAAAAEwwvcQlKWbzwgy+cmcpZvPCDJDSVEuTllTRTpESVMuSVFfVE9UQUxfREVCVC41MDAuMTIvMzAvMjAwMC5MRlIuLlVTRAEAAABM7AIAAgAAAAQ5NDYxAQgAAAAFAAAAATEBAAAABzI4MTYwNDADAAAAAzE2MAIAAAAENDE3MwQAAAABMAcAAAAKMTIvMzAvMjAwMAgAAAAJOS8zMC8yMDAwCQAAAAEwwh+7k6WbzwhqN2+cpZvPCDVDSVEuTkFTREFRR1M6V0RDLklRX1RPVEFMX0RFQlQuNTAwLjYvMzAvMjAxMC5MRlIuLlVTRAEAAADJygQAAgAAAAM0MjUBCAAAAAUAAAABMQEAAAAKMTQ1MDgwMTQxMQMAAAADMTYwAgAAAAQ0MTczBAAAAAEwBwAAAAk2LzMwLzIwMTAIAAAACDQvMi8yMDEwCQAAAAEwbvqSkKWbzwgeE5mapZvPCDFDSVEuTllTRTpST0suSVFfVE9UQUxfREVCVC41MDAuNi8zMC8xOTk5LkxGUi4uVVNEAQAAANiVBAACAAAABDEwMzkBCAAAAAUAAAABMQEAAAAJMzIyNTExOTQ5AwAAAAMxNjACAAAABDQxNzMEAAAAATAHAAAACTYvMzAvMTk5OQgAAAAJNi8zMC8xOTk5CQAAAAEwbuBwk6WbzwiW1ZecpZvPCDdDSVEuTkFTREFRR1M6Rk9TTC5JUV9UT1RBTF9ER</t>
  </si>
  <si>
    <t>UJULjUwMC4xMi8zMC8xOTk5LkxGUi4uVVNEAQAAAG3WBAACAAAABTQuODk5AQgAAAAFAAAAATEBAAAABzMzNjQ2MTkDAAAAAzE2MAIAAAAENDE3MwQAAAABMAcAAAAKMTIvMzAvMTk5OQgAAAAJMTAvMi8xOTk5CQAAAAEwwh+7k6WbzwiydGqcpZvPCDJDSVEuTllTRTpFTU4uSVFfVE9UQUxfREVCVC41MDAuMTIvMzAvMjAwNC5MRlIuLlVTRAEAAAAvqgEAAgAAAAQyMTEyAQgAAAAFAAAAATEBAAAACTE4ODk0MjI3MAMAAAADMTYwAgAAAAQ0MTczBAAAAAEwBwAAAAoxMi8zMC8yMDA0CAAAAAk5LzMwLzIwMDQJAAAAATBKMEmQpZvPCGYo6pqlm88INkNJUS5OQVNEQVFHUzpDU0NPLklRX1RPVEFMX0RFQlQuNTAwLjMvMzAvMjAxMC5MRlIuLlVTRAEAAADrTAAAAgAAAAUxNTE5NAEIAAAABQAAAAExAQAAAAoxNDMxODk1MDQzAwAAAAMxNjACAAAABDQxNzMEAAAAATAHAAAACTMvMzAvMjAxMAgAAAAJMS8yMy8yMDEwCQAAAAEwhuyyj6WbzwjOgnyapZvPCDFDSVEuTllTRTpDVkguSVFfVE9UQUxfREVCVC41MDAuNi8zMC8xOTk3LkxGUi4uVVNEAQAAAP1pAAACAAAABjk4LjkzMQEIAAAABQAAAAExAQAAAAczMjc1NzE1AwAAAAMxNjACAAAABDQxNzMEAAAAATAHAAAACTYvMzAvMTk5NwgAAAAJNi8zMC8xOTk3CQAAAAEwfpqslKWbzwgy0R+dpZvPCDZDSVEuTkFTREFRR1M6Q0VMRy5JUV9UT1RBTF9ERUJULjUwMC4z</t>
  </si>
  <si>
    <t>LzMwLzIwMDkuTEZSLi5VU0QBAAAA0fIDAAIAAAAGMjYuMDAzAQgAAAAFAAAAATEBAAAACjEzMjY3NTAwODMDAAAAAzE2MAIAAAAENDE3MwQAAAABMAcAAAAJMy8zMC8yMDA5CAAAAAoxMi8zMS8yMDA4CQAAAAEwlhr3kKWbzwiSxhKbpZvPCDFDSVEuTllTRTpIUC5JUV9UT1RBTF9ERUJULjUwMC4xMi8zMC8xOTk2LkxGUi4uVVNEAQAAAEU/BAACAAAAATUBCAAAAAUAAAABMQEAAAAJMzAyMjEwMjA0AwAAAAMxNjACAAAABDQxNzMEAAAAATAHAAAACjEyLzMwLzE5OTYIAAAACTkvMzAvMTk5NgkAAAABMG7pL5Slm88IOkzrnKWbzwgyQ0lRLk5ZU0U6UEZFLklRX1RPVEFMX0RFQlQuNTAwLjEyLzMwLzE5OTguTEZSLi5VU0QBAAAA3nkCAAIAAAAEMzg3OAEIAAAABQAAAAExAQAAAAkzMTgxNTc2NDYDAAAAAzE2MAIAAAAENDE3MwQAAAABMAcAAAAKMTIvMzAvMTk5OAgAAAAJOS8yNy8xOTk4CQAAAAEwwvcQlKWbzwgy+cmcpZvPCDZDSVEuTkFTREFRR1M6T1JDTC5JUV9UT1RBTF9ERUJULjUwMC4zLzMwLzE5OTYuTEZSLi5VU0QBAAAA51YAAAIAAAAGOTAuOTY4AQgAAAAFAAAAATEBAAAABjE3NTkxMwMAAAADMTYwAgAAAAQ0MTczBAAAAAEwBwAAAAkzLzMwLzE5OTYIAAAACTIvMjkvMTk5NgkAAAABMI6ZApWlm88I0vFYnaWbzwg2Q0lRLk5BU0RBUUdTOkVCQVkuSVFfVE9UQUxfREVCVC41MDAuMy8zMC8xOTk5Lkx</t>
  </si>
  <si>
    <t>GUi4uVVNEAQAAANZsAAACAAAAATABCAAAAAUAAAABMQEAAAAKMTQzNDI4Mzg5MAMAAAADMTYwAgAAAAQ0MTczBAAAAAEwBwAAAAkzLzMwLzE5OTkIAAAACTMvMzEvMTk5OQkAAAABMML3EJSlm88I6rvOnKWbzwgxQ0lRLk5ZU0U6TVJPLklRX1RPVEFMX0RFQlQuNTAwLjkvMzAvMjAwNC5MRlIuLlVTRAEAAADazQQAAgAAAAQ0MDgzAQgAAAAFAAAAATEBAAAACTE5MDAzOTIzMQMAAAADMTYwAgAAAAQ0MTczBAAAAAEwBwAAAAk5LzMwLzIwMDQIAAAACTkvMzAvMjAwNAkAAAABMP6cM5Clm88IujbLmqWbzwgxQ0lRLk5ZU0U6TVJLLklRX1RPVEFMX0RFQlQuNTAwLjMvMzAvMjAwOC5MRlIuLlVTRAEAAAD2ZgQAAgAAAAY1NzM5LjQBCAAAAAUAAAABMQEAAAAJNzk3NzQ5MDUwAwAAAAMxNjACAAAABDQxNzMEAAAAATAHAAAACTMvMzAvMjAwOAgAAAAKMTIvMzEvMjAwNwkAAAABMO4em4+lm88IkhZnmqWbzwgxQ0lRLk5ZU0U6TUNELklRX1RPVEFMX0RFQlQuNTAwLjYvMzAvMjAwMi5MRlIuLlVTRAEAAADgIAIAAgAAAAY5NTY1LjcBCAAAAAUAAAABMQEAAAAGMjU4MTQyAwAAAAMxNjACAAAABDQxNzMEAAAAATAHAAAACTYvMzAvMjAwMggAAAAJNi8zMC8yMDAyCQAAAAEwBqdEkqWbzwi+bfqbpZvPCDFDSVEuTllTRTpQR1IuSVFfVE9UQUxfREVCVC41MDAuOS8zMC8yMDAxLkxGUi4uVVNEAQAAAEiCAAACAAAABTc0OS</t>
  </si>
  <si>
    <t>4xAQgAAAAFAAAAATEBAAAABzE4MDgwNzIDAAAAAzE2MAIAAAAENDE3MwQAAAABMAcAAAAJOS8zMC8yMDAxCAAAAAk5LzMwLzIwMDEJAAAAATDCH7uTpZvPCELvYJylm88IMUNJUS5OWVNFOlBGRS5JUV9UT1RBTF9ERUJULjUwMC4zLzMwLzIwMDkuTEZSLi5VU0QBAAAA3nkCAAIAAAAFMjg2NzcBCAAAAAUAAAABMQEAAAAKMTM2Njk1MjgyMAMAAAADMTYwAgAAAAQ0MTczBAAAAAEwBwAAAAkzLzMwLzIwMDkIAAAACTMvMjkvMjAwOQkAAAABMPJ7+ZClm88INmUQm6Wbzwg2Q0lRLk5BU0RBUUdTOkFMVFIuSVFfVE9UQUxfREVCVC41MDAuNi8zMC8yMDAzLkxGUi4uVVNEAQAAAFJgAAACAAAAATABCAAAAAUAAAABMQEAAAAHMzI5ODE1MwMAAAADMTYwAgAAAAQ0MTczBAAAAAEwBwAAAAk2LzMwLzIwMDMIAAAACDcvNC8yMDAzCQAAAAEwthYokqWbzwhGPLybpZvPCDFDSVEuTllTRTpST1AuSVFfVE9UQUxfREVCVC41MDAuOS8zMC8yMDA0LkxGUi4uVVNEAQAAAN9YAAACAAAABzYxNS42OTcBCAAAAAUAAAABMQEAAAAJMTkwMzkyMzA1AwAAAAMxNjACAAAABDQxNzMEAAAAATAHAAAACTkvMzAvMjAwNAgAAAAJOS8zMC8yMDA0CQAAAAEwthYokqWbzwhWCqmbpZvPCDFDSVEuTllTRTpIU1kuSVFfVE9UQUxfREVCVC41MDAuOS8zMC8yMDAyLkxGUi4uVVNEAQAAADmCAQACAAAABzg3Ny4wMjMBCAAAAAUAAAABMQEAAAAHM</t>
  </si>
  <si>
    <t>Tc2OTg2MgMAAAADMTYwAgAAAAQ0MTczBAAAAAEwBwAAAAk5LzMwLzIwMDIIAAAACTkvMjkvMjAwMgkAAAABMO4em4+lm88IApxwmqWbzwgxQ0lRLk5ZU0U6QVZCLklRX1RPVEFMX0RFQlQuNTAwLjYvMzAvMjAwMy5MRlIuLlVTRAEAAAC1BQUAAgAAAAgyNTU5Ljc0OAEIAAAABQAAAAExAQAAAAoxMzA1NjQ1OTE0AwAAAAMxNjACAAAABDQxNzMEAAAAATAHAAAACTYvMzAvMjAwMwgAAAAJNi8zMC8yMDAzCQAAAAEw+s4akaWbzwiaGTSbpZvPCDFDSVEuTllTRTpTVFQuSVFfVE9UQUxfREVCVC41MDAuMy8zMC8yMDExLkxGUi4uVVNEAQAAAHHhAgACAAAABTM4NTExAQgAAAAFAAAAATEBAAAACjE1MjQzODM2NTUDAAAAAzE2MAIAAAAENDE3MwQAAAABMAcAAAAJMy8zMC8yMDExCAAAAAoxMi8zMS8yMDEwCQAAAAEwHrOGjqWbzwiGPMKZpZvPCDFDSVEuTllTRTpUR1QuSVFfVE9UQUxfREVCVC41MDAuNi8zMC8yMDA3LkxGUi4uVVNEAQAAAGapAgACAAAABTExNDczAQgAAAAFAAAAATEBAAAACTYzNjE2NTM4OAMAAAADMTYwAgAAAAQ0MTczBAAAAAEwBwAAAAk2LzMwLzIwMDcIAAAACDUvNS8yMDA3CQAAAAEwekN3j6WbzwjW/UeapZvPCDZDSVEuTkFTREFRR1M6U05ESy5JUV9UT1RBTF9ERUJULjUwMC42LzMwLzIwMDYuTEZSLi5VU0QBAAAA8IQAAAIAAAABMAEIAAAABQAAAAExAQAAAAkzODczMjMyOTEDAAAAAzE2</t>
  </si>
  <si>
    <t>MAIAAAAENDE3MwQAAAABMAcAAAAJNi8zMC8yMDA2CAAAAAg0LzIvMjAwNgkAAAABMHpDd4+lm88IMl9KmqWbzwgyQ0lRLk5ZU0U6TUpOLklRX1RPVEFMX0RFQlQuNTAwLjEyLzMwLzE5OTcuTEZSLi5VU0QBAAAAM0sPAAMAAAAAAFKjcJSlm88IvvX7nKWbzwgxQ0lRLk5ZU0U6U1dOLklRX1RPVEFMX0RFQlQuNTAwLjkvMzAvMTk5OC5MRlIuLlVTRAEAAACEpAQAAgAAAAcyNzAuNDQyAQgAAAAFAAAAATEBAAAACTE3MDMwMDY1NQMAAAADMTYwAgAAAAQ0MTczBAAAAAEwBwAAAAk5LzMwLzE5OTgIAAAACTkvMzAvMTk5OAkAAAABMML3EJSlm88IMvnJnKWbzwg2Q0lRLk5BU0RBUUdTOkFLQU0uSVFfVE9UQUxfREVCVC41MDAuOS8zMC8yMDExLkxGUi4uVVNEAQAAAMpfAAACAAAAATABCAAAAAUAAAABMQEAAAAKMTU3NTQwOTg1MwMAAAADMTYwAgAAAAQ0MTczBAAAAAEwBwAAAAk5LzMwLzIwMTEIAAAACTkvMzAvMjAxMQkAAAABMCqLsI+lm88ICu+RmqWbzwgxQ0lRLk5ZU0U6Qk1TLklRX1RPVEFMX0RFQlQuNTAwLjYvMzAvMjAwNi5MRlIuLlVTRAEAAACc5AMAAgAAAAc4NDUuODI0AQgAAAAFAAAAATEBAAAACTQyODE2OTE4MQMAAAADMTYwAgAAAAQ0MTczBAAAAAEwBwAAAAk2LzMwLzIwMDYIAAAACTYvMzAvMjAwNgkAAAABMPrOGpGlm88IZgBAm6Wbzwg2Q0lRLk5BU0RBUUdTOlRSSVAuSVFfVE9UQUxfREVCVC4</t>
  </si>
  <si>
    <t>1MDAuMy8zMC8yMDA4LkxGUi4uVVNEAQAAAMkjAgADAAAAAACamLuQpZvPCI5w+Jqlm88IMUNJUS5OWVNFOkRISS5JUV9UT1RBTF9ERUJULjUwMC45LzMwLzIwMDAuTEZSLi5VU0QBAAAAjaMBAAIAAAAIMTM0NC40MDMBCAAAAAUAAAABMQEAAAAHOTk2ODMwMAMAAAADMTYwAgAAAAQ0MTczBAAAAAEwBwAAAAk5LzMwLzIwMDAIAAAACTkvMzAvMjAwMAkAAAABMHKPnpOlm88IqvmenKWbzwg2Q0lRLk5BU0RBUUdTOllIT08uSVFfVE9UQUxfREVCVC41MDAuMy8zMC8yMDA2LkxGUi4uVVNEAQAAAJhmAQACAAAABzc0OS45OTUBCAAAAAUAAAABMQEAAAAJMzQ5MjEzNTkyAwAAAAMxNjACAAAABDQxNzMEAAAAATAHAAAACTMvMzAvMjAwNggAAAAKMTIvMzEvMjAwNQkAAAABMAL6kZGlm88Izgp+m6WbzwgxQ0lRLk5ZU0U6VVBTLklRX1RPVEFMX0RFQlQuNTAwLjYvMzAvMjAxMS5MRlIuLlVTRAEAAADqowMAAgAAAAUxMjE2OQEIAAAABQAAAAExAQAAAAoxNTU3Njk1ODEzAwAAAAMxNjACAAAABDQxNzMEAAAAATAHAAAACTYvMzAvMjAxMQgAAAAJNi8zMC8yMDExCQAAAAEwHrOGjqWbzwgK5tKZpZvPCDFDSVEuTllTRTpBQlQuSVFfVE9UQUxfREVCVC41MDAuMy8zMC8xOTk5LkxGUi4uVVNEAQAAALvGAwACAAAACDMwOTguODM5AQgAAAAFAAAAATEBAAAACTMxODA2NTQ5NAMAAAADMTYwAgAAAAQ0MTczBAAAAAEwBwAAAA</t>
  </si>
  <si>
    <t>kzLzMwLzE5OTkIAAAACjEyLzMxLzE5OTgJAAAAATBu6S+UpZvPCG5l35ylm88IMUNJUS5OWVNFOkNPVi5JUV9UT1RBTF9ERUJULjUwMC45LzMwLzIwMDUuTEZSLi5VU0QBAAAAt5DcAQMAAAAAAPrOGpGlm88IHsNEm6WbzwgxQ0lRLk5ZU0U6Q0JTLklRX1RPVEFMX0RFQlQuNTAwLjkvMzAvMjAwNi5MRlIuLlVTRAEAAAAfoqcBAgAAAAY3MDQ3LjgBCAAAAAUAAAABMQEAAAAJNDc2NTAzODcwAwAAAAMxNjACAAAABDQxNzMEAAAAATAHAAAACTkvMzAvMjAwNggAAAAJOS8zMC8yMDA2CQAAAAEwgs5FkaWbzwjGt1ybpZvPCDFDSVEuTllTRTpMVVYuSVFfVE9UQUxfREVCVC41MDAuOS8zMC8yMDExLkxGUi4uVVNEAQAAAO57AAACAAAABDQzNDIBCAAAAAUAAAABMQEAAAAKMTU3MzA2MzMzOAMAAAADMTYwAgAAAAQ0MTczBAAAAAEwBwAAAAk5LzMwLzIwMTEIAAAACTkvMzAvMjAxMQkAAAABMB6zho6lm88IKtu/maWbzwgwQ0lRLk5ZU0U6WEwuSVFfVE9UQUxfREVCVC41MDAuNi8zMC8yMDEwLkxGUi4uVVNEAQAAAKgzBgACAAAACDI0NzcuNjI3AQgAAAAFAAAAATEBAAAACjE0NjQ5NDU2MTIDAAAAAzE2MAIAAAAENDE3MwQAAAABMAcAAAAJNi8zMC8yMDEwCAAAAAk2LzMwLzIwMTAJAAAAATB6Q3ePpZvPCFJUN5qlm88IMUNJUS5OWVNFOkNCRS5JUV9UT1RBTF9ERUJULjUwMC45LzMwLzE5OTcuTEZSLi5VU0QBAAAA1</t>
  </si>
  <si>
    <t>gUEAAIAAAAGMTI5My42AQgAAAAFAAAAATEBAAAACTMyMDE2MjQyOQMAAAADMTYwAgAAAAQ0MTczBAAAAAEwBwAAAAk5LzMwLzE5OTcIAAAACTkvMzAvMTk5NwkAAAABMPZBbpSlm88I5j0KnaWbzwg2Q0lRLk5BU0RBUUdTOkJSQ00uSVFfVE9UQUxfREVCVC41MDAuNi8zMC8yMDA1LkxGUi4uVVNEAQAAAI0UAgACAAAAATABCAAAAAUAAAABMQEAAAAJMzI3NzcyODYxAwAAAAMxNjACAAAABDQxNzMEAAAAATAHAAAACTYvMzAvMjAwNQgAAAAJNi8zMC8yMDA1CQAAAAEwXluUkaWbzwieR6SbpZvPCDdDSVEuTkFTREFRR1M6QklJQi5JUV9UT1RBTF9ERUJULjUwMC4xMi8zMC8yMDA1LkxGUi4uVVNEAQAAAB50AAACAAAABjQyLjkyNQEIAAAABQAAAAExAQAAAAkyOTk3NzUxMDQDAAAAAzE2MAIAAAAENDE3MwQAAAABMAcAAAAKMTIvMzAvMjAwNQgAAAAJOS8zMC8yMDA1CQAAAAEwAvqRkaWbzwgqbICbpZvPCDVDSVEuTkFTREFRR1M6UlJELklRX1RPVEFMX0RFQlQuNTAwLjMvMzAvMTk5OS5MRlIuLlVTRAEAAACVZgEAAgAAAAgxMDU4Ljk3OAEIAAAABQAAAAExAQAAAAkyOTgwMjAwOTgDAAAAAzE2MAIAAAAENDE3MwQAAAABMAcAAAAJMy8zMC8xOTk5CAAAAAoxMi8zMS8xOTk4CQAAAAEwwvcQlKWbzwgOrsKcpZvPCDJDSVEuTllTRTpDTFguSVFfVE9UQUxfREVCVC41MDAuMTIvMzAvMjAwMy5MRlIuLlVTRAEAAABq</t>
  </si>
  <si>
    <t>XQEAAgAAAAQxMTQ4AQgAAAAFAAAAATEBAAAACTExNzE0NTE0OAMAAAADMTYwAgAAAAQ0MTczBAAAAAEwBwAAAAoxMi8zMC8yMDAzCAAAAAk5LzMwLzIwMDMJAAAAATBeW5SRpZvPCFK0jpulm88IMUNJUS5OWVNFOkFHTi5JUV9UT1RBTF9ERUJULjUwMC4zLzMwLzIwMDUuTEZSLi5VU0QBAAAAdc0DAAIAAAAFNTgwLjEBCAAAAAUAAAABMQEAAAAKMTMzODEyMTY1MQMAAAADMTYwAgAAAAQ0MTczBAAAAAEwBwAAAAkzLzMwLzIwMDUIAAAACTMvMjQvMjAwNQkAAAABMILORZGlm88Ikp5om6WbzwgxQ0lRLk5ZU0U6VEdULklRX1RPVEFMX0RFQlQuNTAwLjMvMzAvMjAwMi5MRlIuLlVTRAEAAABmqQIAAgAAAAQ4OTkzAQgAAAAFAAAAATEBAAAABzI5NjcyMTADAAAAAzE2MAIAAAAENDE3MwQAAAABMAcAAAAJMy8zMC8yMDAyCAAAAAgyLzIvMjAwMgkAAAABMMIfu5Olm88I5o1enKWbzwg2Q0lRLk5BU0RBUUdTOldJTi5JUV9UT1RBTF9ERUJULjUwMC4xMi8zMC8yMDA2LkxGUi4uVVNEAQAAAJrZfgECAAAABjU0OTguNgEIAAAABQAAAAExAQAAAAk0Nzg1MzQ4MzkDAAAAAzE2MAIAAAAENDE3MwQAAAABMAcAAAAKMTIvMzAvMjAwNggAAAAJOS8zMC8yMDA2CQAAAAEwKouwj6Wbzwj2yoqapZvPCDJDSVEuTllTRTpDU1guSVFfVE9UQUxfREVCVC41MDAuMTIvMzAvMTk5OC5MRlIuLlVTRAEAAACc7wMAAgAAAAQ2NzE5AQg</t>
  </si>
  <si>
    <t>AAAAFAAAAATEBAAAACjE1MTk1NjczNDADAAAAAzE2MAIAAAAENDE3MwQAAAABMAcAAAAKMTIvMzAvMTk5OAgAAAAKMTIvMjUvMTk5OAkAAAABMML3EJSlm88IRh3RnKWbzwgxQ0lRLk5ZU0U6Q1ZYLklRX1RPVEFMX0RFQlQuNTAwLjYvMzAvMjAwMy5MRlIuLlVTRAEAAADKgAEAAgAAAAUxMzExMQEIAAAABQAAAAExAQAAAAoxMjc3OTQwMjEyAwAAAAMxNjACAAAABDQxNzMEAAAAATAHAAAACTYvMzAvMjAwMwgAAAAJNi8zMC8yMDAzCQAAAAEw+s4akaWbzwj2ejabpZvPCDBDSVEuTllTRTpQWC5JUV9UT1RBTF9ERUJULjUwMC42LzMwLzE5OTYuTEZSLi5VU0QBAAAAYdoEAAIAAAAEMzI5NAEIAAAABQAAAAExAQAAAAcxODk3MTgxAwAAAAMxNjACAAAABDQxNzMEAAAAATAHAAAACTYvMzAvMTk5NggAAAAJNi8zMC8xOTk2CQAAAAEwjpkClaWbzwiqqUqdpZvPCDZDSVEuTkFTREFRR1M6Qk1DLklRX1RPVEFMX0RFQlQuNTAwLjEyLzMwLzIwMDkuTEZSLi5VU0QBAAAASWQAAAIAAAAFMzMyLjYBCAAAAAUAAAABMQEAAAAKMTQwNzk3NDYwMAMAAAADMTYwAgAAAAQ0MTczBAAAAAEwBwAAAAoxMi8zMC8yMDA5CAAAAAk5LzMwLzIwMDkJAAAAATB6Q3ePpZvPCGZ4Ppqlm88IMUNJUS5OWVNFOkNDRS5JUV9UT1RBTF9ERUJULjUwMC42LzMwLzIwMTIuTEZSLi5VU0QBAAAAOzSBBgIAAAAEMzE1NwEIAAAABQAAAAExAQAAAA</t>
  </si>
  <si>
    <t>oxNTU1OTg5NTQ5AwAAAAMxNjACAAAABDQxNzMEAAAAATAHAAAACTYvMzAvMjAxMggAAAAJNi8yOS8yMDEyCQAAAAEwasXejqWbzwiis+qZpZvPCDFDSVEuTllTRTpQQ0cuSVFfVE9UQUxfREVCVC41MDAuMy8zMC8yMDA1LkxGUi4uVVNEAQAAACUiAgACAAAABDk5ODMBCAAAAAUAAAABMQEAAAAKMTM1NzAzMjk3MQMAAAADMTYwAgAAAAQ0MTczBAAAAAEwBwAAAAkzLzMwLzIwMDUIAAAACTMvMzAvMjAwNQkAAAABMP6cM5Clm88IXtXImqWbzwgxQ0lRLk5ZU0U6U05BLklRX1RPVEFMX0RFQlQuNTAwLjkvMzAvMTk5Ny5MRlIuLlVTRAEAAAAeogQAAgAAAAcyMjkuOTk4AQgAAAAFAAAAATEBAAAABzE5NDY5OTEDAAAAAzE2MAIAAAAENDE3MwQAAAABMAcAAAAJOS8zMC8xOTk3CAAAAAk5LzI3LzE5OTcJAAAAATD2QW6UpZvPCOY9Cp2lm88IMUNJUS5OWVNFOk1DSy5JUV9UT1RBTF9ERUJULjUwMC42LzMwLzIwMDAuTEZSLi5VU0QBAAAAw2UEAAIAAAAGMTQ0OC4yAQgAAAAFAAAAATEBAAAABzMzNTQ5NDMDAAAAAzE2MAIAAAAENDE3MwQAAAABMAcAAAAJNi8zMC8yMDAwCAAAAAk2LzMwLzIwMDAJAAAAATBCwwWTpZvPCAaDS5ylm88IMUNJUS5OWVNFOkVRVC5JUV9UT1RBTF9ERUJULjUwMC42LzMwLzE5OTcuTEZSLi5VU0QBAAAAZB4EAAIAAAAHNjc4LjE3NgEIAAAABQAAAAExAQAAAAcxODc2NjYzAwAAAAMxNjACA</t>
  </si>
  <si>
    <t>AAABDQxNzMEAAAAATAHAAAACTYvMzAvMTk5NwgAAAAJNi8zMC8xOTk3CQAAAAEwfpqslKWbzwh6DhudpZvPCDFDSVEuTllTRTpPS0UuSVFfVE9UQUxfREVCVC41MDAuNi8zMC8xOTk3LkxGUi4uVVNEAQAAAAF8BAACAAAABzM1Mi4xOTIBCAAAAAUAAAABMQEAAAAHMTkwOTc0MAMAAAADMTYwAgAAAAQ0MTczBAAAAAEwBwAAAAk2LzMwLzE5OTcIAAAACTUvMzEvMTk5NwkAAAABMH6arJSlm88IRvUmnaWbzwgxQ0lRLk5ZU0U6Q05QLklRX1RPVEFMX0RFQlQuNTAwLjkvMzAvMjAwMS5MRlIuLlVTRAEAAADZQwQAAgAAAAg5NjkzLjEwMwEIAAAABQAAAAExAQAAAAYxNzAzMzkDAAAAAzE2MAIAAAAENDE3MwQAAAABMAcAAAAJOS8zMC8yMDAxCAAAAAk5LzMwLzIwMDEJAAAAATBCwwWTpZvPCHYIVZylm88IMUNJUS5OWVNFOkJLLklRX1RPVEFMX0RFQlQuNTAwLjEyLzMwLzIwMDguTEZSLi5VU0QBAAAAUhECAAIAAAAFMzU4MzIBCAAAAAUAAAABMQEAAAAKMTI1MTI0MzE3NQMAAAADMTYwAgAAAAQ0MTczBAAAAAEwBwAAAAoxMi8zMC8yMDA4CAAAAAk5LzMwLzIwMDgJAAAAATCWGveQpZvPCJLGEpulm88IMUNJUS5OWVNFOktFWS5JUV9UT1RBTF9ERUJULjUwMC45LzMwLzIwMDMuTEZSLi5VU0QBAAAAoAYFAAIAAAAFMjI4NTMBCAAAAAUAAAABMQEAAAAHMzQxNzg5OAMAAAADMTYwAgAAAAQ0MTczBAAAAAEwBwAAAAk5</t>
  </si>
  <si>
    <t>LzMwLzIwMDMIAAAACTkvMzAvMjAwMwkAAAABMPrOGpGlm88I4lYvm6WbzwgxQ0lRLk5ZU0U6QVZQLklRX1RPVEFMX0RFQlQuNTAwLjMvMzAvMTk5OC5MRlIuLlVTRAEAAADM3AMAAgAAAAUyMzQuMwEIAAAABQAAAAExAQAAAAkzMjAyMDA1NjcDAAAAAzE2MAIAAAAENDE3MwQAAAABMAcAAAAJMy8zMC8xOTk4CAAAAAoxMi8zMS8xOTk3CQAAAAEwfpqslKWbzwieAA+dpZvPCDZDSVEuTkFTREFRR1M6TlZEQS5JUV9UT1RBTF9ERUJULjUwMC4zLzMwLzIwMDguTEZSLi5VU0QBAAAAM34AAAIAAAABMAEIAAAABQAAAAExAQAAAAk4MDQwMzMzODkDAAAAAzE2MAIAAAAENDE3MwQAAAABMAcAAAAJMy8zMC8yMDA4CAAAAAkxLzI3LzIwMDgJAAAAATC+qxWPpZvPCEar+5mlm88IMUNJUS5OWVNFOk1LQy5JUV9UT1RBTF9ERUJULjUwMC45LzMwLzIwMDYuTEZSLi5VU0QBAAAAuMMCAAIAAAAHNzE5LjI4MwEIAAAABQAAAAExAQAAAAk0NjE3NjY3MzEDAAAAAzE2MAIAAAAENDE3MwQAAAABMAcAAAAJOS8zMC8yMDA2CAAAAAk4LzMxLzIwMDYJAAAAATCWGveQpZvPCLoOIZulm88IMENJUS5OWVNFOkhQLklRX1RPVEFMX0RFQlQuNTAwLjMvMzAvMTk5Ni5MRlIuLlVTRAEAAABFPwQAAgAAAAQyMy43AQgAAAAFAAAAATEBAAAACTMwMjE5ODM4NAMAAAADMTYwAgAAAAQ0MTczBAAAAAEwBwAAAAkzLzMwLzE5OTYIAAAACjEyLzM</t>
  </si>
  <si>
    <t>xLzE5OTUJAAAAATCOmQKVpZvPCIq0XZ2lm88IMkNJUS5OWVNFOkNPSC5JUV9UT1RBTF9ERUJULjUwMC4xMi8zMC8yMDEwLkxGUi4uVVNEAQAAAO0ICAACAAAABjM0LjEzNwEIAAAABQAAAAExAQAAAAoxNDgxMTM3MjE0AwAAAAMxNjACAAAABDQxNzMEAAAAATAHAAAACjEyLzMwLzIwMTAIAAAACTEwLzIvMjAxMAkAAAABMObzI4+lm88IFughmqWbzwgxQ0lRLk5ZU0U6Q0ZOLklRX1RPVEFMX0RFQlQuNTAwLjYvMzAvMjAwNC5MRlIuLlVTRAEAAACl5O8CAwAAAAAAlhr3kKWbzwgqlCqbpZvPCDZDSVEuTkFTREFRR1M6QUtBTS5JUV9UT1RBTF9ERUJULjUwMC45LzMwLzIwMDcuTEZSLi5VU0QBAAAAyl8AAAIAAAAHMTk5Ljg1NQEIAAAABQAAAAExAQAAAAk3MjgxMjk0OTcDAAAAAzE2MAIAAAAENDE3MwQAAAABMAcAAAAJOS8zMC8yMDA3CAAAAAk5LzMwLzIwMDcJAAAAATBu+pKQpZvPCKK8qZqlm88IMkNJUS5OWVNFOkhPTi5JUV9UT1RBTF9ERUJULjUwMC4xMi8zMC8xOTk5LkxGUi4uVVNEAQAAAER1FAACAAAABDMwNTMBCAAAAAUAAAABMQEAAAAJMzE3Nzc2OTQwAwAAAAMxNjACAAAABDQxNzMEAAAAATAHAAAACjEyLzMwLzE5OTkIAAAACTkvMzAvMTk5OQkAAAABMMIfu5Olm88Iflt2nKWbzwgxQ0lRLk5ZU0U6S01YLklRX1RPVEFMX0RFQlQuNTAwLjMvMzAvMjAwNS5MRlIuLlVTRAEAAADFcQUAAgAAAAcxOT</t>
  </si>
  <si>
    <t>MuOTQ2AQgAAAAFAAAAATEBAAAACTIyNzA1NjE0MQMAAAADMTYwAgAAAAQ0MTczBAAAAAEwBwAAAAkzLzMwLzIwMDUIAAAACTIvMjgvMjAwNQkAAAABMEowSZClm88IZijqmqWbzwgxQ0lRLk5ZU0U6VEdULklRX1RPVEFMX0RFQlQuNTAwLjkvMzAvMjAxMS5MRlIuLlVTRAEAAABmqQIAAgAAAAUxNzYwOAEIAAAABQAAAAExAQAAAAoxNTYwNTkwNzE5AwAAAAMxNjACAAAABDQxNzMEAAAAATAHAAAACTkvMzAvMjAxMQgAAAAJNy8zMC8yMDExCQAAAAEwHrOGjqWbzwgq27+ZpZvPCDFDSVEuTllTRTpMTkMuSVFfVE9UQUxfREVCVC41MDAuNi8zMC8yMDAxLkxGUi4uVVNEAQAAAF88DQACAAAACDE4MDguNjUyAQgAAAAFAAAAATEBAAAABzE4NTg3MDEDAAAAAzE2MAIAAAAENDE3MwQAAAABMAcAAAAJNi8zMC8yMDAxCAAAAAk2LzMwLzIwMDEJAAAAATBiCEeSpZvPCLoX4Julm88IMUNJUS5OWVNFOlZUUi5JUV9UT1RBTF9ERUJULjUwMC45LzMwLzE5OTguTEZSLi5VU0QBAAAA1RQGAAMAAAAAAML3EJSlm88Iag/FnKWbzwgwQ0lRLk5ZU0U6Q0YuSVFfVE9UQUxfREVCVC41MDAuOS8zMC8xOTk3LkxGUi4uVVNEAQAAAMAkVQEDAAAAAABSo3CUpZvPCBpX/pylm88INUNJUS5OQVNEQVFHUzpDTUUuSVFfVE9UQUxfREVCVC41MDAuOS8zMC8yMDA2LkxGUi4uVVNEAQAAAGGWHgACAAAABzEzNTYuOTQBCAAAAAUAAAABMQEAA</t>
  </si>
  <si>
    <t>AAJNDc4NTMzNTEzAwAAAAMxNjACAAAABDQxNzMEAAAAATAHAAAACTkvMzAvMjAwNggAAAAJOS8zMC8yMDA2CQAAAAEwlhr3kKWbzwi6DiGbpZvPCDZDSVEuTkFTREFRR1M6QlJDTS5JUV9UT1RBTF9ERUJULjUwMC42LzMwLzIwMDkuTEZSLi5VU0QBAAAAjRQCAAIAAAABMAEIAAAABQAAAAExAQAAAAoxMzg5MjIzNzM3AwAAAAMxNjACAAAABDQxNzMEAAAAATAHAAAACTYvMzAvMjAwOQgAAAAJNi8zMC8yMDA5CQAAAAEwWv41kKWbzwjGB7GapZvPCDFDSVEuTllTRTpBVkIuSVFfVE9UQUxfREVCVC41MDAuNi8zMC8yMDA2LkxGUi4uVVNEAQAAALUFBQACAAAACDIzNDAuMDUxAQgAAAAFAAAAATEBAAAACjEzMzkyNzIwOTEDAAAAAzE2MAIAAAAENDE3MwQAAAABMAcAAAAJNi8zMC8yMDA2CAAAAAk2LzMwLzIwMDYJAAAAATCCzkWRpZvPCCIZX5ulm88IMkNJUS5OWVNFOkRWTi5JUV9UT1RBTF9ERUJULjUwMC4xMi8zMC8xOTk2LkxGUi4uVVNEAQAAAA4RBAACAAAABTE1NC41AQgAAAAFAAAAATEBAAAACTI5NTUzMjE5NQMAAAADMTYwAgAAAAQ0MTczBAAAAAEwBwAAAAoxMi8zMC8xOTk2CAAAAAk5LzMwLzE5OTYJAAAAATC6BsKUpZvPCMqeN52lm88IMUNJUS5OWVNFOlRYVC5JUV9UT1RBTF9ERUJULjUwMC45LzMwLzIwMDcuTEZSLi5VU0QBAAAA54kAAAIAAAAEODU0NAEIAAAABQAAAAExAQAAAAk3MTU3NzQ1ODgD</t>
  </si>
  <si>
    <t>AAAAAzE2MAIAAAAENDE3MwQAAAABMAcAAAAJOS8zMC8yMDA3CAAAAAk5LzI5LzIwMDcJAAAAATCWGveQpZvPCAJMHJulm88IMUNJUS5OWVNFOk5FRS5JUV9UT1RBTF9ERUJULjUwMC4zLzMwLzE5OTkuTEZSLi5VU0QBAAAA+iAEAAIAAAAEMzA0MgEIAAAABQAAAAExAQAAAAkzMjMwOTA5MzgDAAAAAzE2MAIAAAAENDE3MwQAAAABMAcAAAAJMy8zMC8xOTk5CAAAAAoxMi8zMS8xOTk4CQAAAAEwbukvlKWbzwgSBN2cpZvPCDFDSVEuTllTRTpXRkMuSVFfVE9UQUxfREVCVC41MDAuMy8zMC8yMDAyLkxGUi4uVVNEAQAAABt4BAACAAAABTc3MTMyAQgAAAAFAAAAATEBAAAABjIzNTc4NAMAAAADMTYwAgAAAAQ0MTczBAAAAAEwBwAAAAkzLzMwLzIwMDIIAAAACTMvMzEvMjAwMgkAAAABMAanRJKlm88I8obum6WbzwgxQ0lRLk5ZU0U6Q0JHLklRX1RPVEFMX0RFQlQuNTAwLjkvMzAvMjAwNS5MRlIuLlVTRAEAAAAQKUAAAgAAAAY3NTYuNjMBCAAAAAUAAAABMQEAAAAJMjk5NzczNjAxAwAAAAMxNjACAAAABDQxNzMEAAAAATAHAAAACTkvMzAvMjAwNQgAAAAJOS8zMC8yMDA1CQAAAAEwAvqRkaWbzwiGzYKbpZvPCDdDSVEuTkFTREFRR1M6TExUQy5JUV9UT1RBTF9ERUJULjUwMC4xMi8zMC8yMDAyLkxGUi4uVVNEAQAAAHt4AAACAAAAATABCAAAAAUAAAABMQEAAAAHMzM2NzcwMQMAAAADMTYwAgAAAAQ0MTczBAAAAAE</t>
  </si>
  <si>
    <t>wBwAAAAoxMi8zMC8yMDAyCAAAAAoxMi8yOS8yMDAyCQAAAAEwYghHkqWbzwgCVdubpZvPCDZDSVEuTkFTREFRR1M6RVNSWC5JUV9UT1RBTF9ERUJULjUwMC42LzMwLzIwMDguTEZSLi5VU0QBAAAAF9oEAAIAAAAGMTkwMC40AQgAAAAFAAAAATEBAAAACjEwOTU2NTQ4NjMDAAAAAzE2MAIAAAAENDE3MwQAAAABMAcAAAAJNi8zMC8yMDA4CAAAAAk2LzMwLzIwMDgJAAAAATDuHpuPpZvPCNpTYpqlm88IMUNJUS5OWVNFOlJTRy5JUV9UT1RBTF9ERUJULjUwMC4zLzMwLzIwMDcuTEZSLi5VU0QBAAAAseQFAAIAAAAGMTU0Ny4yAQgAAAAFAAAAATEBAAAACTUxOTE0MjU3MwMAAAADMTYwAgAAAAQ0MTczBAAAAAEwBwAAAAkzLzMwLzIwMDcIAAAACjEyLzMxLzIwMDYJAAAAATAqi7CPpZvPCPbKipqlm88IMUNJUS5OWVNFOkNWSC5JUV9UT1RBTF9ERUJULjUwMC42LzMwLzIwMDcuTEZSLi5VU0QBAAAA/WkAAAIAAAAHOTc4LjU2MwEIAAAABQAAAAExAQAAAAk2NTUyNTMxMzYDAAAAAzE2MAIAAAAENDE3MwQAAAABMAcAAAAJNi8zMC8yMDA3CAAAAAk2LzMwLzIwMDcJAAAAATBeW5SRpZvPCAp3k5ulm88IMUNJUS5OWVNFOlBGRS5JUV9UT1RBTF9ERUJULjUwMC42LzMwLzE5OTguTEZSLi5VU0QBAAAA3nkCAAIAAAAEMzMwNwEIAAAABQAAAAExAQAAAAkzMTgxNTgwODYDAAAAAzE2MAIAAAAENDE3MwQAAAABMAcAAAAJNi</t>
  </si>
  <si>
    <t>8zMC8xOTk4CAAAAAk2LzI4LzE5OTgJAAAAATBSo3CUpZvPCE5w8pylm88IMUNJUS5OWVNFOlNKTS5JUV9UT1RBTF9ERUJULjUwMC42LzMwLzIwMDguTEZSLi5VU0QBAAAA56EEAAIAAAAHNzg5LjY4NAEIAAAABQAAAAExAQAAAAoxMDU1OTQ4MTQwAwAAAAMxNjACAAAABDQxNzMEAAAAATAHAAAACTYvMzAvMjAwOAgAAAAJNC8zMC8yMDA4CQAAAAEw/pwzkKWbzwjaK7iapZvPCDFDSVEuTllTRTpDT0YuSVFfVE9UQUxfREVCVC41MDAuMy8zMC8xOTk4LkxGUi4uVVNEAQAAAHEhBQACAAAABzQ1MjYuNTUBCAAAAAUAAAABMQEAAAAJMjgwNTgzNzk5AwAAAAMxNjACAAAABDQxNzMEAAAAATAHAAAACTMvMzAvMTk5OAgAAAAKMTIvMzEvMTk5NwkAAAABMG7pL5Slm88I3uronKWbzwgxQ0lRLk5ZU0U6UE5SLklRX1RPVEFMX0RFQlQuNTAwLjMvMzAvMTk5Ny5MRlIuLlVTRAEAAAAIgwQAAgAAAAczMTIuODE3AQgAAAAFAAAAATEBAAAACDEwNTE3MTM1AwAAAAMxNjACAAAABDQxNzMEAAAAATAHAAAACTMvMzAvMTk5NwgAAAAKMTIvMzEvMTk5NgkAAAABMH6arJSlm88I6pMknaWbzwg1Q0lRLk5BU0RBUUdTOk1BVC5JUV9UT1RBTF9ERUJULjUwMC45LzMwLzE5OTguTEZSLi5VU0QBAAAA3XkAAAIAAAAIMTgxNS44ODIBCAAAAAUAAAABMQEAAAAJMzE5NzU0ODExAwAAAAMxNjACAAAABDQxNzMEAAAAATAHAAAACTkvMzAvM</t>
  </si>
  <si>
    <t>Tk5OAgAAAAJOS8zMC8xOTk4CQAAAAEwco+ek6WbzwiW1ZecpZvPCDZDSVEuTkFTREFRR1M6SU5UVS5JUV9UT1RBTF9ERUJULjUwMC4zLzMwLzIwMTAuTEZSLi5VU0QBAAAAs1IAAAIAAAADOTk4AQgAAAAFAAAAATEBAAAACjE0MzQxODI4MTUDAAAAAzE2MAIAAAAENDE3MwQAAAABMAcAAAAJMy8zMC8yMDEwCAAAAAkxLzMxLzIwMTAJAAAAATAes4aOpZvPCD7/xpmlm88IMkNJUS5OWVNFOkNMRi5JUV9UT1RBTF9ERUJULjUwMC4xMi8zMC8yMDAzLkxGUi4uVVNEAQAAAGr+AwACAAAABDY0LjUBCAAAAAUAAAABMQEAAAAHMTc2MTM4NwMAAAADMTYwAgAAAAQ0MTczBAAAAAEwBwAAAAoxMi8zMC8yMDAzCAAAAAk5LzMwLzIwMDMJAAAAATCamLuQpZvPCH6iC5ulm88IMUNJUS5OWVNFOkNPRy5JUV9UT1RBTF9ERUJULjUwMC4zLzMwLzE5OTkuTEZSLi5VU0QBAAAAhfADAAIAAAADMzQzAQgAAAAFAAAAATEBAAAACTMyNTAxOTUyMAMAAAADMTYwAgAAAAQ0MTczBAAAAAEwBwAAAAkzLzMwLzE5OTkIAAAACjEyLzMxLzE5OTgJAAAAATBu4HCTpZvPCG6NiZylm88IMkNJUS5OWVNFOk1IUC5JUV9UT1RBTF9ERUJULjUwMC4xMi8zMC8xOTk2LkxGUi4uVVNEAQAAANdUAAACAAAABzczNi41NTYBCAAAAAUAAAABMQEAAAAJMzIwMDk4NDE4AwAAAAMxNjACAAAABDQxNzMEAAAAATAHAAAACjEyLzMwLzE5OTYIAAAACTkvMzAv</t>
  </si>
  <si>
    <t>MTk5NgkAAAABMLoGwpSlm88I/rcrnaWbzwgxQ0lRLk5ZU0U6REhJLklRX1RPVEFMX0RFQlQuNTAwLjkvMzAvMjAwNi5MRlIuLlVTRAEAAACNowEAAgAAAAY2MDc4LjYBCAAAAAUAAAABMQEAAAAJNDg3MjkxODY1AwAAAAMxNjACAAAABDQxNzMEAAAAATAHAAAACTkvMzAvMjAwNggAAAAJOS8zMC8yMDA2CQAAAAEwekN3j6WbzwgyX0qapZvPCC9DSVEuTllTRTpNLklRX1RPVEFMX0RFQlQuNTAwLjYvMzAvMTk5OS5MRlIuLlVTRAEAAACL2gQAAgAAAAQ1MDMxAQgAAAAFAAAAATEBAAAACTI5ODM5NzE0MAMAAAADMTYwAgAAAAQ0MTczBAAAAAEwBwAAAAk2LzMwLzE5OTkIAAAACDUvMS8xOTk5CQAAAAEwwvcQlKWbzwieKLmcpZvPCDJDSVEuTllTRTpCQVguSVFfVE9UQUxfREVCVC41MDAuMTIvMzAvMjAwMi5MRlIuLlVTRAEAAABr4gMAAgAAAAQzMTM3AQgAAAAFAAAAATEBAAAABzE4OTMzODcDAAAAAzE2MAIAAAAENDE3MwQAAAABMAcAAAAKMTIvMzAvMjAwMggAAAAJOS8zMC8yMDAyCQAAAAEwBqdEkqWbzwgGq/WbpZvPCDBDSVEuTllTRTpTTy5JUV9UT1RBTF9ERUJULjUwMC42LzMwLzIwMDQuTEZSLi5VU0QBAAAAL9cBAAIAAAAJMTM4OTcuMzgxAQgAAAAFAAAAATEBAAAACTE2NjI5NTgyMwMAAAADMTYwAgAAAAQ0MTczBAAAAAEwBwAAAAk2LzMwLzIwMDQIAAAACTYvMzAvMjAwNAkAAAABMF5blJGlm88I9lK</t>
  </si>
  <si>
    <t>Mm6Wbzwg2Q0lRLk5BU0RBUUdTOk5XU0EuSVFfVE9UQUxfREVCVC41MDAuNi8zMC8xOTk5LkxGUi4uVVNEAQAAAJdjAQACAAAACTk3MTcuNTA4OQEIAAAABQAAAAExAQAAAAkzNDQ3ODgwNDMDAAAAAzE2MAIAAAAENDE3MwQAAAABMAcAAAAJNi8zMC8xOTk5CAAAAAk2LzMwLzE5OTkJAAAAATC2FiiSpZvPCGqHw5ulm88IMUNJUS5OWVNFOkRHWC5JUV9UT1RBTF9ERUJULjUwMC4zLzMwLzIwMDUuTEZSLi5VU0QBAAAAd4MFAAIAAAAIMTA5OC44MjIBCAAAAAUAAAABMQEAAAAJMjEzMDY0NDQwAwAAAAMxNjACAAAABDQxNzMEAAAAATAHAAAACTMvMzAvMjAwNQgAAAAKMTIvMzEvMjAwNAkAAAABMJqYu5Clm88Ixt8Gm6Wbzwg2Q0lRLk5BU0RBUUdTOlhSQVkuSVFfVE9UQUxfREVCVC41MDAuMy8zMC8yMDAxLkxGUi4uVVNEAQAAAHBrAAACAAAABzExMC4yOTQBCAAAAAUAAAABMQEAAAAHMjgyMTUxNwMAAAADMTYwAgAAAAQ0MTczBAAAAAEwBwAAAAkzLzMwLzIwMDEIAAAACjEyLzMxLzIwMDAJAAAAATAGp0SSpZvPCE7o8Julm88IMUNJUS5OWVNFOlBTQS5JUV9UT1RBTF9ERUJULjUwMC45LzMwLzIwMTEuTEZSLi5VU0QBAAAAcKkEAAIAAAAHNDE4Ljg1MQEIAAAABQAAAAExAQAAAAoxNTc1NTU5MDYyAwAAAAMxNjACAAAABDQxNzMEAAAAATAHAAAACTkvMzAvMjAxMQgAAAAJOS8zMC8yMDExCQAAAAEw7h6bj6Wbzw</t>
  </si>
  <si>
    <t>gCnHCapZvPCDFDSVEuTllTRTpRRVAuSVFfVE9UQUxfREVCVC41MDAuOS8zMC8yMDEwLkxGUi4uVVNEAQAAALXhFwACAAAABjEzNTUuNgEIAAAABQAAAAExAQAAAAoxNDc5MTI4NDIyAwAAAAMxNjACAAAABDQxNzMEAAAAATAHAAAACTkvMzAvMjAxMAgAAAAJOS8zMC8yMDEwCQAAAAEw5vMjj6WbzwgW6CGapZvPCDFDSVEuTllTRTpWTE8uSVFfVE9UQUxfREVCVC41MDAuNi8zMC8yMDAyLkxGUi4uVVNEAQAAAH/BBAACAAAABjUzMTkuMQEIAAAABQAAAAExAQAAAAczMzg1NDkzAwAAAAMxNjACAAAABDQxNzMEAAAAATAHAAAACTYvMzAvMjAwMggAAAAJNi8zMC8yMDAyCQAAAAEwbjDFkqWbzwgO/hacpZvPCDFDSVEuTllTRTpVU0IuSVFfVE9UQUxfREVCVC41MDAuNi8zMC8xOTk4LkxGUi4uVVNEAQAAAJioBAACAAAACDMxNjEuNjQzAQgAAAAFAAAAATEBAAAACjE1NzI0MTExMTYDAAAAAzE2MAIAAAAENDE3MwQAAAABMAcAAAAJNi8zMC8xOTk4CAAAAAk2LzMwLzE5OTgJAAAAATBu6S+UpZvPCIKJ5pylm88IMkNJUS5OWVNFOkJBQy5JUV9UT1RBTF9ERUJULjUwMC4xMi8zMC8yMDA5LkxGUi4uVVNEAQAAAGlKAAACAAAABjgyMjI3MAEIAAAABQAAAAExAQAAAAoxNDkxNzY1Nzc5AwAAAAMxNjACAAAABDQxNzMEAAAAATAHAAAACjEyLzMwLzIwMDkIAAAACTkvMzAvMjAwOQkAAAABMIbsso+lm88IKuR+mqWbzwgvQ</t>
  </si>
  <si>
    <t>0lRLk5ZU0U6Uy5JUV9UT1RBTF9ERUJULjUwMC42LzMwLzIwMDUuTEZSLi5VU0QBAAAAtl0GAAIAAAAFMTYwNzQBCAAAAAUAAAABMQEAAAAJMjQ2MDA2MzQ1AwAAAAMxNjACAAAABDQxNzMEAAAAATAHAAAACTYvMzAvMjAwNQgAAAAJNi8zMC8yMDA1CQAAAAEwgs5FkaWbzwja22ObpZvPCDFDSVEuTllTRTpMTEwuSVFfVE9UQUxfREVCVC41MDAuMy8zMC8yMDAyLkxGUi4uVVNEAQAAAGJtAQACAAAACDEzMTUuMjUyAQgAAAAFAAAAATEBAAAACDEwMTA3MTE2AwAAAAMxNjACAAAABDQxNzMEAAAAATAHAAAACTMvMzAvMjAwMggAAAAKMTIvMzEvMjAwMQkAAAABMAL6kZGlm88IAiRym6Wbzwg3Q0lRLk5BU0RBUUdTOkVURkMuSVFfVE9UQUxfREVCVC41MDAuMTIvMzAvMTk5Ni5MRlIuLlVTRAEAAACfbAAAAgAAAAEwAQgAAAAFAAAAATEBAAAACDEwNTQ4NjQyAwAAAAMxNjACAAAABDQxNzMEAAAAATAHAAAACjEyLzMwLzE5OTYIAAAACTkvMzAvMTk5NgkAAAABMI6ZApWlm88IloVDnaWbzwgyQ0lRLk5ZU0U6TldMLklRX1RPVEFMX0RFQlQuNTAwLjEyLzMwLzIwMDIuTEZSLi5VU0QBAAAAd3MEAAIAAAAGMjkyNS42AQgAAAAFAAAAATEBAAAABzE4MTM3NzgDAAAAAzE2MAIAAAAENDE3MwQAAAABMAcAAAAKMTIvMzAvMjAwMggAAAAJOS8zMC8yMDAyCQAAAAEw+s4akaWbzwjiVi+bpZvPCDFDSVEuTllTRTpTRUUuSVFf</t>
  </si>
  <si>
    <t>VE9UQUxfREVCVC41MDAuNi8zMC8yMDA2LkxGUi4uVVNEAQAAAATXBQACAAAABjIxMDMuOQEIAAAABQAAAAExAQAAAAk0Mjc2OTM4NDUDAAAAAzE2MAIAAAAENDE3MwQAAAABMAcAAAAJNi8zMC8yMDA2CAAAAAk2LzMwLzIwMDYJAAAAATBeW5SRpZvPCC7Cmpulm88IMUNJUS5OWVNFOkVGWC5JUV9UT1RBTF9ERUJULjUwMC42LzMwLzIwMDkuTEZSLi5VU0QBAAAAha4CAAIAAAAEMTE1NAEIAAAABQAAAAExAQAAAAoxMzg5NjI4NjYwAwAAAAMxNjACAAAABDQxNzMEAAAAATAHAAAACTYvMzAvMjAwOQgAAAAJNi8zMC8yMDA5CQAAAAEwmpi7kKWbzwh6TPGapZvPCDFDSVEuTllTRTpQRkUuSVFfVE9UQUxfREVCVC41MDAuOS8zMC8yMDA0LkxGUi4uVVNEAQAAAN55AgACAAAABTE4ODE0AQgAAAAFAAAAATEBAAAACTE5MDM5MjMxOQMAAAADMTYwAgAAAAQ0MTczBAAAAAEwBwAAAAk5LzMwLzIwMDQIAAAACTkvMjYvMjAwNAkAAAABMJYa95Clm88IzjIom6WbzwgwQ0lRLk5ZU0U6Qy5JUV9UT1RBTF9ERUJULjUwMC4xMi8zMC8yMDAxLkxGUi4uVVNEAQAAAAf6BQACAAAABjM1MDcxNwEIAAAABQAAAAExAQAAAAYxNTkwMjkDAAAAAzE2MAIAAAAENDE3MwQAAAABMAcAAAAKMTIvMzAvMjAwMQgAAAAJOS8zMC8yMDAxCQAAAAEwQsMFk6Wbzwgap1KcpZvPCDFDSVEuTllTRTpDQ0wuSVFfVE9UQUxfREVCVC41MDAuNi8zMC8</t>
  </si>
  <si>
    <t>yMDA3LkxGUi4uVVNEAQAAAAfzAwACAAAABDkxMjcBCAAAAAUAAAABMQEAAAAJNjM5ODYwMzk1AwAAAAMxNjACAAAABDQxNzMEAAAAATAHAAAACTYvMzAvMjAwNwgAAAAJNS8zMS8yMDA3CQAAAAEwekN3j6WbzwjW/UeapZvPCDJDSVEuTllTRTpOWVguSVFfVE9UQUxfREVCVC41MDAuMTIvMzAvMjAxMC5MRlIuLlVTRAEAAABa4wIAAgAAAAQyNTQ1AQgAAAAFAAAAATEBAAAACjE0ODAxNzQwMTADAAAAAzE2MAIAAAAENDE3MwQAAAABMAcAAAAKMTIvMzAvMjAxMAgAAAAJOS8zMC8yMDEwCQAAAAEwekN3j6Wbzwj28jSapZvPCDFDSVEuTllTRTpTQUkuSVFfVE9UQUxfREVCVC41MDAuMy8zMC8yMDA5LkxGUi4uVVNEAQAAAJWwAQACAAAABDExMTYBCAAAAAUAAAABMQEAAAAKMTM0ODQ1NzA5OAMAAAADMTYwAgAAAAQ0MTczBAAAAAEwBwAAAAkzLzMwLzIwMDkIAAAACTEvMzEvMjAwOQkAAAABMKaRS5Clm88IzlrSmqWbzwg2Q0lRLk5BU0RBUUdTOlNZTUMuSVFfVE9UQUxfREVCVC41MDAuOS8zMC8xOTk2LkxGUi4uVVNEAQAAALiIAAACAAAAAjE1AQgAAAAFAAAAATEBAAAACTMzNTI4MTY5NAMAAAADMTYwAgAAAAQ0MTczBAAAAAEwBwAAAAk5LzMwLzE5OTYIAAAACTkvMzAvMTk5NgkAAAABMG7pL5Slm88IOkzrnKWbzwgxQ0lRLk5ZU0U6TEguSVFfVE9UQUxfREVCVC41MDAuMTIvMzAvMjAwOS5MRlIuLlVTRAEAAA</t>
  </si>
  <si>
    <t>CzdwAAAgAAAAYxNDEzLjIBCAAAAAUAAAABMQEAAAAKMTQwODMwNjQyMAMAAAADMTYwAgAAAAQ0MTczBAAAAAEwBwAAAAoxMi8zMC8yMDA5CAAAAAk5LzMwLzIwMDkJAAAAATBu+pKQpZvPCNbVnZqlm88IMUNJUS5OWVNFOkJISS5JUV9UT1RBTF9ERUJULjUwMC42LzMwLzE5OTcuTEZSLi5VU0QBAAAAP0oAAAIAAAAHNjg3Ljg5NAEIAAAABQAAAAExAQAAAAkzMjA1MjYyODIDAAAAAzE2MAIAAAAENDE3MwQAAAABMAcAAAAJNi8zMC8xOTk3CAAAAAk2LzMwLzE5OTcJAAAAATBSo3CUpZvPCBpX/pylm88INkNJUS5OQVNEQVFHUzpKRFNVLklRX1RPVEFMX0RFQlQuNTAwLjkvMzAvMjAxMC5MRlIuLlVTRAEAAABPdwEAAgAAAAUyOTcuOQEIAAAABQAAAAExAQAAAAoxNDY5NDI2ODQxAwAAAAMxNjACAAAABDQxNzMEAAAAATAHAAAACTkvMzAvMjAxMAgAAAAINy8zLzIwMTAJAAAAATB6Q3ePpZvPCFJUN5qlm88IMENJUS5OWVNFOlNPLklRX1RPVEFMX0RFQlQuNTAwLjkvMzAvMjAwNC5MRlIuLlVTRAEAAAAv1wEAAgAAAAkxMzUxOS41MjEBCAAAAAUAAAABMQEAAAAJMTg5NjEzMzExAwAAAAMxNjACAAAABDQxNzMEAAAAATAHAAAACTkvMzAvMjAwNAgAAAAJOS8zMC8yMDA0CQAAAAEwAvqRkaWbzwju/2qbpZvPCDFDSVEuTllTRTpDSS5JUV9UT1RBTF9ERUJULjUwMC4xMi8zMC8yMDA5LkxGUi4uVVNEAQAAAGOjAgACA</t>
  </si>
  <si>
    <t>AAABDI1NjYBCAAAAAUAAAABMQEAAAAKMTQwODA5MjM0NgMAAAADMTYwAgAAAAQ0MTczBAAAAAEwBwAAAAoxMi8zMC8yMDA5CAAAAAk5LzMwLzIwMDkJAAAAATDuHpuPpZvPCG7LX5qlm88IMUNJUS5OWVNFOkRPVy5JUV9UT1RBTF9ERUJULjUwMC45LzMwLzIwMDUuTEZSLi5VU0QBAAAAuLkLAAIAAAAFMTA4OTEBCAAAAAUAAAABMQEAAAAJMjk1MjQ4MjUzAwAAAAMxNjACAAAABDQxNzMEAAAAATAHAAAACTkvMzAvMjAwNQgAAAAJOS8zMC8yMDA1CQAAAAEw+s4akaWbzwgew0SbpZvPCDZDSVEuTkFTREFRR1M6QlJDTS5JUV9UT1RBTF9ERUJULjUwMC4zLzMwLzIwMDAuTEZSLi5VU0QBAAAAjRQCAAIAAAAFMC44NjYBCAAAAAUAAAABMQEAAAAHMzMxMTg3NQMAAAADMTYwAgAAAAQ0MTczBAAAAAEwBwAAAAkzLzMwLzIwMDAIAAAACTMvMzEvMjAwMAkAAAABMG7gcJOlm88I3hKTnKWbzwg2Q0lRLk5BU0RBUUdTOkNNRS5JUV9UT1RBTF9ERUJULjUwMC4xMi8zMC8yMDAyLkxGUi4uVVNEAQAAAGGWHgACAAAABzU1OC4xMDIBCAAAAAUAAAABMQEAAAAHMjI3MzIxMgMAAAADMTYwAgAAAAQ0MTczBAAAAAEwBwAAAAoxMi8zMC8yMDAyCAAAAAk5LzMwLzIwMDIJAAAAATBiCEeSpZvPCF623Zulm88INkNJUS5OQVNEQVFHUzpTWU1DLklRX1RPVEFMX0RFQlQuNTAwLjMvMzAvMjAxMC5MRlIuLlVTRAEAAAC4iAAAAgAAAAQx</t>
  </si>
  <si>
    <t>ODQ0AQgAAAAFAAAAATEBAAAACjE0MjEzNDk3MDcDAAAAAzE2MAIAAAAENDE3MwQAAAABMAcAAAAJMy8zMC8yMDEwCAAAAAgxLzEvMjAxMAkAAAABMO4em4+lm88ItghbmqWbzwg2Q0lRLk5BU0RBUUdTOkRFTEwuSVFfVE9UQUxfREVCVC41MDAuOS8zMC8yMDA0LkxGUi4uVVNEAQAAACEPBAACAAAAAzY2OQEIAAAABQAAAAExAQAAAAkxNzM3Mjg3OTYDAAAAAzE2MAIAAAAENDE3MwQAAAABMAcAAAAJOS8zMC8yMDA0CAAAAAk3LzMwLzIwMDQJAAAAATC2FiiSpZvPCFYKqZulm88IMkNJUS5OWVNFOkNISy5JUV9UT1RBTF9ERUJULjUwMC4xMi8zMC8yMDAxLkxGUi4uVVNEAQAAABHxBAACAAAACDEyNjkuMjMxAQgAAAAFAAAAATEBAAAABzE3Mzg2NTADAAAAAzE2MAIAAAAENDE3MwQAAAABMAcAAAAKMTIvMzAvMjAwMQgAAAAJOS8zMC8yMDAxCQAAAAEwQsMFk6WbzwiW/UGcpZvPCDFDSVEuTllTRTpER1guSVFfVE9UQUxfREVCVC41MDAuNi8zMC8yMDAwLkxGUi4uVVNEAQAAAHeDBQACAAAACDExOTQuNDI5AQgAAAAFAAAAATEBAAAABzM0NDc2ODUDAAAAAzE2MAIAAAAENDE3MwQAAAABMAcAAAAJNi8zMC8yMDAwCAAAAAk2LzMwLzIwMDAJAAAAATDCH7uTpZvPCCL6c5ylm88IMkNJUS5OWVNFOlBHUi5JUV9UT1RBTF9ERUJULjUwMC4xMi8zMC8xOTk3LkxGUi4uVVNEAQAAAEiCAAACAAAABTc3NS45AQgAAAAFAAA</t>
  </si>
  <si>
    <t>AATEBAAAACTMyMDE2MDk1MAMAAAADMTYwAgAAAAQ0MTczBAAAAAEwBwAAAAoxMi8zMC8xOTk3CAAAAAk5LzMwLzE5OTcJAAAAATB+mqyUpZvPCMJLFp2lm88IMkNJUS5OWVNFOktNQi5JUV9UT1RBTF9ERUJULjUwMC4xMi8zMC8yMDA5LkxGUi4uVVNEAQAAANFUBAACAAAABDY2OTgBCAAAAAUAAAABMQEAAAAKMTQwOTE0NjI3MAMAAAADMTYwAgAAAAQ0MTczBAAAAAEwBwAAAAoxMi8zMC8yMDA5CAAAAAk5LzMwLzIwMDkJAAAAATCG7LKPpZvPCCrkfpqlm88IMUNJUS5OWVNFOkZEWC5JUV9UT1RBTF9ERUJULjUwMC42LzMwLzE5OTcuTEZSLi5VU0QBAAAAB+YBAAIAAAAHMTk1NC42MgEIAAAABQAAAAExAQAAAAkzMTU5Nzg0NDUDAAAAAzE2MAIAAAAENDE3MwQAAAABMAcAAAAJNi8zMC8xOTk3CAAAAAk1LzMxLzE5OTcJAAAAATB+mqyUpZvPCI4yIp2lm88INkNJUS5OQVNEQVFHUzpBREJFLklRX1RPVEFMX0RFQlQuNTAwLjkvMzAvMjAwMi5MRlIuLlVTRAEAAAABXwAAAgAAAAEwAQgAAAAFAAAAATEBAAAABzE4NDkxNjYDAAAAAzE2MAIAAAAENDE3MwQAAAABMAcAAAAJOS8zMC8yMDAyCAAAAAk4LzMwLzIwMDIJAAAAATAGp0SSpZvPCPKG7pulm88INkNJUS5OQVNEQVFHUzpXWU5OLklRX1RPVEFMX0RFQlQuNTAwLjYvMzAvMTk5OC5MRlIuLlVTRAEAAABlozQAAwAAAAAAUqNwlKWbzwhOcPKcpZvPCDJDSVEuTl</t>
  </si>
  <si>
    <t>lTRTpCTVMuSVFfVE9UQUxfREVCVC41MDAuMTIvMzAvMjAwMi5MRlIuLlVTRAEAAACc5AMAAgAAAAc2OTQuNjUyAQgAAAAFAAAAATEBAAAABzE4NjYwMDkDAAAAAzE2MAIAAAAENDE3MwQAAAABMAcAAAAKMTIvMzAvMjAwMggAAAAJOS8zMC8yMDAyCQAAAAEwbjDFkqWbzwiKVAacpZvPCDFDSVEuTllTRTpNUy5JUV9UT1RBTF9ERUJULjUwMC4xMi8zMC8yMDA2LkxGUi4uVVNEAQAAAEI3BwACAAAABjU0NDc0OQEIAAAABQAAAAExAQAAAAk1MTE3MzM5MjEDAAAAAzE2MAIAAAAENDE3MwQAAAABMAcAAAAKMTIvMzAvMjAwNggAAAAKMTEvMzAvMjAwNgkAAAABMAL6kZGlm88IFkh5m6WbzwgxQ0lRLk5ZU0U6VFJWLklRX1RPVEFMX0RFQlQuNTAwLjYvMzAvMjAwMC5MRlIuLlVTRAEAAACY/gUAAwAAAAAAbjDFkqWbzwgiIh6cpZvPCDFDSVEuTllTRTpNUksuSVFfVE9UQUxfREVCVC41MDAuMy8zMC8xOTk5LkxGUi4uVVNEAQAAAPZmBAACAAAABDM4NDUBCAAAAAUAAAABMQEAAAAKMTU1NDI3NjQ3OAMAAAADMTYwAgAAAAQ0MTczBAAAAAEwBwAAAAkzLzMwLzE5OTkIAAAACjEyLzMxLzE5OTgJAAAAATD+nDOQpZvPCBaYzZqlm88IMUNJUS5OWVNFOkFJRy5JUV9UT1RBTF9ERUJULjUwMC45LzMwLzIwMDAuTEZSLi5VU0QBAAAAFNIDAAIAAAAFNDY3NTcBCAAAAAUAAAABMQEAAAAGMjA2NDU5AwAAAAMxNjACAAAABDQxN</t>
  </si>
  <si>
    <t>zMEAAAAATAHAAAACTkvMzAvMjAwMAgAAAAJOS8zMC8yMDAwCQAAAAEw7h6bj6WbzwgCnHCapZvPCDZDSVEuTkFTREFRR1M6R09PRy5JUV9UT1RBTF9ERUJULjUwMC45LzMwLzE5OTkuTEZSLi5VU0QBAAAAqHEAAAMAAAAAAML3EJSlm88Inii5nKWbzwg2Q0lRLk5BU0RBUUdTOlBDTE4uSVFfVE9UQUxfREVCVC41MDAuMy8zMC8yMDA3LkxGUi4uVVNEAQAAAOaBAAACAAAABjU2OC45OAEIAAAABQAAAAExAQAAAAk2MjcwMzc3NzUDAAAAAzE2MAIAAAAENDE3MwQAAAABMAcAAAAJMy8zMC8yMDA3CAAAAAkzLzMxLzIwMDcJAAAAATBeW5SRpZvPCBqek5ulm88IMUNJUS5OWVNFOklWWi5JUV9UT1RBTF9ERUJULjUwMC42LzMwLzIwMDQuTEZSLi5VU0QBAAAAC98FAAIAAAALMTI1Mi4wMDA4ODQBCAAAAAUAAAABMQEAAAAJMzY2NTAyMTAzAwAAAAMxNjACAAAABDQxNzMEAAAAATAHAAAACTYvMzAvMjAwNAgAAAAJNi8zMC8yMDA0CQAAAAEwXluUkaWbzwj2UoybpZvPCDFDSVEuTllTRTpIQUwuSVFfVE9UQUxfREVCVC41MDAuNi8zMC8yMDEwLkxGUi4uVVNEAQAAACK2AgACAAAABDQ1NzQBCAAAAAUAAAABMQEAAAAKMTQ2Mjg5NDIyMQMAAAADMTYwAgAAAAQ0MTczBAAAAAEwBwAAAAk2LzMwLzIwMTAIAAAACTYvMzAvMjAxMAkAAAABMG76kpClm88IenSbmqWbzwgxQ0lRLk5ZU0U6U1RULklRX1RPVEFMX0RFQlQuNTAw</t>
  </si>
  <si>
    <t>LjYvMzAvMjAwOC5MRlIuLlVTRAEAAABx4QIAAgAAAAUyNTUwOAEIAAAABQAAAAExAQAAAAoxMTEwMjMzNDMwAwAAAAMxNjACAAAABDQxNzMEAAAAATAHAAAACTYvMzAvMjAwOAgAAAAJNi8zMC8yMDA4CQAAAAEw/pwzkKWbzwjaK7iapZvPCDVDSVEuTkFTREFRR1M6TVUuSVFfVE9UQUxfREVCVC41MDAuMTIvMzAvMjAwMy5MRlIuLlVTRAEAAAAGaQQAAgAAAAYxMDY5LjgBCAAAAAUAAAABMQEAAAAJMTE0OTAzMDgyAwAAAAMxNjACAAAABDQxNzMEAAAAATAHAAAACjEyLzMwLzIwMDMIAAAACTEyLzQvMjAwMwkAAAABMAL6kZGlm88IpsJvm6WbzwgxQ0lRLk5ZU0U6SEVTLklRX1RPVEFMX0RFQlQuNTAwLjMvMzAvMjAwOS5MRlIuLlVTRAEAAADxzwMAAgAAAAQzOTU1AQgAAAAFAAAAATEBAAAACjEzMzUxMDA4ODIDAAAAAzE2MAIAAAAENDE3MwQAAAABMAcAAAAJMy8zMC8yMDA5CAAAAAoxMi8zMS8yMDA4CQAAAAEwasXejqWbzwjq8OWZpZvPCDJDSVEuTllTRTpJR1QuSVFfVE9UQUxfREVCVC41MDAuMTIvMzAvMjAwOC5MRlIuLlVTRAEAAABeSwQAAgAAAAYyMjYzLjEBCAAAAAUAAAABMQEAAAAKMTI4NzA5MTM0NgMAAAADMTYwAgAAAAQ0MTczBAAAAAEwBwAAAAoxMi8zMC8yMDA4CAAAAAk5LzMwLzIwMDgJAAAAATC+qxWPpZvPCOpJ+Zmlm88IMUNJUS5OWVNFOlBTQS5JUV9UT1RBTF9ERUJULjUwMC45LzMwLzE</t>
  </si>
  <si>
    <t>5OTYuTEZSLi5VU0QBAAAAcKkEAAIAAAAHMTEyLjY0NwEIAAAABQAAAAExAQAAAAkzMjU0ODI1NzEDAAAAAzE2MAIAAAAENDE3MwQAAAABMAcAAAAJOS8zMC8xOTk2CAAAAAk5LzMwLzE5OTYJAAAAATC6BsKUpZvPCFoZLp2lm88INkNJUS5OQVNEQVFHUzpJU1JHLklRX1RPVEFMX0RFQlQuNTAwLjYvMzAvMTk5OC5MRlIuLlVTRAEAAAAfdgAAAwAAAAAAbukvlKWbzwjKxuGcpZvPCDFDSVEuTllTRTpCQUMuSVFfVE9UQUxfREVCVC41MDAuMy8zMC8yMDExLkxGUi4uVVNEAQAAAGlKAAACAAAABjgwNjc4MgEIAAAABQAAAAExAQAAAAoxNTU3NDg4NDg4AwAAAAMxNjACAAAABDQxNzMEAAAAATAHAAAACTMvMzAvMjAxMQgAAAAJMy8zMC8yMDExCQAAAAEwipIhj6Wbzwj28jSapZvPCDBDSVEuTllTRTpSRi5JUV9UT1RBTF9ERUJULjUwMC45LzMwLzE5OTkuTEZSLi5VU0QBAAAAMSQEAAIAAAAIODAyNC43ODEBCAAAAAUAAAABMQEAAAAKMTQ1ODAzODY2NwMAAAADMTYwAgAAAAQ0MTczBAAAAAEwBwAAAAk5LzMwLzE5OTkIAAAACTkvMzAvMTk5OQkAAAABMG7gcJOlm88IOnSVnKWbzwgxQ0lRLk5ZU0U6Q09HLklRX1RPVEFMX0RFQlQuNTAwLjYvMzAvMTk5Ni5MRlIuLlVTRAEAAACF8AMAAgAAAAMyNDMBCAAAAAUAAAABMQEAAAAJMzI0OTczMjg5AwAAAAMxNjACAAAABDQxNzMEAAAAATAHAAAACTYvMzAvMTk5NggAAA</t>
  </si>
  <si>
    <t>AJNi8zMC8xOTk2CQAAAAEwjpkClaWbzwgaL1SdpZvPCDZDSVEuTkFTREFRR1M6TU9MWC5JUV9UT1RBTF9ERUJULjUwMC45LzMwLzE5OTkuTEZSLi5VU0QBAAAA6qcBAAIAAAAFMjQuMzEBCAAAAAUAAAABMQEAAAAJMzIwOTY3MDE3AwAAAAMxNjACAAAABDQxNzMEAAAAATAHAAAACTkvMzAvMTk5OQgAAAAJOS8zMC8xOTk5CQAAAAEwwvcQlKWbzwieKLmcpZvPCDRDSVEuTkFTREFRR1M6RUEuSVFfVE9UQUxfREVCVC41MDAuOS8zMC8xOTk3LkxGUi4uVVNEAQAAADttAAACAAAAATABCAAAAAUAAAABMQEAAAAJMjk3OTg2ODUwAwAAAAMxNjACAAAABDQxNzMEAAAAATAHAAAACTkvMzAvMTk5NwgAAAAJOS8zMC8xOTk3CQAAAAEwbukvlKWbzwg6TOucpZvPCDJDSVEuTllTRTpGSE4uSVFfVE9UQUxfREVCVC41MDAuMTIvMzAvMTk5OC5MRlIuLlVTRAEAAABRKQQAAgAAAAgzODM5LjIxMQEIAAAABQAAAAExAQAAAAkyOTgzOTg4MDADAAAAAzE2MAIAAAAENDE3MwQAAAABMAcAAAAKMTIvMzAvMTk5OAgAAAAJOS8zMC8xOTk4CQAAAAEwbukvlKWbzwhuZd+cpZvPCDFDSVEuTllTRTpNTy5JUV9UT1RBTF9ERUJULjUwMC4xMi8zMC8yMDA0LkxGUi4uVVNEAQAAAHSFBAACAAAABTIzODgzAQgAAAAFAAAAATEBAAAACTE5MDQ3MzYzOAMAAAADMTYwAgAAAAQ0MTczBAAAAAEwBwAAAAoxMi8zMC8yMDA0CAAAAAk5LzMwLzIwM</t>
  </si>
  <si>
    <t>DQJAAAAATC2FiiSpZvPCFYKqZulm88IMkNJUS5OWVNFOkRISS5JUV9UT1RBTF9ERUJULjUwMC4xMi8zMC8xOTk2LkxGUi4uVVNEAQAAAI2jAQACAAAABzE2OS44NzMBCAAAAAUAAAABMQEAAAAJMzEzMzM5NzM3AwAAAAMxNjACAAAABDQxNzMEAAAAATAHAAAACjEyLzMwLzE5OTYIAAAACTkvMzAvMTk5NgkAAAABMLoGwpSlm88IJgA6naWbzwgxQ0lRLk5ZU0U6SUdULklRX1RPVEFMX0RFQlQuNTAwLjkvMzAvMjAxMi5MRlIuLlVTRAEAAABeSwQAAgAAAAYxOTY5LjgBCAAAAAUAAAABMQEAAAAKMTU1ODAyMDI4MgMAAAADMTYwAgAAAAQ0MTczBAAAAAEwBwAAAAk5LzMwLzIwMTIIAAAACTYvMzAvMjAxMgkAAAABMGrF3o6lm88IRlLomaWbzwg3Q0lRLk5BU0RBUUdTOkFLQU0uSVFfVE9UQUxfREVCVC41MDAuMTIvMzAvMjAwNS5MRlIuLlVTRAEAAADKXwAAAgAAAAYyMDAuNDIBCAAAAAUAAAABMQEAAAAJMjk5NzcyOTI5AwAAAAMxNjACAAAABDQxNzMEAAAAATAHAAAACjEyLzMwLzIwMDUIAAAACTkvMzAvMjAwNQkAAAABMILORZGlm88I2ttjm6WbzwgxQ0lRLk5ZU0U6RFJJLklRX1RPVEFMX0RFQlQuNTAwLjYvMzAvMjAwNS5MRlIuLlVTRAEAAAAgIQUAAgAAAAc2NTAuMjQ3AQgAAAAFAAAAATEBAAAACTI0Mjk1NDM1OQMAAAADMTYwAgAAAAQ0MTczBAAAAAEwBwAAAAk2LzMwLzIwMDUIAAAACTUvMjkvMjAwNQkA</t>
  </si>
  <si>
    <t>AAABMF5blJGlm88Inkekm6WbzwgxQ0lRLk5ZU0U6SUJNLklRX1RPVEFMX0RFQlQuNTAwLjYvMzAvMjAwNC5MRlIuLlVTRAEAAADetgEAAgAAAAUyMTkyNgEIAAAABQAAAAExAQAAAAkxNjQ5NzkyOTUDAAAAAzE2MAIAAAAENDE3MwQAAAABMAcAAAAJNi8zMC8yMDA0CAAAAAk2LzMwLzIwMDQJAAAAATCamLuQpZvPCH6iC5ulm88IMkNJUS5OWVNFOkFCQy5JUV9UT1RBTF9ERUJULjUwMC4xMi8zMC8xOTk4LkxGUi4uVVNEAQAAAOlgAAACAAAABzUzOS40NjQBCAAAAAUAAAABMQEAAAAJMzExNzY1OTMwAwAAAAMxNjACAAAABDQxNzMEAAAAATAHAAAACjEyLzMwLzE5OTgIAAAACTkvMzAvMTk5OAkAAAABMG7gcJOlm88Ibo2JnKWbzwgxQ0lRLk5ZU0U6Q0xGLklRX1RPVEFMX0RFQlQuNTAwLjYvMzAvMTk5OC5MRlIuLlVTRAEAAABq/gMAAgAAAAI3MAEIAAAABQAAAAExAQAAAAkzMjE0ODQwOTIDAAAAAzE2MAIAAAAENDE3MwQAAAABMAcAAAAJNi8zMC8xOTk4CAAAAAk2LzMwLzE5OTgJAAAAATBSo3CUpZvPCGKU+Zylm88IMUNJUS5OWVNFOkxVSy5JUV9UT1RBTF9ERUJULjUwMC4zLzMwLzIwMDAuTEZSLi5VU0QBAAAAr1oEAAIAAAAHNTgxLjUwOQEIAAAABQAAAAExAQAAAAcyODM3MjE5AwAAAAMxNjACAAAABDQxNzMEAAAAATAHAAAACTMvMzAvMjAwMAgAAAAKMTIvMzEvMTk5OQkAAAABMPLZ1ZKlm88I3jo9nKW</t>
  </si>
  <si>
    <t>bzwgxQ0lRLk5ZU0U6WEVMLklRX1RPVEFMX0RFQlQuNTAwLjYvMzAvMjAwNi5MRlIuLlVTRAEAAAC2DAgAAgAAAAg3MTg2LjAwMwEIAAAABQAAAAExAQAAAAk0OTM2MDMyODkDAAAAAzE2MAIAAAAENDE3MwQAAAABMAcAAAAJNi8zMC8yMDA2CAAAAAk2LzMwLzIwMDYJAAAAATBeW5SRpZvPCC7Cmpulm88INkNJUS5OQVNEQVFHUzpFWFBFLklRX1RPVEFMX0RFQlQuNTAwLjYvMzAvMjAwMy5MRlIuLlVTRAEAAADDcYsBAwAAAAAAmpi7kKWbzwh+ogubpZvPCC9DSVEuTllTRTpGLklRX1RPVEFMX0RFQlQuNTAwLjMvMzAvMjAwMS5MRlIuLlVTRAEAAABfnwEAAgAAAAYxNjgwMzgBCAAAAAUAAAABMQEAAAAHMzQwNTc1NAMAAAADMTYwAgAAAAQ0MTczBAAAAAEwBwAAAAkzLzMwLzIwMDEIAAAACTMvMzEvMjAwMQkAAAABMELDBZOlm88I0mlXnKWbzwgxQ0lRLk5ZU0U6Q1ZYLklRX1RPVEFMX0RFQlQuNTAwLjkvMzAvMTk5OC5MRlIuLlVTRAEAAADKgAEAAgAAAAQ3MTc2AQgAAAAFAAAAATEBAAAACTMyNDYyNjgxNAMAAAADMTYwAgAAAAQ0MTczBAAAAAEwBwAAAAk5LzMwLzE5OTgIAAAACTkvMzAvMTk5OAkAAAABMML3EJSlm88IjlrMnKWbzwgxQ0lRLk5ZU0U6U1RaLklRX1RPVEFMX0RFQlQuNTAwLjMvMzAvMjAwNS5MRlIuLlVTRAEAAAAd8gMAAgAAAAgzMjg5LjI3NgEIAAAABQAAAAExAQAAAAkyMjQ0NDQ4MzMDAA</t>
  </si>
  <si>
    <t>AAAzE2MAIAAAAENDE3MwQAAAABMAcAAAAJMy8zMC8yMDA1CAAAAAkyLzI4LzIwMDUJAAAAATBeW5SRpZvPCPqoppulm88IMkNJUS5OWVNFOkRSSS5JUV9UT1RBTF9ERUJULjUwMC4xMi8zMC8yMDA5LkxGUi4uVVNEAQAAACAhBQACAAAABjE4MDQuNQEIAAAABQAAAAExAQAAAAoxNDE4NDY3MzU4AwAAAAMxNjACAAAABDQxNzMEAAAAATAHAAAACjEyLzMwLzIwMDkIAAAACjExLzI5LzIwMDkJAAAAATDuHpuPpZvPCG7LX5qlm88IMENJUS5OWVNFOkZFLklRX1RPVEFMX0RFQlQuNTAwLjkvMzAvMjAwOS5MRlIuLlVTRAEAAACLegQAAgAAAAUxNTMyMAEIAAAABQAAAAExAQAAAAoxNDA3MDMzMDI2AwAAAAMxNjACAAAABDQxNzMEAAAAATAHAAAACTkvMzAvMjAwOQgAAAAJOS8zMC8yMDA5CQAAAAEwipIhj6WbzwjOqiaapZvPCDJDSVEuTllTRTpGUlguSVFfVE9UQUxfREVCVC41MDAuMTIvMzAvMjAwOS5MRlIuLlVTRAEAAAB8KwQAAgAAAAEwAQgAAAAFAAAAATEBAAAACjE0MTAxOTczNzUDAAAAAzE2MAIAAAAENDE3MwQAAAABMAcAAAAKMTIvMzAvMjAwOQgAAAAJOS8zMC8yMDA5CQAAAAEwHrOGjqWbzwg+/8aZpZvPCDJDSVEuTllTRTpFUVIuSVFfVE9UQUxfREVCVC41MDAuMTIvMzAvMjAwMy5MRlIuLlVTRAEAAAAxbgAAAgAAAAg1NTY2LjY2NgEIAAAABQAAAAExAQAAAAcxODQ3Mzg0AwAAAAMxNjACAAAABDQxN</t>
  </si>
  <si>
    <t>zMEAAAAATAHAAAACjEyLzMwLzIwMDMIAAAACTkvMzAvMjAwMwkAAAABMGIIR5Klm88IIkrIm6WbzwgyQ0lRLk5ZU0U6U1RULklRX1RPVEFMX0RFQlQuNTAwLjEyLzMwLzIwMDguTEZSLi5VU0QBAAAAceECAAIAAAAGMTA0MjgwAQgAAAAFAAAAATEBAAAACjEyNTEyNDQ2NjADAAAAAzE2MAIAAAAENDE3MwQAAAABMAcAAAAKMTIvMzAvMjAwOAgAAAAJOS8zMC8yMDA4CQAAAAEwWv41kKWbzwh+yrWapZvPCDJDSVEuTllTRTpBUEMuSVFfVE9UQUxfREVCVC41MDAuMTIvMzAvMjAwNi5MRlIuLlVTRAEAAADV1QMAAgAAAAUyNzgyNgEIAAAABQAAAAExAQAAAAk0NzkwOTMxNzMDAAAAAzE2MAIAAAAENDE3MwQAAAABMAcAAAAKMTIvMzAvMjAwNggAAAAJOS8zMC8yMDA2CQAAAAEwlhr3kKWbzwi6DiGbpZvPCC9DSVEuTllTRTpWLklRX1RPVEFMX0RFQlQuNTAwLjMvMzAvMjAwMy5MRlIuLlVTRAEAAABLf0QCAwAAAAAAXluUkaWbzwiuFZGbpZvPCDFDSVEuTllTRTpCQ1IuSVFfVE9UQUxfREVCVC41MDAuMy8zMC8yMDA4LkxGUi4uVVNEAQAAALPgAwACAAAABTE1MC42AQgAAAAFAAAAATEBAAAACTc5NjI3NzczOQMAAAADMTYwAgAAAAQ0MTczBAAAAAEwBwAAAAkzLzMwLzIwMDgIAAAACjEyLzMxLzIwMDcJAAAAATBu+pKQpZvPCEZbp5qlm88IMkNJUS5OWVNFOkdXVy5JUV9UT1RBTF9ERUJULjUwMC4xMi8zMC8yMDA5</t>
  </si>
  <si>
    <t>LkxGUi4uVVNEAQAAAFw2BAACAAAABzUzNC44MDIBCAAAAAUAAAABMQEAAAAKMTQwNzgyMzc3OQMAAAADMTYwAgAAAAQ0MTczBAAAAAEwBwAAAAoxMi8zMC8yMDA5CAAAAAk5LzMwLzIwMDkJAAAAATBqxd6OpZvPCI6P45mlm88INkNJUS5OQVNEQVFHUzpGTElSLklRX1RPVEFMX0RFQlQuNTAwLjYvMzAvMTk5OC5MRlIuLlVTRAEAAADw/gQAAgAAAAU0NC43NQEIAAAABQAAAAExAQAAAAkyOTMyMzk5NzADAAAAAzE2MAIAAAAENDE3MwQAAAABMAcAAAAJNi8zMC8xOTk4CAAAAAk2LzMwLzE5OTgJAAAAATBSo3CUpZvPCGKU+Zylm88INkNJUS5OQVNEQVFHUzpJTlRDLklRX1RPVEFMX0RFQlQuNTAwLjkvMzAvMjAxMS5MRlIuLlVTRAEAAACHUgAAAgAAAAQyMzQ5AQgAAAAFAAAAATEBAAAACjE1NTcyMDcwNTgDAAAAAzE2MAIAAAAENDE3MwQAAAABMAcAAAAJOS8zMC8yMDExCAAAAAg3LzIvMjAxMQkAAAABMCqLsI+lm88Iro2PmqWbzwgwQ0lRLk5ZU0U6RUwuSVFfVE9UQUxfREVCVC41MDAuMy8zMC8yMDAyLkxGUi4uVVNEAQAAAHUpAwACAAAABTQxMi43AQgAAAAFAAAAATEBAAAABzMzNTg0MTgDAAAAAzE2MAIAAAAENDE3MwQAAAABMAcAAAAJMy8zMC8yMDAyCAAAAAoxMi8zMS8yMDAxCQAAAAEwTjvYkqWbzwiSpyecpZvPCDJDSVEuTllTRTpHTUUuSVFfVE9UQUxfREVCVC41MDAuMTIvMzAvMjAwNy5MRlIuLlV</t>
  </si>
  <si>
    <t>TRAEAAABgfBQAAgAAAAc1NzQuMjI5AQgAAAAFAAAAATEBAAAACTc1MjUwOTY0OQMAAAADMTYwAgAAAAQ0MTczBAAAAAEwBwAAAAoxMi8zMC8yMDA3CAAAAAkxMS8zLzIwMDcJAAAAATDuHpuPpZvPCJIWZ5qlm88IMUNJUS5OWVNFOk1QQy5JUV9UT1RBTF9ERUJULjUwMC42LzMwLzIwMTAuTEZSLi5VU0QBAAAAGlsNBwMAAAAAAIqSIY+lm88IckkkmqWbzwgxQ0lRLk5ZU0U6U1JFLklRX1RPVEFMX0RFQlQuNTAwLjMvMzAvMTk5OC5MRlIuLlVTRAEAAAAu1wEAAgAAAAgyMTI3LjUyMgEIAAAABQAAAAExAQAAAAczMzY4MzM3AwAAAAMxNjACAAAABDQxNzMEAAAAATAHAAAACTMvMzAvMTk5OAgAAAAJMy8zMS8xOTk4CQAAAAEwwvcQlKWbzwhW672cpZvPCDFDSVEuTllTRTpBRVQuSVFfVE9UQUxfREVCVC41MDAuMy8zMC8yMDA3LkxGUi4uVVNEAQAAALYACgACAAAABjI0ODcuMwEIAAAABQAAAAExAQAAAAk1MjI3MzE3NzYDAAAAAzE2MAIAAAAENDE3MwQAAAABMAcAAAAJMy8zMC8yMDA3CAAAAAoxMi8zMS8yMDA2CQAAAAEwXluUkaWbzwh2/5WbpZvPCDBDSVEuTllTRTpXWS5JUV9UT1RBTF9ERUJULjUwMC45LzMwLzIwMDEuTEZSLi5VU0QBAAAAcaQBAAIAAAAENjA2NgEIAAAABQAAAAExAQAAAAczNDg0ODA3AwAAAAMxNjACAAAABDQxNzMEAAAAATAHAAAACTkvMzAvMjAwMQgAAAAJOS8zMC8yMDAxCQAAAAEwwh</t>
  </si>
  <si>
    <t>+7k6WbzwhC72CcpZvPCDJDSVEuTllTRTpIUkwuSVFfVE9UQUxfREVCVC41MDAuMTIvMzAvMjAwNC5MRlIuLlVTRAEAAAACQgQAAgAAAAYzNzcuMjcBCAAAAAUAAAABMQEAAAAJMjA0ODU1NTQxAwAAAAMxNjACAAAABDQxNzMEAAAAATAHAAAACjEyLzMwLzIwMDQIAAAACjEwLzMwLzIwMDQJAAAAATAC+pGRpZvPCD6Qh5ulm88IMENJUS5OWVNFOkdTLklRX1RPVEFMX0RFQlQuNTAwLjYvMzAvMjAwNS5MRlIuLlVTRAEAAAAhFQYAAgAAAAYzMTkzNDcBCAAAAAUAAAABMQEAAAAJMjQxMDU0OTg0AwAAAAMxNjACAAAABDQxNzMEAAAAATAHAAAACTYvMzAvMjAwNQgAAAAJNS8yNy8yMDA1CQAAAAEwekN3j6WbzwiOwEyapZvPCDZDSVEuTkFTREFRR1M6Q0VSTi5JUV9UT1RBTF9ERUJULjUwMC45LzMwLzIwMDQuTEZSLi5VU0QBAAAAK/YDAAIAAAAGMTM1LjgxAQgAAAAFAAAAATEBAAAACTE2ODE1NTYyNAMAAAADMTYwAgAAAAQ0MTczBAAAAAEwBwAAAAk5LzMwLzIwMDQIAAAACDcvMy8yMDA0CQAAAAEwSjBJkKWbzwhmKOqapZvPCDFDSVEuTllTRTpLTUIuSVFfVE9UQUxfREVCVC41MDAuMy8zMC8yMDEwLkxGUi4uVVNEAQAAANFUBAACAAAABDY0NTQBCAAAAAUAAAABMQEAAAAKMTQzMjc4OTkzNwMAAAADMTYwAgAAAAQ0MTczBAAAAAEwBwAAAAkzLzMwLzIwMTAIAAAACjEyLzMxLzIwMDkJAAAAATB6Q3ePpZvPCAoXP</t>
  </si>
  <si>
    <t>Jqlm88IMUNJUS5OWVNFOk1DRC5JUV9UT1RBTF9ERUJULjUwMC42LzMwLzE5OTYuTEZSLi5VU0QBAAAA4CACAAIAAAAGNTA0My45AQgAAAAFAAAAATEBAAAACTMyMDA5OTM3OQMAAAADMTYwAgAAAAQ0MTczBAAAAAEwBwAAAAk2LzMwLzE5OTYIAAAACTYvMzAvMTk5NgkAAAABMI6ZApWlm88Ivs1RnaWbzwgxQ0lRLk5ZU0U6Q01BLklRX1RPVEFMX0RFQlQuNTAwLjkvMzAvMjAwNC5MRlIuLlVTRAEAAADO3AQAAgAAAAQ0NjI2AQgAAAAFAAAAATEBAAAACTE4OTYxMDYzNwMAAAADMTYwAgAAAAQ0MTczBAAAAAEwBwAAAAk5LzMwLzIwMDQIAAAACTkvMzAvMjAwNAkAAAABMAL6kZGlm88I7v9qm6Wbzwg2Q0lRLk5BU0RBUUdTOkNFTEcuSVFfVE9UQUxfREVCVC41MDAuNi8zMC8yMDA5LkxGUi4uVVNEAQAAANHyAwACAAAAAjIzAQgAAAAFAAAAATEBAAAACjEzOTA3MDM4MDMDAAAAAzE2MAIAAAAENDE3MwQAAAABMAcAAAAJNi8zMC8yMDA5CAAAAAk2LzMwLzIwMDkJAAAAATAqi7CPpZvPCIZFgZqlm88IN0NJUS5OQVNEQVFHUzpBTUFULklRX1RPVEFMX0RFQlQuNTAwLjEyLzMwLzIwMDAuTEZSLi5VU0QBAAAAXtUDAAIAAAAHNjc5LjQyMwEIAAAABQAAAAExAQAAAAcyODU1OTE4AwAAAAMxNjACAAAABDQxNzMEAAAAATAHAAAACjEyLzMwLzIwMDAIAAAACjEwLzI5LzIwMDAJAAAAATDm8yOPpZvPCDraFZqlm88IMENJ</t>
  </si>
  <si>
    <t>US5OWVNFOk1TLklRX1RPVEFMX0RFQlQuNTAwLjkvMzAvMjAwOS5MRlIuLlVTRAEAAABCNwcAAgAAAAYzOTY0OTgBCAAAAAUAAAABMQEAAAAKMTQwOTQwNTU3NwMAAAADMTYwAgAAAAQ0MTczBAAAAAEwBwAAAAk5LzMwLzIwMDkIAAAACTkvMzAvMjAwOQkAAAABMB6zho6lm88IZkfVmaWbzwgyQ0lRLk5ZU0U6UEtJLklRX1RPVEFMX0RFQlQuNTAwLjEyLzMwLzIwMDQuTEZSLi5VU0QBAAAASxgEAAIAAAAHNDc0LjQ4OAEIAAAABQAAAAExAQAAAAkxOTE1NDU0MjMDAAAAAzE2MAIAAAAENDE3MwQAAAABMAcAAAAKMTIvMzAvMjAwNAgAAAAJOS8yNi8yMDA0CQAAAAEwmpi7kKWbzwgiQQmbpZvPCDFDSVEuTllTRTpUWFQuSVFfVE9UQUxfREVCVC41MDAuMy8zMC8xOTk5LkxGUi4uVVNEAQAAAOeJAAACAAAABDU5MjcBCAAAAAUAAAABMQEAAAAJMzI0NjM3NDQxAwAAAAMxNjACAAAABDQxNzMEAAAAATAHAAAACTMvMzAvMTk5OQgAAAAIMS8yLzE5OTkJAAAAATBOO9iSpZvPCFqRLJylm88IMUNJUS5OWVNFOkFWQi5JUV9UT1RBTF9ERUJULjUwMC4zLzMwLzIwMTAuTEZSLi5VU0QBAAAAtQUFAAIAAAAIMzk3NC44NzIBCAAAAAUAAAABMQEAAAAKMTQzMjg0Mjc5MQMAAAADMTYwAgAAAAQ0MTczBAAAAAEwBwAAAAkzLzMwLzIwMTAIAAAACjEyLzMxLzIwMDkJAAAAATBu+pKQpZvPCNbVnZqlm88IMUNJUS5OWVNFOktJTS5</t>
  </si>
  <si>
    <t>JUV9UT1RBTF9ERUJULjUwMC42LzMwLzIwMTAuTEZSLi5VU0QBAAAAc+MEAAIAAAAINDI2MC4yNjIBCAAAAAUAAAABMQEAAAAKMTQ4MDQyOTQ2NAMAAAADMTYwAgAAAAQ0MTczBAAAAAEwBwAAAAk2LzMwLzIwMTAIAAAACTYvMzAvMjAxMAkAAAABMO4em4+lm88ItghbmqWbzwgxQ0lRLk5ZU0U6WFlMLklRX1RPVEFMX0RFQlQuNTAwLjMvMzAvMTk5OS5MRlIuLlVTRAEAAADR3gsHAwAAAAAAco+ek6WbzwjmZbScpZvPCDFDSVEuTllTRTpET1cuSVFfVE9UQUxfREVCVC41MDAuOS8zMC8yMDA2LkxGUi4uVVNEAQAAALi5CwACAAAABTEwMjA4AQgAAAAFAAAAATEBAAAACTQ3MTQzODkwOQMAAAADMTYwAgAAAAQ0MTczBAAAAAEwBwAAAAk5LzMwLzIwMDYIAAAACTkvMzAvMjAwNgkAAAABMPrOGpGlm88Irj07m6WbzwgxQ0lRLk5ZU0U6SkJMLklRX1RPVEFMX0RFQlQuNTAwLjYvMzAvMjAwMy5MRlIuLlVTRAEAAABOdwEAAgAAAAc0NTUuMDA3AQgAAAAFAAAAATEBAAAABzMzODczMDcDAAAAAzE2MAIAAAAENDE3MwQAAAABMAcAAAAJNi8zMC8yMDAzCAAAAAk1LzMxLzIwMDMJAAAAATBeW5SRpZvPCFK0jpulm88IL0NJUS5OWVNFOlIuSVFfVE9UQUxfREVCVC41MDAuMy8zMC8yMDEwLkxGUi4uVVNEAQAAAKSEAAACAAAACDI0OTcuNjkxAQgAAAAFAAAAATEBAAAACjE0MzAxODczMTQDAAAAAzE2MAIAAAAENDE3MwQAAA</t>
  </si>
  <si>
    <t>ABMAcAAAAJMy8zMC8yMDEwCAAAAAoxMi8zMS8yMDA5CQAAAAEwekN3j6WbzwgKFzyapZvPCDJDSVEuTllTRTpCRUFNLklRX1RPVEFMX0RFQlQuNTAwLjkvMzAvMjAwMS5MRlIuLlVTRAEAAACP0AMAAgAAAAYxMjYzLjUBCAAAAAUAAAABMQEAAAAHMTgzMTU4OAMAAAADMTYwAgAAAAQ0MTczBAAAAAEwBwAAAAk5LzMwLzIwMDEIAAAACTkvMzAvMjAwMQkAAAABME472JKlm88I7ggqnKWbzwgxQ0lRLk5ZU0U6TUNLLklRX1RPVEFMX0RFQlQuNTAwLjMvMzAvMjAwNy5MRlIuLlVTRAEAAADDZQQAAgAAAAM5ODIBCAAAAAUAAAABMQEAAAAJNTEyMzk5MTcwAwAAAAMxNjACAAAABDQxNzMEAAAAATAHAAAACTMvMzAvMjAwNwgAAAAKMTIvMzEvMjAwNgkAAAABMPrOGpGlm88IUtw4m6Wbzwg3Q0lRLk5BU0RBUUdTOkZTTFIuSVFfVE9UQUxfREVCVC41MDAuMTIvMzAvMjAxMC5MRlIuLlVTRAEAAABDGEYAAgAAAAcyNTIuNDM1AQgAAAAFAAAAATEBAAAACjE0ODAxMDk5MTMDAAAAAzE2MAIAAAAENDE3MwQAAAABMAcAAAAKMTIvMzAvMjAxMAgAAAAJOS8yNS8yMDEwCQAAAAEwekN3j6Wbzwj28jSapZvPCDJDSVEuTllTRTpBSVouSVFfVE9UQUxfREVCVC41MDAuMTIvMzAvMjAwNC5MRlIuLlVTRAEAAAD/bj0AAgAAAAc5NzEuNTkzAQgAAAAFAAAAATEBAAAACTE5MTY3ODk2MwMAAAADMTYwAgAAAAQ0MTczBAAAAAEwBwAAA</t>
  </si>
  <si>
    <t>AoxMi8zMC8yMDA0CAAAAAk5LzMwLzIwMDQJAAAAATD+nDOQpZvPCLo2y5qlm88IMUNJUS5OWVNFOkxVSy5JUV9UT1RBTF9ERUJULjUwMC42LzMwLzIwMDguTEZSLi5VU0QBAAAAr1oEAAIAAAAHMjIxMS43NAEIAAAABQAAAAExAQAAAAoxMTEyMzc1OTYyAwAAAAMxNjACAAAABDQxNzMEAAAAATAHAAAACTYvMzAvMjAwOAgAAAAJNi8zMC8yMDA4CQAAAAEwlhr3kKWbzwhKiRebpZvPCDFDSVEuTllTRTpBSUcuSVFfVE9UQUxfREVCVC41MDAuNi8zMC8xOTk3LkxGUi4uVVNEAQAAABTSAwACAAAACTI2MTEwLjYwMQEIAAAABQAAAAExAQAAAAkzMTk3NTQ5MzQDAAAAAzE2MAIAAAAENDE3MwQAAAABMAcAAAAJNi8zMC8xOTk3CAAAAAk2LzMwLzE5OTcJAAAAATB+mqyUpZvPCEb1Jp2lm88IMkNJUS5OWVNFOkFSRy5JUV9UT1RBTF9ERUJULjUwMC4xMi8zMC8xOTk4LkxGUi4uVVNEAQAAALhfAAACAAAABzk0MC4wOTEBCAAAAAUAAAABMQEAAAAHMTc4MTUxNAMAAAADMTYwAgAAAAQ0MTczBAAAAAEwBwAAAAoxMi8zMC8xOTk4CAAAAAk5LzMwLzE5OTgJAAAAATC2FiiSpZvPCMaPspulm88IMENJUS5OWVNFOkdTLklRX1RPVEFMX0RFQlQuNTAwLjYvMzAvMTk5OC5MRlIuLlVTRAEAAAAhFQYAAgAAAAYxNTAzNzUBCAAAAAUAAAABMQEAAAAHMjYxMzk0NQMAAAADMTYwAgAAAAQ0MTczBAAAAAEwBwAAAAk2LzMwLzE5OTgI</t>
  </si>
  <si>
    <t>AAAACTUvMjkvMTk5OAkAAAABMG7pL5Slm88IgonmnKWbzwgxQ0lRLk5ZU0U6SldOLklRX1RPVEFMX0RFQlQuNTAwLjYvMzAvMjAwMC5MRlIuLlVTRAEAAADXfQAAAgAAAAc5OTMuMzM3AQgAAAAFAAAAATEBAAAABzMzMzA1MDQDAAAAAzE2MAIAAAAENDE3MwQAAAABMAcAAAAJNi8zMC8yMDAwCAAAAAk0LzMwLzIwMDAJAAAAATByj56TpZvPCKr5npylm88IMUNJUS5OWVNFOlNUSi5JUV9UT1RBTF9ERUJULjUwMC42LzMwLzE5OTYuTEZSLi5VU0QBAAAAY5oEAAIAAAACNDkBCAAAAAUAAAABMQEAAAAJMzIwMTYxMjIyAwAAAAMxNjACAAAABDQxNzMEAAAAATAHAAAACTYvMzAvMTk5NggAAAAJNi8zMC8xOTk2CQAAAAEwjpkClaWbzwgGC02dpZvPCDZDSVEuTkFTREFRR1M6U1BMUy5JUV9UT1RBTF9ERUJULjUwMC42LzMwLzIwMDIuTEZSLi5VU0QBAAAAtIcAAAIAAAAHMzYzLjQ3NgEIAAAABQAAAAExAQAAAAcxOTIzMDgyAwAAAAMxNjACAAAABDQxNzMEAAAAATAHAAAACTYvMzAvMjAwMggAAAAINS80LzIwMDIJAAAAATBuMMWSpZvPCOa1CJylm88INkNJUS5OQVNEQVFHUzpDRVJOLklRX1RPVEFMX0RFQlQuNTAwLjYvMzAvMjAwNi5MRlIuLlVTRAEAAAAr9gMAAgAAAAcyMjAuMTI0AQgAAAAFAAAAATEBAAAACTM4NzMyMzUzNQMAAAADMTYwAgAAAAQ0MTczBAAAAAEwBwAAAAk2LzMwLzIwMDYIAAAACDQvMS8yMDA</t>
  </si>
  <si>
    <t>2CQAAAAEwgs5FkaWbzwgiGV+bpZvPCDZDSVEuTkFTREFRR1M6QVBPTC5JUV9UT1RBTF9ERUJULjUwMC42LzMwLzIwMDkuTEZSLi5VU0QBAAAACxgFAAIAAAABMAEIAAAABQAAAAExAQAAAAoxMzgxNDM2NjA1AwAAAAMxNjACAAAABDQxNzMEAAAAATAHAAAACTYvMzAvMjAwOQgAAAAJNS8zMS8yMDA5CQAAAAEwWv41kKWbzwgiabOapZvPCDFDSVEuTllTRTpQUEwuSVFfVE9UQUxfREVCVC41MDAuMy8zMC8yMDEwLkxGUi4uVVNEAQAAAKTUAgACAAAABDc3ODIBCAAAAAUAAAABMQEAAAAKMTQzMzgyODcwOQMAAAADMTYwAgAAAAQ0MTczBAAAAAEwBwAAAAkzLzMwLzIwMTAIAAAACjEyLzMxLzIwMDkJAAAAATBiShOPpZvPCFrPApqlm88IN0NJUS5OQVNEQVFHUzpGT1NMLklRX1RPVEFMX0RFQlQuNTAwLjEyLzMwLzIwMTEuTEZSLi5VU0QBAAAAbdYEAAIAAAAGMTQuODc0AQgAAAAFAAAAATEBAAAACjE1NzUyMzE5NTIDAAAAAzE2MAIAAAAENDE3MwQAAAABMAcAAAAKMTIvMzAvMjAxMQgAAAAJMTAvMS8yMDExCQAAAAEwasXejqWbzwgeCtqZpZvPCDFDSVEuTllTRTpBWk8uSVFfVE9UQUxfREVCVC41MDAuNi8zMC8yMDA0LkxGUi4uVVNEAQAAANtiAAACAAAACDE3OTguOTE3AQgAAAAFAAAAATEBAAAACTE1MzM2MjkyMQMAAAADMTYwAgAAAAQ0MTczBAAAAAEwBwAAAAk2LzMwLzIwMDQIAAAACDUvOC8yMDA0CQAAAA</t>
  </si>
  <si>
    <t>Ewmpi7kKWbzwh+ogubpZvPCDFDSVEuTllTRTpCQVguSVFfVE9UQUxfREVCVC41MDAuNi8zMC8xOTk5LkxGUi4uVVNEAQAAAGviAwACAAAABDMxNDABCAAAAAUAAAABMQEAAAAKMTQxOTg3Nzk0NAMAAAADMTYwAgAAAAQ0MTczBAAAAAEwBwAAAAk2LzMwLzE5OTkIAAAACTYvMzAvMTk5OQkAAAABMHKPnpOlm88Ivh2mnKWbzwgwQ0lRLk5ZU0U6R1MuSVFfVE9UQUxfREVCVC41MDAuMy8zMC8yMDEwLkxGUi4uVVNEAQAAACEVBgACAAAABjQ2NzQ5MQEIAAAABQAAAAExAQAAAAoxNDUyNjY0MTA4AwAAAAMxNjACAAAABDQxNzMEAAAAATAHAAAACTMvMzAvMjAxMAgAAAAJMy8zMS8yMDEwCQAAAAEwhuyyj6WbzwjOgnyapZvPCDZDSVEuTkFTREFRR1M6U1BMUy5JUV9UT1RBTF9ERUJULjUwMC4zLzMwLzIwMDkuTEZSLi5VU0QBAAAAtIcAAAIAAAAIMzQ0Mi4xNzYBCAAAAAUAAAABMQEAAAAKMTMzMjcyMzYwNAMAAAADMTYwAgAAAAQ0MTczBAAAAAEwBwAAAAkzLzMwLzIwMDkIAAAACTEvMzEvMjAwOQkAAAABMB6zho6lm88ImmDJmaWbzwgxQ0lRLk5ZU0U6Q01HLklRX1RPVEFMX0RFQlQuNTAwLjMvMzAvMjAwMy5MRlIuLlVTRAEAAABOZwAAAwAAAAAATjvYkqWbzwja5CKcpZvPCDFDSVEuTllTRTpCQVguSVFfVE9UQUxfREVCVC41MDAuNi8zMC8yMDAwLkxGUi4uVVNEAQAAAGviAwACAAAABDI1NTMBCAAAAAUAAAABM</t>
  </si>
  <si>
    <t>QEAAAAHMTgxODQwMAMAAAADMTYwAgAAAAQ0MTczBAAAAAEwBwAAAAk2LzMwLzIwMDAIAAAACTYvMzAvMjAwMAkAAAABMMIfu5Olm88IIvpznKWbzwg2Q0lRLk5BU0RBUUdTOkFMVFIuSVFfVE9UQUxfREVCVC41MDAuNi8zMC8yMDA2LkxGUi4uVVNEAQAAAFJgAAACAAAABTMuNDg0AQgAAAAFAAAAATEBAAAACTQyNzIyNzA3MwMAAAADMTYwAgAAAAQ0MTczBAAAAAEwBwAAAAk2LzMwLzIwMDYIAAAACTYvMzAvMjAwNgkAAAABMIqSIY+lm88I4s4tmqWbzwgyQ0lRLk5ZU0U6TUNLLklRX1RPVEFMX0RFQlQuNTAwLjEyLzMwLzIwMDEuTEZSLi5VU0QBAAAAw2UEAAIAAAAGMTQxMi44AQgAAAAFAAAAATEBAAAABzM0OTYyMzUDAAAAAzE2MAIAAAAENDE3MwQAAAABMAcAAAAKMTIvMzAvMjAwMQgAAAAJOS8zMC8yMDAxCQAAAAEwbjDFkqWbzwhCFwucpZvPCDFDSVEuTllTRTpMTFkuSVFfVE9UQUxfREVCVC41MDAuNi8zMC8yMDA2LkxGUi4uVVNEAQAAABtbBAACAAAABjYzMTYuNgEIAAAABQAAAAExAQAAAAk0MjcyMjc5MDgDAAAAAzE2MAIAAAAENDE3MwQAAAABMAcAAAAJNi8zMC8yMDA2CAAAAAk2LzMwLzIwMDYJAAAAATD6zhqRpZvPCGYAQJulm88IMUNJUS5OWVNFOkNGTi5JUV9UT1RBTF9ERUJULjUwMC45LzMwLzE5OTcuTEZSLi5VU0QBAAAApeTvAgMAAAAAAPZBbpSlm88I5j0KnaWbzwgxQ0lRLk5ZU0U6Q0NF</t>
  </si>
  <si>
    <t>LklRX1RPVEFMX0RFQlQuNTAwLjkvMzAvMTk5OS5MRlIuLlVTRAEAAAA7NIEGAwAAAAAAwvcQlKWbzwiyTMCcpZvPCDFDSVEuTllTRTpBTVQuSVFfVE9UQUxfREVCVC41MDAuNi8zMC8xOTk4LkxGUi4uVVNEAQAAAL5gAAACAAAABzMwMC41MjQBCAAAAAUAAAABMQEAAAAJMzA3ODM2MDYzAwAAAAMxNjACAAAABDQxNzMEAAAAATAHAAAACTYvMzAvMTk5OAgAAAAJNi8zMC8xOTk4CQAAAAEwUqNwlKWbzwi+9fucpZvPCDZDSVEuTkFTREFRR1M6QVBPTC5JUV9UT1RBTF9ERUJULjUwMC45LzMwLzE5OTguTEZSLi5VU0QBAAAACxgFAAIAAAABMAEIAAAABQAAAAExAQAAAAkzMTY4MzczMjYDAAAAAzE2MAIAAAAENDE3MwQAAAABMAcAAAAJOS8zMC8xOTk4CAAAAAk4LzMxLzE5OTgJAAAAATBu6S+UpZvPCKJ+05ylm88INUNJUS5OQVNEQVFHUzpEVFYuSVFfVE9UQUxfREVCVC41MDAuNi8zMC8yMDAwLkxGUi4uVVNEAQAAAK5zAAACAAAABjI3NjcuMwEIAAAABQAAAAExAQAAAAcxODEyNTcxAwAAAAMxNjACAAAABDQxNzMEAAAAATAHAAAACTYvMzAvMjAwMAgAAAAJNi8zMC8yMDAwCQAAAAEwQsMFk6WbzwgGg0ucpZvPCDBDSVEuTllTRTpHUy5JUV9UT1RBTF9ERUJULjUwMC4zLzMwLzIwMDUuTEZSLi5VU0QBAAAAIRUGAAIAAAAGMzI0NDcyAQgAAAAFAAAAATEBAAAACTIzMjMyODAyNQMAAAADMTYwAgAAAAQ0MTczBAA</t>
  </si>
  <si>
    <t>AAAEwBwAAAAkzLzMwLzIwMDUIAAAACTIvMjUvMjAwNQkAAAABMG76kpClm88I/h2smqWbzwgxQ0lRLk5ZU0U6VE1PLklRX1RPVEFMX0RFQlQuNTAwLjMvMzAvMjAwMi5MRlIuLlVTRAEAAAD/egEAAgAAAAgxMTQ2Ljc3NQEIAAAABQAAAAExAQAAAAYyNjUxNzgDAAAAAzE2MAIAAAAENDE3MwQAAAABMAcAAAAJMy8zMC8yMDAyCAAAAAkzLzMwLzIwMDIJAAAAATBCwwWTpZvPCDqcP5ylm88IMUNJUS5OWVNFOkRURS5JUV9UT1RBTF9ERUJULjUwMC4zLzMwLzIwMTIuTEZSLi5VU0QBAAAAZhEEAAIAAAAEODEzMgEIAAAABQAAAAExAQAAAAoxNTA5NjA3NDgzAwAAAAMxNjACAAAABDQxNzMEAAAAATAHAAAACTMvMzAvMjAxMggAAAAKMTIvMzEvMjAxMQkAAAABMGrF3o6lm88IwqjXmaWbzwgxQ0lRLk5ZU0U6QU1QLklRX1RPVEFMX0RFQlQuNTAwLjkvMzAvMjAwNi5MRlIuLlVTRAEAAACbjT8AAgAAAAQyMjU0AQgAAAAFAAAAATEBAAAACTQ3NzcyNDMzNAMAAAADMTYwAgAAAAQ0MTczBAAAAAEwBwAAAAk5LzMwLzIwMDYIAAAACTkvMzAvMjAwNgkAAAABMCqLsI+lm88I9sqKmqWbzwgxQ0lRLk5ZU0U6RFZBLklRX1RPVEFMX0RFQlQuNTAwLjkvMzAvMjAxMC5MRlIuLlVTRAEAAAA8iwAAAgAAAAgzMzYyLjQ0MgEIAAAABQAAAAExAQAAAAoxNDgwNDE1MjUyAwAAAAMxNjACAAAABDQxNzMEAAAAATAHAAAACTkvMzAvMj</t>
  </si>
  <si>
    <t>AxMAgAAAAJOS8zMC8yMDEwCQAAAAEwYkoTj6WbzwjeeBOapZvPCDFDSVEuTllTRTpNT04uSVFfVE9UQUxfREVCVC41MDAuOS8zMC8yMDEyLkxGUi4uVVNEAQAAAB4QCAACAAAABDIwNzQBCAAAAAUAAAABMQEAAAAKMTU3MTkyOTQxMwMAAAADMTYwAgAAAAQ0MTczBAAAAAEwBwAAAAk5LzMwLzIwMTIIAAAACTgvMzEvMjAxMgkAAAABMGrF3o6lm88IRlLomaWbzwgxQ0lRLk5ZU0U6Q09ILklRX1RPVEFMX0RFQlQuNTAwLjkvMzAvMjAwMS5MRlIuLlVTRAEAAADtCAgAAgAAAAU0NC4xOQEIAAAABQAAAAExAQAAAAcyNDA3MTA4AwAAAAMxNjACAAAABDQxNzMEAAAAATAHAAAACTkvMzAvMjAwMQgAAAAJOS8yOS8yMDAxCQAAAAEwQsMFk6WbzwjyXkScpZvPCDFDSVEuTllTRTpTQ0cuSVFfVE9UQUxfREVCVC41MDAuOS8zMC8yMDAwLkxGUi4uVVNEAQAAAFTfAgACAAAABDMyMTQBCAAAAAUAAAABMQEAAAAGMTUzMTk4AwAAAAMxNjACAAAABDQxNzMEAAAAATAHAAAACTkvMzAvMjAwMAgAAAAJOS8zMC8yMDAwCQAAAAEwwh+7k6WbzwjGmHGcpZvPCDFDSVEuTllTRTpHV1cuSVFfVE9UQUxfREVCVC41MDAuOS8zMC8yMDExLkxGUi4uVVNEAQAAAFw2BAACAAAABzYwNy40MjYBCAAAAAUAAAABMQEAAAAKMTU3Mzg2NTk5NwMAAAADMTYwAgAAAAQ0MTczBAAAAAEwBwAAAAk5LzMwLzIwMTEIAAAACTkvMzAvMjAxMQkAAAABM</t>
  </si>
  <si>
    <t>ObzI4+lm88IuoYfmqWbzwgxQ0lRLk5ZU0U6U0hXLklRX1RPVEFMX0RFQlQuNTAwLjMvMzAvMjAxMC5MRlIuLlVTRAEAAAAAoAQAAgAAAAc4MTcuNjExAQgAAAAFAAAAATEBAAAACjE0MzI4NDI3NTkDAAAAAzE2MAIAAAAENDE3MwQAAAABMAcAAAAJMy8zMC8yMDEwCAAAAAoxMi8zMS8yMDA5CQAAAAEw7h6bj6Wbzwi2CFuapZvPCDFDSVEuTllTRTpDTUEuSVFfVE9UQUxfREVCVC41MDAuOS8zMC8yMDEyLkxGUi4uVVNEAQAAAM7cBAACAAAABDUyNTkBCAAAAAUAAAABMQEAAAAKMTU3MzY0MzYwOQMAAAADMTYwAgAAAAQ0MTczBAAAAAEwBwAAAAk5LzMwLzIwMTIIAAAACTkvMzAvMjAxMgkAAAABMGrF3o6lm88IRlLomaWbzwgxQ0lRLk5ZU0U6S0VZLklRX1RPVEFMX0RFQlQuNTAwLjkvMzAvMTk5Ni5MRlIuLlVTRAEAAACgBgUAAgAAAAUxNDExNwEIAAAABQAAAAExAQAAAAoxNDkxNzkyOTYzAwAAAAMxNjACAAAABDQxNzMEAAAAATAHAAAACTkvMzAvMTk5NggAAAAJOS8zMC8xOTk2CQAAAAEwjpkClaWbzwgGC02dpZvPCDZDSVEuTkFTREFRR1M6TlZEQS5JUV9UT1RBTF9ERUJULjUwMC45LzMwLzIwMDAuTEZSLi5VU0QBAAAAM34AAAIAAAAFMS43NzYBCAAAAAUAAAABMQEAAAAJMTY3OTAyMDU3AwAAAAMxNjACAAAABDQxNzMEAAAAATAHAAAACTkvMzAvMjAwMAgAAAAJNy8zMC8yMDAwCQAAAAEwwh+7k6WbzwhW</t>
  </si>
  <si>
    <t>E2icpZvPCDJDSVEuTllTRTpMVEQuSVFfVE9UQUxfREVCVC41MDAuMTIvMzAvMjAxMS5MRlIuLlVTRAEAAABoWwQAAgAAAAQzNjAyAQgAAAAFAAAAATEBAAAACjE0ODU2MTcyNjkDAAAAAzE2MAIAAAAENDE3MwQAAAABMAcAAAAKMTIvMzAvMjAxMQgAAAAKMTAvMjkvMjAxMQkAAAABMGrF3o6lm88IHgramaWbzwgxQ0lRLk5ZU0U6VVNCLklRX1RPVEFMX0RFQlQuNTAwLjMvMzAvMTk5Ny5MRlIuLlVTRAEAAACYqAQAAgAAAAYyNTY1LjgBCAAAAAUAAAABMQEAAAAJMjkzMDI0OTA2AwAAAAMxNjACAAAABDQxNzMEAAAAATAHAAAACTMvMzAvMTk5NwgAAAAKMTIvMzEvMTk5NgkAAAABMH6arJSlm88IHq0YnaWbzwgxQ0lRLk5ZU0U6SEFMLklRX1RPVEFMX0RFQlQuNTAwLjYvMzAvMjAwNy5MRlIuLlVTRAEAAAAitgIAAgAAAAQyNzk1AQgAAAAFAAAAATEBAAAACTY0OTY3ODEyNQMAAAADMTYwAgAAAAQ0MTczBAAAAAEwBwAAAAk2LzMwLzIwMDcIAAAACTYvMzAvMjAwNwkAAAABMKaRS5Clm88I9qLgmqWbzwg3Q0lRLk5BU0RBUUdTOlJPU1QuSVFfVE9UQUxfREVCVC41MDAuMTIvMzAvMjAwMy5MRlIuLlVTRAEAAACGhAAAAgAAAAI1MAEIAAAABQAAAAExAQAAAAYxNzQ5NDADAAAAAzE2MAIAAAAENDE3MwQAAAABMAcAAAAKMTIvMzAvMjAwMwgAAAAJMTEvMS8yMDAzCQAAAAEwYghHkqWbzwjG6MWbpZvPCDBDSVEuTll</t>
  </si>
  <si>
    <t>TRTpERC5JUV9UT1RBTF9ERUJULjUwMC4zLzMwLzIwMTIuTEZSLi5VU0QBAAAAFRcEAAIAAAAFMTI1NTMBCAAAAAUAAAABMQEAAAAKMTQ5NjYwODMyMAMAAAADMTYwAgAAAAQ0MTczBAAAAAEwBwAAAAkzLzMwLzIwMTIIAAAACjEyLzMxLzIwMTEJAAAAATDm8yOPpZvPCF4lHZqlm88IMUNJUS5OWVNFOkhQUS5JUV9UT1RBTF9ERUJULjUwMC42LzMwLzE5OTcuTEZSLi5VU0QBAAAAOKkBAAIAAAAEMjc2NQEIAAAABQAAAAExAQAAAAkzMTc3NzYyOTYDAAAAAzE2MAIAAAAENDE3MwQAAAABMAcAAAAJNi8zMC8xOTk3CAAAAAk0LzMwLzE5OTcJAAAAATB+mqyUpZvPCI4yIp2lm88IMUNJUS5OWVNFOldMUC5JUV9UT1RBTF9ERUJULjUwMC42LzMwLzIwMDYuTEZSLi5VU0QBAAAATXECAAIAAAAGNzQ2OC44AQgAAAAFAAAAATEBAAAACTQyMTU2NzA4MAMAAAADMTYwAgAAAAQ0MTczBAAAAAEwBwAAAAk2LzMwLzIwMDYIAAAACTYvMzAvMjAwNgkAAAABMP6cM5Clm88IphLEmqWbzwgxQ0lRLk5ZU0U6QkVOLklRX1RPVEFMX0RFQlQuNTAwLjMvMzAvMTk5OC5MRlIuLlVTRAEAAAAfcAAAAgAAAAc1OTIuNTk4AQgAAAAFAAAAATEBAAAACTMyMTQ4MDM4NQMAAAADMTYwAgAAAAQ0MTczBAAAAAEwBwAAAAkzLzMwLzE5OTgIAAAACjEyLzMxLzE5OTcJAAAAATBu6S+UpZvPCBIE3Zylm88IMUNJUS5OWVNFOlJPUC5JUV9UT1RBTF</t>
  </si>
  <si>
    <t>9ERUJULjUwMC4zLzMwLzIwMDkuTEZSLi5VU0QBAAAA31gAAAIAAAAIMTI2Ny4yMTUBCAAAAAUAAAABMQEAAAAKMTMzMjk2OTA3MwMAAAADMTYwAgAAAAQ0MTczBAAAAAEwBwAAAAkzLzMwLzIwMDkIAAAACjEyLzMxLzIwMDgJAAAAATBa/jWQpZvPCCJps5qlm88IMENJUS5OWVNFOkNCLklRX1RPVEFMX0RFQlQuNTAwLjkvMzAvMjAwNi5MRlIuLlVTRAEAAACt+wMAAgAAAAQyNDYzAQgAAAAFAAAAATEBAAAACTQ3ODUzNjE4MgMAAAADMTYwAgAAAAQ0MTczBAAAAAEwBwAAAAk5LzMwLzIwMDYIAAAACTkvMzAvMjAwNgkAAAABMILORZGlm88IalZam6WbzwgxQ0lRLk5ZU0U6TFNJLklRX1RPVEFMX0RFQlQuNTAwLjMvMzAvMjAwNC5MRlIuLlVTRAEAAADseAAAAgAAAAc4NjUuOTgzAQgAAAAFAAAAATEBAAAACTEzOTE1ODk5NwMAAAADMTYwAgAAAAQ0MTczBAAAAAEwBwAAAAkzLzMwLzIwMDQIAAAACjEyLzMxLzIwMDMJAAAAATC2FiiSpZvPCCLxtJulm88IMkNJUS5OWVNFOlNKTS5JUV9UT1RBTF9ERUJULjUwMC4xMi8zMC8yMDA5LkxGUi4uVVNEAQAAAOehBAACAAAACDE0NjAuMjQ3AQgAAAAFAAAAATEBAAAACjE0MTUyNDEyNDMDAAAAAzE2MAIAAAAENDE3MwQAAAABMAcAAAAKMTIvMzAvMjAwOQgAAAAKMTAvMzEvMjAwOQkAAAABMO4em4+lm88IEmpdmqWbzwg0Q0lRLk5ZU0U6QlJLLkIuSVFfVE9UQUxfREVCV</t>
  </si>
  <si>
    <t>C41MDAuMTIvMzAvMTk5OC5MRlIuLlVTRAEAAAAT5QMAAgAAAAQxNzkyAQgAAAAFAAAAATEBAAAACTE2MjkzNjQxOQMAAAADMTYwAgAAAAQ0MTczBAAAAAEwBwAAAAoxMi8zMC8xOTk4CAAAAAk5LzMwLzE5OTgJAAAAATByj56TpZvPCNJBrZylm88IL0NJUS5OWVNFOkEuSVFfVE9UQUxfREVCVC41MDAuOS8zMC8yMDEwLkxGUi4uVVNEAQAAACxdAgACAAAABDM2NzgBCAAAAAUAAAABMQEAAAAKMTQ3MDY5ODc2MAMAAAADMTYwAgAAAAQ0MTczBAAAAAEwBwAAAAk5LzMwLzIwMTAIAAAACTcvMzEvMjAxMAkAAAABMGrF3o6lm88IMof0maWbzwg2Q0lRLk5BU0RBUUdTOk1DSFAuSVFfVE9UQUxfREVCVC41MDAuOS8zMC8yMDAwLkxGUi4uVVNEAQAAAAx7AAACAAAAATABCAAAAAUAAAABMQEAAAAHMzI5OTEyOAMAAAADMTYwAgAAAAQ0MTczBAAAAAEwBwAAAAk5LzMwLzIwMDAIAAAACTkvMzAvMjAwMAkAAAABMG7gcJOlm88IJlCOnKWbzwgyQ0lRLk5ZU0U6UE9NLklRX1RPVEFMX0RFQlQuNTAwLjEyLzMwLzIwMDQuTEZSLi5VU0QBAAAAvIoEAAIAAAAGNTk3Ny4yAQgAAAAFAAAAATEBAAAACTE4OTYxMTM4NQMAAAADMTYwAgAAAAQ0MTczBAAAAAEwBwAAAAoxMi8zMC8yMDA0CAAAAAk5LzMwLzIwMDQJAAAAATCCzkWRpZvPCJKeaJulm88IMUNJUS5OWVNFOk1DSy5JUV9UT1RBTF9ERUJULjUwMC4zLzMwLzE5OTYuTEZS</t>
  </si>
  <si>
    <t>Li5VU0QBAAAAw2UEAAIAAAAFNTc4LjYBCAAAAAUAAAABMQEAAAAHMzI4NTc5NwMAAAADMTYwAgAAAAQ0MTczBAAAAAEwBwAAAAkzLzMwLzE5OTYIAAAACjEyLzMxLzE5OTUJAAAAATCOmQKVpZvPCL7NUZ2lm88IMkNJUS5OWVNFOkFaTy5JUV9UT1RBTF9ERUJULjUwMC4xMi8zMC8yMDAwLkxGUi4uVVNEAQAAANtiAAACAAAACDE0MDguMzc4AQgAAAAFAAAAATEBAAAABzMzNjc3MTkDAAAAAzE2MAIAAAAENDE3MwQAAAABMAcAAAAKMTIvMzAvMjAwMAgAAAAKMTEvMTgvMjAwMAkAAAABMELDBZOlm88IqiFJnKWbzwgxQ0lRLk5ZU0U6QklHLklRX1RPVEFMX0RFQlQuNTAwLjYvMzAvMTk5Ny5MRlIuLlVTRAEAAABFaQAAAgAAAAc0MDQuNzEzAQgAAAAFAAAAATEBAAAACTMwODczNTg0MgMAAAADMTYwAgAAAAQ0MTczBAAAAAEwBwAAAAk2LzMwLzE5OTcIAAAACDUvMy8xOTk3CQAAAAEwfpqslKWbzwgy0R+dpZvPCDFDSVEuTllTRTpQUEwuSVFfVE9UQUxfREVCVC41MDAuMy8zMC8yMDA1LkxGUi4uVVNEAQAAAKTUAgACAAAABDc3ODUBCAAAAAUAAAABMQEAAAAKMTMzNjM3MDk2NQMAAAADMTYwAgAAAAQ0MTczBAAAAAEwBwAAAAkzLzMwLzIwMDUIAAAACTMvMzAvMjAwNQkAAAABMPrOGpGlm88IeiRHm6WbzwgxQ0lRLk5ZU0U6SFNULklRX1RPVEFMX0RFQlQuNTAwLjMvMzAvMjAxMS5MRlIuLlVTRAEAAACGcwAAAgA</t>
  </si>
  <si>
    <t>AAAQ1NTM4AQgAAAAFAAAAATEBAAAACjE1NDQ2Mjg1MDQDAAAAAzE2MAIAAAAENDE3MwQAAAABMAcAAAAJMy8zMC8yMDExCAAAAAkzLzI1LzIwMTEJAAAAATCG7LKPpZvPCLpedZqlm88IMUNJUS5OWVNFOkJISS5JUV9UT1RBTF9ERUJULjUwMC42LzMwLzIwMDUuTEZSLi5VU0QBAAAAP0oAAAIAAAAGMTA5Mi43AQgAAAAFAAAAATEBAAAACTI0Mjk2MzI4NwMAAAADMTYwAgAAAAQ0MTczBAAAAAEwBwAAAAk2LzMwLzIwMDUIAAAACTYvMzAvMjAwNQkAAAABMPrOGpGlm88IeiRHm6WbzwgxQ0lRLk5ZU0U6U0NHLklRX1RPVEFMX0RFQlQuNTAwLjYvMzAvMjAwNi5MRlIuLlVTRAEAAABU3wIAAgAAAAQzNTA0AQgAAAAFAAAAATEBAAAACTQyNTY2NDc2OAMAAAADMTYwAgAAAAQ0MTczBAAAAAEwBwAAAAk2LzMwLzIwMDYIAAAACTYvMzAvMjAwNgkAAAABMP6cM5Clm88IphLEmqWbzwgxQ0lRLk5ZU0U6QVBDLklRX1RPVEFMX0RFQlQuNTAwLjMvMzAvMjAwMS5MRlIuLlVTRAEAAADV1QMAAgAAAAQzOTg0AQgAAAAFAAAAATEBAAAACDEwMzg3ODg5AwAAAAMxNjACAAAABDQxNzMEAAAAATAHAAAACTMvMzAvMjAwMQgAAAAKMTIvMzEvMjAwMAkAAAABMPLZ1ZKlm88IJng4nKWbzwgxQ0lRLk5ZU0U6TU1DLklRX1RPVEFMX0RFQlQuNTAwLjMvMzAvMjAwMy5MRlIuLlVTRAEAAAD+OAcAAgAAAAQzNDM0AQgAAAAFAAAAATEBAA</t>
  </si>
  <si>
    <t>AACDEwNDIwNjQyAwAAAAMxNjACAAAABDQxNzMEAAAAATAHAAAACTMvMzAvMjAwMwgAAAAKMTIvMzEvMjAwMgkAAAABMGIIR5Klm88IAlXbm6WbzwgyQ0lRLk5ZU0U6REZTLklRX1RPVEFMX0RFQlQuNTAwLjEyLzMwLzIwMTEuTEZSLi5VU0QBAAAAzmM4AAIAAAAJMTgzMzcuNjI2AQgAAAAFAAAAATEBAAAACjE0OTEzNzI4ODADAAAAAzE2MAIAAAAENDE3MwQAAAABMAcAAAAKMTIvMzAvMjAxMQgAAAAKMTEvMzAvMjAxMQkAAAABMGrF3o6lm88IDjztmaWbzwgxQ0lRLk5ZU0U6SFNQLklRX1RPVEFMX0RFQlQuNTAwLjMvMzAvMTk5OC5MRlIuLlVTRAEAAACnuJMAAwAAAAAAbukvlKWbzwgmKOScpZvPCDFDSVEuTllTRTpGVEkuSVFfVE9UQUxfREVCVC41MDAuOS8zMC8xOTk4LkxGUi4uVVNEAQAAAFXVDgADAAAAAABSo3CUpZvPCGKU+Zylm88INUNJUS5OQVNEQVFHUzpXRk0uSVFfVE9UQUxfREVCVC41MDAuOS8zMC8yMDA4LkxGUi4uVVNEAQAAAPqOAAACAAAABjkyOS4xNwEIAAAABQAAAAExAQAAAAoxMjY1OTY0MzUxAwAAAAMxNjACAAAABDQxNzMEAAAAATAHAAAACTkvMzAvMjAwOAgAAAAJOS8yOC8yMDA4CQAAAAEwppFLkKWbzwgqvNSapZvPCDZDSVEuTkFTREFRR1M6U0JVWC5JUV9UT1RBTF9ERUJULjUwMC42LzMwLzIwMDIuTEZSLi5VU0QBAAAAuYcAAAIAAAAGNjQuOTI0AQgAAAAFAAAAATEBAAAABzM0N</t>
  </si>
  <si>
    <t>TE0NDMDAAAAAzE2MAIAAAAENDE3MwQAAAABMAcAAAAJNi8zMC8yMDAyCAAAAAk2LzMwLzIwMDIJAAAAATBeW5SRpZvPCK4VkZulm88INkNJUS5OQVNEQVFHUzpNWUwuSVFfVE9UQUxfREVCVC41MDAuMTIvMzAvMjAxMC5MRlIuLlVTRAEAAACbbQQAAgAAAAg1NDA3LjQwNQEIAAAABQAAAAExAQAAAAoxNDc4OTAwOTg2AwAAAAMxNjACAAAABDQxNzMEAAAAATAHAAAACjEyLzMwLzIwMTAIAAAACTkvMzAvMjAxMAkAAAABMB6zho6lm88IhjzCmaWbzwgxQ0lRLk5ZU0U6WE9NLklRX1RPVEFMX0RFQlQuNTAwLjYvMzAvMjAwNi5MRlIuLlVTRAEAAABCMwYAAgAAAAQ4MzU3AQgAAAAFAAAAATEBAAAACTQyNzQ5NTk0MgMAAAADMTYwAgAAAAQ0MTczBAAAAAEwBwAAAAk2LzMwLzIwMDYIAAAACTYvMzAvMjAwNgkAAAABMILORZGlm88IIhlfm6WbzwgxQ0lRLk5ZU0U6RkUuSVFfVE9UQUxfREVCVC41MDAuMTIvMzAvMjAwMS5MRlIuLlVTRAEAAACLegQAAgAAAAg3MDQ4LjQ3NQEIAAAABQAAAAExAQAAAAcxNzgyNTA1AwAAAAMxNjACAAAABDQxNzMEAAAAATAHAAAACjEyLzMwLzIwMDEIAAAACTkvMzAvMjAwMQkAAAABMELDBZOlm88IGqdSnKWbzwgyQ0lRLk5ZU0U6U1RKLklRX1RPVEFMX0RFQlQuNTAwLjEyLzMwLzIwMTAuTEZSLi5VU0QBAAAAY5oEAAIAAAAIMTk4OC4yNjYBCAAAAAUAAAABMQEAAAAKMTQ4MTEzNTkw</t>
  </si>
  <si>
    <t>NQMAAAADMTYwAgAAAAQ0MTczBAAAAAEwBwAAAAoxMi8zMC8yMDEwCAAAAAkxMC8yLzIwMTAJAAAAATB6Q3ePpZvPCPbyNJqlm88IMkNJUS5OWVNFOkpQTS5JUV9UT1RBTF9ERUJULjUwMC4xMi8zMC8xOTk2LkxGUi4uVVNEAQAAAFgNCgACAAAABTg3NTM2AQgAAAAFAAAAATEBAAAACTUxOTYyNjk4OAMAAAADMTYwAgAAAAQ0MTczBAAAAAEwBwAAAAoxMi8zMC8xOTk2CAAAAAk5LzMwLzE5OTYJAAAAATC6BsKUpZvPCCYAOp2lm88IMUNJUS5OWVNFOkFaTy5JUV9UT1RBTF9ERUJULjUwMC45LzMwLzIwMDEuTEZSLi5VU0QBAAAA22IAAAIAAAAIMTIyNS40MDIBCAAAAAUAAAABMQEAAAAIMTAwOTAxNDcDAAAAAzE2MAIAAAAENDE3MwQAAAABMAcAAAAJOS8zMC8yMDAxCAAAAAk4LzI1LzIwMDEJAAAAATBCwwWTpZvPCPJeRJylm88INkNJUS5OQVNEQVFHUzpYTE5YLklRX1RPVEFMX0RFQlQuNTAwLjkvMzAvMjAwMy5MRlIuLlVTRAEAAACajwAAAgAAAAEwAQgAAAAFAAAAATEBAAAABzMyOTMzMjcDAAAAAzE2MAIAAAAENDE3MwQAAAABMAcAAAAJOS8zMC8yMDAzCAAAAAk5LzI3LzIwMDMJAAAAATC2FiiSpZvPCA7NrZulm88INkNJUS5OQVNEQVFHUzpJTlRDLklRX1RPVEFMX0RFQlQuNTAwLjkvMzAvMjAwMS5MRlIuLlVTRAEAAACHUgAAAgAAAAQxMjc0AQgAAAAFAAAAATEBAAAABjI0NDMyMgMAAAADMTYwAgAAAAQ</t>
  </si>
  <si>
    <t>0MTczBAAAAAEwBwAAAAk5LzMwLzIwMDEIAAAACTkvMjkvMjAwMQkAAAABMLYWKJKlm88IDibBm6WbzwgxQ0lRLk5ZU0U6TE9XLklRX1RPVEFMX0RFQlQuNTAwLjkvMzAvMjAwMS5MRlIuLlVTRAEAAACHwgIAAgAAAAgzNDM1LjU5OAEIAAAABQAAAAExAQAAAAYxNDYxOTcDAAAAAzE2MAIAAAAENDE3MwQAAAABMAcAAAAJOS8zMC8yMDAxCAAAAAg4LzMvMjAwMQkAAAABMG4wxZKlm88IxsAbnKWbzwgxQ0lRLk5ZU0U6QUVULklRX1RPVEFMX0RFQlQuNTAwLjYvMzAvMjAwNS5MRlIuLlVTRAEAAAC2AAoAAgAAAAYxNjA1LjUBCAAAAAUAAAABMQEAAAAJMjQyOTYzMTc5AwAAAAMxNjACAAAABDQxNzMEAAAAATAHAAAACTYvMzAvMjAwNQgAAAAJNi8zMC8yMDA1CQAAAAEwmpi7kKWbzwjG3wabpZvPCDFDSVEuTllTRTpFVE4uSVFfVE9UQUxfREVCVC41MDAuOS8zMC8yMDA2LkxGUi4uVVNEAQAAAKGsAgACAAAABDI0NzQBCAAAAAUAAAABMQEAAAAJNDc2NTAzNjY3AwAAAAMxNjACAAAABDQxNzMEAAAAATAHAAAACTkvMzAvMjAwNggAAAAJOS8zMC8yMDA2CQAAAAEwlhr3kKWbzwi6DiGbpZvPCDJDSVEuTllTRTpBRE0uSVFfVE9UQUxfREVCVC41MDAuMTIvMzAvMTk5Ny5MRlIuLlVTRAEAAAA41wMAAgAAAAgzMzk1LjU5NAEIAAAABQAAAAExAQAAAAkyNDg2ODAzMzkDAAAAAzE2MAIAAAAENDE3MwQAAAABMAcAAAAKMT</t>
  </si>
  <si>
    <t>IvMzAvMTk5NwgAAAAJOS8zMC8xOTk3CQAAAAEwUqNwlKWbzwgGM/ecpZvPCDFDSVEuTllTRTpDT0wuSVFfVE9UQUxfREVCVC41MDAuNi8zMC8xOTk2LkxGUi4uVVNEAQAAAMM2CQADAAAAAACOmQKVpZvPCHaQVp2lm88IMUNJUS5OWVNFOkFFUy5JUV9UT1RBTF9ERUJULjUwMC42LzMwLzE5OTkuTEZSLi5VU0QBAAAA8IkAAAIAAAAENzg4NgEIAAAABQAAAAExAQAAAAkyOTc2OTcxOTMDAAAAAzE2MAIAAAAENDE3MwQAAAABMAcAAAAJNi8zMC8xOTk5CAAAAAk2LzMwLzE5OTkJAAAAATByj56TpZvPCGK8o5ylm88IMUNJUS5OWVNFOldIUi5JUV9UT1RBTF9ERUJULjUwMC42LzMwLzE5OTkuTEZSLi5VU0QBAAAAk8wEAAIAAAAEMTg0MgEIAAAABQAAAAExAQAAAAkzMjAxNjM4ODcDAAAAAzE2MAIAAAAENDE3MwQAAAABMAcAAAAJNi8zMC8xOTk5CAAAAAk2LzMwLzE5OTkJAAAAATByj56TpZvPCIoEspylm88INkNJUS5OQVNEQVFHUzpFWFBELklRX1RPVEFMX0RFQlQuNTAwLjYvMzAvMjAwNC5MRlIuLlVTRAEAAAD3HgQAAgAAAAEwAQgAAAAFAAAAATEBAAAACTE2NzQwNTAxOAMAAAADMTYwAgAAAAQ0MTczBAAAAAEwBwAAAAk2LzMwLzIwMDQIAAAACTYvMzAvMjAwNAkAAAABMLYWKJKlm88IIvG0m6WbzwgxQ0lRLk5ZU0U6UUVQLklRX1RPVEFMX0RFQlQuNTAwLjMvMzAvMjAwNS5MRlIuLlVTRAEAAAC14RcAAgAAA</t>
  </si>
  <si>
    <t>Ac0MTUuNTk0AQgAAAAFAAAAATEBAAAACTIxNTc1MDA1MQMAAAADMTYwAgAAAAQ0MTczBAAAAAEwBwAAAAkzLzMwLzIwMDUIAAAACjEyLzMxLzIwMDQJAAAAATAC+pGRpZvPCOIuhZulm88IN0NJUS5OQVNEQVFHUzpLTEFDLklRX1RPVEFMX0RFQlQuNTAwLjEyLzMwLzE5OTYuTEZSLi5VU0QBAAAAcU4EAAIAAAAFNS44MDcBCAAAAAUAAAABMQEAAAAJMzIwOTY3NTQyAwAAAAMxNjACAAAABDQxNzMEAAAAATAHAAAACjEyLzMwLzE5OTYIAAAACTkvMzAvMTk5NgkAAAABMLoGwpSlm88IOiRBnaWbzwg1Q0lRLk5BU0RBUUdTOkFEUC5JUV9UT1RBTF9ERUJULjUwMC45LzMwLzE5OTcuTEZSLi5VU0QBAAAAPe0BAAIAAAAHNjEzLjIzOAEIAAAABQAAAAExAQAAAAkyOTUxMzE5NDMDAAAAAzE2MAIAAAAENDE3MwQAAAABMAcAAAAJOS8zMC8xOTk3CAAAAAk5LzMwLzE5OTcJAAAAATB+mqyUpZvPCHoOG52lm88INkNJUS5OQVNEQVFHUzpQRVRNLklRX1RPVEFMX0RFQlQuNTAwLjMvMzAvMjAxMi5MRlIuLlVTRAEAAACXgAAAAgAAAAc2MTMuMjkyAQgAAAAFAAAAATEBAAAACjE1MzA1MzAxNDcDAAAAAzE2MAIAAAAENDE3MwQAAAABMAcAAAAJMy8zMC8yMDEyCAAAAAkxLzI5LzIwMTIJAAAAATBqxd6OpZvPCP4U7Zmlm88INkNJUS5OQVNEQVFHUzpBTUdOLklRX1RPVEFMX0RFQlQuNTAwLjkvMzAvMjAxMi5MRlIuLlVTRAEA</t>
  </si>
  <si>
    <t>AADwYAAAAgAAAAUyNjQ3OAEIAAAABQAAAAExAQAAAAoxNTc0NzM0MDA5AwAAAAMxNjACAAAABDQxNzMEAAAAATAHAAAACTkvMzAvMjAxMggAAAAJOS8zMC8yMDEyCQAAAAEwasXejqWbzwjCqNeZpZvPCDJDSVEuTllTRTpOS0UuSVFfVE9UQUxfREVCVC41MDAuMTIvMzAvMTk5OC5MRlIuLlVTRAEAAACNdAQAAgAAAAM4MjIBCAAAAAUAAAABMQEAAAAJMzE3NjIzOTI5AwAAAAMxNjACAAAABDQxNzMEAAAAATAHAAAACjEyLzMwLzE5OTgIAAAACjExLzMwLzE5OTgJAAAAATDC9xCUpZvPCDL5yZylm88IMUNJUS5OWVNFOkJMTC5JUV9UT1RBTF9ERUJULjUwMC4zLzMwLzIwMDAuTEZSLi5VU0QBAAAAcJkCAAIAAAAGMTE5Ni43AQgAAAAFAAAAATEBAAAACTI5MzI3OTMzNwMAAAADMTYwAgAAAAQ0MTczBAAAAAEwBwAAAAkzLzMwLzIwMDAIAAAACjEyLzMxLzE5OTkJAAAAATBeW5SRpZvPCAp3k5ulm88IMENJUS5OWVNFOk1PLklRX1RPVEFMX0RFQlQuNTAwLjkvMzAvMjAwNC5MRlIuLlVTRAEAAAB0hQQAAgAAAAUyMzg4MwEIAAAABQAAAAExAQAAAAkxOTA0NzM2MzgDAAAAAzE2MAIAAAAENDE3MwQAAAABMAcAAAAJOS8zMC8yMDA0CAAAAAk5LzMwLzIwMDQJAAAAATCamLuQpZvPCCJBCZulm88IN0NJUS5OQVNEQVFHUzpDRVJOLklRX1RPVEFMX0RFQlQuNTAwLjEyLzMwLzIwMDAuTEZSLi5VU0QBAAAAK/YDAAIAAAA</t>
  </si>
  <si>
    <t>HMTAyLjM3MQEIAAAABQAAAAExAQAAAAgxMDYxOTI3NQMAAAADMTYwAgAAAAQ0MTczBAAAAAEwBwAAAAoxMi8zMC8yMDAwCAAAAAoxMi8zMC8yMDAwCQAAAAEwXluUkaWbzwgKd5ObpZvPCDBDSVEuTllTRTpSRi5JUV9UT1RBTF9ERUJULjUwMC45LzMwLzE5OTcuTEZSLi5VU0QBAAAAMSQEAAIAAAAIMjQ2OS44MzEBCAAAAAUAAAABMQEAAAAHMzI0NTE0MgMAAAADMTYwAgAAAAQ0MTczBAAAAAEwBwAAAAk5LzMwLzE5OTcIAAAACTkvMzAvMTk5NwkAAAABMML3EJSlm88I6rvOnKWbzwgxQ0lRLk5ZU0U6SlBNLklRX1RPVEFMX0RFQlQuNTAwLjYvMzAvMjAwNi5MRlIuLlVTRAEAAABYDQoAAgAAAAYzNTYwNjkBCAAAAAUAAAABMQEAAAAJNTE5NjI2ODc0AwAAAAMxNjACAAAABDQxNzMEAAAAATAHAAAACTYvMzAvMjAwNggAAAAJNi8zMC8yMDA2CQAAAAEwKouwj6Wbzwj2yoqapZvPCDZDSVEuTkFTREFRR1M6RVhQRC5JUV9UT1RBTF9ERUJULjUwMC42LzMwLzIwMDAuTEZSLi5VU0QBAAAA9x4EAAIAAAAFMi42MDMBCAAAAAUAAAABMQEAAAAGMjQ0NTY2AwAAAAMxNjACAAAABDQxNzMEAAAAATAHAAAACTYvMzAvMjAwMAgAAAAJNi8zMC8yMDAwCQAAAAEwwh+7k6Wbzwgi+nOcpZvPCDFDSVEuTllTRTpBSVouSVFfVE9UQUxfREVCVC41MDAuNi8zMC8yMDA4LkxGUi4uVVNEAQAAAP9uPQACAAAABzk3MS45MDkBCAAAAA</t>
  </si>
  <si>
    <t>UAAAABMQEAAAAKMTEwNTA5OTAyMgMAAAADMTYwAgAAAAQ0MTczBAAAAAEwBwAAAAk2LzMwLzIwMDgIAAAACTYvMzAvMjAwOAkAAAABMJqYu5Clm88IjnD4mqWbzwgxQ0lRLk5ZU0U6RE5SLklRX1RPVEFMX0RFQlQuNTAwLjkvMzAvMjAwOS5MRlIuLlVTRAEAAABiawAAAgAAAAgxMjAwLjc1OQEIAAAABQAAAAExAQAAAAoxNDEwMzc4MDM2AwAAAAMxNjACAAAABDQxNzMEAAAAATAHAAAACTkvMzAvMjAwOQgAAAAJOS8zMC8yMDA5CQAAAAEwHrOGjqWbzwg+/8aZpZvPCDFDSVEuTllTRTpMVEQuSVFfVE9UQUxfREVCVC41MDAuOS8zMC8yMDAzLkxGUi4uVVNEAQAAAGhbBAACAAAABzY0OC4xNDQBCAAAAAUAAAABMQEAAAAHMTk2OTg0NgMAAAADMTYwAgAAAAQ0MTczBAAAAAEwBwAAAAk5LzMwLzIwMDMIAAAACDgvMi8yMDAzCQAAAAEwAvqRkaWbzwimwm+bpZvPCDFDSVEuTllTRTpDT1YuSVFfVE9UQUxfREVCVC41MDAuOS8zMC8yMDAwLkxGUi4uVVNEAQAAALeQ3AEDAAAAAABu4HCTpZvPCP4HgJylm88IMUNJUS5OWVNFOk5SRy5JUV9UT1RBTF9ERUJULjUwMC42LzMwLzIwMDIuTEZSLi5VU0QBAAAAoVAGAAIAAAAINTc5OC43MjkBCAAAAAUAAAABMQEAAAAKMTI4ODAyNTk2MAMAAAADMTYwAgAAAAQ0MTczBAAAAAEwBwAAAAk2LzMwLzIwMDIIAAAACTYvMzAvMjAwMgkAAAABMAanRJKlm88Ivm36m6WbzwgyQ0lRL</t>
  </si>
  <si>
    <t>k5ZU0U6Q01BLklRX1RPVEFMX0RFQlQuNTAwLjEyLzMwLzIwMDQuTEZSLi5VU0QBAAAAztwEAAIAAAAENDYyNgEIAAAABQAAAAExAQAAAAkxODk2MTA2MzcDAAAAAzE2MAIAAAAENDE3MwQAAAABMAcAAAAKMTIvMzAvMjAwNAgAAAAJOS8zMC8yMDA0CQAAAAEw7h6bj6WbzwimOm6apZvPCDFDSVEuTllTRTpHV1cuSVFfVE9UQUxfREVCVC41MDAuOS8zMC8yMDAwLkxGUi4uVVNEAQAAAFw2BAACAAAABzQwMS42MjgBCAAAAAUAAAABMQEAAAAGMjAxOTcwAwAAAAMxNjACAAAABDQxNzMEAAAAATAHAAAACTkvMzAvMjAwMAgAAAAJOS8zMC8yMDAwCQAAAAEwAvqRkaWbzwhehXSbpZvPCDFDSVEuTllTRTpXQVQuSVFfVE9UQUxfREVCVC41MDAuNi8zMC8yMDAxLkxGUi4uVVNEAQAAAHuOAAACAAAABTIuMTc5AQgAAAAFAAAAATEBAAAABjI2MzUzNQMAAAADMTYwAgAAAAQ0MTczBAAAAAEwBwAAAAk2LzMwLzIwMDEIAAAACTYvMzAvMjAwMQkAAAABMAanRJKlm88ITujwm6WbzwgxQ0lRLk5ZU0U6VElGLklRX1RPVEFMX0RFQlQuNTAwLjkvMzAvMjAwMi5MRlIuLlVTRAEAAAD4igAAAgAAAAczNzkuMDIzAQgAAAAFAAAAATEBAAAABzE4NDk3NTkDAAAAAzE2MAIAAAAENDE3MwQAAAABMAcAAAAJOS8zMC8yMDAyCAAAAAk3LzMxLzIwMDIJAAAAATBeW5SRpZvPCK4VkZulm88IMUNJUS5OWVNFOkVNQy5JUV9UT1RBTF9ERUJU</t>
  </si>
  <si>
    <t>LjUwMC4zLzMwLzIwMDEuTEZSLi5VU0QBAAAAgdsBAAIAAAAGMTEuODE2AQgAAAAFAAAAATEBAAAABzI5NzQ5MDQDAAAAAzE2MAIAAAAENDE3MwQAAAABMAcAAAAJMy8zMC8yMDAxCAAAAAoxMi8zMS8yMDAwCQAAAAEwTjvYkqWbzwhKaiycpZvPCC9DSVEuTllTRTpLLklRX1RPVEFMX0RFQlQuNTAwLjMvMzAvMjAwOS5MRlIuLlVTRAEAAADcUgQAAgAAAAQ1NDU2AQgAAAAFAAAAATEBAAAACjEzMzM2MDg0NDUDAAAAAzE2MAIAAAAENDE3MwQAAAABMAcAAAAJMy8zMC8yMDA5CAAAAAgxLzMvMjAwOQkAAAABMB6zho6lm88ImmDJmaWbzwgxQ0lRLk5ZU0U6UFBMLklRX1RPVEFMX0RFQlQuNTAwLjYvMzAvMTk5Ni5MRlIuLlVTRAEAAACk1AIAAgAAAAQzMzAwAQgAAAAFAAAAATEBAAAABzE4MDQwOTcDAAAAAzE2MAIAAAAENDE3MwQAAAABMAcAAAAJNi8zMC8xOTk2CAAAAAk2LzMwLzE5OTYJAAAAATCOmQKVpZvPCGJsT52lm88IMENJUS5OWVNFOkNMLklRX1RPVEFMX0RFQlQuNTAwLjYvMzAvMTk5Ny5MRlIuLlVTRAEAAABnAAQAAgAAAAYyOTcyLjEBCAAAAAUAAAABMQEAAAAJMzE5NzU1MTAxAwAAAAMxNjACAAAABDQxNzMEAAAAATAHAAAACTYvMzAvMTk5NwgAAAAJNi8zMC8xOTk3CQAAAAEwbukvlKWbzwj+39WcpZvPCDFDSVEuTllTRTpITlouSVFfVE9UQUxfREVCVC41MDAuMy8zMC8xOTk4LkxGUi4uVVNEAQA</t>
  </si>
  <si>
    <t>AAMQ+BAACAAAABzMzNDEuMjgBCAAAAAUAAAABMQEAAAAHMTgxODU3MgMAAAADMTYwAgAAAAQ0MTczBAAAAAEwBwAAAAkzLzMwLzE5OTgIAAAACTEvMjgvMTk5OAkAAAABMPZBbpSlm88ILnsFnaWbzwgwQ0lRLk5ZU0U6QU4uSVFfVE9UQUxfREVCVC41MDAuNi8zMC8xOTk3LkxGUi4uVVNEAQAAAK62AQACAAAABDQ1OTcBCAAAAAUAAAABMQEAAAAJMjk0MDg1NDU1AwAAAAMxNjACAAAABDQxNzMEAAAAATAHAAAACTYvMzAvMTk5NwgAAAAJNi8zMC8xOTk3CQAAAAEwfpqslKWbzwgy0R+dpZvPCDFDSVEuTllTRTpQQ1MuSVFfVE9UQUxfREVCVC41MDAuOS8zMC8yMDA5LkxGUi4uVVNEAQAAAOd6AAACAAAACDM2NDkuMjYzAQgAAAAFAAAAATEBAAAACjE0MDg3MDI2MzYDAAAAAzE2MAIAAAAENDE3MwQAAAABMAcAAAAJOS8zMC8yMDA5CAAAAAk5LzMwLzIwMDkJAAAAATB6Q3ePpZvPCGZ4Ppqlm88IMUNJUS5OWVNFOlBCSS5JUV9UT1RBTF9ERUJULjUwMC45LzMwLzIwMDkuTEZSLi5VU0QBAAAAOogEAAIAAAAINDM4OS40MjkBCAAAAAUAAAABMQEAAAAKMTQwOTkwMzE4MwMAAAADMTYwAgAAAAQ0MTczBAAAAAEwBwAAAAk5LzMwLzIwMDkIAAAACTkvMzAvMjAwOQkAAAABMIqSIY+lm88IzqommqWbzwgyQ0lRLk5ZU0U6Qk1TLklRX1RPVEFMX0RFQlQuNTAwLjEyLzMwLzIwMDguTEZSLi5VU0QBAAAAnOQDAAIAAAAHOD</t>
  </si>
  <si>
    <t>I2LjMxMgEIAAAABQAAAAExAQAAAAoxMjUxMjQ5MTgyAwAAAAMxNjACAAAABDQxNzMEAAAAATAHAAAACjEyLzMwLzIwMDgIAAAACTkvMzAvMjAwOAkAAAABMKaRS5Clm88IKrzUmqWbzwgxQ0lRLk5ZU0U6TFVLLklRX1RPVEFMX0RFQlQuNTAwLjkvMzAvMjAwNC5MRlIuLlVTRAEAAACvWgQAAgAAAAgxNTYxLjY0MQEIAAAABQAAAAExAQAAAAkxOTAyNTk5NTUDAAAAAzE2MAIAAAAENDE3MwQAAAABMAcAAAAJOS8zMC8yMDA0CAAAAAk5LzMwLzIwMDQJAAAAATCKkiGPpZvPCOLOLZqlm88INkNJUS5OQVNEQVFHUzpFVEZDLklRX1RPVEFMX0RFQlQuNTAwLjkvMzAvMjAwMS5MRlIuLlVTRAEAAACfbAAAAgAAAAg0NDg5LjE0NgEIAAAABQAAAAExAQAAAAcxNzU5ODI2AwAAAAMxNjACAAAABDQxNzMEAAAAATAHAAAACTkvMzAvMjAwMQgAAAAJOS8zMC8yMDAxCQAAAAEw8tnVkqWbzwjKFjacpZvPCDFDSVEuTllTRTpBUEguSVFfVE9UQUxfREVCVC41MDAuMy8zMC8yMDA0LkxGUi4uVVNEAQAAAPtgAAACAAAABzU0Mi45NTkBCAAAAAUAAAABMQEAAAAJMTM5MTY5MTY4AwAAAAMxNjACAAAABDQxNzMEAAAAATAHAAAACTMvMzAvMjAwNAgAAAAKMTIvMzEvMjAwMwkAAAABMJYa95Clm88IKpQqm6WbzwgyQ0lRLk5ZU0U6SUdULklRX1RPVEFMX0RFQlQuNTAwLjEyLzMwLzIwMTAuTEZSLi5VU0QBAAAAXksEAAIAAAAGMTY3N</t>
  </si>
  <si>
    <t>C4zAQgAAAAFAAAAATEBAAAACjE0ODQzNDY0NDMDAAAAAzE2MAIAAAAENDE3MwQAAAABMAcAAAAKMTIvMzAvMjAxMAgAAAAJOS8zMC8yMDEwCQAAAAEwbvqSkKWbzwjCsZaapZvPCDZDSVEuTkFTREFRR1M6TlZEQS5JUV9UT1RBTF9ERUJULjUwMC42LzMwLzE5OTguTEZSLi5VU0QBAAAAM34AAAIAAAAFMi45ODQBCAAAAAUAAAABMQEAAAAJMzA3ODM3MDc4AwAAAAMxNjACAAAABDQxNzMEAAAAATAHAAAACTYvMzAvMTk5OAgAAAAJNC8yNi8xOTk4CQAAAAEwwvcQlKWbzwiOWsycpZvPCDZDSVEuTkFTREFRR1M6WUhPTy5JUV9UT1RBTF9ERUJULjUwMC4zLzMwLzIwMTEuTEZSLi5VU0QBAAAAmGYBAAIAAAACNDABCAAAAAUAAAABMQEAAAAKMTUyNDkyNTk4OQMAAAADMTYwAgAAAAQ0MTczBAAAAAEwBwAAAAkzLzMwLzIwMTEIAAAACjEyLzMxLzIwMTAJAAAAATDm8yOPpZvPCBboIZqlm88IMUNJUS5OWVNFOkJNUy5JUV9UT1RBTF9ERUJULjUwMC42LzMwLzIwMDIuTEZSLi5VU0QBAAAAnOQDAAIAAAAHNTUxLjY4NQEIAAAABQAAAAExAQAAAAcxODAxMzg3AwAAAAMxNjACAAAABDQxNzMEAAAAATAHAAAACTYvMzAvMjAwMggAAAAJNi8zMC8yMDAyCQAAAAEwgs5FkaWbzwhWMlObpZvPCDFDSVEuTllTRTpLUi5JUV9UT1RBTF9ERUJULjUwMC4xMi8zMC8yMDA5LkxGUi4uVVNEAQAAALZWBAACAAAABDgwNTQBCAAAAAUA</t>
  </si>
  <si>
    <t>AAABMQEAAAAKMTQxNjA4MTU2MQMAAAADMTYwAgAAAAQ0MTczBAAAAAEwBwAAAAoxMi8zMC8yMDA5CAAAAAkxMS83LzIwMDkJAAAAATCKkiGPpZvPCM6qJpqlm88IMENJUS5OWVNFOldVLklRX1RPVEFMX0RFQlQuNTAwLjYvMzAvMjAwNC5MRlIuLlVTRAEAAABg4A0AAwAAAAAAthYokqWbzwhWCqmbpZvPCDFDSVEuTllTRTpQQ0wuSVFfVE9UQUxfREVCVC41MDAuNi8zMC8yMDAxLkxGUi4uVVNEAQAAADSJBAACAAAAAzYwNgEIAAAABQAAAAExAQAAAAgyOTcwNjkwMgMAAAADMTYwAgAAAAQ0MTczBAAAAAEwBwAAAAk2LzMwLzIwMDEIAAAACTYvMzAvMjAwMQkAAAABME472JKlm88ISmosnKWbzwgxQ0lRLk5ZU0U6RlRJLklRX1RPVEFMX0RFQlQuNTAwLjYvMzAvMjAwNS5MRlIuLlVTRAEAAABV1Q4AAgAAAAUyNDkuNwEIAAAABQAAAAExAQAAAAkyNDU2MjEwODkDAAAAAzE2MAIAAAAENDE3MwQAAAABMAcAAAAJNi8zMC8yMDA1CAAAAAk2LzMwLzIwMDUJAAAAATCCzkWRpZvPCDY9Zpulm88IMUNJUS5OWVNFOkFOLklRX1RPVEFMX0RFQlQuNTAwLjEyLzMwLzIwMDAuTEZSLi5VU0QBAAAArrYBAAIAAAAGMjkzMS4zAQgAAAAFAAAAATEBAAAABjE2MjQwNwMAAAADMTYwAgAAAAQ0MTczBAAAAAEwBwAAAAoxMi8zMC8yMDAwCAAAAAk5LzMwLzIwMDAJAAAAATDCH7uTpZvPCMaYcZylm88INkNJUS5OQVNEQVFHUzpFWFB</t>
  </si>
  <si>
    <t>ELklRX1RPVEFMX0RFQlQuNTAwLjYvMzAvMjAwOS5MRlIuLlVTRAEAAAD3HgQAAgAAAAEwAQgAAAAFAAAAATEBAAAACjEzOTA5OTA4NDYDAAAAAzE2MAIAAAAENDE3MwQAAAABMAcAAAAJNi8zMC8yMDA5CAAAAAk2LzMwLzIwMDkJAAAAATBu+pKQpZvPCGqmrpqlm88IMUNJUS5OWVNFOk1BUi5JUV9UT1RBTF9ERUJULjUwMC4zLzMwLzIwMDUuTEZSLi5VU0QBAAAArHkAAAIAAAAEMTMyNAEIAAAABQAAAAExAQAAAAkyMjM0MDEwOTIDAAAAAzE2MAIAAAAENDE3MwQAAAABMAcAAAAJMy8zMC8yMDA1CAAAAAkzLzI1LzIwMDUJAAAAATBKMEmQpZvPCArH55qlm88IMkNJUS5OWVNFOlBITS5JUV9UT1RBTF9ERUJULjUwMC4xMi8zMC8xOTk5LkxGUi4uVVNEAQAAAJZ+BAACAAAABzk4NC4xMDgBCAAAAAUAAAABMQEAAAAJMzI0NjI2ODIzAwAAAAMxNjACAAAABDQxNzMEAAAAATAHAAAACjEyLzMwLzE5OTkIAAAACTkvMzAvMTk5OQkAAAABMG7gcJOlm88IOnSVnKWbzwgxQ0lRLk5ZU0U6UEZHLklRX1RPVEFMX0RFQlQuNTAwLjMvMzAvMjAwMS5MRlIuLlVTRAEAAACREQMAAgAAAAQxNzk2AQgAAAAFAAAAATEBAAAACDE3OTI5NTcyAwAAAAMxNjACAAAABDQxNzMEAAAAATAHAAAACTMvMzAvMjAwMQgAAAAKMTIvMzEvMjAwMAkAAAABMELDBZOlm88ITsBGnKWbzwgxQ0lRLk5ZU0U6UlNHLklRX1RPVEFMX0RFQlQuNTAwLj</t>
  </si>
  <si>
    <t>YvMzAvMjAxMC5MRlIuLlVTRAEAAACx5AUAAgAAAAY3MTE3LjUBCAAAAAUAAAABMQEAAAAKMTQ2NDEzOTg4NgMAAAADMTYwAgAAAAQ0MTczBAAAAAEwBwAAAAk2LzMwLzIwMTAIAAAACTYvMzAvMjAxMAkAAAABMIbsso+lm88IciF6mqWbzwg2Q0lRLk5BU0RBUUdTOkFEU0suSVFfVE9UQUxfREVCVC41MDAuNi8zMC8xOTk3LkxGUi4uVVNEAQAAAF7UAQACAAAAATABCAAAAAUAAAABMQEAAAAKMTMzMjMzNzA1NQMAAAADMTYwAgAAAAQ0MTczBAAAAAEwBwAAAAk2LzMwLzE5OTcIAAAACTQvMzAvMTk5NwkAAAABMH6arJSlm88IRvUmnaWbzwg3Q0lRLk5BU0RBUUdTOkNUQVMuSVFfVE9UQUxfREVCVC41MDAuMTIvMzAvMjAwMS5MRlIuLlVTRAEAAAB1+gMAAgAAAAcyMzAuMDk5AQgAAAAFAAAAATEBAAAABzE3NTM5MjIDAAAAAzE2MAIAAAAENDE3MwQAAAABMAcAAAAKMTIvMzAvMjAwMQgAAAAKMTEvMzAvMjAwMQkAAAABMLYWKJKlm88Ixo+ym6Wbzwg2Q0lRLk5BU0RBUUdTOkJSQ00uSVFfVE9UQUxfREVCVC41MDAuNi8zMC8yMDAxLkxGUi4uVVNEAQAAAI0UAgACAAAABzExNS40OTcBCAAAAAUAAAABMQEAAAAHMzMwOTM4MwMAAAADMTYwAgAAAAQ0MTczBAAAAAEwBwAAAAk2LzMwLzIwMDEIAAAACTYvMzAvMjAwMQkAAAABMPLZ1ZKlm88IJng4nKWbzwgxQ0lRLk5ZU0U6Q05YLklRX1RPVEFMX0RFQlQuNTAwLjMvM</t>
  </si>
  <si>
    <t>zAvMjAxMS5MRlIuLlVTRAEAAAANFwYAAgAAAAgzNjk0LjkyMQEIAAAABQAAAAExAQAAAAoxNDk1ODMwNjA2AwAAAAMxNjACAAAABDQxNzMEAAAAATAHAAAACTMvMzAvMjAxMQgAAAAKMTIvMzEvMjAxMAkAAAABMG76kpClm88IZlCUmqWbzwgyQ0lRLk5ZU0U6Q0xGLklRX1RPVEFMX0RFQlQuNTAwLjEyLzMwLzE5OTkuTEZSLi5VU0QBAAAAav4DAAIAAAACNzABCAAAAAUAAAABMQEAAAAJMzIxNDgxMjI5AwAAAAMxNjACAAAABDQxNzMEAAAAATAHAAAACjEyLzMwLzE5OTkIAAAACTkvMzAvMTk5OQkAAAABMLYWKJKlm88IaofDm6Wbzwg3Q0lRLk5BU0RBUUdTOlpJT04uSVFfVE9UQUxfREVCVC41MDAuMTIvMzAvMjAwNi5MRlIuLlVTRAEAAABU0AQAAgAAAAg2NzQwLjk3MwEIAAAABQAAAAExAQAAAAk0Nzg1MzkxNzgDAAAAAzE2MAIAAAAENDE3MwQAAAABMAcAAAAKMTIvMzAvMjAwNggAAAAJOS8zMC8yMDA2CQAAAAEwXluUkaWbzwh2/5WbpZvPCDFDSVEuTllTRTpQWEQuSVFfVE9UQUxfREVCVC41MDAuNi8zMC8xOTk2LkxGUi4uVVNEAQAAADiBBAACAAAABzMxOC4xNDcBCAAAAAUAAAABMQEAAAAJNjcwMTI4NjE3AwAAAAMxNjACAAAABDQxNzMEAAAAATAHAAAACTYvMzAvMTk5NggAAAAJNi8zMC8xOTk2CQAAAAEwjpkClaWbzwgaL1SdpZvPCDBDSVEuTllTRTpMTS5JUV9UT1RBTF9ERUJULjUwMC42LzMwLzE5</t>
  </si>
  <si>
    <t>OTkuTEZSLi5VU0QBAAAAAcECAAIAAAAHNjg2LjI2NQEIAAAABQAAAAExAQAAAAcxODY1MTE1AwAAAAMxNjACAAAABDQxNzMEAAAAATAHAAAACTYvMzAvMTk5OQgAAAAJNi8zMC8xOTk5CQAAAAEwco+ek6WbzwiKBLKcpZvPCDFDSVEuTllTRTpDVlguSVFfVE9UQUxfREVCVC41MDAuNi8zMC8yMDA3LkxGUi4uVVNEAQAAAMqAAQACAAAABDgxODkBCAAAAAUAAAABMQEAAAAJNjU0NzY4NTI0AwAAAAMxNjACAAAABDQxNzMEAAAAATAHAAAACTYvMzAvMjAwNwgAAAAJNi8zMC8yMDA3CQAAAAEwppFLkKWbzwj2ouCapZvPCDFDSVEuTllTRTpUV0MuSVFfVE9UQUxfREVCVC41MDAuOS8zMC8yMDA3LkxGUi4uVVNEAQAAAIYpDQACAAAABTE0MTc5AQgAAAAFAAAAATEBAAAACTcyMDg4MTk4MwMAAAADMTYwAgAAAAQ0MTczBAAAAAEwBwAAAAk5LzMwLzIwMDcIAAAACTkvMzAvMjAwNwkAAAABMCqLsI+lm88ImmmImqWbzwgwQ0lRLk5ZU0U6RkUuSVFfVE9UQUxfREVCVC41MDAuNi8zMC8xOTk2LkxGUi4uVVNEAQAAAIt6BAADAAAAAACOmQKVpZvPCBovVJ2lm88IMUNJUS5OWVNFOlRBUC5JUV9UT1RBTF9ERUJULjUwMC42LzMwLzE5OTYuTEZSLi5VU0QBAAAAVQYEAAIAAAADMjAwAQgAAAAFAAAAATEBAAAABzE4MzY4NjIDAAAAAzE2MAIAAAAENDE3MwQAAAABMAcAAAAJNi8zMC8xOTk2CAAAAAk2LzMwLzE5OTYJAAAAATC</t>
  </si>
  <si>
    <t>OmQKVpZvPCBovVJ2lm88IMUNJUS5OWVNFOldNQi5JUV9UT1RBTF9ERUJULjUwMC42LzMwLzIwMDYuTEZSLi5VU0QBAAAAUfQFAAIAAAAGNzQ2My4zAQgAAAAFAAAAATEBAAAACTQyNzQ5NjMzMwMAAAADMTYwAgAAAAQ0MTczBAAAAAEwBwAAAAk2LzMwLzIwMDYIAAAACTYvMzAvMjAwNgkAAAABMILORZGlm88Ixrdcm6WbzwgxQ0lRLk5ZU0U6RklJLklRX1RPVEFMX0RFQlQuNTAwLjMvMzAvMjAwNC5MRlIuLlVTRAEAAADs2gUAAgAAAAczMjUuMTYxAQgAAAAFAAAAATEBAAAACTE0NjI5NzczMgMAAAADMTYwAgAAAAQ0MTczBAAAAAEwBwAAAAkzLzMwLzIwMDQIAAAACTMvMzEvMjAwNAkAAAABMPrOGpGlm88IhvUsm6Wbzwg2Q0lRLk5BU0RBUUdTOkFNQVQuSVFfVE9UQUxfREVCVC41MDAuOS8zMC8yMDAxLkxGUi4uVVNEAQAAAF7VAwACAAAABzY3MC41MzgBCAAAAAUAAAABMQEAAAAGMjQyNjA5AwAAAAMxNjACAAAABDQxNzMEAAAAATAHAAAACTkvMzAvMjAwMQgAAAAJNy8yOS8yMDAxCQAAAAEwTjvYkqWbzwjuCCqcpZvPCDZDSVEuTkFTREFRR1M6SU5UQy5JUV9UT1RBTF9ERUJULjUwMC4zLzMwLzIwMDMuTEZSLi5VU0QBAAAAh1IAAAIAAAAEMTIyMgEIAAAABQAAAAExAQAAAAYxNzc5MTkDAAAAAzE2MAIAAAAENDE3MwQAAAABMAcAAAAJMy8zMC8yMDAzCAAAAAkzLzI5LzIwMDMJAAAAATAGp0SSpZvPCJYl7J</t>
  </si>
  <si>
    <t>ulm88IMUNJUS5OWVNFOkROQi5JUV9UT1RBTF9ERUJULjUwMC42LzMwLzIwMDIuTEZSLi5VU0QBAAAAa2wAAAIAAAAFMjk5LjcBCAAAAAUAAAABMQEAAAAFOTYxODcDAAAAAzE2MAIAAAAENDE3MwQAAAABMAcAAAAJNi8zMC8yMDAyCAAAAAk2LzMwLzIwMDIJAAAAATBOO9iSpZvPCJKnJ5ylm88IMUNJUS5OWVNFOk1UQi5JUV9UT1RBTF9ERUJULjUwMC4zLzMwLzE5OTkuTEZSLi5VU0QBAAAAnScEAAIAAAAIMzc5Ny41MTkBCAAAAAUAAAABMQEAAAAKMTQ3MTA4MTg1NAMAAAADMTYwAgAAAAQ0MTczBAAAAAEwBwAAAAkzLzMwLzE5OTkIAAAACjEyLzMxLzE5OTgJAAAAATBu6S+UpZvPCBIE3Zylm88INUNJUS5OQVNEQVFHUzpCTUMuSVFfVE9UQUxfREVCVC41MDAuOS8zMC8yMDA3LkxGUi4uVVNEAQAAAElkAAACAAAAAzkuOQEIAAAABQAAAAExAQAAAAk3MTY0ODMxNzgDAAAAAzE2MAIAAAAENDE3MwQAAAABMAcAAAAJOS8zMC8yMDA3CAAAAAk5LzMwLzIwMDcJAAAAATAqi7CPpZvPCJppiJqlm88IL0NJUS5OWVNFOkwuSVFfVE9UQUxfREVCVC41MDAuOS8zMC8xOTk5LkxGUi4uVVNEAQAAAOpcBAACAAAABjg1NzEuNgEIAAAABQAAAAExAQAAAAkzMTk3NTU5MDADAAAAAzE2MAIAAAAENDE3MwQAAAABMAcAAAAJOS8zMC8xOTk5CAAAAAk5LzMwLzE5OTkJAAAAATAGp0SSpZvPCNKRAZylm88IMUNJUS5OWVNFOlNFR</t>
  </si>
  <si>
    <t>S5JUV9UT1RBTF9ERUJULjUwMC42LzMwLzIwMDEuTEZSLi5VU0QBAAAABNcFAAIAAAAIMTE0Mi43NzUBCAAAAAUAAAABMQEAAAAGMTU3MzY4AwAAAAMxNjACAAAABDQxNzMEAAAAATAHAAAACTYvMzAvMjAwMQgAAAAJNi8zMC8yMDAxCQAAAAEw8tnVkqWbzwjKFjacpZvPCDFDSVEuTllTRTpIUlMuSVFfVE9UQUxfREVCVC41MDAuOS8zMC8yMDA4LkxGUi4uVVNEAQAAAA63AgACAAAABTkxNi44AQgAAAAFAAAAATEBAAAACjEyMjk4ODY1ODADAAAAAzE2MAIAAAAENDE3MwQAAAABMAcAAAAJOS8zMC8yMDA4CAAAAAk5LzI2LzIwMDgJAAAAATCmkUuQpZvPCIYd15qlm88IMUNJUS5OWVNFOlJBSS5JUV9UT1RBTF9ERUJULjUwMC42LzMwLzE5OTguTEZSLi5VU0QBAAAA4BgGAAMAAAAAAG7pL5Slm88Ilq3tnKWbzwgyQ0lRLk5ZU0U6Wk1ILklRX1RPVEFMX0RFQlQuNTAwLjEyLzMwLzE5OTcuTEZSLi5VU0QBAAAAcAcEAAMAAAAAAH6arJSlm88ICokRnaWbzwgxQ0lRLk5ZU0U6TkJSLklRX1RPVEFMX0RFQlQuNTAwLjMvMzAvMTk5Ny5MRlIuLlVTRAEAAAB5bwQAAgAAAAYyNDguMDgBCAAAAAUAAAABMQEAAAAKMTMzODEyMTU5MAMAAAADMTYwAgAAAAQ0MTczBAAAAAEwBwAAAAkzLzMwLzE5OTcIAAAACjEyLzMxLzE5OTYJAAAAATC6BsKUpZvPCEb1Jp2lm88IMENJUS5OWVNFOkRPLklRX1RPVEFMX0RFQlQuNTAwLjMv</t>
  </si>
  <si>
    <t>MzAvMjAwNi5MRlIuLlVTRAEAAAC0KgUAAgAAAAc5NzcuNjU0AQgAAAAFAAAAATEBAAAACTM0OTIxNjcyNQMAAAADMTYwAgAAAAQ0MTczBAAAAAEwBwAAAAkzLzMwLzIwMDYIAAAACjEyLzMxLzIwMDUJAAAAATD+nDOQpZvPCAJ0xpqlm88INkNJUS5OQVNEQVFHUzpDSU5GLklRX1RPVEFMX0RFQlQuNTAwLjYvMzAvMjAxMC5MRlIuLlVTRAEAAABJ+gMAAgAAAAM4MzkBCAAAAAUAAAABMQEAAAAKMTQ2Mzg0NzY2NQMAAAADMTYwAgAAAAQ0MTczBAAAAAEwBwAAAAk2LzMwLzIwMTAIAAAACTYvMzAvMjAxMAkAAAABMIqSIY+lm88IckkkmqWbzwgxQ0lRLk5ZU0U6Q09ILklRX1RPVEFMX0RFQlQuNTAwLjMvMzAvMTk5OS5MRlIuLlVTRAEAAADtCAgAAwAAAAAAco+ek6WbzwiW1ZecpZvPCDFDSVEuTllTRTpIQUwuSVFfVE9UQUxfREVCVC41MDAuMy8zMC8yMDA0LkxGUi4uVVNEAQAAACK2AgACAAAABDM0NTUBCAAAAAUAAAABMQEAAAAJMTIwNDkzOTgwAwAAAAMxNjACAAAABDQxNzMEAAAAATAHAAAACTMvMzAvMjAwNAgAAAAKMTIvMzEvMjAwMwkAAAABMPrOGpGlm88IhvUsm6WbzwgxQ0lRLk5ZU0U6WVVNLklRX1RPVEFMX0RFQlQuNTAwLjMvMzAvMjAwNi5MRlIuLlVTRAEAAACtlQUAAgAAAAQxOTMzAQgAAAAFAAAAATEBAAAACTM4MzY1NTY3MwMAAAADMTYwAgAAAAQ0MTczBAAAAAEwBwAAAAkzLzMwLzIwMDYIAAA</t>
  </si>
  <si>
    <t>ACTMvMjUvMjAwNgkAAAABMILORZGlm88IIhlfm6Wbzwg3Q0lRLk5BU0RBUUdTOkxSQ1guSVFfVE9UQUxfREVCVC41MDAuMTIvMzAvMTk5OS5MRlIuLlVTRAEAAAC/dwAAAgAAAAczMzQuMjU4AQgAAAAFAAAAATEBAAAACjE0NjE2NDA1ODMDAAAAAzE2MAIAAAAENDE3MwQAAAABMAcAAAAKMTIvMzAvMTk5OQgAAAAKMTIvMjYvMTk5OQkAAAABMELDBZOlm88IiixcnKWbzwgxQ0lRLk5ZU0U6S01YLklRX1RPVEFMX0RFQlQuNTAwLjkvMzAvMTk5OC5MRlIuLlVTRAEAAADFcQUAAgAAAAcxMTMuMjM1AQgAAAAFAAAAATEBAAAACTMxNTk1OTE1MwMAAAADMTYwAgAAAAQ0MTczBAAAAAEwBwAAAAk5LzMwLzE5OTgIAAAACTgvMzEvMTk5OAkAAAABMFKjcJSlm88IYpT5nKWbzwg3Q0lRLk5BU0RBUUdTOlZSU04uSVFfVE9UQUxfREVCVC41MDAuMTIvMzAvMTk5Ni5MRlIuLlVTRAEAAAB4jQAAAwAAAAAAugbClKWbzwgmADqdpZvPCDFDSVEuTllTRTpLU1MuSVFfVE9UQUxfREVCVC41MDAuMy8zMC8yMDA4LkxGUi4uVVNEAQAAADvvAAACAAAABDIwNjUBCAAAAAUAAAABMQEAAAAJODA4ODU4MDY2AwAAAAMxNjACAAAABDQxNzMEAAAAATAHAAAACTMvMzAvMjAwOAgAAAAIMi8yLzIwMDgJAAAAATAqi7CPpZvPCD4Ihpqlm88IN0NJUS5OQVNEQVFHUzpTTkRLLklRX1RPVEFMX0RFQlQuNTAwLjEyLzMwLzIwMTAuTEZSLi5VU0</t>
  </si>
  <si>
    <t>QBAAAA8IQAAAIAAAAIMTY4Ny43NTIBCAAAAAUAAAABMQEAAAAKMTQ4MTEzNjgxMAMAAAADMTYwAgAAAAQ0MTczBAAAAAEwBwAAAAoxMi8zMC8yMDEwCAAAAAkxMC8zLzIwMTAJAAAAATB6Q3ePpZvPCPbyNJqlm88IMUNJUS5OWVNFOkNBRy5JUV9UT1RBTF9ERUJULjUwMC42LzMwLzIwMDguTEZSLi5VU0QBAAAADWkAAAIAAAAGNDAwMS42AQgAAAAFAAAAATEBAAAACjEwODk4MTAzMjYDAAAAAzE2MAIAAAAENDE3MwQAAAABMAcAAAAJNi8zMC8yMDA4CAAAAAk1LzI1LzIwMDgJAAAAATD+nDOQpZvPCDaNupqlm88IN0NJUS5OQVNEQVFHUzpQQ0xOLklRX1RPVEFMX0RFQlQuNTAwLjEyLzMwLzIwMDQuTEZSLi5VU0QBAAAA5oEAAAIAAAAHMjI0LjU3MgEIAAAABQAAAAExAQAAAAkxOTA0Njk4ODkDAAAAAzE2MAIAAAAENDE3MwQAAAABMAcAAAAKMTIvMzAvMjAwNAgAAAAJOS8zMC8yMDA0CQAAAAEwmpi7kKWbzwgiQQmbpZvPCDFDSVEuTllTRTpVTk0uSVFfVE9UQUxfREVCVC41MDAuMy8zMC8xOTk2LkxGUi4uVVNEAQAAAGqLAgACAAAAAzIwMAEIAAAABQAAAAExAQAAAAk0NzA1NzgzNjgDAAAAAzE2MAIAAAAENDE3MwQAAAABMAcAAAAJMy8zMC8xOTk2CAAAAAoxMi8zMS8xOTk1CQAAAAEwjpkClaWbzwiWhUOdpZvPCDBDSVEuTllTRTpIUC5JUV9UT1RBTF9ERUJULjUwMC45LzMwLzE5OTcuTEZSLi5VU0QBAAAAR</t>
  </si>
  <si>
    <t>T8EAAIAAAABNQEIAAAABQAAAAExAQAAAAkzMDIyMTAxNTQDAAAAAzE2MAIAAAAENDE3MwQAAAABMAcAAAAJOS8zMC8xOTk3CAAAAAk5LzMwLzE5OTcJAAAAATDC9xCUpZvPCELHtpylm88IMUNJUS5OWVNFOkNTQy5JUV9UT1RBTF9ERUJULjUwMC4zLzMwLzE5OTkuTEZSLi5VU0QBAAAAtQMEAAIAAAAHODI1LjgwMQEIAAAABQAAAAExAQAAAAkzMDA0MDMyOTADAAAAAzE2MAIAAAAENDE3MwQAAAABMAcAAAAJMy8zMC8xOTk5CAAAAAgxLzEvMTk5OQkAAAABMG7pL5Slm88IWkHYnKWbzwgyQ0lRLk5ZU0U6Q0NJLklRX1RPVEFMX0RFQlQuNTAwLjEyLzMwLzE5OTkuTEZSLi5VU0QBAAAAPmoAAAIAAAAIMTQ3OC43NjcBCAAAAAUAAAABMQEAAAAJMjkzMjM4NTgxAwAAAAMxNjACAAAABDQxNzMEAAAAATAHAAAACjEyLzMwLzE5OTkIAAAACTkvMzAvMTk5OQkAAAABMHKPnpOlm88IGn+onKWbzwgxQ0lRLk5ZU0U6TUNPLklRX1RPVEFMX0RFQlQuNTAwLjkvMzAvMjAwMy5MRlIuLlVTRAEAAADFDwgAAgAAAAMzMDABCAAAAAUAAAABMQEAAAAHMjU2NzM3MgMAAAADMTYwAgAAAAQ0MTczBAAAAAEwBwAAAAk5LzMwLzIwMDMIAAAACTkvMzAvMjAwMwkAAAABMGIIR5Klm88IpvPYm6WbzwgxQ0lRLk5ZU0U6RU1OLklRX1RPVEFMX0RFQlQuNTAwLjMvMzAvMjAxMS5MRlIuLlVTRAEAAAAvqgEAAgAAAAQxNjA0AQgAAAAFAAAA</t>
  </si>
  <si>
    <t>ATEBAAAACjE1MTk1Njc0NzgDAAAAAzE2MAIAAAAENDE3MwQAAAABMAcAAAAJMy8zMC8yMDExCAAAAAoxMi8zMS8yMDEwCQAAAAEwasXejqWbzwjWJfKZpZvPCDFDSVEuTllTRTpQRVAuSVFfVE9UQUxfREVCVC41MDAuOS8zMC8yMDAyLkxGUi4uVVNEAQAAAFaAAAACAAAABDMwMzEBCAAAAAUAAAABMQEAAAAKMTQ1OTIwOTc1MwMAAAADMTYwAgAAAAQ0MTczBAAAAAEwBwAAAAk5LzMwLzIwMDIIAAAACDkvNy8yMDAyCQAAAAEwthYokqWbzwhWY7ybpZvPCDRDSVEuTkFTREFRR1M6Q0EuSVFfVE9UQUxfREVCVC41MDAuMy8zMC8yMDAzLkxGUi4uVVNEAQAAAAEDBAACAAAABDMxMzcBCAAAAAUAAAABMQEAAAAHMTg4NTU2OAMAAAADMTYwAgAAAAQ0MTczBAAAAAEwBwAAAAkzLzMwLzIwMDMIAAAACjEyLzMxLzIwMDIJAAAAATCCzkWRpZvPCFYyU5ulm88IMkNJUS5OWVNFOkxFTi5JUV9UT1RBTF9ERUJULjUwMC4xMi8zMC8yMDA4LkxGUi4uVVNEAQAAACt4AAACAAAACDI3NzAuNzE4AQgAAAAFAAAAATEBAAAACjEzMTcwOTMxMTkDAAAAAzE2MAIAAAAENDE3MwQAAAABMAcAAAAKMTIvMzAvMjAwOAgAAAAKMTEvMzAvMjAwOAkAAAABMIqSIY+lm88IKgwpmqWbzwgxQ0lRLk5ZU0U6S1NTLklRX1RPVEFMX0RFQlQuNTAwLjMvMzAvMjAwNi5MRlIuLlVTRAEAAAA77wAAAgAAAAgxMTU0LjA0NQEIAAAABQAAAAExAQAAAAk</t>
  </si>
  <si>
    <t>zNjQxMjAzNDADAAAAAzE2MAIAAAAENDE3MwQAAAABMAcAAAAJMy8zMC8yMDA2CAAAAAkxLzI4LzIwMDYJAAAAATBiShOPpZvPCLYwBZqlm88IMUNJUS5OWVNFOkJJRy5JUV9UT1RBTF9ERUJULjUwMC42LzMwLzIwMDcuTEZSLi5VU0QBAAAARWkAAAIAAAABMAEIAAAABQAAAAExAQAAAAk2MzcyMzQ3NDYDAAAAAzE2MAIAAAAENDE3MwQAAAABMAcAAAAJNi8zMC8yMDA3CAAAAAg1LzUvMjAwNwkAAAABMF5blJGlm88IGp6Tm6Wbzwg2Q0lRLk5BU0RBUUdTOkFLQU0uSVFfVE9UQUxfREVCVC41MDAuOS8zMC8yMDAzLkxGUi4uVVNEAQAAAMpfAAACAAAABzMwMC45MTIBCAAAAAUAAAABMQEAAAAHMjQyOTY2OQMAAAADMTYwAgAAAAQ0MTczBAAAAAEwBwAAAAk5LzMwLzIwMDMIAAAACTkvMzAvMjAwMwkAAAABMLYWKJKlm88IDs2tm6WbzwgxQ0lRLk5ZU0U6VkxPLklRX1RPVEFMX0RFQlQuNTAwLjYvMzAvMTk5Ni5MRlIuLlVTRAEAAAB/wQQAAgAAAAc5NjcuMzE0AQgAAAAFAAAAATEBAAAACTYxMzU0NzgzMgMAAAADMTYwAgAAAAQ0MTczBAAAAAEwBwAAAAk2LzMwLzE5OTYIAAAACTYvMzAvMTk5NgkAAAABMI6ZApWlm88IGi9UnaWbzwgyQ0lRLk5ZU0U6RkxTLklRX1RPVEFMX0RFQlQuNTAwLjEyLzMwLzIwMDcuTEZSLi5VU0QBAAAAIxUEAAIAAAAHNjE2LjY2MwEIAAAABQAAAAExAQAAAAk3MTU3Nzg2OTgDAAAAAz</t>
  </si>
  <si>
    <t>E2MAIAAAAENDE3MwQAAAABMAcAAAAKMTIvMzAvMjAwNwgAAAAJOS8zMC8yMDA3CQAAAAEwekN3j6Wbzwh6nEWapZvPCDFDSVEuTllTRTpDQUcuSVFfVE9UQUxfREVCVC41MDAuOS8zMC8yMDA4LkxGUi4uVVNEAQAAAA1pAAACAAAABjMzODguNwEIAAAABQAAAAExAQAAAAoxMTg5NDU5ODExAwAAAAMxNjACAAAABDQxNzMEAAAAATAHAAAACTkvMzAvMjAwOAgAAAAJOC8yNC8yMDA4CQAAAAEwmpi7kKWbzwgyD/aapZvPCDFDSVEuTllTRTpETlIuSVFfVE9UQUxfREVCVC41MDAuMy8zMC8yMDAwLkxGUi4uVVNEAQAAAGJrAAACAAAABTE1Mi41AQgAAAAFAAAAATEBAAAACjE0MTA0MDMzNjADAAAAAzE2MAIAAAAENDE3MwQAAAABMAcAAAAJMy8zMC8yMDAwCAAAAAoxMi8zMS8xOTk5CQAAAAEw+s4akaWbzwiaGTSbpZvPCDFDSVEuTllTRTpFTC5JUV9UT1RBTF9ERUJULjUwMC4xMi8zMC8xOTk2LkxGUi4uVVNEAQAAAHUpAwACAAAABTE3NC4zAQgAAAAFAAAAATEBAAAABzMzOTc5ODkDAAAAAzE2MAIAAAAENDE3MwQAAAABMAcAAAAKMTIvMzAvMTk5NggAAAAJOS8zMC8xOTk2CQAAAAEwugbClKWbzwi2ejCdpZvPCC9DSVEuTllTRTpBLklRX1RPVEFMX0RFQlQuNTAwLjYvMzAvMjAxMS5MRlIuLlVTRAEAAAAsXQIAAgAAAAQyMTUzAQgAAAAFAAAAATEBAAAACjE1NDk2NDk4MjYDAAAAAzE2MAIAAAAENDE3MwQAAAABM</t>
  </si>
  <si>
    <t>AcAAAAJNi8zMC8yMDExCAAAAAk0LzMwLzIwMTEJAAAAATBu+pKQpZvPCGZQlJqlm88IMENJUS5OWVNFOkRGLklRX1RPVEFMX0RFQlQuNTAwLjMvMzAvMjAwMy5MRlIuLlVTRAEAAABDiAAAAgAAAAgzMzEzLjEwMQEIAAAABQAAAAExAQAAAAgxMDU2MjE2MgMAAAADMTYwAgAAAAQ0MTczBAAAAAEwBwAAAAkzLzMwLzIwMDMIAAAACjEyLzMxLzIwMDIJAAAAATAGp0SSpZvPCJYl7Julm88IMUNJUS5OWVNFOkxVVi5JUV9UT1RBTF9ERUJULjUwMC42LzMwLzIwMDEuTEZSLi5VU0QBAAAA7nsAAAIAAAAHODYzLjEwMwEIAAAABQAAAAExAQAAAAcxODI4NTY0AwAAAAMxNjACAAAABDQxNzMEAAAAATAHAAAACTYvMzAvMjAwMQgAAAAJNi8zMC8yMDAxCQAAAAEwbjDFkqWbzwjGwBucpZvPCDFDSVEuTllTRTpJR1QuSVFfVE9UQUxfREVCVC41MDAuNi8zMC8yMDAwLkxGUi4uVVNEAQAAAF5LBAACAAAABzk5Mi45MDMBCAAAAAUAAAABMQEAAAAHMzQ2NTk1NgMAAAADMTYwAgAAAAQ0MTczBAAAAAEwBwAAAAk2LzMwLzIwMDAIAAAACDQvMS8yMDAwCQAAAAEwwh+7k6WbzwhWE2icpZvPCDFDSVEuTllTRTpJVFcuSVFfVE9UQUxfREVCVC41MDAuMy8zMC8yMDA3LkxGUi4uVVNEAQAAAPFHBAACAAAACDE0MTguMzMxAQgAAAAFAAAAATEBAAAACTUyMTg1MzI2NwMAAAADMTYwAgAAAAQ0MTczBAAAAAEwBwAAAAkzLzMwLzIwMDcI</t>
  </si>
  <si>
    <t>AAAACjEyLzMxLzIwMDYJAAAAATCWGveQpZvPCF6tHpulm88IMkNJUS5OWVNFOkJFQU0uSVFfVE9UQUxfREVCVC41MDAuMy8zMC8xOTk2LkxGUi4uVVNEAQAAAI/QAwACAAAABjE4NjUuNAEIAAAABQAAAAExAQAAAAkyOTg0MzE2MTgDAAAAAzE2MAIAAAAENDE3MwQAAAABMAcAAAAJMy8zMC8xOTk2CAAAAAoxMi8zMS8xOTk1CQAAAAEwjpkClaWbzwhibE+dpZvPCDJDSVEuTllTRTpCVFUuSVFfVE9UQUxfREVCVC41MDAuMTIvMzAvMTk5OC5MRlIuLlVTRAEAAAAYgAAAAgAAAAgyMzc4LjI5OAEIAAAABQAAAAExAQAAAAk0NjIzNzE2NTQDAAAAAzE2MAIAAAAENDE3MwQAAAABMAcAAAAKMTIvMzAvMTk5OAgAAAAJOS8zMC8xOTk4CQAAAAEwwvcQlKWbzwgy+cmcpZvPCDFDSVEuTllTRTpERlMuSVFfVE9UQUxfREVCVC41MDAuOS8zMC8xOTk3LkxGUi4uVVNEAQAAAM5jOAADAAAAAABu6S+UpZvPCDpM65ylm88IMUNJUS5OWVNFOkhJRy5JUV9UT1RBTF9ERUJULjUwMC42LzMwLzIwMDUuTEZSLi5VU0QBAAAAKjYFAAIAAAAENDY4MQEIAAAABQAAAAExAQAAAAkyNDMyNTI5MjMDAAAAAzE2MAIAAAAENDE3MwQAAAABMAcAAAAJNi8zMC8yMDA1CAAAAAk2LzMwLzIwMDUJAAAAATD+nDOQpZvPCF7VyJqlm88IN0NJUS5OQVNEQVFHUzpYUkFZLklRX1RPVEFMX0RFQlQuNTAwLjEyLzMwLzIwMTAuTEZSLi5VU0QBAAAAcGs</t>
  </si>
  <si>
    <t>AAAIAAAAHNzcxLjIxMQEIAAAABQAAAAExAQAAAAoxNDgwODE5NzU3AwAAAAMxNjACAAAABDQxNzMEAAAAATAHAAAACjEyLzMwLzIwMTAIAAAACTkvMzAvMjAxMAkAAAABMG76kpClm88IwrGWmqWbzwgxQ0lRLk5ZU0U6Q0xGLklRX1RPVEFMX0RFQlQuNTAwLjMvMzAvMjAwNC5MRlIuLlVTRAEAAABq/gMAAgAAAAIyNQEIAAAABQAAAAExAQAAAAkxMTg4MTk1MTMDAAAAAzE2MAIAAAAENDE3MwQAAAABMAcAAAAJMy8zMC8yMDA0CAAAAAoxMi8zMS8yMDAzCQAAAAEwlhr3kKWbzwgqlCqbpZvPCDZDSVEuTkFTREFRR1M6TldTQS5JUV9UT1RBTF9ERUJULjUwMC45LzMwLzIwMTIuTEZSLi5VU0QBAAAAl2MBAAIAAAAFMTY0NTcBCAAAAAUAAAABMQEAAAAKMTU3NTMxODU2MQMAAAADMTYwAgAAAAQ0MTczBAAAAAEwBwAAAAk5LzMwLzIwMTIIAAAACTkvMzAvMjAxMgkAAAABMObzI4+lm88ISgEWmqWbzwgxQ0lRLk5ZU0U6VFhULklRX1RPVEFMX0RFQlQuNTAwLjkvMzAvMjAwOC5MRlIuLlVTRAEAAADniQAAAgAAAAQ5OTM0AQgAAAAFAAAAATEBAAAACjEyMzYyMDUxMjIDAAAAAzE2MAIAAAAENDE3MwQAAAABMAcAAAAJOS8zMC8yMDA4CAAAAAk5LzI3LzIwMDgJAAAAATCWGveQpZvPCO4nFZulm88IMUNJUS5OWVNFOk1PUy5JUV9UT1RBTF9ERUJULjUwMC4zLzMwLzE5OTguTEZSLi5VU0QBAAAAgpYNAAMAAAAAAML3EJ</t>
  </si>
  <si>
    <t>Slm88IVuu9nKWbzwgxQ0lRLk5ZU0U6UE5XLklRX1RPVEFMX0RFQlQuNTAwLjMvMzAvMjAwNy5MRlIuLlVTRAEAAAD9hwQAAgAAAAgzMjY5Ljk3OQEIAAAABQAAAAExAQAAAAk1MjM3MjQ2NzcDAAAAAzE2MAIAAAAENDE3MwQAAAABMAcAAAAJMy8zMC8yMDA3CAAAAAoxMi8zMS8yMDA2CQAAAAEwasXejqWbzwjWzN6ZpZvPCDFDSVEuTllTRTpTRUUuSVFfVE9UQUxfREVCVC41MDAuNi8zMC8xOTk5LkxGUi4uVVNEAQAAAATXBQACAAAABzk5My45ODgBCAAAAAUAAAABMQEAAAAJMzIwMDk4NjA1AwAAAAMxNjACAAAABDQxNzMEAAAAATAHAAAACTYvMzAvMTk5OQgAAAAJNi8zMC8xOTk5CQAAAAEwco+ek6WbzwiKBLKcpZvPCDFDSVEuTllTRTpTV0suSVFfVE9UQUxfREVCVC41MDAuOS8zMC8yMDA5LkxGUi4uVVNEAQAAAFGnBAACAAAABjE1NTIuOAEIAAAABQAAAAExAQAAAAoxMzg5ODU4MTAxAwAAAAMxNjACAAAABDQxNzMEAAAAATAHAAAACTkvMzAvMjAwOQgAAAAINy80LzIwMDkJAAAAATDuHpuPpZvPCG7LX5qlm88IMUNJUS5OWVNFOkVDTC5JUV9UT1RBTF9ERUJULjUwMC45LzMwLzIwMDQuTEZSLi5VU0QBAAAA/xkEAAIAAAAGNjk0LjY5AQgAAAAFAAAAATEBAAAACTE4OTQxNTk4NQMAAAADMTYwAgAAAAQ0MTczBAAAAAEwBwAAAAk5LzMwLzIwMDQIAAAACTkvMzAvMjAwNAkAAAABMILORZGlm88IQg5Mm6Wbz</t>
  </si>
  <si>
    <t>wgxQ0lRLk5ZU0U6Qk1ZLklRX1RPVEFMX0RFQlQuNTAwLjkvMzAvMTk5OS5MRlIuLlVTRAEAAADGZAAAAgAAAAQxODQzAQgAAAAFAAAAATEBAAAACjE0NTc0ODU3MzADAAAAAzE2MAIAAAAENDE3MwQAAAABMAcAAAAJOS8zMC8xOTk5CAAAAAk5LzMwLzE5OTkJAAAAATByj56TpZvPCHbgqpylm88IMUNJUS5OWVNFOkpCTC5JUV9UT1RBTF9ERUJULjUwMC45LzMwLzIwMDcuTEZSLi5VU0QBAAAATncBAAIAAAAIMTI2Mi4xOTMBCAAAAAUAAAABMQEAAAAJNzE1ODY1MjY3AwAAAAMxNjACAAAABDQxNzMEAAAAATAHAAAACTkvMzAvMjAwNwgAAAAJOC8zMS8yMDA3CQAAAAEwHrOGjqWbzwj2wcuZpZvPCDJDSVEuTllTRTpQTkMuSVFfVE9UQUxfREVCVC41MDAuMTIvMzAvMjAwMC5MRlIuLlVTRAEAAAC5fgQAAgAAAAUxMzE0NwEIAAAABQAAAAExAQAAAAczMjczOTQ4AwAAAAMxNjACAAAABDQxNzMEAAAAATAHAAAACjEyLzMwLzIwMDAIAAAACTkvMzAvMjAwMAkAAAABMELDBZOlm88I0mlXnKWbzwgxQ0lRLk5ZU0U6QUJDLklRX1RPVEFMX0RFQlQuNTAwLjMvMzAvMTk5OC5MRlIuLlVTRAEAAADpYAAAAgAAAAc3ODEuMDA1AQgAAAAFAAAAATEBAAAACTMxMTY5NzgxNgMAAAADMTYwAgAAAAQ0MTczBAAAAAEwBwAAAAkzLzMwLzE5OTgIAAAACjEyLzMxLzE5OTcJAAAAATBSo3CUpZvPCHa4AJ2lm88INkNJUS5OQVNEQVFH</t>
  </si>
  <si>
    <t>UzpXWU5OLklRX1RPVEFMX0RFQlQuNTAwLjMvMzAvMTk5OS5MRlIuLlVTRAEAAABlozQAAwAAAAAAQsMFk6Wbzwhi5E2cpZvPCDFDSVEuTllTRTpIRVMuSVFfVE9UQUxfREVCVC41MDAuMy8zMC8yMDAwLkxGUi4uVVNEAQAAAPHPAwACAAAABDIzMTABCAAAAAUAAAABMQEAAAAJMzI2MjMyNDc3AwAAAAMxNjACAAAABDQxNzMEAAAAATAHAAAACTMvMzAvMjAwMAgAAAAKMTIvMzEvMTk5OQkAAAABMAanRJKlm88ITujwm6WbzwgxQ0lRLk5ZU0U6Q1NYLklRX1RPVEFMX0RFQlQuNTAwLjMvMzAvMjAwMC5MRlIuLlVTRAEAAACc7wMAAgAAAAQ3MTE5AQgAAAAFAAAAATEBAAAACjE0MDc4NDA2OTMDAAAAAzE2MAIAAAAENDE3MwQAAAABMAcAAAAJMy8zMC8yMDAwCAAAAAoxMi8zMS8xOTk5CQAAAAEwwh+7k6Wbzwh+W3acpZvPCDJDSVEuTllTRTpCTVMuSVFfVE9UQUxfREVCVC41MDAuMTIvMzAvMjAxMS5MRlIuLlVTRAEAAACc5AMAAgAAAAgxNjA2Ljg4MgEIAAAABQAAAAExAQAAAAoxNTc1MzE5MjM0AwAAAAMxNjACAAAABDQxNzMEAAAAATAHAAAACjEyLzMwLzIwMTEIAAAACTkvMzAvMjAxMQkAAAABMGJKE4+lm88IbvMJmqWbzwgyQ0lRLk5ZU0U6TEVOLklRX1RPVEFMX0RFQlQuNTAwLjEyLzMwLzIwMDQuTEZSLi5VU0QBAAAAK3gAAAIAAAAIMjkxNy45NDgBCAAAAAUAAAABMQEAAAAJMjUxNjEzNDAxAwAAAAMxNjA</t>
  </si>
  <si>
    <t>CAAAABDQxNzMEAAAAATAHAAAACjEyLzMwLzIwMDQIAAAACjExLzMwLzIwMDQJAAAAATCCzkWRpZvPCJKeaJulm88IN0NJUS5OQVNEQVFHUzpNTlNULklRX1RPVEFMX0RFQlQuNTAwLjEyLzMwLzIwMDAuTEZSLi5VU0QBAAAAsT4FAAIAAAAIOS4wNjgxMzEBCAAAAAUAAAABMQEAAAAHMjQ1Mjk0OQMAAAADMTYwAgAAAAQ0MTczBAAAAAEwBwAAAAoxMi8zMC8yMDAwCAAAAAk5LzMwLzIwMDAJAAAAATDy2dWSpZvPCCZ4OJylm88IMUNJUS5OWVNFOkRELklRX1RPVEFMX0RFQlQuNTAwLjEyLzMwLzIwMDQuTEZSLi5VU0QBAAAAFRcEAAIAAAAFMTA3MzYBCAAAAAUAAAABMQEAAAAJMTg5NjEyMTY3AwAAAAMxNjACAAAABDQxNzMEAAAAATAHAAAACjEyLzMwLzIwMDQIAAAACTkvMzAvMjAwNAkAAAABMPrOGpGlm88IiktHm6WbzwgxQ0lRLk5ZU0U6V1lOLklRX1RPVEFMX0RFQlQuNTAwLjkvMzAvMjAxMi5MRlIuLlVTRAEAAAB9/NkBAgAAAAQ0NDU1AQgAAAAFAAAAATEBAAAACjE1NzI5MjM4MTEDAAAAAzE2MAIAAAAENDE3MwQAAAABMAcAAAAJOS8zMC8yMDEyCAAAAAk5LzMwLzIwMTIJAAAAATBqxd6OpZvPCEZS6Jmlm88IMUNJUS5OWVNFOlZMTy5JUV9UT1RBTF9ERUJULjUwMC42LzMwLzIwMDYuTEZSLi5VU0QBAAAAf8EEAAIAAAAENTE4OAEIAAAABQAAAAExAQAAAAoxMzM4MTIyMTY2AwAAAAMxNjACAAAABDQxNz</t>
  </si>
  <si>
    <t>MEAAAAATAHAAAACTYvMzAvMjAwNggAAAAJNi8zMC8yMDA2CQAAAAEw/pwzkKWbzwimEsSapZvPCDFDSVEuTllTRTpUU08uSVFfVE9UQUxfREVCVC41MDAuNi8zMC8xOTk2LkxGUi4uVVNEAQAAAGiyBAACAAAABjE3OC4yOAEIAAAABQAAAAExAQAAAAkzMjQ2ODAxODgDAAAAAzE2MAIAAAAENDE3MwQAAAABMAcAAAAJNi8zMC8xOTk2CAAAAAk2LzMwLzE5OTYJAAAAATCOmQKVpZvPCL7NUZ2lm88IMUNJUS5OWVNFOlBCSS5JUV9UT1RBTF9ERUJULjUwMC4zLzMwLzIwMDguTEZSLi5VU0QBAAAAOogEAAIAAAAINDc1NS44NDIBCAAAAAUAAAABMQEAAAAJNzk2Mjc5MDU4AwAAAAMxNjACAAAABDQxNzMEAAAAATAHAAAACTMvMzAvMjAwOAgAAAAKMTIvMzEvMjAwNwkAAAABMO4em4+lm88IkhZnmqWbzwgxQ0lRLk5ZU0U6UENTLklRX1RPVEFMX0RFQlQuNTAwLjMvMzAvMjAwOC5MRlIuLlVTRAEAAADnegAAAgAAAAgzMDI3LjU3NgEIAAAABQAAAAExAQAAAAk4MTA2NjI1MjkDAAAAAzE2MAIAAAAENDE3MwQAAAABMAcAAAAJMy8zMC8yMDA4CAAAAAoxMi8zMS8yMDA3CQAAAAEwlhr3kKWbzwim6hmbpZvPCDZDSVEuTkFTREFRR1M6QU1aTi5JUV9UT1RBTF9ERUJULjUwMC4zLzMwLzIwMTIuTEZSLi5VU0QBAAAAPUkAAAIAAAAEMTgxMAEIAAAABQAAAAExAQAAAAoxNDkxNjg4OTcwAwAAAAMxNjACAAAABDQxNzMEAAAAA</t>
  </si>
  <si>
    <t>TAHAAAACTMvMzAvMjAxMggAAAAKMTIvMzEvMjAxMQkAAAABMGrF3o6lm88IHgramaWbzwgyQ0lRLk5ZU0U6Q1ZILklRX1RPVEFMX0RFQlQuNTAwLjEyLzMwLzIwMDkuTEZSLi5VU0QBAAAA/WkAAAIAAAAIMTcwOC45MzUBCAAAAAUAAAABMQEAAAAKMTQwODgxMjQ4OAMAAAADMTYwAgAAAAQ0MTczBAAAAAEwBwAAAAoxMi8zMC8yMDA5CAAAAAk5LzMwLzIwMDkJAAAAATDuHpuPpZvPCG7LX5qlm88INkNJUS5OQVNEQVFHUzpTQlVYLklRX1RPVEFMX0RFQlQuNTAwLjMvMzAvMTk5Ni5MRlIuLlVTRAEAAAC5hwAAAgAAAAY5NC41NDkBCAAAAAUAAAABMQEAAAAJMzE3Nzc1Nzg2AwAAAAMxNjACAAAABDQxNzMEAAAAATAHAAAACTMvMzAvMTk5NggAAAAKMTIvMzEvMTk5NQkAAAABMI6ZApWlm88ILlNbnaWbzwgxQ0lRLk5ZU0U6RklJLklRX1RPVEFMX0RFQlQuNTAwLjkvMzAvMjAwOS5MRlIuLlVTRAEAAADs2gUAAgAAAAcxNDUuMzAzAQgAAAAFAAAAATEBAAAACjE0MDg1MTMyOTgDAAAAAzE2MAIAAAAENDE3MwQAAAABMAcAAAAJOS8zMC8yMDA5CAAAAAk5LzMwLzIwMDkJAAAAATBu+pKQpZvPCDI3oJqlm88INkNJUS5OQVNEQVFHUzpSUkQuSVFfVE9UQUxfREVCVC41MDAuMTIvMzAvMjAwMC5MRlIuLlVTRAEAAACVZgEAAgAAAAcxMTQ1LjA1AQgAAAAFAAAAATEBAAAABzE4MzYxNjYDAAAAAzE2MAIAAAAENDE3MwQA</t>
  </si>
  <si>
    <t>AAABMAcAAAAKMTIvMzAvMjAwMAgAAAAJOS8zMC8yMDAwCQAAAAEwQsMFk6WbzwiqIUmcpZvPCDZDSVEuTkFTREFRR1M6VklBQi5JUV9UT1RBTF9ERUJULjUwMC45LzMwLzIwMDYuTEZSLi5VU0QBAAAAZ6GDAQIAAAAGODE4NS4yAQgAAAAFAAAAATEBAAAACTQ3NDI1OTc5OQMAAAADMTYwAgAAAAQ0MTczBAAAAAEwBwAAAAk5LzMwLzIwMDYIAAAACTkvMzAvMjAwNgkAAAABMPrOGpGlm88Irj07m6WbzwgxQ0lRLk5ZU0U6Q0xYLklRX1RPVEFMX0RFQlQuNTAwLjMvMzAvMjAwMy5MRlIuLlVTRAEAAABqXQEAAgAAAAQxMDU5AQgAAAAFAAAAATEBAAAABzE5Mzk2NjIDAAAAAzE2MAIAAAAENDE3MwQAAAABMAcAAAAJMy8zMC8yMDAzCAAAAAoxMi8zMS8yMDAyCQAAAAEwTjvYkqWbzwh+gyCcpZvPCDFDSVEuTllTRTpTRUUuSVFfVE9UQUxfREVCVC41MDAuNi8zMC8yMDAyLkxGUi4uVVNEAQAAAATXBQACAAAABzk2NC4yNzMBCAAAAAUAAAABMQEAAAAGMjc3NjU0AwAAAAMxNjACAAAABDQxNzMEAAAAATAHAAAACTYvMzAvMjAwMggAAAAJNi8zMC8yMDAyCQAAAAEwBqdEkqWbzwi+bfqbpZvPCDFDSVEuTllTRTpUU1MuSVFfVE9UQUxfREVCVC41MDAuMy8zMC8xOTk4LkxGUi4uVVNEAQAAAO22BAACAAAACDAuNDc0NTEyAQgAAAAFAAAAATEBAAAABzI4NjQ2OTQDAAAAAzE2MAIAAAAENDE3MwQAAAABMAcAAAAJMy8zMC8</t>
  </si>
  <si>
    <t>xOTk4CAAAAAoxMi8zMS8xOTk3CQAAAAEwbukvlKWbzwje6uicpZvPCDFDSVEuTllTRTpDTUcuSVFfVE9UQUxfREVCVC41MDAuNi8zMC8yMDExLkxGUi4uVVNEAQAAAE5nAAACAAAABTMuNzI0AQgAAAAFAAAAATEBAAAACjE1NTU2OTk0ODADAAAAAzE2MAIAAAAENDE3MwQAAAABMAcAAAAJNi8zMC8yMDExCAAAAAk2LzMwLzIwMTEJAAAAATDuHpuPpZvPCF79cpqlm88IMUNJUS5OWVNFOlNBSS5JUV9UT1RBTF9ERUJULjUwMC4zLzMwLzE5OTcuTEZSLi5VU0QBAAAAlbABAAIAAAAGMzQuMzE1AQgAAAAFAAAAATEBAAAACDE3OTYwNzc5AwAAAAMxNjACAAAABDQxNzMEAAAAATAHAAAACTMvMzAvMTk5NwgAAAAJMS8zMS8xOTk3CQAAAAEwfpqslKWbzwgy0R+dpZvPCDBDSVEuTllTRTpLTy5JUV9UT1RBTF9ERUJULjUwMC42LzMwLzE5OTYuTEZSLi5VU0QBAAAAEmgAAAIAAAAENDQ3MgEIAAAABQAAAAExAQAAAAkzMTc3NzYwNDIDAAAAAzE2MAIAAAAENDE3MwQAAAABMAcAAAAJNi8zMC8xOTk2CAAAAAk2LzMwLzE5OTYJAAAAATCOmQKVpZvPCKqpSp2lm88IMUNJUS5OWVNFOkJFTi5JUV9UT1RBTF9ERUJULjUwMC45LzMwLzIwMDMuTEZSLi5VU0QBAAAAH3AAAAIAAAAIMTEyMy42NjgBCAAAAAUAAAABMQEAAAAIMTA2MDY0MjIDAAAAAzE2MAIAAAAENDE3MwQAAAABMAcAAAAJOS8zMC8yMDAzCAAAAAk5LzMwLzIwMD</t>
  </si>
  <si>
    <t>MJAAAAATCWGveQpZvPCIb1LJulm88IN0NJUS5OQVNEQVFHUzpCUkNNLklRX1RPVEFMX0RFQlQuNTAwLjEyLzMwLzIwMDEuTEZSLi5VU0QBAAAAjRQCAAIAAAAGMTE0LjUyAQgAAAAFAAAAATEBAAAABzMyMjgwNTcDAAAAAzE2MAIAAAAENDE3MwQAAAABMAcAAAAKMTIvMzAvMjAwMQgAAAAJOS8zMC8yMDAxCQAAAAEw8tnVkqWbzwhutTOcpZvPCDFDSVEuTllTRTpCU1guSVFfVE9UQUxfREVCVC41MDAuMy8zMC8xOTk5LkxGUi4uVVNEAQAAALvYBAACAAAABDIzOTEBCAAAAAUAAAABMQEAAAAHMjg5Mzc0NgMAAAADMTYwAgAAAAQ0MTczBAAAAAEwBwAAAAkzLzMwLzE5OTkIAAAACjEyLzMxLzE5OTgJAAAAATBu6S+UpZvPCG5l35ylm88IMUNJUS5OWVNFOlRNTy5JUV9UT1RBTF9ERUJULjUwMC4zLzMwLzE5OTYuTEZSLi5VU0QBAAAA/3oBAAIAAAAIMTc5MC4zMDcBCAAAAAUAAAABMQEAAAAJMzA3ODM4MDgzAwAAAAMxNjACAAAABDQxNzMEAAAAATAHAAAACTMvMzAvMTk5NggAAAAJMy8zMC8xOTk2CQAAAAEwfpqslKWbzwjqkySdpZvPCDZDSVEuTkFTREFRR1M6Q1RTSC5JUV9UT1RBTF9ERUJULjUwMC45LzMwLzIwMDguTEZSLi5VU0QBAAAA6OMFAAIAAAABMAEIAAAABQAAAAExAQAAAAoxMjQ1NDQ1ODM2AwAAAAMxNjACAAAABDQxNzMEAAAAATAHAAAACTkvMzAvMjAwOAgAAAAJOS8zMC8yMDA4CQAAAAEwekN3j</t>
  </si>
  <si>
    <t>6WbzwgeO0OapZvPCDZDSVEuTkFTREFRR1M6VklBQi5JUV9UT1RBTF9ERUJULjUwMC42LzMwLzIwMDAuTEZSLi5VU0QBAAAAZ6GDAQMAAAAAAELDBZOlm88IqiFJnKWbzwgxQ0lRLk5ZU0U6SkNQLklRX1RPVEFMX0RFQlQuNTAwLjYvMzAvMjAwMS5MRlIuLlVTRAEAAADIggQAAgAAAAQ1NDU2AQgAAAAFAAAAATEBAAAABzE4ODQ4NjYDAAAAAzE2MAIAAAAENDE3MwQAAAABMAcAAAAJNi8zMC8yMDAxCAAAAAk0LzI4LzIwMDEJAAAAATBCwwWTpZvPCHYIVZylm88INkNJUS5OQVNEQVFHUzpBRFNLLklRX1RPVEFMX0RFQlQuNTAwLjYvMzAvMjAwNy5MRlIuLlVTRAEAAABe1AEAAgAAAAEwAQgAAAAFAAAAATEBAAAACTYzNjE2NzA5OAMAAAADMTYwAgAAAAQ0MTczBAAAAAEwBwAAAAk2LzMwLzIwMDcIAAAACTQvMzAvMjAwNwkAAAABMKaRS5Clm88I9qLgmqWbzwg2Q0lRLk5BU0RBUUdTOkZTTFIuSVFfVE9UQUxfREVCVC41MDAuNi8zMC8xOTk2LkxGUi4uVVNEAQAAAEMYRgADAAAAAACOmQKVpZvPCHaQVp2lm88IMkNJUS5OWVNFOkhVTS5JUV9UT1RBTF9ERUJULjUwMC4xMi8zMC8yMDAzLkxGUi4uVVNEAQAAALJzAAACAAAABzg2My4xOTEBCAAAAAUAAAABMQEAAAAHMzQzOTc4NQMAAAADMTYwAgAAAAQ0MTczBAAAAAEwBwAAAAoxMi8zMC8yMDAzCAAAAAk5LzMwLzIwMDMJAAAAATBiCEeSpZvPCMboxZulm88IMUNJ</t>
  </si>
  <si>
    <t>US5OWVNFOlJISS5JUV9UT1RBTF9ERUJULjUwMC45LzMwLzIwMDguTEZSLi5VU0QBAAAA3zgEAAIAAAAFMy42NDQBCAAAAAUAAAABMQEAAAAKMTIzMzAzNjEzMgMAAAADMTYwAgAAAAQ0MTczBAAAAAEwBwAAAAk5LzMwLzIwMDgIAAAACTkvMzAvMjAwOAkAAAABMKaRS5Clm88Ihh3XmqWbzwg2Q0lRLk5BU0RBUUdTOkNNRS5JUV9UT1RBTF9ERUJULjUwMC4xMi8zMC8yMDA2LkxGUi4uVVNEAQAAAGGWHgACAAAABzEzNTYuOTQBCAAAAAUAAAABMQEAAAAJNDc4NTMzNTEzAwAAAAMxNjACAAAABDQxNzMEAAAAATAHAAAACjEyLzMwLzIwMDYIAAAACTkvMzAvMjAwNgkAAAABMG76kpClm88IorypmqWbzwg2Q0lRLk5BU0RBUUdTOkZGSVYuSVFfVE9UQUxfREVCVC41MDAuMy8zMC8yMDExLkxGUi4uVVNEAQAAANNgAQACAAAAATABCAAAAAUAAAABMQEAAAAKMTQ5Mzc5ODQ3NwMAAAADMTYwAgAAAAQ0MTczBAAAAAEwBwAAAAkzLzMwLzIwMTEIAAAACjEyLzMxLzIwMTAJAAAAATCG7LKPpZvPCLpedZqlm88INkNJUS5OQVNEQVFHUzpGQVNULklRX1RPVEFMX0RFQlQuNTAwLjkvMzAvMjAxMi5MRlIuLlVTRAEAAACbIQQAAgAAAAEwAQgAAAAFAAAAATEBAAAACjE1NzE2ODMzMTgDAAAAAzE2MAIAAAAENDE3MwQAAAABMAcAAAAJOS8zMC8yMDEyCAAAAAk5LzMwLzIwMTIJAAAAATDm8yOPpZvPCEoBFpqlm88IMkNJUS5OWVN</t>
  </si>
  <si>
    <t>FOlNXWS5JUV9UT1RBTF9ERUJULjUwMC4xMi8zMC8yMDAyLkxGUi4uVVNEAQAAAL6EAAACAAAABjg0MzUuNgEIAAAABQAAAAExAQAAAAgxMDU0MTg0NwMAAAADMTYwAgAAAAQ0MTczBAAAAAEwBwAAAAoxMi8zMC8yMDAyCAAAAAoxMi8yOC8yMDAyCQAAAAEwBqdEkqWbzwgGq/WbpZvPCDJDSVEuTllTRTpCTVMuSVFfVE9UQUxfREVCVC41MDAuMTIvMzAvMjAwNi5MRlIuLlVTRAEAAACc5AMAAgAAAAc3ODEuNzI1AQgAAAAFAAAAATEBAAAACTQ3OTA5MjAzMAMAAAADMTYwAgAAAAQ0MTczBAAAAAEwBwAAAAoxMi8zMC8yMDA2CAAAAAk5LzMwLzIwMDYJAAAAATD6zhqRpZvPCK49O5ulm88IMUNJUS5OWVNFOldFQy5JUV9UT1RBTF9ERUJULjUwMC45LzMwLzE5OTkuTEZSLi5VU0QBAAAA7c4EAAIAAAAIMjY1NC4yMTYBCAAAAAUAAAABMQEAAAAGMTk2NDIxAwAAAAMxNjACAAAABDQxNzMEAAAAATAHAAAACTkvMzAvMTk5OQgAAAAJOS8zMC8xOTk5CQAAAAEwYghHkqWbzwjKPuCbpZvPCDFDSVEuTllTRTpBSVouSVFfVE9UQUxfREVCVC41MDAuMy8zMC8yMDEwLkxGUi4uVVNEAQAAAP9uPQACAAAACDEyMDAuNDk3AQgAAAAFAAAAATEBAAAACjE0MzM4MjgyMzkDAAAAAzE2MAIAAAAENDE3MwQAAAABMAcAAAAJMy8zMC8yMDEwCAAAAAoxMi8zMS8yMDA5CQAAAAEw7h6bj6WbzwgSal2apZvPCDJDSVEuTllTRTpTSFcuSV</t>
  </si>
  <si>
    <t>FfVE9UQUxfREVCVC41MDAuMTIvMzAvMjAxMS5MRlIuLlVTRAEAAAAAoAQAAgAAAAcxMTY4Ljg0AQgAAAAFAAAAATEBAAAACjE1NzMwNjE3NjADAAAAAzE2MAIAAAAENDE3MwQAAAABMAcAAAAKMTIvMzAvMjAxMQgAAAAJOS8zMC8yMDExCQAAAAEwYkoTj6WbzwiCFxGapZvPCDZDSVEuTkFTREFRR1M6UENMTi5JUV9UT1RBTF9ERUJULjUwMC4zLzMwLzIwMDMuTEZSLi5VU0QBAAAA5oEAAAIAAAABMAEIAAAABQAAAAExAQAAAAcyODc4NjIxAwAAAAMxNjACAAAABDQxNzMEAAAAATAHAAAACTMvMzAvMjAwMwgAAAAKMTIvMzEvMjAwMgkAAAABMAanRJKlm88Iqknzm6WbzwgvQ0lRLk5ZU0U6Ui5JUV9UT1RBTF9ERUJULjUwMC4zLzMwLzIwMDguTEZSLi5VU0QBAAAApIQAAAIAAAAIMjc3Ni4xMjkBCAAAAAUAAAABMQEAAAAJNzg4Njk5MzQyAwAAAAMxNjACAAAABDQxNzMEAAAAATAHAAAACTMvMzAvMjAwOAgAAAAKMTIvMzEvMjAwNwkAAAABMJYa95Clm88ISokXm6WbzwgxQ0lRLk5ZU0U6Q05YLklRX1RPVEFMX0RFQlQuNTAwLjYvMzAvMjAxMi5MRlIuLlVTRAEAAAANFwYAAgAAAAgzMTk2LjEyOAEIAAAABQAAAAExAQAAAAoxNTU3MjA3NDk2AwAAAAMxNjACAAAABDQxNzMEAAAAATAHAAAACTYvMzAvMjAxMggAAAAJNi8zMC8yMDEyCQAAAAEwasXejqWbzwiis+qZpZvPCDJDSVEuTllTRTpYUlguSVFfVE9UQUxfR</t>
  </si>
  <si>
    <t>EVCVC41MDAuMTIvMzAvMjAwNS5MRlIuLlVTRAEAAACvlAEAAgAAAAQ4MTc5AQgAAAAFAAAAATEBAAAACTI5Mzc3NjA1MQMAAAADMTYwAgAAAAQ0MTczBAAAAAEwBwAAAAoxMi8zMC8yMDA1CAAAAAk5LzMwLzIwMDUJAAAAATAC+pGRpZvPCCpsgJulm88IMUNJUS5OWVNFOlRTUy5JUV9UT1RBTF9ERUJULjUwMC4zLzMwLzIwMDEuTEZSLi5VU0QBAAAA7bYEAAIAAAABMAEIAAAABQAAAAExAQAAAAcyOTcxMzgyAwAAAAMxNjACAAAABDQxNzMEAAAAATAHAAAACTMvMzAvMjAwMQgAAAAKMTIvMzEvMjAwMAkAAAABMPLZ1ZKlm88IJng4nKWbzwg1Q0lRLk5BU0RBUUdTOkhBUy5JUV9UT1RBTF9ERUJULjUwMC4zLzMwLzIwMDYuTEZSLi5VU0QBAAAA8jwEAAIAAAAHNTQzLjA2NQEIAAAABQAAAAExAQAAAAkzNTIzOTY3OTgDAAAAAzE2MAIAAAAENDE3MwQAAAABMAcAAAAJMy8zMC8yMDA2CAAAAAoxMi8yNS8yMDA1CQAAAAEwppFLkKWbzwiuZeWapZvPCDZDSVEuTkFTREFRR1M6UERDTy5JUV9UT1RBTF9ERUJULjUwMC4zLzMwLzIwMTIuTEZSLi5VU0QBAAAAuuIEAAIAAAAFODUwLjMBCAAAAAUAAAABMQEAAAAKMTUyNzA2NDA1MAMAAAADMTYwAgAAAAQ0MTczBAAAAAEwBwAAAAkzLzMwLzIwMTIIAAAACTEvMjgvMjAxMgkAAAABMObzI4+lm88IAsQamqWbzwgxQ0lRLk5ZU0U6UFNBLklRX1RPVEFMX0RFQlQuNTAwLjMv</t>
  </si>
  <si>
    <t>MzAvMjAwOC5MRlIuLlVTRAEAAABwqQQAAgAAAAEwAQgAAAAFAAAAAjI5AgAAAAQ0MTczAQAAAAoxNDkzNTkwNTQ0AwAAAAMxNjAEAAAAATAHAAAACTMvMzAvMjAwOAgAAAAJMy8zMC8yMDA4CQAAAAEwKouwj6Wbzwg+CIaapZvPCDFDSVEuTllTRTpVVFguSVFfVE9UQUxfREVCVC41MDAuOS8zMC8xOTk5LkxGUi4uVVNEAQAAAP5tAgACAAAABDM1MjIBCAAAAAUAAAABMQEAAAAJMzE3NjIzMDM3AwAAAAMxNjACAAAABDQxNzMEAAAAATAHAAAACTkvMzAvMTk5OQgAAAAJOS8zMC8xOTk5CQAAAAEwco+ek6Wbzwgaf6icpZvPCDJDSVEuTllTRTpFU1YuSVFfVE9UQUxfREVCVC41MDAuMTIvMzAvMjAwOC5MRlIuLlVTRAEAAACwHAQAAgAAAAUzMDAuMQEIAAAABQAAAAExAQAAAAoxMjE4Njg1MzMxAwAAAAMxNjACAAAABDQxNzMEAAAAATAHAAAACjEyLzMwLzIwMDgIAAAACTkvMzAvMjAwOAkAAAABMFr+NZClm88Ifsq1mqWbzwgxQ0lRLk5ZU0U6R0FTLklRX1RPVEFMX0RFQlQuNTAwLjYvMzAvMjAwMC5MRlIuLlVTRAEAAABl2gMAAgAAAAU4MjIuOAEIAAAABQAAAAExAQAAAAczMjUyMTY2AwAAAAMxNjACAAAABDQxNzMEAAAAATAHAAAACTYvMzAvMjAwMAgAAAAJNi8zMC8yMDAwCQAAAAEw8tnVkqWbzwiC2TqcpZvPCDZDSVEuTkFTREFRR1M6QUFQTC5JUV9UT1RBTF9ERUJULjUwMC4zLzMwLzIwMDAuTEZSLi5VU0Q</t>
  </si>
  <si>
    <t>BAAAAaWEAAAIAAAADMzAwAQgAAAAFAAAAATEBAAAACjE0MTk4Nzg1MTgDAAAAAzE2MAIAAAAENDE3MwQAAAABMAcAAAAJMy8zMC8yMDAwCAAAAAgxLzEvMjAwMAkAAAABMG7gcJOlm88ItsqEnKWbzwgxQ0lRLk5ZU0U6VFlDLklRX1RPVEFMX0RFQlQuNTAwLjkvMzAvMTk5OC5MRlIuLlVTRAEAAAAOpAEAAgAAAAY2MjM5LjcBCAAAAAUAAAABMQEAAAAJNjE1MjQ2MTYxAwAAAAMxNjACAAAABDQxNzMEAAAAATAHAAAACTkvMzAvMTk5OAgAAAAJOS8zMC8xOTk4CQAAAAEwco+ek6Wbzwi+HaacpZvPCDFDSVEuTllTRTpJQk0uSVFfVE9UQUxfREVCVC41MDAuMy8zMC8yMDA1LkxGUi4uVVNEAQAAAN62AQACAAAABTIyOTI3AQgAAAAFAAAAATEBAAAACTIxMzA2NTIyNQMAAAADMTYwAgAAAAQ0MTczBAAAAAEwBwAAAAkzLzMwLzIwMDUIAAAACjEyLzMxLzIwMDQJAAAAATBeW5SRpZvPCPqoppulm88IMUNJUS5OWVNFOkxURC5JUV9UT1RBTF9ERUJULjUwMC4zLzMwLzIwMDcuTEZSLi5VU0QBAAAAaFsEAAIAAAAEMTY3MwEIAAAABQAAAAExAQAAAAk1MzM1ODM4NDADAAAAAzE2MAIAAAAENDE3MwQAAAABMAcAAAAJMy8zMC8yMDA3CAAAAAgyLzMvMjAwNwkAAAABMAL6kZGlm88IuuZ2m6WbzwgxQ0lRLk5ZU0U6SUNFLklRX1RPVEFMX0RFQlQuNTAwLjMvMzAvMTk5OS5MRlIuLlVTRAEAAABgghAAAwAAAAAAwvcQlKWbzw</t>
  </si>
  <si>
    <t>h6NsWcpZvPCDFDSVEuTllTRTpDQkUuSVFfVE9UQUxfREVCVC41MDAuOS8zMC8xOTk4LkxGUi4uVVNEAQAAANYFBAACAAAABDIzNzABCAAAAAUAAAABMQEAAAAJMzIwMTYwNTIzAwAAAAMxNjACAAAABDQxNzMEAAAAATAHAAAACTkvMzAvMTk5OAgAAAAJOS8zMC8xOTk4CQAAAAEwbukvlKWbzwjKxuGcpZvPCDFDSVEuTllTRTpFUVIuSVFfVE9UQUxfREVCVC41MDAuNi8zMC8yMDAwLkxGUi4uVVNEAQAAADFuAAACAAAACDUyNzcuNjAxAQgAAAAFAAAAATEBAAAABzE3NTIxMzIDAAAAAzE2MAIAAAAENDE3MwQAAAABMAcAAAAJNi8zMC8yMDAwCAAAAAk2LzMwLzIwMDAJAAAAATBu4HCTpZvPCFppgpylm88IMUNJUS5OWVNFOkRIUi5JUV9UT1RBTF9ERUJULjUwMC42LzMwLzIwMDcuTEZSLi5VU0QBAAAAlQ0EAAIAAAAIMjE1OC41NzcBCAAAAAUAAAABMQEAAAAJNjQ2NjQ5OTE3AwAAAAMxNjACAAAABDQxNzMEAAAAATAHAAAACTYvMzAvMjAwNwgAAAAJNi8yOS8yMDA3CQAAAAEwbvqSkKWbzwiivKmapZvPCDFDSVEuTllTRTpDSEsuSVFfVE9UQUxfREVCVC41MDAuMy8zMC8yMDAzLkxGUi4uVVNEAQAAABHxBAACAAAACDE5NDguNzI1AQgAAAAFAAAAATEBAAAABzE5Mzg0NjcDAAAAAzE2MAIAAAAENDE3MwQAAAABMAcAAAAJMy8zMC8yMDAzCAAAAAkzLzMxLzIwMDMJAAAAATAC+pGRpZvPCAIkcpulm88IMkNJUS5OW</t>
  </si>
  <si>
    <t>VNFOkdJUy5JUV9UT1RBTF9ERUJULjUwMC4xMi8zMC8xOTk4LkxGUi4uVVNEAQAAABsxBAACAAAABjIxODUuMgEIAAAABQAAAAExAQAAAAcxODc3MzQ5AwAAAAMxNjACAAAABDQxNzMEAAAAATAHAAAACjEyLzMwLzE5OTgIAAAACjExLzI5LzE5OTgJAAAAATDC9xCUpZvPCPqJu5ylm88IMUNJUS5OWVNFOlZNQy5JUV9UT1RBTF9ERUJULjUwMC42LzMwLzIwMDIuTEZSLi5VU0QBAAAAwcUEAAIAAAAHOTQ1LjM0MgEIAAAABQAAAAExAQAAAAYyMjk2OTEDAAAAAzE2MAIAAAAENDE3MwQAAAABMAcAAAAJNi8zMC8yMDAyCAAAAAk2LzMwLzIwMDIJAAAAATBuMMWSpZvPCA7+Fpylm88IMUNJUS5OWVNFOktJTS5JUV9UT1RBTF9ERUJULjUwMC4zLzMwLzIwMTIuTEZSLi5VU0QBAAAAc+MEAAIAAAAIMzkxMy42NTgBCAAAAAUAAAABMQEAAAAKMTU1NzE2NzE2OAMAAAADMTYwAgAAAAQ0MTczBAAAAAEwBwAAAAkzLzMwLzIwMTIIAAAACTMvMzAvMjAxMgkAAAABMGrF3o6lm88IMi7hmaWbzwgwQ0lRLk5ZU0U6TkUuSVFfVE9UQUxfREVCVC41MDAuOS8zMC8yMDA3LkxGUi4uVVNEAQAAADlyBAACAAAABzc4Ni45NzEBCAAAAAUAAAABMQEAAAAJNzIyMjI2NjU3AwAAAAMxNjACAAAABDQxNzMEAAAAATAHAAAACTkvMzAvMjAwNwgAAAAJOS8zMC8yMDA3CQAAAAEwppFLkKWbzwiaQd6apZvPCC9DSVEuTllTRTpTLklRX1RPVEFM</t>
  </si>
  <si>
    <t>X0RFQlQuNTAwLjYvMzAvMjAxMC5MRlIuLlVTRAEAAAC2XQYAAgAAAAUyMDMwMQEIAAAABQAAAAExAQAAAAoxNDY0OTQ2NDA1AwAAAAMxNjACAAAABDQxNzMEAAAAATAHAAAACTYvMzAvMjAxMAgAAAAJNi8zMC8yMDEwCQAAAAEwasXejqWbzwgyh/SZpZvPCDFDSVEuTllTRTpJRkYuSVFfVE9UQUxfREVCVC41MDAuOS8zMC8xOTk5LkxGUi4uVVNEAQAAAD9LBAACAAAABjU5LjQwNgEIAAAABQAAAAExAQAAAAkzMjI1MTExOTkDAAAAAzE2MAIAAAAENDE3MwQAAAABMAcAAAAJOS8zMC8xOTk5CAAAAAk5LzMwLzE5OTkJAAAAATByj56TpZvPCGK8o5ylm88IMUNJUS5OWVNFOlRFRy5JUV9UT1RBTF9ERUJULjUwMC4zLzMwLzIwMTAuTEZSLi5VU0QBAAAADc8EAAIAAAAGMjczOC42AQgAAAAFAAAAATEBAAAACjE0MzMzNTQ5MzgDAAAAAzE2MAIAAAAENDE3MwQAAAABMAcAAAAJMy8zMC8yMDEwCAAAAAoxMi8zMS8yMDA5CQAAAAEwHrOGjqWbzwgK5tKZpZvPCDFDSVEuTllTRTpIUFEuSVFfVE9UQUxfREVCVC41MDAuOS8zMC8yMDEwLkxGUi4uVVNEAQAAADipAQACAAAABTIwMDQ2AQgAAAAFAAAAATEBAAAACjE0NzE1Njk4NzcDAAAAAzE2MAIAAAAENDE3MwQAAAABMAcAAAAJOS8zMC8yMDEwCAAAAAk3LzMxLzIwMTAJAAAAATB6Q3ePpZvPCFJUN5qlm88IMUNJUS5OWVNFOk1DTy5JUV9UT1RBTF9ERUJULjUwMC42LzM</t>
  </si>
  <si>
    <t>wLzIwMTEuTEZSLi5VU0QBAAAAxQ8IAAIAAAAEMTI1MAEIAAAABQAAAAExAQAAAAoxNTU2NjUxMTYyAwAAAAMxNjACAAAABDQxNzMEAAAAATAHAAAACTYvMzAvMjAxMQgAAAAJNi8zMC8yMDExCQAAAAEwekN3j6WbzwhGg1GapZvPCDFDSVEuTllTRTpNSFAuSVFfVE9UQUxfREVCVC41MDAuOS8zMC8yMDA0LkxGUi4uVVNEAQAAANdUAAACAAAABTUuNjUzAQgAAAAFAAAAATEBAAAACTE4ODQ0MTI0NgMAAAADMTYwAgAAAAQ0MTczBAAAAAEwBwAAAAk5LzMwLzIwMDQIAAAACTkvMzAvMjAwNAkAAAABMEowSZClm88IZijqmqWbzwgwQ0lRLk5ZU0U6SVIuSVFfVE9UQUxfREVCVC41MDAuOS8zMC8yMDA1LkxGUi4uVVNEAQAAAHBJBAACAAAABjIxODQuMQEIAAAABQAAAAExAQAAAAkyOTcwODYwOTQDAAAAAzE2MAIAAAAENDE3MwQAAAABMAcAAAAJOS8zMC8yMDA1CAAAAAk5LzMwLzIwMDUJAAAAATD+nDOQpZvPCAJ0xpqlm88IMUNJUS5OWVNFOk1QQy5JUV9UT1RBTF9ERUJULjUwMC4zLzMwLzIwMDcuTEZSLi5VU0QBAAAAGlsNBwMAAAAAAPrOGpGlm88IUtw4m6Wbzwg2Q0lRLk5BU0RBUUdTOkJCQlkuSVFfVE9UQUxfREVCVC41MDAuOS8zMC8yMDEwLkxGUi4uVVNEAQAAAPLoBAACAAAAATABCAAAAAUAAAABMQEAAAAKMTQ3NTk1MzEwMAMAAAADMTYwAgAAAAQ0MTczBAAAAAEwBwAAAAk5LzMwLzIwMTAIAAAACTgvMj</t>
  </si>
  <si>
    <t>gvMjAxMAkAAAABMO4em4+lm88IWqdYmqWbzwgxQ0lRLk5ZU0U6Uk9LLklRX1RPVEFMX0RFQlQuNTAwLjkvMzAvMTk5Ni5MRlIuLlVTRAEAAADYlQQAAgAAAAM0NzkBCAAAAAUAAAABMQEAAAAJMzIyNTU3NDE3AwAAAAMxNjACAAAABDQxNzMEAAAAATAHAAAACTkvMzAvMTk5NggAAAAJOS8zMC8xOTk2CQAAAAEwugbClKWbzwj+tyudpZvPCDFDSVEuTllTRTpYRUwuSVFfVE9UQUxfREVCVC41MDAuNi8zMC8yMDExLkxGUi4uVVNEAQAAALYMCAACAAAACDk5NzMuNDgzAQgAAAAFAAAAATEBAAAACjE1NTczMjkwMjUDAAAAAzE2MAIAAAAENDE3MwQAAAABMAcAAAAJNi8zMC8yMDExCAAAAAk2LzMwLzIwMTEJAAAAATB6Q3ePpZvPCEaDUZqlm88IMUNJUS5OWVNFOkdQUy5JUV9UT1RBTF9ERUJULjUwMC45LzMwLzE5OTkuTEZSLi5VU0QBAAAAWS8EAAIAAAAHOTU1Ljc3NAEIAAAABQAAAAExAQAAAAkzMDg3MzcxNDgDAAAAAzE2MAIAAAAENDE3MwQAAAABMAcAAAAJOS8zMC8xOTk5CAAAAAk3LzMxLzE5OTkJAAAAATDC9xCUpZvPCJ4ouZylm88IMkNJUS5OWVNFOlBOVy5JUV9UT1RBTF9ERUJULjUwMC4xMi8zMC8yMDAyLkxGUi4uVVNEAQAAAP2HBAACAAAACDM0NTcuMTY5AQgAAAAFAAAAATEBAAAABjEwNTYwNAMAAAADMTYwAgAAAAQ0MTczBAAAAAEwBwAAAAoxMi8zMC8yMDAyCAAAAAk5LzMwLzIwMDIJAAAAATBOO</t>
  </si>
  <si>
    <t>9iSpZvPCNrkIpylm88INUNJUS5OQVNEQVFHUzpSUkQuSVFfVE9UQUxfREVCVC41MDAuOS8zMC8yMDExLkxGUi4uVVNEAQAAAJVmAQACAAAABjM5MzkuMgEIAAAABQAAAAExAQAAAAoxNTc0MTI5NTk3AwAAAAMxNjACAAAABDQxNzMEAAAAATAHAAAACTkvMzAvMjAxMQgAAAAJOS8zMC8yMDExCQAAAAEwasXejqWbzwgOPO2ZpZvPCDFDSVEuTllTRTpLTUkuSVFfVE9UQUxfREVCVC41MDAuOS8zMC8yMDA0LkxGUi4uVVNEAQAAAO9UFQIDAAAAAACCzkWRpZvPCEIOTJulm88IMUNJUS5OWVNFOkFHTi5JUV9UT1RBTF9ERUJULjUwMC4zLzMwLzE5OTkuTEZSLi5VU0QBAAAAdc0DAAIAAAAFMjM0LjkBCAAAAAUAAAABMQEAAAAKMTQ1NzQ4NTA5NQMAAAADMTYwAgAAAAQ0MTczBAAAAAEwBwAAAAkzLzMwLzE5OTkIAAAACTMvMjYvMTk5OQkAAAABMG7pL5Slm88IbmXfnKWbzwgxQ0lRLk5ZU0U6R1BTLklRX1RPVEFMX0RFQlQuNTAwLjkvMzAvMjAwMC5MRlIuLlVTRAEAAABZLwQAAgAAAAgxODgyLjMxOQEIAAAABQAAAAExAQAAAAcxNzg4OTY1AwAAAAMxNjACAAAABDQxNzMEAAAAATAHAAAACTkvMzAvMjAwMAgAAAAJNy8yOS8yMDAwCQAAAAEwQsMFk6Wbzwguy1mcpZvPCDFDSVEuTllTRTpBQkMuSVFfVE9UQUxfREVCVC41MDAuOS8zMC8xOTk4LkxGUi4uVVNEAQAAAOlgAAACAAAABzUzOS40NjQBCAAAAAUAAAABMQEA</t>
  </si>
  <si>
    <t>AAAJMzExNzY1OTMwAwAAAAMxNjACAAAABDQxNzMEAAAAATAHAAAACTkvMzAvMTk5OAgAAAAJOS8zMC8xOTk4CQAAAAEwwvcQlKWbzwhCx7acpZvPCDFDSVEuTllTRTpDT1YuSVFfVE9UQUxfREVCVC41MDAuMy8zMC8xOTk5LkxGUi4uVVNEAQAAALeQ3AEDAAAAAABu4HCTpZvPCOrjeJylm88IMUNJUS5OWVNFOkhOWi5JUV9UT1RBTF9ERUJULjUwMC45LzMwLzIwMDQuTEZSLi5VU0QBAAAAxD4EAAIAAAAINDYzOC4zMzEBCAAAAAUAAAABMQEAAAAJMTcwMDQ2MTcxAwAAAAMxNjACAAAABDQxNzMEAAAAATAHAAAACTkvMzAvMjAwNAgAAAAJNy8yOC8yMDA0CQAAAAEwXluUkaWbzwia8YmbpZvPCDZDSVEuTkFTREFRR1M6WFJBWS5JUV9UT1RBTF9ERUJULjUwMC42LzMwLzIwMDcuTEZSLi5VU0QBAAAAcGsAAAIAAAAHNDAyLjIyOAEIAAAABQAAAAExAQAAAAk2NTIxNzEzNTEDAAAAAzE2MAIAAAAENDE3MwQAAAABMAcAAAAJNi8zMC8yMDA3CAAAAAk2LzMwLzIwMDcJAAAAATDuHpuPpZvPCO53aZqlm88IMkNJUS5OWVNFOkFQQy5JUV9UT1RBTF9ERUJULjUwMC4xMi8zMC8yMDAyLkxGUi4uVVNEAQAAANXVAwACAAAABDU0NjABCAAAAAUAAAABMQEAAAAHMTc4MzMwNgMAAAADMTYwAgAAAAQ0MTczBAAAAAEwBwAAAAoxMi8zMC8yMDAyCAAAAAk5LzMwLzIwMDIJAAAAATBOO9iSpZvPCDZGJZylm88IN0NJUS5OQVNEQVF</t>
  </si>
  <si>
    <t>HUzpGU0xSLklRX1RPVEFMX0RFQlQuNTAwLjEyLzMwLzIwMDQuTEZSLi5VU0QBAAAAQxhGAAMAAAAAAJYa95Clm88IzjIom6WbzwgyQ0lRLk5ZU0U6RkNYLklRX1RPVEFMX0RFQlQuNTAwLjEyLzMwLzIwMDUuTEZSLi5VU0QBAAAAxywEAAIAAAAIMTM4Ni4xMDEBCAAAAAUAAAABMQEAAAAJMjk2Mjk1OTk4AwAAAAMxNjACAAAABDQxNzMEAAAAATAHAAAACjEyLzMwLzIwMDUIAAAACTkvMzAvMjAwNQkAAAABMIqSIY+lm88I4s4tmqWbzwg2Q0lRLk5BU0RBUUdTOlRST1cuSVFfVE9UQUxfREVCVC41MDAuNi8zMC8xOTk3LkxGUi4uVVNEAQAAALFaAAACAAAAATABCAAAAAUAAAABMQEAAAAJMzE1OTYwMTc5AwAAAAMxNjACAAAABDQxNzMEAAAAATAHAAAACTYvMzAvMTk5NwgAAAAJNi8zMC8xOTk3CQAAAAEwfpqslKWbzwhG9SadpZvPCDFDSVEuTllTRTpYRUwuSVFfVE9UQUxfREVCVC41MDAuOS8zMC8yMDAzLkxGUi4uVVNEAQAAALYMCAACAAAACDY5MDEuNzA3AQgAAAAFAAAAATEBAAAABzMzODQ3MDEDAAAAAzE2MAIAAAAENDE3MwQAAAABMAcAAAAJOS8zMC8yMDAzCAAAAAk5LzMwLzIwMDMJAAAAATBiCEeSpZvPCEqS1pulm88INkNJUS5OQVNEQVFHUzpCQkJZLklRX1RPVEFMX0RFQlQuNTAwLjYvMzAvMjAwMy5MRlIuLlVTRAEAAADy6AQAAgAAAAEwAQgAAAAFAAAAATEBAAAABzI1MDkxODIDAAAAAzE2MAIAAA</t>
  </si>
  <si>
    <t>AENDE3MwQAAAABMAcAAAAJNi8zMC8yMDAzCAAAAAk1LzMxLzIwMDMJAAAAATBuMMWSpZvPCFY7Epylm88INkNJUS5OQVNEQVFHUzpIQkFOLklRX1RPVEFMX0RFQlQuNTAwLjMvMzAvMjAwOC5MRlIuLlVTRAEAAABWQAQAAgAAAAg5ODM5LjQyOAEIAAAABQAAAAExAQAAAAk3OTQ0MjYxOTMDAAAAAzE2MAIAAAAENDE3MwQAAAABMAcAAAAJMy8zMC8yMDA4CAAAAAoxMi8zMS8yMDA3CQAAAAEwipIhj6WbzwiGbSuapZvPCDFDSVEuTllTRTpBWFAuSVFfVE9UQUxfREVCVC41MDAuNi8zMC8yMDEyLkxGUi4uVVNEAQAAAGFnAQACAAAABTU5NTA2AQgAAAAFAAAAATEBAAAACjE1NTcyNjU1NjgDAAAAAzE2MAIAAAAENDE3MwQAAAABMAcAAAAJNi8zMC8yMDEyCAAAAAk2LzMwLzIwMTIJAAAAATBqxd6OpZvPCDIu4Zmlm88IN0NJUS5OQVNEQVFHUzpNT0xYLklRX1RPVEFMX0RFQlQuNTAwLjEyLzMwLzIwMDMuTEZSLi5VU0QBAAAA6qcBAAIAAAAGMTQuMzIxAQgAAAAFAAAAATEBAAAACTEzOTQwMTc5NgMAAAADMTYwAgAAAAQ0MTczBAAAAAEwBwAAAAoxMi8zMC8yMDAzCAAAAAk5LzMwLzIwMDMJAAAAATAGp0SSpZvPCIIB5Zulm88IN0NJUS5OQVNEQVFHUzpGSVNWLklRX1RPVEFMX0RFQlQuNTAwLjEyLzMwLzE5OTkuTEZSLi5VU0QBAAAA0fQBAAIAAAAHNjgxLjAzNwEIAAAABQAAAAExAQAAAAkzMTc3NzUyMjMDAAAAA</t>
  </si>
  <si>
    <t>zE2MAIAAAAENDE3MwQAAAABMAcAAAAKMTIvMzAvMTk5OQgAAAAJOS8zMC8xOTk5CQAAAAEw8tnVkqWbzwjeOj2cpZvPCDBDSVEuTllTRTpMTS5JUV9UT1RBTF9ERUJULjUwMC4zLzMwLzIwMDkuTEZSLi5VU0QBAAAAAcECAAIAAAAIMzQ3Ni4zMTgBCAAAAAUAAAABMQEAAAAKMTMxOTAyOTUwMQMAAAADMTYwAgAAAAQ0MTczBAAAAAEwBwAAAAkzLzMwLzIwMDkIAAAACjEyLzMxLzIwMDgJAAAAATCamLuQpZvPCHpM8Zqlm88IMUNJUS5OWVNFOkxURC5JUV9UT1RBTF9ERUJULjUwMC42LzMwLzIwMDcuTEZSLi5VU0QBAAAAaFsEAAIAAAAEMTkyMQEIAAAABQAAAAExAQAAAAk2MzcyMzU3NzEDAAAAAzE2MAIAAAAENDE3MwQAAAABMAcAAAAJNi8zMC8yMDA3CAAAAAg1LzUvMjAwNwkAAAABMJYa95Clm88IXq0em6WbzwgwQ0lRLk5ZU0U6WEwuSVFfVE9UQUxfREVCVC41MDAuNi8zMC8yMDAyLkxGUi4uVVNEAQAAAKgzBgACAAAACDE4NjMuODE2AQgAAAAFAAAAATEBAAAABzE3Njg5ODgDAAAAAzE2MAIAAAAENDE3MwQAAAABMAcAAAAJNi8zMC8yMDAyCAAAAAk2LzMwLzIwMDIJAAAAATBOO9iSpZvPCJKnJ5ylm88IL0NJUS5OWVNFOkwuSVFfVE9UQUxfREVCVC41MDAuMy8zMC8xOTk3LkxGUi4uVVNEAQAAAOpcBAACAAAABDQ5MTkBCAAAAAUAAAABMQEAAAAJMzE5NzczODkxAwAAAAMxNjACAAAABDQxNzMEAAAAATAH</t>
  </si>
  <si>
    <t>AAAACTMvMzAvMTk5NwgAAAAKMTIvMzEvMTk5NgkAAAABMH6arJSlm88I6pMknaWbzwgxQ0lRLk5ZU0U6VVBTLklRX1RPVEFMX0RFQlQuNTAwLjkvMzAvMjAwMS5MRlIuLlVTRAEAAADqowMAAgAAAAQ0OTE1AQgAAAAFAAAAATEBAAAABjEwNjA5OAMAAAADMTYwAgAAAAQ0MTczBAAAAAEwBwAAAAk5LzMwLzIwMDEIAAAACTkvMzAvMjAwMQkAAAABMG4wxZKlm88IQhcLnKWbzwgxQ0lRLk5ZU0U6UEguSVFfVE9UQUxfREVCVC41MDAuMTIvMzAvMTk5Ni5MRlIuLlVTRAEAAAACgQQAAgAAAAc1OTYuMDczAQgAAAAFAAAAATEBAAAACTMxNzYyMjUxOQMAAAADMTYwAgAAAAQ0MTczBAAAAAEwBwAAAAoxMi8zMC8xOTk2CAAAAAk5LzMwLzE5OTYJAAAAATBu6S+UpZvPCBIE3Zylm88IMENJUS5OWVNFOkRPLklRX1RPVEFMX0RFQlQuNTAwLjMvMzAvMjAwMS5MRlIuLlVTRAEAAAC0KgUAAgAAAAc4NjYuMjkxAQgAAAAFAAAAATEBAAAABzI5NjAzODkDAAAAAzE2MAIAAAAENDE3MwQAAAABMAcAAAAJMy8zMC8yMDAxCAAAAAoxMi8zMS8yMDAwCQAAAAEwbuBwk6WbzwjK7oucpZvPCDFDSVEuTllTRTpBUEQuSVFfVE9UQUxfREVCVC41MDAuMy8zMC8yMDAwLkxGUi4uVVNEAQAAACTKAwACAAAABjMwNjIuOAEIAAAABQAAAAExAQAAAAcxODI5NzY3AwAAAAMxNjACAAAABDQxNzMEAAAAATAHAAAACTMvMzAvMjAwMAgAAAAJMy8</t>
  </si>
  <si>
    <t>zMS8yMDAwCQAAAAEwbuBwk6WbzwjeEpOcpZvPCDdDSVEuTkFTREFRR1M6WFJBWS5JUV9UT1RBTF9ERUJULjUwMC4xMi8zMC8xOTk3LkxGUi4uVVNEAQAAAHBrAAACAAAABzE0My44MTEBCAAAAAUAAAABMQEAAAAJMzI3Nzc2MTU5AwAAAAMxNjACAAAABDQxNzMEAAAAATAHAAAACjEyLzMwLzE5OTcIAAAACTkvMzAvMTk5NwkAAAABME472JKlm88IWpEsnKWbzwg3Q0lRLk5BU0RBUUdTOlZSU04uSVFfVE9UQUxfREVCVC41MDAuMTIvMzAvMjAxMC5MRlIuLlVTRAEAAAB4jQAAAgAAAAc1NzguMjYyAQgAAAAFAAAAATEBAAAACjE0NzkzNzQ2NTIDAAAAAzE2MAIAAAAENDE3MwQAAAABMAcAAAAKMTIvMzAvMjAxMAgAAAAJOS8zMC8yMDEwCQAAAAEwhuyyj6Wbzwi6XnWapZvPCDFDSVEuTllTRTpRRVAuSVFfVE9UQUxfREVCVC41MDAuOS8zMC8yMDAyLkxGUi4uVVNEAQAAALXhFwACAAAABzY1My4zOTQBCAAAAAUAAAABMQEAAAAIMjk3MzMwNjkDAAAAAzE2MAIAAAAENDE3MwQAAAABMAcAAAAJOS8zMC8yMDAyCAAAAAk5LzMwLzIwMDIJAAAAATBiCEeSpZvPCNoMzZulm88IMUNJUS5OWVNFOk5VRS5JUV9UT1RBTF9ERUJULjUwMC4zLzMwLzE5OTcuTEZSLi5VU0QBAAAAcdICAAIAAAAGMTUzLjM1AQgAAAAFAAAAATEBAAAACTMyMTA4MTc4MgMAAAADMTYwAgAAAAQ0MTczBAAAAAEwBwAAAAkzLzMwLzE5OTcIAAAACj</t>
  </si>
  <si>
    <t>EyLzMxLzE5OTYJAAAAATBu6S+UpZvPCP7f1Zylm88IMUNJUS5OWVNFOkdMVy5JUV9UT1RBTF9ERUJULjUwMC42LzMwLzE5OTcuTEZSLi5VU0QBAAAAEKcCAAIAAAAGMTI5NS4xAQgAAAAFAAAAATEBAAAACTMyMDUyNTk4NwMAAAADMTYwAgAAAAQ0MTczBAAAAAEwBwAAAAk2LzMwLzE5OTcIAAAACTYvMzAvMTk5NwkAAAABMH6arJSlm88IRvUmnaWbzwgyQ0lRLk5ZU0U6QkVBTS5JUV9UT1RBTF9ERUJULjUwMC45LzMwLzIwMDUuTEZSLi5VU0QBAAAAj9ADAAIAAAAGNTk5OS4zAQgAAAAFAAAAATEBAAAACTI5ODM5NjQyNAMAAAADMTYwAgAAAAQ0MTczBAAAAAEwBwAAAAk5LzMwLzIwMDUIAAAACTkvMzAvMjAwNQkAAAABMEowSZClm88ICsfnmqWbzwgwQ0lRLk5ZU0U6S1IuSVFfVE9UQUxfREVCVC41MDAuMy8zMC8yMDEwLkxGUi4uVVNEAQAAALZWBAACAAAABDgwNTYBCAAAAAUAAAABMQEAAAAKMTQ1NDE5NDU0NQMAAAADMTYwAgAAAAQ0MTczBAAAAAEwBwAAAAkzLzMwLzIwMTAIAAAACTEvMzAvMjAxMAkAAAABMGJKE4+lm88I3ngTmqWbzwgxQ0lRLk5ZU0U6TkJMLklRX1RPVEFMX0RFQlQuNTAwLjYvMzAvMjAwMC5MRlIuLlVTRAEAAAAndQQAAgAAAAc1MDUuNDA2AQgAAAAFAAAAATEBAAAABzE4ODUwMTgDAAAAAzE2MAIAAAAENDE3MwQAAAABMAcAAAAJNi8zMC8yMDAwCAAAAAk2LzMwLzIwMDAJAAAAATBOO</t>
  </si>
  <si>
    <t>9iSpZvPCFqRLJylm88INkNJUS5OQVNEQVFHUzpGRklWLklRX1RPVEFMX0RFQlQuNTAwLjYvMzAvMjAwNy5MRlIuLlVTRAEAAADTYAEAAgAAAAEwAQgAAAAFAAAAATEBAAAACTY1NTY4MjU5NQMAAAADMTYwAgAAAAQ0MTczBAAAAAEwBwAAAAk2LzMwLzIwMDcIAAAACTYvMzAvMjAwNwkAAAABMJYa95Clm88IXq0em6WbzwgxQ0lRLk5ZU0U6V1BJLklRX1RPVEFMX0RFQlQuNTAwLjMvMzAvMjAwMy5MRlIuLlVTRAEAAAB+jgAAAgAAAAc0MTUuMjM3AQgAAAAFAAAAATEBAAAACDEwMzQ5NDMxAwAAAAMxNjACAAAABDQxNzMEAAAAATAHAAAACTMvMzAvMjAwMwgAAAAKMTIvMzEvMjAwMgkAAAABMGIIR5Klm88IAlXbm6WbzwgxQ0lRLk5ZU0U6RU9HLklRX1RPVEFMX0RFQlQuNTAwLjMvMzAvMTk5OS5MRlIuLlVTRAEAAABcHQQAAgAAAAgxMTQyLjc3OQEIAAAABQAAAAExAQAAAAkzMjMwOTEwNDQDAAAAAzE2MAIAAAAENDE3MwQAAAABMAcAAAAJMy8zMC8xOTk5CAAAAAoxMi8zMS8xOTk4CQAAAAEwwvcQlKWbzwj6ibucpZvPCDFDSVEuTllTRTpOT0MuSVFfVE9UQUxfREVCVC41MDAuOS8zMC8yMDA5LkxGUi4uVVNEAQAAAK97AQACAAAABDQ3MTMBCAAAAAUAAAABMQEAAAAKMTQwNzAzMzExNQMAAAADMTYwAgAAAAQ0MTczBAAAAAEwBwAAAAk5LzMwLzIwMDkIAAAACTkvMzAvMjAwOQkAAAABMHpDd4+lm88IZng+mqWb</t>
  </si>
  <si>
    <t>zwgxQ0lRLk5ZU0U6TU9TLklRX1RPVEFMX0RFQlQuNTAwLjYvMzAvMjAwMi5MRlIuLlVTRAEAAACClg0AAwAAAAAATjvYkqWbzwiSpyecpZvPCDFDSVEuTllTRTpQU1guSVFfVE9UQUxfREVCVC41MDAuMy8zMC8yMDA5LkxGUi4uVVNEAQAAACSqoAEDAAAAAABu+pKQpZvPCI6Yopqlm88INkNJUS5OQVNEQVFHUzpJU1JHLklRX1RPVEFMX0RFQlQuNTAwLjkvMzAvMTk5Ny5MRlIuLlVTRAEAAAAfdgAAAwAAAAAAbuBwk6Wbzwjq43icpZvPCDZDSVEuTkFTREFRR1M6TlZEQS5JUV9UT1RBTF9ERUJULjUwMC45LzMwLzIwMDUuTEZSLi5VU0QBAAAAM34AAAIAAAABMAEIAAAABQAAAAExAQAAAAkzMDc4MzYwOTEDAAAAAzE2MAIAAAAENDE3MwQAAAABMAcAAAAJOS8zMC8yMDA1CAAAAAk3LzMxLzIwMDUJAAAAATAes4aOpZvPCFIjzpmlm88IMUNJUS5OWVNFOkNCUy5JUV9UT1RBTF9ERUJULjUwMC45LzMwLzE5OTYuTEZSLi5VU0QBAAAAH6KnAQMAAAAAAI6ZApWlm88IBgtNnaWbzwgwQ0lRLk5ZU0U6TE8uSVFfVE9UQUxfREVCVC41MDAuNi8zMC8yMDAzLkxGUi4uVVNEAQAAAB/JPwADAAAAAAC2FiiSpZvPCEY8vJulm88IMUNJUS5OWVNFOk1NQy5JUV9UT1RBTF9ERUJULjUwMC45LzMwLzIwMDguTEZSLi5VU0QBAAAA/jgHAAIAAAAEMzYwNQEIAAAABQAAAAExAQAAAAoxMjQ1NDQwODk0AwAAAAMxNjACAAAABDQxNzM</t>
  </si>
  <si>
    <t>EAAAAATAHAAAACTkvMzAvMjAwOAgAAAAJOS8zMC8yMDA4CQAAAAEwKouwj6WbzwjipoOapZvPCDZDSVEuTkFTREFRR1M6TkZMWC5JUV9UT1RBTF9ERUJULjUwMC45LzMwLzIwMDAuTEZSLi5VU0QBAAAADH0AAAMAAAAAAG7gcJOlm88I/geAnKWbzwgxQ0lRLk5ZU0U6UkYuSVFfVE9UQUxfREVCVC41MDAuMTIvMzAvMjAxMC5MRlIuLlVTRAEAAAAxJAQAAgAAAAUyMDUwNAEIAAAABQAAAAExAQAAAAoxNDc5OTc5NjM1AwAAAAMxNjACAAAABDQxNzMEAAAAATAHAAAACjEyLzMwLzIwMTAIAAAACTkvMzAvMjAxMAkAAAABMG76kpClm88IwrGWmqWbzwgxQ0lRLk5ZU0U6RkRYLklRX1RPVEFMX0RFQlQuNTAwLjYvMzAvMjAwMi5MRlIuLlVTRAEAAAAH5gEAAgAAAAQxODA2AQgAAAAFAAAAATEBAAAABzk5NTYwNzIDAAAAAzE2MAIAAAAENDE3MwQAAAABMAcAAAAJNi8zMC8yMDAyCAAAAAk1LzMxLzIwMDIJAAAAATBiCEeSpZvPCF623Zulm88INkNJUS5OQVNEQVFHUzpBTFRSLklRX1RPVEFMX0RFQlQuNTAwLjYvMzAvMjAwMi5MRlIuLlVTRAEAAABSYAAAAgAAAAEwAQgAAAAFAAAAATEBAAAABzM0MzY3NzcDAAAAAzE2MAIAAAAENDE3MwQAAAABMAcAAAAJNi8zMC8yMDAyCAAAAAk2LzMwLzIwMDIJAAAAATCCzkWRpZvPCFYyU5ulm88INkNJUS5OQVNEQVFHUzpFWFBELklRX1RPVEFMX0RFQlQuNTAwLjMvMzAvMjAwOS</t>
  </si>
  <si>
    <t>5MRlIuLlVTRAEAAAD3HgQAAgAAAAEwAQgAAAAFAAAAATEBAAAACjEzMzIzMDM5MjkDAAAAAzE2MAIAAAAENDE3MwQAAAABMAcAAAAJMy8zMC8yMDA5CAAAAAoxMi8zMS8yMDA4CQAAAAEwmpi7kKWbzwh6TPGapZvPCDFDSVEuTllTRTpNT04uSVFfVE9UQUxfREVCVC41MDAuMy8zMC8yMDA3LkxGUi4uVVNEAQAAAB4QCAACAAAABDE2MzYBCAAAAAUAAAABMQEAAAAJNTQ2NzQyNDI1AwAAAAMxNjACAAAABDQxNzMEAAAAATAHAAAACTMvMzAvMjAwNwgAAAAJMi8yOC8yMDA3CQAAAAEwgs5FkaWbzwgO9VebpZvPCDFDSVEuTllTRTpNS0MuSVFfVE9UQUxfREVCVC41MDAuOS8zMC8xOTk3LkxGUi4uVVNEAQAAALjDAgACAAAABjQ5OS45OAEIAAAABQAAAAExAQAAAAkzMjMwMzgwMjQDAAAAAzE2MAIAAAAENDE3MwQAAAABMAcAAAAJOS8zMC8xOTk3CAAAAAk4LzMxLzE5OTcJAAAAATBu6S+UpZvPCDpM65ylm88INkNJUS5OQVNEQVFHUzpCUkNNLklRX1RPVEFMX0RFQlQuNTAwLjMvMzAvMjAxMi5MRlIuLlVTRAEAAACNFAIAAgAAAAQxMTk2AQgAAAAFAAAAATEBAAAACjE0OTE3NjgzOTcDAAAAAzE2MAIAAAAENDE3MwQAAAABMAcAAAAJMy8zMC8yMDEyCAAAAAoxMi8zMS8yMDExCQAAAAEwasXejqWbzwgyLuGZpZvPCDFDSVEuTllTRTpBWFAuSVFfVE9UQUxfREVCVC41MDAuMy8zMC8yMDA2LkxGUi4uVVNEAQAAAGFnA</t>
  </si>
  <si>
    <t>QACAAAABTQ2NDE0AQgAAAAFAAAAATEBAAAACTczMzg5NzEzOQMAAAADMTYwAgAAAAQ0MTczBAAAAAEwBwAAAAkzLzMwLzIwMDYIAAAACjEyLzMxLzIwMDUJAAAAATBeW5SRpZvPCOaEn5ulm88IMkNJUS5OWVNFOkFDRS5JUV9UT1RBTF9ERUJULjUwMC4xMi8zMC8yMDEwLkxGUi4uVVNEAQAAABQZAwACAAAABDUyNzUBCAAAAAUAAAABMQEAAAAKMTQ4MDIwMTQ1NQMAAAADMTYwAgAAAAQ0MTczBAAAAAEwBwAAAAoxMi8zMC8yMDEwCAAAAAk5LzMwLzIwMTAJAAAAATDm8yOPpZvPCBboIZqlm88IMENJUS5OWVNFOkdTLklRX1RPVEFMX0RFQlQuNTAwLjkvMzAvMTk5Ny5MRlIuLlVTRAEAAAAhFQYAAgAAAAYxMTQ0MDEBCAAAAAUAAAABMQEAAAAJMzM1MzIxMzE1AwAAAAMxNjACAAAABDQxNzMEAAAAATAHAAAACTkvMzAvMTk5NwgAAAAJOC8yOC8xOTk3CQAAAAEwfpqslKWbzwjCSxadpZvPCDJDSVEuTllTRTpBRVMuSVFfVE9UQUxfREVCVC41MDAuMTIvMzAvMjAwMS5MRlIuLlVTRAEAAADwiQAAAgAAAAUyMzM4MQEIAAAABQAAAAExAQAAAAcxOTY2MzY4AwAAAAMxNjACAAAABDQxNzMEAAAAATAHAAAACjEyLzMwLzIwMDEIAAAACTkvMzAvMjAwMQkAAAABMG4wxZKlm88IQhcLnKWbzwgxQ0lRLk5ZU0U6V0xQLklRX1RPVEFMX0RFQlQuNTAwLjMvMzAvMjAwNy5MRlIuLlVTRAEAAABNcQIAAgAAAAY3MDE0LjIBCAAA</t>
  </si>
  <si>
    <t>AAUAAAABMQEAAAAJNTE5MTQwNTUwAwAAAAMxNjACAAAABDQxNzMEAAAAATAHAAAACTMvMzAvMjAwNwgAAAAKMTIvMzEvMjAwNgkAAAABMF5blJGlm88IGp6Tm6WbzwgxQ0lRLk5ZU0U6Q1ZTLklRX1RPVEFMX0RFQlQuNTAwLjkvMzAvMjAxMS5MRlIuLlVTRAEAAAC5bQEAAgAAAAUxMDc2OAEIAAAABQAAAAExAQAAAAoxNTc0NzM0MzU5AwAAAAMxNjACAAAABDQxNzMEAAAAATAHAAAACTkvMzAvMjAxMQgAAAAJOS8zMC8yMDExCQAAAAEwasXejqWbzwgOPO2ZpZvPCDJDSVEuTllTRTpDUk0uSVFfVE9UQUxfREVCVC41MDAuMTIvMzAvMTk5Ny5MRlIuLlVTRAEAAAAl4AEAAwAAAAAAwvcQlKWbzwiOWsycpZvPCDJDSVEuTllTRTpTVEouSVFfVE9UQUxfREVCVC41MDAuMTIvMzAvMTk5OS5MRlIuLlVTRAEAAABjmgQAAgAAAAc1MjkuODk1AQgAAAAFAAAAATEBAAAACTMyMDE2MDE4MgMAAAADMTYwAgAAAAQ0MTczBAAAAAEwBwAAAAoxMi8zMC8xOTk5CAAAAAk5LzMwLzE5OTkJAAAAATByj56TpZvPCAZboZylm88IMUNJUS5OWVNFOkNPSC5JUV9UT1RBTF9ERUJULjUwMC45LzMwLzIwMDUuTEZSLi5VU0QBAAAA7QgIAAIAAAAGMTUuNzEyAQgAAAAFAAAAATEBAAAACTI0OTQzNjIzMQMAAAADMTYwAgAAAAQ0MTczBAAAAAEwBwAAAAk5LzMwLzIwMDUIAAAACDcvMi8yMDA1CQAAAAEw+s4akaWbzwgew0SbpZvPCDFDSVE</t>
  </si>
  <si>
    <t>uTllTRTpIUlMuSVFfVE9UQUxfREVCVC41MDAuNi8zMC8xOTk3LkxGUi4uVVNEAQAAAA63AgACAAAAAzk4MwEIAAAABQAAAAExAQAAAAkzMjM0NDA3MTADAAAAAzE2MAIAAAAENDE3MwQAAAABMAcAAAAJNi8zMC8xOTk3CAAAAAk2LzI3LzE5OTcJAAAAATB+mqyUpZvPCB6tGJ2lm88IMUNJUS5OWVNFOkNDRS5JUV9UT1RBTF9ERUJULjUwMC4zLzMwLzIwMDYuTEZSLi5VU0QBAAAAOzSBBgMAAAAAAO4em4+lm88IStlrmqWbzwgxQ0lRLk5ZU0U6QUlaLklRX1RPVEFMX0RFQlQuNTAwLjkvMzAvMjAwNi5MRlIuLlVTRAEAAAD/bj0AAgAAAAc5NzEuNzUzAQgAAAAFAAAAATEBAAAACTQ3OTYwMzUyNwMAAAADMTYwAgAAAAQ0MTczBAAAAAEwBwAAAAk5LzMwLzIwMDYIAAAACTkvMzAvMjAwNgkAAAABMF5blJGlm88ILsKam6WbzwgwQ0lRLk5ZU0U6UEguSVFfVE9UQUxfREVCVC41MDAuOS8zMC8yMDA4LkxGUi4uVVNEAQAAAAKBBAACAAAACDI1NTYuODIzAQgAAAAFAAAAATEBAAAACjEyNDA2NDUzOTkDAAAAAzE2MAIAAAAENDE3MwQAAAABMAcAAAAJOS8zMC8yMDA4CAAAAAk5LzMwLzIwMDgJAAAAATD+nDOQpZvPCH7KtZqlm88IMUNJUS5OWVNFOkRQUy5JUV9UT1RBTF9ERUJULjUwMC45LzMwLzIwMDQuTEZSLi5VU0QBAAAAxxqNAAMAAAAAAP6cM5Clm88IujbLmqWbzwgxQ0lRLk5ZU0U6V0ZDLklRX1RPVEFMX0RFQl</t>
  </si>
  <si>
    <t>QuNTAwLjkvMzAvMjAwMC5MRlIuLlVTRAEAAAAbeAQAAgAAAAU1MjUxMwEIAAAABQAAAAExAQAAAAYxNjYxMzkDAAAAAzE2MAIAAAAENDE3MwQAAAABMAcAAAAJOS8zMC8yMDAwCAAAAAk5LzMwLzIwMDAJAAAAATBCwwWTpZvPCKohSZylm88IMUNJUS5OWVNFOk1VUi5JUV9UT1RBTF9ERUJULjUwMC4zLzMwLzIwMDIuTEZSLi5VU0QBAAAADG0EAAIAAAAHNTY5LjAzNQEIAAAABQAAAAExAQAAAAgxMDQ3NjQ5OQMAAAADMTYwAgAAAAQ0MTczBAAAAAEwBwAAAAkzLzMwLzIwMDIIAAAACjEyLzMxLzIwMDEJAAAAATAGp0SSpZvPCL5t+pulm88IMUNJUS5OWVNFOldIUi5JUV9UT1RBTF9ERUJULjUwMC4zLzMwLzE5OTguTEZSLi5VU0QBAAAAk8wEAAIAAAAEMjQyOAEIAAAABQAAAAExAQAAAAkzMjAxOTk2NDYDAAAAAzE2MAIAAAAENDE3MwQAAAABMAcAAAAJMy8zMC8xOTk4CAAAAAoxMi8zMS8xOTk3CQAAAAEwEogtlKWbzwiWre2cpZvPCDZDSVEuTkFTREFRR1M6TU9MWC5JUV9UT1RBTF9ERUJULjUwMC4zLzMwLzE5OTYuTEZSLi5VU0QBAAAA6qcBAAIAAAAFNy42NDUBCAAAAAUAAAABMQEAAAAJMzIwOTY3NjA3AwAAAAMxNjACAAAABDQxNzMEAAAAATAHAAAACTMvMzAvMTk5NggAAAAKMTIvMzEvMTk5NQkAAAABMLoGwpSlm88ItnownaWbzwgwQ0lRLk5ZU0U6RUQuSVFfVE9UQUxfREVCVC41MDAuNi8zMC8xOTk2L</t>
  </si>
  <si>
    <t>kxGUi4uVVNEAQAAAH8EBAADAAAAAACOmQKVpZvPCHaQVp2lm88IMUNJUS5OWVNFOk5LRS5JUV9UT1RBTF9ERUJULjUwMC42LzMwLzIwMDAuTEZSLi5VU0QBAAAAjXQEAAIAAAAGMTQ0NC42AQgAAAAFAAAAATEBAAAACDEwNTUxNzgwAwAAAAMxNjACAAAABDQxNzMEAAAAATAHAAAACTYvMzAvMjAwMAgAAAAJNS8zMS8yMDAwCQAAAAEwQsMFk6Wbzwguy1mcpZvPCDFDSVEuTllTRTpTRUUuSVFfVE9UQUxfREVCVC41MDAuMy8zMC8yMDA5LkxGUi4uVVNEAQAAAATXBQACAAAABDE0NzkBCAAAAAUAAAABMQEAAAAKMTM0MDM3NjE0NgMAAAADMTYwAgAAAAQ0MTczBAAAAAEwBwAAAAkzLzMwLzIwMDkIAAAACjEyLzMxLzIwMDgJAAAAATCamLuQpZvPCHpM8Zqlm88IMUNJUS5OWVNFOk1STy5JUV9UT1RBTF9ERUJULjUwMC45LzMwLzIwMTAuTEZSLi5VU0QBAAAA2s0EAAIAAAAENzk0MgEIAAAABQAAAAExAQAAAAoxNDgwNDcwMzE2AwAAAAMxNjACAAAABDQxNzMEAAAAATAHAAAACTkvMzAvMjAxMAgAAAAJOS8zMC8yMDEwCQAAAAEwHrOGjqWbzwjincSZpZvPCDFDSVEuTllTRTpXUFguSVFfVE9UQUxfREVCVC41MDAuOS8zMC8xOTk2LkxGUi4uVVNEAQAAAGqf0AcDAAAAAABSo3CUpZvPCAYz95ylm88IMUNJUS5OWVNFOldMUC5JUV9UT1RBTF9ERUJULjUwMC42LzMwLzIwMDIuTEZSLi5VU0QBAAAATXECAAIAAAAEMTEy</t>
  </si>
  <si>
    <t>NAEIAAAABQAAAAExAQAAAAcyMjg1ODM4AwAAAAMxNjACAAAABDQxNzMEAAAAATAHAAAACTYvMzAvMjAwMggAAAAJNi8zMC8yMDAyCQAAAAEwbjDFkqWbzwgO/hacpZvPCDdDSVEuTkFTREFRR1M6SU5UVS5JUV9UT1RBTF9ERUJULjUwMC4xMi8zMC8yMDAzLkxGUi4uVVNEAQAAALNSAAACAAAAATABCAAAAAUAAAABMQEAAAAHMTkxMjA1MQMAAAADMTYwAgAAAAQ0MTczBAAAAAEwBwAAAAoxMi8zMC8yMDAzCAAAAAoxMC8zMS8yMDAzCQAAAAEwthYokqWbzwgyGLWbpZvPCDFDSVEuTllTRTpJVlouSVFfVE9UQUxfREVCVC41MDAuMy8zMC8yMDA0LkxGUi4uVVNEAQAAAAvfBQACAAAACjEyOTkuNjA4NjYBCAAAAAUAAAABMQEAAAAKMTQ5MjUzODg5MgMAAAADMTYwAgAAAAQ0MTczBAAAAAEwBwAAAAkzLzMwLzIwMDQIAAAACTMvMzAvMjAwNAkAAAABMLYWKJKlm88Ismurm6Wbzwg2Q0lRLk5BU0RBUUdTOlJPU1QuSVFfVE9UQUxfREVCVC41MDAuMy8zMC8yMDA5LkxGUi4uVVNEAQAAAIaEAAACAAAAAzE1MAEIAAAABQAAAAExAQAAAAoxMzQ2ODExMTA5AwAAAAMxNjACAAAABDQxNzMEAAAAATAHAAAACTMvMzAvMjAwOQgAAAAJMS8zMS8yMDA5CQAAAAEw7h6bj6WbzwjKLGKapZvPCDFDSVEuTllTRTpSU0cuSVFfVE9UQUxfREVCVC41MDAuOS8zMC8yMDA5LkxGUi4uVVNEAQAAALHkBQACAAAABjcwNTUuOAEIAAAABQA</t>
  </si>
  <si>
    <t>AAAExAQAAAAoxNDA4NzAyNTI2AwAAAAMxNjACAAAABDQxNzMEAAAAATAHAAAACTkvMzAvMjAwOQgAAAAJOS8zMC8yMDA5CQAAAAEwekN3j6WbzwhmeD6apZvPCDFDSVEuTllTRTpMTVQuSVFfVE9UQUxfREVCVC41MDAuMy8zMC8yMDA2LkxGUi4uVVNEAQAAAINcBAACAAAABDQ5ODYBCAAAAAUAAAABMQEAAAAJMzUwNjE4MTMxAwAAAAMxNjACAAAABDQxNzMEAAAAATAHAAAACTMvMzAvMjAwNggAAAAKMTIvMzEvMjAwNQkAAAABMP6cM5Clm88IAnTGmqWbzwgwQ0lRLk5ZU0U6V00uSVFfVE9UQUxfREVCVC41MDAuOS8zMC8yMDA3LkxGUi4uVVNEAQAAAOboAgACAAAABDgyNzgBCAAAAAUAAAABMQEAAAAJNzE1NTc4NjAyAwAAAAMxNjACAAAABDQxNzMEAAAAATAHAAAACTkvMzAvMjAwNwgAAAAJOS8zMC8yMDA3CQAAAAEwppFLkKWbzwiaQd6apZvPCDFDSVEuTllTRTpST0suSVFfVE9UQUxfREVCVC41MDAuNi8zMC8xOTk4LkxGUi4uVVNEAQAAANiVBAACAAAABDEwODgBCAAAAAUAAAABMQEAAAAJMzIyNTEzMTA2AwAAAAMxNjACAAAABDQxNzMEAAAAATAHAAAACTYvMzAvMTk5OAgAAAAJNi8zMC8xOTk4CQAAAAEwbukvlKWbzwi2otqcpZvPCDFDSVEuTllTRTpHUFMuSVFfVE9UQUxfREVCVC41MDAuNi8zMC8yMDA3LkxGUi4uVVNEAQAAAFkvBAACAAAAAzUxNAEIAAAABQAAAAExAQAAAAk2MzcyMzQwMDYDAAAAAz</t>
  </si>
  <si>
    <t>E2MAIAAAAENDE3MwQAAAABMAcAAAAJNi8zMC8yMDA3CAAAAAg1LzUvMjAwNwkAAAABMCqLsI+lm88ImmmImqWbzwgxQ0lRLk5ZU0U6TllYLklRX1RPVEFMX0RFQlQuNTAwLjMvMzAvMjAxMC5MRlIuLlVTRAEAAABa4wIAAgAAAAQyNzgyAQgAAAAFAAAAATEBAAAACjE0NjI5MDg0MTkDAAAAAzE2MAIAAAAENDE3MwQAAAABMAcAAAAJMy8zMC8yMDEwCAAAAAoxMi8zMS8yMDA5CQAAAAEwhuyyj6WbzwjOgnyapZvPCDFDSVEuTllTRTpBWk8uSVFfVE9UQUxfREVCVC41MDAuOS8zMC8xOTk3LkxGUi4uVVNEAQAAANtiAAACAAAABTE5OC40AQgAAAAFAAAAATEBAAAACTMxMzk5NDAyNAMAAAADMTYwAgAAAAQ0MTczBAAAAAEwBwAAAAk5LzMwLzE5OTcIAAAACTgvMzAvMTk5NwkAAAABMG7pL5Slm88I/t/VnKWbzwg2Q0lRLk5BU0RBUUdTOk5GTFguSVFfVE9UQUxfREVCVC41MDAuOS8zMC8xOTk4LkxGUi4uVVNEAQAAAAx9AAADAAAAAABu6S+UpZvPCKJ+05ylm88IMUNJUS5OWVNFOlhFTC5JUV9UT1RBTF9ERUJULjUwMC42LzMwLzIwMDguTEZSLi5VU0QBAAAAtgwIAAIAAAAIODU1My41MjYBCAAAAAUAAAABMQEAAAAKMTEwMDg0MDU4OQMAAAADMTYwAgAAAAQ0MTczBAAAAAEwBwAAAAk2LzMwLzIwMDgIAAAACTYvMzAvMjAwOAkAAAABMP6cM5Clm88I2iu4mqWbzwg2Q0lRLk5BU0RBUUdTOlNQTFMuSVFfVE9UQUxfR</t>
  </si>
  <si>
    <t>EVCVC41MDAuNi8zMC8xOTk5LkxGUi4uVVNEAQAAALSHAAACAAAABzI0MC4wNTIBCAAAAAUAAAABMQEAAAAHMTc3Njk0MgMAAAADMTYwAgAAAAQ0MTczBAAAAAEwBwAAAAk2LzMwLzE5OTkIAAAACDUvMS8xOTk5CQAAAAEwTjvYkqWbzwhakSycpZvPCDBDSVEuTllTRTpHRS5JUV9UT1RBTF9ERUJULjUwMC45LzMwLzIwMDQuTEZSLi5VU0QBAAAAh7MCAAIAAAAGMzM5NTAwAQgAAAAFAAAAATEBAAAACTE4NzE1MDAxMgMAAAADMTYwAgAAAAQ0MTczBAAAAAEwBwAAAAk5LzMwLzIwMDQIAAAACTkvMzAvMjAwNAkAAAABMF5blJGlm88ImvGJm6WbzwgxQ0lRLk5ZU0U6U05BLklRX1RPVEFMX0RFQlQuNTAwLjMvMzAvMjAwNC5MRlIuLlVTRAEAAAAeogQAAgAAAAUzMzMuMgEIAAAABQAAAAExAQAAAAkxMjA0Mzg5OTQDAAAAAzE2MAIAAAAENDE3MwQAAAABMAcAAAAJMy8zMC8yMDA0CAAAAAgxLzMvMjAwNAkAAAABMAL6kZGlm88ISmFtm6Wbzwg2Q0lRLk5BU0RBUUdTOk1OU1QuSVFfVE9UQUxfREVCVC41MDAuMy8zMC8yMDAwLkxGUi4uVVNEAQAAALE+BQACAAAACDEuNzY2MjE3AQgAAAAFAAAAATEBAAAACTMxODA2NDY5OAMAAAADMTYwAgAAAAQ0MTczBAAAAAEwBwAAAAkzLzMwLzIwMDAIAAAACjEyLzMxLzE5OTkJAAAAATByj56TpZvPCAZboZylm88IMUNJUS5OWVNFOkVNTi5JUV9UT1RBTF9ERUJULjUwMC4zLzMw</t>
  </si>
  <si>
    <t>LzIwMDMuTEZSLi5VU0QBAAAAL6oBAAIAAAAEMjA5NgEIAAAABQAAAAExAQAAAAgxMDU2MTIwNAMAAAADMTYwAgAAAAQ0MTczBAAAAAEwBwAAAAkzLzMwLzIwMDMIAAAACjEyLzMxLzIwMDIJAAAAATC2FiiSpZvPCGousJulm88IMENJUS5OWVNFOk9JLklRX1RPVEFMX0RFQlQuNTAwLjMvMzAvMjAwNy5MRlIuLlVTRAEAAABHfwAAAgAAAAY1NjUzLjgBCAAAAAUAAAABMQEAAAAJNjI2NTczOTMyAwAAAAMxNjACAAAABDQxNzMEAAAAATAHAAAACTMvMzAvMjAwNwgAAAAJMy8zMS8yMDA3CQAAAAEw+s4akaWbzwhS3DibpZvPCDZDSVEuTkFTREFRR1M6RVhQRC5JUV9UT1RBTF9ERUJULjUwMC4zLzMwLzIwMDUuTEZSLi5VU0QBAAAA9x4EAAIAAAAEMi4yNQEIAAAABQAAAAExAQAAAAkyMTY1MDEyNTcDAAAAAzE2MAIAAAAENDE3MwQAAAABMAcAAAAJMy8zMC8yMDA1CAAAAAoxMi8zMS8yMDA0CQAAAAEw/pwzkKWbzwhe1ciapZvPCDJDSVEuTllTRTpURUwuSVFfVE9UQUxfREVCVC41MDAuMTIvMzAvMjAwOS5MRlIuLlVTRAEAAAAbsnsAAgAAAAQyNDE1AQgAAAAFAAAAATEBAAAACjE0MjAzMTMyNzgDAAAAAzE2MAIAAAAENDE3MwQAAAABMAcAAAAKMTIvMzAvMjAwOQgAAAAKMTIvMjUvMjAwOQkAAAABMO4em4+lm88IEmpdmqWbzwgyQ0lRLk5ZU0U6Wk1ILklRX1RPVEFMX0RFQlQuNTAwLjEyLzMwLzIwMDUuTEZSLi5</t>
  </si>
  <si>
    <t>VU0QBAAAAcAcEAAIAAAAEODUuOAEIAAAABQAAAAExAQAAAAkyOTgzOTg0OTQDAAAAAzE2MAIAAAAENDE3MwQAAAABMAcAAAAKMTIvMzAvMjAwNQgAAAAJOS8zMC8yMDA1CQAAAAEwbvqSkKWbzwj+HayapZvPCDBDSVEuTllTRTpTRS5JUV9UT1RBTF9ERUJULjUwMC4zLzMwLzIwMTIuTEZSLi5VU0QBAAAAxVAJAAIAAAAFMTE3MzkBCAAAAAUAAAABMQEAAAAKMTUyNTA0MTkzMQMAAAADMTYwAgAAAAQ0MTczBAAAAAEwBwAAAAkzLzMwLzIwMTIIAAAACjEyLzMxLzIwMTEJAAAAATBiShOPpZvPCBKSB5qlm88IMENJUS5OWVNFOlRFLklRX1RPVEFMX0RFQlQuNTAwLjYvMzAvMjAwNy5MRlIuLlVTRAEAAACkrQQAAgAAAAYzNjE3LjYBCAAAAAUAAAABMQEAAAAJNjUyMDQxMTI0AwAAAAMxNjACAAAABDQxNzMEAAAAATAHAAAACTYvMzAvMjAwNwgAAAAJNi8zMC8yMDA3CQAAAAEwHrOGjqWbzwj2wcuZpZvPCDFDSVEuTllTRTpLTUIuSVFfVE9UQUxfREVCVC41MDAuOS8zMC8xOTk3LkxGUi4uVVNEAQAAANFUBAACAAAABjIzODkuOQEIAAAABQAAAAExAQAAAAkzMjAxNjM4NTIDAAAAAzE2MAIAAAAENDE3MwQAAAABMAcAAAAJOS8zMC8xOTk3CAAAAAk5LzMwLzE5OTcJAAAAATBu6S+UpZvPCDpM65ylm88IMkNJUS5OWVNFOkxMWS5JUV9UT1RBTF9ERUJULjUwMC4xMi8zMC8yMDA3LkxGUi4uVVNEAQAAABtbBAACAAAABj</t>
  </si>
  <si>
    <t>Q5NzQuMwEIAAAABQAAAAExAQAAAAk3MjA0MjAxODADAAAAAzE2MAIAAAAENDE3MwQAAAABMAcAAAAKMTIvMzAvMjAwNwgAAAAJOS8zMC8yMDA3CQAAAAEwppFLkKWbzwg+4NuapZvPCDBDSVEuTllTRTpXVS5JUV9UT1RBTF9ERUJULjUwMC45LzMwLzIwMDEuTEZSLi5VU0QBAAAAYOANAAMAAAAAAELDBZOlm88IGqdSnKWbzwgxQ0lRLk5ZU0U6Q1JNLklRX1RPVEFMX0RFQlQuNTAwLjkvMzAvMjAwMy5MRlIuLlVTRAEAAAAl4AEAAwAAAAAAthYokqWbzwgOza2bpZvPCDFDSVEuTllTRTpGRS5JUV9UT1RBTF9ERUJULjUwMC4xMi8zMC8yMDA1LkxGUi4uVVNEAQAAAIt6BAACAAAACTEwNjQ4LjY1MQEIAAAABQAAAAExAQAAAAkyOTYyOTg5NzUDAAAAAzE2MAIAAAAENDE3MwQAAAABMAcAAAAKMTIvMzAvMjAwNQgAAAAJOS8zMC8yMDA1CQAAAAEwmpi7kKWbzwhqfgSbpZvPCDNDSVEuTllTRTpCRUFNLklRX1RPVEFMX0RFQlQuNTAwLjEyLzMwLzIwMTEuTEZSLi5VU0QBAAAAj9ADAAIAAAAGMjc0MC4xAQgAAAAFAAAAATEBAAAACjE1NzUyMzMyNzgDAAAAAzE2MAIAAAAENDE3MwQAAAABMAcAAAAKMTIvMzAvMjAxMQgAAAAJOS8zMC8yMDExCQAAAAEwasXejqWbzwgOPO2ZpZvPCDFDSVEuTllTRTpHTFcuSVFfVE9UQUxfREVCVC41MDAuOS8zMC8yMDAwLkxGUi4uVVNEAQAAABCnAgACAAAABjIwNTcuNwEIAAAABQAAA</t>
  </si>
  <si>
    <t>AExAQAAAAczMzYxNjkyAwAAAAMxNjACAAAABDQxNzMEAAAAATAHAAAACTkvMzAvMjAwMAgAAAAJOS8zMC8yMDAwCQAAAAEwYghHkqWbzwjKPuCbpZvPCDFDSVEuTllTRTpWQVIuSVFfVE9UQUxfREVCVC41MDAuOS8zMC8xOTk4LkxGUi4uVVNEAQAAAGPCBAACAAAABzE0Ny42NTYBCAAAAAUAAAABMQEAAAAHMzQzNTkxNwMAAAADMTYwAgAAAAQ0MTczBAAAAAEwBwAAAAk5LzMwLzE5OTgIAAAACDcvMy8xOTk4CQAAAAEwbukvlKWbzwhGHdGcpZvPCDFDSVEuTllTRTpXTVQuSVFfVE9UQUxfREVCVC41MDAuNi8zMC8xOTk3LkxGUi4uVVNEAQAAAN/GBAACAAAABDkyNjQBCAAAAAUAAAABMQEAAAAJMzAxMjQ5ODExAwAAAAMxNjACAAAABDQxNzMEAAAAATAHAAAACTYvMzAvMTk5NwgAAAAJNC8zMC8xOTk3CQAAAAEw9kFulKWbzwjmPQqdpZvPCDFDSVEuTllTRTpBRVQuSVFfVE9UQUxfREVCVC41MDAuNi8zMC8yMDAxLkxGUi4uVVNEAQAAALYACgACAAAABjIwODUuNAEIAAAABQAAAAExAQAAAAcyNTYzODE3AwAAAAMxNjACAAAABDQxNzMEAAAAATAHAAAACTYvMzAvMjAwMQgAAAAJNi8zMC8yMDAxCQAAAAEwXluUkaWbzwgKd5ObpZvPCDFDSVEuTllTRTpUV1guSVFfVE9UQUxfREVCVC41MDAuOS8zMC8yMDAwLkxGUi4uVVNEAQAAAHFgAAACAAAABDE2NDYBCAAAAAUAAAABMQEAAAAJMjk1NTMxNDUyAwAAAAMxNjAC</t>
  </si>
  <si>
    <t>AAAABDQxNzMEAAAAATAHAAAACTkvMzAvMjAwMAgAAAAJOS8zMC8yMDAwCQAAAAEwwh+7k6WbzwjGmHGcpZvPCDJDSVEuTllTRTpNUksuSVFfVE9UQUxfREVCVC41MDAuMTIvMzAvMTk5OC5MRlIuLlVTRAEAAAD2ZgQAAgAAAAYzNTkzLjkBCAAAAAUAAAABMQEAAAAGMTE4NDU3AwAAAAMxNjACAAAABDQxNzMEAAAAATAHAAAACjEyLzMwLzE5OTgIAAAACTkvMzAvMTk5OAkAAAABMHKPnpOlm88IltWXnKWbzwgyQ0lRLk5ZU0U6Q1ZDLklRX1RPVEFMX0RFQlQuNTAwLjEyLzMwLzIwMDYuTEZSLi5VU0QBAAAATWUAAAIAAAAJMTI1NTIuODc4AQgAAAAFAAAAATEBAAAACTQ3ODUzNjMwNgMAAAADMTYwAgAAAAQ0MTczBAAAAAEwBwAAAAoxMi8zMC8yMDA2CAAAAAk5LzMwLzIwMDYJAAAAATAqi7CPpZvPCPbKipqlm88IMUNJUS5OWVNFOlFFUC5JUV9UT1RBTF9ERUJULjUwMC4zLzMwLzIwMDEuTEZSLi5VU0QBAAAAteEXAAIAAAAHMzA3Ljg3NwEIAAAABQAAAAExAQAAAAgzNDQ0NTEzNQMAAAADMTYwAgAAAAQ0MTczBAAAAAEwBwAAAAkzLzMwLzIwMDEIAAAACjEyLzMxLzIwMDAJAAAAATD6zhqRpZvPCPZ6Npulm88IMUNJUS5OWVNFOkFHTi5JUV9UT1RBTF9ERUJULjUwMC42LzMwLzE5OTYuTEZSLi5VU0QBAAAAdc0DAAIAAAAFMzE3LjkBCAAAAAUAAAABMQEAAAAJMzE2Mzk5NDIzAwAAAAMxNjACAAAABDQxNzMEAAA</t>
  </si>
  <si>
    <t>AATAHAAAACTYvMzAvMTk5NggAAAAJNi8zMC8xOTk2CQAAAAEwjpkClaWbzwhibE+dpZvPCDFDSVEuTllTRTpBTkYuSVFfVE9UQUxfREVCVC41MDAuNi8zMC8xOTk5LkxGUi4uVVNEAQAAAEtmBQACAAAAATABCAAAAAUAAAABMQEAAAAJMzE3NjIyNDg2AwAAAAMxNjACAAAABDQxNzMEAAAAATAHAAAACTYvMzAvMTk5OQgAAAAINS8xLzE5OTkJAAAAATDC9xCUpZvPCHo2xZylm88IMkNJUS5OWVNFOkhQUS5JUV9UT1RBTF9ERUJULjUwMC4xMi8zMC8xOTk2LkxGUi4uVVNEAQAAADipAQACAAAABDQ3MDQBCAAAAAUAAAABMQEAAAAJMzE3ODMzOTM1AwAAAAMxNjACAAAABDQxNzMEAAAAATAHAAAACjEyLzMwLzE5OTYIAAAACjEwLzMxLzE5OTYJAAAAATC6BsKUpZvPCN7CPp2lm88IN0NJUS5OQVNEQVFHUzpCSUlCLklRX1RPVEFMX0RFQlQuNTAwLjEyLzMwLzIwMDAuTEZSLi5VU0QBAAAAHnQAAAIAAAAHMTI4LjMzNgEIAAAABQAAAAExAQAAAAczNDM5NjYwAwAAAAMxNjACAAAABDQxNzMEAAAAATAHAAAACjEyLzMwLzIwMDAIAAAACTkvMzAvMjAwMAkAAAABMELDBZOlm88IqiFJnKWbzwgxQ0lRLk5ZU0U6Tk9WLklRX1RPVEFMX0RFQlQuNTAwLjYvMzAvMjAwNy5MRlIuLlVTRAEAAACcfAAAAgAAAAU4NTAuNwEIAAAABQAAAAExAQAAAAk2NTYyMTg0OTADAAAAAzE2MAIAAAAENDE3MwQAAAABMAcAAAAJNi8zMC8yMD</t>
  </si>
  <si>
    <t>A3CAAAAAk2LzMwLzIwMDcJAAAAATBu+pKQpZvPCKK8qZqlm88IMUNJUS5OWVNFOkNTWC5JUV9UT1RBTF9ERUJULjUwMC42LzMwLzIwMDQuTEZSLi5VU0QBAAAAnO8DAAIAAAAENzcxNQEIAAAABQAAAAExAQAAAAkxNjYyOTYwNTUDAAAAAzE2MAIAAAAENDE3MwQAAAABMAcAAAAJNi8zMC8yMDA0CAAAAAk2LzI1LzIwMDQJAAAAATBiCEeSpZvPCO4w1Julm88INkNJUS5OQVNEQVFHUzpHT09HLklRX1RPVEFMX0RFQlQuNTAwLjMvMzAvMjAxMS5MRlIuLlVTRAEAAACocQAAAgAAAAQ1ODI2AQgAAAAFAAAAATEBAAAACjE0OTEzMzMxNzcDAAAAAzE2MAIAAAAENDE3MwQAAAABMAcAAAAJMy8zMC8yMDExCAAAAAoxMi8zMS8yMDEwCQAAAAEwhuyyj6Wbzwi6XnWapZvPCDJDSVEuTllTRTpQUlUuSVFfVE9UQUxfREVCVC41MDAuMTIvMzAvMjAwNC5MRlIuLlVTRAEAAAD41w8AAgAAAAUyNDY5NwEIAAAABQAAAAExAQAAAAoxNDkyNDY0Nzc4AwAAAAMxNjACAAAABDQxNzMEAAAAATAHAAAACjEyLzMwLzIwMDQIAAAACTkvMzAvMjAwNAkAAAABMAL6kZGlm88IPpCHm6WbzwgxQ0lRLk5ZU0U6Q0wuSVFfVE9UQUxfREVCVC41MDAuMTIvMzAvMjAwMC5MRlIuLlVTRAEAAABnAAQAAgAAAAYyOTQyLjcBCAAAAAUAAAABMQEAAAAHMTk2MTc5MQMAAAADMTYwAgAAAAQ0MTczBAAAAAEwBwAAAAoxMi8zMC8yMDAwCAAAAAk5LzMwL</t>
  </si>
  <si>
    <t>zIwMDAJAAAAATBu4HCTpZvPCCZQjpylm88IMUNJUS5OWVNFOlJIVC5JUV9UT1RBTF9ERUJULjUwMC42LzMwLzIwMDUuTEZSLi5VU0QBAAAAj4MAAAIAAAAHNTkwLjA0NwEIAAAABQAAAAExAQAAAAkyMzgxOTg4ODIDAAAAAzE2MAIAAAAENDE3MwQAAAABMAcAAAAJNi8zMC8yMDA1CAAAAAk1LzMxLzIwMDUJAAAAATD6zhqRpZvPCHokR5ulm88IMUNJUS5OWVNFOkhDTi5JUV9UT1RBTF9ERUJULjUwMC42LzMwLzIwMDguTEZSLi5VU0QBAAAAmj0EAAIAAAAIMzA1Ni45NTQBCAAAAAUAAAABMQEAAAAKMTEwNzI0MzEwNwMAAAADMTYwAgAAAAQ0MTczBAAAAAEwBwAAAAk2LzMwLzIwMDgIAAAACTYvMzAvMjAwOAkAAAABMJqYu5Clm88IjnD4mqWbzwgzQ0lRLk5ZU0U6QlJLLkIuSVFfVE9UQUxfREVCVC41MDAuNi8zMC8yMDA3LkxGUi4uVVNEAQAAABPlAwACAAAABTMzNTk1AQgAAAAFAAAAATEBAAAACTY1NjI2NjQwMgMAAAADMTYwAgAAAAQ0MTczBAAAAAEwBwAAAAk2LzMwLzIwMDcIAAAACTYvMzAvMjAwNwkAAAABMKaRS5Clm88I9qLgmqWbzwg2Q0lRLk5BU0RBUUdTOkNPU1QuSVFfVE9UQUxfREVCVC41MDAuNi8zMC8yMDA0LkxGUi4uVVNEAQAAAJFqAQACAAAACDEzMTAuMjI3AQgAAAAFAAAAATEBAAAACTE1NTUxODQyNwMAAAADMTYwAgAAAAQ0MTczBAAAAAEwBwAAAAk2LzMwLzIwMDQIAAAACDUvOS8yMDA0</t>
  </si>
  <si>
    <t>CQAAAAEwXluUkaWbzwj2UoybpZvPCDFDSVEuTllTRTpGTFMuSVFfVE9UQUxfREVCVC41MDAuNi8zMC8yMDAzLkxGUi4uVVNEAQAAACMVBAACAAAACDEwMTcuMDAzAQgAAAAFAAAAATEBAAAACTIyMzgxOTYwNgMAAAADMTYwAgAAAAQ0MTczBAAAAAEwBwAAAAk2LzMwLzIwMDMIAAAACTYvMzAvMjAwMwkAAAABMLYWKJKlm88IRjy8m6WbzwgwQ0lRLk5ZU0U6VC5JUV9UT1RBTF9ERUJULjUwMC4xMi8zMC8yMDA1LkxGUi4uVVNEAQAAAIeHAQACAAAABTIzMjA4AQgAAAAFAAAAATEBAAAACTI5NjI5NTg1NQMAAAADMTYwAgAAAAQ0MTczBAAAAAEwBwAAAAoxMi8zMC8yMDA1CAAAAAk5LzMwLzIwMDUJAAAAATD6zhqRpZvPCMJhQpulm88INENJUS5OQVNEQVFHUzpFQS5JUV9UT1RBTF9ERUJULjUwMC45LzMwLzE5OTguTEZSLi5VU0QBAAAAO20AAAIAAAABMAEIAAAABQAAAAExAQAAAAkyOTc5ODY1MTUDAAAAAzE2MAIAAAAENDE3MwQAAAABMAcAAAAJOS8zMC8xOTk4CAAAAAk5LzMwLzE5OTgJAAAAATBu6S+UpZvPCDpM65ylm88IMUNJUS5OWVNFOkdXVy5JUV9UT1RBTF9ERUJULjUwMC42LzMwLzIwMDAuTEZSLi5VU0QBAAAAXDYEAAIAAAAHNDI1Ljc3MgEIAAAABQAAAAExAQAAAAYyMDA1MjMDAAAAAzE2MAIAAAAENDE3MwQAAAABMAcAAAAJNi8zMC8yMDAwCAAAAAk2LzMwLzIwMDAJAAAAATBu4HCTpZvPCFppgpy</t>
  </si>
  <si>
    <t>lm88IMUNJUS5OWVNFOk5SRy5JUV9UT1RBTF9ERUJULjUwMC42LzMwLzIwMDYuTEZSLi5VU0QBAAAAoVAGAAIAAAAENzc1NgEIAAAABQAAAAExAQAAAAoxMzYyNDMwNjIxAwAAAAMxNjACAAAABDQxNzMEAAAAATAHAAAACTYvMzAvMjAwNggAAAAJNi8zMC8yMDA2CQAAAAEwXluUkaWbzwguwpqbpZvPCDFDSVEuTllTRTpDUk0uSVFfVE9UQUxfREVCVC41MDAuNi8zMC8yMDA0LkxGUi4uVVNEAQAAACXgAQACAAAABDAuMDIBCAAAAAUAAAABMQEAAAAJMTUwNDg3OTg4AwAAAAMxNjACAAAABDQxNzMEAAAAATAHAAAACTYvMzAvMjAwNAgAAAAJNC8zMC8yMDA0CQAAAAEwHrOGjqWbzwhSI86ZpZvPCDFDSVEuTllTRTpXQUcuSVFfVE9UQUxfREVCVC41MDAuOS8zMC8yMDEwLkxGUi4uVVNEAQAAALhtAQACAAAABDI0MDEBCAAAAAUAAAABMQEAAAAKMTQ3ODczMjE4NwMAAAADMTYwAgAAAAQ0MTczBAAAAAEwBwAAAAk5LzMwLzIwMTAIAAAACTgvMzEvMjAxMAkAAAABMGrF3o6lm88IMof0maWbzwgxQ0lRLk5ZU0U6UEhNLklRX1RPVEFMX0RFQlQuNTAwLjYvMzAvMjAwNi5MRlIuLlVTRAEAAACWfgQAAgAAAAg1MDQ1LjExMQEIAAAABQAAAAExAQAAAAk0Mjc5NTY1NDgDAAAAAzE2MAIAAAAENDE3MwQAAAABMAcAAAAJNi8zMC8yMDA2CAAAAAk2LzMwLzIwMDYJAAAAATCamLuQpZvPCA4dApulm88IMUNJUS5OWVNFOlRJRi</t>
  </si>
  <si>
    <t>5JUV9UT1RBTF9ERUJULjUwMC45LzMwLzIwMDYuTEZSLi5VU0QBAAAA+IoAAAIAAAAHNTcyLjMwNgEIAAAABQAAAAExAQAAAAk0NDA5OTA1MjIDAAAAAzE2MAIAAAAENDE3MwQAAAABMAcAAAAJOS8zMC8yMDA2CAAAAAk3LzMxLzIwMDYJAAAAATDuHpuPpZvPCO53aZqlm88INkNJUS5OQVNEQVFHUzpTSUFMLklRX1RPVEFMX0RFQlQuNTAwLjkvMzAvMjAwMi5MRlIuLlVTRAEAAAAloQQAAgAAAAczMTcuODI2AQgAAAAFAAAAATEBAAAABjEwMDgyMAMAAAADMTYwAgAAAAQ0MTczBAAAAAEwBwAAAAk5LzMwLzIwMDIIAAAACTkvMzAvMjAwMgkAAAABMAanRJKlm88IliXsm6Wbzwg2Q0lRLk5BU0RBUUdTOlhMTlguSVFfVE9UQUxfREVCVC41MDAuMy8zMC8yMDAyLkxGUi4uVVNEAQAAAJqPAAACAAAAATABCAAAAAUAAAABMQEAAAAHMzIzODEwNwMAAAADMTYwAgAAAAQ0MTczBAAAAAEwBwAAAAkzLzMwLzIwMDIIAAAACjEyLzI5LzIwMDEJAAAAATBeW5SRpZvPCK4VkZulm88IMENJUS5OWVNFOkhELklRX1RPVEFMX0RFQlQuNTAwLjkvMzAvMjAwOC5MRlIuLlVTRAEAAACXQAQAAgAAAAUxMTY2NgEIAAAABQAAAAExAQAAAAoxMTQ1MjI0NDI4AwAAAAMxNjACAAAABDQxNzMEAAAAATAHAAAACTkvMzAvMjAwOAgAAAAIOC8zLzIwMDgJAAAAATCKkiGPpZvPCCoMKZqlm88IMUNJUS5OWVNFOkNUTC5JUV9UT1RBTF9ERUJUL</t>
  </si>
  <si>
    <t>jUwMC42LzMwLzE5OTYuTEZSLi5VU0QBAAAANfgDAAIAAAAHNjM4Ljc4OQEIAAAABQAAAAExAQAAAAkzMjM0MDg2ODQDAAAAAzE2MAIAAAAENDE3MwQAAAABMAcAAAAJNi8zMC8xOTk2CAAAAAk2LzMwLzE5OTYJAAAAATCOmQKVpZvPCC5TW52lm88IMUNJUS5OWVNFOkhPTi5JUV9UT1RBTF9ERUJULjUwMC45LzMwLzIwMDMuTEZSLi5VU0QBAAAARHUUAAIAAAAENTIwNwEIAAAABQAAAAExAQAAAAcxODE4NTg5AwAAAAMxNjACAAAABDQxNzMEAAAAATAHAAAACTkvMzAvMjAwMwgAAAAJOS8zMC8yMDAzCQAAAAEwYghHkqWbzwim89ibpZvPCDFDSVEuTllTRTpQQ0cuSVFfVE9UQUxfREVCVC41MDAuMy8zMC8yMDAzLkxGUi4uVVNEAQAAACUiAgACAAAABTE2MjM0AQgAAAAFAAAAATEBAAAACjEzNTcwMzI5NDMDAAAAAzE2MAIAAAAENDE3MwQAAAABMAcAAAAJMy8zMC8yMDAzCAAAAAkzLzMwLzIwMDMJAAAAATBuMMWSpZvPCFY7Epylm88IMUNJUS5OWVNFOkFJWi5JUV9UT1RBTF9ERUJULjUwMC45LzMwLzIwMDAuTEZSLi5VU0QBAAAA/249AAMAAAAAAMIfu5Olm88IxphxnKWbzwgxQ0lRLk5ZU0U6TE8uSVFfVE9UQUxfREVCVC41MDAuMTIvMzAvMTk5OS5MRlIuLlVTRAEAAAAfyT8AAwAAAAAABqdEkqWbzwhO6PCbpZvPCDFDSVEuTllTRTpOQlIuSVFfVE9UQUxfREVCVC41MDAuMy8zMC8yMDAxLkxGUi4uVVNEAQAA</t>
  </si>
  <si>
    <t>AHlvBAACAAAACDE3MDEuNDU4AQgAAAAFAAAAATEBAAAACjEzMzgxMjEyMDIDAAAAAzE2MAIAAAAENDE3MwQAAAABMAcAAAAJMy8zMC8yMDAxCAAAAAkzLzMwLzIwMDEJAAAAATBCwwWTpZvPCE7ARpylm88IMUNJUS5OWVNFOk5CUi5JUV9UT1RBTF9ERUJULjUwMC45LzMwLzE5OTguTEZSLi5VU0QBAAAAeW8EAAIAAAAHMjkzLjYwNAEIAAAABQAAAAExAQAAAAkzMjA5NjU4MDMDAAAAAzE2MAIAAAAENDE3MwQAAAABMAcAAAAJOS8zMC8xOTk4CAAAAAk5LzMwLzE5OTgJAAAAATCCzkWRpZvPCLKTVZulm88INkNJUS5OQVNEQVFHUzpJTlRVLklRX1RPVEFMX0RFQlQuNTAwLjkvMzAvMjAwMi5MRlIuLlVTRAEAAACzUgAAAgAAAAEwAQgAAAAFAAAAATEBAAAACDEwNTExNTA2AwAAAAMxNjACAAAABDQxNzMEAAAAATAHAAAACTkvMzAvMjAwMggAAAAJNy8zMS8yMDAyCQAAAAEwbjDFkqWbzwgO/hacpZvPCDFDSVEuTllTRTpETkIuSVFfVE9UQUxfREVCVC41MDAuNi8zMC8xOTk4LkxGUi4uVVNEAQAAAGtsAAACAAAAATABCAAAAAUAAAABMQEAAAAGMjgwNDA1AwAAAAMxNjACAAAABDQxNzMEAAAAATAHAAAACTYvMzAvMTk5OAgAAAAJNi8zMC8xOTk4CQAAAAEwbukvlKWbzwje6uicpZvPCDFDSVEuTllTRTpXQUcuSVFfVE9UQUxfREVCVC41MDAuNi8zMC8yMDA3LkxGUi4uVVNEAQAAALhtAQACAAAAATABCAAAAAUAAAA</t>
  </si>
  <si>
    <t>BMQEAAAAJNjQxNTI0NjU2AwAAAAMxNjACAAAABDQxNzMEAAAAATAHAAAACTYvMzAvMjAwNwgAAAAJNS8zMS8yMDA3CQAAAAEwYkoTj6WbzwhGq/uZpZvPCDVDSVEuTkFTREFRR1M6TVlMLklRX1RPVEFMX0RFQlQuNTAwLjkvMzAvMjAxMC5MRlIuLlVTRAEAAACbbQQAAgAAAAg1NDA3LjQwNQEIAAAABQAAAAExAQAAAAoxNDc4OTAwOTg2AwAAAAMxNjACAAAABDQxNzMEAAAAATAHAAAACTkvMzAvMjAxMAgAAAAJOS8zMC8yMDEwCQAAAAEw7h6bj6Wbzwhap1iapZvPCDBDSVEuTllTRTpOVS5JUV9UT1RBTF9ERUJULjUwMC45LzMwLzE5OTYuTEZSLi5VU0QBAAAArXYEAAIAAAAINDE5MC44MjcBCAAAAAUAAAABMQEAAAAJMjk3NzQ3NzMwAwAAAAMxNjACAAAABDQxNzMEAAAAATAHAAAACTkvMzAvMTk5NggAAAAJOS8zMC8xOTk2CQAAAAEwjpkClaWbzwhibE+dpZvPCDNDSVEuTllTRTpCUksuQi5JUV9UT1RBTF9ERUJULjUwMC45LzMwLzIwMDAuTEZSLi5VU0QBAAAAE+UDAAIAAAAEMjYzNAEIAAAABQAAAAExAQAAAAYyMDM0MDgDAAAAAzE2MAIAAAAENDE3MwQAAAABMAcAAAAJOS8zMC8yMDAwCAAAAAk5LzMwLzIwMDAJAAAAATC2FiiSpZvPCMaPspulm88INkNJUS5OQVNEQVFHUzpMSUZFLklRX1RPVEFMX0RFQlQuNTAwLjMvMzAvMTk5Ny5MRlIuLlVTRAEAAAAtdgAAAwAAAAAAugbClKWbzwhuPTWdpZvPCDFDSV</t>
  </si>
  <si>
    <t>EuTllTRTpCSUcuSVFfVE9UQUxfREVCVC41MDAuMy8zMC8yMDA3LkxGUi4uVVNEAQAAAEVpAAACAAAAATABCAAAAAUAAAABMQEAAAAJNTM3NDg1MTkwAwAAAAMxNjACAAAABDQxNzMEAAAAATAHAAAACTMvMzAvMjAwNwgAAAAIMi8zLzIwMDcJAAAAATCamLuQpZvPCLK7/5qlm88INkNJUS5OQVNEQVFHUzpTTkRLLklRX1RPVEFMX0RFQlQuNTAwLjkvMzAvMjAwOS5MRlIuLlVTRAEAAADwhAAAAgAAAAY5OTQuNDcBCAAAAAUAAAABMQEAAAAKMTQwOTYwMDUwNQMAAAADMTYwAgAAAAQ0MTczBAAAAAEwBwAAAAk5LzMwLzIwMDkIAAAACTkvMjcvMjAwOQkAAAABMIbsso+lm88IKuR+mqWbzwgyQ0lRLk5ZU0U6UFJVLklRX1RPVEFMX0RFQlQuNTAwLjEyLzMwLzE5OTguTEZSLi5VU0QBAAAA+NcPAAMAAAAAAMIfu5Olm88IiixcnKWbzwgxQ0lRLk5ZU0U6UENMLklRX1RPVEFMX0RFQlQuNTAwLjYvMzAvMjAwNS5MRlIuLlVTRAEAAAA0iQQAAgAAAAQxOTMzAQgAAAAFAAAAATEBAAAACTI0NDEyNzk4MAMAAAADMTYwAgAAAAQ0MTczBAAAAAEwBwAAAAk2LzMwLzIwMDUIAAAACTYvMzAvMjAwNQkAAAABMEowSZClm88ICsfnmqWbzwg3Q0lRLk5BU0RBUUdTOlNOREsuSVFfVE9UQUxfREVCVC41MDAuMTIvMzAvMTk5Ny5MRlIuLlVTRAEAAADwhAAAAgAAAAEwAQgAAAAFAAAAATEBAAAABjExNzE5NgMAAAADMTYwAgAAAAQ0M</t>
  </si>
  <si>
    <t>TczBAAAAAEwBwAAAAoxMi8zMC8xOTk3CAAAAAk5LzMwLzE5OTcJAAAAATBu6S+UpZvPCN7q6Jylm88IMUNJUS5OWVNFOlRNSy5JUV9UT1RBTF9ERUJULjUwMC42LzMwLzE5OTkuTEZSLi5VU0QBAAAAtLYEAAIAAAAHNzY5LjczMgEIAAAABQAAAAExAQAAAAkzMTk3NTU0MTYDAAAAAzE2MAIAAAAENDE3MwQAAAABMAcAAAAJNi8zMC8xOTk5CAAAAAk2LzMwLzE5OTkJAAAAATDC9xCUpZvPCLJMwJylm88IMUNJUS5OWVNFOlBHUi5JUV9UT1RBTF9ERUJULjUwMC4zLzMwLzIwMDguTEZSLi5VU0QBAAAASIIAAAIAAAAGMjE3My45AQgAAAAFAAAAATEBAAAACTc5NDQyNzYxMQMAAAADMTYwAgAAAAQ0MTczBAAAAAEwBwAAAAkzLzMwLzIwMDgIAAAACjEyLzMxLzIwMDcJAAAAATCWGveQpZvPCKbqGZulm88INUNJUS5OQVNEQVFHUzpBREkuSVFfVE9UQUxfREVCVC41MDAuOS8zMC8yMDAzLkxGUi4uVVNEAQAAABPWAwACAAAACDEyNjQuMDc1AQgAAAAFAAAAATEBAAAABzE3NzIyNjUDAAAAAzE2MAIAAAAENDE3MwQAAAABMAcAAAAJOS8zMC8yMDAzCAAAAAg4LzIvMjAwMwkAAAABMLYWKJKlm88I6tq5m6WbzwgwQ0lRLk5ZU0U6VEUuSVFfVE9UQUxfREVCVC41MDAuNi8zMC8xOTk2LkxGUi4uVVNEAQAAAKStBAACAAAACDE0MjIuNTk5AQgAAAAFAAAAATEBAAAABzE4ODI2ODgDAAAAAzE2MAIAAAAENDE3MwQAAAABMAcA</t>
  </si>
  <si>
    <t>AAAJNi8zMC8xOTk2CAAAAAk2LzMwLzE5OTYJAAAAATC6BsKUpZvPCP63K52lm88IMUNJUS5OWVNFOkZUSS5JUV9UT1RBTF9ERUJULjUwMC45LzMwLzIwMDguTEZSLi5VU0QBAAAAVdUOAAIAAAADMzY1AQgAAAAFAAAAATEBAAAACjEyNDA2NDI3MTQDAAAAAzE2MAIAAAAENDE3MwQAAAABMAcAAAAJOS8zMC8yMDA4CAAAAAk5LzMwLzIwMDgJAAAAATC+qxWPpZvPCOpJ+Zmlm88IMUNJUS5OWVNFOkRPVi5JUV9UT1RBTF9ERUJULjUwMC45LzMwLzE5OTguTEZSLi5VU0QBAAAANasCAAIAAAAIMTA1MC4xNTkBCAAAAAUAAAABMQEAAAAJMzE3NjIyMTYxAwAAAAMxNjACAAAABDQxNzMEAAAAATAHAAAACTkvMzAvMTk5OAgAAAAJOS8zMC8xOTk4CQAAAAEwwvcQlKWbzwiOWsycpZvPCC9DSVEuTllTRTpLLklRX1RPVEFMX0RFQlQuNTAwLjkvMzAvMjAwOC5MRlIuLlVTRAEAAADcUgQAAgAAAAQ1NTQ5AQgAAAAFAAAAATEBAAAACjEyNTEyNTAxNzADAAAAAzE2MAIAAAAENDE3MwQAAAABMAcAAAAJOS8zMC8yMDA4CAAAAAk5LzI3LzIwMDgJAAAAATDuHpuPpZvPCNpTYpqlm88IN0NJUS5OQVNEQVFHUzpaSU9OLklRX1RPVEFMX0RFQlQuNTAwLjEyLzMwLzIwMDIuTEZSLi5VU0QBAAAAVNAEAAIAAAAIMzU4My43NzkBCAAAAAUAAAABMQEAAAAHMzI5MTkyNgMAAAADMTYwAgAAAAQ0MTczBAAAAAEwBwAAAAoxMi8zMC8yMDA</t>
  </si>
  <si>
    <t>yCAAAAAk5LzMwLzIwMDIJAAAAATAGp0SSpZvPCAar9Zulm88IMkNJUS5OWVNFOldBRy5JUV9UT1RBTF9ERUJULjUwMC4xMi8zMC8yMDAzLkxGUi4uVVNEAQAAALhtAQACAAAAATABCAAAAAUAAAABMQEAAAAJMTQzMzc1NjYyAwAAAAMxNjACAAAABDQxNzMEAAAAATAHAAAACjEyLzMwLzIwMDMIAAAACjExLzMwLzIwMDMJAAAAATC2FiiSpZvPCLJrq5ulm88IMUNJUS5OWVNFOlRXQy5JUV9UT1RBTF9ERUJULjUwMC45LzMwLzIwMDMuTEZSLi5VU0QBAAAAhikNAAMAAAAAAF5blJGlm88IUrSOm6WbzwgxQ0lRLk5ZU0U6UFNYLklRX1RPVEFMX0RFQlQuNTAwLjMvMzAvMjAwNC5MRlIuLlVTRAEAAAAkqqABAwAAAAAAthYokqWbzwiya6ubpZvPCDZDSVEuTkFTREFRR1M6Q0lORi5JUV9UT1RBTF9ERUJULjUwMC45LzMwLzIwMDIuTEZSLi5VU0QBAAAASfoDAAIAAAADNjAzAQgAAAAFAAAAATEBAAAABzE5NTA3NjgDAAAAAzE2MAIAAAAENDE3MwQAAAABMAcAAAAJOS8zMC8yMDAyCAAAAAk5LzMwLzIwMDIJAAAAATBuMMWSpZvPCOa1CJylm88IMUNJUS5OWVNFOkpXTi5JUV9UT1RBTF9ERUJULjUwMC4zLzMwLzE5OTkuTEZSLi5VU0QBAAAA130AAAIAAAAHOTQ3LjAxNwEIAAAABQAAAAExAQAAAAkzMTAxMzcyMjcDAAAAAzE2MAIAAAAENDE3MwQAAAABMAcAAAAJMy8zMC8xOTk5CAAAAAkxLzMxLzE5OTkJAAAAATDC9x</t>
  </si>
  <si>
    <t>CUpZvPCHo2xZylm88INkNJUS5OQVNEQVFHUzpBTUFULklRX1RPVEFMX0RFQlQuNTAwLjkvMzAvMjAwNS5MRlIuLlVTRAEAAABe1QMAAgAAAAc0NjAuNDU1AQgAAAAFAAAAATEBAAAACTI1MTU2MTY4NQMAAAADMTYwAgAAAAQ0MTczBAAAAAEwBwAAAAk5LzMwLzIwMDUIAAAACTcvMzEvMjAwNQkAAAABMEowSZClm88ICsfnmqWbzwgxQ0lRLk5ZU0U6QkhJLklRX1RPVEFMX0RFQlQuNTAwLjYvMzAvMTk5Ni5MRlIuLlVTRAEAAAA/SgAAAgAAAAc3MzkuNDI0AQgAAAAFAAAAATEBAAAACTMyMDUyNzE2NgMAAAADMTYwAgAAAAQ0MTczBAAAAAEwBwAAAAk2LzMwLzE5OTYIAAAACTYvMzAvMTk5NgkAAAABMI6ZApWlm88Ivs1RnaWbzwg2Q0lRLk5BU0RBUUdTOlhSQVkuSVFfVE9UQUxfREVCVC41MDAuOS8zMC8yMDA5LkxGUi4uVVNEAQAAAHBrAAACAAAABjU5My40NwEIAAAABQAAAAExAQAAAAoxNDA3OTc1NjY1AwAAAAMxNjACAAAABDQxNzMEAAAAATAHAAAACTkvMzAvMjAwOQgAAAAJOS8zMC8yMDA5CQAAAAEwYkoTj6WbzwjeeBOapZvPCDBDSVEuTllTRTpURS5JUV9UT1RBTF9ERUJULjUwMC4zLzMwLzE5OTkuTEZSLi5VU0QBAAAApK0EAAIAAAAGMTYzNC42AQgAAAAFAAAAATEBAAAACDEwNTg4NjEyAwAAAAMxNjACAAAABDQxNzMEAAAAATAHAAAACTMvMzAvMTk5OQgAAAAKMTIvMzEvMTk5OAkAAAABMHKPnpOlm</t>
  </si>
  <si>
    <t>88I5mW0nKWbzwgxQ0lRLk5ZU0U6QUNOLklRX1RPVEFMX0RFQlQuNTAwLjkvMzAvMTk5Ny5MRlIuLlVTRAEAAACe1Q4AAwAAAAAA9kFulKWbzwjmPQqdpZvPCDFDSVEuTllTRTpTTkEuSVFfVE9UQUxfREVCVC41MDAuMy8zMC8yMDEwLkxGUi4uVVNEAQAAAB6iBAACAAAABjEwNjYuOAEIAAAABQAAAAExAQAAAAoxNDMwNjI0MDY5AwAAAAMxNjACAAAABDQxNzMEAAAAATAHAAAACTMvMzAvMjAxMAgAAAAIMS8yLzIwMTAJAAAAATBiShOPpZvPCG7zCZqlm88IMUNJUS5OWVNFOkZJSS5JUV9UT1RBTF9ERUJULjUwMC4zLzMwLzE5OTYuTEZSLi5VU0QBAAAA7NoFAAMAAAAAAI6ZApWlm88ILlNbnaWbzwg2Q0lRLk5BU0RBUUdTOlJPU1QuSVFfVE9UQUxfREVCVC41MDAuOS8zMC8yMDA4LkxGUi4uVVNEAQAAAIaEAAACAAAAAzE1MAEIAAAABQAAAAExAQAAAAoxMTQ4MDUyOTczAwAAAAMxNjACAAAABDQxNzMEAAAAATAHAAAACTkvMzAvMjAwOAgAAAAIOC8yLzIwMDgJAAAAATAes4aOpZvPCJpgyZmlm88IMUNJUS5OWVNFOkNBRy5JUV9UT1RBTF9ERUJULjUwMC4zLzMwLzIwMDguTEZSLi5VU0QBAAAADWkAAAIAAAAGMzgwOC43AQgAAAAFAAAAATEBAAAACTgxNDIyNDMwMgMAAAADMTYwAgAAAAQ0MTczBAAAAAEwBwAAAAkzLzMwLzIwMDgIAAAACTIvMjQvMjAwOAkAAAABMJqYu5Clm88I6tH6mqWbzwg2Q0lRLk5BU0RB</t>
  </si>
  <si>
    <t>UUdTOkVYUEUuSVFfVE9UQUxfREVCVC41MDAuMy8zMC8yMDExLkxGUi4uVVNEAQAAAMNxiwECAAAACDEyNDkuMjIxAQgAAAAFAAAAATEBAAAACjE0OTU4MjQyOTgDAAAAAzE2MAIAAAAENDE3MwQAAAABMAcAAAAJMy8zMC8yMDExCAAAAAoxMi8zMS8yMDEwCQAAAAEwipIhj6Wbzwj28jSapZvPCDFDSVEuTllTRTpJUi5JUV9UT1RBTF9ERUJULjUwMC4xMi8zMC8yMDA2LkxGUi4uVVNEAQAAAHBJBAACAAAABjIwNzkuNQEIAAAABQAAAAExAQAAAAk0NzQyNjA2MzcDAAAAAzE2MAIAAAAENDE3MwQAAAABMAcAAAAKMTIvMzAvMjAwNggAAAAJOS8zMC8yMDA2CQAAAAEwXluUkaWbzwjSYJibpZvPCDZDSVEuTkFTREFRR1M6QUFQTC5JUV9UT1RBTF9ERUJULjUwMC42LzMwLzIwMDMuTEZSLi5VU0QBAAAAaWEAAAIAAAADMzA3AQgAAAAFAAAAATEBAAAABzE4NzkyOTkDAAAAAzE2MAIAAAAENDE3MwQAAAABMAcAAAAJNi8zMC8yMDAzCAAAAAk2LzI4LzIwMDMJAAAAATAC+pGRpZvPCAIkcpulm88IMUNJUS5OWVNFOlBXUi5JUV9UT1RBTF9ERUJULjUwMC42LzMwLzE5OTguTEZSLi5VU0QBAAAA5YIAAAIAAAAGMzcuMDU4AQgAAAAFAAAAATEBAAAABTk1MTM5AwAAAAMxNjACAAAABDQxNzMEAAAAATAHAAAACTYvMzAvMTk5OAgAAAAJNi8zMC8xOTk4CQAAAAEwUqNwlKWbzwiq0fScpZvPCDFDSVEuTllTRTpEUFMuSVFfVE9</t>
  </si>
  <si>
    <t>UQUxfREVCVC41MDAuNi8zMC8yMDEwLkxGUi4uVVNEAQAAAMcajQACAAAABDI1NzEBCAAAAAUAAAABMQEAAAAKMTQ2NDAwNjM0MgMAAAADMTYwAgAAAAQ0MTczBAAAAAEwBwAAAAk2LzMwLzIwMTAIAAAACTYvMzAvMjAxMAkAAAABMO4em4+lm88ItghbmqWbzwgxQ0lRLk5ZU0U6SENQLklRX1RPVEFMX0RFQlQuNTAwLjMvMzAvMjAxMS5MRlIuLlVTRAEAAADOPQQAAgAAAAg0NjU0LjI2NQEIAAAABQAAAAExAQAAAAoxNTExMTI3NjUwAwAAAAMxNjACAAAABDQxNzMEAAAAATAHAAAACTMvMzAvMjAxMQgAAAAKMTIvMzEvMjAxMAkAAAABMIbsso+lm88Iul51mqWbzwgxQ0lRLk5ZU0U6REYuSVFfVE9UQUxfREVCVC41MDAuMTIvMzAvMjAwMi5MRlIuLlVTRAEAAABDiAAAAgAAAAczNDg4LjA0AQgAAAAFAAAAATEBAAAABzE5MTcxNjQDAAAAAzE2MAIAAAAENDE3MwQAAAABMAcAAAAKMTIvMzAvMjAwMggAAAAJOS8zMC8yMDAyCQAAAAEwbvqSkKWbzwhqpq6apZvPCDFDSVEuTllTRTpIUkIuSVFfVE9UQUxfREVCVC41MDAuMy8zMC8xOTk3LkxGUi4uVVNEAQAAAHk4BAACAAAABjQ2MS4wMgEIAAAABQAAAAExAQAAAAkzMjE0ODIwOTMDAAAAAzE2MAIAAAAENDE3MwQAAAABMAcAAAAJMy8zMC8xOTk3CAAAAAkxLzMxLzE5OTcJAAAAATC6BsKUpZvPCG49NZ2lm88IMUNJUS5OWVNFOkJDUi5JUV9UT1RBTF9ERUJULjUwMC</t>
  </si>
  <si>
    <t>45LzMwLzIwMDguTEZSLi5VU0QBAAAAs+ADAAIAAAAFMTQ5LjgBCAAAAAUAAAABMQEAAAAKMTIyNDg0MTM4NgMAAAADMTYwAgAAAAQ0MTczBAAAAAEwBwAAAAk5LzMwLzIwMDgIAAAACTkvMzAvMjAwOAkAAAABML6rFY+lm88I6kn5maWbzwgyQ0lRLk5ZU0U6Q1NDLklRX1RPVEFMX0RFQlQuNTAwLjEyLzMwLzE5OTYuTEZSLi5VU0QBAAAAtQMEAAIAAAAHNzA0Ljg4OQEIAAAABQAAAAExAQAAAAcxNzQ2NTUxAwAAAAMxNjACAAAABDQxNzMEAAAAATAHAAAACjEyLzMwLzE5OTYIAAAACjEyLzI3LzE5OTYJAAAAATC6BsKUpZvPCFoZLp2lm88INkNJUS5OQVNEQVFHUzpBUE9MLklRX1RPVEFMX0RFQlQuNTAwLjYvMzAvMjAwNC5MRlIuLlVTRAEAAAALGAUAAgAAAAEwAQgAAAAFAAAAATEBAAAACTE2MTE0MTc0OAMAAAADMTYwAgAAAAQ0MTczBAAAAAEwBwAAAAk2LzMwLzIwMDQIAAAACTUvMzEvMjAwNAkAAAABMLYWKJKlm88IIvG0m6WbzwgxQ0lRLk5ZU0U6TE9XLklRX1RPVEFMX0RFQlQuNTAwLjYvMzAvMTk5Ni5MRlIuLlVTRAEAAACHwgIAAgAAAAc5NjYuNjU3AQgAAAAFAAAAATEBAAAACTMwNDUyMDIzNwMAAAADMTYwAgAAAAQ0MTczBAAAAAEwBwAAAAk2LzMwLzE5OTYIAAAACTQvMzAvMTk5NgkAAAABMI6ZApWlm88IdpBWnaWbzwgxQ0lRLk5ZU0U6Vk1DLklRX1RPVEFMX0RFQlQuNTAwLjMvMzAvMTk5Ni5MR</t>
  </si>
  <si>
    <t>lIuLlVTRAEAAADBxQQAAgAAAAcxMDAuOTE3AQgAAAAFAAAAATEBAAAACTMyMzA5MzQ2OQMAAAADMTYwAgAAAAQ0MTczBAAAAAEwBwAAAAkzLzMwLzE5OTYIAAAACjEyLzMxLzE5OTUJAAAAATCOmQKVpZvPCE5ISJ2lm88INkNJUS5OQVNEQVFHUzpTUkNMLklRX1RPVEFMX0RFQlQuNTAwLjkvMzAvMjAxMi5MRlIuLlVTRAEAAADchwAAAgAAAAcxMjk3LjE1AQgAAAAFAAAAATEBAAAACjE1NzU1NTg4NjEDAAAAAzE2MAIAAAAENDE3MwQAAAABMAcAAAAJOS8zMC8yMDEyCAAAAAk5LzMwLzIwMTIJAAAAATBqxd6OpZvPCMKo15mlm88IMkNJUS5OWVNFOkNPRy5JUV9UT1RBTF9ERUJULjUwMC4xMi8zMC8yMDA0LkxGUi4uVVNEAQAAAIXwAwACAAAAAzI3MAEIAAAABQAAAAExAQAAAAkxODg1MDY0ODUDAAAAAzE2MAIAAAAENDE3MwQAAAABMAcAAAAKMTIvMzAvMjAwNAgAAAAJOS8zMC8yMDA0CQAAAAEw/pwzkKWbzwi6NsuapZvPCDBDSVEuTllTRTpTTy5JUV9UT1RBTF9ERUJULjUwMC4zLzMwLzE5OTYuTEZSLi5VU0QBAAAAL9cBAAIAAAAFMTA1NTMBCAAAAAUAAAABMQEAAAAJMjkzMjc5MDIxAwAAAAMxNjACAAAABDQxNzMEAAAAATAHAAAACTMvMzAvMTk5NggAAAAKMTIvMzEvMTk5NQkAAAABMI6ZApWlm88ILlNbnaWbzwgxQ0lRLk5ZU0U6TkJMLklRX1RPVEFMX0RFQlQuNTAwLjMvMzAvMjAwMi5MRlIuLlVTRAEA</t>
  </si>
  <si>
    <t>AAAndQQAAgAAAAgxMDMwLjk2OAEIAAAABQAAAAExAQAAAAgxODMzMzkwNQMAAAADMTYwAgAAAAQ0MTczBAAAAAEwBwAAAAkzLzMwLzIwMDIIAAAACTMvMzAvMjAwMgkAAAABMLYWKJKlm88IDibBm6WbzwgwQ0lRLk5ZU0U6REYuSVFfVE9UQUxfREVCVC41MDAuMy8zMC8yMDA3LkxGUi4uVVNEAQAAAEOIAAACAAAACDMzNTUuODUxAQgAAAAFAAAAATEBAAAACTUyMTM5MjY0MAMAAAADMTYwAgAAAAQ0MTczBAAAAAEwBwAAAAkzLzMwLzIwMDcIAAAACjEyLzMxLzIwMDYJAAAAATCmkUuQpZvPCPai4Jqlm88INkNJUS5OQVNEQVFHUzpERUxMLklRX1RPVEFMX0RFQlQuNTAwLjkvMzAvMTk5OC5MRlIuLlVTRAEAAAAhDwQAAgAAAAM1MTIBCAAAAAUAAAABMQEAAAAJMzA0ODg5NjQ4AwAAAAMxNjACAAAABDQxNzMEAAAAATAHAAAACTkvMzAvMTk5OAgAAAAIOC8yLzE5OTgJAAAAATBu6S+UpZvPCDpM65ylm88IMUNJUS5OWVNFOlRBUC5JUV9UT1RBTF9ERUJULjUwMC42LzMwLzIwMTIuTEZSLi5VU0QBAAAAVQYEAAIAAAAGNDkwMC40AQgAAAAFAAAAATEBAAAACjE1NTgxNDgxMzYDAAAAAzE2MAIAAAAENDE3MwQAAAABMAcAAAAJNi8zMC8yMDEyCAAAAAk2LzMwLzIwMTIJAAAAATBqxd6OpZvPCDIu4Zmlm88IMUNJUS5OWVNFOlVOUC5JUV9UT1RBTF9ERUJULjUwMC45LzMwLzIwMTIuTEZSLi5VU0QBAAAAPrsEAAIAAAA</t>
  </si>
  <si>
    <t>EOTQ4NgEIAAAABQAAAAExAQAAAAoxNTcxNzcwMDA2AwAAAAMxNjACAAAABDQxNzMEAAAAATAHAAAACTkvMzAvMjAxMggAAAAJOS8zMC8yMDEyCQAAAAEwHrOGjqWbzwiuhNCZpZvPCDFDSVEuTllTRTpER1guSVFfVE9UQUxfREVCVC41MDAuMy8zMC8yMDAzLkxGUi4uVVNEAQAAAHeDBQACAAAABzgyMi41MzkBCAAAAAUAAAABMQEAAAAHOTgzODkwMQMAAAADMTYwAgAAAAQ0MTczBAAAAAEwBwAAAAkzLzMwLzIwMDMIAAAACjEyLzMxLzIwMDIJAAAAATBuMMWSpZvPCFY7Epylm88IMUNJUS5OWVNFOkNPRi5JUV9UT1RBTF9ERUJULjUwMC4zLzMwLzIwMDUuTEZSLi5VU0QBAAAAcSEFAAIAAAAJMTcxMTkuNjY3AQgAAAAFAAAAATEBAAAACTI4MjAwNzcxMwMAAAADMTYwAgAAAAQ0MTczBAAAAAEwBwAAAAkzLzMwLzIwMDUIAAAACTMvMzEvMjAwNQkAAAABMJYa95Clm88IzjIom6WbzwgwQ0lRLk5ZU0U6TVMuSVFfVE9UQUxfREVCVC41MDAuMy8zMC8yMDAxLkxGUi4uVVNEAQAAAEI3BwACAAAABjI0NTcxNwEIAAAABQAAAAExAQAAAAYxOTMwODYDAAAAAzE2MAIAAAAENDE3MwQAAAABMAcAAAAJMy8zMC8yMDAxCAAAAAkyLzI4LzIwMDEJAAAAATBu4HCTpZvPCKKmfZylm88IMUNJUS5OWVNFOlVUWC5JUV9UT1RBTF9ERUJULjUwMC45LzMwLzIwMDcuTEZSLi5VU0QBAAAA/m0CAAIAAAAEOTMyNwEIAAAABQAAAAExAQ</t>
  </si>
  <si>
    <t>AAAAk3MDc5NTcxNzMDAAAAAzE2MAIAAAAENDE3MwQAAAABMAcAAAAJOS8zMC8yMDA3CAAAAAk5LzMwLzIwMDcJAAAAATCWGveQpZvPCAJMHJulm88IMUNJUS5OWVNFOkFJWi5JUV9UT1RBTF9ERUJULjUwMC42LzMwLzIwMDAuTEZSLi5VU0QBAAAA/249AAMAAAAAAG7gcJOlm88IgrGQnKWbzwgxQ0lRLk5ZU0U6SElHLklRX1RPVEFMX0RFQlQuNTAwLjYvMzAvMjAwMS5MRlIuLlVTRAEAAAAqNgUAAgAAAAQzOTQxAQgAAAAFAAAAATEBAAAABzMzODk0NzQDAAAAAzE2MAIAAAAENDE3MwQAAAABMAcAAAAJNi8zMC8yMDAxCAAAAAk2LzMwLzIwMDEJAAAAATBCwwWTpZvPCHYIVZylm88IMUNJUS5OWVNFOlRHVC5JUV9UT1RBTF9ERUJULjUwMC42LzMwLzIwMDQuTEZSLi5VU0QBAAAAZqkCAAIAAAAFMTA5NDgBCAAAAAUAAAABMQEAAAAJMTUyNjk3NjQ5AwAAAAMxNjACAAAABDQxNzMEAAAAATAHAAAACTYvMzAvMjAwNAgAAAAINS8xLzIwMDQJAAAAATC2FiiSpZvPCLJrq5ulm88INkNJUS5OQVNEQVFHUzpTSUFMLklRX1RPVEFMX0RFQlQuNTAwLjYvMzAvMjAwNi5MRlIuLlVTRAEAAAAloQQAAgAAAAU1OTAuMwEIAAAABQAAAAExAQAAAAk0MjgyNTMyOTUDAAAAAzE2MAIAAAAENDE3MwQAAAABMAcAAAAJNi8zMC8yMDA2CAAAAAk2LzMwLzIwMDYJAAAAATCCzkWRpZvPCMa3XJulm88INkNJUS5OQVNEQVFHUzpBRFNLL</t>
  </si>
  <si>
    <t>klRX1RPVEFMX0RFQlQuNTAwLjMvMzAvMjAwNy5MRlIuLlVTRAEAAABe1AEAAgAAAAEwAQgAAAAFAAAAATEBAAAACTUzMzU4NjQzNgMAAAADMTYwAgAAAAQ0MTczBAAAAAEwBwAAAAkzLzMwLzIwMDcIAAAACTEvMzEvMjAwNwkAAAABMILORZGlm88IDvVXm6WbzwgwQ0lRLk5ZU0U6T0kuSVFfVE9UQUxfREVCVC41MDAuNi8zMC8xOTk3LkxGUi4uVVNEAQAAAEd/AAACAAAABjMyOTUuNwEIAAAABQAAAAExAQAAAAkzMjA1MjcwNTEDAAAAAzE2MAIAAAAENDE3MwQAAAABMAcAAAAJNi8zMC8xOTk3CAAAAAk2LzMwLzE5OTcJAAAAATBu6S+UpZvPCDpM65ylm88IMUNJUS5OWVNFOk1STy5JUV9UT1RBTF9ERUJULjUwMC42LzMwLzIwMTEuTEZSLi5VU0QBAAAA2s0EAAIAAAAENTA4MgEIAAAABQAAAAExAQAAAAoxNTU3Njk2ODMxAwAAAAMxNjACAAAABDQxNzMEAAAAATAHAAAACTYvMzAvMjAxMQgAAAAJNi8zMC8yMDExCQAAAAEwekN3j6WbzwhGg1GapZvPCDFDSVEuTllTRTpORUUuSVFfVE9UQUxfREVCVC41MDAuOS8zMC8xOTk5LkxGUi4uVVNEAQAAAPogBAACAAAABDM4MzYBCAAAAAUAAAABMQEAAAAJMzIzMDQyODE1AwAAAAMxNjACAAAABDQxNzMEAAAAATAHAAAACTkvMzAvMTk5OQgAAAAJOS8zMC8xOTk5CQAAAAEwbuBwk6Wbzwg6dJWcpZvPCDJDSVEuTllTRTpISUcuSVFfVE9UQUxfREVCVC41MDAuMTIvMzAv</t>
  </si>
  <si>
    <t>MTk5Ny5MRlIuLlVTRAEAAAAqNgUAAgAAAAQyNzU5AQgAAAAFAAAAATEBAAAACTMyMzA0MTg3NQMAAAADMTYwAgAAAAQ0MTczBAAAAAEwBwAAAAoxMi8zMC8xOTk3CAAAAAk5LzMwLzE5OTcJAAAAATBSo3CUpZvPCHa4AJ2lm88INkNJUS5OQVNEQVFHUzpFVEZDLklRX1RPVEFMX0RFQlQuNTAwLjYvMzAvMTk5Ni5MRlIuLlVTRAEAAACfbAAAAwAAAAAAjpkClaWbzwgaL1SdpZvPCDFDSVEuTllTRTpET1cuSVFfVE9UQUxfREVCVC41MDAuOS8zMC8yMDAzLkxGUi4uVVNEAQAAALi5CwACAAAABTEzMTUyAQgAAAAFAAAAATEBAAAABjI2NzM0OAMAAAADMTYwAgAAAAQ0MTczBAAAAAEwBwAAAAk5LzMwLzIwMDMIAAAACTkvMzAvMjAwMwkAAAABMGIIR5Klm88IIkrIm6WbzwgxQ0lRLk5ZU0U6U1JFLklRX1RPVEFMX0RFQlQuNTAwLjYvMzAvMTk5OS5MRlIuLlVTRAEAAAAu1wEAAgAAAAQzMjIzAQgAAAAFAAAAATEBAAAACjE0MTk4OTA3MjUDAAAAAzE2MAIAAAAENDE3MwQAAAABMAcAAAAJNi8zMC8xOTk5CAAAAAk2LzMwLzE5OTkJAAAAATByj56TpZvPCGK8o5ylm88IN0NJUS5OQVNEQVFHUzpHSUxELklRX1RPVEFMX0RFQlQuNTAwLjEyLzMwLzIwMDQuTEZSLi5VU0QBAAAASnEAAAIAAAAHMzQ1LjI5MwEIAAAABQAAAAExAQAAAAkxOTAwMzgwNjIDAAAAAzE2MAIAAAAENDE3MwQAAAABMAcAAAAKMTIvMzAvMjAwNAg</t>
  </si>
  <si>
    <t>AAAAJOS8zMC8yMDA0CQAAAAEwXluUkaWbzwg+kIebpZvPCC9DSVEuTllTRTpNLklRX1RPVEFMX0RFQlQuNTAwLjkvMzAvMjAwOC5MRlIuLlVTRAEAAACL2gQAAgAAAAUxMDM3NwEIAAAABQAAAAExAQAAAAoxMTQ3Njg2MzI3AwAAAAMxNjACAAAABDQxNzMEAAAAATAHAAAACTkvMzAvMjAwOAgAAAAIOC8yLzIwMDgJAAAAATCWGveQpZvPCO4nFZulm88INkNJUS5OQVNEQVFHUzpTUkNMLklRX1RPVEFMX0RFQlQuNTAwLjMvMzAvMjAwMC5MRlIuLlVTRAEAAADchwAAAgAAAAczNjQuNzYxAQgAAAAFAAAAATEBAAAACjE0NTI4ODQ2ODADAAAAAzE2MAIAAAAENDE3MwQAAAABMAcAAAAJMy8zMC8yMDAwCAAAAAoxMi8zMS8xOTk5CQAAAAEwbuBwk6Wbzwi2yoScpZvPCDBDSVEuTllTRTpIUC5JUV9UT1RBTF9ERUJULjUwMC42LzMwLzE5OTguTEZSLi5VU0QBAAAART8EAAIAAAACMjkBCAAAAAUAAAABMQEAAAAJMzAyMTk4NDQ5AwAAAAMxNjACAAAABDQxNzMEAAAAATAHAAAACTYvMzAvMTk5OAgAAAAJNi8zMC8xOTk4CQAAAAEwQsMFk6Wbzwg6nD+cpZvPCDJDSVEuTllTRTpFRlguSVFfVE9UQUxfREVCVC41MDAuMTIvMzAvMjAwNC5MRlIuLlVTRAEAAACFrgIAAgAAAAU2ODAuOAEIAAAABQAAAAExAQAAAAkxOTAyMjcxNzEDAAAAAzE2MAIAAAAENDE3MwQAAAABMAcAAAAKMTIvMzAvMjAwNAgAAAAJOS8zMC8yMDA0CQ</t>
  </si>
  <si>
    <t>AAAAEwmpi7kKWbzwgiQQmbpZvPCDFDSVEuTllTRTpET1YuSVFfVE9UQUxfREVCVC41MDAuOS8zMC8yMDAxLkxGUi4uVVNEAQAAADWrAgACAAAABzEyNTkuOTkBCAAAAAUAAAABMQEAAAAHMTc1NzYyMwMAAAADMTYwAgAAAAQ0MTczBAAAAAEwBwAAAAk5LzMwLzIwMDEIAAAACTkvMzAvMjAwMQkAAAABMAanRJKlm88I8obum6WbzwgyQ0lRLk5ZU0U6Q0hLLklRX1RPVEFMX0RFQlQuNTAwLjEyLzMwLzIwMDguTEZSLi5VU0QBAAAAEfEEAAIAAAAFMTQzNDUBCAAAAAUAAAABMQEAAAAKMTI0NzM1Mjg3NgMAAAADMTYwAgAAAAQ0MTczBAAAAAEwBwAAAAoxMi8zMC8yMDA4CAAAAAk5LzMwLzIwMDgJAAAAATCmkUuQpZvPCCq81Jqlm88IMUNJUS5OWVNFOkFaTy5JUV9UT1RBTF9ERUJULjUwMC42LzMwLzIwMDEuTEZSLi5VU0QBAAAA22IAAAIAAAAIMTM5Mi43MjkBCAAAAAUAAAABMQEAAAAJMzEzOTMwNTI0AwAAAAMxNjACAAAABDQxNzMEAAAAATAHAAAACTYvMzAvMjAwMQgAAAAINS81LzIwMDEJAAAAATCCzkWRpZvPCLKTVZulm88IMUNJUS5OWVNFOkhTWS5JUV9UT1RBTF9ERUJULjUwMC4zLzMwLzE5OTYuTEZSLi5VU0QBAAAAOYIBAAIAAAAHNzcwLjY4NQEIAAAABQAAAAExAQAAAAkzMjEwODEwNDADAAAAAzE2MAIAAAAENDE3MwQAAAABMAcAAAAJMy8zMC8xOTk2CAAAAAoxMi8zMS8xOTk1CQAAAAEwjpkClaWbz</t>
  </si>
  <si>
    <t>wiKtF2dpZvPCDFDSVEuTllTRTpNSFAuSVFfVE9UQUxfREVCVC41MDAuMy8zMC8yMDAzLkxGUi4uVVNEAQAAANdUAAACAAAABzU3OC4zMzcBCAAAAAUAAAABMQEAAAAIMTA1NDAwMzEDAAAAAzE2MAIAAAAENDE3MwQAAAABMAcAAAAJMy8zMC8yMDAzCAAAAAoxMi8zMS8yMDAyCQAAAAEwXluUkaWbzwiuFZGbpZvPCDJDSVEuTllTRTpUSUYuSVFfVE9UQUxfREVCVC41MDAuMTIvMzAvMjAwOC5MRlIuLlVTRAEAAAD4igAAAgAAAAc4MjEuMjcyAQgAAAAFAAAAATEBAAAACjEyNzI2NzQzMTADAAAAAzE2MAIAAAAENDE3MwQAAAABMAcAAAAKMTIvMzAvMjAwOAgAAAAKMTAvMzEvMjAwOAkAAAABMIqSIY+lm88IKgwpmqWbzwg2Q0lRLk5BU0RBUUdTOkFNQVQuSVFfVE9UQUxfREVCVC41MDAuMy8zMC8xOTk2LkxGUi4uVVNEAQAAAF7VAwACAAAABzM2MC45MTIBCAAAAAUAAAABMQEAAAAFOTU2MjIDAAAAAzE2MAIAAAAENDE3MwQAAAABMAcAAAAJMy8zMC8xOTk2CAAAAAkxLzI4LzE5OTYJAAAAATCOmQKVpZvPCGJsT52lm88INkNJUS5OQVNEQVFHUzpQUkdPLklRX1RPVEFMX0RFQlQuNTAwLjYvMzAvMTk5OS5MRlIuLlVTRAEAAAB03gQAAgAAAAcxNzEuNTkyAQgAAAAFAAAAATEBAAAACjE0NTc4NTE3NzcDAAAAAzE2MAIAAAAENDE3MwQAAAABMAcAAAAJNi8zMC8xOTk5CAAAAAg0LzMvMTk5OQkAAAABME472JKlm88I</t>
  </si>
  <si>
    <t>WpEsnKWbzwg1Q0lRLk5BU0RBUUdTOkFEUC5JUV9UT1RBTF9ERUJULjUwMC4zLzMwLzE5OTYuTEZSLi5VU0QBAAAAPe0BAAIAAAAGNDUwLjQ3AQgAAAAFAAAAATEBAAAACTI5NTEzMTE4OQMAAAADMTYwAgAAAAQ0MTczBAAAAAEwBwAAAAkzLzMwLzE5OTYIAAAACjEyLzMxLzE5OTUJAAAAATCOmQKVpZvPCNLxWJ2lm88IMUNJUS5OWVNFOldMUC5JUV9UT1RBTF9ERUJULjUwMC42LzMwLzE5OTcuTEZSLi5VU0QBAAAATXECAAMAAAAAAPZBbpSlm88I0hkDnaWbzwgxQ0lRLk5ZU0U6Q09QLklRX1RPVEFMX0RFQlQuNTAwLjYvMzAvMTk5Ny5MRlIuLlVTRAEAAABPhgQAAgAAAAQzNTE5AQgAAAAFAAAAATEBAAAACTMxOTAyNTM3OQMAAAADMTYwAgAAAAQ0MTczBAAAAAEwBwAAAAk2LzMwLzE5OTcIAAAACTYvMzAvMTk5NwkAAAABMH6arJSlm88IHq0YnaWbzwgxQ0lRLk5ZU0U6QUlHLklRX1RPVEFMX0RFQlQuNTAwLjYvMzAvMjAwNi5MRlIuLlVTRAEAAAAU0gMAAgAAAAYxMjcyNDgBCAAAAAUAAAABMQEAAAAJNDI4MjUxNjE5AwAAAAMxNjACAAAABDQxNzMEAAAAATAHAAAACTYvMzAvMjAwNggAAAAJNi8zMC8yMDA2CQAAAAEw+s4akaWbzwhmAECbpZvPCDFDSVEuTllTRTpMWUIuSVFfVE9UQUxfREVCVC41MDAuMy8zMC8xOTk3LkxGUi4uVVNEAQAAAGgXDAADAAAAAAC6BsKUpZvPCFoZLp2lm88IL0NJUS5OWVNFOlQ</t>
  </si>
  <si>
    <t>uSVFfVE9UQUxfREVCVC41MDAuOS8zMC8yMDAwLkxGUi4uVVNEAQAAAIeHAQACAAAABTI2MzAzAQgAAAAFAAAAATEBAAAABjI3MjE3MwMAAAADMTYwAgAAAAQ0MTczBAAAAAEwBwAAAAk5LzMwLzIwMDAIAAAACTkvMzAvMjAwMAkAAAABMG4wxZKlm88I+tkPnKWbzwg1Q0lRLk5BU0RBUUdTOk1VLklRX1RPVEFMX0RFQlQuNTAwLjEyLzMwLzIwMDUuTEZSLi5VU0QBAAAABmkEAAIAAAAGMTEwNy4xAQgAAAAFAAAAATEBAAAACTMyNDk3NTA0MQMAAAADMTYwAgAAAAQ0MTczBAAAAAEwBwAAAAoxMi8zMC8yMDA1CAAAAAkxMi8xLzIwMDUJAAAAATAC+pGRpZvPCCpsgJulm88INkNJUS5OQVNEQVFHUzpWSUFCLklRX1RPVEFMX0RFQlQuNTAwLjkvMzAvMjAwMC5MRlIuLlVTRAEAAABnoYMBAwAAAAAAbuBwk6Wbzwj+B4CcpZvPCDBDSVEuTllTRTpXTS5JUV9UT1RBTF9ERUJULjUwMC42LzMwLzE5OTYuTEZSLi5VU0QBAAAA5ugCAAIAAAAHNTcxLjI1NQEIAAAABQAAAAExAQAAAAoxMjc3OTM5ODgyAwAAAAMxNjACAAAABDQxNzMEAAAAATAHAAAACTYvMzAvMTk5NggAAAAJNi8zMC8xOTk2CQAAAAEwugbClKWbzwjewj6dpZvPCC9DSVEuTllTRTpBLklRX1RPVEFMX0RFQlQuNTAwLjMvMzAvMjAxMi5MRlIuLlVTRAEAAAAsXQIAAgAAAAQyMTgxAQgAAAAFAAAAATEBAAAACjE1MjY1MzU1MjEDAAAAAzE2MAIAAAAENDE3Mw</t>
  </si>
  <si>
    <t>QAAAABMAcAAAAJMy8zMC8yMDEyCAAAAAkxLzMxLzIwMTIJAAAAATBqxd6OpZvPCP4U7Zmlm88IMkNJUS5OWVNFOkRPVi5JUV9UT1RBTF9ERUJULjUwMC4xMi8zMC8yMDAxLkxGUi4uVVNEAQAAADWrAgACAAAABzEyNTkuOTkBCAAAAAUAAAABMQEAAAAHMTc1NzYyMwMAAAADMTYwAgAAAAQ0MTczBAAAAAEwBwAAAAoxMi8zMC8yMDAxCAAAAAk5LzMwLzIwMDEJAAAAATC2FiiSpZvPCA4mwZulm88IMUNJUS5OWVNFOlZGQy5JUV9UT1RBTF9ERUJULjUwMC4zLzMwLzIwMDIuTEZSLi5VU0QBAAAAYOsCAAIAAAAFNzcwLjgBCAAAAAUAAAABMQEAAAAGMTQ5MTgyAwAAAAMxNjACAAAABDQxNzMEAAAAATAHAAAACTMvMzAvMjAwMggAAAAJMy8zMC8yMDAyCQAAAAEwbjDFkqWbzwhqXxmcpZvPCDFDSVEuTllTRTpBUkcuSVFfVE9UQUxfREVCVC41MDAuMy8zMC8yMDA2LkxGUi4uVVNEAQAAALhfAAACAAAABzgzNC4wMzgBCAAAAAUAAAABMQEAAAAJMzQxMzQ2NDk3AwAAAAMxNjACAAAABDQxNzMEAAAAATAHAAAACTMvMzAvMjAwNggAAAAKMTIvMzEvMjAwNQkAAAABMPrOGpGlm88IwmFCm6WbzwgyQ0lRLk5ZU0U6Vk5PLklRX1RPVEFMX0RFQlQuNTAwLjEyLzMwLzE5OTguTEZSLi5VU0QBAAAASMUEAAIAAAAIMTkxNy41NjQBCAAAAAUAAAABMQEAAAAJMzIwOTY1NzgxAwAAAAMxNjACAAAABDQxNzMEAAAAATAHAAAACjEyL</t>
  </si>
  <si>
    <t>zMwLzE5OTgIAAAACTkvMzAvMTk5OAkAAAABMG7pL5Slm88IWkHYnKWbzwgyQ0lRLk5ZU0U6S1NTLklRX1RPVEFMX0RFQlQuNTAwLjEyLzMwLzE5OTcuTEZSLi5VU0QBAAAAO+8AAAIAAAAHMzEyLjcwMQEIAAAABQAAAAExAQAAAAkzMDg3MzE4NzUDAAAAAzE2MAIAAAAENDE3MwQAAAABMAcAAAAKMTIvMzAvMTk5NwgAAAAJMTEvMS8xOTk3CQAAAAEwUqNwlKWbzwgGM/ecpZvPCDdDSVEuTkFTREFRR1M6TU5TVC5JUV9UT1RBTF9ERUJULjUwMC4xMi8zMC8yMDA4LkxGUi4uVVNEAQAAALE+BQACAAAABTAuNjczAQgAAAAFAAAAATEBAAAACjEyNTEyNTIxMjQDAAAAAzE2MAIAAAAENDE3MwQAAAABMAcAAAAKMTIvMzAvMjAwOAgAAAAJOS8zMC8yMDA4CQAAAAEwekN3j6WbzwgeO0OapZvPCDFDSVEuTllTRTpGTFMuSVFfVE9UQUxfREVCVC41MDAuOS8zMC8yMDAyLkxGUi4uVVNEAQAAACMVBAACAAAACDExODguMTg0AQgAAAAFAAAAATEBAAAACDI5MzE3NTIzAwAAAAMxNjACAAAABDQxNzMEAAAAATAHAAAACTkvMzAvMjAwMggAAAAJOS8zMC8yMDAyCQAAAAEwTjvYkqWbzwg2RiWcpZvPCDJDSVEuTllTRTpIVU0uSVFfVE9UQUxfREVCVC41MDAuMTIvMzAvMjAwNy5MRlIuLlVTRAEAAACycwAAAgAAAAgxNTQ2LjIxNAEIAAAABQAAAAExAQAAAAk3MTk5NjkyODADAAAAAzE2MAIAAAAENDE3MwQAAAABMAcAAAAKMTIv</t>
  </si>
  <si>
    <t>MzAvMjAwNwgAAAAJOS8zMC8yMDA3CQAAAAEwppFLkKWbzwg+4NuapZvPCDZDSVEuTkFTREFRR1M6UEJDVC5JUV9UT1RBTF9ERUJULjUwMC42LzMwLzE5OTkuTEZSLi5VU0QBAAAAXoMEAAIAAAAGMjM5NC44AQgAAAAFAAAAATEBAAAACjE0NTgxOTA1NjkDAAAAAzE2MAIAAAAENDE3MwQAAAABMAcAAAAJNi8zMC8xOTk5CAAAAAk2LzMwLzE5OTkJAAAAATDCH7uTpZvPCIosXJylm88INkNJUS5OQVNEQVFHUzpGSVNWLklRX1RPVEFMX0RFQlQuNTAwLjkvMzAvMjAwOS5MRlIuLlVTRAEAAADR9AEAAgAAAAQzNzc3AQgAAAAFAAAAATEBAAAACjE0MDg4ODg2MTEDAAAAAzE2MAIAAAAENDE3MwQAAAABMAcAAAAJOS8zMC8yMDA5CAAAAAk5LzMwLzIwMDkJAAAAATC+qxWPpZvPCI7o9pmlm88IMUNJUS5OWVNFOkhDUC5JUV9UT1RBTF9ERUJULjUwMC45LzMwLzIwMDguTEZSLi5VU0QBAAAAzj0EAAIAAAAHNTk0OS4zNgEIAAAABQAAAAExAQAAAAoxMjM5MDMwMzc0AwAAAAMxNjACAAAABDQxNzMEAAAAATAHAAAACTkvMzAvMjAwOAgAAAAJOS8zMC8yMDA4CQAAAAEwKouwj6WbzwjipoOapZvPCDJDSVEuTllTRTpTV1kuSVFfVE9UQUxfREVCVC41MDAuMTIvMzAvMjAwNi5MRlIuLlVTRAEAAAC+hAAAAgAAAAY2MTExLjkBCAAAAAUAAAABMQEAAAAJNTIwNjgyMjc4AwAAAAMxNjACAAAABDQxNzMEAAAAATAHAAAACjEyLzM</t>
  </si>
  <si>
    <t>wLzIwMDYIAAAACjEyLzMwLzIwMDYJAAAAATBeW5SRpZvPCNJgmJulm88IMUNJUS5OWVNFOlNUSi5JUV9UT1RBTF9ERUJULjUwMC4zLzMwLzIwMDIuTEZSLi5VU0QBAAAAY5oEAAIAAAAHMTIzLjEyOAEIAAAABQAAAAExAQAAAAgxMDQ5OTY4NAMAAAADMTYwAgAAAAQ0MTczBAAAAAEwBwAAAAkzLzMwLzIwMDIIAAAACjEyLzMxLzIwMDEJAAAAATBuMMWSpZvPCGpfGZylm88IMUNJUS5OWVNFOkRURS5JUV9UT1RBTF9ERUJULjUwMC42LzMwLzIwMTAuTEZSLi5VU0QBAAAAZhEEAAIAAAAENzk2OAEIAAAABQAAAAExAQAAAAoxNDczNzk1MTAxAwAAAAMxNjACAAAABDQxNzMEAAAAATAHAAAACTYvMzAvMjAxMAgAAAAJNi8zMC8yMDEwCQAAAAEwipIhj6WbzwhySSSapZvPCDZDSVEuTkFTREFRR1M6UEJDVC5JUV9UT1RBTF9ERUJULjUwMC42LzMwLzIwMDAuTEZSLi5VU0QBAAAAXoMEAAIAAAAGMjE4MC4yAQgAAAAFAAAAATEBAAAABzE5Mjg1MzcDAAAAAzE2MAIAAAAENDE3MwQAAAABMAcAAAAJNi8zMC8yMDAwCAAAAAk2LzMwLzIwMDAJAAAAATAC+pGRpZvPCF6FdJulm88IMUNJUS5OWVNFOkJMTC5JUV9UT1RBTF9ERUJULjUwMC4zLzMwLzIwMDUuTEZSLi5VU0QBAAAAcJkCAAIAAAAGMTY2MC43AQgAAAAFAAAAATEBAAAACTIxMjE4MTM0NgMAAAADMTYwAgAAAAQ0MTczBAAAAAEwBwAAAAkzLzMwLzIwMDUIAAAACj</t>
  </si>
  <si>
    <t>EyLzMxLzIwMDQJAAAAATCCzkWRpZvPCJKeaJulm88IMUNJUS5OWVNFOlBGRy5JUV9UT1RBTF9ERUJULjUwMC45LzMwLzIwMTIuTEZSLi5VU0QBAAAAkREDAAIAAAAGMzI1OS4xAQgAAAAFAAAAATEBAAAACjE1NzM4NjUzNjgDAAAAAzE2MAIAAAAENDE3MwQAAAABMAcAAAAJOS8zMC8yMDEyCAAAAAk5LzMwLzIwMTIJAAAAATDm8yOPpZvPCEoBFpqlm88IMUNJUS5OWVNFOlhZTC5JUV9UT1RBTF9ERUJULjUwMC42LzMwLzIwMTAuTEZSLi5VU0QBAAAA0d4LBwMAAAAAAB6zho6lm88I4p3EmaWbzwg2Q0lRLk5BU0RBUUdTOlNCVVguSVFfVE9UQUxfREVCVC41MDAuMy8zMC8yMDEyLkxGUi4uVVNEAQAAALmHAAACAAAABTU0OS41AQgAAAAFAAAAATEBAAAACjE0OTE3OTMyMDgDAAAAAzE2MAIAAAAENDE3MwQAAAABMAcAAAAJMy8zMC8yMDEyCAAAAAgxLzEvMjAxMgkAAAABMGrF3o6lm88IorPqmaWbzwgxQ0lRLk5ZU0U6TUNPLklRX1RPVEFMX0RFQlQuNTAwLjMvMzAvMjAwNy5MRlIuLlVTRAEAAADFDwgAAgAAAAMzMDABCAAAAAUAAAABMQEAAAAJNTIyNDg2MTcwAwAAAAMxNjACAAAABDQxNzMEAAAAATAHAAAACTMvMzAvMjAwNwgAAAAKMTIvMzEvMjAwNgkAAAABMP6cM5Clm88ISrHBmqWbzwg3Q0lRLk5BU0RBUUdTOkFLQU0uSVFfVE9UQUxfREVCVC41MDAuMTIvMzAvMjAwMC5MRlIuLlVTRAEAAADKXwAAAgAAA</t>
  </si>
  <si>
    <t>AczMDEuNzU2AQgAAAAFAAAAATEBAAAABzIzMDQ3MzADAAAAAzE2MAIAAAAENDE3MwQAAAABMAcAAAAKMTIvMzAvMjAwMAgAAAAJOS8zMC8yMDAwCQAAAAEwTjvYkqWbzwhKaiycpZvPCDFDSVEuTllTRTpBUEQuSVFfVE9UQUxfREVCVC41MDAuOS8zMC8yMDA2LkxGUi4uVVNEAQAAACTKAwACAAAABjI5MDQuMQEIAAAABQAAAAExAQAAAAk0ODcyOTEwNTYDAAAAAzE2MAIAAAAENDE3MwQAAAABMAcAAAAJOS8zMC8yMDA2CAAAAAk5LzMwLzIwMDYJAAAAATD+nDOQpZvPCKYSxJqlm88IMUNJUS5OWVNFOkhVTS5JUV9UT1RBTF9ERUJULjUwMC45LzMwLzE5OTcuTEZSLi5VU0QBAAAAsnMAAAIAAAADNjE2AQgAAAAFAAAAATEBAAAABzMyMjk1ODADAAAAAzE2MAIAAAAENDE3MwQAAAABMAcAAAAJOS8zMC8xOTk3CAAAAAk5LzMwLzE5OTcJAAAAATD2QW6UpZvPCNIZA52lm88IMUNJUS5OWVNFOlRFLklRX1RPVEFMX0RFQlQuNTAwLjEyLzMwLzE5OTkuTEZSLi5VU0QBAAAApK0EAAIAAAAGMTc3My4yAQgAAAAFAAAAATEBAAAABzE5NjU0NTkDAAAAAzE2MAIAAAAENDE3MwQAAAABMAcAAAAKMTIvMzAvMTk5OQgAAAAJOS8zMC8xOTk5CQAAAAEwQsMFk6WbzwgGg0ucpZvPCDVDSVEuTkFTREFRR1M6SEFTLklRX1RPVEFMX0RFQlQuNTAwLjMvMzAvMjAwMi5MRlIuLlVTRAEAAADyPAQAAgAAAAgxMjAxLjI5NAEIAAAABQAA</t>
  </si>
  <si>
    <t>AAExAQAAAAYxOTc5NzcDAAAAAzE2MAIAAAAENDE3MwQAAAABMAcAAAAJMy8zMC8yMDAyCAAAAAkzLzMxLzIwMDIJAAAAATBOO9iSpZvPCO4IKpylm88IMUNJUS5OWVNFOlNUWi5JUV9UT1RBTF9ERUJULjUwMC4zLzMwLzIwMDMuTEZSLi5VU0QBAAAAHfIDAAIAAAAIMTI2NS41MTgBCAAAAAUAAAABMQEAAAAIMTA1OTQ5MzADAAAAAzE2MAIAAAAENDE3MwQAAAABMAcAAAAJMy8zMC8yMDAzCAAAAAkyLzI4LzIwMDMJAAAAATAGp0SSpZvPCAar9Zulm88INkNJUS5OQVNEQVFHUzpQQkNULklRX1RPVEFMX0RFQlQuNTAwLjYvMzAvMjAxMi5MRlIuLlVTRAEAAABegwQAAgAAAAYxMTk4LjkBCAAAAAUAAAABMQEAAAAKMTU3MzkzMTk3OAMAAAADMTYwAgAAAAQ0MTczBAAAAAEwBwAAAAk2LzMwLzIwMTIIAAAACTYvMzAvMjAxMgkAAAABMObzI4+lm88ISgEWmqWbzwgxQ0lRLk5ZU0U6RFBTLklRX1RPVEFMX0RFQlQuNTAwLjMvMzAvMjAwNC5MRlIuLlVTRAEAAADHGo0AAwAAAAAAYghHkqWbzwjuMNSbpZvPCDFDSVEuTllTRTpOT0MuSVFfVE9UQUxfREVCVC41MDAuOS8zMC8yMDAwLkxGUi4uVVNEAQAAAK97AQACAAAABDE4MjABCAAAAAUAAAABMQEAAAAHMTgxMzg2MQMAAAADMTYwAgAAAAQ0MTczBAAAAAEwBwAAAAk5LzMwLzIwMDAIAAAACTkvMzAvMjAwMAkAAAABMHKPnpOlm88ITpicnKWbzwgxQ0lRLk5ZU0U6QkV</t>
  </si>
  <si>
    <t>OLklRX1RPVEFMX0RFQlQuNTAwLjYvMzAvMTk5OS5MRlIuLlVTRAEAAAAfcAAAAgAAAAc0NTQuNTkxAQgAAAAFAAAAATEBAAAACTMyMTQ4MzgxOAMAAAADMTYwAgAAAAQ0MTczBAAAAAEwBwAAAAk2LzMwLzE5OTkIAAAACTYvMzAvMTk5OQkAAAABMML3EJSlm88Inii5nKWbzwg4Q0lRLk5BU0RBUUdTOkNNQ1MuQS5JUV9UT1RBTF9ERUJULjUwMC4zLzMwLzIwMDIuTEZSLi5VU0QBAAAAHaUCAAIAAAAFMTIyMDIBCAAAAAUAAAABMQEAAAAHMjg2NjgwNQMAAAADMTYwAgAAAAQ0MTczBAAAAAEwBwAAAAkzLzMwLzIwMDIIAAAACjEyLzMxLzIwMDEJAAAAATBiCEeSpZvPCDZuz5ulm88IMENJUS5OWVNFOkdFLklRX1RPVEFMX0RFQlQuNTAwLjMvMzAvMTk5OS5MRlIuLlVTRAEAAACHswIAAgAAAAYxNzUwNDEBCAAAAAUAAAABMQEAAAAJMzE2ODQyMTQyAwAAAAMxNjACAAAABDQxNzMEAAAAATAHAAAACTMvMzAvMTk5OQgAAAAKMTIvMzEvMTk5OAkAAAABMHKPnpOlm88Ivh2mnKWbzwgxQ0lRLk5ZU0U6UEdSLklRX1RPVEFMX0RFQlQuNTAwLjYvMzAvMTk5Ni5MRlIuLlVTRAEAAABIggAAAgAAAAU3NzUuNgEIAAAABQAAAAExAQAAAAkzMjAxNjAwMzEDAAAAAzE2MAIAAAAENDE3MwQAAAABMAcAAAAJNi8zMC8xOTk2CAAAAAk2LzMwLzE5OTYJAAAAATC6BsKUpZvPCBLcMp2lm88IN0NJUS5OQVNEQVFHUzpFQkFZLklRX1</t>
  </si>
  <si>
    <t>RPVEFMX0RFQlQuNTAwLjEyLzMwLzIwMDIuTEZSLi5VU0QBAAAA1mwAAAIAAAAFOS40NzEBCAAAAAUAAAABMQEAAAAGMjY0MzY2AwAAAAMxNjACAAAABDQxNzMEAAAAATAHAAAACjEyLzMwLzIwMDIIAAAACTkvMzAvMjAwMgkAAAABMAanRJKlm88IBqv1m6WbzwgyQ0lRLk5ZU0U6Sk5QUi5JUV9UT1RBTF9ERUJULjUwMC42LzMwLzIwMTIuTEZSLi5VU0QBAAAA53YAAAIAAAAHOTk5LjEwOAEIAAAABQAAAAExAQAAAAoxNTU3OTIyMjE0AwAAAAMxNjACAAAABDQxNzMEAAAAATAHAAAACTYvMzAvMjAxMggAAAAJNi8zMC8yMDEyCQAAAAEwasXejqWbzwgyLuGZpZvPCDFDSVEuTllTRTpKUE0uSVFfVE9UQUxfREVCVC41MDAuNi8zMC8xOTk3LkxGUi4uVVNEAQAAAFgNCgACAAAABTg1MDg1AQgAAAAFAAAAATEBAAAACTUxOTYyNjk5MgMAAAADMTYwAgAAAAQ0MTczBAAAAAEwBwAAAAk2LzMwLzE5OTcIAAAACTYvMzAvMTk5NwkAAAABMH6arJSlm88Ieg4bnaWbzwgxQ0lRLk5ZU0U6UlJDLklRX1RPVEFMX0RFQlQuNTAwLjkvMzAvMTk5OC5MRlIuLlVTRAEAAABmawEAAgAAAAY3MjEuOTkBCAAAAAUAAAABMQEAAAAHMTgyODcwMgMAAAADMTYwAgAAAAQ0MTczBAAAAAEwBwAAAAk5LzMwLzE5OTgIAAAACTkvMzAvMTk5OAkAAAABMHKPnpOlm88I0kGtnKWbzwgxQ0lRLk5ZU0U6RFBTLklRX1RPVEFMX0RFQlQuNTAwLjMvM</t>
  </si>
  <si>
    <t>zAvMTk5OC5MRlIuLlVTRAEAAADHGo0AAwAAAAAAUqNwlKWbzwh2uACdpZvPCDFDSVEuTllTRTpDTUEuSVFfVE9UQUxfREVCVC41MDAuOS8zMC8yMDA1LkxGUi4uVVNEAQAAAM7cBAACAAAABDQzMDcBCAAAAAUAAAABMQEAAAAJMjk0OTI4ODgyAwAAAAMxNjACAAAABDQxNzMEAAAAATAHAAAACTkvMzAvMjAwNQgAAAAJOS8zMC8yMDA1CQAAAAEwgs5FkaWbzwja22ObpZvPCDFDSVEuTllTRTpCSy5JUV9UT1RBTF9ERUJULjUwMC4xMi8zMC8yMDAwLkxGUi4uVVNEAQAAAFIRAgACAAAABTEwMTM0AQgAAAAFAAAAATEBAAAABzMzNDIwNjUDAAAAAzE2MAIAAAAENDE3MwQAAAABMAcAAAAKMTIvMzAvMjAwMAgAAAAJOS8zMC8yMDAwCQAAAAEwco+ek6WbzwjyNpqcpZvPCDFDSVEuTllTRTpMTkMuSVFfVE9UQUxfREVCVC41MDAuMy8zMC8yMDAyLkxGUi4uVVNEAQAAAF88DQACAAAACDE2ODYuNjEzAQgAAAAFAAAAATEBAAAACDEwNDU5NTgxAwAAAAMxNjACAAAABDQxNzMEAAAAATAHAAAACTMvMzAvMjAwMggAAAAKMTIvMzEvMjAwMQkAAAABMAanRJKlm88I8obum6WbzwgyQ0lRLk5ZU0U6UENQLklRX1RPVEFMX0RFQlQuNTAwLjEyLzMwLzIwMDAuTEZSLi5VU0QBAAAAeosEAAIAAAAGMTA4NS43AQgAAAAFAAAAATEBAAAABzMzNTA5MDMDAAAAAzE2MAIAAAAENDE3MwQAAAABMAcAAAAKMTIvMzAvMjAwMAgAAAAJMTAv</t>
  </si>
  <si>
    <t>MS8yMDAwCQAAAAEwco+ek6WbzwjyNpqcpZvPCDVDSVEuTkFTREFRR1M6TUFULklRX1RPVEFMX0RFQlQuNTAwLjMvMzAvMjAwNS5MRlIuLlVTRAEAAADdeQAAAgAAAAc2MTguMTI1AQgAAAAFAAAAATEBAAAACTIxMjkzOTk1NwMAAAADMTYwAgAAAAQ0MTczBAAAAAEwBwAAAAkzLzMwLzIwMDUIAAAACjEyLzMxLzIwMDQJAAAAATCCzkWRpZvPCDY9Zpulm88IMkNJUS5OWVNFOlVOUC5JUV9UT1RBTF9ERUJULjUwMC4xMi8zMC8yMDAwLkxGUi4uVVNEAQAAAD67BAACAAAABTEwMDI0AQgAAAAFAAAAATEBAAAABzE4OTg2ODgDAAAAAzE2MAIAAAAENDE3MwQAAAABMAcAAAAKMTIvMzAvMjAwMAgAAAAJOS8zMC8yMDAwCQAAAAEwbuBwk6WbzwjK7oucpZvPCDFDSVEuTllTRTpDQVQuSVFfVE9UQUxfREVCVC41MDAuMy8zMC8yMDEwLkxGUi4uVVNEAQAAADL1AwACAAAABTMxNzQ1AQgAAAAFAAAAATEBAAAACjE0MzE1NzU3MTMDAAAAAzE2MAIAAAAENDE3MwQAAAABMAcAAAAJMy8zMC8yMDEwCAAAAAoxMi8zMS8yMDA5CQAAAAEw7h6bj6WbzwgSal2apZvPCDFDSVEuTllTRTpEVk4uSVFfVE9UQUxfREVCVC41MDAuOS8zMC8yMDAxLkxGUi4uVVNEAQAAAA4RBAACAAAACDE5ODQuNzc3AQgAAAAFAAAAATEBAAAABzE5NDUwODUDAAAAAzE2MAIAAAAENDE3MwQAAAABMAcAAAAJOS8zMC8yMDAxCAAAAAk5LzMwLzIwMDEJAAA</t>
  </si>
  <si>
    <t>AATDCH7uTpZvPCJ5QY5ylm88IMUNJUS5OWVNFOklGRi5JUV9UT1RBTF9ERUJULjUwMC4zLzMwLzIwMDIuTEZSLi5VU0QBAAAAP0sEAAIAAAAIMTE2Ny4zNDkBCAAAAAUAAAABMQEAAAAHMjkzMzk2OQMAAAADMTYwAgAAAAQ0MTczBAAAAAEwBwAAAAkzLzMwLzIwMDIIAAAACjEyLzMxLzIwMDEJAAAAATBuMMWSpZvPCEIXC5ylm88IMUNJUS5OWVNFOk1QQy5JUV9UT1RBTF9ERUJULjUwMC4zLzMwLzIwMDMuTEZSLi5VU0QBAAAAGlsNBwMAAAAAAG4wxZKlm88ILvMDnKWbzwgxQ0lRLk5ZU0U6V01ULklRX1RPVEFMX0RFQlQuNTAwLjkvMzAvMjAwNC5MRlIuLlVTRAEAAADfxgQAAgAAAAUzMTU4OAEIAAAABQAAAAExAQAAAAoxMzM4NjUxOTMyAwAAAAMxNjACAAAABDQxNzMEAAAAATAHAAAACTkvMzAvMjAwNAgAAAAJNy8zMS8yMDA0CQAAAAEwKouwj6WbzwhSLI2apZvPCDFDSVEuTllTRTpGUlguSVFfVE9UQUxfREVCVC41MDAuOS8zMC8yMDEwLkxGUi4uVVNEAQAAAHwrBAACAAAAATABCAAAAAUAAAABMQEAAAAKMTQ4MDkxMzAzMwMAAAADMTYwAgAAAAQ0MTczBAAAAAEwBwAAAAk5LzMwLzIwMTAIAAAACTkvMzAvMjAxMAkAAAABMO4em4+lm88IWqdYmqWbzwgyQ0lRLk5ZU0U6UE5XLklRX1RPVEFMX0RFQlQuNTAwLjEyLzMwLzIwMDYuTEZSLi5VU0QBAAAA/YcEAAIAAAAIMzM4MC4yNjMBCAAAAAUAAAABMQEAAA</t>
  </si>
  <si>
    <t>AJNDc2NTAzNzc4AwAAAAMxNjACAAAABDQxNzMEAAAAATAHAAAACjEyLzMwLzIwMDYIAAAACTkvMzAvMjAwNgkAAAABMHpDd4+lm88IMl9KmqWbzwgxQ0lRLk5ZU0U6UFBMLklRX1RPVEFMX0RFQlQuNTAwLjkvMzAvMTk5Ny5MRlIuLlVTRAEAAACk1AIAAgAAAAQzMzE3AQgAAAAFAAAAATEBAAAACTI5NjI5NzA0NgMAAAADMTYwAgAAAAQ0MTczBAAAAAEwBwAAAAk5LzMwLzE5OTcIAAAACTkvMzAvMTk5NwkAAAABMFKjcJSlm88I8g7wnKWbzwgxQ0lRLk5ZU0U6UE9NLklRX1RPVEFMX0RFQlQuNTAwLjYvMzAvMTk5OC5MRlIuLlVTRAEAAAC8igQAAgAAAAgzMjEzLjk4NgEIAAAABQAAAAExAQAAAAYxODE5NTQDAAAAAzE2MAIAAAAENDE3MwQAAAABMAcAAAAJNi8zMC8xOTk4CAAAAAk2LzMwLzE5OTgJAAAAATDC9xCUpZvPCI5azJylm88IN0NJUS5OQVNEQVFHUzpNRExaLklRX1RPVEFMX0RFQlQuNTAwLjEyLzMwLzIwMTAuTEZSLi5VU0QBAAAAbUkLAAIAAAAFMzAzNjIBCAAAAAUAAAABMQEAAAAKMTQ4MDExMDQzMwMAAAADMTYwAgAAAAQ0MTczBAAAAAEwBwAAAAoxMi8zMC8yMDEwCAAAAAk5LzMwLzIwMTAJAAAAATAes4aOpZvPCArm0pmlm88INkNJUS5OQVNEQVFHUzpNTlNULklRX1RPVEFMX0RFQlQuNTAwLjYvMzAvMTk5Ni5MRlIuLlVTRAEAAACxPgUAAgAAAAg1LjA4ODgxMQEIAAAABQAAAAExAQAAAAkzM</t>
  </si>
  <si>
    <t>TgwNDkxMzIDAAAAAzE2MAIAAAAENDE3MwQAAAABMAcAAAAJNi8zMC8xOTk2CAAAAAk2LzMwLzE5OTYJAAAAATCOmQKVpZvPCGJsT52lm88IMkNJUS5OWVNFOkZDWC5JUV9UT1RBTF9ERUJULjUwMC4xMi8zMC8yMDAxLkxGUi4uVVNEAQAAAMcsBAACAAAACDIwNjkuODAyAQgAAAAFAAAAATEBAAAABzE5NTYyMDUDAAAAAzE2MAIAAAAENDE3MwQAAAABMAcAAAAKMTIvMzAvMjAwMQgAAAAJOS8zMC8yMDAxCQAAAAEwBqdEkqWbzwgaz/ybpZvPCDFDSVEuTllTRTpDTUcuSVFfVE9UQUxfREVCVC41MDAuMy8zMC8yMDA1LkxGUi4uVVNEAQAAAE5nAAACAAAABTQuNDMxAQgAAAAFAAAAATEBAAAACTIxNjQ5OTA5MAMAAAADMTYwAgAAAAQ0MTczBAAAAAEwBwAAAAkzLzMwLzIwMDUIAAAACjEyLzMxLzIwMDQJAAAAATCWGveQpZvPCM4yKJulm88INUNJUS5OQVNEQVFHUzpEVFYuSVFfVE9UQUxfREVCVC41MDAuNi8zMC8xOTk3LkxGUi4uVVNEAQAAAK5zAAACAAAABjMyMDcuMgEIAAAABQAAAAExAQAAAAcxOTA3ODAyAwAAAAMxNjACAAAABDQxNzMEAAAAATAHAAAACTYvMzAvMTk5NwgAAAAJNi8zMC8xOTk3CQAAAAEwbukvlKWbzwg6TOucpZvPCDFDSVEuTllTRTpPWFkuSVFfVE9UQUxfREVCVC41MDAuOS8zMC8yMDEwLkxGUi4uVVNEAQAAAKZ5BAACAAAABDI1MTIBCAAAAAUAAAABMQEAAAAKMTQ4MDEwOTc5MgMAAAAD</t>
  </si>
  <si>
    <t>MTYwAgAAAAQ0MTczBAAAAAEwBwAAAAk5LzMwLzIwMTAIAAAACTkvMzAvMjAxMAkAAAABMO4em4+lm88IWqdYmqWbzwgyQ0lRLk5ZU0U6TUNLLklRX1RPVEFMX0RFQlQuNTAwLjEyLzMwLzIwMDcuTEZSLi5VU0QBAAAAw2UEAAIAAAAEMTk1MAEIAAAABQAAAAExAQAAAAk3MTU3NzQ3MjYDAAAAAzE2MAIAAAAENDE3MwQAAAABMAcAAAAKMTIvMzAvMjAwNwgAAAAJOS8zMC8yMDA3CQAAAAEwHrOGjqWbzwj2wcuZpZvPCDZDSVEuTkFTREFRR1M6QUFQTC5JUV9UT1RBTF9ERUJULjUwMC45LzMwLzIwMDEuTEZSLi5VU0QBAAAAaWEAAAIAAAADMzE3AQgAAAAFAAAAATEBAAAACDEwNDcyNzE5AwAAAAMxNjACAAAABDQxNzMEAAAAATAHAAAACTkvMzAvMjAwMQgAAAAJOS8yOS8yMDAxCQAAAAEwQsMFk6WbzwjyXkScpZvPCDFDSVEuTllTRTpFRlguSVFfVE9UQUxfREVCVC41MDAuMy8zMC8yMDA4LkxGUi4uVVNEAQAAAIWuAgACAAAABjEzODcuMwEIAAAABQAAAAExAQAAAAk3OTYyNzgzNTIDAAAAAzE2MAIAAAAENDE3MwQAAAABMAcAAAAJMy8zMC8yMDA4CAAAAAoxMi8zMS8yMDA3CQAAAAEw/pwzkKWbzwg2jbqapZvPCDZDSVEuTkFTREFRR1M6TlZEQS5JUV9UT1RBTF9ERUJULjUwMC4zLzMwLzIwMDEuTEZSLi5VU0QBAAAAM34AAAIAAAAHMzAwLjk2NgEIAAAABQAAAAExAQAAAAkxNjc5MDg4ODADAAAAAzE2MAIAAAA</t>
  </si>
  <si>
    <t>ENDE3MwQAAAABMAcAAAAJMy8zMC8yMDAxCAAAAAkxLzI4LzIwMDEJAAAAATBuMMWSpZvPCCIiHpylm88IMUNJUS5OWVNFOkJBLklRX1RPVEFMX0RFQlQuNTAwLjEyLzMwLzE5OTguTEZSLi5VU0QBAAAAqagFAAIAAAAENjc5NQEIAAAABQAAAAExAQAAAAkzMTg3MzQ4MDMDAAAAAzE2MAIAAAAENDE3MwQAAAABMAcAAAAKMTIvMzAvMTk5OAgAAAAJOS8zMC8xOTk4CQAAAAEwwvcQlKWbzwhGHdGcpZvPCDZDSVEuTkFTREFRR1M6UENBUi5JUV9UT1RBTF9ERUJULjUwMC42LzMwLzIwMDMuTEZSLi5VU0QBAAAAQX8EAAIAAAAGMzczNy45AQgAAAAFAAAAATEBAAAABzE3MzM0MDYDAAAAAzE2MAIAAAAENDE3MwQAAAABMAcAAAAJNi8zMC8yMDAzCAAAAAk2LzMwLzIwMDMJAAAAATD6zhqRpZvPCOJWL5ulm88INkNJUS5OQVNEQVFHUzpFQkFZLklRX1RPVEFMX0RFQlQuNTAwLjMvMzAvMTk5OC5MRlIuLlVTRAEAAADWbAAAAgAAAAUwLjU2MwEIAAAABQAAAAExAQAAAAczNTAwNDQzAwAAAAMxNjACAAAABDQxNzMEAAAAATAHAAAACTMvMzAvMTk5OAgAAAAJMy8zMC8xOTk4CQAAAAEwUqNwlKWbzwh2uACdpZvPCDFDSVEuTllTRTpOUkcuSVFfVE9UQUxfREVCVC41MDAuMy8zMC8yMDAwLkxGUi4uVVNEAQAAAKFQBgACAAAACDIzNDcuNjI2AQgAAAAFAAAAATEBAAAABzI4MDM1ODQDAAAAAzE2MAIAAAAENDE3MwQAAAABMA</t>
  </si>
  <si>
    <t>cAAAAJMy8zMC8yMDAwCAAAAAoxMi8zMS8xOTk5CQAAAAEwbuBwk6WbzwjeEpOcpZvPCDFDSVEuTllTRTpKTkouSVFfVE9UQUxfREVCVC41MDAuNi8zMC8yMDA5LkxGUi4uVVNEAQAAAJ0hAgACAAAABTEzNjE0AQgAAAAFAAAAATEBAAAACjEzOTE5MzU0NDUDAAAAAzE2MAIAAAAENDE3MwQAAAABMAcAAAAJNi8zMC8yMDA5CAAAAAk2LzI4LzIwMDkJAAAAATBu+pKQpZvPCGqmrpqlm88IMkNJUS5OWVNFOkNDRS5JUV9UT1RBTF9ERUJULjUwMC4xMi8zMC8yMDA3LkxGUi4uVVNEAQAAADs0gQYDAAAAAABiShOPpZvPCLYwBZqlm88IMENJUS5OWVNFOkdELklRX1RPVEFMX0RFQlQuNTAwLjMvMzAvMjAwMC5MRlIuLlVTRAEAAACBMAQAAgAAAAQxMDIyAQgAAAAFAAAAATEBAAAACTMxODA2NjA2NQMAAAADMTYwAgAAAAQ0MTczBAAAAAEwBwAAAAkzLzMwLzIwMDAIAAAACjEyLzMxLzE5OTkJAAAAATDCH7uTpZvPCH5bdpylm88IMENJUS5OWVNFOkVMLklRX1RPVEFMX0RFQlQuNTAwLjYvMzAvMTk5OS5MRlIuLlVTRAEAAAB1KQMAAgAAAAU0MjkuMQEIAAAABQAAAAExAQAAAAoxNDYwMzMxMTczAwAAAAMxNjACAAAABDQxNzMEAAAAATAHAAAACTYvMzAvMTk5OQgAAAAJNi8zMC8xOTk5CQAAAAEwwh+7k6WbzwjavHicpZvPCDFDSVEuTllTRTpNUksuSVFfVE9UQUxfREVCVC41MDAuOS8zMC8yMDAxLkxGUi4uVVNEAQAAA</t>
  </si>
  <si>
    <t>PZmBAACAAAABjk0NTQuNQEIAAAABQAAAAExAQAAAAYyNjM5OTQDAAAAAzE2MAIAAAAENDE3MwQAAAABMAcAAAAJOS8zMC8yMDAxCAAAAAk5LzMwLzIwMDEJAAAAATBuMMWSpZvPCJ54DZylm88IN0NJUS5OQVNEQVFHUzpBS0FNLklRX1RPVEFMX0RFQlQuNTAwLjEyLzMwLzE5OTcuTEZSLi5VU0QBAAAAyl8AAAMAAAAAAG7pL5Slm88IEgTdnKWbzwgxQ0lRLk5ZU0U6V1lOLklRX1RPVEFMX0RFQlQuNTAwLjMvMzAvMjAwNS5MRlIuLlVTRAEAAAB9/NkBAwAAAAAAgs5FkaWbzwg2PWabpZvPCDZDSVEuTkFTREFRR1M6QU1HTi5JUV9UT1RBTF9ERUJULjUwMC42LzMwLzIwMTEuTEZSLi5VU0QBAAAA8GAAAAIAAAAFMTM5MzABCAAAAAUAAAABMQEAAAAKMTU1ODYwNjAwNQMAAAADMTYwAgAAAAQ0MTczBAAAAAEwBwAAAAk2LzMwLzIwMTEIAAAACTYvMzAvMjAxMQkAAAABMObzI4+lm88IFughmqWbzwgxQ0lRLk5ZU0U6UENMLklRX1RPVEFMX0RFQlQuNTAwLjMvMzAvMjAxMi5MRlIuLlVTRAEAAAA0iQQAAgAAAAQyNzczAQgAAAAFAAAAATEBAAAACjE1MjQyMzc5NzgDAAAAAzE2MAIAAAAENDE3MwQAAAABMAcAAAAJMy8zMC8yMDEyCAAAAAoxMi8zMS8yMDExCQAAAAEwasXejqWbzwj+FO2ZpZvPCDFDSVEuTllTRTpJR1QuSVFfVE9UQUxfREVCVC41MDAuOS8zMC8xOTk5LkxGUi4uVVNEAQAAAF5LBAACAAAABzk5MS44</t>
  </si>
  <si>
    <t>NTYBCAAAAAUAAAABMQEAAAAJMjk3OTg1NDMxAwAAAAMxNjACAAAABDQxNzMEAAAAATAHAAAACTkvMzAvMTk5OQgAAAAINy8zLzE5OTkJAAAAATBu4HCTpZvPCDp0lZylm88IMENJUS5OWVNFOktPLklRX1RPVEFMX0RFQlQuNTAwLjkvMzAvMjAxMi5MRlIuLlVTRAEAAAASaAAAAgAAAAUzMjc0MQEIAAAABQAAAAExAQAAAAoxNTczMDYxMDAwAwAAAAMxNjACAAAABDQxNzMEAAAAATAHAAAACTkvMzAvMjAxMggAAAAJOS8yOC8yMDEyCQAAAAEwasXejqWbzwjWzN6ZpZvPCDdDSVEuTkFTREFRR1M6RVhQRC5JUV9UT1RBTF9ERUJULjUwMC4xMi8zMC8yMDA0LkxGUi4uVVNEAQAAAPceBAACAAAAATABCAAAAAUAAAABMQEAAAAJMTkwMjU5NzIxAwAAAAMxNjACAAAABDQxNzMEAAAAATAHAAAACjEyLzMwLzIwMDQIAAAACTkvMzAvMjAwNAkAAAABMLYWKJKlm88I+qimm6WbzwgxQ0lRLk5ZU0U6Uk9LLklRX1RPVEFMX0RFQlQuNTAwLjMvMzAvMTk5OS5MRlIuLlVTRAEAAADYlQQAAgAAAAQxMjQxAQgAAAAFAAAAATEBAAAACTMyMjUxMTUxNAMAAAADMTYwAgAAAAQ0MTczBAAAAAEwBwAAAAkzLzMwLzE5OTkIAAAACjEyLzMxLzE5OTgJAAAAATBCwwWTpZvPCGLkTZylm88IMUNJUS5OWVNFOk5GWC5JUV9UT1RBTF9ERUJULjUwMC42LzMwLzE5OTguTEZSLi5VU0QBAAAAiX0AAAIAAAAHMTkxLjYzNgEIAAAABQAAAAExAQA</t>
  </si>
  <si>
    <t>AAAkyOTM0MzM1NzcDAAAAAzE2MAIAAAAENDE3MwQAAAABMAcAAAAJNi8zMC8xOTk4CAAAAAk2LzMwLzE5OTgJAAAAATBu6S+UpZvPCIKJ5pylm88IMkNJUS5OWVNFOk5TQy5JUV9UT1RBTF9ERUJULjUwMC4xMi8zMC8xOTk5LkxGUi4uVVNEAQAAAKx1BAACAAAABDc5ODQBCAAAAAUAAAABMQEAAAAJMzIwMDk5NDc1AwAAAAMxNjACAAAABDQxNzMEAAAAATAHAAAACjEyLzMwLzE5OTkIAAAACTkvMzAvMTk5OQkAAAABMG7gcJOlm88IOnSVnKWbzwgxQ0lRLk5ZU0U6Q09GLklRX1RPVEFMX0RFQlQuNTAwLjMvMzAvMjAwMi5MRlIuLlVTRAEAAABxIQUAAgAAAAg5MzMwLjc1NwEIAAAABQAAAAExAQAAAAkyODA1ODM5MDIDAAAAAzE2MAIAAAAENDE3MwQAAAABMAcAAAAJMy8zMC8yMDAyCAAAAAoxMi8zMS8yMDAxCQAAAAEwwh+7k6WbzwjmjV6cpZvPCDFDSVEuTllTRTpNS0MuSVFfVE9UQUxfREVCVC41MDAuNi8zMC8xOTk2LkxGUi4uVVNEAQAAALjDAgACAAAABzYzMi4xNTMBCAAAAAUAAAABMQEAAAAJMzIzMDQxMDk2AwAAAAMxNjACAAAABDQxNzMEAAAAATAHAAAACTYvMzAvMTk5NggAAAAJNS8zMS8xOTk2CQAAAAEwugbClKWbzwjKnjedpZvPCDFDSVEuTllTRTpCTVMuSVFfVE9UQUxfREVCVC41MDAuNi8zMC8yMDA3LkxGUi4uVVNEAQAAAJzkAwACAAAABzgyMy40MTcBCAAAAAUAAAABMQEAAAAJNjU0MzMwNz</t>
  </si>
  <si>
    <t>k3AwAAAAMxNjACAAAABDQxNzMEAAAAATAHAAAACTYvMzAvMjAwNwgAAAAJNi8zMC8yMDA3CQAAAAEw+s4akaWbzwhS3DibpZvPCDFDSVEuTllTRTpRRVAuSVFfVE9UQUxfREVCVC41MDAuMy8zMC8xOTk5LkxGUi4uVVNEAQAAALXhFwADAAAAAADCH7uTpZvPCA7WbJylm88IMkNJUS5OWVNFOk5TQy5JUV9UT1RBTF9ERUJULjUwMC4xMi8zMC8yMDAwLkxGUi4uVVNEAQAAAKx1BAACAAAABDc3OTYBCAAAAAUAAAABMQEAAAAHMTg5NDM5NQMAAAADMTYwAgAAAAQ0MTczBAAAAAEwBwAAAAoxMi8zMC8yMDAwCAAAAAk5LzMwLzIwMDAJAAAAATBu4HCTpZvPCMrui5ylm88IMENJUS5OWVNFOlZaLklRX1RPVEFMX0RFQlQuNTAwLjkvMzAvMjAxMi5MRlIuLlVTRAEAAAA2WAYAAgAAAAU1MjgwMgEIAAAABQAAAAExAQAAAAoxNTcyOTIzNjQ1AwAAAAMxNjACAAAABDQxNzMEAAAAATAHAAAACTkvMzAvMjAxMggAAAAJOS8zMC8yMDEyCQAAAAEwYkoTj6Wbzwgmtg6apZvPCDFDSVEuTllTRTpTVFouSVFfVE9UQUxfREVCVC41MDAuMy8zMC8yMDExLkxGUi4uVVNEAQAAAB3yAwACAAAABjMyNDIuNAEIAAAABQAAAAExAQAAAAoxNTQ0NzM5NzkxAwAAAAMxNjACAAAABDQxNzMEAAAAATAHAAAACTMvMzAvMjAxMQgAAAAJMi8yOC8yMDExCQAAAAEwSoCdj6Wbzwii5FOapZvPCDJDSVEuTllTRTpTQ0hXLklRX1RPVEFMX0RFQlQuN</t>
  </si>
  <si>
    <t>TAwLjMvMzAvMjAwNi5MRlIuLlVTRAEAAAAthQAAAgAAAAM0NjIBCAAAAAUAAAABMQEAAAAJMzUwNjE2MTM5AwAAAAMxNjACAAAABDQxNzMEAAAAATAHAAAACTMvMzAvMjAwNggAAAAKMTIvMzEvMjAwNQkAAAABMAL6kZGlm88Izgp+m6WbzwgxQ0lRLk5ZU0U6QUZMLklRX1RPVEFMX0RFQlQuNTAwLjYvMzAvMjAxMS5MRlIuLlVTRAEAAABC0QMAAgAAAAQzMzkxAQgAAAAFAAAAATEBAAAACjE1NTcxOTQzNDgDAAAAAzE2MAIAAAAENDE3MwQAAAABMAcAAAAJNi8zMC8yMDExCAAAAAk2LzMwLzIwMTEJAAAAATAes4aOpZvPCArm0pmlm88INkNJUS5OQVNEQVFHUzpFQkFZLklRX1RPVEFMX0RFQlQuNTAwLjMvMzAvMjAxMS5MRlIuLlVTRAEAAADWbAAAAgAAAAgxNzk0LjIyNwEIAAAABQAAAAExAQAAAAoxNDkxODAzNjkwAwAAAAMxNjACAAAABDQxNzMEAAAAATAHAAAACTMvMzAvMjAxMQgAAAAKMTIvMzEvMjAxMAkAAAABMB6zho6lm88IhjzCmaWbzwgyQ0lRLk5ZU0U6Q1ZTLklRX1RPVEFMX0RFQlQuNTAwLjEyLzMwLzIwMDcuTEZSLi5VU0QBAAAAuW0BAAIAAAAHMTA0ODEuOQEIAAAABQAAAAExAQAAAAk3OTc3NDg3NjQDAAAAAzE2MAIAAAAENDE3MwQAAAABMAcAAAAKMTIvMzAvMjAwNwgAAAAKMTIvMjkvMjAwNwkAAAABMG76kpClm88IRlunmqWbzwgxQ0lRLk5ZU0U6U1lLLklRX1RPVEFMX0RFQlQuNTAwLjkv</t>
  </si>
  <si>
    <t>MzAvMjAwMi5MRlIuLlVTRAEAAACWcQEAAgAAAAU2MTYuOAEIAAAABQAAAAExAQAAAAcxODUzMzk2AwAAAAMxNjACAAAABDQxNzMEAAAAATAHAAAACTkvMzAvMjAwMggAAAAJOS8zMC8yMDAyCQAAAAEwBqdEkqWbzwiWJeybpZvPCDZDSVEuTkFTREFRR1M6Q0VMRy5JUV9UT1RBTF9ERUJULjUwMC4zLzMwLzIwMDEuTEZSLi5VU0QBAAAA0fIDAAIAAAAJMTMuMjc1ODA0AQgAAAAFAAAAATEBAAAABzI3OTMxNTEDAAAAAzE2MAIAAAAENDE3MwQAAAABMAcAAAAJMy8zMC8yMDAxCAAAAAoxMi8zMS8yMDAwCQAAAAEwco+ek6WbzwjyNpqcpZvPCDFDSVEuTllTRTpBTUQuSVFfVE9UQUxfREVCVC41MDAuOS8zMC8yMDA5LkxGUi4uVVNEAQAAAKCTAgACAAAABDU2OTUBCAAAAAUAAAABMQEAAAAKMTQwODk1NTgyMAMAAAADMTYwAgAAAAQ0MTczBAAAAAEwBwAAAAk5LzMwLzIwMDkIAAAACTkvMjYvMjAwOQkAAAABMHpDd4+lm88IwtlAmqWbzwgxQ0lRLk5ZU0U6SUJNLklRX1RPVEFMX0RFQlQuNTAwLjMvMzAvMTk5Ni5MRlIuLlVTRAEAAADetgEAAgAAAAUyMTYyOQEIAAAABQAAAAExAQAAAAcyOTI2MDczAwAAAAMxNjACAAAABDQxNzMEAAAAATAHAAAACTMvMzAvMTk5NggAAAAKMTIvMzEvMTk5NQkAAAABMPZBbpSlm88ILnsFnaWbzwg2Q0lRLk5BU0RBUUdTOkdJTEQuSVFfVE9UQUxfREVCVC41MDAuMy8zMC8yMDA2Lkx</t>
  </si>
  <si>
    <t>GUi4uVVNEAQAAAEpxAAACAAAABzMwMC44NTYBCAAAAAUAAAABMQEAAAAJMzUxODU1ODg5AwAAAAMxNjACAAAABDQxNzMEAAAAATAHAAAACTMvMzAvMjAwNggAAAAKMTIvMzEvMjAwNQkAAAABMPrOGpGlm88IZgBAm6WbzwgxQ0lRLk5ZU0U6TE5DLklRX1RPVEFMX0RFQlQuNTAwLjkvMzAvMTk5OC5MRlIuLlVTRAEAAABfPA0AAgAAAAgxODExLjM4OAEIAAAABQAAAAExAQAAAAkzMjAwOTg2MTYDAAAAAzE2MAIAAAAENDE3MwQAAAABMAcAAAAJOS8zMC8xOTk4CAAAAAk5LzMwLzE5OTgJAAAAATDC9xCUpZvPCI5azJylm88IMUNJUS5OWVNFOlBQTC5JUV9UT1RBTF9ERUJULjUwMC4zLzMwLzIwMDMuTEZSLi5VU0QBAAAApNQCAAIAAAAENzg3MQEIAAAABQAAAAExAQAAAAgxMDU3MDU3MQMAAAADMTYwAgAAAAQ0MTczBAAAAAEwBwAAAAkzLzMwLzIwMDMIAAAACjEyLzMxLzIwMDIJAAAAATBuMMWSpZvPCC7zA5ylm88IMUNJUS5OWVNFOkNUTC5JUV9UT1RBTF9ERUJULjUwMC42LzMwLzIwMDMuTEZSLi5VU0QBAAAANfgDAAIAAAAIMzI1Ni43MTMBCAAAAAUAAAABMQEAAAAGMjE2NTg3AwAAAAMxNjACAAAABDQxNzMEAAAAATAHAAAACTYvMzAvMjAwMwgAAAAJNi8zMC8yMDAzCQAAAAEwYghHkqWbzwh+q8qbpZvPCDFDSVEuTllTRTpOU0MuSVFfVE9UQUxfREVCVC41MDAuMy8zMC8xOTk5LkxGUi4uVVNEAQAAAKx1BA</t>
  </si>
  <si>
    <t>ACAAAABDc2MjQBCAAAAAUAAAABMQEAAAAJMzIwMTEyMzI1AwAAAAMxNjACAAAABDQxNzMEAAAAATAHAAAACTMvMzAvMTk5OQgAAAAKMTIvMzEvMTk5OAkAAAABMELDBZOlm88IYuRNnKWbzwgxQ0lRLk5ZU0U6UENHLklRX1RPVEFMX0RFQlQuNTAwLjkvMzAvMjAwMy5MRlIuLlVTRAEAAAAlIgIAAgAAAAUxMDYwMQEIAAAABQAAAAExAQAAAAcxNzUxNjAzAwAAAAMxNjACAAAABDQxNzMEAAAAATAHAAAACTkvMzAvMjAwMwgAAAAJOS8zMC8yMDAzCQAAAAEwYghHkqWbzwim89ibpZvPCDFDSVEuTllTRTpXQVQuSVFfVE9UQUxfREVCVC41MDAuOS8zMC8yMDAwLkxGUi4uVVNEAQAAAHuOAAACAAAABTE3LjQyAQgAAAAFAAAAATEBAAAABjExOTE2MQMAAAADMTYwAgAAAAQ0MTczBAAAAAEwBwAAAAk5LzMwLzIwMDAIAAAACTkvMzAvMjAwMAkAAAABMMIfu5Olm88IVhNonKWbzwgxQ0lRLk5ZU0U6R1MuSVFfVE9UQUxfREVCVC41MDAuMTIvMzAvMTk5Ni5MRlIuLlVTRAEAAAAhFQYAAwAAAAAAugbClKWbzwhaGS6dpZvPCDBDSVEuTllTRTpNTy5JUV9UT1RBTF9ERUJULjUwMC42LzMwLzIwMDYuTEZSLi5VU0QBAAAAdIUEAAIAAAAFMjE2MTEBCAAAAAUAAAABMQEAAAAJNDI3NDk1OTUzAwAAAAMxNjACAAAABDQxNzMEAAAAATAHAAAACTYvMzAvMjAwNggAAAAJNi8zMC8yMDA2CQAAAAEwXluUkaWbzwiKI52bpZvPCDFDS</t>
  </si>
  <si>
    <t>VEuTllTRTpEVUsuSVFfVE9UQUxfREVCVC41MDAuMy8zMC8xOTk4LkxGUi4uVVNEAQAAAEoWBAACAAAABDcxMTYBCAAAAAUAAAABMQEAAAAJMzIzMDkyMjkyAwAAAAMxNjACAAAABDQxNzMEAAAAATAHAAAACTMvMzAvMTk5OAgAAAAKMTIvMzEvMTk5NwkAAAABME472JKlm88IWpEsnKWbzwgxQ0lRLk5ZU0U6Q09QLklRX1RPVEFMX0RFQlQuNTAwLjYvMzAvMTk5OS5MRlIuLlVTRAEAAABPhgQAAgAAAAQ1MzU0AQgAAAAFAAAAATEBAAAACTMxOTAyNTMwMQMAAAADMTYwAgAAAAQ0MTczBAAAAAEwBwAAAAk2LzMwLzE5OTkIAAAACTYvMzAvMTk5OQkAAAABMHKPnpOlm88IduCqnKWbzwgxQ0lRLk5ZU0U6S1NTLklRX1RPVEFMX0RFQlQuNTAwLjkvMzAvMTk5Ny5MRlIuLlVTRAEAAAA77wAAAgAAAAc0MDUuOTI1AQgAAAAFAAAAATEBAAAACTMwODczNTE1MAMAAAADMTYwAgAAAAQ0MTczBAAAAAEwBwAAAAk5LzMwLzE5OTcIAAAACDgvMi8xOTk3CQAAAAEwfpqslKWbzwjCSxadpZvPCDFDSVEuTllTRTpTUEcuSVFfVE9UQUxfREVCVC41MDAuNi8zMC8yMDAxLkxGUi4uVVNEAQAAAEqGAAACAAAACDg3MzAuMDEyAQgAAAAFAAAAATEBAAAABzE3NDYwNTkDAAAAAzE2MAIAAAAENDE3MwQAAAABMAcAAAAJNi8zMC8yMDAxCAAAAAk2LzMwLzIwMDEJAAAAATDCH7uTpZvPCJ5QY5ylm88IMENJUS5OWVNFOkxNLklRX1RPVEFM</t>
  </si>
  <si>
    <t>X0RFQlQuNTAwLjYvMzAvMTk5OC5MRlIuLlVTRAEAAAABwQIAAgAAAAY2MDIuNTEBCAAAAAUAAAABMQEAAAAHMTc5MjUyOAMAAAADMTYwAgAAAAQ0MTczBAAAAAEwBwAAAAk2LzMwLzE5OTgIAAAACTYvMzAvMTk5OAkAAAABMG7pL5Slm88Ilq3tnKWbzwgxQ0lRLk5ZU0U6RFVLLklRX1RPVEFMX0RFQlQuNTAwLjYvMzAvMjAwNC5MRlIuLlVTRAEAAABKFgQAAgAAAAUyMTE1MwEIAAAABQAAAAExAQAAAAoxMjkwNzM5NjEyAwAAAAMxNjACAAAABDQxNzMEAAAAATAHAAAACTYvMzAvMjAwNAgAAAAJNi8zMC8yMDA0CQAAAAEwipIhj6Wbzwjizi2apZvPCDJDSVEuTllTRTpUWUMuSVFfVE9UQUxfREVCVC41MDAuMTIvMzAvMjAwNC5MRlIuLlVTRAEAAAAOpAEAAgAAAAUxNjU3OQEIAAAABQAAAAExAQAAAAkxOTY2NDc4NTgDAAAAAzE2MAIAAAAENDE3MwQAAAABMAcAAAAKMTIvMzAvMjAwNAgAAAAJOS8zMC8yMDA0CQAAAAEwAvqRkaWbzwg+kIebpZvPCDFDSVEuTllTRTpBRVMuSVFfVE9UQUxfREVCVC41MDAuNi8zMC8xOTk4LkxGUi4uVVNEAQAAAPCJAAACAAAABDcxNzcBCAAAAAUAAAABMQEAAAAJMjk3Njk3MDY0AwAAAAMxNjACAAAABDQxNzMEAAAAATAHAAAACTYvMzAvMTk5OAgAAAAJNi8zMC8xOTk4CQAAAAEwbukvlKWbzwjKxuGcpZvPCDFDSVEuTllTRTpEUkkuSVFfVE9UQUxfREVCVC41MDAuMy8zMC8xOTk</t>
  </si>
  <si>
    <t>5LkxGUi4uVVNEAQAAACAhBQACAAAABzMyNC43MTgBCAAAAAUAAAABMQEAAAAKMTQ1NDAxNDA4OQMAAAADMTYwAgAAAAQ0MTczBAAAAAEwBwAAAAkzLzMwLzE5OTkIAAAACTIvMjgvMTk5OQkAAAABMML3EJSlm88I6rvOnKWbzwgxQ0lRLk5ZU0U6SVJNLklRX1RPVEFMX0RFQlQuNTAwLjMvMzAvMTk5OS5MRlIuLlVTRAEAAABUdgAAAgAAAAc1NDEuMzE1AQgAAAAFAAAAATEBAAAACjE1NDU3OTE3NjYDAAAAAzE2MAIAAAAENDE3MwQAAAABMAcAAAAJMy8zMC8xOTk5CAAAAAkzLzMxLzE5OTkJAAAAATDC9xCUpZvPCHo2xZylm88IMUNJUS5OWVNFOkZEWC5JUV9UT1RBTF9ERUJULjUwMC42LzMwLzIwMDguTEZSLi5VU0QBAAAAB+YBAAIAAAAEMjAwOAEIAAAABQAAAAExAQAAAAoxMDc2MDM2MDA5AwAAAAMxNjACAAAABDQxNzMEAAAAATAHAAAACTYvMzAvMjAwOAgAAAAJNS8zMS8yMDA4CQAAAAEwekN3j6Wbzwh6nEWapZvPCDVDSVEuTkFTREFRR1M6V0lOLklRX1RPVEFMX0RFQlQuNTAwLjMvMzAvMjAxMC5MRlIuLlVTRAEAAACa2X4BAgAAAAY2NDEyLjcBCAAAAAUAAAABMQEAAAAKMTQzMTU3NTEyMgMAAAADMTYwAgAAAAQ0MTczBAAAAAEwBwAAAAkzLzMwLzIwMTAIAAAACjEyLzMxLzIwMDkJAAAAATCG7LKPpZvPCM6CfJqlm88IMUNJUS5OWVNFOkRHWC5JUV9UT1RBTF9ERUJULjUwMC45LzMwLzIwMDIuTEZSLi</t>
  </si>
  <si>
    <t>5VU0QBAAAAd4MFAAIAAAAIMTA0Ny44NzgBCAAAAAUAAAABMQEAAAAHMzMyMTA3NAMAAAADMTYwAgAAAAQ0MTczBAAAAAEwBwAAAAk5LzMwLzIwMDIIAAAACTkvMzAvMjAwMgkAAAABMG4wxZKlm88IDv4WnKWbzwgxQ0lRLk5ZU0U6U0FJLklRX1RPVEFMX0RFQlQuNTAwLjMvMzAvMjAwMi5MRlIuLlVTRAEAAACVsAEAAgAAAAcxMTQuNDg0AQgAAAAFAAAAATEBAAAACDE3OTMyMDA4AwAAAAMxNjACAAAABDQxNzMEAAAAATAHAAAACTMvMzAvMjAwMggAAAAJMS8zMS8yMDAyCQAAAAEwQsMFk6Wbzwg6nD+cpZvPCDJDSVEuTllTRTpNRFQuSVFfVE9UQUxfREVCVC41MDAuMTIvMzAvMjAxMC5MRlIuLlVTRAEAAAB0egAAAgAAAAUxMDU2NQEIAAAABQAAAAExAQAAAAoxNTI2ODk4NzU3AwAAAAMxNjACAAAABDQxNzMEAAAAATAHAAAACjEyLzMwLzIwMTAIAAAACjEwLzI4LzIwMTAJAAAAATAes4aOpZvPCIY8wpmlm88IMkNJUS5OWVNFOkFWUC5JUV9UT1RBTF9ERUJULjUwMC4xMi8zMC8xOTk4LkxGUi4uVVNEAQAAAMzcAwACAAAABTQ5NS42AQgAAAAFAAAAATEBAAAABzMzOTgxNjkDAAAAAzE2MAIAAAAENDE3MwQAAAABMAcAAAAKMTIvMzAvMTk5OAgAAAAJOS8zMC8xOTk4CQAAAAEwwvcQlKWbzwhGHdGcpZvPCDVDSVEuTkFTREFRR1M6QURQLklRX1RPVEFMX0RFQlQuNTAwLjkvMzAvMjAwMC5MRlIuLlVTRAEAAAA97</t>
  </si>
  <si>
    <t>QEAAgAAAAcxNTMuNzU4AQgAAAAFAAAAATEBAAAABzE4MjAyMTQDAAAAAzE2MAIAAAAENDE3MwQAAAABMAcAAAAJOS8zMC8yMDAwCAAAAAk5LzMwLzIwMDAJAAAAATByj56TpZvPCKr5npylm88IMUNJUS5OWVNFOldFQy5JUV9UT1RBTF9ERUJULjUwMC4zLzMwLzIwMTEuTEZSLi5VU0QBAAAA7c4EAAIAAAAGNTA2My4zAQgAAAAFAAAAATEBAAAACjE1MjU1ODgyMjIDAAAAAzE2MAIAAAAENDE3MwQAAAABMAcAAAAJMy8zMC8yMDExCAAAAAoxMi8zMS8yMDEwCQAAAAEwekN3j6Wbzwii5FOapZvPCDFDSVEuTllTRTpCSUcuSVFfVE9UQUxfREVCVC41MDAuNi8zMC8yMDEwLkxGUi4uVVNEAQAAAEVpAAACAAAAATABCAAAAAUAAAABMQEAAAAKMTQ1Njk3ODAxOQMAAAADMTYwAgAAAAQ0MTczBAAAAAEwBwAAAAk2LzMwLzIwMTAIAAAACDUvMS8yMDEwCQAAAAEw7h6bj6Wbzwi2CFuapZvPCDJDSVEuTllTRTpBUEguSVFfVE9UQUxfREVCVC41MDAuMTIvMzAvMjAwMy5MRlIuLlVTRAEAAAD7YAAAAgAAAAc1NzUuMTAxAQgAAAAFAAAAATEBAAAABzMyNTc2NTEDAAAAAzE2MAIAAAAENDE3MwQAAAABMAcAAAAKMTIvMzAvMjAwMwgAAAAJOS8zMC8yMDAzCQAAAAEw+s4akaWbzwiG9SybpZvPCDBDSVEuTllTRTpIUC5JUV9UT1RBTF9ERUJULjUwMC45LzMwLzIwMDYuTEZSLi5VU0QBAAAART8EAAIAAAAHMjAzLjcyMQEIAAAA</t>
  </si>
  <si>
    <t>BQAAAAExAQAAAAk0ODcyOTEyOTgDAAAAAzE2MAIAAAAENDE3MwQAAAABMAcAAAAJOS8zMC8yMDA2CAAAAAk5LzMwLzIwMDYJAAAAATAC+pGRpZvPCHKpe5ulm88IMUNJUS5OWVNFOklWWi5JUV9UT1RBTF9ERUJULjUwMC4zLzMwLzIwMDguTEZSLi5VU0QBAAAAC98FAAIAAAAEMTM5MwEIAAAABQAAAAExAQAAAAk3OTYyNzQ2MDADAAAAAzE2MAIAAAAENDE3MwQAAAABMAcAAAAJMy8zMC8yMDA4CAAAAAoxMi8zMS8yMDA3CQAAAAEwbvqSkKWbzwjq+aSapZvPCDFDSVEuTllTRTpMTVQuSVFfVE9UQUxfREVCVC41MDAuMy8zMC8yMDAwLkxGUi4uVVNEAQAAAINcBAACAAAABTExOTU0AQgAAAAFAAAAATEBAAAACTMxODA2NDU2NQMAAAADMTYwAgAAAAQ0MTczBAAAAAEwBwAAAAkzLzMwLzIwMDAIAAAACjEyLzMxLzE5OTkJAAAAATBu4HCTpZvPCN4Sk5ylm88IMENJUS5OWVNFOldVLklRX1RPVEFMX0RFQlQuNTAwLjkvMzAvMjAwNS5MRlIuLlVTRAEAAABg4A0AAwAAAAAA/pwzkKWbzwgCdMaapZvPCDJDSVEuTllTRTpDTUEuSVFfVE9UQUxfREVCVC41MDAuMTIvMzAvMjAwMi5MRlIuLlVTRAEAAADO3AQAAgAAAAQ2MTc2AQgAAAAFAAAAATEBAAAABzM0MzA1MzIDAAAAAzE2MAIAAAAENDE3MwQAAAABMAcAAAAKMTIvMzAvMjAwMggAAAAJOS8zMC8yMDAyCQAAAAEwXluUkaWbzwiuFZGbpZvPCDFDSVEuTllTRTpDVlM</t>
  </si>
  <si>
    <t>uSVFfVE9UQUxfREVCVC41MDAuOS8zMC8xOTk2LkxGUi4uVVNEAQAAALltAQACAAAABzMyNS4yNjQBCAAAAAUAAAABMQEAAAAHMTgyOTk4MwMAAAADMTYwAgAAAAQ0MTczBAAAAAEwBwAAAAk5LzMwLzE5OTYIAAAACTkvMjgvMTk5NgkAAAABMI6ZApWlm88IBgtNnaWbzwgxQ0lRLk5ZU0U6TFVWLklRX1RPVEFMX0RFQlQuNTAwLjkvMzAvMjAwMC5MRlIuLlVTRAEAAADuewAAAgAAAAc4NzEuMjY3AQgAAAAFAAAAATEBAAAABzE5MzcwOTcDAAAAAzE2MAIAAAAENDE3MwQAAAABMAcAAAAJOS8zMC8yMDAwCAAAAAk5LzMwLzIwMDAJAAAAATByj56TpZvPCE6YnJylm88IMUNJUS5OWVNFOk1STy5JUV9UT1RBTF9ERUJULjUwMC45LzMwLzIwMDYuTEZSLi5VU0QBAAAA2s0EAAIAAAAEMzY5MAEIAAAABQAAAAExAQAAAAk0Nzg1MzgyMjcDAAAAAzE2MAIAAAAENDE3MwQAAAABMAcAAAAJOS8zMC8yMDA2CAAAAAk5LzMwLzIwMDYJAAAAATD+nDOQpZvPCKYSxJqlm88IMUNJUS5OWVNFOlZMTy5JUV9UT1RBTF9ERUJULjUwMC42LzMwLzE5OTcuTEZSLi5VU0QBAAAAf8EEAAIAAAAHOTA2LjU2NgEIAAAABQAAAAExAQAAAAczNDI4MDkwAwAAAAMxNjACAAAABDQxNzMEAAAAATAHAAAACTYvMzAvMTk5NwgAAAAJNi8zMC8xOTk3CQAAAAEwfpqslKWbzwj6YRGdpZvPCDJDSVEuTllTRTpUWFQuSVFfVE9UQUxfREVCVC41MDAuMT</t>
  </si>
  <si>
    <t>IvMzAvMjAwNy5MRlIuLlVTRAEAAADniQAAAgAAAAQ5NDU4AQgAAAAFAAAAATEBAAAACTc5NTk4OTAzOQMAAAADMTYwAgAAAAQ0MTczBAAAAAEwBwAAAAoxMi8zMC8yMDA3CAAAAAoxMi8yOS8yMDA3CQAAAAEwekN3j6Wbzwh6nEWapZvPCDFDSVEuTllTRTpETkIuSVFfVE9UQUxfREVCVC41MDAuOS8zMC8xOTk4LkxGUi4uVVNEAQAAAGtsAAACAAAAAzEuNQEIAAAABQAAAAExAQAAAAYxMzY1MzADAAAAAzE2MAIAAAAENDE3MwQAAAABMAcAAAAJOS8zMC8xOTk4CAAAAAk5LzMwLzE5OTgJAAAAATBSo3CUpZvPCE5w8pylm88IL0NJUS5OWVNFOlMuSVFfVE9UQUxfREVCVC41MDAuMy8zMC8yMDExLkxGUi4uVVNEAQAAALZdBgACAAAABTIwMTkxAQgAAAAFAAAAATEBAAAACjE1MjQ3MzY1NzIDAAAAAzE2MAIAAAAENDE3MwQAAAABMAcAAAAJMy8zMC8yMDExCAAAAAoxMi8zMS8yMDEwCQAAAAEwbvqSkKWbzwhmUJSapZvPCDZDSVEuTkFTREFRR1M6QUFQTC5JUV9UT1RBTF9ERUJULjUwMC45LzMwLzE5OTcuTEZSLi5VU0QBAAAAaWEAAAIAAAADOTc2AQgAAAAFAAAAATEBAAAACDEwNjE3NTE2AwAAAAMxNjACAAAABDQxNzMEAAAAATAHAAAACTkvMzAvMTk5NwgAAAAJOS8yNi8xOTk3CQAAAAEwbukvlKWbzwgmKOScpZvPCDFDSVEuTllTRTpBQlQuSVFfVE9UQUxfREVCVC41MDAuMy8zMC8yMDA1LkxGUi4uVVNEAQAAA</t>
  </si>
  <si>
    <t>LvGAwACAAAACDY3ODAuNjE3AQgAAAAFAAAAATEBAAAACTIxMjE4Mjc4NgMAAAADMTYwAgAAAAQ0MTczBAAAAAEwBwAAAAkzLzMwLzIwMDUIAAAACjEyLzMxLzIwMDQJAAAAATCCzkWRpZvPCJKeaJulm88IMUNJUS5OWVNFOkJDUi5JUV9UT1RBTF9ERUJULjUwMC45LzMwLzIwMDIuTEZSLi5VU0QBAAAAs+ADAAIAAAAFMTU2LjgBCAAAAAUAAAABMQEAAAAGMjI3NDUyAwAAAAMxNjACAAAABDQxNzMEAAAAATAHAAAACTkvMzAvMjAwMggAAAAJOS8zMC8yMDAyCQAAAAEwBqdEkqWbzwiWJeybpZvPCDFDSVEuTllTRTpSRi5JUV9UT1RBTF9ERUJULjUwMC4xMi8zMC8yMDAwLkxGUi4uVVNEAQAAADEkBAACAAAACDc5MTQuNTc1AQgAAAAFAAAAATEBAAAABzM0MTk4ODkDAAAAAzE2MAIAAAAENDE3MwQAAAABMAcAAAAKMTIvMzAvMjAwMAgAAAAJOS8zMC8yMDAwCQAAAAEwbjDFkqWbzwgiIh6cpZvPCDVDSVEuTkFTREFRR1M6UlJELklRX1RPVEFMX0RFQlQuNTAwLjMvMzAvMjAwMi5MRlIuLlVTRAEAAACVZgEAAgAAAAgxMDQ5LjgxNQEIAAAABQAAAAExAQAAAAgxMDQ1MjMyOAMAAAADMTYwAgAAAAQ0MTczBAAAAAEwBwAAAAkzLzMwLzIwMDIIAAAACjEyLzMxLzIwMDEJAAAAATBCwwWTpZvPCDqcP5ylm88IMkNJUS5OWVNFOkxPVy5JUV9UT1RBTF9ERUJULjUwMC4xMi8zMC8yMDEwLkxGUi4uVVNEAQAAAIfCAgACAAAA</t>
  </si>
  <si>
    <t>BDU1NzUBCAAAAAUAAAABMQEAAAAKMTQ4NDczNzgzMQMAAAADMTYwAgAAAAQ0MTczBAAAAAEwBwAAAAoxMi8zMC8yMDEwCAAAAAoxMC8yOS8yMDEwCQAAAAEwekN3j6Wbzwj28jSapZvPCDFDSVEuTllTRTpVU0IuSVFfVE9UQUxfREVCVC41MDAuMy8zMC8xOTk4LkxGUi4uVVNEAQAAAJioBAACAAAACDUxNTkuMDk3AQgAAAAFAAAAATEBAAAACDE3NjM4OTAwAwAAAAMxNjACAAAABDQxNzMEAAAAATAHAAAACTMvMzAvMTk5OAgAAAAKMTIvMzEvMTk5NwkAAAABMFKjcJSlm88IqtH0nKWbzwgxQ0lRLk5ZU0U6QVBILklRX1RPVEFMX0RFQlQuNTAwLjkvMzAvMTk5Ny5MRlIuLlVTRAEAAAD7YAAAAgAAAAc5MzkuMDQ1AQgAAAAFAAAAATEBAAAACjE1NjQ4ODIyODMDAAAAAzE2MAIAAAAENDE3MwQAAAABMAcAAAAJOS8zMC8xOTk3CAAAAAk5LzMwLzE5OTcJAAAAATB+mqyUpZvPCPphEZ2lm88IMENJUS5OWVNFOldVLklRX1RPVEFMX0RFQlQuNTAwLjYvMzAvMjAwOS5MRlIuLlVTRAEAAABg4A0AAgAAAAYzMDQ5LjgBCAAAAAUAAAABMQEAAAAKMTM5MDc4NTYyNwMAAAADMTYwAgAAAAQ0MTczBAAAAAEwBwAAAAk2LzMwLzIwMDkIAAAACTYvMzAvMjAwOQkAAAABMG76kpClm88IaqaumqWbzwg2Q0lRLk5BU0RBUUdTOkNTQ08uSVFfVE9UQUxfREVCVC41MDAuOS8zMC8yMDExLkxGUi4uVVNEAQAAAOtMAAACAAAABTE2ODI</t>
  </si>
  <si>
    <t>yAQgAAAAFAAAAATEBAAAACjE1NzMwODUzNDMDAAAAAzE2MAIAAAAENDE3MwQAAAABMAcAAAAJOS8zMC8yMDExCAAAAAk3LzMwLzIwMTEJAAAAATDuHpuPpZvPCAKccJqlm88IMUNJUS5OWVNFOkxPVy5JUV9UT1RBTF9ERUJULjUwMC42LzMwLzIwMTEuTEZSLi5VU0QBAAAAh8ICAAIAAAAENjU3NgEIAAAABQAAAAExAQAAAAoxNTQ5NDk0Njk5AwAAAAMxNjACAAAABDQxNzMEAAAAATAHAAAACTYvMzAvMjAxMQgAAAAJNC8yOS8yMDExCQAAAAEwipIhj6Wbzwg+MDCapZvPCDFDSVEuTllTRTpITlouSVFfVE9UQUxfREVCVC41MDAuNi8zMC8yMDAyLkxGUi4uVVNEAQAAAMQ+BAACAAAACDUzNDUuNjEzAQgAAAAFAAAAATEBAAAACDEwNTk2ODAyAwAAAAMxNjACAAAABDQxNzMEAAAAATAHAAAACTYvMzAvMjAwMggAAAAINS8xLzIwMDIJAAAAATBuMMWSpZvPCOa1CJylm88IMkNJUS5OWVNFOk5CTC5JUV9UT1RBTF9ERUJULjUwMC4xMi8zMC8yMDAwLkxGUi4uVVNEAQAAACd1BAACAAAABjQ5MC40NQEIAAAABQAAAAExAQAAAAcxNzY0OTU5AwAAAAMxNjACAAAABDQxNzMEAAAAATAHAAAACjEyLzMwLzIwMDAIAAAACTkvMzAvMjAwMAkAAAABMAanRJKlm88ITujwm6WbzwgxQ0lRLk5ZU0U6U0pNLklRX1RPVEFMX0RFQlQuNTAwLjYvMzAvMjAxMC5MRlIuLlVTRAEAAADnoQQAAgAAAAM5MTABCAAAAAUAAAABMQEAAAAKMT</t>
  </si>
  <si>
    <t>Q1OTQyODA5OAMAAAADMTYwAgAAAAQ0MTczBAAAAAEwBwAAAAk2LzMwLzIwMTAIAAAACTQvMzAvMjAxMAkAAAABMO4em4+lm88IWqdYmqWbzwgvQ0lRLk5ZU0U6Vi5JUV9UT1RBTF9ERUJULjUwMC4zLzMwLzE5OTYuTEZSLi5VU0QBAAAAS39EAgMAAAAAAI6ZApWlm88IYmxPnaWbzwgxQ0lRLk5ZU0U6TVJPLklRX1RPVEFMX0RFQlQuNTAwLjMvMzAvMjAwOC5MRlIuLlVTRAEAAADazQQAAgAAAAQ4MTk0AQgAAAAFAAAAATEBAAAACjEzMzgxMjE4MDgDAAAAAzE2MAIAAAAENDE3MwQAAAABMAcAAAAJMy8zMC8yMDA4CAAAAAkzLzMwLzIwMDgJAAAAATCamLuQpZvPCI5w+Jqlm88INkNJUS5OQVNEQVFHUzpIQ0JLLklRX1RPVEFMX0RFQlQuNTAwLjkvMzAvMjAwNS5MRlIuLlVTRAEAAACiHgYAAgAAAAQ5NzUwAQgAAAAFAAAAATEBAAAACTI5OTc3NjY2OAMAAAADMTYwAgAAAAQ0MTczBAAAAAEwBwAAAAk5LzMwLzIwMDUIAAAACTkvMzAvMjAwNQkAAAABMF5blJGlm88IQuahm6WbzwgxQ0lRLk5ZU0U6Q1NDLklRX1RPVEFMX0RFQlQuNTAwLjkvMzAvMTk5OC5MRlIuLlVTRAEAAAC1AwQAAgAAAAc3NjEuMzk4AQgAAAAFAAAAATEBAAAACTMwMDQwMzU3MwMAAAADMTYwAgAAAAQ0MTczBAAAAAEwBwAAAAk5LzMwLzE5OTgIAAAACDcvMy8xOTk4CQAAAAEwbukvlKWbzwiCieacpZvPCDFDSVEuTllTRTpGQ1guSVFfVE9UQ</t>
  </si>
  <si>
    <t>UxfREVCVC41MDAuOS8zMC8yMDAyLkxGUi4uVVNEAQAAAMcsBAACAAAACDIyMDQuNTg0AQgAAAAFAAAAATEBAAAABzE4MTM3MjcDAAAAAzE2MAIAAAAENDE3MwQAAAABMAcAAAAJOS8zMC8yMDAyCAAAAAk5LzMwLzIwMDIJAAAAATBOO9iSpZvPCDZGJZylm88IMUNJUS5OWVNFOlNZWS5JUV9UT1RBTF9ERUJULjUwMC45LzMwLzIwMDAuTEZSLi5VU0QBAAAAqOICAAIAAAAHOTUxLjg4NwEIAAAABQAAAAExAQAAAAcxODA5MTM2AwAAAAMxNjACAAAABDQxNzMEAAAAATAHAAAACTkvMzAvMjAwMAgAAAAJOS8zMC8yMDAwCQAAAAEw+s4akaWbzwiaGTSbpZvPCDZDSVEuTkFTREFRR1M6TURMWi5JUV9UT1RBTF9ERUJULjUwMC45LzMwLzE5OTYuTEZSLi5VU0QBAAAAbUkLAAMAAAAAAI6ZApWlm88IYmxPnaWbzwg2Q0lRLk5BU0RBUUdTOllIT08uSVFfVE9UQUxfREVCVC41MDAuMy8zMC8yMDA0LkxGUi4uVVNEAQAAAJhmAQACAAAAAzc1MAEIAAAABQAAAAExAQAAAAkxMzc3NDg2NTYDAAAAAzE2MAIAAAAENDE3MwQAAAABMAcAAAAJMy8zMC8yMDA0CAAAAAoxMi8zMS8yMDAzCQAAAAEw7h6bj6WbzwimOm6apZvPCDdDSVEuTkFTREFRR1M6QUFQTC5JUV9UT1RBTF9ERUJULjUwMC4xMi8zMC8yMDA2LkxGUi4uVVNEAQAAAGlhAAACAAAAATABCAAAAAUAAAABMQEAAAAJNTEyMzk3OTY2AwAAAAMxNjACAAAABDQxNzMEAAAA</t>
  </si>
  <si>
    <t>ATAHAAAACjEyLzMwLzIwMDYIAAAACjEyLzMwLzIwMDYJAAAAATAC+pGRpZvPCBZIeZulm88IMENJUS5OWVNFOk1TLklRX1RPVEFMX0RFQlQuNTAwLjkvMzAvMjAxMC5MRlIuLlVTRAEAAABCNwcAAgAAAAY0ODEyNTABCAAAAAUAAAABMQEAAAAKMTQ4MDU5NDk0OQMAAAADMTYwAgAAAAQ0MTczBAAAAAEwBwAAAAk5LzMwLzIwMTAIAAAACTkvMzAvMjAxMAkAAAABMB6zho6lm88ICubSmaWbzwgvQ0lRLk5ZU0U6VC5JUV9UT1RBTF9ERUJULjUwMC4zLzMwLzIwMDIuTEZSLi5VU0QBAAAAh4cBAAIAAAAFMjc1NTEBCAAAAAUAAAABMQEAAAAGMjQ0NDg3AwAAAAMxNjACAAAABDQxNzMEAAAAATAHAAAACTMvMzAvMjAwMggAAAAJMy8zMS8yMDAyCQAAAAEwYghHkqWbzwg2bs+bpZvPCDFDSVEuTllTRTpTRUUuSVFfVE9UQUxfREVCVC41MDAuNi8zMC8xOTk4LkxGUi4uVVNEAQAAAATXBQACAAAABzEyMDMuNTUBCAAAAAUAAAABMQEAAAAJMzIwMDk4MTc1AwAAAAMxNjACAAAABDQxNzMEAAAAATAHAAAACTYvMzAvMTk5OAgAAAAJNi8zMC8xOTk4CQAAAAEwbukvlKWbzwiWre2cpZvPCDFDSVEuTllTRTpQTlIuSVFfVE9UQUxfREVCVC41MDAuMy8zMC8yMDAyLkxGUi4uVVNEAQAAAAiDBAACAAAABzY5NS4xMDgBCAAAAAUAAAABMQEAAAAHMTk0MzQxOQMAAAADMTYwAgAAAAQ0MTczBAAAAAEwBwAAAAkzLzMwLzIwMDIIAAA</t>
  </si>
  <si>
    <t>ACTMvMzAvMjAwMgkAAAABMELDBZOlm88IvkVQnKWbzwgxQ0lRLk5ZU0U6TkJSLklRX1RPVEFMX0RFQlQuNTAwLjkvMzAvMjAxMi5MRlIuLlVTRAEAAAB5bwQAAgAAAAg0Njc5LjI4NQEIAAAABQAAAAExAQAAAAoxNTc0MTI4NTIzAwAAAAMxNjACAAAABDQxNzMEAAAAATAHAAAACTkvMzAvMjAxMggAAAAJOS8zMC8yMDEyCQAAAAEw5vMjj6WbzwhKARaapZvPCDFDSVEuTllTRTpXSFIuSVFfVE9UQUxfREVCVC41MDAuMy8zMC8yMDA4LkxGUi4uVVNEAQAAAJPMBAACAAAABDIwOTMBCAAAAAUAAAABMQEAAAAJNzk3ODM5MjI1AwAAAAMxNjACAAAABDQxNzMEAAAAATAHAAAACTMvMzAvMjAwOAgAAAAKMTIvMzEvMjAwNwkAAAABMJqYu5Clm88IjnD4mqWbzwg2Q0lRLk5BU0RBUUdTOkFESS5JUV9UT1RBTF9ERUJULjUwMC4xMi8zMC8yMDA2LkxGUi4uVVNEAQAAABPWAwACAAAAATABCAAAAAUAAAABMQEAAAAJNDg3NzMxODM4AwAAAAMxNjACAAAABDQxNzMEAAAAATAHAAAACjEyLzMwLzIwMDYIAAAACjEwLzI4LzIwMDYJAAAAATCamLuQpZvPCA4dApulm88IMkNJUS5OWVNFOlNQRy5JUV9UT1RBTF9ERUJULjUwMC4xMi8zMC8xOTk3LkxGUi4uVVNEAQAAAEqGAAACAAAACDQ3MjAuODg1AQgAAAAFAAAAATEBAAAABzE5NDYyMTEDAAAAAzE2MAIAAAAENDE3MwQAAAABMAcAAAAKMTIvMzAvMTk5NwgAAAAJOS8zMC8xOT</t>
  </si>
  <si>
    <t>k3CQAAAAEwUqNwlKWbzwiq0fScpZvPCDBDSVEuTllTRTpQTS5JUV9UT1RBTF9ERUJULjUwMC42LzMwLzIwMTIuTEZSLi5VU0QBAAAA3TxkAAIAAAAFMjA4MDIBCAAAAAUAAAABMQEAAAAKMTU1NzY5NjE0NgMAAAADMTYwAgAAAAQ0MTczBAAAAAEwBwAAAAk2LzMwLzIwMTIIAAAACTYvMzAvMjAxMgkAAAABMObzI4+lm88IpmIYmqWbzwgxQ0lRLk5ZU0U6UEhNLklRX1RPVEFMX0RFQlQuNTAwLjYvMzAvMjAwMi5MRlIuLlVTRAEAAACWfgQAAgAAAAgyMzc3Ljk5NgEIAAAABQAAAAExAQAAAAczMjI2MDkxAwAAAAMxNjACAAAABDQxNzMEAAAAATAHAAAACTYvMzAvMjAwMggAAAAJNi8zMC8yMDAyCQAAAAEwbjDFkqWbzwgO/hacpZvPCDFDSVEuTllTRTpEVEUuSVFfVE9UQUxfREVCVC41MDAuNi8zMC8yMDA0LkxGUi4uVVNEAQAAAGYRBAACAAAABDg0ODkBCAAAAAUAAAABMQEAAAAKMTI5NTE5MjY5MgMAAAADMTYwAgAAAAQ0MTczBAAAAAEwBwAAAAk2LzMwLzIwMDQIAAAACTYvMzAvMjAwNAkAAAABMO4em4+lm88IpjpumqWbzwgxQ0lRLk5ZU0U6TUNELklRX1RPVEFMX0RFQlQuNTAwLjkvMzAvMjAwMy5MRlIuLlVTRAEAAADgIAIAAgAAAAY5NDA3LjUBCAAAAAUAAAABMQEAAAAFOTA4MzYDAAAAAzE2MAIAAAAENDE3MwQAAAABMAcAAAAJOS8zMC8yMDAzCAAAAAk5LzMwLzIwMDMJAAAAATBiCEeSpZvPCKbz2Julm</t>
  </si>
  <si>
    <t>88INkNJUS5OQVNEQVFHUzpTSUFMLklRX1RPVEFMX0RFQlQuNTAwLjkvMzAvMjAwNi5MRlIuLlVTRAEAAAAloQQAAgAAAAU1NDYuNAEIAAAABQAAAAExAQAAAAk0NzY5NTI5NTgDAAAAAzE2MAIAAAAENDE3MwQAAAABMAcAAAAJOS8zMC8yMDA2CAAAAAk5LzMwLzIwMDYJAAAAATCmkUuQpZvPCFIE45qlm88IMUNJUS5OWVNFOk1QQy5JUV9UT1RBTF9ERUJULjUwMC4zLzMwLzE5OTYuTEZSLi5VU0QBAAAAGlsNBwMAAAAAAI6ZApWlm88IloVDnaWbzwgvQ0lRLk5ZU0U6VC5JUV9UT1RBTF9ERUJULjUwMC4zLzMwLzIwMDkuTEZSLi5VU0QBAAAAh4cBAAIAAAAFNzQzNTABCAAAAAUAAAABMQEAAAAKMTM5MTAxMjIxNgMAAAADMTYwAgAAAAQ0MTczBAAAAAEwBwAAAAkzLzMwLzIwMDkIAAAACTMvMzAvMjAwOQkAAAABMO4em4+lm88IyiximqWbzwgxQ0lRLk5ZU0U6UENHLklRX1RPVEFMX0RFQlQuNTAwLjMvMzAvMjAwNy5MRlIuLlVTRAEAAAAlIgIAAgAAAAUxMDEyMAEIAAAABQAAAAExAQAAAAoxMzU3MDMyOTk1AwAAAAMxNjACAAAABDQxNzMEAAAAATAHAAAACTMvMzAvMjAwNwgAAAAJMy8zMC8yMDA3CQAAAAEw/pwzkKWbzwhKscGapZvPCDFDSVEuTllTRTpMRUcuSVFfVE9UQUxfREVCVC41MDAuNi8zMC8yMDAyLkxGUi4uVVNEAQAAACh4AAACAAAABTkyMC4yAQgAAAAFAAAAATEBAAAABjIxNTQzMQMAAAADMTYw</t>
  </si>
  <si>
    <t>AgAAAAQ0MTczBAAAAAEwBwAAAAk2LzMwLzIwMDIIAAAACTYvMzAvMjAwMgkAAAABMGIIR5Klm88INm7Pm6WbzwgxQ0lRLk5ZU0U6TllYLklRX1RPVEFMX0RFQlQuNTAwLjYvMzAvMjAwMS5MRlIuLlVTRAEAAABa4wIAAwAAAAAAwh+7k6WbzwieUGOcpZvPCDZDSVEuTkFTREFRR1M6TUFULklRX1RPVEFMX0RFQlQuNTAwLjEyLzMwLzIwMDIuTEZSLi5VU0QBAAAA3XkAAAIAAAAIMTExNy45ODcBCAAAAAUAAAABMQEAAAAHMTkwNjI1MQMAAAADMTYwAgAAAAQ0MTczBAAAAAEwBwAAAAoxMi8zMC8yMDAyCAAAAAk5LzMwLzIwMDIJAAAAATAGp0SSpZvPCJYl7Julm88INkNJUS5OQVNEQVFHUzpXREMuSVFfVE9UQUxfREVCVC41MDAuMTIvMzAvMjAwMS5MRlIuLlVTRAEAAADJygQAAgAAAAcxMDIuNDA0AQgAAAAFAAAAATEBAAAABzMyNjI3OTMDAAAAAzE2MAIAAAAENDE3MwQAAAABMAcAAAAKMTIvMzAvMjAwMQgAAAAKMTIvMjgvMjAwMQkAAAABME472JKlm88I7ggqnKWbzwg2Q0lRLk5BU0RBUUdTOkZPU0wuSVFfVE9UQUxfREVCVC41MDAuOS8zMC8yMDA4LkxGUi4uVVNEAQAAAG3WBAACAAAABTcuODU5AQgAAAAFAAAAATEBAAAACjExMTc5MzU4NDQDAAAAAzE2MAIAAAAENDE3MwQAAAABMAcAAAAJOS8zMC8yMDA4CAAAAAg3LzUvMjAwOAkAAAABMB6zho6lm88ImmDJmaWbzwgxQ0lRLk5ZU0U6U0VFLklRX1RPVEF</t>
  </si>
  <si>
    <t>MX0RFQlQuNTAwLjYvMzAvMjAwNy5MRlIuLlVTRAEAAAAE1wUAAgAAAAYxODY2LjMBCAAAAAUAAAABMQEAAAAJNjU2MjE4NDc4AwAAAAMxNjACAAAABDQxNzMEAAAAATAHAAAACTYvMzAvMjAwNwgAAAAJNi8zMC8yMDA3CQAAAAEw/pwzkKWbzwjuT7+apZvPCDZDSVEuTkFTREFRR1M6U1JDTC5JUV9UT1RBTF9ERUJULjUwMC4zLzMwLzE5OTcuTEZSLi5VU0QBAAAA3IcAAAIAAAAFNy44MDYBCAAAAAUAAAABMQEAAAAKMTQ1Mjg4NTA1MgMAAAADMTYwAgAAAAQ0MTczBAAAAAEwBwAAAAkzLzMwLzE5OTcIAAAACjEyLzMxLzE5OTYJAAAAATBSo3CUpZvPCBpX/pylm88IMUNJUS5OWVNFOkNUTC5JUV9UT1RBTF9ERUJULjUwMC42LzMwLzE5OTkuTEZSLi5VU0QBAAAANfgDAAIAAAAIMjA3MC44MzIBCAAAAAUAAAABMQEAAAAJMzIzNDA5MTYyAwAAAAMxNjACAAAABDQxNzMEAAAAATAHAAAACTYvMzAvMTk5OQgAAAAJNi8zMC8xOTk5CQAAAAEwwvcQlKWbzwgOrsKcpZvPCDJDSVEuTllTRTpTWVkuSVFfVE9UQUxfREVCVC41MDAuMTIvMzAvMjAwNi5MRlIuLlVTRAEAAACo4gIAAgAAAAgxODcxLjA5OQEIAAAABQAAAAExAQAAAAk1MTM4NDA0MDYDAAAAAzE2MAIAAAAENDE3MwQAAAABMAcAAAAKMTIvMzAvMjAwNggAAAAKMTIvMzAvMjAwNgkAAAABMPrOGpGlm88Irj07m6Wbzwg2Q0lRLk5BU0RBUUdTOldEQy5JUV9UT1</t>
  </si>
  <si>
    <t>RBTF9ERUJULjUwMC4xMi8zMC8yMDA5LkxGUi4uVVNEAQAAAMnKBAACAAAAAzQ2MwEIAAAABQAAAAExAQAAAAoxNDA3MzI4MDQwAwAAAAMxNjACAAAABDQxNzMEAAAAATAHAAAACjEyLzMwLzIwMDkIAAAACTEwLzIvMjAwOQkAAAABMG76kpClm88I1tWdmqWbzwgxQ0lRLk5ZU0U6SFBRLklRX1RPVEFMX0RFQlQuNTAwLjkvMzAvMjAwNy5MRlIuLlVTRAEAAAA4qQEAAgAAAAQ4NjEyAQgAAAAFAAAAATEBAAAACTY2NTcwNzM0NQMAAAADMTYwAgAAAAQ0MTczBAAAAAEwBwAAAAk5LzMwLzIwMDcIAAAACTcvMzEvMjAwNwkAAAABMJYa95Clm88IAkwcm6WbzwgxQ0lRLk5ZU0U6QkxMLklRX1RPVEFMX0RFQlQuNTAwLjYvMzAvMTk5OC5MRlIuLlVTRAEAAABwmQIAAgAAAAM3ODUBCAAAAAUAAAABMQEAAAAJMjkzMjQwNTY5AwAAAAMxNjACAAAABDQxNzMEAAAAATAHAAAACTYvMzAvMTk5OAgAAAAJNi8yOC8xOTk4CQAAAAEwUqNwlKWbzwhilPmcpZvPCDZDSVEuTkFTREFRR1M6RVRGQy5JUV9UT1RBTF9ERUJULjUwMC42LzMwLzIwMTEuTEZSLi5VU0QBAAAAn2wAAAIAAAAIOTYwNy44NTUBCAAAAAUAAAABMQEAAAAKMTU1NzMyOTE4MAMAAAADMTYwAgAAAAQ0MTczBAAAAAEwBwAAAAk2LzMwLzIwMTEIAAAACTYvMzAvMjAxMQkAAAABMB6zho6lm88IhjzCmaWbzwgyQ0lRLk5ZU0U6QVZQLklRX1RPVEFMX0RFQlQuNTAwL</t>
  </si>
  <si>
    <t>jEyLzMwLzIwMDAuTEZSLi5VU0QBAAAAzNwDAAIAAAAGMTI5Ny42AQgAAAAFAAAAATEBAAAABzMzMDU0NTADAAAAAzE2MAIAAAAENDE3MwQAAAABMAcAAAAKMTIvMzAvMjAwMAgAAAAJOS8zMC8yMDAwCQAAAAEwbuBwk6WbzwgmUI6cpZvPCDBDSVEuTllTRTpQSC5JUV9UT1RBTF9ERUJULjUwMC45LzMwLzE5OTcuTEZSLi5VU0QBAAAAAoEEAAIAAAAHNjIyLjA1OAEIAAAABQAAAAExAQAAAAkzMTc2MjM4MjEDAAAAAzE2MAIAAAAENDE3MwQAAAABMAcAAAAJOS8zMC8xOTk3CAAAAAk5LzMwLzE5OTcJAAAAATB+mqyUpZvPCPphEZ2lm88IMUNJUS5OWVNFOkNGTi5JUV9UT1RBTF9ERUJULjUwMC42LzMwLzIwMDYuTEZSLi5VU0QBAAAApeTvAgMAAAAAAAL6kZGlm88Izgp+m6WbzwgyQ0lRLk5ZU0U6TFNJLklRX1RPVEFMX0RFQlQuNTAwLjEyLzMwLzIwMDQuTEZSLi5VU0QBAAAA7HgAAAIAAAAHNzg0LjQ5NQEIAAAABQAAAAExAQAAAAkxOTE2Nzk0NTMDAAAAAzE2MAIAAAAENDE3MwQAAAABMAcAAAAKMTIvMzAvMjAwNAgAAAAJOS8zMC8yMDA0CQAAAAEw/pwzkKWbzwi6NsuapZvPCDFDSVEuTllTRTpIRVMuSVFfVE9UQUxfREVCVC41MDAuNi8zMC8yMDAzLkxGUi4uVVNEAQAAAPHPAwACAAAABDQ2NDIBCAAAAAUAAAABMQEAAAAHMTg2NDY0NwMAAAADMTYwAgAAAAQ0MTczBAAAAAEwBwAAAAk2LzMwLzIwMDMIAAAA</t>
  </si>
  <si>
    <t>CTYvMzAvMjAwMwkAAAABMAanRJKlm88IOsTpm6WbzwgyQ0lRLk5ZU0U6V0FHLklRX1RPVEFMX0RFQlQuNTAwLjEyLzMwLzIwMDcuTEZSLi5VU0QBAAAAuG0BAAIAAAAGMTE2Ni41AQgAAAAFAAAAATEBAAAACTc3MzExMDkzNwMAAAADMTYwAgAAAAQ0MTczBAAAAAEwBwAAAAoxMi8zMC8yMDA3CAAAAAoxMS8zMC8yMDA3CQAAAAEwbvqSkKWbzwhGW6eapZvPCDJDSVEuTllTRTpGTFMuSVFfVE9UQUxfREVCVC41MDAuMTIvMzAvMjAwMS5MRlIuLlVTRAEAAAAjFQQAAgAAAAgxMTk1LjQ2MwEIAAAABQAAAAExAQAAAAcxNzY1MjIxAwAAAAMxNjACAAAABDQxNzMEAAAAATAHAAAACjEyLzMwLzIwMDEIAAAACTkvMzAvMjAwMQkAAAABMG4wxZKlm88IxsAbnKWbzwgxQ0lRLk5ZU0U6SFNQLklRX1RPVEFMX0RFQlQuNTAwLjkvMzAvMjAwNS5MRlIuLlVTRAEAAACnuJMAAgAAAAc2OTguNjk2AQgAAAAFAAAAATEBAAAACTI5ODc0MjIxMgMAAAADMTYwAgAAAAQ0MTczBAAAAAEwBwAAAAk5LzMwLzIwMDUIAAAACTkvMzAvMjAwNQkAAAABMEowSZClm88ICsfnmqWbzwgyQ0lRLk5ZU0U6TkZYLklRX1RPVEFMX0RFQlQuNTAwLjEyLzMwLzE5OTcuTEZSLi5VU0QBAAAAiX0AAAIAAAADMTIwAQgAAAAFAAAAATEBAAAACTI5MzQzMzg0NwMAAAADMTYwAgAAAAQ0MTczBAAAAAEwBwAAAAoxMi8zMC8xOTk3CAAAAAk5LzMwLzE5OTc</t>
  </si>
  <si>
    <t>JAAAAATBu6S+UpZvPCN7q6Jylm88IMkNJUS5OWVNFOkZDWC5JUV9UT1RBTF9ERUJULjUwMC4xMi8zMC8xOTk5LkxGUi4uVVNEAQAAAMcsBAACAAAACDIyNTcuMTM3AQgAAAAFAAAAATEBAAAACTMyMDc3NjYyNQMAAAADMTYwAgAAAAQ0MTczBAAAAAEwBwAAAAoxMi8zMC8xOTk5CAAAAAk5LzMwLzE5OTkJAAAAATDCH7uTpZvPCNq8eJylm88IMkNJUS5OWVNFOlRXWC5JUV9UT1RBTF9ERUJULjUwMC4xMi8zMC8xOTk4LkxGUi4uVVNEAQAAAHFgAAACAAAAAzM3NQEIAAAABQAAAAExAQAAAAkyOTU1Mjk0NjIDAAAAAzE2MAIAAAAENDE3MwQAAAABMAcAAAAKMTIvMzAvMTk5OAgAAAAJOS8zMC8xOTk4CQAAAAEwwvcQlKWbzwhGHdGcpZvPCDZDSVEuTkFTREFRR1M6Q0lORi5JUV9UT1RBTF9ERUJULjUwMC45LzMwLzIwMDYuTEZSLi5VU0QBAAAASfoDAAIAAAADODQwAQgAAAAFAAAAATEBAAAACTQ3OTYwMzY4MgMAAAADMTYwAgAAAAQ0MTczBAAAAAEwBwAAAAk5LzMwLzIwMDYIAAAACTkvMzAvMjAwNgkAAAABMPrOGpGlm88ICp89m6WbzwgxQ0lRLk5ZU0U6RVNWLklRX1RPVEFMX0RFQlQuNTAwLjMvMzAvMjAwMC5MRlIuLlVTRAEAAACwHAQAAgAAAAUzNzUuMgEIAAAABQAAAAExAQAAAAkzMjUzMTI1ODIDAAAAAzE2MAIAAAAENDE3MwQAAAABMAcAAAAJMy8zMC8yMDAwCAAAAAoxMi8zMS8xOTk5CQAAAAEwbuBwk6</t>
  </si>
  <si>
    <t>WbzwjeEpOcpZvPCDZDSVEuTkFTREFRR1M6VVJCTi5JUV9UT1RBTF9ERUJULjUwMC45LzMwLzIwMDIuTEZSLi5VU0QBAAAA0gsFAAIAAAABMAEIAAAABQAAAAExAQAAAAoxMDI3MjAxODY4AwAAAAMxNjACAAAABDQxNzMEAAAAATAHAAAACTkvMzAvMjAwMggAAAAJNy8zMS8yMDAyCQAAAAEwgs5FkaWbzwhWMlObpZvPCDZDSVEuTkFTREFRR1M6RVhQRC5JUV9UT1RBTF9ERUJULjUwMC4zLzMwLzE5OTYuTEZSLi5VU0QBAAAA9x4EAAIAAAAFMC4yODUBCAAAAAUAAAABMQEAAAAJMzIxMDgyMDM3AwAAAAMxNjACAAAABDQxNzMEAAAAATAHAAAACTMvMzAvMTk5NggAAAAKMTIvMzEvMTk5NQkAAAABMI6ZApWlm88IdpBWnaWbzwg2Q0lRLk5BU0RBUUdTOktMQUMuSVFfVE9UQUxfREVCVC41MDAuNi8zMC8yMDA2LkxGUi4uVVNEAQAAAHFOBAACAAAAATABCAAAAAUAAAABMQEAAAAJNDM0NTcwNDE5AwAAAAMxNjACAAAABDQxNzMEAAAAATAHAAAACTYvMzAvMjAwNggAAAAJNi8zMC8yMDA2CQAAAAEwgs5FkaWbzwgiGV+bpZvPCDFDSVEuTllTRTpWQVIuSVFfVE9UQUxfREVCVC41MDAuNi8zMC8yMDExLkxGUi4uVVNEAQAAAGPCBAACAAAABzE0Mi42MDIBCAAAAAUAAAABMQEAAAAKMTU0NTY3MTIzNwMAAAADMTYwAgAAAAQ0MTczBAAAAAEwBwAAAAk2LzMwLzIwMTEIAAAACDQvMS8yMDExCQAAAAEwYkoTj6WbzwiCFxGap</t>
  </si>
  <si>
    <t>ZvPCDJDSVEuTllTRTpBUkcuSVFfVE9UQUxfREVCVC41MDAuMTIvMzAvMjAwMi5MRlIuLlVTRAEAAAC4XwAAAgAAAAc3MzEuOTM5AQgAAAAFAAAAATEBAAAABzE5NjU0ODYDAAAAAzE2MAIAAAAENDE3MwQAAAABMAcAAAAKMTIvMzAvMjAwMggAAAAJOS8zMC8yMDAyCQAAAAEwAvqRkaWbzwgCJHKbpZvPCDFDSVEuTllTRTpUU04uSVFfVE9UQUxfREVCVC41MDAuNi8zMC8yMDEyLkxGUi4uVVNEAQAAAKzoAgACAAAABDI0NjQBCAAAAAUAAAABMQEAAAAKMTU1ODA2NDgxOAMAAAADMTYwAgAAAAQ0MTczBAAAAAEwBwAAAAk2LzMwLzIwMTIIAAAACTYvMzAvMjAxMgkAAAABMGrF3o6lm88IRlLomaWbzwgxQ0lRLk5ZU0U6TUNLLklRX1RPVEFMX0RFQlQuNTAwLjkvMzAvMjAxMS5MRlIuLlVTRAEAAADDZQQAAgAAAAQzOTkyAQgAAAAFAAAAATEBAAAACjE1NzI5MjU2NDMDAAAAAzE2MAIAAAAENDE3MwQAAAABMAcAAAAJOS8zMC8yMDExCAAAAAk5LzMwLzIwMTEJAAAAATAes4aOpZvPCArm0pmlm88IMUNJUS5OWVNFOk5SRy5JUV9UT1RBTF9ERUJULjUwMC45LzMwLzE5OTguTEZSLi5VU0QBAAAAoVAGAAIAAAAHNzI4LjQzNwEIAAAABQAAAAExAQAAAAYxOTgwMzEDAAAAAzE2MAIAAAAENDE3MwQAAAABMAcAAAAJOS8zMC8xOTk4CAAAAAk5LzMwLzE5OTgJAAAAATDCH7uTpZvPCA7WbJylm88IMUNJUS5OWVNFOkRJUy5J</t>
  </si>
  <si>
    <t>UV9UT1RBTF9ERUJULjUwMC4zLzMwLzE5OTguTEZSLi5VU0QBAAAATOwCAAIAAAAFMTIwMDMBCAAAAAUAAAABMQEAAAAJMzIzMDQwMjcxAwAAAAMxNjACAAAABDQxNzMEAAAAATAHAAAACTMvMzAvMTk5OAgAAAAKMTIvMzEvMTk5NwkAAAABMML3EJSlm88IVuu9nKWbzwg2Q0lRLk5BU0RBUUdTOlpJT04uSVFfVE9UQUxfREVCVC41MDAuNi8zMC8yMDExLkxGUi4uVVNEAQAAAFTQBAACAAAACDI3MzAuMTA2AQgAAAAFAAAAATEBAAAACjE1NTg2OTk4MzkDAAAAAzE2MAIAAAAENDE3MwQAAAABMAcAAAAJNi8zMC8yMDExCAAAAAk2LzMwLzIwMTEJAAAAATB6Q3ePpZvPCEaDUZqlm88IMkNJUS5OWVNFOlNUWi5JUV9UT1RBTF9ERUJULjUwMC4xMi8zMC8yMDAwLkxGUi4uVVNEAQAAAB3yAwACAAAACDEyODIuNDczAQgAAAAFAAAAATEBAAAABzE4MTg2ODMDAAAAAzE2MAIAAAAENDE3MwQAAAABMAcAAAAKMTIvMzAvMjAwMAgAAAAKMTEvMzAvMjAwMAkAAAABMG7gcJOlm88IJlCOnKWbzwgxQ0lRLk5ZU0U6RkNYLklRX1RPVEFMX0RFQlQuNTAwLjkvMzAvMjAwNy5MRlIuLlVTRAEAAADHLAQAAgAAAAQ4NzMyAQgAAAAFAAAAATEBAAAACTcyODEzNjEzOAMAAAADMTYwAgAAAAQ0MTczBAAAAAEwBwAAAAk5LzMwLzIwMDcIAAAACTkvMzAvMjAwNwkAAAABMJYa95Clm88IAkwcm6WbzwgxQ0lRLk5ZU0U6RklTLklRX1RPVEF</t>
  </si>
  <si>
    <t>MX0RFQlQuNTAwLjMvMzAvMjAwMy5MRlIuLlVTRAEAAACs05kAAwAAAAAAbjDFkqWbzwhWOxKcpZvPCDFDSVEuTllTRTpBRE0uSVFfVE9UQUxfREVCVC41MDAuNi8zMC8xOTk5LkxGUi4uVVNEAQAAADjXAwACAAAACDQ0NjAuMTU5AQgAAAAFAAAAATEBAAAACjE0Njg0MDk5MjMDAAAAAzE2MAIAAAAENDE3MwQAAAABMAcAAAAJNi8zMC8xOTk5CAAAAAk2LzMwLzE5OTkJAAAAATDC9xCUpZvPCA6uwpylm88IMUNJUS5OWVNFOkFaTy5JUV9UT1RBTF9ERUJULjUwMC42LzMwLzE5OTkuTEZSLi5VU0QBAAAA22IAAAIAAAAHODQ1LjcxNwEIAAAABQAAAAExAQAAAAoxNDMzNzUyODA2AwAAAAMxNjACAAAABDQxNzMEAAAAATAHAAAACTYvMzAvMTk5OQgAAAAINS84LzE5OTkJAAAAATByj56TpZvPCHbgqpylm88IMUNJUS5OWVNFOkNWQy5JUV9UT1RBTF9ERUJULjUwMC4zLzMwLzIwMDYuTEZSLi5VU0QBAAAATWUAAAIAAAAJMTI5NTUuNzg4AQgAAAAFAAAAATEBAAAACjEzMzg2NTE4OTYDAAAAAzE2MAIAAAAENDE3MwQAAAABMAcAAAAJMy8zMC8yMDA2CAAAAAkzLzMwLzIwMDYJAAAAATCKkiGPpZvPCOLOLZqlm88IN0NJUS5OQVNEQVFHUzpIQkFOLklRX1RPVEFMX0RFQlQuNTAwLjEyLzMwLzE5OTguTEZSLi5VU0QBAAAAVkAEAAIAAAAINTMzOC44ODcBCAAAAAUAAAABMQEAAAAHMzM2NDIzMQMAAAADMTYwAgAAAAQ0MT</t>
  </si>
  <si>
    <t>czBAAAAAEwBwAAAAoxMi8zMC8xOTk4CAAAAAk5LzMwLzE5OTgJAAAAATByj56TpZvPCNJBrZylm88IMUNJUS5OWVNFOk5ZWC5JUV9UT1RBTF9ERUJULjUwMC42LzMwLzIwMDguTEZSLi5VU0QBAAAAWuMCAAIAAAAEMzAxMAEIAAAABQAAAAExAQAAAAoxMTA3MjQxNDY2AwAAAAMxNjACAAAABDQxNzMEAAAAATAHAAAACTYvMzAvMjAwOAgAAAAJNi8zMC8yMDA4CQAAAAEwlhr3kKWbzwhKiRebpZvPCDJDSVEuTllTRTpQRkUuSVFfVE9UQUxfREVCVC41MDAuMTIvMzAvMjAwOC5MRlIuLlVTRAEAAADeeQIAAgAAAAUxNjM0NQEIAAAABQAAAAExAQAAAAoxMjQzODUzNDUxAwAAAAMxNjACAAAABDQxNzMEAAAAATAHAAAACjEyLzMwLzIwMDgIAAAACTkvMjgvMjAwOAkAAAABMHpDd4+lm88IHjtDmqWbzwgyQ0lRLk5ZU0U6UE9NLklRX1RPVEFMX0RFQlQuNTAwLjEyLzMwLzIwMDAuTEZSLi5VU0QBAAAAvIoEAAIAAAAGMzQ5My40AQgAAAAFAAAAATEBAAAABjI0OTg1MwMAAAADMTYwAgAAAAQ0MTczBAAAAAEwBwAAAAoxMi8zMC8yMDAwCAAAAAk5LzMwLzIwMDAJAAAAATBOO9iSpZvPCEpqLJylm88INkNJUS5OQVNEQVFHUzpDT1NULklRX1RPVEFMX0RFQlQuNTAwLjMvMzAvMTk5Ni5MRlIuLlVTRAEAAACRagEAAgAAAAgxMzQ2LjMxOQEIAAAABQAAAAExAQAAAAoxNDIwMzEzMjIwAwAAAAMxNjACAAAABDQxNzMEAAAAA</t>
  </si>
  <si>
    <t>TAHAAAACTMvMzAvMTk5NggAAAAJMi8xOC8xOTk2CQAAAAEwjpkClaWbzwjS8VidpZvPCDFDSVEuTllTRTpLTVguSVFfVE9UQUxfREVCVC41MDAuNi8zMC8yMDA4LkxGUi4uVVNEAQAAAMVxBQACAAAABzMxNS40MDgBCAAAAAUAAAABMQEAAAAKMTA2OTEzMTg3NgMAAAADMTYwAgAAAAQ0MTczBAAAAAEwBwAAAAk2LzMwLzIwMDgIAAAACTUvMzEvMjAwOAkAAAABMGJKE4+lm88IOtoVmqWbzwg3Q0lRLk5BU0RBUUdTOlJPU1QuSVFfVE9UQUxfREVCVC41MDAuMTIvMzAvMTk5OS5MRlIuLlVTRAEAAACGhAAAAgAAAAQ1Mi45AQgAAAAFAAAAATEBAAAABjIzMDEzNQMAAAADMTYwAgAAAAQ0MTczBAAAAAEwBwAAAAoxMi8zMC8xOTk5CAAAAAoxMC8zMC8xOTk5CQAAAAEwbuBwk6Wbzwi2yoScpZvPCDZDSVEuTkFTREFRR1M6TVNGVC5JUV9UT1RBTF9ERUJULjUwMC42LzMwLzIwMDAuTEZSLi5VU0QBAAAAS1UAAAIAAAABMAEIAAAABQAAAAExAQAAAAcyODI2MDY4AwAAAAMxNjACAAAABDQxNzMEAAAAATAHAAAACTYvMzAvMjAwMAgAAAAJNi8zMC8yMDAwCQAAAAEwBqdEkqWbzwhO6PCbpZvPCDJDSVEuTllTRTpBSVouSVFfVE9UQUxfREVCVC41MDAuMTIvMzAvMTk5OC5MRlIuLlVTRAEAAAD/bj0AAwAAAAAAbukvlKWbzwhGHdGcpZvPCDZDSVEuTkFTREFRR1M6TkZMWC5JUV9UT1RBTF9ERUJULjUwMC42LzMwLzE5OTgu</t>
  </si>
  <si>
    <t>TEZSLi5VU0QBAAAADH0AAAMAAAAAAML3EJSlm88IVuu9nKWbzwgxQ0lRLk5ZU0U6RVNWLklRX1RPVEFMX0RFQlQuNTAwLjMvMzAvMTk5OS5MRlIuLlVTRAEAAACwHAQAAgAAAAUzOTkuMQEIAAAABQAAAAExAQAAAAkzMjUzMTMzODMDAAAAAzE2MAIAAAAENDE3MwQAAAABMAcAAAAJMy8zMC8xOTk5CAAAAAoxMi8zMS8xOTk4CQAAAAEwwvcQlKWbzwjqu86cpZvPCDZDSVEuTkFTREFRR1M6TVNGVC5JUV9UT1RBTF9ERUJULjUwMC45LzMwLzIwMTEuTEZSLi5VU0QBAAAAS1UAAAIAAAAFMTMwOTcBCAAAAAUAAAABMQEAAAAKMTU3MTk2MDExNAMAAAADMTYwAgAAAAQ0MTczBAAAAAEwBwAAAAk5LzMwLzIwMTEIAAAACTkvMzAvMjAxMQkAAAABMCqLsI+lm88Iro2PmqWbzwgxQ0lRLk5ZU0U6U0pNLklRX1RPVEFMX0RFQlQuNTAwLjkvMzAvMjAxMS5MRlIuLlVTRAEAAADnoQQAAgAAAAgxNjI1LjE4OQEIAAAABQAAAAExAQAAAAoxNTYyNDg0OTg2AwAAAAMxNjACAAAABDQxNzMEAAAAATAHAAAACTkvMzAvMjAxMQgAAAAJNy8zMS8yMDExCQAAAAEwYkoTj6WbzwiCFxGapZvPCDFDSVEuTllTRTpTSk0uSVFfVE9UQUxfREVCVC41MDAuOS8zMC8yMDAxLkxGUi4uVVNEAQAAAOehBAACAAAAAzEzNQEIAAAABQAAAAExAQAAAAczNDMyMjM2AwAAAAMxNjACAAAABDQxNzMEAAAAATAHAAAACTkvMzAvMjAwMQgAAAAJNy8zMS8</t>
  </si>
  <si>
    <t>yMDAxCQAAAAEwQsMFk6Wbzwgap1KcpZvPCDZDSVEuTkFTREFRR1M6Q1RYUy5JUV9UT1RBTF9ERUJULjUwMC42LzMwLzE5OTkuTEZSLi5VU0QBAAAAnGcAAAIAAAAHMzA1Ljg1MQEIAAAABQAAAAExAQAAAAoxNTMxNDYxNDQ5AwAAAAMxNjACAAAABDQxNzMEAAAAATAHAAAACTYvMzAvMTk5OQgAAAAJNi8zMC8xOTk5CQAAAAEwwh+7k6WbzwiKLFycpZvPCDFDSVEuTllTRTpER1guSVFfVE9UQUxfREVCVC41MDAuMy8zMC8yMDA3LkxGUi4uVVNEAQAAAHeDBQACAAAACDE1NTUuOTc5AQgAAAAFAAAAATEBAAAACTUyMDA3NjgyNgMAAAADMTYwAgAAAAQ0MTczBAAAAAEwBwAAAAkzLzMwLzIwMDcIAAAACjEyLzMxLzIwMDYJAAAAATCamLuQpZvPCLK7/5qlm88INENJUS5OWVNFOkJSSy5CLklRX1RPVEFMX0RFQlQuNTAwLjEyLzMwLzIwMDguTEZSLi5VU0QBAAAAE+UDAAIAAAAFMzc1NTgBCAAAAAUAAAABMQEAAAAKMTI0NTQ0Mzg0MQMAAAADMTYwAgAAAAQ0MTczBAAAAAEwBwAAAAoxMi8zMC8yMDA4CAAAAAk5LzMwLzIwMDgJAAAAATBu+pKQpZvPCI6Yopqlm88IMUNJUS5OWVNFOkRELklRX1RPVEFMX0RFQlQuNTAwLjEyLzMwLzIwMDIuTEZSLi5VU0QBAAAAFRcEAAIAAAAENzA4MAEIAAAABQAAAAExAQAAAAYyNzM1NDkDAAAAAzE2MAIAAAAENDE3MwQAAAABMAcAAAAKMTIvMzAvMjAwMggAAAAJOS8zMC8yMDAyCQ</t>
  </si>
  <si>
    <t>AAAAEwbjDFkqWbzwiKVAacpZvPCDJDSVEuTllTRTpDTEYuSVFfVE9UQUxfREVCVC41MDAuMTIvMzAvMTk5Ni5MRlIuLlVTRAEAAABq/gMAAgAAAAI3MAEIAAAABQAAAAExAQAAAAkzMjE0ODI2NjcDAAAAAzE2MAIAAAAENDE3MwQAAAABMAcAAAAKMTIvMzAvMTk5NggAAAAJOS8zMC8xOTk2CQAAAAEwfpqslKWbzwiOMiKdpZvPCDZDSVEuTkFTREFRR1M6Q1RYUy5JUV9UT1RBTF9ERUJULjUwMC42LzMwLzIwMDAuTEZSLi5VU0QBAAAAnGcAAAIAAAAHMzIyLjA0NAEIAAAABQAAAAExAQAAAAczMjk2NzY0AwAAAAMxNjACAAAABDQxNzMEAAAAATAHAAAACTYvMzAvMjAwMAgAAAAJNi8zMC8yMDAwCQAAAAEwbuBwk6WbzwhaaYKcpZvPCDJDSVEuTllTRTpCRUFNLklRX1RPVEFMX0RFQlQuNTAwLjMvMzAvMjAwMC5MRlIuLlVTRAEAAACP0AMAAgAAAAYxODQ0LjgBCAAAAAUAAAABMQEAAAAJMjk4NDMxMzY4AwAAAAMxNjACAAAABDQxNzMEAAAAATAHAAAACTMvMzAvMjAwMAgAAAAKMTIvMzEvMTk5OQkAAAABMMIfu5Olm88IsnRqnKWbzwgxQ0lRLk5ZU0U6Q0JTLklRX1RPVEFMX0RFQlQuNTAwLjMvMzAvMTk5Ni5MRlIuLlVTRAEAAAAfoqcBAwAAAAAAjpkClaWbzwguU1udpZvPCDFDSVEuTllTRTpWTk8uSVFfVE9UQUxfREVCVC41MDAuNi8zMC8yMDAyLkxGUi4uVVNEAQAAAEjFBAACAAAACDQ0MzQuOTI5AQgAAAAFA</t>
  </si>
  <si>
    <t>AAAATEBAAAACjEyODAzMDg4MTUDAAAAAzE2MAIAAAAENDE3MwQAAAABMAcAAAAJNi8zMC8yMDAyCAAAAAk2LzMwLzIwMDIJAAAAATBOO9iSpZvPCJKnJ5ylm88IMkNJUS5OWVNFOkFGTC5JUV9UT1RBTF9ERUJULjUwMC4xMi8zMC8yMDA4LkxGUi4uVVNEAQAAAELRAwACAAAABDE1NjgBCAAAAAUAAAABMQEAAAAKMTI0Mzg1NDY5MAMAAAADMTYwAgAAAAQ0MTczBAAAAAEwBwAAAAoxMi8zMC8yMDA4CAAAAAk5LzMwLzIwMDgJAAAAATCmkUuQpZvPCCq81Jqlm88INkNJUS5OQVNEQVFHUzpDRUxHLklRX1RPVEFMX0RFQlQuNTAwLjYvMzAvMTk5Ny5MRlIuLlVTRAEAAADR8gMAAgAAAAEwAQgAAAAFAAAAATEBAAAACTMyNzc3Nzk2NQMAAAADMTYwAgAAAAQ0MTczBAAAAAEwBwAAAAk2LzMwLzE5OTcIAAAACTYvMzAvMTk5NwkAAAABMH6arJSlm88IjjIinaWbzwgxQ0lRLk5ZU0U6TldMLklRX1RPVEFMX0RFQlQuNTAwLjYvMzAvMjAwNS5MRlIuLlVTRAEAAAB3cwQAAgAAAAQyNDE5AQgAAAAFAAAAATEBAAAACjEzMzkyNzE5OTUDAAAAAzE2MAIAAAAENDE3MwQAAAABMAcAAAAJNi8zMC8yMDA1CAAAAAk2LzMwLzIwMDUJAAAAATCCzkWRpZvPCDY9Zpulm88IMUNJUS5OWVNFOkVDTC5JUV9UT1RBTF9ERUJULjUwMC4zLzMwLzIwMTAuTEZSLi5VU0QBAAAA/xkEAAIAAAAFOTY3LjMBCAAAAAUAAAABMQEAAAAKMTQzMzQ2</t>
  </si>
  <si>
    <t>OTU3MQMAAAADMTYwAgAAAAQ0MTczBAAAAAEwBwAAAAkzLzMwLzIwMTAIAAAACjEyLzMxLzIwMDkJAAAAATBiShOPpZvPCN54E5qlm88IN0NJUS5OQVNEQVFHUzpRQ09NLklRX1RPVEFMX0RFQlQuNTAwLjEyLzMwLzE5OTYuTEZSLi5VU0QBAAAA1YIAAAIAAAAHMTUwLjEwNgEIAAAABQAAAAExAQAAAAYxMTcxNzYDAAAAAzE2MAIAAAAENDE3MwQAAAABMAcAAAAKMTIvMzAvMTk5NggAAAAKMTIvMjkvMTk5NgkAAAABMLoGwpSlm88I3sI+naWbzwgxQ0lRLk5ZU0U6TExZLklRX1RPVEFMX0RFQlQuNTAwLjMvMzAvMTk5OC5MRlIuLlVTRAEAAAAbWwQAAgAAAAYyNTUzLjcBCAAAAAUAAAABMQEAAAAJMjk2MzY0MzY2AwAAAAMxNjACAAAABDQxNzMEAAAAATAHAAAACTMvMzAvMTk5OAgAAAAKMTIvMzEvMTk5NwkAAAABMPZBbpSlm88ILnsFnaWbzwg2Q0lRLk5BU0RBUUdTOkhCQU4uSVFfVE9UQUxfREVCVC41MDAuOS8zMC8xOTk3LkxGUi4uVVNEAQAAAFZABAACAAAACDU0NzAuODM0AQgAAAAFAAAAATEBAAAABzM0NzA5NTMDAAAAAzE2MAIAAAAENDE3MwQAAAABMAcAAAAJOS8zMC8xOTk3CAAAAAk5LzMwLzE5OTcJAAAAATBSo3CUpZvPCPIO8Jylm88IMUNJUS5OWVNFOkhDUC5JUV9UT1RBTF9ERUJULjUwMC42LzMwLzIwMDcuTEZSLi5VU0QBAAAAzj0EAAIAAAAINDU5Mi44MDQBCAAAAAUAAAABMQEAAAAJNjU0MzM</t>
  </si>
  <si>
    <t>yNjE3AwAAAAMxNjACAAAABDQxNzMEAAAAATAHAAAACTYvMzAvMjAwNwgAAAAJNi8zMC8yMDA3CQAAAAEwekN3j6WbzwjW/UeapZvPCDFDSVEuTllTRTpESVMuSVFfVE9UQUxfREVCVC41MDAuMy8zMC8yMDAxLkxGUi4uVVNEAQAAAEzsAgACAAAABDk4MzYBCAAAAAUAAAABMQEAAAAKMTI4NTEzMDYyOQMAAAADMTYwAgAAAAQ0MTczBAAAAAEwBwAAAAkzLzMwLzIwMDEIAAAACTMvMzAvMjAwMQkAAAABMLYWKJKlm88IDibBm6Wbzwg3Q0lRLk5BU0RBUUdTOkZPU0wuSVFfVE9UQUxfREVCVC41MDAuMTIvMzAvMjAwNi5MRlIuLlVTRAEAAABt1gQAAgAAAAU1NC42NQEIAAAABQAAAAExAQAAAAk0ODIxODczMzYDAAAAAzE2MAIAAAAENDE3MwQAAAABMAcAAAAKMTIvMzAvMjAwNggAAAAJMTAvNy8yMDA2CQAAAAEw+s4akaWbzwiuPTubpZvPCDZDSVEuTkFTREFRR1M6TFJDWC5JUV9UT1RBTF9ERUJULjUwMC42LzMwLzIwMTEuTEZSLi5VU0QBAAAAv3cAAAIAAAAGNzQzLjI3AQgAAAAFAAAAATEBAAAACjE1NjA2MTU2NTIDAAAAAzE2MAIAAAAENDE3MwQAAAABMAcAAAAJNi8zMC8yMDExCAAAAAk2LzI2LzIwMTEJAAAAATDuHpuPpZvPCF79cpqlm88INkNJUS5OQVNEQVFHUzpDVFhTLklRX1RPVEFMX0RFQlQuNTAwLjYvMzAvMjAxMi5MRlIuLlVTRAEAAACcZwAAAgAAAAEwAQgAAAAFAAAAATEBAAAACjE1NTc2OTU3MD</t>
  </si>
  <si>
    <t>gDAAAAAzE2MAIAAAAENDE3MwQAAAABMAcAAAAJNi8zMC8yMDEyCAAAAAk2LzMwLzIwMTIJAAAAATBqxd6OpZvPCMKo15mlm88IMUNJUS5OWVNFOkZEWC5JUV9UT1RBTF9ERUJULjUwMC45LzMwLzIwMDAuTEZSLi5VU0QBAAAAB+YBAAIAAAAIMTkxNy45MjQBCAAAAAUAAAABMQEAAAAHMzIzMjYwOQMAAAADMTYwAgAAAAQ0MTczBAAAAAEwBwAAAAk5LzMwLzIwMDAIAAAACTgvMzEvMjAwMAkAAAABMHKPnpOlm88IqvmenKWbzwgyQ0lRLk5ZU0U6TFNJLklRX1RPVEFMX0RFQlQuNTAwLjEyLzMwLzIwMDEuTEZSLi5VU0QBAAAA7HgAAAIAAAAIMTA0Ni4yMDgBCAAAAAUAAAABMQEAAAAFOTkzMzEDAAAAAzE2MAIAAAAENDE3MwQAAAABMAcAAAAKMTIvMzAvMjAwMQgAAAAJOS8zMC8yMDAxCQAAAAEwQsMFk6Wbzwgap1KcpZvPCDFDSVEuTllTRTpNQ0QuSVFfVE9UQUxfREVCVC41MDAuMy8zMC8yMDAzLkxGUi4uVVNEAQAAAOAgAgACAAAABjk5NzkuNAEIAAAABQAAAAExAQAAAAcyOTM2Mzc0AwAAAAMxNjACAAAABDQxNzMEAAAAATAHAAAACTMvMzAvMjAwMwgAAAAKMTIvMzEvMjAwMgkAAAABMG4wxZKlm88IVjsSnKWbzwgyQ0lRLk5ZU0U6SFJMLklRX1RPVEFMX0RFQlQuNTAwLjEyLzMwLzIwMDUuTEZSLi5VU0QBAAAAAkIEAAIAAAAHMzYxLjUwNQEIAAAABQAAAAExAQAAAAkzMjQwMjg3NjIDAAAAAzE2MAIAAAAEN</t>
  </si>
  <si>
    <t>DE3MwQAAAABMAcAAAAKMTIvMzAvMjAwNQgAAAAKMTAvMzAvMjAwNQkAAAABMAL6kZGlm88IKmyAm6Wbzwg2Q0lRLk5BU0RBUUdTOkdPT0cuSVFfVE9UQUxfREVCVC41MDAuOS8zMC8yMDAyLkxGUi4uVVNEAQAAAKhxAAADAAAAAABiCEeSpZvPCF623Zulm88IMkNJUS5OWVNFOlRZQy5JUV9UT1RBTF9ERUJULjUwMC4xMi8zMC8yMDAzLkxGUi4uVVNEAQAAAA6kAQACAAAABTIwOTY1AQgAAAAFAAAAATEBAAAABzI4NzI0NzQDAAAAAzE2MAIAAAAENDE3MwQAAAABMAcAAAAKMTIvMzAvMjAwMwgAAAAJOS8zMC8yMDAzCQAAAAEw5vMjj6Wbzwg62hWapZvPCDFDSVEuTllTRTpIUFEuSVFfVE9UQUxfREVCVC41MDAuMy8zMC8yMDAyLkxGUi4uVVNEAQAAADipAQACAAAABDU5OTABCAAAAAUAAAABMQEAAAAGMTY4MjkxAwAAAAMxNjACAAAABDQxNzMEAAAAATAHAAAACTMvMzAvMjAwMggAAAAJMS8zMS8yMDAyCQAAAAEwwh+7k6WbzwjmjV6cpZvPCDFDSVEuTllTRTpBTVAuSVFfVE9UQUxfREVCVC41MDAuNi8zMC8yMDAzLkxGUi4uVVNEAQAAAJuNPwADAAAAAABiCEeSpZvPCAJV25ulm88IMUNJUS5OWVNFOkRPVy5JUV9UT1RBTF9ERUJULjUwMC45LzMwLzIwMDcuTEZSLi5VU0QBAAAAuLkLAAIAAAAEOTY5NwEIAAAABQAAAAExAQAAAAk3MTU3ODEwODUDAAAAAzE2MAIAAAAENDE3MwQAAAABMAcAAAAJOS8zMC8yMDA3</t>
  </si>
  <si>
    <t>CAAAAAk5LzMwLzIwMDcJAAAAATCmkUuQpZvPCJpB3pqlm88INkNJUS5OQVNEQVFHUzpORkxYLklRX1RPVEFMX0RFQlQuNTAwLjYvMzAvMjAwMS5MRlIuLlVTRAEAAAAMfQAAAwAAAAAAbjDFkqWbzwieeA2cpZvPCDFDSVEuTllTRTpQQ1AuSVFfVE9UQUxfREVCVC41MDAuOS8zMC8yMDA3LkxGUi4uVVNEAQAAAHqLBAACAAAABTkxMi4yAQgAAAAFAAAAATEBAAAACjEyNzkzMDA2NTEDAAAAAzE2MAIAAAAENDE3MwQAAAABMAcAAAAJOS8zMC8yMDA3CAAAAAk5LzMwLzIwMDcJAAAAATAqi7CPpZvPCJppiJqlm88IMUNJUS5OWVNFOk5FRS5JUV9UT1RBTF9ERUJULjUwMC42LzMwLzIwMDUuTEZSLi5VU0QBAAAA+iAEAAIAAAAEOTg1MQEIAAAABQAAAAExAQAAAAkyNDU2OTc1NjUDAAAAAzE2MAIAAAAENDE3MwQAAAABMAcAAAAJNi8zMC8yMDA1CAAAAAk2LzMwLzIwMDUJAAAAATAes4aOpZvPCFIjzpmlm88INkNJUS5OQVNEQVFHUzpMUkNYLklRX1RPVEFMX0RFQlQuNTAwLjkvMzAvMjAwMy5MRlIuLlVTRAEAAAC/dwAAAgAAAAczMTkuNzI2AQgAAAAFAAAAATEBAAAABzE3ODU4MjIDAAAAAzE2MAIAAAAENDE3MwQAAAABMAcAAAAJOS8zMC8yMDAzCAAAAAk5LzI4LzIwMDMJAAAAATAGp0SSpZvPCN5i55ulm88INkNJUS5OQVNEQVFHUzpNQ0hQLklRX1RPVEFMX0RFQlQuNTAwLjYvMzAvMTk5Ny5MRlIuLlVTRAEAAAA</t>
  </si>
  <si>
    <t>MewAAAgAAAAYxMC43NzkBCAAAAAUAAAABMQEAAAAHMzQ5Njc3OQMAAAADMTYwAgAAAAQ0MTczBAAAAAEwBwAAAAk2LzMwLzE5OTcIAAAACTYvMzAvMTk5NwkAAAABMH6arJSlm88IMtEfnaWbzwgwQ0lRLk5ZU0U6TU8uSVFfVE9UQUxfREVCVC41MDAuNi8zMC8yMDEwLkxGUi4uVVNEAQAAAHSFBAACAAAABTEyMTg0AQgAAAAFAAAAATEBAAAACjE0NjQwMDYyMzUDAAAAAzE2MAIAAAAENDE3MwQAAAABMAcAAAAJNi8zMC8yMDEwCAAAAAk2LzMwLzIwMTAJAAAAATDuHpuPpZvPCLYIW5qlm88INkNJUS5OQVNEQVFHUzpERUxMLklRX1RPVEFMX0RFQlQuNTAwLjMvMzAvMjAwOC5MRlIuLlVTRAEAAAAhDwQAAgAAAAM1ODcBCAAAAAUAAAABMQEAAAAJODEwNjYyNTM4AwAAAAMxNjACAAAABDQxNzMEAAAAATAHAAAACTMvMzAvMjAwOAgAAAAIMi8xLzIwMDgJAAAAATD+nDOQpZvPCDaNupqlm88IMUNJUS5OWVNFOkNCRS5JUV9UT1RBTF9ERUJULjUwMC45LzMwLzIwMDIuTEZSLi5VU0QBAAAA1gUEAAIAAAAGMTI2NS4yAQgAAAAFAAAAATEBAAAABzE3MzcxNjEDAAAAAzE2MAIAAAAENDE3MwQAAAABMAcAAAAJOS8zMC8yMDAyCAAAAAk5LzMwLzIwMDIJAAAAATBKMEmQpZvPCMKJ7Jqlm88INkNJUS5OQVNEQVFHUzpMTFRDLklRX1RPVEFMX0RFQlQuNTAwLjMvMzAvMjAwMC5MRlIuLlVTRAEAAAB7eAAAAgAAAAEwAQgAAA</t>
  </si>
  <si>
    <t>AFAAAAATEBAAAACjE0NjI0NDI2NTUDAAAAAzE2MAIAAAAENDE3MwQAAAABMAcAAAAJMy8zMC8yMDAwCAAAAAgxLzIvMjAwMAkAAAABMHKPnpOlm88IBluhnKWbzwgwQ0lRLk5ZU0U6R0UuSVFfVE9UQUxfREVCVC41MDAuMy8zMC8yMDA1LkxGUi4uVVNEAQAAAIezAgACAAAABjM2NTA2NgEIAAAABQAAAAExAQAAAAkyMTM3NTU5NzADAAAAAzE2MAIAAAAENDE3MwQAAAABMAcAAAAJMy8zMC8yMDA1CAAAAAoxMi8zMS8yMDA0CQAAAAEwAvqRkaWbzwg+kIebpZvPCDFDSVEuTllTRTpLUi5JUV9UT1RBTF9ERUJULjUwMC4xMi8zMC8yMDA2LkxGUi4uVVNEAQAAALZWBAACAAAABDY5NDEBCAAAAAUAAAABMQEAAAAJNDk1OTI3NDUxAwAAAAMxNjACAAAABDQxNzMEAAAAATAHAAAACjEyLzMwLzIwMDYIAAAACTExLzQvMjAwNgkAAAABMAL6kZGlm88IFkh5m6Wbzwg3Q0lRLk5BU0RBUUdTOkNIUlcuSVFfVE9UQUxfREVCVC41MDAuMTIvMzAvMjAwMy5MRlIuLlVTRAEAAABWnwUAAgAAAAEwAQgAAAAFAAAAATEBAAAABzIzNDE4NDYDAAAAAzE2MAIAAAAENDE3MwQAAAABMAcAAAAKMTIvMzAvMjAwMwgAAAAJOS8zMC8yMDAzCQAAAAEwYghHkqWbzwhKktabpZvPCDFDSVEuTllTRTpTTEIuSVFfVE9UQUxfREVCVC41MDAuNi8zMC8xOTk3LkxGUi4uVVNEAQAAAI6bBAACAAAACDE1ODEuODgzAQgAAAAFAAAAATEBAAAACjEyO</t>
  </si>
  <si>
    <t>TUxOTI2ODkDAAAAAzE2MAIAAAAENDE3MwQAAAABMAcAAAAJNi8zMC8xOTk3CAAAAAk2LzMwLzE5OTcJAAAAATDC9xCUpZvPCOq7zpylm88IMUNJUS5OWVNFOkNBTS5JUV9UT1RBTF9ERUJULjUwMC45LzMwLzIwMDMuTEZSLi5VU0QBAAAAf00AAAIAAAAFNDY4LjQBCAAAAAUAAAABMQEAAAAHMTkyNTcwNgMAAAADMTYwAgAAAAQ0MTczBAAAAAEwBwAAAAk5LzMwLzIwMDMIAAAACTkvMzAvMjAwMwkAAAABMObzI4+lm88IOtoVmqWbzwgxQ0lRLk5ZU0U6TFlCLklRX1RPVEFMX0RFQlQuNTAwLjYvMzAvMjAxMS5MRlIuLlVTRAEAAABoFwwAAgAAAAQ1ODY1AQgAAAAFAAAAATEBAAAACjE1NTY0NjIwOTYDAAAAAzE2MAIAAAAENDE3MwQAAAABMAcAAAAJNi8zMC8yMDExCAAAAAk2LzMwLzIwMTEJAAAAATAes4aOpZvPCArm0pmlm88IMUNJUS5OWVNFOk1IUC5JUV9UT1RBTF9ERUJULjUwMC4zLzMwLzIwMDcuTEZSLi5VU0QBAAAA11QAAAIAAAAFMi42ODEBCAAAAAUAAAABMQEAAAAJNTIyNDg2MDQ3AwAAAAMxNjACAAAABDQxNzMEAAAAATAHAAAACTMvMzAvMjAwNwgAAAAKMTIvMzEvMjAwNgkAAAABMO4em4+lm88I7ndpmqWbzwgyQ0lRLk5ZU0U6Vk5PLklRX1RPVEFMX0RFQlQuNTAwLjEyLzMwLzIwMTEuTEZSLi5VU0QBAAAASMUEAAIAAAAJMTA0NjEuNjAyAQgAAAAFAAAAATEBAAAACjE1NzQxMjg1ODgDAAAAAzE2</t>
  </si>
  <si>
    <t>MAIAAAAENDE3MwQAAAABMAcAAAAKMTIvMzAvMjAxMQgAAAAJOS8zMC8yMDExCQAAAAEwHrOGjqWbzwjOeb2ZpZvPCDFDSVEuTllTRTpETkIuSVFfVE9UQUxfREVCVC41MDAuMy8zMC8yMDAyLkxGUi4uVVNEAQAAAGtsAAACAAAABTI5OS42AQgAAAAFAAAAATEBAAAABzI4ODc4NzcDAAAAAzE2MAIAAAAENDE3MwQAAAABMAcAAAAJMy8zMC8yMDAyCAAAAAoxMi8zMS8yMDAxCQAAAAEwbjDFkqWbzwhqXxmcpZvPCDJDSVEuTllTRTpCRi5CLklRX1RPVEFMX0RFQlQuNTAwLjkvMzAvMTk5OS5MRlIuLlVTRAEAAABH6wMAAgAAAAUyNzUuNAEIAAAABQAAAAExAQAAAAkzMDgyOTcxMzIDAAAAAzE2MAIAAAAENDE3MwQAAAABMAcAAAAJOS8zMC8xOTk5CAAAAAk3LzMxLzE5OTkJAAAAATAGp0SSpZvPCNKRAZylm88IMUNJUS5OWVNFOk5TQy5JUV9UT1RBTF9ERUJULjUwMC42LzMwLzIwMDUuTEZSLi5VU0QBAAAArHUEAAIAAAAENzAyNAEIAAAABQAAAAExAQAAAAkyNDMyNzkxMzgDAAAAAzE2MAIAAAAENDE3MwQAAAABMAcAAAAJNi8zMC8yMDA1CAAAAAk2LzMwLzIwMDUJAAAAATCamLuQpZvPCMbfBpulm88IN0NJUS5OQVNEQVFHUzpGQVNULklRX1RPVEFMX0RFQlQuNTAwLjEyLzMwLzE5OTguTEZSLi5VU0QBAAAAmyEEAAIAAAAGMTIuNzMzAQgAAAAFAAAAATEBAAAABjIwNzI1MgMAAAADMTYwAgAAAAQ0MTczBAAAAAE</t>
  </si>
  <si>
    <t>wBwAAAAoxMi8zMC8xOTk4CAAAAAk5LzMwLzE5OTgJAAAAATBu4HCTpZvPCOrjeJylm88IMkNJUS5OWVNFOlBHUi5JUV9UT1RBTF9ERUJULjUwMC4xMi8zMC8xOTk5LkxGUi4uVVNEAQAAAEiCAAACAAAABjEwNDAuOAEIAAAABQAAAAExAQAAAAkzMjAxNjM3OTYDAAAAAzE2MAIAAAAENDE3MwQAAAABMAcAAAAKMTIvMzAvMTk5OQgAAAAJOS8zMC8xOTk5CQAAAAEw8tnVkqWbzwjeOj2cpZvPCDFDSVEuTllTRTpCRU4uSVFfVE9UQUxfREVCVC41MDAuMy8zMC8yMDA1LkxGUi4uVVNEAQAAAB9wAAACAAAACDEzODYuMDI0AQgAAAAFAAAAATEBAAAACTIwOTc2MTA2MAMAAAADMTYwAgAAAAQ0MTczBAAAAAEwBwAAAAkzLzMwLzIwMDUIAAAACjEyLzMxLzIwMDQJAAAAATCCzkWRpZvPCJKeaJulm88IN0NJUS5OQVNEQVFHUzpIQkFOLklRX1RPVEFMX0RFQlQuNTAwLjEyLzMwLzIwMDAuTEZSLi5VU0QBAAAAVkAEAAIAAAAHNjAwNi4zNQEIAAAABQAAAAExAQAAAAczMzg5Mjc1AwAAAAMxNjACAAAABDQxNzMEAAAAATAHAAAACjEyLzMwLzIwMDAIAAAACTkvMzAvMjAwMAkAAAABMMIfu5Olm88I+rFlnKWbzwgvQ0lRLk5ZU0U6Vi5JUV9UT1RBTF9ERUJULjUwMC4zLzMwLzE5OTguTEZSLi5VU0QBAAAAS39EAgMAAAAAAG7pL5Slm88Ion7TnKWbzwg2Q0lRLk5BU0RBUUdTOkZPU0wuSVFfVE9UQUxfREVCVC41MDAuOS8zMC</t>
  </si>
  <si>
    <t>8yMDEyLkxGUi4uVVNEAQAAAG3WBAACAAAABzE4NC44NDUBCAAAAAUAAAABMQEAAAAKMTU3NTIzMjA4MwMAAAADMTYwAgAAAAQ0MTczBAAAAAEwBwAAAAk5LzMwLzIwMTIIAAAACTkvMjkvMjAxMgkAAAABMObzI4+lm88ISgEWmqWbzwg2Q0lRLk5BU0RBUUdTOk1TRlQuSVFfVE9UQUxfREVCVC41MDAuNi8zMC8xOTk3LkxGUi4uVVNEAQAAAEtVAAACAAAAATABCAAAAAUAAAABMQEAAAAJMjkzODMwOTc1AwAAAAMxNjACAAAABDQxNzMEAAAAATAHAAAACTYvMzAvMTk5NwgAAAAJNi8zMC8xOTk3CQAAAAEwfpqslKWbzwj6YRGdpZvPCDFDSVEuTllTRTpBVlkuSVFfVE9UQUxfREVCVC41MDAuOS8zMC8yMDA5LkxGUi4uVVNEAQAAADLcAwACAAAABjE5MjYuNQEIAAAABQAAAAExAQAAAAoxMzkxOTM0MjU4AwAAAAMxNjACAAAABDQxNzMEAAAAATAHAAAACTkvMzAvMjAwOQgAAAAINy80LzIwMDkJAAAAATAqi7CPpZvPCIZFgZqlm88IMUNJUS5OWVNFOk5FLklRX1RPVEFMX0RFQlQuNTAwLjEyLzMwLzE5OTkuTEZSLi5VU0QBAAAAOXIEAAIAAAAHODA3LjUyMQEIAAAABQAAAAExAQAAAAkzMjU0ODM3OTgDAAAAAzE2MAIAAAAENDE3MwQAAAABMAcAAAAKMTIvMzAvMTk5OQgAAAAJOS8zMC8xOTk5CQAAAAEwAvqRkaWbzwhehXSbpZvPCDFDSVEuTllTRTpDQkUuSVFfVE9UQUxfREVCVC41MDAuNi8zMC8xOTk5LkxGUi4uV</t>
  </si>
  <si>
    <t>VNEAQAAANYFBAACAAAABTkwMS42AQgAAAAFAAAAATEBAAAACTMyMDE2MjY1NAMAAAADMTYwAgAAAAQ0MTczBAAAAAEwBwAAAAk2LzMwLzE5OTkIAAAACTYvMzAvMTk5OQkAAAABMML3EJSlm88Inii5nKWbzwgyQ0lRLk5ZU0U6Q09WLklRX1RPVEFMX0RFQlQuNTAwLjEyLzMwLzIwMDAuTEZSLi5VU0QBAAAAt5DcAQMAAAAAAG4wxZKlm88InngNnKWbzwgxQ0lRLk5ZU0U6VEVHLklRX1RPVEFMX0RFQlQuNTAwLjYvMzAvMjAwMi5MRlIuLlVTRAEAAAANzwQAAgAAAAU4ODAuNgEIAAAABQAAAAExAQAAAAcxOTIxMDk1AwAAAAMxNjACAAAABDQxNzMEAAAAATAHAAAACTYvMzAvMjAwMggAAAAJNi8zMC8yMDAyCQAAAAEwYghHkqWbzwg2bs+bpZvPCDJDSVEuTllTRTpJUEcuSVFfVE9UQUxfREVCVC41MDAuMTIvMzAvMjAwMi5MRlIuLlVTRAEAAABIqAEAAgAAAAYyOTAyLjQBCAAAAAUAAAABMQEAAAAHMzQzMjY2NgMAAAADMTYwAgAAAAQ0MTczBAAAAAEwBwAAAAoxMi8zMC8yMDAyCAAAAAk5LzMwLzIwMDIJAAAAATBiCEeSpZvPCAJV25ulm88INkNJUS5OQVNEQVFHUzpRQ09NLklRX1RPVEFMX0RFQlQuNTAwLjkvMzAvMTk5Ny5MRlIuLlVTRAEAAADVggAAAgAAAAc3ODAuOTY3AQgAAAAFAAAAATEBAAAABzI4ODY2ODIDAAAAAzE2MAIAAAAENDE3MwQAAAABMAcAAAAJOS8zMC8xOTk3CAAAAAk5LzI4LzE5OTcJAAAA</t>
  </si>
  <si>
    <t>ATBSo3CUpZvPCL71+5ylm88IMUNJUS5OWVNFOlNPLklRX1RPVEFMX0RFQlQuNTAwLjEyLzMwLzE5OTYuTEZSLi5VU0QBAAAAL9cBAAIAAAAIOTYyMC4xNjkBCAAAAAUAAAABMQEAAAAJMzczMDMwNjUxAwAAAAMxNjACAAAABDQxNzMEAAAAATAHAAAACjEyLzMwLzE5OTYIAAAACTkvMzAvMTk5NgkAAAABMLoGwpSlm88IgmE8naWbzwgxQ0lRLk5ZU0U6REhJLklRX1RPVEFMX0RFQlQuNTAwLjYvMzAvMjAwMC5MRlIuLlVTRAEAAACNowEAAgAAAAgxMzg5LjAyNgEIAAAABQAAAAExAQAAAAczNDY4OTY3AwAAAAMxNjACAAAABDQxNzMEAAAAATAHAAAACTYvMzAvMjAwMAgAAAAJNi8zMC8yMDAwCQAAAAEw8tnVkqWbzwiC2TqcpZvPCDFDSVEuTllTRTpHUFMuSVFfVE9UQUxfREVCVC41MDAuMy8zMC8xOTk3LkxGUi4uVVNEAQAAAFkvBAACAAAABTQwLjA1AQgAAAAFAAAAATEBAAAACTMwODgxMDIwMwMAAAADMTYwAgAAAAQ0MTczBAAAAAEwBwAAAAkzLzMwLzE5OTcIAAAACDIvMS8xOTk3CQAAAAEwugbClKWbzwhaGS6dpZvPCDBDSVEuTllTRTpSRi5JUV9UT1RBTF9ERUJULjUwMC4zLzMwLzIwMDQuTEZSLi5VU0QBAAAAMSQEAAIAAAAJMTE2NTcuNTY1AQgAAAAFAAAAATEBAAAACTE0ODQ5MzY2MAMAAAADMTYwAgAAAAQ0MTczBAAAAAEwBwAAAAkzLzMwLzIwMDQIAAAACTMvMzEvMjAwNAkAAAABMGJKE4+lm88Iogz</t>
  </si>
  <si>
    <t>+maWbzwgxQ0lRLk5ZU0U6RFJJLklRX1RPVEFMX0RFQlQuNTAwLjkvMzAvMjAwOC5MRlIuLlVTRAEAAAAgIQUAAgAAAAYxOTMwLjIBCAAAAAUAAAABMQEAAAAKMTE5MDA1NTU2MQMAAAADMTYwAgAAAAQ0MTczBAAAAAEwBwAAAAk5LzMwLzIwMDgIAAAACTgvMjQvMjAwOAkAAAABMJqYu5Clm88IMg/2mqWbzwg3Q0lRLk5BU0RBUUdTOk5UUlMuSVFfVE9UQUxfREVCVC41MDAuMTIvMzAvMjAwNS5MRlIuLlVTRAEAAAA4dAQAAgAAAAY3ODAzLjIBCAAAAAUAAAABMQEAAAAJMjk0OTI5ODc5AwAAAAMxNjACAAAABDQxNzMEAAAAATAHAAAACjEyLzMwLzIwMDUIAAAACTkvMzAvMjAwNQkAAAABMO4em4+lm88IStlrmqWbzwgyQ0lRLk5ZU0U6U1dLLklRX1RPVEFMX0RFQlQuNTAwLjEyLzMwLzIwMDUuTEZSLi5VU0QBAAAAUacEAAIAAAAFNjc4LjcBCAAAAAUAAAABMQEAAAAJMjkzNzczNTczAwAAAAMxNjACAAAABDQxNzMEAAAAATAHAAAACjEyLzMwLzIwMDUIAAAACTEwLzEvMjAwNQkAAAABMJqYu5Clm88Ian4Em6WbzwgxQ0lRLk5ZU0U6RE9WLklRX1RPVEFMX0RFQlQuNTAwLjYvMzAvMjAwNi5MRlIuLlVTRAEAAAA1qwIAAgAAAAgxMzgxLjU0MgEIAAAABQAAAAExAQAAAAoxMjIxNTY4NjQ4AwAAAAMxNjACAAAABDQxNzMEAAAAATAHAAAACTYvMzAvMjAwNggAAAAJNi8zMC8yMDA2CQAAAAEwppFLkKWbzwhSBOOapZ</t>
  </si>
  <si>
    <t>vPCDFDSVEuTllTRTpBTUQuSVFfVE9UQUxfREVCVC41MDAuMy8zMC8yMDEwLkxGUi4uVVNEAQAAAKCTAgACAAAABDI3NTgBCAAAAAUAAAABMQEAAAAKMTQ1MjcyMTM2MQMAAAADMTYwAgAAAAQ0MTczBAAAAAEwBwAAAAkzLzMwLzIwMTAIAAAACTMvMjcvMjAxMAkAAAABMIbsso+lm88IzoJ8mqWbzwgxQ0lRLk5ZU0U6RU1OLklRX1RPVEFMX0RFQlQuNTAwLjMvMzAvMjAwOS5MRlIuLlVTRAEAAAAvqgEAAgAAAAQxNDU5AQgAAAAFAAAAATEBAAAACjEzMzA0MzU2MzkDAAAAAzE2MAIAAAAENDE3MwQAAAABMAcAAAAJMy8zMC8yMDA5CAAAAAoxMi8zMS8yMDA4CQAAAAEwYkoTj6WbzwjeeBOapZvPCDFDSVEuTllTRTpWWi5JUV9UT1RBTF9ERUJULjUwMC4xMi8zMC8yMDEwLkxGUi4uVVNEAQAAADZYBgACAAAABTUzMTcwAQgAAAAFAAAAATEBAAAACjE0Nzg3MDc4NTgDAAAAAzE2MAIAAAAENDE3MwQAAAABMAcAAAAKMTIvMzAvMjAxMAgAAAAJOS8zMC8yMDEwCQAAAAEwSoCdj6Wbzwj+RVaapZvPCDZDSVEuTkFTREFRR1M6SkRTVS5JUV9UT1RBTF9ERUJULjUwMC45LzMwLzIwMDAuTEZSLi5VU0QBAAAAT3cBAAIAAAAEMzEuMwEIAAAABQAAAAExAQAAAAcxOTQ0Nzk5AwAAAAMxNjACAAAABDQxNzMEAAAAATAHAAAACTkvMzAvMjAwMAgAAAAJOS8zMC8yMDAwCQAAAAEwco+ek6WbzwhOmJycpZvPCDFDSVEuTllTRTpDT</t>
  </si>
  <si>
    <t>1AuSVFfVE9UQUxfREVCVC41MDAuOS8zMC8yMDAyLkxGUi4uVVNEAQAAAE+GBAACAAAABTIwODAzAQgAAAAFAAAAATEBAAAABjExNzk1OQMAAAADMTYwAgAAAAQ0MTczBAAAAAEwBwAAAAk5LzMwLzIwMDIIAAAACTkvMzAvMjAwMgkAAAABMG4wxZKlm88I5rUInKWbzwgxQ0lRLk5ZU0U6UFBHLklRX1RPVEFMX0RFQlQuNTAwLjYvMzAvMjAwMC5MRlIuLlVTRAEAAADvfgQAAgAAAAQyODQyAQgAAAAFAAAAATEBAAAABzE4MTQ4NDMDAAAAAzE2MAIAAAAENDE3MwQAAAABMAcAAAAJNi8zMC8yMDAwCAAAAAk2LzMwLzIwMDAJAAAAATDCH7uTpZvPCCL6c5ylm88IMUNJUS5OWVNFOk1IUC5JUV9UT1RBTF9ERUJULjUwMC45LzMwLzIwMDIuTEZSLi5VU0QBAAAA11QAAAIAAAAHNzkwLjA3NwEIAAAABQAAAAExAQAAAAcxOTAyMzg3AwAAAAMxNjACAAAABDQxNzMEAAAAATAHAAAACTkvMzAvMjAwMggAAAAJOS8zMC8yMDAyCQAAAAEwBqdEkqWbzwiWJeybpZvPCDdDSVEuTkFTREFRR1M6QU1aTi5JUV9UT1RBTF9ERUJULjUwMC4xMi8zMC8xOTk5LkxGUi4uVVNEAQAAAD1JAAACAAAACDE0NzQuOTc5AQgAAAAFAAAAATEBAAAACjE0MzA0NjAxMTEDAAAAAzE2MAIAAAAENDE3MwQAAAABMAcAAAAKMTIvMzAvMTk5OQgAAAAJOS8zMC8xOTk5CQAAAAEwwh+7k6WbzwiKLFycpZvPCDZDSVEuTkFTREFRR1M6Rk9TTC5JUV9UT1RB</t>
  </si>
  <si>
    <t>TF9ERUJULjUwMC45LzMwLzE5OTkuTEZSLi5VU0QBAAAAbdYEAAIAAAAFNC4yNTUBCAAAAAUAAAABMQEAAAAHMzQyNTU1MQMAAAADMTYwAgAAAAQ0MTczBAAAAAEwBwAAAAk5LzMwLzE5OTkIAAAACDcvMy8xOTk5CQAAAAEwwh+7k6WbzwiKLFycpZvPCDZDSVEuTkFTREFRR1M6TUNIUC5JUV9UT1RBTF9ERUJULjUwMC45LzMwLzIwMTAuTEZSLi5VU0QBAAAADHsAAAIAAAAHMzQ0LjA4NQEIAAAABQAAAAExAQAAAAoxNDgwNjg4MjA2AwAAAAMxNjACAAAABDQxNzMEAAAAATAHAAAACTkvMzAvMjAxMAgAAAAJOS8zMC8yMDEwCQAAAAEwHrOGjqWbzwjincSZpZvPCDJDSVEuTllTRTpBSUcuSVFfVE9UQUxfREVCVC41MDAuMTIvMzAvMTk5OC5MRlIuLlVTRAEAAAAU0gMAAgAAAAk0MDI1Ny41NDEBCAAAAAUAAAABMQEAAAAJMzE5NzU1ODYwAwAAAAMxNjACAAAABDQxNzMEAAAAATAHAAAACjEyLzMwLzE5OTgIAAAACTkvMzAvMTk5OAkAAAABMHKPnpOlm88IltWXnKWbzwgxQ0lRLk5ZU0U6WEVMLklRX1RPVEFMX0RFQlQuNTAwLjYvMzAvMjAwNC5MRlIuLlVTRAEAAAC2DAgAAgAAAAg2Njk4LjA1OAEIAAAABQAAAAExAQAAAAoxMzM5MjcxOTM1AwAAAAMxNjACAAAABDQxNzMEAAAAATAHAAAACTYvMzAvMjAwNAgAAAAJNi8zMC8yMDA0CQAAAAEwthYokqWbzwhWCqmbpZvPCDZDSVEuTkFTREFRR1M6V0ZNLklRX1RPVEF</t>
  </si>
  <si>
    <t>MX0RFQlQuNTAwLjEyLzMwLzE5OTguTEZSLi5VU0QBAAAA+o4AAAIAAAAHMTU5LjAxNgEIAAAABQAAAAExAQAAAAcyODc0NzUwAwAAAAMxNjACAAAABDQxNzMEAAAAATAHAAAACjEyLzMwLzE5OTgIAAAACTkvMjcvMTk5OAkAAAABMMIfu5Olm88IiixcnKWbzwgxQ0lRLk5ZU0U6Q09ILklRX1RPVEFMX0RFQlQuNTAwLjkvMzAvMTk5OS5MRlIuLlVTRAEAAADtCAgAAgAAAAU3LjgzMwEIAAAABQAAAAExAQAAAAoxNDU1MjY4MzczAwAAAAMxNjACAAAABDQxNzMEAAAAATAHAAAACTkvMzAvMTk5OQgAAAAINy8zLzE5OTkJAAAAATBOO9iSpZvPCH6DIJylm88IMkNJUS5OWVNFOkJGLkIuSVFfVE9UQUxfREVCVC41MDAuNi8zMC8yMDA2LkxGUi4uVVNEAQAAAEfrAwACAAAAAzU3NgEIAAAABQAAAAExAQAAAAk0MTAzMzI5MDEDAAAAAzE2MAIAAAAENDE3MwQAAAABMAcAAAAJNi8zMC8yMDA2CAAAAAk0LzMwLzIwMDYJAAAAATAC+pGRpZvPCM4Kfpulm88INkNJUS5OQVNEQVFHUzpUUk9XLklRX1RPVEFMX0RFQlQuNTAwLjYvMzAvMjAwMi5MRlIuLlVTRAEAAACxWgAAAgAAAAU1OC43OAEIAAAABQAAAAExAQAAAAczMzU1Njc2AwAAAAMxNjACAAAABDQxNzMEAAAAATAHAAAACTYvMzAvMjAwMggAAAAJNi8zMC8yMDAyCQAAAAEwBqdEkqWbzwjyhu6bpZvPCDBDSVEuTllTRTpBLklRX1RPVEFMX0RFQlQuNTAwLjEyLzMwLz</t>
  </si>
  <si>
    <t>E5OTkuTEZSLi5VU0QBAAAALF0CAAIAAAABMAEIAAAABQAAAAExAQAAAAoxNDM3MzA4MjU0AwAAAAMxNjACAAAABDQxNzMEAAAAATAHAAAACjEyLzMwLzE5OTkIAAAACjEwLzMxLzE5OTkJAAAAATBu4HCTpZvPCBIsh5ylm88IMUNJUS5OWVNFOkFQRC5JUV9UT1RBTF9ERUJULjUwMC4zLzMwLzIwMDUuTEZSLi5VU0QBAAAAJMoDAAIAAAAGMjU2NS4yAQgAAAAFAAAAATEBAAAACTIwOTQ2MzM0NQMAAAADMTYwAgAAAAQ0MTczBAAAAAEwBwAAAAkzLzMwLzIwMDUIAAAACjEyLzMxLzIwMDQJAAAAATCamLuQpZvPCCJBCZulm88IMUNJUS5OWVNFOk1DSy5JUV9UT1RBTF9ERUJULjUwMC4zLzMwLzIwMDguTEZSLi5VU0QBAAAAw2UEAAIAAAAEMTk0OQEIAAAABQAAAAExAQAAAAk3ODM4MDU3MDUDAAAAAzE2MAIAAAAENDE3MwQAAAABMAcAAAAJMy8zMC8yMDA4CAAAAAoxMi8zMS8yMDA3CQAAAAEwppFLkKWbzwjiftmapZvPCDFDSVEuTllTRTpQTlcuSVFfVE9UQUxfREVCVC41MDAuNi8zMC8xOTk3LkxGUi4uVVNEAQAAAP2HBAACAAAACDI2MzEuODg1AQgAAAAFAAAAATEBAAAACTMyNzM3Nzc4MgMAAAADMTYwAgAAAAQ0MTczBAAAAAEwBwAAAAk2LzMwLzE5OTcIAAAACTYvMzAvMTk5NwkAAAABMH6arJSlm88Ieg4bnaWbzwgxQ0lRLk5ZU0U6V01ULklRX1RPVEFMX0RFQlQuNTAwLjkvMzAvMjAxMC5MRlIuLlVTRAEAA</t>
  </si>
  <si>
    <t>ADfxgQAAgAAAAU0OTI1MwEIAAAABQAAAAExAQAAAAoxNDY5NTk3NTk3AwAAAAMxNjACAAAABDQxNzMEAAAAATAHAAAACTkvMzAvMjAxMAgAAAAJNy8zMS8yMDEwCQAAAAEwekN3j6WbzwhSVDeapZvPCDFDSVEuTllTRTpIUkwuSVFfVE9UQUxfREVCVC41MDAuOS8zMC8yMDAxLkxGUi4uVVNEAQAAAAJCBAACAAAABzUyNi40OTkBCAAAAAUAAAABMQEAAAAGMTYxMTQ2AwAAAAMxNjACAAAABDQxNzMEAAAAATAHAAAACTkvMzAvMjAwMQgAAAAJNy8yOC8yMDAxCQAAAAEwQsMFk6WbzwjyXkScpZvPCDFDSVEuTllTRTpHTUUuSVFfVE9UQUxfREVCVC41MDAuNi8zMC8xOTk5LkxGUi4uVVNEAQAAAGB8FAADAAAAAABCwwWTpZvPCN46PZylm88IMUNJUS5OWVNFOkFWWS5JUV9UT1RBTF9ERUJULjUwMC45LzMwLzIwMDAuTEZSLi5VU0QBAAAAMtwDAAIAAAAFODE0LjkBCAAAAAUAAAABMQEAAAAHMTcyOTEwNAMAAAADMTYwAgAAAAQ0MTczBAAAAAEwBwAAAAk5LzMwLzIwMDAIAAAACTkvMzAvMjAwMAkAAAABMELDBZOlm88ILstZnKWbzwgxQ0lRLk5ZU0U6TExMLklRX1RPVEFMX0RFQlQuNTAwLjkvMzAvMjAwNi5MRlIuLlVTRAEAAABibQEAAgAAAAY0NjQ2LjEBCAAAAAUAAAABMQEAAAAJNDc2NTAzNzMwAwAAAAMxNjACAAAABDQxNzMEAAAAATAHAAAACTkvMzAvMjAwNggAAAAJOS8zMC8yMDA2CQAAAAEwAvqRkaWbzwhy</t>
  </si>
  <si>
    <t>qXubpZvPCDFDSVEuTllTRTpNT04uSVFfVE9UQUxfREVCVC41MDAuMy8zMC8xOTk5LkxGUi4uVVNEAQAAAB4QCAACAAAABDQ3MTABCAAAAAUAAAABMQEAAAAJMjg1NTU0NDY4AwAAAAMxNjACAAAABDQxNzMEAAAAATAHAAAACTMvMzAvMTk5OQgAAAAJMy8zMC8xOTk5CQAAAAEwbukvlKWbzwgSBN2cpZvPCDJDSVEuTllTRTpLTVguSVFfVE9UQUxfREVCVC41MDAuMTIvMzAvMjAwNy5MRlIuLlVTRAEAAADFcQUAAgAAAAcxODUuOTU4AQgAAAAFAAAAATEBAAAACTc3MzU5Mzg2MQMAAAADMTYwAgAAAAQ0MTczBAAAAAEwBwAAAAoxMi8zMC8yMDA3CAAAAAoxMS8zMC8yMDA3CQAAAAEwipIhj6WbzwiGbSuapZvPCDFDSVEuTllTRTpBUkcuSVFfVE9UQUxfREVCVC41MDAuMy8zMC8yMDAwLkxGUi4uVVNEAQAAALhfAAACAAAABjgxNS4wMwEIAAAABQAAAAExAQAAAAoxNDYwMjc5MTM5AwAAAAMxNjACAAAABDQxNzMEAAAAATAHAAAACTMvMzAvMjAwMAgAAAAKMTIvMzEvMTk5OQkAAAABMG7gcJOlm88ItsqEnKWbzwgxQ0lRLk5ZU0U6V1lOLklRX1RPVEFMX0RFQlQuNTAwLjMvMzAvMTk5OS5MRlIuLlVTRAEAAAB9/NkBAwAAAAAAco+ek6Wbzwh24KqcpZvPCDFDSVEuTllTRTpFQ0wuSVFfVE9UQUxfREVCVC41MDAuMy8zMC8yMDA3LkxGUi4uVVNEAQAAAP8ZBAACAAAABjEwNjYuMQEIAAAABQAAAAExAQAAAAk1MjA2ODI</t>
  </si>
  <si>
    <t>zOTUDAAAAAzE2MAIAAAAENDE3MwQAAAABMAcAAAAJMy8zMC8yMDA3CAAAAAoxMi8zMS8yMDA2CQAAAAEw+s4akaWbzwhS3DibpZvPCDFDSVEuTllTRTpBTVQuSVFfVE9UQUxfREVCVC41MDAuMy8zMC8yMDAyLkxGUi4uVVNEAQAAAL5gAAACAAAACDM2MDkuNjk0AQgAAAAFAAAAATEBAAAACDEwNjUwMzI3AwAAAAMxNjACAAAABDQxNzMEAAAAATAHAAAACTMvMzAvMjAwMggAAAAJMy8zMC8yMDAyCQAAAAEwasXejqWbzwjq8OWZpZvPCDFDSVEuTllTRTpCQlQuSVFfVE9UQUxfREVCVC41MDAuOS8zMC8yMDA2LkxGUi4uVVNEAQAAAKVKAAACAAAACTIzNDM3LjY0MwEIAAAABQAAAAExAQAAAAk0Nzc3MjEwNzMDAAAAAzE2MAIAAAAENDE3MwQAAAABMAcAAAAJOS8zMC8yMDA2CAAAAAk5LzMwLzIwMDYJAAAAATD6zhqRpZvPCAqfPZulm88IMENJUS5OWVNFOlBHLklRX1RPVEFMX0RFQlQuNTAwLjYvMzAvMTk5OC5MRlIuLlVTRAEAAAAwggAAAgAAAAQ4MDQ2AQgAAAAFAAAAATEBAAAACTMxNjgzNzc2NQMAAAADMTYwAgAAAAQ0MTczBAAAAAEwBwAAAAk2LzMwLzE5OTgIAAAACTYvMzAvMTk5OAkAAAABMFKjcJSlm88IYpT5nKWbzwg2Q0lRLk5BU0RBUUdTOkxSQ1guSVFfVE9UQUxfREVCVC41MDAuNi8zMC8yMDA4LkxGUi4uVVNEAQAAAL93AAACAAAABzMwNi45MjkBCAAAAAUAAAABMQEAAAAKMTEzNDk3OTY2NgMAAA</t>
  </si>
  <si>
    <t>ADMTYwAgAAAAQ0MTczBAAAAAEwBwAAAAk2LzMwLzIwMDgIAAAACTYvMjkvMjAwOAkAAAABMHpDd4+lm88IepxFmqWbzwg2Q0lRLk5BU0RBUUdTOklTUkcuSVFfVE9UQUxfREVCVC41MDAuOS8zMC8yMDAyLkxGUi4uVVNEAQAAAB92AAACAAAABTMuMTc4AQgAAAAFAAAAATEBAAAABzI2MTU3NDUDAAAAAzE2MAIAAAAENDE3MwQAAAABMAcAAAAJOS8zMC8yMDAyCAAAAAk5LzMwLzIwMDIJAAAAATBuMMWSpZvPCIpUBpylm88IMUNJUS5OWVNFOkdNRS5JUV9UT1RBTF9ERUJULjUwMC4zLzMwLzIwMDIuTEZSLi5VU0QBAAAAYHwUAAIAAAAHMzk5LjYyMwEIAAAABQAAAAExAQAAAAgxNzgzMzY3MQMAAAADMTYwAgAAAAQ0MTczBAAAAAEwBwAAAAkzLzMwLzIwMDIIAAAACDIvMi8yMDAyCQAAAAEwQsMFk6Wbzwg6nD+cpZvPCDZDSVEuTkFTREFRR1M6SU5UQy5JUV9UT1RBTF9ERUJULjUwMC42LzMwLzIwMDQuTEZSLi5VU0QBAAAAh1IAAAIAAAAEMTExNAEIAAAABQAAAAExAQAAAAkxNjY4MzUyMjkDAAAAAzE2MAIAAAAENDE3MwQAAAABMAcAAAAJNi8zMC8yMDA0CAAAAAk2LzI2LzIwMDQJAAAAATAC+pGRpZvPCEphbZulm88IMUNJUS5OWVNFOlRXQy5JUV9UT1RBTF9ERUJULjUwMC45LzMwLzIwMTIuTEZSLi5VU0QBAAAAhikNAAIAAAAFMjczNjMBCAAAAAUAAAABMQEAAAAKMTU3NDQzNzQ0MgMAAAADMTYwAgAAAAQ0M</t>
  </si>
  <si>
    <t>TczBAAAAAEwBwAAAAk5LzMwLzIwMTIIAAAACTkvMzAvMjAxMgkAAAABMGJKE4+lm88ItjAFmqWbzwgxQ0lRLk5ZU0U6VEpYLklRX1RPVEFMX0RFQlQuNTAwLjMvMzAvMjAwNy5MRlIuLlVTRAEAAAAArgQAAgAAAAc4MDkuODgxAQgAAAAFAAAAATEBAAAACTUzMjUwMTgzNwMAAAADMTYwAgAAAAQ0MTczBAAAAAEwBwAAAAkzLzMwLzIwMDcIAAAACTEvMjcvMjAwNwkAAAABMAL6kZGlm88IuuZ2m6WbzwgxQ0lRLk5ZU0U6U0xCLklRX1RPVEFMX0RFQlQuNTAwLjkvMzAvMTk5Ny5MRlIuLlVTRAEAAACOmwQAAgAAAAgxNzM1Ljg2OQEIAAAABQAAAAExAQAAAAYxNDM1MjMDAAAAAzE2MAIAAAAENDE3MwQAAAABMAcAAAAJOS8zMC8xOTk3CAAAAAk5LzMwLzE5OTcJAAAAATD2QW6UpZvPCOY9Cp2lm88IMUNJUS5OWVNFOkNPRi5JUV9UT1RBTF9ERUJULjUwMC4zLzMwLzIwMTEuTEZSLi5VU0QBAAAAcSEFAAIAAAAFNDA0MzQBCAAAAAUAAAABMQEAAAAKMTU0NTU1MTMzOQMAAAADMTYwAgAAAAQ0MTczBAAAAAEwBwAAAAkzLzMwLzIwMTEIAAAACTMvMzEvMjAxMQkAAAABMIqSIY+lm88I9vI0mqWbzwg4Q0lRLk5BU0RBUUdTOkNNQ1MuQS5JUV9UT1RBTF9ERUJULjUwMC42LzMwLzE5OTcuTEZSLi5VU0QBAAAAHaUCAAIAAAAENzQxMwEIAAAABQAAAAExAQAAAAkxMDg2NDczMzUDAAAAAzE2MAIAAAAENDE3MwQAAAABMAcA</t>
  </si>
  <si>
    <t>AAAJNi8zMC8xOTk3CAAAAAk2LzMwLzE5OTcJAAAAATDC9xCUpZvPCGoPxZylm88IMkNJUS5OWVNFOlBOUi5JUV9UT1RBTF9ERUJULjUwMC4xMi8zMC8xOTk4LkxGUi4uVVNEAQAAAAiDBAACAAAABzM1OS4wNzMBCAAAAAUAAAABMQEAAAAHMTg2NTU4OAMAAAADMTYwAgAAAAQ0MTczBAAAAAEwBwAAAAoxMi8zMC8xOTk4CAAAAAk5LzMwLzE5OTgJAAAAATBuMMWSpZvPCPrZD5ylm88IMUNJUS5OWVNFOldFQy5JUV9UT1RBTF9ERUJULjUwMC42LzMwLzIwMDAuTEZSLi5VU0QBAAAA7c4EAAIAAAAGNDM3NS41AQgAAAAFAAAAATEBAAAABjI0OTIyNwMAAAADMTYwAgAAAAQ0MTczBAAAAAEwBwAAAAk2LzMwLzIwMDAIAAAACTYvMzAvMjAwMAkAAAABMG7gcJOlm88IgrGQnKWbzwgxQ0lRLk5ZU0U6U1RJLklRX1RPVEFMX0RFQlQuNTAwLjMvMzAvMjAxMC5MRlIuLlVTRAEAAADtqgQAAgAAAAkyMjk0Ny4xNDIBCAAAAAUAAAABMQEAAAAKMTQ1MTU2MjM5OQMAAAADMTYwAgAAAAQ0MTczBAAAAAEwBwAAAAkzLzMwLzIwMTAIAAAACTMvMzEvMjAxMAkAAAABMIbsso+lm88IzoJ8mqWbzwgxQ0lRLk5ZU0U6TFNJLklRX1RPVEFMX0RFQlQuNTAwLjYvMzAvMjAwNS5MRlIuLlVTRAEAAADseAAAAgAAAAc2MjUuOTU2AQgAAAAFAAAAATEBAAAACTI0NzYxNjU3MAMAAAADMTYwAgAAAAQ0MTczBAAAAAEwBwAAAAk2LzMwLzIwMDU</t>
  </si>
  <si>
    <t>IAAAACDcvMy8yMDA1CQAAAAEwmpi7kKWbzwjG3wabpZvPCDJDSVEuTllTRTpYT00uSVFfVE9UQUxfREVCVC41MDAuMTIvMzAvMjAwMy5MRlIuLlVTRAEAAABCMwYAAgAAAAQ5NjE5AQgAAAAFAAAAATEBAAAABjE2NjU2NgMAAAADMTYwAgAAAAQ0MTczBAAAAAEwBwAAAAoxMi8zMC8yMDAzCAAAAAk5LzMwLzIwMDMJAAAAATCamLuQpZvPCH6iC5ulm88IMUNJUS5OWVNFOkNBRy5JUV9UT1RBTF9ERUJULjUwMC4zLzMwLzIwMDEuTEZSLi5VU0QBAAAADWkAAAIAAAAGNzQxNi44AQgAAAAFAAAAATEBAAAABzE4MTE2MjcDAAAAAzE2MAIAAAAENDE3MwQAAAABMAcAAAAJMy8zMC8yMDAxCAAAAAkyLzI1LzIwMDEJAAAAATBu4HCTpZvPCMrui5ylm88IMUNJUS5OWVNFOkNNRy5JUV9UT1RBTF9ERUJULjUwMC4zLzMwLzIwMDEuTEZSLi5VU0QBAAAATmcAAAMAAAAAAHKPnpOlm88I8jaanKWbzwgxQ0lRLk5ZU0U6QklHLklRX1RPVEFMX0RFQlQuNTAwLjkvMzAvMjAwOS5MRlIuLlVTRAEAAABFaQAAAgAAAAEwAQgAAAAFAAAAATEBAAAACjEzOTYwNTUyNTMDAAAAAzE2MAIAAAAENDE3MwQAAAABMAcAAAAJOS8zMC8yMDA5CAAAAAg4LzEvMjAwOQkAAAABMEowSZClm88IHuvumqWbzwgxQ0lRLk5ZU0U6Q0xGLklRX1RPVEFMX0RFQlQuNTAwLjkvMzAvMjAwMy5MRlIuLlVTRAEAAABq/gMAAgAAAAQ2NC41AQgAAAAFAAAAAT</t>
  </si>
  <si>
    <t>EBAAAABzE3NjEzODcDAAAAAzE2MAIAAAAENDE3MwQAAAABMAcAAAAJOS8zMC8yMDAzCAAAAAk5LzMwLzIwMDMJAAAAATAqi7CPpZvPCK6Nj5qlm88IMUNJUS5OWVNFOlNXTi5JUV9UT1RBTF9ERUJULjUwMC42LzMwLzIwMDEuTEZSLi5VU0QBAAAAhKQEAAIAAAADMzU3AQgAAAAFAAAAATEBAAAACTE3MDMwMDYzMwMAAAADMTYwAgAAAAQ0MTczBAAAAAEwBwAAAAk2LzMwLzIwMDEIAAAACTYvMzAvMjAwMQkAAAABMPLZ1ZKlm88IyhY2nKWbzwgxQ0lRLk5ZU0U6Q01TLklRX1RPVEFMX0RFQlQuNTAwLjYvMzAvMjAwOC5MRlIuLlVTRAEAAACS7gMAAgAAAAQ2NDMxAQgAAAAFAAAAATEBAAAACjEwOTkyNjk5NzIDAAAAAzE2MAIAAAAENDE3MwQAAAABMAcAAAAJNi8zMC8yMDA4CAAAAAk2LzMwLzIwMDgJAAAAATD+nDOQpZvPCDaNupqlm88IMkNJUS5OWVNFOkRVSy5JUV9UT1RBTF9ERUJULjUwMC4xMi8zMC8xOTk3LkxGUi4uVVNEAQAAAEoWBAACAAAABjYzODUuMQEIAAAABQAAAAExAQAAAAkzMjMwMzk5MDgDAAAAAzE2MAIAAAAENDE3MwQAAAABMAcAAAAKMTIvMzAvMTk5NwgAAAAJOS8zMC8xOTk3CQAAAAEwbukvlKWbzwgSBN2cpZvPCDFDSVEuTllTRTpER1guSVFfVE9UQUxfREVCVC41MDAuNi8zMC8yMDEwLkxGUi4uVVNEAQAAAHeDBQACAAAACDMxNDQuOTY3AQgAAAAFAAAAATEBAAAACjE0NjM4NDc2NjIDA</t>
  </si>
  <si>
    <t>AAAAzE2MAIAAAAENDE3MwQAAAABMAcAAAAJNi8zMC8yMDEwCAAAAAk2LzMwLzIwMTAJAAAAATDuHpuPpZvPCFqnWJqlm88IMUNJUS5OWVNFOlRSVi5JUV9UT1RBTF9ERUJULjUwMC45LzMwLzE5OTYuTEZSLi5VU0QBAAAAmP4FAAMAAAAAALoGwpSlm88IWhkunaWbzwgyQ0lRLk5ZU0U6SFNULklRX1RPVEFMX0RFQlQuNTAwLjEyLzMwLzIwMDEuTEZSLi5VU0QBAAAAhnMAAAIAAAAENTg2NgEIAAAABQAAAAExAQAAAAoxNDU5NzQzNDAxAwAAAAMxNjACAAAABDQxNzMEAAAAATAHAAAACjEyLzMwLzIwMDEIAAAACDkvNy8yMDAxCQAAAAEwwh+7k6WbzwhC72CcpZvPCDJDSVEuTllTRTpNRFQuSVFfVE9UQUxfREVCVC41MDAuMTIvMzAvMjAwOC5MRlIuLlVTRAEAAAB0egAAAgAAAAQ2NTQxAQgAAAAFAAAAATEBAAAACjEyODU1NTM0MjMDAAAAAzE2MAIAAAAENDE3MwQAAAABMAcAAAAKMTIvMzAvMjAwOAgAAAAKMTAvMjQvMjAwOAkAAAABMJqYu5Clm88I1q3zmqWbzwgxQ0lRLk5ZU0U6TktFLklRX1RPVEFMX0RFQlQuNTAwLjYvMzAvMjAwNC5MRlIuLlVTRAEAAACNdAQAAgAAAAM4MzUBCAAAAAUAAAABMQEAAAAJMTY1ODE4ODk5AwAAAAMxNjACAAAABDQxNzMEAAAAATAHAAAACTYvMzAvMjAwNAgAAAAJNS8zMS8yMDA0CQAAAAEwgs5FkaWbzwieb06bpZvPCDZDSVEuTkFTREFRR1M6Rk9TTC5JUV9UT1RBTF9ERUJU</t>
  </si>
  <si>
    <t>LjUwMC4zLzMwLzE5OTkuTEZSLi5VU0QBAAAAbdYEAAIAAAAFNC41MzcBCAAAAAUAAAABMQEAAAAIMTAxMDU3NTEDAAAAAzE2MAIAAAAENDE3MwQAAAABMAcAAAAJMy8zMC8xOTk5CAAAAAgxLzIvMTk5OQkAAAABME472JKlm88IWpEsnKWbzwgxQ0lRLk5ZU0U6Q09QLklRX1RPVEFMX0RFQlQuNTAwLjMvMzAvMTk5OC5MRlIuLlVTRAEAAABPhgQAAgAAAAQzNjU5AQgAAAAFAAAAATEBAAAACTMxOTA1NTUwOAMAAAADMTYwAgAAAAQ0MTczBAAAAAEwBwAAAAkzLzMwLzE5OTgIAAAACjEyLzMxLzE5OTcJAAAAATDC9xCUpZvPCELHtpylm88IMENJUS5OWVNFOlJMLklRX1RPVEFMX0RFQlQuNTAwLjMvMzAvMjAxMC5MRlIuLlVTRAEAAADshgUAAgAAAAUyOTguMwEIAAAABQAAAAExAQAAAAoxNDI2NjIwMzk4AwAAAAMxNjACAAAABDQxNzMEAAAAATAHAAAACTMvMzAvMjAxMAgAAAAKMTIvMjYvMjAwOQkAAAABMG76kpClm88IenSbmqWbzwgxQ0lRLk5ZU0U6SFJMLklRX1RPVEFMX0RFQlQuNTAwLjkvMzAvMjAwOC5MRlIuLlVTRAEAAAACQgQAAgAAAAM0MjUBCAAAAAUAAAABMQEAAAAKMTE0NTIyMzI3MQMAAAADMTYwAgAAAAQ0MTczBAAAAAEwBwAAAAk5LzMwLzIwMDgIAAAACTcvMjcvMjAwOAkAAAABMKaRS5Clm88Ihh3XmqWbzwgxQ0lRLk5ZU0U6S01JLklRX1RPVEFMX0RFQlQuNTAwLjYvMzAvMjAwOS5MRlIuLlV</t>
  </si>
  <si>
    <t>TRAEAAADvVBUCAwAAAAAA7h6bj6WbzwjKLGKapZvPCDFDSVEuTllTRTpDT0guSVFfVE9UQUxfREVCVC41MDAuOS8zMC8yMDAzLkxGUi4uVVNEAQAAAO0ICAACAAAABjMxLjc2OAEIAAAABQAAAAExAQAAAAcyMzM1NTg3AwAAAAMxNjACAAAABDQxNzMEAAAAATAHAAAACTkvMzAvMjAwMwgAAAAJOS8yNy8yMDAzCQAAAAEwYghHkqWbzwgiSsibpZvPCDJDSVEuTllTRTpVU0IuSVFfVE9UQUxfREVCVC41MDAuMTIvMzAvMjAwMi5MRlIuLlVTRAEAAACYqAQAAgAAAAU0MjE1OQEIAAAABQAAAAExAQAAAAkxODAzMTg0MzUDAAAAAzE2MAIAAAAENDE3MwQAAAABMAcAAAAKMTIvMzAvMjAwMggAAAAJOS8zMC8yMDAyCQAAAAEwTjvYkqWbzwja5CKcpZvPCDJDSVEuTllTRTpJQk0uSVFfVE9UQUxfREVCVC41MDAuMTIvMzAvMTk5OS5MRlIuLlVTRAEAAADetgEAAgAAAAUyNzkwMwEIAAAABQAAAAExAQAAAAkyOTUyNDc1NzQDAAAAAzE2MAIAAAAENDE3MwQAAAABMAcAAAAKMTIvMzAvMTk5OQgAAAAJOS8zMC8xOTk5CQAAAAEwbuBwk6Wbzwg6dJWcpZvPCDFDSVEuTllTRTpBRVMuSVFfVE9UQUxfREVCVC41MDAuMy8zMC8xOTk5LkxGUi4uVVNEAQAAAPCJAAACAAAABDcyMDQBCAAAAAUAAAABMQEAAAAJMjk3NzAzNzA2AwAAAAMxNjACAAAABDQxNzMEAAAAATAHAAAACTMvMzAvMTk5OQgAAAAKMTIvMzEvMTk5OAkAAAABMM</t>
  </si>
  <si>
    <t>L3EJSlm88I+om7nKWbzwgxQ0lRLk5ZU0U6VFNTLklRX1RPVEFMX0RFQlQuNTAwLjMvMzAvMjAxMC5MRlIuLlVTRAEAAADttgQAAgAAAAUyMTguNAEIAAAABQAAAAExAQAAAAoxNDMzNzY0ODEzAwAAAAMxNjACAAAABDQxNzMEAAAAATAHAAAACTMvMzAvMjAxMAgAAAAKMTIvMzEvMjAwOQkAAAABMHpDd4+lm88IrrU5mqWbzwgxQ0lRLk5ZU0U6SUJNLklRX1RPVEFMX0RFQlQuNTAwLjMvMzAvMjAwNi5MRlIuLlVTRAEAAADetgEAAgAAAAUyMjY0MQEIAAAABQAAAAExAQAAAAkzNTExNTY5OTEDAAAAAzE2MAIAAAAENDE3MwQAAAABMAcAAAAJMy8zMC8yMDA2CAAAAAoxMi8zMS8yMDA1CQAAAAEwXluUkaWbzwiKI52bpZvPCDFDSVEuTllTRTpFT0cuSVFfVE9UQUxfREVCVC41MDAuOS8zMC8yMDA0LkxGUi4uVVNEAQAAAFwdBAACAAAACDEwNjIuOTcyAQgAAAAFAAAAATEBAAAACTE4ODk0MjEzNwMAAAADMTYwAgAAAAQ0MTczBAAAAAEwBwAAAAk5LzMwLzIwMDQIAAAACTkvMzAvMjAwNAkAAAABMO4em4+lm88IpjpumqWbzwgxQ0lRLk5ZU0U6RVNWLklRX1RPVEFMX0RFQlQuNTAwLjkvMzAvMTk5Ny5MRlIuLlVTRAEAAACwHAQAAgAAAAcyNDIuMDM3AQgAAAAFAAAAATEBAAAACTMyNTI3NzI1NgMAAAADMTYwAgAAAAQ0MTczBAAAAAEwBwAAAAk5LzMwLzE5OTcIAAAACTkvMzAvMTk5NwkAAAABMHKPnpOlm88I8jaan</t>
  </si>
  <si>
    <t>KWbzwgxQ0lRLk5ZU0U6U1lZLklRX1RPVEFMX0RFQlQuNTAwLjkvMzAvMTk5Ni5MRlIuLlVTRAEAAACo4gIAAgAAAAc2NDUuNDQ3AQgAAAAFAAAAATEBAAAABzE3MzUxNTYDAAAAAzE2MAIAAAAENDE3MwQAAAABMAcAAAAJOS8zMC8xOTk2CAAAAAk5LzI4LzE5OTYJAAAAATCOmQKVpZvPCGJsT52lm88IMENJUS5OWVNFOkVELklRX1RPVEFMX0RFQlQuNTAwLjMvMzAvMjAxMC5MRlIuLlVTRAEAAAB/BAQAAgAAAAUxMTAzOAEIAAAABQAAAAExAQAAAAoxNDUxNDE1NjAyAwAAAAMxNjACAAAABDQxNzMEAAAAATAHAAAACTMvMzAvMjAxMAgAAAAJMy8zMS8yMDEwCQAAAAEwhuyyj6WbzwjOgnyapZvPCDVDSVEuTkFTREFRR1M6RlRSLklRX1RPVEFMX0RFQlQuNTAwLjkvMzAvMjAwNy5MRlIuLlVTRAEAAAAz/AMAAgAAAAg0NzI3LjgxMgEIAAAABQAAAAExAQAAAAk3MjM3OTE0NDADAAAAAzE2MAIAAAAENDE3MwQAAAABMAcAAAAJOS8zMC8yMDA3CAAAAAk5LzMwLzIwMDcJAAAAATCamLuQpZvPCPr4+pqlm88IMUNJUS5OWVNFOkRPVi5JUV9UT1RBTF9ERUJULjUwMC45LzMwLzIwMTEuTEZSLi5VU0QBAAAANasCAAIAAAAIMjE4Ny4wMzEBCAAAAAUAAAABMQEAAAAKMTU3MTQzOTc4MgMAAAADMTYwAgAAAAQ0MTczBAAAAAEwBwAAAAk5LzMwLzIwMTEIAAAACTkvMzAvMjAxMQkAAAABMGrF3o6lm88IDjztmaWbzwg2Q0lR</t>
  </si>
  <si>
    <t>Lk5BU0RBUUdTOkFLQU0uSVFfVE9UQUxfREVCVC41MDAuMy8zMC8yMDA3LkxGUi4uVVNEAQAAAMpfAAACAAAAAzIwMAEIAAAABQAAAAExAQAAAAk1MjM3MjU0MjkDAAAAAzE2MAIAAAAENDE3MwQAAAABMAcAAAAJMy8zMC8yMDA3CAAAAAoxMi8zMS8yMDA2CQAAAAEwppFLkKWbzwj2ouCapZvPCDFDSVEuTllTRTpDQVQuSVFfVE9UQUxfREVCVC41MDAuNi8zMC8yMDAxLkxGUi4uVVNEAQAAADL1AwACAAAABTE2NzU0AQgAAAAFAAAAATEBAAAABzMyNTY2OTMDAAAAAzE2MAIAAAAENDE3MwQAAAABMAcAAAAJNi8zMC8yMDAxCAAAAAk2LzMwLzIwMDEJAAAAATBCwwWTpZvPCHYIVZylm88INkNJUS5OQVNEQVFHUzpBTVpOLklRX1RPVEFMX0RFQlQuNTAwLjkvMzAvMjAwMy5MRlIuLlVTRAEAAAA9SQAAAgAAAAgyMDY1LjQ4MQEIAAAABQAAAAExAQAAAAczMzQ3ODYyAwAAAAMxNjACAAAABDQxNzMEAAAAATAHAAAACTkvMzAvMjAwMwgAAAAJOS8zMC8yMDAzCQAAAAEwYghHkqWbzwh+q8qbpZvPCDFDSVEuTllTRTpET1YuSVFfVE9UQUxfREVCVC41MDAuNi8zMC8yMDAwLkxGUi4uVVNEAQAAADWrAgACAAAACDE0MjUuNjA0AQgAAAAFAAAAATEBAAAABzE3ODczMDMDAAAAAzE2MAIAAAAENDE3MwQAAAABMAcAAAAJNi8zMC8yMDAwCAAAAAk2LzMwLzIwMDAJAAAAATAGp0SSpZvPCHYw/5ulm88IMUNJUS5OWVNFOkhTWS5</t>
  </si>
  <si>
    <t>JUV9UT1RBTF9ERUJULjUwMC4zLzMwLzIwMTAuTEZSLi5VU0QBAAAAOYIBAAIAAAAIMTU0Mi4wNDMBCAAAAAUAAAABMQEAAAAKMTQzMDM3OTQ1NwMAAAADMTYwAgAAAAQ0MTczBAAAAAEwBwAAAAkzLzMwLzIwMTAIAAAACjEyLzMxLzIwMDkJAAAAATCKkiGPpZvPCHJJJJqlm88IMUNJUS5OWVNFOkNMWC5JUV9UT1RBTF9ERUJULjUwMC4zLzMwLzE5OTkuTEZSLi5VU0QBAAAAal0BAAIAAAAIMTE2OS4xMDIBCAAAAAUAAAABMQEAAAAJMjk1NTMwNzM3AwAAAAMxNjACAAAABDQxNzMEAAAAATAHAAAACTMvMzAvMTk5OQgAAAAKMTIvMzEvMTk5OAkAAAABMG7gcJOlm88Ibo2JnKWbzwgxQ0lRLk5ZU0U6U1lLLklRX1RPVEFMX0RFQlQuNTAwLjkvMzAvMjAwNi5MRlIuLlVTRAEAAACWcQEAAgAAAAQxNS4yAQgAAAAFAAAAATEBAAAACTQ3OTA5MjI1NQMAAAADMTYwAgAAAAQ0MTczBAAAAAEwBwAAAAk5LzMwLzIwMDYIAAAACTkvMzAvMjAwNgkAAAABMKaRS5Clm88IUgTjmqWbzwg2Q0lRLk5BU0RBUUdTOlBEQ08uSVFfVE9UQUxfREVCVC41MDAuNi8zMC8yMDA5LkxGUi4uVVNEAQAAALriBAACAAAABTU1MS4zAQgAAAAFAAAAATEBAAAACjEzNzcxNzI5MDYDAAAAAzE2MAIAAAAENDE3MwQAAAABMAcAAAAJNi8zMC8yMDA5CAAAAAk0LzI1LzIwMDkJAAAAATD+nDOQpZvPCHL5z5qlm88IMUNJUS5OWVNFOklGRi5JUV9UT1</t>
  </si>
  <si>
    <t>RBTF9ERUJULjUwMC4zLzMwLzE5OTkuTEZSLi5VU0QBAAAAP0sEAAIAAAAGMzMuNDEzAQgAAAAFAAAAATEBAAAACTMyMjU1OTczOAMAAAADMTYwAgAAAAQ0MTczBAAAAAEwBwAAAAkzLzMwLzE5OTkIAAAACjEyLzMxLzE5OTgJAAAAATByj56TpZvPCL4dppylm88INkNJUS5OQVNEQVFHUzpNRExaLklRX1RPVEFMX0RFQlQuNTAwLjkvMzAvMjAwOC5MRlIuLlVTRAEAAABtSQsAAgAAAAUyMDU5MwEIAAAABQAAAAExAQAAAAoxMjM5MDI1MTA0AwAAAAMxNjACAAAABDQxNzMEAAAAATAHAAAACTkvMzAvMjAwOAgAAAAJOS8zMC8yMDA4CQAAAAEw7h6bj6WbzwjaU2KapZvPCDdDSVEuTkFTREFRR1M6Q1RTSC5JUV9UT1RBTF9ERUJULjUwMC4xMi8zMC8yMDExLkxGUi4uVVNEAQAAAOjjBQACAAAAATABCAAAAAUAAAABMQEAAAAKMTU3NTIzMTkwMwMAAAADMTYwAgAAAAQ0MTczBAAAAAEwBwAAAAoxMi8zMC8yMDExCAAAAAk5LzMwLzIwMTEJAAAAATAes4aOpZvPCCrbv5mlm88INkNJUS5OQVNEQVFHUzpHSUxELklRX1RPVEFMX0RFQlQuNTAwLjMvMzAvMjAwMi5MRlIuLlVTRAEAAABKcQAAAgAAAAcyNTEuODgxAQgAAAAFAAAAATEBAAAACDE3NjcwMzcwAwAAAAMxNjACAAAABDQxNzMEAAAAATAHAAAACTMvMzAvMjAwMggAAAAKMTIvMzEvMjAwMQkAAAABMELDBZOlm88IOpw/nKWbzwg1Q0lRLk5BU0RBUUdTOlJSRC5JU</t>
  </si>
  <si>
    <t>V9UT1RBTF9ERUJULjUwMC42LzMwLzE5OTYuTEZSLi5VU0QBAAAAlWYBAAIAAAAIMTI3OC4zNDUBCAAAAAUAAAABMQEAAAAJMjk3OTg4NTcxAwAAAAMxNjACAAAABDQxNzMEAAAAATAHAAAACTYvMzAvMTk5NggAAAAJNi8zMC8xOTk2CQAAAAEwugbClKWbzwjewj6dpZvPCDFDSVEuTllTRTpOSS5JUV9UT1RBTF9ERUJULjUwMC4xMi8zMC8xOTk4LkxGUi4uVVNEAQAAAPx0BAACAAAACDIwNTMuNjIyAQgAAAAFAAAAATEBAAAABzE5NjM4NTIDAAAAAzE2MAIAAAAENDE3MwQAAAABMAcAAAAKMTIvMzAvMTk5OAgAAAAJOS8zMC8xOTk4CQAAAAEwwvcQlKWbzwjmZbScpZvPCDFDSVEuTllTRTpIT04uSVFfVE9UQUxfREVCVC41MDAuNi8zMC8yMDA4LkxGUi4uVVNEAQAAAER1FAACAAAABDg1MDkBCAAAAAUAAAABMQEAAAAKMTA5Mjk4MzU0NgMAAAADMTYwAgAAAAQ0MTczBAAAAAEwBwAAAAk2LzMwLzIwMDgIAAAACTYvMzAvMjAwOAkAAAABMP6cM5Clm88I2iu4mqWbzwgxQ0lRLk5ZU0U6UFBMLklRX1RPVEFMX0RFQlQuNTAwLjMvMzAvMjAwNy5MRlIuLlVTRAEAAACk1AIAAgAAAAQ3ODc3AQgAAAAFAAAAATEBAAAACTUyMjQ4NjcxOAMAAAADMTYwAgAAAAQ0MTczBAAAAAEwBwAAAAkzLzMwLzIwMDcIAAAACjEyLzMxLzIwMDYJAAAAATD6zhqRpZvPCFLcOJulm88IMUNJUS5OWVNFOk5VRS5JUV9UT1RBTF9ERUJULjUw</t>
  </si>
  <si>
    <t>MC4zLzMwLzIwMDguTEZSLi5VU0QBAAAAcdICAAIAAAAIMjY3OC45NjcBCAAAAAUAAAABMQEAAAAJOTgwOTA2MTc5AwAAAAMxNjACAAAABDQxNzMEAAAAATAHAAAACTMvMzAvMjAwOAgAAAAJMy8yOS8yMDA4CQAAAAEwppFLkKWbzwjiftmapZvPCDBDSVEuTllTRTpGRS5JUV9UT1RBTF9ERUJULjUwMC42LzMwLzE5OTcuTEZSLi5VU0QBAAAAi3oEAAMAAAAAAH6arJSlm88I5j0KnaWbzwgxQ0lRLk5ZU0U6REYuSVFfVE9UQUxfREVCVC41MDAuMTIvMzAvMjAwOC5MRlIuLlVTRAEAAABDiAAAAgAAAAg0NjM1LjQyNwEIAAAABQAAAAExAQAAAAoxMjQyMjU5NTU4AwAAAAMxNjACAAAABDQxNzMEAAAAATAHAAAACjEyLzMwLzIwMDgIAAAACTkvMzAvMjAwOAkAAAABMIqSIY+lm88IKgwpmqWbzwg2Q0lRLk5BU0RBUUdTOkNTQ08uSVFfVE9UQUxfREVCVC41MDAuOS8zMC8yMDAwLkxGUi4uVVNEAQAAAOtMAAACAAAAATABCAAAAAUAAAABMQEAAAAHMjkxMzc5MwMAAAADMTYwAgAAAAQ0MTczBAAAAAEwBwAAAAk5LzMwLzIwMDAIAAAACTcvMjkvMjAwMAkAAAABMELDBZOlm88ILstZnKWbzwg1Q0lRLk5BU0RBUUdTOldEQy5JUV9UT1RBTF9ERUJULjUwMC4zLzMwLzIwMDUuTEZSLi5VU0QBAAAAycoEAAIAAAAENjIuNgEIAAAABQAAAAExAQAAAAkyMDk1NTA4ODMDAAAAAzE2MAIAAAAENDE3MwQAAAABMAcAAAAJMy8zMC8</t>
  </si>
  <si>
    <t>yMDA1CAAAAAoxMi8zMS8yMDA0CQAAAAEwgs5FkaWbzwg2PWabpZvPCDFDSVEuTllTRTpGUlguSVFfVE9UQUxfREVCVC41MDAuOS8zMC8yMDAwLkxGUi4uVVNEAQAAAHwrBAACAAAAATABCAAAAAUAAAABMQEAAAAHMzI1NzQxOAMAAAADMTYwAgAAAAQ0MTczBAAAAAEwBwAAAAk5LzMwLzIwMDAIAAAACTkvMzAvMjAwMAkAAAABMMIfu5Olm88IxphxnKWbzwgxQ0lRLk5ZU0U6R0FTLklRX1RPVEFMX0RFQlQuNTAwLjMvMzAvMTk5OS5MRlIuLlVTRAEAAABl2gMAAgAAAAU4NDcuMwEIAAAABQAAAAExAQAAAAkzMjYwOTYyOTADAAAAAzE2MAIAAAAENDE3MwQAAAABMAcAAAAJMy8zMC8xOTk5CAAAAAoxMi8zMS8xOTk4CQAAAAEwbukvlKWbzwhaQdicpZvPCDJDSVEuTllTRTpNT1MuSVFfVE9UQUxfREVCVC41MDAuMTIvMzAvMTk5Ny5MRlIuLlVTRAEAAACClg0AAwAAAAAAUqNwlKWbzwgGM/ecpZvPCDFDSVEuTllTRTpHTUUuSVFfVE9UQUxfREVCVC41MDAuMy8zMC8yMDA3LkxGUi4uVVNEAQAAAGB8FAACAAAABzg1NS40ODQBCAAAAAUAAAABMQEAAAAJNTM3NDg1MTMyAwAAAAMxNjACAAAABDQxNzMEAAAAATAHAAAACTMvMzAvMjAwNwgAAAAIMi8zLzIwMDcJAAAAATD6zhqRpZvPCFLcOJulm88IMUNJUS5OWVNFOkZMUi5JUV9UT1RBTF9ERUJULjUwMC4zLzMwLzIwMDkuTEZSLi5VU0QBAAAAKwEKAAIAAAAHMTQxLj</t>
  </si>
  <si>
    <t>U0MQEIAAAABQAAAAExAQAAAAoxMzg5Mjg3NzY2AwAAAAMxNjACAAAABDQxNzMEAAAAATAHAAAACTMvMzAvMjAwOQgAAAAJMy8zMC8yMDA5CQAAAAEwmpi7kKWbzwh6TPGapZvPCDFDSVEuTllTRTpMU0kuSVFfVE9UQUxfREVCVC41MDAuOS8zMC8xOTk5LkxGUi4uVVNEAQAAAOx4AAACAAAABTg5NS4xAQgAAAAFAAAAATEBAAAACTMxOTc1NTY2NQMAAAADMTYwAgAAAAQ0MTczBAAAAAEwBwAAAAk5LzMwLzE5OTkIAAAACTkvMzAvMTk5OQkAAAABMHKPnpOlm88ILqOvnKWbzwgwQ0lRLk5ZU0U6UkwuSVFfVE9UQUxfREVCVC41MDAuOS8zMC8yMDExLkxGUi4uVVNEAQAAAOyGBQACAAAABTMwNC40AQgAAAAFAAAAATEBAAAACjE1NTg0NjE2MTQDAAAAAzE2MAIAAAAENDE3MwQAAAABMAcAAAAJOS8zMC8yMDExCAAAAAg3LzIvMjAxMQkAAAABMB6zho6lm88IKtu/maWbzwgxQ0lRLk5ZU0U6V0ZDLklRX1RPVEFMX0RFQlQuNTAwLjYvMzAvMjAwMi5MRlIuLlVTRAEAAAAbeAQAAgAAAAU3NDkwNQEIAAAABQAAAAExAQAAAAYxNjM1NzMDAAAAAzE2MAIAAAAENDE3MwQAAAABMAcAAAAJNi8zMC8yMDAyCAAAAAk2LzMwLzIwMDIJAAAAATBuMMWSpZvPCOa1CJylm88INENJUS5OQVNEQVFHUzpFQS5JUV9UT1RBTF9ERUJULjUwMC45LzMwLzIwMDIuTEZSLi5VU0QBAAAAO20AAAIAAAABMAEIAAAABQAAAAExAQAAAAcxODA4M</t>
  </si>
  <si>
    <t>DE5AwAAAAMxNjACAAAABDQxNzMEAAAAATAHAAAACTkvMzAvMjAwMggAAAAJOS8zMC8yMDAyCQAAAAEwBqdEkqWbzwhiDPibpZvPCDFDSVEuTllTRTpEVEUuSVFfVE9UQUxfREVCVC41MDAuMy8zMC8yMDA5LkxGUi4uVVNEAQAAAGYRBAACAAAABDg4NDcBCAAAAAUAAAABMQEAAAAKMTMyODg5MDA5MAMAAAADMTYwAgAAAAQ0MTczBAAAAAEwBwAAAAkzLzMwLzIwMDkIAAAACjEyLzMxLzIwMDgJAAAAATCmkUuQpZvPCM5a0pqlm88IMUNJUS5OWVNFOldMUC5JUV9UT1RBTF9ERUJULjUwMC4zLzMwLzIwMDguTEZSLi5VU0QBAAAATXECAAIAAAAGOTA0My45AQgAAAAFAAAAATEBAAAACTc5MjMwODQ5MwMAAAADMTYwAgAAAAQ0MTczBAAAAAEwBwAAAAkzLzMwLzIwMDgIAAAACjEyLzMxLzIwMDcJAAAAATD+nDOQpZvPCDaNupqlm88IMUNJUS5OWVNFOklSTS5JUV9UT1RBTF9ERUJULjUwMC4zLzMwLzIwMDAuTEZSLi5VU0QBAAAAVHYAAAIAAAAHNjEyLjk0NwEIAAAABQAAAAExAQAAAAoxNDM3MzA4MTM0AwAAAAMxNjACAAAABDQxNzMEAAAAATAHAAAACTMvMzAvMjAwMAgAAAAKMTIvMzEvMTk5OQkAAAABMELDBZOlm88ILstZnKWbzwgxQ0lRLk5ZU0U6UFJVLklRX1RPVEFMX0RFQlQuNTAwLjMvMzAvMjAwOS5MRlIuLlVTRAEAAAD41w8AAgAAAAUzNTI5NgEIAAAABQAAAAExAQAAAAoxMzkxMDEyMjMyAwAAAAMxNjAC</t>
  </si>
  <si>
    <t>AAAABDQxNzMEAAAAATAHAAAACTMvMzAvMjAwOQgAAAAJMy8zMC8yMDA5CQAAAAEwppFLkKWbzwjOWtKapZvPCDFDSVEuTllTRTpQV1IuSVFfVE9UQUxfREVCVC41MDAuOS8zMC8yMDAzLkxGUi4uVVNEAQAAAOWCAAACAAAABzM4OS4xNzkBCAAAAAUAAAABMQEAAAAGMTQ2MTQ0AwAAAAMxNjACAAAABDQxNzMEAAAAATAHAAAACTkvMzAvMjAwMwgAAAAJOS8zMC8yMDAzCQAAAAEwBqdEkqWbzwjeYuebpZvPCDFDSVEuTllTRTpBRVMuSVFfVE9UQUxfREVCVC41MDAuOS8zMC8yMDA2LkxGUi4uVVNEAQAAAPCJAAACAAAABTE3NDA5AQgAAAAFAAAAATEBAAAACTQ5NTkyNzM0OAMAAAADMTYwAgAAAAQ0MTczBAAAAAEwBwAAAAk5LzMwLzIwMDYIAAAACTkvMzAvMjAwNgkAAAABMPrOGpGlm88Irj07m6Wbzwg2Q0lRLk5BU0RBUUdTOkJSQ00uSVFfVE9UQUxfREVCVC41MDAuMy8zMC8yMDA3LkxGUi4uVVNEAQAAAI0UAgACAAAAATABCAAAAAUAAAABMQEAAAAJNTExNzMyOTM5AwAAAAMxNjACAAAABDQxNzMEAAAAATAHAAAACTMvMzAvMjAwNwgAAAAKMTIvMzEvMjAwNgkAAAABMP6cM5Clm88ISrHBmqWbzwg3Q0lRLk5BU0RBUUdTOk9SQ0wuSVFfVE9UQUxfREVCVC41MDAuMTIvMzAvMTk5OC5MRlIuLlVTRAEAAADnVgAAAgAAAAczMTIuMDc5AQgAAAAFAAAAATEBAAAACTMxNjc4NjgwOQMAAAADMTYwAgAAAAQ0MTczBAA</t>
  </si>
  <si>
    <t>AAAEwBwAAAAoxMi8zMC8xOTk4CAAAAAoxMS8zMC8xOTk4CQAAAAEwwvcQlKWbzwgy+cmcpZvPCDFDSVEuTllTRTpPTUMuSVFfVE9UQUxfREVCVC41MDAuNi8zMC8yMDAyLkxGUi4uVVNEAQAAAKF3AQACAAAACDI3MjEuODI5AQgAAAAFAAAAATEBAAAABzE5NTY4NzkDAAAAAzE2MAIAAAAENDE3MwQAAAABMAcAAAAJNi8zMC8yMDAyCAAAAAk2LzMwLzIwMDIJAAAAATBuMMWSpZvPCOa1CJylm88INkNJUS5OQVNEQVFHUzpUUk9XLklRX1RPVEFMX0RFQlQuNTAwLjkvMzAvMjAwMi5MRlIuLlVTRAEAAACxWgAAAgAAAAY1Ni41NjEBCAAAAAUAAAABMQEAAAAHMzIzMzE5NgMAAAADMTYwAgAAAAQ0MTczBAAAAAEwBwAAAAk5LzMwLzIwMDIIAAAACTkvMzAvMjAwMgkAAAABMLYWKJKlm88Iai6wm6WbzwgxQ0lRLk5ZU0U6U0NHLklRX1RPVEFMX0RFQlQuNTAwLjkvMzAvMjAxMC5MRlIuLlVTRAEAAABU3wIAAgAAAAQ1MDQ1AQgAAAAFAAAAATEBAAAACjE0ODAyMDE5MjYDAAAAAzE2MAIAAAAENDE3MwQAAAABMAcAAAAJOS8zMC8yMDEwCAAAAAk5LzMwLzIwMTAJAAAAATDuHpuPpZvPCFqnWJqlm88IMUNJUS5OWVNFOlJPUC5JUV9UT1RBTF9ERUJULjUwMC4zLzMwLzIwMDcuTEZSLi5VU0QBAAAA31gAAAIAAAAIMTAyNi43OTIBCAAAAAUAAAABMQEAAAAJNTIyNzMyODY1AwAAAAMxNjACAAAABDQxNzMEAAAAATAHAAAACT</t>
  </si>
  <si>
    <t>MvMzAvMjAwNwgAAAAKMTIvMzEvMjAwNgkAAAABMF5blJGlm88IGp6Tm6Wbzwg2Q0lRLk5BU0RBUUdTOlRSSVAuSVFfVE9UQUxfREVCVC41MDAuMy8zMC8yMDA3LkxGUi4uVVNEAQAAAMkjAgADAAAAAAD+nDOQpZvPCEqxwZqlm88IMUNJUS5OWVNFOlJGLklRX1RPVEFMX0RFQlQuNTAwLjEyLzMwLzIwMDUuTEZSLi5VU0QBAAAAMSQEAAIAAAAJMTI4NDAuODI5AQgAAAAFAAAAATEBAAAACTI5NjI5ODA1MAMAAAADMTYwAgAAAAQ0MTczBAAAAAEwBwAAAAoxMi8zMC8yMDA1CAAAAAk5LzMwLzIwMDUJAAAAATCmkUuQpZvPCK5l5Zqlm88IMUNJUS5OWVNFOkpDUC5JUV9UT1RBTF9ERUJULjUwMC4zLzMwLzE5OTguTEZSLi5VU0QBAAAAyIIEAAIAAAAEODg1MgEIAAAABQAAAAExAQAAAAk2MjE0NDM0NzgDAAAAAzE2MAIAAAAENDE3MwQAAAABMAcAAAAJMy8zMC8xOTk4CAAAAAkxLzMxLzE5OTgJAAAAATB+mqyUpZvPCEKfDJ2lm88INkNJUS5OQVNEQVFHUzpBRFNLLklRX1RPVEFMX0RFQlQuNTAwLjkvMzAvMjAwOS5MRlIuLlVTRAEAAABe1AEAAgAAAAEwAQgAAAAFAAAAATEBAAAACjEzOTUwMDk0NjkDAAAAAzE2MAIAAAAENDE3MwQAAAABMAcAAAAJOS8zMC8yMDA5CAAAAAk3LzMxLzIwMDkJAAAAATBiShOPpZvPCN54E5qlm88IMENJUS5OWVNFOldVLklRX1RPVEFMX0RFQlQuNTAwLjMvMzAvMTk5OC5MRlIuLlVTR</t>
  </si>
  <si>
    <t>AEAAABg4A0AAwAAAAAAQsMFk6Wbzwg6nD+cpZvPCDFDSVEuTllTRTpJRkYuSVFfVE9UQUxfREVCVC41MDAuOS8zMC8yMDEwLkxGUi4uVVNEAQAAAD9LBAACAAAABzk0OC41OTEBCAAAAAUAAAABMQEAAAAKMTQ4MDY4Nzg0MAMAAAADMTYwAgAAAAQ0MTczBAAAAAEwBwAAAAk5LzMwLzIwMTAIAAAACTkvMzAvMjAxMAkAAAABMGJKE4+lm88IbvMJmqWbzwgyQ0lRLk5ZU0U6SkNJLklRX1RPVEFMX0RFQlQuNTAwLjEyLzMwLzE5OTkuTEZSLi5VU0QBAAAA3k8EAAIAAAAGMTg1NS4xAQgAAAAFAAAAATEBAAAACTI5MzI4MTgwOQMAAAADMTYwAgAAAAQ0MTczBAAAAAEwBwAAAAoxMi8zMC8xOTk5CAAAAAk5LzMwLzE5OTkJAAAAATBCwwWTpZvPCAaDS5ylm88IMUNJUS5OWVNFOlBXUi5JUV9UT1RBTF9ERUJULjUwMC42LzMwLzIwMTEuTEZSLi5VU0QBAAAA5YIAAAIAAAAFMS4yMTUBCAAAAAUAAAABMQEAAAAKMTU1ODAxOTg4MgMAAAADMTYwAgAAAAQ0MTczBAAAAAEwBwAAAAk2LzMwLzIwMTEIAAAACTYvMzAvMjAxMQkAAAABMO4em4+lm88IXv1ymqWbzwgyQ0lRLk5ZU0U6RFZBLklRX1RPVEFMX0RFQlQuNTAwLjEyLzMwLzIwMDIuTEZSLi5VU0QBAAAAPIsAAAIAAAAIMTMyMi4wMTMBCAAAAAUAAAABMQEAAAAHMTgwODM2MgMAAAADMTYwAgAAAAQ0MTczBAAAAAEwBwAAAAoxMi8zMC8yMDAyCAAAAAk5LzMwLzIwMDIJ</t>
  </si>
  <si>
    <t>AAAAATBKMEmQpZvPCMKJ7Jqlm88IMUNJUS5OWVNFOk9YWS5JUV9UT1RBTF9ERUJULjUwMC45LzMwLzIwMDYuTEZSLi5VU0QBAAAApnkEAAIAAAAEMjg5MwEIAAAABQAAAAExAQAAAAk0NzM0MTA5NzADAAAAAzE2MAIAAAAENDE3MwQAAAABMAcAAAAJOS8zMC8yMDA2CAAAAAk5LzMwLzIwMDYJAAAAATBeW5SRpZvPCC7Cmpulm88IMkNJUS5OWVNFOlNXTi5JUV9UT1RBTF9ERUJULjUwMC4xMi8zMC8xOTk3LkxGUi4uVVNEAQAAAISkBAACAAAABzI4Ni41ODUBCAAAAAUAAAABMQEAAAAJMTcwMzAxMDIyAwAAAAMxNjACAAAABDQxNzMEAAAAATAHAAAACjEyLzMwLzE5OTcIAAAACTkvMzAvMTk5NwkAAAABMH6arJSlm88IngAPnaWbzwg1Q0lRLk5BU0RBUUdTOkRUVi5JUV9UT1RBTF9ERUJULjUwMC4zLzMwLzIwMDYuTEZSLi5VU0QBAAAArnMAAAIAAAAGMzQ2NS4zAQgAAAAFAAAAATEBAAAACTM1MjM5NTIxMAMAAAADMTYwAgAAAAQ0MTczBAAAAAEwBwAAAAkzLzMwLzIwMDYIAAAACjEyLzMxLzIwMDUJAAAAATD6zhqRpZvPCMJhQpulm88IMUNJUS5OWVNFOkNTWC5JUV9UT1RBTF9ERUJULjUwMC42LzMwLzIwMDIuTEZSLi5VU0QBAAAAnO8DAAIAAAAENzI0MgEIAAAABQAAAAExAQAAAAcxOTA0NDQ5AwAAAAMxNjACAAAABDQxNzMEAAAAATAHAAAACTYvMzAvMjAwMggAAAAJNi8yOC8yMDAyCQAAAAEwbjDFkqWbzwj</t>
  </si>
  <si>
    <t>mtQicpZvPCDFDSVEuTllTRTpIQVIuSVFfVE9UQUxfREVCVC41MDAuMy8zMC8yMDA3LkxGUi4uVVNEAQAAAF9yAAACAAAABzE0Mi4zNjYBCAAAAAUAAAABMQEAAAAJNTE1OTgxMjY2AwAAAAMxNjACAAAABDQxNzMEAAAAATAHAAAACTMvMzAvMjAwNwgAAAAKMTIvMzEvMjAwNgkAAAABMJqYu5Clm88Isrv/mqWbzwg2Q0lRLk5BU0RBUUdTOkpEU1UuSVFfVE9UQUxfREVCVC41MDAuNi8zMC8yMDExLkxGUi4uVVNEAQAAAE93AQACAAAABTMxMS40AQgAAAAFAAAAATEBAAAACjE1NDU2NzE3MzADAAAAAzE2MAIAAAAENDE3MwQAAAABMAcAAAAJNi8zMC8yMDExCAAAAAg0LzIvMjAxMQkAAAABMO4em4+lm88IXv1ymqWbzwgxQ0lRLk5ZU0U6TFNJLklRX1RPVEFMX0RFQlQuNTAwLjkvMzAvMjAxMC5MRlIuLlVTRAEAAADseAAAAgAAAAEwAQgAAAAFAAAAATEBAAAACjE0NjYxNDk0MTEDAAAAAzE2MAIAAAAENDE3MwQAAAABMAcAAAAJOS8zMC8yMDEwCAAAAAg3LzQvMjAxMAkAAAABMO4em4+lm88IWqdYmqWbzwg0Q0lRLk5BU0RBUUdTOkVBLklRX1RPVEFMX0RFQlQuNTAwLjYvMzAvMTk5OS5MRlIuLlVTRAEAAAA7bQAAAgAAAAEwAQgAAAAFAAAAATEBAAAACTI5Nzk4Njc3OQMAAAADMTYwAgAAAAQ0MTczBAAAAAEwBwAAAAk2LzMwLzE5OTkIAAAACTYvMzAvMTk5OQkAAAABMELDBZOlm88I3jo9nKWbzwgxQ0lRLk5ZU0</t>
  </si>
  <si>
    <t>U6Q0FULklRX1RPVEFMX0RFQlQuNTAwLjYvMzAvMjAwOC5MRlIuLlVTRAEAAAAy9QMAAgAAAAUzMDk5NgEIAAAABQAAAAExAQAAAAoxMTAwODQxODU4AwAAAAMxNjACAAAABDQxNzMEAAAAATAHAAAACTYvMzAvMjAwOAgAAAAJNi8zMC8yMDA4CQAAAAEwmpi7kKWbzwiOcPiapZvPCDBDSVEuTllTRTpTTy5JUV9UT1RBTF9ERUJULjUwMC42LzMwLzIwMDguTEZSLi5VU0QBAAAAL9cBAAIAAAAIMTc2NTAuNzEBCAAAAAUAAAABMQEAAAAKMTEwNTA5ODE1MwMAAAADMTYwAgAAAAQ0MTczBAAAAAEwBwAAAAk2LzMwLzIwMDgIAAAACTYvMzAvMjAwOAkAAAABML6rFY+lm88I6kn5maWbzwgxQ0lRLk5ZU0U6UkhULklRX1RPVEFMX0RFQlQuNTAwLjYvMzAvMjAwOC5MRlIuLlVTRAEAAACPgwAAAgAAAAM1NzABCAAAAAUAAAABMQEAAAAKMTA3MDYwMzkwMAMAAAADMTYwAgAAAAQ0MTczBAAAAAEwBwAAAAk2LzMwLzIwMDgIAAAACTUvMzEvMjAwOAkAAAABMKaRS5Clm88Ihh3XmqWbzwgyQ0lRLk5ZU0U6TUNPLklRX1RPVEFMX0RFQlQuNTAwLjEyLzMwLzIwMDMuTEZSLi5VU0QBAAAAxQ8IAAIAAAADMzAwAQgAAAAFAAAAATEBAAAABzI1NjczNzIDAAAAAzE2MAIAAAAENDE3MwQAAAABMAcAAAAKMTIvMzAvMjAwMwgAAAAJOS8zMC8yMDAzCQAAAAEwthYokqWbzwgyGLWbpZvPCC9DSVEuTllTRTpYLklRX1RPVEFMX0RFQlQuN</t>
  </si>
  <si>
    <t>TAwLjMvMzAvMjAwMy5MRlIuLlVTRAEAAAAQzgQAAgAAAAQxNDM0AQgAAAAFAAAAATEBAAAACjEzMzkyNzA4MjYDAAAAAzE2MAIAAAAENDE3MwQAAAABMAcAAAAJMy8zMC8yMDAzCAAAAAkzLzMwLzIwMDMJAAAAATBiShOPpZvPCCa2Dpqlm88IMUNJUS5OWVNFOkhVTS5JUV9UT1RBTF9ERUJULjUwMC45LzMwLzIwMTIuTEZSLi5VU0QBAAAAsnMAAAIAAAAEMTg5MwEIAAAABQAAAAExAQAAAAoxNTc0NzM1NjE3AwAAAAMxNjACAAAABDQxNzMEAAAAATAHAAAACTkvMzAvMjAxMggAAAAJOS8zMC8yMDEyCQAAAAEw5vMjj6WbzwhKARaapZvPCDJDSVEuTllTRTpDTUEuSVFfVE9UQUxfREVCVC41MDAuMTIvMzAvMjAwNi5MRlIuLlVTRAEAAADO3AQAAgAAAAQ3MDU2AQgAAAAFAAAAATEBAAAACTQ3MjAyMDkzNgMAAAADMTYwAgAAAAQ0MTczBAAAAAEwBwAAAAoxMi8zMC8yMDA2CAAAAAk5LzMwLzIwMDYJAAAAATDuHpuPpZvPCO53aZqlm88IMkNJUS5OWVNFOk5ZWC5JUV9UT1RBTF9ERUJULjUwMC4xMi8zMC8yMDA0LkxGUi4uVVNEAQAAAFrjAgACAAAAATABCAAAAAUAAAABMQEAAAAJMzk5ODM3Nzg2AwAAAAMxNjACAAAABDQxNzMEAAAAATAHAAAACjEyLzMwLzIwMDQIAAAACTkvMzAvMjAwNAkAAAABMJYa95Clm88IzjIom6WbzwgxQ0lRLk5ZU0U6QVpPLklRX1RPVEFMX0RFQlQuNTAwLjkvMzAvMTk5OS5MRlIuLlVT</t>
  </si>
  <si>
    <t>RAEAAADbYgAAAgAAAAY4ODguMzQBCAAAAAUAAAABMQEAAAAKMTQzNDI5NzA3OAMAAAADMTYwAgAAAAQ0MTczBAAAAAEwBwAAAAk5LzMwLzE5OTkIAAAACTgvMjgvMTk5OQkAAAABMF5blJGlm88ICneTm6WbzwgxQ0lRLk5ZU0U6VU5QLklRX1RPVEFMX0RFQlQuNTAwLjkvMzAvMTk5OC5MRlIuLlVTRAEAAAA+uwQAAgAAAAUxMDcwNwEIAAAABQAAAAExAQAAAAkzMjA5NjgyMjUDAAAAAzE2MAIAAAAENDE3MwQAAAABMAcAAAAJOS8zMC8xOTk4CAAAAAk5LzMwLzE5OTgJAAAAATBu6S+UpZvPCEYd0Zylm88IMUNJUS5OWVNFOkVGWC5JUV9UT1RBTF9ERUJULjUwMC4zLzMwLzIwMDAuTEZSLi5VU0QBAAAAha4CAAIAAAAGOTkxLjU0AQgAAAAFAAAAATEBAAAABzM1MDA2NzADAAAAAzE2MAIAAAAENDE3MwQAAAABMAcAAAAJMy8zMC8yMDAwCAAAAAkzLzMwLzIwMDAJAAAAATDCH7uTpZvPCH5bdpylm88IMUNJUS5OWVNFOkhQLklRX1RPVEFMX0RFQlQuNTAwLjEyLzMwLzIwMDUuTEZSLi5VU0QBAAAART8EAAIAAAADMjAwAQgAAAAFAAAAATEBAAAACTMxMzY0OTUyMAMAAAADMTYwAgAAAAQ0MTczBAAAAAEwBwAAAAoxMi8zMC8yMDA1CAAAAAk5LzMwLzIwMDUJAAAAATD6zhqRpZvPCMJhQpulm88IMUNJUS5OWVNFOktNWC5JUV9UT1RBTF9ERUJULjUwMC42LzMwLzIwMDIuTEZSLi5VU0QBAAAAxXEFAAIAAAAHMTY1LjA</t>
  </si>
  <si>
    <t>4NQEIAAAABQAAAAExAQAAAAYxNjU2OTMDAAAAAzE2MAIAAAAENDE3MwQAAAABMAcAAAAJNi8zMC8yMDAyCAAAAAk1LzMxLzIwMDIJAAAAATAGp0SSpZvPCL5t+pulm88IMUNJUS5OWVNFOkhSQi5JUV9UT1RBTF9ERUJULjUwMC4zLzMwLzE5OTkuTEZSLi5VU0QBAAAAeTgEAAIAAAAIMTA1NS42NzcBCAAAAAUAAAABMQEAAAAJMzIxNDgzMzAxAwAAAAMxNjACAAAABDQxNzMEAAAAATAHAAAACTMvMzAvMTk5OQgAAAAJMS8zMS8xOTk5CQAAAAEwbuBwk6WbzwhujYmcpZvPCDBDSVEuTllTRTpHRC5JUV9UT1RBTF9ERUJULjUwMC45LzMwLzIwMDUuTEZSLi5VU0QBAAAAgTAEAAIAAAAEMzI5OAEIAAAABQAAAAExAQAAAAkyNDQxMjc3NjADAAAAAzE2MAIAAAAENDE3MwQAAAABMAcAAAAJOS8zMC8yMDA1CAAAAAg3LzMvMjAwNQkAAAABMF5blJGlm88IQuahm6WbzwgxQ0lRLk5ZU0U6QkNSLklRX1RPVEFMX0RFQlQuNTAwLjkvMzAvMjAwNi5MRlIuLlVTRAEAAACz4AMAAgAAAAUxOTYuNAEIAAAABQAAAAExAQAAAAk0NzQyNTg4MDYDAAAAAzE2MAIAAAAENDE3MwQAAAABMAcAAAAJOS8zMC8yMDA2CAAAAAk5LzMwLzIwMDYJAAAAATCmkUuQpZvPCFIE45qlm88IMUNJUS5OWVNFOlNKTS5JUV9UT1RBTF9ERUJULjUwMC45LzMwLzIwMDQuTEZSLi5VU0QBAAAA56EEAAIAAAAHNTQ4Ljc3NwEIAAAABQAAAAExAQAAAAkxNz</t>
  </si>
  <si>
    <t>czMzQ0NzMDAAAAAzE2MAIAAAAENDE3MwQAAAABMAcAAAAJOS8zMC8yMDA0CAAAAAk3LzMxLzIwMDQJAAAAATCamLuQpZvPCCJBCZulm88IMkNJUS5OWVNFOlBYRC5JUV9UT1RBTF9ERUJULjUwMC4xMi8zMC8yMDExLkxGUi4uVVNEAQAAADiBBAACAAAACDI2MDAuMDM1AQgAAAAFAAAAATEBAAAACjE1NzQ2MTUyNjEDAAAAAzE2MAIAAAAENDE3MwQAAAABMAcAAAAKMTIvMzAvMjAxMQgAAAAJOS8zMC8yMDExCQAAAAEwYkoTj6WbzwiCFxGapZvPCDRDSVEuTkFTREFRR1M6Q0EuSVFfVE9UQUxfREVCVC41MDAuOS8zMC8xOTk5LkxGUi4uVVNEAQAAAAEDBAACAAAABDU3NjYBCAAAAAUAAAABMQEAAAAJMzE3NjIyOTI5AwAAAAMxNjACAAAABDQxNzMEAAAAATAHAAAACTkvMzAvMTk5OQgAAAAJOS8zMC8xOTk5CQAAAAEwwvcQlKWbzwiyTMCcpZvPCDZDSVEuTkFTREFRR1M6UEFZWC5JUV9UT1RBTF9ERUJULjUwMC42LzMwLzIwMTAuTEZSLi5VU0QBAAAAyIEEAAIAAAABMAEIAAAABQAAAAExAQAAAAoxNDYxOTIwMTAyAwAAAAMxNjACAAAABDQxNzMEAAAAATAHAAAACTYvMzAvMjAxMAgAAAAJNS8zMS8yMDEwCQAAAAEwbvqSkKWbzwgeE5mapZvPCDFDSVEuTllTRTpIT1QuSVFfVE9UQUxfREVCVC41MDAuMy8zMC8yMDEwLkxGUi4uVVNEAQAAAFA2BQACAAAABDI5NjABCAAAAAUAAAABMQEAAAAKMTQzMDM3OTEwOAMAA</t>
  </si>
  <si>
    <t>AADMTYwAgAAAAQ0MTczBAAAAAEwBwAAAAkzLzMwLzIwMTAIAAAACjEyLzMxLzIwMDkJAAAAATB6Q3ePpZvPCAoXPJqlm88IMUNJUS5OWVNFOkxOQy5JUV9UT1RBTF9ERUJULjUwMC42LzMwLzE5OTcuTEZSLi5VU0QBAAAAXzwNAAIAAAAIMTE4NS43NzMBCAAAAAUAAAABMQEAAAAKMTI5OTYxOTY1NgMAAAADMTYwAgAAAAQ0MTczBAAAAAEwBwAAAAk2LzMwLzE5OTcIAAAACTYvMzAvMTk5NwkAAAABMH6arJSlm88IRvUmnaWbzwgxQ0lRLk5ZU0U6RU1DLklRX1RPVEFMX0RFQlQuNTAwLjMvMzAvMjAwOC5MRlIuLlVTRAEAAACB2wEAAgAAAAQzNDUwAQgAAAAFAAAAATEBAAAACTc5Nzc1MDA4NwMAAAADMTYwAgAAAAQ0MTczBAAAAAEwBwAAAAkzLzMwLzIwMDgIAAAACjEyLzMxLzIwMDcJAAAAATCKkiGPpZvPCCoMKZqlm88IMkNJUS5OWVNFOkhTWS5JUV9UT1RBTF9ERUJULjUwMC4xMi8zMC8yMDA0LkxGUi4uVVNEAQAAADmCAQACAAAACDE1MzIuMDEzAQgAAAAFAAAAATEBAAAACTE5MDQ2ODE4OAMAAAADMTYwAgAAAAQ0MTczBAAAAAEwBwAAAAoxMi8zMC8yMDA0CAAAAAkxMC8zLzIwMDQJAAAAATD6zhqRpZvPCIpLR5ulm88IMkNJUS5OWVNFOkdDSS5JUV9UT1RBTF9ERUJULjUwMC4xMi8zMC8xOTk4LkxGUi4uVVNEAQAAAFtQAAACAAAACDEzMTQuNjcxAQgAAAAFAAAAATEBAAAACDEwNTU1MTQ3AwAAAAMxNjAC</t>
  </si>
  <si>
    <t>AAAABDQxNzMEAAAAATAHAAAACjEyLzMwLzE5OTgIAAAACjEyLzI3LzE5OTgJAAAAATBu6S+UpZvPCG5l35ylm88IMENJUS5OWVNFOkNJLklRX1RPVEFMX0RFQlQuNTAwLjYvMzAvMjAwMS5MRlIuLlVTRAEAAABjowIAAgAAAAQxNTM4AQgAAAAFAAAAATEBAAAABzE5NzEyNTADAAAAAzE2MAIAAAAENDE3MwQAAAABMAcAAAAJNi8zMC8yMDAxCAAAAAk2LzMwLzIwMDEJAAAAATDy2dWSpZvPCCZ4OJylm88IN0NJUS5OQVNEQVFHUzpBQVBMLklRX1RPVEFMX0RFQlQuNTAwLjEyLzMwLzIwMDIuTEZSLi5VU0QBAAAAaWEAAAIAAAADMzIwAQgAAAAFAAAAATEBAAAABzE3NjAzMzIDAAAAAzE2MAIAAAAENDE3MwQAAAABMAcAAAAKMTIvMzAvMjAwMggAAAAKMTIvMjgvMjAwMgkAAAABMGIIR5Klm88I2gzNm6WbzwgxQ0lRLk5ZU0U6UENMLklRX1RPVEFMX0RFQlQuNTAwLjYvMzAvMjAwMy5MRlIuLlVTRAEAAAA0iQQAAgAAAAQxOTA2AQgAAAAFAAAAATEBAAAACDI5NzIxMTQ3AwAAAAMxNjACAAAABDQxNzMEAAAAATAHAAAACTYvMzAvMjAwMwgAAAAJNi8zMC8yMDAzCQAAAAEw+s4akaWbzwiaGTSbpZvPCDFDSVEuTllTRTpGVEkuSVFfVE9UQUxfREVCVC41MDAuNi8zMC8yMDA3LkxGUi4uVVNEAQAAAFXVDgACAAAABTQzMi45AQgAAAAFAAAAATEBAAAACjEyOTI5MjAwMTMDAAAAAzE2MAIAAAAENDE3MwQAAAABMAcAAAA</t>
  </si>
  <si>
    <t>JNi8zMC8yMDA3CAAAAAk2LzMwLzIwMDcJAAAAATCCzkWRpZvPCLKTVZulm88IMUNJUS5OWVNFOkJCWS5JUV9UT1RBTF9ERUJULjUwMC4zLzMwLzIwMDUuTEZSLi5VU0QBAAAApeUDAAIAAAADNjY4AQgAAAAFAAAAATEBAAAACTIyNjU2OTgzMwMAAAADMTYwAgAAAAQ0MTczBAAAAAEwBwAAAAkzLzMwLzIwMDUIAAAACTIvMjYvMjAwNQkAAAABMJYa95Clm88IzjIom6Wbzwg2Q0lRLk5BU0RBUUdTOlBDTE4uSVFfVE9UQUxfREVCVC41MDAuNi8zMC8yMDA4LkxGUi4uVVNEAQAAAOaBAAACAAAABzUyMC4wNzYBCAAAAAUAAAABMQEAAAAKMTExNDU0OTUxOQMAAAADMTYwAgAAAAQ0MTczBAAAAAEwBwAAAAk2LzMwLzIwMDgIAAAACTYvMzAvMjAwOAkAAAABMJqYu5Clm88IjnD4mqWbzwgxQ0lRLk5ZU0U6SFNZLklRX1RPVEFMX0RFQlQuNTAwLjkvMzAvMTk5Ni5MRlIuLlVTRAEAAAA5ggEAAgAAAAc4MjAuNTU5AQgAAAAFAAAAATEBAAAACTMyMDk2MzYxMwMAAAADMTYwAgAAAAQ0MTczBAAAAAEwBwAAAAk5LzMwLzE5OTYIAAAACTkvMjkvMTk5NgkAAAABMG7gcJOlm88Iyu6LnKWbzwgxQ0lRLk5ZU0U6QUJDLklRX1RPVEFMX0RFQlQuNTAwLjkvMzAvMjAwOC5MRlIuLlVTRAEAAADpYAAAAgAAAAgxMTg5LjEzMQEIAAAABQAAAAExAQAAAAoxMjY0NTU5NDI2AwAAAAMxNjACAAAABDQxNzMEAAAAATAHAAAACTkvMzAvMj</t>
  </si>
  <si>
    <t>AwOAgAAAAJOS8zMC8yMDA4CQAAAAEwmpi7kKWbzwgyD/aapZvPCDFDSVEuTllTRTpPWFkuSVFfVE9UQUxfREVCVC41MDAuOS8zMC8xOTk4LkxGUi4uVVNEAQAAAKZ5BAACAAAABDcyNjABCAAAAAUAAAABMQEAAAAJMzI1Mjc2Nzg0AwAAAAMxNjACAAAABDQxNzMEAAAAATAHAAAACTkvMzAvMTk5OAgAAAAJOS8zMC8xOTk4CQAAAAEwwvcQlKWbzwhqD8WcpZvPCDFDSVEuTllTRTpQU0EuSVFfVE9UQUxfREVCVC41MDAuMy8zMC8yMDAxLkxGUi4uVVNEAQAAAHCpBAACAAAABzE1Ni4wMDMBCAAAAAUAAAABMQEAAAAJNjM5OTU5MjM5AwAAAAMxNjACAAAABDQxNzMEAAAAATAHAAAACTMvMzAvMjAwMQgAAAAKMTIvMzEvMjAwMAkAAAABMAL6kZGlm88IXoV0m6WbzwgxQ0lRLk5ZU0U6S01YLklRX1RPVEFMX0RFQlQuNTAwLjkvMzAvMjAwMy5MRlIuLlVTRAEAAADFcQUAAgAAAAcxMDMuMzUzAQgAAAAFAAAAATEBAAAABjExMTk0MgMAAAADMTYwAgAAAAQ0MTczBAAAAAEwBwAAAAk5LzMwLzIwMDMIAAAACTgvMzEvMjAwMwkAAAABMLYWKJKlm88IDs2tm6WbzwgxQ0lRLk5ZU0U6VFNPLklRX1RPVEFMX0RFQlQuNTAwLjMvMzAvMjAwMS5MRlIuLlVTRAEAAABosgQAAgAAAAUzMTAuNgEIAAAABQAAAAExAQAAAAgxMDQxMTQ1MQMAAAADMTYwAgAAAAQ0MTczBAAAAAEwBwAAAAkzLzMwLzIwMDEIAAAACjEyLzMxLzIwMDAJA</t>
  </si>
  <si>
    <t>AAAATAGp0SSpZvPCE7o8Julm88IMkNJUS5OWVNFOkFSRy5JUV9UT1RBTF9ERUJULjUwMC4xMi8zMC8yMDExLkxGUi4uVVNEAQAAALhfAAACAAAACDIyNzcuNTcxAQgAAAAFAAAAATEBAAAACjE1NzQ4ODY4NzEDAAAAAzE2MAIAAAAENDE3MwQAAAABMAcAAAAKMTIvMzAvMjAxMQgAAAAJOS8zMC8yMDExCQAAAAEw5vMjj6Wbzwi6hh+apZvPCDZDSVEuTkFTREFRR1M6RkxJUi5JUV9UT1RBTF9ERUJULjUwMC4zLzMwLzE5OTYuTEZSLi5VU0QBAAAA8P4EAAIAAAAFMy42NzQBCAAAAAUAAAABMQEAAAAJMjkzMjgyMDYwAwAAAAMxNjACAAAABDQxNzMEAAAAATAHAAAACTMvMzAvMTk5NggAAAAKMTIvMzEvMTk5NQkAAAABMI6ZApWlm88ILlNbnaWbzwgvQ0lRLk5ZU0U6Vi5JUV9UT1RBTF9ERUJULjUwMC45LzMwLzIwMDkuTEZSLi5VU0QBAAAAS39EAgIAAAACNTYBCAAAAAUAAAABMQEAAAAKMTQxMTY4MzkzNAMAAAADMTYwAgAAAAQ0MTczBAAAAAEwBwAAAAk5LzMwLzIwMDkIAAAACTkvMzAvMjAwOQkAAAABMG76kpClm88IMjegmqWbzwgxQ0lRLk5ZU0U6Q01HLklRX1RPVEFMX0RFQlQuNTAwLjYvMzAvMjAwMi5MRlIuLlVTRAEAAABOZwAAAwAAAAAAbjDFkqWbzwhqXxmcpZvPCDZDSVEuTkFTREFRR1M6V0lOLklRX1RPVEFMX0RFQlQuNTAwLjEyLzMwLzE5OTguTEZSLi5VU0QBAAAAmtl+AQMAAAAAAG7pL5Slm88I</t>
  </si>
  <si>
    <t>WkHYnKWbzwg2Q0lRLk5BU0RBUUdTOk1BVC5JUV9UT1RBTF9ERUJULjUwMC4xMi8zMC8yMDA2LkxGUi4uVVNEAQAAAN15AAACAAAABzkzMi4zOTYBCAAAAAUAAAABMQEAAAAJNDcwMTc0NTY0AwAAAAMxNjACAAAABDQxNzMEAAAAATAHAAAACjEyLzMwLzIwMDYIAAAACTkvMzAvMjAwNgkAAAABMKaRS5Clm88IUgTjmqWbzwgyQ0lRLk5ZU0U6VU5ILklRX1RPVEFMX0RFQlQuNTAwLjEyLzMwLzIwMDQuTEZSLi5VU0QBAAAA4ZgBAAIAAAAEMzkwMAEIAAAABQAAAAExAQAAAAkxODk2MTA2ODMDAAAAAzE2MAIAAAAENDE3MwQAAAABMAcAAAAKMTIvMzAvMjAwNAgAAAAJOS8zMC8yMDA0CQAAAAEwXluUkaWbzwj6qKabpZvPCDFDSVEuTllTRTpTRUUuSVFfVE9UQUxfREVCVC41MDAuNi8zMC8yMDAzLkxGUi4uVVNEAQAAAATXBQACAAAABjEyMjIuOQEIAAAABQAAAAExAQAAAAYxOTMxNzIDAAAAAzE2MAIAAAAENDE3MwQAAAABMAcAAAAJNi8zMC8yMDAzCAAAAAk2LzMwLzIwMDMJAAAAATC2FiiSpZvPCOrauZulm88IMUNJUS5OWVNFOktFWS5JUV9UT1RBTF9ERUJULjUwMC42LzMwLzIwMDMuTEZSLi5VU0QBAAAAoAYFAAIAAAAFMjI4NjEBCAAAAAUAAAABMQEAAAAHMzQ3MDgxNAMAAAADMTYwAgAAAAQ0MTczBAAAAAEwBwAAAAk2LzMwLzIwMDMIAAAACTYvMzAvMjAwMwkAAAABMILORZGlm88I+tBQm6WbzwgxQ0lRLk5</t>
  </si>
  <si>
    <t>ZU0U6QldBLklRX1RPVEFMX0RFQlQuNTAwLjYvMzAvMjAwOS5MRlIuLlVTRAEAAABsZAAAAgAAAAM4NjIBCAAAAAUAAAABMQEAAAAKMTM4OTcwMDA3NAMAAAADMTYwAgAAAAQ0MTczBAAAAAEwBwAAAAk2LzMwLzIwMDkIAAAACTYvMzAvMjAwOQkAAAABMJqYu5Clm88IekzxmqWbzwg3Q0lRLk5BU0RBUUdTOlNJQUwuSVFfVE9UQUxfREVCVC41MDAuMTIvMzAvMjAwMS5MRlIuLlVTRAEAAAAloQQAAgAAAAc0NDUuNjEzAQgAAAAFAAAAATEBAAAABjI0NDU1NAMAAAADMTYwAgAAAAQ0MTczBAAAAAEwBwAAAAoxMi8zMC8yMDAxCAAAAAk5LzMwLzIwMDEJAAAAATCCzkWRpZvPCLKTVZulm88INkNJUS5OQVNEQVFHUzpTWU1DLklRX1RPVEFMX0RFQlQuNTAwLjkvMzAvMjAwMi5MRlIuLlVTRAEAAAC4iAAAAgAAAAM2MDABCAAAAAUAAAABMQEAAAAHMTk0NjUxMgMAAAADMTYwAgAAAAQ0MTczBAAAAAEwBwAAAAk5LzMwLzIwMDIIAAAACTkvMzAvMjAwMgkAAAABMAanRJKlm88IYgz4m6WbzwgyQ0lRLk5ZU0U6Q1ZYLklRX1RPVEFMX0RFQlQuNTAwLjEyLzMwLzIwMDcuTEZSLi5VU0QBAAAAyoABAAIAAAAENjA0OQEIAAAABQAAAAExAQAAAAk3MjEzNjM2NTIDAAAAAzE2MAIAAAAENDE3MwQAAAABMAcAAAAKMTIvMzAvMjAwNwgAAAAJOS8zMC8yMDA3CQAAAAEwbvqSkKWbzwhGW6eapZvPCDFDSVEuTllTRTpUTU8uSVFfVE</t>
  </si>
  <si>
    <t>9UQUxfREVCVC41MDAuNi8zMC8yMDAzLkxGUi4uVVNEAQAAAP96AQACAAAABzQ1NS4zNzgBCAAAAAUAAAABMQEAAAAGMTE3MDczAwAAAAMxNjACAAAABDQxNzMEAAAAATAHAAAACTYvMzAvMjAwMwgAAAAJNi8yOC8yMDAzCQAAAAEwbvqSkKWbzwhaf66apZvPCDZDSVEuTkFTREFRR1M6QURQLklRX1RPVEFMX0RFQlQuNTAwLjEyLzMwLzIwMDcuTEZSLi5VU0QBAAAAPe0BAAIAAAAFMzg5LjQBCAAAAAUAAAABMQEAAAAJNzIzNzkxMzQ4AwAAAAMxNjACAAAABDQxNzMEAAAAATAHAAAACjEyLzMwLzIwMDcIAAAACTkvMzAvMjAwNwkAAAABMCqLsI+lm88ImmmImqWbzwgxQ0lRLk5ZU0U6QUJDLklRX1RPVEFMX0RFQlQuNTAwLjMvMzAvMjAwNi5MRlIuLlVTRAEAAADpYAAAAgAAAAgxMDUyLjY3NgEIAAAABQAAAAExAQAAAAkzMzk3NzM0MTUDAAAAAzE2MAIAAAAENDE3MwQAAAABMAcAAAAJMy8zMC8yMDA2CAAAAAoxMi8zMS8yMDA1CQAAAAEwmpi7kKWbzwhqfgSbpZvPCDJDSVEuTllTRTpBRkwuSVFfVE9UQUxfREVCVC41MDAuMTIvMzAvMjAxMC5MRlIuLlVTRAEAAABC0QMAAgAAAAQzMjE5AQgAAAAFAAAAATEBAAAACjE0ODAyMDE5NzIDAAAAAzE2MAIAAAAENDE3MwQAAAABMAcAAAAKMTIvMzAvMjAxMAgAAAAJOS8zMC8yMDEwCQAAAAEwasXejqWbzwiOj+OZpZvPCDVDSVEuTkFTREFRR1M6TVlMLklRX1RPVEFMX</t>
  </si>
  <si>
    <t>0RFQlQuNTAwLjYvMzAvMjAwOS5MRlIuLlVTRAEAAACbbQQAAgAAAAg1MTMzLjk1NQEIAAAABQAAAAExAQAAAAoxNDA3MTYyMDc3AwAAAAMxNjACAAAABDQxNzMEAAAAATAHAAAACTYvMzAvMjAwOQgAAAAJNi8zMC8yMDA5CQAAAAEwmpi7kKWbzwge6+6apZvPCDZDSVEuTkFTREFRR1M6QUxYTi5JUV9UT1RBTF9ERUJULjUwMC45LzMwLzE5OTcuTEZSLi5VU0QBAAAAT08FAAIAAAAFMC4xMzgBCAAAAAUAAAABMQEAAAAJMjk5ODQ3NjgwAwAAAAMxNjACAAAABDQxNzMEAAAAATAHAAAACTkvMzAvMTk5NwgAAAAJNy8zMS8xOTk3CQAAAAEw9kFulKWbzwjSGQOdpZvPCDJDSVEuTllTRTpDRk4uSVFfVE9UQUxfREVCVC41MDAuMTIvMzAvMjAwMi5MRlIuLlVTRAEAAACl5O8CAwAAAAAAAvqRkaWbzwgCJHKbpZvPCDZDSVEuTkFTREFRR1M6UENBUi5JUV9UT1RBTF9ERUJULjUwMC4zLzMwLzIwMTAuTEZSLi5VU0QBAAAAQX8EAAIAAAAGNjE4OC45AQgAAAAFAAAAATEBAAAACjE0MzQxOTEzODADAAAAAzE2MAIAAAAENDE3MwQAAAABMAcAAAAJMy8zMC8yMDEwCAAAAAoxMi8zMS8yMDA5CQAAAAEwbvqSkKWbzwh6dJuapZvPCDFDSVEuTllTRTpIUkIuSVFfVE9UQUxfREVCVC41MDAuMy8zMC8yMDAyLkxGUi4uVVNEAQAAAHk4BAACAAAACDI1NjYuNjY4AQgAAAAFAAAAATEBAAAABzE5MTM0NTUDAAAAAzE2MAIAAAAENDE3</t>
  </si>
  <si>
    <t>MwQAAAABMAcAAAAJMy8zMC8yMDAyCAAAAAkxLzMxLzIwMDIJAAAAATDy2dWSpZvPCBJUMZylm88IMUNJUS5OWVNFOklHVC5JUV9UT1RBTF9ERUJULjUwMC45LzMwLzIwMDQuTEZSLi5VU0QBAAAAXksEAAIAAAAFNzkxLjkBCAAAAAUAAAABMQEAAAAJMTk3MzcxODk1AwAAAAMxNjACAAAABDQxNzMEAAAAATAHAAAACTkvMzAvMjAwNAgAAAAJOS8zMC8yMDA0CQAAAAEwAvqRkaWbzwju/2qbpZvPCDFDSVEuTllTRTpBVEkuSVFfVE9UQUxfREVCVC41MDAuMy8zMC8yMDA5LkxGUi4uVVNEAQAAAN1SBQACAAAABTUwOS44AQgAAAAFAAAAATEBAAAACjEzMzM2MDc2MzUDAAAAAzE2MAIAAAAENDE3MwQAAAABMAcAAAAJMy8zMC8yMDA5CAAAAAoxMi8zMS8yMDA4CQAAAAEwHrOGjqWbzwiaYMmZpZvPCC9DSVEuTllTRTpBLklRX1RPVEFMX0RFQlQuNTAwLjYvMzAvMjAxMC5MRlIuLlVTRAEAAAAsXQIAAgAAAAQyODk0AQgAAAAFAAAAATEBAAAACjE0NTY5NzgwMDYDAAAAAzE2MAIAAAAENDE3MwQAAAABMAcAAAAJNi8zMC8yMDEwCAAAAAk0LzMwLzIwMTAJAAAAATBu+pKQpZvPCHp0m5qlm88IMUNJUS5OWVNFOklHVC5JUV9UT1RBTF9ERUJULjUwMC4zLzMwLzIwMDIuTEZSLi5VU0QBAAAAXksEAAIAAAAIMTI2NC4xMjUBCAAAAAUAAAABMQEAAAAHMzQ5NzQ2MAMAAAADMTYwAgAAAAQ0MTczBAAAAAEwBwAAAAkzLzMwLzI</t>
  </si>
  <si>
    <t>wMDIIAAAACTMvMzAvMjAwMgkAAAABMAanRJKlm88I8obum6WbzwgxQ0lRLk5ZU0U6S1NTLklRX1RPVEFMX0RFQlQuNTAwLjMvMzAvMjAwNC5MRlIuLlVTRAEAAAA77wAAAgAAAAgxMDg4LjUwMgEIAAAABQAAAAExAQAAAAkxMzk0NTY3NTgDAAAAAzE2MAIAAAAENDE3MwQAAAABMAcAAAAJMy8zMC8yMDA0CAAAAAkxLzMxLzIwMDQJAAAAATBeW5SRpZvPCPZSjJulm88IMENJUS5OWVNFOlNFLklRX1RPVEFMX0RFQlQuNTAwLjkvMzAvMjAwNy5MRlIuLlVTRAEAAADFUAkAAgAAAAQ5NTAzAQgAAAAFAAAAATEBAAAACTcyMzAxOTY4NQMAAAADMTYwAgAAAAQ0MTczBAAAAAEwBwAAAAk5LzMwLzIwMDcIAAAACTkvMzAvMjAwNwkAAAABMKaRS5Clm88ImkHemqWbzwgxQ0lRLk5ZU0U6SEVTLklRX1RPVEFMX0RFQlQuNTAwLjYvMzAvMjAwNy5MRlIuLlVTRAEAAADxzwMAAgAAAAQzOTkxAQgAAAAFAAAAATEBAAAACTY1NTY4MjQzOQMAAAADMTYwAgAAAAQ0MTczBAAAAAEwBwAAAAk2LzMwLzIwMDcIAAAACTYvMzAvMjAwNwkAAAABMB6zho6lm88I9sHLmaWbzwgyQ0lRLk5ZU0U6RkxTLklRX1RPVEFMX0RFQlQuNTAwLjEyLzMwLzIwMDUuTEZSLi5VU0QBAAAAIxUEAAIAAAAHNjk5LjE4NAEIAAAABQAAAAExAQAAAAkyOTk3NzI0NDkDAAAAAzE2MAIAAAAENDE3MwQAAAABMAcAAAAKMTIvMzAvMjAwNQgAAAAJOS8zMC8yMD</t>
  </si>
  <si>
    <t>A1CQAAAAEwbvqSkKWbzwj+HayapZvPCDFDSVEuTllTRTpWTE8uSVFfVE9UQUxfREVCVC41MDAuMy8zMC8yMDA3LkxGUi4uVVNEAQAAAH/BBAACAAAABDQ5NDYBCAAAAAUAAAABMQEAAAAJNjI2OTQyNDU5AwAAAAMxNjACAAAABDQxNzMEAAAAATAHAAAACTMvMzAvMjAwNwgAAAAJMy8zMS8yMDA3CQAAAAEwXluUkaWbzwganpObpZvPCDFDSVEuTllTRTpDQkUuSVFfVE9UQUxfREVCVC41MDAuOS8zMC8yMDA1LkxGUi4uVVNEAQAAANYFBAACAAAABjExMzcuNwEIAAAABQAAAAExAQAAAAkyOTc5ODY4NTgDAAAAAzE2MAIAAAAENDE3MwQAAAABMAcAAAAJOS8zMC8yMDA1CAAAAAk5LzMwLzIwMDUJAAAAATAC+pGRpZvPCIbNgpulm88INkNJUS5OQVNEQVFHUzpBS0FNLklRX1RPVEFMX0RFQlQuNTAwLjkvMzAvMTk5OS5MRlIuLlVTRAEAAADKXwAAAgAAAAkxMi43MzQ5MTIBCAAAAAUAAAABMQEAAAAKMTU1NDE2MjU2NQMAAAADMTYwAgAAAAQ0MTczBAAAAAEwBwAAAAk5LzMwLzE5OTkIAAAACTkvMzAvMTk5OQkAAAABMML3EJSlm88IskzAnKWbzwgxQ0lRLk5ZU0U6TFVWLklRX1RPVEFMX0RFQlQuNTAwLjYvMzAvMjAwMy5MRlIuLlVTRAEAAADuewAAAgAAAAQxNjcxAQgAAAAFAAAAATEBAAAABzE5NTgyNTIDAAAAAzE2MAIAAAAENDE3MwQAAAABMAcAAAAJNi8zMC8yMDAzCAAAAAk2LzMwLzIwMDMJAAAAATCCzkWRp</t>
  </si>
  <si>
    <t>ZvPCPrQUJulm88IMkNJUS5OWVNFOkVNQy5JUV9UT1RBTF9ERUJULjUwMC4xMi8zMC8yMDAzLkxGUi4uVVNEAQAAAIHbAQACAAAABTkuMzg5AQgAAAAFAAAAATEBAAAABjI4MDgwMwMAAAADMTYwAgAAAAQ0MTczBAAAAAEwBwAAAAoxMi8zMC8yMDAzCAAAAAk5LzMwLzIwMDMJAAAAATC2FiiSpZvPCA7NrZulm88IMUNJUS5OWVNFOldQWC5JUV9UT1RBTF9ERUJULjUwMC4zLzMwLzE5OTkuTEZSLi5VU0QBAAAAap/QBwMAAAAAAG7gcJOlm88I6uN4nKWbzwg1Q0lRLk5BU0RBUUdTOkZUUi5JUV9UT1RBTF9ERUJULjUwMC45LzMwLzIwMDguTEZSLi5VU0QBAAAAM/wDAAIAAAAINDc0OS4wMDMBCAAAAAUAAAABMQEAAAAKMTI0MjI2MzExMwMAAAADMTYwAgAAAAQ0MTczBAAAAAEwBwAAAAk5LzMwLzIwMDgIAAAACTkvMzAvMjAwOAkAAAABMJqYu5Clm88IMg/2mqWbzwg3Q0lRLk5BU0RBUUdTOkVCQVkuSVFfVE9UQUxfREVCVC41MDAuMTIvMzAvMTk5OC5MRlIuLlVTRAEAAADWbAAAAgAAAAQwLjQxAQgAAAAFAAAAATEBAAAABjExODg1NAMAAAADMTYwAgAAAAQ0MTczBAAAAAEwBwAAAAoxMi8zMC8xOTk4CAAAAAk5LzMwLzE5OTgJAAAAATDC9xCUpZvPCOZltJylm88IMUNJUS5OWVNFOkJISS5JUV9UT1RBTF9ERUJULjUwMC45LzMwLzIwMDAuTEZSLi5VU0QBAAAAP0oAAAIAAAAGMjY0OS41AQgAAAAFAAAAATEBAAAA</t>
  </si>
  <si>
    <t>BzM0Mjc1NDADAAAAAzE2MAIAAAAENDE3MwQAAAABMAcAAAAJOS8zMC8yMDAwCAAAAAk5LzMwLzIwMDAJAAAAATBCwwWTpZvPCKohSZylm88IMUNJUS5OWVNFOkpDSS5JUV9UT1RBTF9ERUJULjUwMC45LzMwLzIwMDIuTEZSLi5VU0QBAAAA3k8EAAIAAAAGMTk3MS44AQgAAAAFAAAAATEBAAAACDEwNTM1MjQ0AwAAAAMxNjACAAAABDQxNzMEAAAAATAHAAAACTkvMzAvMjAwMggAAAAJOS8zMC8yMDAyCQAAAAEwbjDFkqWbzwiKVAacpZvPCDJDSVEuTllTRTpORUUuSVFfVE9UQUxfREVCVC41MDAuMTIvMzAvMTk5Ny5MRlIuLlVTRAEAAAD6IAQAAgAAAAgzNjUxLjExNwEIAAAABQAAAAExAQAAAAkzMjMwNDE3OTgDAAAAAzE2MAIAAAAENDE3MwQAAAABMAcAAAAKMTIvMzAvMTk5NwgAAAAJOS8zMC8xOTk3CQAAAAEwco+ek6WbzwjyNpqcpZvPCDFDSVEuTllTRTpRRVAuSVFfVE9UQUxfREVCVC41MDAuOS8zMC8xOTk3LkxGUi4uVVNEAQAAALXhFwADAAAAAAD2QW6UpZvPCOY9Cp2lm88IMUNJUS5OWVNFOkJBQy5JUV9UT1RBTF9ERUJULjUwMC45LzMwLzE5OTYuTEZSLi5VU0QBAAAAaUoAAAIAAAAFNDgwMzcBCAAAAAUAAAABMQEAAAAJMzE3Nzc2NzMwAwAAAAMxNjACAAAABDQxNzMEAAAAATAHAAAACTkvMzAvMTk5NggAAAAJOS8zMC8xOTk2CQAAAAEwjpkClaWbzwiqqUqdpZvPCDFDSVEuTllTRTpXUEkuSVFfVE9</t>
  </si>
  <si>
    <t>UQUxfREVCVC41MDAuNi8zMC8yMDA0LkxGUi4uVVNEAQAAAH6OAAACAAAABzU4Ny41MTEBCAAAAAUAAAABMQEAAAAJMTY3NDA0ODUxAwAAAAMxNjACAAAABDQxNzMEAAAAATAHAAAACTYvMzAvMjAwNAgAAAAJNi8zMC8yMDA0CQAAAAEwekN3j6WbzwjqIU+apZvPCDFDSVEuTllTRTpQT00uSVFfVE9UQUxfREVCVC41MDAuNi8zMC8yMDEyLkxGUi4uVVNEAQAAALyKBAACAAAABDU0OTgBCAAAAAUAAAABMQEAAAAKMTU1NzY5NjYwOQMAAAADMTYwAgAAAAQ0MTczBAAAAAEwBwAAAAk2LzMwLzIwMTIIAAAACTYvMzAvMjAxMgkAAAABMGrF3o6lm88IorPqmaWbzwgxQ0lRLk5ZU0U6Q0xGLklRX1RPVEFMX0RFQlQuNTAwLjMvMzAvMjAwNi5MRlIuLlVTRAEAAABq/gMAAgAAAAEwAQgAAAAFAAAAATEBAAAACTM5NDc2NzM1MAMAAAADMTYwAgAAAAQ0MTczBAAAAAEwBwAAAAkzLzMwLzIwMDYIAAAACjEyLzMxLzIwMDUJAAAAATCCzkWRpZvPCH56YZulm88IMUNJUS5OWVNFOlRNSy5JUV9UT1RBTF9ERUJULjUwMC4zLzMwLzIwMDYuTEZSLi5VU0QBAAAAtLYEAAIAAAAHODg5LjQwNwEIAAAABQAAAAExAQAAAAkzNTMwMzA1MjMDAAAAAzE2MAIAAAAENDE3MwQAAAABMAcAAAAJMy8zMC8yMDA2CAAAAAoxMi8zMS8yMDA1CQAAAAEwgs5FkaWbzwgiGV+bpZvPCDFDSVEuTllTRTpGQ1guSVFfVE9UQUxfREVCVC41MDAuOS8zMC</t>
  </si>
  <si>
    <t>8yMDAzLkxGUi4uVVNEAQAAAMcsBAACAAAACDIxMzUuNzczAQgAAAAFAAAAATEBAAAABzE5NTQ2OTQDAAAAAzE2MAIAAAAENDE3MwQAAAABMAcAAAAJOS8zMC8yMDAzCAAAAAk5LzMwLzIwMDMJAAAAATAGp0SSpZvPCN5i55ulm88INkNJUS5OQVNEQVFHUzpDU0NPLklRX1RPVEFMX0RFQlQuNTAwLjkvMzAvMjAwNC5MRlIuLlVTRAEAAADrTAAAAgAAAAEwAQgAAAAFAAAAATEBAAAACTE4MDA0Njk2NwMAAAADMTYwAgAAAAQ0MTczBAAAAAEwBwAAAAk5LzMwLzIwMDQIAAAACTcvMzEvMjAwNAkAAAABMGrF3o6lm88I1szemaWbzwgyQ0lRLk5ZU0U6V0hSLklRX1RPVEFMX0RFQlQuNTAwLjEyLzMwLzIwMDUuTEZSLi5VU0QBAAAAk8wEAAIAAAAEMTQwMQEIAAAABQAAAAExAQAAAAkyOTg3NDM0MDUDAAAAAzE2MAIAAAAENDE3MwQAAAABMAcAAAAKMTIvMzAvMjAwNQgAAAAJOS8zMC8yMDA1CQAAAAEwXluUkaWbzwjmhJ+bpZvPCDBDSVEuTllTRTpDRi5JUV9UT1RBTF9ERUJULjUwMC45LzMwLzIwMDguTEZSLi5VU0QBAAAAwCRVAQIAAAADNC42AQgAAAAFAAAAATEBAAAACjEyMzc0OTgzMjQDAAAAAzE2MAIAAAAENDE3MwQAAAABMAcAAAAJOS8zMC8yMDA4CAAAAAk5LzMwLzIwMDgJAAAAATB6Q3ePpZvPCB47Q5qlm88INkNJUS5OQVNEQVFHUzpNU0ZULklRX1RPVEFMX0RFQlQuNTAwLjkvMzAvMTk5OS5MRlIuLlVTR</t>
  </si>
  <si>
    <t>AEAAABLVQAAAgAAAAEwAQgAAAAFAAAAATEBAAAACTI5Mzc3MzEyNgMAAAADMTYwAgAAAAQ0MTczBAAAAAEwBwAAAAk5LzMwLzE5OTkIAAAACTkvMzAvMTk5OQkAAAABMML3EJSlm88IskzAnKWbzwgxQ0lRLk5ZU0U6VFhULklRX1RPVEFMX0RFQlQuNTAwLjYvMzAvMTk5Ny5MRlIuLlVTRAEAAADniQAAAgAAAAUxMTExMQEIAAAABQAAAAExAQAAAAoxMzA2NTk4NjM0AwAAAAMxNjACAAAABDQxNzMEAAAAATAHAAAACTYvMzAvMTk5NwgAAAAJNi8yNy8xOTk3CQAAAAEwfpqslKWbzwiOMiKdpZvPCDFDSVEuTllTRTpJQ0UuSVFfVE9UQUxfREVCVC41MDAuNi8zMC8yMDA2LkxGUi4uVVNEAQAAAGCCEAACAAAAATABCAAAAAUAAAABMQEAAAAJNDIyMzQzMTA2AwAAAAMxNjACAAAABDQxNzMEAAAAATAHAAAACTYvMzAvMjAwNggAAAAJNi8zMC8yMDA2CQAAAAEwekN3j6WbzwgyX0qapZvPCDFDSVEuTllTRTpPWFkuSVFfVE9UQUxfREVCVC41MDAuMy8zMC8yMDA3LkxGUi4uVVNEAQAAAKZ5BAACAAAABDIxNDABCAAAAAUAAAABMQEAAAAJNjIyMDY2NjA3AwAAAAMxNjACAAAABDQxNzMEAAAAATAHAAAACTMvMzAvMjAwNwgAAAAJMy8zMS8yMDA3CQAAAAEwXluUkaWbzwganpObpZvPCDZDSVEuTkFTREFRR1M6QU1aTi5JUV9UT1RBTF9ERUJULjUwMC42LzMwLzIwMTAuTEZSLi5VU0QBAAAAPUkAAAIAAAADMTMyAQgAAAAF</t>
  </si>
  <si>
    <t>AAAAATEBAAAACjE0NjM3ODQ3ODkDAAAAAzE2MAIAAAAENDE3MwQAAAABMAcAAAAJNi8zMC8yMDEwCAAAAAk2LzMwLzIwMTAJAAAAATBiShOPpZvPCMpUDJqlm88IMUNJUS5OWVNFOkhVTS5JUV9UT1RBTF9ERUJULjUwMC4zLzMwLzIwMDMuTEZSLi5VU0QBAAAAsnMAAAIAAAAHNjk5Ljc5NQEIAAAABQAAAAExAQAAAAc5OTI5MjkzAwAAAAMxNjACAAAABDQxNzMEAAAAATAHAAAACTMvMzAvMjAwMwgAAAAKMTIvMzEvMjAwMgkAAAABMAL6kZGlm88IAiRym6WbzwgwQ0lRLk5ZU0U6RVcuSVFfVE9UQUxfREVCVC41MDAuNi8zMC8yMDAxLkxGUi4uVVNEAQAAAFRGBgACAAAABTM4OC4yAQgAAAAFAAAAATEBAAAABzI2MDI5NzgDAAAAAzE2MAIAAAAENDE3MwQAAAABMAcAAAAJNi8zMC8yMDAxCAAAAAk2LzMwLzIwMDEJAAAAATDCH7uTpZvPCPqxZZylm88IMUNJUS5OWVNFOkVNUi5JUV9UT1RBTF9ERUJULjUwMC45LzMwLzIwMDkuTEZSLi5VU0QBAAAArxsEAAIAAAAENDU3NQEIAAAABQAAAAExAQAAAAoxNDExNjgzNjcyAwAAAAMxNjACAAAABDQxNzMEAAAAATAHAAAACTkvMzAvMjAwOQgAAAAJOS8zMC8yMDA5CQAAAAEwmpi7kKWbzwjaAw6bpZvPCDFDSVEuTllTRTpITlouSVFfVE9UQUxfREVCVC41MDAuOS8zMC8yMDExLkxGUi4uVVNEAQAAAMQ+BAACAAAACDQ2ODMuMDY4AQgAAAAFAAAAATEBAAAACjE1NjA0MTQ</t>
  </si>
  <si>
    <t>2NDIDAAAAAzE2MAIAAAAENDE3MwQAAAABMAcAAAAJOS8zMC8yMDExCAAAAAk3LzI3LzIwMTEJAAAAATDm8yOPpZvPCLqGH5qlm88INkNJUS5OQVNEQVFHUzpIQ0JLLklRX1RPVEFMX0RFQlQuNTAwLjkvMzAvMTk5Ni5MRlIuLlVTRAEAAACiHgYAAwAAAAAAfpqslKWbzwgerRidpZvPCDJDSVEuTllTRTpCV0EuSVFfVE9UQUxfREVCVC41MDAuMTIvMzAvMjAwNC5MRlIuLlVTRAEAAABsZAAAAgAAAAU1OTAuMwEIAAAABQAAAAExAQAAAAkxODc1NTA1NzcDAAAAAzE2MAIAAAAENDE3MwQAAAABMAcAAAAKMTIvMzAvMjAwNAgAAAAJOS8zMC8yMDA0CQAAAAEwmpi7kKWbzwgiQQmbpZvPCDFDSVEuTllTRTpKUE0uSVFfVE9UQUxfREVCVC41MDAuMy8zMC8xOTk4LkxGUi4uVVNEAQAAAFgNCgACAAAABTgzNjM4AQgAAAAFAAAAATEBAAAACTUxOTYyNjk5NwMAAAADMTYwAgAAAAQ0MTczBAAAAAEwBwAAAAkzLzMwLzE5OTgIAAAACTMvMzEvMTk5OAkAAAABMH6arJSlm88ICokRnaWbzwgwQ0lRLk5ZU0U6REQuSVFfVE9UQUxfREVCVC41MDAuOS8zMC8yMDAyLkxGUi4uVVNEAQAAABUXBAACAAAABDcwODABCAAAAAUAAAABMQEAAAAGMjczNTQ5AwAAAAMxNjACAAAABDQxNzMEAAAAATAHAAAACTkvMzAvMjAwMggAAAAJOS8zMC8yMDAyCQAAAAEw+s4akaWbzwg+uDGbpZvPCDZDSVEuTkFTREFRR1M6UlJELklRX1RPVEFMX0</t>
  </si>
  <si>
    <t>RFQlQuNTAwLjEyLzMwLzIwMDEuTEZSLi5VU0QBAAAAlWYBAAIAAAAIMTA5Ny44OTcBCAAAAAUAAAABMQEAAAAHMTkxOTgyMwMAAAADMTYwAgAAAAQ0MTczBAAAAAEwBwAAAAoxMi8zMC8yMDAxCAAAAAk5LzMwLzIwMDEJAAAAATAC+pGRpZvPCF6FdJulm88IMUNJUS5OWVNFOlBSVS5JUV9UT1RBTF9ERUJULjUwMC4zLzMwLzIwMDQuTEZSLi5VU0QBAAAA+NcPAAIAAAAFMjA2NjEBCAAAAAUAAAABMQEAAAAJMjExMDA4MTI4AwAAAAMxNjACAAAABDQxNzMEAAAAATAHAAAACTMvMzAvMjAwNAgAAAAJMy8zMC8yMDA0CQAAAAEwthYokqWbzwhqh8ObpZvPCDZDSVEuTkFTREFRR1M6QUxYTi5JUV9UT1RBTF9ERUJULjUwMC42LzMwLzIwMDkuTEZSLi5VU0QBAAAAT08FAAIAAAAGNTQuMjcyAQgAAAAFAAAAATEBAAAACjEzODk3MDAyNzIDAAAAAzE2MAIAAAAENDE3MwQAAAABMAcAAAAJNi8zMC8yMDA5CAAAAAk2LzMwLzIwMDkJAAAAATCamLuQpZvPCHpM8Zqlm88IMUNJUS5OWVNFOkhPTi5JUV9UT1RBTF9ERUJULjUwMC4zLzMwLzIwMDYuTEZSLi5VU0QBAAAARHUUAAIAAAAENTEwNgEIAAAABQAAAAExAQAAAAkzNDQ3OTExMDIDAAAAAzE2MAIAAAAENDE3MwQAAAABMAcAAAAJMy8zMC8yMDA2CAAAAAoxMi8zMS8yMDA1CQAAAAEw/pwzkKWbzwgCdMaapZvPCDFDSVEuTllTRTpBRkwuSVFfVE9UQUxfREVCVC41MDAuO</t>
  </si>
  <si>
    <t>S8zMC8xOTk3LkxGUi4uVVNEAQAAAELRAwACAAAABzQxMy41MTEBCAAAAAUAAAABMQEAAAAJMzIwNTI4NjgwAwAAAAMxNjACAAAABDQxNzMEAAAAATAHAAAACTkvMzAvMTk5NwgAAAAJOS8zMC8xOTk3CQAAAAEwco+ek6WbzwjyNpqcpZvPCDFDSVEuTllTRTpIT1QuSVFfVE9UQUxfREVCVC41MDAuOS8zMC8yMDA2LkxGUi4uVVNEAQAAAFA2BQACAAAABDMwNzQBCAAAAAUAAAABMQEAAAAJNDc5MDkyNzEwAwAAAAMxNjACAAAABDQxNzMEAAAAATAHAAAACTkvMzAvMjAwNggAAAAJOS8zMC8yMDA2CQAAAAEwlhr3kKWbzwi6DiGbpZvPCDZDSVEuTkFTREFRR1M6WUhPTy5JUV9UT1RBTF9ERUJULjUwMC42LzMwLzIwMDIuTEZSLi5VU0QBAAAAmGYBAAIAAAABMAEIAAAABQAAAAExAQAAAAcyMzM2NzIyAwAAAAMxNjACAAAABDQxNzMEAAAAATAHAAAACTYvMzAvMjAwMggAAAAJNi8zMC8yMDAyCQAAAAEwbjDFkqWbzwjmtQicpZvPCDJDSVEuTllTRTpZVU0uSVFfVE9UQUxfREVCVC41MDAuMTIvMzAvMjAwMS5MRlIuLlVTRAEAAACtlQUAAgAAAAQyMjQ4AQgAAAAFAAAAATEBAAAACDEwMDAxMDc4AwAAAAMxNjACAAAABDQxNzMEAAAAATAHAAAACjEyLzMwLzIwMDEIAAAACjEyLzI5LzIwMDEJAAAAATBOO9iSpZvPCO4IKpylm88IMkNJUS5OWVNFOlNMQi5JUV9UT1RBTF9ERUJULjUwMC4xMi8zMC8yMDA4LkxGUi4uVVNE</t>
  </si>
  <si>
    <t>AQAAAI6bBAACAAAACDU3MzkuMTgxAQgAAAAFAAAAATEBAAAACjEyMjk4Nzk1MjUDAAAAAzE2MAIAAAAENDE3MwQAAAABMAcAAAAKMTIvMzAvMjAwOAgAAAAJOS8zMC8yMDA4CQAAAAEwppFLkKWbzwgqvNSapZvPCDFDSVEuTllTRTpEUFMuSVFfVE9UQUxfREVCVC41MDAuMy8zMC8xOTk5LkxGUi4uVVNEAQAAAMcajQADAAAAAADC9xCUpZvPCOq7zpylm88INkNJUS5OQVNEQVFHUzpUUklQLklRX1RPVEFMX0RFQlQuNTAwLjYvMzAvMTk5Ny5MRlIuLlVTRAEAAADJIwIAAwAAAAAAfpqslKWbzwgy0R+dpZvPCDBDSVEuTllTRTpQSC5JUV9UT1RBTF9ERUJULjUwMC42LzMwLzE5OTguTEZSLi5VU0QBAAAAAoEEAAIAAAAHNzc4LjQyOAEIAAAABQAAAAExAQAAAAkzMTc2NDQ0MjcDAAAAAzE2MAIAAAAENDE3MwQAAAABMAcAAAAJNi8zMC8xOTk4CAAAAAk2LzMwLzE5OTgJAAAAATBu6S+UpZvPCKJ+05ylm88IMUNJUS5OWVNFOlhPTS5JUV9UT1RBTF9ERUJULjUwMC42LzMwLzIwMDUuTEZSLi5VU0QBAAAAQjMGAAIAAAAEOTA4NgEIAAAABQAAAAExAQAAAAkyNDU0NTY0ODcDAAAAAzE2MAIAAAAENDE3MwQAAAABMAcAAAAJNi8zMC8yMDA1CAAAAAk2LzMwLzIwMDUJAAAAATCCzkWRpZvPCDY9Zpulm88IMUNJUS5OWVNFOkNDTC5JUV9UT1RBTF9ERUJULjUwMC45LzMwLzIwMDcuTEZSLi5VU0QBAAAAB/MDAAIAAAAEODU</t>
  </si>
  <si>
    <t>4MgEIAAAABQAAAAExAQAAAAk2ODQ1NDE2NTYDAAAAAzE2MAIAAAAENDE3MwQAAAABMAcAAAAJOS8zMC8yMDA3CAAAAAk4LzMxLzIwMDcJAAAAATAqi7CPpZvPCJppiJqlm88IMkNJUS5OWVNFOlBGRS5JUV9UT1RBTF9ERUJULjUwMC4xMi8zMC8yMDA0LkxGUi4uVVNEAQAAAN55AgACAAAABTE4ODE0AQgAAAAFAAAAATEBAAAACTE5MDM5MjMxOQMAAAADMTYwAgAAAAQ0MTczBAAAAAEwBwAAAAoxMi8zMC8yMDA0CAAAAAk5LzI2LzIwMDQJAAAAATBiShOPpZvPCKIM/pmlm88IMkNJUS5OWVNFOkhOWi5JUV9UT1RBTF9ERUJULjUwMC4xMi8zMC8yMDExLkxGUi4uVVNEAQAAAMQ+BAACAAAACDUwNTcuMzQxAQgAAAAFAAAAATEBAAAACjE1NzcwMDYwNzUDAAAAAzE2MAIAAAAENDE3MwQAAAABMAcAAAAKMTIvMzAvMjAxMQgAAAAKMTAvMjYvMjAxMQkAAAABMGJKE4+lm88IbvMJmqWbzwgxQ0lRLk5ZU0U6TUVULklRX1RPVEFMX0RFQlQuNTAwLjMvMzAvMjAwOS5MRlIuLlVTRAEAAAAw1QIAAgAAAAUyNDg1MwEIAAAABQAAAAExAQAAAAoxMzU5NDM4NTc2AwAAAAMxNjACAAAABDQxNzMEAAAAATAHAAAACTMvMzAvMjAwOQgAAAAJMy8zMS8yMDA5CQAAAAEwYkoTj6WbzwjKVAyapZvPCDFDSVEuTllTRTpWQVIuSVFfVE9UQUxfREVCVC41MDAuOS8zMC8yMDAxLkxGUi4uVVNEAQAAAGPCBAACAAAABjU4LjY3NAEIAAAABQ</t>
  </si>
  <si>
    <t>AAAAExAQAAAAc5OTYwOTgxAwAAAAMxNjACAAAABDQxNzMEAAAAATAHAAAACTkvMzAvMjAwMQgAAAAJOS8yOC8yMDAxCQAAAAEwYghHkqWbzwg2bs+bpZvPCDZDSVEuTkFTREFRR1M6S1JGVC5JUV9UT1RBTF9ERUJULjUwMC42LzMwLzIwMDguTEZSLi5VU0QBAAAAKmk/AAMAAAAAAJqYu5Clm88IjnD4mqWbzwg0Q0lRLk5BU0RBUUdTOk1VLklRX1RPVEFMX0RFQlQuNTAwLjMvMzAvMjAxMC5MRlIuLlVTRAEAAAAGaQQAAgAAAAQyNzE5AQgAAAAFAAAAATEBAAAACjE0NDEzMjUzNzEDAAAAAzE2MAIAAAAENDE3MwQAAAABMAcAAAAJMy8zMC8yMDEwCAAAAAgzLzQvMjAxMAkAAAABMB6zho6lm88ICubSmaWbzwg3Q0lRLk5BU0RBUUdTOkZPU0wuSVFfVE9UQUxfREVCVC41MDAuMTIvMzAvMjAwMi5MRlIuLlVTRAEAAABt1gQAAgAAAAEwAQgAAAAFAAAAATEBAAAABzM0NTYzNTADAAAAAzE2MAIAAAAENDE3MwQAAAABMAcAAAAKMTIvMzAvMjAwMggAAAAJMTAvNS8yMDAyCQAAAAEwbjDFkqWbzwiKVAacpZvPCDJDSVEuTllTRTpQT00uSVFfVE9UQUxfREVCVC41MDAuMTIvMzAvMjAxMS5MRlIuLlVTRAEAAAC8igQAAgAAAAQ0ODYyAQgAAAAFAAAAATEBAAAACjE1NzQ0MjM3OTMDAAAAAzE2MAIAAAAENDE3MwQAAAABMAcAAAAKMTIvMzAvMjAxMQgAAAAJOS8zMC8yMDExCQAAAAEwasXejqWbzwj+FO2ZpZvPCDFDSVEuT</t>
  </si>
  <si>
    <t>llTRTpEVEUuSVFfVE9UQUxfREVCVC41MDAuOS8zMC8yMDA3LkxGUi4uVVNEAQAAAGYRBAACAAAABDg0OTYBCAAAAAUAAAABMQEAAAAJNzIxMzYzMDY3AwAAAAMxNjACAAAABDQxNzMEAAAAATAHAAAACTkvMzAvMjAwNwgAAAAJOS8zMC8yMDA3CQAAAAEwppFLkKWbzwiaQd6apZvPCDFDSVEuTllTRTpUWUMuSVFfVE9UQUxfREVCVC41MDAuMy8zMC8xOTk2LkxGUi4uVVNEAQAAAA6kAQACAAAABzU5Ny44MDUBCAAAAAUAAAABMQEAAAAJMzEwMDYzNjU2AwAAAAMxNjACAAAABDQxNzMEAAAAATAHAAAACTMvMzAvMTk5NggAAAAKMTIvMzEvMTk5NQkAAAABMI6ZApWlm88Ivs1RnaWbzwgxQ0lRLk5ZU0U6V01CLklRX1RPVEFMX0RFQlQuNTAwLjkvMzAvMTk5OS5MRlIuLlVTRAEAAABR9AUAAgAAAAQ5NjAxAQgAAAAFAAAAATEBAAAACTMyMjUxMTc3OQMAAAADMTYwAgAAAAQ0MTczBAAAAAEwBwAAAAk5LzMwLzE5OTkIAAAACTkvMzAvMTk5OQkAAAABMMIfu5Olm88I2rx4nKWbzwgyQ0lRLk5ZU0U6RE9WLklRX1RPVEFMX0RFQlQuNTAwLjEyLzMwLzIwMDcuTEZSLi5VU0QBAAAANasCAAIAAAAIMTk2Ni4xMDUBCAAAAAUAAAABMQEAAAAJNzA4NDc4NTU5AwAAAAMxNjACAAAABDQxNzMEAAAAATAHAAAACjEyLzMwLzIwMDcIAAAACTkvMzAvMjAwNwkAAAABMG76kpClm88IRlunmqWbzwgxQ0lRLk5ZU0U6VVBTLklRX1RP</t>
  </si>
  <si>
    <t>VEFMX0RFQlQuNTAwLjYvMzAvMjAwNC5MRlIuLlVTRAEAAADqowMAAgAAAAQzOTg3AQgAAAAFAAAAATEBAAAACTE2NzI0MDU4MgMAAAADMTYwAgAAAAQ0MTczBAAAAAEwBwAAAAk2LzMwLzIwMDQIAAAACTYvMzAvMjAwNAkAAAABMILORZGlm88IQg5Mm6WbzwgyQ0lRLk5ZU0U6RFRFLklRX1RPVEFMX0RFQlQuNTAwLjEyLzMwLzE5OTcuTEZSLi5VU0QBAAAAZhEEAAIAAAAINDM2MS41NjIBCAAAAAUAAAABMQEAAAAJMzAyMTk3NzQ4AwAAAAMxNjACAAAABDQxNzMEAAAAATAHAAAACjEyLzMwLzE5OTcIAAAACTkvMzAvMTk5NwkAAAABMPZBbpSlm88IitwHnaWbzwgxQ0lRLk5ZU0U6TE1ULklRX1RPVEFMX0RFQlQuNTAwLjYvMzAvMjAwMS5MRlIuLlVTRAEAAACDXAQAAgAAAAQ4NzkyAQgAAAAFAAAAATEBAAAABzMyODQ4NjcDAAAAAzE2MAIAAAAENDE3MwQAAAABMAcAAAAJNi8zMC8yMDAxCAAAAAk2LzMwLzIwMDEJAAAAATDy2dWSpZvPCMoWNpylm88IMUNJUS5OWVNFOlNDRy5JUV9UT1RBTF9ERUJULjUwMC4zLzMwLzE5OTguTEZSLi5VU0QBAAAAVN8CAAIAAAAEMTc0OAEIAAAABQAAAAExAQAAAAcyOTEwMjg3AwAAAAMxNjACAAAABDQxNzMEAAAAATAHAAAACTMvMzAvMTk5OAgAAAAKMTIvMzEvMTk5NwkAAAABMH6arJSlm88IQp8MnaWbzwgwQ0lRLk5ZU0U6RE8uSVFfVE9UQUxfREVCVC41MDAuMy8zMC8xOTk</t>
  </si>
  <si>
    <t>5LkxGUi4uVVNEAQAAALQqBQACAAAAAzQwMAEIAAAABQAAAAExAQAAAAkyOTYzNjE2OTUDAAAAAzE2MAIAAAAENDE3MwQAAAABMAcAAAAJMy8zMC8xOTk5CAAAAAoxMi8zMS8xOTk4CQAAAAEwwvcQlKWbzwjqu86cpZvPCDJDSVEuTllTRTpDQkUuSVFfVE9UQUxfREVCVC41MDAuMTIvMzAvMjAwNC5MRlIuLlVTRAEAAADWBQQAAgAAAAYxMzM2LjYBCAAAAAUAAAABMQEAAAAJMTkwNDcxMzM4AwAAAAMxNjACAAAABDQxNzMEAAAAATAHAAAACjEyLzMwLzIwMDQIAAAACTkvMzAvMjAwNAkAAAABMPrOGpGlm88IQg5Mm6WbzwgwQ0lRLk5ZU0U6R1QuSVFfVE9UQUxfREVCVC41MDAuNi8zMC8yMDA0LkxGUi4uVVNEAQAAAE01BAACAAAABjUzMTYuOAEIAAAABQAAAAExAQAAAAkxNjYyOTU0NjcDAAAAAzE2MAIAAAAENDE3MwQAAAABMAcAAAAJNi8zMC8yMDA0CAAAAAk2LzMwLzIwMDQJAAAAATCCzkWRpZvPCJ5vTpulm88IMUNJUS5OWVNFOkNSTS5JUV9UT1RBTF9ERUJULjUwMC45LzMwLzE5OTguTEZSLi5VU0QBAAAAJeABAAMAAAAAAG7pL5Slm88ItqLanKWbzwgwQ0lRLk5ZU0U6RE8uSVFfVE9UQUxfREVCVC41MDAuMy8zMC8yMDEwLkxGUi4uVVNEAQAAALQqBQACAAAACDE0OTkuNTU0AQgAAAAFAAAAATEBAAAACjE0MzM0NjkwMTMDAAAAAzE2MAIAAAAENDE3MwQAAAABMAcAAAAJMy8zMC8yMDEwCAAAAAoxMi8zMS</t>
  </si>
  <si>
    <t>8yMDA5CQAAAAEwHrOGjqWbzwg+/8aZpZvPCDFDSVEuTllTRTpQT00uSVFfVE9UQUxfREVCVC41MDAuNi8zMC8yMDAxLkxGUi4uVVNEAQAAALyKBAACAAAABjI0NzQuNAEIAAAABQAAAAExAQAAAAoxMzA1MjAyNjA4AwAAAAMxNjACAAAABDQxNzMEAAAAATAHAAAACTYvMzAvMjAwMQgAAAAJNi8zMC8yMDAxCQAAAAEwXluUkaWbzwgKd5ObpZvPCDJDSVEuTllTRTpIVU0uSVFfVE9UQUxfREVCVC41MDAuMTIvMzAvMjAwMS5MRlIuLlVTRAEAAACycwAAAgAAAAM3MzABCAAAAAUAAAABMQEAAAAHMzM5NjA5MwMAAAADMTYwAgAAAAQ0MTczBAAAAAEwBwAAAAoxMi8zMC8yMDAxCAAAAAk5LzMwLzIwMDEJAAAAATBCwwWTpZvPCJb9QZylm88INkNJUS5OQVNEQVFHUzpBUE9MLklRX1RPVEFMX0RFQlQuNTAwLjYvMzAvMjAxMS5MRlIuLlVTRAEAAAALGAUAAgAAAAcxOTguOTI1AQgAAAAFAAAAATEBAAAACjE1NTI3NDIxMzUDAAAAAzE2MAIAAAAENDE3MwQAAAABMAcAAAAJNi8zMC8yMDExCAAAAAk1LzMxLzIwMTEJAAAAATB6Q3ePpZvPCKLkU5qlm88IMUNJUS5OWVNFOkNCRS5JUV9UT1RBTF9ERUJULjUwMC45LzMwLzIwMDYuTEZSLi5VU0QBAAAA1gUEAAIAAAAGMTAxMC4xAQgAAAAFAAAAATEBAAAACTQ3MTQzNzc4MAMAAAADMTYwAgAAAAQ0MTczBAAAAAEwBwAAAAk5LzMwLzIwMDYIAAAACTkvMzAvMjAwNgkAAAABM</t>
  </si>
  <si>
    <t>AL6kZGlm88Icql7m6WbzwgwQ0lRLk5ZU0U6RUwuSVFfVE9UQUxfREVCVC41MDAuOS8zMC8xOTk5LkxGUi4uVVNEAQAAAHUpAwACAAAABTUzNi44AQgAAAAFAAAAATEBAAAACjE0NjAzMjI2NDgDAAAAAzE2MAIAAAAENDE3MwQAAAABMAcAAAAJOS8zMC8xOTk5CAAAAAk5LzMwLzE5OTkJAAAAATDC9xCUpZvPCFbrvZylm88IMkNJUS5OWVNFOkhTUC5JUV9UT1RBTF9ERUJULjUwMC4xMi8zMC8xOTk2LkxGUi4uVVNEAQAAAKe4kwADAAAAAAC6BsKUpZvPCBLcMp2lm88IMUNJUS5OWVNFOlRJRi5JUV9UT1RBTF9ERUJULjUwMC42LzMwLzE5OTYuTEZSLi5VU0QBAAAA+IoAAAIAAAAGMjExLjA5AQgAAAAFAAAAATEBAAAABzE4ODg4OTMDAAAAAzE2MAIAAAAENDE3MwQAAAABMAcAAAAJNi8zMC8xOTk2CAAAAAk0LzMwLzE5OTYJAAAAATCOmQKVpZvPCKqpSp2lm88IMkNJUS5OWVNFOkZMUi5JUV9UT1RBTF9ERUJULjUwMC4xMi8zMC8yMDAxLkxGUi4uVVNEAQAAACsBCgACAAAABjU0Ljc1NwEIAAAABQAAAAExAQAAAAcyNTQ2NzA1AwAAAAMxNjACAAAABDQxNzMEAAAAATAHAAAACjEyLzMwLzIwMDEIAAAACTkvMzAvMjAwMQkAAAABMPLZ1ZKlm88IbrUznKWbzwgxQ0lRLk5ZU0U6SkNJLklRX1RPVEFMX0RFQlQuNTAwLjMvMzAvMTk5OC5MRlIuLlVTRAEAAADeTwQAAgAAAAYxNjM3LjYBCAAAAAUAAAABMQEAAAAJMjkz</t>
  </si>
  <si>
    <t>MjQwMjAwAwAAAAMxNjACAAAABDQxNzMEAAAAATAHAAAACTMvMzAvMTk5OAgAAAAKMTIvMzEvMTk5NwkAAAABMML3EJSlm88IQse2nKWbzwgxQ0lRLk5ZU0U6Q0FNLklRX1RPVEFMX0RFQlQuNTAwLjkvMzAvMjAwNy5MRlIuLlVTRAEAAAB/TQAAAgAAAAc3NTMuMTMxAQgAAAAFAAAAATEBAAAACTcyMDQyMDEzNAMAAAADMTYwAgAAAAQ0MTczBAAAAAEwBwAAAAk5LzMwLzIwMDcIAAAACTkvMzAvMjAwNwkAAAABMB6zho6lm88I9sHLmaWbzwgxQ0lRLk5ZU0U6SFNULklRX1RPVEFMX0RFQlQuNTAwLjkvMzAvMjAwMi5MRlIuLlVTRAEAAACGcwAAAgAAAAQ2MTI4AQgAAAAFAAAAATEBAAAACjE0MTM0OTAxOTcDAAAAAzE2MAIAAAAENDE3MwQAAAABMAcAAAAJOS8zMC8yMDAyCAAAAAg5LzYvMjAwMgkAAAABMGIIR5Klm88IXrbdm6WbzwgxQ0lRLk5ZU0U6VEVHLklRX1RPVEFMX0RFQlQuNTAwLjkvMzAvMjAxMS5MRlIuLlVTRAEAAAANzwQAAgAAAAYyMzIxLjgBCAAAAAUAAAABMQEAAAAKMTU3NDczMzk1MAMAAAADMTYwAgAAAAQ0MTczBAAAAAEwBwAAAAk5LzMwLzIwMTEIAAAACTkvMzAvMjAxMQkAAAABMGJKE4+lm88IghcRmqWbzwgyQ0lRLk5ZU0U6TVJLLklRX1RPVEFMX0RFQlQuNTAwLjEyLzMwLzIwMDIuTEZSLi5VU0QBAAAA9mYEAAIAAAAGOTcxMi41AQgAAAAFAAAAATEBAAAABjIxODYxMwMAAAADMTYwAgA</t>
  </si>
  <si>
    <t>AAAQ0MTczBAAAAAEwBwAAAAoxMi8zMC8yMDAyCAAAAAk5LzMwLzIwMDIJAAAAATBuMMWSpZvPCIpUBpylm88IMUNJUS5OWVNFOkdMVy5JUV9UT1RBTF9ERUJULjUwMC42LzMwLzIwMDIuTEZSLi5VU0QBAAAAEKcCAAIAAAAENDM0MgEIAAAABQAAAAExAQAAAAczNDM3OTcxAwAAAAMxNjACAAAABDQxNzMEAAAAATAHAAAACTYvMzAvMjAwMggAAAAJNi8zMC8yMDAyCQAAAAEwBqdEkqWbzwi+bfqbpZvPCDFDSVEuTllTRTpCQUMuSVFfVE9UQUxfREVCVC41MDAuOS8zMC8yMDA5LkxGUi4uVVNEAQAAAGlKAAACAAAABjgyMjI3MAEIAAAABQAAAAExAQAAAAoxNDkxNzY1Nzc5AwAAAAMxNjACAAAABDQxNzMEAAAAATAHAAAACTkvMzAvMjAwOQgAAAAJOS8zMC8yMDA5CQAAAAEw8nv5kKWbzwjaAw6bpZvPCDFDSVEuTllTRTpETkIuSVFfVE9UQUxfREVCVC41MDAuMy8zMC8yMDA2LkxGUi4uVVNEAQAAAGtsAAACAAAABTMwMC45AQgAAAAFAAAAATEBAAAACTM1MTg1Nzk0MQMAAAADMTYwAgAAAAQ0MTczBAAAAAEwBwAAAAkzLzMwLzIwMDYIAAAACjEyLzMxLzIwMDUJAAAAATBiShOPpZvPCKIM/pmlm88IMUNJUS5OWVNFOk5TQy5JUV9UT1RBTF9ERUJULjUwMC42LzMwLzIwMDEuTEZSLi5VU0QBAAAArHUEAAIAAAAENzk4NgEIAAAABQAAAAExAQAAAAcxOTQ5NDY4AwAAAAMxNjACAAAABDQxNzMEAAAAATAHAAAACTYvMz</t>
  </si>
  <si>
    <t>AvMjAwMQgAAAAJNi8zMC8yMDAxCQAAAAEwQsMFk6Wbzwh2CFWcpZvPCC9DSVEuTllTRTpLLklRX1RPVEFMX0RFQlQuNTAwLjYvMzAvMjAxMi5MRlIuLlVTRAEAAADcUgQAAgAAAAQ4Mjg3AQgAAAAFAAAAATEBAAAACjE1NTgzMjQxNzUDAAAAAzE2MAIAAAAENDE3MwQAAAABMAcAAAAJNi8zMC8yMDEyCAAAAAk2LzMwLzIwMTIJAAAAATBiShOPpZvPCBKSB5qlm88IMENJUS5OWVNFOkxNLklRX1RPVEFMX0RFQlQuNTAwLjYvMzAvMjAwMS5MRlIuLlVTRAEAAAABwQIAAgAAAAc4NDIuNTQ5AQgAAAAFAAAAATEBAAAABzE3OTY1OTIDAAAAAzE2MAIAAAAENDE3MwQAAAABMAcAAAAJNi8zMC8yMDAxCAAAAAk2LzMwLzIwMDEJAAAAATDy2dWSpZvPCMoWNpylm88IMkNJUS5OWVNFOlRBUC5JUV9UT1RBTF9ERUJULjUwMC4xMi8zMC8yMDAzLkxGUi4uVVNEAQAAAFUGBAACAAAACDEyNTEuMDAzAQgAAAAFAAAAATEBAAAACTEzODA2NTA1NQMAAAADMTYwAgAAAAQ0MTczBAAAAAEwBwAAAAoxMi8zMC8yMDAzCAAAAAoxMi8yOC8yMDAzCQAAAAEwYghHkqWbzwhKktabpZvPCDFDSVEuTllTRTpNT04uSVFfVE9UQUxfREVCVC41MDAuNi8zMC8xOTk4LkxGUi4uVVNEAQAAAB4QCAADAAAAAABSo3CUpZvPCGKU+Zylm88IMkNJUS5OWVNFOkdQUy5JUV9UT1RBTF9ERUJULjUwMC4xMi8zMC8yMDA4LkxGUi4uVVNEAQAAAFkvBAACA</t>
  </si>
  <si>
    <t>AAAAzE4OAEIAAAABQAAAAExAQAAAAoxMjgwMDgzNTQ5AwAAAAMxNjACAAAABDQxNzMEAAAAATAHAAAACjEyLzMwLzIwMDgIAAAACTExLzEvMjAwOAkAAAABMJYa95Clm88IksYSm6Wbzwg3Q0lRLk5BU0RBUUdTOkNJTkYuSVFfVE9UQUxfREVCVC41MDAuMTIvMzAvMTk5OS5MRlIuLlVTRAEAAABJ+gMAAgAAAAc1NDUuNjAzAQgAAAAFAAAAATEBAAAACTMyMDA5OTUwMgMAAAADMTYwAgAAAAQ0MTczBAAAAAEwBwAAAAoxMi8zMC8xOTk5CAAAAAk5LzMwLzE5OTkJAAAAATDCH7uTpZvPCLJ0apylm88IMkNJUS5OWVNFOk1QQy5JUV9UT1RBTF9ERUJULjUwMC4xMi8zMC8xOTk3LkxGUi4uVVNEAQAAABpbDQcDAAAAAAD2QW6UpZvPCIrcB52lm88INkNJUS5OQVNEQVFHUzpPUkNMLklRX1RPVEFMX0RFQlQuNTAwLjkvMzAvMjAwNC5MRlIuLlVTRAEAAADnVgAAAgAAAAMxNzIBCAAAAAUAAAABMQEAAAAJMjAwNzgzNzAxAwAAAAMxNjACAAAABDQxNzMEAAAAATAHAAAACTkvMzAvMjAwNAgAAAAJOC8zMS8yMDA0CQAAAAEwlhr3kKWbzwjOMiibpZvPCDJDSVEuTllTRTpTTkEuSVFfVE9UQUxfREVCVC41MDAuMTIvMzAvMTk5Ni5MRlIuLlVTRAEAAAAeogQAAgAAAAcxNzMuMDc4AQgAAAAFAAAAATEBAAAACDEwNjI2NzMzAwAAAAMxNjACAAAABDQxNzMEAAAAATAHAAAACjEyLzMwLzE5OTYIAAAACjEyLzI4LzE5OTYJAAAA</t>
  </si>
  <si>
    <t>ATC6BsKUpZvPCDokQZ2lm88IMUNJUS5OWVNFOlRFRy5JUV9UT1RBTF9ERUJULjUwMC42LzMwLzIwMDYuTEZSLi5VU0QBAAAADc8EAAIAAAAGMTg3Mi43AQgAAAAFAAAAATEBAAAACTQyODE2OTI5OAMAAAADMTYwAgAAAAQ0MTczBAAAAAEwBwAAAAk2LzMwLzIwMDYIAAAACTYvMzAvMjAwNgkAAAABMAL6kZGlm88Izgp+m6WbzwgxQ0lRLk5ZU0U6R1BTLklRX1RPVEFMX0RFQlQuNTAwLjkvMzAvMTk5Ni5MRlIuLlVTRAEAAABZLwQAAgAAAAY2Ny4xOTYBCAAAAAUAAAABMQEAAAAJMzA4NzM0NzU5AwAAAAMxNjACAAAABDQxNzMEAAAAATAHAAAACTkvMzAvMTk5NggAAAAIOC8zLzE5OTYJAAAAATC6BsKUpZvPCIJhPJ2lm88IMUNJUS5OWVNFOkdOVy5JUV9UT1RBTF9ERUJULjUwMC42LzMwLzE5OTguTEZSLi5VU0QBAAAADTKDAAMAAAAAABKILZSlm88Ilq3tnKWbzwgyQ0lRLk5ZU0U6RFZOLklRX1RPVEFMX0RFQlQuNTAwLjEyLzMwLzIwMDEuTEZSLi5VU0QBAAAADhEEAAIAAAAIMTk4NC43NzcBCAAAAAUAAAABMQEAAAAHMTk0NTA4NQMAAAADMTYwAgAAAAQ0MTczBAAAAAEwBwAAAAoxMi8zMC8yMDAxCAAAAAk5LzMwLzIwMDEJAAAAATBuMMWSpZvPCMbAG5ylm88IMkNJUS5OWVNFOkJEWC5JUV9UT1RBTF9ERUJULjUwMC4xMi8zMC8yMDExLkxGUi4uVVNEAQAAAP6UAQACAAAABjI3ODguNwEIAAAABQAAAAExAQA</t>
  </si>
  <si>
    <t>AAAoxNTc3MTQ5ODc2AwAAAAMxNjACAAAABDQxNzMEAAAAATAHAAAACjEyLzMwLzIwMTEIAAAACTkvMzAvMjAxMQkAAAABMB6zho6lm88IKtu/maWbzwg2Q0lRLk5BU0RBUUdTOktSRlQuSVFfVE9UQUxfREVCVC41MDAuMy8zMC8yMDExLkxGUi4uVVNEAQAAACppPwADAAAAAAB6Q3ePpZvPCKLkU5qlm88INkNJUS5OQVNEQVFHUzpGSVNWLklRX1RPVEFMX0RFQlQuNTAwLjMvMzAvMjAwMi5MRlIuLlVTRAEAAADR9AEAAgAAAAc0NTUuODkzAQgAAAAFAAAAATEBAAAACDEwMDcwODE3AwAAAAMxNjACAAAABDQxNzMEAAAAATAHAAAACTMvMzAvMjAwMggAAAAKMTIvMzEvMjAwMQkAAAABMG4wxZKlm88IQhcLnKWbzwgxQ0lRLk5ZU0U6UkFJLklRX1RPVEFMX0RFQlQuNTAwLjkvMzAvMjAwMC5MRlIuLlVTRAEAAADgGAYAAgAAAAQxOTk0AQgAAAAFAAAAATEBAAAABzI0MTcyNDgDAAAAAzE2MAIAAAAENDE3MwQAAAABMAcAAAAJOS8zMC8yMDAwCAAAAAk5LzMwLzIwMDAJAAAAATBu4HCTpZvPCCZQjpylm88IMUNJUS5OWVNFOkNGTi5JUV9UT1RBTF9ERUJULjUwMC4zLzMwLzIwMDQuTEZSLi5VU0QBAAAApeTvAgMAAAAAAGIIR5Klm88IxujFm6WbzwgyQ0lRLk5ZU0U6UFJVLklRX1RPVEFMX0RFQlQuNTAwLjEyLzMwLzIwMDguTEZSLi5VU0QBAAAA+NcPAAIAAAAFNDA4MzUBCAAAAAUAAAABMQEAAAAKMTI0Mzg1NDk2MQ</t>
  </si>
  <si>
    <t>MAAAADMTYwAgAAAAQ0MTczBAAAAAEwBwAAAAoxMi8zMC8yMDA4CAAAAAk5LzMwLzIwMDgJAAAAATAes4aOpZvPCJpgyZmlm88IMUNJUS5OWVNFOkNISy5JUV9UT1RBTF9ERUJULjUwMC45LzMwLzIwMDEuTEZSLi5VU0QBAAAAEfEEAAIAAAAIMTI2OS4yMzEBCAAAAAUAAAABMQEAAAAHMTczODY1MAMAAAADMTYwAgAAAAQ0MTczBAAAAAEwBwAAAAk5LzMwLzIwMDEIAAAACTkvMzAvMjAwMQkAAAABMG4wxZKlm88InngNnKWbzwgxQ0lRLk5ZU0U6RVcuSVFfVE9UQUxfREVCVC41MDAuMTIvMzAvMTk5Ny5MRlIuLlVTRAEAAABURgYAAwAAAAAAUqNwlKWbzwgGM/ecpZvPCDFDSVEuTllTRTpOU0MuSVFfVE9UQUxfREVCVC41MDAuOS8zMC8yMDAyLkxGUi4uVVNEAQAAAKx1BAACAAAABDczODMBCAAAAAUAAAABMQEAAAAHMTk2MDgxMgMAAAADMTYwAgAAAAQ0MTczBAAAAAEwBwAAAAk5LzMwLzIwMDIIAAAACTkvMzAvMjAwMgkAAAABMAanRJKlm88IYgz4m6Wbzwg2Q0lRLk5BU0RBUUdTOk1OU1QuSVFfVE9UQUxfREVCVC41MDAuOS8zMC8yMDA4LkxGUi4uVVNEAQAAALE+BQACAAAABTAuNjczAQgAAAAFAAAAATEBAAAACjEyNTEyNTIxMjQDAAAAAzE2MAIAAAAENDE3MwQAAAABMAcAAAAJOS8zMC8yMDA4CAAAAAk5LzMwLzIwMDgJAAAAATCWGveQpZvPCO4nFZulm88IMkNJUS5OWVNFOlRHVC5JUV9UT1RBTF9ERUJUL</t>
  </si>
  <si>
    <t>jUwMC4xMi8zMC8xOTk3LkxGUi4uVVNEAQAAAGapAgACAAAABDU0NzMBCAAAAAUAAAABMQEAAAAJMzA4NzMxNzI2AwAAAAMxNjACAAAABDQxNzMEAAAAATAHAAAACjEyLzMwLzE5OTcIAAAACTExLzEvMTk5NwkAAAABMH6arJSlm88ICokRnaWbzwg2Q0lRLk5BU0RBUUdTOkJJSUIuSVFfVE9UQUxfREVCVC41MDAuMy8zMC8yMDA0LkxGUi4uVVNEAQAAAB50AAACAAAABjg4Ny4yNwEIAAAABQAAAAExAQAAAAkxNDE4ODU2OTIDAAAAAzE2MAIAAAAENDE3MwQAAAABMAcAAAAJMy8zMC8yMDA0CAAAAAoxMi8zMS8yMDAzCQAAAAEwYghHkqWbzwjG6MWbpZvPCDNDSVEuTllTRTpTQ0hXLklRX1RPVEFMX0RFQlQuNTAwLjEyLzMwLzIwMTEuTEZSLi5VU0QBAAAALYUAAAIAAAAEMjAwMgEIAAAABQAAAAExAQAAAAoxNTc1MDQ4NzAwAwAAAAMxNjACAAAABDQxNzMEAAAAATAHAAAACjEyLzMwLzIwMTEIAAAACTkvMzAvMjAxMQkAAAABMGrF3o6lm88IHgramaWbzwgwQ0lRLk5ZU0U6QS5JUV9UT1RBTF9ERUJULjUwMC4xMi8zMC8xOTk2LkxGUi4uVVNEAQAAACxdAgADAAAAAAC6BsKUpZvPCN7CPp2lm88IMUNJUS5OWVNFOkxMWS5JUV9UT1RBTF9ERUJULjUwMC45LzMwLzIwMDEuTEZSLi5VU0QBAAAAG1sEAAIAAAAGMzU5Mi4zAQgAAAAFAAAAATEBAAAABjEyNTA2MgMAAAADMTYwAgAAAAQ0MTczBAAAAAEwBwAAAAk5LzMw</t>
  </si>
  <si>
    <t>LzIwMDEIAAAACTkvMzAvMjAwMQkAAAABMG4wxZKlm88InngNnKWbzwgyQ0lRLk5ZU0U6QkVBTS5JUV9UT1RBTF9ERUJULjUwMC42LzMwLzE5OTYuTEZSLi5VU0QBAAAAj9ADAAIAAAAGMjM2MS44AQgAAAAFAAAAATEBAAAACTI5ODM5NjkwNgMAAAADMTYwAgAAAAQ0MTczBAAAAAEwBwAAAAk2LzMwLzE5OTYIAAAACTYvMzAvMTk5NgkAAAABMI6ZApWlm88I0vFYnaWbzwgxQ0lRLk5ZU0U6UExELklRX1RPVEFMX0RFQlQuNTAwLjYvMzAvMjAwOC5MRlIuLlVTRAEAAACLCQUAAgAAAAcxMDc4OS4yAQgAAAAFAAAAATEBAAAACjEzMzgxMjIyODQDAAAAAzE2MAIAAAAENDE3MwQAAAABMAcAAAAJNi8zMC8yMDA4CAAAAAk2LzMwLzIwMDgJAAAAATD+nDOQpZvPCNoruJqlm88IMUNJUS5OWVNFOlBDUy5JUV9UT1RBTF9ERUJULjUwMC45LzMwLzIwMDcuTEZSLi5VU0QBAAAA53oAAAIAAAAIMzA1MS4wODcBCAAAAAUAAAABMQEAAAAJNzIzNzkxNTU2AwAAAAMxNjACAAAABDQxNzMEAAAAATAHAAAACTkvMzAvMjAwNwgAAAAJOS8zMC8yMDA3CQAAAAEwlhr3kKWbzwgCTBybpZvPCDJDSVEuTllTRTpFTU4uSVFfVE9UQUxfREVCVC41MDAuMTIvMzAvMjAwMC5MRlIuLlVTRAEAAAAvqgEAAgAAAAQyMTQwAQgAAAAFAAAAATEBAAAABzE4NDQ5ODYDAAAAAzE2MAIAAAAENDE3MwQAAAABMAcAAAAKMTIvMzAvMjAwMAgAAAAJOS8</t>
  </si>
  <si>
    <t>zMC8yMDAwCQAAAAEwbjDFkqWbzwgiIh6cpZvPCC9DSVEuTllTRTpBLklRX1RPVEFMX0RFQlQuNTAwLjMvMzAvMjAwMi5MRlIuLlVTRAEAAAAsXQIAAgAAAAQxMTUwAQgAAAAFAAAAATEBAAAABzM0NDA3OTEDAAAAAzE2MAIAAAAENDE3MwQAAAABMAcAAAAJMy8zMC8yMDAyCAAAAAkxLzMxLzIwMDIJAAAAATD+nDOQpZvPCBaYzZqlm88IMUNJUS5OWVNFOlRBUC5JUV9UT1RBTF9ERUJULjUwMC45LzMwLzIwMDkuTEZSLi5VU0QBAAAAVQYEAAIAAAAGMTY3Ni43AQgAAAAFAAAAATEBAAAACjE0MDkyMzg1MjUDAAAAAzE2MAIAAAAENDE3MwQAAAABMAcAAAAJOS8zMC8yMDA5CAAAAAk5LzI2LzIwMDkJAAAAATDuHpuPpZvPCG7LX5qlm88IMUNJUS5OWVNFOkFQRC5JUV9UT1RBTF9ERUJULjUwMC4zLzMwLzIwMDEuTEZSLi5VU0QBAAAAJMoDAAIAAAAGMjk2My44AQgAAAAFAAAAATEBAAAABzE5MTYyNDcDAAAAAzE2MAIAAAAENDE3MwQAAAABMAcAAAAJMy8zMC8yMDAxCAAAAAoxMi8zMS8yMDAwCQAAAAEwbuBwk6WbzwjK7oucpZvPCDFDSVEuTllTRTpNV1YuSVFfVE9UQUxfREVCVC41MDAuOS8zMC8xOTk4LkxGUi4uVVNEAQAAAMjLBAACAAAACDE2MjAuNTg0AQgAAAAFAAAAATEBAAAACTMyNjEwNDQ1OQMAAAADMTYwAgAAAAQ0MTczBAAAAAEwBwAAAAk5LzMwLzE5OTgIAAAACTcvMzEvMTk5OAkAAAABME472JKlm8</t>
  </si>
  <si>
    <t>8IfoMgnKWbzwgxQ0lRLk5ZU0U6Q1ZTLklRX1RPVEFMX0RFQlQuNTAwLjYvMzAvMTk5OS5MRlIuLlVTRAEAAAC5bQEAAgAAAAYxMjk4LjIBCAAAAAUAAAABMQEAAAAJMzE2Nzg2MzkzAwAAAAMxNjACAAAABDQxNzMEAAAAATAHAAAACTYvMzAvMTk5OQgAAAAJNi8yNi8xOTk5CQAAAAEwwvcQlKWbzwj6ibucpZvPCDZDSVEuTkFTREFRR1M6T1JMWS5JUV9UT1RBTF9ERUJULjUwMC4zLzMwLzIwMDIuTEZSLi5VU0QBAAAAwfIEAAIAAAAHMTgyLjQ2MQEIAAAABQAAAAExAQAAAAgxMDA1NTk3MAMAAAADMTYwAgAAAAQ0MTczBAAAAAEwBwAAAAkzLzMwLzIwMDIIAAAACjEyLzMxLzIwMDEJAAAAATBCwwWTpZvPCL5FUJylm88IMUNJUS5OWVNFOkhFUy5JUV9UT1RBTF9ERUJULjUwMC4zLzMwLzIwMTAuTEZSLi5VU0QBAAAA8c8DAAIAAAAENDMzNQEIAAAABQAAAAExAQAAAAoxNDUxNjIyNzk5AwAAAAMxNjACAAAABDQxNzMEAAAAATAHAAAACTMvMzAvMjAxMAgAAAAJMy8zMS8yMDEwCQAAAAEwasXejqWbzwiO6PaZpZvPCDZDSVEuTkFTREFRR1M6QlJDTS5JUV9UT1RBTF9ERUJULjUwMC4zLzMwLzIwMDIuTEZSLi5VU0QBAAAAjRQCAAIAAAAHMTE4LjA0NgEIAAAABQAAAAExAQAAAAc5ODQ5ODk2AwAAAAMxNjACAAAABDQxNzMEAAAAATAHAAAACTMvMzAvMjAwMggAAAAKMTIvMzEvMjAwMQkAAAABMELDBZOlm88IvkVQn</t>
  </si>
  <si>
    <t>KWbzwgyQ0lRLk5ZU0U6TU9TLklRX1RPVEFMX0RFQlQuNTAwLjEyLzMwLzIwMDkuTEZSLi5VU0QBAAAAgpYNAAIAAAAGMTQwNi40AQgAAAAFAAAAATEBAAAACjE0NjI3NDM3MjUDAAAAAzE2MAIAAAAENDE3MwQAAAABMAcAAAAKMTIvMzAvMjAwOQgAAAAKMTEvMzAvMjAwOQkAAAABMHpDd4+lm88IChc8mqWbzwgxQ0lRLk5ZU0U6QUdOLklRX1RPVEFMX0RFQlQuNTAwLjMvMzAvMTk5Ny5MRlIuLlVTRAEAAAB1zQMAAgAAAAUyNDguOQEIAAAABQAAAAExAQAAAAcxNzQ2ODIxAwAAAAMxNjACAAAABDQxNzMEAAAAATAHAAAACTMvMzAvMTk5NwgAAAAJMy8yOC8xOTk3CQAAAAEwugbClKWbzwhaGS6dpZvPCDZDSVEuTkFTREFRR1M6SEJBTi5JUV9UT1RBTF9ERUJULjUwMC4zLzMwLzIwMDQuTEZSLi5VU0QBAAAAVkAEAAIAAAAIODIxMC4yODMBCAAAAAUAAAABMQEAAAAJMTM3NzUzMzgwAwAAAAMxNjACAAAABDQxNzMEAAAAATAHAAAACTMvMzAvMjAwNAgAAAAKMTIvMzEvMjAwMwkAAAABMJqYu5Clm88IfqILm6Wbzwg3Q0lRLk5BU0RBUUdTOkVURkMuSVFfVE9UQUxfREVCVC41MDAuMTIvMzAvMjAwMS5MRlIuLlVTRAEAAACfbAAAAgAAAAg0NDg5LjE0NgEIAAAABQAAAAExAQAAAAcxNzU5ODI2AwAAAAMxNjACAAAABDQxNzMEAAAAATAHAAAACjEyLzMwLzIwMDEIAAAACTkvMzAvMjAwMQkAAAABMELDBZOlm88IGqdS</t>
  </si>
  <si>
    <t>nKWbzwgxQ0lRLk5ZU0U6UFdSLklRX1RPVEFMX0RFQlQuNTAwLjYvMzAvMjAwNC5MRlIuLlVTRAEAAADlggAAAgAAAAc0OTIuMDcyAQgAAAAFAAAAATEBAAAACTE2NzQwNTI4NwMAAAADMTYwAgAAAAQ0MTczBAAAAAEwBwAAAAk2LzMwLzIwMDQIAAAACTYvMzAvMjAwNAkAAAABMO4em4+lm88IpjpumqWbzwg0Q0lRLk5BU0RBUUdTOkVBLklRX1RPVEFMX0RFQlQuNTAwLjkvMzAvMjAwNS5MRlIuLlVTRAEAAAA7bQAAAgAAAAEwAQgAAAAFAAAAATEBAAAACTI5Nzk4NTcxMwMAAAADMTYwAgAAAAQ0MTczBAAAAAEwBwAAAAk5LzMwLzIwMDUIAAAACTkvMzAvMjAwNQkAAAABMF5blJGlm88IQuahm6Wbzwg2Q0lRLk5BU0RBUUdTOktMQUMuSVFfVE9UQUxfREVCVC41MDAuOS8zMC8yMDA1LkxGUi4uVVNEAQAAAHFOBAACAAAAATABCAAAAAUAAAABMQEAAAAJMzM0MjAxMDE4AwAAAAMxNjACAAAABDQxNzMEAAAAATAHAAAACTkvMzAvMjAwNQgAAAAJOS8zMC8yMDA1CQAAAAEwSjBJkKWbzwiuZeWapZvPCDZDSVEuTkFTREFRR1M6Q1NDTy5JUV9UT1RBTF9ERUJULjUwMC45LzMwLzIwMDkuTEZSLi5VU0QBAAAA60wAAAIAAAAFMTAyOTUBCAAAAAUAAAABMQEAAAAKMTQxMzQxNDY5OQMAAAADMTYwAgAAAAQ0MTczBAAAAAEwBwAAAAk5LzMwLzIwMDkIAAAACTcvMjUvMjAwOQkAAAABMCqLsI+lm88IhkWBmqWbzwgxQ0lRLk5</t>
  </si>
  <si>
    <t>ZU0U6RkNYLklRX1RPVEFMX0RFQlQuNTAwLjkvMzAvMTk5OC5MRlIuLlVTRAEAAADHLAQAAgAAAAgyNTA1LjkzMwEIAAAABQAAAAExAQAAAAkzMjA3NzY2MzIDAAAAAzE2MAIAAAAENDE3MwQAAAABMAcAAAAJOS8zMC8xOTk4CAAAAAk5LzMwLzE5OTgJAAAAATBu6S+UpZvPCIKJ5pylm88IMkNJUS5OWVNFOkdBUy5JUV9UT1RBTF9ERUJULjUwMC4xMi8zMC8xOTk2LkxGUi4uVVNEAQAAAGXaAwACAAAABTcwNi41AQgAAAAFAAAAATEBAAAACTMyNjIzMTk1MAMAAAADMTYwAgAAAAQ0MTczBAAAAAEwBwAAAAoxMi8zMC8xOTk2CAAAAAk5LzMwLzE5OTYJAAAAATC6BsKUpZvPCCYAOp2lm88IMUNJUS5OWVNFOlNDRy5JUV9UT1RBTF9ERUJULjUwMC4zLzMwLzIwMDEuTEZSLi5VU0QBAAAAVN8CAAIAAAAEMzMzOQEIAAAABQAAAAExAQAAAAcyOTA0OTU5AwAAAAMxNjACAAAABDQxNzMEAAAAATAHAAAACTMvMzAvMjAwMQgAAAAKMTIvMzEvMjAwMAkAAAABMMIfu5Olm88IDtZsnKWbzwgxQ0lRLk5ZU0U6U0hXLklRX1RPVEFMX0RFQlQuNTAwLjYvMzAvMTk5OC5MRlIuLlVTRAEAAAAAoAQAAgAAAAgxMTE0LjMyOAEIAAAABQAAAAExAQAAAAoxNTQ0ODgxMDI4AwAAAAMxNjACAAAABDQxNzMEAAAAATAHAAAACTYvMzAvMTk5OAgAAAAJNi8zMC8xOTk4CQAAAAEwbukvlKWbzwiiftOcpZvPCDJDSVEuTllTRTpVUFMuSVFfVE</t>
  </si>
  <si>
    <t>9UQUxfREVCVC41MDAuMTIvMzAvMTk5Ni5MRlIuLlVTRAEAAADqowMAAwAAAAAAugbClKWbzwg6JEGdpZvPCDFDSVEuTllTRTpTTEIuSVFfVE9UQUxfREVCVC41MDAuMy8zMC8yMDA2LkxGUi4uVVNEAQAAAI6bBAACAAAACDQzODcuOTE2AQgAAAAFAAAAATEBAAAACTM0NDc4ODcwOQMAAAADMTYwAgAAAAQ0MTczBAAAAAEwBwAAAAkzLzMwLzIwMDYIAAAACjEyLzMxLzIwMDUJAAAAATAC+pGRpZvPCM4Kfpulm88IMUNJUS5OWVNFOlNSRS5JUV9UT1RBTF9ERUJULjUwMC45LzMwLzE5OTkuTEZSLi5VU0QBAAAALtcBAAIAAAAEMzI0OAEIAAAABQAAAAExAQAAAAoxNDE5ODc3ODE5AwAAAAMxNjACAAAABDQxNzMEAAAAATAHAAAACTkvMzAvMTk5OQgAAAAJOS8zMC8xOTk5CQAAAAEwBqdEkqWbzwjSkQGcpZvPCDJDSVEuTllTRTpJUk0uSVFfVE9UQUxfREVCVC41MDAuMTIvMzAvMjAwOC5MRlIuLlVTRAEAAABUdgAAAgAAAAgzNDE1LjczNAEIAAAABQAAAAExAQAAAAoxMjMzMDM5NDE0AwAAAAMxNjACAAAABDQxNzMEAAAAATAHAAAACjEyLzMwLzIwMDgIAAAACTkvMzAvMjAwOAkAAAABMJYa95Clm88IksYSm6WbzwgvQ0lRLk5ZU0U6RC5JUV9UT1RBTF9ERUJULjUwMC42LzMwLzIwMDYuTEZSLi5VU0QBAAAAYRMEAAIAAAAFMTkzMDQBCAAAAAUAAAABMQEAAAAJNDI4MjUzNzM2AwAAAAMxNjACAAAABDQxNzMEAAAAA</t>
  </si>
  <si>
    <t>TAHAAAACTYvMzAvMjAwNggAAAAJNi8zMC8yMDA2CQAAAAEw+s4akaWbzwhmAECbpZvPCDJDSVEuTllTRTpGTFMuSVFfVE9UQUxfREVCVC41MDAuMTIvMzAvMTk5OC5MRlIuLlVTRAEAAAAjFQQAAgAAAAcyMDcuNTQ4AQgAAAAFAAAAATEBAAAACTMyNDk3MjIzOQMAAAADMTYwAgAAAAQ0MTczBAAAAAEwBwAAAAoxMi8zMC8xOTk4CAAAAAk5LzMwLzE5OTgJAAAAATDC9xCUpZvPCDL5yZylm88IMUNJUS5OWVNFOk5JLklRX1RPVEFMX0RFQlQuNTAwLjEyLzMwLzIwMDIuTEZSLi5VU0QBAAAA/HQEAAIAAAAGODIwNi4yAQgAAAAFAAAAATEBAAAABzE4OTQwMTUDAAAAAzE2MAIAAAAENDE3MwQAAAABMAcAAAAKMTIvMzAvMjAwMggAAAAJOS8zMC8yMDAyCQAAAAEwBqdEkqWbzwgGq/WbpZvPCDFDSVEuTllTRTpDTFguSVFfVE9UQUxfREVCVC41MDAuOS8zMC8yMDAwLkxGUi4uVVNEAQAAAGpdAQACAAAABDEyNDIBCAAAAAUAAAABMQEAAAAHMTc3OTIxNAMAAAADMTYwAgAAAAQ0MTczBAAAAAEwBwAAAAk5LzMwLzIwMDAIAAAACTkvMzAvMjAwMAkAAAABMHKPnpOlm88ITpicnKWbzwgxQ0lRLk5ZU0U6Q0FHLklRX1RPVEFMX0RFQlQuNTAwLjMvMzAvMjAwNC5MRlIuLlVTRAEAAAANaQAAAgAAAAY1NzI3LjkBCAAAAAUAAAABMQEAAAAJMTQ2NzYxNDkwAwAAAAMxNjACAAAABDQxNzMEAAAAATAHAAAACTMvMzAvMjAwNAgA</t>
  </si>
  <si>
    <t>AAAJMi8yMi8yMDA0CQAAAAEwYghHkqWbzwjuMNSbpZvPCDFDSVEuTllTRTpNS0MuSVFfVE9UQUxfREVCVC41MDAuNi8zMC8yMDAxLkxGUi4uVVNEAQAAALjDAgACAAAABzc1OC4xMzgBCAAAAAUAAAABMQEAAAAGMTU3NDU2AwAAAAMxNjACAAAABDQxNzMEAAAAATAHAAAACTYvMzAvMjAwMQgAAAAJNS8zMS8yMDAxCQAAAAEwBqdEkqWbzwh2MP+bpZvPCDFDSVEuTllTRTpLTVguSVFfVE9UQUxfREVCVC41MDAuNi8zMC8yMDA3LkxGUi4uVVNEAQAAAMVxBQACAAAABzE2OC40MTMBCAAAAAUAAAABMQEAAAAJNjQ0NTMwMzQ4AwAAAAMxNjACAAAABDQxNzMEAAAAATAHAAAACTYvMzAvMjAwNwgAAAAJNS8zMS8yMDA3CQAAAAEwgs5FkaWbzwgO9VebpZvPCDJDSVEuTllTRTpRRVAuSVFfVE9UQUxfREVCVC41MDAuMTIvMzAvMTk5Ni5MRlIuLlVTRAEAAAC14RcAAwAAAAAAugbClKWbzwg6JEGdpZvPCDFDSVEuTllTRTpTV04uSVFfVE9UQUxfREVCVC41MDAuNi8zMC8yMDA1LkxGUi4uVVNEAQAAAISkBAACAAAABTMyOC4xAQgAAAAFAAAAATEBAAAACTI1MTI2MTU4OQMAAAADMTYwAgAAAAQ0MTczBAAAAAEwBwAAAAk2LzMwLzIwMDUIAAAACTYvMzAvMjAwNQkAAAABMF5blJGlm88IQuahm6WbzwgyQ0lRLk5ZU0U6QkYuQi5JUV9UT1RBTF9ERUJULjUwMC45LzMwLzIwMDIuTEZSLi5VU0QBAAAAR+sDAAIAAAAFMjE0Ljc</t>
  </si>
  <si>
    <t>BCAAAAAUAAAABMQEAAAAHMTgxMTg2NgMAAAADMTYwAgAAAAQ0MTczBAAAAAEwBwAAAAk5LzMwLzIwMDIIAAAACTcvMzEvMjAwMgkAAAABMG4wxZKlm88I5rUInKWbzwgzQ0lRLk5ZU0U6QlJLLkIuSVFfVE9UQUxfREVCVC41MDAuMy8zMC8yMDA3LkxGUi4uVVNEAQAAABPlAwACAAAABTMyNjA1AQgAAAAFAAAAATEBAAAACTUyMzczMjgyOAMAAAADMTYwAgAAAAQ0MTczBAAAAAEwBwAAAAkzLzMwLzIwMDcIAAAACjEyLzMxLzIwMDYJAAAAATCCzkWRpZvPCGpWWpulm88IMUNJUS5OWVNFOldQSS5JUV9UT1RBTF9ERUJULjUwMC45LzMwLzIwMDMuTEZSLi5VU0QBAAAAfo4AAAIAAAAHNzIyLjQyNwEIAAAABQAAAAExAQAAAAcxNzMwNzY3AwAAAAMxNjACAAAABDQxNzMEAAAAATAHAAAACTkvMzAvMjAwMwgAAAAJOS8zMC8yMDAzCQAAAAEwXluUkaWbzwhStI6bpZvPCDFDSVEuTllTRTpBWFAuSVFfVE9UQUxfREVCVC41MDAuMy8zMC8yMDA0LkxGUi4uVVNEAQAAAGFnAQACAAAABTM5NzAwAQgAAAAFAAAAATEBAAAACTczMzg5NzQyNAMAAAADMTYwAgAAAAQ0MTczBAAAAAEwBwAAAAkzLzMwLzIwMDQIAAAACjEyLzMxLzIwMDMJAAAAATC2FiiSpZvPCDIYtZulm88IMENJUS5OWVNFOkxPLklRX1RPVEFMX0RFQlQuNTAwLjYvMzAvMTk5Ni5MRlIuLlVTRAEAAAAfyT8AAwAAAAAAugbClKWbzwiiVimdpZvPCDFDSVEuTl</t>
  </si>
  <si>
    <t>lTRTpQV1IuSVFfVE9UQUxfREVCVC41MDAuMy8zMC8yMDA4LkxGUi4uVVNEAQAAAOWCAAACAAAABzQxNC43NjEBCAAAAAUAAAABMQEAAAAJNzk3ODM3Mzc2AwAAAAMxNjACAAAABDQxNzMEAAAAATAHAAAACTMvMzAvMjAwOAgAAAAKMTIvMzEvMjAwNwkAAAABMJYa95Clm88IpuoZm6WbzwgxQ0lRLk5ZU0U6V1UuSVFfVE9UQUxfREVCVC41MDAuMTIvMzAvMjAwMi5MRlIuLlVTRAEAAABg4A0AAwAAAAAABqdEkqWbzwgGq/WbpZvPCDFDSVEuTllTRTpDT1YuSVFfVE9UQUxfREVCVC41MDAuNi8zMC8xOTk2LkxGUi4uVVNEAQAAALeQ3AEDAAAAAACOmQKVpZvPCIq0XZ2lm88IMkNJUS5OWVNFOkhTWS5JUV9UT1RBTF9ERUJULjUwMC4xMi8zMC8yMDAxLkxGUi4uVVNEAQAAADmCAQACAAAACDExMTUuMjc5AQgAAAAFAAAAATEBAAAABzE4MDU2ODYDAAAAAzE2MAIAAAAENDE3MwQAAAABMAcAAAAKMTIvMzAvMjAwMQgAAAAJOS8zMC8yMDAxCQAAAAEwQsMFk6WbzwiW/UGcpZvPCDZDSVEuTkFTREFRR1M6QUxUUi5JUV9UT1RBTF9ERUJULjUwMC45LzMwLzE5OTguTEZSLi5VU0QBAAAAUmAAAAIAAAABMAEIAAAABQAAAAExAQAAAAczMzIyNjI0AwAAAAMxNjACAAAABDQxNzMEAAAAATAHAAAACTkvMzAvMTk5OAgAAAAJOS8zMC8xOTk4CQAAAAEwbukvlKWbzwiCieacpZvPCDFDSVEuTllTRTpOVUUuSVFfVE9UQUxfREVCV</t>
  </si>
  <si>
    <t>C41MDAuOS8zMC8yMDA3LkxGUi4uVVNEAQAAAHHSAgACAAAABzk0NC41NjUBCAAAAAUAAAABMQEAAAAJNzIwNDE5ODAzAwAAAAMxNjACAAAABDQxNzMEAAAAATAHAAAACTkvMzAvMjAwNwgAAAAJOS8yOS8yMDA3CQAAAAEwppFLkKWbzwiaQd6apZvPCDFDSVEuTllTRTpNT1MuSVFfVE9UQUxfREVCVC41MDAuMy8zMC8yMDA0LkxGUi4uVVNEAQAAAIKWDQACAAAABzY0Mi43OTcBCAAAAAUAAAABMQEAAAAJMTQzNjQ0MzgyAwAAAAMxNjACAAAABDQxNzMEAAAAATAHAAAACTMvMzAvMjAwNAgAAAAJMi8yOS8yMDA0CQAAAAEwXluUkaWbzwj2UoybpZvPCDFDSVEuTllTRTpDQlMuSVFfVE9UQUxfREVCVC41MDAuMy8zMC8yMDEwLkxGUi4uVVNEAQAAAB+ipwECAAAABjY5OTYuOQEIAAAABQAAAAExAQAAAAoxNDMzMjc4NTgzAwAAAAMxNjACAAAABDQxNzMEAAAAATAHAAAACTMvMzAvMjAxMAgAAAAKMTIvMzEvMjAwOQkAAAABML6rFY+lm88Ijuj2maWbzwg2Q0lRLk5BU0RBUUdTOk1DSFAuSVFfVE9UQUxfREVCVC41MDAuOS8zMC8yMDA3LkxGUi4uVVNEAQAAAAx7AAACAAAAATABCAAAAAUAAAABMQEAAAAJNzIzMDE4MDkxAwAAAAMxNjACAAAABDQxNzMEAAAAATAHAAAACTkvMzAvMjAwNwgAAAAJOS8zMC8yMDA3CQAAAAEwmpi7kKWbzwj6+PqapZvPCDFDSVEuTllTRTpCQ1IuSVFfVE9UQUxfREVCVC41MDAuNi8zMC8x</t>
  </si>
  <si>
    <t>OTk2LkxGUi4uVVNEAQAAALPgAwACAAAABTM1My45AQgAAAAFAAAAATEBAAAABjI0MjQ3OQMAAAADMTYwAgAAAAQ0MTczBAAAAAEwBwAAAAk2LzMwLzE5OTYIAAAACTYvMzAvMTk5NgkAAAABMLoGwpSlm88IOiRBnaWbzwgxQ0lRLk5ZU0U6VERDLklRX1RPVEFMX0RFQlQuNTAwLjYvMzAvMTk5OS5MRlIuLlVTRAEAAADPfgEAAwAAAAAAco+ek6Wbzwh24KqcpZvPCDFDSVEuTllTRTpTVEkuSVFfVE9UQUxfREVCVC41MDAuOS8zMC8yMDA0LkxGUi4uVVNEAQAAAO2qBAACAAAACTI4ODIwLjUxOAEIAAAABQAAAAExAQAAAAkxOTA0NjgzMzEDAAAAAzE2MAIAAAAENDE3MwQAAAABMAcAAAAJOS8zMC8yMDA0CAAAAAk5LzMwLzIwMDQJAAAAATBu+pKQpZvPCFp/rpqlm88IMENJUS5OWVNFOlBNLklRX1RPVEFMX0RFQlQuNTAwLjYvMzAvMTk5OC5MRlIuLlVTRAEAAADdPGQAAwAAAAAAbukvlKWbzwjKxuGcpZvPCDFDSVEuTllTRTpUTU8uSVFfVE9UQUxfREVCVC41MDAuOS8zMC8yMDA3LkxGUi4uVVNEAQAAAP96AQACAAAABjIyMDAuNwEIAAAABQAAAAExAQAAAAk3MTY0OTg3NzcDAAAAAzE2MAIAAAAENDE3MwQAAAABMAcAAAAJOS8zMC8yMDA3CAAAAAk5LzI5LzIwMDcJAAAAATCmkUuQpZvPCJpB3pqlm88IMUNJUS5OWVNFOk5CUi5JUV9UT1RBTF9ERUJULjUwMC45LzMwLzE5OTkuTEZSLi5VU0QBAAAAeW8EAAIAAAA</t>
  </si>
  <si>
    <t>HMzI3LjAzMwEIAAAABQAAAAExAQAAAAkzMjA5NjQyMTgDAAAAAzE2MAIAAAAENDE3MwQAAAABMAcAAAAJOS8zMC8xOTk5CAAAAAk5LzMwLzE5OTkJAAAAATBCwwWTpZvPCN46PZylm88IMUNJUS5OWVNFOlJSQy5JUV9UT1RBTF9ERUJULjUwMC4zLzMwLzIwMTEuTEZSLi5VU0QBAAAAZmsBAAIAAAAIMTk2MC41MzYBCAAAAAUAAAABMQEAAAAKMTUxNjc5NDk4MQMAAAADMTYwAgAAAAQ0MTczBAAAAAEwBwAAAAkzLzMwLzIwMTEIAAAACjEyLzMxLzIwMTAJAAAAATCG7LKPpZvPCLpedZqlm88IN0NJUS5OQVNEQVFHUzpBTVpOLklRX1RPVEFMX0RFQlQuNTAwLjEyLzMwLzIwMTEuTEZSLi5VU0QBAAAAPUkAAAIAAAABMAEIAAAABQAAAAExAQAAAAoxNTcyOTI0MzM5AwAAAAMxNjACAAAABDQxNzMEAAAAATAHAAAACjEyLzMwLzIwMTEIAAAACTkvMzAvMjAxMQkAAAABMObzI4+lm88IuoYfmqWbzwgwQ0lRLk5ZU0U6QksuSVFfVE9UQUxfREVCVC41MDAuNi8zMC8yMDA4LkxGUi4uVVNEAQAAAFIRAgACAAAABTE5NTY3AQgAAAAFAAAAATEBAAAACjEzMzgxMjIyODADAAAAAzE2MAIAAAAENDE3MwQAAAABMAcAAAAJNi8zMC8yMDA4CAAAAAk2LzMwLzIwMDgJAAAAATCWGveQpZvPCEqJF5ulm88IMkNJUS5OWVNFOk1LQy5JUV9UT1RBTF9ERUJULjUwMC4xMi8zMC8xOTk2LkxGUi4uVVNEAQAAALjDAgACAAAABzQwMC4xMj</t>
  </si>
  <si>
    <t>EBCAAAAAUAAAABMQEAAAAJMzIzMDk1ODE5AwAAAAMxNjACAAAABDQxNzMEAAAAATAHAAAACjEyLzMwLzE5OTYIAAAACjExLzMwLzE5OTYJAAAAATC6BsKUpZvPCCYAOp2lm88INUNJUS5OQVNEQVFHUzpGVFIuSVFfVE9UQUxfREVCVC41MDAuOS8zMC8yMDAyLkxGUi4uVVNEAQAAADP8AwACAAAACDU1NjEuODE2AQgAAAAFAAAAATEBAAAABjIwOTcxMwMAAAADMTYwAgAAAAQ0MTczBAAAAAEwBwAAAAk5LzMwLzIwMDIIAAAACTkvMzAvMjAwMgkAAAABMG4wxZKlm88IDv4WnKWbzwgyQ0lRLk5ZU0U6QVZZLklRX1RPVEFMX0RFQlQuNTAwLjEyLzMwLzIwMDcuTEZSLi5VU0QBAAAAMtwDAAIAAAAGMjI1NS44AQgAAAAFAAAAATEBAAAACTc5NTk4ODcyMQMAAAADMTYwAgAAAAQ0MTczBAAAAAEwBwAAAAoxMi8zMC8yMDA3CAAAAAoxMi8yOS8yMDA3CQAAAAEwlhr3kKWbzwgCTBybpZvPCDFDSVEuTllTRTpVTk0uSVFfVE9UQUxfREVCVC41MDAuNi8zMC8yMDA2LkxGUi4uVVNEAQAAAGqLAgACAAAABjI1NjEuNgEIAAAABQAAAAExAQAAAAk0Mjc0OTYxNDIDAAAAAzE2MAIAAAAENDE3MwQAAAABMAcAAAAJNi8zMC8yMDA2CAAAAAk2LzMwLzIwMDYJAAAAATAC+pGRpZvPCHKpe5ulm88IN0NJUS5OQVNEQVFHUzpOV1NBLklRX1RPVEFMX0RFQlQuNTAwLjEyLzMwLzIwMTEuTEZSLi5VU0QBAAAAl2MBAAIAAAAFMTU0NDYBC</t>
  </si>
  <si>
    <t>AAAAAUAAAABMQEAAAAKMTU3NTMxOTAzMgMAAAADMTYwAgAAAAQ0MTczBAAAAAEwBwAAAAoxMi8zMC8yMDExCAAAAAk5LzMwLzIwMTEJAAAAATBqxd6OpZvPCB4K2pmlm88IMUNJUS5OWVNFOlhFTC5JUV9UT1RBTF9ERUJULjUwMC4zLzMwLzIwMDIuTEZSLi5VU0QBAAAAtgwIAAIAAAAJMTU1NTQuMTI2AQgAAAAFAAAAATEBAAAABzMyNzA0OTADAAAAAzE2MAIAAAAENDE3MwQAAAABMAcAAAAJMy8zMC8yMDAyCAAAAAkzLzMxLzIwMDIJAAAAATBCwwWTpZvPCGLkTZylm88IMkNJUS5OWVNFOkJJRy5JUV9UT1RBTF9ERUJULjUwMC4xMi8zMC8yMDEwLkxGUi4uVVNEAQAAAEVpAAACAAAABTEyOC41AQgAAAAFAAAAATEBAAAACjE0ODU3NzkzMTIDAAAAAzE2MAIAAAAENDE3MwQAAAABMAcAAAAKMTIvMzAvMjAxMAgAAAAKMTAvMzAvMjAxMAkAAAABMEqAnY+lm88I/kVWmqWbzwgxQ0lRLk5ZU0U6QUxMLklRX1RPVEFMX0RFQlQuNTAwLjkvMzAvMjAwMC5MRlIuLlVTRAEAAAAXSQAAAgAAAAQ0MDY1AQgAAAAFAAAAATEBAAAABjE3NTUzMgMAAAADMTYwAgAAAAQ0MTczBAAAAAEwBwAAAAk5LzMwLzIwMDAIAAAACTkvMzAvMjAwMAkAAAABMG4wxZKlm88IIiIenKWbzwg3Q0lRLk5BU0RBUUdTOkJSQ00uSVFfVE9UQUxfREVCVC41MDAuMTIvMzAvMjAwMi5MRlIuLlVTRAEAAACNFAIAAgAAAAcxMTguMDgxAQgAAAAFAAAA</t>
  </si>
  <si>
    <t>ATEBAAAABzM0NjM4OTkDAAAAAzE2MAIAAAAENDE3MwQAAAABMAcAAAAKMTIvMzAvMjAwMggAAAAJOS8zMC8yMDAyCQAAAAEwBqdEkqWbzwhiDPibpZvPCDFDSVEuTllTRTpGTFIuSVFfVE9UQUxfREVCVC41MDAuMy8zMC8xOTk3LkxGUi4uVVNEAQAAACsBCgACAAAABjE2Mi42MwEIAAAABQAAAAExAQAAAAk3MjgxNDA5NTIDAAAAAzE2MAIAAAAENDE3MwQAAAABMAcAAAAJMy8zMC8xOTk3CAAAAAkxLzMxLzE5OTcJAAAAATC6BsKUpZvPCBLcMp2lm88IMUNJUS5OWVNFOkJEWC5JUV9UT1RBTF9ERUJULjUwMC42LzMwLzE5OTguTEZSLi5VU0QBAAAA/pQBAAIAAAAIMTIxMi43OTEBCAAAAAUAAAABMQEAAAAJMzA4NzMxNDU3AwAAAAMxNjACAAAABDQxNzMEAAAAATAHAAAACTYvMzAvMTk5OAgAAAAJNi8zMC8xOTk4CQAAAAEwbukvlKWbzwje6uicpZvPCDJDSVEuTllTRTpTUEcuSVFfVE9UQUxfREVCVC41MDAuMTIvMzAvMjAwNS5MRlIuLlVTRAEAAABKhgAAAgAAAAcxNDMzMC4yAQgAAAAFAAAAATEBAAAACTI5ODE2NDM2MwMAAAADMTYwAgAAAAQ0MTczBAAAAAEwBwAAAAoxMi8zMC8yMDA1CAAAAAk5LzMwLzIwMDUJAAAAATB6Q3ePpZvPCI7ATJqlm88IMkNJUS5OWVNFOldIUi5JUV9UT1RBTF9ERUJULjUwMC4xMi8zMC8yMDA4LkxGUi4uVVNEAQAAAJPMBAACAAAABDMwMjABCAAAAAUAAAABMQEAAAAKMTIyMTI</t>
  </si>
  <si>
    <t>5OTA0OAMAAAADMTYwAgAAAAQ0MTczBAAAAAEwBwAAAAoxMi8zMC8yMDA4CAAAAAk5LzMwLzIwMDgJAAAAATBa/jWQpZvPCCJps5qlm88INkNJUS5OQVNEQVFHUzpERUxMLklRX1RPVEFMX0RFQlQuNTAwLjYvMzAvMjAwMS5MRlIuLlVTRAEAAAAhDwQAAgAAAAM1MDgBCAAAAAUAAAABMQEAAAAGMjc3ODYwAwAAAAMxNjACAAAABDQxNzMEAAAAATAHAAAACTYvMzAvMjAwMQgAAAAINS80LzIwMDEJAAAAATBCwwWTpZvPCHYIVZylm88IMkNJUS5OWVNFOkxMWS5JUV9UT1RBTF9ERUJULjUwMC4xMi8zMC8yMDA1LkxGUi4uVVNEAQAAABtbBAACAAAABjY1MTAuMgEIAAAABQAAAAExAQAAAAkyOTYzMDA1NTgDAAAAAzE2MAIAAAAENDE3MwQAAAABMAcAAAAKMTIvMzAvMjAwNQgAAAAJOS8zMC8yMDA1CQAAAAEw+s4akaWbzwjCYUKbpZvPCDFDSVEuTllTRTpPTUMuSVFfVE9UQUxfREVCVC41MDAuOS8zMC8yMDA5LkxGUi4uVVNEAQAAAKF3AQACAAAABjI0MTIuOAEIAAAABQAAAAExAQAAAAoxNDA1MzUzMzM4AwAAAAMxNjACAAAABDQxNzMEAAAAATAHAAAACTkvMzAvMjAwOQgAAAAJOS8zMC8yMDA5CQAAAAEwasXejqWbzwh6a9yZpZvPCDFDSVEuTllTRTpTV04uSVFfVE9UQUxfREVCVC41MDAuMy8zMC8xOTk4LkxGUi4uVVNEAQAAAISkBAACAAAABzI5OS41NDMBCAAAAAUAAAABMQEAAAAJMTcwMzI0MTAxAwAAAAMxNj</t>
  </si>
  <si>
    <t>ACAAAABDQxNzMEAAAAATAHAAAACTMvMzAvMTk5OAgAAAAKMTIvMzEvMTk5NwkAAAABMFKjcJSlm88IGlf+nKWbzwg0Q0lRLk5BU0RBUUdTOkVBLklRX1RPVEFMX0RFQlQuNTAwLjkvMzAvMjAwNi5MRlIuLlVTRAEAAAA7bQAAAgAAAAEwAQgAAAAFAAAAATEBAAAACTQ3NjYwMjYyNQMAAAADMTYwAgAAAAQ0MTczBAAAAAEwBwAAAAk5LzMwLzIwMDYIAAAACTkvMzAvMjAwNgkAAAABMF5blJGlm88ILsKam6WbzwgyQ0lRLk5ZU0U6TE5DLklRX1RPVEFMX0RFQlQuNTAwLjEyLzMwLzIwMDkuTEZSLi5VU0QBAAAAXzwNAAIAAAAENTE4OQEIAAAABQAAAAExAQAAAAoxNDA5OTAzNDQ1AwAAAAMxNjACAAAABDQxNzMEAAAAATAHAAAACjEyLzMwLzIwMDkIAAAACTkvMzAvMjAwOQkAAAABMG76kpClm88I1tWdmqWbzwgxQ0lRLk5ZU0U6VEVMLklRX1RPVEFMX0RFQlQuNTAwLjkvMzAvMjAxMC5MRlIuLlVTRAEAAAAbsnsAAgAAAAQyNDI1AQgAAAAFAAAAATEBAAAACjE0ODI3MzI3MzQDAAAAAzE2MAIAAAAENDE3MwQAAAABMAcAAAAJOS8zMC8yMDEwCAAAAAk5LzI0LzIwMTAJAAAAATAes4aOpZvPCOKdxJmlm88IMkNJUS5OWVNFOkFNUC5JUV9UT1RBTF9ERUJULjUwMC4xMi8zMC8yMDAyLkxGUi4uVVNEAQAAAJuNPwADAAAAAAC2FiiSpZvPCFZjvJulm88IMUNJUS5OWVNFOlNOQS5JUV9UT1RBTF9ERUJULjUwMC42LzMwL</t>
  </si>
  <si>
    <t>zIwMDkuTEZSLi5VU0QBAAAAHqIEAAIAAAADODE3AQgAAAAFAAAAATEBAAAACjEzNTQ3MzA0NjkDAAAAAzE2MAIAAAAENDE3MwQAAAABMAcAAAAJNi8zMC8yMDA5CAAAAAg0LzQvMjAwOQkAAAABMP6cM5Clm88IcvnPmqWbzwg2Q0lRLk5BU0RBUUdTOlZJQUIuSVFfVE9UQUxfREVCVC41MDAuOS8zMC8yMDA4LkxGUi4uVVNEAQAAAGehgwECAAAABDg5NTIBCAAAAAUAAAABMQEAAAAKMTIzNzQ5OTc4MQMAAAADMTYwAgAAAAQ0MTczBAAAAAEwBwAAAAk5LzMwLzIwMDgIAAAACTkvMzAvMjAwOAkAAAABMKaRS5Clm88IKrzUmqWbzwgyQ0lRLk5ZU0U6SUJNLklRX1RPVEFMX0RFQlQuNTAwLjEyLzMwLzIwMDMuTEZSLi5VU0QBAAAA3rYBAAIAAAAFMjMwMjQBCAAAAAUAAAABMQEAAAAGMTAyODA3AwAAAAMxNjACAAAABDQxNzMEAAAAATAHAAAACjEyLzMwLzIwMDMIAAAACTkvMzAvMjAwMwkAAAABMGIIR5Klm88ISpLWm6Wbzwg2Q0lRLk5BU0RBUUdTOktSRlQuSVFfVE9UQUxfREVCVC41MDAuOS8zMC8xOTk3LkxGUi4uVVNEAQAAACppPwADAAAAAAB+mqyUpZvPCPphEZ2lm88IMUNJUS5OWVNFOkZNQy5JUV9UT1RBTF9ERUJULjUwMC4zLzMwLzIwMDEuTEZSLi5VU0QBAAAAvm8AAAIAAAAGMTA1OS4zAQgAAAAFAAAAATEBAAAACDEwNTc0NzY2AwAAAAMxNjACAAAABDQxNzMEAAAAATAHAAAACTMvMzAvMjAwMQgAAAAK</t>
  </si>
  <si>
    <t>MTIvMzEvMjAwMAkAAAABMG7gcJOlm88IoqZ9nKWbzwgxQ0lRLk5ZU0U6QUlWLklRX1RPVEFMX0RFQlQuNTAwLjkvMzAvMTk5Ni5MRlIuLlVTRAEAAABKIgUAAgAAAAczMDQuNzcyAQgAAAAFAAAAATEBAAAACjE0ODY2MTI5OTUDAAAAAzE2MAIAAAAENDE3MwQAAAABMAcAAAAJOS8zMC8xOTk2CAAAAAk5LzMwLzE5OTYJAAAAATCOmQKVpZvPCKqpSp2lm88INkNJUS5OQVNEQVFHUzpCSUlCLklRX1RPVEFMX0RFQlQuNTAwLjYvMzAvMjAwNy5MRlIuLlVTRAEAAAAedAAAAgAAAAY2My4yNDUBCAAAAAUAAAABMQEAAAAJNjQ4NDY3NTI4AwAAAAMxNjACAAAABDQxNzMEAAAAATAHAAAACTYvMzAvMjAwNwgAAAAJNi8zMC8yMDA3CQAAAAEwAvqRkaWbzwi65nabpZvPCDJDSVEuTllTRTpMVEQuSVFfVE9UQUxfREVCVC41MDAuMTIvMzAvMjAwNS5MRlIuLlVTRAEAAABoWwQAAgAAAAgxNjQ2LjgxOQEIAAAABQAAAAExAQAAAAkzMDg3Mzg5NzkDAAAAAzE2MAIAAAAENDE3MwQAAAABMAcAAAAKMTIvMzAvMjAwNQgAAAAKMTAvMjkvMjAwNQkAAAABMPrOGpGlm88IwmFCm6WbzwgxQ0lRLk5ZU0U6U05BLklRX1RPVEFMX0RFQlQuNTAwLjYvMzAvMjAwMi5MRlIuLlVTRAEAAAAeogQAAgAAAAU0NTAuMQEIAAAABQAAAAExAQAAAAcxNzU1MjIxAwAAAAMxNjACAAAABDQxNzMEAAAAATAHAAAACTYvMzAvMjAwMggAAAAJNi8yOS8</t>
  </si>
  <si>
    <t>yMDAyCQAAAAEwbjDFkqWbzwjmtQicpZvPCDZDSVEuTkFTREFRR1M6TlRBUC5JUV9UT1RBTF9ERUJULjUwMC4zLzMwLzIwMTIuTEZSLi5VU0QBAAAANH0AAAIAAAAGMTE4OC44AQgAAAAFAAAAATEBAAAACjE1MjY1OTE4MDIDAAAAAzE2MAIAAAAENDE3MwQAAAABMAcAAAAJMy8zMC8yMDEyCAAAAAkxLzI3LzIwMTIJAAAAATBiShOPpZvPCIIXEZqlm88IMUNJUS5OWVNFOk9YWS5JUV9UT1RBTF9ERUJULjUwMC45LzMwLzIwMDIuTEZSLi5VU0QBAAAApnkEAAIAAAAENDU5NwEIAAAABQAAAAExAQAAAAcxODMzOTQ5AwAAAAMxNjACAAAABDQxNzMEAAAAATAHAAAACTkvMzAvMjAwMggAAAAJOS8zMC8yMDAyCQAAAAEwBqdEkqWbzwhiDPibpZvPCDFDSVEuTllTRTpBVlkuSVFfVE9UQUxfREVCVC41MDAuNi8zMC8yMDAwLkxGUi4uVVNEAQAAADLcAwACAAAABTc5Ni43AQgAAAAFAAAAATEBAAAABzE3OTc1NzQDAAAAAzE2MAIAAAAENDE3MwQAAAABMAcAAAAJNi8zMC8yMDAwCAAAAAg0LzEvMjAwMAkAAAABMHKPnpOlm88IBluhnKWbzwgxQ0lRLk5ZU0U6Q1NYLklRX1RPVEFMX0RFQlQuNTAwLjYvMzAvMjAwNi5MRlIuLlVTRAEAAACc7wMAAgAAAAQ1OTQ1AQgAAAAFAAAAATEBAAAACTQyMTU2NzQzMwMAAAADMTYwAgAAAAQ0MTczBAAAAAEwBwAAAAk2LzMwLzIwMDYIAAAACTYvMzAvMjAwNgkAAAABMJqYu5Clm88IDh</t>
  </si>
  <si>
    <t>0Cm6WbzwgxQ0lRLk5ZU0U6TFNJLklRX1RPVEFMX0RFQlQuNTAwLjYvMzAvMTk5Ni5MRlIuLlVTRAEAAADseAAAAgAAAAczMzguMjkyAQgAAAAFAAAAATEBAAAACTMxOTc1NTU3OQMAAAADMTYwAgAAAAQ0MTczBAAAAAEwBwAAAAk2LzMwLzE5OTYIAAAACTYvMzAvMTk5NgkAAAABMI6ZApWlm88IGi9UnaWbzwgxQ0lRLk5ZU0U6V01ULklRX1RPVEFMX0RFQlQuNTAwLjYvMzAvMTk5OS5MRlIuLlVTRAEAAADfxgQAAgAAAAQ5Nzc5AQgAAAAFAAAAATEBAAAACTMwMTI0OTcwMgMAAAADMTYwAgAAAAQ0MTczBAAAAAEwBwAAAAk2LzMwLzE5OTkIAAAACTQvMzAvMTk5OQkAAAABMML3EJSlm88Inii5nKWbzwgxQ0lRLk5ZU0U6UEVQLklRX1RPVEFMX0RFQlQuNTAwLjYvMzAvMTk5Ni5MRlIuLlVTRAEAAABWgAAAAgAAAAQ5ODA5AQgAAAAFAAAAATEBAAAACTE0NDA5NjU4NQMAAAADMTYwAgAAAAQ0MTczBAAAAAEwBwAAAAk2LzMwLzE5OTYIAAAACDYvNy8xOTk2CQAAAAEwjpkClaWbzwh2kFadpZvPCDBDSVEuTllTRTpIRC5JUV9UT1RBTF9ERUJULjUwMC42LzMwLzIwMDEuTEZSLi5VU0QBAAAAl0AEAAIAAAAEMTI5NwEIAAAABQAAAAExAQAAAAYxMzA1MTkDAAAAAzE2MAIAAAAENDE3MwQAAAABMAcAAAAJNi8zMC8yMDAxCAAAAAk0LzI5LzIwMDEJAAAAATC2FiiSpZvPCA4mwZulm88IMkNJUS5OWVNFOkdQQy5JUV9UT</t>
  </si>
  <si>
    <t>1RBTF9ERUJULjUwMC4xMi8zMC8xOTk3LkxGUi4uVVNEAQAAAFoyBAACAAAABzE3OS45NDIBCAAAAAUAAAABMQEAAAAJMzIwMTYzNDQ4AwAAAAMxNjACAAAABDQxNzMEAAAAATAHAAAACjEyLzMwLzE5OTcIAAAACTkvMzAvMTk5NwkAAAABMH6arJSlm88IwksWnaWbzwgyQ0lRLk5ZU0U6Q0NMLklRX1RPVEFMX0RFQlQuNTAwLjEyLzMwLzIwMTEuTEZSLi5VU0QBAAAAB/MDAAIAAAAEOTM1MwEIAAAABQAAAAExAQAAAAoxNDkxNTE0MTM4AwAAAAMxNjACAAAABDQxNzMEAAAAATAHAAAACjEyLzMwLzIwMTEIAAAACjExLzMwLzIwMTEJAAAAATAes4aOpZvPCCrbv5mlm88IMUNJUS5OWVNFOlNUSS5JUV9UT1RBTF9ERUJULjUwMC45LzMwLzIwMTAuTEZSLi5VU0QBAAAA7aoEAAIAAAAJMjU2MjEuNTAyAQgAAAAFAAAAATEBAAAACjE0ODA0MTUyODcDAAAAAzE2MAIAAAAENDE3MwQAAAABMAcAAAAJOS8zMC8yMDEwCAAAAAk5LzMwLzIwMTAJAAAAATCG7LKPpZvPCBbAd5qlm88IN0NJUS5OQVNEQVFHUzpNRExaLklRX1RPVEFMX0RFQlQuNTAwLjEyLzMwLzE5OTkuTEZSLi5VU0QBAAAAbUkLAAMAAAAAAG7gcJOlm88IEiyHnKWbzwgyQ0lRLk5ZU0U6VEVMLklRX1RPVEFMX0RFQlQuNTAwLjEyLzMwLzIwMDcuTEZSLi5VU0QBAAAAG7J7AAIAAAAEMzI4NAEIAAAABQAAAAExAQAAAAk3ODk0MjI0OTcDAAAAAzE2MAIAAAAE</t>
  </si>
  <si>
    <t>NDE3MwQAAAABMAcAAAAKMTIvMzAvMjAwNwgAAAAKMTIvMjgvMjAwNwkAAAABMP6cM5Clm88Iku68mqWbzwgxQ0lRLk5ZU0U6UEVHLklRX1RPVEFMX0RFQlQuNTAwLjMvMzAvMjAxMC5MRlIuLlVTRAEAAADyjQQAAgAAAAQ4NzEwAQgAAAAFAAAAATEBAAAACjE0MzM1NDE2MDMDAAAAAzE2MAIAAAAENDE3MwQAAAABMAcAAAAJMy8zMC8yMDEwCAAAAAoxMi8zMS8yMDA5CQAAAAEwbvqSkKWbzwh6dJuapZvPCDdDSVEuTkFTREFRR1M6TURMWi5JUV9UT1RBTF9ERUJULjUwMC4xMi8zMC8yMDAwLkxGUi4uVVNEAQAAAG1JCwADAAAAAABu4HCTpZvPCKKmfZylm88IMUNJUS5OWVNFOkxZQi5JUV9UT1RBTF9ERUJULjUwMC42LzMwLzIwMDIuTEZSLi5VU0QBAAAAaBcMAAMAAAAAAG4wxZKlm88I5rUInKWbzwgxQ0lRLk5ZU0U6UFNYLklRX1RPVEFMX0RFQlQuNTAwLjkvMzAvMjAwMC5MRlIuLlVTRAEAAAAkqqABAwAAAAAABqdEkqWbzwh2MP+bpZvPCDFDSVEuTllTRTpTTkEuSVFfVE9UQUxfREVCVC41MDAuMy8zMC8yMDA5LkxGUi4uVVNEAQAAAB6iBAACAAAABTUxNS40AQgAAAAFAAAAATEBAAAACjEzMjU4NjE4NDADAAAAAzE2MAIAAAAENDE3MwQAAAABMAcAAAAJMy8zMC8yMDA5CAAAAAgxLzMvMjAwOQkAAAABMO4em4+lm88IyiximqWbzwgxQ0lRLk5ZU0U6RVNWLklRX1RPVEFMX0RFQlQuNTAwLjYvMzAvMTk5OC5</t>
  </si>
  <si>
    <t>MRlIuLlVTRAEAAACwHAQAAgAAAAU0MTIuMgEIAAAABQAAAAExAQAAAAkzMjUyNzg0NjADAAAAAzE2MAIAAAAENDE3MwQAAAABMAcAAAAJNi8zMC8xOTk4CAAAAAk2LzMwLzE5OTgJAAAAATASiC2UpZvPCJat7Zylm88IMUNJUS5OWVNFOk1DRC5JUV9UT1RBTF9ERUJULjUwMC4zLzMwLzIwMTIuTEZSLi5VU0QBAAAA4CACAAIAAAAHMTI1MTQuNAEIAAAABQAAAAExAQAAAAoxNTIzNzIxMzY1AwAAAAMxNjACAAAABDQxNzMEAAAAATAHAAAACTMvMzAvMjAxMggAAAAKMTIvMzEvMjAxMQkAAAABMGJKE4+lm88IghcRmqWbzwgxQ0lRLk5ZU0U6Tk9DLklRX1RPVEFMX0RFQlQuNTAwLjYvMzAvMjAwMi5MRlIuLlVTRAEAAACvewEAAgAAAAQ1MTY1AQgAAAAFAAAAATEBAAAABzE4OTUyOTMDAAAAAzE2MAIAAAAENDE3MwQAAAABMAcAAAAJNi8zMC8yMDAyCAAAAAk2LzMwLzIwMDIJAAAAATBiCEeSpZvPCF623Zulm88IMUNJUS5OWVNFOlBDTC5JUV9UT1RBTF9ERUJULjUwMC45LzMwLzIwMDUuTEZSLi5VU0QBAAAANIkEAAIAAAAEMTkzOAEIAAAABQAAAAExAQAAAAkyOTUxMzE5MTgDAAAAAzE2MAIAAAAENDE3MwQAAAABMAcAAAAJOS8zMC8yMDA1CAAAAAk5LzMwLzIwMDUJAAAAATCCzkWRpZvPCNrbY5ulm88IMUNJUS5OWVNFOldNQi5JUV9UT1RBTF9ERUJULjUwMC4zLzMwLzIwMDguTEZSLi5VU0QBAAAAUfQFAAIAAA</t>
  </si>
  <si>
    <t>AENzg4NAEIAAAABQAAAAExAQAAAAoxMzMyNzU2NTY4AwAAAAMxNjACAAAABDQxNzMEAAAAATAHAAAACTMvMzAvMjAwOAgAAAAJMy8zMC8yMDA4CQAAAAEwbvqSkKWbzwjq+aSapZvPCDFDSVEuTllTRTpSUkMuSVFfVE9UQUxfREVCVC41MDAuMy8zMC8yMDAwLkxGUi4uVVNEAQAAAGZrAQACAAAABzU3Ni41NjMBCAAAAAUAAAABMQEAAAAKMTQ2MTgyNDQ1NQMAAAADMTYwAgAAAAQ0MTczBAAAAAEwBwAAAAkzLzMwLzIwMDAIAAAACjEyLzMxLzE5OTkJAAAAATDy2dWSpZvPCN46PZylm88IMENJUS5OWVNFOkNJLklRX1RPVEFMX0RFQlQuNTAwLjYvMzAvMTk5Ny5MRlIuLlVTRAEAAABjowIAAgAAAAQyMjM1AQgAAAAFAAAAATEBAAAACTI5NTUzMDE5MgMAAAADMTYwAgAAAAQ0MTczBAAAAAEwBwAAAAk2LzMwLzE5OTcIAAAACTYvMzAvMTk5NwkAAAABMH6arJSlm88IMtEfnaWbzwgwQ0lRLk5ZU0U6UEguSVFfVE9UQUxfREVCVC41MDAuMy8zMC8yMDAyLkxGUi4uVVNEAQAAAAKBBAACAAAACDE1NTYuMzM5AQgAAAAFAAAAATEBAAAABzE5NDM4NTEDAAAAAzE2MAIAAAAENDE3MwQAAAABMAcAAAAJMy8zMC8yMDAyCAAAAAoxMi8zMS8yMDAxCQAAAAEwTjvYkqWbzwgSVDGcpZvPCDFDSVEuTllTRTpQQ0cuSVFfVE9UQUxfREVCVC41MDAuNi8zMC8yMDEyLkxGUi4uVVNEAQAAACUiAgACAAAABTEzNDY4AQgAAAAFAAAAA</t>
  </si>
  <si>
    <t>TEBAAAACjE1NTg0NjA4MDADAAAAAzE2MAIAAAAENDE3MwQAAAABMAcAAAAJNi8zMC8yMDEyCAAAAAk2LzMwLzIwMTIJAAAAATBiShOPpZvPCP5tAJqlm88IMENJUS5OWVNFOlJMLklRX1RPVEFMX0RFQlQuNTAwLjkvMzAvMjAwMy5MRlIuLlVTRAEAAADshgUAAgAAAAcyNjQuMDI1AQgAAAAFAAAAATEBAAAABzM0NDQ5MTQDAAAAAzE2MAIAAAAENDE3MwQAAAABMAcAAAAJOS8zMC8yMDAzCAAAAAk5LzI3LzIwMDMJAAAAATC2FiiSpZvPCA7NrZulm88IMUNJUS5OWVNFOkNNUy5JUV9UT1RBTF9ERUJULjUwMC4zLzMwLzIwMDMuTEZSLi5VU0QBAAAAku4DAAIAAAAENzM5NgEIAAAABQAAAAExAQAAAAoxMzM2MzcxMjMwAwAAAAMxNjACAAAABDQxNzMEAAAAATAHAAAACTMvMzAvMjAwMwgAAAAJMy8zMC8yMDAzCQAAAAEwbjDFkqWbzwhWOxKcpZvPCDFDSVEuTllTRTpOUkcuSVFfVE9UQUxfREVCVC41MDAuOS8zMC8yMDEwLkxGUi4uVVNEAQAAAKFQBgACAAAABTEwNjQwAQgAAAAFAAAAATEBAAAACjE0ODAxNzM3MzEDAAAAAzE2MAIAAAAENDE3MwQAAAABMAcAAAAJOS8zMC8yMDEwCAAAAAk5LzMwLzIwMTAJAAAAATAes4aOpZvPCOKdxJmlm88IMUNJUS5OWVNFOkhPTi5JUV9UT1RBTF9ERUJULjUwMC4zLzMwLzE5OTYuTEZSLi5VU0QBAAAARHUUAAIAAAAEMjAxMAEIAAAABQAAAAExAQAAAAkzMTc4MzQwMDQDAAAA</t>
  </si>
  <si>
    <t>AzE2MAIAAAAENDE3MwQAAAABMAcAAAAJMy8zMC8xOTk2CAAAAAoxMi8zMS8xOTk1CQAAAAEwjpkClaWbzwh2kFadpZvPCDZDSVEuTkFTREFRR1M6TkZMWC5JUV9UT1RBTF9ERUJULjUwMC4zLzMwLzIwMTIuTEZSLi5VU0QBAAAADH0AAAIAAAAHNDM0LjExOQEIAAAABQAAAAExAQAAAAoxNDk1ODMyMTQ1AwAAAAMxNjACAAAABDQxNzMEAAAAATAHAAAACTMvMzAvMjAxMggAAAAKMTIvMzEvMjAxMQkAAAABMGJKE4+lm88IEpIHmqWbzwg2Q0lRLk5BU0RBUUdTOkZUUi5JUV9UT1RBTF9ERUJULjUwMC4xMi8zMC8xOTk5LkxGUi4uVVNEAQAAADP8AwACAAAACDIzMDMuNjMzAQgAAAAFAAAAATEBAAAACTI5Nzk4NTU5NgMAAAADMTYwAgAAAAQ0MTczBAAAAAEwBwAAAAoxMi8zMC8xOTk5CAAAAAk5LzMwLzE5OTkJAAAAATBCwwWTpZvPCAaDS5ylm88INkNJUS5OQVNEQVFHUzpQQVlYLklRX1RPVEFMX0RFQlQuNTAwLjkvMzAvMjAwMi5MRlIuLlVTRAEAAADIgQQAAgAAAAEwAQgAAAAFAAAAATEBAAAABzM0MDI3NTYDAAAAAzE2MAIAAAAENDE3MwQAAAABMAcAAAAJOS8zMC8yMDAyCAAAAAk4LzMxLzIwMDIJAAAAATD6zhqRpZvPCJoZNJulm88IMUNJUS5OWVNFOk5PVi5JUV9UT1RBTF9ERUJULjUwMC42LzMwLzIwMDkuTEZSLi5VU0QBAAAAnHwAAAIAAAADODgxAQgAAAAFAAAAATEBAAAACjEzOTA4NTk4NzgDAAAAAzE</t>
  </si>
  <si>
    <t>2MAIAAAAENDE3MwQAAAABMAcAAAAJNi8zMC8yMDA5CAAAAAk2LzMwLzIwMDkJAAAAATB6Q3ePpZvPCMLZQJqlm88IMUNJUS5OWVNFOlBMRC5JUV9UT1RBTF9ERUJULjUwMC42LzMwLzE5OTcuTEZSLi5VU0QBAAAAiwkFAAIAAAAHODg1LjQ5MgEIAAAABQAAAAExAQAAAAkyOTM0MzM3NjkDAAAAAzE2MAIAAAAENDE3MwQAAAABMAcAAAAJNi8zMC8xOTk3CAAAAAk2LzMwLzE5OTcJAAAAATB+mqyUpZvPCDLRH52lm88IMUNJUS5OWVNFOkNWQy5JUV9UT1RBTF9ERUJULjUwMC45LzMwLzE5OTguTEZSLi5VU0QBAAAATWUAAAIAAAAINTA1NC4xMjgBCAAAAAUAAAABMQEAAAAJMjk4Mzk3MTI2AwAAAAMxNjACAAAABDQxNzMEAAAAATAHAAAACTkvMzAvMTk5OAgAAAAJOS8zMC8xOTk4CQAAAAEwUqNwlKWbzwhOcPKcpZvPCDFDSVEuTllTRTpFT0cuSVFfVE9UQUxfREVCVC41MDAuMy8zMC8yMDAxLkxGUi4uVVNEAQAAAFwdBAACAAAAAzg1OQEIAAAABQAAAAExAQAAAAgxMDQ0MTE1NAMAAAADMTYwAgAAAAQ0MTczBAAAAAEwBwAAAAkzLzMwLzIwMDEIAAAACjEyLzMxLzIwMDAJAAAAATBuMMWSpZvPCCIiHpylm88IMkNJUS5OWVNFOklDRS5JUV9UT1RBTF9ERUJULjUwMC4xMi8zMC8xOTk4LkxGUi4uVVNEAQAAAGCCEAADAAAAAABu6S+UpZvPCFpB2Jylm88IMUNJUS5OWVNFOk1FVC5JUV9UT1RBTF9ERUJULjUwMC42Lz</t>
  </si>
  <si>
    <t>MwLzIwMDMuTEZSLi5VU0QBAAAAMNUCAAIAAAAFMzIzMTABCAAAAAUAAAABMQEAAAAKMTMzNzAxMzE0OAMAAAADMTYwAgAAAAQ0MTczBAAAAAEwBwAAAAk2LzMwLzIwMDMIAAAACTYvMzAvMjAwMwkAAAABMJqYu5Clm88IfqILm6WbzwgxQ0lRLk5ZU0U6UlJDLklRX1RPVEFMX0RFQlQuNTAwLjMvMzAvMjAwMS5MRlIuLlVTRAEAAABmawEAAgAAAAc0NTguMDk5AQgAAAAFAAAAATEBAAAACDEwNTc1ODg2AwAAAAMxNjACAAAABDQxNzMEAAAAATAHAAAACTMvMzAvMjAwMQgAAAAKMTIvMzEvMjAwMAkAAAABME472JKlm88ISmosnKWbzwgxQ0lRLk5ZU0U6QU9OLklRX1RPVEFMX0RFQlQuNTAwLjkvMzAvMjAxMS5MRlIuLlVTRAEAAAAt1AEAAgAAAAQ0NTc4AQgAAAAFAAAAATEBAAAACjE1NzQwMjY0MDcDAAAAAzE2MAIAAAAENDE3MwQAAAABMAcAAAAJOS8zMC8yMDExCAAAAAk5LzMwLzIwMTEJAAAAATBiShOPpZvPCG7zCZqlm88IMUNJUS5OWVNFOlRTUy5JUV9UT1RBTF9ERUJULjUwMC42LzMwLzIwMDMuTEZSLi5VU0QBAAAA7bYEAAIAAAAJMjAuODQyMTI3AQgAAAAFAAAAATEBAAAABjE5ODU5MwMAAAADMTYwAgAAAAQ0MTczBAAAAAEwBwAAAAk2LzMwLzIwMDMIAAAACTYvMzAvMjAwMwkAAAABMF5blJGlm88IUrSOm6WbzwgyQ0lRLk5ZU0U6Q0JHLklRX1RPVEFMX0RFQlQuNTAwLjEyLzMwLzIwMDAuTEZSLi5VU</t>
  </si>
  <si>
    <t>0QBAAAAEClAAAMAAAAAAG7gcJOlm88I/geAnKWbzwgxQ0lRLk5ZU0U6SFNQLklRX1RPVEFMX0RFQlQuNTAwLjkvMzAvMjAwMy5MRlIuLlVTRAEAAACnuJMAAgAAAAEwAQgAAAAFAAAAATEBAAAACDI5ODIxMzI2AwAAAAMxNjACAAAABDQxNzMEAAAAATAHAAAACTkvMzAvMjAwMwgAAAAJOS8zMC8yMDAzCQAAAAEw/pwzkKWbzwgWmM2apZvPCDFDSVEuTllTRTpQR1IuSVFfVE9UQUxfREVCVC41MDAuMy8zMC8yMDA1LkxGUi4uVVNEAQAAAEiCAAACAAAABjEyODQuMwEIAAAABQAAAAExAQAAAAkyMTM0ODQ4MzUDAAAAAzE2MAIAAAAENDE3MwQAAAABMAcAAAAJMy8zMC8yMDA1CAAAAAoxMi8zMS8yMDA0CQAAAAEwekN3j6WbzwiOwEyapZvPCDVDSVEuTkFTREFRR1M6U0xNLklRX1RPVEFMX0RFQlQuNTAwLjYvMzAvMjAwOS5MRlIuLlVTRAEAAACSmgQAAgAAAAkxNjM5OTMuNjIBCAAAAAUAAAABMQEAAAAKMTQ2NTIzODk2NQMAAAADMTYwAgAAAAQ0MTczBAAAAAEwBwAAAAk2LzMwLzIwMDkIAAAACTYvMzAvMjAwOQkAAAABMJqYu5Clm88IHuvumqWbzwgyQ0lRLk5ZU0U6U0pNLklRX1RPVEFMX0RFQlQuNTAwLjEyLzMwLzIwMDMuTEZSLi5VU0QBAAAA56EEAAIAAAADMTM1AQgAAAAFAAAAATEBAAAABzMzMzM0NDADAAAAAzE2MAIAAAAENDE3MwQAAAABMAcAAAAKMTIvMzAvMjAwMwgAAAAKMTAvMzEvMjAwMwkAAAAB</t>
  </si>
  <si>
    <t>MLYWKJKlm88IMhi1m6Wbzwg1Q0lRLk5BU0RBUUdTOkFESS5JUV9UT1RBTF9ERUJULjUwMC45LzMwLzE5OTYuTEZSLi5VU0QBAAAAE9YDAAIAAAAHMzUxLjI3NwEIAAAABQAAAAExAQAAAAkzMDE5MzE4ODIDAAAAAzE2MAIAAAAENDE3MwQAAAABMAcAAAAJOS8zMC8xOTk2CAAAAAg4LzMvMTk5NgkAAAABMLoGwpSlm88Iyp43naWbzwgxQ0lRLk5ZU0U6QVJHLklRX1RPVEFMX0RFQlQuNTAwLjkvMzAvMTk5Ni5MRlIuLlVTRAEAAAC4XwAAAgAAAAc1ODcuOTk4AQgAAAAFAAAAATEBAAAABzE4MjM5NDMDAAAAAzE2MAIAAAAENDE3MwQAAAABMAcAAAAJOS8zMC8xOTk2CAAAAAk5LzMwLzE5OTYJAAAAATCOmQKVpZvPCJaFQ52lm88INkNJUS5OQVNEQVFHUzpVUkJOLklRX1RPVEFMX0RFQlQuNTAwLjkvMzAvMjAwMy5MRlIuLlVTRAEAAADSCwUAAgAAAAEwAQgAAAAFAAAAATEBAAAACjEwMjcyMDkyNjkDAAAAAzE2MAIAAAAENDE3MwQAAAABMAcAAAAJOS8zMC8yMDAzCAAAAAk3LzMxLzIwMDMJAAAAATC2FiiSpZvPCA7NrZulm88IMUNJUS5OWVNFOlNBSS5JUV9UT1RBTF9ERUJULjUwMC45LzMwLzE5OTcuTEZSLi5VU0QBAAAAlbABAAIAAAAFOS4xMjkBCAAAAAUAAAABMQEAAAAHMjI0NjkxNQMAAAADMTYwAgAAAAQ0MTczBAAAAAEwBwAAAAk5LzMwLzE5OTcIAAAACTcvMzEvMTk5NwkAAAABMFKjcJSlm88I8g7wnKW</t>
  </si>
  <si>
    <t>bzwgxQ0lRLk5ZU0U6U1JFLklRX1RPVEFMX0RFQlQuNTAwLjYvMzAvMjAwMi5MRlIuLlVTRAEAAAAu1wEAAgAAAAQ0ODA5AQgAAAAFAAAAATEBAAAABzMyODE3OTkDAAAAAzE2MAIAAAAENDE3MwQAAAABMAcAAAAJNi8zMC8yMDAyCAAAAAk2LzMwLzIwMDIJAAAAATD6zhqRpZvPCD64MZulm88IMUNJUS5OWVNFOlJBSS5JUV9UT1RBTF9ERUJULjUwMC4zLzMwLzIwMDguTEZSLi5VU0QBAAAA4BgGAAIAAAAENDUxNQEIAAAABQAAAAExAQAAAAk3OTM5NjIyNjIDAAAAAzE2MAIAAAAENDE3MwQAAAABMAcAAAAJMy8zMC8yMDA4CAAAAAoxMi8zMS8yMDA3CQAAAAEwmpi7kKWbzwiOcPiapZvPCDJDSVEuTllTRTpDQU0uSVFfVE9UQUxfREVCVC41MDAuMTIvMzAvMjAwNS5MRlIuLlVTRAEAAAB/TQAAAgAAAAc0NTAuMTA1AQgAAAAFAAAAATEBAAAACTI5ODE2NTQ5NgMAAAADMTYwAgAAAAQ0MTczBAAAAAEwBwAAAAoxMi8zMC8yMDA1CAAAAAk5LzMwLzIwMDUJAAAAATD6zhqRpZvPCMJhQpulm88IMkNJUS5OWVNFOkNWWC5JUV9UT1RBTF9ERUJULjUwMC4xMi8zMC8yMDAzLkxGUi4uVVNEAQAAAMqAAQACAAAABTEzMjY0AQgAAAAFAAAAATEBAAAABjEwOTgwOAMAAAADMTYwAgAAAAQ0MTczBAAAAAEwBwAAAAoxMi8zMC8yMDAzCAAAAAk5LzMwLzIwMDMJAAAAATC2FiiSpZvPCA7NrZulm88IMUNJUS5OWVNFOlRNTy5JUV</t>
  </si>
  <si>
    <t>9UT1RBTF9ERUJULjUwMC42LzMwLzIwMDcuTEZSLi5VU0QBAAAA/3oBAAIAAAAGMjIwMi41AQgAAAAFAAAAATEBAAAACTY1MjE2ODA1MAMAAAADMTYwAgAAAAQ0MTczBAAAAAEwBwAAAAk2LzMwLzIwMDcIAAAACTYvMzAvMjAwNwkAAAABMB6zho6lm88I9sHLmaWbzwg2Q0lRLk5BU0RBUUdTOkFEUC5JUV9UT1RBTF9ERUJULjUwMC4xMi8zMC8yMDAzLkxGUi4uVVNEAQAAAD3tAQACAAAABjg0LjcxMwEIAAAABQAAAAExAQAAAAcxOTEzODE2AwAAAAMxNjACAAAABDQxNzMEAAAAATAHAAAACjEyLzMwLzIwMDMIAAAACTkvMzAvMjAwMwkAAAABMF5blJGlm88IUrSOm6WbzwgwQ0lRLk5ZU0U6S1IuSVFfVE9UQUxfREVCVC41MDAuNi8zMC8yMDA1LkxGUi4uVVNEAQAAALZWBAACAAAABDc1MDQBCAAAAAUAAAABMQEAAAAJMjM2MzQzODE4AwAAAAMxNjACAAAABDQxNzMEAAAAATAHAAAACTYvMzAvMjAwNQgAAAAJNS8yMS8yMDA1CQAAAAEwAvqRkaWbzwiGzYKbpZvPCDJDSVEuTllTRTpDRk4uSVFfVE9UQUxfREVCVC41MDAuMTIvMzAvMjAwNi5MRlIuLlVTRAEAAACl5O8CAwAAAAAAAvqRkaWbzwgWSHmbpZvPCDFDSVEuTllTRTpTTkEuSVFfVE9UQUxfREVCVC41MDAuOS8zMC8yMDA0LkxGUi4uVVNEAQAAAB6iBAACAAAABTMzMC42AQgAAAAFAAAAATEBAAAACTE2NDk3OTk5NQMAAAADMTYwAgAAAAQ0MTczBAAAAAEwB</t>
  </si>
  <si>
    <t>wAAAAk5LzMwLzIwMDQIAAAACDcvMy8yMDA0CQAAAAEwXluUkaWbzwia8YmbpZvPCDFDSVEuTllTRTpLSU0uSVFfVE9UQUxfREVCVC41MDAuOS8zMC8yMDAwLkxGUi4uVVNEAQAAAHPjBAACAAAACDEyODguMjY2AQgAAAAFAAAAATEBAAAABzE4NDgzODcDAAAAAzE2MAIAAAAENDE3MwQAAAABMAcAAAAJOS8zMC8yMDAwCAAAAAk5LzMwLzIwMDAJAAAAATBu4HCTpZvPCCZQjpylm88IMkNJUS5OWVNFOktTUy5JUV9UT1RBTF9ERUJULjUwMC4xMi8zMC8xOTk2LkxGUi4uVVNEAQAAADvvAAACAAAABzM5Ny4xMTEBCAAAAAUAAAABMQEAAAAJMzA4NzM3ODc4AwAAAAMxNjACAAAABDQxNzMEAAAAATAHAAAACjEyLzMwLzE5OTYIAAAACTExLzIvMTk5NgkAAAABMLoGwpSlm88I3sI+naWbzwgxQ0lRLk5ZU0U6SFVNLklRX1RPVEFMX0RFQlQuNTAwLjkvMzAvMjAwNC5MRlIuLlVTRAEAAACycwAAAgAAAAc3NDcuMDE4AQgAAAAFAAAAATEBAAAACTE5MDIyNzM1MAMAAAADMTYwAgAAAAQ0MTczBAAAAAEwBwAAAAk5LzMwLzIwMDQIAAAACTkvMzAvMjAwNAkAAAABMF5blJGlm88ImvGJm6WbzwgwQ0lRLk5ZU0U6UFguSVFfVE9UQUxfREVCVC41MDAuOS8zMC8yMDAzLkxGUi4uVVNEAQAAAGHaBAACAAAABDI5NTgBCAAAAAUAAAABMQEAAAAHMTg5OTYwMgMAAAADMTYwAgAAAAQ0MTczBAAAAAEwBwAAAAk5LzMwLzIwMDMIAAAA</t>
  </si>
  <si>
    <t>CTkvMzAvMjAwMwkAAAABMLYWKJKlm88IDs2tm6WbzwgxQ0lRLk5ZU0U6VU5NLklRX1RPVEFMX0RFQlQuNTAwLjMvMzAvMjAwNS5MRlIuLlVTRAEAAABqiwIAAgAAAAQzMDg5AQgAAAAFAAAAATEBAAAACTIxNDA3MDcwNAMAAAADMTYwAgAAAAQ0MTczBAAAAAEwBwAAAAkzLzMwLzIwMDUIAAAACjEyLzMxLzIwMDQJAAAAATD6zhqRpZvPCHokR5ulm88IN0NJUS5OQVNEQVFHUzpQQ0FSLklRX1RPVEFMX0RFQlQuNTAwLjEyLzMwLzIwMDUuTEZSLi5VU0QBAAAAQX8EAAIAAAAGNTU5Ny4yAQgAAAAFAAAAATEBAAAACTI5NjI5NTI0OQMAAAADMTYwAgAAAAQ0MTczBAAAAAEwBwAAAAoxMi8zMC8yMDA1CAAAAAk5LzMwLzIwMDUJAAAAATCCzkWRpZvPCH56YZulm88IMUNJUS5OWVNFOklUVy5JUV9UT1RBTF9ERUJULjUwMC42LzMwLzIwMDcuTEZSLi5VU0QBAAAA8UcEAAIAAAAIMTQ4NC42NzQBCAAAAAUAAAABMQEAAAAKMTMxMjEyNDIxMAMAAAADMTYwAgAAAAQ0MTczBAAAAAEwBwAAAAk2LzMwLzIwMDcIAAAACTYvMzAvMjAwNwkAAAABMG76kpClm88IorypmqWbzwg2Q0lRLk5BU0RBUUdTOkFQT0wuSVFfVE9UQUxfREVCVC41MDAuNi8zMC8yMDA2LkxGUi4uVVNEAQAAAAsYBQACAAAAATABCAAAAAUAAAABMQEAAAAJNDEwMzIwNjMxAwAAAAMxNjACAAAABDQxNzMEAAAAATAHAAAACTYvMzAvMjAwNggAAAAJNS8zMS8</t>
  </si>
  <si>
    <t>yMDA2CQAAAAEwXluUkaWbzwiKI52bpZvPCDJDSVEuTllTRTpIUkwuSVFfVE9UQUxfREVCVC41MDAuMTIvMzAvMTk5OS5MRlIuLlVTRAEAAAACQgQAAgAAAAcyMjUuOTM3AQgAAAAFAAAAATEBAAAABzI5OTEzNjcDAAAAAzE2MAIAAAAENDE3MwQAAAABMAcAAAAKMTIvMzAvMTk5OQgAAAAKMTAvMzAvMTk5OQkAAAABMGIIR5Klm88Iks/Rm6WbzwgxQ0lRLk5ZU0U6VE1PLklRX1RPVEFMX0RFQlQuNTAwLjkvMzAvMjAwOS5MRlIuLlVTRAEAAAD/egEAAgAAAAYyMDM0LjcBCAAAAAUAAAABMQEAAAAKMTQwODg4ODgxMAMAAAADMTYwAgAAAAQ0MTczBAAAAAEwBwAAAAk5LzMwLzIwMDkIAAAACTkvMjYvMjAwOQkAAAABMGrF3o6lm88Ijo/jmaWbzwgxQ0lRLk5ZU0U6R1QuSVFfVE9UQUxfREVCVC41MDAuMTIvMzAvMTk5OC5MRlIuLlVTRAEAAABNNQQAAgAAAAYyMTY5LjEBCAAAAAUAAAABMQEAAAAJMzIyNTEwODAyAwAAAAMxNjACAAAABDQxNzMEAAAAATAHAAAACjEyLzMwLzE5OTgIAAAACTkvMzAvMTk5OAkAAAABMG7pL5Slm88IbmXfnKWbzwgxQ0lRLk5ZU0U6RklTLklRX1RPVEFMX0RFQlQuNTAwLjYvMzAvMjAwNy5MRlIuLlVTRAEAAACs05kAAgAAAAgyODUyLjQyNAEIAAAABQAAAAExAQAAAAoxMjc5MzAwNDM5AwAAAAMxNjACAAAABDQxNzMEAAAAATAHAAAACTYvMzAvMjAwNwgAAAAJNi8zMC8yMDA3CQAAAA</t>
  </si>
  <si>
    <t>EwXluUkaWbzwgKd5ObpZvPCDJDSVEuTllTRTpKTkouSVFfVE9UQUxfREVCVC41MDAuMTIvMzAvMjAwOS5MRlIuLlVTRAEAAACdIQIAAgAAAAUxMTYwMAEIAAAABQAAAAExAQAAAAoxNDI2NjE5OTExAwAAAAMxNjACAAAABDQxNzMEAAAAATAHAAAACjEyLzMwLzIwMDkIAAAACTkvMjcvMjAwOQkAAAABMO4em4+lm88IEmpdmqWbzwgyQ0lRLk5ZU0U6RU1DLklRX1RPVEFMX0RFQlQuNTAwLjEyLzMwLzIwMDcuTEZSLi5VU0QBAAAAgdsBAAIAAAAEMzQ1MAEIAAAABQAAAAExAQAAAAk3MjIwMjUyNzUDAAAAAzE2MAIAAAAENDE3MwQAAAABMAcAAAAKMTIvMzAvMjAwNwgAAAAJOS8zMC8yMDA3CQAAAAEwbvqSkKWbzwhGW6eapZvPCDFDSVEuTllTRTpVVFguSVFfVE9UQUxfREVCVC41MDAuOS8zMC8yMDA1LkxGUi4uVVNEAQAAAP5tAgACAAAABDc4MTIBCAAAAAUAAAABMQEAAAAJMjkxMDQ4NDc2AwAAAAMxNjACAAAABDQxNzMEAAAAATAHAAAACTkvMzAvMjAwNQgAAAAJOS8zMC8yMDA1CQAAAAEwKouwj6WbzwhSLI2apZvPCDZDSVEuTkFTREFRR1M6T1JDTC5JUV9UT1RBTF9ERUJULjUwMC4zLzMwLzIwMDQuTEZSLi5VU0QBAAAA51YAAAIAAAADMTcwAQgAAAAFAAAAATEBAAAACTE0MDY2OTUwMwMAAAADMTYwAgAAAAQ0MTczBAAAAAEwBwAAAAkzLzMwLzIwMDQIAAAACTIvMjkvMjAwNAkAAAABMAanRJKlm88IggHlm</t>
  </si>
  <si>
    <t>6WbzwgxQ0lRLk5ZU0U6SEQuSVFfVE9UQUxfREVCVC41MDAuMTIvMzAvMjAwNy5MRlIuLlVTRAEAAACXQAQAAgAAAAUxMjM4OQEIAAAABQAAAAExAQAAAAk3NDgwMzAzODADAAAAAzE2MAIAAAAENDE3MwQAAAABMAcAAAAKMTIvMzAvMjAwNwgAAAAKMTAvMjgvMjAwNwkAAAABMGJKE4+lm88IRqv7maWbzwgxQ0lRLk5ZU0U6QlhQLklRX1RPVEFMX0RFQlQuNTAwLjMvMzAvMjAwOC5MRlIuLlVTRAEAAACWngUAAgAAAAg1NDkyLjE2NgEIAAAABQAAAAExAQAAAAk3OTg3NDM2NjADAAAAAzE2MAIAAAAENDE3MwQAAAABMAcAAAAJMy8zMC8yMDA4CAAAAAoxMi8zMS8yMDA3CQAAAAEwHrOGjqWbzwj2wcuZpZvPCDFDSVEuTllTRTpJVlouSVFfVE9UQUxfREVCVC41MDAuOS8zMC8xOTk5LkxGUi4uVVNEAQAAAAvfBQACAAAACzEwMjIuODU4NTAzAQgAAAAFAAAAATEBAAAACjE0MDkxMDE2MTgDAAAAAzE2MAIAAAAENDE3MwQAAAABMAcAAAAJOS8zMC8xOTk5CAAAAAk5LzMwLzE5OTkJAAAAATDC9xCUpZvPCLJMwJylm88INkNJUS5OQVNEQVFHUzpCSUlCLklRX1RPVEFMX0RFQlQuNTAwLjYvMzAvMjAxMS5MRlIuLlVTRAEAAAAedAAAAgAAAAgxMTk0Ljk2NwEIAAAABQAAAAExAQAAAAoxNTczMDkwMDI3AwAAAAMxNjACAAAABDQxNzMEAAAAATAHAAAACTYvMzAvMjAxMQgAAAAJNi8zMC8yMDExCQAAAAEw5vMjj6WbzwgW</t>
  </si>
  <si>
    <t>6CGapZvPCDFDSVEuTllTRTpURS5JUV9UT1RBTF9ERUJULjUwMC4xMi8zMC8xOTk4LkxGUi4uVVNEAQAAAKStBAACAAAABjE1ODEuMwEIAAAABQAAAAExAQAAAAcxNzUxMzc5AwAAAAMxNjACAAAABDQxNzMEAAAAATAHAAAACjEyLzMwLzE5OTgIAAAACTkvMzAvMTk5OAkAAAABMMIfu5Olm88IDtZsnKWbzwgxQ0lRLk5ZU0U6R1QuSVFfVE9UQUxfREVCVC41MDAuMTIvMzAvMjAxMC5MRlIuLlVTRAEAAABNNQQAAgAAAAQ0OTcyAQgAAAAFAAAAATEBAAAACjE0NzkzMDQ3MTkDAAAAAzE2MAIAAAAENDE3MwQAAAABMAcAAAAKMTIvMzAvMjAxMAgAAAAJOS8zMC8yMDEwCQAAAAEwasXejqWbzwjWJfKZpZvPCDFDSVEuTllTRTpOV0wuSVFfVE9UQUxfREVCVC41MDAuNi8zMC8yMDAzLkxGUi4uVVNEAQAAAHdzBAACAAAABjMyMTQuMgEIAAAABQAAAAExAQAAAAcxNzYwNDY1AwAAAAMxNjACAAAABDQxNzMEAAAAATAHAAAACTYvMzAvMjAwMwgAAAAJNi8zMC8yMDAzCQAAAAEwBqdEkqWbzwg6xOmbpZvPCDBDSVEuTllTRTpDSS5JUV9UT1RBTF9ERUJULjUwMC4zLzMwLzIwMDIuTEZSLi5VU0QBAAAAY6MCAAIAAAAEMTY3NQEIAAAABQAAAAExAQAAAAgxMDM2NjQyOQMAAAADMTYwAgAAAAQ0MTczBAAAAAEwBwAAAAkzLzMwLzIwMDIIAAAACjEyLzMxLzIwMDEJAAAAATBCwwWTpZvPCL5FUJylm88IMUNJUS5OWVNFOlRNSy5</t>
  </si>
  <si>
    <t>JUV9UT1RBTF9ERUJULjUwMC4zLzMwLzIwMDIuTEZSLi5VU0QBAAAAtLYEAAIAAAAHODg0Ljc0NgEIAAAABQAAAAExAQAAAAgxMDA3MTUzNQMAAAADMTYwAgAAAAQ0MTczBAAAAAEwBwAAAAkzLzMwLzIwMDIIAAAACjEyLzMxLzIwMDEJAAAAATAGp0SSpZvPCPKG7pulm88INkNJUS5OQVNEQVFHUzpPUkNMLklRX1RPVEFMX0RFQlQuNTAwLjMvMzAvMTk5OC5MRlIuLlVTRAEAAADnVgAAAgAAAAczMTcuOTA3AQgAAAAFAAAAATEBAAAABjI4Mjg5NwMAAAADMTYwAgAAAAQ0MTczBAAAAAEwBwAAAAkzLzMwLzE5OTgIAAAACTIvMjgvMTk5OAkAAAABMFKjcJSlm88I8g7wnKWbzwgwQ0lRLk5ZU0U6Q0wuSVFfVE9UQUxfREVCVC41MDAuMy8zMC8yMDA5LkxGUi4uVVNEAQAAAGcABAACAAAABDM2NTcBCAAAAAUAAAABMQEAAAAKMTM4OTU5MDY5NQMAAAADMTYwAgAAAAQ0MTczBAAAAAEwBwAAAAkzLzMwLzIwMDkIAAAACTMvMzAvMjAwOQkAAAABMFr+NZClm88IImmzmqWbzwg2Q0lRLk5BU0RBUUdTOkVYUEUuSVFfVE9UQUxfREVCVC41MDAuMy8zMC8xOTk5LkxGUi4uVVNEAQAAAMNxiwEDAAAAAABu6S+UpZvPCP7f1Zylm88INkNJUS5OQVNEQVFHUzpQRVRNLklRX1RPVEFMX0RFQlQuNTAwLjYvMzAvMjAwMi5MRlIuLlVTRAEAAACXgAAAAgAAAAcxNjQuODg0AQgAAAAFAAAAATEBAAAABjI2NjY0MAMAAAADMTYwAgAAAA</t>
  </si>
  <si>
    <t>Q0MTczBAAAAAEwBwAAAAk2LzMwLzIwMDIIAAAACDUvNS8yMDAyCQAAAAEwXluUkaWbzwiuFZGbpZvPCDFDSVEuTllTRTpJRkYuSVFfVE9UQUxfREVCVC41MDAuOS8zMC8xOTk3LkxGUi4uVVNEAQAAAD9LBAACAAAABjI0Ljc1NAEIAAAABQAAAAExAQAAAAkzMjI1MDk2MzADAAAAAzE2MAIAAAAENDE3MwQAAAABMAcAAAAJOS8zMC8xOTk3CAAAAAk5LzMwLzE5OTcJAAAAATBu6S+UpZvPCDpM65ylm88INkNJUS5OQVNEQVFHUzpMUkNYLklRX1RPVEFMX0RFQlQuNTAwLjYvMzAvMjAwNC5MRlIuLlVTRAEAAAC/dwAAAgAAAAEwAQgAAAAFAAAAATEBAAAACTE3MDMyMzUzMAMAAAADMTYwAgAAAAQ0MTczBAAAAAEwBwAAAAk2LzMwLzIwMDQIAAAACTYvMjcvMjAwNAkAAAABMP6cM5Clm88IujbLmqWbzwgxQ0lRLk5ZU0U6UlJDLklRX1RPVEFMX0RFQlQuNTAwLjkvMzAvMjAwMy5MRlIuLlVTRAEAAABmawEAAgAAAAcyNzkuODY3AQgAAAAFAAAAATEBAAAABzE3NTA1ODIDAAAAAzE2MAIAAAAENDE3MwQAAAABMAcAAAAJOS8zMC8yMDAzCAAAAAk5LzMwLzIwMDMJAAAAATBeW5SRpZvPCFK0jpulm88IMkNJUS5OWVNFOlREQy5JUV9UT1RBTF9ERUJULjUwMC4xMi8zMC8xOTk5LkxGUi4uVVNEAQAAAM9+AQADAAAAAAByj56TpZvPCAZboZylm88IL0NJUS5OWVNFOlMuSVFfVE9UQUxfREVCVC41MDAuOS8zMC8xOTk2LkxGU</t>
  </si>
  <si>
    <t>i4uVVNEAQAAALZdBgACAAAABjMzMzkuMgEIAAAABQAAAAExAQAAAAcxOTIyODQ1AwAAAAMxNjACAAAABDQxNzMEAAAAATAHAAAACTkvMzAvMTk5NggAAAAJOS8zMC8xOTk2CQAAAAEwugbClKWbzwjewj6dpZvPCDBDSVEuTllTRTpFVy5JUV9UT1RBTF9ERUJULjUwMC42LzMwLzIwMDUuTEZSLi5VU0QBAAAAVEYGAAIAAAAFMjY5LjYBCAAAAAUAAAABMQEAAAAJMjQ3MjM1NjUwAwAAAAMxNjACAAAABDQxNzMEAAAAATAHAAAACTYvMzAvMjAwNQgAAAAJNi8zMC8yMDA1CQAAAAEwlhr3kKWbzwhy0SWbpZvPCDFDSVEuTllTRTpHTUUuSVFfVE9UQUxfREVCVC41MDAuMy8zMC8xOTk4LkxGUi4uVVNEAQAAAGB8FAADAAAAAABu6S+UpZvPCKJ+05ylm88INUNJUS5OQVNEQVFHUzpBREkuSVFfVE9UQUxfREVCVC41MDAuMy8zMC8yMDAyLkxGUi4uVVNEAQAAABPWAwACAAAACDEyMDUuODQ1AQgAAAAFAAAAATEBAAAABzE5MTY5MzgDAAAAAzE2MAIAAAAENDE3MwQAAAABMAcAAAAJMy8zMC8yMDAyCAAAAAgyLzIvMjAwMgkAAAABMPLZ1ZKlm88IElQxnKWbzwgyQ0lRLk5ZU0U6RkhOLklRX1RPVEFMX0RFQlQuNTAwLjEyLzMwLzIwMDUuTEZSLi5VU0QBAAAAUSkEAAIAAAAINzA4My41NTMBCAAAAAUAAAABMQEAAAAJMjk4Mzk4NTczAwAAAAMxNjACAAAABDQxNzMEAAAAATAHAAAACjEyLzMwLzIwMDUIAAAACTkvMzAvMjAw</t>
  </si>
  <si>
    <t>NQkAAAABMILORZGlm88Ifnphm6WbzwgwQ0lRLk5ZU0U6REQuSVFfVE9UQUxfREVCVC41MDAuOS8zMC8yMDA2LkxGUi4uVVNEAQAAABUXBAACAAAABDg3NTEBCAAAAAUAAAABMQEAAAAJNDczNDExMzA3AwAAAAMxNjACAAAABDQxNzMEAAAAATAHAAAACTkvMzAvMjAwNggAAAAJOS8zMC8yMDA2CQAAAAEwAvqRkaWbzwhyqXubpZvPCDBDSVEuTllTRTpPSS5JUV9UT1RBTF9ERUJULjUwMC45LzMwLzIwMDMuTEZSLi5VU0QBAAAAR38AAAIAAAAGNTUwMi40AQgAAAAFAAAAATEBAAAABzE4NzI3MTEDAAAAAzE2MAIAAAAENDE3MwQAAAABMAcAAAAJOS8zMC8yMDAzCAAAAAk5LzMwLzIwMDMJAAAAATBiCEeSpZvPCCJKyJulm88IMUNJUS5OWVNFOkpDSS5JUV9UT1RBTF9ERUJULjUwMC42LzMwLzE5OTkuTEZSLi5VU0QBAAAA3k8EAAIAAAAGMTgxNS45AQgAAAAFAAAAATEBAAAACTI5MzI0MjQxMwMAAAADMTYwAgAAAAQ0MTczBAAAAAEwBwAAAAk2LzMwLzE5OTkIAAAACTYvMzAvMTk5OQkAAAABMMIfu5Olm88IiixcnKWbzwgyQ0lRLk5ZU0U6SFJCLklRX1RPVEFMX0RFQlQuNTAwLjEyLzMwLzIwMTAuTEZSLi5VU0QBAAAAeTgEAAIAAAAIMTE1OS4wMjcBCAAAAAUAAAABMQEAAAAKMTQ4NTYxNzAxMQMAAAADMTYwAgAAAAQ0MTczBAAAAAEwBwAAAAoxMi8zMC8yMDEwCAAAAAoxMC8zMS8yMDEwCQAAAAEwHrOGjqWbzwi</t>
  </si>
  <si>
    <t>GPMKZpZvPCDBDSVEuTllTRTpQWC5JUV9UT1RBTF9ERUJULjUwMC42LzMwLzIwMDQuTEZSLi5VU0QBAAAAYdoEAAIAAAAEMzAyMQEIAAAABQAAAAExAQAAAAkxNjQ1ODk1NjkDAAAAAzE2MAIAAAAENDE3MwQAAAABMAcAAAAJNi8zMC8yMDA0CAAAAAk2LzMwLzIwMDQJAAAAATAC+pGRpZvPCEphbZulm88IMkNJUS5OWVNFOk1SSy5JUV9UT1RBTF9ERUJULjUwMC4xMi8zMC8yMDExLkxGUi4uVVNEAQAAAPZmBAACAAAABTE4MTQ3AQgAAAAFAAAAATEBAAAACjE1NzU1NTY5OTgDAAAAAzE2MAIAAAAENDE3MwQAAAABMAcAAAAKMTIvMzAvMjAxMQgAAAAJOS8zMC8yMDExCQAAAAEwasXejqWbzwgeCtqZpZvPCDFDSVEuTllTRTpFTC5JUV9UT1RBTF9ERUJULjUwMC4xMi8zMC8yMDAwLkxGUi4uVVNEAQAAAHUpAwACAAAABTQyNC43AQgAAAAFAAAAATEBAAAABzMyODM4MzUDAAAAAzE2MAIAAAAENDE3MwQAAAABMAcAAAAKMTIvMzAvMjAwMAgAAAAJOS8zMC8yMDAwCQAAAAEwTjvYkqWbzwhKaiycpZvPCDJDSVEuTllTRTpZVU0uSVFfVE9UQUxfREVCVC41MDAuMTIvMzAvMjAwNS5MRlIuLlVTRAEAAACtlQUAAgAAAAQxODAzAQgAAAAFAAAAATEBAAAACTI5MDcyOTg1MAMAAAADMTYwAgAAAAQ0MTczBAAAAAEwBwAAAAoxMi8zMC8yMDA1CAAAAAg5LzMvMjAwNQkAAAABMKaRS5Clm88IrmXlmqWbzwg2Q0lRLk5BU0RBUU</t>
  </si>
  <si>
    <t>dTOllIT08uSVFfVE9UQUxfREVCVC41MDAuOS8zMC8yMDExLkxGUi4uVVNEAQAAAJhmAQACAAAAAjM5AQgAAAAFAAAAATEBAAAACjE1NzUyMzI3NjcDAAAAAzE2MAIAAAAENDE3MwQAAAABMAcAAAAJOS8zMC8yMDExCAAAAAk5LzMwLzIwMTEJAAAAATDm8yOPpZvPCLqGH5qlm88IL0NJUS5OWVNFOkYuSVFfVE9UQUxfREVCVC41MDAuNi8zMC8yMDExLkxGUi4uVVNEAQAAAF+fAQACAAAABTk4NTUwAQgAAAAFAAAAATEBAAAACjE1NTc2OTY0OTQDAAAAAzE2MAIAAAAENDE3MwQAAAABMAcAAAAJNi8zMC8yMDExCAAAAAk2LzMwLzIwMTEJAAAAATCKkiGPpZvPCJqRMpqlm88IL0NJUS5OWVNFOlQuSVFfVE9UQUxfREVCVC41MDAuOS8zMC8yMDAxLkxGUi4uVVNEAQAAAIeHAQACAAAABTI1MzU5AQgAAAAFAAAAATEBAAAABjIxNjkxNQMAAAADMTYwAgAAAAQ0MTczBAAAAAEwBwAAAAk5LzMwLzIwMDEIAAAACTkvMzAvMjAwMQkAAAABMG4wxZKlm88InngNnKWbzwgvQ0lRLk5ZU0U6VC5JUV9UT1RBTF9ERUJULjUwMC42LzMwLzIwMDMuTEZSLi5VU0QBAAAAh4cBAAIAAAAFMTg1MjgBCAAAAAUAAAABMQEAAAAJMTQwMjcwMDM2AwAAAAMxNjACAAAABDQxNzMEAAAAATAHAAAACTYvMzAvMjAwMwgAAAAJNi8zMC8yMDAzCQAAAAEwbjDFkqWbzwjSkQGcpZvPCDBDSVEuTllTRTpFTC5JUV9UT1RBTF9ERUJULjUwMC42LzMwL</t>
  </si>
  <si>
    <t>zIwMDAuTEZSLi5VU0QBAAAAdSkDAAIAAAAFNDI1LjQBCAAAAAUAAAABMQEAAAAHOTg3NDU2OQMAAAADMTYwAgAAAAQ0MTczBAAAAAEwBwAAAAk2LzMwLzIwMDAIAAAACTYvMzAvMjAwMAkAAAABMLYWKJKlm88Ixo+ym6Wbzwg2Q0lRLk5BU0RBUUdTOk1OU1QuSVFfVE9UQUxfREVCVC41MDAuNi8zMC8yMDA4LkxGUi4uVVNEAQAAALE+BQACAAAABTAuMzEzAQgAAAAFAAAAATEBAAAACjExMTY2NjE5NzADAAAAAzE2MAIAAAAENDE3MwQAAAABMAcAAAAJNi8zMC8yMDA4CAAAAAk2LzMwLzIwMDgJAAAAATAqi7CPpZvPCD4Ihpqlm88INUNJUS5OQVNEQVFHUzpTTE0uSVFfVE9UQUxfREVCVC41MDAuMy8zMC8xOTk4LkxGUi4uVVNEAQAAAJKaBAACAAAACTM3NzE2LjgyNQEIAAAABQAAAAExAQAAAAgxMDAzNjQ1NAMAAAADMTYwAgAAAAQ0MTczBAAAAAEwBwAAAAkzLzMwLzE5OTgIAAAACjEyLzMxLzE5OTcJAAAAATB+mqyUpZvPCEKfDJ2lm88IMUNJUS5OWVNFOkFJVi5JUV9UT1RBTF9ERUJULjUwMC4zLzMwLzIwMDguTEZSLi5VU0QBAAAASiIFAAIAAAAINzc4MC45NjQBCAAAAAUAAAABMQEAAAAKMTMzOTI3MTY2MAMAAAADMTYwAgAAAAQ0MTczBAAAAAEwBwAAAAkzLzMwLzIwMDgIAAAACTMvMzAvMjAwOAkAAAABMJYa95Clm88IpuoZm6WbzwgxQ0lRLk5ZU0U6U1JFLklRX1RPVEFMX0RFQlQuNTAwLjYvMzAvMjAw</t>
  </si>
  <si>
    <t>MS5MRlIuLlVTRAEAAAAu1wEAAgAAAAQ1MzMzAQgAAAAFAAAAATEBAAAABzMyODAxMTIDAAAAAzE2MAIAAAAENDE3MwQAAAABMAcAAAAJNi8zMC8yMDAxCAAAAAk2LzMwLzIwMDEJAAAAATBiCEeSpZvPCJLP0Zulm88IMUNJUS5OWVNFOlBMTC5JUV9UT1RBTF9ERUJULjUwMC45LzMwLzIwMTIuTEZSLi5VU0QBAAAA9dMCAAIAAAAHNjk2LjA5OQEIAAAABQAAAAExAQAAAAoxNTY4ODgzMTg5AwAAAAMxNjACAAAABDQxNzMEAAAAATAHAAAACTkvMzAvMjAxMggAAAAJNy8zMS8yMDEyCQAAAAEwHrOGjqWbzwhmR9WZpZvPCDFDSVEuTllTRTpXTFAuSVFfVE9UQUxfREVCVC41MDAuOS8zMC8yMDAxLkxGUi4uVVNEAQAAAE1xAgACAAAABTg2Ni44AQgAAAAFAAAAATEBAAAABzI2MzI0MDADAAAAAzE2MAIAAAAENDE3MwQAAAABMAcAAAAJOS8zMC8yMDAxCAAAAAk5LzMwLzIwMDEJAAAAATDy2dWSpZvPCG61M5ylm88INkNJUS5OQVNEQVFHUzpQQ0xOLklRX1RPVEFMX0RFQlQuNTAwLjYvMzAvMTk5Ny5MRlIuLlVTRAEAAADmgQAAAwAAAAAA9kFulKWbzwjmPQqdpZvPCDFDSVEuTllTRTpWQVIuSVFfVE9UQUxfREVCVC41MDAuOS8zMC8yMDA1LkxGUi4uVVNEAQAAAGPCBAACAAAABjYwLjAwNwEIAAAABQAAAAExAQAAAAkzMTI4OTYxNDgDAAAAAzE2MAIAAAAENDE3MwQAAAABMAcAAAAJOS8zMC8yMDA1CAAAAAk5LzMwLzI</t>
  </si>
  <si>
    <t>wMDUJAAAAATAC+pGRpZvPCIbNgpulm88IMkNJUS5OWVNFOkpPWS5JUV9UT1RBTF9ERUJULjUwMC4xMi8zMC8xOTk4LkxGUi4uVVNEAQAAAA08BAACAAAABzExMTkuMTgBCAAAAAUAAAABMQEAAAAKMTQxOTc3NzkzOQMAAAADMTYwAgAAAAQ0MTczBAAAAAEwBwAAAAoxMi8zMC8xOTk4CAAAAAoxMC8zMS8xOTk4CQAAAAEwbukvlKWbzwhuZd+cpZvPCDJDSVEuTllTRTpDQkcuSVFfVE9UQUxfREVCVC41MDAuMTIvMzAvMjAwNi5MRlIuLlVTRAEAAAAQKUAAAgAAAAYzOTAuNjYBCAAAAAUAAAABMQEAAAAJNDc5MDkxNTA2AwAAAAMxNjACAAAABDQxNzMEAAAAATAHAAAACjEyLzMwLzIwMDYIAAAACTkvMzAvMjAwNgkAAAABMPrOGpGlm88Irj07m6Wbzwg1Q0lRLk5BU0RBUUdTOldGTS5JUV9UT1RBTF9ERUJULjUwMC45LzMwLzIwMDcuTEZSLi5VU0QBAAAA+o4AAAIAAAAHNzYwLjg2OAEIAAAABQAAAAExAQAAAAk3NDI5NTMwMDYDAAAAAzE2MAIAAAAENDE3MwQAAAABMAcAAAAJOS8zMC8yMDA3CAAAAAk5LzMwLzIwMDcJAAAAATCmkUuQpZvPCJpB3pqlm88IMUNJUS5OWVNFOllVTS5JUV9UT1RBTF9ERUJULjUwMC45LzMwLzIwMTIuTEZSLi5VU0QBAAAArZUFAAIAAAAEMzAyMQEIAAAABQAAAAExAQAAAAoxNTcxNzc4NDgzAwAAAAMxNjACAAAABDQxNzMEAAAAATAHAAAACTkvMzAvMjAxMggAAAAIOS84LzIwMTIJAA</t>
  </si>
  <si>
    <t>AAATBqxd6OpZvPCEZS6Jmlm88IMkNJUS5OWVNFOllVTS5JUV9UT1RBTF9ERUJULjUwMC4xMi8zMC8xOTk4LkxGUi4uVVNEAQAAAK2VBQACAAAABDM1MzIBCAAAAAUAAAABMQEAAAAKMTQzNTY2MzkxMwMAAAADMTYwAgAAAAQ0MTczBAAAAAEwBwAAAAoxMi8zMC8xOTk4CAAAAAoxMi8yNi8xOTk4CQAAAAEwwvcQlKWbzwj6ibucpZvPCDZDSVEuTkFTREFRR1M6Uk9TVC5JUV9UT1RBTF9ERUJULjUwMC4zLzMwLzIwMDcuTEZSLi5VU0QBAAAAhoQAAAIAAAADMTUwAQgAAAAFAAAAATEBAAAACTUzNzQ4NjA0NwMAAAADMTYwAgAAAAQ0MTczBAAAAAEwBwAAAAkzLzMwLzIwMDcIAAAACDIvMy8yMDA3CQAAAAEwAvqRkaWbzwi65nabpZvPCDFDSVEuTllTRTpVTkguSVFfVE9UQUxfREVCVC41MDAuNi8zMC8yMDAwLkxGUi4uVVNEAQAAAOGYAQACAAAAAzg3NAEIAAAABQAAAAExAQAAAAYyMjk4NjIDAAAAAzE2MAIAAAAENDE3MwQAAAABMAcAAAAJNi8zMC8yMDAwCAAAAAk2LzMwLzIwMDAJAAAAATDCH7uTpZvPCMaYcZylm88IMkNJUS5OWVNFOkRPVi5JUV9UT1RBTF9ERUJULjUwMC4xMi8zMC8yMDAzLkxGUi4uVVNEAQAAADWrAgACAAAACDEwNzkuNzE2AQgAAAAFAAAAATEBAAAABzE4MDUxODADAAAAAzE2MAIAAAAENDE3MwQAAAABMAcAAAAKMTIvMzAvMjAwMwgAAAAJOS8zMC8yMDAzCQAAAAEwthYokqWbzwgOza2bp</t>
  </si>
  <si>
    <t>ZvPCDJDSVEuTllTRTpIQ1AuSVFfVE9UQUxfREVCVC41MDAuMTIvMzAvMTk5Ny5MRlIuLlVTRAEAAADOPQQAAgAAAAczOTMuNjI3AQgAAAAFAAAAATEBAAAABjIyMTY4MwMAAAADMTYwAgAAAAQ0MTczBAAAAAEwBwAAAAoxMi8zMC8xOTk3CAAAAAk5LzMwLzE5OTcJAAAAATBu6S+UpZvPCN7q6Jylm88INUNJUS5OQVNEQVFHUzpCTUMuSVFfVE9UQUxfREVCVC41MDAuOS8zMC8xOTk4LkxGUi4uVVNEAQAAAElkAAACAAAAATABCAAAAAUAAAABMQEAAAAJMjk4Mzk5MDk4AwAAAAMxNjACAAAABDQxNzMEAAAAATAHAAAACTkvMzAvMTk5OAgAAAAJOS8zMC8xOTk4CQAAAAEwUqNwlKWbzwhOcPKcpZvPCDJDSVEuTllTRTpCQVguSVFfVE9UQUxfREVCVC41MDAuMTIvMzAvMTk5Ni5MRlIuLlVTRAEAAABr4gMAAgAAAAQyMDIzAQgAAAAFAAAAATEBAAAABzE4NDcwODUDAAAAAzE2MAIAAAAENDE3MwQAAAABMAcAAAAKMTIvMzAvMTk5NggAAAAJOS8zMC8xOTk2CQAAAAEwugbClKWbzwhaGS6dpZvPCDZDSVEuTkFTREFRR1M6UEJDVC5JUV9UT1RBTF9ERUJULjUwMC4zLzMwLzE5OTcuTEZSLi5VU0QBAAAAXoMEAAMAAAAAAH6arJSlm88IMtEfnaWbzwgxQ0lRLk5ZU0U6UENQLklRX1RPVEFMX0RFQlQuNTAwLjYvMzAvMjAwNy5MRlIuLlVTRAEAAAB6iwQAAgAAAAM4NzMBCAAAAAUAAAABMQEAAAAJNjMzMDE5ODY5AwAAAAMx</t>
  </si>
  <si>
    <t>NjACAAAABDQxNzMEAAAAATAHAAAACTYvMzAvMjAwNwgAAAAINC8xLzIwMDcJAAAAATCWGveQpZvPCF6tHpulm88IMUNJUS5OWVNFOlJIVC5JUV9UT1RBTF9ERUJULjUwMC4zLzMwLzIwMDEuTEZSLi5VU0QBAAAAj4MAAAIAAAAFMy4yMjEBCAAAAAUAAAABMQEAAAAIMTAxMDYzMzEDAAAAAzE2MAIAAAAENDE3MwQAAAABMAcAAAAJMy8zMC8yMDAxCAAAAAkyLzI4LzIwMDEJAAAAATBuMMWSpZvPCCIiHpylm88IMUNJUS5OWVNFOkVUUi5JUV9UT1RBTF9ERUJULjUwMC42LzMwLzIwMDcuTEZSLi5VU0QBAAAAxB0EAAIAAAAJMTA5MjcuMzM4AQgAAAAFAAAAATEBAAAACTY1NTY4MjkzMgMAAAADMTYwAgAAAAQ0MTczBAAAAAEwBwAAAAk2LzMwLzIwMDcIAAAACTYvMzAvMjAwNwkAAAABMAL6kZGlm88IXoV0m6WbzwgyQ0lRLk5ZU0U6QU9OLklRX1RPVEFMX0RFQlQuNTAwLjEyLzMwLzIwMDUuTEZSLi5VU0QBAAAALdQBAAIAAAAEMTg4NwEIAAAABQAAAAExAQAAAAkyOTk3NzEzODEDAAAAAzE2MAIAAAAENDE3MwQAAAABMAcAAAAKMTIvMzAvMjAwNQgAAAAJOS8zMC8yMDA1CQAAAAEw+s4akaWbzwjCYUKbpZvPCDZDSVEuTkFTREFRR1M6U0lBTC5JUV9UT1RBTF9ERUJULjUwMC42LzMwLzE5OTYuTEZSLi5VU0QBAAAAJaEEAAIAAAAGMTYuOTE1AQgAAAAFAAAAATEBAAAABjIxMzEwMwMAAAADMTYwAgAAAAQ0MTczBAA</t>
  </si>
  <si>
    <t>AAAEwBwAAAAk2LzMwLzE5OTYIAAAACTYvMzAvMTk5NgkAAAABMI6ZApWlm88IBgtNnaWbzwgxQ0lRLk5ZU0U6VEVSLklRX1RPVEFMX0RFQlQuNTAwLjYvMzAvMTk5OC5MRlIuLlVTRAEAAAAIcgEAAgAAAAUyMC43OAEIAAAABQAAAAExAQAAAAkzMjMwMzg1MjQDAAAAAzE2MAIAAAAENDE3MwQAAAABMAcAAAAJNi8zMC8xOTk4CAAAAAk2LzI4LzE5OTgJAAAAATBCwwWTpZvPCGLkTZylm88IN0NJUS5OQVNEQVFHUzpTQlVYLklRX1RPVEFMX0RFQlQuNTAwLjEyLzMwLzIwMDkuTEZSLi5VU0QBAAAAuYcAAAIAAAAFNTQ5LjUBCAAAAAUAAAABMQEAAAAKMTQyMjE3MTUxNgMAAAADMTYwAgAAAAQ0MTczBAAAAAEwBwAAAAoxMi8zMC8yMDA5CAAAAAoxMi8yNy8yMDA5CQAAAAEwbvqSkKWbzwjW1Z2apZvPCDFDSVEuTllTRTpSSEkuSVFfVE9UQUxfREVCVC41MDAuOS8zMC8yMDExLkxGUi4uVVNEAQAAAN84BAACAAAABTEuNjg3AQgAAAAFAAAAATEBAAAACjE1NzUyMzMwNTQDAAAAAzE2MAIAAAAENDE3MwQAAAABMAcAAAAJOS8zMC8yMDExCAAAAAk5LzMwLzIwMTEJAAAAATBiShOPpZvPCFrPApqlm88IMENJUS5OWVNFOkVXLklRX1RPVEFMX0RFQlQuNTAwLjMvMzAvMTk5OC5MRlIuLlVTRAEAAABURgYAAwAAAAAAfpqslKWbzwgKiRGdpZvPCDJDSVEuTllTRTpYRUwuSVFfVE9UQUxfREVCVC41MDAuMTIvMzAvMTk5Ni</t>
  </si>
  <si>
    <t>5MRlIuLlVTRAEAAAC2DAgAAgAAAAgyMDU1LjU4NgEIAAAABQAAAAExAQAAAAczMzg1NTQwAwAAAAMxNjACAAAABDQxNzMEAAAAATAHAAAACjEyLzMwLzE5OTYIAAAACTkvMzAvMTk5NgkAAAABMLoGwpSlm88Ibj01naWbzwgxQ0lRLk5ZU0U6VFNPLklRX1RPVEFMX0RFQlQuNTAwLjYvMzAvMjAwMC5MRlIuLlVTRAEAAABosgQAAgAAAAMzNDkBCAAAAAUAAAABMQEAAAAHMTk1MDYyNQMAAAADMTYwAgAAAAQ0MTczBAAAAAEwBwAAAAk2LzMwLzIwMDAIAAAACTYvMzAvMjAwMAkAAAABMG7gcJOlm88IWmmCnKWbzwgxQ0lRLk5ZU0U6QUNOLklRX1RPVEFMX0RFQlQuNTAwLjMvMzAvMTk5Ny5MRlIuLlVTRAEAAACe1Q4AAwAAAAAAfpqslKWbzwhCnwydpZvPCDdDSVEuTkFTREFRR1M6VFJPVy5JUV9UT1RBTF9ERUJULjUwMC4xMi8zMC8yMDEwLkxGUi4uVVNEAQAAALFaAAACAAAAATABCAAAAAUAAAABMQEAAAAKMTQ3ODQ4MzYzNAMAAAADMTYwAgAAAAQ0MTczBAAAAAEwBwAAAAoxMi8zMC8yMDEwCAAAAAk5LzMwLzIwMTAJAAAAATBu+pKQpZvPCMKxlpqlm88IMUNJUS5OWVNFOk1VUi5JUV9UT1RBTF9ERUJULjUwMC4zLzMwLzIwMTEuTEZSLi5VU0QBAAAADG0EAAIAAAAHOTM5LjM5MQEIAAAABQAAAAExAQAAAAoxNTI1MzM2OTQ4AwAAAAMxNjACAAAABDQxNzMEAAAAATAHAAAACTMvMzAvMjAxMQgAAAAKMTIvMzEvM</t>
  </si>
  <si>
    <t>jAxMAkAAAABMIbsso+lm88Iul51mqWbzwgyQ0lRLk5ZU0U6SEFMLklRX1RPVEFMX0RFQlQuNTAwLjEyLzMwLzIwMDIuTEZSLi5VU0QBAAAAIrYCAAIAAAAEMTQzOQEIAAAABQAAAAExAQAAAAczMzEwNDI5AwAAAAMxNjACAAAABDQxNzMEAAAAATAHAAAACjEyLzMwLzIwMDIIAAAACTkvMzAvMjAwMgkAAAABMF5blJGlm88IrhWRm6WbzwgxQ0lRLk5ZU0U6RU1DLklRX1RPVEFMX0RFQlQuNTAwLjYvMzAvMjAwMi5MRlIuLlVTRAEAAACB2wEAAgAAAAY0Ny44NTEBCAAAAAUAAAABMQEAAAAGMjEwMjQzAwAAAAMxNjACAAAABDQxNzMEAAAAATAHAAAACTYvMzAvMjAwMggAAAAJNi8zMC8yMDAyCQAAAAEwBqdEkqWbzwjyhu6bpZvPCDFDSVEuTllTRTpQUEcuSVFfVE9UQUxfREVCVC41MDAuNi8zMC8yMDA1LkxGUi4uVVNEAQAAAO9+BAACAAAABDEzNTIBCAAAAAUAAAABMQEAAAAJMjQ0MTI4OTYyAwAAAAMxNjACAAAABDQxNzMEAAAAATAHAAAACTYvMzAvMjAwNQgAAAAJNi8zMC8yMDA1CQAAAAEwXluUkaWbzwieR6SbpZvPCDZDSVEuTkFTREFRR1M6U0lBTC5JUV9UT1RBTF9ERUJULjUwMC4zLzMwLzIwMDQuTEZSLi5VU0QBAAAAJaEEAAIAAAAFMjQyLjkBCAAAAAUAAAABMQEAAAAJMTM3NzQ4NTk2AwAAAAMxNjACAAAABDQxNzMEAAAAATAHAAAACTMvMzAvMjAwNAgAAAAKMTIvMzEvMjAwMwkAAAABMLYWKJKlm88I</t>
  </si>
  <si>
    <t>smurm6WbzwgxQ0lRLk5ZU0U6RFBTLklRX1RPVEFMX0RFQlQuNTAwLjMvMzAvMjAwNi5MRlIuLlVTRAEAAADHGo0AAgAAAAQzMjYyAQgAAAAFAAAAATEBAAAACjEyNjMwNTg2MDgDAAAAAzE2MAIAAAAENDE3MwQAAAABMAcAAAAJMy8zMC8yMDA2CAAAAAkzLzMwLzIwMDYJAAAAATCamLuQpZvPCGp+BJulm88IMkNJUS5OWVNFOlJUTi5JUV9UT1RBTF9ERUJULjUwMC4xMi8zMC8xOTk4LkxGUi4uVVNEAQAAAIycAQACAAAABTEwMDMzAQgAAAAFAAAAATEBAAAABzE4OTg5MjUDAAAAAzE2MAIAAAAENDE3MwQAAAABMAcAAAAKMTIvMzAvMTk5OAgAAAAJOS8yNy8xOTk4CQAAAAEwwvcQlKWbzwhGHdGcpZvPCDFDSVEuTllTRTpEUkkuSVFfVE9UQUxfREVCVC41MDAuOS8zMC8yMDAxLkxGUi4uVVNEAQAAACAhBQACAAAABzUxOC41OTcBCAAAAAUAAAABMQEAAAAGMTQ3NDU3AwAAAAMxNjACAAAABDQxNzMEAAAAATAHAAAACTkvMzAvMjAwMQgAAAAJOC8yNi8yMDAxCQAAAAEwQsMFk6Wbzwh2CFWcpZvPCDFDSVEuTllTRTpLU1MuSVFfVE9UQUxfREVCVC41MDAuOS8zMC8yMDA0LkxGUi4uVVNEAQAAADvvAAACAAAACDEwOTQuMjY0AQgAAAAFAAAAATEBAAAACTE3NDM5MTM2OAMAAAADMTYwAgAAAAQ0MTczBAAAAAEwBwAAAAk5LzMwLzIwMDQIAAAACTcvMzEvMjAwNAkAAAABMG76kpClm88IWn+umqWbzwgyQ0lRLk5ZU0U</t>
  </si>
  <si>
    <t>6UlJDLklRX1RPVEFMX0RFQlQuNTAwLjEyLzMwLzE5OTguTEZSLi5VU0QBAAAAZmsBAAIAAAAGNzIxLjk5AQgAAAAFAAAAATEBAAAABzE4Mjg3MDIDAAAAAzE2MAIAAAAENDE3MwQAAAABMAcAAAAKMTIvMzAvMTk5OAgAAAAJOS8zMC8xOTk4CQAAAAEwbukvlKWbzwhaQdicpZvPCDFDSVEuTllTRTpTQ0cuSVFfVE9UQUxfREVCVC41MDAuOS8zMC8xOTk3LkxGUi4uVVNEAQAAAFTfAgACAAAACDE2ODcuNzc2AQgAAAAFAAAAATEBAAAABjI2MjY0NAMAAAADMTYwAgAAAAQ0MTczBAAAAAEwBwAAAAk5LzMwLzE5OTcIAAAACTkvMzAvMTk5NwkAAAABMH6arJSlm88I+mERnaWbzwgxQ0lRLk5ZU0U6TExZLklRX1RPVEFMX0RFQlQuNTAwLjMvMzAvMjAxMi5MRlIuLlVTRAEAAAAbWwQAAgAAAAQ2OTg3AQgAAAAFAAAAATEBAAAACjE1MjM3NzIzMDkDAAAAAzE2MAIAAAAENDE3MwQAAAABMAcAAAAJMy8zMC8yMDEyCAAAAAoxMi8zMS8yMDExCQAAAAEw5vMjj6WbzwheJR2apZvPCDZDSVEuTkFTREFRR1M6WFJBWS5JUV9UT1RBTF9ERUJULjUwMC42LzMwLzIwMDAuTEZSLi5VU0QBAAAAcGsAAAIAAAAHMTQxLjgwMwEIAAAABQAAAAExAQAAAAYyNDQ3NTcDAAAAAzE2MAIAAAAENDE3MwQAAAABMAcAAAAJNi8zMC8yMDAwCAAAAAk2LzMwLzIwMDAJAAAAATDCH7uTpZvPCFYTaJylm88IL0NJUS5OWVNFOlguSVFfVE9UQUxfRE</t>
  </si>
  <si>
    <t>VCVC41MDAuOS8zMC8yMDA0LkxGUi4uVVNEAQAAABDOBAACAAAABDE2NDIBCAAAAAUAAAABMQEAAAAJMTg4NjI4MTM3AwAAAAMxNjACAAAABDQxNzMEAAAAATAHAAAACTkvMzAvMjAwNAgAAAAJOS8zMC8yMDA0CQAAAAEwAvqRkaWbzwju/2qbpZvPCDFDSVEuTllTRTpSVE4uSVFfVE9UQUxfREVCVC41MDAuNi8zMC8xOTk4LkxGUi4uVVNEAQAAAIycAQACAAAABTEwNDI0AQgAAAAFAAAAATEBAAAABzE5MTY2MDcDAAAAAzE2MAIAAAAENDE3MwQAAAABMAcAAAAJNi8zMC8xOTk4CAAAAAk2LzI4LzE5OTgJAAAAATDC9xCUpZvPCELHtpylm88INkNJUS5OQVNEQVFHUzpHSUxELklRX1RPVEFMX0RFQlQuNTAwLjMvMzAvMjAwNy5MRlIuLlVTRAEAAABKcQAAAgAAAAgxNDEwLjU5NAEIAAAABQAAAAExAQAAAAk1MjEzOTIyMjcDAAAAAzE2MAIAAAAENDE3MwQAAAABMAcAAAAJMy8zMC8yMDA3CAAAAAoxMi8zMS8yMDA2CQAAAAEw+s4akaWbzwhS3DibpZvPCDFDSVEuTllTRTpTVFouSVFfVE9UQUxfREVCVC41MDAuMy8zMC8xOTk2LkxGUi4uVVNEAQAAAB3yAwACAAAABzQ3OS43MTMBCAAAAAUAAAABMQEAAAAIMTA1NzY2NjUDAAAAAzE2MAIAAAAENDE3MwQAAAABMAcAAAAJMy8zMC8xOTk2CAAAAAkyLzI5LzE5OTYJAAAAATC6BsKUpZvPCCYAOp2lm88IMkNJUS5OWVNFOlRKWC5JUV9UT1RBTF9ERUJULjUwMC4xMi8zM</t>
  </si>
  <si>
    <t>C8yMDAxLkxGUi4uVVNEAQAAAACuBAACAAAABzcwMS4zNzEBCAAAAAUAAAABMQEAAAAHMTc0ODg1MgMAAAADMTYwAgAAAAQ0MTczBAAAAAEwBwAAAAoxMi8zMC8yMDAxCAAAAAoxMC8yNy8yMDAxCQAAAAEwQsMFk6WbzwiW/UGcpZvPCDFDSVEuTllTRTpPWFkuSVFfVE9UQUxfREVCVC41MDAuOS8zMC8xOTk3LkxGUi4uVVNEAQAAAKZ5BAACAAAABDQ4MTEBCAAAAAUAAAABMQEAAAAJMzI1Mjc3OTg1AwAAAAMxNjACAAAABDQxNzMEAAAAATAHAAAACTkvMzAvMTk5NwgAAAAJOS8zMC8xOTk3CQAAAAEwfpqslKWbzwj6YRGdpZvPCDBDSVEuTllTRTpERS5JUV9UT1RBTF9ERUJULjUwMC45LzMwLzIwMDQuTEZSLi5VU0QBAAAAgA8EAAIAAAAHMTQyNDYuMgEIAAAABQAAAAExAQAAAAkxNzM3MzA0MzUDAAAAAzE2MAIAAAAENDE3MwQAAAABMAcAAAAJOS8zMC8yMDA0CAAAAAk3LzMxLzIwMDQJAAAAATCKkiGPpZvPCOLOLZqlm88IMkNJUS5OWVNFOktNSS5JUV9UT1RBTF9ERUJULjUwMC4xMi8zMC8yMDEwLkxGUi4uVVNEAQAAAO9UFQICAAAABzE1OTM3LjgBCAAAAAUAAAABMQEAAAAKMTQ4OTAzMTE5MwMAAAADMTYwAgAAAAQ0MTczBAAAAAEwBwAAAAoxMi8zMC8yMDEwCAAAAAk5LzMwLzIwMTAJAAAAATDm8yOPpZvPCBboIZqlm88IL0NJUS5OWVNFOlMuSVFfVE9UQUxfREVCVC41MDAuMy8zMC8xOTk4LkxGUi4uVVNE</t>
  </si>
  <si>
    <t>AQAAALZdBgACAAAABjM4NzkuNgEIAAAABQAAAAExAQAAAAgxMDQxMTY5OAMAAAADMTYwAgAAAAQ0MTczBAAAAAEwBwAAAAkzLzMwLzE5OTgIAAAACjEyLzMxLzE5OTcJAAAAATBSo3CUpZvPCKrR9Jylm88INkNJUS5OQVNEQVFHUzpDU0NPLklRX1RPVEFMX0RFQlQuNTAwLjkvMzAvMTk5OS5MRlIuLlVTRAEAAADrTAAAAgAAAAEwAQgAAAAFAAAAATEBAAAACTI5ODQzMjMyMwMAAAADMTYwAgAAAAQ0MTczBAAAAAEwBwAAAAk5LzMwLzE5OTkIAAAACTcvMzEvMTk5OQkAAAABMML3EJSlm88Inii5nKWbzwgxQ0lRLk5ZU0U6QUVQLklRX1RPVEFMX0RFQlQuNTAwLjkvMzAvMjAxMS5MRlIuLlVTRAEAAAAuEQIAAgAAAAUxNzc2MwEIAAAABQAAAAExAQAAAAoxNTcyODY1NjYwAwAAAAMxNjACAAAABDQxNzMEAAAAATAHAAAACTkvMzAvMjAxMQgAAAAJOS8zMC8yMDExCQAAAAEw7h6bj6WbzwgCnHCapZvPCDdDSVEuTkFTREFRR1M6UEJDVC5JUV9UT1RBTF9ERUJULjUwMC4xMi8zMC8xOTk3LkxGUi4uVVNEAQAAAF6DBAADAAAAAAD2QW6UpZvPCIrcB52lm88IL0NJUS5OWVNFOlIuSVFfVE9UQUxfREVCVC41MDAuNi8zMC8xOTk4LkxGUi4uVVNEAQAAAKSEAAACAAAACDI2MjEuMzA1AQgAAAAFAAAAATEBAAAACjEzMDA3MzM0ODADAAAAAzE2MAIAAAAENDE3MwQAAAABMAcAAAAJNi8zMC8xOTk4CAAAAAk2LzMwLzE5OTg</t>
  </si>
  <si>
    <t>JAAAAATBSo3CUpZvPCE5w8pylm88IMENJUS5OWVNFOkRFLklRX1RPVEFMX0RFQlQuNTAwLjYvMzAvMjAwNC5MRlIuLlVTRAEAAACADwQAAgAAAAcxMzk1NS4yAQgAAAAFAAAAATEBAAAACTE1MTc2ODc5OQMAAAADMTYwAgAAAAQ0MTczBAAAAAEwBwAAAAk2LzMwLzIwMDQIAAAACTQvMzAvMjAwNAkAAAABMGIIR5Klm88Iyj7gm6WbzwgwQ0lRLk5ZU0U6UEcuSVFfVE9UQUxfREVCVC41MDAuOS8zMC8yMDAxLkxGUi4uVVNEAQAAADCCAAACAAAABTEyNjQ1AQgAAAAFAAAAATEBAAAABjI2MjM2MQMAAAADMTYwAgAAAAQ0MTczBAAAAAEwBwAAAAk5LzMwLzIwMDEIAAAACTkvMzAvMjAwMQkAAAABMPrOGpGlm88I4lYvm6WbzwgwQ0lRLk5ZU0U6SEQuSVFfVE9UQUxfREVCVC41MDAuNi8zMC8yMDA5LkxGUi4uVVNEAQAAAJdABAACAAAABTExNDM1AQgAAAAFAAAAATEBAAAACjEzNzA3ODE4ODYDAAAAAzE2MAIAAAAENDE3MwQAAAABMAcAAAAJNi8zMC8yMDA5CAAAAAg1LzMvMjAwOQkAAAABMG76kpClm88IMjegmqWbzwgxQ0lRLk5ZU0U6UEJJLklRX1RPVEFMX0RFQlQuNTAwLjkvMzAvMjAwMy5MRlIuLlVTRAEAAAA6iAQAAgAAAAgzNTY5LjQxMQEIAAAABQAAAAExAQAAAAczNDc0NTEwAwAAAAMxNjACAAAABDQxNzMEAAAAATAHAAAACTkvMzAvMjAwMwgAAAAJOS8zMC8yMDAzCQAAAAEwSjBJkKWbzwjCieyapZvPCD</t>
  </si>
  <si>
    <t>FDSVEuTllTRTpQQ1MuSVFfVE9UQUxfREVCVC41MDAuOS8zMC8yMDAzLkxGUi4uVVNEAQAAAOd6AAACAAAABzE5OC4zMjIBCAAAAAUAAAABMQEAAAAJNjUwMjYyNzEyAwAAAAMxNjACAAAABDQxNzMEAAAAATAHAAAACTkvMzAvMjAwMwgAAAAJOS8zMC8yMDAzCQAAAAEwBqdEkqWbzwjeYuebpZvPCDFDSVEuTllTRTpGRFguSVFfVE9UQUxfREVCVC41MDAuNi8zMC8yMDA5LkxGUi4uVVNEAQAAAAfmAQACAAAABDI1ODMBCAAAAAUAAAABMQEAAAAKMTM4NzM2OTI0MwMAAAADMTYwAgAAAAQ0MTczBAAAAAEwBwAAAAk2LzMwLzIwMDkIAAAACTUvMzEvMjAwOQkAAAABMHpDd4+lm88IwtlAmqWbzwgxQ0lRLk5ZU0U6QUVQLklRX1RPVEFMX0RFQlQuNTAwLjYvMzAvMjAwNi5MRlIuLlVTRAEAAAAuEQIAAgAAAAUxMjgwNAEIAAAABQAAAAExAQAAAAk0MjYxNzY1NTEDAAAAAzE2MAIAAAAENDE3MwQAAAABMAcAAAAJNi8zMC8yMDA2CAAAAAk2LzMwLzIwMDYJAAAAATCWGveQpZvPCBZwI5ulm88IMUNJUS5OWVNFOlNUVC5JUV9UT1RBTF9ERUJULjUwMC45LzMwLzE5OTYuTEZSLi5VU0QBAAAAceECAAIAAAAIODE3OS43NDMBCAAAAAUAAAABMQEAAAAJMTY4ODAwMjQxAwAAAAMxNjACAAAABDQxNzMEAAAAATAHAAAACTkvMzAvMTk5NggAAAAJOS8zMC8xOTk2CQAAAAEwjpkClaWbzwjy5kWdpZvPCC9DSVEuTllTRTpBLklRX</t>
  </si>
  <si>
    <t>1RPVEFMX0RFQlQuNTAwLjMvMzAvMjAwNi5MRlIuLlVTRAEAAAAsXQIAAgAAAAQxNTAwAQgAAAAFAAAAATEBAAAACTM1NjY1NTY0OQMAAAADMTYwAgAAAAQ0MTczBAAAAAEwBwAAAAkzLzMwLzIwMDYIAAAACTEvMzEvMjAwNgkAAAABMILORZGlm88Ifnphm6WbzwgxQ0lRLk5ZU0U6Sk9ZLklRX1RPVEFMX0RFQlQuNTAwLjMvMzAvMjAxMC5MRlIuLlVTRAEAAAANPAQAAgAAAAc1NDAuMTc2AQgAAAAFAAAAATEBAAAACjE0MzQ0MzkzMDkDAAAAAzE2MAIAAAAENDE3MwQAAAABMAcAAAAJMy8zMC8yMDEwCAAAAAkxLzI5LzIwMTAJAAAAATBu+pKQpZvPCHp0m5qlm88IMUNJUS5OWVNFOlRTTi5JUV9UT1RBTF9ERUJULjUwMC42LzMwLzIwMDYuTEZSLi5VU0QBAAAArOgCAAIAAAAEMzk4NgEIAAAABQAAAAExAQAAAAkzODczMjMzODYDAAAAAzE2MAIAAAAENDE3MwQAAAABMAcAAAAJNi8zMC8yMDA2CAAAAAg0LzEvMjAwNgkAAAABMILORZGlm88Ixrdcm6WbzwgyQ0lRLk5ZU0U6RVNWLklRX1RPVEFMX0RFQlQuNTAwLjEyLzMwLzIwMTAuTEZSLi5VU0QBAAAAsBwEAAIAAAAFMjY1LjgBCAAAAAUAAAABMQEAAAAKMTQ4MDE3MzgyNQMAAAADMTYwAgAAAAQ0MTczBAAAAAEwBwAAAAoxMi8zMC8yMDEwCAAAAAk5LzMwLzIwMTAJAAAAATBKgJ2PpZvPCP5FVpqlm88IMUNJUS5OWVNFOlhPTS5JUV9UT1RBTF9ERUJULjUwMC42</t>
  </si>
  <si>
    <t>LzMwLzE5OTYuTEZSLi5VU0QBAAAAQjMGAAIAAAAFMTAwNDUBCAAAAAUAAAABMQEAAAAJMzIyNTExMjczAwAAAAMxNjACAAAABDQxNzMEAAAAATAHAAAACTYvMzAvMTk5NggAAAAJNi8zMC8xOTk2CQAAAAEwjpkClaWbzwhOSEidpZvPCDJDSVEuTllTRTpXQUcuSVFfVE9UQUxfREVCVC41MDAuMTIvMzAvMjAxMC5MRlIuLlVTRAEAAAC4bQEAAgAAAAQyNDk3AQgAAAAFAAAAATEBAAAACjE0ODc5MzIxMDEDAAAAAzE2MAIAAAAENDE3MwQAAAABMAcAAAAKMTIvMzAvMjAxMAgAAAAKMTEvMzAvMjAxMAkAAAABMG76kpClm88IwrGWmqWbzwgxQ0lRLk5ZU0U6UEtJLklRX1RPVEFMX0RFQlQuNTAwLjMvMzAvMjAwMy5MRlIuLlVTRAEAAABLGAQAAgAAAAc3NjAuMzM4AQgAAAAFAAAAATEBAAAABzE4NjE1MzYDAAAAAzE2MAIAAAAENDE3MwQAAAABMAcAAAAJMy8zMC8yMDAzCAAAAAkzLzMwLzIwMDMJAAAAATAGp0SSpZvPCKpJ85ulm88IMkNJUS5OWVNFOkJFQU0uSVFfVE9UQUxfREVCVC41MDAuNi8zMC8xOTk5LkxGUi4uVVNEAQAAAI/QAwACAAAABjE3MDkuNAEIAAAABQAAAAExAQAAAAkyOTgzOTc5NDUDAAAAAzE2MAIAAAAENDE3MwQAAAABMAcAAAAJNi8zMC8xOTk5CAAAAAk2LzMwLzE5OTkJAAAAATByj56TpZvPCHbgqpylm88IMkNJUS5OWVNFOk1BUy5JUV9UT1RBTF9ERUJULjUwMC4xMi8zMC8yMDAzLkxGUi4</t>
  </si>
  <si>
    <t>uVVNEAQAAAObEAgACAAAABzQzMzYuMzIBCAAAAAUAAAABMQEAAAAHMTc5MjMwMgMAAAADMTYwAgAAAAQ0MTczBAAAAAEwBwAAAAoxMi8zMC8yMDAzCAAAAAk5LzMwLzIwMDMJAAAAATBiCEeSpZvPCEqS1pulm88IMUNJUS5OWVNFOkFFRS5JUV9UT1RBTF9ERUJULjUwMC45LzMwLzE5OTkuTEZSLi5VU0QBAAAAELIFAAIAAAAIMjUzOC43NDIBCAAAAAUAAAABMQEAAAAHMTg1NDYyNgMAAAADMTYwAgAAAAQ0MTczBAAAAAEwBwAAAAk5LzMwLzE5OTkIAAAACTkvMzAvMTk5OQkAAAABMML3EJSlm88IskzAnKWbzwg2Q0lRLk5BU0RBUUdTOkJSQ00uSVFfVE9UQUxfREVCVC41MDAuMy8zMC8yMDA2LkxGUi4uVVNEAQAAAI0UAgACAAAAATABCAAAAAUAAAABMQEAAAAJNTExNzMzNjk4AwAAAAMxNjACAAAABDQxNzMEAAAAATAHAAAACTMvMzAvMjAwNggAAAAKMTIvMzEvMjAwNQkAAAABMP6cM5Clm88IAnTGmqWbzwgxQ0lRLk5ZU0U6S01CLklRX1RPVEFMX0RFQlQuNTAwLjYvMzAvMjAwMC5MRlIuLlVTRAEAAADRVAQAAgAAAAYzMTY0LjcBCAAAAAUAAAABMQEAAAAHMTkzNTE2MwMAAAADMTYwAgAAAAQ0MTczBAAAAAEwBwAAAAk2LzMwLzIwMDAIAAAACTYvMzAvMjAwMAkAAAABMELDBZOlm88ILstZnKWbzwgxQ0lRLk5ZU0U6SEVTLklRX1RPVEFMX0RFQlQuNTAwLjYvMzAvMTk5Ni5MRlIuLlVTRAEAAADxzwMAAgAAAA</t>
  </si>
  <si>
    <t>gxNjc2LjU4MgEIAAAABQAAAAExAQAAAAkzMjYxMDAwNjkDAAAAAzE2MAIAAAAENDE3MwQAAAABMAcAAAAJNi8zMC8xOTk2CAAAAAk2LzMwLzE5OTYJAAAAATC6BsKUpZvPCLZ6MJ2lm88IMkNJUS5OWVNFOlNMQi5JUV9UT1RBTF9ERUJULjUwMC4xMi8zMC8xOTk3LkxGUi4uVVNEAQAAAI6bBAACAAAACDE3MzUuODY5AQgAAAAFAAAAATEBAAAABjE0MzUyMwMAAAADMTYwAgAAAAQ0MTczBAAAAAEwBwAAAAoxMi8zMC8xOTk3CAAAAAk5LzMwLzE5OTcJAAAAATBCwwWTpZvPCGLkTZylm88IMkNJUS5OWVNFOkNBSC5JUV9UT1RBTF9ERUJULjUwMC4xMi8zMC8yMDA0LkxGUi4uVVNEAQAAAK+gAgACAAAABDMyNTUBCAAAAAUAAAABMQEAAAAJMTkwMjYwMDc4AwAAAAMxNjACAAAABDQxNzMEAAAAATAHAAAACjEyLzMwLzIwMDQIAAAACTkvMzAvMjAwNAkAAAABMLYWKJKlm88I+qimm6WbzwgyQ0lRLk5ZU0U6Q1ZDLklRX1RPVEFMX0RFQlQuNTAwLjEyLzMwLzE5OTguTEZSLi5VU0QBAAAATWUAAAIAAAAINTA1NC4xMjgBCAAAAAUAAAABMQEAAAAJMjk4Mzk3MTI2AwAAAAMxNjACAAAABDQxNzMEAAAAATAHAAAACjEyLzMwLzE5OTgIAAAACTkvMzAvMTk5OAkAAAABMG7pL5Slm88IWkHYnKWbzwgwQ0lRLk5ZU0U6RUQuSVFfVE9UQUxfREVCVC41MDAuOS8zMC8yMDAyLkxGUi4uVVNEAQAAAH8EBAACAAAACDY1ODQuMjQ3A</t>
  </si>
  <si>
    <t>QgAAAAFAAAAATEBAAAABzE5NTk0MTcDAAAAAzE2MAIAAAAENDE3MwQAAAABMAcAAAAJOS8zMC8yMDAyCAAAAAk5LzMwLzIwMDIJAAAAATC2FiiSpZvPCFZjvJulm88INUNJUS5OQVNEQVFHUzpNWUwuSVFfVE9UQUxfREVCVC41MDAuMy8zMC8xOTk2LkxGUi4uVVNEAQAAAJttBAACAAAAATABCAAAAAUAAAABMQEAAAAHMTc5OTY4MAMAAAADMTYwAgAAAAQ0MTczBAAAAAEwBwAAAAkzLzMwLzE5OTYIAAAACjEyLzMxLzE5OTUJAAAAATCOmQKVpZvPCE5ISJ2lm88IMkNJUS5OWVNFOlVTQi5JUV9UT1RBTF9ERUJULjUwMC4xMi8zMC8yMDA0LkxGUi4uVVNEAQAAAJioBAACAAAABTUwNjUyAQgAAAAFAAAAATEBAAAACTE5MDQ2OTg2MgMAAAADMTYwAgAAAAQ0MTczBAAAAAEwBwAAAAoxMi8zMC8yMDA0CAAAAAk5LzMwLzIwMDQJAAAAATAqi7CPpZvPCFIsjZqlm88INkNJUS5OQVNEQVFHUzpOVFJTLklRX1RPVEFMX0RFQlQuNTAwLjYvMzAvMjAwNi5MRlIuLlVTRAEAAAA4dAQAAgAAAAY4ODc5LjUBCAAAAAUAAAABMQEAAAAJNDIzNzk5NjA2AwAAAAMxNjACAAAABDQxNzMEAAAAATAHAAAACTYvMzAvMjAwNggAAAAJNi8zMC8yMDA2CQAAAAEwppFLkKWbzwhSBOOapZvPCDFDSVEuTllTRTpJVlouSVFfVE9UQUxfREVCVC41MDAuOS8zMC8yMDA1LkxGUi4uVVNEAQAAAAvfBQACAAAACzExNTcuMjI2Mzc5AQgAAAAFAAAA</t>
  </si>
  <si>
    <t>ATEBAAAACTM2NjQ4MzA1NQMAAAADMTYwAgAAAAQ0MTczBAAAAAEwBwAAAAk5LzMwLzIwMDUIAAAACTkvMzAvMjAwNQkAAAABMEowSZClm88ICsfnmqWbzwgxQ0lRLk5ZU0U6QUlHLklRX1RPVEFMX0RFQlQuNTAwLjkvMzAvMjAwMi5MRlIuLlVTRAEAAAAU0gMAAgAAAAU3ODcwMgEIAAAABQAAAAExAQAAAAYyMDE1ODIDAAAAAzE2MAIAAAAENDE3MwQAAAABMAcAAAAJOS8zMC8yMDAyCAAAAAk5LzMwLzIwMDIJAAAAATBiCEeSpZvPCNoMzZulm88INkNJUS5OQVNEQVFHUzpLTEFDLklRX1RPVEFMX0RFQlQuNTAwLjkvMzAvMjAwMS5MRlIuLlVTRAEAAABxTgQAAgAAAAEwAQgAAAAFAAAAATEBAAAABzE3ODcyMjMDAAAAAzE2MAIAAAAENDE3MwQAAAABMAcAAAAJOS8zMC8yMDAxCAAAAAk5LzMwLzIwMDEJAAAAATBOO9iSpZvPCO4IKpylm88IMUNJUS5OWVNFOkhOWi5JUV9UT1RBTF9ERUJULjUwMC42LzMwLzIwMDguTEZSLi5VU0QBAAAAxD4EAAIAAAAINTE4My42NTQBCAAAAAUAAAABMQEAAAAKMTA0NTcyMDQ5NgMAAAADMTYwAgAAAAQ0MTczBAAAAAEwBwAAAAk2LzMwLzIwMDgIAAAACTQvMzAvMjAwOAkAAAABMKaRS5Clm88I4n7ZmqWbzwg2Q0lRLk5BU0RBUUdTOlZSU04uSVFfVE9UQUxfREVCVC41MDAuMy8zMC8yMDA5LkxGUi4uVVNEAQAAAHiNAAACAAAABzU2OS4wNDQBCAAAAAUAAAABMQEAAAAKMTM5MDY</t>
  </si>
  <si>
    <t>wMDczMgMAAAADMTYwAgAAAAQ0MTczBAAAAAEwBwAAAAkzLzMwLzIwMDkIAAAACTMvMzAvMjAwOQkAAAABMPJ7+ZClm88INmUQm6WbzwgxQ0lRLk5ZU0U6UkhJLklRX1RPVEFMX0RFQlQuNTAwLjkvMzAvMjAxMi5MRlIuLlVTRAEAAADfOAQAAgAAAAUxLjU3NQEIAAAABQAAAAExAQAAAAoxNTc1MjMyOTA4AwAAAAMxNjACAAAABDQxNzMEAAAAATAHAAAACTkvMzAvMjAxMggAAAAJOS8zMC8yMDEyCQAAAAEwYkoTj6WbzwgSkgeapZvPCDFDSVEuTllTRTpORUUuSVFfVE9UQUxfREVCVC41MDAuMy8zMC8yMDA5LkxGUi4uVVNEAQAAAPogBAACAAAABTE3MDg2AQgAAAAFAAAAATEBAAAACjEzMzM2MDc5ODIDAAAAAzE2MAIAAAAENDE3MwQAAAABMAcAAAAJMy8zMC8yMDA5CAAAAAoxMi8zMS8yMDA4CQAAAAEwasXejqWbzwjq8OWZpZvPCC9DSVEuTllTRTpELklRX1RPVEFMX0RFQlQuNTAwLjYvMzAvMjAwMi5MRlIuLlVTRAEAAABhEwQAAgAAAAUxNjcwOQEIAAAABQAAAAExAQAAAAYxMTE5MTYDAAAAAzE2MAIAAAAENDE3MwQAAAABMAcAAAAJNi8zMC8yMDAyCAAAAAk2LzMwLzIwMDIJAAAAATBuMMWSpZvPCOa1CJylm88IMENJUS5OWVNFOkNGLklRX1RPVEFMX0RFQlQuNTAwLjMvMzAvMjAwNi5MRlIuLlVTRAEAAADAJFUBAgAAAAM0LjIBCAAAAAUAAAABMQEAAAAKMTMzOTI3MTM0OQMAAAADMTYwAgAAAAQ0MTczBA</t>
  </si>
  <si>
    <t>AAAAEwBwAAAAkzLzMwLzIwMDYIAAAACTMvMzAvMjAwNgkAAAABMObzI4+lm88IOtoVmqWbzwgxQ0lRLk5ZU0U6V0ZDLklRX1RPVEFMX0RFQlQuNTAwLjkvMzAvMjAwNi5MRlIuLlVTRAEAAAAbeAQAAgAAAAU5Nzg5MQEIAAAABQAAAAExAQAAAAk0NzY2MDI1ODEDAAAAAzE2MAIAAAAENDE3MwQAAAABMAcAAAAJOS8zMC8yMDA2CAAAAAk5LzMwLzIwMDYJAAAAATAC+pGRpZvPCBZIeZulm88IMUNJUS5OWVNFOkhSUy5JUV9UT1RBTF9ERUJULjUwMC45LzMwLzIwMDQuTEZSLi5VU0QBAAAADrcCAAIAAAAFNDExLjMBCAAAAAUAAAABMQEAAAAJMTc0NDI3NzA4AwAAAAMxNjACAAAABDQxNzMEAAAAATAHAAAACTkvMzAvMjAwNAgAAAAINy8yLzIwMDQJAAAAATCCzkWRpZvPCEIOTJulm88INkNJUS5OQVNEQVFHUzpQQVlYLklRX1RPVEFMX0RFQlQuNTAwLjYvMzAvMjAwMC5MRlIuLlVTRAEAAADIgQQAAgAAAAEwAQgAAAAFAAAAATEBAAAABzk5NzQ0NDMDAAAAAzE2MAIAAAAENDE3MwQAAAABMAcAAAAJNi8zMC8yMDAwCAAAAAk1LzMxLzIwMDAJAAAAATAGp0SSpZvPCHYw/5ulm88INkNJUS5OQVNEQVFHUzpDT1NULklRX1RPVEFMX0RFQlQuNTAwLjkvMzAvMjAwNS5MRlIuLlVTRAEAAACRagEAAgAAAAc3NjguMjU2AQgAAAAFAAAAATEBAAAACTMwMjkzNDYxNAMAAAADMTYwAgAAAAQ0MTczBAAAAAEwBwAAAAk5LzMwL</t>
  </si>
  <si>
    <t>zIwMDUIAAAACTgvMjgvMjAwNQkAAAABMJYa95Clm88IctElm6WbzwgyQ0lRLk5ZU0U6UkhULklRX1RPVEFMX0RFQlQuNTAwLjEyLzMwLzIwMDcuTEZSLi5VU0QBAAAAj4MAAAIAAAADNTcwAQgAAAAFAAAAATEBAAAACTc3Mzc4MjczOQMAAAADMTYwAgAAAAQ0MTczBAAAAAEwBwAAAAoxMi8zMC8yMDA3CAAAAAoxMS8zMC8yMDA3CQAAAAEwppFLkKWbzwg+4NuapZvPCDFDSVEuTllTRTpCWFAuSVFfVE9UQUxfREVCVC41MDAuNi8zMC8yMDAwLkxGUi4uVVNEAQAAAJaeBQACAAAACDMzOTUuMDY4AQgAAAAFAAAAATEBAAAABzE5MjQ5MzADAAAAAzE2MAIAAAAENDE3MwQAAAABMAcAAAAJNi8zMC8yMDAwCAAAAAk2LzMwLzIwMDAJAAAAATBu4HCTpZvPCFppgpylm88IMENJUS5OWVNFOkdULklRX1RPVEFMX0RFQlQuNTAwLjMvMzAvMjAwMC5MRlIuLlVTRAEAAABNNQQAAgAAAAYzNTUyLjMBCAAAAAUAAAABMQEAAAAJMzIyNTYwNjI0AwAAAAMxNjACAAAABDQxNzMEAAAAATAHAAAACTMvMzAvMjAwMAgAAAAKMTIvMzEvMTk5OQkAAAABMMIfu5Olm88IsnRqnKWbzwgzQ0lRLk5ZU0U6QlJLLkIuSVFfVE9UQUxfREVCVC41MDAuMy8zMC8yMDAzLkxGUi4uVVNEAQAAABPlAwACAAAABTE5NzczAQgAAAAFAAAAATEBAAAACjEzMzkyNzA4NjEDAAAAAzE2MAIAAAAENDE3MwQAAAABMAcAAAAJMy8zMC8yMDAzCAAAAAkzLzMw</t>
  </si>
  <si>
    <t>LzIwMDMJAAAAATD6zhqRpZvPCOJWL5ulm88IMUNJUS5OWVNFOldNVC5JUV9UT1RBTF9ERUJULjUwMC4zLzMwLzIwMDQuTEZSLi5VU0QBAAAA38YEAAIAAAAFMjY0NjYBCAAAAAUAAAABMQEAAAAJMTQxNzkyNzI5AwAAAAMxNjACAAAABDQxNzMEAAAAATAHAAAACTMvMzAvMjAwNAgAAAAJMS8zMS8yMDA0CQAAAAEwYghHkqWbzwjKPuCbpZvPCDVDSVEuTkFTREFRR1M6TVlMLklRX1RPVEFMX0RFQlQuNTAwLjYvMzAvMjAwMy5MRlIuLlVTRAEAAACbbQQAAgAAAAEwAQgAAAAFAAAAATEBAAAABzE5NTIyODUDAAAAAzE2MAIAAAAENDE3MwQAAAABMAcAAAAJNi8zMC8yMDAzCAAAAAk2LzMwLzIwMDMJAAAAATBKMEmQpZvPCMKJ7Jqlm88INkNJUS5OQVNEQVFHUzpBTVpOLklRX1RPVEFMX0RFQlQuNTAwLjYvMzAvMTk5OS5MRlIuLlVTRAEAAAA9SQAAAgAAAAgxNDU5LjA5NwEIAAAABQAAAAExAQAAAAoxNDMwNDYwMDY1AwAAAAMxNjACAAAABDQxNzMEAAAAATAHAAAACTYvMzAvMTk5OQgAAAAJNi8zMC8xOTk5CQAAAAEwwvcQlKWbzwgOrsKcpZvPCDFDSVEuTllTRTpNRVQuSVFfVE9UQUxfREVCVC41MDAuMy8zMC8xOTk3LkxGUi4uVVNEAQAAADDVAgADAAAAAABSo3CUpZvPCBpX/pylm88IMUNJUS5OWVNFOllVTS5JUV9UT1RBTF9ERUJULjUwMC42LzMwLzIwMDkuTEZSLi5VU0QBAAAArZUFAAIAAAAEMzU0OAEIAAA</t>
  </si>
  <si>
    <t>ABQAAAAExAQAAAAoxMzg3OTg3MjA4AwAAAAMxNjACAAAABDQxNzMEAAAAATAHAAAACTYvMzAvMjAwOQgAAAAJNi8xMy8yMDA5CQAAAAEwbvqSkKWbzwgyN6CapZvPCDZDSVEuTkFTREFRR1M6UFJHTy5JUV9UT1RBTF9ERUJULjUwMC42LzMwLzIwMDcuTEZSLi5VU0QBAAAAdN4EAAIAAAAHNjc3LjkxOQEIAAAABQAAAAExAQAAAAk2NTkzMDE3MDcDAAAAAzE2MAIAAAAENDE3MwQAAAABMAcAAAAJNi8zMC8yMDA3CAAAAAk2LzMwLzIwMDcJAAAAATCmkUuQpZvPCPai4Jqlm88IMUNJUS5OWVNFOlNXTi5JUV9UT1RBTF9ERUJULjUwMC42LzMwLzE5OTkuTEZSLi5VU0QBAAAAhKQEAAIAAAAHMjY5LjMzNgEIAAAABQAAAAExAQAAAAkxNzAzMDE5NDcDAAAAAzE2MAIAAAAENDE3MwQAAAABMAcAAAAJNi8zMC8xOTk5CAAAAAk2LzMwLzE5OTkJAAAAATByj56TpZvPCIoEspylm88INkNJUS5OQVNEQVFHUzpGRklWLklRX1RPVEFMX0RFQlQuNTAwLjkvMzAvMjAxMS5MRlIuLlVTRAEAAADTYAEAAgAAAAEwAQgAAAAFAAAAATEBAAAACjE1NzcyOTA3ODcDAAAAAzE2MAIAAAAENDE3MwQAAAABMAcAAAAJOS8zMC8yMDExCAAAAAk5LzMwLzIwMTEJAAAAATDuHpuPpZvPCAKccJqlm88IMkNJUS5OWVNFOkhTWS5JUV9UT1RBTF9ERUJULjUwMC4xMi8zMC8yMDA1LkxGUi4uVVNEAQAAADmCAQACAAAACDE5OTUuNjI1AQgAAAAFAA</t>
  </si>
  <si>
    <t>AAATEBAAAACTI5ODM5OTAxMQMAAAADMTYwAgAAAAQ0MTczBAAAAAEwBwAAAAoxMi8zMC8yMDA1CAAAAAkxMC8yLzIwMDUJAAAAATD6zhqRpZvPCMJhQpulm88IMENJUS5OWVNFOk5VLklRX1RPVEFMX0RFQlQuNTAwLjYvMzAvMjAwMC5MRlIuLlVTRAEAAACtdgQAAgAAAAgzOTY2LjU2OQEIAAAABQAAAAExAQAAAAczMzE3ODIwAwAAAAMxNjACAAAABDQxNzMEAAAAATAHAAAACTYvMzAvMjAwMAgAAAAJNi8zMC8yMDAwCQAAAAEwbuBwk6WbzwhaaYKcpZvPCDFDSVEuTllTRTpFUVQuSVFfVE9UQUxfREVCVC41MDAuOS8zMC8yMDA3LkxGUi4uVVNEAQAAAGQeBAACAAAABjEwOTMuNQEIAAAABQAAAAExAQAAAAk3MDkwOTk0NDkDAAAAAzE2MAIAAAAENDE3MwQAAAABMAcAAAAJOS8zMC8yMDA3CAAAAAk5LzMwLzIwMDcJAAAAATAqi7CPpZvPCJppiJqlm88IMUNJUS5OWVNFOkVPRy5JUV9UT1RBTF9ERUJULjUwMC42LzMwLzE5OTcuTEZSLi5VU0QBAAAAXB0EAAIAAAAHNjMzLjYwNAEIAAAABQAAAAExAQAAAAkzMjMwNDE5ODADAAAAAzE2MAIAAAAENDE3MwQAAAABMAcAAAAJNi8zMC8xOTk3CAAAAAk2LzMwLzE5OTcJAAAAATB+mqyUpZvPCPphEZ2lm88IMUNJUS5OWVNFOkZFLklRX1RPVEFMX0RFQlQuNTAwLjEyLzMwLzE5OTcuTEZSLi5VU0QBAAAAi3oEAAMAAAAAAFKjcJSlm88IdrgAnaWbzwgxQ0lRLk5ZU0U6Q</t>
  </si>
  <si>
    <t>1RMLklRX1RPVEFMX0RFQlQuNTAwLjYvMzAvMjAwMS5MRlIuLlVTRAEAAAA1+AMAAgAAAAgzMzMxLjczNQEIAAAABQAAAAExAQAAAAYxODkxMDUDAAAAAzE2MAIAAAAENDE3MwQAAAABMAcAAAAJNi8zMC8yMDAxCAAAAAk2LzMwLzIwMDEJAAAAATAC+pGRpZvPCF6FdJulm88INkNJUS5OQVNEQVFHUzpNRExaLklRX1RPVEFMX0RFQlQuNTAwLjkvMzAvMjAwMS5MRlIuLlVTRAEAAABtSQsAAgAAAAUxNjczMQEIAAAABQAAAAExAQAAAAYyNjcxODADAAAAAzE2MAIAAAAENDE3MwQAAAABMAcAAAAJOS8zMC8yMDAxCAAAAAk5LzMwLzIwMDEJAAAAATAC+pGRpZvPCF6FdJulm88IMUNJUS5OWVNFOlBDRy5JUV9UT1RBTF9ERUJULjUwMC45LzMwLzIwMDEuTEZSLi5VU0QBAAAAJSICAAIAAAAFMTU2NjEBCAAAAAUAAAABMQEAAAAHMTkzNTkxMwMAAAADMTYwAgAAAAQ0MTczBAAAAAEwBwAAAAk5LzMwLzIwMDEIAAAACTkvMzAvMjAwMQkAAAABMELDBZOlm88IGqdSnKWbzwgxQ0lRLk5ZU0U6VE1PLklRX1RPVEFMX0RFQlQuNTAwLjkvMzAvMjAwMy5MRlIuLlVTRAEAAAD/egEAAgAAAAcyNjAuMTEzAQgAAAAFAAAAATEBAAAABjI2NjA5OQMAAAADMTYwAgAAAAQ0MTczBAAAAAEwBwAAAAk5LzMwLzIwMDMIAAAACTkvMjcvMjAwMwkAAAABMGIIR5Klm88IIkrIm6WbzwgyQ0lRLk5ZU0U6TFRELklRX1RPVEFMX0RFQlQuNTAw</t>
  </si>
  <si>
    <t>LjEyLzMwLzE5OTkuTEZSLi5VU0QBAAAAaFsEAAIAAAADODUwAQgAAAAFAAAAATEBAAAABzE4NDEzMDQDAAAAAzE2MAIAAAAENDE3MwQAAAABMAcAAAAKMTIvMzAvMTk5OQgAAAAKMTAvMzAvMTk5OQkAAAABMG7gcJOlm88IEiyHnKWbzwgxQ0lRLk5ZU0U6Q01HLklRX1RPVEFMX0RFQlQuNTAwLjkvMzAvMjAxMC5MRlIuLlVTRAEAAABOZwAAAgAAAAQzLjgxAQgAAAAFAAAAATEBAAAACjE0NzgwODYwODEDAAAAAzE2MAIAAAAENDE3MwQAAAABMAcAAAAJOS8zMC8yMDEwCAAAAAk5LzMwLzIwMTAJAAAAATB6Q3ePpZvPCFJUN5qlm88INkNJUS5OQVNEQVFHUzpOVEFQLklRX1RPVEFMX0RFQlQuNTAwLjkvMzAvMjAxMC5MRlIuLlVTRAEAAAA0fQAAAgAAAAYxMTEzLjQBCAAAAAUAAAABMQEAAAAKMTQ2OTgwNDcxMgMAAAADMTYwAgAAAAQ0MTczBAAAAAEwBwAAAAk5LzMwLzIwMTAIAAAACTcvMzAvMjAxMAkAAAABMB6zho6lm88I4p3EmaWbzwgxQ0lRLk5ZU0U6Tk9DLklRX1RPVEFMX0RFQlQuNTAwLjkvMzAvMjAxMC5MRlIuLlVTRAEAAACvewEAAgAAAAQ0MjA5AQgAAAAFAAAAATEBAAAACjE0Nzg4OTk0ODEDAAAAAzE2MAIAAAAENDE3MwQAAAABMAcAAAAJOS8zMC8yMDEwCAAAAAk5LzMwLzIwMTAJAAAAATB6Q3ePpZvPCFJUN5qlm88IMUNJUS5OWVNFOkJMSy5JUV9UT1RBTF9ERUJULjUwMC45LzMwLzIwMDAuTEZ</t>
  </si>
  <si>
    <t>SLi5VU0QBAAAA1ScGAAIAAAABMAEIAAAABQAAAAExAQAAAAU5NDY1MgMAAAADMTYwAgAAAAQ0MTczBAAAAAEwBwAAAAk5LzMwLzIwMDAIAAAACTkvMzAvMjAwMAkAAAABMMIfu5Olm88IVhNonKWbzwgwQ0lRLk5ZU0U6RUQuSVFfVE9UQUxfREVCVC41MDAuNi8zMC8yMDA1LkxGUi4uVVNEAQAAAH8EBAACAAAABDc4NjgBCAAAAAUAAAABMQEAAAAJMjQ1NTMwMzY3AwAAAAMxNjACAAAABDQxNzMEAAAAATAHAAAACTYvMzAvMjAwNQgAAAAJNi8zMC8yMDA1CQAAAAEwekN3j6WbzwiOwEyapZvPCDFDSVEuTllTRTpBRFQuSVFfVE9UQUxfREVCVC41MDAuNi8zMC8xOTk5LkxGUi4uVVNEAQAAAI8E+goDAAAAAAByj56TpZvPCIoEspylm88IMUNJUS5OWVNFOlZMTy5JUV9UT1RBTF9ERUJULjUwMC45LzMwLzE5OTYuTEZSLi5VU0QBAAAAf8EEAAIAAAAIMTAxMy43MjcBCAAAAAUAAAABMQEAAAAHMzIzNzE4NAMAAAADMTYwAgAAAAQ0MTczBAAAAAEwBwAAAAk5LzMwLzE5OTYIAAAACTkvMzAvMTk5NgkAAAABMLoGwpSlm88I3sI+naWbzwgyQ0lRLk5ZU0U6RUZYLklRX1RPVEFMX0RFQlQuNTAwLjEyLzMwLzIwMDcuTEZSLi5VU0QBAAAAha4CAAIAAAAGMTQwOS4xAQgAAAAFAAAAATEBAAAACTcxNTc3MTg5MAMAAAADMTYwAgAAAAQ0MTczBAAAAAEwBwAAAAoxMi8zMC8yMDA3CAAAAAk5LzMwLzIwMDcJAAAAATCamLuQpZ</t>
  </si>
  <si>
    <t>vPCOrR+pqlm88IMUNJUS5OWVNFOlFFUC5JUV9UT1RBTF9ERUJULjUwMC4zLzMwLzE5OTcuTEZSLi5VU0QBAAAAteEXAAMAAAAAAH6arJSlm88I6pMknaWbzwgyQ0lRLk5ZU0U6U0pNLklRX1RPVEFMX0RFQlQuNTAwLjEyLzMwLzIwMDYuTEZSLi5VU0QBAAAA56EEAAIAAAAHNDI3LjEyMgEIAAAABQAAAAExAQAAAAk0OTI2MTMwMDQDAAAAAzE2MAIAAAAENDE3MwQAAAABMAcAAAAKMTIvMzAvMjAwNggAAAAKMTAvMzEvMjAwNgkAAAABMF5blJGlm88I0mCYm6Wbzwg2Q0lRLk5BU0RBUUdTOlNSQ0wuSVFfVE9UQUxfREVCVC41MDAuNi8zMC8yMDA4LkxGUi4uVVNEAQAAANyHAAACAAAABzczNS45NzEBCAAAAAUAAAABMQEAAAAKMTExMjM3NjcxNQMAAAADMTYwAgAAAAQ0MTczBAAAAAEwBwAAAAk2LzMwLzIwMDgIAAAACTYvMzAvMjAwOAkAAAABMO4em4+lm88I2lNimqWbzwg3Q0lRLk5BU0RBUUdTOkFEQkUuSVFfVE9UQUxfREVCVC41MDAuMTIvMzAvMjAxMS5MRlIuLlVTRAEAAAABXwAAAgAAAAgxNTE0LjMwOAEIAAAABQAAAAExAQAAAAoxNDkxMzcyOTQ4AwAAAAMxNjACAAAABDQxNzMEAAAAATAHAAAACjEyLzMwLzIwMTEIAAAACTEyLzIvMjAxMQkAAAABMGrF3o6lm88IDjztmaWbzwgyQ0lRLk5ZU0U6QVZZLklRX1RPVEFMX0RFQlQuNTAwLjEyLzMwLzIwMDMuTEZSLi5VU0QBAAAAMtwDAAIAAAAGMTE4MC4zA</t>
  </si>
  <si>
    <t>QgAAAAFAAAAATEBAAAACTEzOTE1ODIwMwMAAAADMTYwAgAAAAQ0MTczBAAAAAEwBwAAAAoxMi8zMC8yMDAzCAAAAAoxMi8yNy8yMDAzCQAAAAEwBqdEkqWbzwjeYuebpZvPCDFDSVEuTllTRTpHUEMuSVFfVE9UQUxfREVCVC41MDAuOS8zMC8yMDA0LkxGUi4uVVNEAQAAAFoyBAACAAAABzYyNS44NDEBCAAAAAUAAAABMQEAAAAJMTg4NDQxODQ5AwAAAAMxNjACAAAABDQxNzMEAAAAATAHAAAACTkvMzAvMjAwNAgAAAAJOS8zMC8yMDA0CQAAAAEwlhr3kKWbzwgqlCqbpZvPCDFDSVEuTllTRTpCSEkuSVFfVE9UQUxfREVCVC41MDAuMy8zMC8yMDA2LkxGUi4uVVNEAQAAAD9KAAACAAAABjEwODcuOQEIAAAABQAAAAExAQAAAAkzNDkyMTQ3NzQDAAAAAzE2MAIAAAAENDE3MwQAAAABMAcAAAAJMy8zMC8yMDA2CAAAAAoxMi8zMS8yMDA1CQAAAAEwAvqRkaWbzwgqbICbpZvPCDZDSVEuTkFTREFRR1M6U1JDTC5JUV9UT1RBTF9ERUJULjUwMC4zLzMwLzIwMDcuTEZSLi5VU0QBAAAA3IcAAAIAAAAHNDY1Ljc5NgEIAAAABQAAAAExAQAAAAk1MjI3MzIzMjcDAAAAAzE2MAIAAAAENDE3MwQAAAABMAcAAAAJMy8zMC8yMDA3CAAAAAoxMi8zMS8yMDA2CQAAAAEw+s4akaWbzwhS3DibpZvPCDBDSVEuTllTRTpELklRX1RPVEFMX0RFQlQuNTAwLjEyLzMwLzIwMDkuTEZSLi5VU0QBAAAAYRMEAAIAAAAFMTc4NDYBCAAAAAUA</t>
  </si>
  <si>
    <t>AAABMQEAAAAKMTQwNzgyMzYyOAMAAAADMTYwAgAAAAQ0MTczBAAAAAEwBwAAAAoxMi8zMC8yMDA5CAAAAAk5LzMwLzIwMDkJAAAAATBqxd6OpZvPCI6P45mlm88IMUNJUS5OWVNFOkhDTi5JUV9UT1RBTF9ERUJULjUwMC45LzMwLzIwMDYuTEZSLi5VU0QBAAAAmj0EAAIAAAAIMTYwMy4zMDIBCAAAAAUAAAABMQEAAAAJNDc4NTM3NTg2AwAAAAMxNjACAAAABDQxNzMEAAAAATAHAAAACTkvMzAvMjAwNggAAAAJOS8zMC8yMDA2CQAAAAEwXluUkaWbzwguwpqbpZvPCDZDSVEuTkFTREFRR1M6VlJTTi5JUV9UT1RBTF9ERUJULjUwMC45LzMwLzE5OTguTEZSLi5VU0QBAAAAeI0AAAIAAAABMAEIAAAABQAAAAExAQAAAAYxMzk0NDMDAAAAAzE2MAIAAAAENDE3MwQAAAABMAcAAAAJOS8zMC8xOTk4CAAAAAk5LzMwLzE5OTgJAAAAATBu6S+UpZvPCCYo5Jylm88IMkNJUS5OWVNFOlJISS5JUV9UT1RBTF9ERUJULjUwMC4xMi8zMC8xOTk4LkxGUi4uVVNEAQAAAN84BAACAAAABTQuOTkxAQgAAAAFAAAAATEBAAAACTMyMDA5OTEyNAMAAAADMTYwAgAAAAQ0MTczBAAAAAEwBwAAAAoxMi8zMC8xOTk4CAAAAAk5LzMwLzE5OTgJAAAAATByj56TpZvPCL4dppylm88IMUNJUS5OWVNFOk9LRS5JUV9UT1RBTF9ERUJULjUwMC4zLzMwLzE5OTguTEZSLi5VU0QBAAAAAXwEAAIAAAAHNDk1LjM3OQEIAAAABQAAAAExAQAAAAoxMzA</t>
  </si>
  <si>
    <t>zNDE3OTI2AwAAAAMxNjACAAAABDQxNzMEAAAAATAHAAAACTMvMzAvMTk5OAgAAAAJMi8yOC8xOTk4CQAAAAEwUqNwlKWbzwiq0fScpZvPCDJDSVEuTllTRTpXTVQuSVFfVE9UQUxfREVCVC41MDAuMTIvMzAvMjAwMS5MRlIuLlVTRAEAAADfxgQAAgAAAAUyMjg4MwEIAAAABQAAAAExAQAAAAYyMTM2MTcDAAAAAzE2MAIAAAAENDE3MwQAAAABMAcAAAAKMTIvMzAvMjAwMQgAAAAKMTAvMzEvMjAwMQkAAAABMAanRJKlm88IGs/8m6Wbzwg2Q0lRLk5BU0RBUUdTOkNUQVMuSVFfVE9UQUxfREVCVC41MDAuNi8zMC8yMDA2LkxGUi4uVVNEAQAAAHX6AwACAAAABzc5OC43NDIBCAAAAAUAAAABMQEAAAAJNDIzNTg0MTQ1AwAAAAMxNjACAAAABDQxNzMEAAAAATAHAAAACTYvMzAvMjAwNggAAAAJNS8zMS8yMDA2CQAAAAEwgs5FkaWbzwgiGV+bpZvPCDJDSVEuTllTRTpBSVYuSVFfVE9UQUxfREVCVC41MDAuMTIvMzAvMjAwOS5MRlIuLlVTRAEAAABKIgUAAgAAAAg2MTcyLjU5NgEIAAAABQAAAAExAQAAAAoxNDA3OTc2NjUxAwAAAAMxNjACAAAABDQxNzMEAAAAATAHAAAACjEyLzMwLzIwMDkIAAAACTkvMzAvMjAwOQkAAAABMIbsso+lm88IKuR+mqWbzwgxQ0lRLk5ZU0U6RU1SLklRX1RPVEFMX0RFQlQuNTAwLjkvMzAvMTk5OC5MRlIuLlVTRAEAAACvGwQAAgAAAAQyNTgxAQgAAAAFAAAAATEBAAAACTMwNDk5MzI0NA</t>
  </si>
  <si>
    <t>MAAAADMTYwAgAAAAQ0MTczBAAAAAEwBwAAAAk5LzMwLzE5OTgIAAAACTkvMzAvMTk5OAkAAAABMG7pL5Slm88IgonmnKWbzwgvQ0lRLk5ZU0U6Ri5JUV9UT1RBTF9ERUJULjUwMC45LzMwLzIwMDMuTEZSLi5VU0QBAAAAX58BAAIAAAAGMTgwMjM2AQgAAAAFAAAAATEBAAAACTQ4NzY4MjQ5NwMAAAADMTYwAgAAAAQ0MTczBAAAAAEwBwAAAAk5LzMwLzIwMDMIAAAACTkvMzAvMjAwMwkAAAABMILORZGlm88I+tBQm6WbzwgwQ0lRLk5ZU0U6T0kuSVFfVE9UQUxfREVCVC41MDAuMy8zMC8xOTk5LkxGUi4uVVNEAQAAAEd/AAACAAAABjU5MTYuNwEIAAAABQAAAAExAQAAAAkzMjA1NTkxNjEDAAAAAzE2MAIAAAAENDE3MwQAAAABMAcAAAAJMy8zMC8xOTk5CAAAAAoxMi8zMS8xOTk4CQAAAAEwco+ek6WbzwiW1ZecpZvPCDBDSVEuTllTRTpOSS5JUV9UT1RBTF9ERUJULjUwMC4zLzMwLzIwMTEuTEZSLi5VU0QBAAAA/HQEAAIAAAAENzIyNwEIAAAABQAAAAExAQAAAAoxNTU3NjAxMDA1AwAAAAMxNjACAAAABDQxNzMEAAAAATAHAAAACTMvMzAvMjAxMQgAAAAJMy8zMC8yMDExCQAAAAEwHrOGjqWbzwiGPMKZpZvPCDZDSVEuTkFTREFRR1M6U1RYLklRX1RPVEFMX0RFQlQuNTAwLjEyLzMwLzIwMDIuTEZSLi5VU0QBAAAAmAs5AAIAAAADNzUxAQgAAAAFAAAAATEBAAAACDI5Njc1NTA0AwAAAAMxNjACAAAABDQxNzMEA</t>
  </si>
  <si>
    <t>AAAATAHAAAACjEyLzMwLzIwMDIIAAAACjEyLzI3LzIwMDIJAAAAATBiCEeSpZvPCAJV25ulm88INkNJUS5OQVNEQVFHUzpBRFAuSVFfVE9UQUxfREVCVC41MDAuMTIvMzAvMjAwOS5MRlIuLlVTRAEAAAA97QEAAgAAAAQ0Mi4yAQgAAAAFAAAAATEBAAAACjE0MDg1NDAyNjMDAAAAAzE2MAIAAAAENDE3MwQAAAABMAcAAAAKMTIvMzAvMjAwOQgAAAAJOS8zMC8yMDA5CQAAAAEwhuyyj6Wbzwgq5H6apZvPCDFDSVEuTllTRTpCQlkuSVFfVE9UQUxfREVCVC41MDAuOS8zMC8yMDA0LkxGUi4uVVNEAQAAAKXlAwACAAAAAzQ4OQEIAAAABQAAAAExAQAAAAkxODQ5NzQ3NzkDAAAAAzE2MAIAAAAENDE3MwQAAAABMAcAAAAJOS8zMC8yMDA0CAAAAAk4LzI4LzIwMDQJAAAAATAqi7CPpZvPCK6Nj5qlm88IMkNJUS5OWVNFOk1DTy5JUV9UT1RBTF9ERUJULjUwMC4xMi8zMC8yMDA1LkxGUi4uVVNEAQAAAMUPCAACAAAAAzMwMAEIAAAABQAAAAExAQAAAAkyOTYzMDE1ODUDAAAAAzE2MAIAAAAENDE3MwQAAAABMAcAAAAKMTIvMzAvMjAwNQgAAAAJOS8zMC8yMDA1CQAAAAEwXluUkaWbzwjmhJ+bpZvPCDFDSVEuTllTRTpQUEwuSVFfVE9UQUxfREVCVC41MDAuNi8zMC8yMDExLkxGUi4uVVNEAQAAAKTUAgACAAAABTE4NDY1AQgAAAAFAAAAATEBAAAACjE1NzUzNDA4OTIDAAAAAzE2MAIAAAAENDE3MwQAAAABMAcAAAAJNi8z</t>
  </si>
  <si>
    <t>MC8yMDExCAAAAAk2LzMwLzIwMTEJAAAAATDm8yOPpZvPCLqGH5qlm88IMkNJUS5OWVNFOk5ZWC5JUV9UT1RBTF9ERUJULjUwMC4xMi8zMC8yMDAyLkxGUi4uVVNEAQAAAFrjAgADAAAAAABOO9iSpZvPCNrkIpylm88IMENJUS5OWVNFOkZFLklRX1RPVEFMX0RFQlQuNTAwLjYvMzAvMjAwMC5MRlIuLlVTRAEAAACLegQAAgAAAAg3MTk0LjQ3NAEIAAAABQAAAAExAQAAAAcxOTQzOTA5AwAAAAMxNjACAAAABDQxNzMEAAAAATAHAAAACTYvMzAvMjAwMAgAAAAJNi8zMC8yMDAwCQAAAAEwbuBwk6WbzwiCsZCcpZvPCDFDSVEuTllTRTpORlguSVFfVE9UQUxfREVCVC41MDAuMy8zMC8yMDA0LkxGUi4uVVNEAQAAAIl9AAACAAAABTY0Ni40AQgAAAAFAAAAATEBAAAACTEzNzc0OTU2NQMAAAADMTYwAgAAAAQ0MTczBAAAAAEwBwAAAAkzLzMwLzIwMDQIAAAACjEyLzMxLzIwMDMJAAAAATCCzkWRpZvPCJ5vTpulm88IMUNJUS5OWVNFOk5SRy5JUV9UT1RBTF9ERUJULjUwMC45LzMwLzE5OTkuTEZSLi5VU0QBAAAAoVAGAAIAAAAIMTY0NS45NDUBCAAAAAUAAAABMQEAAAAGMTc2OTg1AwAAAAMxNjACAAAABDQxNzMEAAAAATAHAAAACTkvMzAvMTk5OQgAAAAJOS8zMC8xOTk5CQAAAAEwQsMFk6Wbzwhi5E2cpZvPCDBDSVEuTllTRTpYTC5JUV9UT1RBTF9ERUJULjUwMC4zLzMwLzIwMDIuTEZSLi5VU0QBAAAAqDMGAAIAAAA</t>
  </si>
  <si>
    <t>IMTYwNC44NzcBCAAAAAUAAAABMQEAAAAIMTA1NDEzOTkDAAAAAzE2MAIAAAAENDE3MwQAAAABMAcAAAAJMy8zMC8yMDAyCAAAAAoxMi8zMS8yMDAxCQAAAAEwthYokqWbzwiyxL6bpZvPCDdDSVEuTkFTREFRR1M6UUNPTS5JUV9UT1RBTF9ERUJULjUwMC4xMi8zMC8yMDA4LkxGUi4uVVNEAQAAANWCAAACAAAAAzE1NwEIAAAABQAAAAExAQAAAAoxMzExNzExOTAzAwAAAAMxNjACAAAABDQxNzMEAAAAATAHAAAACjEyLzMwLzIwMDgIAAAACjEyLzI4LzIwMDgJAAAAATBu+pKQpZvPCI6Yopqlm88IMkNJUS5OWVNFOkNCUy5JUV9UT1RBTF9ERUJULjUwMC4xMi8zMC8xOTk4LkxGUi4uVVNEAQAAAB+ipwEDAAAAAADC9xCUpZvPCPqJu5ylm88INkNJUS5OQVNEQVFHUzpBUE9MLklRX1RPVEFMX0RFQlQuNTAwLjkvMzAvMTk5Ny5MRlIuLlVTRAEAAAALGAUAAgAAAAEwAQgAAAAFAAAAATEBAAAACTMxNjg0MTAyMAMAAAADMTYwAgAAAAQ0MTczBAAAAAEwBwAAAAk5LzMwLzE5OTcIAAAACTgvMzEvMTk5NwkAAAABMFKjcJSlm88I8g7wnKWbzwgyQ0lRLk5ZU0U6SUJNLklRX1RPVEFMX0RFQlQuNTAwLjEyLzMwLzIwMDcuTEZSLi5VU0QBAAAA3rYBAAIAAAAFMzUzMjEBCAAAAAUAAAABMQEAAAAJNzE1Nzc0ODkxAwAAAAMxNjACAAAABDQxNzMEAAAAATAHAAAACjEyLzMwLzIwMDcIAAAACTkvMzAvMjAwNwkAAAABMJqYu5</t>
  </si>
  <si>
    <t>Clm88I6tH6mqWbzwgxQ0lRLk5ZU0U6V1BJLklRX1RPVEFMX0RFQlQuNTAwLjkvMzAvMTk5OC5MRlIuLlVTRAEAAAB+jgAAAgAAAAcxNTEuMDY0AQgAAAAFAAAAATEBAAAACTI5Nzk4ODY1NwMAAAADMTYwAgAAAAQ0MTczBAAAAAEwBwAAAAk5LzMwLzE5OTgIAAAACTkvMzAvMTk5OAkAAAABMELDBZOlm88IYuRNnKWbzwgyQ0lRLk5ZU0U6V0FULklRX1RPVEFMX0RFQlQuNTAwLjEyLzMwLzIwMDQuTEZSLi5VU0QBAAAAe44AAAIAAAAHMzkyLjY5NwEIAAAABQAAAAExAQAAAAkxOTAwMzkyNDIDAAAAAzE2MAIAAAAENDE3MwQAAAABMAcAAAAKMTIvMzAvMjAwNAgAAAAJMTAvMi8yMDA0CQAAAAEwgs5FkaWbzwiSnmibpZvPCDFDSVEuTllTRTpGTUMuSVFfVE9UQUxfREVCVC41MDAuMy8zMC8yMDA1LkxGUi4uVVNEAQAAAL5vAAACAAAABTkyOS42AQgAAAAFAAAAATEBAAAACTIxNDQ4ODM5NwMAAAADMTYwAgAAAAQ0MTczBAAAAAEwBwAAAAkzLzMwLzIwMDUIAAAACjEyLzMxLzIwMDQJAAAAATD6zhqRpZvPCIpLR5ulm88IMUNJUS5OWVNFOkFFUy5JUV9UT1RBTF9ERUJULjUwMC4zLzMwLzIwMDcuTEZSLi5VU0QBAAAA8IkAAAIAAAAFMTY5NzEBCAAAAAUAAAABMQEAAAAJNjI1ODI3NDUzAwAAAAMxNjACAAAABDQxNzMEAAAAATAHAAAACTMvMzAvMjAwNwgAAAAJMy8zMS8yMDA3CQAAAAEw+s4akaWbzwhS3DibpZvPC</t>
  </si>
  <si>
    <t>DJDSVEuTllTRTpDQlMuSVFfVE9UQUxfREVCVC41MDAuMTIvMzAvMjAwNy5MRlIuLlVTRAEAAAAfoqcBAgAAAAY3MDU1LjcBCAAAAAUAAAABMQEAAAAJNzIwNTQ3MjEyAwAAAAMxNjACAAAABDQxNzMEAAAAATAHAAAACjEyLzMwLzIwMDcIAAAACTkvMzAvMjAwNwkAAAABMGJKE4+lm88IRqv7maWbzwgyQ0lRLk5ZU0U6TkVFLklRX1RPVEFMX0RFQlQuNTAwLjEyLzMwLzIwMDYuTEZSLi5VU0QBAAAA+iAEAAIAAAAFMTE5MDEBCAAAAAUAAAABMQEAAAAJNDc0MjU5MTYwAwAAAAMxNjACAAAABDQxNzMEAAAAATAHAAAACjEyLzMwLzIwMDYIAAAACTkvMzAvMjAwNgkAAAABMKaRS5Clm88IUgTjmqWbzwgxQ0lRLk5ZU0U6U0hXLklRX1RPVEFMX0RFQlQuNTAwLjMvMzAvMjAwNy5MRlIuLlVTRAEAAAAAoAQAAgAAAAc4NzQuNTA3AQgAAAAFAAAAATEBAAAACTUyMTM5NDE1OAMAAAADMTYwAgAAAAQ0MTczBAAAAAEwBwAAAAkzLzMwLzIwMDcIAAAACjEyLzMxLzIwMDYJAAAAATBeW5SRpZvPCBqek5ulm88INkNJUS5OQVNEQVFHUzpQQkNULklRX1RPVEFMX0RFQlQuNTAwLjkvMzAvMjAxMC5MRlIuLlVTRAEAAABegwQAAgAAAAM0NjgBCAAAAAUAAAABMQEAAAAKMTQ4MTEzNjk3NgMAAAADMTYwAgAAAAQ0MTczBAAAAAEwBwAAAAk5LzMwLzIwMTAIAAAACTkvMzAvMjAxMAkAAAABMGrF3o6lm88Ijo/jmaWbzwg2Q0lRLk5B</t>
  </si>
  <si>
    <t>U0RBUUdTOkFMVFIuSVFfVE9UQUxfREVCVC41MDAuOS8zMC8yMDA4LkxGUi4uVVNEAQAAAFJgAAACAAAABTUxMC4xAQgAAAAFAAAAATEBAAAACjEyMTY5NTMzMjMDAAAAAzE2MAIAAAAENDE3MwQAAAABMAcAAAAJOS8zMC8yMDA4CAAAAAk5LzI2LzIwMDgJAAAAATCWGveQpZvPCO4nFZulm88IMkNJUS5OWVNFOkFJWi5JUV9UT1RBTF9ERUJULjUwMC4xMi8zMC8xOTk5LkxGUi4uVVNEAQAAAP9uPQADAAAAAADCH7uTpZvPCIosXJylm88INkNJUS5OQVNEQVFHUzpIQkFOLklRX1RPVEFMX0RFQlQuNTAwLjkvMzAvMjAwNC5MRlIuLlVTRAEAAABWQAQAAgAAAAg3NjIxLjQyNwEIAAAABQAAAAExAQAAAAkxOTAwMzk5MTIDAAAAAzE2MAIAAAAENDE3MwQAAAABMAcAAAAJOS8zMC8yMDA0CAAAAAk5LzMwLzIwMDQJAAAAATAC+pGRpZvPCO7/apulm88IMUNJUS5OWVNFOk1DTy5JUV9UT1RBTF9ERUJULjUwMC4zLzMwLzIwMDAuTEZSLi5VU0QBAAAAxQ8IAAIAAAABMAEIAAAABQAAAAExAQAAAAoxNDQwNzM5MDY0AwAAAAMxNjACAAAABDQxNzMEAAAAATAHAAAACTMvMzAvMjAwMAgAAAAKMTIvMzEvMTk5OQkAAAABMG7gcJOlm88I3hKTnKWbzwg3Q0lRLk5BU0RBUUdTOkNFTEcuSVFfVE9UQUxfREVCVC41MDAuMTIvMzAvMjAwOS5MRlIuLlVTRAEAAADR8gMAAgAAAAQyNC41AQgAAAAFAAAAATEBAAAACjE0MDg0MzY0ODM</t>
  </si>
  <si>
    <t>DAAAAAzE2MAIAAAAENDE3MwQAAAABMAcAAAAKMTIvMzAvMjAwOQgAAAAJOS8zMC8yMDA5CQAAAAEwhuyyj6Wbzwgq5H6apZvPCDZDSVEuTkFTREFRR1M6U0JVWC5JUV9UT1RBTF9ERUJULjUwMC45LzMwLzIwMDIuTEZSLi5VU0QBAAAAuYcAAAIAAAAFNS43ODYBCAAAAAUAAAABMQEAAAAIMTAwNjc1NTgDAAAAAzE2MAIAAAAENDE3MwQAAAABMAcAAAAJOS8zMC8yMDAyCAAAAAk5LzI5LzIwMDIJAAAAATAqi7CPpZvPCK6Nj5qlm88IMUNJUS5OWVNFOllVTS5JUV9UT1RBTF9ERUJULjUwMC42LzMwLzE5OTkuTEZSLi5VU0QBAAAArZUFAAIAAAAEMzEzMwEIAAAABQAAAAExAQAAAAoxNDUzMDE2MzA1AwAAAAMxNjACAAAABDQxNzMEAAAAATAHAAAACTYvMzAvMTk5OQgAAAAJNi8xMi8xOTk5CQAAAAEwwvcQlKWbzwiyTMCcpZvPCDFDSVEuTllTRTpETlIuSVFfVE9UQUxfREVCVC41MDAuNi8zMC8xOTk4LkxGUi4uVVNEAQAAAGJrAAACAAAAAzE5NQEIAAAABQAAAAExAQAAAAoxNDEwMzc3MjE2AwAAAAMxNjACAAAABDQxNzMEAAAAATAHAAAACTYvMzAvMTk5OAgAAAAJNi8zMC8xOTk4CQAAAAEwwh+7k6WbzwgO1mycpZvPCDFDSVEuTllTRTpXQUcuSVFfVE9UQUxfREVCVC41MDAuOS8zMC8xOTk4LkxGUi4uVVNEAQAAALhtAQACAAAAATABCAAAAAUAAAABMQEAAAAJMzIzNzMyNTMxAwAAAAMxNjACAAAABDQxNzMEAA</t>
  </si>
  <si>
    <t>AAATAHAAAACTkvMzAvMTk5OAgAAAAJOC8zMS8xOTk4CQAAAAEwbukvlKWbzwhGHdGcpZvPCDFDSVEuTllTRTpNUk8uSVFfVE9UQUxfREVCVC41MDAuMy8zMC8yMDAxLkxGUi4uVVNEAQAAANrNBAACAAAABDIxNjUBCAAAAAUAAAABMQEAAAAIMTA2MDgxMTcDAAAAAzE2MAIAAAAENDE3MwQAAAABMAcAAAAJMy8zMC8yMDAxCAAAAAoxMi8zMS8yMDAwCQAAAAEwbuBwk6WbzwjK7oucpZvPCDZDSVEuTkFTREFRR1M6TlZEQS5JUV9UT1RBTF9ERUJULjUwMC45LzMwLzIwMTEuTEZSLi5VU0QBAAAAM34AAAIAAAAGMjIuNDkzAQgAAAAFAAAAATEBAAAACjE1NTk3NDk3NTMDAAAAAzE2MAIAAAAENDE3MwQAAAABMAcAAAAJOS8zMC8yMDExCAAAAAk3LzMxLzIwMTEJAAAAATAqi7CPpZvPCK6Nj5qlm88IMUNJUS5OWVNFOlBTQS5JUV9UT1RBTF9ERUJULjUwMC4zLzMwLzIwMDcuTEZSLi5VU0QBAAAAcKkEAAIAAAAIMTgxMS4yODQBCAAAAAUAAAABMQEAAAAJNTIyNzMzNzExAwAAAAMxNjACAAAABDQxNzMEAAAAATAHAAAACTMvMzAvMjAwNwgAAAAKMTIvMzEvMjAwNgkAAAABMGJKE4+lm88ItjAFmqWbzwgxQ0lRLk5ZU0U6SFNQLklRX1RPVEFMX0RFQlQuNTAwLjYvMzAvMTk5Ni5MRlIuLlVTRAEAAACnuJMAAwAAAAAAjpkClaWbzwhibE+dpZvPCDFDSVEuTllTRTpBSUcuSVFfVE9UQUxfREVCVC41MDAuMy8zMC8yMDEwL</t>
  </si>
  <si>
    <t>kxGUi4uVVNEAQAAABTSAwACAAAABjE0Mjg0NwEIAAAABQAAAAExAQAAAAoxNDY5MzYyMzI5AwAAAAMxNjACAAAABDQxNzMEAAAAATAHAAAACTMvMzAvMjAxMAgAAAAJMy8zMC8yMDEwCQAAAAEwYkoTj6WbzwjKVAyapZvPCDFDSVEuTllTRTpORlguSVFfVE9UQUxfREVCVC41MDAuNi8zMC8yMDA4LkxGUi4uVVNEAQAAAIl9AAACAAAABDE5MTkBCAAAAAUAAAABMQEAAAAKMTA4OTc1NDg5NgMAAAADMTYwAgAAAAQ0MTczBAAAAAEwBwAAAAk2LzMwLzIwMDgIAAAACTYvMzAvMjAwOAkAAAABMJYa95Clm88ISokXm6WbzwgyQ0lRLk5ZU0U6R01FLklRX1RPVEFMX0RFQlQuNTAwLjEyLzMwLzE5OTcuTEZSLi5VU0QBAAAAYHwUAAMAAAAAAPZBbpSlm88IitwHnaWbzwgxQ0lRLk5ZU0U6VFNPLklRX1RPVEFMX0RFQlQuNTAwLjMvMzAvMjAwNy5MRlIuLlVTRAEAAABosgQAAgAAAAQxMDQ2AQgAAAAFAAAAATEBAAAACTcwOTM0NzY5OQMAAAADMTYwAgAAAAQ0MTczBAAAAAEwBwAAAAkzLzMwLzIwMDcIAAAACjEyLzMxLzIwMDYJAAAAATAC+pGRpZvPCLrmdpulm88IMUNJUS5OWVNFOlBDTC5JUV9UT1RBTF9ERUJULjUwMC45LzMwLzIwMDEuTEZSLi5VU0QBAAAANIkEAAMAAAAAAF5blJGlm88ICneTm6WbzwgxQ0lRLk5ZU0U6UEZFLklRX1RPVEFMX0RFQlQuNTAwLjkvMzAvMjAwOC5MRlIuLlVTRAEAAADeeQIAAgAAAAUx</t>
  </si>
  <si>
    <t>NjM0NQEIAAAABQAAAAExAQAAAAoxMjQzODUzNDUxAwAAAAMxNjACAAAABDQxNzMEAAAAATAHAAAACTkvMzAvMjAwOAgAAAAJOS8yOC8yMDA4CQAAAAEwlhr3kKWbzwjuJxWbpZvPCDFDSVEuTllTRTpURS5JUV9UT1RBTF9ERUJULjUwMC4xMi8zMC8yMDAxLkxGUi4uVVNEAQAAAKStBAACAAAABjMyMzkuNQEIAAAABQAAAAExAQAAAAcxODA1OTAxAwAAAAMxNjACAAAABDQxNzMEAAAAATAHAAAACjEyLzMwLzIwMDEIAAAACTkvMzAvMjAwMQkAAAABMGIIR5Klm88INm7Pm6WbzwgvQ0lRLk5ZU0U6Ri5JUV9UT1RBTF9ERUJULjUwMC4zLzMwLzIwMDIuTEZSLi5VU0QBAAAAX58BAAIAAAAGMTY0ODg5AQgAAAAFAAAAATEBAAAACTQ4NzY4MjA5NAMAAAADMTYwAgAAAAQ0MTczBAAAAAEwBwAAAAkzLzMwLzIwMDIIAAAACTMvMzEvMjAwMgkAAAABMAanRJKlm88Ivm36m6WbzwgxQ0lRLk5ZU0U6Q0IuSVFfVE9UQUxfREVCVC41MDAuMTIvMzAvMjAwMy5MRlIuLlVTRAEAAACt+wMAAgAAAAY0MTI4LjIBCAAAAAUAAAABMQEAAAAHMTc3MzczMQMAAAADMTYwAgAAAAQ0MTczBAAAAAEwBwAAAAoxMi8zMC8yMDAzCAAAAAk5LzMwLzIwMDMJAAAAATC2FiiSpZvPCLJrq5ulm88IMENJUS5OWVNFOlBILklRX1RPVEFMX0RFQlQuNTAwLjMvMzAvMjAwNi5MRlIuLlVTRAEAAAACgQQAAgAAAAgxNjE3LjAwNwEIAAAABQAAAAExAQA</t>
  </si>
  <si>
    <t>AAAkzMzcxNTMxNDIDAAAAAzE2MAIAAAAENDE3MwQAAAABMAcAAAAJMy8zMC8yMDA2CAAAAAoxMi8zMS8yMDA1CQAAAAEwXluUkaWbzwiKI52bpZvPCDFDSVEuTllTRTpNUEMuSVFfVE9UQUxfREVCVC41MDAuNi8zMC8yMDExLkxGUi4uVVNEAQAAABpbDQcCAAAABDMyNzQBCAAAAAUAAAABMQEAAAAKMTU3NTU4MTY4MAMAAAADMTYwAgAAAAQ0MTczBAAAAAEwBwAAAAk2LzMwLzIwMTEIAAAACTYvMzAvMjAxMQkAAAABMObzI4+lm88IuoYfmqWbzwgxQ0lRLk5ZU0U6Q0NMLklRX1RPVEFMX0RFQlQuNTAwLjkvMzAvMjAxMC5MRlIuLlVTRAEAAAAH8wMAAgAAAAQ5MjEyAQgAAAAFAAAAATEBAAAACjE0NzQ1MDM4ODEDAAAAAzE2MAIAAAAENDE3MwQAAAABMAcAAAAJOS8zMC8yMDEwCAAAAAk4LzMxLzIwMTAJAAAAATCG7LKPpZvPCHIhepqlm88IMUNJUS5OWVNFOldZTi5JUV9UT1RBTF9ERUJULjUwMC45LzMwLzIwMDAuTEZSLi5VU0QBAAAAffzZAQMAAAAAAAanRJKlm88ITujwm6WbzwgxQ0lRLk5ZU0U6UkhJLklRX1RPVEFMX0RFQlQuNTAwLjYvMzAvMjAwMS5MRlIuLlVTRAEAAADfOAQAAgAAAAUzLjY2OAEIAAAABQAAAAExAQAAAAYxMDA2NzMDAAAAAzE2MAIAAAAENDE3MwQAAAABMAcAAAAJNi8zMC8yMDAxCAAAAAk2LzMwLzIwMDEJAAAAATBKMEmQpZvPCB7r7pqlm88IMUNJUS5OWVNFOkhPTi5JUV9UT1RBTF</t>
  </si>
  <si>
    <t>9ERUJULjUwMC4zLzMwLzIwMDcuTEZSLi5VU0QBAAAARHUUAAIAAAAENTA2MwEIAAAABQAAAAExAQAAAAk1MTczOTcwMTMDAAAAAzE2MAIAAAAENDE3MwQAAAABMAcAAAAJMy8zMC8yMDA3CAAAAAoxMi8zMS8yMDA2CQAAAAEw/pwzkKWbzwhKscGapZvPCDVDSVEuTkFTREFRR1M6SEFTLklRX1RPVEFMX0RFQlQuNTAwLjYvMzAvMjAwMS5MRlIuLlVTRAEAAADyPAQAAgAAAAgxMjU5Ljc1NwEIAAAABQAAAAExAQAAAAYxMzA0NzQDAAAAAzE2MAIAAAAENDE3MwQAAAABMAcAAAAJNi8zMC8yMDAxCAAAAAg0LzEvMjAwMQkAAAABMF5blJGlm88ICneTm6Wbzwg1Q0lRLk5BU0RBUUdTOkZUUi5JUV9UT1RBTF9ERUJULjUwMC4zLzMwLzIwMDAuTEZSLi5VU0QBAAAAM/wDAAIAAAAIMjMzOS44NjYBCAAAAAUAAAABMQEAAAAJMjk4MDIxMTIxAwAAAAMxNjACAAAABDQxNzMEAAAAATAHAAAACTMvMzAvMjAwMAgAAAAKMTIvMzEvMTk5OQkAAAABMG7gcJOlm88I3hKTnKWbzwgwQ0lRLk5ZU0U6R1MuSVFfVE9UQUxfREVCVC41MDAuNi8zMC8yMDAwLkxGUi4uVVNEAQAAACEVBgACAAAABjE1MzAzOQEIAAAABQAAAAExAQAAAAcyMzc5MTgyAwAAAAMxNjACAAAABDQxNzMEAAAAATAHAAAACTYvMzAvMjAwMAgAAAAJNS8yNi8yMDAwCQAAAAEwco+ek6Wbzwiq+Z6cpZvPCDdDSVEuTkFTREFRR1M6SU5UVS5JUV9UT1RBTF9ERUJUL</t>
  </si>
  <si>
    <t>jUwMC4xMi8zMC8yMDEwLkxGUi4uVVNEAQAAALNSAAACAAAAAzk5OAEIAAAABQAAAAExAQAAAAoxNDg0NzQwNTk2AwAAAAMxNjACAAAABDQxNzMEAAAAATAHAAAACjEyLzMwLzIwMTAIAAAACjEwLzMxLzIwMTAJAAAAATBKgJ2PpZvPCP5FVpqlm88INkNJUS5OQVNEQVFHUzpTWU1DLklRX1RPVEFMX0RFQlQuNTAwLjkvMzAvMjAwNC5MRlIuLlVTRAEAAAC4iAAAAgAAAAc1OTkuOTIzAQgAAAAFAAAAATEBAAAACTIwOTQ2NDMwNgMAAAADMTYwAgAAAAQ0MTczBAAAAAEwBwAAAAk5LzMwLzIwMDQIAAAACTkvMzAvMjAwNAkAAAABMLYWKJKlm88IVgqpm6WbzwgxQ0lRLk5ZU0U6Q0NFLklRX1RPVEFMX0RFQlQuNTAwLjYvMzAvMjAwNC5MRlIuLlVTRAEAAAA7NIEGAwAAAAAA/pwzkKWbzwgWmM2apZvPCDFDSVEuTllTRTpBTVAuSVFfVE9UQUxfREVCVC41MDAuNi8zMC8yMDEyLkxGUi4uVVNEAQAAAJuNPwACAAAABDk3MDMBCAAAAAUAAAABMQEAAAAKMTU1ODcwMDA2OAMAAAADMTYwAgAAAAQ0MTczBAAAAAEwBwAAAAk2LzMwLzIwMTIIAAAACTYvMzAvMjAxMgkAAAABMGJKE4+lm88IEpIHmqWbzwgyQ0lRLk5ZU0U6RFVLLklRX1RPVEFMX0RFQlQuNTAwLjEyLzMwLzIwMTEuTEZSLi5VU0QBAAAAShYEAAIAAAAFMjAxMTIBCAAAAAUAAAABMQEAAAAKMTU3NTMxODI1NQMAAAADMTYwAgAAAAQ0MTczBAAAAAEwBwAAAAox</t>
  </si>
  <si>
    <t>Mi8zMC8yMDExCAAAAAk5LzMwLzIwMTEJAAAAATBqxd6OpZvPCA487Zmlm88IMUNJUS5OWVNFOlZBUi5JUV9UT1RBTF9ERUJULjUwMC42LzMwLzIwMDAuTEZSLi5VU0QBAAAAY8IEAAIAAAAGNTkuMjI2AQgAAAAFAAAAATEBAAAABzMzMDQyOTMDAAAAAzE2MAIAAAAENDE3MwQAAAABMAcAAAAJNi8zMC8yMDAwCAAAAAk2LzMwLzIwMDAJAAAAATBu4HCTpZvPCFppgpylm88IMUNJUS5OWVNFOkpQTS5JUV9UT1RBTF9ERUJULjUwMC45LzMwLzIwMDIuTEZSLi5VU0QBAAAAWA0KAAIAAAAGMjk2MzExAQgAAAAFAAAAATEBAAAACTUxOTYyNzA2NwMAAAADMTYwAgAAAAQ0MTczBAAAAAEwBwAAAAk5LzMwLzIwMDIIAAAACTkvMzAvMjAwMgkAAAABMLYWKJKlm88IVmO8m6WbzwgyQ0lRLk5ZU0U6SUdULklRX1RPVEFMX0RFQlQuNTAwLjEyLzMwLzE5OTkuTEZSLi5VU0QBAAAAXksEAAIAAAAHOTkzLjcxNAEIAAAABQAAAAExAQAAAAgxMDAxNDM3NAMAAAADMTYwAgAAAAQ0MTczBAAAAAEwBwAAAAoxMi8zMC8xOTk5CAAAAAkxMC8yLzE5OTkJAAAAATBuMMWSpZvPCH6DIJylm88IMENJUS5OWVNFOlNFLklRX1RPVEFMX0RFQlQuNTAwLjkvMzAvMjAwNi5MRlIuLlVTRAEAAADFUAkAAgAAAAQ3OTU3AQgAAAAFAAAAATEBAAAACTQ4MTc3MjgxNQMAAAADMTYwAgAAAAQ0MTczBAAAAAEwBwAAAAk5LzMwLzIwMDYIAAAACTkvMzA</t>
  </si>
  <si>
    <t>vMjAwNgkAAAABMPrOGpGlm88ICp89m6WbzwgxQ0lRLk5ZU0U6SENQLklRX1RPVEFMX0RFQlQuNTAwLjkvMzAvMjAxMS5MRlIuLlVTRAEAAADOPQQAAgAAAAc3NjcxLjMxAQgAAAAFAAAAATEBAAAACjE1NzM1NTY0NDIDAAAAAzE2MAIAAAAENDE3MwQAAAABMAcAAAAJOS8zMC8yMDExCAAAAAk5LzMwLzIwMTEJAAAAATDuHpuPpZvPCAKccJqlm88IMkNJUS5OWVNFOlJISS5JUV9UT1RBTF9ERUJULjUwMC4xMi8zMC8yMDA1LkxGUi4uVVNEAQAAAN84BAACAAAABTMuMDY3AQgAAAAFAAAAATEBAAAACTI5Nzc0ODIyNQMAAAADMTYwAgAAAAQ0MTczBAAAAAEwBwAAAAoxMi8zMC8yMDA1CAAAAAk5LzMwLzIwMDUJAAAAATAC+pGRpZvPCCpsgJulm88IN0NJUS5OQVNEQVFHUzpDSFJXLklRX1RPVEFMX0RFQlQuNTAwLjEyLzMwLzIwMDkuTEZSLi5VU0QBAAAAVp8FAAIAAAABMAEIAAAABQAAAAExAQAAAAoxNDA5MjM5NzczAwAAAAMxNjACAAAABDQxNzMEAAAAATAHAAAACjEyLzMwLzIwMDkIAAAACTkvMzAvMjAwOQkAAAABMB6zho6lm88IPv/GmaWbzwg2Q0lRLk5BU0RBUUdTOkFESS5JUV9UT1RBTF9ERUJULjUwMC4xMi8zMC8xOTk4LkxGUi4uVVNEAQAAABPWAwACAAAABzM1NS4yMTcBCAAAAAUAAAABMQEAAAAJMzAxOTQ3MzQwAwAAAAMxNjACAAAABDQxNzMEAAAAATAHAAAACjEyLzMwLzE5OTgIAAAACjEwLzMxLz</t>
  </si>
  <si>
    <t>E5OTgJAAAAATBu6S+UpZvPCEYd0Zylm88IMUNJUS5OWVNFOkxFRy5JUV9UT1RBTF9ERUJULjUwMC4zLzMwLzIwMDQuTEZSLi5VU0QBAAAAKHgAAAIAAAAGMTE3NC41AQgAAAAFAAAAATEBAAAACTEyMDQ5MzIyMQMAAAADMTYwAgAAAAQ0MTczBAAAAAEwBwAAAAkzLzMwLzIwMDQIAAAACjEyLzMxLzIwMDMJAAAAATC2FiiSpZvPCMboxZulm88IMUNJUS5OWVNFOk1DSy5JUV9UT1RBTF9ERUJULjUwMC4zLzMwLzIwMDQuTEZSLi5VU0QBAAAAw2UEAAIAAAAGMTcwMy43AQgAAAAFAAAAATEBAAAACTExNDkwMjg3NgMAAAADMTYwAgAAAAQ0MTczBAAAAAEwBwAAAAkzLzMwLzIwMDQIAAAACjEyLzMxLzIwMDMJAAAAATC2FiiSpZvPCMboxZulm88IMUNJUS5OWVNFOlNIVy5JUV9UT1RBTF9ERUJULjUwMC45LzMwLzIwMDYuTEZSLi5VU0QBAAAAAKAEAAIAAAAHNzgzLjEzMwEIAAAABQAAAAExAQAAAAk0Njk4NTU5MTMDAAAAAzE2MAIAAAAENDE3MwQAAAABMAcAAAAJOS8zMC8yMDA2CAAAAAk5LzMwLzIwMDYJAAAAATBeW5SRpZvPCNJgmJulm88IMkNJUS5OWVNFOk5FTS5JUV9UT1RBTF9ERUJULjUwMC4xMi8zMC8xOTk2LkxGUi4uVVNEAQAAANNzBAACAAAABzY0Ni44MTMBCAAAAAUAAAABMQEAAAAJMzIwOTY2ODU3AwAAAAMxNjACAAAABDQxNzMEAAAAATAHAAAACjEyLzMwLzE5OTYIAAAACTkvMzAvMTk5NgkAAAABM</t>
  </si>
  <si>
    <t>LoGwpSlm88IolYpnaWbzwgxQ0lRLk5ZU0U6Q0JFLklRX1RPVEFMX0RFQlQuNTAwLjkvMzAvMjAwMy5MRlIuLlVTRAEAAADWBQQAAgAAAAYxMzE2LjkBCAAAAAUAAAABMQEAAAAHMTg0MjAxNAMAAAADMTYwAgAAAAQ0MTczBAAAAAEwBwAAAAk5LzMwLzIwMDMIAAAACTkvMzAvMjAwMwkAAAABMAL6kZGlm88IpsJvm6WbzwgxQ0lRLk5ZU0U6QkxMLklRX1RPVEFMX0RFQlQuNTAwLjkvMzAvMjAwOC5MRlIuLlVTRAEAAABwmQIAAgAAAAYyNjU5LjUBCAAAAAUAAAABMQEAAAAKMTI0NTQzOTc5MAMAAAADMTYwAgAAAAQ0MTczBAAAAAEwBwAAAAk5LzMwLzIwMDgIAAAACTkvMjgvMjAwOAkAAAABMIqSIY+lm88IKgwpmqWbzwgyQ0lRLk5ZU0U6R0xXLklRX1RPVEFMX0RFQlQuNTAwLjEyLzMwLzIwMDUuTEZSLi5VU0QBAAAAEKcCAAIAAAAEMjA5NwEIAAAABQAAAAExAQAAAAkyOTU5OTkzNjEDAAAAAzE2MAIAAAAENDE3MwQAAAABMAcAAAAKMTIvMzAvMjAwNQgAAAAJOS8zMC8yMDA1CQAAAAEwppFLkKWbzwiuZeWapZvPCDFDSVEuTllTRTpMTFkuSVFfVE9UQUxfREVCVC41MDAuOS8zMC8yMDEyLkxGUi4uVVNEAQAAABtbBAACAAAABDU1MjABCAAAAAUAAAABMQEAAAAKMTU3MzA2MDY0MQMAAAADMTYwAgAAAAQ0MTczBAAAAAEwBwAAAAk5LzMwLzIwMTIIAAAACTkvMzAvMjAxMgkAAAABMObzI4+lm88ISgEWmqWbzwgw</t>
  </si>
  <si>
    <t>Q0lRLk5ZU0U6TUEuSVFfVE9UQUxfREVCVC41MDAuOS8zMC8yMDEyLkxGUi4uVVNEAQAAAIzVYgACAAAAATABCAAAAAUAAAABMQEAAAAKMTU3Mzc0NjM2MwMAAAADMTYwAgAAAAQ0MTczBAAAAAEwBwAAAAk5LzMwLzIwMTIIAAAACTkvMzAvMjAxMgkAAAABMObzI4+lm88ISgEWmqWbzwgxQ0lRLk5ZU0U6TldMLklRX1RPVEFMX0RFQlQuNTAwLjkvMzAvMTk5Ni5MRlIuLlVTRAEAAAB3cwQAAgAAAAc5MzkuMzM1AQgAAAAFAAAAATEBAAAACTMyMDk2NzM1NQMAAAADMTYwAgAAAAQ0MTczBAAAAAEwBwAAAAk5LzMwLzE5OTYIAAAACTkvMzAvMTk5NgkAAAABMLoGwpSlm88I3sI+naWbzwgxQ0lRLk5ZU0U6S0lNLklRX1RPVEFMX0RFQlQuNTAwLjMvMzAvMjAwMS5MRlIuLlVTRAEAAABz4wQAAgAAAAgxMzI1LjY2MwEIAAAABQAAAAExAQAAAAgxMDU2MDk2OQMAAAADMTYwAgAAAAQ0MTczBAAAAAEwBwAAAAkzLzMwLzIwMDEIAAAACjEyLzMxLzIwMDAJAAAAATBu4HCTpZvPCMrui5ylm88IMENJUS5OWVNFOkNMLklRX1RPVEFMX0RFQlQuNTAwLjYvMzAvMjAwNC5MRlIuLlVTRAEAAABnAAQAAgAAAAYzOTYyLjQBCAAAAAUAAAABMQEAAAAJMTY1NjU2Nzc1AwAAAAMxNjACAAAABDQxNzMEAAAAATAHAAAACTYvMzAvMjAwNAgAAAAJNi8zMC8yMDA0CQAAAAEwYghHkqWbzwjuMNSbpZvPCDFDSVEuTllTRTpVU0IuSVFfVE9</t>
  </si>
  <si>
    <t>UQUxfREVCVC41MDAuOS8zMC8yMDA3LkxGUi4uVVNEAQAAAJioBAACAAAABTc0MTA5AQgAAAAFAAAAATEBAAAACTcyMzc5MTI3NwMAAAADMTYwAgAAAAQ0MTczBAAAAAEwBwAAAAk5LzMwLzIwMDcIAAAACTkvMzAvMjAwNwkAAAABMHpDd4+lm88I1v1HmqWbzwgyQ0lRLk5ZU0U6RkNYLklRX1RPVEFMX0RFQlQuNTAwLjEyLzMwLzE5OTcuTEZSLi5VU0QBAAAAxywEAAIAAAAIMjExNC40NDIBCAAAAAUAAAABMQEAAAAJMzIwNzc1NzcwAwAAAAMxNjACAAAABDQxNzMEAAAAATAHAAAACjEyLzMwLzE5OTcIAAAACTkvMzAvMTk5NwkAAAABMH6arJSlm88IwksWnaWbzwg2Q0lRLk5BU0RBUUdTOkZPU0wuSVFfVE9UQUxfREVCVC41MDAuOS8zMC8yMDA1LkxGUi4uVVNEAQAAAG3WBAACAAAABTQuOTkyAQgAAAAFAAAAATEBAAAACTI0Nzg0ODMwNwMAAAADMTYwAgAAAAQ0MTczBAAAAAEwBwAAAAk5LzMwLzIwMDUIAAAACDcvMi8yMDA1CQAAAAEwAvqRkaWbzwiGzYKbpZvPCDFDSVEuTllTRTpHV1cuSVFfVE9UQUxfREVCVC41MDAuOS8zMC8yMDEwLkxGUi4uVVNEAQAAAFw2BAACAAAABzUwNS4xNDcBCAAAAAUAAAABMQEAAAAKMTQ3ODkwMDY3NgMAAAADMTYwAgAAAAQ0MTczBAAAAAEwBwAAAAk5LzMwLzIwMTAIAAAACTkvMzAvMjAxMAkAAAABMObzI4+lm88IFughmqWbzwgxQ0lRLk5ZU0U6Q09HLklRX1RPVEFMX0RFQl</t>
  </si>
  <si>
    <t>QuNTAwLjYvMzAvMjAwNC5MRlIuLlVTRAEAAACF8AMAAgAAAAMyNzABCAAAAAUAAAABMQEAAAAJMTY1NzY2MDA0AwAAAAMxNjACAAAABDQxNzMEAAAAATAHAAAACTYvMzAvMjAwNAgAAAAJNi8zMC8yMDA0CQAAAAEwYghHkqWbzwjuMNSbpZvPCDFDSVEuTllTRTpIRVMuSVFfVE9UQUxfREVCVC41MDAuOS8zMC8yMDEyLkxGUi4uVVNEAQAAAPHPAwACAAAABDc4NDEBCAAAAAUAAAABMQEAAAAKMTU3NTMxODIzNgMAAAADMTYwAgAAAAQ0MTczBAAAAAEwBwAAAAk5LzMwLzIwMTIIAAAACTkvMzAvMjAxMgkAAAABMGrF3o6lm88IRlLomaWbzwgxQ0lRLk5ZU0U6VFhULklRX1RPVEFMX0RFQlQuNTAwLjYvMzAvMTk5Ni5MRlIuLlVTRAEAAADniQAAAgAAAAUxMDc2MQEIAAAABQAAAAExAQAAAAcxNzM1MzcwAwAAAAMxNjACAAAABDQxNzMEAAAAATAHAAAACTYvMzAvMTk5NggAAAAJNi8yOS8xOTk2CQAAAAEwjpkClaWbzwiqqUqdpZvPCDFDSVEuTllTRTpJUk0uSVFfVE9UQUxfREVCVC41MDAuMy8zMC8yMDEwLkxGUi4uVVNEAQAAAFR2AAACAAAACDMyMjEuMTUyAQgAAAAFAAAAATEBAAAACjE0NjU4NjA0NTcDAAAAAzE2MAIAAAAENDE3MwQAAAABMAcAAAAJMy8zMC8yMDEwCAAAAAkzLzMwLzIwMTAJAAAAATCG7LKPpZvPCM6CfJqlm88IMUNJUS5OWVNFOlRFRy5JUV9UT1RBTF9ERUJULjUwMC42LzMwLzIwMDMuTEZSL</t>
  </si>
  <si>
    <t>i5VU0QBAAAADc8EAAIAAAAFOTc1LjYBCAAAAAUAAAABMQEAAAAHMTk1OTc2OAMAAAADMTYwAgAAAAQ0MTczBAAAAAEwBwAAAAk2LzMwLzIwMDMIAAAACTYvMzAvMjAwMwkAAAABMGIIR5Klm88IAlXbm6WbzwgxQ0lRLk5ZU0U6U1dZLklRX1RPVEFMX0RFQlQuNTAwLjkvMzAvMTk5OC5MRlIuLlVTRAEAAAC+hAAAAgAAAAYyODU0LjEBCAAAAAUAAAABMQEAAAAHMTg5NDI3NwMAAAADMTYwAgAAAAQ0MTczBAAAAAEwBwAAAAk5LzMwLzE5OTgIAAAACTkvMTIvMTk5OAkAAAABMHKPnpOlm88Ivh2mnKWbzwgxQ0lRLk5ZU0U6R0UuSVFfVE9UQUxfREVCVC41MDAuMTIvMzAvMTk5Ny5MRlIuLlVTRAEAAACHswIAAgAAAAYxMzQwNzgBCAAAAAUAAAABMQEAAAAJMzE2NzgzODczAwAAAAMxNjACAAAABDQxNzMEAAAAATAHAAAACjEyLzMwLzE5OTcIAAAACTkvMzAvMTk5NwkAAAABMG7gcJOlm88Ibo2JnKWbzwgxQ0lRLk5ZU0U6R1BTLklRX1RPVEFMX0RFQlQuNTAwLjMvMzAvMTk5Ni5MRlIuLlVTRAEAAABZLwQAAgAAAAYyMS44MTUBCAAAAAUAAAABMQEAAAAJNzAzMzkxMTM5AwAAAAMxNjACAAAABDQxNzMEAAAAATAHAAAACTMvMzAvMTk5NggAAAAIMi8zLzE5OTYJAAAAATB+mqyUpZvPCI4yIp2lm88IMUNJUS5OWVNFOkNOWC5JUV9UT1RBTF9ERUJULjUwMC42LzMwLzIwMDEuTEZSLi5VU0QBAAAADRcGAAMAAAAAAILO</t>
  </si>
  <si>
    <t>RZGlm88IspNVm6WbzwgyQ0lRLk5ZU0U6TUtDLklRX1RPVEFMX0RFQlQuNTAwLjEyLzMwLzIwMDkuTEZSLi5VU0QBAAAAuMMCAAIAAAAFOTkxLjEBCAAAAAUAAAABMQEAAAAKMTQyMDYyMjczMgMAAAADMTYwAgAAAAQ0MTczBAAAAAEwBwAAAAoxMi8zMC8yMDA5CAAAAAoxMS8zMC8yMDA5CQAAAAEwhuyyj6Wbzwgq5H6apZvPCDFDSVEuTllTRTpFUVQuSVFfVE9UQUxfREVCVC41MDAuOS8zMC8yMDA4LkxGUi4uVVNEAQAAAGQeBAACAAAACDEzNDcuMTY3AQgAAAAFAAAAATEBAAAACjEyMzMwMzM1NzUDAAAAAzE2MAIAAAAENDE3MwQAAAABMAcAAAAJOS8zMC8yMDA4CAAAAAk5LzMwLzIwMDgJAAAAATAqi7CPpZvPCOKmg5qlm88IMUNJUS5OWVNFOkJFTi5JUV9UT1RBTF9ERUJULjUwMC42LzMwLzIwMDEuTEZSLi5VU0QBAAAAH3AAAAIAAAAGNTYwLjAzAQgAAAAFAAAAATEBAAAABzE5NTY4MDMDAAAAAzE2MAIAAAAENDE3MwQAAAABMAcAAAAJNi8zMC8yMDAxCAAAAAk2LzMwLzIwMDEJAAAAATBOO9iSpZvPCEpqLJylm88IMkNJUS5OWVNFOk1PUy5JUV9UT1RBTF9ERUJULjUwMC4xMi8zMC8xOTk4LkxGUi4uVVNEAQAAAIKWDQADAAAAAABu6S+UpZvPCFpB2Jylm88INkNJUS5OQVNEQVFHUzpDVFhTLklRX1RPVEFMX0RFQlQuNTAwLjMvMzAvMTk5Ny5MRlIuLlVTRAEAAACcZwAAAgAAAAgwLjA5MDY1MQEIAAAABQA</t>
  </si>
  <si>
    <t>AAAExAQAAAAc5OTE4OTQ0AwAAAAMxNjACAAAABDQxNzMEAAAAATAHAAAACTMvMzAvMTk5NwgAAAAKMTIvMzEvMTk5NgkAAAABMML3EJSlm88IVuu9nKWbzwgyQ0lRLk5ZU0U6Q1JNLklRX1RPVEFMX0RFQlQuNTAwLjEyLzMwLzIwMTEuTEZSLi5VU0QBAAAAJeABAAIAAAAHNTQyLjY3OAEIAAAABQAAAAExAQAAAAoxNDg0MTMyOTI1AwAAAAMxNjACAAAABDQxNzMEAAAAATAHAAAACjEyLzMwLzIwMTEIAAAACjEwLzMxLzIwMTEJAAAAATBqxd6OpZvPCP4U7Zmlm88IMUNJUS5OWVNFOkZNQy5JUV9UT1RBTF9ERUJULjUwMC42LzMwLzIwMDcuTEZSLi5VU0QBAAAAvm8AAAIAAAAFNTk4LjkBCAAAAAUAAAABMQEAAAAJNjUyMTcyMjUxAwAAAAMxNjACAAAABDQxNzMEAAAAATAHAAAACTYvMzAvMjAwNwgAAAAJNi8zMC8yMDA3CQAAAAEwAvqRkaWbzwhehXSbpZvPCDFDSVEuTllTRTpBRVMuSVFfVE9UQUxfREVCVC41MDAuNi8zMC8yMDA1LkxGUi4uVVNEAQAAAPCJAAACAAAABTE4MjQ1AQgAAAAFAAAAATEBAAAACTI0NTYyMDAzOAMAAAADMTYwAgAAAAQ0MTczBAAAAAEwBwAAAAk2LzMwLzIwMDUIAAAACTYvMzAvMjAwNQkAAAABMAL6kZGlm88Ihs2Cm6WbzwgxQ0lRLk5ZU0U6T01DLklRX1RPVEFMX0RFQlQuNTAwLjkvMzAvMTk5Ny5MRlIuLlVTRAEAAAChdwEAAgAAAAc3MDEuMzg0AQgAAAAFAAAAATEBAAAACTMyMD</t>
  </si>
  <si>
    <t>UyNzM4NAMAAAADMTYwAgAAAAQ0MTczBAAAAAEwBwAAAAk5LzMwLzE5OTcIAAAACTkvMzAvMTk5NwkAAAABMPZBbpSlm88I5j0KnaWbzwgyQ0lRLk5ZU0U6QUlHLklRX1RPVEFMX0RFQlQuNTAwLjEyLzMwLzE5OTkuTEZSLi5VU0QBAAAAFNIDAAIAAAAFNDAwODQBCAAAAAUAAAABMQEAAAAJMzE5NzU1MDMyAwAAAAMxNjACAAAABDQxNzMEAAAAATAHAAAACjEyLzMwLzE5OTkIAAAACTkvMzAvMTk5OQkAAAABMLYWKJKlm88IaofDm6WbzwgxQ0lRLk5ZU0U6RU1DLklRX1RPVEFMX0RFQlQuNTAwLjkvMzAvMTk5Ny5MRlIuLlVTRAEAAACB2wEAAgAAAAc1NjUuMDIyAQgAAAAFAAAAATEBAAAACTMxNjc4NDg5OQMAAAADMTYwAgAAAAQ0MTczBAAAAAEwBwAAAAk5LzMwLzE5OTcIAAAACTkvMzAvMTk5NwkAAAABMG7pL5Slm88I/t/VnKWbzwgxQ0lRLk5ZU0U6S01CLklRX1RPVEFMX0RFQlQuNTAwLjkvMzAvMjAwNi5MRlIuLlVTRAEAAADRVAQAAgAAAAYzNjMyLjcBCAAAAAUAAAABMQEAAAAJNDc4NTM1MTIwAwAAAAMxNjACAAAABDQxNzMEAAAAATAHAAAACTkvMzAvMjAwNggAAAAJOS8zMC8yMDA2CQAAAAEwlhr3kKWbzwi6DiGbpZvPCDdDSVEuTkFTREFRR1M6Q09TVC5JUV9UT1RBTF9ERUJULjUwMC4xMi8zMC8yMDA3LkxGUi4uVVNEAQAAAJFqAQACAAAACDIyMTkuMTA2AQgAAAAFAAAAATEBAAAACTc1NzQ2OTkzN</t>
  </si>
  <si>
    <t>gMAAAADMTYwAgAAAAQ0MTczBAAAAAEwBwAAAAoxMi8zMC8yMDA3CAAAAAoxMS8yNS8yMDA3CQAAAAEwekN3j6WbzwjW/UeapZvPCDFDSVEuTllTRTpOV0wuSVFfVE9UQUxfREVCVC41MDAuNi8zMC8yMDA3LkxGUi4uVVNEAQAAAHdzBAACAAAABjIyNTUuOAEIAAAABQAAAAExAQAAAAk2NTcxODMxMTMDAAAAAzE2MAIAAAAENDE3MwQAAAABMAcAAAAJNi8zMC8yMDA3CAAAAAk2LzMwLzIwMDcJAAAAATCCzkWRpZvPCLKTVZulm88IMENJUS5OWVNFOkNJLklRX1RPVEFMX0RFQlQuNTAwLjMvMzAvMjAwNi5MRlIuLlVTRAEAAABjowIAAgAAAAQxNDA0AQgAAAAFAAAAATEBAAAACTM4MzM5NDI2OAMAAAADMTYwAgAAAAQ0MTczBAAAAAEwBwAAAAkzLzMwLzIwMDYIAAAACTMvMzEvMjAwNgkAAAABMJqYu5Clm88Ian4Em6WbzwgxQ0lRLk5ZU0U6RUwuSVFfVE9UQUxfREVCVC41MDAuMTIvMzAvMjAwNS5MRlIuLlVTRAEAAAB1KQMAAgAAAAU2OTguNQEIAAAABQAAAAExAQAAAAkzMDg3MzIzNTkDAAAAAzE2MAIAAAAENDE3MwQAAAABMAcAAAAKMTIvMzAvMjAwNQgAAAAJOS8zMC8yMDA1CQAAAAEwgs5FkaWbzwh+emGbpZvPCDFDSVEuTllTRTpQTkMuSVFfVE9UQUxfREVCVC41MDAuMy8zMC8yMDA2LkxGUi4uVVNEAQAAALl+BAACAAAABTE2ODk3AQgAAAAFAAAAATEBAAAACTM1MzAyOTEyMwMAAAADMTYwAgAAAAQ0MTcz</t>
  </si>
  <si>
    <t>BAAAAAEwBwAAAAkzLzMwLzIwMDYIAAAACjEyLzMxLzIwMDUJAAAAATCWGveQpZvPCBZwI5ulm88IMkNJUS5OWVNFOkFGTC5JUV9UT1RBTF9ERUJULjUwMC4xMi8zMC8yMDA1LkxGUi4uVVNEAQAAAELRAwACAAAABDE3MDABCAAAAAUAAAABMQEAAAAJMjk4NzQyMjIyAwAAAAMxNjACAAAABDQxNzMEAAAAATAHAAAACjEyLzMwLzIwMDUIAAAACTkvMzAvMjAwNQkAAAABMPrOGpGlm88IHsNEm6WbzwgyQ0lRLk5ZU0U6VU5NLklRX1RPVEFMX0RFQlQuNTAwLjEyLzMwLzIwMDMuTEZSLi5VU0QBAAAAaosCAAIAAAAEMjgwOQEIAAAABQAAAAExAQAAAAYxODU3NDADAAAAAzE2MAIAAAAENDE3MwQAAAABMAcAAAAKMTIvMzAvMjAwMwgAAAAJOS8zMC8yMDAzCQAAAAEwAvqRkaWbzwimwm+bpZvPCDFDSVEuTllTRTpUSEMuSVFfVE9UQUxfREVCVC41MDAuNi8zMC8xOTk3LkxGUi4uVVNEAQAAAIelAQACAAAABDUwNTABCAAAAAUAAAABMQEAAAAJMzI0NzI5ODgxAwAAAAMxNjACAAAABDQxNzMEAAAAATAHAAAACTYvMzAvMTk5NwgAAAAJNS8zMS8xOTk3CQAAAAEwfpqslKWbzwj6YRGdpZvPCDZDSVEuTkFTREFRR1M6UEVUTS5JUV9UT1RBTF9ERUJULjUwMC42LzMwLzIwMDYuTEZSLi5VU0QBAAAAl4AAAAIAAAAHMzk4LjA4MwEIAAAABQAAAAExAQAAAAkzOTkxNzQyODADAAAAAzE2MAIAAAAENDE3MwQAAAABMAcAAAAJNi8</t>
  </si>
  <si>
    <t>zMC8yMDA2CAAAAAk0LzMwLzIwMDYJAAAAATDuHpuPpZvPCErZa5qlm88IMUNJUS5OWVNFOklGRi5JUV9UT1RBTF9ERUJULjUwMC42LzMwLzIwMDUuTEZSLi5VU0QBAAAAP0sEAAIAAAAHNzU0LjQxMgEIAAAABQAAAAExAQAAAAkyNDYwMDY5MzUDAAAAAzE2MAIAAAAENDE3MwQAAAABMAcAAAAJNi8zMC8yMDA1CAAAAAk2LzMwLzIwMDUJAAAAATD6zhqRpZvPCHokR5ulm88IMUNJUS5OWVNFOkdNRS5JUV9UT1RBTF9ERUJULjUwMC42LzMwLzE5OTguTEZSLi5VU0QBAAAAYHwUAAMAAAAAAHKPnpOlm88ILqOvnKWbzwgxQ0lRLk5ZU0U6T01DLklRX1RPVEFMX0RFQlQuNTAwLjMvMzAvMjAwOC5MRlIuLlVTRAEAAAChdwEAAgAAAAYzMDY5LjMBCAAAAAUAAAABMQEAAAAJNzk3NzQ4ODA0AwAAAAMxNjACAAAABDQxNzMEAAAAATAHAAAACTMvMzAvMjAwOAgAAAAKMTIvMzEvMjAwNwkAAAABMB6zho6lm88I9sHLmaWbzwgyQ0lRLk5ZU0U6U1dLLklRX1RPVEFMX0RFQlQuNTAwLjEyLzMwLzE5OTYuTEZSLi5VU0QBAAAAUacEAAIAAAAFMzYyLjYBCAAAAAUAAAABMQEAAAAJMzIzNDM5NTUwAwAAAAMxNjACAAAABDQxNzMEAAAAATAHAAAACjEyLzMwLzE5OTYIAAAACjEyLzI4LzE5OTYJAAAAATC6BsKUpZvPCKJWKZ2lm88IMUNJUS5OWVNFOkFUSS5JUV9UT1RBTF9ERUJULjUwMC4zLzMwLzIwMTAuTEZSLi5VU0QBAAAA3V</t>
  </si>
  <si>
    <t>IFAAIAAAAGMTA3MS4xAQgAAAAFAAAAATEBAAAACjE0MzQwOTIyNjgDAAAAAzE2MAIAAAAENDE3MwQAAAABMAcAAAAJMy8zMC8yMDEwCAAAAAoxMi8zMS8yMDA5CQAAAAEwipIhj6WbzwjOqiaapZvPCDJDSVEuTllTRTpURUcuSVFfVE9UQUxfREVCVC41MDAuMTIvMzAvMjAwNS5MRlIuLlVTRAEAAAANzwQAAgAAAAYxMDIxLjMBCAAAAAUAAAABMQEAAAAJMjk2Mjk0ODc3AwAAAAMxNjACAAAABDQxNzMEAAAAATAHAAAACjEyLzMwLzIwMDUIAAAACTkvMzAvMjAwNQkAAAABMAL6kZGlm88IKmyAm6WbzwgxQ0lRLk5ZU0U6RkhOLklRX1RPVEFMX0RFQlQuNTAwLjYvMzAvMTk5Ni5MRlIuLlVTRAEAAABRKQQAAgAAAAgyMzc1LjIxNgEIAAAABQAAAAExAQAAAAczNDYwNTcwAwAAAAMxNjACAAAABDQxNzMEAAAAATAHAAAACTYvMzAvMTk5NggAAAAJNi8zMC8xOTk2CQAAAAEwjpkClaWbzwi+zVGdpZvPCDZDSVEuTkFTREFRR1M6QUxYTi5JUV9UT1RBTF9ERUJULjUwMC45LzMwLzE5OTguTEZSLi5VU0QBAAAAT08FAAIAAAADMS4yAQgAAAAFAAAAATEBAAAACTI5OTg1MTM0NgMAAAADMTYwAgAAAAQ0MTczBAAAAAEwBwAAAAk5LzMwLzE5OTgIAAAACTcvMzEvMTk5OAkAAAABMG7pL5Slm88Ilq3tnKWbzwgxQ0lRLk5ZU0U6Q0xYLklRX1RPVEFMX0RFQlQuNTAwLjYvMzAvMTk5Ni5MRlIuLlVTRAEAAABqXQEAAgAAAAc1N</t>
  </si>
  <si>
    <t>DkuMjQxAQgAAAAFAAAAATEBAAAACTI4NjMyMjY3MwMAAAADMTYwAgAAAAQ0MTczBAAAAAEwBwAAAAk2LzMwLzE5OTYIAAAACTYvMzAvMTk5NgkAAAABMI6ZApWlm88IYmxPnaWbzwgyQ0lRLk5ZU0U6TUVULklRX1RPVEFMX0RFQlQuNTAwLjEyLzMwLzIwMDcuTEZSLi5VU0QBAAAAMNUCAAIAAAAFMTg1NzUBCAAAAAUAAAABMQEAAAAJNzIyMDI1NDg1AwAAAAMxNjACAAAABDQxNzMEAAAAATAHAAAACjEyLzMwLzIwMDcIAAAACTkvMzAvMjAwNwkAAAABMG76kpClm88IRlunmqWbzwgwQ0lRLk5ZU0U6Q0wuSVFfVE9UQUxfREVCVC41MDAuMy8zMC8yMDA2LkxGUi4uVVNEAQAAAGcABAACAAAABjM0NDYuMgEIAAAABQAAAAExAQAAAAkzNDkyMTc1NDIDAAAAAzE2MAIAAAAENDE3MwQAAAABMAcAAAAJMy8zMC8yMDA2CAAAAAoxMi8zMS8yMDA1CQAAAAEwXluUkaWbzwiKI52bpZvPCDFDSVEuTllTRTpUQVAuSVFfVE9UQUxfREVCVC41MDAuOS8zMC8yMDA4LkxGUi4uVVNEAQAAAFUGBAACAAAABjE5OTQuOAEIAAAABQAAAAExAQAAAAoxMjQwNjM5NzM5AwAAAAMxNjACAAAABDQxNzMEAAAAATAHAAAACTkvMzAvMjAwOAgAAAAJOS8yOC8yMDA4CQAAAAEw/pwzkKWbzwjaK7iapZvPCDFDSVEuTllTRTpURVIuSVFfVE9UQUxfREVCVC41MDAuMy8zMC8xOTk5LkxGUi4uVVNEAQAAAAhyAQACAAAABjIxLjkwMgEIAAAABQAA</t>
  </si>
  <si>
    <t>AAExAQAAAAkzMjMwOTIyMDgDAAAAAzE2MAIAAAAENDE3MwQAAAABMAcAAAAJMy8zMC8xOTk5CAAAAAoxMi8zMS8xOTk4CQAAAAEwbuBwk6Wbzwjq43icpZvPCDBDSVEuTllTRTpMSC5JUV9UT1RBTF9ERUJULjUwMC4zLzMwLzIwMDYuTEZSLi5VU0QBAAAAs3cAAAIAAAAGMTE0OS4xAQgAAAAFAAAAATEBAAAACTM1MTY0MTkwMgMAAAADMTYwAgAAAAQ0MTczBAAAAAEwBwAAAAkzLzMwLzIwMDYIAAAACjEyLzMxLzIwMDUJAAAAATCCzkWRpZvPCCIZX5ulm88INkNJUS5OQVNEQVFHUzpKRFNVLklRX1RPVEFMX0RFQlQuNTAwLjYvMzAvMjAwNi5MRlIuLlVTRAEAAABPdwEAAgAAAAM5MDABCAAAAAUAAAABMQEAAAAKMTA2Mjg1NjU0NQMAAAADMTYwAgAAAAQ0MTczBAAAAAEwBwAAAAk2LzMwLzIwMDYIAAAACDcvMS8yMDA2CQAAAAEwbvqSkKWbzwj+HayapZvPCDBDSVEuTllTRTpFVy5JUV9UT1RBTF9ERUJULjUwMC42LzMwLzE5OTkuTEZSLi5VU0QBAAAAVEYGAAMAAAAAAHKPnpOlm88IigSynKWbzwg2Q0lRLk5BU0RBUUdTOkNUU0guSVFfVE9UQUxfREVCVC41MDAuOS8zMC8yMDAzLkxGUi4uVVNEAQAAAOjjBQACAAAAATABCAAAAAUAAAABMQEAAAAHMjQzMjY4NwMAAAADMTYwAgAAAAQ0MTczBAAAAAEwBwAAAAk5LzMwLzIwMDMIAAAACTkvMzAvMjAwMwkAAAABMILORZGlm88I+tBQm6WbzwgyQ0lRLk5ZU0U6TUh</t>
  </si>
  <si>
    <t>QLklRX1RPVEFMX0RFQlQuNTAwLjEyLzMwLzE5OTguTEZSLi5VU0QBAAAA11QAAAIAAAAHNzAwLjI3MgEIAAAABQAAAAExAQAAAAkzMjAwOTkzODEDAAAAAzE2MAIAAAAENDE3MwQAAAABMAcAAAAKMTIvMzAvMTk5OAgAAAAJOS8zMC8xOTk4CQAAAAEwbukvlKWbzwhuZd+cpZvPCDBDSVEuTllTRTpMSC5JUV9UT1RBTF9ERUJULjUwMC45LzMwLzIwMDAuTEZSLi5VU0QBAAAAs3cAAAIAAAAFNTA3LjcBCAAAAAUAAAABMQEAAAAHMTg0NjI5NwMAAAADMTYwAgAAAAQ0MTczBAAAAAEwBwAAAAk5LzMwLzIwMDAIAAAACTkvMzAvMjAwMAkAAAABMJqYu5Clm88I2gMOm6WbzwgxQ0lRLk5ZU0U6QkxMLklRX1RPVEFMX0RFQlQuNTAwLjYvMzAvMjAwOC5MRlIuLlVTRAEAAABwmQIAAgAAAAYyNzQyLjQBCAAAAAUAAAABMQEAAAAKMTEwNTEwMjgwOAMAAAADMTYwAgAAAAQ0MTczBAAAAAEwBwAAAAk2LzMwLzIwMDgIAAAACTYvMjkvMjAwOAkAAAABMG76kpClm88I6vmkmqWbzwgxQ0lRLk5ZU0U6TVVSLklRX1RPVEFMX0RFQlQuNTAwLjMvMzAvMjAwOC5MRlIuLlVTRAEAAAAMbQQAAgAAAAgxNTI4LjkyNQEIAAAABQAAAAExAQAAAAk3OTg3NDI4NjcDAAAAAzE2MAIAAAAENDE3MwQAAAABMAcAAAAJMy8zMC8yMDA4CAAAAAoxMi8zMS8yMDA3CQAAAAEwKouwj6Wbzwg+CIaapZvPCDFDSVEuTllTRTpLU1MuSVFfVE9UQUxfRE</t>
  </si>
  <si>
    <t>VCVC41MDAuOS8zMC8yMDA5LkxGUi4uVVNEAQAAADvvAAACAAAABDIwNjkBCAAAAAUAAAABMQEAAAAKMTM5NTM0MjQ5MQMAAAADMTYwAgAAAAQ0MTczBAAAAAEwBwAAAAk5LzMwLzIwMDkIAAAACDgvMS8yMDA5CQAAAAEwKouwj6WbzwiGRYGapZvPCDFDSVEuTllTRTpUSlguSVFfVE9UQUxfREVCVC41MDAuNi8zMC8yMDA3LkxGUi4uVVNEAQAAAACuBAACAAAABjgyMy43NwEIAAAABQAAAAExAQAAAAk2MzMwMTEzMjQDAAAAAzE2MAIAAAAENDE3MwQAAAABMAcAAAAJNi8zMC8yMDA3CAAAAAk0LzI4LzIwMDcJAAAAATCmkUuQpZvPCJpB3pqlm88INkNJUS5OQVNEQVFHUzpQRENPLklRX1RPVEFMX0RFQlQuNTAwLjkvMzAvMjAwOS5MRlIuLlVTRAEAAAC64gQAAgAAAAM1MzkBCAAAAAUAAAABMQEAAAAKMTM5NjEyMDYxOAMAAAADMTYwAgAAAAQ0MTczBAAAAAEwBwAAAAk5LzMwLzIwMDkIAAAACTcvMjUvMjAwOQkAAAABMIqSIY+lm88IzqommqWbzwgxQ0lRLk5ZU0U6Q0FNLklRX1RPVEFMX0RFQlQuNTAwLjkvMzAvMjAwMS5MRlIuLlVTRAEAAAB/TQAAAgAAAAM0NjkBCAAAAAUAAAABMQEAAAAHMTk0MDE2MgMAAAADMTYwAgAAAAQ0MTczBAAAAAEwBwAAAAk5LzMwLzIwMDEIAAAACTkvMzAvMjAwMQkAAAABMG4wxZKlm88InngNnKWbzwg2Q0lRLk5BU0RBUUdTOlBDQVIuSVFfVE9UQUxfREVCVC41MDAuNi8zMC8xO</t>
  </si>
  <si>
    <t>Tk5LkxGUi4uVVNEAQAAAEF/BAACAAAABjMyNjEuMgEIAAAABQAAAAExAQAAAAkzMjAwOTg3MzMDAAAAAzE2MAIAAAAENDE3MwQAAAABMAcAAAAJNi8zMC8xOTk5CAAAAAk2LzMwLzE5OTkJAAAAATBu4HCTpZvPCJbVl5ylm88IMUNJUS5OWVNFOkJUVS5JUV9UT1RBTF9ERUJULjUwMC42LzMwLzE5OTcuTEZSLi5VU0QBAAAAGIAAAAMAAAAAAH6arJSlm88IjjIinaWbzwgxQ0lRLk5ZU0U6UExMLklRX1RPVEFMX0RFQlQuNTAwLjMvMzAvMTk5Ni5MRlIuLlVTRAEAAAD10wIAAgAAAAcyMDkuNTc4AQgAAAAFAAAAATEBAAAACjEyNDc4NjM5NzUDAAAAAzE2MAIAAAAENDE3MwQAAAABMAcAAAAJMy8zMC8xOTk2CAAAAAkxLzI3LzE5OTYJAAAAATCOmQKVpZvPCAYLTZ2lm88IMENJUS5OWVNFOlZaLklRX1RPVEFMX0RFQlQuNTAwLjMvMzAvMjAwMC5MRlIuLlVTRAEAAAA2WAYAAgAAAAUyNTk2MQEIAAAABQAAAAExAQAAAAYxMTA4NjUDAAAAAzE2MAIAAAAENDE3MwQAAAABMAcAAAAJMy8zMC8yMDAwCAAAAAkzLzMxLzIwMDAJAAAAATBu4HCTpZvPCN4Sk5ylm88IMUNJUS5OWVNFOlRHVC5JUV9UT1RBTF9ERUJULjUwMC45LzMwLzIwMDcuTEZSLi5VU0QBAAAAZqkCAAIAAAAFMTIzMTIBCAAAAAUAAAABMQEAAAAJNjYyOTA3Mjg4AwAAAAMxNjACAAAABDQxNzMEAAAAATAHAAAACTkvMzAvMjAwNwgAAAAIOC80LzIwMDcJ</t>
  </si>
  <si>
    <t>AAAAATCWGveQpZvPCAJMHJulm88IMENJUS5OWVNFOkFBLklRX1RPVEFMX0RFQlQuNTAwLjkvMzAvMTk5Ny5MRlIuLlVTRAEAAAADzwMAAgAAAAYyMDk2LjUBCAAAAAUAAAABMQEAAAAJMzE3Nzc2ODk3AwAAAAMxNjACAAAABDQxNzMEAAAAATAHAAAACTkvMzAvMTk5NwgAAAAJOS8zMC8xOTk3CQAAAAEwUqNwlKWbzwgGM/ecpZvPCDFDSVEuTllTRTpMTVQuSVFfVE9UQUxfREVCVC41MDAuNi8zMC8yMDA4LkxGUi4uVVNEAQAAAINcBAACAAAABDQ4MDQBCAAAAAUAAAABMQEAAAAKMTA4NzQ5MTg4MQMAAAADMTYwAgAAAAQ0MTczBAAAAAEwBwAAAAk2LzMwLzIwMDgIAAAACTYvMjkvMjAwOAkAAAABMP6cM5Clm88I2iu4mqWbzwgxQ0lRLk5ZU0U6RFZOLklRX1RPVEFMX0RFQlQuNTAwLjkvMzAvMjAxMC5MRlIuLlVTRAEAAAAOEQQAAgAAAAQ1NjY3AQgAAAAFAAAAATEBAAAACjE0Nzk5Nzg0NzEDAAAAAzE2MAIAAAAENDE3MwQAAAABMAcAAAAJOS8zMC8yMDEwCAAAAAk5LzMwLzIwMTAJAAAAATB6Q3ePpZvPCFJUN5qlm88INkNJUS5OQVNEQVFHUzpTTkRLLklRX1RPVEFMX0RFQlQuNTAwLjYvMzAvMjAwOC5MRlIuLlVTRAEAAADwhAAAAgAAAAQxMjI1AQgAAAAFAAAAATEBAAAACjExMTAyMzM0NzQDAAAAAzE2MAIAAAAENDE3MwQAAAABMAcAAAAJNi8zMC8yMDA4CAAAAAk2LzI5LzIwMDgJAAAAATCWGveQpZvPCEq</t>
  </si>
  <si>
    <t>JF5ulm88IMUNJUS5OWVNFOkNDSS5JUV9UT1RBTF9ERUJULjUwMC4zLzMwLzIwMDAuTEZSLi5VU0QBAAAAPmoAAAIAAAAIMTU0Mi4zNDMBCAAAAAUAAAABMQEAAAAJMjkzMjc4ODYyAwAAAAMxNjACAAAABDQxNzMEAAAAATAHAAAACTMvMzAvMjAwMAgAAAAKMTIvMzEvMTk5OQkAAAABMELDBZOlm88ILstZnKWbzwgxQ0lRLk5ZU0U6SFNZLklRX1RPVEFMX0RFQlQuNTAwLjMvMzAvMjAwNS5MRlIuLlVTRAEAAAA5ggEAAgAAAAgxMzEyLjkyMgEIAAAABQAAAAExAQAAAAkyMTMwNjQ5NDQDAAAAAzE2MAIAAAAENDE3MwQAAAABMAcAAAAJMy8zMC8yMDA1CAAAAAoxMi8zMS8yMDA0CQAAAAEwAvqRkaWbzwjiLoWbpZvPCDZDSVEuTkFTREFRR1M6QU1BVC5JUV9UT1RBTF9ERUJULjUwMC42LzMwLzE5OTkuTEZSLi5VU0QBAAAAXtUDAAIAAAAHNjI5LjE3NgEIAAAABQAAAAExAQAAAAkzMTM2MDg5MjMDAAAAAzE2MAIAAAAENDE3MwQAAAABMAcAAAAJNi8zMC8xOTk5CAAAAAg1LzIvMTk5OQkAAAABMAanRJKlm88I0pEBnKWbzwgxQ0lRLk5ZU0U6V0FULklRX1RPVEFMX0RFQlQuNTAwLjYvMzAvMTk5OC5MRlIuLlVTRAEAAAB7jgAAAgAAAAcyODYuNjQ0AQgAAAAFAAAAATEBAAAACjE0OTE3OTM3OTUDAAAAAzE2MAIAAAAENDE3MwQAAAABMAcAAAAJNi8zMC8xOTk4CAAAAAk2LzMwLzE5OTgJAAAAATDC9xCUpZvPCI5azJ</t>
  </si>
  <si>
    <t>ylm88IN0NJUS5OQVNEQVFHUzpBTFhOLklRX1RPVEFMX0RFQlQuNTAwLjEyLzMwLzIwMDUuTEZSLi5VU0QBAAAAT08FAAIAAAAHMTUwLjIzOAEIAAAABQAAAAExAQAAAAkxOTU0OTUyODMDAAAAAzE2MAIAAAAENDE3MwQAAAABMAcAAAAKMTIvMzAvMjAwNQgAAAAKMTAvMzEvMjAwNQkAAAABMJqYu5Clm88Ian4Em6Wbzwg2Q0lRLk5BU0RBUUdTOlJPU1QuSVFfVE9UQUxfREVCVC41MDAuMy8zMC8yMDAzLkxGUi4uVVNEAQAAAIaEAAACAAAAAjI1AQgAAAAFAAAAATEBAAAABzI5NDY2ODMDAAAAAzE2MAIAAAAENDE3MwQAAAABMAcAAAAJMy8zMC8yMDAzCAAAAAgyLzEvMjAwMwkAAAABMAL6kZGlm88IAiRym6Wbzwg2Q0lRLk5BU0RBUUdTOkFNR04uSVFfVE9UQUxfREVCVC41MDAuMy8zMC8yMDAxLkxGUi4uVVNEAQAAAPBgAAACAAAABTMyMi43AQgAAAAFAAAAATEBAAAABzI4MDc1MzgDAAAAAzE2MAIAAAAENDE3MwQAAAABMAcAAAAJMy8zMC8yMDAxCAAAAAoxMi8zMS8yMDAwCQAAAAEwbuBwk6Wbzwiipn2cpZvPCDZDSVEuTkFTREFRR1M6TURMWi5JUV9UT1RBTF9ERUJULjUwMC42LzMwLzIwMDcuTEZSLi5VU0QBAAAAbUkLAAIAAAAFMTI1MTcBCAAAAAUAAAABMQEAAAAKMTI5MjkyMDAxNQMAAAADMTYwAgAAAAQ0MTczBAAAAAEwBwAAAAk2LzMwLzIwMDcIAAAACTYvMzAvMjAwNwkAAAABMHpDd4+lm88I1v1Hm</t>
  </si>
  <si>
    <t>qWbzwgxQ0lRLk5ZU0U6TE8uSVFfVE9UQUxfREVCVC41MDAuMTIvMzAvMjAwNS5MRlIuLlVTRAEAAAAfyT8AAwAAAAAAgs5FkaWbzwh+emGbpZvPCDJDSVEuTllTRTpDVEwuSVFfVE9UQUxfREVCVC41MDAuMTIvMzAvMTk5OC5MRlIuLlVTRAEAAAA1+AMAAgAAAAYyNDM3LjcBCAAAAAUAAAABMQEAAAAJMzIzNDA5MDIwAwAAAAMxNjACAAAABDQxNzMEAAAAATAHAAAACjEyLzMwLzE5OTgIAAAACTkvMzAvMTk5OAkAAAABMHKPnpOlm88Ivh2mnKWbzwgyQ0lRLk5ZU0U6VEpYLklRX1RPVEFMX0RFQlQuNTAwLjEyLzMwLzE5OTguTEZSLi5VU0QBAAAAAK4EAAIAAAAHMjQzLjE5NgEIAAAABQAAAAExAQAAAAcxNzM2Njc0AwAAAAMxNjACAAAABDQxNzMEAAAAATAHAAAACjEyLzMwLzE5OTgIAAAACjEwLzMxLzE5OTgJAAAAATByj56TpZvPCJbVl5ylm88IMkNJUS5OWVNFOk1QQy5JUV9UT1RBTF9ERUJULjUwMC4xMi8zMC8yMDAwLkxGUi4uVVNEAQAAABpbDQcDAAAAAABCwwWTpZvPCKohSZylm88IMUNJUS5OWVNFOktJTS5JUV9UT1RBTF9ERUJULjUwMC45LzMwLzIwMDguTEZSLi5VU0QBAAAAc+MEAAIAAAAINDM5Ni4wNzQBCAAAAAUAAAABMQEAAAAKMTI0MjI1OTc2MgMAAAADMTYwAgAAAAQ0MTczBAAAAAEwBwAAAAk5LzMwLzIwMDgIAAAACTkvMzAvMjAwOAkAAAABMJqYu5Clm88IMg/2mqWbzwg2Q0lRLk5BU0RB</t>
  </si>
  <si>
    <t>UUdTOlRYTi5JUV9UT1RBTF9ERUJULjUwMC4xMi8zMC8yMDA5LkxGUi4uVVNEAQAAAPsjAgACAAAAATABCAAAAAUAAAABMQEAAAAKMTQwOTE0NTk3OQMAAAADMTYwAgAAAAQ0MTczBAAAAAEwBwAAAAoxMi8zMC8yMDA5CAAAAAk5LzMwLzIwMDkJAAAAATBu+pKQpZvPCNbVnZqlm88IMENJUS5OWVNFOlJGLklRX1RPVEFMX0RFQlQuNTAwLjMvMzAvMjAwNi5MRlIuLlVTRAEAAAAxJAQAAgAAAAkxMTkzNy45NTkBCAAAAAUAAAABMQEAAAAJMzUzMDI3NDY0AwAAAAMxNjACAAAABDQxNzMEAAAAATAHAAAACTMvMzAvMjAwNggAAAAKMTIvMzEvMjAwNQkAAAABMILORZGlm88IIhlfm6WbzwgxQ0lRLk5ZU0U6UENQLklRX1RPVEFMX0RFQlQuNTAwLjYvMzAvMjAwMy5MRlIuLlVTRAEAAAB6iwQAAgAAAAU2ODQuMQEIAAAABQAAAAExAQAAAAgxMDY1MDA1NwMAAAADMTYwAgAAAAQ0MTczBAAAAAEwBwAAAAk2LzMwLzIwMDMIAAAACTYvMjgvMjAwMwkAAAABMAanRJKlm88IOsTpm6WbzwgvQ0lRLk5ZU0U6Ui5JUV9UT1RBTF9ERUJULjUwMC4zLzMwLzE5OTkuTEZSLi5VU0QBAAAApIQAAAIAAAAIMjU4My4wMzEBCAAAAAUAAAABMQEAAAAJMzIwMjAzMzIxAwAAAAMxNjACAAAABDQxNzMEAAAAATAHAAAACTMvMzAvMTk5OQgAAAAKMTIvMzEvMTk5OAkAAAABMG7pL5Slm88I/t/VnKWbzwgvQ0lRLk5ZU0U6RC5JUV9UT1RBTF9</t>
  </si>
  <si>
    <t>ERUJULjUwMC42LzMwLzIwMTIuTEZSLi5VU0QBAAAAYRMEAAIAAAAFMjEyNTIBCAAAAAUAAAABMQEAAAAKMTU1NjkzNzczNgMAAAADMTYwAgAAAAQ0MTczBAAAAAEwBwAAAAk2LzMwLzIwMTIIAAAACTYvMzAvMjAxMgkAAAABMGrF3o6lm88IwqjXmaWbzwgxQ0lRLk5ZU0U6T01DLklRX1RPVEFMX0RFQlQuNTAwLjYvMzAvMjAwOC5MRlIuLlVTRAEAAAChdwEAAgAAAAYzMDgwLjYBCAAAAAUAAAABMQEAAAAKMTEwNTEwNTU0NAMAAAADMTYwAgAAAAQ0MTczBAAAAAEwBwAAAAk2LzMwLzIwMDgIAAAACTYvMzAvMjAwOAkAAAABMKaRS5Clm88I4n7ZmqWbzwgxQ0lRLk5ZU0U6RVRSLklRX1RPVEFMX0RFQlQuNTAwLjYvMzAvMjAwMy5MRlIuLlVTRAEAAADEHQQAAgAAAAg5MTY1LjkyNgEIAAAABQAAAAExAQAAAAYyMDc5NzMDAAAAAzE2MAIAAAAENDE3MwQAAAABMAcAAAAJNi8zMC8yMDAzCAAAAAk2LzMwLzIwMDMJAAAAATBiCEeSpZvPCAJV25ulm88IMUNJUS5OWVNFOlBQRy5JUV9UT1RBTF9ERUJULjUwMC4zLzMwLzE5OTcuTEZSLi5VU0QBAAAA734EAAIAAAAEMTQ4MgEIAAAABQAAAAExAQAAAAoxNDI2NjI5ODYyAwAAAAMxNjACAAAABDQxNzMEAAAAATAHAAAACTMvMzAvMTk5NwgAAAAKMTIvMzEvMTk5NgkAAAABMH6arJSlm88I1m8dnaWbzwgyQ0lRLk5ZU0U6TlVFLklRX1RPVEFMX0RFQlQuNTAwLjEyLzMwLz</t>
  </si>
  <si>
    <t>IwMDMuTEZSLi5VU0QBAAAAcdICAAIAAAAGOTAzLjU1AQgAAAAFAAAAATEBAAAABjIxMDQ2MQMAAAADMTYwAgAAAAQ0MTczBAAAAAEwBwAAAAoxMi8zMC8yMDAzCAAAAAkxMC80LzIwMDMJAAAAATAC+pGRpZvPCKbCb5ulm88IMENJUS5OWVNFOlZaLklRX1RPVEFMX0RFQlQuNTAwLjkvMzAvMjAwNC5MRlIuLlVTRAEAAAA2WAYAAgAAAAU0MDUyMwEIAAAABQAAAAExAQAAAAkxOTAyNjA0MTUDAAAAAzE2MAIAAAAENDE3MwQAAAABMAcAAAAJOS8zMC8yMDA0CAAAAAk5LzMwLzIwMDQJAAAAATCamLuQpZvPCCJBCZulm88IMkNJUS5OWVNFOldQTy5JUV9UT1RBTF9ERUJULjUwMC4xMi8zMC8yMDA4LkxGUi4uVVNEAQAAABtmAQACAAAABzU3OC44MjUBCAAAAAUAAAABMQEAAAAKMTM0MTg0MTgwOAMAAAADMTYwAgAAAAQ0MTczBAAAAAEwBwAAAAoxMi8zMC8yMDA4CAAAAAoxMi8yOC8yMDA4CQAAAAEwKouwj6WbzwjipoOapZvPCDJDSVEuTllTRTpNT04uSVFfVE9UQUxfREVCVC41MDAuMTIvMzAvMjAwOS5MRlIuLlVTRAEAAAAeEAgAAgAAAAQyMDA1AQgAAAAFAAAAATEBAAAACjE0OTE4MDU2MzUDAAAAAzE2MAIAAAAENDE3MwQAAAABMAcAAAAKMTIvMzAvMjAwOQgAAAAKMTEvMjgvMjAwOQkAAAABMG76kpClm88I1tWdmqWbzwgyQ0lRLk5ZU0U6RE9XLklRX1RPVEFMX0RFQlQuNTAwLjEyLzMwLzIwMDYuTEZSLi5VU</t>
  </si>
  <si>
    <t>0QBAAAAuLkLAAIAAAAFMTAyMDgBCAAAAAUAAAABMQEAAAAJNDcxNDM4OTA5AwAAAAMxNjACAAAABDQxNzMEAAAAATAHAAAACjEyLzMwLzIwMDYIAAAACTkvMzAvMjAwNgkAAAABMAL6kZGlm88IFkh5m6WbzwgxQ0lRLk5ZU0U6Q1ZTLklRX1RPVEFMX0RFQlQuNTAwLjkvMzAvMTk5OC5MRlIuLlVTRAEAAAC5bQEAAgAAAAU5ODkuNAEIAAAABQAAAAExAQAAAAcxODQwNzc4AwAAAAMxNjACAAAABDQxNzMEAAAAATAHAAAACTkvMzAvMTk5OAgAAAAJOS8yNi8xOTk4CQAAAAEwwvcQlKWbzwiOWsycpZvPCDFDSVEuTllTRTpDVkguSVFfVE9UQUxfREVCVC41MDAuNi8zMC8xOTk5LkxGUi4uVVNEAQAAAP1pAAACAAAABjQyLjM1OAEIAAAABQAAAAExAQAAAAczMzgzODg3AwAAAAMxNjACAAAABDQxNzMEAAAAATAHAAAACTYvMzAvMTk5OQgAAAAJNi8zMC8xOTk5CQAAAAEwQsMFk6WbzwjeOj2cpZvPCDJDSVEuTllTRTpRRVAuSVFfVE9UQUxfREVCVC41MDAuMTIvMzAvMTk5OC5MRlIuLlVTRAEAAAC14RcAAwAAAAAAbuBwk6Wbzwjq43icpZvPCDFDSVEuTllTRTpDQ0kuSVFfVE9UQUxfREVCVC41MDAuMy8zMC8xOTk5LkxGUi4uVVNEAQAAAD5qAAACAAAABjQyOS43MQEIAAAABQAAAAExAQAAAAkyOTMyODExMjADAAAAAzE2MAIAAAAENDE3MwQAAAABMAcAAAAJMy8zMC8xOTk5CAAAAAoxMi8zMS8xOTk4CQAAAAEwwvcQ</t>
  </si>
  <si>
    <t>lKWbzwh6NsWcpZvPCDNDSVEuTllTRTpCUksuQi5JUV9UT1RBTF9ERUJULjUwMC42LzMwLzE5OTkuTEZSLi5VU0QBAAAAE+UDAAIAAAAEMjU5NAEIAAAABQAAAAExAQAAAAkxNjI5MzY0MDQDAAAAAzE2MAIAAAAENDE3MwQAAAABMAcAAAAJNi8zMC8xOTk5CAAAAAk2LzMwLzE5OTkJAAAAATDC9xCUpZvPCPqJu5ylm88IMUNJUS5OWVNFOlNZWS5JUV9UT1RBTF9ERUJULjUwMC45LzMwLzE5OTcuTEZSLi5VU0QBAAAAqOICAAIAAAAHNzgyLjE0MwEIAAAABQAAAAExAQAAAAcxODYwNjU5AwAAAAMxNjACAAAABDQxNzMEAAAAATAHAAAACTkvMzAvMTk5NwgAAAAJOS8yNy8xOTk3CQAAAAEw9kFulKWbzwjmPQqdpZvPCDFDSVEuTllTRTpQQ0wuSVFfVE9UQUxfREVCVC41MDAuOS8zMC8yMDA4LkxGUi4uVVNEAQAAADSJBAACAAAABDI2MDIBCAAAAAUAAAABMQEAAAAKMTIzOTAyNTI5MAMAAAADMTYwAgAAAAQ0MTczBAAAAAEwBwAAAAk5LzMwLzIwMDgIAAAACTkvMzAvMjAwOAkAAAABMGrF3o6lm88I6vDlmaWbzwgxQ0lRLk5ZU0U6Tk9WLklRX1RPVEFMX0RFQlQuNTAwLjMvMzAvMjAwNS5MRlIuLlVTRAEAAACcfAAAAgAAAAM1MDABCAAAAAUAAAABMQEAAAAJMjE0MDcwODYyAwAAAAMxNjACAAAABDQxNzMEAAAAATAHAAAACTMvMzAvMjAwNQgAAAAKMTIvMzEvMjAwNAkAAAABMJYa95Clm88IzjIom6WbzwgyQ0lRLk5</t>
  </si>
  <si>
    <t>ZU0U6SEFMLklRX1RPVEFMX0RFQlQuNTAwLjEyLzMwLzIwMDcuTEZSLi5VU0QBAAAAIrYCAAIAAAAEMjgwNgEIAAAABQAAAAExAQAAAAk3MDgyMDg1MTYDAAAAAzE2MAIAAAAENDE3MwQAAAABMAcAAAAKMTIvMzAvMjAwNwgAAAAJOS8zMC8yMDA3CQAAAAEwbvqSkKWbzwhGW6eapZvPCDFDSVEuTllTRTpOQkwuSVFfVE9UQUxfREVCVC41MDAuNi8zMC8yMDAyLkxGUi4uVVNEAQAAACd1BAACAAAACDEwMTguMTY1AQgAAAAFAAAAATEBAAAACTE0MDQzNzU1NQMAAAADMTYwAgAAAAQ0MTczBAAAAAEwBwAAAAk2LzMwLzIwMDIIAAAACTYvMzAvMjAwMgkAAAABMPrOGpGlm88I9no2m6Wbzwg3Q0lRLk5BU0RBUUdTOkpEU1UuSVFfVE9UQUxfREVCVC41MDAuMTIvMzAvMTk5Ny5MRlIuLlVTRAEAAABPdwEAAgAAAAEwAQgAAAAFAAAAATEBAAAACTMyMzQwOTgzMwMAAAADMTYwAgAAAAQ0MTczBAAAAAEwBwAAAAoxMi8zMC8xOTk3CAAAAAk5LzMwLzE5OTcJAAAAATB+mqyUpZvPCMJLFp2lm88IMUNJUS5OWVNFOkRSSS5JUV9UT1RBTF9ERUJULjUwMC45LzMwLzE5OTYuTEZSLi5VU0QBAAAAICEFAAIAAAAHMzUxLjgzMgEIAAAABQAAAAExAQAAAAYxOTc1MjUDAAAAAzE2MAIAAAAENDE3MwQAAAABMAcAAAAJOS8zMC8xOTk2CAAAAAk4LzI1LzE5OTYJAAAAATCOmQKVpZvPCPLmRZ2lm88IMUNJUS5OWVNFOkFCQy5JUV9UT1</t>
  </si>
  <si>
    <t>RBTF9ERUJULjUwMC45LzMwLzIwMDAuTEZSLi5VU0QBAAAA6WAAAAIAAAAHNDEzLjIxNwEIAAAABQAAAAExAQAAAAgxMDU0NjgxOQMAAAADMTYwAgAAAAQ0MTczBAAAAAEwBwAAAAk5LzMwLzIwMDAIAAAACTkvMzAvMjAwMAkAAAABMG7gcJOlm88IgrGQnKWbzwgxQ0lRLk5ZU0U6UkFJLklRX1RPVEFMX0RFQlQuNTAwLjYvMzAvMjAwMy5MRlIuLlVTRAEAAADgGAYAAgAAAAQxOTcxAQgAAAAFAAAAATEBAAAABzIzMTE2NjEDAAAAAzE2MAIAAAAENDE3MwQAAAABMAcAAAAJNi8zMC8yMDAzCAAAAAk2LzMwLzIwMDMJAAAAATC2FiiSpZvPCOrauZulm88INkNJUS5OQVNEQVFHUzpTWU1DLklRX1RPVEFMX0RFQlQuNTAwLjMvMzAvMjAwMS5MRlIuLlVTRAEAAAC4iAAAAgAAAAEwAQgAAAAFAAAAATEBAAAABzE3NjcwMDEDAAAAAzE2MAIAAAAENDE3MwQAAAABMAcAAAAJMy8zMC8yMDAxCAAAAAoxMi8zMS8yMDAwCQAAAAEwwh+7k6WbzwgO1mycpZvPCDFDSVEuTllTRTpKQ0kuSVFfVE9UQUxfREVCVC41MDAuOS8zMC8xOTk2LkxGUi4uVVNEAQAAAN5PBAACAAAABjEwMzMuNQEIAAAABQAAAAExAQAAAAkyOTMyNzk1NjQDAAAAAzE2MAIAAAAENDE3MwQAAAABMAcAAAAJOS8zMC8xOTk2CAAAAAk5LzMwLzE5OTYJAAAAATC6BsKUpZvPCJaFQ52lm88IMUNJUS5OWVNFOkdQUy5JUV9UT1RBTF9ERUJULjUwMC4zLzMwLzIwM</t>
  </si>
  <si>
    <t>TEuTEZSLi5VU0QBAAAAWS8EAAIAAAABMwEIAAAABQAAAAExAQAAAAoxNTMwNzY1NDQ5AwAAAAMxNjACAAAABDQxNzMEAAAAATAHAAAACTMvMzAvMjAxMQgAAAAJMS8yOS8yMDExCQAAAAEwhuyyj6Wbzwi6XnWapZvPCDFDSVEuTllTRTpQUlUuSVFfVE9UQUxfREVCVC41MDAuMy8zMC8yMDEyLkxGUi4uVVNEAQAAAPjXDwACAAAABTM4MTg0AQgAAAAFAAAAATEBAAAACjE1NTcxOTI0NDcDAAAAAzE2MAIAAAAENDE3MwQAAAABMAcAAAAJMy8zMC8yMDEyCAAAAAkzLzMwLzIwMTIJAAAAATBqxd6OpZvPCMKo15mlm88IMUNJUS5OWVNFOlhFTC5JUV9UT1RBTF9ERUJULjUwMC45LzMwLzIwMDkuTEZSLi5VU0QBAAAAtgwIAAIAAAAIODYyMy45MzQBCAAAAAUAAAABMQEAAAAKMTQwNzk3NjY2NgMAAAADMTYwAgAAAAQ0MTczBAAAAAEwBwAAAAk5LzMwLzIwMDkIAAAACTkvMzAvMjAwOQkAAAABMB6zho6lm88IPv/GmaWbzwgyQ0lRLk5ZU0U6QU1QLklRX1RPVEFMX0RFQlQuNTAwLjEyLzMwLzE5OTguTEZSLi5VU0QBAAAAm40/AAMAAAAAAML3EJSlm88IMvnJnKWbzwg2Q0lRLk5BU0RBUUdTOkFEUC5JUV9UT1RBTF9ERUJULjUwMC4xMi8zMC8xOTk4LkxGUi4uVVNEAQAAAD3tAQACAAAABzQ3NC45NjkBCAAAAAUAAAABMQEAAAAJMjk1MTMyMzQ3AwAAAAMxNjACAAAABDQxNzMEAAAAATAHAAAACjEyLzMwLzE5OTgIAAAA</t>
  </si>
  <si>
    <t>CTkvMzAvMTk5OAkAAAABMML3EJSlm88IMvnJnKWbzwgwQ0lRLk5ZU0U6TkkuSVFfVE9UQUxfREVCVC41MDAuNi8zMC8yMDA4LkxGUi4uVVNEAQAAAPx0BAACAAAABDY2MDkBCAAAAAUAAAABMQEAAAAKMTEwMjU4OTkyMwMAAAADMTYwAgAAAAQ0MTczBAAAAAEwBwAAAAk2LzMwLzIwMDgIAAAACTYvMzAvMjAwOAkAAAABMP6cM5Clm88I2iu4mqWbzwg2Q0lRLk5BU0RBUUdTOkNJTkYuSVFfVE9UQUxfREVCVC41MDAuMy8zMC8yMDA5LkxGUi4uVVNEAQAAAEn6AwACAAAAAzg0MAEIAAAABQAAAAExAQAAAAoxMzM4OTc4NDkxAwAAAAMxNjACAAAABDQxNzMEAAAAATAHAAAACTMvMzAvMjAwOQgAAAAKMTIvMzEvMjAwOAkAAAABMKaRS5Clm88IzlrSmqWbzwgxQ0lRLk5ZU0U6SEFSLklRX1RPVEFMX0RFQlQuNTAwLjMvMzAvMjAwOS5MRlIuLlVTRAEAAABfcgAAAgAAAAc0NDQuOTI3AQgAAAAFAAAAATEBAAAACjEzMTk4OTI3MzkDAAAAAzE2MAIAAAAENDE3MwQAAAABMAcAAAAJMy8zMC8yMDA5CAAAAAoxMi8zMS8yMDA4CQAAAAEwmpi7kKWbzwh6TPGapZvPCDBDSVEuTllTRTpYTC5JUV9UT1RBTF9ERUJULjUwMC42LzMwLzIwMDkuTEZSLi5VU0QBAAAAqDMGAAIAAAAHMjQ0NS4yMwEIAAAABQAAAAExAQAAAAoxMzkwOTkxMjgzAwAAAAMxNjACAAAABDQxNzMEAAAAATAHAAAACTYvMzAvMjAwOQgAAAAJNi8zMC8yMDA</t>
  </si>
  <si>
    <t>5CQAAAAEw8nv5kKWbzwjaAw6bpZvPCDZDSVEuTkFTREFRR1M6UENMTi5JUV9UT1RBTF9ERUJULjUwMC45LzMwLzE5OTguTEZSLi5VU0QBAAAA5oEAAAIAAAAIMS4wNDYyNTcBCAAAAAUAAAABMQEAAAAJMjk5NzcxODcyAwAAAAMxNjACAAAABDQxNzMEAAAAATAHAAAACTkvMzAvMTk5OAgAAAAJOS8zMC8xOTk4CQAAAAEwbjDFkqWbzwjSkQGcpZvPCDZDSVEuTkFTREFRR1M6TFJDWC5JUV9UT1RBTF9ERUJULjUwMC4zLzMwLzIwMDIuTEZSLi5VU0QBAAAAv3cAAAIAAAAHNjcwLjMzNQEIAAAABQAAAAExAQAAAAcxODM5NTAyAwAAAAMxNjACAAAABDQxNzMEAAAAATAHAAAACTMvMzAvMjAwMggAAAAKMTIvMzAvMjAwMQkAAAABMMIfu5Olm88I5o1enKWbzwgxQ0lRLk5ZU0U6QVBBLklRX1RPVEFMX0RFQlQuNTAwLjYvMzAvMTk5Ny5MRlIuLlVTRAEAAABulwIAAgAAAAgxMzU2LjU5OQEIAAAABQAAAAExAQAAAAkyOTMyMzkwMjEDAAAAAzE2MAIAAAAENDE3MwQAAAABMAcAAAAJNi8zMC8xOTk3CAAAAAk2LzMwLzE5OTcJAAAAATB+mqyUpZvPCEb1Jp2lm88INENJUS5OQVNEQVFHUzpFQS5JUV9UT1RBTF9ERUJULjUwMC45LzMwLzIwMDMuTEZSLi5VU0QBAAAAO20AAAIAAAABMAEIAAAABQAAAAExAQAAAAcxNzg2MzQ0AwAAAAMxNjACAAAABDQxNzMEAAAAATAHAAAACTkvMzAvMjAwMwgAAAAJOS8zMC8yMDAzCQAAAA</t>
  </si>
  <si>
    <t>EwthYokqWbzwjq2rmbpZvPCDFDSVEuTllTRTpCQlQuSVFfVE9UQUxfREVCVC41MDAuOS8zMC8yMDA0LkxGUi4uVVNEAQAAAKVKAAACAAAACTE3NjEwLjIwOAEIAAAABQAAAAExAQAAAAkxOTAwMzg4OTADAAAAAzE2MAIAAAAENDE3MwQAAAABMAcAAAAJOS8zMC8yMDA0CAAAAAk5LzMwLzIwMDQJAAAAATCCzkWRpZvPCEIOTJulm88IMUNJUS5OWVNFOkhBTC5JUV9UT1RBTF9ERUJULjUwMC4zLzMwLzIwMDcuTEZSLi5VU0QBAAAAIrYCAAIAAAAEMjgwOQEIAAAABQAAAAExAQAAAAk1MjAwNzcyMTADAAAAAzE2MAIAAAAENDE3MwQAAAABMAcAAAAJMy8zMC8yMDA3CAAAAAoxMi8zMS8yMDA2CQAAAAEwgs5FkaWbzwgO9VebpZvPCDJDSVEuTllTRTpCTEsuSVFfVE9UQUxfREVCVC41MDAuMTIvMzAvMjAwMC5MRlIuLlVTRAEAAADVJwYAAgAAAAEwAQgAAAAFAAAAATEBAAAABTk0NjUyAwAAAAMxNjACAAAABDQxNzMEAAAAATAHAAAACjEyLzMwLzIwMDAIAAAACTkvMzAvMjAwMAkAAAABMGIIR5Klm88Iuhfgm6WbzwgyQ0lRLk5ZU0U6QldBLklRX1RPVEFMX0RFQlQuNTAwLjEyLzMwLzE5OTkuTEZSLi5VU0QBAAAAbGQAAAIAAAAFODk1LjkBCAAAAAUAAAABMQEAAAAJMzI0Njc5NjQ4AwAAAAMxNjACAAAABDQxNzMEAAAAATAHAAAACjEyLzMwLzE5OTkIAAAACTkvMzAvMTk5OQkAAAABMG7gcJOlm88IOnSVnKWbzwgxQ</t>
  </si>
  <si>
    <t>0lRLk5ZU0U6TVBDLklRX1RPVEFMX0RFQlQuNTAwLjkvMzAvMjAxMS5MRlIuLlVTRAEAAAAaWw0HAgAAAAQzMjk5AQgAAAAFAAAAATEBAAAACjE1NzU1NTczMjgDAAAAAzE2MAIAAAAENDE3MwQAAAABMAcAAAAJOS8zMC8yMDExCAAAAAk5LzMwLzIwMTEJAAAAATBiShOPpZvPCIIXEZqlm88IN0NJUS5OQVNEQVFHUzpFVEZDLklRX1RPVEFMX0RFQlQuNTAwLjEyLzMwLzIwMDguTEZSLi5VU0QBAAAAn2wAAAIAAAAJMTQ1MjAuMDc1AQgAAAAFAAAAATEBAAAACjEyNDIyNjMyNjEDAAAAAzE2MAIAAAAENDE3MwQAAAABMAcAAAAKMTIvMzAvMjAwOAgAAAAJOS8zMC8yMDA4CQAAAAEwmpi7kKWbzwjWrfOapZvPCDJDSVEuTllTRTpCQlkuSVFfVE9UQUxfREVCVC41MDAuMTIvMzAvMjAwOC5MRlIuLlVTRAEAAACl5QMAAgAAAAQzMzI2AQgAAAAFAAAAATEBAAAACjEzMDI1ODcxNDYDAAAAAzE2MAIAAAAENDE3MwQAAAABMAcAAAAKMTIvMzAvMjAwOAgAAAAKMTEvMjkvMjAwOAkAAAABMCqLsI+lm88I4qaDmqWbzwgxQ0lRLk5ZU0U6UENMLklRX1RPVEFMX0RFQlQuNTAwLjMvMzAvMjAwNy5MRlIuLlVTRAEAAAA0iQQAAgAAAAQyMzIzAQgAAAAFAAAAATEBAAAACTUyMTg1MzE4OQMAAAADMTYwAgAAAAQ0MTczBAAAAAEwBwAAAAkzLzMwLzIwMDcIAAAACjEyLzMxLzIwMDYJAAAAATCCzkWRpZvPCA71V5ulm88IMkNJUS5O</t>
  </si>
  <si>
    <t>WVNFOkFYUC5JUV9UT1RBTF9ERUJULjUwMC4xMi8zMC8yMDAzLkxGUi4uVVNEAQAAAGFnAQACAAAABTM0MTg4AQgAAAAFAAAAATEBAAAACTczMzg3Mjg4OQMAAAADMTYwAgAAAAQ0MTczBAAAAAEwBwAAAAoxMi8zMC8yMDAzCAAAAAk5LzMwLzIwMDMJAAAAATBiCEeSpZvPCEqS1pulm88IMUNJUS5OWVNFOlBOUi5JUV9UT1RBTF9ERUJULjUwMC45LzMwLzIwMDAuTEZSLi5VU0QBAAAACIMEAAIAAAAIMTA0OC45NTIBCAAAAAUAAAABMQEAAAAHMTc1MjkyNgMAAAADMTYwAgAAAAQ0MTczBAAAAAEwBwAAAAk5LzMwLzIwMDAIAAAACTkvMzAvMjAwMAkAAAABMG7gcJOlm88IJlCOnKWbzwgyQ0lRLk5ZU0U6WE9NLklRX1RPVEFMX0RFQlQuNTAwLjEyLzMwLzIwMDEuTEZSLi5VU0QBAAAAQjMGAAIAAAAFMTExMzMBCAAAAAUAAAABMQEAAAAGMTQ5OTE1AwAAAAMxNjACAAAABDQxNzMEAAAAATAHAAAACjEyLzMwLzIwMDEIAAAACTkvMzAvMjAwMQkAAAABMF5blJGlm88IrhWRm6WbzwgyQ0lRLk5ZU0U6Q1ZTLklRX1RPVEFMX0RFQlQuNTAwLjEyLzMwLzIwMDguTEZSLi5VU0QBAAAAuW0BAAIAAAAGOTcyNi45AQgAAAAFAAAAATEBAAAACjEyNDA2NDY1OTgDAAAAAzE2MAIAAAAENDE3MwQAAAABMAcAAAAKMTIvMzAvMjAwOAgAAAAJOS8yNy8yMDA4CQAAAAEwbvqSkKWbzwiOmKKapZvPCDFDSVEuTllTRTpQS0kuSVFfVE9</t>
  </si>
  <si>
    <t>UQUxfREVCVC41MDAuMy8zMC8yMDA3LkxGUi4uVVNEAQAAAEsYBAACAAAABzE1Mi45MzQBCAAAAAUAAAABMQEAAAAJNTIxODU2NDc3AwAAAAMxNjACAAAABDQxNzMEAAAAATAHAAAACTMvMzAvMjAwNwgAAAAKMTIvMzEvMjAwNgkAAAABMF5blJGlm88IGp6Tm6WbzwgxQ0lRLk5ZU0U6SUJNLklRX1RPVEFMX0RFQlQuNTAwLjkvMzAvMjAwNC5MRlIuLlVTRAEAAADetgEAAgAAAAUyMTk1MQEIAAAABQAAAAExAQAAAAkxODczNjgyOTYDAAAAAzE2MAIAAAAENDE3MwQAAAABMAcAAAAJOS8zMC8yMDA0CAAAAAk5LzMwLzIwMDQJAAAAATC2FiiSpZvPCFYKqZulm88IMkNJUS5OWVNFOk1BUy5JUV9UT1RBTF9ERUJULjUwMC4xMi8zMC8yMDA3LkxGUi4uVVNEAQAAAObEAgACAAAABDQwNjcBCAAAAAUAAAABMQEAAAAJNzE1Nzc0OTc1AwAAAAMxNjACAAAABDQxNzMEAAAAATAHAAAACjEyLzMwLzIwMDcIAAAACTkvMzAvMjAwNwkAAAABMJqYu5Clm88I6tH6mqWbzwgwQ0lRLk5ZU0U6TE8uSVFfVE9UQUxfREVCVC41MDAuNi8zMC8yMDA5LkxGUi4uVVNEAQAAAB/JPwACAAAAAzc1MAEIAAAABQAAAAExAQAAAAoxMzg5NTc2NjM4AwAAAAMxNjACAAAABDQxNzMEAAAAATAHAAAACTYvMzAvMjAwOQgAAAAJNi8zMC8yMDA5CQAAAAEwasXejqWbzwh6a9yZpZvPCDFDSVEuTllTRTpQTlIuSVFfVE9UQUxfREVCVC41MDAuNi8zMC</t>
  </si>
  <si>
    <t>8yMDExLkxGUi4uVVNEAQAAAAiDBAACAAAABzgyMi4wMjcBCAAAAAUAAAABMQEAAAAKMTU0Mzg1MzY5NgMAAAADMTYwAgAAAAQ0MTczBAAAAAEwBwAAAAk2LzMwLzIwMTEIAAAACDQvMi8yMDExCQAAAAEwekN3j6WbzwhGg1GapZvPCDFDSVEuTllTRTpBVlkuSVFfVE9UQUxfREVCVC41MDAuMy8zMC8yMDAyLkxGUi4uVVNEAQAAADLcAwACAAAABTg3Ni42AQgAAAAFAAAAATEBAAAACDE4MzMzOTIyAwAAAAMxNjACAAAABDQxNzMEAAAAATAHAAAACTMvMzAvMjAwMggAAAAJMy8yOS8yMDAyCQAAAAEwbjDFkqWbzwhqXxmcpZvPCDFDSVEuTllTRTpTV04uSVFfVE9UQUxfREVCVC41MDAuNi8zMC8yMDAzLkxGUi4uVVNEAQAAAISkBAACAAAABTI0Ny44AQgAAAAFAAAAATEBAAAACTE3MDMwMTIzMQMAAAADMTYwAgAAAAQ0MTczBAAAAAEwBwAAAAk2LzMwLzIwMDMIAAAACTYvMzAvMjAwMwkAAAABMLYWKJKlm88I6tq5m6WbzwgxQ0lRLk5ZU0U6SEFSLklRX1RPVEFMX0RFQlQuNTAwLjYvMzAvMjAwOS5MRlIuLlVTRAEAAABfcgAAAgAAAAc1NzkuMDYzAQgAAAAFAAAAATEBAAAACjEzOTExMDc5MzADAAAAAzE2MAIAAAAENDE3MwQAAAABMAcAAAAJNi8zMC8yMDA5CAAAAAk2LzMwLzIwMDkJAAAAATBu+pKQpZvPCGqmrpqlm88INkNJUS5OQVNEQVFHUzpMSUZFLklRX1RPVEFMX0RFQlQuNTAwLjkvMzAvMjAwOS5MRlIuL</t>
  </si>
  <si>
    <t>lVTRAEAAAAtdgAAAgAAAAgzMjQ2LjUwMgEIAAAABQAAAAExAQAAAAoxNDA4NzQ4MTk4AwAAAAMxNjACAAAABDQxNzMEAAAAATAHAAAACTkvMzAvMjAwOQgAAAAJOS8zMC8yMDA5CQAAAAEw7h6bj6Wbzwhuy1+apZvPCDFDSVEuTllTRTpNT04uSVFfVE9UQUxfREVCVC41MDAuNi8zMC8xOTk3LkxGUi4uVVNEAQAAAB4QCAADAAAAAAB+mqyUpZvPCEb1Jp2lm88IMUNJUS5OWVNFOkFQQy5JUV9UT1RBTF9ERUJULjUwMC45LzMwLzIwMDkuTEZSLi5VU0QBAAAA1dUDAAIAAAAFMTI3ODABCAAAAAUAAAABMQEAAAAKMTQwODU3ODA3NgMAAAADMTYwAgAAAAQ0MTczBAAAAAEwBwAAAAk5LzMwLzIwMDkIAAAACTkvMzAvMjAwOQkAAAABMCqLsI+lm88IhkWBmqWbzwgyQ0lRLk5ZU0U6VlRSLklRX1RPVEFMX0RFQlQuNTAwLjEyLzMwLzE5OTYuTEZSLi5VU0QBAAAA1RQGAAIAAAAHOTMxLjc1MwEIAAAABQAAAAExAQAAAAoxNDg3MzM1MjMyAwAAAAMxNjACAAAABDQxNzMEAAAAATAHAAAACjEyLzMwLzE5OTYIAAAACTkvMzAvMTk5NQkAAAABMLoGwpSlm88IgmE8naWbzwgxQ0lRLk5ZU0U6Qk1TLklRX1RPVEFMX0RFQlQuNTAwLjYvMzAvMjAwMC5MRlIuLlVTRAEAAACc5AMAAgAAAAc0MTQuMzY4AQgAAAAFAAAAATEBAAAABzE3OTU1NDMDAAAAAzE2MAIAAAAENDE3MwQAAAABMAcAAAAJNi8zMC8yMDAwCAAAAAk2LzMwLzIw</t>
  </si>
  <si>
    <t>MDAJAAAAATBu4HCTpZvPCFppgpylm88IMUNJUS5OWVNFOlJPUC5JUV9UT1RBTF9ERUJULjUwMC45LzMwLzIwMDMuTEZSLi5VU0QBAAAA31gAAAIAAAAHMjg4LjQ4NwEIAAAABQAAAAExAQAAAAczNDU5MDUyAwAAAAMxNjACAAAABDQxNzMEAAAAATAHAAAACTkvMzAvMjAwMwgAAAAJOS8zMC8yMDAzCQAAAAEwthYokqWbzwjq2rmbpZvPCDJDSVEuTllTRTpOU0MuSVFfVE9UQUxfREVCVC41MDAuMTIvMzAvMjAwNy5MRlIuLlVTRAEAAACsdQQAAgAAAAQ2MjgwAQgAAAAFAAAAATEBAAAACTcwOTA4OTQwNwMAAAADMTYwAgAAAAQ0MTczBAAAAAEwBwAAAAoxMi8zMC8yMDA3CAAAAAk5LzMwLzIwMDcJAAAAATCamLuQpZvPCOrR+pqlm88IMUNJUS5OWVNFOlBFRy5JUV9UT1RBTF9ERUJULjUwMC42LzMwLzIwMTIuTEZSLi5VU0QBAAAA8o0EAAIAAAAEODMyNAEIAAAABQAAAAExAQAAAAoxNTU3MjY1NTQzAwAAAAMxNjACAAAABDQxNzMEAAAAATAHAAAACTYvMzAvMjAxMggAAAAJNi8zMC8yMDEyCQAAAAEwasXejqWbzwiis+qZpZvPCDFDSVEuTllTRTpBR04uSVFfVE9UQUxfREVCVC41MDAuOS8zMC8yMDA1LkxGUi4uVVNEAQAAAHXNAwACAAAABTcwMS42AQgAAAAFAAAAATEBAAAACTI5ODc0MzYzOQMAAAADMTYwAgAAAAQ0MTczBAAAAAEwBwAAAAk5LzMwLzIwMDUIAAAACTkvMzAvMjAwNQkAAAABMILORZGlm88I2tt</t>
  </si>
  <si>
    <t>jm6WbzwgyQ0lRLk5ZU0U6U0FJLklRX1RPVEFMX0RFQlQuNTAwLjEyLzMwLzIwMDEuTEZSLi5VU0QBAAAAlbABAAIAAAAHMTU1LjEyMQEIAAAABQAAAAExAQAAAAcyNjIxMjcyAwAAAAMxNjACAAAABDQxNzMEAAAAATAHAAAACjEyLzMwLzIwMDEIAAAACjEwLzMxLzIwMDEJAAAAATBiCEeSpZvPCDZuz5ulm88IMUNJUS5OWVNFOlRTUy5JUV9UT1RBTF9ERUJULjUwMC4zLzMwLzIwMTEuTEZSLi5VU0QBAAAA7bYEAAIAAAAHMjc4LjAyNAEIAAAABQAAAAExAQAAAAoxNTIzODA3MjM5AwAAAAMxNjACAAAABDQxNzMEAAAAATAHAAAACTMvMzAvMjAxMQgAAAAKMTIvMzEvMjAxMAkAAAABMIqSIY+lm88ImpEymqWbzwg2Q0lRLk5BU0RBUUdTOkNPU1QuSVFfVE9UQUxfREVCVC41MDAuNi8zMC8yMDEyLkxGUi4uVVNEAQAAAJFqAQACAAAABDEzNzMBCAAAAAUAAAABMQEAAAAKMTU0OTgyNzIxOAMAAAADMTYwAgAAAAQ0MTczBAAAAAEwBwAAAAk2LzMwLzIwMTIIAAAACDUvNi8yMDEyCQAAAAEwasXejqWbzwjCqNeZpZvPCDBDSVEuTllTRTpFRC5JUV9UT1RBTF9ERUJULjUwMC45LzMwLzIwMDYuTEZSLi5VU0QBAAAAfwQEAAIAAAAEODk2OAEIAAAABQAAAAExAQAAAAk0NzM5MjE4NTgDAAAAAzE2MAIAAAAENDE3MwQAAAABMAcAAAAJOS8zMC8yMDA2CAAAAAk5LzMwLzIwMDYJAAAAATDm8yOPpZvPCDraFZqlm88IMUNJUS</t>
  </si>
  <si>
    <t>5OWVNFOkFPTi5JUV9UT1RBTF9ERUJULjUwMC45LzMwLzIwMDUuTEZSLi5VU0QBAAAALdQBAAIAAAAEMTg4NwEIAAAABQAAAAExAQAAAAkyOTk3NzEzODEDAAAAAzE2MAIAAAAENDE3MwQAAAABMAcAAAAJOS8zMC8yMDA1CAAAAAk5LzMwLzIwMDUJAAAAATAC+pGRpZvPCIbNgpulm88IMUNJUS5OWVNFOkRSSS5JUV9UT1RBTF9ERUJULjUwMC42LzMwLzIwMDIuTEZSLi5VU0QBAAAAICEFAAIAAAAHNjYyLjUwNgEIAAAABQAAAAExAQAAAAcyODE5ODM1AwAAAAMxNjACAAAABDQxNzMEAAAAATAHAAAACTYvMzAvMjAwMggAAAAJNS8yNi8yMDAyCQAAAAEwTjvYkqWbzwi28i6cpZvPCDFDSVEuTllTRTpBUEMuSVFfVE9UQUxfREVCVC41MDAuNi8zMC8xOTk4LkxGUi4uVVNEAQAAANXVAwACAAAACDExMzkuNDI2AQgAAAAFAAAAATEBAAAACTI5OTE2MjA2NgMAAAADMTYwAgAAAAQ0MTczBAAAAAEwBwAAAAk2LzMwLzE5OTgIAAAACTYvMzAvMTk5OAkAAAABMG7pL5Slm88I3uronKWbzwgxQ0lRLk5ZU0U6TVJPLklRX1RPVEFMX0RFQlQuNTAwLjMvMzAvMjAwNC5MRlIuLlVTRAEAAADazQQAAgAAAAQ0MzU3AQgAAAAFAAAAATEBAAAACTEzNzc1NTgxMAMAAAADMTYwAgAAAAQ0MTczBAAAAAEwBwAAAAkzLzMwLzIwMDQIAAAACjEyLzMxLzIwMDMJAAAAATBiCEeSpZvPCO4w1Julm88IMkNJUS5OWVNFOlJSQy5JUV9UT1RBT</t>
  </si>
  <si>
    <t>F9ERUJULjUwMC4xMi8zMC8yMDA4LkxGUi4uVVNEAQAAAGZrAQACAAAACDE2NDcuNDU5AQgAAAAFAAAAATEBAAAACjEyMTg2ODI2NzADAAAAAzE2MAIAAAAENDE3MwQAAAABMAcAAAAKMTIvMzAvMjAwOAgAAAAJOS8zMC8yMDA4CQAAAAEwlhr3kKWbzwiSxhKbpZvPCDFDSVEuTllTRTpBRkwuSVFfVE9UQUxfREVCVC41MDAuMy8zMC8yMDA4LkxGUi4uVVNEAQAAAELRAwACAAAABDE0NjUBCAAAAAUAAAABMQEAAAAJNzkyMzA4NzU2AwAAAAMxNjACAAAABDQxNzMEAAAAATAHAAAACTMvMzAvMjAwOAgAAAAKMTIvMzEvMjAwNwkAAAABMO4em4+lm88IkhZnmqWbzwgyQ0lRLk5ZU0U6RVROLklRX1RPVEFMX0RFQlQuNTAwLjEyLzMwLzIwMDQuTEZSLi5VU0QBAAAAoawCAAIAAAAEMTk0MQEIAAAABQAAAAExAQAAAAkxODc1OTQ2ODIDAAAAAzE2MAIAAAAENDE3MwQAAAABMAcAAAAKMTIvMzAvMjAwNAgAAAAJOS8zMC8yMDA0CQAAAAEwYkoTj6WbzwiiDP6ZpZvPCDZDSVEuTkFTREFRR1M6Q09TVC5JUV9UT1RBTF9ERUJULjUwMC45LzMwLzIwMDEuTEZSLi5VU0QBAAAAkWoBAAIAAAAIMTA3MC42MjIBCAAAAAUAAAABMQEAAAAIMTA1OTM3MjMDAAAAAzE2MAIAAAAENDE3MwQAAAABMAcAAAAJOS8zMC8yMDAxCAAAAAg5LzIvMjAwMQkAAAABMMIfu5Olm88InlBjnKWbzwgxQ0lRLk5ZU0U6TVBDLklRX1RPVEFMX0RFQlQu</t>
  </si>
  <si>
    <t>NTAwLjYvMzAvMjAwMy5MRlIuLlVTRAEAAAAaWw0HAwAAAAAAthYokqWbzwgOza2bpZvPCDZDSVEuTkFTREFRR1M6T1JMWS5JUV9UT1RBTF9ERUJULjUwMC4zLzMwLzIwMTIuTEZSLi5VU0QBAAAAwfIEAAIAAAAHNzk3LjU3NAEIAAAABQAAAAExAQAAAAoxNTI1NDcyOTY0AwAAAAMxNjACAAAABDQxNzMEAAAAATAHAAAACTMvMzAvMjAxMggAAAAKMTIvMzEvMjAxMQkAAAABMGJKE4+lm88IghcRmqWbzwgyQ0lRLk5ZU0U6T0tFLklRX1RPVEFMX0RFQlQuNTAwLjEyLzMwLzIwMDAuTEZSLi5VU0QBAAAAAXwEAAIAAAAIMTk2Ni4yODkBCAAAAAUAAAABMQEAAAAHMTkyMjAzNgMAAAADMTYwAgAAAAQ0MTczBAAAAAEwBwAAAAoxMi8zMC8yMDAwCAAAAAk5LzMwLzIwMDAJAAAAATAGp0SSpZvPCHYw/5ulm88INkNJUS5OQVNEQVFHUzpTUkNMLklRX1RPVEFMX0RFQlQuNTAwLjYvMzAvMjAxMS5MRlIuLlVTRAEAAADchwAAAgAAAAgxMjMzLjI3NAEIAAAABQAAAAExAQAAAAoxNTU3OTIyNDc3AwAAAAMxNjACAAAABDQxNzMEAAAAATAHAAAACTYvMzAvMjAxMQgAAAAJNi8zMC8yMDExCQAAAAEwasXejqWbzwgeCtqZpZvPCDdDSVEuTkFTREFRR1M6TlRBUC5JUV9UT1RBTF9ERUJULjUwMC4xMi8zMC8yMDAzLkxGUi4uVVNEAQAAADR9AAACAAAAATABCAAAAAUAAAABMQEAAAAHMzIzNjQzNQMAAAADMTYwAgAAAAQ0MTczBAA</t>
  </si>
  <si>
    <t>AAAEwBwAAAAoxMi8zMC8yMDAzCAAAAAoxMC8zMS8yMDAzCQAAAAEwthYokqWbzwgyGLWbpZvPCDJDSVEuTllTRTpJUk0uSVFfVE9UQUxfREVCVC41MDAuMTIvMzAvMjAwNi5MRlIuLlVTRAEAAABUdgAAAgAAAAgyNjM0LjgyOQEIAAAABQAAAAExAQAAAAk0NzkwOTIwNTcDAAAAAzE2MAIAAAAENDE3MwQAAAABMAcAAAAKMTIvMzAvMjAwNggAAAAJOS8zMC8yMDA2CQAAAAEwKouwj6Wbzwj2yoqapZvPCDBDSVEuTllTRTpETy5JUV9UT1RBTF9ERUJULjUwMC42LzMwLzIwMTEuTEZSLi5VU0QBAAAAtCoFAAIAAAAIMTQ5NS43MDcBCAAAAAUAAAABMQEAAAAKMTU1NjYzNDc2NAMAAAADMTYwAgAAAAQ0MTczBAAAAAEwBwAAAAk2LzMwLzIwMTEIAAAACTYvMzAvMjAxMQkAAAABMHpDd4+lm88IouRTmqWbzwgxQ0lRLk5ZU0U6REYuSVFfVE9UQUxfREVCVC41MDAuMTIvMzAvMTk5Ny5MRlIuLlVTRAEAAABDiAAAAgAAAAY1NTcuNzMBCAAAAAUAAAABMQEAAAAHMTg5NTA0NwMAAAADMTYwAgAAAAQ0MTczBAAAAAEwBwAAAAoxMi8zMC8xOTk3CAAAAAk5LzMwLzE5OTcJAAAAATDC9xCUpZvPCOq7zpylm88INUNJUS5OQVNEQVFHUzpNWUwuSVFfVE9UQUxfREVCVC41MDAuNi8zMC8yMDA3LkxGUi4uVVNEAQAAAJttBAACAAAACDE4OTAuNzgzAQgAAAAFAAAAATEBAAAACTQyNzY5MjM1NgMAAAADMTYwAgAAAAQ0MTczBAAAAA</t>
  </si>
  <si>
    <t>EwBwAAAAk2LzMwLzIwMDcIAAAACTYvMzAvMjAwNwkAAAABMJYa95Clm88IXq0em6WbzwgxQ0lRLk5ZU0U6R1dXLklRX1RPVEFMX0RFQlQuNTAwLjMvMzAvMTk5OC5MRlIuLlVTRAEAAABcNgQAAgAAAAcxNTcuOTk1AQgAAAAFAAAAATEBAAAACTMyMTA3NzAwMgMAAAADMTYwAgAAAAQ0MTczBAAAAAEwBwAAAAkzLzMwLzE5OTgIAAAACjEyLzMxLzE5OTcJAAAAATBSo3CUpZvPCL71+5ylm88IMkNJUS5OWVNFOkxMWS5JUV9UT1RBTF9ERUJULjUwMC4xMi8zMC8yMDA4LkxGUi4uVVNEAQAAABtbBAACAAAABjQ2MTIuMQEIAAAABQAAAAExAQAAAAoxMjMzMDM0NDA3AwAAAAMxNjACAAAABDQxNzMEAAAAATAHAAAACjEyLzMwLzIwMDgIAAAACTkvMzAvMjAwOAkAAAABMKaRS5Clm88IKrzUmqWbzwgxQ0lRLk5ZU0U6SVJNLklRX1RPVEFMX0RFQlQuNTAwLjYvMzAvMjAwMi5MRlIuLlVTRAEAAABUdgAAAgAAAAgxNTI1Ljk1NAEIAAAABQAAAAExAQAAAAczMjg4MzA3AwAAAAMxNjACAAAABDQxNzMEAAAAATAHAAAACTYvMzAvMjAwMggAAAAJNi8zMC8yMDAyCQAAAAEwTjvYkqWbzwiSpyecpZvPCDJDSVEuTllTRTpKRUMuSVFfVE9UQUxfREVCVC41MDAuMTIvMzAvMjAwOC5MRlIuLlVTRAEAAAAvTgQAAgAAAAY1Ni42NDEBCAAAAAUAAAABMQEAAAAKMTI1OTE2ODQ1MAMAAAADMTYwAgAAAAQ0MTczBAAAAAEwBwAAAAoxM</t>
  </si>
  <si>
    <t>i8zMC8yMDA4CAAAAAk5LzI2LzIwMDgJAAAAATBu+pKQpZvPCI6Yopqlm88IMENJUS5OWVNFOkNGLklRX1RPVEFMX0RFQlQuNTAwLjYvMzAvMTk5Ni5MRlIuLlVTRAEAAADAJFUBAwAAAAAAjpkClaWbzwjS8VidpZvPCC9DSVEuTllTRTpYLklRX1RPVEFMX0RFQlQuNTAwLjMvMzAvMTk5OC5MRlIuLlVTRAEAAAAQzgQAAgAAAAM3MDUBCAAAAAUAAAABMQEAAAAJMzIzNDQxNjQ2AwAAAAMxNjACAAAABDQxNzMEAAAAATAHAAAACTMvMzAvMTk5OAgAAAAKMTIvMzEvMTk5NwkAAAABMHKPnpOlm88ILqOvnKWbzwgwQ0lRLk5ZU0U6V1UuSVFfVE9UQUxfREVCVC41MDAuMy8zMC8yMDAzLkxGUi4uVVNEAQAAAGDgDQADAAAAAABuMMWSpZvPCFY7Epylm88IMUNJUS5OWVNFOkVRVC5JUV9UT1RBTF9ERUJULjUwMC45LzMwLzIwMDIuTEZSLi5VU0QBAAAAZB4EAAIAAAAHNzI4LjA0MgEIAAAABQAAAAExAQAAAAcxODkwMTE5AwAAAAMxNjACAAAABDQxNzMEAAAAATAHAAAACTkvMzAvMjAwMggAAAAJOS8zMC8yMDAyCQAAAAEwthYokqWbzwhWY7ybpZvPCDFDSVEuTllTRTpET1cuSVFfVE9UQUxfREVCVC41MDAuMy8zMC8yMDA4LkxGUi4uVVNEAQAAALi5CwACAAAABTEwMzMzAQgAAAAFAAAAATEBAAAACjEzMzcwMTI5NjcDAAAAAzE2MAIAAAAENDE3MwQAAAABMAcAAAAJMy8zMC8yMDA4CAAAAAkzLzMwLzIwMDgJAAAAATCm</t>
  </si>
  <si>
    <t>kUuQpZvPCOJ+2Zqlm88IMUNJUS5OWVNFOk5FRS5JUV9UT1RBTF9ERUJULjUwMC42LzMwLzIwMDYuTEZSLi5VU0QBAAAA+iAEAAIAAAAFMTE5MzABCAAAAAUAAAABMQEAAAAJNDI0OTI5NjU0AwAAAAMxNjACAAAABDQxNzMEAAAAATAHAAAACTYvMzAvMjAwNggAAAAJNi8zMC8yMDA2CQAAAAEw7h6bj6WbzwhK2WuapZvPCDZDSVEuTkFTREFRR1M6SU5UQy5JUV9UT1RBTF9ERUJULjUwMC4zLzMwLzE5OTYuTEZSLi5VU0QBAAAAh1IAAAIAAAADODI0AQgAAAAFAAAAATEBAAAACTI5NjI5OTUyNwMAAAADMTYwAgAAAAQ0MTczBAAAAAEwBwAAAAkzLzMwLzE5OTYIAAAACTMvMzAvMTk5NgkAAAABMLoGwpSlm88IEtwynaWbzwg1Q0lRLk5BU0RBUUdTOkhBUy5JUV9UT1RBTF9ERUJULjUwMC42LzMwLzIwMDYuTEZSLi5VU0QBAAAA8jwEAAIAAAAGNTA1LjE2AQgAAAAFAAAAATEBAAAACTM4MzY1NTMxMAMAAAADMTYwAgAAAAQ0MTczBAAAAAEwBwAAAAk2LzMwLzIwMDYIAAAACDQvMi8yMDA2CQAAAAEwgs5FkaWbzwgiGV+bpZvPCDJDSVEuTllTRTpQTlcuSVFfVE9UQUxfREVCVC41MDAuMTIvMzAvMjAwMC5MRlIuLlVTRAEAAAD9hwQAAgAAAAgyMzYxLjc4MgEIAAAABQAAAAExAQAAAAYxNjU3ODgDAAAAAzE2MAIAAAAENDE3MwQAAAABMAcAAAAKMTIvMzAvMjAwMAgAAAAJOS8zMC8yMDAwCQAAAAEwco+ek6WbzwjyNpq</t>
  </si>
  <si>
    <t>cpZvPCDJDSVEuTllTRTpGTUMuSVFfVE9UQUxfREVCVC41MDAuMTIvMzAvMjAwNS5MRlIuLlVTRAEAAAC+bwAAAgAAAAU3MDEuNgEIAAAABQAAAAExAQAAAAkyOTYyOTU4MTgDAAAAAzE2MAIAAAAENDE3MwQAAAABMAcAAAAKMTIvMzAvMjAwNQgAAAAJOS8zMC8yMDA1CQAAAAEwAvqRkaWbzwgqbICbpZvPCDFDSVEuTllTRTpNRFQuSVFfVE9UQUxfREVCVC41MDAuMy8zMC8yMDAzLkxGUi4uVVNEAQAAAHR6AAACAAAABjI0MDMuNwEIAAAABQAAAAExAQAAAAYxMjM0NTkDAAAAAzE2MAIAAAAENDE3MwQAAAABMAcAAAAJMy8zMC8yMDAzCAAAAAkxLzI0LzIwMDMJAAAAATAGp0SSpZvPCKpJ85ulm88IMkNJUS5OWVNFOkVGWC5JUV9UT1RBTF9ERUJULjUwMC4xMi8zMC8yMDAzLkxGUi4uVVNEAQAAAIWuAgACAAAABTg2OC42AQgAAAAFAAAAATEBAAAABjEyNTkzMQMAAAADMTYwAgAAAAQ0MTczBAAAAAEwBwAAAAoxMi8zMC8yMDAzCAAAAAk5LzMwLzIwMDMJAAAAATBiCEeSpZvPCEqS1pulm88IMkNJUS5OWVNFOlNKTS5JUV9UT1RBTF9ERUJULjUwMC4xMi8zMC8yMDAyLkxGUi4uVVNEAQAAAOehBAACAAAAAzEzNQEIAAAABQAAAAExAQAAAAczMjY4ODAyAwAAAAMxNjACAAAABDQxNzMEAAAAATAHAAAACjEyLzMwLzIwMDIIAAAACjEwLzMxLzIwMDIJAAAAATAGp0SSpZvPCAar9Zulm88IMUNJUS5OWVNFOlBOUi5JUV</t>
  </si>
  <si>
    <t>9UT1RBTF9ERUJULjUwMC45LzMwLzE5OTcuTEZSLi5VU0QBAAAACIMEAAIAAAAHNTAyLjQ0NAEIAAAABQAAAAExAQAAAAcxOTUzMzI4AwAAAAMxNjACAAAABDQxNzMEAAAAATAHAAAACTkvMzAvMTk5NwgAAAAJOS8zMC8xOTk3CQAAAAEw9kFulKWbzwjSGQOdpZvPCDZDSVEuTkFTREFRR1M6TURMWi5JUV9UT1RBTF9ERUJULjUwMC4zLzMwLzE5OTcuTEZSLi5VU0QBAAAAbUkLAAMAAAAAAFKjcJSlm88IBjP3nKWbzwgxQ0lRLk5ZU0U6QUlWLklRX1RPVEFMX0RFQlQuNTAwLjkvMzAvMjAwMS5MRlIuLlVTRAEAAABKIgUAAgAAAAg0NDY2LjUwOAEIAAAABQAAAAExAQAAAAYyNDY1NzYDAAAAAzE2MAIAAAAENDE3MwQAAAABMAcAAAAJOS8zMC8yMDAxCAAAAAk5LzMwLzIwMDEJAAAAATDCH7uTpZvPCJ5QY5ylm88IMUNJUS5OWVNFOkdMVy5JUV9UT1RBTF9ERUJULjUwMC42LzMwLzE5OTguTEZSLi5VU0QBAAAAEKcCAAIAAAAGMTEzNC43AQgAAAAFAAAAATEBAAAACTMyMDUyNjM4NwMAAAADMTYwAgAAAAQ0MTczBAAAAAEwBwAAAAk2LzMwLzE5OTgIAAAACTYvMzAvMTk5OAkAAAABMFKjcJSlm88IYpT5nKWbzwgxQ0lRLk5ZU0U6U05BLklRX1RPVEFMX0RFQlQuNTAwLjYvMzAvMjAwNC5MRlIuLlVTRAEAAAAeogQAAgAAAAUzMzIuNgEIAAAABQAAAAExAQAAAAkxNDgxMTE2MDEDAAAAAzE2MAIAAAAENDE3MwQAAAABM</t>
  </si>
  <si>
    <t>AcAAAAJNi8zMC8yMDA0CAAAAAg0LzMvMjAwNAkAAAABMLYWKJKlm88Ismurm6WbzwgxQ0lRLk5ZU0U6TkZYLklRX1RPVEFMX0RFQlQuNTAwLjYvMzAvMjAwNS5MRlIuLlVTRAEAAACJfQAAAgAAAAU4NzIuMQEIAAAABQAAAAExAQAAAAkyNDM0OTM1NTADAAAAAzE2MAIAAAAENDE3MwQAAAABMAcAAAAJNi8zMC8yMDA1CAAAAAk2LzMwLzIwMDUJAAAAATB6Q3ePpZvPCI7ATJqlm88IMkNJUS5OWVNFOkFCQy5JUV9UT1RBTF9ERUJULjUwMC4xMi8zMC8yMDAyLkxGUi4uVVNEAQAAAOlgAAACAAAACDE4MTcuMzEzAQgAAAAFAAAAATEBAAAACDEwNTU3MDQyAwAAAAMxNjACAAAABDQxNzMEAAAAATAHAAAACjEyLzMwLzIwMDIIAAAACTkvMzAvMjAwMgkAAAABMAanRJKlm88IYgz4m6WbzwgyQ0lRLk5ZU0U6RUZYLklRX1RPVEFMX0RFQlQuNTAwLjEyLzMwLzIwMDguTEZSLi5VU0QBAAAAha4CAAIAAAAGMTMwOC4xAQgAAAAFAAAAATEBAAAACjEyMjk4ODA2OTQDAAAAAzE2MAIAAAAENDE3MwQAAAABMAcAAAAKMTIvMzAvMjAwOAgAAAAJOS8zMC8yMDA4CQAAAAEwmpi7kKWbzwjWrfOapZvPCDFDSVEuTllTRTpHTlcuSVFfVE9UQUxfREVCVC41MDAuNi8zMC8yMDA1LkxGUi4uVVNEAQAAAA0ygwACAAAABDQ3OTkBCAAAAAUAAAABMQEAAAAJMjQzNDkzMTk0AwAAAAMxNjACAAAABDQxNzMEAAAAATAHAAAACTYvMzAvMjAw</t>
  </si>
  <si>
    <t>NQgAAAAJNi8zMC8yMDA1CQAAAAEwXluUkaWbzwieR6SbpZvPCDdDSVEuTkFTREFRR1M6UENMTi5JUV9UT1RBTF9ERUJULjUwMC4xMi8zMC8yMDAwLkxGUi4uVVNEAQAAAOaBAAACAAAAATABCAAAAAUAAAABMQEAAAAGMTU2Mjg0AwAAAAMxNjACAAAABDQxNzMEAAAAATAHAAAACjEyLzMwLzIwMDAIAAAACTkvMzAvMjAwMAkAAAABMG7gcJOlm88Iyu6LnKWbzwg0Q0lRLk5BU0RBUUdTOkNBLklRX1RPVEFMX0RFQlQuNTAwLjkvMzAvMjAwMy5MRlIuLlVTRAEAAAABAwQAAgAAAAQyMzAwAQgAAAAFAAAAATEBAAAABzE4NzEwMzADAAAAAzE2MAIAAAAENDE3MwQAAAABMAcAAAAJOS8zMC8yMDAzCAAAAAk5LzMwLzIwMDMJAAAAATAes4aOpZvPCK6E0Jmlm88IMkNJUS5OWVNFOlBOUi5JUV9UT1RBTF9ERUJULjUwMC4xMi8zMC8yMDA4LkxGUi4uVVNEAQAAAAiDBAACAAAACDEwNDYuMTYzAQgAAAAFAAAAATEBAAAACjEyMTUzMjg4MDYDAAAAAzE2MAIAAAAENDE3MwQAAAABMAcAAAAKMTIvMzAvMjAwOAgAAAAJOS8yNy8yMDA4CQAAAAEwWv41kKWbzwh+yrWapZvPCDFDSVEuTllTRTpWTUMuSVFfVE9UQUxfREVCVC41MDAuNi8zMC8yMDA3LkxGUi4uVVNEAQAAAMHFBAACAAAABzU0Ni4wOTIBCAAAAAUAAAABMQEAAAAJNjU0NzY2NzUxAwAAAAMxNjACAAAABDQxNzMEAAAAATAHAAAACTYvMzAvMjAwNwgAAAAJNi8zMC8</t>
  </si>
  <si>
    <t>yMDA3CQAAAAEwmpi7kKWbzwhWWv2apZvPCC9DSVEuTllTRTpGLklRX1RPVEFMX0RFQlQuNTAwLjkvMzAvMjAwNy5MRlIuLlVTRAEAAABfnwEAAgAAAAYxNjMyMTMBCAAAAAUAAAABMQEAAAAJNzIzNzkxNjAxAwAAAAMxNjACAAAABDQxNzMEAAAAATAHAAAACTkvMzAvMjAwNwgAAAAJOS8zMC8yMDA3CQAAAAEwekN3j6WbzwjW/UeapZvPCDJDSVEuTllTRTpDTlAuSVFfVE9UQUxfREVCVC41MDAuMTIvMzAvMjAwNS5MRlIuLlVTRAEAAADZQwQAAgAAAAQ4NTUyAQgAAAAFAAAAATEBAAAACTI5NTk5ODM0MgMAAAADMTYwAgAAAAQ0MTczBAAAAAEwBwAAAAoxMi8zMC8yMDA1CAAAAAk5LzMwLzIwMDUJAAAAATBeW5SRpZvPCOaEn5ulm88IOENJUS5OQVNEQVFHUzpDTUNTLkEuSVFfVE9UQUxfREVCVC41MDAuOS8zMC8yMDEyLkxGUi4uVVNEAQAAAB2lAgACAAAABTM4NTkwAQgAAAAFAAAAATEBAAAACjE1NzMwNjI5MDgDAAAAAzE2MAIAAAAENDE3MwQAAAABMAcAAAAJOS8zMC8yMDEyCAAAAAk5LzMwLzIwMTIJAAAAATDm8yOPpZvPCEoBFpqlm88IMkNJUS5OWVNFOkFCQy5JUV9UT1RBTF9ERUJULjUwMC4xMi8zMC8yMDA5LkxGUi4uVVNEAQAAAOlgAAACAAAACDExNzguMDAxAQgAAAAFAAAAATEBAAAACjE0MTMyNTg4NTUDAAAAAzE2MAIAAAAENDE3MwQAAAABMAcAAAAKMTIvMzAvMjAwOQgAAAAJOS8zMC8yMDA5CQ</t>
  </si>
  <si>
    <t>AAAAEw7h6bj6Wbzwhuy1+apZvPCDBDSVEuTllTRTpQRy5JUV9UT1RBTF9ERUJULjUwMC42LzMwLzIwMDMuTEZSLi5VU0QBAAAAMIIAAAIAAAAFMTM2NDcBCAAAAAUAAAABMQEAAAAHMjkwNjQwNwMAAAADMTYwAgAAAAQ0MTczBAAAAAEwBwAAAAk2LzMwLzIwMDMIAAAACTYvMzAvMjAwMwkAAAABMLYWKJKlm88IDs2tm6WbzwgxQ0lRLk5ZU0U6RElTLklRX1RPVEFMX0RFQlQuNTAwLjYvMzAvMjAwMy5MRlIuLlVTRAEAAABM7AIAAgAAAAUxMzkxMQEIAAAABQAAAAExAQAAAAYyMDk4MDkDAAAAAzE2MAIAAAAENDE3MwQAAAABMAcAAAAJNi8zMC8yMDAzCAAAAAk2LzMwLzIwMDMJAAAAATC2FiiSpZvPCOrauZulm88IMkNJUS5OWVNFOk1DTy5JUV9UT1RBTF9ERUJULjUwMC4xMi8zMC8yMDAxLkxGUi4uVVNEAQAAAMUPCAACAAAAAzMwMAEIAAAABQAAAAExAQAAAAcyNjM5MzE2AwAAAAMxNjACAAAABDQxNzMEAAAAATAHAAAACjEyLzMwLzIwMDEIAAAACTkvMzAvMjAwMQkAAAABMPLZ1ZKlm88IbrUznKWbzwgxQ0lRLk5ZU0U6SUNFLklRX1RPVEFMX0RFQlQuNTAwLjkvMzAvMjAxMS5MRlIuLlVTRAEAAABgghAAAgAAAAc2MDIuMTI0AQgAAAAFAAAAATEBAAAACjE1NzQ2MTQzMjMDAAAAAzE2MAIAAAAENDE3MwQAAAABMAcAAAAJOS8zMC8yMDExCAAAAAk5LzMwLzIwMTEJAAAAATDuHpuPpZvPCAKccJqlm88IMUNJU</t>
  </si>
  <si>
    <t>S5OWVNFOk5LRS5JUV9UT1RBTF9ERUJULjUwMC45LzMwLzE5OTguTEZSLi5VU0QBAAAAjXQEAAIAAAAFNzI1LjMBCAAAAAUAAAABMQEAAAAJMzE3NjIzMTcxAwAAAAMxNjACAAAABDQxNzMEAAAAATAHAAAACTkvMzAvMTk5OAgAAAAJOC8zMS8xOTk4CQAAAAEwbukvlKWbzwiCieacpZvPCDFDSVEuTllTRTpYWUwuSVFfVE9UQUxfREVCVC41MDAuOS8zMC8yMDAyLkxGUi4uVVNEAQAAANHeCwcDAAAAAAAGp0SSpZvPCGIM+Julm88IL0NJUS5OWVNFOk0uSVFfVE9UQUxfREVCVC41MDAuOS8zMC8yMDA3LkxGUi4uVVNEAQAAAIvaBAACAAAABTEwMzA3AQgAAAAFAAAAATEBAAAACTY2ODYwMDMzNQMAAAADMTYwAgAAAAQ0MTczBAAAAAEwBwAAAAk5LzMwLzIwMDcIAAAACDgvNC8yMDA3CQAAAAEwlhr3kKWbzwgCTBybpZvPCDBDSVEuTllTRTpIUC5JUV9UT1RBTF9ERUJULjUwMC4zLzMwLzIwMTAuTEZSLi5VU0QBAAAART8EAAIAAAADNDQwAQgAAAAFAAAAATEBAAAACjE0NTE0NjU1OTUDAAAAAzE2MAIAAAAENDE3MwQAAAABMAcAAAAJMy8zMC8yMDEwCAAAAAkzLzMxLzIwMTAJAAAAATCKkiGPpZvPCHJJJJqlm88INkNJUS5OQVNEQVFHUzpOV1NBLklRX1RPVEFMX0RFQlQuNTAwLjYvMzAvMjAwMi5MRlIuLlVTRAEAAACXYwEAAgAAAAk5NjQxLjMyNjgBCAAAAAUAAAABMQEAAAAJMzIyODkyNDA5AwAAAAMxNjACAAAA</t>
  </si>
  <si>
    <t>BDQxNzMEAAAAATAHAAAACTYvMzAvMjAwMggAAAAJNi8zMC8yMDAyCQAAAAEwbjDFkqWbzwjmtQicpZvPCDFDSVEuTllTRTpEVkEuSVFfVE9UQUxfREVCVC41MDAuMy8zMC8xOTk4LkxGUi4uVVNEAQAAADyLAAACAAAABzc1MS41OTIBCAAAAAUAAAABMQEAAAAIMTA1MjkyMzUDAAAAAzE2MAIAAAAENDE3MwQAAAABMAcAAAAJMy8zMC8xOTk4CAAAAAoxMi8zMS8xOTk3CQAAAAEwbukvlKWbzwiiftOcpZvPCDFDSVEuTllTRTpBQ04uSVFfVE9UQUxfREVCVC41MDAuMy8zMC8xOTk4LkxGUi4uVVNEAQAAAJ7VDgADAAAAAABSo3CUpZvPCHa4AJ2lm88IMUNJUS5OWVNFOlRBUC5JUV9UT1RBTF9ERUJULjUwMC45LzMwLzIwMTAuTEZSLi5VU0QBAAAAVQYEAAIAAAAGMTQ0Ny4yAQgAAAAFAAAAATEBAAAACjE0ODAzMDE4MzADAAAAAzE2MAIAAAAENDE3MwQAAAABMAcAAAAJOS8zMC8yMDEwCAAAAAk5LzI1LzIwMTAJAAAAATDuHpuPpZvPCFqnWJqlm88IMUNJUS5OWVNFOkNPRi5JUV9UT1RBTF9ERUJULjUwMC45LzMwLzE5OTguTEZSLi5VU0QBAAAAcSEFAAIAAAAHNTI2Ni43OAEIAAAABQAAAAExAQAAAAkyODA1NDA2ODcDAAAAAzE2MAIAAAAENDE3MwQAAAABMAcAAAAJOS8zMC8xOTk4CAAAAAk5LzMwLzE5OTgJAAAAATBu6S+UpZvPCIKJ5pylm88IMUNJUS5OWVNFOkZUSS5JUV9UT1RBTF9ERUJULjUwMC45LzMwLzI</t>
  </si>
  <si>
    <t>wMDEuTEZSLi5VU0QBAAAAVdUOAAIAAAAFMzY1LjUBCAAAAAUAAAABMQEAAAAHMjQ4MjIzOAMAAAADMTYwAgAAAAQ0MTczBAAAAAEwBwAAAAk5LzMwLzIwMDEIAAAACTkvMzAvMjAwMQkAAAABME472JKlm88I7ggqnKWbzwgwQ0lRLk5ZU0U6Q0kuSVFfVE9UQUxfREVCVC41MDAuNi8zMC8yMDAwLkxGUi4uVVNEAQAAAGOjAgACAAAABDEzNjEBCAAAAAUAAAABMQEAAAAHMTgxMzk2MwMAAAADMTYwAgAAAAQ0MTczBAAAAAEwBwAAAAk2LzMwLzIwMDAIAAAACTYvMzAvMjAwMAkAAAABMMIfu5Olm88IIvpznKWbzwg2Q0lRLk5BU0RBUUdTOk5GTFguSVFfVE9UQUxfREVCVC41MDAuMy8zMC8yMDAzLkxGUi4uVVNEAQAAAAx9AAACAAAABTEuMzE2AQgAAAAFAAAAATEBAAAABzIzOTM4MDEDAAAAAzE2MAIAAAAENDE3MwQAAAABMAcAAAAJMy8zMC8yMDAzCAAAAAkzLzMxLzIwMDMJAAAAATBuMMWSpZvPCC7zA5ylm88IMUNJUS5OWVNFOlVTQi5JUV9UT1RBTF9ERUJULjUwMC42LzMwLzIwMDguTEZSLi5VU0QBAAAAmKgEAAIAAAAFODEwNTABCAAAAAUAAAABMQEAAAAKMTExNjY1NzYwOQMAAAADMTYwAgAAAAQ0MTczBAAAAAEwBwAAAAk2LzMwLzIwMDgIAAAACTYvMzAvMjAwOAkAAAABMJYa95Clm88I7icVm6WbzwgxQ0lRLk5ZU0U6TEVHLklRX1RPVEFMX0RFQlQuNTAwLjMvMzAvMjAwOS5MRlIuLlVTRAEAAAAoeAAAAg</t>
  </si>
  <si>
    <t>AAAAU4NzMuNgEIAAAABQAAAAExAQAAAAoxMzM4OTc2MzE1AwAAAAMxNjACAAAABDQxNzMEAAAAATAHAAAACTMvMzAvMjAwOQgAAAAKMTIvMzEvMjAwOAkAAAABMKaRS5Clm88IzlrSmqWbzwg3Q0lRLk5BU0RBUUdTOklTUkcuSVFfVE9UQUxfREVCVC41MDAuMTIvMzAvMjAwMi5MRlIuLlVTRAEAAAAfdgAAAgAAAAUzLjE3OAEIAAAABQAAAAExAQAAAAcyNjE1NzQ1AwAAAAMxNjACAAAABDQxNzMEAAAAATAHAAAACjEyLzMwLzIwMDIIAAAACTkvMzAvMjAwMgkAAAABMGIIR5Klm88I2gzNm6WbzwgxQ0lRLk5ZU0U6T1hZLklRX1RPVEFMX0RFQlQuNTAwLjMvMzAvMjAwNi5MRlIuLlVTRAEAAACmeQQAAgAAAAQzNTI4AQgAAAAFAAAAATEBAAAACjEzMzQ5MTI5ODQDAAAAAzE2MAIAAAAENDE3MwQAAAABMAcAAAAJMy8zMC8yMDA2CAAAAAkzLzMwLzIwMDYJAAAAATBeW5SRpZvPCIojnZulm88IN0NJUS5OQVNEQVFHUzpPUkNMLklRX1RPVEFMX0RFQlQuNTAwLjEyLzMwLzIwMDguTEZSLi5VU0QBAAAA51YAAAIAAAAFMTEyMzgBCAAAAAUAAAABMQEAAAAKMTI5NjYxNzM2MQMAAAADMTYwAgAAAAQ0MTczBAAAAAEwBwAAAAoxMi8zMC8yMDA4CAAAAAoxMS8zMC8yMDA4CQAAAAEwekN3j6WbzwgeO0OapZvPCDFDSVEuTllTRTpBRUUuSVFfVE9UQUxfREVCVC41MDAuMy8zMC8yMDA3LkxGUi4uVVNEAQAAABCyBQACAAAAB</t>
  </si>
  <si>
    <t>DYzNTMBCAAAAAUAAAABMQEAAAAJNTIyNzMyNDU4AwAAAAMxNjACAAAABDQxNzMEAAAAATAHAAAACTMvMzAvMjAwNwgAAAAKMTIvMzEvMjAwNgkAAAABMO4em4+lm88I7ndpmqWbzwgxQ0lRLk5ZU0U6SFBRLklRX1RPVEFMX0RFQlQuNTAwLjkvMzAvMjAxMS5MRlIuLlVTRAEAAAA4qQEAAgAAAAUyNTc2MwEIAAAABQAAAAExAQAAAAoxNTYzNTI5OTA1AwAAAAMxNjACAAAABDQxNzMEAAAAATAHAAAACTkvMzAvMjAxMQgAAAAJNy8zMS8yMDExCQAAAAEwipIhj6Wbzwg+MDCapZvPCDZDSVEuTkFTREFRR1M6Q0VSTi5JUV9UT1RBTF9ERUJULjUwMC4zLzMwLzIwMDEuTEZSLi5VU0QBAAAAK/YDAAIAAAAHMTAyLjM3MQEIAAAABQAAAAExAQAAAAgxMDYxOTI3NQMAAAADMTYwAgAAAAQ0MTczBAAAAAEwBwAAAAkzLzMwLzIwMDEIAAAACjEyLzMwLzIwMDAJAAAAATDCH7uTpZvPCPqxZZylm88IMUNJUS5OWVNFOkFNRC5JUV9UT1RBTF9ERUJULjUwMC4zLzMwLzIwMDEuTEZSLi5VU0QBAAAAoJMCAAIAAAAIMTI5Ny41NDMBCAAAAAUAAAABMQEAAAAIMTAzNzA5ODkDAAAAAzE2MAIAAAAENDE3MwQAAAABMAcAAAAJMy8zMC8yMDAxCAAAAAoxMi8zMS8yMDAwCQAAAAEwQsMFk6WbzwjSaVecpZvPCDZDSVEuTkFTREFRR1M6U0JVWC5JUV9UT1RBTF9ERUJULjUwMC45LzMwLzIwMDYuTEZSLi5VU0QBAAAAuYcAAAIAAAAHMjAz</t>
  </si>
  <si>
    <t>LjA1OAEIAAAABQAAAAExAQAAAAk0MjkxNzczNTkDAAAAAzE2MAIAAAAENDE3MwQAAAABMAcAAAAJOS8zMC8yMDA2CAAAAAg3LzIvMjAwNgkAAAABMILORZGlm88IalZam6WbzwgxQ0lRLk5ZU0U6QU1QLklRX1RPVEFMX0RFQlQuNTAwLjkvMzAvMjAxMS5MRlIuLlVTRAEAAACbjT8AAgAAAAQ5NTEwAQgAAAAFAAAAATEBAAAACjE1NzQ2MTQ5MjMDAAAAAzE2MAIAAAAENDE3MwQAAAABMAcAAAAJOS8zMC8yMDExCAAAAAk5LzMwLzIwMTEJAAAAATCKkiGPpZvPCD4wMJqlm88IMUNJUS5OWVNFOlBCSS5JUV9UT1RBTF9ERUJULjUwMC45LzMwLzE5OTguTEZSLi5VU0QBAAAAOogEAAIAAAAHMzU1NC42MQEIAAAABQAAAAExAQAAAAkzMjA5NjU5MTkDAAAAAzE2MAIAAAAENDE3MwQAAAABMAcAAAAJOS8zMC8xOTk4CAAAAAk5LzMwLzE5OTgJAAAAATBu6S+UpZvPCLai2pylm88IMUNJUS5OWVNFOlBDUy5JUV9UT1RBTF9ERUJULjUwMC45LzMwLzE5OTguTEZSLi5VU0QBAAAA53oAAAMAAAAAAG7pL5Slm88IJijknKWbzwg2Q0lRLk5BU0RBUUdTOk9SQ0wuSVFfVE9UQUxfREVCVC41MDAuMy8zMC8xOTk5LkxGUi4uVVNEAQAAAOdWAAACAAAABzMwNi43NDEBCAAAAAUAAAABMQEAAAAJMzE2NzgzMzQxAwAAAAMxNjACAAAABDQxNzMEAAAAATAHAAAACTMvMzAvMTk5OQgAAAAJMi8yOC8xOTk5CQAAAAEwbukvlKWbzwj+39W</t>
  </si>
  <si>
    <t>cpZvPCDFDSVEuTllTRTpQUEcuSVFfVE9UQUxfREVCVC41MDAuOS8zMC8yMDEwLkxGUi4uVVNEAQAAAO9+BAACAAAABDMxMzUBCAAAAAUAAAABMQEAAAAKMTQ3OTY3MzA5NgMAAAADMTYwAgAAAAQ0MTczBAAAAAEwBwAAAAk5LzMwLzIwMTAIAAAACTkvMzAvMjAxMAkAAAABMB6zho6lm88I4p3EmaWbzwg3Q0lRLk5BU0RBUUdTOk5EQVEuSVFfVE9UQUxfREVCVC41MDAuMTIvMzAvMjAwMy5MRlIuLlVTRAEAAAC3TAsAAgAAAAcyODIuMTU1AQgAAAAFAAAAATEBAAAABzIzMzE0MTEDAAAAAzE2MAIAAAAENDE3MwQAAAABMAcAAAAKMTIvMzAvMjAwMwgAAAAJOS8zMC8yMDAzCQAAAAEwthYokqWbzwgOza2bpZvPCDdDSVEuTkFTREFRR1M6REVMTC5JUV9UT1RBTF9ERUJULjUwMC4xMi8zMC8yMDAyLkxGUi4uVVNEAQAAACEPBAACAAAAAzUxNAEIAAAABQAAAAExAQAAAAYyNjE5MTcDAAAAAzE2MAIAAAAENDE3MwQAAAABMAcAAAAKMTIvMzAvMjAwMggAAAAJMTEvMS8yMDAyCQAAAAEwbjDFkqWbzwiynBScpZvPCDBDSVEuTllTRTpERC5JUV9UT1RBTF9ERUJULjUwMC4zLzMwLzIwMDAuTEZSLi5VU0QBAAAAFRcEAAIAAAAFMTE1NjYBCAAAAAUAAAABMQEAAAAKMTQzODI1MTMxNAMAAAADMTYwAgAAAAQ0MTczBAAAAAEwBwAAAAkzLzMwLzIwMDAIAAAACjEyLzMxLzE5OTkJAAAAATBuMMWSpZvPCPrZD5ylm88IMUNJUS</t>
  </si>
  <si>
    <t>5OWVNFOlBTQS5JUV9UT1RBTF9ERUJULjUwMC4zLzMwLzIwMDMuTEZSLi5VU0QBAAAAcKkEAAIAAAAHMTE1Ljg2NwEIAAAABQAAAAExAQAAAAgxMDM2MjMyNQMAAAADMTYwAgAAAAQ0MTczBAAAAAEwBwAAAAkzLzMwLzIwMDMIAAAACjEyLzMxLzIwMDIJAAAAATC2FiiSpZvPCEY8vJulm88IMUNJUS5OWVNFOkFEVC5JUV9UT1RBTF9ERUJULjUwMC45LzMwLzIwMDAuTEZSLi5VU0QBAAAAjwT6CgMAAAAAAG7gcJOlm88IJlCOnKWbzwgxQ0lRLk5ZU0U6QURULklRX1RPVEFMX0RFQlQuNTAwLjYvMzAvMjAwMy5MRlIuLlVTRAEAAACPBPoKAwAAAAAAthYokqWbzwjq2rmbpZvPCDFDSVEuTllTRTpCSUcuSVFfVE9UQUxfREVCVC41MDAuOS8zMC8yMDA1LkxGUi4uVVNEAQAAAEVpAAACAAAABTE3My42AQgAAAAFAAAAATEBAAAACTI1MTU2MjI0NgMAAAADMTYwAgAAAAQ0MTczBAAAAAEwBwAAAAk5LzMwLzIwMDUIAAAACTcvMzAvMjAwNQkAAAABMP6cM5Clm88IXtXImqWbzwgxQ0lRLk5ZU0U6VU5ILklRX1RPVEFMX0RFQlQuNTAwLjkvMzAvMjAwMS5MRlIuLlVTRAEAAADhmAEAAgAAAAQxNDQwAQgAAAAFAAAAATEBAAAABjEzMjA3NQMAAAADMTYwAgAAAAQ0MTczBAAAAAEwBwAAAAk5LzMwLzIwMDEIAAAACTkvMzAvMjAwMQkAAAABMELDBZOlm88IGqdSnKWbzwgxQ0lRLk5ZU0U6VFNPLklRX1RPVEFMX0RFQlQuNTAwL</t>
  </si>
  <si>
    <t>jMvMzAvMjAwMy5MRlIuLlVTRAEAAABosgQAAgAAAAYxOTc2LjcBCAAAAAUAAAABMQEAAAAIMTA2MTc0NDUDAAAAAzE2MAIAAAAENDE3MwQAAAABMAcAAAAJMy8zMC8yMDAzCAAAAAoxMi8zMS8yMDAyCQAAAAEwYghHkqWbzwh+q8qbpZvPCDFDSVEuTllTRTpQR1IuSVFfVE9UQUxfREVCVC41MDAuMy8zMC8yMDAzLkxGUi4uVVNEAQAAAEiCAAACAAAABDE0ODkBCAAAAAUAAAABMQEAAAAIMTA1NjcxMzkDAAAAAzE2MAIAAAAENDE3MwQAAAABMAcAAAAJMy8zMC8yMDAzCAAAAAoxMi8zMS8yMDAyCQAAAAEwTjvYkqWbzwh+gyCcpZvPCDZDSVEuTkFTREFRR1M6QUFQTC5JUV9UT1RBTF9ERUJULjUwMC4zLzMwLzIwMTIuTEZSLi5VU0QBAAAAaWEAAAIAAAABMAEIAAAABQAAAAExAQAAAAoxNDkxMDgyOTA5AwAAAAMxNjACAAAABDQxNzMEAAAAATAHAAAACTMvMzAvMjAxMggAAAAKMTIvMzEvMjAxMQkAAAABMGJKE4+lm88IEpIHmqWbzwgxQ0lRLk5ZU0U6UlJDLklRX1RPVEFMX0RFQlQuNTAwLjYvMzAvMTk5Ni5MRlIuLlVTRAEAAABmawEAAgAAAAYxMTkuMzgBCAAAAAUAAAABMQEAAAAKMTU2NjAzNjU5MQMAAAADMTYwAgAAAAQ0MTczBAAAAAEwBwAAAAk2LzMwLzE5OTYIAAAACTYvMzAvMTk5NgkAAAABMI6ZApWlm88IdpBWnaWbzwgyQ0lRLk5ZU0U6QUVTLklRX1RPVEFMX0RFQlQuNTAwLjEyLzMwLzE5OTkuTEZS</t>
  </si>
  <si>
    <t>Li5VU0QBAAAA8IkAAAIAAAAEODM1NQEIAAAABQAAAAExAQAAAAkyOTc2OTY0NzMDAAAAAzE2MAIAAAAENDE3MwQAAAABMAcAAAAKMTIvMzAvMTk5OQgAAAAJOS8zMC8xOTk5CQAAAAEwbjDFkqWbzwj62Q+cpZvPCDFDSVEuTllTRTpLTUIuSVFfVE9UQUxfREVCVC41MDAuOS8zMC8yMDAxLkxGUi4uVVNEAQAAANFUBAACAAAABjMzNTguNwEIAAAABQAAAAExAQAAAAcxODg5NDAwAwAAAAMxNjACAAAABDQxNzMEAAAAATAHAAAACTkvMzAvMjAwMQgAAAAJOS8zMC8yMDAxCQAAAAEwwh+7k6WbzwieUGOcpZvPCDFDSVEuTllTRTpJVFcuSVFfVE9UQUxfREVCVC41MDAuNi8zMC8xOTk5LkxGUi4uVVNEAQAAAPFHBAACAAAACDE2NTguNjQ0AQgAAAAFAAAAATEBAAAACTMxNzc3Njc3MAMAAAADMTYwAgAAAAQ0MTczBAAAAAEwBwAAAAk2LzMwLzE5OTkIAAAACTYvMzAvMTk5OQkAAAABMML3EJSlm88Inii5nKWbzwgvQ0lRLk5ZU0U6Ri5JUV9UT1RBTF9ERUJULjUwMC4zLzMwLzIwMDYuTEZSLi5VU0QBAAAAX58BAAIAAAAGMTUzMjc4AQgAAAAFAAAAATEBAAAACTQ4ODIyODUwMgMAAAADMTYwAgAAAAQ0MTczBAAAAAEwBwAAAAkzLzMwLzIwMDYIAAAACjEyLzMxLzIwMDUJAAAAATAes4aOpZvPCGZH1Zmlm88IMkNJUS5OWVNFOk1FVC5JUV9UT1RBTF9ERUJULjUwMC4xMi8zMC8yMDAyLkxGUi4uVVNEAQAAADDVAgACAAA</t>
  </si>
  <si>
    <t>ABTIxODIwAQgAAAAFAAAAATEBAAAABzMzOTUzNjcDAAAAAzE2MAIAAAAENDE3MwQAAAABMAcAAAAKMTIvMzAvMjAwMggAAAAJOS8zMC8yMDAyCQAAAAEwgs5FkaWbzwhWMlObpZvPCDFDSVEuTllTRTpNUksuSVFfVE9UQUxfREVCVC41MDAuMy8zMC8yMDAwLkxGUi4uVVNEAQAAAPZmBAACAAAABjYwMDIuOQEIAAAABQAAAAExAQAAAAoxNDM4MjUxNTM5AwAAAAMxNjACAAAABDQxNzMEAAAAATAHAAAACTMvMzAvMjAwMAgAAAAKMTIvMzEvMTk5OQkAAAABMELDBZOlm88IBoNLnKWbzwgxQ0lRLk5ZU0U6Q0IuSVFfVE9UQUxfREVCVC41MDAuMTIvMzAvMjAwNy5MRlIuLlVTRAEAAACt+wMAAgAAAAQ0MTM1AQgAAAAFAAAAATEBAAAACTcyNTIwMjkzMQMAAAADMTYwAgAAAAQ0MTczBAAAAAEwBwAAAAoxMi8zMC8yMDA3CAAAAAk5LzMwLzIwMDcJAAAAATBu+pKQpZvPCEZbp5qlm88INkNJUS5OQVNEQVFHUzpDSFJXLklRX1RPVEFMX0RFQlQuNTAwLjYvMzAvMjAwOS5MRlIuLlVTRAEAAABWnwUAAgAAAAEwAQgAAAAFAAAAATEBAAAACjEzOTE0MjcyMDgDAAAAAzE2MAIAAAAENDE3MwQAAAABMAcAAAAJNi8zMC8yMDA5CAAAAAk2LzMwLzIwMDkJAAAAATCamLuQpZvPCHpM8Zqlm88IMUNJUS5OWVNFOkFWWS5JUV9UT1RBTF9ERUJULjUwMC4zLzMwLzIwMTEuTEZSLi5VU0QBAAAAMtwDAAIAAAAGMTMzNy4yAQgAAAAFAA</t>
  </si>
  <si>
    <t>AAATEBAAAACjE1MjQ3MzY5NjUDAAAAAzE2MAIAAAAENDE3MwQAAAABMAcAAAAJMy8zMC8yMDExCAAAAAgxLzEvMjAxMQkAAAABMIbsso+lm88Iul51mqWbzwgxQ0lRLk5ZU0U6U1JFLklRX1RPVEFMX0RFQlQuNTAwLjYvMzAvMjAwNC5MRlIuLlVTRAEAAAAu1wEAAgAAAAQ1MzUwAQgAAAAFAAAAATEBAAAACTE2NjI3MTQzNwMAAAADMTYwAgAAAAQ0MTczBAAAAAEwBwAAAAk2LzMwLzIwMDQIAAAACTYvMzAvMjAwNAkAAAABMJqYu5Clm88IIkEJm6WbzwgxQ0lRLk5ZU0U6SkJMLklRX1RPVEFMX0RFQlQuNTAwLjYvMzAvMTk5Ny5MRlIuLlVTRAEAAABOdwEAAgAAAAU1OC41NQEIAAAABQAAAAExAQAAAAczNDc5NDYzAwAAAAMxNjACAAAABDQxNzMEAAAAATAHAAAACTYvMzAvMTk5NwgAAAAJNS8zMS8xOTk3CQAAAAEwwvcQlKWbzwhqD8WcpZvPCDVDSVEuTkFTREFRR1M6SEFTLklRX1RPVEFMX0RFQlQuNTAwLjYvMzAvMjAwNS5MRlIuLlVTRAEAAADyPAQAAgAAAAc2MTUuNzM2AQgAAAAFAAAAATEBAAAACTI0NjAwNTgyOQMAAAADMTYwAgAAAAQ0MTczBAAAAAEwBwAAAAk2LzMwLzIwMDUIAAAACTYvMjYvMjAwNQkAAAABMILORZGlm88INj1mm6Wbzwg1Q0lRLk5BU0RBUUdTOk1ZTC5JUV9UT1RBTF9ERUJULjUwMC4zLzMwLzIwMDUuTEZSLi5VU0QBAAAAm20EAAIAAAABMAEIAAAABQAAAAExAQAAAAkyMDk3NjEzN</t>
  </si>
  <si>
    <t>TADAAAAAzE2MAIAAAAENDE3MwQAAAABMAcAAAAJMy8zMC8yMDA1CAAAAAoxMi8zMS8yMDA0CQAAAAEwXluUkaWbzwieR6SbpZvPCDJDSVEuTllTRTpDQ0wuSVFfVE9UQUxfREVCVC41MDAuMTIvMzAvMjAwMC5MRlIuLlVTRAEAAAAH8wMAAgAAAAgyMzQ3LjI5NgEIAAAABQAAAAExAQAAAAc5ODcxODU3AwAAAAMxNjACAAAABDQxNzMEAAAAATAHAAAACjEyLzMwLzIwMDAIAAAACjExLzMwLzIwMDAJAAAAATByj56TpZvPCE6YnJylm88IMkNJUS5OWVNFOkNBTS5JUV9UT1RBTF9ERUJULjUwMC4xMi8zMC8yMDAzLkxGUi4uVVNEAQAAAH9NAAACAAAABTQ2OC40AQgAAAAFAAAAATEBAAAABzE5MjU3MDYDAAAAAzE2MAIAAAAENDE3MwQAAAABMAcAAAAKMTIvMzAvMjAwMwgAAAAJOS8zMC8yMDAzCQAAAAEwYghHkqWbzwgiSsibpZvPCDZDSVEuTkFTREFRR1M6Q1RTSC5JUV9UT1RBTF9ERUJULjUwMC45LzMwLzIwMDYuTEZSLi5VU0QBAAAA6OMFAAIAAAABMAEIAAAABQAAAAExAQAAAAk0NzkwOTE0NjQDAAAAAzE2MAIAAAAENDE3MwQAAAABMAcAAAAJOS8zMC8yMDA2CAAAAAk5LzMwLzIwMDYJAAAAATBiShOPpZvPCKIM/pmlm88IMkNJUS5OWVNFOkNNUy5JUV9UT1RBTF9ERUJULjUwMC4xMi8zMC8yMDAyLkxGUi4uVVNEAQAAAJLuAwACAAAABDc0NzcBCAAAAAUAAAABMQEAAAAHMzQ0ODQ1MQMAAAADMTYwAgAAAAQ0</t>
  </si>
  <si>
    <t>MTczBAAAAAEwBwAAAAoxMi8zMC8yMDAyCAAAAAk5LzMwLzIwMDIJAAAAATAGp0SSpZvPCAar9Zulm88IMUNJUS5OWVNFOlBYRC5JUV9UT1RBTF9ERUJULjUwMC45LzMwLzIwMDQuTEZSLi5VU0QBAAAAOIEEAAIAAAAIMjQ2NC45MDIBCAAAAAUAAAABMQEAAAAJMTkwNDcwMTMxAwAAAAMxNjACAAAABDQxNzMEAAAAATAHAAAACTkvMzAvMjAwNAgAAAAJOS8zMC8yMDA0CQAAAAEwthYokqWbzwhWCqmbpZvPCDZDSVEuTkFTREFRR1M6T1JDTC5JUV9UT1RBTF9ERUJULjUwMC4zLzMwLzIwMTAuTEZSLi5VU0QBAAAA51YAAAIAAAAFMTU3MjcBCAAAAAUAAAABMQEAAAAKMTQzODcxODMxMwMAAAADMTYwAgAAAAQ0MTczBAAAAAEwBwAAAAkzLzMwLzIwMTAIAAAACTIvMjgvMjAxMAkAAAABMHpDd4+lm88IChc8mqWbzwgyQ0lRLk5ZU0U6UFBHLklRX1RPVEFMX0RFQlQuNTAwLjEyLzMwLzIwMDQuTEZSLi5VU0QBAAAA734EAAIAAAAEMTM2NQEIAAAABQAAAAExAQAAAAkxODg2MjU4NzcDAAAAAzE2MAIAAAAENDE3MwQAAAABMAcAAAAKMTIvMzAvMjAwNAgAAAAJOS8zMC8yMDA0CQAAAAEwthYokqWbzwj6qKabpZvPCDBDSVEuTllTRTpLUi5JUV9UT1RBTF9ERUJULjUwMC42LzMwLzIwMDMuTEZSLi5VU0QBAAAAtlYEAAIAAAAEODI3MQEIAAAABQAAAAExAQAAAAkzMTAwNjQ1NzUDAAAAAzE2MAIAAAAENDE3MwQAAAABMAc</t>
  </si>
  <si>
    <t>AAAAJNi8zMC8yMDAzCAAAAAk1LzI0LzIwMDMJAAAAATAC+pGRpZvPCKbCb5ulm88INUNJUS5OQVNEQVFHUzpXRk0uSVFfVE9UQUxfREVCVC41MDAuMy8zMC8yMDA1LkxGUi4uVVNEAQAAAPqOAAACAAAABzEwMS4zMDIBCAAAAAUAAAABMQEAAAAJMjEyNTQ0NTgxAwAAAAMxNjACAAAABDQxNzMEAAAAATAHAAAACTMvMzAvMjAwNQgAAAAJMS8xNi8yMDA1CQAAAAEw+s4akaWbzwh6JEebpZvPCDJDSVEuTllTRTpDRk4uSVFfVE9UQUxfREVCVC41MDAuMTIvMzAvMjAwNy5MRlIuLlVTRAEAAACl5O8CAgAAAAYxMjc5LjkBCAAAAAUAAAABMQEAAAAKMTI2MzA1ODAwMAMAAAADMTYwAgAAAAQ0MTczBAAAAAEwBwAAAAoxMi8zMC8yMDA3CAAAAAk5LzMwLzIwMDcJAAAAATDuHpuPpZvPCJIWZ5qlm88IMENJUS5OWVNFOkZFLklRX1RPVEFMX0RFQlQuNTAwLjkvMzAvMjAwNC5MRlIuLlVTRAEAAACLegQAAgAAAAkxMTA4Ny45NjEBCAAAAAUAAAABMQEAAAAJMTg5MjEzMDMwAwAAAAMxNjACAAAABDQxNzMEAAAAATAHAAAACTkvMzAvMjAwNAgAAAAJOS8zMC8yMDA0CQAAAAEwthYokqWbzwhWCqmbpZvPCDJDSVEuTllTRTpKRUMuSVFfVE9UQUxfREVCVC41MDAuMTIvMzAvMTk5Ny5MRlIuLlVTRAEAAAAvTgQAAgAAAAY1NS41MzgBCAAAAAUAAAABMQEAAAAJMzI2MjQwMDk0AwAAAAMxNjACAAAABDQxNzMEAAAAATAHAAAACj</t>
  </si>
  <si>
    <t>EyLzMwLzE5OTcIAAAACTkvMzAvMTk5NwkAAAABMG7pL5Slm88IJijknKWbzwgxQ0lRLk5ZU0U6SUdULklRX1RPVEFMX0RFQlQuNTAwLjkvMzAvMjAwNi5MRlIuLlVTRAEAAABeSwQAAgAAAAU4MzIuNAEIAAAABQAAAAExAQAAAAk0ODcyODkyMjQDAAAAAzE2MAIAAAAENDE3MwQAAAABMAcAAAAJOS8zMC8yMDA2CAAAAAk5LzMwLzIwMDYJAAAAATCCzkWRpZvPCMa3XJulm88IMUNJUS5OWVNFOlRJRi5JUV9UT1RBTF9ERUJULjUwMC42LzMwLzIwMDAuTEZSLi5VU0QBAAAA+IoAAAIAAAAHMjc5LjE0MwEIAAAABQAAAAExAQAAAAcxOTYyMjk5AwAAAAMxNjACAAAABDQxNzMEAAAAATAHAAAACTYvMzAvMjAwMAgAAAAJNC8zMC8yMDAwCQAAAAEwXluUkaWbzwgKd5ObpZvPCDFDSVEuTllTRTpBRVAuSVFfVE9UQUxfREVCVC41MDAuMy8zMC8yMDA1LkxGUi4uVVNEAQAAAC4RAgACAAAABTEyMzc2AQgAAAAFAAAAATEBAAAACjEwMzk2NDk0ODEDAAAAAzE2MAIAAAAENDE3MwQAAAABMAcAAAAJMy8zMC8yMDA1CAAAAAoxMi8zMS8yMDA0CQAAAAEwipIhj6Wbzwjizi2apZvPCDFDSVEuTllTRTpIU1QuSVFfVE9UQUxfREVCVC41MDAuNi8zMC8yMDEwLkxGUi4uVVNEAQAAAIZzAAACAAAABDUzOTUBCAAAAAUAAAABMQEAAAAKMTQ2MzQ2NjM1NgMAAAADMTYwAgAAAAQ0MTczBAAAAAEwBwAAAAk2LzMwLzIwMTAIAAAACTYvM</t>
  </si>
  <si>
    <t>TgvMjAxMAkAAAABMHpDd4+lm88IrrU5mqWbzwgxQ0lRLk5ZU0U6SFVNLklRX1RPVEFMX0RFQlQuNTAwLjkvMzAvMjAwMi5MRlIuLlVTRAEAAACycwAAAgAAAAc3MDMuNDYzAQgAAAAFAAAAATEBAAAABzMzNzc0NjUDAAAAAzE2MAIAAAAENDE3MwQAAAABMAcAAAAJOS8zMC8yMDAyCAAAAAk5LzMwLzIwMDIJAAAAATBiCEeSpZvPCNoMzZulm88IMUNJUS5OWVNFOklUVy5JUV9UT1RBTF9ERUJULjUwMC45LzMwLzE5OTcuTEZSLi5VU0QBAAAA8UcEAAIAAAAIMTAyNS4xNDcBCAAAAAUAAAABMQEAAAAJMzE3Nzc1NzEyAwAAAAMxNjACAAAABDQxNzMEAAAAATAHAAAACTkvMzAvMTk5NwgAAAAJOS8zMC8xOTk3CQAAAAEwfpqslKWbzwh6DhudpZvPCDZDSVEuTkFTREFRR1M6RlNMUi5JUV9UT1RBTF9ERUJULjUwMC4zLzMwLzE5OTkuTEZSLi5VU0QBAAAAQxhGAAMAAAAAAML3EJSlm88IejbFnKWbzwgyQ0lRLk5ZU0U6QkVBTS5JUV9UT1RBTF9ERUJULjUwMC42LzMwLzIwMDQuTEZSLi5VU0QBAAAAj9ADAAIAAAAGMjA3MC4xAQgAAAAFAAAAATEBAAAACTIxMTc1MzAyNgMAAAADMTYwAgAAAAQ0MTczBAAAAAEwBwAAAAk2LzMwLzIwMDQIAAAACTYvMzAvMjAwNAkAAAABMPrOGpGlm88IhvUsm6WbzwgyQ0lRLk5ZU0U6UENTLklRX1RPVEFMX0RFQlQuNTAwLjEyLzMwLzE5OTguTEZSLi5VU0QBAAAA53oAAAMAAAAAAML3</t>
  </si>
  <si>
    <t>EJSlm88IMvnJnKWbzwgyQ0lRLk5ZU0U6UEJJLklRX1RPVEFMX0RFQlQuNTAwLjEyLzMwLzE5OTguTEZSLi5VU0QBAAAAOogEAAIAAAAHMzU1NC42MQEIAAAABQAAAAExAQAAAAkzMjA5NjU5MTkDAAAAAzE2MAIAAAAENDE3MwQAAAABMAcAAAAKMTIvMzAvMTk5OAgAAAAJOS8zMC8xOTk4CQAAAAEwco+ek6WbzwiW1ZecpZvPCDFDSVEuTllTRTpNSk4uSVFfVE9UQUxfREVCVC41MDAuOS8zMC8xOTk3LkxGUi4uVVNEAQAAADNLDwADAAAAAAByj56TpZvPCBp/qJylm88IL0NJUS5OWVNFOkQuSVFfVE9UQUxfREVCVC41MDAuNi8zMC8xOTk5LkxGUi4uVVNEAQAAAGETBAACAAAABjgyMzguNQEIAAAABQAAAAExAQAAAAkyOTU3MTYyNTMDAAAAAzE2MAIAAAAENDE3MwQAAAABMAcAAAAJNi8zMC8xOTk5CAAAAAk2LzMwLzE5OTkJAAAAATBCwwWTpZvPCGLkTZylm88IMUNJUS5OWVNFOkNCRS5JUV9UT1RBTF9ERUJULjUwMC45LzMwLzIwMDcuTEZSLi5VU0QBAAAA1gUEAAIAAAAGMTAyNS4zAQgAAAAFAAAAATEBAAAACTcyMTM2NzY4MQMAAAADMTYwAgAAAAQ0MTczBAAAAAEwBwAAAAk5LzMwLzIwMDcIAAAACTkvMzAvMjAwNwkAAAABMO4em4+lm88I7ndpmqWbzwgxQ0lRLk5ZU0U6QVZCLklRX1RPVEFMX0RFQlQuNTAwLjYvMzAvMTk5Ny5MRlIuLlVTRAEAAAC1BQUAAgAAAAcyNzcuOTg4AQgAAAAFAAAAATEBAAAABjE</t>
  </si>
  <si>
    <t>4MjI3NAMAAAADMTYwAgAAAAQ0MTczBAAAAAEwBwAAAAk2LzMwLzE5OTcIAAAACTYvMzAvMTk5NwkAAAABMH6arJSlm88ICokRnaWbzwg2Q0lRLk5BU0RBUUdTOkFNR04uSVFfVE9UQUxfREVCVC41MDAuMy8zMC8yMDA0LkxGUi4uVVNEAQAAAPBgAAACAAAABDMwODABCAAAAAUAAAABMQEAAAAJMTM3NzUxMjUwAwAAAAMxNjACAAAABDQxNzMEAAAAATAHAAAACTMvMzAvMjAwNAgAAAAKMTIvMzEvMjAwMwkAAAABMGIIR5Klm88IxujFm6WbzwgyQ0lRLk5ZU0U6SENQLklRX1RPVEFMX0RFQlQuNTAwLjEyLzMwLzIwMDYuTEZSLi5VU0QBAAAAzj0EAAIAAAAIMjkyMy40MjgBCAAAAAUAAAABMQEAAAAJNDc0NzcxMjU1AwAAAAMxNjACAAAABDQxNzMEAAAAATAHAAAACjEyLzMwLzIwMDYIAAAACTkvMzAvMjAwNgkAAAABMJYa95Clm88Iug4hm6WbzwgyQ0lRLk5ZU0U6Vk5PLklRX1RPVEFMX0RFQlQuNTAwLjEyLzMwLzIwMDkuTEZSLi5VU0QBAAAASMUEAAIAAAAJMTI3MjguMDEyAQgAAAAFAAAAATEBAAAACjE0MDc5NzUyMzYDAAAAAzE2MAIAAAAENDE3MwQAAAABMAcAAAAKMTIvMzAvMjAwOQgAAAAJOS8zMC8yMDA5CQAAAAEwekN3j6WbzwgKFzyapZvPCDZDSVEuTkFTREFRR1M6Q0VSTi5JUV9UT1RBTF9ERUJULjUwMC4zLzMwLzIwMDguTEZSLi5VU0QBAAAAK/YDAAIAAAAHMTkxLjU1OQEIAAAABQAAAAExAQAAAA</t>
  </si>
  <si>
    <t>k5NzU4NTQyMzADAAAAAzE2MAIAAAAENDE3MwQAAAABMAcAAAAJMy8zMC8yMDA4CAAAAAkzLzI5LzIwMDgJAAAAATBu+pKQpZvPCEZbp5qlm88IMUNJUS5OWVNFOk5CTC5JUV9UT1RBTF9ERUJULjUwMC42LzMwLzE5OTYuTEZSLi5VU0QBAAAAJ3UEAAIAAAAGMzc3LjAxAQgAAAAFAAAAATEBAAAACTI5NjI5NzE1NAMAAAADMTYwAgAAAAQ0MTczBAAAAAEwBwAAAAk2LzMwLzE5OTYIAAAACTYvMzAvMTk5NgkAAAABMLoGwpSlm88IEtwynaWbzwgxQ0lRLk5ZU0U6RE5CLklRX1RPVEFMX0RFQlQuNTAwLjMvMzAvMjAxMS5MRlIuLlVTRAEAAABrbAAAAgAAAAU5NzMuNQEIAAAABQAAAAExAQAAAAoxNTI1NTg4NjI2AwAAAAMxNjACAAAABDQxNzMEAAAAATAHAAAACTMvMzAvMjAxMQgAAAAKMTIvMzEvMjAxMAkAAAABMIbsso+lm88Iul51mqWbzwg2Q0lRLk5BU0RBUUdTOk5GTFguSVFfVE9UQUxfREVCVC41MDAuMy8zMC8yMDA2LkxGUi4uVVNEAQAAAAx9AAACAAAAATABCAAAAAUAAAABMQEAAAAJMzUyMzk5ODU2AwAAAAMxNjACAAAABDQxNzMEAAAAATAHAAAACTMvMzAvMjAwNggAAAAKMTIvMzEvMjAwNQkAAAABMPrOGpGlm88IZgBAm6WbzwgyQ0lRLk5ZU0U6TVRCLklRX1RPVEFMX0RFQlQuNTAwLjEyLzMwLzE5OTkuTEZSLi5VU0QBAAAAnScEAAIAAAAIMzYwNC45MjgBCAAAAAUAAAABMQEAAAAKMTQ1ODEzMzY4O</t>
  </si>
  <si>
    <t>AMAAAADMTYwAgAAAAQ0MTczBAAAAAEwBwAAAAoxMi8zMC8xOTk5CAAAAAk5LzMwLzE5OTkJAAAAATDCH7uTpZvPCLJ0apylm88IN0NJUS5OQVNEQVFHUzpJTlRVLklRX1RPVEFMX0RFQlQuNTAwLjEyLzMwLzIwMDYuTEZSLi5VU0QBAAAAs1IAAAIAAAABMAEIAAAABQAAAAExAQAAAAk0ODc2ODA4OTADAAAAAzE2MAIAAAAENDE3MwQAAAABMAcAAAAKMTIvMzAvMjAwNggAAAAKMTAvMzEvMjAwNgkAAAABMF5blJGlm88I0mCYm6WbzwgxQ0lRLk5ZU0U6QVJHLklRX1RPVEFMX0RFQlQuNTAwLjkvMzAvMjAwNy5MRlIuLlVTRAEAAAC4XwAAAgAAAAgxNjcwLjg5NgEIAAAABQAAAAExAQAAAAk3MjgxMzczMjMDAAAAAzE2MAIAAAAENDE3MwQAAAABMAcAAAAJOS8zMC8yMDA3CAAAAAk5LzMwLzIwMDcJAAAAATCmkUuQpZvPCJpB3pqlm88IMUNJUS5OWVNFOk5FTS5JUV9UT1RBTF9ERUJULjUwMC42LzMwLzIwMDkuTEZSLi5VU0QBAAAA03MEAAIAAAAEMzAzMQEIAAAABQAAAAExAQAAAAoxMzg5NDAxNTkxAwAAAAMxNjACAAAABDQxNzMEAAAAATAHAAAACTYvMzAvMjAwOQgAAAAJNi8zMC8yMDA5CQAAAAEwmpi7kKWbzwge6+6apZvPCDFDSVEuTllTRTpXRUMuSVFfVE9UQUxfREVCVC41MDAuMy8zMC8yMDA1LkxGUi4uVVNEAQAAAO3OBAACAAAABjM2NzguNQEIAAAABQAAAAExAQAAAAoxMDM1MTMzMTcxAwAAAAMxNjAC</t>
  </si>
  <si>
    <t>AAAABDQxNzMEAAAAATAHAAAACTMvMzAvMjAwNQgAAAAKMTIvMzEvMjAwNAkAAAABMF5blJGlm88Inkekm6Wbzwg2Q0lRLk5BU0RBUUdTOklOVFUuSVFfVE9UQUxfREVCVC41MDAuNi8zMC8yMDA2LkxGUi4uVVNEAQAAALNSAAACAAAABTEuNjUyAQgAAAAFAAAAATEBAAAACTM5NjgyMzIyNwMAAAADMTYwAgAAAAQ0MTczBAAAAAEwBwAAAAk2LzMwLzIwMDYIAAAACTQvMzAvMjAwNgkAAAABMF5blJGlm88ILsKam6WbzwgxQ0lRLk5ZU0U6S01CLklRX1RPVEFMX0RFQlQuNTAwLjkvMzAvMTk5OS5MRlIuLlVTRAEAAADRVAQAAgAAAAYyODkxLjcBCAAAAAUAAAABMQEAAAAJMzIwMTYzOTI1AwAAAAMxNjACAAAABDQxNzMEAAAAATAHAAAACTkvMzAvMTk5OQgAAAAJOS8zMC8xOTk5CQAAAAEwco+ek6Wbzwgaf6icpZvPCDVDSVEuTkFTREFRR1M6Qk1DLklRX1RPVEFMX0RFQlQuNTAwLjYvMzAvMjAwNC5MRlIuLlVTRAEAAABJZAAAAgAAAAEwAQgAAAAFAAAAATEBAAAACTE2NzQwNDk4MwMAAAADMTYwAgAAAAQ0MTczBAAAAAEwBwAAAAk2LzMwLzIwMDQIAAAACTYvMzAvMjAwNAkAAAABMGIIR5Klm88Iyj7gm6WbzwgvQ0lRLk5ZU0U6Vi5JUV9UT1RBTF9ERUJULjUwMC45LzMwLzIwMTAuTEZSLi5VU0QBAAAAS39EAgIAAAACNDQBCAAAAAUAAAABMQEAAAAKMTQ4MjczMjUzMgMAAAADMTYwAgAAAAQ0MTczBAAAAAEwBwA</t>
  </si>
  <si>
    <t>AAAk5LzMwLzIwMTAIAAAACTkvMzAvMjAxMAkAAAABMG76kpClm88IwrGWmqWbzwg2Q0lRLk5BU0RBUUdTOkFEQkUuSVFfVE9UQUxfREVCVC41MDAuMy8zMC8yMDExLkxGUi4uVVNEAQAAAAFfAAACAAAACDE1MjAuNDUzAQgAAAAFAAAAATEBAAAACjE1MzE0OTcyMzcDAAAAAzE2MAIAAAAENDE3MwQAAAABMAcAAAAJMy8zMC8yMDExCAAAAAgzLzQvMjAxMQkAAAABMG76kpClm88IwrGWmqWbzwg2Q0lRLk5BU0RBUUdTOkZPU0wuSVFfVE9UQUxfREVCVC41MDAuOS8zMC8yMDAxLkxGUi4uVVNEAQAAAG3WBAACAAAABTQuNjUxAQgAAAAFAAAAATEBAAAABzMzOTI4MjQDAAAAAzE2MAIAAAAENDE3MwQAAAABMAcAAAAJOS8zMC8yMDAxCAAAAAg3LzcvMjAwMQkAAAABMG4wxZKlm88InngNnKWbzwgxQ0lRLk5ZU0U6VE1LLklRX1RPVEFMX0RFQlQuNTAwLjMvMzAvMjAwNC5MRlIuLlVTRAEAAAC0tgQAAgAAAAU4ODAuNAEIAAAABQAAAAExAQAAAAkxMzkxNjAzMzQDAAAAAzE2MAIAAAAENDE3MwQAAAABMAcAAAAJMy8zMC8yMDA0CAAAAAoxMi8zMS8yMDAzCQAAAAEw/pwzkKWbzwi6NsuapZvPCDJDSVEuTllTRTpQTEQuSVFfVE9UQUxfREVCVC41MDAuMTIvMzAvMjAwMC5MRlIuLlVTRAEAAACLCQUAAgAAAAgyNTE0LjgzNwEIAAAABQAAAAExAQAAAAcxNzc3MDU3AwAAAAMxNjACAAAABDQxNzMEAAAAATAHAAAACjEyLz</t>
  </si>
  <si>
    <t>MwLzIwMDAIAAAACTkvMzAvMjAwMAkAAAABMMIfu5Olm88IajdvnKWbzwgyQ0lRLk5ZU0U6R1BTLklRX1RPVEFMX0RFQlQuNTAwLjEyLzMwLzIwMDkuTEZSLi5VU0QBAAAAWS8EAAIAAAABMAEIAAAABQAAAAExAQAAAAoxNDE1MTk2MjkxAwAAAAMxNjACAAAABDQxNzMEAAAAATAHAAAACjEyLzMwLzIwMDkIAAAACjEwLzMxLzIwMDkJAAAAATB6Q3ePpZvPCGZ4Ppqlm88IMUNJUS5OWVNFOk1PUy5JUV9UT1RBTF9ERUJULjUwMC42LzMwLzIwMDguTEZSLi5VU0QBAAAAgpYNAAIAAAAGMTU1MS40AQgAAAAFAAAAATEBAAAACjEwODk4MDk3ODYDAAAAAzE2MAIAAAAENDE3MwQAAAABMAcAAAAJNi8zMC8yMDA4CAAAAAk1LzMxLzIwMDgJAAAAATCWGveQpZvPCEqJF5ulm88INkNJUS5OQVNEQVFHUzpDRVJOLklRX1RPVEFMX0RFQlQuNTAwLjMvMzAvMjAxMC5MRlIuLlVTRAEAAAAr9gMAAgAAAAYxMjAuNTIBCAAAAAUAAAABMQEAAAAKMTQzMDExNjA1OQMAAAADMTYwAgAAAAQ0MTczBAAAAAEwBwAAAAkzLzMwLzIwMTAIAAAACDEvMi8yMDEwCQAAAAEwbvqSkKWbzwjW1Z2apZvPCDZDSVEuTkFTREFRR1M6SVNSRy5JUV9UT1RBTF9ERUJULjUwMC4zLzMwLzIwMDYuTEZSLi5VU0QBAAAAH3YAAAIAAAABMAEIAAAABQAAAAExAQAAAAkzNDQxNjkzODEDAAAAAzE2MAIAAAAENDE3MwQAAAABMAcAAAAJMy8zMC8yMDA2CAAAA</t>
  </si>
  <si>
    <t>AoxMi8zMS8yMDA1CQAAAAEw+s4akaWbzwhmAECbpZvPCDJDSVEuTllTRTpTTkEuSVFfVE9UQUxfREVCVC41MDAuMTIvMzAvMTk5Ny5MRlIuLlVTRAEAAAAeogQAAgAAAAcyMjkuOTk4AQgAAAAFAAAAATEBAAAABzE5NDY5OTEDAAAAAzE2MAIAAAAENDE3MwQAAAABMAcAAAAKMTIvMzAvMTk5NwgAAAAJOS8yNy8xOTk3CQAAAAEwUqNwlKWbzwjyDvCcpZvPCDFDSVEuTllTRTpQQ0cuSVFfVE9UQUxfREVCVC41MDAuNi8zMC8xOTk5LkxGUi4uVVNEAQAAACUiAgACAAAABTExMDg0AQgAAAAFAAAAATEBAAAACjE0MTk4NzgzODcDAAAAAzE2MAIAAAAENDE3MwQAAAABMAcAAAAJNi8zMC8xOTk5CAAAAAk2LzMwLzE5OTkJAAAAATByj56TpZvPCIoEspylm88IMkNJUS5OWVNFOk1PTi5JUV9UT1RBTF9ERUJULjUwMC4xMi8zMC8yMDAzLkxGUi4uVVNEAQAAAB4QCAACAAAABDE1MTABCAAAAAUAAAABMQEAAAAJMTQzNjc5Nzc2AwAAAAMxNjACAAAABDQxNzMEAAAAATAHAAAACjEyLzMwLzIwMDMIAAAACjExLzI5LzIwMDMJAAAAATBiShOPpZvPCKIM/pmlm88IMkNJUS5OWVNFOkdBUy5JUV9UT1RBTF9ERUJULjUwMC4xMi8zMC8yMDA0LkxGUi4uVVNEAQAAAGXaAwACAAAABDEzMDEBCAAAAAUAAAABMQEAAAAJMTg4NjI3MzI2AwAAAAMxNjACAAAABDQxNzMEAAAAATAHAAAACjEyLzMwLzIwMDQIAAAACTkvMzAvMjAwNAkA</t>
  </si>
  <si>
    <t>AAABMIqSIY+lm88I4s4tmqWbzwgxQ0lRLk5ZU0U6V1lOLklRX1RPVEFMX0RFQlQuNTAwLjYvMzAvMjAwOC5MRlIuLlVTRAEAAAB9/NkBAgAAAAQzNjk0AQgAAAAFAAAAATEBAAAACjExMDcyNDQ0OTQDAAAAAzE2MAIAAAAENDE3MwQAAAABMAcAAAAJNi8zMC8yMDA4CAAAAAk2LzMwLzIwMDgJAAAAATC+qxWPpZvPCOpJ+Zmlm88IMUNJUS5OWVNFOkJUVS5JUV9UT1RBTF9ERUJULjUwMC4zLzMwLzIwMDcuTEZSLi5VU0QBAAAAGIAAAAIAAAAIMzI3Ny4wMzIBCAAAAAUAAAABMQEAAAAJNTIxODU3NTA5AwAAAAMxNjACAAAABDQxNzMEAAAAATAHAAAACTMvMzAvMjAwNwgAAAAKMTIvMzEvMjAwNgkAAAABMJYa95Clm88IXq0em6WbzwgxQ0lRLk5ZU0U6QUVFLklRX1RPVEFMX0RFQlQuNTAwLjMvMzAvMjAwNC5MRlIuLlVTRAEAAAAQsgUAAgAAAAQ0NzI5AQgAAAAFAAAAATEBAAAACTEzNzc1NDMyNgMAAAADMTYwAgAAAAQ0MTczBAAAAAEwBwAAAAkzLzMwLzIwMDQIAAAACjEyLzMxLzIwMDMJAAAAATC2FiiSpZvPCLJrq5ulm88INkNJUS5OQVNEQVFHUzpCQkJZLklRX1RPVEFMX0RFQlQuNTAwLjYvMzAvMTk5OS5MRlIuLlVTRAEAAADy6AQAAgAAAAEwAQgAAAAFAAAAATEBAAAACjE0NTk0NzEzMTADAAAAAzE2MAIAAAAENDE3MwQAAAABMAcAAAAJNi8zMC8xOTk5CAAAAAk1LzI5LzE5OTkJAAAAATDCH7uTpZvPCA7</t>
  </si>
  <si>
    <t>WbJylm88IN0NJUS5OQVNEQVFHUzpDVFhTLklRX1RPVEFMX0RFQlQuNTAwLjEyLzMwLzIwMDUuTEZSLi5VU0QBAAAAnGcAAAIAAAACNzUBCAAAAAUAAAABMQEAAAAJMjk3MDg2MTA2AwAAAAMxNjACAAAABDQxNzMEAAAAATAHAAAACjEyLzMwLzIwMDUIAAAACTkvMzAvMjAwNQkAAAABMPrOGpGlm88IwmFCm6Wbzwg2Q0lRLk5BU0RBUUdTOklOVFUuSVFfVE9UQUxfREVCVC41MDAuOS8zMC8yMDAwLkxGUi4uVVNEAQAAALNSAAACAAAABjU3Ljg4NAEIAAAABQAAAAExAQAAAAgxMDU1MDQyMQMAAAADMTYwAgAAAAQ0MTczBAAAAAEwBwAAAAk5LzMwLzIwMDAIAAAACTcvMzEvMjAwMAkAAAABMG7gcJOlm88IJlCOnKWbzwg2Q0lRLk5BU0RBUUdTOklTUkcuSVFfVE9UQUxfREVCVC41MDAuMy8zMC8xOTk4LkxGUi4uVVNEAQAAAB92AAADAAAAAABSo3CUpZvPCPIO8Jylm88IMUNJUS5OWVNFOkRPVy5JUV9UT1RBTF9ERUJULjUwMC45LzMwLzIwMTAuTEZSLi5VU0QBAAAAuLkLAAIAAAAFMjExMzEBCAAAAAUAAAABMQEAAAAKMTQ3OTg2ODY5NQMAAAADMTYwAgAAAAQ0MTczBAAAAAEwBwAAAAk5LzMwLzIwMTAIAAAACTkvMzAvMjAxMAkAAAABMGJKE4+lm88I3ngTmqWbzwg2Q0lRLk5BU0RBUUdTOkFEU0suSVFfVE9UQUxfREVCVC41MDAuOS8zMC8yMDA1LkxGUi4uVVNEAQAAAF7UAQACAAAAATABCAAAAAUAAAABMQEAAA</t>
  </si>
  <si>
    <t>AJMzk5MzM5MjQ1AwAAAAMxNjACAAAABDQxNzMEAAAAATAHAAAACTkvMzAvMjAwNQgAAAAJNy8zMS8yMDA1CQAAAAEwgs5FkaWbzwja22ObpZvPCDFDSVEuTllTRTpGTUMuSVFfVE9UQUxfREVCVC41MDAuNi8zMC8yMDAzLkxGUi4uVVNEAQAAAL5vAAACAAAABDEzMjEBCAAAAAUAAAABMQEAAAAHMTk0MDI5OAMAAAADMTYwAgAAAAQ0MTczBAAAAAEwBwAAAAk2LzMwLzIwMDMIAAAACTYvMzAvMjAwMwkAAAABMAL6kZGlm88IAiRym6WbzwgxQ0lRLk5ZU0U6QUVTLklRX1RPVEFMX0RFQlQuNTAwLjYvMzAvMjAwMS5MRlIuLlVTRAEAAADwiQAAAgAAAAUyMTkyNgEIAAAABQAAAAExAQAAAAcxNzYyMzc0AwAAAAMxNjACAAAABDQxNzMEAAAAATAHAAAACTYvMzAvMjAwMQgAAAAJNi8zMC8yMDAxCQAAAAEwYghHkqWbzwiSz9GbpZvPCDJDSVEuTllTRTpDVlguSVFfVE9UQUxfREVCVC41MDAuMTIvMzAvMjAxMC5MRlIuLlVTRAEAAADKgAEAAgAAAAUxMDYxOQEIAAAABQAAAAExAQAAAAoxNDgwMDY3MTgyAwAAAAMxNjACAAAABDQxNzMEAAAAATAHAAAACjEyLzMwLzIwMTAIAAAACTkvMzAvMjAxMAkAAAABMG76kpClm88IwrGWmqWbzwgxQ0lRLk5ZU0U6R0NJLklRX1RPVEFMX0RFQlQuNTAwLjYvMzAvMTk5Ny5MRlIuLlVTRAEAAABbUAAAAgAAAAgxNjc1LjIxOQEIAAAABQAAAAExAQAAAAcxNzUzNTgyAwAAAAMxNjACA</t>
  </si>
  <si>
    <t>AAABDQxNzMEAAAAATAHAAAACTYvMzAvMTk5NwgAAAAJNi8yOS8xOTk3CQAAAAEwfpqslKWbzwj6YRGdpZvPCDdDSVEuTkFTREFRR1M6UEVUTS5JUV9UT1RBTF9ERUJULjUwMC4xMi8zMC8yMDEwLkxGUi4uVVNEAQAAAJeAAAACAAAABzU3MS43NzMBCAAAAAUAAAABMQEAAAAKMTQ4Mjk3NDk0NQMAAAADMTYwAgAAAAQ0MTczBAAAAAEwBwAAAAoxMi8zMC8yMDEwCAAAAAoxMC8zMS8yMDEwCQAAAAEwbvqSkKWbzwjCsZaapZvPCDJDSVEuTllTRTpFSVguSVFfVE9UQUxfREVCVC41MDAuMTIvMzAvMjAwNy5MRlIuLlVTRAEAAABDmwQAAgAAAAQ5NTQ2AQgAAAAFAAAAATEBAAAACTcyMjIyNTQ2NQMAAAADMTYwAgAAAAQ0MTczBAAAAAEwBwAAAAoxMi8zMC8yMDA3CAAAAAk5LzMwLzIwMDcJAAAAATBqxd6OpZvPCOrw5Zmlm88IMUNJUS5OWVNFOkVNTi5JUV9UT1RBTF9ERUJULjUwMC45LzMwLzIwMTIuTEZSLi5VU0QBAAAAL6oBAAIAAAAENDk4NQEIAAAABQAAAAExAQAAAAoxNTczODY1OTYwAwAAAAMxNjACAAAABDQxNzMEAAAAATAHAAAACTkvMzAvMjAxMggAAAAJOS8zMC8yMDEyCQAAAAEwasXejqWbzwhGUuiZpZvPCDFDSVEuTllTRTpLTUIuSVFfVE9UQUxfREVCVC41MDAuOS8zMC8yMDAyLkxGUi4uVVNEAQAAANFUBAACAAAABjM3NzkuNAEIAAAABQAAAAExAQAAAAcxNzI3OTgzAwAAAAMxNjACAAAABDQxNzME</t>
  </si>
  <si>
    <t>AAAAATAHAAAACTkvMzAvMjAwMggAAAAJOS8zMC8yMDAyCQAAAAEwTjvYkqWbzwg2RiWcpZvPCDZDSVEuTkFTREFRR1M6VlJTTi5JUV9UT1RBTF9ERUJULjUwMC4zLzMwLzE5OTguTEZSLi5VU0QBAAAAeI0AAAIAAAABMAEIAAAABQAAAAExAQAAAAoxNDkwMjUxNjQxAwAAAAMxNjACAAAABDQxNzMEAAAAATAHAAAACTMvMzAvMTk5OAgAAAAKMTIvMzEvMTk5NwkAAAABMG7pL5Slm88IysbhnKWbzwgxQ0lRLk5ZU0U6Vk1DLklRX1RPVEFMX0RFQlQuNTAwLjMvMzAvMjAwNS5MRlIuLlVTRAEAAADBxQQAAgAAAAc2MDcuNzQ4AQgAAAAFAAAAATEBAAAACTIxMzM4NTk3NAMAAAADMTYwAgAAAAQ0MTczBAAAAAEwBwAAAAkzLzMwLzIwMDUIAAAACjEyLzMxLzIwMDQJAAAAATBeW5SRpZvPCJ5HpJulm88IL0NJUS5OWVNFOlQuSVFfVE9UQUxfREVCVC41MDAuNi8zMC8yMDAyLkxGUi4uVVNEAQAAAIeHAQACAAAABTI1Nzk5AQgAAAAFAAAAATEBAAAABjIxNTExOQMAAAADMTYwAgAAAAQ0MTczBAAAAAEwBwAAAAk2LzMwLzIwMDIIAAAACTYvMzAvMjAwMgkAAAABMAanRJKlm88Ivm36m6Wbzwg2Q0lRLk5BU0RBUUdTOkZJVEIuSVFfVE9UQUxfREVCVC41MDAuMy8zMC8yMDA3LkxGUi4uVVNEAQAAAHEiBAACAAAABTE2MTI4AQgAAAAFAAAAATEBAAAACTUyMDY4Mzg1NgMAAAADMTYwAgAAAAQ0MTczBAAAAAEwBwAAAAkzLzM</t>
  </si>
  <si>
    <t>wLzIwMDcIAAAACjEyLzMxLzIwMDYJAAAAATD6zhqRpZvPCFLcOJulm88INkNJUS5OQVNEQVFHUzpFU1JYLklRX1RPVEFMX0RFQlQuNTAwLjYvMzAvMjAxMi5MRlIuLlVTRAEAAAAX2gQAAgAAAAcxODI0MS42AQgAAAAFAAAAATEBAAAACjE1NzQ2MDcxNDEDAAAAAzE2MAIAAAAENDE3MwQAAAABMAcAAAAJNi8zMC8yMDEyCAAAAAk2LzMwLzIwMTIJAAAAATDm8yOPpZvPCALEGpqlm88IMUNJUS5OWVNFOk5TQy5JUV9UT1RBTF9ERUJULjUwMC42LzMwLzE5OTcuTEZSLi5VU0QBAAAArHUEAAIAAAAGNzU4MS4xAQgAAAAFAAAAATEBAAAACTMyMDA5ODg2NwMAAAADMTYwAgAAAAQ0MTczBAAAAAEwBwAAAAk2LzMwLzE5OTcIAAAACTYvMzAvMTk5NwkAAAABMFKjcJSlm88ITnDynKWbzwgxQ0lRLk5ZU0U6UE5DLklRX1RPVEFMX0RFQlQuNTAwLjMvMzAvMjAwMi5MRlIuLlVTRAEAAAC5fgQAAgAAAAUxMjkzOAEIAAAABQAAAAExAQAAAAgxMDA0NTEwMAMAAAADMTYwAgAAAAQ0MTczBAAAAAEwBwAAAAkzLzMwLzIwMDIIAAAACjEyLzMxLzIwMDEJAAAAATDCH7uTpZvPCOaNXpylm88IMkNJUS5OWVNFOkFaTy5JUV9UT1RBTF9ERUJULjUwMC4xMi8zMC8yMDAxLkxGUi4uVVNEAQAAANtiAAACAAAACDEyODAuNjQyAQgAAAAFAAAAATEBAAAABzMyODI0NjkDAAAAAzE2MAIAAAAENDE3MwQAAAABMAcAAAAKMTIvMzAvMjAwMQ</t>
  </si>
  <si>
    <t>gAAAAKMTEvMTcvMjAwMQkAAAABMAL6kZGlm88IXoV0m6WbzwgxQ0lRLk5ZU0U6QUVQLklRX1RPVEFMX0RFQlQuNTAwLjYvMzAvMjAwMy5MRlIuLlVTRAEAAAAuEQIAAgAAAAUxMzIxOAEIAAAABQAAAAExAQAAAAYxOTgxMzADAAAAAzE2MAIAAAAENDE3MwQAAAABMAcAAAAJNi8zMC8yMDAzCAAAAAk2LzMwLzIwMDMJAAAAATBOO9iSpZvPCH6DIJylm88IMUNJUS5OWVNFOkNDTC5JUV9UT1RBTF9ERUJULjUwMC45LzMwLzIwMDUuTEZSLi5VU0QBAAAAB/MDAAIAAAAENzU4MQEIAAAABQAAAAExAQAAAAkyNzcwNTg3NTADAAAAAzE2MAIAAAAENDE3MwQAAAABMAcAAAAJOS8zMC8yMDA1CAAAAAk4LzMxLzIwMDUJAAAAATBiShOPpZvPCCa2Dpqlm88IMkNJUS5OWVNFOkFORi5JUV9UT1RBTF9ERUJULjUwMC4xMi8zMC8yMDA5LkxGUi4uVVNEAQAAAEtmBQACAAAABjk0LjI0NAEIAAAABQAAAAExAQAAAAoxNDE1MTk2NDI0AwAAAAMxNjACAAAABDQxNzMEAAAAATAHAAAACjEyLzMwLzIwMDkIAAAACjEwLzMxLzIwMDkJAAAAATCG7LKPpZvPCCrkfpqlm88IMUNJUS5OWVNFOkxZQi5JUV9UT1RBTF9ERUJULjUwMC4zLzMwLzIwMDMuTEZSLi5VU0QBAAAAaBcMAAMAAAAAAEowSZClm88IwonsmqWbzwgxQ0lRLk5ZU0U6TExZLklRX1RPVEFMX0RFQlQuNTAwLjYvMzAvMjAwOC5MRlIuLlVTRAEAAAAbWwQAAgAAAAY0NjEzL</t>
  </si>
  <si>
    <t>jgBCAAAAAUAAAABMQEAAAAKMTA5ODQxNTIyNgMAAAADMTYwAgAAAAQ0MTczBAAAAAEwBwAAAAk2LzMwLzIwMDgIAAAACTYvMzAvMjAwOAkAAAABMKaRS5Clm88I4n7ZmqWbzwgxQ0lRLk5ZU0U6RVRSLklRX1RPVEFMX0RFQlQuNTAwLjMvMzAvMjAwOC5MRlIuLlVTRAEAAADEHQQAAgAAAAkxMTEyMi45ODIBCAAAAAUAAAABMQEAAAAJNzk4NzQwNzQ4AwAAAAMxNjACAAAABDQxNzMEAAAAATAHAAAACTMvMzAvMjAwOAgAAAAKMTIvMzEvMjAwNwkAAAABMKaRS5Clm88I4n7ZmqWbzwg2Q0lRLk5BU0RBUUdTOk1TRlQuSVFfVE9UQUxfREVCVC41MDAuOS8zMC8yMDAzLkxGUi4uVVNEAQAAAEtVAAACAAAAATABCAAAAAUAAAABMQEAAAAGMTU3MTM3AwAAAAMxNjACAAAABDQxNzMEAAAAATAHAAAACTkvMzAvMjAwMwgAAAAJOS8zMC8yMDAzCQAAAAEwthYokqWbzwgOza2bpZvPCDJDSVEuTllTRTpQS0kuSVFfVE9UQUxfREVCVC41MDAuMTIvMzAvMjAwMy5MRlIuLlVTRAEAAABLGAQAAgAAAAc1NDkuNDc0AQgAAAAFAAAAATEBAAAACTEzNzc1MzQyMQMAAAADMTYwAgAAAAQ0MTczBAAAAAEwBwAAAAoxMi8zMC8yMDAzCAAAAAoxMi8yOC8yMDAzCQAAAAEwYghHkqWbzwhKktabpZvPCDBDSVEuTllTRTpJUC5JUV9UT1RBTF9ERUJULjUwMC4zLzMwLzIwMDkuTEZSLi5VU0QBAAAAbO4AAAIAAAAFMTIxMjEBCAAAAAUAAAAB</t>
  </si>
  <si>
    <t>MQEAAAAKMTMzMzYwNzM4MQMAAAADMTYwAgAAAAQ0MTczBAAAAAEwBwAAAAkzLzMwLzIwMDkIAAAACjEyLzMxLzIwMDgJAAAAATCWGveQpZvPCDZlEJulm88IMUNJUS5OWVNFOk1XVi5JUV9UT1RBTF9ERUJULjUwMC45LzMwLzE5OTkuTEZSLi5VU0QBAAAAyMsEAAIAAAAIMTYzMi4yNjcBCAAAAAUAAAABMQEAAAAJMzI2MTAxNDcxAwAAAAMxNjACAAAABDQxNzMEAAAAATAHAAAACTkvMzAvMTk5OQgAAAAJNy8zMS8xOTk5CQAAAAEwwvcQlKWbzwieKLmcpZvPCDFDSVEuTllTRTpWQVIuSVFfVE9UQUxfREVCVC41MDAuOS8zMC8yMDAzLkxGUi4uVVNEAQAAAGPCBAACAAAABDU4LjUBCAAAAAUAAAABMQEAAAAHOTk0OTM3OAMAAAADMTYwAgAAAAQ0MTczBAAAAAEwBwAAAAk5LzMwLzIwMDMIAAAACTkvMjYvMjAwMwkAAAABMAL6kZGlm88IpsJvm6Wbzwg2Q0lRLk5BU0RBUUdTOkNIUlcuSVFfVE9UQUxfREVCVC41MDAuMy8zMC8xOTk4LkxGUi4uVVNEAQAAAFafBQACAAAAATABCAAAAAUAAAABMQEAAAAIMTc4Njk0NDEDAAAAAzE2MAIAAAAENDE3MwQAAAABMAcAAAAJMy8zMC8xOTk4CAAAAAoxMi8zMS8xOTk3CQAAAAEwfpqslKWbzwieAA+dpZvPCDJDSVEuTllTRTpDVEwuSVFfVE9UQUxfREVCVC41MDAuMTIvMzAvMjAwMi5MRlIuLlVTRAEAAAA1+AMAAgAAAAgzNjc4LjQ3NwEIAAAABQAAAAExAQAAAAYyNDkxNjE</t>
  </si>
  <si>
    <t>DAAAAAzE2MAIAAAAENDE3MwQAAAABMAcAAAAKMTIvMzAvMjAwMggAAAAJOS8zMC8yMDAyCQAAAAEwYghHkqWbzwjaDM2bpZvPCDFDSVEuTllTRTpBRVAuSVFfVE9UQUxfREVCVC41MDAuNi8zMC8yMDA4LkxGUi4uVVNEAQAAAC4RAgACAAAABTE2NDU4AQgAAAAFAAAAATEBAAAACjExMDUwOTk4NjQDAAAAAzE2MAIAAAAENDE3MwQAAAABMAcAAAAJNi8zMC8yMDA4CAAAAAk2LzMwLzIwMDgJAAAAATCWGveQpZvPCEqJF5ulm88IMUNJUS5OWVNFOkJXQS5JUV9UT1RBTF9ERUJULjUwMC45LzMwLzE5OTguTEZSLi5VU0QBAAAAbGQAAAIAAAAFMzUxLjcBCAAAAAUAAAABMQEAAAAJMzI0Njc5NDE0AwAAAAMxNjACAAAABDQxNzMEAAAAATAHAAAACTkvMzAvMTk5OAgAAAAJOS8zMC8xOTk4CQAAAAEwbukvlKWbzwiWre2cpZvPCDZDSVEuTkFTREFRR1M6SU5UQy5JUV9UT1RBTF9ERUJULjUwMC4zLzMwLzIwMTAuTEZSLi5VU0QBAAAAh1IAAAIAAAAEMjUwNAEIAAAABQAAAAExAQAAAAoxNDUyNDY3MzI1AwAAAAMxNjACAAAABDQxNzMEAAAAATAHAAAACTMvMzAvMjAxMAgAAAAJMy8yNy8yMDEwCQAAAAEwbvqSkKWbzwh6dJuapZvPCDFDSVEuTllTRTpWTk8uSVFfVE9UQUxfREVCVC41MDAuOS8zMC8yMDA4LkxGUi4uVVNEAQAAAEjFBAACAAAACTEyMTkwLjc5NwEIAAAABQAAAAExAQAAAAoxMjQwNjQ1NTc4AwAAAAMxNj</t>
  </si>
  <si>
    <t>ACAAAABDQxNzMEAAAAATAHAAAACTkvMzAvMjAwOAgAAAAJOS8zMC8yMDA4CQAAAAEwekN3j6WbzwgeO0OapZvPCDFDSVEuTllTRTpPTUMuSVFfVE9UQUxfREVCVC41MDAuNi8zMC8yMDAxLkxGUi4uVVNEAQAAAKF3AQACAAAACDIyMjQuNjk1AQgAAAAFAAAAATEBAAAABzE5NTY3NTcDAAAAAzE2MAIAAAAENDE3MwQAAAABMAcAAAAJNi8zMC8yMDAxCAAAAAk2LzMwLzIwMDEJAAAAATBCwwWTpZvPCE7ARpylm88IMkNJUS5OWVNFOkVPRy5JUV9UT1RBTF9ERUJULjUwMC4xMi8zMC8yMDAxLkxGUi4uVVNEAQAAAFwdBAACAAAABzcwMS4wMjIBCAAAAAUAAAABMQEAAAAHMTg0OTk0OAMAAAADMTYwAgAAAAQ0MTczBAAAAAEwBwAAAAoxMi8zMC8yMDAxCAAAAAk5LzMwLzIwMDEJAAAAATC2FiiSpZvPCMaPspulm88INkNJUS5OQVNEQVFHUzpBREJFLklRX1RPVEFMX0RFQlQuNTAwLjMvMzAvMjAwNi5MRlIuLlVTRAEAAAABXwAAAgAAAAEwAQgAAAAFAAAAATEBAAAACTM3MjQwMDE0MAMAAAADMTYwAgAAAAQ0MTczBAAAAAEwBwAAAAkzLzMwLzIwMDYIAAAACDMvMy8yMDA2CQAAAAEw7h6bj6WbzwhK2WuapZvPCDFDSVEuTllTRTpDVlguSVFfVE9UQUxfREVCVC41MDAuOS8zMC8yMDAzLkxGUi4uVVNEAQAAAMqAAQACAAAABTEzMjY0AQgAAAAFAAAAATEBAAAABjEwOTgwOAMAAAADMTYwAgAAAAQ0MTczBAAAAAEwBwAAA</t>
  </si>
  <si>
    <t>Ak5LzMwLzIwMDMIAAAACTkvMzAvMjAwMwkAAAABMG76kpClm88IWn+umqWbzwgyQ0lRLk5ZU0U6QU1ELklRX1RPVEFMX0RFQlQuNTAwLjEyLzMwLzE5OTcuTEZSLi5VU0QBAAAAoJMCAAIAAAAHNzM1LjY1NAEIAAAABQAAAAExAQAAAAgxMDU2NTQ5NQMAAAADMTYwAgAAAAQ0MTczBAAAAAEwBwAAAAoxMi8zMC8xOTk3CAAAAAoxMi8yOC8xOTk3CQAAAAEwUqNwlKWbzwgGM/ecpZvPCDBDSVEuTllTRTpHRS5JUV9UT1RBTF9ERUJULjUwMC45LzMwLzIwMDcuTEZSLi5VU0QBAAAAh7MCAAIAAAAGNDkxNjIzAQgAAAAFAAAAATEBAAAACTcxNTc3NTk4MQMAAAADMTYwAgAAAAQ0MTczBAAAAAEwBwAAAAk5LzMwLzIwMDcIAAAACTkvMzAvMjAwNwkAAAABMO4em4+lm88I7ndpmqWbzwgxQ0lRLk5ZU0U6UFJVLklRX1RPVEFMX0RFQlQuNTAwLjYvMzAvMjAwMi5MRlIuLlVTRAEAAAD41w8AAgAAAAUyNDkyNAEIAAAABQAAAAExAQAAAAoxMjg2MDc5OTA0AwAAAAMxNjACAAAABDQxNzMEAAAAATAHAAAACTYvMzAvMjAwMggAAAAJNi8zMC8yMDAyCQAAAAEwSjBJkKWbzwjCieyapZvPCDJDSVEuTllTRTpORU0uSVFfVE9UQUxfREVCVC41MDAuMTIvMzAvMjAwMC5MRlIuLlVTRAEAAADTcwQAAgAAAAgxMDkzLjYwOAEIAAAABQAAAAExAQAAAAk2NDY2NDkyMDYDAAAAAzE2MAIAAAAENDE3MwQAAAABMAcAAAAKMTIvMzAvMjAw</t>
  </si>
  <si>
    <t>MAgAAAAJOS8zMC8yMDAwCQAAAAEwbuBwk6WbzwjK7oucpZvPCDFDSVEuTllTRTpBQlQuSVFfVE9UQUxfREVCVC41MDAuOS8zMC8yMDA5LkxGUi4uVVNEAQAAALvGAwACAAAACTE1NzMxLjI4NgEIAAAABQAAAAExAQAAAAoxNDA5NDk0OTI4AwAAAAMxNjACAAAABDQxNzMEAAAAATAHAAAACTkvMzAvMjAwOQgAAAAJOS8zMC8yMDA5CQAAAAEwipIhj6WbzwjOqiaapZvPCDBDSVEuTllTRTpURS5JUV9UT1RBTF9ERUJULjUwMC42LzMwLzIwMDQuTEZSLi5VU0QBAAAApK0EAAIAAAAGNDMxOS40AQgAAAAFAAAAATEBAAAACTE2NzY2MTAzMQMAAAADMTYwAgAAAAQ0MTczBAAAAAEwBwAAAAk2LzMwLzIwMDQIAAAACTYvMzAvMjAwNAkAAAABMF5blJGlm88ImvGJm6WbzwgwQ0lRLk5ZU0U6R1QuSVFfVE9UQUxfREVCVC41MDAuNi8zMC8yMDA2LkxGUi4uVVNEAQAAAE01BAACAAAABDUzMDcBCAAAAAUAAAABMQEAAAAJNDIxODI5MDgyAwAAAAMxNjACAAAABDQxNzMEAAAAATAHAAAACTYvMzAvMjAwNggAAAAJNi8zMC8yMDA2CQAAAAEwgs5FkaWbzwgiGV+bpZvPCDVDSVEuTkFTREFRR1M6V0ZNLklRX1RPVEFMX0RFQlQuNTAwLjkvMzAvMTk5Ni5MRlIuLlVTRAEAAAD6jgAAAgAAAAY4NS4yOTEBCAAAAAUAAAABMQEAAAAHMjk2MTg3NQMAAAADMTYwAgAAAAQ0MTczBAAAAAEwBwAAAAk5LzMwLzE5OTYIAAAACTkvMjkvMTk</t>
  </si>
  <si>
    <t>5NgkAAAABMLoGwpSlm88Iyp43naWbzwgxQ0lRLk5ZU0U6VFlDLklRX1RPVEFMX0RFQlQuNTAwLjkvMzAvMTk5Ny5MRlIuLlVTRAEAAAAOpAEAAgAAAAYyNzMwLjYBCAAAAAUAAAABMQEAAAAJMzAxOTQ3NTUxAwAAAAMxNjACAAAABDQxNzMEAAAAATAHAAAACTkvMzAvMTk5NwgAAAAJOS8zMC8xOTk3CQAAAAEwbukvlKWbzwj+39WcpZvPCDJDSVEuTllTRTpGTFIuSVFfVE9UQUxfREVCVC41MDAuMTIvMzAvMjAwMC5MRlIuLlVTRAEAAAArAQoAAgAAAAcyNzEuMDg1AQgAAAAFAAAAATEBAAAACTE1NDQ2MzUyNAMAAAADMTYwAgAAAAQ0MTczBAAAAAEwBwAAAAoxMi8zMC8yMDAwCAAAAAoxMC8zMS8yMDAwCQAAAAEwwh+7k6WbzwhqN2+cpZvPCDZDSVEuTkFTREFRR1M6VlJTTi5JUV9UT1RBTF9ERUJULjUwMC4zLzMwLzIwMTEuTEZSLi5VU0QBAAAAeI0AAAIAAAAHNTgxLjYyNgEIAAAABQAAAAExAQAAAAoxNTI0MzI0MjcxAwAAAAMxNjACAAAABDQxNzMEAAAAATAHAAAACTMvMzAvMjAxMQgAAAAKMTIvMzEvMjAxMAkAAAABMIqSIY+lm88ImpEymqWbzwgxQ0lRLk5ZU0U6SUJNLklRX1RPVEFMX0RFQlQuNTAwLjkvMzAvMjAxMS5MRlIuLlVTRAEAAADetgEAAgAAAAUzMDE2MAEIAAAABQAAAAExAQAAAAoxNTczNjQyODQwAwAAAAMxNjACAAAABDQxNzMEAAAAATAHAAAACTkvMzAvMjAxMQgAAAAJOS8zMC8yMDExCQ</t>
  </si>
  <si>
    <t>AAAAEwekN3j6WbzwhGg1GapZvPCDFDSVEuTllTRTpBRUUuSVFfVE9UQUxfREVCVC41MDAuOS8zMC8yMDA1LkxGUi4uVVNEAQAAABCyBQACAAAABDU1NzEBCAAAAAUAAAABMQEAAAAJMjk5Nzc4MTk0AwAAAAMxNjACAAAABDQxNzMEAAAAATAHAAAACTkvMzAvMjAwNQgAAAAJOS8zMC8yMDA1CQAAAAEwSjBJkKWbzwgKx+eapZvPCDZDSVEuTkFTREFRR1M6Q1RTSC5JUV9UT1RBTF9ERUJULjUwMC4zLzMwLzIwMDYuTEZSLi5VU0QBAAAA6OMFAAIAAAABMAEIAAAABQAAAAExAQAAAAkzNDQ3OTI5MjIDAAAAAzE2MAIAAAAENDE3MwQAAAABMAcAAAAJMy8zMC8yMDA2CAAAAAoxMi8zMS8yMDA1CQAAAAEwasXejqWbzwjWzN6ZpZvPCDZDSVEuTkFTREFRR1M6S1JGVC5JUV9UT1RBTF9ERUJULjUwMC45LzMwLzIwMDIuTEZSLi5VU0QBAAAAKmk/AAMAAAAAAAanRJKlm88IYgz4m6WbzwgxQ0lRLk5ZU0U6SldOLklRX1RPVEFMX0RFQlQuNTAwLjkvMzAvMjAwMi5MRlIuLlVTRAEAAADXfQAAAgAAAAgxMzQ4Ljc3NQEIAAAABQAAAAExAQAAAAczMjcwMTE3AwAAAAMxNjACAAAABDQxNzMEAAAAATAHAAAACTkvMzAvMjAwMggAAAAJNy8zMS8yMDAyCQAAAAEwYghHkqWbzwhett2bpZvPCDZDSVEuTkFTREFRR1M6TElGRS5JUV9UT1RBTF9ERUJULjUwMC42LzMwLzIwMDMuTEZSLi5VU0QBAAAALXYAAAIAAAAFNjcyLjUBCAAAA</t>
  </si>
  <si>
    <t>AUAAAABMQEAAAAGMTI0MzM2AwAAAAMxNjACAAAABDQxNzMEAAAAATAHAAAACTYvMzAvMjAwMwgAAAAJNi8zMC8yMDAzCQAAAAEwBqdEkqWbzwg6xOmbpZvPCDFDSVEuTllTRTpLSU0uSVFfVE9UQUxfREVCVC41MDAuNi8zMC8yMDAyLkxGUi4uVVNEAQAAAHPjBAACAAAACDE0NzcuMDU3AQgAAAAFAAAAATEBAAAACjEyODU2MDkxNDYDAAAAAzE2MAIAAAAENDE3MwQAAAABMAcAAAAJNi8zMC8yMDAyCAAAAAk2LzMwLzIwMDIJAAAAATAGp0SSpZvPCL5t+pulm88IMUNJUS5OWVNFOkFJRy5JUV9UT1RBTF9ERUJULjUwMC4zLzMwLzIwMDkuTEZSLi5VU0QBAAAAFNIDAAIAAAAGMTkwNjE2AQgAAAAFAAAAATEBAAAACjEzOTEwMTIyMzEDAAAAAzE2MAIAAAAENDE3MwQAAAABMAcAAAAJMy8zMC8yMDA5CAAAAAkzLzMwLzIwMDkJAAAAATDuHpuPpZvPCMosYpqlm88IN0NJUS5OQVNEQVFHUzpCQkJZLklRX1RPVEFMX0RFQlQuNTAwLjEyLzMwLzIwMDAuTEZSLi5VU0QBAAAA8ugEAAIAAAABMAEIAAAABQAAAAExAQAAAAcyNTczNjIyAwAAAAMxNjACAAAABDQxNzMEAAAAATAHAAAACjEyLzMwLzIwMDAIAAAACjExLzI1LzIwMDAJAAAAATBu4HCTpZvPCCZQjpylm88IMENJUS5OWVNFOkRPLklRX1RPVEFMX0RFQlQuNTAwLjYvMzAvMjAwNi5MRlIuLlVTRAEAAAC0KgUAAgAAAAc5NjUuNzE4AQgAAAAFAAAAATEBAAAACTQy</t>
  </si>
  <si>
    <t>Mzc5NzM2MQMAAAADMTYwAgAAAAQ0MTczBAAAAAEwBwAAAAk2LzMwLzIwMDYIAAAACTYvMzAvMjAwNgkAAAABMF5blJGlm88IiiOdm6Wbzwg2Q0lRLk5BU0RBUUdTOk5XU0EuSVFfVE9UQUxfREVCVC41MDAuMy8zMC8yMDA5LkxGUi4uVVNEAQAAAJdjAQACAAAABTEzMjczAQgAAAAFAAAAATEBAAAACjEzMTYyMzY3MzIDAAAAAzE2MAIAAAAENDE3MwQAAAABMAcAAAAJMy8zMC8yMDA5CAAAAAoxMi8zMS8yMDA4CQAAAAEwHrOGjqWbzwiaYMmZpZvPCDFDSVEuTllTRTpUSlguSVFfVE9UQUxfREVCVC41MDAuNi8zMC8yMDAzLkxGUi4uVVNEAQAAAACuBAACAAAABzcxMS43OTkBCAAAAAUAAAABMQEAAAAHMTgyODkwNQMAAAADMTYwAgAAAAQ0MTczBAAAAAEwBwAAAAk2LzMwLzIwMDMIAAAACTQvMjYvMjAwMwkAAAABMGIIR5Klm88IfqvKm6Wbzwg2Q0lRLk5BU0RBUUdTOkNUQVMuSVFfVE9UQUxfREVCVC41MDAuNi8zMC8yMDAwLkxGUi4uVVNEAQAAAHX6AwACAAAABzI3MC45ODIBCAAAAAUAAAABMQEAAAAIMTAzNzU3MjQDAAAAAzE2MAIAAAAENDE3MwQAAAABMAcAAAAJNi8zMC8yMDAwCAAAAAk1LzMxLzIwMDAJAAAAATAGp0SSpZvPCE7o8Julm88IMUNJUS5OWVNFOkxURC5JUV9UT1RBTF9ERUJULjUwMC45LzMwLzE5OTcuTEZSLi5VU0QBAAAAaFsEAAIAAAAHNzY2LjEyMQEIAAAABQAAAAExAQAAAAkzMDg3Mzc</t>
  </si>
  <si>
    <t>5MTMDAAAAAzE2MAIAAAAENDE3MwQAAAABMAcAAAAJOS8zMC8xOTk3CAAAAAg4LzIvMTk5NwkAAAABMPZBbpSlm88I5j0KnaWbzwgxQ0lRLk5ZU0U6V1BJLklRX1RPVEFMX0RFQlQuNTAwLjMvMzAvMTk5Ni5MRlIuLlVTRAEAAAB+jgAAAgAAAAU0LjA0NwEIAAAABQAAAAExAQAAAAoxMzM4MTIxMTkyAwAAAAMxNjACAAAABDQxNzMEAAAAATAHAAAACTMvMzAvMTk5NggAAAAJMy8zMC8xOTk2CQAAAAEwugbClKWbzwhaGS6dpZvPCDBDSVEuTllTRTpDSS5JUV9UT1RBTF9ERUJULjUwMC4zLzMwLzIwMTIuTEZSLi5VU0QBAAAAY6MCAAIAAAAENTEwNQEIAAAABQAAAAExAQAAAAoxNTIzNDAyNDk2AwAAAAMxNjACAAAABDQxNzMEAAAAATAHAAAACTMvMzAvMjAxMggAAAAKMTIvMzEvMjAxMQkAAAABMGrF3o6lm88IMi7hmaWbzwgxQ0lRLk5ZU0U6SEFSLklRX1RPVEFMX0RFQlQuNTAwLjMvMzAvMjAwMC5MRlIuLlVTRAEAAABfcgAAAgAAAAYzMzAuNDcBCAAAAAUAAAABMQEAAAAKMTQ2MDI3OTEwMAMAAAADMTYwAgAAAAQ0MTczBAAAAAEwBwAAAAkzLzMwLzIwMDAIAAAACjEyLzMxLzE5OTkJAAAAATBu4HCTpZvPCN4Sk5ylm88IMkNJUS5OWVNFOlBITS5JUV9UT1RBTF9ERUJULjUwMC4xMi8zMC8yMDAzLkxGUi4uVVNEAQAAAJZ+BAACAAAACDI5NDcuNDc4AQgAAAAFAAAAATEBAAAABzM0MDE5MTADAAAAAzE2MAIAAA</t>
  </si>
  <si>
    <t>AENDE3MwQAAAABMAcAAAAKMTIvMzAvMjAwMwgAAAAJOS8zMC8yMDAzCQAAAAEwYghHkqWbzwhKktabpZvPCDFDSVEuTllTRTpUR1QuSVFfVE9UQUxfREVCVC41MDAuOS8zMC8yMDAzLkxGUi4uVVNEAQAAAGapAgACAAAABTExODU1AQgAAAAFAAAAATEBAAAABjIwOTUzMgMAAAADMTYwAgAAAAQ0MTczBAAAAAEwBwAAAAk5LzMwLzIwMDMIAAAACDgvMi8yMDAzCQAAAAEwBqdEkqWbzwjeYuebpZvPCDJDSVEuTllTRTpTVFouSVFfVE9UQUxfREVCVC41MDAuMTIvMzAvMjAwMi5MRlIuLlVTRAEAAAAd8gMAAgAAAAcxMzU0LjExAQgAAAAFAAAAATEBAAAABzE4OTA3ODADAAAAAzE2MAIAAAAENDE3MwQAAAABMAcAAAAKMTIvMzAvMjAwMggAAAAKMTEvMzAvMjAwMgkAAAABMG4wxZKlm88IspwUnKWbzwgxQ0lRLk5ZU0U6WVVNLklRX1RPVEFMX0RFQlQuNTAwLjkvMzAvMjAwOC5MRlIuLlVTRAEAAACtlQUAAgAAAAQzNjE5AQgAAAAFAAAAATEBAAAACjExOTk2MjMzNDEDAAAAAzE2MAIAAAAENDE3MwQAAAABMAcAAAAJOS8zMC8yMDA4CAAAAAg5LzYvMjAwOAkAAAABMIqSIY+lm88IKgwpmqWbzwgwQ0lRLk5ZU0U6TE0uSVFfVE9UQUxfREVCVC41MDAuNi8zMC8yMDAzLkxGUi4uVVNEAQAAAAHBAgACAAAACDEwOTkuMzMxAQgAAAAFAAAAATEBAAAABzE4ODkyNzkDAAAAAzE2MAIAAAAENDE3MwQAAAABMAcAAAAJNi8zM</t>
  </si>
  <si>
    <t>C8yMDAzCAAAAAk2LzMwLzIwMDMJAAAAATAGp0SSpZvPCKpJ85ulm88IMUNJUS5OWVNFOkVNQy5JUV9UT1RBTF9ERUJULjUwMC42LzMwLzIwMDMuTEZSLi5VU0QBAAAAgdsBAAIAAAAGMTIuNzM2AQgAAAAFAAAAATEBAAAABjE3NDE0NgMAAAADMTYwAgAAAAQ0MTczBAAAAAEwBwAAAAk2LzMwLzIwMDMIAAAACTYvMzAvMjAwMwkAAAABMJYa95Clm88IhvUsm6WbzwgxQ0lRLk5ZU0U6Q05YLklRX1RPVEFMX0RFQlQuNTAwLjkvMzAvMjAwNi5MRlIuLlVTRAEAAAANFwYAAgAAAAc0NzcuMzg4AQgAAAAFAAAAATEBAAAACTQ3NDI2MDIxMQMAAAADMTYwAgAAAAQ0MTczBAAAAAEwBwAAAAk5LzMwLzIwMDYIAAAACTkvMzAvMjAwNgkAAAABMB6zho6lm88IUiPOmaWbzwg2Q0lRLk5BU0RBUUdTOlVSQk4uSVFfVE9UQUxfREVCVC41MDAuMy8zMC8xOTk3LkxGUi4uVVNEAQAAANILBQACAAAAATABCAAAAAUAAAABMQEAAAAKMTAyNzMxMzE4NAMAAAADMTYwAgAAAAQ0MTczBAAAAAEwBwAAAAkzLzMwLzE5OTcIAAAACTEvMzEvMTk5NwkAAAABMH6arJSlm88I6pMknaWbzwg3Q0lRLk5BU0RBUUdTOkFMWE4uSVFfVE9UQUxfREVCVC41MDAuMTIvMzAvMjAwMS5MRlIuLlVTRAEAAABPTwUAAgAAAAYxMjMuOTIBCAAAAAUAAAABMQEAAAAHMjQ2MzE0NAMAAAADMTYwAgAAAAQ0MTczBAAAAAEwBwAAAAoxMi8zMC8yMDAxCAAAAAox</t>
  </si>
  <si>
    <t>MC8zMS8yMDAxCQAAAAEwQsMFk6Wbzwgap1KcpZvPCC9DSVEuTllTRTpYLklRX1RPVEFMX0RFQlQuNTAwLjkvMzAvMjAwOS5MRlIuLlVTRAEAAAAQzgQAAgAAAAQzMzY1AQgAAAAFAAAAATEBAAAACjE0MDY5MTU3MzADAAAAAzE2MAIAAAAENDE3MwQAAAABMAcAAAAJOS8zMC8yMDA5CAAAAAk5LzMwLzIwMDkJAAAAATC+qxWPpZvPCI7o9pmlm88IMUNJUS5OWVNFOldFQy5JUV9UT1RBTF9ERUJULjUwMC45LzMwLzIwMDUuTEZSLi5VU0QBAAAA7c4EAAIAAAAGMzY4OC44AQgAAAAFAAAAATEBAAAACTI5Mzc3MzcyOQMAAAADMTYwAgAAAAQ0MTczBAAAAAEwBwAAAAk5LzMwLzIwMDUIAAAACTkvMzAvMjAwNQkAAAABMF5blJGlm88I5oSfm6WbzwgwQ0lRLk5ZU0U6SVAuSVFfVE9UQUxfREVCVC41MDAuOS8zMC8xOTk2LkxGUi4uVVNEAQAAAGzuAAACAAAABTEwNDEyAQgAAAAFAAAAATEBAAAACTMyMDUyODY5MAMAAAADMTYwAgAAAAQ0MTczBAAAAAEwBwAAAAk5LzMwLzE5OTYIAAAACTkvMzAvMTk5NgkAAAABMI6ZApWlm88IqqlKnaWbzwgxQ0lRLk5ZU0U6TE8uSVFfVE9UQUxfREVCVC41MDAuMTIvMzAvMjAwMS5MRlIuLlVTRAEAAAAfyT8AAwAAAAAAgs5FkaWbzwiyk1WbpZvPCDZDSVEuTkFTREFRR1M6Qk1DLklRX1RPVEFMX0RFQlQuNTAwLjEyLzMwLzIwMDUuTEZSLi5VU0QBAAAASWQAAAIAAAABMAEIAAAABQA</t>
  </si>
  <si>
    <t>AAAExAQAAAAkyOTk3NzYwMTgDAAAAAzE2MAIAAAAENDE3MwQAAAABMAcAAAAKMTIvMzAvMjAwNQgAAAAJOS8zMC8yMDA1CQAAAAEwlhr3kKWbzwhy0SWbpZvPCDZDSVEuTkFTREFRR1M6UENMTi5JUV9UT1RBTF9ERUJULjUwMC45LzMwLzIwMDcuTEZSLi5VU0QBAAAA5oEAAAIAAAAHNTY5LjQ1MwEIAAAABQAAAAExAQAAAAk3MjMwMTg5MDQDAAAAAzE2MAIAAAAENDE3MwQAAAABMAcAAAAJOS8zMC8yMDA3CAAAAAk5LzMwLzIwMDcJAAAAATD+nDOQpZvPCO5Pv5qlm88INkNJUS5OQVNEQVFHUzpBTVpOLklRX1RPVEFMX0RFQlQuNTAwLjMvMzAvMjAwMC5MRlIuLlVTRAEAAAA9SQAAAgAAAAcxNDgwLjY2AQgAAAAFAAAAATEBAAAACjE0MzA0Njc4ODkDAAAAAzE2MAIAAAAENDE3MwQAAAABMAcAAAAJMy8zMC8yMDAwCAAAAAoxMi8zMS8xOTk5CQAAAAEwbuBwk6Wbzwi2yoScpZvPCDFDSVEuTllTRTpNSk4uSVFfVE9UQUxfREVCVC41MDAuMy8zMC8xOTk4LkxGUi4uVVNEAQAAADNLDwADAAAAAABu6S+UpZvPCKJ+05ylm88IMUNJUS5OWVNFOkNPTC5JUV9UT1RBTF9ERUJULjUwMC45LzMwLzE5OTkuTEZSLi5VU0QBAAAAwzYJAAMAAAAAAML3EJSlm88IQse2nKWbzwgxQ0lRLk5ZU0U6Uk9QLklRX1RPVEFMX0RFQlQuNTAwLjYvMzAvMTk5Ny5MRlIuLlVTRAEAAADfWAAAAgAAAAY1OS42NjMBCAAAAAUAAAABMQEAAA</t>
  </si>
  <si>
    <t>AJMjkzNzczODkzAwAAAAMxNjACAAAABDQxNzMEAAAAATAHAAAACTYvMzAvMTk5NwgAAAAJNC8zMC8xOTk3CQAAAAEwUqNwlKWbzwhOcPKcpZvPCDFDSVEuTllTRTpDUk0uSVFfVE9UQUxfREVCVC41MDAuOS8zMC8xOTk2LkxGUi4uVVNEAQAAACXgAQADAAAAAAC6BsKUpZvPCN7CPp2lm88IMkNJUS5OWVNFOlNUVC5JUV9UT1RBTF9ERUJULjUwMC4xMi8zMC8yMDAzLkxGUi4uVVNEAQAAAHHhAgACAAAABTI3NjY2AQgAAAAFAAAAATEBAAAACTE3MDkzMzYwMgMAAAADMTYwAgAAAAQ0MTczBAAAAAEwBwAAAAoxMi8zMC8yMDAzCAAAAAk5LzMwLzIwMDMJAAAAATC2FiiSpZvPCDIYtZulm88INkNJUS5OQVNEQVFHUzpBRFNLLklRX1RPVEFMX0RFQlQuNTAwLjkvMzAvMjAxMi5MRlIuLlVTRAEAAABe1AEAAgAAAAEwAQgAAAAFAAAAATEBAAAACjE1NjE3MTEzODIDAAAAAzE2MAIAAAAENDE3MwQAAAABMAcAAAAJOS8zMC8yMDEyCAAAAAk3LzMxLzIwMTIJAAAAATBqxd6OpZvPCEZS6Jmlm88IMUNJUS5OWVNFOklHVC5JUV9UT1RBTF9ERUJULjUwMC42LzMwLzIwMDYuTEZSLi5VU0QBAAAAXksEAAIAAAAFODEwLjMBCAAAAAUAAAABMQEAAAAJNDI2OTYwMTI0AwAAAAMxNjACAAAABDQxNzMEAAAAATAHAAAACTYvMzAvMjAwNggAAAAJNi8zMC8yMDA2CQAAAAEwHrOGjqWbzwhSI86ZpZvPCDJDSVEuTllTRTpUU08uSVFfV</t>
  </si>
  <si>
    <t>E9UQUxfREVCVC41MDAuMTIvMzAvMjAwNS5MRlIuLlVTRAEAAABosgQAAgAAAAQxMTM1AQgAAAAFAAAAATEBAAAACTI5NjMwMDMwMAMAAAADMTYwAgAAAAQ0MTczBAAAAAEwBwAAAAoxMi8zMC8yMDA1CAAAAAk5LzMwLzIwMDUJAAAAATD6zhqRpZvPCMJhQpulm88IMUNJUS5OWVNFOkhTWS5JUV9UT1RBTF9ERUJULjUwMC4zLzMwLzIwMDkuTEZSLi5VU0QBAAAAOYIBAAIAAAAIMjAwNy40NTgBCAAAAAUAAAABMQEAAAAKMTMyNjMyMzczMAMAAAADMTYwAgAAAAQ0MTczBAAAAAEwBwAAAAkzLzMwLzIwMDkIAAAACjEyLzMxLzIwMDgJAAAAATAes4aOpZvPCJpgyZmlm88INkNJUS5OQVNEQVFHUzpNT0xYLklRX1RPVEFMX0RFQlQuNTAwLjkvMzAvMjAwNC5MRlIuLlVTRAEAAADqpwEAAgAAAAYxMy4yMTgBCAAAAAUAAAABMQEAAAAJMTkwMDM4NDk2AwAAAAMxNjACAAAABDQxNzMEAAAAATAHAAAACTkvMzAvMjAwNAgAAAAJOS8zMC8yMDA0CQAAAAEwasXejqWbzwjWzN6ZpZvPCDBDSVEuTllTRTpTTy5JUV9UT1RBTF9ERUJULjUwMC4zLzMwLzIwMDQuTEZSLi5VU0QBAAAAL9cBAAIAAAAJMTM4MTcuMzc2AQgAAAAFAAAAATEBAAAACTE0NzE1ODcxNAMAAAADMTYwAgAAAAQ0MTczBAAAAAEwBwAAAAkzLzMwLzIwMDQIAAAACTMvMzEvMjAwNAkAAAABMPrOGpGlm88IhvUsm6Wbzwg2Q0lRLk5BU0RBUUdTOkdJTEQuSVFf</t>
  </si>
  <si>
    <t>VE9UQUxfREVCVC41MDAuMy8zMC8yMDExLkxGUi4uVVNEAQAAAEpxAAACAAAACDM0NzcuNTY0AQgAAAAFAAAAATEBAAAACjE1MjM0MDMzOTkDAAAAAzE2MAIAAAAENDE3MwQAAAABMAcAAAAJMy8zMC8yMDExCAAAAAoxMi8zMS8yMDEwCQAAAAEwasXejqWbzwiOj+OZpZvPCDJDSVEuTllTRTpTSFcuSVFfVE9UQUxfREVCVC41MDAuMTIvMzAvMjAwOC5MRlIuLlVTRAEAAAAAoAQAAgAAAAgxMDI2LjgwMwEIAAAABQAAAAExAQAAAAoxMjI2NjgyNDQzAwAAAAMxNjACAAAABDQxNzMEAAAAATAHAAAACjEyLzMwLzIwMDgIAAAACTkvMzAvMjAwOAkAAAABMJqYu5Clm88I1q3zmqWbzwgxQ0lRLk5ZU0U6S08uSVFfVE9UQUxfREVCVC41MDAuMTIvMzAvMjAwOS5MRlIuLlVTRAEAAAASaAAAAgAAAAUxMTIxNAEIAAAABQAAAAExAQAAAAoxNDA3MzI4MjQ5AwAAAAMxNjACAAAABDQxNzMEAAAAATAHAAAACjEyLzMwLzIwMDkIAAAACTEwLzIvMjAwOQkAAAABMO4em4+lm88IEmpdmqWbzwgxQ0lRLk5ZU0U6RkUuSVFfVE9UQUxfREVCVC41MDAuMTIvMzAvMTk5OS5MRlIuLlVTRAEAAACLegQAAgAAAAg3MzA3LjU0OQEIAAAABQAAAAExAQAAAAkyOTYzMDA1MzADAAAAAzE2MAIAAAAENDE3MwQAAAABMAcAAAAKMTIvMzAvMTk5OQgAAAAJOS8zMC8xOTk5CQAAAAEwBqdEkqWbzwjSkQGcpZvPCDJDSVEuTllTRTpIRVMuSVFfVE9</t>
  </si>
  <si>
    <t>UQUxfREVCVC41MDAuMTIvMzAvMjAwMy5MRlIuLlVTRAEAAADxzwMAAgAAAAQ0NDkwAQgAAAAFAAAAATEBAAAABzE4MzA5MTgDAAAAAzE2MAIAAAAENDE3MwQAAAABMAcAAAAKMTIvMzAvMjAwMwgAAAAJOS8zMC8yMDAzCQAAAAEwSjBJkKWbzwjCieyapZvPCDFDSVEuTllTRTpXUEkuSVFfVE9UQUxfREVCVC41MDAuOS8zMC8yMDEyLkxGUi4uVVNEAQAAAH6OAAACAAAABjEyMjAuNgEIAAAABQAAAAExAQAAAAoxNTc0MTI5ODQ0AwAAAAMxNjACAAAABDQxNzMEAAAAATAHAAAACTkvMzAvMjAxMggAAAAJOS8zMC8yMDEyCQAAAAEwHrOGjqWbzwhmR9WZpZvPCDZDSVEuTkFTREFRR1M6Uk9TVC5JUV9UT1RBTF9ERUJULjUwMC45LzMwLzE5OTguTEZSLi5VU0QBAAAAhoQAAAIAAAAEMzcuNQEIAAAABQAAAAExAQAAAAkzMTA1NjQxMjIDAAAAAzE2MAIAAAAENDE3MwQAAAABMAcAAAAJOS8zMC8xOTk4CAAAAAg4LzEvMTk5OAkAAAABMML3EJSlm88IMvnJnKWbzwgxQ0lRLk5ZU0U6TExZLklRX1RPVEFMX0RFQlQuNTAwLjkvMzAvMjAwMy5MRlIuLlVTRAEAAAAbWwQAAgAAAAY1MjAwLjUBCAAAAAUAAAABMQEAAAAGMjU3NjA2AwAAAAMxNjACAAAABDQxNzMEAAAAATAHAAAACTkvMzAvMjAwMwgAAAAJOS8zMC8yMDAzCQAAAAEwlhr3kKWbzwiG9SybpZvPCDFDSVEuTllTRTpOT1YuSVFfVE9UQUxfREVCVC41MDAuMy8zMC</t>
  </si>
  <si>
    <t>8yMDAxLkxGUi4uVVNEAQAAAJx8AAACAAAABzIyMi40NzcBCAAAAAUAAAABMQEAAAAIMTc3NjgyMDQDAAAAAzE2MAIAAAAENDE3MwQAAAABMAcAAAAJMy8zMC8yMDAxCAAAAAoxMi8zMS8yMDAwCQAAAAEwco+ek6WbzwjyNpqcpZvPCDFDSVEuTllTRTpST0suSVFfVE9UQUxfREVCVC41MDAuOS8zMC8yMDA2LkxGUi4uVVNEAQAAANiVBAACAAAABTk2Ny4yAQgAAAAFAAAAATEBAAAACTQ4MzkwNDM3OQMAAAADMTYwAgAAAAQ0MTczBAAAAAEwBwAAAAk5LzMwLzIwMDYIAAAACTkvMzAvMjAwNgkAAAABMKaRS5Clm88IUgTjmqWbzwgxQ0lRLk5ZU0U6TURULklRX1RPVEFMX0RFQlQuNTAwLjYvMzAvMjAxMi5MRlIuLlVTRAEAAAB0egAAAgAAAAUxMDY3OAEIAAAABQAAAAExAQAAAAoxNTUyODU3OTUwAwAAAAMxNjACAAAABDQxNzMEAAAAATAHAAAACTYvMzAvMjAxMggAAAAJNC8yNy8yMDEyCQAAAAEwYkoTj6Wbzwgmtg6apZvPCDJDSVEuTllTRTpTQ0hXLklRX1RPVEFMX0RFQlQuNTAwLjYvMzAvMTk5OS5MRlIuLlVTRAEAAAAthQAAAgAAAAc0MTEuMDQ3AQgAAAAFAAAAATEBAAAACTMyMzA0MTI5NAMAAAADMTYwAgAAAAQ0MTczBAAAAAEwBwAAAAk2LzMwLzE5OTkIAAAACTYvMzAvMTk5OQkAAAABMMIfu5Olm88IsnRqnKWbzwg1Q0lRLk5BU0RBUUdTOlJSRC5JUV9UT1RBTF9ERUJULjUwMC42LzMwLzIwMDIuTEZSL</t>
  </si>
  <si>
    <t>i5VU0QBAAAAlWYBAAIAAAAIMTEwMy4yMDUBCAAAAAUAAAABMQEAAAAHMTg4NTk5MAMAAAADMTYwAgAAAAQ0MTczBAAAAAEwBwAAAAk2LzMwLzIwMDIIAAAACTYvMzAvMjAwMgkAAAABMGIIR5Klm88INm7Pm6WbzwgxQ0lRLk5ZU0U6Q1ZILklRX1RPVEFMX0RFQlQuNTAwLjYvMzAvMTk5Ni5MRlIuLlVTRAEAAAD9aQAAAgAAAAY5Mi4xNDEBCAAAAAUAAAABMQEAAAAJNjE0NTA1MzQ0AwAAAAMxNjACAAAABDQxNzMEAAAAATAHAAAACTYvMzAvMTk5NggAAAAJNi8zMC8xOTk2CQAAAAEwjpkClaWbzwiWhUOdpZvPCDBDSVEuTllTRTpQWC5JUV9UT1RBTF9ERUJULjUwMC42LzMwLzE5OTguTEZSLi5VU0QBAAAAYdoEAAIAAAAEMzUxMwEIAAAABQAAAAExAQAAAAkyOTM0MzI5MTIDAAAAAzE2MAIAAAAENDE3MwQAAAABMAcAAAAJNi8zMC8xOTk4CAAAAAk2LzMwLzE5OTgJAAAAATDC9xCUpZvPCI5azJylm88IMUNJUS5OWVNFOkxFTi5JUV9UT1RBTF9ERUJULjUwMC4zLzMwLzE5OTYuTEZSLi5VU0QBAAAAK3gAAAIAAAAHNzY5Ljc4OQEIAAAABQAAAAExAQAAAAczNDkzODgyAwAAAAMxNjACAAAABDQxNzMEAAAAATAHAAAACTMvMzAvMTk5NggAAAAJMi8yOS8xOTk2CQAAAAEwugbClKWbzwj+tyudpZvPCDFDSVEuTllTRTpIT04uSVFfVE9UQUxfREVCVC41MDAuNi8zMC8yMDA0LkxGUi4uVVNEAQAAAER1FAACAAAABDUx</t>
  </si>
  <si>
    <t>MTABCAAAAAUAAAABMQEAAAAJMTY2Mjk0ODAxAwAAAAMxNjACAAAABDQxNzMEAAAAATAHAAAACTYvMzAvMjAwNAgAAAAJNi8zMC8yMDA0CQAAAAEwthYokqWbzwgi8bSbpZvPCDZDSVEuTkFTREFRR1M6TkRBUS5JUV9UT1RBTF9ERUJULjUwMC42LzMwLzIwMDIuTEZSLi5VU0QBAAAAt0wLAAIAAAAHNDYyLjUwMwEIAAAABQAAAAExAQAAAAcyMzIxOTUxAwAAAAMxNjACAAAABDQxNzMEAAAAATAHAAAACTYvMzAvMjAwMggAAAAJNi8zMC8yMDAyCQAAAAEwBqdEkqWbzwjyhu6bpZvPCDFDSVEuTllTRTpVUFMuSVFfVE9UQUxfREVCVC41MDAuMy8zMC8xOTk2LkxGUi4uVVNEAQAAAOqjAwADAAAAAACOmQKVpZvPCIq0XZ2lm88IMkNJUS5OWVNFOlJBSS5JUV9UT1RBTF9ERUJULjUwMC4xMi8zMC8yMDA5LkxGUi4uVVNEAQAAAOAYBgACAAAABDQ0NDgBCAAAAAUAAAABMQEAAAAKMTQwNzE0NzQ0MgMAAAADMTYwAgAAAAQ0MTczBAAAAAEwBwAAAAoxMi8zMC8yMDA5CAAAAAk5LzMwLzIwMDkJAAAAATDuHpuPpZvPCBJqXZqlm88INUNJUS5OQVNEQVFHUzpBRFAuSVFfVE9UQUxfREVCVC41MDAuMy8zMC8yMDA5LkxGUi4uVVNEAQAAAD3tAQACAAAABDUxLjIBCAAAAAUAAAABMQEAAAAKMTM2MDI0Njg0MgMAAAADMTYwAgAAAAQ0MTczBAAAAAEwBwAAAAkzLzMwLzIwMDkIAAAACjEyLzMxLzIwMDgJAAAAATCWGveQpZvPCJL</t>
  </si>
  <si>
    <t>GEpulm88IMENJUS5OWVNFOk5FLklRX1RPVEFMX0RFQlQuNTAwLjMvMzAvMjAwOC5MRlIuLlVTRAEAAAA5cgQAAgAAAAc3ODQuNTE2AQgAAAAFAAAAATEBAAAACTc5NzgzNjM3MwMAAAADMTYwAgAAAAQ0MTczBAAAAAEwBwAAAAkzLzMwLzIwMDgIAAAACjEyLzMxLzIwMDcJAAAAATCmkUuQpZvPCOJ+2Zqlm88INkNJUS5OQVNEQVFHUzpCSUlCLklRX1RPVEFMX0RFQlQuNTAwLjYvMzAvMjAwOS5MRlIuLlVTRAEAAAAedAAAAgAAAAgxMTAwLjMwNAEIAAAABQAAAAExAQAAAAoxMzg3OTg2NjY5AwAAAAMxNjACAAAABDQxNzMEAAAAATAHAAAACTYvMzAvMjAwOQgAAAAJNi8zMC8yMDA5CQAAAAEwHrOGjqWbzwiaYMmZpZvPCDZDSVEuTkFTREFRR1M6QUxYTi5JUV9UT1RBTF9ERUJULjUwMC4zLzMwLzIwMDEuTEZSLi5VU0QBAAAAT08FAAIAAAAHMTI0LjExMQEIAAAABQAAAAExAQAAAAcyMzk3MTc5AwAAAAMxNjACAAAABDQxNzMEAAAAATAHAAAACTMvMzAvMjAwMQgAAAAJMS8zMS8yMDAxCQAAAAEwwh+7k6WbzwhqN2+cpZvPCDFDSVEuTllTRTpGTFIuSVFfVE9UQUxfREVCVC41MDAuOS8zMC8xOTk4LkxGUi4uVVNEAQAAACsBCgACAAAABzYyNC4zODcBCAAAAAUAAAABMQEAAAAJNzI4MTM2NjAwAwAAAAMxNjACAAAABDQxNzMEAAAAATAHAAAACTkvMzAvMTk5OAgAAAAJNy8zMS8xOTk4CQAAAAEwbukvlKWbzwiift</t>
  </si>
  <si>
    <t>OcpZvPCDBDSVEuTllTRTpPSS5JUV9UT1RBTF9ERUJULjUwMC42LzMwLzIwMDAuTEZSLi5VU0QBAAAAR38AAAIAAAAGNTk1My45AQgAAAAFAAAAATEBAAAABzE4MjQ3OTADAAAAAzE2MAIAAAAENDE3MwQAAAABMAcAAAAJNi8zMC8yMDAwCAAAAAk2LzMwLzIwMDAJAAAAATBCwwWTpZvPCAaDS5ylm88IMENJUS5OWVNFOkdFLklRX1RPVEFMX0RFQlQuNTAwLjYvMzAvMjAwOS5MRlIuLlVTRAEAAACHswIAAgAAAAY1MTQwNjQBCAAAAAUAAAABMQEAAAAKMTM5MDA5Nzc2NAMAAAADMTYwAgAAAAQ0MTczBAAAAAEwBwAAAAk2LzMwLzIwMDkIAAAACTYvMzAvMjAwOQkAAAABMKaRS5Clm88IcvnPmqWbzwgxQ0lRLk5ZU0U6Q0xGLklRX1RPVEFMX0RFQlQuNTAwLjYvMzAvMTk5Ni5MRlIuLlVTRAEAAABq/gMAAgAAAAI3MAEIAAAABQAAAAExAQAAAAkzMjE0ODMwMjQDAAAAAzE2MAIAAAAENDE3MwQAAAABMAcAAAAJNi8zMC8xOTk2CAAAAAk2LzMwLzE5OTYJAAAAATCOmQKVpZvPCGJsT52lm88IMkNJUS5OWVNFOk9YWS5JUV9UT1RBTF9ERUJULjUwMC4xMi8zMC8xOTk2LkxGUi4uVVNEAQAAAKZ5BAACAAAABDQ2NjUBCAAAAAUAAAABMQEAAAAJMzI1Mjc4NjM3AwAAAAMxNjACAAAABDQxNzMEAAAAATAHAAAACjEyLzMwLzE5OTYIAAAACTkvMzAvMTk5NgkAAAABMH6arJSlm88ICokRnaWbzwgxQ0lRLk5ZU0U6U0NHLklRX</t>
  </si>
  <si>
    <t>1RPVEFMX0RFQlQuNTAwLjYvMzAvMTk5Ni5MRlIuLlVTRAEAAABU3wIAAgAAAAgxNzc3LjQ1OQEIAAAABQAAAAExAQAAAAYyNDg4NTYDAAAAAzE2MAIAAAAENDE3MwQAAAABMAcAAAAJNi8zMC8xOTk2CAAAAAk2LzMwLzE5OTYJAAAAATCOmQKVpZvPCBovVJ2lm88IMUNJUS5OWVNFOkhVTS5JUV9UT1RBTF9ERUJULjUwMC42LzMwLzE5OTcuTEZSLi5VU0QBAAAAsnMAAAIAAAABMwEIAAAABQAAAAExAQAAAAczMjY0NDU5AwAAAAMxNjACAAAABDQxNzMEAAAAATAHAAAACTYvMzAvMTk5NwgAAAAJNi8zMC8xOTk3CQAAAAEwbukvlKWbzwgmKOScpZvPCDFDSVEuTllTRTpQSC5JUV9UT1RBTF9ERUJULjUwMC4xMi8zMC8yMDA2LkxGUi4uVVNEAQAAAAKBBAACAAAABzEzMTUuNTQBCAAAAAUAAAABMQEAAAAJNDc1NzcyNTc0AwAAAAMxNjACAAAABDQxNzMEAAAAATAHAAAACjEyLzMwLzIwMDYIAAAACTkvMzAvMjAwNgkAAAABMP6cM5Clm88ISrHBmqWbzwg0Q0lRLk5BU0RBUUdTOkNBLklRX1RPVEFMX0RFQlQuNTAwLjMvMzAvMTk5Ny5MRlIuLlVTRAEAAAABAwQAAgAAAAQyMTYxAQgAAAAFAAAAATEBAAAACTMxNzYyMjg3MwMAAAADMTYwAgAAAAQ0MTczBAAAAAEwBwAAAAkzLzMwLzE5OTcIAAAACjEyLzMxLzE5OTYJAAAAATC6BsKUpZvPCBLcMp2lm88IMUNJUS5OWVNFOlJTRy5JUV9UT1RBTF9ERUJULjUwMC4zLzMw</t>
  </si>
  <si>
    <t>LzIwMDAuTEZSLi5VU0QBAAAAseQFAAIAAAAGMTIwOS4zAQgAAAAFAAAAATEBAAAABzI4NjcyMTcDAAAAAzE2MAIAAAAENDE3MwQAAAABMAcAAAAJMy8zMC8yMDAwCAAAAAoxMi8zMS8xOTk5CQAAAAEwco+ek6WbzwgGW6GcpZvPCDZDSVEuTkFTREFRR1M6QUtBTS5JUV9UT1RBTF9ERUJULjUwMC42LzMwLzIwMDUuTEZSLi5VU0QBAAAAyl8AAAIAAAAHMjU3LjIwNAEIAAAABQAAAAExAQAAAAkyNDY0NzY1MzcDAAAAAzE2MAIAAAAENDE3MwQAAAABMAcAAAAJNi8zMC8yMDA1CAAAAAk2LzMwLzIwMDUJAAAAATCCzkWRpZvPCDY9Zpulm88INENJUS5OQVNEQVFHUzpFQS5JUV9UT1RBTF9ERUJULjUwMC45LzMwLzIwMDcuTEZSLi5VU0QBAAAAO20AAAIAAAABMAEIAAAABQAAAAExAQAAAAk3MjEzNjg2MzUDAAAAAzE2MAIAAAAENDE3MwQAAAABMAcAAAAJOS8zMC8yMDA3CAAAAAk5LzMwLzIwMDcJAAAAATD+nDOQpZvPCO5Pv5qlm88IMENJUS5OWVNFOlZaLklRX1RPVEFMX0RFQlQuNTAwLjMvMzAvMjAxMC5MRlIuLlVTRAEAAAA2WAYAAgAAAAU2MjI1NgEIAAAABQAAAAExAQAAAAoxNDMzODgzMjU0AwAAAAMxNjACAAAABDQxNzMEAAAAATAHAAAACTMvMzAvMjAxMAgAAAAKMTIvMzEvMjAwOQkAAAABMB6zho6lm88I4p3EmaWbzwgxQ0lRLk5ZU0U6SEFMLklRX1RPVEFMX0RFQlQuNTAwLjMvMzAvMjAwMy5MRlIuLlV</t>
  </si>
  <si>
    <t>TRAEAAAAitgIAAgAAAAQxNTI1AQgAAAAFAAAAATEBAAAABzk4NDkwODIDAAAAAzE2MAIAAAAENDE3MwQAAAABMAcAAAAJMy8zMC8yMDAzCAAAAAoxMi8zMS8yMDAyCQAAAAEwipIhj6Wbzwg+MDCapZvPCDFDSVEuTllTRTpDQUcuSVFfVE9UQUxfREVCVC41MDAuOS8zMC8yMDEwLkxGUi4uVVNEAQAAAA1pAAACAAAABjM0NzIuNgEIAAAABQAAAAExAQAAAAoxNDc1NDcwNDczAwAAAAMxNjACAAAABDQxNzMEAAAAATAHAAAACTkvMzAvMjAxMAgAAAAJOC8yOS8yMDEwCQAAAAEwHrOGjqWbzwjincSZpZvPCDFDSVEuTllTRTpMRUcuSVFfVE9UQUxfREVCVC41MDAuNi8zMC8xOTk3LkxGUi4uVVNEAQAAACh4AAACAAAABTQ1OC43AQgAAAAFAAAAATEBAAAACTMxOTc1NDU0OQMAAAADMTYwAgAAAAQ0MTczBAAAAAEwBwAAAAk2LzMwLzE5OTcIAAAACTYvMzAvMTk5NwkAAAABMH6arJSlm88IHq0YnaWbzwgxQ0lRLk5ZU0U6SFBRLklRX1RPVEFMX0RFQlQuNTAwLjYvMzAvMjAwMi5MRlIuLlVTRAEAAAA4qQEAAgAAAAQ2MDYwAQgAAAAFAAAAATEBAAAABjI0MDEyMAMAAAADMTYwAgAAAAQ0MTczBAAAAAEwBwAAAAk2LzMwLzIwMDIIAAAACTQvMzAvMjAwMgkAAAABMLYWKJKlm88IVmO8m6Wbzwg3Q0lRLk5BU0RBUUdTOkVTUlguSVFfVE9UQUxfREVCVC41MDAuMTIvMzAvMjAwMy5MRlIuLlVTRAEAAAAX2gQAAgAAAAc0NT</t>
  </si>
  <si>
    <t>UuMDg5AQgAAAAFAAAAATEBAAAABzMzOTA5NzkDAAAAAzE2MAIAAAAENDE3MwQAAAABMAcAAAAKMTIvMzAvMjAwMwgAAAAJOS8zMC8yMDAzCQAAAAEwlhr3kKWbzwgqlCqbpZvPCDJDSVEuTllTRTpEUFMuSVFfVE9UQUxfREVCVC41MDAuMTIvMzAvMjAwMy5MRlIuLlVTRAEAAADHGo0AAwAAAAAAthYokqWbzwgyGLWbpZvPCDZDSVEuTkFTREFRR1M6QURQLklRX1RPVEFMX0RFQlQuNTAwLjEyLzMwLzIwMDguTEZSLi5VU0QBAAAAPe0BAAIAAAAGMTQwMi4xAQgAAAAFAAAAATEBAAAACjEyNTEyNTI5ODUDAAAAAzE2MAIAAAAENDE3MwQAAAABMAcAAAAKMTIvMzAvMjAwOAgAAAAJOS8zMC8yMDA4CQAAAAEwKouwj6WbzwjipoOapZvPCDFDSVEuTllTRTpHTFcuSVFfVE9UQUxfREVCVC41MDAuOS8zMC8xOTk2LkxGUi4uVVNEAQAAABCnAgACAAAABjE3MDYuMQEIAAAABQAAAAExAQAAAAkzMjA1Mjc1NjIDAAAAAzE2MAIAAAAENDE3MwQAAAABMAcAAAAJOS8zMC8xOTk2CAAAAAk5LzMwLzE5OTYJAAAAATCOmQKVpZvPCAYLTZ2lm88IMkNJUS5OWVNFOkpXTi5JUV9UT1RBTF9ERUJULjUwMC4xMi8zMC8yMDAxLkxGUi4uVVNEAQAAANd9AAACAAAABzEyOTIuMDcBCAAAAAUAAAABMQEAAAAHMzM0MDkxNwMAAAADMTYwAgAAAAQ0MTczBAAAAAEwBwAAAAoxMi8zMC8yMDAxCAAAAAoxMC8zMS8yMDAxCQAAAAEwwh+7k6Wbz</t>
  </si>
  <si>
    <t>whC72CcpZvPCC9DSVEuTllTRTpELklRX1RPVEFMX0RFQlQuNTAwLjYvMzAvMjAwNC5MRlIuLlVTRAEAAABhEwQAAgAAAAUxNzU1NQEIAAAABQAAAAExAQAAAAkxNjYyOTQ3NzADAAAAAzE2MAIAAAAENDE3MwQAAAABMAcAAAAJNi8zMC8yMDA0CAAAAAk2LzMwLzIwMDQJAAAAATC2FiiSpZvPCGqHw5ulm88IMUNJUS5OWVNFOlBOUi5JUV9UT1RBTF9ERUJULjUwMC42LzMwLzE5OTkuTEZSLi5VU0QBAAAACIMEAAIAAAAHNDE4LjUyNAEIAAAABQAAAAExAQAAAAoxNDU5MzM1MTI3AwAAAAMxNjACAAAABDQxNzMEAAAAATAHAAAACTYvMzAvMTk5OQgAAAAJNi8yNi8xOTk5CQAAAAEwco+ek6WbzwiKBLKcpZvPCDZDSVEuTkFTREFRR1M6QklJQi5JUV9UT1RBTF9ERUJULjUwMC4zLzMwLzIwMDkuTEZSLi5VU0QBAAAAHnQAAAIAAAAIMTExMy4wOTgBCAAAAAUAAAABMQEAAAAKMTMyMDcxMzQyNgMAAAADMTYwAgAAAAQ0MTczBAAAAAEwBwAAAAkzLzMwLzIwMDkIAAAACjEyLzMxLzIwMDgJAAAAATCmkUuQpZvPCM5a0pqlm88IMUNJUS5OWVNFOk1BUi5JUV9UT1RBTF9ERUJULjUwMC45LzMwLzIwMDkuTEZSLi5VU0QBAAAArHkAAAIAAAAEMjY3MAEIAAAABQAAAAExAQAAAAoxNDAwODc1ODk3AwAAAAMxNjACAAAABDQxNzMEAAAAATAHAAAACTkvMzAvMjAwOQgAAAAJOS8xMS8yMDA5CQAAAAEwbvqSkKWbzwgyN6CapZvP</t>
  </si>
  <si>
    <t>CDFDSVEuTllTRTpDQUcuSVFfVE9UQUxfREVCVC41MDAuMy8zMC8yMDA2LkxGUi4uVVNEAQAAAA1pAAACAAAABjM4NDIuMQEIAAAABQAAAAExAQAAAAkzNzA3NDMyMTQDAAAAAzE2MAIAAAAENDE3MwQAAAABMAcAAAAJMy8zMC8yMDA2CAAAAAkyLzI2LzIwMDYJAAAAATCamLuQpZvPCGp+BJulm88IMENJUS5OWVNFOk1TLklRX1RPVEFMX0RFQlQuNTAwLjMvMzAvMjAwMC5MRlIuLlVTRAEAAABCNwcAAgAAAAYyNDczNTEBCAAAAAUAAAABMQEAAAAFOTAzNDADAAAAAzE2MAIAAAAENDE3MwQAAAABMAcAAAAJMy8zMC8yMDAwCAAAAAkyLzI5LzIwMDAJAAAAATBu4HCTpZvPCLbKhJylm88IMUNJUS5OWVNFOkJDUi5JUV9UT1RBTF9ERUJULjUwMC45LzMwLzIwMTAuTEZSLi5VU0QBAAAAs+ADAAIAAAAFMzY1LjgBCAAAAAUAAAABMQEAAAAKMTQ3ODkwMDM5MgMAAAADMTYwAgAAAAQ0MTczBAAAAAEwBwAAAAk5LzMwLzIwMTAIAAAACTkvMzAvMjAxMAkAAAABMG76kpClm88IHhOZmqWbzwgxQ0lRLk5ZU0U6Sk5KLklRX1RPVEFMX0RFQlQuNTAwLjkvMzAvMjAwNi5MRlIuLlVTRAEAAACdIQIAAgAAAAQyNjM1AQgAAAAFAAAAATEBAAAACTQyODE2OTA5MgMAAAADMTYwAgAAAAQ0MTczBAAAAAEwBwAAAAk5LzMwLzIwMDYIAAAACDcvMi8yMDA2CQAAAAEw/pwzkKWbzwimEsSapZvPCDFDSVEuTllTRTpQRkUuSVFfVE9UQUx</t>
  </si>
  <si>
    <t>fREVCVC41MDAuNi8zMC8yMDA4LkxGUi4uVVNEAQAAAN55AgACAAAABTE2Njk0AQgAAAAFAAAAATEBAAAACjExMTAyMjk4NzUDAAAAAzE2MAIAAAAENDE3MwQAAAABMAcAAAAJNi8zMC8yMDA4CAAAAAk2LzI5LzIwMDgJAAAAATAqi7CPpZvPCD4Ihpqlm88IMUNJUS5OWVNFOkRPVy5JUV9UT1RBTF9ERUJULjUwMC4zLzMwLzIwMDEuTEZSLi5VU0QBAAAAuLkLAAIAAAAEOTQ1MAEIAAAABQAAAAExAQAAAAcyODQyMzE0AwAAAAMxNjACAAAABDQxNzMEAAAAATAHAAAACTMvMzAvMjAwMQgAAAAKMTIvMzEvMjAwMAkAAAABMELDBZOlm88ITsBGnKWbzwgxQ0lRLk5ZU0U6V1BJLklRX1RPVEFMX0RFQlQuNTAwLjkvMzAvMjAwMS5MRlIuLlVTRAEAAAB+jgAAAgAAAAc0OTkuNjUxAQgAAAAFAAAAATEBAAAABzE5MTcxMjgDAAAAAzE2MAIAAAAENDE3MwQAAAABMAcAAAAJOS8zMC8yMDAxCAAAAAk5LzMwLzIwMDEJAAAAATAGp0SSpZvPCBrP/Julm88IMENJUS5OWVNFOkNCLklRX1RPVEFMX0RFQlQuNTAwLjMvMzAvMTk5Ny5MRlIuLlVTRAEAAACt+wMAAgAAAAQxMjYwAQgAAAAFAAAAATEBAAAACTI5ODQzMjMwMAMAAAADMTYwAgAAAAQ0MTczBAAAAAEwBwAAAAkzLzMwLzE5OTcIAAAACjEyLzMxLzE5OTYJAAAAATC6BsKUpZvPCKJWKZ2lm88IMENJUS5OWVNFOkFOLklRX1RPVEFMX0RFQlQuNTAwLjkvMzAvMTk5OC5MRl</t>
  </si>
  <si>
    <t>IuLlVTRAEAAACutgEAAgAAAAY1ODY5LjgBCAAAAAUAAAABMQEAAAAJMjkzMjQxNTA2AwAAAAMxNjACAAAABDQxNzMEAAAAATAHAAAACTkvMzAvMTk5OAgAAAAJOS8zMC8xOTk4CQAAAAEwQsMFk6Wbzwhi5E2cpZvPCDdDSVEuTkFTREFRR1M6QU1HTi5JUV9UT1RBTF9ERUJULjUwMC4xMi8zMC8xOTk2LkxGUi4uVVNEAQAAAPBgAAACAAAABTE3Ny4yAQgAAAAFAAAAATEBAAAABjIxMjMxMwMAAAADMTYwAgAAAAQ0MTczBAAAAAEwBwAAAAoxMi8zMC8xOTk2CAAAAAk5LzMwLzE5OTYJAAAAATC6BsKUpZvPCIJhPJ2lm88IMkNJUS5OWVNFOlNDRy5JUV9UT1RBTF9ERUJULjUwMC4xMi8zMC8yMDAwLkxGUi4uVVNEAQAAAFTfAgACAAAABDMyMTQBCAAAAAUAAAABMQEAAAAGMTUzMTk4AwAAAAMxNjACAAAABDQxNzMEAAAAATAHAAAACjEyLzMwLzIwMDAIAAAACTkvMzAvMjAwMAkAAAABMG7gcJOlm88Iyu6LnKWbzwgxQ0lRLk5ZU0U6RkhOLklRX1RPVEFMX0RFQlQuNTAwLjYvMzAvMjAxMC5MRlIuLlVTRAEAAABRKQQAAgAAAAg2NDc4LjAyNgEIAAAABQAAAAExAQAAAAoxNDgwODMyMzU0AwAAAAMxNjACAAAABDQxNzMEAAAAATAHAAAACTYvMzAvMjAxMAgAAAAJNi8zMC8yMDEwCQAAAAEwasXejqWbzwgyh/SZpZvPCDFDSVEuTllTRTpQTlcuSVFfVE9UQUxfREVCVC41MDAuOS8zMC8yMDEwLkxGUi4uVVNEAQAAAP2HB</t>
  </si>
  <si>
    <t>AACAAAACDM3MDEuODE5AQgAAAAFAAAAATEBAAAACjE0NzkzMzgwNTgDAAAAAzE2MAIAAAAENDE3MwQAAAABMAcAAAAJOS8zMC8yMDEwCAAAAAk5LzMwLzIwMTAJAAAAATCG7LKPpZvPCBbAd5qlm88IMUNJUS5OWVNFOkFQQS5JUV9UT1RBTF9ERUJULjUwMC42LzMwLzIwMTEuTEZSLi5VU0QBAAAAbpcCAAIAAAAENzg1MgEIAAAABQAAAAExAQAAAAoxNTU4MzI0NTAzAwAAAAMxNjACAAAABDQxNzMEAAAAATAHAAAACTYvMzAvMjAxMQgAAAAJNi8zMC8yMDExCQAAAAEwbvqSkKWbzwhmUJSapZvPCDJDSVEuTllTRTpQQ0wuSVFfVE9UQUxfREVCVC41MDAuMTIvMzAvMjAwOS5MRlIuLlVTRAEAAAA0iQQAAgAAAAQyNzk0AQgAAAAFAAAAATEBAAAACjE0MDkyMzkzOTcDAAAAAzE2MAIAAAAENDE3MwQAAAABMAcAAAAKMTIvMzAvMjAwOQgAAAAJOS8zMC8yMDA5CQAAAAEwbvqSkKWbzwjW1Z2apZvPCDZDSVEuTkFTREFRR1M6RVhQRC5JUV9UT1RBTF9ERUJULjUwMC45LzMwLzE5OTcuTEZSLi5VU0QBAAAA9x4EAAIAAAAGMjkuMzM2AQgAAAAFAAAAATEBAAAACTMyMDk2NDU2NAMAAAADMTYwAgAAAAQ0MTczBAAAAAEwBwAAAAk5LzMwLzE5OTcIAAAACTkvMzAvMTk5NwkAAAABMFKjcJSlm88I8g7wnKWbzwgwQ0lRLk5ZU0U6V00uSVFfVE9UQUxfREVCVC41MDAuMy8zMC8xOTk3LkxGUi4uVVNEAQAAAOboAgACAAAACDE1</t>
  </si>
  <si>
    <t>MDQuODg4AQgAAAAFAAAAATEBAAAACTMyMTUzMjYyMgMAAAADMTYwAgAAAAQ0MTczBAAAAAEwBwAAAAkzLzMwLzE5OTcIAAAACjEyLzMxLzE5OTYJAAAAATB+mqyUpZvPCOY9Cp2lm88IMUNJUS5OWVNFOlRNTy5JUV9UT1RBTF9ERUJULjUwMC45LzMwLzIwMDUuTEZSLi5VU0QBAAAA/3oBAAIAAAAHNzAxLjE5NgEIAAAABQAAAAExAQAAAAkyNDQxMjk4MDYDAAAAAzE2MAIAAAAENDE3MwQAAAABMAcAAAAJOS8zMC8yMDA1CAAAAAg3LzIvMjAwNQkAAAABMPrOGpGlm88IHsNEm6Wbzwg2Q0lRLk5BU0RBUUdTOk1TRlQuSVFfVE9UQUxfREVCVC41MDAuNi8zMC8yMDEwLkxGUi4uVVNEAQAAAEtVAAACAAAABDYxNTQBCAAAAAUAAAABMQEAAAAKMTQ2NDAxMjg1MgMAAAADMTYwAgAAAAQ0MTczBAAAAAEwBwAAAAk2LzMwLzIwMTAIAAAACTYvMzAvMjAxMAkAAAABMGrF3o6lm88IMof0maWbzwgxQ0lRLk5ZU0U6UkRDLklRX1RPVEFMX0RFQlQuNTAwLjkvMzAvMTk5Ny5MRlIuLlVTRAEAAAD6lgQAAgAAAAcyNzYuNjE1AQgAAAAFAAAAATEBAAAACTMyMDE2MjI4OAMAAAADMTYwAgAAAAQ0MTczBAAAAAEwBwAAAAk5LzMwLzE5OTcIAAAACTkvMzAvMTk5NwkAAAABMFKjcJSlm88IvvX7nKWbzwgxQ0lRLk5ZU0U6SVAuSVFfVE9UQUxfREVCVC41MDAuMTIvMzAvMjAwMS5MRlIuLlVTRAEAAABs7gAAAgAAAAUxNjM3MgEIAAA</t>
  </si>
  <si>
    <t>ABQAAAAExAQAAAAcyNTIxMzEzAwAAAAMxNjACAAAABDQxNzMEAAAAATAHAAAACjEyLzMwLzIwMDEIAAAACTkvMzAvMjAwMQkAAAABMG4wxZKlm88Ial8ZnKWbzwgxQ0lRLk5ZU0U6QUlHLklRX1RPVEFMX0RFQlQuNTAwLjYvMzAvMjAwMy5MRlIuLlVTRAEAAAAU0gMAAgAAAAU5ODQzNwEIAAAABQAAAAExAQAAAAkxNjgxNTcyNjQDAAAAAzE2MAIAAAAENDE3MwQAAAABMAcAAAAJNi8zMC8yMDAzCAAAAAk2LzMwLzIwMDMJAAAAATBuMMWSpZvPCNKRAZylm88IN0NJUS5OQVNEQVFHUzpGRklWLklRX1RPVEFMX0RFQlQuNTAwLjEyLzMwLzIwMDguTEZSLi5VU0QBAAAA02ABAAIAAAABMAEIAAAABQAAAAExAQAAAAoxMjU5MTY3NDcyAwAAAAMxNjACAAAABDQxNzMEAAAAATAHAAAACjEyLzMwLzIwMDgIAAAACTkvMzAvMjAwOAkAAAABMJYa95Clm88IksYSm6WbzwgxQ0lRLk5ZU0U6VFlDLklRX1RPVEFMX0RFQlQuNTAwLjYvMzAvMjAwMS5MRlIuLlVTRAEAAAAOpAEAAgAAAAc1NjM0My40AQgAAAAFAAAAATEBAAAABTk2MTQ3AwAAAAMxNjACAAAABDQxNzMEAAAAATAHAAAACTYvMzAvMjAwMQgAAAAJNi8zMC8yMDAxCQAAAAEwYghHkqWbzwiSz9GbpZvPCDFDSVEuTllTRTpUUlYuSVFfVE9UQUxfREVCVC41MDAuOS8zMC8yMDA5LkxGUi4uVVNEAQAAAJj+BQACAAAABDY1MjgBCAAAAAUAAAABMQEAAAAKMTQwNDU4Nj</t>
  </si>
  <si>
    <t>k3NwMAAAADMTYwAgAAAAQ0MTczBAAAAAEwBwAAAAk5LzMwLzIwMDkIAAAACTkvMzAvMjAwOQkAAAABML6rFY+lm88Ijuj2maWbzwg4Q0lRLk5BU0RBUUdTOkNNQ1MuQS5JUV9UT1RBTF9ERUJULjUwMC42LzMwLzIwMDAuTEZSLi5VU0QBAAAAHaUCAAIAAAAHMTAzNjUuNQEIAAAABQAAAAExAQAAAAkxMDg2NDU1OTUDAAAAAzE2MAIAAAAENDE3MwQAAAABMAcAAAAJNi8zMC8yMDAwCAAAAAk2LzMwLzIwMDAJAAAAATBu4HCTpZvPCFppgpylm88IMkNJUS5OWVNFOkFFUC5JUV9UT1RBTF9ERUJULjUwMC4xMi8zMC8yMDExLkxGUi4uVVNEAQAAAC4RAgACAAAABTE3NzYzAQgAAAAFAAAAATEBAAAACjE1NzI4NjU2NjADAAAAAzE2MAIAAAAENDE3MwQAAAABMAcAAAAKMTIvMzAvMjAxMQgAAAAJOS8zMC8yMDExCQAAAAEwHrOGjqWbzwgq27+ZpZvPCDBDSVEuTllTRTpBTi5JUV9UT1RBTF9ERUJULjUwMC45LzMwLzIwMTEuTEZSLi5VU0QBAAAArrYBAAIAAAAGMjk5OC43AQgAAAAFAAAAATEBAAAACjE1NzI5MjQ4MzMDAAAAAzE2MAIAAAAENDE3MwQAAAABMAcAAAAJOS8zMC8yMDExCAAAAAk5LzMwLzIwMTEJAAAAATAes4aOpZvPCCrbv5mlm88IMUNJUS5OWVNFOk5FRS5JUV9UT1RBTF9ERUJULjUwMC4zLzMwLzIwMDcuTEZSLi5VU0QBAAAA+iAEAAIAAAAFMTIzMzMBCAAAAAUAAAABMQEAAAAJNTIxODU1MjE4AwAAA</t>
  </si>
  <si>
    <t>AMxNjACAAAABDQxNzMEAAAAATAHAAAACTMvMzAvMjAwNwgAAAAKMTIvMzEvMjAwNgkAAAABMILORZGlm88IDvVXm6WbzwgvQ0lRLk5ZU0U6Uy5JUV9UT1RBTF9ERUJULjUwMC42LzMwLzIwMDAuTEZSLi5VU0QBAAAAtl0GAAIAAAAFMTY5NzQBCAAAAAUAAAABMQEAAAAHMTk2MzQxMgMAAAADMTYwAgAAAAQ0MTczBAAAAAEwBwAAAAk2LzMwLzIwMDAIAAAACTYvMzAvMjAwMAkAAAABMCqLsI+lm88Iro2PmqWbzwgwQ0lRLk5ZU0U6REYuSVFfVE9UQUxfREVCVC41MDAuNi8zMC8yMDA0LkxGUi4uVVNEAQAAAEOIAAACAAAACDMxMTguOTU5AQgAAAAFAAAAATEBAAAACTE5NzIzOTEyMgMAAAADMTYwAgAAAAQ0MTczBAAAAAEwBwAAAAk2LzMwLzIwMDQIAAAACTYvMzAvMjAwNAkAAAABMG76kpClm88IWn+umqWbzwgxQ0lRLk5ZU0U6TEVHLklRX1RPVEFMX0RFQlQuNTAwLjMvMzAvMjAwMC5MRlIuLlVTRAEAAAAoeAAAAgAAAAU4MzguNgEIAAAABQAAAAExAQAAAAkzMTk3NzIzNDQDAAAAAzE2MAIAAAAENDE3MwQAAAABMAcAAAAJMy8zMC8yMDAwCAAAAAoxMi8zMS8xOTk5CQAAAAEwbuBwk6Wbzwi2yoScpZvPCDJDSVEuTllTRTpXTVQuSVFfVE9UQUxfREVCVC41MDAuMTIvMzAvMjAwNy5MRlIuLlVTRAEAAADfxgQAAgAAAAU0NzQzNwEIAAAABQAAAAExAQAAAAk3NTI1MDcwNTADAAAAAzE2MAIAAAAENDE3MwQAAAAB</t>
  </si>
  <si>
    <t>MAcAAAAKMTIvMzAvMjAwNwgAAAAKMTAvMzEvMjAwNwkAAAABMCqLsI+lm88IPgiGmqWbzwgwQ0lRLk5ZU0U6RVcuSVFfVE9UQUxfREVCVC41MDAuNi8zMC8yMDExLkxGUi4uVVNEAQAAAFRGBgACAAAABTE3NC44AQgAAAAFAAAAATEBAAAACjE1NTc2OTYzMDEDAAAAAzE2MAIAAAAENDE3MwQAAAABMAcAAAAJNi8zMC8yMDExCAAAAAk2LzMwLzIwMTEJAAAAATCKkiGPpZvPCJqRMpqlm88IMkNJUS5OWVNFOkRWTi5JUV9UT1RBTF9ERUJULjUwMC4xMi8zMC8xOTk3LkxGUi4uVVNEAQAAAA4RBAACAAAABTE0OS41AQgAAAAFAAAAATEBAAAACTI5NTUzMDUyMQMAAAADMTYwAgAAAAQ0MTczBAAAAAEwBwAAAAoxMi8zMC8xOTk3CAAAAAk5LzMwLzE5OTcJAAAAATB+mqyUpZvPCMJLFp2lm88IL0NJUS5OWVNFOkMuSVFfVE9UQUxfREVCVC41MDAuOS8zMC8yMDA5LkxGUi4uVVNEAQAAAAf6BQACAAAABjYyMjQ0NwEIAAAABQAAAAExAQAAAAoxNDA4NzAyNjYyAwAAAAMxNjACAAAABDQxNzMEAAAAATAHAAAACTkvMzAvMjAwOQgAAAAJOS8zMC8yMDA5CQAAAAEwbvqSkKWbzwhqpq6apZvPCDFDSVEuTllTRTpOVUUuSVFfVE9UQUxfREVCVC41MDAuOS8zMC8yMDExLkxGUi4uVVNEAQAAAHHSAgACAAAACDQzNzguMzczAQgAAAAFAAAAATEBAAAACjE1NTg1NjU3NDMDAAAAAzE2MAIAAAAENDE3MwQAAAABMAcAAAAJOS8zMC8</t>
  </si>
  <si>
    <t>yMDExCAAAAAg3LzIvMjAxMQkAAAABMGJKE4+lm88IghcRmqWbzwgyQ0lRLk5ZU0U6QVBBLklRX1RPVEFMX0RFQlQuNTAwLjEyLzMwLzE5OTYuTEZSLi5VU0QBAAAAbpcCAAIAAAAIMTI0Mi43OTQBCAAAAAUAAAABMQEAAAAJMjkzMjQwNTc5AwAAAAMxNjACAAAABDQxNzMEAAAAATAHAAAACjEyLzMwLzE5OTYIAAAACTkvMzAvMTk5NgkAAAABMLoGwpSlm88IWhkunaWbzwgxQ0lRLk5ZU0U6U1dOLklRX1RPVEFMX0RFQlQuNTAwLjYvMzAvMjAwOC5MRlIuLlVTRAEAAACEpAQAAgAAAAM3MzYBCAAAAAUAAAABMQEAAAAKMTA5NzU0MjAzNAMAAAADMTYwAgAAAAQ0MTczBAAAAAEwBwAAAAk2LzMwLzIwMDgIAAAACTYvMzAvMjAwOAkAAAABMP6cM5Clm88I2iu4mqWbzwg2Q0lRLk5BU0RBUUdTOlJPU1QuSVFfVE9UQUxfREVCVC41MDAuMy8zMC8xOTk4LkxGUi4uVVNEAQAAAIaEAAACAAAAATABCAAAAAUAAAABMQEAAAAJMzEwNTc1MzA0AwAAAAMxNjACAAAABDQxNzMEAAAAATAHAAAACTMvMzAvMTk5OAgAAAAJMS8zMS8xOTk4CQAAAAEw9kFulKWbzwguewWdpZvPCDFDSVEuTllTRTpJRkYuSVFfVE9UQUxfREVCVC41MDAuNi8zMC8yMDAwLkxGUi4uVVNEAQAAAD9LBAACAAAABzIwNS40NDYBCAAAAAUAAAABMQEAAAAGMTQ2NzMzAwAAAAMxNjACAAAABDQxNzMEAAAAATAHAAAACTYvMzAvMjAwMAgAAAAJNi8zMC8yMD</t>
  </si>
  <si>
    <t>AwCQAAAAEwbuBwk6WbzwhaaYKcpZvPCDFDSVEuTllTRTpORUUuSVFfVE9UQUxfREVCVC41MDAuNi8zMC8yMDAyLkxGUi4uVVNEAQAAAPogBAACAAAABDcwNTIBCAAAAAUAAAABMQEAAAAHMzQ4MDYzMQMAAAADMTYwAgAAAAQ0MTczBAAAAAEwBwAAAAk2LzMwLzIwMDIIAAAACTYvMzAvMjAwMgkAAAABMF5blJGlm88IrhWRm6WbzwgxQ0lRLk5ZU0U6Rk1DLklRX1RPVEFMX0RFQlQuNTAwLjMvMzAvMjAwMC5MRlIuLlVTRAEAAAC+bwAAAgAAAAYxMjkzLjQBCAAAAAUAAAABMQEAAAAKMTQzNTY2MzM2NgMAAAADMTYwAgAAAAQ0MTczBAAAAAEwBwAAAAkzLzMwLzIwMDAIAAAACjEyLzMxLzE5OTkJAAAAATBu4HCTpZvPCLbKhJylm88IMUNJUS5OWVNFOk1FVC5JUV9UT1RBTF9ERUJULjUwMC45LzMwLzE5OTkuTEZSLi5VU0QBAAAAMNUCAAIAAAAEODE3MwEIAAAABQAAAAExAQAAAAoxNDE5ODc4MzIwAwAAAAMxNjACAAAABDQxNzMEAAAAATAHAAAACTkvMzAvMTk5OQgAAAAJOS8zMC8xOTk5CQAAAAEwwh+7k6WbzwjavHicpZvPCDFDSVEuTllTRTpGRE8uSVFfVE9UQUxfREVCVC41MDAuMy8zMC8xOTk5LkxGUi4uVVNEAQAAAOQhBAACAAAAATABCAAAAAUAAAABMQEAAAAKMTQ3NjIzNjY0NQMAAAADMTYwAgAAAAQ0MTczBAAAAAEwBwAAAAkzLzMwLzE5OTkIAAAACTIvMjcvMTk5OQkAAAABMG7gcJOlm88Ibo2JnKWbz</t>
  </si>
  <si>
    <t>wgxQ0lRLk5ZU0U6RlJYLklRX1RPVEFMX0RFQlQuNTAwLjYvMzAvMjAwMC5MRlIuLlVTRAEAAAB8KwQAAgAAAAEwAQgAAAAFAAAAATEBAAAABzMyNTcwMTQDAAAAAzE2MAIAAAAENDE3MwQAAAABMAcAAAAJNi8zMC8yMDAwCAAAAAk2LzMwLzIwMDAJAAAAATBu4HCTpZvPCIKxkJylm88IMkNJUS5OWVNFOlJPUC5JUV9UT1RBTF9ERUJULjUwMC4xMi8zMC8yMDAzLkxGUi4uVVNEAQAAAN9YAAACAAAABzI4OC40ODcBCAAAAAUAAAABMQEAAAAHMzQ1OTA1MgMAAAADMTYwAgAAAAQ0MTczBAAAAAEwBwAAAAoxMi8zMC8yMDAzCAAAAAk5LzMwLzIwMDMJAAAAATBiCEeSpZvPCEqS1pulm88IMUNJUS5OWVNFOkFWUC5JUV9UT1RBTF9ERUJULjUwMC45LzMwLzE5OTguTEZSLi5VU0QBAAAAzNwDAAIAAAAFNDk1LjYBCAAAAAUAAAABMQEAAAAHMzM5ODE2OQMAAAADMTYwAgAAAAQ0MTczBAAAAAEwBwAAAAk5LzMwLzE5OTgIAAAACTkvMzAvMTk5OAkAAAABMG7pL5Slm88Ilq3tnKWbzwgxQ0lRLk5ZU0U6RkNYLklRX1RPVEFMX0RFQlQuNTAwLjYvMzAvMjAxMS5MRlIuLlVTRAEAAADHLAQAAgAAAAQzNTQyAQgAAAAFAAAAATEBAAAACjE1NTc3ODQ1NzcDAAAAAzE2MAIAAAAENDE3MwQAAAABMAcAAAAJNi8zMC8yMDExCAAAAAk2LzMwLzIwMTEJAAAAATDuHpuPpZvPCF79cpqlm88IMkNJUS5OWVNFOkZNQy5JUV9UT1RBTF9E</t>
  </si>
  <si>
    <t>RUJULjUwMC4xMi8zMC8xOTk5LkxGUi4uVVNEAQAAAL5vAAACAAAABDE1OTYBCAAAAAUAAAABMQEAAAAHMTk3MzkzNAMAAAADMTYwAgAAAAQ0MTczBAAAAAEwBwAAAAoxMi8zMC8xOTk5CAAAAAk5LzMwLzE5OTkJAAAAATByj56TpZvPCGK8o5ylm88IMENJUS5OWVNFOkxILklRX1RPVEFMX0RFQlQuNTAwLjMvMzAvMjAwMC5MRlIuLlVTRAEAAACzdwAAAgAAAAU1NzcuOAEIAAAABQAAAAExAQAAAAkzMjYyNDQ2ODMDAAAAAzE2MAIAAAAENDE3MwQAAAABMAcAAAAJMy8zMC8yMDAwCAAAAAoxMi8zMS8xOTk5CQAAAAEwthYokqWbzwhqh8ObpZvPCDBDSVEuTllTRTpFRC5JUV9UT1RBTF9ERUJULjUwMC42LzMwLzE5OTkuTEZSLi5VU0QBAAAAfwQEAAIAAAAINDg0NC42MzEBCAAAAAUAAAABMQEAAAAHMTczNjg5NAMAAAADMTYwAgAAAAQ0MTczBAAAAAEwBwAAAAk2LzMwLzE5OTkIAAAACTYvMzAvMTk5OQkAAAABMAanRJKlm88I0pEBnKWbzwgyQ0lRLk5ZU0U6RkxSLklRX1RPVEFMX0RFQlQuNTAwLjEyLzMwLzIwMDIuTEZSLi5VU0QBAAAAKwEKAAIAAAAGMzAuNjUyAQgAAAAFAAAAATEBAAAABzIzMTcxNTQDAAAAAzE2MAIAAAAENDE3MwQAAAABMAcAAAAKMTIvMzAvMjAwMggAAAAJOS8zMC8yMDAyCQAAAAEwBqdEkqWbzwgGq/WbpZvPCDFDSVEuTllTRTpPTUMuSVFfVE9UQUxfREVCVC41MDAuNi8zMC8xOTk3Lkx</t>
  </si>
  <si>
    <t>GUi4uVVNEAQAAAKF3AQACAAAABzU3My42NTQBCAAAAAUAAAABMQEAAAAJMzIwNTI4MDAxAwAAAAMxNjACAAAABDQxNzMEAAAAATAHAAAACTYvMzAvMTk5NwgAAAAJNi8zMC8xOTk3CQAAAAEwwvcQlKWbzwjqu86cpZvPCDFDSVEuTllTRTpBRVMuSVFfVE9UQUxfREVCVC41MDAuMy8zMC8yMDA2LkxGUi4uVVNEAQAAAPCJAAACAAAABTE3NTc5AQgAAAAFAAAAATEBAAAACTQzMjAzNDgwMgMAAAADMTYwAgAAAAQ0MTczBAAAAAEwBwAAAAkzLzMwLzIwMDYIAAAACTMvMzEvMjAwNgkAAAABMPrOGpGlm88IZgBAm6Wbzwg2Q0lRLk5BU0RBUUdTOk5XU0EuSVFfVE9UQUxfREVCVC41MDAuNi8zMC8xOTk4LkxGUi4uVVNEAQAAAJdjAQACAAAACTk5NTMuOTA3MgEIAAAABQAAAAExAQAAAAkzNDQ3OTMxMTQDAAAAAzE2MAIAAAAENDE3MwQAAAABMAcAAAAJNi8zMC8xOTk4CAAAAAk2LzMwLzE5OTgJAAAAATByj56TpZvPCL4dppylm88IMUNJUS5OWVNFOlJTRy5JUV9UT1RBTF9ERUJULjUwMC4zLzMwLzIwMDYuTEZSLi5VU0QBAAAAseQFAAIAAAAGMTQ3NS4xAQgAAAAFAAAAATEBAAAACjE0NzczMTk2NDUDAAAAAzE2MAIAAAAENDE3MwQAAAABMAcAAAAJMy8zMC8yMDA2CAAAAAoxMi8zMS8yMDA1CQAAAAEwekN3j6WbzwgyX0qapZvPCDZDSVEuTkFTREFRR1M6SU5UQy5JUV9UT1RBTF9ERUJULjUwMC45LzMwLzIwMDguTE</t>
  </si>
  <si>
    <t>ZSLi5VU0QBAAAAh1IAAAIAAAAEMjM1NgEIAAAABQAAAAExAQAAAAoxMjM3NTAxNzE2AwAAAAMxNjACAAAABDQxNzMEAAAAATAHAAAACTkvMzAvMjAwOAgAAAAJOS8yNy8yMDA4CQAAAAEwbvqSkKWbzwjq+aSapZvPCDFDSVEuTllTRTpURVIuSVFfVE9UQUxfREVCVC41MDAuNi8zMC8yMDA4LkxGUi4uVVNEAQAAAAhyAQACAAAAATABCAAAAAUAAAABMQEAAAAKMTExNzkzNjU1NAMAAAADMTYwAgAAAAQ0MTczBAAAAAEwBwAAAAk2LzMwLzIwMDgIAAAACTYvMjkvMjAwOAkAAAABMJqYu5Clm88IMg/2mqWbzwg2Q0lRLk5BU0RBUUdTOkZBU1QuSVFfVE9UQUxfREVCVC41MDAuOS8zMC8yMDAxLkxGUi4uVVNEAQAAAJshBAACAAAAATABCAAAAAUAAAABMQEAAAAGMTA0MzcwAwAAAAMxNjACAAAABDQxNzMEAAAAATAHAAAACTkvMzAvMjAwMQgAAAAJOS8zMC8yMDAxCQAAAAEwbjDFkqWbzwieeA2cpZvPCDFDSVEuTllTRTpHUEMuSVFfVE9UQUxfREVCVC41MDAuMy8zMC8xOTk5LkxGUi4uVVNEAQAAAFoyBAACAAAABzc0NC45NTYBCAAAAAUAAAABMQEAAAAJMzIwMjAzMTA1AwAAAAMxNjACAAAABDQxNzMEAAAAATAHAAAACTMvMzAvMTk5OQgAAAAKMTIvMzEvMTk5OAkAAAABMG7pL5Slm88I/t/VnKWbzwg2Q0lRLk5BU0RBUUdTOk1OU1QuSVFfVE9UQUxfREVCVC41MDAuNi8zMC8yMDA0LkxGUi4uVVNEAQAAALE+BQACA</t>
  </si>
  <si>
    <t>AAACDAuNjUyOTMzAQgAAAAFAAAAATEBAAAACTE2NzQwNTUxMwMAAAADMTYwAgAAAAQ0MTczBAAAAAEwBwAAAAk2LzMwLzIwMDQIAAAACTYvMzAvMjAwNAkAAAABMIqSIY+lm88I4s4tmqWbzwgyQ0lRLk5ZU0U6RklJLklRX1RPVEFMX0RFQlQuNTAwLjEyLzMwLzIwMDMuTEZSLi5VU0QBAAAA7NoFAAIAAAAGNjIuOTE2AQgAAAAFAAAAATEBAAAABjIxMTk2OAMAAAADMTYwAgAAAAQ0MTczBAAAAAEwBwAAAAoxMi8zMC8yMDAzCAAAAAk5LzMwLzIwMDMJAAAAATC2FiiSpZvPCA7NrZulm88IMUNJUS5OWVNFOlRXWC5JUV9UT1RBTF9ERUJULjUwMC4zLzMwLzIwMDguTEZSLi5VU0QBAAAAcWAAAAIAAAAFMzc0MzABCAAAAAUAAAABMQEAAAAJNzkyMzE1Nzc4AwAAAAMxNjACAAAABDQxNzMEAAAAATAHAAAACTMvMzAvMjAwOAgAAAAKMTIvMzEvMjAwNwkAAAABMP6cM5Clm88INo26mqWbzwg2Q0lRLk5BU0RBUUdTOlBBWVguSVFfVE9UQUxfREVCVC41MDAuMy8zMC8xOTk4LkxGUi4uVVNEAQAAAMiBBAACAAAAATABCAAAAAUAAAABMQEAAAAHMzM1MjkxMwMAAAADMTYwAgAAAAQ0MTczBAAAAAEwBwAAAAkzLzMwLzE5OTgIAAAACTIvMjgvMTk5OAkAAAABMG7pL5Slm88Ion7TnKWbzwgxQ0lRLk5ZU0U6Q0FNLklRX1RPVEFMX0RFQlQuNTAwLjYvMzAvMjAwNi5MRlIuLlVTRAEAAAB/TQAAAgAAAAc5NTEuMDU4AQgAAAAF</t>
  </si>
  <si>
    <t>AAAAATEBAAAACTQyNDEzMTA3MAMAAAADMTYwAgAAAAQ0MTczBAAAAAEwBwAAAAk2LzMwLzIwMDYIAAAACTYvMzAvMjAwNgkAAAABMPrOGpGlm88IZgBAm6WbzwgxQ0lRLk5ZU0U6TVVSLklRX1RPVEFMX0RFQlQuNTAwLjkvMzAvMjAwNS5MRlIuLlVTRAEAAAAMbQQAAgAAAAc2MzEuMzE5AQgAAAAFAAAAATEBAAAACTI5OTE5Njg1NgMAAAADMTYwAgAAAAQ0MTczBAAAAAEwBwAAAAk5LzMwLzIwMDUIAAAACTkvMzAvMjAwNQkAAAABMG76kpClm88I/h2smqWbzwgxQ0lRLk5ZU0U6S01YLklRX1RPVEFMX0RFQlQuNTAwLjkvMzAvMjAwOC5MRlIuLlVTRAEAAADFcQUAAgAAAAcyMzcuNjkzAQgAAAAFAAAAATEBAAAACjExOTAwNTE2MjgDAAAAAzE2MAIAAAAENDE3MwQAAAABMAcAAAAJOS8zMC8yMDA4CAAAAAk4LzMxLzIwMDgJAAAAATBu+pKQpZvPCOr5pJqlm88IMUNJUS5OWVNFOlJUTi5JUV9UT1RBTF9ERUJULjUwMC45LzMwLzIwMTAuTEZSLi5VU0QBAAAAjJwBAAIAAAAEMjMyNgEIAAAABQAAAAExAQAAAAoxNDc5MDE3MjE2AwAAAAMxNjACAAAABDQxNzMEAAAAATAHAAAACTkvMzAvMjAxMAgAAAAJOS8yNi8yMDEwCQAAAAEw7h6bj6Wbzwhap1iapZvPCDRDSVEuTkFTREFRR1M6Q0EuSVFfVE9UQUxfREVCVC41MDAuOS8zMC8yMDA3LkxGUi4uVVNEAQAAAAEDBAACAAAABDI1NzgBCAAAAAUAAAABMQEAAAAJNzE</t>
  </si>
  <si>
    <t>1NzgxNDE4AwAAAAMxNjACAAAABDQxNzMEAAAAATAHAAAACTkvMzAvMjAwNwgAAAAJOS8zMC8yMDA3CQAAAAEwYkoTj6WbzwhGq/uZpZvPCDBDSVEuTllTRTpHRS5JUV9UT1RBTF9ERUJULjUwMC42LzMwLzIwMTAuTEZSLi5VU0QBAAAAh7MCAAIAAAAGNDg5NzM3AQgAAAAFAAAAATEBAAAACjE0NjQwODc2ODkDAAAAAzE2MAIAAAAENDE3MwQAAAABMAcAAAAJNi8zMC8yMDEwCAAAAAk2LzMwLzIwMTAJAAAAATBqxd6OpZvPCI6P45mlm88IMkNJUS5OWVNFOlBFRy5JUV9UT1RBTF9ERUJULjUwMC4xMi8zMC8yMDA5LkxGUi4uVVNEAQAAAPKNBAACAAAABDg0NTcBCAAAAAUAAAABMQEAAAAKMTQwNzgyMzM3MgMAAAADMTYwAgAAAAQ0MTczBAAAAAEwBwAAAAoxMi8zMC8yMDA5CAAAAAk5LzMwLzIwMDkJAAAAATC+qxWPpZvPCI7o9pmlm88IN0NJUS5OQVNEQVFHUzpFVEZDLklRX1RPVEFMX0RFQlQuNTAwLjEyLzMwLzE5OTcuTEZSLi5VU0QBAAAAn2wAAAIAAAADOS40AQgAAAAFAAAAATEBAAAACDEwNTgzNzk5AwAAAAMxNjACAAAABDQxNzMEAAAAATAHAAAACjEyLzMwLzE5OTcIAAAACTkvMzAvMTk5NwkAAAABMFKjcJSlm88IdrgAnaWbzwgxQ0lRLk5ZU0U6RkRYLklRX1RPVEFMX0RFQlQuNTAwLjYvMzAvMjAxMS5MRlIuLlVTRAEAAAAH5gEAAgAAAAQxNjg1AQgAAAAFAAAAATEBAAAACjE1NTUyODg5NjkDAAAAAz</t>
  </si>
  <si>
    <t>E2MAIAAAAENDE3MwQAAAABMAcAAAAJNi8zMC8yMDExCAAAAAk1LzMxLzIwMTEJAAAAATDuHpuPpZvPCF79cpqlm88IMUNJUS5OWVNFOkpCTC5JUV9UT1RBTF9ERUJULjUwMC45LzMwLzE5OTkuTEZSLi5VU0QBAAAATncBAAIAAAAGNjUuODIzAQgAAAAFAAAAATEBAAAACjE1NzI5NDYxMzcDAAAAAzE2MAIAAAAENDE3MwQAAAABMAcAAAAJOS8zMC8xOTk5CAAAAAk4LzMxLzE5OTkJAAAAATBCwwWTpZvPCN46PZylm88IL0NJUS5OWVNFOlQuSVFfVE9UQUxfREVCVC41MDAuNi8zMC8xOTk2LkxGUi4uVVNEAQAAAIeHAQACAAAABjcyNTUuOAEIAAAABQAAAAExAQAAAAkzMTc2MjM3MjcDAAAAAzE2MAIAAAAENDE3MwQAAAABMAcAAAAJNi8zMC8xOTk2CAAAAAk2LzMwLzE5OTYJAAAAATC6BsKUpZvPCG49NZ2lm88IMUNJUS5OWVNFOk5FTS5JUV9UT1RBTF9ERUJULjUwMC42LzMwLzIwMDMuTEZSLi5VU0QBAAAA03MEAAIAAAAIMTQ1My41ODgBCAAAAAUAAAABMQEAAAAHMzMyNDQyMQMAAAADMTYwAgAAAAQ0MTczBAAAAAEwBwAAAAk2LzMwLzIwMDMIAAAACTYvMzAvMjAwMwkAAAABMGIIR5Klm88IfqvKm6WbzwgyQ0lRLk5ZU0U6TU9OLklRX1RPVEFMX0RFQlQuNTAwLjEyLzMwLzIwMDYuTEZSLi5VU0QBAAAAHhAIAAIAAAAEMTYyMgEIAAAABQAAAAExAQAAAAk1MDUxOTU2NzUDAAAAAzE2MAIAAAAENDE3MwQAAAABM</t>
  </si>
  <si>
    <t>AcAAAAKMTIvMzAvMjAwNggAAAAKMTEvMzAvMjAwNgkAAAABMKaRS5Clm88IUgTjmqWbzwgxQ0lRLk5ZU0U6Q0FILklRX1RPVEFMX0RFQlQuNTAwLjkvMzAvMjAwNi5MRlIuLlVTRAEAAACvoAIAAgAAAAYyOTQyLjcBCAAAAAUAAAABMQEAAAAJNDc3NzI0NDgzAwAAAAMxNjACAAAABDQxNzMEAAAAATAHAAAACTkvMzAvMjAwNggAAAAJOS8zMC8yMDA2CQAAAAEw/pwzkKWbzwimEsSapZvPCDFDSVEuTllTRTpJRkYuSVFfVE9UQUxfREVCVC41MDAuNi8zMC8yMDA5LkxGUi4uVVNEAQAAAD9LBAACAAAABzEyMTQuMjgBCAAAAAUAAAABMQEAAAAKMTM5MDg1OTUzMAMAAAADMTYwAgAAAAQ0MTczBAAAAAEwBwAAAAk2LzMwLzIwMDkIAAAACTYvMzAvMjAwOQkAAAABMKaRS5Clm88IcvnPmqWbzwg1Q0lRLk5BU0RBUUdTOlRYTi5JUV9UT1RBTF9ERUJULjUwMC45LzMwLzE5OTkuTEZSLi5VU0QBAAAA+yMCAAIAAAAEMTQyMwEIAAAABQAAAAExAQAAAAkzMjA1MjY4NzIDAAAAAzE2MAIAAAAENDE3MwQAAAABMAcAAAAJOS8zMC8xOTk5CAAAAAk5LzMwLzE5OTkJAAAAATBu4HCTpZvPCDp0lZylm88IMENJUS5OWVNFOkVXLklRX1RPVEFMX0RFQlQuNTAwLjkvMzAvMjAwNy5MRlIuLlVTRAEAAABURgYAAgAAAAUyMTEuMgEIAAAABQAAAAExAQAAAAk3MjIyMjc2NTgDAAAAAzE2MAIAAAAENDE3MwQAAAABMAcAAAAJOS8zMC8y</t>
  </si>
  <si>
    <t>MDA3CAAAAAk5LzMwLzIwMDcJAAAAATB6Q3ePpZvPCNb9R5qlm88IMUNJUS5OWVNFOlJUTi5JUV9UT1RBTF9ERUJULjUwMC42LzMwLzIwMDcuTEZSLi5VU0QBAAAAjJwBAAIAAAAEMjkxOQEIAAAABQAAAAExAQAAAAk2NDk2Nzg3NTkDAAAAAzE2MAIAAAAENDE3MwQAAAABMAcAAAAJNi8zMC8yMDA3CAAAAAk2LzI0LzIwMDcJAAAAATCamLuQpZvPCLK7/5qlm88IMUNJUS5OWVNFOkNTWC5JUV9UT1RBTF9ERUJULjUwMC42LzMwLzE5OTYuTEZSLi5VU0QBAAAAnO8DAAIAAAAEMjg0OAEIAAAABQAAAAExAQAAAAcxOTAyMzg0AwAAAAMxNjACAAAABDQxNzMEAAAAATAHAAAACTYvMzAvMTk5NggAAAAJNi8yOC8xOTk2CQAAAAEwjpkClaWbzwgaL1SdpZvPCDJDSVEuTllTRTpIQVIuSVFfVE9UQUxfREVCVC41MDAuMTIvMzAvMjAwOS5MRlIuLlVTRAEAAABfcgAAAgAAAAc1ODAuMTQ3AQgAAAAFAAAAATEBAAAACjE0MDkxMDE1MjUDAAAAAzE2MAIAAAAENDE3MwQAAAABMAcAAAAKMTIvMzAvMjAwOQgAAAAJOS8zMC8yMDA5CQAAAAEw7h6bj6WbzwgSal2apZvPCDdDSVEuTkFTREFRR1M6QlJDTS5JUV9UT1RBTF9ERUJULjUwMC4xMi8zMC8xOTk5LkxGUi4uVVNEAQAAAI0UAgACAAAABDEuMjgBCAAAAAUAAAABMQEAAAAHMzQ3NjAwNAMAAAADMTYwAgAAAAQ0MTczBAAAAAEwBwAAAAoxMi8zMC8xOTk5CAAAAAk5LzMwLzE</t>
  </si>
  <si>
    <t>5OTkJAAAAATDCH7uTpZvPCNq8eJylm88INUNJUS5OQVNEQVFHUzpCTUMuSVFfVE9UQUxfREVCVC41MDAuNi8zMC8yMDAzLkxGUi4uVVNEAQAAAElkAAACAAAAATABCAAAAAUAAAABMQEAAAAGMjc4Nzk2AwAAAAMxNjACAAAABDQxNzMEAAAAATAHAAAACTYvMzAvMjAwMwgAAAAJNi8zMC8yMDAzCQAAAAEwTjvYkqWbzwh+gyCcpZvPCDFDSVEuTllTRTpTV04uSVFfVE9UQUxfREVCVC41MDAuMy8zMC8yMDA4LkxGUi4uVVNEAQAAAISkBAACAAAABTk3OC44AQgAAAAFAAAAATEBAAAACTc5NTk4ODA2NwMAAAADMTYwAgAAAAQ0MTczBAAAAAEwBwAAAAkzLzMwLzIwMDgIAAAACjEyLzMxLzIwMDcJAAAAATCamLuQpZvPCI5w+Jqlm88IMUNJUS5OWVNFOkZUSS5JUV9UT1RBTF9ERUJULjUwMC45LzMwLzIwMDUuTEZSLi5VU0QBAAAAVdUOAAIAAAAFMTkyLjYBCAAAAAUAAAABMQEAAAAJMjkzNzc3MjYwAwAAAAMxNjACAAAABDQxNzMEAAAAATAHAAAACTkvMzAvMjAwNQgAAAAJOS8zMC8yMDA1CQAAAAEwSjBJkKWbzwgKx+eapZvPCDFDSVEuTllTRTpFWEMuSVFfVE9UQUxfREVCVC41MDAuOS8zMC8yMDAyLkxGUi4uVVNEAQAAAPWEBAACAAAABTE0MTkzAQgAAAAFAAAAATEBAAAABjExNDc1NAMAAAADMTYwAgAAAAQ0MTczBAAAAAEwBwAAAAk5LzMwLzIwMDIIAAAACTkvMzAvMjAwMgkAAAABMPrOGpGlm88I4lYvm6Wbzw</t>
  </si>
  <si>
    <t>gxQ0lRLk5ZU0U6Q0JTLklRX1RPVEFMX0RFQlQuNTAwLjkvMzAvMjAwOC5MRlIuLlVTRAEAAAAfoqcBAgAAAAY3MTAwLjEBCAAAAAUAAAABMQEAAAAKMTI0MDY0MTM1MgMAAAADMTYwAgAAAAQ0MTczBAAAAAEwBwAAAAk5LzMwLzIwMDgIAAAACTkvMzAvMjAwOAkAAAABMIqSIY+lm88IKgwpmqWbzwgxQ0lRLk5ZU0U6S0VZLklRX1RPVEFMX0RFQlQuNTAwLjMvMzAvMTk5Ny5MRlIuLlVTRAEAAACgBgUAAgAAAAUxNTYwNwEIAAAABQAAAAExAQAAAAoxNDcxMDgxNTgwAwAAAAMxNjACAAAABDQxNzMEAAAAATAHAAAACTMvMzAvMTk5NwgAAAAKMTIvMzEvMTk5NgkAAAABMFKjcJSlm88ITnDynKWbzwg3Q0lRLk5BU0RBUUdTOkpEU1UuSVFfVE9UQUxfREVCVC41MDAuMTIvMzAvMTk5OC5MRlIuLlVTRAEAAABPdwEAAgAAAAUxLjkxNgEIAAAABQAAAAExAQAAAAkzMjM0MDg5NzIDAAAAAzE2MAIAAAAENDE3MwQAAAABMAcAAAAKMTIvMzAvMTk5OAgAAAAJOS8zMC8xOTk4CQAAAAEwwvcQlKWbzwgy+cmcpZvPCDBDSVEuTllTRTpSTC5JUV9UT1RBTF9ERUJULjUwMC45LzMwLzE5OTkuTEZSLi5VU0QBAAAA7IYFAAIAAAAFMjA1LjUBCAAAAAUAAAABMQEAAAAKMTQ1NjMwNTg2NgMAAAADMTYwAgAAAAQ0MTczBAAAAAEwBwAAAAk5LzMwLzE5OTkIAAAACDcvMy8xOTk5CQAAAAEwwvcQlKWbzwhW672cpZvPCDBDSVEuTllTR</t>
  </si>
  <si>
    <t>TpNTy5JUV9UT1RBTF9ERUJULjUwMC45LzMwLzIwMDAuTEZSLi5VU0QBAAAAdIUEAAIAAAAFMTI5NTMBCAAAAAUAAAABMQEAAAAGMjU0ODMzAwAAAAMxNjACAAAABDQxNzMEAAAAATAHAAAACTkvMzAvMjAwMAgAAAAJOS8zMC8yMDAwCQAAAAEwbuBwk6WbzwiCsZCcpZvPCDBDSVEuTllTRTpLUi5JUV9UT1RBTF9ERUJULjUwMC45LzMwLzE5OTYuTEZSLi5VU0QBAAAAtlYEAAIAAAAIMzU3Ny4yNDQBCAAAAAUAAAABMQEAAAAKMTU2NDg4MzU4OAMAAAADMTYwAgAAAAQ0MTczBAAAAAEwBwAAAAk5LzMwLzE5OTYIAAAACTYvMTUvMTk5NgkAAAABMLoGwpSlm88I3sI+naWbzwgyQ0lRLk5ZU0U6RVRSLklRX1RPVEFMX0RFQlQuNTAwLjEyLzMwLzIwMDAuTEZSLi5VU0QBAAAAxB0EAAIAAAAIODA4Ny43MTIBCAAAAAUAAAABMQEAAAAGMTQxOTAxAwAAAAMxNjACAAAABDQxNzMEAAAAATAHAAAACjEyLzMwLzIwMDAIAAAACTkvMzAvMjAwMAkAAAABMELDBZOlm88IqiFJnKWbzwgxQ0lRLk5ZU0U6VVNCLklRX1RPVEFMX0RFQlQuNTAwLjkvMzAvMTk5OS5MRlIuLlVTRAEAAACYqAQAAgAAAAkxMzA1NS4xNDgBCAAAAAUAAAABMQEAAAAHMjM1MzcyMgMAAAADMTYwAgAAAAQ0MTczBAAAAAEwBwAAAAk5LzMwLzE5OTkIAAAACTkvMzAvMTk5OQkAAAABMML3EJSlm88IQse2nKWbzwgvQ0lRLk5ZU0U6RC5JUV9UT1RBTF9ERUJU</t>
  </si>
  <si>
    <t>LjUwMC4zLzMwLzE5OTguTEZSLi5VU0QBAAAAYRMEAAIAAAAGOTU2OS43AQgAAAAFAAAAATEBAAAACTI5NTcyODE5OQMAAAADMTYwAgAAAAQ0MTczBAAAAAEwBwAAAAkzLzMwLzE5OTgIAAAACjEyLzMxLzE5OTcJAAAAATD2QW6UpZvPCIrcB52lm88INkNJUS5OQVNEQVFHUzpOV1NBLklRX1RPVEFMX0RFQlQuNTAwLjMvMzAvMjAwNC5MRlIuLlVTRAEAAACXYwEAAgAAAAUxMDM3MQEIAAAABQAAAAExAQAAAAkxODIzMTIzNTQDAAAAAzE2MAIAAAAENDE3MwQAAAABMAcAAAAJMy8zMC8yMDA0CAAAAAoxMi8zMS8yMDAzCQAAAAEwekN3j6WbzwjqIU+apZvPCDFDSVEuTllTRTpNU0kuSVFfVE9UQUxfREVCVC41MDAuOS8zMC8xOTk5LkxGUi4uVVNEAQAAAHKDAQACAAAABDU0ODABCAAAAAUAAAABMQEAAAAJMzE3Nzc2MjIzAwAAAAMxNjACAAAABDQxNzMEAAAAATAHAAAACTkvMzAvMTk5OQgAAAAINy8zLzE5OTkJAAAAATDC9xCUpZvPCLJMwJylm88INkNJUS5OQVNEQVFHUzpDRVJOLklRX1RPVEFMX0RFQlQuNTAwLjMvMzAvMjAwNS5MRlIuLlVTRAEAAAAr9gMAAgAAAAcxMzAuNzEyAQgAAAAFAAAAATEBAAAACTIxNTk0MTc4MQMAAAADMTYwAgAAAAQ0MTczBAAAAAEwBwAAAAkzLzMwLzIwMDUIAAAACDEvMS8yMDA1CQAAAAEw7h6bj6WbzwimOm6apZvPCDdDSVEuTkFTREFRR1M6UEJDVC5JUV9UT1RBTF9ERUJULjU</t>
  </si>
  <si>
    <t>wMC4xMi8zMC8yMDAyLkxGUi4uVVNEAQAAAF6DBAACAAAABjI0NzUuMQEIAAAABQAAAAExAQAAAAkzMjYwOTk1MTIDAAAAAzE2MAIAAAAENDE3MwQAAAABMAcAAAAKMTIvMzAvMjAwMggAAAAJOS8zMC8yMDAyCQAAAAEwAvqRkaWbzwgCJHKbpZvPCDFDSVEuTllTRTpFQ0wuSVFfVE9UQUxfREVCVC41MDAuMy8zMC8xOTk5LkxGUi4uVVNEAQAAAP8ZBAACAAAABzI5NS4wMzIBCAAAAAUAAAABMQEAAAAIMTA0MjEwNDEDAAAAAzE2MAIAAAAENDE3MwQAAAABMAcAAAAJMy8zMC8xOTk5CAAAAAoxMi8zMS8xOTk4CQAAAAEwbuBwk6Wbzwjq43icpZvPCDZDSVEuTkFTREFRR1M6QUFQTC5JUV9UT1RBTF9ERUJULjUwMC45LzMwLzIwMDQuTEZSLi5VU0QBAAAAaWEAAAIAAAABMAEIAAAABQAAAAExAQAAAAkxOTQ4NTc2NTIDAAAAAzE2MAIAAAAENDE3MwQAAAABMAcAAAAJOS8zMC8yMDA0CAAAAAk5LzI1LzIwMDQJAAAAATCCzkWRpZvPCEIOTJulm88IMUNJUS5OWVNFOlZOTy5JUV9UT1RBTF9ERUJULjUwMC4zLzMwLzIwMDAuTEZSLi5VU0QBAAAASMUEAAIAAAAHMjExMC44OQEIAAAABQAAAAExAQAAAAoxMzU4NTgxMTkyAwAAAAMxNjACAAAABDQxNzMEAAAAATAHAAAACTMvMzAvMjAwMAgAAAAJMy8zMC8yMDAwCQAAAAEwQsMFk6Wbzwguy1mcpZvPCDFDSVEuTllTRTpQSC5JUV9UT1RBTF9ERUJULjUwMC4xMi8zMC8yMD</t>
  </si>
  <si>
    <t>A5LkxGUi4uVVNEAQAAAAKBBAACAAAACDIxNTkuNjE0AQgAAAAFAAAAATEBAAAACjE0MDk5MDIyMjkDAAAAAzE2MAIAAAAENDE3MwQAAAABMAcAAAAKMTIvMzAvMjAwOQgAAAAJOS8zMC8yMDA5CQAAAAEwHrOGjqWbzwg+/8aZpZvPCDFDSVEuTllTRTpUV0MuSVFfVE9UQUxfREVCVC41MDAuNi8zMC8yMDA1LkxGUi4uVVNEAQAAAIYpDQADAAAAAAAqi7CPpZvPCFIsjZqlm88IMUNJUS5OWVNFOkRQUy5JUV9UT1RBTF9ERUJULjUwMC45LzMwLzE5OTYuTEZSLi5VU0QBAAAAxxqNAAMAAAAAAI6ZApWlm88I8uZFnaWbzwgyQ0lRLk5ZU0U6S0VZLklRX1RPVEFMX0RFQlQuNTAwLjEyLzMwLzIwMTAuTEZSLi5VU0QBAAAAoAYFAAIAAAAFMTYyNTEBCAAAAAUAAAABMQEAAAAKMTQ4MDA2NzE2NAMAAAADMTYwAgAAAAQ0MTczBAAAAAEwBwAAAAoxMi8zMC8yMDEwCAAAAAk5LzMwLzIwMTAJAAAAATBu+pKQpZvPCMKxlpqlm88IMUNJUS5OWVNFOkVRVC5JUV9UT1RBTF9ERUJULjUwMC4zLzMwLzIwMDAuTEZSLi5VU0QBAAAAZB4EAAIAAAAHNjMwLjgzNgEIAAAABQAAAAExAQAAAAoxNDA4MzE1ODEzAwAAAAMxNjACAAAABDQxNzMEAAAAATAHAAAACTMvMzAvMjAwMAgAAAAKMTIvMzEvMTk5OQkAAAABMPLZ1ZKlm88I3jo9nKWbzwgyQ0lRLk5ZU0U6TkVNLklRX1RPVEFMX0RFQlQuNTAwLjEyLzMwLzE5OTcuTEZSLi5VU0QBA</t>
  </si>
  <si>
    <t>AAA03MEAAIAAAAIMTIxMy4zMDMBCAAAAAUAAAABMQEAAAAJMzIwOTY0Nzc3AwAAAAMxNjACAAAABDQxNzMEAAAAATAHAAAACjEyLzMwLzE5OTcIAAAACTkvMzAvMTk5NwkAAAABMFKjcJSlm88IdrgAnaWbzwgxQ0lRLk5ZU0U6VVBTLklRX1RPVEFMX0RFQlQuNTAwLjMvMzAvMjAxMC5MRlIuLlVTRAEAAADqowMAAgAAAAQ5NTM2AQgAAAAFAAAAATEBAAAACjE0MzM4MjkxNzIDAAAAAzE2MAIAAAAENDE3MwQAAAABMAcAAAAJMy8zMC8yMDEwCAAAAAoxMi8zMS8yMDA5CQAAAAEwasXejqWbzwh6a9yZpZvPCDFDSVEuTllTRTpBUEEuSVFfVE9UQUxfREVCVC41MDAuMy8zMC8yMDA2LkxGUi4uVVNEAQAAAG6XAgACAAAABjIzNDYuNwEIAAAABQAAAAExAQAAAAkzODczMjU5NzIDAAAAAzE2MAIAAAAENDE3MwQAAAABMAcAAAAJMy8zMC8yMDA2CAAAAAkzLzMxLzIwMDYJAAAAATCCzkWRpZvPCH56YZulm88IMUNJUS5OWVNFOlBHUi5JUV9UT1RBTF9ERUJULjUwMC4zLzMwLzIwMDcuTEZSLi5VU0QBAAAASIIAAAIAAAAGMTE4NS41AQgAAAAFAAAAATEBAAAACTUyMDk5OTQwOQMAAAADMTYwAgAAAAQ0MTczBAAAAAEwBwAAAAkzLzMwLzIwMDcIAAAACjEyLzMxLzIwMDYJAAAAATB6Q3ePpZvPCNb9R5qlm88IMkNJUS5OWVNFOkdMVy5JUV9UT1RBTF9ERUJULjUwMC4xMi8zMC8yMDAzLkxGUi4uVVNEAQAAABCnAgACAAAA</t>
  </si>
  <si>
    <t>BDI4NjgBCAAAAAUAAAABMQEAAAAHMzMwODQ4OAMAAAADMTYwAgAAAAQ0MTczBAAAAAEwBwAAAAoxMi8zMC8yMDAzCAAAAAk5LzMwLzIwMDMJAAAAATD+nDOQpZvPCBaYzZqlm88IMkNJUS5OWVNFOlNDSFcuSVFfVE9UQUxfREVCVC41MDAuOS8zMC8xOTk3LkxGUi4uVVNEAQAAAC2FAAACAAAABjMxOS45OAEIAAAABQAAAAExAQAAAAkzMjMwMzgwOTMDAAAAAzE2MAIAAAAENDE3MwQAAAABMAcAAAAJOS8zMC8xOTk3CAAAAAk5LzMwLzE5OTcJAAAAATD2QW6UpZvPCIrcB52lm88IMUNJUS5OWVNFOkVRUi5JUV9UT1RBTF9ERUJULjUwMC4zLzMwLzIwMDQuTEZSLi5VU0QBAAAAMW4AAAIAAAAINjI5OC4wOTgBCAAAAAUAAAABMQEAAAAKMTMzODEyMTE3OQMAAAADMTYwAgAAAAQ0MTczBAAAAAEwBwAAAAkzLzMwLzIwMDQIAAAACTMvMzAvMjAwNAkAAAABMP6cM5Clm88IFpjNmqWbzwg2Q0lRLk5BU0RBUUdTOkZMSVIuSVFfVE9UQUxfREVCVC41MDAuMy8zMC8yMDA1LkxGUi4uVVNEAQAAAPD+BAACAAAABjIwNS40NAEIAAAABQAAAAExAQAAAAkyMTQwNzE0MjUDAAAAAzE2MAIAAAAENDE3MwQAAAABMAcAAAAJMy8zMC8yMDA1CAAAAAoxMi8zMS8yMDA0CQAAAAEwgs5FkaWbzwiSnmibpZvPCDJDSVEuTllTRTpYUlguSVFfVE9UQUxfREVCVC41MDAuMTIvMzAvMTk5Ni5MRlIuLlVTRAEAAACvlAEAAgAAAAUxMjM2NAE</t>
  </si>
  <si>
    <t>IAAAABQAAAAExAQAAAAkzMjA5NjU2NzkDAAAAAzE2MAIAAAAENDE3MwQAAAABMAcAAAAKMTIvMzAvMTk5NggAAAAJOS8zMC8xOTk2CQAAAAEwugbClKWbzwj+tyudpZvPCDdDSVEuTkFTREFRR1M6RUJBWS5JUV9UT1RBTF9ERUJULjUwMC4xMi8zMC8yMDAwLkxGUi4uVVNEAQAAANZsAAACAAAABjMxLjg1MgEIAAAABQAAAAExAQAAAAYxNDIyMDgDAAAAAzE2MAIAAAAENDE3MwQAAAABMAcAAAAKMTIvMzAvMjAwMAgAAAAJOS8zMC8yMDAwCQAAAAEwwh+7k6WbzwhqN2+cpZvPCDFDSVEuTllTRTpQRkUuSVFfVE9UQUxfREVCVC41MDAuMy8zMC8xOTk3LkxGUi4uVVNEAQAAAN55AgACAAAABDMzMTQBCAAAAAUAAAABMQEAAAAJMzE4MTU2ODUyAwAAAAMxNjACAAAABDQxNzMEAAAAATAHAAAACTMvMzAvMTk5NwgAAAAJMy8zMC8xOTk3CQAAAAEwUqNwlKWbzwhOcPKcpZvPCDFDSVEuTllTRTpGQ1guSVFfVE9UQUxfREVCVC41MDAuNi8zMC8yMDAwLkxGUi4uVVNEAQAAAMcsBAACAAAACDIyMTguNDM5AQgAAAAFAAAAATEBAAAABzE4NTI2MTUDAAAAAzE2MAIAAAAENDE3MwQAAAABMAcAAAAJNi8zMC8yMDAwCAAAAAk2LzMwLzIwMDAJAAAAATDy2dWSpZvPCILZOpylm88IMkNJUS5OWVNFOkdNRS5JUV9UT1RBTF9ERUJULjUwMC4xMi8zMC8xOTk5LkxGUi4uVVNEAQAAAGB8FAADAAAAAABOO9iSpZvPCFqRLJylm88IMk</t>
  </si>
  <si>
    <t>NJUS5OWVNFOk9NQy5JUV9UT1RBTF9ERUJULjUwMC4xMi8zMC8xOTk2LkxGUi4uVVNEAQAAAKF3AQACAAAABzQ4OS4yODIBCAAAAAUAAAABMQEAAAAJMzIwNTI1NjUyAwAAAAMxNjACAAAABDQxNzMEAAAAATAHAAAACjEyLzMwLzE5OTYIAAAACTkvMzAvMTk5NgkAAAABMLoGwpSlm88IOiRBnaWbzwg2Q0lRLk5BU0RBUUdTOkNUU0guSVFfVE9UQUxfREVCVC41MDAuOS8zMC8yMDAyLkxGUi4uVVNEAQAAAOjjBQACAAAAATABCAAAAAUAAAABMQEAAAAHMjM1ODMyNwMAAAADMTYwAgAAAAQ0MTczBAAAAAEwBwAAAAk5LzMwLzIwMDIIAAAACTkvMzAvMjAwMgkAAAABMGIIR5Klm88IXrbdm6WbzwgyQ0lRLk5ZU0U6Q0FNLklRX1RPVEFMX0RFQlQuNTAwLjEyLzMwLzIwMDcuTEZSLi5VU0QBAAAAf00AAAIAAAAHNzUzLjEzMQEIAAAABQAAAAExAQAAAAk3MjA0MjAxMzQDAAAAAzE2MAIAAAAENDE3MwQAAAABMAcAAAAKMTIvMzAvMjAwNwgAAAAJOS8zMC8yMDA3CQAAAAEwppFLkKWbzwg+4NuapZvPCDJDSVEuTllTRTpBUkcuSVFfVE9UQUxfREVCVC41MDAuMTIvMzAvMjAwOC5MRlIuLlVTRAEAAAC4XwAAAgAAAAgxODQ4LjI1NwEIAAAABQAAAAExAQAAAAoxMjUxMjUyMDM5AwAAAAMxNjACAAAABDQxNzMEAAAAATAHAAAACjEyLzMwLzIwMDgIAAAACTkvMzAvMjAwOAkAAAABMO4em4+lm88I2lNimqWbzwgyQ0lRLk5ZU</t>
  </si>
  <si>
    <t>0U6UkhULklRX1RPVEFMX0RFQlQuNTAwLjEyLzMwLzIwMDguTEZSLi5VU0QBAAAAj4MAAAIAAAAFMjg1LjUBCAAAAAUAAAABMQEAAAAKMTMwMzc5NjcyNgMAAAADMTYwAgAAAAQ0MTczBAAAAAEwBwAAAAoxMi8zMC8yMDA4CAAAAAoxMS8zMC8yMDA4CQAAAAEwppFLkKWbzwgqvNSapZvPCDFDSVEuTllTRTpTTEIuSVFfVE9UQUxfREVCVC41MDAuOS8zMC8yMDA5LkxGUi4uVVNEAQAAAI6bBAACAAAABDU1MTIBCAAAAAUAAAABMQEAAAAKMTQwNzMyODM2MQMAAAADMTYwAgAAAAQ0MTczBAAAAAEwBwAAAAk5LzMwLzIwMDkIAAAACTkvMzAvMjAwOQkAAAABMGJKE4+lm88IylQMmqWbzwgwQ0lRLk5ZU0U6QUEuSVFfVE9UQUxfREVCVC41MDAuNi8zMC8yMDEwLkxGUi4uVVNEAQAAAAPPAwACAAAABDk4MDABCAAAAAUAAAABMQEAAAAKMTQ2Mjg5Mjc0NAMAAAADMTYwAgAAAAQ0MTczBAAAAAEwBwAAAAk2LzMwLzIwMTAIAAAACTYvMzAvMjAxMAkAAAABMHpDd4+lm88IrrU5mqWbzwgxQ0lRLk5ZU0U6QkJZLklRX1RPVEFMX0RFQlQuNTAwLjkvMzAvMjAwMC5MRlIuLlVTRAEAAACl5QMAAgAAAAYyOC44MDMBCAAAAAUAAAABMQEAAAAHMTc3OTI1NAMAAAADMTYwAgAAAAQ0MTczBAAAAAEwBwAAAAk5LzMwLzIwMDAIAAAACTgvMjYvMjAwMAkAAAABMHKPnpOlm88IqvmenKWbzwgyQ0lRLk5ZU0U6Q01TLklRX1RPVEFMX0RF</t>
  </si>
  <si>
    <t>QlQuNTAwLjEyLzMwLzIwMDYuTEZSLi5VU0QBAAAAku4DAAIAAAAENzQzMwEIAAAABQAAAAExAQAAAAk0NzQyNTg5NjgDAAAAAzE2MAIAAAAENDE3MwQAAAABMAcAAAAKMTIvMzAvMjAwNggAAAAJOS8zMC8yMDA2CQAAAAEwXluUkaWbzwjSYJibpZvPCDZDSVEuTkFTREFRR1M6UENBUi5JUV9UT1RBTF9ERUJULjUwMC4zLzMwLzE5OTguTEZSLi5VU0QBAAAAQX8EAAIAAAAEMjQzNgEIAAAABQAAAAExAQAAAAkzMjAxMTMwNzYDAAAAAzE2MAIAAAAENDE3MwQAAAABMAcAAAAJMy8zMC8xOTk4CAAAAAoxMi8zMS8xOTk3CQAAAAEwbukvlKWbzwgSBN2cpZvPCDBDSVEuTllTRTpYTC5JUV9UT1RBTF9ERUJULjUwMC45LzMwLzIwMDIuTEZSLi5VU0QBAAAAqDMGAAIAAAAHMTg3MC4yMQEIAAAABQAAAAExAQAAAAcxODMyMTM4AwAAAAMxNjACAAAABDQxNzMEAAAAATAHAAAACTkvMzAvMjAwMggAAAAJOS8zMC8yMDAyCQAAAAEwthYokqWbzwhWY7ybpZvPCDZDSVEuTkFTREFRR1M6QURTSy5JUV9UT1RBTF9ERUJULjUwMC42LzMwLzE5OTkuTEZSLi5VU0QBAAAAXtQBAAIAAAABMAEIAAAABQAAAAExAQAAAAkzMjI1MTE1NDUDAAAAAzE2MAIAAAAENDE3MwQAAAABMAcAAAAJNi8zMC8xOTk5CAAAAAk0LzMwLzE5OTkJAAAAATBCwwWTpZvPCDqcP5ylm88IMENJUS5OWVNFOktSLklRX1RPVEFMX0RFQlQuNTAwLjYvMzAvMjA</t>
  </si>
  <si>
    <t>wNy5MRlIuLlVTRAEAAAC2VgQAAgAAAAQ2NTkxAQgAAAAFAAAAATEBAAAACTY0MTk5MTQ3NwMAAAADMTYwAgAAAAQ0MTczBAAAAAEwBwAAAAk2LzMwLzIwMDcIAAAACTUvMjYvMjAwNwkAAAABMO4em4+lm88I7ndpmqWbzwg1Q0lRLk5BU0RBUUdTOldGTS5JUV9UT1RBTF9ERUJULjUwMC4zLzMwLzIwMDEuTEZSLi5VU0QBAAAA+o4AAAIAAAAFMzMyLjIBCAAAAAUAAAABMQEAAAAJMzExNzAxNDc1AwAAAAMxNjACAAAABDQxNzMEAAAAATAHAAAACTMvMzAvMjAwMQgAAAAJMS8xNC8yMDAxCQAAAAEwTjvYkqWbzwhKaiycpZvPCDFDSVEuTllTRTpTTkEuSVFfVE9UQUxfREVCVC41MDAuOS8zMC8yMDA2LkxGUi4uVVNEAQAAAB6iBAACAAAABTIxNS44AQgAAAAFAAAAATEBAAAACTQ2ODg5Njc3OAMAAAADMTYwAgAAAAQ0MTczBAAAAAEwBwAAAAk5LzMwLzIwMDYIAAAACTkvMzAvMjAwNgkAAAABMAL6kZGlm88IFkh5m6WbzwgxQ0lRLk5ZU0U6UE5XLklRX1RPVEFMX0RFQlQuNTAwLjkvMzAvMTk5Ny5MRlIuLlVTRAEAAAD9hwQAAgAAAAgyNTAxLjgwMgEIAAAABQAAAAExAQAAAAkzMjczODE0NjIDAAAAAzE2MAIAAAAENDE3MwQAAAABMAcAAAAJOS8zMC8xOTk3CAAAAAk5LzMwLzE5OTcJAAAAATB+mqyUpZvPCMJLFp2lm88IMENJUS5OWVNFOkdELklRX1RPVEFMX0RFQlQuNTAwLjMvMzAvMjAwMS5MRlIuLlVTRAEAAA</t>
  </si>
  <si>
    <t>CBMAQAAgAAAAM1MTMBCAAAAAUAAAABMQEAAAAIMTc4MTgyMjIDAAAAAzE2MAIAAAAENDE3MwQAAAABMAcAAAAJMy8zMC8yMDAxCAAAAAoxMi8zMS8yMDAwCQAAAAEwwh+7k6WbzwhqN2+cpZvPCDZDSVEuTkFTREFRR1M6U0lBTC5JUV9UT1RBTF9ERUJULjUwMC42LzMwLzIwMDAuTEZSLi5VU0QBAAAAJaEEAAIAAAAFNTAuNjYBCAAAAAUAAAABMQEAAAAGMTAxNzI0AwAAAAMxNjACAAAABDQxNzMEAAAAATAHAAAACTYvMzAvMjAwMAgAAAAJNi8zMC8yMDAwCQAAAAEwthYokqWbzwhqh8ObpZvPCDFDSVEuTllTRTpXQVQuSVFfVE9UQUxfREVCVC41MDAuMy8zMC8xOTk5LkxGUi4uVVNEAQAAAHuOAAACAAAABzIyMi41MDkBCAAAAAUAAAABMQEAAAAKMTU2NjA2NDI4OAMAAAADMTYwAgAAAAQ0MTczBAAAAAEwBwAAAAkzLzMwLzE5OTkIAAAACjEyLzMxLzE5OTgJAAAAATByj56TpZvPCL4dppylm88INkNJUS5OQVNEQVFHUzpJU1JHLklRX1RPVEFMX0RFQlQuNTAwLjYvMzAvMTk5OS5MRlIuLlVTRAEAAAAfdgAAAwAAAAAAco+ek6Wbzwi+HaacpZvPCDJDSVEuTllTRTpST0suSVFfVE9UQUxfREVCVC41MDAuMTIvMzAvMjAwNC5MRlIuLlVTRAEAAADYlQQAAgAAAAU3NTcuOQEIAAAABQAAAAExAQAAAAkxOTA5NzMyNTUDAAAAAzE2MAIAAAAENDE3MwQAAAABMAcAAAAKMTIvMzAvMjAwNAgAAAAJOS8zMC8yMDA0CQAAA</t>
  </si>
  <si>
    <t>AEwgs5FkaWbzwiSnmibpZvPCDZDSVEuTkFTREFRR1M6Q1RBUy5JUV9UT1RBTF9ERUJULjUwMC45LzMwLzIwMTAuTEZSLi5VU0QBAAAAdfoDAAIAAAAHNzg3LjQ0NwEIAAAABQAAAAExAQAAAAoxNDc2MTM0MjgyAwAAAAMxNjACAAAABDQxNzMEAAAAATAHAAAACTkvMzAvMjAxMAgAAAAJOC8zMS8yMDEwCQAAAAEwbvqSkKWbzwgeE5mapZvPCDFDSVEuTllTRTpDVlMuSVFfVE9UQUxfREVCVC41MDAuNi8zMC8xOTk3LkxGUi4uVVNEAQAAALltAQACAAAABTU5MS43AQgAAAAFAAAAATEBAAAABzE4MzQ4OTkDAAAAAzE2MAIAAAAENDE3MwQAAAABMAcAAAAJNi8zMC8xOTk3CAAAAAk2LzI4LzE5OTcJAAAAATB+mqyUpZvPCEb1Jp2lm88IL0NJUS5OWVNFOkMuSVFfVE9UQUxfREVCVC41MDAuOS8zMC8xOTk3LkxGUi4uVVNEAQAAAAf6BQACAAAABTUyNTc3AQgAAAAFAAAAATEBAAAABjExNTg0NQMAAAADMTYwAgAAAAQ0MTczBAAAAAEwBwAAAAk5LzMwLzE5OTcIAAAACTkvMzAvMTk5NwkAAAABMML3EJSlm88I6rvOnKWbzwgxQ0lRLk5ZU0U6QU1ELklRX1RPVEFMX0RFQlQuNTAwLjYvMzAvMjAwNS5MRlIuLlVTRAEAAACgkwIAAgAAAAgxODk2LjIyOQEIAAAABQAAAAExAQAAAAkyNDYyMzcwMzcDAAAAAzE2MAIAAAAENDE3MwQAAAABMAcAAAAJNi8zMC8yMDA1CAAAAAk2LzI2LzIwMDUJAAAAATCWGveQpZvPCM4yKJul</t>
  </si>
  <si>
    <t>m88IN0NJUS5OQVNEQVFHUzpQQ0FSLklRX1RPVEFMX0RFQlQuNTAwLjEyLzMwLzIwMDcuTEZSLi5VU0QBAAAAQX8EAAIAAAAGNzcyMy42AQgAAAAFAAAAATEBAAAACTcxNTA0OTE0OQMAAAADMTYwAgAAAAQ0MTczBAAAAAEwBwAAAAoxMi8zMC8yMDA3CAAAAAk5LzMwLzIwMDcJAAAAATAes4aOpZvPCGZH1Zmlm88IMUNJUS5OWVNFOkxVSy5JUV9UT1RBTF9ERUJULjUwMC45LzMwLzE5OTguTEZSLi5VU0QBAAAAr1oEAAIAAAAHNTgzLjYxMQEIAAAABQAAAAExAQAAAAYxMTAxNTEDAAAAAzE2MAIAAAAENDE3MwQAAAABMAcAAAAJOS8zMC8xOTk4CAAAAAk5LzMwLzE5OTgJAAAAATBu6S+UpZvPCKJ+05ylm88IMkNJUS5OWVNFOkpOUFIuSVFfVE9UQUxfREVCVC41MDAuOS8zMC8yMDA4LkxGUi4uVVNEAQAAAOd2AAACAAAAATABCAAAAAUAAAABMQEAAAAKMTI0NTQ0MTY1NwMAAAADMTYwAgAAAAQ0MTczBAAAAAEwBwAAAAk5LzMwLzIwMDgIAAAACTkvMzAvMjAwOAkAAAABMP6cM5Clm88I2iu4mqWbzwg2Q0lRLk5BU0RBUUdTOkxMVEMuSVFfVE9UQUxfREVCVC41MDAuNi8zMC8yMDAwLkxGUi4uVVNEAQAAAHt4AAACAAAAATABCAAAAAUAAAABMQEAAAAHMzIyNzU1OQMAAAADMTYwAgAAAAQ0MTczBAAAAAEwBwAAAAk2LzMwLzIwMDAIAAAACDQvMi8yMDAwCQAAAAEwQsMFk6Wbzwguy1mcpZvPCDFDSVEuTllTRTpNUy5</t>
  </si>
  <si>
    <t>JUV9UT1RBTF9ERUJULjUwMC4xMi8zMC8yMDA5LkxGUi4uVVNEAQAAAEI3BwACAAAABjM5NjQ5OAEIAAAABQAAAAExAQAAAAoxNDA5NDA1NTc3AwAAAAMxNjACAAAABDQxNzMEAAAAATAHAAAACjEyLzMwLzIwMDkIAAAACTkvMzAvMjAwOQkAAAABMIqSIY+lm88IzqommqWbzwg1Q0lRLk5BU0RBUUdTOlRYTi5JUV9UT1RBTF9ERUJULjUwMC4zLzMwLzIwMDIuTEZSLi5VU0QBAAAA+yMCAAIAAAAEMTI0OQEIAAAABQAAAAExAQAAAAcyOTUzMDg5AwAAAAMxNjACAAAABDQxNzMEAAAAATAHAAAACTMvMzAvMjAwMggAAAAKMTIvMzEvMjAwMQkAAAABMAanRJKlm88I8obum6WbzwgwQ0lRLk5ZU0U6R1MuSVFfVE9UQUxfREVCVC41MDAuOS8zMC8yMDA3LkxGUi4uVVNEAQAAACEVBgACAAAABjUzNzM3MwEIAAAABQAAAAExAQAAAAk2OTg3MTQ1NTkDAAAAAzE2MAIAAAAENDE3MwQAAAABMAcAAAAJOS8zMC8yMDA3CAAAAAk4LzMxLzIwMDcJAAAAATAqi7CPpZvPCJppiJqlm88IMUNJUS5OWVNFOlpNSC5JUV9UT1RBTF9ERUJULjUwMC45LzMwLzIwMDAuTEZSLi5VU0QBAAAAcAcEAAMAAAAAAHKPnpOlm88ITpicnKWbzwg0Q0lRLk5BU0RBUUdTOkNBLklRX1RPVEFMX0RFQlQuNTAwLjYvMzAvMTk5OS5MRlIuLlVTRAEAAAABAwQAAgAAAAQ1NzIyAQgAAAAFAAAAATEBAAAACTMxNzYyMjc1NQMAAAADMTYwAgAAAAQ0MTczBA</t>
  </si>
  <si>
    <t>AAAAEwBwAAAAk2LzMwLzE5OTkIAAAACTYvMzAvMTk5OQkAAAABMHKPnpOlm88Ivh2mnKWbzwg2Q0lRLk5BU0RBUUdTOlBCQ1QuSVFfVE9UQUxfREVCVC41MDAuMy8zMC8yMDAxLkxGUi4uVVNEAQAAAF6DBAACAAAABjI3MzEuNAEIAAAABQAAAAExAQAAAAgxMDM2MzU0OQMAAAADMTYwAgAAAAQ0MTczBAAAAAEwBwAAAAkzLzMwLzIwMDEIAAAACjEyLzMxLzIwMDAJAAAAATBu4HCTpZvPCKKmfZylm88INkNJUS5OQVNEQVFHUzpPUkNMLklRX1RPVEFMX0RFQlQuNTAwLjMvMzAvMjAwNi5MRlIuLlVTRAEAAADnVgAAAgAAAAQ2MDgyAQgAAAAFAAAAATEBAAAACTM2NTk2NzkzNQMAAAADMTYwAgAAAAQ0MTczBAAAAAEwBwAAAAkzLzMwLzIwMDYIAAAACTIvMjgvMjAwNgkAAAABMCqLsI+lm88I9sqKmqWbzwg3Q0lRLk5BU0RBUUdTOk1TRlQuSVFfVE9UQUxfREVCVC41MDAuMTIvMzAvMjAwNC5MRlIuLlVTRAEAAABLVQAAAgAAAAEwAQgAAAAFAAAAATEBAAAACTE4ODQ0MTE2OQMAAAADMTYwAgAAAAQ0MTczBAAAAAEwBwAAAAoxMi8zMC8yMDA0CAAAAAk5LzMwLzIwMDQJAAAAATCCzkWRpZvPCJKeaJulm88INkNJUS5OQVNEQVFHUzpQQVlYLklRX1RPVEFMX0RFQlQuNTAwLjkvMzAvMjAxMi5MRlIuLlVTRAEAAADIgQQAAgAAAAEwAQgAAAAFAAAAATEBAAAACjE1Njc5NTc1MDYDAAAAAzE2MAIAAAAENDE3MwQAAAABM</t>
  </si>
  <si>
    <t>AcAAAAJOS8zMC8yMDEyCAAAAAk4LzMxLzIwMTIJAAAAATBqxd6OpZvPCEZS6Jmlm88INkNJUS5OQVNEQVFHUzpQRVRNLklRX1RPVEFMX0RFQlQuNTAwLjMvMzAvMjAwMC5MRlIuLlVTRAEAAACXgAAAAgAAAAczMjYuNjQ0AQgAAAAFAAAAATEBAAAABzI4MDY1MjUDAAAAAzE2MAIAAAAENDE3MwQAAAABMAcAAAAJMy8zMC8yMDAwCAAAAAkxLzMwLzIwMDAJAAAAATAGp0SSpZvPCE7o8Julm88IMUNJUS5OWVNFOkVYQy5JUV9UT1RBTF9ERUJULjUwMC4zLzMwLzE5OTguTEZSLi5VU0QBAAAA9YQEAAMAAAAAAFKjcJSlm88IvvX7nKWbzwgxQ0lRLk5ZU0U6U1dLLklRX1RPVEFMX0RFQlQuNTAwLjYvMzAvMTk5Ny5MRlIuLlVTRAEAAABRpwQAAgAAAAUzNzIuMgEIAAAABQAAAAExAQAAAAkzMjM0MTExMjgDAAAAAzE2MAIAAAAENDE3MwQAAAABMAcAAAAJNi8zMC8xOTk3CAAAAAg3LzQvMTk5NwkAAAABMPZBbpSlm88I5j0KnaWbzwgyQ0lRLk5ZU0U6QUNFLklRX1RPVEFMX0RFQlQuNTAwLjEyLzMwLzIwMTEuTEZSLi5VU0QBAAAAFBkDAAIAAAAENjIwOQEIAAAABQAAAAExAQAAAAoxNTczODY0MDkyAwAAAAMxNjACAAAABDQxNzMEAAAAATAHAAAACjEyLzMwLzIwMTEIAAAACTkvMzAvMjAxMQkAAAABMObzI4+lm88IuoYfmqWbzwgxQ0lRLk5ZU0U6TU1DLklRX1RPVEFMX0RFQlQuNTAwLjMvMzAvMjAwOC5MRlIuLlVT</t>
  </si>
  <si>
    <t>RAEAAAD+OAcAAgAAAAQzNjExAQgAAAAFAAAAATEBAAAACjEzMzgxMjE4MjYDAAAAAzE2MAIAAAAENDE3MwQAAAABMAcAAAAJMy8zMC8yMDA4CAAAAAkzLzMwLzIwMDgJAAAAATB6Q3ePpZvPCHqcRZqlm88IMUNJUS5OWVNFOkxZQi5JUV9UT1RBTF9ERUJULjUwMC42LzMwLzE5OTkuTEZSLi5VU0QBAAAAaBcMAAMAAAAAAMIfu5Olm88IsnRqnKWbzwgxQ0lRLk5ZU0U6QkRYLklRX1RPVEFMX0RFQlQuNTAwLjMvMzAvMTk5Ni5MRlIuLlVTRAEAAAD+lAEAAgAAAAc3NzguNDY1AQgAAAAFAAAAATEBAAAABzE5NjQwMDgDAAAAAzE2MAIAAAAENDE3MwQAAAABMAcAAAAJMy8zMC8xOTk2CAAAAAoxMi8zMS8xOTk1CQAAAAEwjpkClaWbzwgGC02dpZvPCDBDSVEuTllTRTpHVC5JUV9UT1RBTF9ERUJULjUwMC4zLzMwLzIwMDguTEZSLi5VU0QBAAAATTUEAAIAAAAENDcyNQEIAAAABQAAAAExAQAAAAk3OTE2MTU4MjYDAAAAAzE2MAIAAAAENDE3MwQAAAABMAcAAAAJMy8zMC8yMDA4CAAAAAoxMi8zMS8yMDA3CQAAAAEwbvqSkKWbzwjq+aSapZvPCDFDSVEuTllTRTpTTkkuSVFfVE9UQUxfREVCVC41MDAuMy8zMC8xOTk2LkxGUi4uVVNEAQAAAOm2YgADAAAAAACOmQKVpZvPCC5TW52lm88IMUNJUS5OWVNFOkFDTi5JUV9UT1RBTF9ERUJULjUwMC42LzMwLzIwMDguTEZSLi5VU0QBAAAAntUOAAIAAAAFNi43MjIBCAAAAAU</t>
  </si>
  <si>
    <t>AAAABMQEAAAAKMTA1NTU5NzkwNwMAAAADMTYwAgAAAAQ0MTczBAAAAAEwBwAAAAk2LzMwLzIwMDgIAAAACTUvMzEvMjAwOAkAAAABMP6cM5Clm88INo26mqWbzwgxQ0lRLk5ZU0U6U0UuSVFfVE9UQUxfREVCVC41MDAuMTIvMzAvMjAwMC5MRlIuLlVTRAEAAADFUAkAAwAAAAAAQsMFk6WbzwiqIUmcpZvPCDJDSVEuTllTRTpBRkwuSVFfVE9UQUxfREVCVC41MDAuMTIvMzAvMjAwMy5MRlIuLlVTRAEAAABC0QMAAgAAAAQxMzc2AQgAAAAFAAAAATEBAAAABzE4NTk4OTgDAAAAAzE2MAIAAAAENDE3MwQAAAABMAcAAAAKMTIvMzAvMjAwMwgAAAAJOS8zMC8yMDAzCQAAAAEwYghHkqWbzwgiSsibpZvPCDFDSVEuTllTRTpYWUwuSVFfVE9UQUxfREVCVC41MDAuNi8zMC8yMDA4LkxGUi4uVVNEAQAAANHeCwcDAAAAAACamLuQpZvPCDIP9pqlm88IMUNJUS5OWVNFOktNWC5JUV9UT1RBTF9ERUJULjUwMC42LzMwLzIwMTIuTEZSLi5VU0QBAAAAxXEFAAIAAAAINTE5MC4zNTgBCAAAAAUAAAABMQEAAAAKMTU1NDU1MjAwOQMAAAADMTYwAgAAAAQ0MTczBAAAAAEwBwAAAAk2LzMwLzIwMTIIAAAACTUvMzEvMjAxMgkAAAABMGrF3o6lm88IorPqmaWbzwgxQ0lRLk5ZU0U6TE9XLklRX1RPVEFMX0RFQlQuNTAwLjMvMzAvMjAwNC5MRlIuLlVTRAEAAACHwgIAAgAAAAQzNzU1AQgAAAAFAAAAATEBAAAACTE0MzY1ODc3OQMAAA</t>
  </si>
  <si>
    <t>ADMTYwAgAAAAQ0MTczBAAAAAEwBwAAAAkzLzMwLzIwMDQIAAAACTEvMzAvMjAwNAkAAAABMF5blJGlm88I9lKMm6WbzwgxQ0lRLk5ZU0U6RkxTLklRX1RPVEFMX0RFQlQuNTAwLjMvMzAvMjAxMS5MRlIuLlVTRAEAAAAjFQQAAgAAAAc1MjguOTQ2AQgAAAAFAAAAATEBAAAACjE1MTY5NjczNDEDAAAAAzE2MAIAAAAENDE3MwQAAAABMAcAAAAJMy8zMC8yMDExCAAAAAoxMi8zMS8yMDEwCQAAAAEwipIhj6Wbzwj28jSapZvPCDdDSVEuTkFTREFRR1M6Q1RYUy5JUV9UT1RBTF9ERUJULjUwMC4xMi8zMC8yMDAxLkxGUi4uVVNEAQAAAJxnAAACAAAABjM0My41NwEIAAAABQAAAAExAQAAAAczNDM1OTg0AwAAAAMxNjACAAAABDQxNzMEAAAAATAHAAAACjEyLzMwLzIwMDEIAAAACTkvMzAvMjAwMQkAAAABMELDBZOlm88Ilv1BnKWbzwg2Q0lRLk5BU0RBUUdTOklOVFUuSVFfVE9UQUxfREVCVC41MDAuNi8zMC8yMDAwLkxGUi4uVVNEAQAAALNSAAACAAAABjgzLjIwOAEIAAAABQAAAAExAQAAAAcxODIzMDQ2AwAAAAMxNjACAAAABDQxNzMEAAAAATAHAAAACTYvMzAvMjAwMAgAAAAJNC8zMC8yMDAwCQAAAAEwwh+7k6Wbzwgi+nOcpZvPCDBDSVEuTllTRTpIUC5JUV9UT1RBTF9ERUJULjUwMC45LzMwLzIwMDMuTEZSLi5VU0QBAAAART8EAAIAAAADMjMwAQgAAAAFAAAAATEBAAAACTEzOTQ1Nzk0NwMAAAADMTYwAgAAA</t>
  </si>
  <si>
    <t>AQ0MTczBAAAAAEwBwAAAAk5LzMwLzIwMDMIAAAACTkvMzAvMjAwMwkAAAABMAL6kZGlm88IpsJvm6WbzwgyQ0lRLk5ZU0U6VFNTLklRX1RPVEFMX0RFQlQuNTAwLjEyLzMwLzE5OTguTEZSLi5VU0QBAAAA7bYEAAIAAAAIMC40MDE3MTEBCAAAAAUAAAABMQEAAAAKMTQ5MTc5MzQ0NgMAAAADMTYwAgAAAAQ0MTczBAAAAAEwBwAAAAoxMi8zMC8xOTk4CAAAAAk5LzMwLzE5OTgJAAAAATDC9xCUpZvPCNaXx5ylm88IMUNJUS5OWVNFOkhSUy5JUV9UT1RBTF9ERUJULjUwMC42LzMwLzIwMDAuTEZSLi5VU0QBAAAADrcCAAIAAAADNDkxAQgAAAAFAAAAATEBAAAACDEwNjI2ODkzAwAAAAMxNjACAAAABDQxNzMEAAAAATAHAAAACTYvMzAvMjAwMAgAAAAJNi8zMC8yMDAwCQAAAAEwAvqRkaWbzwhehXSbpZvPCDdDSVEuTkFTREFRR1M6VFJPVy5JUV9UT1RBTF9ERUJULjUwMC4xMi8zMC8yMDA4LkxGUi4uVVNEAQAAALFaAAACAAAAATABCAAAAAUAAAABMQEAAAAKMTIyMTMwMzMyOAMAAAADMTYwAgAAAAQ0MTczBAAAAAEwBwAAAAoxMi8zMC8yMDA4CAAAAAk5LzMwLzIwMDgJAAAAATBu+pKQpZvPCI6Yopqlm88IL0NJUS5OWVNFOkYuSVFfVE9UQUxfREVCVC41MDAuNi8zMC8yMDEwLkxGUi4uVVNEAQAAAF+fAQACAAAABjExNzM4NQEIAAAABQAAAAExAQAAAAoxNDY1MjE2NzEyAwAAAAMxNjACAAAABDQxNzMEAAAAATAH</t>
  </si>
  <si>
    <t>AAAACTYvMzAvMjAxMAgAAAAJNi8zMC8yMDEwCQAAAAEwekN3j6WbzwiutTmapZvPCDBDSVEuTllTRTpWWi5JUV9UT1RBTF9ERUJULjUwMC42LzMwLzIwMDYuTEZSLi5VU0QBAAAANlgGAAIAAAAFNDIzNTYBCAAAAAUAAAABMQEAAAAJNDIzNzk5OTc1AwAAAAMxNjACAAAABDQxNzMEAAAAATAHAAAACTYvMzAvMjAwNggAAAAJNi8zMC8yMDA2CQAAAAEwXluUkaWbzwguwpqbpZvPCDFDSVEuTllTRTpNRVQuSVFfVE9UQUxfREVCVC41MDAuOS8zMC8xOTk3LkxGUi4uVVNEAQAAADDVAgADAAAAAABSo3CUpZvPCBpX/pylm88INkNJUS5OQVNEQVFHUzpCQkJZLklRX1RPVEFMX0RFQlQuNTAwLjkvMzAvMjAwNS5MRlIuLlVTRAEAAADy6AQAAgAAAAEwAQgAAAAFAAAAATEBAAAACTI4NTUxOTE4NQMAAAADMTYwAgAAAAQ0MTczBAAAAAEwBwAAAAk5LzMwLzIwMDUIAAAACTgvMjcvMjAwNQkAAAABMF5blJGlm88IQuahm6Wbzwg2Q0lRLk5BU0RBUUdTOkNTQ08uSVFfVE9UQUxfREVCVC41MDAuNi8zMC8yMDA2LkxGUi4uVVNEAQAAAOtMAAACAAAABDY0ODYBCAAAAAUAAAABMQEAAAAJMzk0MjQwODg3AwAAAAMxNjACAAAABDQxNzMEAAAAATAHAAAACTYvMzAvMjAwNggAAAAJNC8yOS8yMDA2CQAAAAEwekN3j6WbzwgyX0qapZvPCDZDSVEuTkFTREFRR1M6TFJDWC5JUV9UT1RBTF9ERUJULjUwMC45LzMwLzIwMDkuTEZSLi5</t>
  </si>
  <si>
    <t>VU0QBAAAAv3cAAAIAAAAGNDcuMTU2AQgAAAAFAAAAATEBAAAACjE0MDkxMDE4MTkDAAAAAzE2MAIAAAAENDE3MwQAAAABMAcAAAAJOS8zMC8yMDA5CAAAAAk5LzI3LzIwMDkJAAAAATB6Q3ePpZvPCGZ4Ppqlm88IMkNJUS5OWVNFOlNZSy5JUV9UT1RBTF9ERUJULjUwMC4xMi8zMC8xOTk3LkxGUi4uVVNEAQAAAJZxAQACAAAABjg0LjY2OAEIAAAABQAAAAExAQAAAAoxNDkxNzkzNTIwAwAAAAMxNjACAAAABDQxNzMEAAAAATAHAAAACjEyLzMwLzE5OTcIAAAACTkvMzAvMTk5NwkAAAABMFKjcJSlm88IvvX7nKWbzwgwQ0lRLk5ZU0U6U0UuSVFfVE9UQUxfREVCVC41MDAuMy8zMC8yMDA2LkxGUi4uVVNEAQAAAMVQCQADAAAAAAD6zhqRpZvPCGYAQJulm88IMkNJUS5OWVNFOkVJWC5JUV9UT1RBTF9ERUJULjUwMC4xMi8zMC8yMDAzLkxGUi4uVVNEAQAAAEObBAACAAAABTE0NjY4AQgAAAAFAAAAATEBAAAABzMyNjUyNjMDAAAAAzE2MAIAAAAENDE3MwQAAAABMAcAAAAKMTIvMzAvMjAwMwgAAAAJOS8zMC8yMDAzCQAAAAEwHrOGjqWbzwiuhNCZpZvPCDFDSVEuTllTRTpBVEkuSVFfVE9UQUxfREVCVC41MDAuNi8zMC8xOTk3LkxGUi4uVVNEAQAAAN1SBQACAAAABTM5MS4zAQgAAAAFAAAAATEBAAAACTMyNjEwMjM2NQMAAAADMTYwAgAAAAQ0MTczBAAAAAEwBwAAAAk2LzMwLzE5OTcIAAAACTYvMzAvMTk5NwkAAA</t>
  </si>
  <si>
    <t>ABMH6arJSlm88I6pMknaWbzwg2Q0lRLk5BU0RBUUdTOkNFUk4uSVFfVE9UQUxfREVCVC41MDAuNi8zMC8yMDA3LkxGUi4uVVNEAQAAACv2AwACAAAABzE5OC4zOTYBCAAAAAUAAAABMQEAAAAJNjU1MjUzMzIxAwAAAAMxNjACAAAABDQxNzMEAAAAATAHAAAACTYvMzAvMjAwNwgAAAAJNi8zMC8yMDA3CQAAAAEwgs5FkaWbzwgO9VebpZvPCDFDSVEuTllTRTpURUwuSVFfVE9UQUxfREVCVC41MDAuMy8zMC8yMDA5LkxGUi4uVVNEAQAAABuyewACAAAABDI5MTUBCAAAAAUAAAABMQEAAAAKMTM4ODU4MzI5MgMAAAADMTYwAgAAAAQ0MTczBAAAAAEwBwAAAAkzLzMwLzIwMDkIAAAACTMvMjYvMjAwOQkAAAABMJqYu5Clm88IekzxmqWbzwgxQ0lRLk5ZU0U6QUlaLklRX1RPVEFMX0RFQlQuNTAwLjkvMzAvMjAwOC5MRlIuLlVTRAEAAAD/bj0AAgAAAAc5NzEuOTMzAQgAAAAFAAAAATEBAAAACjEyNDM4NTgxODcDAAAAAzE2MAIAAAAENDE3MwQAAAABMAcAAAAJOS8zMC8yMDA4CAAAAAk5LzMwLzIwMDgJAAAAATD+nDOQpZvPCNoruJqlm88INkNJUS5OQVNEQVFHUzpNU0ZULklRX1RPVEFMX0RFQlQuNTAwLjkvMzAvMjAwNy5MRlIuLlVTRAEAAABLVQAAAgAAAAEwAQgAAAAFAAAAATEBAAAACTcwOTExMDU3NwMAAAADMTYwAgAAAAQ0MTczBAAAAAEwBwAAAAk5LzMwLzIwMDcIAAAACTkvMzAvMjAwNwkAAAABMG76kpClm</t>
  </si>
  <si>
    <t>88IRlunmqWbzwgyQ0lRLk5ZU0U6QUNFLklRX1RPVEFMX0RFQlQuNTAwLjEyLzMwLzIwMDYuTEZSLi5VU0QBAAAAFBkDAAIAAAAENDQ3NQEIAAAABQAAAAExAQAAAAk0Nzg1MzYwMjUDAAAAAzE2MAIAAAAENDE3MwQAAAABMAcAAAAKMTIvMzAvMjAwNggAAAAJOS8zMC8yMDA2CQAAAAEwAvqRkaWbzwgWSHmbpZvPCC9DSVEuTllTRTpTLklRX1RPVEFMX0RFQlQuNTAwLjMvMzAvMjAwMi5MRlIuLlVTRAEAAAC2XQYAAgAAAAUyMjYyNwEIAAAABQAAAAExAQAAAAgxMDM5NzY0OAMAAAADMTYwAgAAAAQ0MTczBAAAAAEwBwAAAAkzLzMwLzIwMDIIAAAACjEyLzMxLzIwMDEJAAAAATBOO9iSpZvPCJKnJ5ylm88IMUNJUS5OWVNFOkNJLklRX1RPVEFMX0RFQlQuNTAwLjEyLzMwLzE5OTguTEZSLi5VU0QBAAAAY6MCAAIAAAAEMTY4NQEIAAAABQAAAAExAQAAAAkyOTU1MzA5ODYDAAAAAzE2MAIAAAAENDE3MwQAAAABMAcAAAAKMTIvMzAvMTk5OAgAAAAJOS8zMC8xOTk4CQAAAAEwbuBwk6WbzwhujYmcpZvPCDFDSVEuTllTRTpIRVMuSVFfVE9UQUxfREVCVC41MDAuOS8zMC8yMDAyLkxGUi4uVVNEAQAAAPHPAwACAAAABDUwODMBCAAAAAUAAAABMQEAAAAHMTg1OTgzOQMAAAADMTYwAgAAAAQ0MTczBAAAAAEwBwAAAAk5LzMwLzIwMDIIAAAACTkvMzAvMjAwMgkAAAABMJYa95Clm88IhvUsm6WbzwgxQ0lRLk5ZU0U6T01D</t>
  </si>
  <si>
    <t>LklRX1RPVEFMX0RFQlQuNTAwLjYvMzAvMjAwNS5MRlIuLlVTRAEAAAChdwEAAgAAAAYyNDkwLjcBCAAAAAUAAAABMQEAAAAJMjQ2NDc3MzE2AwAAAAMxNjACAAAABDQxNzMEAAAAATAHAAAACTYvMzAvMjAwNQgAAAAJNi8zMC8yMDA1CQAAAAEw+s4akaWbzwh6JEebpZvPCDFDSVEuTllTRTpMT1cuSVFfVE9UQUxfREVCVC41MDAuOS8zMC8yMDA5LkxGUi4uVVNEAQAAAIfCAgACAAAABDUwNzYBCAAAAAUAAAABMQEAAAAKMTM5NDg5NDUyMgMAAAADMTYwAgAAAAQ0MTczBAAAAAEwBwAAAAk5LzMwLzIwMDkIAAAACTcvMzEvMjAwOQkAAAABMCqLsI+lm88IhkWBmqWbzwgxQ0lRLk5ZU0U6QU1QLklRX1RPVEFMX0RFQlQuNTAwLjkvMzAvMjAwNy5MRlIuLlVTRAEAAACbjT8AAgAAAAQyMTk3AQgAAAAFAAAAATEBAAAACTcyMTM3MDc5NwMAAAADMTYwAgAAAAQ0MTczBAAAAAEwBwAAAAk5LzMwLzIwMDcIAAAACTkvMzAvMjAwNwkAAAABMJYa95Clm88IXq0em6WbzwgxQ0lRLk5ZU0U6UEVQLklRX1RPVEFMX0RFQlQuNTAwLjMvMzAvMjAwMS5MRlIuLlVTRAEAAABWgAAAAgAAAAQyNjE4AQgAAAAFAAAAATEBAAAABjIxNTkzMAMAAAADMTYwAgAAAAQ0MTczBAAAAAEwBwAAAAkzLzMwLzIwMDEIAAAACTMvMjQvMjAwMQkAAAABMLYWKJKlm88Ixo+ym6Wbzwg2Q0lRLk5BU0RBUUdTOlJPU1QuSVFfVE9UQUxfREVCVC41MDA</t>
  </si>
  <si>
    <t>uMy8zMC8yMDA1LkxGUi4uVVNEAQAAAIaEAAACAAAAAjUwAQgAAAAFAAAAATEBAAAACTIyMTM1MDY2MQMAAAADMTYwAgAAAAQ0MTczBAAAAAEwBwAAAAkzLzMwLzIwMDUIAAAACTEvMjkvMjAwNQkAAAABMAL6kZGlm88I4i6Fm6WbzwgxQ0lRLk5ZU0U6Q09MLklRX1RPVEFMX0RFQlQuNTAwLjkvMzAvMjAwMy5MRlIuLlVTRAEAAADDNgkAAgAAAAI0MgEIAAAABQAAAAExAQAAAAgxNzU4MTQ4MQMAAAADMTYwAgAAAAQ0MTczBAAAAAEwBwAAAAk5LzMwLzIwMDMIAAAACTkvMzAvMjAwMwkAAAABMILORZGlm88I+tBQm6Wbzwg3Q0lRLk5BU0RBUUdTOklTUkcuSVFfVE9UQUxfREVCVC41MDAuMTIvMzAvMTk5Ny5MRlIuLlVTRAEAAAAfdgAAAwAAAAAA9kFulKWbzwiK3AedpZvPCDBDSVEuTllTRTpHRS5JUV9UT1RBTF9ERUJULjUwMC45LzMwLzIwMDMuTEZSLi5VU0QBAAAAh7MCAAIAAAAGMjkwNDMwAQgAAAAFAAAAATEBAAAABjEyOTk3NAMAAAADMTYwAgAAAAQ0MTczBAAAAAEwBwAAAAk5LzMwLzIwMDMIAAAACTkvMzAvMjAwMwkAAAABMAL6kZGlm88IpsJvm6Wbzwg3Q0lRLk5BU0RBUUdTOk1PTFguSVFfVE9UQUxfREVCVC41MDAuMTIvMzAvMTk5OC5MRlIuLlVTRAEAAADqpwEAAgAAAAU1LjY1OQEIAAAABQAAAAExAQAAAAkzMjA5NjIzNTEDAAAAAzE2MAIAAAAENDE3MwQAAAABMAcAAAAKMTIvMzAvMTk5OAgAAA</t>
  </si>
  <si>
    <t>AJOS8zMC8xOTk4CQAAAAEwbukvlKWbzwhaQdicpZvPCDZDSVEuTkFTREFRR1M6QVBPTC5JUV9UT1RBTF9ERUJULjUwMC4zLzMwLzIwMDguTEZSLi5VU0QBAAAACxgFAAIAAAABMAEIAAAABQAAAAExAQAAAAk4MTIxNDA3MTIDAAAAAzE2MAIAAAAENDE3MwQAAAABMAcAAAAJMy8zMC8yMDA4CAAAAAkyLzI5LzIwMDgJAAAAATCamLuQpZvPCOrR+pqlm88IMkNJUS5OWVNFOlNSRS5JUV9UT1RBTF9ERUJULjUwMC4xMi8zMC8yMDA5LkxGUi4uVVNEAQAAAC7XAQACAAAABDg0MzYBCAAAAAUAAAABMQEAAAAKMTQxMTY1ODIxOAMAAAADMTYwAgAAAAQ0MTczBAAAAAEwBwAAAAoxMi8zMC8yMDA5CAAAAAk5LzMwLzIwMDkJAAAAATCKkiGPpZvPCM6qJpqlm88INkNJUS5OQVNEQVFHUzpFVEZDLklRX1RPVEFMX0RFQlQuNTAwLjMvMzAvMjAwNC5MRlIuLlVTRAEAAACfbAAAAgAAAAg3NjE0LjU3NwEIAAAABQAAAAExAQAAAAoxMzM3MDEyNTkwAwAAAAMxNjACAAAABDQxNzMEAAAAATAHAAAACTMvMzAvMjAwNAgAAAAJMy8zMC8yMDA0CQAAAAEwthYokqWbzwgi8bSbpZvPCDFDSVEuTllTRTpNQVIuSVFfVE9UQUxfREVCVC41MDAuNi8zMC8yMDAzLkxGUi4uVVNEAQAAAKx5AAACAAAABDE3MDUBCAAAAAUAAAABMQEAAAAHMzI0MTM4MgMAAAADMTYwAgAAAAQ0MTczBAAAAAEwBwAAAAk2LzMwLzIwMDMIAAAACTYvMjAvMjAwM</t>
  </si>
  <si>
    <t>wkAAAABMF5blJGlm88IUrSOm6WbzwgyQ0lRLk5ZU0U6RE9WLklRX1RPVEFMX0RFQlQuNTAwLjEyLzMwLzE5OTkuTEZSLi5VU0QBAAAANasCAAIAAAAHNzk0LjYxMgEIAAAABQAAAAExAQAAAAkzMTc2MjMyNDEDAAAAAzE2MAIAAAAENDE3MwQAAAABMAcAAAAKMTIvMzAvMTk5OQgAAAAJOS8zMC8xOTk5CQAAAAEwbuBwk6WbzwgSLIecpZvPCDFDSVEuTllTRTpNVEIuSVFfVE9UQUxfREVCVC41MDAuOS8zMC8yMDEyLkxGUi4uVVNEAQAAAJ0nBAACAAAABjYwMjUuOAEIAAAABQAAAAExAQAAAAoxNTc1ODAwNzIwAwAAAAMxNjACAAAABDQxNzMEAAAAATAHAAAACTkvMzAvMjAxMggAAAAJOS8zMC8yMDEyCQAAAAEwasXejqWbzwhGUuiZpZvPCDFDSVEuTllTRTpQQ1AuSVFfVE9UQUxfREVCVC41MDAuNi8zMC8yMDA1LkxGUi4uVVNEAQAAAHqLBAACAAAAAzg0MwEIAAAABQAAAAExAQAAAAkyMzIzNTQzODEDAAAAAzE2MAIAAAAENDE3MwQAAAABMAcAAAAJNi8zMC8yMDA1CAAAAAg0LzMvMjAwNQkAAAABMCqLsI+lm88IUiyNmqWbzwg2Q0lRLk5BU0RBUUdTOkJJSUIuSVFfVE9UQUxfREVCVC41MDAuNi8zMC8yMDAwLkxGUi4uVVNEAQAAAB50AAACAAAABzEyNi45MzgBCAAAAAUAAAABMQEAAAAHMzQzMDM3MAMAAAADMTYwAgAAAAQ0MTczBAAAAAEwBwAAAAk2LzMwLzIwMDAIAAAACTYvMzAvMjAwMAkAAAABMG4wxZKl</t>
  </si>
  <si>
    <t>m88I+tkPnKWbzwgxQ0lRLk5ZU0U6RVRSLklRX1RPVEFMX0RFQlQuNTAwLjYvMzAvMjAwNS5MRlIuLlVTRAEAAADEHQQAAgAAAAg4NTI0LjYxOAEIAAAABQAAAAExAQAAAAkyNDcyMzU2NzIDAAAAAzE2MAIAAAAENDE3MwQAAAABMAcAAAAJNi8zMC8yMDA1CAAAAAk2LzMwLzIwMDUJAAAAATAC+pGRpZvPCOIuhZulm88IMENJUS5OWVNFOkJBLklRX1RPVEFMX0RFQlQuNTAwLjkvMzAvMjAwMi5MRlIuLlVTRAEAAACpqAUAAgAAAAUxMzYwNQEIAAAABQAAAAExAQAAAAYxOTczMzYDAAAAAzE2MAIAAAAENDE3MwQAAAABMAcAAAAJOS8zMC8yMDAyCAAAAAk5LzMwLzIwMDIJAAAAATAGp0SSpZvPCGIM+Julm88IMUNJUS5OWVNFOkpXTi5JUV9UT1RBTF9ERUJULjUwMC45LzMwLzIwMDYuTEZSLi5VU0QBAAAA130AAAIAAAAHOTMyLjMyNAEIAAAABQAAAAExAQAAAAk0NDc1MTgwOTIDAAAAAzE2MAIAAAAENDE3MwQAAAABMAcAAAAJOS8zMC8yMDA2CAAAAAk3LzI5LzIwMDYJAAAAATBu+pKQpZvPCKK8qZqlm88IMkNJUS5OWVNFOldNQi5JUV9UT1RBTF9ERUJULjUwMC4xMi8zMC8xOTk5LkxGUi4uVVNEAQAAAFH0BQACAAAABDk2MDEBCAAAAAUAAAABMQEAAAAJMzIyNTExNzc5AwAAAAMxNjACAAAABDQxNzMEAAAAATAHAAAACjEyLzMwLzE5OTkIAAAACTkvMzAvMTk5OQkAAAABMILORZGlm88IspNVm6WbzwgvQ0lRLk5</t>
  </si>
  <si>
    <t>ZU0U6Qy5JUV9UT1RBTF9ERUJULjUwMC42LzMwLzIwMDYuTEZSLi5VU0QBAAAAB/oFAAIAAAAGNTc2NjMyAQgAAAAFAAAAATEBAAAACjEzMzkyNzIwNjADAAAAAzE2MAIAAAAENDE3MwQAAAABMAcAAAAJNi8zMC8yMDA2CAAAAAk2LzMwLzIwMDYJAAAAATD+nDOQpZvPCKYSxJqlm88IMUNJUS5OWVNFOk1PTi5JUV9UT1RBTF9ERUJULjUwMC42LzMwLzIwMDYuTEZSLi5VU0QBAAAAHhAIAAIAAAAEMjA0MgEIAAAABQAAAAExAQAAAAk0MTA4NjQ2NDEDAAAAAzE2MAIAAAAENDE3MwQAAAABMAcAAAAJNi8zMC8yMDA2CAAAAAk1LzMxLzIwMDYJAAAAATAes4aOpZvPCFIjzpmlm88IMENJUS5OWVNFOlZaLklRX1RPVEFMX0RFQlQuNTAwLjkvMzAvMjAwNS5MRlIuLlVTRAEAAAA2WAYAAgAAAAUzOTQzOQEIAAAABQAAAAExAQAAAAkyOTc3NDg0MzMDAAAAAzE2MAIAAAAENDE3MwQAAAABMAcAAAAJOS8zMC8yMDA1CAAAAAk5LzMwLzIwMDUJAAAAATCamLuQpZvPCGp+BJulm88IMkNJUS5OWVNFOk9LRS5JUV9UT1RBTF9ERUJULjUwMC4xMi8zMC8yMDA0LkxGUi4uVVNEAQAAAAF8BAACAAAACDIyNzguNzUyAQgAAAAFAAAAATEBAAAACTE4OTYxMjk3NwMAAAADMTYwAgAAAAQ0MTczBAAAAAEwBwAAAAoxMi8zMC8yMDA0CAAAAAk5LzMwLzIwMDQJAAAAATBKMEmQpZvPCGYo6pqlm88IMUNJUS5OWVNFOkhDTi5JUV9UT1RBTF</t>
  </si>
  <si>
    <t>9ERUJULjUwMC42LzMwLzIwMTAuTEZSLi5VU0QBAAAAmj0EAAIAAAAIMzE2Mi41NjIBCAAAAAUAAAABMQEAAAAKMTQ2NjAwNjQ3OQMAAAADMTYwAgAAAAQ0MTczBAAAAAEwBwAAAAk2LzMwLzIwMTAIAAAACTYvMzAvMjAxMAkAAAABMB6zho6lm88I4p3EmaWbzwg2Q0lRLk5BU0RBUUdTOkFEQkUuSVFfVE9UQUxfREVCVC41MDAuNi8zMC8xOTk2LkxGUi4uVVNEAQAAAAFfAAACAAAAATABCAAAAAUAAAABMQEAAAAJMzEzNjA4NzQ1AwAAAAMxNjACAAAABDQxNzMEAAAAATAHAAAACTYvMzAvMTk5NggAAAAJNS8zMS8xOTk2CQAAAAEwjpkClaWbzwguU1udpZvPCDFDSVEuTllTRTpNRFQuSVFfVE9UQUxfREVCVC41MDAuOS8zMC8xOTk5LkxGUi4uVVNEAQAAAHR6AAACAAAABTIwNy40AQgAAAAFAAAAATEBAAAABjIwODQxMAMAAAADMTYwAgAAAAQ0MTczBAAAAAEwBwAAAAk5LzMwLzE5OTkIAAAACTcvMzAvMTk5OQkAAAABMHKPnpOlm88ILqOvnKWbzwgxQ0lRLk5ZU0U6TUtDLklRX1RPVEFMX0RFQlQuNTAwLjYvMzAvMTk5OC5MRlIuLlVTRAEAAAC4wwIAAgAAAAc0OTAuNjIxAQgAAAAFAAAAATEBAAAACTMyMzA0MjU0NAMAAAADMTYwAgAAAAQ0MTczBAAAAAEwBwAAAAk2LzMwLzE5OTgIAAAACTUvMzEvMTk5OAkAAAABMFKjcJSlm88IqtH0nKWbzwg2Q0lRLk5BU0RBUUdTOlBSR08uSVFfVE9UQUxfREVCVC41MDAuM</t>
  </si>
  <si>
    <t>y8zMC8yMDA5LkxGUi4uVVNEAQAAAHTeBAACAAAABzg5Ni4wOTYBCAAAAAUAAAABMQEAAAAKMTM1NjM1Njg1MgMAAAADMTYwAgAAAAQ0MTczBAAAAAEwBwAAAAkzLzMwLzIwMDkIAAAACTMvMjgvMjAwOQkAAAABMB6zho6lm88ImmDJmaWbzwgxQ0lRLk5ZU0U6TURULklRX1RPVEFMX0RFQlQuNTAwLjkvMzAvMjAwMC5MRlIuLlVTRAEAAAB0egAAAgAAAAUyNjguNAEIAAAABQAAAAExAQAAAAYxMTc5MjMDAAAAAzE2MAIAAAAENDE3MwQAAAABMAcAAAAJOS8zMC8yMDAwCAAAAAk3LzI4LzIwMDAJAAAAATDCH7uTpZvPCMaYcZylm88IMUNJUS5OWVNFOkVTVi5JUV9UT1RBTF9ERUJULjUwMC4zLzMwLzE5OTYuTEZSLi5VU0QBAAAAsBwEAAIAAAAHMTkxLjI1MwEIAAAABQAAAAExAQAAAAkzMjUzMTI2NDcDAAAAAzE2MAIAAAAENDE3MwQAAAABMAcAAAAJMy8zMC8xOTk2CAAAAAoxMi8zMS8xOTk1CQAAAAEwjpkClaWbzwh2kFadpZvPCDFDSVEuTllTRTpDTVMuSVFfVE9UQUxfREVCVC41MDAuOS8zMC8yMDA3LkxGUi4uVVNEAQAAAJLuAwACAAAABDY3OTIBCAAAAAUAAAABMQEAAAAJNzIxMzYyNzYxAwAAAAMxNjACAAAABDQxNzMEAAAAATAHAAAACTkvMzAvMjAwNwgAAAAJOS8zMC8yMDA3CQAAAAEwmpi7kKWbzwj6+PqapZvPCDFDSVEuTllTRTpIU1kuSVFfVE9UQUxfREVCVC41MDAuOS8zMC8yMDAwLkxGUi4uVVNE</t>
  </si>
  <si>
    <t>AQAAADmCAQACAAAACDExNTUuODg1AQgAAAAFAAAAATEBAAAABzE4MjY5MzYDAAAAAzE2MAIAAAAENDE3MwQAAAABMAcAAAAJOS8zMC8yMDAwCAAAAAg3LzIvMjAwMAkAAAABMELDBZOlm88IqiFJnKWbzwgxQ0lRLk5ZU0U6Q05YLklRX1RPVEFMX0RFQlQuNTAwLjkvMzAvMjAwMi5MRlIuLlVTRAEAAAANFwYAAgAAAAY3ODkuNjMBCAAAAAUAAAABMQEAAAAHMTgxNzcyOAMAAAADMTYwAgAAAAQ0MTczBAAAAAEwBwAAAAk5LzMwLzIwMDIIAAAACTkvMzAvMjAwMgkAAAABMILORZGlm88IVjJTm6WbzwgxQ0lRLk5ZU0U6V0VDLklRX1RPVEFMX0RFQlQuNTAwLjkvMzAvMjAwMS5MRlIuLlVTRAEAAADtzgQAAgAAAAY0MzIyLjIBCAAAAAUAAAABMQEAAAAGMTE2NDAwAwAAAAMxNjACAAAABDQxNzMEAAAAATAHAAAACTkvMzAvMjAwMQgAAAAJOS8zMC8yMDAxCQAAAAEw8tnVkqWbzwhutTOcpZvPCDFDSVEuTllTRTpLTUkuSVFfVE9UQUxfREVCVC41MDAuNi8zMC8yMDA3LkxGUi4uVVNEAQAAAO9UFQIDAAAAAAAC+pGRpZvPCF6FdJulm88IMUNJUS5OWVNFOlVUWC5JUV9UT1RBTF9ERUJULjUwMC42LzMwLzE5OTguTEZSLi5VU0QBAAAA/m0CAAIAAAAEMTU0MgEIAAAABQAAAAExAQAAAAoxMzM2MzcxNjMzAwAAAAMxNjACAAAABDQxNzMEAAAAATAHAAAACTYvMzAvMTk5OAgAAAAJNi8zMC8xOTk4CQAAAAEwUqNwlKWbzwh</t>
  </si>
  <si>
    <t>OcPKcpZvPCDVDSVEuTkFTREFRR1M6U0xNLklRX1RPVEFMX0RFQlQuNTAwLjMvMzAvMjAwOC5MRlIuLlVTRAEAAACSmgQAAgAAAAoxNDY3OTEuNTIyAQgAAAAFAAAAATEBAAAACTc5NzgzODg4NAMAAAADMTYwAgAAAAQ0MTczBAAAAAEwBwAAAAkzLzMwLzIwMDgIAAAACjEyLzMxLzIwMDcJAAAAATD+nDOQpZvPCDaNupqlm88IMUNJUS5OWVNFOkVNQy5JUV9UT1RBTF9ERUJULjUwMC45LzMwLzIwMDguTEZSLi5VU0QBAAAAgdsBAAIAAAAEMzQ1MAEIAAAABQAAAAExAQAAAAoxMjQzODU2Mzg1AwAAAAMxNjACAAAABDQxNzMEAAAAATAHAAAACTkvMzAvMjAwOAgAAAAJOS8zMC8yMDA4CQAAAAEwasXejqWbzwjq8OWZpZvPCDJDSVEuTllTRTpIU1QuSVFfVE9UQUxfREVCVC41MDAuMTIvMzAvMjAwOS5MRlIuLlVTRAEAAACGcwAAAgAAAAQ1NTM5AQgAAAAFAAAAATEBAAAACjE0MDQzMTEzMjgDAAAAAzE2MAIAAAAENDE3MwQAAAABMAcAAAAKMTIvMzAvMjAwOQgAAAAJOS8xMS8yMDA5CQAAAAEwekN3j6WbzwhmeD6apZvPCDFDSVEuTllTRTpQRUcuSVFfVE9UQUxfREVCVC41MDAuNi8zMC8yMDA3LkxGUi4uVVNEAQAAAPKNBAACAAAABTExMjE4AQgAAAAFAAAAATEBAAAACTY1MzY2MDQ5MQMAAAADMTYwAgAAAAQ0MTczBAAAAAEwBwAAAAk2LzMwLzIwMDcIAAAACTYvMzAvMjAwNwkAAAABMGJKE4+lm88IylQMmqWbzw</t>
  </si>
  <si>
    <t>gxQ0lRLk5ZU0U6S1NTLklRX1RPVEFMX0RFQlQuNTAwLjkvMzAvMjAwNi5MRlIuLlVTRAEAAAA77wAAAgAAAAgxMDQ5LjU1NwEIAAAABQAAAAExAQAAAAk0NDc1MTg5MDQDAAAAAzE2MAIAAAAENDE3MwQAAAABMAcAAAAJOS8zMC8yMDA2CAAAAAk3LzI5LzIwMDYJAAAAATBu+pKQpZvPCKK8qZqlm88IMUNJUS5OWVNFOlRFUi5JUV9UT1RBTF9ERUJULjUwMC45LzMwLzIwMDMuTEZSLi5VU0QBAAAACHIBAAIAAAAHNDE0LjkzOQEIAAAABQAAAAExAQAAAAYyMTAyNzkDAAAAAzE2MAIAAAAENDE3MwQAAAABMAcAAAAJOS8zMC8yMDAzCAAAAAk5LzI4LzIwMDMJAAAAATC2FiiSpZvPCOrauZulm88INkNJUS5OQVNEQVFHUzpDVEFTLklRX1RPVEFMX0RFQlQuNTAwLjkvMzAvMjAwOS5MRlIuLlVTRAEAAAB1+gMAAgAAAAc3ODYuNDc3AQgAAAAFAAAAATEBAAAACjE0MDEwNTQ3MDgDAAAAAzE2MAIAAAAENDE3MwQAAAABMAcAAAAJOS8zMC8yMDA5CAAAAAk4LzMxLzIwMDkJAAAAATBu+pKQpZvPCDI3oJqlm88INkNJUS5OQVNEQVFHUzpFVEZDLklRX1RPVEFMX0RFQlQuNTAwLjkvMzAvMjAwOS5MRlIuLlVTRAEAAACfbAAAAgAAAAkxMTk5My4xODEBCAAAAAUAAAABMQEAAAAKMTQwODk1NTY3NgMAAAADMTYwAgAAAAQ0MTczBAAAAAEwBwAAAAk5LzMwLzIwMDkIAAAACTkvMzAvMjAwOQkAAAABMGJKE4+lm88IWs8CmqWbz</t>
  </si>
  <si>
    <t>wgyQ0lRLk5ZU0U6UFNBLklRX1RPVEFMX0RFQlQuNTAwLjEyLzMwLzIwMDguTEZSLi5VU0QBAAAAcKkEAAIAAAAHNjQ2LjA1OQEIAAAABQAAAAExAQAAAAoxMjUxMjUwMzAzAwAAAAMxNjACAAAABDQxNzMEAAAAATAHAAAACjEyLzMwLzIwMDgIAAAACTkvMzAvMjAwOAkAAAABMJYa95Clm88IksYSm6WbzwgwQ0lRLk5ZU0U6UEguSVFfVE9UQUxfREVCVC41MDAuOS8zMC8yMDA0LkxGUi4uVVNEAQAAAAKBBAACAAAABzk4OC4xNzgBCAAAAAUAAAABMQEAAAAJMTg4NDQxNzU0AwAAAAMxNjACAAAABDQxNzMEAAAAATAHAAAACTkvMzAvMjAwNAgAAAAJOS8zMC8yMDA0CQAAAAEwthYokqWbzwhWCqmbpZvPCDJDSVEuTllTRTpTVFQuSVFfVE9UQUxfREVCVC41MDAuMTIvMzAvMjAwNy5MRlIuLlVTRAEAAABx4QIAAgAAAAUyMjc0NgEIAAAABQAAAAExAQAAAAk3MjEzNjMwMTkDAAAAAzE2MAIAAAAENDE3MwQAAAABMAcAAAAKMTIvMzAvMjAwNwgAAAAJOS8zMC8yMDA3CQAAAAEw/pwzkKWbzwiS7ryapZvPCDJDSVEuTllTRTpDU1guSVFfVE9UQUxfREVCVC41MDAuMTIvMzAvMTk5OS5MRlIuLlVTRAEAAACc7wMAAgAAAAQ3MjEyAQgAAAAFAAAAATEBAAAACjE0MzgyMzE1OTkDAAAAAzE2MAIAAAAENDE3MwQAAAABMAcAAAAKMTIvMzAvMTk5OQgAAAAJMTAvMS8xOTk5CQAAAAEwbuBwk6WbzwgSLIecpZvPCC9DSVEuTllT</t>
  </si>
  <si>
    <t>RTpYLklRX1RPVEFMX0RFQlQuNTAwLjYvMzAvMjAwNC5MRlIuLlVTRAEAAAAQzgQAAgAAAAQxNjYyAQgAAAAFAAAAATEBAAAACTE2NTc4ODc1NAMAAAADMTYwAgAAAAQ0MTczBAAAAAEwBwAAAAk2LzMwLzIwMDQIAAAACTYvMzAvMjAwNAkAAAABMEowSZClm88IZijqmqWbzwgxQ0lRLk5ZU0U6TUtDLklRX1RPVEFMX0RFQlQuNTAwLjYvMzAvMjAxMS5MRlIuLlVTRAEAAAC4wwIAAgAAAAU5OTAuNgEIAAAABQAAAAExAQAAAAoxNTUzOTY4MTQzAwAAAAMxNjACAAAABDQxNzMEAAAAATAHAAAACTYvMzAvMjAxMQgAAAAJNS8zMS8yMDExCQAAAAEw7h6bj6Wbzwhe/XKapZvPCDFDSVEuTllTRTpGRS5JUV9UT1RBTF9ERUJULjUwMC4xMi8zMC8xOTk2LkxGUi4uVVNEAQAAAIt6BAADAAAAAACOmQKVpZvPCJaFQ52lm88IL0NJUS5OWVNFOkMuSVFfVE9UQUxfREVCVC41MDAuMy8zMC8yMDAwLkxGUi4uVVNEAQAAAAf6BQACAAAABjE4OTk4MQEIAAAABQAAAAExAQAAAAYxNTE5OTkDAAAAAzE2MAIAAAAENDE3MwQAAAABMAcAAAAJMy8zMC8yMDAwCAAAAAkzLzMxLzIwMDAJAAAAATDCH7uTpZvPCH5bdpylm88IMkNJUS5OWVNFOktTUy5JUV9UT1RBTF9ERUJULjUwMC4xMi8zMC8yMDAyLkxGUi4uVVNEAQAAADvvAAACAAAACDE0NzMuMDU2AQgAAAAFAAAAATEBAAAABzMzNzE4OTQDAAAAAzE2MAIAAAAENDE3MwQAAAABMAc</t>
  </si>
  <si>
    <t>AAAAKMTIvMzAvMjAwMggAAAAJMTEvMi8yMDAyCQAAAAEwTjvYkqWbzwja5CKcpZvPCDFDSVEuTllTRTpJVFcuSVFfVE9UQUxfREVCVC41MDAuOS8zMC8yMDA4LkxGUi4uVVNEAQAAAPFHBAACAAAACDM1OTUuMjc1AQgAAAAFAAAAATEBAAAACjEyMzYyMDY0MjQDAAAAAzE2MAIAAAAENDE3MwQAAAABMAcAAAAJOS8zMC8yMDA4CAAAAAk5LzMwLzIwMDgJAAAAATCWGveQpZvPCO4nFZulm88IN0NJUS5OQVNEQVFHUzpPUkNMLklRX1RPVEFMX0RFQlQuNTAwLjEyLzMwLzIwMDUuTEZSLi5VU0QBAAAA51YAAAIAAAAEMTA2MwEIAAAABQAAAAExAQAAAAkzMTY3ODIwNjIDAAAAAzE2MAIAAAAENDE3MwQAAAABMAcAAAAKMTIvMzAvMjAwNQgAAAAKMTEvMzAvMjAwNQkAAAABMGJKE4+lm88Iogz+maWbzwg3Q0lRLk5BU0RBUUdTOkhDQksuSVFfVE9UQUxfREVCVC41MDAuMTIvMzAvMjAwNi5MRlIuLlVTRAEAAACiHgYAAgAAAAUxNTY0OAEIAAAABQAAAAExAQAAAAk0ODA1MDg1NzQDAAAAAzE2MAIAAAAENDE3MwQAAAABMAcAAAAKMTIvMzAvMjAwNggAAAAJOS8zMC8yMDA2CQAAAAEw/pwzkKWbzwhKscGapZvPCDZDSVEuTkFTREFRR1M6QUxYTi5JUV9UT1RBTF9ERUJULjUwMC45LzMwLzIwMTIuTEZSLi5VU0QBAAAAT08FAAIAAAADMTYxAQgAAAAFAAAAATEBAAAACjE1NzMzOTYzNjYDAAAAAzE2MAIAAAAENDE3MwQAAA</t>
  </si>
  <si>
    <t>ABMAcAAAAJOS8zMC8yMDEyCAAAAAk5LzMwLzIwMTIJAAAAATBiShOPpZvPCP5tAJqlm88IMUNJUS5OWVNFOlNUVC5JUV9UT1RBTF9ERUJULjUwMC42LzMwLzIwMTEuTEZSLi5VU0QBAAAAceECAAIAAAAFMzk0NDcBCAAAAAUAAAABMQEAAAAKMTU1NzMyODg0NQMAAAADMTYwAgAAAAQ0MTczBAAAAAEwBwAAAAk2LzMwLzIwMTEIAAAACTYvMzAvMjAxMQkAAAABMHpDd4+lm88IRoNRmqWbzwgxQ0lRLk5ZU0U6TVJLLklRX1RPVEFMX0RFQlQuNTAwLjkvMzAvMTk5Ni5MRlIuLlVTRAEAAAD2ZgQAAgAAAAYyMTc5LjUBCAAAAAUAAAABMQEAAAAGMTc1NTQ5AwAAAAMxNjACAAAABDQxNzMEAAAAATAHAAAACTkvMzAvMTk5NggAAAAJOS8zMC8xOTk2CQAAAAEwjpkClaWbzwhibE+dpZvPCDZDSVEuTkFTREFRR1M6WFJBWS5JUV9UT1RBTF9ERUJULjUwMC45LzMwLzIwMDUuTEZSLi5VU0QBAAAAcGsAAAIAAAAHNzUwLjg3NwEIAAAABQAAAAExAQAAAAkyOTkxOTc1MjQDAAAAAzE2MAIAAAAENDE3MwQAAAABMAcAAAAJOS8zMC8yMDA1CAAAAAk5LzMwLzIwMDUJAAAAATCCzkWRpZvPCNrbY5ulm88IN0NJUS5OQVNEQVFHUzpORkxYLklRX1RPVEFMX0RFQlQuNTAwLjEyLzMwLzIwMDQuTEZSLi5VU0QBAAAADH0AAAIAAAAFMC4xNjQBCAAAAAUAAAABMQEAAAAJMTkwNDcwMzE2AwAAAAMxNjACAAAABDQxNzMEAAAAATAHAAAAC</t>
  </si>
  <si>
    <t>jEyLzMwLzIwMDQIAAAACTkvMzAvMjAwNAkAAAABMAL6kZGlm88IPpCHm6Wbzwg2Q0lRLk5BU0RBUUdTOk5GTFguSVFfVE9UQUxfREVCVC41MDAuNi8zMC8yMDExLkxGUi4uVVNEAQAAAAx9AAACAAAABzIzNS4xODUBCAAAAAUAAAABMQEAAAAKMTU1NzMyOTA0MQMAAAADMTYwAgAAAAQ0MTczBAAAAAEwBwAAAAk2LzMwLzIwMTEIAAAACTYvMzAvMjAxMQkAAAABMObzI4+lm88IuoYfmqWbzwg3Q0lRLk5BU0RBUUdTOk1DSFAuSVFfVE9UQUxfREVCVC41MDAuMTIvMzAvMjAwOS5MRlIuLlVTRAEAAAAMewAAAgAAAAczMzcuNDAzAQgAAAAFAAAAATEBAAAACjE0MDk5NjU0MTADAAAAAzE2MAIAAAAENDE3MwQAAAABMAcAAAAKMTIvMzAvMjAwOQgAAAAJOS8zMC8yMDA5CQAAAAEw7h6bj6WbzwgSal2apZvPCDBDSVEuTllTRTpFVy5JUV9UT1RBTF9ERUJULjUwMC4zLzMwLzIwMDguTEZSLi5VU0QBAAAAVEYGAAIAAAAFMjExLjcBCAAAAAUAAAABMQEAAAAJNzk3ODM4OTEzAwAAAAMxNjACAAAABDQxNzMEAAAAATAHAAAACTMvMzAvMjAwOAgAAAAKMTIvMzEvMjAwNwkAAAABMCqLsI+lm88IPgiGmqWbzwg1Q0lRLk5BU0RBUUdTOldJTi5JUV9UT1RBTF9ERUJULjUwMC42LzMwLzIwMDYuTEZSLi5VU0QBAAAAmtl+AQIAAAAFMjYwLjgBCAAAAAUAAAABMQEAAAAJNDI4MjUyMTkzAwAAAAMxNjACAAAABDQxNzMEAAAAATAH</t>
  </si>
  <si>
    <t>AAAACTYvMzAvMjAwNggAAAAJNi8zMC8yMDA2CQAAAAEwlhr3kKWbzwgWcCObpZvPCDBDSVEuTllTRTpQSC5JUV9UT1RBTF9ERUJULjUwMC42LzMwLzIwMTIuTEZSLi5VU0QBAAAAAoEEAAIAAAAIMTcyOS41MzUBCAAAAAUAAAABMQEAAAAKMTU2MDcwMjM5NgMAAAADMTYwAgAAAAQ0MTczBAAAAAEwBwAAAAk2LzMwLzIwMTIIAAAACTYvMzAvMjAxMgkAAAABMGrF3o6lm88I1szemaWbzwgxQ0lRLk5ZU0U6Uk9LLklRX1RPVEFMX0RFQlQuNTAwLjkvMzAvMjAwMy5MRlIuLlVTRAEAAADYlQQAAgAAAAU3NzIuNwEIAAAABQAAAAExAQAAAAgxMDU5NDgzNAMAAAADMTYwAgAAAAQ0MTczBAAAAAEwBwAAAAk5LzMwLzIwMDMIAAAACTkvMzAvMjAwMwkAAAABMJYa95Clm88IKpQqm6WbzwgyQ0lRLk5ZU0U6SE9HLklRX1RPVEFMX0RFQlQuNTAwLjEyLzMwLzIwMTAuTEZSLi5VU0QBAAAAxDsEAAIAAAAINjE0Ni4xNjUBCAAAAAUAAAABMQEAAAAKMTQ5MDk3MDA0MwMAAAADMTYwAgAAAAQ0MTczBAAAAAEwBwAAAAoxMi8zMC8yMDEwCAAAAAk5LzI2LzIwMTAJAAAAATCG7LKPpZvPCBbAd5qlm88IMUNJUS5OWVNFOkJMTC5JUV9UT1RBTF9ERUJULjUwMC4zLzMwLzIwMTAuTEZSLi5VU0QBAAAAcJkCAAIAAAAGMzE5My42AQgAAAAFAAAAATEBAAAACjE0NTI1MzYyMjcDAAAAAzE2MAIAAAAENDE3MwQAAAABMAcAAAAJMy8zMC8</t>
  </si>
  <si>
    <t>yMDEwCAAAAAkzLzI4LzIwMTAJAAAAATC+qxWPpZvPCI7o9pmlm88IMkNJUS5OWVNFOkFFVC5JUV9UT1RBTF9ERUJULjUwMC4xMi8zMC8yMDAzLkxGUi4uVVNEAQAAALYACgACAAAABjE2MjYuNwEIAAAABQAAAAExAQAAAAcyMjU3NTU5AwAAAAMxNjACAAAABDQxNzMEAAAAATAHAAAACjEyLzMwLzIwMDMIAAAACTkvMzAvMjAwMwkAAAABMGIIR5Klm88ISpLWm6Wbzwg2Q0lRLk5BU0RBUUdTOk1BVC5JUV9UT1RBTF9ERUJULjUwMC4xMi8zMC8yMDA5LkxGUi4uVVNEAQAAAN15AAACAAAABzkxOS4yOTIBCAAAAAUAAAABMQEAAAAKMTQwNzE0ODMzMQMAAAADMTYwAgAAAAQ0MTczBAAAAAEwBwAAAAoxMi8zMC8yMDA5CAAAAAk5LzMwLzIwMDkJAAAAATBu+pKQpZvPCNbVnZqlm88IMUNJUS5OWVNFOkZMUi5JUV9UT1RBTF9ERUJULjUwMC45LzMwLzE5OTcuTEZSLi5VU0QBAAAAKwEKAAIAAAAHMzg1LjE0NAEIAAAABQAAAAExAQAAAAk3MjgxMzE2MjIDAAAAAzE2MAIAAAAENDE3MwQAAAABMAcAAAAJOS8zMC8xOTk3CAAAAAk3LzMxLzE5OTcJAAAAATBSo3CUpZvPCAYz95ylm88IMkNJUS5OWVNFOk1BUy5JUV9UT1RBTF9ERUJULjUwMC4xMi8zMC8yMDAxLkxGUi4uVVNEAQAAAObEAgACAAAABzQwMTcuOTkBCAAAAAUAAAABMQEAAAAHMTkxNzMyMwMAAAADMTYwAgAAAAQ0MTczBAAAAAEwBwAAAAoxMi8zMC8yMDAxCA</t>
  </si>
  <si>
    <t>AAAAk5LzMwLzIwMDEJAAAAATBCwwWTpZvPCBqnUpylm88IMENJUS5OWVNFOklSLklRX1RPVEFMX0RFQlQuNTAwLjMvMzAvMjAwMS5MRlIuLlVTRAEAAABwSQQAAgAAAAQ0MDY5AQgAAAAFAAAAATEBAAAACDEwMzk5MjE0AwAAAAMxNjACAAAABDQxNzMEAAAAATAHAAAACTMvMzAvMjAwMQgAAAAKMTIvMzEvMjAwMAkAAAABMG7gcJOlm88Iyu6LnKWbzwgxQ0lRLk5ZU0U6V0hSLklRX1RPVEFMX0RFQlQuNTAwLjkvMzAvMjAwNS5MRlIuLlVTRAEAAACTzAQAAgAAAAQxNDAxAQgAAAAFAAAAATEBAAAACTI5ODc0MzQwNQMAAAADMTYwAgAAAAQ0MTczBAAAAAEwBwAAAAk5LzMwLzIwMDUIAAAACTkvMzAvMjAwNQkAAAABMJqYu5Clm88Ian4Em6WbzwgxQ0lRLk5ZU0U6QVZZLklRX1RPVEFMX0RFQlQuNTAwLjMvMzAvMjAwNC5MRlIuLlVTRAEAAAAy3AMAAgAAAAYxMjk3LjYBCAAAAAUAAAABMQEAAAAJMTQ5MTg5OTMwAwAAAAMxNjACAAAABDQxNzMEAAAAATAHAAAACTMvMzAvMjAwNAgAAAAJMy8yNy8yMDA0CQAAAAEwgs5FkaWbzwieb06bpZvPCDFDSVEuTllTRTpBTkYuSVFfVE9UQUxfREVCVC41MDAuOS8zMC8yMDA3LkxGUi4uVVNEAQAAAEtmBQACAAAABjMwLjI5MgEIAAAABQAAAAExAQAAAAk2Njg2MDAzMzkDAAAAAzE2MAIAAAAENDE3MwQAAAABMAcAAAAJOS8zMC8yMDA3CAAAAAg4LzQvMjAwNwkAAAABMJYa9</t>
  </si>
  <si>
    <t>5Clm88IXq0em6Wbzwg2Q0lRLk5BU0RBUUdTOlVSQk4uSVFfVE9UQUxfREVCVC41MDAuNi8zMC8yMDAwLkxGUi4uVVNEAQAAANILBQACAAAAATABCAAAAAUAAAABMQEAAAAKMTAyNzIwMTkyNwMAAAADMTYwAgAAAAQ0MTczBAAAAAEwBwAAAAk2LzMwLzIwMDAIAAAACTQvMzAvMjAwMAkAAAABMPrOGpGlm88IPrgxm6WbzwgxQ0lRLk5ZU0U6SEFSLklRX1RPVEFMX0RFQlQuNTAwLjMvMzAvMTk5Ni5MRlIuLlVTRAEAAABfcgAAAgAAAAczNzQuNzE4AQgAAAAFAAAAATEBAAAABzMzNzM3MDQDAAAAAzE2MAIAAAAENDE3MwQAAAABMAcAAAAJMy8zMC8xOTk2CAAAAAoxMi8zMS8xOTk1CQAAAAEwjpkClaWbzwh2kFadpZvPCDFDSVEuTllTRTpWTk8uSVFfVE9UQUxfREVCVC41MDAuOS8zMC8yMDAwLkxGUi4uVVNEAQAAAEjFBAACAAAACDI1MDMuNTg5AQgAAAAFAAAAATEBAAAABzE5NDA3NzIDAAAAAzE2MAIAAAAENDE3MwQAAAABMAcAAAAJOS8zMC8yMDAwCAAAAAk5LzMwLzIwMDAJAAAAATDy2dWSpZvPCILZOpylm88IMUNJUS5OWVNFOk5CUi5JUV9UT1RBTF9ERUJULjUwMC42LzMwLzIwMDguTEZSLi5VU0QBAAAAeW8EAAIAAAAINDQxMS4xMzIBCAAAAAUAAAABMQEAAAAKMTEwMDg0Mjg2OAMAAAADMTYwAgAAAAQ0MTczBAAAAAEwBwAAAAk2LzMwLzIwMDgIAAAACTYvMzAvMjAwOAkAAAABMKaRS5Clm88Ihh3XmqWb</t>
  </si>
  <si>
    <t>zwgxQ0lRLk5ZU0U6Q05QLklRX1RPVEFMX0RFQlQuNTAwLjMvMzAvMTk5OS5MRlIuLlVTRAEAAADZQwQAAgAAAAg5MzUzLjE3MwEIAAAABQAAAAExAQAAAAcyNzk3OTA1AwAAAAMxNjACAAAABDQxNzMEAAAAATAHAAAACTMvMzAvMTk5OQgAAAAKMTIvMzEvMTk5OAkAAAABMML3EJSlm88I6rvOnKWbzwgyQ0lRLk5ZU0U6UkFJLklRX1RPVEFMX0RFQlQuNTAwLjEyLzMwLzIwMDYuTEZSLi5VU0QBAAAA4BgGAAIAAAAENDczOAEIAAAABQAAAAExAQAAAAk0NzQyNTk1NzUDAAAAAzE2MAIAAAAENDE3MwQAAAABMAcAAAAKMTIvMzAvMjAwNggAAAAJOS8zMC8yMDA2CQAAAAEwXluUkaWbzwjSYJibpZvPCDFDSVEuTllTRTpQQ0cuSVFfVE9UQUxfREVCVC41MDAuNi8zMC8yMDA0LkxGUi4uVVNEAQAAACUiAgACAAAABTEwMzMxAQgAAAAFAAAAATEBAAAACjEzNTcwMzMwMjUDAAAAAzE2MAIAAAAENDE3MwQAAAABMAcAAAAJNi8zMC8yMDA0CAAAAAk2LzMwLzIwMDQJAAAAATC2FiiSpZvPCMaPspulm88IMENJUS5OWVNFOkRFLklRX1RPVEFMX0RFQlQuNTAwLjkvMzAvMjAwOS5MRlIuLlVTRAEAAACADwQAAgAAAAcyNDc2OS4zAQgAAAAFAAAAATEBAAAACjEzOTQyODk1NTADAAAAAzE2MAIAAAAENDE3MwQAAAABMAcAAAAJOS8zMC8yMDA5CAAAAAk3LzMxLzIwMDkJAAAAATC+qxWPpZvPCI7o9pmlm88IMUNJUS5OWVNFOk1</t>
  </si>
  <si>
    <t>PTi5JUV9UT1RBTF9ERUJULjUwMC45LzMwLzE5OTYuTEZSLi5VU0QBAAAAHhAIAAMAAAAAAI6ZApWlm88IBgtNnaWbzwgxQ0lRLk5ZU0U6RFBTLklRX1RPVEFMX0RFQlQuNTAwLjYvMzAvMjAxMS5MRlIuLlVTRAEAAADHGo0AAgAAAAQyNTg5AQgAAAAFAAAAATEBAAAACjE1NTY1MDIwOTIDAAAAAzE2MAIAAAAENDE3MwQAAAABMAcAAAAJNi8zMC8yMDExCAAAAAk2LzMwLzIwMTEJAAAAATB6Q3ePpZvPCKLkU5qlm88IMUNJUS5OWVNFOlBILklRX1RPVEFMX0RFQlQuNTAwLjEyLzMwLzIwMDMuTEZSLi5VU0QBAAAAAoEEAAIAAAAIMTI0NS4zOTcBCAAAAAUAAAABMQEAAAAJMTE0OTE3Mzg0AwAAAAMxNjACAAAABDQxNzMEAAAAATAHAAAACjEyLzMwLzIwMDMIAAAACTkvMzAvMjAwMwkAAAABMGIIR5Klm88ISpLWm6WbzwgxQ0lRLk5ZU0U6QURNLklRX1RPVEFMX0RFQlQuNTAwLjMvMzAvMjAwOS5MRlIuLlVTRAEAAAA41wMAAgAAAAQ4MzYzAQgAAAAFAAAAATEBAAAACjEzMTk0NDU0MTEDAAAAAzE2MAIAAAAENDE3MwQAAAABMAcAAAAJMy8zMC8yMDA5CAAAAAoxMi8zMS8yMDA4CQAAAAEwKouwj6WbzwjipoOapZvPCDFDSVEuTllTRTpOQlIuSVFfVE9UQUxfREVCVC41MDAuNi8zMC8yMDA2LkxGUi4uVVNEAQAAAHlvBAACAAAACDQwMDIuOTYzAQgAAAAFAAAAATEBAAAACjEyODAzMDkxNTEDAAAAAzE2MAIAAAAEND</t>
  </si>
  <si>
    <t>E3MwQAAAABMAcAAAAJNi8zMC8yMDA2CAAAAAk2LzMwLzIwMDYJAAAAATD6zhqRpZvPCAqfPZulm88INkNJUS5OQVNEQVFHUzpFQkFZLklRX1RPVEFMX0RFQlQuNTAwLjYvMzAvMjAwOC5MRlIuLlVTRAEAAADWbAAAAgAAAAEwAQgAAAAFAAAAATEBAAAACjEwOTQ5ODQ1NTgDAAAAAzE2MAIAAAAENDE3MwQAAAABMAcAAAAJNi8zMC8yMDA4CAAAAAk2LzMwLzIwMDgJAAAAATD+nDOQpZvPCDaNupqlm88IMkNJUS5OWVNFOk1NQy5JUV9UT1RBTF9ERUJULjUwMC4xMi8zMC8yMDAwLkxGUi4uVVNEAQAAAP44BwACAAAABDMxMzABCAAAAAUAAAABMQEAAAAHMTc1OTY3NAMAAAADMTYwAgAAAAQ0MTczBAAAAAEwBwAAAAoxMi8zMC8yMDAwCAAAAAk5LzMwLzIwMDAJAAAAATByj56TpZvPCE6YnJylm88IN0NJUS5OQVNEQVFHUzpBQVBMLklRX1RPVEFMX0RFQlQuNTAwLjEyLzMwLzIwMTEuTEZSLi5VU0QBAAAAaWEAAAIAAAABMAEIAAAABQAAAAExAQAAAAoxNTczODg3NjQ1AwAAAAMxNjACAAAABDQxNzMEAAAAATAHAAAACjEyLzMwLzIwMTEIAAAACTkvMjQvMjAxMQkAAAABMObzI4+lm88IuoYfmqWbzwgyQ0lRLk5ZU0U6VFNOLklRX1RPVEFMX0RFQlQuNTAwLjEyLzMwLzIwMDEuTEZSLi5VU0QBAAAArOgCAAIAAAAENDM0OAEIAAAABQAAAAExAQAAAAcxNzUyOTAxAwAAAAMxNjACAAAABDQxNzMEAAAAATAHAAAACjEyL</t>
  </si>
  <si>
    <t>zMwLzIwMDEIAAAACjEyLzI5LzIwMDEJAAAAATCCzkWRpZvPCLKTVZulm88IMUNJUS5OWVNFOk5FTS5JUV9UT1RBTF9ERUJULjUwMC42LzMwLzIwMDYuTEZSLi5VU0QBAAAA03MEAAIAAAAEMTkxNAEIAAAABQAAAAExAQAAAAk0MjQ5MzI3MDQDAAAAAzE2MAIAAAAENDE3MwQAAAABMAcAAAAJNi8zMC8yMDA2CAAAAAk2LzMwLzIwMDYJAAAAATD+nDOQpZvPCKYSxJqlm88IMUNJUS5OWVNFOktNSS5JUV9UT1RBTF9ERUJULjUwMC42LzMwLzIwMDIuTEZSLi5VU0QBAAAA71QVAgMAAAAAAAL6kZGlm88IAiRym6Wbzwg2Q0lRLk5BU0RBUUdTOkZUUi5JUV9UT1RBTF9ERUJULjUwMC4xMi8zMC8yMDEwLkxGUi4uVVNEAQAAADP8AwACAAAABzgyNjEuNTkBCAAAAAUAAAABMQEAAAAKMTQ4MDE3Mzc2OAMAAAADMTYwAgAAAAQ0MTczBAAAAAEwBwAAAAoxMi8zMC8yMDEwCAAAAAk5LzMwLzIwMTAJAAAAATBKgJ2PpZvPCP5FVpqlm88IMUNJUS5OWVNFOkRWQS5JUV9UT1RBTF9ERUJULjUwMC42LzMwLzE5OTkuTEZSLi5VU0QBAAAAPIsAAAIAAAAHMTQzMi43MQEIAAAABQAAAAExAQAAAAoxNDYxMDUwNTYyAwAAAAMxNjACAAAABDQxNzMEAAAAATAHAAAACTYvMzAvMTk5OQgAAAAJNi8zMC8xOTk5CQAAAAEwco+ek6Wbzwi+HaacpZvPCDFDSVEuTllTRTpBQ04uSVFfVE9UQUxfREVCVC41MDAuNi8zMC8xOTk5LkxGUi4uVVNE</t>
  </si>
  <si>
    <t>AQAAAJ7VDgADAAAAAADC9xCUpZvPCPqJu5ylm88IMUNJUS5OWVNFOldGQy5JUV9UT1RBTF9ERUJULjUwMC45LzMwLzIwMDQuTEZSLi5VU0QBAAAAG3gEAAIAAAAFOTU1OTgBCAAAAAUAAAABMQEAAAAJMTg5NjEyNTAwAwAAAAMxNjACAAAABDQxNzMEAAAAATAHAAAACTkvMzAvMjAwNAgAAAAJOS8zMC8yMDA0CQAAAAEwXluUkaWbzwia8YmbpZvPCDJDSVEuTllTRTpNRFQuSVFfVE9UQUxfREVCVC41MDAuMTIvMzAvMTk5OS5MRlIuLlVTRAEAAAB0egAAAgAAAAUyMDQuMwEIAAAABQAAAAExAQAAAAoxMjc3OTQwMjcwAwAAAAMxNjACAAAABDQxNzMEAAAAATAHAAAACjEyLzMwLzE5OTkIAAAACjEwLzI4LzE5OTkJAAAAATBu4HCTpZvPCDp0lZylm88INkNJUS5OQVNEQVFHUzpDVFNILklRX1RPVEFMX0RFQlQuNTAwLjkvMzAvMjAxMS5MRlIuLlVTRAEAAADo4wUAAgAAAAEwAQgAAAAFAAAAATEBAAAACjE1NzUyMzE5MDMDAAAAAzE2MAIAAAAENDE3MwQAAAABMAcAAAAJOS8zMC8yMDExCAAAAAk5LzMwLzIwMTEJAAAAATDuHpuPpZvPCAKccJqlm88IMUNJUS5OWVNFOkZJUy5JUV9UT1RBTF9ERUJULjUwMC42LzMwLzIwMDAuTEZSLi5VU0QBAAAArNOZAAMAAAAAAMIfu5Olm88IIvpznKWbzwgxQ0lRLk5ZU0U6SFJTLklRX1RPVEFMX0RFQlQuNTAwLjkvMzAvMjAwMS5MRlIuLlVTRAEAAAAOtwIAAgAAAAUzODUuNgE</t>
  </si>
  <si>
    <t>IAAAABQAAAAExAQAAAAcxNzYwMDEwAwAAAAMxNjACAAAABDQxNzMEAAAAATAHAAAACTkvMzAvMjAwMQgAAAAJOS8yOC8yMDAxCQAAAAEwQsMFk6WbzwjyXkScpZvPCDZDSVEuTkFTREFRR1M6Q09TVC5JUV9UT1RBTF9ERUJULjUwMC45LzMwLzIwMDcuTEZSLi5VU0QBAAAAkWoBAAIAAAAIMjIyMS43MTUBCAAAAAUAAAABMQEAAAAJNzA3NjU5ODczAwAAAAMxNjACAAAABDQxNzMEAAAAATAHAAAACTkvMzAvMjAwNwgAAAAIOS8yLzIwMDcJAAAAATCWGveQpZvPCF6tHpulm88IMkNJUS5OWVNFOk1FVC5JUV9UT1RBTF9ERUJULjUwMC4xMi8zMC8xOTk4LkxGUi4uVVNEAQAAADDVAgADAAAAAAByj56TpZvPCNJBrZylm88IL0NJUS5OWVNFOlguSVFfVE9UQUxfREVCVC41MDAuNi8zMC8yMDAxLkxGUi4uVVNEAQAAABDOBAACAAAABDI2MTUBCAAAAAUAAAABMQEAAAAGMjA4ODYwAwAAAAMxNjACAAAABDQxNzMEAAAAATAHAAAACTYvMzAvMjAwMQgAAAAJNi8zMC8yMDAxCQAAAAEwTjvYkqWbzwjuCCqcpZvPCDhDSVEuTkFTREFRR1M6Q01DUy5BLklRX1RPVEFMX0RFQlQuNTAwLjYvMzAvMjAwNC5MRlIuLlVTRAEAAAAdpQIAAgAAAAUyNTc3NwEIAAAABQAAAAExAQAAAAkxNjU3OTEwODEDAAAAAzE2MAIAAAAENDE3MwQAAAABMAcAAAAJNi8zMC8yMDA0CAAAAAk2LzMwLzIwMDQJAAAAATC2FiiSpZvPCGqHw5ulm88INk</t>
  </si>
  <si>
    <t>NJUS5OQVNEQVFHUzpTQlVYLklRX1RPVEFMX0RFQlQuNTAwLjMvMzAvMjAwMC5MRlIuLlVTRAEAAAC5hwAAAgAAAAU1My45NwEIAAAABQAAAAExAQAAAAkzMTc3NzY1NzMDAAAAAzE2MAIAAAAENDE3MwQAAAABMAcAAAAJMy8zMC8yMDAwCAAAAAgxLzIvMjAwMAkAAAABMAanRJKlm88ITujwm6WbzwgxQ0lRLk5ZU0U6UE5XLklRX1RPVEFMX0RFQlQuNTAwLjYvMzAvMjAwNC5MRlIuLlVTRAEAAAD9hwQAAgAAAAgzMzI5Ljc0OQEIAAAABQAAAAExAQAAAAoxMzI2Nzg3MDMyAwAAAAMxNjACAAAABDQxNzMEAAAAATAHAAAACTYvMzAvMjAwNAgAAAAJNi8zMC8yMDA0CQAAAAEw/pwzkKWbzwi6NsuapZvPCDZDSVEuTkFTREFRR1M6Uk9TVC5JUV9UT1RBTF9ERUJULjUwMC42LzMwLzE5OTkuTEZSLi5VU0QBAAAAhoQAAAIAAAABMAEIAAAABQAAAAExAQAAAAkzMTA1NjM5NTMDAAAAAzE2MAIAAAAENDE3MwQAAAABMAcAAAAJNi8zMC8xOTk5CAAAAAg1LzEvMTk5OQkAAAABMAanRJKlm88I0pEBnKWbzwgxQ0lRLk5ZU0U6RE5CLklRX1RPVEFMX0RFQlQuNTAwLjYvMzAvMjAwOC5MRlIuLlVTRAEAAABrbAAAAgAAAAU4MjUuNgEIAAAABQAAAAExAQAAAAoxMTA1MDk5NTgyAwAAAAMxNjACAAAABDQxNzMEAAAAATAHAAAACTYvMzAvMjAwOAgAAAAJNi8zMC8yMDA4CQAAAAEwlhr3kKWbzwhKiRebpZvPCDFDSVEuTllTRTpIU</t>
  </si>
  <si>
    <t>lMuSVFfVE9UQUxfREVCVC41MDAuOS8zMC8yMDA5LkxGUi4uVVNEAQAAAA63AgACAAAABjEyODMuNwEIAAAABQAAAAExAQAAAAoxMzk0NzE5NjgzAwAAAAMxNjACAAAABDQxNzMEAAAAATAHAAAACTkvMzAvMjAwOQgAAAAINy8zLzIwMDkJAAAAATD+nDOQpZvPCHL5z5qlm88IMUNJUS5OWVNFOkFFRS5JUV9UT1RBTF9ERUJULjUwMC42LzMwLzIwMDcuTEZSLi5VU0QBAAAAELIFAAIAAAAENzMzMwEIAAAABQAAAAExAQAAAAoxMjUxNDYwOTA3AwAAAAMxNjACAAAABDQxNzMEAAAAATAHAAAACTYvMzAvMjAwNwgAAAAJNi8zMC8yMDA3CQAAAAEwgs5FkaWbzwgO9VebpZvPCDFDSVEuTllTRTpFT0cuSVFfVE9UQUxfREVCVC41MDAuNi8zMC8yMDExLkxGUi4uVVNEAQAAAFwdBAACAAAACDUyMjguMjUxAQgAAAAFAAAAATEBAAAACjE1NTcyNjQ5NjkDAAAAAzE2MAIAAAAENDE3MwQAAAABMAcAAAAJNi8zMC8yMDExCAAAAAk2LzMwLzIwMTEJAAAAATBqxd6OpZvPCNYl8pmlm88INkNJUS5OQVNEQVFHUzpTTE0uSVFfVE9UQUxfREVCVC41MDAuMTIvMzAvMjAwNi5MRlIuLlVTRAEAAACSmgQAAgAAAAk5ODQ4Ni40MDUBCAAAAAUAAAABMQEAAAAJNDc5MDkzNTIxAwAAAAMxNjACAAAABDQxNzMEAAAAATAHAAAACjEyLzMwLzIwMDYIAAAACTkvMzAvMjAwNgkAAAABMP6cM5Clm88ISrHBmqWbzwgyQ0lRLk5ZU0U6TFVWLklR</t>
  </si>
  <si>
    <t>X1RPVEFMX0RFQlQuNTAwLjEyLzMwLzIwMDEuTEZSLi5VU0QBAAAA7nsAAAIAAAAHMTI0MS43NwEIAAAABQAAAAExAQAAAAcxODY2Mjg2AwAAAAMxNjACAAAABDQxNzMEAAAAATAHAAAACjEyLzMwLzIwMDEIAAAACTkvMzAvMjAwMQkAAAABMAanRJKlm88IGs/8m6WbzwgxQ0lRLk5ZU0U6Q09QLklRX1RPVEFMX0RFQlQuNTAwLjkvMzAvMjAwMC5MRlIuLlVTRAEAAABPhgQAAgAAAAQ4NTY5AQgAAAAFAAAAATEBAAAABjIwMzk3NAMAAAADMTYwAgAAAAQ0MTczBAAAAAEwBwAAAAk5LzMwLzIwMDAIAAAACTkvMzAvMjAwMAkAAAABMG7gcJOlm88I/geAnKWbzwgxQ0lRLk5ZU0U6SENOLklRX1RPVEFMX0RFQlQuNTAwLjkvMzAvMjAwOS5MRlIuLlVTRAEAAACaPQQAAgAAAAgyNDI0Ljg2MgEIAAAABQAAAAExAQAAAAoxNDA5OTY1Mzk0AwAAAAMxNjACAAAABDQxNzMEAAAAATAHAAAACTkvMzAvMjAwOQgAAAAJOS8zMC8yMDA5CQAAAAEwasXejqWbzwiOj+OZpZvPCDZDSVEuTkFTREFRR1M6TURMWi5JUV9UT1RBTF9ERUJULjUwMC45LzMwLzIwMDMuTEZSLi5VU0QBAAAAbUkLAAIAAAAFMTM3OTQBCAAAAAUAAAABMQEAAAAGMjM2NzUxAwAAAAMxNjACAAAABDQxNzMEAAAAATAHAAAACTkvMzAvMjAwMwgAAAAJOS8zMC8yMDAzCQAAAAEwAvqRkaWbzwimwm+bpZvPCDZDSVEuTkFTREFRR1M6UERDTy5JUV9UT1RBTF9ERUJ</t>
  </si>
  <si>
    <t>ULjUwMC4zLzMwLzIwMDkuTEZSLi5VU0QBAAAAuuIEAAIAAAAHNTg4LjA0NgEIAAAABQAAAAExAQAAAAoxMzQxMzMwNjI3AwAAAAMxNjACAAAABDQxNzMEAAAAATAHAAAACTMvMzAvMjAwOQgAAAAJMS8yNC8yMDA5CQAAAAEw7h6bj6WbzwjKLGKapZvPCDFDSVEuTllTRTpQTlIuSVFfVE9UQUxfREVCVC41MDAuNi8zMC8yMDA1LkxGUi4uVVNEAQAAAAiDBAACAAAABzg2NS40MjkBCAAAAAUAAAABMQEAAAAJMjI2MTE2MTE4AwAAAAMxNjACAAAABDQxNzMEAAAAATAHAAAACTYvMzAvMjAwNQgAAAAINC8yLzIwMDUJAAAAATBeW5SRpZvPCELmoZulm88IMkNJUS5OWVNFOlJPUC5JUV9UT1RBTF9ERUJULjUwMC4xMi8zMC8yMDEwLkxGUi4uVVNEAQAAAN9YAAACAAAABzE0NzYuNTMBCAAAAAUAAAABMQEAAAAKMTQ3OTk3OTQ1NgMAAAADMTYwAgAAAAQ0MTczBAAAAAEwBwAAAAoxMi8zMC8yMDEwCAAAAAk5LzMwLzIwMTAJAAAAATAes4aOpZvPCIY8wpmlm88IMUNJUS5OWVNFOk1UQi5JUV9UT1RBTF9ERUJULjUwMC4zLzMwLzIwMDQuTEZSLi5VU0QBAAAAnScEAAIAAAAIOTk3Ny42NzEBCAAAAAUAAAABMQEAAAAJMTIwNDkyNjY3AwAAAAMxNjACAAAABDQxNzMEAAAAATAHAAAACTMvMzAvMjAwNAgAAAAKMTIvMzEvMjAwMwkAAAABMPrOGpGlm88IhvUsm6WbzwgyQ0lRLk5ZU0U6Q0NFLklRX1RPVEFMX0RFQlQuNTAwLj</t>
  </si>
  <si>
    <t>EyLzMwLzIwMDkuTEZSLi5VU0QBAAAAOzSBBgMAAAAAAL6rFY+lm88Ijuj2maWbzwgvQ0lRLk5ZU0U6WC5JUV9UT1RBTF9ERUJULjUwMC42LzMwLzIwMTAuTEZSLi5VU0QBAAAAEM4EAAIAAAAEMzY2MAEIAAAABQAAAAExAQAAAAoxNDYzNzIxMjUwAwAAAAMxNjACAAAABDQxNzMEAAAAATAHAAAACTYvMzAvMjAxMAgAAAAJNi8zMC8yMDEwCQAAAAEwbvqSkKWbzwgeE5mapZvPCDVDSVEuTkFTREFRR1M6Q01FLklRX1RPVEFMX0RFQlQuNTAwLjYvMzAvMjAxMS5MRlIuLlVTRAEAAABhlh4AAgAAAAYyMTA1LjgBCAAAAAUAAAABMQEAAAAKMTU1ODYwNjI3NgMAAAADMTYwAgAAAAQ0MTczBAAAAAEwBwAAAAk2LzMwLzIwMTEIAAAACTYvMzAvMjAxMQkAAAABMO4em4+lm88IXv1ymqWbzwgxQ0lRLk5ZU0U6RlJYLklRX1RPVEFMX0RFQlQuNTAwLjMvMzAvMjAwMi5MRlIuLlVTRAEAAAB8KwQAAgAAAAEwAQgAAAAFAAAAATEBAAAABzM0MDAyMzgDAAAAAzE2MAIAAAAENDE3MwQAAAABMAcAAAAJMy8zMC8yMDAyCAAAAAoxMi8zMS8yMDAxCQAAAAEw8tnVkqWbzwgSVDGcpZvPCDJDSVEuTllTRTpBTUQuSVFfVE9UQUxfREVCVC41MDAuMTIvMzAvMjAxMC5MRlIuLlVTRAEAAACgkwIAAgAAAAQyNDIxAQgAAAAFAAAAATEBAAAACjE1MTc2OTk1OTQDAAAAAzE2MAIAAAAENDE3MwQAAAABMAcAAAAKMTIvMzAvMjAxMAgAAAAKM</t>
  </si>
  <si>
    <t>TIvMjUvMjAxMAkAAAABMHpDd4+lm88IUlQ3mqWbzwgyQ0lRLk5ZU0U6QUVQLklRX1RPVEFMX0RFQlQuNTAwLjEyLzMwLzE5OTkuTEZSLi5VU0QBAAAALhECAAIAAAAEODE2NgEIAAAABQAAAAExAQAAAAkyOTUxMzIzNzgDAAAAAzE2MAIAAAAENDE3MwQAAAABMAcAAAAKMTIvMzAvMTk5OQgAAAAJOS8zMC8xOTk5CQAAAAEwco+ek6Wbzwgaf6icpZvPCDJDSVEuTllTRTpXTUIuSVFfVE9UQUxfREVCVC41MDAuMTIvMzAvMjAwNC5MRlIuLlVTRAEAAABR9AUAAgAAAAY4OTQzLjcBCAAAAAUAAAABMQEAAAAJMTg5NjEyMzM3AwAAAAMxNjACAAAABDQxNzMEAAAAATAHAAAACjEyLzMwLzIwMDQIAAAACTkvMzAvMjAwNAkAAAABMILORZGlm88Ikp5om6Wbzwg2Q0lRLk5BU0RBUUdTOkVCQVkuSVFfVE9UQUxfREVCVC41MDAuNi8zMC8yMDAxLkxGUi4uVVNEAQAAANZsAAACAAAABjI2LjQ3OAEIAAAABQAAAAExAQAAAAYyMDEwODgDAAAAAzE2MAIAAAAENDE3MwQAAAABMAcAAAAJNi8zMC8yMDAxCAAAAAk2LzMwLzIwMDEJAAAAATDy2dWSpZvPCCZ4OJylm88INkNJUS5OQVNEQVFHUzpGSVNWLklRX1RPVEFMX0RFQlQuNTAwLjkvMzAvMjAwNS5MRlIuLlVTRAEAAADR9AEAAgAAAAc2MzguNjY3AQgAAAAFAAAAATEBAAAACTI5NjI5OTE2OQMAAAADMTYwAgAAAAQ0MTczBAAAAAEwBwAAAAk5LzMwLzIwMDUIAAAACTkvMzAv</t>
  </si>
  <si>
    <t>MjAwNQkAAAABMAL6kZGlm88Ihs2Cm6WbzwgxQ0lRLk5ZU0U6TUpOLklRX1RPVEFMX0RFQlQuNTAwLjYvMzAvMjAwNC5MRlIuLlVTRAEAAAAzSw8AAwAAAAAAlhr3kKWbzwgqlCqbpZvPCDZDSVEuTkFTREFRR1M6TkZMWC5JUV9UT1RBTF9ERUJULjUwMC45LzMwLzIwMDguTEZSLi5VU0QBAAAADH0AAAIAAAAGMzkuMzc3AQgAAAAFAAAAATEBAAAACjEyMjQ4MzkwMTADAAAAAzE2MAIAAAAENDE3MwQAAAABMAcAAAAJOS8zMC8yMDA4CAAAAAk5LzMwLzIwMDgJAAAAATCmkUuQpZvPCIYd15qlm88INkNJUS5OQVNEQVFHUzpBTUFULklRX1RPVEFMX0RFQlQuNTAwLjkvMzAvMjAwMi5MRlIuLlVTRAEAAABe1QMAAgAAAAc2MjkuMjcyAQgAAAAFAAAAATEBAAAABjE2MDM4NgMAAAADMTYwAgAAAAQ0MTczBAAAAAEwBwAAAAk5LzMwLzIwMDIIAAAACTcvMjgvMjAwMgkAAAABMAanRJKlm88IliXsm6Wbzwg3Q0lRLk5BU0RBUUdTOk9STFkuSVFfVE9UQUxfREVCVC41MDAuMTIvMzAvMjAwOS5MRlIuLlVTRAEAAADB8gQAAgAAAAc3MTguOTgzAQgAAAAFAAAAATEBAAAACjE0MDk0MDU3ODQDAAAAAzE2MAIAAAAENDE3MwQAAAABMAcAAAAKMTIvMzAvMjAwOQgAAAAJOS8zMC8yMDA5CQAAAAEw7h6bj6WbzwgSal2apZvPCDdDSVEuTkFTREFRR1M6VFJJUC5JUV9UT1RBTF9ERUJULjUwMC4xMi8zMC8xOTk5LkxGUi4uVVNEAQA</t>
  </si>
  <si>
    <t>AAMkjAgADAAAAAADCH7uTpZvPCH5bdpylm88IMUNJUS5OWVNFOkFSRy5JUV9UT1RBTF9ERUJULjUwMC45LzMwLzE5OTguTEZSLi5VU0QBAAAAuF8AAAIAAAAHOTQwLjA5MQEIAAAABQAAAAExAQAAAAcxNzgxNTE0AwAAAAMxNjACAAAABDQxNzMEAAAAATAHAAAACTkvMzAvMTk5OAgAAAAJOS8zMC8xOTk4CQAAAAEwwh+7k6WbzwgO1mycpZvPCDJDSVEuTllTRTpXTVQuSVFfVE9UQUxfREVCVC41MDAuMTIvMzAvMjAwMy5MRlIuLlVTRAEAAADfxgQAAgAAAAUyNzc1MQEIAAAABQAAAAExAQAAAAYyNDU3NDEDAAAAAzE2MAIAAAAENDE3MwQAAAABMAcAAAAKMTIvMzAvMjAwMwgAAAAKMTAvMzEvMjAwMwkAAAABMF5blJGlm88I9lKMm6WbzwgxQ0lRLk5ZU0U6QVZCLklRX1RPVEFMX0RFQlQuNTAwLjkvMzAvMjAwOS5MRlIuLlVTRAEAAAC1BQUAAgAAAAg0NDMyLjg1MQEIAAAABQAAAAExAQAAAAoxNDA4NTc4MDgzAwAAAAMxNjACAAAABDQxNzMEAAAAATAHAAAACTkvMzAvMjAwOQgAAAAJOS8zMC8yMDA5CQAAAAEwbvqSkKWbzwgyN6CapZvPCDZDSVEuTkFTREFRR1M6SENCSy5JUV9UT1RBTF9ERUJULjUwMC4zLzMwLzE5OTcuTEZSLi5VU0QBAAAAoh4GAAMAAAAAALoGwpSlm88Ibj01naWbzwgxQ0lRLk5ZU0U6Q0NMLklRX1RPVEFMX0RFQlQuNTAwLjkvMzAvMjAwOC5MRlIuLlVTRAEAAAAH8wMAAgAAAAQ5NTI4AQ</t>
  </si>
  <si>
    <t>gAAAAFAAAAATEBAAAACjExNzI5NDE3ODUDAAAAAzE2MAIAAAAENDE3MwQAAAABMAcAAAAJOS8zMC8yMDA4CAAAAAk4LzMxLzIwMDgJAAAAATAqi7CPpZvPCD4Ihpqlm88IMkNJUS5OWVNFOklGRi5JUV9UT1RBTF9ERUJULjUwMC4xMi8zMC8yMDEwLkxGUi4uVVNEAQAAAD9LBAACAAAABzk0OC41OTEBCAAAAAUAAAABMQEAAAAKMTQ4MDY4Nzg0MAMAAAADMTYwAgAAAAQ0MTczBAAAAAEwBwAAAAoxMi8zMC8yMDEwCAAAAAk5LzMwLzIwMTAJAAAAATBiShOPpZvPCFrPApqlm88IMkNJUS5OWVNFOkhOWi5JUV9UT1RBTF9ERUJULjUwMC4xMi8zMC8xOTk3LkxGUi4uVVNEAQAAAMQ+BAACAAAACDMyMjYuMDA1AQgAAAAFAAAAATEBAAAABzE4OTQ4NjUDAAAAAzE2MAIAAAAENDE3MwQAAAABMAcAAAAKMTIvMzAvMTk5NwgAAAAKMTAvMjkvMTk5NwkAAAABMFKjcJSlm88I8g7wnKWbzwgwQ0lRLk5ZU0U6R0QuSVFfVE9UQUxfREVCVC41MDAuMy8zMC8yMDA0LkxGUi4uVVNEAQAAAIEwBAACAAAABDQwNDMBCAAAAAUAAAABMQEAAAAJMTM3NDQ3NzYxAwAAAAMxNjACAAAABDQxNzMEAAAAATAHAAAACTMvMzAvMjAwNAgAAAAKMTIvMzEvMjAwMwkAAAABMLYWKJKlm88IIvG0m6WbzwgxQ0lRLk5ZU0U6UENMLklRX1RPVEFMX0RFQlQuNTAwLjkvMzAvMTk5Ny5MRlIuLlVTRAEAAAA0iQQAAwAAAAAAUqNwlKWbzwi+9fucpZvPC</t>
  </si>
  <si>
    <t>DFDSVEuTllTRTpIU1QuSVFfVE9UQUxfREVCVC41MDAuMy8zMC8yMDA1LkxGUi4uVVNEAQAAAIZzAAACAAAABDU4NjEBCAAAAAUAAAABMQEAAAAJMjI1MjU3MTcyAwAAAAMxNjACAAAABDQxNzMEAAAAATAHAAAACTMvMzAvMjAwNQgAAAAJMy8yNS8yMDA1CQAAAAEwipIhj6Wbzwjizi2apZvPCDFDSVEuTllTRTpUWFQuSVFfVE9UQUxfREVCVC41MDAuOS8zMC8yMDAyLkxGUi4uVVNEAQAAAOeJAAACAAAABDc2MDMBCAAAAAUAAAABMQEAAAAHMTkzMjUyNgMAAAADMTYwAgAAAAQ0MTczBAAAAAEwBwAAAAk5LzMwLzIwMDIIAAAACTkvMjgvMjAwMgkAAAABME472JKlm88INkYlnKWbzwgxQ0lRLk5ZU0U6UE5XLklRX1RPVEFMX0RFQlQuNTAwLjMvMzAvMjAwNi5MRlIuLlVTRAEAAAD9hwQAAgAAAAgzMDA5LjA3NQEIAAAABQAAAAExAQAAAAkzNTIzOTQzMDUDAAAAAzE2MAIAAAAENDE3MwQAAAABMAcAAAAJMy8zMC8yMDA2CAAAAAoxMi8zMS8yMDA1CQAAAAEw5vMjj6Wbzwg62hWapZvPCDJDSVEuTllTRTpBRVAuSVFfVE9UQUxfREVCVC41MDAuMTIvMzAvMjAwMS5MRlIuLlVTRAEAAAAuEQIAAgAAAAUxNTUyNwEIAAAABQAAAAExAQAAAAYxODEwODIDAAAAAzE2MAIAAAAENDE3MwQAAAABMAcAAAAKMTIvMzAvMjAwMQgAAAAJOS8zMC8yMDAxCQAAAAEwwh+7k6WbzwhC72CcpZvPCDJDSVEuTllTRTpHUEMuSVFfVE9U</t>
  </si>
  <si>
    <t>QUxfREVCVC41MDAuMTIvMzAvMTk5OC5MRlIuLlVTRAEAAABaMgQAAgAAAAc0MjQuODAxAQgAAAAFAAAAATEBAAAACTMyMDE2MzMxNgMAAAADMTYwAgAAAAQ0MTczBAAAAAEwBwAAAAoxMi8zMC8xOTk4CAAAAAk5LzMwLzE5OTgJAAAAATDC9xCUpZvPCDL5yZylm88IN0NJUS5OQVNEQVFHUzpNRExaLklRX1RPVEFMX0RFQlQuNTAwLjEyLzMwLzIwMDcuTEZSLi5VU0QBAAAAbUkLAAIAAAAFMTM0NTYBCAAAAAUAAAABMQEAAAAJNzE1Nzc5MTQwAwAAAAMxNjACAAAABDQxNzMEAAAAATAHAAAACjEyLzMwLzIwMDcIAAAACTkvMzAvMjAwNwkAAAABMKaRS5Clm88IPuDbmqWbzwgyQ0lRLk5ZU0U6Q1ZTLklRX1RPVEFMX0RFQlQuNTAwLjEyLzMwLzIwMTAuTEZSLi5VU0QBAAAAuW0BAAIAAAAFMTExNDEBCAAAAAUAAAABMQEAAAAKMTQ4MDExMDM0NAMAAAADMTYwAgAAAAQ0MTczBAAAAAEwBwAAAAoxMi8zMC8yMDEwCAAAAAk5LzMwLzIwMTAJAAAAATBu+pKQpZvPCMKxlpqlm88IN0NJUS5OQVNEQVFHUzpGSVRCLklRX1RPVEFMX0RFQlQuNTAwLjEyLzMwLzE5OTguTEZSLi5VU0QBAAAAcSIEAAIAAAAHNTY0Mi4xMwEIAAAABQAAAAExAQAAAAczMzI1NzEyAwAAAAMxNjACAAAABDQxNzMEAAAAATAHAAAACjEyLzMwLzE5OTgIAAAACTkvMzAvMTk5OAkAAAABME472JKlm88IWpEsnKWbzwgxQ0lRLk5ZU0U6U1JFLklRX1R</t>
  </si>
  <si>
    <t>PVEFMX0RFQlQuNTAwLjYvMzAvMTk5Ny5MRlIuLlVTRAEAAAAu1wEAAgAAAAgxNTY2LjM5NgEIAAAABQAAAAExAQAAAAk2NDQ1MjI5MzQDAAAAAzE2MAIAAAAENDE3MwQAAAABMAcAAAAJNi8zMC8xOTk3CAAAAAk2LzMwLzE5OTcJAAAAATBu6S+UpZvPCDpM65ylm88IN0NJUS5OQVNEQVFHUzpUUklQLklRX1RPVEFMX0RFQlQuNTAwLjEyLzMwLzIwMDYuTEZSLi5VU0QBAAAAySMCAAMAAAAAAF5blJGlm88I0mCYm6WbzwgxQ0lRLk5ZU0U6VkxPLklRX1RPVEFMX0RFQlQuNTAwLjkvMzAvMjAxMi5MRlIuLlVTRAEAAAB/wQQAAgAAAAQ3MDQ4AQgAAAAFAAAAATEBAAAACjE1NzQ3MzQ5MTADAAAAAzE2MAIAAAAENDE3MwQAAAABMAcAAAAJOS8zMC8yMDEyCAAAAAk5LzMwLzIwMTIJAAAAATBiShOPpZvPCP5tAJqlm88IMkNJUS5OWVNFOkZMUi5JUV9UT1RBTF9ERUJULjUwMC4xMi8zMC8yMDA2LkxGUi4uVVNEAQAAACsBCgACAAAABzUwNC43MTMBCAAAAAUAAAABMQEAAAAJNDc3NzIxODA3AwAAAAMxNjACAAAABDQxNzMEAAAAATAHAAAACjEyLzMwLzIwMDYIAAAACTkvMzAvMjAwNgkAAAABMF5blJGlm88I0mCYm6WbzwgxQ0lRLk5ZU0U6SENOLklRX1RPVEFMX0RFQlQuNTAwLjMvMzAvMTk5OC5MRlIuLlVTRAEAAACaPQQAAgAAAAYyNDkuMDcBCAAAAAUAAAABMQEAAAAJMzI2MjQwMjk1AwAAAAMxNjACAAAABDQxNz</t>
  </si>
  <si>
    <t>MEAAAAATAHAAAACTMvMzAvMTk5OAgAAAAKMTIvMzEvMTk5NwkAAAABMH6arJSlm88IQp8MnaWbzwgxQ0lRLk5ZU0U6Q09GLklRX1RPVEFMX0RFQlQuNTAwLjYvMzAvMjAwNC5MRlIuLlVTRAEAAABxIQUAAgAAAAgxNTYxMy4xNQEIAAAABQAAAAExAQAAAAkyODIwMDc1MjADAAAAAzE2MAIAAAAENDE3MwQAAAABMAcAAAAJNi8zMC8yMDA0CAAAAAk2LzMwLzIwMDQJAAAAATCCzkWRpZvPCJ5vTpulm88IMUNJUS5OWVNFOkxNLklRX1RPVEFMX0RFQlQuNTAwLjEyLzMwLzIwMDcuTEZSLi5VU0QBAAAAAcECAAIAAAAIMTAxOC41ODgBCAAAAAUAAAABMQEAAAAJNzIzMDE4OTQ4AwAAAAMxNjACAAAABDQxNzMEAAAAATAHAAAACjEyLzMwLzIwMDcIAAAACTkvMzAvMjAwNwkAAAABMP6cM5Clm88Iku68mqWbzwgxQ0lRLk5ZU0U6UlNHLklRX1RPVEFMX0RFQlQuNTAwLjMvMzAvMjAwMi5MRlIuLlVTRAEAAACx5AUAAgAAAAYxMzY3LjcBCAAAAAUAAAABMQEAAAAHMjg0NTE0NwMAAAADMTYwAgAAAAQ0MTczBAAAAAEwBwAAAAkzLzMwLzIwMDIIAAAACjEyLzMxLzIwMDEJAAAAATDCH7uTpZvPCOaNXpylm88IMkNJUS5OWVNFOlBMTC5JUV9UT1RBTF9ERUJULjUwMC4xMi8zMC8xOTk2LkxGUi4uVVNEAQAAAPXTAgACAAAABzE4My4zNDEBCAAAAAUAAAABMQEAAAAJMzEyODU0NTgxAwAAAAMxNjACAAAABDQxNzMEAAAAATAHA</t>
  </si>
  <si>
    <t>AAACjEyLzMwLzE5OTYIAAAACTExLzIvMTk5NgkAAAABMH6arJSlm88IQp8MnaWbzwgxQ0lRLk5ZU0U6SEFMLklRX1RPVEFMX0RFQlQuNTAwLjkvMzAvMjAxMC5MRlIuLlVTRAEAAAAitgIAAgAAAAQ0NTc0AQgAAAAFAAAAATEBAAAACjE0NzgxNDIwMjMDAAAAAzE2MAIAAAAENDE3MwQAAAABMAcAAAAJOS8zMC8yMDEwCAAAAAk5LzMwLzIwMTAJAAAAATBqxd6OpZvPCDKH9Jmlm88IMUNJUS5OWVNFOlJEQy5JUV9UT1RBTF9ERUJULjUwMC42LzMwLzIwMDMuTEZSLi5VU0QBAAAA+pYEAAIAAAAHNTk1LjIyNAEIAAAABQAAAAExAQAAAAcxNzU3OTkyAwAAAAMxNjACAAAABDQxNzMEAAAAATAHAAAACTYvMzAvMjAwMwgAAAAJNi8zMC8yMDAzCQAAAAEw+s4akaWbzwiaGTSbpZvPCDFDSVEuTllTRTpKQ0kuSVFfVE9UQUxfREVCVC41MDAuOS8zMC8yMDEwLkxGUi4uVVNEAQAAAN5PBAACAAAABDM0MDYBCAAAAAUAAAABMQEAAAAKMTQ4Mjg3ODQ3MgMAAAADMTYwAgAAAAQ0MTczBAAAAAEwBwAAAAk5LzMwLzIwMTAIAAAACTkvMzAvMjAxMAkAAAABMGrF3o6lm88Ijo/jmaWbzwgyQ0lRLk5ZU0U6Q0JTLklRX1RPVEFMX0RFQlQuNTAwLjEyLzMwLzIwMDUuTEZSLi5VU0QBAAAAH6KnAQMAAAAAAKaRS5Clm88IrmXlmqWbzwgxQ0lRLk5ZU0U6U1dOLklRX1RPVEFMX0RFQlQuNTAwLjkvMzAvMjAxMC5MRlIuLlVTRAEAAACE</t>
  </si>
  <si>
    <t>pAQAAgAAAAYxMjkwLjYBCAAAAAUAAAABMQEAAAAKMTQ3OTAxNjMyMQMAAAADMTYwAgAAAAQ0MTczBAAAAAEwBwAAAAk5LzMwLzIwMTAIAAAACTkvMzAvMjAxMAkAAAABMB6zho6lm88I4p3EmaWbzwg2Q0lRLk5BU0RBUUdTOk5EQVEuSVFfVE9UQUxfREVCVC41MDAuMy8zMC8yMDA0LkxGUi4uVVNEAQAAALdMCwACAAAABzI2Ni42MDcBCAAAAAUAAAABMQEAAAAJMTM3NzUwNzk2AwAAAAMxNjACAAAABDQxNzMEAAAAATAHAAAACTMvMzAvMjAwNAgAAAAKMTIvMzEvMjAwMwkAAAABMPrOGpGlm88IhvUsm6WbzwgxQ0lRLk5ZU0U6TVVSLklRX1RPVEFMX0RFQlQuNTAwLjkvMzAvMjAwMS5MRlIuLlVTRAEAAAAMbQQAAgAAAAc1MjkuOTc2AQgAAAAFAAAAATEBAAAABzE4OTY2MTgDAAAAAzE2MAIAAAAENDE3MwQAAAABMAcAAAAJOS8zMC8yMDAxCAAAAAk5LzMwLzIwMDEJAAAAATBuMMWSpZvPCMbAG5ylm88INkNJUS5OQVNEQVFHUzpOREFRLklRX1RPVEFMX0RFQlQuNTAwLjYvMzAvMTk5Ny5MRlIuLlVTRAEAAAC3TAsAAwAAAAAAfpqslKWbzwhG9SadpZvPCDFDSVEuTllTRTpIU1kuSVFfVE9UQUxfREVCVC41MDAuNi8zMC8yMDAyLkxGUi4uVVNEAQAAADmCAQACAAAABzg3Ni43MjgBCAAAAAUAAAABMQEAAAAHMTg1MDQxMgMAAAADMTYwAgAAAAQ0MTczBAAAAAEwBwAAAAk2LzMwLzIwMDIIAAAACTYvMzAvMjAwMgk</t>
  </si>
  <si>
    <t>AAAABMG4wxZKlm88I5rUInKWbzwgxQ0lRLk5ZU0U6QUVFLklRX1RPVEFMX0RFQlQuNTAwLjMvMzAvMjAwMS5MRlIuLlVTRAEAAAAQsgUAAgAAAAgzMDY3LjA0MwEIAAAABQAAAAExAQAAAAoxMzQwMzk2NTkxAwAAAAMxNjACAAAABDQxNzMEAAAAATAHAAAACTMvMzAvMjAwMQgAAAAJMy8zMC8yMDAxCQAAAAEwwh+7k6Wbzwj6sWWcpZvPCDFDSVEuTllTRTpVTk0uSVFfVE9UQUxfREVCVC41MDAuNi8zMC8yMDAwLkxGUi4uVVNEAQAAAGqLAgACAAAABjI1MDUuNwEIAAAABQAAAAExAQAAAAYxMjk1MzQDAAAAAzE2MAIAAAAENDE3MwQAAAABMAcAAAAJNi8zMC8yMDAwCAAAAAk2LzMwLzIwMDAJAAAAATAC+pGRpZvPCF6FdJulm88IMENJUS5OWVNFOkdELklRX1RPVEFMX0RFQlQuNTAwLjMvMzAvMjAxMi5MRlIuLlVTRAEAAACBMAQAAgAAAAQzOTMwAQgAAAAFAAAAATEBAAAACjE1MTExMTc4NzEDAAAAAzE2MAIAAAAENDE3MwQAAAABMAcAAAAJMy8zMC8yMDEyCAAAAAoxMi8zMS8yMDExCQAAAAEwHrOGjqWbzwiuhNCZpZvPCDZDSVEuTkFTREFRR1M6T1JMWS5JUV9UT1RBTF9ERUJULjUwMC45LzMwLzIwMDYuTEZSLi5VU0QBAAAAwfIEAAIAAAAHMTAwLjg1NQEIAAAABQAAAAExAQAAAAk0NzkwOTIwNDcDAAAAAzE2MAIAAAAENDE3MwQAAAABMAcAAAAJOS8zMC8yMDA2CAAAAAk5LzMwLzIwMDYJAAAAATCamLuQpZ</t>
  </si>
  <si>
    <t>vPCA4dApulm88IMUNJUS5OWVNFOk1DSy5JUV9UT1RBTF9ERUJULjUwMC42LzMwLzIwMDkuTEZSLi5VU0QBAAAAw2UEAAIAAAAEMjUwOQEIAAAABQAAAAExAQAAAAoxMzg5NzAwNjA0AwAAAAMxNjACAAAABDQxNzMEAAAAATAHAAAACTYvMzAvMjAwOQgAAAAJNi8zMC8yMDA5CQAAAAEw7h6bj6WbzwjKLGKapZvPCDZDSVEuTkFTREFRR1M6SEJBTi5JUV9UT1RBTF9ERUJULjUwMC45LzMwLzIwMDYuTEZSLi5VU0QBAAAAVkAEAAIAAAAINjYyMi4yNDQBCAAAAAUAAAABMQEAAAAJNDcwNTY3MTMwAwAAAAMxNjACAAAABDQxNzMEAAAAATAHAAAACTkvMzAvMjAwNggAAAAJOS8zMC8yMDA2CQAAAAEwgs5FkaWbzwjGt1ybpZvPCDFDSVEuTllTRTpLTUIuSVFfVE9UQUxfREVCVC41MDAuOS8zMC8xOTk4LkxGUi4uVVNEAQAAANFUBAACAAAABjI3NDQuOAEIAAAABQAAAAExAQAAAAkzMjAxNjMyMTkDAAAAAzE2MAIAAAAENDE3MwQAAAABMAcAAAAJOS8zMC8xOTk4CAAAAAk5LzMwLzE5OTgJAAAAATBu6S+UpZvPCIKJ5pylm88IMUNJUS5OWVNFOk1KTi5JUV9UT1RBTF9ERUJULjUwMC45LzMwLzIwMDUuTEZSLi5VU0QBAAAAM0sPAAMAAAAAAEowSZClm88ICsfnmqWbzwgxQ0lRLk5ZU0U6SENQLklRX1RPVEFMX0RFQlQuNTAwLjYvMzAvMjAxMC5MRlIuLlVTRAEAAADOPQQAAgAAAAg1Mzc2LjA0NgEIAAAABQAAAAExAQAAA</t>
  </si>
  <si>
    <t>AoxNDY0NjUyMjgzAwAAAAMxNjACAAAABDQxNzMEAAAAATAHAAAACTYvMzAvMjAxMAgAAAAJNi8zMC8yMDEwCQAAAAEwekN3j6WbzwiutTmapZvPCDJDSVEuTllTRTpEVUsuSVFfVE9UQUxfREVCVC41MDAuMTIvMzAvMjAwMC5MRlIuLlVTRAEAAABKFgQAAgAAAAUxNDEwNAEIAAAABQAAAAExAQAAAAYyNzMwNDgDAAAAAzE2MAIAAAAENDE3MwQAAAABMAcAAAAKMTIvMzAvMjAwMAgAAAAJOS8zMC8yMDAwCQAAAAEwTjvYkqWbzwhKaiycpZvPCDJDSVEuTllTRTpNT04uSVFfVE9UQUxfREVCVC41MDAuMTIvMzAvMjAwMi5MRlIuLlVTRAEAAAAeEAgAAwAAAAAABqdEkqWbzwiWJeybpZvPCDFDSVEuTllTRTpHRS5JUV9UT1RBTF9ERUJULjUwMC4xMi8zMC8yMDAyLkxGUi4uVVNEAQAAAIezAgACAAAABjI2NDUyMgEIAAAABQAAAAExAQAAAAYxMDE2NDEDAAAAAzE2MAIAAAAENDE3MwQAAAABMAcAAAAKMTIvMzAvMjAwMggAAAAJOS8zMC8yMDAyCQAAAAEwbjDFkqWbzwiKVAacpZvPCDBDSVEuTllTRTpMTy5JUV9UT1RBTF9ERUJULjUwMC4zLzMwLzIwMDguTEZSLi5VU0QBAAAAH8k/AAIAAAABMAEIAAAABQAAAAExAQAAAAk3OTc4Mzc2OTIDAAAAAzE2MAIAAAAENDE3MwQAAAABMAcAAAAJMy8zMC8yMDA4CAAAAAoxMi8zMS8yMDA3CQAAAAEwbvqSkKWbzwhGW6eapZvPCDFDSVEuTllTRTpSSEkuSVFfVE9UQUxfREVC</t>
  </si>
  <si>
    <t>VC41MDAuMy8zMC8yMDEwLkxGUi4uVVNEAQAAAN84BAACAAAABTEuODkyAQgAAAAFAAAAATEBAAAACjE0MzAzNDI4MzcDAAAAAzE2MAIAAAAENDE3MwQAAAABMAcAAAAJMy8zMC8yMDEwCAAAAAoxMi8zMS8yMDA5CQAAAAEwYkoTj6WbzwjeeBOapZvPCDFDSVEuTllTRTpDT1YuSVFfVE9UQUxfREVCVC41MDAuMy8zMC8yMDA4LkxGUi4uVVNEAQAAALeQ3AECAAAABDM2MjABCAAAAAUAAAABMQEAAAAJOTY3ODA0NjE5AwAAAAMxNjACAAAABDQxNzMEAAAAATAHAAAACTMvMzAvMjAwOAgAAAAJMy8yOC8yMDA4CQAAAAEwppFLkKWbzwg+4NuapZvPCDFDSVEuTllTRTpLTUIuSVFfVE9UQUxfREVCVC41MDAuOS8zMC8yMDA3LkxGUi4uVVNEAQAAANFUBAACAAAABjU3NzUuMgEIAAAABQAAAAExAQAAAAk3MjIyMjg0MzUDAAAAAzE2MAIAAAAENDE3MwQAAAABMAcAAAAJOS8zMC8yMDA3CAAAAAk5LzMwLzIwMDcJAAAAATCWGveQpZvPCAJMHJulm88IMUNJUS5OWVNFOlJUTi5JUV9UT1RBTF9ERUJULjUwMC42LzMwLzIwMDMuTEZSLi5VU0QBAAAAjJwBAAIAAAAENzcxNAEIAAAABQAAAAExAQAAAAcxNzk2OTA2AwAAAAMxNjACAAAABDQxNzMEAAAAATAHAAAACTYvMzAvMjAwMwgAAAAJNi8yOS8yMDAzCQAAAAEwYghHkqWbzwim89ibpZvPCDZDSVEuTkFTREFRR1M6Q1RYUy5JUV9UT1RBTF9ERUJULjUwMC4zLzMwLzIwMDE</t>
  </si>
  <si>
    <t>uTEZSLi5VU0QBAAAAnGcAAAIAAAAHMzMwLjQ5NwEIAAAABQAAAAExAQAAAAc5OTM0MDgxAwAAAAMxNjACAAAABDQxNzMEAAAAATAHAAAACTMvMzAvMjAwMQgAAAAKMTIvMzEvMjAwMAkAAAABMG4wxZKlm88InngNnKWbzwg2Q0lRLk5BU0RBUUdTOkpEU1UuSVFfVE9UQUxfREVCVC41MDAuNi8zMC8yMDA4LkxGUi4uVVNEAQAAAE93AQACAAAABTUzOS40AQgAAAAFAAAAATEBAAAACjExMzA1MjQxNTEDAAAAAzE2MAIAAAAENDE3MwQAAAABMAcAAAAJNi8zMC8yMDA4CAAAAAk2LzI4LzIwMDgJAAAAATB6Q3ePpZvPCHqcRZqlm88IMUNJUS5OWVNFOkNCLklRX1RPVEFMX0RFQlQuNTAwLjEyLzMwLzIwMDEuTEZSLi5VU0QBAAAArfsDAAIAAAAGMTI1Mi4zAQgAAAAFAAAAATEBAAAABzE4NjM2MjIDAAAAAzE2MAIAAAAENDE3MwQAAAABMAcAAAAKMTIvMzAvMjAwMQgAAAAJOS8zMC8yMDAxCQAAAAEwthYokqWbzwgOJsGbpZvPCDFDSVEuTllTRTpOWVguSVFfVE9UQUxfREVCVC41MDAuMy8zMC8yMDA4LkxGUi4uVVNEAQAAAFrjAgACAAAABDMwMzQBCAAAAAUAAAABMQEAAAAJOTgwOTAxOTc2AwAAAAMxNjACAAAABDQxNzMEAAAAATAHAAAACTMvMzAvMjAwOAgAAAAJMy8zMS8yMDA4CQAAAAEwekN3j6Wbzwh6nEWapZvPCDFDSVEuTllTRTpTRS5JUV9UT1RBTF9ERUJULjUwMC4xMi8zMC8xOTk3LkxGUi4uVVNEAQAAAM</t>
  </si>
  <si>
    <t>VQCQADAAAAAAD2QW6UpZvPCIrcB52lm88IMkNJUS5OWVNFOlBDRy5JUV9UT1RBTF9ERUJULjUwMC4xMi8zMC8yMDExLkxGUi4uVVNEAQAAACUiAgACAAAABTEzMjMxAQgAAAAFAAAAATEBAAAACjE1NzMzOTUxNzIDAAAAAzE2MAIAAAAENDE3MwQAAAABMAcAAAAKMTIvMzAvMjAxMQgAAAAJOS8zMC8yMDExCQAAAAEwHrOGjqWbzwiuhNCZpZvPCDFDSVEuTllTRTpGRFguSVFfVE9UQUxfREVCVC41MDAuMy8zMC8xOTk5LkxGUi4uVVNEAQAAAAfmAQACAAAACDE1NzguNTg5AQgAAAAFAAAAATEBAAAACTMxNTk2MDAxOAMAAAADMTYwAgAAAAQ0MTczBAAAAAEwBwAAAAkzLzMwLzE5OTkIAAAACTIvMjgvMTk5OQkAAAABMG7pL5Slm88I/t/VnKWbzwgwQ0lRLk5ZU0U6TS5JUV9UT1RBTF9ERUJULjUwMC4xMi8zMC8xOTk3LkxGUi4uVVNEAQAAAIvaBAACAAAACDU1ODEuOTcyAQgAAAAFAAAAATEBAAAACTI5ODM5Nzk2NwMAAAADMTYwAgAAAAQ0MTczBAAAAAEwBwAAAAoxMi8zMC8xOTk3CAAAAAkxMS8xLzE5OTcJAAAAATB+mqyUpZvPCMJLFp2lm88IMUNJUS5OWVNFOk1STy5JUV9UT1RBTF9ERUJULjUwMC45LzMwLzIwMDkuTEZSLi5VU0QBAAAA2s0EAAIAAAAEODY4NgEIAAAABQAAAAExAQAAAAoxNDA4NzQ0NTc4AwAAAAMxNjACAAAABDQxNzMEAAAAATAHAAAACTkvMzAvMjAwOQgAAAAJOS8zMC8yMDA5CQAAAAEwH</t>
  </si>
  <si>
    <t>rOGjqWbzwg+/8aZpZvPCDJDSVEuTllTRTpCRFguSVFfVE9UQUxfREVCVC41MDAuMTIvMzAvMTk5Ny5MRlIuLlVTRAEAAAD+lAEAAgAAAAc3OTcuODg5AQgAAAAFAAAAATEBAAAACTMwODgxMTE2OAMAAAADMTYwAgAAAAQ0MTczBAAAAAEwBwAAAAoxMi8zMC8xOTk3CAAAAAk5LzMwLzE5OTcJAAAAATBSo3CUpZvPCAYz95ylm88IMUNJUS5OWVNFOk5GWC5JUV9UT1RBTF9ERUJULjUwMC45LzMwLzIwMTEuTEZSLi5VU0QBAAAAiX0AAAIAAAAEMjk4NQEIAAAABQAAAAExAQAAAAoxNTczMzk1OTIzAwAAAAMxNjACAAAABDQxNzMEAAAAATAHAAAACTkvMzAvMjAxMQgAAAAJOS8zMC8yMDExCQAAAAEw7h6bj6WbzwgCnHCapZvPCDJDSVEuTllTRTpJUk0uSVFfVE9UQUxfREVCVC41MDAuMTIvMzAvMjAwNS5MRlIuLlVTRAEAAABUdgAAAgAAAAgyNDA4LjQ0MgEIAAAABQAAAAExAQAAAAkyOTkxOTcwMDIDAAAAAzE2MAIAAAAENDE3MwQAAAABMAcAAAAKMTIvMzAvMjAwNQgAAAAJOS8zMC8yMDA1CQAAAAEwekN3j6WbzwgyX0qapZvPCDFDSVEuTllTRTpUV1guSVFfVE9UQUxfREVCVC41MDAuMy8zMC8yMDAwLkxGUi4uVVNEAQAAAHFgAAACAAAABDE1ODEBCAAAAAUAAAABMQEAAAAKMTAxNjk0OTM4NAMAAAADMTYwAgAAAAQ0MTczBAAAAAEwBwAAAAkzLzMwLzIwMDAIAAAACjEyLzMxLzE5OTkJAAAAATDCH7uTpZvPCCL6</t>
  </si>
  <si>
    <t>c5ylm88IMUNJUS5OWVNFOkdNRS5JUV9UT1RBTF9ERUJULjUwMC42LzMwLzIwMDMuTEZSLi5VU0QBAAAAYHwUAAIAAAABMAEIAAAABQAAAAExAQAAAAcyNjQyNzgwAwAAAAMxNjACAAAABDQxNzMEAAAAATAHAAAACTYvMzAvMjAwMwgAAAAINS8zLzIwMDMJAAAAATC2FiiSpZvPCEY8vJulm88INUNJUS5OQVNEQVFHUzpDTUUuSVFfVE9UQUxfREVCVC41MDAuOS8zMC8yMDAzLkxGUi4uVVNEAQAAAGGWHgACAAAABzgwMC4xNjUBCAAAAAUAAAABMQEAAAAHMjY0OTMzMQMAAAADMTYwAgAAAAQ0MTczBAAAAAEwBwAAAAk5LzMwLzIwMDMIAAAACTkvMzAvMjAwMwkAAAABMAanRJKlm88IOsTpm6WbzwgxQ0lRLk5ZU0U6UENMLklRX1RPVEFMX0RFQlQuNTAwLjMvMzAvMjAwOC5MRlIuLlVTRAEAAAA0iQQAAgAAAAQyNTIzAQgAAAAFAAAAATEBAAAACTc5NzgzNzA3MAMAAAADMTYwAgAAAAQ0MTczBAAAAAEwBwAAAAkzLzMwLzIwMDgIAAAACjEyLzMxLzIwMDcJAAAAATCKkiGPpZvPCCoMKZqlm88IMUNJUS5OWVNFOkJXQS5JUV9UT1RBTF9ERUJULjUwMC42LzMwLzIwMDMuTEZSLi5VU0QBAAAAbGQAAAIAAAADNjM5AQgAAAAFAAAAATEBAAAABzE4ODg1ODIDAAAAAzE2MAIAAAAENDE3MwQAAAABMAcAAAAJNi8zMC8yMDAzCAAAAAk2LzMwLzIwMDMJAAAAATBuMMWSpZvPCFY7Epylm88IMUNJUS5OWVNFOk1NQy5JUV9UT1R</t>
  </si>
  <si>
    <t>BTF9ERUJULjUwMC42LzMwLzIwMDUuTEZSLi5VU0QBAAAA/jgHAAIAAAAENTA1MwEIAAAABQAAAAExAQAAAAkyNDY0NzczOTUDAAAAAzE2MAIAAAAENDE3MwQAAAABMAcAAAAJNi8zMC8yMDA1CAAAAAk2LzMwLzIwMDUJAAAAATB6Q3ePpZvPCI7ATJqlm88IMUNJUS5OWVNFOkdJUy5JUV9UT1RBTF9ERUJULjUwMC45LzMwLzIwMDQuTEZSLi5VU0QBAAAAGzEEAAIAAAAEODA2MgEIAAAABQAAAAExAQAAAAkxODMyNDQxODQDAAAAAzE2MAIAAAAENDE3MwQAAAABMAcAAAAJOS8zMC8yMDA0CAAAAAk4LzI5LzIwMDQJAAAAATAC+pGRpZvPCO7/apulm88IMUNJUS5OWVNFOkhDUC5JUV9UT1RBTF9ERUJULjUwMC45LzMwLzIwMTAuTEZSLi5VU0QBAAAAzj0EAAIAAAAINTQyNi43NzEBCAAAAAUAAAABMQEAAAAKMTQ3OTc0ODM4MwMAAAADMTYwAgAAAAQ0MTczBAAAAAEwBwAAAAk5LzMwLzIwMTAIAAAACTkvMzAvMjAxMAkAAAABMIbsso+lm88IFsB3mqWbzwgxQ0lRLk5ZU0U6UFhELklRX1RPVEFMX0RFQlQuNTAwLjkvMzAvMjAwMi5MRlIuLlVTRAEAAAA4gQQAAgAAAAgxNjUwLjc1NgEIAAAABQAAAAExAQAAAAYxNTY4MzYDAAAAAzE2MAIAAAAENDE3MwQAAAABMAcAAAAJOS8zMC8yMDAyCAAAAAk5LzMwLzIwMDIJAAAAATAGp0SSpZvPCGIM+Julm88IMUNJUS5OWVNFOkJFTi5JUV9UT1RBTF9ERUJULjUwMC45LzMwLz</t>
  </si>
  <si>
    <t>IwMDIuTEZSLi5VU0QBAAAAH3AAAAIAAAAHNjExLjQ3OAEIAAAABQAAAAExAQAAAAgxMDU4NjU2MQMAAAADMTYwAgAAAAQ0MTczBAAAAAEwBwAAAAk5LzMwLzIwMDIIAAAACTkvMzAvMjAwMgkAAAABMLYWKJKlm88Iai6wm6WbzwgyQ0lRLk5ZU0U6RklJLklRX1RPVEFMX0RFQlQuNTAwLjEyLzMwLzIwMDkuTEZSLi5VU0QBAAAA7NoFAAIAAAAHMTQ1LjMwMwEIAAAABQAAAAExAQAAAAoxNDA4NTEzMjk4AwAAAAMxNjACAAAABDQxNzMEAAAAATAHAAAACjEyLzMwLzIwMDkIAAAACTkvMzAvMjAwOQkAAAABMG76kpClm88I1tWdmqWbzwg3Q0lRLk5BU0RBUUdTOkJSQ00uSVFfVE9UQUxfREVCVC41MDAuMTIvMzAvMTk5Ni5MRlIuLlVTRAEAAACNFAIAAwAAAAAAugbClKWbzwgS3DKdpZvPCDZDSVEuTkFTREFRR1M6Q0VSTi5JUV9UT1RBTF9ERUJULjUwMC45LzMwLzIwMDUuTEZSLi5VU0QBAAAAK/YDAAIAAAAHMTUyLjkyMgEIAAAABQAAAAExAQAAAAkyNDYyMzkwNTQDAAAAAzE2MAIAAAAENDE3MwQAAAABMAcAAAAJOS8zMC8yMDA1CAAAAAg3LzIvMjAwNQkAAAABMEowSZClm88ICsfnmqWbzwgxQ0lRLk5ZU0U6QUlHLklRX1RPVEFMX0RFQlQuNTAwLjMvMzAvMTk5OC5MRlIuLlVTRAEAAAAU0gMAAgAAAAUzMzk0NwEIAAAABQAAAAExAQAAAAkzMTk3NzMyODADAAAAAzE2MAIAAAAENDE3MwQAAAABMAcAAAAJMy8zM</t>
  </si>
  <si>
    <t>C8xOTk4CAAAAAoxMi8zMS8xOTk3CQAAAAEw9kFulKWbzwiK3AedpZvPCDFDSVEuTllTRTpCV0EuSVFfVE9UQUxfREVCVC41MDAuOS8zMC8yMDExLkxGUi4uVVNEAQAAAGxkAAACAAAABjEzOTIuNQEIAAAABQAAAAExAQAAAAoxNTczODY0NTkyAwAAAAMxNjACAAAABDQxNzMEAAAAATAHAAAACTkvMzAvMjAxMQgAAAAJOS8zMC8yMDExCQAAAAEwekN3j6WbzwhGg1GapZvPCDFDSVEuTllTRTpHQ0kuSVFfVE9UQUxfREVCVC41MDAuMy8zMC8yMDAzLkxGUi4uVVNEAQAAAFtQAAACAAAACDQ1MzguNzIxAQgAAAAFAAAAATEBAAAABzE4OTU1MDYDAAAAAzE2MAIAAAAENDE3MwQAAAABMAcAAAAJMy8zMC8yMDAzCAAAAAkzLzMwLzIwMDMJAAAAATAGp0SSpZvPCJYl7Julm88IMUNJUS5OWVNFOkpDSS5JUV9UT1RBTF9ERUJULjUwMC4zLzMwLzIwMDUuTEZSLi5VU0QBAAAA3k8EAAIAAAAGMjc4Ny44AQgAAAAFAAAAATEBAAAACTIwOTQ2NDMwNwMAAAADMTYwAgAAAAQ0MTczBAAAAAEwBwAAAAkzLzMwLzIwMDUIAAAACjEyLzMxLzIwMDQJAAAAATD6zhqRpZvPCIpLR5ulm88IMUNJUS5OWVNFOk1DSy5JUV9UT1RBTF9ERUJULjUwMC4zLzMwLzIwMDYuTEZSLi5VU0QBAAAAw2UEAAIAAAADOTkxAQgAAAAFAAAAATEBAAAACTMzNDgzMjI4MAMAAAADMTYwAgAAAAQ0MTczBAAAAAEwBwAAAAkzLzMwLzIwMDYIAAAACjEyLzMx</t>
  </si>
  <si>
    <t>LzIwMDUJAAAAATD6zhqRpZvPCGYAQJulm88IMkNJUS5OWVNFOkNISy5JUV9UT1RBTF9ERUJULjUwMC4xMi8zMC8yMDA0LkxGUi4uVVNEAQAAABHxBAACAAAACDI3NjIuNDI1AQgAAAAFAAAAATEBAAAACTE4ODk0MzE3MgMAAAADMTYwAgAAAAQ0MTczBAAAAAEwBwAAAAoxMi8zMC8yMDA0CAAAAAk5LzMwLzIwMDQJAAAAATD6zhqRpZvPCOasSZulm88IMUNJUS5OWVNFOlNIVy5JUV9UT1RBTF9ERUJULjUwMC45LzMwLzIwMDQuTEZSLi5VU0QBAAAAAKAEAAIAAAAHODc3LjU1NAEIAAAABQAAAAExAQAAAAkxOTA0NjkwNDcDAAAAAzE2MAIAAAAENDE3MwQAAAABMAcAAAAJOS8zMC8yMDA0CAAAAAk5LzMwLzIwMDQJAAAAATC2FiiSpZvPCFYKqZulm88IMUNJUS5OWVNFOlJPUC5JUV9UT1RBTF9ERUJULjUwMC42LzMwLzIwMDAuTEZSLi5VU0QBAAAA31gAAAIAAAAHMTkxLjY1NQEIAAAABQAAAAExAQAAAAczNDc3MTQ5AwAAAAMxNjACAAAABDQxNzMEAAAAATAHAAAACTYvMzAvMjAwMAgAAAAJNC8zMC8yMDAwCQAAAAEwbuBwk6WbzwiCsZCcpZvPCDFDSVEuTllTRTpUTU8uSVFfVE9UQUxfREVCVC41MDAuMy8zMC8yMDA5LkxGUi4uVVNEAQAAAP96AQACAAAABjIwNDAuMQEIAAAABQAAAAExAQAAAAoxMzYwMjIwODI2AwAAAAMxNjACAAAABDQxNzMEAAAAATAHAAAACTMvMzAvMjAwOQgAAAAJMy8yOC8yMDA5CQAAAAE</t>
  </si>
  <si>
    <t>wppFLkKWbzwjOWtKapZvPCDFDSVEuTllTRTpBUEEuSVFfVE9UQUxfREVCVC41MDAuMy8zMC8yMDAyLkxGUi4uVVNEAQAAAG6XAgACAAAACDIyNzcuOTY1AQgAAAAFAAAAATEBAAAACTE3OTEwOTcxNAMAAAADMTYwAgAAAAQ0MTczBAAAAAEwBwAAAAkzLzMwLzIwMDIIAAAACTMvMzAvMjAwMgkAAAABMAanRJKlm88I8obum6WbzwgxQ0lRLk5ZU0U6VFJWLklRX1RPVEFMX0RFQlQuNTAwLjMvMzAvMjAwOC5MRlIuLlVTRAEAAACY/gUAAgAAAAQ2MjQyAQgAAAAFAAAAATEBAAAACTc5MTg5OTk4NwMAAAADMTYwAgAAAAQ0MTczBAAAAAEwBwAAAAkzLzMwLzIwMDgIAAAACjEyLzMxLzIwMDcJAAAAATCKkiGPpZvPCCoMKZqlm88IMUNJUS5OWVNFOkJTWC5JUV9UT1RBTF9ERUJULjUwMC42LzMwLzIwMTEuTEZSLi5VU0QBAAAAu9gEAAIAAAAENDIwMQEIAAAABQAAAAExAQAAAAoxNTU4MzI0NjY3AwAAAAMxNjACAAAABDQxNzMEAAAAATAHAAAACTYvMzAvMjAxMQgAAAAJNi8zMC8yMDExCQAAAAEwbvqSkKWbzwhmUJSapZvPCDFDSVEuTllTRTpXTVQuSVFfVE9UQUxfREVCVC41MDAuOS8zMC8yMDAzLkxGUi4uVVNEAQAAAN/GBAACAAAABTI1NjA3AQgAAAAFAAAAATEBAAAABjEwMTU4MQMAAAADMTYwAgAAAAQ0MTczBAAAAAEwBwAAAAk5LzMwLzIwMDMIAAAACTcvMzEvMjAwMwkAAAABMAanRJKlm88I3mLnm6WbzwgyQ0</t>
  </si>
  <si>
    <t>lRLk5ZU0U6R0xXLklRX1RPVEFMX0RFQlQuNTAwLjEyLzMwLzIwMDcuTEZSLi5VU0QBAAAAEKcCAAIAAAAEMTQ4MQEIAAAABQAAAAExAQAAAAk3MTU3NzgwODcDAAAAAzE2MAIAAAAENDE3MwQAAAABMAcAAAAKMTIvMzAvMjAwNwgAAAAJOS8zMC8yMDA3CQAAAAEwYkoTj6WbzwhGq/uZpZvPCDJDSVEuTllTRTpBR04uSVFfVE9UQUxfREVCVC41MDAuMTIvMzAvMjAwNC5MRlIuLlVTRAEAAAB1zQMAAgAAAAU1ODkuOQEIAAAABQAAAAExAQAAAAkxOTAyNjAzODMDAAAAAzE2MAIAAAAENDE3MwQAAAABMAcAAAAKMTIvMzAvMjAwNAgAAAAJOS8yNC8yMDA0CQAAAAEwSjBJkKWbzwhmKOqapZvPCDdDSVEuTkFTREFRR1M6TElGRS5JUV9UT1RBTF9ERUJULjUwMC4xMi8zMC8yMDAwLkxGUi4uVVNEAQAAAC12AAACAAAABzE4Ni45MzEBCAAAAAUAAAABMQEAAAAGMTg0MjU0AwAAAAMxNjACAAAABDQxNzMEAAAAATAHAAAACjEyLzMwLzIwMDAIAAAACTkvMzAvMjAwMAkAAAABMG7gcJOlm88IJlCOnKWbzwgyQ0lRLk5ZU0U6TkZYLklRX1RPVEFMX0RFQlQuNTAwLjEyLzMwLzE5OTguTEZSLi5VU0QBAAAAiX0AAAIAAAAHMTg3LjY0MwEIAAAABQAAAAExAQAAAAkyOTM0MzM2NTcDAAAAAzE2MAIAAAAENDE3MwQAAAABMAcAAAAKMTIvMzAvMTk5OAgAAAAJOS8zMC8xOTk4CQAAAAEwbukvlKWbzwhaQdicpZvPCDFDSVEuTllTR</t>
  </si>
  <si>
    <t>TpDU1guSVFfVE9UQUxfREVCVC41MDAuMy8zMC8yMDA5LkxGUi4uVVNEAQAAAJzvAwACAAAABDgzMDkBCAAAAAUAAAABMQEAAAAKMTM1NDA0Njk2NAMAAAADMTYwAgAAAAQ0MTczBAAAAAEwBwAAAAkzLzMwLzIwMDkIAAAACTMvMjcvMjAwOQkAAAABMFr+NZClm88IImmzmqWbzwgxQ0lRLk5ZU0U6VE1LLklRX1RPVEFMX0RFQlQuNTAwLjMvMzAvMjAwOS5MRlIuLlVTRAEAAAC0tgQAAgAAAAgxMDI2LjQ2NwEIAAAABQAAAAExAQAAAAoxMzQxMzYwODczAwAAAAMxNjACAAAABDQxNzMEAAAAATAHAAAACTMvMzAvMjAwOQgAAAAKMTIvMzEvMjAwOAkAAAABMB6zho6lm88IZkfVmaWbzwgwQ0lRLk5ZU0U6REYuSVFfVE9UQUxfREVCVC41MDAuOS8zMC8xOTk2LkxGUi4uVVNEAQAAAEOIAAACAAAABzIxNS45NTMBCAAAAAUAAAABMQEAAAAHMTg0MTQyMgMAAAADMTYwAgAAAAQ0MTczBAAAAAEwBwAAAAk5LzMwLzE5OTYIAAAACTkvMzAvMTk5NgkAAAABMLoGwpSlm88I3sI+naWbzwgxQ0lRLk5ZU0U6SldOLklRX1RPVEFMX0RFQlQuNTAwLjYvMzAvMjAxMC5MRlIuLlVTRAEAAADXfQAAAgAAAAQyNzYyAQgAAAAFAAAAATEBAAAACjE0NTcxNDg4NDUDAAAAAzE2MAIAAAAENDE3MwQAAAABMAcAAAAJNi8zMC8yMDEwCAAAAAg1LzEvMjAxMAkAAAABMHpDd4+lm88IrrU5mqWbzwgyQ0lRLk5ZU0U6Q0FHLklRX1RPVEFMX0RF</t>
  </si>
  <si>
    <t>QlQuNTAwLjEyLzMwLzIwMTEuTEZSLi5VU0QBAAAADWkAAAIAAAAGMzAzMy42AQgAAAAFAAAAATEBAAAACjE1Njg0NDc2NTMDAAAAAzE2MAIAAAAENDE3MwQAAAABMAcAAAAKMTIvMzAvMjAxMQgAAAAKMTEvMjcvMjAxMQkAAAABMB6zho6lm88ICubSmaWbzwgxQ0lRLk5ZU0U6QkFYLklRX1RPVEFMX0RFQlQuNTAwLjYvMzAvMTk5OC5MRlIuLlVTRAEAAABr4gMAAgAAAAQzMjc5AQgAAAAFAAAAATEBAAAABzE3NzMxNDgDAAAAAzE2MAIAAAAENDE3MwQAAAABMAcAAAAJNi8zMC8xOTk4CAAAAAk2LzMwLzE5OTgJAAAAATASiC2UpZvPCJat7Zylm88IMENJUS5OWVNFOkNMLklRX1RPVEFMX0RFQlQuNTAwLjkvMzAvMTk5OC5MRlIuLlVTRAEAAABnAAQAAgAAAAYyNzgyLjUBCAAAAAUAAAABMQEAAAAJMzE5NzU0MzEyAwAAAAMxNjACAAAABDQxNzMEAAAAATAHAAAACTkvMzAvMTk5OAgAAAAJOS8zMC8xOTk4CQAAAAEwbukvlKWbzwg6TOucpZvPCDFDSVEuTllTRTpWTUMuSVFfVE9UQUxfREVCVC41MDAuMy8zMC8yMDEwLkxGUi4uVVNEAQAAAMHFBAACAAAACDI3NDkuMjA2AQgAAAAFAAAAATEBAAAACjE0MzM4ODM0NDkDAAAAAzE2MAIAAAAENDE3MwQAAAABMAcAAAAJMy8zMC8yMDEwCAAAAAoxMi8zMS8yMDA5CQAAAAEw7h6bj6Wbzwi2CFuapZvPCDFDSVEuTllTRTpDTlguSVFfVE9UQUxfREVCVC41MDAuNi8zMC8</t>
  </si>
  <si>
    <t>yMDAwLkxGUi4uVVNEAQAAAA0XBgACAAAABzc3MS42NzIBCAAAAAUAAAABMQEAAAAIMTA0MzAzODcDAAAAAzE2MAIAAAAENDE3MwQAAAABMAcAAAAJNi8zMC8yMDAwCAAAAAk2LzMwLzIwMDAJAAAAATD6zhqRpZvPCJoZNJulm88IMkNJUS5OWVNFOlVOTS5JUV9UT1RBTF9ERUJULjUwMC4xMi8zMC8xOTk4LkxGUi4uVVNEAQAAAGqLAgACAAAABTk5OC45AQgAAAAFAAAAATEBAAAABjExNjkzMgMAAAADMTYwAgAAAAQ0MTczBAAAAAEwBwAAAAoxMi8zMC8xOTk4CAAAAAk5LzMwLzE5OTgJAAAAATAGp0SSpZvPCE7o8Julm88IMUNJUS5OWVNFOkFJVi5JUV9UT1RBTF9ERUJULjUwMC4zLzMwLzE5OTguTEZSLi5VU0QBAAAASiIFAAIAAAAGODA4LjUzAQgAAAAFAAAAATEBAAAACjE0ODY2MTg1MDMDAAAAAzE2MAIAAAAENDE3MwQAAAABMAcAAAAJMy8zMC8xOTk4CAAAAAoxMi8zMS8xOTk3CQAAAAEwUqNwlKWbzwiq0fScpZvPCDBDSVEuTllTRTpFTC5JUV9UT1RBTF9ERUJULjUwMC45LzMwLzE5OTcuTEZSLi5VU0QBAAAAdSkDAAIAAAAENDUuNwEIAAAABQAAAAExAQAAAAczMzE3Nzc3AwAAAAMxNjACAAAABDQxNzMEAAAAATAHAAAACTkvMzAvMTk5NwgAAAAJOS8zMC8xOTk3CQAAAAEwco+ek6Wbzwguo6+cpZvPCDFDSVEuTllTRTpCRU4uSVFfVE9UQUxfREVCVC41MDAuNi8zMC8yMDAwLkxGUi4uVVNEAQAAAB9wAA</t>
  </si>
  <si>
    <t>ACAAAABzQwMy40NDMBCAAAAAUAAAABMQEAAAAHMTk2Mzg3OAMAAAADMTYwAgAAAAQ0MTczBAAAAAEwBwAAAAk2LzMwLzIwMDAIAAAACTYvMzAvMjAwMAkAAAABMG4wxZKlm88IIiIenKWbzwgwQ0lRLk5ZU0U6V00uSVFfVE9UQUxfREVCVC41MDAuMy8zMC8yMDA4LkxGUi4uVVNEAQAAAOboAgACAAAABDgzMzcBCAAAAAUAAAABMQEAAAAJNzkxNjE1ODc3AwAAAAMxNjACAAAABDQxNzMEAAAAATAHAAAACTMvMzAvMjAwOAgAAAAKMTIvMzEvMjAwNwkAAAABMKaRS5Clm88I4n7ZmqWbzwgxQ0lRLk5ZU0U6TUpOLklRX1RPVEFMX0RFQlQuNTAwLjMvMzAvMjAwNy5MRlIuLlVTRAEAAAAzSw8AAgAAAAEwAQgAAAAFAAAAATEBAAAACjEyODAxNjAyNDcDAAAAAzE2MAIAAAAENDE3MwQAAAABMAcAAAAJMy8zMC8yMDA3CAAAAAkzLzMwLzIwMDcJAAAAATDuHpuPpZvPCO53aZqlm88IMUNJUS5OWVNFOkhOWi5JUV9UT1RBTF9ERUJULjUwMC42LzMwLzIwMDUuTEZSLi5VU0QBAAAAxD4EAAIAAAAINDM3MC4yNTMBCAAAAAUAAAABMQEAAAAJMjMzNTMwMDAwAwAAAAMxNjACAAAABDQxNzMEAAAAATAHAAAACTYvMzAvMjAwNQgAAAAJNC8yNy8yMDA1CQAAAAEw+s4akaWbzwh6JEebpZvPCDJDSVEuTllTRTpNSk4uSVFfVE9UQUxfREVCVC41MDAuMTIvMzAvMjAwOC5MRlIuLlVTRAEAAAAzSw8AAgAAAAQyMDAwAQgAAAAFAAAAA</t>
  </si>
  <si>
    <t>TEBAAAACjEyOTcyMTkzNDEDAAAAAzE2MAIAAAAENDE3MwQAAAABMAcAAAAKMTIvMzAvMjAwOAgAAAAJOS8zMC8yMDA4CQAAAAEwYkoTj6Wbzwi2MAWapZvPCDJDSVEuTllTRTpDT0YuSVFfVE9UQUxfREVCVC41MDAuMTIvMzAvMjAwMy5MRlIuLlVTRAEAAABxIQUAAgAAAAkxMzg1OC41NDIBCAAAAAUAAAABMQEAAAAJMjgyMDA3NjgxAwAAAAMxNjACAAAABDQxNzMEAAAAATAHAAAACjEyLzMwLzIwMDMIAAAACTkvMzAvMjAwMwkAAAABMF5blJGlm88IUrSOm6Wbzwg2Q0lRLk5BU0RBUUdTOlNSQ0wuSVFfVE9UQUxfREVCVC41MDAuMy8zMC8yMDEyLkxGUi4uVVNEAQAAANyHAAACAAAACDEzODQuNjM5AQgAAAAFAAAAATEBAAAACjE1MjUzMzY5NzQDAAAAAzE2MAIAAAAENDE3MwQAAAABMAcAAAAJMy8zMC8yMDEyCAAAAAoxMi8zMS8yMDExCQAAAAEwasXejqWbzwjCqNeZpZvPCDFDSVEuTllTRTpQTEQuSVFfVE9UQUxfREVCVC41MDAuMy8zMC8xOTk3LkxGUi4uVVNEAQAAAIsJBQACAAAABzcwMi43NDMBCAAAAAUAAAABMQEAAAAJMjkzNDY2OTgwAwAAAAMxNjACAAAABDQxNzMEAAAAATAHAAAACTMvMzAvMTk5NwgAAAAKMTIvMzEvMTk5NgkAAAABMPZBbpSlm88ILnsFnaWbzwgyQ0lRLk5ZU0U6UkhULklRX1RPVEFMX0RFQlQuNTAwLjEyLzMwLzIwMDQuTEZSLi5VU0QBAAAAj4MAAAIAAAAHNjAwLjYxMwEIAAAA</t>
  </si>
  <si>
    <t>BQAAAAExAQAAAAkyMDM4MjU1NjcDAAAAAzE2MAIAAAAENDE3MwQAAAABMAcAAAAKMTIvMzAvMjAwNAgAAAAKMTEvMzAvMjAwNAkAAAABMPrOGpGlm88IiktHm6WbzwgxQ0lRLk5ZU0U6RkhOLklRX1RPVEFMX0RFQlQuNTAwLjMvMzAvMjAxMS5MRlIuLlVTRAEAAABRKQQAAgAAAAg1NjMzLjc0MwEIAAAABQAAAAExAQAAAAoxNTI1NDcyOTgyAwAAAAMxNjACAAAABDQxNzMEAAAAATAHAAAACTMvMzAvMjAxMQgAAAAKMTIvMzEvMjAxMAkAAAABMG76kpClm88IZlCUmqWbzwgxQ0lRLk5ZU0U6V01ULklRX1RPVEFMX0RFQlQuNTAwLjMvMzAvMjAwNy5MRlIuLlVTRAEAAADfxgQAAgAAAAUzOTAxOAEIAAAABQAAAAExAQAAAAk1MzUwMjAwNTkDAAAAAzE2MAIAAAAENDE3MwQAAAABMAcAAAAJMy8zMC8yMDA3CAAAAAkxLzMxLzIwMDcJAAAAATCWGveQpZvPCF6tHpulm88IMUNJUS5OWVNFOkJBWC5JUV9UT1RBTF9ERUJULjUwMC42LzMwLzIwMTEuTEZSLi5VU0QBAAAAa+IDAAIAAAAENDQwMAEIAAAABQAAAAExAQAAAAoxNTU3NDgwOTE4AwAAAAMxNjACAAAABDQxNzMEAAAAATAHAAAACTYvMzAvMjAxMQgAAAAJNi8zMC8yMDExCQAAAAEwekN3j6Wbzwii5FOapZvPCDZDSVEuTkFTREFRR1M6RVhQRC5JUV9UT1RBTF9ERUJULjUwMC45LzMwLzE5OTguTEZSLi5VU0QBAAAA9x4EAAIAAAAGMjYuMzY1AQgAAAAFAAAAATE</t>
  </si>
  <si>
    <t>BAAAACTMyMDk2MjUyMQMAAAADMTYwAgAAAAQ0MTczBAAAAAEwBwAAAAk5LzMwLzE5OTgIAAAACTkvMzAvMTk5OAkAAAABMG7pL5Slm88Ion7TnKWbzwgxQ0lRLk5ZU0U6U05JLklRX1RPVEFMX0RFQlQuNTAwLjkvMzAvMjAwOC5MRlIuLlVTRAEAAADptmIAAgAAAAMxMzUBCAAAAAUAAAABMQEAAAAKMTI0Mzg1NjU2NAMAAAADMTYwAgAAAAQ0MTczBAAAAAEwBwAAAAk5LzMwLzIwMDgIAAAACTkvMzAvMjAwOAkAAAABMGJKE4+lm88IylQMmqWbzwgxQ0lRLk5ZU0U6U1dLLklRX1RPVEFMX0RFQlQuNTAwLjMvMzAvMjAxMS5MRlIuLlVTRAEAAABRpwQAAgAAAAQzNDY1AQgAAAAFAAAAATEBAAAACjE1MjM0MDM0NzEDAAAAAzE2MAIAAAAENDE3MwQAAAABMAcAAAAJMy8zMC8yMDExCAAAAAgxLzEvMjAxMQkAAAABMHpDd4+lm88IouRTmqWbzwgyQ0lRLk5ZU0U6UkhULklRX1RPVEFMX0RFQlQuNTAwLjEyLzMwLzIwMDAuTEZSLi5VU0QBAAAAj4MAAAIAAAAIMC41MTk5MjYBCAAAAAUAAAABMQEAAAAHMzM3Mjg1NgMAAAADMTYwAgAAAAQ0MTczBAAAAAEwBwAAAAoxMi8zMC8yMDAwCAAAAAoxMS8zMC8yMDAwCQAAAAEwbuBwk6Wbzwiipn2cpZvPCDJDSVEuTllTRTpOS0UuSVFfVE9UQUxfREVCVC41MDAuMTIvMzAvMjAwMS5MRlIuLlVTRAEAAACNdAQAAgAAAAQxMjIzAQgAAAAFAAAAATEBAAAABzE4NDQ3NjgDAAAAAz</t>
  </si>
  <si>
    <t>E2MAIAAAAENDE3MwQAAAABMAcAAAAKMTIvMzAvMjAwMQgAAAAKMTEvMzAvMjAwMQkAAAABMG4wxZKlm88Ial8ZnKWbzwg3Q0lRLk5BU0RBUUdTOk1PTFguSVFfVE9UQUxfREVCVC41MDAuMTIvMzAvMjAwMi5MRlIuLlVTRAEAAADqpwEAAgAAAAYxNS4xNzQBCAAAAAUAAAABMQEAAAAHMTc4MjAxNwMAAAADMTYwAgAAAAQ0MTczBAAAAAEwBwAAAAoxMi8zMC8yMDAyCAAAAAk5LzMwLzIwMDIJAAAAATBOO9iSpZvPCNrkIpylm88IMUNJUS5OWVNFOlBQRy5JUV9UT1RBTF9ERUJULjUwMC4zLzMwLzIwMDEuTEZSLi5VU0QBAAAA734EAAIAAAAEMjk3MQEIAAAABQAAAAExAQAAAAgxMDU5NzM4OQMAAAADMTYwAgAAAAQ0MTczBAAAAAEwBwAAAAkzLzMwLzIwMDEIAAAACjEyLzMxLzIwMDAJAAAAATBu4HCTpZvPCMrui5ylm88IL0NJUS5OWVNFOkQuSVFfVE9UQUxfREVCVC41MDAuMy8zMC8yMDA4LkxGUi4uVVNEAQAAAGETBAACAAAABTE2NzI2AQgAAAAFAAAAATEBAAAACTc5NTk4ODQyOAMAAAADMTYwAgAAAAQ0MTczBAAAAAEwBwAAAAkzLzMwLzIwMDgIAAAACjEyLzMxLzIwMDcJAAAAATDuHpuPpZvPCJIWZ5qlm88IMUNJUS5OWVNFOkVMLklRX1RPVEFMX0RFQlQuNTAwLjEyLzMwLzIwMDcuTEZSLi5VU0QBAAAAdSkDAAIAAAAGMTQ1OC43AQgAAAAFAAAAATEBAAAACTcxNTc3MTEzNgMAAAADMTYwAgAAAAQ0MTczB</t>
  </si>
  <si>
    <t>AAAAAEwBwAAAAoxMi8zMC8yMDA3CAAAAAk5LzMwLzIwMDcJAAAAATCKkiGPpZvPCIZtK5qlm88IMUNJUS5OWVNFOkNCUy5JUV9UT1RBTF9ERUJULjUwMC4zLzMwLzIwMDYuTEZSLi5VU0QBAAAAH6KnAQIAAAAGNzEwMi43AQgAAAAFAAAAATEBAAAACTM4NDA5MTc0MQMAAAADMTYwAgAAAAQ0MTczBAAAAAEwBwAAAAkzLzMwLzIwMDYIAAAACTMvMzEvMjAwNgkAAAABMILORZGlm88Ifnphm6WbzwgxQ0lRLk5ZU0U6QUxMLklRX1RPVEFMX0RFQlQuNTAwLjYvMzAvMjAwNy5MRlIuLlVTRAEAAAAXSQAAAgAAAAQ1NjQxAQgAAAAFAAAAATEBAAAACTY1NDMzMDcwMAMAAAADMTYwAgAAAAQ0MTczBAAAAAEwBwAAAAk2LzMwLzIwMDcIAAAACTYvMzAvMjAwNwkAAAABMGrF3o6lm88I1szemaWbzwgxQ0lRLk5ZU0U6TFlCLklRX1RPVEFMX0RFQlQuNTAwLjMvMzAvMjAwMi5MRlIuLlVTRAEAAABoFwwAAwAAAAAAYghHkqWbzwg2bs+bpZvPCDFDSVEuTllTRTpUQVAuSVFfVE9UQUxfREVCVC41MDAuMy8zMC8yMDAzLkxGUi4uVVNEAQAAAFUGBAACAAAACDE1MTEuNzE2AQgAAAAFAAAAATEBAAAABzE4OTMyNDYDAAAAAzE2MAIAAAAENDE3MwQAAAABMAcAAAAJMy8zMC8yMDAzCAAAAAkzLzMwLzIwMDMJAAAAATAGp0SSpZvPCKpJ85ulm88IMUNJUS5OWVNFOkNNRy5JUV9UT1RBTF9ERUJULjUwMC4zLzMwLzE5OTYuTEZSLi5V</t>
  </si>
  <si>
    <t>U0QBAAAATmcAAAMAAAAAAI6ZApWlm88I0vFYnaWbzwgwQ0lRLk5ZU0U6VEUuSVFfVE9UQUxfREVCVC41MDAuNi8zMC8yMDAwLkxGUi4uVVNEAQAAAKStBAACAAAABDI0MDgBCAAAAAUAAAABMQEAAAAHMTg4NDY5NwMAAAADMTYwAgAAAAQ0MTczBAAAAAEwBwAAAAk2LzMwLzIwMDAIAAAACTYvMzAvMjAwMAkAAAABMG4wxZKlm88I+tkPnKWbzwgxQ0lRLk5ZU0U6TFVWLklRX1RPVEFMX0RFQlQuNTAwLjMvMzAvMjAxMS5MRlIuLlVTRAEAAADuewAAAgAAAAQzMzg0AQgAAAAFAAAAATEBAAAACjE0OTU4MzIwNzYDAAAAAzE2MAIAAAAENDE3MwQAAAABMAcAAAAJMy8zMC8yMDExCAAAAAoxMi8zMS8yMDEwCQAAAAEwipIhj6WbzwiakTKapZvPCDJDSVEuTllTRTpBRkwuSVFfVE9UQUxfREVCVC41MDAuMTIvMzAvMjAwNy5MRlIuLlVTRAEAAABC0QMAAgAAAAQxNDU0AQgAAAAFAAAAATEBAAAACTcyMzAxODY2NgMAAAADMTYwAgAAAAQ0MTczBAAAAAEwBwAAAAoxMi8zMC8yMDA3CAAAAAk5LzMwLzIwMDcJAAAAATCmkUuQpZvPCJpB3pqlm88INkNJUS5OQVNEQVFHUzpUUk9XLklRX1RPVEFMX0RFQlQuNTAwLjYvMzAvMTk5Ni5MRlIuLlVTRAEAAACxWgAAAwAAAAAAjpkClaWbzwiqqUqdpZvPCDdDSVEuTkFTREFRR1M6SENCSy5JUV9UT1RBTF9ERUJULjUwMC4xMi8zMC8xOTk2LkxGUi4uVVNEAQAAAKIeBgADAAAAAAC</t>
  </si>
  <si>
    <t>OmQKVpZvPCJaFQ52lm88INkNJUS5OQVNEQVFHUzpOVkRBLklRX1RPVEFMX0RFQlQuNTAwLjYvMzAvMjAwNi5MRlIuLlVTRAEAAAAzfgAAAgAAAAEwAQgAAAAFAAAAATEBAAAACTM5NDI0NTI1MwMAAAADMTYwAgAAAAQ0MTczBAAAAAEwBwAAAAk2LzMwLzIwMDYIAAAACTQvMzAvMjAwNgkAAAABMILORZGlm88Ixrdcm6WbzwgxQ0lRLk5ZU0U6UkhULklRX1RPVEFMX0RFQlQuNTAwLjYvMzAvMTk5Ni5MRlIuLlVTRAEAAACPgwAAAwAAAAAAugbClKWbzwgmADqdpZvPCDJDSVEuTllTRTpKTlBSLklRX1RPVEFMX0RFQlQuNTAwLjkvMzAvMjAwMC5MRlIuLlVTRAEAAADndgAAAgAAAAcxMTYxLjA4AQgAAAAFAAAAATEBAAAABzI1MDQyNTEDAAAAAzE2MAIAAAAENDE3MwQAAAABMAcAAAAJOS8zMC8yMDAwCAAAAAk5LzMwLzIwMDAJAAAAATDCH7uTpZvPCMaYcZylm88IN0NJUS5OQVNEQVFHUzpGSVNWLklRX1RPVEFMX0RFQlQuNTAwLjEyLzMwLzE5OTguTEZSLi5VU0QBAAAA0fQBAAIAAAAHMzY3LjQ4MgEIAAAABQAAAAExAQAAAAkzMTc3NzQ4NTgDAAAAAzE2MAIAAAAENDE3MwQAAAABMAcAAAAKMTIvMzAvMTk5OAgAAAAJOS8zMC8xOTk4CQAAAAEwwvcQlKWbzwgOrsKcpZvPCDJDSVEuTllTRTpIQ04uSVFfVE9UQUxfREVCVC41MDAuMTIvMzAvMjAxMS5MRlIuLlVTRAEAAACaPQQAAgAAAAg2Nzk0LjQxNQEIAAAABQ</t>
  </si>
  <si>
    <t>AAAAExAQAAAAoxNTc1MjMyMjQ5AwAAAAMxNjACAAAABDQxNzMEAAAAATAHAAAACjEyLzMwLzIwMTEIAAAACTkvMzAvMjAxMQkAAAABMGJKE4+lm88IghcRmqWbzwgxQ0lRLk5ZU0U6RFVLLklRX1RPVEFMX0RFQlQuNTAwLjkvMzAvMTk5OS5MRlIuLlVTRAEAAABKFgQAAgAAAAUxMDUxNgEIAAAABQAAAAExAQAAAAkzMjMwNDIwMDkDAAAAAzE2MAIAAAAENDE3MwQAAAABMAcAAAAJOS8zMC8xOTk5CAAAAAk5LzMwLzE5OTkJAAAAATDC9xCUpZvPCLJMwJylm88IMUNJUS5OWVNFOkNPVi5JUV9UT1RBTF9ERUJULjUwMC45LzMwLzE5OTcuTEZSLi5VU0QBAAAAt5DcAQMAAAAAAPZBbpSlm88I0hkDnaWbzwg2Q0lRLk5BU0RBUUdTOk5UUlMuSVFfVE9UQUxfREVCVC41MDAuOS8zMC8yMDA4LkxGUi4uVVNEAQAAADh0BAACAAAABjczNjYuNAEIAAAABQAAAAExAQAAAAoxMjM2MjA3NDMzAwAAAAMxNjACAAAABDQxNzMEAAAAATAHAAAACTkvMzAvMjAwOAgAAAAJOS8zMC8yMDA4CQAAAAEwYkoTj6Wbzwg62hWapZvPCDBDSVEuTllTRTpYTC5JUV9UT1RBTF9ERUJULjUwMC42LzMwLzIwMDMuTEZSLi5VU0QBAAAAqDMGAAIAAAAIMTg5MC4zOTgBCAAAAAUAAAABMQEAAAAHMTg0MTU4NgMAAAADMTYwAgAAAAQ0MTczBAAAAAEwBwAAAAk2LzMwLzIwMDMIAAAACTYvMzAvMjAwMwkAAAABMAanRJKlm88IOsTpm6WbzwgxQ0lRL</t>
  </si>
  <si>
    <t>k5ZU0U6TVBDLklRX1RPVEFMX0RFQlQuNTAwLjMvMzAvMjAwNC5MRlIuLlVTRAEAAAAaWw0HAwAAAAAAthYokqWbzwjG6MWbpZvPCDBDSVEuTllTRTpSTC5JUV9UT1RBTF9ERUJULjUwMC4zLzMwLzE5OTYuTEZSLi5VU0QBAAAA7IYFAAMAAAAAALoGwpSlm88IOiRBnaWbzwgwQ0lRLk5ZU0U6Q0wuSVFfVE9UQUxfREVCVC41MDAuMy8zMC8yMDA0LkxGUi4uVVNEAQAAAGcABAACAAAABjMxMDIuOQEIAAAABQAAAAExAQAAAAkxMjA0MzkxMDUDAAAAAzE2MAIAAAAENDE3MwQAAAABMAcAAAAJMy8zMC8yMDA0CAAAAAoxMi8zMS8yMDAzCQAAAAEwthYokqWbzwgi8bSbpZvPCDFDSVEuTllTRTpVTkguSVFfVE9UQUxfREVCVC41MDAuOS8zMC8yMDEwLkxGUi4uVVNEAQAAAOGYAQACAAAABTExMDA1AQgAAAAFAAAAATEBAAAACjE0ODAyMDEzODgDAAAAAzE2MAIAAAAENDE3MwQAAAABMAcAAAAJOS8zMC8yMDEwCAAAAAk5LzMwLzIwMTAJAAAAATAes4aOpZvPCOKdxJmlm88IMUNJUS5OWVNFOlBOQy5JUV9UT1RBTF9ERUJULjUwMC4zLzMwLzE5OTYuTEZSLi5VU0QBAAAAuX4EAAIAAAAFMTkwNjMBCAAAAAUAAAABMQEAAAAIMTAxMTM3OTMDAAAAAzE2MAIAAAAENDE3MwQAAAABMAcAAAAJMy8zMC8xOTk2CAAAAAoxMi8zMS8xOTk1CQAAAAEwjpkClaWbzwjS8VidpZvPCDFDSVEuTllTRTpUTU8uSVFfVE9UQUxfREVCVC41</t>
  </si>
  <si>
    <t>MDAuMy8zMC8xOTk5LkxGUi4uVVNEAQAAAP96AQACAAAACDE5MDkuMDE1AQgAAAAFAAAAATEBAAAACTMwNzg3MTI1NwMAAAADMTYwAgAAAAQ0MTczBAAAAAEwBwAAAAkzLzMwLzE5OTkIAAAACDEvMi8xOTk5CQAAAAEwbuBwk6WbzwhujYmcpZvPCDBDSVEuTllTRTpWWi5JUV9UT1RBTF9ERUJULjUwMC42LzMwLzIwMDIuTEZSLi5VU0QBAAAANlgGAAIAAAAFNjE2MDgBCAAAAAUAAAABMQEAAAAGMjU3ODcwAwAAAAMxNjACAAAABDQxNzMEAAAAATAHAAAACTYvMzAvMjAwMggAAAAJNi8zMC8yMDAyCQAAAAEwBqdEkqWbzwhiDPibpZvPCDFDSVEuTllTRTpMVEQuSVFfVE9UQUxfREVCVC41MDAuOS8zMC8yMDA4LkxGUi4uVVNEAQAAAGhbBAACAAAABDI5MDEBCAAAAAUAAAABMQEAAAAKMTE0NTIyMzA4NgMAAAADMTYwAgAAAAQ0MTczBAAAAAEwBwAAAAk5LzMwLzIwMDgIAAAACDgvMi8yMDA4CQAAAAEw7h6bj6WbzwjaU2KapZvPCDFDSVEuTllTRTpTQ0cuSVFfVE9UQUxfREVCVC41MDAuOS8zMC8yMDExLkxGUi4uVVNEAQAAAFTfAgACAAAABDU0MTMBCAAAAAUAAAABMQEAAAAKMTU3NTA0ODYwMQMAAAADMTYwAgAAAAQ0MTczBAAAAAEwBwAAAAk5LzMwLzIwMTEIAAAACTkvMzAvMjAxMQkAAAABMHpDd4+lm88I6iFPmqWbzwgyQ0lRLk5ZU0U6WFlMLklRX1RPVEFMX0RFQlQuNTAwLjEyLzMwLzIwMDYuTEZSLi5VU0Q</t>
  </si>
  <si>
    <t>BAAAA0d4LBwMAAAAAAJqYu5Clm88Isrv/mqWbzwgxQ0lRLk5ZU0U6TUtDLklRX1RPVEFMX0RFQlQuNTAwLjkvMzAvMjAxMS5MRlIuLlVTRAEAAAC4wwIAAgAAAAQxMDMyAQgAAAAFAAAAATEBAAAACjE1Njg0MTEyMDgDAAAAAzE2MAIAAAAENDE3MwQAAAABMAcAAAAJOS8zMC8yMDExCAAAAAk4LzMxLzIwMTEJAAAAATCKkiGPpZvPCD4wMJqlm88IMkNJUS5OWVNFOkpDSS5JUV9UT1RBTF9ERUJULjUwMC4xMi8zMC8yMDA1LkxGUi4uVVNEAQAAAN5PBAACAAAABDIzNDIBCAAAAAUAAAABMQEAAAAJMzEwMTM3OTY4AwAAAAMxNjACAAAABDQxNzMEAAAAATAHAAAACjEyLzMwLzIwMDUIAAAACTkvMzAvMjAwNQkAAAABMAL6kZGlm88IKmyAm6WbzwgxQ0lRLk5ZU0U6SElHLklRX1RPVEFMX0RFQlQuNTAwLjkvMzAvMjAwMi5MRlIuLlVTRAEAAAAqNgUAAgAAAAQ0NjcxAQgAAAAFAAAAATEBAAAABzMyNTY4NTYDAAAAAzE2MAIAAAAENDE3MwQAAAABMAcAAAAJOS8zMC8yMDAyCAAAAAk5LzMwLzIwMDIJAAAAATAGp0SSpZvPCGIM+Julm88IMkNJUS5OWVNFOkZNQy5JUV9UT1RBTF9ERUJULjUwMC4xMi8zMC8yMDExLkxGUi4uVVNEAQAAAL5vAAACAAAABTU3MS4xAQgAAAAFAAAAATEBAAAACjE1NzM4NjQyNzEDAAAAAzE2MAIAAAAENDE3MwQAAAABMAcAAAAKMTIvMzAvMjAxMQgAAAAJOS8zMC8yMDExCQAAAAEw5vMjj6</t>
  </si>
  <si>
    <t>WbzwheJR2apZvPCDFDSVEuTllTRTpUSlguSVFfVE9UQUxfREVCVC41MDAuNi8zMC8yMDA1LkxGUi4uVVNEAQAAAACuBAACAAAABzkwNy44MjYBCAAAAAUAAAABMQEAAAAJMjMwNDYwNDQ3AwAAAAMxNjACAAAABDQxNzMEAAAAATAHAAAACTYvMzAvMjAwNQgAAAAJNC8zMC8yMDA1CQAAAAEw+s4akaWbzwgew0SbpZvPCDlDSVEuTkFTREFRR1M6RElTQy5BLklRX1RPVEFMX0RFQlQuNTAwLjEyLzMwLzE5OTguTEZSLi5VU0QBAAAAbdtZAQMAAAAAAG7pL5Slm88IWkHYnKWbzwgxQ0lRLk5ZU0U6R1BDLklRX1RPVEFMX0RFQlQuNTAwLjkvMzAvMjAxMS5MRlIuLlVTRAEAAABaMgQAAgAAAAM1MDABCAAAAAUAAAABMQEAAAAKMTU3NTIzMTg3MAMAAAADMTYwAgAAAAQ0MTczBAAAAAEwBwAAAAk5LzMwLzIwMTEIAAAACTkvMzAvMjAxMQkAAAABMIqSIY+lm88IPjAwmqWbzwg2Q0lRLk5BU0RBUUdTOklTUkcuSVFfVE9UQUxfREVCVC41MDAuOS8zMC8xOTk2LkxGUi4uVVNEAQAAAB92AAADAAAAAAC6BsKUpZvPCBLcMp2lm88IMUNJUS5OWVNFOkxNLklRX1RPVEFMX0RFQlQuNTAwLjEyLzMwLzIwMDkuTEZSLi5VU0QBAAAAAcECAAIAAAAIMTk1Ny44MTEBCAAAAAUAAAABMQEAAAAKMTQwOTU1ODc3NwMAAAADMTYwAgAAAAQ0MTczBAAAAAEwBwAAAAoxMi8zMC8yMDA5CAAAAAk5LzMwLzIwMDkJAAAAATDuHpuPpZvPCBJqX</t>
  </si>
  <si>
    <t>Zqlm88IMkNJUS5OWVNFOk5PQy5JUV9UT1RBTF9ERUJULjUwMC4xMi8zMC8xOTk4LkxGUi4uVVNEAQAAAK97AQACAAAABDI5MzYBCAAAAAUAAAABMQEAAAAJMzIwMTYzMDM2AwAAAAMxNjACAAAABDQxNzMEAAAAATAHAAAACjEyLzMwLzE5OTgIAAAACTkvMzAvMTk5OAkAAAABMML3EJSlm88IMvnJnKWbzwgyQ0lRLk5ZU0U6TVJLLklRX1RPVEFMX0RFQlQuNTAwLjEyLzMwLzIwMDguTEZSLi5VU0QBAAAA9mYEAAIAAAAENjkzMwEIAAAABQAAAAExAQAAAAoxMjM3NTAyNzc3AwAAAAMxNjACAAAABDQxNzMEAAAAATAHAAAACjEyLzMwLzIwMDgIAAAACTkvMzAvMjAwOAkAAAABMKaRS5Clm88IKrzUmqWbzwgyQ0lRLk5ZU0U6QVBELklRX1RPVEFMX0RFQlQuNTAwLjEyLzMwLzIwMDIuTEZSLi5VU0QBAAAAJMoDAAIAAAAGMjQwOS43AQgAAAAFAAAAATEBAAAACDEwNjA0NTQwAwAAAAMxNjACAAAABDQxNzMEAAAAATAHAAAACjEyLzMwLzIwMDIIAAAACTkvMzAvMjAwMgkAAAABMAanRJKlm88IYgz4m6WbzwgxQ0lRLk5ZU0U6UEtJLklRX1RPVEFMX0RFQlQuNTAwLjYvMzAvMjAwNy5MRlIuLlVTRAEAAABLGAQAAgAAAAcxNzkuNzQ2AQgAAAAFAAAAATEBAAAACTYyNjk0Mjg2OAMAAAADMTYwAgAAAAQ0MTczBAAAAAEwBwAAAAk2LzMwLzIwMDcIAAAACDQvMS8yMDA3CQAAAAEwmpi7kKWbzwiyu/+apZvPCDZDSVEuTkFT</t>
  </si>
  <si>
    <t>REFRR1M6Q0VMRy5JUV9UT1RBTF9ERUJULjUwMC45LzMwLzIwMDguTEZSLi5VU0QBAAAA0fIDAAIAAAAGMjguODM1AQgAAAAFAAAAATEBAAAACjEyMzYyMDI2NjkDAAAAAzE2MAIAAAAENDE3MwQAAAABMAcAAAAJOS8zMC8yMDA4CAAAAAk5LzMwLzIwMDgJAAAAATCWGveQpZvPCO4nFZulm88IN0NJUS5OQVNEQVFHUzpZSE9PLklRX1RPVEFMX0RFQlQuNTAwLjEyLzMwLzE5OTkuTEZSLi5VU0QBAAAAmGYBAAIAAAABMAEIAAAABQAAAAExAQAAAAkzMTY3ODY0MDUDAAAAAzE2MAIAAAAENDE3MwQAAAABMAcAAAAKMTIvMzAvMTk5OQgAAAAJOS8zMC8xOTk5CQAAAAEwbuBwk6Wbzwi2yoScpZvPCDFDSVEuTllTRTpQR1IuSVFfVE9UQUxfREVCVC41MDAuMy8zMC8yMDExLkxGUi4uVVNEAQAAAEiCAAACAAAABjE5OTkuOQEIAAAABQAAAAExAQAAAAoxNTI0NzQyMDIyAwAAAAMxNjACAAAABDQxNzMEAAAAATAHAAAACTMvMzAvMjAxMQgAAAAKMTIvMzEvMjAxMAkAAAABMIqSIY+lm88ImpEymqWbzwg3Q0lRLk5BU0RBUUdTOkFMWE4uSVFfVE9UQUxfREVCVC41MDAuMTIvMzAvMjAwNy5MRlIuLlVTRAEAAABPTwUAAgAAAAcxOTQuODM3AQgAAAAFAAAAATEBAAAACTcxNTc3NjA3OAMAAAADMTYwAgAAAAQ0MTczBAAAAAEwBwAAAAoxMi8zMC8yMDA3CAAAAAk5LzMwLzIwMDcJAAAAATCamLuQpZvPCPr4+pqlm88IMUNJUS5</t>
  </si>
  <si>
    <t>OWVNFOlBSVS5JUV9UT1RBTF9ERUJULjUwMC42LzMwLzIwMTEuTEZSLi5VU0QBAAAA+NcPAAIAAAAFMzYyNzgBCAAAAAUAAAABMQEAAAAKMTU3NTM0MDg4NAMAAAADMTYwAgAAAAQ0MTczBAAAAAEwBwAAAAk2LzMwLzIwMTEIAAAACTYvMzAvMjAxMQkAAAABMGrF3o6lm88IHgramaWbzwgxQ0lRLk5ZU0U6UE0uSVFfVE9UQUxfREVCVC41MDAuMTIvMzAvMjAwMi5MRlIuLlVTRAEAAADdPGQAAwAAAAAAYghHkqWbzwjaDM2bpZvPCDFDSVEuTllTRTpJUEcuSVFfVE9UQUxfREVCVC41MDAuNi8zMC8yMDA4LkxGUi4uVVNEAQAAAEioAQACAAAABjIxMzcuNgEIAAAABQAAAAExAQAAAAoxNDYyNjM4ODQyAwAAAAMxNjACAAAABDQxNzMEAAAAATAHAAAACTYvMzAvMjAwOAgAAAAJNi8zMC8yMDA4CQAAAAEwKouwj6Wbzwg+CIaapZvPCDFDSVEuTllTRTpURUwuSVFfVE9UQUxfREVCVC41MDAuOS8zMC8yMDA0LkxGUi4uVVNEAQAAABuyewADAAAAAAD+nDOQpZvPCLo2y5qlm88IMUNJUS5OWVNFOkFJWi5JUV9UT1RBTF9ERUJULjUwMC45LzMwLzIwMDcuTEZSLi5VU0QBAAAA/249AAIAAAAHOTcxLjgzMQEIAAAABQAAAAExAQAAAAk3MjA0MTg4ODIDAAAAAzE2MAIAAAAENDE3MwQAAAABMAcAAAAJOS8zMC8yMDA3CAAAAAk5LzMwLzIwMDcJAAAAATD+nDOQpZvPCO5Pv5qlm88IMUNJUS5OWVNFOklGRi5JUV9UT1RBTF9ERU</t>
  </si>
  <si>
    <t>JULjUwMC45LzMwLzIwMDUuTEZSLi5VU0QBAAAAP0sEAAIAAAAHNjg4Ljk4MwEIAAAABQAAAAExAQAAAAkyOTYyOTk4NzIDAAAAAzE2MAIAAAAENDE3MwQAAAABMAcAAAAJOS8zMC8yMDA1CAAAAAk5LzMwLzIwMDUJAAAAATAC+pGRpZvPCIbNgpulm88IMUNJUS5OWVNFOlJISS5JUV9UT1RBTF9ERUJULjUwMC42LzMwLzE5OTkuTEZSLi5VU0QBAAAA3zgEAAIAAAAFNC40MzEBCAAAAAUAAAABMQEAAAAJMzIwMDk4ODI4AwAAAAMxNjACAAAABDQxNzMEAAAAATAHAAAACTYvMzAvMTk5OQgAAAAJNi8zMC8xOTk5CQAAAAEwco+ek6Wbzwi+HaacpZvPCDFDSVEuTllTRTpBUEQuSVFfVE9UQUxfREVCVC41MDAuOS8zMC8xOTk4LkxGUi4uVVNEAQAAACTKAwACAAAABjI3MjAuOAEIAAAABQAAAAExAQAAAAkzMTMzMzk5MTcDAAAAAzE2MAIAAAAENDE3MwQAAAABMAcAAAAJOS8zMC8xOTk4CAAAAAk5LzMwLzE5OTgJAAAAATBu4HCTpZvPCG6NiZylm88IMUNJUS5OWVNFOkZJSS5JUV9UT1RBTF9ERUJULjUwMC42LzMwLzIwMTEuTEZSLi5VU0QBAAAA7NoFAAIAAAAHMzk3LjIwMQEIAAAABQAAAAExAQAAAAoxNTU2Njc3NzU2AwAAAAMxNjACAAAABDQxNzMEAAAAATAHAAAACTYvMzAvMjAxMQgAAAAJNi8zMC8yMDExCQAAAAEwKouwj6WbzwgK75GapZvPCDFDSVEuTllTRTpDVkMuSVFfVE9UQUxfREVCVC41MDAuMy8zMC8yM</t>
  </si>
  <si>
    <t>DA4LkxGUi4uVVNEAQAAAE1lAAACAAAACTExNTk3Ljk2NwEIAAAABQAAAAExAQAAAAoxMzM3MDEyOTc3AwAAAAMxNjACAAAABDQxNzMEAAAAATAHAAAACTMvMzAvMjAwOAgAAAAJMy8zMC8yMDA4CQAAAAEwKouwj6Wbzwg+CIaapZvPCC9DSVEuTllTRTpLLklRX1RPVEFMX0RFQlQuNTAwLjYvMzAvMTk5Ny5MRlIuLlVTRAEAAADcUgQAAgAAAAYxOTc4LjgBCAAAAAUAAAABMQEAAAAJMzIwMTYxNTg5AwAAAAMxNjACAAAABDQxNzMEAAAAATAHAAAACTYvMzAvMTk5NwgAAAAJNi8zMC8xOTk3CQAAAAEwUqNwlKWbzwgaV/6cpZvPCDFDSVEuTllTRTpMTy5JUV9UT1RBTF9ERUJULjUwMC4xMi8zMC8yMDA4LkxGUi4uVVNEAQAAAB/JPwACAAAAATABCAAAAAUAAAABMQEAAAAKMTIzMzAzOTc1OQMAAAADMTYwAgAAAAQ0MTczBAAAAAEwBwAAAAoxMi8zMC8yMDA4CAAAAAk5LzMwLzIwMDgJAAAAATBqxd6OpZvPCOrw5Zmlm88IMkNJUS5OWVNFOlBXUi5JUV9UT1RBTF9ERUJULjUwMC4xMi8zMC8xOTk5LkxGUi4uVVNEAQAAAOWCAAACAAAABzE1My4yMzcBCAAAAAUAAAABMQEAAAAGMjI0NjkyAwAAAAMxNjACAAAABDQxNzMEAAAAATAHAAAACjEyLzMwLzE5OTkIAAAACTkvMzAvMTk5OQkAAAABMELDBZOlm88IiixcnKWbzwgyQ0lRLk5ZU0U6V01ULklRX1RPVEFMX0RFQlQuNTAwLjEyLzMwLzIwMDkuTEZSLi5VU0QBAAAA</t>
  </si>
  <si>
    <t>38YEAAIAAAAFNDczNTMBCAAAAAUAAAABMQEAAAAKMTQxNDg0MjY3OQMAAAADMTYwAgAAAAQ0MTczBAAAAAEwBwAAAAoxMi8zMC8yMDA5CAAAAAoxMC8zMS8yMDA5CQAAAAEwhuyyj6Wbzwgq5H6apZvPCC9DSVEuTllTRTpDLklRX1RPVEFMX0RFQlQuNTAwLjYvMzAvMjAwMi5MRlIuLlVTRAEAAAAH+gUAAgAAAAYzMzM2MjABCAAAAAUAAAABMQEAAAAGMjMwNzg2AwAAAAMxNjACAAAABDQxNzMEAAAAATAHAAAACTYvMzAvMjAwMggAAAAJNi8zMC8yMDAyCQAAAAEwBqdEkqWbzwi+bfqbpZvPCDZDSVEuTkFTREFRR1M6QU1HTi5JUV9UT1RBTF9ERUJULjUwMC45LzMwLzIwMDkuTEZSLi5VU0QBAAAA8GAAAAIAAAAFMTE1MzYBCAAAAAUAAAABMQEAAAAKMTQwOTMyMjA1MAMAAAADMTYwAgAAAAQ0MTczBAAAAAEwBwAAAAk5LzMwLzIwMDkIAAAACTkvMzAvMjAwOQkAAAABMP6cM5Clm88IcvnPmqWbzwgxQ0lRLk5ZU0U6QklHLklRX1RPVEFMX0RFQlQuNTAwLjMvMzAvMjAwMC5MRlIuLlVTRAEAAABFaQAAAgAAAAUxOTAuMQEIAAAABQAAAAExAQAAAAgxMDA4NDkwMgMAAAADMTYwAgAAAAQ0MTczBAAAAAEwBwAAAAkzLzMwLzIwMDAIAAAACTEvMjkvMjAwMAkAAAABMG7gcJOlm88I3hKTnKWbzwg2Q0lRLk5BU0RBUUdTOk5UQVAuSVFfVE9UQUxfREVCVC41MDAuNi8zMC8yMDA2LkxGUi4uVVNEAQAAADR9AAACAAAAAzM</t>
  </si>
  <si>
    <t>wMAEIAAAABQAAAAExAQAAAAk0MDk2MDQyMDkDAAAAAzE2MAIAAAAENDE3MwQAAAABMAcAAAAJNi8zMC8yMDA2CAAAAAk0LzI4LzIwMDYJAAAAATBeW5SRpZvPCC7Cmpulm88IMkNJUS5OWVNFOkJNUy5JUV9UT1RBTF9ERUJULjUwMC4xMi8zMC8yMDAwLkxGUi4uVVNEAQAAAJzkAwACAAAABzY3Mi4yMDIBCAAAAAUAAAABMQEAAAAHMTc1Njg0NgMAAAADMTYwAgAAAAQ0MTczBAAAAAEwBwAAAAoxMi8zMC8yMDAwCAAAAAk5LzMwLzIwMDAJAAAAATBu4HCTpZvPCP4HgJylm88IMUNJUS5OWVNFOkRQUy5JUV9UT1RBTF9ERUJULjUwMC45LzMwLzIwMDUuTEZSLi5VU0QBAAAAxxqNAAMAAAAAAP6cM5Clm88IAnTGmqWbzwgxQ0lRLk5ZU0U6RVROLklRX1RPVEFMX0RFQlQuNTAwLjMvMzAvMjAxMC5MRlIuLlVTRAEAAAChrAIAAgAAAAQzNDY3AQgAAAAFAAAAATEBAAAACjE0MzMyNzkyMjQDAAAAAzE2MAIAAAAENDE3MwQAAAABMAcAAAAJMy8zMC8yMDEwCAAAAAoxMi8zMS8yMDA5CQAAAAEwekN3j6WbzwgKFzyapZvPCDRDSVEuTkFTREFRR1M6TVUuSVFfVE9UQUxfREVCVC41MDAuOS8zMC8yMDAxLkxGUi4uVVNEAQAAAAZpBAACAAAABTUzMS4yAQgAAAAFAAAAATEBAAAACDEwMzQ3NTMzAwAAAAMxNjACAAAABDQxNzMEAAAAATAHAAAACTkvMzAvMjAwMQgAAAAJOC8zMC8yMDAxCQAAAAEwQsMFk6WbzwjyXkScpZvPCD</t>
  </si>
  <si>
    <t>hDSVEuTkFTREFRR1M6RElTQy5BLklRX1RPVEFMX0RFQlQuNTAwLjMvMzAvMjAwOS5MRlIuLlVTRAEAAABt21kBAgAAAAQzNzIzAQgAAAAFAAAAATEBAAAACjEzOTA2MDA3MjUDAAAAAzE2MAIAAAAENDE3MwQAAAABMAcAAAAJMy8zMC8yMDA5CAAAAAkzLzMwLzIwMDkJAAAAATAqi7CPpZvPCOKmg5qlm88IMUNJUS5OWVNFOlNKTS5JUV9UT1RBTF9ERUJULjUwMC42LzMwLzIwMTEuTEZSLi5VU0QBAAAA56EEAAIAAAAIMTMwNS40MjMBCAAAAAUAAAABMQEAAAAKMTU1Mjc0MzQxMgMAAAADMTYwAgAAAAQ0MTczBAAAAAEwBwAAAAk2LzMwLzIwMTEIAAAACTQvMzAvMjAxMQkAAAABMHpDd4+lm88IRoNRmqWbzwgxQ0lRLk5ZU0U6UEJJLklRX1RPVEFMX0RFQlQuNTAwLjkvMzAvMjAwOC5MRlIuLlVTRAEAAAA6iAQAAgAAAAg0ODU3Ljc3NgEIAAAABQAAAAExAQAAAAoxMjQzODU5NTkxAwAAAAMxNjACAAAABDQxNzMEAAAAATAHAAAACTkvMzAvMjAwOAgAAAAJOS8zMC8yMDA4CQAAAAEwHrOGjqWbzwiaYMmZpZvPCDFDSVEuTllTRTpQQ1MuSVFfVE9UQUxfREVCVC41MDAuOS8zMC8yMDA4LkxGUi4uVVNEAQAAAOd6AAACAAAACDMwNTguOTY1AQgAAAAFAAAAATEBAAAACjEyNTEyNDY0NzYDAAAAAzE2MAIAAAAENDE3MwQAAAABMAcAAAAJOS8zMC8yMDA4CAAAAAk5LzMwLzIwMDgJAAAAATCWGveQpZvPCO4nFZulm88IN</t>
  </si>
  <si>
    <t>ENJUS5OQVNEQVFHUzpNVS5JUV9UT1RBTF9ERUJULjUwMC42LzMwLzIwMDcuTEZSLi5VU0QBAAAABmkEAAIAAAAEMjMyNAEIAAAABQAAAAExAQAAAAk2NDQ1MjkyNTkDAAAAAzE2MAIAAAAENDE3MwQAAAABMAcAAAAJNi8zMC8yMDA3CAAAAAk1LzMxLzIwMDcJAAAAATAC+pGRpZvPCF6FdJulm88IL0NJUS5OWVNFOlQuSVFfVE9UQUxfREVCVC41MDAuNi8zMC8yMDEyLkxGUi4uVVNEAQAAAIeHAQACAAAABTY0NTM0AQgAAAAFAAAAATEBAAAACjE1NTc2OTYxNTgDAAAAAzE2MAIAAAAENDE3MwQAAAABMAcAAAAJNi8zMC8yMDEyCAAAAAk2LzMwLzIwMTIJAAAAATBqxd6OpZvPCMKo15mlm88IL0NJUS5OWVNFOlQuSVFfVE9UQUxfREVCVC41MDAuOS8zMC8yMDEwLkxGUi4uVVNEAQAAAIeHAQACAAAABTY4OTY2AQgAAAAFAAAAATEBAAAACjE0ODAwNjY2MzQDAAAAAzE2MAIAAAAENDE3MwQAAAABMAcAAAAJOS8zMC8yMDEwCAAAAAk5LzMwLzIwMTAJAAAAATDm8yOPpZvPCHJJJJqlm88INUNJUS5OQVNEQVFHUzpSUkQuSVFfVE9UQUxfREVCVC41MDAuOS8zMC8yMDA0LkxGUi4uVVNEAQAAAJVmAQACAAAABjE3ODIuNAEIAAAABQAAAAExAQAAAAkxOTAyNjAzMjIDAAAAAzE2MAIAAAAENDE3MwQAAAABMAcAAAAJOS8zMC8yMDA0CAAAAAk5LzMwLzIwMDQJAAAAATCCzkWRpZvPCEIOTJulm88IMkNJUS5OWVNFOkJISS5J</t>
  </si>
  <si>
    <t>UV9UT1RBTF9ERUJULjUwMC4xMi8zMC8yMDAyLkxGUi4uVVNEAQAAAD9KAAACAAAABjE1NDguMQEIAAAABQAAAAExAQAAAAczMjk5NjA2AwAAAAMxNjACAAAABDQxNzMEAAAAATAHAAAACjEyLzMwLzIwMDIIAAAACTkvMzAvMjAwMgkAAAABMG4wxZKlm88IilQGnKWbzwgxQ0lRLk5ZU0U6UEVHLklRX1RPVEFMX0RFQlQuNTAwLjkvMzAvMTk5Ni5MRlIuLlVTRAEAAADyjQQAAwAAAAAAugbClKWbzwi2ejCdpZvPCDBDSVEuTllTRTpCSy5JUV9UT1RBTF9ERUJULjUwMC45LzMwLzIwMDUuTEZSLi5VU0QBAAAAUhECAAIAAAAFMTIxNDgBCAAAAAUAAAABMQEAAAAJMjk3NzQ5MTA2AwAAAAMxNjACAAAABDQxNzMEAAAAATAHAAAACTkvMzAvMjAwNQgAAAAJOS8zMC8yMDA1CQAAAAEwbvqSkKWbzwj+HayapZvPCDFDSVEuTllTRTpNQVMuSVFfVE9UQUxfREVCVC41MDAuMy8zMC8yMDAxLkxGUi4uVVNEAQAAAObEAgACAAAABzMyMjkuMTkBCAAAAAUAAAABMQEAAAAIMTA2MTE4MTQDAAAAAzE2MAIAAAAENDE3MwQAAAABMAcAAAAJMy8zMC8yMDAxCAAAAAoxMi8zMS8yMDAwCQAAAAEwwh+7k6WbzwgO1mycpZvPCDJDSVEuTllTRTpIQUwuSVFfVE9UQUxfREVCVC41MDAuMTIvMzAvMjAwNS5MRlIuLlVTRAEAAAAitgIAAgAAAAQzNTA3AQgAAAAFAAAAATEBAAAACTI5NTI0NzkzOQMAAAADMTYwAgAAAAQ0MTczBAAAAAEwBwA</t>
  </si>
  <si>
    <t>AAAoxMi8zMC8yMDA1CAAAAAk5LzMwLzIwMDUJAAAAATAes4aOpZvPCFIjzpmlm88INUNJUS5OQVNEQVFHUzpIQVMuSVFfVE9UQUxfREVCVC41MDAuNi8zMC8yMDEyLkxGUi4uVVNEAQAAAPI8BAACAAAACDE1NzIuMTE5AQgAAAAFAAAAATEBAAAACjE1NDYwMDQ1NjMDAAAAAzE2MAIAAAAENDE3MwQAAAABMAcAAAAJNi8zMC8yMDEyCAAAAAg0LzEvMjAxMgkAAAABMGrF3o6lm88IorPqmaWbzwgwQ0lRLk5ZU0U6V1kuSVFfVE9UQUxfREVCVC41MDAuNi8zMC8yMDA2LkxGUi4uVVNEAQAAAHGkAQACAAAABDgzODMBCAAAAAUAAAABMQEAAAAJNDI5MTgwMjM5AwAAAAMxNjACAAAABDQxNzMEAAAAATAHAAAACTYvMzAvMjAwNggAAAAJNi8yNS8yMDA2CQAAAAEwasXejqWbzwjq8OWZpZvPCDVDSVEuTkFTREFRR1M6UlJELklRX1RPVEFMX0RFQlQuNTAwLjYvMzAvMjAwNC5MRlIuLlVTRAEAAACVZgEAAgAAAAYxNzg3LjcBCAAAAAUAAAABMQEAAAAJMTY2ODM1NDU3AwAAAAMxNjACAAAABDQxNzMEAAAAATAHAAAACTYvMzAvMjAwNAgAAAAJNi8zMC8yMDA0CQAAAAEwipIhj6Wbzwjizi2apZvPCDBDSVEuTllTRTpQRy5JUV9UT1RBTF9ERUJULjUwMC4zLzMwLzIwMTIuTEZSLi5VU0QBAAAAMIIAAAIAAAAFMzMzODgBCAAAAAUAAAABMQEAAAAKMTU0NDMwNzIwMwMAAAADMTYwAgAAAAQ0MTczBAAAAAEwBwAAAAkzLzMwLz</t>
  </si>
  <si>
    <t>IwMTIIAAAACjEyLzMxLzIwMTEJAAAAATBqxd6OpZvPCP4U7Zmlm88IMENJUS5OWVNFOk1PLklRX1RPVEFMX0RFQlQuNTAwLjYvMzAvMjAwMS5MRlIuLlVTRAEAAAB0hQQAAgAAAAUyMDQzMgEIAAAABQAAAAExAQAAAAYxMjgxNTEDAAAAAzE2MAIAAAAENDE3MwQAAAABMAcAAAAJNi8zMC8yMDAxCAAAAAk2LzMwLzIwMDEJAAAAATDCH7uTpZvPCA7WbJylm88IMUNJUS5OWVNFOkNOUC5JUV9UT1RBTF9ERUJULjUwMC4zLzMwLzIwMDMuTEZSLi5VU0QBAAAA2UMEAAIAAAAJMTEzMzEuNjk1AQgAAAAFAAAAATEBAAAABjIyMTE1MAMAAAADMTYwAgAAAAQ0MTczBAAAAAEwBwAAAAkzLzMwLzIwMDMIAAAACTMvMzEvMjAwMwkAAAABMG4wxZKlm88IspwUnKWbzwgxQ0lRLk5ZU0U6TllYLklRX1RPVEFMX0RFQlQuNTAwLjYvMzAvMjAwMC5MRlIuLlVTRAEAAABa4wIAAwAAAAAAco+ek6Wbzwiq+Z6cpZvPCDZDSVEuTkFTREFRR1M6QUxYTi5JUV9UT1RBTF9ERUJULjUwMC4zLzMwLzIwMDcuTEZSLi5VU0QBAAAAT08FAAIAAAAGMTc2LjM1AQgAAAAFAAAAATEBAAAACTUyMzczMTU0NAMAAAADMTYwAgAAAAQ0MTczBAAAAAEwBwAAAAkzLzMwLzIwMDcIAAAACjEyLzMxLzIwMDYJAAAAATBeW5SRpZvPCHb/lZulm88IMENJUS5OWVNFOkNJLklRX1RPVEFMX0RFQlQuNTAwLjkvMzAvMTk5Ny5MRlIuLlVTRAEAAABjowIAAgAAA</t>
  </si>
  <si>
    <t>AQxOTQzAQgAAAAFAAAAATEBAAAACTI5NTUzMTgwOAMAAAADMTYwAgAAAAQ0MTczBAAAAAEwBwAAAAk5LzMwLzE5OTcIAAAACTkvMzAvMTk5NwkAAAABMHKPnpOlm88ILqOvnKWbzwgxQ0lRLk5ZU0U6QVZQLklRX1RPVEFMX0RFQlQuNTAwLjkvMzAvMjAwNC5MRlIuLlVTRAEAAADM3AMAAgAAAAYxMDk5LjEBCAAAAAUAAAABMQEAAAAJMTg4NTA2NjQxAwAAAAMxNjACAAAABDQxNzMEAAAAATAHAAAACTkvMzAvMjAwNAgAAAAJOS8zMC8yMDA0CQAAAAEwthYokqWbzwhWCqmbpZvPCDFDSVEuTllTRTpUV1guSVFfVE9UQUxfREVCVC41MDAuMy8zMC8yMDAyLkxGUi4uVVNEAQAAAHFgAAACAAAABTIyODQwAQgAAAAFAAAAATEBAAAABzI4NDM1NjUDAAAAAzE2MAIAAAAENDE3MwQAAAABMAcAAAAJMy8zMC8yMDAyCAAAAAoxMi8zMS8yMDAxCQAAAAEwTjvYkqWbzwgSVDGcpZvPCDFDSVEuTllTRTpBRVMuSVFfVE9UQUxfREVCVC41MDAuOS8zMC8xOTk3LkxGUi4uVVNEAQAAAPCJAAACAAAABDQxNzABCAAAAAUAAAABMQEAAAAJMjk3Njk2NjI2AwAAAAMxNjACAAAABDQxNzMEAAAAATAHAAAACTkvMzAvMTk5NwgAAAAJOS8zMC8xOTk3CQAAAAEwbukvlKWbzwj+39WcpZvPCDdDSVEuTkFTREFRR1M6T1JDTC5JUV9UT1RBTF9ERUJULjUwMC4xMi8zMC8yMDAxLkxGUi4uVVNEAQAAAOdWAAACAAAABzMwMS45NjkBCAAAAAUA</t>
  </si>
  <si>
    <t>AAABMQEAAAAGMjQ1MjQzAwAAAAMxNjACAAAABDQxNzMEAAAAATAHAAAACjEyLzMwLzIwMDEIAAAACjExLzMwLzIwMDEJAAAAATBuMMWSpZvPCGpfGZylm88IMUNJUS5OWVNFOlJIVC5JUV9UT1RBTF9ERUJULjUwMC45LzMwLzE5OTguTEZSLi5VU0QBAAAAj4MAAAMAAAAAAEowSZClm88IHuvumqWbzwgxQ0lRLk5ZU0U6TkVNLklRX1RPVEFMX0RFQlQuNTAwLjkvMzAvMjAwOS5MRlIuLlVTRAEAAADTcwQAAgAAAAQ0OTIzAQgAAAAFAAAAATEBAAAACjE0MDc4MDIwNzYDAAAAAzE2MAIAAAAENDE3MwQAAAABMAcAAAAJOS8zMC8yMDA5CAAAAAk5LzMwLzIwMDkJAAAAATDuHpuPpZvPCG7LX5qlm88IMUNJUS5OWVNFOk1DRC5JUV9UT1RBTF9ERUJULjUwMC42LzMwLzIwMTIuTEZSLi5VU0QBAAAA4CACAAIAAAAHMTM1NzMuMwEIAAAABQAAAAExAQAAAAoxNTU3NDMzMTMxAwAAAAMxNjACAAAABDQxNzMEAAAAATAHAAAACTYvMzAvMjAxMggAAAAJNi8zMC8yMDEyCQAAAAEwHrOGjqWbzwiuhNCZpZvPCDFDSVEuTllTRTpOT0MuSVFfVE9UQUxfREVCVC41MDAuMy8zMC8yMDAyLkxGUi4uVVNEAQAAAK97AQACAAAABDU0ODgBCAAAAAUAAAABMQEAAAAIMTA1Mzk3NjkDAAAAAzE2MAIAAAAENDE3MwQAAAABMAcAAAAJMy8zMC8yMDAyCAAAAAoxMi8zMS8yMDAxCQAAAAEwwh+7k6WbzwjmjV6cpZvPCDNDSVEuTllTRTpCUks</t>
  </si>
  <si>
    <t>uQi5JUV9UT1RBTF9ERUJULjUwMC42LzMwLzE5OTcuTEZSLi5VU0QBAAAAE+UDAAIAAAAGMTg4My41AQgAAAAFAAAAATEBAAAACTE2MjkzNjk2NwMAAAADMTYwAgAAAAQ0MTczBAAAAAEwBwAAAAk2LzMwLzE5OTcIAAAACTYvMzAvMTk5NwkAAAABMH6arJSlm88IRvUmnaWbzwgxQ0lRLk5ZU0U6SEFMLklRX1RPVEFMX0RFQlQuNTAwLjMvMzAvMjAwNS5MRlIuLlVTRAEAAAAitgIAAgAAAAQzOTU1AQgAAAAFAAAAATEBAAAACTIxNTQwODY0MgMAAAADMTYwAgAAAAQ0MTczBAAAAAEwBwAAAAkzLzMwLzIwMDUIAAAACjEyLzMxLzIwMDQJAAAAATCCzkWRpZvPCJKeaJulm88IMENJUS5OWVNFOk5JLklRX1RPVEFMX0RFQlQuNTAwLjYvMzAvMjAwMS5MRlIuLlVTRAEAAAD8dAQAAgAAAAY4NTA1LjQBCAAAAAUAAAABMQEAAAAHMTk2Nzk1MAMAAAADMTYwAgAAAAQ0MTczBAAAAAEwBwAAAAk2LzMwLzIwMDEIAAAACTYvMzAvMjAwMQkAAAABMPLZ1ZKlm88IyhY2nKWbzwgxQ0lRLk5ZU0U6RFBTLklRX1RPVEFMX0RFQlQuNTAwLjkvMzAvMjAxMi5MRlIuLlVTRAEAAADHGo0AAgAAAAQyNzY2AQgAAAAFAAAAATEBAAAACjE1NzI5MjQyNTUDAAAAAzE2MAIAAAAENDE3MwQAAAABMAcAAAAJOS8zMC8yMDEyCAAAAAk5LzMwLzIwMTIJAAAAATBiShOPpZvPCCa2Dpqlm88INkNJUS5OQVNEQVFHUzpPUkxZLklRX1RPVEFMX0RFQl</t>
  </si>
  <si>
    <t>QuNTAwLjYvMzAvMjAxMS5MRlIuLlVTRAEAAADB8gQAAgAAAAc0OTguNTUyAQgAAAAFAAAAATEBAAAACjE1NTgwMjAxNTADAAAAAzE2MAIAAAAENDE3MwQAAAABMAcAAAAJNi8zMC8yMDExCAAAAAk2LzMwLzIwMTEJAAAAATB6Q3ePpZvPCEaDUZqlm88IN0NJUS5OQVNEQVFHUzpDSFJXLklRX1RPVEFMX0RFQlQuNTAwLjEyLzMwLzIwMDQuTEZSLi5VU0QBAAAAVp8FAAIAAAABMAEIAAAABQAAAAExAQAAAAkxOTAyNjAxNzQDAAAAAzE2MAIAAAAENDE3MwQAAAABMAcAAAAKMTIvMzAvMjAwNAgAAAAJOS8zMC8yMDA0CQAAAAEw/pwzkKWbzwi6NsuapZvPCDBDSVEuTllTRTpFRC5JUV9UT1RBTF9ERUJULjUwMC4zLzMwLzIwMDAuTEZSLi5VU0QBAAAAfwQEAAIAAAAINTQ0OS41MTkBCAAAAAUAAAABMQEAAAAKMTQxOTg4ODY5MAMAAAADMTYwAgAAAAQ0MTczBAAAAAEwBwAAAAkzLzMwLzIwMDAIAAAACjEyLzMxLzE5OTkJAAAAATDy2dWSpZvPCN46PZylm88IMENJUS5OWVNFOlBNLklRX1RPVEFMX0RFQlQuNTAwLjMvMzAvMTk5OS5MRlIuLlVTRAEAAADdPGQAAwAAAAAAbuBwk6Wbzwjq43icpZvPCDFDSVEuTllTRTpTQ0cuSVFfVE9UQUxfREVCVC41MDAuNi8zMC8yMDEyLkxGUi4uVVNEAQAAAFTfAgACAAAABDU3MzgBCAAAAAUAAAABMQEAAAAKMTU1Nzg1OTU4MgMAAAADMTYwAgAAAAQ0MTczBAAAAAEwBwAAAAk2L</t>
  </si>
  <si>
    <t>zMwLzIwMTIIAAAACTYvMzAvMjAxMgkAAAABMGrF3o6lm88I1szemaWbzwgxQ0lRLk5ZU0U6QUNOLklRX1RPVEFMX0RFQlQuNTAwLjMvMzAvMjAwNS5MRlIuLlVTRAEAAACe1Q4AAgAAAAY4Mi4zNDEBCAAAAAUAAAABMQEAAAAJMjE5NTMwMTcyAwAAAAMxNjACAAAABDQxNzMEAAAAATAHAAAACTMvMzAvMjAwNQgAAAAJMi8yOC8yMDA1CQAAAAEw/pwzkKWbzwhe1ciapZvPCDFDSVEuTllTRTpQU0EuSVFfVE9UQUxfREVCVC41MDAuNi8zMC8yMDA4LkxGUi4uVVNEAQAAAHCpBAACAAAABzY1MS45NDEBCAAAAAUAAAABMQEAAAAKMTExNjY2MTE3MgMAAAADMTYwAgAAAAQ0MTczBAAAAAEwBwAAAAk2LzMwLzIwMDgIAAAACTYvMzAvMjAwOAkAAAABMJYa95Clm88ISokXm6WbzwgxQ0lRLk5ZU0U6Q1NDLklRX1RPVEFMX0RFQlQuNTAwLjMvMzAvMTk5Ny5MRlIuLlVTRAEAAAC1AwQAAgAAAAc2NjAuNzc1AQgAAAAFAAAAATEBAAAACTMwMDQxMDg2NAMAAAADMTYwAgAAAAQ0MTczBAAAAAEwBwAAAAkzLzMwLzE5OTcIAAAACTMvMjgvMTk5NwkAAAABMLoGwpSlm88IEtwynaWbzwg1Q0lRLk5BU0RBUUdTOlNMTS5JUV9UT1RBTF9ERUJULjUwMC42LzMwLzIwMDYuTEZSLi5VU0QBAAAAkpoEAAIAAAAJOTQzMDguMDUxAQgAAAAFAAAAATEBAAAACTQyNzQ5NTIwMAMAAAADMTYwAgAAAAQ0MTczBAAAAAEwBwAAAAk2LzMwLzIw</t>
  </si>
  <si>
    <t>MDYIAAAACTYvMzAvMjAwNgkAAAABMJqYu5Clm88IDh0Cm6WbzwgxQ0lRLk5ZU0U6Uk9LLklRX1RPVEFMX0RFQlQuNTAwLjYvMzAvMTk5Ny5MRlIuLlVTRAEAAADYlQQAAgAAAAM1MDEBCAAAAAUAAAABMQEAAAAJMzIyNTEzODg1AwAAAAMxNjACAAAABDQxNzMEAAAAATAHAAAACTYvMzAvMTk5NwgAAAAJNi8zMC8xOTk3CQAAAAEw9kFulKWbzwjSGQOdpZvPCDFDSVEuTllTRTpCWFAuSVFfVE9UQUxfREVCVC41MDAuNi8zMC8yMDExLkxGUi4uVVNEAQAAAJaeBQACAAAACDc5NDEuNjQzAQgAAAAFAAAAATEBAAAACjE1NTg3NzU1NTIDAAAAAzE2MAIAAAAENDE3MwQAAAABMAcAAAAJNi8zMC8yMDExCAAAAAk2LzMwLzIwMTEJAAAAATBqxd6OpZvPCDIu4Zmlm88IMkNJUS5OWVNFOkFWQi5JUV9UT1RBTF9ERUJULjUwMC4xMi8zMC8yMDA4LkxGUi4uVVNEAQAAALUFBQACAAAACDM0MjcuMjU1AQgAAAAFAAAAATEBAAAACjEyNTEyNDU1OTkDAAAAAzE2MAIAAAAENDE3MwQAAAABMAcAAAAKMTIvMzAvMjAwOAgAAAAJOS8zMC8yMDA4CQAAAAEwasXejqWbzwh6a9yZpZvPCDZDSVEuTkFTREFRR1M6QklJQi5JUV9UT1RBTF9ERUJULjUwMC42LzMwLzE5OTYuTEZSLi5VU0QBAAAAHnQAAAIAAAAFOS4xOTcBCAAAAAUAAAABMQEAAAAHMzQzMDk0MwMAAAADMTYwAgAAAAQ0MTczBAAAAAEwBwAAAAk2LzMwLzE5OTYIAAAACTY</t>
  </si>
  <si>
    <t>vMzAvMTk5NgkAAAABMI6ZApWlm88IirRdnaWbzwgyQ0lRLk5ZU0U6U0FJLklRX1RPVEFMX0RFQlQuNTAwLjEyLzMwLzIwMDAuTEZSLi5VU0QBAAAAlbABAAIAAAAHMTQxLjEzNQEIAAAABQAAAAExAQAAAAcyMzg1NzQ1AwAAAAMxNjACAAAABDQxNzMEAAAAATAHAAAACjEyLzMwLzIwMDAIAAAACjEwLzMxLzIwMDAJAAAAATBCwwWTpZvPCKohSZylm88IMUNJUS5OWVNFOkhOWi5JUV9UT1RBTF9ERUJULjUwMC45LzMwLzIwMDkuTEZSLi5VU0QBAAAAxD4EAAIAAAAINTMyOS45NzEBCAAAAAUAAAABMQEAAAAKMTM5NDg5MzM1NQMAAAADMTYwAgAAAAQ0MTczBAAAAAEwBwAAAAk5LzMwLzIwMDkIAAAACTcvMjkvMjAwOQkAAAABMIqSIY+lm88IzqommqWbzwgxQ0lRLk5ZU0U6SlBNLklRX1RPVEFMX0RFQlQuNTAwLjYvMzAvMjAwMy5MRlIuLlVTRAEAAABYDQoAAgAAAAYzMDI2MzcBCAAAAAUAAAABMQEAAAAKMTI4NTYwOTQ1MQMAAAADMTYwAgAAAAQ0MTczBAAAAAEwBwAAAAk2LzMwLzIwMDMIAAAACTYvMzAvMjAwMwkAAAABMGIIR5Klm88IAlXbm6WbzwgwQ0lRLk5ZU0U6SVIuSVFfVE9UQUxfREVCVC41MDAuMy8zMC8yMDA1LkxGUi4uVVNEAQAAAHBJBAACAAAABjE4ODAuNAEIAAAABQAAAAExAQAAAAkyMTMxODg3MzkDAAAAAzE2MAIAAAAENDE3MwQAAAABMAcAAAAJMy8zMC8yMDA1CAAAAAoxMi8zMS8yMDA0CQ</t>
  </si>
  <si>
    <t>AAAAEwmpi7kKWbzwjG3wabpZvPCDFDSVEuTllTRTpaTUguSVFfVE9UQUxfREVCVC41MDAuOS8zMC8yMDExLkxGUi4uVVNEAQAAAHAHBAACAAAABjE1NTQuNwEIAAAABQAAAAExAQAAAAoxNTc0NzM1NzY3AwAAAAMxNjACAAAABDQxNzMEAAAAATAHAAAACTkvMzAvMjAxMQgAAAAJOS8zMC8yMDExCQAAAAEwHrOGjqWbzwgq27+ZpZvPCDFDSVEuTllTRTpWQVIuSVFfVE9UQUxfREVCVC41MDAuNi8zMC8yMDEwLkxGUi4uVVNEAQAAAGPCBAACAAAABjI5Ljc3NAEIAAAABQAAAAExAQAAAAoxNDUzMDg0ODk5AwAAAAMxNjACAAAABDQxNzMEAAAAATAHAAAACTYvMzAvMjAxMAgAAAAINC8yLzIwMTAJAAAAATBqxd6OpZvPCI6P45mlm88IMUNJUS5OWVNFOkNWSC5JUV9UT1RBTF9ERUJULjUwMC45LzMwLzIwMDkuTEZSLi5VU0QBAAAA/WkAAAIAAAAIMTcwOC45MzUBCAAAAAUAAAABMQEAAAAKMTQwODgxMjQ4OAMAAAADMTYwAgAAAAQ0MTczBAAAAAEwBwAAAAk5LzMwLzIwMDkIAAAACTkvMzAvMjAwOQkAAAABMEowSZClm88IHuvumqWbzwgxQ0lRLk5ZU0U6T01DLklRX1RPVEFMX0RFQlQuNTAwLjYvMzAvMTk5Ni5MRlIuLlVTRAEAAAChdwEAAgAAAAc1NzQuMjA5AQgAAAAFAAAAATEBAAAACTMyMDUyNzg1NgMAAAADMTYwAgAAAAQ0MTczBAAAAAEwBwAAAAk2LzMwLzE5OTYIAAAACTYvMzAvMTk5NgkAAAABMI6ZApWlm</t>
  </si>
  <si>
    <t>88ITkhInaWbzwgxQ0lRLk5ZU0U6RUNMLklRX1RPVEFMX0RFQlQuNTAwLjkvMzAvMjAxMS5MRlIuLlVTRAEAAAD/GQQAAgAAAAYxMDUyLjEBCAAAAAUAAAABMQEAAAAKMTU3MzY0MzAxOAMAAAADMTYwAgAAAAQ0MTczBAAAAAEwBwAAAAk5LzMwLzIwMTEIAAAACTkvMzAvMjAxMQkAAAABMB6zho6lm88ICubSmaWbzwgxQ0lRLk5ZU0U6SUZGLklRX1RPVEFMX0RFQlQuNTAwLjkvMzAvMjAwNi5MRlIuLlVTRAEAAAA/SwQAAgAAAAc4MDguMjYxAQgAAAAFAAAAATEBAAAACTQ3MzQxMDE1NAMAAAADMTYwAgAAAAQ0MTczBAAAAAEwBwAAAAk5LzMwLzIwMDYIAAAACTkvMzAvMjAwNgkAAAABMAL6kZGlm88Icql7m6WbzwgyQ0lRLk5ZU0U6UlJDLklRX1RPVEFMX0RFQlQuNTAwLjEyLzMwLzIwMDcuTEZSLi5VU0QBAAAAZmsBAAIAAAAIMTExMy4wNjIBCAAAAAUAAAABMQEAAAAJNzA5MDk4MzA5AwAAAAMxNjACAAAABDQxNzMEAAAAATAHAAAACjEyLzMwLzIwMDcIAAAACTkvMzAvMjAwNwkAAAABMJYa95Clm88IpuoZm6Wbzwg2Q0lRLk5BU0RBUUdTOk1DSFAuSVFfVE9UQUxfREVCVC41MDAuNi8zMC8yMDAyLkxGUi4uVVNEAQAAAAx7AAACAAAAATABCAAAAAUAAAABMQEAAAAHMzM4MDA5MgMAAAADMTYwAgAAAAQ0MTczBAAAAAEwBwAAAAk2LzMwLzIwMDIIAAAACTYvMzAvMjAwMgkAAAABMAanRJKlm88Ivm36m6Wbzwgx</t>
  </si>
  <si>
    <t>Q0lRLk5ZU0U6U0NHLklRX1RPVEFMX0RFQlQuNTAwLjYvMzAvMjAwMC5MRlIuLlVTRAEAAABU3wIAAgAAAAQzMTM0AQgAAAAFAAAAATEBAAAABjIxODc1NAMAAAADMTYwAgAAAAQ0MTczBAAAAAEwBwAAAAk2LzMwLzIwMDAIAAAACTYvMzAvMjAwMAkAAAABMG7gcJOlm88IgrGQnKWbzwgyQ0lRLk5ZU0U6UEZFLklRX1RPVEFMX0RFQlQuNTAwLjEyLzMwLzE5OTYuTEZSLi5VU0QBAAAA3nkCAAIAAAAEMzcxMAEIAAAABQAAAAExAQAAAAYxNjA4MDYDAAAAAzE2MAIAAAAENDE3MwQAAAABMAcAAAAKMTIvMzAvMTk5NggAAAAJOS8yOS8xOTk2CQAAAAEwugbClKWbzwgmADqdpZvPCDFDSVEuTllTRTpDTlguSVFfVE9UQUxfREVCVC41MDAuNi8zMC8yMDAyLkxGUi4uVVNEAQAAAA0XBgACAAAABzc3MC44OTEBCAAAAAUAAAABMQEAAAAHMTc1NjAxNAMAAAADMTYwAgAAAAQ0MTczBAAAAAEwBwAAAAk2LzMwLzIwMDIIAAAACTYvMzAvMjAwMgkAAAABMG4wxZKlm88Ial8ZnKWbzwg1Q0lRLk5BU0RBUUdTOkZUUi5JUV9UT1RBTF9ERUJULjUwMC4zLzMwLzE5OTcuTEZSLi5VU0QBAAAAM/wDAAIAAAAHMTcxNC41NAEIAAAABQAAAAExAQAAAAkyOTgwMTk2NzIDAAAAAzE2MAIAAAAENDE3MwQAAAABMAcAAAAJMy8zMC8xOTk3CAAAAAoxMi8zMS8xOTk2CQAAAAEwbukvlKWbzwgSBN2cpZvPCDZDSVEuTkFTREFRR1M6QURTSy5</t>
  </si>
  <si>
    <t>JUV9UT1RBTF9ERUJULjUwMC4zLzMwLzIwMDAuTEZSLi5VU0QBAAAAXtQBAAIAAAABMAEIAAAABQAAAAExAQAAAAgxNzc2MjU5NAMAAAADMTYwAgAAAAQ0MTczBAAAAAEwBwAAAAkzLzMwLzIwMDAIAAAACTEvMzEvMjAwMAkAAAABME472JKlm88IWpEsnKWbzwg3Q0lRLk5BU0RBUUdTOkFMVFIuSVFfVE9UQUxfREVCVC41MDAuMTIvMzAvMjAwOS5MRlIuLlVTRAEAAABSYAAAAgAAAAU1MDIuOQEIAAAABQAAAAExAQAAAAoxNDA1MTI5MDczAwAAAAMxNjACAAAABDQxNzMEAAAAATAHAAAACjEyLzMwLzIwMDkIAAAACTkvMjUvMjAwOQkAAAABMIbsso+lm88IKuR+mqWbzwgxQ0lRLk5ZU0U6TU9OLklRX1RPVEFMX0RFQlQuNTAwLjYvMzAvMjAxMC5MRlIuLlVTRAEAAAAeEAgAAgAAAAQyNzAxAQgAAAAFAAAAATEBAAAACjE0ODE4Mzk5NDgDAAAAAzE2MAIAAAAENDE3MwQAAAABMAcAAAAJNi8zMC8yMDEwCAAAAAk1LzMxLzIwMTAJAAAAATBu+pKQpZvPCB4TmZqlm88IMUNJUS5OWVNFOkNUTC5JUV9UT1RBTF9ERUJULjUwMC42LzMwLzE5OTcuTEZSLi5VU0QBAAAANfgDAAIAAAAHNjUwLjg0NwEIAAAABQAAAAExAQAAAAkzMjM0MDkyNDgDAAAAAzE2MAIAAAAENDE3MwQAAAABMAcAAAAJNi8zMC8xOTk3CAAAAAk2LzMwLzE5OTcJAAAAATBSo3CUpZvPCAYz95ylm88IMkNJUS5OWVNFOlBPTS5JUV9UT1RBTF9ERUJULj</t>
  </si>
  <si>
    <t>UwMC4xMi8zMC8yMDAxLkxGUi4uVVNEAQAAALyKBAACAAAABjI0MjQuMgEIAAAABQAAAAExAQAAAAU5NDIxMAMAAAADMTYwAgAAAAQ0MTczBAAAAAEwBwAAAAoxMi8zMC8yMDAxCAAAAAk5LzMwLzIwMDEJAAAAATCWGveQpZvPCIb1LJulm88INkNJUS5OQVNEQVFHUzpaSU9OLklRX1RPVEFMX0RFQlQuNTAwLjkvMzAvMTk5OC5MRlIuLlVTRAEAAABU0AQAAgAAAAgyMDQ0LjQ3MgEIAAAABQAAAAExAQAAAAoxNTIzOTY3NTYwAwAAAAMxNjACAAAABDQxNzMEAAAAATAHAAAACTkvMzAvMTk5OAgAAAAJOS8zMC8xOTk4CQAAAAEwbukvlKWbzwhGHdGcpZvPCDJDSVEuTllTRTpUU04uSVFfVE9UQUxfREVCVC41MDAuMTIvMzAvMjAwNS5MRlIuLlVTRAEAAACs6AIAAgAAAAQyOTk1AQgAAAAFAAAAATEBAAAACTMxMzY1Mjc4MwMAAAADMTYwAgAAAAQ0MTczBAAAAAEwBwAAAAoxMi8zMC8yMDA1CAAAAAkxMC8xLzIwMDUJAAAAATCCzkWRpZvPCH56YZulm88IMUNJUS5OWVNFOk1KTi5JUV9UT1RBTF9ERUJULjUwMC45LzMwLzIwMTEuTEZSLi5VU0QBAAAAM0sPAAIAAAAGMTUzNC4xAQgAAAAFAAAAATEBAAAACjE1NzI5MjQzMjADAAAAAzE2MAIAAAAENDE3MwQAAAABMAcAAAAJOS8zMC8yMDExCAAAAAk5LzMwLzIwMTEJAAAAATAqi7CPpZvPCK6Nj5qlm88IMENJUS5OWVNFOkxPLklRX1RPVEFMX0RFQlQuNTAwLjkvMzAvM</t>
  </si>
  <si>
    <t>jAwMC5MRlIuLlVTRAEAAAAfyT8AAwAAAAAAbjDFkqWbzwgiIh6cpZvPCDZDSVEuTkFTREFRR1M6WUhPTy5JUV9UT1RBTF9ERUJULjUwMC4zLzMwLzIwMDMuTEZSLi5VU0QBAAAAmGYBAAIAAAABMAEIAAAABQAAAAExAQAAAAgxNzYyOTUwMwMAAAADMTYwAgAAAAQ0MTczBAAAAAEwBwAAAAkzLzMwLzIwMDMIAAAACjEyLzMxLzIwMDIJAAAAATBiCEeSpZvPCH6rypulm88IMUNJUS5OWVNFOkRPVy5JUV9UT1RBTF9ERUJULjUwMC42LzMwLzIwMDUuTEZSLi5VU0QBAAAAuLkLAAIAAAAFMTEzOTEBCAAAAAUAAAABMQEAAAAJMjQzOTY3NjI3AwAAAAMxNjACAAAABDQxNzMEAAAAATAHAAAACTYvMzAvMjAwNQgAAAAJNi8zMC8yMDA1CQAAAAEwAvqRkaWbzwiGzYKbpZvPCDFDSVEuTllTRTpORU0uSVFfVE9UQUxfREVCVC41MDAuNi8zMC8yMDAyLkxGUi4uVVNEAQAAANNzBAACAAAACDE5MzQuNDkzAQgAAAAFAAAAATEBAAAABzMyNTU3MDIDAAAAAzE2MAIAAAAENDE3MwQAAAABMAcAAAAJNi8zMC8yMDAyCAAAAAk2LzMwLzIwMDIJAAAAATBuMMWSpZvPCA7+Fpylm88IMkNJUS5OWVNFOk5SRy5JUV9UT1RBTF9ERUJULjUwMC4xMi8zMC8yMDA3LkxGUi4uVVNEAQAAAKFQBgACAAAABDg3NDgBCAAAAAUAAAABMQEAAAAJNzE1NzgwMTA4AwAAAAMxNjACAAAABDQxNzMEAAAAATAHAAAACjEyLzMwLzIwMDcIAAAACTkvMzAv</t>
  </si>
  <si>
    <t>MjAwNwkAAAABMP6cM5Clm88Iku68mqWbzwgxQ0lRLk5ZU0U6QkFYLklRX1RPVEFMX0RFQlQuNTAwLjMvMzAvMjAwNi5MRlIuLlVTRAEAAABr4gMAAgAAAAQzMzM4AQgAAAAFAAAAATEBAAAACTM1MTg1Nzg5MwMAAAADMTYwAgAAAAQ0MTczBAAAAAEwBwAAAAkzLzMwLzIwMDYIAAAACjEyLzMxLzIwMDUJAAAAATD+nDOQpZvPCAJ0xpqlm88IMkNJUS5OWVNFOkNOUC5JUV9UT1RBTF9ERUJULjUwMC4xMi8zMC8yMDA5LkxGUi4uVVNEAQAAANlDBAACAAAABDk0MjcBCAAAAAUAAAABMQEAAAAKMTQwNzMyODI0NwMAAAADMTYwAgAAAAQ0MTczBAAAAAEwBwAAAAoxMi8zMC8yMDA5CAAAAAk5LzMwLzIwMDkJAAAAATDuHpuPpZvPCG7LX5qlm88IMENJUS5OWVNFOkRPLklRX1RPVEFMX0RFQlQuNTAwLjYvMzAvMjAxMC5MRlIuLlVTRAEAAAC0KgUAAgAAAAgxNDk1LjQ4MwEIAAAABQAAAAExAQAAAAoxNDYzOTY3MzU3AwAAAAMxNjACAAAABDQxNzMEAAAAATAHAAAACTYvMzAvMjAxMAgAAAAJNi8zMC8yMDEwCQAAAAEw7h6bj6Wbzwi2CFuapZvPCDFDSVEuTllTRTpNS0MuSVFfVE9UQUxfREVCVC41MDAuMy8zMC8yMDA4LkxGUi4uVVNEAQAAALjDAgACAAAABzc5Ni41MjYBCAAAAAUAAAABMQEAAAAJODE5Mjg2OTU0AwAAAAMxNjACAAAABDQxNzMEAAAAATAHAAAACTMvMzAvMjAwOAgAAAAJMi8yOS8yMDA4CQAAAAEwlhr</t>
  </si>
  <si>
    <t>3kKWbzwim6hmbpZvPCDZDSVEuTkFTREFRR1M6S1JGVC5JUV9UT1RBTF9ERUJULjUwMC4zLzMwLzIwMDEuTEZSLi5VU0QBAAAAKmk/AAMAAAAAAMIfu5Olm88IajdvnKWbzwgxQ0lRLk5ZU0U6R05XLklRX1RPVEFMX0RFQlQuNTAwLjkvMzAvMTk5OS5MRlIuLlVTRAEAAAANMoMAAwAAAAAAbuBwk6WbzwgSLIecpZvPCDBDSVEuTllTRTpDRi5JUV9UT1RBTF9ERUJULjUwMC45LzMwLzIwMTAuTEZSLi5VU0QBAAAAwCRVAQIAAAAGMjI1NS42AQgAAAAFAAAAATEBAAAACjE0ODAxNzQwOTEDAAAAAzE2MAIAAAAENDE3MwQAAAABMAcAAAAJOS8zMC8yMDEwCAAAAAk5LzMwLzIwMTAJAAAAATCG7LKPpZvPCHIhepqlm88IMUNJUS5OWVNFOkJJRy5JUV9UT1RBTF9ERUJULjUwMC4zLzMwLzIwMDYuTEZSLi5VU0QBAAAARWkAAAIAAAADNS41AQgAAAAFAAAAATEBAAAACTM3MDUyODM1OAMAAAADMTYwAgAAAAQ0MTczBAAAAAEwBwAAAAkzLzMwLzIwMDYIAAAACTEvMjgvMjAwNgkAAAABMJqYu5Clm88Ian4Em6WbzwgxQ0lRLk5ZU0U6Q0FULklRX1RPVEFMX0RFQlQuNTAwLjMvMzAvMjAwOC5MRlIuLlVTRAEAAAAy9QMAAgAAAAUyODQyOQEIAAAABQAAAAExAQAAAAk3OTIzMTQwMzUDAAAAAzE2MAIAAAAENDE3MwQAAAABMAcAAAAJMy8zMC8yMDA4CAAAAAoxMi8zMS8yMDA3CQAAAAEw/pwzkKWbzwg2jbqapZvPCDFDSVEuTl</t>
  </si>
  <si>
    <t>lTRTpDTVMuSVFfVE9UQUxfREVCVC41MDAuNi8zMC8xOTk4LkxGUi4uVVNEAQAAAJLuAwACAAAABDUxNDYBCAAAAAUAAAABMQEAAAAJMzI4MzM3NzI0AwAAAAMxNjACAAAABDQxNzMEAAAAATAHAAAACTYvMzAvMTk5OAgAAAAJNi8zMC8xOTk4CQAAAAEwEogtlKWbzwiWre2cpZvPCDFDSVEuTllTRTpEVEUuSVFfVE9UQUxfREVCVC41MDAuOS8zMC8yMDA5LkxGUi4uVVNEAQAAAGYRBAACAAAABDgyNDkBCAAAAAUAAAABMQEAAAAKMTQwNzk3NTY3OQMAAAADMTYwAgAAAAQ0MTczBAAAAAEwBwAAAAk5LzMwLzIwMDkIAAAACTkvMzAvMjAwOQkAAAABMP6cM5Clm88IcvnPmqWbzwgxQ0lRLk5ZU0U6S0VZLklRX1RPVEFMX0RFQlQuNTAwLjMvMzAvMjAwNi5MRlIuLlVTRAEAAACgBgUAAgAAAAUyMTYxNAEIAAAABQAAAAExAQAAAAkzNTIzOTQ5ODQDAAAAAzE2MAIAAAAENDE3MwQAAAABMAcAAAAJMy8zMC8yMDA2CAAAAAoxMi8zMS8yMDA1CQAAAAEwgs5FkaWbzwgiGV+bpZvPCDZDSVEuTkFTREFRR1M6UlJELklRX1RPVEFMX0RFQlQuNTAwLjEyLzMwLzIwMDIuTEZSLi5VU0QBAAAAlWYBAAIAAAAIMTA4NS43MDYBCAAAAAUAAAABMQEAAAAHMTg3NTg1NgMAAAADMTYwAgAAAAQ0MTczBAAAAAEwBwAAAAoxMi8zMC8yMDAyCAAAAAk5LzMwLzIwMDIJAAAAATAC+pGRpZvPCAIkcpulm88IMkNJUS5OWVNFOkxVSy5JUV9UT</t>
  </si>
  <si>
    <t>1RBTF9ERUJULjUwMC4xMi8zMC8yMDA0LkxGUi4uVVNEAQAAAK9aBAACAAAACDE1NjEuNjQxAQgAAAAFAAAAATEBAAAACTE5MDI1OTk1NQMAAAADMTYwAgAAAAQ0MTczBAAAAAEwBwAAAAoxMi8zMC8yMDA0CAAAAAk5LzMwLzIwMDQJAAAAATCWGveQpZvPCM4yKJulm88IMUNJUS5OWVNFOlNFLklRX1RPVEFMX0RFQlQuNTAwLjEyLzMwLzIwMDUuTEZSLi5VU0QBAAAAxVAJAAMAAAAAAAL6kZGlm88IKmyAm6Wbzwg2Q0lRLk5BU0RBUUdTOk1PTFguSVFfVE9UQUxfREVCVC41MDAuMy8zMC8yMDA0LkxGUi4uVVNEAQAAAOqnAQACAAAABjEzLjkwNgEIAAAABQAAAAExAQAAAAkxMzk0MDE5ODQDAAAAAzE2MAIAAAAENDE3MwQAAAABMAcAAAAJMy8zMC8yMDA0CAAAAAoxMi8zMS8yMDAzCQAAAAEwgs5FkaWbzwieb06bpZvPCDZDSVEuTkFTREFRR1M6QUFQTC5JUV9UT1RBTF9ERUJULjUwMC42LzMwLzIwMDIuTEZSLi5VU0QBAAAAaWEAAAIAAAADMzE2AQgAAAAFAAAAATEBAAAABzE5NjYzMTkDAAAAAzE2MAIAAAAENDE3MwQAAAABMAcAAAAJNi8zMC8yMDAyCAAAAAk2LzI5LzIwMDIJAAAAATBuMMWSpZvPCGpfGZylm88IMUNJUS5OWVNFOlJSQy5JUV9UT1RBTF9ERUJULjUwMC42LzMwLzE5OTcuTEZSLi5VU0QBAAAAZmsBAAIAAAAHMzg2LjczOAEIAAAABQAAAAExAQAAAAoxMjg2ODc2NzI4AwAAAAMxNjACAAAABDQx</t>
  </si>
  <si>
    <t>NzMEAAAAATAHAAAACTYvMzAvMTk5NwgAAAAJNi8zMC8xOTk3CQAAAAEwfpqslKWbzwh6DhudpZvPCDJDSVEuTllTRTpSREMuSVFfVE9UQUxfREVCVC41MDAuMTIvMzAvMjAwOC5MRlIuLlVTRAEAAAD6lgQAAgAAAAc0MzQuMjM2AQgAAAAFAAAAATEBAAAACjEyNTEyNDYxMzMDAAAAAzE2MAIAAAAENDE3MwQAAAABMAcAAAAKMTIvMzAvMjAwOAgAAAAJOS8zMC8yMDA4CQAAAAEwbvqSkKWbzwiOmKKapZvPCDJDSVEuTllTRTpEVEUuSVFfVE9UQUxfREVCVC41MDAuMTIvMzAvMjAwMy5MRlIuLlVTRAEAAABmEQQAAgAAAAQ4OTIxAQgAAAAFAAAAATEBAAAABzE4OTU0NTcDAAAAAzE2MAIAAAAENDE3MwQAAAABMAcAAAAKMTIvMzAvMjAwMwgAAAAJOS8zMC8yMDAzCQAAAAEwAvqRkaWbzwimwm+bpZvPCDFDSVEuTllTRTpCTEwuSVFfVE9UQUxfREVCVC41MDAuNi8zMC8yMDAzLkxGUi4uVVNEAQAAAHCZAgACAAAABjIwNDcuOQEIAAAABQAAAAExAQAAAAYyMTc4OTgDAAAAAzE2MAIAAAAENDE3MwQAAAABMAcAAAAJNi8zMC8yMDAzCAAAAAk2LzI5LzIwMDMJAAAAATCCzkWRpZvPCFYyU5ulm88INkNJUS5OQVNEQVFHUzpWSUFCLklRX1RPVEFMX0RFQlQuNTAwLjkvMzAvMjAwNy5MRlIuLlVTRAEAAABnoYMBAgAAAAY3NzMwLjUBCAAAAAUAAAABMQEAAAAJNzE5OTY3MjMyAwAAAAMxNjACAAAABDQxNzMEAAAAATAHAAA</t>
  </si>
  <si>
    <t>ACTkvMzAvMjAwNwgAAAAJOS8zMC8yMDA3CQAAAAEwppFLkKWbzwiaQd6apZvPCDdDSVEuTkFTREFRR1M6REVMTC5JUV9UT1RBTF9ERUJULjUwMC4xMi8zMC8yMDAwLkxGUi4uVVNEAQAAACEPBAACAAAAAzUxMAEIAAAABQAAAAExAQAAAAYxNjgzNzYDAAAAAzE2MAIAAAAENDE3MwQAAAABMAcAAAAKMTIvMzAvMjAwMAgAAAAKMTAvMjcvMjAwMAkAAAABMG7gcJOlm88IJlCOnKWbzwgxQ0lRLk5ZU0U6TkVFLklRX1RPVEFMX0RFQlQuNTAwLjYvMzAvMjAwMy5MRlIuLlVTRAEAAAD6IAQAAgAAAAQ5MDYyAQgAAAAFAAAAATEBAAAABzM0OTMxNDkDAAAAAzE2MAIAAAAENDE3MwQAAAABMAcAAAAJNi8zMC8yMDAzCAAAAAk2LzMwLzIwMDMJAAAAATBeW5SRpZvPCFK0jpulm88IMUNJUS5OWVNFOkJNUy5JUV9UT1RBTF9ERUJULjUwMC4zLzMwLzE5OTkuTEZSLi5VU0QBAAAAnOQDAAIAAAAHMzc3Ljg2MgEIAAAABQAAAAExAQAAAAkzMjUwMTk1NjcDAAAAAzE2MAIAAAAENDE3MwQAAAABMAcAAAAJMy8zMC8xOTk5CAAAAAoxMi8zMS8xOTk4CQAAAAEwTjvYkqWbzwhakSycpZvPCDFDSVEuTllTRTpUU1MuSVFfVE9UQUxfREVCVC41MDAuMy8zMC8xOTk5LkxGUi4uVVNEAQAAAO22BAACAAAACDAuMzQyMDk3AQgAAAAFAAAAATEBAAAABzI4NjM1NTcDAAAAAzE2MAIAAAAENDE3MwQAAAABMAcAAAAJMy8zMC8xOTk5CAAAAA</t>
  </si>
  <si>
    <t>oxMi8zMS8xOTk4CQAAAAEwwh+7k6WbzwiKLFycpZvPCDFDSVEuTllTRTpCV0EuSVFfVE9UQUxfREVCVC41MDAuOS8zMC8yMDA0LkxGUi4uVVNEAQAAAGxkAAACAAAABTU5MC4zAQgAAAAFAAAAATEBAAAACTE4NzU1MDU3NwMAAAADMTYwAgAAAAQ0MTczBAAAAAEwBwAAAAk5LzMwLzIwMDQIAAAACTkvMzAvMjAwNAkAAAABMLYWKJKlm88IVgqpm6WbzwgxQ0lRLk5ZU0U6SE9ULklRX1RPVEFMX0RFQlQuNTAwLjYvMzAvMjAwNy5MRlIuLlVTRAEAAABQNgUAAgAAAAQzMDMyAQgAAAAFAAAAATEBAAAACTY1MjE3NTMyNAMAAAADMTYwAgAAAAQ0MTczBAAAAAEwBwAAAAk2LzMwLzIwMDcIAAAACTYvMzAvMjAwNwkAAAABMCqLsI+lm88ImmmImqWbzwg1Q0lRLk5BU0RBUUdTOkhBUy5JUV9UT1RBTF9ERUJULjUwMC42LzMwLzIwMDQuTEZSLi5VU0QBAAAA8jwEAAIAAAAHNjk1LjYyNgEIAAAABQAAAAExAQAAAAkxNjU3ODkyNTMDAAAAAzE2MAIAAAAENDE3MwQAAAABMAcAAAAJNi8zMC8yMDA0CAAAAAk2LzI3LzIwMDQJAAAAATCamLuQpZvPCH6iC5ulm88INUNJUS5OQVNEQVFHUzpTVFguSVFfVE9UQUxfREVCVC41MDAuMy8zMC8yMDExLkxGUi4uVVNEAQAAAJgLOQACAAAABDI5MjUBCAAAAAUAAAABMQEAAAAKMTQ5MjE3Mjg2MwMAAAADMTYwAgAAAAQ0MTczBAAAAAEwBwAAAAkzLzMwLzIwMTEIAAAACjEyLzMxLzIwM</t>
  </si>
  <si>
    <t>TAJAAAAATCKkiGPpZvPCJqRMpqlm88IMUNJUS5OWVNFOkFGTC5JUV9UT1RBTF9ERUJULjUwMC4zLzMwLzIwMDYuTEZSLi5VU0QBAAAAQtEDAAIAAAAEMTM5NQEIAAAABQAAAAExAQAAAAkzNTQzMzI0MDIDAAAAAzE2MAIAAAAENDE3MwQAAAABMAcAAAAJMy8zMC8yMDA2CAAAAAoxMi8zMS8yMDA1CQAAAAEwAvqRkaWbzwgqbICbpZvPCDJDSVEuTllTRTpORU0uSVFfVE9UQUxfREVCVC41MDAuMTIvMzAvMjAwOC5MRlIuLlVTRAEAAADTcwQAAgAAAAQzNDk3AQgAAAAFAAAAATEBAAAACjEyMzE0NTY1NjEDAAAAAzE2MAIAAAAENDE3MwQAAAABMAcAAAAKMTIvMzAvMjAwOAgAAAAJOS8zMC8yMDA4CQAAAAEwmpi7kKWbzwjWrfOapZvPCDFDSVEuTllTRTpMTEwuSVFfVE9UQUxfREVCVC41MDAuNi8zMC8xOTk4LkxGUi4uVVNEAQAAAGJtAQACAAAAAzQwNQEIAAAABQAAAAExAQAAAAkyOTMyNDI0NjEDAAAAAzE2MAIAAAAENDE3MwQAAAABMAcAAAAJNi8zMC8xOTk4CAAAAAk2LzMwLzE5OTgJAAAAATByj56TpZvPCJbVl5ylm88INkNJUS5OQVNEQVFHUzpTUExTLklRX1RPVEFMX0RFQlQuNTAwLjMvMzAvMjAwNi5MRlIuLlVTRAEAAAC0hwAAAgAAAAc1MzAuNDk3AQgAAAAFAAAAATEBAAAACTM1MzAyODUxOAMAAAADMTYwAgAAAAQ0MTczBAAAAAEwBwAAAAkzLzMwLzIwMDYIAAAACTEvMjgvMjAwNgkAAAABMAL6kZGl</t>
  </si>
  <si>
    <t>m88Izgp+m6WbzwgxQ0lRLk5ZU0U6RVROLklRX1RPVEFMX0RFQlQuNTAwLjYvMzAvMjAwOS5MRlIuLlVTRAEAAAChrAIAAgAAAAQ0MDQyAQgAAAAFAAAAATEBAAAACjEzODk3MDAyNTADAAAAAzE2MAIAAAAENDE3MwQAAAABMAcAAAAJNi8zMC8yMDA5CAAAAAk2LzMwLzIwMDkJAAAAATAqi7CPpZvPCIZFgZqlm88IMkNJUS5OWVNFOkJCVC5JUV9UT1RBTF9ERUJULjUwMC4xMi8zMC8yMDA5LkxGUi4uVVNEAQAAAKVKAAACAAAABTMwNDIwAQgAAAAFAAAAATEBAAAACjE0MTAxOTczMTMDAAAAAzE2MAIAAAAENDE3MwQAAAABMAcAAAAKMTIvMzAvMjAwOQgAAAAJOS8zMC8yMDA5CQAAAAEwipIhj6WbzwjOqiaapZvPCDZDSVEuTkFTREFRR1M6S0xBQy5JUV9UT1RBTF9ERUJULjUwMC4zLzMwLzIwMTAuTEZSLi5VU0QBAAAAcU4EAAIAAAAHNzQ1LjQ3NQEIAAAABQAAAAExAQAAAAoxNDIwODU4NjE4AwAAAAMxNjACAAAABDQxNzMEAAAAATAHAAAACTMvMzAvMjAxMAgAAAAKMTIvMzEvMjAwOQkAAAABMG76kpClm88IenSbmqWbzwgyQ0lRLk5ZU0U6SFJTLklRX1RPVEFMX0RFQlQuNTAwLjEyLzMwLzIwMDQuTEZSLi5VU0QBAAAADrcCAAIAAAAFNDA4LjkBCAAAAAUAAAABMQEAAAAJMTg4NDQxOTEwAwAAAAMxNjACAAAABDQxNzMEAAAAATAHAAAACjEyLzMwLzIwMDQIAAAACTEwLzEvMjAwNAkAAAABMAL6kZGlm88IPpC</t>
  </si>
  <si>
    <t>Hm6WbzwgxQ0lRLk5ZU0U6QUNOLklRX1RPVEFMX0RFQlQuNTAwLjMvMzAvMjAwNi5MRlIuLlVTRAEAAACe1Q4AAgAAAAY1Mi40ODgBCAAAAAUAAAABMQEAAAAJMzY3MjUwODk2AwAAAAMxNjACAAAABDQxNzMEAAAAATAHAAAACTMvMzAvMjAwNggAAAAJMi8yOC8yMDA2CQAAAAEw/pwzkKWbzwgCdMaapZvPCDZDSVEuTkFTREFRR1M6Q0VMRy5JUV9UT1RBTF9ERUJULjUwMC45LzMwLzE5OTkuTEZSLi5VU0QBAAAA0fIDAAIAAAAJMzguNzE3NDg3AQgAAAAFAAAAATEBAAAACTMyNzc3NTcwNQMAAAADMTYwAgAAAAQ0MTczBAAAAAEwBwAAAAk5LzMwLzE5OTkIAAAACTkvMzAvMTk5OQkAAAABMHKPnpOlm88IGn+onKWbzwg2Q0lRLk5BU0RBUUdTOkdPT0cuSVFfVE9UQUxfREVCVC41MDAuMy8zMC8yMDA0LkxGUi4uVVNEAQAAAKhxAAACAAAABTUuNDA1AQgAAAAFAAAAATEBAAAACTE0OTkwNTQ5MAMAAAADMTYwAgAAAAQ0MTczBAAAAAEwBwAAAAkzLzMwLzIwMDQIAAAACTMvMzEvMjAwNAkAAAABMF5blJGlm88I9lKMm6WbzwgyQ0lRLk5ZU0U6V0hSLklRX1RPVEFMX0RFQlQuNTAwLjEyLzMwLzE5OTkuTEZSLi5VU0QBAAAAk8wEAAIAAAAEMTY5OQEIAAAABQAAAAExAQAAAAkzMjAxNjIyNjcDAAAAAzE2MAIAAAAENDE3MwQAAAABMAcAAAAKMTIvMzAvMTk5OQgAAAAJOS8zMC8xOTk5CQAAAAEwwh+7k6Wbzwh+W3acpZ</t>
  </si>
  <si>
    <t>vPCDFDSVEuTllTRTpIUkIuSVFfVE9UQUxfREVCVC41MDAuMy8zMC8xOTk2LkxGUi4uVVNEAQAAAHk4BAACAAAABzI0NC41MzkBCAAAAAUAAAABMQEAAAAJMzIxNDgzMzA2AwAAAAMxNjACAAAABDQxNzMEAAAAATAHAAAACTMvMzAvMTk5NggAAAAJMS8zMS8xOTk2CQAAAAEwjpkClaWbzwhOSEidpZvPCDFDSVEuTllTRTpIQ04uSVFfVE9UQUxfREVCVC41MDAuMy8zMC8yMDA2LkxGUi4uVVNEAQAAAJo9BAACAAAACDE1MDAuODE4AQgAAAAFAAAAATEBAAAACTM1ODg1MzM4NQMAAAADMTYwAgAAAAQ0MTczBAAAAAEwBwAAAAkzLzMwLzIwMDYIAAAACjEyLzMxLzIwMDUJAAAAATBeW5SRpZvPCIojnZulm88INkNJUS5OQVNEQVFHUzpQQ0FSLklRX1RPVEFMX0RFQlQuNTAwLjMvMzAvMTk5OS5MRlIuLlVTRAEAAABBfwQAAgAAAAYyOTcyLjgBCAAAAAUAAAABMQEAAAAJMzIwMTEzMDk4AwAAAAMxNjACAAAABDQxNzMEAAAAATAHAAAACTMvMzAvMTk5OQgAAAAKMTIvMzEvMTk5OAkAAAABMHKPnpOlm88I0kGtnKWbzwgyQ0lRLk5ZU0U6V01CLklRX1RPVEFMX0RFQlQuNTAwLjEyLzMwLzIwMTEuTEZSLi5VU0QBAAAAUfQFAAIAAAAEOTM4NQEIAAAABQAAAAExAQAAAAoxNTczNjU3MDkyAwAAAAMxNjACAAAABDQxNzMEAAAAATAHAAAACjEyLzMwLzIwMTEIAAAACTkvMzAvMjAxMQkAAAABMGrF3o6lm88I/hTtmaWbzwgyQ</t>
  </si>
  <si>
    <t>0lRLk5ZU0U6TUtDLklRX1RPVEFMX0RFQlQuNTAwLjEyLzMwLzIwMDUuTEZSLi5VU0QBAAAAuMMCAAIAAAAFNTc5LjEBCAAAAAUAAAABMQEAAAAJMzM0MjUxNzM5AwAAAAMxNjACAAAABDQxNzMEAAAAATAHAAAACjEyLzMwLzIwMDUIAAAACjExLzMwLzIwMDUJAAAAATBu+pKQpZvPCP4drJqlm88IMUNJUS5OWVNFOkFHTi5JUV9UT1RBTF9ERUJULjUwMC42LzMwLzIwMDIuTEZSLi5VU0QBAAAAdc0DAAIAAAAFODY1LjcBCAAAAAUAAAABMQEAAAAHMTg2OTg2NAMAAAADMTYwAgAAAAQ0MTczBAAAAAEwBwAAAAk2LzMwLzIwMDIIAAAACTYvMjgvMjAwMgkAAAABMG4wxZKlm88IQhcLnKWbzwgxQ0lRLk5ZU0U6TFlCLklRX1RPVEFMX0RFQlQuNTAwLjkvMzAvMTk5Ni5MRlIuLlVTRAEAAABoFwwAAwAAAAAAjpkClaWbzwhibE+dpZvPCDFDSVEuTllTRTpOQkwuSVFfVE9UQUxfREVCVC41MDAuMy8zMC8yMDAzLkxGUi4uVVNEAQAAACd1BAACAAAACDEwMTkuMDM1AQgAAAAFAAAAATEBAAAACDEwNDQ3OTQ5AwAAAAMxNjACAAAABDQxNzMEAAAAATAHAAAACTMvMzAvMjAwMwgAAAAKMTIvMzEvMjAwMgkAAAABMF5blJGlm88IrhWRm6WbzwgxQ0lRLk5ZU0U6Sk5KLklRX1RPVEFMX0RFQlQuNTAwLjMvMzAvMjAwNi5MRlIuLlVTRAEAAACdIQIAAgAAAAQyNjg1AQgAAAAFAAAAATEBAAAACTM0ODE5MDkxNgMAAAADMTYwAgAA</t>
  </si>
  <si>
    <t>AAQ0MTczBAAAAAEwBwAAAAkzLzMwLzIwMDYIAAAACDEvMS8yMDA2CQAAAAEwmpi7kKWbzwhqfgSbpZvPCDZDSVEuTkFTREFRR1M6REVMTC5JUV9UT1RBTF9ERUJULjUwMC45LzMwLzE5OTkuTEZSLi5VU0QBAAAAIQ8EAAIAAAADNTEzAQgAAAAFAAAAATEBAAAABjExNzc3NQMAAAADMTYwAgAAAAQ0MTczBAAAAAEwBwAAAAk5LzMwLzE5OTkIAAAACTcvMzAvMTk5OQkAAAABMHKPnpOlm88IigSynKWbzwgxQ0lRLk5ZU0U6V0FHLklRX1RPVEFMX0RFQlQuNTAwLjMvMzAvMTk5OC5MRlIuLlVTRAEAAAC4bQEAAgAAAAEwAQgAAAAFAAAAATEBAAAABjI3OTIzOQMAAAADMTYwAgAAAAQ0MTczBAAAAAEwBwAAAAkzLzMwLzE5OTgIAAAACTIvMjgvMTk5OAkAAAABMFKjcJSlm88IqtH0nKWbzwgxQ0lRLk5ZU0U6R0NJLklRX1RPVEFMX0RFQlQuNTAwLjMvMzAvMTk5OS5MRlIuLlVTRAEAAABbUAAAAgAAAAc5OTguOTU0AQgAAAAFAAAAATEBAAAABzE5NzE3MzgDAAAAAzE2MAIAAAAENDE3MwQAAAABMAcAAAAJMy8zMC8xOTk5CAAAAAkzLzI4LzE5OTkJAAAAATDC9xCUpZvPCPqJu5ylm88INkNJUS5OQVNEQVFHUzpXRk0uSVFfVE9UQUxfREVCVC41MDAuMTIvMzAvMjAwMy5MRlIuLlVTRAEAAAD6jgAAAgAAAAcxNjguNzE1AQgAAAAFAAAAATEBAAAACTE1MDA1ODcyMwMAAAADMTYwAgAAAAQ0MTczBAAAAAEwBwAAAAoxMi8</t>
  </si>
  <si>
    <t>zMC8yMDAzCAAAAAk5LzI4LzIwMDMJAAAAATDuHpuPpZvPCKY6bpqlm88IMUNJUS5OWVNFOk1KTi5JUV9UT1RBTF9ERUJULjUwMC45LzMwLzIwMDAuTEZSLi5VU0QBAAAAM0sPAAMAAAAAAAanRJKlm88IdjD/m6WbzwgxQ0lRLk5ZU0U6UE5XLklRX1RPVEFMX0RFQlQuNTAwLjMvMzAvMjAxMS5MRlIuLlVTRAEAAAD9hwQAAgAAAAgzNjk1LjA1NAEIAAAABQAAAAExAQAAAAoxNTQ1MDI5MjE3AwAAAAMxNjACAAAABDQxNzMEAAAAATAHAAAACTMvMzAvMjAxMQgAAAAJMy8zMS8yMDExCQAAAAEwhuyyj6Wbzwi6XnWapZvPCDFDSVEuTllTRTpTRUUuSVFfVE9UQUxfREVCVC41MDAuOS8zMC8xOTk5LkxGUi4uVVNEAQAAAATXBQACAAAABzkzOS4zMjkBCAAAAAUAAAABMQEAAAAJMzIwMDk4ODM3AwAAAAMxNjACAAAABDQxNzMEAAAAATAHAAAACTkvMzAvMTk5OQgAAAAJOS8zMC8xOTk5CQAAAAEwbuBwk6WbzwgSLIecpZvPCDFDSVEuTllTRTpLU1MuSVFfVE9UQUxfREVCVC41MDAuNi8zMC8yMDAzLkxGUi4uVVNEAQAAADvvAAACAAAACDE0MjIuNzU1AQgAAAAFAAAAATEBAAAABzMyNjE3OTEDAAAAAzE2MAIAAAAENDE3MwQAAAABMAcAAAAJNi8zMC8yMDAzCAAAAAg1LzMvMjAwMwkAAAABMAanRJKlm88IOsTpm6WbzwgyQ0lRLk5ZU0U6Sk5QUi5JUV9UT1RBTF9ERUJULjUwMC42LzMwLzIwMDYuTEZSLi5VU0QBAAAA53</t>
  </si>
  <si>
    <t>YAAAIAAAAHMzk5Ljk0NAEIAAAABQAAAAExAQAAAAk0Mjg1MzQ0NjgDAAAAAzE2MAIAAAAENDE3MwQAAAABMAcAAAAJNi8zMC8yMDA2CAAAAAk2LzMwLzIwMDYJAAAAATD+nDOQpZvPCKYSxJqlm88IMkNJUS5OWVNFOkFFRS5JUV9UT1RBTF9ERUJULjUwMC4xMi8zMC8yMDA2LkxGUi4uVVNEAQAAABCyBQACAAAABDYxMjUBCAAAAAUAAAABMQEAAAAJNDc5NjAzNDUwAwAAAAMxNjACAAAABDQxNzMEAAAAATAHAAAACjEyLzMwLzIwMDYIAAAACTkvMzAvMjAwNgkAAAABMILORZGlm88IalZam6WbzwgwQ0lRLk5ZU0U6R0UuSVFfVE9UQUxfREVCVC41MDAuMy8zMC8yMDA4LkxGUi4uVVNEAQAAAIezAgACAAAABjU0NzgzNwEIAAAABQAAAAExAQAAAAk5Njc4MDM3OTcDAAAAAzE2MAIAAAAENDE3MwQAAAABMAcAAAAJMy8zMC8yMDA4CAAAAAkzLzMxLzIwMDgJAAAAATAes4aOpZvPCPbBy5mlm88IN0NJUS5OQVNEQVFHUzpLUkZULklRX1RPVEFMX0RFQlQuNTAwLjEyLzMwLzE5OTYuTEZSLi5VU0QBAAAAKmk/AAMAAAAAAI6ZApWlm88IloVDnaWbzwgxQ0lRLk5ZU0U6T1hZLklRX1RPVEFMX0RFQlQuNTAwLjYvMzAvMjAwOS5MRlIuLlVTRAEAAACmeQQAAgAAAAQzNDg1AQgAAAAFAAAAATEBAAAACjEzOTA3ODU2NTADAAAAAzE2MAIAAAAENDE3MwQAAAABMAcAAAAJNi8zMC8yMDA5CAAAAAk2LzMwLzIwMDkJAAAAATCam</t>
  </si>
  <si>
    <t>LuQpZvPCB7r7pqlm88INUNJUS5OQVNEQVFHUzpCTUMuSVFfVE9UQUxfREVCVC41MDAuNi8zMC8yMDA1LkxGUi4uVVNEAQAAAElkAAACAAAAATABCAAAAAUAAAABMQEAAAAJMjQ2NjIzODU5AwAAAAMxNjACAAAABDQxNzMEAAAAATAHAAAACTYvMzAvMjAwNQgAAAAJNi8zMC8yMDA1CQAAAAEwKouwj6WbzwhSLI2apZvPCDZDSVEuTkFTREFRR1M6TlRBUC5JUV9UT1RBTF9ERUJULjUwMC45LzMwLzIwMTIuTEZSLi5VU0QBAAAANH0AAAIAAAAGMTIxNS44AQgAAAAFAAAAATEBAAAACjE1NjA2ODQyMzADAAAAAzE2MAIAAAAENDE3MwQAAAABMAcAAAAJOS8zMC8yMDEyCAAAAAk3LzI3LzIwMTIJAAAAATBiShOPpZvPCCa2Dpqlm88INkNJUS5OQVNEQVFHUzpBRFNLLklRX1RPVEFMX0RFQlQuNTAwLjMvMzAvMjAwNi5MRlIuLlVTRAEAAABe1AEAAgAAAAEwAQgAAAAFAAAAATEBAAAACTUzMzU4NTYwMAMAAAADMTYwAgAAAAQ0MTczBAAAAAEwBwAAAAkzLzMwLzIwMDYIAAAACTEvMzEvMjAwNgkAAAABMILORZGlm88Ifnphm6WbzwgxQ0lRLk5ZU0U6U1JFLklRX1RPVEFMX0RFQlQuNTAwLjYvMzAvMTk5OC5MRlIuLlVTRAEAAAAu1wEAAgAAAAQzMjM4AQgAAAAFAAAAATEBAAAABzMyODQ2MDADAAAAAzE2MAIAAAAENDE3MwQAAAABMAcAAAAJNi8zMC8xOTk4CAAAAAk2LzMwLzE5OTgJAAAAATBu6S+UpZvPCMrG4Zylm88I</t>
  </si>
  <si>
    <t>N0NJUS5OQVNEQVFHUzpBQVBMLklRX1RPVEFMX0RFQlQuNTAwLjEyLzMwLzE5OTguTEZSLi5VU0QBAAAAaWEAAAIAAAADOTU0AQgAAAAFAAAAATEBAAAABzE4MDM4MTIDAAAAAzE2MAIAAAAENDE3MwQAAAABMAcAAAAKMTIvMzAvMTk5OAgAAAAKMTIvMjYvMTk5OAkAAAABMMIfu5Olm88I5o1enKWbzwgxQ0lRLk5ZU0U6QUVFLklRX1RPVEFMX0RFQlQuNTAwLjMvMzAvMjAwNS5MRlIuLlVTRAEAAAAQsgUAAgAAAAQ1NzU0AQgAAAAFAAAAATEBAAAACjEzNDAzOTY2NTADAAAAAzE2MAIAAAAENDE3MwQAAAABMAcAAAAJMy8zMC8yMDA1CAAAAAkzLzMwLzIwMDUJAAAAATDuHpuPpZvPCKY6bpqlm88IMUNJUS5OWVNFOkNNRy5JUV9UT1RBTF9ERUJULjUwMC42LzMwLzE5OTYuTEZSLi5VU0QBAAAATmcAAAMAAAAAALoGwpSlm88IgmE8naWbzwgxQ0lRLk5ZU0U6UE5XLklRX1RPVEFMX0RFQlQuNTAwLjMvMzAvMjAxMC5MRlIuLlVTRAEAAAD9hwQAAgAAAAg0MDg1LjcxOAEIAAAABQAAAAExAQAAAAoxNDY0NTc3MTk1AwAAAAMxNjACAAAABDQxNzMEAAAAATAHAAAACTMvMzAvMjAxMAgAAAAJMy8zMC8yMDEwCQAAAAEwhuyyj6WbzwjOgnyapZvPCDZDSVEuTkFTREFRR1M6QVBPTC5JUV9UT1RBTF9ERUJULjUwMC45LzMwLzIwMDguTEZSLi5VU0QBAAAACxgFAAIAAAAGMzAuOTE2AQgAAAAFAAAAATEBAAAACjEyMjcwNDA</t>
  </si>
  <si>
    <t>3MjkDAAAAAzE2MAIAAAAENDE3MwQAAAABMAcAAAAJOS8zMC8yMDA4CAAAAAk4LzMxLzIwMDgJAAAAATCamLuQpZvPCDIP9pqlm88IMUNJUS5OWVNFOldMUC5JUV9UT1RBTF9ERUJULjUwMC42LzMwLzIwMTEuTEZSLi5VU0QBAAAATXECAAIAAAAGOTY2MC4yAQgAAAAFAAAAATEBAAAACjE1NTYyMjE1NjIDAAAAAzE2MAIAAAAENDE3MwQAAAABMAcAAAAJNi8zMC8yMDExCAAAAAk2LzMwLzIwMTEJAAAAATAes4aOpZvPCCrbv5mlm88IMUNJUS5OWVNFOkJYUC5JUV9UT1RBTF9ERUJULjUwMC4zLzMwLzIwMTIuTEZSLi5VU0QBAAAAlp4FAAIAAAAINzk2MC42MjYBCAAAAAUAAAABMQEAAAAKMTU1ODc4NzY3MwMAAAADMTYwAgAAAAQ0MTczBAAAAAEwBwAAAAkzLzMwLzIwMTIIAAAACTMvMzAvMjAxMgkAAAABMObzI4+lm88IXiUdmqWbzwgxQ0lRLk5ZU0U6REhJLklRX1RPVEFMX0RFQlQuNTAwLjMvMzAvMjAxMC5MRlIuLlVTRAEAAACNowEAAgAAAAYyOTE2LjIBCAAAAAUAAAABMQEAAAAKMTQyMDgyMTEwNgMAAAADMTYwAgAAAAQ0MTczBAAAAAEwBwAAAAkzLzMwLzIwMTAIAAAACjEyLzMxLzIwMDkJAAAAATB6Q3ePpZvPCAoXPJqlm88IMUNJUS5OWVNFOktNQi5JUV9UT1RBTF9ERUJULjUwMC45LzMwLzIwMDMuTEZSLi5VU0QBAAAA0VQEAAIAAAAGMzc5My4yAQgAAAAFAAAAATEBAAAABzE5NTA0NDADAAAAAzE2MA</t>
  </si>
  <si>
    <t>IAAAAENDE3MwQAAAABMAcAAAAJOS8zMC8yMDAzCAAAAAk5LzMwLzIwMDMJAAAAATAGp0SSpZvPCN5i55ulm88IMUNJUS5OWVNFOkdQUy5JUV9UT1RBTF9ERUJULjUwMC45LzMwLzE5OTguTEZSLi5VU0QBAAAAWS8EAAIAAAAHNTg5LjI1NgEIAAAABQAAAAExAQAAAAkzMDg3MzY0NTEDAAAAAzE2MAIAAAAENDE3MwQAAAABMAcAAAAJOS8zMC8xOTk4CAAAAAg4LzEvMTk5OAkAAAABMFKjcJSlm88ITnDynKWbzwg2Q0lRLk5BU0RBUUdTOkRMVFIuSVFfVE9UQUxfREVCVC41MDAuNi8zMC8yMDA5LkxGUi4uVVNEAQAAACVsAAACAAAABTI2Ny42AQgAAAAFAAAAATEBAAAACjEzNjY2NTk4NjgDAAAAAzE2MAIAAAAENDE3MwQAAAABMAcAAAAJNi8zMC8yMDA5CAAAAAg1LzIvMjAwOQkAAAABMJqYu5Clm88IekzxmqWbzwg1Q0lRLk5BU0RBUUdTOkNNRS5JUV9UT1RBTF9ERUJULjUwMC4zLzMwLzIwMDUuTEZSLi5VU0QBAAAAYZYeAAIAAAAIMTU4Mi45ODUBCAAAAAUAAAABMQEAAAAJMjE0MDcwMzkxAwAAAAMxNjACAAAABDQxNzMEAAAAATAHAAAACTMvMzAvMjAwNQgAAAAKMTIvMzEvMjAwNAkAAAABMHpDd4+lm88IjsBMmqWbzwgxQ0lRLk5ZU0U6TVMuSVFfVE9UQUxfREVCVC41MDAuMTIvMzAvMjAxMC5MRlIuLlVTRAEAAABCNwcAAgAAAAY0ODEyNTABCAAAAAUAAAABMQEAAAAKMTQ4MDU5NDk0OQMAAAADMTYwAgAAA</t>
  </si>
  <si>
    <t>AQ0MTczBAAAAAEwBwAAAAoxMi8zMC8yMDEwCAAAAAk5LzMwLzIwMTAJAAAAATDm8yOPpZvPCBboIZqlm88IMUNJUS5OWVNFOkhSTC5JUV9UT1RBTF9ERUJULjUwMC45LzMwLzIwMDAuTEZSLi5VU0QBAAAAAkIEAAIAAAAHMjA0LjAyMgEIAAAABQAAAAExAQAAAAYxMjQyNzkDAAAAAzE2MAIAAAAENDE3MwQAAAABMAcAAAAJOS8zMC8yMDAwCAAAAAk3LzI5LzIwMDAJAAAAATBu4HCTpZvPCP4HgJylm88IMUNJUS5OWVNFOk5TQy5JUV9UT1RBTF9ERUJULjUwMC42LzMwLzE5OTYuTEZSLi5VU0QBAAAArHUEAAIAAAAGMTc2NS4yAQgAAAAFAAAAATEBAAAACTMyMDA5ODMwMAMAAAADMTYwAgAAAAQ0MTczBAAAAAEwBwAAAAk2LzMwLzE5OTYIAAAACTYvMzAvMTk5NgkAAAABMI6ZApWlm88IGi9UnaWbzwg2Q0lRLk5BU0RBUUdTOkNFTEcuSVFfVE9UQUxfREVCVC41MDAuMy8zMC8xOTk5LkxGUi4uVVNEAQAAANHyAwACAAAACDguNzY5OTA5AQgAAAAFAAAAATEBAAAACTMyNzg0MTA0MAMAAAADMTYwAgAAAAQ0MTczBAAAAAEwBwAAAAkzLzMwLzE5OTkIAAAACjEyLzMxLzE5OTgJAAAAATBu6S+UpZvPCFpB2Jylm88IMUNJUS5OWVNFOlZGQy5JUV9UT1RBTF9ERUJULjUwMC4zLzMwLzIwMDMuTEZSLi5VU0QBAAAAYOsCAAIAAAAHNjYzLjk4MwEIAAAABQAAAAExAQAAAAcyODI2NTcyAwAAAAMxNjACAAAABDQxNzMEAAAA</t>
  </si>
  <si>
    <t>ATAHAAAACTMvMzAvMjAwMwgAAAAIMS80LzIwMDMJAAAAATBiCEeSpZvPCAJV25ulm88IMUNJUS5OWVNFOldGQy5JUV9UT1RBTF9ERUJULjUwMC42LzMwLzIwMDUuTEZSLi5VU0QBAAAAG3gEAAIAAAAGMTAwNzYwAQgAAAAFAAAAATEBAAAACTI0NTYyMDk4OAMAAAADMTYwAgAAAAQ0MTczBAAAAAEwBwAAAAk2LzMwLzIwMDUIAAAACTYvMzAvMjAwNQkAAAABMPrOGpGlm88IHsNEm6WbzwgxQ0lRLk5ZU0U6UkFJLklRX1RPVEFMX0RFQlQuNTAwLjYvMzAvMjAxMC5MRlIuLlVTRAEAAADgGAYAAgAAAAQ0NDQ3AQgAAAAFAAAAATEBAAAACjE0NjUyMzcxNjgDAAAAAzE2MAIAAAAENDE3MwQAAAABMAcAAAAJNi8zMC8yMDEwCAAAAAk2LzMwLzIwMTAJAAAAATDuHpuPpZvPCFqnWJqlm88IMUNJUS5OWVNFOk1KTi5JUV9UT1RBTF9ERUJULjUwMC45LzMwLzE5OTguTEZSLi5VU0QBAAAAM0sPAAMAAAAAAG7gcJOlm88Ibo2JnKWbzwgxQ0lRLk5ZU0U6RVRSLklRX1RPVEFMX0RFQlQuNTAwLjMvMzAvMjAwOS5MRlIuLlVTRAEAAADEHQQAAgAAAAkxMjI3OS4yNjkBCAAAAAUAAAABMQEAAAAKMTM0MDg3MTk3OAMAAAADMTYwAgAAAAQ0MTczBAAAAAEwBwAAAAkzLzMwLzIwMDkIAAAACjEyLzMxLzIwMDgJAAAAATCmkUuQpZvPCM5a0pqlm88IMUNJUS5OWVNFOlRNSy5JUV9UT1RBTF9ERUJULjUwMC42LzMwLzE5OTguTEZSLi5</t>
  </si>
  <si>
    <t>VU0QBAAAAtLYEAAIAAAAHODEyLjQ5OQEIAAAABQAAAAExAQAAAAkzMTk3NTUwMjIDAAAAAzE2MAIAAAAENDE3MwQAAAABMAcAAAAJNi8zMC8xOTk4CAAAAAk2LzMwLzE5OTgJAAAAATBSo3CUpZvPCGKU+Zylm88INUNJUS5OQVNEQVFHUzpBREkuSVFfVE9UQUxfREVCVC41MDAuNi8zMC8yMDAwLkxGUi4uVVNEAQAAABPWAwACAAAABjI2LjExMgEIAAAABQAAAAExAQAAAAcxNzI5OTI3AwAAAAMxNjACAAAABDQxNzMEAAAAATAHAAAACTYvMzAvMjAwMAgAAAAJNC8yOS8yMDAwCQAAAAEwbuBwk6WbzwjeEpOcpZvPCDZDSVEuTkFTREFRR1M6UFJHTy5JUV9UT1RBTF9ERUJULjUwMC42LzMwLzE5OTguTEZSLi5VU0QBAAAAdN4EAAIAAAAGODYuOTk4AQgAAAAFAAAAATEBAAAACjE1NjY4MDExODkDAAAAAzE2MAIAAAAENDE3MwQAAAABMAcAAAAJNi8zMC8xOTk4CAAAAAk2LzMwLzE5OTgJAAAAATBCwwWTpZvPCDqcP5ylm88IMUNJUS5OWVNFOlRYVC5JUV9UT1RBTF9ERUJULjUwMC42LzMwLzE5OTkuTEZSLi5VU0QBAAAA54kAAAIAAAAEMzk5MQEIAAAABQAAAAExAQAAAAkzMjQ2MjcxNjIDAAAAAzE2MAIAAAAENDE3MwQAAAABMAcAAAAJNi8zMC8xOTk5CAAAAAg0LzMvMTk5OQkAAAABMML3EJSlm88Inii5nKWbzwgxQ0lRLk5ZU0U6UFhELklRX1RPVEFMX0RFQlQuNTAwLjkvMzAvMjAwNi5MRlIuLlVTRAEAAAA4gQ</t>
  </si>
  <si>
    <t>QAAgAAAAgxMTk0LjU1NgEIAAAABQAAAAExAQAAAAk0NzkwOTIyNDUDAAAAAzE2MAIAAAAENDE3MwQAAAABMAcAAAAJOS8zMC8yMDA2CAAAAAk5LzMwLzIwMDYJAAAAATBeW5SRpZvPCC7Cmpulm88INkNJUS5OQVNEQVFHUzpQQ0FSLklRX1RPVEFMX0RFQlQuNTAwLjkvMzAvMTk5OS5MRlIuLlVTRAEAAABBfwQAAgAAAAYzNDgyLjgBCAAAAAUAAAABMQEAAAAJMzIwMDk4NzgxAwAAAAMxNjACAAAABDQxNzMEAAAAATAHAAAACTkvMzAvMTk5OQgAAAAJOS8zMC8xOTk5CQAAAAEwwvcQlKWbzwiyTMCcpZvPCDBDSVEuTllTRTpCQS5JUV9UT1RBTF9ERUJULjUwMC45LzMwLzE5OTguTEZSLi5VU0QBAAAAqagFAAIAAAAENjc5NQEIAAAABQAAAAExAQAAAAkzMTg3MzQ4MDMDAAAAAzE2MAIAAAAENDE3MwQAAAABMAcAAAAJOS8zMC8xOTk4CAAAAAk5LzMwLzE5OTgJAAAAATBu4HCTpZvPCG6NiZylm88IMUNJUS5OWVNFOkJISS5JUV9UT1RBTF9ERUJULjUwMC45LzMwLzIwMTEuTEZSLi5VU0QBAAAAP0oAAAIAAAAEMzkwMAEIAAAABQAAAAExAQAAAAoxNTcyODE0MjA3AwAAAAMxNjACAAAABDQxNzMEAAAAATAHAAAACTkvMzAvMjAxMQgAAAAJOS8zMC8yMDExCQAAAAEwasXejqWbzwgeCtqZpZvPCDFDSVEuTllTRTpKRUMuSVFfVE9UQUxfREVCVC41MDAuNi8zMC8yMDA3LkxGUi4uVVNEAQAAAC9OBAACAAAABjY1LjYwM</t>
  </si>
  <si>
    <t>gEIAAAABQAAAAExAQAAAAk2NDk2ODIyMjkDAAAAAzE2MAIAAAAENDE3MwQAAAABMAcAAAAJNi8zMC8yMDA3CAAAAAk2LzMwLzIwMDcJAAAAATCmkUuQpZvPCPai4Jqlm88IMENJUS5OWVNFOkZFLklRX1RPVEFMX0RFQlQuNTAwLjkvMzAvMjAwNi5MRlIuLlVTRAEAAACLegQAAgAAAAUxMTY0MAEIAAAABQAAAAExAQAAAAk0NzM0MDk5NzEDAAAAAzE2MAIAAAAENDE3MwQAAAABMAcAAAAJOS8zMC8yMDA2CAAAAAk5LzMwLzIwMDYJAAAAATBeW5SRpZvPCC7Cmpulm88IMUNJUS5OWVNFOlRJRS5JUV9UT1RBTF9ERUJULjUwMC45LzMwLzE5OTkuTEZSLi5VU0QBAAAA+oQFAAIAAAAHMzA5LjExNQEIAAAABQAAAAExAQAAAAkzMjMwMzgzOTADAAAAAzE2MAIAAAAENDE3MwQAAAABMAcAAAAJOS8zMC8xOTk5CAAAAAk5LzMwLzE5OTkJAAAAATByj56TpZvPCGK8o5ylm88IMUNJUS5OWVNFOkNNSS5JUV9UT1RBTF9ERUJULjUwMC4zLzMwLzIwMDcuTEZSLi5VU0QBAAAAJQwEAAIAAAADODExAQgAAAAFAAAAATEBAAAACTUyMDY4MjM1OQMAAAADMTYwAgAAAAQ0MTczBAAAAAEwBwAAAAkzLzMwLzIwMDcIAAAACjEyLzMxLzIwMDYJAAAAATAC+pGRpZvPCLrmdpulm88IN0NJUS5OQVNEQVFHUzpETFRSLklRX1RPVEFMX0RFQlQuNTAwLjEyLzMwLzIwMDYuTEZSLi5VU0QBAAAAJWwAAAIAAAAFMjY4LjgBCAAAAAUAAAABMQEA</t>
  </si>
  <si>
    <t>AAAJNDkzNjA0MDc5AwAAAAMxNjACAAAABDQxNzMEAAAAATAHAAAACjEyLzMwLzIwMDYIAAAACjEwLzI4LzIwMDYJAAAAATD+nDOQpZvPCEqxwZqlm88IMUNJUS5OWVNFOkNOUC5JUV9UT1RBTF9ERUJULjUwMC4zLzMwLzIwMTEuTEZSLi5VU0QBAAAA2UMEAAIAAAAEOTQ4MgEIAAAABQAAAAExAQAAAAoxNTI1MDI4ODQ0AwAAAAMxNjACAAAABDQxNzMEAAAAATAHAAAACTMvMzAvMjAxMQgAAAAKMTIvMzEvMjAxMAkAAAABMB6zho6lm88IhjzCmaWbzwgyQ0lRLk5ZU0U6Uk9LLklRX1RPVEFMX0RFQlQuNTAwLjEyLzMwLzIwMDIuTEZSLi5VU0QBAAAA2JUEAAIAAAADOTI5AQgAAAAFAAAAATEBAAAACDEwMzY4NjQ3AwAAAAMxNjACAAAABDQxNzMEAAAAATAHAAAACjEyLzMwLzIwMDIIAAAACTkvMzAvMjAwMgkAAAABMJqYu5Clm88IfqILm6WbzwgyQ0lRLk5ZU0U6V0ZDLklRX1RPVEFMX0RFQlQuNTAwLjEyLzMwLzIwMDYuTEZSLi5VU0QBAAAAG3gEAAIAAAAFOTc4OTEBCAAAAAUAAAABMQEAAAAJNDc2NjAyNTgxAwAAAAMxNjACAAAABDQxNzMEAAAAATAHAAAACjEyLzMwLzIwMDYIAAAACTkvMzAvMjAwNgkAAAABMPrOGpGlm88Irj07m6WbzwgxQ0lRLk5ZU0U6SkNJLklRX1RPVEFMX0RFQlQuNTAwLjMvMzAvMjAwMS5MRlIuLlVTRAEAAADeTwQAAgAAAAQxODI3AQgAAAAFAAAAATEBAAAACjEyNzc5Mzk5NTIDAAA</t>
  </si>
  <si>
    <t>AAzE2MAIAAAAENDE3MwQAAAABMAcAAAAJMy8zMC8yMDAxCAAAAAkzLzMwLzIwMDEJAAAAATBu4HCTpZvPCKKmfZylm88IL0NJUS5OWVNFOlYuSVFfVE9UQUxfREVCVC41MDAuMy8zMC8yMDA4LkxGUi4uVVNEAQAAAEt/RAICAAAAAzExMgEIAAAABQAAAAExAQAAAAoxMzI2MzUyNDMzAwAAAAMxNjACAAAABDQxNzMEAAAAATAHAAAACTMvMzAvMjAwOAgAAAAJMy8zMC8yMDA4CQAAAAEwbvqSkKWbzwjq+aSapZvPCDJDSVEuTllTRTpOQlIuSVFfVE9UQUxfREVCVC41MDAuMTIvMzAvMjAwOS5MRlIuLlVTRAEAAAB5bwQAAgAAAAg0MDg0Ljg2NwEIAAAABQAAAAExAQAAAAoxNDA4ODg4NTI5AwAAAAMxNjACAAAABDQxNzMEAAAAATAHAAAACjEyLzMwLzIwMDkIAAAACTkvMzAvMjAwOQkAAAABMGJKE4+lm88I3ngTmqWbzwgxQ0lRLk5ZU0U6QVZZLklRX1RPVEFMX0RFQlQuNTAwLjMvMzAvMjAwOS5MRlIuLlVTRAEAAAAy3AMAAgAAAAYyMjA5LjgBCAAAAAUAAAABMQEAAAAKMTMzOTg1NDg2NAMAAAADMTYwAgAAAAQ0MTczBAAAAAEwBwAAAAkzLzMwLzIwMDkIAAAACjEyLzI3LzIwMDgJAAAAATB6Q3ePpZvPCB47Q5qlm88IMkNJUS5OWVNFOkxPVy5JUV9UT1RBTF9ERUJULjUwMC4xMi8zMC8xOTk2LkxGUi4uVVNEAQAAAIfCAgACAAAABzgxOC4zMzMBCAAAAAUAAAABMQEAAAAJMzA0NTIwMDk3AwAAAAMxNjACAAAABD</t>
  </si>
  <si>
    <t>QxNzMEAAAAATAHAAAACjEyLzMwLzE5OTYIAAAACjEwLzMxLzE5OTYJAAAAATBSo3CUpZvPCBpX/pylm88IMUNJUS5OWVNFOlVUWC5JUV9UT1RBTF9ERUJULjUwMC45LzMwLzE5OTcuTEZSLi5VU0QBAAAA/m0CAAIAAAAEMTY4MQEIAAAABQAAAAExAQAAAAkzMTc2MjM5NjQDAAAAAzE2MAIAAAAENDE3MwQAAAABMAcAAAAJOS8zMC8xOTk3CAAAAAk5LzMwLzE5OTcJAAAAATBSo3CUpZvPCAYz95ylm88IMkNJUS5OWVNFOkpDUC5JUV9UT1RBTF9ERUJULjUwMC4xMi8zMC8yMDEwLkxGUi4uVVNEAQAAAMiCBAACAAAABDMwOTkBCAAAAAUAAAABMQEAAAAKMTQ4NTc3OTE1NwMAAAADMTYwAgAAAAQ0MTczBAAAAAEwBwAAAAoxMi8zMC8yMDEwCAAAAAoxMC8zMC8yMDEwCQAAAAEwHrOGjqWbzwiGPMKZpZvPCDdDSVEuTkFTREFRR1M6UENBUi5JUV9UT1RBTF9ERUJULjUwMC4xMi8zMC8xOTk2LkxGUi4uVVNEAQAAAEF/BAACAAAABjIwOTcuNQEIAAAABQAAAAExAQAAAAkzMjAwOTkyMzMDAAAAAzE2MAIAAAAENDE3MwQAAAABMAcAAAAKMTIvMzAvMTk5NggAAAAJOS8zMC8xOTk2CQAAAAEwugbClKWbzwj+tyudpZvPCDJDSVEuTllTRTpTQUkuSVFfVE9UQUxfREVCVC41MDAuMTIvMzAvMjAwMi5MRlIuLlVTRAEAAACVsAEAAgAAAAc5NDcuODYzAQgAAAAFAAAAATEBAAAABzI1NDY1NzMDAAAAAzE2MAIAAAAENDE3MwQAA</t>
  </si>
  <si>
    <t>AABMAcAAAAKMTIvMzAvMjAwMggAAAAKMTAvMzEvMjAwMgkAAAABMEowSZClm88IwonsmqWbzwgxQ0lRLk5ZU0U6RkNYLklRX1RPVEFMX0RFQlQuNTAwLjMvMzAvMTk5Ni5MRlIuLlVTRAEAAADHLAQAAgAAAAgxMTY3LjIzMgEIAAAABQAAAAExAQAAAAkzMjA3OTIxNDgDAAAAAzE2MAIAAAAENDE3MwQAAAABMAcAAAAJMy8zMC8xOTk2CAAAAAoxMi8zMS8xOTk1CQAAAAEwjpkClaWbzwjS8VidpZvPCDFDSVEuTllTRTpDTEYuSVFfVE9UQUxfREVCVC41MDAuOS8zMC8yMDA5LkxGUi4uVVNEAQAAAGr+AwACAAAAAzY2MAEIAAAABQAAAAExAQAAAAoxNDA3OTc2Njg3AwAAAAMxNjACAAAABDQxNzMEAAAAATAHAAAACTkvMzAvMjAwOQgAAAAJOS8zMC8yMDA5CQAAAAEwipIhj6WbzwjOqiaapZvPCDFDSVEuTllTRTpBQkMuSVFfVE9UQUxfREVCVC41MDAuNi8zMC8yMDAyLkxGUi4uVVNEAQAAAOlgAAACAAAACDE4MTMuNjMxAQgAAAAFAAAAATEBAAAABzE5MDIzMzgDAAAAAzE2MAIAAAAENDE3MwQAAAABMAcAAAAJNi8zMC8yMDAyCAAAAAk2LzMwLzIwMDIJAAAAATBOO9iSpZvPCBJUMZylm88IMUNJUS5OWVNFOkZSWC5JUV9UT1RBTF9ERUJULjUwMC45LzMwLzE5OTguTEZSLi5VU0QBAAAAfCsEAAIAAAABMAEIAAAABQAAAAExAQAAAAoxNTU0OTI3MzU4AwAAAAMxNjACAAAABDQxNzMEAAAAATAHAAAACTkvMzAvMTk5</t>
  </si>
  <si>
    <t>OAgAAAAJOS8zMC8xOTk4CQAAAAEwbukvlKWbzwg6TOucpZvPCDFDSVEuTllTRTpYTC5JUV9UT1RBTF9ERUJULjUwMC4xMi8zMC8xOTk4LkxGUi4uVVNEAQAAAKgzBgACAAAAAzMwMQEIAAAABQAAAAExAQAAAAgxMDU2MzE4NQMAAAADMTYwAgAAAAQ0MTczBAAAAAEwBwAAAAoxMi8zMC8xOTk4CAAAAAoxMS8zMC8xOTk4CQAAAAEwbukvlKWbzwhaQdicpZvPCDFDSVEuTllTRTpTUkUuSVFfVE9UQUxfREVCVC41MDAuOS8zMC8yMDA5LkxGUi4uVVNEAQAAAC7XAQACAAAABDg0MzYBCAAAAAUAAAABMQEAAAAKMTQxMTY1ODIxOAMAAAADMTYwAgAAAAQ0MTczBAAAAAEwBwAAAAk5LzMwLzIwMDkIAAAACTkvMzAvMjAwOQkAAAABMGJKE4+lm88IWs8CmqWbzwgyQ0lRLk5ZU0U6QkJULklRX1RPVEFMX0RFQlQuNTAwLjEyLzMwLzIwMTAuTEZSLi5VU0QBAAAApUoAAAIAAAAFMjkyMDgBCAAAAAUAAAABMQEAAAAKMTQ4MTIxMjU5MQMAAAADMTYwAgAAAAQ0MTczBAAAAAEwBwAAAAoxMi8zMC8yMDEwCAAAAAk5LzMwLzIwMTAJAAAAATDm8yOPpZvPCBboIZqlm88IMUNJUS5OWVNFOk1LQy5JUV9UT1RBTF9ERUJULjUwMC4zLzMwLzE5OTkuTEZSLi5VU0QBAAAAuMMCAAIAAAAGNDM4LjcyAQgAAAAFAAAAATEBAAAACTMyMzA0MTM1MgMAAAADMTYwAgAAAAQ0MTczBAAAAAEwBwAAAAkzLzMwLzE5OTkIAAAACTIvMjgvMTk5OQk</t>
  </si>
  <si>
    <t>AAAABMG7pL5Slm88I/t/VnKWbzwgyQ0lRLk5ZU0U6UEtJLklRX1RPVEFMX0RFQlQuNTAwLjEyLzMwLzE5OTguTEZSLi5VU0QBAAAASxgEAAIAAAAHMTM3LjgyOQEIAAAABQAAAAExAQAAAAkyOTM3NzY2MDkDAAAAAzE2MAIAAAAENDE3MwQAAAABMAcAAAAKMTIvMzAvMTk5OAgAAAAJOS8yNy8xOTk4CQAAAAEwwvcQlKWbzwhGHdGcpZvPCDFDSVEuTllTRTpNRFQuSVFfVE9UQUxfREVCVC41MDAuNi8zMC8xOTk3LkxGUi4uVVNEAQAAAHR6AAACAAAABzEyMC4zNTUBCAAAAAUAAAABMQEAAAAJMzA0NTI4OTM1AwAAAAMxNjACAAAABDQxNzMEAAAAATAHAAAACTYvMzAvMTk5NwgAAAAJNC8zMC8xOTk3CQAAAAEwUqNwlKWbzwhOcPKcpZvPCDFDSVEuTllTRTpEVk4uSVFfVE9UQUxfREVCVC41MDAuOS8zMC8yMDA4LkxGUi4uVVNEAQAAAA4RBAACAAAABDQ4MzcBCAAAAAUAAAABMQEAAAAKMTI0NTQ0MDI1MAMAAAADMTYwAgAAAAQ0MTczBAAAAAEwBwAAAAk5LzMwLzIwMDgIAAAACTkvMzAvMjAwOAkAAAABMJYa95Clm88I7icVm6WbzwgxQ0lRLk5ZU0U6Q0FHLklRX1RPVEFMX0RFQlQuNTAwLjkvMzAvMjAwNC5MRlIuLlVTRAEAAAANaQAAAgAAAAY1Njc2LjcBCAAAAAUAAAABMQEAAAAJMTg0OTc0MDI1AwAAAAMxNjACAAAABDQxNzMEAAAAATAHAAAACTkvMzAvMjAwNAgAAAAJOC8yOS8yMDA0CQAAAAEw/pwzkKWbzw</t>
  </si>
  <si>
    <t>i6NsuapZvPCDJDSVEuTllTRTpTV04uSVFfVE9UQUxfREVCVC41MDAuMTIvMzAvMjAwMi5MRlIuLlVTRAEAAACEpAQAAgAAAAUzNTMuMgEIAAAABQAAAAExAQAAAAkxNzAzMDIwNTEDAAAAAzE2MAIAAAAENDE3MwQAAAABMAcAAAAKMTIvMzAvMjAwMggAAAAJOS8zMC8yMDAyCQAAAAEwBqdEkqWbzwgGq/WbpZvPCDFDSVEuTllTRTpIT1QuSVFfVE9UQUxfREVCVC41MDAuMy8zMC8yMDA1LkxGUi4uVVNEAQAAAFA2BQACAAAABDQ0NDIBCAAAAAUAAAABMQEAAAAJMjE1NjI3Mjg0AwAAAAMxNjACAAAABDQxNzMEAAAAATAHAAAACTMvMzAvMjAwNQgAAAAKMTIvMzEvMjAwNAkAAAABMCqLsI+lm88IUiyNmqWbzwgxQ0lRLk5ZU0U6R0xXLklRX1RPVEFMX0RFQlQuNTAwLjMvMzAvMjAwNS5MRlIuLlVTRAEAAAAQpwIAAgAAAAQyNjkyAQgAAAAFAAAAATEBAAAACTM1MTY0MTE3OAMAAAADMTYwAgAAAAQ0MTczBAAAAAEwBwAAAAkzLzMwLzIwMDUIAAAACjEyLzMxLzIwMDQJAAAAATCCzkWRpZvPCJKeaJulm88IMkNJUS5OWVNFOlRNSy5JUV9UT1RBTF9ERUJULjUwMC4xMi8zMC8yMDAzLkxGUi4uVVNEAQAAALS2BAACAAAABzg2OC42MzkBCAAAAAUAAAABMQEAAAAHMzQ2MDM3MwMAAAADMTYwAgAAAAQ0MTczBAAAAAEwBwAAAAoxMi8zMC8yMDAzCAAAAAk5LzMwLzIwMDMJAAAAATAes4aOpZvPCK6E0Jmlm88IMUNJUS5OW</t>
  </si>
  <si>
    <t>VNFOkNOUC5JUV9UT1RBTF9ERUJULjUwMC42LzMwLzE5OTcuTEZSLi5VU0QBAAAA2UMEAAMAAAAAAH6arJSlm88IMtEfnaWbzwgxQ0lRLk5ZU0U6TE9XLklRX1RPVEFMX0RFQlQuNTAwLjMvMzAvMjAwMi5MRlIuLlVTRAEAAACHwgIAAgAAAAQzODkzAQgAAAAFAAAAATEBAAAABzI5NzMwMTQDAAAAAzE2MAIAAAAENDE3MwQAAAABMAcAAAAJMy8zMC8yMDAyCAAAAAgyLzEvMjAwMgkAAAABMAanRJKlm88Ivm36m6WbzwgxQ0lRLk5ZU0U6SFJMLklRX1RPVEFMX0RFQlQuNTAwLjMvMzAvMjAwOC5MRlIuLlVTRAEAAAACQgQAAgAAAAMzNTABCAAAAAUAAAABMQEAAAAJNzk4NjEwODk2AwAAAAMxNjACAAAABDQxNzMEAAAAATAHAAAACTMvMzAvMjAwOAgAAAAJMS8yNy8yMDA4CQAAAAEwppFLkKWbzwjiftmapZvPCDFDSVEuTllTRTpKUE0uSVFfVE9UQUxfREVCVC41MDAuMy8zMC8yMDAwLkxGUi4uVVNEAQAAAFgNCgACAAAABjI2Mzg2OQEIAAAABQAAAAExAQAAAAk1MTk2MzI2MzcDAAAAAzE2MAIAAAAENDE3MwQAAAABMAcAAAAJMy8zMC8yMDAwCAAAAAoxMi8zMS8xOTk5CQAAAAEw8tnVkqWbzwjeOj2cpZvPCDFDSVEuTllTRTpYRUwuSVFfVE9UQUxfREVCVC41MDAuNi8zMC8yMDAzLkxGUi4uVVNEAQAAALYMCAACAAAACDY3NTcuOTE2AQgAAAAFAAAAATEBAAAACjEzMDA3MzMzNTUDAAAAAzE2MAIAAAAENDE3MwQA</t>
  </si>
  <si>
    <t>AAABMAcAAAAJNi8zMC8yMDAzCAAAAAk2LzMwLzIwMDMJAAAAATC2FiiSpZvPCOrauZulm88IMUNJUS5OWVNFOkNDRS5JUV9UT1RBTF9ERUJULjUwMC45LzMwLzE5OTYuTEZSLi5VU0QBAAAAOzSBBgMAAAAAALoGwpSlm88ItnownaWbzwgwQ0lRLk5ZU0U6V00uSVFfVE9UQUxfREVCVC41MDAuMy8zMC8yMDAyLkxGUi4uVVNEAQAAAOboAgACAAAABDgyMjQBCAAAAAUAAAABMQEAAAAIMTA2MDM5NzgDAAAAAzE2MAIAAAAENDE3MwQAAAABMAcAAAAJMy8zMC8yMDAyCAAAAAoxMi8zMS8yMDAxCQAAAAEwQsMFk6Wbzwg6nD+cpZvPCDFDSVEuTllTRTpDU0MuSVFfVE9UQUxfREVCVC41MDAuNi8zMC8yMDA5LkxGUi4uVVNEAQAAALUDBAACAAAABDQyMzUBCAAAAAUAAAABMQEAAAAKMTM2NjY5MDM4MAMAAAADMTYwAgAAAAQ0MTczBAAAAAEwBwAAAAk2LzMwLzIwMDkIAAAACDQvMy8yMDA5CQAAAAEwekN3j6WbzwjC2UCapZvPCDFDSVEuTllTRTpXTVQuSVFfVE9UQUxfREVCVC41MDAuMy8zMC8yMDAzLkxGUi4uVVNEAQAAAN/GBAACAAAABTI1Mzg4AQgAAAAFAAAAATEBAAAABzI4MzA1OTQDAAAAAzE2MAIAAAAENDE3MwQAAAABMAcAAAAJMy8zMC8yMDAzCAAAAAkxLzMxLzIwMDMJAAAAATBOO9iSpZvPCH6DIJylm88IMkNJUS5OWVNFOkxZQi5JUV9UT1RBTF9ERUJULjUwMC4xMi8zMC8xOTk4LkxGUi4uVVNEAQAAAGg</t>
  </si>
  <si>
    <t>XDAADAAAAAABu4HCTpZvPCOrjeJylm88IMkNJUS5OWVNFOk1BUi5JUV9UT1RBTF9ERUJULjUwMC4xMi8zMC8xOTk2LkxGUi4uVVNEAQAAAKx5AAADAAAAAAC6BsKUpZvPCLZ6MJ2lm88IMUNJUS5OWVNFOk5LRS5JUV9UT1RBTF9ERUJULjUwMC42LzMwLzIwMDguTEZSLi5VU0QBAAAAjXQEAAIAAAAFNjI1LjEBCAAAAAUAAAABMQEAAAAKMTA5NDAxMjM0MAMAAAADMTYwAgAAAAQ0MTczBAAAAAEwBwAAAAk2LzMwLzIwMDgIAAAACTUvMzEvMjAwOAkAAAABMCqLsI+lm88IPgiGmqWbzwgxQ0lRLk5ZU0U6TVdWLklRX1RPVEFMX0RFQlQuNTAwLjYvMzAvMjAwNC5MRlIuLlVTRAEAAADIywQAAgAAAAQ0MTk3AQgAAAAFAAAAATEBAAAACTE2NzI0MDIzMQMAAAADMTYwAgAAAAQ0MTczBAAAAAEwBwAAAAk2LzMwLzIwMDQIAAAACTYvMzAvMjAwNAkAAAABMJqYu5Clm88IfqILm6WbzwgxQ0lRLk5ZU0U6TVVSLklRX1RPVEFMX0RFQlQuNTAwLjMvMzAvMjAwMy5MRlIuLlVTRAEAAAAMbQQAAgAAAAc5MTkuOTEyAQgAAAAFAAAAATEBAAAACDEwNjEyMjgzAwAAAAMxNjACAAAABDQxNzMEAAAAATAHAAAACTMvMzAvMjAwMwgAAAAKMTIvMzEvMjAwMgkAAAABMLYWKJKlm88IRjy8m6Wbzwg2Q0lRLk5BU0RBUUdTOk5UUlMuSVFfVE9UQUxfREVCVC41MDAuMy8zMC8yMDAxLkxGUi4uVVNEAQAAADh0BAACAAAABjkzNjkuNwEIAA</t>
  </si>
  <si>
    <t>AABQAAAAExAQAAAAgxMDExNjczNAMAAAADMTYwAgAAAAQ0MTczBAAAAAEwBwAAAAkzLzMwLzIwMDEIAAAACjEyLzMxLzIwMDAJAAAAATBOO9iSpZvPCEpqLJylm88IMUNJUS5OWVNFOkNBVC5JUV9UT1RBTF9ERUJULjUwMC42LzMwLzIwMDAuTEZSLi5VU0QBAAAAMvUDAAIAAAAFMTQ3MzYBCAAAAAUAAAABMQEAAAAHMzI2MzY5NQMAAAADMTYwAgAAAAQ0MTczBAAAAAEwBwAAAAk2LzMwLzIwMDAIAAAACTYvMzAvMjAwMAkAAAABMG7gcJOlm88IgrGQnKWbzwg1Q0lRLk5BU0RBUUdTOkNNRS5JUV9UT1RBTF9ERUJULjUwMC45LzMwLzE5OTYuTEZSLi5VU0QBAAAAYZYeAAMAAAAAAI6ZApWlm88IqqlKnaWbzwgwQ0lRLk5ZU0U6RUQuSVFfVE9UQUxfREVCVC41MDAuNi8zMC8yMDAzLkxGUi4uVVNEAQAAAH8EBAACAAAABDY2ODIBCAAAAAUAAAABMQEAAAAHMTg5Nzk0NgMAAAADMTYwAgAAAAQ0MTczBAAAAAEwBwAAAAk2LzMwLzIwMDMIAAAACTYvMzAvMjAwMwkAAAABMGIIR5Klm88IAlXbm6WbzwgyQ0lRLk5ZU0U6U05JLklRX1RPVEFMX0RFQlQuNTAwLjEyLzMwLzIwMDUuTEZSLi5VU0QBAAAA6bZiAAMAAAAAAKaRS5Clm88IrmXlmqWbzwgyQ0lRLk5ZU0U6UEVQLklRX1RPVEFMX0RFQlQuNTAwLjEyLzMwLzIwMDEuTEZSLi5VU0QBAAAAVoAAAAIAAAAEMzAwNQEIAAAABQAAAAExAQAAAAcyOTYzNzU0AwAAAAMxN</t>
  </si>
  <si>
    <t>jACAAAABDQxNzMEAAAAATAHAAAACjEyLzMwLzIwMDEIAAAACjEyLzI5LzIwMDEJAAAAATDCH7uTpZvPCELvYJylm88IMUNJUS5OWVNFOlZNQy5JUV9UT1RBTF9ERUJULjUwMC4zLzMwLzIwMDcuTEZSLi5VU0QBAAAAwcUEAAIAAAAHNTIxLjU5NAEIAAAABQAAAAExAQAAAAk1MjI3MzIyMTIDAAAAAzE2MAIAAAAENDE3MwQAAAABMAcAAAAJMy8zMC8yMDA3CAAAAAoxMi8zMS8yMDA2CQAAAAEwXluUkaWbzwganpObpZvPCDZDSVEuTkFTREFRR1M6UFJHTy5JUV9UT1RBTF9ERUJULjUwMC4zLzMwLzE5OTYuTEZSLi5VU0QBAAAAdN4EAAMAAAAAAI6ZApWlm88IirRdnaWbzwgwQ0lRLk5ZU0U6TE8uSVFfVE9UQUxfREVCVC41MDAuMy8zMC8yMDAwLkxGUi4uVVNEAQAAAB/JPwADAAAAAADCH7uTpZvPCLJ0apylm88INUNJUS5OQVNEQVFHUzpTVFguSVFfVE9UQUxfREVCVC41MDAuOS8zMC8yMDAwLkxGUi4uVVNEAQAAAJgLOQACAAAAAzkwNAEIAAAABQAAAAExAQAAAAoxMjQzOTI0NDI1AwAAAAMxNjACAAAABDQxNzMEAAAAATAHAAAACTkvMzAvMjAwMAgAAAAJOS8yOS8yMDAwCQAAAAEwco+ek6WbzwhOmJycpZvPCDZDSVEuTkFTREFRR1M6Uk9TVC5JUV9UT1RBTF9ERUJULjUwMC4zLzMwLzIwMDguTEZSLi5VU0QBAAAAhoQAAAIAAAADMTUwAQgAAAAFAAAAATEBAAAACTgxMjMxMTYyMAMAAAADMTYwAgAAAAQ0MTcz</t>
  </si>
  <si>
    <t>BAAAAAEwBwAAAAkzLzMwLzIwMDgIAAAACDIvMi8yMDA4CQAAAAEw7h6bj6WbzwiSFmeapZvPCDBDSVEuTllTRTpJUi5JUV9UT1RBTF9ERUJULjUwMC45LzMwLzIwMTAuTEZSLi5VU0QBAAAAcEkEAAIAAAAGMzY2MS4yAQgAAAAFAAAAATEBAAAACjE0NzkyNjE0NjUDAAAAAzE2MAIAAAAENDE3MwQAAAABMAcAAAAJOS8zMC8yMDEwCAAAAAk5LzMwLzIwMTAJAAAAATAes4aOpZvPCOKdxJmlm88IMUNJUS5OWVNFOkNCUy5JUV9UT1RBTF9ERUJULjUwMC4zLzMwLzIwMDMuTEZSLi5VU0QBAAAAH6KnAQMAAAAAALYWKJKlm88Iai6wm6Wbzwg3Q0lRLk5BU0RBUUdTOkhDQksuSVFfVE9UQUxfREVCVC41MDAuMTIvMzAvMjAwNy5MRlIuLlVTRAEAAACiHgYAAgAAAAUyMjg5MQEIAAAABQAAAAExAQAAAAk3MjIyMjIxNjkDAAAAAzE2MAIAAAAENDE3MwQAAAABMAcAAAAKMTIvMzAvMjAwNwgAAAAJOS8zMC8yMDA3CQAAAAEwmpi7kKWbzwjq0fqapZvPCDdDSVEuTkFTREFRR1M6WFJBWS5JUV9UT1RBTF9ERUJULjUwMC4xMi8zMC8yMDA4LkxGUi4uVVNEAQAAAHBrAAACAAAABzQwNC41MTMBCAAAAAUAAAABMQEAAAAKMTIzNDU3NjY2NgMAAAADMTYwAgAAAAQ0MTczBAAAAAEwBwAAAAoxMi8zMC8yMDA4CAAAAAk5LzMwLzIwMDgJAAAAATC+qxWPpZvPCOpJ+Zmlm88IMENJUS5OWVNFOlBHLklRX1RPVEFMX0RFQlQuNTAwLjY</t>
  </si>
  <si>
    <t>vMzAvMjAwOC5MRlIuLlVTRAEAAAAwggAAAgAAAAUzNjY2NQEIAAAABQAAAAExAQAAAAoxMTE4MDA1NDQxAwAAAAMxNjACAAAABDQxNzMEAAAAATAHAAAACTYvMzAvMjAwOAgAAAAJNi8zMC8yMDA4CQAAAAEwbvqSkKWbzwjq+aSapZvPCDJDSVEuTllTRTpESFIuSVFfVE9UQUxfREVCVC41MDAuMTIvMzAvMjAwOS5MRlIuLlVTRAEAAACVDQQAAgAAAAgyOTUwLjIxMQEIAAAABQAAAAExAQAAAAoxNDA1MTI2MDY0AwAAAAMxNjACAAAABDQxNzMEAAAAATAHAAAACjEyLzMwLzIwMDkIAAAACTEwLzIvMjAwOQkAAAABMIbsso+lm88IKuR+mqWbzwgxQ0lRLk5ZU0U6U1lLLklRX1RPVEFMX0RFQlQuNTAwLjYvMzAvMTk5OC5MRlIuLlVTRAEAAACWcQEAAgAAAAY3NC4zODkBCAAAAAUAAAABMQEAAAAKMTUyMzk2NzQwOQMAAAADMTYwAgAAAAQ0MTczBAAAAAEwBwAAAAk2LzMwLzE5OTgIAAAACTYvMzAvMTk5OAkAAAABMG7pL5Slm88ItqLanKWbzwgwQ0lRLk5ZU0U6TkkuSVFfVE9UQUxfREVCVC41MDAuNi8zMC8yMDA0LkxGUi4uVVNEAQAAAPx0BAACAAAABjYwODIuNwEIAAAABQAAAAExAQAAAAkxNjc0MDQyNDUDAAAAAzE2MAIAAAAENDE3MwQAAAABMAcAAAAJNi8zMC8yMDA0CAAAAAk2LzMwLzIwMDQJAAAAATC2FiiSpZvPCMaPspulm88IMENJUS5OWVNFOlhMLklRX1RPVEFMX0RFQlQuNTAwLjYvMzAvMjAwNy5MRl</t>
  </si>
  <si>
    <t>IuLlVTRAEAAACoMwYAAgAAAAgyODY4LjIyNgEIAAAABQAAAAExAQAAAAk2NTE0MTU3OTADAAAAAzE2MAIAAAAENDE3MwQAAAABMAcAAAAJNi8zMC8yMDA3CAAAAAk2LzMwLzIwMDcJAAAAATCWGveQpZvPCF6tHpulm88IMUNJUS5OWVNFOlNSRS5JUV9UT1RBTF9ERUJULjUwMC45LzMwLzIwMDUuTEZSLi5VU0QBAAAALtcBAAIAAAAENTA1MgEIAAAABQAAAAExAQAAAAkyOTYyOTc0MzMDAAAAAzE2MAIAAAAENDE3MwQAAAABMAcAAAAJOS8zMC8yMDA1CAAAAAk5LzMwLzIwMDUJAAAAATD6zhqRpZvPCB7DRJulm88IMUNJUS5OWVNFOkVYQy5JUV9UT1RBTF9ERUJULjUwMC45LzMwLzE5OTYuTEZSLi5VU0QBAAAA9YQEAAMAAAAAAI6ZApWlm88IBgtNnaWbzwg2Q0lRLk5BU0RBUUdTOkhDQksuSVFfVE9UQUxfREVCVC41MDAuMy8zMC8xOTk4LkxGUi4uVVNEAQAAAKIeBgADAAAAAAB+mqyUpZvPCEKfDJ2lm88INkNJUS5OQVNEQVFHUzpFVEZDLklRX1RPVEFMX0RFQlQuNTAwLjMvMzAvMjAwMi5MRlIuLlVTRAEAAACfbAAAAgAAAAg1MjUzLjUzNQEIAAAABQAAAAExAQAAAAgxMDQ2NjM5OAMAAAADMTYwAgAAAAQ0MTczBAAAAAEwBwAAAAkzLzMwLzIwMDIIAAAACjEyLzMxLzIwMDEJAAAAATDy2dWSpZvPCBJUMZylm88IMENJUS5OWVNFOlRFLklRX1RPVEFMX0RFQlQuNTAwLjYvMzAvMjAwNi5MRlIuLlVTRAEAAACkr</t>
  </si>
  <si>
    <t>QQAAgAAAAYzOTYzLjgBCAAAAAUAAAABMQEAAAAJNDI0OTI5OTU3AwAAAAMxNjACAAAABDQxNzMEAAAAATAHAAAACTYvMzAvMjAwNggAAAAJNi8zMC8yMDA2CQAAAAEwAvqRkaWbzwhyqXubpZvPCDZDSVEuTkFTREFRR1M6TlZEQS5JUV9UT1RBTF9ERUJULjUwMC4zLzMwLzIwMTEuTEZSLi5VU0QBAAAAM34AAAIAAAAGMjMuMzg5AQgAAAAFAAAAATEBAAAACjE1Mjg2NzkyMTMDAAAAAzE2MAIAAAAENDE3MwQAAAABMAcAAAAJMy8zMC8yMDExCAAAAAkxLzMwLzIwMTEJAAAAATBu+pKQpZvPCGZQlJqlm88IMUNJUS5OWVNFOkRIUi5JUV9UT1RBTF9ERUJULjUwMC42LzMwLzIwMDguTEZSLi5VU0QBAAAAlQ0EAAIAAAAIMzA1Mi43MDMBCAAAAAUAAAABMQEAAAAKMTA4ODY4MDAwNQMAAAADMTYwAgAAAAQ0MTczBAAAAAEwBwAAAAk2LzMwLzIwMDgIAAAACTYvMjcvMjAwOAkAAAABMHpDd4+lm88IepxFmqWbzwg2Q0lRLk5BU0RBUUdTOlpJT04uSVFfVE9UQUxfREVCVC41MDAuNi8zMC8yMDAzLkxGUi4uVVNEAQAAAFTQBAACAAAACDM4NTguMDMyAQgAAAAFAAAAATEBAAAABzMzNDA3MjADAAAAAzE2MAIAAAAENDE3MwQAAAABMAcAAAAJNi8zMC8yMDAzCAAAAAk2LzMwLzIwMDMJAAAAATC2FiiSpZvPCOrauZulm88IMUNJUS5OWVNFOkZITi5JUV9UT1RBTF9ERUJULjUwMC42LzMwLzIwMDUuTEZSLi5VU0QBAAAAUSkE</t>
  </si>
  <si>
    <t>AAIAAAAJMTA2ODcuNzM4AQgAAAAFAAAAATEBAAAACTI0NTY5NzUyMAMAAAADMTYwAgAAAAQ0MTczBAAAAAEwBwAAAAk2LzMwLzIwMDUIAAAACTYvMzAvMjAwNQkAAAABMILORZGlm88INj1mm6WbzwgyQ0lRLk5ZU0U6VVBTLklRX1RPVEFMX0RFQlQuNTAwLjEyLzMwLzE5OTguTEZSLi5VU0QBAAAA6qMDAAMAAAAAAG7gcJOlm88I6uN4nKWbzwg2Q0lRLk5BU0RBUUdTOkNUU0guSVFfVE9UQUxfREVCVC41MDAuMy8zMC8yMDA0LkxGUi4uVVNEAQAAAOjjBQACAAAAATABCAAAAAUAAAABMQEAAAAJMTM5MTU4NDE5AwAAAAMxNjACAAAABDQxNzMEAAAAATAHAAAACTMvMzAvMjAwNAgAAAAKMTIvMzEvMjAwMwkAAAABMF5blJGlm88I9lKMm6WbzwgxQ0lRLk5ZU0U6WEVMLklRX1RPVEFMX0RFQlQuNTAwLjkvMzAvMjAxMi5MRlIuLlVTRAEAAAC2DAgAAgAAAAkxMTI2OS40MDkBCAAAAAUAAAABMQEAAAAKMTU3MzA2MTI5OAMAAAADMTYwAgAAAAQ0MTczBAAAAAEwBwAAAAk5LzMwLzIwMTIIAAAACTkvMzAvMjAxMgkAAAABMGJKE4+lm88IJrYOmqWbzwgxQ0lRLk5ZU0U6SENOLklRX1RPVEFMX0RFQlQuNTAwLjkvMzAvMTk5OC5MRlIuLlVTRAEAAACaPQQAAgAAAAYzOTEuMjUBCAAAAAUAAAABMQEAAAAJMzI2MTAxMTQwAwAAAAMxNjACAAAABDQxNzMEAAAAATAHAAAACTkvMzAvMTk5OAgAAAAJOS8zMC8xOTk4CQAAAAE</t>
  </si>
  <si>
    <t>wbukvlKWbzwg6TOucpZvPCDJDSVEuTllTRTpOU0MuSVFfVE9UQUxfREVCVC41MDAuMTIvMzAvMTk5OC5MRlIuLlVTRAEAAACsdQQAAgAAAAQ3NTc1AQgAAAAFAAAAATEBAAAACTMyMDA5OTIyMgMAAAADMTYwAgAAAAQ0MTczBAAAAAEwBwAAAAoxMi8zMC8xOTk4CAAAAAk5LzMwLzE5OTgJAAAAATDC9xCUpZvPCEYd0Zylm88IMkNJUS5OWVNFOlBTWC5JUV9UT1RBTF9ERUJULjUwMC4xMi8zMC8yMDAxLkxGUi4uVVNEAQAAACSqoAEDAAAAAAAGp0SSpZvPCPKG7pulm88IMENJUS5OWVNFOkRPLklRX1RPVEFMX0RFQlQuNTAwLjYvMzAvMjAwNC5MRlIuLlVTRAEAAAC0KgUAAgAAAAc5NDcuOTY1AQgAAAAFAAAAATEBAAAACTE2NjAzMDYwNgMAAAADMTYwAgAAAAQ0MTczBAAAAAEwBwAAAAk2LzMwLzIwMDQIAAAACTYvMzAvMjAwNAkAAAABMLYWKJKlm88IIvG0m6WbzwgyQ0lRLk5ZU0U6Wk1ILklRX1RPVEFMX0RFQlQuNTAwLjEyLzMwLzIwMDkuTEZSLi5VU0QBAAAAcAcEAAIAAAAFNjAwLjIBCAAAAAUAAAABMQEAAAAKMTQ5NDQ3MjExNwMAAAADMTYwAgAAAAQ0MTczBAAAAAEwBwAAAAoxMi8zMC8yMDA5CAAAAAk5LzMwLzIwMDkJAAAAATCG7LKPpZvPCM6CfJqlm88IMUNJUS5OWVNFOkpQTS5JUV9UT1RBTF9ERUJULjUwMC42LzMwLzIwMDkuTEZSLi5VU0QBAAAAWA0KAAIAAAAGNzEwNDk2AQgAAAAFAAAAATEBAA</t>
  </si>
  <si>
    <t>AACjE0MDk1NDk3MDEDAAAAAzE2MAIAAAAENDE3MwQAAAABMAcAAAAJNi8zMC8yMDA5CAAAAAk2LzMwLzIwMDkJAAAAATDye/mQpZvPCDZlEJulm88IMUNJUS5OWVNFOlBGRy5JUV9UT1RBTF9ERUJULjUwMC4zLzMwLzIwMDAuTEZSLi5VU0QBAAAAkREDAAMAAAAAAGIIR5Klm88Iks/Rm6WbzwgxQ0lRLk5ZU0U6Q1NDLklRX1RPVEFMX0RFQlQuNTAwLjkvMzAvMjAwNy5MRlIuLlVTRAEAAAC1AwQAAgAAAAYyOTgzLjgBCAAAAAUAAAABMQEAAAAJNzI4MTMzMTUzAwAAAAMxNjACAAAABDQxNzMEAAAAATAHAAAACTkvMzAvMjAwNwgAAAAJOS8yOC8yMDA3CQAAAAEwlhr3kKWbzwherR6bpZvPCDFDSVEuTllTRTpFTUMuSVFfVE9UQUxfREVCVC41MDAuOS8zMC8yMDA1LkxGUi4uVVNEAQAAAIHbAQACAAAABzEyNy41MzMBCAAAAAUAAAABMQEAAAAJMjk3NzUwMTU0AwAAAAMxNjACAAAABDQxNzMEAAAAATAHAAAACTkvMzAvMjAwNQgAAAAJOS8zMC8yMDA1CQAAAAEwgs5FkaWbzwja22ObpZvPCDZDSVEuTkFTREFRR1M6QU1aTi5JUV9UT1RBTF9ERUJULjUwMC42LzMwLzIwMDIuTEZSLi5VU0QBAAAAPUkAAAIAAAAIMjIzMi44MzIBCAAAAAUAAAABMQEAAAAHMzM4NDA4NAMAAAADMTYwAgAAAAQ0MTczBAAAAAEwBwAAAAk2LzMwLzIwMDIIAAAACTYvMzAvMjAwMgkAAAABMLYWKJKlm88IssS+m6Wbzwg2Q0lRLk5BU0RBU</t>
  </si>
  <si>
    <t>UdTOkVTUlguSVFfVE9UQUxfREVCVC41MDAuMy8zMC8yMDAzLkxGUi4uVVNEAQAAABfaBAACAAAABzU2NS44MDYBCAAAAAUAAAABMQEAAAAHOTg0MzI2NQMAAAADMTYwAgAAAAQ0MTczBAAAAAEwBwAAAAkzLzMwLzIwMDMIAAAACjEyLzMxLzIwMDIJAAAAATBuMMWSpZvPCC7zA5ylm88IMUNJUS5OWVNFOkRURS5JUV9UT1RBTF9ERUJULjUwMC4zLzMwLzIwMDcuTEZSLi5VU0QBAAAAZhEEAAIAAAAEODk1OQEIAAAABQAAAAExAQAAAAk1MjU2OTQ2NDADAAAAAzE2MAIAAAAENDE3MwQAAAABMAcAAAAJMy8zMC8yMDA3CAAAAAoxMi8zMS8yMDA2CQAAAAEw+s4akaWbzwhS3DibpZvPCDFDSVEuTllTRTpHQ0kuSVFfVE9UQUxfREVCVC41MDAuOS8zMC8yMDA3LkxGUi4uVVNEAQAAAFtQAAACAAAACDQ0MTguNDQ2AQgAAAAFAAAAATEBAAAACTcyMTM2MjY3NwMAAAADMTYwAgAAAAQ0MTczBAAAAAEwBwAAAAk5LzMwLzIwMDcIAAAACTkvMzAvMjAwNwkAAAABMG76kpClm88IRlunmqWbzwg2Q0lRLk5BU0RBUUdTOkRMVFIuSVFfVE9UQUxfREVCVC41MDAuOS8zMC8yMDA3LkxGUi4uVVNEAQAAACVsAAACAAAABTI2OC41AQgAAAAFAAAAATEBAAAACTY2OTU5NjI3MAMAAAADMTYwAgAAAAQ0MTczBAAAAAEwBwAAAAk5LzMwLzIwMDcIAAAACDgvNC8yMDA3CQAAAAEw/pwzkKWbzwjuT7+apZvPCDFDSVEuTllTRTpBUEMuSVFf</t>
  </si>
  <si>
    <t>VE9UQUxfREVCVC41MDAuOS8zMC8yMDExLkxGUi4uVVNEAQAAANXVAwACAAAABTEyOTQ5AQgAAAAFAAAAATEBAAAACjE1NzM0OTY5MTcDAAAAAzE2MAIAAAAENDE3MwQAAAABMAcAAAAJOS8zMC8yMDExCAAAAAk5LzMwLzIwMTEJAAAAATDuHpuPpZvPCAKccJqlm88IL0NJUS5OWVNFOk0uSVFfVE9UQUxfREVCVC41MDAuMy8zMC8yMDAxLkxGUi4uVVNEAQAAAIvaBAACAAAABDQ5NjIBCAAAAAUAAAABMQEAAAAIMTA0NTIyMzQDAAAAAzE2MAIAAAAENDE3MwQAAAABMAcAAAAJMy8zMC8yMDAxCAAAAAgyLzMvMjAwMQkAAAABMHKPnpOlm88I8jaanKWbzwgxQ0lRLk5ZU0U6U1BHLklRX1RPVEFMX0RFQlQuNTAwLjkvMzAvMjAwMS5MRlIuLlVTRAEAAABKhgAAAgAAAAc4NzkyLjA5AQgAAAAFAAAAATEBAAAABzE4NjEyNzEDAAAAAzE2MAIAAAAENDE3MwQAAAABMAcAAAAJOS8zMC8yMDAxCAAAAAk5LzMwLzIwMDEJAAAAATBuMMWSpZvPCMbAG5ylm88IMUNJUS5OWVNFOlRTTy5JUV9UT1RBTF9ERUJULjUwMC42LzMwLzIwMDIuTEZSLi5VU0QBAAAAaLIEAAIAAAAGMjA2MC40AQgAAAAFAAAAATEBAAAABzE4MTYxOTUDAAAAAzE2MAIAAAAENDE3MwQAAAABMAcAAAAJNi8zMC8yMDAyCAAAAAk2LzMwLzIwMDIJAAAAATBuMMWSpZvPCOa1CJylm88IMUNJUS5OWVNFOldQWC5JUV9UT1RBTF9ERUJULjUwMC4zLzMwLzIwMDQ</t>
  </si>
  <si>
    <t>uTEZSLi5VU0QBAAAAap/QBwMAAAAAAAL6kZGlm88ISmFtm6Wbzwg2Q0lRLk5BU0RBUUdTOkFLQU0uSVFfVE9UQUxfREVCVC41MDAuNi8zMC8xOTk2LkxGUi4uVVNEAQAAAMpfAAADAAAAAACOmQKVpZvPCC5TW52lm88IMUNJUS5OWVNFOktTUy5JUV9UT1RBTF9ERUJULjUwMC42LzMwLzIwMDQuTEZSLi5VU0QBAAAAO+8AAAIAAAAIMTIwMS40MjMBCAAAAAUAAAABMQEAAAAJMTUyNjk4OTAxAwAAAAMxNjACAAAABDQxNzMEAAAAATAHAAAACTYvMzAvMjAwNAgAAAAINS8xLzIwMDQJAAAAATC2FiiSpZvPCLJrq5ulm88INkNJUS5OQVNEQVFHUzpLTEFDLklRX1RPVEFMX0RFQlQuNTAwLjYvMzAvMTk5OC5MRlIuLlVTRAEAAABxTgQAAgAAAAYyMS40ODIBCAAAAAUAAAABMQEAAAAJMzIxMDgwMzM1AwAAAAMxNjACAAAABDQxNzMEAAAAATAHAAAACTYvMzAvMTk5OAgAAAAJNi8zMC8xOTk4CQAAAAEwbukvlKWbzwi2otqcpZvPCDFDSVEuTllTRTpDVkMuSVFfVE9UQUxfREVCVC41MDAuNi8zMC8yMDA2LkxGUi4uVVNEAQAAAE1lAAACAAAACTEyNjQ0LjcwNQEIAAAABQAAAAExAQAAAAk0MjgxNjk1MTEDAAAAAzE2MAIAAAAENDE3MwQAAAABMAcAAAAJNi8zMC8yMDA2CAAAAAk2LzMwLzIwMDYJAAAAATCWGveQpZvPCBZwI5ulm88IMUNJUS5OWVNFOkZMUi5JUV9UT1RBTF9ERUJULjUwMC42LzMwLzIwMDIuTEZSLi5VU0</t>
  </si>
  <si>
    <t>QBAAAAKwEKAAIAAAAGMzEuMTI2AQgAAAAFAAAAATEBAAAABzIzODcyODgDAAAAAzE2MAIAAAAENDE3MwQAAAABMAcAAAAJNi8zMC8yMDAyCAAAAAk2LzMwLzIwMDIJAAAAATAGp0SSpZvPCL5t+pulm88IMUNJUS5OWVNFOkNTQy5JUV9UT1RBTF9ERUJULjUwMC4zLzMwLzIwMDAuTEZSLi5VU0QBAAAAtQMEAAIAAAAHOTY1LjI3MwEIAAAABQAAAAExAQAAAAkzMDA0MDM5NDQDAAAAAzE2MAIAAAAENDE3MwQAAAABMAcAAAAJMy8zMC8yMDAwCAAAAAoxMi8zMS8xOTk5CQAAAAEwco+ek6WbzwgGW6GcpZvPCDdDSVEuTkFTREFRR1M6WklPTi5JUV9UT1RBTF9ERUJULjUwMC4xMi8zMC8xOTk2LkxGUi4uVVNEAQAAAFTQBAACAAAACDE1NTQuMTM1AQgAAAAFAAAAATEBAAAABzM0MTA0NjEDAAAAAzE2MAIAAAAENDE3MwQAAAABMAcAAAAKMTIvMzAvMTk5NggAAAAJOS8zMC8xOTk2CQAAAAEwugbClKWbzwhuPTWdpZvPCDZDSVEuTkFTREFRR1M6UENMTi5JUV9UT1RBTF9ERUJULjUwMC45LzMwLzIwMDUuTEZSLi5VU0QBAAAA5oEAAAIAAAAHMjIzLjU2MgEIAAAABQAAAAExAQAAAAkyOTk3Nzc3OTYDAAAAAzE2MAIAAAAENDE3MwQAAAABMAcAAAAJOS8zMC8yMDA1CAAAAAk5LzMwLzIwMDUJAAAAATBeW5SRpZvPCELmoZulm88IMUNJUS5OWVNFOlRXWC5JUV9UT1RBTF9ERUJULjUwMC4zLzMwLzE5OTYuTEZSLi5VU0QBA</t>
  </si>
  <si>
    <t>AAAcWAAAAMAAAAAAG7pL5Slm88IOkzrnKWbzwgxQ0lRLk5ZU0U6UkRDLklRX1RPVEFMX0RFQlQuNTAwLjkvMzAvMjAwNC5MRlIuLlVTRAEAAAD6lgQAAgAAAAc2MzcuMjk2AQgAAAAFAAAAATEBAAAACTE5MDg0ODMzNgMAAAADMTYwAgAAAAQ0MTczBAAAAAEwBwAAAAk5LzMwLzIwMDQIAAAACTkvMzAvMjAwNAkAAAABMAL6kZGlm88I7v9qm6Wbzwg2Q0lRLk5BU0RBUUdTOlNZTUMuSVFfVE9UQUxfREVCVC41MDAuOS8zMC8yMDExLkxGUi4uVVNEAQAAALiIAAACAAAABDIwMTIBCAAAAAUAAAABMQEAAAAKMTU3MzY0MzI3NwMAAAADMTYwAgAAAAQ0MTczBAAAAAEwBwAAAAk5LzMwLzIwMTEIAAAACTkvMzAvMjAxMQkAAAABMGJKE4+lm88IWs8CmqWbzwgxQ0lRLk5ZU0U6Q0JTLklRX1RPVEFMX0RFQlQuNTAwLjYvMzAvMjAwOS5MRlIuLlVTRAEAAAAfoqcBAgAAAAY2OTg2LjgBCAAAAAUAAAABMQEAAAAKMTM5MDUzOTQyOAMAAAADMTYwAgAAAAQ0MTczBAAAAAEwBwAAAAk2LzMwLzIwMDkIAAAACTYvMzAvMjAwOQkAAAABMG76kpClm88IjpiimqWbzwgxQ0lRLk5ZU0U6V01ULklRX1RPVEFMX0RFQlQuNTAwLjMvMzAvMjAxMC5MRlIuLlVTRAEAAADfxgQAAgAAAAU0MTM0MAEIAAAABQAAAAExAQAAAAoxNDM4ODUzMDAxAwAAAAMxNjACAAAABDQxNzMEAAAAATAHAAAACTMvMzAvMjAxMAgAAAAJMS8zMS8yMDEwCQAA</t>
  </si>
  <si>
    <t>AAEwekN3j6WbzwiutTmapZvPCDZDSVEuTkFTREFRR1M6Q0hSVy5JUV9UT1RBTF9ERUJULjUwMC4zLzMwLzIwMDguTEZSLi5VU0QBAAAAVp8FAAIAAAABMAEIAAAABQAAAAExAQAAAAk3OTYyNzQ4MjcDAAAAAzE2MAIAAAAENDE3MwQAAAABMAcAAAAJMy8zMC8yMDA4CAAAAAoxMi8zMS8yMDA3CQAAAAEw/pwzkKWbzwg2jbqapZvPCDZDSVEuTkFTREFRR1M6VklBQi5JUV9UT1RBTF9ERUJULjUwMC4zLzMwLzIwMDQuTEZSLi5VU0QBAAAAZ6GDAQMAAAAAALYWKJKlm88IaofDm6WbzwgxQ0lRLk5ZU0U6SENOLklRX1RPVEFMX0RFQlQuNTAwLjkvMzAvMjAxMS5MRlIuLlVTRAEAAACaPQQAAgAAAAg2Nzk0LjQxNQEIAAAABQAAAAExAQAAAAoxNTc1MjMyMjQ5AwAAAAMxNjACAAAABDQxNzMEAAAAATAHAAAACTkvMzAvMjAxMQgAAAAJOS8zMC8yMDExCQAAAAEwekN3j6WbzwhGg1GapZvPCDBDSVEuTllTRTpHRC5JUV9UT1RBTF9ERUJULjUwMC45LzMwLzIwMDAuTEZSLi5VU0QBAAAAgTAEAAIAAAAEMTA3MQEIAAAABQAAAAExAQAAAAcyNjA4MjUzAwAAAAMxNjACAAAABDQxNzMEAAAAATAHAAAACTkvMzAvMjAwMAgAAAAINy8yLzIwMDAJAAAAATDCH7uTpZvPCMaYcZylm88IN0NJUS5OQVNEQVFHUzpBTUdOLklRX1RPVEFMX0RFQlQuNTAwLjEyLzMwLzE5OTcuTEZSLi5VU0QBAAAA8GAAAAIAAAADMTU5AQgAAAAFAAA</t>
  </si>
  <si>
    <t>AATEBAAAABjIxMTQwMgMAAAADMTYwAgAAAAQ0MTczBAAAAAEwBwAAAAoxMi8zMC8xOTk3CAAAAAk5LzMwLzE5OTcJAAAAATD2QW6UpZvPCIrcB52lm88IMUNJUS5OWVNFOkNCRy5JUV9UT1RBTF9ERUJULjUwMC4zLzMwLzIwMTIuTEZSLi5VU0QBAAAAEClAAAIAAAAIMzU4My4zNDgBCAAAAAUAAAABMQEAAAAKMTUyNTc0Mzg2MwMAAAADMTYwAgAAAAQ0MTczBAAAAAEwBwAAAAkzLzMwLzIwMTIIAAAACjEyLzMxLzIwMTEJAAAAATDm8yOPpZvPCF4lHZqlm88IMUNJUS5OWVNFOkNPUC5JUV9UT1RBTF9ERUJULjUwMC42LzMwLzIwMDYuTEZSLi5VU0QBAAAAT4YEAAIAAAAFMjk1MTABCAAAAAUAAAABMQEAAAAJNDI0OTMwMzYwAwAAAAMxNjACAAAABDQxNzMEAAAAATAHAAAACTYvMzAvMjAwNggAAAAJNi8zMC8yMDA2CQAAAAEwAvqRkaWbzwjOCn6bpZvPCDdDSVEuTkFTREFRR1M6U05ESy5JUV9UT1RBTF9ERUJULjUwMC4xMi8zMC8yMDA0LkxGUi4uVVNEAQAAAPCEAAACAAAAAzE1MAEIAAAABQAAAAExAQAAAAkxOTA4NDg1MDMDAAAAAzE2MAIAAAAENDE3MwQAAAABMAcAAAAKMTIvMzAvMjAwNAgAAAAJOS8yNi8yMDA0CQAAAAEwlhr3kKWbzwjOMiibpZvPCDFDSVEuTllTRTpEUkkuSVFfVE9UQUxfREVCVC41MDAuNi8zMC8yMDExLkxGUi4uVVNEAQAAACAhBQACAAAABDE2NzIBCAAAAAUAAAABMQEAAAAKMTU1NT</t>
  </si>
  <si>
    <t>c2NDE1MAMAAAADMTYwAgAAAAQ0MTczBAAAAAEwBwAAAAk2LzMwLzIwMTEIAAAACTUvMjkvMjAxMQkAAAABMHpDd4+lm88IouRTmqWbzwgxQ0lRLk5ZU0U6RUNMLklRX1RPVEFMX0RFQlQuNTAwLjYvMzAvMjAwMy5MRlIuLlVTRAEAAAD/GQQAAgAAAAc2OTkuNDg3AQgAAAAFAAAAATEBAAAABzE5MDg5NjcDAAAAAzE2MAIAAAAENDE3MwQAAAABMAcAAAAJNi8zMC8yMDAzCAAAAAk2LzMwLzIwMDMJAAAAATBiCEeSpZvPCH6rypulm88IMUNJUS5OWVNFOkRQUy5JUV9UT1RBTF9ERUJULjUwMC45LzMwLzIwMDEuTEZSLi5VU0QBAAAAxxqNAAMAAAAAAELDBZOlm88IdghVnKWbzwgxQ0lRLk5ZU0U6U0hXLklRX1RPVEFMX0RFQlQuNTAwLjYvMzAvMTk5Ni5MRlIuLlVTRAEAAAAAoAQAAgAAAAc0NTcuOTczAQgAAAAFAAAAATEBAAAABzE5NTI5MzEDAAAAAzE2MAIAAAAENDE3MwQAAAABMAcAAAAJNi8zMC8xOTk2CAAAAAk2LzMwLzE5OTYJAAAAATCOmQKVpZvPCBovVJ2lm88IMUNJUS5OWVNFOkFFRS5JUV9UT1RBTF9ERUJULjUwMC4zLzMwLzE5OTguTEZSLi5VU0QBAAAAELIFAAIAAAAIMjY0NC41NzUBCAAAAAUAAAABMQEAAAAIMTAzODI4NDYDAAAAAzE2MAIAAAAENDE3MwQAAAABMAcAAAAJMy8zMC8xOTk4CAAAAAoxMi8zMS8xOTk3CQAAAAEwbukvlKWbzwgmKOScpZvPCDFDSVEuTllTRTpQT00uSVFfVE9UQUxfR</t>
  </si>
  <si>
    <t>EVCVC41MDAuMy8zMC8yMDEwLkxGUi4uVVNEAQAAALyKBAACAAAABDYyMTUBCAAAAAUAAAABMQEAAAAKMTQ1MTAxMjQzNwMAAAADMTYwAgAAAAQ0MTczBAAAAAEwBwAAAAkzLzMwLzIwMTAIAAAACTMvMzEvMjAxMAkAAAABMG76kpClm88IenSbmqWbzwgxQ0lRLk5ZU0U6TkkuSVFfVE9UQUxfREVCVC41MDAuMTIvMzAvMjAwOC5MRlIuLlVTRAEAAAD8dAQAAgAAAAY3NjA2LjIBCAAAAAUAAAABMQEAAAAKMTIzNjIwMjY2MQMAAAADMTYwAgAAAAQ0MTczBAAAAAEwBwAAAAoxMi8zMC8yMDA4CAAAAAk5LzMwLzIwMDgJAAAAATBa/jWQpZvPCH7KtZqlm88IMUNJUS5OWVNFOlRFUi5JUV9UT1RBTF9ERUJULjUwMC4zLzMwLzIwMDYuTEZSLi5VU0QBAAAACHIBAAIAAAAHMzA0LjY0OAEIAAAABQAAAAExAQAAAAkzNTQzMjQ1MzMDAAAAAzE2MAIAAAAENDE3MwQAAAABMAcAAAAJMy8zMC8yMDA2CAAAAAoxMi8zMS8yMDA1CQAAAAEwXluUkaWbzwiKI52bpZvPCDJDSVEuTllTRTpUU08uSVFfVE9UQUxfREVCVC41MDAuMTIvMzAvMjAwOC5MRlIuLlVTRAEAAABosgQAAgAAAAQxNTQyAQgAAAAFAAAAATEBAAAACjEyNTEyNTMxMTcDAAAAAzE2MAIAAAAENDE3MwQAAAABMAcAAAAKMTIvMzAvMjAwOAgAAAAJOS8zMC8yMDA4CQAAAAEwppFLkKWbzwgqvNSapZvPCDFDSVEuTllTRTpTQUkuSVFfVE9UQUxfREVCVC41MDAuOS8z</t>
  </si>
  <si>
    <t>MC8xOTk5LkxGUi4uVVNEAQAAAJWwAQACAAAABzE4My44MTgBCAAAAAUAAAABMQEAAAAHMjQ0MTY1NgMAAAADMTYwAgAAAAQ0MTczBAAAAAEwBwAAAAk5LzMwLzE5OTkIAAAACTcvMzEvMTk5OQkAAAABMGIIR5Klm88Iyj7gm6WbzwgxQ0lRLk5ZU0U6VFJWLklRX1RPVEFMX0RFQlQuNTAwLjkvMzAvMjAwOC5MRlIuLlVTRAEAAACY/gUAAgAAAAQ2MzMxAQgAAAAFAAAAATEBAAAACjEyMjQ4MzgyMDQDAAAAAzE2MAIAAAAENDE3MwQAAAABMAcAAAAJOS8zMC8yMDA4CAAAAAk5LzMwLzIwMDgJAAAAATBqxd6OpZvPCOrw5Zmlm88IMUNJUS5OWVNFOldIUi5JUV9UT1RBTF9ERUJULjUwMC45LzMwLzE5OTkuTEZSLi5VU0QBAAAAk8wEAAIAAAAEMTY5OQEIAAAABQAAAAExAQAAAAkzMjAxNjIyNjcDAAAAAzE2MAIAAAAENDE3MwQAAAABMAcAAAAJOS8zMC8xOTk5CAAAAAk5LzMwLzE5OTkJAAAAATDCH7uTpZvPCLJ0apylm88IMENJUS5OWVNFOkJLLklRX1RPVEFMX0RFQlQuNTAwLjkvMzAvMjAwMS5MRlIuLlVTRAEAAABSEQIAAgAAAAUxMjQyMAEIAAAABQAAAAExAQAAAAczMzYwNzQzAwAAAAMxNjACAAAABDQxNzMEAAAAATAHAAAACTkvMzAvMjAwMQgAAAAJOS8zMC8yMDAxCQAAAAEwbjDFkqWbzwjGwBucpZvPCDFDSVEuTllTRTpISUcuSVFfVE9UQUxfREVCVC41MDAuOS8zMC8yMDA5LkxGUi4uVVNEAQAAACo2BQA</t>
  </si>
  <si>
    <t>CAAAABDcwMjgBCAAAAAUAAAABMQEAAAAKMTQwNzkxNDU3OAMAAAADMTYwAgAAAAQ0MTczBAAAAAEwBwAAAAk5LzMwLzIwMDkIAAAACTkvMzAvMjAwOQkAAAABMO4em4+lm88IbstfmqWbzwgxQ0lRLk5ZU0U6TUFTLklRX1RPVEFMX0RFQlQuNTAwLjMvMzAvMjAwNS5MRlIuLlVTRAEAAADmxAIAAgAAAAQ0MjY3AQgAAAAFAAAAATEBAAAACTIxMzQ4NTU4MQMAAAADMTYwAgAAAAQ0MTczBAAAAAEwBwAAAAkzLzMwLzIwMDUIAAAACjEyLzMxLzIwMDQJAAAAATBeW5SRpZvPCJ5HpJulm88IMENJUS5OWVNFOk0uSVFfVE9UQUxfREVCVC41MDAuMTIvMzAvMjAwMi5MRlIuLlVTRAEAAACL2gQAAgAAAAQ0NzE2AQgAAAAFAAAAATEBAAAABzE5MjY3MjQDAAAAAzE2MAIAAAAENDE3MwQAAAABMAcAAAAKMTIvMzAvMjAwMggAAAAJMTEvMi8yMDAyCQAAAAEwthYokqWbzwhWY7ybpZvPCDJDSVEuTllTRTpCQ1IuSVFfVE9UQUxfREVCVC41MDAuMTIvMzAvMjAwNi5MRlIuLlVTRAEAAACz4AMAAgAAAAUxOTYuNAEIAAAABQAAAAExAQAAAAk0NzQyNTg4MDYDAAAAAzE2MAIAAAAENDE3MwQAAAABMAcAAAAKMTIvMzAvMjAwNggAAAAJOS8zMC8yMDA2CQAAAAEwgs5FkaWbzwhqVlqbpZvPCDBDSVEuTllTRTpXWS5JUV9UT1RBTF9ERUJULjUwMC42LzMwLzIwMDIuTEZSLi5VU0QBAAAAcaQBAAIAAAAFMTQxOTABCAAAAAUAAAABMQ</t>
  </si>
  <si>
    <t>EAAAAHMzQwMzY3NwMAAAADMTYwAgAAAAQ0MTczBAAAAAEwBwAAAAk2LzMwLzIwMDIIAAAACTYvMzAvMjAwMgkAAAABMLYWKJKlm88IVmO8m6WbzwgxQ0lRLk5ZU0U6S1NTLklRX1RPVEFMX0RFQlQuNTAwLjYvMzAvMTk5OC5MRlIuLlVTRAEAAAA77wAAAgAAAAczMTIuOTg3AQgAAAAFAAAAATEBAAAACTMwODczNTYwMwMAAAADMTYwAgAAAAQ0MTczBAAAAAEwBwAAAAk2LzMwLzE5OTgIAAAACDUvMi8xOTk4CQAAAAEwbukvlKWbzwiCieacpZvPCDFDSVEuTllTRTpXSFIuSVFfVE9UQUxfREVCVC41MDAuOS8zMC8yMDAwLkxGUi4uVVNEAQAAAJPMBAACAAAABDE5NzABCAAAAAUAAAABMQEAAAAHMTc5NTg3MgMAAAADMTYwAgAAAAQ0MTczBAAAAAEwBwAAAAk5LzMwLzIwMDAIAAAACTkvMzAvMjAwMAkAAAABMG7gcJOlm88IJlCOnKWbzwgyQ0lRLk5ZU0U6RVhDLklRX1RPVEFMX0RFQlQuNTAwLjEyLzMwLzIwMTAuTEZSLi5VU0QBAAAA9YQEAAIAAAAFMTI5ODIBCAAAAAUAAAABMQEAAAAKMTQ3OTA3MzgyOAMAAAADMTYwAgAAAAQ0MTczBAAAAAEwBwAAAAoxMi8zMC8yMDEwCAAAAAk5LzMwLzIwMTAJAAAAATBu+pKQpZvPCMKxlpqlm88INkNJUS5OQVNEQVFHUzpHT09HLklRX1RPVEFMX0RFQlQuNTAwLjYvMzAvMjAxMS5MRlIuLlVTRAEAAACocQAAAgAAAAQ2MTM4AQgAAAAFAAAAATEBAAAACjE1NTYxODE4NzYDA</t>
  </si>
  <si>
    <t>AAAAzE2MAIAAAAENDE3MwQAAAABMAcAAAAJNi8zMC8yMDExCAAAAAk2LzMwLzIwMTEJAAAAATCKkiGPpZvPCJqRMpqlm88INkNJUS5OQVNEQVFHUzpBTFRSLklRX1RPVEFMX0RFQlQuNTAwLjMvMzAvMjAwMS5MRlIuLlVTRAEAAABSYAAAAgAAAAEwAQgAAAAFAAAAATEBAAAABzk5MjY1NzYDAAAAAzE2MAIAAAAENDE3MwQAAAABMAcAAAAJMy8zMC8yMDAxCAAAAAoxMi8zMS8yMDAwCQAAAAEwco+ek6WbzwjyNpqcpZvPCDZDSVEuTkFTREFRR1M6TkZMWC5JUV9UT1RBTF9ERUJULjUwMC45LzMwLzIwMDYuTEZSLi5VU0QBAAAADH0AAAIAAAABMAEIAAAABQAAAAExAQAAAAk0NzQyNTkxMzEDAAAAAzE2MAIAAAAENDE3MwQAAAABMAcAAAAJOS8zMC8yMDA2CAAAAAk5LzMwLzIwMDYJAAAAATD6zhqRpZvPCAqfPZulm88IMkNJUS5OWVNFOkJXQS5JUV9UT1RBTF9ERUJULjUwMC4xMi8zMC8xOTk2LkxGUi4uVVNEAQAAAGxkAAACAAAAAzM5NQEIAAAABQAAAAExAQAAAAkzMjQ2ODE2MjYDAAAAAzE2MAIAAAAENDE3MwQAAAABMAcAAAAKMTIvMzAvMTk5NggAAAAJOS8zMC8xOTk2CQAAAAEwjpkClaWbzwjy5kWdpZvPCDZDSVEuTkFTREFRR1M6UENMTi5JUV9UT1RBTF9ERUJULjUwMC42LzMwLzIwMDUuTEZSLi5VU0QBAAAA5oEAAAIAAAAHMjI0LjI0NwEIAAAABQAAAAExAQAAAAkyNDcxODc0OTADAAAAAzE2MAIAAAAE</t>
  </si>
  <si>
    <t>NDE3MwQAAAABMAcAAAAJNi8zMC8yMDA1CAAAAAk2LzMwLzIwMDUJAAAAATD+nDOQpZvPCF7VyJqlm88INkNJUS5OQVNEQVFHUzpQQVlYLklRX1RPVEFMX0RFQlQuNTAwLjkvMzAvMTk5OS5MRlIuLlVTRAEAAADIgQQAAgAAAAEwAQgAAAAFAAAAATEBAAAABzMzMjQyNjcDAAAAAzE2MAIAAAAENDE3MwQAAAABMAcAAAAJOS8zMC8xOTk5CAAAAAk4LzMxLzE5OTkJAAAAATDCH7uTpZvPCNq8eJylm88IMUNJUS5OWVNFOldQWC5JUV9UT1RBTF9ERUJULjUwMC45LzMwLzIwMDcuTEZSLi5VU0QBAAAAap/QBwMAAAAAAB6zho6lm88I9sHLmaWbzwg2Q0lRLk5BU0RBUUdTOkNUQVMuSVFfVE9UQUxfREVCVC41MDAuNi8zMC8yMDEwLkxGUi4uVVNEAQAAAHX6AwACAAAABzc4Ni4wNTMBCAAAAAUAAAABMQEAAAAKMTQ2NDM1NDg5OQMAAAADMTYwAgAAAAQ0MTczBAAAAAEwBwAAAAk2LzMwLzIwMTAIAAAACTUvMzEvMjAxMAkAAAABMGrF3o6lm88IMof0maWbzwgxQ0lRLk5ZU0U6RlRJLklRX1RPVEFMX0RFQlQuNTAwLjkvMzAvMjAwOS5MRlIuLlVTRAEAAABV1Q4AAgAAAAUzMjAuMQEIAAAABQAAAAExAQAAAAoxNDA4MzU3MTkzAwAAAAMxNjACAAAABDQxNzMEAAAAATAHAAAACTkvMzAvMjAwOQgAAAAJOS8zMC8yMDA5CQAAAAEwHrOGjqWbzwg+/8aZpZvPCDBDSVEuTllTRTpQTS5JUV9UT1RBTF9ERUJULjUwMC45LzMwLzI</t>
  </si>
  <si>
    <t>wMDMuTEZSLi5VU0QBAAAA3TxkAAMAAAAAAGIIR5Klm88IIkrIm6WbzwgxQ0lRLk5ZU0U6QVJHLklRX1RPVEFMX0RFQlQuNTAwLjYvMzAvMjAwNC5MRlIuLlVTRAEAAAC4XwAAAgAAAAc2NjkuMDkzAQgAAAAFAAAAATEBAAAACTE2NzQwNTk5NAMAAAADMTYwAgAAAAQ0MTczBAAAAAEwBwAAAAk2LzMwLzIwMDQIAAAACTYvMzAvMjAwNAkAAAABMEowSZClm88IwonsmqWbzwg2Q0lRLk5BU0RBUUdTOkFMWE4uSVFfVE9UQUxfREVCVC41MDAuMy8zMC8yMDAzLkxGUi4uVVNEAQAAAE9PBQACAAAABjEyMy45MgEIAAAABQAAAAExAQAAAAcyNjM4MDIzAwAAAAMxNjACAAAABDQxNzMEAAAAATAHAAAACTMvMzAvMjAwMwgAAAAJMS8zMS8yMDAzCQAAAAEwBqdEkqWbzwgGq/WbpZvPCDFDSVEuTllTRTpBTkYuSVFfVE9UQUxfREVCVC41MDAuOS8zMC8yMDAxLkxGUi4uVVNEAQAAAEtmBQACAAAAATABCAAAAAUAAAABMQEAAAAHMjM1ODkwNAMAAAADMTYwAgAAAAQ0MTczBAAAAAEwBwAAAAk5LzMwLzIwMDEIAAAACDgvNC8yMDAxCQAAAAEwwh+7k6WbzwieUGOcpZvPCDJDSVEuTllTRTpBUEguSVFfVE9UQUxfREVCVC41MDAuMTIvMzAvMjAwMi5MRlIuLlVTRAEAAAD7YAAAAgAAAAc2NDAuNjg5AQgAAAAFAAAAATEBAAAABzM0MDYyNjMDAAAAAzE2MAIAAAAENDE3MwQAAAABMAcAAAAKMTIvMzAvMjAwMggAAAAJOS8zMC8yMD</t>
  </si>
  <si>
    <t>AyCQAAAAEwekN3j6WbzwjqIU+apZvPCDFDSVEuTllTRTpUV1guSVFfVE9UQUxfREVCVC41MDAuMy8zMC8yMDA2LkxGUi4uVVNEAQAAAHFgAAACAAAABTIwMTE1AQgAAAAFAAAAATEBAAAACTM4MzAwODY3NQMAAAADMTYwAgAAAAQ0MTczBAAAAAEwBwAAAAkzLzMwLzIwMDYIAAAACTMvMzEvMjAwNgkAAAABMF5blJGlm88IiiOdm6Wbzwg3Q0lRLk5BU0RBUUdTOkNTQ08uSVFfVE9UQUxfREVCVC41MDAuMTIvMzAvMTk5OC5MRlIuLlVTRAEAAADrTAAAAgAAAAEwAQgAAAAFAAAAATEBAAAACjEzMzg2NTE4NDIDAAAAAzE2MAIAAAAENDE3MwQAAAABMAcAAAAKMTIvMzAvMTk5OAgAAAAKMTAvMjMvMTk5OAkAAAABMG7pL5Slm88IWkHYnKWbzwgvQ0lRLk5ZU0U6Ui5JUV9UT1RBTF9ERUJULjUwMC42LzMwLzIwMDEuTEZSLi5VU0QBAAAApIQAAAIAAAAIMTkzNS44NzYBCAAAAAUAAAABMQEAAAAHMTc5NzYwOAMAAAADMTYwAgAAAAQ0MTczBAAAAAEwBwAAAAk2LzMwLzIwMDEIAAAACTYvMzAvMjAwMQkAAAABMG4wxZKlm88IxsAbnKWbzwgvQ0lRLk5ZU0U6TC5JUV9UT1RBTF9ERUJULjUwMC42LzMwLzIwMTEuTEZSLi5VU0QBAAAA6lwEAAIAAAAEOTIyNAEIAAAABQAAAAExAQAAAAoxNTU3MDI2NTUyAwAAAAMxNjACAAAABDQxNzMEAAAAATAHAAAACTYvMzAvMjAxMQgAAAAJNi8zMC8yMDExCQAAAAEwasXejqWbzwgeC</t>
  </si>
  <si>
    <t>tqZpZvPCDJDSVEuTllTRTpMTkMuSVFfVE9UQUxfREVCVC41MDAuMTIvMzAvMjAxMC5MRlIuLlVTRAEAAABfPA0AAgAAAAQ2MDQ0AQgAAAAFAAAAATEBAAAACjE0ODAzMDExNjYDAAAAAzE2MAIAAAAENDE3MwQAAAABMAcAAAAKMTIvMzAvMjAxMAgAAAAJOS8zMC8yMDEwCQAAAAEwbvqSkKWbzwjCsZaapZvPCDFDSVEuTllTRTpWVFIuSVFfVE9UQUxfREVCVC41MDAuMy8zMC8xOTk5LkxGUi4uVVNEAQAAANUUBgACAAAABzkzMS4xMjcBCAAAAAUAAAABMQEAAAAKMTQxOTg4ODg2OQMAAAADMTYwAgAAAAQ0MTczBAAAAAEwBwAAAAkzLzMwLzE5OTkIAAAACjEyLzMxLzE5OTgJAAAAATDC9xCUpZvPCA6uwpylm88INkNJUS5OQVNEQVFHUzpRQ09NLklRX1RPVEFMX0RFQlQuNTAwLjYvMzAvMjAxMS5MRlIuLlVTRAEAAADVggAAAgAAAAQxMjc3AQgAAAAFAAAAATEBAAAACjE1NTU1MDIzNTQDAAAAAzE2MAIAAAAENDE3MwQAAAABMAcAAAAJNi8zMC8yMDExCAAAAAk2LzI2LzIwMTEJAAAAATAqi7CPpZvPCArvkZqlm88IMkNJUS5OWVNFOkFGTC5JUV9UT1RBTF9ERUJULjUwMC4xMi8zMC8yMDExLkxGUi4uVVNEAQAAAELRAwACAAAABDQxOTkBCAAAAAUAAAABMQEAAAAKMTU3NDYxNTkwNwMAAAADMTYwAgAAAAQ0MTczBAAAAAEwBwAAAAoxMi8zMC8yMDExCAAAAAk5LzMwLzIwMTEJAAAAATBiShOPpZvPCG7zCZqlm88I</t>
  </si>
  <si>
    <t>MENJUS5OWVNFOkFBLklRX1RPVEFMX0RFQlQuNTAwLjYvMzAvMjAwNy5MRlIuLlVTRAEAAAADzwMAAgAAAAQ3OTAzAQgAAAAFAAAAATEBAAAACTY0OTY4MzEwNQMAAAADMTYwAgAAAAQ0MTczBAAAAAEwBwAAAAk2LzMwLzIwMDcIAAAACTYvMzAvMjAwNwkAAAABMHpDd4+lm88I1v1HmqWbzwgwQ0lRLk5ZU0U6SVAuSVFfVE9UQUxfREVCVC41MDAuOS8zMC8yMDAzLkxGUi4uVVNEAQAAAGzuAAACAAAABTE1MTQ1AQgAAAAFAAAAATEBAAAACTExNDkwMzE3MwMAAAADMTYwAgAAAAQ0MTczBAAAAAEwBwAAAAk5LzMwLzIwMDMIAAAACTkvMzAvMjAwMwkAAAABMAanRJKlm88I3mLnm6WbzwgyQ0lRLk5ZU0U6SldOLklRX1RPVEFMX0RFQlQuNTAwLjEyLzMwLzIwMDAuTEZSLi5VU0QBAAAA130AAAIAAAAIMTE5Mi4yMjMBCAAAAAUAAAABMQEAAAAHMzI0NzY5OAMAAAADMTYwAgAAAAQ0MTczBAAAAAEwBwAAAAoxMi8zMC8yMDAwCAAAAAoxMC8zMS8yMDAwCQAAAAEwco+ek6WbzwjyNpqcpZvPCDFDSVEuTllTRTpKQ1AuSVFfVE9UQUxfREVCVC41MDAuOS8zMC8yMDA2LkxGUi4uVVNEAQAAAMiCBAACAAAABDM0NTcBCAAAAAUAAAABMQEAAAAJNDQ3NTIwMDk5AwAAAAMxNjACAAAABDQxNzMEAAAAATAHAAAACTkvMzAvMjAwNggAAAAJNy8yOS8yMDA2CQAAAAEwXluUkaWbzwguwpqbpZvPCDZDSVEuTkFTREFRR1M6RklUQi5</t>
  </si>
  <si>
    <t>JUV9UT1RBTF9ERUJULjUwMC42LzMwLzIwMDEuTEZSLi5VU0QBAAAAcSIEAAIAAAAJMTUxNDEuNDExAQgAAAAFAAAAATEBAAAABzMzNDY1MTUDAAAAAzE2MAIAAAAENDE3MwQAAAABMAcAAAAJNi8zMC8yMDAxCAAAAAk2LzMwLzIwMDEJAAAAATBuMMWSpZvPCJ54DZylm88IMUNJUS5OWVNFOkFJVi5JUV9UT1RBTF9ERUJULjUwMC45LzMwLzE5OTguTEZSLi5VU0QBAAAASiIFAAIAAAAIMTI3NS40MDEBCAAAAAUAAAABMQEAAAAKMTQ4NjYxMzExNAMAAAADMTYwAgAAAAQ0MTczBAAAAAEwBwAAAAk5LzMwLzE5OTgIAAAACTkvMzAvMTk5OAkAAAABMG7pL5Slm88IgonmnKWbzwgyQ0lRLk5ZU0U6TkZYLklRX1RPVEFMX0RFQlQuNTAwLjEyLzMwLzIwMDcuTEZSLi5VU0QBAAAAiX0AAAIAAAAEMTE3MwEIAAAABQAAAAExAQAAAAk3MDkwOTgzNTMDAAAAAzE2MAIAAAAENDE3MwQAAAABMAcAAAAKMTIvMzAvMjAwNwgAAAAJOS8zMC8yMDA3CQAAAAEwlhr3kKWbzwim6hmbpZvPCDFDSVEuTllTRTpOQkwuSVFfVE9UQUxfREVCVC41MDAuMy8zMC8xOTk3LkxGUi4uVVNEAQAAACd1BAACAAAABzg0OC4wMjgBCAAAAAUAAAABMQEAAAAJMjk2MzY1MzQyAwAAAAMxNjACAAAABDQxNzMEAAAAATAHAAAACTMvMzAvMTk5NwgAAAAKMTIvMzEvMTk5NgkAAAABMLoGwpSlm88I/rcrnaWbzwgxQ0lRLk5ZU0U6RklTLklRX1RPVEFMX0</t>
  </si>
  <si>
    <t>RFQlQuNTAwLjYvMzAvMTk5Ny5MRlIuLlVTRAEAAACs05kAAwAAAAAAfpqslKWbzwgy0R+dpZvPCDZDSVEuTkFTREFRR1M6RkxJUi5JUV9UT1RBTF9ERUJULjUwMC42LzMwLzIwMDIuTEZSLi5VU0QBAAAA8P4EAAIAAAAFMy44MTEBCAAAAAUAAAABMQEAAAAHMzMyNTM4NQMAAAADMTYwAgAAAAQ0MTczBAAAAAEwBwAAAAk2LzMwLzIwMDIIAAAACTYvMzAvMjAwMgkAAAABMF5blJGlm88IrhWRm6WbzwgxQ0lRLk5ZU0U6Q0NFLklRX1RPVEFMX0RFQlQuNTAwLjMvMzAvMjAwMy5MRlIuLlVTRAEAAAA7NIEGAwAAAAAAgs5FkaWbzwhWMlObpZvPCDFDSVEuTllTRTpNQ0QuSVFfVE9UQUxfREVCVC41MDAuMy8zMC8xOTk5LkxGUi4uVVNEAQAAAOAgAgACAAAABjcwNDMuNAEIAAAABQAAAAExAQAAAAkzMjAxMTMwOTIDAAAAAzE2MAIAAAAENDE3MwQAAAABMAcAAAAJMy8zMC8xOTk5CAAAAAoxMi8zMS8xOTk4CQAAAAEwwvcQlKWbzwjqu86cpZvPCDZDSVEuTkFTREFRR1M6S0xBQy5JUV9UT1RBTF9ERUJULjUwMC4zLzMwLzIwMDUuTEZSLi5VU0QBAAAAcU4EAAIAAAABMAEIAAAABQAAAAExAQAAAAkyMDg1NzE0ODkDAAAAAzE2MAIAAAAENDE3MwQAAAABMAcAAAAJMy8zMC8yMDA1CAAAAAoxMi8zMS8yMDA0CQAAAAEw7h6bj6WbzwimOm6apZvPCDFDSVEuTllTRTpEVk4uSVFfVE9UQUxfREVCVC41MDAuMy8zMC8yMDAwL</t>
  </si>
  <si>
    <t>kxGUi4uVVNEAQAAAA4RBAACAAAACDI0MTYuNTIxAQgAAAAFAAAAATEBAAAACTI5NTU1NjAwOAMAAAADMTYwAgAAAAQ0MTczBAAAAAEwBwAAAAkzLzMwLzIwMDAIAAAACjEyLzMxLzE5OTkJAAAAATByj56TpZvPCAZboZylm88IMUNJUS5OWVNFOldBRy5JUV9UT1RBTF9ERUJULjUwMC42LzMwLzIwMTEuTEZSLi5VU0QBAAAAuG0BAAIAAAAEMjQ5MwEIAAAABQAAAAExAQAAAAoxNTU1MDExMDM4AwAAAAMxNjACAAAABDQxNzMEAAAAATAHAAAACTYvMzAvMjAxMQgAAAAJNS8zMS8yMDExCQAAAAEwKouwj6WbzwgK75GapZvPCDZDSVEuTkFTREFRR1M6SU5UQy5JUV9UT1RBTF9ERUJULjUwMC45LzMwLzIwMDkuTEZSLi5VU0QBAAAAh1IAAAIAAAAEMjM5NQEIAAAABQAAAAExAQAAAAoxNDA4NTEzMzQ0AwAAAAMxNjACAAAABDQxNzMEAAAAATAHAAAACTkvMzAvMjAwOQgAAAAJOS8yNi8yMDA5CQAAAAEwYkoTj6WbzwhazwKapZvPCDFDSVEuTllTRTpFTUMuSVFfVE9UQUxfREVCVC41MDAuOS8zMC8yMDA2LkxGUi4uVVNEAQAAAIHbAQACAAAABDIyMDABCAAAAAUAAAABMQEAAAAJNDc4NTM1NTQ0AwAAAAMxNjACAAAABDQxNzMEAAAAATAHAAAACTkvMzAvMjAwNggAAAAJOS8zMC8yMDA2CQAAAAEwgs5FkaWbzwjGt1ybpZvPCDJDSVEuTllTRTpDQ0kuSVFfVE9UQUxfREVCVC41MDAuMTIvMzAvMTk5Ni5MRlIuLlVTRAEA</t>
  </si>
  <si>
    <t>AAA+agAAAwAAAAAAugbClKWbzwjewj6dpZvPCDVDSVEuTkFTREFRR1M6U0xNLklRX1RPVEFMX0RFQlQuNTAwLjYvMzAvMjAwMi5MRlIuLlVTRAEAAACSmgQAAgAAAAk0OTYxMS42MzQBCAAAAAUAAAABMQEAAAAHMzI1MDkzNgMAAAADMTYwAgAAAAQ0MTczBAAAAAEwBwAAAAk2LzMwLzIwMDIIAAAACTYvMzAvMjAwMgkAAAABMG4wxZKlm88IDv4WnKWbzwgxQ0lRLk5ZU0U6QVJHLklRX1RPVEFMX0RFQlQuNTAwLjkvMzAvMjAwNC5MRlIuLlVTRAEAAAC4XwAAAgAAAAc4MTMuMTI0AQgAAAAFAAAAATEBAAAACTIwOTQ5MjkwOAMAAAADMTYwAgAAAAQ0MTczBAAAAAEwBwAAAAk5LzMwLzIwMDQIAAAACTkvMzAvMjAwNAkAAAABMILORZGlm88IQg5Mm6Wbzwg2Q0lRLk5BU0RBUUdTOkxMVEMuSVFfVE9UQUxfREVCVC41MDAuOS8zMC8xOTk5LkxGUi4uVVNEAQAAAHt4AAACAAAAATABCAAAAAUAAAABMQEAAAAKMTQ2MTY0MDU5NAMAAAADMTYwAgAAAAQ0MTczBAAAAAEwBwAAAAk5LzMwLzE5OTkIAAAACTkvMjYvMTk5OQkAAAABMHKPnpOlm88IGn+onKWbzwg3Q0lRLk5BU0RBUUdTOkpEU1UuSVFfVE9UQUxfREVCVC41MDAuMTIvMzAvMjAwNS5MRlIuLlVTRAEAAABPdwEAAgAAAAU0NjcuMgEIAAAABQAAAAExAQAAAAkyOTkyMDA4NTYDAAAAAzE2MAIAAAAENDE3MwQAAAABMAcAAAAKMTIvMzAvMjAwNQgAAAAJOS8zMC8</t>
  </si>
  <si>
    <t>yMDA1CQAAAAEwYkoTj6Wbzwi2MAWapZvPCC9DSVEuTllTRTpULklRX1RPVEFMX0RFQlQuNTAwLjMvMzAvMjAwMy5MRlIuLlVTRAEAAACHhwEAAgAAAAUyMjA0MQEIAAAABQAAAAExAQAAAAcyODA2NTc2AwAAAAMxNjACAAAABDQxNzMEAAAAATAHAAAACTMvMzAvMjAwMwgAAAAKMTIvMzEvMjAwMgkAAAABMPrOGpGlm88IPrgxm6WbzwgxQ0lRLk5ZU0U6SFNULklRX1RPVEFMX0RFQlQuNTAwLjkvMzAvMjAxMC5MRlIuLlVTRAEAAACGcwAAAgAAAAQ1NDI0AQgAAAAFAAAAATEBAAAACjE0Nzc1MzY0MDgDAAAAAzE2MAIAAAAENDE3MwQAAAABMAcAAAAJOS8zMC8yMDEwCAAAAAk5LzEwLzIwMTEJAAAAATCG7LKPpZvPCBbAd5qlm88IMUNJUS5OWVNFOkFJVi5JUV9UT1RBTF9ERUJULjUwMC45LzMwLzIwMTEuTEZSLi5VU0QBAAAASiIFAAIAAAAINTI2Ni4zMjUBCAAAAAUAAAABMQEAAAAKMTU3NDEyODE3MAMAAAADMTYwAgAAAAQ0MTczBAAAAAEwBwAAAAk5LzMwLzIwMTEIAAAACTkvMzAvMjAxMQkAAAABMIqSIY+lm88IPjAwmqWbzwgwQ0lRLk5ZU0U6V1UuSVFfVE9UQUxfREVCVC41MDAuMy8zMC8yMDA4LkxGUi4uVVNEAQAAAGDgDQACAAAABDMzMzgBCAAAAAUAAAABMQEAAAAJNzkxOTAwNzA4AwAAAAMxNjACAAAABDQxNzMEAAAAATAHAAAACTMvMzAvMjAwOAgAAAAKMTIvMzEvMjAwNwkAAAABMJqYu5Clm88Ijn</t>
  </si>
  <si>
    <t>D4mqWbzwgyQ0lRLk5ZU0U6S01CLklRX1RPVEFMX0RFQlQuNTAwLjEyLzMwLzE5OTYuTEZSLi5VU0QBAAAA0VQEAAIAAAAEMjIwMQEIAAAABQAAAAExAQAAAAkzMjAxNjA3MjMDAAAAAzE2MAIAAAAENDE3MwQAAAABMAcAAAAKMTIvMzAvMTk5NggAAAAJOS8zMC8xOTk2CQAAAAEwugbClKWbzwj+tyudpZvPCDFDSVEuTllTRTpDTlguSVFfVE9UQUxfREVCVC41MDAuNi8zMC8yMDA2LkxGUi4uVVNEAQAAAA0XBgACAAAABjQ4MS4wMwEIAAAABQAAAAExAQAAAAk0MjQ5MjkwODEDAAAAAzE2MAIAAAAENDE3MwQAAAABMAcAAAAJNi8zMC8yMDA2CAAAAAk2LzMwLzIwMDYJAAAAATCCzkWRpZvPCCIZX5ulm88IMUNJUS5OWVNFOk1STy5JUV9UT1RBTF9ERUJULjUwMC45LzMwLzE5OTguTEZSLi5VU0QBAAAA2s0EAAIAAAAENDM1NAEIAAAABQAAAAExAQAAAAkzMjE0ODA1MjkDAAAAAzE2MAIAAAAENDE3MwQAAAABMAcAAAAJOS8zMC8xOTk4CAAAAAk5LzMwLzE5OTgJAAAAATDC9xCUpZvPCI5azJylm88INUNJUS5OQVNEQVFHUzpUWE4uSVFfVE9UQUxfREVCVC41MDAuOS8zMC8xOTk4LkxGUi4uVVNEAQAAAPsjAgACAAAABDEzMDgBCAAAAAUAAAABMQEAAAAJMzIwNTI1ODUzAwAAAAMxNjACAAAABDQxNzMEAAAAATAHAAAACTkvMzAvMTk5OAgAAAAJOS8zMC8xOTk4CQAAAAEwbukvlKWbzwi2otqcpZvPCDFDSVEuTllTR</t>
  </si>
  <si>
    <t>TpEVEUuSVFfVE9UQUxfREVCVC41MDAuNi8zMC8yMDA1LkxGUi4uVVNEAQAAAGYRBAACAAAABDgzNjgBCAAAAAUAAAABMQEAAAAJMjQ3MTg3NTA3AwAAAAMxNjACAAAABDQxNzMEAAAAATAHAAAACTYvMzAvMjAwNQgAAAAJNi8zMC8yMDA1CQAAAAEwAvqRkaWbzwjiLoWbpZvPCDZDSVEuTkFTREFRR1M6UENMTi5JUV9UT1RBTF9ERUJULjUwMC4zLzMwLzE5OTYuTEZSLi5VU0QBAAAA5oEAAAMAAAAAAH6arJSlm88ICokRnaWbzwgyQ0lRLk5ZU0U6T1hZLklRX1RPVEFMX0RFQlQuNTAwLjEyLzMwLzIwMDguTEZSLi5VU0QBAAAApnkEAAIAAAAEMTc3MQEIAAAABQAAAAExAQAAAAoxMjM3NTA0NTIwAwAAAAMxNjACAAAABDQxNzMEAAAAATAHAAAACjEyLzMwLzIwMDgIAAAACTkvMzAvMjAwOAkAAAABMJqYu5Clm88I1q3zmqWbzwgxQ0lRLk5ZU0U6QkxLLklRX1RPVEFMX0RFQlQuNTAwLjYvMzAvMjAxMS5MRlIuLlVTRAEAAADVJwYAAgAAAAUyNDc5NwEIAAAABQAAAAExAQAAAAoxNTU4NDYxMzM4AwAAAAMxNjACAAAABDQxNzMEAAAAATAHAAAACTYvMzAvMjAxMQgAAAAJNi8zMC8yMDExCQAAAAEwasXejqWbzwjWJfKZpZvPCDJDSVEuTllTRTpMVVYuSVFfVE9UQUxfREVCVC41MDAuMTIvMzAvMjAwNy5MRlIuLlVTRAEAAADuewAAAgAAAAQxNTc5AQgAAAAFAAAAATEBAAAACTcwNzYzMzAzNwMAAAADMTYwAgAAAAQ0</t>
  </si>
  <si>
    <t>MTczBAAAAAEwBwAAAAoxMi8zMC8yMDA3CAAAAAk5LzMwLzIwMDcJAAAAATAqi7CPpZvPCD4Ihpqlm88IMkNJUS5OWVNFOlNXWS5JUV9UT1RBTF9ERUJULjUwMC4xMi8zMC8yMDAwLkxGUi4uVVNEAQAAAL6EAAACAAAABjY0OTUuOQEIAAAABQAAAAExAQAAAAgxMDU2NjQxOQMAAAADMTYwAgAAAAQ0MTczBAAAAAEwBwAAAAoxMi8zMC8yMDAwCAAAAAoxMi8zMC8yMDAwCQAAAAEwwh+7k6WbzwhqN2+cpZvPCDZDSVEuTkFTREFRR1M6RVhQRS5JUV9UT1RBTF9ERUJULjUwMC42LzMwLzIwMTEuTEZSLi5VU0QBAAAAw3GLAQIAAAAIMTY0NS4yMzcBCAAAAAUAAAABMQEAAAAKMTU1NjU5NzI0OAMAAAADMTYwAgAAAAQ0MTczBAAAAAEwBwAAAAk2LzMwLzIwMTEIAAAACTYvMzAvMjAxMQkAAAABMO4em4+lm88IXv1ymqWbzwgxQ0lRLk5ZU0U6REZTLklRX1RPVEFMX0RFQlQuNTAwLjkvMzAvMjAwNy5MRlIuLlVTRAEAAADOYzgAAgAAAAg1NTk4Ljk0MQEIAAAABQAAAAExAQAAAAk3MDA3MTcwNTMDAAAAAzE2MAIAAAAENDE3MwQAAAABMAcAAAAJOS8zMC8yMDA3CAAAAAk4LzMxLzIwMDcJAAAAATBiShOPpZvPCEar+5mlm88IMUNJUS5OWVNFOkJCWS5JUV9UT1RBTF9ERUJULjUwMC42LzMwLzIwMDQuTEZSLi5VU0QBAAAApeUDAAIAAAADODQ2AQgAAAAFAAAAATEBAAAACTE2MDM4ODczMQMAAAADMTYwAgAAAAQ0MTczBAA</t>
  </si>
  <si>
    <t>AAAEwBwAAAAk2LzMwLzIwMDQIAAAACTUvMjkvMjAwNAkAAAABMILORZGlm88Inm9Om6WbzwgxQ0lRLk5ZU0U6UE5SLklRX1RPVEFMX0RFQlQuNTAwLjYvMzAvMjAwMy5MRlIuLlVTRAEAAAAIgwQAAgAAAAc3MjguNTMyAQgAAAAFAAAAATEBAAAACTE0MTgwMzMzNgMAAAADMTYwAgAAAAQ0MTczBAAAAAEwBwAAAAk2LzMwLzIwMDMIAAAACTYvMjcvMjAwMwkAAAABMLYWKJKlm88IRjy8m6WbzwgyQ0lRLk5ZU0U6QkNSLklRX1RPVEFMX0RFQlQuNTAwLjEyLzMwLzIwMDMuTEZSLi5VU0QBAAAAs+ADAAIAAAAFMTgwLjUBCAAAAAUAAAABMQEAAAAGMTI3MDY1AwAAAAMxNjACAAAABDQxNzMEAAAAATAHAAAACjEyLzMwLzIwMDMIAAAACTkvMzAvMjAwMwkAAAABMIqSIY+lm88I4s4tmqWbzwgwQ0lRLk5ZU0U6R1QuSVFfVE9UQUxfREVCVC41MDAuMy8zMC8xOTk2LkxGUi4uVVNEAQAAAE01BAACAAAABjE1NDYuNwEIAAAABQAAAAExAQAAAAkyODYzMjM4MzYDAAAAAzE2MAIAAAAENDE3MwQAAAABMAcAAAAJMy8zMC8xOTk2CAAAAAoxMi8zMS8xOTk1CQAAAAEwjpkClaWbzwhibE+dpZvPCDFDSVEuTllTRTpGTUMuSVFfVE9UQUxfREVCVC41MDAuOS8zMC8yMDAyLkxGUi4uVVNEAQAAAL5vAAACAAAABTkwOS42AQgAAAAFAAAAATEBAAAABzE4NzMxMzcDAAAAAzE2MAIAAAAENDE3MwQAAAABMAcAAAAJOS8zMC8yMDAyCA</t>
  </si>
  <si>
    <t>AAAAk5LzMwLzIwMDIJAAAAATBuMMWSpZvPCIpUBpylm88IMkNJUS5OWVNFOktFWS5JUV9UT1RBTF9ERUJULjUwMC4xMi8zMC8yMDAwLkxGUi4uVVNEAQAAAKAGBQACAAAABTI2Nzc0AQgAAAAFAAAAATEBAAAABzMyNjI2MDQDAAAAAzE2MAIAAAAENDE3MwQAAAABMAcAAAAKMTIvMzAvMjAwMAgAAAAJOS8zMC8yMDAwCQAAAAEwbjDFkqWbzwgiIh6cpZvPCDBDSVEuTllTRTpCSy5JUV9UT1RBTF9ERUJULjUwMC45LzMwLzIwMTAuTEZSLi5VU0QBAAAAUhECAAIAAAAFNDExMTgBCAAAAAUAAAABMQEAAAAKMTQ4MDkxMjI2MwMAAAADMTYwAgAAAAQ0MTczBAAAAAEwBwAAAAk5LzMwLzIwMTAIAAAACTkvMzAvMjAxMAkAAAABMIbsso+lm88IFsB3mqWbzwgxQ0lRLk5ZU0U6SE5aLklRX1RPVEFMX0RFQlQuNTAwLjkvMzAvMjAxMC5MRlIuLlVTRAEAAADEPgQAAgAAAAY0NTU2LjQBCAAAAAUAAAABMQEAAAAKMTQ2ODg2NDk2OAMAAAADMTYwAgAAAAQ0MTczBAAAAAEwBwAAAAk5LzMwLzIwMTAIAAAACTcvMjgvMjAxMAkAAAABMObzI4+lm88IckkkmqWbzwgxQ0lRLk5ZU0U6UEhNLklRX1RPVEFMX0RFQlQuNTAwLjMvMzAvMjAwMy5MRlIuLlVTRAEAAACWfgQAAgAAAAgyNjU0LjcwMQEIAAAABQAAAAExAQAAAAgxMDAzMjU0OAMAAAADMTYwAgAAAAQ0MTczBAAAAAEwBwAAAAkzLzMwLzIwMDMIAAAACjEyLzMxLzIwMDIJA</t>
  </si>
  <si>
    <t>AAAATAGp0SSpZvPCKpJ85ulm88IMkNJUS5OWVNFOkFGTC5JUV9UT1RBTF9ERUJULjUwMC4xMi8zMC8xOTk2LkxGUi4uVVNEAQAAAELRAwACAAAABzM3MC41MTYBCAAAAAUAAAABMQEAAAAJMzIwNTI3MjY1AwAAAAMxNjACAAAABDQxNzMEAAAAATAHAAAACjEyLzMwLzE5OTYIAAAACTkvMzAvMTk5NgkAAAABMLoGwpSlm88IOiRBnaWbzwg2Q0lRLk5BU0RBUUdTOklOVFUuSVFfVE9UQUxfREVCVC41MDAuNi8zMC8yMDA4LkxGUi4uVVNEAQAAALNSAAACAAAABzk5OS43MTkBCAAAAAUAAAABMQEAAAAKMTAxNDA1ODM0NgMAAAADMTYwAgAAAAQ0MTczBAAAAAEwBwAAAAk2LzMwLzIwMDgIAAAACTQvMzAvMjAwOAkAAAABMP6cM5Clm88I2iu4mqWbzwg2Q0lRLk5BU0RBUUdTOk1OU1QuSVFfVE9UQUxfREVCVC41MDAuMy8zMC8yMDA5LkxGUi4uVVNEAQAAALE+BQACAAAABTAuOTU5AQgAAAAFAAAAATEBAAAACjEzNDEzNjE3NjgDAAAAAzE2MAIAAAAENDE3MwQAAAABMAcAAAAJMy8zMC8yMDA5CAAAAAoxMi8zMS8yMDA4CQAAAAEwlhr3kKWbzwg2ZRCbpZvPCDZDSVEuTkFTREFRR1M6T1JDTC5JUV9UT1RBTF9ERUJULjUwMC45LzMwLzE5OTYuTEZSLi5VU0QBAAAA51YAAAIAAAAFNi42NDgBCAAAAAUAAAABMQEAAAAGMjI0MDYxAwAAAAMxNjACAAAABDQxNzMEAAAAATAHAAAACTkvMzAvMTk5NggAAAAJOC8zMS8xOTk2</t>
  </si>
  <si>
    <t>CQAAAAEwjpkClaWbzwhOSEidpZvPCDZDSVEuTkFTREFRR1M6QVBPTC5JUV9UT1RBTF9ERUJULjUwMC45LzMwLzIwMDIuTEZSLi5VU0QBAAAACxgFAAIAAAABMAEIAAAABQAAAAExAQAAAAc5ODk3Nzk3AwAAAAMxNjACAAAABDQxNzMEAAAAATAHAAAACTkvMzAvMjAwMggAAAAJOC8zMS8yMDAyCQAAAAEwbjDFkqWbzwgO/hacpZvPCDBDSVEuTllTRTpSRi5JUV9UT1RBTF9ERUJULjUwMC4zLzMwLzE5OTkuTEZSLi5VU0QBAAAAMSQEAAIAAAAINTA2Ny43NjgBCAAAAAUAAAABMQEAAAAKMTQ3MTA4MTQwNwMAAAADMTYwAgAAAAQ0MTczBAAAAAEwBwAAAAkzLzMwLzE5OTkIAAAACjEyLzMxLzE5OTgJAAAAATBu4HCTpZvPCOrjeJylm88IMUNJUS5OWVNFOkJJRy5JUV9UT1RBTF9ERUJULjUwMC4zLzMwLzIwMDIuTEZSLi5VU0QBAAAARWkAAAIAAAADMjA0AQgAAAAFAAAAATEBAAAABzk4NDMyMzYDAAAAAzE2MAIAAAAENDE3MwQAAAABMAcAAAAJMy8zMC8yMDAyCAAAAAgyLzIvMjAwMgkAAAABMELDBZOlm88IvkVQnKWbzwgxQ0lRLk5ZU0U6QlRVLklRX1RPVEFMX0RFQlQuNTAwLjMvMzAvMjAxMC5MRlIuLlVTRAEAAAAYgAAAAgAAAAYyNzYyLjEBCAAAAAUAAAABMQEAAAAKMTQzMzgyODI3NAMAAAADMTYwAgAAAAQ0MTczBAAAAAEwBwAAAAkzLzMwLzIwMTAIAAAACjEyLzMxLzIwMDkJAAAAATB6Q3ePpZvPCAoXPJq</t>
  </si>
  <si>
    <t>lm88IMUNJUS5OWVNFOk5TQy5JUV9UT1RBTF9ERUJULjUwMC4zLzMwLzE5OTYuTEZSLi5VU0QBAAAArHUEAAIAAAAGMTY4NC4yAQgAAAAFAAAAATEBAAAACTMyMDExMzAwNwMAAAADMTYwAgAAAAQ0MTczBAAAAAEwBwAAAAkzLzMwLzE5OTYIAAAACjEyLzMxLzE5OTUJAAAAATCOmQKVpZvPCE5ISJ2lm88INkNJUS5OQVNEQVFHUzpOV1NBLklRX1RPVEFMX0RFQlQuNTAwLjMvMzAvMjAwNS5MRlIuLlVTRAEAAACXYwEAAgAAAAUxMTE3OQEIAAAABQAAAAExAQAAAAkyMDk5MjM2MzcDAAAAAzE2MAIAAAAENDE3MwQAAAABMAcAAAAJMy8zMC8yMDA1CAAAAAoxMi8zMS8yMDA0CQAAAAEwAvqRkaWbzwjiLoWbpZvPCDFDSVEuTllTRTpNU0kuSVFfVE9UQUxfREVCVC41MDAuOS8zMC8xOTk4LkxGUi4uVVNEAQAAAHKDAQACAAAABDU3MzEBCAAAAAUAAAABMQEAAAAJMzE3Nzc1MTExAwAAAAMxNjACAAAABDQxNzMEAAAAATAHAAAACTkvMzAvMTk5OAgAAAAJOS8yNi8xOTk4CQAAAAEwco+ek6WbzwjSQa2cpZvPCDFDSVEuTllTRTpCTVkuSVFfVE9UQUxfREVCVC41MDAuOS8zMC8yMDEwLkxGUi4uVVNEAQAAAMZkAAACAAAABDY3MjIBCAAAAAUAAAABMQEAAAAKMTQ3OTA3Mzg3MQMAAAADMTYwAgAAAAQ0MTczBAAAAAEwBwAAAAk5LzMwLzIwMTAIAAAACTkvMzAvMjAxMAkAAAABMHpDd4+lm88IUlQ3mqWbzwgyQ0lRLk5ZU0</t>
  </si>
  <si>
    <t>U6TEVHLklRX1RPVEFMX0RFQlQuNTAwLjEyLzMwLzIwMDIuTEZSLi5VU0QBAAAAKHgAAAIAAAAFOTE4LjgBCAAAAAUAAAABMQEAAAAGMTczNjYxAwAAAAMxNjACAAAABDQxNzMEAAAAATAHAAAACjEyLzMwLzIwMDIIAAAACTkvMzAvMjAwMgkAAAABMEowSZClm88IwonsmqWbzwgwQ0lRLk5ZU0U6RUwuSVFfVE9UQUxfREVCVC41MDAuOS8zMC8yMDAxLkxGUi4uVVNEAQAAAHUpAwACAAAABTQzMC45AQgAAAAFAAAAATEBAAAABzMyNTAyNDgDAAAAAzE2MAIAAAAENDE3MwQAAAABMAcAAAAJOS8zMC8yMDAxCAAAAAk5LzMwLzIwMDEJAAAAATBiCEeSpZvPCLoX4Julm88IMkNJUS5OWVNFOlZMTy5JUV9UT1RBTF9ERUJULjUwMC4xMi8zMC8yMDA1LkxGUi4uVVNEAQAAAH/BBAACAAAABDYzNzgBCAAAAAUAAAABMQEAAAAJMjk5Nzc2OTAxAwAAAAMxNjACAAAABDQxNzMEAAAAATAHAAAACjEyLzMwLzIwMDUIAAAACTkvMzAvMjAwNQkAAAABMJqYu5Clm88Ian4Em6Wbzwg2Q0lRLk5BU0RBUUdTOlJSRC5JUV9UT1RBTF9ERUJULjUwMC4xMi8zMC8yMDA2LkxGUi4uVVNEAQAAAJVmAQACAAAABjI2MTMuNAEIAAAABQAAAAExAQAAAAk0NzI3NzQ3ODEDAAAAAzE2MAIAAAAENDE3MwQAAAABMAcAAAAKMTIvMzAvMjAwNggAAAAJOS8zMC8yMDA2CQAAAAEwAvqRkaWbzwgWSHmbpZvPCDFDSVEuTllTRTpCQUMuSVFfVE9UQUxfR</t>
  </si>
  <si>
    <t>EVCVC41MDAuNi8zMC8xOTk5LkxGUi4uVVNEAQAAAGlKAAACAAAABjE5MzQ4NgEIAAAABQAAAAExAQAAAAkzMTc3NzY3NzEDAAAAAzE2MAIAAAAENDE3MwQAAAABMAcAAAAJNi8zMC8xOTk5CAAAAAk2LzMwLzE5OTkJAAAAATDC9xCUpZvPCHo2xZylm88IMUNJUS5OWVNFOlNXSy5JUV9UT1RBTF9ERUJULjUwMC4zLzMwLzIwMDIuTEZSLi5VU0QBAAAAUacEAAIAAAAFNDk2LjIBCAAAAAUAAAABMQEAAAAHMTgyMTI1OQMAAAADMTYwAgAAAAQ0MTczBAAAAAEwBwAAAAkzLzMwLzIwMDIIAAAACTMvMzAvMjAwMgkAAAABME472JKlm88IElQxnKWbzwgxQ0lRLk5ZU0U6R01FLklRX1RPVEFMX0RFQlQuNTAwLjkvMzAvMTk5Ni5MRlIuLlVTRAEAAABgfBQAAwAAAAAAugbClKWbzwiWhUOdpZvPCDZDSVEuTkFTREFRR1M6V1lOTi5JUV9UT1RBTF9ERUJULjUwMC45LzMwLzIwMDYuTEZSLi5VU0QBAAAAZaM0AAIAAAAIMjM3OS4xNzkBCAAAAAUAAAABMQEAAAAJNDc5MDkyODk2AwAAAAMxNjACAAAABDQxNzMEAAAAATAHAAAACTkvMzAvMjAwNggAAAAJOS8zMC8yMDA2CQAAAAEwekN3j6WbzwgyX0qapZvPCDJDSVEuTllTRTpER1guSVFfVE9UQUxfREVCVC41MDAuMTIvMzAvMTk5OC5MRlIuLlVTRAEAAAB3gwUAAgAAAAc0NzAuNTkxAQgAAAAFAAAAATEBAAAABzM0MDEwOTMDAAAAAzE2MAIAAAAENDE3MwQAAAABMAcAAAAK</t>
  </si>
  <si>
    <t>MTIvMzAvMTk5OAgAAAAJOS8zMC8xOTk4CQAAAAEwQsMFk6Wbzwhi5E2cpZvPCDFDSVEuTllTRTpOS0UuSVFfVE9UQUxfREVCVC41MDAuOS8zMC8xOTk3LkxGUi4uVVNEAQAAAI10BAACAAAABzgyNC42NTkBCAAAAAUAAAABMQEAAAAJMzE3NjIyMjQ2AwAAAAMxNjACAAAABDQxNzMEAAAAATAHAAAACTkvMzAvMTk5NwgAAAAJOC8zMS8xOTk3CQAAAAEwbukvlKWbzwg6TOucpZvPCDFDSVEuTllTRTpXTUIuSVFfVE9UQUxfREVCVC41MDAuNi8zMC8yMDA4LkxGUi4uVVNEAQAAAFH0BQACAAAABDc5NTIBCAAAAAUAAAABMQEAAAAKMTEwNTA5ODgxMQMAAAADMTYwAgAAAAQ0MTczBAAAAAEwBwAAAAk2LzMwLzIwMDgIAAAACTYvMzAvMjAwOAkAAAABMIqSIY+lm88IKgwpmqWbzwgyQ0lRLk5ZU0U6UEdSLklRX1RPVEFMX0RFQlQuNTAwLjEyLzMwLzIwMDQuTEZSLi5VU0QBAAAASIIAAAIAAAAGMTI5MC4yAQgAAAAFAAAAATEBAAAACTE5MDQ3Mzk0OQMAAAADMTYwAgAAAAQ0MTczBAAAAAEwBwAAAAoxMi8zMC8yMDA0CAAAAAk5LzMwLzIwMDQJAAAAATBu+pKQpZvPCFp/rpqlm88IL0NJUS5OWVNFOlQuSVFfVE9UQUxfREVCVC41MDAuOS8zMC8yMDAyLkxGUi4uVVNEAQAAAIeHAQACAAAABTI0MDY3AQgAAAAFAAAAATEBAAAABjIzMzIxOQMAAAADMTYwAgAAAAQ0MTczBAAAAAEwBwAAAAk5LzMwLzIwMDIIAAAACTkvMzA</t>
  </si>
  <si>
    <t>vMjAwMgkAAAABMGIIR5Klm88I2gzNm6WbzwgxQ0lRLk5ZU0U6RVcuSVFfVE9UQUxfREVCVC41MDAuMTIvMzAvMjAwMi5MRlIuLlVTRAEAAABURgYAAgAAAAUyNzkuOQEIAAAABQAAAAExAQAAAAcyNTI5NzM5AwAAAAMxNjACAAAABDQxNzMEAAAAATAHAAAACjEyLzMwLzIwMDIIAAAACTkvMzAvMjAwMgkAAAABME472JKlm88INkYlnKWbzwgxQ0lRLk5ZU0U6Q1ZTLklRX1RPVEFMX0RFQlQuNTAwLjYvMzAvMjAwNC5MRlIuLlVTRAEAAAC5bQEAAgAAAAM3NzYBCAAAAAUAAAABMQEAAAAJMTQ4MzE5NDgyAwAAAAMxNjACAAAABDQxNzMEAAAAATAHAAAACTYvMzAvMjAwNAgAAAAINC8zLzIwMDQJAAAAATCamLuQpZvPCH6iC5ulm88INkNJUS5OQVNEQVFHUzpGSVRCLklRX1RPVEFMX0RFQlQuNTAwLjYvMzAvMjAxMC5MRlIuLlVTRAEAAABxIgQAAgAAAAUxNDE1MwEIAAAABQAAAAExAQAAAAoxNDgxMTUxNzc2AwAAAAMxNjACAAAABDQxNzMEAAAAATAHAAAACTYvMzAvMjAxMAgAAAAJNi8zMC8yMDEwCQAAAAEwipIhj6WbzwhySSSapZvPCDFDSVEuTllTRTpBRE0uSVFfVE9UQUxfREVCVC41MDAuMy8zMC8yMDEwLkxGUi4uVVNEAQAAADjXAwACAAAABDc4NjUBCAAAAAUAAAABMQEAAAAKMTQyNTU5MjcxMQMAAAADMTYwAgAAAAQ0MTczBAAAAAEwBwAAAAkzLzMwLzIwMTAIAAAACjEyLzMxLzIwMDkJAAAAATCG7LKPpZ</t>
  </si>
  <si>
    <t>vPCM6CfJqlm88IMkNJUS5OWVNFOkxFRy5JUV9UT1RBTF9ERUJULjUwMC4xMi8zMC8yMDA5LkxGUi4uVVNEAQAAACh4AAACAAAABTc3NC4zAQgAAAAFAAAAATEBAAAACjE0MDkyODM0NDgDAAAAAzE2MAIAAAAENDE3MwQAAAABMAcAAAAKMTIvMzAvMjAwOQgAAAAJOS8zMC8yMDA5CQAAAAEwYkoTj6WbzwjKVAyapZvPCDFDSVEuTllTRTpJQ0UuSVFfVE9UQUxfREVCVC41MDAuMy8zMC8yMDA2LkxGUi4uVVNEAQAAAGCCEAACAAAAATABCAAAAAUAAAABMQEAAAAJMzUwMTkzNjQ1AwAAAAMxNjACAAAABDQxNzMEAAAAATAHAAAACTMvMzAvMjAwNggAAAAKMTIvMzEvMjAwNQkAAAABMG76kpClm88I/h2smqWbzwgxQ0lRLk5ZU0U6REdYLklRX1RPVEFMX0RFQlQuNTAwLjkvMzAvMjAwMy5MRlIuLlVTRAEAAAB3gwUAAgAAAAgxMTIxLjQzMQEIAAAABQAAAAExAQAAAAczMzI0ODI2AwAAAAMxNjACAAAABDQxNzMEAAAAATAHAAAACTkvMzAvMjAwMwgAAAAJOS8zMC8yMDAzCQAAAAEwYghHkqWbzwim89ibpZvPCDJDSVEuTllTRTpORU0uSVFfVE9UQUxfREVCVC41MDAuMTIvMzAvMjAwNy5MRlIuLlVTRAEAAADTcwQAAgAAAAQzMDMzAQgAAAAFAAAAATEBAAAACTcxNTc3NTAxMAMAAAADMTYwAgAAAAQ0MTczBAAAAAEwBwAAAAoxMi8zMC8yMDA3CAAAAAk5LzMwLzIwMDcJAAAAATCamLuQpZvPCOrR+pqlm88INkNJUS5OQ</t>
  </si>
  <si>
    <t>VNEQVFHUzpNQVQuSVFfVE9UQUxfREVCVC41MDAuMTIvMzAvMTk5Ni5MRlIuLlVTRAEAAADdeQAAAgAAAAc2ODIuMzQ5AQgAAAAFAAAAATEBAAAACTMxOTc1NTkzOAMAAAADMTYwAgAAAAQ0MTczBAAAAAEwBwAAAAoxMi8zMC8xOTk2CAAAAAk5LzMwLzE5OTYJAAAAATC6BsKUpZvPCN7CPp2lm88IMUNJUS5OWVNFOkpDUC5JUV9UT1RBTF9ERUJULjUwMC45LzMwLzIwMDUuTEZSLi5VU0QBAAAAyIIEAAIAAAAEMzQ3MgEIAAAABQAAAAExAQAAAAkyNTQzNzkxOTIDAAAAAzE2MAIAAAAENDE3MwQAAAABMAcAAAAJOS8zMC8yMDA1CAAAAAk3LzMwLzIwMDUJAAAAATBeW5SRpZvPCELmoZulm88IMUNJUS5OWVNFOk1FVC5JUV9UT1RBTF9ERUJULjUwMC4zLzMwLzIwMDQuTEZSLi5VU0QBAAAAMNUCAAIAAAAFMzcwOTcBCAAAAAUAAAABMQEAAAAKMTMzNzAxMjY0MwMAAAADMTYwAgAAAAQ0MTczBAAAAAEwBwAAAAkzLzMwLzIwMDQIAAAACTMvMzAvMjAwNAkAAAABMGrF3o6lm88I1szemaWbzwgxQ0lRLk5ZU0U6TVNJLklRX1RPVEFMX0RFQlQuNTAwLjkvMzAvMjAxMS5MRlIuLlVTRAEAAABygwEAAgAAAAQyMTU0AQgAAAAFAAAAATEBAAAACjE1NTYyMTU5MDcDAAAAAzE2MAIAAAAENDE3MwQAAAABMAcAAAAJOS8zMC8yMDExCAAAAAg3LzIvMjAxMQkAAAABMCqLsI+lm88Iro2PmqWbzwgyQ0lRLk5ZU0U6Sk5QUi5JUV9U</t>
  </si>
  <si>
    <t>T1RBTF9ERUJULjUwMC42LzMwLzE5OTkuTEZSLi5VU0QBAAAA53YAAAIAAAAFMy43MjIBCAAAAAUAAAABMQEAAAAHMjUyNTM1NgMAAAADMTYwAgAAAAQ0MTczBAAAAAEwBwAAAAk2LzMwLzE5OTkIAAAACTYvMzAvMTk5OQkAAAABMELDBZOlm88IYuRNnKWbzwgxQ0lRLk5ZU0U6REhJLklRX1RPVEFMX0RFQlQuNTAwLjYvMzAvMjAwNy5MRlIuLlVTRAEAAACNowEAAgAAAAY0OTE2LjgBCAAAAAUAAAABMQEAAAAJNjU0NzY4Njk2AwAAAAMxNjACAAAABDQxNzMEAAAAATAHAAAACTYvMzAvMjAwNwgAAAAJNi8zMC8yMDA3CQAAAAEwYkoTj6WbzwhGq/uZpZvPCDFDSVEuTllTRTpYWUwuSVFfVE9UQUxfREVCVC41MDAuMy8zMC8yMDA2LkxGUi4uVVNEAQAAANHeCwcDAAAAAABeW5SRpZvPCIojnZulm88IMUNJUS5OWVNFOkNUTC5JUV9UT1RBTF9ERUJULjUwMC45LzMwLzIwMTIuTEZSLi5VU0QBAAAANfgDAAIAAAAFMjA3MDYBCAAAAAUAAAABMQEAAAAKMTU3NTIzMjc4MgMAAAADMTYwAgAAAAQ0MTczBAAAAAEwBwAAAAk5LzMwLzIwMTIIAAAACTkvMzAvMjAxMgkAAAABMGrF3o6lm88IwqjXmaWbzwgyQ0lRLk5ZU0U6TFVLLklRX1RPVEFMX0RFQlQuNTAwLjEyLzMwLzIwMDguTEZSLi5VU0QBAAAAr1oEAAIAAAAIMjIyMC45NDEBCAAAAAUAAAABMQEAAAAKMTI0NTQ0MjAyNAMAAAADMTYwAgAAAAQ0MTczBAAAAAEwBwA</t>
  </si>
  <si>
    <t>AAAoxMi8zMC8yMDA4CAAAAAk5LzMwLzIwMDgJAAAAATCWGveQpZvPCJLGEpulm88INkNJUS5OQVNEQVFHUzpGT1NMLklRX1RPVEFMX0RFQlQuNTAwLjYvMzAvMjAwOC5MRlIuLlVTRAEAAABt1gQAAgAAAAU4LjAzMQEIAAAABQAAAAExAQAAAAk5ODUzOTg1MDUDAAAAAzE2MAIAAAAENDE3MwQAAAABMAcAAAAJNi8zMC8yMDA4CAAAAAg0LzUvMjAwOAkAAAABMKaRS5Clm88I4n7ZmqWbzwg2Q0lRLk5BU0RBUUdTOlNQTFMuSVFfVE9UQUxfREVCVC41MDAuMy8zMC8yMDAyLkxGUi4uVVNEAQAAALSHAAACAAAABzM1NS4yMDgBCAAAAAUAAAABMQEAAAAIMTA1OTM1MTYDAAAAAzE2MAIAAAAENDE3MwQAAAABMAcAAAAJMy8zMC8yMDAyCAAAAAgyLzIvMjAwMgkAAAABMG4wxZKlm88IQhcLnKWbzwg2Q0lRLk5BU0RBUUdTOktSRlQuSVFfVE9UQUxfREVCVC41MDAuOS8zMC8yMDEwLkxGUi4uVVNEAQAAACppPwADAAAAAADuHpuPpZvPCFqnWJqlm88INkNJUS5OQVNEQVFHUzpTUkNMLklRX1RPVEFMX0RFQlQuNTAwLjkvMzAvMjAwMy5MRlIuLlVTRAEAAADchwAAAgAAAAcxNzkuNzU0AQgAAAAFAAAAATEBAAAABzM0MjQ5MTEDAAAAAzE2MAIAAAAENDE3MwQAAAABMAcAAAAJOS8zMC8yMDAzCAAAAAk5LzMwLzIwMDMJAAAAATBiCEeSpZvPCCJKyJulm88IMkNJUS5OWVNFOldIUi5JUV9UT1RBTF9ERUJULjUwMC4xMi8zMC</t>
  </si>
  <si>
    <t>8xOTk2LkxGUi4uVVNEAQAAAJPMBAACAAAABDMxOTMBCAAAAAUAAAABMQEAAAAJMzIwMTYxMjQxAwAAAAMxNjACAAAABDQxNzMEAAAAATAHAAAACjEyLzMwLzE5OTYIAAAACTkvMzAvMTk5NgkAAAABMLoGwpSlm88Ibj01naWbzwg2Q0lRLk5BU0RBUUdTOk1ZTC5JUV9UT1RBTF9ERUJULjUwMC4xMi8zMC8xOTk2LkxGUi4uVVNEAQAAAJttBAACAAAAATABCAAAAAUAAAABMQEAAAAHMTg3NDQ1NQMAAAADMTYwAgAAAAQ0MTczBAAAAAEwBwAAAAoxMi8zMC8xOTk2CAAAAAk5LzMwLzE5OTYJAAAAATBu6S+UpZvPCCYo5Jylm88IMUNJUS5OWVNFOlRHVC5JUV9UT1RBTF9ERUJULjUwMC4zLzMwLzE5OTguTEZSLi5VU0QBAAAAZqkCAAIAAAAENDY5OAEIAAAABQAAAAExAQAAAAkzMDg4MTA0NzIDAAAAAzE2MAIAAAAENDE3MwQAAAABMAcAAAAJMy8zMC8xOTk4CAAAAAkxLzMxLzE5OTgJAAAAATBSo3CUpZvPCKrR9Jylm88IMENJUS5OWVNFOkxNLklRX1RPVEFMX0RFQlQuNTAwLjkvMzAvMjAwNS5MRlIuLlVTRAEAAAABwQIAAgAAAAc3MDAuMDc4AQgAAAAFAAAAATEBAAAACTI5ODE2NjAzNQMAAAADMTYwAgAAAAQ0MTczBAAAAAEwBwAAAAk5LzMwLzIwMDUIAAAACTkvMzAvMjAwNQkAAAABMP6cM5Clm88IAnTGmqWbzwgxQ0lRLk5ZU0U6Q09GLklRX1RPVEFMX0RFQlQuNTAwLjYvMzAvMjAwMi5MRlIuLlVTRAEAAABxI</t>
  </si>
  <si>
    <t>QUAAgAAAAkxMDY2MC40MzUBCAAAAAUAAAABMQEAAAAJMjgwNTQ0MDQ2AwAAAAMxNjACAAAABDQxNzMEAAAAATAHAAAACTYvMzAvMjAwMggAAAAJNi8zMC8yMDAyCQAAAAEwXluUkaWbzwiuFZGbpZvPCDFDSVEuTllTRTpIQVIuSVFfVE9UQUxfREVCVC41MDAuOS8zMC8yMDEwLkxGUi4uVVNEAQAAAF9yAAACAAAABzM3NC4yNTkBCAAAAAUAAAABMQEAAAAKMTQ3OTc0ODUxMwMAAAADMTYwAgAAAAQ0MTczBAAAAAEwBwAAAAk5LzMwLzIwMTAIAAAACTkvMzAvMjAxMAkAAAABMB6zho6lm88I4p3EmaWbzwgwQ0lRLk5ZU0U6TUEuSVFfVE9UQUxfREVCVC41MDAuOS8zMC8yMDAwLkxGUi4uVVNEAQAAAIzVYgADAAAAAABCwwWTpZvPCKohSZylm88IMUNJUS5OWVNFOkpFQy5JUV9UT1RBTF9ERUJULjUwMC45LzMwLzIwMDkuTEZSLi5VU0QBAAAAL04EAAIAAAAGNDcuODA1AQgAAAAFAAAAATEBAAAACjEzODk3MDA0ODEDAAAAAzE2MAIAAAAENDE3MwQAAAABMAcAAAAJOS8zMC8yMDA5CAAAAAg3LzMvMjAwOQkAAAABMG76kpClm88IMjegmqWbzwgwQ0lRLk5ZU0U6S08uSVFfVE9UQUxfREVCVC41MDAuMy8zMC8yMDA3LkxGUi4uVVNEAQAAABJoAAACAAAABDY0NDABCAAAAAUAAAABMQEAAAAJNjE2NDI1MTczAwAAAAMxNjACAAAABDQxNzMEAAAAATAHAAAACTMvMzAvMjAwNwgAAAAJMy8zMC8yMDA3CQAAAAEwmpi7kKWb</t>
  </si>
  <si>
    <t>zwiyu/+apZvPCDZDSVEuTkFTREFRR1M6TU5TVC5JUV9UT1RBTF9ERUJULjUwMC42LzMwLzIwMDYuTEZSLi5VU0QBAAAAsT4FAAIAAAAFMC41ODgBCAAAAAUAAAABMQEAAAAJNDI5MTgwOTgxAwAAAAMxNjACAAAABDQxNzMEAAAAATAHAAAACTYvMzAvMjAwNggAAAAJNi8zMC8yMDA2CQAAAAEwasXejqWbzwjq8OWZpZvPCDZDSVEuTkFTREFRR1M6RklUQi5JUV9UT1RBTF9ERUJULjUwMC42LzMwLzE5OTcuTEZSLi5VU0QBAAAAcSIEAAIAAAAINDEzMy45ODIBCAAAAAUAAAABMQEAAAAHMzQ5NDM3MwMAAAADMTYwAgAAAAQ0MTczBAAAAAEwBwAAAAk2LzMwLzE5OTcIAAAACTYvMzAvMTk5NwkAAAABMH6arJSlm88IHq0YnaWbzwg2Q0lRLk5BU0RBUUdTOlRSSVAuSVFfVE9UQUxfREVCVC41MDAuOS8zMC8xOTk4LkxGUi4uVVNEAQAAAMkjAgADAAAAAADC9xCUpZvPCELHtpylm88INkNJUS5OQVNEQVFHUzpIQkFOLklRX1RPVEFMX0RFQlQuNTAwLjYvMzAvMjAwNC5MRlIuLlVTRAEAAABWQAQAAgAAAAg3OTcwLjE2NAEIAAAABQAAAAExAQAAAAkxNjgzNzczNjkDAAAAAzE2MAIAAAAENDE3MwQAAAABMAcAAAAJNi8zMC8yMDA0CAAAAAk2LzMwLzIwMDQJAAAAATCKkiGPpZvPCOLOLZqlm88IN0NJUS5OQVNEQVFHUzpKRFNVLklRX1RPVEFMX0RFQlQuNTAwLjEyLzMwLzIwMDYuTEZSLi5VU0QBAAAAT3cBAAIAAAADOTA</t>
  </si>
  <si>
    <t>wAQgAAAAFAAAAATEBAAAACTUxNDUzNzA5NAMAAAADMTYwAgAAAAQ0MTczBAAAAAEwBwAAAAoxMi8zMC8yMDA2CAAAAAoxMi8zMC8yMDA2CQAAAAEwipIhj6WbzwiGbSuapZvPCDZDSVEuTkFTREFRR1M6UEJDVC5JUV9UT1RBTF9ERUJULjUwMC42LzMwLzE5OTguTEZSLi5VU0QBAAAAXoMEAAMAAAAAAML3EJSlm88IVuu9nKWbzwgyQ0lRLk5ZU0U6V1lOLklRX1RPVEFMX0RFQlQuNTAwLjEyLzMwLzIwMDQuTEZSLi5VU0QBAAAAffzZAQMAAAAAAO4em4+lm88IpjpumqWbzwgxQ0lRLk5ZU0U6RkRYLklRX1RPVEFMX0RFQlQuNTAwLjMvMzAvMjAwNi5MRlIuLlVTRAEAAAAH5gEAAgAAAAQyNDUwAQgAAAAFAAAAATEBAAAACTM2NDA4NTExOAMAAAADMTYwAgAAAAQ0MTczBAAAAAEwBwAAAAkzLzMwLzIwMDYIAAAACTIvMjgvMjAwNgkAAAABMJYa95Clm88IFnAjm6WbzwgxQ0lRLk5ZU0U6QUdOLklRX1RPVEFMX0RFQlQuNTAwLjYvMzAvMjAwNi5MRlIuLlVTRAEAAAB1zQMAAgAAAAYxNjY0LjgBCAAAAAUAAAABMQEAAAAJNDI3NDk1NDYxAwAAAAMxNjACAAAABDQxNzMEAAAAATAHAAAACTYvMzAvMjAwNggAAAAJNi8zMC8yMDA2CQAAAAEw7h6bj6WbzwhK2WuapZvPCDZDSVEuTkFTREFRR1M6VFJPVy5JUV9UT1RBTF9ERUJULjUwMC42LzMwLzIwMDkuTEZSLi5VU0QBAAAAsVoAAAIAAAABMAEIAAAABQAAAAExAQAAAA</t>
  </si>
  <si>
    <t>oxMzg4NTc4NjI4AwAAAAMxNjACAAAABDQxNzMEAAAAATAHAAAACTYvMzAvMjAwOQgAAAAJNi8zMC8yMDA5CQAAAAEwvqsVj6WbzwiO6PaZpZvPCDFDSVEuTllTRTpTV1kuSVFfVE9UQUxfREVCVC41MDAuNi8zMC8yMDAxLkxGUi4uVVNEAQAAAL6EAAACAAAABjY4OTkuOAEIAAAABQAAAAExAQAAAAcxODc3OTI4AwAAAAMxNjACAAAABDQxNzMEAAAAATAHAAAACTYvMzAvMjAwMQgAAAAJNi8xNi8yMDAxCQAAAAEw8tnVkqWbzwjKFjacpZvPCDFDSVEuTllTRTpBRkwuSVFfVE9UQUxfREVCVC41MDAuNi8zMC8xOTk2LkxGUi4uVVNEAQAAAELRAwACAAAABzQxMi45OTcBCAAAAAUAAAABMQEAAAAJMzIwNTI4NjMyAwAAAAMxNjACAAAABDQxNzMEAAAAATAHAAAACTYvMzAvMTk5NggAAAAJNi8zMC8xOTk2CQAAAAEwfpqslKWbzwjWbx2dpZvPCDFDSVEuTllTRTpOQkwuSVFfVE9UQUxfREVCVC41MDAuMy8zMC8yMDA3LkxGUi4uVVNEAQAAACd1BAACAAAABzE4MDAuODEBCAAAAAUAAAABMQEAAAAJNTIxMDAxMjI4AwAAAAMxNjACAAAABDQxNzMEAAAAATAHAAAACTMvMzAvMjAwNwgAAAAKMTIvMzEvMjAwNgkAAAABMO4em4+lm88I7ndpmqWbzwgxQ0lRLk5ZU0U6Vk1DLklRX1RPVEFMX0RFQlQuNTAwLjYvMzAvMTk5OS5MRlIuLlVTRAEAAADBxQQAAgAAAAY5NTEuMDcBCAAAAAUAAAABMQEAAAAJMzIzMDM4MzQ2AwAAA</t>
  </si>
  <si>
    <t>AMxNjACAAAABDQxNzMEAAAAATAHAAAACTYvMzAvMTk5OQgAAAAJNi8zMC8xOTk5CQAAAAEwbuBwk6WbzwgSLIecpZvPCDJDSVEuTllTRTpSVE4uSVFfVE9UQUxfREVCVC41MDAuMTIvMzAvMjAwMy5MRlIuLlVTRAEAAACMnAEAAgAAAAQ3MjYxAQgAAAAFAAAAATEBAAAABzE4MDIzNTIDAAAAAzE2MAIAAAAENDE3MwQAAAABMAcAAAAKMTIvMzAvMjAwMwgAAAAJOS8yOC8yMDAzCQAAAAEwYghHkqWbzwhKktabpZvPCDFDSVEuTllTRTpNTUMuSVFfVE9UQUxfREVCVC41MDAuMy8zMC8xOTk2LkxGUi4uVVNEAQAAAP44BwACAAAABTk4MS43AQgAAAAFAAAAATEBAAAACTMyMDc5MTk0MAMAAAADMTYwAgAAAAQ0MTczBAAAAAEwBwAAAAkzLzMwLzE5OTYIAAAACjEyLzMxLzE5OTUJAAAAATC6BsKUpZvPCIJhPJ2lm88IMUNJUS5OWVNFOldBVC5JUV9UT1RBTF9ERUJULjUwMC4zLzMwLzIwMDIuTEZSLi5VU0QBAAAAe44AAAIAAAAFMS42MTQBCAAAAAUAAAABMQEAAAAFODkyNjkDAAAAAzE2MAIAAAAENDE3MwQAAAABMAcAAAAJMy8zMC8yMDAyCAAAAAkzLzMxLzIwMDIJAAAAATBuMMWSpZvPCGpfGZylm88IMkNJUS5OWVNFOkNPRi5JUV9UT1RBTF9ERUJULjUwMC4xMi8zMC8yMDAyLkxGUi4uVVNEAQAAAHEhBQACAAAACTEyMjAwLjA0OQEIAAAABQAAAAExAQAAAAkyODA1NDI5NDMDAAAAAzE2MAIAAAAENDE3MwQAAAAB</t>
  </si>
  <si>
    <t>MAcAAAAKMTIvMzAvMjAwMggAAAAJOS8zMC8yMDAyCQAAAAEwthYokqWbzwhWY7ybpZvPCDFDSVEuTllTRTpQU0EuSVFfVE9UQUxfREVCVC41MDAuNi8zMC8xOTk3LkxGUi4uVVNEAQAAAHCpBAACAAAABzEwNC4xMTYBCAAAAAUAAAABMQEAAAAJMzI1NDg1NDY0AwAAAAMxNjACAAAABDQxNzMEAAAAATAHAAAACTYvMzAvMTk5NwgAAAAJNi8zMC8xOTk3CQAAAAEwfpqslKWbzwh6DhudpZvPCDZDSVEuTkFTREFRR1M6UUNPTS5JUV9UT1RBTF9ERUJULjUwMC45LzMwLzIwMDcuTEZSLi5VU0QBAAAA1YIAAAIAAAABMAEIAAAABQAAAAExAQAAAAk3NzYxNDU4MjUDAAAAAzE2MAIAAAAENDE3MwQAAAABMAcAAAAJOS8zMC8yMDA3CAAAAAk5LzMwLzIwMDcJAAAAATBqxd6OpZvPCOrw5Zmlm88IMUNJUS5OWVNFOkNBSC5JUV9UT1RBTF9ERUJULjUwMC45LzMwLzIwMDQuTEZSLi5VU0QBAAAAr6ACAAIAAAAEMzI1NQEIAAAABQAAAAExAQAAAAkxOTAyNjAwNzgDAAAAAzE2MAIAAAAENDE3MwQAAAABMAcAAAAJOS8zMC8yMDA0CAAAAAk5LzMwLzIwMDQJAAAAATD+nDOQpZvPCLo2y5qlm88IMUNJUS5OWVNFOkxNVC5JUV9UT1RBTF9ERUJULjUwMC45LzMwLzIwMDQuTEZSLi5VU0QBAAAAg1wEAAIAAAAENjA3MAEIAAAABQAAAAExAQAAAAkxODg2Mjc1NDADAAAAAzE2MAIAAAAENDE3MwQAAAABMAcAAAAJOS8zMC8yMDA0CAA</t>
  </si>
  <si>
    <t>AAAk5LzMwLzIwMDQJAAAAATCamLuQpZvPCCJBCZulm88INkNJUS5OQVNEQVFHUzpBUE9MLklRX1RPVEFMX0RFQlQuNTAwLjMvMzAvMjAwMS5MRlIuLlVTRAEAAAALGAUAAgAAAAEwAQgAAAAFAAAAATEBAAAABzMzMzgzMzkDAAAAAzE2MAIAAAAENDE3MwQAAAABMAcAAAAJMy8zMC8yMDAxCAAAAAkyLzI4LzIwMDEJAAAAATBu4HCTpZvPCMrui5ylm88IMUNJUS5OWVNFOkVNTi5JUV9UT1RBTF9ERUJULjUwMC45LzMwLzIwMDAuTEZSLi5VU0QBAAAAL6oBAAIAAAAEMjE0MAEIAAAABQAAAAExAQAAAAcxODQ0OTg2AwAAAAMxNjACAAAABDQxNzMEAAAAATAHAAAACTkvMzAvMjAwMAgAAAAJOS8zMC8yMDAwCQAAAAEwthYokqWbzwhqh8ObpZvPCDFDSVEuTllTRTpTQ0cuSVFfVE9UQUxfREVCVC41MDAuMy8zMC8xOTk2LkxGUi4uVVNEAQAAAFTfAgACAAAACDE3NDIuMzg2AQgAAAAFAAAAATEBAAAABzI4MzUwNzEDAAAAAzE2MAIAAAAENDE3MwQAAAABMAcAAAAJMy8zMC8xOTk2CAAAAAoxMi8zMS8xOTk1CQAAAAEwbukvlKWbzwgSBN2cpZvPCDFDSVEuTllTRTpQTkMuSVFfVE9UQUxfREVCVC41MDAuNi8zMC8yMDExLkxGUi4uVVNEAQAAALl+BAACAAAABTMzMzMxAQgAAAAFAAAAATEBAAAACjE1NzUzNDA4NjADAAAAAzE2MAIAAAAENDE3MwQAAAABMAcAAAAJNi8zMC8yMDExCAAAAAk2LzMwLzIwMTEJAAAAATDuHp</t>
  </si>
  <si>
    <t>uPpZvPCF79cpqlm88IN0NJUS5OQVNEQVFHUzpBUE9MLklRX1RPVEFMX0RFQlQuNTAwLjEyLzMwLzIwMDEuTEZSLi5VU0QBAAAACxgFAAIAAAABMAEIAAAABQAAAAExAQAAAAczMjQ0NzczAwAAAAMxNjACAAAABDQxNzMEAAAAATAHAAAACjEyLzMwLzIwMDEIAAAACjExLzMwLzIwMDEJAAAAATDy2dWSpZvPCG61M5ylm88IN0NJUS5OQVNEQVFHUzpDVFNILklRX1RPVEFMX0RFQlQuNTAwLjEyLzMwLzIwMDMuTEZSLi5VU0QBAAAA6OMFAAIAAAABMAEIAAAABQAAAAExAQAAAAcyNDMyNjg3AwAAAAMxNjACAAAABDQxNzMEAAAAATAHAAAACjEyLzMwLzIwMDMIAAAACTkvMzAvMjAwMwkAAAABMAanRJKlm88I3mLnm6Wbzwg1Q0lRLk5BU0RBUUdTOkJNQy5JUV9UT1RBTF9ERUJULjUwMC42LzMwLzIwMDEuTEZSLi5VU0QBAAAASWQAAAIAAAABMAEIAAAABQAAAAExAQAAAAU5NzM5OAMAAAADMTYwAgAAAAQ0MTczBAAAAAEwBwAAAAk2LzMwLzIwMDEIAAAACTYvMzAvMjAwMQkAAAABMMIfu5Olm88I+rFlnKWbzwgxQ0lRLk5ZU0U6RE5SLklRX1RPVEFMX0RFQlQuNTAwLjkvMzAvMjAxMS5MRlIuLlVTRAEAAABiawAAAgAAAAgyNDA0LjcyNgEIAAAABQAAAAExAQAAAAoxNTc1MzE3NTk3AwAAAAMxNjACAAAABDQxNzMEAAAAATAHAAAACTkvMzAvMjAxMQgAAAAJOS8zMC8yMDExCQAAAAEwYkoTj6Wbzwhu8wmapZvPCDJDS</t>
  </si>
  <si>
    <t>VEuTllTRTpDRk4uSVFfVE9UQUxfREVCVC41MDAuMTIvMzAvMjAwOC5MRlIuLlVTRAEAAACl5O8CAgAAAAQxNjA5AQgAAAAFAAAAATEBAAAACjEzMDIyMjg5NzYDAAAAAzE2MAIAAAAENDE3MwQAAAABMAcAAAAKMTIvMzAvMjAwOAgAAAAJOS8zMC8yMDA4CQAAAAEw7h6bj6WbzwjaU2KapZvPCDJDSVEuTllTRTpEVk4uSVFfVE9UQUxfREVCVC41MDAuMTIvMzAvMjAwMC5MRlIuLlVTRAEAAAAOEQQAAgAAAAgyMjAyLjEzNwEIAAAABQAAAAExAQAAAAcxODk1NzYxAwAAAAMxNjACAAAABDQxNzMEAAAAATAHAAAACjEyLzMwLzIwMDAIAAAACTkvMzAvMjAwMAkAAAABMPLZ1ZKlm88Igtk6nKWbzwgyQ0lRLk5ZU0U6U1lLLklRX1RPVEFMX0RFQlQuNTAwLjEyLzMwLzIwMDQuTEZSLi5VU0QBAAAAlnEBAAIAAAAEMTYuMwEIAAAABQAAAAExAQAAAAkxOTAwMzk5NjADAAAAAzE2MAIAAAAENDE3MwQAAAABMAcAAAAKMTIvMzAvMjAwNAgAAAAJOS8zMC8yMDA0CQAAAAEwgs5FkaWbzwiSnmibpZvPCDJDSVEuTllTRTpSU0cuSVFfVE9UQUxfREVCVC41MDAuMTIvMzAvMjAwMy5MRlIuLlVTRAEAAACx5AUAAgAAAAYxNDk2LjYBCAAAAAUAAAABMQEAAAAGMjU2ODYzAwAAAAMxNjACAAAABDQxNzMEAAAAATAHAAAACjEyLzMwLzIwMDMIAAAACTkvMzAvMjAwMwkAAAABMILORZGlm88I+tBQm6Wbzwg2Q0lRLk5BU0RBUUdTOkFE</t>
  </si>
  <si>
    <t>U0suSVFfVE9UQUxfREVCVC41MDAuMy8zMC8yMDAyLkxGUi4uVVNEAQAAAF7UAQACAAAAATABCAAAAAUAAAABMQEAAAAIMTc1Mjk3NjIDAAAAAzE2MAIAAAAENDE3MwQAAAABMAcAAAAJMy8zMC8yMDAyCAAAAAkxLzMxLzIwMDIJAAAAATC2FiiSpZvPCMaPspulm88IMUNJUS5OWVNFOkNGTi5JUV9UT1RBTF9ERUJULjUwMC4zLzMwLzE5OTguTEZSLi5VU0QBAAAApeTvAgMAAAAAAG7gcJOlm88Ibo2JnKWbzwg2Q0lRLk5BU0RBUUdTOkhCQU4uSVFfVE9UQUxfREVCVC41MDAuNi8zMC8xOTk4LkxGUi4uVVNEAQAAAFZABAACAAAACDU4NTIuMDg2AQgAAAAFAAAAATEBAAAABzMyODUyMjkDAAAAAzE2MAIAAAAENDE3MwQAAAABMAcAAAAJNi8zMC8xOTk4CAAAAAk2LzMwLzE5OTgJAAAAATBSo3CUpZvPCGKU+Zylm88IMENJUS5OWVNFOlBHLklRX1RPVEFMX0RFQlQuNTAwLjkvMzAvMjAwMC5MRlIuLlVTRAEAAAAwggAAAgAAAAUxMjY2MQEIAAAABQAAAAExAQAAAAYxMzYxNjQDAAAAAzE2MAIAAAAENDE3MwQAAAABMAcAAAAJOS8zMC8yMDAwCAAAAAk5LzMwLzIwMDAJAAAAATBOO9iSpZvPCEpqLJylm88IMUNJUS5OWVNFOkhQUS5JUV9UT1RBTF9ERUJULjUwMC4zLzMwLzIwMDMuTEZSLi5VU0QBAAAAOKkBAAIAAAAEOTIyMAEIAAAABQAAAAExAQAAAAYyNjgzMTEDAAAAAzE2MAIAAAAENDE3MwQAAAABMAcAAAAJMy8</t>
  </si>
  <si>
    <t>zMC8yMDAzCAAAAAkxLzMxLzIwMDMJAAAAATBOO9iSpZvPCNrkIpylm88IMUNJUS5OWVNFOlJSQy5JUV9UT1RBTF9ERUJULjUwMC45LzMwLzE5OTYuTEZSLi5VU0QBAAAAZmsBAAIAAAAHMTIxLjkwNQEIAAAABQAAAAExAQAAAAoxNTY2MDM3Mzk5AwAAAAMxNjACAAAABDQxNzMEAAAAATAHAAAACTkvMzAvMTk5NggAAAAJOS8zMC8xOTk2CQAAAAEwugbClKWbzwiCYTydpZvPCDBDSVEuTllTRTpYTC5JUV9UT1RBTF9ERUJULjUwMC45LzMwLzE5OTkuTEZSLi5VU0QBAAAAqDMGAAIAAAAHNDEwLjY1NQEIAAAABQAAAAExAQAAAAoxNDE5OTY2NzI5AwAAAAMxNjACAAAABDQxNzMEAAAAATAHAAAACTkvMzAvMTk5OQgAAAAJOS8zMC8xOTk5CQAAAAEwwh+7k6WbzwjavHicpZvPCC9DSVEuTllTRTpGLklRX1RPVEFMX0RFQlQuNTAwLjkvMzAvMjAxMS5MRlIuLlVTRAEAAABfnwEAAgAAAAU5NTEzMQEIAAAABQAAAAExAQAAAAoxNTczOTM4NTk1AwAAAAMxNjACAAAABDQxNzMEAAAAATAHAAAACTkvMzAvMjAxMQgAAAAJOS8zMC8yMDExCQAAAAEw7h6bj6WbzwgCnHCapZvPCDFDSVEuTllTRTpEVkEuSVFfVE9UQUxfREVCVC41MDAuOS8zMC8xOTk5LkxGUi4uVVNEAQAAADyLAAACAAAACDE0NTcuODY4AQgAAAAFAAAAATEBAAAACjE0NjE1NjA0MDEDAAAAAzE2MAIAAAAENDE3MwQAAAABMAcAAAAJOS8zMC8xOTk5CAAAAA</t>
  </si>
  <si>
    <t>k5LzMwLzE5OTkJAAAAATBiCEeSpZvPCMo+4Julm88IMUNJUS5OWVNFOlNZWS5JUV9UT1RBTF9ERUJULjUwMC42LzMwLzIwMDkuTEZSLi5VU0QBAAAAqOICAAIAAAAIMjQ3Ni42NDkBCAAAAAUAAAABMQEAAAAKMTM5NDkwOTUxNgMAAAADMTYwAgAAAAQ0MTczBAAAAAEwBwAAAAk2LzMwLzIwMDkIAAAACTYvMjcvMjAwOQkAAAABMP6cM5Clm88IcvnPmqWbzwgyQ0lRLk5ZU0U6Qk1ZLklRX1RPVEFMX0RFQlQuNTAwLjEyLzMwLzIwMDIuTEZSLi5VU0QBAAAAxmQAAAIAAAAENzAwMwEIAAAABQAAAAExAQAAAAYxNjI1MzEDAAAAAzE2MAIAAAAENDE3MwQAAAABMAcAAAAKMTIvMzAvMjAwMggAAAAJOS8zMC8yMDAyCQAAAAEwYghHkqWbzwhett2bpZvPCDFDSVEuTllTRTpFVy5JUV9UT1RBTF9ERUJULjUwMC4xMi8zMC8yMDA3LkxGUi4uVVNEAQAAAFRGBgACAAAABTIxMS4yAQgAAAAFAAAAATEBAAAACTcyMjIyNzY1OAMAAAADMTYwAgAAAAQ0MTczBAAAAAEwBwAAAAoxMi8zMC8yMDA3CAAAAAk5LzMwLzIwMDcJAAAAATCWGveQpZvPCAJMHJulm88IMUNJUS5OWVNFOkNBTS5JUV9UT1RBTF9ERUJULjUwMC45LzMwLzIwMDkuTEZSLi5VU0QBAAAAf00AAAIAAAAIMTI5MC4xMDkBCAAAAAUAAAABMQEAAAAKMTQwODMwNTU1OQMAAAADMTYwAgAAAAQ0MTczBAAAAAEwBwAAAAk5LzMwLzIwMDkIAAAACTkvMzAvMjAwOQkAA</t>
  </si>
  <si>
    <t>AABMB6zho6lm88ImmDJmaWbzwg1Q0lRLk5BU0RBUUdTOlNMTS5JUV9UT1RBTF9ERUJULjUwMC4zLzMwLzIwMDEuTEZSLi5VU0QBAAAAkpoEAAIAAAAJNDUzNzQuOTI3AQgAAAAFAAAAATEBAAAACDEwMTA5OTk5AwAAAAMxNjACAAAABDQxNzMEAAAAATAHAAAACTMvMzAvMjAwMQgAAAAKMTIvMzEvMjAwMAkAAAABMMIfu5Olm88IDtZsnKWbzwgxQ0lRLk5ZU0U6Q0JFLklRX1RPVEFMX0RFQlQuNTAwLjkvMzAvMjAxMC5MRlIuLlVTRAEAAADWBQQAAgAAAAU5MzIuNwEIAAAABQAAAAExAQAAAAoxNDc5OTc5NDY1AwAAAAMxNjACAAAABDQxNzMEAAAAATAHAAAACTkvMzAvMjAxMAgAAAAJOS8zMC8yMDEwCQAAAAEwasXejqWbzwgeCtqZpZvPCDFDSVEuTllTRTpBUEEuSVFfVE9UQUxfREVCVC41MDAuMy8zMC8yMDA0LkxGUi4uVVNEAQAAAG6XAgACAAAACDIxOTEuOTE3AQgAAAAFAAAAATEBAAAACjEzMzc1NTYxMjcDAAAAAzE2MAIAAAAENDE3MwQAAAABMAcAAAAJMy8zMC8yMDA0CAAAAAkzLzMwLzIwMDQJAAAAATBKMEmQpZvPCMKJ7Jqlm88IMUNJUS5OWVNFOlVUWC5JUV9UT1RBTF9ERUJULjUwMC4zLzMwLzIwMDguTEZSLi5VU0QBAAAA/m0CAAIAAAAFMTAwMTcBCAAAAAUAAAABMQEAAAAJOTcxNDY4NzM2AwAAAAMxNjACAAAABDQxNzMEAAAAATAHAAAACTMvMzAvMjAwOAgAAAAJMy8zMS8yMDA4CQAAAAEwlhr3</t>
  </si>
  <si>
    <t>kKWbzwhKiRebpZvPCDFDSVEuTllTRTpKUE0uSVFfVE9UQUxfREVCVC41MDAuNi8zMC8xOTk4LkxGUi4uVVNEAQAAAFgNCgACAAAABTc0NzE2AQgAAAAFAAAAATEBAAAACTUxOTYyNjk5OQMAAAADMTYwAgAAAAQ0MTczBAAAAAEwBwAAAAk2LzMwLzE5OTgIAAAACTYvMzAvMTk5OAkAAAABMG7pL5Slm88IgonmnKWbzwgxQ0lRLk5ZU0U6TUFTLklRX1RPVEFMX0RFQlQuNTAwLjYvMzAvMjAwOS5MRlIuLlVTRAEAAADmxAIAAgAAAAQzOTgwAQgAAAAFAAAAATEBAAAACjEzODk1NzY0NDMDAAAAAzE2MAIAAAAENDE3MwQAAAABMAcAAAAJNi8zMC8yMDA5CAAAAAk2LzMwLzIwMDkJAAAAATCamLuQpZvPCB7r7pqlm88IMkNJUS5OWVNFOlZNQy5JUV9UT1RBTF9ERUJULjUwMC4xMi8zMC8yMDA0LkxGUi4uVVNEAQAAAMHFBAACAAAABjY1Ni40NgEIAAAABQAAAAExAQAAAAkxODg0NDE1MjYDAAAAAzE2MAIAAAAENDE3MwQAAAABMAcAAAAKMTIvMzAvMjAwNAgAAAAJOS8zMC8yMDA0CQAAAAEw/pwzkKWbzwhe1ciapZvPCDFDSVEuTllTRTpKT1kuSVFfVE9UQUxfREVCVC41MDAuMy8zMC8yMDA0LkxGUi4uVVNEAQAAAA08BAACAAAABzIwNy41OTEBCAAAAAUAAAABMQEAAAAJMTM3NDE0NTIwAwAAAAMxNjACAAAABDQxNzMEAAAAATAHAAAACTMvMzAvMjAwNAgAAAAJMS8zMS8yMDA0CQAAAAEw/pwzkKWbzwgWmM2apZvPCDF</t>
  </si>
  <si>
    <t>DSVEuTllTRTpBSUcuSVFfVE9UQUxfREVCVC41MDAuMy8zMC8yMDA1LkxGUi4uVVNEAQAAABTSAwACAAAABjEyNDIzOAEIAAAABQAAAAExAQAAAAoxMzM4MTIxMzI2AwAAAAMxNjACAAAABDQxNzMEAAAAATAHAAAACTMvMzAvMjAwNQgAAAAJMy8zMC8yMDA1CQAAAAEwAvqRkaWbzwg+kIebpZvPCDZDSVEuTkFTREFRR1M6U05ESy5JUV9UT1RBTF9ERUJULjUwMC45LzMwLzIwMDUuTEZSLi5VU0QBAAAA8IQAAAIAAAABMAEIAAAABQAAAAExAQAAAAkyNDY4NjYxNTUDAAAAAzE2MAIAAAAENDE3MwQAAAABMAcAAAAJOS8zMC8yMDA1CAAAAAg3LzMvMjAwNQkAAAABMGrF3o6lm88I6vDlmaWbzwgyQ0lRLk5ZU0U6Q09HLklRX1RPVEFMX0RFQlQuNTAwLjEyLzMwLzIwMDEuTEZSLi5VU0QBAAAAhfADAAIAAAADMzY3AQgAAAAFAAAAATEBAAAABzE5MDgzNDYDAAAAAzE2MAIAAAAENDE3MwQAAAABMAcAAAAKMTIvMzAvMjAwMQgAAAAJOS8zMC8yMDAxCQAAAAEwQsMFk6Wbzwgap1KcpZvPCDRDSVEuTkFTREFRR1M6RUEuSVFfVE9UQUxfREVCVC41MDAuMy8zMC8yMDA4LkxGUi4uVVNEAQAAADttAAACAAAAATABCAAAAAUAAAABMQEAAAAJNzg5NDE3NjA4AwAAAAMxNjACAAAABDQxNzMEAAAAATAHAAAACTMvMzAvMjAwOAgAAAAKMTIvMzEvMjAwNwkAAAABMP6cM5Clm88INo26mqWbzwgxQ0lRLk5ZU0U6QkJULklRX1RPVE</t>
  </si>
  <si>
    <t>FMX0RFQlQuNTAwLjYvMzAvMjAwNy5MRlIuLlVTRAEAAAClSgAAAgAAAAUyNzg5OAEIAAAABQAAAAExAQAAAAk2NTUyNTYxOTUDAAAAAzE2MAIAAAAENDE3MwQAAAABMAcAAAAJNi8zMC8yMDA3CAAAAAk2LzMwLzIwMDcJAAAAATAC+pGRpZvPCLrmdpulm88IMUNJUS5OWVNFOlRSVi5JUV9UT1RBTF9ERUJULjUwMC4zLzMwLzIwMDEuTEZSLi5VU0QBAAAAmP4FAAMAAAAAAPLZ1ZKlm88IJng4nKWbzwgxQ0lRLk5ZU0U6QVRJLklRX1RPVEFMX0RFQlQuNTAwLjYvMzAvMjAwMi5MRlIuLlVTRAEAAADdUgUAAgAAAAU1MDkuNAEIAAAABQAAAAExAQAAAAczMzY0OTgzAwAAAAMxNjACAAAABDQxNzMEAAAAATAHAAAACTYvMzAvMjAwMggAAAAJNi8zMC8yMDAyCQAAAAEwQsMFk6Wbzwg6nD+cpZvPCDJDSVEuTllTRTpBUEQuSVFfVE9UQUxfREVCVC41MDAuMTIvMzAvMjAwMC5MRlIuLlVTRAEAAAAkygMAAgAAAAYzMDkzLjEBCAAAAAUAAAABMQEAAAAIMTA0ODIxOTQDAAAAAzE2MAIAAAAENDE3MwQAAAABMAcAAAAKMTIvMzAvMjAwMAgAAAAJOS8zMC8yMDAwCQAAAAEwwh+7k6WbzwjGmHGcpZvPCDZDSVEuTkFTREFRR1M6U1lNQy5JUV9UT1RBTF9ERUJULjUwMC42LzMwLzIwMDYuTEZSLi5VU0QBAAAAuIgAAAIAAAAGMjYxOC4yAQgAAAAFAAAAATEBAAAACTQyNzQ5NTkyNgMAAAADMTYwAgAAAAQ0MTczBAAAAAEwBwAAA</t>
  </si>
  <si>
    <t>Ak2LzMwLzIwMDYIAAAACTYvMzAvMjAwNgkAAAABMJqYu5Clm88IDh0Cm6WbzwgxQ0lRLk5ZU0U6WEwuSVFfVE9UQUxfREVCVC41MDAuMTIvMzAvMjAwNi5MRlIuLlVTRAEAAACoMwYAAgAAAAgzMzY4LjEzMgEIAAAABQAAAAExAQAAAAk0Nzk2MDQ5NTMDAAAAAzE2MAIAAAAENDE3MwQAAAABMAcAAAAKMTIvMzAvMjAwNggAAAAJOS8zMC8yMDA2CQAAAAEwlhr3kKWbzwi6DiGbpZvPCDFDSVEuTllTRTpTWVkuSVFfVE9UQUxfREVCVC41MDAuMy8zMC8yMDA5LkxGUi4uVVNEAQAAAKjiAgACAAAACDI0NjkuNzcyAQgAAAAFAAAAATEBAAAACjEzNTgwNzUxMjkDAAAAAzE2MAIAAAAENDE3MwQAAAABMAcAAAAJMy8zMC8yMDA5CAAAAAkzLzI4LzIwMDkJAAAAATDuHpuPpZvPCMosYpqlm88IMkNJUS5OWVNFOkpXTi5JUV9UT1RBTF9ERUJULjUwMC4xMi8zMC8yMDAyLkxGUi4uVVNEAQAAANd9AAACAAAABzEzNDguMzgBCAAAAAUAAAABMQEAAAAHMzQ1NDY1NAMAAAADMTYwAgAAAAQ0MTczBAAAAAEwBwAAAAoxMi8zMC8yMDAyCAAAAAoxMC8zMS8yMDAyCQAAAAEwTjvYkqWbzwja5CKcpZvPCDFDSVEuTllTRTpKRUMuSVFfVE9UQUxfREVCVC41MDAuNi8zMC8yMDAyLkxGUi4uVVNEAQAAAC9OBAACAAAABzExOC4xMjIBCAAAAAUAAAABMQEAAAAHMTgxMTc5NgMAAAADMTYwAgAAAAQ0MTczBAAAAAEwBwAAAAk2LzMwLzIw</t>
  </si>
  <si>
    <t>MDIIAAAACTYvMzAvMjAwMgkAAAABMAanRJKlm88I8obum6Wbzwg2Q0lRLk5BU0RBUUdTOkFNR04uSVFfVE9UQUxfREVCVC41MDAuOS8zMC8xOTk4LkxGUi4uVVNEAQAAAPBgAAACAAAABTMyOC42AQgAAAAFAAAAATEBAAAABTk0ODEzAwAAAAMxNjACAAAABDQxNzMEAAAAATAHAAAACTkvMzAvMTk5OAgAAAAJOS8zMC8xOTk4CQAAAAEwwh+7k6WbzwjmjV6cpZvPCDBDSVEuTllTRTpLTy5JUV9UT1RBTF9ERUJULjUwMC45LzMwLzIwMDMuTEZSLi5VU0QBAAAAEmgAAAIAAAAENTU0OAEIAAAABQAAAAExAQAAAAYxNTI4MzgDAAAAAzE2MAIAAAAENDE3MwQAAAABMAcAAAAJOS8zMC8yMDAzCAAAAAk5LzMwLzIwMDMJAAAAATBiCEeSpZvPCEqS1pulm88INkNJUS5OQVNEQVFHUzpNRExaLklRX1RPVEFMX0RFQlQuNTAwLjkvMzAvMjAxMS5MRlIuLlVTRAEAAABtSQsAAgAAAAUyOTU2NQEIAAAABQAAAAExAQAAAAoxNTc1MjMzMzE1AwAAAAMxNjACAAAABDQxNzMEAAAAATAHAAAACTkvMzAvMjAxMQgAAAAJOS8zMC8yMDExCQAAAAEwasXejqWbzwgeCtqZpZvPCDBDSVEuTllTRTpORS5JUV9UT1RBTF9ERUJULjUwMC4zLzMwLzE5OTcuTEZSLi5VU0QBAAAAOXIEAAIAAAAHMjQyLjg5NAEIAAAABQAAAAExAQAAAAkzMjU1NDgxNzQDAAAAAzE2MAIAAAAENDE3MwQAAAABMAcAAAAJMy8zMC8xOTk3CAAAAAoxMi8zMS8xOTk</t>
  </si>
  <si>
    <t>2CQAAAAEwfpqslKWbzwjqkySdpZvPCDBDSVEuTllTRTpLTy5JUV9UT1RBTF9ERUJULjUwMC4zLzMwLzIwMDQuTEZSLi5VU0QBAAAAEmgAAAIAAAAENTQyMwEIAAAABQAAAAExAQAAAAkxMzc3NTQ3NTYDAAAAAzE2MAIAAAAENDE3MwQAAAABMAcAAAAJMy8zMC8yMDA0CAAAAAoxMi8zMS8yMDAzCQAAAAEwYghHkqWbzwjuMNSbpZvPCDJDSVEuTllTRTpST0suSVFfVE9UQUxfREVCVC41MDAuMTIvMzAvMjAwNi5MRlIuLlVTRAEAAADYlQQAAgAAAAU5NjcuMgEIAAAABQAAAAExAQAAAAk0ODM5MDQzNzkDAAAAAzE2MAIAAAAENDE3MwQAAAABMAcAAAAKMTIvMzAvMjAwNggAAAAJOS8zMC8yMDA2CQAAAAEwgs5FkaWbzwhqVlqbpZvPCDFDSVEuTllTRTpNQVMuSVFfVE9UQUxfREVCVC41MDAuOS8zMC8yMDAzLkxGUi4uVVNEAQAAAObEAgACAAAABzQzMzYuMzIBCAAAAAUAAAABMQEAAAAHMTc5MjMwMgMAAAADMTYwAgAAAAQ0MTczBAAAAAEwBwAAAAk5LzMwLzIwMDMIAAAACTkvMzAvMjAwMwkAAAABMLYWKJKlm88I6tq5m6WbzwgxQ0lRLk5ZU0U6U1dLLklRX1RPVEFMX0RFQlQuNTAwLjkvMzAvMjAwMy5MRlIuLlVTRAEAAABRpwQAAgAAAAU4MjYuNAEIAAAABQAAAAExAQAAAAcxNzg2OTQ3AwAAAAMxNjACAAAABDQxNzMEAAAAATAHAAAACTkvMzAvMjAwMwgAAAAJOS8yNy8yMDAzCQAAAAEwthYokqWbzwjq2rmbpZ</t>
  </si>
  <si>
    <t>vPCDJDSVEuTllTRTpNV1YuSVFfVE9UQUxfREVCVC41MDAuMTIvMzAvMjAwMy5MRlIuLlVTRAEAAADIywQAAgAAAAQ0NTQ5AQgAAAAFAAAAATEBAAAACTEzNzk0MzcyNQMAAAADMTYwAgAAAAQ0MTczBAAAAAEwBwAAAAoxMi8zMC8yMDAzCAAAAAk5LzMwLzIwMDMJAAAAATAGp0SSpZvPCIIB5Zulm88INkNJUS5OQVNEQVFHUzpFWFBELklRX1RPVEFMX0RFQlQuNTAwLjYvMzAvMTk5OS5MRlIuLlVTRAEAAAD3HgQAAgAAAAUzMi4yMgEIAAAABQAAAAExAQAAAAkzMjA5Njc5NjIDAAAAAzE2MAIAAAAENDE3MwQAAAABMAcAAAAJNi8zMC8xOTk5CAAAAAk2LzMwLzE5OTkJAAAAATByj56TpZvPCHbgqpylm88IMUNJUS5OWVNFOkFNRC5JUV9UT1RBTF9ERUJULjUwMC42LzMwLzE5OTkuTEZSLi5VU0QBAAAAoJMCAAIAAAAIMTU3Ny42ODkBCAAAAAUAAAABMQEAAAAKMTQ2MTU2MDE0MgMAAAADMTYwAgAAAAQ0MTczBAAAAAEwBwAAAAk2LzMwLzE5OTkIAAAACTYvMjcvMTk5OQkAAAABMG7gcJOlm88I6uN4nKWbzwgxQ0lRLk5ZU0U6UFguSVFfVE9UQUxfREVCVC41MDAuMTIvMzAvMTk5Ny5MRlIuLlVTRAEAAABh2gQAAgAAAAQzMjk1AQgAAAAFAAAAATEBAAAACTI5MzQzMTYxMwMAAAADMTYwAgAAAAQ0MTczBAAAAAEwBwAAAAoxMi8zMC8xOTk3CAAAAAk5LzMwLzE5OTcJAAAAATDC9xCUpZvPCI5azJylm88IMUNJUS5OW</t>
  </si>
  <si>
    <t>VNFOkJBQy5JUV9UT1RBTF9ERUJULjUwMC42LzMwLzIwMDQuTEZSLi5VU0QBAAAAaUoAAAIAAAAGMzA3NTk3AQgAAAAFAAAAATEBAAAACTE2NzAwMjkwMAMAAAADMTYwAgAAAAQ0MTczBAAAAAEwBwAAAAk2LzMwLzIwMDQIAAAACTYvMzAvMjAwNAkAAAABMF5blJGlm88I9lKMm6WbzwgyQ0lRLk5ZU0U6U0FJLklRX1RPVEFMX0RFQlQuNTAwLjEyLzMwLzIwMDYuTEZSLi5VU0QBAAAAlbABAAIAAAAEMTIxNQEIAAAABQAAAAExAQAAAAk0OTMxNzQyNTcDAAAAAzE2MAIAAAAENDE3MwQAAAABMAcAAAAKMTIvMzAvMjAwNggAAAAKMTAvMzEvMjAwNgkAAAABMAL6kZGlm88IFkh5m6Wbzwg2Q0lRLk5BU0RBUUdTOlBBWVguSVFfVE9UQUxfREVCVC41MDAuMy8zMC8yMDA4LkxGUi4uVVNEAQAAAMiBBAACAAAAATABCAAAAAUAAAABMQEAAAAJODEwMjM1MzM4AwAAAAMxNjACAAAABDQxNzMEAAAAATAHAAAACTMvMzAvMjAwOAgAAAAJMi8yOS8yMDA4CQAAAAEwasXejqWbzwh6a9yZpZvPCDFDSVEuTllTRTpOUkcuSVFfVE9UQUxfREVCVC41MDAuMy8zMC8yMDAyLkxGUi4uVVNEAQAAAKFQBgACAAAACDk3NjcuODQzAQgAAAAFAAAAATEBAAAABjIzNTc3NwMAAAADMTYwAgAAAAQ0MTczBAAAAAEwBwAAAAkzLzMwLzIwMDIIAAAACTMvMzEvMjAwMgkAAAABMELDBZOlm88IvkVQnKWbzwgxQ0lRLk5ZU0U6SEFSLklRX1RPVEFM</t>
  </si>
  <si>
    <t>X0RFQlQuNTAwLjYvMzAvMjAwNS5MRlIuLlVTRAEAAABfcgAAAgAAAAczMzMuOTE3AQgAAAAFAAAAATEBAAAACTI1MzY2MzA4MwMAAAADMTYwAgAAAAQ0MTczBAAAAAEwBwAAAAk2LzMwLzIwMDUIAAAACTYvMzAvMjAwNQkAAAABMF5blJGlm88Inkekm6WbzwgxQ0lRLk5ZU0U6QVBDLklRX1RPVEFMX0RFQlQuNTAwLjkvMzAvMjAwNi5MRlIuLlVTRAEAAADV1QMAAgAAAAUyNzgyNgEIAAAABQAAAAExAQAAAAk0NzkwOTMxNzMDAAAAAzE2MAIAAAAENDE3MwQAAAABMAcAAAAJOS8zMC8yMDA2CAAAAAk5LzMwLzIwMDYJAAAAATCKkiGPpZvPCIZtK5qlm88IMUNJUS5OWVNFOkNPTC5JUV9UT1RBTF9ERUJULjUwMC45LzMwLzIwMTIuTEZSLi5VU0QBAAAAwzYJAAIAAAADNzc5AQgAAAAFAAAAATEBAAAACjE1NzYxMjA2NzcDAAAAAzE2MAIAAAAENDE3MwQAAAABMAcAAAAJOS8zMC8yMDEyCAAAAAk5LzMwLzIwMTIJAAAAATBiShOPpZvPCLYwBZqlm88IMkNJUS5OWVNFOlpNSC5JUV9UT1RBTF9ERUJULjUwMC4xMi8zMC8yMDAwLkxGUi4uVVNEAQAAAHAHBAADAAAAAADy2dWSpZvPCCZ4OJylm88IMUNJUS5OWVNFOkRPVi5JUV9UT1RBTF9ERUJULjUwMC45LzMwLzIwMDQuTEZSLi5VU0QBAAAANasCAAIAAAAIMTAyMi44OTYBCAAAAAUAAAABMQEAAAAJMTg4NjI3MzAwAwAAAAMxNjACAAAABDQxNzMEAAAAATAHAAAACTk</t>
  </si>
  <si>
    <t>vMzAvMjAwNAgAAAAJOS8zMC8yMDA0CQAAAAEwAvqRkaWbzwju/2qbpZvPCDZDSVEuTkFTREFRR1M6U1JDTC5JUV9UT1RBTF9ERUJULjUwMC4zLzMwLzIwMDkuTEZSLi5VU0QBAAAA3IcAAAIAAAAHNzkyLjcyNgEIAAAABQAAAAExAQAAAAoxMzM5ODUzNDE3AwAAAAMxNjACAAAABDQxNzMEAAAAATAHAAAACTMvMzAvMjAwOQgAAAAKMTIvMzEvMjAwOAkAAAABMKaRS5Clm88IzlrSmqWbzwgxQ0lRLk5ZU0U6VFlDLklRX1RPVEFMX0RFQlQuNTAwLjYvMzAvMjAwMi5MRlIuLlVTRAEAAAAOpAEAAgAAAAcyNjEyNy4xAQgAAAAFAAAAATEBAAAABjI3MTIxOQMAAAADMTYwAgAAAAQ0MTczBAAAAAEwBwAAAAk2LzMwLzIwMDIIAAAACTYvMzAvMjAwMgkAAAABMPrOGpGlm88IPrgxm6WbzwgxQ0lRLk5ZU0U6Q09HLklRX1RPVEFMX0RFQlQuNTAwLjkvMzAvMjAwNi5MRlIuLlVTRAEAAACF8AMAAgAAAAM0MDABCAAAAAUAAAABMQEAAAAJNDcyMDIwMDcwAwAAAAMxNjACAAAABDQxNzMEAAAAATAHAAAACTkvMzAvMjAwNggAAAAJOS8zMC8yMDA2CQAAAAEwXluUkaWbzwguwpqbpZvPCDFDSVEuTllTRTpMT1cuSVFfVE9UQUxfREVCVC41MDAuMy8zMC8yMDA2LkxGUi4uVVNEAQAAAIfCAgACAAAABDM1MzEBCAAAAAUAAAABMQEAAAAJMzcwMDcxNjQ5AwAAAAMxNjACAAAABDQxNzMEAAAAATAHAAAACTMvMzAvMjAwNggAAAAIMi</t>
  </si>
  <si>
    <t>8zLzIwMDYJAAAAATCKkiGPpZvPCOLOLZqlm88IMUNJUS5OWVNFOlBXUi5JUV9UT1RBTF9ERUJULjUwMC45LzMwLzIwMDguTEZSLi5VU0QBAAAA5YIAAAIAAAAHNDEyLjU5NwEIAAAABQAAAAExAQAAAAoxMjUxMjUwNzg2AwAAAAMxNjACAAAABDQxNzMEAAAAATAHAAAACTkvMzAvMjAwOAgAAAAJOS8zMC8yMDA4CQAAAAEwlhr3kKWbzwjuJxWbpZvPCDFDSVEuTllTRTpOS0UuSVFfVE9UQUxfREVCVC41MDAuMy8zMC8yMDA4LkxGUi4uVVNEAQAAAI10BAACAAAABTY1OC42AQgAAAAFAAAAATEBAAAACTgxOTUyOTczOAMAAAADMTYwAgAAAAQ0MTczBAAAAAEwBwAAAAkzLzMwLzIwMDgIAAAACTIvMjkvMjAwOAkAAAABMJYa95Clm88IpuoZm6WbzwgxQ0lRLk5ZU0U6VEpYLklRX1RPVEFMX0RFQlQuNTAwLjMvMzAvMTk5Ny5MRlIuLlVTRAEAAAAArgQAAgAAAAYyNzEuNTUBCAAAAAUAAAABMQEAAAAIMTA1MTI1MDADAAAAAzE2MAIAAAAENDE3MwQAAAABMAcAAAAJMy8zMC8xOTk3CAAAAAkxLzI1LzE5OTcJAAAAATBSo3CUpZvPCBpX/pylm88IMUNJUS5OWVNFOkNNRy5JUV9UT1RBTF9ERUJULjUwMC45LzMwLzIwMTEuTEZSLi5VU0QBAAAATmcAAAIAAAAFMy42OTMBCAAAAAUAAAABMQEAAAAKMTU3MTc3NTc5NgMAAAADMTYwAgAAAAQ0MTczBAAAAAEwBwAAAAk5LzMwLzIwMTEIAAAACTkvMzAvMjAxMQkAAAABMIqSI</t>
  </si>
  <si>
    <t>Y+lm88IPjAwmqWbzwg2Q0lRLk5BU0RBUUdTOklOVEMuSVFfVE9UQUxfREVCVC41MDAuNi8zMC8yMDA1LkxGUi4uVVNEAQAAAIdSAAACAAAAAzY4NgEIAAAABQAAAAExAQAAAAkyMjYwNjg0NzQDAAAAAzE2MAIAAAAENDE3MwQAAAABMAcAAAAJNi8zMC8yMDA1CAAAAAg0LzIvMjAwNQkAAAABMILORZGlm88INj1mm6WbzwgyQ0lRLk5ZU0U6VE1PLklRX1RPVEFMX0RFQlQuNTAwLjEyLzMwLzIwMDUuTEZSLi5VU0QBAAAA/3oBAAIAAAAHNjM5LjUxMQEIAAAABQAAAAExAQAAAAkyOTYyOTg1MjEDAAAAAzE2MAIAAAAENDE3MwQAAAABMAcAAAAKMTIvMzAvMjAwNQgAAAAJMTAvMS8yMDA1CQAAAAEwAvqRkaWbzwgqbICbpZvPCDZDSVEuTkFTREFRR1M6TlRBUC5JUV9UT1RBTF9ERUJULjUwMC45LzMwLzIwMDQuTEZSLi5VU0QBAAAANH0AAAIAAAABMAEIAAAABQAAAAExAQAAAAkxNzQzODg3MDQDAAAAAzE2MAIAAAAENDE3MwQAAAABMAcAAAAJOS8zMC8yMDA0CAAAAAk3LzMwLzIwMDQJAAAAATD+nDOQpZvPCLo2y5qlm88IMUNJUS5OWVNFOkhTWS5JUV9UT1RBTF9ERUJULjUwMC42LzMwLzE5OTYuTEZSLi5VU0QBAAAAOYIBAAIAAAAHNzg0LjMwMQEIAAAABQAAAAExAQAAAAkzMjA5NjI5MDkDAAAAAzE2MAIAAAAENDE3MwQAAAABMAcAAAAJNi8zMC8xOTk2CAAAAAk2LzMwLzE5OTYJAAAAATC6BsKUpZvPCFoZLp2l</t>
  </si>
  <si>
    <t>m88IMUNJUS5OWVNFOldZTi5JUV9UT1RBTF9ERUJULjUwMC4zLzMwLzE5OTguTEZSLi5VU0QBAAAAffzZAQMAAAAAAHKPnpOlm88I8jaanKWbzwg3Q0lRLk5BU0RBUUdTOkxMVEMuSVFfVE9UQUxfREVCVC41MDAuMTIvMzAvMTk5Ny5MRlIuLlVTRAEAAAB7eAAAAgAAAAEwAQgAAAAFAAAAATEBAAAABzMyNDQxNTEDAAAAAzE2MAIAAAAENDE3MwQAAAABMAcAAAAKMTIvMzAvMTk5NwgAAAAKMTIvMjgvMTk5NwkAAAABMH6arJSlm88IwksWnaWbzwg3Q0lRLk5BU0RBUUdTOkFMVFIuSVFfVE9UQUxfREVCVC41MDAuMTIvMzAvMTk5OC5MRlIuLlVTRAEAAABSYAAAAgAAAAEwAQgAAAAFAAAAATEBAAAABzMzMjI2MjQDAAAAAzE2MAIAAAAENDE3MwQAAAABMAcAAAAKMTIvMzAvMTk5OAgAAAAJOS8zMC8xOTk4CQAAAAEwwvcQlKWbzwgy+cmcpZvPCDFDSVEuTllTRTpST0suSVFfVE9UQUxfREVCVC41MDAuOS8zMC8xOTk4LkxGUi4uVVNEAQAAANiVBAACAAAABDEwNjQBCAAAAAUAAAABMQEAAAAJMzIyNTYwMjQxAwAAAAMxNjACAAAABDQxNzMEAAAAATAHAAAACTkvMzAvMTk5OAgAAAAJOS8zMC8xOTk4CQAAAAEwbukvlKWbzwiiftOcpZvPCDFDSVEuTllTRTpESEkuSVFfVE9UQUxfREVCVC41MDAuNi8zMC8yMDA5LkxGUi4uVVNEAQAAAI2jAQACAAAABjMzNTcuNgEIAAAABQAAAAExAQAAAAoxMzkwNTM5NDcwAwAAAAM</t>
  </si>
  <si>
    <t>xNjACAAAABDQxNzMEAAAAATAHAAAACTYvMzAvMjAwOQgAAAAJNi8zMC8yMDA5CQAAAAEwekN3j6WbzwjC2UCapZvPCDZDSVEuTkFTREFRR1M6U1lNQy5JUV9UT1RBTF9ERUJULjUwMC42LzMwLzIwMDMuTEZSLi5VU0QBAAAAuIgAAAIAAAAHNTk5Ljk5NQEIAAAABQAAAAExAQAAAAcxOTE1NzgyAwAAAAMxNjACAAAABDQxNzMEAAAAATAHAAAACTYvMzAvMjAwMwgAAAAJNi8zMC8yMDAzCQAAAAEwYghHkqWbzwim89ibpZvPCDFDSVEuTllTRTpXTUIuSVFfVE9UQUxfREVCVC41MDAuMy8zMC8yMDAwLkxGUi4uVVNEAQAAAFH0BQACAAAABzEwOTc4LjEBCAAAAAUAAAABMQEAAAAJMzIyNTU3NzgzAwAAAAMxNjACAAAABDQxNzMEAAAAATAHAAAACTMvMzAvMjAwMAgAAAAKMTIvMzEvMTk5OQkAAAABMMIfu5Olm88IVhNonKWbzwgxQ0lRLk5ZU0U6V1BPLklRX1RPVEFMX0RFQlQuNTAwLjMvMzAvMjAxMS5MRlIuLlVTRAEAAAAbZgEAAgAAAAY0MjUuODUBCAAAAAUAAAABMQEAAAAKMTUyNjA2NTc3OAMAAAADMTYwAgAAAAQ0MTczBAAAAAEwBwAAAAkzLzMwLzIwMTEIAAAACDEvMi8yMDExCQAAAAEwipIhj6WbzwiakTKapZvPCDFDSVEuTllTRTpGTFMuSVFfVE9UQUxfREVCVC41MDAuNi8zMC8xOTk5LkxGUi4uVVNEAQAAACMVBAACAAAABjIwNy41MwEIAAAABQAAAAExAQAAAAkzMjQ5NzQ1NjcDAAAAAzE2MAIAAAAEND</t>
  </si>
  <si>
    <t>E3MwQAAAABMAcAAAAJNi8zMC8xOTk5CAAAAAk2LzMwLzE5OTkJAAAAATDC9xCUpZvPCGoPxZylm88IMUNJUS5OWVNFOkFNUC5JUV9UT1RBTF9ERUJULjUwMC4zLzMwLzIwMTAuTEZSLi5VU0QBAAAAm40/AAIAAAAEODMxMQEIAAAABQAAAAExAQAAAAoxNDY1ODYwNDU2AwAAAAMxNjACAAAABDQxNzMEAAAAATAHAAAACTMvMzAvMjAxMAgAAAAJMy8zMC8yMDEwCQAAAAEwekN3j6WbzwgKFzyapZvPCDFDSVEuTllTRTpIQ04uSVFfVE9UQUxfREVCVC41MDAuOS8zMC8yMDA1LkxGUi4uVVNEAQAAAJo9BAACAAAACDEzNzMuMTU0AQgAAAAFAAAAATEBAAAACTI5MTA0NjIxMQMAAAADMTYwAgAAAAQ0MTczBAAAAAEwBwAAAAk5LzMwLzIwMDUIAAAACTkvMzAvMjAwNQkAAAABMF5blJGlm88IQuahm6WbzwgxQ0lRLk5ZU0U6QU1ULklRX1RPVEFMX0RFQlQuNTAwLjkvMzAvMTk5OC5MRlIuLlVTRAEAAAC+YAAAAgAAAAcyODEuNjA1AQgAAAAFAAAAATEBAAAACTMwNzgzNTg1OAMAAAADMTYwAgAAAAQ0MTczBAAAAAEwBwAAAAk5LzMwLzE5OTgIAAAACTkvMzAvMTk5OAkAAAABMML3EJSlm88IjlrMnKWbzwg1Q0lRLk5BU0RBUUdTOkFEUC5JUV9UT1RBTF9ERUJULjUwMC45LzMwLzIwMDQuTEZSLi5VU0QBAAAAPe0BAAIAAAAGNzYuNTA4AQgAAAAFAAAAATEBAAAACjEzNDQ2OTkwMzcDAAAAAzE2MAIAAAAENDE3MwQAAAABM</t>
  </si>
  <si>
    <t>AcAAAAJOS8zMC8yMDA0CAAAAAk5LzMwLzIwMDQJAAAAATB6Q3ePpZvPCOohT5qlm88IMUNJUS5OWVNFOkpCTC5JUV9UT1RBTF9ERUJULjUwMC4zLzMwLzIwMDkuTEZSLi5VU0QBAAAATncBAAIAAAAIMTI0Mi42NjQBCAAAAAUAAAABMQEAAAAKMTM0OTYzMzUxNwMAAAADMTYwAgAAAAQ0MTczBAAAAAEwBwAAAAkzLzMwLzIwMDkIAAAACTIvMjgvMjAwOQkAAAABMO4em4+lm88IyiximqWbzwgxQ0lRLk5ZU0U6U0xCLklRX1RPVEFMX0RFQlQuNTAwLjYvMzAvMTk5OC5MRlIuLlVTRAEAAACOmwQAAgAAAAgxOTQyLjY5NAEIAAAABQAAAAExAQAAAAYxOTAwMTgDAAAAAzE2MAIAAAAENDE3MwQAAAABMAcAAAAJNi8zMC8xOTk4CAAAAAk2LzMwLzE5OTgJAAAAATDCH7uTpZvPCA7WbJylm88INkNJUS5OQVNEQVFHUzpPUkNMLklRX1RPVEFMX0RFQlQuNTAwLjYvMzAvMjAxMS5MRlIuLlVTRAEAAADnVgAAAgAAAAUxNTkyMgEIAAAABQAAAAExAQAAAAoxNTUyODcyMjYyAwAAAAMxNjACAAAABDQxNzMEAAAAATAHAAAACTYvMzAvMjAxMQgAAAAJNS8zMS8yMDExCQAAAAEw7h6bj6Wbzwhe/XKapZvPCDFDSVEuTllTRTpEVEUuSVFfVE9UQUxfREVCVC41MDAuOS8zMC8xOTk4LkxGUi4uVVNEAQAAAGYRBAACAAAABDQ4MTEBCAAAAAUAAAABMQEAAAAJMzAyMTk3NDYzAwAAAAMxNjACAAAABDQxNzMEAAAAATAHAAAACTkvMzAv</t>
  </si>
  <si>
    <t>MTk5OAgAAAAJOS8zMC8xOTk4CQAAAAEwwh+7k6WbzwgO1mycpZvPCDFDSVEuTllTRTpBQ04uSVFfVE9UQUxfREVCVC41MDAuNi8zMC8yMDA1LkxGUi4uVVNEAQAAAJ7VDgACAAAABjcxLjUxNAEIAAAABQAAAAExAQAAAAkyMzYwNzYyODgDAAAAAzE2MAIAAAAENDE3MwQAAAABMAcAAAAJNi8zMC8yMDA1CAAAAAk1LzMxLzIwMDUJAAAAATBeW5SRpZvPCJ5HpJulm88IMUNJUS5OWVNFOkVNUi5JUV9UT1RBTF9ERUJULjUwMC4zLzMwLzIwMDIuTEZSLi5VU0QBAAAArxsEAAIAAAAGNTI1Mi4xAQgAAAAFAAAAATEBAAAACTE0NjkzNDMyMgMAAAADMTYwAgAAAAQ0MTczBAAAAAEwBwAAAAkzLzMwLzIwMDIIAAAACTMvMzAvMjAwMgkAAAABMMIfu5Olm88I5o1enKWbzwgxQ0lRLk5ZU0U6RkRPLklRX1RPVEFMX0RFQlQuNTAwLjkvMzAvMjAwNi5MRlIuLlVTRAEAAADkIQQAAgAAAAMyNTABCAAAAAUAAAABMQEAAAAJNDczNDMzOTMzAwAAAAMxNjACAAAABDQxNzMEAAAAATAHAAAACTkvMzAvMjAwNggAAAAJOC8yNi8yMDA2CQAAAAEwXluUkaWbzwguwpqbpZvPCDZDSVEuTkFTREFRR1M6RVRGQy5JUV9UT1RBTF9ERUJULjUwMC4zLzMwLzIwMDYuTEZSLi5VU0QBAAAAn2wAAAIAAAAJMTczOTcuMDc2AQgAAAAFAAAAATEBAAAACTM1MzAyNjk2MwMAAAADMTYwAgAAAAQ0MTczBAAAAAEwBwAAAAkzLzMwLzIwMDYIAAAACjE</t>
  </si>
  <si>
    <t>yLzMxLzIwMDUJAAAAATBeW5SRpZvPCIojnZulm88IOENJUS5OQVNEQVFHUzpESVNDLkEuSVFfVE9UQUxfREVCVC41MDAuMy8zMC8yMDA0LkxGUi4uVVNEAQAAAG3bWQEDAAAAAABeW5SRpZvPCPZSjJulm88IMUNJUS5OWVNFOkRELklRX1RPVEFMX0RFQlQuNTAwLjEyLzMwLzE5OTkuTEZSLi5VU0QBAAAAFRcEAAIAAAAEOTg0OQEIAAAABQAAAAExAQAAAAoxNDc5NjcyNTYxAwAAAAMxNjACAAAABDQxNzMEAAAAATAHAAAACjEyLzMwLzE5OTkIAAAACTkvMzAvMTk5OQkAAAABMHKPnpOlm88IYryjnKWbzwgxQ0lRLk5ZU0U6TlUuSVFfVE9UQUxfREVCVC41MDAuMTIvMzAvMjAwMC5MRlIuLlVTRAEAAACtdgQAAgAAAAgzODczLjg4NwEIAAAABQAAAAExAQAAAAczMzY0NDAwAwAAAAMxNjACAAAABDQxNzMEAAAAATAHAAAACjEyLzMwLzIwMDAIAAAACTkvMzAvMjAwMAkAAAABMG7gcJOlm88IoqZ9nKWbzwgxQ0lRLk5ZU0U6REZTLklRX1RPVEFMX0RFQlQuNTAwLjMvMzAvMTk5Ny5MRlIuLlVTRAEAAADOYzgAAwAAAAAAugbClKWbzwgS3DKdpZvPCDFDSVEuTllTRTpXTVQuSVFfVE9UQUxfREVCVC41MDAuOS8zMC8xOTk4LkxGUi4uVVNEAQAAAN/GBAACAAAABTEwNjU5AQgAAAAFAAAAATEBAAAACTMwMTI0OTg5MAMAAAADMTYwAgAAAAQ0MTczBAAAAAEwBwAAAAk5LzMwLzE5OTgIAAAACTcvMzEvMTk5OAkAAAABMG</t>
  </si>
  <si>
    <t>7pL5Slm88IJijknKWbzwgxQ0lRLk5ZU0U6VVBTLklRX1RPVEFMX0RFQlQuNTAwLjkvMzAvMjAwOS5MRlIuLlVTRAEAAADqowMAAgAAAAUxMDMxNgEIAAAABQAAAAExAQAAAAoxNDA5NDA1NzUyAwAAAAMxNjACAAAABDQxNzMEAAAAATAHAAAACTkvMzAvMjAwOQgAAAAJOS8zMC8yMDA5CQAAAAEwipIhj6WbzwjOqiaapZvPCDZDSVEuTkFTREFRR1M6QUxYTi5JUV9UT1RBTF9ERUJULjUwMC4zLzMwLzE5OTkuTEZSLi5VU0QBAAAAT08FAAIAAAAFMS4wMTUBCAAAAAUAAAABMQEAAAAJMjk5NzY5OTY0AwAAAAMxNjACAAAABDQxNzMEAAAAATAHAAAACTMvMzAvMTk5OQgAAAAJMS8zMS8xOTk5CQAAAAEwco+ek6WbzwjmZbScpZvPCDFDSVEuTllTRTpDTUkuSVFfVE9UQUxfREVCVC41MDAuOS8zMC8yMDAxLkxGUi4uVVNEAQAAACUMBAACAAAABDEyNzMBCAAAAAUAAAABMQEAAAAHMTkxNzA0NAMAAAADMTYwAgAAAAQ0MTczBAAAAAEwBwAAAAk5LzMwLzIwMDEIAAAACTkvMjMvMjAwMQkAAAABMG4wxZKlm88InngNnKWbzwgxQ0lRLk5ZU0U6Q1ZTLklRX1RPVEFMX0RFQlQuNTAwLjkvMzAvMTk5Ny5MRlIuLlVTRAEAAAC5bQEAAgAAAAUzMTMuMgEIAAAABQAAAAExAQAAAAcxODk0NDI2AwAAAAMxNjACAAAABDQxNzMEAAAAATAHAAAACTkvMzAvMTk5NwgAAAAJOS8yNy8xOTk3CQAAAAEw9kFulKWbzwjmPQqdpZvPCDFDS</t>
  </si>
  <si>
    <t>VEuTllTRTpLSU0uSVFfVE9UQUxfREVCVC41MDAuOS8zMC8yMDAyLkxGUi4uVVNEAQAAAHPjBAACAAAACDE1NTQuMTkzAQgAAAAFAAAAATEBAAAABzE5MDc4NTkDAAAAAzE2MAIAAAAENDE3MwQAAAABMAcAAAAJOS8zMC8yMDAyCAAAAAk5LzMwLzIwMDIJAAAAATBuMMWSpZvPCA7+Fpylm88IL0NJUS5OWVNFOkMuSVFfVE9UQUxfREVCVC41MDAuNi8zMC8yMDA0LkxGUi4uVVNEAQAAAAf6BQACAAAABjQ1OTM4NwEIAAAABQAAAAExAQAAAAkxNjY1MDYxMzgDAAAAAzE2MAIAAAAENDE3MwQAAAABMAcAAAAJNi8zMC8yMDA0CAAAAAk2LzMwLzIwMDQJAAAAATBiCEeSpZvPCO4w1Julm88IMkNJUS5OWVNFOkpOUFIuSVFfVE9UQUxfREVCVC41MDAuMy8zMC8yMDA5LkxGUi4uVVNEAQAAAOd2AAACAAAAATABCAAAAAUAAAABMQEAAAAKMTMzMTg5NjIwNQMAAAADMTYwAgAAAAQ0MTczBAAAAAEwBwAAAAkzLzMwLzIwMDkIAAAACjEyLzMxLzIwMDgJAAAAATBa/jWQpZvPCCJps5qlm88IMUNJUS5OWVNFOkdULklRX1RPVEFMX0RFQlQuNTAwLjEyLzMwLzIwMDMuTEZSLi5VU0QBAAAATTUEAAIAAAAGNDk0My44AQgAAAAFAAAAATEBAAAACTE0NjQ4NTIzNAMAAAADMTYwAgAAAAQ0MTczBAAAAAEwBwAAAAoxMi8zMC8yMDAzCAAAAAk5LzMwLzIwMDMJAAAAATCWGveQpZvPCCqUKpulm88IMkNJUS5OWVNFOkdQQy5JUV9UT1RB</t>
  </si>
  <si>
    <t>TF9ERUJULjUwMC4xMi8zMC8yMDAzLkxGUi4uVVNEAQAAAFoyBAACAAAABzcwMS42NjcBCAAAAAUAAAABMQEAAAAHMzM0MzM2MAMAAAADMTYwAgAAAAQ0MTczBAAAAAEwBwAAAAoxMi8zMC8yMDAzCAAAAAk5LzMwLzIwMDMJAAAAATCCzkWRpZvPCPrQUJulm88INkNJUS5OQVNEQVFHUzpOVEFQLklRX1RPVEFMX0RFQlQuNTAwLjYvMzAvMjAwNy5MRlIuLlVTRAEAAAA0fQAAAgAAAAU4NS4xMQEIAAAABQAAAAExAQAAAAk2Mzk1MjMyMzgDAAAAAzE2MAIAAAAENDE3MwQAAAABMAcAAAAJNi8zMC8yMDA3CAAAAAk0LzI3LzIwMDcJAAAAATBeW5SRpZvPCAp3k5ulm88IMUNJUS5OWVNFOkpXTi5JUV9UT1RBTF9ERUJULjUwMC4zLzMwLzIwMDAuTEZSLi5VU0QBAAAA130AAAIAAAAHODc1LjkxNgEIAAAABQAAAAExAQAAAAkzMTAxMzcwNzIDAAAAAzE2MAIAAAAENDE3MwQAAAABMAcAAAAJMy8zMC8yMDAwCAAAAAkxLzMxLzIwMDAJAAAAATBCwwWTpZvPCC7LWZylm88IMkNJUS5OWVNFOlBTWC5JUV9UT1RBTF9ERUJULjUwMC4xMi8zMC8yMDA1LkxGUi4uVVNEAQAAACSqoAEDAAAAAACCzkWRpZvPCH56YZulm88IMUNJUS5OWVNFOllVTS5JUV9UT1RBTF9ERUJULjUwMC42LzMwLzIwMDEuTEZSLi5VU0QBAAAArZUFAAIAAAAEMjUwMAEIAAAABQAAAAExAQAAAAczNDg0Mjc4AwAAAAMxNjACAAAABDQxNzMEAAAAATAHAAA</t>
  </si>
  <si>
    <t>ACTYvMzAvMjAwMQgAAAAJNi8xNi8yMDAxCQAAAAEwthYokqWbzwgOJsGbpZvPCDFDSVEuTllTRTpBUEEuSVFfVE9UQUxfREVCVC41MDAuNi8zMC8yMDAyLkxGUi4uVVNEAQAAAG6XAgACAAAACDIyMDUuMjQ2AQgAAAAFAAAAATEBAAAACTE3OTExMDY5NgMAAAADMTYwAgAAAAQ0MTczBAAAAAEwBwAAAAk2LzMwLzIwMDIIAAAACTYvMzAvMjAwMgkAAAABMLYWKJKlm88Iai6wm6WbzwgxQ0lRLk5ZU0U6WVVNLklRX1RPVEFMX0RFQlQuNTAwLjMvMzAvMjAxMS5MRlIuLlVTRAEAAACtlQUAAgAAAAQzNjE1AQgAAAAFAAAAATEBAAAACjE1NDQxNjM2OTkDAAAAAzE2MAIAAAAENDE3MwQAAAABMAcAAAAJMy8zMC8yMDExCAAAAAkzLzE5LzIwMTEJAAAAATBqxd6OpZvPCNYl8pmlm88INkNJUS5OQVNEQVFHUzpTVFguSVFfVE9UQUxfREVCVC41MDAuMTIvMzAvMjAwOS5MRlIuLlVTRAEAAACYCzkAAgAAAAQyMjMyAQgAAAAFAAAAATEBAAAACjE0MDkwMDQ3ODkDAAAAAzE2MAIAAAAENDE3MwQAAAABMAcAAAAKMTIvMzAvMjAwOQgAAAAJMTAvMi8yMDA5CQAAAAEwhuyyj6Wbzwgq5H6apZvPCDFDSVEuTllTRTpUWFQuSVFfVE9UQUxfREVCVC41MDAuOS8zMC8xOTk3LkxGUi4uVVNEAQAAAOeJAAACAAAABTEwNzkyAQgAAAAFAAAAATEBAAAACTMyNDYyNzEzNAMAAAADMTYwAgAAAAQ0MTczBAAAAAEwBwAAAAk5LzMwLzE5OT</t>
  </si>
  <si>
    <t>cIAAAACTkvMjcvMTk5NwkAAAABMG7pL5Slm88IOkzrnKWbzwgvQ0lRLk5ZU0U6TS5JUV9UT1RBTF9ERUJULjUwMC4zLzMwLzIwMDUuTEZSLi5VU0QBAAAAi9oEAAIAAAAEMzg3OQEIAAAABQAAAAExAQAAAAkyMzM1MzA0NzADAAAAAzE2MAIAAAAENDE3MwQAAAABMAcAAAAJMy8zMC8yMDA1CAAAAAkxLzI5LzIwMDUJAAAAATCWGveQpZvPCM4yKJulm88IMUNJUS5OWVNFOlBFRy5JUV9UT1RBTF9ERUJULjUwMC45LzMwLzIwMDEuTEZSLi5VU0QBAAAA8o0EAAIAAAAFMTMwMjIBCAAAAAUAAAABMQEAAAAHMTk1MDU5MgMAAAADMTYwAgAAAAQ0MTczBAAAAAEwBwAAAAk5LzMwLzIwMDEIAAAACTkvMzAvMjAwMQkAAAABME472JKlm88I7ggqnKWbzwgxQ0lRLk5ZU0U6UlROLklRX1RPVEFMX0RFQlQuNTAwLjkvMzAvMjAwNS5MRlIuLlVTRAEAAACMnAEAAgAAAAQ1MDUwAQgAAAAFAAAAATEBAAAACTI5Mzc3NTc4NwMAAAADMTYwAgAAAAQ0MTczBAAAAAEwBwAAAAk5LzMwLzIwMDUIAAAACTkvMjUvMjAwNQkAAAABMF5blJGlm88IQuahm6WbzwgyQ0lRLk5ZU0U6SEFSLklRX1RPVEFMX0RFQlQuNTAwLjEyLzMwLzIwMDIuTEZSLi5VU0QBAAAAX3IAAAIAAAAHNDk0LjMwNgEIAAAABQAAAAExAQAAAAczMjU1NDM0AwAAAAMxNjACAAAABDQxNzMEAAAAATAHAAAACjEyLzMwLzIwMDIIAAAACTkvMzAvMjAwMgkAAAABMAanR</t>
  </si>
  <si>
    <t>JKlm88IBqv1m6WbzwgwQ0lRLk5ZU0U6R0UuSVFfVE9UQUxfREVCVC41MDAuNi8zMC8yMDAyLkxGUi4uVVNEAQAAAIezAgACAAAABjI2MDQzMAEIAAAABQAAAAExAQAAAAYxMjkxMTkDAAAAAzE2MAIAAAAENDE3MwQAAAABMAcAAAAJNi8zMC8yMDAyCAAAAAk2LzMwLzIwMDIJAAAAATBuMMWSpZvPCOa1CJylm88INkNJUS5OQVNEQVFHUzpBUE9MLklRX1RPVEFMX0RFQlQuNTAwLjMvMzAvMjAwNi5MRlIuLlVTRAEAAAALGAUAAgAAAAEwAQgAAAAFAAAAATEBAAAACTM5NDcyNzUyMwMAAAADMTYwAgAAAAQ0MTczBAAAAAEwBwAAAAkzLzMwLzIwMDYIAAAACTIvMjgvMjAwNgkAAAABMP6cM5Clm88IAnTGmqWbzwgxQ0lRLk5ZU0U6R05XLklRX1RPVEFMX0RFQlQuNTAwLjMvMzAvMjAwMi5MRlIuLlVTRAEAAAANMoMAAwAAAAAAQsMFk6Wbzwi+RVCcpZvPCDFDSVEuTllTRTpEVkEuSVFfVE9UQUxfREVCVC41MDAuNi8zMC8yMDAyLkxGUi4uVVNEAQAAADyLAAACAAAACDEzMjQuNDUyAQgAAAAFAAAAATEBAAAABzE4NzYwMjIDAAAAAzE2MAIAAAAENDE3MwQAAAABMAcAAAAJNi8zMC8yMDAyCAAAAAk2LzMwLzIwMDIJAAAAATBiCEeSpZvPCDZuz5ulm88INkNJUS5OQVNEQVFHUzpNRExaLklRX1RPVEFMX0RFQlQuNTAwLjkvMzAvMjAwOS5MRlIuLlVTRAEAAABtSQsAAgAAAAUyMDcyNQEIAAAABQAAAAExAQAAAAoxNDA5</t>
  </si>
  <si>
    <t>MzIxNzgyAwAAAAMxNjACAAAABDQxNzMEAAAAATAHAAAACTkvMzAvMjAwOQgAAAAJOS8zMC8yMDA5CQAAAAEwasXejqWbzwh6a9yZpZvPCDFDSVEuTllTRTpDQkUuSVFfVE9UQUxfREVCVC41MDAuMy8zMC8yMDAxLkxGUi4uVVNEAQAAANYFBAACAAAABDE1MTgBCAAAAAUAAAABMQEAAAAJNjQ5NzU4MjYxAwAAAAMxNjACAAAABDQxNzMEAAAAATAHAAAACTMvMzAvMjAwMQgAAAAKMTIvMzEvMjAwMAkAAAABMAL6kZGlm88IXoV0m6WbzwgwQ0lRLk5ZU0U6V1kuSVFfVE9UQUxfREVCVC41MDAuNi8zMC8xOTk4LkxGUi4uVVNEAQAAAHGkAQACAAAABDQ1ODUBCAAAAAUAAAABMQEAAAAHMzI2MzkwOQMAAAADMTYwAgAAAAQ0MTczBAAAAAEwBwAAAAk2LzMwLzE5OTgIAAAACTYvMjgvMTk5OAkAAAABMFKjcJSlm88ITnDynKWbzwgxQ0lRLk5ZU0U6TVdWLklRX1RPVEFMX0RFQlQuNTAwLjMvMzAvMTk5Ni5MRlIuLlVTRAEAAADIywQAAgAAAAgxMTgxLjg1NgEIAAAABQAAAAExAQAAAAkzMjYxMDU0NzgDAAAAAzE2MAIAAAAENDE3MwQAAAABMAcAAAAJMy8zMC8xOTk2CAAAAAkxLzMxLzE5OTYJAAAAATCOmQKVpZvPCAYLTZ2lm88IMkNJUS5OWVNFOlNQRy5JUV9UT1RBTF9ERUJULjUwMC4xMi8zMC8xOTk2LkxGUi4uVVNEAQAAAEqGAAACAAAACDM1NTUuMTIzAQgAAAAFAAAAATEBAAAACTY0OTA2NDQ1MwMAAAADMTYwAgA</t>
  </si>
  <si>
    <t>AAAQ0MTczBAAAAAEwBwAAAAoxMi8zMC8xOTk2CAAAAAk5LzMwLzE5OTYJAAAAATB+mqyUpZvPCEKfDJ2lm88IMUNJUS5OWVNFOlNUWi5JUV9UT1RBTF9ERUJULjUwMC42LzMwLzIwMDkuTEZSLi5VU0QBAAAAHfIDAAIAAAAGNDMyMS44AQgAAAAFAAAAATEBAAAACjEzODY4NDI4NzUDAAAAAzE2MAIAAAAENDE3MwQAAAABMAcAAAAJNi8zMC8yMDA5CAAAAAk1LzMxLzIwMDkJAAAAATCamLuQpZvPCHpM8Zqlm88IMENJUS5OWVNFOlBHLklRX1RPVEFMX0RFQlQuNTAwLjMvMzAvMjAwNC5MRlIuLlVTRAEAAAAwggAAAgAAAAUxODUyMQEIAAAABQAAAAExAQAAAAkxMTQ5MDI5MTkDAAAAAzE2MAIAAAAENDE3MwQAAAABMAcAAAAJMy8zMC8yMDA0CAAAAAoxMi8zMS8yMDAzCQAAAAEwlhr3kKWbzwgqlCqbpZvPCDFDSVEuTllTRTpBVEkuSVFfVE9UQUxfREVCVC41MDAuOS8zMC8yMDA1LkxGUi4uVVNEAQAAAN1SBQACAAAABTU2Ni40AQgAAAAFAAAAATEBAAAACTI5NjMwMDc2NgMAAAADMTYwAgAAAAQ0MTczBAAAAAEwBwAAAAk5LzMwLzIwMDUIAAAACTkvMzAvMjAwNQkAAAABMAL6kZGlm88Ihs2Cm6WbzwgxQ0lRLk5ZU0U6SFJCLklRX1RPVEFMX0RFQlQuNTAwLjMvMzAvMjAwOS5MRlIuLlVTRAEAAAB5OAQAAgAAAAgyODA2LjE2MgEIAAAABQAAAAExAQAAAAoxMzQxODIxOTIwAwAAAAMxNjACAAAABDQxNzMEAAAAAT</t>
  </si>
  <si>
    <t>AHAAAACTMvMzAvMjAwOQgAAAAJMS8zMS8yMDA5CQAAAAEwWv41kKWbzwgiabOapZvPCDFDSVEuTllTRTpBSVYuSVFfVE9UQUxfREVCVC41MDAuNi8zMC8yMDExLkxGUi4uVVNEAQAAAEoiBQACAAAACDUzNzMuMjI0AQgAAAAFAAAAATEBAAAACjE1NzQxNTU2MTcDAAAAAzE2MAIAAAAENDE3MwQAAAABMAcAAAAJNi8zMC8yMDExCAAAAAk2LzMwLzIwMTEJAAAAATDuHpuPpZvPCF79cpqlm88IN0NJUS5OQVNEQVFHUzpQQkNULklRX1RPVEFMX0RFQlQuNTAwLjEyLzMwLzIwMTAuTEZSLi5VU0QBAAAAXoMEAAIAAAADNDY4AQgAAAAFAAAAATEBAAAACjE0ODExMzY5NzYDAAAAAzE2MAIAAAAENDE3MwQAAAABMAcAAAAKMTIvMzAvMjAxMAgAAAAJOS8zMC8yMDEwCQAAAAEwYkoTj6Wbzwhu8wmapZvPCDdDSVEuTkFTREFRR1M6T1JDTC5JUV9UT1RBTF9ERUJULjUwMC4xMi8zMC8yMDA3LkxGUi4uVVNEAQAAAOdWAAACAAAABDYyMzgBCAAAAAUAAAABMQEAAAAJNzU5OTY1MzM0AwAAAAMxNjACAAAABDQxNzMEAAAAATAHAAAACjEyLzMwLzIwMDcIAAAACjExLzMwLzIwMDcJAAAAATB6Q3ePpZvPCHqcRZqlm88INkNJUS5OQVNEQVFHUzpETFRSLklRX1RPVEFMX0RFQlQuNTAwLjYvMzAvMjAwNi5MRlIuLlVTRAEAAAAlbAAAAgAAAAMyNjkBCAAAAAUAAAABMQEAAAAJNDAzNzM4MzE4AwAAAAMxNjACAAAABDQxNzMEAAAAA</t>
  </si>
  <si>
    <t>TAHAAAACTYvMzAvMjAwNggAAAAJNC8yOS8yMDA2CQAAAAEwmpi7kKWbzwgOHQKbpZvPCDdDSVEuTkFTREFRR1M6UEVUTS5JUV9UT1RBTF9ERUJULjUwMC4xMi8zMC8xOTk4LkxGUi4uVVNEAQAAAJeAAAACAAAABzI4NS41OTIBCAAAAAUAAAABMQEAAAAJMzEwNzEzMDQ4AwAAAAMxNjACAAAABDQxNzMEAAAAATAHAAAACjEyLzMwLzE5OTgIAAAACTExLzEvMTk5OAkAAAABMML3EJSlm88I+om7nKWbzwg2Q0lRLk5BU0RBUUdTOkFEQkUuSVFfVE9UQUxfREVCVC41MDAuNi8zMC8xOTk4LkxGUi4uVVNEAQAAAAFfAAACAAAAATABCAAAAAUAAAABMQEAAAAJMzEzNjExNzcxAwAAAAMxNjACAAAABDQxNzMEAAAAATAHAAAACTYvMzAvMTk5OAgAAAAJNS8yOS8xOTk4CQAAAAEwbukvlKWbzwje6uicpZvPCDZDSVEuTkFTREFRR1M6UERDTy5JUV9UT1RBTF9ERUJULjUwMC4zLzMwLzIwMDguTEZSLi5VU0QBAAAAuuIEAAIAAAAHMTkwLjEwOQEIAAAABQAAAAExAQAAAAk3OTg1OTk3NjIDAAAAAzE2MAIAAAAENDE3MwQAAAABMAcAAAAJMy8zMC8yMDA4CAAAAAkxLzI2LzIwMDgJAAAAATDuHpuPpZvPCJIWZ5qlm88INENJUS5OQVNEQVFHUzpFQS5JUV9UT1RBTF9ERUJULjUwMC45LzMwLzIwMTAuTEZSLi5VU0QBAAAAO20AAAIAAAABMAEIAAAABQAAAAExAQAAAAoxNDgwOTEzMTUwAwAAAAMxNjACAAAABDQxNzMEAAAAATAH</t>
  </si>
  <si>
    <t>AAAACTkvMzAvMjAxMAgAAAAJOS8zMC8yMDEwCQAAAAEw7h6bj6Wbzwhap1iapZvPCDZDSVEuTkFTREFRR1M6Q0lORi5JUV9UT1RBTF9ERUJULjUwMC4zLzMwLzIwMDMuTEZSLi5VU0QBAAAASfoDAAIAAAADNjAzAQgAAAAFAAAAATEBAAAACDEwNDk5MTI2AwAAAAMxNjACAAAABDQxNzMEAAAAATAHAAAACTMvMzAvMjAwMwgAAAAKMTIvMzEvMjAwMgkAAAABMG4wxZKlm88ILvMDnKWbzwgwQ0lRLk5ZU0U6TEguSVFfVE9UQUxfREVCVC41MDAuOS8zMC8xOTk4LkxGUi4uVVNEAQAAALN3AAACAAAABTY0Ny42AQgAAAAFAAAAATEBAAAACTMyNjA5NDUwNwMAAAADMTYwAgAAAAQ0MTczBAAAAAEwBwAAAAk5LzMwLzE5OTgIAAAACTkvMzAvMTk5OAkAAAABMML3EJSlm88IQse2nKWbzwgxQ0lRLk5ZU0U6UlJDLklRX1RPVEFMX0RFQlQuNTAwLjkvMzAvMjAxMC5MRlIuLlVTRAEAAABmawEAAgAAAAcxODUxLjI2AQgAAAAFAAAAATEBAAAACjE0Nzg5MDA0MDYDAAAAAzE2MAIAAAAENDE3MwQAAAABMAcAAAAJOS8zMC8yMDEwCAAAAAk5LzMwLzIwMTAJAAAAATCG7LKPpZvPCBbAd5qlm88INkNJUS5OQVNEQVFHUzpIQVMuSVFfVE9UQUxfREVCVC41MDAuMTIvMzAvMjAwOC5MRlIuLlVTRAEAAADyPAQAAgAAAAc3MTcuMzA5AQgAAAAFAAAAATEBAAAACjEzMzA0MzU5ODcDAAAAAzE2MAIAAAAENDE3MwQAAAABMAcAAAAKMTI</t>
  </si>
  <si>
    <t>vMzAvMjAwOAgAAAAKMTIvMjgvMjAwOAkAAAABMGJKE4+lm88IylQMmqWbzwgxQ0lRLk5ZU0U6Tk9DLklRX1RPVEFMX0RFQlQuNTAwLjMvMzAvMjAwNC5MRlIuLlVTRAEAAACvewEAAgAAAAQ1ODkxAQgAAAAFAAAAATEBAAAACTEzNzc0OTE4NAMAAAADMTYwAgAAAAQ0MTczBAAAAAEwBwAAAAkzLzMwLzIwMDQIAAAACjEyLzMxLzIwMDMJAAAAATAGp0SSpZvPCIIB5Zulm88INkNJUS5OQVNEQVFHUzpNT0xYLklRX1RPVEFMX0RFQlQuNTAwLjMvMzAvMjAwNS5MRlIuLlVTRAEAAADqpwEAAgAAAAYxMy40NjkBCAAAAAUAAAABMQEAAAAJMjA4NTcxMDIyAwAAAAMxNjACAAAABDQxNzMEAAAAATAHAAAACTMvMzAvMjAwNQgAAAAKMTIvMzEvMjAwNAkAAAABMGJKE4+lm88Iogz+maWbzwgvQ0lRLk5ZU0U6WC5JUV9UT1RBTF9ERUJULjUwMC4zLzMwLzIwMDkuTEZSLi5VU0QBAAAAEM4EAAIAAAAEMzE0NQEIAAAABQAAAAExAQAAAAoxMzMxODk3NDQ4AwAAAAMxNjACAAAABDQxNzMEAAAAATAHAAAACTMvMzAvMjAwOQgAAAAKMTIvMzEvMjAwOAkAAAABMIqSIY+lm88IKgwpmqWbzwg1Q0lRLk5BU0RBUUdTOk1ZTC5JUV9UT1RBTF9ERUJULjUwMC45LzMwLzIwMDEuTEZSLi5VU0QBAAAAm20EAAIAAAABMAEIAAAABQAAAAExAQAAAAcxODA4OTA3AwAAAAMxNjACAAAABDQxNzMEAAAAATAHAAAACTkvMzAvMjAwMQgAAAAJOS</t>
  </si>
  <si>
    <t>8zMC8yMDAxCQAAAAEw8tnVkqWbzwjKFjacpZvPCDBDSVEuTllTRTpQTS5JUV9UT1RBTF9ERUJULjUwMC4zLzMwLzE5OTguTEZSLi5VU0QBAAAA3TxkAAMAAAAAAG7pL5Slm88I3uronKWbzwg2Q0lRLk5BU0RBUUdTOk5GTFguSVFfVE9UQUxfREVCVC41MDAuOS8zMC8yMDA5LkxGUi4uVVNEAQAAAAx9AAACAAAABjM4LjI4MgEIAAAABQAAAAExAQAAAAoxNDA2OTYxNjI1AwAAAAMxNjACAAAABDQxNzMEAAAAATAHAAAACTkvMzAvMjAwOQgAAAAJOS8zMC8yMDA5CQAAAAEwasXejqWbzwiOj+OZpZvPCDFDSVEuTllTRTpQRkUuSVFfVE9UQUxfREVCVC41MDAuNi8zMC8xOTk2LkxGUi4uVVNEAQAAAN55AgACAAAABDMxMjgBCAAAAAUAAAABMQEAAAAKMTQ5MjE3Njg0OQMAAAADMTYwAgAAAAQ0MTczBAAAAAEwBwAAAAk2LzMwLzE5OTYIAAAACTYvMzAvMTk5NgkAAAABMI6ZApWlm88IYmxPnaWbzwgxQ0lRLk5ZU0U6UEJJLklRX1RPVEFMX0RFQlQuNTAwLjMvMzAvMjAxMC5MRlIuLlVTRAEAAAA6iAQAAgAAAAg0NDM5LjY2MgEIAAAABQAAAAExAQAAAAoxNDMzODI4ODExAwAAAAMxNjACAAAABDQxNzMEAAAAATAHAAAACTMvMzAvMjAxMAgAAAAKMTIvMzEvMjAwOQkAAAABMGJKE4+lm88IylQMmqWbzwgxQ0lRLk5ZU0U6UENTLklRX1RPVEFMX0RFQlQuNTAwLjMvMzAvMjAxMC5MRlIuLlVTRAEAAADnegAAAgAAAAgzN</t>
  </si>
  <si>
    <t>zU0LjU3MgEIAAAABQAAAAExAQAAAAoxNDM0MTkyNDQ2AwAAAAMxNjACAAAABDQxNzMEAAAAATAHAAAACTMvMzAvMjAxMAgAAAAKMTIvMzEvMjAwOQkAAAABMHpDd4+lm88IChc8mqWbzwgxQ0lRLk5ZU0U6SE9ULklRX1RPVEFMX0RFQlQuNTAwLjkvMzAvMTk5OC5MRlIuLlVTRAEAAABQNgUAAgAAAAQ4NDE4AQgAAAAFAAAAATEBAAAACjE1NjQ4ODI2MTcDAAAAAzE2MAIAAAAENDE3MwQAAAABMAcAAAAJOS8zMC8xOTk4CAAAAAk5LzMwLzE5OTgJAAAAATBu6S+UpZvPCCYo5Jylm88INkNJUS5OQVNEQVFHUzpBTFRSLklRX1RPVEFMX0RFQlQuNTAwLjMvMzAvMjAwNS5MRlIuLlVTRAEAAABSYAAAAgAAAAEwAQgAAAAFAAAAATEBAAAACTI5MjYzNzIyMQMAAAADMTYwAgAAAAQ0MTczBAAAAAEwBwAAAAkzLzMwLzIwMDUIAAAACjEyLzMxLzIwMDQJAAAAATAqi7CPpZvPCFIsjZqlm88INUNJUS5OQVNEQVFHUzpUWE4uSVFfVE9UQUxfREVCVC41MDAuNi8zMC8yMDAzLkxGUi4uVVNEAQAAAPsjAgACAAAAAzg3NwEIAAAABQAAAAExAQAAAAYxNzY1MjYDAAAAAzE2MAIAAAAENDE3MwQAAAABMAcAAAAJNi8zMC8yMDAzCAAAAAk2LzMwLzIwMDMJAAAAATC2FiiSpZvPCA7NrZulm88IMUNJUS5OWVNFOktNSS5JUV9UT1RBTF9ERUJULjUwMC45LzMwLzIwMDMuTEZSLi5VU0QBAAAA71QVAgMAAAAAAGIIR5Klm88IIkrIm6Wb</t>
  </si>
  <si>
    <t>zwgxQ0lRLk5ZU0U6Uk9LLklRX1RPVEFMX0RFQlQuNTAwLjkvMzAvMjAwMS5MRlIuLlVTRAEAAADYlQQAAgAAAAM5MTkBCAAAAAUAAAABMQEAAAAIMTA0MjQ4MjIDAAAAAzE2MAIAAAAENDE3MwQAAAABMAcAAAAJOS8zMC8yMDAxCAAAAAk5LzMwLzIwMDEJAAAAATBOO9iSpZvPCO4IKpylm88IL0NJUS5OWVNFOlguSVFfVE9UQUxfREVCVC41MDAuMy8zMC8yMDAyLkxGUi4uVVNEAQAAABDOBAACAAAABDE0NjYBCAAAAAUAAAABMQEAAAAHMjg3OTk0NgMAAAADMTYwAgAAAAQ0MTczBAAAAAEwBwAAAAkzLzMwLzIwMDIIAAAACjEyLzMxLzIwMDEJAAAAATD6zhqRpZvPCJoZNJulm88IMkNJUS5OWVNFOkVRVC5JUV9UT1RBTF9ERUJULjUwMC4xMi8zMC8xOTk5LkxGUi4uVVNEAQAAAGQeBAACAAAABzU0Mi4wNzEBCAAAAAUAAAABMQEAAAAHMTgxMTQwNAMAAAADMTYwAgAAAAQ0MTczBAAAAAEwBwAAAAoxMi8zMC8xOTk5CAAAAAk5LzMwLzE5OTkJAAAAATByj56TpZvPCBp/qJylm88IMUNJUS5OWVNFOkRVSy5JUV9UT1RBTF9ERUJULjUwMC4zLzMwLzIwMDEuTEZSLi5VU0QBAAAAShYEAAIAAAAFMTQzODYBCAAAAAUAAAABMQEAAAAHMjkzNDI3NwMAAAADMTYwAgAAAAQ0MTczBAAAAAEwBwAAAAkzLzMwLzIwMDEIAAAACjEyLzMxLzIwMDAJAAAAATAGp0SSpZvPCHYw/5ulm88INkNJUS5OQVNEQVFHUzpDSFJXLklRX1R</t>
  </si>
  <si>
    <t>PVEFMX0RFQlQuNTAwLjYvMzAvMjAwNi5MRlIuLlVTRAEAAABWnwUAAgAAAAEwAQgAAAAFAAAAATEBAAAACTQyODUzNTMyMwMAAAADMTYwAgAAAAQ0MTczBAAAAAEwBwAAAAk2LzMwLzIwMDYIAAAACTYvMzAvMjAwNgkAAAABMJqYu5Clm88Ian4Em6WbzwgwQ0lRLk5ZU0U6SVIuSVFfVE9UQUxfREVCVC41MDAuMy8zMC8yMDAzLkxGUi4uVVNEAQAAAHBJBAACAAAABjMyNDcuNgEIAAAABQAAAAExAQAAAAgxMDQ5ODAyMwMAAAADMTYwAgAAAAQ0MTczBAAAAAEwBwAAAAkzLzMwLzIwMDMIAAAACjEyLzMxLzIwMDIJAAAAATBuMMWSpZvPCFY7Epylm88IMUNJUS5OWVNFOkFORi5JUV9UT1RBTF9ERUJULjUwMC45LzMwLzIwMDUuTEZSLi5VU0QBAAAAS2YFAAIAAAABMAEIAAAABQAAAAExAQAAAAkyNTQzNzkxNDADAAAAAzE2MAIAAAAENDE3MwQAAAABMAcAAAAJOS8zMC8yMDA1CAAAAAk3LzMwLzIwMDUJAAAAATCWGveQpZvPCHLRJZulm88IMkNJUS5OWVNFOkFQSC5JUV9UT1RBTF9ERUJULjUwMC4xMi8zMC8yMDA2LkxGUi4uVVNEAQAAAPtgAAACAAAABzY4OC41MjMBCAAAAAUAAAABMQEAAAAJNDc0MjYxMjIyAwAAAAMxNjACAAAABDQxNzMEAAAAATAHAAAACjEyLzMwLzIwMDYIAAAACTkvMzAvMjAwNgkAAAABMILORZGlm88IalZam6WbzwgxQ0lRLk5ZU0U6V01CLklRX1RPVEFMX0RFQlQuNTAwLjMvMzAvMjAwNi</t>
  </si>
  <si>
    <t>5MRlIuLlVTRAEAAABR9AUAAgAAAAY3NDI4LjUBCAAAAAUAAAABMQEAAAAKMTMzMjc1NjMzNQMAAAADMTYwAgAAAAQ0MTczBAAAAAEwBwAAAAkzLzMwLzIwMDYIAAAACTMvMzAvMjAwNgkAAAABMO4em4+lm88IStlrmqWbzwgxQ0lRLk5ZU0U6TUNLLklRX1RPVEFMX0RFQlQuNTAwLjkvMzAvMjAwNC5MRlIuLlVTRAEAAADDZQQAAgAAAAYxNDY2LjMBCAAAAAUAAAABMQEAAAAJMTkwMzkxNzc0AwAAAAMxNjACAAAABDQxNzMEAAAAATAHAAAACTkvMzAvMjAwNAgAAAAJOS8zMC8yMDA0CQAAAAEwgs5FkaWbzwhCDkybpZvPCDJDSVEuTllTRTpSQUkuSVFfVE9UQUxfREVCVC41MDAuMTIvMzAvMjAwNC5MRlIuLlVTRAEAAADgGAYAAgAAAAQxNjU3AQgAAAAFAAAAATEBAAAACTE4OTYxMDU3MQMAAAADMTYwAgAAAAQ0MTczBAAAAAEwBwAAAAoxMi8zMC8yMDA0CAAAAAk5LzMwLzIwMDQJAAAAATBeW5SRpZvPCPqoppulm88IMUNJUS5OWVNFOlBDRy5JUV9UT1RBTF9ERUJULjUwMC42LzMwLzIwMDYuTEZSLi5VU0QBAAAAJSICAAIAAAAFMTAwOTIBCAAAAAUAAAABMQEAAAAKMTM1NzAzMzA1OAMAAAADMTYwAgAAAAQ0MTczBAAAAAEwBwAAAAk2LzMwLzIwMDYIAAAACTYvMzAvMjAwNgkAAAABMF5blJGlm88ILsKam6WbzwgxQ0lRLk5ZU0U6UENMLklRX1RPVEFMX0RFQlQuNTAwLjkvMzAvMTk5Ni5MRlIuLlVTRAEAAAA0i</t>
  </si>
  <si>
    <t>QQAAwAAAAAAjpkClaWbzwgGC02dpZvPCDBDSVEuTllTRTpXVS5JUV9UT1RBTF9ERUJULjUwMC42LzMwLzE5OTguTEZSLi5VU0QBAAAAYOANAAMAAAAAAG7pL5Slm88Ilq3tnKWbzwgxQ0lRLk5ZU0U6UEguSVFfVE9UQUxfREVCVC41MDAuMTIvMzAvMjAwMS5MRlIuLlVTRAEAAAACgQQAAgAAAAgxNDU3LjY1NgEIAAAABQAAAAExAQAAAAcxOTM3NTI1AwAAAAMxNjACAAAABDQxNzMEAAAAATAHAAAACjEyLzMwLzIwMDEIAAAACTkvMzAvMjAwMQkAAAABMELDBZOlm88IGqdSnKWbzwg0Q0lRLk5BU0RBUUdTOkNBLklRX1RPVEFMX0RFQlQuNTAwLjkvMzAvMTk5OC5MRlIuLlVTRAEAAAABAwQAAgAAAAQyMTYwAQgAAAAFAAAAATEBAAAACTMxNzYyMjk1MAMAAAADMTYwAgAAAAQ0MTczBAAAAAEwBwAAAAk5LzMwLzE5OTgIAAAACTkvMzAvMTk5OAkAAAABMFKjcJSlm88IYpT5nKWbzwgwQ0lRLk5ZU0U6QUEuSVFfVE9UQUxfREVCVC41MDAuNi8zMC8yMDAzLkxGUi4uVVNEAQAAAAPPAwACAAAABDgwNTcBCAAAAAUAAAABMQEAAAAKMTI3Nzk0MDQzNwMAAAADMTYwAgAAAAQ0MTczBAAAAAEwBwAAAAk2LzMwLzIwMDMIAAAACTYvMzAvMjAwMwkAAAABME472JKlm88IfoMgnKWbzwg3Q0lRLk5BU0RBUUdTOk5WREEuSVFfVE9UQUxfREVCVC41MDAuMTIvMzAvMTk5Ni5MRlIuLlVTRAEAAAAzfgAAAwAAAAAAugbClKWbzwi2</t>
  </si>
  <si>
    <t>ejCdpZvPCDFDSVEuTllTRTpDTUcuSVFfVE9UQUxfREVCVC41MDAuOS8zMC8yMDA1LkxGUi4uVVNEAQAAAE5nAAACAAAABTcuMDM0AQgAAAAFAAAAATEBAAAACTI5NTk5OTYzNQMAAAADMTYwAgAAAAQ0MTczBAAAAAEwBwAAAAk5LzMwLzIwMDUIAAAACTkvMzAvMjAwNQkAAAABMHpDd4+lm88IjsBMmqWbzwgxQ0lRLk5ZU0U6TkJSLklRX1RPVEFMX0RFQlQuNTAwLjYvMzAvMjAwNC5MRlIuLlVTRAEAAAB5bwQAAgAAAAgxOTkzLjcxNQEIAAAABQAAAAExAQAAAAkxNjcwMDMyMzgDAAAAAzE2MAIAAAAENDE3MwQAAAABMAcAAAAJNi8zMC8yMDA0CAAAAAk2LzMwLzIwMDQJAAAAATCamLuQpZvPCH6iC5ulm88IMUNJUS5OWVNFOkNDRS5JUV9UT1RBTF9ERUJULjUwMC45LzMwLzIwMDUuTEZSLi5VU0QBAAAAOzSBBgMAAAAAAEowSZClm88ICsfnmqWbzwgxQ0lRLk5ZU0U6QUxMLklRX1RPVEFMX0RFQlQuNTAwLjYvMzAvMjAwOC5MRlIuLlVTRAEAAAAXSQAAAgAAAAQ1NjU4AQgAAAAFAAAAATEBAAAACjExMDUxMDY5ODADAAAAAzE2MAIAAAAENDE3MwQAAAABMAcAAAAJNi8zMC8yMDA4CAAAAAk2LzMwLzIwMDgJAAAAATCKkiGPpZvPCCoMKZqlm88IMkNJUS5OWVNFOlRTTi5JUV9UT1RBTF9ERUJULjUwMC4xMi8zMC8yMDA0LkxGUi4uVVNEAQAAAKzoAgACAAAABDMzNjIBCAAAAAUAAAABMQEAAAAJMjA5NDc1NzM3AwA</t>
  </si>
  <si>
    <t>AAAMxNjACAAAABDQxNzMEAAAAATAHAAAACjEyLzMwLzIwMDQIAAAACTEwLzIvMjAwNAkAAAABMILORZGlm88Ikp5om6Wbzwg1Q0lRLk5BU0RBUUdTOkhBUy5JUV9UT1RBTF9ERUJULjUwMC42LzMwLzE5OTcuTEZSLi5VU0QBAAAA8jwEAAIAAAAHNDYzLjMyOAEIAAAABQAAAAExAQAAAAYyMjgxOTQDAAAAAzE2MAIAAAAENDE3MwQAAAABMAcAAAAJNi8zMC8xOTk3CAAAAAk2LzI5LzE5OTcJAAAAATB+mqyUpZvPCPphEZ2lm88IMUNJUS5OWVNFOkRJUy5JUV9UT1RBTF9ERUJULjUwMC4zLzMwLzE5OTkuTEZSLi5VU0QBAAAATOwCAAIAAAAFMTMxMDUBCAAAAAUAAAABMQEAAAAJMzIzMDQwODg0AwAAAAMxNjACAAAABDQxNzMEAAAAATAHAAAACTMvMzAvMTk5OQgAAAAKMTIvMzEvMTk5OAkAAAABMML3EJSlm88I+om7nKWbzwgyQ0lRLk5ZU0U6RVhDLklRX1RPVEFMX0RFQlQuNTAwLjEyLzMwLzIwMDkuTEZSLi5VU0QBAAAA9YQEAAIAAAAFMTMwMTUBCAAAAAUAAAABMQEAAAAKMTQwNTM1MjA2MQMAAAADMTYwAgAAAAQ0MTczBAAAAAEwBwAAAAoxMi8zMC8yMDA5CAAAAAk5LzMwLzIwMDkJAAAAATBu+pKQpZvPCNbVnZqlm88IMUNJUS5OWVNFOkRPVi5JUV9UT1RBTF9ERUJULjUwMC4zLzMwLzIwMDkuTEZSLi5VU0QBAAAANasCAAIAAAAIMjA4NS42NzMBCAAAAAUAAAABMQEAAAAKMTMyNzAzNDcyNwMAAAADMTYwAg</t>
  </si>
  <si>
    <t>AAAAQ0MTczBAAAAAEwBwAAAAkzLzMwLzIwMDkIAAAACjEyLzMxLzIwMDgJAAAAATCKkiGPpZvPCCoMKZqlm88IN0NJUS5OQVNEQVFHUzpUUk9XLklRX1RPVEFMX0RFQlQuNTAwLjEyLzMwLzE5OTcuTEZSLi5VU0QBAAAAsVoAAAIAAAABMAEIAAAABQAAAAExAQAAAAkzMTU5NTg5NDgDAAAAAzE2MAIAAAAENDE3MwQAAAABMAcAAAAKMTIvMzAvMTk5NwgAAAAJOS8zMC8xOTk3CQAAAAEwwvcQlKWbzwhW672cpZvPCDZDSVEuTkFTREFRR1M6TExUQy5JUV9UT1RBTF9ERUJULjUwMC42LzMwLzIwMTEuTEZSLi5VU0QBAAAAe3gAAAIAAAAHNzgwLjkzOQEIAAAABQAAAAExAQAAAAoxNTQ1MDI5NjUwAwAAAAMxNjACAAAABDQxNzMEAAAAATAHAAAACTYvMzAvMjAxMQgAAAAINC8zLzIwMTEJAAAAATDuHpuPpZvPCF79cpqlm88IMUNJUS5OWVNFOkVRVC5JUV9UT1RBTF9ERUJULjUwMC4zLzMwLzE5OTcuTEZSLi5VU0QBAAAAZB4EAAIAAAAHNjQyLjE2MgEIAAAABQAAAAExAQAAAAoxMzMyNzU2MDAxAwAAAAMxNjACAAAABDQxNzMEAAAAATAHAAAACTMvMzAvMTk5NwgAAAAJMy8zMC8xOTk3CQAAAAEwfpqslKWbzwgy0R+dpZvPCDJDSVEuTllTRTpXQVQuSVFfVE9UQUxfREVCVC41MDAuMTIvMzAvMjAwMC5MRlIuLlVTRAEAAAB7jgAAAgAAAAUxNy40MgEIAAAABQAAAAExAQAAAAYxMTkxNjEDAAAAAzE2MAIAAAAENDE3M</t>
  </si>
  <si>
    <t>wQAAAABMAcAAAAKMTIvMzAvMjAwMAgAAAAJOS8zMC8yMDAwCQAAAAEwthYokqWbzwgOJsGbpZvPCDdDSVEuTkFTREFRR1M6UEFZWC5JUV9UT1RBTF9ERUJULjUwMC4xMi8zMC8xOTk5LkxGUi4uVVNEAQAAAMiBBAACAAAAATABCAAAAAUAAAABMQEAAAAKMTU1NDE2MjUzMwMAAAADMTYwAgAAAAQ0MTczBAAAAAEwBwAAAAoxMi8zMC8xOTk5CAAAAAoxMS8zMC8xOTk5CQAAAAEwwh+7k6WbzwiydGqcpZvPCDdDSVEuTkFTREFRR1M6R09PRy5JUV9UT1RBTF9ERUJULjUwMC4xMi8zMC8xOTk3LkxGUi4uVVNEAQAAAKhxAAADAAAAAABSo3CUpZvPCAYz95ylm88INkNJUS5OQVNEQVFHUzpORkxYLklRX1RPVEFMX0RFQlQuNTAwLjYvMzAvMTk5OS5MRlIuLlVTRAEAAAAMfQAAAwAAAAAAwh+7k6WbzwiKLFycpZvPCDZDSVEuTkFTREFRR1M6UERDTy5JUV9UT1RBTF9ERUJULjUwMC45LzMwLzIwMDcuTEZSLi5VU0QBAAAAuuIEAAIAAAAHMTgwLjA4NQEIAAAABQAAAAExAQAAAAk2NjU0NzM2NjYDAAAAAzE2MAIAAAAENDE3MwQAAAABMAcAAAAJOS8zMC8yMDA3CAAAAAk3LzI4LzIwMDcJAAAAATAes4aOpZvPCPbBy5mlm88IMUNJUS5OWVNFOk1DRC5JUV9UT1RBTF9ERUJULjUwMC4zLzMwLzE5OTYuTEZSLi5VU0QBAAAA4CACAAIAAAAENDgzNgEIAAAABQAAAAExAQAAAAkzMjAxMTMwMDEDAAAAAzE2MAIAAAAENDE3MwQA</t>
  </si>
  <si>
    <t>AAABMAcAAAAJMy8zMC8xOTk2CAAAAAoxMi8zMS8xOTk1CQAAAAEwjpkClaWbzwh2kFadpZvPCDFDSVEuTllTRTpXRkMuSVFfVE9UQUxfREVCVC41MDAuOS8zMC8xOTk5LkxGUi4uVVNEAQAAABt4BAACAAAABTQ0OTQ0AQgAAAAFAAAAATEBAAAACjE0NTQ3MDg4MzQDAAAAAzE2MAIAAAAENDE3MwQAAAABMAcAAAAJOS8zMC8xOTk5CAAAAAk5LzMwLzE5OTkJAAAAATBu4HCTpZvPCDp0lZylm88IMUNJUS5OWVNFOkFORi5JUV9UT1RBTF9ERUJULjUwMC42LzMwLzIwMDIuTEZSLi5VU0QBAAAAS2YFAAIAAAABMAEIAAAABQAAAAExAQAAAAcyMzg2NjEyAwAAAAMxNjACAAAABDQxNzMEAAAAATAHAAAACTYvMzAvMjAwMggAAAAINS80LzIwMDIJAAAAATBuMMWSpZvPCGpfGZylm88IMUNJUS5OWVNFOlRTTi5JUV9UT1RBTF9ERUJULjUwMC42LzMwLzIwMDkuTEZSLi5VU0QBAAAArOgCAAIAAAAEMzUxOAEIAAAABQAAAAExAQAAAAoxMzkxNDI2OTAyAwAAAAMxNjACAAAABDQxNzMEAAAAATAHAAAACTYvMzAvMjAwOQgAAAAJNi8yNy8yMDA5CQAAAAEwasXejqWbzwh6a9yZpZvPCDFDSVEuTllTRTpTVEouSVFfVE9UQUxfREVCVC41MDAuMy8zMC8xOTk3LkxGUi4uVVNEAQAAAGOaBAACAAAAAzE4NQEIAAAABQAAAAExAQAAAAkzMjAxNjE2MDcDAAAAAzE2MAIAAAAENDE3MwQAAAABMAcAAAAJMy8zMC8xOTk3CAAAAAkzLzM</t>
  </si>
  <si>
    <t>xLzE5OTcJAAAAATB+mqyUpZvPCDLRH52lm88IOENJUS5OQVNEQVFHUzpDTUNTLkEuSVFfVE9UQUxfREVCVC41MDAuNi8zMC8yMDA2LkxGUi4uVVNEAQAAAB2lAgACAAAABTI0MTIzAQgAAAAFAAAAATEBAAAACTQyMjM0MzgxMwMAAAADMTYwAgAAAAQ0MTczBAAAAAEwBwAAAAk2LzMwLzIwMDYIAAAACTYvMzAvMjAwNgkAAAABMPrOGpGlm88IZgBAm6Wbzwg1Q0lRLk5BU0RBUUdTOldEQy5JUV9UT1RBTF9ERUJULjUwMC42LzMwLzE5OTcuTEZSLi5VU0QBAAAAycoEAAIAAAABMAEIAAAABQAAAAExAQAAAAc5OTExNzAwAwAAAAMxNjACAAAABDQxNzMEAAAAATAHAAAACTYvMzAvMTk5NwgAAAAJNi8yOC8xOTk3CQAAAAEwwvcQlKWbzwhW672cpZvPCDFDSVEuTllTRTpBTUQuSVFfVE9UQUxfREVCVC41MDAuMy8zMC8yMDA5LkxGUi4uVVNEAQAAAKCTAgACAAAABDU2OTcBCAAAAAUAAAABMQEAAAAKMTM2OTE4MTM2NAMAAAADMTYwAgAAAAQ0MTczBAAAAAEwBwAAAAkzLzMwLzIwMDkIAAAACTMvMjgvMjAwOQkAAAABMCqLsI+lm88I4qaDmqWbzwgxQ0lRLk5ZU0U6Q0NJLklRX1RPVEFMX0RFQlQuNTAwLjMvMzAvMTk5Ni5MRlIuLlVTRAEAAAA+agAAAwAAAAAAjpkClaWbzwgGC02dpZvPCDFDSVEuTllTRTpBRUUuSVFfVE9UQUxfREVCVC41MDAuNi8zMC8yMDEyLkxGUi4uVVNEAQAAABCyBQACAAAABDY4ODcBCAAAAA</t>
  </si>
  <si>
    <t>UAAAABMQEAAAAKMTU1ODY5OTg3NwMAAAADMTYwAgAAAAQ0MTczBAAAAAEwBwAAAAk2LzMwLzIwMTIIAAAACTYvMzAvMjAxMgkAAAABMGrF3o6lm88IorPqmaWbzwgwQ0lRLk5ZU0U6VC5JUV9UT1RBTF9ERUJULjUwMC4xMi8zMC8xOTk5LkxGUi4uVVNEAQAAAIeHAQACAAAABTE0ODg4AQgAAAAFAAAAATEBAAAACTMxNzYyMjc0OAMAAAADMTYwAgAAAAQ0MTczBAAAAAEwBwAAAAoxMi8zMC8xOTk5CAAAAAk5LzMwLzE5OTkJAAAAATDCH7uTpZvPCNq8eJylm88INkNJUS5OQVNEQVFHUzpDVFhTLklRX1RPVEFMX0RFQlQuNTAwLjYvMzAvMTk5OC5MRlIuLlVTRAEAAACcZwAAAgAAAAgwLjIwNTY4NwEIAAAABQAAAAExAQAAAAczMzI2Nzc4AwAAAAMxNjACAAAABDQxNzMEAAAAATAHAAAACTYvMzAvMTk5OAgAAAAJNi8zMC8xOTk4CQAAAAEwBqdEkqWbzwiqSfObpZvPCDFDSVEuTllTRTpEVkEuSVFfVE9UQUxfREVCVC41MDAuNi8zMC8yMDAxLkxGUi4uVVNEAQAAADyLAAACAAAABzk1MC42NjYBCAAAAAUAAAABMQEAAAAHMTczNjE5OAMAAAADMTYwAgAAAAQ0MTczBAAAAAEwBwAAAAk2LzMwLzIwMDEIAAAACTYvMzAvMjAwMQkAAAABMG4wxZKlm88InngNnKWbzwgyQ0lRLk5ZU0U6QVZCLklRX1RPVEFMX0RFQlQuNTAwLjEyLzMwLzIwMDYuTEZSLi5VU0QBAAAAtQUFAAIAAAAIMjYzOS45OTgBCAAAAAUAAAABMQEAA</t>
  </si>
  <si>
    <t>AAJNDgwMDE3NzgwAwAAAAMxNjACAAAABDQxNzMEAAAAATAHAAAACjEyLzMwLzIwMDYIAAAACTkvMzAvMjAwNgkAAAABMILORZGlm88IalZam6WbzwgxQ0lRLk5ZU0U6UE0uSVFfVE9UQUxfREVCVC41MDAuMTIvMzAvMTk5Ni5MRlIuLlVTRAEAAADdPGQAAwAAAAAAfpqslKWbzwjqkySdpZvPCDJDSVEuTllTRTpETkIuSVFfVE9UQUxfREVCVC41MDAuMTIvMzAvMjAwMi5MRlIuLlVTRAEAAABrbAAAAgAAAAMzMDABCAAAAAUAAAABMQEAAAAGMjc4MTc2AwAAAAMxNjACAAAABDQxNzMEAAAAATAHAAAACjEyLzMwLzIwMDIIAAAACTkvMzAvMjAwMgkAAAABME472JKlm88INkYlnKWbzwgxQ0lRLk5ZU0U6RFRFLklRX1RPVEFMX0RFQlQuNTAwLjYvMzAvMjAwMS5MRlIuLlVTRAEAAABmEQQAAgAAAAQ4NzIzAQgAAAAFAAAAATEBAAAACjEyOTUxOTI2OTYDAAAAAzE2MAIAAAAENDE3MwQAAAABMAcAAAAJNi8zMC8yMDAxCAAAAAk2LzMwLzIwMDEJAAAAATBuMMWSpZvPCJ54DZylm88IMkNJUS5OWVNFOkxVVi5JUV9UT1RBTF9ERUJULjUwMC4xMi8zMC8yMDAzLkxGUi4uVVNEAQAAAO57AAACAAAABDE2NTYBCAAAAAUAAAABMQEAAAAHMTk0MTE3MgMAAAADMTYwAgAAAAQ0MTczBAAAAAEwBwAAAAoxMi8zMC8yMDAzCAAAAAk5LzMwLzIwMDMJAAAAATBeW5SRpZvPCFK0jpulm88INkNJUS5OQVNEQVFHUzpJTlRVLklRX1RP</t>
  </si>
  <si>
    <t>VEFMX0RFQlQuNTAwLjMvMzAvMjAwOC5MRlIuLlVTRAEAAACzUgAAAgAAAAc5OTkuODU4AQgAAAAFAAAAATEBAAAACTc5NzczNjgzOQMAAAADMTYwAgAAAAQ0MTczBAAAAAEwBwAAAAkzLzMwLzIwMDgIAAAACTEvMzEvMjAwOAkAAAABMJqYu5Clm88I6tH6mqWbzwg2Q0lRLk5BU0RBUUdTOkJCQlkuSVFfVE9UQUxfREVCVC41MDAuOS8zMC8yMDA2LkxGUi4uVVNEAQAAAPLoBAACAAAAATABCAAAAAUAAAABMQEAAAAJNDYxNzY1NjYyAwAAAAMxNjACAAAABDQxNzMEAAAAATAHAAAACTkvMzAvMjAwNggAAAAJOC8yNi8yMDA2CQAAAAEwXluUkaWbzwguwpqbpZvPCDFDSVEuTllTRTpQTlIuSVFfVE9UQUxfREVCVC41MDAuNi8zMC8yMDA3LkxGUi4uVVNEAQAAAAiDBAACAAAACDExODguMzUxAQgAAAAFAAAAATEBAAAACTY0ODQ3MDk4OAMAAAADMTYwAgAAAAQ0MTczBAAAAAEwBwAAAAk2LzMwLzIwMDcIAAAACTYvMzAvMjAwNwkAAAABMP6cM5Clm88I7k+/mqWbzwgxQ0lRLk5ZU0U6V0VDLklRX1RPVEFMX0RFQlQuNTAwLjMvMzAvMTk5Ny5MRlIuLlVTRAEAAADtzgQAAgAAAAgxNjc1LjUzNgEIAAAABQAAAAExAQAAAAcyOTQ5NzM0AwAAAAMxNjACAAAABDQxNzMEAAAAATAHAAAACTMvMzAvMTk5NwgAAAAKMTIvMzEvMTk5NgkAAAABMLoGwpSlm88IRvUmnaWbzwgyQ0lRLk5ZU0U6RVhDLklRX1RPVEFMX0RFQlQuNTA</t>
  </si>
  <si>
    <t>wLjEyLzMwLzIwMDAuTEZSLi5VU0QBAAAA9YQEAAMAAAAAAAanRJKlm88IdjD/m6WbzwgxQ0lRLk5ZU0U6QVZCLklRX1RPVEFMX0RFQlQuNTAwLjkvMzAvMjAwNi5MRlIuLlVTRAEAAAC1BQUAAgAAAAgyNjM5Ljk5OAEIAAAABQAAAAExAQAAAAk0ODAwMTc3ODADAAAAAzE2MAIAAAAENDE3MwQAAAABMAcAAAAJOS8zMC8yMDA2CAAAAAk5LzMwLzIwMDYJAAAAATAes4aOpZvPCFIjzpmlm88IMUNJUS5OWVNFOkFUSS5JUV9UT1RBTF9ERUJULjUwMC4zLzMwLzE5OTYuTEZSLi5VU0QBAAAA3VIFAAIAAAAFNTYxLjEBCAAAAAUAAAABMQEAAAAJMzI2MjM2OTM1AwAAAAMxNjACAAAABDQxNzMEAAAAATAHAAAACTMvMzAvMTk5NggAAAAKMTIvMzEvMTk5NQkAAAABMI6ZApWlm88IirRdnaWbzwgxQ0lRLk5ZU0U6Sk5KLklRX1RPVEFMX0RFQlQuNTAwLjMvMzAvMTk5OS5MRlIuLlVTRAEAAACdIQIAAgAAAAQ0NDgyAQgAAAAFAAAAATEBAAAACTMxNjg0MDYyNwMAAAADMTYwAgAAAAQ0MTczBAAAAAEwBwAAAAkzLzMwLzE5OTkIAAAACDEvMy8xOTk5CQAAAAEwwvcQlKWbzwjqu86cpZvPCDJDSVEuTllTRTpNSFAuSVFfVE9UQUxfREVCVC41MDAuMTIvMzAvMjAwMy5MRlIuLlVTRAEAAADXVAAAAgAAAAcyMTQuOTI0AQgAAAAFAAAAATEBAAAABzE4NzExNTYDAAAAAzE2MAIAAAAENDE3MwQAAAABMAcAAAAKMTIvMzAvMjAwMw</t>
  </si>
  <si>
    <t>gAAAAJOS8zMC8yMDAzCQAAAAEw/pwzkKWbzwgWmM2apZvPCDZDSVEuTkFTREFRR1M6QVBPTC5JUV9UT1RBTF9ERUJULjUwMC45LzMwLzIwMDYuTEZSLi5VU0QBAAAACxgFAAIAAAABMAEIAAAABQAAAAExAQAAAAk0NzIwMzUyNTcDAAAAAzE2MAIAAAAENDE3MwQAAAABMAcAAAAJOS8zMC8yMDA2CAAAAAk4LzMxLzIwMDYJAAAAATCamLuQpZvPCA4dApulm88IMUNJUS5OWVNFOkNBSC5JUV9UT1RBTF9ERUJULjUwMC42LzMwLzIwMDEuTEZSLi5VU0QBAAAAr6ACAAIAAAAGMTg4NS4yAQgAAAAFAAAAATEBAAAACDEwNDUwMDg4AwAAAAMxNjACAAAABDQxNzMEAAAAATAHAAAACTYvMzAvMjAwMQgAAAAJNi8zMC8yMDAxCQAAAAEw8tnVkqWbzwgmeDicpZvPCDJDSVEuTllTRTpGSUkuSVFfVE9UQUxfREVCVC41MDAuMTIvMzAvMjAwOC5MRlIuLlVTRAEAAADs2gUAAgAAAAcxOTYuOTc2AQgAAAAFAAAAATEBAAAACjEyMjQwNjU4MTEDAAAAAzE2MAIAAAAENDE3MwQAAAABMAcAAAAKMTIvMzAvMjAwOAgAAAAJOS8zMC8yMDA4CQAAAAEwbvqSkKWbzwiOmKKapZvPCDVDSVEuTkFTREFRR1M6Qk1DLklRX1RPVEFMX0RFQlQuNTAwLjYvMzAvMTk5OS5MRlIuLlVTRAEAAABJZAAAAgAAAAM0ODUBCAAAAAUAAAABMQEAAAAJMjk4Mzk3Nzc1AwAAAAMxNjACAAAABDQxNzMEAAAAATAHAAAACTYvMzAvMTk5OQgAAAAJNi8zMC8xO</t>
  </si>
  <si>
    <t>Tk5CQAAAAEwco+ek6Wbzwh24KqcpZvPCDFDSVEuTllTRTpMTVQuSVFfVE9UQUxfREVCVC41MDAuMy8zMC8yMDA5LkxGUi4uVVNEAQAAAINcBAACAAAABDM4MDUBCAAAAAUAAAABMQEAAAAKMTM4OTU5MDY5MwMAAAADMTYwAgAAAAQ0MTczBAAAAAEwBwAAAAkzLzMwLzIwMDkIAAAACTMvMjgvMjAwOQkAAAABMJqYu5Clm88IekzxmqWbzwgxQ0lRLk5ZU0U6Q1ZILklRX1RPVEFMX0RFQlQuNTAwLjYvMzAvMjAxMS5MRlIuLlVTRAEAAAD9aQAAAgAAAAgxODE4LjM1OQEIAAAABQAAAAExAQAAAAoxNTczMjMzOTQyAwAAAAMxNjACAAAABDQxNzMEAAAAATAHAAAACTYvMzAvMjAxMQgAAAAJNi8zMC8yMDExCQAAAAEwekN3j6Wbzwii5FOapZvPCDZDSVEuTkFTREFRR1M6VlJTTi5JUV9UT1RBTF9ERUJULjUwMC45LzMwLzIwMDAuTEZSLi5VU0QBAAAAeI0AAAIAAAABMAEIAAAABQAAAAExAQAAAAYyMTYyNDYDAAAAAzE2MAIAAAAENDE3MwQAAAABMAcAAAAJOS8zMC8yMDAwCAAAAAk5LzMwLzIwMDAJAAAAATByj56TpZvPCE6YnJylm88IMENJUS5OWVNFOkxILklRX1RPVEFMX0RFQlQuNTAwLjkvMzAvMjAwMS5MRlIuLlVTRAEAAACzdwAAAgAAAAU0NDMuNQEIAAAABQAAAAExAQAAAAcxODc2NjM4AwAAAAMxNjACAAAABDQxNzMEAAAAATAHAAAACTkvMzAvMjAwMQgAAAAJOS8zMC8yMDAxCQAAAAEwgs5FkaWbzwiyk1Wb</t>
  </si>
  <si>
    <t>pZvPCDFDSVEuTllTRTpERlMuSVFfVE9UQUxfREVCVC41MDAuMy8zMC8xOTk4LkxGUi4uVVNEAQAAAM5jOAADAAAAAAByj56TpZvPCC6jr5ylm88IMUNJUS5OWVNFOlBFRy5JUV9UT1RBTF9ERUJULjUwMC4zLzMwLzE5OTkuTEZSLi5VU0QBAAAA8o0EAAIAAAAENzI3NQEIAAAABQAAAAExAQAAAAkzMjgzODIxNjkDAAAAAzE2MAIAAAAENDE3MwQAAAABMAcAAAAJMy8zMC8xOTk5CAAAAAoxMi8zMS8xOTk4CQAAAAEwco+ek6Wbzwh24KqcpZvPCDBDSVEuTllTRTpERC5JUV9UT1RBTF9ERUJULjUwMC42LzMwLzE5OTguTEZSLi5VU0QBAAAAFRcEAAIAAAAFMTYwNDcBCAAAAAUAAAABMQEAAAAKMTQ5MzA5MDE2NwMAAAADMTYwAgAAAAQ0MTczBAAAAAEwBwAAAAk2LzMwLzE5OTgIAAAACTYvMzAvMTk5OAkAAAABMMIfu5Olm88I5o1enKWbzwgxQ0lRLk5ZU0U6UEVQLklRX1RPVEFMX0RFQlQuNTAwLjMvMzAvMjAwMi5MRlIuLlVTRAEAAABWgAAAAgAAAAQzMDU1AQgAAAAFAAAAATEBAAAABjIyNzE4OQMAAAADMTYwAgAAAAQ0MTczBAAAAAEwBwAAAAkzLzMwLzIwMDIIAAAACTMvMjMvMjAwMgkAAAABMG4wxZKlm88Ial8ZnKWbzwgxQ0lRLk5ZU0U6VkxPLklRX1RPVEFMX0RFQlQuNTAwLjMvMzAvMjAwNi5MRlIuLlVTRAEAAAB/wQQAAgAAAAQ1MTM4AQgAAAAFAAAAATEBAAAACjEzMzgxMjEzNzQDAAAAAzE2MAIAAAA</t>
  </si>
  <si>
    <t>ENDE3MwQAAAABMAcAAAAJMy8zMC8yMDA2CAAAAAkzLzMwLzIwMDYJAAAAATBeW5SRpZvPCIojnZulm88IMUNJUS5OWVNFOkpDSS5JUV9UT1RBTF9ERUJULjUwMC45LzMwLzIwMDMuTEZSLi5VU0QBAAAA3k8EAAIAAAAGMjM1NC45AQgAAAAFAAAAATEBAAAACTE2NzkwODYwMQMAAAADMTYwAgAAAAQ0MTczBAAAAAEwBwAAAAk5LzMwLzIwMDMIAAAACTkvMzAvMjAwMwkAAAABMGIIR5Klm88IIkrIm6WbzwgxQ0lRLk5ZU0U6V1BJLklRX1RPVEFMX0RFQlQuNTAwLjYvMzAvMjAwNS5MRlIuLlVTRAEAAAB+jgAAAgAAAAc1ODcuNzk0AQgAAAAFAAAAATEBAAAACTI0Njg2NzEwOAMAAAADMTYwAgAAAAQ0MTczBAAAAAEwBwAAAAk2LzMwLzIwMDUIAAAACTYvMzAvMjAwNQkAAAABMCqLsI+lm88IUiyNmqWbzwgxQ0lRLk5ZU0U6Sk9ZLklRX1RPVEFMX0RFQlQuNTAwLjMvMzAvMjAwMy5MRlIuLlVTRAEAAAANPAQAAgAAAAcyMTguNTU3AQgAAAAFAAAAATEBAAAABzE4NzAxMDQDAAAAAzE2MAIAAAAENDE3MwQAAAABMAcAAAAJMy8zMC8yMDAzCAAAAAgyLzEvMjAwMwkAAAABMAanRJKlm88IliXsm6Wbzwg2Q0lRLk5BU0RBUUdTOlBSR08uSVFfVE9UQUxfREVCVC41MDAuOS8zMC8xOTk2LkxGUi4uVVNEAQAAAHTeBAACAAAABTQyLjE0AQgAAAAFAAAAATEBAAAABzM0MDE0NzQDAAAAAzE2MAIAAAAENDE3MwQAAAABMAcAAA</t>
  </si>
  <si>
    <t>AJOS8zMC8xOTk2CAAAAAk5LzMwLzE5OTYJAAAAATCOmQKVpZvPCGJsT52lm88IMUNJUS5OWVNFOkNDRS5JUV9UT1RBTF9ERUJULjUwMC4zLzMwLzE5OTYuTEZSLi5VU0QBAAAAOzSBBgMAAAAAAI6ZApWlm88IYmxPnaWbzwgxQ0lRLk5ZU0U6U1lZLklRX1RPVEFMX0RFQlQuNTAwLjYvMzAvMjAwMC5MRlIuLlVTRAEAAACo4gIAAgAAAAgxMTQwLjk4MgEIAAAABQAAAAExAQAAAAcxODc5NTM3AwAAAAMxNjACAAAABDQxNzMEAAAAATAHAAAACTYvMzAvMjAwMAgAAAAINC8xLzIwMDAJAAAAATBu4HCTpZvPCFppgpylm88IMkNJUS5OWVNFOkFNRC5JUV9UT1RBTF9ERUJULjUwMC4xMi8zMC8xOTk4LkxGUi4uVVNEAQAAAKCTAgACAAAACDE1MjMuOTk3AQgAAAAFAAAAATEBAAAACjE0OTIxODk0NTADAAAAAzE2MAIAAAAENDE3MwQAAAABMAcAAAAKMTIvMzAvMTk5OAgAAAAKMTIvMjcvMTk5OAkAAAABMG7pL5Slm88ItqLanKWbzwgxQ0lRLk5ZU0U6UE5XLklRX1RPVEFMX0RFQlQuNTAwLjMvMzAvMjAwNC5MRlIuLlVTRAEAAAD9hwQAAgAAAAczNDA3LjU4AQgAAAAFAAAAATEBAAAACTEzOTE2NTY2OQMAAAADMTYwAgAAAAQ0MTczBAAAAAEwBwAAAAkzLzMwLzIwMDQIAAAACjEyLzMxLzIwMDMJAAAAATBeW5SRpZvPCPZSjJulm88IMkNJUS5OWVNFOkFFUC5JUV9UT1RBTF9ERUJULjUwMC4xMi8zMC8yMDAzLkxGUi4uV</t>
  </si>
  <si>
    <t>VNEAQAAAC4RAgACAAAABTE0Mzc2AQgAAAAFAAAAATEBAAAABjIzNDU3NAMAAAADMTYwAgAAAAQ0MTczBAAAAAEwBwAAAAoxMi8zMC8yMDAzCAAAAAk5LzMwLzIwMDMJAAAAATAGp0SSpZvPCN5i55ulm88INkNJUS5OQVNEQVFHUzpFWFBELklRX1RPVEFMX0RFQlQuNTAwLjkvMzAvMjAwNS5MRlIuLlVTRAEAAAD3HgQAAgAAAAEwAQgAAAAFAAAAATEBAAAACTI5OTc3MzkzMwMAAAADMTYwAgAAAAQ0MTczBAAAAAEwBwAAAAk5LzMwLzIwMDUIAAAACTkvMzAvMjAwNQkAAAABMJqYu5Clm88Ixt8Gm6Wbzwg2Q0lRLk5BU0RBUUdTOkxMVEMuSVFfVE9UQUxfREVCVC41MDAuNi8zMC8xOTk2LkxGUi4uVVNEAQAAAHt4AAACAAAAATABCAAAAAUAAAABMQEAAAAHOTkyODI5NAMAAAADMTYwAgAAAAQ0MTczBAAAAAEwBwAAAAk2LzMwLzE5OTYIAAAACTYvMzAvMTk5NgkAAAABMLoGwpSlm88IEtwynaWbzwg1Q0lRLk5BU0RBUUdTOkNBLklRX1RPVEFMX0RFQlQuNTAwLjEyLzMwLzE5OTkuTEZSLi5VU0QBAAAAAQMEAAIAAAAENTc2NgEIAAAABQAAAAExAQAAAAkzMTc2MjI5MjkDAAAAAzE2MAIAAAAENDE3MwQAAAABMAcAAAAKMTIvMzAvMTk5OQgAAAAJOS8zMC8xOTk5CQAAAAEw+s4akaWbzwiaGTSbpZvPCDJDSVEuTllTRTpTUkUuSVFfVE9UQUxfREVCVC41MDAuMTIvMzAvMjAwMC5MRlIuLlVTRAEAAAAu1wEAAgAAAAQz</t>
  </si>
  <si>
    <t>OTIxAQgAAAAFAAAAATEBAAAABzMyODE2MDgDAAAAAzE2MAIAAAAENDE3MwQAAAABMAcAAAAKMTIvMzAvMjAwMAgAAAAJOS8zMC8yMDAwCQAAAAEwYghHkqWbzwiSz9GbpZvPCDFDSVEuTllTRTpGVEkuSVFfVE9UQUxfREVCVC41MDAuOS8zMC8xOTk3LkxGUi4uVVNEAQAAAFXVDgADAAAAAABSo3CUpZvPCPIO8Jylm88IL0NJUS5OWVNFOlYuSVFfVE9UQUxfREVCVC41MDAuNi8zMC8xOTk2LkxGUi4uVVNEAQAAAEt/RAIDAAAAAAB+mqyUpZvPCAqJEZ2lm88INkNJUS5OQVNEQVFHUzpTUkNMLklRX1RPVEFMX0RFQlQuNTAwLjkvMzAvMjAwNy5MRlIuLlVTRAEAAADchwAAAgAAAAc1NjEuNTg2AQgAAAAFAAAAATEBAAAACTcyMzAxOTgxOQMAAAADMTYwAgAAAAQ0MTczBAAAAAEwBwAAAAk5LzMwLzIwMDcIAAAACTkvMzAvMjAwNwkAAAABMKaRS5Clm88ImkHemqWbzwgxQ0lRLk5ZU0U6Q0hLLklRX1RPVEFMX0RFQlQuNTAwLjMvMzAvMjAwNC5MRlIuLlVTRAEAAAAR8QQAAgAAAAgyMDU3LjcxMwEIAAAABQAAAAExAQAAAAkxMzc3NTMxMjIDAAAAAzE2MAIAAAAENDE3MwQAAAABMAcAAAAJMy8zMC8yMDA0CAAAAAoxMi8zMS8yMDAzCQAAAAEwAvqRkaWbzwhKYW2bpZvPCDFDSVEuTllTRTpGSVMuSVFfVE9UQUxfREVCVC41MDAuMy8zMC8yMDA2LkxGUi4uVVNEAQAAAKzTmQACAAAACDI1NjQuMTI4AQgAAAAFAAAAATE</t>
  </si>
  <si>
    <t>BAAAACTM1NDMyMzcwNAMAAAADMTYwAgAAAAQ0MTczBAAAAAEwBwAAAAkzLzMwLzIwMDYIAAAACjEyLzMxLzIwMDUJAAAAATCamLuQpZvPCGp+BJulm88IMkNJUS5OWVNFOkNBVC5JUV9UT1RBTF9ERUJULjUwMC4xMi8zMC8yMDExLkxGUi4uVVNEAQAAADL1AwACAAAABTM0Mjk3AQgAAAAFAAAAATEBAAAACjE1NzQyMjA3MTcDAAAAAzE2MAIAAAAENDE3MwQAAAABMAcAAAAKMTIvMzAvMjAxMQgAAAAJOS8zMC8yMDExCQAAAAEwYkoTj6WbzwiCFxGapZvPCDVDSVEuTkFTREFRR1M6SEFTLklRX1RPVEFMX0RFQlQuNTAwLjMvMzAvMTk5OS5MRlIuLlVTRAEAAADyPAQAAgAAAAc3MDUuNjk0AQgAAAAFAAAAATEBAAAABjI0NjE4OAMAAAADMTYwAgAAAAQ0MTczBAAAAAEwBwAAAAkzLzMwLzE5OTkIAAAACTMvMjgvMTk5OQkAAAABMML3EJSlm88I+om7nKWbzwgxQ0lRLk5ZU0U6RFZOLklRX1RPVEFMX0RFQlQuNTAwLjkvMzAvMTk5Ny5MRlIuLlVTRAEAAAAOEQQAAgAAAAUxNDkuNQEIAAAABQAAAAExAQAAAAkyOTU1MzA1MjEDAAAAAzE2MAIAAAAENDE3MwQAAAABMAcAAAAJOS8zMC8xOTk3CAAAAAk5LzMwLzE5OTcJAAAAATB+mqyUpZvPCHoOG52lm88IMUNJUS5OWVNFOkhOWi5JUV9UT1RBTF9ERUJULjUwMC4zLzMwLzIwMDUuTEZSLi5VU0QBAAAAxD4EAAIAAAAINDQ2Ni4yNjMBCAAAAAUAAAABMQEAAAAJMjEzMD</t>
  </si>
  <si>
    <t>UyODYzAwAAAAMxNjACAAAABDQxNzMEAAAAATAHAAAACTMvMzAvMjAwNQgAAAAJMS8yNi8yMDA1CQAAAAEwAvqRkaWbzwg+kIebpZvPCDFDSVEuTllTRTpTUEcuSVFfVE9UQUxfREVCVC41MDAuMy8zMC8yMDA3LkxGUi4uVVNEAQAAAEqGAAACAAAACTE3MTUyLjQxOAEIAAAABQAAAAExAQAAAAoxMzM5MjcxNDk4AwAAAAMxNjACAAAABDQxNzMEAAAAATAHAAAACTMvMzAvMjAwNwgAAAAJMy8zMC8yMDA3CQAAAAEw5vMjj6Wbzwg62hWapZvPCDFDSVEuTllTRTpSREMuSVFfVE9UQUxfREVCVC41MDAuNi8zMC8yMDAxLkxGUi4uVVNEAQAAAPqWBAACAAAABzQyOC4yNTEBCAAAAAUAAAABMQEAAAAHMTk3MTIzMQMAAAADMTYwAgAAAAQ0MTczBAAAAAEwBwAAAAk2LzMwLzIwMDEIAAAACTYvMzAvMjAwMQkAAAABME472JKlm88ISmosnKWbzwgwQ0lRLk5ZU0U6Q0YuSVFfVE9UQUxfREVCVC41MDAuOS8zMC8yMDA5LkxGUi4uVVNEAQAAAMAkVQECAAAAAzQuNgEIAAAABQAAAAExAQAAAAoxNDA5NjAxMzE3AwAAAAMxNjACAAAABDQxNzMEAAAAATAHAAAACTkvMzAvMjAwOQgAAAAJOS8zMC8yMDA5CQAAAAEwekN3j6WbzwjC2UCapZvPCDJDSVEuTllTRTpBQlQuSVFfVE9UQUxfREVCVC41MDAuMTIvMzAvMjAwNC5MRlIuLlVTRAEAAAC7xgMAAgAAAAg2NTgxLjY2OQEIAAAABQAAAAExAQAAAAkxODkyMTI0MzQDAAAAAzE2M</t>
  </si>
  <si>
    <t>AIAAAAENDE3MwQAAAABMAcAAAAKMTIvMzAvMjAwNAgAAAAJOS8zMC8yMDA0CQAAAAEwSjBJkKWbzwhmKOqapZvPCDFDSVEuTllTRTpNTUMuSVFfVE9UQUxfREVCVC41MDAuOS8zMC8yMDExLkxGUi4uVVNEAQAAAP44BwACAAAABDI5MzABCAAAAAUAAAABMQEAAAAKMTU3NTMxOTU3NgMAAAADMTYwAgAAAAQ0MTczBAAAAAEwBwAAAAk5LzMwLzIwMTEIAAAACTkvMzAvMjAxMQkAAAABMO4em4+lm88IApxwmqWbzwgxQ0lRLk5ZU0U6TEVHLklRX1RPVEFMX0RFQlQuNTAwLjkvMzAvMjAwMy5MRlIuLlVTRAEAAAAoeAAAAgAAAAYxMDIyLjIBCAAAAAUAAAABMQEAAAAGMTc0ODcwAwAAAAMxNjACAAAABDQxNzMEAAAAATAHAAAACTkvMzAvMjAwMwgAAAAJOS8zMC8yMDAzCQAAAAEwYghHkqWbzwgiSsibpZvPCDFDSVEuTllTRTpQRUcuSVFfVE9UQUxfREVCVC41MDAuNi8zMC8yMDA0LkxGUi4uVVNEAQAAAPKNBAACAAAABTEzNDc3AQgAAAAFAAAAATEBAAAACTE2NTc4OTQ2NQMAAAADMTYwAgAAAAQ0MTczBAAAAAEwBwAAAAk2LzMwLzIwMDQIAAAACTYvMzAvMjAwNAkAAAABMF5blJGlm88I9lKMm6WbzwgyQ0lRLk5ZU0U6QldBLklRX1RPVEFMX0RFQlQuNTAwLjEyLzMwLzIwMDUuTEZSLi5VU0QBAAAAbGQAAAIAAAAFODAwLjYBCAAAAAUAAAABMQEAAAAJMjkzNzc4NzExAwAAAAMxNjACAAAABDQxNzMEAAAAATAHAAAA</t>
  </si>
  <si>
    <t>CjEyLzMwLzIwMDUIAAAACTkvMzAvMjAwNQkAAAABMJqYu5Clm88Ian4Em6WbzwgyQ0lRLk5ZU0U6VlRSLklRX1RPVEFMX0RFQlQuNTAwLjEyLzMwLzIwMDQuTEZSLi5VU0QBAAAA1RQGAAIAAAAHODUzLjc3NAEIAAAABQAAAAExAQAAAAkxODg0NDEzNjYDAAAAAzE2MAIAAAAENDE3MwQAAAABMAcAAAAKMTIvMzAvMjAwNAgAAAAJOS8zMC8yMDA0CQAAAAEwSjBJkKWbzwhmKOqapZvPCDFDSVEuTllTRTpKUE0uSVFfVE9UQUxfREVCVC41MDAuMy8zMC8xOTk5LkxGUi4uVVNEAQAAAFgNCgACAAAABTc1MDM0AQgAAAAFAAAAATEBAAAACTUxOTYzMjU0NQMAAAADMTYwAgAAAAQ0MTczBAAAAAEwBwAAAAkzLzMwLzE5OTkIAAAACjEyLzMxLzE5OTgJAAAAATDC9xCUpZvPCHo2xZylm88IMUNJUS5OWVNFOkRISS5JUV9UT1RBTF9ERUJULjUwMC4zLzMwLzE5OTcuTEZSLi5VU0QBAAAAjaMBAAIAAAAGMzE4LjU1AQgAAAAFAAAAATEBAAAACjEyODgwMjYyMTYDAAAAAzE2MAIAAAAENDE3MwQAAAABMAcAAAAJMy8zMC8xOTk3CAAAAAkzLzMwLzE5OTcJAAAAATB+mqyUpZvPCOqTJJ2lm88IMUNJUS5OWVNFOlBQRy5JUV9UT1RBTF9ERUJULjUwMC42LzMwLzE5OTguTEZSLi5VU0QBAAAA734EAAIAAAAEMTczNQEIAAAABQAAAAExAQAAAAoxNDkwNjM4MDAzAwAAAAMxNjACAAAABDQxNzMEAAAAATAHAAAACTYvMzAvMTk5OAg</t>
  </si>
  <si>
    <t>AAAAJNi8zMC8xOTk4CQAAAAEwbukvlKWbzwiWre2cpZvPCDRDSVEuTkFTREFRR1M6RUEuSVFfVE9UQUxfREVCVC41MDAuMy8zMC8yMDAxLkxGUi4uVVNEAQAAADttAAACAAAAATABCAAAAAUAAAABMQEAAAAHMTk3MTgwNwMAAAADMTYwAgAAAAQ0MTczBAAAAAEwBwAAAAkzLzMwLzIwMDEIAAAACjEyLzMxLzIwMDAJAAAAATDCH7uTpZvPCGo3b5ylm88IMUNJUS5OWVNFOk1VUi5JUV9UT1RBTF9ERUJULjUwMC45LzMwLzIwMDguTEZSLi5VU0QBAAAADG0EAAIAAAAIMTA2OS4xMTYBCAAAAAUAAAABMQEAAAAKMTI0Mzg1NzkyOAMAAAADMTYwAgAAAAQ0MTczBAAAAAEwBwAAAAk5LzMwLzIwMDgIAAAACTkvMzAvMjAwOAkAAAABMHpDd4+lm88IHjtDmqWbzwg2Q0lRLk5BU0RBUUdTOlFDT00uSVFfVE9UQUxfREVCVC41MDAuOS8zMC8yMDAzLkxGUi4uVVNEAQAAANWCAAACAAAAAzIyNgEIAAAABQAAAAExAQAAAAcyODgyMjQ3AwAAAAMxNjACAAAABDQxNzMEAAAAATAHAAAACTkvMzAvMjAwMwgAAAAJOS8zMC8yMDAzCQAAAAEwasXejqWbzwhGUuiZpZvPCDFDSVEuTllTRTpKRUMuSVFfVE9UQUxfREVCVC41MDAuOS8zMC8yMDA1LkxGUi4uVVNEAQAAAC9OBAACAAAABjk1Ljk4MwEIAAAABQAAAAExAQAAAAkzMTE3Njk5NDMDAAAAAzE2MAIAAAAENDE3MwQAAAABMAcAAAAJOS8zMC8yMDA1CAAAAAk5LzMwLzIwMDUJAA</t>
  </si>
  <si>
    <t>AAATCCzkWRpZvPCNrbY5ulm88INUNJUS5OQVNEQVFHUzpEVFYuSVFfVE9UQUxfREVCVC41MDAuNi8zMC8yMDA4LkxGUi4uVVNEAQAAAK5zAAACAAAABDU4NjcBCAAAAAUAAAABMQEAAAAKMTIxODY5MDk3MgMAAAADMTYwAgAAAAQ0MTczBAAAAAEwBwAAAAk2LzMwLzIwMDgIAAAACTYvMzAvMjAwOAkAAAABMO4em4+lm88I2lNimqWbzwgwQ0lRLk5ZU0U6R0QuSVFfVE9UQUxfREVCVC41MDAuMy8zMC8xOTk3LkxGUi4uVVNEAQAAAIEwBAACAAAAAzE1NQEIAAAABQAAAAExAQAAAAkzMTgwNDk0MjUDAAAAAzE2MAIAAAAENDE3MwQAAAABMAcAAAAJMy8zMC8xOTk3CAAAAAkzLzMwLzE5OTcJAAAAATC6BsKUpZvPCG49NZ2lm88IMUNJUS5OWVNFOlNZSy5JUV9UT1RBTF9ERUJULjUwMC42LzMwLzIwMDQuTEZSLi5VU0QBAAAAlnEBAAIAAAAEMTUuOQEIAAAABQAAAAExAQAAAAkxNjYwMjk5NDYDAAAAAzE2MAIAAAAENDE3MwQAAAABMAcAAAAJNi8zMC8yMDA0CAAAAAk2LzMwLzIwMDQJAAAAATCWGveQpZvPCCqUKpulm88IMUNJUS5OWVNFOlBDRy5JUV9UT1RBTF9ERUJULjUwMC45LzMwLzIwMDYuTEZSLi5VU0QBAAAAJSICAAIAAAAFMTAxMDIBCAAAAAUAAAABMQEAAAAJNDczOTIxNzQ0AwAAAAMxNjACAAAABDQxNzMEAAAAATAHAAAACTkvMzAvMjAwNggAAAAJOS8zMC8yMDA2CQAAAAEwmpi7kKWbzwgOHQKbpZvPC</t>
  </si>
  <si>
    <t>DZDSVEuTkFTREFRR1M6TFJDWC5JUV9UT1RBTF9ERUJULjUwMC42LzMwLzIwMDMuTEZSLi5VU0QBAAAAv3cAAAIAAAAGMzM3LjIyAQgAAAAFAAAAATEBAAAACDEwNDE3MDc0AwAAAAMxNjACAAAABDQxNzMEAAAAATAHAAAACTYvMzAvMjAwMwgAAAAJNi8yOS8yMDAzCQAAAAEwXluUkaWbzwhStI6bpZvPCDFDSVEuTllTRTpUWUMuSVFfVE9UQUxfREVCVC41MDAuMy8zMC8xOTk3LkxGUi4uVVNEAQAAAA6kAQACAAAACDEyNTYuNDE5AQgAAAAFAAAAATEBAAAACTMxMDA2MjkzMQMAAAADMTYwAgAAAAQ0MTczBAAAAAEwBwAAAAkzLzMwLzE5OTcIAAAACjEyLzMxLzE5OTYJAAAAATB+mqyUpZvPCOqTJJ2lm88IMUNJUS5OWVNFOkNWWC5JUV9UT1RBTF9ERUJULjUwMC4zLzMwLzIwMDAuTEZSLi5VU0QBAAAAyoABAAIAAAAEODkxOQEIAAAABQAAAAExAQAAAAcyODEyMzQ5AwAAAAMxNjACAAAABDQxNzMEAAAAATAHAAAACTMvMzAvMjAwMAgAAAAKMTIvMzEvMTk5OQkAAAABMGIIR5Klm88Iyj7gm6Wbzwg2Q0lRLk5BU0RBUUdTOkhDQksuSVFfVE9UQUxfREVCVC41MDAuNi8zMC8yMDEyLkxGUi4uVVNEAQAAAKIeBgACAAAABTEzNDI1AQgAAAAFAAAAATEBAAAACjE1NTg2OTk3NTUDAAAAAzE2MAIAAAAENDE3MwQAAAABMAcAAAAJNi8zMC8yMDEyCAAAAAk2LzMwLzIwMTIJAAAAATBqxd6OpZvPCDIu4Zmlm88IMUNJUS5O</t>
  </si>
  <si>
    <t>WVNFOkhTUC5JUV9UT1RBTF9ERUJULjUwMC42LzMwLzIwMDkuTEZSLi5VU0QBAAAAp7iTAAIAAAAGMjEwNy44AQgAAAAFAAAAATEBAAAACjEzODk0MDE3OTADAAAAAzE2MAIAAAAENDE3MwQAAAABMAcAAAAJNi8zMC8yMDA5CAAAAAk2LzMwLzIwMDkJAAAAATCKkiGPpZvPCM6qJpqlm88IMUNJUS5OWVNFOlNDRy5JUV9UT1RBTF9ERUJULjUwMC4zLzMwLzE5OTkuTEZSLi5VU0QBAAAAVN8CAAIAAAAEMTk3NQEIAAAABQAAAAExAQAAAAcyNzkyOTQ3AwAAAAMxNjACAAAABDQxNzMEAAAAATAHAAAACTMvMzAvMTk5OQgAAAAKMTIvMzEvMTk5OAkAAAABMHKPnpOlm88IltWXnKWbzwg2Q0lRLk5BU0RBUUdTOkVTUlguSVFfVE9UQUxfREVCVC41MDAuOS8zMC8yMDAzLkxGUi4uVVNEAQAAABfaBAACAAAABzQ1NS4wODkBCAAAAAUAAAABMQEAAAAHMzM5MDk3OQMAAAADMTYwAgAAAAQ0MTczBAAAAAEwBwAAAAk5LzMwLzIwMDMIAAAACTkvMzAvMjAwMwkAAAABMGIIR5Klm88IIkrIm6WbzwgwQ0lRLk5ZU0U6S08uSVFfVE9UQUxfREVCVC41MDAuOS8zMC8yMDEwLkxGUi4uVVNEAQAAABJoAAACAAAABTExNzA5AQgAAAAFAAAAATEBAAAACjE0NjQ1NTc2MTADAAAAAzE2MAIAAAAENDE3MwQAAAABMAcAAAAJOS8zMC8yMDEwCAAAAAg3LzIvMjAxMAkAAAABMB6zho6lm88I4p3EmaWbzwg3Q0lRLk5BU0RBUUdTOktSRlQuSVF</t>
  </si>
  <si>
    <t>fVE9UQUxfREVCVC41MDAuMTIvMzAvMjAwNy5MRlIuLlVTRAEAAAAqaT8AAwAAAAAAmpi7kKWbzwjq0fqapZvPCDZDSVEuTkFTREFRR1M6UENBUi5JUV9UT1RBTF9ERUJULjUwMC45LzMwLzE5OTguTEZSLi5VU0QBAAAAQX8EAAIAAAAGMjc4Ny4yAQgAAAAFAAAAATEBAAAACTMyMDA5OTE3MgMAAAADMTYwAgAAAAQ0MTczBAAAAAEwBwAAAAk5LzMwLzE5OTgIAAAACTkvMzAvMTk5OAkAAAABMG7pL5Slm88IysbhnKWbzwgwQ0lRLk5ZU0U6VEUuSVFfVE9UQUxfREVCVC41MDAuOS8zMC8yMDExLkxGUi4uVVNEAQAAAKStBAACAAAABjMwNzYuMQEIAAAABQAAAAExAQAAAAoxNTc0MTI3ODcyAwAAAAMxNjACAAAABDQxNzMEAAAAATAHAAAACTkvMzAvMjAxMQgAAAAJOS8zMC8yMDExCQAAAAEwYkoTj6Wbzwhu8wmapZvPCDFDSVEuTllTRTpBVlkuSVFfVE9UQUxfREVCVC41MDAuNi8zMC8yMDA4LkxGUi4uVVNEAQAAADLcAwACAAAABjIzNzEuMgEIAAAABQAAAAExAQAAAAoxMTE3OTMwOTQ2AwAAAAMxNjACAAAABDQxNzMEAAAAATAHAAAACTYvMzAvMjAwOAgAAAAJNi8yOC8yMDA4CQAAAAEwlhr3kKWbzwhKiRebpZvPCDFDSVEuTllTRTpMRUcuSVFfVE9UQUxfREVCVC41MDAuOS8zMC8xOTk3LkxGUi4uVVNEAQAAACh4AAACAAAAAzQ4NwEIAAAABQAAAAExAQAAAAkzMTk3NTU1NjADAAAAAzE2MAIAAAAENDE3MwQAAA</t>
  </si>
  <si>
    <t>ABMAcAAAAJOS8zMC8xOTk3CAAAAAk5LzMwLzE5OTcJAAAAATBSo3CUpZvPCPIO8Jylm88IMUNJUS5OWVNFOlZUUi5JUV9UT1RBTF9ERUJULjUwMC45LzMwLzIwMTEuTEZSLi5VU0QBAAAA1RQGAAIAAAAINjMxMy4xNDEBCAAAAAUAAAABMQEAAAAKMTU3MzA2MzM3MAMAAAADMTYwAgAAAAQ0MTczBAAAAAEwBwAAAAk5LzMwLzIwMTEIAAAACTkvMzAvMjAxMQkAAAABMGrF3o6lm88IDjztmaWbzwgxQ0lRLk5ZU0U6SFBRLklRX1RPVEFMX0RFQlQuNTAwLjMvMzAvMjAwNy5MRlIuLlVTRAEAAAA4qQEAAgAAAAQ1Nzc1AQgAAAAFAAAAATEBAAAACTUyNTY1Mzk3NAMAAAADMTYwAgAAAAQ0MTczBAAAAAEwBwAAAAkzLzMwLzIwMDcIAAAACTEvMzEvMjAwNwkAAAABMCqLsI+lm88I9sqKmqWbzwgwQ0lRLk5ZU0U6Sy5JUV9UT1RBTF9ERUJULjUwMC4xMi8zMC8yMDA3LkxGUi4uVVNEAQAAANxSBAACAAAABDUyMjUBCAAAAAUAAAABMQEAAAAJNzk0NDI3MTQxAwAAAAMxNjACAAAABDQxNzMEAAAAATAHAAAACjEyLzMwLzIwMDcIAAAACjEyLzI5LzIwMDcJAAAAATCmkUuQpZvPCD7g25qlm88INkNJUS5OQVNEQVFHUzpOVEFQLklRX1RPVEFMX0RFQlQuNTAwLjkvMzAvMjAwMy5MRlIuLlVTRAEAAAA0fQAAAgAAAAEwAQgAAAAFAAAAATEBAAAABzMyMzc1OTkDAAAAAzE2MAIAAAAENDE3MwQAAAABMAcAAAAJOS8zMC8yMDAzC</t>
  </si>
  <si>
    <t>AAAAAg4LzEvMjAwMwkAAAABMGIIR5Klm88IpvPYm6WbzwgyQ0lRLk5ZU0U6QU9OLklRX1RPVEFMX0RFQlQuNTAwLjEyLzMwLzE5OTYuTEZSLi5VU0QBAAAALdQBAAIAAAAFNTgyLjUBCAAAAAUAAAABMQEAAAAJMjk5Nzc0MTA5AwAAAAMxNjACAAAABDQxNzMEAAAAATAHAAAACjEyLzMwLzE5OTYIAAAACTkvMzAvMTk5NgkAAAABMLoGwpSlm88ItnownaWbzwgxQ0lRLk5ZU0U6SkNJLklRX1RPVEFMX0RFQlQuNTAwLjMvMzAvMjAwNy5MRlIuLlVTRAEAAADeTwQAAgAAAAQ0ODg5AQgAAAAFAAAAATEBAAAACTUxMzg0MDEzNAMAAAADMTYwAgAAAAQ0MTczBAAAAAEwBwAAAAkzLzMwLzIwMDcIAAAACjEyLzMxLzIwMDYJAAAAATD6zhqRpZvPCFLcOJulm88IMkNJUS5OWVNFOlZMTy5JUV9UT1RBTF9ERUJULjUwMC4xMi8zMC8xOTk2LkxGUi4uVVNEAQAAAH/BBAACAAAACDEwMTMuNzI3AQgAAAAFAAAAATEBAAAABzMyMzcxODQDAAAAAzE2MAIAAAAENDE3MwQAAAABMAcAAAAKMTIvMzAvMTk5NggAAAAJOS8zMC8xOTk2CQAAAAEwugbClKWbzwiiVimdpZvPCDFDSVEuTllTRTpKT1kuSVFfVE9UQUxfREVCVC41MDAuOS8zMC8yMDA3LkxGUi4uVVNEAQAAAA08BAACAAAABzQ0Ni40MTIBCAAAAAUAAAABMQEAAAAJNjY1NzA1MjM1AwAAAAMxNjACAAAABDQxNzMEAAAAATAHAAAACTkvMzAvMjAwNwgAAAAJNy8yNy8yMDA3</t>
  </si>
  <si>
    <t>CQAAAAEwbvqSkKWbzwhGW6eapZvPCDdDSVEuTkFTREFRR1M6RVhQRS5JUV9UT1RBTF9ERUJULjUwMC4xMi8zMC8xOTk4LkxGUi4uVVNEAQAAAMNxiwEDAAAAAADC9xCUpZvPCDL5yZylm88IMUNJUS5OWVNFOlJSQy5JUV9UT1RBTF9ERUJULjUwMC4zLzMwLzIwMDguTEZSLi5VU0QBAAAAZmsBAAIAAAAIMTQzOS43NTcBCAAAAAUAAAABMQEAAAAKMTM1NTkxMjA5MAMAAAADMTYwAgAAAAQ0MTczBAAAAAEwBwAAAAkzLzMwLzIwMDgIAAAACTMvMzAvMjAwOAkAAAABMHpDd4+lm88IepxFmqWbzwgxQ0lRLk5ZU0U6QkRYLklRX1RPVEFMX0RFQlQuNTAwLjkvMzAvMTk5Ny5MRlIuLlVTRAEAAAD+lAEAAgAAAAc3OTcuODg5AQgAAAAFAAAAATEBAAAACTMwODgxMTE2OAMAAAADMTYwAgAAAAQ0MTczBAAAAAEwBwAAAAk5LzMwLzE5OTcIAAAACTkvMzAvMTk5NwkAAAABMML3EJSlm88IVuu9nKWbzwg2Q0lRLk5BU0RBUUdTOlBCQ1QuSVFfVE9UQUxfREVCVC41MDAuOS8zMC8yMDA3LkxGUi4uVVNEAQAAAF6DBAACAAAABDY1LjMBCAAAAAUAAAABMQEAAAAJNzI4MTM3Mjg3AwAAAAMxNjACAAAABDQxNzMEAAAAATAHAAAACTkvMzAvMjAwNwgAAAAJOS8zMC8yMDA3CQAAAAEwppFLkKWbzwiaQd6apZvPCDFDSVEuTllTRTpCTVMuSVFfVE9UQUxfREVCVC41MDAuOS8zMC8yMDAxLkxGUi4uVVNEAQAAAJzkAwACAAAABzY2OC4</t>
  </si>
  <si>
    <t>4NTkBCAAAAAUAAAABMQEAAAAHMTc4NjIyMwMAAAADMTYwAgAAAAQ0MTczBAAAAAEwBwAAAAk5LzMwLzIwMDEIAAAACTkvMzAvMjAwMQkAAAABMG4wxZKlm88InngNnKWbzwgxQ0lRLk5ZU0U6Q0xYLklRX1RPVEFMX0RFQlQuNTAwLjYvMzAvMjAwMy5MRlIuLlVTRAEAAABqXQEAAgAAAAQxMDY5AQgAAAAFAAAAATEBAAAACDEwNjA1Mzc0AwAAAAMxNjACAAAABDQxNzMEAAAAATAHAAAACTYvMzAvMjAwMwgAAAAJNi8zMC8yMDAzCQAAAAEwgs5FkaWbzwj60FCbpZvPCDFDSVEuTllTRTpBTkYuSVFfVE9UQUxfREVCVC41MDAuMy8zMC8yMDAxLkxGUi4uVVNEAQAAAEtmBQACAAAAATABCAAAAAUAAAABMQEAAAAIMTc5NDQxOTkDAAAAAzE2MAIAAAAENDE3MwQAAAABMAcAAAAJMy8zMC8yMDAxCAAAAAgyLzMvMjAwMQkAAAABMHKPnpOlm88I8jaanKWbzwgyQ0lRLk5ZU0U6VkFSLklRX1RPVEFMX0RFQlQuNTAwLjEyLzMwLzE5OTkuTEZSLi5VU0QBAAAAY8IEAAIAAAAGOTQuMDg3AQgAAAAFAAAAATEBAAAACjE0MTk4ODgxMDMDAAAAAzE2MAIAAAAENDE3MwQAAAABMAcAAAAKMTIvMzAvMTk5OQgAAAAJMTAvMS8xOTk5CQAAAAEwbuBwk6Wbzwi2yoScpZvPCDFDSVEuTllTRTpUUlYuSVFfVE9UQUxfREVCVC41MDAuMy8zMC8yMDA1LkxGUi4uVVNEAQAAAJj+BQACAAAABDYzMTMBCAAAAAUAAAABMQEAAAAJMjEyOTQxMT</t>
  </si>
  <si>
    <t>M1AwAAAAMxNjACAAAABDQxNzMEAAAAATAHAAAACTMvMzAvMjAwNQgAAAAKMTIvMzEvMjAwNAkAAAABMILORZGlm88INj1mm6Wbzwg2Q0lRLk5BU0RBUUdTOkVYUEQuSVFfVE9UQUxfREVCVC41MDAuOS8zMC8yMDA2LkxGUi4uVVNEAQAAAPceBAACAAAAATABCAAAAAUAAAABMQEAAAAJNDc5MDkyOTg0AwAAAAMxNjACAAAABDQxNzMEAAAAATAHAAAACTkvMzAvMjAwNggAAAAJOS8zMC8yMDA2CQAAAAEwmpi7kKWbzwgOHQKbpZvPCDdDSVEuTkFTREFRR1M6QU1BVC5JUV9UT1RBTF9ERUJULjUwMC4xMi8zMC8xOTk2LkxGUi4uVVNEAQAAAF7VAwACAAAABzM3NS42NDcBCAAAAAUAAAABMQEAAAAKMTQ5MTgwMzgxMQMAAAADMTYwAgAAAAQ0MTczBAAAAAEwBwAAAAoxMi8zMC8xOTk2CAAAAAoxMC8yNy8xOTk2CQAAAAEwugbClKWbzwiCYTydpZvPCDJDSVEuTllTRTpWRkMuSVFfVE9UQUxfREVCVC41MDAuMTIvMzAvMjAwNS5MRlIuLlVTRAEAAABg6wIAAgAAAAgxMDQyLjE5MwEIAAAABQAAAAExAQAAAAkyOTYzMDEyNDgDAAAAAzE2MAIAAAAENDE3MwQAAAABMAcAAAAKMTIvMzAvMjAwNQgAAAAJMTAvMS8yMDA1CQAAAAEwlhr3kKWbzwgWcCObpZvPCDdDSVEuTkFTREFRR1M6RklUQi5JUV9UT1RBTF9ERUJULjUwMC4xMi8zMC8yMDAzLkxGUi4uVVNEAQAAAHEiBAACAAAACTIyOTk1LjQ2NAEIAAAABQAAAAExAQAAA</t>
  </si>
  <si>
    <t>AczMzU0NDY2AwAAAAMxNjACAAAABDQxNzMEAAAAATAHAAAACjEyLzMwLzIwMDMIAAAACTkvMzAvMjAwMwkAAAABMAL6kZGlm88IpsJvm6Wbzwg2Q0lRLk5BU0RBUUdTOlNMTS5JUV9UT1RBTF9ERUJULjUwMC4xMi8zMC8xOTk5LkxGUi4uVVNEAQAAAJKaBAACAAAACTQxOTIxLjI2MQEIAAAABQAAAAExAQAAAAczMjM3NjQzAwAAAAMxNjACAAAABDQxNzMEAAAAATAHAAAACjEyLzMwLzE5OTkIAAAACTkvMzAvMTk5OQkAAAABMG7gcJOlm88IOnSVnKWbzwgyQ0lRLk5ZU0U6SENOLklRX1RPVEFMX0RFQlQuNTAwLjEyLzMwLzIwMDQuTEZSLi5VU0QBAAAAmj0EAAIAAAAIMTEwMS4zNDEBCAAAAAUAAAABMQEAAAAJMTg2NDMwNDMxAwAAAAMxNjACAAAABDQxNzMEAAAAATAHAAAACjEyLzMwLzIwMDQIAAAACTkvMzAvMjAwNAkAAAABMJqYu5Clm88IIkEJm6WbzwgwQ0lRLk5ZU0U6V00uSVFfVE9UQUxfREVCVC41MDAuNi8zMC8yMDAzLkxGUi4uVVNEAQAAAOboAgACAAAABDg0NTgBCAAAAAUAAAABMQEAAAAHMTc2ODI0MwMAAAADMTYwAgAAAAQ0MTczBAAAAAEwBwAAAAk2LzMwLzIwMDMIAAAACTYvMzAvMjAwMwkAAAABMEowSZClm88IwonsmqWbzwgyQ0lRLk5ZU0U6SldOLklRX1RPVEFMX0RFQlQuNTAwLjEyLzMwLzIwMDYuTEZSLi5VU0QBAAAA130AAAIAAAAHNzMxLjIwMwEIAAAABQAAAAExAQAAAAk0OTE2NTkw</t>
  </si>
  <si>
    <t>NDkDAAAAAzE2MAIAAAAENDE3MwQAAAABMAcAAAAKMTIvMzAvMjAwNggAAAAKMTAvMjgvMjAwNgkAAAABMHpDd4+lm88IMl9KmqWbzwgxQ0lRLk5ZU0U6SlBNLklRX1RPVEFMX0RFQlQuNTAwLjYvMzAvMjAwOC5MRlIuLlVTRAEAAABYDQoAAgAAAAY1NjQ5OTUBCAAAAAUAAAABMQEAAAAKMTI4NTYwOTQ3NAMAAAADMTYwAgAAAAQ0MTczBAAAAAEwBwAAAAk2LzMwLzIwMDgIAAAACTYvMzAvMjAwOAkAAAABMJYa95Clm88ISokXm6WbzwgyQ0lRLk5ZU0U6REZTLklRX1RPVEFMX0RFQlQuNTAwLjEyLzMwLzE5OTcuTEZSLi5VU0QBAAAAzmM4AAMAAAAAAFKjcJSlm88IvvX7nKWbzwgxQ0lRLk5ZU0U6UFNBLklRX1RPVEFMX0RFQlQuNTAwLjkvMzAvMTk5OC5MRlIuLlVTRAEAAABwqQQAAgAAAAY4NS42MTcBCAAAAAUAAAABMQEAAAAJMzI1NDg1NTcwAwAAAAMxNjACAAAABDQxNzMEAAAAATAHAAAACTkvMzAvMTk5OAgAAAAJOS8zMC8xOTk4CQAAAAEwwvcQlKWbzwgy+cmcpZvPCDVDSVEuTkFTREFRR1M6QURQLklRX1RPVEFMX0RFQlQuNTAwLjYvMzAvMjAwNC5MRlIuLlVTRAEAAAA97QEAAgAAAAQ3Ni43AQgAAAAFAAAAATEBAAAACTE3MzAwODU2NwMAAAADMTYwAgAAAAQ0MTczBAAAAAEwBwAAAAk2LzMwLzIwMDQIAAAACTYvMzAvMjAwNAkAAAABMILORZGlm88Inm9Om6WbzwgxQ0lRLk5ZU0U6TldMLklRX1RPVEF</t>
  </si>
  <si>
    <t>MX0RFQlQuNTAwLjkvMzAvMjAwOS5MRlIuLlVTRAEAAAB3cwQAAgAAAAYyNjk4LjkBCAAAAAUAAAABMQEAAAAKMTQxMDI0OTU3MwMAAAADMTYwAgAAAAQ0MTczBAAAAAEwBwAAAAk5LzMwLzIwMDkIAAAACTkvMzAvMjAwOQkAAAABMG76kpClm88IMjegmqWbzwgxQ0lRLk5ZU0U6R0xXLklRX1RPVEFMX0RFQlQuNTAwLjMvMzAvMjAwMy5MRlIuLlVTRAEAAAAQpwIAAgAAAAQ0MTY3AQgAAAAFAAAAATEBAAAABzk5OTEyODkDAAAAAzE2MAIAAAAENDE3MwQAAAABMAcAAAAJMy8zMC8yMDAzCAAAAAoxMi8zMS8yMDAyCQAAAAEwthYokqWbzwhqLrCbpZvPCDZDSVEuTkFTREFRR1M6T1JDTC5JUV9UT1RBTF9ERUJULjUwMC45LzMwLzIwMDUuTEZSLi5VU0QBAAAA51YAAAIAAAAEMTY3OQEIAAAABQAAAAExAQAAAAkyNzUxNjk2OTgDAAAAAzE2MAIAAAAENDE3MwQAAAABMAcAAAAJOS8zMC8yMDA1CAAAAAk4LzMxLzIwMDUJAAAAATCWGveQpZvPCHLRJZulm88IMUNJUS5OWVNFOlRSVi5JUV9UT1RBTF9ERUJULjUwMC45LzMwLzE5OTcuTEZSLi5VU0QBAAAAmP4FAAMAAAAAAFKjcJSlm88IvvX7nKWbzwgxQ0lRLk5ZU0U6TktFLklRX1RPVEFMX0RFQlQuNTAwLjYvMzAvMjAwNS5MRlIuLlVTRAEAAACNdAQAAgAAAAU3NjMuMwEIAAAABQAAAAExAQAAAAkyNDI5NzEyMzQDAAAAAzE2MAIAAAAENDE3MwQAAAABMAcAAAAJNi</t>
  </si>
  <si>
    <t>8zMC8yMDA1CAAAAAk1LzMxLzIwMDUJAAAAATBqxd6OpZvPCOrw5Zmlm88IMUNJUS5OWVNFOkVRVC5JUV9UT1RBTF9ERUJULjUwMC4zLzMwLzIwMTAuTEZSLi5VU0QBAAAAZB4EAAIAAAAGMTk1NC4yAQgAAAAFAAAAATEBAAAACjE0MzMwNzA3NTcDAAAAAzE2MAIAAAAENDE3MwQAAAABMAcAAAAJMy8zMC8yMDEwCAAAAAoxMi8zMS8yMDA5CQAAAAEwhuyyj6WbzwjOgnyapZvPCDZDSVEuTkFTREFRR1M6S0xBQy5JUV9UT1RBTF9ERUJULjUwMC4zLzMwLzIwMDAuTEZSLi5VU0QBAAAAcU4EAAIAAAAGMTUuMTQ1AQgAAAAFAAAAATEBAAAACTMyMDk2NDIzOQMAAAADMTYwAgAAAAQ0MTczBAAAAAEwBwAAAAkzLzMwLzIwMDAIAAAACjEyLzMxLzE5OTkJAAAAATDCH7uTpZvPCLJ0apylm88INkNJUS5OQVNEQVFHUzpCSUlCLklRX1RPVEFMX0RFQlQuNTAwLjMvMzAvMjAwNS5MRlIuLlVTRAEAAAAedAAAAgAAAAc4NTAuMzA5AQgAAAAFAAAAATEBAAAACTIxMzc1NTkzOAMAAAADMTYwAgAAAAQ0MTczBAAAAAEwBwAAAAkzLzMwLzIwMDUIAAAACjEyLzMxLzIwMDQJAAAAATD6zhqRpZvPCIpLR5ulm88IMUNJUS5OWVNFOk5VRS5JUV9UT1RBTF9ERUJULjUwMC4zLzMwLzIwMDMuTEZSLi5VU0QBAAAAcdICAAIAAAAGODk0LjU1AQgAAAAFAAAAATEBAAAABzI4MjQwMjYDAAAAAzE2MAIAAAAENDE3MwQAAAABMAcAAAAJMy8zM</t>
  </si>
  <si>
    <t>C8yMDAzCAAAAAoxMi8zMS8yMDAyCQAAAAEwbjDFkqWbzwgu8wOcpZvPCDJDSVEuTllTRTpNV1YuSVFfVE9UQUxfREVCVC41MDAuMTIvMzAvMjAwNi5MRlIuLlVTRAEAAADIywQAAgAAAAQyNjg3AQgAAAAFAAAAATEBAAAACTQ3NzcyNDA2MAMAAAADMTYwAgAAAAQ0MTczBAAAAAEwBwAAAAoxMi8zMC8yMDA2CAAAAAk5LzMwLzIwMDYJAAAAATB6Q3ePpZvPCDJfSpqlm88IMUNJUS5OWVNFOkNNRy5JUV9UT1RBTF9ERUJULjUwMC4zLzMwLzIwMTAuTEZSLi5VU0QBAAAATmcAAAIAAAAFMy44NzgBCAAAAAUAAAABMQEAAAAKMTQzMDM0Mjc3MgMAAAADMTYwAgAAAAQ0MTczBAAAAAEwBwAAAAkzLzMwLzIwMTAIAAAACjEyLzMxLzIwMDkJAAAAATB6Q3ePpZvPCAoXPJqlm88IMUNJUS5OWVNFOkZMUi5JUV9UT1RBTF9ERUJULjUwMC42LzMwLzIwMDMuTEZSLi5VU0QBAAAAKwEKAAIAAAAHMTQ0LjM4NwEIAAAABQAAAAExAQAAAAcyNTQ1MDI0AwAAAAMxNjACAAAABDQxNzMEAAAAATAHAAAACTYvMzAvMjAwMwgAAAAJNi8zMC8yMDAzCQAAAAEwBqdEkqWbzwiqSfObpZvPCDZDSVEuTkFTREFRR1M6RlRSLklRX1RPVEFMX0RFQlQuNTAwLjEyLzMwLzIwMDEuTEZSLi5VU0QBAAAAM/wDAAIAAAAINjE0MC44MDgBCAAAAAUAAAABMQEAAAAGMjMyNzQ2AwAAAAMxNjACAAAABDQxNzMEAAAAATAHAAAACjEyLzMwLzIwMDEIAAAA</t>
  </si>
  <si>
    <t>CTkvMzAvMjAwMQkAAAABMPLZ1ZKlm88IbrUznKWbzwgyQ0lRLk5ZU0U6VlRSLklRX1RPVEFMX0RFQlQuNTAwLjEyLzMwLzIwMDcuTEZSLi5VU0QBAAAA1RQGAAIAAAAIMzI2Ny43MDUBCAAAAAUAAAABMQEAAAAJNzIxMzY1ODM1AwAAAAMxNjACAAAABDQxNzMEAAAAATAHAAAACjEyLzMwLzIwMDcIAAAACTkvMzAvMjAwNwkAAAABMGJKE4+lm88IRqv7maWbzwgxQ0lRLk5ZU0U6VFdYLklRX1RPVEFMX0RFQlQuNTAwLjMvMzAvMTk5Ny5MRlIuLlVTRAEAAABxYAAAAgAAAAYyMS4wNDMBCAAAAAUAAAABMQEAAAAJNjQ5MDY0OTM4AwAAAAMxNjACAAAABDQxNzMEAAAAATAHAAAACTMvMzAvMTk5NwgAAAAKMTIvMzEvMTk5NgkAAAABMH6arJSlm88I1m8dnaWbzwgyQ0lRLk5ZU0U6TFVWLklRX1RPVEFMX0RFQlQuNTAwLjEyLzMwLzE5OTYuTEZSLi5VU0QBAAAA7nsAAAIAAAAHNjY0LjQyOQEIAAAABQAAAAExAQAAAAkzMjA5NjcyMTMDAAAAAzE2MAIAAAAENDE3MwQAAAABMAcAAAAKMTIvMzAvMTk5NggAAAAJOS8zMC8xOTk2CQAAAAEwugbClKWbzwgmADqdpZvPCDZDSVEuTkFTREFRR1M6SENCSy5JUV9UT1RBTF9ERUJULjUwMC4zLzMwLzIwMDIuTEZSLi5VU0QBAAAAoh4GAAIAAAAEMjE1MAEIAAAABQAAAAExAQAAAAgxMDA4OTk3NgMAAAADMTYwAgAAAAQ0MTczBAAAAAEwBwAAAAkzLzMwLzIwMDIIAAAACjEyLzM</t>
  </si>
  <si>
    <t>xLzIwMDEJAAAAATDy2dWSpZvPCBJUMZylm88INkNJUS5OQVNEQVFHUzpDT1NULklRX1RPVEFMX0RFQlQuNTAwLjkvMzAvMjAwMC5MRlIuLlVTRAEAAACRagEAAgAAAAc5NDguMzAyAQgAAAAFAAAAATEBAAAACDEwNTE4MTgzAwAAAAMxNjACAAAABDQxNzMEAAAAATAHAAAACTkvMzAvMjAwMAgAAAAIOS8zLzIwMDAJAAAAATByj56TpZvPCKr5npylm88INENJUS5OQVNEQVFHUzpNVS5JUV9UT1RBTF9ERUJULjUwMC4zLzMwLzIwMDcuTEZSLi5VU0QBAAAABmkEAAIAAAADODIyAQgAAAAFAAAAATEBAAAACTU2Njc1NDY3NgMAAAADMTYwAgAAAAQ0MTczBAAAAAEwBwAAAAkzLzMwLzIwMDcIAAAACDMvMS8yMDA3CQAAAAEw+s4akaWbzwhS3DibpZvPCDdDSVEuTkFTREFRR1M6RklTVi5JUV9UT1RBTF9ERUJULjUwMC4xMi8zMC8yMDAzLkxGUi4uVVNEAQAAANH0AQACAAAABzc5NC4yNzIBCAAAAAUAAAABMQEAAAAHMzI4NDcyMgMAAAADMTYwAgAAAAQ0MTczBAAAAAEwBwAAAAoxMi8zMC8yMDAzCAAAAAk5LzMwLzIwMDMJAAAAATBiCEeSpZvPCCJKyJulm88IMkNJUS5OWVNFOldBVC5JUV9UT1RBTF9ERUJULjUwMC4xMi8zMC8xOTk2LkxGUi4uVVNEAQAAAHuOAAACAAAABzIyNy41NTIBCAAAAAUAAAABMQEAAAAKMTQ5MTc5MzU1MwMAAAADMTYwAgAAAAQ0MTczBAAAAAEwBwAAAAoxMi8zMC8xOTk2CAAAAAk5LzMwLz</t>
  </si>
  <si>
    <t>E5OTYJAAAAATC6BsKUpZvPCFoZLp2lm88IMUNJUS5OWVNFOldNLklRX1RPVEFMX0RFQlQuNTAwLjEyLzMwLzE5OTguTEZSLi5VU0QBAAAA5ugCAAIAAAAIMTA0MzMuODUBCAAAAAUAAAABMQEAAAAJMzIxNDgxNDIwAwAAAAMxNjACAAAABDQxNzMEAAAAATAHAAAACjEyLzMwLzE5OTgIAAAACTkvMzAvMTk5OAkAAAABMMIfu5Olm88IDtZsnKWbzwgyQ0lRLk5ZU0U6Q09MLklRX1RPVEFMX0RFQlQuNTAwLjEyLzMwLzIwMDMuTEZSLi5VU0QBAAAAwzYJAAIAAAACNDIBCAAAAAUAAAABMQEAAAAIMTc1ODE0ODEDAAAAAzE2MAIAAAAENDE3MwQAAAABMAcAAAAKMTIvMzAvMjAwMwgAAAAJOS8zMC8yMDAzCQAAAAEwBqdEkqWbzwiCAeWbpZvPCDFDSVEuTllTRTpRRVAuSVFfVE9UQUxfREVCVC41MDAuNi8zMC8xOTk5LkxGUi4uVVNEAQAAALXhFwADAAAAAADCH7uTpZvPCLJ0apylm88IMUNJUS5OWVNFOkRVSy5JUV9UT1RBTF9ERUJULjUwMC4zLzMwLzIwMDkuTEZSLi5VU0QBAAAAShYEAAIAAAAFMTQ0MzkBCAAAAAUAAAABMQEAAAAKMTMzNDg4ODE4MgMAAAADMTYwAgAAAAQ0MTczBAAAAAEwBwAAAAkzLzMwLzIwMDkIAAAACjEyLzMxLzIwMDgJAAAAATC+qxWPpZvPCOpJ+Zmlm88IMUNJUS5OWVNFOkNPTC5JUV9UT1RBTF9ERUJULjUwMC4zLzMwLzE5OTYuTEZSLi5VU0QBAAAAwzYJAAMAAAAAAI6ZApWlm88IBgtNn</t>
  </si>
  <si>
    <t>aWbzwgxQ0lRLk5ZU0U6QUJULklRX1RPVEFMX0RFQlQuNTAwLjMvMzAvMTk5Ny5MRlIuLlVTRAEAAAC7xgMAAgAAAAgyMzE2LjYyNQEIAAAABQAAAAExAQAAAAkzMTgwNjQ5MjYDAAAAAzE2MAIAAAAENDE3MwQAAAABMAcAAAAJMy8zMC8xOTk3CAAAAAoxMi8zMS8xOTk2CQAAAAEwfpqslKWbzwjWbx2dpZvPCDZDSVEuTkFTREFRR1M6UUNPTS5JUV9UT1RBTF9ERUJULjUwMC4zLzMwLzIwMDcuTEZSLi5VU0QBAAAA1YIAAAIAAAACNjcBCAAAAAUAAAABMQEAAAAJNTA5NzMyNDk5AwAAAAMxNjACAAAABDQxNzMEAAAAATAHAAAACTMvMzAvMjAwNwgAAAAKMTIvMzEvMjAwNgkAAAABMILORZGlm88IDvVXm6WbzwgxQ0lRLk5ZU0U6UUVQLklRX1RPVEFMX0RFQlQuNTAwLjYvMzAvMjAwMC5MRlIuLlVTRAEAAAC14RcAAgAAAAczMjQuODQ4AQgAAAAFAAAAATEBAAAACDI5NjU1NjM1AwAAAAMxNjACAAAABDQxNzMEAAAAATAHAAAACTYvMzAvMjAwMAgAAAAJNi8zMC8yMDAwCQAAAAEwbuBwk6WbzwhaaYKcpZvPCDdDSVEuTkFTREFRR1M6WklPTi5JUV9UT1RBTF9ERUJULjUwMC4xMi8zMC8xOTk4LkxGUi4uVVNEAQAAAFTQBAACAAAACDIwNDQuNDcyAQgAAAAFAAAAATEBAAAACjE1MjM5Njc1NjADAAAAAzE2MAIAAAAENDE3MwQAAAABMAcAAAAKMTIvMzAvMTk5OAgAAAAJOS8zMC8xOTk4CQAAAAEwco+ek6WbzwjmZbSc</t>
  </si>
  <si>
    <t>pZvPCDFDSVEuTllTRTpBRUUuSVFfVE9UQUxfREVCVC41MDAuNi8zMC8xOTk5LkxGUi4uVVNEAQAAABCyBQACAAAACDI1NzMuNjc2AQgAAAAFAAAAATEBAAAABzE5MjA5NDADAAAAAzE2MAIAAAAENDE3MwQAAAABMAcAAAAJNi8zMC8xOTk5CAAAAAk2LzMwLzE5OTkJAAAAATDC9xCUpZvPCPqJu5ylm88IMkNJUS5OWVNFOkNOWC5JUV9UT1RBTF9ERUJULjUwMC4xMi8zMC8yMDAyLkxGUi4uVVNEAQAAAA0XBgACAAAABjc4OS42MwEIAAAABQAAAAExAQAAAAcxODE3NzI4AwAAAAMxNjACAAAABDQxNzMEAAAAATAHAAAACjEyLzMwLzIwMDIIAAAACTkvMzAvMjAwMgkAAAABMPrOGpGlm88I4lYvm6Wbzwg2Q0lRLk5BU0RBUUdTOlBFVE0uSVFfVE9UQUxfREVCVC41MDAuOS8zMC8yMDAzLkxGUi4uVVNEAQAAAJeAAAACAAAABzE3Mi45NTkBCAAAAAUAAAABMQEAAAAGMjc1NTg5AwAAAAMxNjACAAAABDQxNzMEAAAAATAHAAAACTkvMzAvMjAwMwgAAAAIOC8zLzIwMDMJAAAAATD6zhqRpZvPCOJWL5ulm88IMUNJUS5OWVNFOkNDTC5JUV9UT1RBTF9ERUJULjUwMC45LzMwLzE5OTcuTEZSLi5VU0QBAAAAB/MDAAIAAAAHOTg4LjU3NgEIAAAABQAAAAExAQAAAAkzMjYxMDEwNjkDAAAAAzE2MAIAAAAENDE3MwQAAAABMAcAAAAJOS8zMC8xOTk3CAAAAAk4LzMxLzE5OTcJAAAAATBu6S+UpZvPCDpM65ylm88INkNJUS5OQVN</t>
  </si>
  <si>
    <t>EQVFHUzpUUk9XLklRX1RPVEFMX0RFQlQuNTAwLjkvMzAvMjAwOS5MRlIuLlVTRAEAAACxWgAAAgAAAAEwAQgAAAAFAAAAATEBAAAACjE0MDUxMjc0ODQDAAAAAzE2MAIAAAAENDE3MwQAAAABMAcAAAAJOS8zMC8yMDA5CAAAAAk5LzMwLzIwMDkJAAAAATC+qxWPpZvPCI7o9pmlm88IMUNJUS5OWVNFOk1BUy5JUV9UT1RBTF9ERUJULjUwMC4zLzMwLzE5OTkuTEZSLi5VU0QBAAAA5sQCAAIAAAAHMTk0Ny42MQEIAAAABQAAAAExAQAAAAgxMDU3NzMzNwMAAAADMTYwAgAAAAQ0MTczBAAAAAEwBwAAAAkzLzMwLzE5OTkIAAAACjEyLzMxLzE5OTgJAAAAATByj56TpZvPCOZltJylm88IMUNJUS5OWVNFOkVNUi5JUV9UT1RBTF9ERUJULjUwMC45LzMwLzIwMDguTEZSLi5VU0QBAAAArxsEAAIAAAAENDUxOAEIAAAABQAAAAExAQAAAAoxMjY0NTU3MTQxAwAAAAMxNjACAAAABDQxNzMEAAAAATAHAAAACTkvMzAvMjAwOAgAAAAJOS8zMC8yMDA4CQAAAAEwlhr3kKWbzwjuJxWbpZvPCDFDSVEuTllTRTpGRE8uSVFfVE9UQUxfREVCVC41MDAuNi8zMC8xOTk2LkxGUi4uVVNEAQAAAOQhBAACAAAAATABCAAAAAUAAAABMQEAAAAHMzI1NzE1NAMAAAADMTYwAgAAAAQ0MTczBAAAAAEwBwAAAAk2LzMwLzE5OTYIAAAACTUvMzEvMTk5NgkAAAABMI6ZApWlm88IGi9UnaWbzwgxQ0lRLk5ZU0U6QkFDLklRX1RPVEFMX0RFQlQuNT</t>
  </si>
  <si>
    <t>AwLjYvMzAvMjAxMS5MRlIuLlVTRAEAAABpSgAAAgAAAAY3NzE5NzABCAAAAAUAAAABMQEAAAAKMTU3NDE1NTU5NwMAAAADMTYwAgAAAAQ0MTczBAAAAAEwBwAAAAk2LzMwLzIwMTEIAAAACTYvMzAvMjAxMQkAAAABMO4em4+lm88IXv1ymqWbzwgwQ0lRLk5ZU0U6TlUuSVFfVE9UQUxfREVCVC41MDAuNi8zMC8yMDAxLkxGUi4uVVNEAQAAAK12BAACAAAACDQ1NDYuNDE4AQgAAAAFAAAAATEBAAAACjEyNTE0NjAyMDgDAAAAAzE2MAIAAAAENDE3MwQAAAABMAcAAAAJNi8zMC8yMDAxCAAAAAk2LzMwLzIwMDEJAAAAATBCwwWTpZvPCE7ARpylm88IMUNJUS5OWVNFOlVOSC5JUV9UT1RBTF9ERUJULjUwMC45LzMwLzIwMTEuTEZSLi5VU0QBAAAA4ZgBAAIAAAAFMTE5MTkBCAAAAAUAAAABMQEAAAAKMTU3MzY0MjQ1OAMAAAADMTYwAgAAAAQ0MTczBAAAAAEwBwAAAAk5LzMwLzIwMTEIAAAACTkvMzAvMjAxMQkAAAABMGJKE4+lm88IghcRmqWbzwgwQ0lRLk5ZU0U6QS5JUV9UT1RBTF9ERUJULjUwMC4xMi8zMC8yMDAzLkxGUi4uVVNEAQAAACxdAgACAAAABDExNTABCAAAAAUAAAABMQEAAAAHOTkwMTk1MwMAAAADMTYwAgAAAAQ0MTczBAAAAAEwBwAAAAoxMi8zMC8yMDAzCAAAAAoxMC8zMS8yMDAzCQAAAAEwthYokqWbzwgOza2bpZvPCDZDSVEuTkFTREFRR1M6TlZEQS5JUV9UT1RBTF9ERUJULjUwMC42LzMwLzIwM</t>
  </si>
  <si>
    <t>DQuTEZSLi5VU0QBAAAAM34AAAIAAAAFMy4zODgBCAAAAAUAAAABMQEAAAAJMTY3OTAyMDUwAwAAAAMxNjACAAAABDQxNzMEAAAAATAHAAAACTYvMzAvMjAwNAgAAAAJNC8yNS8yMDA0CQAAAAEwSjBJkKWbzwjCieyapZvPCDFDSVEuTllTRTpDRk4uSVFfVE9UQUxfREVCVC41MDAuNi8zMC8yMDAwLkxGUi4uVVNEAQAAAKXk7wIDAAAAAAAC+pGRpZvPCF6FdJulm88IMUNJUS5OWVNFOlZBUi5JUV9UT1RBTF9ERUJULjUwMC45LzMwLzIwMDkuTEZSLi5VU0QBAAAAY8IEAAIAAAAFMzIuNDYBCAAAAAUAAAABMQEAAAAKMTM5MTcyMjIyNgMAAAADMTYwAgAAAAQ0MTczBAAAAAEwBwAAAAk5LzMwLzIwMDkIAAAACDcvMy8yMDA5CQAAAAEwasXejqWbzwh6a9yZpZvPCDFDSVEuTllTRTpCQlkuSVFfVE9UQUxfREVCVC41MDAuOS8zMC8xOTk2LkxGUi4uVVNEAQAAAKXlAwACAAAABzUzOS42NzgBCAAAAAUAAAABMQEAAAAJMzEzMzA5NDYyAwAAAAMxNjACAAAABDQxNzMEAAAAATAHAAAACTkvMzAvMTk5NggAAAAJOC8zMS8xOTk2CQAAAAEwjpkClaWbzwiqqUqdpZvPCDJDSVEuTllTRTpLTUkuSVFfVE9UQUxfREVCVC41MDAuMTIvMzAvMjAwNy5MRlIuLlVTRAEAAADvVBUCAwAAAAAAHrOGjqWbzwj2wcuZpZvPCDZDSVEuTkFTREFRR1M6QUxYTi5JUV9UT1RBTF9ERUJULjUwMC42LzMwLzE5OTguTEZSLi5VU0QBAAAAT08F</t>
  </si>
  <si>
    <t>AAIAAAAIMC42MjU4MDMBCAAAAAUAAAABMQEAAAAJMjk5Nzc3MTcyAwAAAAMxNjACAAAABDQxNzMEAAAAATAHAAAACTYvMzAvMTk5OAgAAAAJNC8zMC8xOTk4CQAAAAEwwvcQlKWbzwhCx7acpZvPCDFDSVEuTllTRTpJUi5JUV9UT1RBTF9ERUJULjUwMC4xMi8zMC8yMDA1LkxGUi4uVVNEAQAAAHBJBAACAAAABjIxODQuMQEIAAAABQAAAAExAQAAAAkyOTcwODYwOTQDAAAAAzE2MAIAAAAENDE3MwQAAAABMAcAAAAKMTIvMzAvMjAwNQgAAAAJOS8zMC8yMDA1CQAAAAEwXluUkaWbzwjmhJ+bpZvPCDFDSVEuTllTRTpNUksuSVFfVE9UQUxfREVCVC41MDAuMy8zMC8yMDA5LkxGUi4uVVNEAQAAAPZmBAACAAAABjYyNDAuNAEIAAAABQAAAAExAQAAAAoxMzMxODk4MDU2AwAAAAMxNjACAAAABDQxNzMEAAAAATAHAAAACTMvMzAvMjAwOQgAAAAKMTIvMzEvMjAwOAkAAAABMO4em4+lm88IyiximqWbzwgxQ0lRLk5ZU0U6VVNCLklRX1RPVEFMX0RFQlQuNTAwLjMvMzAvMjAwMy5MRlIuLlVTRAEAAACYqAQAAgAAAAUzOTM4OAEIAAAABQAAAAExAQAAAAkxODAzNDMzODQDAAAAAzE2MAIAAAAENDE3MwQAAAABMAcAAAAJMy8zMC8yMDAzCAAAAAoxMi8zMS8yMDAyCQAAAAEwthYokqWbzwhGPLybpZvPCDZDSVEuTkFTREFRR1M6WFJBWS5JUV9UT1RBTF9ERUJULjUwMC4zLzMwLzIwMTIuTEZSLi5VU0QBAAAAcGsAAAIAAAA</t>
  </si>
  <si>
    <t>IMTk2Ny43OTYBCAAAAAUAAAABMQEAAAAKMTUyMzgwNzE0MgMAAAADMTYwAgAAAAQ0MTczBAAAAAEwBwAAAAkzLzMwLzIwMTIIAAAACjEyLzMxLzIwMTEJAAAAATBqxd6OpZvPCP4U7Zmlm88INUNJUS5OQVNEQVFHUzpXRk0uSVFfVE9UQUxfREVCVC41MDAuNi8zMC8yMDAxLkxGUi4uVVNEAQAAAPqOAAACAAAABzMzMi40MjMBCAAAAAUAAAABMQEAAAAGMjI5MTQ1AwAAAAMxNjACAAAABDQxNzMEAAAAATAHAAAACTYvMzAvMjAwMQgAAAAINC84LzIwMDEJAAAAATBiCEeSpZvPCDZuz5ulm88IMUNJUS5OWVNFOlZUUi5JUV9UT1RBTF9ERUJULjUwMC42LzMwLzIwMDEuTEZSLi5VU0QBAAAA1RQGAAIAAAAGODUwLjQyAQgAAAAFAAAAATEBAAAABzI0ODQzNDUDAAAAAzE2MAIAAAAENDE3MwQAAAABMAcAAAAJNi8zMC8yMDAxCAAAAAk2LzMwLzIwMDEJAAAAATC2FiiSpZvPCA4mwZulm88INkNJUS5OQVNEQVFHUzpOVEFQLklRX1RPVEFMX0RFQlQuNTAwLjMvMzAvMjAwNy5MRlIuLlVTRAEAAAA0fQAAAgAAAAcxNTEuMTMxAQgAAAAFAAAAATEBAAAACTUyMzY0MjEzMAMAAAADMTYwAgAAAAQ0MTczBAAAAAEwBwAAAAkzLzMwLzIwMDcIAAAACTEvMjYvMjAwNwkAAAABMJqYu5Clm88Isrv/mqWbzwgxQ0lRLk5ZU0U6Q01BLklRX1RPVEFMX0RFQlQuNTAwLjMvMzAvMjAwMS5MRlIuLlVTRAEAAADO3AQAAgAAAAg3OTY5Lj</t>
  </si>
  <si>
    <t>EwMwEIAAAABQAAAAExAQAAAAoxMzM2MzcwODcyAwAAAAMxNjACAAAABDQxNzMEAAAAATAHAAAACTMvMzAvMjAwMQgAAAAJMy8zMC8yMDAxCQAAAAEwthYokqWbzwgOJsGbpZvPCDFDSVEuTllTRTpQT00uSVFfVE9UQUxfREVCVC41MDAuNi8zMC8yMDA5LkxGUi4uVVNEAQAAALyKBAACAAAABDYxNTABCAAAAAUAAAABMQEAAAAKMTM5MDkyOTYxOAMAAAADMTYwAgAAAAQ0MTczBAAAAAEwBwAAAAk2LzMwLzIwMDkIAAAACTYvMzAvMjAwOQkAAAABMB6zho6lm88IZkfVmaWbzwgyQ0lRLk5ZU0U6RkRPLklRX1RPVEFMX0RFQlQuNTAwLjEyLzMwLzIwMDUuTEZSLi5VU0QBAAAA5CEEAAIAAAADMjUwAQgAAAAFAAAAATEBAAAACTM2NjU1NTk4MAMAAAADMTYwAgAAAAQ0MTczBAAAAAEwBwAAAAoxMi8zMC8yMDA1CAAAAAoxMS8yNi8yMDA1CQAAAAEw/pwzkKWbzwgCdMaapZvPCDBDSVEuTllTRTpOVS5JUV9UT1RBTF9ERUJULjUwMC4zLzMwLzE5OTguTEZSLi5VU0QBAAAArXYEAAIAAAAINDE0Ny45NTEBCAAAAAUAAAABMQEAAAAJMjk3ODEzNjQyAwAAAAMxNjACAAAABDQxNzMEAAAAATAHAAAACTMvMzAvMTk5OAgAAAAKMTIvMzEvMTk5NwkAAAABMPZBbpSlm88ILnsFnaWbzwgxQ0lRLk5ZU0U6SUJNLklRX1RPVEFMX0RFQlQuNTAwLjMvMzAvMjAwMC5MRlIuLlVTRAEAAADetgEAAgAAAAUyODM1NAEIAAAABQAAAAExA</t>
  </si>
  <si>
    <t>QAAAAkyOTUyNzk3ODMDAAAAAzE2MAIAAAAENDE3MwQAAAABMAcAAAAJMy8zMC8yMDAwCAAAAAoxMi8zMS8xOTk5CQAAAAEwwh+7k6Wbzwh+W3acpZvPCDJDSVEuTllTRTpaTUguSVFfVE9UQUxfREVCVC41MDAuMTIvMzAvMjAwOC5MRlIuLlVTRAEAAABwBwQAAgAAAAUzMzEuMQEIAAAABQAAAAExAQAAAAoxMjQwNjQ1NTEzAwAAAAMxNjACAAAABDQxNzMEAAAAATAHAAAACjEyLzMwLzIwMDgIAAAACTkvMzAvMjAwOAkAAAABMHpDd4+lm88IHjtDmqWbzwgxQ0lRLk5ZU0U6QUVTLklRX1RPVEFMX0RFQlQuNTAwLjkvMzAvMjAwNy5MRlIuLlVTRAEAAADwiQAAAgAAAAUxNzIwNAEIAAAABQAAAAExAQAAAAk3MjIwMjU0MTADAAAAAzE2MAIAAAAENDE3MwQAAAABMAcAAAAJOS8zMC8yMDA3CAAAAAk5LzMwLzIwMDcJAAAAATCmkUuQpZvPCJpB3pqlm88IMUNJUS5OWVNFOkFaTy5JUV9UT1RBTF9ERUJULjUwMC4zLzMwLzIwMDIuTEZSLi5VU0QBAAAA22IAAAIAAAAIMTI1MS45NDIBCAAAAAUAAAABMQEAAAAHMzMzMzA3OAMAAAADMTYwAgAAAAQ0MTczBAAAAAEwBwAAAAkzLzMwLzIwMDIIAAAACDIvOS8yMDAyCQAAAAEwQsMFk6WbzwiW/UGcpZvPCDdDSVEuTkFTREFRR1M6Q0VSTi5JUV9UT1RBTF9ERUJULjUwMC4xMi8zMC8xOTk3LkxGUi4uVVNEAQAAACv2AwACAAAAAjMwAQgAAAAFAAAAATEBAAAABzE4NjAxMTED</t>
  </si>
  <si>
    <t>AAAAAzE2MAIAAAAENDE3MwQAAAABMAcAAAAKMTIvMzAvMTk5NwgAAAAJOS8yNy8xOTk3CQAAAAEwUqNwlKWbzwi+9fucpZvPCDFDSVEuTllTRTpIQ1AuSVFfVE9UQUxfREVCVC41MDAuOS8zMC8yMDAwLkxGUi4uVVNEAQAAAM49BAACAAAACDExNTYuNTU4AQgAAAAFAAAAATEBAAAABjEyMDYyNQMAAAADMTYwAgAAAAQ0MTczBAAAAAEwBwAAAAk5LzMwLzIwMDAIAAAACTkvMzAvMjAwMAkAAAABMELDBZOlm88ILstZnKWbzwgxQ0lRLk5ZU0U6Q1NDLklRX1RPVEFMX0RFQlQuNTAwLjkvMzAvMjAwMS5MRlIuLlVTRAEAAAC1AwQAAgAAAAYyNjQzLjQBCAAAAAUAAAABMQEAAAAKMTI3NzkzOTg3OQMAAAADMTYwAgAAAAQ0MTczBAAAAAEwBwAAAAk5LzMwLzIwMDEIAAAACTkvMjgvMjAwMQkAAAABMMIfu5Olm88InlBjnKWbzwgxQ0lRLk5ZU0U6SENOLklRX1RPVEFMX0RFQlQuNTAwLjkvMzAvMjAwMS5MRlIuLlVTRAEAAACaPQQAAgAAAAc0MTYuMDUxAQgAAAAFAAAAATEBAAAABzE4MjQ0ODQDAAAAAzE2MAIAAAAENDE3MwQAAAABMAcAAAAJOS8zMC8yMDAxCAAAAAk5LzMwLzIwMDEJAAAAATDy2dWSpZvPCMoWNpylm88IMUNJUS5OWVNFOkNOUC5JUV9UT1RBTF9ERUJULjUwMC4zLzMwLzIwMTIuTEZSLi5VU0QBAAAA2UMEAAIAAAAEOTE4NwEIAAAABQAAAAExAQAAAAoxNTI1MDI4ODcyAwAAAAMxNjACAAAABDQxNzM</t>
  </si>
  <si>
    <t>EAAAAATAHAAAACTMvMzAvMjAxMggAAAAKMTIvMzEvMjAxMQkAAAABMGJKE4+lm88IghcRmqWbzwgxQ0lRLk5ZU0U6UEVHLklRX1RPVEFMX0RFQlQuNTAwLjkvMzAvMjAxMC5MRlIuLlVTRAEAAADyjQQAAgAAAAQ5MTU2AQgAAAAFAAAAATEBAAAACjE0Nzk0MDYzNTADAAAAAzE2MAIAAAAENDE3MwQAAAABMAcAAAAJOS8zMC8yMDEwCAAAAAk5LzMwLzIwMTAJAAAAATBu+pKQpZvPCB4TmZqlm88INkNJUS5OQVNEQVFHUzpTTkRLLklRX1RPVEFMX0RFQlQuNTAwLjkvMzAvMTk5Ni5MRlIuLlVTRAEAAADwhAAAAgAAAAEwAQgAAAAFAAAAATEBAAAABjEzMjA1MgMAAAADMTYwAgAAAAQ0MTczBAAAAAEwBwAAAAk5LzMwLzE5OTYIAAAACTkvMzAvMTk5NgkAAAABMLoGwpSlm88IgmE8naWbzwgxQ0lRLk5ZU0U6RFRFLklRX1RPVEFMX0RFQlQuNTAwLjMvMzAvMjAwNi5MRlIuLlVTRAEAAABmEQQAAgAAAAQ4NzE0AQgAAAAFAAAAATEBAAAACTM1NDMzMTU0OAMAAAADMTYwAgAAAAQ0MTczBAAAAAEwBwAAAAkzLzMwLzIwMDYIAAAACjEyLzMxLzIwMDUJAAAAATD6zhqRpZvPCMJhQpulm88IMUNJUS5OWVNFOlNXSy5JUV9UT1RBTF9ERUJULjUwMC45LzMwLzE5OTYuTEZSLi5VU0QBAAAAUacEAAIAAAAFMzgwLjUBCAAAAAUAAAABMQEAAAAHMTczMTExMAMAAAADMTYwAgAAAAQ0MTczBAAAAAEwBwAAAAk5LzMwLzE5OTYIAA</t>
  </si>
  <si>
    <t>AACTkvMjgvMTk5NgkAAAABMLoGwpSlm88Iyp43naWbzwgxQ0lRLk5ZU0U6TVJLLklRX1RPVEFMX0RFQlQuNTAwLjYvMzAvMjAxMi5MRlIuLlVTRAEAAAD2ZgQAAgAAAAUxODk3OQEIAAAABQAAAAExAQAAAAoxNTU4NDYxNTQ0AwAAAAMxNjACAAAABDQxNzMEAAAAATAHAAAACTYvMzAvMjAxMggAAAAJNi8zMC8yMDEyCQAAAAEwYkoTj6WbzwgSkgeapZvPCDBDSVEuTllTRTpMTS5JUV9UT1RBTF9ERUJULjUwMC42LzMwLzIwMTAuTEZSLi5VU0QBAAAAAcECAAIAAAAIMTcxMS43MDgBCAAAAAUAAAABMQEAAAAKMTQ2NTcxNDQ5NwMAAAADMTYwAgAAAAQ0MTczBAAAAAEwBwAAAAk2LzMwLzIwMTAIAAAACTYvMzAvMjAxMAkAAAABMO4em4+lm88ItghbmqWbzwgxQ0lRLk5ZU0U6UEtJLklRX1RPVEFMX0RFQlQuNTAwLjYvMzAvMjAwNS5MRlIuLlVTRAEAAABLGAQAAgAAAAczNzQuNDI0AQgAAAAFAAAAATEBAAAACTIyNjc1ODEwNwMAAAADMTYwAgAAAAQ0MTczBAAAAAEwBwAAAAk2LzMwLzIwMDUIAAAACDQvMy8yMDA1CQAAAAEw/pwzkKWbzwhe1ciapZvPCDJDSVEuTllTRTpRRVAuSVFfVE9UQUxfREVCVC41MDAuMTIvMzAvMTk5Ny5MRlIuLlVTRAEAAAC14RcAAwAAAAAAUqNwlKWbzwjyDvCcpZvPCDBDSVEuTllTRTpXWS5JUV9UT1RBTF9ERUJULjUwMC45LzMwLzE5OTguTEZSLi5VU0QBAAAAcaQBAAIAAAAENDc1M</t>
  </si>
  <si>
    <t>QEIAAAABQAAAAExAQAAAAczMjc3ODI5AwAAAAMxNjACAAAABDQxNzMEAAAAATAHAAAACTkvMzAvMTk5OAgAAAAJOS8yNy8xOTk4CQAAAAEwbukvlKWbzwgmKOScpZvPCDFDSVEuTllTRTpBQ04uSVFfVE9UQUxfREVCVC41MDAuNi8zMC8yMDAxLkxGUi4uVVNEAQAAAJ7VDgACAAAABzU2Mi40MjUBCAAAAAUAAAABMQEAAAAHMjU1MzQxMgMAAAADMTYwAgAAAAQ0MTczBAAAAAEwBwAAAAk2LzMwLzIwMDEIAAAACTUvMzEvMjAwMQkAAAABMMIfu5Olm88IDtZsnKWbzwgxQ0lRLk5ZU0U6QUlaLklRX1RPVEFMX0RFQlQuNTAwLjkvMzAvMjAwNS5MRlIuLlVTRAEAAAD/bj0AAgAAAAY5NzEuNjcBCAAAAAUAAAABMQEAAAAJMzAyMzM2MDM1AwAAAAMxNjACAAAABDQxNzMEAAAAATAHAAAACTkvMzAvMjAwNQgAAAAJOS8zMC8yMDA1CQAAAAEwXluUkaWbzwhC5qGbpZvPCDFDSVEuTllTRTpSREMuSVFfVE9UQUxfREVCVC41MDAuOS8zMC8yMDAyLkxGUi4uVVNEAQAAAPqWBAACAAAABzUzNy4zMDYBCAAAAAUAAAABMQEAAAAHMTgyMjUzMAMAAAADMTYwAgAAAAQ0MTczBAAAAAEwBwAAAAk5LzMwLzIwMDIIAAAACTkvMzAvMjAwMgkAAAABMLYWKJKlm88Iai6wm6WbzwgwQ0lRLk5ZU0U6QUEuSVFfVE9UQUxfREVCVC41MDAuMy8zMC8yMDA5LkxGUi4uVVNEAQAAAAPPAwACAAAABTEwNTc4AQgAAAAFAAAAATEBAAAACjEzMjY3</t>
  </si>
  <si>
    <t>NTIxMTEDAAAAAzE2MAIAAAAENDE3MwQAAAABMAcAAAAJMy8zMC8yMDA5CAAAAAoxMi8zMS8yMDA4CQAAAAEwekN3j6WbzwgeO0OapZvPCDZDSVEuTkFTREFRR1M6Q0lORi5JUV9UT1RBTF9ERUJULjUwMC45LzMwLzIwMDguTEZSLi5VU0QBAAAASfoDAAIAAAADODYwAQgAAAAFAAAAATEBAAAACjEyMzMwNDAzNjcDAAAAAzE2MAIAAAAENDE3MwQAAAABMAcAAAAJOS8zMC8yMDA4CAAAAAk5LzMwLzIwMDgJAAAAATCmkUuQpZvPCIYd15qlm88IMUNJUS5OWVNFOklGRi5JUV9UT1RBTF9ERUJULjUwMC45LzMwLzIwMDcuTEZSLi5VU0QBAAAAP0sEAAIAAAAIMTE4Ny4wNzEBCAAAAAUAAAABMQEAAAAJNzE1Nzc2NzE2AwAAAAMxNjACAAAABDQxNzMEAAAAATAHAAAACTkvMzAvMjAwNwgAAAAJOS8zMC8yMDA3CQAAAAEw7h6bj6Wbzwjud2mapZvPCDZDSVEuTkFTREFRR1M6V0lOLklRX1RPVEFMX0RFQlQuNTAwLjEyLzMwLzIwMDEuTEZSLi5VU0QBAAAAmtl+AQMAAAAAAMIfu5Olm88I5o1enKWbzwgxQ0lRLk5ZU0U6SkJMLklRX1RPVEFMX0RFQlQuNTAwLjMvMzAvMjAwMy5MRlIuLlVTRAEAAABOdwEAAgAAAAc0NjMuMzA4AQgAAAAFAAAAATEBAAAABzMzODgwODQDAAAAAzE2MAIAAAAENDE3MwQAAAABMAcAAAAJMy8zMC8yMDAzCAAAAAkyLzI4LzIwMDMJAAAAATD6zhqRpZvPCD64MZulm88IMkNJUS5OWVNFOlNXSy5</t>
  </si>
  <si>
    <t>JUV9UT1RBTF9ERUJULjUwMC4xMi8zMC8xOTk4LkxGUi4uVVNEAQAAAFGnBAACAAAAAzU1NQEIAAAABQAAAAExAQAAAAkzMjM0MTA4NTkDAAAAAzE2MAIAAAAENDE3MwQAAAABMAcAAAAKMTIvMzAvMTk5OAgAAAAJMTAvMi8xOTk4CQAAAAEwwvcQlKWbzwhGHdGcpZvPCDFDSVEuTllTRTpURUwuSVFfVE9UQUxfREVCVC41MDAuOS8zMC8yMDA4LkxGUi4uVVNEAQAAABuyewACAAAABDMxODEBCAAAAAUAAAABMQEAAAAKMTM0MzA0MDg5MgMAAAADMTYwAgAAAAQ0MTczBAAAAAEwBwAAAAk5LzMwLzIwMDgIAAAACTkvMjYvMjAwOAkAAAABMJqYu5Clm88IMg/2mqWbzwg1Q0lRLk5BU0RBUUdTOlRYTi5JUV9UT1RBTF9ERUJULjUwMC45LzMwLzIwMDcuTEZSLi5VU0QBAAAA+yMCAAIAAAABMAEIAAAABQAAAAExAQAAAAk3MTU3NzY3OTQDAAAAAzE2MAIAAAAENDE3MwQAAAABMAcAAAAJOS8zMC8yMDA3CAAAAAk5LzMwLzIwMDcJAAAAATCKkiGPpZvPCIZtK5qlm88INkNJUS5OQVNEQVFHUzpBQVBMLklRX1RPVEFMX0RFQlQuNTAwLjkvMzAvMjAwOS5MRlIuLlVTRAEAAABpYQAAAgAAAAEwAQgAAAAFAAAAATEBAAAACjE0MDcxNTkwNzUDAAAAAzE2MAIAAAAENDE3MwQAAAABMAcAAAAJOS8zMC8yMDA5CAAAAAk5LzI2LzIwMDkJAAAAATD+nDOQpZvPCHL5z5qlm88IMENJUS5OWVNFOkhQLklRX1RPVEFMX0RFQlQuNTAwLj</t>
  </si>
  <si>
    <t>YvMzAvMjAwMi5MRlIuLlVTRAEAAABFPwQAAgAAAAI1MAEIAAAABQAAAAExAQAAAAcxNzI5Mzc1AwAAAAMxNjACAAAABDQxNzMEAAAAATAHAAAACTYvMzAvMjAwMggAAAAJNi8zMC8yMDAyCQAAAAEwbjDFkqWbzwjmtQicpZvPCDZDSVEuTkFTREFRR1M6RExUUi5JUV9UT1RBTF9ERUJULjUwMC45LzMwLzIwMDkuTEZSLi5VU0QBAAAAJWwAAAIAAAAFMjcxLjkBCAAAAAUAAAABMQEAAAAKMTM5MjgxMjEwNgMAAAADMTYwAgAAAAQ0MTczBAAAAAEwBwAAAAk5LzMwLzIwMDkIAAAACDgvMS8yMDA5CQAAAAEw7h6bj6Wbzwhuy1+apZvPCDFDSVEuTllTRTpBVlAuSVFfVE9UQUxfREVCVC41MDAuMy8zMC8xOTk5LkxGUi4uVVNEAQAAAMzcAwACAAAABTI1Ni4zAQgAAAAFAAAAATEBAAAABzk4Mzk5MjgDAAAAAzE2MAIAAAAENDE3MwQAAAABMAcAAAAJMy8zMC8xOTk5CAAAAAoxMi8zMS8xOTk4CQAAAAEwco+ek6WbzwjmZbScpZvPCDZDSVEuTkFTREFRR1M6QklJQi5JUV9UT1RBTF9ERUJULjUwMC45LzMwLzE5OTcuTEZSLi5VU0QBAAAAHnQAAAIAAAAFOC44OTQBCAAAAAUAAAABMQEAAAAHMzIzNDc0MwMAAAADMTYwAgAAAAQ0MTczBAAAAAEwBwAAAAk5LzMwLzE5OTcIAAAACTkvMzAvMTk5NwkAAAABMG7pL5Slm88IOkzrnKWbzwg2Q0lRLk5BU0RBUUdTOkVCQVkuSVFfVE9UQUxfREVCVC41MDAuMy8zMC8yMDAzLkxGU</t>
  </si>
  <si>
    <t>i4uVVNEAQAAANZsAAACAAAABjE2Ljc2OAEIAAAABQAAAAExAQAAAAcyODUyMjczAwAAAAMxNjACAAAABDQxNzMEAAAAATAHAAAACTMvMzAvMjAwMwgAAAAKMTIvMzEvMjAwMgkAAAABMG4wxZKlm88IVjsSnKWbzwgxQ0lRLk5ZU0U6S1IuSVFfVE9UQUxfREVCVC41MDAuMTIvMzAvMjAxMC5MRlIuLlVTRAEAAAC2VgQAAgAAAAQ3ODA4AQgAAAAFAAAAATEBAAAACjE0ODY2ODQ0MzUDAAAAAzE2MAIAAAAENDE3MwQAAAABMAcAAAAKMTIvMzAvMjAxMAgAAAAJMTEvNi8yMDEwCQAAAAEw5vMjj6WbzwgW6CGapZvPCDBDSVEuTllTRTpCQS5JUV9UT1RBTF9ERUJULjUwMC4zLzMwLzIwMDUuTEZSLi5VU0QBAAAAqagFAAIAAAAFMTIyMDABCAAAAAUAAAABMQEAAAAJMjEzMDY0ODExAwAAAAMxNjACAAAABDQxNzMEAAAAATAHAAAACTMvMzAvMjAwNQgAAAAKMTIvMzEvMjAwNAkAAAABMF5blJGlm88Inkekm6Wbzwg2Q0lRLk5BU0RBUUdTOlBEQ08uSVFfVE9UQUxfREVCVC41MDAuOS8zMC8yMDAyLkxGUi4uVVNEAQAAALriBAACAAAAATABCAAAAAUAAAABMQEAAAAGMTgwNTAxAwAAAAMxNjACAAAABDQxNzMEAAAAATAHAAAACTkvMzAvMjAwMggAAAAJNy8yNy8yMDAyCQAAAAEwYghHkqWbzwjaDM2bpZvPCDJDSVEuTllTRTpBTUQuSVFfVE9UQUxfREVCVC41MDAuMTIvMzAvMjAwNC5MRlIuLlVTRAEAAACgkwIAAgAAAAgx</t>
  </si>
  <si>
    <t>ODU5LjA5NgEIAAAABQAAAAExAQAAAAkyMTI5MzkwMzgDAAAAAzE2MAIAAAAENDE3MwQAAAABMAcAAAAKMTIvMzAvMjAwNAgAAAAKMTIvMjYvMjAwNAkAAAABMCqLsI+lm88IUiyNmqWbzwgyQ0lRLk5ZU0U6R1BDLklRX1RPVEFMX0RFQlQuNTAwLjEyLzMwLzIwMDcuTEZSLi5VU0QBAAAAWjIEAAIAAAADNTAwAQgAAAAFAAAAATEBAAAACTcxOTk2OTc4OQMAAAADMTYwAgAAAAQ0MTczBAAAAAEwBwAAAAoxMi8zMC8yMDA3CAAAAAk5LzMwLzIwMDcJAAAAATB6Q3ePpZvPCHqcRZqlm88IMENJUS5OWVNFOk1BLklRX1RPVEFMX0RFQlQuNTAwLjkvMzAvMjAwNS5MRlIuLlVTRAEAAACM1WIAAgAAAAYyMjkuNDYBCAAAAAUAAAABMQEAAAAJMjk1NTMwOTkwAwAAAAMxNjACAAAABDQxNzMEAAAAATAHAAAACTkvMzAvMjAwNQgAAAAJOS8zMC8yMDA1CQAAAAEwAvqRkaWbzwiGzYKbpZvPCDBDSVEuTllTRTpBTi5JUV9UT1RBTF9ERUJULjUwMC42LzMwLzIwMDEuTEZSLi5VU0QBAAAArrYBAAIAAAAGMjgwOC4yAQgAAAAFAAAAATEBAAAABjE1MzE0MgMAAAADMTYwAgAAAAQ0MTczBAAAAAEwBwAAAAk2LzMwLzIwMDEIAAAACTYvMzAvMjAwMQkAAAABMMIfu5Olm88IDtZsnKWbzwgyQ0lRLk5ZU0U6Q0FILklRX1RPVEFMX0RFQlQuNTAwLjEyLzMwLzE5OTkuTEZSLi5VU0QBAAAAr6ACAAIAAAAGMTU0Mi45AQgAAAAFAAAAATE</t>
  </si>
  <si>
    <t>BAAAACTMxODA0OTM4NAMAAAADMTYwAgAAAAQ0MTczBAAAAAEwBwAAAAoxMi8zMC8xOTk5CAAAAAk5LzMwLzE5OTkJAAAAATDCH7uTpZvPCIosXJylm88IMkNJUS5OWVNFOlVUWC5JUV9UT1RBTF9ERUJULjUwMC4xMi8zMC8yMDA1LkxGUi4uVVNEAQAAAP5tAgACAAAABDc4MTIBCAAAAAUAAAABMQEAAAAJMjkxMDQ4NDc2AwAAAAMxNjACAAAABDQxNzMEAAAAATAHAAAACjEyLzMwLzIwMDUIAAAACTkvMzAvMjAwNQkAAAABMGrF3o6lm88I6vDlmaWbzwgxQ0lRLk5ZU0U6Sk5KLklRX1RPVEFMX0RFQlQuNTAwLjYvMzAvMjAwMS5MRlIuLlVTRAEAAACdIQIAAgAAAAQyNDcyAQgAAAAFAAAAATEBAAAABjIyMDU4NwMAAAADMTYwAgAAAAQ0MTczBAAAAAEwBwAAAAk2LzMwLzIwMDEIAAAACDQvMS8yMDAxCQAAAAEw8tnVkqWbzwjKFjacpZvPCDJDSVEuTllTRTpMRUcuSVFfVE9UQUxfREVCVC41MDAuMTIvMzAvMTk5OC5MRlIuLlVTRAEAAAAoeAAAAgAAAAU1ODUuMQEIAAAABQAAAAExAQAAAAkzMTk3NTQ1NDEDAAAAAzE2MAIAAAAENDE3MwQAAAABMAcAAAAKMTIvMzAvMTk5OAgAAAAJOS8zMC8xOTk4CQAAAAEwbjDFkqWbzwjSkQGcpZvPCDRDSVEuTkFTREFRR1M6TVUuSVFfVE9UQUxfREVCVC41MDAuOS8zMC8yMDAzLkxGUi4uVVNEAQAAAAZpBAACAAAABDEwODYBCAAAAAUAAAABMQEAAAAIMTA0MTE0MDYDAAAAAz</t>
  </si>
  <si>
    <t>E2MAIAAAAENDE3MwQAAAABMAcAAAAJOS8zMC8yMDAzCAAAAAk4LzI4LzIwMDMJAAAAATBiCEeSpZvPCCJKyJulm88IMENJUS5OWVNFOlBNLklRX1RPVEFMX0RFQlQuNTAwLjYvMzAvMTk5OS5MRlIuLlVTRAEAAADdPGQAAwAAAAAAco+ek6Wbzwi+HaacpZvPCDFDSVEuTllTRTpBUEEuSVFfVE9UQUxfREVCVC41MDAuNi8zMC8yMDA2LkxGUi4uVVNEAQAAAG6XAgACAAAACDM0NzYuMzAyAQgAAAAFAAAAATEBAAAACTQyODUzMzcxOAMAAAADMTYwAgAAAAQ0MTczBAAAAAEwBwAAAAk2LzMwLzIwMDYIAAAACTYvMzAvMjAwNgkAAAABMB6zho6lm88IUiPOmaWbzwg2Q0lRLk5BU0RBUUdTOkNUQVMuSVFfVE9UQUxfREVCVC41MDAuMy8zMC8yMDA2LkxGUi4uVVNEAQAAAHX6AwACAAAABzYzOC40NzcBCAAAAAUAAAABMQEAAAAJMzcwNzQyNDc1AwAAAAMxNjACAAAABDQxNzMEAAAAATAHAAAACTMvMzAvMjAwNggAAAAJMi8yOC8yMDA2CQAAAAEwppFLkKWbzwiuZeWapZvPCDZDSVEuTkFTREFRR1M6UERDTy5JUV9UT1RBTF9ERUJULjUwMC42LzMwLzE5OTguTEZSLi5VU0QBAAAAuuIEAAIAAAAFNy4yMDIBCAAAAAUAAAABMQEAAAAKMTQ5NzM2OTQxNAMAAAADMTYwAgAAAAQ0MTczBAAAAAEwBwAAAAk2LzMwLzE5OTgIAAAACTQvMjUvMTk5OAkAAAABMML3EJSlm88Iag/FnKWbzwgxQ0lRLk5ZU0U6UFNYLklRX1RPVEFMX</t>
  </si>
  <si>
    <t>0RFQlQuNTAwLjMvMzAvMjAxMS5MRlIuLlVTRAEAAAAkqqABAgAAAAM0MTcBCAAAAAUAAAABMQEAAAAKMTUzOTU3NjM2NwMAAAADMTYwAgAAAAQ0MTczBAAAAAEwBwAAAAkzLzMwLzIwMTEIAAAACjEyLzMxLzIwMTAJAAAAATBu+pKQpZvPCGZQlJqlm88IMkNJUS5OWVNFOkdDSS5JUV9UT1RBTF9ERUJULjUwMC4xMi8zMC8xOTk5LkxGUi4uVVNEAQAAAFtQAAACAAAABzI0NjMuMjUBCAAAAAUAAAABMQEAAAAKMTQxOTg4OTQ0NgMAAAADMTYwAgAAAAQ0MTczBAAAAAEwBwAAAAoxMi8zMC8xOTk5CAAAAAoxMi8yNi8xOTk5CQAAAAEwco+ek6WbzwhivKOcpZvPCDFDSVEuTllTRTpNS0MuSVFfVE9UQUxfREVCVC41MDAuOS8zMC8yMDAxLkxGUi4uVVNEAQAAALjDAgACAAAABjc4Ny4zOQEIAAAABQAAAAExAQAAAAU4OTA5NgMAAAADMTYwAgAAAAQ0MTczBAAAAAEwBwAAAAk5LzMwLzIwMDEIAAAACTgvMzEvMjAwMQkAAAABMMIfu5Olm88InlBjnKWbzwgxQ0lRLk5ZU0U6VE1PLklRX1RPVEFMX0RFQlQuNTAwLjYvMzAvMTk5Ni5MRlIuLlVTRAEAAAD/egEAAgAAAAgxODE1LjQ2NwEIAAAABQAAAAExAQAAAAYxOTQ3MzMDAAAAAzE2MAIAAAAENDE3MwQAAAABMAcAAAAJNi8zMC8xOTk2CAAAAAk2LzI5LzE5OTYJAAAAATCOmQKVpZvPCAYLTZ2lm88IMUNJUS5OWVNFOkxTSS5JUV9UT1RBTF9ERUJULjUwMC4zLzMwLzIw</t>
  </si>
  <si>
    <t>MDguTEZSLi5VU0QBAAAA7HgAAAIAAAAHNzE3LjE5MwEIAAAABQAAAAExAQAAAAk5ODc0NDgyNzUDAAAAAzE2MAIAAAAENDE3MwQAAAABMAcAAAAJMy8zMC8yMDA4CAAAAAkzLzMwLzIwMDgJAAAAATD+nDOQpZvPCDaNupqlm88IMUNJUS5OWVNFOkVTVi5JUV9UT1RBTF9ERUJULjUwMC4zLzMwLzIwMDUuTEZSLi5VU0QBAAAAsBwEAAIAAAAFNTQ3LjMBCAAAAAUAAAABMQEAAAAJMjIzNDAwNDE2AwAAAAMxNjACAAAABDQxNzMEAAAAATAHAAAACTMvMzAvMjAwNQgAAAAJMy8zMS8yMDA1CQAAAAEwmpi7kKWbzwjG3wabpZvPCDdDSVEuTkFTREFRR1M6SEJBTi5JUV9UT1RBTF9ERUJULjUwMC4xMi8zMC8yMDAyLkxGUi4uVVNEAQAAAFZABAACAAAABzYyMTMuOTQBCAAAAAUAAAABMQEAAAAHMzM1NzQ5MQMAAAADMTYwAgAAAAQ0MTczBAAAAAEwBwAAAAoxMi8zMC8yMDAyCAAAAAk5LzMwLzIwMDIJAAAAATCCzkWRpZvPCFYyU5ulm88IMUNJUS5OWVNFOkFWQi5JUV9UT1RBTF9ERUJULjUwMC4zLzMwLzIwMDIuTEZSLi5VU0QBAAAAtQUFAAIAAAAIMjA1NS40NjQBCAAAAAUAAAABMQEAAAAHMjg2NTg2NAMAAAADMTYwAgAAAAQ0MTczBAAAAAEwBwAAAAkzLzMwLzIwMDIIAAAACjEyLzMxLzIwMDEJAAAAATBOO9iSpZvPCO4IKpylm88IMUNJUS5OWVNFOk1QQy5JUV9UT1RBTF9ERUJULjUwMC42LzMwLzE5OTYuTEZSLi5</t>
  </si>
  <si>
    <t>VU0QBAAAAGlsNBwMAAAAAAI6ZApWlm88ILlNbnaWbzwg2Q0lRLk5BU0RBUUdTOlBDTE4uSVFfVE9UQUxfREVCVC41MDAuNi8zMC8yMDAzLkxGUi4uVVNEAQAAAOaBAAACAAAAATABCAAAAAUAAAABMQEAAAAGMjAzODg3AwAAAAMxNjACAAAABDQxNzMEAAAAATAHAAAACTYvMzAvMjAwMwgAAAAJNi8zMC8yMDAzCQAAAAEwYghHkqWbzwim89ibpZvPCDFDSVEuTllTRTpURVIuSVFfVE9UQUxfREVCVC41MDAuOS8zMC8yMDA4LkxGUi4uVVNEAQAAAAhyAQACAAAAATABCAAAAAUAAAABMQEAAAAKMTI1MTI0NDEwMwMAAAADMTYwAgAAAAQ0MTczBAAAAAEwBwAAAAk5LzMwLzIwMDgIAAAACTkvMjgvMjAwOAkAAAABMFr+NZClm88Ifsq1mqWbzwg1Q0lRLk5BU0RBUUdTOkRUVi5JUV9UT1RBTF9ERUJULjUwMC4zLzMwLzIwMTIuTEZSLi5VU0QBAAAArnMAAAIAAAAFMTM0NjQBCAAAAAUAAAABMQEAAAAKMTUyMzQwMzY2NAMAAAADMTYwAgAAAAQ0MTczBAAAAAEwBwAAAAkzLzMwLzIwMTIIAAAACjEyLzMxLzIwMTEJAAAAATBiShOPpZvPCBKSB5qlm88IMUNJUS5OWVNFOkFSRy5JUV9UT1RBTF9ERUJULjUwMC4zLzMwLzE5OTYuTEZSLi5VU0QBAAAAuF8AAAIAAAAHMzU2Ljg2NAEIAAAABQAAAAExAQAAAAcxNzg2MTMyAwAAAAMxNjACAAAABDQxNzMEAAAAATAHAAAACTMvMzAvMTk5NggAAAAKMTIvMzEvMTk5NQkAAAABMI</t>
  </si>
  <si>
    <t>6ZApWlm88IloVDnaWbzwg3Q0lRLk5BU0RBUUdTOkZBU1QuSVFfVE9UQUxfREVCVC41MDAuMTIvMzAvMjAwNC5MRlIuLlVTRAEAAACbIQQAAgAAAAEwAQgAAAAFAAAAATEBAAAACTE4NzE1MDYyMAMAAAADMTYwAgAAAAQ0MTczBAAAAAEwBwAAAAoxMi8zMC8yMDA0CAAAAAk5LzMwLzIwMDQJAAAAATD6zhqRpZvPCOasSZulm88IMkNJUS5OWVNFOklQRy5JUV9UT1RBTF9ERUJULjUwMC4xMi8zMC8yMDAwLkxGUi4uVVNEAQAAAEioAQACAAAACDIxMDMuMzI5AQgAAAAFAAAAATEBAAAABzMzMjYwOTkDAAAAAzE2MAIAAAAENDE3MwQAAAABMAcAAAAKMTIvMzAvMjAwMAgAAAAJOS8zMC8yMDAwCQAAAAEw8tnVkqWbzwgmeDicpZvPCDZDSVEuTkFTREFRR1M6Q0VMRy5JUV9UT1RBTF9ERUJULjUwMC45LzMwLzIwMDUuTEZSLi5VU0QBAAAA0fIDAAIAAAAHMzk5Ljk5MgEIAAAABQAAAAExAQAAAAkyOTgzOTY3NTADAAAAAzE2MAIAAAAENDE3MwQAAAABMAcAAAAJOS8zMC8yMDA1CAAAAAk5LzMwLzIwMDUJAAAAATCWGveQpZvPCHLRJZulm88IMUNJUS5OWVNFOlBMRC5JUV9UT1RBTF9ERUJULjUwMC42LzMwLzIwMDcuTEZSLi5VU0QBAAAAiwkFAAIAAAAIOTU2My4xNTMBCAAAAAUAAAABMQEAAAAJNjU0MzMyODQ0AwAAAAMxNjACAAAABDQxNzMEAAAAATAHAAAACTYvMzAvMjAwNwgAAAAJNi8zMC8yMDA3CQAAAAEw/pwzk</t>
  </si>
  <si>
    <t>KWbzwjuT7+apZvPCDJDSVEuTllTRTpIQ1AuSVFfVE9UQUxfREVCVC41MDAuMTIvMzAvMjAwMy5MRlIuLlVTRAEAAADOPQQAAgAAAAgxMzQ1LjY1OQEIAAAABQAAAAExAQAAAAYyNTI5MTQDAAAAAzE2MAIAAAAENDE3MwQAAAABMAcAAAAKMTIvMzAvMjAwMwgAAAAJOS8zMC8yMDAzCQAAAAEwBqdEkqWbzwiCAeWbpZvPCDJDSVEuTllTRTpSREMuSVFfVE9UQUxfREVCVC41MDAuMTIvMzAvMjAwOS5MRlIuLlVTRAEAAAD6lgQAAgAAAAc4NjYuMDg0AQgAAAAFAAAAATEBAAAACjE0MDk0OTUzNjUDAAAAAzE2MAIAAAAENDE3MwQAAAABMAcAAAAKMTIvMzAvMjAwOQgAAAAJOS8zMC8yMDA5CQAAAAEwbvqSkKWbzwjW1Z2apZvPCDFDSVEuTllTRTpBVlAuSVFfVE9UQUxfREVCVC41MDAuOS8zMC8yMDA2LkxGUi4uVVNEAQAAAMzcAwACAAAABjE4MjMuMQEIAAAABQAAAAExAQAAAAk0NzIyNDg0NjgDAAAAAzE2MAIAAAAENDE3MwQAAAABMAcAAAAJOS8zMC8yMDA2CAAAAAk5LzMwLzIwMDYJAAAAATBeW5SRpZvPCC7Cmpulm88IMUNJUS5OWVNFOklHVC5JUV9UT1RBTF9ERUJULjUwMC4zLzMwLzIwMTIuTEZSLi5VU0QBAAAAXksEAAIAAAAGMTY1Ny4xAQgAAAAFAAAAATEBAAAACjE0OTU3NTYyMDEDAAAAAzE2MAIAAAAENDE3MwQAAAABMAcAAAAJMy8zMC8yMDEyCAAAAAoxMi8zMS8yMDExCQAAAAEwasXejqWbzwj+FO2Z</t>
  </si>
  <si>
    <t>pZvPCDZDSVEuTkFTREFRR1M6S1JGVC5JUV9UT1RBTF9ERUJULjUwMC45LzMwLzE5OTYuTEZSLi5VU0QBAAAAKmk/AAMAAAAAAFKjcJSlm88IGlf+nKWbzwg3Q0lRLk5BU0RBUUdTOkRFTEwuSVFfVE9UQUxfREVCVC41MDAuMTIvMzAvMTk5OS5MRlIuLlVTRAEAAAAhDwQAAgAAAAM1MDgBCAAAAAUAAAABMQEAAAAGMjY2NjU2AwAAAAMxNjACAAAABDQxNzMEAAAAATAHAAAACjEyLzMwLzE5OTkIAAAACjEwLzI5LzE5OTkJAAAAATBu4HCTpZvPCDp0lZylm88IMkNJUS5OWVNFOlJEQy5JUV9UT1RBTF9ERUJULjUwMC4xMi8zMC8yMDAyLkxGUi4uVVNEAQAAAPqWBAACAAAABzUzNy4zMDYBCAAAAAUAAAABMQEAAAAHMTgyMjUzMAMAAAADMTYwAgAAAAQ0MTczBAAAAAEwBwAAAAoxMi8zMC8yMDAyCAAAAAk5LzMwLzIwMDIJAAAAATCCzkWRpZvPCFYyU5ulm88IN0NJUS5OQVNEQVFHUzpJTlRDLklRX1RPVEFMX0RFQlQuNTAwLjEyLzMwLzIwMDguTEZSLi5VU0QBAAAAh1IAAAIAAAAEMTM3NAEIAAAABQAAAAExAQAAAAoxMzI4ODkwMzQ2AwAAAAMxNjACAAAABDQxNzMEAAAAATAHAAAACjEyLzMwLzIwMDgIAAAACjEyLzI3LzIwMDgJAAAAATCKkiGPpZvPCCoMKZqlm88IMkNJUS5OWVNFOlNDSFcuSVFfVE9UQUxfREVCVC41MDAuOS8zMC8yMDExLkxGUi4uVVNEAQAAAC2FAAACAAAABDIwMDIBCAAAAAUAAAABMQEAAAA</t>
  </si>
  <si>
    <t>KMTU3NTA0ODcwMAMAAAADMTYwAgAAAAQ0MTczBAAAAAEwBwAAAAk5LzMwLzIwMTEIAAAACTkvMzAvMjAxMQkAAAABMObzI4+lm88IuoYfmqWbzwgwQ0lRLk5ZU0U6Vi5JUV9UT1RBTF9ERUJULjUwMC4xMi8zMC8yMDAyLkxGUi4uVVNEAQAAAEt/RAIDAAAAAAD6zhqRpZvPCJoZNJulm88INUNJUS5OQVNEQVFHUzpXSU4uSVFfVE9UQUxfREVCVC41MDAuNi8zMC8yMDA5LkxGUi4uVVNEAQAAAJrZfgECAAAABjUyNzEuNAEIAAAABQAAAAExAQAAAAoxNDA4MjY2MDI5AwAAAAMxNjACAAAABDQxNzMEAAAAATAHAAAACTYvMzAvMjAwOQgAAAAJNi8zMC8yMDA5CQAAAAEw8nv5kKWbzwjaAw6bpZvPCDFDSVEuTllTRTpFVFIuSVFfVE9UQUxfREVCVC41MDAuOS8zMC8yMDA5LkxGUi4uVVNEAQAAAMQdBAACAAAACTExNTIyLjAwOAEIAAAABQAAAAExAQAAAAoxNDA4NzQ4MjUwAwAAAAMxNjACAAAABDQxNzMEAAAAATAHAAAACTkvMzAvMjAwOQgAAAAJOS8zMC8yMDA5CQAAAAEw/pwzkKWbzwhy+c+apZvPCDFDSVEuTllTRTpFUVIuSVFfVE9UQUxfREVCVC41MDAuMy8zMC8yMDAwLkxGUi4uVVNEAQAAADFuAAACAAAACDU0NzMuODY4AQgAAAAFAAAAATEBAAAACjE0NjE2NTMxNDADAAAAAzE2MAIAAAAENDE3MwQAAAABMAcAAAAJMy8zMC8yMDAwCAAAAAoxMi8zMS8xOTk5CQAAAAEwYghHkqWbzwiSz9GbpZvPCDFDSVEuTl</t>
  </si>
  <si>
    <t>lTRTpST1AuSVFfVE9UQUxfREVCVC41MDAuNi8zMC8yMDA0LkxGUi4uVVNEAQAAAN9YAAACAAAABzYxOS40NDgBCAAAAAUAAAABMQEAAAAJMTY3MjQwNzI1AwAAAAMxNjACAAAABDQxNzMEAAAAATAHAAAACTYvMzAvMjAwNAgAAAAJNi8zMC8yMDA0CQAAAAEwXluUkaWbzwj2UoybpZvPCDFDSVEuTllTRTpCTVkuSVFfVE9UQUxfREVCVC41MDAuMy8zMC8yMDAyLkxGUi4uVVNEAQAAAMZkAAACAAAABDY0MTEBCAAAAAUAAAABMQEAAAAHMjg0NjgzNAMAAAADMTYwAgAAAAQ0MTczBAAAAAEwBwAAAAkzLzMwLzIwMDIIAAAACjEyLzMxLzIwMDEJAAAAATDCH7uTpZvPCOaNXpylm88IMUNJUS5OWVNFOkxOQy5JUV9UT1RBTF9ERUJULjUwMC4zLzMwLzIwMTIuTEZSLi5VU0QBAAAAXzwNAAIAAAAENTY5MQEIAAAABQAAAAExAQAAAAoxNTIzNzIxOTI0AwAAAAMxNjACAAAABDQxNzMEAAAAATAHAAAACTMvMzAvMjAxMggAAAAKMTIvMzEvMjAxMQkAAAABMGrF3o6lm88I/hTtmaWbzwgxQ0lRLk5ZU0U6QU1ULklRX1RPVEFMX0RFQlQuNTAwLjYvMzAvMjAxMS5MRlIuLlVTRAEAAAC+YAAAAgAAAAg1NzAxLjg0MwEIAAAABQAAAAExAQAAAAoxNTU5MTAzMTYwAwAAAAMxNjACAAAABDQxNzMEAAAAATAHAAAACTYvMzAvMjAxMQgAAAAJNi8zMC8yMDExCQAAAAEwbvqSkKWbzwhmUJSapZvPCDFDSVEuTllTRTpBQ04uSVFfVE9UQ</t>
  </si>
  <si>
    <t>UxfREVCVC41MDAuMy8zMC8yMDA3LkxGUi4uVVNEAQAAAJ7VDgACAAAABjI5LjI1OAEIAAAABQAAAAExAQAAAAk1MzM1NDY5ODEDAAAAAzE2MAIAAAAENDE3MwQAAAABMAcAAAAJMy8zMC8yMDA3CAAAAAkyLzI4LzIwMDcJAAAAATD+nDOQpZvPCEqxwZqlm88IMUNJUS5OWVNFOkhPTi5JUV9UT1RBTF9ERUJULjUwMC4zLzMwLzIwMTEuTEZSLi5VU0QBAAAARHUUAAIAAAAENzYzOAEIAAAABQAAAAExAQAAAAoxNTQzNDk1MDk3AwAAAAMxNjACAAAABDQxNzMEAAAAATAHAAAACTMvMzAvMjAxMQgAAAAJMy8zMS8yMDExCQAAAAEwHrOGjqWbzwiGPMKZpZvPCDZDSVEuTkFTREFRR1M6Q1NDTy5JUV9UT1RBTF9ERUJULjUwMC4zLzMwLzIwMDQuTEZSLi5VU0QBAAAA60wAAAIAAAABMAEIAAAABQAAAAExAQAAAAkxMTg2Mjg4MTQDAAAAAzE2MAIAAAAENDE3MwQAAAABMAcAAAAJMy8zMC8yMDA0CAAAAAkxLzI0LzIwMDQJAAAAATCCzkWRpZvPCJ5vTpulm88IN0NJUS5OQVNEQVFHUzpQQVlYLklRX1RPVEFMX0RFQlQuNTAwLjEyLzMwLzIwMDMuTEZSLi5VU0QBAAAAyIEEAAIAAAABMAEIAAAABQAAAAExAQAAAAczNDg4MDkyAwAAAAMxNjACAAAABDQxNzMEAAAAATAHAAAACjEyLzMwLzIwMDMIAAAACjExLzMwLzIwMDMJAAAAATC2FiiSpZvPCA7NrZulm88INkNJUS5OQVNEQVFHUzpLUkZULklRX1RPVEFMX0RFQlQuNTAw</t>
  </si>
  <si>
    <t>LjkvMzAvMjAwMC5MRlIuLlVTRAEAAAAqaT8AAwAAAAAAwh+7k6WbzwjGmHGcpZvPCDVDSVEuTkFTREFRR1M6VFhOLklRX1RPVEFMX0RFQlQuNTAwLjYvMzAvMjAwNy5MRlIuLlVTRAEAAAD7IwIAAgAAAAEwAQgAAAAFAAAAATEBAAAACTY1MjE3NjQ0OQMAAAADMTYwAgAAAAQ0MTczBAAAAAEwBwAAAAk2LzMwLzIwMDcIAAAACTYvMzAvMjAwNwkAAAABMG76kpClm88IorypmqWbzwgxQ0lRLk5ZU0U6SlBNLklRX1RPVEFMX0RFQlQuNTAwLjkvMzAvMjAwNS5MRlIuLlVTRAEAAABYDQoAAgAAAAYzMzQ1ODUBCAAAAAUAAAABMQEAAAAJNTE5NjY5MjU4AwAAAAMxNjACAAAABDQxNzMEAAAAATAHAAAACTkvMzAvMjAwNQgAAAAJOS8zMC8yMDA1CQAAAAEwipIhj6Wbzwjizi2apZvPCDZDSVEuTkFTREFRR1M6RkZJVi5JUV9UT1RBTF9ERUJULjUwMC42LzMwLzE5OTcuTEZSLi5VU0QBAAAA02ABAAMAAAAAAH6arJSlm88Ieg4bnaWbzwgxQ0lRLk5ZU0U6TlJHLklRX1RPVEFMX0RFQlQuNTAwLjMvMzAvMTk5OS5MRlIuLlVTRAEAAAChUAYAAgAAAAc2MjYuNDc2AQgAAAAFAAAAATEBAAAABzI4MjExMDEDAAAAAzE2MAIAAAAENDE3MwQAAAABMAcAAAAJMy8zMC8xOTk5CAAAAAoxMi8zMS8xOTk4CQAAAAEwwvcQlKWbzwjqu86cpZvPCDFDSVEuTllTRTpNVEIuSVFfVE9UQUxfREVCVC41MDAuNi8zMC8yMDAzLkxGUi4uVVN</t>
  </si>
  <si>
    <t>EAQAAAJ0nBAACAAAACTExMzkwLjEyNwEIAAAABQAAAAExAQAAAAczMjY2OTM5AwAAAAMxNjACAAAABDQxNzMEAAAAATAHAAAACTYvMzAvMjAwMwgAAAAJNi8zMC8yMDAzCQAAAAEwYghHkqWbzwgCVdubpZvPCDJDSVEuTllTRTpCRUFNLklRX1RPVEFMX0RFQlQuNTAwLjYvMzAvMjAwNy5MRlIuLlVTRAEAAACP0AMAAgAAAAY1ODQxLjcBCAAAAAUAAAABMQEAAAAJNjU2MjE4NTI1AwAAAAMxNjACAAAABDQxNzMEAAAAATAHAAAACTYvMzAvMjAwNwgAAAAJNi8zMC8yMDA3CQAAAAEwgs5FkaWbzwgO9VebpZvPCDJDSVEuTllTRTpKTlBSLklRX1RPVEFMX0RFQlQuNTAwLjYvMzAvMTk5OC5MRlIuLlVTRAEAAADndgAAAwAAAAAAwvcQlKWbzwhCx7acpZvPCDJDSVEuTllTRTpNV1YuSVFfVE9UQUxfREVCVC41MDAuMTIvMzAvMjAwOC5MRlIuLlVTRAEAAADIywQAAgAAAAQyNDA4AQgAAAAFAAAAATEBAAAACjEyNDIyNTk0MjgDAAAAAzE2MAIAAAAENDE3MwQAAAABMAcAAAAKMTIvMzAvMjAwOAgAAAAJOS8zMC8yMDA4CQAAAAEwlhr3kKWbzwiSxhKbpZvPCDdDSVEuTkFTREFRR1M6SkRTVS5JUV9UT1RBTF9ERUJULjUwMC4xMi8zMC8yMDAzLkxGUi4uVVNEAQAAAE93AQACAAAAATABCAAAAAUAAAABMQEAAAAHMTc0MDU5NAMAAAADMTYwAgAAAAQ0MTczBAAAAAEwBwAAAAoxMi8zMC8yMDAzCAAAAAk5LzMwLzIwMDMJAA</t>
  </si>
  <si>
    <t>AAATBeW5SRpZvPCFK0jpulm88INkNJUS5OQVNEQVFHUzpDSFJXLklRX1RPVEFMX0RFQlQuNTAwLjYvMzAvMjAwMi5MRlIuLlVTRAEAAABWnwUAAgAAAAEwAQgAAAAFAAAAATEBAAAABzI0ODYyNjEDAAAAAzE2MAIAAAAENDE3MwQAAAABMAcAAAAJNi8zMC8yMDAyCAAAAAk2LzMwLzIwMDIJAAAAATBiCEeSpZvPCDZuz5ulm88IMUNJUS5OWVNFOlNOQS5JUV9UT1RBTF9ERUJULjUwMC45LzMwLzIwMDAuTEZSLi5VU0QBAAAAHqIEAAIAAAAHNTkzLjE5MwEIAAAABQAAAAExAQAAAAcxODc1NzgzAwAAAAMxNjACAAAABDQxNzMEAAAAATAHAAAACTkvMzAvMjAwMAgAAAAJOS8zMC8yMDAwCQAAAAEwbjDFkqWbzwj62Q+cpZvPCDZDSVEuTkFTREFRR1M6U05ESy5JUV9UT1RBTF9ERUJULjUwMC45LzMwLzIwMDAuTEZSLi5VU0QBAAAA8IQAAAIAAAABMAEIAAAABQAAAAExAQAAAAYyMjA1MjcDAAAAAzE2MAIAAAAENDE3MwQAAAABMAcAAAAJOS8zMC8yMDAwCAAAAAk5LzMwLzIwMDAJAAAAATBCwwWTpZvPCC7LWZylm88IMUNJUS5OWVNFOkdQUy5JUV9UT1RBTF9ERUJULjUwMC4zLzMwLzE5OTguTEZSLi5VU0QBAAAAWS8EAAIAAAAHNTgwLjgzOAEIAAAABQAAAAExAQAAAAkzMDg4MDcxNjgDAAAAAzE2MAIAAAAENDE3MwQAAAABMAcAAAAJMy8zMC8xOTk4CAAAAAkxLzMxLzE5OTgJAAAAATB+mqyUpZvPCAqJEZ2lm88IN</t>
  </si>
  <si>
    <t>kNJUS5OQVNEQVFHUzpFQkFZLklRX1RPVEFMX0RFQlQuNTAwLjMvMzAvMjAwNi5MRlIuLlVTRAEAAADWbAAAAgAAAAEwAQgAAAAFAAAAATEBAAAACTM1MTg1NzgyNwMAAAADMTYwAgAAAAQ0MTczBAAAAAEwBwAAAAkzLzMwLzIwMDYIAAAACjEyLzMxLzIwMDUJAAAAATD+nDOQpZvPCAJ0xpqlm88IMkNJUS5OWVNFOkFORi5JUV9UT1RBTF9ERUJULjUwMC4xMi8zMC8yMDA3LkxGUi4uVVNEAQAAAEtmBQACAAAABjI2LjIwOQEIAAAABQAAAAExAQAAAAk3NDgwMjY5NjUDAAAAAzE2MAIAAAAENDE3MwQAAAABMAcAAAAKMTIvMzAvMjAwNwgAAAAJMTEvMy8yMDA3CQAAAAEwekN3j6WbzwjW/UeapZvPCDFDSVEuTllTRTpNT04uSVFfVE9UQUxfREVCVC41MDAuNi8zMC8yMDExLkxGUi4uVVNEAQAAAB4QCAACAAAABDIyNDQBCAAAAAUAAAABMQEAAAAKMTU1MzM3ODA5NQMAAAADMTYwAgAAAAQ0MTczBAAAAAEwBwAAAAk2LzMwLzIwMTEIAAAACTUvMzEvMjAxMQkAAAABMCqLsI+lm88ICu+RmqWbzwg2Q0lRLk5BU0RBUUdTOlhSQVkuSVFfVE9UQUxfREVCVC41MDAuMy8zMC8yMDA2LkxGUi4uVVNEAQAAAHBrAAACAAAABzY4Mi4zMTYBCAAAAAUAAAABMQEAAAAJMzQ5MjE0MjgzAwAAAAMxNjACAAAABDQxNzMEAAAAATAHAAAACTMvMzAvMjAwNggAAAAKMTIvMzEvMjAwNQkAAAABMILORZGlm88Ifnphm6WbzwgxQ0lRLk5Z</t>
  </si>
  <si>
    <t>U0U6V01CLklRX1RPVEFMX0RFQlQuNTAwLjMvMzAvMjAwMi5MRlIuLlVTRAEAAABR9AUAAgAAAAcxNDg1MC41AQgAAAAFAAAAATEBAAAACDEwNjUwMzExAwAAAAMxNjACAAAABDQxNzMEAAAAATAHAAAACTMvMzAvMjAwMggAAAAJMy8zMC8yMDAyCQAAAAEwYghHkqWbzwg2bs+bpZvPCDFDSVEuTllTRTpDVEwuSVFfVE9UQUxfREVCVC41MDAuOS8zMC8yMDA2LkxGUi4uVVNEAQAAADX4AwACAAAACDI2MTEuOTI0AQgAAAAFAAAAATEBAAAACTQ3ODUzNjIzMgMAAAADMTYwAgAAAAQ0MTczBAAAAAEwBwAAAAk5LzMwLzIwMDYIAAAACTkvMzAvMjAwNgkAAAABMPrOGpGlm88ICp89m6WbzwgyQ0lRLk5ZU0U6UlJDLklRX1RPVEFMX0RFQlQuNTAwLjEyLzMwLzIwMDUuTEZSLi5VU0QBAAAAZmsBAAIAAAAHNjI2LjY3MwEIAAAABQAAAAExAQAAAAkyOTM3Nzg3MDADAAAAAzE2MAIAAAAENDE3MwQAAAABMAcAAAAKMTIvMzAvMjAwNQgAAAAJOS8zMC8yMDA1CQAAAAEwlhr3kKWbzwgWcCObpZvPCDBDSVEuTllTRTpLTy5JUV9UT1RBTF9ERUJULjUwMC42LzMwLzIwMDcuTEZSLi5VU0QBAAAAEmgAAAIAAAAEOTY4NwEIAAAABQAAAAExAQAAAAk2NDk2NzkzMjkDAAAAAzE2MAIAAAAENDE3MwQAAAABMAcAAAAJNi8zMC8yMDA3CAAAAAk2LzI5LzIwMDcJAAAAATD+nDOQpZvPCO5Pv5qlm88IMUNJUS5OWVNFOkxZQi5JUV9UT1R</t>
  </si>
  <si>
    <t>BTF9ERUJULjUwMC42LzMwLzIwMDMuTEZSLi5VU0QBAAAAaBcMAAMAAAAAAAanRJKlm88IOsTpm6WbzwgxQ0lRLk5ZU0U6TVRCLklRX1RPVEFMX0RFQlQuNTAwLjkvMzAvMTk5OC5MRlIuLlVTRAEAAACdJwQAAgAAAAgzMDM0LjY1NQEIAAAABQAAAAExAQAAAAoxNTU4ODcwMDk2AwAAAAMxNjACAAAABDQxNzMEAAAAATAHAAAACTkvMzAvMTk5OAgAAAAJOS8zMC8xOTk4CQAAAAEwwvcQlKWbzwhW672cpZvPCDFDSVEuTllTRTpDTVMuSVFfVE9UQUxfREVCVC41MDAuMy8zMC8yMDAyLkxGUi4uVVNEAQAAAJLuAwACAAAABDg3MDkBCAAAAAUAAAABMQEAAAAKMTMzNjM3MDg5OAMAAAADMTYwAgAAAAQ0MTczBAAAAAEwBwAAAAkzLzMwLzIwMDIIAAAACTMvMzAvMjAwMgkAAAABMELDBZOlm88IvkVQnKWbzwg2Q0lRLk5BU0RBUUdTOlBSR08uSVFfVE9UQUxfREVCVC41MDAuOS8zMC8yMDAzLkxGUi4uVVNEAQAAAHTeBAACAAAABTcuMTkxAQgAAAAFAAAAATEBAAAABzM0OTc1NTQDAAAAAzE2MAIAAAAENDE3MwQAAAABMAcAAAAJOS8zMC8yMDAzCAAAAAk5LzI3LzIwMDMJAAAAATAC+pGRpZvPCKbCb5ulm88IMkNJUS5OWVNFOkpOUFIuSVFfVE9UQUxfREVCVC41MDAuNi8zMC8yMDA3LkxGUi4uVVNEAQAAAOd2AAACAAAABzM5OS45NDQBCAAAAAUAAAABMQEAAAAJNjU1NjgyNjM1AwAAAAMxNjACAAAABDQxNzMEAAAAAT</t>
  </si>
  <si>
    <t>AHAAAACTYvMzAvMjAwNwgAAAAJNi8zMC8yMDA3CQAAAAEw/pwzkKWbzwhKscGapZvPCC9DSVEuTllTRTpTLklRX1RPVEFMX0RFQlQuNTAwLjYvMzAvMjAwMi5MRlIuLlVTRAEAAAC2XQYAAgAAAAUyMjg1MAEIAAAABQAAAAExAQAAAAoxMjkyOTE5ODQxAwAAAAMxNjACAAAABDQxNzMEAAAAATAHAAAACTYvMzAvMjAwMggAAAAJNi8zMC8yMDAyCQAAAAEwthYokqWbzwhqLrCbpZvPCDVDSVEuTkFTREFRR1M6U0xNLklRX1RPVEFMX0RFQlQuNTAwLjYvMzAvMTk5Ni5MRlIuLlVTRAEAAACSmgQAAwAAAAAAjpkClaWbzwgaL1SdpZvPCDFDSVEuTllTRTpVTk0uSVFfVE9UQUxfREVCVC41MDAuOS8zMC8yMDAxLkxGUi4uVVNEAQAAAGqLAgACAAAABjI0ODkuMwEIAAAABQAAAAExAQAAAAYxNTM2MzcDAAAAAzE2MAIAAAAENDE3MwQAAAABMAcAAAAJOS8zMC8yMDAxCAAAAAk5LzMwLzIwMDEJAAAAATBCwwWTpZvPCPJeRJylm88IMENJUS5OWVNFOk1PLklRX1RPVEFMX0RFQlQuNTAwLjMvMzAvMTk5OS5MRlIuLlVTRAEAAAB0hQQAAgAAAAUxNDY2MgEIAAAABQAAAAExAQAAAAkzMjAxMTIyNjkDAAAAAzE2MAIAAAAENDE3MwQAAAABMAcAAAAJMy8zMC8xOTk5CAAAAAoxMi8zMS8xOTk4CQAAAAEwwvcQlKWbzwhGHdGcpZvPCDFDSVEuTllTRTpXRUMuSVFfVE9UQUxfREVCVC41MDAuMy8zMC8yMDA2LkxGUi4uVVNEAQAAA</t>
  </si>
  <si>
    <t>O3OBAACAAAABjM5ODMuMwEIAAAABQAAAAExAQAAAAoxNDc3MzIwMDE5AwAAAAMxNjACAAAABDQxNzMEAAAAATAHAAAACTMvMzAvMjAwNggAAAAKMTIvMzEvMjAwNQkAAAABMF5blJGlm88IiiOdm6WbzwgxQ0lRLk5ZU0U6UENHLklRX1RPVEFMX0RFQlQuNTAwLjMvMzAvMjAwOS5MRlIuLlVTRAEAAAAlIgIAAgAAAAUxMjA2NAEIAAAABQAAAAExAQAAAAoxMzkwODA0NzA5AwAAAAMxNjACAAAABDQxNzMEAAAAATAHAAAACTMvMzAvMjAwOQgAAAAJMy8zMC8yMDA5CQAAAAEwmpi7kKWbzwh6TPGapZvPCDFDSVEuTllTRTpUV0MuSVFfVE9UQUxfREVCVC41MDAuOS8zMC8yMDEwLkxGUi4uVVNEAQAAAIYpDQACAAAABTIxNjE0AQgAAAAFAAAAATEBAAAACjE0NzkwMTcxMDIDAAAAAzE2MAIAAAAENDE3MwQAAAABMAcAAAAJOS8zMC8yMDEwCAAAAAk5LzMwLzIwMTAJAAAAATCG7LKPpZvPCBbAd5qlm88IMkNJUS5OWVNFOk9YWS5JUV9UT1RBTF9ERUJULjUwMC4xMi8zMC8yMDA1LkxGUi4uVVNEAQAAAKZ5BAACAAAABDI5MTcBCAAAAAUAAAABMQEAAAAJMjk2Mjk4MDA2AwAAAAMxNjACAAAABDQxNzMEAAAAATAHAAAACjEyLzMwLzIwMDUIAAAACTkvMzAvMjAwNQkAAAABMJqYu5Clm88Ian4Em6Wbzwg2Q0lRLk5BU0RBUUdTOllIT08uSVFfVE9UQUxfREVCVC41MDAuMy8zMC8xOTk5LkxGUi4uVVNEAQAAAJhmAQACAAAA</t>
  </si>
  <si>
    <t>ATkBCAAAAAUAAAABMQEAAAAJMzE2NzgyNjEzAwAAAAMxNjACAAAABDQxNzMEAAAAATAHAAAACTMvMzAvMTk5OQgAAAAJMy8zMS8xOTk5CQAAAAEwco+ek6Wbzwi+HaacpZvPCDJDSVEuTllTRTpHQVMuSVFfVE9UQUxfREVCVC41MDAuMTIvMzAvMjAwNy5MRlIuLlVTRAEAAABl2gMAAgAAAAQyMTI0AQgAAAAFAAAAATEBAAAACTcxNTc3NzMzNwMAAAADMTYwAgAAAAQ0MTczBAAAAAEwBwAAAAoxMi8zMC8yMDA3CAAAAAk5LzMwLzIwMDcJAAAAATAqi7CPpZvPCJppiJqlm88IMUNJUS5OWVNFOlBOQy5JUV9UT1RBTF9ERUJULjUwMC45LzMwLzIwMDEuTEZSLi5VU0QBAAAAuX4EAAIAAAAFMTM4OTQBCAAAAAUAAAABMQEAAAAHMzI5ODgwMAMAAAADMTYwAgAAAAQ0MTczBAAAAAEwBwAAAAk5LzMwLzIwMDEIAAAACTkvMzAvMjAwMQkAAAABMMIfu5Olm88InlBjnKWbzwg2Q0lRLk5BU0RBUUdTOkVYUEUuSVFfVE9UQUxfREVCVC41MDAuOS8zMC8yMDEwLkxGUi4uVVNEAQAAAMNxiwECAAAACDE2NDQuNzI4AQgAAAAFAAAAATEBAAAACjE0ODA0NzAwMjMDAAAAAzE2MAIAAAAENDE3MwQAAAABMAcAAAAJOS8zMC8yMDEwCAAAAAk5LzMwLzIwMTAJAAAAATB6Q3ePpZvPCFJUN5qlm88IMUNJUS5OWVNFOkJISS5JUV9UT1RBTF9ERUJULjUwMC42LzMwLzE5OTguTEZSLi5VU0QBAAAAP0oAAAIAAAAGMTE2Ny43AQgAAAAFAAA</t>
  </si>
  <si>
    <t>AATEBAAAACTMyMDUyNjA4MAMAAAADMTYwAgAAAAQ0MTczBAAAAAEwBwAAAAk2LzMwLzE5OTgIAAAACTYvMzAvMTk5OAkAAAABMHKPnpOlm88Ivh2mnKWbzwgxQ0lRLk5ZU0U6V1BJLklRX1RPVEFMX0RFQlQuNTAwLjYvMzAvMjAwOC5MRlIuLlVTRAEAAAB+jgAAAgAAAAc4MjcuNDg5AQgAAAAFAAAAATEBAAAACjExMDA4Mzg4NjYDAAAAAzE2MAIAAAAENDE3MwQAAAABMAcAAAAJNi8zMC8yMDA4CAAAAAk2LzMwLzIwMDgJAAAAATCWGveQpZvPCEqJF5ulm88IMUNJUS5OWVNFOkFMTC5JUV9UT1RBTF9ERUJULjUwMC42LzMwLzIwMDQuTEZSLi5VU0QBAAAAF0kAAAIAAAAENDg1MgEIAAAABQAAAAExAQAAAAkxNjYyOTY2MDUDAAAAAzE2MAIAAAAENDE3MwQAAAABMAcAAAAJNi8zMC8yMDA0CAAAAAk2LzMwLzIwMDQJAAAAATAC+pGRpZvPCEphbZulm88INkNJUS5OQVNEQVFHUzpDVEFTLklRX1RPVEFMX0RFQlQuNTAwLjMvMzAvMjAwMC5MRlIuLlVTRAEAAAB1+gMAAgAAAAcyNzEuNDI1AQgAAAAFAAAAATEBAAAABzE3MjkzMjQDAAAAAzE2MAIAAAAENDE3MwQAAAABMAcAAAAJMy8zMC8yMDAwCAAAAAkyLzI5LzIwMDAJAAAAATAGp0SSpZvPCNKRAZylm88IMUNJUS5OWVNFOkVNQy5JUV9UT1RBTF9ERUJULjUwMC4zLzMwLzIwMTIuTEZSLi5VU0QBAAAAgdsBAAIAAAAIMzQyNC4yOTkBCAAAAAUAAAABMQEAAAAKMT</t>
  </si>
  <si>
    <t>UxOTUyMzE5OQMAAAADMTYwAgAAAAQ0MTczBAAAAAEwBwAAAAkzLzMwLzIwMTIIAAAACjEyLzMxLzIwMTEJAAAAATBqxd6OpZvPCP4U7Zmlm88IMkNJUS5OWVNFOlBGRy5JUV9UT1RBTF9ERUJULjUwMC4xMi8zMC8yMDAxLkxGUi4uVVNEAQAAAJERAwACAAAABjIwOTcuMwEIAAAABQAAAAExAQAAAAcyNTMzNjI5AwAAAAMxNjACAAAABDQxNzMEAAAAATAHAAAACjEyLzMwLzIwMDEIAAAACTkvMzAvMjAwMQkAAAABMELDBZOlm88Ilv1BnKWbzwgxQ0lRLk5ZU0U6RE9WLklRX1RPVEFMX0RFQlQuNTAwLjMvMzAvMjAwNS5MRlIuLlVTRAEAAAA1qwIAAgAAAAgxMjcwLjU3MgEIAAAABQAAAAExAQAAAAoxMzU1MTQ1OTQzAwAAAAMxNjACAAAABDQxNzMEAAAAATAHAAAACTMvMzAvMjAwNQgAAAAJMy8zMC8yMDA1CQAAAAEwgs5FkaWbzwiSnmibpZvPCDFDSVEuTllTRTpBTEwuSVFfVE9UQUxfREVCVC41MDAuNi8zMC8yMDAwLkxGUi4uVVNEAQAAABdJAAACAAAABDQyNzUBCAAAAAUAAAABMQEAAAAGMTI4MDIxAwAAAAMxNjACAAAABDQxNzMEAAAAATAHAAAACTYvMzAvMjAwMAgAAAAJNi8zMC8yMDAwCQAAAAEwYghHkqWbzwjKPuCbpZvPCDJDSVEuTllTRTpETkIuSVFfVE9UQUxfREVCVC41MDAuMTIvMzAvMjAwNi5MRlIuLlVTRAEAAABrbAAAAgAAAAU0MDAuNQEIAAAABQAAAAExAQAAAAk0NzY1MDM5NjYDAAAAAzE2M</t>
  </si>
  <si>
    <t>AIAAAAENDE3MwQAAAABMAcAAAAKMTIvMzAvMjAwNggAAAAJOS8zMC8yMDA2CQAAAAEwlhr3kKWbzwi6DiGbpZvPCDdDSVEuTkFTREFRR1M6TkRBUS5JUV9UT1RBTF9ERUJULjUwMC4xMi8zMC8xOTk2LkxGUi4uVVNEAQAAALdMCwADAAAAAAC6BsKUpZvPCN7CPp2lm88IMUNJUS5OWVNFOkNNSS5JUV9UT1RBTF9ERUJULjUwMC42LzMwLzIwMDkuTEZSLi5VU0QBAAAAJQwEAAIAAAADNjgwAQgAAAAFAAAAATEBAAAACjEzODk3MDAxNDIDAAAAAzE2MAIAAAAENDE3MwQAAAABMAcAAAAJNi8zMC8yMDA5CAAAAAk2LzI4LzIwMDkJAAAAATCmkUuQpZvPCHL5z5qlm88IMUNJUS5OWVNFOkFFVC5JUV9UT1RBTF9ERUJULjUwMC45LzMwLzIwMDkuTEZSLi5VU0QBAAAAtgAKAAIAAAAEMzc0OQEIAAAABQAAAAExAQAAAAoxNDA5MDA0NjY5AwAAAAMxNjACAAAABDQxNzMEAAAAATAHAAAACTkvMzAvMjAwOQgAAAAJOS8zMC8yMDA5CQAAAAEwbvqSkKWbzwhqpq6apZvPCDJDSVEuTllTRTpTTEIuSVFfVE9UQUxfREVCVC41MDAuMTIvMzAvMjAwMy5MRlIuLlVTRAEAAACOmwQAAgAAAAc3MTM1LjEzAQgAAAAFAAAAATEBAAAABjE3NDQzNAMAAAADMTYwAgAAAAQ0MTczBAAAAAEwBwAAAAoxMi8zMC8yMDAzCAAAAAk5LzMwLzIwMDMJAAAAATBiCEeSpZvPCMboxZulm88IL0NJUS5OWVNFOkMuSVFfVE9UQUxfREVCVC41MDAuOS8z</t>
  </si>
  <si>
    <t>MC8yMDAyLkxGUi4uVVNEAQAAAAf6BQACAAAABjMyODY0OAEIAAAABQAAAAExAQAAAAYyMjA1NzIDAAAAAzE2MAIAAAAENDE3MwQAAAABMAcAAAAJOS8zMC8yMDAyCAAAAAk5LzMwLzIwMDIJAAAAATAGp0SSpZvPCGIM+Julm88INkNJUS5OQVNEQVFHUzpCQkJZLklRX1RPVEFMX0RFQlQuNTAwLjkvMzAvMjAwMi5MRlIuLlVTRAEAAADy6AQAAgAAAAEwAQgAAAAFAAAAATEBAAAABzIyOTA3NjQDAAAAAzE2MAIAAAAENDE3MwQAAAABMAcAAAAJOS8zMC8yMDAyCAAAAAk4LzMxLzIwMDIJAAAAATAGp0SSpZvPCGIM+Julm88IMUNJUS5OWVNFOldGQy5JUV9UT1RBTF9ERUJULjUwMC4zLzMwLzIwMDUuTEZSLi5VU0QBAAAAG3gEAAIAAAAFOTU1NDIBCAAAAAUAAAABMQEAAAAJMjE0NzE2OTQ4AwAAAAMxNjACAAAABDQxNzMEAAAAATAHAAAACTMvMzAvMjAwNQgAAAAKMTIvMzEvMjAwNAkAAAABMAL6kZGlm88I4i6Fm6WbzwgxQ0lRLk5ZU0U6RUZYLklRX1RPVEFMX0RFQlQuNTAwLjMvMzAvMjAwNi5MRlIuLlVTRAEAAACFrgIAAgAAAAU1NTYuMQEIAAAABQAAAAExAQAAAAkzNTE4NTczNTADAAAAAzE2MAIAAAAENDE3MwQAAAABMAcAAAAJMy8zMC8yMDA2CAAAAAoxMi8zMS8yMDA1CQAAAAEwXluUkaWbzwiKI52bpZvPCDJDSVEuTllTRTpURUcuSVFfVE9UQUxfREVCVC41MDAuMTIvMzAvMjAwMC5MRlIuLlVTRAEAAAA</t>
  </si>
  <si>
    <t>NzwQAAgAAAAc3NzIuOTY5AQgAAAAFAAAAATEBAAAABzE5Njk5NDYDAAAAAzE2MAIAAAAENDE3MwQAAAABMAcAAAAKMTIvMzAvMjAwMAgAAAAJOS8zMC8yMDAwCQAAAAEwQsMFk6WbzwiqIUmcpZvPCDFDSVEuTllTRTpNQVMuSVFfVE9UQUxfREVCVC41MDAuNi8zMC8yMDA3LkxGUi4uVVNEAQAAAObEAgACAAAABDQzNDcBCAAAAAUAAAABMQEAAAAJNjUyMTc2NTkyAwAAAAMxNjACAAAABDQxNzMEAAAAATAHAAAACTYvMzAvMjAwNwgAAAAJNi8zMC8yMDA3CQAAAAEwmpi7kKWbzwiyu/+apZvPCDFDSVEuTllTRTpNRVQuSVFfVE9UQUxfREVCVC41MDAuMy8zMC8yMDAyLkxGUi4uVVNEAQAAADDVAgACAAAABTE3OTAwAQgAAAAFAAAAATEBAAAABzk4NTEzMDgDAAAAAzE2MAIAAAAENDE3MwQAAAABMAcAAAAJMy8zMC8yMDAyCAAAAAoxMi8zMS8yMDAxCQAAAAEwasXejqWbzwjWzN6ZpZvPCDFDSVEuTllTRTpWRkMuSVFfVE9UQUxfREVCVC41MDAuOS8zMC8yMDEwLkxGUi4uVVNEAQAAAGDrAgACAAAACDExODEuODYyAQgAAAAFAAAAATEBAAAACjE0NjU5NTMwNzADAAAAAzE2MAIAAAAENDE3MwQAAAABMAcAAAAJOS8zMC8yMDEwCAAAAAg3LzMvMjAxMAkAAAABMIbsso+lm88IFsB3mqWbzwgyQ0lRLk5ZU0U6TUhQLklRX1RPVEFMX0RFQlQuNTAwLjEyLzMwLzIwMDcuTEZSLi5VU0QBAAAA11QAAAIAAAAIMTMzMS4yOD</t>
  </si>
  <si>
    <t>QBCAAAAAUAAAABMQEAAAAJNzE1MTM5NzA1AwAAAAMxNjACAAAABDQxNzMEAAAAATAHAAAACjEyLzMwLzIwMDcIAAAACTkvMzAvMjAwNwkAAAABMGrF3o6lm88I6vDlmaWbzwgxQ0lRLk5ZU0U6Q0FILklRX1RPVEFMX0RFQlQuNTAwLjYvMzAvMjAwNS5MRlIuLlVTRAEAAACvoAIAAgAAAAYyNjI3LjgBCAAAAAUAAAABMQEAAAAJMjUxNjE2NjU0AwAAAAMxNjACAAAABDQxNzMEAAAAATAHAAAACTYvMzAvMjAwNQgAAAAJNi8zMC8yMDA1CQAAAAEwXluUkaWbzwieR6SbpZvPCDZDSVEuTkFTREFRR1M6Q09TVC5JUV9UT1RBTF9ERUJULjUwMC4zLzMwLzIwMDkuTEZSLi5VU0QBAAAAkWoBAAIAAAAEMjM3MQEIAAAABQAAAAExAQAAAAoxMzQyNjE2ODg4AwAAAAMxNjACAAAABDQxNzMEAAAAATAHAAAACTMvMzAvMjAwOQgAAAAJMi8xNS8yMDA5CQAAAAEwlhr3kKWbzwiSxhKbpZvPCDFDSVEuTllTRTpRRVAuSVFfVE9UQUxfREVCVC41MDAuMy8zMC8yMDEyLkxGUi4uVVNEAQAAALXhFwACAAAABjE2NzkuNAEIAAAABQAAAAExAQAAAAoxNTIzODA2ODgyAwAAAAMxNjACAAAABDQxNzMEAAAAATAHAAAACTMvMzAvMjAxMggAAAAKMTIvMzEvMjAxMQkAAAABMObzI4+lm88IAsQamqWbzwg2Q0lRLk5BU0RBUUdTOlNQTFMuSVFfVE9UQUxfREVCVC41MDAuMy8zMC8yMDA0LkxGUi4uVVNEAQAAALSHAAACAAAABzc1Ny41ODMBC</t>
  </si>
  <si>
    <t>AAAAAUAAAABMQEAAAAJMTM2NDc4NzM2AwAAAAMxNjACAAAABDQxNzMEAAAAATAHAAAACTMvMzAvMjAwNAgAAAAJMS8zMS8yMDA0CQAAAAEwmpi7kKWbzwh+ogubpZvPCDFDSVEuTllTRTpBTVAuSVFfVE9UQUxfREVCVC41MDAuOS8zMC8yMDA4LkxGUi4uVVNEAQAAAJuNPwACAAAABDIwODABCAAAAAUAAAABMQEAAAAKMTI0MDY0MTgxNwMAAAADMTYwAgAAAAQ0MTczBAAAAAEwBwAAAAk5LzMwLzIwMDgIAAAACTkvMzAvMjAwOAkAAAABMJYa95Clm88I7icVm6WbzwgxQ0lRLk5ZU0U6Q1ZYLklRX1RPVEFMX0RFQlQuNTAwLjMvMzAvMjAwOS5MRlIuLlVTRAEAAADKgAEAAgAAAAQ4OTAxAQgAAAAFAAAAATEBAAAACjEzMzIzMDQ2NDMDAAAAAzE2MAIAAAAENDE3MwQAAAABMAcAAAAJMy8zMC8yMDA5CAAAAAoxMi8zMS8yMDA4CQAAAAEwYkoTj6WbzwjKVAyapZvPCDFDSVEuTllTRTpBRE0uSVFfVE9UQUxfREVCVC41MDAuNi8zMC8xOTk3LkxGUi4uVVNEAQAAADjXAwACAAAACDI5NzMuNDQ3AQgAAAAFAAAAATEBAAAACjE0OTA1MjMzNzADAAAAAzE2MAIAAAAENDE3MwQAAAABMAcAAAAJNi8zMC8xOTk3CAAAAAk2LzMwLzE5OTcJAAAAATB+mqyUpZvPCNZvHZ2lm88IMUNJUS5OWVNFOkJNWS5JUV9UT1RBTF9ERUJULjUwMC42LzMwLzIwMDkuTEZSLi5VU0QBAAAAxmQAAAIAAAAENjM3MgEIAAAABQAAAAExAQAAAAox</t>
  </si>
  <si>
    <t>NDA2OTE5NzMwAwAAAAMxNjACAAAABDQxNzMEAAAAATAHAAAACTYvMzAvMjAwOQgAAAAJNi8zMC8yMDA5CQAAAAEwKouwj6WbzwiGRYGapZvPCDBDSVEuTllTRTpLTy5JUV9UT1RBTF9ERUJULjUwMC4zLzMwLzIwMDEuTEZSLi5VU0QBAAAAEmgAAAIAAAAENTY1MQEIAAAABQAAAAExAQAAAAcyOTkxMzAzAwAAAAMxNjACAAAABDQxNzMEAAAAATAHAAAACTMvMzAvMjAwMQgAAAAKMTIvMzEvMjAwMAkAAAABMELDBZOlm88I0mlXnKWbzwgwQ0lRLk5ZU0U6UFguSVFfVE9UQUxfREVCVC41MDAuOS8zMC8yMDAyLkxGUi4uVVNEAQAAAGHaBAACAAAABDI4NzUBCAAAAAUAAAABMQEAAAAHMTczNjU3MwMAAAADMTYwAgAAAAQ0MTczBAAAAAEwBwAAAAk5LzMwLzIwMDIIAAAACTkvMzAvMjAwMgkAAAABMF5blJGlm88IrhWRm6WbzwgxQ0lRLk5ZU0U6VElGLklRX1RPVEFMX0RFQlQuNTAwLjkvMzAvMjAxMC5MRlIuLlVTRAEAAAD4igAAAgAAAAc3ODIuMDM2AQgAAAAFAAAAATEBAAAACjE0Njk4MDM2MDADAAAAAzE2MAIAAAAENDE3MwQAAAABMAcAAAAJOS8zMC8yMDEwCAAAAAk3LzMxLzIwMTAJAAAAATBu+pKQpZvPCMKxlpqlm88IMENJUS5OWVNFOldZLklRX1RPVEFMX0RFQlQuNTAwLjMvMzAvMjAwMi5MRlIuLlVTRAEAAABxpAEAAgAAAAQ2MDg1AQgAAAAFAAAAATEBAAAACDEwMDYwNzM3AwAAAAMxNjACAAAABDQxNzM</t>
  </si>
  <si>
    <t>EAAAAATAHAAAACTMvMzAvMjAwMggAAAAKMTIvMzAvMjAwMQkAAAABMAanRJKlm88Ivm36m6Wbzwg2Q0lRLk5BU0RBUUdTOlhMTlguSVFfVE9UQUxfREVCVC41MDAuMy8zMC8xOTk4LkxGUi4uVVNEAQAAAJqPAAACAAAAAzI1MAEIAAAABQAAAAExAQAAAAk2ODQ3NjE4MTADAAAAAzE2MAIAAAAENDE3MwQAAAABMAcAAAAJMy8zMC8xOTk4CAAAAAkzLzMxLzE5OTgJAAAAATByj56TpZvPCC6jr5ylm88IMENJUS5OWVNFOkRFLklRX1RPVEFMX0RFQlQuNTAwLjYvMzAvMjAxMC5MRlIuLlVTRAEAAACADwQAAgAAAAcyMzc2Mi40AQgAAAAFAAAAATEBAAAACjE0NTUxNTE3NzMDAAAAAzE2MAIAAAAENDE3MwQAAAABMAcAAAAJNi8zMC8yMDEwCAAAAAk0LzMwLzIwMTAJAAAAATB6Q3ePpZvPCK61OZqlm88IMENJUS5OWVNFOkVMLklRX1RPVEFMX0RFQlQuNTAwLjMvMzAvMTk5Ny5MRlIuLlVTRAEAAAB1KQMAAgAAAAQ1Ni4xAQgAAAAFAAAAATEBAAAABzM0MTcyMzYDAAAAAzE2MAIAAAAENDE3MwQAAAABMAcAAAAJMy8zMC8xOTk3CAAAAAoxMi8zMS8xOTk2CQAAAAEwfpqslKWbzwjWbx2dpZvPCDFDSVEuTllTRTpDQUguSVFfVE9UQUxfREVCVC41MDAuOS8zMC8yMDA5LkxGUi4uVVNEAQAAAK+gAgACAAAABjI0NjUuOAEIAAAABQAAAAExAQAAAAoxNDA5NTk5NTc2AwAAAAMxNjACAAAABDQxNzMEAAAAATAHAAAACTkvMz</t>
  </si>
  <si>
    <t>AvMjAwOQgAAAAJOS8zMC8yMDA5CQAAAAEwSjBJkKWbzwge6+6apZvPCDFDSVEuTllTRTpFSVguSVFfVE9UQUxfREVCVC41MDAuNi8zMC8xOTk5LkxGUi4uVVNEAQAAAEObBAACAAAACTEyMTM3Ljk3NAEIAAAABQAAAAExAQAAAAkzMjMwNDA5MTEDAAAAAzE2MAIAAAAENDE3MwQAAAABMAcAAAAJNi8zMC8xOTk5CAAAAAk2LzMwLzE5OTkJAAAAATDC9xCUpZvPCPqJu5ylm88INkNJUS5OQVNEQVFHUzpNT0xYLklRX1RPVEFMX0RFQlQuNTAwLjkvMzAvMjAwMS5MRlIuLlVTRAEAAADqpwEAAgAAAAYyNS45NDkBCAAAAAUAAAABMQEAAAAHMTk2OTE4MgMAAAADMTYwAgAAAAQ0MTczBAAAAAEwBwAAAAk5LzMwLzIwMDEIAAAACTkvMzAvMjAwMQkAAAABMAanRJKlm88IGs/8m6WbzwgyQ0lRLk5ZU0U6SFNQLklRX1RPVEFMX0RFQlQuNTAwLjEyLzMwLzE5OTcuTEZSLi5VU0QBAAAAp7iTAAMAAAAAAFKjcJSlm88IvvX7nKWbzwgxQ0lRLk5ZU0U6U0hXLklRX1RPVEFMX0RFQlQuNTAwLjkvMzAvMTk5Ni5MRlIuLlVTRAEAAAAAoAQAAgAAAAczNTguOTYyAQgAAAAFAAAAATEBAAAACjE1NDQ4ODA3MTgDAAAAAzE2MAIAAAAENDE3MwQAAAABMAcAAAAJOS8zMC8xOTk2CAAAAAk5LzMwLzE5OTYJAAAAATC6BsKUpZvPCBLcMp2lm88IMUNJUS5OWVNFOkVYQy5JUV9UT1RBTF9ERUJULjUwMC4zLzMwLzIwMDUuTEZSLi5VU0QBA</t>
  </si>
  <si>
    <t>AAA9YQEAAIAAAAFMTM1NTEBCAAAAAUAAAABMQEAAAAJMjEwNjYwNjcyAwAAAAMxNjACAAAABDQxNzMEAAAAATAHAAAACTMvMzAvMjAwNQgAAAAKMTIvMzEvMjAwNAkAAAABMILORZGlm88Ikp5om6WbzwgxQ0lRLk5ZU0U6RUlYLklRX1RPVEFMX0RFQlQuNTAwLjYvMzAvMjAwMC5MRlIuLlVTRAEAAABDmwQAAgAAAAkxODQ1Ny44NzMBCAAAAAUAAAABMQEAAAAHMzM2NDYwNQMAAAADMTYwAgAAAAQ0MTczBAAAAAEwBwAAAAk2LzMwLzIwMDAIAAAACTYvMzAvMjAwMAkAAAABME472JKlm88IWpEsnKWbzwg3Q0lRLk5BU0RBUUdTOldZTk4uSVFfVE9UQUxfREVCVC41MDAuMTIvMzAvMjAwMS5MRlIuLlVTRAEAAABlozQAAwAAAAAABqdEkqWbzwgaz/ybpZvPCDZDSVEuTkFTREFRR1M6R09PRy5JUV9UT1RBTF9ERUJULjUwMC42LzMwLzIwMDkuTEZSLi5VU0QBAAAAqHEAAAIAAAABMAEIAAAABQAAAAExAQAAAAoxMzg5Njk5OTk5AwAAAAMxNjACAAAABDQxNzMEAAAAATAHAAAACTYvMzAvMjAwOQgAAAAJNi8zMC8yMDA5CQAAAAEw8nv5kKWbzwg2ZRCbpZvPCDJDSVEuTllTRTpDQ0kuSVFfVE9UQUxfREVCVC41MDAuMTIvMzAvMjAwMC5MRlIuLlVTRAEAAAA+agAAAgAAAAgyNTY0Ljg5NgEIAAAABQAAAAExAQAAAAczMjcyNTczAwAAAAMxNjACAAAABDQxNzMEAAAAATAHAAAACjEyLzMwLzIwMDAIAAAACTkvMzAvMjAw</t>
  </si>
  <si>
    <t>MAkAAAABMHKPnpOlm88ITpicnKWbzwg2Q0lRLk5BU0RBUUdTOklOVFUuSVFfVE9UQUxfREVCVC41MDAuNi8zMC8xOTk3LkxGUi4uVVNEAQAAALNSAAACAAAABjM0LjQzMwEIAAAABQAAAAExAQAAAAkzMDg3MzMyMDMDAAAAAzE2MAIAAAAENDE3MwQAAAABMAcAAAAJNi8zMC8xOTk3CAAAAAk0LzMwLzE5OTcJAAAAATB+mqyUpZvPCDLRH52lm88IMkNJUS5OWVNFOlNDRy5JUV9UT1RBTF9ERUJULjUwMC4xMi8zMC8xOTk4LkxGUi4uVVNEAQAAAFTfAgACAAAABDE4OTEBCAAAAAUAAAABMQEAAAAGMTM2MTA0AwAAAAMxNjACAAAABDQxNzMEAAAAATAHAAAACjEyLzMwLzE5OTgIAAAACTkvMzAvMTk5OAkAAAABMML3EJSlm88IRh3RnKWbzwg3Q0lRLk5BU0RBUUdTOkFMWE4uSVFfVE9UQUxfREVCVC41MDAuMTIvMzAvMjAwMC5MRlIuLlVTRAEAAABPTwUAAgAAAAcxMjQuMTk3AQgAAAAFAAAAATEBAAAABzIyNzA0MDYDAAAAAzE2MAIAAAAENDE3MwQAAAABMAcAAAAKMTIvMzAvMjAwMAgAAAAKMTAvMzEvMjAwMAkAAAABMG7gcJOlm88IJlCOnKWbzwg2Q0lRLk5BU0RBUUdTOldGTS5JUV9UT1RBTF9ERUJULjUwMC4xMi8zMC8yMDAxLkxGUi4uVVNEAQAAAPqOAAACAAAABzI1Ni42NDkBCAAAAAUAAAABMQEAAAAHMjk0NTI1OQMAAAADMTYwAgAAAAQ0MTczBAAAAAEwBwAAAAoxMi8zMC8yMDAxCAAAAAk5LzMwLzIwMDE</t>
  </si>
  <si>
    <t>JAAAAATBuMMWSpZvPCEIXC5ylm88IMUNJUS5OWVNFOkZITi5JUV9UT1RBTF9ERUJULjUwMC4zLzMwLzIwMDIuTEZSLi5VU0QBAAAAUSkEAAIAAAAINDAyMS4wNTUBCAAAAAUAAAABMQEAAAAIMTAwNTA3MzEDAAAAAzE2MAIAAAAENDE3MwQAAAABMAcAAAAJMy8zMC8yMDAyCAAAAAoxMi8zMS8yMDAxCQAAAAEwTjvYkqWbzwjuCCqcpZvPCDFDSVEuTllTRTpGQ1guSVFfVE9UQUxfREVCVC41MDAuMy8zMC8xOTk3LkxGUi4uVVNEAQAAAMcsBAACAAAACDE1NjIuOTE2AQgAAAAFAAAAATEBAAAACTMyMDc5MTgwMQMAAAADMTYwAgAAAAQ0MTczBAAAAAEwBwAAAAkzLzMwLzE5OTcIAAAACjEyLzMxLzE5OTYJAAAAATB+mqyUpZvPCEKfDJ2lm88IN0NJUS5OQVNEQVFHUzpBREJFLklRX1RPVEFMX0RFQlQuNTAwLjEyLzMwLzE5OTguTEZSLi5VU0QBAAAAAV8AAAIAAAABMAEIAAAABQAAAAExAQAAAAkzMTM2NTE2MzEDAAAAAzE2MAIAAAAENDE3MwQAAAABMAcAAAAKMTIvMzAvMTk5OAgAAAAKMTEvMjcvMTk5OAkAAAABMG7pL5Slm88IbmXfnKWbzwgxQ0lRLk5ZU0U6SEQuSVFfVE9UQUxfREVCVC41MDAuMTIvMzAvMjAwNi5MRlIuLlVTRAEAAACXQAQAAgAAAAQ4MTU3AQgAAAAFAAAAATEBAAAACTQ4NzI2NTEzNAMAAAADMTYwAgAAAAQ0MTczBAAAAAEwBwAAAAoxMi8zMC8yMDA2CAAAAAoxMC8yOS8yMDA2CQAAAAEwpp</t>
  </si>
  <si>
    <t>FLkKWbzwj2ouCapZvPCDFDSVEuTllTRTpGUlguSVFfVE9UQUxfREVCVC41MDAuOS8zMC8xOTk5LkxGUi4uVVNEAQAAAHwrBAACAAAAATABCAAAAAUAAAABMQEAAAAKMTQ1NzU5NjgzNwMAAAADMTYwAgAAAAQ0MTczBAAAAAEwBwAAAAk5LzMwLzE5OTkIAAAACTkvMzAvMTk5OQkAAAABMHKPnpOlm88IigSynKWbzwgwQ0lRLk5ZU0U6UFguSVFfVE9UQUxfREVCVC41MDAuOS8zMC8xOTk2LkxGUi4uVVNEAQAAAGHaBAACAAAABDM0MTEBCAAAAAUAAAABMQEAAAAJMjkzNDMyMTY1AwAAAAMxNjACAAAABDQxNzMEAAAAATAHAAAACTkvMzAvMTk5NggAAAAJOS8zMC8xOTk2CQAAAAEwugbClKWbzwjewj6dpZvPCDFDSVEuTllTRTpTVFouSVFfVE9UQUxfREVCVC41MDAuOS8zMC8xOTk3LkxGUi4uVVNEAQAAAB3yAwACAAAABzM2OC4zMTQBCAAAAAUAAAABMQEAAAAKMTQ5MDYzNzk0OQMAAAADMTYwAgAAAAQ0MTczBAAAAAEwBwAAAAk5LzMwLzE5OTcIAAAACTgvMzEvMTk5NwkAAAABMH6arJSlm88I+mERnaWbzwgxQ0lRLk5ZU0U6VE1LLklRX1RPVEFMX0RFQlQuNTAwLjkvMzAvMjAwMi5MRlIuLlVTRAEAAAC0tgQAAgAAAAc4NzQuNzQ4AQgAAAAFAAAAATEBAAAABzMzOTcxNzUDAAAAAzE2MAIAAAAENDE3MwQAAAABMAcAAAAJOS8zMC8yMDAyCAAAAAk5LzMwLzIwMDIJAAAAATD6zhqRpZvPCPZ6Npulm88IN0NJUS5OQ</t>
  </si>
  <si>
    <t>VNEQVFHUzpTUExTLklRX1RPVEFMX0RFQlQuNTAwLjEyLzMwLzIwMDcuTEZSLi5VU0QBAAAAtIcAAAIAAAAGMzMwLjI0AQgAAAAFAAAAATEBAAAACTc0ODAyOTA4NwMAAAADMTYwAgAAAAQ0MTczBAAAAAEwBwAAAAoxMi8zMC8yMDA3CAAAAAkxMS8zLzIwMDcJAAAAATCmkUuQpZvPCD7g25qlm88INkNJUS5OQVNEQVFHUzpDVFhTLklRX1RPVEFMX0RFQlQuNTAwLjkvMzAvMjAwNy5MRlIuLlVTRAEAAACcZwAAAgAAAAEwAQgAAAAFAAAAATEBAAAACTcyMTM2NDc1NAMAAAADMTYwAgAAAAQ0MTczBAAAAAEwBwAAAAk5LzMwLzIwMDcIAAAACTkvMzAvMjAwNwkAAAABMO4em4+lm88I7ndpmqWbzwgxQ0lRLk5ZU0U6REUuSVFfVE9UQUxfREVCVC41MDAuMTIvMzAvMjAwNS5MRlIuLlVTRAEAAACADwQAAgAAAAcxODYyMi42AQgAAAAFAAAAATEBAAAACTMxNTYwNTcxNQMAAAADMTYwAgAAAAQ0MTczBAAAAAEwBwAAAAoxMi8zMC8yMDA1CAAAAAoxMC8zMS8yMDA1CQAAAAEwlhr3kKWbzwhy0SWbpZvPCDFDSVEuTllTRTpTWVkuSVFfVE9UQUxfREVCVC41MDAuOS8zMC8xOTk5LkxGUi4uVVNEAQAAAKjiAgACAAAACDEwMzEuNTgxAQgAAAAFAAAAATEBAAAACDEwMzc2NTg3AwAAAAMxNjACAAAABDQxNzMEAAAAATAHAAAACTkvMzAvMTk5OQgAAAAINy8zLzE5OTkJAAAAATDCH7uTpZvPCIosXJylm88IMUNJUS5OWVNFOlBF</t>
  </si>
  <si>
    <t>Ry5JUV9UT1RBTF9ERUJULjUwMC4zLzMwLzIwMDUuTEZSLi5VU0QBAAAA8o0EAAIAAAAFMTM2MjUBCAAAAAUAAAABMQEAAAAKMTMzODEyMTY0MwMAAAADMTYwAgAAAAQ0MTczBAAAAAEwBwAAAAkzLzMwLzIwMDUIAAAACTMvMzAvMjAwNQkAAAABMB6zho6lm88IUiPOmaWbzwg2Q0lRLk5BU0RBUUdTOk1DSFAuSVFfVE9UQUxfREVCVC41MDAuOS8zMC8xOTk5LkxGUi4uVVNEAQAAAAx7AAACAAAABTAuMTA4AQgAAAAFAAAAATEBAAAACjE0MTk4OTA3MjQDAAAAAzE2MAIAAAAENDE3MwQAAAABMAcAAAAJOS8zMC8xOTk5CAAAAAk5LzMwLzE5OTkJAAAAATBCwwWTpZvPCGLkTZylm88IMUNJUS5OWVNFOkFNRC5JUV9UT1RBTF9ERUJULjUwMC42LzMwLzE5OTguTEZSLi5VU0QBAAAAoJMCAAIAAAAIMTI3MC44NTIBCAAAAAUAAAABMQEAAAAHMTg4Njg5OAMAAAADMTYwAgAAAAQ0MTczBAAAAAEwBwAAAAk2LzMwLzE5OTgIAAAACTYvMjgvMTk5OAkAAAABMG7pL5Slm88Ion7TnKWbzwgxQ0lRLk5ZU0U6UE5DLklRX1RPVEFMX0RFQlQuNTAwLjkvMzAvMjAwNC5MRlIuLlVTRAEAAAC5fgQAAgAAAAUxMjkxOQEIAAAABQAAAAExAQAAAAkxOTA0NzA1NzQDAAAAAzE2MAIAAAAENDE3MwQAAAABMAcAAAAJOS8zMC8yMDA0CAAAAAk5LzMwLzIwMDQJAAAAATAqi7CPpZvPCK6Nj5qlm88IMUNJUS5OWVNFOldQTy5JUV9UT1RBTF9</t>
  </si>
  <si>
    <t>ERUJULjUwMC42LzMwLzIwMDMuTEZSLi5VU0QBAAAAG2YBAAIAAAAHNjIyLjkzNAEIAAAABQAAAAExAQAAAAcxODg0ODI1AwAAAAMxNjACAAAABDQxNzMEAAAAATAHAAAACTYvMzAvMjAwMwgAAAAJNi8yOS8yMDAzCQAAAAEwgs5FkaWbzwj60FCbpZvPCDVDSVEuTkFTREFRR1M6VFhOLklRX1RPVEFMX0RFQlQuNTAwLjMvMzAvMjAxMS5MRlIuLlVTRAEAAAD7IwIAAgAAAAEwAQgAAAAFAAAAATEBAAAACjE1NDUyMjI3ODcDAAAAAzE2MAIAAAAENDE3MwQAAAABMAcAAAAJMy8zMC8yMDExCAAAAAkzLzMxLzIwMTEJAAAAATBqxd6OpZvPCNYl8pmlm88IMENJUS5OWVNFOkxILklRX1RPVEFMX0RFQlQuNTAwLjYvMzAvMjAwNi5MRlIuLlVTRAEAAACzdwAAAgAAAAYxMTUzLjIBCAAAAAUAAAABMQEAAAAJNDI0OTMyNTU4AwAAAAMxNjACAAAABDQxNzMEAAAAATAHAAAACTYvMzAvMjAwNggAAAAJNi8zMC8yMDA2CQAAAAEwppFLkKWbzwhSBOOapZvPCDVDSVEuTkFTREFRR1M6QURJLklRX1RPVEFMX0RFQlQuNTAwLjMvMzAvMjAwMy5MRlIuLlVTRAEAAAAT1gMAAgAAAAgxMjc4LjA3NwEIAAAABQAAAAExAQAAAAcxNzQ2ODc3AwAAAAMxNjACAAAABDQxNzMEAAAAATAHAAAACTMvMzAvMjAwMwgAAAAIMi8xLzIwMDMJAAAAATAGp0SSpZvPCAar9Zulm88IMkNJUS5OWVNFOlNZSy5JUV9UT1RBTF9ERUJULjUwMC4xMi8zMC</t>
  </si>
  <si>
    <t>8yMDAyLkxGUi4uVVNEAQAAAJZxAQACAAAABTYxNi44AQgAAAAFAAAAATEBAAAABzE4NTMzOTYDAAAAAzE2MAIAAAAENDE3MwQAAAABMAcAAAAKMTIvMzAvMjAwMggAAAAJOS8zMC8yMDAyCQAAAAEw+s4akaWbzwiaGTSbpZvPCDJDSVEuTllTRTpVTkguSVFfVE9UQUxfREVCVC41MDAuMTIvMzAvMjAwMS5MRlIuLlVTRAEAAADhmAEAAgAAAAQxNDQwAQgAAAAFAAAAATEBAAAABjEzMjA3NQMAAAADMTYwAgAAAAQ0MTczBAAAAAEwBwAAAAoxMi8zMC8yMDAxCAAAAAk5LzMwLzIwMDEJAAAAATDy2dWSpZvPCBJUMZylm88IMUNJUS5OWVNFOkhOWi5JUV9UT1RBTF9ERUJULjUwMC4zLzMwLzIwMDEuTEZSLi5VU0QBAAAAxD4EAAIAAAAHNDk5MC45NAEIAAAABQAAAAExAQAAAAcxOTI3NTE1AwAAAAMxNjACAAAABDQxNzMEAAAAATAHAAAACTMvMzAvMjAwMQgAAAAJMS8zMS8yMDAxCQAAAAEwQsMFk6WbzwhOwEacpZvPCDFDSVEuTllTRTpEVUsuSVFfVE9UQUxfREVCVC41MDAuOS8zMC8yMDEwLkxGUi4uVVNEAQAAAEoWBAACAAAABTE4MzIxAQgAAAAFAAAAATEBAAAACjE0ODA5MTIyNTIDAAAAAzE2MAIAAAAENDE3MwQAAAABMAcAAAAJOS8zMC8yMDEwCAAAAAk5LzMwLzIwMTAJAAAAATBu+pKQpZvPCB4TmZqlm88IMUNJUS5OWVNFOlNPLklRX1RPVEFMX0RFQlQuNTAwLjEyLzMwLzE5OTkuTEZSLi5VU0QBAAAAL9cBA</t>
  </si>
  <si>
    <t>AIAAAAJMTc3OTkuODg0AQgAAAAFAAAAATEBAAAACTI5MzI0MjcwMwMAAAADMTYwAgAAAAQ0MTczBAAAAAEwBwAAAAoxMi8zMC8xOTk5CAAAAAk5LzMwLzE5OTkJAAAAATDCH7uTpZvPCLJ0apylm88IN0NJUS5OQVNEQVFHUzpGTElSLklRX1RPVEFMX0RFQlQuNTAwLjEyLzMwLzIwMDcuTEZSLi5VU0QBAAAA8P4EAAIAAAAHMjA3LjY3OQEIAAAABQAAAAExAQAAAAk3MjIyMjg5NDIDAAAAAzE2MAIAAAAENDE3MwQAAAABMAcAAAAKMTIvMzAvMjAwNwgAAAAJOS8zMC8yMDA3CQAAAAEwYkoTj6WbzwhGq/uZpZvPCDBDSVEuTllTRTpQWC5JUV9UT1RBTF9ERUJULjUwMC42LzMwLzIwMDAuTEZSLi5VU0QBAAAAYdoEAAIAAAAEMzQwMQEIAAAABQAAAAExAQAAAAcxNzQyNjY4AwAAAAMxNjACAAAABDQxNzMEAAAAATAHAAAACTYvMzAvMjAwMAgAAAAJNi8zMC8yMDAwCQAAAAEwBqdEkqWbzwhO6PCbpZvPCDZDSVEuTkFTREFRR1M6RkxJUi5JUV9UT1RBTF9ERUJULjUwMC42LzMwLzE5OTYuTEZSLi5VU0QBAAAA8P4EAAIAAAAFOS4wNzIBCAAAAAUAAAABMQEAAAAJMjkzMjM5MzYyAwAAAAMxNjACAAAABDQxNzMEAAAAATAHAAAACTYvMzAvMTk5NggAAAAJNi8zMC8xOTk2CQAAAAEwjpkClaWbzwiqqUqdpZvPCDFDSVEuTllTRTpOT0MuSVFfVE9UQUxfREVCVC41MDAuNi8zMC8yMDAzLkxGUi4uVVNEAQAAAK97AQACAAAA</t>
  </si>
  <si>
    <t>BDY1ODIBCAAAAAUAAAABMQEAAAAKMTI3NzkzOTk4OAMAAAADMTYwAgAAAAQ0MTczBAAAAAEwBwAAAAk2LzMwLzIwMDMIAAAACTYvMzAvMjAwMwkAAAABMILORZGlm88I+tBQm6WbzwgxQ0lRLk5ZU0U6VE1LLklRX1RPVEFMX0RFQlQuNTAwLjYvMzAvMjAwMy5MRlIuLlVTRAEAAAC0tgQAAgAAAAc4MzIuMTU0AQgAAAAFAAAAATEBAAAABzMyOTgxNjUDAAAAAzE2MAIAAAAENDE3MwQAAAABMAcAAAAJNi8zMC8yMDAzCAAAAAk2LzMwLzIwMDMJAAAAATC2FiiSpZvPCA7NrZulm88IMkNJUS5OWVNFOkVDTC5JUV9UT1RBTF9ERUJULjUwMC4xMi8zMC8yMDExLkxGUi4uVVNEAQAAAP8ZBAACAAAABjEwNTIuMQEIAAAABQAAAAExAQAAAAoxNTczNjQzMDE4AwAAAAMxNjACAAAABDQxNzMEAAAAATAHAAAACjEyLzMwLzIwMTEIAAAACTkvMzAvMjAxMQkAAAABMObzI4+lm88IXiUdmqWbzwgyQ0lRLk5ZU0U6QldBLklRX1RPVEFMX0RFQlQuNTAwLjEyLzMwLzIwMDEuTEZSLi5VU0QBAAAAbGQAAAIAAAAFNzM2LjEBCAAAAAUAAAABMQEAAAAHMTgyNjIwOQMAAAADMTYwAgAAAAQ0MTczBAAAAAEwBwAAAAoxMi8zMC8yMDAxCAAAAAk5LzMwLzIwMDEJAAAAATBCwwWTpZvPCBqnUpylm88INkNJUS5OQVNEQVFHUzpIQ0JLLklRX1RPVEFMX0RFQlQuNTAwLjMvMzAvMjAwNS5MRlIuLlVTRAEAAACiHgYAAgAAAAQ3MTUwAQgAAAA</t>
  </si>
  <si>
    <t>FAAAAATEBAAAACTIxNzU1NzgyMQMAAAADMTYwAgAAAAQ0MTczBAAAAAEwBwAAAAkzLzMwLzIwMDUIAAAACjEyLzMxLzIwMDQJAAAAATBeW5SRpZvPCJ5HpJulm88IMUNJUS5OWVNFOlNUVC5JUV9UT1RBTF9ERUJULjUwMC4zLzMwLzIwMDEuTEZSLi5VU0QBAAAAceECAAIAAAAFMjQxNTcBCAAAAAUAAAABMQEAAAAJMTcxMDY2NDI5AwAAAAMxNjACAAAABDQxNzMEAAAAATAHAAAACTMvMzAvMjAwMQgAAAAKMTIvMzEvMjAwMAkAAAABMPLZ1ZKlm88IJng4nKWbzwgyQ0lRLk5ZU0U6UEhNLklRX1RPVEFMX0RFQlQuNTAwLjEyLzMwLzE5OTYuTEZSLi5VU0QBAAAAln4EAAIAAAAHNTU3LjY1NwEIAAAABQAAAAExAQAAAAkzMjQ2MjY5OTkDAAAAAzE2MAIAAAAENDE3MwQAAAABMAcAAAAKMTIvMzAvMTk5NggAAAAJOS8zMC8xOTk2CQAAAAEwbuBwk6Wbzwjq43icpZvPCDBDSVEuTllTRTpORS5JUV9UT1RBTF9ERUJULjUwMC42LzMwLzIwMDQuTEZSLi5VU0QBAAAAOXIEAAIAAAAHNTU5LjUyOAEIAAAABQAAAAExAQAAAAkxNjc0MDQ1NzEDAAAAAzE2MAIAAAAENDE3MwQAAAABMAcAAAAJNi8zMC8yMDA0CAAAAAk2LzMwLzIwMDQJAAAAATAes4aOpZvPCFIjzpmlm88IMUNJUS5OWVNFOkpFQy5JUV9UT1RBTF9ERUJULjUwMC45LzMwLzIwMDEuTEZSLi5VU0QBAAAAL04EAAIAAAAHMTgzLjk5NgEIAAAABQAAAAExAQAAAA</t>
  </si>
  <si>
    <t>gxMDQ2MjIyNgMAAAADMTYwAgAAAAQ0MTczBAAAAAEwBwAAAAk5LzMwLzIwMDEIAAAACTkvMzAvMjAwMQkAAAABMAanRJKlm88I8obum6WbzwgxQ0lRLk5ZU0U6QUJDLklRX1RPVEFMX0RFQlQuNTAwLjkvMzAvMjAwNS5MRlIuLlVTRAEAAADpYAAAAgAAAAc5NTIuNzExAQgAAAAFAAAAATEBAAAACTMxMTc2Nzc5NwMAAAADMTYwAgAAAAQ0MTczBAAAAAEwBwAAAAk5LzMwLzIwMDUIAAAACTkvMzAvMjAwNQkAAAABMP6cM5Clm88IXtXImqWbzwgxQ0lRLk5ZU0U6QU1ELklRX1RPVEFMX0RFQlQuNTAwLjYvMzAvMjAxMS5MRlIuLlVTRAEAAACgkwIAAgAAAAQyMjMwAQgAAAAFAAAAATEBAAAACjE1NDU5MTUwNTgDAAAAAzE2MAIAAAAENDE3MwQAAAABMAcAAAAJNi8zMC8yMDExCAAAAAg0LzIvMjAxMQkAAAABMIqSIY+lm88ImpEymqWbzwgwQ0lRLk5ZU0U6QkEuSVFfVE9UQUxfREVCVC41MDAuOS8zMC8xOTk3LkxGUi4uVVNEAQAAAKmoBQACAAAABDY5NjEBCAAAAAUAAAABMQEAAAAJMzE4NzM0MTk3AwAAAAMxNjACAAAABDQxNzMEAAAAATAHAAAACTkvMzAvMTk5NwgAAAAJOS8zMC8xOTk3CQAAAAEwfpqslKWbzwj6YRGdpZvPCDFDSVEuTllTRTpHUFMuSVFfVE9UQUxfREVCVC41MDAuMy8zMC8yMDEwLkxGUi4uVVNEAQAAAFkvBAACAAAAATABCAAAAAUAAAABMQEAAAAKMTQzODUwNjI0NQMAAAADMTYwAgAAAAQ0M</t>
  </si>
  <si>
    <t>TczBAAAAAEwBwAAAAkzLzMwLzIwMTAIAAAACTEvMzAvMjAxMAkAAAABMIbsso+lm88IzoJ8mqWbzwgxQ0lRLk5ZU0U6SFNQLklRX1RPVEFMX0RFQlQuNTAwLjMvMzAvMTk5Ni5MRlIuLlVTRAEAAACnuJMAAwAAAAAAjpkClaWbzwhibE+dpZvPCDZDSVEuTkFTREFRR1M6QU1aTi5JUV9UT1RBTF9ERUJULjUwMC45LzMwLzIwMTAuTEZSLi5VU0QBAAAAPUkAAAIAAAADMTY0AQgAAAAFAAAAATEBAAAACjE0Nzg3MDk4MzUDAAAAAzE2MAIAAAAENDE3MwQAAAABMAcAAAAJOS8zMC8yMDEwCAAAAAk5LzMwLzIwMTAJAAAAATBiShOPpZvPCFrPApqlm88INkNJUS5OQVNEQVFHUzpNT0xYLklRX1RPVEFMX0RFQlQuNTAwLjYvMzAvMjAwNi5MRlIuLlVTRAEAAADqpwEAAgAAAAU4LjA2MQEIAAAABQAAAAExAQAAAAk0MjQ5Njc2ODQDAAAAAzE2MAIAAAAENDE3MwQAAAABMAcAAAAJNi8zMC8yMDA2CAAAAAk2LzMwLzIwMDYJAAAAATB6Q3ePpZvPCDJfSpqlm88IMUNJUS5OWVNFOkNWUy5JUV9UT1RBTF9ERUJULjUwMC42LzMwLzE5OTguTEZSLi5VU0QBAAAAuW0BAAIAAAAFOTYyLjMBCAAAAAUAAAABMQEAAAAHMTg5MDU0OAMAAAADMTYwAgAAAAQ0MTczBAAAAAEwBwAAAAk2LzMwLzE5OTgIAAAACTYvMjcvMTk5OAkAAAABMFKjcJSlm88IYpT5nKWbzwgxQ0lRLk5ZU0U6SFBRLklRX1RPVEFMX0RFQlQuNTAwLjkvMzAvMjAw</t>
  </si>
  <si>
    <t>OC5MRlIuLlVTRAEAAAA4qQEAAgAAAAUxMDIxOQEIAAAABQAAAAExAQAAAAoxMTQ1MjIyNDI0AwAAAAMxNjACAAAABDQxNzMEAAAAATAHAAAACTkvMzAvMjAwOAgAAAAJNy8zMS8yMDA4CQAAAAEwlhr3kKWbzwjuJxWbpZvPCDFDSVEuTllTRTpGTFMuSVFfVE9UQUxfREVCVC41MDAuNi8zMC8yMDExLkxGUi4uVVNEAQAAACMVBAACAAAABzUyMi4yMzYBCAAAAAUAAAABMQEAAAAKMTU1NjcyNTIzNQMAAAADMTYwAgAAAAQ0MTczBAAAAAEwBwAAAAk2LzMwLzIwMTEIAAAACTYvMzAvMjAxMQkAAAABMO4em4+lm88IXv1ymqWbzwg1Q0lRLk5BU0RBUUdTOkRUVi5JUV9UT1RBTF9ERUJULjUwMC42LzMwLzIwMDQuTEZSLi5VU0QBAAAArnMAAAIAAAAGMjQzNC40AQgAAAAFAAAAATEBAAAACTE2Njc3NzY2MQMAAAADMTYwAgAAAAQ0MTczBAAAAAEwBwAAAAk2LzMwLzIwMDQIAAAACTYvMzAvMjAwNAkAAAABMAL6kZGlm88ISmFtm6WbzwgyQ0lRLk5ZU0U6RElTLklRX1RPVEFMX0RFQlQuNTAwLjEyLzMwLzIwMDkuTEZSLi5VU0QBAAAATOwCAAIAAAAFMTI5MjcBCAAAAAUAAAABMQEAAAAKMTQzOTI5MjU0NAMAAAADMTYwAgAAAAQ0MTczBAAAAAEwBwAAAAoxMi8zMC8yMDA5CAAAAAkxMC8zLzIwMDkJAAAAATDuHpuPpZvPCBJqXZqlm88IMENJUS5OWVNFOlJGLklRX1RPVEFMX0RFQlQuNTAwLjYvMzAvMjAwMS5MRlIuLlV</t>
  </si>
  <si>
    <t>TRAEAAAAxJAQAAgAAAAg5Mjk2LjE4NAEIAAAABQAAAAExAQAAAAczNDkzMjczAwAAAAMxNjACAAAABDQxNzMEAAAAATAHAAAACTYvMzAvMjAwMQgAAAAJNi8zMC8yMDAxCQAAAAEwthYokqWbzwgOJsGbpZvPCDFDSVEuTllTRTpUSEMuSVFfVE9UQUxfREVCVC41MDAuOS8zMC8yMDA3LkxGUi4uVVNEAQAAAIelAQACAAAABDQ3NjcBCAAAAAUAAAABMQEAAAAJNzIwNDE4NzgwAwAAAAMxNjACAAAABDQxNzMEAAAAATAHAAAACTkvMzAvMjAwNwgAAAAJOS8zMC8yMDA3CQAAAAEwbvqSkKWbzwhGW6eapZvPCDBDSVEuTllTRTpORS5JUV9UT1RBTF9ERUJULjUwMC4zLzMwLzE5OTYuTEZSLi5VU0QBAAAAOXIEAAMAAAAAAI6ZApWlm88Ivs1RnaWbzwgxQ0lRLk5ZU0U6Q1ZDLklRX1RPVEFMX0RFQlQuNTAwLjMvMzAvMjAxMS5MRlIuLlVTRAEAAABNZQAAAgAAAAgxMzI0My4xNAEIAAAABQAAAAExAQAAAAoxNTQ1MTQ2MDU4AwAAAAMxNjACAAAABDQxNzMEAAAAATAHAAAACTMvMzAvMjAxMQgAAAAJMy8zMS8yMDExCQAAAAEwhuyyj6Wbzwi6XnWapZvPCDVDSVEuTkFTREFRR1M6U0xNLklRX1RPVEFMX0RFQlQuNTAwLjYvMzAvMTk5OC5MRlIuLlVTRAEAAACSmgQAAgAAAAkzMzIzMS4yNjcBCAAAAAUAAAABMQEAAAAHMzQ2MjMzNgMAAAADMTYwAgAAAAQ0MTczBAAAAAEwBwAAAAk2LzMwLzE5OTgIAAAACTYvMzAvMTk5OA</t>
  </si>
  <si>
    <t>kAAAABMG7pL5Slm88Ion7TnKWbzwgyQ0lRLk5ZU0U6QkNSLklRX1RPVEFMX0RFQlQuNTAwLjEyLzMwLzIwMTEuTEZSLi5VU0QBAAAAs+ADAAIAAAAFOTA4LjkBCAAAAAUAAAABMQEAAAAKMTU3MjkyNTg5MwMAAAADMTYwAgAAAAQ0MTczBAAAAAEwBwAAAAoxMi8zMC8yMDExCAAAAAk5LzMwLzIwMTEJAAAAATBqxd6OpZvPCA487Zmlm88IMENJUS5OWVNFOksuSVFfVE9UQUxfREVCVC41MDAuMTIvMzAvMjAwMy5MRlIuLlVTRAEAAADcUgQAAgAAAAY1MTY0LjMBCAAAAAUAAAABMQEAAAAJMTM4MDc5MzIzAwAAAAMxNjACAAAABDQxNzMEAAAAATAHAAAACjEyLzMwLzIwMDMIAAAACjEyLzI3LzIwMDMJAAAAATBiCEeSpZvPCCJKyJulm88IMENJUS5OWVNFOkVELklRX1RPVEFMX0RFQlQuNTAwLjMvMzAvMjAwNy5MRlIuLlVTRAEAAAB/BAQAAgAAAAQ4ODE1AQgAAAAFAAAAATEBAAAACTUyMDY4MjM2NgMAAAADMTYwAgAAAAQ0MTczBAAAAAEwBwAAAAkzLzMwLzIwMDcIAAAACjEyLzMxLzIwMDYJAAAAATBu+pKQpZvPCKK8qZqlm88IMUNJUS5OWVNFOklDRS5JUV9UT1RBTF9ERUJULjUwMC4zLzMwLzIwMDUuTEZSLi5VU0QBAAAAYIIQAAIAAAAGMjUuNDgyAQgAAAAFAAAAATEBAAAACTIxNTI0NTIwNQMAAAADMTYwAgAAAAQ0MTczBAAAAAEwBwAAAAkzLzMwLzIwMDUIAAAACjEyLzMxLzIwMDQJAAAAATBiShOPpZvPC</t>
  </si>
  <si>
    <t>KIM/pmlm88IMUNJUS5OWVNFOldFQy5JUV9UT1RBTF9ERUJULjUwMC4zLzMwLzIwMDguTEZSLi5VU0QBAAAA7c4EAAIAAAAENDQyNgEIAAAABQAAAAExAQAAAAk3OTYyNzg0MzkDAAAAAzE2MAIAAAAENDE3MwQAAAABMAcAAAAJMy8zMC8yMDA4CAAAAAoxMi8zMS8yMDA3CQAAAAEw/pwzkKWbzwg2jbqapZvPCDdDSVEuTkFTREFRR1M6TU5TVC5JUV9UT1RBTF9ERUJULjUwMC4xMi8zMC8xOTk5LkxGUi4uVVNEAQAAALE+BQACAAAACDEuOTM0MTA5AQgAAAAFAAAAATEBAAAACTMxODA0ODYzMQMAAAADMTYwAgAAAAQ0MTczBAAAAAEwBwAAAAoxMi8zMC8xOTk5CAAAAAk5LzMwLzE5OTkJAAAAATDy2dWSpZvPCN46PZylm88IMUNJUS5OWVNFOkdJUy5JUV9UT1RBTF9ERUJULjUwMC4zLzMwLzIwMDQuTEZSLi5VU0QBAAAAGzEEAAIAAAAEODcwMwEIAAAABQAAAAExAQAAAAkxNDI4ODk3NTMDAAAAAzE2MAIAAAAENDE3MwQAAAABMAcAAAAJMy8zMC8yMDA0CAAAAAkyLzIyLzIwMDQJAAAAATD+nDOQpZvPCBaYzZqlm88IMENJUS5OWVNFOkNCLklRX1RPVEFMX0RFQlQuNTAwLjkvMzAvMjAwOS5MRlIuLlVTRAEAAACt+wMAAgAAAAQzOTc1AQgAAAAFAAAAATEBAAAACjE0MDg4MTI0NjYDAAAAAzE2MAIAAAAENDE3MwQAAAABMAcAAAAJOS8zMC8yMDA5CAAAAAk5LzMwLzIwMDkJAAAAATC+qxWPpZvPCI7o9pmlm88IMkNJ</t>
  </si>
  <si>
    <t>US5OWVNFOlRKWC5JUV9UT1RBTF9ERUJULjUwMC4xMi8zMC8yMDA4LkxGUi4uVVNEAQAAAACuBAACAAAABzg3NS40MjgBCAAAAAUAAAABMQEAAAAKMTI3MTM4NjgxMQMAAAADMTYwAgAAAAQ0MTczBAAAAAEwBwAAAAoxMi8zMC8yMDA4CAAAAAoxMC8yNS8yMDA4CQAAAAEwppFLkKWbzwgqvNSapZvPCDFDSVEuTllTRTpXUFguSVFfVE9UQUxfREVCVC41MDAuOS8zMC8yMDExLkxGUi4uVVNEAQAAAGqf0AcCAAAAAjYzAQgAAAAFAAAAATEBAAAACjE1NzQxMjgwMTYDAAAAAzE2MAIAAAAENDE3MwQAAAABMAcAAAAJOS8zMC8yMDExCAAAAAk5LzMwLzIwMTEJAAAAATDm8yOPpZvPCLqGH5qlm88IMkNJUS5OWVNFOkdBUy5JUV9UT1RBTF9ERUJULjUwMC4xMi8zMC8yMDA5LkxGUi4uVVNEAQAAAGXaAwACAAAABDIyODUBCAAAAAUAAAABMQEAAAAKMTQwNzgwNDI3MQMAAAADMTYwAgAAAAQ0MTczBAAAAAEwBwAAAAoxMi8zMC8yMDA5CAAAAAk5LzMwLzIwMDkJAAAAATCG7LKPpZvPCCrkfpqlm88IMUNJUS5OWVNFOkhDUC5JUV9UT1RBTF9ERUJULjUwMC42LzMwLzE5OTguTEZSLi5VU0QBAAAAzj0EAAIAAAAHNjAwLjIzNgEIAAAABQAAAAExAQAAAAYxNTUxNjQDAAAAAzE2MAIAAAAENDE3MwQAAAABMAcAAAAJNi8zMC8xOTk4CAAAAAk2LzMwLzE5OTgJAAAAATBu6S+UpZvPCIKJ5pylm88IMUNJUS5OWVNFOlBPTS5JUV9</t>
  </si>
  <si>
    <t>UT1RBTF9ERUJULjUwMC4zLzMwLzIwMDQuTEZSLi5VU0QBAAAAvIoEAAIAAAAGNjM0MS4zAQgAAAAFAAAAATEBAAAACjE0NzcxNTUyNzQDAAAAAzE2MAIAAAAENDE3MwQAAAABMAcAAAAJMy8zMC8yMDA0CAAAAAoxMi8zMS8yMDAzCQAAAAEwSjBJkKWbzwjCieyapZvPCDFDSVEuTllTRTpBT04uSVFfVE9UQUxfREVCVC41MDAuOS8zMC8yMDAzLkxGUi4uVVNEAQAAAC3UAQACAAAABDIyMzYBCAAAAAUAAAABMQEAAAAHMTk1NjY0OAMAAAADMTYwAgAAAAQ0MTczBAAAAAEwBwAAAAk5LzMwLzIwMDMIAAAACTkvMzAvMjAwMwkAAAABMAL6kZGlm88IpsJvm6WbzwgxQ0lRLk5ZU0U6SEFSLklRX1RPVEFMX0RFQlQuNTAwLjYvMzAvMjAwMy5MRlIuLlVTRAEAAABfcgAAAgAAAAc1MDMuMDY4AQgAAAAFAAAAATEBAAAABzk4OTE0MzUDAAAAAzE2MAIAAAAENDE3MwQAAAABMAcAAAAJNi8zMC8yMDAzCAAAAAk2LzMwLzIwMDMJAAAAATAGp0SSpZvPCKpJ85ulm88INUNJUS5OQVNEQVFHUzpUWE4uSVFfVE9UQUxfREVCVC41MDAuMy8zMC8yMDAwLkxGUi4uVVNEAQAAAPsjAgACAAAABDE0MzABCAAAAAUAAAABMQEAAAAHMjk0NTQxOAMAAAADMTYwAgAAAAQ0MTczBAAAAAEwBwAAAAkzLzMwLzIwMDAIAAAACjEyLzMxLzE5OTkJAAAAATC2FiiSpZvPCMaPspulm88IMUNJUS5OWVNFOlBQRy5JUV9UT1RBTF9ERUJULjUwMC45Lz</t>
  </si>
  <si>
    <t>MwLzIwMDcuTEZSLi5VU0QBAAAA734EAAIAAAAEMTM1OQEIAAAABQAAAAExAQAAAAk3MTUwNDkwNjEDAAAAAzE2MAIAAAAENDE3MwQAAAABMAcAAAAJOS8zMC8yMDA3CAAAAAk5LzMwLzIwMDcJAAAAATCamLuQpZvPCPr4+pqlm88INkNJUS5OQVNEQVFHUzpZSE9PLklRX1RPVEFMX0RFQlQuNTAwLjkvMzAvMjAwNy5MRlIuLlVTRAEAAACYZgEAAgAAAAc3NDkuNjI4AQgAAAAFAAAAATEBAAAACTcyMzAxNzc1MwMAAAADMTYwAgAAAAQ0MTczBAAAAAEwBwAAAAk5LzMwLzIwMDcIAAAACTkvMzAvMjAwNwkAAAABMO4em4+lm88IkhZnmqWbzwg2Q0lRLk5BU0RBUUdTOlJSRC5JUV9UT1RBTF9ERUJULjUwMC4xMi8zMC8xOTk5LkxGUi4uVVNEAQAAAJVmAQACAAAACDEzNjAuMTIyAQgAAAAFAAAAATEBAAAACTI5Nzk4Njk1MwMAAAADMTYwAgAAAAQ0MTczBAAAAAEwBwAAAAoxMi8zMC8xOTk5CAAAAAk5LzMwLzE5OTkJAAAAATBCwwWTpZvPCAaDS5ylm88INkNJUS5OQVNEQVFHUzpFU1JYLklRX1RPVEFMX0RFQlQuNTAwLjMvMzAvMjAwMi5MRlIuLlVTRAEAAAAX2gQAAgAAAAczNDYuMTE5AQgAAAAFAAAAATEBAAAABzk5NDI5NjIDAAAAAzE2MAIAAAAENDE3MwQAAAABMAcAAAAJMy8zMC8yMDAyCAAAAAoxMi8zMS8yMDAxCQAAAAEwQsMFk6WbzwiW/UGcpZvPCDFDSVEuTllTRTpYT00uSVFfVE9UQUxfREVCVC41MDAuM</t>
  </si>
  <si>
    <t>y8zMC8yMDA4LkxGUi4uVVNEAQAAAEIzBgACAAAABDk1NjYBCAAAAAUAAAABMQEAAAAJODIxNjcxMzYxAwAAAAMxNjACAAAABDQxNzMEAAAAATAHAAAACTMvMzAvMjAwOAgAAAAKMTIvMzEvMjAwNwkAAAABMG76kpClm88IRlunmqWbzwgwQ0lRLk5ZU0U6REUuSVFfVE9UQUxfREVCVC41MDAuOS8zMC8yMDA1LkxGUi4uVVNEAQAAAIAPBAACAAAABzE3ODU0LjEBCAAAAAUAAAABMQEAAAAJMjUxNTU4MzY1AwAAAAMxNjACAAAABDQxNzMEAAAAATAHAAAACTkvMzAvMjAwNQgAAAAJNy8zMS8yMDA1CQAAAAEw5vMjj6Wbzwg62hWapZvPCDFDSVEuTllTRTpOT1YuSVFfVE9UQUxfREVCVC41MDAuOS8zMC8yMDA1LkxGUi4uVVNEAQAAAJx8AAACAAAABTg0NS42AQgAAAAFAAAAATEBAAAACTI5NzA4NjIyNAMAAAADMTYwAgAAAAQ0MTczBAAAAAEwBwAAAAk5LzMwLzIwMDUIAAAACTkvMzAvMjAwNQkAAAABMCqLsI+lm88IUiyNmqWbzwgxQ0lRLk5ZU0U6QVBBLklRX1RPVEFMX0RFQlQuNTAwLjkvMzAvMTk5OC5MRlIuLlVTRAEAAABulwIAAgAAAAcxMzEwLjgzAQgAAAAFAAAAATEBAAAACTI5MzIzODkwNAMAAAADMTYwAgAAAAQ0MTczBAAAAAEwBwAAAAk5LzMwLzE5OTgIAAAACTkvMzAvMTk5OAkAAAABMG7pL5Slm88ItqLanKWbzwgxQ0lRLk5ZU0U6UEZFLklRX1RPVEFMX0RFQlQuNTAwLjMvMzAvMjAxMC5MRlIuLlVT</t>
  </si>
  <si>
    <t>RAEAAADeeQIAAgAAAAU0ODY4NwEIAAAABQAAAAExAQAAAAoxNDMzNzY0ODM3AwAAAAMxNjACAAAABDQxNzMEAAAAATAHAAAACTMvMzAvMjAxMAgAAAAKMTIvMzEvMjAwOQkAAAABMHpDd4+lm88IChc8mqWbzwg3Q0lRLk5BU0RBUUdTOlBCQ1QuSVFfVE9UQUxfREVCVC41MDAuMTIvMzAvMTk5Ni5MRlIuLlVTRAEAAABegwQAAwAAAAAAugbClKWbzwgS3DKdpZvPCDFDSVEuTllTRTpHTFcuSVFfVE9UQUxfREVCVC41MDAuMy8zMC8yMDA3LkxGUi4uVVNEAQAAABCnAgACAAAABDE3MTYBCAAAAAUAAAABMQEAAAAJNTE3MDkzMDg0AwAAAAMxNjACAAAABDQxNzMEAAAAATAHAAAACTMvMzAvMjAwNwgAAAAKMTIvMzEvMjAwNgkAAAABMILORZGlm88IDvVXm6WbzwgyQ0lRLk5ZU0U6UFBMLklRX1RPVEFMX0RFQlQuNTAwLjEyLzMwLzIwMDMuTEZSLi5VU0QBAAAApNQCAAIAAAAENzU0MgEIAAAABQAAAAExAQAAAAcxODI2Nzg4AwAAAAMxNjACAAAABDQxNzMEAAAAATAHAAAACjEyLzMwLzIwMDMIAAAACTkvMzAvMjAwMwkAAAABMAL6kZGlm88IpsJvm6WbzwgyQ0lRLk5ZU0U6VE1LLklRX1RPVEFMX0RFQlQuNTAwLjEyLzMwLzIwMDEuTEZSLi5VU0QBAAAAtLYEAAIAAAAHNjk3LjUwOQEIAAAABQAAAAExAQAAAAczMjk0MDI2AwAAAAMxNjACAAAABDQxNzMEAAAAATAHAAAACjEyLzMwLzIwMDEIAAAACTkvMzAvMjAwMQk</t>
  </si>
  <si>
    <t>AAAABME472JKlm88I7ggqnKWbzwg2Q0lRLk5BU0RBUUdTOlhSQVkuSVFfVE9UQUxfREVCVC41MDAuNi8zMC8yMDEwLkxGUi4uVVNEAQAAAHBrAAACAAAABzU0My44MTIBCAAAAAUAAAABMQEAAAAKMTQ2NDEzOTkxMAMAAAADMTYwAgAAAAQ0MTczBAAAAAEwBwAAAAk2LzMwLzIwMTAIAAAACTYvMzAvMjAxMAkAAAABMG76kpClm88IenSbmqWbzwgyQ0lRLk5ZU0U6RFZOLklRX1RPVEFMX0RFQlQuNTAwLjEyLzMwLzIwMDQuTEZSLi5VU0QBAAAADhEEAAIAAAAENzk1NQEIAAAABQAAAAExAQAAAAkxODk0MTcwMjMDAAAAAzE2MAIAAAAENDE3MwQAAAABMAcAAAAKMTIvMzAvMjAwNAgAAAAJOS8zMC8yMDA0CQAAAAEwbvqSkKWbzwhaf66apZvPCDBDSVEuTllTRTpMSC5JUV9UT1RBTF9ERUJULjUwMC45LzMwLzIwMTEuTEZSLi5VU0QBAAAAs3cAAAIAAAAGMTk4My42AQgAAAAFAAAAATEBAAAACjE1NzM2NDIzNjIDAAAAAzE2MAIAAAAENDE3MwQAAAABMAcAAAAJOS8zMC8yMDExCAAAAAk5LzMwLzIwMTEJAAAAATBqxd6OpZvPCA487Zmlm88INkNJUS5OQVNEQVFHUzpTWU1DLklRX1RPVEFMX0RFQlQuNTAwLjYvMzAvMTk5OS5MRlIuLlVTRAEAAAC4iAAAAgAAAAEwAQgAAAAFAAAAATEBAAAACjE0NjAyNzkyNTkDAAAAAzE2MAIAAAAENDE3MwQAAAABMAcAAAAJNi8zMC8xOTk5CAAAAAk2LzMwLzE5OTkJAAAAATBu4H</t>
  </si>
  <si>
    <t>CTpZvPCBIsh5ylm88INUNJUS5OQVNEQVFHUzpXRk0uSVFfVE9UQUxfREVCVC41MDAuNi8zMC8xOTk4LkxGUi4uVVNEAQAAAPqOAAACAAAABjE1Ni4yOQEIAAAABQAAAAExAQAAAAkzMTE2OTY2MTIDAAAAAzE2MAIAAAAENDE3MwQAAAABMAcAAAAJNi8zMC8xOTk4CAAAAAk0LzEyLzE5OTgJAAAAATBu6S+UpZvPCMrG4Zylm88INkNJUS5OQVNEQVFHUzpBQVBMLklRX1RPVEFMX0RFQlQuNTAwLjYvMzAvMjAwOS5MRlIuLlVTRAEAAABpYQAAAgAAAAEwAQgAAAAFAAAAATEBAAAACjEzODgyNzMwMjMDAAAAAzE2MAIAAAAENDE3MwQAAAABMAcAAAAJNi8zMC8yMDA5CAAAAAk2LzI3LzIwMDkJAAAAATDuHpuPpZvPCMosYpqlm88IN0NJUS5OQVNEQVFHUzpOVFJTLklRX1RPVEFMX0RFQlQuNTAwLjEyLzMwLzIwMDguTEZSLi5VU0QBAAAAOHQEAAIAAAAGNzM2Ni40AQgAAAAFAAAAATEBAAAACjEyMzYyMDc0MzMDAAAAAzE2MAIAAAAENDE3MwQAAAABMAcAAAAKMTIvMzAvMjAwOAgAAAAJOS8zMC8yMDA4CQAAAAEwbvqSkKWbzwiOmKKapZvPCC9DSVEuTllTRTpBLklRX1RPVEFMX0RFQlQuNTAwLjMvMzAvMTk5OC5MRlIuLlVTRAEAAAAsXQIAAgAAAAEwAQgAAAAFAAAAATEBAAAACTI1MzY4MTEzOAMAAAADMTYwAgAAAAQ0MTczBAAAAAEwBwAAAAkzLzMwLzE5OTgIAAAACTEvMzAvMTk5OAkAAAABMML3EJSlm88IjlrMn</t>
  </si>
  <si>
    <t>KWbzwgxQ0lRLk5ZU0U6WEVMLklRX1RPVEFMX0RFQlQuNTAwLjYvMzAvMTk5OS5MRlIuLlVTRAEAAAC2DAgAAgAAAAgzODcyLjE5MwEIAAAABQAAAAExAQAAAAoxMzAwNzMzMzU0AwAAAAMxNjACAAAABDQxNzMEAAAAATAHAAAACTYvMzAvMTk5OQgAAAAJNi8zMC8xOTk5CQAAAAEwco+ek6WbzwiKBLKcpZvPCDZDSVEuTkFTREFRR1M6RlRSLklRX1RPVEFMX0RFQlQuNTAwLjEyLzMwLzIwMDUuTEZSLi5VU0QBAAAAM/wDAAIAAAAINDIzNC43MjkBCAAAAAUAAAABMQEAAAAJMjk5MjAxMTU4AwAAAAMxNjACAAAABDQxNzMEAAAAATAHAAAACjEyLzMwLzIwMDUIAAAACTkvMzAvMjAwNQkAAAABMF5blJGlm88I5oSfm6WbzwgyQ0lRLk5ZU0U6UEhNLklRX1RPVEFMX0RFQlQuNTAwLjEyLzMwLzIwMDkuTEZSLi5VU0QBAAAAln4EAAIAAAAINDQ0Ni4zMTIBCAAAAAUAAAABMQEAAAAKMTQwODcwMjYyNAMAAAADMTYwAgAAAAQ0MTczBAAAAAEwBwAAAAoxMi8zMC8yMDA5CAAAAAk5LzMwLzIwMDkJAAAAATAes4aOpZvPCD7/xpmlm88IMUNJUS5OWVNFOlBMTC5JUV9UT1RBTF9ERUJULjUwMC4zLzMwLzIwMTEuTEZSLi5VU0QBAAAA9dMCAAIAAAAHNjU2LjQ3MwEIAAAABQAAAAExAQAAAAoxNTUwOTI3MjE5AwAAAAMxNjACAAAABDQxNzMEAAAAATAHAAAACTMvMzAvMjAxMQgAAAAJMS8zMC8yMDExCQAAAAEwhuyyj6Wbzwi6</t>
  </si>
  <si>
    <t>XnWapZvPCDZDSVEuTkFTREFRR1M6SENCSy5JUV9UT1RBTF9ERUJULjUwMC4zLzMwLzIwMDYuTEZSLi5VU0QBAAAAoh4GAAIAAAAFMTEzNTABCAAAAAUAAAABMQEAAAAJMzU0MzI2NDg0AwAAAAMxNjACAAAABDQxNzMEAAAAATAHAAAACTMvMzAvMjAwNggAAAAKMTIvMzEvMjAwNQkAAAABMF5blJGlm88IiiOdm6Wbzwg0Q0lRLk5BU0RBUUdTOk1VLklRX1RPVEFMX0RFQlQuNTAwLjMvMzAvMjAwMy5MRlIuLlVTRAEAAAAGaQQAAgAAAAYxMTM5LjYBCAAAAAUAAAABMQEAAAAKMTI1NDc4NTU1OQMAAAADMTYwAgAAAAQ0MTczBAAAAAEwBwAAAAkzLzMwLzIwMDMIAAAACTIvMjgvMjAwMwkAAAABMG4wxZKlm88ILvMDnKWbzwg4Q0lRLk5BU0RBUUdTOkNNQ1MuQS5JUV9UT1RBTF9ERUJULjUwMC4zLzMwLzIwMTIuTEZSLi5VU0QBAAAAHaUCAAIAAAAFMzkzMDkBCAAAAAUAAAABMQEAAAAKMTUxOTU2NzU2MgMAAAADMTYwAgAAAAQ0MTczBAAAAAEwBwAAAAkzLzMwLzIwMTIIAAAACjEyLzMxLzIwMTEJAAAAATDm8yOPpZvPCF4lHZqlm88IN0NJUS5OQVNEQVFHUzpQQkNULklRX1RPVEFMX0RFQlQuNTAwLjEyLzMwLzIwMDAuTEZSLi5VU0QBAAAAXoMEAAIAAAAGMjMzMy44AQgAAAAFAAAAATEBAAAABzE3MzMxNzIDAAAAAzE2MAIAAAAENDE3MwQAAAABMAcAAAAKMTIvMzAvMjAwMAgAAAAJOS8zMC8yMDAwCQAAAAEwQsM</t>
  </si>
  <si>
    <t>Fk6WbzwiqIUmcpZvPCDFDSVEuTllTRTpTVEkuSVFfVE9UQUxfREVCVC41MDAuNi8zMC8yMDAxLkxGUi4uVVNEAQAAAO2qBAACAAAACTI1MjE0LjQ0MwEIAAAABQAAAAExAQAAAAczNDE5NzI2AwAAAAMxNjACAAAABDQxNzMEAAAAATAHAAAACTYvMzAvMjAwMQgAAAAJNi8zMC8yMDAxCQAAAAEwwh+7k6WbzwieUGOcpZvPCDFDSVEuTllTRTpFT0cuSVFfVE9UQUxfREVCVC41MDAuNi8zMC8yMDA3LkxGUi4uVVNEAQAAAFwdBAACAAAABzg4My44NDIBCAAAAAUAAAABMQEAAAAJNjUxMzMwMjA3AwAAAAMxNjACAAAABDQxNzMEAAAAATAHAAAACTYvMzAvMjAwNwgAAAAJNi8zMC8yMDA3CQAAAAEwgs5FkaWbzwiyk1WbpZvPCDJDSVEuTllTRTpXUFguSVFfVE9UQUxfREVCVC41MDAuMTIvMzAvMjAwNS5MRlIuLlVTRAEAAABqn9AHAwAAAAAA+s4akaWbzwjCYUKbpZvPCDZDSVEuTkFTREFRR1M6VVJCTi5JUV9UT1RBTF9ERUJULjUwMC45LzMwLzIwMTAuTEZSLi5VU0QBAAAA0gsFAAIAAAABMAEIAAAABQAAAAExAQAAAAoxNDcwNDc4ODU5AwAAAAMxNjACAAAABDQxNzMEAAAAATAHAAAACTkvMzAvMjAxMAgAAAAJNy8zMS8yMDEwCQAAAAEwbvqSkKWbzwjCsZaapZvPCDFDSVEuTllTRTpDQlMuSVFfVE9UQUxfREVCVC41MDAuMy8zMC8yMDAxLkxGUi4uVVNEAQAAAB+ipwEDAAAAAAC2FiiSpZvPCMaPspulm88IMUNJUS</t>
  </si>
  <si>
    <t>5OWVNFOkdBUy5JUV9UT1RBTF9ERUJULjUwMC42LzMwLzE5OTkuTEZSLi5VU0QBAAAAZdoDAAIAAAAFNzM1LjgBCAAAAAUAAAABMQEAAAAJMzI2MTAxMjExAwAAAAMxNjACAAAABDQxNzMEAAAAATAHAAAACTYvMzAvMTk5OQgAAAAJNi8zMC8xOTk5CQAAAAEwwvcQlKWbzwh6NsWcpZvPCDJDSVEuTllTRTpDVkMuSVFfVE9UQUxfREVCVC41MDAuMTIvMzAvMTk5OS5MRlIuLlVTRAEAAABNZQAAAgAAAAg1ODgxLjYwMgEIAAAABQAAAAExAQAAAAkyOTgzOTg0MTADAAAAAzE2MAIAAAAENDE3MwQAAAABMAcAAAAKMTIvMzAvMTk5OQgAAAAJOS8zMC8xOTk5CQAAAAEwco+ek6Wbzwgaf6icpZvPCDBDSVEuTllTRTpBLklRX1RPVEFMX0RFQlQuNTAwLjEyLzMwLzIwMDcuTEZSLi5VU0QBAAAALF0CAAIAAAAEMjA4NwEIAAAABQAAAAExAQAAAAk3NTc1OTU1MzQDAAAAAzE2MAIAAAAENDE3MwQAAAABMAcAAAAKMTIvMzAvMjAwNwgAAAAKMTAvMzEvMjAwNwkAAAABMG76kpClm88IRlunmqWbzwgvQ0lRLk5ZU0U6Uy5JUV9UT1RBTF9ERUJULjUwMC42LzMwLzE5OTYuTEZSLi5VU0QBAAAAtl0GAAIAAAAGMzQ1NC4zAQgAAAAFAAAAATEBAAAABzE5MzkwMTYDAAAAAzE2MAIAAAAENDE3MwQAAAABMAcAAAAJNi8zMC8xOTk2CAAAAAk2LzMwLzE5OTYJAAAAATCOmQKVpZvPCL7NUZ2lm88IMUNJUS5OWVNFOkpXTi5JUV9UT1RBT</t>
  </si>
  <si>
    <t>F9ERUJULjUwMC45LzMwLzE5OTYuTEZSLi5VU0QBAAAA130AAAIAAAAHNjkyLjA4MQEIAAAABQAAAAExAQAAAAkzMzUyODE1OTcDAAAAAzE2MAIAAAAENDE3MwQAAAABMAcAAAAJOS8zMC8xOTk2CAAAAAk3LzMxLzE5OTYJAAAAATBSo3CUpZvPCE5w8pylm88IMUNJUS5OWVNFOkpCTC5JUV9UT1RBTF9ERUJULjUwMC4zLzMwLzIwMTAuTEZSLi5VU0QBAAAATncBAAIAAAAIMTE5Ni4zNTUBCAAAAAUAAAABMQEAAAAKMTQ0MDU1NTM3MAMAAAADMTYwAgAAAAQ0MTczBAAAAAEwBwAAAAkzLzMwLzIwMTAIAAAACTIvMjgvMjAxMAkAAAABMGrF3o6lm88IemvcmaWbzwg4Q0lRLk5BU0RBUUdTOkRJU0MuQS5JUV9UT1RBTF9ERUJULjUwMC4zLzMwLzIwMDUuTEZSLi5VU0QBAAAAbdtZAQIAAAABMAEIAAAABQAAAAExAQAAAAkyMTc5MzYyNTgDAAAAAzE2MAIAAAAENDE3MwQAAAABMAcAAAAJMy8zMC8yMDA1CAAAAAoxMi8zMS8yMDA0CQAAAAEwYkoTj6Wbzwi2MAWapZvPCDZDSVEuTkFTREFRR1M6VFJPVy5JUV9UT1RBTF9ERUJULjUwMC4zLzMwLzIwMDQuTEZSLi5VU0QBAAAAsVoAAAIAAAABMAEIAAAABQAAAAExAQAAAAkxMjA0OTMwMjIDAAAAAzE2MAIAAAAENDE3MwQAAAABMAcAAAAJMy8zMC8yMDA0CAAAAAoxMi8zMS8yMDAzCQAAAAEwbvqSkKWbzwhaf66apZvPCDFDSVEuTllTRTpIQ04uSVFfVE9UQUxfREVCVC41</t>
  </si>
  <si>
    <t>MDAuMy8zMC8yMDA1LkxGUi4uVVNEAQAAAJo9BAACAAAACDExOTIuOTU4AQgAAAAFAAAAATEBAAAACTIxNTI0Njc3MQMAAAADMTYwAgAAAAQ0MTczBAAAAAEwBwAAAAkzLzMwLzIwMDUIAAAACjEyLzMxLzIwMDQJAAAAATBeW5SRpZvPCJ5HpJulm88IN0NJUS5OQVNEQVFHUzpFVEZDLklRX1RPVEFMX0RFQlQuNTAwLjEyLzMwLzIwMDQuTEZSLi5VU0QBAAAAn2wAAAIAAAAJMTEzMTcuMzA4AQgAAAAFAAAAATEBAAAACTE4OTExMTc4MwMAAAADMTYwAgAAAAQ0MTczBAAAAAEwBwAAAAoxMi8zMC8yMDA0CAAAAAk5LzMwLzIwMDQJAAAAATCamLuQpZvPCCJBCZulm88IMUNJUS5OWVNFOkFHTi5JUV9UT1RBTF9ERUJULjUwMC45LzMwLzE5OTYuTEZSLi5VU0QBAAAAdc0DAAIAAAAFMzA2LjIBCAAAAAUAAAABMQEAAAAHMTk1NDI0NgMAAAADMTYwAgAAAAQ0MTczBAAAAAEwBwAAAAk5LzMwLzE5OTYIAAAACTkvMzAvMTk5NgkAAAABMI6ZApWlm88IBgtNnaWbzwgxQ0lRLk5ZU0U6Q01BLklRX1RPVEFMX0RFQlQuNTAwLjMvMzAvMjAwNS5MRlIuLlVTRAEAAADO3AQAAgAAAAQ0NDc5AQgAAAAFAAAAATEBAAAACTIxNDA3MTQzNwMAAAADMTYwAgAAAAQ0MTczBAAAAAEwBwAAAAkzLzMwLzIwMDUIAAAACjEyLzMxLzIwMDQJAAAAATCCzkWRpZvPCJKeaJulm88IMUNJUS5OWVNFOk5GWC5JUV9UT1RBTF9ERUJULjUwMC45LzM</t>
  </si>
  <si>
    <t>wLzIwMDUuTEZSLi5VU0QBAAAAiX0AAAIAAAAFODcwLjEBCAAAAAUAAAABMQEAAAAJMjk1MjQ2NzQ4AwAAAAMxNjACAAAABDQxNzMEAAAAATAHAAAACTkvMzAvMjAwNQgAAAAJOS8zMC8yMDA1CQAAAAEwipIhj6Wbzwjizi2apZvPCDFDSVEuTllTRTpQSE0uSVFfVE9UQUxfREVCVC41MDAuMy8zMC8yMDA5LkxGUi4uVVNEAQAAAJZ+BAACAAAACDM1MDQuMDk3AQgAAAAFAAAAATEBAAAACjEzMjY3NTAxMjQDAAAAAzE2MAIAAAAENDE3MwQAAAABMAcAAAAJMy8zMC8yMDA5CAAAAAoxMi8zMS8yMDA4CQAAAAEwWv41kKWbzwgiabOapZvPCDBDSVEuTllTRTpBQS5JUV9UT1RBTF9ERUJULjUwMC42LzMwLzIwMDYuTEZSLi5VU0QBAAAAA88DAAIAAAAENzQ3OQEIAAAABQAAAAExAQAAAAk0MjE5Njg0MjMDAAAAAzE2MAIAAAAENDE3MwQAAAABMAcAAAAJNi8zMC8yMDA2CAAAAAk2LzMwLzIwMDYJAAAAATAqi7CPpZvPCPbKipqlm88IMUNJUS5OWVNFOkNPRy5JUV9UT1RBTF9ERUJULjUwMC45LzMwLzE5OTkuTEZSLi5VU0QBAAAAhfADAAIAAAADMzM1AQgAAAAFAAAAATEBAAAACTMyNDk3NDgxMgMAAAADMTYwAgAAAAQ0MTczBAAAAAEwBwAAAAk5LzMwLzE5OTkIAAAACTkvMzAvMTk5OQkAAAABMHKPnpOlm88IigSynKWbzwg2Q0lRLk5BU0RBUUdTOk5WREEuSVFfVE9UQUxfREVCVC41MDAuNi8zMC8xOTk5LkxGUi4uVV</t>
  </si>
  <si>
    <t>NEAQAAADN+AAACAAAABTMuMTU2AQgAAAAFAAAAATEBAAAACTMwNzgzNzg5OAMAAAADMTYwAgAAAAQ0MTczBAAAAAEwBwAAAAk2LzMwLzE5OTkIAAAACDUvMi8xOTk5CQAAAAEwbuBwk6WbzwjavHicpZvPCDFDSVEuTllTRTpQUlUuSVFfVE9UQUxfREVCVC41MDAuOS8zMC8xOTk5LkxGUi4uVVNEAQAAAPjXDwADAAAAAABOO9iSpZvPCH6DIJylm88IMUNJUS5OWVNFOktFWS5JUV9UT1RBTF9ERUJULjUwMC42LzMwLzIwMTAuTEZSLi5VU0QBAAAAoAYFAAIAAAAFMTU0MjcBCAAAAAUAAAABMQEAAAAKMTQ2NDg0MzY5MQMAAAADMTYwAgAAAAQ0MTczBAAAAAEwBwAAAAk2LzMwLzIwMTAIAAAACTYvMzAvMjAxMAkAAAABMG76kpClm88IenSbmqWbzwgyQ0lRLk5ZU0U6Qk1ZLklRX1RPVEFMX0RFQlQuNTAwLjEyLzMwLzE5OTYuTEZSLi5VU0QBAAAAxmQAAAIAAAAEMTE1NgEIAAAABQAAAAExAQAAAAYxMzI1MDgDAAAAAzE2MAIAAAAENDE3MwQAAAABMAcAAAAKMTIvMzAvMTk5NggAAAAJOS8zMC8xOTk2CQAAAAEwugbClKWbzwjKnjedpZvPCDFDSVEuTllTRTpPTUMuSVFfVE9UQUxfREVCVC41MDAuMy8zMC8yMDA2LkxGUi4uVVNEAQAAAKF3AQACAAAABjIzNzMuNgEIAAAABQAAAAExAQAAAAkzNTExNTg2NjUDAAAAAzE2MAIAAAAENDE3MwQAAAABMAcAAAAJMy8zMC8yMDA2CAAAAAoxMi8zMS8yMDA1CQAAAAEwAvqRk</t>
  </si>
  <si>
    <t>aWbzwjOCn6bpZvPCDZDSVEuTkFTREFRR1M6UEVUTS5JUV9UT1RBTF9ERUJULjUwMC4zLzMwLzE5OTguTEZSLi5VU0QBAAAAl4AAAAIAAAAHMjc4Ljc2MQEIAAAABQAAAAExAQAAAAkzMTA3Njc3NjIDAAAAAzE2MAIAAAAENDE3MwQAAAABMAcAAAAJMy8zMC8xOTk4CAAAAAgyLzEvMTk5OAkAAAABMML3EJSlm88IVuu9nKWbzwgxQ0lRLk5ZU0U6Q05QLklRX1RPVEFMX0RFQlQuNTAwLjkvMzAvMTk5Ni5MRlIuLlVTRAEAAADZQwQAAwAAAAAAjpkClaWbzwjy5kWdpZvPCDFDSVEuTllTRTpDU0MuSVFfVE9UQUxfREVCVC41MDAuOS8zMC8yMDA1LkxGUi4uVVNEAQAAALUDBAACAAAABjEzNzMuNAEIAAAABQAAAAExAQAAAAkzNTQyNTg2NjUDAAAAAzE2MAIAAAAENDE3MwQAAAABMAcAAAAJOS8zMC8yMDA1CAAAAAk5LzMwLzIwMDUJAAAAATAqi7CPpZvPCFIsjZqlm88IMUNJUS5OWVNFOlpNSC5JUV9UT1RBTF9ERUJULjUwMC42LzMwLzIwMDguTEZSLi5VU0QBAAAAcAcEAAIAAAAFMzI5LjMBCAAAAAUAAAABMQEAAAAKMTExMjM3NjM0MwMAAAADMTYwAgAAAAQ0MTczBAAAAAEwBwAAAAk2LzMwLzIwMDgIAAAACTYvMzAvMjAwOAkAAAABMCqLsI+lm88IPgiGmqWbzwgxQ0lRLk5ZU0U6VFNOLklRX1RPVEFMX0RFQlQuNTAwLjYvMzAvMTk5OC5MRlIuLlVTRAEAAACs6AIAAgAAAAYyMDk2LjIBCAAAAAUAAAABMQEAAAAH</t>
  </si>
  <si>
    <t>MTg3NDA0OAMAAAADMTYwAgAAAAQ0MTczBAAAAAEwBwAAAAk2LzMwLzE5OTgIAAAACTYvMjcvMTk5OAkAAAABMG7pL5Slm88ItqLanKWbzwgyQ0lRLk5ZU0U6Q0xGLklRX1RPVEFMX0RFQlQuNTAwLjEyLzMwLzE5OTguTEZSLi5VU0QBAAAAav4DAAIAAAACNzABCAAAAAUAAAABMQEAAAAJMzIxNDgwMjgyAwAAAAMxNjACAAAABDQxNzMEAAAAATAHAAAACjEyLzMwLzE5OTgIAAAACTkvMzAvMTk5OAkAAAABMML3EJSlm88IVuu9nKWbzwgwQ0lRLk5ZU0U6REUuSVFfVE9UQUxfREVCVC41MDAuMy8zMC8xOTk3LkxGUi4uVVNEAQAAAIAPBAACAAAABjYzMTIuNQEIAAAABQAAAAExAQAAAAkzMDQ4ODY2ODYDAAAAAzE2MAIAAAAENDE3MwQAAAABMAcAAAAJMy8zMC8xOTk3CAAAAAkxLzMxLzE5OTcJAAAAATC6BsKUpZvPCFoZLp2lm88IMUNJUS5OWVNFOllVTS5JUV9UT1RBTF9ERUJULjUwMC42LzMwLzIwMDguTEZSLi5VU0QBAAAArZUFAAIAAAAEMzQwMwEIAAAABQAAAAExAQAAAAoxMDg1NDIxNjYwAwAAAAMxNjACAAAABDQxNzMEAAAAATAHAAAACTYvMzAvMjAwOAgAAAAJNi8xNC8yMDA4CQAAAAEwbvqSkKWbzwjq+aSapZvPCC9DSVEuTllTRTpNLklRX1RPVEFMX0RFQlQuNTAwLjMvMzAvMjAwMy5MRlIuLlVTRAEAAACL2gQAAgAAAAQ0MzU0AQgAAAAFAAAAATEBAAAACDEwNDc3ODQxAwAAAAMxNjACAAAABDQxNzM</t>
  </si>
  <si>
    <t>EAAAAATAHAAAACTMvMzAvMjAwMwgAAAAIMi8xLzIwMDMJAAAAATBOO9iSpZvPCNrkIpylm88IMUNJUS5OWVNFOlZOTy5JUV9UT1RBTF9ERUJULjUwMC42LzMwLzE5OTguTEZSLi5VU0QBAAAASMUEAAIAAAAIMTgwOS4xMTIBCAAAAAUAAAABMQEAAAAJMzIwOTY0MzAxAwAAAAMxNjACAAAABDQxNzMEAAAAATAHAAAACTYvMzAvMTk5OAgAAAAJNi8zMC8xOTk4CQAAAAEwbukvlKWbzwiCieacpZvPCDJDSVEuTllTRTpESVMuSVFfVE9UQUxfREVCVC41MDAuMTIvMzAvMjAxMC5MRlIuLlVTRAEAAABM7AIAAgAAAAUxMjcwNAEIAAAABQAAAAExAQAAAAoxNDgyOTg1NjEyAwAAAAMxNjACAAAABDQxNzMEAAAAATAHAAAACjEyLzMwLzIwMTAIAAAACTEwLzIvMjAxMAkAAAABMEqAnY+lm88I/kVWmqWbzwgxQ0lRLk5ZU0U6TVRCLklRX1RPVEFMX0RFQlQuNTAwLjkvMzAvMjAwNi5MRlIuLlVTRAEAAACdJwQAAgAAAAkxMDE0MS44NDQBCAAAAAUAAAABMQEAAAAJNDczOTIxMDQwAwAAAAMxNjACAAAABDQxNzMEAAAAATAHAAAACTkvMzAvMjAwNggAAAAJOS8zMC8yMDA2CQAAAAEwgs5FkaWbzwjGt1ybpZvPCDFDSVEuTllTRTpXUFguSVFfVE9UQUxfREVCVC41MDAuMy8zMC8yMDA2LkxGUi4uVVNEAQAAAGqf0AcDAAAAAAAC+pGRpZvPCM4Kfpulm88IMUNJUS5OWVNFOlBMTC5JUV9UT1RBTF9ERUJULjUwMC42LzMwLzE5OT</t>
  </si>
  <si>
    <t>YuTEZSLi5VU0QBAAAA9dMCAAIAAAAHMjAzLjY0MwEIAAAABQAAAAExAQAAAAkzMTI4NTIxMjMDAAAAAzE2MAIAAAAENDE3MwQAAAABMAcAAAAJNi8zMC8xOTk2CAAAAAk0LzI3LzE5OTYJAAAAATCOmQKVpZvPCHaQVp2lm88IMkNJUS5OWVNFOk9NQy5JUV9UT1RBTF9ERUJULjUwMC4xMi8zMC8yMDAzLkxGUi4uVVNEAQAAAKF3AQACAAAACDI1ODkuMDA3AQgAAAAFAAAAATEBAAAABzE3NzY5NDcDAAAAAzE2MAIAAAAENDE3MwQAAAABMAcAAAAKMTIvMzAvMjAwMwgAAAAJOS8zMC8yMDAzCQAAAAEwYghHkqWbzwjG6MWbpZvPCDFDSVEuTllTRTpOWVguSVFfVE9UQUxfREVCVC41MDAuNi8zMC8yMDExLkxGUi4uVVNEAQAAAFrjAgACAAAABDIxODkBCAAAAAUAAAABMQEAAAAKMTU1NzY5Njc4MQMAAAADMTYwAgAAAAQ0MTczBAAAAAEwBwAAAAk2LzMwLzIwMTEIAAAACTYvMzAvMjAxMQkAAAABMIqSIY+lm88IPjAwmqWbzwgxQ0lRLk5ZU0U6Uk9LLklRX1RPVEFMX0RFQlQuNTAwLjYvMzAvMjAwMC5MRlIuLlVTRAEAAADYlQQAAgAAAAM5MzMBCAAAAAUAAAABMQEAAAAHMTkzNzkwNQMAAAADMTYwAgAAAAQ0MTczBAAAAAEwBwAAAAk2LzMwLzIwMDAIAAAACTYvMzAvMjAwMAkAAAABME472JKlm88IWpEsnKWbzwgxQ0lRLk5ZU0U6SVAuSVFfVE9UQUxfREVCVC41MDAuMTIvMzAvMjAwOS5MRlIuLlVTRAEAAABs7gAAA</t>
  </si>
  <si>
    <t>gAAAAQ5NjU4AQgAAAAFAAAAATEBAAAACjE0MDg4ODg0OTgDAAAAAzE2MAIAAAAENDE3MwQAAAABMAcAAAAKMTIvMzAvMjAwOQgAAAAJOS8zMC8yMDA5CQAAAAEwhuyyj6Wbzwgq5H6apZvPCDFDSVEuTllTRTpETkIuSVFfVE9UQUxfREVCVC41MDAuMy8zMC8xOTk5LkxGUi4uVVNEAQAAAGtsAAACAAAABDY0LjMBCAAAAAUAAAABMQEAAAAKMTQ1OTQ4Mzg3OQMAAAADMTYwAgAAAAQ0MTczBAAAAAEwBwAAAAkzLzMwLzE5OTkIAAAACTMvMzAvMTk5OQkAAAABMML3EJSlm88IejbFnKWbzwgxQ0lRLk5ZU0U6TExZLklRX1RPVEFMX0RFQlQuNTAwLjMvMzAvMTk5Ni5MRlIuLlVTRAEAAAAbWwQAAgAAAAY0NTAxLjcBCAAAAAUAAAABMQEAAAAHMjgwNTc0MwMAAAADMTYwAgAAAAQ0MTczBAAAAAEwBwAAAAkzLzMwLzE5OTYIAAAACjEyLzMxLzE5OTUJAAAAATCOmQKVpZvPCIq0XZ2lm88IMUNJUS5OWVNFOkFQQy5JUV9UT1RBTF9ERUJULjUwMC4zLzMwLzIwMDYuTEZSLi5VU0QBAAAA1dUDAAIAAAAEMzYyNwEIAAAABQAAAAExAQAAAAkzODY3MjUwOTMDAAAAAzE2MAIAAAAENDE3MwQAAAABMAcAAAAJMy8zMC8yMDA2CAAAAAkzLzMxLzIwMDYJAAAAATBu+pKQpZvPCP4drJqlm88IMUNJUS5OWVNFOlRXWC5JUV9UT1RBTF9ERUJULjUwMC42LzMwLzIwMDcuTEZSLi5VU0QBAAAAcWAAAAIAAAAFMzU4OTkBCAAAAAUAAAAB</t>
  </si>
  <si>
    <t>MQEAAAAJNjU0MzMwNDQ2AwAAAAMxNjACAAAABDQxNzMEAAAAATAHAAAACTYvMzAvMjAwNwgAAAAJNi8zMC8yMDA3CQAAAAEwmpi7kKWbzwiyu/+apZvPCDFDSVEuTllTRTpGUlguSVFfVE9UQUxfREVCVC41MDAuMy8zMC8yMDExLkxGUi4uVVNEAQAAAHwrBAACAAAAATABCAAAAAUAAAABMQEAAAAKMTQ5NjQwOTg1NQMAAAADMTYwAgAAAAQ0MTczBAAAAAEwBwAAAAkzLzMwLzIwMTEIAAAACjEyLzMxLzIwMTAJAAAAATBKgJ2PpZvPCKLkU5qlm88IMUNJUS5OWVNFOkRWQS5JUV9UT1RBTF9ERUJULjUwMC42LzMwLzIwMDQuTEZSLi5VU0QBAAAAPIsAAAIAAAAIMTE0NC4xMTUBCAAAAAUAAAABMQEAAAAJMTY1Nzg4NTgxAwAAAAMxNjACAAAABDQxNzMEAAAAATAHAAAACTYvMzAvMjAwNAgAAAAJNi8zMC8yMDA0CQAAAAEwSjBJkKWbzwjCieyapZvPCDZDSVEuTkFTREFRR1M6VVJCTi5JUV9UT1RBTF9ERUJULjUwMC4zLzMwLzE5OTguTEZSLi5VU0QBAAAA0gsFAAIAAAABMAEIAAAABQAAAAExAQAAAAoxMDI3MzA5MDU2AwAAAAMxNjACAAAABDQxNzMEAAAAATAHAAAACTMvMzAvMTk5OAgAAAAJMS8zMS8xOTk4CQAAAAEw+s4akaWbzwiG9SybpZvPCDFDSVEuTllTRTpHUEMuSVFfVE9UQUxfREVCVC41MDAuNi8zMC8xOTk3LkxGUi4uVVNEAQAAAFoyBAACAAAABzE5NS4yNzYBCAAAAAUAAAABMQEAAAAJMzIwMTYxOTU</t>
  </si>
  <si>
    <t>0AwAAAAMxNjACAAAABDQxNzMEAAAAATAHAAAACTYvMzAvMTk5NwgAAAAJNi8zMC8xOTk3CQAAAAEwfpqslKWbzwiOMiKdpZvPCDFDSVEuTllTRTpVTk0uSVFfVE9UQUxfREVCVC41MDAuMy8zMC8yMDEwLkxGUi4uVVNEAQAAAGqLAgACAAAABjI1NjYuNgEIAAAABQAAAAExAQAAAAoxNDMzNzY1NjMzAwAAAAMxNjACAAAABDQxNzMEAAAAATAHAAAACTMvMzAvMjAxMAgAAAAKMTIvMzEvMjAwOQkAAAABMGJKE4+lm88IWs8CmqWbzwgyQ0lRLk5ZU0U6SFBRLklRX1RPVEFMX0RFQlQuNTAwLjEyLzMwLzIwMDguTEZSLi5VU0QBAAAAOKkBAAIAAAAFMTc4NTIBCAAAAAUAAAABMQEAAAAKMTI5MDA3NTU0NAMAAAADMTYwAgAAAAQ0MTczBAAAAAEwBwAAAAoxMi8zMC8yMDA4CAAAAAoxMC8zMS8yMDA4CQAAAAEwekN3j6WbzwgeO0OapZvPCDFDSVEuTllTRTpUR1QuSVFfVE9UQUxfREVCVC41MDAuNi8zMC8yMDA4LkxGUi4uVVNEAQAAAGapAgACAAAABTE2OTkzAQgAAAAFAAAAATEBAAAACjEwMjM4MzI4ODADAAAAAzE2MAIAAAAENDE3MwQAAAABMAcAAAAJNi8zMC8yMDA4CAAAAAg1LzMvMjAwOAkAAAABMHpDd4+lm88IHjtDmqWbzwgxQ0lRLk5ZU0U6Q01BLklRX1RPVEFMX0RFQlQuNTAwLjYvMzAvMjAwNS5MRlIuLlVTRAEAAADO3AQAAgAAAAQ0NDE3AQgAAAAFAAAAATEBAAAACjEyODgyNjA5MDIDAAAAAzE2MAIAAA</t>
  </si>
  <si>
    <t>AENDE3MwQAAAABMAcAAAAJNi8zMC8yMDA1CAAAAAk2LzMwLzIwMDUJAAAAATBKMEmQpZvPCArH55qlm88INkNJUS5OQVNEQVFHUzpQRENPLklRX1RPVEFMX0RFQlQuNTAwLjkvMzAvMjAwNi5MRlIuLlVTRAEAAAC64gQAAgAAAAcyOTUuMDM5AQgAAAAFAAAAATEBAAAACTQ0NDU4ODUzNwMAAAADMTYwAgAAAAQ0MTczBAAAAAEwBwAAAAk5LzMwLzIwMDYIAAAACTcvMjkvMjAwNgkAAAABMAL6kZGlm88Icql7m6Wbzwg2Q0lRLk5BU0RBUUdTOkZGSVYuSVFfVE9UQUxfREVCVC41MDAuOS8zMC8yMDAzLkxGUi4uVVNEAQAAANNgAQACAAAAATABCAAAAAUAAAABMQEAAAAIMTc2OTA0MjIDAAAAAzE2MAIAAAAENDE3MwQAAAABMAcAAAAJOS8zMC8yMDAzCAAAAAk5LzMwLzIwMDMJAAAAATCCzkWRpZvPCPrQUJulm88IMkNJUS5OWVNFOlBTQS5JUV9UT1RBTF9ERUJULjUwMC4xMi8zMC8yMDAzLkxGUi4uVVNEAQAAAHCpBAACAAAABjgyLjMwMgEIAAAABQAAAAExAQAAAAcxOTAzMjI0AwAAAAMxNjACAAAABDQxNzMEAAAAATAHAAAACjEyLzMwLzIwMDMIAAAACTkvMzAvMjAwMwkAAAABMAanRJKlm88IggHlm6WbzwgyQ0lRLk5ZU0U6SVBHLklRX1RPVEFMX0RFQlQuNTAwLjEyLzMwLzIwMDUuTEZSLi5VU0QBAAAASKgBAAIAAAAGMjI1MC43AQgAAAAFAAAAATEBAAAACTI5ODM5ODc1OQMAAAADMTYwAgAAAAQ0MTczBAAAA</t>
  </si>
  <si>
    <t>AEwBwAAAAoxMi8zMC8yMDA1CAAAAAk5LzMwLzIwMDUJAAAAATBu+pKQpZvPCP4drJqlm88IMUNJUS5OWVNFOkJNUy5JUV9UT1RBTF9ERUJULjUwMC4zLzMwLzIwMTAuTEZSLi5VU0QBAAAAnOQDAAIAAAAIMTI1OC44MzYBCAAAAAUAAAABMQEAAAAKMTQzNDE5MTg4MwMAAAADMTYwAgAAAAQ0MTczBAAAAAEwBwAAAAkzLzMwLzIwMTAIAAAACjEyLzMxLzIwMDkJAAAAATBqxd6OpZvPCHpr3Jmlm88IMkNJUS5OWVNFOk1BUi5JUV9UT1RBTF9ERUJULjUwMC4xMi8zMC8yMDA1LkxGUi4uVVNEAQAAAKx5AAACAAAABDE3MzcBCAAAAAUAAAABMQEAAAAJMzQ3NzE2NjMwAwAAAAMxNjACAAAABDQxNzMEAAAAATAHAAAACjEyLzMwLzIwMDUIAAAACjEyLzMwLzIwMDUJAAAAATCCzkWRpZvPCH56YZulm88IMUNJUS5OWVNFOkFHTi5JUV9UT1RBTF9ERUJULjUwMC4zLzMwLzIwMTIuTEZSLi5VU0QBAAAAdc0DAAIAAAAGMTU5OS4zAQgAAAAFAAAAATEBAAAACjE1MjUzMzU3MDMDAAAAAzE2MAIAAAAENDE3MwQAAAABMAcAAAAJMy8zMC8yMDEyCAAAAAoxMi8zMS8yMDExCQAAAAEwasXejqWbzwj+FO2ZpZvPCDJDSVEuTllTRTpDUk0uSVFfVE9UQUxfREVCVC41MDAuMTIvMzAvMTk5OS5MRlIuLlVTRAEAAAAl4AEAAwAAAAAATjvYkqWbzwhakSycpZvPCDFDSVEuTllTRTpVTk0uSVFfVE9UQUxfREVCVC41MDAuMy8zMC8xOTk3</t>
  </si>
  <si>
    <t>LkxGUi4uVVNEAQAAAGqLAgACAAAAAzIwMAEIAAAABQAAAAExAQAAAAk0NzA1Nzg0OTUDAAAAAzE2MAIAAAAENDE3MwQAAAABMAcAAAAJMy8zMC8xOTk3CAAAAAoxMi8zMS8xOTk2CQAAAAEwugbClKWbzwhG9SadpZvPCDZDSVEuTkFTREFRR1M6QUxUUi5JUV9UT1RBTF9ERUJULjUwMC4zLzMwLzE5OTkuTEZSLi5VU0QBAAAAUmAAAAIAAAABMAEIAAAABQAAAAExAQAAAAgxMDA4NjM2NgMAAAADMTYwAgAAAAQ0MTczBAAAAAEwBwAAAAkzLzMwLzE5OTkIAAAACjEyLzMxLzE5OTgJAAAAATBu6S+UpZvPCFpB2Jylm88IMUNJUS5OWVNFOkFWWS5JUV9UT1RBTF9ERUJULjUwMC42LzMwLzE5OTcuTEZSLi5VU0QBAAAAMtwDAAIAAAAFNTMwLjUBCAAAAAUAAAABMQEAAAAHMTg4NzUxNwMAAAADMTYwAgAAAAQ0MTczBAAAAAEwBwAAAAk2LzMwLzE5OTcIAAAACTYvMjgvMTk5NwkAAAABMH6arJSlm88I1m8dnaWbzwgyQ0lRLk5ZU0U6TFRELklRX1RPVEFMX0RFQlQuNTAwLjEyLzMwLzE5OTguTEZSLi5VU0QBAAAAaFsEAAIAAAADNjUwAQgAAAAFAAAAATEBAAAACTMwODczNTcwOAMAAAADMTYwAgAAAAQ0MTczBAAAAAEwBwAAAAoxMi8zMC8xOTk4CAAAAAoxMC8zMS8xOTk4CQAAAAEwwvcQlKWbzwhqD8WcpZvPCDFDSVEuTllTRTpURVIuSVFfVE9UQUxfREVCVC41MDAuMy8zMC8yMDA0LkxGUi4uVVNEAQAAAAhyAQACAAA</t>
  </si>
  <si>
    <t>ABjQxNS4yNAEIAAAABQAAAAExAQAAAAkxMzk0NTczNjgDAAAAAzE2MAIAAAAENDE3MwQAAAABMAcAAAAJMy8zMC8yMDA0CAAAAAoxMi8zMS8yMDAzCQAAAAEwthYokqWbzwgi8bSbpZvPCDJDSVEuTllTRTpIUFEuSVFfVE9UQUxfREVCVC41MDAuMTIvMzAvMjAwMy5MRlIuLlVTRAEAAAA4qQEAAgAAAAQ3NTc0AQgAAAAFAAAAATEBAAAACTEwNzk0NTQ0MAMAAAADMTYwAgAAAAQ0MTczBAAAAAEwBwAAAAoxMi8zMC8yMDAzCAAAAAoxMC8zMS8yMDAzCQAAAAEwgs5FkaWbzwj60FCbpZvPCDZDSVEuTkFTREFRR1M6Q0VSTi5JUV9UT1RBTF9ERUJULjUwMC4zLzMwLzIwMDAuTEZSLi5VU0QBAAAAK/YDAAIAAAADMTAwAQgAAAAFAAAAATEBAAAACjE0NzkwODUyNjADAAAAAzE2MAIAAAAENDE3MwQAAAABMAcAAAAJMy8zMC8yMDAwCAAAAAgxLzEvMjAwMAkAAAABMMIfu5Olm88IsnRqnKWbzwg2Q0lRLk5BU0RBUUdTOkFMVFIuSVFfVE9UQUxfREVCVC41MDAuMy8zMC8yMDAwLkxGUi4uVVNEAQAAAFJgAAACAAAAATABCAAAAAUAAAABMQEAAAAKMTQxOTg4NzkxNwMAAAADMTYwAgAAAAQ0MTczBAAAAAEwBwAAAAkzLzMwLzIwMDAIAAAACjEyLzMxLzE5OTkJAAAAATByj56TpZvPCAZboZylm88IMUNJUS5OWVNFOkNCRS5JUV9UT1RBTF9ERUJULjUwMC42LzMwLzIwMDUuTEZSLi5VU0QBAAAA1gUEAAIAAAAGMTI5Mi44AQ</t>
  </si>
  <si>
    <t>gAAAAFAAAAATEBAAAACTI0NDEyODk0NQMAAAADMTYwAgAAAAQ0MTczBAAAAAEwBwAAAAk2LzMwLzIwMDUIAAAACTYvMzAvMjAwNQkAAAABMPrOGpGlm88IeiRHm6WbzwgxQ0lRLk5ZU0U6RFRFLklRX1RPVEFMX0RFQlQuNTAwLjMvMzAvMjAxMC5MRlIuLlVTRAEAAABmEQQAAgAAAAQ4MzY4AQgAAAAFAAAAATEBAAAACjE0MzA0NjgwNzkDAAAAAzE2MAIAAAAENDE3MwQAAAABMAcAAAAJMy8zMC8yMDEwCAAAAAoxMi8zMS8yMDA5CQAAAAEwYkoTj6WbzwhazwKapZvPCDBDSVEuTllTRTpERC5JUV9UT1RBTF9ERUJULjUwMC42LzMwLzIwMDQuTEZSLi5VU0QBAAAAFRcEAAIAAAAEOTc0NAEIAAAABQAAAAExAQAAAAoxMzExMzMxNDM1AwAAAAMxNjACAAAABDQxNzMEAAAAATAHAAAACTYvMzAvMjAwNAgAAAAJNi8zMC8yMDA0CQAAAAEwthYokqWbzwhqh8ObpZvPCDFDSVEuTllTRTpDT1AuSVFfVE9UQUxfREVCVC41MDAuOS8zMC8yMDEyLkxGUi4uVVNEAQAAAE+GBAACAAAABTI0ODg2AQgAAAAFAAAAATEBAAAACjE1NzM3NDU3MDkDAAAAAzE2MAIAAAAENDE3MwQAAAABMAcAAAAJOS8zMC8yMDEyCAAAAAk5LzMwLzIwMTIJAAAAATBqxd6OpZvPCMKo15mlm88IMUNJUS5OWVNFOklSTS5JUV9UT1RBTF9ERUJULjUwMC42LzMwLzIwMDUuTEZSLi5VU0QBAAAAVHYAAAIAAAAIMjQyOS43NjIBCAAAAAUAAAABMQEAAAAJM</t>
  </si>
  <si>
    <t>jQ2NDc3MjA3AwAAAAMxNjACAAAABDQxNzMEAAAAATAHAAAACTYvMzAvMjAwNQgAAAAJNi8zMC8yMDA1CQAAAAEwlhr3kKWbzwhy0SWbpZvPCC9DSVEuTllTRTpLLklRX1RPVEFMX0RFQlQuNTAwLjYvMzAvMjAwOC5MRlIuLlVTRAEAAADcUgQAAgAAAAQ1NjUzAQgAAAAFAAAAATEBAAAACjExMTIzNzM3MzkDAAAAAzE2MAIAAAAENDE3MwQAAAABMAcAAAAJNi8zMC8yMDA4CAAAAAk2LzI4LzIwMDgJAAAAATCmkUuQpZvPCOJ+2Zqlm88INUNJUS5OQVNEQVFHUzpGVFIuSVFfVE9UQUxfREVCVC41MDAuNi8zMC8yMDA0LkxGUi4uVVNEAQAAADP8AwACAAAACDQzODQuNjIxAQgAAAAFAAAAATEBAAAACTE2NTc4ODY3MgMAAAADMTYwAgAAAAQ0MTczBAAAAAEwBwAAAAk2LzMwLzIwMDQIAAAACTYvMzAvMjAwNAkAAAABMLYWKJKlm88IIvG0m6WbzwgxQ0lRLk5ZU0U6QkhJLklRX1RPVEFMX0RFQlQuNTAwLjMvMzAvMjAwNy5MRlIuLlVTRAEAAAA/SgAAAgAAAAYxMDc1LjEBCAAAAAUAAAABMQEAAAAJNTE5NzAyMzk1AwAAAAMxNjACAAAABDQxNzMEAAAAATAHAAAACTMvMzAvMjAwNwgAAAAKMTIvMzEvMjAwNgkAAAABMAL6kZGlm88IuuZ2m6WbzwgxQ0lRLk5ZU0U6U0NHLklRX1RPVEFMX0RFQlQuNTAwLjMvMzAvMjAwNC5MRlIuLlVTRAEAAABU3wIAAgAAAAQzNzI1AQgAAAAFAAAAATEBAAAACjEzMzkyNzA4MjMDAAAA</t>
  </si>
  <si>
    <t>AzE2MAIAAAAENDE3MwQAAAABMAcAAAAJMy8zMC8yMDA0CAAAAAkzLzMwLzIwMDQJAAAAATC2FiiSpZvPCCLxtJulm88INkNJUS5OQVNEQVFHUzpWUlNOLklRX1RPVEFMX0RFQlQuNTAwLjkvMzAvMTk5OS5MRlIuLlVTRAEAAAB4jQAAAgAAAAEwAQgAAAAFAAAAATEBAAAACjE0OTAyNDA1OTMDAAAAAzE2MAIAAAAENDE3MwQAAAABMAcAAAAJOS8zMC8xOTk5CAAAAAk5LzMwLzE5OTkJAAAAATByj56TpZvPCBp/qJylm88IMUNJUS5OWVNFOk1BLklRX1RPVEFMX0RFQlQuNTAwLjEyLzMwLzIwMDguTEZSLi5VU0QBAAAAjNViAAIAAAAHMTY4Ljk2NgEIAAAABQAAAAExAQAAAAoxMjM5MDI4Mzk1AwAAAAMxNjACAAAABDQxNzMEAAAAATAHAAAACjEyLzMwLzIwMDgIAAAACTkvMzAvMjAwOAkAAAABMKaRS5Clm88IKrzUmqWbzwg2Q0lRLk5BU0RBUUdTOlBDTE4uSVFfVE9UQUxfREVCVC41MDAuNi8zMC8yMDA3LkxGUi4uVVNEAQAAAOaBAAACAAAABzU2OS4xNjEBCAAAAAUAAAABMQEAAAAJNjU1MjU0MjI4AwAAAAMxNjACAAAABDQxNzMEAAAAATAHAAAACTYvMzAvMjAwNwgAAAAJNi8zMC8yMDA3CQAAAAEwmpi7kKWbzwiyu/+apZvPCDZDSVEuTkFTREFRR1M6U0JVWC5JUV9UT1RBTF9ERUJULjUwMC42LzMwLzE5OTguTEZSLi5VU0QBAAAAuYcAAAIAAAAGMjMuMDU1AQgAAAAFAAAAATEBAAAABzMyNTQyMjUDAAAAAzE</t>
  </si>
  <si>
    <t>2MAIAAAAENDE3MwQAAAABMAcAAAAJNi8zMC8xOTk4CAAAAAk2LzI4LzE5OTgJAAAAATBSo3CUpZvPCGKU+Zylm88IMUNJUS5OWVNFOlZMTy5JUV9UT1RBTF9ERUJULjUwMC42LzMwLzE5OTkuTEZSLi5VU0QBAAAAf8EEAAIAAAAHOTQ3LjEwNAEIAAAABQAAAAExAQAAAAczMzkzMzYyAwAAAAMxNjACAAAABDQxNzMEAAAAATAHAAAACTYvMzAvMTk5OQgAAAAJNi8zMC8xOTk5CQAAAAEwQsMFk6Wbzwhi5E2cpZvPCDFDSVEuTllTRTpIUFEuSVFfVE9UQUxfREVCVC41MDAuMy8zMC8yMDA4LkxGUi4uVVNEAQAAADipAQACAAAABDczMTEBCAAAAAUAAAABMQEAAAAJODAzMzU4NjQ0AwAAAAMxNjACAAAABDQxNzMEAAAAATAHAAAACTMvMzAvMjAwOAgAAAAJMS8zMS8yMDA4CQAAAAEwlhr3kKWbzwim6hmbpZvPCDJDSVEuTllTRTpCTEwuSVFfVE9UQUxfREVCVC41MDAuMTIvMzAvMjAwMC5MRlIuLlVTRAEAAABwmQIAAgAAAAYxMjEyLjMBCAAAAAUAAAABMQEAAAAFOTE1NzQDAAAAAzE2MAIAAAAENDE3MwQAAAABMAcAAAAKMTIvMzAvMjAwMAgAAAAJMTAvMS8yMDAwCQAAAAEwbjDFkqWbzwgiIh6cpZvPCDZDSVEuTkFTREFRR1M6Q0VMRy5JUV9UT1RBTF9ERUJULjUwMC45LzMwLzIwMDEuTEZSLi5VU0QBAAAA0fIDAAIAAAAJMTIuNTc2Mjg1AQgAAAAFAAAAATEBAAAABjIwMTQzMgMAAAADMTYwAgAAAAQ0MTczBAAAAA</t>
  </si>
  <si>
    <t>EwBwAAAAk5LzMwLzIwMDEIAAAACTkvMzAvMjAwMQkAAAABMMIfu5Olm88InlBjnKWbzwgxQ0lRLk5ZU0U6Q05YLklRX1RPVEFMX0RFQlQuNTAwLjMvMzAvMjAwNy5MRlIuLlVTRAEAAAANFwYAAgAAAAc1NDguMzQ4AQgAAAAFAAAAATEBAAAACjEzMjcwNjY0NzMDAAAAAzE2MAIAAAAENDE3MwQAAAABMAcAAAAJMy8zMC8yMDA3CAAAAAkzLzMwLzIwMDcJAAAAATCmkUuQpZvPCPai4Jqlm88IMUNJUS5OWVNFOkFMTC5JUV9UT1RBTF9ERUJULjUwMC4zLzMwLzIwMDkuTEZSLi5VU0QBAAAAF0kAAAIAAAAENTY1OQEIAAAABQAAAAExAQAAAAoxMzkwODA0NzExAwAAAAMxNjACAAAABDQxNzMEAAAAATAHAAAACTMvMzAvMjAwOQgAAAAJMy8zMC8yMDA5CQAAAAEwbvqSkKWbzwiOmKKapZvPCDFDSVEuTllTRTpBUEEuSVFfVE9UQUxfREVCVC41MDAuOS8zMC8yMDA1LkxGUi4uVVNEAQAAAG6XAgACAAAACDIxOTIuMDU5AQgAAAAFAAAAATEBAAAACTI5ODc0NDQ3MwMAAAADMTYwAgAAAAQ0MTczBAAAAAEwBwAAAAk5LzMwLzIwMDUIAAAACTkvMzAvMjAwNQkAAAABMILORZGlm88I2ttjm6Wbzwg2Q0lRLk5BU0RBUUdTOkFNQVQuSVFfVE9UQUxfREVCVC41MDAuOS8zMC8yMDEwLkxGUi4uVVNEAQAAAF7VAwACAAAABzIwNi4yODYBCAAAAAUAAAABMQEAAAAKMTQ2ODk2ODg3NgMAAAADMTYwAgAAAAQ0MTczBAAAAAEwBwAAA</t>
  </si>
  <si>
    <t>Ak5LzMwLzIwMTAIAAAACDgvMS8yMDEwCQAAAAEwbvqSkKWbzwgeE5mapZvPCDBDSVEuTllTRTpBQS5JUV9UT1RBTF9ERUJULjUwMC42LzMwLzIwMTEuTEZSLi5VU0QBAAAAA88DAAIAAAAEOTM0OAEIAAAABQAAAAExAQAAAAoxNTU2NTYxMDQxAwAAAAMxNjACAAAABDQxNzMEAAAAATAHAAAACTYvMzAvMjAxMQgAAAAJNi8zMC8yMDExCQAAAAEwipIhj6WbzwiakTKapZvPCDZDSVEuTkFTREFRR1M6QU1BVC5JUV9UT1RBTF9ERUJULjUwMC45LzMwLzIwMDAuTEZSLi5VU0QBAAAAXtUDAAIAAAAHNjU2LjI1NwEIAAAABQAAAAExAQAAAAYxMTk3NTMDAAAAAzE2MAIAAAAENDE3MwQAAAABMAcAAAAJOS8zMC8yMDAwCAAAAAk3LzMwLzIwMDAJAAAAATBuMMWSpZvPCCIiHpylm88INUNJUS5OQVNEQVFHUzpNWUwuSVFfVE9UQUxfREVCVC41MDAuOS8zMC8yMDA4LkxGUi4uVVNEAQAAAJttBAACAAAACDU0OTUuMTc2AQgAAAAFAAAAATEBAAAACjEyMzYyMDAwNjgDAAAAAzE2MAIAAAAENDE3MwQAAAABMAcAAAAJOS8zMC8yMDA4CAAAAAk5LzMwLzIwMDgJAAAAATD+nDOQpZvPCNoruJqlm88IMUNJUS5OWVNFOkxILklRX1RPVEFMX0RFQlQuNTAwLjEyLzMwLzIwMTAuTEZSLi5VU0QBAAAAs3cAAAIAAAAGMTM1MC45AQgAAAAFAAAAATEBAAAACjE0Nzk2NzI5ODQDAAAAAzE2MAIAAAAENDE3MwQAAAABMAcAAAAKMTIvMzAv</t>
  </si>
  <si>
    <t>MjAxMAgAAAAJOS8zMC8yMDEwCQAAAAEwbvqSkKWbzwjCsZaapZvPCDVDSVEuTkFTREFRR1M6Q01FLklRX1RPVEFMX0RFQlQuNTAwLjYvMzAvMjAwNi5MRlIuLlVTRAEAAABhlh4AAgAAAAgxNDg3LjI3NAEIAAAABQAAAAExAQAAAAk0MjU2NjczNzUDAAAAAzE2MAIAAAAENDE3MwQAAAABMAcAAAAJNi8zMC8yMDA2CAAAAAk2LzMwLzIwMDYJAAAAATBqxd6OpZvPCOrw5Zmlm88IMENJUS5OWVNFOkdULklRX1RPVEFMX0RFQlQuNTAwLjkvMzAvMjAwMS5MRlIuLlVTRAEAAABNNQQAAgAAAAY0MjAwLjQBCAAAAAUAAAABMQEAAAAHMTgzNzY0NwMAAAADMTYwAgAAAAQ0MTczBAAAAAEwBwAAAAk5LzMwLzIwMDEIAAAACTkvMzAvMjAwMQkAAAABME472JKlm88I7ggqnKWbzwg2Q0lRLk5BU0RBUUdTOklTUkcuSVFfVE9UQUxfREVCVC41MDAuNi8zMC8yMDAxLkxGUi4uVVNEAQAAAB92AAACAAAABTIuODgyAQgAAAAFAAAAATEBAAAABzI0NDcyNTQDAAAAAzE2MAIAAAAENDE3MwQAAAABMAcAAAAJNi8zMC8yMDAxCAAAAAk2LzMwLzIwMDEJAAAAATBiCEeSpZvPCJLP0Zulm88INkNJUS5OQVNEQVFHUzpLUkZULklRX1RPVEFMX0RFQlQuNTAwLjYvMzAvMTk5Ni5MRlIuLlVTRAEAAAAqaT8AAwAAAAAAjpkClaWbzwgaL1SdpZvPCDFDSVEuTllTRTpKQ1AuSVFfVE9UQUxfREVCVC41MDAuOS8zMC8yMDA0LkxGUi4uVVNEAQA</t>
  </si>
  <si>
    <t>AAMiCBAACAAAABDUxNDUBCAAAAAUAAAABMQEAAAAJMTc3MzMxMzc2AwAAAAMxNjACAAAABDQxNzMEAAAAATAHAAAACTkvMzAvMjAwNAgAAAAJNy8zMS8yMDA0CQAAAAEwthYokqWbzwhWCqmbpZvPCDFDSVEuTllTRTpMVUsuSVFfVE9UQUxfREVCVC41MDAuOS8zMC8yMDAzLkxGUi4uVVNEAQAAAK9aBAACAAAABzYxMy41NzMBCAAAAAUAAAABMQEAAAAGMTcwMjcxAwAAAAMxNjACAAAABDQxNzMEAAAAATAHAAAACTkvMzAvMjAwMwgAAAAJOS8zMC8yMDAzCQAAAAEwXluUkaWbzwhStI6bpZvPCDVDSVEuTkFTREFRR1M6RFRWLklRX1RPVEFMX0RFQlQuNTAwLjkvMzAvMjAxMi5MRlIuLlVTRAEAAACucwAAAgAAAAUxNzE2MgEIAAAABQAAAAExAQAAAAoxNTc1MDQ4NjEzAwAAAAMxNjACAAAABDQxNzMEAAAAATAHAAAACTkvMzAvMjAxMggAAAAJOS8zMC8yMDEyCQAAAAEwasXejqWbzwjCqNeZpZvPCDJDSVEuTllTRTpXQVQuSVFfVE9UQUxfREVCVC41MDAuMTIvMzAvMjAwNS5MRlIuLlVTRAEAAAB7jgAAAgAAAAc2NTMuNzkxAQgAAAAFAAAAATEBAAAACTI5NjI5NDY5NwMAAAADMTYwAgAAAAQ0MTczBAAAAAEwBwAAAAoxMi8zMC8yMDA1CAAAAAkxMC8xLzIwMDUJAAAAATCCzkWRpZvPCH56YZulm88INkNJUS5OQVNEQVFHUzpFU1JYLklRX1RPVEFMX0RFQlQuNTAwLjYvMzAvMTk5Ni5MRlIuLlVTRAEAAAAX2gQAAg</t>
  </si>
  <si>
    <t>AAAAEwAQgAAAAFAAAAATEBAAAABzMyNjExNzcDAAAAAzE2MAIAAAAENDE3MwQAAAABMAcAAAAJNi8zMC8xOTk2CAAAAAk2LzMwLzE5OTYJAAAAATCOmQKVpZvPCC5TW52lm88IMUNJUS5OWVNFOkZNQy5JUV9UT1RBTF9ERUJULjUwMC4zLzMwLzE5OTguTEZSLi5VU0QBAAAAvm8AAAIAAAAGMTM0MC42AQgAAAAFAAAAATEBAAAACjE0MzU2NjQwMjADAAAAAzE2MAIAAAAENDE3MwQAAAABMAcAAAAJMy8zMC8xOTk4CAAAAAoxMi8zMS8xOTk3CQAAAAEwUqNwlKWbzwjyDvCcpZvPCDJDSVEuTllTRTpNU0kuSVFfVE9UQUxfREVCVC41MDAuMTIvMzAvMjAwMS5MRlIuLlVTRAEAAABygwEAAgAAAAQ5ODEwAQgAAAAFAAAAATEBAAAABjEwOTY5NgMAAAADMTYwAgAAAAQ0MTczBAAAAAEwBwAAAAoxMi8zMC8yMDAxCAAAAAk5LzI5LzIwMDEJAAAAATBeW5SRpZvPCAp3k5ulm88IMkNJUS5OWVNFOkFCVC5JUV9UT1RBTF9ERUJULjUwMC4xMi8zMC8yMDAxLkxGUi4uVVNEAQAAALvGAwACAAAACDcyNTQuMzY5AQgAAAAFAAAAATEBAAAABjEwNDk0OQMAAAADMTYwAgAAAAQ0MTczBAAAAAEwBwAAAAoxMi8zMC8yMDAxCAAAAAk5LzMwLzIwMDEJAAAAATBOO9iSpZvPCO4IKpylm88IMUNJUS5OWVNFOlRNSy5JUV9UT1RBTF9ERUJULjUwMC45LzMwLzIwMDcuTEZSLi5VU0QBAAAAtLYEAAIAAAAHOTI1LjczOAEIAAAABQAAAAExA</t>
  </si>
  <si>
    <t>QAAAAk3MjMwMTc5NjMDAAAAAzE2MAIAAAAENDE3MwQAAAABMAcAAAAJOS8zMC8yMDA3CAAAAAk5LzMwLzIwMDcJAAAAATCKkiGPpZvPCIZtK5qlm88IMUNJUS5OWVNFOkJYUC5JUV9UT1RBTF9ERUJULjUwMC45LzMwLzE5OTkuTEZSLi5VU0QBAAAAlp4FAAIAAAAIMzI3Ny43NjMBCAAAAAUAAAABMQEAAAAKMTQ2MTY0MDc5OQMAAAADMTYwAgAAAAQ0MTczBAAAAAEwBwAAAAk5LzMwLzE5OTkIAAAACTkvMzAvMTk5OQkAAAABMHKPnpOlm88IYryjnKWbzwgyQ0lRLk5ZU0U6QkVBTS5JUV9UT1RBTF9ERUJULjUwMC42LzMwLzIwMDMuTEZSLi5VU0QBAAAAj9ADAAIAAAAGMTM4NC4zAQgAAAAFAAAAATEBAAAABzE4NTA0NTEDAAAAAzE2MAIAAAAENDE3MwQAAAABMAcAAAAJNi8zMC8yMDAzCAAAAAk2LzMwLzIwMDMJAAAAATB6Q3ePpZvPCOohT5qlm88IN0NJUS5OQVNEQVFHUzpKRFNVLklRX1RPVEFMX0RFQlQuNTAwLjEyLzMwLzIwMDcuTEZSLi5VU0QBAAAAT3cBAAIAAAADNjkwAQgAAAAFAAAAATEBAAAACTc4NjYyOTU0NQMAAAADMTYwAgAAAAQ0MTczBAAAAAEwBwAAAAoxMi8zMC8yMDA3CAAAAAoxMi8yOS8yMDA3CQAAAAEwKouwj6WbzwiaaYiapZvPCDFDSVEuTllTRTpCWFAuSVFfVE9UQUxfREVCVC41MDAuOS8zMC8yMDAwLkxGUi4uVVNEAQAAAJaeBQACAAAACDM0NTMuMTM1AQgAAAAFAAAAATEBAAAABzE4</t>
  </si>
  <si>
    <t>NTQ0MjADAAAAAzE2MAIAAAAENDE3MwQAAAABMAcAAAAJOS8zMC8yMDAwCAAAAAk5LzMwLzIwMDAJAAAAATBCwwWTpZvPCKohSZylm88INENJUS5OQVNEQVFHUzpDQS5JUV9UT1RBTF9ERUJULjUwMC4zLzMwLzIwMTEuTEZSLi5VU0QBAAAAAQMEAAIAAAAEMTU1NQEIAAAABQAAAAExAQAAAAoxNDkxMDg1NTE0AwAAAAMxNjACAAAABDQxNzMEAAAAATAHAAAACTMvMzAvMjAxMQgAAAAKMTIvMzEvMjAxMAkAAAABMG76kpClm88IZlCUmqWbzwgwQ0lRLk5ZU0U6VlouSVFfVE9UQUxfREVCVC41MDAuMy8zMC8yMDA2LkxGUi4uVVNEAQAAADZYBgACAAAABTQzMDUwAQgAAAAFAAAAATEBAAAACTM4NDA5MTg5MgMAAAADMTYwAgAAAAQ0MTczBAAAAAEwBwAAAAkzLzMwLzIwMDYIAAAACTMvMzEvMjAwNgkAAAABMP6cM5Clm88IphLEmqWbzwg2Q0lRLk5BU0RBUUdTOlZSU04uSVFfVE9UQUxfREVCVC41MDAuMy8zMC8yMDA2LkxGUi4uVVNEAQAAAHiNAAACAAAAATABCAAAAAUAAAABMQEAAAAJNDE3NzY4NTU0AwAAAAMxNjACAAAABDQxNzMEAAAAATAHAAAACTMvMzAvMjAwNggAAAAJMy8zMS8yMDA2CQAAAAEwekN3j6WbzwgyX0qapZvPCDFDSVEuTllTRTpXRkMuSVFfVE9UQUxfREVCVC41MDAuMy8zMC8yMDA4LkxGUi4uVVNEAQAAABt4BAACAAAABjE1NzE1OAEIAAAABQAAAAExAQAAAAoxNDA0MTA1MTUxAwAAAAMxNjA</t>
  </si>
  <si>
    <t>CAAAABDQxNzMEAAAAATAHAAAACTMvMzAvMjAwOAgAAAAJMy8zMC8yMDA4CQAAAAEwHrOGjqWbzwj2wcuZpZvPCDFDSVEuTllTRTpNUEMuSVFfVE9UQUxfREVCVC41MDAuOS8zMC8yMDAyLkxGUi4uVVNEAQAAABpbDQcDAAAAAABuMMWSpZvPCIpUBpylm88IMUNJUS5OWVNFOlZGQy5JUV9UT1RBTF9ERUJULjUwMC42LzMwLzIwMDEuTEZSLi5VU0QBAAAAYOsCAAIAAAAHMTE4NC40NQEIAAAABQAAAAExAQAAAAkxNDM0MjcyMzkDAAAAAzE2MAIAAAAENDE3MwQAAAABMAcAAAAJNi8zMC8yMDAxCAAAAAk2LzI5LzIwMDEJAAAAATDCH7uTpZvPCJ5QY5ylm88IMkNJUS5OWVNFOkRIUi5JUV9UT1RBTF9ERUJULjUwMC4xMi8zMC8yMDA1LkxGUi4uVVNEAQAAAJUNBAACAAAACDEwNTQuNDU3AQgAAAAFAAAAATEBAAAACTI5MDczMTE5MgMAAAADMTYwAgAAAAQ0MTczBAAAAAEwBwAAAAoxMi8zMC8yMDA1CAAAAAk5LzMwLzIwMDUJAAAAATCKkiGPpZvPCOLOLZqlm88IMkNJUS5OWVNFOkpDUC5JUV9UT1RBTF9ERUJULjUwMC4xMi8zMC8yMDA1LkxGUi4uVVNEAQAAAMiCBAACAAAABDM0NjkBCAAAAAUAAAABMQEAAAAJMzEwNzEzNTA1AwAAAAMxNjACAAAABDQxNzMEAAAAATAHAAAACjEyLzMwLzIwMDUIAAAACjEwLzI5LzIwMDUJAAAAATD+nDOQpZvPCAJ0xpqlm88IMENJUS5OWVNFOktPLklRX1RPVEFMX0RFQlQuNTAwLj</t>
  </si>
  <si>
    <t>YvMzAvMjAwMy5MRlIuLlVTRAEAAAASaAAAAgAAAAQ1ODM2AQgAAAAFAAAAATEBAAAABjI2OTU0MQMAAAADMTYwAgAAAAQ0MTczBAAAAAEwBwAAAAk2LzMwLzIwMDMIAAAACTYvMzAvMjAwMwkAAAABMLYWKJKlm88I6tq5m6WbzwgxQ0lRLk5ZU0U6RklJLklRX1RPVEFMX0RFQlQuNTAwLjMvMzAvMjAwMy5MRlIuLlVTRAEAAADs2gUAAgAAAAY2NC42MTQBCAAAAAUAAAABMQEAAAAHMzUwMDQ4OQMAAAADMTYwAgAAAAQ0MTczBAAAAAEwBwAAAAkzLzMwLzIwMDMIAAAACTMvMzAvMjAwMwkAAAABMCqLsI+lm88Iro2PmqWbzwg1Q0lRLk5BU0RBUUdTOkFEUC5JUV9UT1RBTF9ERUJULjUwMC4zLzMwLzIwMDcuTEZSLi5VU0QBAAAAPe0BAAIAAAAENzMuOAEIAAAABQAAAAExAQAAAAk1MTU5ODA2MzkDAAAAAzE2MAIAAAAENDE3MwQAAAABMAcAAAAJMy8zMC8yMDA3CAAAAAoxMi8zMS8yMDA2CQAAAAEwlhr3kKWbzwi6DiGbpZvPCDZDSVEuTkFTREFRR1M6TUNIUC5JUV9UT1RBTF9ERUJULjUwMC42LzMwLzIwMDkuTEZSLi5VU0QBAAAADHsAAAIAAAAHMzM1LjUzOQEIAAAABQAAAAExAQAAAAoxMzkxNjAxNDk1AwAAAAMxNjACAAAABDQxNzMEAAAAATAHAAAACTYvMzAvMjAwOQgAAAAJNi8zMC8yMDA5CQAAAAEwbvqSkKWbzwhqpq6apZvPCDZDSVEuTkFTREFRR1M6UUNPTS5JUV9UT1RBTF9ERUJULjUwMC45LzMwLzIwM</t>
  </si>
  <si>
    <t>DYuTEZSLi5VU0QBAAAA1YIAAAIAAAABMAEIAAAABQAAAAExAQAAAAk0Nzg1ODg3MzYDAAAAAzE2MAIAAAAENDE3MwQAAAABMAcAAAAJOS8zMC8yMDA2CAAAAAk5LzI0LzIwMDYJAAAAATCCzkWRpZvPCMa3XJulm88IMUNJUS5OWVNFOktTUy5JUV9UT1RBTF9ERUJULjUwMC45LzMwLzIwMTIuTEZSLi5VU0QBAAAAO+8AAAIAAAAENDIzMgEIAAAABQAAAAExAQAAAAoxNTYxNTAyMzE0AwAAAAMxNjACAAAABDQxNzMEAAAAATAHAAAACTkvMzAvMjAxMggAAAAJNy8yOC8yMDEyCQAAAAEwHrOGjqWbzwhmR9WZpZvPCDFDSVEuTllTRTpTQUkuSVFfVE9UQUxfREVCVC41MDAuMy8zMC8xOTk2LkxGUi4uVVNEAQAAAJWwAQACAAAAATABCAAAAAUAAAABMQEAAAAJNjQ5MTAwMzQzAwAAAAMxNjACAAAABDQxNzMEAAAAATAHAAAACTMvMzAvMTk5NggAAAAJMS8zMS8xOTk2CQAAAAEwfpqslKWbzwjWbx2dpZvPCDJDSVEuTllTRTpTSFcuSVFfVE9UQUxfREVCVC41MDAuMTIvMzAvMTk5OS5MRlIuLlVTRAEAAAAAoAQAAgAAAAc4ODUuMzQ2AQgAAAAFAAAAATEBAAAACjE0MzgyMzE3NDADAAAAAzE2MAIAAAAENDE3MwQAAAABMAcAAAAKMTIvMzAvMTk5OQgAAAAJOS8zMC8xOTk5CQAAAAEwbuBwk6WbzwjeEpOcpZvPCDBDSVEuTllTRTpYTC5JUV9UT1RBTF9ERUJULjUwMC45LzMwLzIwMDAuTEZSLi5VU0QBAAAAqDMGAAIAAAAG</t>
  </si>
  <si>
    <t>NDUwLjAzAQgAAAAFAAAAATEBAAAABzE4NjcwNzADAAAAAzE2MAIAAAAENDE3MwQAAAABMAcAAAAJOS8zMC8yMDAwCAAAAAk5LzMwLzIwMDAJAAAAATBCwwWTpZvPCNJpV5ylm88INkNJUS5OQVNEQVFHUzpUWE4uSVFfVE9UQUxfREVCVC41MDAuMTIvMzAvMjAxMC5MRlIuLlVTRAEAAAD7IwIAAgAAAAEwAQgAAAAFAAAAATEBAAAACjE0ODAyMDE0NDkDAAAAAzE2MAIAAAAENDE3MwQAAAABMAcAAAAKMTIvMzAvMjAxMAgAAAAJOS8zMC8yMDEwCQAAAAEwbvqSkKWbzwjCsZaapZvPCDBDSVEuTllTRTpJUi5JUV9UT1RBTF9ERUJULjUwMC42LzMwLzE5OTguTEZSLi5VU0QBAAAAcEkEAAIAAAAGMzI4Ni44AQgAAAAFAAAAATEBAAAACjEzMTEzMzE1ODIDAAAAAzE2MAIAAAAENDE3MwQAAAABMAcAAAAJNi8zMC8xOTk4CAAAAAk2LzMwLzE5OTgJAAAAATASiC2UpZvPCJat7Zylm88IMUNJUS5OWVNFOkFMTC5JUV9UT1RBTF9ERUJULjUwMC4zLzMwLzIwMDUuTEZSLi5VU0QBAAAAF0kAAAIAAAAENTMzNAEIAAAABQAAAAExAQAAAAkyMTIzNDg0MjIDAAAAAzE2MAIAAAAENDE3MwQAAAABMAcAAAAJMy8zMC8yMDA1CAAAAAoxMi8zMS8yMDA0CQAAAAEwHrOGjqWbzwhSI86ZpZvPCC9DSVEuTllTRTpULklRX1RPVEFMX0RFQlQuNTAwLjkvMzAvMjAxMi5MRlIuLlVTRAEAAACHhwEAAgAAAAU2Mzc0NwEIAAAABQAAAAExAQA</t>
  </si>
  <si>
    <t>AAAoxNTc0MDI2MDk2AwAAAAMxNjACAAAABDQxNzMEAAAAATAHAAAACTkvMzAvMjAxMggAAAAJOS8zMC8yMDEyCQAAAAEw5vMjj6WbzwhKARaapZvPCDFDSVEuTllTRTpXRUMuSVFfVE9UQUxfREVCVC41MDAuMy8zMC8yMDAyLkxGUi4uVVNEAQAAAO3OBAACAAAABDQ0NzIBCAAAAAUAAAABMQEAAAAHMjk4OTg2MwMAAAADMTYwAgAAAAQ0MTczBAAAAAEwBwAAAAkzLzMwLzIwMDIIAAAACjEyLzMxLzIwMDEJAAAAATBOO9iSpZvPCBJUMZylm88IMUNJUS5OWVNFOk1XVi5JUV9UT1RBTF9ERUJULjUwMC42LzMwLzIwMDAuTEZSLi5VU0QBAAAAyMsEAAIAAAAIMjI1Ny40OTEBCAAAAAUAAAABMQEAAAAKMTMxMjUyMDI0OQMAAAADMTYwAgAAAAQ0MTczBAAAAAEwBwAAAAk2LzMwLzIwMDAIAAAACTQvMzAvMjAwMAkAAAABMHKPnpOlm88IqvmenKWbzwgyQ0lRLk5ZU0U6SkJMLklRX1RPVEFMX0RFQlQuNTAwLjEyLzMwLzIwMDMuTEZSLi5VU0QBAAAATncBAAIAAAAHNjUxLjMyNwEIAAAABQAAAAExAQAAAAkxMDc5MjkzODcDAAAAAzE2MAIAAAAENDE3MwQAAAABMAcAAAAKMTIvMzAvMjAwMwgAAAAKMTEvMzAvMjAwMwkAAAABMGIIR5Klm88IxujFm6WbzwgwQ0lRLk5ZU0U6S1IuSVFfVE9UQUxfREVCVC41MDAuMy8zMC8yMDA0LkxGUi4uVVNEAQAAALZWBAACAAAABDgyNjABCAAAAAUAAAABMQEAAAAJMTQ3MjI3Mjg5Aw</t>
  </si>
  <si>
    <t>AAAAMxNjACAAAABDQxNzMEAAAAATAHAAAACTMvMzAvMjAwNAgAAAAJMS8zMS8yMDA0CQAAAAEwthYokqWbzwhqh8ObpZvPCDZDSVEuTkFTREFRR1M6R09PRy5JUV9UT1RBTF9ERUJULjUwMC42LzMwLzIwMDAuTEZSLi5VU0QBAAAAqHEAAAMAAAAAAHKPnpOlm88IqvmenKWbzwg1Q0lRLk5BU0RBUUdTOldJTi5JUV9UT1RBTF9ERUJULjUwMC45LzMwLzIwMDYuTEZSLi5VU0QBAAAAmtl+AQIAAAAGNTQ5OC42AQgAAAAFAAAAATEBAAAACTQ3ODUzNDgzOQMAAAADMTYwAgAAAAQ0MTczBAAAAAEwBwAAAAk5LzMwLzIwMDYIAAAACTkvMzAvMjAwNgkAAAABMGJKE4+lm88IRqv7maWbzwgxQ0lRLk5ZU0U6Q1ZYLklRX1RPVEFMX0RFQlQuNTAwLjMvMzAvMTk5OS5MRlIuLlVTRAEAAADKgAEAAgAAAAQ3NTU4AQgAAAAFAAAAATEBAAAACTMyNDYzNzQyMgMAAAADMTYwAgAAAAQ0MTczBAAAAAEwBwAAAAkzLzMwLzE5OTkIAAAACjEyLzMxLzE5OTgJAAAAATBu6S+UpZvPCG5l35ylm88IMUNJUS5OWVNFOkJYUC5JUV9UT1RBTF9ERUJULjUwMC4zLzMwLzIwMDQuTEZSLi5VU0QBAAAAlp4FAAIAAAAHNTAwNC43MgEIAAAABQAAAAExAQAAAAkxMzgwNjY1OTcDAAAAAzE2MAIAAAAENDE3MwQAAAABMAcAAAAJMy8zMC8yMDA0CAAAAAoxMi8zMS8yMDAzCQAAAAEwlhr3kKWbzwgqlCqbpZvPCDZDSVEuTkFTREFRR1M6RlNMUi5JU</t>
  </si>
  <si>
    <t>V9UT1RBTF9ERUJULjUwMC42LzMwLzIwMDQuTEZSLi5VU0QBAAAAQxhGAAMAAAAAAF5blJGlm88I9lKMm6Wbzwg2Q0lRLk5BU0RBUUdTOlBSR08uSVFfVE9UQUxfREVCVC41MDAuNi8zMC8yMDA5LkxGUi4uVVNEAQAAAHTeBAACAAAABzg5Ni40NzIBCAAAAAUAAAABMQEAAAAKMTM5MTk1MDE1OAMAAAADMTYwAgAAAAQ0MTczBAAAAAEwBwAAAAk2LzMwLzIwMDkIAAAACTYvMjcvMjAwOQkAAAABMP6cM5Clm88IcvnPmqWbzwgyQ0lRLk5ZU0U6R0FTLklRX1RPVEFMX0RFQlQuNTAwLjEyLzMwLzIwMDMuTEZSLi5VU0QBAAAAZdoDAAIAAAAGMTI5OS40AQgAAAAFAAAAATEBAAAABzMzNTU5NzIDAAAAAzE2MAIAAAAENDE3MwQAAAABMAcAAAAKMTIvMzAvMjAwMwgAAAAJOS8zMC8yMDAzCQAAAAEwXluUkaWbzwhStI6bpZvPCDFDSVEuTllTRTpHTFcuSVFfVE9UQUxfREVCVC41MDAuNi8zMC8yMDAwLkxGUi4uVVNEAQAAABCnAgACAAAABjIxMDMuNgEIAAAABQAAAAExAQAAAAczMjYwMDUxAwAAAAMxNjACAAAABDQxNzMEAAAAATAHAAAACTYvMzAvMjAwMAgAAAAJNi8zMC8yMDAwCQAAAAEwwh+7k6WbzwhWE2icpZvPCDFDSVEuTllTRTpDRk4uSVFfVE9UQUxfREVCVC41MDAuMy8zMC8xOTk5LkxGUi4uVVNEAQAAAKXk7wIDAAAAAADC9xCUpZvPCA6uwpylm88IMkNJUS5OWVNFOkJYUC5JUV9UT1RBTF9ERUJULjUwMC4x</t>
  </si>
  <si>
    <t>Mi8zMC8yMDExLkxGUi4uVVNEAQAAAJaeBQACAAAACDc5NTAuMzYzAQgAAAAFAAAAATEBAAAACjE1NzUzMTkxMjgDAAAAAzE2MAIAAAAENDE3MwQAAAABMAcAAAAKMTIvMzAvMjAxMQgAAAAJOS8zMC8yMDExCQAAAAEwasXejqWbzwgeCtqZpZvPCDBDSVEuTllTRTpQTS5JUV9UT1RBTF9ERUJULjUwMC42LzMwLzIwMDIuTEZSLi5VU0QBAAAA3TxkAAMAAAAAAAL6kZGlm88IAiRym6Wbzwg2Q0lRLk5BU0RBUUdTOkFNWk4uSVFfVE9UQUxfREVCVC41MDAuMy8zMC8yMDA2LkxGUi4uVVNEAQAAAD1JAAACAAAABDE0ODUBCAAAAAUAAAABMQEAAAAJMzQ0NzkyNTY4AwAAAAMxNjACAAAABDQxNzMEAAAAATAHAAAACTMvMzAvMjAwNggAAAAKMTIvMzEvMjAwNQkAAAABMPrOGpGlm88IwmFCm6Wbzwg2Q0lRLk5BU0RBUUdTOkZPU0wuSVFfVE9UQUxfREVCVC41MDAuMy8zMC8yMDA1LkxGUi4uVVNEAQAAAG3WBAACAAAABjI4LjU3MgEIAAAABQAAAAExAQAAAAkyMTQ0ODg4OTMDAAAAAzE2MAIAAAAENDE3MwQAAAABMAcAAAAJMy8zMC8yMDA1CAAAAAoxMi8zMS8yMDA0CQAAAAEwAvqRkaWbzwg+kIebpZvPCDFDSVEuTllTRTpHTUUuSVFfVE9UQUxfREVCVC41MDAuMy8zMC8xOTk5LkxGUi4uVVNEAQAAAGB8FAADAAAAAADC9xCUpZvPCA6uwpylm88IMUNJUS5OWVNFOkFNVC5JUV9UT1RBTF9ERUJULjUwMC45LzMwLzIwMDE</t>
  </si>
  <si>
    <t>uTEZSLi5VU0QBAAAAvmAAAAIAAAAIMzU0OC4xODcBCAAAAAUAAAABMQEAAAAHMzQzMjMxMgMAAAADMTYwAgAAAAQ0MTczBAAAAAEwBwAAAAk5LzMwLzIwMDEIAAAACTkvMzAvMjAwMQkAAAABMF5blJGlm88ICneTm6WbzwgvQ0lRLk5ZU0U6QS5JUV9UT1RBTF9ERUJULjUwMC42LzMwLzIwMDYuTEZSLi5VU0QBAAAALF0CAAIAAAAEMTUwMAEIAAAABQAAAAExAQAAAAkzOTk4MDA3NzYDAAAAAzE2MAIAAAAENDE3MwQAAAABMAcAAAAJNi8zMC8yMDA2CAAAAAk0LzMwLzIwMDYJAAAAATCmkUuQpZvPCFIE45qlm88IMkNJUS5OWVNFOlBGRy5JUV9UT1RBTF9ERUJULjUwMC4xMi8zMC8yMDA1LkxGUi4uVVNEAQAAAJERAwACAAAABjExODYuMQEIAAAABQAAAAExAQAAAAkyOTU5OTg0ODgDAAAAAzE2MAIAAAAENDE3MwQAAAABMAcAAAAKMTIvMzAvMjAwNQgAAAAJOS8zMC8yMDA1CQAAAAEw+s4akaWbzwjCYUKbpZvPCDFDSVEuTllTRTpET1YuSVFfVE9UQUxfREVCVC41MDAuMy8zMC8yMDAxLkxGUi4uVVNEAQAAADWrAgACAAAABzE1MzguMjQBCAAAAAUAAAABMQEAAAAKMTM1NTE0NTkyNgMAAAADMTYwAgAAAAQ0MTczBAAAAAEwBwAAAAkzLzMwLzIwMDEIAAAACTMvMzAvMjAwMQkAAAABMGIIR5Klm88Iuhfgm6WbzwgxQ0lRLk5ZU0U6SE5aLklRX1RPVEFMX0RFQlQuNTAwLjYvMzAvMjAxMS5MRlIuLlVTRAEAAADEPg</t>
  </si>
  <si>
    <t>QAAgAAAAg0NjE5LjE4NQEIAAAABQAAAAExAQAAAAoxNTUxMzg1MjE0AwAAAAMxNjACAAAABDQxNzMEAAAAATAHAAAACTYvMzAvMjAxMQgAAAAJNC8yNy8yMDExCQAAAAEwHrOGjqWbzwgK5tKZpZvPCDJDSVEuTllTRTpTUkUuSVFfVE9UQUxfREVCVC41MDAuMTIvMzAvMjAwNC5MRlIuLlVTRAEAAAAu1wEAAgAAAAQ0OTQ4AQgAAAAFAAAAATEBAAAACTE4OTM0NjU1NQMAAAADMTYwAgAAAAQ0MTczBAAAAAEwBwAAAAoxMi8zMC8yMDA0CAAAAAk5LzMwLzIwMDQJAAAAATAC+pGRpZvPCD6Qh5ulm88IMUNJUS5OWVNFOkhPRy5JUV9UT1RBTF9ERUJULjUwMC42LzMwLzE5OTkuTEZSLi5VU0QBAAAAxDsEAAIAAAAHNDk3LjY1NQEIAAAABQAAAAExAQAAAAoxNDE5ODc4NTkxAwAAAAMxNjACAAAABDQxNzMEAAAAATAHAAAACTYvMzAvMTk5OQgAAAAJNi8yNy8xOTk5CQAAAAEwwvcQlKWbzwieKLmcpZvPCDZDSVEuTkFTREFRR1M6TUNIUC5JUV9UT1RBTF9ERUJULjUwMC42LzMwLzIwMDAuTEZSLi5VU0QBAAAADHsAAAIAAAABMAEIAAAABQAAAAExAQAAAAczMzAwNDI5AwAAAAMxNjACAAAABDQxNzMEAAAAATAHAAAACTYvMzAvMjAwMAgAAAAJNi8zMC8yMDAwCQAAAAEwwh+7k6Wbzwgi+nOcpZvPCDVDSVEuTkFTREFRR1M6U0xNLklRX1RPVEFMX0RFQlQuNTAwLjkvMzAvMjAwNy5MRlIuLlVTRAEAAACSmgQAAgAAAAoxN</t>
  </si>
  <si>
    <t>DE4NjkuMzYyAQgAAAAFAAAAATEBAAAACTcyMjAyNTA4OAMAAAADMTYwAgAAAAQ0MTczBAAAAAEwBwAAAAk5LzMwLzIwMDcIAAAACTkvMzAvMjAwNwkAAAABMP6cM5Clm88I7k+/mqWbzwgyQ0lRLk5ZU0U6SFNQLklRX1RPVEFMX0RFQlQuNTAwLjEyLzMwLzIwMDEuTEZSLi5VU0QBAAAAp7iTAAMAAAAAAAanRJKlm88I8obum6WbzwgxQ0lRLk5ZU0U6QkxLLklRX1RPVEFMX0RFQlQuNTAwLjYvMzAvMjAwNC5MRlIuLlVTRAEAAADVJwYAAgAAAAEwAQgAAAAFAAAAATEBAAAACTE2NzQwNTAzMAMAAAADMTYwAgAAAAQ0MTczBAAAAAEwBwAAAAk2LzMwLzIwMDQIAAAACTYvMzAvMjAwNAkAAAABMP6cM5Clm88IFpjNmqWbzwgxQ0lRLk5ZU0U6SE9HLklRX1RPVEFMX0RFQlQuNTAwLjYvMzAvMjAwMC5MRlIuLlVTRAEAAADEOwQAAgAAAAczMjguMTYzAQgAAAAFAAAAATEBAAAABzE4NzU1MDkDAAAAAzE2MAIAAAAENDE3MwQAAAABMAcAAAAJNi8zMC8yMDAwCAAAAAk2LzI1LzIwMDAJAAAAATDy2dWSpZvPCILZOpylm88IMUNJUS5OWVNFOkpPWS5JUV9UT1RBTF9ERUJULjUwMC4zLzMwLzIwMDUuTEZSLi5VU0QBAAAADTwEAAIAAAAHMTkwLjM0NgEIAAAABQAAAAExAQAAAAkyMTM3Mzc2ODcDAAAAAzE2MAIAAAAENDE3MwQAAAABMAcAAAAJMy8zMC8yMDA1CAAAAAkxLzI5LzIwMDUJAAAAATBKMEmQpZvPCArH55qlm88I</t>
  </si>
  <si>
    <t>MUNJUS5OWVNFOk1BUy5JUV9UT1RBTF9ERUJULjUwMC42LzMwLzIwMDguTEZSLi5VU0QBAAAA5sQCAAIAAAAENDA3NgEIAAAABQAAAAExAQAAAAoxMjk5NjE5ODY3AwAAAAMxNjACAAAABDQxNzMEAAAAATAHAAAACTYvMzAvMjAwOAgAAAAJNi8zMC8yMDA4CQAAAAEwmpi7kKWbzwiOcPiapZvPCDFDSVEuTllTRTpDVlMuSVFfVE9UQUxfREVCVC41MDAuNi8zMC8yMDA2LkxGUi4uVVNEAQAAALltAQACAAAABjIxNDUuMgEIAAAABQAAAAExAQAAAAkzODcwNDk1ODQDAAAAAzE2MAIAAAAENDE3MwQAAAABMAcAAAAJNi8zMC8yMDA2CAAAAAg0LzEvMjAwNgkAAAABMKaRS5Clm88IUgTjmqWbzwgxQ0lRLk5ZU0U6RUZYLklRX1RPVEFMX0RFQlQuNTAwLjMvMzAvMjAwMi5MRlIuLlVTRAEAAACFrgIAAgAAAAU3NTUuNgEIAAAABQAAAAExAQAAAAcyOTY2MTI2AwAAAAMxNjACAAAABDQxNzMEAAAAATAHAAAACTMvMzAvMjAwMggAAAAKMTIvMzEvMjAwMQkAAAABMPLZ1ZKlm88IElQxnKWbzwgxQ0lRLk5ZU0U6REdYLklRX1RPVEFMX0RFQlQuNTAwLjkvMzAvMjAwMS5MRlIuLlVTRAEAAAB3gwUAAgAAAAc5NTguNTMxAQgAAAAFAAAAATEBAAAABzMyNjIzMzADAAAAAzE2MAIAAAAENDE3MwQAAAABMAcAAAAJOS8zMC8yMDAxCAAAAAk5LzMwLzIwMDEJAAAAATBCwwWTpZvPCBqnUpylm88IMUNJUS5OWVNFOlNMQi5JUV9UT1R</t>
  </si>
  <si>
    <t>BTF9ERUJULjUwMC42LzMwLzIwMDQuTEZSLi5VU0QBAAAAjpsEAAIAAAAINDQzOC43NzcBCAAAAAUAAAABMQEAAAAJMTY0OTc5NjE5AwAAAAMxNjACAAAABDQxNzMEAAAAATAHAAAACTYvMzAvMjAwNAgAAAAJNi8zMC8yMDA0CQAAAAEwXluUkaWbzwj2UoybpZvPCDZDSVEuTkFTREFRR1M6RVhQRC5JUV9UT1RBTF9ERUJULjUwMC45LzMwLzIwMDMuTEZSLi5VU0QBAAAA9x4EAAIAAAAEMC4wNQEIAAAABQAAAAExAQAAAAYxNjI2MTYDAAAAAzE2MAIAAAAENDE3MwQAAAABMAcAAAAJOS8zMC8yMDAzCAAAAAk5LzMwLzIwMDMJAAAAATBiCEeSpZvPCKbz2Julm88IMUNJUS5OWVNFOk1FVC5JUV9UT1RBTF9ERUJULjUwMC4zLzMwLzIwMDYuTEZSLi5VU0QBAAAAMNUCAAIAAAAFNjA3NjMBCAAAAAUAAAABMQEAAAAJMzg0NjkyNDc3AwAAAAMxNjACAAAABDQxNzMEAAAAATAHAAAACTMvMzAvMjAwNggAAAAJMy8zMS8yMDA2CQAAAAEwgs5FkaWbzwgiGV+bpZvPCDJDSVEuTllTRTpBUEEuSVFfVE9UQUxfREVCVC41MDAuMTIvMzAvMjAwOS5MRlIuLlVTRAEAAABulwIAAgAAAAg1MDQ5LjY5OQEIAAAABQAAAAExAQAAAAoxNDEwMTk3NzcwAwAAAAMxNjACAAAABDQxNzMEAAAAATAHAAAACjEyLzMwLzIwMDkIAAAACTkvMzAvMjAwOQkAAAABMG76kpClm88IMjegmqWbzwgxQ0lRLk5ZU0U6R1MuSVFfVE9UQUxfREVCVC41MD</t>
  </si>
  <si>
    <t>AuMTIvMzAvMTk5OS5MRlIuLlVTRAEAAAAhFQYAAgAAAAYxMzcxMzQBCAAAAAUAAAABMQEAAAAKMTQ1NDcyNzU1OQMAAAADMTYwAgAAAAQ0MTczBAAAAAEwBwAAAAoxMi8zMC8xOTk5CAAAAAoxMS8yNi8xOTk5CQAAAAEwco+ek6WbzwgGW6GcpZvPCDFDSVEuTllTRTpUQVAuSVFfVE9UQUxfREVCVC41MDAuMy8zMC8yMDA5LkxGUi4uVVNEAQAAAFUGBAACAAAABjE1NjguMwEIAAAABQAAAAExAQAAAAoxMzU5NDQwMzU5AwAAAAMxNjACAAAABDQxNzMEAAAAATAHAAAACTMvMzAvMjAwOQgAAAAJMy8yOS8yMDA5CQAAAAEwWv41kKWbzwgiabOapZvPCDJDSVEuTllTRTpLTUIuSVFfVE9UQUxfREVCVC41MDAuMTIvMzAvMjAwMy5MRlIuLlVTRAEAAADRVAQAAgAAAAYzNzkzLjIBCAAAAAUAAAABMQEAAAAHMTk1MDQ0MAMAAAADMTYwAgAAAAQ0MTczBAAAAAEwBwAAAAoxMi8zMC8yMDAzCAAAAAk5LzMwLzIwMDMJAAAAATCCzkWRpZvPCPrQUJulm88IMUNJUS5OWVNFOkNISy5JUV9UT1RBTF9ERUJULjUwMC4zLzMwLzIwMDIuTEZSLi5VU0QBAAAAEfEEAAIAAAAIMTMzMC4wNTUBCAAAAAUAAAABMQEAAAAIMTA0NDUyNzIDAAAAAzE2MAIAAAAENDE3MwQAAAABMAcAAAAJMy8zMC8yMDAyCAAAAAoxMi8zMS8yMDAxCQAAAAEw+s4akaWbzwg+uDGbpZvPCDFDSVEuTllTRTpBRkwuSVFfVE9UQUxfREVCVC41MDAuOS8zMC8yM</t>
  </si>
  <si>
    <t>DEwLkxGUi4uVVNEAQAAAELRAwACAAAABDMyMTkBCAAAAAUAAAABMQEAAAAKMTQ4MDIwMTk3MgMAAAADMTYwAgAAAAQ0MTczBAAAAAEwBwAAAAk5LzMwLzIwMTAIAAAACTkvMzAvMjAxMAkAAAABMObzI4+lm88IckkkmqWbzwgxQ0lRLk5ZU0U6Q0NMLklRX1RPVEFMX0RFQlQuNTAwLjYvMzAvMjAxMS5MRlIuLlVTRAEAAAAH8wMAAgAAAAQ5ODQyAQgAAAAFAAAAATEBAAAACjE1NTQwOTA5NTIDAAAAAzE2MAIAAAAENDE3MwQAAAABMAcAAAAJNi8zMC8yMDExCAAAAAk1LzMxLzIwMTEJAAAAATCKkiGPpZvPCJqRMpqlm88IMENJUS5OWVNFOktPLklRX1RPVEFMX0RFQlQuNTAwLjMvMzAvMjAwNS5MRlIuLlVTRAEAAAASaAAAAgAAAAQ3MTc4AQgAAAAFAAAAATEBAAAACTIxMzA2NTU3NAMAAAADMTYwAgAAAAQ0MTczBAAAAAEwBwAAAAkzLzMwLzIwMDUIAAAACjEyLzMxLzIwMDQJAAAAATCamLuQpZvPCMbfBpulm88IMkNJUS5OWVNFOkNCUy5JUV9UT1RBTF9ERUJULjUwMC4xMi8zMC8xOTk3LkxGUi4uVVNEAQAAAB+ipwEDAAAAAADC9xCUpZvPCGoPxZylm88IMUNJUS5OWVNFOlNQRy5JUV9UT1RBTF9ERUJULjUwMC4zLzMwLzIwMDEuTEZSLi5VU0QBAAAASoYAAAIAAAAIODc0Ny4yMTgBCAAAAAUAAAABMQEAAAAHMTk2MzIyMwMAAAADMTYwAgAAAAQ0MTczBAAAAAEwBwAAAAkzLzMwLzIwMDEIAAAACTMvMzEvMjAw</t>
  </si>
  <si>
    <t>MQkAAAABME472JKlm88ISmosnKWbzwg1Q0lRLk5BU0RBUUdTOkFEUC5JUV9UT1RBTF9ERUJULjUwMC42LzMwLzIwMDEuTEZSLi5VU0QBAAAAPe0BAAIAAAAHMTExLjQ0MgEIAAAABQAAAAExAQAAAAgxMDQ5NDYzNgMAAAADMTYwAgAAAAQ0MTczBAAAAAEwBwAAAAk2LzMwLzIwMDEIAAAACTYvMzAvMjAwMQkAAAABMG4wxZKlm88InngNnKWbzwgxQ0lRLk5ZU0U6U1RJLklRX1RPVEFMX0RFQlQuNTAwLjMvMzAvMjAwNi5MRlIuLlVTRAEAAADtqgQAAgAAAAkzMzA5MS40MDYBCAAAAAUAAAABMQEAAAAJMzU0MzI0NjI2AwAAAAMxNjACAAAABDQxNzMEAAAAATAHAAAACTMvMzAvMjAwNggAAAAKMTIvMzEvMjAwNQkAAAABMGrF3o6lm88I6vDlmaWbzwgwQ0lRLk5ZU0U6UFguSVFfVE9UQUxfREVCVC41MDAuOS8zMC8yMDA2LkxGUi4uVVNEAQAAAGHaBAACAAAABDMxNzQBCAAAAAUAAAABMQEAAAAJNDY4ODk2MDExAwAAAAMxNjACAAAABDQxNzMEAAAAATAHAAAACTkvMzAvMjAwNggAAAAJOS8zMC8yMDA2CQAAAAEw7h6bj6Wbzwjud2mapZvPCDBDSVEuTllTRTpXWS5JUV9UT1RBTF9ERUJULjUwMC4zLzMwLzIwMDYuTEZSLi5VU0QBAAAAcaQBAAIAAAAEODU3OQEIAAAABQAAAAExAQAAAAkzODczMjI0NzIDAAAAAzE2MAIAAAAENDE3MwQAAAABMAcAAAAJMy8zMC8yMDA2CAAAAAkzLzI2LzIwMDYJAAAAATAqi7CPpZv</t>
  </si>
  <si>
    <t>PCPbKipqlm88INkNJUS5OQVNEQVFHUzpTSUFMLklRX1RPVEFMX0RFQlQuNTAwLjkvMzAvMjAxMC5MRlIuLlVTRAEAAAAloQQAAgAAAAM0NzgBCAAAAAUAAAABMQEAAAAKMTQ3ODQ4MzY0NgMAAAADMTYwAgAAAAQ0MTczBAAAAAEwBwAAAAk5LzMwLzIwMTAIAAAACTkvMzAvMjAxMAkAAAABMG76kpClm88IHhOZmqWbzwgxQ0lRLk5ZU0U6TUpOLklRX1RPVEFMX0RFQlQuNTAwLjMvMzAvMTk5Ni5MRlIuLlVTRAEAAAAzSw8AAwAAAAAAjpkClaWbzwhibE+dpZvPCDFDSVEuTllTRTpFT0cuSVFfVE9UQUxfREVCVC41MDAuOS8zMC8yMDA3LkxGUi4uVVNEAQAAAFwdBAACAAAACDEyODMuNDQyAQgAAAAFAAAAATEBAAAACTcxOTk2NzQ2MwMAAAADMTYwAgAAAAQ0MTczBAAAAAEwBwAAAAk5LzMwLzIwMDcIAAAACTkvMzAvMjAwNwkAAAABMG76kpClm88IRlunmqWbzwgxQ0lRLk5ZU0U6SElHLklRX1RPVEFMX0RFQlQuNTAwLjMvMzAvMjAwOC5MRlIuLlVTRAEAAAAqNgUAAgAAAAQ1MzE2AQgAAAAFAAAAATEBAAAACTc4OTQ4OTEzOQMAAAADMTYwAgAAAAQ0MTczBAAAAAEwBwAAAAkzLzMwLzIwMDgIAAAACjEyLzMxLzIwMDcJAAAAATD+nDOQpZvPCDaNupqlm88IMkNJUS5OWVNFOlVOTS5JUV9UT1RBTF9ERUJULjUwMC4xMi8zMC8yMDA5LkxGUi4uVVNEAQAAAGqLAgACAAAABjI2MDIuMgEIAAAABQAAAAExAQAAAAoxND</t>
  </si>
  <si>
    <t>A4ODg4NzMyAwAAAAMxNjACAAAABDQxNzMEAAAAATAHAAAACjEyLzMwLzIwMDkIAAAACTkvMzAvMjAwOQkAAAABMGrF3o6lm88IemvcmaWbzwg2Q0lRLk5BU0RBUUdTOlRYTi5JUV9UT1RBTF9ERUJULjUwMC4xMi8zMC8yMDAzLkxGUi4uVVNEAQAAAPsjAgACAAAAAzgzNgEIAAAABQAAAAExAQAAAAYyNDg4NDcDAAAAAzE2MAIAAAAENDE3MwQAAAABMAcAAAAKMTIvMzAvMjAwMwgAAAAJOS8zMC8yMDAzCQAAAAEwipIhj6Wbzwjizi2apZvPCDBDSVEuTllTRTpWWi5JUV9UT1RBTF9ERUJULjUwMC4zLzMwLzIwMDUuTEZSLi5VU0QBAAAANlgGAAIAAAAFMzkxODcBCAAAAAUAAAABMQEAAAAKMTMzODEyMTY1MgMAAAADMTYwAgAAAAQ0MTczBAAAAAEwBwAAAAkzLzMwLzIwMDUIAAAACTMvMzAvMjAwNQkAAAABMP6cM5Clm88IXtXImqWbzwgyQ0lRLk5ZU0U6Q1NYLklRX1RPVEFMX0RFQlQuNTAwLjEyLzMwLzE5OTcuTEZSLi5VU0QBAAAAnO8DAAIAAAAENjc3MQEIAAAABQAAAAExAQAAAAgxMDQ5Nzc4MwMAAAADMTYwAgAAAAQ0MTczBAAAAAEwBwAAAAoxMi8zMC8xOTk3CAAAAAoxMi8yNi8xOTk3CQAAAAEwUqNwlKWbzwh2uACdpZvPCDFDSVEuTllTRTpIUkIuSVFfVE9UQUxfREVCVC41MDAuNi8zMC8yMDA0LkxGUi4uVVNEAQAAAHk4BAACAAAABjkzMC4yOAEIAAAABQAAAAExAQAAAAkyMTkzNTU2NTIDAAAAAzE2M</t>
  </si>
  <si>
    <t>AIAAAAENDE3MwQAAAABMAcAAAAJNi8zMC8yMDA0CAAAAAk0LzMwLzIwMDQJAAAAATBiShOPpZvPCLYwBZqlm88IMkNJUS5OWVNFOktTUy5JUV9UT1RBTF9ERUJULjUwMC4xMi8zMC8yMDA3LkxGUi4uVVNEAQAAADvvAAACAAAABzIyMjYuODgBCAAAAAUAAAABMQEAAAAJNzQ4MDI3NjM0AwAAAAMxNjACAAAABDQxNzMEAAAAATAHAAAACjEyLzMwLzIwMDcIAAAACTExLzMvMjAwNwkAAAABMJYa95Clm88IAkwcm6WbzwgxQ0lRLk5ZU0U6RVhDLklRX1RPVEFMX0RFQlQuNTAwLjMvMzAvMjAwMS5MRlIuLlVTRAEAAAD1hAQAAgAAAAUxNTY5NQEIAAAABQAAAAExAQAAAAcyODY1OTk2AwAAAAMxNjACAAAABDQxNzMEAAAAATAHAAAACTMvMzAvMjAwMQgAAAAKMTIvMzEvMjAwMAkAAAABMILORZGlm88IspNVm6Wbzwg1Q0lRLk5BU0RBUUdTOkVBLklRX1RPVEFMX0RFQlQuNTAwLjEyLzMwLzIwMDIuTEZSLi5VU0QBAAAAO20AAAIAAAABMAEIAAAABQAAAAExAQAAAAcxODA4MDE5AwAAAAMxNjACAAAABDQxNzMEAAAAATAHAAAACjEyLzMwLzIwMDIIAAAACTkvMzAvMjAwMgkAAAABMG4wxZKlm88IspwUnKWbzwgxQ0lRLk5ZU0U6T01DLklRX1RPVEFMX0RFQlQuNTAwLjkvMzAvMTk5Ni5MRlIuLlVTRAEAAAChdwEAAgAAAAc0ODkuMjgyAQgAAAAFAAAAATEBAAAACTMyMDUyNTY1MgMAAAADMTYwAgAAAAQ0MTczBAAAAAEw</t>
  </si>
  <si>
    <t>BwAAAAk5LzMwLzE5OTYIAAAACTkvMzAvMTk5NgkAAAABMI6ZApWlm88IYmxPnaWbzwgxQ0lRLk5ZU0U6SE5aLklRX1RPVEFMX0RFQlQuNTAwLjkvMzAvMjAwNS5MRlIuLlVTRAEAAADEPgQAAgAAAAc1MjEwLjI3AQgAAAAFAAAAATEBAAAACTI1MTU2MDU4MgMAAAADMTYwAgAAAAQ0MTczBAAAAAEwBwAAAAk5LzMwLzIwMDUIAAAACTcvMjcvMjAwNQkAAAABMAL6kZGlm88Ihs2Cm6WbzwgyQ0lRLk5ZU0U6UlROLklRX1RPVEFMX0RFQlQuNTAwLjEyLzMwLzIwMDEuTEZSLi5VU0QBAAAAjJwBAAIAAAAEOTM0NgEIAAAABQAAAAExAQAAAAcxNzU2ODA5AwAAAAMxNjACAAAABDQxNzMEAAAAATAHAAAACjEyLzMwLzIwMDEIAAAACTkvMzAvMjAwMQkAAAABMELDBZOlm88IvkVQnKWbzwgxQ0lRLk5ZU0U6Rk1DLklRX1RPVEFMX0RFQlQuNTAwLjkvMzAvMjAxMi5MRlIuLlVTRAEAAAC+bwAAAgAAAAU4NjkuNAEIAAAABQAAAAExAQAAAAoxNTczODY0NDgyAwAAAAMxNjACAAAABDQxNzMEAAAAATAHAAAACTkvMzAvMjAxMggAAAAJOS8zMC8yMDEyCQAAAAEwYkoTj6WbzwgSkgeapZvPCDFDSVEuTllTRTpHUFMuSVFfVE9UQUxfREVCVC41MDAuMy8zMC8yMDAzLkxGUi4uVVNEAQAAAFkvBAACAAAABDMzOTYBCAAAAAUAAAABMQEAAAAIMTA1MzI2ODcDAAAAAzE2MAIAAAAENDE3MwQAAAABMAcAAAAJMy8zMC8yMDAzCAAAAAg</t>
  </si>
  <si>
    <t>yLzEvMjAwMwkAAAABMGIIR5Klm88IAlXbm6WbzwgxQ0lRLk5ZU0U6U0xCLklRX1RPVEFMX0RFQlQuNTAwLjMvMzAvMjAwOC5MRlIuLlVTRAEAAACOmwQAAgAAAAg1NDY2LjEwMQEIAAAABQAAAAExAQAAAAk3ODg2OTg5MjkDAAAAAzE2MAIAAAAENDE3MwQAAAABMAcAAAAJMy8zMC8yMDA4CAAAAAoxMi8zMS8yMDA3CQAAAAEwHrOGjqWbzwj2wcuZpZvPCDFDSVEuTllTRTpCTEwuSVFfVE9UQUxfREVCVC41MDAuOS8zMC8yMDA2LkxGUi4uVVNEAQAAAHCZAgACAAAABjI2NDYuOQEIAAAABQAAAAExAQAAAAk0MjQ5Mjk1OTQDAAAAAzE2MAIAAAAENDE3MwQAAAABMAcAAAAJOS8zMC8yMDA2CAAAAAg3LzIvMjAwNgkAAAABMILORZGlm88Ixrdcm6WbzwgxQ0lRLk5ZU0U6SEQuSVFfVE9UQUxfREVCVC41MDAuMTIvMzAvMjAwMi5MRlIuLlVTRAEAAACXQAQAAgAAAAQxMzIyAQgAAAAFAAAAATEBAAAABjIyODI3NgMAAAADMTYwAgAAAAQ0MTczBAAAAAEwBwAAAAoxMi8zMC8yMDAyCAAAAAkxMS8zLzIwMDIJAAAAATAGp0SSpZvPCJYl7Julm88IMkNJUS5OWVNFOlVOTS5JUV9UT1RBTF9ERUJULjUwMC4xMi8zMC8yMDAyLkxGUi4uVVNEAQAAAGqLAgACAAAABjI0NjcuNwEIAAAABQAAAAExAQAAAAYxMTcwMDEDAAAAAzE2MAIAAAAENDE3MwQAAAABMAcAAAAKMTIvMzAvMjAwMggAAAAJOS8zMC8yMDAyCQAAAAEwAvqRka</t>
  </si>
  <si>
    <t>WbzwgCJHKbpZvPCDJDSVEuTllTRTpYRUwuSVFfVE9UQUxfREVCVC41MDAuMTIvMzAvMTk5Ny5MRlIuLlVTRAEAAAC2DAgAAgAAAAgyNDg5Ljk0NgEIAAAABQAAAAExAQAAAAczMzUxMjQ5AwAAAAMxNjACAAAABDQxNzMEAAAAATAHAAAACjEyLzMwLzE5OTcIAAAACTkvMzAvMTk5NwkAAAABMH6arJSlm88IngAPnaWbzwgxQ0lRLk5ZU0U6SFJMLklRX1RPVEFMX0RFQlQuNTAwLjkvMzAvMjAxMS5MRlIuLlVTRAEAAAACQgQAAgAAAAMyNTABCAAAAAUAAAABMQEAAAAKMTU2MjY5Nzc4OQMAAAADMTYwAgAAAAQ0MTczBAAAAAEwBwAAAAk5LzMwLzIwMTEIAAAACTcvMzEvMjAxMQkAAAABMB6zho6lm88ICubSmaWbzwgxQ0lRLk5ZU0U6SE9OLklRX1RPVEFMX0RFQlQuNTAwLjYvMzAvMTk5Ni5MRlIuLlVTRAEAAABEdRQAAgAAAAQyMjM4AQgAAAAFAAAAATEBAAAACTMxNzc3NjIyOQMAAAADMTYwAgAAAAQ0MTczBAAAAAEwBwAAAAk2LzMwLzE5OTYIAAAACTYvMzAvMTk5NgkAAAABMI6ZApWlm88Ivs1RnaWbzwgxQ0lRLk5ZU0U6R01FLklRX1RPVEFMX0RFQlQuNTAwLjkvMzAvMjAwOS5MRlIuLlVTRAEAAABgfBQAAgAAAAc0OTUuODA3AQgAAAAFAAAAATEBAAAACjEzOTYxMjA3MTkDAAAAAzE2MAIAAAAENDE3MwQAAAABMAcAAAAJOS8zMC8yMDA5CAAAAAg4LzEvMjAwOQkAAAABMP6cM5Clm88IcvnPmqWbzwgxQ0lRL</t>
  </si>
  <si>
    <t>k5ZU0U6QkNSLklRX1RPVEFMX0RFQlQuNTAwLjMvMzAvMTk5Ny5MRlIuLlVTRAEAAACz4AMAAgAAAAM0OTEBCAAAAAUAAAABMQEAAAAHMjgxOTIwMQMAAAADMTYwAgAAAAQ0MTczBAAAAAEwBwAAAAkzLzMwLzE5OTcIAAAACjEyLzMxLzE5OTYJAAAAATC6BsKUpZvPCFoZLp2lm88INkNJUS5OQVNEQVFHUzpDU0NPLklRX1RPVEFMX0RFQlQuNTAwLjkvMzAvMjAxMi5MRlIuLlVTRAEAAADrTAAAAgAAAAUxNjMyOAEIAAAABQAAAAExAQAAAAoxNTczMDg1NzU0AwAAAAMxNjACAAAABDQxNzMEAAAAATAHAAAACTkvMzAvMjAxMggAAAAJNy8yOC8yMDEyCQAAAAEwHrOGjqWbzwjCqNeZpZvPCDFDSVEuTllTRTpNQ0suSVFfVE9UQUxfREVCVC41MDAuOS8zMC8xOTk5LkxGUi4uVVNEAQAAAMNlBAACAAAABjE5ODAuNAEIAAAABQAAAAExAQAAAAkyOTUyNDY1MzEDAAAAAzE2MAIAAAAENDE3MwQAAAABMAcAAAAJOS8zMC8xOTk5CAAAAAk5LzMwLzE5OTkJAAAAATDCH7uTpZvPCLJ0apylm88IMUNJUS5OWVNFOktPLklRX1RPVEFMX0RFQlQuNTAwLjEyLzMwLzIwMDUuTEZSLi5VU0QBAAAAEmgAAAIAAAAENDIwMAEIAAAABQAAAAExAQAAAAkyOTM3NzY3ODIDAAAAAzE2MAIAAAAENDE3MwQAAAABMAcAAAAKMTIvMzAvMjAwNQgAAAAJOS8zMC8yMDA1CQAAAAEwXluUkaWbzwjmhJ+bpZvPCDFDSVEuTllTRTpBUEEuSVFfVE9U</t>
  </si>
  <si>
    <t>QUxfREVCVC41MDAuMy8zMC8xOTk4LkxGUi4uVVNEAQAAAG6XAgACAAAABzE1MTguNTgBCAAAAAUAAAABMQEAAAAJMjkzMjc5NTMzAwAAAAMxNjACAAAABDQxNzMEAAAAATAHAAAACTMvMzAvMTk5OAgAAAAKMTIvMzEvMTk5NwkAAAABMFKjcJSlm88IvvX7nKWbzwgxQ0lRLk5ZU0U6SFJCLklRX1RPVEFMX0RFQlQuNTAwLjkvMzAvMjAwNi5MRlIuLlVTRAEAAAB5OAQAAgAAAAgxMTE2LjM5NQEIAAAABQAAAAExAQAAAAk0NDc1MTg0NTgDAAAAAzE2MAIAAAAENDE3MwQAAAABMAcAAAAJOS8zMC8yMDA2CAAAAAk3LzMxLzIwMDYJAAAAATBeW5SRpZvPCC7Cmpulm88IMUNJUS5OWVNFOlBXUi5JUV9UT1RBTF9ERUJULjUwMC45LzMwLzE5OTYuTEZSLi5VU0QBAAAA5YIAAAMAAAAAAI6ZApWlm88ITkhInaWbzwgxQ0lRLk5ZU0U6U0NHLklRX1RPVEFMX0RFQlQuNTAwLjkvMzAvMjAwOS5MRlIuLlVTRAEAAABU3wIAAgAAAAQ0NTM3AQgAAAAFAAAAATEBAAAACjE0MDkxMDE1OTkDAAAAAzE2MAIAAAAENDE3MwQAAAABMAcAAAAJOS8zMC8yMDA5CAAAAAk5LzMwLzIwMDkJAAAAATDuHpuPpZvPCG7LX5qlm88IMUNJUS5OWVNFOldQTy5JUV9UT1RBTF9ERUJULjUwMC42LzMwLzIwMDcuTEZSLi5VU0QBAAAAG2YBAAIAAAAGNDA1LjI4AQgAAAAFAAAAATEBAAAACTYyNTU1Nzc1MQMAAAADMTYwAgAAAAQ0MTczBAAAAAEwBwA</t>
  </si>
  <si>
    <t>AAAk2LzMwLzIwMDcIAAAACDQvMS8yMDA3CQAAAAEwekN3j6WbzwjW/UeapZvPCDFDSVEuTllTRTpXTS5JUV9UT1RBTF9ERUJULjUwMC4xMi8zMC8xOTk5LkxGUi4uVVNEAQAAAOboAgACAAAACTExNDAzLjI0NAEIAAAABQAAAAExAQAAAAkzMjE0ODQyMTgDAAAAAzE2MAIAAAAENDE3MwQAAAABMAcAAAAKMTIvMzAvMTk5OQgAAAAJOS8zMC8xOTk5CQAAAAEwQsMFk6WbzwgGg0ucpZvPCDRDSVEuTkFTREFRR1M6RUEuSVFfVE9UQUxfREVCVC41MDAuNi8zMC8yMDA1LkxGUi4uVVNEAQAAADttAAACAAAAATABCAAAAAUAAAABMQEAAAAJMjQ2MDA2ODM1AwAAAAMxNjACAAAABDQxNzMEAAAAATAHAAAACTYvMzAvMjAwNQgAAAAJNi8zMC8yMDA1CQAAAAEwmpi7kKWbzwjG3wabpZvPCDFDSVEuTllTRTpDTlguSVFfVE9UQUxfREVCVC41MDAuOS8zMC8xOTk5LkxGUi4uVVNEAQAAAA0XBgACAAAABzYyNS40NzQBCAAAAAUAAAABMQEAAAAKMTQ1OTA2ODM3MAMAAAADMTYwAgAAAAQ0MTczBAAAAAEwBwAAAAk5LzMwLzE5OTkIAAAACTkvMzAvMTk5OQkAAAABMML3EJSlm88IskzAnKWbzwgwQ0lRLk5ZU0U6SEQuSVFfVE9UQUxfREVCVC41MDAuOS8zMC8xOTk5LkxGUi4uVVNEAQAAAJdABAACAAAABDEzNDYBCAAAAAUAAAABMQEAAAAJMzE2Nzg1NTk3AwAAAAMxNjACAAAABDQxNzMEAAAAATAHAAAACTkvMzAvMTk5OQgAAA</t>
  </si>
  <si>
    <t>AIOC8xLzE5OTkJAAAAATBu4HCTpZvPCDp0lZylm88INkNJUS5OQVNEQVFHUzpBREkuSVFfVE9UQUxfREVCVC41MDAuMTIvMzAvMjAwNS5MRlIuLlVTRAEAAAAT1gMAAgAAAAEwAQgAAAAFAAAAATEBAAAACTMwNDY0OTk4MgMAAAADMTYwAgAAAAQ0MTczBAAAAAEwBwAAAAoxMi8zMC8yMDA1CAAAAAoxMC8yOS8yMDA1CQAAAAEwmpi7kKWbzwhqfgSbpZvPCDRDSVEuTkFTREFRR1M6TVUuSVFfVE9UQUxfREVCVC41MDAuNi8zMC8xOTk5LkxGUi4uVVNEAQAAAAZpBAACAAAABjE2NTguOAEIAAAABQAAAAExAQAAAAoxNDYyMjUyMDYwAwAAAAMxNjACAAAABDQxNzMEAAAAATAHAAAACTYvMzAvMTk5OQgAAAAINi8zLzE5OTkJAAAAATBCwwWTpZvPCDqcP5ylm88IMUNJUS5OWVNFOlJPUC5JUV9UT1RBTF9ERUJULjUwMC45LzMwLzIwMTEuTEZSLi5VU0QBAAAA31gAAAIAAAAHMTE3NC40OQEIAAAABQAAAAExAQAAAAoxNTc0NjE1NTYwAwAAAAMxNjACAAAABDQxNzMEAAAAATAHAAAACTkvMzAvMjAxMQgAAAAJOS8zMC8yMDExCQAAAAEwekN3j6WbzwjqIU+apZvPCDZDSVEuTkFTREFRR1M6UFJHTy5JUV9UT1RBTF9ERUJULjUwMC4zLzMwLzIwMTAuTEZSLi5VU0QBAAAAdN4EAAIAAAADODI1AQgAAAAFAAAAATEBAAAACjE0NTEwNzI3ODQDAAAAAzE2MAIAAAAENDE3MwQAAAABMAcAAAAJMy8zMC8yMDEwCAAAAAkzLzI3L</t>
  </si>
  <si>
    <t>zIwMTAJAAAAATCKkiGPpZvPCHJJJJqlm88IMENJUS5OWVNFOlNFLklRX1RPVEFMX0RFQlQuNTAwLjMvMzAvMTk5Ny5MRlIuLlVTRAEAAADFUAkAAwAAAAAAugbClKWbzwhG9SadpZvPCDFDSVEuTllTRTpQQ0wuSVFfVE9UQUxfREVCVC41MDAuMy8zMC8xOTk5LkxGUi4uVVNEAQAAADSJBAACAAAAAzk4MwEIAAAABQAAAAExAQAAAAkxODEzNzUzMzIDAAAAAzE2MAIAAAAENDE3MwQAAAABMAcAAAAJMy8zMC8xOTk5CAAAAAoxMi8zMS8xOTk4CQAAAAEwbukvlKWbzwgSBN2cpZvPCDFDSVEuTllTRTpST0suSVFfVE9UQUxfREVCVC41MDAuMy8zMC8yMDAzLkxGUi4uVVNEAQAAANiVBAACAAAAAzkzMAEIAAAABQAAAAExAQAAAAcxODEzODczAwAAAAMxNjACAAAABDQxNzMEAAAAATAHAAAACTMvMzAvMjAwMwgAAAAKMTIvMzEvMjAwMgkAAAABMF5blJGlm88IrhWRm6Wbzwg2Q0lRLk5BU0RBUUdTOlRYTi5JUV9UT1RBTF9ERUJULjUwMC4xMi8zMC8xOTk3LkxGUi4uVVNEAQAAAPsjAgACAAAABDE2MjYBCAAAAAUAAAABMQEAAAAJMzIwNTI4NDE4AwAAAAMxNjACAAAABDQxNzMEAAAAATAHAAAACjEyLzMwLzE5OTcIAAAACTkvMzAvMTk5NwkAAAABMHKPnpOlm88IGn+onKWbzwg2Q0lRLk5BU0RBUUdTOk5UQVAuSVFfVE9UQUxfREVCVC41MDAuOS8zMC8yMDA1LkxGUi4uVVNEAQAAADR9AAACAAAAATABCAAAAAUAAAAB</t>
  </si>
  <si>
    <t>MQEAAAAJMjUzNjE2NTE2AwAAAAMxNjACAAAABDQxNzMEAAAAATAHAAAACTkvMzAvMjAwNQgAAAAJNy8yOS8yMDA1CQAAAAEw/pwzkKWbzwgCdMaapZvPCDFDSVEuTllTRTpDT0cuSVFfVE9UQUxfREVCVC41MDAuMy8zMC8xOTk3LkxGUi4uVVNEAQAAAIXwAwACAAAAAzI0OAEIAAAABQAAAAExAQAAAAkzMjUwMTg1NTgDAAAAAzE2MAIAAAAENDE3MwQAAAABMAcAAAAJMy8zMC8xOTk3CAAAAAoxMi8zMS8xOTk2CQAAAAEwugbClKWbzwhuPTWdpZvPCDJDSVEuTllTRTpXRUMuSVFfVE9UQUxfREVCVC41MDAuMTIvMzAvMjAwNS5MRlIuLlVTRAEAAADtzgQAAgAAAAYzNjg4LjgBCAAAAAUAAAABMQEAAAAJMjkzNzczNzI5AwAAAAMxNjACAAAABDQxNzMEAAAAATAHAAAACjEyLzMwLzIwMDUIAAAACTkvMzAvMjAwNQkAAAABMP6cM5Clm88IAnTGmqWbzwgxQ0lRLk5ZU0U6SEFSLklRX1RPVEFMX0RFQlQuNTAwLjkvMzAvMjAwMC5MRlIuLlVTRAEAAABfcgAAAgAAAAczNzkuMzY1AQgAAAAFAAAAATEBAAAABzM0OTY5MDQDAAAAAzE2MAIAAAAENDE3MwQAAAABMAcAAAAJOS8zMC8yMDAwCAAAAAk5LzMwLzIwMDAJAAAAATBu4HCTpZvPCIKxkJylm88INUNJUS5OQVNEQVFHUzpTTE0uSVFfVE9UQUxfREVCVC41MDAuMy8zMC8yMDAzLkxGUi4uVVNEAQAAAJKaBAACAAAACDQ3ODYxLjA3AQgAAAAFAAAAATEBAAAABzk4OTQ</t>
  </si>
  <si>
    <t>wMzgDAAAAAzE2MAIAAAAENDE3MwQAAAABMAcAAAAJMy8zMC8yMDAzCAAAAAoxMi8zMS8yMDAyCQAAAAEwBqdEkqWbzwiqSfObpZvPCDFDSVEuTllTRTpXUFguSVFfVE9UQUxfREVCVC41MDAuOS8zMC8yMDAwLkxGUi4uVVNEAQAAAGqf0AcDAAAAAABuMMWSpZvPCJ54DZylm88IMUNJUS5OWVNFOlNXSy5JUV9UT1RBTF9ERUJULjUwMC4zLzMwLzE5OTkuTEZSLi5VU0QBAAAAUacEAAIAAAAFNTY2LjgBCAAAAAUAAAABMQEAAAAJMzIzNDQxNDYwAwAAAAMxNjACAAAABDQxNzMEAAAAATAHAAAACTMvMzAvMTk5OQgAAAAIMS8yLzE5OTkJAAAAATDuHpuPpZvPCAKccJqlm88IMUNJUS5OWVNFOkdQUy5JUV9UT1RBTF9ERUJULjUwMC45LzMwLzIwMTIuTEZSLi5VU0QBAAAAWS8EAAIAAAAEMTYxNAEIAAAABQAAAAExAQAAAAoxNTYwODM0NjM0AwAAAAMxNjACAAAABDQxNzMEAAAAATAHAAAACTkvMzAvMjAxMggAAAAJNy8yOC8yMDEyCQAAAAEwYkoTj6Wbzwi2MAWapZvPCDJDSVEuTllTRTpDT0guSVFfVE9UQUxfREVCVC41MDAuMTIvMzAvMjAwMS5MRlIuLlVTRAEAAADtCAgAAgAAAAYxOS42MDcBCAAAAAUAAAABMQEAAAAHMjUyMjg3MwMAAAADMTYwAgAAAAQ0MTczBAAAAAEwBwAAAAoxMi8zMC8yMDAxCAAAAAoxMi8yOS8yMDAxCQAAAAEwbjDFkqWbzwhCFwucpZvPCDZDSVEuTkFTREFRR1M6UERDTy5JUV9UT1RBTF</t>
  </si>
  <si>
    <t>9ERUJULjUwMC42LzMwLzIwMTIuTEZSLi5VU0QBAAAAuuIEAAIAAAAFODUwLjIBCAAAAAUAAAABMQEAAAAKMTU1MzAwMDQyNQMAAAADMTYwAgAAAAQ0MTczBAAAAAEwBwAAAAk2LzMwLzIwMTIIAAAACTQvMjgvMjAxMgkAAAABMGJKE4+lm88IEpIHmqWbzwgyQ0lRLk5ZU0U6RUNMLklRX1RPVEFMX0RFQlQuNTAwLjEyLzMwLzIwMDQuTEZSLi5VU0QBAAAA/xkEAAIAAAAGNjk0LjY5AQgAAAAFAAAAATEBAAAACTE4OTQxNTk4NQMAAAADMTYwAgAAAAQ0MTczBAAAAAEwBwAAAAoxMi8zMC8yMDA0CAAAAAk5LzMwLzIwMDQJAAAAATBeW5SRpZvPCD6Qh5ulm88IMUNJUS5OWVNFOk5CUi5JUV9UT1RBTF9ERUJULjUwMC45LzMwLzIwMDAuTEZSLi5VU0QBAAAAeW8EAAIAAAAHODgyLjQwMgEIAAAABQAAAAExAQAAAAcxODk1NjQ3AwAAAAMxNjACAAAABDQxNzMEAAAAATAHAAAACTkvMzAvMjAwMAgAAAAJOS8zMC8yMDAwCQAAAAEwbjDFkqWbzwj62Q+cpZvPCDFDSVEuTllTRTpUUlYuSVFfVE9UQUxfREVCVC41MDAuMy8zMC8yMDAzLkxGUi4uVVNEAQAAAJj+BQACAAAABjM0NDMuNwEIAAAABQAAAAExAQAAAAgxMDU3MjYxNwMAAAADMTYwAgAAAAQ0MTczBAAAAAEwBwAAAAkzLzMwLzIwMDMIAAAACjEyLzMxLzIwMDIJAAAAATD6zhqRpZvPCOJWL5ulm88IMkNJUS5OWVNFOlBDUC5JUV9UT1RBTF9ERUJULjUwMC4xMi8zM</t>
  </si>
  <si>
    <t>C8yMDExLkxGUi4uVVNEAQAAAHqLBAACAAAABTI0NC4zAQgAAAAFAAAAATEBAAAACjE1NzUzMTg4NzEDAAAAAzE2MAIAAAAENDE3MwQAAAABMAcAAAAKMTIvMzAvMjAxMQgAAAAJMTAvMi8yMDExCQAAAAEwHrOGjqWbzwjOeb2ZpZvPCDFDSVEuTllTRTpIT0cuSVFfVE9UQUxfREVCVC41MDAuOS8zMC8yMDA3LkxGUi4uVVNEAQAAAMQ7BAACAAAACDEyMzAuMTY4AQgAAAAFAAAAATEBAAAACTcxNTc3MzQyOQMAAAADMTYwAgAAAAQ0MTczBAAAAAEwBwAAAAk5LzMwLzIwMDcIAAAACTkvMzAvMjAwNwkAAAABMJYa95Clm88IAkwcm6WbzwgxQ0lRLk5ZU0U6V1BPLklRX1RPVEFMX0RFQlQuNTAwLjMvMzAvMjAwNy5MRlIuLlVTRAEAAAAbZgEAAgAAAAc0NDUuMjkzAQgAAAAFAAAAATEBAAAACTUyMTg1NjM3NwMAAAADMTYwAgAAAAQ0MTczBAAAAAEwBwAAAAkzLzMwLzIwMDcIAAAACjEyLzMxLzIwMDYJAAAAATCWGveQpZvPCF6tHpulm88IL0NJUS5OWVNFOkMuSVFfVE9UQUxfREVCVC41MDAuNi8zMC8yMDExLkxGUi4uVVNEAQAAAAf6BQACAAAABjY4ODAxNAEIAAAABQAAAAExAQAAAAoxNTc0NzYyMTY1AwAAAAMxNjACAAAABDQxNzMEAAAAATAHAAAACTYvMzAvMjAxMQgAAAAJNi8zMC8yMDExCQAAAAEwHrOGjqWbzwiGPMKZpZvPCDJDSVEuTllTRTpUSUUuSVFfVE9UQUxfREVCVC41MDAuMTIvMzAvMjAwMS5MRlIu</t>
  </si>
  <si>
    <t>LlVTRAEAAAD6hAUAAgAAAAYxOC44MjQBCAAAAAUAAAABMQEAAAAHMTkyMDUxOAMAAAADMTYwAgAAAAQ0MTczBAAAAAEwBwAAAAoxMi8zMC8yMDAxCAAAAAk5LzMwLzIwMDEJAAAAATBCwwWTpZvPCJb9QZylm88INkNJUS5OQVNEQVFHUzpNT0xYLklRX1RPVEFMX0RFQlQuNTAwLjYvMzAvMjAwMi5MRlIuLlVTRAEAAADqpwEAAgAAAAYyNy45NzcBCAAAAAUAAAABMQEAAAAIMTA0MTE3MzIDAAAAAzE2MAIAAAAENDE3MwQAAAABMAcAAAAJNi8zMC8yMDAyCAAAAAk2LzMwLzIwMDIJAAAAATBOO9iSpZvPCJKnJ5ylm88INkNJUS5OQVNEQVFHUzpPUkxZLklRX1RPVEFMX0RFQlQuNTAwLjYvMzAvMjAwNi5MRlIuLlVTRAEAAADB8gQAAgAAAAcxMDAuOTQzAQgAAAAFAAAAATEBAAAACTQyOTE3OTYyMgMAAAADMTYwAgAAAAQ0MTczBAAAAAEwBwAAAAk2LzMwLzIwMDYIAAAACTYvMzAvMjAwNgkAAAABMF5blJGlm88ILsKam6Wbzwg2Q0lRLk5BU0RBUUdTOk1BVC5JUV9UT1RBTF9ERUJULjUwMC4xMi8zMC8yMDEwLkxGUi4uVVNEAQAAAN15AAACAAAACDEyMTUuNDU0AQgAAAAFAAAAATEBAAAACjE0Nzg5MDAzMzYDAAAAAzE2MAIAAAAENDE3MwQAAAABMAcAAAAKMTIvMzAvMjAxMAgAAAAJOS8zMC8yMDEwCQAAAAEwbvqSkKWbzwjCsZaapZvPCDJDSVEuTllTRTpOVUUuSVFfVE9UQUxfREVCVC41MDAuMTIvMzAvMjAwMi5</t>
  </si>
  <si>
    <t>MRlIuLlVTRAEAAABx0gIAAgAAAAY1NDQuNTUBCAAAAAUAAAABMQEAAAAGMjA0NjQ1AwAAAAMxNjACAAAABDQxNzMEAAAAATAHAAAACjEyLzMwLzIwMDIIAAAACTkvMjgvMjAwMgkAAAABMB6zho6lm88IroTQmaWbzwgyQ0lRLk5ZU0U6TExZLklRX1RPVEFMX0RFQlQuNTAwLjEyLzMwLzIwMTAuTEZSLi5VU0QBAAAAG1sEAAIAAAAGNzEzNy4xAQgAAAAFAAAAATEBAAAACjE0NzkzMDQ4MjcDAAAAAzE2MAIAAAAENDE3MwQAAAABMAcAAAAKMTIvMzAvMjAxMAgAAAAJOS8zMC8yMDEwCQAAAAEwasXejqWbzwiOj+OZpZvPCDdDSVEuTkFTREFRR1M6QUtBTS5JUV9UT1RBTF9ERUJULjUwMC4xMi8zMC8yMDA2LkxGUi4uVVNEAQAAAMpfAAACAAAAAzIwMAEIAAAABQAAAAExAQAAAAk0NzkwOTM4MjYDAAAAAzE2MAIAAAAENDE3MwQAAAABMAcAAAAKMTIvMzAvMjAwNggAAAAJOS8zMC8yMDA2CQAAAAEwgs5FkaWbzwhqVlqbpZvPCDFDSVEuTllTRTpQS0kuSVFfVE9UQUxfREVCVC41MDAuNi8zMC8xOTk5LkxGUi4uVVNEAQAAAEsYBAACAAAABzMwMS40NTUBCAAAAAUAAAABMQEAAAAJMjkzNzc4ODkyAwAAAAMxNjACAAAABDQxNzMEAAAAATAHAAAACTYvMzAvMTk5OQgAAAAINC80LzE5OTkJAAAAATBCwwWTpZvPCGLkTZylm88IMUNJUS5OWVNFOk5GWC5JUV9UT1RBTF9ERUJULjUwMC45LzMwLzIwMDIuTEZSLi5VU0QBAA</t>
  </si>
  <si>
    <t>AAiX0AAAIAAAAHNTA0LjQxNQEIAAAABQAAAAExAQAAAAcxOTAxNjE0AwAAAAMxNjACAAAABDQxNzMEAAAAATAHAAAACTkvMzAvMjAwMggAAAAJOS8zMC8yMDAyCQAAAAEwthYokqWbzwhWY7ybpZvPCDFDSVEuTllTRTpGSE4uSVFfVE9UQUxfREVCVC41MDAuOS8zMC8yMDAyLkxGUi4uVVNEAQAAAFEpBAACAAAABzQ5MzAuNjQBCAAAAAUAAAABMQEAAAAHMzM5MTgxNAMAAAADMTYwAgAAAAQ0MTczBAAAAAEwBwAAAAk5LzMwLzIwMDIIAAAACTkvMzAvMjAwMgkAAAABMILORZGlm88IVjJTm6WbzwgxQ0lRLk5ZU0U6UE0uSVFfVE9UQUxfREVCVC41MDAuMTIvMzAvMjAxMC5MRlIuLlVTRAEAAADdPGQAAgAAAAUxNzQ0NwEIAAAABQAAAAExAQAAAAoxNDc5OTc4NDQ2AwAAAAMxNjACAAAABDQxNzMEAAAAATAHAAAACjEyLzMwLzIwMTAIAAAACTkvMzAvMjAxMAkAAAABMObzI4+lm88IFughmqWbzwgyQ0lRLk5ZU0U6R1BDLklRX1RPVEFMX0RFQlQuNTAwLjEyLzMwLzIwMDIuTEZSLi5VU0QBAAAAWjIEAAIAAAAHNzE5LjA0NgEIAAAABQAAAAExAQAAAAczNDQ2NDg3AwAAAAMxNjACAAAABDQxNzMEAAAAATAHAAAACjEyLzMwLzIwMDIIAAAACTkvMzAvMjAwMgkAAAABMGIIR5Klm88IXrbdm6WbzwgxQ0lRLk5ZU0U6Q0FULklRX1RPVEFMX0RFQlQuNTAwLjYvMzAvMjAxMS5MRlIuLlVTRAEAAAAy9QMAAgAAAAUzNDM5M</t>
  </si>
  <si>
    <t>AEIAAAABQAAAAExAQAAAAoxNTU3NDMzMTI2AwAAAAMxNjACAAAABDQxNzMEAAAAATAHAAAACTYvMzAvMjAxMQgAAAAJNi8zMC8yMDExCQAAAAEwHrOGjqWbzwiGPMKZpZvPCDFDSVEuTllTRTpBQ0UuSVFfVE9UQUxfREVCVC41MDAuNi8zMC8yMDAyLkxGUi4uVVNEAQAAABQZAwACAAAACDMxMTcuNjEzAQgAAAAFAAAAATEBAAAABzMyOTY5OTYDAAAAAzE2MAIAAAAENDE3MwQAAAABMAcAAAAJNi8zMC8yMDAyCAAAAAk2LzMwLzIwMDIJAAAAATBuMMWSpZvPCEIXC5ylm88INkNJUS5OQVNEQVFHUzpORkxYLklRX1RPVEFMX0RFQlQuNTAwLjMvMzAvMTk5Ny5MRlIuLlVTRAEAAAAMfQAAAwAAAAAAugbClKWbzwj+tyudpZvPCDFDSVEuTllTRTpXUFguSVFfVE9UQUxfREVCVC41MDAuMy8zMC8xOTk2LkxGUi4uVVNEAQAAAGqf0AcDAAAAAACOmQKVpZvPCIq0XZ2lm88IMUNJUS5OWVNFOlJTRy5JUV9UT1RBTF9ERUJULjUwMC45LzMwLzIwMDguTEZSLi5VU0QBAAAAseQFAAIAAAAGMTU5OC44AQgAAAAFAAAAATEBAAAACjEyNDIyNTgwNDMDAAAAAzE2MAIAAAAENDE3MwQAAAABMAcAAAAJOS8zMC8yMDA4CAAAAAk5LzMwLzIwMDgJAAAAATCWGveQpZvPCO4nFZulm88IMUNJUS5OWVNFOkJMTC5JUV9UT1RBTF9ERUJULjUwMC45LzMwLzIwMDUuTEZSLi5VU0QBAAAAcJkCAAIAAAAGMTc1My40AQgAAAAFAAAAATEBAAAA</t>
  </si>
  <si>
    <t>CTI0NjQ3NjU4NgMAAAADMTYwAgAAAAQ0MTczBAAAAAEwBwAAAAk5LzMwLzIwMDUIAAAACDcvMy8yMDA1CQAAAAEwgs5FkaWbzwja22ObpZvPCDJDSVEuTllTRTpEUkkuSVFfVE9UQUxfREVCVC41MDAuMTIvMzAvMTk5OC5MRlIuLlVTRAEAAAAgIQUAAgAAAAczMjAuOTEzAQgAAAAFAAAAATEBAAAABjI1NTc0NgMAAAADMTYwAgAAAAQ0MTczBAAAAAEwBwAAAAoxMi8zMC8xOTk4CAAAAAoxMS8yOS8xOTk4CQAAAAEwbuBwk6WbzwhujYmcpZvPCDFDSVEuTllTRTpIQVIuSVFfVE9UQUxfREVCVC41MDAuNi8zMC8yMDA3LkxGUi4uVVNEAQAAAF9yAAACAAAABjc2LjUyOAEIAAAABQAAAAExAQAAAAk2NjMwMDM2MDgDAAAAAzE2MAIAAAAENDE3MwQAAAABMAcAAAAJNi8zMC8yMDA3CAAAAAk2LzMwLzIwMDcJAAAAATBeW5SRpZvPCAp3k5ulm88IMkNJUS5OWVNFOlJPSy5JUV9UT1RBTF9ERUJULjUwMC4xMi8zMC8xOTk2LkxGUi4uVVNEAQAAANiVBAACAAAAAzQ3OQEIAAAABQAAAAExAQAAAAkzMjI1NTc0MTcDAAAAAzE2MAIAAAAENDE3MwQAAAABMAcAAAAKMTIvMzAvMTk5NggAAAAJOS8zMC8xOTk2CQAAAAEwugbClKWbzwj+tyudpZvPCDFDSVEuTllTRTpWTE8uSVFfVE9UQUxfREVCVC41MDAuOS8zMC8yMDEwLkxGUi4uVVNEAQAAAH/BBAACAAAABDgwMzYBCAAAAAUAAAABMQEAAAAKMTQ4MTAyMDM4NAMAAAADMTY</t>
  </si>
  <si>
    <t>wAgAAAAQ0MTczBAAAAAEwBwAAAAk5LzMwLzIwMTAIAAAACTkvMzAvMjAxMAkAAAABMO4em4+lm88I/kVWmqWbzwgxQ0lRLk5ZU0U6U0NHLklRX1RPVEFMX0RFQlQuNTAwLjkvMzAvMTk5OS5MRlIuLlVTRAEAAABU3wIAAgAAAAQyMTQ5AQgAAAAFAAAAATEBAAAABjE3NjMyNgMAAAADMTYwAgAAAAQ0MTczBAAAAAEwBwAAAAk5LzMwLzE5OTkIAAAACTkvMzAvMTk5OQkAAAABMHKPnpOlm88ILqOvnKWbzwgyQ0lRLk5ZU0U6UFNBLklRX1RPVEFMX0RFQlQuNTAwLjEyLzMwLzIwMDYuTEZSLi5VU0QBAAAAcKkEAAIAAAAIMTQyNi41MzMBCAAAAAUAAAABMQEAAAAJNDc5MDkzMTQ3AwAAAAMxNjACAAAABDQxNzMEAAAAATAHAAAACjEyLzMwLzIwMDYIAAAACTkvMzAvMjAwNgkAAAABMCqLsI+lm88I9sqKmqWbzwg2Q0lRLk5BU0RBUUdTOlBFVE0uSVFfVE9UQUxfREVCVC41MDAuOS8zMC8yMDAyLkxGUi4uVVNEAQAAAJeAAAACAAAABzE3MS44MzgBCAAAAAUAAAABMQEAAAAGMjIxNDUzAwAAAAMxNjACAAAABDQxNzMEAAAAATAHAAAACTkvMzAvMjAwMggAAAAIOC80LzIwMDIJAAAAATCWGveQpZvPCIb1LJulm88IMkNJUS5OWVNFOkNBSC5JUV9UT1RBTF9ERUJULjUwMC4xMi8zMC8xOTk4LkxGUi4uVVNEAQAAAK+gAgACAAAABzY3OC4zODIBCAAAAAUAAAABMQEAAAAKMTMyNjM1MjA2MgMAAAADMTYwAgAAAAQ0MTczBA</t>
  </si>
  <si>
    <t>AAAAEwBwAAAAoxMi8zMC8xOTk4CAAAAAk5LzMwLzE5OTgJAAAAATBuMMWSpZvPCFY7Epylm88IMUNJUS5OWVNFOkVUTi5JUV9UT1RBTF9ERUJULjUwMC45LzMwLzIwMDkuTEZSLi5VU0QBAAAAoawCAAIAAAAEMzc4MwEIAAAABQAAAAExAQAAAAoxNDA3OTc3MTU4AwAAAAMxNjACAAAABDQxNzMEAAAAATAHAAAACTkvMzAvMjAwOQgAAAAJOS8zMC8yMDA5CQAAAAEwmpi7kKWbzwjaAw6bpZvPCDNDSVEuTllTRTpCUksuQi5JUV9UT1RBTF9ERUJULjUwMC45LzMwLzE5OTYuTEZSLi5VU0QBAAAAE+UDAAMAAAAAAI6ZApWlm88IBgtNnaWbzwgxQ0lRLk5ZU0U6Q0FNLklRX1RPVEFMX0RFQlQuNTAwLjMvMzAvMjAwNi5MRlIuLlVTRAEAAAB/TQAAAgAAAAc0NTAuOTA2AQgAAAAFAAAAATEBAAAACTM1MTg1Njg2OAMAAAADMTYwAgAAAAQ0MTczBAAAAAEwBwAAAAkzLzMwLzIwMDYIAAAACjEyLzMxLzIwMDUJAAAAATAC+pGRpZvPCCpsgJulm88IMUNJUS5OWVNFOlBFRy5JUV9UT1RBTF9ERUJULjUwMC4zLzMwLzE5OTYuTEZSLi5VU0QBAAAA8o0EAAIAAAAINjU1MS40MjYBCAAAAAUAAAABMQEAAAAHMTg5Nzk4NgMAAAADMTYwAgAAAAQ0MTczBAAAAAEwBwAAAAkzLzMwLzE5OTYIAAAACTMvMzEvMTk5NgkAAAABMI6ZApWlm88IYmxPnaWbzwgxQ0lRLk5ZU0U6UFNYLklRX1RPVEFMX0RFQlQuNTAwLjMvMzAvMTk5Ni5MR</t>
  </si>
  <si>
    <t>lIuLlVTRAEAAAAkqqABAwAAAAAAjpkClaWbzwhibE+dpZvPCDBDSVEuTllTRTpMLklRX1RPVEFMX0RFQlQuNTAwLjEyLzMwLzE5OTguTEZSLi5VU0QBAAAA6lwEAAIAAAAGNTc1OS4yAQgAAAAFAAAAATEBAAAACTMxOTc1NTQ1MAMAAAADMTYwAgAAAAQ0MTczBAAAAAEwBwAAAAoxMi8zMC8xOTk4CAAAAAk5LzMwLzE5OTgJAAAAATBCwwWTpZvPCDqcP5ylm88IL0NJUS5OWVNFOlQuSVFfVE9UQUxfREVCVC41MDAuOS8zMC8xOTk5LkxGUi4uVVNEAQAAAIeHAQACAAAABTE0ODg4AQgAAAAFAAAAATEBAAAACTMxNzYyMjc0OAMAAAADMTYwAgAAAAQ0MTczBAAAAAEwBwAAAAk5LzMwLzE5OTkIAAAACTkvMzAvMTk5OQkAAAABMELDBZOlm88I3jo9nKWbzwgxQ0lRLk5ZU0U6UE5XLklRX1RPVEFMX0RFQlQuNTAwLjkvMzAvMjAxMS5MRlIuLlVTRAEAAAD9hwQAAgAAAAczOTIyLjk1AQgAAAAFAAAAATEBAAAACjE1NzM4NjI2MTIDAAAAAzE2MAIAAAAENDE3MwQAAAABMAcAAAAJOS8zMC8yMDExCAAAAAk5LzMwLzIwMTEJAAAAATDuHpuPpZvPCAKccJqlm88IOENJUS5OQVNEQVFHUzpESVNDLkEuSVFfVE9UQUxfREVCVC41MDAuNi8zMC8yMDA1LkxGUi4uVVNEAQAAAG3bWQECAAAAATABCAAAAAUAAAABMQEAAAAJMjQ2ODM5NTAzAwAAAAMxNjACAAAABDQxNzMEAAAAATAHAAAACTYvMzAvMjAwNQgAAAAJNi8zMC8yMDA1</t>
  </si>
  <si>
    <t>CQAAAAEwlhr3kKWbzwhy0SWbpZvPCDFDSVEuTllTRTpFRlguSVFfVE9UQUxfREVCVC41MDAuNi8zMC8yMDAxLkxGUi4uVVNEAQAAAIWuAgACAAAACDEwODQuOTMxAQgAAAAFAAAAATEBAAAABjIyMTc4MwMAAAADMTYwAgAAAAQ0MTczBAAAAAEwBwAAAAk2LzMwLzIwMDEIAAAACTYvMzAvMjAwMQkAAAABMELDBZOlm88IdghVnKWbzwgyQ0lRLk5ZU0U6UFBMLklRX1RPVEFMX0RFQlQuNTAwLjEyLzMwLzIwMDcuTEZSLi5VU0QBAAAApNQCAAIAAAAENzgzMwEIAAAABQAAAAExAQAAAAk3MjA0MTk1NzQDAAAAAzE2MAIAAAAENDE3MwQAAAABMAcAAAAKMTIvMzAvMjAwNwgAAAAJOS8zMC8yMDA3CQAAAAEw7h6bj6WbzwiSFmeapZvPCDFDSVEuTllTRTpVTkguSVFfVE9UQUxfREVCVC41MDAuNi8zMC8yMDA2LkxGUi4uVVNEAQAAAOGYAQACAAAABDczNjUBCAAAAAUAAAABMQEAAAAJNDI2OTU5OTIwAwAAAAMxNjACAAAABDQxNzMEAAAAATAHAAAACTYvMzAvMjAwNggAAAAJNi8zMC8yMDA2CQAAAAEwXluUkaWbzwguwpqbpZvPCDFDSVEuTllTRTpBUkcuSVFfVE9UQUxfREVCVC41MDAuNi8zMC8yMDA4LkxGUi4uVVNEAQAAALhfAAACAAAACDE2MzcuMDg4AQgAAAAFAAAAATEBAAAACjExMDcyNDQxMzADAAAAAzE2MAIAAAAENDE3MwQAAAABMAcAAAAJNi8zMC8yMDA4CAAAAAk2LzMwLzIwMDgJAAAAATAes4aOpZvPCPb</t>
  </si>
  <si>
    <t>By5mlm88IMkNJUS5OWVNFOk5PVi5JUV9UT1RBTF9ERUJULjUwMC4xMi8zMC8xOTk3LkxGUi4uVVNEAQAAAJx8AAACAAAABjY4Ljk4MQEIAAAABQAAAAExAQAAAAkzMjc3Nzk0MDkDAAAAAzE2MAIAAAAENDE3MwQAAAABMAcAAAAKMTIvMzAvMTk5NwgAAAAJOS8zMC8xOTk3CQAAAAEwfpqslKWbzwjCSxadpZvPCDJDSVEuTllTRTpORUUuSVFfVE9UQUxfREVCVC41MDAuMTIvMzAvMjAwMC5MRlIuLlVTRAEAAAD6IAQAAgAAAAQ0ODg0AQgAAAAFAAAAATEBAAAABzMyNjQwNDIDAAAAAzE2MAIAAAAENDE3MwQAAAABMAcAAAAKMTIvMzAvMjAwMAgAAAAJOS8zMC8yMDAwCQAAAAEwbjDFkqWbzwgiIh6cpZvPCC9DSVEuTllTRTpGLklRX1RPVEFMX0RFQlQuNTAwLjkvMzAvMTk5Ni5MRlIuLlVTRAEAAABfnwEAAgAAAAYxNTYyOTYBCAAAAAUAAAABMQEAAAAJMzE2NzgzNzMyAwAAAAMxNjACAAAABDQxNzMEAAAAATAHAAAACTkvMzAvMTk5NggAAAAJOS8zMC8xOTk2CQAAAAEwbukvlKWbzwj+39WcpZvPCDZDSVEuTkFTREFRR1M6RlNMUi5JUV9UT1RBTF9ERUJULjUwMC42LzMwLzIwMDMuTEZSLi5VU0QBAAAAQxhGAAMAAAAAAGIIR5Klm88IAlXbm6WbzwgxQ0lRLk5ZU0U6SVAuSVFfVE9UQUxfREVCVC41MDAuMTIvMzAvMjAwMC5MRlIuLlVTRAEAAABs7gAAAgAAAAUxNjg1NwEIAAAABQAAAAExAQAAAAcyMzE1Mjc4Aw</t>
  </si>
  <si>
    <t>AAAAMxNjACAAAABDQxNzMEAAAAATAHAAAACjEyLzMwLzIwMDAIAAAACTkvMzAvMjAwMAkAAAABMPLZ1ZKlm88Igtk6nKWbzwgxQ0lRLk5ZU0U6RkRYLklRX1RPVEFMX0RFQlQuNTAwLjYvMzAvMTk5OC5MRlIuLlVTRAEAAAAH5gEAAgAAAAgxNjQyLjcwOQEIAAAABQAAAAExAQAAAAkzMTU5Nzc0OTgDAAAAAzE2MAIAAAAENDE3MwQAAAABMAcAAAAJNi8zMC8xOTk4CAAAAAk1LzMxLzE5OTgJAAAAATBSo3CUpZvPCKrR9Jylm88IMUNJUS5OWVNFOlRXWC5JUV9UT1RBTF9ERUJULjUwMC4zLzMwLzIwMTAuTEZSLi5VU0QBAAAAcWAAAAIAAAAFMTY2NDcBCAAAAAUAAAACMjkCAAAABDQxNzMBAAAACjE0NjQ5NDA1NjkDAAAAAzE2MAQAAAABMAcAAAAJMy8zMC8yMDEwCAAAAAkzLzMwLzIwMTAJAAAAATDuHpuPpZvPCLYIW5qlm88IMUNJUS5OWVNFOlRZQy5JUV9UT1RBTF9ERUJULjUwMC42LzMwLzIwMDAuTEZSLi5VU0QBAAAADqQBAAIAAAAHMTI1ODQuOAEIAAAABQAAAAExAQAAAAYxMjEzMzkDAAAAAzE2MAIAAAAENDE3MwQAAAABMAcAAAAJNi8zMC8yMDAwCAAAAAk2LzMwLzIwMDAJAAAAATBCwwWTpZvPCKohSZylm88IMUNJUS5OWVNFOlBLSS5JUV9UT1RBTF9ERUJULjUwMC4zLzMwLzE5OTcuTEZSLi5VU0QBAAAASxgEAAIAAAAGMTU2LjU3AQgAAAAFAAAAATEBAAAACTI5Mzc3NTQ2MwMAAAADMTYwAgAAAAQ0M</t>
  </si>
  <si>
    <t>TczBAAAAAEwBwAAAAkzLzMwLzE5OTcIAAAACTMvMzAvMTk5NwkAAAABMPZBbpSlm88ILnsFnaWbzwgxQ0lRLk5ZU0U6V1BPLklRX1RPVEFMX0RFQlQuNTAwLjMvMzAvMjAxMC5MRlIuLlVTRAEAAAAbZgEAAgAAAAc0MjkuNjk1AQgAAAAFAAAAATEBAAAACjE0MzQ2Nzc2MDgDAAAAAzE2MAIAAAAENDE3MwQAAAABMAcAAAAJMy8zMC8yMDEwCAAAAAgxLzMvMjAxMAkAAAABMHpDd4+lm88IrrU5mqWbzwgxQ0lRLk5ZU0U6RE5CLklRX1RPVEFMX0RFQlQuNTAwLjkvMzAvMTk5Ni5MRlIuLlVTRAEAAABrbAAAAwAAAAAAugbClKWbzwiCYTydpZvPCDFDSVEuTllTRTpQU1guSVFfVE9UQUxfREVCVC41MDAuOS8zMC8yMDAyLkxGUi4uVVNEAQAAACSqoAEDAAAAAAAGp0SSpZvPCJYl7Julm88IMUNJUS5OWVNFOkxPVy5JUV9UT1RBTF9ERUJULjUwMC4zLzMwLzE5OTYuTEZSLi5VU0QBAAAAh8ICAAIAAAAHODk2LjkyNwEIAAAABQAAAAExAQAAAAcyOTIwMzY5AwAAAAMxNjACAAAABDQxNzMEAAAAATAHAAAACTMvMzAvMTk5NggAAAAJMS8zMS8xOTk2CQAAAAEwjpkClaWbzwgGC02dpZvPCDZDSVEuTkFTREFRR1M6WExOWC5JUV9UT1RBTF9ERUJULjUwMC4zLzMwLzE5OTcuTEZSLi5VU0QBAAAAmo8AAAIAAAADMjUwAQgAAAAFAAAAATEBAAAACDEwMDExMTE2AwAAAAMxNjACAAAABDQxNzMEAAAAATAHAAAACTMvMzAvMTk5</t>
  </si>
  <si>
    <t>NwgAAAAJMy8yOS8xOTk3CQAAAAEwfpqslKWbzwjWbx2dpZvPCDFDSVEuTllTRTpFUVIuSVFfVE9UQUxfREVCVC41MDAuNi8zMC8yMDAyLkxGUi4uVVNEAQAAADFuAAACAAAACDU2NDkuNDg0AQgAAAAFAAAAATEBAAAACjEyODAzMDkzOTIDAAAAAzE2MAIAAAAENDE3MwQAAAABMAcAAAAJNi8zMC8yMDAyCAAAAAk2LzMwLzIwMDIJAAAAATBuMMWSpZvPCOa1CJylm88IMkNJUS5OWVNFOk1LQy5JUV9UT1RBTF9ERUJULjUwMC4xMi8zMC8xOTk5LkxGUi4uVVNEAQAAALjDAgACAAAAAzM0MgEIAAAABQAAAAExAQAAAAkzMjMwOTI1NDYDAAAAAzE2MAIAAAAENDE3MwQAAAABMAcAAAAKMTIvMzAvMTk5OQgAAAAKMTEvMzAvMTk5OQkAAAABMPLZ1ZKlm88I3jo9nKWbzwgxQ0lRLk5ZU0U6TEVHLklRX1RPVEFMX0RFQlQuNTAwLjMvMzAvMjAxMi5MRlIuLlVTRAEAAAAoeAAAAgAAAAU4NjguMgEIAAAABQAAAAExAQAAAAoxNTIzODA2NTcyAwAAAAMxNjACAAAABDQxNzMEAAAAATAHAAAACTMvMzAvMjAxMggAAAAKMTIvMzEvMjAxMQkAAAABMGJKE4+lm88IEpIHmqWbzwgwQ0lRLk5ZU0U6SEQuSVFfVE9UQUxfREVCVC41MDAuMy8zMC8xOTk4LkxGUi4uVVNEAQAAAJdABAACAAAABDEzMTEBCAAAAAUAAAABMQEAAAAJMzE2ODQwNjAwAwAAAAMxNjACAAAABDQxNzMEAAAAATAHAAAACTMvMzAvMTk5OAgAAAAIMi8xLzE5OTg</t>
  </si>
  <si>
    <t>JAAAAATDC9xCUpZvPCGoPxZylm88INkNJUS5OQVNEQVFHUzpHT09HLklRX1RPVEFMX0RFQlQuNTAwLjkvMzAvMjAwMS5MRlIuLlVTRAEAAACocQAAAwAAAAAAbjDFkqWbzwjGwBucpZvPCDFDSVEuTllTRTpIQ04uSVFfVE9UQUxfREVCVC41MDAuOS8zMC8yMDA3LkxGUi4uVVNEAQAAAJo9BAACAAAACDI2MDAuNTg2AQgAAAAFAAAAATEBAAAACTcyMTM2OTE2MAMAAAADMTYwAgAAAAQ0MTczBAAAAAEwBwAAAAk5LzMwLzIwMDcIAAAACTkvMzAvMjAwNwkAAAABMP6cM5Clm88I7k+/mqWbzwgxQ0lRLk5ZU0U6Uk9QLklRX1RPVEFMX0RFQlQuNTAwLjkvMzAvMjAwMi5MRlIuLlVTRAEAAADfWAAAAgAAAAczMzIuMTA1AQgAAAAFAAAAATEBAAAABzk5NTI2NzcDAAAAAzE2MAIAAAAENDE3MwQAAAABMAcAAAAJOS8zMC8yMDAyCAAAAAoxMC8zMS8yMDAyCQAAAAEwBqdEkqWbzwhiDPibpZvPCDZDSVEuTkFTREFRR1M6WFJBWS5JUV9UT1RBTF9ERUJULjUwMC4zLzMwLzE5OTYuTEZSLi5VU0QBAAAAcGsAAAIAAAAGNzYuMjkxAQgAAAAFAAAAATEBAAAABzI5MTM1OTADAAAAAzE2MAIAAAAENDE3MwQAAAABMAcAAAAJMy8zMC8xOTk2CAAAAAoxMi8zMS8xOTk1CQAAAAEwjpkClaWbzwguU1udpZvPCDJDSVEuTllTRTpJVlouSVFfVE9UQUxfREVCVC41MDAuMTIvMzAvMTk5OC5MRlIuLlVTRAEAAAAL3wUAAgAAAAsxODM5Lj</t>
  </si>
  <si>
    <t>UyODYwNAEIAAAABQAAAAExAQAAAAoxNDA5MTAxNjMyAwAAAAMxNjACAAAABDQxNzMEAAAAATAHAAAACjEyLzMwLzE5OTgIAAAACTkvMzAvMTk5OAkAAAABMG7pL5Slm88IbmXfnKWbzwgxQ0lRLk5ZU0U6QVRJLklRX1RPVEFMX0RFQlQuNTAwLjkvMzAvMTk5Ni5MRlIuLlVTRAEAAADdUgUAAgAAAAU1OTYuNQEIAAAABQAAAAExAQAAAAkzMjYwOTc4ODIDAAAAAzE2MAIAAAAENDE3MwQAAAABMAcAAAAJOS8zMC8xOTk2CAAAAAk5LzMwLzE5OTYJAAAAATCOmQKVpZvPCL7NUZ2lm88IMUNJUS5OWVNFOkRPVy5JUV9UT1RBTF9ERUJULjUwMC45LzMwLzE5OTkuTEZSLi5VU0QBAAAAuLkLAAIAAAAENTI2NAEIAAAABQAAAAExAQAAAAkyOTUyNDgwNzUDAAAAAzE2MAIAAAAENDE3MwQAAAABMAcAAAAJOS8zMC8xOTk5CAAAAAk5LzMwLzE5OTkJAAAAATCCzkWRpZvPCLKTVZulm88IMUNJUS5OWVNFOkNCUy5JUV9UT1RBTF9ERUJULjUwMC45LzMwLzIwMDAuTEZSLi5VU0QBAAAAH6KnAQMAAAAAALYWKJKlm88IDibBm6WbzwgzQ0lRLk5ZU0U6U0NIVy5JUV9UT1RBTF9ERUJULjUwMC4xMi8zMC8yMDA3LkxGUi4uVVNEAQAAAC2FAAACAAAAAzYyNQEIAAAABQAAAAExAQAAAAk3MjEzNzA2MjADAAAAAzE2MAIAAAAENDE3MwQAAAABMAcAAAAKMTIvMzAvMjAwNwgAAAAJOS8zMC8yMDA3CQAAAAEwppFLkKWbzwg+4NuapZvPC</t>
  </si>
  <si>
    <t>DFDSVEuTllTRTpHQVMuSVFfVE9UQUxfREVCVC41MDAuOS8zMC8yMDA2LkxGUi4uVVNEAQAAAGXaAwACAAAABDIwNzUBCAAAAAUAAAABMQEAAAAJNDczOTIxODk1AwAAAAMxNjACAAAABDQxNzMEAAAAATAHAAAACTkvMzAvMjAwNggAAAAJOS8zMC8yMDA2CQAAAAEwekN3j6WbzwgyX0qapZvPCDdDSVEuTkFTREFRR1M6TlRSUy5JUV9UT1RBTF9ERUJULjUwMC4xMi8zMC8yMDAwLkxGUi4uVVNEAQAAADh0BAACAAAABzEwMTQ2LjQBCAAAAAUAAAABMQEAAAAHMzQzMzk1MwMAAAADMTYwAgAAAAQ0MTczBAAAAAEwBwAAAAoxMi8zMC8yMDAwCAAAAAk5LzMwLzIwMDAJAAAAATDCH7uTpZvPCPqxZZylm88IMUNJUS5OWVNFOkNPRy5JUV9UT1RBTF9ERUJULjUwMC45LzMwLzIwMDAuTEZSLi5VU0QBAAAAhfADAAIAAAADMjc2AQgAAAAFAAAAATEBAAAABzE3NDg2NTQDAAAAAzE2MAIAAAAENDE3MwQAAAABMAcAAAAJOS8zMC8yMDAwCAAAAAk5LzMwLzIwMDAJAAAAATDCH7uTpZvPCMaYcZylm88IMUNJUS5OWVNFOkFCVC5JUV9UT1RBTF9ERUJULjUwMC42LzMwLzIwMDcuTEZSLi5VU0QBAAAAu8YDAAIAAAAJMTIzMjYuODQ3AQgAAAAFAAAAATEBAAAACTY0OTY4MTY0NQMAAAADMTYwAgAAAAQ0MTczBAAAAAEwBwAAAAk2LzMwLzIwMDcIAAAACTYvMzAvMjAwNwkAAAABMO4em4+lm88I7ndpmqWbzwgxQ0lRLk5ZU0U6TUhQ</t>
  </si>
  <si>
    <t>LklRX1RPVEFMX0RFQlQuNTAwLjkvMzAvMTk5OC5MRlIuLlVTRAEAAADXVAAAAgAAAAc3MDAuMjcyAQgAAAAFAAAAATEBAAAACTMyMDA5OTM4MQMAAAADMTYwAgAAAAQ0MTczBAAAAAEwBwAAAAk5LzMwLzE5OTgIAAAACTkvMzAvMTk5OAkAAAABMG7pL5Slm88IRh3RnKWbzwg3Q0lRLk5BU0RBUUdTOlhMTlguSVFfVE9UQUxfREVCVC41MDAuMTIvMzAvMTk5OC5MRlIuLlVTRAEAAACajwAAAgAAAAMyNTABCAAAAAUAAAABMQEAAAAHMzQ5NTAxNgMAAAADMTYwAgAAAAQ0MTczBAAAAAEwBwAAAAoxMi8zMC8xOTk4CAAAAAkxMC8zLzE5OTgJAAAAATBu6S+UpZvPCG5l35ylm88IMENJUS5OWVNFOkNGLklRX1RPVEFMX0RFQlQuNTAwLjMvMzAvMTk5OS5MRlIuLlVTRAEAAADAJFUBAwAAAAAAwvcQlKWbzwh6NsWcpZvPCDFDSVEuTllTRTpIQ04uSVFfVE9UQUxfREVCVC41MDAuMy8zMC8yMDAxLkxGUi4uVVNEAQAAAJo9BAACAAAABzQzOS43NTIBCAAAAAUAAAABMQEAAAAIMTA0MTIzMTADAAAAAzE2MAIAAAAENDE3MwQAAAABMAcAAAAJMy8zMC8yMDAxCAAAAAoxMi8zMS8yMDAwCQAAAAEwwh+7k6WbzwhqN2+cpZvPCDZDSVEuTkFTREFRR1M6UEVUTS5JUV9UT1RBTF9ERUJULjUwMC45LzMwLzIwMTEuTEZSLi5VU0QBAAAAl4AAAAIAAAAHNTY0LjA4NgEIAAAABQAAAAExAQAAAAoxNTYwNTkxMjYwAwAAAAMxNjACAAA</t>
  </si>
  <si>
    <t>ABDQxNzMEAAAAATAHAAAACTkvMzAvMjAxMQgAAAAJNy8zMS8yMDExCQAAAAEwHrOGjqWbzwgK5tKZpZvPCDdDSVEuTkFTREFRR1M6QVBPTC5JUV9UT1RBTF9ERUJULjUwMC4xMi8zMC8xOTk4LkxGUi4uVVNEAQAAAAsYBQACAAAAATABCAAAAAUAAAABMQEAAAAJMzE2Nzg1ODk4AwAAAAMxNjACAAAABDQxNzMEAAAAATAHAAAACjEyLzMwLzE5OTgIAAAACjExLzMwLzE5OTgJAAAAATDC9xCUpZvPCOZltJylm88IMUNJUS5OWVNFOk5GWC5JUV9UT1RBTF9ERUJULjUwMC45LzMwLzIwMDEuTEZSLi5VU0QBAAAAiX0AAAIAAAAGNTM3LjM3AQgAAAAFAAAAATEBAAAABzE5NDYzOTIDAAAAAzE2MAIAAAAENDE3MwQAAAABMAcAAAAJOS8zMC8yMDAxCAAAAAk5LzMwLzIwMDEJAAAAATAGp0SSpZvPCBrP/Julm88IMENJUS5OWVNFOkFBLklRX1RPVEFMX0RFQlQuNTAwLjYvMzAvMjAwMi5MRlIuLlVTRAEAAAADzwMAAgAAAAQ3MzA3AQgAAAAFAAAAATEBAAAABzE5MzQyOTUDAAAAAzE2MAIAAAAENDE3MwQAAAABMAcAAAAJNi8zMC8yMDAyCAAAAAk2LzMwLzIwMDIJAAAAATBuMMWSpZvPCGpfGZylm88IMUNJUS5OWVNFOkFCQy5JUV9UT1RBTF9ERUJULjUwMC42LzMwLzE5OTkuTEZSLi5VU0QBAAAA6WAAAAIAAAAHNTc1LjI0MwEIAAAABQAAAAExAQAAAAkzMTE2OTYwNDcDAAAAAzE2MAIAAAAENDE3MwQAAAABMAcAAAAJNi</t>
  </si>
  <si>
    <t>8zMC8xOTk5CAAAAAk2LzMwLzE5OTkJAAAAATBCwwWTpZvPCGLkTZylm88IMUNJUS5OWVNFOkFFVC5JUV9UT1RBTF9ERUJULjUwMC45LzMwLzE5OTguTEZSLi5VU0QBAAAAtgAKAAMAAAAAAG7pL5Slm88Ilq3tnKWbzwgyQ0lRLk5ZU0U6Q0xYLklRX1RPVEFMX0RFQlQuNTAwLjEyLzMwLzIwMDUuTEZSLi5VU0QBAAAAal0BAAIAAAAEMjY3OQEIAAAABQAAAAExAQAAAAkyOTYzMDA4MjUDAAAAAzE2MAIAAAAENDE3MwQAAAABMAcAAAAKMTIvMzAvMjAwNQgAAAAJOS8zMC8yMDA1CQAAAAEwHrOGjqWbzwhmR9WZpZvPCDFDSVEuTllTRTpFTVIuSVFfVE9UQUxfREVCVC41MDAuOS8zMC8xOTk3LkxGUi4uVVNEAQAAAK8bBAACAAAABjIwMTUuOAEIAAAABQAAAAExAQAAAAkzMDQ5OTM5ODADAAAAAzE2MAIAAAAENDE3MwQAAAABMAcAAAAJOS8zMC8xOTk3CAAAAAk5LzMwLzE5OTcJAAAAATB+mqyUpZvPCHoOG52lm88IMUNJUS5OWVNFOlVOUC5JUV9UT1RBTF9ERUJULjUwMC4zLzMwLzE5OTkuTEZSLi5VU0QBAAAAPrsEAAIAAAAFMTAxOTIBCAAAAAUAAAABMQEAAAAJMzIxMDc5NDcxAwAAAAMxNjACAAAABDQxNzMEAAAAATAHAAAACTMvMzAvMTk5OQgAAAAKMTIvMzEvMTk5OAkAAAABMGIIR5Klm88Iyj7gm6WbzwgxQ0lRLk5ZU0U6QkVOLklRX1RPVEFMX0RFQlQuNTAwLjYvMzAvMjAwOS5MRlIuLlVTRAEAAAAfcAAAA</t>
  </si>
  <si>
    <t>gAAAAYxODAuNzUBCAAAAAUAAAABMQEAAAAKMTM5MDg1OTE3OQMAAAADMTYwAgAAAAQ0MTczBAAAAAEwBwAAAAk2LzMwLzIwMDkIAAAACTYvMzAvMjAwOQkAAAABML6rFY+lm88I6kn5maWbzwgyQ0lRLk5ZU0U6QU5GLklRX1RPVEFMX0RFQlQuNTAwLjEyLzMwLzIwMDYuTEZSLi5VU0QBAAAAS2YFAAIAAAABMAEIAAAABQAAAAExAQAAAAk0OTMxNzMwMzQDAAAAAzE2MAIAAAAENDE3MwQAAAABMAcAAAAKMTIvMzAvMjAwNggAAAAKMTAvMjgvMjAwNgkAAAABMG76kpClm88IorypmqWbzwgxQ0lRLk5ZU0U6Qk1ZLklRX1RPVEFMX0RFQlQuNTAwLjMvMzAvMTk5Ni5MRlIuLlVTRAEAAADGZAAAAgAAAAQxMjEwAQgAAAAFAAAAATEBAAAABzI5MjEyNjgDAAAAAzE2MAIAAAAENDE3MwQAAAABMAcAAAAJMy8zMC8xOTk2CAAAAAoxMi8zMS8xOTk1CQAAAAEwjpkClaWbzwjS8VidpZvPCDJDSVEuTllTRTpKT1kuSVFfVE9UQUxfREVCVC41MDAuMTIvMzAvMjAwNi5MRlIuLlVTRAEAAAANPAQAAgAAAAcxMDMuMzExAQgAAAAFAAAAATEBAAAACTQ5NjkzMzYzMQMAAAADMTYwAgAAAAQ0MTczBAAAAAEwBwAAAAoxMi8zMC8yMDA2CAAAAAoxMC8yOC8yMDA2CQAAAAEwgs5FkaWbzwhqVlqbpZvPCDFDSVEuTllTRTpHTlcuSVFfVE9UQUxfREVCVC41MDAuNi8zMC8yMDAwLkxGUi4uVVNEAQAAAA0ygwADAAAAAADCH7uTpZvPCCL6</t>
  </si>
  <si>
    <t>c5ylm88INkNJUS5OQVNEQVFHUzpFVEZDLklRX1RPVEFMX0RFQlQuNTAwLjMvMzAvMTk5Ni5MRlIuLlVTRAEAAACfbAAAAgAAAAUwLjA0NQEIAAAABQAAAAExAQAAAAcxNzY0MzU4AwAAAAMxNjACAAAABDQxNzMEAAAAATAHAAAACTMvMzAvMTk5NggAAAAKMTIvMzEvMTk5NQkAAAABMLoGwpSlm88IJgA6naWbzwgxQ0lRLk5ZU0U6TUFTLklRX1RPVEFMX0RFQlQuNTAwLjMvMzAvMTk5Ny5MRlIuLlVTRAEAAADmxAIAAgAAAAcxMjQzLjkxAQgAAAAFAAAAATEBAAAACTMxNjgzNzk3NQMAAAADMTYwAgAAAAQ0MTczBAAAAAEwBwAAAAkzLzMwLzE5OTcIAAAACjEyLzMxLzE5OTYJAAAAATC6BsKUpZvPCG49NZ2lm88IMENJUS5OWVNFOkdELklRX1RPVEFMX0RFQlQuNTAwLjYvMzAvMjAwOS5MRlIuLlVTRAEAAACBMAQAAgAAAAQzODgyAQgAAAAFAAAAATEBAAAACjEzNTg1NDY2MDgDAAAAAzE2MAIAAAAENDE3MwQAAAABMAcAAAAJNi8zMC8yMDA5CAAAAAg0LzUvMjAwOQkAAAABMJqYu5Clm88IekzxmqWbzwgyQ0lRLk5ZU0U6VEVMLklRX1RPVEFMX0RFQlQuNTAwLjEyLzMwLzIwMTAuTEZSLi5VU0QBAAAAG7J7AAIAAAAEMzIyMQEIAAAABQAAAAExAQAAAAoxNTQ0NjQ3MzY1AwAAAAMxNjACAAAABDQxNzMEAAAAATAHAAAACjEyLzMwLzIwMTAIAAAACjEyLzI1LzIwMTAJAAAAATBKgJ2PpZvPCP5FVpqlm88IMUNJUS5</t>
  </si>
  <si>
    <t>OWVNFOkVUTi5JUV9UT1RBTF9ERUJULjUwMC45LzMwLzIwMTAuTEZSLi5VU0QBAAAAoawCAAIAAAAEMzUwNAEIAAAABQAAAAExAQAAAAoxNDc4NTgzODAwAwAAAAMxNjACAAAABDQxNzMEAAAAATAHAAAACTkvMzAvMjAxMAgAAAAJOS8zMC8yMDEwCQAAAAEwekN3j6WbzwhSVDeapZvPCDZDSVEuTkFTREFRR1M6WUhPTy5JUV9UT1RBTF9ERUJULjUwMC42LzMwLzE5OTguTEZSLi5VU0QBAAAAmGYBAAIAAAABMAEIAAAABQAAAAExAQAAAAoxMzM2MzcxNjMxAwAAAAMxNjACAAAABDQxNzMEAAAAATAHAAAACTYvMzAvMTk5OAgAAAAJNi8zMC8xOTk4CQAAAAEwco+ek6Wbzwi+HaacpZvPCDFDSVEuTllTRTpJUk0uSVFfVE9UQUxfREVCVC41MDAuOS8zMC8yMDA5LkxGUi4uVVNEAQAAAFR2AAACAAAACDMzMDYuNjQxAQgAAAAFAAAAATEBAAAACjE0MDk5NjUzNTkDAAAAAzE2MAIAAAAENDE3MwQAAAABMAcAAAAJOS8zMC8yMDA5CAAAAAk5LzMwLzIwMDkJAAAAATB6Q3ePpZvPCGZ4Ppqlm88INkNJUS5OQVNEQVFHUzpBTFRSLklRX1RPVEFMX0RFQlQuNTAwLjkvMzAvMjAwOS5MRlIuLlVTRAEAAABSYAAAAgAAAAU1MDIuOQEIAAAABQAAAAExAQAAAAoxNDA1MTI5MDczAwAAAAMxNjACAAAABDQxNzMEAAAAATAHAAAACTkvMzAvMjAwOQgAAAAJOS8yNS8yMDA5CQAAAAEw8nv5kKWbzwjaAw6bpZvPCDFDSVEuTllTRTpCQl</t>
  </si>
  <si>
    <t>kuSVFfVE9UQUxfREVCVC41MDAuOS8zMC8xOTk4LkxGUi4uVVNEAQAAAKXlAwACAAAABzI3OC4yMDkBCAAAAAUAAAABMQEAAAAKMTI3NzkzOTg1MgMAAAADMTYwAgAAAAQ0MTczBAAAAAEwBwAAAAk5LzMwLzE5OTgIAAAACTgvMjgvMTk5OAkAAAABMG7pL5Slm88IgonmnKWbzwg3Q0lRLk5BU0RBUUdTOkhCQU4uSVFfVE9UQUxfREVCVC41MDAuMTIvMzAvMjAwNC5MRlIuLlVTRAEAAABWQAQAAgAAAAg3NjIxLjQyNwEIAAAABQAAAAExAQAAAAkxOTAwMzk5MTIDAAAAAzE2MAIAAAAENDE3MwQAAAABMAcAAAAKMTIvMzAvMjAwNAgAAAAJOS8zMC8yMDA0CQAAAAEwHrOGjqWbzwhSI86ZpZvPCDFDSVEuTllTRTpSVE4uSVFfVE9UQUxfREVCVC41MDAuMy8zMC8yMDEwLkxGUi4uVVNEAQAAAIycAQACAAAABDIzMjgBCAAAAAUAAAABMQEAAAAKMTQ0OTAyODM3MwMAAAADMTYwAgAAAAQ0MTczBAAAAAEwBwAAAAkzLzMwLzIwMTAIAAAACTMvMjgvMjAxMAkAAAABMO4em4+lm88ItghbmqWbzwg2Q0lRLk5BU0RBUUdTOkFNWk4uSVFfVE9UQUxfREVCVC41MDAuOS8zMC8yMDA5LkxGUi4uVVNEAQAAAD1JAAACAAAAAzExNgEIAAAABQAAAAExAQAAAAoxNDA1MTI3MzQ5AwAAAAMxNjACAAAABDQxNzMEAAAAATAHAAAACTkvMzAvMjAwOQgAAAAJOS8zMC8yMDA5CQAAAAEw/pwzkKWbzwhy+c+apZvPCDFDSVEuTllTRTpIUlMuS</t>
  </si>
  <si>
    <t>VFfVE9UQUxfREVCVC41MDAuNi8zMC8yMDExLkxGUi4uVVNEAQAAAA63AgACAAAABjIwNzMuNAEIAAAABQAAAAExAQAAAAoxNTQ0OTUyMjY2AwAAAAMxNjACAAAABDQxNzMEAAAAATAHAAAACTYvMzAvMjAxMQgAAAAINC8xLzIwMTEJAAAAATDm8yOPpZvPCLqGH5qlm88IMENJUS5OWVNFOlNFLklRX1RPVEFMX0RFQlQuNTAwLjkvMzAvMTk5OC5MRlIuLlVTRAEAAADFUAkAAwAAAAAAwvcQlKWbzwjmZbScpZvPCDJDSVEuTllTRTpXRUMuSVFfVE9UQUxfREVCVC41MDAuMTIvMzAvMjAwOC5MRlIuLlVTRAEAAADtzgQAAgAAAAY0NTY2LjYBCAAAAAUAAAABMQEAAAAKMTIzNjIwODE4NAMAAAADMTYwAgAAAAQ0MTczBAAAAAEwBwAAAAoxMi8zMC8yMDA4CAAAAAk5LzMwLzIwMDgJAAAAATCamLuQpZvPCNat85qlm88IMkNJUS5OWVNFOkxPVy5JUV9UT1RBTF9ERUJULjUwMC4xMi8zMC8yMDAxLkxGUi4uVVNEAQAAAIfCAgACAAAACDM4MzcuNDcxAQgAAAAFAAAAATEBAAAABjI4MDQ2MQMAAAADMTYwAgAAAAQ0MTczBAAAAAEwBwAAAAoxMi8zMC8yMDAxCAAAAAkxMS8yLzIwMDEJAAAAATDCH7uTpZvPCELvYJylm88IMUNJUS5OWVNFOkFQQy5JUV9UT1RBTF9ERUJULjUwMC4zLzMwLzIwMDIuTEZSLi5VU0QBAAAA1dUDAAIAAAAENTA1MAEIAAAABQAAAAExAQAAAAgxMDU0MzM5MwMAAAADMTYwAgAAAAQ0MTczBAAAAAEw</t>
  </si>
  <si>
    <t>BwAAAAkzLzMwLzIwMDIIAAAACjEyLzMxLzIwMDEJAAAAATBuMMWSpZvPCGpfGZylm88IMUNJUS5OWVNFOkNJLklRX1RPVEFMX0RFQlQuNTAwLjEyLzMwLzE5OTcuTEZSLi5VU0QBAAAAY6MCAAIAAAAEMTk0MwEIAAAABQAAAAExAQAAAAkyOTU1MzE4MDgDAAAAAzE2MAIAAAAENDE3MwQAAAABMAcAAAAKMTIvMzAvMTk5NwgAAAAJOS8zMC8xOTk3CQAAAAEwfpqslKWbzwieAA+dpZvPCDZDSVEuTkFTREFRR1M6Q1RYUy5JUV9UT1RBTF9ERUJULjUwMC4zLzMwLzIwMDAuTEZSLi5VU0QBAAAAnGcAAAIAAAAGMzEzLjg4AQgAAAAFAAAAATEBAAAACjE1MzE0NjYyMDADAAAAAzE2MAIAAAAENDE3MwQAAAABMAcAAAAJMy8zMC8yMDAwCAAAAAoxMi8zMS8xOTk5CQAAAAEwYghHkqWbzwiSz9GbpZvPCDFDSVEuTllTRTpORUUuSVFfVE9UQUxfREVCVC41MDAuNi8zMC8xOTk5LkxGUi4uVVNEAQAAAPogBAACAAAABDQxMDYBCAAAAAUAAAABMQEAAAAJMzIzMDQxMjYyAwAAAAMxNjACAAAABDQxNzMEAAAAATAHAAAACTYvMzAvMTk5OQgAAAAJNi8zMC8xOTk5CQAAAAEwwvcQlKWbzwiyTMCcpZvPCDFDSVEuTllTRTpXUE8uSVFfVE9UQUxfREVCVC41MDAuOS8zMC8yMDA1LkxGUi4uVVNEAQAAABtmAQACAAAABzQ0Ni4wMDEBCAAAAAUAAAABMQEAAAAJMjQ3MTg3NDU2AwAAAAMxNjACAAAABDQxNzMEAAAAATAHAAAACTkvMzA</t>
  </si>
  <si>
    <t>vMjAwNQgAAAAINy8zLzIwMDUJAAAAATB6Q3ePpZvPCI7ATJqlm88IMUNJUS5OWVNFOkJNWS5JUV9UT1RBTF9ERUJULjUwMC42LzMwLzIwMDMuTEZSLi5VU0QBAAAAxmQAAAIAAAAEODMyNAEIAAAABQAAAAExAQAAAAYxOTU4NjQDAAAAAzE2MAIAAAAENDE3MwQAAAABMAcAAAAJNi8zMC8yMDAzCAAAAAk2LzMwLzIwMDMJAAAAATAC+pGRpZvPCAIkcpulm88INkNJUS5OQVNEQVFHUzpBTFhOLklRX1RPVEFMX0RFQlQuNTAwLjYvMzAvMTk5Ny5MRlIuLlVTRAEAAABPTwUAAgAAAAcwLjIyMDYxAQgAAAAFAAAAATEBAAAACTI5OTc3MTEyOAMAAAADMTYwAgAAAAQ0MTczBAAAAAEwBwAAAAk2LzMwLzE5OTcIAAAACTQvMzAvMTk5NwkAAAABMH6arJSlm88IRvUmnaWbzwgyQ0lRLk5ZU0U6UENQLklRX1RPVEFMX0RFQlQuNTAwLjEyLzMwLzIwMDYuTEZSLi5VU0QBAAAAeosEAAIAAAAFOTU2LjgBCAAAAAUAAAABMQEAAAAKMTI3OTMwMDc0NQMAAAADMTYwAgAAAAQ0MTczBAAAAAEwBwAAAAoxMi8zMC8yMDA2CAAAAAk5LzMwLzIwMDYJAAAAATCWGveQpZvPCLoOIZulm88IMkNJUS5OWVNFOkhSQi5JUV9UT1RBTF9ERUJULjUwMC4xMi8zMC8yMDA3LkxGUi4uVVNEAQAAAHk4BAACAAAACDI2NTUuNDkyAQgAAAAFAAAAATEBAAAACTc1MjUxMjkwOQMAAAADMTYwAgAAAAQ0MTczBAAAAAEwBwAAAAoxMi8zMC8yMDA3CAAAAA</t>
  </si>
  <si>
    <t>oxMC8zMS8yMDA3CQAAAAEwmpi7kKWbzwjq0fqapZvPCDFDSVEuTllTRTpCSy5JUV9UT1RBTF9ERUJULjUwMC4xMi8zMC8xOTk3LkxGUi4uVVNEAQAAAFIRAgACAAAABDk3MDgBCAAAAAUAAAABMQEAAAAHMzQ3NjYzMgMAAAADMTYwAgAAAAQ0MTczBAAAAAEwBwAAAAoxMi8zMC8xOTk3CAAAAAk5LzMwLzE5OTcJAAAAATBSo3CUpZvPCAYz95ylm88IMkNJUS5OWVNFOlBFRy5JUV9UT1RBTF9ERUJULjUwMC4xMi8zMC8yMDA3LkxGUi4uVVNEAQAAAPKNBAACAAAABTExMjA2AQgAAAAFAAAAATEBAAAACTcxODUxNjEwMAMAAAADMTYwAgAAAAQ0MTczBAAAAAEwBwAAAAoxMi8zMC8yMDA3CAAAAAk5LzMwLzIwMDcJAAAAATBiShOPpZvPCLYwBZqlm88INkNJUS5OQVNEQVFHUzpQQ0FSLklRX1RPVEFMX0RFQlQuNTAwLjkvMzAvMjAwMy5MRlIuLlVTRAEAAABBfwQAAgAAAAYzNjYzLjcBCAAAAAUAAAABMQEAAAAHMTg4NDI1OAMAAAADMTYwAgAAAAQ0MTczBAAAAAEwBwAAAAk5LzMwLzIwMDMIAAAACTkvMzAvMjAwMwkAAAABMO4em4+lm88IApxwmqWbzwgyQ0lRLk5ZU0U6UE5DLklRX1RPVEFMX0RFQlQuNTAwLjEyLzMwLzIwMDkuTEZSLi5VU0QBAAAAuX4EAAIAAAAFNDA2NzEBCAAAAAUAAAABMQEAAAAKMTQwOTk2NjgyNwMAAAADMTYwAgAAAAQ0MTczBAAAAAEwBwAAAAoxMi8zMC8yMDA5CAAAAAk5LzMwLzIwMDkJA</t>
  </si>
  <si>
    <t>AAAATCG7LKPpZvPCCrkfpqlm88IMUNJUS5OWVNFOkpDSS5JUV9UT1RBTF9ERUJULjUwMC45LzMwLzIwMTIuTEZSLi5VU0QBAAAA3k8EAAIAAAAENjA2OAEIAAAABQAAAAExAQAAAAoxNTc2ODk4MjAwAwAAAAMxNjACAAAABDQxNzMEAAAAATAHAAAACTkvMzAvMjAxMggAAAAJOS8zMC8yMDEyCQAAAAEwasXejqWbzwjCqNeZpZvPCDZDSVEuTkFTREFRR1M6TExUQy5JUV9UT1RBTF9ERUJULjUwMC42LzMwLzIwMDguTEZSLi5VU0QBAAAAe3gAAAIAAAAEMTcwMAEIAAAABQAAAAExAQAAAAoxMTE4MDA0Mjc0AwAAAAMxNjACAAAABDQxNzMEAAAAATAHAAAACTYvMzAvMjAwOAgAAAAJNi8yOS8yMDA4CQAAAAEwKouwj6Wbzwg+CIaapZvPCDFDSVEuTllTRTpLTUIuSVFfVE9UQUxfREVCVC41MDAuMy8zMC8yMDAzLkxGUi4uVVNEAQAAANFUBAACAAAABjM5MzAuNgEIAAAABQAAAAExAQAAAAgxMDQ4MzU3NwMAAAADMTYwAgAAAAQ0MTczBAAAAAEwBwAAAAkzLzMwLzIwMDMIAAAACjEyLzMxLzIwMDIJAAAAATBOO9iSpZvPCNrkIpylm88IMUNJUS5OWVNFOlZOTy5JUV9UT1RBTF9ERUJULjUwMC4zLzMwLzIwMDEuTEZSLi5VU0QBAAAASMUEAAIAAAAIMjc0NC41NTEBCAAAAAUAAAABMQEAAAAHMTg1ODEyNQMAAAADMTYwAgAAAAQ0MTczBAAAAAEwBwAAAAkzLzMwLzIwMDEIAAAACTMvMzEvMjAwMQkAAAABMILORZGlm88I</t>
  </si>
  <si>
    <t>spNVm6WbzwgxQ0lRLk5ZU0U6RE5SLklRX1RPVEFMX0RFQlQuNTAwLjkvMzAvMjAwMS5MRlIuLlVTRAEAAABiawAAAgAAAAczMTQuNTIyAQgAAAAFAAAAATEBAAAABjIxMDMxNwMAAAADMTYwAgAAAAQ0MTczBAAAAAEwBwAAAAk5LzMwLzIwMDEIAAAACTkvMzAvMjAwMQkAAAABMEowSZClm88IwonsmqWbzwgyQ0lRLk5ZU0U6TkZYLklRX1RPVEFMX0RFQlQuNTAwLjEyLzMwLzIwMDAuTEZSLi5VU0QBAAAAiX0AAAIAAAAHMzA2LjQ1MwEIAAAABQAAAAExAQAAAAcxOTU0ODgwAwAAAAMxNjACAAAABDQxNzMEAAAAATAHAAAACjEyLzMwLzIwMDAIAAAACTkvMzAvMjAwMAkAAAABMHKPnpOlm88I8jaanKWbzwgxQ0lRLk5ZU0U6QkxLLklRX1RPVEFMX0RFQlQuNTAwLjYvMzAvMjAwMS5MRlIuLlVTRAEAAADVJwYAAgAAAAEwAQgAAAAFAAAAATEBAAAABjI0Mzc0NwMAAAADMTYwAgAAAAQ0MTczBAAAAAEwBwAAAAk2LzMwLzIwMDEIAAAACTYvMzAvMjAwMQkAAAABMAanRJKlm88ITujwm6WbzwgyQ0lRLk5ZU0U6UE5SLklRX1RPVEFMX0RFQlQuNTAwLjEyLzMwLzIwMDIuTEZSLi5VU0QBAAAACIMEAAIAAAAHNTY2LjUwMgEIAAAABQAAAAExAQAAAAcxODQ3MjQ4AwAAAAMxNjACAAAABDQxNzMEAAAAATAHAAAACjEyLzMwLzIwMDIIAAAACTkvMjgvMjAwMgkAAAABMAanRJKlm88IBqv1m6Wbzwg1Q0lRLk5BU0RBUUdTOlR</t>
  </si>
  <si>
    <t>YTi5JUV9UT1RBTF9ERUJULjUwMC42LzMwLzIwMDEuTEZSLi5VU0QBAAAA+yMCAAIAAAAEMTI0NQEIAAAABQAAAAExAQAAAAU4OTY5OAMAAAADMTYwAgAAAAQ0MTczBAAAAAEwBwAAAAk2LzMwLzIwMDEIAAAACTYvMzAvMjAwMQkAAAABMGIIR5Klm88Iuhfgm6WbzwgxQ0lRLk5ZU0U6TFVWLklRX1RPVEFMX0RFQlQuNTAwLjYvMzAvMjAwNC5MRlIuLlVTRAEAAADuewAAAgAAAAQxNTU2AQgAAAAFAAAAATEBAAAACTE2Mzc4NjY5NQMAAAADMTYwAgAAAAQ0MTczBAAAAAEwBwAAAAk2LzMwLzIwMDQIAAAACTYvMzAvMjAwNAkAAAABMAL6kZGlm88ISmFtm6WbzwgxQ0lRLk5ZU0U6QlNYLklRX1RPVEFMX0RFQlQuNTAwLjkvMzAvMTk5Ny5MRlIuLlVTRAEAAAC72AQAAgAAAAc0MTUuNzYzAQgAAAAFAAAAATEBAAAABjE3ODk4MgMAAAADMTYwAgAAAAQ0MTczBAAAAAEwBwAAAAk5LzMwLzE5OTcIAAAACTkvMzAvMTk5NwkAAAABMH6arJSlm88I+mERnaWbzwgyQ0lRLk5ZU0U6QUJDLklRX1RPVEFMX0RFQlQuNTAwLjEyLzMwLzIwMDMuTEZSLi5VU0QBAAAA6WAAAAIAAAAIMTc4NC4xNTQBCAAAAAUAAAABMQEAAAAIMTA2MjE4NzkDAAAAAzE2MAIAAAAENDE3MwQAAAABMAcAAAAKMTIvMzAvMjAwMwgAAAAJOS8zMC8yMDAzCQAAAAEwthYokqWbzwgyGLWbpZvPCDFDSVEuTllTRTpYTC5JUV9UT1RBTF9ERUJULjUwMC4xMi</t>
  </si>
  <si>
    <t>8zMC8yMDA1LkxGUi4uVVNEAQAAAKgzBgACAAAACDI3MjIuMTYyAQgAAAAFAAAAATEBAAAACTMwMjMzODA3MgMAAAADMTYwAgAAAAQ0MTczBAAAAAEwBwAAAAoxMi8zMC8yMDA1CAAAAAk5LzMwLzIwMDUJAAAAATCWGveQpZvPCBZwI5ulm88IMENJUS5OWVNFOk5JLklRX1RPVEFMX0RFQlQuNTAwLjkvMzAvMjAwNS5MRlIuLlVTRAEAAAD8dAQAAgAAAAY2OTkxLjcBCAAAAAUAAAABMQEAAAAJMjk2Mjk5NzUwAwAAAAMxNjACAAAABDQxNzMEAAAAATAHAAAACTkvMzAvMjAwNQgAAAAJOS8zMC8yMDA1CQAAAAEwmpi7kKWbzwjG3wabpZvPCDBDSVEuTllTRTpMTS5JUV9UT1RBTF9ERUJULjUwMC45LzMwLzIwMTAuTEZSLi5VU0QBAAAAAcECAAIAAAAIMTcxOS4wNjUBCAAAAAUAAAABMQEAAAAKMTQ4MDkxMjY3MwMAAAADMTYwAgAAAAQ0MTczBAAAAAEwBwAAAAk5LzMwLzIwMTAIAAAACTkvMzAvMjAxMAkAAAABMB6zho6lm88I4p3EmaWbzwg2Q0lRLk5BU0RBUUdTOlpJT04uSVFfVE9UQUxfREVCVC41MDAuMy8zMC8yMDA5LkxGUi4uVVNEAQAAAFTQBAACAAAACDUwMzkuMjg1AQgAAAAFAAAAATEBAAAACjEzOTY2NzY2NDIDAAAAAzE2MAIAAAAENDE3MwQAAAABMAcAAAAJMy8zMC8yMDA5CAAAAAkzLzMwLzIwMDkJAAAAATCamLuQpZvPCHpM8Zqlm88IMkNJUS5OWVNFOkNPUC5JUV9UT1RBTF9ERUJULjUwMC4xMi8zM</t>
  </si>
  <si>
    <t>C8yMDAzLkxGUi4uVVNEAQAAAE+GBAACAAAABTE4NzQ3AQgAAAAFAAAAATEBAAAABjE0MzYwMwMAAAADMTYwAgAAAAQ0MTczBAAAAAEwBwAAAAoxMi8zMC8yMDAzCAAAAAk5LzMwLzIwMDMJAAAAATAC+pGRpZvPCKbCb5ulm88IMUNJUS5OWVNFOkpXTi5JUV9UT1RBTF9ERUJULjUwMC42LzMwLzIwMTEuTEZSLi5VU0QBAAAA130AAAIAAAAEMjc4MgEIAAAABQAAAAExAQAAAAoxNTQ4Mzg4NTg4AwAAAAMxNjACAAAABDQxNzMEAAAAATAHAAAACTYvMzAvMjAxMQgAAAAJNC8zMC8yMDExCQAAAAEwipIhj6Wbzwg+MDCapZvPCDJDSVEuTllTRTpCU1guSVFfVE9UQUxfREVCVC41MDAuMTIvMzAvMjAwNi5MRlIuLlVTRAEAAAC72AQAAgAAAAQ4ODk4AQgAAAAFAAAAATEBAAAACTQ3ODUzOTQyNwMAAAADMTYwAgAAAAQ0MTczBAAAAAEwBwAAAAoxMi8zMC8yMDA2CAAAAAk5LzMwLzIwMDYJAAAAATCmkUuQpZvPCFIE45qlm88IMUNJUS5OWVNFOkRSSS5JUV9UT1RBTF9ERUJULjUwMC4zLzMwLzIwMDAuTEZSLi5VU0QBAAAAICEFAAIAAAAHNDY2LjY4NQEIAAAABQAAAAExAQAAAAoxNDU0MTY1NTY3AwAAAAMxNjACAAAABDQxNzMEAAAAATAHAAAACTMvMzAvMjAwMAgAAAAJMi8yNy8yMDAwCQAAAAEwbuBwk6WbzwjeEpOcpZvPCDBDSVEuTllTRTpJUi5JUV9UT1RBTF9ERUJULjUwMC4zLzMwLzE5OTkuTEZSLi5VU0QBAAAA</t>
  </si>
  <si>
    <t>cEkEAAIAAAAGMjg4Ni41AQgAAAAFAAAAATEBAAAACTMxODA2NTA0MwMAAAADMTYwAgAAAAQ0MTczBAAAAAEwBwAAAAkzLzMwLzE5OTkIAAAACjEyLzMxLzE5OTgJAAAAATDC9xCUpZvPCOq7zpylm88IMUNJUS5OWVNFOkNUTC5JUV9UT1RBTF9ERUJULjUwMC45LzMwLzIwMDcuTEZSLi5VU0QBAAAANfgDAAIAAAAIMzAwMi40NzEBCAAAAAUAAAABMQEAAAAJNzE2NDgwNzE1AwAAAAMxNjACAAAABDQxNzMEAAAAATAHAAAACTkvMzAvMjAwNwgAAAAJOS8zMC8yMDA3CQAAAAEwppFLkKWbzwiaQd6apZvPCDJDSVEuTllTRTpXWU4uSVFfVE9UQUxfREVCVC41MDAuMTIvMzAvMTk5OC5MRlIuLlVTRAEAAAB9/NkBAwAAAAAAco+ek6WbzwjSQa2cpZvPCDZDSVEuTkFTREFRR1M6SVNSRy5JUV9UT1RBTF9ERUJULjUwMC42LzMwLzIwMDUuTEZSLi5VU0QBAAAAH3YAAAIAAAAFMC4xNzEBCAAAAAUAAAABMQEAAAAJMjQzOTY3OTU2AwAAAAMxNjACAAAABDQxNzMEAAAAATAHAAAACTYvMzAvMjAwNQgAAAAJNi8zMC8yMDA1CQAAAAEwAvqRkaWbzwjiLoWbpZvPCDZDSVEuTkFTREFRR1M6UFJHTy5JUV9UT1RBTF9ERUJULjUwMC45LzMwLzIwMDUuTEZSLi5VU0QBAAAAdN4EAAIAAAAHNjkwLjExNwEIAAAABQAAAAExAQAAAAkyOTkxOTk2MTUDAAAAAzE2MAIAAAAENDE3MwQAAAABMAcAAAAJOS8zMC8yMDA1CAAAAAk5LzI0LzI</t>
  </si>
  <si>
    <t>wMDUJAAAAATAC+pGRpZvPCIbNgpulm88IMUNJUS5OWVNFOkNNSS5JUV9UT1RBTF9ERUJULjUwMC42LzMwLzE5OTYuTEZSLi5VU0QBAAAAJQwEAAIAAAADMzI3AQgAAAAFAAAAATEBAAAACjE0OTQ0NzEyOTYDAAAAAzE2MAIAAAAENDE3MwQAAAABMAcAAAAJNi8zMC8xOTk2CAAAAAk2LzMwLzE5OTYJAAAAATC6BsKUpZvPCIJhPJ2lm88IMUNJUS5OWVNFOlNOQS5JUV9UT1RBTF9ERUJULjUwMC42LzMwLzIwMDcuTEZSLi5VU0QBAAAAHqIEAAIAAAAFNTIxLjEBCAAAAAUAAAABMQEAAAAJNjQ5Njg0NDkwAwAAAAMxNjACAAAABDQxNzMEAAAAATAHAAAACTYvMzAvMjAwNwgAAAAJNi8zMC8yMDA3CQAAAAEwppFLkKWbzwiaQd6apZvPCDFDSVEuTllTRTpIQ04uSVFfVE9UQUxfREVCVC41MDAuMy8zMC8xOTk2LkxGUi4uVVNEAQAAAJo9BAACAAAACjE2Mi43NTk2MzkBCAAAAAUAAAABMQEAAAAJMzI2MjI4NTkwAwAAAAMxNjACAAAABDQxNzMEAAAAATAHAAAACTMvMzAvMTk5NggAAAAKMTIvMzEvMTk5NQkAAAABMLoGwpSlm88IJgA6naWbzwgxQ0lRLk5ZU0U6TFVLLklRX1RPVEFMX0RFQlQuNTAwLjkvMzAvMjAwNy5MRlIuLlVTRAEAAACvWgQAAgAAAAgyMTgwLjg0MwEIAAAABQAAAAExAQAAAAk3MjEzNjMzMjEDAAAAAzE2MAIAAAAENDE3MwQAAAABMAcAAAAJOS8zMC8yMDA3CAAAAAk5LzMwLzIwMDcJAAAAATAqi7</t>
  </si>
  <si>
    <t>CPpZvPCJppiJqlm88IMUNJUS5OWVNFOkZUSS5JUV9UT1RBTF9ERUJULjUwMC45LzMwLzE5OTYuTEZSLi5VU0QBAAAAVdUOAAMAAAAAALoGwpSlm88I/rcrnaWbzwg2Q0lRLk5BU0RBUUdTOkNIUlcuSVFfVE9UQUxfREVCVC41MDAuNi8zMC8xOTk2LkxGUi4uVVNEAQAAAFafBQADAAAAAACOmQKVpZvPCBovVJ2lm88IMUNJUS5OWVNFOkFJVi5JUV9UT1RBTF9ERUJULjUwMC42LzMwLzIwMDEuTEZSLi5VU0QBAAAASiIFAAIAAAAINDYxNC43ODQBCAAAAAUAAAABMQEAAAAKMTMzMzAxMTYyMQMAAAADMTYwAgAAAAQ0MTczBAAAAAEwBwAAAAk2LzMwLzIwMDEIAAAACTYvMzAvMjAwMQkAAAABMPrOGpGlm88Imhk0m6WbzwgxQ0lRLk5ZU0U6Q0FHLklRX1RPVEFMX0RFQlQuNTAwLjkvMzAvMjAwMi5MRlIuLlVTRAEAAAANaQAAAgAAAAY3MjcyLjEBCAAAAAUAAAABMQEAAAAIMTgzMzM4NTQDAAAAAzE2MAIAAAAENDE3MwQAAAABMAcAAAAJOS8zMC8yMDAyCAAAAAk4LzI0LzIwMDIJAAAAATBuMMWSpZvPCA7+Fpylm88IMkNJUS5OWVNFOldBVC5JUV9UT1RBTF9ERUJULjUwMC4xMi8zMC8yMDAxLkxGUi4uVVNEAQAAAHuOAAACAAAABTEuMTI0AQgAAAAFAAAAATEBAAAABjEwNjM4NwMAAAADMTYwAgAAAAQ0MTczBAAAAAEwBwAAAAoxMi8zMC8yMDAxCAAAAAk5LzMwLzIwMDEJAAAAATC2FiiSpZvPCGousJulm88IMUNJU</t>
  </si>
  <si>
    <t>S5OWVNFOkZMUi5JUV9UT1RBTF9ERUJULjUwMC42LzMwLzE5OTkuTEZSLi5VU0QBAAAAKwEKAAIAAAAHNjc0LjA1MwEIAAAABQAAAAExAQAAAAk3MjgxMzc2OTkDAAAAAzE2MAIAAAAENDE3MwQAAAABMAcAAAAJNi8zMC8xOTk5CAAAAAk0LzMwLzE5OTkJAAAAATByj56TpZvPCL4dppylm88IMkNJUS5OWVNFOk1TSS5JUV9UT1RBTF9ERUJULjUwMC4xMi8zMC8yMDA1LkxGUi4uVVNEAQAAAHKDAQACAAAABDQzMTkBCAAAAAUAAAABMQEAAAAJMjk2MzAwMTIyAwAAAAMxNjACAAAABDQxNzMEAAAAATAHAAAACjEyLzMwLzIwMDUIAAAACTEwLzEvMjAwNQkAAAABMILORZGlm88Ifnphm6WbzwgxQ0lRLk5ZU0U6TEVOLklRX1RPVEFMX0RFQlQuNTAwLjYvMzAvMjAwMS5MRlIuLlVTRAEAAAAreAAAAgAAAAcxOTQ3Ljc5AQgAAAAFAAAAATEBAAAABzMyNTg4NDgDAAAAAzE2MAIAAAAENDE3MwQAAAABMAcAAAAJNi8zMC8yMDAxCAAAAAk1LzMxLzIwMDEJAAAAATAGp0SSpZvPCE7o8Julm88INkNJUS5OQVNEQVFHUzpDU0NPLklRX1RPVEFMX0RFQlQuNTAwLjYvMzAvMTk5OC5MRlIuLlVTRAEAAADrTAAAAgAAAAEwAQgAAAAFAAAAATEBAAAACTI5ODM5NzM4NwMAAAADMTYwAgAAAAQ0MTczBAAAAAEwBwAAAAk2LzMwLzE5OTgIAAAACTQvMjUvMTk5OAkAAAABMG7pL5Slm88I3uronKWbzwgyQ0lRLk5ZU0U6R1BTLklRX1RP</t>
  </si>
  <si>
    <t>VEFMX0RFQlQuNTAwLjEyLzMwLzIwMDMuTEZSLi5VU0QBAAAAWS8EAAIAAAAIMjg4OS42NTcBCAAAAAUAAAABMQEAAAAHMTgxODAxNgMAAAADMTYwAgAAAAQ0MTczBAAAAAEwBwAAAAoxMi8zMC8yMDAzCAAAAAkxMS8xLzIwMDMJAAAAATAGp0SSpZvPCN5i55ulm88IMUNJUS5OWVNFOldQSS5JUV9UT1RBTF9ERUJULjUwMC42LzMwLzIwMDkuTEZSLi5VU0QBAAAAfo4AAAIAAAAFODc2LjQBCAAAAAUAAAABMQEAAAAKMTM5MTA5MzM3NAMAAAADMTYwAgAAAAQ0MTczBAAAAAEwBwAAAAk2LzMwLzIwMDkIAAAACTYvMzAvMjAwOQkAAAABMPJ7+ZClm88I2gMOm6WbzwgxQ0lRLk5ZU0U6Wk1ILklRX1RPVEFMX0RFQlQuNTAwLjkvMzAvMjAwMS5MRlIuLlVTRAEAAABwBwQAAgAAAAU0MDguMwEIAAAABQAAAAExAQAAAAcyMjkyOTU3AwAAAAMxNjACAAAABDQxNzMEAAAAATAHAAAACTkvMzAvMjAwMQgAAAAJOS8zMC8yMDAxCQAAAAEwwh+7k6WbzwhC72CcpZvPCDFDSVEuTllTRTpCV0EuSVFfVE9UQUxfREVCVC41MDAuMy8zMC8yMDEyLkxGUi4uVVNEAQAAAGxkAAACAAAABjEzMjkuMQEIAAAABQAAAAExAQAAAAoxNTA5NjkyNDAwAwAAAAMxNjACAAAABDQxNzMEAAAAATAHAAAACTMvMzAvMjAxMggAAAAKMTIvMzEvMjAxMQkAAAABMB6zho6lm88IroTQmaWbzwgxQ0lRLk5ZU0U6RVFSLklRX1RPVEFMX0RFQlQuNTAwLjY</t>
  </si>
  <si>
    <t>vMzAvMjAxMS5MRlIuLlVTRAEAAAAxbgAAAgAAAAg5NTE0LjE0MQEIAAAABQAAAAExAQAAAAoxNTc0MTU1NjExAwAAAAMxNjACAAAABDQxNzMEAAAAATAHAAAACTYvMzAvMjAxMQgAAAAJNi8zMC8yMDExCQAAAAEwasXejqWbzwgyLuGZpZvPCDFDSVEuTllTRTpMRU4uSVFfVE9UQUxfREVCVC41MDAuOS8zMC8yMDA3LkxGUi4uVVNEAQAAACt4AAACAAAACDMxMjMuNjA4AQgAAAAFAAAAATEBAAAACTcwMDcxNTQ0NQMAAAADMTYwAgAAAAQ0MTczBAAAAAEwBwAAAAk5LzMwLzIwMDcIAAAACTgvMzEvMjAwNwkAAAABMG76kpClm88IRlunmqWbzwgxQ0lRLk5ZU0U6R1BDLklRX1RPVEFMX0RFQlQuNTAwLjkvMzAvMjAwMS5MRlIuLlVTRAEAAABaMgQAAgAAAAc3OTEuMTQyAQgAAAAFAAAAATEBAAAABzMzMzkwODUDAAAAAzE2MAIAAAAENDE3MwQAAAABMAcAAAAJOS8zMC8yMDAxCAAAAAk5LzMwLzIwMDEJAAAAATDCH7uTpZvPCJ5QY5ylm88IMUNJUS5OWVNFOlBQRy5JUV9UT1RBTF9ERUJULjUwMC4zLzMwLzIwMDAuTEZSLi5VU0QBAAAA734EAAIAAAAEMjc5MAEIAAAABQAAAAExAQAAAAoxNDE5ODg4NDgzAwAAAAMxNjACAAAABDQxNzMEAAAAATAHAAAACTMvMzAvMjAwMAgAAAAKMTIvMzEvMTk5OQkAAAABMG7gcJOlm88I3hKTnKWbzwgxQ0lRLk5ZU0U6RklJLklRX1RPVEFMX0RFQlQuNTAwLjMvMzAvMjAwNy5MRl</t>
  </si>
  <si>
    <t>IuLlVTRAEAAADs2gUAAgAAAAcxMTMuMTg3AQgAAAAFAAAAATEBAAAACTUyMjQ4NTg0MAMAAAADMTYwAgAAAAQ0MTczBAAAAAEwBwAAAAkzLzMwLzIwMDcIAAAACjEyLzMxLzIwMDYJAAAAATCCzkWRpZvPCA71V5ulm88INkNJUS5OQVNEQVFHUzpTUkNMLklRX1RPVEFMX0RFQlQuNTAwLjMvMzAvMjAwMi5MRlIuLlVTRAEAAADchwAAAgAAAAcyNzkuOTk4AQgAAAAFAAAAATEBAAAACDEwMDYzNTM1AwAAAAMxNjACAAAABDQxNzMEAAAAATAHAAAACTMvMzAvMjAwMggAAAAKMTIvMzEvMjAwMQkAAAABMELDBZOlm88IOpw/nKWbzwg2Q0lRLk5BU0RBUUdTOkRFTEwuSVFfVE9UQUxfREVCVC41MDAuMy8zMC8yMDA2LkxGUi4uVVNEAQAAACEPBAACAAAAAzY5MAEIAAAABQAAAAExAQAAAAk3MTU4NjgyMzQDAAAAAzE2MAIAAAAENDE3MwQAAAABMAcAAAAJMy8zMC8yMDA2CAAAAAgyLzMvMjAwNgkAAAABMF5blJGlm88IiiOdm6WbzwgxQ0lRLk5ZU0U6RkxSLklRX1RPVEFMX0RFQlQuNTAwLjYvMzAvMjAxMi5MRlIuLlVTRAEAAAArAQoAAgAAAAc1MzIuODg1AQgAAAAFAAAAATEBAAAACjE1NTcyMDY5ODkDAAAAAzE2MAIAAAAENDE3MwQAAAABMAcAAAAJNi8zMC8yMDEyCAAAAAk2LzMwLzIwMTIJAAAAATAes4aOpZvPCK6E0Jmlm88IMUNJUS5OWVNFOldNLklRX1RPVEFMX0RFQlQuNTAwLjEyLzMwLzIwMDMuTEZSLi5VU</t>
  </si>
  <si>
    <t>0QBAAAA5ugCAAIAAAAEODU2MAEIAAAABQAAAAExAQAAAAcxNzc2MDYwAwAAAAMxNjACAAAABDQxNzMEAAAAATAHAAAACjEyLzMwLzIwMDMIAAAACTkvMzAvMjAwMwkAAAABMAL6kZGlm88IpsJvm6WbzwgxQ0lRLk5ZU0U6TlJHLklRX1RPVEFMX0RFQlQuNTAwLjYvMzAvMjAwOC5MRlIuLlVTRAEAAAChUAYAAgAAAAQ4MTk4AQgAAAAFAAAAATEBAAAACjEwOTc1NDQ2NTMDAAAAAzE2MAIAAAAENDE3MwQAAAABMAcAAAAJNi8zMC8yMDA4CAAAAAk2LzMwLzIwMDgJAAAAATD+nDOQpZvPCNoruJqlm88IMUNJUS5OWVNFOlZOTy5JUV9UT1RBTF9ERUJULjUwMC4zLzMwLzIwMDQuTEZSLi5VU0QBAAAASMUEAAIAAAAINDA3OC43MDMBCAAAAAUAAAABMQEAAAAKMTM1ODU4MTE5MQMAAAADMTYwAgAAAAQ0MTczBAAAAAEwBwAAAAkzLzMwLzIwMDQIAAAACTMvMzAvMjAwNAkAAAABMF5blJGlm88I9lKMm6WbzwgxQ0lRLk5ZU0U6VFNPLklRX1RPVEFMX0RFQlQuNTAwLjkvMzAvMjAwNS5MRlIuLlVTRAEAAABosgQAAgAAAAQxMTM1AQgAAAAFAAAAATEBAAAACTI5NjMwMDMwMAMAAAADMTYwAgAAAAQ0MTczBAAAAAEwBwAAAAk5LzMwLzIwMDUIAAAACTkvMzAvMjAwNQkAAAABMAL6kZGlm88Ihs2Cm6WbzwgxQ0lRLk5ZU0U6RlJYLklRX1RPVEFMX0RFQlQuNTAwLjMvMzAvMTk5OC5MRlIuLlVTRAEAAAB8KwQAAgAAAAEwAQgA</t>
  </si>
  <si>
    <t>AAAFAAAAATEBAAAACjE0OTQ0NzIyNjgDAAAAAzE2MAIAAAAENDE3MwQAAAABMAcAAAAJMy8zMC8xOTk4CAAAAAoxMi8zMS8xOTk3CQAAAAEwfpqslKWbzwhCnwydpZvPCDFDSVEuTllTRTpMVUsuSVFfVE9UQUxfREVCVC41MDAuNi8zMC8xOTk3LkxGUi4uVVNEAQAAAK9aBAACAAAABzcyOS4zODQBCAAAAAUAAAABMQEAAAAGMTQ1NzIxAwAAAAMxNjACAAAABDQxNzMEAAAAATAHAAAACTYvMzAvMTk5NwgAAAAJNi8zMC8xOTk3CQAAAAEwfpqslKWbzwh6DhudpZvPCDZDSVEuTkFTREFRR1M6SENCSy5JUV9UT1RBTF9ERUJULjUwMC42LzMwLzIwMDUuTEZSLi5VU0QBAAAAoh4GAAIAAAAEOTE1MAEIAAAABQAAAAExAQAAAAkyNTIzNDc2ODIDAAAAAzE2MAIAAAAENDE3MwQAAAABMAcAAAAJNi8zMC8yMDA1CAAAAAk2LzMwLzIwMDUJAAAAATCamLuQpZvPCMbfBpulm88IMUNJUS5OWVNFOkVUUi5JUV9UT1RBTF9ERUJULjUwMC42LzMwLzIwMTEuTEZSLi5VU0QBAAAAxB0EAAIAAAAJMTIzNjAuMDAxAQgAAAAFAAAAATEBAAAACjE1NTg1NjU0MzMDAAAAAzE2MAIAAAAENDE3MwQAAAABMAcAAAAJNi8zMC8yMDExCAAAAAk2LzMwLzIwMTEJAAAAATDm8yOPpZvPCLqGH5qlm88IMUNJUS5OWVNFOktFWS5JUV9UT1RBTF9ERUJULjUwMC42LzMwLzIwMDkuTEZSLi5VU0QBAAAAoAYFAAIAAAAFMTcyMzIBCAAAAAUAAAABMQE</t>
  </si>
  <si>
    <t>AAAAKMTM5MTA5MzQyMwMAAAADMTYwAgAAAAQ0MTczBAAAAAEwBwAAAAk2LzMwLzIwMDkIAAAACTYvMzAvMjAwOQkAAAABMG76kpClm88IMjegmqWbzwgyQ0lRLk5ZU0U6SFVNLklRX1RPVEFMX0RFQlQuNTAwLjEyLzMwLzIwMDYuTEZSLi5VU0QBAAAAsnMAAAIAAAAIMTI1MS4zODgBCAAAAAUAAAABMQEAAAAJNDcyMjQ5MzYxAwAAAAMxNjACAAAABDQxNzMEAAAAATAHAAAACjEyLzMwLzIwMDYIAAAACTkvMzAvMjAwNgkAAAABMPrOGpGlm88Irj07m6WbzwgxQ0lRLk5ZU0U6VkFSLklRX1RPVEFMX0RFQlQuNTAwLjMvMzAvMjAwNy5MRlIuLlVTRAEAAABjwgQAAgAAAAY2My44NzgBCAAAAAUAAAABMQEAAAAJNjI1MjU4NjkxAwAAAAMxNjACAAAABDQxNzMEAAAAATAHAAAACTMvMzAvMjAwNwgAAAAJMy8zMC8yMDA3CQAAAAEwAvqRkaWbzwi65nabpZvPCDJDSVEuTllTRTpNSFAuSVFfVE9UQUxfREVCVC41MDAuMTIvMzAvMjAwMS5MRlIuLlVTRAEAAADXVAAAAgAAAAYxMjM5LjEBCAAAAAUAAAABMQEAAAAHMTk1MjE5MgMAAAADMTYwAgAAAAQ0MTczBAAAAAEwBwAAAAoxMi8zMC8yMDAxCAAAAAk5LzMwLzIwMDEJAAAAATAGp0SSpZvPCPKG7pulm88IMUNJUS5OWVNFOkNBSC5JUV9UT1RBTF9ERUJULjUwMC42LzMwLzIwMDMuTEZSLi5VU0QBAAAAr6ACAAIAAAAGMjcwMC42AQgAAAAFAAAAATEBAAAACDEwMzcxNj</t>
  </si>
  <si>
    <t>g5AwAAAAMxNjACAAAABDQxNzMEAAAAATAHAAAACTYvMzAvMjAwMwgAAAAJNi8zMC8yMDAzCQAAAAEwBqdEkqWbzwiqSfObpZvPCDFDSVEuTllTRTpDSEsuSVFfVE9UQUxfREVCVC41MDAuNi8zMC8yMDAwLkxGUi4uVVNEAQAAABHxBAACAAAABzk4NC4wMjkBCAAAAAUAAAABMQEAAAAHMTk1OTg2OAMAAAADMTYwAgAAAAQ0MTczBAAAAAEwBwAAAAk2LzMwLzIwMDAIAAAACTYvMzAvMjAwMAkAAAABMG7gcJOlm88IWmmCnKWbzwgyQ0lRLk5ZU0U6UFBHLklRX1RPVEFMX0RFQlQuNTAwLjEyLzMwLzIwMDUuTEZSLi5VU0QBAAAA734EAAIAAAAEMTI1MwEIAAAABQAAAAExAQAAAAkyOTUxMzE1MDEDAAAAAzE2MAIAAAAENDE3MwQAAAABMAcAAAAKMTIvMzAvMjAwNQgAAAAJOS8zMC8yMDA1CQAAAAEwXluUkaWbzwjmhJ+bpZvPCDVDSVEuTkFTREFRR1M6V0lOLklRX1RPVEFMX0RFQlQuNTAwLjkvMzAvMjAwOS5MRlIuLlVTRAEAAACa2X4BAgAAAAY1MjcwLjQBCAAAAAUAAAABMQEAAAAKMTQwODI2NTk5MQMAAAADMTYwAgAAAAQ0MTczBAAAAAEwBwAAAAk5LzMwLzIwMDkIAAAACTkvMzAvMjAwOQkAAAABMIbsso+lm88IKuR+mqWbzwgxQ0lRLk5ZU0U6U1dOLklRX1RPVEFMX0RFQlQuNTAwLjkvMzAvMjAwMC5MRlIuLlVTRAEAAACEpAQAAgAAAAUzNzYuMwEIAAAABQAAAAExAQAAAAkxNzAzMDE3MTMDAAAAAzE2MAIAA</t>
  </si>
  <si>
    <t>AAENDE3MwQAAAABMAcAAAAJOS8zMC8yMDAwCAAAAAk5LzMwLzIwMDAJAAAAATBu4HCTpZvPCCZQjpylm88IMUNJUS5OWVNFOkFNVC5JUV9UT1RBTF9ERUJULjUwMC45LzMwLzIwMDUuTEZSLi5VU0QBAAAAvmAAAAIAAAAIMzY0MC4xNTcBCAAAAAUAAAABMQEAAAAJMzA3Mzk4ODUyAwAAAAMxNjACAAAABDQxNzMEAAAAATAHAAAACTkvMzAvMjAwNQgAAAAJOS8zMC8yMDA1CQAAAAEwgs5FkaWbzwja22ObpZvPCDJDSVEuTllTRTpSVE4uSVFfVE9UQUxfREVCVC41MDAuMTIvMzAvMjAwOC5MRlIuLlVTRAEAAACMnAEAAgAAAAQyMjczAQgAAAAFAAAAATEBAAAACjEyMTg2ODQyNDUDAAAAAzE2MAIAAAAENDE3MwQAAAABMAcAAAAKMTIvMzAvMjAwOAgAAAAJOS8yOC8yMDA4CQAAAAEwmpi7kKWbzwjWrfOapZvPCC9DSVEuTllTRTpBLklRX1RPVEFMX0RFQlQuNTAwLjYvMzAvMjAwMi5MRlIuLlVTRAEAAAAsXQIAAgAAAAQxMTUwAQgAAAAFAAAAATEBAAAABzMyOTI4MjYDAAAAAzE2MAIAAAAENDE3MwQAAAABMAcAAAAJNi8zMC8yMDAyCAAAAAk0LzMwLzIwMDIJAAAAATAGp0SSpZvPCL5t+pulm88IMUNJUS5OWVNFOlNMQi5JUV9UT1RBTF9ERUJULjUwMC4zLzMwLzIwMDUuTEZSLi5VU0QBAAAAjpsEAAIAAAAINDY2MC4wNTIBCAAAAAUAAAABMQEAAAAJMjEyMzQ3ODc4AwAAAAMxNjACAAAABDQxNzMEAAAAATAHAAAA</t>
  </si>
  <si>
    <t>CTMvMzAvMjAwNQgAAAAKMTIvMzEvMjAwNAkAAAABMAL6kZGlm88I4i6Fm6WbzwgxQ0lRLk5ZU0U6QVZZLklRX1RPVEFMX0RFQlQuNTAwLjYvMzAvMjAwMi5MRlIuLlVTRAEAAAAy3AMAAgAAAAQxMTEwAQgAAAAFAAAAATEBAAAABzE3NjQzNjEDAAAAAzE2MAIAAAAENDE3MwQAAAABMAcAAAAJNi8zMC8yMDAyCAAAAAk2LzI5LzIwMDIJAAAAATBuMMWSpZvPCOa1CJylm88IMkNJUS5OWVNFOlZOTy5JUV9UT1RBTF9ERUJULjUwMC4xMi8zMC8xOTk2LkxGUi4uVVNEAQAAAEjFBAACAAAABzI1Ni4xMzUBCAAAAAUAAAABMQEAAAAJMzIwOTY2NDk2AwAAAAMxNjACAAAABDQxNzMEAAAAATAHAAAACjEyLzMwLzE5OTYIAAAACTkvMzAvMTk5NgkAAAABMH6arJSlm88IjjIinaWbzwgxQ0lRLk5ZU0U6V1BYLklRX1RPVEFMX0RFQlQuNTAwLjYvMzAvMjAwNC5MRlIuLlVTRAEAAABqn9AHAwAAAAAAgs5FkaWbzwieb06bpZvPCDFDSVEuTllTRTpIUC5JUV9UT1RBTF9ERUJULjUwMC4xMi8zMC8yMDAwLkxGUi4uVVNEAQAAAEU/BAACAAAAAjUwAQgAAAAFAAAAATEBAAAACDEwNDQxOTE3AwAAAAMxNjACAAAABDQxNzMEAAAAATAHAAAACjEyLzMwLzIwMDAIAAAACTkvMzAvMjAwMAkAAAABMG7gcJOlm88I/geAnKWbzwgxQ0lRLk5ZU0U6Q09WLklRX1RPVEFMX0RFQlQuNTAwLjYvMzAvMjAwOC5MRlIuLlVTRAEAAAC3kNwBAgA</t>
  </si>
  <si>
    <t>AAAQzMTg3AQgAAAAFAAAAATEBAAAACjEwOTc1NDc0MTgDAAAAAzE2MAIAAAAENDE3MwQAAAABMAcAAAAJNi8zMC8yMDA4CAAAAAk2LzI3LzIwMDgJAAAAATDuHpuPpZvPCNpTYpqlm88IMUNJUS5OWVNFOkpDSS5JUV9UT1RBTF9ERUJULjUwMC45LzMwLzIwMDEuTEZSLi5VU0QBAAAA3k8EAAIAAAAEMTgyMAEIAAAABQAAAAExAQAAAAgxMDQ4OTYyOAMAAAADMTYwAgAAAAQ0MTczBAAAAAEwBwAAAAk5LzMwLzIwMDEIAAAACTkvMzAvMjAwMQkAAAABMELDBZOlm88I8l5EnKWbzwgxQ0lRLk5ZU0U6RU1SLklRX1RPVEFMX0RFQlQuNTAwLjMvMzAvMjAwMS5MRlIuLlVTRAEAAACvGwQAAgAAAAY0NzI1LjgBCAAAAAUAAAABMQEAAAAHMTkzMDg0MwMAAAADMTYwAgAAAAQ0MTczBAAAAAEwBwAAAAkzLzMwLzIwMDEIAAAACjEyLzMxLzIwMDAJAAAAATByj56TpZvPCPI2mpylm88IMUNJUS5OWVNFOlZOTy5JUV9UT1RBTF9ERUJULjUwMC4zLzMwLzIwMTEuTEZSLi5VU0QBAAAASMUEAAIAAAAJMTA2ODYuNDkzAQgAAAAFAAAAATEBAAAACjE1NTgxNTEyMzUDAAAAAzE2MAIAAAAENDE3MwQAAAABMAcAAAAJMy8zMC8yMDExCAAAAAkzLzMwLzIwMTEJAAAAATDuHpuPpZvPCF79cpqlm88IMUNJUS5OWVNFOlBOQy5JUV9UT1RBTF9ERUJULjUwMC45LzMwLzIwMDkuTEZSLi5VU0QBAAAAuX4EAAIAAAAFNDA2NzEBCAAAAAUAAA</t>
  </si>
  <si>
    <t>ABMQEAAAAKMTQwOTk2NjgyNwMAAAADMTYwAgAAAAQ0MTczBAAAAAEwBwAAAAk5LzMwLzIwMDkIAAAACTkvMzAvMjAwOQkAAAABMHpDd4+lm88IZng+mqWbzwgxQ0lRLk5ZU0U6UlJDLklRX1RPVEFMX0RFQlQuNTAwLjMvMzAvMjAwOS5MRlIuLlVTRAEAAABmawEAAgAAAAgxNzkwLjY2OAEIAAAABQAAAAExAQAAAAoxMzI5MDk4NTQ0AwAAAAMxNjACAAAABDQxNzMEAAAAATAHAAAACTMvMzAvMjAwOQgAAAAKMTIvMzEvMjAwOAkAAAABMHpDd4+lm88IwtlAmqWbzwg1Q0lRLk5BU0RBUUdTOldGTS5JUV9UT1RBTF9ERUJULjUwMC4zLzMwLzIwMDYuTEZSLi5VU0QBAAAA+o4AAAIAAAAGMTUuMjY0AQgAAAAFAAAAATEBAAAACTM0OTE2MzEyOAMAAAADMTYwAgAAAAQ0MTczBAAAAAEwBwAAAAkzLzMwLzIwMDYIAAAACTEvMTUvMjAwNgkAAAABMPrOGpGlm88IZgBAm6WbzwgxQ0lRLk5ZU0U6Sk9ZLklRX1RPVEFMX0RFQlQuNTAwLjMvMzAvMjAwMS5MRlIuLlVTRAEAAAANPAQAAgAAAAgxMjIyLjU1OAEIAAAABQAAAAExAQAAAAcxOTAwNzQxAwAAAAMxNjACAAAABDQxNzMEAAAAATAHAAAACTMvMzAvMjAwMQgAAAAIMi8yLzIwMDEJAAAAATAGp0SSpZvPCHYw/5ulm88INkNJUS5OQVNEQVFHUzpHT09HLklRX1RPVEFMX0RFQlQuNTAwLjYvMzAvMjAwOC5MRlIuLlVTRAEAAACocQAAAgAAAAEwAQgAAAAFAAAAATEBAAAAC</t>
  </si>
  <si>
    <t>jExMDUxMTA4NzEDAAAAAzE2MAIAAAAENDE3MwQAAAABMAcAAAAJNi8zMC8yMDA4CAAAAAk2LzMwLzIwMDgJAAAAATCWGveQpZvPCEqJF5ulm88IMUNJUS5OWVNFOklCTS5JUV9UT1RBTF9ERUJULjUwMC45LzMwLzIwMDAuTEZSLi5VU0QBAAAA3rYBAAIAAAAFMjkzNzEBCAAAAAUAAAABMQEAAAAGMTQwNzkzAwAAAAMxNjACAAAABDQxNzMEAAAAATAHAAAACTkvMzAvMjAwMAgAAAAJOS8zMC8yMDAwCQAAAAEwwh+7k6WbzwjGmHGcpZvPCDFDSVEuTllTRTpOU0MuSVFfVE9UQUxfREVCVC41MDAuMy8zMC8yMDA5LkxGUi4uVVNEAQAAAKx1BAACAAAABDY4MDABCAAAAAUAAAABMQEAAAAKMTMyNTg2MTc3MQMAAAADMTYwAgAAAAQ0MTczBAAAAAEwBwAAAAkzLzMwLzIwMDkIAAAACjEyLzMxLzIwMDgJAAAAATBa/jWQpZvPCCJps5qlm88IMkNJUS5OWVNFOlNOSS5JUV9UT1RBTF9ERUJULjUwMC4xMi8zMC8xOTk3LkxGUi4uVVNEAQAAAOm2YgADAAAAAABiCEeSpZvPCMo+4Julm88IMUNJUS5OWVNFOlNKTS5JUV9UT1RBTF9ERUJULjUwMC4zLzMwLzIwMDEuTEZSLi5VU0QBAAAA56EEAAIAAAADMTM1AQgAAAAFAAAAATEBAAAABzMyMjYxNzQDAAAAAzE2MAIAAAAENDE3MwQAAAABMAcAAAAJMy8zMC8yMDAxCAAAAAkxLzMxLzIwMDEJAAAAATDCH7uTpZvPCPqxZZylm88IMUNJUS5OWVNFOkNGTi5JUV9UT1RBTF9ERUJU</t>
  </si>
  <si>
    <t>LjUwMC42LzMwLzIwMTEuTEZSLi5VU0QBAAAApeTvAgIAAAAEMTM4OAEIAAAABQAAAAExAQAAAAoxNDY2MDE4NzI1AwAAAAMxNjACAAAABDQxNzMEAAAAATAHAAAACTYvMzAvMjAxMQgAAAAJNi8zMC8yMDExCQAAAAEw5vMjj6WbzwgW6CGapZvPCDZDSVEuTkFTREFRR1M6RVhQRC5JUV9UT1RBTF9ERUJULjUwMC45LzMwLzIwMDcuTEZSLi5VU0QBAAAA9x4EAAIAAAABMAEIAAAABQAAAAExAQAAAAk3MjM3OTE0NDEDAAAAAzE2MAIAAAAENDE3MwQAAAABMAcAAAAJOS8zMC8yMDA3CAAAAAk5LzMwLzIwMDcJAAAAATCamLuQpZvPCPr4+pqlm88IMUNJUS5OWVNFOkFWQi5JUV9UT1RBTF9ERUJULjUwMC45LzMwLzE5OTguTEZSLi5VU0QBAAAAtQUFAAIAAAAIMTUzMy44NTgBCAAAAAUAAAABMQEAAAAGMjcwNjE2AwAAAAMxNjACAAAABDQxNzMEAAAAATAHAAAACTkvMzAvMTk5OAgAAAAJOS8zMC8xOTk4CQAAAAEwUqNwlKWbzwhilPmcpZvPCDFDSVEuTllTRTpNRFQuSVFfVE9UQUxfREVCVC41MDAuNi8zMC8yMDA5LkxGUi4uVVNEAQAAAHR6AAACAAAABDY3NzUBCAAAAAUAAAABMQEAAAAKMTM4MTMyMzIyOAMAAAADMTYwAgAAAAQ0MTczBAAAAAEwBwAAAAk2LzMwLzIwMDkIAAAACTQvMjQvMjAwOQkAAAABMJqYu5Clm88IHuvumqWbzwgxQ0lRLk5ZU0U6SE5aLklRX1RPVEFMX0RFQlQuNTAwLjkvMzAvMjAwMC5MRlI</t>
  </si>
  <si>
    <t>uLlVTRAEAAADEPgQAAgAAAAg0NTExLjAyNwEIAAAABQAAAAExAQAAAAcxODU2ODQzAwAAAAMxNjACAAAABDQxNzMEAAAAATAHAAAACTkvMzAvMjAwMAgAAAAIOC8yLzIwMDAJAAAAATBuMMWSpZvPCPrZD5ylm88IMENJUS5OWVNFOkRPLklRX1RPVEFMX0RFQlQuNTAwLjkvMzAvMjAwNy5MRlIuLlVTRAEAAAC0KgUAAgAAAAc1MTIuNDMxAQgAAAAFAAAAATEBAAAACTcxNTIzNzQ2MwMAAAADMTYwAgAAAAQ0MTczBAAAAAEwBwAAAAk5LzMwLzIwMDcIAAAACTkvMzAvMjAwNwkAAAABMJqYu5Clm88I+vj6mqWbzwgyQ0lRLk5ZU0U6Sk5QUi5JUV9UT1RBTF9ERUJULjUwMC45LzMwLzIwMTIuTEZSLi5VU0QBAAAA53YAAAIAAAAHOTk5LjE0NQEIAAAABQAAAAExAQAAAAoxNTc1MjMyNjE2AwAAAAMxNjACAAAABDQxNzMEAAAAATAHAAAACTkvMzAvMjAxMggAAAAJOS8zMC8yMDEyCQAAAAEwYkoTj6Wbzwj+bQCapZvPCDFDSVEuTllTRTpTVFouSVFfVE9UQUxfREVCVC41MDAuMy8zMC8yMDA4LkxGUi4uVVNEAQAAAB3yAwACAAAABjUzMTQuNwEIAAAABQAAAAExAQAAAAk5Njg5NDAzODIDAAAAAzE2MAIAAAAENDE3MwQAAAABMAcAAAAJMy8zMC8yMDA4CAAAAAkyLzI5LzIwMDgJAAAAATD+nDOQpZvPCDaNupqlm88IMUNJUS5OWVNFOkNISy5JUV9UT1RBTF9ERUJULjUwMC4zLzMwLzIwMDYuTEZSLi5VU0QBAAAAEfEEAA</t>
  </si>
  <si>
    <t>IAAAAINTQ4OS43NDIBCAAAAAUAAAABMQEAAAAJMzUzMDMwNzg4AwAAAAMxNjACAAAABDQxNzMEAAAAATAHAAAACTMvMzAvMjAwNggAAAAKMTIvMzEvMjAwNQkAAAABMAL6kZGlm88IKmyAm6WbzwgxQ0lRLk5ZU0U6QlhQLklRX1RPVEFMX0RFQlQuNTAwLjkvMzAvMjAxMC5MRlIuLlVTRAEAAACWngUAAgAAAAg3NDQ0Ljg4NgEIAAAABQAAAAExAQAAAAoxNDgxMTM2NDU0AwAAAAMxNjACAAAABDQxNzMEAAAAATAHAAAACTkvMzAvMjAxMAgAAAAJOS8zMC8yMDEwCQAAAAEwasXejqWbzwgeCtqZpZvPCDFDSVEuTllTRTpOQkwuSVFfVE9UQUxfREVCVC41MDAuNi8zMC8yMDA5LkxGUi4uVVNEAQAAACd1BAACAAAABDI0MTYBCAAAAAUAAAABMQEAAAAKMTM4OTU3Njg2NQMAAAADMTYwAgAAAAQ0MTczBAAAAAEwBwAAAAk2LzMwLzIwMDkIAAAACTYvMzAvMjAwOQkAAAABMIqSIY+lm88IzqommqWbzwgyQ0lRLk5ZU0U6U1RJLklRX1RPVEFMX0RFQlQuNTAwLjEyLzMwLzE5OTkuTEZSLi5VU0QBAAAA7aoEAAIAAAAJMjI4NjUuMjg2AQgAAAAFAAAAATEBAAAACjE0NTc1OTY1NzcDAAAAAzE2MAIAAAAENDE3MwQAAAABMAcAAAAKMTIvMzAvMTk5OQgAAAAJOS8zMC8xOTk5CQAAAAEwco+ek6WbzwgGW6GcpZvPCDFDSVEuTllTRTpQU1guSVFfVE9UQUxfREVCVC41MDAuOS8zMC8xOTk5LkxGUi4uVVNEAQAAACSqoAEDAAAAA</t>
  </si>
  <si>
    <t>ADC9xCUpZvPCLJMwJylm88IMUNJUS5OWVNFOlBPTS5JUV9UT1RBTF9ERUJULjUwMC45LzMwLzIwMDkuTEZSLi5VU0QBAAAAvIoEAAIAAAAENTk5NQEIAAAABQAAAAExAQAAAAoxNDA3ODI0MzgxAwAAAAMxNjACAAAABDQxNzMEAAAAATAHAAAACTkvMzAvMjAwOQgAAAAJOS8zMC8yMDA5CQAAAAEwbvqSkKWbzwgyN6CapZvPCDFDSVEuTllTRTpTUEcuSVFfVE9UQUxfREVCVC41MDAuMy8zMC8yMDA1LkxGUi4uVVNEAQAAAEqGAAACAAAACTE0NTI4Ljc5NwEIAAAABQAAAAExAQAAAAkyMjY5NjMzOTADAAAAAzE2MAIAAAAENDE3MwQAAAABMAcAAAAJMy8zMC8yMDA1CAAAAAkzLzMxLzIwMDUJAAAAATBiShOPpZvPCLYwBZqlm88INkNJUS5OQVNEQVFHUzpJU1JHLklRX1RPVEFMX0RFQlQuNTAwLjMvMzAvMjAwNy5MRlIuLlVTRAEAAAAfdgAAAgAAAAEwAQgAAAAFAAAAATEBAAAACTUxNjcxMDIyNwMAAAADMTYwAgAAAAQ0MTczBAAAAAEwBwAAAAkzLzMwLzIwMDcIAAAACjEyLzMxLzIwMDYJAAAAATD6zhqRpZvPCFLcOJulm88IMkNJUS5OWVNFOk1QQy5JUV9UT1RBTF9ERUJULjUwMC4xMi8zMC8yMDA0LkxGUi4uVVNEAQAAABpbDQcDAAAAAAAC+pGRpZvPCD6Qh5ulm88INkNJUS5OQVNEQVFHUzpVUkJOLklRX1RPVEFMX0RFQlQuNTAwLjMvMzAvMjAwNy5MRlIuLlVTRAEAAADSCwUAAgAAAAEwAQgAAAAFAAAAATEB</t>
  </si>
  <si>
    <t>AAAACjEwMjczMTMyMDMDAAAAAzE2MAIAAAAENDE3MwQAAAABMAcAAAAJMy8zMC8yMDA3CAAAAAkxLzMxLzIwMDcJAAAAATCmkUuQpZvPCPai4Jqlm88IMUNJUS5OWVNFOkNTWC5JUV9UT1RBTF9ERUJULjUwMC4zLzMwLzIwMTEuTEZSLi5VU0QBAAAAnO8DAAIAAAAEODY2NAEIAAAABQAAAAExAQAAAAoxNTE5NTY3MzIzAwAAAAMxNjACAAAABDQxNzMEAAAAATAHAAAACTMvMzAvMjAxMQgAAAAKMTIvMzEvMjAxMAkAAAABMEqAnY+lm88IouRTmqWbzwgxQ0lRLk5ZU0U6VVRYLklRX1RPVEFMX0RFQlQuNTAwLjMvMzAvMjAwMy5MRlIuLlVTRAEAAAD+bQIAAgAAAAQ0ODczAQgAAAAFAAAAATEBAAAABzI4NjQwMzcDAAAAAzE2MAIAAAAENDE3MwQAAAABMAcAAAAJMy8zMC8yMDAzCAAAAAoxMi8zMS8yMDAyCQAAAAEwTjvYkqWbzwh+gyCcpZvPCDBDSVEuTllTRTpDQi5JUV9UT1RBTF9ERUJULjUwMC42LzMwLzIwMDYuTEZSLi5VU0QBAAAArfsDAAIAAAAEMjQ2MgEIAAAABQAAAAExAQAAAAk0MjgyNTMyMDYDAAAAAzE2MAIAAAAENDE3MwQAAAABMAcAAAAJNi8zMC8yMDA2CAAAAAk2LzMwLzIwMDYJAAAAATCmkUuQpZvPCFIE45qlm88IMUNJUS5OWVNFOkFMTC5JUV9UT1RBTF9ERUJULjUwMC42LzMwLzIwMTIuTEZSLi5VU0QBAAAAF0kAAAIAAAAENjA1OAEIAAAABQAAAAExAQAAAAoxNTU3MDI2MDg0AwAAAAMxNjA</t>
  </si>
  <si>
    <t>CAAAABDQxNzMEAAAAATAHAAAACTYvMzAvMjAxMggAAAAJNi8zMC8yMDEyCQAAAAEwasXejqWbzwiis+qZpZvPCDZDSVEuTkFTREFRR1M6RlNMUi5JUV9UT1RBTF9ERUJULjUwMC4zLzMwLzE5OTcuTEZSLi5VU0QBAAAAQxhGAAMAAAAAAH6arJSlm88I6pMknaWbzwgyQ0lRLk5ZU0U6VlRSLklRX1RPVEFMX0RFQlQuNTAwLjEyLzMwLzIwMDYuTEZSLi5VU0QBAAAA1RQGAAIAAAAIMjAwNy4xMjgBCAAAAAUAAAABMQEAAAAJNDc5MDkyOTIzAwAAAAMxNjACAAAABDQxNzMEAAAAATAHAAAACjEyLzMwLzIwMDYIAAAACTkvMzAvMjAwNgkAAAABMKaRS5Clm88I9qLgmqWbzwgyQ0lRLk5ZU0U6UExMLklRX1RPVEFMX0RFQlQuNTAwLjEyLzMwLzIwMDkuTEZSLi5VU0QBAAAA9dMCAAIAAAAHNzI1Ljg1OQEIAAAABQAAAAExAQAAAAoxNDE1NjkwNTA0AwAAAAMxNjACAAAABDQxNzMEAAAAATAHAAAACjEyLzMwLzIwMDkIAAAACjEwLzMxLzIwMDkJAAAAATB6Q3ePpZvPCGZ4Ppqlm88IMENJUS5OWVNFOlguSVFfVE9UQUxfREVCVC41MDAuMTIvMzAvMTk5Ni5MRlIuLlVTRAEAAAAQzgQAAwAAAAAAugbClKWbzwiCYTydpZvPCDFDSVEuTllTRTpQQ1MuSVFfVE9UQUxfREVCVC41MDAuNi8zMC8yMDA3LkxGUi4uVVNEAQAAAOd6AAACAAAACDMwOTEuNzE5AQgAAAAFAAAAATEBAAAACTY1NjI2NjM5NQMAAAADMTYwAgAAAAQ0MT</t>
  </si>
  <si>
    <t>czBAAAAAEwBwAAAAk2LzMwLzIwMDcIAAAACTYvMzAvMjAwNwkAAAABMJqYu5Clm88Isrv/mqWbzwgxQ0lRLk5ZU0U6UEJJLklRX1RPVEFMX0RFQlQuNTAwLjYvMzAvMjAwNy5MRlIuLlVTRAEAAAA6iAQAAgAAAAg0ODE3LjgxMwEIAAAABQAAAAExAQAAAAk2NTUyNTMzNTcDAAAAAzE2MAIAAAAENDE3MwQAAAABMAcAAAAJNi8zMC8yMDA3CAAAAAk2LzMwLzIwMDcJAAAAATCmkUuQpZvPCPai4Jqlm88INUNJUS5OQVNEQVFHUzpIQVMuSVFfVE9UQUxfREVCVC41MDAuOS8zMC8yMDA1LkxGUi4uVVNEAQAAAPI8BAACAAAABzYxNS4xNDMBCAAAAAUAAAABMQEAAAAJMjk2Mjk2NTM5AwAAAAMxNjACAAAABDQxNzMEAAAAATAHAAAACTkvMzAvMjAwNQgAAAAJOS8yNS8yMDA1CQAAAAEw7h6bj6WbzwhK2WuapZvPCDZDSVEuTkFTREFRR1M6SENCSy5JUV9UT1RBTF9ERUJULjUwMC4zLzMwLzIwMDMuTEZSLi5VU0QBAAAAoh4GAAIAAAAEMzYwMAEIAAAABQAAAAExAQAAAAc5OTM0NTUwAwAAAAMxNjACAAAABDQxNzMEAAAAATAHAAAACTMvMzAvMjAwMwgAAAAKMTIvMzEvMjAwMgkAAAABMAanRJKlm88Iqknzm6WbzwgxQ0lRLk5ZU0U6UFdSLklRX1RPVEFMX0RFQlQuNTAwLjMvMzAvMjAxMS5MRlIuLlVTRAEAAADlggAAAgAAAAUxLjMyNwEIAAAABQAAAAExAQAAAAoxNTI1NTg3NTExAwAAAAMxNjACAAAABDQxNzMEAAAAA</t>
  </si>
  <si>
    <t>TAHAAAACTMvMzAvMjAxMQgAAAAKMTIvMzEvMjAxMAkAAAABMIqSIY+lm88ImpEymqWbzwgxQ0lRLk5ZU0U6R1BDLklRX1RPVEFMX0RFQlQuNTAwLjMvMzAvMjAwMS5MRlIuLlVTRAEAAABaMgQAAgAAAAc5MjIuMDMzAQgAAAAFAAAAATEBAAAABzk4ODcxODADAAAAAzE2MAIAAAAENDE3MwQAAAABMAcAAAAJMy8zMC8yMDAxCAAAAAoxMi8zMS8yMDAwCQAAAAEwco+ek6WbzwjyNpqcpZvPCDJDSVEuTllTRTpQS0kuSVFfVE9UQUxfREVCVC41MDAuMTIvMzAvMjAwMi5MRlIuLlVTRAEAAABLGAQAAgAAAAc4MDUuNTQ0AQgAAAAFAAAAATEBAAAACDEwNTA4MjY4AwAAAAMxNjACAAAABDQxNzMEAAAAATAHAAAACjEyLzMwLzIwMDIIAAAACjEyLzI5LzIwMDIJAAAAATBuMMWSpZvPCLKcFJylm88IMUNJUS5OWVNFOkpXTi5JUV9UT1RBTF9ERUJULjUwMC42LzMwLzIwMDUuTEZSLi5VU0QBAAAA130AAAIAAAAIMTAyOC42MzMBCAAAAAUAAAABMQEAAAAJMjMwNzk5MzgzAwAAAAMxNjACAAAABDQxNzMEAAAAATAHAAAACTYvMzAvMjAwNQgAAAAJNC8zMC8yMDA1CQAAAAEwlhr3kKWbzwhy0SWbpZvPCDFDSVEuTllTRTpXRUMuSVFfVE9UQUxfREVCVC41MDAuOS8zMC8yMDAwLkxGUi4uVVNEAQAAAO3OBAACAAAABjQ1NTguOQEIAAAABQAAAAExAQAAAAYxMzc0NDYDAAAAAzE2MAIAAAAENDE3MwQAAAABMAcAAAAJOS8zMC8y</t>
  </si>
  <si>
    <t>MDAwCAAAAAk5LzMwLzIwMDAJAAAAATDCH7uTpZvPCMaYcZylm88INUNJUS5OQVNEQVFHUzpXREMuSVFfVE9UQUxfREVCVC41MDAuOS8zMC8yMDA0LkxGUi4uVVNEAQAAAMnKBAACAAAABDY3LjkBCAAAAAUAAAABMQEAAAAJMTc5MDQwNDU4AwAAAAMxNjACAAAABDQxNzMEAAAAATAHAAAACTkvMzAvMjAwNAgAAAAINy8yLzIwMDQJAAAAATAC+pGRpZvPCO7/apulm88IMUNJUS5OWVNFOlhFTC5JUV9UT1RBTF9ERUJULjUwMC4zLzMwLzE5OTguTEZSLi5VU0QBAAAAtgwIAAIAAAAIMjU5MC4yOTcBCAAAAAUAAAABMQEAAAAKMTUyNzUwNjk2NgMAAAADMTYwAgAAAAQ0MTczBAAAAAEwBwAAAAkzLzMwLzE5OTgIAAAACjEyLzMxLzE5OTcJAAAAATBSo3CUpZvPCKrR9Jylm88IMUNJUS5OWVNFOlBDTC5JUV9UT1RBTF9ERUJULjUwMC45LzMwLzIwMDkuTEZSLi5VU0QBAAAANIkEAAIAAAAEMjc5NAEIAAAABQAAAAExAQAAAAoxNDA5MjM5Mzk3AwAAAAMxNjACAAAABDQxNzMEAAAAATAHAAAACTkvMzAvMjAwOQgAAAAJOS8zMC8yMDA5CQAAAAEwvqsVj6WbzwiO6PaZpZvPCDFDSVEuTllTRTpTWVkuSVFfVE9UQUxfREVCVC41MDAuNi8zMC8yMDA2LkxGUi4uVVNEAQAAAKjiAgACAAAACDIwMDcuNzI1AQgAAAAFAAAAATEBAAAACTM4NzMyMTU2NQMAAAADMTYwAgAAAAQ0MTczBAAAAAEwBwAAAAk2LzMwLzIwMDYIAAAACDQ</t>
  </si>
  <si>
    <t>vMS8yMDA2CQAAAAEw+s4akaWbzwgKnz2bpZvPCDFDSVEuTllTRTpVUFMuSVFfVE9UQUxfREVCVC41MDAuOS8zMC8yMDA0LkxGUi4uVVNEAQAAAOqjAwACAAAABDM3NjEBCAAAAAUAAAABMQEAAAAJMTkwNDcxMTExAwAAAAMxNjACAAAABDQxNzMEAAAAATAHAAAACTkvMzAvMjAwNAgAAAAJOS8zMC8yMDA0CQAAAAEwXluUkaWbzwia8YmbpZvPCDZDSVEuTkFTREFRR1M6TFJDWC5JUV9UT1RBTF9ERUJULjUwMC42LzMwLzE5OTkuTEZSLi5VU0QBAAAAv3cAAAIAAAAHMzQ3LjA2NgEIAAAABQAAAAExAQAAAAoxNDYyNDQ4NDg3AwAAAAMxNjACAAAABDQxNzMEAAAAATAHAAAACTYvMzAvMTk5OQgAAAAJNi8zMC8xOTk5CQAAAAEwwvcQlKWbzwieKLmcpZvPCDFDSVEuTllTRTpQRVAuSVFfVE9UQUxfREVCVC41MDAuMy8zMC8xOTk5LkxGUi4uVVNEAQAAAFaAAAACAAAABTEyNDY0AQgAAAAFAAAAATEBAAAACjE0NjI4OTM5MTYDAAAAAzE2MAIAAAAENDE3MwQAAAABMAcAAAAJMy8zMC8xOTk5CAAAAAkzLzIwLzE5OTkJAAAAATDC9xCUpZvPCHo2xZylm88IMUNJUS5OWVNFOkFMTC5JUV9UT1RBTF9ERUJULjUwMC4zLzMwLzE5OTYuTEZSLi5VU0QBAAAAF0kAAAIAAAAEMTIyOAEIAAAABQAAAAExAQAAAAcyOTQyNTQ1AwAAAAMxNjACAAAABDQxNzMEAAAAATAHAAAACTMvMzAvMTk5NggAAAAKMTIvMzEvMTk5NQkAAAABMI</t>
  </si>
  <si>
    <t>6ZApWlm88IYmxPnaWbzwg3Q0lRLk5BU0RBUUdTOlFDT00uSVFfVE9UQUxfREVCVC41MDAuMTIvMzAvMTk5OC5MRlIuLlVTRAEAAADVggAAAgAAAAc5NTQuMTczAQgAAAAFAAAAATEBAAAABjI3Mzk4OQMAAAADMTYwAgAAAAQ0MTczBAAAAAEwBwAAAAoxMi8zMC8xOTk4CAAAAAoxMi8yNy8xOTk4CQAAAAEwco+ek6WbzwjSQa2cpZvPCDFDSVEuTllTRTpPTUMuSVFfVE9UQUxfREVCVC41MDAuMy8zMC8xOTk3LkxGUi4uVVNEAQAAAKF3AQACAAAABzIxMy41MTYBCAAAAAUAAAABMQEAAAAJMzIwNTU3MTMxAwAAAAMxNjACAAAABDQxNzMEAAAAATAHAAAACTMvMzAvMTk5NwgAAAAKMTIvMzEvMTk5NgkAAAABMH6arJSlm88I6pMknaWbzwgxQ0lRLk5ZU0U6RVROLklRX1RPVEFMX0RFQlQuNTAwLjMvMzAvMTk5Ni5MRlIuLlVTRAEAAAChrAIAAgAAAAQxMTM0AQgAAAAFAAAAATEBAAAACTMxNzY0Mzc1OAMAAAADMTYwAgAAAAQ0MTczBAAAAAEwBwAAAAkzLzMwLzE5OTYIAAAACjEyLzMxLzE5OTUJAAAAATCOmQKVpZvPCNLxWJ2lm88IMkNJUS5OWVNFOkZMUi5JUV9UT1RBTF9ERUJULjUwMC4xMi8zMC8yMDExLkxGUi4uVVNEAQAAACsBCgACAAAABzUzNy4wMzkBCAAAAAUAAAABMQEAAAAKMTU3MzgwNDcyMAMAAAADMTYwAgAAAAQ0MTczBAAAAAEwBwAAAAoxMi8zMC8yMDExCAAAAAk5LzMwLzIwMTEJAAAAATAes4aOp</t>
  </si>
  <si>
    <t>ZvPCArm0pmlm88IMUNJUS5OWVNFOk5PVi5JUV9UT1RBTF9ERUJULjUwMC4zLzMwLzIwMTAuTEZSLi5VU0QBAAAAnHwAAAIAAAADODgzAQgAAAAFAAAAATEBAAAACjE0MzI4NDI2NzADAAAAAzE2MAIAAAAENDE3MwQAAAABMAcAAAAJMy8zMC8yMDEwCAAAAAoxMi8zMS8yMDA5CQAAAAEwekN3j6WbzwgKFzyapZvPCDFDSVEuTllTRTpUV0MuSVFfVE9UQUxfREVCVC41MDAuMy8zMC8xOTk5LkxGUi4uVVNEAQAAAIYpDQADAAAAAADC9xCUpZvPCHo2xZylm88IMENJUS5OWVNFOlBYLklRX1RPVEFMX0RFQlQuNTAwLjkvMzAvMjAxMC5MRlIuLlVTRAEAAABh2gQAAgAAAAQ1MDc3AQgAAAAFAAAAATEBAAAACjE0Nzg5MDA1MzQDAAAAAzE2MAIAAAAENDE3MwQAAAABMAcAAAAJOS8zMC8yMDEwCAAAAAk5LzMwLzIwMTAJAAAAATBu+pKQpZvPCB4TmZqlm88IMkNJUS5OWVNFOlBPTS5JUV9UT1RBTF9ERUJULjUwMC4xMi8zMC8xOTk5LkxGUi4uVVNEAQAAALyKBAACAAAABjMyMTYuNwEIAAAABQAAAAExAQAAAAoxNTI5MzMyODM4AwAAAAMxNjACAAAABDQxNzMEAAAAATAHAAAACjEyLzMwLzE5OTkIAAAACTkvMzAvMTk5OQkAAAABMGIIR5Klm88Iyj7gm6WbzwgyQ0lRLk5ZU0U6QU1QLklRX1RPVEFMX0RFQlQuNTAwLjEyLzMwLzE5OTkuTEZSLi5VU0QBAAAAm40/AAMAAAAAAG7gcJOlm88IOnSVnKWbzwgxQ0lRLk5ZU0U6</t>
  </si>
  <si>
    <t>SUNFLklRX1RPVEFMX0RFQlQuNTAwLjMvMzAvMjAwMC5MRlIuLlVTRAEAAABgghAAAwAAAAAA8tnVkqWbzwjeOj2cpZvPCDFDSVEuTllTRTpNVEIuSVFfVE9UQUxfREVCVC41MDAuOS8zMC8xOTk3LkxGUi4uVVNEAQAAAJ0nBAACAAAACDEyMzYuMzMyAQgAAAAFAAAAATEBAAAACjE1NTg4Njk2ODQDAAAAAzE2MAIAAAAENDE3MwQAAAABMAcAAAAJOS8zMC8xOTk3CAAAAAk5LzMwLzE5OTcJAAAAATBSo3CUpZvPCBpX/pylm88IMUNJUS5OWVNFOkVTVi5JUV9UT1RBTF9ERUJULjUwMC42LzMwLzIwMDIuTEZSLi5VU0QBAAAAsBwEAAIAAAAFNDY4LjkBCAAAAAUAAAABMQEAAAAGMjY4NDIwAwAAAAMxNjACAAAABDQxNzMEAAAAATAHAAAACTYvMzAvMjAwMggAAAAJNi8zMC8yMDAyCQAAAAEwBqdEkqWbzwi+bfqbpZvPCDFDSVEuTllTRTpQR1IuSVFfVE9UQUxfREVCVC41MDAuOS8zMC8xOTk2LkxGUi4uVVNEAQAAAEiCAAACAAAABTc3NS42AQgAAAAFAAAAATEBAAAACTMyMDE2MjUwMAMAAAADMTYwAgAAAAQ0MTczBAAAAAEwBwAAAAk5LzMwLzE5OTYIAAAACTkvMzAvMTk5NgkAAAABMI6ZApWlm88ITkhInaWbzwgyQ0lRLk5ZU0U6SE9HLklRX1RPVEFMX0RFQlQuNTAwLjEyLzMwLzE5OTcuTEZSLi5VU0QBAAAAxDsEAAIAAAAHMjgwLjkxOQEIAAAABQAAAAExAQAAAAcxOTYwMTMxAwAAAAMxNjACAAAABDQxNzMEAAA</t>
  </si>
  <si>
    <t>AATAHAAAACjEyLzMwLzE5OTcIAAAACTkvMjgvMTk5NwkAAAABMH6arJSlm88IwksWnaWbzwgyQ0lRLk5ZU0U6QUVULklRX1RPVEFMX0RFQlQuNTAwLjEyLzMwLzIwMDUuTEZSLi5VU0QBAAAAtgAKAAIAAAAGMTYwNS42AQgAAAAFAAAAATEBAAAACTI5Mzc3MzIyOAMAAAADMTYwAgAAAAQ0MTczBAAAAAEwBwAAAAoxMi8zMC8yMDA1CAAAAAk5LzMwLzIwMDUJAAAAATD+nDOQpZvPCAJ0xpqlm88IMUNJUS5OWVNFOlJPSy5JUV9UT1RBTF9ERUJULjUwMC4zLzMwLzIwMDcuTEZSLi5VU0QBAAAA2JUEAAIAAAAGMTI4Mi43AQgAAAAFAAAAATEBAAAACTUxNDMxNTUxMwMAAAADMTYwAgAAAAQ0MTczBAAAAAEwBwAAAAkzLzMwLzIwMDcIAAAACjEyLzMxLzIwMDYJAAAAATDuHpuPpZvPCO53aZqlm88IMkNJUS5OWVNFOkJCWS5JUV9UT1RBTF9ERUJULjUwMC4xMi8zMC8yMDA3LkxGUi4uVVNEAQAAAKXlAwACAAAAAzk4OAEIAAAABQAAAAExAQAAAAk3NzM1OTM4NTkDAAAAAzE2MAIAAAAENDE3MwQAAAABMAcAAAAKMTIvMzAvMjAwNwgAAAAJMTIvMS8yMDA3CQAAAAEwKouwj6WbzwiaaYiapZvPCDFDSVEuTllTRTpTTkEuSVFfVE9UQUxfREVCVC41MDAuMy8zMC8xOTk3LkxGUi4uVVNEAQAAAB6iBAACAAAABzIxMi4xODQBCAAAAAUAAAABMQEAAAAHMTkxNzU0NwMAAAADMTYwAgAAAAQ0MTczBAAAAAEwBwAAAAkzLzMwLz</t>
  </si>
  <si>
    <t>E5OTcIAAAACTMvMjkvMTk5NwkAAAABMH6arJSlm88I1m8dnaWbzwg2Q0lRLk5BU0RBUUdTOk5UQVAuSVFfVE9UQUxfREVCVC41MDAuOS8zMC8yMDAxLkxGUi4uVVNEAQAAADR9AAACAAAAATABCAAAAAUAAAABMQEAAAAHMzM4OTU5MQMAAAADMTYwAgAAAAQ0MTczBAAAAAEwBwAAAAk5LzMwLzIwMDEIAAAACTcvMjcvMjAwMQkAAAABMELDBZOlm88IGqdSnKWbzwgyQ0lRLk5ZU0U6RFJJLklRX1RPVEFMX0RFQlQuNTAwLjEyLzMwLzIwMDIuTEZSLi5VU0QBAAAAICEFAAIAAAAHNjU5LjY1NgEIAAAABQAAAAExAQAAAAYyNzY2NDIDAAAAAzE2MAIAAAAENDE3MwQAAAABMAcAAAAKMTIvMzAvMjAwMggAAAAKMTEvMjQvMjAwMgkAAAABMAanRJKlm88IBqv1m6WbzwgwQ0lRLk5ZU0U6RUQuSVFfVE9UQUxfREVCVC41MDAuMy8zMC8yMDAxLkxGUi4uVVNEAQAAAH8EBAACAAAACDYwMTEuNTQ1AQgAAAAFAAAAATEBAAAACDEwNDAzMjk1AwAAAAMxNjACAAAABDQxNzMEAAAAATAHAAAACTMvMzAvMjAwMQgAAAAKMTIvMzEvMjAwMAkAAAABMPLZ1ZKlm88IJng4nKWbzwg0Q0lRLk5ZU0U6QlJLLkIuSVFfVE9UQUxfREVCVC41MDAuMTIvMzAvMjAwMi5MRlIuLlVTRAEAAAAT5QMAAgAAAAUyNDA5NAEIAAAABQAAAAExAQAAAAYxNTcwOTkDAAAAAzE2MAIAAAAENDE3MwQAAAABMAcAAAAKMTIvMzAvMjAwMggAAAAJOS8zMC8yM</t>
  </si>
  <si>
    <t>DAyCQAAAAEwgs5FkaWbzwhWMlObpZvPCDZDSVEuTkFTREFRR1M6TlRSUy5JUV9UT1RBTF9ERUJULjUwMC42LzMwLzE5OTYuTEZSLi5VU0QBAAAAOHQEAAIAAAAGNjU1My41AQgAAAAFAAAAATEBAAAABzMyMzM2NTkDAAAAAzE2MAIAAAAENDE3MwQAAAABMAcAAAAJNi8zMC8xOTk2CAAAAAk2LzMwLzE5OTYJAAAAATB+mqyUpZvPCAqJEZ2lm88INkNJUS5OQVNEQVFHUzpDSFJXLklRX1RPVEFMX0RFQlQuNTAwLjYvMzAvMTk5OC5MRlIuLlVTRAEAAABWnwUAAgAAAAEwAQgAAAAFAAAAATEBAAAABzI0Nzk5MTgDAAAAAzE2MAIAAAAENDE3MwQAAAABMAcAAAAJNi8zMC8xOTk4CAAAAAk2LzMwLzE5OTgJAAAAATBu6S+UpZvPCKJ+05ylm88IMENJUS5OWVNFOlBILklRX1RPVEFMX0RFQlQuNTAwLjYvMzAvMjAwMC5MRlIuLlVTRAEAAAACgQQAAgAAAAcxMDM3LjA2AQgAAAAFAAAAATEBAAAACDEwNDgzNzIwAwAAAAMxNjACAAAABDQxNzMEAAAAATAHAAAACTYvMzAvMjAwMAgAAAAJNi8zMC8yMDAwCQAAAAEwbuBwk6WbzwiCsZCcpZvPCDdDSVEuTkFTREFRR1M6TU9MWC5JUV9UT1RBTF9ERUJULjUwMC4xMi8zMC8yMDA4LkxGUi4uVVNEAQAAAOqnAQACAAAABzI1Ni4xMzEBCAAAAAUAAAABMQEAAAAKMTIzNjIwNTMxOAMAAAADMTYwAgAAAAQ0MTczBAAAAAEwBwAAAAoxMi8zMC8yMDA4CAAAAAk5LzMwLzIwMDgJAAAA</t>
  </si>
  <si>
    <t>ATCWGveQpZvPCJLGEpulm88IMkNJUS5OWVNFOldQSS5JUV9UT1RBTF9ERUJULjUwMC4xMi8zMC8yMDAyLkxGUi4uVVNEAQAAAH6OAAACAAAABzQzNS4wNDgBCAAAAAUAAAABMQEAAAAHMTkyMDU1NwMAAAADMTYwAgAAAAQ0MTczBAAAAAEwBwAAAAoxMi8zMC8yMDAyCAAAAAk5LzMwLzIwMDIJAAAAATBOO9iSpZvPCNrkIpylm88IMUNJUS5OWVNFOk5VLklRX1RPVEFMX0RFQlQuNTAwLjEyLzMwLzE5OTYuTEZSLi5VU0QBAAAArXYEAAIAAAAINDE5MC44MjcBCAAAAAUAAAABMQEAAAAJMjk3NzQ3NzMwAwAAAAMxNjACAAAABDQxNzMEAAAAATAHAAAACjEyLzMwLzE5OTYIAAAACTkvMzAvMTk5NgkAAAABMLoGwpSlm88IOiRBnaWbzwgxQ0lRLk5ZU0U6TExMLklRX1RPVEFMX0RFQlQuNTAwLjMvMzAvMTk5OS5MRlIuLlVTRAEAAABibQEAAgAAAAM2MDUBCAAAAAUAAAABMQEAAAAJMjkzMjgzNDg3AwAAAAMxNjACAAAABDQxNzMEAAAAATAHAAAACTMvMzAvMTk5OQgAAAAKMTIvMzEvMTk5OAkAAAABMGIIR5Klm88Iyj7gm6WbzwgwQ0lRLk5ZU0U6R1QuSVFfVE9UQUxfREVCVC41MDAuOS8zMC8xOTk3LkxGUi4uVVNEAQAAAE01BAACAAAABjE0NTcuMgEIAAAABQAAAAExAQAAAAcxODYxNDI1AwAAAAMxNjACAAAABDQxNzMEAAAAATAHAAAACTkvMzAvMTk5NwgAAAAJOS8zMC8xOTk3CQAAAAEwUqNwlKWbzwgGM/ecpZv</t>
  </si>
  <si>
    <t>PCDZDSVEuTkFTREFRR1M6Q1RYUy5JUV9UT1RBTF9ERUJULjUwMC45LzMwLzIwMDkuTEZSLi5VU0QBAAAAnGcAAAIAAAABMAEIAAAABQAAAAExAQAAAAoxNDEwMTk3OTUwAwAAAAMxNjACAAAABDQxNzMEAAAAATAHAAAACTkvMzAvMjAwOQgAAAAJOS8zMC8yMDA5CQAAAAEw7h6bj6Wbzwhuy1+apZvPCDJDSVEuTllTRTpDT0wuSVFfVE9UQUxfREVCVC41MDAuMTIvMzAvMTk5OC5MRlIuLlVTRAEAAADDNgkAAwAAAAAAbukvlKWbzwhaQdicpZvPCDJDSVEuTllTRTpCRUFNLklRX1RPVEFMX0RFQlQuNTAwLjMvMzAvMTk5OS5MRlIuLlVTRAEAAACP0AMAAgAAAAYxNDg2LjQBCAAAAAUAAAABMQEAAAAJMjk4NDMyNzYxAwAAAAMxNjACAAAABDQxNzMEAAAAATAHAAAACTMvMzAvMTk5OQgAAAAKMTIvMzEvMTk5OAkAAAABMHKPnpOlm88I0kGtnKWbzwgxQ0lRLk5ZU0U6QU5GLklRX1RPVEFMX0RFQlQuNTAwLjMvMzAvMjAwMy5MRlIuLlVTRAEAAABLZgUAAgAAAAQzMy4yAQgAAAAFAAAAATEBAAAACDE3NjM2MzA4AwAAAAMxNjACAAAABDQxNzMEAAAAATAHAAAACTMvMzAvMjAwMwgAAAAIMi8xLzIwMDMJAAAAATBOO9iSpZvPCNrkIpylm88IMUNJUS5OWVNFOlNXSy5JUV9UT1RBTF9ERUJULjUwMC42LzMwLzIwMDIuTEZSLi5VU0QBAAAAUacEAAIAAAAFNDc4LjcBCAAAAAUAAAABMQEAAAAHMTg3MzAxOQMAAAADMTYwAg</t>
  </si>
  <si>
    <t>AAAAQ0MTczBAAAAAEwBwAAAAk2LzMwLzIwMDIIAAAACTYvMjkvMjAwMgkAAAABMG4wxZKlm88IDv4WnKWbzwgyQ0lRLk5ZU0U6TktFLklRX1RPVEFMX0RFQlQuNTAwLjEyLzMwLzE5OTYuTEZSLi5VU0QBAAAAjXQEAAIAAAAHNTM0LjcwMQEIAAAABQAAAAExAQAAAAkzMTc2MjE5NDADAAAAAzE2MAIAAAAENDE3MwQAAAABMAcAAAAKMTIvMzAvMTk5NggAAAAKMTEvMzAvMTk5NgkAAAABMLoGwpSlm88IJgA6naWbzwgyQ0lRLk5ZU0U6U0NIVy5JUV9UT1RBTF9ERUJULjUwMC4zLzMwLzIwMDcuTEZSLi5VU0QBAAAALYUAAAIAAAADMzg4AQgAAAAFAAAAATEBAAAACTUyMTAwMTMwOQMAAAADMTYwAgAAAAQ0MTczBAAAAAEwBwAAAAkzLzMwLzIwMDcIAAAACjEyLzMxLzIwMDYJAAAAATAC+pGRpZvPCLrmdpulm88IMUNJUS5OWVNFOkxOQy5JUV9UT1RBTF9ERUJULjUwMC45LzMwLzE5OTkuTEZSLi5VU0QBAAAAXzwNAAIAAAAIMTgyNC43MzQBCAAAAAUAAAABMQEAAAAJMzIwMDk4MTIxAwAAAAMxNjACAAAABDQxNzMEAAAAATAHAAAACTkvMzAvMTk5OQgAAAAJOS8zMC8xOTk5CQAAAAEwbuBwk6Wbzwg6dJWcpZvPCDFDSVEuTllTRTpOQkwuSVFfVE9UQUxfREVCVC41MDAuNi8zMC8xOTk5LkxGUi4uVVNEAQAAACd1BAACAAAABzcyMC4yMzEBCAAAAAUAAAABMQEAAAAJMjk2Mjk4ODA0AwAAAAMxNjACAAAABDQxNzMEA</t>
  </si>
  <si>
    <t>AAAATAHAAAACTYvMzAvMTk5OQgAAAAJNi8zMC8xOTk5CQAAAAEwbuBwk6WbzwiW1ZecpZvPCDFDSVEuTllTRTpaTUguSVFfVE9UQUxfREVCVC41MDAuMy8zMC8yMDEwLkxGUi4uVVNEAQAAAHAHBAACAAAABjExMjcuNgEIAAAABQAAAAExAQAAAAoxNDk0NDg0MTE2AwAAAAMxNjACAAAABDQxNzMEAAAAATAHAAAACTMvMzAvMjAxMAgAAAAKMTIvMzEvMjAwOQkAAAABMHpDd4+lm88IrrU5mqWbzwgxQ0lRLk5ZU0U6QkVOLklRX1RPVEFMX0RFQlQuNTAwLjYvMzAvMjAxMC5MRlIuLlVTRAEAAAAfcAAAAgAAAAc5NDkuODM2AQgAAAAFAAAAATEBAAAACjE0NjQ1NTczMjkDAAAAAzE2MAIAAAAENDE3MwQAAAABMAcAAAAJNi8zMC8yMDEwCAAAAAk2LzMwLzIwMTAJAAAAATBu+pKQpZvPCHp0m5qlm88INkNJUS5OQVNEQVFHUzpWSUFCLklRX1RPVEFMX0RFQlQuNTAwLjYvMzAvMTk5Ny5MRlIuLlVTRAEAAABnoYMBAwAAAAAA9kFulKWbzwjSGQOdpZvPCDFDSVEuTllTRTpPWFkuSVFfVE9UQUxfREVCVC41MDAuNi8zMC8yMDA0LkxGUi4uVVNEAQAAAKZ5BAACAAAABDM5NzABCAAAAAUAAAABMQEAAAAJMTY2NTA1MzI0AwAAAAMxNjACAAAABDQxNzMEAAAAATAHAAAACTYvMzAvMjAwNAgAAAAJNi8zMC8yMDA0CQAAAAEwthYokqWbzwiya6ubpZvPCDJDSVEuTllTRTpBRE0uSVFfVE9UQUxfREVCVC41MDAuMTIvMzAvMjAw</t>
  </si>
  <si>
    <t>NC5MRlIuLlVTRAEAAAA41wMAAgAAAAg0ODQ2LjY0OQEIAAAABQAAAAExAQAAAAkxOTAyNjAyMjkDAAAAAzE2MAIAAAAENDE3MwQAAAABMAcAAAAKMTIvMzAvMjAwNAgAAAAJOS8zMC8yMDA0CQAAAAEwKouwj6WbzwhSLI2apZvPCDdDSVEuTkFTREFRR1M6QklJQi5JUV9UT1RBTF9ERUJULjUwMC4xMi8zMC8yMDA5LkxGUi4uVVNEAQAAAB50AAACAAAACDExMDEuMjk2AQgAAAAFAAAAATEBAAAACjE0MDY4NTc4NTgDAAAAAzE2MAIAAAAENDE3MwQAAAABMAcAAAAKMTIvMzAvMjAwOQgAAAAJOS8zMC8yMDA5CQAAAAEwYkoTj6WbzwjKVAyapZvPCDFDSVEuTllTRTpDQkcuSVFfVE9UQUxfREVCVC41MDAuOS8zMC8yMDA5LkxGUi4uVVNEAQAAABApQAACAAAACDI5MjIuODA4AQgAAAAFAAAAATEBAAAACjE0MDk0OTQ5MjEDAAAAAzE2MAIAAAAENDE3MwQAAAABMAcAAAAJOS8zMC8yMDA5CAAAAAk5LzMwLzIwMDkJAAAAATDuHpuPpZvPCG7LX5qlm88IMUNJUS5OWVNFOlhZTC5JUV9UT1RBTF9ERUJULjUwMC42LzMwLzIwMDQuTEZSLi5VU0QBAAAA0d4LBwMAAAAAAP6cM5Clm88IujbLmqWbzwg2Q0lRLk5BU0RBUUdTOlNQTFMuSVFfVE9UQUxfREVCVC41MDAuOS8zMC8xOTk3LkxGUi4uVVNEAQAAALSHAAACAAAABzUwMC40OTUBCAAAAAUAAAABMQEAAAAJMzIzMDQzMDc5AwAAAAMxNjACAAAABDQxNzMEAAAAATAHAAA</t>
  </si>
  <si>
    <t>ACTkvMzAvMTk5NwgAAAAIOC8yLzE5OTcJAAAAATD2QW6UpZvPCOY9Cp2lm88IMUNJUS5OWVNFOkFJVi5JUV9UT1RBTF9ERUJULjUwMC4zLzMwLzE5OTcuTEZSLi5VU0QBAAAASiIFAAIAAAAHNTIyLjE0NgEIAAAABQAAAAExAQAAAAoxNDg2NjE4NDc3AwAAAAMxNjACAAAABDQxNzMEAAAAATAHAAAACTMvMzAvMTk5NwgAAAAKMTIvMzEvMTk5NgkAAAABMLoGwpSlm88ItnownaWbzwg2Q0lRLk5BU0RBUUdTOk9STFkuSVFfVE9UQUxfREVCVC41MDAuNi8zMC8yMDA5LkxGUi4uVVNEAQAAAMHyBAACAAAABjc5Ni42MgEIAAAABQAAAAExAQAAAAoxMzkwODU5MTYzAwAAAAMxNjACAAAABDQxNzMEAAAAATAHAAAACTYvMzAvMjAwOQgAAAAJNi8zMC8yMDA5CQAAAAEwbvqSkKWbzwhqpq6apZvPCDZDSVEuTkFTREFRR1M6QlJDTS5JUV9UT1RBTF9ERUJULjUwMC45LzMwLzIwMDAuTEZSLi5VU0QBAAAAjRQCAAIAAAAFMS44NTQBCAAAAAUAAAABMQEAAAAHMzQ1Nzg5MgMAAAADMTYwAgAAAAQ0MTczBAAAAAEwBwAAAAk5LzMwLzIwMDAIAAAACTkvMzAvMjAwMAkAAAABMG7gcJOlm88IgrGQnKWbzwgyQ0lRLk5ZU0U6VFNPLklRX1RPVEFMX0RFQlQuNTAwLjEyLzMwLzIwMDQuTEZSLi5VU0QBAAAAaLIEAAIAAAAGMTIxNy4xAQgAAAAFAAAAATEBAAAACTE4OTYxMDU4NgMAAAADMTYwAgAAAAQ0MTczBAAAAAEwBwAAAAoxMi</t>
  </si>
  <si>
    <t>8zMC8yMDA0CAAAAAk5LzMwLzIwMDQJAAAAATD6zhqRpZvPCIpLR5ulm88IMUNJUS5OWVNFOlJUTi5JUV9UT1RBTF9ERUJULjUwMC4zLzMwLzIwMDkuTEZSLi5VU0QBAAAAjJwBAAIAAAAEMjI5NwEIAAAABQAAAAExAQAAAAoxMzU0NzMxNzcwAwAAAAMxNjACAAAABDQxNzMEAAAAATAHAAAACTMvMzAvMjAwOQgAAAAJMy8yOS8yMDA5CQAAAAEwWv41kKWbzwgiabOapZvPCDJDSVEuTllTRTpQT00uSVFfVE9UQUxfREVCVC41MDAuMTIvMzAvMjAwMi5MRlIuLlVTRAEAAAC8igQAAgAAAAY2NDY4LjUBCAAAAAUAAAABMQEAAAAGMTI1NzE0AwAAAAMxNjACAAAABDQxNzMEAAAAATAHAAAACjEyLzMwLzIwMDIIAAAACTkvMzAvMjAwMgkAAAABMPrOGpGlm88I9no2m6WbzwgyQ0lRLk5ZU0U6TVdWLklRX1RPVEFMX0RFQlQuNTAwLjEyLzMwLzIwMDQuTEZSLi5VU0QBAAAAyMsEAAIAAAAENDE1MgEIAAAABQAAAAExAQAAAAkxOTAyMjc0MzgDAAAAAzE2MAIAAAAENDE3MwQAAAABMAcAAAAKMTIvMzAvMjAwNAgAAAAJOS8zMC8yMDA0CQAAAAEwekN3j6WbzwiOwEyapZvPCDZDSVEuTkFTREFRR1M6QklJQi5JUV9UT1RBTF9ERUJULjUwMC4zLzMwLzIwMDcuTEZSLi5VU0QBAAAAHnQAAAIAAAAGOTYuNjk0AQgAAAAFAAAAATEBAAAACTUxNzA5MzI4MwMAAAADMTYwAgAAAAQ0MTczBAAAAAEwBwAAAAkzLzMwLzIwMDcIAAAAC</t>
  </si>
  <si>
    <t>jEyLzMxLzIwMDYJAAAAATD6zhqRpZvPCFLcOJulm88IMUNJUS5OWVNFOlBFRy5JUV9UT1RBTF9ERUJULjUwMC4zLzMwLzIwMDYuTEZSLi5VU0QBAAAA8o0EAAIAAAAFMTIzMDgBCAAAAAUAAAABMQEAAAAJNDI0Mzc3NDg4AwAAAAMxNjACAAAABDQxNzMEAAAAATAHAAAACTMvMzAvMjAwNggAAAAJMy8zMC8yMDA2CQAAAAEw7h6bj6WbzwhK2WuapZvPCDZDSVEuTkFTREFRR1M6RklUQi5JUV9UT1RBTF9ERUJULjUwMC45LzMwLzIwMDEuTEZSLi5VU0QBAAAAcSIEAAIAAAAJMTQwMTYuMTA4AQgAAAAFAAAAATEBAAAABzM0MjA0NDIDAAAAAzE2MAIAAAAENDE3MwQAAAABMAcAAAAJOS8zMC8yMDAxCAAAAAk5LzMwLzIwMDEJAAAAATBCwwWTpZvPCPJeRJylm88INENJUS5OQVNEQVFHUzpNVS5JUV9UT1RBTF9ERUJULjUwMC4zLzMwLzIwMDUuTEZSLi5VU0QBAAAABmkEAAIAAAAGMTE5Mi43AQgAAAAFAAAAATEBAAAACTIyMTA4OTM5NQMAAAADMTYwAgAAAAQ0MTczBAAAAAEwBwAAAAkzLzMwLzIwMDUIAAAACDMvMy8yMDA1CQAAAAEw+s4akaWbzwiKS0ebpZvPCDBDSVEuTllTRTpMSC5JUV9UT1RBTF9ERUJULjUwMC42LzMwLzIwMDUuTEZSLi5VU0QBAAAAs3cAAAIAAAAFOTU0LjQBCAAAAAUAAAABMQEAAAAJMjQ1NjE5OTUzAwAAAAMxNjACAAAABDQxNzMEAAAAATAHAAAACTYvMzAvMjAwNQgAAAAJNi8zMC8yMDA1</t>
  </si>
  <si>
    <t>CQAAAAEwSjBJkKWbzwgKx+eapZvPCDJDSVEuTllTRTpBVlAuSVFfVE9UQUxfREVCVC41MDAuMTIvMzAvMTk5OS5MRlIuLlVTRAEAAADM3AMAAgAAAAU2MDAuNAEIAAAABQAAAAExAQAAAAczMjY5Mzk2AwAAAAMxNjACAAAABDQxNzMEAAAAATAHAAAACjEyLzMwLzE5OTkIAAAACTkvMzAvMTk5OQkAAAABMG4wxZKlm88IfoMgnKWbzwg2Q0lRLk5BU0RBUUdTOlNCVVguSVFfVE9UQUxfREVCVC41MDAuNi8zMC8yMDA0LkxGUi4uVVNEAQAAALmHAAACAAAABTQuNTM1AQgAAAAFAAAAATEBAAAACTE2ODE1NzQ3NAMAAAADMTYwAgAAAAQ0MTczBAAAAAEwBwAAAAk2LzMwLzIwMDQIAAAACTYvMjcvMjAwNAkAAAABMLYWKJKlm88Ismurm6WbzwgxQ0lRLk5ZU0U6RkNYLklRX1RPVEFMX0RFQlQuNTAwLjYvMzAvMjAwOC5MRlIuLlVTRAEAAADHLAQAAgAAAAQ3MzY0AQgAAAAFAAAAATEBAAAACjExMTY2NTc2MzYDAAAAAzE2MAIAAAAENDE3MwQAAAABMAcAAAAJNi8zMC8yMDA4CAAAAAk2LzMwLzIwMDgJAAAAATB6Q3ePpZvPCHqcRZqlm88IMUNJUS5OWVNFOkNTQy5JUV9UT1RBTF9ERUJULjUwMC42LzMwLzIwMDIuTEZSLi5VU0QBAAAAtQMEAAIAAAAGMjM0MC41AQgAAAAFAAAAATEBAAAABzE5MjY1NDADAAAAAzE2MAIAAAAENDE3MwQAAAABMAcAAAAJNi8zMC8yMDAyCAAAAAk2LzI4LzIwMDIJAAAAATC2FiiSpZvPCGo</t>
  </si>
  <si>
    <t>usJulm88IMENJUS5OWVNFOkhELklRX1RPVEFMX0RFQlQuNTAwLjMvMzAvMjAxMC5MRlIuLlVTRAEAAACXQAQAAgAAAAQ5NjgyAQgAAAAFAAAAATEBAAAACjE0Mzc3NDA3MTgDAAAAAzE2MAIAAAAENDE3MwQAAAABMAcAAAAJMy8zMC8yMDEwCAAAAAkxLzMxLzIwMTAJAAAAATBqxd6OpZvPCDKH9Jmlm88IMkNJUS5OWVNFOlBTQS5JUV9UT1RBTF9ERUJULjUwMC4xMi8zMC8yMDAyLkxGUi4uVVNEAQAAAHCpBAACAAAABzEyMS41ODIBCAAAAAUAAAABMQEAAAAHMTgxNTY0MAMAAAADMTYwAgAAAAQ0MTczBAAAAAEwBwAAAAoxMi8zMC8yMDAyCAAAAAk5LzMwLzIwMDIJAAAAATBOO9iSpZvPCNrkIpylm88IMUNJUS5OWVNFOkJBWC5JUV9UT1RBTF9ERUJULjUwMC45LzMwLzIwMDMuTEZSLi5VU0QBAAAAa+IDAAIAAAAENDkyOQEIAAAABQAAAAExAQAAAAkxNDE4NzIxNTkDAAAAAzE2MAIAAAAENDE3MwQAAAABMAcAAAAJOS8zMC8yMDAzCAAAAAk5LzMwLzIwMDMJAAAAATBiCEeSpZvPCKbz2Julm88IMUNJUS5OWVNFOkZITi5JUV9UT1RBTF9ERUJULjUwMC4zLzMwLzE5OTYuTEZSLi5VU0QBAAAAUSkEAAIAAAAIMjAyMC43NjIBCAAAAAUAAAABMQEAAAAIMTAwMDQwMjMDAAAAAzE2MAIAAAAENDE3MwQAAAABMAcAAAAJMy8zMC8xOTk2CAAAAAoxMi8zMS8xOTk1CQAAAAEwugbClKWbzwg6JEGdpZvPCDdDSVEuTkFTRE</t>
  </si>
  <si>
    <t>FRR1M6TUNIUC5JUV9UT1RBTF9ERUJULjUwMC4xMi8zMC8xOTk3LkxGUi4uVVNEAQAAAAx7AAACAAAABTkuNTAzAQgAAAAFAAAAATEBAAAABzMzMjgwNzMDAAAAAzE2MAIAAAAENDE3MwQAAAABMAcAAAAKMTIvMzAvMTk5NwgAAAAJOS8zMC8xOTk3CQAAAAEwfpqslKWbzwieAA+dpZvPCDJDSVEuTllTRTpFUVQuSVFfVE9UQUxfREVCVC41MDAuMTIvMzAvMjAxMC5MRlIuLlVTRAEAAABkHgQAAgAAAAYxOTQ5LjIBCAAAAAUAAAABMQEAAAAKMTQ3OTAxNjU4MQMAAAADMTYwAgAAAAQ0MTczBAAAAAEwBwAAAAoxMi8zMC8yMDEwCAAAAAk5LzMwLzIwMTAJAAAAATB6Q3ePpZvPCPbyNJqlm88IMUNJUS5OWVNFOllVTS5JUV9UT1RBTF9ERUJULjUwMC42LzMwLzE5OTcuTEZSLi5VU0QBAAAArZUFAAMAAAAAAPZBbpSlm88I0hkDnaWbzwgxQ0lRLk5ZU0U6UFhELklRX1RPVEFMX0RFQlQuNTAwLjYvMzAvMjAwMS5MRlIuLlVTRAEAAAA4gQQAAgAAAAgxNTcyLjIyNwEIAAAABQAAAAExAQAAAAoxMzE1MDU4MzkxAwAAAAMxNjACAAAABDQxNzMEAAAAATAHAAAACTYvMzAvMjAwMQgAAAAJNi8zMC8yMDAxCQAAAAEwQsMFk6Wbzwh2CFWcpZvPCDFDSVEuTllTRTpQSE0uSVFfVE9UQUxfREVCVC41MDAuMy8zMC8yMDA0LkxGUi4uVVNEAQAAAJZ+BAACAAAABzI4NTIuOTQBCAAAAAUAAAABMQEAAAAJMTM3NzQ0NjUzAwAAAAMxN</t>
  </si>
  <si>
    <t>jACAAAABDQxNzMEAAAAATAHAAAACTMvMzAvMjAwNAgAAAAKMTIvMzEvMjAwMwkAAAABMLYWKJKlm88IIvG0m6WbzwgwQ0lRLk5ZU0U6QS5JUV9UT1RBTF9ERUJULjUwMC4xMi8zMC8yMDAxLkxGUi4uVVNEAQAAACxdAgACAAAAATABCAAAAAUAAAABMQEAAAAHOTg1MDU1NgMAAAADMTYwAgAAAAQ0MTczBAAAAAEwBwAAAAoxMi8zMC8yMDAxCAAAAAoxMC8zMS8yMDAxCQAAAAEwthYokqWbzwgOJsGbpZvPCDFDSVEuTllTRTpDTUEuSVFfVE9UQUxfREVCVC41MDAuMy8zMC8yMDAwLkxGUi4uVVNEAQAAAM7cBAACAAAACTExMzQ3Ljg4OAEIAAAABQAAAAExAQAAAAoxNDU3ODU3ODUzAwAAAAMxNjACAAAABDQxNzMEAAAAATAHAAAACTMvMzAvMjAwMAgAAAAKMTIvMzEvMTk5OQkAAAABME472JKlm88IWpEsnKWbzwgyQ0lRLk5ZU0U6QUlaLklRX1RPVEFMX0RFQlQuNTAwLjEyLzMwLzIwMDAuTEZSLi5VU0QBAAAA/249AAMAAAAAAG7gcJOlm88IJlCOnKWbzwgxQ0lRLk5ZU0U6Q0xGLklRX1RPVEFMX0RFQlQuNTAwLjYvMzAvMTk5Ny5MRlIuLlVTRAEAAABq/gMAAgAAAAI3MAEIAAAABQAAAAExAQAAAAkzMjE0Nzk2OTQDAAAAAzE2MAIAAAAENDE3MwQAAAABMAcAAAAJNi8zMC8xOTk3CAAAAAk2LzMwLzE5OTcJAAAAATB+mqyUpZvPCEb1Jp2lm88INkNJUS5OQVNEQVFHUzpGRklWLklRX1RPVEFMX0RFQlQuNTAwLjYv</t>
  </si>
  <si>
    <t>MzAvMjAwNC5MRlIuLlVTRAEAAADTYAEAAgAAAAEwAQgAAAAFAAAAATEBAAAACTE2NzQwNDg5MAMAAAADMTYwAgAAAAQ0MTczBAAAAAEwBwAAAAk2LzMwLzIwMDQIAAAACTYvMzAvMjAwNAkAAAABMAL6kZGlm88ISmFtm6WbzwgxQ0lRLk5ZU0U6QU9OLklRX1RPVEFMX0RFQlQuNTAwLjYvMzAvMjAwNS5MRlIuLlVTRAEAAAAt1AEAAgAAAAQxODUyAQgAAAAFAAAAATEBAAAACjEzMzkyNzIwMDYDAAAAAzE2MAIAAAAENDE3MwQAAAABMAcAAAAJNi8zMC8yMDA1CAAAAAk2LzMwLzIwMDUJAAAAATD6zhqRpZvPCHokR5ulm88IMkNJUS5OWVNFOkJFTi5JUV9UT1RBTF9ERUJULjUwMC4xMi8zMC8yMDEwLkxGUi4uVVNEAQAAAB9wAAACAAAABTk3OS45AQgAAAAFAAAAATEBAAAACjE0ODIwNTA0OTcDAAAAAzE2MAIAAAAENDE3MwQAAAABMAcAAAAKMTIvMzAvMjAxMAgAAAAJOS8zMC8yMDEwCQAAAAEwbvqSkKWbzwjCsZaapZvPCDJDSVEuTllTRTpBQkMuSVFfVE9UQUxfREVCVC41MDAuMTIvMzAvMTk5Ny5MRlIuLlVTRAEAAADpYAAAAgAAAAc1ODkuODE5AQgAAAAFAAAAATEBAAAACTMxMTc2ODgxOQMAAAADMTYwAgAAAAQ0MTczBAAAAAEwBwAAAAoxMi8zMC8xOTk3CAAAAAk5LzMwLzE5OTcJAAAAATB+mqyUpZvPCJ4AD52lm88IMUNJUS5OWVNFOkNBTS5JUV9UT1RBTF9ERUJULjUwMC42LzMwLzE5OTYuTEZSLi5VU0Q</t>
  </si>
  <si>
    <t>BAAAAf00AAAIAAAAFMzQ5LjUBCAAAAAUAAAABMQEAAAAJMzIzMDQxODY1AwAAAAMxNjACAAAABDQxNzMEAAAAATAHAAAACTYvMzAvMTk5NggAAAAJNi8zMC8xOTk2CQAAAAEwfpqslKWbzwjqkySdpZvPCDFDSVEuTllTRTpDTlAuSVFfVE9UQUxfREVCVC41MDAuNi8zMC8yMDA0LkxGUi4uVVNEAQAAANlDBAACAAAACTEwODA4Ljg1NQEIAAAABQAAAAExAQAAAAkyMDQwNzYwOTQDAAAAAzE2MAIAAAAENDE3MwQAAAABMAcAAAAJNi8zMC8yMDA0CAAAAAk2LzMwLzIwMDQJAAAAATC2FiiSpZvPCCLxtJulm88IL0NJUS5OWVNFOkMuSVFfVE9UQUxfREVCVC41MDAuMy8zMC8yMDEyLkxGUi4uVVNEAQAAAAf6BQACAAAABjYzNjMzNAEIAAAABQAAAAExAQAAAAoxNTIzODA2ODE1AwAAAAMxNjACAAAABDQxNzMEAAAAATAHAAAACTMvMzAvMjAxMggAAAAKMTIvMzEvMjAxMQkAAAABMB6zho6lm88IroTQmaWbzwgyQ0lRLk5ZU0U6TUhQLklRX1RPVEFMX0RFQlQuNTAwLjEyLzMwLzIwMTAuTEZSLi5VU0QBAAAA11QAAAIAAAAIMTE5Ny45NDQBCAAAAAUAAAABMQEAAAAKMTQ3ODA4NDA4NAMAAAADMTYwAgAAAAQ0MTczBAAAAAEwBwAAAAoxMi8zMC8yMDEwCAAAAAk5LzMwLzIwMTAJAAAAATBqxd6OpZvPCNYl8pmlm88IMUNJUS5OWVNFOlBQRy5JUV9UT1RBTF9ERUJULjUwMC45LzMwLzIwMDkuTEZSLi5VU0QBAAAA734EAA</t>
  </si>
  <si>
    <t>IAAAAEMzUzNwEIAAAABQAAAAExAQAAAAoxNDA4MjA5NTQzAwAAAAMxNjACAAAABDQxNzMEAAAAATAHAAAACTkvMzAvMjAwOQgAAAAJOS8zMC8yMDA5CQAAAAEwHrOGjqWbzwg+/8aZpZvPCDJDSVEuTllTRTpERlMuSVFfVE9UQUxfREVCVC41MDAuMTIvMzAvMjAwMC5MRlIuLlVTRAEAAADOYzgAAwAAAAAA+s4akaWbzwiaGTSbpZvPCDFDSVEuTllTRTpQT00uSVFfVE9UQUxfREVCVC41MDAuOS8zMC8yMDA0LkxGUi4uVVNEAQAAALyKBAACAAAABjU5NzcuMgEIAAAABQAAAAExAQAAAAkxODk2MTEzODUDAAAAAzE2MAIAAAAENDE3MwQAAAABMAcAAAAJOS8zMC8yMDA0CAAAAAk5LzMwLzIwMDQJAAAAATAes4aOpZvPCFIjzpmlm88IMUNJUS5OWVNFOk1VUi5JUV9UT1RBTF9ERUJULjUwMC42LzMwLzE5OTguTEZSLi5VU0QBAAAADG0EAAIAAAAHMjc2LjAzOAEIAAAABQAAAAExAQAAAAkzMjE0ODIwNzIDAAAAAzE2MAIAAAAENDE3MwQAAAABMAcAAAAJNi8zMC8xOTk4CAAAAAk2LzMwLzE5OTgJAAAAATBu6S+UpZvPCIKJ5pylm88IMkNJUS5OWVNFOkpXTi5JUV9UT1RBTF9ERUJULjUwMC4xMi8zMC8xOTk2LkxGUi4uVVNEAQAAANd9AAACAAAABjU5NS44NgEIAAAABQAAAAExAQAAAAkzMTAwNjUwNzUDAAAAAzE2MAIAAAAENDE3MwQAAAABMAcAAAAKMTIvMzAvMTk5NggAAAAKMTAvMzEvMTk5NgkAAAABMH6arJSlm</t>
  </si>
  <si>
    <t>88IjjIinaWbzwgxQ0lRLk5ZU0U6QlNYLklRX1RPVEFMX0RFQlQuNTAwLjkvMzAvMjAwOS5MRlIuLlVTRAEAAAC72AQAAgAAAAQ2MDYxAQgAAAAFAAAAATEBAAAACjE0MDk5MDIyMjQDAAAAAzE2MAIAAAAENDE3MwQAAAABMAcAAAAJOS8zMC8yMDA5CAAAAAk5LzMwLzIwMDkJAAAAATCKkiGPpZvPCM6qJpqlm88INkNJUS5OQVNEQVFHUzpBTFRSLklRX1RPVEFMX0RFQlQuNTAwLjYvMzAvMjAwMS5MRlIuLlVTRAEAAABSYAAAAgAAAAEwAQgAAAAFAAAAATEBAAAABzMyNTYyMjcDAAAAAzE2MAIAAAAENDE3MwQAAAABMAcAAAAJNi8zMC8yMDAxCAAAAAk2LzMwLzIwMDEJAAAAATBCwwWTpZvPCNJpV5ylm88IMkNJUS5OWVNFOkFEVC5JUV9UT1RBTF9ERUJULjUwMC4xMi8zMC8yMDAxLkxGUi4uVVNEAQAAAI8E+goDAAAAAADy2dWSpZvPCG61M5ylm88IMUNJUS5OWVNFOkpOSi5JUV9UT1RBTF9ERUJULjUwMC42LzMwLzIwMTAuTEZSLi5VU0QBAAAAnSECAAIAAAAFMTI2MTIBCAAAAAUAAAABMQEAAAAKMTQ1MjcyMDk2NgMAAAADMTYwAgAAAAQ0MTczBAAAAAEwBwAAAAk2LzMwLzIwMTAIAAAACDQvNC8yMDEwCQAAAAEw7h6bj6Wbzwi2CFuapZvPCDFDSVEuTllTRTpFUVIuSVFfVE9UQUxfREVCVC41MDAuOS8zMC8yMDAwLkxGUi4uVVNEAQAAADFuAAACAAAACDUxNzIuMTk4AQgAAAAFAAAAATEBAAAABzE4NjQ1NDYD</t>
  </si>
  <si>
    <t>AAAAAzE2MAIAAAAENDE3MwQAAAABMAcAAAAJOS8zMC8yMDAwCAAAAAk5LzMwLzIwMDAJAAAAATBCwwWTpZvPCKohSZylm88IMUNJUS5OWVNFOk5TQy5JUV9UT1RBTF9ERUJULjUwMC45LzMwLzE5OTYuTEZSLi5VU0QBAAAArHUEAAIAAAAGMTkzNS4xAQgAAAAFAAAAATEBAAAACTMyMDA5ODUyNgMAAAADMTYwAgAAAAQ0MTczBAAAAAEwBwAAAAk5LzMwLzE5OTYIAAAACTkvMzAvMTk5NgkAAAABMHKPnpOlm88ILqOvnKWbzwg2Q0lRLk5BU0RBUUdTOlBSR08uSVFfVE9UQUxfREVCVC41MDAuMy8zMC8yMDAyLkxGUi4uVVNEAQAAAHTeBAACAAAABTcuMzIxAQgAAAAFAAAAATEBAAAABzMzMDMxOTIDAAAAAzE2MAIAAAAENDE3MwQAAAABMAcAAAAJMy8zMC8yMDAyCAAAAAkzLzMwLzIwMDIJAAAAATBuMMWSpZvPCEIXC5ylm88IMUNJUS5OWVNFOkhTVC5JUV9UT1RBTF9ERUJULjUwMC4zLzMwLzIwMDAuTEZSLi5VU0QBAAAAhnMAAAIAAAAENTUzOQEIAAAABQAAAAExAQAAAAoxNDU5NzQzMjM2AwAAAAMxNjACAAAABDQxNzMEAAAAATAHAAAACTMvMzAvMjAwMAgAAAAJMy8yNC8yMDAwCQAAAAEwQsMFk6Wbzwguy1mcpZvPCDJDSVEuTllTRTpPTUMuSVFfVE9UQUxfREVCVC41MDAuMTIvMzAvMjAwNS5MRlIuLlVTRAEAAAChdwEAAgAAAAYyNTcyLjcBCAAAAAUAAAABMQEAAAAJMjk0OTI4OTg4AwAAAAMxNjACAAAABDQ</t>
  </si>
  <si>
    <t>xNzMEAAAAATAHAAAACjEyLzMwLzIwMDUIAAAACTkvMzAvMjAwNQkAAAABMPrOGpGlm88IwmFCm6Wbzwg2Q0lRLk5BU0RBUUdTOkZMSVIuSVFfVE9UQUxfREVCVC41MDAuNi8zMC8yMDEwLkxGUi4uVVNEAQAAAPD+BAACAAAAATABCAAAAAUAAAABMQEAAAAKMTQ2NTYyMTkxOQMAAAADMTYwAgAAAAQ0MTczBAAAAAEwBwAAAAk2LzMwLzIwMTAIAAAACTYvMzAvMjAxMAkAAAABMG76kpClm88IenSbmqWbzwgxQ0lRLk5ZU0U6VFdDLklRX1RPVEFMX0RFQlQuNTAwLjYvMzAvMTk5Ni5MRlIuLlVTRAEAAACGKQ0AAwAAAAAAjpkClaWbzwjy5kWdpZvPCDFDSVEuTllTRTpUU08uSVFfVE9UQUxfREVCVC41MDAuNi8zMC8yMDA4LkxGUi4uVVNEAQAAAGiyBAACAAAABDE3ODYBCAAAAAUAAAABMQEAAAAKMTA5NzU0MzM4OAMAAAADMTYwAgAAAAQ0MTczBAAAAAEwBwAAAAk2LzMwLzIwMDgIAAAACTYvMzAvMjAwOAkAAAABMKaRS5Clm88Ihh3XmqWbzwgwQ0lRLk5ZU0U6RVcuSVFfVE9UQUxfREVCVC41MDAuOS8zMC8yMDAwLkxGUi4uVVNEAQAAAFRGBgACAAAABTQ5OC44AQgAAAAFAAAAATEBAAAABzI1Nzk3MzgDAAAAAzE2MAIAAAAENDE3MwQAAAABMAcAAAAJOS8zMC8yMDAwCAAAAAk5LzMwLzIwMDAJAAAAATDy2dWSpZvPCILZOpylm88IMUNJUS5OWVNFOklQLklRX1RPVEFMX0RFQlQuNTAwLjEyLzMwLzIwMDguTEZSLi</t>
  </si>
  <si>
    <t>5VU0QBAAAAbO4AAAIAAAAFMTIwMzIBCAAAAAUAAAABMQEAAAAKMTI1MTI0NzgxMgMAAAADMTYwAgAAAAQ0MTczBAAAAAEwBwAAAAoxMi8zMC8yMDA4CAAAAAk5LzMwLzIwMDgJAAAAATB6Q3ePpZvPCB47Q5qlm88IMUNJUS5OWVNFOk5GWC5JUV9UT1RBTF9ERUJULjUwMC4zLzMwLzIwMDAuTEZSLi5VU0QBAAAAiX0AAAIAAAAHMjY4LjQyOQEIAAAABQAAAAExAQAAAAkyOTM0NjczOTMDAAAAAzE2MAIAAAAENDE3MwQAAAABMAcAAAAJMy8zMC8yMDAwCAAAAAoxMi8zMS8xOTk5CQAAAAEw8tnVkqWbzwjeOj2cpZvPCDFDSVEuTllTRTpKT1kuSVFfVE9UQUxfREVCVC41MDAuOS8zMC8xOTk5LkxGUi4uVVNEAQAAAA08BAACAAAABzMxMS41MzQBCAAAAAUAAAABMQEAAAAHMTc3NDE5NwMAAAADMTYwAgAAAAQ0MTczBAAAAAEwBwAAAAk5LzMwLzE5OTkIAAAACTcvMzEvMTk5OQkAAAABMML3EJSlm88IskzAnKWbzwg3Q0lRLk5BU0RBUUdTOkZGSVYuSVFfVE9UQUxfREVCVC41MDAuMTIvMzAvMjAwMS5MRlIuLlVTRAEAAADTYAEAAgAAAAEwAQgAAAAFAAAAATEBAAAACDE3OTExNjgxAwAAAAMxNjACAAAABDQxNzMEAAAAATAHAAAACjEyLzMwLzIwMDEIAAAACTkvMzAvMjAwMQkAAAABMMIfu5Olm88IQu9gnKWbzwgxQ0lRLk5ZU0U6RU1SLklRX1RPVEFMX0RFQlQuNTAwLjMvMzAvMTk5Ny5MRlIuLlVTRAEAAACvGwQAA</t>
  </si>
  <si>
    <t>gAAAAYxOTc0LjUBCAAAAAUAAAABMQEAAAAJMzA0ODg4OTA3AwAAAAMxNjACAAAABDQxNzMEAAAAATAHAAAACTMvMzAvMTk5NwgAAAAKMTIvMzEvMTk5NgkAAAABMLoGwpSlm88IWhkunaWbzwgxQ0lRLk5ZU0U6UEhNLklRX1RPVEFMX0RFQlQuNTAwLjMvMzAvMjAxMi5MRlIuLlVTRAEAAACWfgQAAgAAAAgzMTM2LjcyNAEIAAAABQAAAAExAQAAAAoxNDk1NDI3NDI3AwAAAAMxNjACAAAABDQxNzMEAAAAATAHAAAACTMvMzAvMjAxMggAAAAKMTIvMzEvMjAxMQkAAAABMGJKE4+lm88I/m0AmqWbzwg1Q0lRLk5BU0RBUUdTOlNUWC5JUV9UT1RBTF9ERUJULjUwMC42LzMwLzIwMTIuTEZSLi5VU0QBAAAAmAs5AAIAAAAEMjg2MwEIAAAABQAAAAExAQAAAAoxNTU4Nzg0Njg0AwAAAAMxNjACAAAABDQxNzMEAAAAATAHAAAACTYvMzAvMjAxMggAAAAJNi8yOS8yMDEyCQAAAAEwHrOGjqWbzwjCqNeZpZvPCDJDSVEuTllTRTpBR04uSVFfVE9UQUxfREVCVC41MDAuMTIvMzAvMTk5Ni5MRlIuLlVTRAEAAAB1zQMAAgAAAAUzMDYuMgEIAAAABQAAAAExAQAAAAcxOTU0MjQ2AwAAAAMxNjACAAAABDQxNzMEAAAAATAHAAAACjEyLzMwLzE5OTYIAAAACTkvMzAvMTk5NgkAAAABMLoGwpSlm88IOiRBnaWbzwgwQ0lRLk5ZU0U6TUEuSVFfVE9UQUxfREVCVC41MDAuMy8zMC8yMDEwLkxGUi4uVVNEAQAAAIzVYgACAAAAAjIxAQgA</t>
  </si>
  <si>
    <t>AAAFAAAAATEBAAAACjE0NjQ2NzU1ODIDAAAAAzE2MAIAAAAENDE3MwQAAAABMAcAAAAJMy8zMC8yMDEwCAAAAAkzLzMwLzIwMTAJAAAAATCKkiGPpZvPCHJJJJqlm88IMENJUS5OWVNFOldNLklRX1RPVEFMX0RFQlQuNTAwLjMvMzAvMTk5Ni5MRlIuLlVTRAEAAADm6AIAAgAAAAczOTYuNTc5AQgAAAAFAAAAATEBAAAACTMyMTQ3OTMxMAMAAAADMTYwAgAAAAQ0MTczBAAAAAEwBwAAAAkzLzMwLzE5OTYIAAAACTMvMzEvMTk5NgkAAAABMLoGwpSlm88Ibj01naWbzwgwQ0lRLk5ZU0U6Q0YuSVFfVE9UQUxfREVCVC41MDAuOS8zMC8yMDA0LkxGUi4uVVNEAQAAAMAkVQEDAAAAAABu+pKQpZvPCFp/rpqlm88IN0NJUS5OQVNEQVFHUzpGRklWLklRX1RPVEFMX0RFQlQuNTAwLjEyLzMwLzIwMDkuTEZSLi5VU0QBAAAA02ABAAIAAAABMAEIAAAABQAAAAExAQAAAAoxNDEzMjU4MjI4AwAAAAMxNjACAAAABDQxNzMEAAAAATAHAAAACjEyLzMwLzIwMDkIAAAACTkvMzAvMjAwOQkAAAABMHpDd4+lm88IZng+mqWbzwgwQ0lRLk5ZU0U6R0QuSVFfVE9UQUxfREVCVC41MDAuNi8zMC8xOTk4LkxGUi4uVVNEAQAAAIEwBAACAAAAAzI1MQEIAAAABQAAAAExAQAAAAoxMzEyMTI0MDc4AwAAAAMxNjACAAAABDQxNzMEAAAAATAHAAAACTYvMzAvMTk5OAgAAAAJNi8yNy8xOTk4CQAAAAEwbuBwk6WbzwhujYmcpZvPCDVDSVEuTkF</t>
  </si>
  <si>
    <t>TREFRR1M6QURQLklRX1RPVEFMX0RFQlQuNTAwLjYvMzAvMTk5OC5MRlIuLlVTRAEAAAA97QEAAgAAAAc0MzcuNTE1AQgAAAAFAAAAATEBAAAACTI5NTE0OTE4NAMAAAADMTYwAgAAAAQ0MTczBAAAAAEwBwAAAAk2LzMwLzE5OTgIAAAACTYvMzAvMTk5OAkAAAABMFKjcJSlm88IqtH0nKWbzwgxQ0lRLk5ZU0U6SkNQLklRX1RPVEFMX0RFQlQuNTAwLjkvMzAvMTk5Ny5MRlIuLlVTRAEAAADIggQAAgAAAAQ4OTgzAQgAAAAFAAAAATEBAAAABzE4MzgzNjADAAAAAzE2MAIAAAAENDE3MwQAAAABMAcAAAAJOS8zMC8xOTk3CAAAAAk3LzI2LzE5OTcJAAAAATD2QW6UpZvPCOY9Cp2lm88IMkNJUS5OWVNFOlVUWC5JUV9UT1RBTF9ERUJULjUwMC4xMi8zMC8yMDA3LkxGUi4uVVNEAQAAAP5tAgACAAAABDkzMjcBCAAAAAUAAAABMQEAAAAJNzA3OTU3MTczAwAAAAMxNjACAAAABDQxNzMEAAAAATAHAAAACjEyLzMwLzIwMDcIAAAACTkvMzAvMjAwNwkAAAABMCqLsI+lm88IPgiGmqWbzwg2Q0lRLk5BU0RBUUdTOkZJU1YuSVFfVE9UQUxfREVCVC41MDAuMy8zMC8yMDA5LkxGUi4uVVNEAQAAANH0AQACAAAABDQxMDUBCAAAAAUAAAABMQEAAAAKMTMzMTg5NjU2OAMAAAADMTYwAgAAAAQ0MTczBAAAAAEwBwAAAAkzLzMwLzIwMDkIAAAACjEyLzMxLzIwMDgJAAAAATAes4aOpZvPCJpgyZmlm88IMUNJUS5OWVNFOlVOTS5JUV</t>
  </si>
  <si>
    <t>9UT1RBTF9ERUJULjUwMC42LzMwLzIwMDUuTEZSLi5VU0QBAAAAaosCAAIAAAAEMzA2MgEIAAAABQAAAAExAQAAAAkyNDYwMDY4NDgDAAAAAzE2MAIAAAAENDE3MwQAAAABMAcAAAAJNi8zMC8yMDA1CAAAAAk2LzMwLzIwMDUJAAAAATAC+pGRpZvPCIbNgpulm88INUNJUS5OQVNEQVFHUzpBREkuSVFfVE9UQUxfREVCVC41MDAuMy8zMC8xOTk4LkxGUi4uVVNEAQAAABPWAwACAAAABzM1OS4yMDQBCAAAAAUAAAABMQEAAAAJMzAxOTMyNzYxAwAAAAMxNjACAAAABDQxNzMEAAAAATAHAAAACTMvMzAvMTk5OAgAAAAJMS8zMS8xOTk4CQAAAAEwfpqslKWbzwieAA+dpZvPCC9DSVEuTllTRTpYLklRX1RPVEFMX0RFQlQuNTAwLjkvMzAvMTk5OC5MRlIuLlVTRAEAAAAQzgQAAgAAAAM3MTUBCAAAAAUAAAABMQEAAAAJMzIzNDA4OTk1AwAAAAMxNjACAAAABDQxNzMEAAAAATAHAAAACTkvMzAvMTk5OAgAAAAJOS8zMC8xOTk4CQAAAAEwco+ek6WbzwjSQa2cpZvPCDJDSVEuTllTRTpCVFUuSVFfVE9UQUxfREVCVC41MDAuMTIvMzAvMjAwMi5MRlIuLlVTRAEAAAAYgAAAAgAAAAgxMDQ3Ljg0NAEIAAAABQAAAAExAQAAAAcyNDgyNDYzAwAAAAMxNjACAAAABDQxNzMEAAAAATAHAAAACjEyLzMwLzIwMDIIAAAACTkvMzAvMjAwMgkAAAABMLYWKJKlm88IRjy8m6WbzwgxQ0lRLk5ZU0U6VFlDLklRX1RPVEFMX0RFQlQuNTAwL</t>
  </si>
  <si>
    <t>jYvMzAvMTk5Ni5MRlIuLlVTRAEAAAAOpAEAAgAAAAc2MzkuNDQ0AQgAAAAFAAAAATEBAAAACTMxMDEzNjk2NwMAAAADMTYwAgAAAAQ0MTczBAAAAAEwBwAAAAk2LzMwLzE5OTYIAAAACTYvMzAvMTk5NgkAAAABMI6ZApWlm88Ivs1RnaWbzwgxQ0lRLk5ZU0U6WFJYLklRX1RPVEFMX0RFQlQuNTAwLjkvMzAvMjAwMS5MRlIuLlVTRAEAAACvlAEAAgAAAAUxNjc2MgEIAAAABQAAAAExAQAAAAczNDM3NTk0AwAAAAMxNjACAAAABDQxNzMEAAAAATAHAAAACTkvMzAvMjAwMQgAAAAJOS8zMC8yMDAxCQAAAAEwQsMFk6WbzwjyXkScpZvPCC9DSVEuTllTRTpMLklRX1RPVEFMX0RFQlQuNTAwLjkvMzAvMjAwMC5MRlIuLlVTRAEAAADqXAQAAgAAAAY3ODY0LjYBCAAAAAUAAAABMQEAAAAHMTcyODc3MAMAAAADMTYwAgAAAAQ0MTczBAAAAAEwBwAAAAk5LzMwLzIwMDAIAAAACTkvMzAvMjAwMAkAAAABMG7gcJOlm88I/geAnKWbzwgxQ0lRLk5ZU0U6TVNJLklRX1RPVEFMX0RFQlQuNTAwLjYvMzAvMjAwMS5MRlIuLlVTRAEAAABygwEAAgAAAAUxMTI4MQEIAAAABQAAAAExAQAAAAU5Mzk5OQMAAAADMTYwAgAAAAQ0MTczBAAAAAEwBwAAAAk2LzMwLzIwMDEIAAAACTYvMzAvMjAwMQkAAAABMPrOGpGlm88Imhk0m6Wbzwg3Q0lRLk5BU0RBUUdTOktSRlQuSVFfVE9UQUxfREVCVC41MDAuMTIvMzAvMjAwNC5MRlIuLlVTRAEA</t>
  </si>
  <si>
    <t>AAAqaT8AAwAAAAAA/pwzkKWbzwi6NsuapZvPCDFDSVEuTllTRTpUSUUuSVFfVE9UQUxfREVCVC41MDAuNi8zMC8yMDAyLkxGUi4uVVNEAQAAAPqEBQACAAAABjMwLjE2NwEIAAAABQAAAAExAQAAAAcxODMwOTczAwAAAAMxNjACAAAABDQxNzMEAAAAATAHAAAACTYvMzAvMjAwMggAAAAJNi8zMC8yMDAyCQAAAAEwbjDFkqWbzwjmtQicpZvPCDFDSVEuTllTRTpBTVQuSVFfVE9UQUxfREVCVC41MDAuNi8zMC8yMDAwLkxGUi4uVVNEAQAAAL5gAAACAAAABzIwMTUuMjcBCAAAAAUAAAABMQEAAAAHMzQ0Njk2OAMAAAADMTYwAgAAAAQ0MTczBAAAAAEwBwAAAAk2LzMwLzIwMDAIAAAACTYvMzAvMjAwMAkAAAABMG4wxZKlm88IIiIenKWbzwgwQ0lRLk5ZU0U6TU8uSVFfVE9UQUxfREVCVC41MDAuMy8zMC8yMDExLkxGUi4uVVNEAQAAAHSFBAACAAAABTEyMTk0AQgAAAAFAAAAATEBAAAACjE1NTY1NjkzMTEDAAAAAzE2MAIAAAAENDE3MwQAAAABMAcAAAAJMy8zMC8yMDExCAAAAAkzLzMwLzIwMTEJAAAAATAes4aOpZvPCIY8wpmlm88IL0NJUS5OWVNFOkMuSVFfVE9UQUxfREVCVC41MDAuOS8zMC8yMDA4LkxGUi4uVVNEAQAAAAf6BQACAAAABjc0ODM3MQEIAAAABQAAAAExAQAAAAoxMjQ1NDQwOTUyAwAAAAMxNjACAAAABDQxNzMEAAAAATAHAAAACTkvMzAvMjAwOAgAAAAJOS8zMC8yMDA4CQAAAAEw/pwzkKWbzwj</t>
  </si>
  <si>
    <t>aK7iapZvPCDFDSVEuTllTRTpNSk4uSVFfVE9UQUxfREVCVC41MDAuNi8zMC8yMDAwLkxGUi4uVVNEAQAAADNLDwADAAAAAABOO9iSpZvPCFqRLJylm88IMUNJUS5OWVNFOkdDSS5JUV9UT1RBTF9ERUJULjUwMC42LzMwLzIwMTIuTEZSLi5VU0QBAAAAW1AAAAIAAAAIMTY2Mi43ODIBCAAAAAUAAAABMQEAAAAKMTU1NzIwNjc4MwMAAAADMTYwAgAAAAQ0MTczBAAAAAEwBwAAAAk2LzMwLzIwMTIIAAAACTYvMjQvMjAxMgkAAAABMGrF3o6lm88IorPqmaWbzwgyQ0lRLk5ZU0U6RlRJLklRX1RPVEFMX0RFQlQuNTAwLjEyLzMwLzIwMDAuTEZSLi5VU0QBAAAAVdUOAAMAAAAAAAanRJKlm88ITujwm6Wbzwg4Q0lRLk5BU0RBUUdTOkRJU0MuQS5JUV9UT1RBTF9ERUJULjUwMC42LzMwLzE5OTYuTEZSLi5VU0QBAAAAbdtZAQMAAAAAAI6ZApWlm88IdpBWnaWbzwg2Q0lRLk5BU0RBUUdTOkFLQU0uSVFfVE9UQUxfREVCVC41MDAuOS8zMC8yMDA1LkxGUi4uVVNEAQAAAMpfAAACAAAABjIwMC40MgEIAAAABQAAAAExAQAAAAkyOTk3NzI5MjkDAAAAAzE2MAIAAAAENDE3MwQAAAABMAcAAAAJOS8zMC8yMDA1CAAAAAk5LzMwLzIwMDUJAAAAATDuHpuPpZvPCErZa5qlm88IM0NJUS5OWVNFOkpOUFIuSVFfVE9UQUxfREVCVC41MDAuMTIvMzAvMjAwMi5MRlIuLlVTRAEAAADndgAAAgAAAAc5NDIuMTE0AQgAAAAFAAAAATEBAA</t>
  </si>
  <si>
    <t>AABzIzNzg4NTUDAAAAAzE2MAIAAAAENDE3MwQAAAABMAcAAAAKMTIvMzAvMjAwMggAAAAJOS8zMC8yMDAyCQAAAAEwbjDFkqWbzwiynBScpZvPCDFDSVEuTllTRTpFUVQuSVFfVE9UQUxfREVCVC41MDAuNi8zMC8yMDA0LkxGUi4uVVNEAQAAAGQeBAACAAAABzg5Ni44NzEBCAAAAAUAAAABMQEAAAAJMTY1Nzg5ODE5AwAAAAMxNjACAAAABDQxNzMEAAAAATAHAAAACTYvMzAvMjAwNAgAAAAJNi8zMC8yMDA0CQAAAAEwekN3j6WbzwjqIU+apZvPCDdDSVEuTkFTREFRR1M6SEJBTi5JUV9UT1RBTF9ERUJULjUwMC4xMi8zMC8xOTk5LkxGUi4uVVNEAQAAAFZABAACAAAACDY5MjYuNjA5AQgAAAAFAAAAATEBAAAACjE0NTgxOTA3MjQDAAAAAzE2MAIAAAAENDE3MwQAAAABMAcAAAAKMTIvMzAvMTk5OQgAAAAJOS8zMC8xOTk5CQAAAAEwwh+7k6WbzwiydGqcpZvPCDFDSVEuTllTRTpUU1MuSVFfVE9UQUxfREVCVC41MDAuOS8zMC8yMDAwLkxGUi4uVVNEAQAAAO22BAACAAAAATABCAAAAAUAAAABMQEAAAAGMTAyOTY3AwAAAAMxNjACAAAABDQxNzMEAAAAATAHAAAACTkvMzAvMjAwMAgAAAAJOS8zMC8yMDAwCQAAAAEwco+ek6WbzwhOmJycpZvPCDVDSVEuTkFTREFRR1M6Q01FLklRX1RPVEFMX0RFQlQuNTAwLjkvMzAvMjAwNC5MRlIuLlVTRAEAAABhlh4AAgAAAAgxNzI5LjIxNgEIAAAABQAAAAExAQAAAAkxOTAwM</t>
  </si>
  <si>
    <t>zgxNjcDAAAAAzE2MAIAAAAENDE3MwQAAAABMAcAAAAJOS8zMC8yMDA0CAAAAAk5LzMwLzIwMDQJAAAAATCWGveQpZvPCCqUKpulm88IN0NJUS5OQVNEQVFHUzpBTVpOLklRX1RPVEFMX0RFQlQuNTAwLjEyLzMwLzIwMDkuTEZSLi5VU0QBAAAAPUkAAAIAAAADMTE2AQgAAAAFAAAAATEBAAAACjE0MDUxMjczNDkDAAAAAzE2MAIAAAAENDE3MwQAAAABMAcAAAAKMTIvMzAvMjAwOQgAAAAJOS8zMC8yMDA5CQAAAAEwipIhj6WbzwjOqiaapZvPCDFDSVEuTllTRTpBVkIuSVFfVE9UQUxfREVCVC41MDAuNi8zMC8yMDA0LkxGUi4uVVNEAQAAALUFBQACAAAACDI0NDAuMTM2AQgAAAAFAAAAATEBAAAACjEzMzkyNzE4NDcDAAAAAzE2MAIAAAAENDE3MwQAAAABMAcAAAAJNi8zMC8yMDA0CAAAAAk2LzMwLzIwMDQJAAAAATBKMEmQpZvPCMKJ7Jqlm88IMkNJUS5OWVNFOlJPUC5JUV9UT1RBTF9ERUJULjUwMC4xMi8zMC8yMDAyLkxGUi4uVVNEAQAAAN9YAAACAAAABzMzMi4xMDUBCAAAAAUAAAABMQEAAAAHOTk1MjY3NwMAAAADMTYwAgAAAAQ0MTczBAAAAAEwBwAAAAoxMi8zMC8yMDAyCAAAAAoxMC8zMS8yMDAyCQAAAAEwbjDFkqWbzwiynBScpZvPCDFDSVEuTllTRTpOT1YuSVFfVE9UQUxfREVCVC41MDAuNi8zMC8xOTk5LkxGUi4uVVNEAQAAAJx8AAACAAAABzE1MC4zMjEBCAAAAAUAAAABMQEAAAAJMzI3Nzc0ODM4</t>
  </si>
  <si>
    <t>AwAAAAMxNjACAAAABDQxNzMEAAAAATAHAAAACTYvMzAvMTk5OQgAAAAJNi8zMC8xOTk5CQAAAAEwwvcQlKWbzwieKLmcpZvPCDFDSVEuTllTRTpCU1guSVFfVE9UQUxfREVCVC41MDAuMy8zMC8xOTk3LkxGUi4uVVNEAQAAALvYBAACAAAABzIyMi44MDYBCAAAAAUAAAABMQEAAAAGMTU4MDM5AwAAAAMxNjACAAAABDQxNzMEAAAAATAHAAAACTMvMzAvMTk5NwgAAAAJMy8zMS8xOTk3CQAAAAEwfpqslKWbzwjqkySdpZvPCDFDSVEuTllTRTpCTEsuSVFfVE9UQUxfREVCVC41MDAuNi8zMC8yMDA1LkxGUi4uVVNEAQAAANUnBgACAAAAAzI1MAEIAAAABQAAAAExAQAAAAkyNDY5Njg3MzkDAAAAAzE2MAIAAAAENDE3MwQAAAABMAcAAAAJNi8zMC8yMDA1CAAAAAk2LzMwLzIwMDUJAAAAATCCzkWRpZvPCDY9Zpulm88IMUNJUS5OWVNFOlNIVy5JUV9UT1RBTF9ERUJULjUwMC42LzMwLzIwMDIuTEZSLi5VU0QBAAAAAKAEAAIAAAAHNTcyLjcyMQEIAAAABQAAAAExAQAAAAcxNzY4NzU0AwAAAAMxNjACAAAABDQxNzMEAAAAATAHAAAACTYvMzAvMjAwMggAAAAJNi8zMC8yMDAyCQAAAAEwbjDFkqWbzwgO/hacpZvPCDZDSVEuTkFTREFRR1M6RVNSWC5JUV9UT1RBTF9ERUJULjUwMC42LzMwLzIwMDEuTEZSLi5VU0QBAAAAF9oEAAIAAAAHMzk2LjI3OQEIAAAABQAAAAExAQAAAAczNDAwMTkzAwAAAAMxNjACAAAABDQxNzM</t>
  </si>
  <si>
    <t>EAAAAATAHAAAACTYvMzAvMjAwMQgAAAAJNi8zMC8yMDAxCQAAAAEwYghHkqWbzwiSz9GbpZvPCDFDSVEuTllTRTpCSUcuSVFfVE9UQUxfREVCVC41MDAuNi8zMC8xOTk4LkxGUi4uVVNEAQAAAEVpAAACAAAABzMyNy42MTYBCAAAAAUAAAABMQEAAAAJMzA4NzM0MDAyAwAAAAMxNjACAAAABDQxNzMEAAAAATAHAAAACTYvMzAvMTk5OAgAAAAINS8yLzE5OTgJAAAAATASiC2UpZvPCJat7Zylm88IMkNJUS5OWVNFOldFQy5JUV9UT1RBTF9ERUJULjUwMC4xMi8zMC8yMDAwLkxGUi4uVVNEAQAAAO3OBAACAAAABjQ1NTguOQEIAAAABQAAAAExAQAAAAYxMzc0NDYDAAAAAzE2MAIAAAAENDE3MwQAAAABMAcAAAAKMTIvMzAvMjAwMAgAAAAJOS8zMC8yMDAwCQAAAAEwbuBwk6WbzwjK7oucpZvPCDJDSVEuTllTRTpDTUkuSVFfVE9UQUxfREVCVC41MDAuMTIvMzAvMjAwNy5MRlIuLlVTRAEAAAAlDAQAAgAAAAM2NjQBCAAAAAUAAAABMQEAAAAJNzE4NTE2MDE5AwAAAAMxNjACAAAABDQxNzMEAAAAATAHAAAACjEyLzMwLzIwMDcIAAAACTkvMzAvMjAwNwkAAAABMKaRS5Clm88IPuDbmqWbzwg2Q0lRLk5BU0RBUUdTOlBEQ08uSVFfVE9UQUxfREVCVC41MDAuNi8zMC8yMDAzLkxGUi4uVVNEAQAAALriBAACAAAABTAuMjc0AQgAAAAFAAAAATEBAAAABzI5MTY0MzcDAAAAAzE2MAIAAAAENDE3MwQAAAABMAcAAAAJNi8zMC</t>
  </si>
  <si>
    <t>8yMDAzCAAAAAk0LzI2LzIwMDMJAAAAATBiCEeSpZvPCH6rypulm88INkNJUS5OQVNEQVFHUzpOVEFQLklRX1RPVEFMX0RFQlQuNTAwLjMvMzAvMTk5OS5MRlIuLlVTRAEAAAA0fQAAAgAAAAEwAQgAAAAFAAAAATEBAAAABzMzODk3NTkDAAAAAzE2MAIAAAAENDE3MwQAAAABMAcAAAAJMy8zMC8xOTk5CAAAAAkxLzI5LzE5OTkJAAAAATDC9xCUpZvPCOq7zpylm88IMkNJUS5OWVNFOkFCQy5JUV9UT1RBTF9ERUJULjUwMC4xMi8zMC8yMDA3LkxGUi4uVVNEAQAAAOlgAAACAAAACDEyMjcuNTUzAQgAAAAFAAAAATEBAAAACTc0Mjg3MDcwMAMAAAADMTYwAgAAAAQ0MTczBAAAAAEwBwAAAAoxMi8zMC8yMDA3CAAAAAk5LzMwLzIwMDcJAAAAATD+nDOQpZvPCJLuvJqlm88IMUNJUS5OWVNFOkVNTi5JUV9UT1RBTF9ERUJULjUwMC45LzMwLzE5OTcuTEZSLi5VU0QBAAAAL6oBAAIAAAAEMTcwNQEIAAAABQAAAAExAQAAAAkzMjc3NzQzMjkDAAAAAzE2MAIAAAAENDE3MwQAAAABMAcAAAAJOS8zMC8xOTk3CAAAAAk5LzMwLzE5OTcJAAAAATBu6S+UpZvPCCYo5Jylm88IMkNJUS5OWVNFOkJFQU0uSVFfVE9UQUxfREVCVC41MDAuNi8zMC8yMDA1LkxGUi4uVVNEAQAAAI/QAwACAAAABjE3NTguMwEIAAAABQAAAAExAQAAAAkyNDYwMDUxNzgDAAAAAzE2MAIAAAAENDE3MwQAAAABMAcAAAAJNi8zMC8yMDA1CAAAAAk2LzMwL</t>
  </si>
  <si>
    <t>zIwMDUJAAAAATCCzkWRpZvPCDY9Zpulm88IMUNJUS5OWVNFOk1NQy5JUV9UT1RBTF9ERUJULjUwMC45LzMwLzE5OTYuTEZSLi5VU0QBAAAA/jgHAAIAAAAFODc2LjQBCAAAAAUAAAABMQEAAAAJMzIwNzc2NTY4AwAAAAMxNjACAAAABDQxNzMEAAAAATAHAAAACTkvMzAvMTk5NggAAAAJOS8zMC8xOTk2CQAAAAEwugbClKWbzwiCYTydpZvPCDFDSVEuTllTRTpNSk4uSVFfVE9UQUxfREVCVC41MDAuOS8zMC8xOTk2LkxGUi4uVVNEAQAAADNLDwADAAAAAAC6BsKUpZvPCP63K52lm88IMUNJUS5OWVNFOkhBTC5JUV9UT1RBTF9ERUJULjUwMC45LzMwLzIwMDYuTEZSLi5VU0QBAAAAIrYCAAIAAAAEMjgzMwEIAAAABQAAAAExAQAAAAk0NzA1NjY4MDkDAAAAAzE2MAIAAAAENDE3MwQAAAABMAcAAAAJOS8zMC8yMDA2CAAAAAk5LzMwLzIwMDYJAAAAATCCzkWRpZvPCMa3XJulm88IMUNJUS5OWVNFOlhMLklRX1RPVEFMX0RFQlQuNTAwLjEyLzMwLzIwMDEuTEZSLi5VU0QBAAAAqDMGAAIAAAAIMTU2MS4yMDcBCAAAAAUAAAABMQEAAAAHMTczMjY1MgMAAAADMTYwAgAAAAQ0MTczBAAAAAEwBwAAAAoxMi8zMC8yMDAxCAAAAAk5LzMwLzIwMDEJAAAAATDCH7uTpZvPCOaNXpylm88INkNJUS5OQVNEQVFHUzpKRFNVLklRX1RPVEFMX0RFQlQuNTAwLjkvMzAvMTk5OS5MRlIuLlVTRAEAAABPdwEAAgAAAAEwAQgAAAAFAAAA</t>
  </si>
  <si>
    <t>ATEBAAAACTMyMzQxMDMxNwMAAAADMTYwAgAAAAQ0MTczBAAAAAEwBwAAAAk5LzMwLzE5OTkIAAAACTkvMzAvMTk5OQkAAAABMHKPnpOlm88IGn+onKWbzwgyQ0lRLk5ZU0U6WFJYLklRX1RPVEFMX0RFQlQuNTAwLjEyLzMwLzIwMTAuTEZSLi5VU0QBAAAAr5QBAAIAAAAFMTAxNDUBCAAAAAUAAAABMQEAAAAKMTQ3OTg2OTIzMQMAAAADMTYwAgAAAAQ0MTczBAAAAAEwBwAAAAoxMi8zMC8yMDEwCAAAAAk5LzMwLzIwMTAJAAAAATBqxd6OpZvPCB4K2pmlm88INUNJUS5OQVNEQVFHUzpCTUMuSVFfVE9UQUxfREVCVC41MDAuOS8zMC8yMDEyLkxGUi4uVVNEAQAAAElkAAACAAAABTg1Ni42AQgAAAAFAAAAATEBAAAACjE1NzQwMjU1NzkDAAAAAzE2MAIAAAAENDE3MwQAAAABMAcAAAAJOS8zMC8yMDEyCAAAAAk5LzMwLzIwMTIJAAAAATAes4aOpZvPCMKo15mlm88IMkNJUS5OWVNFOkNPUC5JUV9UT1RBTF9ERUJULjUwMC4xMi8zMC8yMDA3LkxGUi4uVVNEAQAAAE+GBAACAAAABTIxODc2AQgAAAAFAAAAATEBAAAACTcxNTc3MjU4MgMAAAADMTYwAgAAAAQ0MTczBAAAAAEwBwAAAAoxMi8zMC8yMDA3CAAAAAk5LzMwLzIwMDcJAAAAATDuHpuPpZvPCJIWZ5qlm88IMUNJUS5OWVNFOkFETS5JUV9UT1RBTF9ERUJULjUwMC42LzMwLzIwMDIuTEZSLi5VU0QBAAAAONcDAAIAAAAINDM4NC41NTcBCAAAAAUAAAABMQEAAAA</t>
  </si>
  <si>
    <t>IMTA0MTY5MzUDAAAAAzE2MAIAAAAENDE3MwQAAAABMAcAAAAJNi8zMC8yMDAyCAAAAAk2LzMwLzIwMDIJAAAAATBeW5SRpZvPCK4VkZulm88INkNJUS5OQVNEQVFHUzpQQ0xOLklRX1RPVEFMX0RFQlQuNTAwLjMvMzAvMjAxMS5MRlIuLlVTRAEAAADmgQAAAgAAAAc0NzYuNDQzAQgAAAAFAAAAATEBAAAACjE1MjQ1NDgzMTIDAAAAAzE2MAIAAAAENDE3MwQAAAABMAcAAAAJMy8zMC8yMDExCAAAAAoxMi8zMS8yMDEwCQAAAAEwekN3j6Wbzwii5FOapZvPCDFDSVEuTllTRTpNUEMuSVFfVE9UQUxfREVCVC41MDAuOS8zMC8yMDA0LkxGUi4uVVNEAQAAABpbDQcDAAAAAACCzkWRpZvPCEIOTJulm88IMUNJUS5OWVNFOkNDTC5JUV9UT1RBTF9ERUJULjUwMC4zLzMwLzIwMDAuTEZSLi5VU0QBAAAAB/MDAAIAAAAIMTA3My40ODMBCAAAAAUAAAABMQEAAAAHMzM1MjM5OQMAAAADMTYwAgAAAAQ0MTczBAAAAAEwBwAAAAkzLzMwLzIwMDAIAAAACTIvMjkvMjAwMAkAAAABMPLZ1ZKlm88I3jo9nKWbzwgxQ0lRLk5ZU0U6RVhDLklRX1RPVEFMX0RFQlQuNTAwLjkvMzAvMjAwMy5MRlIuLlVTRAEAAAD1hAQAAgAAAAUxNTQ2OAEIAAAABQAAAAExAQAAAAYxMjU4MjcDAAAAAzE2MAIAAAAENDE3MwQAAAABMAcAAAAJOS8zMC8yMDAzCAAAAAk5LzMwLzIwMDMJAAAAATBKMEmQpZvPCMKJ7Jqlm88IMUNJUS5OWVNFOlZGQy5JUV</t>
  </si>
  <si>
    <t>9UT1RBTF9ERUJULjUwMC4zLzMwLzE5OTYuTEZSLi5VU0QBAAAAYOsCAAIAAAAHNzY0LjA3NAEIAAAABQAAAAExAQAAAAkzMjA5NjI3MzEDAAAAAzE2MAIAAAAENDE3MwQAAAABMAcAAAAJMy8zMC8xOTk2CAAAAAkzLzMwLzE5OTYJAAAAATC6BsKUpZvPCIJhPJ2lm88IMUNJUS5OWVNFOlhZTC5JUV9UT1RBTF9ERUJULjUwMC45LzMwLzIwMDcuTEZSLi5VU0QBAAAA0d4LBwMAAAAAAP6cM5Clm88Iku68mqWbzwg2Q0lRLk5BU0RBUUdTOlBSR08uSVFfVE9UQUxfREVCVC41MDAuOS8zMC8yMDAxLkxGUi4uVVNEAQAAAHTeBAACAAAABjMwLjM1OQEIAAAABQAAAAExAQAAAAgxMDY1MDIzNAMAAAADMTYwAgAAAAQ0MTczBAAAAAEwBwAAAAk5LzMwLzIwMDEIAAAACTkvMjkvMjAwMQkAAAABMGIIR5Klm88INm7Pm6WbzwgxQ0lRLk5ZU0U6S01YLklRX1RPVEFMX0RFQlQuNTAwLjYvMzAvMTk5Ny5MRlIuLlVTRAEAAADFcQUAAgAAAAY3Mi44NzgBCAAAAAUAAAABMQEAAAAJMzE1OTU4OTcwAwAAAAMxNjACAAAABDQxNzMEAAAAATAHAAAACTYvMzAvMTk5NwgAAAAJNS8zMS8xOTk3CQAAAAEwfpqslKWbzwgKiRGdpZvPCDJDSVEuTllTRTpBUEQuSVFfVE9UQUxfREVCVC41MDAuMTIvMzAvMjAxMC5MRlIuLlVTRAEAAAAkygMAAgAAAAQ0MTMyAQgAAAAFAAAAATEBAAAACjE0ODI1ODI1MDUDAAAAAzE2MAIAAAAENDE3MwQAA</t>
  </si>
  <si>
    <t>AABMAcAAAAKMTIvMzAvMjAxMAgAAAAJOS8zMC8yMDEwCQAAAAEwSoCdj6Wbzwj+RVaapZvPCDJDSVEuTllTRTpUTU8uSVFfVE9UQUxfREVCVC41MDAuMTIvMzAvMjAwOC5MRlIuLlVTRAEAAAD/egEAAgAAAAYyMTgxLjgBCAAAAAUAAAABMQEAAAAKMTIzNjIwMDA5NAMAAAADMTYwAgAAAAQ0MTczBAAAAAEwBwAAAAoxMi8zMC8yMDA4CAAAAAk5LzI3LzIwMDgJAAAAATDuHpuPpZvPCMosYpqlm88IMUNJUS5OWVNFOldVLklRX1RPVEFMX0RFQlQuNTAwLjEyLzMwLzIwMDkuTEZSLi5VU0QBAAAAYOANAAIAAAAGMzA1Mi40AQgAAAAFAAAAATEBAAAACjE0MDg4ODg0ODkDAAAAAzE2MAIAAAAENDE3MwQAAAABMAcAAAAKMTIvMzAvMjAwOQgAAAAJOS8zMC8yMDA5CQAAAAEw7h6bj6WbzwgSal2apZvPCDFDSVEuTllTRTpIQVIuSVFfVE9UQUxfREVCVC41MDAuNi8zMC8xOTk2LkxGUi4uVVNEAQAAAF9yAAACAAAABzI4Ny40MDEBCAAAAAUAAAABMQEAAAAJMjg2MzIxNTkyAwAAAAMxNjACAAAABDQxNzMEAAAAATAHAAAACTYvMzAvMTk5NggAAAAJNi8zMC8xOTk2CQAAAAEwjpkClaWbzwhOSEidpZvPCDJDSVEuTllTRTpDVkguSVFfVE9UQUxfREVCVC41MDAuMTIvMzAvMjAwMS5MRlIuLlVTRAEAAAD9aQAAAgAAAAEwAQgAAAAFAAAAATEBAAAABzMzNjMyMzADAAAAAzE2MAIAAAAENDE3MwQAAAABMAcAAAAKMTIvMzAv</t>
  </si>
  <si>
    <t>MjAwMQgAAAAJOS8zMC8yMDAxCQAAAAEw8tnVkqWbzwhutTOcpZvPCDFDSVEuTllTRTpXRUMuSVFfVE9UQUxfREVCVC41MDAuMy8zMC8yMDA0LkxGUi4uVVNEAQAAAO3OBAACAAAABjQzMjcuNQEIAAAABQAAAAExAQAAAAkxMzc3NDg3NjUDAAAAAzE2MAIAAAAENDE3MwQAAAABMAcAAAAJMy8zMC8yMDA0CAAAAAoxMi8zMS8yMDAzCQAAAAEwthYokqWbzwgi8bSbpZvPCDZDSVEuTkFTREFRR1M6SU5UVS5JUV9UT1RBTF9ERUJULjUwMC42LzMwLzIwMDcuTEZSLi5VU0QBAAAAs1IAAAIAAAAHOTk3Ljc3NwEIAAAABQAAAAExAQAAAAk2MzMwMTEzMjkDAAAAAzE2MAIAAAAENDE3MwQAAAABMAcAAAAJNi8zMC8yMDA3CAAAAAk0LzMwLzIwMDcJAAAAATBeW5SRpZvPCAp3k5ulm88IN0NJUS5OQVNEQVFHUzpCUkNNLklRX1RPVEFMX0RFQlQuNTAwLjEyLzMwLzE5OTguTEZSLi5VU0QBAAAAjRQCAAIAAAAEMC4xMQEIAAAABQAAAAExAQAAAAkzMDcwMzc2OTYDAAAAAzE2MAIAAAAENDE3MwQAAAABMAcAAAAKMTIvMzAvMTk5OAgAAAAJOS8zMC8xOTk4CQAAAAEwwvcQlKWbzwjmZbScpZvPCDFDSVEuTllTRTpCWFAuSVFfVE9UQUxfREVCVC41MDAuMy8zMC8yMDA1LkxGUi4uVVNEAQAAAJaeBQACAAAACDUwMTEuODE0AQgAAAAFAAAAATEBAAAACTIxNzU1ODI2OQMAAAADMTYwAgAAAAQ0MTczBAAAAAEwBwAAAAkzLzMwLzI</t>
  </si>
  <si>
    <t>wMDUIAAAACjEyLzMxLzIwMDQJAAAAATAC+pGRpZvPCD6Qh5ulm88INkNJUS5OQVNEQVFHUzpRQ09NLklRX1RPVEFMX0RFQlQuNTAwLjMvMzAvMjAwNC5MRlIuLlVTRAEAAADVggAAAgAAAAEwAQgAAAAFAAAAATEBAAAACTE0NTIzMDUwMQMAAAADMTYwAgAAAAQ0MTczBAAAAAEwBwAAAAkzLzMwLzIwMDQIAAAACTMvMjgvMjAwNAkAAAABMPrOGpGlm88IhvUsm6Wbzwg3Q0lRLk5BU0RBUUdTOkNUU0guSVFfVE9UQUxfREVCVC41MDAuMTIvMzAvMTk5OC5MRlIuLlVTRAEAAADo4wUAAgAAAAUwLjE0OAEIAAAABQAAAAExAQAAAAkzMTc3NzU2ODUDAAAAAzE2MAIAAAAENDE3MwQAAAABMAcAAAAKMTIvMzAvMTk5OAgAAAAJOS8zMC8xOTk4CQAAAAEwbukvlKWbzwhaQdicpZvPCDJDSVEuTllTRTpHQVMuSVFfVE9UQUxfREVCVC41MDAuMTIvMzAvMjAwNS5MRlIuLlVTRAEAAABl2gMAAgAAAAQxOTYwAQgAAAAFAAAAATEBAAAACTI5Mzc3NDMxNQMAAAADMTYwAgAAAAQ0MTczBAAAAAEwBwAAAAoxMi8zMC8yMDA1CAAAAAk5LzMwLzIwMDUJAAAAATDm8yOPpZvPCDraFZqlm88IMUNJUS5OWVNFOkVDTC5JUV9UT1RBTF9ERUJULjUwMC45LzMwLzE5OTkuTEZSLi5VU0QBAAAA/xkEAAIAAAAHMjg3LjI1NAEIAAAABQAAAAExAQAAAAcxNzY2OTk2AwAAAAMxNjACAAAABDQxNzMEAAAAATAHAAAACTkvMzAvMTk5OQgAAAAJOS</t>
  </si>
  <si>
    <t>8zMC8xOTk5CQAAAAEwwh+7k6WbzwiydGqcpZvPCDFDSVEuTllTRTpUSlguSVFfVE9UQUxfREVCVC41MDAuOS8zMC8yMDA1LkxGUi4uVVNEAQAAAACuBAACAAAACDExODkuNjY0AQgAAAAFAAAAATEBAAAACTI1MTU2MTQ1NAMAAAADMTYwAgAAAAQ0MTczBAAAAAEwBwAAAAk5LzMwLzIwMDUIAAAACTcvMzAvMjAwNQkAAAABMAL6kZGlm88Ihs2Cm6WbzwgxQ0lRLk5ZU0U6U1dZLklRX1RPVEFMX0RFQlQuNTAwLjYvMzAvMjAxMC5MRlIuLlVTRAEAAAC+hAAAAgAAAAY1MzQ5LjcBCAAAAAUAAAABMQEAAAAKMTQ2Mjk2MTc0NQMAAAADMTYwAgAAAAQ0MTczBAAAAAEwBwAAAAk2LzMwLzIwMTAIAAAACTYvMTkvMjAxMAkAAAABMO4em4+lm88ItghbmqWbzwg3Q0lRLk5BU0RBUUdTOkNUQVMuSVFfVE9UQUxfREVCVC41MDAuMTIvMzAvMTk5OS5MRlIuLlVTRAEAAAB1+gMAAgAAAAcyNzYuMTE3AQgAAAAFAAAAATEBAAAACTMyMzY5MjkwOQMAAAADMTYwAgAAAAQ0MTczBAAAAAEwBwAAAAoxMi8zMC8xOTk5CAAAAAoxMS8zMC8xOTk5CQAAAAEwwh+7k6WbzwiKLFycpZvPCDFDSVEuTllTRTpEVk4uSVFfVE9UQUxfREVCVC41MDAuNi8zMC8yMDEwLkxGUi4uVVNEAQAAAA4RBAACAAAABDU2MjQBCAAAAAUAAAABMQEAAAAKMTQ2NTcxNDM5NgMAAAADMTYwAgAAAAQ0MTczBAAAAAEwBwAAAAk2LzMwLzIwMTAIAAAACTYvMzAvM</t>
  </si>
  <si>
    <t>jAxMAkAAAABMIbsso+lm88IciF6mqWbzwgxQ0lRLk5ZU0U6U1lLLklRX1RPVEFMX0RFQlQuNTAwLjYvMzAvMjAwMC5MRlIuLlVTRAEAAACWcQEAAgAAAAYxMTg5LjYBCAAAAAUAAAABMQEAAAAHMTc2NDI2MgMAAAADMTYwAgAAAAQ0MTczBAAAAAEwBwAAAAk2LzMwLzIwMDAIAAAACTYvMzAvMjAwMAkAAAABME472JKlm88IWpEsnKWbzwgyQ0lRLk5ZU0U6UEZHLklRX1RPVEFMX0RFQlQuNTAwLjEyLzMwLzIwMDQuTEZSLi5VU0QBAAAAkREDAAIAAAAFOTkyLjYBCAAAAAUAAAABMQEAAAAJMTg5NDE1MzA1AwAAAAMxNjACAAAABDQxNzMEAAAAATAHAAAACjEyLzMwLzIwMDQIAAAACTkvMzAvMjAwNAkAAAABMPrOGpGlm88IiktHm6WbzwgwQ0lRLk5ZU0U6SEQuSVFfVE9UQUxfREVCVC41MDAuOS8zMC8xOTk4LkxGUi4uVVNEAQAAAJdABAACAAAABDEzMjIBCAAAAAUAAAABMQEAAAAJMzE2Nzg0NzQyAwAAAAMxNjACAAAABDQxNzMEAAAAATAHAAAACTkvMzAvMTk5OAgAAAAIOC8yLzE5OTgJAAAAATBCwwWTpZvPCDqcP5ylm88IMUNJUS5OWVNFOkRPVy5JUV9UT1RBTF9ERUJULjUwMC45LzMwLzE5OTYuTEZSLi5VU0QBAAAAuLkLAAIAAAAENjA4NQEIAAAABQAAAAExAQAAAAkyOTUyNDgyMjEDAAAAAzE2MAIAAAAENDE3MwQAAAABMAcAAAAJOS8zMC8xOTk2CAAAAAk5LzMwLzE5OTYJAAAAATC6BsKUpZvPCIJhPJ2l</t>
  </si>
  <si>
    <t>m88IL0NJUS5OWVNFOlYuSVFfVE9UQUxfREVCVC41MDAuMy8zMC8yMDEwLkxGUi4uVVNEAQAAAEt/RAICAAAAAjUzAQgAAAAFAAAAATEBAAAACjE0MjEzNDk3MDYDAAAAAzE2MAIAAAAENDE3MwQAAAABMAcAAAAJMy8zMC8yMDEwCAAAAAoxMi8zMS8yMDA5CQAAAAEwbvqSkKWbzwh6dJuapZvPCDBDSVEuTllTRTpHRS5JUV9UT1RBTF9ERUJULjUwMC4zLzMwLzIwMDIuTEZSLi5VU0QBAAAAh7MCAAIAAAAGMjM3MzU2AQgAAAAFAAAAATEBAAAACjEzMzg2NTE4NDQDAAAAAzE2MAIAAAAENDE3MwQAAAABMAcAAAAJMy8zMC8yMDAyCAAAAAkzLzMwLzIwMDIJAAAAATBuMMWSpZvPCEIXC5ylm88INUNJUS5OQVNEQVFHUzpTTE0uSVFfVE9UQUxfREVCVC41MDAuOS8zMC8yMDAxLkxGUi4uVVNEAQAAAJKaBAACAAAACTQ5NDAzLjY2MgEIAAAABQAAAAExAQAAAAczMjc1OTI3AwAAAAMxNjACAAAABDQxNzMEAAAAATAHAAAACTkvMzAvMjAwMQgAAAAJOS8zMC8yMDAxCQAAAAEw8tnVkqWbzwhutTOcpZvPCDFDSVEuTllTRTpIU1AuSVFfVE9UQUxfREVCVC41MDAuNi8zMC8yMDA1LkxGUi4uVVNEAQAAAKe4kwACAAAABzY5OC42MTgBCAAAAAUAAAABMQEAAAAJMjQ2OTY4ODc1AwAAAAMxNjACAAAABDQxNzMEAAAAATAHAAAACTYvMzAvMjAwNQgAAAAJNi8zMC8yMDA1CQAAAAEwgs5FkaWbzwg2PWabpZvPCDFDSVEuTllTRTp</t>
  </si>
  <si>
    <t>OSS5JUV9UT1RBTF9ERUJULjUwMC4xMi8zMC8xOTk3LkxGUi4uVVNEAQAAAPx0BAACAAAACDE4ODQuMTUxAQgAAAAFAAAAATEBAAAABzE5NDY2ODADAAAAAzE2MAIAAAAENDE3MwQAAAABMAcAAAAKMTIvMzAvMTk5NwgAAAAJOS8zMC8xOTk3CQAAAAEwfpqslKWbzwieAA+dpZvPCDFDSVEuTllTRTpUU08uSVFfVE9UQUxfREVCVC41MDAuOS8zMC8yMDAxLkxGUi4uVVNEAQAAAGiyBAACAAAABjEwODUuMQEIAAAABQAAAAExAQAAAAcxODU4Mjg1AwAAAAMxNjACAAAABDQxNzMEAAAAATAHAAAACTkvMzAvMjAwMQgAAAAJOS8zMC8yMDAxCQAAAAEwAvqRkaWbzwhehXSbpZvPCDJDSVEuTllTRTpKTlBSLklRX1RPVEFMX0RFQlQuNTAwLjkvMzAvMjAwMS5MRlIuLlVTRAEAAADndgAAAgAAAAQxMTUwAQgAAAAFAAAAATEBAAAABzIzNDAwODYDAAAAAzE2MAIAAAAENDE3MwQAAAABMAcAAAAJOS8zMC8yMDAxCAAAAAk5LzMwLzIwMDEJAAAAATDy2dWSpZvPCMoWNpylm88INkNJUS5OQVNEQVFHUzpIQ0JLLklRX1RPVEFMX0RFQlQuNTAwLjYvMzAvMjAwMS5MRlIuLlVTRAEAAACiHgYAAgAAAAQxNzUwAQgAAAAFAAAAATEBAAAABzM0MjEzMDkDAAAAAzE2MAIAAAAENDE3MwQAAAABMAcAAAAJNi8zMC8yMDAxCAAAAAk2LzMwLzIwMDEJAAAAATBCwwWTpZvPCHYIVZylm88IMENJUS5OWVNFOk5FLklRX1RPVEFMX0RFQlQuNT</t>
  </si>
  <si>
    <t>AwLjYvMzAvMjAxMS5MRlIuLlVTRAEAAAA5cgQAAgAAAAczNTIxLjc3AQgAAAAFAAAAATEBAAAACjE1NTgzMjM3OTcDAAAAAzE2MAIAAAAENDE3MwQAAAABMAcAAAAJNi8zMC8yMDExCAAAAAk2LzMwLzIwMTEJAAAAATBqxd6OpZvPCB4K2pmlm88IMUNJUS5OWVNFOkJCVC5JUV9UT1RBTF9ERUJULjUwMC42LzMwLzE5OTYuTEZSLi5VU0QBAAAApUoAAAIAAAAIMzc0MS4xMTIBCAAAAAUAAAABMQEAAAAKMTI4NjA3OTkyMgMAAAADMTYwAgAAAAQ0MTczBAAAAAEwBwAAAAk2LzMwLzE5OTYIAAAACTYvMzAvMTk5NgkAAAABMI6ZApWlm88IirRdnaWbzwg2Q0lRLk5BU0RBUUdTOlNZTUMuSVFfVE9UQUxfREVCVC41MDAuNi8zMC8yMDEyLkxGUi4uVVNEAQAAALiIAAACAAAABDMwNDgBCAAAAAUAAAABMQEAAAAKMTU1NjgxNjQ4NAMAAAADMTYwAgAAAAQ0MTczBAAAAAEwBwAAAAk2LzMwLzIwMTIIAAAACTYvMjkvMjAxMgkAAAABMGrF3o6lm88I1szemaWbzwgxQ0lRLk5ZU0U6RUlYLklRX1RPVEFMX0RFQlQuNTAwLjYvMzAvMTk5Ni5MRlIuLlVTRAEAAABDmwQAAgAAAAg4MTQ1LjE2NgEIAAAABQAAAAExAQAAAAkzMjMwMzc3ODIDAAAAAzE2MAIAAAAENDE3MwQAAAABMAcAAAAJNi8zMC8xOTk2CAAAAAk2LzMwLzE5OTYJAAAAATCOmQKVpZvPCGJsT52lm88IMUNJUS5OWVNFOkJNWS5JUV9UT1RBTF9ERUJULjUwMC4zL</t>
  </si>
  <si>
    <t>zMwLzIwMDUuTEZSLi5VU0QBAAAAxmQAAAIAAAAFMTAzNDcBCAAAAAUAAAABMQEAAAAJMjE1NDMxNzMyAwAAAAMxNjACAAAABDQxNzMEAAAAATAHAAAACTMvMzAvMjAwNQgAAAAKMTIvMzEvMjAwNAkAAAABMHpDd4+lm88IjsBMmqWbzwg2Q0lRLk5BU0RBUUdTOkFEU0suSVFfVE9UQUxfREVCVC41MDAuNi8zMC8xOTk4LkxGUi4uVVNEAQAAAF7UAQACAAAAATABCAAAAAUAAAABMQEAAAAJMzIyNTEwNjM0AwAAAAMxNjACAAAABDQxNzMEAAAAATAHAAAACTYvMzAvMTk5OAgAAAAJNC8zMC8xOTk4CQAAAAEwUqNwlKWbzwi+9fucpZvPCDJDSVEuTllTRTpQUEcuSVFfVE9UQUxfREVCVC41MDAuMTIvMzAvMjAwMS5MRlIuLlVTRAEAAADvfgQAAgAAAAQyNjY0AQgAAAAFAAAAATEBAAAABzE4MTA3NDkDAAAAAzE2MAIAAAAENDE3MwQAAAABMAcAAAAKMTIvMzAvMjAwMQgAAAAJOS8zMC8yMDAxCQAAAAEw8tnVkqWbzwhutTOcpZvPCDZDSVEuTkFTREFRR1M6UENMTi5JUV9UT1RBTF9ERUJULjUwMC4zLzMwLzIwMDUuTEZSLi5VU0QBAAAA5oEAAAIAAAAHMjI0LjQxOAEIAAAABQAAAAExAQAAAAkyMTQyNTkwOTEDAAAAAzE2MAIAAAAENDE3MwQAAAABMAcAAAAJMy8zMC8yMDA1CAAAAAoxMi8zMS8yMDA0CQAAAAEwXluUkaWbzwieR6SbpZvPCDFDSVEuTllTRTpQWC5JUV9UT1RBTF9ERUJULjUwMC4xMi8zMC8yMDAyLkxG</t>
  </si>
  <si>
    <t>Ui4uVVNEAQAAAGHaBAACAAAABDI4NzUBCAAAAAUAAAABMQEAAAAHMTczNjU3MwMAAAADMTYwAgAAAAQ0MTczBAAAAAEwBwAAAAoxMi8zMC8yMDAyCAAAAAk5LzMwLzIwMDIJAAAAATCWGveQpZvPCIb1LJulm88IMkNJUS5OWVNFOkxTSS5JUV9UT1RBTF9ERUJULjUwMC4xMi8zMC8yMDEwLkxGUi4uVVNEAQAAAOx4AAACAAAAATABCAAAAAUAAAABMQEAAAAKMTQ4MTM3MjU4MAMAAAADMTYwAgAAAAQ0MTczBAAAAAEwBwAAAAoxMi8zMC8yMDEwCAAAAAkxMC8zLzIwMTAJAAAAATAes4aOpZvPCIY8wpmlm88IMkNJUS5OWVNFOlBTQS5JUV9UT1RBTF9ERUJULjUwMC4xMi8zMC8yMDExLkxGUi4uVVNEAQAAAHCpBAACAAAABzQxOC44NTEBCAAAAAUAAAABMQEAAAAKMTU3NTU1OTA2MgMAAAADMTYwAgAAAAQ0MTczBAAAAAEwBwAAAAoxMi8zMC8yMDExCAAAAAk5LzMwLzIwMTEJAAAAATAes4aOpZvPCM55vZmlm88IMUNJUS5OWVNFOkFJRy5JUV9UT1RBTF9ERUJULjUwMC45LzMwLzE5OTguTEZSLi5VU0QBAAAAFNIDAAIAAAAJNDAyNTcuNTQxAQgAAAAFAAAAATEBAAAACTMxOTc1NTg2MAMAAAADMTYwAgAAAAQ0MTczBAAAAAEwBwAAAAk5LzMwLzE5OTgIAAAACTkvMzAvMTk5OAkAAAABMML3EJSlm88IVuu9nKWbzwgyQ0lRLk5ZU0U6WFJYLklRX1RPVEFMX0RFQlQuNTAwLjEyLzMwLzIwMDMuTEZSLi5VU0QBAAAAr5Q</t>
  </si>
  <si>
    <t>BAAIAAAAFMTM1MzQBCAAAAAUAAAABMQEAAAAHMzI0NTY0MgMAAAADMTYwAgAAAAQ0MTczBAAAAAEwBwAAAAoxMi8zMC8yMDAzCAAAAAk5LzMwLzIwMDMJAAAAATAC+pGRpZvPCEphbZulm88IMUNJUS5OWVNFOlBYRC5JUV9UT1RBTF9ERUJULjUwMC42LzMwLzE5OTkuTEZSLi5VU0QBAAAAOIEEAAIAAAAIMTkyOC45NTIBCAAAAAUAAAABMQEAAAAJMjk3OTg1NTgwAwAAAAMxNjACAAAABDQxNzMEAAAAATAHAAAACTYvMzAvMTk5OQgAAAAJNi8zMC8xOTk5CQAAAAEwbuBwk6WbzwgSLIecpZvPCDFDSVEuTllTRTpDT0YuSVFfVE9UQUxfREVCVC41MDAuNi8zMC8yMDA4LkxGUi4uVVNEAQAAAHEhBQACAAAACTI3ODA4LjUyNAEIAAAABQAAAAExAQAAAAoxMjUxNDYwNTY3AwAAAAMxNjACAAAABDQxNzMEAAAAATAHAAAACTYvMzAvMjAwOAgAAAAJNi8zMC8yMDA4CQAAAAEwekN3j6Wbzwh6nEWapZvPCC9DSVEuTllTRTpULklRX1RPVEFMX0RFQlQuNTAwLjMvMzAvMjAxMS5MRlIuLlVTRAEAAACHhwEAAgAAAAU2NjE2NwEIAAAABQAAAAExAQAAAAoxNTIzNzE5NjU1AwAAAAMxNjACAAAABDQxNzMEAAAAATAHAAAACTMvMzAvMjAxMQgAAAAKMTIvMzEvMjAxMAkAAAABMGrF3o6lm88IHgramaWbzwgxQ0lRLk5ZU0U6VU5QLklRX1RPVEFMX0RFQlQuNTAwLjkvMzAvMjAxMS5MRlIuLlVTRAEAAAA+uwQAAgAAAAQ5NDA3AQ</t>
  </si>
  <si>
    <t>gAAAAFAAAAATEBAAAACjE1NzE3NzAwMDIDAAAAAzE2MAIAAAAENDE3MwQAAAABMAcAAAAJOS8zMC8yMDExCAAAAAk5LzMwLzIwMTEJAAAAATAes4aOpZvPCArm0pmlm88IMkNJUS5OWVNFOlNUVC5JUV9UT1RBTF9ERUJULjUwMC4xMi8zMC8xOTk2LkxGUi4uVVNEAQAAAHHhAgACAAAACDgxNzkuNzQzAQgAAAAFAAAAATEBAAAACTE2ODgwMDI0MQMAAAADMTYwAgAAAAQ0MTczBAAAAAEwBwAAAAoxMi8zMC8xOTk2CAAAAAk5LzMwLzE5OTYJAAAAATC6BsKUpZvPCG49NZ2lm88INkNJUS5OQVNEQVFHUzpOVFJTLklRX1RPVEFMX0RFQlQuNTAwLjYvMzAvMjAwMy5MRlIuLlVTRAEAAAA4dAQAAgAAAAY5Mjg1LjYBCAAAAAUAAAABMQEAAAAKMTI4MDMwOTI0MAMAAAADMTYwAgAAAAQ0MTczBAAAAAEwBwAAAAk2LzMwLzIwMDMIAAAACTYvMzAvMjAwMwkAAAABMPrOGpGlm88Imhk0m6WbzwgxQ0lRLk5ZU0U6RU1SLklRX1RPVEFMX0RFQlQuNTAwLjMvMzAvMjAwNS5MRlIuLlVTRAEAAACvGwQAAgAAAAQ0MTY2AQgAAAAFAAAAATEBAAAACTIwOTI5NDM3NAMAAAADMTYwAgAAAAQ0MTczBAAAAAEwBwAAAAkzLzMwLzIwMDUIAAAACjEyLzMxLzIwMDQJAAAAATCWGveQpZvPCM4yKJulm88IN0NJUS5OQVNEQVFHUzpNTlNULklRX1RPVEFMX0RFQlQuNTAwLjEyLzMwLzE5OTguTEZSLi5VU0QBAAAAsT4FAAIAAAAIMy41NTA1N</t>
  </si>
  <si>
    <t>DcBCAAAAAUAAAABMQEAAAAJMzE4MDQ4OTMwAwAAAAMxNjACAAAABDQxNzMEAAAAATAHAAAACjEyLzMwLzE5OTgIAAAACTkvMzAvMTk5OAkAAAABMML3EJSlm88IMvnJnKWbzwgxQ0lRLk5ZU0U6WEwuSVFfVE9UQUxfREVCVC41MDAuMTIvMzAvMTk5Ni5MRlIuLlVTRAEAAACoMwYAAgAAAAIxMQEIAAAABQAAAAExAQAAAAgxMDQzMDk3NwMAAAADMTYwAgAAAAQ0MTczBAAAAAEwBwAAAAoxMi8zMC8xOTk2CAAAAAoxMS8zMC8xOTk2CQAAAAEwfpqslKWbzwgerRidpZvPCDFDSVEuTllTRTpISUcuSVFfVE9UQUxfREVCVC41MDAuNi8zMC8yMDAyLkxGUi4uVVNEAQAAACo2BQACAAAABDQwMDkBCAAAAAUAAAABMQEAAAAHMzM2NzUwOQMAAAADMTYwAgAAAAQ0MTczBAAAAAEwBwAAAAk2LzMwLzIwMDIIAAAACTYvMzAvMjAwMgkAAAABMG4wxZKlm88IDv4WnKWbzwgxQ0lRLk5ZU0U6RVhDLklRX1RPVEFMX0RFQlQuNTAwLjMvMzAvMjAwNy5MRlIuLlVTRAEAAAD1hAQAAgAAAAUxMzA0NQEIAAAABQAAAAExAQAAAAk1MTQ1NzE2OTIDAAAAAzE2MAIAAAAENDE3MwQAAAABMAcAAAAJMy8zMC8yMDA3CAAAAAoxMi8zMS8yMDA2CQAAAAEwgs5FkaWbzwgO9VebpZvPCDFDSVEuTllTRTpLTUIuSVFfVE9UQUxfREVCVC41MDAuNi8zMC8xOTk5LkxGUi4uVVNEAQAAANFUBAACAAAABjMyMDMuNwEIAAAABQAAAAExAQAAAAkzMjAx</t>
  </si>
  <si>
    <t>NjIyODEDAAAAAzE2MAIAAAAENDE3MwQAAAABMAcAAAAJNi8zMC8xOTk5CAAAAAk2LzMwLzE5OTkJAAAAATDC9xCUpZvPCJ4ouZylm88IMUNJUS5OWVNFOkpDUC5JUV9UT1RBTF9ERUJULjUwMC4zLzMwLzIwMDQuTEZSLi5VU0QBAAAAyIIEAAIAAAAENTM3NAEIAAAABQAAAAExAQAAAAkxNDMxOTUyNzIDAAAAAzE2MAIAAAAENDE3MwQAAAABMAcAAAAJMy8zMC8yMDA0CAAAAAkxLzMxLzIwMDQJAAAAATC2FiiSpZvPCCLxtJulm88IMUNJUS5OWVNFOkNMRi5JUV9UT1RBTF9ERUJULjUwMC4zLzMwLzE5OTguTEZSLi5VU0QBAAAAav4DAAIAAAACNzABCAAAAAUAAAABMQEAAAAJMzIxNTMxNjU4AwAAAAMxNjACAAAABDQxNzMEAAAAATAHAAAACTMvMzAvMTk5OAgAAAAKMTIvMzEvMTk5NwkAAAABMFKjcJSlm88IvvX7nKWbzwgwQ0lRLk5ZU0U6R1MuSVFfVE9UQUxfREVCVC41MDAuOS8zMC8yMDA2LkxGUi4uVVNEAQAAACEVBgACAAAABjQxNDQ4NQEIAAAABQAAAAExAQAAAAk0NjIxMDg4OTEDAAAAAzE2MAIAAAAENDE3MwQAAAABMAcAAAAJOS8zMC8yMDA2CAAAAAk4LzI1LzIwMDYJAAAAATDm8yOPpZvPCDraFZqlm88IN0NJUS5OQVNEQVFHUzpZSE9PLklRX1RPVEFMX0RFQlQuNTAwLjEyLzMwLzIwMDIuTEZSLi5VU0QBAAAAmGYBAAIAAAABMAEIAAAABQAAAAExAQAAAAcyNjMyOTY4AwAAAAMxNjACAAAABDQxNzM</t>
  </si>
  <si>
    <t>EAAAAATAHAAAACjEyLzMwLzIwMDIIAAAACTkvMzAvMjAwMgkAAAABMG4wxZKlm88ILvMDnKWbzwgyQ0lRLk5ZU0U6R1BTLklRX1RPVEFMX0RFQlQuNTAwLjEyLzMwLzE5OTguTEZSLi5VU0QBAAAAWS8EAAIAAAAHMTAyMi43OAEIAAAABQAAAAExAQAAAAkzMDg3MzQyNjMDAAAAAzE2MAIAAAAENDE3MwQAAAABMAcAAAAKMTIvMzAvMTk5OAgAAAAKMTAvMzEvMTk5OAkAAAABMG7pL5Slm88IWkHYnKWbzwgwQ0lRLk5ZU0U6TUEuSVFfVE9UQUxfREVCVC41MDAuNi8zMC8xOTk4LkxGUi4uVVNEAQAAAIzVYgADAAAAAADCH7uTpZvPCOaNXpylm88IMUNJUS5OWVNFOlBFRy5JUV9UT1RBTF9ERUJULjUwMC42LzMwLzIwMDAuTEZSLi5VU0QBAAAA8o0EAAIAAAAEODYwMAEIAAAABQAAAAExAQAAAAcxODM1Njg3AwAAAAMxNjACAAAABDQxNzMEAAAAATAHAAAACTYvMzAvMjAwMAgAAAAJNi8zMC8yMDAwCQAAAAEwYghHkqWbzwjKPuCbpZvPCDFDSVEuTllTRTpJVFcuSVFfVE9UQUxfREVCVC41MDAuNi8zMC8yMDExLkxGUi4uVVNEAQAAAPFHBAACAAAACDQwNzMuMTI4AQgAAAAFAAAAATEBAAAACjE1NTc2OTY2ODIDAAAAAzE2MAIAAAAENDE3MwQAAAABMAcAAAAJNi8zMC8yMDExCAAAAAk2LzMwLzIwMTEJAAAAATDuHpuPpZvPCF79cpqlm88IMkNJUS5OWVNFOlZGQy5JUV9UT1RBTF9ERUJULjUwMC4xMi8zMC8yMDEwLk</t>
  </si>
  <si>
    <t>xGUi4uVVNEAQAAAGDrAgACAAAABzk4OC4yODQBCAAAAAUAAAABMQEAAAAKMTQ4MTEzNjI2NwMAAAADMTYwAgAAAAQ0MTczBAAAAAEwBwAAAAoxMi8zMC8yMDEwCAAAAAkxMC8yLzIwMTAJAAAAATB6Q3ePpZvPCPbyNJqlm88IMUNJUS5OWVNFOkVRUi5JUV9UT1RBTF9ERUJULjUwMC45LzMwLzIwMTIuTEZSLi5VU0QBAAAAMW4AAAIAAAAIOTM1My43NjgBCAAAAAUAAAABMQEAAAAKMTU3NDEyODIxMAMAAAADMTYwAgAAAAQ0MTczBAAAAAEwBwAAAAk5LzMwLzIwMTIIAAAACTkvMzAvMjAxMgkAAAABMObzI4+lm88ISgEWmqWbzwg2Q0lRLk5BU0RBUUdTOlhSQVkuSVFfVE9UQUxfREVCVC41MDAuOS8zMC8xOTk2LkxGUi4uVVNEAQAAAHBrAAACAAAABzExNC41NDQBCAAAAAUAAAABMQEAAAAJMzI3NzcyNDE2AwAAAAMxNjACAAAABDQxNzMEAAAAATAHAAAACTkvMzAvMTk5NggAAAAJOS8zMC8xOTk2CQAAAAEwjpkClaWbzwgGC02dpZvPCDFDSVEuTllTRTpDT0wuSVFfVE9UQUxfREVCVC41MDAuNi8zMC8yMDA2LkxGUi4uVVNEAQAAAMM2CQACAAAAAzI0MQEIAAAABQAAAAExAQAAAAk0MjE4Mjg5MzIDAAAAAzE2MAIAAAAENDE3MwQAAAABMAcAAAAJNi8zMC8yMDA2CAAAAAk2LzMwLzIwMDYJAAAAATCWGveQpZvPCBZwI5ulm88IMUNJUS5OWVNFOkNBSC5JUV9UT1RBTF9ERUJULjUwMC4zLzMwLzIwMDguTEZSLi5VU</t>
  </si>
  <si>
    <t>0QBAAAAr6ACAAIAAAAGNDA3MC4xAQgAAAAFAAAAATEBAAAACTc4ODUzODk4NQMAAAADMTYwAgAAAAQ0MTczBAAAAAEwBwAAAAkzLzMwLzIwMDgIAAAACjEyLzMxLzIwMDcJAAAAATCamLuQpZvPCOrR+pqlm88IMkNJUS5OWVNFOklUVy5JUV9UT1RBTF9ERUJULjUwMC4xMi8zMC8yMDA1LkxGUi4uVVNEAQAAAPFHBAACAAAACDEzNDQuMTQ0AQgAAAAFAAAAATEBAAAACTI5NDkzMDA0NQMAAAADMTYwAgAAAAQ0MTczBAAAAAEwBwAAAAoxMi8zMC8yMDA1CAAAAAk5LzMwLzIwMDUJAAAAATBiShOPpZvPCCa2Dpqlm88IMUNJUS5OWVNFOkNQQi5JUV9UT1RBTF9ERUJULjUwMC45LzMwLzIwMDAuTEZSLi5VU0QBAAAAmvEDAAIAAAAEMzA5MQEIAAAABQAAAAExAQAAAAgxMDQ1MTc0MAMAAAADMTYwAgAAAAQ0MTczBAAAAAEwBwAAAAk5LzMwLzIwMDAIAAAACTcvMzAvMjAwMAkAAAABMF5blJGlm88ICneTm6WbzwgwQ0lRLk5ZU0U6U08uSVFfVE9UQUxfREVCVC41MDAuNi8zMC8xOTk5LkxGUi4uVVNEAQAAAC/XAQACAAAACTE3ODM0Ljk2OQEIAAAABQAAAAExAQAAAAkyOTMyNDI2MjMDAAAAAzE2MAIAAAAENDE3MwQAAAABMAcAAAAJNi8zMC8xOTk5CAAAAAk2LzMwLzE5OTkJAAAAATDC9xCUpZvPCLJMwJylm88INkNJUS5OQVNEQVFHUzpHSUxELklRX1RPVEFMX0RFQlQuNTAwLjkvMzAvMjAwNy5MRlIuLlVTRAEAAABK</t>
  </si>
  <si>
    <t>cQAAAgAAAAgxMzAwLjI0NQEIAAAABQAAAAExAQAAAAk3MTY0OTIyOTQDAAAAAzE2MAIAAAAENDE3MwQAAAABMAcAAAAJOS8zMC8yMDA3CAAAAAk5LzMwLzIwMDcJAAAAATCmkUuQpZvPCJpB3pqlm88IMENJUS5OWVNFOkVELklRX1RPVEFMX0RFQlQuNTAwLjMvMzAvMjAwOC5MRlIuLlVTRAEAAAB/BAQAAgAAAAQ5MzYzAQgAAAAFAAAAATEBAAAACjEzNjA4Mjk2MDYDAAAAAzE2MAIAAAAENDE3MwQAAAABMAcAAAAJMy8zMC8yMDA4CAAAAAkzLzMwLzIwMDgJAAAAATB6Q3ePpZvPCHqcRZqlm88IMUNJUS5OWVNFOkNPRy5JUV9UT1RBTF9ERUJULjUwMC45LzMwLzIwMTIuTEZSLi5VU0QBAAAAhfADAAIAAAAEMTA2MgEIAAAABQAAAAExAQAAAAoxNTczMDYzMDIwAwAAAAMxNjACAAAABDQxNzMEAAAAATAHAAAACTkvMzAvMjAxMggAAAAJOS8zMC8yMDEyCQAAAAEwYkoTj6Wbzwj+bQCapZvPCDZDSVEuTkFTREFRR1M6SVNSRy5JUV9UT1RBTF9ERUJULjUwMC4zLzMwLzIwMDMuTEZSLi5VU0QBAAAAH3YAAAIAAAAFMy4zNDkBCAAAAAUAAAABMQEAAAAIMTc4Mjg3MTADAAAAAzE2MAIAAAAENDE3MwQAAAABMAcAAAAJMy8zMC8yMDAzCAAAAAoxMi8zMS8yMDAyCQAAAAEwbjDFkqWbzwgu8wOcpZvPCDJDSVEuTllTRTpORU0uSVFfVE9UQUxfREVCVC41MDAuMTIvMzAvMjAxMS5MRlIuLlVTRAEAAADTcwQAAgAAAAQ0MjM</t>
  </si>
  <si>
    <t>3AQgAAAAFAAAAATEBAAAACjE1NzQwMjU3MTQDAAAAAzE2MAIAAAAENDE3MwQAAAABMAcAAAAKMTIvMzAvMjAxMQgAAAAJOS8zMC8yMDExCQAAAAEwasXejqWbzwgyLuGZpZvPCDFDSVEuTllTRTpDQlMuSVFfVE9UQUxfREVCVC41MDAuNi8zMC8yMDEwLkxGUi4uVVNEAQAAAB+ipwECAAAABDY1NDIBCAAAAAUAAAABMQEAAAAKMTQ2NDU1Nzg5MwMAAAADMTYwAgAAAAQ0MTczBAAAAAEwBwAAAAk2LzMwLzIwMTAIAAAACTYvMzAvMjAxMAkAAAABMG76kpClm88IenSbmqWbzwg2Q0lRLk5BU0RBUUdTOlVSQk4uSVFfVE9UQUxfREVCVC41MDAuMy8zMC8yMDAzLkxGUi4uVVNEAQAAANILBQACAAAAATABCAAAAAUAAAABMQEAAAAKMTAyNzMxMzU2NwMAAAADMTYwAgAAAAQ0MTczBAAAAAEwBwAAAAkzLzMwLzIwMDMIAAAACTEvMzEvMjAwMwkAAAABMAanRJKlm88IOsTpm6WbzwgxQ0lRLk5ZU0U6TUNELklRX1RPVEFMX0RFQlQuNTAwLjMvMzAvMjAxMS5MRlIuLlVTRAEAAADgIAIAAgAAAAcxMTUwNS42AQgAAAAFAAAAATEBAAAACjE1MjM3MjExMjEDAAAAAzE2MAIAAAAENDE3MwQAAAABMAcAAAAJMy8zMC8yMDExCAAAAAoxMi8zMS8yMDEwCQAAAAEwHrOGjqWbzwiGPMKZpZvPCDFDSVEuTllTRTpYRUwuSVFfVE9UQUxfREVCVC41MDAuOS8zMC8yMDA1LkxGUi4uVVNEAQAAALYMCAACAAAACDcwMDcuMjUzAQgAAAAFAA</t>
  </si>
  <si>
    <t>AAATEBAAAACTI5Mzc3ODA0NAMAAAADMTYwAgAAAAQ0MTczBAAAAAEwBwAAAAk5LzMwLzIwMDUIAAAACTkvMzAvMjAwNQkAAAABMP6cM5Clm88IAnTGmqWbzwgxQ0lRLk5ZU0U6Tk9DLklRX1RPVEFMX0RFQlQuNTAwLjYvMzAvMjAwMS5MRlIuLlVTRAEAAACvewEAAgAAAAQ1NDc0AQgAAAAFAAAAATEBAAAACTE0MDk3MTM3OAMAAAADMTYwAgAAAAQ0MTczBAAAAAEwBwAAAAk2LzMwLzIwMDEIAAAACTYvMzAvMjAwMQkAAAABMG4wxZKlm88IxsAbnKWbzwgyQ0lRLk5ZU0U6Q09HLklRX1RPVEFMX0RFQlQuNTAwLjEyLzMwLzIwMDguTEZSLi5VU0QBAAAAhfADAAIAAAADODIwAQgAAAAFAAAAATEBAAAACjEyMzMwMzYxNzYDAAAAAzE2MAIAAAAENDE3MwQAAAABMAcAAAAKMTIvMzAvMjAwOAgAAAAJOS8zMC8yMDA4CQAAAAEwmpi7kKWbzwjWrfOapZvPCDZDSVEuTkFTREFRR1M6SENCSy5JUV9UT1RBTF9ERUJULjUwMC4zLzMwLzIwMDcuTEZSLi5VU0QBAAAAoh4GAAIAAAAFMTY5NzMBCAAAAAUAAAABMQEAAAAJNTIzNzI3OTA1AwAAAAMxNjACAAAABDQxNzMEAAAAATAHAAAACTMvMzAvMjAwNwgAAAAKMTIvMzEvMjAwNgkAAAABMF5blJGlm88IGp6Tm6WbzwgxQ0lRLk5ZU0U6Q1ZYLklRX1RPVEFMX0RFQlQuNTAwLjkvMzAvMTk5Ni5MRlIuLlVTRAEAAADKgAEAAgAAAAQ3NDc1AQgAAAAFAAAAATEBAAAACTMyNDYyN</t>
  </si>
  <si>
    <t>zQwMgMAAAADMTYwAgAAAAQ0MTczBAAAAAEwBwAAAAk5LzMwLzE5OTYIAAAACTkvMzAvMTk5NgkAAAABMI6ZApWlm88IBgtNnaWbzwgxQ0lRLk5ZU0U6SE9HLklRX1RPVEFMX0RFQlQuNTAwLjYvMzAvMjAwNi5MRlIuLlVTRAEAAADEOwQAAgAAAAgxMDM0LjYwNQEIAAAABQAAAAExAQAAAAk0MjU2NjY2NzYDAAAAAzE2MAIAAAAENDE3MwQAAAABMAcAAAAJNi8zMC8yMDA2CAAAAAk2LzI1LzIwMDYJAAAAATBu+pKQpZvPCP4drJqlm88IMUNJUS5OWVNFOlNQRy5JUV9UT1RBTF9ERUJULjUwMC45LzMwLzIwMTAuTEZSLi5VU0QBAAAASoYAAAIAAAAJMTc1MTAuMjY2AQgAAAAFAAAAATEBAAAACjE0ODAxMTA3NzYDAAAAAzE2MAIAAAAENDE3MwQAAAABMAcAAAAJOS8zMC8yMDEwCAAAAAk5LzMwLzIwMTAJAAAAATCG7LKPpZvPCBbAd5qlm88IMENJUS5OWVNFOkJLLklRX1RPVEFMX0RFQlQuNTAwLjkvMzAvMjAwMC5MRlIuLlVTRAEAAABSEQIAAgAAAAUxMDEzNAEIAAAABQAAAAExAQAAAAczMzQyMDY1AwAAAAMxNjACAAAABDQxNzMEAAAAATAHAAAACTkvMzAvMjAwMAgAAAAJOS8zMC8yMDAwCQAAAAEw8tnVkqWbzwiC2TqcpZvPCDFDSVEuTllTRTpHUEMuSVFfVE9UQUxfREVCVC41MDAuMy8zMC8yMDA1LkxGUi4uVVNEAQAAAFoyBAACAAAABzUwMC45NjgBCAAAAAUAAAABMQEAAAAJMjEzNzU1MzI5AwAAAAMxNjAC</t>
  </si>
  <si>
    <t>AAAABDQxNzMEAAAAATAHAAAACTMvMzAvMjAwNQgAAAAKMTIvMzEvMjAwNAkAAAABMHpDd4+lm88IjsBMmqWbzwgxQ0lRLk5ZU0U6SldOLklRX1RPVEFMX0RFQlQuNTAwLjYvMzAvMjAwMS5MRlIuLlVTRAEAAADXfQAAAgAAAAgxMjYzLjUxOQEIAAAABQAAAAExAQAAAAczMjU5NjY1AwAAAAMxNjACAAAABDQxNzMEAAAAATAHAAAACTYvMzAvMjAwMQgAAAAJNC8zMC8yMDAxCQAAAAEwwh+7k6WbzwieUGOcpZvPCDFDSVEuTllTRTpQRkUuSVFfVE9UQUxfREVCVC41MDAuOS8zMC8yMDEwLkxGUi4uVVNEAQAAAN55AgACAAAABTQzMjc4AQgAAAAFAAAAATEBAAAACjE0NjYzMDcwMzEDAAAAAzE2MAIAAAAENDE3MwQAAAABMAcAAAAJOS8zMC8yMDEwCAAAAAg3LzQvMjAxMAkAAAABMHpDd4+lm88IUlQ3mqWbzwgwQ0lRLk5ZU0U6Q0YuSVFfVE9UQUxfREVCVC41MDAuMy8zMC8xOTk3LkxGUi4uVVNEAQAAAMAkVQEDAAAAAABSo3CUpZvPCAYz95ylm88IMUNJUS5OWVNFOlBFRy5JUV9UT1RBTF9ERUJULjUwMC42LzMwLzIwMDkuTEZSLi5VU0QBAAAA8o0EAAIAAAAEODg4NAEIAAAABQAAAAExAQAAAAoxMzg5NzAwNTc4AwAAAAMxNjACAAAABDQxNzMEAAAAATAHAAAACTYvMzAvMjAwOQgAAAAJNi8zMC8yMDA5CQAAAAEwasXejqWbzwh6a9yZpZvPCDFDSVEuTllTRTpCSUcuSVFfVE9UQUxfREVCVC41MDAuOS8zMC8yMDA</t>
  </si>
  <si>
    <t>4LkxGUi4uVVNEAQAAAEVpAAACAAAABTE0Ny43AQgAAAAFAAAAATEBAAAACjExNTA1MDU1NjkDAAAAAzE2MAIAAAAENDE3MwQAAAABMAcAAAAJOS8zMC8yMDA4CAAAAAg4LzIvMjAwOAkAAAABMJqYu5Clm88IMg/2mqWbzwgxQ0lRLk5ZU0U6U1lZLklRX1RPVEFMX0RFQlQuNTAwLjYvMzAvMjAwMi5MRlIuLlVTRAEAAACo4gIAAgAAAAgxMjU2LjQyMQEIAAAABQAAAAExAQAAAAgxMDM2Mjk4MwMAAAADMTYwAgAAAAQ0MTczBAAAAAEwBwAAAAk2LzMwLzIwMDIIAAAACTYvMjkvMjAwMgkAAAABMG4wxZKlm88I5rUInKWbzwgwQ0lRLk5ZU0U6REUuSVFfVE9UQUxfREVCVC41MDAuNi8zMC8yMDAwLkxGUi4uVVNEAQAAAIAPBAACAAAABzEwNTIzLjEBCAAAAAUAAAABMQEAAAAHMzQ0MTYyMwMAAAADMTYwAgAAAAQ0MTczBAAAAAEwBwAAAAk2LzMwLzIwMDAIAAAACTQvMzAvMjAwMAkAAAABMHKPnpOlm88IqvmenKWbzwgxQ0lRLk5ZU0U6UkFJLklRX1RPVEFMX0RFQlQuNTAwLjkvMzAvMTk5OC5MRlIuLlVTRAEAAADgGAYAAwAAAAAAbukvlKWbzwjKxuGcpZvPCDFDSVEuTllTRTpQU0EuSVFfVE9UQUxfREVCVC41MDAuOS8zMC8yMDA1LkxGUi4uVVNEAQAAAHCpBAACAAAABzIxNS4yMjcBCAAAAAUAAAABMQEAAAAJMjk5Nzc0NjY5AwAAAAMxNjACAAAABDQxNzMEAAAAATAHAAAACTkvMzAvMjAwNQgAAAAJOS8zMC8yMD</t>
  </si>
  <si>
    <t>A1CQAAAAEwbvqSkKWbzwj+HayapZvPCDFDSVEuTllTRTpDUEIuSVFfVE9UQUxfREVCVC41MDAuOS8zMC8yMDA5LkxGUi4uVVNEAQAAAJrxAwACAAAABDI2NDMBCAAAAAUAAAABMQEAAAAKMTM5OTQyOTg2NAMAAAADMTYwAgAAAAQ0MTczBAAAAAEwBwAAAAk5LzMwLzIwMDkIAAAACDgvMi8yMDA5CQAAAAEwasXejqWbzwiOj+OZpZvPCDBDSVEuTllTRTpDTC5JUV9UT1RBTF9ERUJULjUwMC4zLzMwLzIwMDMuTEZSLi5VU0QBAAAAZwAEAAIAAAAGMzYwMy45AQgAAAAFAAAAATEBAAAACDEwNDYzNjEyAwAAAAMxNjACAAAABDQxNzMEAAAAATAHAAAACTMvMzAvMjAwMwgAAAAKMTIvMzEvMjAwMgkAAAABMAanRJKlm88IBqv1m6WbzwgxQ0lRLk5ZU0U6QURNLklRX1RPVEFMX0RFQlQuNTAwLjkvMzAvMjAwNS5MRlIuLlVTRAEAAAA41wMAAgAAAAc0NzIxLjIzAQgAAAAFAAAAATEBAAAACTI5ODE2NDc4OAMAAAADMTYwAgAAAAQ0MTczBAAAAAEwBwAAAAk5LzMwLzIwMDUIAAAACTkvMzAvMjAwNQkAAAABMG76kpClm88I/h2smqWbzwgxQ0lRLk5ZU0U6VElFLklRX1RPVEFMX0RFQlQuNTAwLjMvMzAvMjAxMS5MRlIuLlVTRAEAAAD6hAUAAgAAAAEwAQgAAAAFAAAAATEBAAAACjE1MjYwNjY4NzADAAAAAzE2MAIAAAAENDE3MwQAAAABMAcAAAAJMy8zMC8yMDExCAAAAAoxMi8zMS8yMDEwCQAAAAEw5vMjj6WbzwgW6CGap</t>
  </si>
  <si>
    <t>ZvPCDFDSVEuTllTRTpBR04uSVFfVE9UQUxfREVCVC41MDAuOS8zMC8yMDAwLkxGUi4uVVNEAQAAAHXNAwACAAAABTM0Ni43AQgAAAAFAAAAATEBAAAABzE4NDQ5OTUDAAAAAzE2MAIAAAAENDE3MwQAAAABMAcAAAAJOS8zMC8yMDAwCAAAAAk5LzI5LzIwMDAJAAAAATC2FiiSpZvPCA4mwZulm88IMkNJUS5OWVNFOkpQTS5JUV9UT1RBTF9ERUJULjUwMC4xMi8zMC8yMDA4LkxGUi4uVVNEAQAAAFgNCgACAAAABjcxMzI1MQEIAAAABQAAAAExAQAAAAoxMjUxMjQ4NjQyAwAAAAMxNjACAAAABDQxNzMEAAAAATAHAAAACjEyLzMwLzIwMDgIAAAACTkvMzAvMjAwOAkAAAABMJYa95Clm88IksYSm6WbzwgvQ0lRLk5ZU0U6Uy5JUV9UT1RBTF9ERUJULjUwMC4zLzMwLzIwMDMuTEZSLi5VU0QBAAAAtl0GAAIAAAAFMjIwMTcBCAAAAAUAAAABMQEAAAAIMTAzODYyMDIDAAAAAzE2MAIAAAAENDE3MwQAAAABMAcAAAAJMy8zMC8yMDAzCAAAAAoxMi8zMS8yMDAyCQAAAAEwBqdEkqWbzwg6xOmbpZvPCDFDSVEuTllTRTpKTkouSVFfVE9UQUxfREVCVC41MDAuOS8zMC8xOTk4LkxGUi4uVVNEAQAAAJ0hAgACAAAABDE2OTIBCAAAAAUAAAABMQEAAAAJMzE2Nzg0MzY5AwAAAAMxNjACAAAABDQxNzMEAAAAATAHAAAACTkvMzAvMTk5OAgAAAAJOS8yNy8xOTk4CQAAAAEwbukvlKWbzwi2otqcpZvPCDFDSVEuTllTRTpHTUUuSVFf</t>
  </si>
  <si>
    <t>VE9UQUxfREVCVC41MDAuNi8zMC8yMDEyLkxGUi4uVVNEAQAAAGB8FAACAAAAATABCAAAAAUAAAABMQEAAAAKMTU0OTY0MjU5OQMAAAADMTYwAgAAAAQ0MTczBAAAAAEwBwAAAAk2LzMwLzIwMTIIAAAACTQvMjgvMjAxMgkAAAABMObzI4+lm88IAsQamqWbzwgxQ0lRLk5ZU0U6Q09QLklRX1RPVEFMX0RFQlQuNTAwLjMvMzAvMTk5OS5MRlIuLlVTRAEAAABPhgQAAgAAAAQ0OTIzAQgAAAAFAAAAATEBAAAACTMxOTA1NTQ5OQMAAAADMTYwAgAAAAQ0MTczBAAAAAEwBwAAAAkzLzMwLzE5OTkIAAAACjEyLzMxLzE5OTgJAAAAATDC9xCUpZvPCA6uwpylm88IMUNJUS5OWVNFOkFGTC5JUV9UT1RBTF9ERUJULjUwMC45LzMwLzIwMDkuTEZSLi5VU0QBAAAAQtEDAAIAAAAEMjIzMQEIAAAABQAAAAExAQAAAAoxNDA4NzQ4MDkzAwAAAAMxNjACAAAABDQxNzMEAAAAATAHAAAACTkvMzAvMjAwOQgAAAAJOS8zMC8yMDA5CQAAAAEwHrOGjqWbzwiaYMmZpZvPCDFDSVEuTllTRTpQRVAuSVFfVE9UQUxfREVCVC41MDAuMy8zMC8xOTk2LkxGUi4uVVNEAQAAAFaAAAACAAAABDk0NTgBCAAAAAUAAAABMQEAAAAGMTgwMTUxAwAAAAMxNjACAAAABDQxNzMEAAAAATAHAAAACTMvMzAvMTk5NggAAAAJMy8yMy8xOTk2CQAAAAEwugbClKWbzwiCYTydpZvPCDFDSVEuTllTRTpBQ04uSVFfVE9UQUxfREVCVC41MDAuOS8zMC8yMDA4Lkx</t>
  </si>
  <si>
    <t>GUi4uVVNEAQAAAJ7VDgACAAAABTguMjc4AQgAAAAFAAAAATEBAAAACjEzMDg4NTk1MzUDAAAAAzE2MAIAAAAENDE3MwQAAAABMAcAAAAJOS8zMC8yMDA4CAAAAAk4LzMxLzIwMDgJAAAAATCamLuQpZvPCDIP9pqlm88IN0NJUS5OQVNEQVFHUzpJU1JHLklRX1RPVEFMX0RFQlQuNTAwLjEyLzMwLzE5OTYuTEZSLi5VU0QBAAAAH3YAAAMAAAAAALoGwpSlm88I3sI+naWbzwg2Q0lRLk5BU0RBUUdTOkZJVEIuSVFfVE9UQUxfREVCVC41MDAuNi8zMC8yMDAwLkxGUi4uVVNEAQAAAHEiBAACAAAACTExNTIzLjEyNwEIAAAABQAAAAExAQAAAAczMzUwMDI4AwAAAAMxNjACAAAABDQxNzMEAAAAATAHAAAACTYvMzAvMjAwMAgAAAAJNi8zMC8yMDAwCQAAAAEwYghHkqWbzwiSz9GbpZvPCDVDSVEuTkFTREFRR1M6V0lOLklRX1RPVEFMX0RFQlQuNTAwLjMvMzAvMjAwNS5MRlIuLlVTRAEAAACa2X4BAwAAAAAA5vMjj6Wbzwg62hWapZvPCDJDSVEuTllTRTpQUEwuSVFfVE9UQUxfREVCVC41MDAuMTIvMzAvMTk5OC5MRlIuLlVTRAEAAACk1AIAAgAAAAQ0MDA5AQgAAAAFAAAAATEBAAAACTI5NjMwMDgwMgMAAAADMTYwAgAAAAQ0MTczBAAAAAEwBwAAAAoxMi8zMC8xOTk4CAAAAAk5LzMwLzE5OTgJAAAAATDCH7uTpZvPCA7WbJylm88IL0NJUS5OWVNFOksuSVFfVE9UQUxfREVCVC41MDAuOS8zMC8xOTk2LkxGUi4uVVNEAQ</t>
  </si>
  <si>
    <t>AAANxSBAACAAAABjEyOTUuNgEIAAAABQAAAAExAQAAAAkzMjAxNjExNjcDAAAAAzE2MAIAAAAENDE3MwQAAAABMAcAAAAJOS8zMC8xOTk2CAAAAAk5LzMwLzE5OTYJAAAAATCOmQKVpZvPCGJsT52lm88IMkNJUS5OWVNFOk1KTi5JUV9UT1RBTF9ERUJULjUwMC4xMi8zMC8yMDA0LkxGUi4uVVNEAQAAADNLDwADAAAAAACCzkWRpZvPCJKeaJulm88IMENJUS5OWVNFOkVELklRX1RPVEFMX0RFQlQuNTAwLjMvMzAvMjAwNS5MRlIuLlVTRAEAAAB/BAQAAgAAAAQ3NDk4AQgAAAAFAAAAATEBAAAACjEzMzE5Mjc5NjkDAAAAAzE2MAIAAAAENDE3MwQAAAABMAcAAAAJMy8zMC8yMDA1CAAAAAkzLzMwLzIwMDUJAAAAATBu+pKQpZvPCP4drJqlm88IMUNJUS5OWVNFOldQWC5JUV9UT1RBTF9ERUJULjUwMC45LzMwLzIwMTAuTEZSLi5VU0QBAAAAap/QBwMAAAAAAObzI4+lm88IFughmqWbzwgyQ0lRLk5ZU0U6UENHLklRX1RPVEFMX0RFQlQuNTAwLjEyLzMwLzE5OTguTEZSLi5VU0QBAAAAJSICAAIAAAAFMTIzNjMBCAAAAAUAAAABMQEAAAAKMTQ4Nzg2MjM5MwMAAAADMTYwAgAAAAQ0MTczBAAAAAEwBwAAAAoxMi8zMC8xOTk4CAAAAAk5LzMwLzE5OTgJAAAAATDC9xCUpZvPCOZltJylm88IMENJUS5OWVNFOkdTLklRX1RPVEFMX0RFQlQuNTAwLjMvMzAvMTk5Ni5MRlIuLlVTRAEAAAAhFQYAAwAAAAAAugbClKWbzwiCY</t>
  </si>
  <si>
    <t>TydpZvPCDJDSVEuTllTRTpIUlMuSVFfVE9UQUxfREVCVC41MDAuMTIvMzAvMTk5Ni5MRlIuLlVTRAEAAAAOtwIAAgAAAAU4NjUuMgEIAAAABQAAAAExAQAAAAkzMjM0MTA0NDEDAAAAAzE2MAIAAAAENDE3MwQAAAABMAcAAAAKMTIvMzAvMTk5NggAAAAJOS8zMC8xOTk2CQAAAAEwfpqslKWbzwjqkySdpZvPCDFDSVEuTllTRTpQRkUuSVFfVE9UQUxfREVCVC41MDAuMy8zMC8yMDExLkxGUi4uVVNEAQAAAN55AgACAAAABTQ0MDE3AQgAAAAFAAAAATEBAAAACjE1MjQ5MjU5OTIDAAAAAzE2MAIAAAAENDE3MwQAAAABMAcAAAAJMy8zMC8yMDExCAAAAAoxMi8zMS8yMDEwCQAAAAEwipIhj6WbzwiakTKapZvPCDFDSVEuTllTRTpWVFIuSVFfVE9UQUxfREVCVC41MDAuNi8zMC8xOTk3LkxGUi4uVVNEAQAAANUUBgACAAAABzc2NS4xOTkBCAAAAAUAAAABMQEAAAAHMjM0NzQzMgMAAAADMTYwAgAAAAQ0MTczBAAAAAEwBwAAAAk2LzMwLzE5OTcIAAAACTMvMzEvMTk5NwkAAAABMG7pL5Slm88IEgTdnKWbzwgyQ0lRLk5ZU0U6UEJJLklRX1RPVEFMX0RFQlQuNTAwLjEyLzMwLzIwMDEuTEZSLi5VU0QBAAAAOogEAAIAAAAIMzE5Mi45MzcBCAAAAAUAAAABMQEAAAAHMzQwNDQzNQMAAAADMTYwAgAAAAQ0MTczBAAAAAEwBwAAAAoxMi8zMC8yMDAxCAAAAAk5LzMwLzIwMDEJAAAAATBCwwWTpZvPCJb9QZylm88IMkNJUS5O</t>
  </si>
  <si>
    <t>WVNFOlBDUy5JUV9UT1RBTF9ERUJULjUwMC4xMi8zMC8yMDAxLkxGUi4uVVNEAQAAAOd6AAADAAAAAAAGp0SSpZvPCBrP/Julm88INkNJUS5OQVNEQVFHUzpNQ0hQLklRX1RPVEFMX0RFQlQuNTAwLjYvMzAvMjAxMC5MRlIuLlVTRAEAAAAMewAAAgAAAAczNDIuMjIzAQgAAAAFAAAAATEBAAAACjE0NjU5NTI4ODQDAAAAAzE2MAIAAAAENDE3MwQAAAABMAcAAAAJNi8zMC8yMDEwCAAAAAk2LzMwLzIwMTAJAAAAATDuHpuPpZvPCLYIW5qlm88IMUNJUS5OWVNFOkxOQy5JUV9UT1RBTF9ERUJULjUwMC42LzMwLzIwMTEuTEZSLi5VU0QBAAAAXzwNAAIAAAAENTk4MAEIAAAABQAAAAExAQAAAAoxNTU3NTgxNTQ3AwAAAAMxNjACAAAABDQxNzMEAAAAATAHAAAACTYvMzAvMjAxMQgAAAAJNi8zMC8yMDExCQAAAAEwKouwj6WbzwgK75GapZvPCDZDSVEuTkFTREFRR1M6TVlMLklRX1RPVEFMX0RFQlQuNTAwLjEyLzMwLzIwMDguTEZSLi5VU0QBAAAAm20EAAIAAAAINTQ5NS4xNzYBCAAAAAUAAAABMQEAAAAKMTIzNjIwMDA2OAMAAAADMTYwAgAAAAQ0MTczBAAAAAEwBwAAAAoxMi8zMC8yMDA4CAAAAAk5LzMwLzIwMDgJAAAAATCamLuQpZvPCNat85qlm88IMkNJUS5OWVNFOlhFTC5JUV9UT1RBTF9ERUJULjUwMC4xMi8zMC8yMDEwLkxGUi4uVVNEAQAAALYMCAACAAAACDkzMTkuMjAyAQgAAAAFAAAAATEBAAAACjE0Nzk</t>
  </si>
  <si>
    <t>xMjc2NjYDAAAAAzE2MAIAAAAENDE3MwQAAAABMAcAAAAKMTIvMzAvMjAxMAgAAAAJOS8zMC8yMDEwCQAAAAEwSoCdj6Wbzwj+RVaapZvPCDBDSVEuTllTRTpCSy5JUV9UT1RBTF9ERUJULjUwMC42LzMwLzE5OTkuTEZSLi5VU0QBAAAAUhECAAIAAAAFMTExMTkBCAAAAAUAAAABMQEAAAAKMTQ1Nzg1MTY1NAMAAAADMTYwAgAAAAQ0MTczBAAAAAEwBwAAAAk2LzMwLzE5OTkIAAAACTYvMzAvMTk5OQkAAAABMHKPnpOlm88IduCqnKWbzwgwQ0lRLk5ZU0U6REUuSVFfVE9UQUxfREVCVC41MDAuOS8zMC8yMDA3LkxGUi4uVVNEAQAAAIAPBAACAAAABzIxMjc1LjcBCAAAAAUAAAABMQEAAAAJNjY0OTY5MDYzAwAAAAMxNjACAAAABDQxNzMEAAAAATAHAAAACTkvMzAvMjAwNwgAAAAJNy8zMS8yMDA3CQAAAAEwKouwj6WbzwiaaYiapZvPCDBDSVEuTllTRTpERS5JUV9UT1RBTF9ERUJULjUwMC42LzMwLzE5OTguTEZSLi5VU0QBAAAAgA8EAAIAAAAGODUxMC4zAQgAAAAFAAAAATEBAAAABzM0Mjc5MTQDAAAAAzE2MAIAAAAENDE3MwQAAAABMAcAAAAJNi8zMC8xOTk4CAAAAAk0LzMwLzE5OTgJAAAAATBu6S+UpZvPCIKJ5pylm88IMUNJUS5OWVNFOlFFUC5JUV9UT1RBTF9ERUJULjUwMC42LzMwLzIwMDcuTEZSLi5VU0QBAAAAteEXAAIAAAAFNTQ2LjUBCAAAAAUAAAABMQEAAAAJNzE1Nzc1NzM2AwAAAAMxNjACAAAABD</t>
  </si>
  <si>
    <t>QxNzMEAAAAATAHAAAACTYvMzAvMjAwNwgAAAAJNi8zMC8yMDA3CQAAAAEwppFLkKWbzwj2ouCapZvPCDJDSVEuTllTRTpMTEwuSVFfVE9UQUxfREVCVC41MDAuMTIvMzAvMjAwOS5MRlIuLlVTRAEAAABibQEAAgAAAAQ0NTIwAQgAAAAFAAAAATEBAAAACjE0MDg0Nzg2NDYDAAAAAzE2MAIAAAAENDE3MwQAAAABMAcAAAAKMTIvMzAvMjAwOQgAAAAJOS8yNS8yMDA5CQAAAAEwYkoTj6WbzwjeeBOapZvPCDFDSVEuTllTRTpOU0MuSVFfVE9UQUxfREVCVC41MDAuOS8zMC8yMDA4LkxGUi4uVVNEAQAAAKx1BAACAAAABDY2MDQBCAAAAAUAAAABMQEAAAAKMTIzMTQ1NDMxNQMAAAADMTYwAgAAAAQ0MTczBAAAAAEwBwAAAAk5LzMwLzIwMDgIAAAACTkvMzAvMjAwOAkAAAABMP6cM5Clm88Ifsq1mqWbzwgxQ0lRLk5ZU0U6Wk1ILklRX1RPVEFMX0RFQlQuNTAwLjkvMzAvMTk5Ny5MRlIuLlVTRAEAAABwBwQAAwAAAAAAbukvlKWbzwje6uicpZvPCDZDSVEuTkFTREFRR1M6TVlMLklRX1RPVEFMX0RFQlQuNTAwLjEyLzMwLzIwMDMuTEZSLi5VU0QBAAAAm20EAAIAAAABMAEIAAAABQAAAAExAQAAAAcxOTYzNDQ4AwAAAAMxNjACAAAABDQxNzMEAAAAATAHAAAACjEyLzMwLzIwMDMIAAAACTkvMzAvMjAwMwkAAAABMGIIR5Klm88ISpLWm6WbzwgyQ0lRLk5ZU0U6UFBMLklRX1RPVEFMX0RFQlQuNTAwLjEyLzMwLzIwMDYuT</t>
  </si>
  <si>
    <t>EZSLi5VU0QBAAAApNQCAAIAAAAENzMyMgEIAAAABQAAAAExAQAAAAk0NzQyNjIyMzYDAAAAAzE2MAIAAAAENDE3MwQAAAABMAcAAAAKMTIvMzAvMjAwNggAAAAJOS8zMC8yMDA2CQAAAAEwAvqRkaWbzwgWSHmbpZvPCDBDSVEuTllTRTpMTy5JUV9UT1RBTF9ERUJULjUwMC45LzMwLzIwMDEuTEZSLi5VU0QBAAAAH8k/AAMAAAAAAE472JKlm88I7ggqnKWbzwgxQ0lRLk5ZU0U6Q0NMLklRX1RPVEFMX0RFQlQuNTAwLjYvMzAvMjAwNC5MRlIuLlVTRAEAAAAH8wMAAgAAAAQ3OTgwAQgAAAAFAAAAATEBAAAACTE2MDM4OTU0NAMAAAADMTYwAgAAAAQ0MTczBAAAAAEwBwAAAAk2LzMwLzIwMDQIAAAACTUvMzEvMjAwNAkAAAABMGIIR5Klm88Iyj7gm6WbzwgyQ0lRLk5ZU0U6UE9NLklRX1RPVEFMX0RFQlQuNTAwLjEyLzMwLzIwMDYuTEZSLi5VU0QBAAAAvIoEAAIAAAAGNTY3OC43AQgAAAAFAAAAATEBAAAACTQ3NDI1ODM5OAMAAAADMTYwAgAAAAQ0MTczBAAAAAEwBwAAAAoxMi8zMC8yMDA2CAAAAAk5LzMwLzIwMDYJAAAAATCCzkWRpZvPCGpWWpulm88INkNJUS5OQVNEQVFHUzpWUlNOLklRX1RPVEFMX0RFQlQuNTAwLjYvMzAvMjAwMS5MRlIuLlVTRAEAAAB4jQAAAgAAAAEwAQgAAAAFAAAAATEBAAAABjE3NTk3NgMAAAADMTYwAgAAAAQ0MTczBAAAAAEwBwAAAAk2LzMwLzIwMDEIAAAACTYvMzAvMjAwMQkAAAAB</t>
  </si>
  <si>
    <t>MAanRJKlm88IGs/8m6WbzwgxQ0lRLk5ZU0U6Q0kuSVFfVE9UQUxfREVCVC41MDAuMTIvMzAvMjAwNi5MRlIuLlVTRAEAAABjowIAAgAAAAQxNTY0AQgAAAAFAAAAATEBAAAACTQ3NDI2MjYzNAMAAAADMTYwAgAAAAQ0MTczBAAAAAEwBwAAAAoxMi8zMC8yMDA2CAAAAAk5LzMwLzIwMDYJAAAAATBeW5SRpZvPCNJgmJulm88INkNJUS5OQVNEQVFHUzpBRFNLLklRX1RPVEFMX0RFQlQuNTAwLjkvMzAvMjAwOC5MRlIuLlVTRAEAAABe1AEAAgAAAAMxMjABCAAAAAUAAAABMQEAAAAKMTEzNDkxOTMyNgMAAAADMTYwAgAAAAQ0MTczBAAAAAEwBwAAAAk5LzMwLzIwMDgIAAAACTcvMzEvMjAwOAkAAAABMGJKE4+lm88ItjAFmqWbzwg2Q0lRLk5BU0RBUUdTOkFMWE4uSVFfVE9UQUxfREVCVC41MDAuNi8zMC8yMDA2LkxGUi4uVVNEAQAAAE9PBQACAAAABzE1MC4xNTMBCAAAAAUAAAABMQEAAAAJNDI3NDk2MTY5AwAAAAMxNjACAAAABDQxNzMEAAAAATAHAAAACTYvMzAvMjAwNggAAAAJNi8zMC8yMDA2CQAAAAEw/pwzkKWbzwimEsSapZvPCDFDSVEuTllTRTpTWVkuSVFfVE9UQUxfREVCVC41MDAuMy8zMC8yMDEyLkxGUi4uVVNEAQAAAKjiAgACAAAACDI4NTcuNzYyAQgAAAAFAAAAATEBAAAACjE1NzU2MTY5MTYDAAAAAzE2MAIAAAAENDE3MwQAAAABMAcAAAAJMy8zMC8yMDEyCAAAAAoxMi8zMS8yMDExCQAAAAEw5vM</t>
  </si>
  <si>
    <t>jj6WbzwgCxBqapZvPCDFDSVEuTllTRTpGRS5JUV9UT1RBTF9ERUJULjUwMC4xMi8zMC8yMDAzLkxGUi4uVVNEAQAAAIt6BAACAAAACTEyNTA0LjQxOAEIAAAABQAAAAExAQAAAAcxNzc1ODMxAwAAAAMxNjACAAAABDQxNzMEAAAAATAHAAAACjEyLzMwLzIwMDMIAAAACTkvMzAvMjAwMwkAAAABMGIIR5Klm88ISpLWm6WbzwgxQ0lRLk5ZU0U6RVFSLklRX1RPVEFMX0RFQlQuNTAwLjYvMzAvMjAwNC5MRlIuLlVTRAEAAAAxbgAAAgAAAAg2Mzc3LjAyNAEIAAAABQAAAAExAQAAAAoxMzM4MTIyMDA0AwAAAAMxNjACAAAABDQxNzMEAAAAATAHAAAACTYvMzAvMjAwNAgAAAAJNi8zMC8yMDA0CQAAAAEwgs5FkaWbzwieb06bpZvPCDFDSVEuTllTRTpST0suSVFfVE9UQUxfREVCVC41MDAuMy8zMC8yMDExLkxGUi4uVVNEAQAAANiVBAACAAAABTkwNC45AQgAAAAFAAAAATEBAAAACjE0OTU1ODY4MjMDAAAAAzE2MAIAAAAENDE3MwQAAAABMAcAAAAJMy8zMC8yMDExCAAAAAoxMi8zMS8yMDEwCQAAAAEwbvqSkKWbzwhmUJSapZvPCDJDSVEuTllTRTpQWEQuSVFfVE9UQUxfREVCVC41MDAuMTIvMzAvMjAwMC5MRlIuLlVTRAEAAAA4gQQAAgAAAAgxNjAzLjM3NgEIAAAABQAAAAExAQAAAAYxODY0NDYDAAAAAzE2MAIAAAAENDE3MwQAAAABMAcAAAAKMTIvMzAvMjAwMAgAAAAJOS8zMC8yMDAwCQAAAAEwbuBwk6WbzwjK7o</t>
  </si>
  <si>
    <t>ucpZvPCDFDSVEuTllTRTpDT0wuSVFfVE9UQUxfREVCVC41MDAuMy8zMC8yMDA1LkxGUi4uVVNEAQAAAMM2CQACAAAAAzIwMQEIAAAABQAAAAExAQAAAAkyMDc3Mzg2NTgDAAAAAzE2MAIAAAAENDE3MwQAAAABMAcAAAAJMy8zMC8yMDA1CAAAAAoxMi8zMS8yMDA0CQAAAAEwasXejqWbzwjWzN6ZpZvPCDFDSVEuTllTRTpQRkUuSVFfVE9UQUxfREVCVC41MDAuMy8zMC8yMDA3LkxGUi4uVVNEAQAAAN55AgACAAAABDc5ODABCAAAAAUAAAABMQEAAAAJNTIyNzMzMjg2AwAAAAMxNjACAAAABDQxNzMEAAAAATAHAAAACTMvMzAvMjAwNwgAAAAKMTIvMzEvMjAwNgkAAAABMCqLsI+lm88I9sqKmqWbzwgxQ0lRLk5ZU0U6RElTLklRX1RPVEFMX0RFQlQuNTAwLjYvMzAvMTk5OS5MRlIuLlVTRAEAAABM7AIAAgAAAAUxMjEwMQEIAAAABQAAAAExAQAAAAkzMjMwNDEyNzUDAAAAAzE2MAIAAAAENDE3MwQAAAABMAcAAAAJNi8zMC8xOTk5CAAAAAk2LzMwLzE5OTkJAAAAATByj56TpZvPCIoEspylm88IMUNJUS5OWVNFOlFFUC5JUV9UT1RBTF9ERUJULjUwMC4zLzMwLzIwMDcuTEZSLi5VU0QBAAAAteEXAAIAAAAFNTQxLjgBCAAAAAUAAAABMQEAAAAJNTIzNzI4NjA3AwAAAAMxNjACAAAABDQxNzMEAAAAATAHAAAACTMvMzAvMjAwNwgAAAAKMTIvMzEvMjAwNgkAAAABMAL6kZGlm88IuuZ2m6WbzwgxQ0lRLk5ZU0U6UFNBL</t>
  </si>
  <si>
    <t>klRX1RPVEFMX0RFQlQuNTAwLjMvMzAvMTk5Ni5MRlIuLlVTRAEAAABwqQQAAgAAAAcxNTguMDUyAQgAAAAFAAAAATEBAAAACTMyNTU0Njg5NAMAAAADMTYwAgAAAAQ0MTczBAAAAAEwBwAAAAkzLzMwLzE5OTYIAAAACjEyLzMxLzE5OTUJAAAAATCOmQKVpZvPCAYLTZ2lm88IMENJUS5OWVNFOk1PLklRX1RPVEFMX0RFQlQuNTAwLjkvMzAvMjAwNi5MRlIuLlVTRAEAAAB0hQQAAgAAAAUxOTYzNgEIAAAABQAAAAExAQAAAAk0NzY2MDI1OTkDAAAAAzE2MAIAAAAENDE3MwQAAAABMAcAAAAJOS8zMC8yMDA2CAAAAAk5LzMwLzIwMDYJAAAAATCamLuQpZvPCA4dApulm88IMUNJUS5OWVNFOk9LRS5JUV9UT1RBTF9ERUJULjUwMC45LzMwLzE5OTkuTEZSLi5VU0QBAAAAAXwEAAMAAAAAAG7gcJOlm88IOnSVnKWbzwgyQ0lRLk5ZU0U6SUdULklRX1RPVEFMX0RFQlQuNTAwLjEyLzMwLzIwMDUuTEZSLi5VU0QBAAAAXksEAAIAAAADODExAQgAAAAFAAAAATEBAAAACTMxMzY0ODczMwMAAAADMTYwAgAAAAQ0MTczBAAAAAEwBwAAAAoxMi8zMC8yMDA1CAAAAAk5LzMwLzIwMDUJAAAAATCmkUuQpZvPCK5l5Zqlm88IMUNJUS5OWVNFOk1BUy5JUV9UT1RBTF9ERUJULjUwMC42LzMwLzIwMDAuTEZSLi5VU0QBAAAA5sQCAAIAAAAHMzIzNi45NQEIAAAABQAAAAExAQAAAAcxNzk4ODg5AwAAAAMxNjACAAAABDQxNzMEAAAAATAH</t>
  </si>
  <si>
    <t>AAAACTYvMzAvMjAwMAgAAAAJNi8zMC8yMDAwCQAAAAEwbuBwk6WbzwiCsZCcpZvPCDFDSVEuTllTRTpBRE0uSVFfVE9UQUxfREVCVC41MDAuMy8zMC8xOTk2LkxGUi4uVVNEAQAAADjXAwACAAAACDIzODIuOTc3AQgAAAAFAAAAATEBAAAACTI0ODY4MDQwOAMAAAADMTYwAgAAAAQ0MTczBAAAAAEwBwAAAAkzLzMwLzE5OTYIAAAACjEyLzMxLzE5OTUJAAAAATCOmQKVpZvPCAYLTZ2lm88IMUNJUS5OWVNFOkJBLklRX1RPVEFMX0RFQlQuNTAwLjEyLzMwLzIwMDMuTEZSLi5VU0QBAAAAqagFAAIAAAAFMTQ4NzABCAAAAAUAAAABMQEAAAAGMjA3NTEyAwAAAAMxNjACAAAABDQxNzMEAAAAATAHAAAACjEyLzMwLzIwMDMIAAAACTkvMzAvMjAwMwkAAAABMGIIR5Klm88ISpLWm6Wbzwg1Q0lRLk5BU0RBUUdTOlNUWC5JUV9UT1RBTF9ERUJULjUwMC4zLzMwLzIwMTAuTEZSLi5VU0QBAAAAmAs5AAIAAAAEMTk5MQEIAAAABQAAAAExAQAAAAoxNDIxMzQ5NzM1AwAAAAMxNjACAAAABDQxNzMEAAAAATAHAAAACTMvMzAvMjAxMAgAAAAIMS8xLzIwMTAJAAAAATB6Q3ePpZvPCAoXPJqlm88IMkNJUS5OWVNFOlBSVS5JUV9UT1RBTF9ERUJULjUwMC4xMi8zMC8yMDAyLkxGUi4uVVNEAQAAAPjXDwACAAAABTIzNjQ5AQgAAAAFAAAAATEBAAAABzI0NzgzNjEDAAAAAzE2MAIAAAAENDE3MwQAAAABMAcAAAAKMTIvMzAvMjAwMgg</t>
  </si>
  <si>
    <t>AAAAJOS8zMC8yMDAyCQAAAAEwYghHkqWbzwjaDM2bpZvPCDFDSVEuTllTRTpSSFQuSVFfVE9UQUxfREVCVC41MDAuNi8zMC8yMDAzLkxGUi4uVVNEAQAAAI+DAAACAAAABjE3LjM1NQEIAAAABQAAAAExAQAAAAczMzYzODY0AwAAAAMxNjACAAAABDQxNzMEAAAAATAHAAAACTYvMzAvMjAwMwgAAAAJNS8zMS8yMDAzCQAAAAEwYghHkqWbzwh+q8qbpZvPCDZDSVEuTkFTREFRR1M6TkZMWC5JUV9UT1RBTF9ERUJULjUwMC4zLzMwLzE5OTkuTEZSLi5VU0QBAAAADH0AAAMAAAAAAML3EJSlm88IDq7CnKWbzwg2Q0lRLk5BU0RBUUdTOkNPU1QuSVFfVE9UQUxfREVCVC41MDAuNi8zMC8yMDAyLkxGUi4uVVNEAQAAAJFqAQACAAAABzEyMjIuMzEBCAAAAAUAAAABMQEAAAAJNTgyNDQ2NDk2AwAAAAMxNjACAAAABDQxNzMEAAAAATAHAAAACTYvMzAvMjAwMggAAAAJNS8xMi8yMDAyCQAAAAEwAvqRkaWbzwgCJHKbpZvPCDZDSVEuTkFTREFRR1M6UEVUTS5JUV9UT1RBTF9ERUJULjUwMC42LzMwLzIwMTAuTEZSLi5VU0QBAAAAl4AAAAIAAAAHNTczLjM1NQEIAAAABQAAAAExAQAAAAoxNDU1MzI3Njk0AwAAAAMxNjACAAAABDQxNzMEAAAAATAHAAAACTYvMzAvMjAxMAgAAAAINS8yLzIwMTAJAAAAATBu+pKQpZvPCB4TmZqlm88IMUNJUS5OWVNFOkxOQy5JUV9UT1RBTF9ERUJULjUwMC42LzMwLzE5OTYuTEZSLi5VU0QBAA</t>
  </si>
  <si>
    <t>AAXzwNAAIAAAAHMTExMS42MgEIAAAABQAAAAExAQAAAAkzMjAwOTg2NTIDAAAAAzE2MAIAAAAENDE3MwQAAAABMAcAAAAJNi8zMC8xOTk2CAAAAAk2LzMwLzE5OTYJAAAAATC6BsKUpZvPCG49NZ2lm88IMUNJUS5OWVNFOkRWQS5JUV9UT1RBTF9ERUJULjUwMC42LzMwLzE5OTguTEZSLi5VU0QBAAAAPIsAAAIAAAAIMTA1MC43MTQBCAAAAAUAAAABMQEAAAAHMTgxMjc5NAMAAAADMTYwAgAAAAQ0MTczBAAAAAEwBwAAAAk2LzMwLzE5OTgIAAAACTYvMzAvMTk5OAkAAAABMHKPnpOlm88ILqOvnKWbzwg2Q0lRLk5BU0RBUUdTOkNUQVMuSVFfVE9UQUxfREVCVC41MDAuOS8zMC8yMDAwLkxGUi4uVVNEAQAAAHX6AwACAAAABzI2My41MTgBCAAAAAUAAAABMQEAAAAHMTc5OTg0NgMAAAADMTYwAgAAAAQ0MTczBAAAAAEwBwAAAAk5LzMwLzIwMDAIAAAACTgvMzEvMjAwMAkAAAABMMIfu5Olm88IVhNonKWbzwgyQ0lRLk5ZU0U6QUVULklRX1RPVEFMX0RFQlQuNTAwLjEyLzMwLzE5OTYuTEZSLi5VU0QBAAAAtgAKAAMAAAAAAI6ZApWlm88I8uZFnaWbzwgxQ0lRLk5ZU0U6TExZLklRX1RPVEFMX0RFQlQuNTAwLjkvMzAvMTk5OC5MRlIuLlVTRAEAAAAbWwQAAgAAAAYyNjY2LjMBCAAAAAUAAAABMQEAAAAJMjk2Mjk0Mjg4AwAAAAMxNjACAAAABDQxNzMEAAAAATAHAAAACTkvMzAvMTk5OAgAAAAJOS8zMC8xOTk4CQAAA</t>
  </si>
  <si>
    <t>AEwwvcQlKWbzwhW672cpZvPCDJDSVEuTllTRTpGSVMuSVFfVE9UQUxfREVCVC41MDAuMTIvMzAvMjAwNS5MRlIuLlVTRAEAAACs05kAAgAAAAgyNTcyLjAzMgEIAAAABQAAAAExAQAAAAkyOTk3Nzg0NDkDAAAAAzE2MAIAAAAENDE3MwQAAAABMAcAAAAKMTIvMzAvMjAwNQgAAAAJOS8zMC8yMDA1CQAAAAEwXluUkaWbzwjmhJ+bpZvPCDBDSVEuTllTRTpQSC5JUV9UT1RBTF9ERUJULjUwMC42LzMwLzIwMDguTEZSLi5VU0QBAAAAAoEEAAIAAAAIMjA3MS4zMTYBCAAAAAUAAAABMQEAAAAKMTEzMzMyNzE5MwMAAAADMTYwAgAAAAQ0MTczBAAAAAEwBwAAAAk2LzMwLzIwMDgIAAAACTYvMzAvMjAwOAkAAAABMJqYu5Clm88IMg/2mqWbzwg3Q0lRLk5BU0RBUUdTOkFBUEwuSVFfVE9UQUxfREVCVC41MDAuMTIvMzAvMjAwMy5MRlIuLlVTRAEAAABpYQAAAgAAAAMzMDIBCAAAAAUAAAABMQEAAAAJMTE0OTAzMDQzAwAAAAMxNjACAAAABDQxNzMEAAAAATAHAAAACjEyLzMwLzIwMDMIAAAACjEyLzI3LzIwMDMJAAAAATAqi7CPpZvPCK6Nj5qlm88IMkNJUS5OWVNFOkhFUy5JUV9UT1RBTF9ERUJULjUwMC4xMi8zMC8yMDA2LkxGUi4uVVNEAQAAAPHPAwACAAAABDM3NzUBCAAAAAUAAAABMQEAAAAJNDc4NTM3ODgxAwAAAAMxNjACAAAABDQxNzMEAAAAATAHAAAACjEyLzMwLzIwMDYIAAAACTkvMzAvMjAwNgkAAAABMKaR</t>
  </si>
  <si>
    <t>S5Clm88IUgTjmqWbzwg2Q0lRLk5BU0RBUUdTOkNFUk4uSVFfVE9UQUxfREVCVC41MDAuOS8zMC8xOTk2LkxGUi4uVVNEAQAAACv2AwACAAAABjMwLjEzOAEIAAAABQAAAAExAQAAAAcxOTI5NzY1AwAAAAMxNjACAAAABDQxNzMEAAAAATAHAAAACTkvMzAvMTk5NggAAAAJOS8yOC8xOTk2CQAAAAEwugbClKWbzwj+tyudpZvPCDFDSVEuTllTRTpWTUMuSVFfVE9UQUxfREVCVC41MDAuMy8zMC8yMDA5LkxGUi4uVVNEAQAAAMHFBAACAAAABzM1NjQuMDIBCAAAAAUAAAABMQEAAAAKMTMzMzYwNzcyOAMAAAADMTYwAgAAAAQ0MTczBAAAAAEwBwAAAAkzLzMwLzIwMDkIAAAACjEyLzMxLzIwMDgJAAAAATBa/jWQpZvPCCJps5qlm88INkNJUS5OQVNEQVFHUzpaSU9OLklRX1RPVEFMX0RFQlQuNTAwLjkvMzAvMjAwMy5MRlIuLlVTRAEAAABU0AQAAgAAAAgzNDg2Ljc3MwEIAAAABQAAAAExAQAAAAczMzI5ODA0AwAAAAMxNjACAAAABDQxNzMEAAAAATAHAAAACTkvMzAvMjAwMwgAAAAJOS8zMC8yMDAzCQAAAAEwYghHkqWbzwhKktabpZvPCDZDSVEuTkFTREFRR1M6RlNMUi5JUV9UT1RBTF9ERUJULjUwMC4zLzMwLzIwMTAuTEZSLi5VU0QBAAAAQxhGAAIAAAAHMTY0LjAyMgEIAAAABQAAAAExAQAAAAoxNDUxNDY1NTA4AwAAAAMxNjACAAAABDQxNzMEAAAAATAHAAAACTMvMzAvMjAxMAgAAAAJMy8yNy8yMDEwCQAAAAE</t>
  </si>
  <si>
    <t>whuyyj6WbzwjOgnyapZvPCDJDSVEuTllTRTpPTUMuSVFfVE9UQUxfREVCVC41MDAuMTIvMzAvMjAwMS5MRlIuLlVTRAEAAAChdwEAAgAAAAYyNDQ5LjgBCAAAAAUAAAABMQEAAAAHMTkyMjIzMgMAAAADMTYwAgAAAAQ0MTczBAAAAAEwBwAAAAoxMi8zMC8yMDAxCAAAAAk5LzMwLzIwMDEJAAAAATBCwwWTpZvPCJb9QZylm88IMENJUS5OWVNFOkxPLklRX1RPVEFMX0RFQlQuNTAwLjkvMzAvMjAwNC5MRlIuLlVTRAEAAAAfyT8AAwAAAAAASjBJkKWbzwhmKOqapZvPCDBDSVEuTllTRTpHRS5JUV9UT1RBTF9ERUJULjUwMC4zLzMwLzE5OTYuTEZSLi5VU0QBAAAAh7MCAAIAAAAGMTE1NDkwAQgAAAAFAAAAATEBAAAACTMxNjg0MDI5NgMAAAADMTYwAgAAAAQ0MTczBAAAAAEwBwAAAAkzLzMwLzE5OTYIAAAACjEyLzMxLzE5OTUJAAAAATCOmQKVpZvPCIq0XZ2lm88IMUNJUS5OWVNFOkRPVy5JUV9UT1RBTF9ERUJULjUwMC4zLzMwLzIwMDQuTEZSLi5VU0QBAAAAuLkLAAIAAAAFMTMxMDkBCAAAAAUAAAABMQEAAAAJMTE2OTQ2MDEwAwAAAAMxNjACAAAABDQxNzMEAAAAATAHAAAACTMvMzAvMjAwNAgAAAAKMTIvMzEvMjAwMwkAAAABMLYWKJKlm88IaofDm6WbzwgxQ0lRLk5ZU0U6QVBDLklRX1RPVEFMX0RFQlQuNTAwLjMvMzAvMjAwNC5MRlIuLlVTRAEAAADV1QMAAgAAAAQ1MDU4AQgAAAAFAAAAATEBAAAACTEzOD</t>
  </si>
  <si>
    <t>A3Mzk1MAMAAAADMTYwAgAAAAQ0MTczBAAAAAEwBwAAAAkzLzMwLzIwMDQIAAAACjEyLzMxLzIwMDMJAAAAATCCzkWRpZvPCPrQUJulm88IMUNJUS5OWVNFOk5CUi5JUV9UT1RBTF9ERUJULjUwMC45LzMwLzIwMTAuTEZSLi5VU0QBAAAAeW8EAAIAAAAINDUwOS40NjIBCAAAAAUAAAABMQEAAAAKMTQ4MTEzNjExNwMAAAADMTYwAgAAAAQ0MTczBAAAAAEwBwAAAAk5LzMwLzIwMTAIAAAACTkvMzAvMjAxMAkAAAABMObzI4+lm88IckkkmqWbzwgwQ0lRLk5ZU0U6Vi5JUV9UT1RBTF9ERUJULjUwMC4xMi8zMC8yMDA5LkxGUi4uVVNEAQAAAEt/RAICAAAAAjU2AQgAAAAFAAAAATEBAAAACjE0MTE2ODM5MzQDAAAAAzE2MAIAAAAENDE3MwQAAAABMAcAAAAKMTIvMzAvMjAwOQgAAAAJOS8zMC8yMDA5CQAAAAEwvqsVj6WbzwiO6PaZpZvPCDZDSVEuTkFTREFRR1M6UEVUTS5JUV9UT1RBTF9ERUJULjUwMC4zLzMwLzE5OTYuTEZSLi5VU0QBAAAAl4AAAAIAAAAGODcuOTczAQgAAAAFAAAAATEBAAAACTMxMDc2ODI1MQMAAAADMTYwAgAAAAQ0MTczBAAAAAEwBwAAAAkzLzMwLzE5OTYIAAAACTEvMjgvMTk5NgkAAAABMI6ZApWlm88ILlNbnaWbzwgxQ0lRLk5ZU0U6UUVQLklRX1RPVEFMX0RFQlQuNTAwLjkvMzAvMTk5OS5MRlIuLlVTRAEAAAC14RcAAwAAAAAAQsMFk6WbzwjeOj2cpZvPCDZDSVEuTkFTREFRR1M6TkRBU</t>
  </si>
  <si>
    <t>S5JUV9UT1RBTF9ERUJULjUwMC42LzMwLzIwMDcuTEZSLi5VU0QBAAAAt0wLAAIAAAAIMTQ5OC40NzYBCAAAAAUAAAABMQEAAAAJNjU2MjE4NDQxAwAAAAMxNjACAAAABDQxNzMEAAAAATAHAAAACTYvMzAvMjAwNwgAAAAJNi8zMC8yMDA3CQAAAAEwppFLkKWbzwj2ouCapZvPCDFDSVEuTllTRTpCV0EuSVFfVE9UQUxfREVCVC41MDAuNi8zMC8yMDA4LkxGUi4uVVNEAQAAAGxkAAACAAAABTYxOC44AQgAAAAFAAAAATEBAAAACjEwOTc1NDE5NDgDAAAAAzE2MAIAAAAENDE3MwQAAAABMAcAAAAJNi8zMC8yMDA4CAAAAAk2LzMwLzIwMDgJAAAAATCamLuQpZvPCI5w+Jqlm88IMUNJUS5OWVNFOktFWS5JUV9UT1RBTF9ERUJULjUwMC42LzMwLzE5OTguTEZSLi5VU0QBAAAAoAYFAAIAAAAFMjU4NzYBCAAAAAUAAAABMQEAAAAKMTQ5MTc5MzU3OQMAAAADMTYwAgAAAAQ0MTczBAAAAAEwBwAAAAk2LzMwLzE5OTgIAAAACTYvMzAvMTk5OAkAAAABMFKjcJSlm88IYpT5nKWbzwgyQ0lRLk5ZU0U6TE9XLklRX1RPVEFMX0RFQlQuNTAwLjEyLzMwLzIwMDguTEZSLi5VU0QBAAAAh8ICAAIAAAAENTMyNwEIAAAABQAAAAExAQAAAAoxMjcxMzgzNjE4AwAAAAMxNjACAAAABDQxNzMEAAAAATAHAAAACjEyLzMwLzIwMDgIAAAACjEwLzMxLzIwMDgJAAAAATCWGveQpZvPCJLGEpulm88IMkNJUS5OWVNFOkdNRS5JUV9UT1RBTF9E</t>
  </si>
  <si>
    <t>RUJULjUwMC4xMi8zMC8yMDA0LkxGUi4uVVNEAQAAAGB8FAACAAAABTc0LjAyAQgAAAAFAAAAATEBAAAACTIyMTMzMTEwOQMAAAADMTYwAgAAAAQ0MTczBAAAAAEwBwAAAAoxMi8zMC8yMDA0CAAAAAoxMC8zMC8yMDA0CQAAAAEwXluUkaWbzwg+kIebpZvPCDJDSVEuTllTRTpFVE4uSVFfVE9UQUxfREVCVC41MDAuMTIvMzAvMjAwMS5MRlIuLlVTRAEAAAChrAIAAgAAAAQyNTE2AQgAAAAFAAAAATEBAAAABzE4ODMzNjkDAAAAAzE2MAIAAAAENDE3MwQAAAABMAcAAAAKMTIvMzAvMjAwMQgAAAAJOS8zMC8yMDAxCQAAAAEwbjDFkqWbzwjGwBucpZvPCDZDSVEuTkFTREFRR1M6TUFULklRX1RPVEFMX0RFQlQuNTAwLjEyLzMwLzIwMDAuTEZSLi5VU0QBAAAA3XkAAAIAAAAIMjAxMC41MzUBCAAAAAUAAAABMQEAAAAHMTc3MDAzNgMAAAADMTYwAgAAAAQ0MTczBAAAAAEwBwAAAAoxMi8zMC8yMDAwCAAAAAk5LzMwLzIwMDAJAAAAATBuMMWSpZvPCCIiHpylm88IMUNJUS5OWVNFOk1KTi5JUV9UT1RBTF9ERUJULjUwMC42LzMwLzIwMDUuTEZSLi5VU0QBAAAAM0sPAAMAAAAAAILORZGlm88INj1mm6WbzwgxQ0lRLk5ZU0U6QVhQLklRX1RPVEFMX0RFQlQuNTAwLjYvMzAvMjAwMC5MRlIuLlVTRAEAAABhZwEAAgAAAAUzMTUwNgEIAAAABQAAAAExAQAAAAk3MzM4NzQ4MTkDAAAAAzE2MAIAAAAENDE3MwQAAAABMAcAAAA</t>
  </si>
  <si>
    <t>JNi8zMC8yMDAwCAAAAAk2LzMwLzIwMDAJAAAAATBu4HCTpZvPCN4Sk5ylm88INUNJUS5OQVNEQVFHUzpNVS5JUV9UT1RBTF9ERUJULjUwMC4xMi8zMC8xOTk2LkxGUi4uVVNEAQAAAAZpBAACAAAABTQwOS40AQgAAAAFAAAAATEBAAAABzE4Mzk5MjEDAAAAAzE2MAIAAAAENDE3MwQAAAABMAcAAAAKMTIvMzAvMTk5NggAAAAKMTEvMjgvMTk5NgkAAAABMLoGwpSlm88IEtwynaWbzwg2Q0lRLk5BU0RBUUdTOkFMWE4uSVFfVE9UQUxfREVCVC41MDAuOS8zMC8xOTk2LkxGUi4uVVNEAQAAAE9PBQACAAAACDAuNDg3NTY1AQgAAAAFAAAAATEBAAAACTI5OTg1MjM4MQMAAAADMTYwAgAAAAQ0MTczBAAAAAEwBwAAAAk5LzMwLzE5OTYIAAAACTcvMzEvMTk5NgkAAAABMLoGwpSlm88Iyp43naWbzwgyQ0lRLk5ZU0U6RlRJLklRX1RPVEFMX0RFQlQuNTAwLjEyLzMwLzIwMDUuTEZSLi5VU0QBAAAAVdUOAAIAAAAFMTkyLjYBCAAAAAUAAAABMQEAAAAJMjkzNzc3MjYwAwAAAAMxNjACAAAABDQxNzMEAAAAATAHAAAACjEyLzMwLzIwMDUIAAAACTkvMzAvMjAwNQkAAAABMILORZGlm88Ifnphm6WbzwgxQ0lRLk5ZU0U6VFlDLklRX1RPVEFMX0RFQlQuNTAwLjMvMzAvMTk5OC5MRlIuLlVTRAEAAAAOpAEAAgAAAAYzMzk5LjQBCAAAAAUAAAABMQEAAAAKMTMwOTY1MTI1NgMAAAADMTYwAgAAAAQ0MTczBAAAAAEwBwAAAAkzLz</t>
  </si>
  <si>
    <t>MwLzE5OTgIAAAACTMvMzAvMTk5OAkAAAABMG7gcJOlm88I6uN4nKWbzwgxQ0lRLk5ZU0U6RFVLLklRX1RPVEFMX0RFQlQuNTAwLjkvMzAvMjAwMS5MRlIuLlVTRAEAAABKFgQAAgAAAAUxNDc0OAEIAAAABQAAAAExAQAAAAYyNDI2MjQDAAAAAzE2MAIAAAAENDE3MwQAAAABMAcAAAAJOS8zMC8yMDAxCAAAAAk5LzMwLzIwMDEJAAAAATBiCEeSpZvPCLoX4Julm88IMUNJUS5OWVNFOkVNTi5JUV9UT1RBTF9ERUJULjUwMC42LzMwLzIwMDguTEZSLi5VU0QBAAAAL6oBAAIAAAAEMTUxMwEIAAAABQAAAAExAQAAAAoxMDk5MjcxNTkxAwAAAAMxNjACAAAABDQxNzMEAAAAATAHAAAACTYvMzAvMjAwOAgAAAAJNi8zMC8yMDA4CQAAAAEwbvqSkKWbzwjq+aSapZvPCDFDSVEuTllTRTpDRi5JUV9UT1RBTF9ERUJULjUwMC4xMi8zMC8yMDA0LkxGUi4uVVNEAQAAAMAkVQEDAAAAAAB6Q3ePpZvPCI7ATJqlm88IMUNJUS5OWVNFOkhDTi5JUV9UT1RBTF9ERUJULjUwMC42LzMwLzIwMDYuTEZSLi5VU0QBAAAAmj0EAAIAAAAIMTQ3MC41MzMBCAAAAAUAAAABMQEAAAAKMTMyODEyNzk0MQMAAAADMTYwAgAAAAQ0MTczBAAAAAEwBwAAAAk2LzMwLzIwMDYIAAAACTYvMzAvMjAwNgkAAAABMP6cM5Clm88IphLEmqWbzwgxQ0lRLk5ZU0U6QUVTLklRX1RPVEFMX0RFQlQuNTAwLjkvMzAvMjAxMC5MRlIuLlVTRAEAAADwiQAAAgAAA</t>
  </si>
  <si>
    <t>AUyMDMxMwEIAAAABQAAAAExAQAAAAoxNDgwMTczOTYzAwAAAAMxNjACAAAABDQxNzMEAAAAATAHAAAACTkvMzAvMjAxMAgAAAAJOS8zMC8yMDEwCQAAAAEwHrOGjqWbzwgK5tKZpZvPCDJDSVEuTllTRTpIUFEuSVFfVE9UQUxfREVCVC41MDAuMTIvMzAvMjAwMS5MRlIuLlVTRAEAAAA4qQEAAgAAAAQ1NDUxAQgAAAAFAAAAATEBAAAABzI4NTk3NzUDAAAAAzE2MAIAAAAENDE3MwQAAAABMAcAAAAKMTIvMzAvMjAwMQgAAAAKMTAvMzEvMjAwMQkAAAABMG4wxZKlm88Ial8ZnKWbzwgxQ0lRLk5ZU0U6Q0FHLklRX1RPVEFMX0RFQlQuNTAwLjkvMzAvMTk5Ni5MRlIuLlVTRAEAAAANaQAAAgAAAAQ1ODU0AQgAAAAFAAAAATEBAAAACjE0OTA2MzgwMDkDAAAAAzE2MAIAAAAENDE3MwQAAAABMAcAAAAJOS8zMC8xOTk2CAAAAAk4LzI1LzE5OTYJAAAAATCOmQKVpZvPCPLmRZ2lm88IMUNJUS5OWVNFOkFUSS5JUV9UT1RBTF9ERUJULjUwMC42LzMwLzIwMDcuTEZSLi5VU0QBAAAA3VIFAAIAAAAFNTQwLjcBCAAAAAUAAAABMQEAAAAJNjU0MzMwNTkzAwAAAAMxNjACAAAABDQxNzMEAAAAATAHAAAACTYvMzAvMjAwNwgAAAAJNi8zMC8yMDA3CQAAAAEw+s4akaWbzwhS3DibpZvPCDFDSVEuTllTRTpFUVIuSVFfVE9UQUxfREVCVC41MDAuOS8zMC8yMDA4LkxGUi4uVVNEAQAAADFuAAACAAAACTEwMTAxLjQwNQEIAAAABQAA</t>
  </si>
  <si>
    <t>AAExAQAAAAoxMjQ1NDQxODgzAwAAAAMxNjACAAAABDQxNzMEAAAAATAHAAAACTkvMzAvMjAwOAgAAAAJOS8zMC8yMDA4CQAAAAEw7h6bj6WbzwjaU2KapZvPCDFDSVEuTllTRTpBSVouSVFfVE9UQUxfREVCVC41MDAuOS8zMC8xOTk5LkxGUi4uVVNEAQAAAP9uPQADAAAAAAByj56TpZvPCIoEspylm88INUNJUS5OQVNEQVFHUzpTVFguSVFfVE9UQUxfREVCVC41MDAuMy8zMC8yMDA3LkxGUi4uVVNEAQAAAJgLOQACAAAABDIwNjMBCAAAAAUAAAABMQEAAAAJNjIwNTcxNzA3AwAAAAMxNjACAAAABDQxNzMEAAAAATAHAAAACTMvMzAvMjAwNwgAAAAJMy8zMC8yMDA3CQAAAAEwekN3j6WbzwjW/UeapZvPCDFDSVEuTllTRTpTQUkuSVFfVE9UQUxfREVCVC41MDAuMy8zMC8yMDAxLkxGUi4uVVNEAQAAAJWwAQACAAAABzE1MC42NDMBCAAAAAUAAAABMQEAAAAIMTc2OTUwMzADAAAAAzE2MAIAAAAENDE3MwQAAAABMAcAAAAJMy8zMC8yMDAxCAAAAAkxLzMxLzIwMDEJAAAAATBu4HCTpZvPCEZFe5ylm88IMUNJUS5OWVNFOkFDTi5JUV9UT1RBTF9ERUJULjUwMC4zLzMwLzIwMTAuTEZSLi5VU0QBAAAAntUOAAIAAAAFMC40MDUBCAAAAAUAAAABMQEAAAAKMTQzODEzMjM5MAMAAAADMTYwAgAAAAQ0MTczBAAAAAEwBwAAAAkzLzMwLzIwMTAIAAAACTIvMjgvMjAxMAkAAAABMB6zho6lm88IPv/GmaWbzwgwQ0lRLk5ZU0U</t>
  </si>
  <si>
    <t>6TE8uSVFfVE9UQUxfREVCVC41MDAuOS8zMC8yMDExLkxGUi4uVVNEAQAAAB/JPwACAAAABDI1OTABCAAAAAUAAAABMQEAAAAKMTU3MzA2MjE1OAMAAAADMTYwAgAAAAQ0MTczBAAAAAEwBwAAAAk5LzMwLzIwMTEIAAAACTkvMzAvMjAxMQkAAAABMCqLsI+lm88ICu+RmqWbzwgxQ0lRLk5ZU0U6WFJYLklRX1RPVEFMX0RFQlQuNTAwLjkvMzAvMjAwNS5MRlIuLlVTRAEAAACvlAEAAgAAAAQ4MTc5AQgAAAAFAAAAATEBAAAACTI5Mzc3NjA1MQMAAAADMTYwAgAAAAQ0MTczBAAAAAEwBwAAAAk5LzMwLzIwMDUIAAAACTkvMzAvMjAwNQkAAAABMPrOGpGlm88IHsNEm6WbzwgyQ0lRLk5ZU0U6SE5aLklRX1RPVEFMX0RFQlQuNTAwLjEyLzMwLzE5OTYuTEZSLi5VU0QBAAAAxD4EAAIAAAAIMzc0Ni4yMzgBCAAAAAUAAAABMQEAAAAJMzA4MjEzMjI2AwAAAAMxNjACAAAABDQxNzMEAAAAATAHAAAACjEyLzMwLzE5OTYIAAAACjEwLzMwLzE5OTYJAAAAATC6BsKUpZvPCDokQZ2lm88IMUNJUS5OWVNFOk5PVi5JUV9UT1RBTF9ERUJULjUwMC4zLzMwLzE5OTkuTEZSLi5VU0QBAAAAnHwAAAIAAAAHMTgyLjE1MwEIAAAABQAAAAExAQAAAAoxMzM4OTk0NzMyAwAAAAMxNjACAAAABDQxNzMEAAAAATAHAAAACTMvMzAvMTk5OQgAAAAJMy8zMC8xOTk5CQAAAAEwbukvlKWbzwj+39WcpZvPCDBDSVEuTllTRTpSRi5JUV9UT1RBTF</t>
  </si>
  <si>
    <t>9ERUJULjUwMC42LzMwLzIwMTEuTEZSLi5VU0QBAAAAMSQEAAIAAAAFMTYxODQBCAAAAAUAAAABMQEAAAAKMTU1ODExNzQzNgMAAAADMTYwAgAAAAQ0MTczBAAAAAEwBwAAAAk2LzMwLzIwMTEIAAAACTYvMzAvMjAxMQkAAAABMCqLsI+lm88ICu+RmqWbzwgxQ0lRLk5ZU0U6QVZCLklRX1RPVEFMX0RFQlQuNTAwLjMvMzAvMjAwOS5MRlIuLlVTRAEAAAC1BQUAAgAAAAgzNjU0LjcyMgEIAAAABQAAAAExAQAAAAoxMzMxODk2Mzk4AwAAAAMxNjACAAAABDQxNzMEAAAAATAHAAAACTMvMzAvMjAwOQgAAAAKMTIvMzEvMjAwOAkAAAABML6rFY+lm88I6kn5maWbzwgxQ0lRLk5ZU0U6TFVWLklRX1RPVEFMX0RFQlQuNTAwLjYvMzAvMjAwMi5MRlIuLlVTRAEAAADuewAAAgAAAAgxNjkxLjM2NgEIAAAABQAAAAExAQAAAAcxNzkxMjQ2AwAAAAMxNjACAAAABDQxNzMEAAAAATAHAAAACTYvMzAvMjAwMggAAAAJNi8zMC8yMDAyCQAAAAEwYghHkqWbzwhett2bpZvPCDJDSVEuTllTRTpDTEYuSVFfVE9UQUxfREVCVC41MDAuMTIvMzAvMjAwOC5MRlIuLlVTRAEAAABq/gMAAgAAAAU1OTguMwEIAAAABQAAAAExAQAAAAoxMjMxNDU2MTU2AwAAAAMxNjACAAAABDQxNzMEAAAAATAHAAAACjEyLzMwLzIwMDgIAAAACTkvMzAvMjAwOAkAAAABML6rFY+lm88I6kn5maWbzwgyQ0lRLk5ZU0U6S0VZLklRX1RPVEFMX0RFQlQuNTAwL</t>
  </si>
  <si>
    <t>jEyLzMwLzE5OTguTEZSLi5VU0QBAAAAoAYFAAIAAAAFMjY1NzgBCAAAAAUAAAABMQEAAAAKMTQ5MTc5MzE0MwMAAAADMTYwAgAAAAQ0MTczBAAAAAEwBwAAAAoxMi8zMC8xOTk4CAAAAAk5LzMwLzE5OTgJAAAAATDC9xCUpZvPCPqJu5ylm88IN0NJUS5OQVNEQVFHUzpMSUZFLklRX1RPVEFMX0RFQlQuNTAwLjEyLzMwLzIwMDcuTEZSLi5VU0QBAAAALXYAAAIAAAAIMTE1MS4yNjkBCAAAAAUAAAABMQEAAAAJNzE1NzgwNTYyAwAAAAMxNjACAAAABDQxNzMEAAAAATAHAAAACjEyLzMwLzIwMDcIAAAACTkvMzAvMjAwNwkAAAABMJqYu5Clm88I6tH6mqWbzwgxQ0lRLk5ZU0U6TUNPLklRX1RPVEFMX0RFQlQuNTAwLjkvMzAvMjAwMS5MRlIuLlVTRAEAAADFDwgAAgAAAAMzMDABCAAAAAUAAAABMQEAAAAHMjYzOTMxNgMAAAADMTYwAgAAAAQ0MTczBAAAAAEwBwAAAAk5LzMwLzIwMDEIAAAACTkvMzAvMjAwMQkAAAABMELDBZOlm88IGqdSnKWbzwgxQ0lRLk5ZU0U6RFZBLklRX1RPVEFMX0RFQlQuNTAwLjkvMzAvMjAwOS5MRlIuLlVTRAEAAAA8iwAAAgAAAAczNjU2LjUzAQgAAAAFAAAAATEBAAAACjE0MDkzMjE3ODMDAAAAAzE2MAIAAAAENDE3MwQAAAABMAcAAAAJOS8zMC8yMDA5CAAAAAk5LzMwLzIwMDkJAAAAATD+nDOQpZvPCHL5z5qlm88INUNJUS5OQVNEQVFHUzpBREkuSVFfVE9UQUxfREVCVC41MDAuNi8z</t>
  </si>
  <si>
    <t>MC8yMDAxLkxGUi4uVVNEAQAAABPWAwACAAAACDEyMTYuNTA5AQgAAAAFAAAAATEBAAAABzE3NjUyODgDAAAAAzE2MAIAAAAENDE3MwQAAAABMAcAAAAJNi8zMC8yMDAxCAAAAAg1LzUvMjAwMQkAAAABMAanRJKlm88IdjD/m6WbzwgyQ0lRLk5ZU0U6Q09HLklRX1RPVEFMX0RFQlQuNTAwLjEyLzMwLzIwMDIuTEZSLi5VU0QBAAAAhfADAAIAAAADMzk1AQgAAAAFAAAAATEBAAAABzE5NTgzNzMDAAAAAzE2MAIAAAAENDE3MwQAAAABMAcAAAAKMTIvMzAvMjAwMggAAAAJOS8zMC8yMDAyCQAAAAEwbjDFkqWbzwiynBScpZvPCDBDSVEuTllTRTpERi5JUV9UT1RBTF9ERUJULjUwMC4zLzMwLzIwMDEuTEZSLi5VU0QBAAAAQ4gAAAIAAAAIMTkzNy4zMDEBCAAAAAUAAAABMQEAAAAIMTA1Nzk4MTYDAAAAAzE2MAIAAAAENDE3MwQAAAABMAcAAAAJMy8zMC8yMDAxCAAAAAoxMi8zMS8yMDAwCQAAAAEwbjDFkqWbzwgiIh6cpZvPCDFDSVEuTllTRTpUSEMuSVFfVE9UQUxfREVCVC41MDAuOS8zMC8yMDAwLkxGUi4uVVNEAQAAAIelAQACAAAABDU0MzQBCAAAAAUAAAABMQEAAAAHMTkyMTM0NwMAAAADMTYwAgAAAAQ0MTczBAAAAAEwBwAAAAk5LzMwLzIwMDAIAAAACTgvMzEvMjAwMAkAAAABMMIfu5Olm88IVhNonKWbzwgxQ0lRLk5ZU0U6RkRPLklRX1RPVEFMX0RFQlQuNTAwLjYvMzAvMjAwMS5MRlIuLlVTRAEAAADkIQQ</t>
  </si>
  <si>
    <t>AAgAAAAEwAQgAAAAFAAAAATEBAAAABzMzNDA1MzIDAAAAAzE2MAIAAAAENDE3MwQAAAABMAcAAAAJNi8zMC8yMDAxCAAAAAg2LzIvMjAwMQkAAAABMELDBZOlm88IdghVnKWbzwgxQ0lRLk5ZU0U6QlhQLklRX1RPVEFMX0RFQlQuNTAwLjYvMzAvMjAwNS5MRlIuLlVTRAEAAACWngUAAgAAAAg0ODk4Ljc1NwEIAAAABQAAAAExAQAAAAoxMjg2ODc2ODQ2AwAAAAMxNjACAAAABDQxNzMEAAAAATAHAAAACTYvMzAvMjAwNQgAAAAJNi8zMC8yMDA1CQAAAAEw+s4akaWbzwh6JEebpZvPCDFDSVEuTllTRTpIU1kuSVFfVE9UQUxfREVCVC41MDAuNi8zMC8yMDAzLkxGUi4uVVNEAQAAADmCAQACAAAABzkwMy42NzUBCAAAAAUAAAABMQEAAAAHMTc5MTI1NwMAAAADMTYwAgAAAAQ0MTczBAAAAAEwBwAAAAk2LzMwLzIwMDMIAAAACTYvMjkvMjAwMwkAAAABMGIIR5Klm88IfqvKm6WbzwgxQ0lRLk5ZU0U6R1MuSVFfVE9UQUxfREVCVC41MDAuMTIvMzAvMTk5OC5MRlIuLlVTRAEAAAAhFQYAAgAAAAYxMjAzNjkBCAAAAAUAAAABMQEAAAAKMTQ2MTgyNDE5OQMAAAADMTYwAgAAAAQ0MTczBAAAAAEwBwAAAAoxMi8zMC8xOTk4CAAAAAoxMS8yNy8xOTk4CQAAAAEwbukvlKWbzwhaQdicpZvPCDJDSVEuTllTRTpST1AuSVFfVE9UQUxfREVCVC41MDAuMTIvMzAvMjAwNi5MRlIuLlVTRAEAAADfWAAAAgAAAAY4NTUuNTMBCAAAAA</t>
  </si>
  <si>
    <t>UAAAABMQEAAAAJNDc5MDkyMDA3AwAAAAMxNjACAAAABDQxNzMEAAAAATAHAAAACjEyLzMwLzIwMDYIAAAACTkvMzAvMjAwNgkAAAABMP6cM5Clm88ISrHBmqWbzwgxQ0lRLk5ZU0U6SUdULklRX1RPVEFMX0RFQlQuNTAwLjYvMzAvMTk5OC5MRlIuLlVTRAEAAABeSwQAAgAAAAcyNjMuNzgzAQgAAAAFAAAAATEBAAAACTI5Nzk4NzU1NwMAAAADMTYwAgAAAAQ0MTczBAAAAAEwBwAAAAk2LzMwLzE5OTgIAAAACTYvMzAvMTk5OAkAAAABMFKjcJSlm88IYpT5nKWbzwgyQ0lRLk5ZU0U6U0VFLklRX1RPVEFMX0RFQlQuNTAwLjEyLzMwLzIwMDcuTEZSLi5VU0QBAAAABNcFAAIAAAAGMTg2OS4xAQgAAAAFAAAAATEBAAAACTcyODE0MTQ0OAMAAAADMTYwAgAAAAQ0MTczBAAAAAEwBwAAAAoxMi8zMC8yMDA3CAAAAAk5LzMwLzIwMDcJAAAAATD+nDOQpZvPCJLuvJqlm88INkNJUS5OQVNEQVFHUzpNRExaLklRX1RPVEFMX0RFQlQuNTAwLjkvMzAvMjAxMi5MRlIuLlVTRAEAAABtSQsAAgAAAAUzMDAwMQEIAAAABQAAAAExAQAAAAoxNTc1MjMxNzYzAwAAAAMxNjACAAAABDQxNzMEAAAAATAHAAAACTkvMzAvMjAxMggAAAAJOS8zMC8yMDEyCQAAAAEw5vMjj6WbzwhKARaapZvPCDFDSVEuTllTRTpSREMuSVFfVE9UQUxfREVCVC41MDAuOS8zMC8xOTk5LkxGUi4uVVNEAQAAAPqWBAACAAAABzM4Ni41ODcBCAAAAAUAAAABM</t>
  </si>
  <si>
    <t>QEAAAAJMzIwMTYxNTcyAwAAAAMxNjACAAAABDQxNzMEAAAAATAHAAAACTkvMzAvMTk5OQgAAAAJOS8zMC8xOTk5CQAAAAEwwh+7k6WbzwjavHicpZvPCDFDSVEuTllTRTpTVFQuSVFfVE9UQUxfREVCVC41MDAuNi8zMC8yMDAzLkxGUi4uVVNEAQAAAHHhAgACAAAABTI0NzU1AQgAAAAFAAAAATEBAAAACjEyOTEwMTI2MTcDAAAAAzE2MAIAAAAENDE3MwQAAAABMAcAAAAJNi8zMC8yMDAzCAAAAAk2LzMwLzIwMDMJAAAAATC2FiiSpZvPCOrauZulm88IMUNJUS5OWVNFOkVGWC5JUV9UT1RBTF9ERUJULjUwMC45LzMwLzE5OTguTEZSLi5VU0QBAAAAha4CAAIAAAAHODk5LjQwNgEIAAAABQAAAAExAQAAAAYxNjY4NzMDAAAAAzE2MAIAAAAENDE3MwQAAAABMAcAAAAJOS8zMC8xOTk4CAAAAAk5LzMwLzE5OTgJAAAAATBu6S+UpZvPCDpM65ylm88IMENJUS5OWVNFOldZLklRX1RPVEFMX0RFQlQuNTAwLjMvMzAvMjAxMS5MRlIuLlVTRAEAAABxpAEAAgAAAAQ1MDU4AQgAAAAFAAAAATEBAAAACjE1NDUxNDU0NzIDAAAAAzE2MAIAAAAENDE3MwQAAAABMAcAAAAJMy8zMC8yMDExCAAAAAkzLzMxLzIwMTEJAAAAATCKkiGPpZvPCJqRMpqlm88IMUNJUS5OWVNFOlJEQy5JUV9UT1RBTF9ERUJULjUwMC45LzMwLzIwMDAuTEZSLi5VU0QBAAAA+pYEAAIAAAAHMzc5LjEwMgEIAAAABQAAAAExAQAAAAcxODA5NTUxAwAAAAMx</t>
  </si>
  <si>
    <t>NjACAAAABDQxNzMEAAAAATAHAAAACTkvMzAvMjAwMAgAAAAJOS8zMC8yMDAwCQAAAAEw+s4akaWbzwiaGTSbpZvPCDZDSVEuTkFTREFRR1M6TkRBUS5JUV9UT1RBTF9ERUJULjUwMC42LzMwLzE5OTYuTEZSLi5VU0QBAAAAt0wLAAMAAAAAALoGwpSlm88IOiRBnaWbzwgxQ0lRLk5ZU0U6SkJMLklRX1RPVEFMX0RFQlQuNTAwLjYvMzAvMjAwOS5MRlIuLlVTRAEAAABOdwEAAgAAAAgxMjIwLjQyNgEIAAAABQAAAAExAQAAAAoxMzgxNzI3ODg1AwAAAAMxNjACAAAABDQxNzMEAAAAATAHAAAACTYvMzAvMjAwOQgAAAAJNS8zMS8yMDA5CQAAAAEwppFLkKWbzwhy+c+apZvPCDJDSVEuTllTRTpDUEIuSVFfVE9UQUxfREVCVC41MDAuMTIvMzAvMjAwMi5MRlIuLlVTRAEAAACa8QMAAgAAAAQzOTA3AQgAAAAFAAAAATEBAAAABzE4MTIyNzIDAAAAAzE2MAIAAAAENDE3MwQAAAABMAcAAAAKMTIvMzAvMjAwMggAAAAKMTAvMjcvMjAwMgkAAAABMF5blJGlm88IrhWRm6WbzwgwQ0lRLk5ZU0U6VlouSVFfVE9UQUxfREVCVC41MDAuMy8zMC8yMDA0LkxGUi4uVVNEAQAAADZYBgACAAAABTQ1MzgwAQgAAAAFAAAAATEBAAAACTEzNzc0OTE0OAMAAAADMTYwAgAAAAQ0MTczBAAAAAEwBwAAAAkzLzMwLzIwMDQIAAAACjEyLzMxLzIwMDMJAAAAATBiCEeSpZvPCO4w1Julm88INkNJUS5OQVNEQVFHUzpUUklQLklRX1RPVEFMX0R</t>
  </si>
  <si>
    <t>FQlQuNTAwLjYvMzAvMTk5OC5MRlIuLlVTRAEAAADJIwIAAwAAAAAAbukvlKWbzwiWre2cpZvPCDFDSVEuTllTRTpLTVguSVFfVE9UQUxfREVCVC41MDAuNi8zMC8xOTk4LkxGUi4uVVNEAQAAAMVxBQACAAAABjUyLjg2NwEIAAAABQAAAAExAQAAAAkzMTU5NjA1NjYDAAAAAzE2MAIAAAAENDE3MwQAAAABMAcAAAAJNi8zMC8xOTk4CAAAAAk1LzMxLzE5OTgJAAAAATDC9xCUpZvPCI5azJylm88IMkNJUS5OWVNFOkZEWC5JUV9UT1RBTF9ERUJULjUwMC4xMi8zMC8xOTk2LkxGUi4uVVNEAQAAAAfmAQADAAAAAAB+mqyUpZvPCI4yIp2lm88IMUNJUS5OWVNFOlJTRy5JUV9UT1RBTF9ERUJULjUwMC42LzMwLzIwMDMuTEZSLi5VU0QBAAAAseQFAAIAAAAGMTQ4MC4yAQgAAAAFAAAAATEBAAAABjEyODQ0MQMAAAADMTYwAgAAAAQ0MTczBAAAAAEwBwAAAAk2LzMwLzIwMDMIAAAACTYvMzAvMjAwMwkAAAABMF5blJGlm88IUrSOm6WbzwgxQ0lRLk5ZU0U6VFNOLklRX1RPVEFMX0RFQlQuNTAwLjMvMzAvMjAwNy5MRlIuLlVTRAEAAACs6AIAAgAAAAQyOTQyAQgAAAAFAAAAATEBAAAACjEyODAzMDk1MTUDAAAAAzE2MAIAAAAENDE3MwQAAAABMAcAAAAJMy8zMC8yMDA3CAAAAAkzLzMwLzIwMDcJAAAAATAes4aOpZvPCPbBy5mlm88INkNJUS5OQVNEQVFHUzpCSUlCLklRX1RPVEFMX0RFQlQuNTAwLjMvMzAvMTk5Ni5MRl</t>
  </si>
  <si>
    <t>IuLlVTRAEAAAAedAAAAgAAAAU5Ljg0NgEIAAAABQAAAAExAQAAAAgxMDAxOTk0MQMAAAADMTYwAgAAAAQ0MTczBAAAAAEwBwAAAAkzLzMwLzE5OTYIAAAACjEyLzMxLzE5OTUJAAAAATB+mqyUpZvPCOqTJJ2lm88IMUNJUS5OWVNFOkFBLklRX1RPVEFMX0RFQlQuNTAwLjEyLzMwLzIwMDEuTEZSLi5VU0QBAAAAA88DAAIAAAAENjQxNwEIAAAABQAAAAExAQAAAAcxODMzMjc3AwAAAAMxNjACAAAABDQxNzMEAAAAATAHAAAACjEyLzMwLzIwMDEIAAAACTkvMzAvMjAwMQkAAAABMMIfu5Olm88IQu9gnKWbzwgxQ0lRLk5ZU0U6TEguSVFfVE9UQUxfREVCVC41MDAuMTIvMzAvMjAwNy5MRlIuLlVTRAEAAACzdwAAAgAAAAYxMjY0LjQBCAAAAAUAAAABMQEAAAAJNzIwNDIwMDI4AwAAAAMxNjACAAAABDQxNzMEAAAAATAHAAAACjEyLzMwLzIwMDcIAAAACTkvMzAvMjAwNwkAAAABMG76kpClm88IRlunmqWbzwgxQ0lRLk5ZU0U6RklJLklRX1RPVEFMX0RFQlQuNTAwLjMvMzAvMjAwMS5MRlIuLlVTRAEAAADs2gUAAgAAAAczOTUuMDgyAQgAAAAFAAAAATEBAAAABzI5MTk2ODYDAAAAAzE2MAIAAAAENDE3MwQAAAABMAcAAAAJMy8zMC8yMDAxCAAAAAoxMi8zMS8yMDAwCQAAAAEwthYokqWbzwgOJsGbpZvPCDZDSVEuTkFTREFRR1M6UUNPTS5JUV9UT1RBTF9ERUJULjUwMC42LzMwLzIwMDUuTEZSLi5VU0QBAAAA1YIAA</t>
  </si>
  <si>
    <t>AIAAAABMAEIAAAABQAAAAExAQAAAAkyNDEwNTQzNzMDAAAAAzE2MAIAAAAENDE3MwQAAAABMAcAAAAJNi8zMC8yMDA1CAAAAAk2LzI2LzIwMDUJAAAAATBKMEmQpZvPCArH55qlm88IMUNJUS5OWVNFOlBFRy5JUV9UT1RBTF9ERUJULjUwMC4zLzMwLzIwMDkuTEZSLi5VU0QBAAAA8o0EAAIAAAAEOTA1NwEIAAAABQAAAAExAQAAAAoxMzM4MDc1Nzg1AwAAAAMxNjACAAAABDQxNzMEAAAAATAHAAAACTMvMzAvMjAwOQgAAAAKMTIvMzEvMjAwOAkAAAABMG76kpClm88IjpiimqWbzwgwQ0lRLk5ZU0U6Q0YuSVFfVE9UQUxfREVCVC41MDAuNi8zMC8yMDAxLkxGUi4uVVNEAQAAAMAkVQEDAAAAAADCH7uTpZvPCPqxZZylm88IMUNJUS5OWVNFOktNSS5JUV9UT1RBTF9ERUJULjUwMC4zLzMwLzIwMDguTEZSLi5VU0QBAAAA71QVAgMAAAAAAKaRS5Clm88I4n7ZmqWbzwgxQ0lRLk5ZU0U6UkRDLklRX1RPVEFMX0RFQlQuNTAwLjkvMzAvMjAxMi5MRlIuLlVTRAEAAAD6lgQAAgAAAAgxMzkzLjE1MQEIAAAABQAAAAExAQAAAAoxNTc1MzE5NTc3AwAAAAMxNjACAAAABDQxNzMEAAAAATAHAAAACTkvMzAvMjAxMggAAAAJOS8zMC8yMDEyCQAAAAEwasXejqWbzwhGUuiZpZvPCDFDSVEuTllTRTpEVkEuSVFfVE9UQUxfREVCVC41MDAuOS8zMC8yMDA1LkxGUi4uVVNEAQAAADyLAAACAAAACDEzNjUuMDE0AQgAAAAFAAAAATEB</t>
  </si>
  <si>
    <t>AAAACTI5NzA4NjI4NAMAAAADMTYwAgAAAAQ0MTczBAAAAAEwBwAAAAk5LzMwLzIwMDUIAAAACTkvMzAvMjAwNQkAAAABMPrOGpGlm88IHsNEm6Wbzwg2Q0lRLk5BU0RBUUdTOkVCQVkuSVFfVE9UQUxfREVCVC41MDAuOS8zMC8xOTk4LkxGUi4uVVNEAQAAANZsAAACAAAABDAuNDEBCAAAAAUAAAABMQEAAAAGMTE4ODU0AwAAAAMxNjACAAAABDQxNzMEAAAAATAHAAAACTkvMzAvMTk5OAgAAAAJOS8zMC8xOTk4CQAAAAEwbukvlKWbzwiiftOcpZvPCDFDSVEuTllTRTpDT0cuSVFfVE9UQUxfREVCVC41MDAuOS8zMC8yMDEwLkxGUi4uVVNEAQAAAIXwAwACAAAABDEwOTUBCAAAAAUAAAABMQEAAAAKMTQ3OTE3MzY1NQMAAAADMTYwAgAAAAQ0MTczBAAAAAEwBwAAAAk5LzMwLzIwMTAIAAAACTkvMzAvMjAxMAkAAAABMO4em4+lm88IWqdYmqWbzwg3Q0lRLk5BU0RBUUdTOkZJU1YuSVFfVE9UQUxfREVCVC41MDAuMTIvMzAvMjAwNC5MRlIuLlVTRAEAAADR9AEAAgAAAAc3MTkuMzQ1AQgAAAAFAAAAATEBAAAACTE4ODYyNzkyMgMAAAADMTYwAgAAAAQ0MTczBAAAAAEwBwAAAAoxMi8zMC8yMDA0CAAAAAk5LzMwLzIwMDQJAAAAATD6zhqRpZvPCOasSZulm88IMENJUS5OWVNFOktSLklRX1RPVEFMX0RFQlQuNTAwLjMvMzAvMjAwNi5MRlIuLlVTRAEAAAC2VgQAAgAAAAQ3MjMyAQgAAAAFAAAAATEBAAAACjEwNzg0ODc</t>
  </si>
  <si>
    <t>yMDkDAAAAAzE2MAIAAAAENDE3MwQAAAABMAcAAAAJMy8zMC8yMDA2CAAAAAkxLzI4LzIwMDYJAAAAATD6zhqRpZvPCGYAQJulm88IMkNJUS5OWVNFOkpFQy5JUV9UT1RBTF9ERUJULjUwMC4xMi8zMC8yMDAwLkxGUi4uVVNEAQAAAC9OBAACAAAABjE2NS4yOAEIAAAABQAAAAExAQAAAAgxMDQ4MDU5NQMAAAADMTYwAgAAAAQ0MTczBAAAAAEwBwAAAAoxMi8zMC8yMDAwCAAAAAk5LzMwLzIwMDAJAAAAATDCH7uTpZvPCPqxZZylm88IOENJUS5OQVNEQVFHUzpDTUNTLkEuSVFfVE9UQUxfREVCVC41MDAuMy8zMC8yMDExLkxGUi4uVVNEAQAAAB2lAgACAAAABTMxNDE1AQgAAAAFAAAAATEBAAAACjE1MTk1Njc3NDUDAAAAAzE2MAIAAAAENDE3MwQAAAABMAcAAAAJMy8zMC8yMDExCAAAAAoxMi8zMS8yMDEwCQAAAAEwYkoTj6Wbzwhu8wmapZvPCDJDSVEuTllTRTpBTEwuSVFfVE9UQUxfREVCVC41MDAuMTIvMzAvMjAwOS5MRlIuLlVTRAEAAAAXSQAAAgAAAAQ2NjYxAQgAAAAFAAAAATEBAAAACjE0MDcyNTI1NjcDAAAAAzE2MAIAAAAENDE3MwQAAAABMAcAAAAKMTIvMzAvMjAwOQgAAAAJOS8zMC8yMDA5CQAAAAEwvqsVj6WbzwiO6PaZpZvPCDZDSVEuTkFTREFRR1M6TFJDWC5JUV9UT1RBTF9ERUJULjUwMC4zLzMwLzE5OTguTEZSLi5VU0QBAAAAv3cAAAIAAAAHMzY0Ljg5OAEIAAAABQAAAAExAQAAAAcxNzkxOD</t>
  </si>
  <si>
    <t>U4AwAAAAMxNjACAAAABDQxNzMEAAAAATAHAAAACTMvMzAvMTk5OAgAAAAKMTIvMzEvMTk5NwkAAAABMG7pL5Slm88I3uronKWbzwgxQ0lRLk5ZU0U6SE9HLklRX1RPVEFMX0RFQlQuNTAwLjYvMzAvMTk5Ni5MRlIuLlVTRAEAAADEOwQAAgAAAAcxODEuMjg2AQgAAAAFAAAAATEBAAAABzE3NjM4MDgDAAAAAzE2MAIAAAAENDE3MwQAAAABMAcAAAAJNi8zMC8xOTk2CAAAAAk2LzMwLzE5OTYJAAAAATCOmQKVpZvPCKqpSp2lm88IMkNJUS5OWVNFOkJFQU0uSVFfVE9UQUxfREVCVC41MDAuOS8zMC8yMDAyLkxGUi4uVVNEAQAAAI/QAwACAAAABjEyNTcuMQEIAAAABQAAAAExAQAAAAcxODQ5Mzc1AwAAAAMxNjACAAAABDQxNzMEAAAAATAHAAAACTkvMzAvMjAwMggAAAAJOS8zMC8yMDAyCQAAAAEwBqdEkqWbzwiWJeybpZvPCDVDSVEuTkFTREFRR1M6RFRWLklRX1RPVEFMX0RFQlQuNTAwLjkvMzAvMjAwOS5MRlIuLlVTRAEAAACucwAAAgAAAAQ3MTYzAQgAAAAFAAAAATEBAAAACjE0MDg3NDgxNDYDAAAAAzE2MAIAAAAENDE3MwQAAAABMAcAAAAJOS8zMC8yMDA5CAAAAAk5LzMwLzIwMDkJAAAAATD+nDOQpZvPCHL5z5qlm88IMkNJUS5OWVNFOkVPRy5JUV9UT1RBTF9ERUJULjUwMC4xMi8zMC8xOTk2LkxGUi4uVVNEAQAAAFwdBAACAAAABzMwMC42OTQBCAAAAAUAAAABMQEAAAAJMzIzMDM3OTYyAwAAAAMxNjACA</t>
  </si>
  <si>
    <t>AAABDQxNzMEAAAAATAHAAAACjEyLzMwLzE5OTYIAAAACTkvMzAvMTk5NgkAAAABMLoGwpSlm88Iyp43naWbzwgyQ0lRLk5ZU0U6V1BJLklRX1RPVEFMX0RFQlQuNTAwLjEyLzMwLzE5OTguTEZSLi5VU0QBAAAAfo4AAAIAAAAHMTUxLjA2NAEIAAAABQAAAAExAQAAAAkyOTc5ODg2NTcDAAAAAzE2MAIAAAAENDE3MwQAAAABMAcAAAAKMTIvMzAvMTk5OAgAAAAJOS8zMC8xOTk4CQAAAAEwbukvlKWbzwhaQdicpZvPCDBDSVEuTllTRTpIRC5JUV9UT1RBTF9ERUJULjUwMC4zLzMwLzIwMDEuTEZSLi5VU0QBAAAAl0AEAAIAAAAEMTU0OQEIAAAABQAAAAExAQAAAAcyOTg0MTExAwAAAAMxNjACAAAABDQxNzMEAAAAATAHAAAACTMvMzAvMjAwMQgAAAAJMS8yOC8yMDAxCQAAAAEwbjDFkqWbzwieeA2cpZvPCDFDSVEuTllTRTpFVE4uSVFfVE9UQUxfREVCVC41MDAuNi8zMC8yMDA1LkxGUi4uVVNEAQAAAKGsAgACAAAABDIyMTMBCAAAAAUAAAABMQEAAAAKMTMxMDU3MDk4OQMAAAADMTYwAgAAAAQ0MTczBAAAAAEwBwAAAAk2LzMwLzIwMDUIAAAACTYvMzAvMjAwNQkAAAABMGJKE4+lm88ItjAFmqWbzwgxQ0lRLk5ZU0U6VE1PLklRX1RPVEFMX0RFQlQuNTAwLjMvMzAvMjAwOC5MRlIuLlVTRAEAAAD/egEAAgAAAAYyMTk2LjcBCAAAAAUAAAABMQEAAAAJOTY3ODA4NDU5AwAAAAMxNjACAAAABDQxNzMEAAAAATAHAAAA</t>
  </si>
  <si>
    <t>CTMvMzAvMjAwOAgAAAAJMy8yOS8yMDA4CQAAAAEwppFLkKWbzwjiftmapZvPCDFDSVEuTllTRTpBTVQuSVFfVE9UQUxfREVCVC41MDAuOS8zMC8yMDAzLkxGUi4uVVNEAQAAAL5gAAACAAAACDM0OTAuNTk4AQgAAAAFAAAAATEBAAAACTE0MTIyMjIzNQMAAAADMTYwAgAAAAQ0MTczBAAAAAEwBwAAAAk5LzMwLzIwMDMIAAAACTkvMzAvMjAwMwkAAAABMP6cM5Clm88IFpjNmqWbzwgxQ0lRLk5ZU0U6U0hXLklRX1RPVEFMX0RFQlQuNTAwLjkvMzAvMTk5OS5MRlIuLlVTRAEAAAAAoAQAAgAAAAc4ODUuMzQ2AQgAAAAFAAAAATEBAAAACjE0MzgyMzE3NDADAAAAAzE2MAIAAAAENDE3MwQAAAABMAcAAAAJOS8zMC8xOTk5CAAAAAk5LzMwLzE5OTkJAAAAATByj56TpZvPCC6jr5ylm88IMUNJUS5OWVNFOk5VRS5JUV9UT1RBTF9ERUJULjUwMC42LzMwLzIwMDQuTEZSLi5VU0QBAAAAcdICAAIAAAAGOTAzLjU1AQgAAAAFAAAAATEBAAAACTE0ODExMTc4NgMAAAADMTYwAgAAAAQ0MTczBAAAAAEwBwAAAAk2LzMwLzIwMDQIAAAACDQvMy8yMDA0CQAAAAEwgs5FkaWbzwieb06bpZvPCDdDSVEuTkFTREFRR1M6QUFQTC5JUV9UT1RBTF9ERUJULjUwMC4xMi8zMC8yMDA4LkxGUi4uVVNEAQAAAGlhAAACAAAAATABCAAAAAUAAAABMQEAAAAKMTMxMDE4Mzg5OAMAAAADMTYwAgAAAAQ0MTczBAAAAAEwBwAAAAoxMi8zMC8yMDA</t>
  </si>
  <si>
    <t>4CAAAAAoxMi8yNy8yMDA4CQAAAAEwHrOGjqWbzwiaYMmZpZvPCDFDSVEuTllTRTpTSFcuSVFfVE9UQUxfREVCVC41MDAuOS8zMC8yMDAwLkxGUi4uVVNEAQAAAACgBAACAAAABzg2NS45MzgBCAAAAAUAAAABMQEAAAAHMTc2MzI2NgMAAAADMTYwAgAAAAQ0MTczBAAAAAEwBwAAAAk5LzMwLzIwMDAIAAAACTkvMzAvMjAwMAkAAAABMMIfu5Olm88IxphxnKWbzwgxQ0lRLk5ZU0U6TktFLklRX1RPVEFMX0RFQlQuNTAwLjkvMzAvMjAxMC5MRlIuLlVTRAEAAACNdAQAAgAAAAM1ODMBCAAAAAUAAAABMQEAAAAKMTQ3NjA0MTMwOAMAAAADMTYwAgAAAAQ0MTczBAAAAAEwBwAAAAk5LzMwLzIwMTAIAAAACTgvMzEvMjAxMAkAAAABMHpDd4+lm88IUlQ3mqWbzwgxQ0lRLk5ZU0U6SkJMLklRX1RPVEFMX0RFQlQuNTAwLjkvMzAvMjAxMS5MRlIuLlVTRAEAAABOdwEAAgAAAAgxMTg2Ljc1NAEIAAAABQAAAAExAQAAAAoxNTcyNzYxNjEzAwAAAAMxNjACAAAABDQxNzMEAAAAATAHAAAACTkvMzAvMjAxMQgAAAAJOC8zMS8yMDExCQAAAAEw5vMjj6Wbzwi6hh+apZvPCDFDSVEuTllTRTpDTlguSVFfVE9UQUxfREVCVC41MDAuNi8zMC8yMDExLkxGUi4uVVNEAQAAAA0XBgACAAAABzM1MzguMjgBCAAAAAUAAAABMQEAAAAKMTU1NzIwNzI4MwMAAAADMTYwAgAAAAQ0MTczBAAAAAEwBwAAAAk2LzMwLzIwMTEIAAAACTYvMzAvMj</t>
  </si>
  <si>
    <t>AxMQkAAAABMGrF3o6lm88I1iXymaWbzwgwQ0lRLk5ZU0U6U0UuSVFfVE9UQUxfREVCVC41MDAuMy8zMC8yMDA3LkxGUi4uVVNEAQAAAMVQCQACAAAABDg2MjUBCAAAAAUAAAABMQEAAAAJNTIyNDg2NjE0AwAAAAMxNjACAAAABDQxNzMEAAAAATAHAAAACTMvMzAvMjAwNwgAAAAKMTIvMzEvMjAwNgkAAAABMPrOGpGlm88IUtw4m6WbzwgxQ0lRLk5ZU0U6QVBDLklRX1RPVEFMX0RFQlQuNTAwLjYvMzAvMjAwMi5MRlIuLlVTRAEAAADV1QMAAgAAAAQ1NTQxAQgAAAAFAAAAATEBAAAABzE3NTcwNTgDAAAAAzE2MAIAAAAENDE3MwQAAAABMAcAAAAJNi8zMC8yMDAyCAAAAAk2LzMwLzIwMDIJAAAAATBiCEeSpZvPCF623Zulm88INUNJUS5OQVNEQVFHUzpTTE0uSVFfVE9UQUxfREVCVC41MDAuOS8zMC8yMDA1LkxGUi4uVVNEAQAAAJKaBAACAAAACTg5MTUyLjA3MwEIAAAABQAAAAExAQAAAAkyOTgxNjUzMjEDAAAAAzE2MAIAAAAENDE3MwQAAAABMAcAAAAJOS8zMC8yMDA1CAAAAAk5LzMwLzIwMDUJAAAAATBeW5SRpZvPCELmoZulm88IMUNJUS5OWVNFOlRSVi5JUV9UT1RBTF9ERUJULjUwMC4zLzMwLzIwMDkuTEZSLi5VU0QBAAAAmP4FAAIAAAAENjE4MQEIAAAABQAAAAExAQAAAAoxMzI0ODg5OTEzAwAAAAMxNjACAAAABDQxNzMEAAAAATAHAAAACTMvMzAvMjAwOQgAAAAKMTIvMzEvMjAwOAkAAAABMGrF3o6lm</t>
  </si>
  <si>
    <t>88IemvcmaWbzwgxQ0lRLk5ZU0U6UkFJLklRX1RPVEFMX0RFQlQuNTAwLjMvMzAvMTk5Ni5MRlIuLlVTRAEAAADgGAYAAwAAAAAAjpkClaWbzwh2kFadpZvPCDFDSVEuTllTRTpQWEQuSVFfVE9UQUxfREVCVC41MDAuOS8zMC8yMDAxLkxGUi4uVVNEAQAAADiBBAACAAAACDE1NTQuNTUyAQgAAAAFAAAAATEBAAAABjE4MzczMgMAAAADMTYwAgAAAAQ0MTczBAAAAAEwBwAAAAk5LzMwLzIwMDEIAAAACTkvMzAvMjAwMQkAAAABMPLZ1ZKlm88IbrUznKWbzwgxQ0lRLk5ZU0U6SFNQLklRX1RPVEFMX0RFQlQuNTAwLjYvMzAvMjAwMS5MRlIuLlVTRAEAAACnuJMAAwAAAAAA+s4akaWbzwg+uDGbpZvPCDFDSVEuTllTRTpJUEcuSVFfVE9UQUxfREVCVC41MDAuOS8zMC8yMDA3LkxGUi4uVVNEAQAAAEioAQACAAAABjIzMTYuNgEIAAAABQAAAAExAQAAAAk3MTUxMzg5MzUDAAAAAzE2MAIAAAAENDE3MwQAAAABMAcAAAAJOS8zMC8yMDA3CAAAAAk5LzMwLzIwMDcJAAAAATCWGveQpZvPCAJMHJulm88IMkNJUS5OWVNFOkFHTi5JUV9UT1RBTF9ERUJULjUwMC4xMi8zMC8yMDA1LkxGUi4uVVNEAQAAAHXNAwACAAAABTcwMS42AQgAAAAFAAAAATEBAAAACTI5ODc0MzYzOQMAAAADMTYwAgAAAAQ0MTczBAAAAAEwBwAAAAoxMi8zMC8yMDA1CAAAAAk5LzMwLzIwMDUJAAAAATBKMEmQpZvPCK5l5Zqlm88IMUNJUS5OWVNFOkxM</t>
  </si>
  <si>
    <t>WS5JUV9UT1RBTF9ERUJULjUwMC45LzMwLzE5OTYuTEZSLi5VU0QBAAAAG1sEAAIAAAAGNDA4MS43AQgAAAAFAAAAATEBAAAACTI5NjI5NTg1OAMAAAADMTYwAgAAAAQ0MTczBAAAAAEwBwAAAAk5LzMwLzE5OTYIAAAACTkvMzAvMTk5NgkAAAABMI6ZApWlm88Ivs1RnaWbzwgyQ0lRLk5ZU0U6V0xQLklRX1RPVEFMX0RFQlQuNTAwLjEyLzMwLzIwMTEuTEZSLi5VU0QBAAAATXECAAIAAAAHMTA3NjkuNQEIAAAABQAAAAExAQAAAAoxNTc0ODg3NjQ0AwAAAAMxNjACAAAABDQxNzMEAAAAATAHAAAACjEyLzMwLzIwMTEIAAAACTkvMzAvMjAxMQkAAAABMGrF3o6lm88IMi7hmaWbzwgwQ0lRLk5ZU0U6RkUuSVFfVE9UQUxfREVCVC41MDAuOS8zMC8yMDAxLkxGUi4uVVNEAQAAAIt6BAACAAAACDcwNDguNDc1AQgAAAAFAAAAATEBAAAABzE3ODI1MDUDAAAAAzE2MAIAAAAENDE3MwQAAAABMAcAAAAJOS8zMC8yMDAxCAAAAAk5LzMwLzIwMDEJAAAAATDy2dWSpZvPCMoWNpylm88IMUNJUS5OWVNFOk1PTi5JUV9UT1RBTF9ERUJULjUwMC42LzMwLzE5OTkuTEZSLi5VU0QBAAAAHhAIAAMAAAAAAML3EJSlm88IskzAnKWbzwgxQ0lRLk5ZU0U6U1RKLklRX1RPVEFMX0RFQlQuNTAwLjMvMzAvMjAwNC5MRlIuLlVTRAEAAABjmgQAAgAAAAczNjMuOTI4AQgAAAAFAAAAATEBAAAACTEzNzc1MzI0NgMAAAADMTYwAgAAAAQ0MTc</t>
  </si>
  <si>
    <t>zBAAAAAEwBwAAAAkzLzMwLzIwMDQIAAAACjEyLzMxLzIwMDMJAAAAATCCzkWRpZvPCJ5vTpulm88IMkNJUS5OWVNFOkFJRy5JUV9UT1RBTF9ERUJULjUwMC4xMi8zMC8yMDA0LkxGUi4uVVNEAQAAABTSAwACAAAABjEyOTg5NAEIAAAABQAAAAExAQAAAAkyMzM3MTQ5NDYDAAAAAzE2MAIAAAAENDE3MwQAAAABMAcAAAAKMTIvMzAvMjAwNAgAAAAJOS8zMC8yMDA0CQAAAAEw+s4akaWbzwhCDkybpZvPCDFDSVEuTllTRTpNQ08uSVFfVE9UQUxfREVCVC41MDAuOS8zMC8xOTk3LkxGUi4uVVNEAQAAAMUPCAADAAAAAAD2QW6UpZvPCNIZA52lm88IMENJUS5OWVNFOklSLklRX1RPVEFMX0RFQlQuNTAwLjYvMzAvMjAwOC5MRlIuLlVTRAEAAABwSQQAAgAAAAY1OTU4LjcBCAAAAAUAAAABMQEAAAAKMTEwNTExMDUzNwMAAAADMTYwAgAAAAQ0MTczBAAAAAEwBwAAAAk2LzMwLzIwMDgIAAAACTYvMzAvMjAwOAkAAAABMP6cM5Clm88I2iu4mqWbzwgwQ0lRLk5ZU0U6REQuSVFfVE9UQUxfREVCVC41MDAuOS8zMC8yMDExLkxGUi4uVVNEAQAAABUXBAACAAAABTE1NTAxAQgAAAAFAAAAATEBAAAACjE1NzI4MTQ5MjYDAAAAAzE2MAIAAAAENDE3MwQAAAABMAcAAAAJOS8zMC8yMDExCAAAAAk5LzMwLzIwMTEJAAAAATBqxd6OpZvPCB4K2pmlm88IMENJUS5OWVNFOk1BLklRX1RPVEFMX0RFQlQuNTAwLjYvMzAvMjAwNi5MRl</t>
  </si>
  <si>
    <t>IuLlVTRAEAAACM1WIAAgAAAAYyMjkuNTgBCAAAAAUAAAABMQEAAAAJNDI0MTMxMzkyAwAAAAMxNjACAAAABDQxNzMEAAAAATAHAAAACTYvMzAvMjAwNggAAAAJNi8zMC8yMDA2CQAAAAEw+s4akaWbzwhmAECbpZvPCDFDSVEuTllTRTpVTk0uSVFfVE9UQUxfREVCVC41MDAuOS8zMC8yMDA4LkxGUi4uVVNEAQAAAGqLAgACAAAABjI1NjAuNAEIAAAABQAAAAExAQAAAAoxMjM5MDI4NzU4AwAAAAMxNjACAAAABDQxNzMEAAAAATAHAAAACTkvMzAvMjAwOAgAAAAJOS8zMC8yMDA4CQAAAAEwppFLkKWbzwgqvNSapZvPCDJDSVEuTllTRTpCRUFNLklRX1RPVEFMX0RFQlQuNTAwLjMvMzAvMjAxMS5MRlIuLlVTRAEAAACP0AMAAgAAAAY0MDA4LjcBCAAAAAUAAAABMQEAAAAKMTU0NTU1MTkzOAMAAAADMTYwAgAAAAQ0MTczBAAAAAEwBwAAAAkzLzMwLzIwMTEIAAAACTMvMzEvMjAxMQkAAAABMG76kpClm88IZlCUmqWbzwgxQ0lRLk5ZU0U6TUtDLklRX1RPVEFMX0RFQlQuNTAwLjMvMzAvMjAwMC5MRlIuLlVTRAEAAAC4wwIAAgAAAAc0MjguNTQzAQgAAAAFAAAAATEBAAAABjI3NDIzOQMAAAADMTYwAgAAAAQ0MTczBAAAAAEwBwAAAAkzLzMwLzIwMDAIAAAACTIvMjkvMjAwMAkAAAABMHKPnpOlm88IBluhnKWbzwgyQ0lRLk5ZU0U6VFNTLklRX1RPVEFMX0RFQlQuNTAwLjEyLzMwLzIwMDEuTEZSLi5VU0QBAAAA7bYEA</t>
  </si>
  <si>
    <t>AIAAAABMAEIAAAABQAAAAExAQAAAAYyMjkwNDEDAAAAAzE2MAIAAAAENDE3MwQAAAABMAcAAAAKMTIvMzAvMjAwMQgAAAAJOS8zMC8yMDAxCQAAAAEwbjDFkqWbzwhqXxmcpZvPCDJDSVEuTllTRTpUU08uSVFfVE9UQUxfREVCVC41MDAuMTIvMzAvMjAwMC5MRlIuLlVTRAEAAABosgQAAgAAAAUzMTAuOAEIAAAABQAAAAExAQAAAAcxODkwMzQ2AwAAAAMxNjACAAAABDQxNzMEAAAAATAHAAAACjEyLzMwLzIwMDAIAAAACTkvMzAvMjAwMAkAAAABMG7gcJOlm88IoqZ9nKWbzwg3Q0lRLk5BU0RBUUdTOkNPU1QuSVFfVE9UQUxfREVCVC41MDAuMTIvMzAvMjAxMC5MRlIuLlVTRAEAAACRagEAAgAAAAQyMTY3AQgAAAAFAAAAATEBAAAACjE0ODY2NTU3NzUDAAAAAzE2MAIAAAAENDE3MwQAAAABMAcAAAAKMTIvMzAvMjAxMAgAAAAKMTEvMjEvMjAxMAkAAAABMIbsso+lm88IFsB3mqWbzwgyQ0lRLk5ZU0U6WFJYLklRX1RPVEFMX0RFQlQuNTAwLjEyLzMwLzIwMDcuTEZSLi5VU0QBAAAAr5QBAAIAAAAEODY3OQEIAAAABQAAAAExAQAAAAk3MTUwNDk1MDcDAAAAAzE2MAIAAAAENDE3MwQAAAABMAcAAAAKMTIvMzAvMjAwNwgAAAAJOS8zMC8yMDA3CQAAAAEw7h6bj6WbzwiSFmeapZvPCDFDSVEuTllTRTpLSU0uSVFfVE9UQUxfREVCVC41MDAuMy8zMC8yMDExLkxGUi4uVVNEAQAAAHPjBAACAAAACDQxNTAuMDkzAQgA</t>
  </si>
  <si>
    <t>AAAFAAAAATEBAAAACjE1NTc4NzQzNTkDAAAAAzE2MAIAAAAENDE3MwQAAAABMAcAAAAJMy8zMC8yMDExCAAAAAkzLzMwLzIwMTEJAAAAATAes4aOpZvPCIY8wpmlm88IMUNJUS5OWVNFOlRXQy5JUV9UT1RBTF9ERUJULjUwMC42LzMwLzIwMTAuTEZSLi5VU0QBAAAAhikNAAIAAAAFMjE1NDcBCAAAAAUAAAABMQEAAAAKMTQ3OTAyNzczNQMAAAADMTYwAgAAAAQ0MTczBAAAAAEwBwAAAAk2LzMwLzIwMTAIAAAACTYvMzAvMjAxMAkAAAABMHpDd4+lm88IrrU5mqWbzwg2Q0lRLk5BU0RBUUdTOlZJQUIuSVFfVE9UQUxfREVCVC41MDAuMy8zMC8xOTk4LkxGUi4uVVNEAQAAAGehgwEDAAAAAABu6S+UpZvPCN7q6Jylm88IMUNJUS5OWVNFOlRNSy5JUV9UT1RBTF9ERUJULjUwMC42LzMwLzIwMDguTEZSLi5VU0QBAAAAtLYEAAIAAAAHODQ2LjM2NwEIAAAABQAAAAExAQAAAAoxMzQxMzgyMDEwAwAAAAMxNjACAAAABDQxNzMEAAAAATAHAAAACTYvMzAvMjAwOAgAAAAJNi8zMC8yMDA4CQAAAAEwbvqSkKWbzwjq+aSapZvPCC9DSVEuTllTRTpELklRX1RPVEFMX0RFQlQuNTAwLjkvMzAvMTk5Ny5MRlIuLlVTRAEAAABhEwQAAgAAAAQ5MjMwAQgAAAAFAAAAATEBAAAACTI5NTcxNjA5MgMAAAADMTYwAgAAAAQ0MTczBAAAAAEwBwAAAAk5LzMwLzE5OTcIAAAACTkvMzAvMTk5NwkAAAABMHKPnpOlm88IGn+onKWbzwgxQ0l</t>
  </si>
  <si>
    <t>RLk5ZU0U6QUJDLklRX1RPVEFMX0RFQlQuNTAwLjYvMzAvMjAwNS5MRlIuLlVTRAEAAADpYAAAAgAAAAc4NTcuNTMyAQgAAAAFAAAAATEBAAAACTI0NjQ3NzI3MQMAAAADMTYwAgAAAAQ0MTczBAAAAAEwBwAAAAk2LzMwLzIwMDUIAAAACTYvMzAvMjAwNQkAAAABMF5blJGlm88Inkekm6WbzwgxQ0lRLk5ZU0U6QVRJLklRX1RPVEFMX0RFQlQuNTAwLjMvMzAvMjAwNS5MRlIuLlVTRAEAAADdUgUAAgAAAAU1ODIuNwEIAAAABQAAAAExAQAAAAkyMTMzODU5NDQDAAAAAzE2MAIAAAAENDE3MwQAAAABMAcAAAAJMy8zMC8yMDA1CAAAAAoxMi8zMS8yMDA0CQAAAAEwAvqRkaWbzwg+kIebpZvPCDFDSVEuTllTRTpEVkEuSVFfVE9UQUxfREVCVC41MDAuMy8zMC8yMDAzLkxGUi4uVVNEAQAAADyLAAACAAAABzEzMTkuMjMBCAAAAAUAAAABMQEAAAAIMTA0MTI5NDMDAAAAAzE2MAIAAAAENDE3MwQAAAABMAcAAAAJMy8zMC8yMDAzCAAAAAoxMi8zMS8yMDAyCQAAAAEwbjDFkqWbzwgu8wOcpZvPCDBDSVEuTllTRTpQSC5JUV9UT1RBTF9ERUJULjUwMC4zLzMwLzIwMTAuTEZSLi5VU0QBAAAAAoEEAAIAAAAIMTk0My44MDMBCAAAAAUAAAABMQEAAAAKMTQyNDI2ODEwNgMAAAADMTYwAgAAAAQ0MTczBAAAAAEwBwAAAAkzLzMwLzIwMTAIAAAACjEyLzMxLzIwMDkJAAAAATDuHpuPpZvPCLYIW5qlm88IMUNJUS5OWVNFOlRNTy</t>
  </si>
  <si>
    <t>5JUV9UT1RBTF9ERUJULjUwMC4zLzMwLzIwMTEuTEZSLi5VU0QBAAAA/3oBAAIAAAAGMjEzNy4xAQgAAAAFAAAAATEBAAAACjE1MjYwNjcwODADAAAAAzE2MAIAAAAENDE3MwQAAAABMAcAAAAJMy8zMC8yMDExCAAAAAoxMi8zMS8yMDEwCQAAAAEwHrOGjqWbzwgK5tKZpZvPCDJDSVEuTllTRTpQU0EuSVFfVE9UQUxfREVCVC41MDAuMTIvMzAvMTk5OC5MRlIuLlVTRAEAAABwqQQAAgAAAAY4NS42MTcBCAAAAAUAAAABMQEAAAAJMzI1NDg1NTcwAwAAAAMxNjACAAAABDQxNzMEAAAAATAHAAAACjEyLzMwLzE5OTgIAAAACTkvMzAvMTk5OAkAAAABMG7pL5Slm88IWkHYnKWbzwgyQ0lRLk5ZU0U6RFZBLklRX1RPVEFMX0RFQlQuNTAwLjEyLzMwLzIwMDguTEZSLi5VU0QBAAAAPIsAAAIAAAAIMzcwNy41MzcBCAAAAAUAAAABMQEAAAAKMTI0NTQ0MDE3NQMAAAADMTYwAgAAAAQ0MTczBAAAAAEwBwAAAAoxMi8zMC8yMDA4CAAAAAk5LzMwLzIwMDgJAAAAATDuHpuPpZvPCNpTYpqlm88IMUNJUS5OWVNFOlNQRy5JUV9UT1RBTF9ERUJULjUwMC45LzMwLzE5OTkuTEZSLi5VU0QBAAAASoYAAAIAAAAIODU0MS43MjEBCAAAAAUAAAABMQEAAAAKMTQ1OTc0MzQ3OAMAAAADMTYwAgAAAAQ0MTczBAAAAAEwBwAAAAk5LzMwLzE5OTkIAAAACTkvMzAvMTk5OQkAAAABMML3EJSlm88IQse2nKWbzwgwQ0lRLk5ZU0U6QksuSVFfV</t>
  </si>
  <si>
    <t>E9UQUxfREVCVC41MDAuNi8zMC8yMDExLkxGUi4uVVNEAQAAAFIRAgACAAAABTQ0NjE0AQgAAAAFAAAAATEBAAAACjE1NTg2MDU4OTEDAAAAAzE2MAIAAAAENDE3MwQAAAABMAcAAAAJNi8zMC8yMDExCAAAAAk2LzMwLzIwMTEJAAAAATCKkiGPpZvPCD4wMJqlm88IMUNJUS5OWVNFOkRIUi5JUV9UT1RBTF9ERUJULjUwMC42LzMwLzIwMDUuTEZSLi5VU0QBAAAAlQ0EAAIAAAAIMTMyMy45MzEBCAAAAAUAAAABMQEAAAAJMjIxOTQ2NDIxAwAAAAMxNjACAAAABDQxNzMEAAAAATAHAAAACTYvMzAvMjAwNQgAAAAINC8xLzIwMDUJAAAAATBu+pKQpZvPCP4drJqlm88IMUNJUS5OWVNFOlBFRy5JUV9UT1RBTF9ERUJULjUwMC45LzMwLzIwMDAuTEZSLi5VU0QBAAAA8o0EAAIAAAAEOTE4NwEIAAAABQAAAAExAQAAAAcxNzMzMjI3AwAAAAMxNjACAAAABDQxNzMEAAAAATAHAAAACTkvMzAvMjAwMAgAAAAJOS8zMC8yMDAwCQAAAAEwbjDFkqWbzwgiIh6cpZvPCDZDSVEuTkFTREFRR1M6TlRSUy5JUV9UT1RBTF9ERUJULjUwMC45LzMwLzIwMDEuTEZSLi5VU0QBAAAAOHQEAAIAAAAGODIzOC4zAQgAAAAFAAAAATEBAAAABzM0MTQ4MDcDAAAAAzE2MAIAAAAENDE3MwQAAAABMAcAAAAJOS8zMC8yMDAxCAAAAAk5LzMwLzIwMDEJAAAAATCCzkWRpZvPCLKTVZulm88IMUNJUS5OWVNFOlNQRy5JUV9UT1RBTF9ERUJULjUwMC45</t>
  </si>
  <si>
    <t>LzMwLzIwMDAuTEZSLi5VU0QBAAAASoYAAAIAAAAIODc5Mi41OTcBCAAAAAUAAAABMQEAAAAHMTg4NDM5NAMAAAADMTYwAgAAAAQ0MTczBAAAAAEwBwAAAAk5LzMwLzIwMDAIAAAACTkvMzAvMjAwMAkAAAABMPLZ1ZKlm88Igtk6nKWbzwg2Q0lRLk5BU0RBUUdTOkZUUi5JUV9UT1RBTF9ERUJULjUwMC4xMi8zMC8yMDA5LkxGUi4uVVNEAQAAADP8AwACAAAACDQ5MDQuNzg5AQgAAAAFAAAAATEBAAAACjE0MTAzNDA0NTQDAAAAAzE2MAIAAAAENDE3MwQAAAABMAcAAAAKMTIvMzAvMjAwOQgAAAAJOS8zMC8yMDA5CQAAAAEw7h6bj6WbzwgSal2apZvPCDFDSVEuTllTRTpCTEwuSVFfVE9UQUxfREVCVC41MDAuOS8zMC8yMDA0LkxGUi4uVVNEAQAAAHCZAgACAAAABjE3NDEuOQEIAAAABQAAAAExAQAAAAkxNjc2NjA5MDADAAAAAzE2MAIAAAAENDE3MwQAAAABMAcAAAAJOS8zMC8yMDA0CAAAAAg3LzQvMjAwNAkAAAABMAL6kZGlm88I7v9qm6WbzwgxQ0lRLk5ZU0U6UExELklRX1RPVEFMX0RFQlQuNTAwLjkvMzAvMjAwNC5MRlIuLlVTRAEAAACLCQUAAgAAAAgzNDQzLjg2OAEIAAAABQAAAAExAQAAAAkxOTA4NDg5NTMDAAAAAzE2MAIAAAAENDE3MwQAAAABMAcAAAAJOS8zMC8yMDA0CAAAAAk5LzMwLzIwMDQJAAAAATCamLuQpZvPCCJBCZulm88IMUNJUS5OWVNFOkNPVi5JUV9UT1RBTF9ERUJULjUwMC42LzMwLzI</t>
  </si>
  <si>
    <t>wMDYuTEZSLi5VU0QBAAAAt5DcAQMAAAAAAAL6kZGlm88Izgp+m6Wbzwg3Q0lRLk5BU0RBUUdTOkJCQlkuSVFfVE9UQUxfREVCVC41MDAuMTIvMzAvMjAxMS5MRlIuLlVTRAEAAADy6AQAAgAAAAEwAQgAAAAFAAAAATEBAAAACjE0ODkwNzMyMjYDAAAAAzE2MAIAAAAENDE3MwQAAAABMAcAAAAKMTIvMzAvMjAxMQgAAAAKMTEvMjYvMjAxMQkAAAABMGJKE4+lm88IghcRmqWbzwg2Q0lRLk5BU0RBUUdTOk5UUlMuSVFfVE9UQUxfREVCVC41MDAuOS8zMC8yMDA5LkxGUi4uVVNEAQAAADh0BAACAAAABzEzMDc2LjMBCAAAAAUAAAABMQEAAAAKMTQwNzE0ODE0OQMAAAADMTYwAgAAAAQ0MTczBAAAAAEwBwAAAAk5LzMwLzIwMDkIAAAACTkvMzAvMjAwOQkAAAABML6rFY+lm88Ijuj2maWbzwgxQ0lRLk5ZU0U6VVRYLklRX1RPVEFMX0RFQlQuNTAwLjYvMzAvMjAwNy5MRlIuLlVTRAEAAAD+bQIAAgAAAAQ4NTkzAQgAAAAFAAAAATEBAAAACTY0ODQ3MDU2OQMAAAADMTYwAgAAAAQ0MTczBAAAAAEwBwAAAAk2LzMwLzIwMDcIAAAACTYvMzAvMjAwNwkAAAABMHpDd4+lm88I1v1HmqWbzwgxQ0lRLk5ZU0U6TVBDLklRX1RPVEFMX0RFQlQuNTAwLjMvMzAvMjAwNS5MRlIuLlVTRAEAAAAaWw0HAwAAAAAA+s4akaWbzwh6JEebpZvPCDFDSVEuTllTRTpOV0wuSVFfVE9UQUxfREVCVC41MDAuOS8zMC8yMDAxLkxGUi4uVVNEAQ</t>
  </si>
  <si>
    <t>AAAHdzBAACAAAACDI4MDQuMzc2AQgAAAAFAAAAATEBAAAABzE4OTg5OTUDAAAAAzE2MAIAAAAENDE3MwQAAAABMAcAAAAJOS8zMC8yMDAxCAAAAAk5LzMwLzIwMDEJAAAAATBiCEeSpZvPCLoX4Julm88IMUNJUS5OWVNFOkJTWC5JUV9UT1RBTF9ERUJULjUwMC45LzMwLzE5OTguTEZSLi5VU0QBAAAAu9gEAAIAAAAIMjYzNy44ODIBCAAAAAUAAAABMQEAAAAGMTg2OTM1AwAAAAMxNjACAAAABDQxNzMEAAAAATAHAAAACTkvMzAvMTk5OAgAAAAJOS8zMC8xOTk4CQAAAAEwbukvlKWbzwi2otqcpZvPCDBDSVEuTllTRTpNTy5JUV9UT1RBTF9ERUJULjUwMC45LzMwLzIwMTIuTEZSLi5VU0QBAAAAdIUEAAIAAAAFMTM4NzgBCAAAAAUAAAABMQEAAAAKMTU3Mzg2NTg5MAMAAAADMTYwAgAAAAQ0MTczBAAAAAEwBwAAAAk5LzMwLzIwMTIIAAAACTkvMzAvMjAxMgkAAAABMGJKE4+lm88IJrYOmqWbzwgxQ0lRLk5ZU0U6UkwuSVFfVE9UQUxfREVCVC41MDAuMTIvMzAvMjAwMS5MRlIuLlVTRAEAAADshgUAAgAAAAczNzEuOTUzAQgAAAAFAAAAATEBAAAABzM0MDk1NzYDAAAAAzE2MAIAAAAENDE3MwQAAAABMAcAAAAKMTIvMzAvMjAwMQgAAAAKMTIvMjkvMjAwMQkAAAABMPrOGpGlm88I4lYvm6WbzwgxQ0lRLk5ZU0U6Uk9QLklRX1RPVEFMX0RFQlQuNTAwLjYvMzAvMjAwOS5MRlIuLlVTRAEAAADfWAAAAgAAAAgxMTYzL</t>
  </si>
  <si>
    <t>jIzMgEIAAAABQAAAAExAQAAAAoxMzkwOTkwNzU3AwAAAAMxNjACAAAABDQxNzMEAAAAATAHAAAACTYvMzAvMjAwOQgAAAAJNi8zMC8yMDA5CQAAAAEwmpi7kKWbzwge6+6apZvPCDFDSVEuTllTRTpLTUkuSVFfVE9UQUxfREVCVC41MDAuOS8zMC8yMDA2LkxGUi4uVVNEAQAAAO9UFQIDAAAAAAD6zhqRpZvPCAqfPZulm88IMUNJUS5OWVNFOlVTQi5JUV9UT1RBTF9ERUJULjUwMC42LzMwLzIwMTAuTEZSLi5VU0QBAAAAmKgEAAIAAAAFNjM5OTkBCAAAAAUAAAABMQEAAAAKMTQ4MDIxNzIwNgMAAAADMTYwAgAAAAQ0MTczBAAAAAEwBwAAAAk2LzMwLzIwMTAIAAAACTYvMzAvMjAxMAkAAAABMHpDd4+lm88IrrU5mqWbzwgwQ0lRLk5ZU0U6RkUuSVFfVE9UQUxfREVCVC41MDAuMy8zMC8yMDAwLkxGUi4uVVNEAQAAAIt6BAACAAAACDcyNjMuMTM5AQgAAAAFAAAAATEBAAAACDEwNDg5MDI5AwAAAAMxNjACAAAABDQxNzMEAAAAATAHAAAACTMvMzAvMjAwMAgAAAAKMTIvMzEvMTk5OQkAAAABMMIfu5Olm88Iflt2nKWbzwgyQ0lRLk5ZU0U6UEdSLklRX1RPVEFMX0RFQlQuNTAwLjEyLzMwLzIwMDAuTEZSLi5VU0QBAAAASIIAAAIAAAAGMTA0OS4xAQgAAAAFAAAAATEBAAAABzE4MTUyNDgDAAAAAzE2MAIAAAAENDE3MwQAAAABMAcAAAAKMTIvMzAvMjAwMAgAAAAJOS8zMC8yMDAwCQAAAAEw8tnVkqWbzwgmeDicpZvP</t>
  </si>
  <si>
    <t>CDFDSVEuTllTRTpDQkcuSVFfVE9UQUxfREVCVC41MDAuNi8zMC8yMDA4LkxGUi4uVVNEAQAAABApQAACAAAACDMyMjIuNzMxAQgAAAAFAAAAATEBAAAACjExMTQ1NDg0MDIDAAAAAzE2MAIAAAAENDE3MwQAAAABMAcAAAAJNi8zMC8yMDA4CAAAAAk2LzMwLzIwMDgJAAAAATCmkUuQpZvPCOJ+2Zqlm88IMUNJUS5OWVNFOkNTQy5JUV9UT1RBTF9ERUJULjUwMC42LzMwLzIwMDMuTEZSLi5VU0QBAAAAtQMEAAIAAAAGMjQ3OS43AQgAAAAFAAAAATEBAAAACDEwNTM3MjA2AwAAAAMxNjACAAAABDQxNzMEAAAAATAHAAAACTYvMzAvMjAwMwgAAAAJMy8yOC8yMDAzCQAAAAEwAvqRkaWbzwgCJHKbpZvPCDJDSVEuTllTRTpBVEkuSVFfVE9UQUxfREVCVC41MDAuMTIvMzAvMjAwNC5MRlIuLlVTRAEAAADdUgUAAgAAAAU1OTEuMgEIAAAABQAAAAExAQAAAAkxOTAwMzkxODkDAAAAAzE2MAIAAAAENDE3MwQAAAABMAcAAAAKMTIvMzAvMjAwNAgAAAAJOS8zMC8yMDA0CQAAAAEw+s4akaWbzwhCDkybpZvPCDFDSVEuTllTRTpYUlguSVFfVE9UQUxfREVCVC41MDAuMy8zMC8yMDA3LkxGUi4uVVNEAQAAAK+UAQACAAAABDc3NjkBCAAAAAUAAAABMQEAAAAJNTE3Mzk3NDY2AwAAAAMxNjACAAAABDQxNzMEAAAAATAHAAAACTMvMzAvMjAwNwgAAAAKMTIvMzEvMjAwNgkAAAABMPrOGpGlm88IUtw4m6WbzwgxQ0lRLk5ZU0U6SEQ</t>
  </si>
  <si>
    <t>uSVFfVE9UQUxfREVCVC41MDAuMTIvMzAvMTk5OS5MRlIuLlVTRAEAAACXQAQAAgAAAAM3NDMBCAAAAAUAAAABMQEAAAAJMzE2Nzg0MDg5AwAAAAMxNjACAAAABDQxNzMEAAAAATAHAAAACjEyLzMwLzE5OTkIAAAACjEwLzMxLzE5OTkJAAAAATAGp0SSpZvPCNKRAZylm88IMUNJUS5OWVNFOkJNUy5JUV9UT1RBTF9ERUJULjUwMC4zLzMwLzIwMDEuTEZSLi5VU0QBAAAAnOQDAAIAAAAHNjcyLjc2NAEIAAAABQAAAAExAQAAAAgxMDUyNjUzOQMAAAADMTYwAgAAAAQ0MTczBAAAAAEwBwAAAAkzLzMwLzIwMDEIAAAACjEyLzMxLzIwMDAJAAAAATBCwwWTpZvPCKohSZylm88INUNJUS5OQVNEQVFHUzpGVFIuSVFfVE9UQUxfREVCVC41MDAuNi8zMC8yMDA3LkxGUi4uVVNEAQAAADP8AwACAAAACDQ3MzEuMzU3AQgAAAAFAAAAATEBAAAACTY1NDI1MzM5NgMAAAADMTYwAgAAAAQ0MTczBAAAAAEwBwAAAAk2LzMwLzIwMDcIAAAACTYvMzAvMjAwNwkAAAABMF5blJGlm88ICneTm6WbzwgxQ0lRLk5ZU0U6WEVMLklRX1RPVEFMX0RFQlQuNTAwLjkvMzAvMjAwMS5MRlIuLlVTRAEAAAC2DAgAAgAAAAkxNDUxNS44NTYBCAAAAAUAAAABMQEAAAAHMzMwNTMyOQMAAAADMTYwAgAAAAQ0MTczBAAAAAEwBwAAAAk5LzMwLzIwMDEIAAAACTkvMzAvMjAwMQkAAAABMELDBZOlm88IGqdSnKWbzwgyQ0lRLk5ZU0U6Q09ILklRX1RPVE</t>
  </si>
  <si>
    <t>FMX0RFQlQuNTAwLjEyLzMwLzE5OTguTEZSLi5VU0QBAAAA7QgIAAMAAAAAAMIfu5Olm88I5o1enKWbzwgxQ0lRLk5ZU0U6TURULklRX1RPVEFMX0RFQlQuNTAwLjkvMzAvMjAxMS5MRlIuLlVTRAEAAAB0egAAAgAAAAUxMDA1MgEIAAAABQAAAAExAQAAAAoxNTYxNzEwNjM4AwAAAAMxNjACAAAABDQxNzMEAAAAATAHAAAACTkvMzAvMjAxMQgAAAAJNy8yOS8yMDExCQAAAAEwekN3j6WbzwhGg1GapZvPCDFDSVEuTllTRTpQV1IuSVFfVE9UQUxfREVCVC41MDAuNi8zMC8yMDAzLkxGUi4uVVNEAQAAAOWCAAACAAAABzM5MC43MDgBCAAAAAUAAAABMQEAAAAGMTY1NzQ4AwAAAAMxNjACAAAABDQxNzMEAAAAATAHAAAACTYvMzAvMjAwMwgAAAAJNi8zMC8yMDAzCQAAAAEwgs5FkaWbzwj60FCbpZvPCDZDSVEuTkFTREFRR1M6QU1HTi5JUV9UT1RBTF9ERUJULjUwMC42LzMwLzIwMDMuTEZSLi5VU0QBAAAA8GAAAAIAAAAGMzA4Ni43AQgAAAAFAAAAATEBAAAABjI4MzQ5MAMAAAADMTYwAgAAAAQ0MTczBAAAAAEwBwAAAAk2LzMwLzIwMDMIAAAACTYvMzAvMjAwMwkAAAABMGIIR5Klm88IfqvKm6WbzwgwQ0lRLk5ZU0U6RE8uSVFfVE9UQUxfREVCVC41MDAuMy8zMC8yMDAzLkxGUi4uVVNEAQAAALQqBQACAAAABjkzNS42MwEIAAAABQAAAAExAQAAAAcyODQ1NzU0AwAAAAMxNjACAAAABDQxNzMEAAAAATAHAAAACTMvM</t>
  </si>
  <si>
    <t>zAvMjAwMwgAAAAKMTIvMzEvMjAwMgkAAAABMG4wxZKlm88IVjsSnKWbzwg2Q0lRLk5BU0RBUUdTOlBCQ1QuSVFfVE9UQUxfREVCVC41MDAuOS8zMC8yMDA4LkxGUi4uVVNEAQAAAF6DBAACAAAABTMzMi4xAQgAAAAFAAAAATEBAAAACjEyNTEyNDU0OTgDAAAAAzE2MAIAAAAENDE3MwQAAAABMAcAAAAJOS8zMC8yMDA4CAAAAAk5LzMwLzIwMDgJAAAAATCmkUuQpZvPCIYd15qlm88IMUNJUS5OWVNFOkhFUy5JUV9UT1RBTF9ERUJULjUwMC45LzMwLzE5OTguTEZSLi5VU0QBAAAA8c8DAAIAAAAIMjY4OS40ODMBCAAAAAUAAAABMQEAAAAJMzI2MTA0OTgyAwAAAAMxNjACAAAABDQxNzMEAAAAATAHAAAACTkvMzAvMTk5OAgAAAAJOS8zMC8xOTk4CQAAAAEwwvcQlKWbzwhW672cpZvPCDFDSVEuTllTRTpXQUcuSVFfVE9UQUxfREVCVC41MDAuMy8zMC8yMDEyLkxGUi4uVVNEAQAAALhtAQACAAAABDIzOTMBCAAAAAUAAAABMQEAAAAKMTUzMTQ5NjkwMgMAAAADMTYwAgAAAAQ0MTczBAAAAAEwBwAAAAkzLzMwLzIwMTIIAAAACTIvMjkvMjAxMgkAAAABMGrF3o6lm88IorPqmaWbzwgwQ0lRLk5ZU0U6RUwuSVFfVE9UQUxfREVCVC41MDAuNi8zMC8xOTk3LkxGUi4uVVNEAQAAAHUpAwACAAAABDMxLjEBCAAAAAUAAAABMQEAAAAHOTk0ODY2MQMAAAADMTYwAgAAAAQ0MTczBAAAAAEwBwAAAAk2LzMwLzE5OTcIAAAACTYv</t>
  </si>
  <si>
    <t>MzAvMTk5NwkAAAABMPZBbpSlm88I5j0KnaWbzwg1Q0lRLk5BU0RBUUdTOkJNQy5JUV9UT1RBTF9ERUJULjUwMC4zLzMwLzIwMTEuTEZSLi5VU0QBAAAASWQAAAIAAAAFMzYyLjkBCAAAAAUAAAABMQEAAAAKMTQ5MjE3Mjg0MQMAAAADMTYwAgAAAAQ0MTczBAAAAAEwBwAAAAkzLzMwLzIwMTEIAAAACjEyLzMxLzIwMTAJAAAAATCG7LKPpZvPCLpedZqlm88IMUNJUS5OWVNFOk1KTi5JUV9UT1RBTF9ERUJULjUwMC45LzMwLzIwMDguTEZSLi5VU0QBAAAAM0sPAAIAAAAEMjAwMAEIAAAABQAAAAExAQAAAAoxMjk3MjE5MzQxAwAAAAMxNjACAAAABDQxNzMEAAAAATAHAAAACTkvMzAvMjAwOAgAAAAJOS8zMC8yMDA4CQAAAAEwvqsVj6WbzwjqSfmZpZvPCDJDSVEuTllTRTpFTVIuSVFfVE9UQUxfREVCVC41MDAuMTIvMzAvMjAwOS5MRlIuLlVTRAEAAACvGwQAAgAAAAQ0NTc1AQgAAAAFAAAAATEBAAAACjE0MTE2ODM2NzIDAAAAAzE2MAIAAAAENDE3MwQAAAABMAcAAAAKMTIvMzAvMjAwOQgAAAAJOS8zMC8yMDA5CQAAAAEwhuyyj6Wbzwgq5H6apZvPCDFDSVEuTllTRTpUTU8uSVFfVE9UQUxfREVCVC41MDAuOS8zMC8xOTk3LkxGUi4uVVNEAQAAAP96AQACAAAACDE5OTIuOTY4AQgAAAAFAAAAATEBAAAACTMwNzgzNTY0OQMAAAADMTYwAgAAAAQ0MTczBAAAAAEwBwAAAAk5LzMwLzE5OTcIAAAACTkvMjcvMTk5Nwk</t>
  </si>
  <si>
    <t>AAAABMFKjcJSlm88I8g7wnKWbzwgxQ0lRLk5ZU0U6UFJVLklRX1RPVEFMX0RFQlQuNTAwLjYvMzAvMjAwNy5MRlIuLlVTRAEAAAD41w8AAgAAAAUzMzg3OQEIAAAABQAAAAExAQAAAAk2NTIxNzM0ODkDAAAAAzE2MAIAAAAENDE3MwQAAAABMAcAAAAJNi8zMC8yMDA3CAAAAAk2LzMwLzIwMDcJAAAAATDuHpuPpZvPCO53aZqlm88IMUNJUS5OWVNFOlBNLklRX1RPVEFMX0RFQlQuNTAwLjEyLzMwLzIwMDMuTEZSLi5VU0QBAAAA3TxkAAMAAAAAAGrF3o6lm88I1szemaWbzwg1Q0lRLk5BU0RBUUdTOkNNRS5JUV9UT1RBTF9ERUJULjUwMC42LzMwLzIwMDUuTEZSLi5VU0QBAAAAYZYeAAIAAAAIMTgwNi40MzQBCAAAAAUAAAABMQEAAAAKMTMxNDAyMDc3NwMAAAADMTYwAgAAAAQ0MTczBAAAAAEwBwAAAAk2LzMwLzIwMDUIAAAACTYvMzAvMjAwNQkAAAABMIqSIY+lm88I4s4tmqWbzwgxQ0lRLk5ZU0U6RVhDLklRX1RPVEFMX0RFQlQuNTAwLjMvMzAvMjAxMS5MRlIuLlVTRAEAAAD1hAQAAgAAAAUxMjkxNQEIAAAABQAAAAExAQAAAAoxNDk2NjA4NTkxAwAAAAMxNjACAAAABDQxNzMEAAAAATAHAAAACTMvMzAvMjAxMQgAAAAKMTIvMzEvMjAxMAkAAAABMGrF3o6lm88I1iXymaWbzwgxQ0lRLk5ZU0U6V0VDLklRX1RPVEFMX0RFQlQuNTAwLjYvMzAvMjAwMi5MRlIuLlVTRAEAAADtzgQAAgAAAAY0MzQ0LjYBCAAAAA</t>
  </si>
  <si>
    <t>UAAAABMQEAAAAGMjQwMDkyAwAAAAMxNjACAAAABDQxNzMEAAAAATAHAAAACTYvMzAvMjAwMggAAAAJNi8zMC8yMDAyCQAAAAEwbjDFkqWbzwgO/hacpZvPCDJDSVEuTllTRTpTQ0hXLklRX1RPVEFMX0RFQlQuNTAwLjMvMzAvMjAwMS5MRlIuLlVTRAEAAAAthQAAAgAAAAQxMTA5AQgAAAAFAAAAATEBAAAACDEwMzQ4NTU3AwAAAAMxNjACAAAABDQxNzMEAAAAATAHAAAACTMvMzAvMjAwMQgAAAAKMTIvMzEvMjAwMAkAAAABMGIIR5Klm88Iks/Rm6Wbzwg1Q0lRLk5BU0RBUUdTOlNMTS5JUV9UT1RBTF9ERUJULjUwMC4zLzMwLzE5OTYuTEZSLi5VU0QBAAAAkpoEAAMAAAAAAI6ZApWlm88ITkhInaWbzwgxQ0lRLk5ZU0U6RFBTLklRX1RPVEFMX0RFQlQuNTAwLjYvMzAvMTk5Ni5MRlIuLlVTRAEAAADHGo0AAwAAAAAAjpkClaWbzwhOSEidpZvPCC9DSVEuTllTRTpTLklRX1RPVEFMX0RFQlQuNTAwLjMvMzAvMjAwNy5MRlIuLlVTRAEAAAC2XQYAAgAAAAUyMjE3MQEIAAAABQAAAAExAQAAAAk2Mjc5NjAzMjQDAAAAAzE2MAIAAAAENDE3MwQAAAABMAcAAAAJMy8zMC8yMDA3CAAAAAkzLzMxLzIwMDcJAAAAATCmkUuQpZvPCPai4Jqlm88IMENJUS5OWVNFOlBYLklRX1RPVEFMX0RFQlQuNTAwLjMvMzAvMjAxMS5MRlIuLlVTRAEAAABh2gQAAgAAAAQ1NTU3AQgAAAAFAAAAATEBAAAACjE1MjUwNDM3NjgDAAAAAzE2M</t>
  </si>
  <si>
    <t>AIAAAAENDE3MwQAAAABMAcAAAAJMy8zMC8yMDExCAAAAAoxMi8zMS8yMDEwCQAAAAEwbvqSkKWbzwhmUJSapZvPCDFDSVEuTllTRTpWQVIuSVFfVE9UQUxfREVCVC41MDAuNi8zMC8xOTk3LkxGUi4uVVNEAQAAAGPCBAACAAAABjkyLjcxNgEIAAAABQAAAAExAQAAAAczMzM0MjEyAwAAAAMxNjACAAAABDQxNzMEAAAAATAHAAAACTYvMzAvMTk5NwgAAAAJNi8yNy8xOTk3CQAAAAEw9kFulKWbzwjmPQqdpZvPCDZDSVEuTkFTREFRR1M6TUNIUC5JUV9UT1RBTF9ERUJULjUwMC45LzMwLzIwMDYuTEZSLi5VU0QBAAAADHsAAAIAAAAEODAuOAEIAAAABQAAAAExAQAAAAk0Nzg1Mzk0ODEDAAAAAzE2MAIAAAAENDE3MwQAAAABMAcAAAAJOS8zMC8yMDA2CAAAAAk5LzMwLzIwMDYJAAAAATD+nDOQpZvPCKYSxJqlm88INENJUS5OQVNEQVFHUzpNVS5JUV9UT1RBTF9ERUJULjUwMC42LzMwLzE5OTcuTEZSLi5VU0QBAAAABmkEAAIAAAAFMzk0LjYBCAAAAAUAAAABMQEAAAAHMTc3OTYxMAMAAAADMTYwAgAAAAQ0MTczBAAAAAEwBwAAAAk2LzMwLzE5OTcIAAAACTUvMjkvMTk5NwkAAAABMH6arJSlm88IHq0YnaWbzwgxQ0lRLk5ZU0U6T1hZLklRX1RPVEFMX0RFQlQuNTAwLjMvMzAvMTk5Ni5MRlIuLlVTRAEAAACmeQQAAgAAAAQ1NjE2AQgAAAAFAAAAATEBAAAACTMyNTMxMTQwNAMAAAADMTYwAgAAAAQ0MTczBAAAAAEw</t>
  </si>
  <si>
    <t>BwAAAAkzLzMwLzE5OTYIAAAACjEyLzMxLzE5OTUJAAAAATB+mqyUpZvPCHoOG52lm88IMUNJUS5OWVNFOkJMSy5JUV9UT1RBTF9ERUJULjUwMC4zLzMwLzIwMDYuTEZSLi5VU0QBAAAA1ScGAAIAAAAHMjUzLjc5MQEIAAAABQAAAAExAQAAAAkzNTk1MjA3ODgDAAAAAzE2MAIAAAAENDE3MwQAAAABMAcAAAAJMy8zMC8yMDA2CAAAAAoxMi8zMS8yMDA1CQAAAAEwppFLkKWbzwiuZeWapZvPCDFDSVEuTllTRTpBQ0UuSVFfVE9UQUxfREVCVC41MDAuMy8zMC8yMDExLkxGUi4uVVNEAQAAABQZAwACAAAABDY0ODUBCAAAAAUAAAABMQEAAAAKMTUyNDYyMTM0OQMAAAADMTYwAgAAAAQ0MTczBAAAAAEwBwAAAAkzLzMwLzIwMTEIAAAACjEyLzMxLzIwMTAJAAAAATBiShOPpZvPCN54E5qlm88IMUNJUS5OWVNFOk5CTC5JUV9UT1RBTF9ERUJULjUwMC45LzMwLzIwMDkuTEZSLi5VU0QBAAAAJ3UEAAIAAAAEMjE2MQEIAAAABQAAAAExAQAAAAoxNDA3ODI0MjE3AwAAAAMxNjACAAAABDQxNzMEAAAAATAHAAAACTkvMzAvMjAwOQgAAAAJOS8zMC8yMDA5CQAAAAEwbvqSkKWbzwgyN6CapZvPCDFDSVEuTllTRTpNT04uSVFfVE9UQUxfREVCVC41MDAuMy8zMC8yMDA1LkxGUi4uVVNEAQAAAB4QCAACAAAABDExNjEBCAAAAAUAAAABMQEAAAAJMjIwMjExNjIwAwAAAAMxNjACAAAABDQxNzMEAAAAATAHAAAACTMvMzAvMjAwNQg</t>
  </si>
  <si>
    <t>AAAAJMi8yOC8yMDA1CQAAAAEwgs5FkaWbzwg2PWabpZvPCDVDSVEuTkFTREFRR1M6V0RDLklRX1RPVEFMX0RFQlQuNTAwLjYvMzAvMjAwOS5MRlIuLlVTRAEAAADJygQAAgAAAAM1MDIBCAAAAAUAAAABMQEAAAAKMTM1NjM1NzEzMQMAAAADMTYwAgAAAAQ0MTczBAAAAAEwBwAAAAk2LzMwLzIwMDkIAAAACTMvMjcvMjAwOQkAAAABMG76kpClm88IMjegmqWbzwg3Q0lRLk5BU0RBUUdTOkFLQU0uSVFfVE9UQUxfREVCVC41MDAuMTIvMzAvMjAwNC5MRlIuLlVTRAEAAADKXwAAAgAAAAcyODEuODYxAQgAAAAFAAAAATEBAAAACTE5MDQ3MTYzMQMAAAADMTYwAgAAAAQ0MTczBAAAAAEwBwAAAAoxMi8zMC8yMDA0CAAAAAk5LzMwLzIwMDQJAAAAATAC+pGRpZvPCO7/apulm88IMkNJUS5OWVNFOlBOUi5JUV9UT1RBTF9ERUJULjUwMC4xMi8zMC8xOTk3LkxGUi4uVVNEAQAAAAiDBAACAAAABzUwMi40NDQBCAAAAAUAAAABMQEAAAAHMTk1MzMyOAMAAAADMTYwAgAAAAQ0MTczBAAAAAEwBwAAAAoxMi8zMC8xOTk3CAAAAAk5LzMwLzE5OTcJAAAAATB+mqyUpZvPCJ4AD52lm88IMUNJUS5OWVNFOlNOSS5JUV9UT1RBTF9ERUJULjUwMC42LzMwLzIwMDAuTEZSLi5VU0QBAAAA6bZiAAMAAAAAAMIfu5Olm88IVhNonKWbzwgxQ0lRLk5ZU0U6QUJDLklRX1RPVEFMX0RFQlQuNTAwLjYvMzAvMTk5OC5MRlIuLlVTRAEAAADpYA</t>
  </si>
  <si>
    <t>AAAgAAAAc1NDEuNjE2AQgAAAAFAAAAATEBAAAACTMxMTY5OTUzMgMAAAADMTYwAgAAAAQ0MTczBAAAAAEwBwAAAAk2LzMwLzE5OTgIAAAACTYvMzAvMTk5OAkAAAABMBKILZSlm88Ilq3tnKWbzwgxQ0lRLk5ZU0U6TFVLLklRX1RPVEFMX0RFQlQuNTAwLjkvMzAvMjAxMC5MRlIuLlVTRAEAAACvWgQAAgAAAAgyMTU0LjUzOAEIAAAABQAAAAExAQAAAAoxNDgwNTMyMTc3AwAAAAMxNjACAAAABDQxNzMEAAAAATAHAAAACTkvMzAvMjAxMAgAAAAJOS8zMC8yMDEwCQAAAAEwhuyyj6WbzwgWwHeapZvPCDBDSVEuTllTRTpETy5JUV9UT1RBTF9ERUJULjUwMC4zLzMwLzE5OTcuTEZSLi5VU0QBAAAAtCoFAAIAAAACNzMBCAAAAAUAAAABMQEAAAAJMjk2MzYyNDkyAwAAAAMxNjACAAAABDQxNzMEAAAAATAHAAAACTMvMzAvMTk5NwgAAAAKMTIvMzEvMTk5NgkAAAABMML3EJSlm88IQse2nKWbzwg1Q0lRLk5BU0RBUUdTOlRYTi5JUV9UT1RBTF9ERUJULjUwMC45LzMwLzE5OTYuTEZSLi5VU0QBAAAA+yMCAAIAAAAEMTg4NAEIAAAABQAAAAExAQAAAAkzMjA1Mjc5MzkDAAAAAzE2MAIAAAAENDE3MwQAAAABMAcAAAAJOS8zMC8xOTk2CAAAAAk5LzMwLzE5OTYJAAAAATCOmQKVpZvPCAYLTZ2lm88IMENJUS5OWVNFOklSLklRX1RPVEFMX0RFQlQuNTAwLjkvMzAvMjAwMi5MRlIuLlVTRAEAAABwSQQAAgAAAAYzNDM5LjcBC</t>
  </si>
  <si>
    <t>AAAAAUAAAABMQEAAAAHMTg5NzgyNgMAAAADMTYwAgAAAAQ0MTczBAAAAAEwBwAAAAk5LzMwLzIwMDIIAAAACTkvMzAvMjAwMgkAAAABMG4wxZKlm88IDv4WnKWbzwgxQ0lRLk5ZU0U6RU1SLklRX1RPVEFMX0RFQlQuNTAwLjMvMzAvMTk5Ni5MRlIuLlVTRAEAAACvGwQAAgAAAAYxODg2LjUBCAAAAAUAAAABMQEAAAAJMzA0ODg3NTIwAwAAAAMxNjACAAAABDQxNzMEAAAAATAHAAAACTMvMzAvMTk5NggAAAAKMTIvMzEvMTk5NQkAAAABMI6ZApWlm88I0vFYnaWbzwgxQ0lRLk5ZU0U6Q0NFLklRX1RPVEFMX0RFQlQuNTAwLjMvMzAvMjAwNC5MRlIuLlVTRAEAAAA7NIEGAwAAAAAAthYokqWbzwiya6ubpZvPCDZDSVEuTkFTREFRR1M6S0xBQy5JUV9UT1RBTF9ERUJULjUwMC4zLzMwLzIwMDIuTEZSLi5VU0QBAAAAcU4EAAIAAAABMAEIAAAABQAAAAExAQAAAAcxNzQ2MDQwAwAAAAMxNjACAAAABDQxNzMEAAAAATAHAAAACTMvMzAvMjAwMggAAAAKMTIvMzEvMjAwMQkAAAABMLYWKJKlm88IDibBm6WbzwgxQ0lRLk5ZU0U6TUFTLklRX1RPVEFMX0RFQlQuNTAwLjMvMzAvMTk5Ni5MRlIuLlVTRAEAAADmxAIAAgAAAAcxNjAyLjc5AQgAAAAFAAAAATEBAAAACTMxNjg0MjA4NwMAAAADMTYwAgAAAAQ0MTczBAAAAAEwBwAAAAkzLzMwLzE5OTYIAAAACjEyLzMxLzE5OTUJAAAAATC6BsKUpZvPCCYAOp2lm88IN0NJUS5O</t>
  </si>
  <si>
    <t>QVNEQVFHUzpFWFBELklRX1RPVEFMX0RFQlQuNTAwLjEyLzMwLzIwMDguTEZSLi5VU0QBAAAA9x4EAAIAAAABMAEIAAAABQAAAAExAQAAAAoxMjUxMjUyNDg1AwAAAAMxNjACAAAABDQxNzMEAAAAATAHAAAACjEyLzMwLzIwMDgIAAAACTkvMzAvMjAwOAkAAAABMFr+NZClm88Ifsq1mqWbzwgxQ0lRLk5ZU0U6VFhULklRX1RPVEFMX0RFQlQuNTAwLjYvMzAvMjAxMC5MRlIuLlVTRAEAAADniQAAAgAAAAQ4MzYwAQgAAAAFAAAAATEBAAAACjE0NDkxODEzMDUDAAAAAzE2MAIAAAAENDE3MwQAAAABMAcAAAAJNi8zMC8yMDEwCAAAAAg0LzMvMjAxMAkAAAABMIbsso+lm88IciF6mqWbzwgxQ0lRLk5ZU0U6RU1SLklRX1RPVEFMX0RFQlQuNTAwLjkvMzAvMjAwNy5MRlIuLlVTRAEAAACvGwQAAgAAAAQzNzc2AQgAAAAFAAAAATEBAAAACTc0MjU4MjMxNgMAAAADMTYwAgAAAAQ0MTczBAAAAAEwBwAAAAk5LzMwLzIwMDcIAAAACTkvMzAvMjAwNwkAAAABMJYa95Clm88IXq0em6WbzwgyQ0lRLk5ZU0U6SkJMLklRX1RPVEFMX0RFQlQuNTAwLjEyLzMwLzE5OTcuTEZSLi5VU0QBAAAATncBAAIAAAACNjABCAAAAAUAAAABMQEAAAAHMzQ4NzY5MwMAAAADMTYwAgAAAAQ0MTczBAAAAAEwBwAAAAoxMi8zMC8xOTk3CAAAAAoxMS8zMC8xOTk3CQAAAAEwUqNwlKWbzwjyDvCcpZvPCDFDSVEuTllTRTpWTE8uSVFfVE9UQUxfREV</t>
  </si>
  <si>
    <t>CVC41MDAuMy8zMC8yMDA4LkxGUi4uVVNEAQAAAH/BBAACAAAABDY4NjIBCAAAAAUAAAABMQEAAAAJNzk2Mjc3NDE1AwAAAAMxNjACAAAABDQxNzMEAAAAATAHAAAACTMvMzAvMjAwOAgAAAAKMTIvMzEvMjAwNwkAAAABMP6cM5Clm88INo26mqWbzwg1Q0lRLk5BU0RBUUdTOkFEUC5JUV9UT1RBTF9ERUJULjUwMC4zLzMwLzE5OTkuTEZSLi5VU0QBAAAAPe0BAAIAAAAHMjU1LjIyNgEIAAAABQAAAAExAQAAAAkyOTUxMzA1MzkDAAAAAzE2MAIAAAAENDE3MwQAAAABMAcAAAAJMy8zMC8xOTk5CAAAAAoxMi8zMS8xOTk4CQAAAAEwbukvlKWbzwhaQdicpZvPCDJDSVEuTllTRTpTVFQuSVFfVE9UQUxfREVCVC41MDAuMTIvMzAvMTk5OC5MRlIuLlVTRAEAAABx4QIAAgAAAAUxNzYxOQEIAAAABQAAAAExAQAAAAkxNjg4MDMzODADAAAAAzE2MAIAAAAENDE3MwQAAAABMAcAAAAKMTIvMzAvMTk5OAgAAAAJOS8zMC8xOTk4CQAAAAEwco+ek6WbzwjmZbScpZvPCDBDSVEuTllTRTpJUC5JUV9UT1RBTF9ERUJULjUwMC4zLzMwLzIwMDAuTEZSLi5VU0QBAAAAbO4AAAIAAAAEOTY5NQEIAAAABQAAAAExAQAAAAkzMjA1NTk4ODQDAAAAAzE2MAIAAAAENDE3MwQAAAABMAcAAAAJMy8zMC8yMDAwCAAAAAoxMi8zMS8xOTk5CQAAAAEwco+ek6WbzwgGW6GcpZvPCDFDSVEuTllTRTpBUEQuSVFfVE9UQUxfREVCVC41MDAuMy8zMC</t>
  </si>
  <si>
    <t>8yMDA2LkxGUi4uVVNEAQAAACTKAwACAAAABjI2MDguMQEIAAAABQAAAAExAQAAAAkzMjkzMzQzNTUDAAAAAzE2MAIAAAAENDE3MwQAAAABMAcAAAAJMy8zMC8yMDA2CAAAAAoxMi8zMS8yMDA1CQAAAAEwmpi7kKWbzwhqfgSbpZvPCDFDSVEuTllTRTpQTEwuSVFfVE9UQUxfREVCVC41MDAuMy8zMC8yMDAxLkxGUi4uVVNEAQAAAPXTAgACAAAABzQwNi44MjUBCAAAAAUAAAABMQEAAAAHMTc4MzczMgMAAAADMTYwAgAAAAQ0MTczBAAAAAEwBwAAAAkzLzMwLzIwMDEIAAAACTEvMjcvMjAwMQkAAAABMELDBZOlm88ITsBGnKWbzwgxQ0lRLk5ZU0U6Q0NMLklRX1RPVEFMX0RFQlQuNTAwLjMvMzAvMjAwNS5MRlIuLlVTRAEAAAAH8wMAAgAAAAQ3NzY2AQgAAAAFAAAAATEBAAAACjEzNDI2NzM4NDYDAAAAAzE2MAIAAAAENDE3MwQAAAABMAcAAAAJMy8zMC8yMDA1CAAAAAkyLzI4LzIwMDUJAAAAATBu+pKQpZvPCFp/rpqlm88INkNJUS5OQVNEQVFHUzpDU0NPLklRX1RPVEFMX0RFQlQuNTAwLjYvMzAvMjAwMy5MRlIuLlVTRAEAAADrTAAAAgAAAAEwAQgAAAAFAAAAATEBAAAABjEyNTM1MwMAAAADMTYwAgAAAAQ0MTczBAAAAAEwBwAAAAk2LzMwLzIwMDMIAAAACTQvMjYvMjAwMwkAAAABMPrOGpGlm88Imhk0m6Wbzwg2Q0lRLk5BU0RBUUdTOkNJTkYuSVFfVE9UQUxfREVCVC41MDAuNi8zMC8yMDEyLkxGUi4uVVNEA</t>
  </si>
  <si>
    <t>QAAAEn6AwACAAAAAzkzNQEIAAAABQAAAAExAQAAAAoxNTU2Njc3Nzk3AwAAAAMxNjACAAAABDQxNzMEAAAAATAHAAAACTYvMzAvMjAxMggAAAAJNi8zMC8yMDEyCQAAAAEw5vMjj6WbzwgCxBqapZvPCC9DSVEuTllTRTpGLklRX1RPVEFMX0RFQlQuNTAwLjYvMzAvMTk5Ni5MRlIuLlVTRAEAAABfnwEAAgAAAAYxNTkzNzUBCAAAAAUAAAABMQEAAAAJMzE2Nzg2MTgzAwAAAAMxNjACAAAABDQxNzMEAAAAATAHAAAACTYvMzAvMTk5NggAAAAJNi8zMC8xOTk2CQAAAAEwjpkClaWbzwh2kFadpZvPCDFDSVEuTllTRTpGTFMuSVFfVE9UQUxfREVCVC41MDAuMy8zMC8xOTk3LkxGUi4uVVNEAQAAACMVBAACAAAABzE2Ni4zNTgBCAAAAAUAAAABMQEAAAAJMzI1MDE4NDQ5AwAAAAMxNjACAAAABDQxNzMEAAAAATAHAAAACTMvMzAvMTk5NwgAAAAKMTIvMzEvMTk5NgkAAAABMH6arJSlm88IHq0YnaWbzwgxQ0lRLk5ZU0U6U1dZLklRX1RPVEFMX0RFQlQuNTAwLjkvMzAvMjAwMi5MRlIuLlVTRAEAAAC+hAAAAgAAAAY4MTI3LjMBCAAAAAUAAAABMQEAAAAKMTQxODU3MzkwNQMAAAADMTYwAgAAAAQ0MTczBAAAAAEwBwAAAAk5LzMwLzIwMDIIAAAACDkvNy8yMDAyCQAAAAEwbjDFkqWbzwgO/hacpZvPCDFDSVEuTllTRTpCQlkuSVFfVE9UQUxfREVCVC41MDAuOS8zMC8xOTk5LkxGUi4uVVNEAQAAAKXlAwACAAAABTM1Ljgy</t>
  </si>
  <si>
    <t>AQgAAAAFAAAAATEBAAAACjE0NTQ5MTQ2OTQDAAAAAzE2MAIAAAAENDE3MwQAAAABMAcAAAAJOS8zMC8xOTk5CAAAAAk4LzI4LzE5OTkJAAAAATByj56TpZvPCHbgqpylm88IMUNJUS5OWVNFOkZMUi5JUV9UT1RBTF9ERUJULjUwMC4zLzMwLzE5OTYuTEZSLi5VU0QBAAAAKwEKAAIAAAAGNTYuODA4AQgAAAAFAAAAATEBAAAACTcyODEzNDcyMwMAAAADMTYwAgAAAAQ0MTczBAAAAAEwBwAAAAkzLzMwLzE5OTYIAAAACTEvMzEvMTk5NgkAAAABMI6ZApWlm88IdpBWnaWbzwg3Q0lRLk5BU0RBUUdTOklOVFUuSVFfVE9UQUxfREVCVC41MDAuMTIvMzAvMjAwMS5MRlIuLlVTRAEAAACzUgAAAgAAAAcxMjUuNDc5AQgAAAAFAAAAATEBAAAACDE4MzMzODM3AwAAAAMxNjACAAAABDQxNzMEAAAAATAHAAAACjEyLzMwLzIwMDEIAAAACjEwLzMxLzIwMDEJAAAAATDy2dWSpZvPCG61M5ylm88IMUNJUS5OWVNFOlRNSy5JUV9UT1RBTF9ERUJULjUwMC45LzMwLzIwMTIuTEZSLi5VU0QBAAAAtLYEAAIAAAAIMTQwOC43MDUBCAAAAAUAAAABMQEAAAAKMTU3NDg4MzIyNwMAAAADMTYwAgAAAAQ0MTczBAAAAAEwBwAAAAk5LzMwLzIwMTIIAAAACTkvMzAvMjAxMgkAAAABMGrF3o6lm88IRlLomaWbzwg3Q0lRLk5BU0RBUUdTOkRFTEwuSVFfVE9UQUxfREVCVC41MDAuMTIvMzAvMjAwNy5MRlIuLlVTRAEAAAAhDwQAAgAAAAM2NTg</t>
  </si>
  <si>
    <t>BCAAAAAUAAAABMQEAAAAJNzQ4MDIzOTYwAwAAAAMxNjACAAAABDQxNzMEAAAAATAHAAAACjEyLzMwLzIwMDcIAAAACTExLzIvMjAwNwkAAAABMJqYu5Clm88I6tH6mqWbzwgxQ0lRLk5ZU0U6QkxLLklRX1RPVEFMX0RFQlQuNTAwLjMvMzAvMTk5OS5MRlIuLlVTRAEAAADVJwYAAgAAAAMxOTcBCAAAAAUAAAABMQEAAAAJNjE3ODQ3MzY3AwAAAAMxNjACAAAABDQxNzMEAAAAATAHAAAACTMvMzAvMTk5OQgAAAAKMTIvMzEvMTk5OAkAAAABMML3EJSlm88I+om7nKWbzwgxQ0lRLk5ZU0U6Vk1DLklRX1RPVEFMX0RFQlQuNTAwLjkvMzAvMTk5Ni5MRlIuLlVTRAEAAADBxQQAAgAAAAcxMTAuMDU3AQgAAAAFAAAAATEBAAAACTMyMzAzODM4NQMAAAADMTYwAgAAAAQ0MTczBAAAAAEwBwAAAAk5LzMwLzE5OTYIAAAACTkvMzAvMTk5NgkAAAABMLoGwpSlm88IOiRBnaWbzwgxQ0lRLk5ZU0U6RUZYLklRX1RPVEFMX0RFQlQuNTAwLjYvMzAvMjAwMy5MRlIuLlVTRAEAAACFrgIAAgAAAAU5MTUuNgEIAAAABQAAAAExAQAAAAYxODE5NjEDAAAAAzE2MAIAAAAENDE3MwQAAAABMAcAAAAJNi8zMC8yMDAzCAAAAAk2LzMwLzIwMDMJAAAAATBeW5SRpZvPCK4VkZulm88IMUNJUS5OWVNFOkNWQy5JUV9UT1RBTF9ERUJULjUwMC42LzMwLzE5OTYuTEZSLi5VU0QBAAAATWUAAAIAAAAIMjc4MS4zMTkBCAAAAAUAAAABMQEAAAAJMj</t>
  </si>
  <si>
    <t>k4Mzk1OTg4AwAAAAMxNjACAAAABDQxNzMEAAAAATAHAAAACTYvMzAvMTk5NggAAAAJNi8zMC8xOTk2CQAAAAEwjpkClaWbzwjS8VidpZvPCDZDSVEuTkFTREFRR1M6Q0VMRy5JUV9UT1RBTF9ERUJULjUwMC42LzMwLzIwMDguTEZSLi5VU0QBAAAA0fIDAAIAAAAGMzEuNzE4AQgAAAAFAAAAATEBAAAACjExMDA4NDI2NjMDAAAAAzE2MAIAAAAENDE3MwQAAAABMAcAAAAJNi8zMC8yMDA4CAAAAAk2LzMwLzIwMDgJAAAAATAqi7CPpZvPCD4Ihpqlm88IMENJUS5OWVNFOlBNLklRX1RPVEFMX0RFQlQuNTAwLjYvMzAvMjAwMS5MRlIuLlVTRAEAAADdPGQAAwAAAAAAAvqRkaWbzwhehXSbpZvPCDFDSVEuTllTRTpYWUwuSVFfVE9UQUxfREVCVC41MDAuMy8zMC8xOTk4LkxGUi4uVVNEAQAAANHeCwcDAAAAAAB+mqyUpZvPCEKfDJ2lm88IMUNJUS5OWVNFOlRYVC5JUV9UT1RBTF9ERUJULjUwMC4zLzMwLzIwMDkuTEZSLi5VU0QBAAAA54kAAAIAAAAFMTAxMTEBCAAAAAUAAAABMQEAAAAKMTMzMzYwODEwNwMAAAADMTYwAgAAAAQ0MTczBAAAAAEwBwAAAAkzLzMwLzIwMDkIAAAACDEvMy8yMDA5CQAAAAEw8nv5kKWbzwg2ZRCbpZvPCDBDSVEuTllTRTpBTi5JUV9UT1RBTF9ERUJULjUwMC42LzMwLzIwMTAuTEZSLi5VU0QBAAAArrYBAAIAAAAGMjg1NS43AQgAAAAFAAAAATEBAAAACjE0NjM3ODUwNTIDAAAAAzE2MAIAA</t>
  </si>
  <si>
    <t>AAENDE3MwQAAAABMAcAAAAJNi8zMC8yMDEwCAAAAAk2LzMwLzIwMTAJAAAAATDuHpuPpZvPCLYIW5qlm88IMkNJUS5OWVNFOkNDTC5JUV9UT1RBTF9ERUJULjUwMC4xMi8zMC8xOTk3LkxGUi4uVVNEAQAAAAfzAwACAAAACDEwNzQuOTE0AQgAAAAFAAAAATEBAAAACTMyNjI0MzM0MAMAAAADMTYwAgAAAAQ0MTczBAAAAAEwBwAAAAoxMi8zMC8xOTk3CAAAAAoxMS8zMC8xOTk3CQAAAAEwbukvlKWbzwje6uicpZvPCDBDSVEuTllTRTpERC5JUV9UT1RBTF9ERUJULjUwMC42LzMwLzIwMDAuTEZSLi5VU0QBAAAAFRcEAAIAAAAFMTE2NDMBCAAAAAUAAAABMQEAAAAGMjI2MjAyAwAAAAMxNjACAAAABDQxNzMEAAAAATAHAAAACTYvMzAvMjAwMAgAAAAJNi8zMC8yMDAwCQAAAAEwbuBwk6WbzwhaaYKcpZvPCDFDSVEuTllTRTpHTFcuSVFfVE9UQUxfREVCVC41MDAuNi8zMC8yMDA5LkxGUi4uVVNEAQAAABCnAgACAAAABDIwMTgBCAAAAAUAAAABMQEAAAAKMTM4OTcwMDQ5MQMAAAADMTYwAgAAAAQ0MTczBAAAAAEwBwAAAAk2LzMwLzIwMDkIAAAACTYvMzAvMjAwOQkAAAABMG76kpClm88IjpiimqWbzwgxQ0lRLk5ZU0U6UE5XLklRX1RPVEFMX0RFQlQuNTAwLjYvMzAvMjAwOC5MRlIuLlVTRAEAAAD9hwQAAgAAAAgzNDc1LjQ4MwEIAAAABQAAAAExAQAAAAoxMjM5NDYwMzY2AwAAAAMxNjACAAAABDQxNzMEAAAAATAH</t>
  </si>
  <si>
    <t>AAAACTYvMzAvMjAwOAgAAAAJNi8zMC8yMDA4CQAAAAEwlhr3kKWbzwhKiRebpZvPCDFDSVEuTllTRTpCV0EuSVFfVE9UQUxfREVCVC41MDAuMy8zMC8yMDA1LkxGUi4uVVNEAQAAAGxkAAACAAAABTU4NC41AQgAAAAFAAAAATEBAAAACTIxMTc2MjEwNAMAAAADMTYwAgAAAAQ0MTczBAAAAAEwBwAAAAkzLzMwLzIwMDUIAAAACjEyLzMxLzIwMDQJAAAAATBeW5SRpZvPCPqoppulm88INkNJUS5OQVNEQVFHUzpTUkNMLklRX1RPVEFMX0RFQlQuNTAwLjYvMzAvMjAwNS5MRlIuLlVTRAEAAADchwAAAgAAAAcyNTQuMTI1AQgAAAAFAAAAATEBAAAACTI0NTc5ODA0MwMAAAADMTYwAgAAAAQ0MTczBAAAAAEwBwAAAAk2LzMwLzIwMDUIAAAACTYvMzAvMjAwNQkAAAABMAL6kZGlm88Ihs2Cm6WbzwgxQ0lRLk5ZU0U6SldOLklRX1RPVEFMX0RFQlQuNTAwLjkvMzAvMjAwMC5MRlIuLlVTRAEAAADXfQAAAgAAAAc5ODYuMTc4AQgAAAAFAAAAATEBAAAABzMzNzQwNTMDAAAAAzE2MAIAAAAENDE3MwQAAAABMAcAAAAJOS8zMC8yMDAwCAAAAAk3LzMxLzIwMDAJAAAAATDy2dWSpZvPCILZOpylm88IMkNJUS5OWVNFOlNBSS5JUV9UT1RBTF9ERUJULjUwMC4xMi8zMC8yMDExLkxGUi4uVVNEAQAAAJWwAQACAAAABDE4NTIBCAAAAAUAAAABMQEAAAAKMTU2MTM2MDA3OQMAAAADMTYwAgAAAAQ0MTczBAAAAAEwBwAAAAoxMi8zMC8</t>
  </si>
  <si>
    <t>yMDExCAAAAAoxMC8zMS8yMDExCQAAAAEw5vMjj6WbzwheJR2apZvPCDFDSVEuTllTRTpTV0suSVFfVE9UQUxfREVCVC41MDAuNi8zMC8yMDEwLkxGUi4uVVNEAQAAAFGnBAACAAAABjM0NTMuMgEIAAAABQAAAAExAQAAAAoxNDUzMDM4ODU4AwAAAAMxNjACAAAABDQxNzMEAAAAATAHAAAACTYvMzAvMjAxMAgAAAAINC8zLzIwMTAJAAAAATAes4aOpZvPCOKdxJmlm88IMUNJUS5OWVNFOlRXWC5JUV9UT1RBTF9ERUJULjUwMC45LzMwLzIwMDEuTEZSLi5VU0QBAAAAcWAAAAIAAAAFMjA3NDkBCAAAAAUAAAABMQEAAAAJMjMwNTgyNjE4AwAAAAMxNjACAAAABDQxNzMEAAAAATAHAAAACTkvMzAvMjAwMQgAAAAJOS8zMC8yMDAxCQAAAAEw8tnVkqWbzwhutTOcpZvPCDFDSVEuTllTRTpTTkkuSVFfVE9UQUxfREVCVC41MDAuNi8zMC8xOTk4LkxGUi4uVVNEAQAAAOm2YgADAAAAAABSo3CUpZvPCGKU+Zylm88IMUNJUS5OWVNFOkFWQi5JUV9UT1RBTF9ERUJULjUwMC42LzMwLzIwMDAuTEZSLi5VU0QBAAAAtQUFAAIAAAAIMTY3OC43MTcBCAAAAAUAAAABMQEAAAAGMTMzNjkzAwAAAAMxNjACAAAABDQxNzMEAAAAATAHAAAACTYvMzAvMjAwMAgAAAAJNi8zMC8yMDAwCQAAAAEwthYokqWbzwjGj7KbpZvPCDFDSVEuTllTRTpUU1MuSVFfVE9UQUxfREVCVC41MDAuOS8zMC8yMDEwLkxGUi4uVVNEAQAAAO22BAACAAAABz</t>
  </si>
  <si>
    <t>I0OS40MTUBCAAAAAUAAAABMQEAAAAKMTQ4MDMwMTg1OAMAAAADMTYwAgAAAAQ0MTczBAAAAAEwBwAAAAk5LzMwLzIwMTAIAAAACTkvMzAvMjAxMAkAAAABMHpDd4+lm88IUlQ3mqWbzwgxQ0lRLk5ZU0U6R1BTLklRX1RPVEFMX0RFQlQuNTAwLjYvMzAvMTk5Ny5MRlIuLlVTRAEAAABZLwQAAgAAAAY4Ni4yNDEBCAAAAAUAAAABMQEAAAAJMzA4NzM1ODIzAwAAAAMxNjACAAAABDQxNzMEAAAAATAHAAAACTYvMzAvMTk5NwgAAAAINS8zLzE5OTcJAAAAATB+mqyUpZvPCHoOG52lm88IMkNJUS5OWVNFOk9NQy5JUV9UT1RBTF9ERUJULjUwMC4xMi8zMC8yMDA4LkxGUi4uVVNEAQAAAKF3AQACAAAABjMyMzQuMwEIAAAABQAAAAExAQAAAAoxMjI0ODM5NDQwAwAAAAMxNjACAAAABDQxNzMEAAAAATAHAAAACjEyLzMwLzIwMDgIAAAACTkvMzAvMjAwOAkAAAABMKaRS5Clm88IKrzUmqWbzwgxQ0lRLk5ZU0U6TExZLklRX1RPVEFMX0RFQlQuNTAwLjYvMzAvMjAxMC5MRlIuLlVTRAEAAAAbWwQAAgAAAAY2ODg4LjkBCAAAAAUAAAABMQEAAAAKMTQ2NDEzOTkzOAMAAAADMTYwAgAAAAQ0MTczBAAAAAEwBwAAAAk2LzMwLzIwMTAIAAAACTYvMzAvMjAxMAkAAAABMB6zho6lm88ICubSmaWbzwg2Q0lRLk5BU0RBUUdTOkFMVFIuSVFfVE9UQUxfREVCVC41MDAuNi8zMC8yMDA3LkxGUi4uVVNEAQAAAFJgAAACAAAAATABCAAAA</t>
  </si>
  <si>
    <t>AUAAAABMQEAAAAJNjU0MzMyMjkxAwAAAAMxNjACAAAABDQxNzMEAAAAATAHAAAACTYvMzAvMjAwNwgAAAAJNi8yOS8yMDA3CQAAAAEwasXejqWbzwjq8OWZpZvPCDJDSVEuTllTRTpDQUcuSVFfVE9UQUxfREVCVC41MDAuMTIvMzAvMjAwMC5MRlIuLlVTRAEAAAANaQAAAgAAAAY4MDE2LjgBCAAAAAUAAAABMQEAAAAHMTg3NTM1MAMAAAADMTYwAgAAAAQ0MTczBAAAAAEwBwAAAAoxMi8zMC8yMDAwCAAAAAoxMS8yNi8yMDAwCQAAAAEwwh+7k6WbzwjGmHGcpZvPCDFDSVEuTllTRTpHTFcuSVFfVE9UQUxfREVCVC41MDAuOS8zMC8xOTk4LkxGUi4uVVNEAQAAABCnAgACAAAABjExNTMuNwEIAAAABQAAAAExAQAAAAkzMjA1MjYyOTgDAAAAAzE2MAIAAAAENDE3MwQAAAABMAcAAAAJOS8zMC8xOTk4CAAAAAk5LzMwLzE5OTgJAAAAATBu6S+UpZvPCLai2pylm88IMkNJUS5OWVNFOlBGRS5JUV9UT1RBTF9ERUJULjUwMC4xMi8zMC8xOTk3LkxGUi4uVVNEAQAAAN55AgACAAAABDM1ODABCAAAAAUAAAABMQEAAAAGMTAyOTExAwAAAAMxNjACAAAABDQxNzMEAAAAATAHAAAACjEyLzMwLzE5OTcIAAAACTkvMjgvMTk5NwkAAAABMH6arJSlm88IwksWnaWbzwgxQ0lRLk5ZU0U6RE9WLklRX1RPVEFMX0RFQlQuNTAwLjYvMzAvMjAxMC5MRlIuLlVTRAEAAAA1qwIAAgAAAAgxODc0LjM0NwEIAAAABQAAAAExAQAAAAoxNDc3</t>
  </si>
  <si>
    <t>OTA4MTI2AwAAAAMxNjACAAAABDQxNzMEAAAAATAHAAAACTYvMzAvMjAxMAgAAAAJNi8zMC8yMDEwCQAAAAEwbvqSkKWbzwh6dJuapZvPCDJDSVEuTllTRTpBRVQuSVFfVE9UQUxfREVCVC41MDAuMTIvMzAvMjAwNi5MRlIuLlVTRAEAAAC2AAoAAgAAAAYyNDQzLjUBCAAAAAUAAAABMQEAAAAJNDcwMTc1MzUzAwAAAAMxNjACAAAABDQxNzMEAAAAATAHAAAACjEyLzMwLzIwMDYIAAAACTkvMzAvMjAwNgkAAAABMP6cM5Clm88IphLEmqWbzwgxQ0lRLk5ZU0U6QVZCLklRX1RPVEFMX0RFQlQuNTAwLjkvMzAvMjAwOC5MRlIuLlVTRAEAAAC1BQUAAgAAAAgzNDI3LjI1NQEIAAAABQAAAAExAQAAAAoxMjUxMjQ1NTk5AwAAAAMxNjACAAAABDQxNzMEAAAAATAHAAAACTkvMzAvMjAwOAgAAAAJOS8zMC8yMDA4CQAAAAEwbvqSkKWbzwjq+aSapZvPCDFDSVEuTllTRTpUR1QuSVFfVE9UQUxfREVCVC41MDAuNi8zMC8yMDAzLkxGUi4uVVNEAQAAAGapAgACAAAABTExODMxAQgAAAAFAAAAATEBAAAABzM1MDA1NTMDAAAAAzE2MAIAAAAENDE3MwQAAAABMAcAAAAJNi8zMC8yMDAzCAAAAAg1LzIvMjAwMwkAAAABMILORZGlm88I+tBQm6WbzwgyQ0lRLk5ZU0U6SUdULklRX1RPVEFMX0RFQlQuNTAwLjEyLzMwLzIwMDEuTEZSLi5VU0QBAAAAXksEAAIAAAAHOTg5LjIyNwEIAAAABQAAAAExAQAAAAczNDk3MDMyAwAAAAMxNjA</t>
  </si>
  <si>
    <t>CAAAABDQxNzMEAAAAATAHAAAACjEyLzMwLzIwMDEIAAAACjEyLzI5LzIwMDEJAAAAATBOO9iSpZvPCO4IKpylm88IMUNJUS5OWVNFOlRXQy5JUV9UT1RBTF9ERUJULjUwMC42LzMwLzE5OTcuTEZSLi5VU0QBAAAAhikNAAMAAAAAAH6arJSlm88Ieg4bnaWbzwgxQ0lRLk5ZU0U6VElFLklRX1RPVEFMX0RFQlQuNTAwLjYvMzAvMTk5Ni5MRlIuLlVTRAEAAAD6hAUAAgAAAAYxMy45NDYBCAAAAAUAAAABMQEAAAAJMzIzMDQyNzg3AwAAAAMxNjACAAAABDQxNzMEAAAAATAHAAAACTYvMzAvMTk5NggAAAAJNi8zMC8xOTk2CQAAAAEwfpqslKWbzwjqkySdpZvPCDBDSVEuTllTRTpTRS5JUV9UT1RBTF9ERUJULjUwMC42LzMwLzIwMDAuTEZSLi5VU0QBAAAAxVAJAAMAAAAAAPrOGpGlm88IPrgxm6WbzwgyQ0lRLk5ZU0U6RFBTLklRX1RPVEFMX0RFQlQuNTAwLjEyLzMwLzE5OTguTEZSLi5VU0QBAAAAxxqNAAMAAAAAAAL6kZGlm88IXoV0m6WbzwgxQ0lRLk5ZU0U6VlRSLklRX1RPVEFMX0RFQlQuNTAwLjMvMzAvMjAxMi5MRlIuLlVTRAEAAADVFAYAAgAAAAg2NDMwLjM2NAEIAAAABQAAAAExAQAAAAoxNTU2NjkzMDg0AwAAAAMxNjACAAAABDQxNzMEAAAAATAHAAAACTMvMzAvMjAxMggAAAAJMy8zMC8yMDEyCQAAAAEwasXejqWbzwiis+qZpZvPCDFDSVEuTllTRTpSSFQuSVFfVE9UQUxfREVCVC41MDAuNi8zMC8yMD</t>
  </si>
  <si>
    <t>A3LkxGUi4uVVNEAQAAAI+DAAACAAAAAzU3MAEIAAAABQAAAAExAQAAAAk2NDQ1MTkxNzIDAAAAAzE2MAIAAAAENDE3MwQAAAABMAcAAAAJNi8zMC8yMDA3CAAAAAk1LzMxLzIwMDcJAAAAATCmkUuQpZvPCPai4Jqlm88INkNJUS5OQVNEQVFHUzpZSE9PLklRX1RPVEFMX0RFQlQuNTAwLjMvMzAvMjAwMi5MRlIuLlVTRAEAAACYZgEAAgAAAAEwAQgAAAAFAAAAATEBAAAACDE3NTc5NzUxAwAAAAMxNjACAAAABDQxNzMEAAAAATAHAAAACTMvMzAvMjAwMggAAAAKMTIvMzEvMjAwMQkAAAABMAanRJKlm88Ivm36m6WbzwgxQ0lRLk5ZU0U6UE5SLklRX1RPVEFMX0RFQlQuNTAwLjMvMzAvMjAwNC5MRlIuLlVTRAEAAAAIgwQAAgAAAAc4MDYuNDkzAQgAAAAFAAAAATEBAAAACTEzNzc0NTQyMwMAAAADMTYwAgAAAAQ0MTczBAAAAAEwBwAAAAkzLzMwLzIwMDQIAAAACjEyLzMxLzIwMDMJAAAAATBiCEeSpZvPCO4w1Julm88IMUNJUS5OWVNFOklSTS5JUV9UT1RBTF9ERUJULjUwMC45LzMwLzIwMDYuTEZSLi5VU0QBAAAAVHYAAAIAAAAIMjYzNC44MjkBCAAAAAUAAAABMQEAAAAJNDc5MDkyMDU3AwAAAAMxNjACAAAABDQxNzMEAAAAATAHAAAACTkvMzAvMjAwNggAAAAJOS8zMC8yMDA2CQAAAAEwYkoTj6WbzwiiDP6ZpZvPCDFDSVEuTllTRTpFU1YuSVFfVE9UQUxfREVCVC41MDAuNi8zMC8xOTk2LkxGUi4uVVNEAQAAA</t>
  </si>
  <si>
    <t>LAcBAACAAAABzMwNi44NDUBCAAAAAUAAAABMQEAAAAJMzI1Mjc3MjAwAwAAAAMxNjACAAAABDQxNzMEAAAAATAHAAAACTYvMzAvMTk5NggAAAAJNi8zMC8xOTk2CQAAAAEwugbClKWbzwgS3DKdpZvPCDZDSVEuTkFTREFRR1M6V1lOTi5JUV9UT1RBTF9ERUJULjUwMC42LzMwLzIwMTAuTEZSLi5VU0QBAAAAZaM0AAIAAAAIMzI1OS41MzQBCAAAAAUAAAABMQEAAAAKMTQ2NjAwNTgxOQMAAAADMTYwAgAAAAQ0MTczBAAAAAEwBwAAAAk2LzMwLzIwMTAIAAAACTYvMzAvMjAxMAkAAAABMIbsso+lm88IciF6mqWbzwgxQ0lRLk5ZU0U6SkNQLklRX1RPVEFMX0RFQlQuNTAwLjkvMzAvMTk5Ni5MRlIuLlVTRAEAAADIggQAAgAAAAQ1OTgwAQgAAAAFAAAAATEBAAAACjE1NDcwNDA1ODIDAAAAAzE2MAIAAAAENDE3MwQAAAABMAcAAAAJOS8zMC8xOTk2CAAAAAk3LzI3LzE5OTYJAAAAATB+mqyUpZvPCAqJEZ2lm88IMUNJUS5OWVNFOk5CUi5JUV9UT1RBTF9ERUJULjUwMC45LzMwLzIwMDQuTEZSLi5VU0QBAAAAeW8EAAIAAAAHMjAwMy4yOAEIAAAABQAAAAExAQAAAAkxODk0MTUxNzIDAAAAAzE2MAIAAAAENDE3MwQAAAABMAcAAAAJOS8zMC8yMDA0CAAAAAk5LzMwLzIwMDQJAAAAATBeW5SRpZvPCJrxiZulm88IMUNJUS5OWVNFOkRJUy5JUV9UT1RBTF9ERUJULjUwMC45LzMwLzIwMDAuTEZSLi5VU0QBAAAATOwCAAIA</t>
  </si>
  <si>
    <t>AAAEOTQ2MQEIAAAABQAAAAExAQAAAAcyODE2MDQwAwAAAAMxNjACAAAABDQxNzMEAAAAATAHAAAACTkvMzAvMjAwMAgAAAAJOS8zMC8yMDAwCQAAAAEwbuBwk6WbzwgmUI6cpZvPCDFDSVEuTllTRTpWVFIuSVFfVE9UQUxfREVCVC41MDAuOS8zMC8yMDAxLkxGUi4uVVNEAQAAANUUBgACAAAABzg1MC4wMTYBCAAAAAUAAAABMQEAAAAHMjU5NDEwOAMAAAADMTYwAgAAAAQ0MTczBAAAAAEwBwAAAAk5LzMwLzIwMDEIAAAACTkvMzAvMjAwMQkAAAABMLYWKJKlm88Ixo+ym6WbzwgxQ0lRLk5ZU0U6UENHLklRX1RPVEFMX0RFQlQuNTAwLjMvMzAvMjAwMS5MRlIuLlVTRAEAAAAlIgIAAgAAAAUxNDgwMQEIAAAABQAAAAExAQAAAAgxMDM5NDA5NgMAAAADMTYwAgAAAAQ0MTczBAAAAAEwBwAAAAkzLzMwLzIwMDEIAAAACjEyLzMxLzIwMDAJAAAAATBu4HCTpZvPCMrui5ylm88IN0NJUS5OQVNEQVFHUzpDT1NULklRX1RPVEFMX0RFQlQuNTAwLjEyLzMwLzE5OTguTEZSLi5VU0QBAAAAkWoBAAIAAAAHOTMyLjY4MwEIAAAABQAAAAExAQAAAAoxNDIwMzEzMzMyAwAAAAMxNjACAAAABDQxNzMEAAAAATAHAAAACjEyLzMwLzE5OTgIAAAACjExLzIyLzE5OTgJAAAAATDC9xCUpZvPCDL5yZylm88INUNJUS5OQVNEQVFHUzpNQVQuSVFfVE9UQUxfREVCVC41MDAuOS8zMC8yMDA0LkxGUi4uVVNEAQAAAN15AAACAAAABjcxOC4</t>
  </si>
  <si>
    <t>2MQEIAAAABQAAAAExAQAAAAkxODk0MTcwNDQDAAAAAzE2MAIAAAAENDE3MwQAAAABMAcAAAAJOS8zMC8yMDA0CAAAAAk5LzMwLzIwMDQJAAAAATAC+pGRpZvPCO7/apulm88IMUNJUS5OWVNFOkROUi5JUV9UT1RBTF9ERUJULjUwMC4zLzMwLzE5OTguTEZSLi5VU0QBAAAAYmsAAAIAAAAGMjQwLjAyAQgAAAAFAAAAATEBAAAABzI4MzM4NjQDAAAAAzE2MAIAAAAENDE3MwQAAAABMAcAAAAJMy8zMC8xOTk4CAAAAAoxMi8zMS8xOTk3CQAAAAEw9kFulKWbzwiK3AedpZvPCDFDSVEuTllTRTpUSUUuSVFfVE9UQUxfREVCVC41MDAuMy8zMC8yMDAzLkxGUi4uVVNEAQAAAPqEBQACAAAABzIzNy4wNzcBCAAAAAUAAAABMQEAAAAIMTA1OTUzMDQDAAAAAzE2MAIAAAAENDE3MwQAAAABMAcAAAAJMy8zMC8yMDAzCAAAAAoxMi8zMS8yMDAyCQAAAAEwYghHkqWbzwh+q8qbpZvPCDFDSVEuTllTRTpOQlIuSVFfVE9UQUxfREVCVC41MDAuMy8zMC8yMDAzLkxGUi4uVVNEAQAAAHlvBAACAAAABzIxMTMuMDcBCAAAAAUAAAABMQEAAAAHMTgzNDMwMQMAAAADMTYwAgAAAAQ0MTczBAAAAAEwBwAAAAkzLzMwLzIwMDMIAAAACTMvMzEvMjAwMwkAAAABMPrOGpGlm88IPrgxm6WbzwgxQ0lRLk5ZU0U6Q05QLklRX1RPVEFMX0RFQlQuNTAwLjkvMzAvMjAwNS5MRlIuLlVTRAEAAADZQwQAAgAAAAQ4NTUyAQgAAAAFAAAAATEBAAAACT</t>
  </si>
  <si>
    <t>I5NTk5ODM0MgMAAAADMTYwAgAAAAQ0MTczBAAAAAEwBwAAAAk5LzMwLzIwMDUIAAAACTkvMzAvMjAwNQkAAAABMJqYu5Clm88Ixt8Gm6WbzwgxQ0lRLk5ZU0U6V0FHLklRX1RPVEFMX0RFQlQuNTAwLjMvMzAvMTk5Ni5MRlIuLlVTRAEAAAC4bQEAAgAAAAEwAQgAAAAFAAAAATEBAAAABjE4MjgwMQMAAAADMTYwAgAAAAQ0MTczBAAAAAEwBwAAAAkzLzMwLzE5OTYIAAAACTIvMjkvMTk5NgkAAAABMI6ZApWlm88ILlNbnaWbzwgxQ0lRLk5ZU0U6U0UuSVFfVE9UQUxfREVCVC41MDAuMTIvMzAvMjAwNC5MRlIuLlVTRAEAAADFUAkAAwAAAAAAAvqRkaWbzwg+kIebpZvPCDFDSVEuTllTRTpFTU4uSVFfVE9UQUxfREVCVC41MDAuOS8zMC8yMDA1LkxGUi4uVVNEAQAAAC+qAQACAAAABDE1MTYBCAAAAAUAAAABMQEAAAAJMjk1MTMwOTk4AwAAAAMxNjACAAAABDQxNzMEAAAAATAHAAAACTkvMzAvMjAwNQgAAAAJOS8zMC8yMDA1CQAAAAEwgs5FkaWbzwja22ObpZvPCDFDSVEuTllTRTpMVVYuSVFfVE9UQUxfREVCVC41MDAuMy8zMC8yMDAwLkxGUi4uVVNEAQAAAO57AAACAAAABjg3OS41OQEIAAAABQAAAAExAQAAAAkzMjEwODI3MDMDAAAAAzE2MAIAAAAENDE3MwQAAAABMAcAAAAJMy8zMC8yMDAwCAAAAAoxMi8zMS8xOTk5CQAAAAEwco+ek6WbzwgGW6GcpZvPCDFDSVEuTllTRTpOWVguSVFfVE9UQUxfREVCVC41M</t>
  </si>
  <si>
    <t>DAuOS8zMC8xOTk5LkxGUi4uVVNEAQAAAFrjAgADAAAAAADC9xCUpZvPCELHtpylm88IMUNJUS5OWVNFOk5ZWC5JUV9UT1RBTF9ERUJULjUwMC45LzMwLzIwMDAuTEZSLi5VU0QBAAAAWuMCAAMAAAAAAELDBZOlm88I0mlXnKWbzwgyQ0lRLk5ZU0U6SVRXLklRX1RPVEFMX0RFQlQuNTAwLjEyLzMwLzIwMDAuTEZSLi5VU0QBAAAA8UcEAAIAAAAIMjA2NC4xMzUBCAAAAAUAAAABMQEAAAAHMTcyOTA3MgMAAAADMTYwAgAAAAQ0MTczBAAAAAEwBwAAAAoxMi8zMC8yMDAwCAAAAAk5LzMwLzIwMDAJAAAAATBCwwWTpZvPCNJpV5ylm88INkNJUS5OQVNEQVFHUzpST1NULklRX1RPVEFMX0RFQlQuNTAwLjYvMzAvMjAwMy5MRlIuLlVTRAEAAACGhAAAAgAAAAI1MAEIAAAABQAAAAExAQAAAAYxNjA1MDUDAAAAAzE2MAIAAAAENDE3MwQAAAABMAcAAAAJNi8zMC8yMDAzCAAAAAg1LzMvMjAwMwkAAAABMGIIR5Klm88IfqvKm6Wbzwg2Q0lRLk5BU0RBUUdTOklTUkcuSVFfVE9UQUxfREVCVC41MDAuMy8zMC8yMDEyLkxGUi4uVVNEAQAAAB92AAACAAAAATABCAAAAAUAAAABMQEAAAAKMTQ5MzgwODU0NwMAAAADMTYwAgAAAAQ0MTczBAAAAAEwBwAAAAkzLzMwLzIwMTIIAAAACjEyLzMxLzIwMTEJAAAAATBiShOPpZvPCBKSB5qlm88IMUNJUS5OWVNFOkVGWC5JUV9UT1RBTF9ERUJULjUwMC42LzMwLzIwMTEuTEZSLi5VU0QB</t>
  </si>
  <si>
    <t>AAAAha4CAAIAAAAFOTgxLjUBCAAAAAUAAAABMQEAAAAKMTU1NjU2MTA0MAMAAAADMTYwAgAAAAQ0MTczBAAAAAEwBwAAAAk2LzMwLzIwMTEIAAAACTYvMzAvMjAxMQkAAAABMB6zho6lm88IhjzCmaWbzwgxQ0lRLk5ZU0U6UFJVLklRX1RPVEFMX0RFQlQuNTAwLjMvMzAvMTk5Ny5MRlIuLlVTRAEAAAD41w8AAwAAAAAAfpqslKWbzwjWbx2dpZvPCDdDSVEuTkFTREFRR1M6SU5UVS5JUV9UT1RBTF9ERUJULjUwMC4xMi8zMC8xOTk3LkxGUi4uVVNEAQAAALNSAAACAAAABTM2LjUyAQgAAAAFAAAAATEBAAAACTMwODczMzQ0MwMAAAADMTYwAgAAAAQ0MTczBAAAAAEwBwAAAAoxMi8zMC8xOTk3CAAAAAoxMC8zMS8xOTk3CQAAAAEwfpqslKWbzwieAA+dpZvPCDJDSVEuTllTRTpEVEUuSVFfVE9UQUxfREVCVC41MDAuMTIvMzAvMjAwMi5MRlIuLlVTRAEAAABmEQQAAgAAAAQ5MTI2AQgAAAAFAAAAATEBAAAABzE5NjEzNDIDAAAAAzE2MAIAAAAENDE3MwQAAAABMAcAAAAKMTIvMzAvMjAwMggAAAAJOS8zMC8yMDAyCQAAAAEwAvqRkaWbzwgCJHKbpZvPCDFDSVEuTllTRTpER1guSVFfVE9UQUxfREVCVC41MDAuMy8zMC8xOTk4LkxGUi4uVVNEAQAAAHeDBQACAAAABzUxNC44MDkBCAAAAAUAAAABMQEAAAAIMTAwNzg4MTEDAAAAAzE2MAIAAAAENDE3MwQAAAABMAcAAAAJMy8zMC8xOTk4CAAAAAoxMi8zMS8xOTk3CQA</t>
  </si>
  <si>
    <t>AAAEwUqNwlKWbzwgaV/6cpZvPCDJDSVEuTllTRTpNQVIuSVFfVE9UQUxfREVCVC41MDAuMTIvMzAvMjAwMi5MRlIuLlVTRAEAAACseQAAAgAAAAQxODA4AQgAAAAFAAAAATEBAAAACjE0OTA5NzAwMjgDAAAAAzE2MAIAAAAENDE3MwQAAAABMAcAAAAKMTIvMzAvMjAwMggAAAAIOS82LzIwMDIJAAAAATD6zhqRpZvPCPZ6Npulm88IMUNJUS5OWVNFOkRFLklRX1RPVEFMX0RFQlQuNTAwLjEyLzMwLzE5OTcuTEZSLi5VU0QBAAAAgA8EAAIAAAAGNjM5Ny40AQgAAAAFAAAAATEBAAAACTMwNDk5MDUxMQMAAAADMTYwAgAAAAQ0MTczBAAAAAEwBwAAAAoxMi8zMC8xOTk3CAAAAAoxMC8zMS8xOTk3CQAAAAEwbukvlKWbzwje6uicpZvPCDdDSVEuTkFTREFRR1M6RkxJUi5JUV9UT1RBTF9ERUJULjUwMC4xMi8zMC8xOTk5LkxGUi4uVVNEAQAAAPD+BAACAAAABjcxLjI1OAEIAAAABQAAAAExAQAAAAczNDczODA5AwAAAAMxNjACAAAABDQxNzMEAAAAATAHAAAACjEyLzMwLzE5OTkIAAAACTkvMzAvMTk5OQkAAAABMMIfu5Olm88I2rx4nKWbzwgxQ0lRLk5ZU0U6RFVLLklRX1RPVEFMX0RFQlQuNTAwLjkvMzAvMjAwNS5MRlIuLlVTRAEAAABKFgQAAgAAAAUxNjExMgEIAAAABQAAAAExAQAAAAkyOTk3NzA2NzQDAAAAAzE2MAIAAAAENDE3MwQAAAABMAcAAAAJOS8zMC8yMDA1CAAAAAk5LzMwLzIwMDUJAAAAATDuHpuPpZ</t>
  </si>
  <si>
    <t>vPCErZa5qlm88IMUNJUS5OWVNFOlVOSC5JUV9UT1RBTF9ERUJULjUwMC42LzMwLzE5OTkuTEZSLi5VU0QBAAAA4ZgBAAIAAAADNjQ5AQgAAAAFAAAAATEBAAAABjExMjYzNAMAAAADMTYwAgAAAAQ0MTczBAAAAAEwBwAAAAk2LzMwLzE5OTkIAAAACTYvMzAvMTk5OQkAAAABMHKPnpOlm88IigSynKWbzwgxQ0lRLk5ZU0U6UENQLklRX1RPVEFMX0RFQlQuNTAwLjMvMzAvMjAwMy5MRlIuLlVTRAEAAAB6iwQAAgAAAAU2OTAuMwEIAAAABQAAAAExAQAAAAgxMDAxODAxOAMAAAADMTYwAgAAAAQ0MTczBAAAAAEwBwAAAAkzLzMwLzIwMDMIAAAACTMvMzAvMjAwMwkAAAABMGIIR5Klm88IAlXbm6WbzwgxQ0lRLk5ZU0U6SVRXLklRX1RPVEFMX0RFQlQuNTAwLjYvMzAvMjAwNi5MRlIuLlVTRAEAAADxRwQAAgAAAAgxMDUxLjg1OAEIAAAABQAAAAExAQAAAAk0MjU2Njc2MzYDAAAAAzE2MAIAAAAENDE3MwQAAAABMAcAAAAJNi8zMC8yMDA2CAAAAAk2LzMwLzIwMDYJAAAAATBiShOPpZvPCKIM/pmlm88IMUNJUS5OWVNFOkdMVy5JUV9UT1RBTF9ERUJULjUwMC4zLzMwLzE5OTguTEZSLi5VU0QBAAAAEKcCAAIAAAAGMTMzOC44AQgAAAAFAAAAATEBAAAACTMyMDU1OTYxNwMAAAADMTYwAgAAAAQ0MTczBAAAAAEwBwAAAAkzLzMwLzE5OTgIAAAACjEyLzMxLzE5OTcJAAAAATBSo3CUpZvPCL71+5ylm88IMUNJUS5OWVNFO</t>
  </si>
  <si>
    <t>kVUUi5JUV9UT1RBTF9ERUJULjUwMC4zLzMwLzIwMDMuTEZSLi5VU0QBAAAAxB0EAAIAAAAIODgxMC4wODUBCAAAAAUAAAABMQEAAAAHMjkwODM5NQMAAAADMTYwAgAAAAQ0MTczBAAAAAEwBwAAAAkzLzMwLzIwMDMIAAAACjEyLzMxLzIwMDIJAAAAATBuMMWSpZvPCC7zA5ylm88INkNJUS5OQVNEQVFHUzpFWFBFLklRX1RPVEFMX0RFQlQuNTAwLjMvMzAvMjAwNC5MRlIuLlVTRAEAAADDcYsBAwAAAAAABqdEkqWbzwiCAeWbpZvPCDFDSVEuTllTRTpLTUkuSVFfVE9UQUxfREVCVC41MDAuMy8zMC8yMDEwLkxGUi4uVVNEAQAAAO9UFQICAAAABzE0MjY0LjUBCAAAAAUAAAABMQEAAAAKMTUyNTU4ODA0MwMAAAADMTYwAgAAAAQ0MTczBAAAAAEwBwAAAAkzLzMwLzIwMTAIAAAACjEyLzMxLzIwMDkJAAAAATBiShOPpZvPCN54E5qlm88IMUNJUS5OWVNFOkNGTi5JUV9UT1RBTF9ERUJULjUwMC45LzMwLzIwMDQuTEZSLi5VU0QBAAAApeTvAgMAAAAAAILORZGlm88IQg5Mm6WbzwgxQ0lRLk5ZU0U6UkRDLklRX1RPVEFMX0RFQlQuNTAwLjMvMzAvMjAwMC5MRlIuLlVTRAEAAAD6lgQAAgAAAAU0MjUuOAEIAAAABQAAAAExAQAAAAkzMjAxOTkxMjkDAAAAAzE2MAIAAAAENDE3MwQAAAABMAcAAAAJMy8zMC8yMDAwCAAAAAoxMi8zMS8xOTk5CQAAAAEwthYokqWbzwhqh8ObpZvPCDZDSVEuTkFTREFRR1M6Q0hSVy5JUV9U</t>
  </si>
  <si>
    <t>T1RBTF9ERUJULjUwMC45LzMwLzIwMDQuTEZSLi5VU0QBAAAAVp8FAAIAAAABMAEIAAAABQAAAAExAQAAAAkxOTAyNjAxNzQDAAAAAzE2MAIAAAAENDE3MwQAAAABMAcAAAAJOS8zMC8yMDA0CAAAAAk5LzMwLzIwMDQJAAAAATC2FiiSpZvPCFYKqZulm88IMUNJUS5OWVNFOk1EVC5JUV9UT1RBTF9ERUJULjUwMC45LzMwLzE5OTcuTEZSLi5VU0QBAAAAdHoAAAIAAAAHMTEzLjk4OQEIAAAABQAAAAExAQAAAAoxMzM4MTIxNDMzAwAAAAMxNjACAAAABDQxNzMEAAAAATAHAAAACTkvMzAvMTk5NwgAAAAJNy8zMS8xOTk3CQAAAAEwfpqslKWbzwj6YRGdpZvPCDBDSVEuTllTRTpDRi5JUV9UT1RBTF9ERUJULjUwMC42LzMwLzIwMTAuTEZSLi5VU0QBAAAAwCRVAQIAAAAGMjYwMS4yAQgAAAAFAAAAATEBAAAACjE0NjUzODYwNjIDAAAAAzE2MAIAAAAENDE3MwQAAAABMAcAAAAJNi8zMC8yMDEwCAAAAAk2LzMwLzIwMTAJAAAAATB6Q3ePpZvPCK61OZqlm88IMkNJUS5OWVNFOkhPRy5JUV9UT1RBTF9ERUJULjUwMC4xMi8zMC8yMDAyLkxGUi4uVVNEAQAAAMQ7BAACAAAABzYwMy4xNDEBCAAAAAUAAAABMQEAAAAHMTc2MTE4MwMAAAADMTYwAgAAAAQ0MTczBAAAAAEwBwAAAAoxMi8zMC8yMDAyCAAAAAk5LzI5LzIwMDIJAAAAATC2FiiSpZvPCFZjvJulm88IMkNJUS5OWVNFOkhSUy5JUV9UT1RBTF9ERUJULjUwMC4xMi8</t>
  </si>
  <si>
    <t>zMC8yMDA1LkxGUi4uVVNEAQAAAA63AgACAAAABTcwOC44AQgAAAAFAAAAATEBAAAACTMzNTI4MDE0MAMAAAADMTYwAgAAAAQ0MTczBAAAAAEwBwAAAAoxMi8zMC8yMDA1CAAAAAoxMi8zMC8yMDA1CQAAAAEwAvqRkaWbzwgqbICbpZvPCDFDSVEuTllTRTpMVUsuSVFfVE9UQUxfREVCVC41MDAuNi8zMC8yMDAyLkxGUi4uVVNEAQAAAK9aBAACAAAABzM0OC45NzcBCAAAAAUAAAABMQEAAAAGMjI0ODgxAwAAAAMxNjACAAAABDQxNzMEAAAAATAHAAAACTYvMzAvMjAwMggAAAAJNi8zMC8yMDAyCQAAAAEwTjvYkqWbzwiSpyecpZvPCDFDSVEuTllTRTpOWVguSVFfVE9UQUxfREVCVC41MDAuMy8zMC8yMDA0LkxGUi4uVVNEAQAAAFrjAgADAAAAAACCzkWRpZvPCJ5vTpulm88INkNJUS5OQVNEQVFHUzpHSUxELklRX1RPVEFMX0RFQlQuNTAwLjMvMzAvMjAwOS5MRlIuLlVTRAEAAABKcQAAAgAAAAgxMDk4LjAyNQEIAAAABQAAAAExAQAAAAoxMzMzNjA3NDIzAwAAAAMxNjACAAAABDQxNzMEAAAAATAHAAAACTMvMzAvMjAwOQgAAAAKMTIvMzEvMjAwOAkAAAABMKaRS5Clm88IzlrSmqWbzwgxQ0lRLk5ZU0U6TFVWLklRX1RPVEFMX0RFQlQuNTAwLjYvMzAvMjAwNi5MRlIuLlVTRAEAAADuewAAAgAAAAQxODMzAQgAAAAFAAAAATEBAAAACTQxODk3MDgzOAMAAAADMTYwAgAAAAQ0MTczBAAAAAEwBwAAAAk2LzMwLzIwMD</t>
  </si>
  <si>
    <t>YIAAAACTYvMzAvMjAwNgkAAAABMG76kpClm88IorypmqWbzwg2Q0lRLk5BU0RBUUdTOlBEQ08uSVFfVE9UQUxfREVCVC41MDAuNi8zMC8yMDA1LkxGUi4uVVNEAQAAALriBAACAAAABzMyMS41NTcBCAAAAAUAAAABMQEAAAAJMjM5MTI3NjI1AwAAAAMxNjACAAAABDQxNzMEAAAAATAHAAAACTYvMzAvMjAwNQgAAAAJNC8zMC8yMDA1CQAAAAEw+s4akaWbzwh6JEebpZvPCDFDSVEuTllTRTpETlIuSVFfVE9UQUxfREVCVC41MDAuOS8zMC8yMDA4LkxGUi4uVVNEAQAAAGJrAAACAAAABzc4MC45MjMBCAAAAAUAAAABMQEAAAAKMTMxNzEyMDA1MAMAAAADMTYwAgAAAAQ0MTczBAAAAAEwBwAAAAk5LzMwLzIwMDgIAAAACTkvMzAvMjAwOAkAAAABMO4em4+lm88I2lNimqWbzwg3Q0lRLk5BU0RBUUdTOkpEU1UuSVFfVE9UQUxfREVCVC41MDAuMTIvMzAvMjAxMC5MRlIuLlVTRAEAAABPdwEAAgAAAAUzMDMuNgEIAAAABQAAAAExAQAAAAoxNDgwOTEyNDE2AwAAAAMxNjACAAAABDQxNzMEAAAAATAHAAAACjEyLzMwLzIwMTAIAAAACTEwLzIvMjAxMAkAAAABMIbsso+lm88IFsB3mqWbzwgxQ0lRLk5ZU0U6SVRXLklRX1RPVEFMX0RFQlQuNTAwLjkvMzAvMjAwNC5MRlIuLlVTRAEAAADxRwQAAgAAAAgxMDIxLjA3MQEIAAAABQAAAAExAQAAAAkxODg2Mjc3ODMDAAAAAzE2MAIAAAAENDE3MwQAAAABMAcAAAAJOS8zMC8yM</t>
  </si>
  <si>
    <t>DA0CAAAAAk5LzMwLzIwMDQJAAAAATAqi7CPpZvPCK6Nj5qlm88IMkNJUS5OWVNFOlVOSC5JUV9UT1RBTF9ERUJULjUwMC4xMi8zMC8xOTk4LkxGUi4uVVNEAQAAAOGYAQACAAAAATABCAAAAAUAAAABMQEAAAAGMjExOTM2AwAAAAMxNjACAAAABDQxNzMEAAAAATAHAAAACjEyLzMwLzE5OTgIAAAACTkvMzAvMTk5OAkAAAABMG4wxZKlm88IVjsSnKWbzwgxQ0lRLk5ZU0U6RE8uSVFfVE9UQUxfREVCVC41MDAuMTIvMzAvMjAwNS5MRlIuLlVTRAEAAAC0KgUAAgAAAAc5OTAuMjg4AQgAAAAFAAAAATEBAAAACTI5NjI5NTIxNQMAAAADMTYwAgAAAAQ0MTczBAAAAAEwBwAAAAoxMi8zMC8yMDA1CAAAAAk5LzMwLzIwMDUJAAAAATBeW5SRpZvPCOaEn5ulm88IMkNJUS5OWVNFOklUVy5JUV9UT1RBTF9ERUJULjUwMC4xMi8zMC8yMDA5LkxGUi4uVVNEAQAAAPFHBAACAAAACDI5MzYuODM3AQgAAAAFAAAAATEBAAAACjE0MDc5NzUxMDQDAAAAAzE2MAIAAAAENDE3MwQAAAABMAcAAAAKMTIvMzAvMjAwOQgAAAAJOS8zMC8yMDA5CQAAAAEwhuyyj6Wbzwgq5H6apZvPCDBDSVEuTllTRTpOSS5JUV9UT1RBTF9ERUJULjUwMC45LzMwLzIwMDcuTEZSLi5VU0QBAAAA/HQEAAIAAAAGNjY1Ny4zAQgAAAAFAAAAATEBAAAACTcyMDQxODgxNgMAAAADMTYwAgAAAAQ0MTczBAAAAAEwBwAAAAk5LzMwLzIwMDcIAAAACTkvMzAvMjAw</t>
  </si>
  <si>
    <t>NwkAAAABMJqYu5Clm88I+vj6mqWbzwgxQ0lRLk5ZU0U6UENMLklRX1RPVEFMX0RFQlQuNTAwLjMvMzAvMTk5Ny5MRlIuLlVTRAEAAAA0iQQAAwAAAAAAugbClKWbzwiiVimdpZvPCDBDSVEuTllTRTpORS5JUV9UT1RBTF9ERUJULjUwMC4zLzMwLzIwMDMuTEZSLi5VU0QBAAAAOXIEAAIAAAAHNjU0LjU4OQEIAAAABQAAAAExAQAAAAcxODc4ODc0AwAAAAMxNjACAAAABDQxNzMEAAAAATAHAAAACTMvMzAvMjAwMwgAAAAJMy8zMS8yMDAzCQAAAAEwbjDFkqWbzwgu8wOcpZvPCDBDSVEuTllTRTpXTS5JUV9UT1RBTF9ERUJULjUwMC45LzMwLzE5OTkuTEZSLi5VU0QBAAAA5ugCAAIAAAAJMTE0MDMuMjQ0AQgAAAAFAAAAATEBAAAACTMyMTQ4NDIxOAMAAAADMTYwAgAAAAQ0MTczBAAAAAEwBwAAAAk5LzMwLzE5OTkIAAAACTkvMzAvMTk5OQkAAAABMMIfu5Olm88I2rx4nKWbzwgxQ0lRLk5ZU0U6TlNDLklRX1RPVEFMX0RFQlQuNTAwLjMvMzAvMjAwOC5MRlIuLlVTRAEAAACsdQQAAgAAAAQ2NTAxAQgAAAAFAAAAATEBAAAACTc5MTQ1MzgyMwMAAAADMTYwAgAAAAQ0MTczBAAAAAEwBwAAAAkzLzMwLzIwMDgIAAAACjEyLzMxLzIwMDcJAAAAATD+nDOQpZvPCDaNupqlm88IMUNJUS5OWVNFOlREQy5JUV9UT1RBTF9ERUJULjUwMC45LzMwLzIwMDUuTEZSLi5VU0QBAAAAz34BAAMAAAAAAGJKE4+lm88ItjAFmqWbzwg</t>
  </si>
  <si>
    <t>yQ0lRLk5ZU0U6Q09HLklRX1RPVEFMX0RFQlQuNTAwLjEyLzMwLzIwMDYuTEZSLi5VU0QBAAAAhfADAAIAAAADNDAwAQgAAAAFAAAAATEBAAAACTQ3MjAyMDA3MAMAAAADMTYwAgAAAAQ0MTczBAAAAAEwBwAAAAoxMi8zMC8yMDA2CAAAAAk5LzMwLzIwMDYJAAAAATD+nDOQpZvPCEqxwZqlm88IMUNJUS5OWVNFOk1UQi5JUV9UT1RBTF9ERUJULjUwMC45LzMwLzIwMDAuTEZSLi5VU0QBAAAAnScEAAIAAAAINTA2Ny4zMDMBCAAAAAUAAAABMQEAAAAHMzMzMjkyMwMAAAADMTYwAgAAAAQ0MTczBAAAAAEwBwAAAAk5LzMwLzIwMDAIAAAACTkvMzAvMjAwMAkAAAABMILORZGlm88IspNVm6WbzwgxQ0lRLk5ZU0U6U0VFLklRX1RPVEFMX0RFQlQuNTAwLjkvMzAvMTk5OC5MRlIuLlVTRAEAAAAE1wUAAgAAAAgxMTMyLjczMgEIAAAABQAAAAExAQAAAAkzMjAwOTg0NzcDAAAAAzE2MAIAAAAENDE3MwQAAAABMAcAAAAJOS8zMC8xOTk4CAAAAAk5LzMwLzE5OTgJAAAAATBu4HCTpZvPCG6NiZylm88IMUNJUS5OWVNFOlNKTS5JUV9UT1RBTF9ERUJULjUwMC45LzMwLzIwMDcuTEZSLi5VU0QBAAAA56EEAAIAAAAHODI0LjkwMwEIAAAABQAAAAExAQAAAAk2NjkzODA2NzgDAAAAAzE2MAIAAAAENDE3MwQAAAABMAcAAAAJOS8zMC8yMDA3CAAAAAk3LzMxLzIwMDcJAAAAATCamLuQpZvPCPr4+pqlm88IMUNJUS5OWVNFOkRHWC</t>
  </si>
  <si>
    <t>5JUV9UT1RBTF9ERUJULjUwMC4zLzMwLzIwMDEuTEZSLi5VU0QBAAAAd4MFAAIAAAAIMTAyNi4xMTMBCAAAAAUAAAABMQEAAAAIMTAwNDQ5OTMDAAAAAzE2MAIAAAAENDE3MwQAAAABMAcAAAAJMy8zMC8yMDAxCAAAAAoxMi8zMS8yMDAwCQAAAAEwbuBwk6WbzwjK7oucpZvPCDFDSVEuTllTRTpBR04uSVFfVE9UQUxfREVCVC41MDAuMy8zMC8yMDEwLkxGUi4uVVNEAQAAAHXNAwACAAAABjE1MDkuNAEIAAAABQAAAAExAQAAAAoxNDM0MTkxNzcwAwAAAAMxNjACAAAABDQxNzMEAAAAATAHAAAACTMvMzAvMjAxMAgAAAAKMTIvMzEvMjAwOQkAAAABML6rFY+lm88Ijuj2maWbzwgxQ0lRLk5ZU0U6TVJPLklRX1RPVEFMX0RFQlQuNTAwLjYvMzAvMjAwNy5MRlIuLlVTRAEAAADazQQAAgAAAAQ0NjU4AQgAAAAFAAAAATEBAAAACTY1NTY4NDkyOQMAAAADMTYwAgAAAAQ0MTczBAAAAAEwBwAAAAk2LzMwLzIwMDcIAAAACTYvMzAvMjAwNwkAAAABMF5blJGlm88ICneTm6Wbzwg2Q0lRLk5BU0RBUUdTOkFMVFIuSVFfVE9UQUxfREVCVC41MDAuNi8zMC8yMDEwLkxGUi4uVVNEAQAAAFJgAAACAAAABTUwMC4yAQgAAAAFAAAAATEBAAAACjE0NDY2ODc1MDADAAAAAzE2MAIAAAAENDE3MwQAAAABMAcAAAAJNi8zMC8yMDEwCAAAAAg0LzIvMjAxMAkAAAABMIbsso+lm88IzoJ8mqWbzwgyQ0lRLk5ZU0U6Q1ZILklRX1RPVEFMX</t>
  </si>
  <si>
    <t>0RFQlQuNTAwLjEyLzMwLzIwMDcuTEZSLi5VU0QBAAAA/WkAAAIAAAAIMTY2MS45MjQBCAAAAAUAAAABMQEAAAAJNzIzMDE5MjU2AwAAAAMxNjACAAAABDQxNzMEAAAAATAHAAAACjEyLzMwLzIwMDcIAAAACTkvMzAvMjAwNwkAAAABMP6cM5Clm88Iku68mqWbzwgxQ0lRLk5ZU0U6Q09HLklRX1RPVEFMX0RFQlQuNTAwLjMvMzAvMjAxMi5MRlIuLlVTRAEAAACF8AMAAgAAAAM5NTABCAAAAAUAAAABMQEAAAAKMTUyNTMzNTcxMQMAAAADMTYwAgAAAAQ0MTczBAAAAAEwBwAAAAkzLzMwLzIwMTIIAAAACjEyLzMxLzIwMTEJAAAAATBiShOPpZvPCP5tAJqlm88INkNJUS5OQVNEQVFHUzpBREJFLklRX1RPVEFMX0RFQlQuNTAwLjMvMzAvMTk5Ny5MRlIuLlVTRAEAAAABXwAAAgAAAAEwAQgAAAAFAAAAATEBAAAABzE5NjUyNzUDAAAAAzE2MAIAAAAENDE3MwQAAAABMAcAAAAJMy8zMC8xOTk3CAAAAAkyLzI4LzE5OTcJAAAAATC6BsKUpZvPCBLcMp2lm88IMUNJUS5OWVNFOldNLklRX1RPVEFMX0RFQlQuNTAwLjEyLzMwLzIwMTAuTEZSLi5VU0QBAAAA5ugCAAIAAAAEOTAxOAEIAAAABQAAAAExAQAAAAoxNDc5MDE2MjU1AwAAAAMxNjACAAAABDQxNzMEAAAAATAHAAAACjEyLzMwLzIwMTAIAAAACTkvMzAvMjAxMAkAAAABMGJKE4+lm88IbvMJmqWbzwgwQ0lRLk5ZU0U6RVcuSVFfVE9UQUxfREVCVC41MDAuNi8zMC8y</t>
  </si>
  <si>
    <t>MDA0LkxGUi4uVVNEAQAAAFRGBgACAAAABTMxMi44AQgAAAAFAAAAATEBAAAACTE2NzY2MTEwMgMAAAADMTYwAgAAAAQ0MTczBAAAAAEwBwAAAAk2LzMwLzIwMDQIAAAACTYvMzAvMjAwNAkAAAABMILORZGlm88Inm9Om6WbzwgwQ0lRLk5ZU0U6REUuSVFfVE9UQUxfREVCVC41MDAuOS8zMC8xOTk2LkxGUi4uVVNEAQAAAIAPBAACAAAABjYwNTYuOAEIAAAABQAAAAExAQAAAAkyODYyMzM2MTQDAAAAAzE2MAIAAAAENDE3MwQAAAABMAcAAAAJOS8zMC8xOTk2CAAAAAk3LzMxLzE5OTYJAAAAATC6BsKUpZvPCIJhPJ2lm88IMUNJUS5OWVNFOlZUUi5JUV9UT1RBTF9ERUJULjUwMC4zLzMwLzIwMDEuTEZSLi5VU0QBAAAA1RQGAAIAAAAHODUxLjM4NQEIAAAABQAAAAExAQAAAAgyMTcwOTgzNAMAAAADMTYwAgAAAAQ0MTczBAAAAAEwBwAAAAkzLzMwLzIwMDEIAAAACTMvMzAvMjAwMQkAAAABMELDBZOlm88ITsBGnKWbzwgyQ0lRLk5ZU0U6R1BTLklRX1RPVEFMX0RFQlQuNTAwLjEyLzMwLzIwMDEuTEZSLi5VU0QBAAAAWS8EAAIAAAAIMjU1Mi4yNzUBCAAAAAUAAAABMQEAAAAHMTg3ODA2NAMAAAADMTYwAgAAAAQ0MTczBAAAAAEwBwAAAAoxMi8zMC8yMDAxCAAAAAkxMS8zLzIwMDEJAAAAATDCH7uTpZvPCELvYJylm88IMUNJUS5OWVNFOkJCVC5JUV9UT1RBTF9ERUJULjUwMC42LzMwLzIwMDkuTEZSLi5VU0QBAAA</t>
  </si>
  <si>
    <t>ApUoAAAIAAAAFMzE2NDkBCAAAAAUAAAABMQEAAAAKMTM5MTYwMTU1MAMAAAADMTYwAgAAAAQ0MTczBAAAAAEwBwAAAAk2LzMwLzIwMDkIAAAACTYvMzAvMjAwOQkAAAABMO4em4+lm88IyiximqWbzwgxQ0lRLk5ZU0U6U1dLLklRX1RPVEFMX0RFQlQuNTAwLjkvMzAvMjAwNC5MRlIuLlVTRAEAAABRpwQAAgAAAAU3ODcuOAEIAAAABQAAAAExAQAAAAkxNjU3ODg5MjgDAAAAAzE2MAIAAAAENDE3MwQAAAABMAcAAAAJOS8zMC8yMDA0CAAAAAg3LzMvMjAwNAkAAAABMLYWKJKlm88IVgqpm6WbzwgxQ0lRLk5ZU0U6Q0xYLklRX1RPVEFMX0RFQlQuNTAwLjMvMzAvMTk5Ni5MRlIuLlVTRAEAAABqXQEAAgAAAAc0MTguNDA4AQgAAAAFAAAAATEBAAAACTI5NTUzMDkxOQMAAAADMTYwAgAAAAQ0MTczBAAAAAEwBwAAAAkzLzMwLzE5OTYIAAAACjEyLzMxLzE5OTUJAAAAATCOmQKVpZvPCNLxWJ2lm88INkNJUS5OQVNEQVFHUzpVUkJOLklRX1RPVEFMX0RFQlQuNTAwLjMvMzAvMjAwNi5MRlIuLlVTRAEAAADSCwUAAgAAAAEwAQgAAAAFAAAAATEBAAAACjEwMjczMTQ0ODYDAAAAAzE2MAIAAAAENDE3MwQAAAABMAcAAAAJMy8zMC8yMDA2CAAAAAkxLzMxLzIwMDYJAAAAATCmkUuQpZvPCK5l5Zqlm88IMkNJUS5OWVNFOkROQi5JUV9UT1RBTF9ERUJULjUwMC4xMi8zMC8xOTk2LkxGUi4uVVNEAQAAAGtsAAADAAAAAAC6Bs</t>
  </si>
  <si>
    <t>KUpZvPCFoZLp2lm88IMUNJUS5OWVNFOlRKWC5JUV9UT1RBTF9ERUJULjUwMC45LzMwLzIwMDMuTEZSLi5VU0QBAAAAAK4EAAIAAAAHNzA5LjYwMwEIAAAABQAAAAExAQAAAAcxODM2NDMzAwAAAAMxNjACAAAABDQxNzMEAAAAATAHAAAACTkvMzAvMjAwMwgAAAAJNy8yNi8yMDAzCQAAAAEwYkoTj6Wbzwi2MAWapZvPCDFDSVEuTllTRTpHQ0kuSVFfVE9UQUxfREVCVC41MDAuNi8zMC8yMDAwLkxGUi4uVVNEAQAAAFtQAAACAAAACDIzNTAuMTA3AQgAAAAFAAAAATEBAAAABzE5NTQwNjYDAAAAAzE2MAIAAAAENDE3MwQAAAABMAcAAAAJNi8zMC8yMDAwCAAAAAk2LzI1LzIwMDAJAAAAATBeW5SRpZvPCAp3k5ulm88IMUNJUS5OWVNFOkFNUC5JUV9UT1RBTF9ERUJULjUwMC42LzMwLzE5OTcuTEZSLi5VU0QBAAAAm40/AAMAAAAAAH6arJSlm88IMtEfnaWbzwg2Q0lRLk5BU0RBUUdTOlZSU04uSVFfVE9UQUxfREVCVC41MDAuOS8zMC8yMDA2LkxGUi4uVVNEAQAAAHiNAAACAAAAAzE5OQEIAAAABQAAAAExAQAAAAk0NzU3NzMxNTgDAAAAAzE2MAIAAAAENDE3MwQAAAABMAcAAAAJOS8zMC8yMDA2CAAAAAk5LzMwLzIwMDYJAAAAATCWGveQpZvPCLoOIZulm88IMkNJUS5OWVNFOlNKTS5JUV9UT1RBTF9ERUJULjUwMC4xMi8zMC8xOTk3LkxGUi4uVVNEAQAAAOehBAACAAAAATABCAAAAAUAAAABMQEAAAAJMzExNjk4N</t>
  </si>
  <si>
    <t>zc4AwAAAAMxNjACAAAABDQxNzMEAAAAATAHAAAACjEyLzMwLzE5OTcIAAAACjEwLzMxLzE5OTcJAAAAATB+mqyUpZvPCJ4AD52lm88IMUNJUS5OWVNFOk1UQi5JUV9UT1RBTF9ERUJULjUwMC4zLzMwLzE5OTguTEZSLi5VU0QBAAAAnScEAAIAAAAIMTQ3OC43MzcBCAAAAAUAAAABMQEAAAAKMTQ3MTA4MTc1MgMAAAADMTYwAgAAAAQ0MTczBAAAAAEwBwAAAAkzLzMwLzE5OTgIAAAACjEyLzMxLzE5OTcJAAAAATBuMMWSpZvPCFY7Epylm88IMUNJUS5OWVNFOkdOVy5JUV9UT1RBTF9ERUJULjUwMC45LzMwLzE5OTYuTEZSLi5VU0QBAAAADTKDAAMAAAAAAI6ZApWlm88I8uZFnaWbzwgyQ0lRLk5ZU0U6TllYLklRX1RPVEFMX0RFQlQuNTAwLjEyLzMwLzIwMDguTEZSLi5VU0QBAAAAWuMCAAIAAAAEMzIwMgEIAAAABQAAAAExAQAAAAoxMjQ1NDQzMTgwAwAAAAMxNjACAAAABDQxNzMEAAAAATAHAAAACjEyLzMwLzIwMDgIAAAACTkvMzAvMjAwOAkAAAABMJYa95Clm88IksYSm6WbzwgxQ0lRLk5ZU0U6RE9XLklRX1RPVEFMX0RFQlQuNTAwLjkvMzAvMjAwMS5MRlIuLlVTRAEAAAC4uQsAAgAAAAUxMjA1NAEIAAAABQAAAAExAQAAAAYxNDY0NDUDAAAAAzE2MAIAAAAENDE3MwQAAAABMAcAAAAJOS8zMC8yMDAxCAAAAAk5LzMwLzIwMDEJAAAAATBCwwWTpZvPCPJeRJylm88IMkNJUS5OWVNFOktNSS5JUV9UT1RBTF9E</t>
  </si>
  <si>
    <t>RUJULjUwMC4xMi8zMC8xOTk3LkxGUi4uVVNEAQAAAO9UFQIDAAAAAAD2QW6UpZvPCIrcB52lm88INkNJUS5OQVNEQVFHUzpBS0FNLklRX1RPVEFMX0RFQlQuNTAwLjMvMzAvMjAxMS5MRlIuLlVTRAEAAADKXwAAAgAAAAEwAQgAAAAFAAAAATEBAAAACjE1MjYwNjY4ODUDAAAAAzE2MAIAAAAENDE3MwQAAAABMAcAAAAJMy8zMC8yMDExCAAAAAoxMi8zMS8yMDEwCQAAAAEwbvqSkKWbzwjCsZaapZvPCDFDSVEuTllTRTpNQ08uSVFfVE9UQUxfREVCVC41MDAuNi8zMC8yMDA5LkxGUi4uVVNEAQAAAMUPCAACAAAABjEzMzAuNAEIAAAABQAAAAExAQAAAAoxMzkwMDk3OTc5AwAAAAMxNjACAAAABDQxNzMEAAAAATAHAAAACTYvMzAvMjAwOQgAAAAJNi8zMC8yMDA5CQAAAAEwbvqSkKWbzwhqpq6apZvPCDZDSVEuTkFTREFRR1M6TFJDWC5JUV9UT1RBTF9ERUJULjUwMC45LzMwLzIwMDUuTEZSLi5VU0QBAAAAv3cAAAIAAAABMAEIAAAABQAAAAExAQAAAAkyOTQ5Mjk2ODEDAAAAAzE2MAIAAAAENDE3MwQAAAABMAcAAAAJOS8zMC8yMDA1CAAAAAk5LzI1LzIwMDUJAAAAATB6Q3ePpZvPCI7ATJqlm88IMUNJUS5OWVNFOlRYVC5JUV9UT1RBTF9ERUJULjUwMC42LzMwLzE5OTguTEZSLi5VU0QBAAAA54kAAAIAAAAFMTE1OTABCAAAAAUAAAABMQEAAAAJMzI0NjI3MTk0AwAAAAMxNjACAAAABDQxNzMEAAAAATAHAAAACTY</t>
  </si>
  <si>
    <t>vMzAvMTk5OAgAAAAINC80LzE5OTgJAAAAATBSo3CUpZvPCE5w8pylm88IMUNJUS5OWVNFOkpOSi5JUV9UT1RBTF9ERUJULjUwMC45LzMwLzIwMTEuTEZSLi5VU0QBAAAAnSECAAIAAAAFMTkxMzABCAAAAAUAAAABMQEAAAAKMTU1NzIwNjc2MgMAAAADMTYwAgAAAAQ0MTczBAAAAAEwBwAAAAk5LzMwLzIwMTEIAAAACDcvMy8yMDExCQAAAAEwHrOGjqWbzwgq27+ZpZvPCC9DSVEuTllTRTpELklRX1RPVEFMX0RFQlQuNTAwLjMvMzAvMjAwOS5MRlIuLlVTRAEAAABhEwQAAgAAAAUxNzY4NwEIAAAABQAAAAExAQAAAAoxMzMxODk1Nzc0AwAAAAMxNjACAAAABDQxNzMEAAAAATAHAAAACTMvMzAvMjAwOQgAAAAKMTIvMzEvMjAwOAkAAAABMO4em4+lm88IyiximqWbzwg2Q0lRLk5BU0RBUUdTOkNIUlcuSVFfVE9UQUxfREVCVC41MDAuOS8zMC8yMDAxLkxGUi4uVVNEAQAAAFafBQACAAAAATABCAAAAAUAAAABMQEAAAAHMjM5OTg5MwMAAAADMTYwAgAAAAQ0MTczBAAAAAEwBwAAAAk5LzMwLzIwMDEIAAAACTkvMzAvMjAwMQkAAAABMPLZ1ZKlm88IyhY2nKWbzwgwQ0lRLk5ZU0U6REYuSVFfVE9UQUxfREVCVC41MDAuNi8zMC8xOTk4LkxGUi4uVVNEAQAAAEOIAAACAAAACDEzOTAuMjA0AQgAAAAFAAAAATEBAAAABzE5NzM0MDYDAAAAAzE2MAIAAAAENDE3MwQAAAABMAcAAAAJNi8zMC8xOTk4CAAAAAk2LzMwLzE5OT</t>
  </si>
  <si>
    <t>gJAAAAATDC9xCUpZvPCI5azJylm88IMUNJUS5OWVNFOlRBUC5JUV9UT1RBTF9ERUJULjUwMC4zLzMwLzIwMDIuTEZSLi5VU0QBAAAAVQYEAAIAAAAHMTA4LjAzOAEIAAAABQAAAAExAQAAAAgxMDQ2ODIwNAMAAAADMTYwAgAAAAQ0MTczBAAAAAEwBwAAAAkzLzMwLzIwMDIIAAAACjEyLzMwLzIwMDEJAAAAATDy2dWSpZvPCBJUMZylm88IMUNJUS5OWVNFOkhPRy5JUV9UT1RBTF9ERUJULjUwMC42LzMwLzIwMDcuTEZSLi5VU0QBAAAAxDsEAAIAAAAHMTM1My41MwEIAAAABQAAAAExAQAAAAk2MjIxNTU1MjgDAAAAAzE2MAIAAAAENDE3MwQAAAABMAcAAAAJNi8zMC8yMDA3CAAAAAg0LzEvMjAwNwkAAAABMGJKE4+lm88IRqv7maWbzwgxQ0lRLk5ZU0U6TVMuSVFfVE9UQUxfREVCVC41MDAuMTIvMzAvMjAwMi5MRlIuLlVTRAEAAABCNwcAAgAAAAYyNzI2NzQBCAAAAAUAAAABMQEAAAAHMjg4NTAzMAMAAAADMTYwAgAAAAQ0MTczBAAAAAEwBwAAAAoxMi8zMC8yMDAyCAAAAAoxMS8zMC8yMDAyCQAAAAEwYghHkqWbzwjaDM2bpZvPCDFDSVEuTllTRTpST1AuSVFfVE9UQUxfREVCVC41MDAuOS8zMC8yMDA5LkxGUi4uVVNEAQAAAN9YAAACAAAACDExMjQuMjA5AQgAAAAFAAAAATEBAAAACjE0MDkyODM4MTQDAAAAAzE2MAIAAAAENDE3MwQAAAABMAcAAAAJOS8zMC8yMDA5CAAAAAk5LzMwLzIwMDkJAAAAATDuHpuPp</t>
  </si>
  <si>
    <t>ZvPCG7LX5qlm88IMUNJUS5OWVNFOkxURC5JUV9UT1RBTF9ERUJULjUwMC4zLzMwLzE5OTkuTEZSLi5VU0QBAAAAaFsEAAIAAAADNjUwAQgAAAAFAAAAATEBAAAACTMwODgwODc5OAMAAAADMTYwAgAAAAQ0MTczBAAAAAEwBwAAAAkzLzMwLzE5OTkIAAAACTEvMzAvMTk5OQkAAAABMHKPnpOlm88Ivh2mnKWbzwgxQ0lRLk5ZU0U6T0tFLklRX1RPVEFMX0RFQlQuNTAwLjMvMzAvMjAxMS5MRlIuLlVTRAEAAAABfAQAAgAAAAg0ODg2LjYzMwEIAAAABQAAAAExAQAAAAoxNTE3MzY2ODg1AwAAAAMxNjACAAAABDQxNzMEAAAAATAHAAAACTMvMzAvMjAxMQgAAAAKMTIvMzEvMjAxMAkAAAABMGrF3o6lm88I1iXymaWbzwgxQ0lRLk5ZU0U6UFBMLklRX1RPVEFMX0RFQlQuNTAwLjkvMzAvMjAwMS5MRlIuLlVTRAEAAACk1AIAAgAAAAQ2MzY1AQgAAAAFAAAAATEBAAAABzE5NDA1NDcDAAAAAzE2MAIAAAAENDE3MwQAAAABMAcAAAAJOS8zMC8yMDAxCAAAAAk5LzMwLzIwMDEJAAAAATBCwwWTpZvPCPJeRJylm88IMkNJUS5OWVNFOkhVTS5JUV9UT1RBTF9ERUJULjUwMC4xMi8zMC8yMDA0LkxGUi4uVVNEAQAAALJzAAACAAAABzc0Ny4wMTgBCAAAAAUAAAABMQEAAAAJMTkwMjI3MzUwAwAAAAMxNjACAAAABDQxNzMEAAAAATAHAAAACjEyLzMwLzIwMDQIAAAACTkvMzAvMjAwNAkAAAABMPrOGpGlm88IiktHm6WbzwgxQ0lR</t>
  </si>
  <si>
    <t>Lk5ZU0U6QVpPLklRX1RPVEFMX0RFQlQuNTAwLjYvMzAvMjAwMy5MRlIuLlVTRAEAAADbYgAAAgAAAAgxNDE5Ljk2NwEIAAAABQAAAAExAQAAAAkzMTM5MzE0MjkDAAAAAzE2MAIAAAAENDE3MwQAAAABMAcAAAAJNi8zMC8yMDAzCAAAAAk1LzEwLzIwMDMJAAAAATBiCEeSpZvPCH6rypulm88IMUNJUS5OWVNFOkxURC5JUV9UT1RBTF9ERUJULjUwMC4zLzMwLzIwMDAuTEZSLi5VU0QBAAAAaFsEAAIAAAADNjUwAQgAAAAFAAAAATEBAAAACTMwODgwNzM0OQMAAAADMTYwAgAAAAQ0MTczBAAAAAEwBwAAAAkzLzMwLzIwMDAIAAAACTEvMjkvMjAwMAkAAAABMEowSZClm88IHuvumqWbzwgwQ0lRLk5ZU0U6S1IuSVFfVE9UQUxfREVCVC41MDAuOS8zMC8yMDA1LkxGUi4uVVNEAQAAALZWBAACAAAABDcyMjEBCAAAAAUAAAABMQEAAAAJMjY5OTg1MTM2AwAAAAMxNjACAAAABDQxNzMEAAAAATAHAAAACTkvMzAvMjAwNQgAAAAJOC8xMy8yMDA1CQAAAAEw+s4akaWbzwgew0SbpZvPCDBDSVEuTllTRTpQTS5JUV9UT1RBTF9ERUJULjUwMC42LzMwLzE5OTcuTEZSLi5VU0QBAAAA3TxkAAMAAAAAAFKjcJSlm88IBjP3nKWbzwgxQ0lRLk5ZU0U6UEdSLklRX1RPVEFMX0RFQlQuNTAwLjkvMzAvMTk5Ny5MRlIuLlVTRAEAAABIggAAAgAAAAU3NzUuOQEIAAAABQAAAAExAQAAAAkzMjAxNjA5NTADAAAAAzE2MAIAAAAENDE3MwQ</t>
  </si>
  <si>
    <t>AAAABMAcAAAAJOS8zMC8xOTk3CAAAAAk5LzMwLzE5OTcJAAAAATBu6S+UpZvPCDpM65ylm88IMUNJUS5OWVNFOkFJRy5JUV9UT1RBTF9ERUJULjUwMC42LzMwLzIwMDQuTEZSLi5VU0QBAAAAFNIDAAIAAAAGMTE2NzgyAQgAAAAFAAAAATEBAAAACTIzMzUwNzY3MQMAAAADMTYwAgAAAAQ0MTczBAAAAAEwBwAAAAk2LzMwLzIwMDQIAAAACTYvMzAvMjAwNAkAAAABMLYWKJKlm88IaofDm6WbzwgyQ0lRLk5ZU0U6TE9XLklRX1RPVEFMX0RFQlQuNTAwLjEyLzMwLzE5OTcuTEZSLi5VU0QBAAAAh8ICAAIAAAAIMTE0Ny4wMDQBCAAAAAUAAAABMQEAAAAJMzA0NTIwMDcxAwAAAAMxNjACAAAABDQxNzMEAAAAATAHAAAACjEyLzMwLzE5OTcIAAAACjEwLzMxLzE5OTcJAAAAATBSo3CUpZvPCAYz95ylm88IN0NJUS5OQVNEQVFHUzpTWU1DLklRX1RPVEFMX0RFQlQuNTAwLjEyLzMwLzE5OTkuTEZSLi5VU0QBAAAAuIgAAAIAAAABMAEIAAAABQAAAAExAQAAAAoxNDYwMjc5MTY0AwAAAAMxNjACAAAABDQxNzMEAAAAATAHAAAACjEyLzMwLzE5OTkIAAAACTkvMzAvMTk5OQkAAAABMG7gcJOlm88IOnSVnKWbzwgxQ0lRLk5ZU0U6VFlDLklRX1RPVEFMX0RFQlQuNTAwLjkvMzAvMjAwMC5MRlIuLlVTRAEAAAAOpAEAAgAAAAUxMDk5OQEIAAAABQAAAAExAQAAAAcyODk2MjQyAwAAAAMxNjACAAAABDQxNzMEAAAAATAHAAAACT</t>
  </si>
  <si>
    <t>kvMzAvMjAwMAgAAAAJOS8zMC8yMDAwCQAAAAEwbuBwk6Wbzwj+B4CcpZvPCDFDSVEuTllTRTpCTEsuSVFfVE9UQUxfREVCVC41MDAuOS8zMC8yMDAyLkxGUi4uVVNEAQAAANUnBgACAAAAATABCAAAAAUAAAABMQEAAAAGMTM2MjY4AwAAAAMxNjACAAAABDQxNzMEAAAAATAHAAAACTkvMzAvMjAwMggAAAAJOS8zMC8yMDAyCQAAAAEwXluUkaWbzwiuFZGbpZvPCDJDSVEuTllTRTpXRkMuSVFfVE9UQUxfREVCVC41MDAuMTIvMzAvMjAwNy5MRlIuLlVTRAEAAAAbeAQAAgAAAAYxMzczMjEBCAAAAAUAAAABMQEAAAAJNzE1NzcxMDUxAwAAAAMxNjACAAAABDQxNzMEAAAAATAHAAAACjEyLzMwLzIwMDcIAAAACTkvMzAvMjAwNwkAAAABMKaRS5Clm88IPuDbmqWbzwgxQ0lRLk5ZU0U6QVZQLklRX1RPVEFMX0RFQlQuNTAwLjkvMzAvMjAwMC5MRlIuLlVTRAEAAADM3AMAAgAAAAYxMjk3LjYBCAAAAAUAAAABMQEAAAAHMzMwNTQ1MAMAAAADMTYwAgAAAAQ0MTczBAAAAAEwBwAAAAk5LzMwLzIwMDAIAAAACTkvMzAvMjAwMAkAAAABMMIfu5Olm88IxphxnKWbzwgxQ0lRLk5ZU0U6QVJHLklRX1RPVEFMX0RFQlQuNTAwLjMvMzAvMjAwNC5MRlIuLlVTRAEAAAC4XwAAAgAAAAc3MTIuMjM4AQgAAAAFAAAAATEBAAAACTExNjMwOTYyMgMAAAADMTYwAgAAAAQ0MTczBAAAAAEwBwAAAAkzLzMwLzIwMDQIAAAACjEyLzMxLzIwM</t>
  </si>
  <si>
    <t>DMJAAAAATBiCEeSpZvPCMboxZulm88IMUNJUS5OWVNFOlRNSy5JUV9UT1RBTF9ERUJULjUwMC4zLzMwLzE5OTguTEZSLi5VU0QBAAAAtLYEAAIAAAAGOTExLjQ1AQgAAAAFAAAAATEBAAAACTMxOTc3MjgyOQMAAAADMTYwAgAAAAQ0MTczBAAAAAEwBwAAAAkzLzMwLzE5OTgIAAAACjEyLzMxLzE5OTcJAAAAATBu6S+UpZvPCLai2pylm88IMUNJUS5OWVNFOldBRy5JUV9UT1RBTF9ERUJULjUwMC4zLzMwLzIwMDEuTEZSLi5VU0QBAAAAuG0BAAIAAAAFMzI0LjgBCAAAAAUAAAABMQEAAAAGMTc4MjA0AwAAAAMxNjACAAAABDQxNzMEAAAAATAHAAAACTMvMzAvMjAwMQgAAAAJMi8yOC8yMDAxCQAAAAEwQsMFk6WbzwjSaVecpZvPCDFDSVEuTllTRTpBUEMuSVFfVE9UQUxfREVCVC41MDAuNi8zMC8yMDA2LkxGUi4uVVNEAQAAANXVAwACAAAABDM1NzIBCAAAAAUAAAABMQEAAAAKMTI3NzkzOTg5OQMAAAADMTYwAgAAAAQ0MTczBAAAAAEwBwAAAAk2LzMwLzIwMDYIAAAACTYvMzAvMjAwNgkAAAABMHpDd4+lm88IMl9KmqWbzwgyQ0lRLk5ZU0U6V1BJLklRX1RPVEFMX0RFQlQuNTAwLjEyLzMwLzIwMDMuTEZSLi5VU0QBAAAAfo4AAAIAAAAHNzIyLjQyNwEIAAAABQAAAAExAQAAAAcxNzMwNzY3AwAAAAMxNjACAAAABDQxNzMEAAAAATAHAAAACjEyLzMwLzIwMDMIAAAACTkvMzAvMjAwMwkAAAABMAanRJKlm88IggHl</t>
  </si>
  <si>
    <t>m6WbzwgxQ0lRLk5ZU0U6VkFSLklRX1RPVEFMX0RFQlQuNTAwLjMvMzAvMjAwOS5MRlIuLlVTRAEAAABjwgQAAgAAAAY2NS4zMjkBCAAAAAUAAAABMQEAAAAKMTMyMTg4MDQ4MwMAAAADMTYwAgAAAAQ0MTczBAAAAAEwBwAAAAkzLzMwLzIwMDkIAAAACDEvMi8yMDA5CQAAAAEwHrOGjqWbzwiaYMmZpZvPCDBDSVEuTllTRTpLTy5JUV9UT1RBTF9ERUJULjUwMC42LzMwLzIwMTAuTEZSLi5VU0QBAAAAEmgAAAIAAAAFMTE2MzUBCAAAAAUAAAABMQEAAAAKMTQ1MDgwMTM3NwMAAAADMTYwAgAAAAQ0MTczBAAAAAEwBwAAAAk2LzMwLzIwMTAIAAAACDQvMi8yMDEwCQAAAAEw7h6bj6Wbzwhap1iapZvPCDBDSVEuTllTRTpBTi5JUV9UT1RBTF9ERUJULjUwMC42LzMwLzIwMDQuTEZSLi5VU0QBAAAArrYBAAIAAAAGMzk5NS42AQgAAAAFAAAAATEBAAAACjEzMjg5MTY5ODEDAAAAAzE2MAIAAAAENDE3MwQAAAABMAcAAAAJNi8zMC8yMDA0CAAAAAk2LzMwLzIwMDQJAAAAATC2FiiSpZvPCCLxtJulm88INkNJUS5OQVNEQVFHUzpDVFhTLklRX1RPVEFMX0RFQlQuNTAwLjkvMzAvMjAwOC5MRlIuLlVTRAEAAACcZwAAAgAAAAEwAQgAAAAFAAAAATEBAAAACjEyNDIyNTc4OTcDAAAAAzE2MAIAAAAENDE3MwQAAAABMAcAAAAJOS8zMC8yMDA4CAAAAAk5LzMwLzIwMDgJAAAAATDuHpuPpZvPCNpTYpqlm88IMUNJUS5OWVNFOkp</t>
  </si>
  <si>
    <t>DUC5JUV9UT1RBTF9ERUJULjUwMC4zLzMwLzIwMDUuTEZSLi5VU0QBAAAAyIIEAAIAAAAEMzkyMwEIAAAABQAAAAExAQAAAAkyMjA0ODM4OTEDAAAAAzE2MAIAAAAENDE3MwQAAAABMAcAAAAJMy8zMC8yMDA1CAAAAAkxLzI5LzIwMDUJAAAAATBeW5SRpZvPCJ5HpJulm88IM0NJUS5OWVNFOkJGLkIuSVFfVE9UQUxfREVCVC41MDAuMTIvMzAvMjAwMi5MRlIuLlVTRAEAAABH6wMAAgAAAAUyOTkuNAEIAAAABQAAAAExAQAAAAcxNzQzMTM1AwAAAAMxNjACAAAABDQxNzMEAAAAATAHAAAACjEyLzMwLzIwMDIIAAAACjEwLzMxLzIwMDIJAAAAATBiCEeSpZvPCNoMzZulm88IMUNJUS5OWVNFOlNKTS5JUV9UT1RBTF9ERUJULjUwMC4zLzMwLzIwMDMuTEZSLi5VU0QBAAAA56EEAAIAAAADMTM1AQgAAAAFAAAAATEBAAAABzMyMzMzOTADAAAAAzE2MAIAAAAENDE3MwQAAAABMAcAAAAJMy8zMC8yMDAzCAAAAAkxLzMxLzIwMDMJAAAAATBuMMWSpZvPCFY7Epylm88IMUNJUS5OWVNFOkxURC5JUV9UT1RBTF9ERUJULjUwMC45LzMwLzIwMDQuTEZSLi5VU0QBAAAAaFsEAAIAAAAHNjQ4LjI5MwEIAAAABQAAAAExAQAAAAkxNzczMzQzNjUDAAAAAzE2MAIAAAAENDE3MwQAAAABMAcAAAAJOS8zMC8yMDA0CAAAAAk3LzMxLzIwMDQJAAAAATBeW5SRpZvPCJrxiZulm88IMkNJUS5OWVNFOlNXSy5JUV9UT1RBTF9ERUJULjUwMC</t>
  </si>
  <si>
    <t>4xMi8zMC8yMDAzLkxGUi4uVVNEAQAAAFGnBAACAAAABTgyNi40AQgAAAAFAAAAATEBAAAABzE3ODY5NDcDAAAAAzE2MAIAAAAENDE3MwQAAAABMAcAAAAKMTIvMzAvMjAwMwgAAAAJOS8yNy8yMDAzCQAAAAEwYghHkqWbzwhKktabpZvPCDFDSVEuTllTRTpFTVIuSVFfVE9UQUxfREVCVC41MDAuMy8zMC8yMDA4LkxGUi4uVVNEAQAAAK8bBAACAAAABDQ4OTMBCAAAAAUAAAABMQEAAAAJNzg5NDIxOTY4AwAAAAMxNjACAAAABDQxNzMEAAAAATAHAAAACTMvMzAvMjAwOAgAAAAKMTIvMzEvMjAwNwkAAAABMJYa95Clm88IpuoZm6WbzwgxQ0lRLk5ZU0U6VFhULklRX1RPVEFMX0RFQlQuNTAwLjMvMzAvMjAwNC5MRlIuLlVTRAEAAADniQAAAgAAAAQ2NDYwAQgAAAAFAAAAATEBAAAACTEyMDQzODczNwMAAAADMTYwAgAAAAQ0MTczBAAAAAEwBwAAAAkzLzMwLzIwMDQIAAAACDEvMy8yMDA0CQAAAAEwYghHkqWbzwgmoOKbpZvPCDdDSVEuTkFTREFRR1M6QUxUUi5JUV9UT1RBTF9ERUJULjUwMC4xMi8zMC8xOTk2LkxGUi4uVVNEAQAAAFJgAAACAAAABjMyOC4yOAEIAAAABQAAAAExAQAAAAczMzg5MTM2AwAAAAMxNjACAAAABDQxNzMEAAAAATAHAAAACjEyLzMwLzE5OTYIAAAACTkvMzAvMTk5NgkAAAABMLoGwpSlm88I3sI+naWbzwgxQ0lRLk5ZU0U6REhSLklRX1RPVEFMX0RFQlQuNTAwLjkvMzAvMjAwMy5MRlIuL</t>
  </si>
  <si>
    <t>lVTRAEAAACVDQQAAgAAAAgxMjU2LjMwNwEIAAAABQAAAAExAQAAAAczNDMwMTQ1AwAAAAMxNjACAAAABDQxNzMEAAAAATAHAAAACTkvMzAvMjAwMwgAAAAJOS8yNi8yMDAzCQAAAAEwBqdEkqWbzwg6xOmbpZvPCDFDSVEuTllTRTpUREMuSVFfVE9UQUxfREVCVC41MDAuMy8zMC8xOTk2LkxGUi4uVVNEAQAAAM9+AQADAAAAAAC6BsKUpZvPCFoZLp2lm88IMkNJUS5OWVNFOlRTUy5JUV9UT1RBTF9ERUJULjUwMC4xMi8zMC8yMDA1LkxGUi4uVVNEAQAAAO22BAACAAAABTUuMTQ0AQgAAAAFAAAAATEBAAAACTI5Nzk4NzgzMQMAAAADMTYwAgAAAAQ0MTczBAAAAAEwBwAAAAoxMi8zMC8yMDA1CAAAAAk5LzMwLzIwMDUJAAAAATBiShOPpZvPCKIM/pmlm88IMUNJUS5OWVNFOk1XVi5JUV9UT1RBTF9ERUJULjUwMC45LzMwLzIwMDQuTEZSLi5VU0QBAAAAyMsEAAIAAAAENDE1MgEIAAAABQAAAAExAQAAAAkxOTAyMjc0MzgDAAAAAzE2MAIAAAAENDE3MwQAAAABMAcAAAAJOS8zMC8yMDA0CAAAAAk5LzMwLzIwMDQJAAAAATBu+pKQpZvPCFp/rpqlm88IMUNJUS5OWVNFOlhFTC5JUV9UT1RBTF9ERUJULjUwMC42LzMwLzIwMDIuTEZSLi5VU0QBAAAAtgwIAAIAAAAJMTIyMzMuMjI5AQgAAAAFAAAAATEBAAAABzMyNjMyMzUDAAAAAzE2MAIAAAAENDE3MwQAAAABMAcAAAAJNi8zMC8yMDAyCAAAAAk2LzMwLzIwMDIJAAAA</t>
  </si>
  <si>
    <t>ATAGp0SSpZvPCGIM+Julm88IMkNJUS5OWVNFOkdDSS5JUV9UT1RBTF9ERUJULjUwMC4xMi8zMC8xOTk3LkxGUi4uVVNEAQAAAFtQAAACAAAACDE3NTguOTA5AQgAAAAFAAAAATEBAAAACDEwNTc1MTM5AwAAAAMxNjACAAAABDQxNzMEAAAAATAHAAAACjEyLzMwLzE5OTcIAAAACjEyLzI4LzE5OTcJAAAAATDC9xCUpZvPCI5azJylm88INkNJUS5OQVNEQVFHUzpFWFBFLklRX1RPVEFMX0RFQlQuNTAwLjYvMzAvMjAwNy5MRlIuLlVTRAEAAADDcYsBAgAAAAM1MDABCAAAAAUAAAABMQEAAAAJNjUyMDQxMjA0AwAAAAMxNjACAAAABDQxNzMEAAAAATAHAAAACTYvMzAvMjAwNwgAAAAJNi8zMC8yMDA3CQAAAAEwasXejqWbzwjWzN6ZpZvPCDFDSVEuTllTRTpDQUcuSVFfVE9UQUxfREVCVC41MDAuOS8zMC8yMDA1LkxGUi4uVVNEAQAAAA1pAAACAAAABjQ0NzMuNAEIAAAABQAAAAExAQAAAAkyODI2NzcyMzIDAAAAAzE2MAIAAAAENDE3MwQAAAABMAcAAAAJOS8zMC8yMDA1CAAAAAk4LzI4LzIwMDUJAAAAATD+nDOQpZvPCAJ0xpqlm88IMkNJUS5OWVNFOk1FVC5JUV9UT1RBTF9ERUJULjUwMC4xMi8zMC8xOTk2LkxGUi4uVVNEAQAAADDVAgADAAAAAAC6BsKUpZvPCN7CPp2lm88IMUNJUS5OWVNFOk1DSy5JUV9UT1RBTF9ERUJULjUwMC45LzMwLzE5OTYuTEZSLi5VU0QBAAAAw2UEAAIAAAAFNTY0LjkBCAAAAAUAAAA</t>
  </si>
  <si>
    <t>BMQEAAAAJMjk1MjQ3MzIxAwAAAAMxNjACAAAABDQxNzMEAAAAATAHAAAACTkvMzAvMTk5NggAAAAJOS8zMC8xOTk2CQAAAAEwfpqslKWbzwjqkySdpZvPCDBDSVEuTllTRTpCSy5JUV9UT1RBTF9ERUJULjUwMC4zLzMwLzE5OTguTEZSLi5VU0QBAAAAUhECAAIAAAAEOTgxMQEIAAAABQAAAAExAQAAAAk2MTkxMzMxOTYDAAAAAzE2MAIAAAAENDE3MwQAAAABMAcAAAAJMy8zMC8xOTk4CAAAAAoxMi8zMS8xOTk3CQAAAAEwUqNwlKWbzwiq0fScpZvPCDZDSVEuTkFTREFRR1M6RkFTVC5JUV9UT1RBTF9ERUJULjUwMC4zLzMwLzIwMDAuTEZSLi5VU0QBAAAAmyEEAAIAAAABMAEIAAAABQAAAAExAQAAAAcyODI4NzAyAwAAAAMxNjACAAAABDQxNzMEAAAAATAHAAAACTMvMzAvMjAwMAgAAAAKMTIvMzEvMTk5OQkAAAABMELDBZOlm88IBoNLnKWbzwgyQ0lRLk5ZU0U6QklHLklRX1RPVEFMX0RFQlQuNTAwLjEyLzMwLzIwMDguTEZSLi5VU0QBAAAARWkAAAIAAAAFMjY5LjEBCAAAAAUAAAABMQEAAAAKMTI4NTU1MjU5NAMAAAADMTYwAgAAAAQ0MTczBAAAAAEwBwAAAAoxMi8zMC8yMDA4CAAAAAkxMS8xLzIwMDgJAAAAATBa/jWQpZvPCH7KtZqlm88INUNJUS5OQVNEQVFHUzpEVFYuSVFfVE9UQUxfREVCVC41MDAuOS8zMC8yMDAyLkxGUi4uVVNEAQAAAK5zAAACAAAABDMzNzYBCAAAAAUAAAABMQEAAAAHMTkzNTI0NQ</t>
  </si>
  <si>
    <t>MAAAADMTYwAgAAAAQ0MTczBAAAAAEwBwAAAAk5LzMwLzIwMDIIAAAACTkvMzAvMjAwMgkAAAABMG4wxZKlm88IilQGnKWbzwgxQ0lRLk5ZU0U6QVpPLklRX1RPVEFMX0RFQlQuNTAwLjMvMzAvMjAwOS5MRlIuLlVTRAEAAADbYgAAAgAAAAgyNjkwLjc1NQEIAAAABQAAAAExAQAAAAoxMzQxODIxNjA5AwAAAAMxNjACAAAABDQxNzMEAAAAATAHAAAACTMvMzAvMjAwOQgAAAAJMi8xNC8yMDA5CQAAAAEwppFLkKWbzwjOWtKapZvPCDFDSVEuTllTRTpQTEwuSVFfVE9UQUxfREVCVC41MDAuOS8zMC8yMDAxLkxGUi4uVVNEAQAAAPXTAgACAAAABzQ0MS43NjUBCAAAAAUAAAABMQEAAAAIMTAzNjIwNzgDAAAAAzE2MAIAAAAENDE3MwQAAAABMAcAAAAJOS8zMC8yMDAxCAAAAAk3LzI4LzIwMDEJAAAAATBuMMWSpZvPCMbAG5ylm88IMUNJUS5OWVNFOk5GWC5JUV9UT1RBTF9ERUJULjUwMC45LzMwLzE5OTcuTEZSLi5VU0QBAAAAiX0AAAIAAAADMTIwAQgAAAAFAAAAATEBAAAACTI5MzQzMzg0NwMAAAADMTYwAgAAAAQ0MTczBAAAAAEwBwAAAAk5LzMwLzE5OTcIAAAACTkvMzAvMTk5NwkAAAABMH6arJSlm88IwksWnaWbzwgxQ0lRLk5ZU0U6VElFLklRX1RPVEFMX0RFQlQuNTAwLjkvMzAvMjAxMS5MRlIuLlVTRAEAAAD6hAUAAgAAAAEwAQgAAAAFAAAAATEBAAAACjE1NzUxNzA0NTMDAAAAAzE2MAIAAAAENDE3MwQAA</t>
  </si>
  <si>
    <t>AABMAcAAAAJOS8zMC8yMDExCAAAAAk5LzMwLzIwMTEJAAAAATDm8yOPpZvPCLqGH5qlm88IMENJUS5OWVNFOkRPLklRX1RPVEFMX0RFQlQuNTAwLjYvMzAvMTk5OS5MRlIuLlVTRAEAAAC0KgUAAgAAAAM0MDABCAAAAAUAAAABMQEAAAAGMTEwNTYzAwAAAAMxNjACAAAABDQxNzMEAAAAATAHAAAACTYvMzAvMTk5OQgAAAAJNi8zMC8xOTk5CQAAAAEwwvcQlKWbzwj6ibucpZvPCDFDSVEuTllTRTpMT1cuSVFfVE9UQUxfREVCVC41MDAuNi8zMC8xOTk4LkxGUi4uVVNEAQAAAIfCAgACAAAACDE0NDYuODk3AQgAAAAFAAAAATEBAAAACTMwNDUxOTkxMgMAAAADMTYwAgAAAAQ0MTczBAAAAAEwBwAAAAk2LzMwLzE5OTgIAAAACDUvMS8xOTk4CQAAAAEwbukvlKWbzwiCieacpZvPCDFDSVEuTllTRTpOQlIuSVFfVE9UQUxfREVCVC41MDAuMy8zMC8yMDA0LkxGUi4uVVNEAQAAAHlvBAACAAAACDIyODQuOTM4AQgAAAAFAAAAATEBAAAACTEzNzc1MzYxNwMAAAADMTYwAgAAAAQ0MTczBAAAAAEwBwAAAAkzLzMwLzIwMDQIAAAACjEyLzMxLzIwMDMJAAAAATAC+pGRpZvPCEphbZulm88INkNJUS5OQVNEQVFHUzpQUkdPLklRX1RPVEFMX0RFQlQuNTAwLjMvMzAvMTk5Ny5MRlIuLlVTRAEAAAB03gQAAgAAAAUxMS44NAEIAAAABQAAAAExAQAAAAczMzEyMjQ3AwAAAAMxNjACAAAABDQxNzMEAAAAATAHAAAACTMvMzAvMTk5</t>
  </si>
  <si>
    <t>NwgAAAAKMTIvMzEvMTk5NgkAAAABMH6arJSlm88I1m8dnaWbzwgxQ0lRLk5ZU0U6Q0hLLklRX1RPVEFMX0RFQlQuNTAwLjMvMzAvMTk5Ni5MRlIuLlVTRAEAAAAR8QQAAwAAAAAAjpkClaWbzwiKtF2dpZvPCDBDSVEuTllTRTpHUy5JUV9UT1RBTF9ERUJULjUwMC42LzMwLzIwMTEuTEZSLi5VU0QBAAAAIRUGAAIAAAAGNDg1MDg0AQgAAAAFAAAAATEBAAAACjE1NTg2OTk3ODQDAAAAAzE2MAIAAAAENDE3MwQAAAABMAcAAAAJNi8zMC8yMDExCAAAAAk2LzMwLzIwMTEJAAAAATCKkiGPpZvPCD4wMJqlm88INUNJUS5OQVNEQVFHUzpFQS5JUV9UT1RBTF9ERUJULjUwMC4xMi8zMC8xOTk3LkxGUi4uVVNEAQAAADttAAACAAAAATABCAAAAAUAAAABMQEAAAAJMjk3OTg2ODUwAwAAAAMxNjACAAAABDQxNzMEAAAAATAHAAAACjEyLzMwLzE5OTcIAAAACTkvMzAvMTk5NwkAAAABMFKjcJSlm88IdrgAnaWbzwgxQ0lRLk5ZU0U6RklTLklRX1RPVEFMX0RFQlQuNTAwLjkvMzAvMTk5Ni5MRlIuLlVTRAEAAACs05kAAwAAAAAAjpkClaWbzwjy5kWdpZvPCDZDSVEuTkFTREFRR1M6V1lOTi5JUV9UT1RBTF9ERUJULjUwMC42LzMwLzIwMDQuTEZSLi5VU0QBAAAAZaM0AAIAAAAGNzA4Ljc0AQgAAAAFAAAAATEBAAAACTE2NjUwNTQ0NwMAAAADMTYwAgAAAAQ0MTczBAAAAAEwBwAAAAk2LzMwLzIwMDQIAAAACTYvMzAvMjAwNAk</t>
  </si>
  <si>
    <t>AAAABMG76kpClm88IWn+umqWbzwgxQ0lRLk5ZU0U6RkNYLklRX1RPVEFMX0RFQlQuNTAwLjYvMzAvMjAwOS5MRlIuLlVTRAEAAADHLAQAAgAAAAQ3MjIzAQgAAAAFAAAAATEBAAAACjEzOTEwOTMzNzEDAAAAAzE2MAIAAAAENDE3MwQAAAABMAcAAAAJNi8zMC8yMDA5CAAAAAk2LzMwLzIwMDkJAAAAATB6Q3ePpZvPCMLZQJqlm88INkNJUS5OQVNEQVFHUzpRQ09NLklRX1RPVEFMX0RFQlQuNTAwLjYvMzAvMTk5Ni5MRlIuLlVTRAEAAADVggAAAgAAAAYzOC41NjIBCAAAAAUAAAABMQEAAAAGMTMzMjg4AwAAAAMxNjACAAAABDQxNzMEAAAAATAHAAAACTYvMzAvMTk5NggAAAAJNi8zMC8xOTk2CQAAAAEwjpkClaWbzwiqqUqdpZvPCDVDSVEuTkFTREFRR1M6TUFULklRX1RPVEFMX0RFQlQuNTAwLjMvMzAvMjAwNy5MRlIuLlVTRAEAAADdeQAAAgAAAAM3MDABCAAAAAUAAAABMQEAAAAJNTIwNjgzMjc0AwAAAAMxNjACAAAABDQxNzMEAAAAATAHAAAACTMvMzAvMjAwNwgAAAAKMTIvMzEvMjAwNgkAAAABMILORZGlm88IDvVXm6WbzwgyQ0lRLk5ZU0U6SFJCLklRX1RPVEFMX0RFQlQuNTAwLjEyLzMwLzIwMDQuTEZSLi5VU0QBAAAAeTgEAAIAAAAIMTUyNS4zODMBCAAAAAUAAAABMQEAAAAJMjE5MDQ5ODYzAwAAAAMxNjACAAAABDQxNzMEAAAAATAHAAAACjEyLzMwLzIwMDQIAAAACjEwLzMxLzIwMDQJAAAAATD+nD</t>
  </si>
  <si>
    <t>OQpZvPCLo2y5qlm88IMUNJUS5OWVNFOkhSTC5JUV9UT1RBTF9ERUJULjUwMC42LzMwLzIwMDAuTEZSLi5VU0QBAAAAAkIEAAIAAAAHMjE0LjAxNAEIAAAABQAAAAExAQAAAAYyNzA3NzQDAAAAAzE2MAIAAAAENDE3MwQAAAABMAcAAAAJNi8zMC8yMDAwCAAAAAk0LzI5LzIwMDAJAAAAATBCwwWTpZvPCAaDS5ylm88INkNJUS5OQVNEQVFHUzpNQ0hQLklRX1RPVEFMX0RFQlQuNTAwLjMvMzAvMjAwMC5MRlIuLlVTRAEAAAAMewAAAgAAAAIxNQEIAAAABQAAAAExAQAAAAoxNDE5ODc3ODMxAwAAAAMxNjACAAAABDQxNzMEAAAAATAHAAAACTMvMzAvMjAwMAgAAAAKMTIvMzEvMTk5OQkAAAABMG7gcJOlm88I3hKTnKWbzwgyQ0lRLk5ZU0U6Q09ILklRX1RPVEFMX0RFQlQuNTAwLjEyLzMwLzIwMTEuTEZSLi5VU0QBAAAA7QgIAAIAAAAGMzAuMjA1AQgAAAAFAAAAATEBAAAACjE1NzQ4ODc0NTEDAAAAAzE2MAIAAAAENDE3MwQAAAABMAcAAAAKMTIvMzAvMjAxMQgAAAAJMTAvMS8yMDExCQAAAAEw5vMjj6WbzwheJR2apZvPCC9DSVEuTllTRTpULklRX1RPVEFMX0RFQlQuNTAwLjYvMzAvMjAxMC5MRlIuLlVTRAEAAACHhwEAAgAAAAU2OTk5OAEIAAAABQAAAAExAQAAAAoxNDY1MTkwNzIyAwAAAAMxNjACAAAABDQxNzMEAAAAATAHAAAACTYvMzAvMjAxMAgAAAAJNi8zMC8yMDEwCQAAAAEwHrOGjqWbzwgK5tKZpZvPC</t>
  </si>
  <si>
    <t>DFDSVEuTllTRTpBTUQuSVFfVE9UQUxfREVCVC41MDAuOS8zMC8yMDAyLkxGUi4uVVNEAQAAAKCTAgACAAAACDE1NTMuMDQ4AQgAAAAFAAAAATEBAAAABzE4MjYzMDgDAAAAAzE2MAIAAAAENDE3MwQAAAABMAcAAAAJOS8zMC8yMDAyCAAAAAk5LzI5LzIwMDIJAAAAATBiCEeSpZvPCF623Zulm88IMENJUS5OWVNFOkdTLklRX1RPVEFMX0RFQlQuNTAwLjkvMzAvMTk5OC5MRlIuLlVTRAEAAAAhFQYAAwAAAAAAwvcQlKWbzwhW672cpZvPCDFDSVEuTllTRTpCTVMuSVFfVE9UQUxfREVCVC41MDAuMy8zMC8yMDA1LkxGUi4uVVNEAQAAAJzkAwACAAAABzUzOS42MjgBCAAAAAUAAAABMQEAAAAJMjE1Njg1NDQyAwAAAAMxNjACAAAABDQxNzMEAAAAATAHAAAACTMvMzAvMjAwNQgAAAAKMTIvMzEvMjAwNAkAAAABMAL6kZGlm88IPpCHm6Wbzwg1Q0lRLk5BU0RBUUdTOkZUUi5JUV9UT1RBTF9ERUJULjUwMC42LzMwLzIwMDMuTEZSLi5VU0QBAAAAM/wDAAIAAAAINDg2My40MTgBCAAAAAUAAAABMQEAAAAKMTI5MzM2NDM5NgMAAAADMTYwAgAAAAQ0MTczBAAAAAEwBwAAAAk2LzMwLzIwMDMIAAAACTYvMzAvMjAwMwkAAAABMAanRJKlm88Iqknzm6WbzwgxQ0lRLk5ZU0U6Q01HLklRX1RPVEFMX0RFQlQuNTAwLjMvMzAvMjAwNy5MRlIuLlVTRAEAAABOZwAAAgAAAAU0LjEwNwEIAAAABQAAAAExAQAAAAk1MjA2ODQ0NzgD</t>
  </si>
  <si>
    <t>AAAAAzE2MAIAAAAENDE3MwQAAAABMAcAAAAJMy8zMC8yMDA3CAAAAAoxMi8zMS8yMDA2CQAAAAEwlhr3kKWbzwi6DiGbpZvPCDFDSVEuTllTRTpURUcuSVFfVE9UQUxfREVCVC41MDAuOS8zMC8yMDAzLkxGUi4uVVNEAQAAAA3PBAACAAAABjEwMzAuNQEIAAAABQAAAAExAQAAAAcxNzUyNTMwAwAAAAMxNjACAAAABDQxNzMEAAAAATAHAAAACTkvMzAvMjAwMwgAAAAJOS8zMC8yMDAzCQAAAAEwYghHkqWbzwgiSsibpZvPCDFDSVEuTllTRTpOQlIuSVFfVE9UQUxfREVCVC41MDAuMy8zMC8xOTk4LkxGUi4uVVNEAQAAAHlvBAACAAAABjI4Ny43NQEIAAAABQAAAAExAQAAAAkzMjEwODE1MzQDAAAAAzE2MAIAAAAENDE3MwQAAAABMAcAAAAJMy8zMC8xOTk4CAAAAAoxMi8zMS8xOTk3CQAAAAEw9kFulKWbzwguewWdpZvPCDFDSVEuTllTRTpESFIuSVFfVE9UQUxfREVCVC41MDAuNi8zMC8yMDA5LkxGUi4uVVNEAQAAAJUNBAACAAAABzI5MTcuOTcBCAAAAAUAAAABMQEAAAAKMTM1NDczMDc5OQMAAAADMTYwAgAAAAQ0MTczBAAAAAEwBwAAAAk2LzMwLzIwMDkIAAAACDQvMy8yMDA5CQAAAAEwekN3j6WbzwjC2UCapZvPCDZDSVEuTkFTREFRR1M6QU1HTi5JUV9UT1RBTF9ERUJULjUwMC42LzMwLzIwMDcuTEZSLi5VU0QBAAAA8GAAAAIAAAAFMTEzMTIBCAAAAAUAAAABMQEAAAAJNjU2NjM2MjY2AwAAAAMxNjACAAA</t>
  </si>
  <si>
    <t>ABDQxNzMEAAAAATAHAAAACTYvMzAvMjAwNwgAAAAJNi8zMC8yMDA3CQAAAAEwAvqRkaWbzwi65nabpZvPCDFDSVEuTllTRTpQRVAuSVFfVE9UQUxfREVCVC41MDAuOS8zMC8yMDA4LkxGUi4uVVNEAQAAAFaAAAACAAAABDc3NDABCAAAAAUAAAABMQEAAAAKMTE5MDA1MDQ3MQMAAAADMTYwAgAAAAQ0MTczBAAAAAEwBwAAAAk5LzMwLzIwMDgIAAAACDkvNi8yMDA4CQAAAAEwKouwj6WbzwjipoOapZvPCDJDSVEuTllTRTpTQ0hXLklRX1RPVEFMX0RFQlQuNTAwLjkvMzAvMjAxMi5MRlIuLlVTRAEAAAAthQAAAgAAAAQxNzc2AQgAAAAFAAAAATEBAAAACjE1NzUwNDc4ODMDAAAAAzE2MAIAAAAENDE3MwQAAAABMAcAAAAJOS8zMC8yMDEyCAAAAAk5LzMwLzIwMTIJAAAAATDm8yOPpZvPCEoBFpqlm88INENJUS5OQVNEQVFHUzpDQS5JUV9UT1RBTF9ERUJULjUwMC4zLzMwLzIwMDQuTEZSLi5VU0QBAAAAAQMEAAIAAAAEMjMwMAEIAAAABQAAAAExAQAAAAkxMTY3MzY2MTIDAAAAAzE2MAIAAAAENDE3MwQAAAABMAcAAAAJMy8zMC8yMDA0CAAAAAoxMi8zMS8yMDAzCQAAAAEwthYokqWbzwiya6ubpZvPCDBDSVEuTllTRTpSLklRX1RPVEFMX0RFQlQuNTAwLjEyLzMwLzIwMTAuTEZSLi5VU0QBAAAApIQAAAIAAAAIMjUyOS43ODUBCAAAAAUAAAABMQEAAAAKMTQ3ODkwMTAxMAMAAAADMTYwAgAAAAQ0MTczBAAAAAEwBw</t>
  </si>
  <si>
    <t>AAAAoxMi8zMC8yMDEwCAAAAAk5LzMwLzIwMTAJAAAAATCG7LKPpZvPCLpedZqlm88INkNJUS5OQVNEQVFHUzpOVkRBLklRX1RPVEFMX0RFQlQuNTAwLjMvMzAvMjAwMy5MRlIuLlVTRAEAAAAzfgAAAgAAAAczMTAuNTU2AQgAAAAFAAAAATEBAAAACTE2NzkwODg4NgMAAAADMTYwAgAAAAQ0MTczBAAAAAEwBwAAAAkzLzMwLzIwMDMIAAAACTEvMjYvMjAwMwkAAAABMAanRJKlm88IOsTpm6Wbzwg2Q0lRLk5BU0RBUUdTOkVURkMuSVFfVE9UQUxfREVCVC41MDAuNi8zMC8xOTk4LkxGUi4uVVNEAQAAAJ9sAAACAAAAATQBCAAAAAUAAAABMQEAAAAHMTczMDIyOAMAAAADMTYwAgAAAAQ0MTczBAAAAAEwBwAAAAk2LzMwLzE5OTgIAAAACTYvMzAvMTk5OAkAAAABMML3EJSlm88IQse2nKWbzwg2Q0lRLk5BU0RBUUdTOkNPU1QuSVFfVE9UQUxfREVCVC41MDAuMy8zMC8yMDAwLkxGUi4uVVNEAQAAAJFqAQACAAAABzkyMy40MTQBCAAAAAUAAAABMQEAAAAKMTQyMDMxMjc4MgMAAAADMTYwAgAAAAQ0MTczBAAAAAEwBwAAAAkzLzMwLzIwMDAIAAAACTIvMTMvMjAwMAkAAAABMHKPnpOlm88IBluhnKWbzwgyQ0lRLk5ZU0U6QlNYLklRX1RPVEFMX0RFQlQuNTAwLjEyLzMwLzIwMDUuTEZSLi5VU0QBAAAAu9gEAAIAAAAEMjUxNAEIAAAABQAAAAExAQAAAAkyOTk3Nzg0MTIDAAAAAzE2MAIAAAAENDE3MwQAAAABMAcAAAAKM</t>
  </si>
  <si>
    <t>TIvMzAvMjAwNQgAAAAJOS8zMC8yMDA1CQAAAAEwppFLkKWbzwiuZeWapZvPCDFDSVEuTllTRTpFTU4uSVFfVE9UQUxfREVCVC41MDAuOS8zMC8yMDA4LkxGUi4uVVNEAQAAAC+qAQACAAAABDE0ODABCAAAAAUAAAABMQEAAAAKMTIyMTMwMTk0OAMAAAADMTYwAgAAAAQ0MTczBAAAAAEwBwAAAAk5LzMwLzIwMDgIAAAACTkvMzAvMjAwOAkAAAABMIqSIY+lm88IKgwpmqWbzwgxQ0lRLk5ZU0U6UFBHLklRX1RPVEFMX0RFQlQuNTAwLjkvMzAvMjAwOC5MRlIuLlVTRAEAAADvfgQAAgAAAAQzOTQ3AQgAAAAFAAAAATEBAAAACjEyMjY2ODI1ODgDAAAAAzE2MAIAAAAENDE3MwQAAAABMAcAAAAJOS8zMC8yMDA4CAAAAAk5LzMwLzIwMDgJAAAAATCamLuQpZvPCDIP9pqlm88INkNJUS5OQVNEQVFHUzpOREFRLklRX1RPVEFMX0RFQlQuNTAwLjkvMzAvMjAwNi5MRlIuLlVTRAEAAAC3TAsAAgAAAAgxNjA2LjIwMwEIAAAABQAAAAExAQAAAAk0ODA1MDgwODMDAAAAAzE2MAIAAAAENDE3MwQAAAABMAcAAAAJOS8zMC8yMDA2CAAAAAk5LzMwLzIwMDYJAAAAATCCzkWRpZvPCMa3XJulm88IMUNJUS5OWVNFOkNQQi5JUV9UT1RBTF9ERUJULjUwMC45LzMwLzIwMTIuTEZSLi5VU0QBAAAAmvEDAAIAAAAEMjg2OQEIAAAABQAAAAExAQAAAAoxNTY4MDk4ODMxAwAAAAMxNjACAAAABDQxNzMEAAAAATAHAAAACTkvMzAvMjAxMggA</t>
  </si>
  <si>
    <t>AAAJNy8yOS8yMDEyCQAAAAEwasXejqWbzwhGUuiZpZvPCDVDSVEuTkFTREFRR1M6Q01FLklRX1RPVEFMX0RFQlQuNTAwLjYvMzAvMjAwMS5MRlIuLlVTRAEAAABhlh4AAwAAAAAABqdEkqWbzwh2MP+bpZvPCDFDSVEuTllTRTpDTUkuSVFfVE9UQUxfREVCVC41MDAuMy8zMC8yMDA5LkxGUi4uVVNEAQAAACUMBAACAAAAAzcyNwEIAAAABQAAAAExAQAAAAoxMzU2MTk0ODg0AwAAAAMxNjACAAAABDQxNzMEAAAAATAHAAAACTMvMzAvMjAwOQgAAAAJMy8yOS8yMDA5CQAAAAEw7h6bj6WbzwjKLGKapZvPCDBDSVEuTllTRTpWWi5JUV9UT1RBTF9ERUJULjUwMC45LzMwLzIwMTEuTEZSLi5VU0QBAAAANlgGAAIAAAAFNTQ5MTUBCAAAAAUAAAABMQEAAAAKMTU3MjkyNTE4NQMAAAADMTYwAgAAAAQ0MTczBAAAAAEwBwAAAAk5LzMwLzIwMTEIAAAACTkvMzAvMjAxMQkAAAABMGrF3o6lm88IMi7hmaWbzwgxQ0lRLk5ZU0U6UFNBLklRX1RPVEFMX0RFQlQuNTAwLjYvMzAvMjAwMy5MRlIuLlVTRAEAAABwqQQAAgAAAAYxMDYuOTQBCAAAAAUAAAABMQEAAAAKMTI4MDMxMDQ0MAMAAAADMTYwAgAAAAQ0MTczBAAAAAEwBwAAAAk2LzMwLzIwMDMIAAAACTYvMzAvMjAwMwkAAAABMAanRJKlm88IOsTpm6WbzwgxQ0lRLk5ZU0U6SUZGLklRX1RPVEFMX0RFQlQuNTAwLjYvMzAvMTk5OS5MRlIuLlVTRAEAAAA/SwQAAgAAAAY1Mi4</t>
  </si>
  <si>
    <t>4MjEBCAAAAAUAAAABMQEAAAAJMzIyNTEwNDg0AwAAAAMxNjACAAAABDQxNzMEAAAAATAHAAAACTYvMzAvMTk5OQgAAAAJNi8zMC8xOTk5CQAAAAEwBqdEkqWbzwhO6PCbpZvPCDJDSVEuTllTRTpTQ0hXLklRX1RPVEFMX0RFQlQuNTAwLjMvMzAvMjAwNS5MRlIuLlVTRAEAAAAthQAAAgAAAAQxMjQ4AQgAAAAFAAAAATEBAAAACTIxMjk0MDQ4NgMAAAADMTYwAgAAAAQ0MTczBAAAAAEwBwAAAAkzLzMwLzIwMDUIAAAACjEyLzMxLzIwMDQJAAAAATAC+pGRpZvPCOIuhZulm88IMUNJUS5OWVNFOlhSWC5JUV9UT1RBTF9ERUJULjUwMC42LzMwLzIwMTAuTEZSLi5VU0QBAAAAr5QBAAIAAAAFMTAyNjYBCAAAAAUAAAABMQEAAAAKMTQ2NDMzMzczOQMAAAADMTYwAgAAAAQ0MTczBAAAAAEwBwAAAAk2LzMwLzIwMTAIAAAACTYvMzAvMjAxMAkAAAABMObzI4+lm88IckkkmqWbzwgxQ0lRLk5ZU0U6SVJNLklRX1RPVEFMX0RFQlQuNTAwLjMvMzAvMjAwMi5MRlIuLlVTRAEAAABUdgAAAgAAAAgxNDk2LjA5OQEIAAAABQAAAAExAQAAAAgxMDEwMzIwMQMAAAADMTYwAgAAAAQ0MTczBAAAAAEwBwAAAAkzLzMwLzIwMDIIAAAACjEyLzMxLzIwMDEJAAAAATAGp0SSpZvPCL5t+pulm88IMUNJUS5OWVNFOkhDTi5JUV9UT1RBTF9ERUJULjUwMC42LzMwLzE5OTcuTEZSLi5VU0QBAAAAmj0EAAIAAAAHMjE2LjY3MwEIAAAABQAAAA</t>
  </si>
  <si>
    <t>ExAQAAAAkzMjYwOTI1NDEDAAAAAzE2MAIAAAAENDE3MwQAAAABMAcAAAAJNi8zMC8xOTk3CAAAAAk2LzMwLzE5OTcJAAAAATB+mqyUpZvPCOY9Cp2lm88IMUNJUS5OWVNFOk5PQy5JUV9UT1RBTF9ERUJULjUwMC4zLzMwLzIwMDAuTEZSLi5VU0QBAAAAr3sBAAIAAAAEMjA5NQEIAAAABQAAAAExAQAAAAcxODEwOTIzAwAAAAMxNjACAAAABDQxNzMEAAAAATAHAAAACTMvMzAvMjAwMAgAAAAJMy8zMS8yMDAwCQAAAAEwco+ek6WbzwgGW6GcpZvPCDBDSVEuTllTRTpHRC5JUV9UT1RBTF9ERUJULjUwMC4zLzMwLzE5OTguTEZSLi5VU0QBAAAAgTAEAAIAAAADMzY1AQgAAAAFAAAAATEBAAAACTMxODA0OTA1NgMAAAADMTYwAgAAAAQ0MTczBAAAAAEwBwAAAAkzLzMwLzE5OTgIAAAACTMvMjkvMTk5OAkAAAABMH6arJSlm88IQp8MnaWbzwgxQ0lRLk5ZU0U6Q1ZILklRX1RPVEFMX0RFQlQuNTAwLjkvMzAvMjAwNi5MRlIuLlVTRAEAAAD9aQAAAgAAAAU3NjAuNQEIAAAABQAAAAExAQAAAAk0NzkwOTE3NTIDAAAAAzE2MAIAAAAENDE3MwQAAAABMAcAAAAJOS8zMC8yMDA2CAAAAAk5LzMwLzIwMDYJAAAAATCamLuQpZvPCA4dApulm88IMUNJUS5OWVNFOkhBTC5JUV9UT1RBTF9ERUJULjUwMC42LzMwLzIwMDMuTEZSLi5VU0QBAAAAIrYCAAIAAAAEMjU1NgEIAAAABQAAAAExAQAAAAczMjQ0NjQxAwAAAAMxNjACAAAAB</t>
  </si>
  <si>
    <t>DQxNzMEAAAAATAHAAAACTYvMzAvMjAwMwgAAAAJNi8zMC8yMDAzCQAAAAEwYghHkqWbzwgCVdubpZvPCDFDSVEuTllTRTpQSE0uSVFfVE9UQUxfREVCVC41MDAuNi8zMC8yMDA1LkxGUi4uVVNEAQAAAJZ+BAACAAAACDQzNDMuOTM0AQgAAAAFAAAAATEBAAAACTMxNjc4NjgxNQMAAAADMTYwAgAAAAQ0MTczBAAAAAEwBwAAAAk2LzMwLzIwMDUIAAAACTYvMzAvMjAwNQkAAAABMJqYu5Clm88Ixt8Gm6WbzwgxQ0lRLk5ZU0U6U1RaLklRX1RPVEFMX0RFQlQuNTAwLjMvMzAvMjAxMC5MRlIuLlVTRAEAAAAd8gMAAgAAAAYzODUwLjIBCAAAAAUAAAABMQEAAAAKMTQ0OTQ3MTM0NAMAAAADMTYwAgAAAAQ0MTczBAAAAAEwBwAAAAkzLzMwLzIwMTAIAAAACTIvMjgvMjAxMAkAAAABMO4em4+lm88IEmpdmqWbzwgxQ0lRLk5ZU0U6QU5GLklRX1RPVEFMX0RFQlQuNTAwLjMvMzAvMTk5Ni5MRlIuLlVTRAEAAABLZgUAAgAAAAEwAQgAAAAFAAAAATEBAAAACTMxNzY0MzYyOAMAAAADMTYwAgAAAAQ0MTczBAAAAAEwBwAAAAkzLzMwLzE5OTYIAAAACDIvMy8xOTk2CQAAAAEwjpkClaWbzwjS8VidpZvPCDFDSVEuTllTRTpDQkUuSVFfVE9UQUxfREVCVC41MDAuOS8zMC8xOTk5LkxGUi4uVVNEAQAAANYFBAACAAAABTgzOS41AQgAAAAFAAAAATEBAAAACTMyMDE2MDIzMAMAAAADMTYwAgAAAAQ0MTczBAAAAAEwBwAAAAk5LzMw</t>
  </si>
  <si>
    <t>LzE5OTkIAAAACTkvMzAvMTk5OQkAAAABMHKPnpOlm88IYryjnKWbzwgxQ0lRLk5ZU0U6QU1QLklRX1RPVEFMX0RFQlQuNTAwLjYvMzAvMTk5OC5MRlIuLlVTRAEAAACbjT8AAwAAAAAAUqNwlKWbzwiq0fScpZvPCDFDSVEuTllTRTpTTkEuSVFfVE9UQUxfREVCVC41MDAuNi8zMC8yMDAwLkxGUi4uVVNEAQAAAB6iBAACAAAABzY1MS4xOTgBCAAAAAUAAAABMQEAAAAHMTc3NjE5MwMAAAADMTYwAgAAAAQ0MTczBAAAAAEwBwAAAAk2LzMwLzIwMDAIAAAACDQvMS8yMDAwCQAAAAEwbuBwk6WbzwhaaYKcpZvPCDFDSVEuTllTRTpVTk0uSVFfVE9UQUxfREVCVC41MDAuOS8zMC8yMDAwLkxGUi4uVVNEAQAAAGqLAgACAAAABjI0ODcuOAEIAAAABQAAAAExAQAAAAYyNTQyMzMDAAAAAzE2MAIAAAAENDE3MwQAAAABMAcAAAAJOS8zMC8yMDAwCAAAAAk5LzMwLzIwMDAJAAAAATBu4HCTpZvPCP4HgJylm88IMUNJUS5OWVNFOkJNUy5JUV9UT1RBTF9ERUJULjUwMC42LzMwLzIwMDUuTEZSLi5VU0QBAAAAnOQDAAIAAAAHODQ1Ljc5NQEIAAAABQAAAAExAQAAAAkyNDY0NzY5MTEDAAAAAzE2MAIAAAAENDE3MwQAAAABMAcAAAAJNi8zMC8yMDA1CAAAAAk2LzMwLzIwMDUJAAAAATD6zhqRpZvPCHokR5ulm88IMUNJUS5OWVNFOlNIVy5JUV9UT1RBTF9ERUJULjUwMC42LzMwLzE5OTcuTEZSLi5VU0QBAAAAAKAEAAIAAAAHMTI</t>
  </si>
  <si>
    <t>zNC42NwEIAAAABQAAAAExAQAAAAoxNTQ0ODgxMDQwAwAAAAMxNjACAAAABDQxNzMEAAAAATAHAAAACTYvMzAvMTk5NwgAAAAJNi8zMC8xOTk3CQAAAAEwfpqslKWbzwgerRidpZvPCDZDSVEuTkFTREFRR1M6TVlMLklRX1RPVEFMX0RFQlQuNTAwLjEyLzMwLzIwMDUuTEZSLi5VU0QBAAAAm20EAAIAAAAHNzc2LjU4NgEIAAAABQAAAAExAQAAAAkyOTcwODgyMzcDAAAAAzE2MAIAAAAENDE3MwQAAAABMAcAAAAKMTIvMzAvMjAwNQgAAAAJOS8zMC8yMDA1CQAAAAEw/pwzkKWbzwgCdMaapZvPCDFDSVEuTllTRTpCU1guSVFfVE9UQUxfREVCVC41MDAuNi8zMC8yMDAyLkxGUi4uVVNEAQAAALvYBAACAAAABDExNzEBCAAAAAUAAAABMQEAAAAGMTY0OTU5AwAAAAMxNjACAAAABDQxNzMEAAAAATAHAAAACTYvMzAvMjAwMggAAAAJNi8zMC8yMDAyCQAAAAEwBqdEkqWbzwjyhu6bpZvPCDFDSVEuTllTRTpGRE8uSVFfVE9UQUxfREVCVC41MDAuOS8zMC8xOTk2LkxGUi4uVVNEAQAAAOQhBAACAAAAAzQuNAEIAAAABQAAAAExAQAAAAgxMDA0MDU1OQMAAAADMTYwAgAAAAQ0MTczBAAAAAEwBwAAAAk5LzMwLzE5OTYIAAAACTgvMzEvMTk5NgkAAAABMPZBbpSlm88ILnsFnaWbzwgxQ0lRLk5ZU0U6TUVULklRX1RPVEFMX0RFQlQuNTAwLjMvMzAvMTk5OS5MRlIuLlVTRAEAAAAw1QIAAgAAAAQ2NDg4AQgAAAAFAAAAATEBAA</t>
  </si>
  <si>
    <t>AACjE0NTU3NTI1OTQDAAAAAzE2MAIAAAAENDE3MwQAAAABMAcAAAAJMy8zMC8xOTk5CAAAAAkzLzMwLzE5OTkJAAAAATBu6S+UpZvPCBIE3Zylm88IMUNJUS5OWVNFOldBVC5JUV9UT1RBTF9ERUJULjUwMC45LzMwLzIwMDEuTEZSLi5VU0QBAAAAe44AAAIAAAAFMS4xMjQBCAAAAAUAAAABMQEAAAAGMTA2Mzg3AwAAAAMxNjACAAAABDQxNzMEAAAAATAHAAAACTkvMzAvMjAwMQgAAAAJOS8zMC8yMDAxCQAAAAEwthYokqWbzwgOJsGbpZvPCDFDSVEuTllTRTpBR04uSVFfVE9UQUxfREVCVC41MDAuMy8zMC8yMDA2LkxGUi4uVVNEAQAAAHXNAwACAAAABDE0MzcBCAAAAAUAAAABMQEAAAAJMzg2NzI1MzA2AwAAAAMxNjACAAAABDQxNzMEAAAAATAHAAAACTMvMzAvMjAwNggAAAAJMy8zMS8yMDA2CQAAAAEwgs5FkaWbzwh+emGbpZvPCDFDSVEuTllTRTpOU0MuSVFfVE9UQUxfREVCVC41MDAuOS8zMC8yMDAxLkxGUi4uVVNEAQAAAKx1BAACAAAABDgwMTkBCAAAAAUAAAABMQEAAAAHMTgwOTk4NwMAAAADMTYwAgAAAAQ0MTczBAAAAAEwBwAAAAk5LzMwLzIwMDEIAAAACTkvMzAvMjAwMQkAAAABMPLZ1ZKlm88IyhY2nKWbzwgxQ0lRLk5ZU0U6Q0FULklRX1RPVEFMX0RFQlQuNTAwLjkvMzAvMTk5OS5MRlIuLlVTRAEAAAAy9QMAAgAAAAUxMzU5NQEIAAAABQAAAAExAQAAAAkzMTc3NzY0MDEDAAAAAzE2MAIAAAAEN</t>
  </si>
  <si>
    <t>DE3MwQAAAABMAcAAAAJOS8zMC8xOTk5CAAAAAk5LzMwLzE5OTkJAAAAATByj56TpZvPCIoEspylm88IMUNJUS5OWVNFOlBQTC5JUV9UT1RBTF9ERUJULjUwMC4zLzMwLzIwMDEuTEZSLi5VU0QBAAAApNQCAAIAAAAENjA3MQEIAAAABQAAAAExAQAAAAgxMDU0MzYxNgMAAAADMTYwAgAAAAQ0MTczBAAAAAEwBwAAAAkzLzMwLzIwMDEIAAAACjEyLzMxLzIwMDAJAAAAATBu4HCTpZvPCKKmfZylm88IMUNJUS5OWVNFOk9NQy5JUV9UT1RBTF9ERUJULjUwMC45LzMwLzIwMDEuTEZSLi5VU0QBAAAAoXcBAAIAAAAGMjQ0OS44AQgAAAAFAAAAATEBAAAABzE5MjIyMzIDAAAAAzE2MAIAAAAENDE3MwQAAAABMAcAAAAJOS8zMC8yMDAxCAAAAAk5LzMwLzIwMDEJAAAAATD6zhqRpZvPCD64MZulm88IMUNJUS5OWVNFOlRFTC5JUV9UT1RBTF9ERUJULjUwMC42LzMwLzIwMDMuTEZSLi5VU0QBAAAAG7J7AAMAAAAAALYWKJKlm88I6tq5m6WbzwgwQ0lRLk5ZU0U6TE0uSVFfVE9UQUxfREVCVC41MDAuMy8zMC8xOTk4LkxGUi4uVVNEAQAAAAHBAgACAAAABzUzOC4yNzgBCAAAAAUAAAABMQEAAAAHMTczMDk1NAMAAAADMTYwAgAAAAQ0MTczBAAAAAEwBwAAAAkzLzMwLzE5OTgIAAAACjEyLzMxLzE5OTcJAAAAATBSo3CUpZvPCBpX/pylm88IMUNJUS5OWVNFOkNBVC5JUV9UT1RBTF9ERUJULjUwMC45LzMwLzIwMDAuTEZSLi5V</t>
  </si>
  <si>
    <t>U0QBAAAAMvUDAAIAAAAFMTQ2NjABCAAAAAUAAAABMQEAAAAHMzQwMjY5NwMAAAADMTYwAgAAAAQ0MTczBAAAAAEwBwAAAAk5LzMwLzIwMDAIAAAACTkvMzAvMjAwMAkAAAABMMIfu5Olm88IxphxnKWbzwg4Q0lRLk5BU0RBUUdTOkRJU0MuQS5JUV9UT1RBTF9ERUJULjUwMC42LzMwLzE5OTguTEZSLi5VU0QBAAAAbdtZAQMAAAAAAG7pL5Slm88I3uronKWbzwgwQ0lRLk5ZU0U6V1kuSVFfVE9UQUxfREVCVC41MDAuNi8zMC8yMDA4LkxGUi4uVVNEAQAAAHGkAQACAAAABDgxMjYBCAAAAAUAAAABMQEAAAAKMTExMDIzNDg5NAMAAAADMTYwAgAAAAQ0MTczBAAAAAEwBwAAAAk2LzMwLzIwMDgIAAAACTYvMjkvMjAwOAkAAAABMCqLsI+lm88IPgiGmqWbzwgxQ0lRLk5ZU0U6UE9NLklRX1RPVEFMX0RFQlQuNTAwLjMvMzAvMjAwMC5MRlIuLlVTRAEAAAC8igQAAgAAAAYzMzU5LjgBCAAAAAUAAAABMQEAAAAKMTQ1OTc0OTUzMAMAAAADMTYwAgAAAAQ0MTczBAAAAAEwBwAAAAkzLzMwLzIwMDAIAAAACjEyLzMxLzE5OTkJAAAAATBuMMWSpZvPCCIiHpylm88IMENJUS5OWVNFOlBYLklRX1RPVEFMX0RFQlQuNTAwLjYvMzAvMjAwOS5MRlIuLlVTRAEAAABh2gQAAgAAAAQ1MTA3AQgAAAAFAAAAATEBAAAACjEzODk0OTE4MDIDAAAAAzE2MAIAAAAENDE3MwQAAAABMAcAAAAJNi8zMC8yMDA5CAAAAAk2LzMwLzIwMDkJAAA</t>
  </si>
  <si>
    <t>AATBiShOPpZvPCN54E5qlm88IMENJUS5OWVNFOkRFLklRX1RPVEFMX0RFQlQuNTAwLjMvMzAvMjAxMC5MRlIuLlVTRAEAAACADwQAAgAAAAUyNDg5MwEIAAAABQAAAAExAQAAAAoxNDMzMDk5NTM5AwAAAAMxNjACAAAABDQxNzMEAAAAATAHAAAACTMvMzAvMjAxMAgAAAAJMS8zMS8yMDEwCQAAAAEwhuyyj6WbzwjOgnyapZvPCDdDSVEuTkFTREFRR1M6VFJPVy5JUV9UT1RBTF9ERUJULjUwMC4xMi8zMC8yMDAwLkxGUi4uVVNEAQAAALFaAAACAAAABzMxOS45NTQBCAAAAAUAAAABMQEAAAAHMzI3MzQ2NAMAAAADMTYwAgAAAAQ0MTczBAAAAAEwBwAAAAoxMi8zMC8yMDAwCAAAAAk5LzMwLzIwMDAJAAAAATDCH7uTpZvPCPqxZZylm88IMUNJUS5OWVNFOkFQRC5JUV9UT1RBTF9ERUJULjUwMC4zLzMwLzIwMDIuTEZSLi5VU0QBAAAAJMoDAAIAAAAGMjQwNC42AQgAAAAFAAAAATEBAAAABzE4MzU4NjQDAAAAAzE2MAIAAAAENDE3MwQAAAABMAcAAAAJMy8zMC8yMDAyCAAAAAoxMi8zMS8yMDAxCQAAAAEwQsMFk6Wbzwi+RVCcpZvPCDFDSVEuTllTRTpCVFUuSVFfVE9UQUxfREVCVC41MDAuMy8zMC8xOTk3LkxGUi4uVVNEAQAAABiAAAADAAAAAAC6BsKUpZvPCEb1Jp2lm88IMkNJUS5OWVNFOkJTWC5JUV9UT1RBTF9ERUJULjUwMC4xMi8zMC8yMDA4LkxGUi4uVVNEAQAAALvYBAACAAAABDY3NzQBCAAAAAUAAAABMQ</t>
  </si>
  <si>
    <t>EAAAAKMTI1MTI0OTkxNgMAAAADMTYwAgAAAAQ0MTczBAAAAAEwBwAAAAoxMi8zMC8yMDA4CAAAAAk5LzMwLzIwMDgJAAAAATC+qxWPpZvPCOpJ+Zmlm88INkNJUS5OQVNEQVFHUzpYTE5YLklRX1RPVEFMX0RFQlQuNTAwLjMvMzAvMjAxMS5MRlIuLlVTRAEAAACajwAAAgAAAAc4ODcuMTk3AQgAAAAFAAAAATEBAAAACjE0OTQ0MjY2NzUDAAAAAzE2MAIAAAAENDE3MwQAAAABMAcAAAAJMy8zMC8yMDExCAAAAAgxLzEvMjAxMQkAAAABMG76kpClm88IZlCUmqWbzwgxQ0lRLk5ZU0U6TFVLLklRX1RPVEFMX0RFQlQuNTAwLjMvMzAvMTk5Ni5MRlIuLlVTRAEAAACvWgQAAgAAAAc1MjAuODYyAQgAAAAFAAAAATEBAAAABzI3ODg2ODQDAAAAAzE2MAIAAAAENDE3MwQAAAABMAcAAAAJMy8zMC8xOTk2CAAAAAoxMi8zMS8xOTk1CQAAAAEwUqNwlKWbzwhOcPKcpZvPCDFDSVEuTllTRTpTV1kuSVFfVE9UQUxfREVCVC41MDAuOS8zMC8yMDA2LkxGUi4uVVNEAQAAAL6EAAACAAAABDU5NDcBCAAAAAUAAAABMQEAAAAJNDY1MjA3OTI0AwAAAAMxNjACAAAABDQxNzMEAAAAATAHAAAACTkvMzAvMjAwNggAAAAIOS85LzIwMDYJAAAAATD+nDOQpZvPCKYSxJqlm88IMUNJUS5OWVNFOkJBWC5JUV9UT1RBTF9ERUJULjUwMC45LzMwLzIwMDEuTEZSLi5VU0QBAAAAa+IDAAIAAAAEMzE0MQEIAAAABQAAAAExAQAAAAcxODcxMDMyA</t>
  </si>
  <si>
    <t>wAAAAMxNjACAAAABDQxNzMEAAAAATAHAAAACTkvMzAvMjAwMQgAAAAJOS8zMC8yMDAxCQAAAAEwQsMFk6Wbzwh2CFWcpZvPCDZDSVEuTkFTREFRR1M6UFJHTy5JUV9UT1RBTF9ERUJULjUwMC45LzMwLzIwMDguTEZSLi5VU0QBAAAAdN4EAAIAAAAHOTE0LjU5NgEIAAAABQAAAAExAQAAAAoxMjM3NTAzMjI5AwAAAAMxNjACAAAABDQxNzMEAAAAATAHAAAACTkvMzAvMjAwOAgAAAAJOS8yNy8yMDA4CQAAAAEw7h6bj6WbzwjaU2KapZvPCDZDSVEuTkFTREFRR1M6QlJDTS5JUV9UT1RBTF9ERUJULjUwMC4zLzMwLzIwMDEuTEZSLi5VU0QBAAAAjRQCAAIAAAAGMjMuNjQ5AQgAAAAFAAAAATEBAAAACDEwMDY1NDE1AwAAAAMxNjACAAAABDQxNzMEAAAAATAHAAAACTMvMzAvMjAwMQgAAAAKMTIvMzEvMjAwMAkAAAABMG7gcJOlm88Iyu6LnKWbzwgxQ0lRLk5ZU0U6Tk9WLklRX1RPVEFMX0RFQlQuNTAwLjYvMzAvMjAwMC5MRlIuLlVTRAEAAACcfAAAAgAAAAYxODMuMzMBCAAAAAUAAAABMQEAAAAHMjQxODk2MgMAAAADMTYwAgAAAAQ0MTczBAAAAAEwBwAAAAk2LzMwLzIwMDAIAAAACTYvMzAvMjAwMAkAAAABMPLZ1ZKlm88Igtk6nKWbzwgxQ0lRLk5ZU0U6Uk9QLklRX1RPVEFMX0RFQlQuNTAwLjMvMzAvMjAwMS5MRlIuLlVTRAEAAADfWAAAAgAAAAcyMjUuOTA2AQgAAAAFAAAAATEBAAAABzMyNzgyNjYDAAAAAzE2</t>
  </si>
  <si>
    <t>MAIAAAAENDE3MwQAAAABMAcAAAAJMy8zMC8yMDAxCAAAAAkxLzMxLzIwMDEJAAAAATDCH7uTpZvPCA7WbJylm88INUNJUS5OQVNEQVFHUzpIQVMuSVFfVE9UQUxfREVCVC41MDAuOS8zMC8xOTk4LkxGUi4uVVNEAQAAAPI8BAACAAAABzgwNy41OTYBCAAAAAUAAAABMQEAAAAGMTcxNzk2AwAAAAMxNjACAAAABDQxNzMEAAAAATAHAAAACTkvMzAvMTk5OAgAAAAJOS8yNy8xOTk4CQAAAAEwbukvlKWbzwiiftOcpZvPCDBDSVEuTllTRTpIRC5JUV9UT1RBTF9ERUJULjUwMC4zLzMwLzE5OTcuTEZSLi5VU0QBAAAAl0AEAAIAAAAEMTI0OQEIAAAABQAAAAExAQAAAAk3MDMzODkyNTADAAAAAzE2MAIAAAAENDE3MwQAAAABMAcAAAAJMy8zMC8xOTk3CAAAAAgyLzIvMTk5NwkAAAABMLoGwpSlm88IolYpnaWbzwgzQ0lRLk5ZU0U6QlJLLkIuSVFfVE9UQUxfREVCVC41MDAuNi8zMC8yMDAwLkxGUi4uVVNEAQAAABPlAwACAAAABDI0NDYBCAAAAAUAAAABMQEAAAAGMjA4MzgyAwAAAAMxNjACAAAABDQxNzMEAAAAATAHAAAACTYvMzAvMjAwMAgAAAAJNi8zMC8yMDAwCQAAAAEwbjDFkqWbzwgiIh6cpZvPCDBDSVEuTllTRTpQTS5JUV9UT1RBTF9ERUJULjUwMC42LzMwLzIwMDUuTEZSLi5VU0QBAAAA3TxkAAMAAAAAAAL6kZGlm88I4i6Fm6WbzwgwQ0lRLk5ZU0U6Q0kuSVFfVE9UQUxfREVCVC41MDAuNi8zMC8yMDA4Lkx</t>
  </si>
  <si>
    <t>GUi4uVVNEAQAAAGOjAgACAAAABDI1MzEBCAAAAAUAAAABMQEAAAAKMTA5NzU0NjY5NwMAAAADMTYwAgAAAAQ0MTczBAAAAAEwBwAAAAk2LzMwLzIwMDgIAAAACTYvMzAvMjAwOAkAAAABMP6cM5Clm88INo26mqWbzwgyQ0lRLk5ZU0U6U1RaLklRX1RPVEFMX0RFQlQuNTAwLjEyLzMwLzE5OTYuTEZSLi5VU0QBAAAAHfIDAAIAAAAHNTIwLjQ5OAEIAAAABQAAAAExAQAAAAcxOTE5MDQ3AwAAAAMxNjACAAAABDQxNzMEAAAAATAHAAAACjEyLzMwLzE5OTYIAAAACjExLzMwLzE5OTYJAAAAATCOmQKVpZvPCPLmRZ2lm88IMENJUS5OWVNFOk9JLklRX1RPVEFMX0RFQlQuNTAwLjkvMzAvMTk5OC5MRlIuLlVTRAEAAABHfwAAAgAAAAY1ODM0LjUBCAAAAAUAAAABMQEAAAAJMzIwNTI4NTU5AwAAAAMxNjACAAAABDQxNzMEAAAAATAHAAAACTkvMzAvMTk5OAgAAAAJOS8zMC8xOTk4CQAAAAEwwh+7k6WbzwjmjV6cpZvPCDFDSVEuTllTRTpDQVQuSVFfVE9UQUxfREVCVC41MDAuMy8zMC8yMDA0LkxGUi4uVVNEAQAAADL1AwACAAAABTIwMjg0AQgAAAAFAAAAATEBAAAACTEyMDQzODc4MAMAAAADMTYwAgAAAAQ0MTczBAAAAAEwBwAAAAkzLzMwLzIwMDQIAAAACjEyLzMxLzIwMDMJAAAAATC2FiiSpZvPCDIYtZulm88IN0NJUS5OQVNEQVFHUzpBTUdOLklRX1RPVEFMX0RFQlQuNTAwLjEyLzMwLzIwMTEuTEZSLi5VU0QBAA</t>
  </si>
  <si>
    <t>AA8GAAAAIAAAAFMTQyNjUBCAAAAAUAAAABMQEAAAAKMTU3NDczNDg4NAMAAAADMTYwAgAAAAQ0MTczBAAAAAEwBwAAAAoxMi8zMC8yMDExCAAAAAk5LzMwLzIwMTEJAAAAATDm8yOPpZvPCLqGH5qlm88IMUNJUS5OWVNFOlRKWC5JUV9UT1RBTF9ERUJULjUwMC45LzMwLzIwMDkuTEZSLi5VU0QBAAAAAK4EAAIAAAAIMTIxMi44NTUBCAAAAAUAAAABMQEAAAAKMTM5NDI4OTYzMgMAAAADMTYwAgAAAAQ0MTczBAAAAAEwBwAAAAk5LzMwLzIwMDkIAAAACDgvMS8yMDA5CQAAAAEwipIhj6WbzwjOqiaapZvPCDFDSVEuTllTRTpDQkcuSVFfVE9UQUxfREVCVC41MDAuOS8zMC8yMDA0LkxGUi4uVVNEAQAAABApQAACAAAABzc1NS4zMDYBCAAAAAUAAAABMQEAAAAJMTkwMjU5ODcwAwAAAAMxNjACAAAABDQxNzMEAAAAATAHAAAACTkvMzAvMjAwNAgAAAAJOS8zMC8yMDA0CQAAAAEwXluUkaWbzwia8YmbpZvPCDFDSVEuTllTRTpOQkwuSVFfVE9UQUxfREVCVC41MDAuMy8zMC8xOTk2LkxGUi4uVVNEAQAAACd1BAACAAAABzM3Ni45OTIBCAAAAAUAAAABMQEAAAAJMjk2MzYxNDA2AwAAAAMxNjACAAAABDQxNzMEAAAAATAHAAAACTMvMzAvMTk5NggAAAAKMTIvMzEvMTk5NQkAAAABMI6ZApWlm88IYmxPnaWbzwg2Q0lRLk5BU0RBUUdTOldJTi5JUV9UT1RBTF9ERUJULjUwMC4xMi8zMC8xOTk2LkxGUi4uVVNEAQAAAJrZf</t>
  </si>
  <si>
    <t>gEDAAAAAAC6BsKUpZvPCLZ6MJ2lm88INkNJUS5OQVNEQVFHUzpGRklWLklRX1RPVEFMX0RFQlQuNTAwLjYvMzAvMjAwNi5MRlIuLlVTRAEAAADTYAEAAgAAAAEwAQgAAAAFAAAAATEBAAAACTQyNzQ5NTE0OAMAAAADMTYwAgAAAAQ0MTczBAAAAAEwBwAAAAk2LzMwLzIwMDYIAAAACTYvMzAvMjAwNgkAAAABMJYa95Clm88IFnAjm6Wbzwg2Q0lRLk5BU0RBUUdTOlhMTlguSVFfVE9UQUxfREVCVC41MDAuMy8zMC8yMDAwLkxGUi4uVVNEAQAAAJqPAAACAAAAATABCAAAAAUAAAABMQEAAAAKMTQ2MTU2MDkxNwMAAAADMTYwAgAAAAQ0MTczBAAAAAEwBwAAAAkzLzMwLzIwMDAIAAAACDEvMS8yMDAwCQAAAAEwbjDFkqWbzwgiIh6cpZvPCDFDSVEuTllTRTpNSFAuSVFfVE9UQUxfREVCVC41MDAuMy8zMC8xOTk4LkxGUi4uVVNEAQAAANdUAAACAAAABzY4NC40MjUBCAAAAAUAAAABMQEAAAAJMzIwMTEzMDY3AwAAAAMxNjACAAAABDQxNzMEAAAAATAHAAAACTMvMzAvMTk5OAgAAAAKMTIvMzEvMTk5NwkAAAABMFKjcJSlm88Ilq3tnKWbzwgwQ0lRLk5ZU0U6U08uSVFfVE9UQUxfREVCVC41MDAuNi8zMC8yMDEwLkxGUi4uVVNEAQAAAC/XAQACAAAACTIwNTMxLjY1NwEIAAAABQAAAAExAQAAAAoxNDY1Mjk0OTE0AwAAAAMxNjACAAAABDQxNzMEAAAAATAHAAAACTYvMzAvMjAxMAgAAAAJNi8zMC8yMDEwCQAAAAEwbvqS</t>
  </si>
  <si>
    <t>kKWbzwgeE5mapZvPCDFDSVEuTllTRTpDT1AuSVFfVE9UQUxfREVCVC41MDAuNi8zMC8yMDA4LkxGUi4uVVNEAQAAAE+GBAACAAAABTIxOTI0AQgAAAAFAAAAATEBAAAACjE0Nzg5OTU1ODMDAAAAAzE2MAIAAAAENDE3MwQAAAABMAcAAAAJNi8zMC8yMDA4CAAAAAk2LzMwLzIwMDgJAAAAATAes4aOpZvPCPbBy5mlm88IMkNJUS5OWVNFOkhTUC5JUV9UT1RBTF9ERUJULjUwMC4xMi8zMC8xOTk5LkxGUi4uVVNEAQAAAKe4kwADAAAAAACamLuQpZvPCNoDDpulm88INkNJUS5OQVNEQVFHUzpGTElSLklRX1RPVEFMX0RFQlQuNTAwLjYvMzAvMjAwMy5MRlIuLlVTRAEAAADw/gQAAgAAAAcyMDMuOTY1AQgAAAAFAAAAATEBAAAACTEzOTQwMzc2NgMAAAADMTYwAgAAAAQ0MTczBAAAAAEwBwAAAAk2LzMwLzIwMDMIAAAACTYvMzAvMjAwMwkAAAABMF5blJGlm88IrhWRm6WbzwgwQ0lRLk5ZU0U6SFAuSVFfVE9UQUxfREVCVC41MDAuOS8zMC8yMDA0LkxGUi4uVVNEAQAAAEU/BAACAAAAAzIwMAEIAAAABQAAAAExAQAAAAkyNDk5NjgwODcDAAAAAzE2MAIAAAAENDE3MwQAAAABMAcAAAAJOS8zMC8yMDA0CAAAAAk5LzMwLzIwMDQJAAAAATBeW5SRpZvPCJrxiZulm88IMUNJUS5OWVNFOkNBTS5JUV9UT1RBTF9ERUJULjUwMC45LzMwLzIwMTAuTEZSLi5VU0QBAAAAf00AAAIAAAAGMTI4OC43AQgAAAAFAAAAATEBAAAACjE</t>
  </si>
  <si>
    <t>0Nzk5NzgxNjQDAAAAAzE2MAIAAAAENDE3MwQAAAABMAcAAAAJOS8zMC8yMDEwCAAAAAk5LzMwLzIwMTAJAAAAATDm8yOPpZvPCHJJJJqlm88IMUNJUS5OWVNFOkhBTC5JUV9UT1RBTF9ERUJULjUwMC45LzMwLzIwMTEuTEZSLi5VU0QBAAAAIrYCAAIAAAAEMzgyNAEIAAAABQAAAAExAQAAAAoxNTcyNDY0OTczAwAAAAMxNjACAAAABDQxNzMEAAAAATAHAAAACTkvMzAvMjAxMQgAAAAJOS8zMC8yMDExCQAAAAEwasXejqWbzwgOPO2ZpZvPCDBDSVEuTllTRTpULklRX1RPVEFMX0RFQlQuNTAwLjEyLzMwLzE5OTcuTEZSLi5VU0QBAAAAh4cBAAIAAAAFMTYwODQBCAAAAAUAAAABMQEAAAAJMzE3NjIzMjE3AwAAAAMxNjACAAAABDQxNzMEAAAAATAHAAAACjEyLzMwLzE5OTcIAAAACTkvMzAvMTk5NwkAAAABMFKjcJSlm88I8g7wnKWbzwgxQ0lRLk5ZU0U6SEFMLklRX1RPVEFMX0RFQlQuNTAwLjYvMzAvMjAxMS5MRlIuLlVTRAEAAAAitgIAAgAAAAQzODI0AQgAAAAFAAAAATEBAAAACjE1NTY2MzI3NDEDAAAAAzE2MAIAAAAENDE3MwQAAAABMAcAAAAJNi8zMC8yMDExCAAAAAk2LzMwLzIwMTEJAAAAATAqi7CPpZvPCArvkZqlm88IMUNJUS5OWVNFOkNOUC5JUV9UT1RBTF9ERUJULjUwMC42LzMwLzIwMDYuTEZSLi5VU0QBAAAA2UMEAAIAAAAEOTIwMAEIAAAABQAAAAExAQAAAAk0MjQ5Mjk4MTMDAAAAAzE2MAIAAA</t>
  </si>
  <si>
    <t>AENDE3MwQAAAABMAcAAAAJNi8zMC8yMDA2CAAAAAk2LzMwLzIwMDYJAAAAATBeW5SRpZvPCIojnZulm88IMUNJUS5OWVNFOkNCUy5JUV9UT1RBTF9ERUJULjUwMC42LzMwLzIwMDAuTEZSLi5VU0QBAAAAH6KnAQMAAAAAAMIfu5Olm88IVhNonKWbzwg1Q0lRLk5BU0RBUUdTOk1BVC5JUV9UT1RBTF9ERUJULjUwMC42LzMwLzIwMTEuTEZSLi5VU0QBAAAA3XkAAAIAAAADOTYwAQgAAAAFAAAAATEBAAAACjE1NTYzNzM1NTADAAAAAzE2MAIAAAAENDE3MwQAAAABMAcAAAAJNi8zMC8yMDExCAAAAAk2LzMwLzIwMTEJAAAAATAqi7CPpZvPCArvkZqlm88IMUNJUS5OWVNFOkZMUy5JUV9UT1RBTF9ERUJULjUwMC45LzMwLzIwMDEuTEZSLi5VU0QBAAAAIxUEAAIAAAAIMTE5NS40NjMBCAAAAAUAAAABMQEAAAAHMTc2NTIyMQMAAAADMTYwAgAAAAQ0MTczBAAAAAEwBwAAAAk5LzMwLzIwMDEIAAAACTkvMzAvMjAwMQkAAAABMMIfu5Olm88InlBjnKWbzwgxQ0lRLk5ZU0U6Q0NJLklRX1RPVEFMX0RFQlQuNTAwLjYvMzAvMjAwMi5MRlIuLlVTRAEAAAA+agAAAgAAAAgzNDY4Ljk2NwEIAAAABQAAAAExAQAAAAczNDI3OTAxAwAAAAMxNjACAAAABDQxNzMEAAAAATAHAAAACTYvMzAvMjAwMggAAAAJNi8zMC8yMDAyCQAAAAEwbjDFkqWbzwhqXxmcpZvPCDFDSVEuTllTRTpUREMuSVFfVE9UQUxfREVCVC41MDAuMy8zMC8xO</t>
  </si>
  <si>
    <t>Tk5LkxGUi4uVVNEAQAAAM9+AQADAAAAAADC9xCUpZvPCHo2xZylm88INkNJUS5OQVNEQVFHUzpCTUMuSVFfVE9UQUxfREVCVC41MDAuMTIvMzAvMjAwMC5MRlIuLlVTRAEAAABJZAAAAgAAAAMxNzUBCAAAAAUAAAABMQEAAAAGMjE3ODU0AwAAAAMxNjACAAAABDQxNzMEAAAAATAHAAAACjEyLzMwLzIwMDAIAAAACTkvMzAvMjAwMAkAAAABMHKPnpOlm88ITpicnKWbzwgxQ0lRLk5ZU0U6RVhDLklRX1RPVEFMX0RFQlQuNTAwLjkvMzAvMjAxMi5MRlIuLlVTRAEAAAD1hAQAAgAAAAUxOTczNgEIAAAABQAAAAExAQAAAAoxNTc1MjMyOTk5AwAAAAMxNjACAAAABDQxNzMEAAAAATAHAAAACTkvMzAvMjAxMggAAAAJOS8zMC8yMDEyCQAAAAEwasXejqWbzwhGUuiZpZvPCDZDSVEuTkFTREFRR1M6QURCRS5JUV9UT1RBTF9ERUJULjUwMC42LzMwLzIwMDEuTEZSLi5VU0QBAAAAAV8AAAIAAAABMAEIAAAABQAAAAExAQAAAAcxNzkxNTcyAwAAAAMxNjACAAAABDQxNzMEAAAAATAHAAAACTYvMzAvMjAwMQgAAAAINi8xLzIwMDEJAAAAATDy2dWSpZvPCCZ4OJylm88IMUNJUS5OWVNFOkNMWC5JUV9UT1RBTF9ERUJULjUwMC42LzMwLzIwMDQuTEZSLi5VU0QBAAAAal0BAAIAAAADNzY2AQgAAAAFAAAAATEBAAAACTE3MzAwNjg0MgMAAAADMTYwAgAAAAQ0MTczBAAAAAEwBwAAAAk2LzMwLzIwMDQIAAAACTYvMzAvMjAwNAkA</t>
  </si>
  <si>
    <t>AAABMG76kpClm88IWn+umqWbzwg3Q0lRLk5BU0RBUUdTOktSRlQuSVFfVE9UQUxfREVCVC41MDAuMTIvMzAvMjAwOC5MRlIuLlVTRAEAAAAqaT8AAwAAAAAAmpi7kKWbzwjWrfOapZvPCDFDSVEuTllTRTpTRUUuSVFfVE9UQUxfREVCVC41MDAuMy8zMC8yMDA1LkxGUi4uVVNEAQAAAATXBQACAAAABjIxMTEuNgEIAAAABQAAAAExAQAAAAkyMTU5NDE1NjQDAAAAAzE2MAIAAAAENDE3MwQAAAABMAcAAAAJMy8zMC8yMDA1CAAAAAoxMi8zMS8yMDA0CQAAAAEw/pwzkKWbzwhe1ciapZvPCDJDSVEuTllTRTpGSVMuSVFfVE9UQUxfREVCVC41MDAuMTIvMzAvMjAwMy5MRlIuLlVTRAEAAACs05kAAwAAAAAAthYokqWbzwgyGLWbpZvPCDdDSVEuTkFTREFRR1M6QUFQTC5JUV9UT1RBTF9ERUJULjUwMC4xMi8zMC8yMDA1LkxGUi4uVVNEAQAAAGlhAAACAAAAATABCAAAAAUAAAABMQEAAAAJNDgyMjc0Nzc3AwAAAAMxNjACAAAABDQxNzMEAAAAATAHAAAACjEyLzMwLzIwMDUIAAAACTkvMjQvMjAwNQkAAAABMAL6kZGlm88IKmyAm6WbzwgxQ0lRLk5ZU0U6Q09ILklRX1RPVEFMX0RFQlQuNTAwLjYvMzAvMjAwMi5MRlIuLlVTRAEAAADtCAgAAgAAAAYzNy44NTkBCAAAAAUAAAABMQEAAAAIMTc1OTY1MjEDAAAAAzE2MAIAAAAENDE3MwQAAAABMAcAAAAJNi8zMC8yMDAyCAAAAAk2LzI5LzIwMDIJAAAAATBuMMWSpZvPCGp</t>
  </si>
  <si>
    <t>fGZylm88IMUNJUS5OWVNFOkFORi5JUV9UT1RBTF9ERUJULjUwMC45LzMwLzIwMDIuTEZSLi5VU0QBAAAAS2YFAAIAAAABMAEIAAAABQAAAAExAQAAAAcyMzQyODU0AwAAAAMxNjACAAAABDQxNzMEAAAAATAHAAAACTkvMzAvMjAwMggAAAAIOC8zLzIwMDIJAAAAATBOO9iSpZvPCJKnJ5ylm88IOUNJUS5OQVNEQVFHUzpESVNDLkEuSVFfVE9UQUxfREVCVC41MDAuMTIvMzAvMjAxMC5MRlIuLlVTRAEAAABt21kBAgAAAAQzNjEzAQgAAAAFAAAAATEBAAAACjE0Nzk4Njg1NTgDAAAAAzE2MAIAAAAENDE3MwQAAAABMAcAAAAKMTIvMzAvMjAxMAgAAAAJOS8zMC8yMDEwCQAAAAEwekN3j6Wbzwj28jSapZvPCDFDSVEuTllTRTpFTVIuSVFfVE9UQUxfREVCVC41MDAuNi8zMC8yMDEwLkxGUi4uVVNEAQAAAK8bBAACAAAABDY4NzYBCAAAAAUAAAABMQEAAAAKMTQ2NDg0NDA3NgMAAAADMTYwAgAAAAQ0MTczBAAAAAEwBwAAAAk2LzMwLzIwMTAIAAAACTYvMzAvMjAxMAkAAAABMIbsso+lm88IciF6mqWbzwgxQ0lRLk5ZU0U6S01YLklRX1RPVEFMX0RFQlQuNTAwLjYvMzAvMjAwNC5MRlIuLlVTRAEAAADFcQUAAgAAAAcxMjguMTgyAQgAAAAFAAAAATEBAAAACTE2MTE0MzE5NwMAAAADMTYwAgAAAAQ0MTczBAAAAAEwBwAAAAk2LzMwLzIwMDQIAAAACTUvMzEvMjAwNAkAAAABMJqYu5Clm88IfqILm6WbzwgxQ0lRLk5ZU0</t>
  </si>
  <si>
    <t>U6Q09MLklRX1RPVEFMX0RFQlQuNTAwLjMvMzAvMTk5OS5MRlIuLlVTRAEAAADDNgkAAwAAAAAAwvcQlKWbzwh6NsWcpZvPCDZDSVEuTkFTREFRR1M6RVhQRC5JUV9UT1RBTF9ERUJULjUwMC4zLzMwLzIwMDguTEZSLi5VU0QBAAAA9x4EAAIAAAABMAEIAAAABQAAAAExAQAAAAk3OTc4MzY0ODgDAAAAAzE2MAIAAAAENDE3MwQAAAABMAcAAAAJMy8zMC8yMDA4CAAAAAoxMi8zMS8yMDA3CQAAAAEwmpi7kKWbzwjq0fqapZvPCDJDSVEuTllTRTpIU1kuSVFfVE9UQUxfREVCVC41MDAuMTIvMzAvMjAwOS5MRlIuLlVTRAEAAAA5ggEAAgAAAAgxNzQ2LjQ1NgEIAAAABQAAAAExAQAAAAoxNDEwMzc2NjUzAwAAAAMxNjACAAAABDQxNzMEAAAAATAHAAAACjEyLzMwLzIwMDkIAAAACTEwLzQvMjAwOQkAAAABMGJKE4+lm88IWs8CmqWbzwgyQ0lRLk5ZU0U6UkFJLklRX1RPVEFMX0RFQlQuNTAwLjEyLzMwLzIwMDMuTEZSLi5VU0QBAAAA4BgGAAIAAAAEMTc0OAEIAAAABQAAAAExAQAAAAkxNDE3ODMzNjcDAAAAAzE2MAIAAAAENDE3MwQAAAABMAcAAAAKMTIvMzAvMjAwMwgAAAAJOS8zMC8yMDAzCQAAAAEwthYokqWbzwgyGLWbpZvPCDFDSVEuTllTRTpFSVguSVFfVE9UQUxfREVCVC41MDAuMy8zMC8yMDA0LkxGUi4uVVNEAQAAAEObBAACAAAABTExNTQyAQgAAAAFAAAAATEBAAAACTEzOTY2NzIyOQMAAAADMTYwAgAAA</t>
  </si>
  <si>
    <t>AQ0MTczBAAAAAEwBwAAAAkzLzMwLzIwMDQIAAAACjEyLzMxLzIwMDMJAAAAATC2FiiSpZvPCLJrq5ulm88INUNJUS5OQVNEQVFHUzpDTUUuSVFfVE9UQUxfREVCVC41MDAuNi8zMC8xOTk2LkxGUi4uVVNEAQAAAGGWHgADAAAAAACOmQKVpZvPCKqpSp2lm88IMUNJUS5OWVNFOk1LQy5JUV9UT1RBTF9ERUJULjUwMC45LzMwLzE5OTYuTEZSLi5VU0QBAAAAuMMCAAIAAAAHNDQ3LjE3NAEIAAAABQAAAAExAQAAAAkzMjMwMzk1MzcDAAAAAzE2MAIAAAAENDE3MwQAAAABMAcAAAAJOS8zMC8xOTk2CAAAAAk4LzMxLzE5OTYJAAAAATCOmQKVpZvPCE5ISJ2lm88INkNJUS5OQVNEQVFHUzpDRVJOLklRX1RPVEFMX0RFQlQuNTAwLjkvMzAvMTk5Ny5MRlIuLlVTRAEAAAAr9gMAAgAAAAIzMAEIAAAABQAAAAExAQAAAAcxODYwMTExAwAAAAMxNjACAAAABDQxNzMEAAAAATAHAAAACTkvMzAvMTk5NwgAAAAJOS8yNy8xOTk3CQAAAAEw9kFulKWbzwjmPQqdpZvPCDJDSVEuTllTRTpDQlMuSVFfVE9UQUxfREVCVC41MDAuMTIvMzAvMjAwOS5MRlIuLlVTRAEAAAAfoqcBAgAAAAY2OTg2LjQBCAAAAAUAAAABMQEAAAAKMTQwOTIzODkxMgMAAAADMTYwAgAAAAQ0MTczBAAAAAEwBwAAAAoxMi8zMC8yMDA5CAAAAAk5LzMwLzIwMDkJAAAAATBu+pKQpZvPCNbVnZqlm88IL0NJUS5OWVNFOk0uSVFfVE9UQUxfREVCVC41MDAuMy8z</t>
  </si>
  <si>
    <t>MC8yMDA5LkxGUi4uVVNEAQAAAIvaBAACAAAABDk2OTkBCAAAAAUAAAABMQEAAAAKMTM0NzU1NjE2OQMAAAADMTYwAgAAAAQ0MTczBAAAAAEwBwAAAAkzLzMwLzIwMDkIAAAACTEvMzEvMjAwOQkAAAABMJYa95Clm88INmUQm6WbzwgyQ0lRLk5ZU0U6TkJMLklRX1RPVEFMX0RFQlQuNTAwLjEyLzMwLzIwMTAuTEZSLi5VU0QBAAAAJ3UEAAIAAAAEMjMzNQEIAAAABQAAAAExAQAAAAoxNDc3OTcyMzY1AwAAAAMxNjACAAAABDQxNzMEAAAAATAHAAAACjEyLzMwLzIwMTAIAAAACTkvMzAvMjAxMAkAAAABMGrF3o6lm88I1iXymaWbzwgyQ0lRLk5ZU0U6QUxMLklRX1RPVEFMX0RFQlQuNTAwLjEyLzMwLzIwMDMuTEZSLi5VU0QBAAAAF0kAAAIAAAAENDM3OAEIAAAABQAAAAExAQAAAAYxNDczOTUDAAAAAzE2MAIAAAAENDE3MwQAAAABMAcAAAAKMTIvMzAvMjAwMwgAAAAJOS8zMC8yMDAzCQAAAAEwmpi7kKWbzwh+ogubpZvPCDFDSVEuTllTRTpTRUUuSVFfVE9UQUxfREVCVC41MDAuMy8zMC8xOTk4LkxGUi4uVVNEAQAAAATXBQACAAAAATABCAAAAAUAAAABMQEAAAAJMzIwMTEzMDgyAwAAAAMxNjACAAAABDQxNzMEAAAAATAHAAAACTMvMzAvMTk5OAgAAAAKMTIvMzEvMTk5NwkAAAABMFKjcJSlm88IGlf+nKWbzwgxQ0lRLk5ZU0U6QkJULklRX1RPVEFMX0RFQlQuNTAwLjMvMzAvMjAwNS5MRlIuLlVTRAEAAAClSgA</t>
  </si>
  <si>
    <t>AAgAAAAkxODEwNy40OTYBCAAAAAUAAAABMQEAAAAJMjE1MjQ3MTYwAwAAAAMxNjACAAAABDQxNzMEAAAAATAHAAAACTMvMzAvMjAwNQgAAAAKMTIvMzEvMjAwNAkAAAABMPrOGpGlm88IiktHm6WbzwgxQ0lRLk5ZU0U6REZTLklRX1RPVEFMX0RFQlQuNTAwLjkvMzAvMjAwNi5MRlIuLlVTRAEAAADOYzgAAwAAAAAAppFLkKWbzwhSBOOapZvPCDBDSVEuTllTRTpORS5JUV9UT1RBTF9ERUJULjUwMC4zLzMwLzIwMDQuTEZSLi5VU0QBAAAAOXIEAAIAAAAHNTg5LjU3MwEIAAAABQAAAAExAQAAAAkxMzc3NDYxMTgDAAAAAzE2MAIAAAAENDE3MwQAAAABMAcAAAAJMy8zMC8yMDA0CAAAAAoxMi8zMS8yMDAzCQAAAAEwthYokqWbzwjG6MWbpZvPCDFDSVEuTllTRTpYT00uSVFfVE9UQUxfREVCVC41MDAuNi8zMC8yMDEyLkxGUi4uVVNEAQAAAEIzBgACAAAABTE1NTgxAQgAAAAFAAAAATEBAAAACjE1NTcwNzIyNDMDAAAAAzE2MAIAAAAENDE3MwQAAAABMAcAAAAJNi8zMC8yMDEyCAAAAAk2LzMwLzIwMTIJAAAAATBqxd6OpZvPCKKz6pmlm88IMUNJUS5OWVNFOkhDUC5JUV9UT1RBTF9ERUJULjUwMC4zLzMwLzE5OTkuTEZSLi5VU0QBAAAAzj0EAAIAAAAHNzA5LjA0NQEIAAAABQAAAAExAQAAAAoxNDgyMjY5NjAwAwAAAAMxNjACAAAABDQxNzMEAAAAATAHAAAACTMvMzAvMTk5OQgAAAAKMTIvMzEvMTk5OAkAAAABMM</t>
  </si>
  <si>
    <t>L3EJSlm88IejbFnKWbzwgxQ0lRLk5ZU0U6SEVTLklRX1RPVEFMX0RFQlQuNTAwLjYvMzAvMTk5OC5MRlIuLlVTRAEAAADxzwMAAgAAAAgyMzY0LjE3NgEIAAAABQAAAAExAQAAAAkzMjYwOTk5NzIDAAAAAzE2MAIAAAAENDE3MwQAAAABMAcAAAAJNi8zMC8xOTk4CAAAAAk2LzMwLzE5OTgJAAAAATBSo3CUpZvPCGKU+Zylm88IMUNJUS5OWVNFOlBMRC5JUV9UT1RBTF9ERUJULjUwMC4zLzMwLzIwMDguTEZSLi5VU0QBAAAAiwkFAAIAAAABMAEIAAAABQAAAAIyOQIAAAAENDE3MwEAAAAKMTQ5NDQ4OTEyNAMAAAADMTYwBAAAAAEwBwAAAAkzLzMwLzIwMDgIAAAACTMvMzAvMjAwOAkAAAABMJqYu5Clm88IjnD4mqWbzwgxQ0lRLk5ZU0U6VElGLklRX1RPVEFMX0RFQlQuNTAwLjYvMzAvMjAwOC5MRlIuLlVTRAEAAAD4igAAAgAAAAc2MTEuMTU5AQgAAAAFAAAAATEBAAAACjEzMzYzNzEzNjYDAAAAAzE2MAIAAAAENDE3MwQAAAABMAcAAAAJNi8zMC8yMDA4CAAAAAk0LzMwLzIwMDgJAAAAATAes4aOpZvPCGZH1Zmlm88IN0NJUS5OQVNEQVFHUzpMUkNYLklRX1RPVEFMX0RFQlQuNTAwLjEyLzMwLzE5OTYuTEZSLi5VU0QBAAAAv3cAAAIAAAAGMTE2LjM2AQgAAAAFAAAAATEBAAAABzE5NjQ1MTkDAAAAAzE2MAIAAAAENDE3MwQAAAABMAcAAAAKMTIvMzAvMTk5NggAAAAJOS8zMC8xOTk2CQAAAAEwugbClKWbzwgS3</t>
  </si>
  <si>
    <t>DKdpZvPCDFDSVEuTllTRTpJUC5JUV9UT1RBTF9ERUJULjUwMC4xMi8zMC8yMDAyLkxGUi4uVVNEAQAAAGzuAAACAAAABTE0NDYzAQgAAAAFAAAAATEBAAAABzIyNjA5NTkDAAAAAzE2MAIAAAAENDE3MwQAAAABMAcAAAAKMTIvMzAvMjAwMggAAAAJOS8zMC8yMDAyCQAAAAEwYghHkqWbzwgCVdubpZvPCDZDSVEuTkFTREFRR1M6Q1NDTy5JUV9UT1RBTF9ERUJULjUwMC42LzMwLzE5OTYuTEZSLi5VU0QBAAAA60wAAAIAAAABMAEIAAAABQAAAAExAQAAAAkzMTY3ODY4MzADAAAAAzE2MAIAAAAENDE3MwQAAAABMAcAAAAJNi8zMC8xOTk2CAAAAAk0LzI4LzE5OTYJAAAAATCOmQKVpZvPCHaQVp2lm88IMUNJUS5OWVNFOkVNTi5JUV9UT1RBTF9ERUJULjUwMC42LzMwLzIwMDkuTEZSLi5VU0QBAAAAL6oBAAIAAAAEMTQ2MwEIAAAABQAAAAExAQAAAAoxMzkwNTM4OTE5AwAAAAMxNjACAAAABDQxNzMEAAAAATAHAAAACTYvMzAvMjAwOQgAAAAJNi8zMC8yMDA5CQAAAAEwbvqSkKWbzwiOmKKapZvPCDZDSVEuTkFTREFRR1M6Q1RTSC5JUV9UT1RBTF9ERUJULjUwMC4zLzMwLzIwMDkuTEZSLi5VU0QBAAAA6OMFAAIAAAABMAEIAAAABQAAAAExAQAAAAoxMzMxNDQyNDEzAwAAAAMxNjACAAAABDQxNzMEAAAAATAHAAAACTMvMzAvMjAwOQgAAAAKMTIvMzEvMjAwOAkAAAABMCqLsI+lm88I4qaDmqWbzwgwQ0lRLk5ZU0U6</t>
  </si>
  <si>
    <t>R1QuSVFfVE9UQUxfREVCVC41MDAuMy8zMC8xOTk3LkxGUi4uVVNEAQAAAE01BAACAAAABjEzNzYuNwEIAAAABQAAAAExAQAAAAkzMjI1NjA0MDkDAAAAAzE2MAIAAAAENDE3MwQAAAABMAcAAAAJMy8zMC8xOTk3CAAAAAoxMi8zMS8xOTk2CQAAAAEwugbClKWbzwgS3DKdpZvPCDVDSVEuTkFTREFRR1M6Qk1DLklRX1RPVEFMX0RFQlQuNTAwLjkvMzAvMjAwMy5MRlIuLlVTRAEAAABJZAAAAgAAAAQxNi43AQgAAAAFAAAAATEBAAAABjEzNTQ0OQMAAAADMTYwAgAAAAQ0MTczBAAAAAEwBwAAAAk5LzMwLzIwMDMIAAAACTkvMzAvMjAwMwkAAAABMF5blJGlm88IUrSOm6Wbzwg2Q0lRLk5BU0RBUUdTOkNUU0guSVFfVE9UQUxfREVCVC41MDAuNi8zMC8yMDA3LkxGUi4uVVNEAQAAAOjjBQACAAAAATABCAAAAAUAAAABMQEAAAAJNjU1Njg0MjY0AwAAAAMxNjACAAAABDQxNzMEAAAAATAHAAAACTYvMzAvMjAwNwgAAAAJNi8zMC8yMDA3CQAAAAEwlhr3kKWbzwherR6bpZvPCDFDSVEuTllTRTpTRUUuSVFfVE9UQUxfREVCVC41MDAuNi8zMC8yMDA1LkxGUi4uVVNEAQAAAATXBQACAAAABjIwODkuNAEIAAAABQAAAAExAQAAAAkyNDU2MjAxMjUDAAAAAzE2MAIAAAAENDE3MwQAAAABMAcAAAAJNi8zMC8yMDA1CAAAAAk2LzMwLzIwMDUJAAAAATBeW5SRpZvPCELmoZulm88IMkNJUS5OWVNFOlVOSC5JUV9UT1RBTF9ERUJ</t>
  </si>
  <si>
    <t>ULjUwMC4xMi8zMC8yMDAyLkxGUi4uVVNEAQAAAOGYAQACAAAABDE2NzQBCAAAAAUAAAABMQEAAAAGMjc3NTg2AwAAAAMxNjACAAAABDQxNzMEAAAAATAHAAAACjEyLzMwLzIwMDIIAAAACTkvMzAvMjAwMgkAAAABMAanRJKlm88IBqv1m6WbzwgxQ0lRLk5ZU0U6QUJULklRX1RPVEFMX0RFQlQuNTAwLjkvMzAvMjAwMy5MRlIuLlVTRAEAAAC7xgMAAgAAAAg2NjI3LjQ1NwEIAAAABQAAAAExAQAAAAYxNTI2MzkDAAAAAzE2MAIAAAAENDE3MwQAAAABMAcAAAAJOS8zMC8yMDAzCAAAAAk5LzMwLzIwMDMJAAAAATAes4aOpZvPCGZH1Zmlm88IMkNJUS5OWVNFOkVDTC5JUV9UT1RBTF9ERUJULjUwMC4xMi8zMC8yMDEwLkxGUi4uVVNEAQAAAP8ZBAACAAAABTk5MC45AQgAAAAFAAAAATEBAAAACjE0Nzk1NTIwNzEDAAAAAzE2MAIAAAAENDE3MwQAAAABMAcAAAAKMTIvMzAvMjAxMAgAAAAJOS8zMC8yMDEwCQAAAAEw5vMjj6WbzwgW6CGapZvPCDZDSVEuTkFTREFRR1M6WExOWC5JUV9UT1RBTF9ERUJULjUwMC42LzMwLzE5OTcuTEZSLi5VU0QBAAAAmo8AAAIAAAADMjUwAQgAAAAFAAAAATEBAAAACjE1NjYwMzQ1OTYDAAAAAzE2MAIAAAAENDE3MwQAAAABMAcAAAAJNi8zMC8xOTk3CAAAAAk2LzI4LzE5OTcJAAAAATD2QW6UpZvPCOY9Cp2lm88IMUNJUS5OWVNFOktFWS5JUV9UT1RBTF9ERUJULjUwMC42LzMwLzIwMD</t>
  </si>
  <si>
    <t>UuTEZSLi5VU0QBAAAAoAYFAAIAAAAFMTk3MjcBCAAAAAUAAAABMQEAAAAJMjQ3MjM2NTgxAwAAAAMxNjACAAAABDQxNzMEAAAAATAHAAAACTYvMzAvMjAwNQgAAAAJNi8zMC8yMDA1CQAAAAEwHrOGjqWbzwhSI86ZpZvPCDJDSVEuTllTRTpBRVQuSVFfVE9UQUxfREVCVC41MDAuMTIvMzAvMjAxMC5MRlIuLlVTRAEAAAC2AAoAAgAAAAY0OTI1LjkBCAAAAAUAAAABMQEAAAAKMTQ3OTAxNzA5NgMAAAADMTYwAgAAAAQ0MTczBAAAAAEwBwAAAAoxMi8zMC8yMDEwCAAAAAk5LzMwLzIwMTAJAAAAATAes4aOpZvPCOKdxJmlm88IMUNJUS5OWVNFOlVOTS5JUV9UT1RBTF9ERUJULjUwMC42LzMwLzIwMTEuTEZSLi5VU0QBAAAAaosCAAIAAAAGMjc2Mi43AQgAAAAFAAAAATEBAAAACjE1NTc1ODA5MDUDAAAAAzE2MAIAAAAENDE3MwQAAAABMAcAAAAJNi8zMC8yMDExCAAAAAk2LzMwLzIwMTEJAAAAATDm8yOPpZvPCLqGH5qlm88IMUNJUS5OWVNFOkJMTC5JUV9UT1RBTF9ERUJULjUwMC45LzMwLzIwMDkuTEZSLi5VU0QBAAAAcJkCAAIAAAAGMjc5NS42AQgAAAAFAAAAATEBAAAACjE0MDg1MTMyNDcDAAAAAzE2MAIAAAAENDE3MwQAAAABMAcAAAAJOS8zMC8yMDA5CAAAAAk5LzI3LzIwMDkJAAAAATBqxd6OpZvPCHpr3Jmlm88INkNJUS5OQVNEQVFHUzpERUxMLklRX1RPVEFMX0RFQlQuNTAwLjMvMzAvMTk5OC5MRlIuL</t>
  </si>
  <si>
    <t>lVTRAEAAAAhDwQAAgAAAAIxNwEIAAAABQAAAAExAQAAAAkzMDQ5ODk4MjMDAAAAAzE2MAIAAAAENDE3MwQAAAABMAcAAAAJMy8zMC8xOTk4CAAAAAgyLzEvMTk5OAkAAAABMH6arJSlm88IQp8MnaWbzwg2Q0lRLk5BU0RBUUdTOkVCQVkuSVFfVE9UQUxfREVCVC41MDAuOS8zMC8yMDAxLkxGUi4uVVNEAQAAANZsAAACAAAABjI4LjAwNAEIAAAABQAAAAExAQAAAAYyNzUzNTUDAAAAAzE2MAIAAAAENDE3MwQAAAABMAcAAAAJOS8zMC8yMDAxCAAAAAk5LzMwLzIwMDEJAAAAATBCwwWTpZvPCHYIVZylm88IMUNJUS5OWVNFOkNNRy5JUV9UT1RBTF9ERUJULjUwMC42LzMwLzE5OTcuTEZSLi5VU0QBAAAATmcAAAMAAAAAAH6arJSlm88IjjIinaWbzwgyQ0lRLk5ZU0U6RU1SLklRX1RPVEFMX0RFQlQuNTAwLjEyLzMwLzE5OTYuTEZSLi5VU0QBAAAArxsEAAIAAAAGMTczOS42AQgAAAAFAAAAATEBAAAACTMwNDk4OTk5MgMAAAADMTYwAgAAAAQ0MTczBAAAAAEwBwAAAAoxMi8zMC8xOTk2CAAAAAk5LzMwLzE5OTYJAAAAATC6BsKUpZvPCDokQZ2lm88IMkNJUS5OWVNFOkxVVi5JUV9UT1RBTF9ERUJULjUwMC4xMi8zMC8yMDA0LkxGUi4uVVNEAQAAAO57AAACAAAABDE5MjMBCAAAAAUAAAABMQEAAAAJMTg3MTQ5ODE5AwAAAAMxNjACAAAABDQxNzMEAAAAATAHAAAACjEyLzMwLzIwMDQIAAAACTkvMzAvMjAwNAkAAAAB</t>
  </si>
  <si>
    <t>MIqSIY+lm88I4s4tmqWbzwgxQ0lRLk5ZU0U6Rk1DLklRX1RPVEFMX0RFQlQuNTAwLjYvMzAvMTk5OS5MRlIuLlVTRAEAAAC+bwAAAgAAAAYxODEwLjUBCAAAAAUAAAABMQEAAAAHMTkxMTIxNwMAAAADMTYwAgAAAAQ0MTczBAAAAAEwBwAAAAk2LzMwLzE5OTkIAAAACTYvMzAvMTk5OQkAAAABMG7gcJOlm88IltWXnKWbzwgyQ0lRLk5ZU0U6VkxPLklRX1RPVEFMX0RFQlQuNTAwLjEyLzMwLzIwMDQuTEZSLi5VU0QBAAAAf8EEAAIAAAAGNDU4NS4xAQgAAAAFAAAAATEBAAAACTE5MDM5MjMxNAMAAAADMTYwAgAAAAQ0MTczBAAAAAEwBwAAAAoxMi8zMC8yMDA0CAAAAAk5LzMwLzIwMDQJAAAAATCamLuQpZvPCCJBCZulm88IMUNJUS5OWVNFOkNUTC5JUV9UT1RBTF9ERUJULjUwMC45LzMwLzIwMDguTEZSLi5VU0QBAAAANfgDAAIAAAAIMzM0NC42MjMBCAAAAAUAAAABMQEAAAAKMTI1MTI1MTMyNQMAAAADMTYwAgAAAAQ0MTczBAAAAAEwBwAAAAk5LzMwLzIwMDgIAAAACTkvMzAvMjAwOAkAAAABMKaRS5Clm88Ihh3XmqWbzwgwQ0lRLk5ZU0U6VlouSVFfVE9UQUxfREVCVC41MDAuMy8zMC8xOTk3LkxGUi4uVVNEAQAAADZYBgACAAAABzE4MTcwLjIBCAAAAAUAAAABMQEAAAAJMzE3ODMzNzY4AwAAAAMxNjACAAAABDQxNzMEAAAAATAHAAAACTMvMzAvMTk5NwgAAAAKMTIvMzEvMTk5NgkAAAABMG7pL5Slm88I/t/</t>
  </si>
  <si>
    <t>VnKWbzwgxQ0lRLk5ZU0U6V01ULklRX1RPVEFMX0RFQlQuNTAwLjYvMzAvMjAwMC5MRlIuLlVTRAEAAADfxgQAAgAAAAUyMDQ2NQEIAAAABQAAAAExAQAAAAYxMDMyMzUDAAAAAzE2MAIAAAAENDE3MwQAAAABMAcAAAAJNi8zMC8yMDAwCAAAAAk0LzMwLzIwMDAJAAAAATDy2dWSpZvPCILZOpylm88IMUNJUS5OWVNFOlNXSy5JUV9UT1RBTF9ERUJULjUwMC4zLzMwLzIwMDMuTEZSLi5VU0QBAAAAUacEAAIAAAAFNzQ1LjMBCAAAAAUAAAABMQEAAAAHMTc1NTMzNgMAAAADMTYwAgAAAAQ0MTczBAAAAAEwBwAAAAkzLzMwLzIwMDMIAAAACTMvMjkvMjAwMwkAAAABMAanRJKlm88Iqknzm6WbzwgxQ0lRLk5ZU0U6QkJULklRX1RPVEFMX0RFQlQuNTAwLjYvMzAvMjAwMC5MRlIuLlVTRAEAAAClSgAAAgAAAAkxMjQzNS4yNDYBCAAAAAUAAAABMQEAAAAKMTI4NjA3OTkyNAMAAAADMTYwAgAAAAQ0MTczBAAAAAEwBwAAAAk2LzMwLzIwMDAIAAAACTYvMzAvMjAwMAkAAAABMELDBZOlm88IBoNLnKWbzwgxQ0lRLk5ZU0U6Q1ZYLklRX1RPVEFMX0RFQlQuNTAwLjMvMzAvMjAwMS5MRlIuLlVTRAEAAADKgAEAAgAAAAUxNTkxNQEIAAAABQAAAAExAQAAAAcyODE5OTAwAwAAAAMxNjACAAAABDQxNzMEAAAAATAHAAAACTMvMzAvMjAwMQgAAAAKMTIvMzEvMjAwMAkAAAABME472JKlm88ISmosnKWbzwgxQ0lRLk5ZU0U6Q0wuSV</t>
  </si>
  <si>
    <t>FfVE9UQUxfREVCVC41MDAuMTIvMzAvMjAwOS5MRlIuLlVTRAEAAABnAAQAAgAAAAQzMjYzAQgAAAAFAAAAATEBAAAACjE0MDc4MjQxNDkDAAAAAzE2MAIAAAAENDE3MwQAAAABMAcAAAAKMTIvMzAvMjAwOQgAAAAJOS8zMC8yMDA5CQAAAAEwHrOGjqWbzwg+/8aZpZvPCDFDSVEuTllTRTpCSUcuSVFfVE9UQUxfREVCVC41MDAuNi8zMC8yMDAzLkxGUi4uVVNEAQAAAEVpAAACAAAAAzIwNAEIAAAABQAAAAExAQAAAAczMjI5NTQ1AwAAAAMxNjACAAAABDQxNzMEAAAAATAHAAAACTYvMzAvMjAwMwgAAAAINS8zLzIwMDMJAAAAATAGp0SSpZvPCKpJ85ulm88IMUNJUS5OWVNFOktTUy5JUV9UT1RBTF9ERUJULjUwMC4zLzMwLzIwMDAuTEZSLi5VU0QBAAAAO+8AAAIAAAAHNTkxLjU4MgEIAAAABQAAAAExAQAAAAkzMDg4MDgxODMDAAAAAzE2MAIAAAAENDE3MwQAAAABMAcAAAAJMy8zMC8yMDAwCAAAAAkxLzI5LzIwMDAJAAAAATBCwwWTpZvPCC7LWZylm88INUNJUS5OQVNEQVFHUzpNQVQuSVFfVE9UQUxfREVCVC41MDAuNi8zMC8yMDAwLkxGUi4uVVNEAQAAAN15AAACAAAACDIxMDIuNzI3AQgAAAAFAAAAATEBAAAABzE4NDMxNjkDAAAAAzE2MAIAAAAENDE3MwQAAAABMAcAAAAJNi8zMC8yMDAwCAAAAAk2LzMwLzIwMDAJAAAAATDCH7uTpZvPCFYTaJylm88IMUNJUS5OWVNFOkhFUy5JUV9UT1RBTF9ERUJULjUwM</t>
  </si>
  <si>
    <t>C42LzMwLzIwMDEuTEZSLi5VU0QBAAAA8c8DAAIAAAAEMjI4MAEIAAAABQAAAAExAQAAAAcxODg5MDc1AwAAAAMxNjACAAAABDQxNzMEAAAAATAHAAAACTYvMzAvMjAwMQgAAAAJNi8zMC8yMDAxCQAAAAEwthYokqWbzwgOJsGbpZvPCDJDSVEuTllTRTpMTkMuSVFfVE9UQUxfREVCVC41MDAuMTIvMzAvMTk5OC5MRlIuLlVTRAEAAABfPA0AAgAAAAgxODExLjM4OAEIAAAABQAAAAExAQAAAAkzMjAwOTg2MTYDAAAAAzE2MAIAAAAENDE3MwQAAAABMAcAAAAKMTIvMzAvMTk5OAgAAAAJOS8zMC8xOTk4CQAAAAEwwvcQlKWbzwj6ibucpZvPCDJDSVEuTllTRTpGTFMuSVFfVE9UQUxfREVCVC41MDAuMTIvMzAvMjAwMy5MRlIuLlVTRAEAAAAjFQQAAgAAAAc5ODIuMzc0AQgAAAAFAAAAATEBAAAACTIyMzQwMTk5MwMAAAADMTYwAgAAAAQ0MTczBAAAAAEwBwAAAAoxMi8zMC8yMDAzCAAAAAk5LzMwLzIwMDMJAAAAATCCzkWRpZvPCPrQUJulm88IMUNJUS5OWVNFOlBGRS5JUV9UT1RBTF9ERUJULjUwMC42LzMwLzIwMTAuTEZSLi5VU0QBAAAA3nkCAAIAAAAFNDYxMjMBCAAAAAUAAAABMQEAAAAKMTQ1MzMwMzMyMAMAAAADMTYwAgAAAAQ0MTczBAAAAAEwBwAAAAk2LzMwLzIwMTAIAAAACDQvNC8yMDEwCQAAAAEwhuyyj6WbzwhyIXqapZvPCDFDSVEuTllTRTpGTFMuSVFfVE9UQUxfREVCVC41MDAuNi8zMC8yMDEwLkxG</t>
  </si>
  <si>
    <t>Ui4uVVNEAQAAACMVBAACAAAABjU2OC4yNwEIAAAABQAAAAExAQAAAAoxNDYzNTE5NDY3AwAAAAMxNjACAAAABDQxNzMEAAAAATAHAAAACTYvMzAvMjAxMAgAAAAJNi8zMC8yMDEwCQAAAAEwhuyyj6WbzwhyIXqapZvPCDVDSVEuTkFTREFRR1M6QURJLklRX1RPVEFMX0RFQlQuNTAwLjMvMzAvMTk5Ni5MRlIuLlVTRAEAAAAT1gMAAgAAAAczNDUuNDY1AQgAAAAFAAAAATEBAAAACTMwMTkzMTk0MwMAAAADMTYwAgAAAAQ0MTczBAAAAAEwBwAAAAkzLzMwLzE5OTYIAAAACDIvMy8xOTk2CQAAAAEwugbClKWbzwiiVimdpZvPCDZDSVEuTkFTREFRR1M6U0JVWC5JUV9UT1RBTF9ERUJULjUwMC45LzMwLzIwMTEuTEZSLi5VU0QBAAAAuYcAAAIAAAAFNTQ5LjQBCAAAAAUAAAABMQEAAAAKMTU1NzQ4MDg2OQMAAAADMTYwAgAAAAQ0MTczBAAAAAEwBwAAAAk5LzMwLzIwMTEIAAAACDcvMy8yMDExCQAAAAEwasXejqWbzwgOPO2ZpZvPCDZDSVEuTkFTREFRR1M6Q09TVC5JUV9UT1RBTF9ERUJULjUwMC45LzMwLzE5OTguTEZSLi5VU0QBAAAAkWoBAAIAAAAHOTQwLjc3OQEIAAAABQAAAAExAQAAAAoxNDIwMzI0Nzk0AwAAAAMxNjACAAAABDQxNzMEAAAAATAHAAAACTkvMzAvMTk5OAgAAAAJOC8zMC8xOTk4CQAAAAEwbukvlKWbzwiCieacpZvPCDFDSVEuTllTRTpORU0uSVFfVE9UQUxfREVCVC41MDAuMy8zMC8yMDAxLkx</t>
  </si>
  <si>
    <t>GUi4uVVNEAQAAANNzBAACAAAACDEyMTMuMjc5AQgAAAAFAAAAATEBAAAACTE3OTkzNDc5OAMAAAADMTYwAgAAAAQ0MTczBAAAAAEwBwAAAAkzLzMwLzIwMDEIAAAACTMvMzAvMjAwMQkAAAABMMIfu5Olm88IDtZsnKWbzwgyQ0lRLk5ZU0U6RlJYLklRX1RPVEFMX0RFQlQuNTAwLjEyLzMwLzIwMTEuTEZSLi5VU0QBAAAAfCsEAAIAAAABMAEIAAAABQAAAAExAQAAAAoxNTc1MzE4NzM3AwAAAAMxNjACAAAABDQxNzMEAAAAATAHAAAACjEyLzMwLzIwMTEIAAAACTkvMzAvMjAxMQkAAAABMGJKE4+lm88IghcRmqWbzwgxQ0lRLk5ZU0U6V1BYLklRX1RPVEFMX0RFQlQuNTAwLjkvMzAvMjAwNi5MRlIuLlVTRAEAAABqn9AHAwAAAAAAAvqRkaWbzwgWSHmbpZvPCDJDSVEuTllTRTpNU0kuSVFfVE9UQUxfREVCVC41MDAuMTIvMzAvMTk5Ny5MRlIuLlVTRAEAAABygwEAAgAAAAQzMjg0AQgAAAAFAAAAATEBAAAACjE1NjQ4ODM4MzADAAAAAzE2MAIAAAAENDE3MwQAAAABMAcAAAAKMTIvMzAvMTk5NwgAAAAJOS8yNy8xOTk3CQAAAAEwUqNwlKWbzwi+9fucpZvPCDFDSVEuTllTRTpORU0uSVFfVE9UQUxfREVCVC41MDAuOS8zMC8yMDA0LkxGUi4uVVNEAQAAANNzBAACAAAACDE2OTAuMjI2AQgAAAAFAAAAATEBAAAACTE4ODYyNjI4OQMAAAADMTYwAgAAAAQ0MTczBAAAAAEwBwAAAAk5LzMwLzIwMDQIAAAACTkvMzAvMj</t>
  </si>
  <si>
    <t>AwNAkAAAABMLYWKJKlm88IVgqpm6WbzwgyQ0lRLk5ZU0U6SFJTLklRX1RPVEFMX0RFQlQuNTAwLjEyLzMwLzIwMDEuTEZSLi5VU0QBAAAADrcCAAIAAAAFMzg2LjkBCAAAAAUAAAABMQEAAAAHMTgyNDc4MgMAAAADMTYwAgAAAAQ0MTczBAAAAAEwBwAAAAoxMi8zMC8yMDAxCAAAAAoxMi8yOC8yMDAxCQAAAAEw+s4akaWbzwg+uDGbpZvPCDFDSVEuTllTRTpERlMuSVFfVE9UQUxfREVCVC41MDAuNi8zMC8yMDA2LkxGUi4uVVNEAQAAAM5jOAADAAAAAACCzkWRpZvPCCIZX5ulm88INkNJUS5OQVNEQVFHUzpQRENPLklRX1RPVEFMX0RFQlQuNTAwLjYvMzAvMjAwMS5MRlIuLlVTRAEAAAC64gQAAgAAAAEwAQgAAAAFAAAAATEBAAAABzI4MTEyODMDAAAAAzE2MAIAAAAENDE3MwQAAAABMAcAAAAJNi8zMC8yMDAxCAAAAAk0LzI4LzIwMDEJAAAAATBCwwWTpZvPCE7ARpylm88IMUNJUS5OWVNFOkhDTi5JUV9UT1RBTF9ERUJULjUwMC42LzMwLzIwMDkuTEZSLi5VU0QBAAAAmj0EAAIAAAAIMjY5Ny40MzIBCAAAAAUAAAABMQEAAAAKMTQwOTk4NDcxMAMAAAADMTYwAgAAAAQ0MTczBAAAAAEwBwAAAAk2LzMwLzIwMDkIAAAACTYvMzAvMjAwOQkAAAABMJqYu5Clm88IHuvumqWbzwgxQ0lRLk5ZU0U6RkNYLklRX1RPVEFMX0RFQlQuNTAwLjkvMzAvMjAwNS5MRlIuLlVTRAEAAADHLAQAAgAAAAgxMzg2LjEwMQEIAAAAB</t>
  </si>
  <si>
    <t>QAAAAExAQAAAAkyOTYyOTU5OTgDAAAAAzE2MAIAAAAENDE3MwQAAAABMAcAAAAJOS8zMC8yMDA1CAAAAAk5LzMwLzIwMDUJAAAAATB6Q3ePpZvPCI7ATJqlm88IMUNJUS5OWVNFOlBMRC5JUV9UT1RBTF9ERUJULjUwMC45LzMwLzIwMDguTEZSLi5VU0QBAAAAiwkFAAIAAAAJMTEwOTcuOTAxAQgAAAAFAAAAATEBAAAACjEyOTkzMDY0NjQDAAAAAzE2MAIAAAAENDE3MwQAAAABMAcAAAAJOS8zMC8yMDA4CAAAAAk5LzMwLzIwMDgJAAAAATCamLuQpZvPCDIP9pqlm88IMUNJUS5OWVNFOkNPRi5JUV9UT1RBTF9ERUJULjUwMC42LzMwLzIwMTAuTEZSLi5VU0QBAAAAcSEFAAIAAAAFNDg1OTUBCAAAAAUAAAABMQEAAAAKMTU1NTg1MTUyMQMAAAADMTYwAgAAAAQ0MTczBAAAAAEwBwAAAAk2LzMwLzIwMTAIAAAACTYvMzAvMjAxMAkAAAABMIbsso+lm88IciF6mqWbzwgxQ0lRLk5ZU0U6UE5XLklRX1RPVEFMX0RFQlQuNTAwLjMvMzAvMjAwMy5MRlIuLlVTRAEAAAD9hwQAAgAAAAgzMjUyLjMxMgEIAAAABQAAAAExAQAAAAcyOTgxMDU1AwAAAAMxNjACAAAABDQxNzMEAAAAATAHAAAACTMvMzAvMjAwMwgAAAAKMTIvMzEvMjAwMgkAAAABMLYWKJKlm88IRjy8m6Wbzwg0Q0lRLk5BU0RBUUdTOkVBLklRX1RPVEFMX0RFQlQuNTAwLjkvMzAvMTk5OS5MRlIuLlVTRAEAAAA7bQAAAgAAAAEwAQgAAAAFAAAAATEBAAAACTI5</t>
  </si>
  <si>
    <t>Nzk4NzE4MgMAAAADMTYwAgAAAAQ0MTczBAAAAAEwBwAAAAk5LzMwLzE5OTkIAAAACTkvMzAvMTk5OQkAAAABMHKPnpOlm88IigSynKWbzwgxQ0lRLk5ZU0U6RkRPLklRX1RPVEFMX0RFQlQuNTAwLjMvMzAvMjAwNS5MRlIuLlVTRAEAAADkIQQAAgAAAAEwAQgAAAAFAAAAATEBAAAACTIxOTMzNjE4MQMAAAADMTYwAgAAAAQ0MTczBAAAAAEwBwAAAAkzLzMwLzIwMDUIAAAACTIvMjYvMjAwNQkAAAABMF5blJGlm88I+qimm6WbzwgyQ0lRLk5ZU0U6V0hSLklRX1RPVEFMX0RFQlQuNTAwLjEyLzMwLzIwMDMuTEZSLi5VU0QBAAAAk8wEAAIAAAAEMTYxMQEIAAAABQAAAAExAQAAAAcxNzI4MDk1AwAAAAMxNjACAAAABDQxNzMEAAAAATAHAAAACjEyLzMwLzIwMDMIAAAACTkvMzAvMjAwMwkAAAABMLYWKJKlm88IMhi1m6Wbzwg2Q0lRLk5BU0RBUUdTOk1OU1QuSVFfVE9UQUxfREVCVC41MDAuOS8zMC8xOTk5LkxGUi4uVVNEAQAAALE+BQACAAAACDEuOTM0MTA5AQgAAAAFAAAAATEBAAAACTMxODA0ODYzMQMAAAADMTYwAgAAAAQ0MTczBAAAAAEwBwAAAAk5LzMwLzE5OTkIAAAACTkvMzAvMTk5OQkAAAABMHKPnpOlm88IGn+onKWbzwg2Q0lRLk5BU0RBUUdTOkVYUEUuSVFfVE9UQUxfREVCVC41MDAuMy8zMC8yMDA4LkxGUi4uVVNEAQAAAMNxiwECAAAABDEwODUBCAAAAAUAAAABMQEAAAAJNzkxNzk0NjQxAwAAAAM</t>
  </si>
  <si>
    <t>xNjACAAAABDQxNzMEAAAAATAHAAAACTMvMzAvMjAwOAgAAAAKMTIvMzEvMjAwNwkAAAABMJYa95Clm88IpuoZm6Wbzwg2Q0lRLk5BU0RBUUdTOkxJRkUuSVFfVE9UQUxfREVCVC41MDAuMy8zMC8yMDEwLkxGUi4uVVNEAQAAAC12AAACAAAABzMxMDYuOTEBCAAAAAUAAAABMQEAAAAKMTQzMzMxNzY2NAMAAAADMTYwAgAAAAQ0MTczBAAAAAEwBwAAAAkzLzMwLzIwMTAIAAAACjEyLzMxLzIwMDkJAAAAATDuHpuPpZvPCBJqXZqlm88IMkNJUS5OWVNFOlhFTC5JUV9UT1RBTF9ERUJULjUwMC4xMi8zMC8yMDA5LkxGUi4uVVNEAQAAALYMCAACAAAACDg2MjMuOTM0AQgAAAAFAAAAATEBAAAACjE0MDc5NzY2NjYDAAAAAzE2MAIAAAAENDE3MwQAAAABMAcAAAAKMTIvMzAvMjAwOQgAAAAJOS8zMC8yMDA5CQAAAAEw7h6bj6WbzwgSal2apZvPCDBDSVEuTllTRTpORS5JUV9UT1RBTF9ERUJULjUwMC4zLzMwLzIwMDcuTEZSLi5VU0QBAAAAOXIEAAIAAAAHNjk0LjA5OAEIAAAABQAAAAExAQAAAAk1MjM3MzM0NDADAAAAAzE2MAIAAAAENDE3MwQAAAABMAcAAAAJMy8zMC8yMDA3CAAAAAoxMi8zMS8yMDA2CQAAAAEw+s4akaWbzwhS3DibpZvPCDJDSVEuTllTRTpBUEEuSVFfVE9UQUxfREVCVC41MDAuMTIvMzAvMjAwMS5MRlIuLlVTRAEAAABulwIAAgAAAAgyMzExLjUxMgEIAAAABQAAAAExAQAAAAczMzc1MzkyAwAAAA</t>
  </si>
  <si>
    <t>MxNjACAAAABDQxNzMEAAAAATAHAAAACjEyLzMwLzIwMDEIAAAACTkvMzAvMjAwMQkAAAABME472JKlm88I7ggqnKWbzwgyQ0lRLk5ZU0U6Q0ZOLklRX1RPVEFMX0RFQlQuNTAwLjEyLzMwLzIwMDkuTEZSLi5VU0QBAAAApeTvAgIAAAAEMTM5MwEIAAAABQAAAAExAQAAAAoxNDA4NTEzMjYzAwAAAAMxNjACAAAABDQxNzMEAAAAATAHAAAACjEyLzMwLzIwMDkIAAAACTkvMzAvMjAwOQkAAAABMGrF3o6lm88IemvcmaWbzwgxQ0lRLk5ZU0U6RVhDLklRX1RPVEFMX0RFQlQuNTAwLjkvMzAvMjAwMS5MRlIuLlVTRAEAAAD1hAQAAgAAAAUxNDk4OQEIAAAABQAAAAExAQAAAAYxOTg5MDIDAAAAAzE2MAIAAAAENDE3MwQAAAABMAcAAAAJOS8zMC8yMDAxCAAAAAk5LzMwLzIwMDEJAAAAATD6zhqRpZvPCPZ6Npulm88IMUNJUS5OWVNFOkJDUi5JUV9UT1RBTF9ERUJULjUwMC4zLzMwLzIwMDkuTEZSLi5VU0QBAAAAs+ADAAIAAAAFMTQ5LjgBCAAAAAUAAAABMQEAAAAKMTMzNDg4ODU2MwMAAAADMTYwAgAAAAQ0MTczBAAAAAEwBwAAAAkzLzMwLzIwMDkIAAAACjEyLzMxLzIwMDgJAAAAATBu+pKQpZvPCI6Yopqlm88IMkNJUS5OWVNFOlREQy5JUV9UT1RBTF9ERUJULjUwMC4xMi8zMC8yMDA4LkxGUi4uVVNEAQAAAM9+AQACAAAAATABCAAAAAUAAAABMQEAAAAKMTI0MjI2MDc0MgMAAAADMTYwAgAAAAQ0MTczBAAAAAEwB</t>
  </si>
  <si>
    <t>wAAAAoxMi8zMC8yMDA4CAAAAAk5LzMwLzIwMDgJAAAAATCWGveQpZvPCJLGEpulm88IMUNJUS5OWVNFOlBXUi5JUV9UT1RBTF9ERUJULjUwMC4zLzMwLzE5OTYuTEZSLi5VU0QBAAAA5YIAAAMAAAAAAI6ZApWlm88I0vFYnaWbzwgxQ0lRLk5ZU0U6S01JLklRX1RPVEFMX0RFQlQuNTAwLjMvMzAvMjAwOS5MRlIuLlVTRAEAAADvVBUCAwAAAAAAppFLkKWbzwjOWtKapZvPCDFDSVEuTllTRTpTSk0uSVFfVE9UQUxfREVCVC41MDAuOS8zMC8yMDAzLkxGUi4uVVNEAQAAAOehBAACAAAAAzEzNQEIAAAABQAAAAExAQAAAAoxMzM5MjcxMDUwAwAAAAMxNjACAAAABDQxNzMEAAAAATAHAAAACTkvMzAvMjAwMwgAAAAJNy8zMS8yMDAzCQAAAAEwYghHkqWbzwhKktabpZvPCDJDSVEuTllTRTpCTVkuSVFfVE9UQUxfREVCVC41MDAuMTIvMzAvMjAwOC5MRlIuLlVTRAEAAADGZAAAAgAAAAQ2MjU1AQgAAAAFAAAAATEBAAAACjEyMjEyOTk3MzMDAAAAAzE2MAIAAAAENDE3MwQAAAABMAcAAAAKMTIvMzAvMjAwOAgAAAAJOS8zMC8yMDA4CQAAAAEwekN3j6WbzwgeO0OapZvPCDFDSVEuTllTRTpITlouSVFfVE9UQUxfREVCVC41MDAuMy8zMC8yMDA5LkxGUi4uVVNEAQAAAMQ+BAACAAAACDU4ODIuODYxAQgAAAAFAAAAATEBAAAACjEzMjkwODc3NDADAAAAAzE2MAIAAAAENDE3MwQAAAABMAcAAAAJMy8zMC8yMDA5CAAAAAkx</t>
  </si>
  <si>
    <t>LzI4LzIwMDkJAAAAATDuHpuPpZvPCMosYpqlm88IMkNJUS5OWVNFOkFDRS5JUV9UT1RBTF9ERUJULjUwMC4xMi8zMC8xOTk3LkxGUi4uVVNEAQAAABQZAwACAAAAATABCAAAAAUAAAABMQEAAAAJMzI2MjM5NDQ4AwAAAAMxNjACAAAABDQxNzMEAAAAATAHAAAACjEyLzMwLzE5OTcIAAAACTkvMzAvMTk5NwkAAAABMPZBbpSlm88IitwHnaWbzwgyQ0lRLk5ZU0U6Q1ZILklRX1RPVEFMX0RFQlQuNTAwLjEyLzMwLzIwMDMuTEZSLi5VU0QBAAAA/WkAAAIAAAAFMTcwLjUBCAAAAAUAAAABMQEAAAAJNjQ5NjgxNzA5AwAAAAMxNjACAAAABDQxNzMEAAAAATAHAAAACjEyLzMwLzIwMDMIAAAACTkvMzAvMjAwMwkAAAABMLYWKJKlm88IMhi1m6WbzwgxQ0lRLk5ZU0U6Tk9WLklRX1RPVEFMX0RFQlQuNTAwLjYvMzAvMTk5Ny5MRlIuLlVTRAEAAACcfAAAAgAAAAY1NS42MjUBCAAAAAUAAAABMQEAAAAJMzI3Nzc5Mzk2AwAAAAMxNjACAAAABDQxNzMEAAAAATAHAAAACTYvMzAvMTk5NwgAAAAJNi8zMC8xOTk3CQAAAAEwfpqslKWbzwiOMiKdpZvPCDJDSVEuTllTRTpGTFIuSVFfVE9UQUxfREVCVC41MDAuMTIvMzAvMjAwOC5MRlIuLlVTRAEAAAArAQoAAgAAAAcxNTcuODQ2AQgAAAAFAAAAATEBAAAACjEyNDk4NzY1NTkDAAAAAzE2MAIAAAAENDE3MwQAAAABMAcAAAAKMTIvMzAvMjAwOAgAAAAJOS8zMC8yMDA4CQAAAAE</t>
  </si>
  <si>
    <t>wWv41kKWbzwh+yrWapZvPCDFDSVEuTllTRTpTVEouSVFfVE9UQUxfREVCVC41MDAuMy8zMC8yMDEwLkxGUi4uVVNEAQAAAGOaBAACAAAACDE5MjIuNDAyAQgAAAAFAAAAATEBAAAACjE0MzQwOTI2NDADAAAAAzE2MAIAAAAENDE3MwQAAAABMAcAAAAJMy8zMC8yMDEwCAAAAAgxLzIvMjAxMAkAAAABMIbsso+lm88IzoJ8mqWbzwgxQ0lRLk5ZU0U6S01JLklRX1RPVEFMX0RFQlQuNTAwLjMvMzAvMjAwMS5MRlIuLlVTRAEAAADvVBUCAwAAAAAAbuBwk6Wbzwiipn2cpZvPCDFDSVEuTllTRTpFUVIuSVFfVE9UQUxfREVCVC41MDAuOS8zMC8yMDEwLkxGUi4uVVNEAQAAADFuAAACAAAACTEwMjY5LjkwNwEIAAAABQAAAAExAQAAAAoxNDgwMzAwOTk1AwAAAAMxNjACAAAABDQxNzMEAAAAATAHAAAACTkvMzAvMjAxMAgAAAAJOS8zMC8yMDEwCQAAAAEwasXejqWbzwgeCtqZpZvPCDdDSVEuTkFTREFRR1M6QURTSy5JUV9UT1RBTF9ERUJULjUwMC4xMi8zMC8xOTk5LkxGUi4uVVNEAQAAAF7UAQACAAAAATABCAAAAAUAAAABMQEAAAAJMzIyNTA5NzI1AwAAAAMxNjACAAAABDQxNzMEAAAAATAHAAAACjEyLzMwLzE5OTkIAAAACjEwLzMxLzE5OTkJAAAAATBCwwWTpZvPCGLkTZylm88INkNJUS5OQVNEQVFHUzpQRVRNLklRX1RPVEFMX0RFQlQuNTAwLjYvMzAvMjAwMC5MRlIuLlVTRAEAAACXgAAAAgAAAAcyOTMuMDk3AQ</t>
  </si>
  <si>
    <t>gAAAAFAAAAATEBAAAABjE0MjExMAMAAAADMTYwAgAAAAQ0MTczBAAAAAEwBwAAAAk2LzMwLzIwMDAIAAAACTQvMzAvMjAwMAkAAAABMMIfu5Olm88IVhNonKWbzwgxQ0lRLk5ZU0U6VkxPLklRX1RPVEFMX0RFQlQuNTAwLjkvMzAvMjAwMS5MRlIuLlVTRAEAAAB/wQQAAgAAAAgxNTAwLjg2NgEIAAAABQAAAAExAQAAAAczMjk4NDQ0AwAAAAMxNjACAAAABDQxNzMEAAAAATAHAAAACTkvMzAvMjAwMQgAAAAJOS8zMC8yMDAxCQAAAAEw8tnVkqWbzwhutTOcpZvPCDJDSVEuTllTRTpCTVkuSVFfVE9UQUxfREVCVC41MDAuMTIvMzAvMjAwMy5MRlIuLlVTRAEAAADGZAAAAgAAAAQ4NzA5AQgAAAAFAAAAATEBAAAABjE4NTU1MgMAAAADMTYwAgAAAAQ0MTczBAAAAAEwBwAAAAoxMi8zMC8yMDAzCAAAAAk5LzMwLzIwMDMJAAAAATCCzkWRpZvPCPrQUJulm88IMENJUS5OWVNFOkZFLklRX1RPVEFMX0RFQlQuNTAwLjYvMzAvMjAwMi5MRlIuLlVTRAEAAACLegQAAgAAAAkxNDQ1MS40ODkBCAAAAAUAAAABMQEAAAAHMTkyNjE3MwMAAAADMTYwAgAAAAQ0MTczBAAAAAEwBwAAAAk2LzMwLzIwMDIIAAAACTYvMzAvMjAwMgkAAAABMG4wxZKlm88Ial8ZnKWbzwgxQ0lRLk5ZU0U6TllYLklRX1RPVEFMX0RFQlQuNTAwLjkvMzAvMjAxMC5MRlIuLlVTRAEAAABa4wIAAgAAAAQyNTQ1AQgAAAAFAAAAATEBAAAACjE0ODAxNzQwM</t>
  </si>
  <si>
    <t>TADAAAAAzE2MAIAAAAENDE3MwQAAAABMAcAAAAJOS8zMC8yMDEwCAAAAAk5LzMwLzIwMTAJAAAAATCG7LKPpZvPCBbAd5qlm88IMUNJUS5OWVNFOkJISS5JUV9UT1RBTF9ERUJULjUwMC42LzMwLzIwMDAuTEZSLi5VU0QBAAAAP0oAAAIAAAAGMjg4OC41AQgAAAAFAAAAATEBAAAABzMyMjk5MjkDAAAAAzE2MAIAAAAENDE3MwQAAAABMAcAAAAJNi8zMC8yMDAwCAAAAAk2LzMwLzIwMDAJAAAAATBu4HCTpZvPCFppgpylm88IMkNJUS5OWVNFOkNGTi5JUV9UT1RBTF9ERUJULjUwMC4xMi8zMC8yMDExLkxGUi4uVVNEAQAAAKXk7wICAAAABDE0MDIBCAAAAAUAAAABMQEAAAAKMTQ4MDY4NzM4MgMAAAADMTYwAgAAAAQ0MTczBAAAAAEwBwAAAAoxMi8zMC8yMDExCAAAAAk5LzMwLzIwMTEJAAAAATDm8yOPpZvPCLqGH5qlm88IMkNJUS5OWVNFOlBMTC5JUV9UT1RBTF9ERUJULjUwMC4xMi8zMC8yMDA1LkxGUi4uVVNEAQAAAPXTAgACAAAABzU1My45NDQBCAAAAAUAAAABMQEAAAAJMzEyODU0ODg2AwAAAAMxNjACAAAABDQxNzMEAAAAATAHAAAACjEyLzMwLzIwMDUIAAAACjEwLzMxLzIwMDUJAAAAATB6Q3ePpZvPCI7ATJqlm88INkNJUS5OQVNEQVFHUzpVUkJOLklRX1RPVEFMX0RFQlQuNTAwLjMvMzAvMjAwMi5MRlIuLlVTRAEAAADSCwUAAgAAAAEwAQgAAAAFAAAAATEBAAAACjEwMjczMTMzNTIDAAAAAzE2MAIA</t>
  </si>
  <si>
    <t>AAAENDE3MwQAAAABMAcAAAAJMy8zMC8yMDAyCAAAAAkxLzMxLzIwMDIJAAAAATBOO9iSpZvPCJKnJ5ylm88IMkNJUS5OWVNFOk1FVC5JUV9UT1RBTF9ERUJULjUwMC4xMi8zMC8yMDA4LkxGUi4uVVNEAQAAADDVAgACAAAABTIwODA4AQgAAAAFAAAAATEBAAAACjEyNDA2NDQ3MTcDAAAAAzE2MAIAAAAENDE3MwQAAAABMAcAAAAKMTIvMzAvMjAwOAgAAAAJOS8zMC8yMDA4CQAAAAEwbvqSkKWbzwiOmKKapZvPCDBDSVEuTllTRTpBTi5JUV9UT1RBTF9ERUJULjUwMC45LzMwLzIwMDIuTEZSLi5VU0QBAAAArrYBAAIAAAAEMjQ2NQEIAAAABQAAAAExAQAAAAYxMTA2MzQDAAAAAzE2MAIAAAAENDE3MwQAAAABMAcAAAAJOS8zMC8yMDAyCAAAAAk5LzMwLzIwMDIJAAAAATBuMMWSpZvPCA7+Fpylm88IN0NJUS5OQVNEQVFHUzpOV1NBLklRX1RPVEFMX0RFQlQuNTAwLjEyLzMwLzIwMDYuTEZSLi5VU0QBAAAAl2MBAAIAAAAFMTEzOTgBCAAAAAUAAAABMQEAAAAJNDc4NTM4MDE4AwAAAAMxNjACAAAABDQxNzMEAAAAATAHAAAACjEyLzMwLzIwMDYIAAAACTkvMzAvMjAwNgkAAAABMPrOGpGlm88Irj07m6WbzwgxQ0lRLk5ZU0U6RE5CLklRX1RPVEFMX0RFQlQuNTAwLjYvMzAvMjAxMC5MRlIuLlVTRAEAAABrbAAAAgAAAAM5MjgBCAAAAAUAAAABMQEAAAAKMTQ2NDc2ODI2MwMAAAADMTYwAgAAAAQ0MTczBAAAAAEwBwA</t>
  </si>
  <si>
    <t>AAAk2LzMwLzIwMTAIAAAACTYvMzAvMjAxMAkAAAABMHpDd4+lm88IrrU5mqWbzwgyQ0lRLk5ZU0U6TFNJLklRX1RPVEFMX0RFQlQuNTAwLjEyLzMwLzIwMDMuTEZSLi5VU0QBAAAA7HgAAAIAAAAIMTEyNi44NTQBCAAAAAUAAAABMQEAAAAGMTQ3MzI2AwAAAAMxNjACAAAABDQxNzMEAAAAATAHAAAACjEyLzMwLzIwMDMIAAAACTkvMzAvMjAwMwkAAAABMGIIR5Klm88ISpLWm6WbzwgyQ0lRLk5ZU0U6SFJMLklRX1RPVEFMX0RFQlQuNTAwLjEyLzMwLzIwMDcuTEZSLi5VU0QBAAAAAkIEAAIAAAAHNDIwLjA1NAEIAAAABQAAAAExAQAAAAk3NjA2NTkwMjcDAAAAAzE2MAIAAAAENDE3MwQAAAABMAcAAAAKMTIvMzAvMjAwNwgAAAAKMTAvMjgvMjAwNwkAAAABMB6zho6lm88I9sHLmaWbzwgxQ0lRLk5ZU0U6SkNQLklRX1RPVEFMX0RFQlQuNTAwLjYvMzAvMjAwNS5MRlIuLlVTRAEAAADIggQAAgAAAAQzODM2AQgAAAAFAAAAATEBAAAACTIzMTQ4MDg2NAMAAAADMTYwAgAAAAQ0MTczBAAAAAEwBwAAAAk2LzMwLzIwMDUIAAAACTQvMzAvMjAwNQkAAAABMJqYu5Clm88Ixt8Gm6Wbzwg3Q0lRLk5BU0RBUUdTOlBFVE0uSVFfVE9UQUxfREVCVC41MDAuMTIvMzAvMjAwNi5MRlIuLlVTRAEAAACXgAAAAgAAAAc0MzcuOTk3AQgAAAAFAAAAATEBAAAACTQ4NzY4MzI3MAMAAAADMTYwAgAAAAQ0MTczBAAAAAEwBwAAAAoxMi</t>
  </si>
  <si>
    <t>8zMC8yMDA2CAAAAAoxMC8yOS8yMDA2CQAAAAEwppFLkKWbzwj2ouCapZvPCDBDSVEuTllTRTpOVS5JUV9UT1RBTF9ERUJULjUwMC4zLzMwLzIwMDMuTEZSLi5VU0QBAAAArXYEAAIAAAAINDI5OS4zNjIBCAAAAAUAAAABMQEAAAAIMTAwMzAzMTUDAAAAAzE2MAIAAAAENDE3MwQAAAABMAcAAAAJMy8zMC8yMDAzCAAAAAoxMi8zMS8yMDAyCQAAAAEwAvqRkaWbzwgCJHKbpZvPCDFDSVEuTllTRTpFVFIuSVFfVE9UQUxfREVCVC41MDAuMy8zMC8xOTk4LkxGUi4uVVNEAQAAAMQdBAACAAAACTEwODA2LjY2MwEIAAAABQAAAAExAQAAAAkzMjUzMTM1NzIDAAAAAzE2MAIAAAAENDE3MwQAAAABMAcAAAAJMy8zMC8xOTk4CAAAAAoxMi8zMS8xOTk3CQAAAAEwbukvlKWbzwiiftOcpZvPCDZDSVEuTkFTREFRR1M6QURTSy5JUV9UT1RBTF9ERUJULjUwMC42LzMwLzIwMDMuTEZSLi5VU0QBAAAAXtQBAAIAAAABMAEIAAAABQAAAAExAQAAAAcyNDQ1NDc3AwAAAAMxNjACAAAABDQxNzMEAAAAATAHAAAACTYvMzAvMjAwMwgAAAAJNC8zMC8yMDAzCQAAAAEwBqdEkqWbzwg6xOmbpZvPCDFDSVEuTllTRTpUSUUuSVFfVE9UQUxfREVCVC41MDAuNi8zMC8yMDA1LkxGUi4uVVNEAQAAAPqEBQACAAAABjc4LjY4MgEIAAAABQAAAAExAQAAAAkyNDU3OTgyODkDAAAAAzE2MAIAAAAENDE3MwQAAAABMAcAAAAJNi8zMC8yMDA1CAAAA</t>
  </si>
  <si>
    <t>Ak2LzMwLzIwMDUJAAAAATD6zhqRpZvPCB7DRJulm88IMUNJUS5OWVNFOlJMLklRX1RPVEFMX0RFQlQuNTAwLjEyLzMwLzIwMTEuTEZSLi5VU0QBAAAA7IYFAAIAAAAFMzczLjcBCAAAAAUAAAABMQEAAAAKMTU3NDEyOTk5NgMAAAADMTYwAgAAAAQ0MTczBAAAAAEwBwAAAAoxMi8zMC8yMDExCAAAAAkxMC8xLzIwMTEJAAAAATBqxd6OpZvPCP4U7Zmlm88IMUNJUS5OWVNFOlBPTS5JUV9UT1RBTF9ERUJULjUwMC42LzMwLzIwMDcuTEZSLi5VU0QBAAAAvIoEAAIAAAAGNTU5OS44AQgAAAAFAAAAATEBAAAACTY1Njg1NzY1OQMAAAADMTYwAgAAAAQ0MTczBAAAAAEwBwAAAAk2LzMwLzIwMDcIAAAACTYvMzAvMjAwNwkAAAABMB6zho6lm88IZkfVmaWbzwg2Q0lRLk5BU0RBUUdTOkxSQ1guSVFfVE9UQUxfREVCVC41MDAuOS8zMC8yMDAxLkxGUi4uVVNEAQAAAL93AAACAAAABzY2OS43NDgBCAAAAAUAAAABMQEAAAAHMTg4NTcyOQMAAAADMTYwAgAAAAQ0MTczBAAAAAEwBwAAAAk5LzMwLzIwMDEIAAAACTkvMjMvMjAwMQkAAAABMMIfu5Olm88InlBjnKWbzwg3Q0lRLk5BU0RBUUdTOlVSQk4uSVFfVE9UQUxfREVCVC41MDAuMTIvMzAvMjAwMS5MRlIuLlVTRAEAAADSCwUAAgAAAAEwAQgAAAAFAAAAATEBAAAACjEwMjcyMDgxODMDAAAAAzE2MAIAAAAENDE3MwQAAAABMAcAAAAKMTIvMzAvMjAwMQgAAAAKMTAvMzEv</t>
  </si>
  <si>
    <t>MjAwMQkAAAABMHpDd4+lm88I6iFPmqWbzwgyQ0lRLk5ZU0U6U05JLklRX1RPVEFMX0RFQlQuNTAwLjEyLzMwLzIwMDQuTEZSLi5VU0QBAAAA6bZiAAMAAAAAAEowSZClm88IZijqmqWbzwgxQ0lRLk5ZU0U6QkxMLklRX1RPVEFMX0RFQlQuNTAwLjkvMzAvMTk5Ny5MRlIuLlVTRAEAAABwmQIAAgAAAAM4MzYBCAAAAAUAAAABMQEAAAAGMTgyMTg0AwAAAAMxNjACAAAABDQxNzMEAAAAATAHAAAACTkvMzAvMTk5NwgAAAAJOS8yOC8xOTk3CQAAAAEwUqNwlKWbzwgaV/6cpZvPCDJDSVEuTllTRTpFUVQuSVFfVE9UQUxfREVCVC41MDAuMTIvMzAvMjAwMS5MRlIuLlVTRAEAAABkHgQAAgAAAAc2NjYuOTUxAQgAAAAFAAAAATEBAAAABzE4Mjc3MzcDAAAAAzE2MAIAAAAENDE3MwQAAAABMAcAAAAKMTIvMzAvMjAwMQgAAAAJOS8zMC8yMDAxCQAAAAEwwh+7k6WbzwhC72CcpZvPCDFDSVEuTllTRTpNVVIuSVFfVE9UQUxfREVCVC41MDAuNi8zMC8yMDA1LkxGUi4uVVNEAQAAAAxtBAACAAAABzY0MC4yODcBCAAAAAUAAAABMQEAAAAJMjQ1Njk3ODk3AwAAAAMxNjACAAAABDQxNzMEAAAAATAHAAAACTYvMzAvMjAwNQgAAAAJNi8zMC8yMDA1CQAAAAEwlhr3kKWbzwhy0SWbpZvPCDFDSVEuTllTRTpTVFQuSVFfVE9UQUxfREVCVC41MDAuOS8zMC8yMDA1LkxGUi4uVVNEAQAAAHHhAgACAAAABTI3NTc2AQgAAAAFAAAAATE</t>
  </si>
  <si>
    <t>BAAAACTI5NjI5NzUyMQMAAAADMTYwAgAAAAQ0MTczBAAAAAEwBwAAAAk5LzMwLzIwMDUIAAAACTkvMzAvMjAwNQkAAAABMJqYu5Clm88Ian4Em6Wbzwg2Q0lRLk5BU0RBUUdTOlNOREsuSVFfVE9UQUxfREVCVC41MDAuOS8zMC8yMDA0LkxGUi4uVVNEAQAAAPCEAAACAAAAAzE1MAEIAAAABQAAAAExAQAAAAkxOTA4NDg1MDMDAAAAAzE2MAIAAAAENDE3MwQAAAABMAcAAAAJOS8zMC8yMDA0CAAAAAk5LzI2LzIwMDQJAAAAATCKkiGPpZvPCOLOLZqlm88INkNJUS5OQVNEQVFHUzpXWU5OLklRX1RPVEFMX0RFQlQuNTAwLjMvMzAvMjAwOS5MRlIuLlVTRAEAAABlozQAAgAAAAg0MzIwLjk4MgEIAAAABQAAAAExAQAAAAoxMzM0MzMwMTMxAwAAAAMxNjACAAAABDQxNzMEAAAAATAHAAAACTMvMzAvMjAwOQgAAAAKMTIvMzEvMjAwOAkAAAABMPJ7+ZClm88INmUQm6WbzwgxQ0lRLk5ZU0U6Q0NMLklRX1RPVEFMX0RFQlQuNTAwLjkvMzAvMjAwMC5MRlIuLlVTRAEAAAAH8wMAAgAAAAgxNDgyLjUyNwEIAAAABQAAAAExAQAAAAczMzMwNzg3AwAAAAMxNjACAAAABDQxNzMEAAAAATAHAAAACTkvMzAvMjAwMAgAAAAJOC8zMS8yMDAwCQAAAAEwQsMFk6Wbzwguy1mcpZvPCDZDSVEuTkFTREFRR1M6VFJPVy5JUV9UT1RBTF9ERUJULjUwMC42LzMwLzIwMDAuTEZSLi5VU0QBAAAAsVoAAAIAAAAGMTcuMTI3AQgAAAAFAAAAAT</t>
  </si>
  <si>
    <t>EBAAAABzM0ODM1ODUDAAAAAzE2MAIAAAAENDE3MwQAAAABMAcAAAAJNi8zMC8yMDAwCAAAAAk2LzMwLzIwMDAJAAAAATBuMMWSpZvPCCIiHpylm88IMUNJUS5OWVNFOlBGRy5JUV9UT1RBTF9ERUJULjUwMC42LzMwLzIwMTIuTEZSLi5VU0QBAAAAkREDAAIAAAAGMjkzMS41AQgAAAAFAAAAATEBAAAACjE1NTY5MzYwOTMDAAAAAzE2MAIAAAAENDE3MwQAAAABMAcAAAAJNi8zMC8yMDEyCAAAAAk2LzMwLzIwMTIJAAAAATBqxd6OpZvPCMKo15mlm88IMkNJUS5OWVNFOkJJRy5JUV9UT1RBTF9ERUJULjUwMC4xMi8zMC8yMDAxLkxGUi4uVVNEAQAAAEVpAAACAAAAAzM5OQEIAAAABQAAAAExAQAAAAczMzUyMTU4AwAAAAMxNjACAAAABDQxNzMEAAAAATAHAAAACjEyLzMwLzIwMDEIAAAACTExLzMvMjAwMQkAAAABMPLZ1ZKlm88IbrUznKWbzwgyQ0lRLk5ZU0U6SEFMLklRX1RPVEFMX0RFQlQuNTAwLjEyLzMwLzE5OTcuTEZSLi5VU0QBAAAAIrYCAAIAAAAFNTY1LjMBCAAAAAUAAAABMQEAAAAJMzIwOTY0ODM2AwAAAAMxNjACAAAABDQxNzMEAAAAATAHAAAACjEyLzMwLzE5OTcIAAAACTkvMzAvMTk5NwkAAAABMG7pL5Slm88IJijknKWbzwgxQ0lRLk5ZU0U6R0xXLklRX1RPVEFMX0RFQlQuNTAwLjYvMzAvMjAwNC5MRlIuLlVTRAEAAAAQpwIAAgAAAAQyNzYwAQgAAAAFAAAAATEBAAAACTIyNjc3ODI1MgMAAAADM</t>
  </si>
  <si>
    <t>TYwAgAAAAQ0MTczBAAAAAEwBwAAAAk2LzMwLzIwMDQIAAAACTYvMzAvMjAwNAkAAAABMLYWKJKlm88Ismurm6WbzwgxQ0lRLk5ZU0U6U1BHLklRX1RPVEFMX0RFQlQuNTAwLjMvMzAvMTk5Ny5MRlIuLlVTRAEAAABKhgAAAgAAAAgzNjgxLjk4NAEIAAAABQAAAAExAQAAAAk2NDkxMDAxNDEDAAAAAzE2MAIAAAAENDE3MwQAAAABMAcAAAAJMy8zMC8xOTk3CAAAAAoxMi8zMS8xOTk2CQAAAAEwbukvlKWbzwg6TOucpZvPCDFDSVEuTllTRTpOU0MuSVFfVE9UQUxfREVCVC41MDAuNi8zMC8yMDA3LkxGUi4uVVNEAQAAAKx1BAACAAAABDYxNjQBCAAAAAUAAAABMQEAAAAJNjQ5Njc3MzgzAwAAAAMxNjACAAAABDQxNzMEAAAAATAHAAAACTYvMzAvMjAwNwgAAAAJNi8zMC8yMDA3CQAAAAEwYkoTj6WbzwhGq/uZpZvPCDFDSVEuTllTRTpURUwuSVFfVE9UQUxfREVCVC41MDAuMy8zMC8yMDA0LkxGUi4uVVNEAQAAABuyewADAAAAAABiCEeSpZvPCO4w1Julm88IMkNJUS5OWVNFOlhSWC5JUV9UT1RBTF9ERUJULjUwMC4xMi8zMC8yMDAxLkxGUi4uVVNEAQAAAK+UAQACAAAABTE2NzYyAQgAAAAFAAAAATEBAAAABzM0Mzc1OTQDAAAAAzE2MAIAAAAENDE3MwQAAAABMAcAAAAKMTIvMzAvMjAwMQgAAAAJOS8zMC8yMDAxCQAAAAEwAvqRkaWbzwhehXSbpZvPCDBDSVEuTllTRTpLUi5JUV9UT1RBTF9ERUJULjUwMC45LzMw</t>
  </si>
  <si>
    <t>LzIwMDEuTEZSLi5VU0QBAAAAtlYEAAIAAAAEODU2MgEIAAAABQAAAAExAQAAAAkzMTAwNjI1MjgDAAAAAzE2MAIAAAAENDE3MwQAAAABMAcAAAAJOS8zMC8yMDAxCAAAAAk4LzE4LzIwMDEJAAAAATBCwwWTpZvPCPJeRJylm88IMUNJUS5OWVNFOkpXTi5JUV9UT1RBTF9ERUJULjUwMC4zLzMwLzIwMDcuTEZSLi5VU0QBAAAA130AAAIAAAADNjMxAQgAAAAFAAAAATEBAAAACTUzMDU4OTI4NAMAAAADMTYwAgAAAAQ0MTczBAAAAAEwBwAAAAkzLzMwLzIwMDcIAAAACDIvMy8yMDA3CQAAAAEwipIhj6WbzwiGbSuapZvPCDBDSVEuTllTRTpLTy5JUV9UT1RBTF9ERUJULjUwMC45LzMwLzIwMDIuTEZSLi5VU0QBAAAAEmgAAAIAAAAENTU1OAEIAAAABQAAAAExAQAAAAYxMzUxNzkDAAAAAzE2MAIAAAAENDE3MwQAAAABMAcAAAAJOS8zMC8yMDAyCAAAAAk5LzMwLzIwMDIJAAAAATBuMMWSpZvPCLKcFJylm88INkNJUS5OQVNEQVFHUzpBTVpOLklRX1RPVEFMX0RFQlQuNTAwLjYvMzAvMjAxMi5MRlIuLlVTRAEAAAA9SQAAAgAAAAEwAQgAAAAFAAAAATEBAAAACjE1NTY2MzM3NjYDAAAAAzE2MAIAAAAENDE3MwQAAAABMAcAAAAJNi8zMC8yMDEyCAAAAAk2LzMwLzIwMTIJAAAAATDm8yOPpZvPCALEGpqlm88IMkNJUS5OWVNFOkNCRS5JUV9UT1RBTF9ERUJULjUwMC4xMi8zMC8yMDA4LkxGUi4uVVNEAQAAANYFBAACAAA</t>
  </si>
  <si>
    <t>ABjEyNDAuNAEIAAAABQAAAAExAQAAAAoxMjQyMjYyODc4AwAAAAMxNjACAAAABDQxNzMEAAAAATAHAAAACjEyLzMwLzIwMDgIAAAACTkvMzAvMjAwOAkAAAABMKaRS5Clm88IKrzUmqWbzwgxQ0lRLk5ZU0U6TE9XLklRX1RPVEFMX0RFQlQuNTAwLjMvMzAvMTk5OS5MRlIuLlVTRAEAAACHwgIAAgAAAAgxNTg5LjI0NgEIAAAABQAAAAExAQAAAAcyOTc1NzgxAwAAAAMxNjACAAAABDQxNzMEAAAAATAHAAAACTMvMzAvMTk5OQgAAAAJMS8yOS8xOTk5CQAAAAEwwvcQlKWbzwh6NsWcpZvPCDJDSVEuTllTRTpEVkEuSVFfVE9UQUxfREVCVC41MDAuMTIvMzAvMjAwNS5MRlIuLlVTRAEAAAA8iwAAAgAAAAgxMzY1LjAxNAEIAAAABQAAAAExAQAAAAkyOTcwODYyODQDAAAAAzE2MAIAAAAENDE3MwQAAAABMAcAAAAKMTIvMzAvMjAwNQgAAAAJOS8zMC8yMDA1CQAAAAEwAvqRkaWbzwgqbICbpZvPCDFDSVEuTllTRTpJRkYuSVFfVE9UQUxfREVCVC41MDAuOS8zMC8yMDA5LkxGUi4uVVNEAQAAAD9LBAACAAAACDExNTcuNjA5AQgAAAAFAAAAATEBAAAACjE0MDkyMzg5MzYDAAAAAzE2MAIAAAAENDE3MwQAAAABMAcAAAAJOS8zMC8yMDA5CAAAAAk5LzMwLzIwMDkJAAAAATDuHpuPpZvPCG7LX5qlm88IMkNJUS5OWVNFOldGQy5JUV9UT1RBTF9ERUJULjUwMC4xMi8zMC8yMDAzLkxGUi4uVVNEAQAAABt4BAACAAAABTg4MT</t>
  </si>
  <si>
    <t>Y2AQgAAAAFAAAAATEBAAAABjE0OTIwMQMAAAADMTYwAgAAAAQ0MTczBAAAAAEwBwAAAAoxMi8zMC8yMDAzCAAAAAk5LzMwLzIwMDMJAAAAATBiCEeSpZvPCMboxZulm88IMUNJUS5OWVNFOklCTS5JUV9UT1RBTF9ERUJULjUwMC4zLzMwLzIwMDEuTEZSLi5VU0QBAAAA3rYBAAIAAAAFMjg4MzMBCAAAAAUAAAABMQEAAAAHMzUwMDQzMAMAAAADMTYwAgAAAAQ0MTczBAAAAAEwBwAAAAkzLzMwLzIwMDEIAAAACTMvMzAvMjAwMQkAAAABMMIfu5Olm88IajdvnKWbzwgxQ0lRLk5ZU0U6V0FHLklRX1RPVEFMX0RFQlQuNTAwLjMvMzAvMjAwNS5MRlIuLlVTRAEAAAC4bQEAAgAAAAEwAQgAAAAFAAAAATEBAAAACTIyMDIxMjEzMAMAAAADMTYwAgAAAAQ0MTczBAAAAAEwBwAAAAkzLzMwLzIwMDUIAAAACTIvMjgvMjAwNQkAAAABMILORZGlm88INj1mm6WbzwgyQ0lRLk5ZU0U6SENQLklRX1RPVEFMX0RFQlQuNTAwLjEyLzMwLzIwMTEuTEZSLi5VU0QBAAAAzj0EAAIAAAAHNzY3MS4zMQEIAAAABQAAAAExAQAAAAoxNTczNTU2NDQyAwAAAAMxNjACAAAABDQxNzMEAAAAATAHAAAACjEyLzMwLzIwMTEIAAAACTkvMzAvMjAxMQkAAAABMB6zho6lm88IKtu/maWbzwg2Q0lRLk5BU0RBUUdTOlBBWVguSVFfVE9UQUxfREVCVC41MDAuMy8zMC8yMDAyLkxGUi4uVVNEAQAAAMiBBAACAAAAATABCAAAAAUAAAABMQEAAAAHMzI5O</t>
  </si>
  <si>
    <t>DY0MwMAAAADMTYwAgAAAAQ0MTczBAAAAAEwBwAAAAkzLzMwLzIwMDIIAAAACTIvMjgvMjAwMgkAAAABMPrOGpGlm88Imhk0m6Wbzwg2Q0lRLk5BU0RBUUdTOktMQUMuSVFfVE9UQUxfREVCVC41MDAuOS8zMC8xOTk5LkxGUi4uVVNEAQAAAHFOBAACAAAABTE2LjQ0AQgAAAAFAAAAATEBAAAACTMyMDk2MzIyNwMAAAADMTYwAgAAAAQ0MTczBAAAAAEwBwAAAAk5LzMwLzE5OTkIAAAACTkvMzAvMTk5OQkAAAABMML3EJSlm88IskzAnKWbzwg4Q0lRLk5BU0RBUUdTOkNNQ1MuQS5JUV9UT1RBTF9ERUJULjUwMC4zLzMwLzIwMDAuTEZSLi5VU0QBAAAAHaUCAAIAAAAHMTA5MzQuNAEIAAAABQAAAAExAQAAAAkxMDg2NDQ5NzUDAAAAAzE2MAIAAAAENDE3MwQAAAABMAcAAAAJMy8zMC8yMDAwCAAAAAkzLzMxLzIwMDAJAAAAATBCwwWTpZvPCAaDS5ylm88INkNJUS5OQVNEQVFHUzpOVFJTLklRX1RPVEFMX0RFQlQuNTAwLjYvMzAvMjAwMS5MRlIuLlVTRAEAAAA4dAQAAgAAAAY5Mjg0LjUBCAAAAAUAAAABMQEAAAAKMTI4MDMxMDIyNQMAAAADMTYwAgAAAAQ0MTczBAAAAAEwBwAAAAk2LzMwLzIwMDEIAAAACTYvMzAvMjAwMQkAAAABME472JKlm88ISmosnKWbzwgyQ0lRLk5ZU0U6Vk5PLklRX1RPVEFMX0RFQlQuNTAwLjEyLzMwLzIwMDUuTEZSLi5VU0QBAAAASMUEAAIAAAAINTcxNS45MzUBCAAAAAUAAAABMQEAAAAJ</t>
  </si>
  <si>
    <t>Mjk1MTMwODUyAwAAAAMxNjACAAAABDQxNzMEAAAAATAHAAAACjEyLzMwLzIwMDUIAAAACTkvMzAvMjAwNQkAAAABMCqLsI+lm88I9sqKmqWbzwg3Q0lRLk5BU0RBUUdTOkNUWFMuSVFfVE9UQUxfREVCVC41MDAuMTIvMzAvMjAxMS5MRlIuLlVTRAEAAACcZwAAAgAAAAEwAQgAAAAFAAAAATEBAAAACjE1NzQ2MTQ2NjUDAAAAAzE2MAIAAAAENDE3MwQAAAABMAcAAAAKMTIvMzAvMjAxMQgAAAAJOS8zMC8yMDExCQAAAAEwYkoTj6Wbzwhu8wmapZvPCDFDSVEuTllTRTpCSEkuSVFfVE9UQUxfREVCVC41MDAuMy8zMC8yMDA5LkxGUi4uVVNEAQAAAD9KAAACAAAABDIzMzMBCAAAAAUAAAABMQEAAAAKMTMzNzM3OTQyNwMAAAADMTYwAgAAAAQ0MTczBAAAAAEwBwAAAAkzLzMwLzIwMDkIAAAACjEyLzMxLzIwMDgJAAAAATAes4aOpZvPCJpgyZmlm88IMUNJUS5OWVNFOkFETS5JUV9UT1RBTF9ERUJULjUwMC45LzMwLzE5OTYuTEZSLi5VU0QBAAAAONcDAAIAAAAIMjIzOC4wOTcBCAAAAAUAAAABMQEAAAAJMjQ4NjgwNzk2AwAAAAMxNjACAAAABDQxNzMEAAAAATAHAAAACTkvMzAvMTk5NggAAAAJOS8zMC8xOTk2CQAAAAEwugbClKWbzwhaGS6dpZvPCDFDSVEuTllTRTpBQ0UuSVFfVE9UQUxfREVCVC41MDAuOS8zMC8yMDEyLkxGUi4uVVNEAQAAABQZAwACAAAABDcxMTUBCAAAAAUAAAABMQEAAAAKMTU3Mzg2Mzg4NwM</t>
  </si>
  <si>
    <t>AAAADMTYwAgAAAAQ0MTczBAAAAAEwBwAAAAk5LzMwLzIwMTIIAAAACTkvMzAvMjAxMgkAAAABMGrF3o6lm88IwqjXmaWbzwgyQ0lRLk5ZU0U6V1BPLklRX1RPVEFMX0RFQlQuNTAwLjEyLzMwLzIwMDMuTEZSLi5VU0QBAAAAG2YBAAIAAAAHNjMxLjA5MQEIAAAABQAAAAExAQAAAAkxMzc0NDkwMjcDAAAAAzE2MAIAAAAENDE3MwQAAAABMAcAAAAKMTIvMzAvMjAwMwgAAAAKMTIvMjgvMjAwMwkAAAABMF5blJGlm88IUrSOm6WbzwgxQ0lRLk5ZU0U6Q1BCLklRX1RPVEFMX0RFQlQuNTAwLjkvMzAvMjAwMS5MRlIuLlVTRAEAAACa8QMAAgAAAAQ0MDQ5AQgAAAAFAAAAATEBAAAACDEwNDE1ODI2AwAAAAMxNjACAAAABDQxNzMEAAAAATAHAAAACTkvMzAvMjAwMQgAAAAJNy8yOS8yMDAxCQAAAAEwBqdEkqWbzwjyhu6bpZvPCDFDSVEuTllTRTpDT0YuSVFfVE9UQUxfREVCVC41MDAuOS8zMC8yMDAxLkxGUi4uVVNEAQAAAHEhBQACAAAACDcyNzIuMjMzAQgAAAAFAAAAATEBAAAACTI4MDU0MTQ0OAMAAAADMTYwAgAAAAQ0MTczBAAAAAEwBwAAAAk5LzMwLzIwMDEIAAAACTkvMzAvMjAwMQkAAAABMMIfu5Olm88InlBjnKWbzwgxQ0lRLk5ZU0U6Q09GLklRX1RPVEFMX0RFQlQuNTAwLjkvMzAvMjAxMS5MRlIuLlVTRAEAAABxIQUAAgAAAAUzNTI1NgEIAAAABQAAAAExAQAAAAoxNTc1MzE5MTE3AwAAAAMxNjACAAAABD</t>
  </si>
  <si>
    <t>QxNzMEAAAAATAHAAAACTkvMzAvMjAxMQgAAAAJOS8zMC8yMDExCQAAAAEwipIhj6Wbzwg+MDCapZvPCDFDSVEuTllTRTpFUVIuSVFfVE9UQUxfREVCVC41MDAuOS8zMC8yMDA3LkxGUi4uVVNEAQAAADFuAAACAAAACDk1MjcuNTMzAQgAAAAFAAAAATEBAAAACTcyMTM2MzI1MAMAAAADMTYwAgAAAAQ0MTczBAAAAAEwBwAAAAk5LzMwLzIwMDcIAAAACTkvMzAvMjAwNwkAAAABMO4em4+lm88IkhZnmqWbzwg3Q0lRLk5BU0RBUUdTOlZSU04uSVFfVE9UQUxfREVCVC41MDAuMTIvMzAvMjAwOS5MRlIuLlVTRAEAAAB4jQAAAgAAAAc1NzEuNTI2AQgAAAAFAAAAATEBAAAACjE0MDc5NzU4MDUDAAAAAzE2MAIAAAAENDE3MwQAAAABMAcAAAAKMTIvMzAvMjAwOQgAAAAJOS8zMC8yMDA5CQAAAAEwhuyyj6Wbzwgq5H6apZvPCDdDSVEuTkFTREFRR1M6Q0lORi5JUV9UT1RBTF9ERUJULjUwMC4xMi8zMC8yMDAwLkxGUi4uVVNEAQAAAEn6AwACAAAABzYwOC40MzgBCAAAAAUAAAABMQEAAAAHMTk2OTgwMQMAAAADMTYwAgAAAAQ0MTczBAAAAAEwBwAAAAoxMi8zMC8yMDAwCAAAAAk5LzMwLzIwMDAJAAAAATBCwwWTpZvPCKohSZylm88IMUNJUS5OWVNFOkZMUy5JUV9UT1RBTF9ERUJULjUwMC42LzMwLzIwMDkuTEZSLi5VU0QBAAAAIxUEAAIAAAAHNTcwLjk3OAEIAAAABQAAAAExAQAAAAoxMzg5NDkxMjgxAwAAAAMxNjACA</t>
  </si>
  <si>
    <t>AAABDQxNzMEAAAAATAHAAAACTYvMzAvMjAwOQgAAAAJNi8zMC8yMDA5CQAAAAEwKouwj6WbzwiGRYGapZvPCDFDSVEuTllTRTpIQUwuSVFfVE9UQUxfREVCVC41MDAuMy8zMC8xOTk3LkxGUi4uVVNEAQAAACK2AgACAAAABTI0Ni40AQgAAAAFAAAAATEBAAAABzk5NDQ4MDYDAAAAAzE2MAIAAAAENDE3MwQAAAABMAcAAAAJMy8zMC8xOTk3CAAAAAoxMi8zMS8xOTk2CQAAAAEw9kFulKWbzwguewWdpZvPCDJDSVEuTllTRTpTV0suSVFfVE9UQUxfREVCVC41MDAuMTIvMzAvMjAwNy5MRlIuLlVTRAEAAABRpwQAAgAAAAYxNTA0LjkBCAAAAAUAAAABMQEAAAAJNzk1OTg5MTM5AwAAAAMxNjACAAAABDQxNzMEAAAAATAHAAAACjEyLzMwLzIwMDcIAAAACjEyLzI5LzIwMDcJAAAAATCamLuQpZvPCOrR+pqlm88IMUNJUS5OWVNFOkFNRC5JUV9UT1RBTF9ERUJULjUwMC45LzMwLzE5OTYuTEZSLi5VU0QBAAAAoJMCAAIAAAAHNDg2LjEwMgEIAAAABQAAAAExAQAAAAcxNzgzMTQ1AwAAAAMxNjACAAAABDQxNzMEAAAAATAHAAAACTkvMzAvMTk5NggAAAAJOS8yOS8xOTk2CQAAAAEwugbClKWbzwiiVimdpZvPCDBDSVEuTllTRTpDTC5JUV9UT1RBTF9ERUJULjUwMC4zLzMwLzE5OTguTEZSLi5VU0QBAAAAZwAEAAIAAAAEMjY3NwEIAAAABQAAAAExAQAAAAkzMTk3NzI1OTEDAAAAAzE2MAIAAAAENDE3MwQAAAABMAcAAAAJ</t>
  </si>
  <si>
    <t>My8zMC8xOTk4CAAAAAoxMi8zMS8xOTk3CQAAAAEwfpqslKWbzwieAA+dpZvPCDFDSVEuTllTRTpaTUguSVFfVE9UQUxfREVCVC41MDAuNi8zMC8xOTk2LkxGUi4uVVNEAQAAAHAHBAADAAAAAACOmQKVpZvPCL7NUZ2lm88IMUNJUS5OWVNFOklCTS5JUV9UT1RBTF9ERUJULjUwMC42LzMwLzE5OTguTEZSLi5VU0QBAAAA3rYBAAIAAAAFMjc4NjEBCAAAAAUAAAABMQEAAAAJMjk1MjQ1NzI3AwAAAAMxNjACAAAABDQxNzMEAAAAATAHAAAACTYvMzAvMTk5OAgAAAAJNi8zMC8xOTk4CQAAAAEwYghHkqWbzwiSz9GbpZvPCDFDSVEuTllTRTpNTUMuSVFfVE9UQUxfREVCVC41MDAuMy8zMC8yMDAyLkxGUi4uVVNEAQAAAP44BwACAAAABDMwOTEBCAAAAAUAAAABMQEAAAAIMTA0MjExMTYDAAAAAzE2MAIAAAAENDE3MwQAAAABMAcAAAAJMy8zMC8yMDAyCAAAAAoxMi8zMS8yMDAxCQAAAAEwbjDFkqWbzwhqXxmcpZvPCDFDSVEuTllTRTpBTVAuSVFfVE9UQUxfREVCVC41MDAuOS8zMC8xOTk4LkxGUi4uVVNEAQAAAJuNPwADAAAAAABu6S+UpZvPCIKJ5pylm88INkNJUS5OQVNEQVFHUzpDSFJXLklRX1RPVEFMX0RFQlQuNTAwLjMvMzAvMjAwMC5MRlIuLlVTRAEAAABWnwUAAgAAAAEwAQgAAAAFAAAAATEBAAAACjE0Mzc0OTA4NTgDAAAAAzE2MAIAAAAENDE3MwQAAAABMAcAAAAJMy8zMC8yMDAwCAAAAAoxMi8zMS8xOTk</t>
  </si>
  <si>
    <t>5CQAAAAEwwh+7k6Wbzwh+W3acpZvPCDZDSVEuTkFTREFRR1M6Q0lORi5JUV9UT1RBTF9ERUJULjUwMC4zLzMwLzIwMDguTEZSLi5VU0QBAAAASfoDAAIAAAADODYwAQgAAAAFAAAAATEBAAAACTc5ODc0NzM5NAMAAAADMTYwAgAAAAQ0MTczBAAAAAEwBwAAAAkzLzMwLzIwMDgIAAAACjEyLzMxLzIwMDcJAAAAATCmkUuQpZvPCD7g25qlm88IMkNJUS5OWVNFOkxMWS5JUV9UT1RBTF9ERUJULjUwMC4xMi8zMC8xOTk2LkxGUi4uVVNEAQAAABtbBAACAAAABjQwODEuNwEIAAAABQAAAAExAQAAAAkyOTYyOTU4NTgDAAAAAzE2MAIAAAAENDE3MwQAAAABMAcAAAAKMTIvMzAvMTk5NggAAAAJOS8zMC8xOTk2CQAAAAEwUqNwlKWbzwhOcPKcpZvPCDBDSVEuTllTRTpDQi5JUV9UT1RBTF9ERUJULjUwMC45LzMwLzIwMTEuTEZSLi5VU0QBAAAArfsDAAIAAAAEMzk3NQEIAAAABQAAAAExAQAAAAoxNTc1NTU3NDc5AwAAAAMxNjACAAAABDQxNzMEAAAAATAHAAAACTkvMzAvMjAxMQgAAAAJOS8zMC8yMDExCQAAAAEwasXejqWbzwgOPO2ZpZvPCDBDSVEuTllTRTpQWC5JUV9UT1RBTF9ERUJULjUwMC42LzMwLzIwMTAuTEZSLi5VU0QBAAAAYdoEAAIAAAAENTAyNgEIAAAABQAAAAExAQAAAAoxNDYzOTA4MTU5AwAAAAMxNjACAAAABDQxNzMEAAAAATAHAAAACTYvMzAvMjAxMAgAAAAJNi8zMC8yMDEwCQAAAAEwasXejqWbzw</t>
  </si>
  <si>
    <t>gyh/SZpZvPCDFDSVEuTllTRTpWTE8uSVFfVE9UQUxfREVCVC41MDAuMy8zMC8yMDA5LkxGUi4uVVNEAQAAAH/BBAACAAAABDY1NzYBCAAAAAUAAAABMQEAAAAKMTMzNDA3MjEwMwMAAAADMTYwAgAAAAQ0MTczBAAAAAEwBwAAAAkzLzMwLzIwMDkIAAAACjEyLzMxLzIwMDgJAAAAATBa/jWQpZvPCCJps5qlm88IOENJUS5OQVNEQVFHUzpESVNDLkEuSVFfVE9UQUxfREVCVC41MDAuOS8zMC8yMDA4LkxGUi4uVVNEAQAAAG3bWQECAAAABDM5MDQBCAAAAAUAAAABMQEAAAAKMTI0NTQ0NjYxMgMAAAADMTYwAgAAAAQ0MTczBAAAAAEwBwAAAAk5LzMwLzIwMDgIAAAACTkvMzAvMjAwOAkAAAABMHpDd4+lm88IHjtDmqWbzwgxQ0lRLk5ZU0U6Sk5KLklRX1RPVEFMX0RFQlQuNTAwLjYvMzAvMjAwMC5MRlIuLlVTRAEAAACdIQIAAgAAAAQzNjYwAQgAAAAFAAAAATEBAAAABzM1MDA1OTQDAAAAAzE2MAIAAAAENDE3MwQAAAABMAcAAAAJNi8zMC8yMDAwCAAAAAg0LzIvMjAwMAkAAAABMMIfu5Olm88IIvpznKWbzwg1Q0lRLk5BU0RBUUdTOkRUVi5JUV9UT1RBTF9ERUJULjUwMC45LzMwLzIwMDYuTEZSLi5VU0QBAAAArnMAAAIAAAAGMzYxOC4yAQgAAAAFAAAAATEBAAAACTQ3NzcyMzEwNQMAAAADMTYwAgAAAAQ0MTczBAAAAAEwBwAAAAk5LzMwLzIwMDYIAAAACTkvMzAvMjAwNgkAAAABMPrOGpGlm88ICp89m6WbzwgxQ</t>
  </si>
  <si>
    <t>0lRLk5ZU0U6Uk9LLklRX1RPVEFMX0RFQlQuNTAwLjkvMzAvMTk5OS5MRlIuLlVTRAEAAADYlQQAAgAAAAQxMTAwAQgAAAAFAAAAATEBAAAACTMyMjU1NzI1OAMAAAADMTYwAgAAAAQ0MTczBAAAAAEwBwAAAAk5LzMwLzE5OTkIAAAACTkvMzAvMTk5OQkAAAABMML3EJSlm88IVuu9nKWbzwgxQ0lRLk5ZU0U6RVROLklRX1RPVEFMX0RFQlQuNTAwLjMvMzAvMTk5OS5MRlIuLlVTRAEAAAChrAIAAgAAAAQxNTI0AQgAAAAFAAAAATEBAAAACTMxNzY0MzQ5OQMAAAADMTYwAgAAAAQ0MTczBAAAAAEwBwAAAAkzLzMwLzE5OTkIAAAACjEyLzMxLzE5OTgJAAAAATBu6S+UpZvPCP7f1Zylm88IMUNJUS5OWVNFOlhFTC5JUV9UT1RBTF9ERUJULjUwMC45LzMwLzIwMDcuTEZSLi5VU0QBAAAAtgwIAAIAAAAINzk4MC4wMjIBCAAAAAUAAAABMQEAAAAJNzA5MDg5ODA2AwAAAAMxNjACAAAABDQxNzMEAAAAATAHAAAACTkvMzAvMjAwNwgAAAAJOS8zMC8yMDA3CQAAAAEwmpi7kKWbzwj6+PqapZvPCDZDSVEuTkFTREFRR1M6RVRGQy5JUV9UT1RBTF9ERUJULjUwMC4zLzMwLzE5OTkuTEZSLi5VU0QBAAAAn2wAAAIAAAABMAEIAAAABQAAAAExAQAAAAoxNDg5NzY3NTc3AwAAAAMxNjACAAAABDQxNzMEAAAAATAHAAAACTMvMzAvMTk5OQgAAAAKMTIvMzEvMTk5OAkAAAABMHKPnpOlm88I5mW0nKWbzwgxQ0lRLk5ZU0U6T0tFLklR</t>
  </si>
  <si>
    <t>X1RPVEFMX0RFQlQuNTAwLjYvMzAvMTk5OS5MRlIuLlVTRAEAAAABfAQAAwAAAAAAwvcQlKWbzwiyTMCcpZvPCDFDSVEuTllTRTpGTUMuSVFfVE9UQUxfREVCVC41MDAuMy8zMC8xOTk2LkxGUi4uVVNEAQAAAL5vAAACAAAABjE2MjYuMQEIAAAABQAAAAExAQAAAAcxOTM1NDg5AwAAAAMxNjACAAAABDQxNzMEAAAAATAHAAAACTMvMzAvMTk5NggAAAAJMy8zMS8xOTk2CQAAAAEwjpkClaWbzwi+zVGdpZvPCDdDSVEuTkFTREFRR1M6VFJJUC5JUV9UT1RBTF9ERUJULjUwMC4xMi8zMC8xOTk3LkxGUi4uVVNEAQAAAMkjAgADAAAAAAB+mqyUpZvPCJ4AD52lm88IN0NJUS5OQVNEQVFHUzpWSUFCLklRX1RPVEFMX0RFQlQuNTAwLjEyLzMwLzIwMDQuTEZSLi5VU0QBAAAAZ6GDAQMAAAAAAAL6kZGlm88IPpCHm6WbzwgxQ0lRLk5ZU0U6TE5DLklRX1RPVEFMX0RFQlQuNTAwLjYvMzAvMjAwOC5MRlIuLlVTRAEAAABfPA0AAgAAAAQ1MDAyAQgAAAAFAAAAATEBAAAACjEzMzg5OTUwNTgDAAAAAzE2MAIAAAAENDE3MwQAAAABMAcAAAAJNi8zMC8yMDA4CAAAAAk2LzMwLzIwMDgJAAAAATBu+pKQpZvPCOr5pJqlm88INkNJUS5OQVNEQVFHUzpIQkFOLklRX1RPVEFMX0RFQlQuNTAwLjMvMzAvMjAwMC5MRlIuLlVTRAEAAABWQAQAAgAAAAg2MzczLjgxNgEIAAAABQAAAAExAQAAAAoxNDU4MTk2MTM0AwAAAAMxNjACAAAABDQ</t>
  </si>
  <si>
    <t>xNzMEAAAAATAHAAAACTMvMzAvMjAwMAgAAAAKMTIvMzEvMTk5OQkAAAABMGIIR5Klm88Iyj7gm6Wbzwg2Q0lRLk5BU0RBUUdTOlBEQ08uSVFfVE9UQUxfREVCVC41MDAuMy8zMC8yMDAyLkxGUi4uVVNEAQAAALriBAACAAAAATABCAAAAAUAAAABMQEAAAAGMTg0MjM4AwAAAAMxNjACAAAABDQxNzMEAAAAATAHAAAACTMvMzAvMjAwMggAAAAJMS8yNi8yMDAyCQAAAAEwYghHkqWbzwg2bs+bpZvPCDBDSVEuTllTRTpYLklRX1RPVEFMX0RFQlQuNTAwLjEyLzMwLzIwMDUuTEZSLi5VU0QBAAAAEM4EAAIAAAAEMTM4MwEIAAAABQAAAAExAQAAAAkyOTYzMDE0NzEDAAAAAzE2MAIAAAAENDE3MwQAAAABMAcAAAAKMTIvMzAvMjAwNQgAAAAJOS8zMC8yMDA1CQAAAAEwHrOGjqWbzwhSI86ZpZvPCDFDSVEuTllTRTpXSFIuSVFfVE9UQUxfREVCVC41MDAuOS8zMC8xOTk4LkxGUi4uVVNEAQAAAJPMBAACAAAABDIxODMBCAAAAAUAAAABMQEAAAAJMzIwMTYzMzY1AwAAAAMxNjACAAAABDQxNzMEAAAAATAHAAAACTkvMzAvMTk5OAgAAAAJOS8zMC8xOTk4CQAAAAEwbukvlKWbzwhGHdGcpZvPCDJDSVEuTllTRTpDQ0wuSVFfVE9UQUxfREVCVC41MDAuMTIvMzAvMjAwNi5MRlIuLlVTRAEAAAAH8wMAAgAAAAQ3ODQ3AQgAAAAFAAAAATEBAAAACTUxMTczMzExMQMAAAADMTYwAgAAAAQ0MTczBAAAAAEwBwAAAAoxMi8zMC8yMD</t>
  </si>
  <si>
    <t>A2CAAAAAoxMS8zMC8yMDA2CQAAAAEwlhr3kKWbzwi6DiGbpZvPCDFDSVEuTllTRTpTV04uSVFfVE9UQUxfREVCVC41MDAuNi8zMC8yMDAyLkxGUi4uVVNEAQAAAISkBAACAAAABTM0NC41AQgAAAAFAAAAATEBAAAACTE3MDMwMTk2MgMAAAADMTYwAgAAAAQ0MTczBAAAAAEwBwAAAAk2LzMwLzIwMDIIAAAACTYvMzAvMjAwMgkAAAABMAanRJKlm88Ivm36m6WbzwgxQ0lRLk5ZU0U6RVFULklRX1RPVEFMX0RFQlQuNTAwLjYvMzAvMjAwNy5MRlIuLlVTRAEAAABkHgQAAgAAAAU4NjUuNQEIAAAABQAAAAExAQAAAAk2NTIxNzMxMTIDAAAAAzE2MAIAAAAENDE3MwQAAAABMAcAAAAJNi8zMC8yMDA3CAAAAAk2LzMwLzIwMDcJAAAAATAqi7CPpZvPCJppiJqlm88IMUNJUS5OWVNFOlBNLklRX1RPVEFMX0RFQlQuNTAwLjEyLzMwLzIwMDUuTEZSLi5VU0QBAAAA3TxkAAMAAAAAAAL6kZGlm88IKmyAm6WbzwgxQ0lRLk5ZU0U6V0xQLklRX1RPVEFMX0RFQlQuNTAwLjYvMzAvMTk5Ni5MRlIuLlVTRAEAAABNcQIAAwAAAAAAjpkClaWbzwgaL1SdpZvPCDFDSVEuTllTRTpZVU0uSVFfVE9UQUxfREVCVC41MDAuOS8zMC8yMDExLkxGUi4uVVNEAQAAAK2VBQACAAAABDMyMjcBCAAAAAUAAAABMQEAAAAKMTU3MTc3ODIwOQMAAAADMTYwAgAAAAQ0MTczBAAAAAEwBwAAAAk5LzMwLzIwMTEIAAAACDkvMy8yMDExCQAAAAEwasXej</t>
  </si>
  <si>
    <t>qWbzwgOPO2ZpZvPCC9DSVEuTllTRTpLLklRX1RPVEFMX0RFQlQuNTAwLjYvMzAvMjAxMC5MRlIuLlVTRAEAAADcUgQAAgAAAAQ0OTc0AQgAAAAFAAAAATEBAAAACjE0NTI2NjQxMDUDAAAAAzE2MAIAAAAENDE3MwQAAAABMAcAAAAJNi8zMC8yMDEwCAAAAAg0LzMvMjAxMAkAAAABMGrF3o6lm88Ijo/jmaWbzwgyQ0lRLk5ZU0U6U1BHLklRX1RPVEFMX0RFQlQuNTAwLjEyLzMwLzIwMTAuTEZSLi5VU0QBAAAASoYAAAIAAAAJMTc1MTAuMjY2AQgAAAAFAAAAATEBAAAACjE0ODAxMTA3NzYDAAAAAzE2MAIAAAAENDE3MwQAAAABMAcAAAAKMTIvMzAvMjAxMAgAAAAJOS8zMC8yMDEwCQAAAAEwekN3j6Wbzwj28jSapZvPCDFDSVEuTllTRTpTQ0cuSVFfVE9UQUxfREVCVC41MDAuMy8zMC8yMDA3LkxGUi4uVVNEAQAAAFTfAgACAAAABDM1OTcBCAAAAAUAAAABMQEAAAAJNTIzNzMxNjEzAwAAAAMxNjACAAAABDQxNzMEAAAAATAHAAAACTMvMzAvMjAwNwgAAAAKMTIvMzEvMjAwNgkAAAABMF5blJGlm88IGp6Tm6WbzwgyQ0lRLk5ZU0U6RE5SLklRX1RPVEFMX0RFQlQuNTAwLjEyLzMwLzIwMDEuTEZSLi5VU0QBAAAAYmsAAAIAAAAHMzE0LjUyMgEIAAAABQAAAAExAQAAAAYyMTAzMTcDAAAAAzE2MAIAAAAENDE3MwQAAAABMAcAAAAKMTIvMzAvMjAwMQgAAAAJOS8zMC8yMDAxCQAAAAEwQsMFk6WbzwiW/UGcpZvPCDFD</t>
  </si>
  <si>
    <t>SVEuTllTRTpNUksuSVFfVE9UQUxfREVCVC41MDAuNi8zMC8xOTk3LkxGUi4uVVNEAQAAAPZmBAACAAAABjIyMjMuNgEIAAAABQAAAAExAQAAAAYyMjg0NTUDAAAAAzE2MAIAAAAENDE3MwQAAAABMAcAAAAJNi8zMC8xOTk3CAAAAAk2LzMwLzE5OTcJAAAAATBu6S+UpZvPCCYo5Jylm88IMUNJUS5OWVNFOlJIVC5JUV9UT1RBTF9ERUJULjUwMC42LzMwLzE5OTguTEZSLi5VU0QBAAAAj4MAAAIAAAAIMC4wODc4MjkBCAAAAAUAAAABMQEAAAAHMzM5NzIzMwMAAAADMTYwAgAAAAQ0MTczBAAAAAEwBwAAAAk2LzMwLzE5OTgIAAAACTUvMzEvMTk5OAkAAAABMHKPnpOlm88Ivh2mnKWbzwgxQ0lRLk5ZU0U6V01ULklRX1RPVEFMX0RFQlQuNTAwLjkvMzAvMTk5OS5MRlIuLlVTRAEAAADfxgQAAgAAAAUyMTE2MwEIAAAABQAAAAExAQAAAAkzMDEyNDk4MTQDAAAAAzE2MAIAAAAENDE3MwQAAAABMAcAAAAJOS8zMC8xOTk5CAAAAAk3LzMxLzE5OTkJAAAAATByj56TpZvPCBp/qJylm88IMUNJUS5OWVNFOkRQUy5JUV9UT1RBTF9ERUJULjUwMC42LzMwLzE5OTcuTEZSLi5VU0QBAAAAxxqNAAMAAAAAAH6arJSlm88IMtEfnaWbzwgvQ0lRLk5ZU0U6QS5JUV9UT1RBTF9ERUJULjUwMC45LzMwLzIwMDEuTEZSLi5VU0QBAAAALF0CAAIAAAADNzk0AQgAAAAFAAAAATEBAAAABzMzNjI0NTMDAAAAAzE2MAIAAAAENDE3MwQAAAA</t>
  </si>
  <si>
    <t>BMAcAAAAJOS8zMC8yMDAxCAAAAAk3LzMxLzIwMDEJAAAAATAGp0SSpZvPCE7o8Julm88IMUNJUS5OWVNFOk1PTi5JUV9UT1RBTF9ERUJULjUwMC4zLzMwLzIwMDguTEZSLi5VU0QBAAAAHhAIAAIAAAAEMTQxNQEIAAAABQAAAAExAQAAAAk4MTU5Njk5NTADAAAAAzE2MAIAAAAENDE3MwQAAAABMAcAAAAJMy8zMC8yMDA4CAAAAAkyLzI5LzIwMDgJAAAAATDm8yOPpZvPCDraFZqlm88IMUNJUS5OWVNFOkJDUi5JUV9UT1RBTF9ERUJULjUwMC4zLzMwLzIwMDQuTEZSLi5VU0QBAAAAs+ADAAIAAAAFMTY4LjEBCAAAAAUAAAABMQEAAAAJMTIwNDkzNDM0AwAAAAMxNjACAAAABDQxNzMEAAAAATAHAAAACTMvMzAvMjAwNAgAAAAKMTIvMzEvMjAwMwkAAAABMLYWKJKlm88Ismurm6Wbzwg3Q0lRLk5BU0RBUUdTOlBEQ08uSVFfVE9UQUxfREVCVC41MDAuMTIvMzAvMjAwMC5MRlIuLlVTRAEAAAC64gQAAgAAAAEwAQgAAAAFAAAAATEBAAAABjE0MDQzNAMAAAADMTYwAgAAAAQ0MTczBAAAAAEwBwAAAAoxMi8zMC8yMDAwCAAAAAoxMC8yOC8yMDAwCQAAAAEwbuBwk6Wbzwiipn2cpZvPCDFDSVEuTllTRTpUSUYuSVFfVE9UQUxfREVCVC41MDAuOS8zMC8xOTk3LkxGUi4uVVNEAQAAAPiKAAACAAAABzE2Mi4xNzQBCAAAAAUAAAABMQEAAAAJMzEwMDYzMzkyAwAAAAMxNjACAAAABDQxNzMEAAAAATAHAAAACTkvMzAvMTk5Nw</t>
  </si>
  <si>
    <t>gAAAAJNy8zMS8xOTk3CQAAAAEwbukvlKWbzwgmKOScpZvPCDBDSVEuTllTRTpSTC5JUV9UT1RBTF9ERUJULjUwMC4zLzMwLzIwMDUuTEZSLi5VU0QBAAAA7IYFAAIAAAAHMzA3Ljk4MQEIAAAABQAAAAExAQAAAAkyMDk2NTUwODYDAAAAAzE2MAIAAAAENDE3MwQAAAABMAcAAAAJMy8zMC8yMDA1CAAAAAgxLzEvMjAwNQkAAAABMEowSZClm88ICsfnmqWbzwgxQ0lRLk5ZU0U6V0VDLklRX1RPVEFMX0RFQlQuNTAwLjkvMzAvMjAxMC5MRlIuLlVTRAEAAADtzgQAAgAAAAQ0OTI3AQgAAAAFAAAAATEBAAAACjE0Nzk1NTEwNzMDAAAAAzE2MAIAAAAENDE3MwQAAAABMAcAAAAJOS8zMC8yMDEwCAAAAAk5LzMwLzIwMTAJAAAAATBKgJ2PpZvPCP5FVpqlm88IMUNJUS5OWVNFOldGQy5JUV9UT1RBTF9ERUJULjUwMC42LzMwLzIwMDkuTEZSLi5VU0QBAAAAG3gEAAIAAAAGMjg0ODk5AQgAAAAFAAAAATEBAAAACjEzOTEzMjkyODQDAAAAAzE2MAIAAAAENDE3MwQAAAABMAcAAAAJNi8zMC8yMDA5CAAAAAk2LzMwLzIwMDkJAAAAATD+nDOQpZvPCHL5z5qlm88IMUNJUS5OWVNFOkNPTC5JUV9UT1RBTF9ERUJULjUwMC4zLzMwLzIwMTEuTEZSLi5VU0QBAAAAwzYJAAIAAAADNTM3AQgAAAAFAAAAATEBAAAACjE1NDI0MTgxMDkDAAAAAzE2MAIAAAAENDE3MwQAAAABMAcAAAAJMy8zMC8yMDExCAAAAAkzLzMxLzIwMTEJAAAAA</t>
  </si>
  <si>
    <t>TCG7LKPpZvPCLpedZqlm88IMUNJUS5OWVNFOldMUC5JUV9UT1RBTF9ERUJULjUwMC4zLzMwLzIwMDMuTEZSLi5VU0QBAAAATXECAAIAAAAGMjExNy41AQgAAAAFAAAAATEBAAAACDE3ODQwMjIyAwAAAAMxNjACAAAABDQxNzMEAAAAATAHAAAACTMvMzAvMjAwMwgAAAAKMTIvMzEvMjAwMgkAAAABMAanRJKlm88Iqknzm6WbzwgyQ0lRLk5ZU0U6QlNYLklRX1RPVEFMX0RFQlQuNTAwLjEyLzMwLzIwMDEuTEZSLi5VU0QBAAAAu9gEAAIAAAAEMTIwNwEIAAAABQAAAAExAQAAAAYxNzUyNTgDAAAAAzE2MAIAAAAENDE3MwQAAAABMAcAAAAKMTIvMzAvMjAwMQgAAAAJOS8zMC8yMDAxCQAAAAEwTjvYkqWbzwjuCCqcpZvPCDFDSVEuTllTRTpXQUcuSVFfVE9UQUxfREVCVC41MDAuOS8zMC8yMDEyLkxGUi4uVVNEAQAAALhtAQACAAAABDUzOTIBCAAAAAUAAAABMQEAAAAKMTU3MTkzMDQ2MQMAAAADMTYwAgAAAAQ0MTczBAAAAAEwBwAAAAk5LzMwLzIwMTIIAAAACTgvMzEvMjAxMgkAAAABMGrF3o6lm88IRlLomaWbzwgxQ0lRLk5ZU0U6QkJULklRX1RPVEFMX0RFQlQuNTAwLjkvMzAvMjAxMi5MRlIuLlVTRAEAAAClSgAAAgAAAAUyNDA1MQEIAAAABQAAAAExAQAAAAoxNTc0MTI4NTE5AwAAAAMxNjACAAAABDQxNzMEAAAAATAHAAAACTkvMzAvMjAxMggAAAAJOS8zMC8yMDEyCQAAAAEwasXejqWbzwjCqNeZpZvPCDZD</t>
  </si>
  <si>
    <t>SVEuTkFTREFRR1M6TUNIUC5JUV9UT1RBTF9ERUJULjUwMC4zLzMwLzIwMDguTEZSLi5VU0QBAAAADHsAAAIAAAAIMTE1MC4xMDMBCAAAAAUAAAABMQEAAAAJNzg4NTQ1OTI5AwAAAAMxNjACAAAABDQxNzMEAAAAATAHAAAACTMvMzAvMjAwOAgAAAAKMTIvMzEvMjAwNwkAAAABMJqYu5Clm88IjnD4mqWbzwgwQ0lRLk5ZU0U6RUQuSVFfVE9UQUxfREVCVC41MDAuMy8zMC8yMDExLkxGUi4uVVNEAQAAAH8EBAACAAAABTEwNjgzAQgAAAAFAAAAATEBAAAACjE1MTYwMDYxOTcDAAAAAzE2MAIAAAAENDE3MwQAAAABMAcAAAAJMy8zMC8yMDExCAAAAAoxMi8zMS8yMDEwCQAAAAEwhuyyj6Wbzwi6XnWapZvPCDFDSVEuTllTRTpDQ0UuSVFfVE9UQUxfREVCVC41MDAuMy8zMC8yMDAyLkxGUi4uVVNEAQAAADs0gQYDAAAAAABiCEeSpZvPCLoX4Julm88IMUNJUS5OWVNFOkFJWi5JUV9UT1RBTF9ERUJULjUwMC45LzMwLzIwMDIuTEZSLi5VU0QBAAAA/249AAMAAAAAAAanRJKlm88IYgz4m6Wbzwg2Q0lRLk5BU0RBUUdTOktMQUMuSVFfVE9UQUxfREVCVC41MDAuMy8zMC8yMDA0LkxGUi4uVVNEAQAAAHFOBAACAAAAATABCAAAAAUAAAABMQEAAAAJMTE0OTAzMjcwAwAAAAMxNjACAAAABDQxNzMEAAAAATAHAAAACTMvMzAvMjAwNAgAAAAKMTIvMzEvMjAwMwkAAAABMLYWKJKlm88Ismurm6WbzwgxQ0lRLk5ZU0U6RElTLkl</t>
  </si>
  <si>
    <t>RX1RPVEFMX0RFQlQuNTAwLjkvMzAvMjAxMC5MRlIuLlVTRAEAAABM7AIAAgAAAAUxMjY0NgEIAAAABQAAAAExAQAAAAoxNDY1ODQwMjE4AwAAAAMxNjACAAAABDQxNzMEAAAAATAHAAAACTkvMzAvMjAxMAgAAAAINy8zLzIwMTAJAAAAATAes4aOpZvPCOKdxJmlm88INkNJUS5OQVNEQVFHUzpOVFJTLklRX1RPVEFMX0RFQlQuNTAwLjYvMzAvMjAxMS5MRlIuLlVTRAEAAAA4dAQAAgAAAAcxMDkwNC44AQgAAAAFAAAAATEBAAAACjE1NTY2Nzc3MTkDAAAAAzE2MAIAAAAENDE3MwQAAAABMAcAAAAJNi8zMC8yMDExCAAAAAk2LzMwLzIwMTEJAAAAATAqi7CPpZvPCArvkZqlm88IMkNJUS5OWVNFOkZJSS5JUV9UT1RBTF9ERUJULjUwMC4xMi8zMC8yMDEwLkxGUi4uVVNEAQAAAOzaBQACAAAABzQzOS4zOTQBCAAAAAUAAAABMQEAAAAKMTQ3OTc0Nzg3MwMAAAADMTYwAgAAAAQ0MTczBAAAAAEwBwAAAAoxMi8zMC8yMDEwCAAAAAk5LzMwLzIwMTAJAAAAATBu+pKQpZvPCMKxlpqlm88IMUNJUS5OWVNFOlRBUC5JUV9UT1RBTF9ERUJULjUwMC42LzMwLzIwMDQuTEZSLi5VU0QBAAAAVQYEAAIAAAAIMTE0Mi4xMzcBCAAAAAUAAAABMQEAAAAJMTY2ODM2MTIzAwAAAAMxNjACAAAABDQxNzMEAAAAATAHAAAACTYvMzAvMjAwNAgAAAAJNi8yNy8yMDA0CQAAAAEw/pwzkKWbzwi6NsuapZvPCDFDSVEuTllTRTpNVVIuSVFfVE</t>
  </si>
  <si>
    <t>9UQUxfREVCVC41MDAuMy8zMC8yMDA2LkxGUi4uVVNEAQAAAAxtBAACAAAABzYxNC4wNjQBCAAAAAUAAAABMQEAAAAJMzU0OTE3NTk2AwAAAAMxNjACAAAABDQxNzMEAAAAATAHAAAACTMvMzAvMjAwNggAAAAKMTIvMzEvMjAwNQkAAAABMGrF3o6lm88I1szemaWbzwgxQ0lRLk5ZU0U6VEFQLklRX1RPVEFMX0RFQlQuNTAwLjMvMzAvMTk5Ny5MRlIuLlVTRAEAAABVBgQAAgAAAAMxOTMBCAAAAAUAAAABMQEAAAAHMTc0Mjk2NQMAAAADMTYwAgAAAAQ0MTczBAAAAAEwBwAAAAkzLzMwLzE5OTcIAAAACTMvMzAvMTk5NwkAAAABMLoGwpSlm88Ibj01naWbzwgyQ0lRLk5ZU0U6SElHLklRX1RPVEFMX0RFQlQuNTAwLjEyLzMwLzIwMDQuTEZSLi5VU0QBAAAAKjYFAAIAAAAENDkzMwEIAAAABQAAAAExAQAAAAkxODk2MTI2OTcDAAAAAzE2MAIAAAAENDE3MwQAAAABMAcAAAAKMTIvMzAvMjAwNAgAAAAJOS8zMC8yMDA0CQAAAAEwmpi7kKWbzwgiQQmbpZvPCDFDSVEuTllTRTpIU1QuSVFfVE9UQUxfREVCVC41MDAuNi8zMC8xOTk4LkxGUi4uVVNEAQAAAIZzAAACAAAABDQzMzQBCAAAAAUAAAABMQEAAAAKMTU3MTk1ODQ0NAMAAAADMTYwAgAAAAQ0MTczBAAAAAEwBwAAAAk2LzMwLzE5OTgIAAAACTYvMTkvMTk5OAkAAAABMG7pL5Slm88IgonmnKWbzwgxQ0lRLk5ZU0U6VFdDLklRX1RPVEFMX0RFQlQuNTAwLjkvMzAvM</t>
  </si>
  <si>
    <t>Tk5Ny5MRlIuLlVTRAEAAACGKQ0AAwAAAAAAfpqslKWbzwjCSxadpZvPCDBDSVEuTllTRTpHRS5JUV9UT1RBTF9ERUJULjUwMC42LzMwLzIwMDMuTEZSLi5VU0QBAAAAh7MCAAIAAAAGMzAzMjA1AQgAAAAFAAAAATEBAAAABjI3Nzc1MwMAAAADMTYwAgAAAAQ0MTczBAAAAAEwBwAAAAk2LzMwLzIwMDMIAAAACTYvMzAvMjAwMwkAAAABMGIIR5Klm88IAlXbm6WbzwgxQ0lRLk5ZU0U6QUVQLklRX1RPVEFMX0RFQlQuNTAwLjkvMzAvMjAwMy5MRlIuLlVTRAEAAAAuEQIAAgAAAAUxNDM3NgEIAAAABQAAAAExAQAAAAYyMzQ1NzQDAAAAAzE2MAIAAAAENDE3MwQAAAABMAcAAAAJOS8zMC8yMDAzCAAAAAk5LzMwLzIwMDMJAAAAATCCzkWRpZvPCPrQUJulm88IMUNJUS5OWVNFOkJXQS5JUV9UT1RBTF9ERUJULjUwMC42LzMwLzE5OTYuTEZSLi5VU0QBAAAAbGQAAAIAAAAFMzU4LjQBCAAAAAUAAAABMQEAAAAJMzI0NjgyNzA3AwAAAAMxNjACAAAABDQxNzMEAAAAATAHAAAACTYvMzAvMTk5NggAAAAJNi8zMC8xOTk2CQAAAAEwjpkClaWbzwgaL1SdpZvPCC9DSVEuTllTRTpWLklRX1RPVEFMX0RFQlQuNTAwLjYvMzAvMjAwNS5MRlIuLlVTRAEAAABLf0QCAwAAAAAAgs5FkaWbzwja22ObpZvPCDFDSVEuTllTRTpBUEQuSVFfVE9UQUxfREVCVC41MDAuMy8zMC8xOTk4LkxGUi4uVVNEAQAAACTKAwACAAAABjIzNDcuMwEI</t>
  </si>
  <si>
    <t>AAAABQAAAAExAQAAAAkzMTMzMTEzODUDAAAAAzE2MAIAAAAENDE3MwQAAAABMAcAAAAJMy8zMC8xOTk4CAAAAAoxMi8zMS8xOTk3CQAAAAEwUqNwlKWbzwh2uACdpZvPCDZDSVEuTkFTREFRR1M6QU1aTi5JUV9UT1RBTF9ERUJULjUwMC45LzMwLzIwMDEuTEZSLi5VU0QBAAAAPUkAAAIAAAAIMjE4OC4yMTgBCAAAAAUAAAABMQEAAAAHMzM4NzUzMgMAAAADMTYwAgAAAAQ0MTczBAAAAAEwBwAAAAk5LzMwLzIwMDEIAAAACTkvMzAvMjAwMQkAAAABMELDBZOlm88I8l5EnKWbzwgxQ0lRLk5ZU0U6VEVHLklRX1RPVEFMX0RFQlQuNTAwLjMvMzAvMjAwMi5MRlIuLlVTRAEAAAANzwQAAgAAAAU4NjMuOAEIAAAABQAAAAExAQAAAAoxMzM3NTU2MDQ0AwAAAAMxNjACAAAABDQxNzMEAAAAATAHAAAACTMvMzAvMjAwMggAAAAJMy8zMC8yMDAyCQAAAAEwQsMFk6Wbzwg6nD+cpZvPCDhDSVEuTkFTREFRR1M6RElTQy5BLklRX1RPVEFMX0RFQlQuNTAwLjYvMzAvMjAxMS5MRlIuLlVTRAEAAABt21kBAgAAAAQ0MjU3AQgAAAAFAAAAATEBAAAACjE1NzQ3NjIxOTcDAAAAAzE2MAIAAAAENDE3MwQAAAABMAcAAAAJNi8zMC8yMDExCAAAAAk2LzMwLzIwMTEJAAAAATCKkiGPpZvPCJqRMpqlm88INkNJUS5OQVNEQVFHUzpJTlRDLklRX1RPVEFMX0RFQlQuNTAwLjMvMzAvMTk5Ny5MRlIuLlVTRAEAAACHUgAAAgAAAAQxMTk0AQg</t>
  </si>
  <si>
    <t>AAAAFAAAAATEBAAAABjEyNzg3MQMAAAADMTYwAgAAAAQ0MTczBAAAAAEwBwAAAAkzLzMwLzE5OTcIAAAACTMvMjkvMTk5NwkAAAABMLoGwpSlm88IolYpnaWbzwg3Q0lRLk5BU0RBUUdTOlBFVE0uSVFfVE9UQUxfREVCVC41MDAuMTIvMzAvMTk5OS5MRlIuLlVTRAEAAACXgAAAAgAAAAczMDEuOTkyAQgAAAAFAAAAATEBAAAACTMxMDcxMDAzNQMAAAADMTYwAgAAAAQ0MTczBAAAAAEwBwAAAAoxMi8zMC8xOTk5CAAAAAoxMC8zMS8xOTk5CQAAAAEwBqdEkqWbzwjSkQGcpZvPCDZDSVEuTkFTREFRR1M6TVlMLklRX1RPVEFMX0RFQlQuNTAwLjEyLzMwLzIwMDEuTEZSLi5VU0QBAAAAm20EAAIAAAABMAEIAAAABQAAAAExAQAAAAcxODA4OTA3AwAAAAMxNjACAAAABDQxNzMEAAAAATAHAAAACjEyLzMwLzIwMDEIAAAACTkvMzAvMjAwMQkAAAABMELDBZOlm88IvkVQnKWbzwg3Q0lRLk5BU0RBUUdTOkNFTEcuSVFfVE9UQUxfREVCVC41MDAuMTIvMzAvMjAwMC5MRlIuLlVTRAEAAADR8gMAAgAAAAkyMi4zMjU0MTIBCAAAAAUAAAABMQEAAAAGMTA4NDE1AwAAAAMxNjACAAAABDQxNzMEAAAAATAHAAAACjEyLzMwLzIwMDAIAAAACTkvMzAvMjAwMAkAAAABMPLZ1ZKlm88Igtk6nKWbzwgxQ0lRLk5ZU0U6SENQLklRX1RPVEFMX0RFQlQuNTAwLjYvMzAvMjAwNC5MRlIuLlVTRAEAAADOPQQAAgAAAAgxMjkyLjY3MQEIAA</t>
  </si>
  <si>
    <t>AABQAAAAExAQAAAAkxNjY1MDYxNzUDAAAAAzE2MAIAAAAENDE3MwQAAAABMAcAAAAJNi8zMC8yMDA0CAAAAAk2LzMwLzIwMDQJAAAAATCCzkWRpZvPCJ5vTpulm88IMkNJUS5OWVNFOkZDWC5JUV9UT1RBTF9ERUJULjUwMC4xMi8zMC8yMDEwLkxGUi4uVVNEAQAAAMcsBAACAAAABDQ3NzkBCAAAAAUAAAABMQEAAAAKMTQ4MDIwMjE4NwMAAAADMTYwAgAAAAQ0MTczBAAAAAEwBwAAAAoxMi8zMC8yMDEwCAAAAAk5LzMwLzIwMTAJAAAAATCG7LKPpZvPCBbAd5qlm88IMkNJUS5OWVNFOkZNQy5JUV9UT1RBTF9ERUJULjUwMC4xMi8zMC8yMDA0LkxGUi4uVVNEAQAAAL5vAAACAAAABjExMjYuMwEIAAAABQAAAAExAQAAAAkxOTAwMzg2NzQDAAAAAzE2MAIAAAAENDE3MwQAAAABMAcAAAAKMTIvMzAvMjAwNAgAAAAJOS8zMC8yMDA0CQAAAAEwXluUkaWbzwg+kIebpZvPCDJDSVEuTllTRTpPWFkuSVFfVE9UQUxfREVCVC41MDAuMTIvMzAvMjAwMC5MRlIuLlVTRAEAAACmeQQAAgAAAAQ2NTkwAQgAAAAFAAAAATEBAAAABzE3NTQxNjYDAAAAAzE2MAIAAAAENDE3MwQAAAABMAcAAAAKMTIvMzAvMjAwMAgAAAAJOS8zMC8yMDAwCQAAAAEwbuBwk6WbzwjK7oucpZvPCDJDSVEuTllTRTpTVEouSVFfVE9UQUxfREVCVC41MDAuMTIvMzAvMjAwMi5MRlIuLlVTRAEAAABjmgQAAgAAAAEwAQgAAAAFAAAAATEBAAAABzE3ODM0O</t>
  </si>
  <si>
    <t>DIDAAAAAzE2MAIAAAAENDE3MwQAAAABMAcAAAAKMTIvMzAvMjAwMggAAAAJOS8zMC8yMDAyCQAAAAEwTjvYkqWbzwja5CKcpZvPCDBDSVEuTllTRTpHUy5JUV9UT1RBTF9ERUJULjUwMC4zLzMwLzIwMDkuTEZSLi5VU0QBAAAAIRUGAAIAAAAGNDA2MzE4AQgAAAAFAAAAATEBAAAACjEzOTk1NDUyNjEDAAAAAzE2MAIAAAAENDE3MwQAAAABMAcAAAAJMy8zMC8yMDA5CAAAAAkzLzI2LzIwMDkJAAAAATB6Q3ePpZvPCMLZQJqlm88IMUNJUS5OWVNFOkdELklRX1RPVEFMX0RFQlQuNTAwLjEyLzMwLzIwMDIuTEZSLi5VU0QBAAAAgTAEAAIAAAAEMjAyMQEIAAAABQAAAAExAQAAAAcyMzAwMzg0AwAAAAMxNjACAAAABDQxNzMEAAAAATAHAAAACjEyLzMwLzIwMDIIAAAACTkvMjkvMjAwMgkAAAABMG4wxZKlm88IspwUnKWbzwgxQ0lRLk5ZU0U6UFBMLklRX1RPVEFMX0RFQlQuNTAwLjMvMzAvMTk5Ni5MRlIuLlVTRAEAAACk1AIAAgAAAAQzMTY4AQgAAAAFAAAAATEBAAAACTI5NjM2MzQ3MQMAAAADMTYwAgAAAAQ0MTczBAAAAAEwBwAAAAkzLzMwLzE5OTYIAAAACjEyLzMxLzE5OTUJAAAAATC6BsKUpZvPCG49NZ2lm88IMUNJUS5OWVNFOk5TQy5JUV9UT1RBTF9ERUJULjUwMC45LzMwLzIwMDUuTEZSLi5VU0QBAAAArHUEAAIAAAAENjk5MAEIAAAABQAAAAExAQAAAAkyOTUxMzIwMDkDAAAAAzE2MAIAAAAENDE3MwQA</t>
  </si>
  <si>
    <t>AAABMAcAAAAJOS8zMC8yMDA1CAAAAAk5LzMwLzIwMDUJAAAAATBeW5SRpZvPCELmoZulm88INUNJUS5OQVNEQVFHUzpNVS5JUV9UT1RBTF9ERUJULjUwMC4xMi8zMC8xOTk3LkxGUi4uVVNEAQAAAAZpBAACAAAABTg1MC4yAQgAAAAFAAAAATEBAAAABzE3NzgwMzgDAAAAAzE2MAIAAAAENDE3MwQAAAABMAcAAAAKMTIvMzAvMTk5NwgAAAAKMTEvMjcvMTk5NwkAAAABMPZBbpSlm88IitwHnaWbzwgxQ0lRLk5ZU0U6TFNJLklRX1RPVEFMX0RFQlQuNTAwLjMvMzAvMjAxMi5MRlIuLlVTRAEAAADseAAAAgAAAAEwAQgAAAAFAAAAATEBAAAACjE1MjU3NDM3NTcDAAAAAzE2MAIAAAAENDE3MwQAAAABMAcAAAAJMy8zMC8yMDEyCAAAAAoxMi8zMS8yMDExCQAAAAEwHrOGjqWbzwiuhNCZpZvPCDFDSVEuTllTRTpIUkwuSVFfVE9UQUxfREVCVC41MDAuNi8zMC8yMDEwLkxGUi4uVVNEAQAAAAJCBAACAAAAAzM1MAEIAAAABQAAAAExAQAAAAoxNDU3NTk2OTkzAwAAAAMxNjACAAAABDQxNzMEAAAAATAHAAAACTYvMzAvMjAxMAgAAAAJNC8yNS8yMDEwCQAAAAEwYkoTj6Wbzwhu8wmapZvPCDJDSVEuTllTRTpDVkMuSVFfVE9UQUxfREVCVC41MDAuMTIvMzAvMjAxMC5MRlIuLlVTRAEAAABNZQAAAgAAAAkxMTY5Mi43ODUBCAAAAAUAAAABMQEAAAAKMTQ3OTMwNDE3NAMAAAADMTYwAgAAAAQ0MTczBAAAAAEwBwAAAAoxMi8</t>
  </si>
  <si>
    <t>zMC8yMDEwCAAAAAk5LzMwLzIwMTAJAAAAATB6Q3ePpZvPCFJUN5qlm88INkNJUS5OQVNEQVFHUzpGU0xSLklRX1RPVEFMX0RFQlQuNTAwLjYvMzAvMjAwOS5MRlIuLlVTRAEAAABDGEYAAgAAAAcyMzMuNTc0AQgAAAAFAAAAATEBAAAACjEzOTAzNDQ4NzcDAAAAAzE2MAIAAAAENDE3MwQAAAABMAcAAAAJNi8zMC8yMDA5CAAAAAk2LzI3LzIwMDkJAAAAATDye/mQpZvPCDZlEJulm88INkNJUS5OQVNEQVFHUzpFWFBELklRX1RPVEFMX0RFQlQuNTAwLjMvMzAvMjAwMS5MRlIuLlVTRAEAAAD3HgQAAgAAAAU0LjY3MQEIAAAABQAAAAExAQAAAAcyOTgyNzU0AwAAAAMxNjACAAAABDQxNzMEAAAAATAHAAAACTMvMzAvMjAwMQgAAAAKMTIvMzEvMjAwMAkAAAABMG7gcJOlm88Iyu6LnKWbzwgxQ0lRLk5ZU0U6T01DLklRX1RPVEFMX0RFQlQuNTAwLjkvMzAvMjAwNC5MRlIuLlVTRAEAAAChdwEAAgAAAAYyNTg0LjcBCAAAAAUAAAABMQEAAAAJMTg4OTQzMDc3AwAAAAMxNjACAAAABDQxNzMEAAAAATAHAAAACTkvMzAvMjAwNAgAAAAJOS8zMC8yMDA0CQAAAAEwXluUkaWbzwia8YmbpZvPCDdDSVEuTkFTREFRR1M6S1JGVC5JUV9UT1RBTF9ERUJULjUwMC4xMi8zMC8yMDExLkxGUi4uVVNEAQAAACppPwADAAAAAABiShOPpZvPCIIXEZqlm88IMUNJUS5OWVNFOlBFUC5JUV9UT1RBTF9ERUJULjUwMC45LzMwLzIwMDMuTE</t>
  </si>
  <si>
    <t>ZSLi5VU0QBAAAAVoAAAAIAAAAEMjI3NwEIAAAABQAAAAExAQAAAAoxNDYyODkzODA4AwAAAAMxNjACAAAABDQxNzMEAAAAATAHAAAACTkvMzAvMjAwMwgAAAAIOS82LzIwMDMJAAAAATBeW5SRpZvPCFK0jpulm88IMkNJUS5OWVNFOlNQRy5JUV9UT1RBTF9ERUJULjUwMC4xMi8zMC8yMDAzLkxGUi4uVVNEAQAAAEqGAAACAAAACTEwMDAwLjI1NAEIAAAABQAAAAExAQAAAAcxODQ0MTgxAwAAAAMxNjACAAAABDQxNzMEAAAAATAHAAAACjEyLzMwLzIwMDMIAAAACTkvMzAvMjAwMwkAAAABMAanRJKlm88IggHlm6WbzwgxQ0lRLk5ZU0U6QkFDLklRX1RPVEFMX0RFQlQuNTAwLjkvMzAvMjAwNi5MRlIuLlVTRAEAAABpSgAAAgAAAAY1NDYyNzkBCAAAAAUAAAABMQEAAAAJNDc5MDkxNzc5AwAAAAMxNjACAAAABDQxNzMEAAAAATAHAAAACTkvMzAvMjAwNggAAAAJOS8zMC8yMDA2CQAAAAEwlhr3kKWbzwgWcCObpZvPCDFDSVEuTllTRTpDQ0wuSVFfVE9UQUxfREVCVC41MDAuNi8zMC8yMDA5LkxGUi4uVVNEAQAAAAfzAwACAAAABTEwMjc5AQgAAAAFAAAAATEBAAAACjEzODE3NTY4OTkDAAAAAzE2MAIAAAAENDE3MwQAAAABMAcAAAAJNi8zMC8yMDA5CAAAAAk1LzMxLzIwMDkJAAAAATDye/mQpZvPCDZlEJulm88IMUNJUS5OWVNFOkhJRy5JUV9UT1RBTF9ERUJULjUwMC4zLzMwLzIwMDYuTEZSLi5VU0QBAAAAKjYFA</t>
  </si>
  <si>
    <t>AIAAAAENDc2NwEIAAAABQAAAAExAQAAAAkzNDkyMTY4MjUDAAAAAzE2MAIAAAAENDE3MwQAAAABMAcAAAAJMy8zMC8yMDA2CAAAAAoxMi8zMS8yMDA1CQAAAAEwXluUkaWbzwiKI52bpZvPCDFDSVEuTllTRTpHTUUuSVFfVE9UQUxfREVCVC41MDAuMy8zMC8yMDA1LkxGUi4uVVNEAQAAAGB8FAACAAAABTM2LjUyAQgAAAAFAAAAATEBAAAACjE1NzAzMjc0NDcDAAAAAzE2MAIAAAAENDE3MwQAAAABMAcAAAAJMy8zMC8yMDA1CAAAAAkxLzI5LzIwMDUJAAAAATD6zhqRpZvPCIpLR5ulm88IMUNJUS5OWVNFOklUVy5JUV9UT1RBTF9ERUJULjUwMC45LzMwLzE5OTkuTEZSLi5VU0QBAAAA8UcEAAIAAAAIMTYzNy4zMjUBCAAAAAUAAAABMQEAAAAJMzE3Nzc2NDk2AwAAAAMxNjACAAAABDQxNzMEAAAAATAHAAAACTkvMzAvMTk5OQgAAAAJOS8zMC8xOTk5CQAAAAEwco+ek6Wbzwgaf6icpZvPCDZDSVEuTkFTREFRR1M6RlNMUi5JUV9UT1RBTF9ERUJULjUwMC45LzMwLzE5OTYuTEZSLi5VU0QBAAAAQxhGAAMAAAAAALoGwpSlm88IgmE8naWbzwg3Q0lRLk5BU0RBUUdTOkFMWE4uSVFfVE9UQUxfREVCVC41MDAuMTIvMzAvMTk5OC5MRlIuLlVTRAEAAABPTwUAAgAAAAUxLjEwOAEIAAAABQAAAAExAQAAAAkyOTk3NzgwOTcDAAAAAzE2MAIAAAAENDE3MwQAAAABMAcAAAAKMTIvMzAvMTk5OAgAAAAKMTAvMzEvMTk5OAkA</t>
  </si>
  <si>
    <t>AAABMG7pL5Slm88IRh3RnKWbzwgyQ0lRLk5ZU0U6TFlCLklRX1RPVEFMX0RFQlQuNTAwLjEyLzMwLzIwMDEuTEZSLi5VU0QBAAAAaBcMAAMAAAAAAELDBZOlm88Ilv1BnKWbzwgyQ0lRLk5ZU0U6T01DLklRX1RPVEFMX0RFQlQuNTAwLjEyLzMwLzIwMDkuTEZSLi5VU0QBAAAAoXcBAAIAAAAGMjQxMi44AQgAAAAFAAAAATEBAAAACjE0MDUzNTMzMzgDAAAAAzE2MAIAAAAENDE3MwQAAAABMAcAAAAKMTIvMzAvMjAwOQgAAAAJOS8zMC8yMDA5CQAAAAEwYkoTj6WbzwhazwKapZvPCDFDSVEuTllTRTpMRU4uSVFfVE9UQUxfREVCVC41MDAuMy8zMC8yMDA2LkxGUi4uVVNEAQAAACt4AAACAAAACDQyMjAuMzkyAQgAAAAFAAAAATEBAAAACTM3MjQwMDc1OQMAAAADMTYwAgAAAAQ0MTczBAAAAAEwBwAAAAkzLzMwLzIwMDYIAAAACTIvMjgvMjAwNgkAAAABMKaRS5Clm88IrmXlmqWbzwg1Q0lRLk5BU0RBUUdTOkZUUi5JUV9UT1RBTF9ERUJULjUwMC4zLzMwLzIwMDkuTEZSLi5VU0QBAAAAM/wDAAIAAAAINDcyNS41NDIBCAAAAAUAAAABMQEAAAAKMTM4ODQ4MDQwOQMAAAADMTYwAgAAAAQ0MTczBAAAAAEwBwAAAAkzLzMwLzIwMDkIAAAACjEyLzMxLzIwMDgJAAAAATCamLuQpZvPCHpM8Zqlm88IMUNJUS5OWVNFOk5TQy5JUV9UT1RBTF9ERUJULjUwMC4zLzMwLzE5OTcuTEZSLi5VU0QBAAAArHUEAAIAAAAEMTg5OQE</t>
  </si>
  <si>
    <t>IAAAABQAAAAExAQAAAAkzMjAxMTIyODcDAAAAAzE2MAIAAAAENDE3MwQAAAABMAcAAAAJMy8zMC8xOTk3CAAAAAoxMi8zMS8xOTk2CQAAAAEwugbClKWbzwhuPTWdpZvPCDJDSVEuTllTRTpMRUcuSVFfVE9UQUxfREVCVC41MDAuMTIvMzAvMjAwMy5MRlIuLlVTRAEAAAAoeAAAAgAAAAYxMDIyLjIBCAAAAAUAAAABMQEAAAAGMTc0ODcwAwAAAAMxNjACAAAABDQxNzMEAAAAATAHAAAACjEyLzMwLzIwMDMIAAAACTkvMzAvMjAwMwkAAAABMAL6kZGlm88IpsJvm6WbzwgxQ0lRLk5ZU0U6Q1JNLklRX1RPVEFMX0RFQlQuNTAwLjMvMzAvMjAwNy5MRlIuLlVTRAEAAAAl4AEAAgAAAAEwAQgAAAAFAAAAATEBAAAACTUyMzczNDU4NgMAAAADMTYwAgAAAAQ0MTczBAAAAAEwBwAAAAkzLzMwLzIwMDcIAAAACTEvMzEvMjAwNwkAAAABMKaRS5Clm88I9qLgmqWbzwgxQ0lRLk5ZU0U6Q0FHLklRX1RPVEFMX0RFQlQuNTAwLjYvMzAvMTk5Ni5MRlIuLlVTRAEAAAANaQAAAgAAAAYyODIxLjcBCAAAAAUAAAABMQEAAAAKMTQ5MDY0NDYyMgMAAAADMTYwAgAAAAQ0MTczBAAAAAEwBwAAAAk2LzMwLzE5OTYIAAAACTUvMjYvMTk5NgkAAAABMH6arJSlm88ICokRnaWbzwg2Q0lRLk5BU0RBUUdTOkJSQ00uSVFfVE9UQUxfREVCVC41MDAuMy8zMC8yMDA1LkxGUi4uVVNEAQAAAI0UAgACAAAAATABCAAAAAUAAAABMQEAAAAJMjEwMz</t>
  </si>
  <si>
    <t>k0MjA2AwAAAAMxNjACAAAABDQxNzMEAAAAATAHAAAACTMvMzAvMjAwNQgAAAAKMTIvMzEvMjAwNAkAAAABMP6cM5Clm88IXtXImqWbzwgxQ0lRLk5ZU0U6SFBRLklRX1RPVEFMX0RFQlQuNTAwLjkvMzAvMTk5OS5MRlIuLlVTRAEAAAA4qQEAAgAAAAQ0MTkwAQgAAAAFAAAAATEBAAAABjI4MTYyNAMAAAADMTYwAgAAAAQ0MTczBAAAAAEwBwAAAAk5LzMwLzE5OTkIAAAACTcvMzEvMTk5OQkAAAABMHKPnpOlm88IGn+onKWbzwgxQ0lRLk5ZU0U6SE9HLklRX1RPVEFMX0RFQlQuNTAwLjMvMzAvMjAwNC5MRlIuLlVTRAEAAADEOwQAAgAAAAc4NjUuNzAzAQgAAAAFAAAAATEBAAAACTE0NzE2MjY2OAMAAAADMTYwAgAAAAQ0MTczBAAAAAEwBwAAAAkzLzMwLzIwMDQIAAAACTMvMjgvMjAwNAkAAAABMAanRJKlm88IggHlm6WbzwgyQ0lRLk5ZU0U6Q1ZDLklRX1RPVEFMX0RFQlQuNTAwLjEyLzMwLzIwMDIuTEZSLi5VU0QBAAAATWUAAAIAAAAINzY4MS45OTgBCAAAAAUAAAABMQEAAAAHMTgzNzk5OAMAAAADMTYwAgAAAAQ0MTczBAAAAAEwBwAAAAoxMi8zMC8yMDAyCAAAAAk5LzMwLzIwMDIJAAAAATBOO9iSpZvPCDZGJZylm88IMUNJUS5OWVNFOlJPUC5JUV9UT1RBTF9ERUJULjUwMC4zLzMwLzIwMDUuTEZSLi5VU0QBAAAA31gAAAIAAAAHODkxLjg5MQEIAAAABQAAAAExAQAAAAkyMTU5NDI1OTkDAAAAAzE2MAIAA</t>
  </si>
  <si>
    <t>AAENDE3MwQAAAABMAcAAAAJMy8zMC8yMDA1CAAAAAoxMi8zMS8yMDA0CQAAAAEwXluUkaWbzwieR6SbpZvPCDdDSVEuTkFTREFRR1M6QURCRS5JUV9UT1RBTF9ERUJULjUwMC4xMi8zMC8yMDA2LkxGUi4uVVNEAQAAAAFfAAACAAAAATABCAAAAAUAAAABMQEAAAAJNTEwMDAzOTY0AwAAAAMxNjACAAAABDQxNzMEAAAAATAHAAAACjEyLzMwLzIwMDYIAAAACTEyLzEvMjAwNgkAAAABMILORZGlm88IalZam6WbzwgxQ0lRLk5ZU0U6VFNOLklRX1RPVEFMX0RFQlQuNTAwLjkvMzAvMjAwMy5MRlIuLlVTRAEAAACs6AIAAgAAAAQzNjA0AQgAAAAFAAAAATEBAAAACTEyMDQ5MzY3OQMAAAADMTYwAgAAAAQ0MTczBAAAAAEwBwAAAAk5LzMwLzIwMDMIAAAACTkvMjcvMjAwMwkAAAABMEowSZClm88IwonsmqWbzwg2Q0lRLk5BU0RBUUdTOkpEU1UuSVFfVE9UQUxfREVCVC41MDAuNi8zMC8yMDEwLkxGUi4uVVNEAQAAAE93AQACAAAABTI5OC41AQgAAAAFAAAAATEBAAAACjE0NTI4Njc5MzIDAAAAAzE2MAIAAAAENDE3MwQAAAABMAcAAAAJNi8zMC8yMDEwCAAAAAg0LzMvMjAxMAkAAAABMIbsso+lm88IciF6mqWbzwgyQ0lRLk5ZU0U6UlJDLklRX1RPVEFMX0RFQlQuNTAwLjEyLzMwLzE5OTYuTEZSLi5VU0QBAAAAZmsBAAIAAAAHMTIxLjkwNQEIAAAABQAAAAExAQAAAAoxNTY2MDM3Mzk5AwAAAAMxNjACAAAABDQxNzME</t>
  </si>
  <si>
    <t>AAAAATAHAAAACjEyLzMwLzE5OTYIAAAACTkvMzAvMTk5NgkAAAABMLoGwpSlm88IWhkunaWbzwgxQ0lRLk5ZU0U6REdYLklRX1RPVEFMX0RFQlQuNTAwLjYvMzAvMjAxMi5MRlIuLlVTRAEAAAB3gwUAAgAAAAgzODIyLjY4NwEIAAAABQAAAAExAQAAAAoxNTU2NTYwOTQ1AwAAAAMxNjACAAAABDQxNzMEAAAAATAHAAAACTYvMzAvMjAxMggAAAAJNi8zMC8yMDEyCQAAAAEwHrOGjqWbzwiuhNCZpZvPCDJDSVEuTllTRTpDTlAuSVFfVE9UQUxfREVCVC41MDAuMTIvMzAvMjAwMi5MRlIuLlVTRAEAAADZQwQAAgAAAAkxMDU2Ni45NDEBCAAAAAUAAAABMQEAAAAGMjAzNDcwAwAAAAMxNjACAAAABDQxNzMEAAAAATAHAAAACjEyLzMwLzIwMDIIAAAACTkvMzAvMjAwMgkAAAABMAanRJKlm88IYgz4m6WbzwgxQ0lRLk5ZU0U6TUNLLklRX1RPVEFMX0RFQlQuNTAwLjkvMzAvMjAwNS5MRlIuLlVTRAEAAADDZQQAAgAAAAM5OTQBCAAAAAUAAAABMQEAAAAJMjk2Mjk3NzkwAwAAAAMxNjACAAAABDQxNzMEAAAAATAHAAAACTkvMzAvMjAwNQgAAAAJOS8zMC8yMDA1CQAAAAEw+s4akaWbzwgew0SbpZvPCDBDSVEuTllTRTpSRi5JUV9UT1RBTF9ERUJULjUwMC45LzMwLzIwMTEuTEZSLi5VU0QBAAAAMSQEAAIAAAAFMTU0NzcBCAAAAAUAAAABMQEAAAAKMTU3NDYxNTEwMAMAAAADMTYwAgAAAAQ0MTczBAAAAAEwBwAAAAk5LzM</t>
  </si>
  <si>
    <t>wLzIwMTEIAAAACTkvMzAvMjAxMQkAAAABMGrF3o6lm88IHgramaWbzwgxQ0lRLk5ZU0U6R0FTLklRX1RPVEFMX0RFQlQuNTAwLjYvMzAvMjAwNC5MRlIuLlVTRAEAAABl2gMAAgAAAAQxMTU3AQgAAAAFAAAAATEBAAAACTE2NzQwNDQwNQMAAAADMTYwAgAAAAQ0MTczBAAAAAEwBwAAAAk2LzMwLzIwMDQIAAAACTYvMzAvMjAwNAkAAAABMILORZGlm88Inm9Om6WbzwgxQ0lRLk5ZU0U6UkhULklRX1RPVEFMX0RFQlQuNTAwLjYvMzAvMjAwMS5MRlIuLlVTRAEAAACPgwAAAgAAAAgwLjQ5Mjg3NgEIAAAABQAAAAExAQAAAAczMzk4NzczAwAAAAMxNjACAAAABDQxNzMEAAAAATAHAAAACTYvMzAvMjAwMQgAAAAJNS8zMS8yMDAxCQAAAAEwQsMFk6WbzwhOwEacpZvPCDJDSVEuTllTRTpITlouSVFfVE9UQUxfREVCVC41MDAuMTIvMzAvMjAwNC5MRlIuLlVTRAEAAADEPgQAAgAAAAg0ODE4Ljc3NQEIAAAABQAAAAExAQAAAAkyMTMxMDkzMjEDAAAAAzE2MAIAAAAENDE3MwQAAAABMAcAAAAKMTIvMzAvMjAwNAgAAAAKMTAvMjYvMjAwNAkAAAABMPrOGpGlm88IiktHm6WbzwgxQ0lRLk5ZU0U6Q0JHLklRX1RPVEFMX0RFQlQuNTAwLjMvMzAvMjAwOS5MRlIuLlVTRAEAAAAQKUAAAgAAAAYyOTM4LjQBCAAAAAUAAAABMQEAAAAKMTM0MTg0MTExNAMAAAADMTYwAgAAAAQ0MTczBAAAAAEwBwAAAAkzLzMwLzIwMDkIAAAACj</t>
  </si>
  <si>
    <t>EyLzMxLzIwMDgJAAAAATAes4aOpZvPCJpgyZmlm88INkNJUS5OQVNEQVFHUzpJTlRDLklRX1RPVEFMX0RFQlQuNTAwLjkvMzAvMTk5OC5MRlIuLlVTRAEAAACHUgAAAgAAAAM3NzUBCAAAAAUAAAABMQEAAAAGMTczNDY3AwAAAAMxNjACAAAABDQxNzMEAAAAATAHAAAACTkvMzAvMTk5OAgAAAAJOS8yNi8xOTk4CQAAAAEwwvcQlKWbzwiOWsycpZvPCDJDSVEuTllTRTpFTU4uSVFfVE9UQUxfREVCVC41MDAuMTIvMzAvMTk5Ny5MRlIuLlVTRAEAAAAvqgEAAgAAAAQxNzA1AQgAAAAFAAAAATEBAAAACTMyNzc3NDMyOQMAAAADMTYwAgAAAAQ0MTczBAAAAAEwBwAAAAoxMi8zMC8xOTk3CAAAAAk5LzMwLzE5OTcJAAAAATDC9xCUpZvPCGoPxZylm88IMUNJUS5OWVNFOkZMUy5JUV9UT1RBTF9ERUJULjUwMC42LzMwLzIwMDcuTEZSLi5VU0QBAAAAIxUEAAIAAAAHNjg0LjE1OAEIAAAABQAAAAExAQAAAAk2NTIxNzYzMzEDAAAAAzE2MAIAAAAENDE3MwQAAAABMAcAAAAJNi8zMC8yMDA3CAAAAAk2LzMwLzIwMDcJAAAAATAes4aOpZvPCGZH1Zmlm88IMUNJUS5OWVNFOlRBUC5JUV9UT1RBTF9ERUJULjUwMC42LzMwLzIwMTAuTEZSLi5VU0QBAAAAVQYEAAIAAAAGMTczMy43AQgAAAAFAAAAATEBAAAACjE0NjQ3Njc5ODEDAAAAAzE2MAIAAAAENDE3MwQAAAABMAcAAAAJNi8zMC8yMDEwCAAAAAk2LzI2LzIwMTAJAAAAA</t>
  </si>
  <si>
    <t>TAes4aOpZvPCOKdxJmlm88IMUNJUS5OWVNFOkZSWC5JUV9UT1RBTF9ERUJULjUwMC45LzMwLzE5OTcuTEZSLi5VU0QBAAAAfCsEAAIAAAABMAEIAAAABQAAAAExAQAAAAoxNTU0OTI2OTI5AwAAAAMxNjACAAAABDQxNzMEAAAAATAHAAAACTkvMzAvMTk5NwgAAAAJOS8zMC8xOTk3CQAAAAEwfpqslKWbzwjCSxadpZvPCDFDSVEuTllTRTpGTFMuSVFfVE9UQUxfREVCVC41MDAuOS8zMC8yMDA1LkxGUi4uVVNEAQAAACMVBAACAAAABzY5OS4xODQBCAAAAAUAAAABMQEAAAAJMjk5NzcyNDQ5AwAAAAMxNjACAAAABDQxNzMEAAAAATAHAAAACTkvMzAvMjAwNQgAAAAJOS8zMC8yMDA1CQAAAAEwlhr3kKWbzwhy0SWbpZvPCDFDSVEuTllTRTpUR1QuSVFfVE9UQUxfREVCVC41MDAuMy8zMC8yMDA3LkxGUi4uVVNEAQAAAGapAgACAAAABTEwMDM3AQgAAAAFAAAAATEBAAAACTUyNzQ3MzIyMQMAAAADMTYwAgAAAAQ0MTczBAAAAAEwBwAAAAkzLzMwLzIwMDcIAAAACDIvMy8yMDA3CQAAAAEwlhr3kKWbzwherR6bpZvPCDFDSVEuTllTRTpBTVAuSVFfVE9UQUxfREVCVC41MDAuOS8zMC8xOTk3LkxGUi4uVVNEAQAAAJuNPwADAAAAAAB+mqyUpZvPCHoOG52lm88IMUNJUS5OWVNFOkpCTC5JUV9UT1RBTF9ERUJULjUwMC45LzMwLzIwMDYuTEZSLi5VU0QBAAAATncBAAIAAAAHMzkzLjMzMwEIAAAABQAAAAExAQAAAAk0NzAy</t>
  </si>
  <si>
    <t>MDU3ODQDAAAAAzE2MAIAAAAENDE3MwQAAAABMAcAAAAJOS8zMC8yMDA2CAAAAAk4LzMxLzIwMDYJAAAAATAC+pGRpZvPCHKpe5ulm88IMUNJUS5OWVNFOkFEVC5JUV9UT1RBTF9ERUJULjUwMC42LzMwLzIwMTEuTEZSLi5VU0QBAAAAjwT6CgMAAAAAAHpDd4+lm88IRoNRmqWbzwgyQ0lRLk5ZU0U6RklTLklRX1RPVEFMX0RFQlQuNTAwLjEyLzMwLzIwMDcuTEZSLi5VU0QBAAAArNOZAAIAAAAINDMyMC44NzYBCAAAAAUAAAABMQEAAAAJNzIzNzkxMzA3AwAAAAMxNjACAAAABDQxNzMEAAAAATAHAAAACjEyLzMwLzIwMDcIAAAACTkvMzAvMjAwNwkAAAABMP6cM5Clm88Iku68mqWbzwg3Q0lRLk5BU0RBUUdTOkFBUEwuSVFfVE9UQUxfREVCVC41MDAuMTIvMzAvMjAwMS5MRlIuLlVTRAEAAABpYQAAAgAAAAMzMTUBCAAAAAUAAAABMQEAAAAHMTc5MjAzNQMAAAADMTYwAgAAAAQ0MTczBAAAAAEwBwAAAAoxMi8zMC8yMDAxCAAAAAoxMi8yOS8yMDAxCQAAAAEwbjDFkqWbzwhCFwucpZvPCDJDSVEuTllTRTpUWUMuSVFfVE9UQUxfREVCVC41MDAuMTIvMzAvMjAwOC5MRlIuLlVTRAEAAAAOpAEAAgAAAAQ0MzY3AQgAAAAFAAAAATEBAAAACjEzMTM5NTc5MDMDAAAAAzE2MAIAAAAENDE3MwQAAAABMAcAAAAKMTIvMzAvMjAwOAgAAAAKMTIvMjYvMjAwOAkAAAABMB6zho6lm88ImmDJmaWbzwgxQ0lRLk5ZU0U6SFJCLkl</t>
  </si>
  <si>
    <t>RX1RPVEFMX0RFQlQuNTAwLjMvMzAvMjAwMC5MRlIuLlVTRAEAAAB5OAQAAgAAAAgyNTExLjQyOQEIAAAABQAAAAExAQAAAAkzMjE0ODAzMTEDAAAAAzE2MAIAAAAENDE3MwQAAAABMAcAAAAJMy8zMC8yMDAwCAAAAAkxLzMxLzIwMDAJAAAAATDCH7uTpZvPCH5bdpylm88IMkNJUS5OWVNFOkRHWC5JUV9UT1RBTF9ERUJULjUwMC4xMi8zMC8yMDAxLkxGUi4uVVNEAQAAAHeDBQACAAAABzk1OC41MzEBCAAAAAUAAAABMQEAAAAHMzI2MjMzMAMAAAADMTYwAgAAAAQ0MTczBAAAAAEwBwAAAAoxMi8zMC8yMDAxCAAAAAk5LzMwLzIwMDEJAAAAATDy2dWSpZvPCG61M5ylm88IMkNJUS5OWVNFOkdOVy5JUV9UT1RBTF9ERUJULjUwMC4xMi8zMC8yMDA3LkxGUi4uVVNEAQAAAA0ygwACAAAABDc2MTMBCAAAAAUAAAABMQEAAAAJNzI3MzE5NTAwAwAAAAMxNjACAAAABDQxNzMEAAAAATAHAAAACjEyLzMwLzIwMDcIAAAACTkvMzAvMjAwNwkAAAABMP6cM5Clm88Iku68mqWbzwgxQ0lRLk5ZU0U6QVBILklRX1RPVEFMX0RFQlQuNTAwLjMvMzAvMTk5Ny5MRlIuLlVTRAEAAAD7YAAAAgAAAAcyMjcuMjQzAQgAAAAFAAAAATEBAAAACjE1NjQ5MDkyNDADAAAAAzE2MAIAAAAENDE3MwQAAAABMAcAAAAJMy8zMC8xOTk3CAAAAAoxMi8zMS8xOTk2CQAAAAEwugbClKWbzwj+tyudpZvPCDdDSVEuTkFTREFRR1M6TUNIUC5JUV9UT1</t>
  </si>
  <si>
    <t>RBTF9ERUJULjUwMC4xMi8zMC8yMDA1LkxGUi4uVVNEAQAAAAx7AAACAAAABjQ1LjQ1NAEIAAAABQAAAAExAQAAAAkyOTg3NDQ0MzIDAAAAAzE2MAIAAAAENDE3MwQAAAABMAcAAAAKMTIvMzAvMjAwNQgAAAAJOS8zMC8yMDA1CQAAAAEwXluUkaWbzwjmhJ+bpZvPCDZDSVEuTkFTREFRR1M6SU5UVS5JUV9UT1RBTF9ERUJULjUwMC45LzMwLzIwMDYuTEZSLi5VU0QBAAAAs1IAAAIAAAAFMC45NjIBCAAAAAUAAAABMQEAAAAJNDQ5OTUxMjk2AwAAAAMxNjACAAAABDQxNzMEAAAAATAHAAAACTkvMzAvMjAwNggAAAAJNy8zMS8yMDA2CQAAAAEwmpi7kKWbzwgOHQKbpZvPCDFDSVEuTllTRTpTRS5JUV9UT1RBTF9ERUJULjUwMC4xMi8zMC8yMDAyLkxGUi4uVVNEAQAAAMVQCQADAAAAAAAC+pGRpZvPCAIkcpulm88INkNJUS5OQVNEQVFHUzpWSUFCLklRX1RPVEFMX0RFQlQuNTAwLjYvMzAvMjAxMi5MRlIuLlVTRAEAAABnoYMBAgAAAAQ4MTY0AQgAAAAFAAAAATEBAAAACjE1NTc2OTU3OTMDAAAAAzE2MAIAAAAENDE3MwQAAAABMAcAAAAJNi8zMC8yMDEyCAAAAAk2LzMwLzIwMTIJAAAAATDm8yOPpZvPCEoBFpqlm88IMkNJUS5OWVNFOk1DTy5JUV9UT1RBTF9ERUJULjUwMC4xMi8zMC8xOTk4LkxGUi4uVVNEAQAAAMUPCAADAAAAAADC9xCUpZvPCOZltJylm88IMkNJUS5OWVNFOkhTWS5JUV9UT1RBTF9ERUJULjUwM</t>
  </si>
  <si>
    <t>C4xMi8zMC8yMDA2LkxGUi4uVVNEAQAAADmCAQACAAAACDIyODQuMTk2AQgAAAAFAAAAATEBAAAACTQ3NzcyMTY1MAMAAAADMTYwAgAAAAQ0MTczBAAAAAEwBwAAAAoxMi8zMC8yMDA2CAAAAAkxMC8xLzIwMDYJAAAAATD6zhqRpZvPCK49O5ulm88IMUNJUS5OWVNFOlBITS5JUV9UT1RBTF9ERUJULjUwMC42LzMwLzE5OTYuTEZSLi5VU0QBAAAAln4EAAIAAAAHNTM3Ljg3MwEIAAAABQAAAAExAQAAAAkzMjQ2MjcyODUDAAAAAzE2MAIAAAAENDE3MwQAAAABMAcAAAAJNi8zMC8xOTk2CAAAAAk2LzMwLzE5OTYJAAAAATCOmQKVpZvPCBovVJ2lm88IMUNJUS5OWVNFOkhSUy5JUV9UT1RBTF9ERUJULjUwMC4zLzMwLzIwMDUuTEZSLi5VU0QBAAAADrcCAAIAAAAFNDA1LjUBCAAAAAUAAAABMQEAAAAJMjA3NzM4Njc2AwAAAAMxNjACAAAABDQxNzMEAAAAATAHAAAACTMvMzAvMjAwNQgAAAAKMTIvMzEvMjAwNAkAAAABMPrOGpGlm88IiktHm6WbzwgxQ0lRLk5ZU0U6Q0NJLklRX1RPVEFMX0RFQlQuNTAwLjkvMzAvMTk5OS5MRlIuLlVTRAEAAAA+agAAAgAAAAgxNDc4Ljc2NwEIAAAABQAAAAExAQAAAAkyOTMyMzg1ODEDAAAAAzE2MAIAAAAENDE3MwQAAAABMAcAAAAJOS8zMC8xOTk5CAAAAAk5LzMwLzE5OTkJAAAAATDC9xCUpZvPCJ4ouZylm88IMUNJUS5OWVNFOkNBVC5JUV9UT1RBTF9ERUJULjUwMC45LzMwLzIw</t>
  </si>
  <si>
    <t>MTAuTEZSLi5VU0QBAAAAMvUDAAIAAAAFMjg2MzYBCAAAAAUAAAABMQEAAAAKMTQ4MDE3Mzc3MAMAAAADMTYwAgAAAAQ0MTczBAAAAAEwBwAAAAk5LzMwLzIwMTAIAAAACTkvMzAvMjAxMAkAAAABMO4em4+lm88IWqdYmqWbzwg2Q0lRLk5BU0RBUUdTOkJCQlkuSVFfVE9UQUxfREVCVC41MDAuOS8zMC8xOTk5LkxGUi4uVVNEAQAAAPLoBAACAAAAATABCAAAAAUAAAABMQEAAAAKMTQ1OTQ3MTQ5NAMAAAADMTYwAgAAAAQ0MTczBAAAAAEwBwAAAAk5LzMwLzE5OTkIAAAACTgvMjgvMTk5OQkAAAABMHKPnpOlm88IigSynKWbzwgxQ0lRLk5ZU0U6QkJZLklRX1RPVEFMX0RFQlQuNTAwLjMvMzAvMjAwNy5MRlIuLlVTRAEAAACl5QMAAgAAAAM2NTABCAAAAAUAAAABMQEAAAAJNjIxNzY4MzY1AwAAAAMxNjACAAAABDQxNzMEAAAAATAHAAAACTMvMzAvMjAwNwgAAAAIMy8zLzIwMDcJAAAAATCWGveQpZvPCLoOIZulm88INkNJUS5OQVNEQVFHUzpTSUFMLklRX1RPVEFMX0RFQlQuNTAwLjYvMzAvMjAwOC5MRlIuLlVTRAEAAAAloQQAAgAAAAU1OTQuMQEIAAAABQAAAAExAQAAAAoxMTAxNTYyMjIyAwAAAAMxNjACAAAABDQxNzMEAAAAATAHAAAACTYvMzAvMjAwOAgAAAAJNi8zMC8yMDA4CQAAAAEwipIhj6WbzwgqDCmapZvPCDVDSVEuTkFTREFRR1M6VFhOLklRX1RPVEFMX0RFQlQuNTAwLjMvMzAvMjAxMC5MRlIuLlV</t>
  </si>
  <si>
    <t>TRAEAAAD7IwIAAgAAAAEwAQgAAAAFAAAAATEBAAAACjE0NjUxMjk2NzEDAAAAAzE2MAIAAAAENDE3MwQAAAABMAcAAAAJMy8zMC8yMDEwCAAAAAkzLzMwLzIwMTAJAAAAATBqxd6OpZvPCDKH9Jmlm88IMUNJUS5OWVNFOk1FVC5JUV9UT1RBTF9ERUJULjUwMC42LzMwLzIwMDUuTEZSLi5VU0QBAAAAMNUCAAIAAAAFNDUzMjcBCAAAAAUAAAABMQEAAAAKMTMzNzAxMzE4MQMAAAADMTYwAgAAAAQ0MTczBAAAAAEwBwAAAAk2LzMwLzIwMDUIAAAACTYvMzAvMjAwNQkAAAABMEowSZClm88ICsfnmqWbzwg3Q0lRLk5BU0RBUUdTOktSRlQuSVFfVE9UQUxfREVCVC41MDAuMTIvMzAvMjAwMC5MRlIuLlVTRAEAAAAqaT8AAwAAAAAAbuBwk6WbzwgmUI6cpZvPCDJDSVEuTllTRTpFTVIuSVFfVE9UQUxfREVCVC41MDAuMTIvMzAvMjAwNi5MRlIuLlVTRAEAAACvGwQAAgAAAAQ0MDI2AQgAAAAFAAAAATEBAAAACTQ4MzkwNTM1MQMAAAADMTYwAgAAAAQ0MTczBAAAAAEwBwAAAAoxMi8zMC8yMDA2CAAAAAk5LzMwLzIwMDYJAAAAATBiShOPpZvPCLYwBZqlm88INkNJUS5OQVNEQVFHUzpIQ0JLLklRX1RPVEFMX0RFQlQuNTAwLjkvMzAvMjAwOC5MRlIuLlVTRAEAAACiHgYAAgAAAAUyOTI3NQEIAAAABQAAAAExAQAAAAoxMjUxMjQyMTM2AwAAAAMxNjACAAAABDQxNzMEAAAAATAHAAAACTkvMzAvMjAwOAgAAAAJOS8zMC8yMD</t>
  </si>
  <si>
    <t>A4CQAAAAEw/pwzkKWbzwjaK7iapZvPCDFDSVEuTllTRTpFRlguSVFfVE9UQUxfREVCVC41MDAuOS8zMC8yMDA0LkxGUi4uVVNEAQAAAIWuAgACAAAABTY4MC44AQgAAAAFAAAAATEBAAAACTE5MDIyNzE3MQMAAAADMTYwAgAAAAQ0MTczBAAAAAEwBwAAAAk5LzMwLzIwMDQIAAAACTkvMzAvMjAwNAkAAAABMLYWKJKlm88IVgqpm6WbzwgxQ0lRLk5ZU0U6V0VDLklRX1RPVEFMX0RFQlQuNTAwLjMvMzAvMTk5Ni5MRlIuLlVTRAEAAADtzgQAAgAAAAgxNTc2LjQxNwEIAAAABQAAAAExAQAAAAcyODQyNjI5AwAAAAMxNjACAAAABDQxNzMEAAAAATAHAAAACTMvMzAvMTk5NggAAAAKMTIvMzEvMTk5NQkAAAABMI6ZApWlm88ITkhInaWbzwgvQ0lRLk5ZU0U6Qy5JUV9UT1RBTF9ERUJULjUwMC42LzMwLzIwMDkuTEZSLi5VU0QBAAAAB/oFAAIAAAAGNjIxOTU2AQgAAAAFAAAAATEBAAAACjE0MDg3MDkxNjIDAAAAAzE2MAIAAAAENDE3MwQAAAABMAcAAAAJNi8zMC8yMDA5CAAAAAk2LzMwLzIwMDkJAAAAATCamLuQpZvPCHpM8Zqlm88IMkNJUS5OWVNFOlREQy5JUV9UT1RBTF9ERUJULjUwMC4xMi8zMC8yMDEwLkxGUi4uVVNEAQAAAM9+AQACAAAAATABCAAAAAUAAAABMQEAAAAKMTQ4MDI3NzIxMwMAAAADMTYwAgAAAAQ0MTczBAAAAAEwBwAAAAoxMi8zMC8yMDEwCAAAAAk5LzMwLzIwMTAJAAAAATB6Q3ePpZvPCPbyN</t>
  </si>
  <si>
    <t>Jqlm88IMUNJUS5OWVNFOlRXQy5JUV9UT1RBTF9ERUJULjUwMC4zLzMwLzIwMDcuTEZSLi5VU0QBAAAAhikNAAIAAAAFMTQ0MzIBCAAAAAUAAAABMQEAAAAJNTE5Njk5ODc0AwAAAAMxNjACAAAABDQxNzMEAAAAATAHAAAACTMvMzAvMjAwNwgAAAAKMTIvMzEvMjAwNgkAAAABMGJKE4+lm88IRqv7maWbzwgxQ0lRLk5ZU0U6QUJULklRX1RPVEFMX0RFQlQuNTAwLjkvMzAvMjAwNy5MRlIuLlVTRAEAAAC7xgMAAgAAAAgxMjI0Mi4zMQEIAAAABQAAAAExAQAAAAk3MTk5Njc2OTQDAAAAAzE2MAIAAAAENDE3MwQAAAABMAcAAAAJOS8zMC8yMDA3CAAAAAk5LzMwLzIwMDcJAAAAATCKkiGPpZvPCIZtK5qlm88IMkNJUS5OWVNFOlVOSC5JUV9UT1RBTF9ERUJULjUwMC4xMi8zMC8yMDA2LkxGUi4uVVNEAQAAAOGYAQACAAAABDczMjUBCAAAAAUAAAABMQEAAAAJNDc0MjYxMzU2AwAAAAMxNjACAAAABDQxNzMEAAAAATAHAAAACjEyLzMwLzIwMDYIAAAACTkvMzAvMjAwNgkAAAABMF5blJGlm88I0mCYm6Wbzwg2Q0lRLk5BU0RBUUdTOkZTTFIuSVFfVE9UQUxfREVCVC41MDAuMy8zMC8xOTk4LkxGUi4uVVNEAQAAAEMYRgADAAAAAAB+mqyUpZvPCAqJEZ2lm88IMENJUS5OWVNFOlZaLklRX1RPVEFMX0RFQlQuNTAwLjYvMzAvMTk5OC5MRlIuLlVTRAEAAAA2WAYAAgAAAAUxOTg1NgEIAAAABQAAAAExAQAAAAkzMTc3NzY3</t>
  </si>
  <si>
    <t>NDgDAAAAAzE2MAIAAAAENDE3MwQAAAABMAcAAAAJNi8zMC8xOTk4CAAAAAk2LzMwLzE5OTgJAAAAATBu6S+UpZvPCJat7Zylm88IMkNJUS5OWVNFOlJIVC5JUV9UT1RBTF9ERUJULjUwMC4xMi8zMC8xOTk5LkxGUi4uVVNEAQAAAI+DAAACAAAACDAuNjYwNTkzAQgAAAAFAAAAATEBAAAACjE1NDQwNjk4MjEDAAAAAzE2MAIAAAAENDE3MwQAAAABMAcAAAAKMTIvMzAvMTk5OQgAAAAKMTEvMzAvMTk5OQkAAAABMG7gcJOlm88ItsqEnKWbzwgyQ0lRLk5ZU0U6QkRYLklRX1RPVEFMX0RFQlQuNTAwLjEyLzMwLzIwMDQuTEZSLi5VU0QBAAAA/pQBAAIAAAAIMTIyMC43OTUBCAAAAAUAAAABMQEAAAAJMTk3MjA0NDQwAwAAAAMxNjACAAAABDQxNzMEAAAAATAHAAAACjEyLzMwLzIwMDQIAAAACTkvMzAvMjAwNAkAAAABMHpDd4+lm88IjsBMmqWbzwgxQ0lRLk5ZU0U6V0hSLklRX1RPVEFMX0RFQlQuNTAwLjMvMzAvMjAxMS5MRlIuLlVTRAEAAACTzAQAAgAAAAQyNTA5AQgAAAAFAAAAATEBAAAACjE1MTk1Njc5MzkDAAAAAzE2MAIAAAAENDE3MwQAAAABMAcAAAAJMy8zMC8yMDExCAAAAAoxMi8zMS8yMDEwCQAAAAEwHrOGjqWbzwiGPMKZpZvPCDFDSVEuTllTRTpTQUkuSVFfVE9UQUxfREVCVC41MDAuMy8zMC8yMDAzLkxGUi4uVVNEAQAAAJWwAQACAAAAAzkxNAEIAAAABQAAAAExAQAAAAkxNDE4ODYwNjkDAAAAAzE</t>
  </si>
  <si>
    <t>2MAIAAAAENDE3MwQAAAABMAcAAAAJMy8zMC8yMDAzCAAAAAkxLzMxLzIwMDMJAAAAATBuMMWSpZvPCC7zA5ylm88INUNJUS5OQVNEQVFHUzpTVFguSVFfVE9UQUxfREVCVC41MDAuMy8zMC8yMDA1LkxGUi4uVVNEAQAAAJgLOQACAAAAAzc0MgEIAAAABQAAAAExAQAAAAkyMDg1NjYyMjUDAAAAAzE2MAIAAAAENDE3MwQAAAABMAcAAAAJMy8zMC8yMDA1CAAAAAoxMi8zMS8yMDA0CQAAAAEwekN3j6WbzwiOwEyapZvPCDdDSVEuTkFTREFRR1M6QURCRS5JUV9UT1RBTF9ERUJULjUwMC4xMi8zMC8yMDAzLkxGUi4uVVNEAQAAAAFfAAACAAAAATABCAAAAAUAAAABMQEAAAAJMTE0OTA5OTg0AwAAAAMxNjACAAAABDQxNzMEAAAAATAHAAAACjEyLzMwLzIwMDMIAAAACjExLzI4LzIwMDMJAAAAATAes4aOpZvPCK6E0Jmlm88IMUNJUS5OWVNFOkhBUi5JUV9UT1RBTF9ERUJULjUwMC45LzMwLzIwMDEuTEZSLi5VU0QBAAAAX3IAAAIAAAAHNDAxLjMwOAEIAAAABQAAAAExAQAAAAczMjgxMDQ5AwAAAAMxNjACAAAABDQxNzMEAAAAATAHAAAACTkvMzAvMjAwMQgAAAAJOS8zMC8yMDAxCQAAAAEwQsMFk6Wbzwgap1KcpZvPCDFDSVEuTllTRTpDTC5JUV9UT1RBTF9ERUJULjUwMC4xMi8zMC8xOTk4LkxGUi4uVVNEAQAAAGcABAACAAAABjI3ODIuNQEIAAAABQAAAAExAQAAAAkzMTk3NTQzMTIDAAAAAzE2MAIAAAAENDE3Mw</t>
  </si>
  <si>
    <t>QAAAABMAcAAAAKMTIvMzAvMTk5OAgAAAAJOS8zMC8xOTk4CQAAAAEwwvcQlKWbzwhGHdGcpZvPCDFDSVEuTllTRTpORlguSVFfVE9UQUxfREVCVC41MDAuMy8zMC8yMDEwLkxGUi4uVVNEAQAAAIl9AAACAAAABDIwMzcBCAAAAAUAAAABMQEAAAAKMTQzMzI3ODk0MgMAAAADMTYwAgAAAAQ0MTczBAAAAAEwBwAAAAkzLzMwLzIwMTAIAAAACjEyLzMxLzIwMDkJAAAAATCG7LKPpZvPCM6CfJqlm88IMUNJUS5OWVNFOlNUWi5JUV9UT1RBTF9ERUJULjUwMC42LzMwLzE5OTguTEZSLi5VU0QBAAAAHfIDAAIAAAAHNDA3LjQyOQEIAAAABQAAAAExAQAAAAcxNzc2NzI3AwAAAAMxNjACAAAABDQxNzMEAAAAATAHAAAACTYvMzAvMTk5OAgAAAAJNS8zMS8xOTk4CQAAAAEwwvcQlKWbzwhCx7acpZvPCDFDSVEuTllTRTpLTUIuSVFfVE9UQUxfREVCVC41MDAuMy8zMC8yMDA4LkxGUi4uVVNEAQAAANFUBAACAAAABDU0OTIBCAAAAAUAAAABMQEAAAAJNzk3NzQ5OTYyAwAAAAMxNjACAAAABDQxNzMEAAAAATAHAAAACTMvMzAvMjAwOAgAAAAKMTIvMzEvMjAwNwkAAAABMJYa95Clm88IpuoZm6WbzwgwQ0lRLk5ZU0U6QUEuSVFfVE9UQUxfREVCVC41MDAuOS8zMC8yMDAyLkxGUi4uVVNEAQAAAAPPAwACAAAABDgxMzIBCAAAAAUAAAABMQEAAAAHMTg1OTgwMQMAAAADMTYwAgAAAAQ0MTczBAAAAAEwBwAAAAk5LzMwLzIwMDIIA</t>
  </si>
  <si>
    <t>AAACTkvMzAvMjAwMgkAAAABMLYWKJKlm88IVmO8m6Wbzwg3Q0lRLk5BU0RBUUdTOlBDQVIuSVFfVE9UQUxfREVCVC41MDAuMTIvMzAvMjAwOS5MRlIuLlVTRAEAAABBfwQAAgAAAAY2MzcwLjMBCAAAAAUAAAABMQEAAAAKMTQwOTM2NDU3OQMAAAADMTYwAgAAAAQ0MTczBAAAAAEwBwAAAAoxMi8zMC8yMDA5CAAAAAk5LzMwLzIwMDkJAAAAATC+qxWPpZvPCI7o9pmlm88IMUNJUS5OWVNFOlNXSy5JUV9UT1RBTF9ERUJULjUwMC4zLzMwLzIwMDcuTEZSLi5VU0QBAAAAUacEAAIAAAAGMTU0MS4zAQgAAAAFAAAAATEBAAAACjEzMzcwMTI4NjcDAAAAAzE2MAIAAAAENDE3MwQAAAABMAcAAAAJMy8zMC8yMDA3CAAAAAkzLzMwLzIwMDcJAAAAATBeW5SRpZvPCBqek5ulm88IMUNJUS5OWVNFOkJISS5JUV9UT1RBTF9ERUJULjUwMC4zLzMwLzE5OTguTEZSLi5VU0QBAAAAP0oAAAMAAAAAAPZBbpSlm88IitwHnaWbzwgyQ0lRLk5ZU0U6SUJNLklRX1RPVEFMX0RFQlQuNTAwLjEyLzMwLzIwMTEuTEZSLi5VU0QBAAAA3rYBAAIAAAAFMzAxNjABCAAAAAUAAAABMQEAAAAKMTU3MzY0Mjg0MAMAAAADMTYwAgAAAAQ0MTczBAAAAAEwBwAAAAoxMi8zMC8yMDExCAAAAAk5LzMwLzIwMTEJAAAAATBqxd6OpZvPCDIu4Zmlm88INkNJUS5OQVNEQVFHUzpNQ0hQLklRX1RPVEFMX0RFQlQuNTAwLjMvMzAvMjAwNS5MRlIuLlVTRAEA</t>
  </si>
  <si>
    <t>AAAMewAAAgAAAAY0NC4yNTIBCAAAAAUAAAABMQEAAAAJMjA5NzYxMjg4AwAAAAMxNjACAAAABDQxNzMEAAAAATAHAAAACTMvMzAvMjAwNQgAAAAKMTIvMzEvMjAwNAkAAAABMJqYu5Clm88Ixt8Gm6WbzwgvQ0lRLk5ZU0U6TC5JUV9UT1RBTF9ERUJULjUwMC4zLzMwLzIwMDMuTEZSLi5VU0QBAAAA6lwEAAIAAAAGNjIwNC4zAQgAAAAFAAAAATEBAAAACDEwNDk5NDk3AwAAAAMxNjACAAAABDQxNzMEAAAAATAHAAAACTMvMzAvMjAwMwgAAAAKMTIvMzEvMjAwMgkAAAABMG4wxZKlm88ILvMDnKWbzwgxQ0lRLk5ZU0U6S0VZLklRX1RPVEFMX0RFQlQuNTAwLjkvMzAvMjAwOS5MRlIuLlVTRAEAAACgBgUAAgAAAAUxNjE4NQEIAAAABQAAAAExAQAAAAoxNDA4NTEzMjM0AwAAAAMxNjACAAAABDQxNzMEAAAAATAHAAAACTkvMzAvMjAwOQgAAAAJOS8zMC8yMDA5CQAAAAEwekN3j6WbzwhmeD6apZvPCDBDSVEuTllTRTpDSS5JUV9UT1RBTF9ERUJULjUwMC45LzMwLzE5OTguTEZSLi5VU0QBAAAAY6MCAAIAAAAEMTY4NQEIAAAABQAAAAExAQAAAAkyOTU1MzA5ODYDAAAAAzE2MAIAAAAENDE3MwQAAAABMAcAAAAJOS8zMC8xOTk4CAAAAAk5LzMwLzE5OTgJAAAAATDC9xCUpZvPCELHtpylm88IMENJUS5OWVNFOkNMLklRX1RPVEFMX0RFQlQuNTAwLjkvMzAvMjAwOS5MRlIuLlVTRAEAAABnAAQAAgAAAAQzMjYzAQgAAAA</t>
  </si>
  <si>
    <t>FAAAAATEBAAAACjE0MDc4MjQxNDkDAAAAAzE2MAIAAAAENDE3MwQAAAABMAcAAAAJOS8zMC8yMDA5CAAAAAk5LzMwLzIwMDkJAAAAATAes4aOpZvPCJpgyZmlm88IMUNJUS5OWVNFOlBGRS5JUV9UT1RBTF9ERUJULjUwMC45LzMwLzE5OTYuTEZSLi5VU0QBAAAA3nkCAAIAAAAEMzcxMAEIAAAABQAAAAExAQAAAAYxNjA4MDYDAAAAAzE2MAIAAAAENDE3MwQAAAABMAcAAAAJOS8zMC8xOTk2CAAAAAk5LzI5LzE5OTYJAAAAATCOmQKVpZvPCE5ISJ2lm88IMkNJUS5OWVNFOk1FVC5JUV9UT1RBTF9ERUJULjUwMC4xMi8zMC8yMDEwLkxGUi4uVVNEAQAAADDVAgACAAAABTY4MzY0AQgAAAAFAAAAATEBAAAACjE0ODAyNzcwOTADAAAAAzE2MAIAAAAENDE3MwQAAAABMAcAAAAKMTIvMzAvMjAxMAgAAAAJOS8zMC8yMDEwCQAAAAEwbvqSkKWbzwjCsZaapZvPCDBDSVEuTllTRTpQTS5JUV9UT1RBTF9ERUJULjUwMC42LzMwLzE5OTYuTEZSLi5VU0QBAAAA3TxkAAMAAAAAAI6ZApWlm88ITkhInaWbzwgxQ0lRLk5ZU0U6SldOLklRX1RPVEFMX0RFQlQuNTAwLjMvMzAvMjAwMi5MRlIuLlVTRAEAAADXfQAAAgAAAAgxNDI5LjQxOQEIAAAABQAAAAExAQAAAAgxMDA2NzU5MAMAAAADMTYwAgAAAAQ0MTczBAAAAAEwBwAAAAkzLzMwLzIwMDIIAAAACTEvMzEvMjAwMgkAAAABMAanRJKlm88Ivm36m6Wbzwg2Q0lRLk5BU0RBUU</t>
  </si>
  <si>
    <t>dTOkNUU0guSVFfVE9UQUxfREVCVC41MDAuMy8zMC8yMDEwLkxGUi4uVVNEAQAAAOjjBQACAAAAATABCAAAAAUAAAABMQEAAAAKMTQzMjg0MzEwNAMAAAADMTYwAgAAAAQ0MTczBAAAAAEwBwAAAAkzLzMwLzIwMTAIAAAACjEyLzMxLzIwMDkJAAAAATCG7LKPpZvPCM6CfJqlm88IMUNJUS5OWVNFOlRJRi5JUV9UT1RBTF9ERUJULjUwMC4zLzMwLzIwMDMuTEZSLi5VU0QBAAAA+IoAAAIAAAAHMzQ5LjY1OQEIAAAABQAAAAExAQAAAAgxMDM1MjMyMwMAAAADMTYwAgAAAAQ0MTczBAAAAAEwBwAAAAkzLzMwLzIwMDMIAAAACTEvMzEvMjAwMwkAAAABMAanRJKlm88IOsTpm6WbzwgxQ0lRLk5ZU0U6Q0JFLklRX1RPVEFMX0RFQlQuNTAwLjkvMzAvMTk5Ni5MRlIuLlVTRAEAAADWBQQAAgAAAAYyMDQ3LjcBCAAAAAUAAAABMQEAAAAJMzIwMTYyMzgyAwAAAAMxNjACAAAABDQxNzMEAAAAATAHAAAACTkvMzAvMTk5NggAAAAJOS8zMC8xOTk2CQAAAAEwjpkClaWbzwi+zVGdpZvPCDZDSVEuTkFTREFRR1M6UFJHTy5JUV9UT1RBTF9ERUJULjUwMC45LzMwLzE5OTcuTEZSLi5VU0QBAAAAdN4EAAIAAAAGMjMuMTM1AQgAAAAFAAAAATEBAAAABzMzNTU3MjUDAAAAAzE2MAIAAAAENDE3MwQAAAABMAcAAAAJOS8zMC8xOTk3CAAAAAk5LzMwLzE5OTcJAAAAATD2QW6UpZvPCOY9Cp2lm88IMENJUS5OWVNFOkJLLklRX1RPVEFMX</t>
  </si>
  <si>
    <t>0RFQlQuNTAwLjYvMzAvMjAwNy5MRlIuLlVTRAEAAABSEQIAAgAAAAUxNDE0OAEIAAAABQAAAAExAQAAAAoxMjU0Nzg2MDQ2AwAAAAMxNjACAAAABDQxNzMEAAAAATAHAAAACTYvMzAvMjAwNwgAAAAJNi8zMC8yMDA3CQAAAAEwlhr3kKWbzwherR6bpZvPCDFDSVEuTllTRTpORU0uSVFfVE9UQUxfREVCVC41MDAuMy8zMC8yMDA1LkxGUi4uVVNEAQAAANNzBAACAAAABDIxODIBCAAAAAUAAAABMQEAAAAJMjI0MjMwODE4AwAAAAMxNjACAAAABDQxNzMEAAAAATAHAAAACTMvMzAvMjAwNQgAAAAJMy8zMS8yMDA1CQAAAAEwXluUkaWbzwieR6SbpZvPCDFDSVEuTllTRTpUWUMuSVFfVE9UQUxfREVCVC41MDAuMy8zMC8yMDAxLkxGUi4uVVNEAQAAAA6kAQACAAAABzE1Mjc3LjIBCAAAAAUAAAABMQEAAAAGMTUxMTIxAwAAAAMxNjACAAAABDQxNzMEAAAAATAHAAAACTMvMzAvMjAwMQgAAAAKMTIvMzEvMjAwMAkAAAABMAanRJKlm88ITujwm6WbzwgxQ0lRLk5ZU0U6QUxMLklRX1RPVEFMX0RFQlQuNTAwLjkvMzAvMTk5Ny5MRlIuLlVTRAEAAAAXSQAAAgAAAAQyMjIzAQgAAAAFAAAAATEBAAAABjIxMDYzMAMAAAADMTYwAgAAAAQ0MTczBAAAAAEwBwAAAAk5LzMwLzE5OTcIAAAACTkvMzAvMTk5NwkAAAABMHKPnpOlm88I8jaanKWbzwgxQ0lRLk5ZU0U6SFNZLklRX1RPVEFMX0RFQlQuNTAwLjYvMzAvMjAwMS5MRlIu</t>
  </si>
  <si>
    <t>LlVTRAEAAAA5ggEAAgAAAAc5MjcuNzQzAQgAAAAFAAAAATEBAAAABzE5NjEwMzcDAAAAAzE2MAIAAAAENDE3MwQAAAABMAcAAAAJNi8zMC8yMDAxCAAAAAg0LzEvMjAwMQkAAAABMELDBZOlm88I8l5EnKWbzwgxQ0lRLk5ZU0U6QkFYLklRX1RPVEFMX0RFQlQuNTAwLjYvMzAvMjAwMS5MRlIuLlVTRAEAAABr4gMAAgAAAAQyNzUyAQgAAAAFAAAAATEBAAAABzE5MDYzOTADAAAAAzE2MAIAAAAENDE3MwQAAAABMAcAAAAJNi8zMC8yMDAxCAAAAAk2LzMwLzIwMDEJAAAAATDCH7uTpZvPCA7WbJylm88IMUNJUS5OWVNFOkNPRi5JUV9UT1RBTF9ERUJULjUwMC45LzMwLzIwMDQuTEZSLi5VU0QBAAAAcSEFAAIAAAAJMTU0NTguODEzAQgAAAAFAAAAATEBAAAACTI4MjAwNzg2MwMAAAADMTYwAgAAAAQ0MTczBAAAAAEwBwAAAAk5LzMwLzIwMDQIAAAACTkvMzAvMjAwNAkAAAABMHpDd4+lm88I6iFPmqWbzwgwQ0lRLk5ZU0U6RVcuSVFfVE9UQUxfREVCVC41MDAuNi8zMC8yMDAyLkxGUi4uVVNEAQAAAFRGBgACAAAABTI5Ny41AQgAAAAFAAAAATEBAAAABzI0OTQzMzcDAAAAAzE2MAIAAAAENDE3MwQAAAABMAcAAAAJNi8zMC8yMDAyCAAAAAk2LzMwLzIwMDIJAAAAATBOO9iSpZvPCJKnJ5ylm88IMENJUS5OWVNFOkRPLklRX1RPVEFMX0RFQlQuNTAwLjkvMzAvMTk5Ni5MRlIuLlVTRAEAAAC0KgUAAgAAAAI1NQEIAAA</t>
  </si>
  <si>
    <t>ABQAAAAExAQAAAAk2NTAxMzIzMjIDAAAAAzE2MAIAAAAENDE3MwQAAAABMAcAAAAJOS8zMC8xOTk2CAAAAAk5LzMwLzE5OTYJAAAAATCOmQKVpZvPCPLmRZ2lm88IMUNJUS5OWVNFOkdQQy5JUV9UT1RBTF9ERUJULjUwMC45LzMwLzIwMDguTEZSLi5VU0QBAAAAWjIEAAIAAAADNTAwAQgAAAAFAAAAATEBAAAACjEyNDA2NDIzMTADAAAAAzE2MAIAAAAENDE3MwQAAAABMAcAAAAJOS8zMC8yMDA4CAAAAAk5LzMwLzIwMDgJAAAAATCWGveQpZvPCO4nFZulm88IMUNJUS5OWVNFOklQRy5JUV9UT1RBTF9ERUJULjUwMC4zLzMwLzIwMTEuTEZSLi5VU0QBAAAASKgBAAIAAAAEMTczNwEIAAAABQAAAAExAQAAAAoxNTE3NzQxNTM3AwAAAAMxNjACAAAABDQxNzMEAAAAATAHAAAACTMvMzAvMjAxMQgAAAAKMTIvMzEvMjAxMAkAAAABMIqSIY+lm88ImpEymqWbzwgxQ0lRLk5ZU0U6SldOLklRX1RPVEFMX0RFQlQuNTAwLjMvMzAvMjAxMC5MRlIuLlVTRAEAAADXfQAAAgAAAAQyNjEzAQgAAAAFAAAAATEBAAAACjE0MzY4MzMwODgDAAAAAzE2MAIAAAAENDE3MwQAAAABMAcAAAAJMy8zMC8yMDEwCAAAAAkxLzMwLzIwMTAJAAAAATCG7LKPpZvPCM6CfJqlm88IMUNJUS5OWVNFOkJCVC5JUV9UT1RBTF9ERUJULjUwMC42LzMwLzIwMDguTEZSLi5VU0QBAAAApUoAAAIAAAAFMzE2NTcBCAAAAAUAAAABMQEAAAAKMTExNzkyOT</t>
  </si>
  <si>
    <t>c4MwMAAAADMTYwAgAAAAQ0MTczBAAAAAEwBwAAAAk2LzMwLzIwMDgIAAAACTYvMzAvMjAwOAkAAAABMO4em4+lm88I2lNimqWbzwgxQ0lRLk5ZU0U6REZTLklRX1RPVEFMX0RFQlQuNTAwLjYvMzAvMjAwMi5MRlIuLlVTRAEAAADOYzgAAwAAAAAAKouwj6WbzwiujY+apZvPCDBDSVEuTllTRTpHRS5JUV9UT1RBTF9ERUJULjUwMC45LzMwLzE5OTcuTEZSLi5VU0QBAAAAh7MCAAIAAAAGMTM0MDc4AQgAAAAFAAAAATEBAAAACTMxNjc4Mzg3MwMAAAADMTYwAgAAAAQ0MTczBAAAAAEwBwAAAAk5LzMwLzE5OTcIAAAACTkvMzAvMTk5NwkAAAABMH6arJSlm88IwksWnaWbzwgxQ0lRLk5ZU0U6U1dLLklRX1RPVEFMX0RFQlQuNTAwLjkvMzAvMjAwMi5MRlIuLlVTRAEAAABRpwQAAgAAAAU0MzAuMgEIAAAABQAAAAExAQAAAAcxOTY4MjUxAwAAAAMxNjACAAAABDQxNzMEAAAAATAHAAAACTkvMzAvMjAwMggAAAAJOS8yOC8yMDAyCQAAAAEwBqdEkqWbzwhiDPibpZvPCDZDSVEuTkFTREFRR1M6RUJBWS5JUV9UT1RBTF9ERUJULjUwMC4zLzMwLzE5OTcuTEZSLi5VU0QBAAAA1mwAAAIAAAAFMC4wMDEBCAAAAAUAAAABMQEAAAAJMjg4NzExNjYwAwAAAAMxNjACAAAABDQxNzMEAAAAATAHAAAACTMvMzAvMTk5NwgAAAAJMy8zMC8xOTk3CQAAAAEwfpqslKWbzwjWbx2dpZvPCDdDSVEuTkFTREFRR1M6TUNIUC5JUV9UT1RBT</t>
  </si>
  <si>
    <t>F9ERUJULjUwMC4xMi8zMC8yMDA2LkxGUi4uVVNEAQAAAAx7AAACAAAABDgwLjgBCAAAAAUAAAABMQEAAAAJNDc4NTM5NDgxAwAAAAMxNjACAAAABDQxNzMEAAAAATAHAAAACjEyLzMwLzIwMDYIAAAACTkvMzAvMjAwNgkAAAABMF5blJGlm88I0mCYm6WbzwgyQ0lRLk5ZU0U6QkhJLklRX1RPVEFMX0RFQlQuNTAwLjEyLzMwLzE5OTguTEZSLi5VU0QBAAAAP0oAAAIAAAAGMjY4OS44AQgAAAAFAAAAATEBAAAACTMyMDUyNjg0NgMAAAADMTYwAgAAAAQ0MTczBAAAAAEwBwAAAAoxMi8zMC8xOTk4CAAAAAk5LzMwLzE5OTgJAAAAATDC9xCUpZvPCGoPxZylm88IMkNJUS5OWVNFOldIUi5JUV9UT1RBTF9ERUJULjUwMC4xMi8zMC8yMDA3LkxGUi4uVVNEAQAAAJPMBAACAAAABDI1NzkBCAAAAAUAAAABMQEAAAAJNzE1Nzc3NDg3AwAAAAMxNjACAAAABDQxNzMEAAAAATAHAAAACjEyLzMwLzIwMDcIAAAACTkvMzAvMjAwNwkAAAABMP6cM5Clm88Iku68mqWbzwg1Q0lRLk5BU0RBUUdTOkRUVi5JUV9UT1RBTF9ERUJULjUwMC42LzMwLzIwMDkuTEZSLi5VU0QBAAAArnMAAAIAAAAENTc4NwEIAAAABQAAAAExAQAAAAoxMzkxNTk5ODcwAwAAAAMxNjACAAAABDQxNzMEAAAAATAHAAAACTYvMzAvMjAwOQgAAAAJNi8zMC8yMDA5CQAAAAEw7h6bj6WbzwjKLGKapZvPCDFDSVEuTllTRTpURUcuSVFfVE9UQUxfREVCVC41MDAu</t>
  </si>
  <si>
    <t>Ni8zMC8xOTk2LkxGUi4uVVNEAQAAAA3PBAACAAAABzMxMi4xNzIBCAAAAAUAAAABMQEAAAAHMTgzNDUwMwMAAAADMTYwAgAAAAQ0MTczBAAAAAEwBwAAAAk2LzMwLzE5OTYIAAAACTYvMzAvMTk5NgkAAAABMI6ZApWlm88ILlNbnaWbzwgyQ0lRLk5ZU0U6WFlMLklRX1RPVEFMX0RFQlQuNTAwLjEyLzMwLzE5OTcuTEZSLi5VU0QBAAAA0d4LBwMAAAAAAFKjcJSlm88IdrgAnaWbzwg2Q0lRLk5BU0RBUUdTOkxSQ1guSVFfVE9UQUxfREVCVC41MDAuNi8zMC8yMDAyLkxGUi4uVVNEAQAAAL93AAACAAAABzY3NC45ODIBCAAAAAUAAAABMQEAAAAIMTAzOTA2MTADAAAAAzE2MAIAAAAENDE3MwQAAAABMAcAAAAJNi8zMC8yMDAyCAAAAAk2LzMwLzIwMDIJAAAAATBiCEeSpZvPCF623Zulm88IN0NJUS5OQVNEQVFHUzpFQkFZLklRX1RPVEFMX0RFQlQuNTAwLjEyLzMwLzE5OTYuTEZSLi5VU0QBAAAA1mwAAAMAAAAAALoGwpSlm88IJgA6naWbzwgwQ0lRLk5ZU0U6TC5JUV9UT1RBTF9ERUJULjUwMC4xMi8zMC8yMDAzLkxGUi4uVVNEAQAAAOpcBAACAAAABjY5NTUuOAEIAAAABQAAAAExAQAAAAcxOTYzMTcyAwAAAAMxNjACAAAABDQxNzMEAAAAATAHAAAACjEyLzMwLzIwMDMIAAAACTkvMzAvMjAwMwkAAAABMP6cM5Clm88IFpjNmqWbzwgxQ0lRLk5ZU0U6UEZFLklRX1RPVEFMX0RFQlQuNTAwLjYvMzAvMjAwNy5MRlI</t>
  </si>
  <si>
    <t>uLlVTRAEAAADeeQIAAgAAAAQ3NDA5AQgAAAAFAAAAATEBAAAACTYyMjM5Mzk1OAMAAAADMTYwAgAAAAQ0MTczBAAAAAEwBwAAAAk2LzMwLzIwMDcIAAAACDQvMS8yMDA3CQAAAAEwKouwj6WbzwiaaYiapZvPCDJDSVEuTllTRTpCSUcuSVFfVE9UQUxfREVCVC41MDAuMTIvMzAvMjAwOS5MRlIuLlVTRAEAAABFaQAAAgAAAAExAQgAAAAFAAAAATEBAAAACjE0MTUxOTY2MzcDAAAAAzE2MAIAAAAENDE3MwQAAAABMAcAAAAKMTIvMzAvMjAwOQgAAAAKMTAvMzEvMjAwOQkAAAABMO4em4+lm88IbstfmqWbzwgwQ0lRLk5ZU0U6SVAuSVFfVE9UQUxfREVCVC41MDAuMy8zMC8yMDA4LkxGUi4uVVNEAQAAAGzuAAACAAAABDY2MjABCAAAAAUAAAABMQEAAAAJNzk1OTg5OTY2AwAAAAMxNjACAAAABDQxNzMEAAAAATAHAAAACTMvMzAvMjAwOAgAAAAKMTIvMzEvMjAwNwkAAAABMJYa95Clm88IpuoZm6WbzwgxQ0lRLk5ZU0U6Q0xGLklRX1RPVEFMX0RFQlQuNTAwLjYvMzAvMjAwNi5MRlIuLlVTRAEAAABq/gMAAgAAAAQzOC45AQgAAAAFAAAAATEBAAAACTQyNDkzMTA0MwMAAAADMTYwAgAAAAQ0MTczBAAAAAEwBwAAAAk2LzMwLzIwMDYIAAAACTYvMzAvMjAwNgkAAAABMB6zho6lm88IUiPOmaWbzwgwQ0lRLk5ZU0U6Q0YuSVFfVE9UQUxfREVCVC41MDAuNi8zMC8yMDAzLkxGUi4uVVNEAQAAAMAkVQEDAAAAAABeW5SRpZ</t>
  </si>
  <si>
    <t>vPCFK0jpulm88IMUNJUS5OWVNFOlZBUi5JUV9UT1RBTF9ERUJULjUwMC45LzMwLzIwMDIuTEZSLi5VU0QBAAAAY8IEAAIAAAAGNTguNTU4AQgAAAAFAAAAATEBAAAABzk4NDQxOTYDAAAAAzE2MAIAAAAENDE3MwQAAAABMAcAAAAJOS8zMC8yMDAyCAAAAAk5LzI3LzIwMDIJAAAAATD6zhqRpZvPCD64MZulm88IMUNJUS5OWVNFOkhPTi5JUV9UT1RBTF9ERUJULjUwMC4zLzMwLzIwMDQuTEZSLi5VU0QBAAAARHUUAAIAAAAENTE2MAEIAAAABQAAAAExAQAAAAkxMjA0Mzg4MDcDAAAAAzE2MAIAAAAENDE3MwQAAAABMAcAAAAJMy8zMC8yMDA0CAAAAAoxMi8zMS8yMDAzCQAAAAEwYghHkqWbzwjuMNSbpZvPCDFDSVEuTllTRTpMVEQuSVFfVE9UQUxfREVCVC41MDAuNi8zMC8yMDA2LkxGUi4uVVNEAQAAAGhbBAACAAAACDE2NjkuNDg3AQgAAAAFAAAAATEBAAAACTQwMTIyNTg2OAMAAAADMTYwAgAAAAQ0MTczBAAAAAEwBwAAAAk2LzMwLzIwMDYIAAAACTQvMjkvMjAwNgkAAAABMPrOGpGlm88IZgBAm6WbzwgxQ0lRLk5ZU0U6RVFSLklRX1RPVEFMX0RFQlQuNTAwLjMvMzAvMjAwOC5MRlIuLlVTRAEAAAAxbgAAAgAAAAg5ODYzLjQzMgEIAAAABQAAAAExAQAAAAoxMzM4MTIxODE2AwAAAAMxNjACAAAABDQxNzMEAAAAATAHAAAACTMvMzAvMjAwOAgAAAAJMy8zMC8yMDA4CQAAAAEwHrOGjqWbzwj2wcuZpZvPCDFDS</t>
  </si>
  <si>
    <t>VEuTllTRTpQRy5JUV9UT1RBTF9ERUJULjUwMC4xMi8zMC8yMDAwLkxGUi4uVVNEAQAAADCCAAACAAAABTEyNjYxAQgAAAAFAAAAATEBAAAABjEzNjE2NAMAAAADMTYwAgAAAAQ0MTczBAAAAAEwBwAAAAoxMi8zMC8yMDAwCAAAAAk5LzMwLzIwMDAJAAAAATAGp0SSpZvPCHYw/5ulm88IMUNJUS5OWVNFOkNUTC5JUV9UT1RBTF9ERUJULjUwMC42LzMwLzIwMDkuTEZSLi5VU0QBAAAANfgDAAIAAAAHMjkxOS44NgEIAAAABQAAAAExAQAAAAoxMzkxMDkzNTkxAwAAAAMxNjACAAAABDQxNzMEAAAAATAHAAAACTYvMzAvMjAwOQgAAAAJNi8zMC8yMDA5CQAAAAEw7h6bj6WbzwjKLGKapZvPCDJDSVEuTllTRTpDVEwuSVFfVE9UQUxfREVCVC41MDAuMTIvMzAvMjAwNS5MRlIuLlVTRAEAAAA1+AMAAgAAAAgyODM0Ljg0NgEIAAAABQAAAAExAQAAAAkyOTgzOTU5ODADAAAAAzE2MAIAAAAENDE3MwQAAAABMAcAAAAKMTIvMzAvMjAwNQgAAAAJOS8zMC8yMDA1CQAAAAEwAvqRkaWbzwgqbICbpZvPCDJDSVEuTllTRTpORU0uSVFfVE9UQUxfREVCVC41MDAuMTIvMzAvMjAwMi5MRlIuLlVTRAEAAADTcwQAAgAAAAgxODI2LjM1OQEIAAAABQAAAAExAQAAAAczMzI5OTYxAwAAAAMxNjACAAAABDQxNzMEAAAAATAHAAAACjEyLzMwLzIwMDIIAAAACTkvMzAvMjAwMgkAAAABMG4wxZKlm88IspwUnKWbzwgyQ0lRLk5ZU0U6UExM</t>
  </si>
  <si>
    <t>LklRX1RPVEFMX0RFQlQuNTAwLjEyLzMwLzIwMDEuTEZSLi5VU0QBAAAA9dMCAAIAAAAHNDAzLjU5NAEIAAAABQAAAAExAQAAAAcxODk2ODc5AwAAAAMxNjACAAAABDQxNzMEAAAAATAHAAAACjEyLzMwLzIwMDEIAAAACjEwLzI3LzIwMDEJAAAAATDCH7uTpZvPCELvYJylm88IMUNJUS5OWVNFOkFQQy5JUV9UT1RBTF9ERUJULjUwMC4zLzMwLzIwMDAuTEZSLi5VU0QBAAAA1dUDAAIAAAAEMTQ0MwEIAAAABQAAAAExAQAAAAkyOTkxNjg0MDEDAAAAAzE2MAIAAAAENDE3MwQAAAABMAcAAAAJMy8zMC8yMDAwCAAAAAoxMi8zMS8xOTk5CQAAAAEw8tnVkqWbzwjeOj2cpZvPCDBDSVEuTllTRTpBTi5JUV9UT1RBTF9ERUJULjUwMC45LzMwLzIwMDYuTEZSLi5VU0QBAAAArrYBAAIAAAAGMzYyMi45AQgAAAAFAAAAATEBAAAACTQ2OTg1NjkxNgMAAAADMTYwAgAAAAQ0MTczBAAAAAEwBwAAAAk5LzMwLzIwMDYIAAAACTkvMzAvMjAwNgkAAAABMP6cM5Clm88IphLEmqWbzwg3Q0lRLk5BU0RBUUdTOk5XU0EuSVFfVE9UQUxfREVCVC41MDAuMTIvMzAvMjAwMi5MRlIuLlVTRAEAAACXYwEAAgAAAAQ4NzI0AQgAAAAFAAAAATEBAAAABjIxMDMwMgMAAAADMTYwAgAAAAQ0MTczBAAAAAEwBwAAAAoxMi8zMC8yMDAyCAAAAAk5LzMwLzIwMDIJAAAAATBuMMWSpZvPCIpUBpylm88IMUNJUS5OWVNFOlRZQy5JUV9UT1RBTF9ERUJ</t>
  </si>
  <si>
    <t>ULjUwMC4zLzMwLzIwMDguTEZSLi5VU0QBAAAADqQBAAIAAAAENDUwMgEIAAAABQAAAAExAQAAAAk5Njc4MDc2NDMDAAAAAzE2MAIAAAAENDE3MwQAAAABMAcAAAAJMy8zMC8yMDA4CAAAAAkzLzI4LzIwMDgJAAAAATCmkUuQpZvPCOJ+2Zqlm88IMUNJUS5OWVNFOkdJUy5JUV9UT1RBTF9ERUJULjUwMC42LzMwLzIwMDQuTEZSLi5VU0QBAAAAGzEEAAIAAAAEODIyNgEIAAAABQAAAAExAQAAAAkxNjUwMzc1NjEDAAAAAzE2MAIAAAAENDE3MwQAAAABMAcAAAAJNi8zMC8yMDA0CAAAAAk1LzMwLzIwMDQJAAAAATAC+pGRpZvPCEphbZulm88IMUNJUS5OWVNFOklDRS5JUV9UT1RBTF9ERUJULjUwMC45LzMwLzIwMDkuTEZSLi5VU0QBAAAAYIIQAAIAAAAHMzMxLjg3MQEIAAAABQAAAAExAQAAAAoxNDA4MzA1NjMyAwAAAAMxNjACAAAABDQxNzMEAAAAATAHAAAACTkvMzAvMjAwOQgAAAAJOS8zMC8yMDA5CQAAAAEwbvqSkKWbzwgyN6CapZvPCDFDSVEuTllTRTpYWUwuSVFfVE9UQUxfREVCVC41MDAuMy8zMC8yMDAzLkxGUi4uVVNEAQAAANHeCwcDAAAAAAAGp0SSpZvPCKpJ85ulm88IMkNJUS5OWVNFOlNUSS5JUV9UT1RBTF9ERUJULjUwMC4xMi8zMC8yMDA5LkxGUi4uVVNEAQAAAO2qBAACAAAACDIzMTg0LjkzAQgAAAAFAAAAATEBAAAACjE0MDg5NTU2MzkDAAAAAzE2MAIAAAAENDE3MwQAAAABMAcAAAAKMTIvMz</t>
  </si>
  <si>
    <t>AvMjAwOQgAAAAJOS8zMC8yMDA5CQAAAAEwekN3j6WbzwgKFzyapZvPCDZDSVEuTkFTREFRR1M6VFJPVy5JUV9UT1RBTF9ERUJULjUwMC45LzMwLzIwMDEuTEZSLi5VU0QBAAAAsVoAAAIAAAAHMTQwLjQ3NwEIAAAABQAAAAExAQAAAAczMzg3MTU5AwAAAAMxNjACAAAABDQxNzMEAAAAATAHAAAACTkvMzAvMjAwMQgAAAAJOS8zMC8yMDAxCQAAAAEwXluUkaWbzwgKd5ObpZvPCDFDSVEuTllTRTpEVEUuSVFfVE9UQUxfREVCVC41MDAuOS8zMC8yMDA1LkxGUi4uVVNEAQAAAGYRBAACAAAABDg1NjABCAAAAAUAAAABMQEAAAAJMzAyMTk4MTc0AwAAAAMxNjACAAAABDQxNzMEAAAAATAHAAAACTkvMzAvMjAwNQgAAAAJOS8zMC8yMDA1CQAAAAEw+s4akaWbzwgew0SbpZvPCDFDSVEuTllTRTpHSVMuSVFfVE9UQUxfREVCVC41MDAuMy8zMC8yMDEwLkxGUi4uVVNEAQAAABsxBAACAAAABjYzNjAuMQEIAAAABQAAAAExAQAAAAoxNDM3Njc2MzY5AwAAAAMxNjACAAAABDQxNzMEAAAAATAHAAAACTMvMzAvMjAxMAgAAAAJMi8yOC8yMDEwCQAAAAEwasXejqWbzwiO6PaZpZvPCDFDSVEuTllTRTpXUEkuSVFfVE9UQUxfREVCVC41MDAuMy8zMC8xOTk3LkxGUi4uVVNEAQAAAH6OAAACAAAABTMuNDE0AQgAAAAFAAAAATEBAAAACTI5Nzk4ODUzMgMAAAADMTYwAgAAAAQ0MTczBAAAAAEwBwAAAAkzLzMwLzE5OTcIAAAACTMvM</t>
  </si>
  <si>
    <t>zEvMTk5NwkAAAABMLoGwpSlm88IRvUmnaWbzwgyQ0lRLk5ZU0U6RE9WLklRX1RPVEFMX0RFQlQuNTAwLjEyLzMwLzIwMDUuTEZSLi5VU0QBAAAANasCAAIAAAAIMTg4My43OTMBCAAAAAUAAAABMQEAAAAJMjkyNjAzOTg1AwAAAAMxNjACAAAABDQxNzMEAAAAATAHAAAACjEyLzMwLzIwMDUIAAAACTkvMzAvMjAwNQkAAAABMB6zho6lm88IUiPOmaWbzwgwQ0lRLk5ZU0U6RkUuSVFfVE9UQUxfREVCVC41MDAuOS8zMC8yMDAwLkxGUi4uVVNEAQAAAIt6BAACAAAACDY5NTUuMzU3AQgAAAAFAAAAATEBAAAABzE4MjgzODIDAAAAAzE2MAIAAAAENDE3MwQAAAABMAcAAAAJOS8zMC8yMDAwCAAAAAk5LzMwLzIwMDAJAAAAATDCH7uTpZvPCMaYcZylm88IMUNJUS5OWVNFOkhDUC5JUV9UT1RBTF9ERUJULjUwMC45LzMwLzIwMDcuTEZSLi5VU0QBAAAAzj0EAAIAAAAINzM2Ny43MTcBCAAAAAUAAAABMQEAAAAJNzIzMDE5ODQ1AwAAAAMxNjACAAAABDQxNzMEAAAAATAHAAAACTkvMzAvMjAwNwgAAAAJOS8zMC8yMDA3CQAAAAEwKouwj6WbzwiaaYiapZvPCDJDSVEuTllTRTpQWEQuSVFfVE9UQUxfREVCVC41MDAuMTIvMzAvMjAwNy5MRlIuLlVTRAEAAAA4gQQAAgAAAAgyNjEwLjY4MwEIAAAABQAAAAExAQAAAAk3MjUyMDEwNjUDAAAAAzE2MAIAAAAENDE3MwQAAAABMAcAAAAKMTIvMzAvMjAwNwgAAAAJOS8zMC8yMDA3</t>
  </si>
  <si>
    <t>CQAAAAEwmpi7kKWbzwjq0fqapZvPCDZDSVEuTkFTREFRR1M6R0lMRC5JUV9UT1RBTF9ERUJULjUwMC42LzMwLzIwMDEuTEZSLi5VU0QBAAAASnEAAAIAAAAGMjU0LjAyAQgAAAAFAAAAATEBAAAABzI0MTYyMTIDAAAAAzE2MAIAAAAENDE3MwQAAAABMAcAAAAJNi8zMC8yMDAxCAAAAAk2LzMwLzIwMDEJAAAAATBiCEeSpZvPCJLP0Zulm88IMENJUS5OWVNFOkdELklRX1RPVEFMX0RFQlQuNTAwLjYvMzAvMjAwNy5MRlIuLlVTRAEAAACBMAQAAgAAAAQyNzkwAQgAAAAFAAAAATEBAAAACTYyNTI1ODY5OAMAAAADMTYwAgAAAAQ0MTczBAAAAAEwBwAAAAk2LzMwLzIwMDcIAAAACDQvMS8yMDA3CQAAAAEw/pwzkKWbzwhKscGapZvPCDJDSVEuTllTRTpXUFguSVFfVE9UQUxfREVCVC41MDAuMTIvMzAvMjAwMC5MRlIuLlVTRAEAAABqn9AHAwAAAAAAbuBwk6Wbzwiipn2cpZvPCDFDSVEuTllTRTpNSk4uSVFfVE9UQUxfREVCVC41MDAuOS8zMC8yMDA5LkxGUi4uVVNEAQAAADNLDwACAAAABjE3ODUuOAEIAAAABQAAAAExAQAAAAoxNDA4ODEyNTM4AwAAAAMxNjACAAAABDQxNzMEAAAAATAHAAAACTkvMzAvMjAwOQgAAAAJOS8zMC8yMDA5CQAAAAEwbvqSkKWbzwgyN6CapZvPCDJDSVEuTllTRTpBRE0uSVFfVE9UQUxfREVCVC41MDAuMTIvMzAvMjAwOC5MRlIuLlVTRAEAAAA41wMAAgAAAAQ4NTA1AQgAAAAFAAAAATE</t>
  </si>
  <si>
    <t>BAAAACjEyNDM4NTYxODQDAAAAAzE2MAIAAAAENDE3MwQAAAABMAcAAAAKMTIvMzAvMjAwOAgAAAAJOS8zMC8yMDA4CQAAAAEwlhr3kKWbzwjuJxWbpZvPCDFDSVEuTllTRTpQT00uSVFfVE9UQUxfREVCVC41MDAuNi8zMC8yMDAzLkxGUi4uVVNEAQAAALyKBAACAAAABjY1NDMuNwEIAAAABQAAAAExAQAAAAkxMzc5MzYyMTkDAAAAAzE2MAIAAAAENDE3MwQAAAABMAcAAAAJNi8zMC8yMDAzCAAAAAk2LzMwLzIwMDMJAAAAATCamLuQpZvPCH6iC5ulm88IMUNJUS5OWVNFOkVTVi5JUV9UT1RBTF9ERUJULjUwMC42LzMwLzIwMTAuTEZSLi5VU0QBAAAAsBwEAAIAAAAFMjY1LjgBCAAAAAUAAAABMQEAAAAKMTQ2NTg0MDcxMwMAAAADMTYwAgAAAAQ0MTczBAAAAAEwBwAAAAk2LzMwLzIwMTAIAAAACTYvMzAvMjAxMAkAAAABMO4em4+lm88ItghbmqWbzwgyQ0lRLk5ZU0U6TkZYLklRX1RPVEFMX0RFQlQuNTAwLjEyLzMwLzIwMDkuTEZSLi5VU0QBAAAAiX0AAAIAAAAEMjEwNgEIAAAABQAAAAExAQAAAAoxNDA1MTI4NzA1AwAAAAMxNjACAAAABDQxNzMEAAAAATAHAAAACjEyLzMwLzIwMDkIAAAACTkvMzAvMjAwOQkAAAABMHpDd4+lm88IChc8mqWbzwg2Q0lRLk5BU0RBUUdTOk1OU1QuSVFfVE9UQUxfREVCVC41MDAuOS8zMC8yMDAzLkxGUi4uVVNEAQAAALE+BQACAAAACDAuNjI0NzA0AQgAAAAFAAAAATEBAAAABz</t>
  </si>
  <si>
    <t>IyNzEzNjIDAAAAAzE2MAIAAAAENDE3MwQAAAABMAcAAAAJOS8zMC8yMDAzCAAAAAk5LzMwLzIwMDMJAAAAATAGp0SSpZvPCN5i55ulm88INkNJUS5OQVNEQVFHUzpPUkNMLklRX1RPVEFMX0RFQlQuNTAwLjYvMzAvMTk5Ni5MRlIuLlVTRAEAAADnVgAAAgAAAAQ2LjUyAQgAAAAFAAAAATEBAAAABzI4ODA4MzQDAAAAAzE2MAIAAAAENDE3MwQAAAABMAcAAAAJNi8zMC8xOTk2CAAAAAk1LzMxLzE5OTYJAAAAATC6BsKUpZvPCDokQZ2lm88IMUNJUS5OWVNFOkpPWS5JUV9UT1RBTF9ERUJULjUwMC45LzMwLzIwMDYuTEZSLi5VU0QBAAAADTwEAAIAAAAGNzcuOTg5AQgAAAAFAAAAATEBAAAACTQ0MDYwMzIyNgMAAAADMTYwAgAAAAQ0MTczBAAAAAEwBwAAAAk5LzMwLzIwMDYIAAAACTcvMjkvMjAwNgkAAAABMB6zho6lm88IUiPOmaWbzwgyQ0lRLk5ZU0U6RVFULklRX1RPVEFMX0RFQlQuNTAwLjEyLzMwLzIwMDUuTEZSLi5VU0QBAAAAZB4EAAIAAAAIMTIwNS40MjEBCAAAAAUAAAABMQEAAAAJMjkzNzc3NjkxAwAAAAMxNjACAAAABDQxNzMEAAAAATAHAAAACjEyLzMwLzIwMDUIAAAACTkvMzAvMjAwNQkAAAABMJYa95Clm88IctElm6Wbzwg2Q0lRLk5BU0RBUUdTOlRSSVAuSVFfVE9UQUxfREVCVC41MDAuOS8zMC8yMDAzLkxGUi4uVVNEAQAAAMkjAgADAAAAAABiCEeSpZvPCKbz2Julm88IMUNJUS5OWVNFOlNUS</t>
  </si>
  <si>
    <t>i5JUV9UT1RBTF9ERUJULjUwMC4zLzMwLzIwMDYuTEZSLi5VU0QBAAAAY5oEAAIAAAAHMTA1Mi45NwEIAAAABQAAAAExAQAAAAkzNTIzOTcxODcDAAAAAzE2MAIAAAAENDE3MwQAAAABMAcAAAAJMy8zMC8yMDA2CAAAAAoxMi8zMS8yMDA1CQAAAAEwYkoTj6WbzwiiDP6ZpZvPCDFDSVEuTllTRTpBUEQuSVFfVE9UQUxfREVCVC41MDAuOS8zMC8yMDA5LkxGUi4uVVNEAQAAACTKAwACAAAABjQ1MDQuOQEIAAAABQAAAAExAQAAAAoxNDEzNDE2MzExAwAAAAMxNjACAAAABDQxNzMEAAAAATAHAAAACTkvMzAvMjAwOQgAAAAJOS8zMC8yMDA5CQAAAAEwSjBJkKWbzwge6+6apZvPCDJDSVEuTllTRTpNVVIuSVFfVE9UQUxfREVCVC41MDAuMTIvMzAvMjAwNy5MRlIuLlVTRAEAAAAMbQQAAgAAAAgxNTEyLjY2MgEIAAAABQAAAAExAQAAAAk3MjMwMjAxMjcDAAAAAzE2MAIAAAAENDE3MwQAAAABMAcAAAAKMTIvMzAvMjAwNwgAAAAJOS8zMC8yMDA3CQAAAAEwlhr3kKWbzwgCTBybpZvPCDFDSVEuTllTRTpBVkIuSVFfVE9UQUxfREVCVC41MDAuOS8zMC8yMDAwLkxGUi4uVVNEAQAAALUFBQACAAAACDE2ODkuNDMxAQgAAAAFAAAAATEBAAAABTkyNDEzAwAAAAMxNjACAAAABDQxNzMEAAAAATAHAAAACTkvMzAvMjAwMAgAAAAJOS8zMC8yMDAwCQAAAAEwwh+7k6WbzwhWE2icpZvPCDJDSVEuTllTRTpLTUkuSVFfVE9UQUxf</t>
  </si>
  <si>
    <t>REVCVC41MDAuMTIvMzAvMTk5OS5MRlIuLlVTRAEAAADvVBUCAwAAAAAASjBJkKWbzwge6+6apZvPCDJDSVEuTllTRTpQV1IuSVFfVE9UQUxfREVCVC41MDAuMTIvMzAvMjAwOC5MRlIuLlVTRAEAAADlggAAAgAAAAc0MTIuNTk3AQgAAAAFAAAAATEBAAAACjEyNTEyNTA3ODYDAAAAAzE2MAIAAAAENDE3MwQAAAABMAcAAAAKMTIvMzAvMjAwOAgAAAAJOS8zMC8yMDA4CQAAAAEwKouwj6WbzwjipoOapZvPCDFDSVEuTllTRTpDQi5JUV9UT1RBTF9ERUJULjUwMC4xMi8zMC8yMDA5LkxGUi4uVVNEAQAAAK37AwACAAAABDM5NzUBCAAAAAUAAAABMQEAAAAKMTQwODgxMjQ2NgMAAAADMTYwAgAAAAQ0MTczBAAAAAEwBwAAAAoxMi8zMC8yMDA5CAAAAAk5LzMwLzIwMDkJAAAAATBu+pKQpZvPCNbVnZqlm88IN0NJUS5OQVNEQVFHUzpGSVRCLklRX1RPVEFMX0RFQlQuNTAwLjEyLzMwLzIwMDIuTEZSLi5VU0QBAAAAcSIEAAIAAAAJMTQ2MjIuMzU0AQgAAAAFAAAAATEBAAAABzMyNjU1MDEDAAAAAzE2MAIAAAAENDE3MwQAAAABMAcAAAAKMTIvMzAvMjAwMggAAAAJOS8zMC8yMDAyCQAAAAEwAvqRkaWbzwgCJHKbpZvPCDFDSVEuTllTRTpETlIuSVFfVE9UQUxfREVCVC41MDAuMy8zMC8xOTk3LkxGUi4uVVNEAQAAAGJrAAACAAAABTAuMTkyAQgAAAAFAAAAATEBAAAABzI4NzM2OTkDAAAAAzE2MAIAAAAENDE3MwQAAAA</t>
  </si>
  <si>
    <t>BMAcAAAAJMy8zMC8xOTk3CAAAAAoxMi8zMS8xOTk2CQAAAAEw9kFulKWbzwguewWdpZvPCDZDSVEuTkFTREFRR1M6S0xBQy5JUV9UT1RBTF9ERUJULjUwMC4zLzMwLzE5OTguTEZSLi5VU0QBAAAAcU4EAAIAAAAGMjIuNDk1AQgAAAAFAAAAATEBAAAACTMyMDk2ODA4MgMAAAADMTYwAgAAAAQ0MTczBAAAAAEwBwAAAAkzLzMwLzE5OTgIAAAACjEyLzMxLzE5OTcJAAAAATBu6S+UpZvPCCYo5Jylm88IMUNJUS5OWVNFOkRIUi5JUV9UT1RBTF9ERUJULjUwMC45LzMwLzIwMDUuTEZSLi5VU0QBAAAAlQ0EAAIAAAAIMTA1NC40NTcBCAAAAAUAAAABMQEAAAAJMjkwNzMxMTkyAwAAAAMxNjACAAAABDQxNzMEAAAAATAHAAAACTkvMzAvMjAwNQgAAAAJOS8zMC8yMDA1CQAAAAEwekN3j6WbzwiOwEyapZvPCDJDSVEuTllTRTpDT0wuSVFfVE9UQUxfREVCVC41MDAuMTIvMzAvMjAwOS5MRlIuLlVTRAEAAADDNgkAAgAAAAM1MzIBCAAAAAUAAAABMQEAAAAKMTQxMzQxNDU1NwMAAAADMTYwAgAAAAQ0MTczBAAAAAEwBwAAAAoxMi8zMC8yMDA5CAAAAAk5LzMwLzIwMDkJAAAAATB6Q3ePpZvPCAoXPJqlm88IMUNJUS5OWVNFOlNQRy5JUV9UT1RBTF9ERUJULjUwMC45LzMwLzE5OTYuTEZSLi5VU0QBAAAASoYAAAIAAAAIMzU1NS4xMjMBCAAAAAUAAAABMQEAAAAJNjQ5MDY0NDUzAwAAAAMxNjACAAAABDQxNzMEAAAAATAHAA</t>
  </si>
  <si>
    <t>AACTkvMzAvMTk5NggAAAAJOS8zMC8xOTk2CQAAAAEwugbClKWbzwhaGS6dpZvPCDJDSVEuTllTRTpXQUcuSVFfVE9UQUxfREVCVC41MDAuMTIvMzAvMTk5Ny5MRlIuLlVTRAEAAAC4bQEAAgAAAAIzNQEIAAAABQAAAAExAQAAAAkzMjM2OTM4MDMDAAAAAzE2MAIAAAAENDE3MwQAAAABMAcAAAAKMTIvMzAvMTk5NwgAAAAKMTEvMzAvMTk5NwkAAAABMML3EJSlm88IVuu9nKWbzwg2Q0lRLk5BU0RBUUdTOkFMWE4uSVFfVE9UQUxfREVCVC41MDAuMy8zMC8xOTk2LkxGUi4uVVNEAQAAAE9PBQADAAAAAAC6BsKUpZvPCCYAOp2lm88IMkNJUS5OWVNFOk5XTC5JUV9UT1RBTF9ERUJULjUwMC4xMi8zMC8yMDAzLkxGUi4uVVNEAQAAAHdzBAACAAAABjMxMDEuMgEIAAAABQAAAAExAQAAAAcxODc5NTEzAwAAAAMxNjACAAAABDQxNzMEAAAAATAHAAAACjEyLzMwLzIwMDMIAAAACTkvMzAvMjAwMwkAAAABMB6zho6lm88IroTQmaWbzwgyQ0lRLk5ZU0U6QkYuQi5JUV9UT1RBTF9ERUJULjUwMC4zLzMwLzIwMDcuTEZSLi5VU0QBAAAAR+sDAAIAAAAGMTI0NS4xAQgAAAAFAAAAATEBAAAACTUyNTE0OTg0NAMAAAADMTYwAgAAAAQ0MTczBAAAAAEwBwAAAAkzLzMwLzIwMDcIAAAACTEvMzEvMjAwNwkAAAABMPrOGpGlm88IUtw4m6WbzwgxQ0lRLk5ZU0U6TlJHLklRX1RPVEFMX0RFQlQuNTAwLjYvMzAvMjAxMS5MRlIuLlVTR</t>
  </si>
  <si>
    <t>AEAAAChUAYAAgAAAAUxMDM3NAEIAAAABQAAAAExAQAAAAoxNTU4NDYxMDU1AwAAAAMxNjACAAAABDQxNzMEAAAAATAHAAAACTYvMzAvMjAxMQgAAAAJNi8zMC8yMDExCQAAAAEwekN3j6WbzwhGg1GapZvPCDFDSVEuTllTRTpOVUUuSVFfVE9UQUxfREVCVC41MDAuMy8zMC8yMDAyLkxGUi4uVVNEAQAAAHHSAgACAAAABjQ2MC40NQEIAAAABQAAAAExAQAAAAYyMjc5MjIDAAAAAzE2MAIAAAAENDE3MwQAAAABMAcAAAAJMy8zMC8yMDAyCAAAAAkzLzMwLzIwMDIJAAAAATBCwwWTpZvPCDqcP5ylm88IMkNJUS5OWVNFOlRBUC5JUV9UT1RBTF9ERUJULjUwMC4xMi8zMC8yMDAxLkxGUi4uVVNEAQAAAFUGBAACAAAABzEwOC4wMzgBCAAAAAUAAAABMQEAAAAIMTA0NjgyMDQDAAAAAzE2MAIAAAAENDE3MwQAAAABMAcAAAAKMTIvMzAvMjAwMQgAAAAKMTIvMzAvMjAwMQkAAAABMELDBZOlm88IGqdSnKWbzwg2Q0lRLk5BU0RBUUdTOkNUQVMuSVFfVE9UQUxfREVCVC41MDAuOS8zMC8yMDA3LkxGUi4uVVNEAQAAAHX6AwACAAAABzg4MC42ODMBCAAAAAUAAAABMQEAAAAJNjk3ODc4MDk5AwAAAAMxNjACAAAABDQxNzMEAAAAATAHAAAACTkvMzAvMjAwNwgAAAAJOC8zMS8yMDA3CQAAAAEwbvqSkKWbzwhGW6eapZvPCDBDSVEuTllTRTpLTy5JUV9UT1RBTF9ERUJULjUwMC45LzMwLzIwMDYuTEZSLi5VU0QBAAAAEmgAAAIA</t>
  </si>
  <si>
    <t>AAAENDM0MAEIAAAABQAAAAExAQAAAAk0Njk4NTUxNjkDAAAAAzE2MAIAAAAENDE3MwQAAAABMAcAAAAJOS8zMC8yMDA2CAAAAAk5LzI5LzIwMDYJAAAAATD+nDOQpZvPCKYSxJqlm88IMUNJUS5OWVNFOlNUSi5JUV9UT1RBTF9ERUJULjUwMC45LzMwLzIwMDguTEZSLi5VU0QBAAAAY5oEAAIAAAAIMTQwMi4xMDkBCAAAAAUAAAABMQEAAAAKMTI1MTI0ODk3MgMAAAADMTYwAgAAAAQ0MTczBAAAAAEwBwAAAAk5LzMwLzIwMDgIAAAACTkvMjcvMjAwOAkAAAABMCqLsI+lm88I4qaDmqWbzwgxQ0lRLk5ZU0U6R1dXLklRX1RPVEFMX0RFQlQuNTAwLjkvMzAvMjAwMi5MRlIuLlVTRAEAAABcNgQAAgAAAAcxMzIuNjA2AQgAAAAFAAAAATEBAAAABjI4MDM3MQMAAAADMTYwAgAAAAQ0MTczBAAAAAEwBwAAAAk5LzMwLzIwMDIIAAAACTkvMzAvMjAwMgkAAAABMGIIR5Klm88I2gzNm6WbzwgxQ0lRLk5ZU0U6UkhJLklRX1RPVEFMX0RFQlQuNTAwLjkvMzAvMjAwMy5MRlIuLlVTRAEAAADfOAQAAgAAAAUyLjQzMQEIAAAABQAAAAExAQAAAAYyNDgxMjYDAAAAAzE2MAIAAAAENDE3MwQAAAABMAcAAAAJOS8zMC8yMDAzCAAAAAk5LzMwLzIwMDMJAAAAATBiCEeSpZvPCCJKyJulm88IMkNJUS5OWVNFOkNPTC5JUV9UT1RBTF9ERUJULjUwMC4xMi8zMC8yMDAyLkxGUi4uVVNEAQAAAMM2CQACAAAAAzEzMgEIAAAABQAAAAExAQA</t>
  </si>
  <si>
    <t>AAAgxNzcxNDE1MQMAAAADMTYwAgAAAAQ0MTczBAAAAAEwBwAAAAoxMi8zMC8yMDAyCAAAAAk5LzMwLzIwMDIJAAAAATBOO9iSpZvPCNrkIpylm88IMUNJUS5OWVNFOlFFUC5JUV9UT1RBTF9ERUJULjUwMC42LzMwLzE5OTguTEZSLi5VU0QBAAAAteEXAAMAAAAAAML3EJSlm88Iag/FnKWbzwgxQ0lRLk5ZU0U6QVRJLklRX1RPVEFMX0RFQlQuNTAwLjMvMzAvMjAwNy5MRlIuLlVTRAEAAADdUgUAAgAAAAU1NTMuNgEIAAAABQAAAAExAQAAAAk1MjA2ODMwNDMDAAAAAzE2MAIAAAAENDE3MwQAAAABMAcAAAAJMy8zMC8yMDA3CAAAAAoxMi8zMS8yMDA2CQAAAAEwAvqRkaWbzwi65nabpZvPCDZDSVEuTkFTREFRR1M6U1BMUy5JUV9UT1RBTF9ERUJULjUwMC45LzMwLzIwMDAuTEZSLi5VU0QBAAAAtIcAAAIAAAAHODYwLjYzMwEIAAAABQAAAAExAQAAAAcxODAyNzA0AwAAAAMxNjACAAAABDQxNzMEAAAAATAHAAAACTkvMzAvMjAwMAgAAAAJNy8yOS8yMDAwCQAAAAEwQsMFk6WbzwiqIUmcpZvPCDBDSVEuTllTRTpHRS5JUV9UT1RBTF9ERUJULjUwMC42LzMwLzE5OTcuTEZSLi5VU0QBAAAAh7MCAAIAAAAGMTMwOTI4AQgAAAAFAAAAATEBAAAACTMxNjc4MzE3MgMAAAADMTYwAgAAAAQ0MTczBAAAAAEwBwAAAAk2LzMwLzE5OTcIAAAACTYvMzAvMTk5NwkAAAABMML3EJSlm88I6rvOnKWbzwgxQ0lRLk5ZU0U6UExMLk</t>
  </si>
  <si>
    <t>lRX1RPVEFMX0RFQlQuNTAwLjkvMzAvMjAwNy5MRlIuLlVTRAEAAAD10wIAAgAAAAc2MzMuMzExAQgAAAAFAAAAATEBAAAACTY4OTMyMTQwNgMAAAADMTYwAgAAAAQ0MTczBAAAAAEwBwAAAAk5LzMwLzIwMDcIAAAACTcvMzEvMjAwNwkAAAABMHpDd4+lm88I1v1HmqWbzwgxQ0lRLk5ZU0U6RVRSLklRX1RPVEFMX0RFQlQuNTAwLjkvMzAvMjAxMi5MRlIuLlVTRAEAAADEHQQAAgAAAAkxMjkzMS4zODMBCAAAAAUAAAABMQEAAAAKMTU3NDg4NzcyNAMAAAADMTYwAgAAAAQ0MTczBAAAAAEwBwAAAAk5LzMwLzIwMTIIAAAACTkvMzAvMjAxMgkAAAABMGrF3o6lm88IwqjXmaWbzwgxQ0lRLk5ZU0U6TExMLklRX1RPVEFMX0RFQlQuNTAwLjYvMzAvMjAwMS5MRlIuLlVTRAEAAABibQEAAgAAAAM5MDUBCAAAAAUAAAABMQEAAAAHMzM1OTM1MAMAAAADMTYwAgAAAAQ0MTczBAAAAAEwBwAAAAk2LzMwLzIwMDEIAAAACTYvMzAvMjAwMQkAAAABMELDBZOlm88ITsBGnKWbzwgxQ0lRLk5ZU0U6QUVULklRX1RPVEFMX0RFQlQuNTAwLjMvMzAvMjAwMi5MRlIuLlVTRAEAAAC2AAoAAgAAAAQxNzAxAQgAAAAFAAAAATEBAAAACTY1MTQ2ODczOAMAAAADMTYwAgAAAAQ0MTczBAAAAAEwBwAAAAkzLzMwLzIwMDIIAAAACjEyLzMxLzIwMDEJAAAAATDy2dWSpZvPCBJUMZylm88IMUNJUS5OWVNFOkpDSS5JUV9UT1RBTF9ERUJULjUwM</t>
  </si>
  <si>
    <t>C4zLzMwLzIwMDkuTEZSLi5VU0QBAAAA3k8EAAIAAAAENDYxMwEIAAAABQAAAAExAQAAAAoxMzE3NjczMDM4AwAAAAMxNjACAAAABDQxNzMEAAAAATAHAAAACTMvMzAvMjAwOQgAAAAKMTIvMzEvMjAwOAkAAAABMKaRS5Clm88IzlrSmqWbzwgyQ0lRLk5ZU0U6U1RJLklRX1RPVEFMX0RFQlQuNTAwLjEyLzMwLzIwMDUuTEZSLi5VU0QBAAAA7aoEAAIAAAAJMzUyMjcuOTMxAQgAAAAFAAAAATEBAAAACTI5ODc0MzQ4NAMAAAADMTYwAgAAAAQ0MTczBAAAAAEwBwAAAAoxMi8zMC8yMDA1CAAAAAk5LzMwLzIwMDUJAAAAATAqi7CPpZvPCFIsjZqlm88INkNJUS5OQVNEQVFHUzpIQ0JLLklRX1RPVEFMX0RFQlQuNTAwLjMvMzAvMjAxMC5MRlIuLlVTRAEAAACiHgYAAgAAAAUyOTk3NQEIAAAABQAAAAExAQAAAAoxNDM0NDgwMzM1AwAAAAMxNjACAAAABDQxNzMEAAAAATAHAAAACTMvMzAvMjAxMAgAAAAKMTIvMzEvMjAwOQkAAAABMO4em4+lm88ItghbmqWbzwgxQ0lRLk5ZU0U6UE9NLklRX1RPVEFMX0RFQlQuNTAwLjYvMzAvMTk5Ny5MRlIuLlVTRAEAAAC8igQAAwAAAAAAfpqslKWbzwj6YRGdpZvPCDZDSVEuTkFTREFRR1M6VFJPVy5JUV9UT1RBTF9ERUJULjUwMC45LzMwLzIwMDguTEZSLi5VU0QBAAAAsVoAAAIAAAABMAEIAAAABQAAAAExAQAAAAoxMjIxMzAzMzI4AwAAAAMxNjACAAAABDQxNzMEAAAAATAHAAAA</t>
  </si>
  <si>
    <t>CTkvMzAvMjAwOAgAAAAJOS8zMC8yMDA4CQAAAAEwYkoTj6WbzwjeeBOapZvPCDFDSVEuTllTRTpDTUEuSVFfVE9UQUxfREVCVC41MDAuOS8zMC8yMDAxLkxGUi4uVVNEAQAAAM7cBAACAAAACDY4OTguMTI3AQgAAAAFAAAAATEBAAAACDE3OTkwOTY3AwAAAAMxNjACAAAABDQxNzMEAAAAATAHAAAACTkvMzAvMjAwMQgAAAAJOS8zMC8yMDAxCQAAAAEwBqdEkqWbzwjyhu6bpZvPCDFDSVEuTllTRTpORlguSVFfVE9UQUxfREVCVC41MDAuNi8zMC8xOTk2LkxGUi4uVVNEAQAAAIl9AAACAAAABjI0LjMyMgEIAAAABQAAAAExAQAAAAkyOTM0MzE2MzcDAAAAAzE2MAIAAAAENDE3MwQAAAABMAcAAAAJNi8zMC8xOTk2CAAAAAk2LzMwLzE5OTYJAAAAATCOmQKVpZvPCHaQVp2lm88IMUNJUS5OWVNFOlVQUy5JUV9UT1RBTF9ERUJULjUwMC4zLzMwLzE5OTcuTEZSLi5VU0QBAAAA6qMDAAMAAAAAAH6arJSlm88I1m8dnaWbzwgxQ0lRLk5ZU0U6UFhELklRX1RPVEFMX0RFQlQuNTAwLjkvMzAvMTk5OC5MRlIuLlVTRAEAAAA4gQQAAgAAAAgyMTY1Ljk3MQEIAAAABQAAAAExAQAAAAkyOTc5ODU5OTADAAAAAzE2MAIAAAAENDE3MwQAAAABMAcAAAAJOS8zMC8xOTk4CAAAAAk5LzMwLzE5OTgJAAAAATBu6S+UpZvPCMrG4Zylm88IMUNJUS5OWVNFOlRKWC5JUV9UT1RBTF9ERUJULjUwMC4zLzMwLzIwMDAuTEZSLi5VU0QBAAA</t>
  </si>
  <si>
    <t>AAK4EAAIAAAAHNDE5LjcyNgEIAAAABQAAAAExAQAAAAoxNDE5ODg5NDY5AwAAAAMxNjACAAAABDQxNzMEAAAAATAHAAAACTMvMzAvMjAwMAgAAAAJMS8yOS8yMDAwCQAAAAEwQsMFk6WbzwgGg0ucpZvPCDVDSVEuTkFTREFRR1M6V0ZNLklRX1RPVEFMX0RFQlQuNTAwLjYvMzAvMjAwOC5MRlIuLlVTRAEAAAD6jgAAAgAAAAc4MjcuNjg5AQgAAAAFAAAAATEBAAAACjEwMDI0MDA0MjcDAAAAAzE2MAIAAAAENDE3MwQAAAABMAcAAAAJNi8zMC8yMDA4CAAAAAk0LzEzLzIwMDgJAAAAATDuHpuPpZvPCNpTYpqlm88IMUNJUS5OWVNFOk1NQy5JUV9UT1RBTF9ERUJULjUwMC45LzMwLzIwMDEuTEZSLi5VU0QBAAAA/jgHAAIAAAAEMzM1NwEIAAAABQAAAAExAQAAAAcxODQwNTAzAwAAAAMxNjACAAAABDQxNzMEAAAAATAHAAAACTkvMzAvMjAwMQgAAAAJOS8zMC8yMDAxCQAAAAEwBqdEkqWbzwgaz/ybpZvPCDZDSVEuTkFTREFRR1M6TExUQy5JUV9UT1RBTF9ERUJULjUwMC4zLzMwLzIwMDkuTEZSLi5VU0QBAAAAe3gAAAIAAAAEMTQ3MAEIAAAABQAAAAExAQAAAAoxMzU5NDQwMTEzAwAAAAMxNjACAAAABDQxNzMEAAAAATAHAAAACTMvMzAvMjAwOQgAAAAJMy8yOS8yMDA5CQAAAAEwlhr3kKWbzwg2ZRCbpZvPCDFDSVEuTllTRTpVTlAuSVFfVE9UQUxfREVCVC41MDAuNi8zMC8xOTk3LkxGUi4uVVNEAQAAAD67BAACAA</t>
  </si>
  <si>
    <t>AABDg1MDgBCAAAAAUAAAABMQEAAAAJMzIwOTYzMzMyAwAAAAMxNjACAAAABDQxNzMEAAAAATAHAAAACTYvMzAvMTk5NwgAAAAJNi8zMC8xOTk3CQAAAAEwUqNwlKWbzwgaV/6cpZvPCDBDSVEuTllTRTpQRy5JUV9UT1RBTF9ERUJULjUwMC42LzMwLzE5OTYuTEZSLi5VU0QBAAAAMIIAAAIAAAAENTc4NgEIAAAABQAAAAExAQAAAAkzMTY4Mzc3NTMDAAAAAzE2MAIAAAAENDE3MwQAAAABMAcAAAAJNi8zMC8xOTk2CAAAAAk2LzMwLzE5OTYJAAAAATC6BsKUpZvPCG49NZ2lm88IMkNJUS5OWVNFOkhBUi5JUV9UT1RBTF9ERUJULjUwMC4xMi8zMC8yMDAzLkxGUi4uVVNEAQAAAF9yAAACAAAABzUwMC43NDQBCAAAAAUAAAABMQEAAAAHMzQwODYxNQMAAAADMTYwAgAAAAQ0MTczBAAAAAEwBwAAAAoxMi8zMC8yMDAzCAAAAAk5LzMwLzIwMDMJAAAAATC2FiiSpZvPCDIYtZulm88IMUNJUS5OWVNFOk1NQy5JUV9UT1RBTF9ERUJULjUwMC4zLzMwLzIwMDYuTEZSLi5VU0QBAAAA/jgHAAIAAAAENTU0MgEIAAAABQAAAAExAQAAAAkzNTQzMjQ5NzkDAAAAAzE2MAIAAAAENDE3MwQAAAABMAcAAAAJMy8zMC8yMDA2CAAAAAoxMi8zMS8yMDA1CQAAAAEwYkoTj6WbzwiiDP6ZpZvPCDZDSVEuTkFTREFRR1M6TkRBUS5JUV9UT1RBTF9ERUJULjUwMC42LzMwLzIwMDAuTEZSLi5VU0QBAAAAt0wLAAMAAAAAAAanRJKlm88IdjD/m</t>
  </si>
  <si>
    <t>6WbzwgyQ0lRLk5ZU0U6VEVMLklRX1RPVEFMX0RFQlQuNTAwLjEyLzMwLzIwMDguTEZSLi5VU0QBAAAAG7J7AAIAAAAEMzAxOQEIAAAABQAAAAExAQAAAAoxMzQzMDEzOTA1AwAAAAMxNjACAAAABDQxNzMEAAAAATAHAAAACjEyLzMwLzIwMDgIAAAACjEyLzI2LzIwMDgJAAAAATBa/jWQpZvPCH7KtZqlm88IMkNJUS5OWVNFOk1PUy5JUV9UT1RBTF9ERUJULjUwMC4xMi8zMC8yMDA0LkxGUi4uVVNEAQAAAIKWDQACAAAABjI0NjQuNQEIAAAABQAAAAExAQAAAAoxMjM5NDYwMDc1AwAAAAMxNjACAAAABDQxNzMEAAAAATAHAAAACjEyLzMwLzIwMDQIAAAACjExLzI4LzIwMDQJAAAAATB6Q3ePpZvPCI7ATJqlm88IMUNJUS5OWVNFOkJEWC5JUV9UT1RBTF9ERUJULjUwMC4zLzMwLzIwMDguTEZSLi5VU0QBAAAA/pQBAAIAAAAIMTE2OC4xOTcBCAAAAAUAAAABMQEAAAAKMTI3MTYwNzY3NgMAAAADMTYwAgAAAAQ0MTczBAAAAAEwBwAAAAkzLzMwLzIwMDgIAAAACTMvMzAvMjAwOAkAAAABMCqLsI+lm88IPgiGmqWbzwgyQ0lRLk5ZU0U6Q05QLklRX1RPVEFMX0RFQlQuNTAwLjEyLzMwLzE5OTYuTEZSLi5VU0QBAAAA2UMEAAMAAAAAALoGwpSlm88IJgA6naWbzwgxQ0lRLk5ZU0U6VVNCLklRX1RPVEFMX0RFQlQuNTAwLjMvMzAvMjAwOS5MRlIuLlVTRAEAAACYqAQAAgAAAAU3MjM0MgEIAAAABQAAAAExAQAAAAoxMzMz</t>
  </si>
  <si>
    <t>NjA3NjQyAwAAAAMxNjACAAAABDQxNzMEAAAAATAHAAAACTMvMzAvMjAwOQgAAAAKMTIvMzEvMjAwOAkAAAABMCqLsI+lm88IhkWBmqWbzwgxQ0lRLk5ZU0U6TUhQLklRX1RPVEFMX0RFQlQuNTAwLjYvMzAvMjAwOC5MRlIuLlVTRAEAAADXVAAAAgAAAAgxNzIzLjc0MQEIAAAABQAAAAExAQAAAAoxMDk2NjgwMTQ1AwAAAAMxNjACAAAABDQxNzMEAAAAATAHAAAACTYvMzAvMjAwOAgAAAAJNi8zMC8yMDA4CQAAAAEwYkoTj6WbzwjKVAyapZvPCDZDSVEuTkFTREFRR1M6VFJPVy5JUV9UT1RBTF9ERUJULjUwMC45LzMwLzIwMTAuTEZSLi5VU0QBAAAAsVoAAAIAAAABMAEIAAAABQAAAAExAQAAAAoxNDc4NDgzNjM0AwAAAAMxNjACAAAABDQxNzMEAAAAATAHAAAACTkvMzAvMjAxMAgAAAAJOS8zMC8yMDEwCQAAAAEwasXejqWbzwgyh/SZpZvPCDBDSVEuTllTRTpHUy5JUV9UT1RBTF9ERUJULjUwMC45LzMwLzE5OTkuTEZSLi5VU0QBAAAAIRUGAAIAAAAGMTQyMzg4AQgAAAAFAAAAATEBAAAACjE0NTQ3MDc2OTADAAAAAzE2MAIAAAAENDE3MwQAAAABMAcAAAAJOS8zMC8xOTk5CAAAAAk4LzI3LzE5OTkJAAAAATDC9xCUpZvPCELHtpylm88IMUNJUS5OWVNFOkFHTi5JUV9UT1RBTF9ERUJULjUwMC4zLzMwLzIwMDAuTEZSLi5VU0QBAAAAdc0DAAIAAAAFMjk0LjEBCAAAAAUAAAABMQEAAAAIMTA1NTI1OTQDAAAAAzE</t>
  </si>
  <si>
    <t>2MAIAAAAENDE3MwQAAAABMAcAAAAJMy8zMC8yMDAwCAAAAAoxMi8zMS8xOTk5CQAAAAEwBqdEkqWbzwhO6PCbpZvPCDFDSVEuTllTRTpHTUUuSVFfVE9UQUxfREVCVC41MDAuOS8zMC8xOTk4LkxGUi4uVVNEAQAAAGB8FAADAAAAAAByj56TpZvPCL4dppylm88IMENJUS5OWVNFOk1TLklRX1RPVEFMX0RFQlQuNTAwLjkvMzAvMTk5Ni5MRlIuLlVTRAEAAABCNwcAAwAAAAAAugbClKWbzwhuPTWdpZvPCDFDSVEuTllTRTpYUlguSVFfVE9UQUxfREVCVC41MDAuMy8zMC8yMDA1LkxGUi4uVVNEAQAAAK+UAQACAAAABTEwODQxAQgAAAAFAAAAATEBAAAACTIxMTg0OTUxNgMAAAADMTYwAgAAAAQ0MTczBAAAAAEwBwAAAAkzLzMwLzIwMDUIAAAACjEyLzMxLzIwMDQJAAAAATD6zhqRpZvPCHokR5ulm88IMUNJUS5OWVNFOk1BLklRX1RPVEFMX0RFQlQuNTAwLjEyLzMwLzE5OTYuTEZSLi5VU0QBAAAAjNViAAMAAAAAALoGwpSlm88IOiRBnaWbzwgxQ0lRLk5ZU0U6TE1ULklRX1RPVEFMX0RFQlQuNTAwLjMvMzAvMTk5Ni5MRlIuLlVTRAEAAACDXAQAAgAAAAQzNzMyAQgAAAAFAAAAATEBAAAACTMxODA2NDg4MAMAAAADMTYwAgAAAAQ0MTczBAAAAAEwBwAAAAkzLzMwLzE5OTYIAAAACjEyLzMxLzE5OTUJAAAAATCOmQKVpZvPCHaQVp2lm88IMUNJUS5OWVNFOkZJUy5JUV9UT1RBTF9ERUJULjUwMC42LzMwLzIwMDguTE</t>
  </si>
  <si>
    <t>ZSLi5VU0QBAAAArNOZAAIAAAAINDI3Mi4yMDcBCAAAAAUAAAABMQEAAAAKMTEwNzI0MDk0NQMAAAADMTYwAgAAAAQ0MTczBAAAAAEwBwAAAAk2LzMwLzIwMDgIAAAACTYvMzAvMjAwOAkAAAABMP6cM5Clm88INo26mqWbzwgxQ0lRLk5ZU0U6RlJYLklRX1RPVEFMX0RFQlQuNTAwLjYvMzAvMTk5OS5MRlIuLlVTRAEAAAB8KwQAAgAAAAEwAQgAAAAFAAAAATEBAAAACjE0NTc1OTY4NDgDAAAAAzE2MAIAAAAENDE3MwQAAAABMAcAAAAJNi8zMC8xOTk5CAAAAAk2LzMwLzE5OTkJAAAAATAGp0SSpZvPCNKRAZylm88INkNJUS5OQVNEQVFHUzpOVEFQLklRX1RPVEFMX0RFQlQuNTAwLjMvMzAvMjAwNi5MRlIuLlVTRAEAAAA0fQAAAgAAAAEwAQgAAAAFAAAAATEBAAAACTM1NTQ5MjI1OAMAAAADMTYwAgAAAAQ0MTczBAAAAAEwBwAAAAkzLzMwLzIwMDYIAAAACTEvMjcvMjAwNgkAAAABMJqYu5Clm88Ian4Em6WbzwgvQ0lRLk5ZU0U6RC5JUV9UT1RBTF9ERUJULjUwMC42LzMwLzIwMDUuTEZSLi5VU0QBAAAAYRMEAAIAAAAFMTgxOTYBCAAAAAUAAAABMQEAAAAJMjQ1NjIwMjkxAwAAAAMxNjACAAAABDQxNzMEAAAAATAHAAAACTYvMzAvMjAwNQgAAAAJNi8zMC8yMDA1CQAAAAEw+s4akaWbzwh6JEebpZvPCDFDSVEuTllTRTpQTEwuSVFfVE9UQUxfREVCVC41MDAuOS8zMC8xOTk5LkxGUi4uVVNEAQAAAPXTAgACAAAAB</t>
  </si>
  <si>
    <t>zQ1NS45NjgBCAAAAAUAAAABMQEAAAAJMzEyODk4MjkyAwAAAAMxNjACAAAABDQxNzMEAAAAATAHAAAACTkvMzAvMTk5OQgAAAAJNy8zMS8xOTk5CQAAAAEwwvcQlKWbzwhCx7acpZvPCDZDSVEuTkFTREFRR1M6UERDTy5JUV9UT1RBTF9ERUJULjUwMC4zLzMwLzIwMDYuTEZSLi5VU0QBAAAAuuIEAAIAAAAHMzA1LjA0OQEIAAAABQAAAAExAQAAAAkzNTYxODkwNzYDAAAAAzE2MAIAAAAENDE3MwQAAAABMAcAAAAJMy8zMC8yMDA2CAAAAAkxLzI4LzIwMDYJAAAAATAC+pGRpZvPCM4Kfpulm88INkNJUS5OQVNEQVFHUzpUUk9XLklRX1RPVEFMX0RFQlQuNTAwLjYvMzAvMjAxMC5MRlIuLlVTRAEAAACxWgAAAgAAAAEwAQgAAAAFAAAAATEBAAAACjE0NjM1MjgzOTYDAAAAAzE2MAIAAAAENDE3MwQAAAABMAcAAAAJNi8zMC8yMDEwCAAAAAk2LzMwLzIwMTAJAAAAATBu+pKQpZvPCB4TmZqlm88IN0NJUS5OQVNEQVFHUzpBS0FNLklRX1RPVEFMX0RFQlQuNTAwLjEyLzMwLzE5OTguTEZSLi5VU0QBAAAAyl8AAAMAAAAAAG7pL5Slm88IbmXfnKWbzwgxQ0lRLk5ZU0U6TktFLklRX1RPVEFMX0RFQlQuNTAwLjYvMzAvMjAxMS5MRlIuLlVTRAEAAACNdAQAAgAAAAM2NjMBCAAAAAUAAAABMQEAAAAKMTU1NjE0NDk2OAMAAAADMTYwAgAAAAQ0MTczBAAAAAEwBwAAAAk2LzMwLzIwMTEIAAAACTUvMzEvMjAxMQkAAAABMO4e</t>
  </si>
  <si>
    <t>m4+lm88IXv1ymqWbzwgxQ0lRLk5ZU0U6UFguSVFfVE9UQUxfREVCVC41MDAuMTIvMzAvMTk5OS5MRlIuLlVTRAEAAABh2gQAAgAAAAQyOTU0AQgAAAAFAAAAATEBAAAACTI5MzQzMzkxNwMAAAADMTYwAgAAAAQ0MTczBAAAAAEwBwAAAAoxMi8zMC8xOTk5CAAAAAk5LzMwLzE5OTkJAAAAATBOO9iSpZvPCFqRLJylm88IMkNJUS5OWVNFOktJTS5JUV9UT1RBTF9ERUJULjUwMC4xMi8zMC8yMDAzLkxGUi4uVVNEAQAAAHPjBAACAAAACDE1ODAuNjI0AQgAAAAFAAAAATEBAAAABzE5MjY0NTMDAAAAAzE2MAIAAAAENDE3MwQAAAABMAcAAAAKMTIvMzAvMjAwMwgAAAAJOS8zMC8yMDAzCQAAAAEwthYokqWbzwgyGLWbpZvPCDFDSVEuTllTRTpDVkguSVFfVE9UQUxfREVCVC41MDAuNi8zMC8yMDAwLkxGUi4uVVNEAQAAAP1pAAACAAAAATABCAAAAAUAAAABMQEAAAAHMzQyNzQyNAMAAAADMTYwAgAAAAQ0MTczBAAAAAEwBwAAAAk2LzMwLzIwMDAIAAAACTYvMzAvMjAwMAkAAAABMMIfu5Olm88IIvpznKWbzwgxQ0lRLk5ZU0U6UE0uSVFfVE9UQUxfREVCVC41MDAuMTIvMzAvMjAwMS5MRlIuLlVTRAEAAADdPGQAAwAAAAAAbjDFkqWbzwhCFwucpZvPCDFDSVEuTllTRTpFUVQuSVFfVE9UQUxfREVCVC41MDAuNi8zMC8yMDAzLkxGUi4uVVNEAQAAAGQeBAACAAAABzgxOS41NjIBCAAAAAUAAAABMQEAAAAHMTk0NTQ4NgM</t>
  </si>
  <si>
    <t>AAAADMTYwAgAAAAQ0MTczBAAAAAEwBwAAAAk2LzMwLzIwMDMIAAAACTYvMzAvMjAwMwkAAAABMLYWKJKlm88IDs2tm6Wbzwg2Q0lRLk5BU0RBUUdTOkZTTFIuSVFfVE9UQUxfREVCVC41MDAuMy8zMC8yMDA0LkxGUi4uVVNEAQAAAEMYRgADAAAAAACCzkWRpZvPCJ5vTpulm88IMUNJUS5OWVNFOkNPTC5JUV9UT1RBTF9ERUJULjUwMC42LzMwLzIwMDAuTEZSLi5VU0QBAAAAwzYJAAMAAAAAAHKPnpOlm88IqvmenKWbzwg2Q0lRLk5BU0RBUUdTOlRST1cuSVFfVE9UQUxfREVCVC41MDAuOS8zMC8yMDExLkxGUi4uVVNEAQAAALFaAAACAAAAATABCAAAAAUAAAABMQEAAAAKMTU3MjgxNDAwNwMAAAADMTYwAgAAAAQ0MTczBAAAAAEwBwAAAAk5LzMwLzIwMTEIAAAACTkvMzAvMjAxMQkAAAABMGrF3o6lm88IDjztmaWbzwgxQ0lRLk5ZU0U6UFguSVFfVE9UQUxfREVCVC41MDAuMTIvMzAvMjAwMC5MRlIuLlVTRAEAAABh2gQAAgAAAAQzMjQzAQgAAAAFAAAAATEBAAAABzE3NDQyNjUDAAAAAzE2MAIAAAAENDE3MwQAAAABMAcAAAAKMTIvMzAvMjAwMAgAAAAJOS8zMC8yMDAwCQAAAAEwthYokqWbzwgOJsGbpZvPCDFDSVEuTllTRTpTQ0cuSVFfVE9UQUxfREVCVC41MDAuMy8zMC8yMDAzLkxGUi4uVVNEAQAAAFTfAgACAAAABDM1MDYBCAAAAAUAAAABMQEAAAAHMjgwOTk3MgMAAAADMTYwAgAAAAQ0MTczBAAAAAEwBw</t>
  </si>
  <si>
    <t>AAAAkzLzMwLzIwMDMIAAAACjEyLzMxLzIwMDIJAAAAATAGp0SSpZvPCKpJ85ulm88IMUNJUS5OWVNFOkFQQS5JUV9UT1RBTF9ERUJULjUwMC45LzMwLzIwMDAuTEZSLi5VU0QBAAAAbpcCAAIAAAAIMTk2My45NTEBCAAAAAUAAAABMQEAAAAHMzMxNTM3MgMAAAADMTYwAgAAAAQ0MTczBAAAAAEwBwAAAAk5LzMwLzIwMDAIAAAACTkvMzAvMjAwMAkAAAABME472JKlm88ISmosnKWbzwgxQ0lRLk5ZU0U6WE9NLklRX1RPVEFMX0RFQlQuNTAwLjkvMzAvMjAwMS5MRlIuLlVTRAEAAABCMwYAAgAAAAUxMTEzMwEIAAAABQAAAAExAQAAAAYxNDk5MTUDAAAAAzE2MAIAAAAENDE3MwQAAAABMAcAAAAJOS8zMC8yMDAxCAAAAAk5LzMwLzIwMDEJAAAAATBOO9iSpZvPCO4IKpylm88IL0NJUS5OWVNFOlYuSVFfVE9UQUxfREVCVC41MDAuOS8zMC8xOTk5LkxGUi4uVVNEAQAAAEt/RAIDAAAAAABOO9iSpZvPCFqRLJylm88IMUNJUS5OWVNFOk1FVC5JUV9UT1RBTF9ERUJULjUwMC45LzMwLzIwMDkuTEZSLi5VU0QBAAAAMNUCAAIAAAAFNDgxODQBCAAAAAUAAAABMQEAAAAKMTQwOTIzODcwOAMAAAADMTYwAgAAAAQ0MTczBAAAAAEwBwAAAAk5LzMwLzIwMDkIAAAACTkvMzAvMjAwOQkAAAABML6rFY+lm88Ijuj2maWbzwg1Q0lRLk5BU0RBUUdTOlNUWC5JUV9UT1RBTF9ERUJULjUwMC45LzMwLzE5OTcuTEZSLi5VU0QBAAAAm</t>
  </si>
  <si>
    <t>As5AAMAAAAAAG7pL5Slm88IOkzrnKWbzwgvQ0lRLk5ZU0U6QS5JUV9UT1RBTF9ERUJULjUwMC45LzMwLzIwMDUuTEZSLi5VU0QBAAAALF0CAAIAAAAEMTE1MAEIAAAABQAAAAExAQAAAAkyNTM2MTk5NTMDAAAAAzE2MAIAAAAENDE3MwQAAAABMAcAAAAJOS8zMC8yMDA1CAAAAAk3LzMxLzIwMDUJAAAAATCCzkWRpZvPCNrbY5ulm88IMUNJUS5OWVNFOlJPSy5JUV9UT1RBTF9ERUJULjUwMC42LzMwLzIwMDQuTEZSLi5VU0QBAAAA2JUEAAIAAAAFNzUyLjYBCAAAAAUAAAABMQEAAAAJMTY0OTc5NTIxAwAAAAMxNjACAAAABDQxNzMEAAAAATAHAAAACTYvMzAvMjAwNAgAAAAJNi8zMC8yMDA0CQAAAAEwYkoTj6WbzwiiDP6ZpZvPCDZDSVEuTkFTREFRR1M6TUNIUC5JUV9UT1RBTF9ERUJULjUwMC45LzMwLzIwMDQuTEZSLi5VU0QBAAAADHsAAAIAAAAGNDIuMjc1AQgAAAAFAAAAATEBAAAACTE5MDAzODcxOQMAAAADMTYwAgAAAAQ0MTczBAAAAAEwBwAAAAk5LzMwLzIwMDQIAAAACTkvMzAvMjAwNAkAAAABMP6cM5Clm88IujbLmqWbzwg2Q0lRLk5BU0RBUUdTOkNTQ08uSVFfVE9UQUxfREVCVC41MDAuNi8zMC8yMDEwLkxGUi4uVVNEAQAAAOtMAAACAAAABTE1MjQ2AQgAAAAFAAAAATEBAAAACjE0NTUwNzYwNDQDAAAAAzE2MAIAAAAENDE3MwQAAAABMAcAAAAJNi8zMC8yMDEwCAAAAAg1LzEvMjAxMAkAAAABMHpD</t>
  </si>
  <si>
    <t>d4+lm88IrrU5mqWbzwgxQ0lRLk5ZU0U6TURULklRX1RPVEFMX0RFQlQuNTAwLjYvMzAvMjAwMC5MRlIuLlVTRAEAAAB0egAAAgAAAAUzMzIuMQEIAAAABQAAAAExAQAAAAcyODQ3ODUzAwAAAAMxNjACAAAABDQxNzMEAAAAATAHAAAACTYvMzAvMjAwMAgAAAAJNC8zMC8yMDAwCQAAAAEwbuBwk6WbzwiCsZCcpZvPCDFDSVEuTllTRTpMU0kuSVFfVE9UQUxfREVCVC41MDAuMy8zMC8yMDAxLkxGUi4uVVNEAQAAAOx4AAACAAAABzg0Ny4zNDEBCAAAAAUAAAABMQEAAAAHMjk1MDQ4OAMAAAADMTYwAgAAAAQ0MTczBAAAAAEwBwAAAAkzLzMwLzIwMDEIAAAACjEyLzMxLzIwMDAJAAAAATDCH7uTpZvPCA7WbJylm88IMUNJUS5OWVNFOkNCUy5JUV9UT1RBTF9ERUJULjUwMC45LzMwLzE5OTguTEZSLi5VU0QBAAAAH6KnAQMAAAAAAG7pL5Slm88ItqLanKWbzwg1Q0lRLk5BU0RBUUdTOlJSRC5JUV9UT1RBTF9ERUJULjUwMC42LzMwLzE5OTguTEZSLi5VU0QBAAAAlWYBAAIAAAAIMTAwMi42NzQBCAAAAAUAAAABMQEAAAAJMjk3OTg3MjM5AwAAAAMxNjACAAAABDQxNzMEAAAAATAHAAAACTYvMzAvMTk5OAgAAAAJNi8zMC8xOTk4CQAAAAEwwvcQlKWbzwhW672cpZvPCDZDSVEuTkFTREFRR1M6Q0VMRy5JUV9UT1RBTF9ERUJULjUwMC4zLzMwLzIwMDUuTEZSLi5VU0QBAAAA0fIDAAIAAAADNDAwAQgAAAAFAAAAATEBAAA</t>
  </si>
  <si>
    <t>ACTIxNTk0MTcxOAMAAAADMTYwAgAAAAQ0MTczBAAAAAEwBwAAAAkzLzMwLzIwMDUIAAAACjEyLzMxLzIwMDQJAAAAATAqi7CPpZvPCFIsjZqlm88IMUNJUS5OWVNFOklDRS5JUV9UT1RBTF9ERUJULjUwMC42LzMwLzIwMDUuTEZSLi5VU0QBAAAAYIIQAAIAAAACMTMBCAAAAAUAAAABMQEAAAAJMjQzNDkyMDE2AwAAAAMxNjACAAAABDQxNzMEAAAAATAHAAAACTYvMzAvMjAwNQgAAAAJNi8zMC8yMDA1CQAAAAEwKouwj6WbzwhSLI2apZvPCC9DSVEuTllTRTpLLklRX1RPVEFMX0RFQlQuNTAwLjMvMzAvMjAwMy5MRlIuLlVTRAEAAADcUgQAAgAAAAY1NzI2LjQBCAAAAAUAAAABMQEAAAAHMTc3MzMyMgMAAAADMTYwAgAAAAQ0MTczBAAAAAEwBwAAAAkzLzMwLzIwMDMIAAAACTMvMjkvMjAwMwkAAAABMGIIR5Klm88I2gzNm6WbzwgxQ0lRLk5ZU0U6WE9NLklRX1RPVEFMX0RFQlQuNTAwLjYvMzAvMTk5OC5MRlIuLlVTRAEAAABCMwYAAgAAAAQ5NDg0AQgAAAAFAAAAATEBAAAACTMyMjUxMDgwNAMAAAADMTYwAgAAAAQ0MTczBAAAAAEwBwAAAAk2LzMwLzE5OTgIAAAACTYvMzAvMTk5OAkAAAABMG7pL5Slm88ItqLanKWbzwg1Q0lRLk5BU0RBUUdTOkZUUi5JUV9UT1RBTF9ERUJULjUwMC4zLzMwLzIwMDQuTEZSLi5VU0QBAAAAM/wDAAIAAAAINDQ4NC44ODEBCAAAAAUAAAABMQEAAAAJMTM4MDY4ODYxAwAAAAMxNj</t>
  </si>
  <si>
    <t>ACAAAABDQxNzMEAAAAATAHAAAACTMvMzAvMjAwNAgAAAAKMTIvMzEvMjAwMwkAAAABMGIIR5Klm88I7jDUm6WbzwgxQ0lRLk5ZU0U6QVBILklRX1RPVEFMX0RFQlQuNTAwLjkvMzAvMjAwNi5MRlIuLlVTRAEAAAD7YAAAAgAAAAc2ODguNTIzAQgAAAAFAAAAATEBAAAACTQ3NDI2MTIyMgMAAAADMTYwAgAAAAQ0MTczBAAAAAEwBwAAAAk5LzMwLzIwMDYIAAAACTkvMzAvMjAwNgkAAAABMO4em4+lm88IStlrmqWbzwgxQ0lRLk5ZU0U6QUZMLklRX1RPVEFMX0RFQlQuNTAwLjMvMzAvMTk5Ny5MRlIuLlVTRAEAAABC0QMAAgAAAAczNTMuNTMzAQgAAAAFAAAAATEBAAAACTMyMDU1ODI1OAMAAAADMTYwAgAAAAQ0MTczBAAAAAEwBwAAAAkzLzMwLzE5OTcIAAAACjEyLzMxLzE5OTYJAAAAATC6BsKUpZvPCFoZLp2lm88IMkNJUS5OWVNFOkVUUi5JUV9UT1RBTF9ERUJULjUwMC4xMi8zMC8xOTk5LkxGUi4uVVNEAQAAAMQdBAACAAAACDc0NDUuNTk1AQgAAAAFAAAAATEBAAAACTMyNTI3ODk2NgMAAAADMTYwAgAAAAQ0MTczBAAAAAEwBwAAAAoxMi8zMC8xOTk5CAAAAAk5LzMwLzE5OTkJAAAAATBuMMWSpZvPCH6DIJylm88IOENJUS5OQVNEQVFHUzpESVNDLkEuSVFfVE9UQUxfREVCVC41MDAuNi8zMC8xOTk5LkxGUi4uVVNEAQAAAG3bWQEDAAAAAABu4HCTpZvPCOrjeJylm88IMUNJUS5OWVNFOk5PVi5JUV9UT1RBT</t>
  </si>
  <si>
    <t>F9ERUJULjUwMC4zLzMwLzIwMDYuTEZSLi5VU0QBAAAAnHwAAAIAAAAFODQxLjMBCAAAAAUAAAABMQEAAAAJMzUxNjQxMDEzAwAAAAMxNjACAAAABDQxNzMEAAAAATAHAAAACTMvMzAvMjAwNggAAAAKMTIvMzEvMjAwNQkAAAABMJYa95Clm88IFnAjm6WbzwgxQ0lRLk5ZU0U6SENQLklRX1RPVEFMX0RFQlQuNTAwLjMvMzAvMjAwNS5MRlIuLlVTRAEAAADOPQQAAgAAAAgxNDMyLjc1MQEIAAAABQAAAAExAQAAAAoxMzM5MjcxMjI1AwAAAAMxNjACAAAABDQxNzMEAAAAATAHAAAACTMvMzAvMjAwNQgAAAAJMy8zMC8yMDA1CQAAAAEwbvqSkKWbzwhaf66apZvPCDFDSVEuTllTRTpCWFAuSVFfVE9UQUxfREVCVC41MDAuOS8zMC8yMDAxLkxGUi4uVVNEAQAAAJaeBQACAAAACDQyNDUuNDMzAQgAAAAFAAAAATEBAAAABzE5MzQ1NTIDAAAAAzE2MAIAAAAENDE3MwQAAAABMAcAAAAJOS8zMC8yMDAxCAAAAAk5LzMwLzIwMDEJAAAAATD6zhqRpZvPCD64MZulm88IOUNJUS5OQVNEQVFHUzpDTUNTLkEuSVFfVE9UQUxfREVCVC41MDAuMTIvMzAvMjAwNC5MRlIuLlVTRAEAAAAdpQIAAgAAAAUyNTIzMQEIAAAABQAAAAExAQAAAAkxODk2MTA2MjMDAAAAAzE2MAIAAAAENDE3MwQAAAABMAcAAAAKMTIvMzAvMjAwNAgAAAAJOS8zMC8yMDA0CQAAAAEw+s4akaWbzwhCDkybpZvPCDFDSVEuTllTRTpBUEQuSVFfVE9UQUxfREVC</t>
  </si>
  <si>
    <t>VC41MDAuMy8zMC8yMDA0LkxGUi4uVVNEAQAAACTKAwACAAAABjI1NzIuNAEIAAAABQAAAAExAQAAAAkxMTYzMDk0NzADAAAAAzE2MAIAAAAENDE3MwQAAAABMAcAAAAJMy8zMC8yMDA0CAAAAAoxMi8zMS8yMDAzCQAAAAEwYghHkqWbzwhKktabpZvPCDBDSVEuTllTRTpDSS5JUV9UT1RBTF9ERUJULjUwMC4zLzMwLzIwMDkuTEZSLi5VU0QBAAAAY6MCAAIAAAAEMjQwNwEIAAAABQAAAAExAQAAAAoxMzMzNjA4MDgxAwAAAAMxNjACAAAABDQxNzMEAAAAATAHAAAACTMvMzAvMjAwOQgAAAAKMTIvMzEvMjAwOAkAAAABMJqYu5Clm88IekzxmqWbzwgyQ0lRLk5ZU0U6REhSLklRX1RPVEFMX0RFQlQuNTAwLjEyLzMwLzIwMDAuTEZSLi5VU0QBAAAAlQ0EAAIAAAAHODA1LjA4NwEIAAAABQAAAAExAQAAAAczMzU3MzMxAwAAAAMxNjACAAAABDQxNzMEAAAAATAHAAAACjEyLzMwLzIwMDAIAAAACTkvMjkvMjAwMAkAAAABMELDBZOlm88I0mlXnKWbzwgxQ0lRLk5ZU0U6UEVQLklRX1RPVEFMX0RFQlQuNTAwLjYvMzAvMjAwMS5MRlIuLlVTRAEAAABWgAAAAgAAAAQyMTMxAQgAAAAFAAAAATEBAAAABjEwMjAyMQMAAAADMTYwAgAAAAQ0MTczBAAAAAEwBwAAAAk2LzMwLzIwMDEIAAAACTYvMTYvMjAwMQkAAAABMMIfu5Olm88InlBjnKWbzwgwQ0lRLk5ZU0U6R0UuSVFfVE9UQUxfREVCVC41MDAuNi8zMC8yMDA3LkxGUi4</t>
  </si>
  <si>
    <t>uVVNEAQAAAIezAgACAAAABjQ2NzE0MQEIAAAABQAAAAExAQAAAAoxMzM4NjUxOTcxAwAAAAMxNjACAAAABDQxNzMEAAAAATAHAAAACTYvMzAvMjAwNwgAAAAJNi8zMC8yMDA3CQAAAAEw+s4akaWbzwj2ejabpZvPCDBDSVEuTllTRTpGLklRX1RPVEFMX0RFQlQuNTAwLjEyLzMwLzIwMTEuTEZSLi5VU0QBAAAAX58BAAIAAAAFOTUxMzEBCAAAAAUAAAABMQEAAAAKMTU3MzkzODU5NQMAAAADMTYwAgAAAAQ0MTczBAAAAAEwBwAAAAoxMi8zMC8yMDExCAAAAAk5LzMwLzIwMTEJAAAAATAes4aOpZvPCCrbv5mlm88IMENJUS5OWVNFOk5JLklRX1RPVEFMX0RFQlQuNTAwLjMvMzAvMjAwMy5MRlIuLlVTRAEAAAD8dAQAAgAAAAY2NjcwLjUBCAAAAAUAAAABMQEAAAAHMTk2NTQ3MAMAAAADMTYwAgAAAAQ0MTczBAAAAAEwBwAAAAkzLzMwLzIwMDMIAAAACTMvMzEvMjAwMwkAAAABMG4wxZKlm88IVjsSnKWbzwgxQ0lRLk5ZU0U6VEhDLklRX1RPVEFMX0RFQlQuNTAwLjYvMzAvMTk5OC5MRlIuLlVTRAEAAACHpQEAAgAAAAQ1ODM5AQgAAAAFAAAAATEBAAAACTMyNDcyOTIwMwMAAAADMTYwAgAAAAQ0MTczBAAAAAEwBwAAAAk2LzMwLzE5OTgIAAAACTUvMzEvMTk5OAkAAAABMML3EJSlm88IjlrMnKWbzwg1Q0lRLk5BU0RBUUdTOkNNRS5JUV9UT1RBTF9ERUJULjUwMC4zLzMwLzIwMDYuTEZSLi5VU0QBAAAAYZYeAAIAAA</t>
  </si>
  <si>
    <t>AIMjE2MC44OTMBCAAAAAUAAAABMQEAAAAJMzUzMDMxMDk4AwAAAAMxNjACAAAABDQxNzMEAAAAATAHAAAACTMvMzAvMjAwNggAAAAKMTIvMzEvMjAwNQkAAAABMCqLsI+lm88IUiyNmqWbzwgwQ0lRLk5ZU0U6Q0wuSVFfVE9UQUxfREVCVC41MDAuNi8zMC8yMDA5LkxGUi4uVVNEAQAAAGcABAACAAAABjM4MDEuOAEIAAAABQAAAAExAQAAAAoxNDA3ODQ1MDQ0AwAAAAMxNjACAAAABDQxNzMEAAAAATAHAAAACTYvMzAvMjAwOQgAAAAJNi8zMC8yMDA5CQAAAAEwmpi7kKWbzwh6TPGapZvPCDFDSVEuTllTRTpDVEwuSVFfVE9UQUxfREVCVC41MDAuMy8zMC8xOTk4LkxGUi4uVVNEAQAAADX4AwACAAAACDI2NjQuNzg1AQgAAAAFAAAAATEBAAAACTMyMzQ0MjQxNwMAAAADMTYwAgAAAAQ0MTczBAAAAAEwBwAAAAkzLzMwLzE5OTgIAAAACjEyLzMxLzE5OTcJAAAAATBSo3CUpZvPCPIO8Jylm88IMUNJUS5OWVNFOkhFUy5JUV9UT1RBTF9ERUJULjUwMC4zLzMwLzIwMTIuTEZSLi5VU0QBAAAA8c8DAAIAAAAENjA1NwEIAAAABQAAAAExAQAAAAoxNTI1MDQxNzcwAwAAAAMxNjACAAAABDQxNzMEAAAAATAHAAAACTMvMzAvMjAxMggAAAAKMTIvMzEvMjAxMQkAAAABMGrF3o6lm88I/hTtmaWbzwgxQ0lRLk5ZU0U6UENQLklRX1RPVEFMX0RFQlQuNTAwLjMvMzAvMjAxMS5MRlIuLlVTRAEAAAB6iwQAAgAAAAUyMzYuOQEIA</t>
  </si>
  <si>
    <t>AAABQAAAAExAQAAAAoxNDk1ODMwNzk1AwAAAAMxNjACAAAABDQxNzMEAAAAATAHAAAACTMvMzAvMjAxMQgAAAAIMS8yLzIwMTEJAAAAATCG7LKPpZvPCLpedZqlm88IMUNJUS5OWVNFOkdQQy5JUV9UT1RBTF9ERUJULjUwMC45LzMwLzIwMDIuTEZSLi5VU0QBAAAAWjIEAAIAAAAHNzE5LjA0NgEIAAAABQAAAAExAQAAAAczNDQ2NDg3AwAAAAMxNjACAAAABDQxNzMEAAAAATAHAAAACTkvMzAvMjAwMggAAAAJOS8zMC8yMDAyCQAAAAEwTjvYkqWbzwg2RiWcpZvPCDFDSVEuTllTRTpIUFEuSVFfVE9UQUxfREVCVC41MDAuNi8zMC8yMDExLkxGUi4uVVNEAQAAADipAQACAAAABTIyOTgxAQgAAAAFAAAAATEBAAAACjE1NTAxOTk2MDQDAAAAAzE2MAIAAAAENDE3MwQAAAABMAcAAAAJNi8zMC8yMDExCAAAAAk0LzMwLzIwMTEJAAAAATDuHpuPpZvPCF79cpqlm88INkNJUS5OQVNEQVFHUzpTUkNMLklRX1RPVEFMX0RFQlQuNTAwLjMvMzAvMjAwMS5MRlIuLlVTRAEAAADchwAAAgAAAAczNTAuMjAxAQgAAAAFAAAAATEBAAAABzk5ODk0MDMDAAAAAzE2MAIAAAAENDE3MwQAAAABMAcAAAAJMy8zMC8yMDAxCAAAAAoxMi8zMS8yMDAwCQAAAAEwbuBwk6Wbzwjq43icpZvPCDFDSVEuTllTRTpDQkUuSVFfVE9UQUxfREVCVC41MDAuMy8zMC8yMDA0LkxGUi4uVVNEAQAAANYFBAACAAAABjEzNDMuMwEIAAAABQAAAAExAQAA</t>
  </si>
  <si>
    <t>AAkxMTY5NDI5MjQDAAAAAzE2MAIAAAAENDE3MwQAAAABMAcAAAAJMy8zMC8yMDA0CAAAAAoxMi8zMS8yMDAzCQAAAAEwSjBJkKWbzwjCieyapZvPCDFDSVEuTllTRTpFVFIuSVFfVE9UQUxfREVCVC41MDAuOS8zMC8xOTk2LkxGUi4uVVNEAQAAAMQdBAADAAAAAAC6BsKUpZvPCJaFQ52lm88INkNJUS5OQVNEQVFHUzpTTE0uSVFfVE9UQUxfREVCVC41MDAuMTIvMzAvMjAxMC5MRlIuLlVTRAEAAACSmgQAAgAAAAoxOTUxMzEuMzY3AQgAAAAFAAAAATEBAAAACjE0ODA0NzE2MDMDAAAAAzE2MAIAAAAENDE3MwQAAAABMAcAAAAKMTIvMzAvMjAxMAgAAAAJOS8zMC8yMDEwCQAAAAEwHrOGjqWbzwiGPMKZpZvPCDJDSVEuTllTRTpDU1guSVFfVE9UQUxfREVCVC41MDAuMTIvMzAvMjAwMi5MRlIuLlVTRAEAAACc7wMAAgAAAAQ3MDUzAQgAAAAFAAAAATEBAAAACDEwMzczMDQ5AwAAAAMxNjACAAAABDQxNzMEAAAAATAHAAAACjEyLzMwLzIwMDIIAAAACjEyLzI3LzIwMDIJAAAAATBuMMWSpZvPCLKcFJylm88INkNJUS5OQVNEQVFHUzpBRFAuSVFfVE9UQUxfREVCVC41MDAuMTIvMzAvMjAwNC5MRlIuLlVTRAEAAAA97QEAAgAAAAY3Ni41MDgBCAAAAAUAAAABMQEAAAAKMTM0NDY5OTAzNwMAAAADMTYwAgAAAAQ0MTczBAAAAAEwBwAAAAoxMi8zMC8yMDA0CAAAAAk5LzMwLzIwMDQJAAAAATBiShOPpZvPCCa2Dpqlm88</t>
  </si>
  <si>
    <t>IMUNJUS5OWVNFOkNBVC5JUV9UT1RBTF9ERUJULjUwMC4zLzMwLzIwMDUuTEZSLi5VU0QBAAAAMvUDAAIAAAAFMjM1MjUBCAAAAAUAAAABMQEAAAAJMjMzNDkwMTAzAwAAAAMxNjACAAAABDQxNzMEAAAAATAHAAAACTMvMzAvMjAwNQgAAAAKMTIvMzEvMjAwNAkAAAABMF5blJGlm88I+qimm6Wbzwg2Q0lRLk5BU0RBUUdTOktSRlQuSVFfVE9UQUxfREVCVC41MDAuOS8zMC8yMDExLkxGUi4uVVNEAQAAACppPwADAAAAAAB6Q3ePpZvPCEaDUZqlm88IMUNJUS5OWVNFOkNPSC5JUV9UT1RBTF9ERUJULjUwMC4zLzMwLzIwMDMuTEZSLi5VU0QBAAAA7QgIAAIAAAAFMzYuNTYBCAAAAAUAAAABMQEAAAAHMjYyMjMxNwMAAAADMTYwAgAAAAQ0MTczBAAAAAEwBwAAAAkzLzMwLzIwMDMIAAAACTMvMjkvMjAwMwkAAAABMG4wxZKlm88ILvMDnKWbzwgxQ0lRLk5ZU0U6RUZYLklRX1RPVEFMX0RFQlQuNTAwLjYvMzAvMTk5Ni5MRlIuLlVTRAEAAACFrgIAAgAAAAYzMTEuNTEBCAAAAAUAAAABMQEAAAAJMzIwNzc2MTI0AwAAAAMxNjACAAAABDQxNzMEAAAAATAHAAAACTYvMzAvMTk5NggAAAAJNi8zMC8xOTk2CQAAAAEwjpkClaWbzwgaL1SdpZvPCDFDSVEuTllTRTpDSEsuSVFfVE9UQUxfREVCVC41MDAuMy8zMC8yMDEyLkxGUi4uVVNEAQAAABHxBAACAAAABTEwODY2AQgAAAAFAAAAATEBAAAACjE1MjU1ODg4MTYDAAAAAz</t>
  </si>
  <si>
    <t>E2MAIAAAAENDE3MwQAAAABMAcAAAAJMy8zMC8yMDEyCAAAAAoxMi8zMS8yMDExCQAAAAEw5vMjj6WbzwheJR2apZvPCDBDSVEuTllTRTpULklRX1RPVEFMX0RFQlQuNTAwLjEyLzMwLzE5OTYuTEZSLi5VU0QBAAAAh4cBAAIAAAAGNzQ1Ny40AQgAAAAFAAAAATEBAAAACTMxNzYyMjQ5OQMAAAADMTYwAgAAAAQ0MTczBAAAAAEwBwAAAAoxMi8zMC8xOTk2CAAAAAk5LzMwLzE5OTYJAAAAATB+mqyUpZvPCNZvHZ2lm88IMkNJUS5OWVNFOlNQRy5JUV9UT1RBTF9ERUJULjUwMC4xMi8zMC8yMDA3LkxGUi4uVVNEAQAAAEqGAAACAAAACTE3MjY2LjQ1MQEIAAAABQAAAAExAQAAAAk3MjM3OTEzNDADAAAAAzE2MAIAAAAENDE3MwQAAAABMAcAAAAKMTIvMzAvMjAwNwgAAAAJOS8zMC8yMDA3CQAAAAEwlhr3kKWbzwim6hmbpZvPCDFDSVEuTllTRTpQQ0wuSVFfVE9UQUxfREVCVC41MDAuMy8zMC8yMDA0LkxGUi4uVVNEAQAAADSJBAACAAAABDIwNjQBCAAAAAUAAAABMQEAAAAJMTM3NzU0NjY0AwAAAAMxNjACAAAABDQxNzMEAAAAATAHAAAACTMvMzAvMjAwNAgAAAAKMTIvMzEvMjAwMwkAAAABMP6cM5Clm88IFpjNmqWbzwgxQ0lRLk5ZU0U6RVFSLklRX1RPVEFMX0RFQlQuNTAwLjMvMzAvMjAxMi5MRlIuLlVTRAEAAAAxbgAAAgAAAAg5NDQxLjYyNwEIAAAABQAAAAExAQAAAAoxNTU3NjAxMDExAwAAAAMxNjACAAAAB</t>
  </si>
  <si>
    <t>DQxNzMEAAAAATAHAAAACTMvMzAvMjAxMggAAAAJMy8zMC8yMDEyCQAAAAEw5vMjj6WbzwheJR2apZvPCDJDSVEuTllTRTpCSUcuSVFfVE9UQUxfREVCVC41MDAuMTIvMzAvMTk5Ny5MRlIuLlVTRAEAAABFaQAAAgAAAAc2NjkuODY3AQgAAAAFAAAAATEBAAAACTMwODczOTA3NgMAAAADMTYwAgAAAAQ0MTczBAAAAAEwBwAAAAoxMi8zMC8xOTk3CAAAAAkxMS8xLzE5OTcJAAAAATB+mqyUpZvPCJ4AD52lm88IMUNJUS5OWVNFOkFFUC5JUV9UT1RBTF9ERUJULjUwMC4zLzMwLzIwMDIuTEZSLi5VU0QBAAAALhECAAIAAAAFMTYxMDcBCAAAAAUAAAABMQEAAAAGMjEzMDI1AwAAAAMxNjACAAAABDQxNzMEAAAAATAHAAAACTMvMzAvMjAwMggAAAAJMy8zMS8yMDAyCQAAAAEwBqdEkqWbzwgaz/ybpZvPCDFDSVEuTllTRTpCTVkuSVFfVE9UQUxfREVCVC41MDAuOS8zMC8yMDAxLkxGUi4uVVNEAQAAAMZkAAACAAAABDc5OTMBCAAAAAUAAAABMQEAAAAGMTk0ODQ3AwAAAAMxNjACAAAABDQxNzMEAAAAATAHAAAACTkvMzAvMjAwMQgAAAAJOS8zMC8yMDAxCQAAAAEwwh+7k6WbzwieUGOcpZvPCDdDSVEuTkFTREFRR1M6UERDTy5JUV9UT1RBTF9ERUJULjUwMC4xMi8zMC8yMDEwLkxGUi4uVVNEAQAAALriBAACAAAABzY1MC42NDgBCAAAAAUAAAABMQEAAAAKMTQ4NTg0NzE5MwMAAAADMTYwAgAAAAQ0MTczBAAAAAEwBwAA</t>
  </si>
  <si>
    <t>AAoxMi8zMC8yMDEwCAAAAAoxMC8zMC8yMDEwCQAAAAEwYkoTj6WbzwjeeBOapZvPCDFDSVEuTllTRTpQRkUuSVFfVE9UQUxfREVCVC41MDAuMy8zMC8xOTk5LkxGUi4uVVNEAQAAAN55AgACAAAABDMyNTYBCAAAAAUAAAABMQEAAAAJMzE4MjIzODIyAwAAAAMxNjACAAAABDQxNzMEAAAAATAHAAAACTMvMzAvMTk5OQgAAAAKMTIvMzEvMTk5OAkAAAABMG7pL5Slm88I/t/VnKWbzwgwQ0lRLk5ZU0U6TUEuSVFfVE9UQUxfREVCVC41MDAuNi8zMC8yMDA1LkxGUi4uVVNEAQAAAIzVYgACAAAABzIyOS40NzYBCAAAAAUAAAABMQEAAAAJMjQ1NDU2NTgzAwAAAAMxNjACAAAABDQxNzMEAAAAATAHAAAACTYvMzAvMjAwNQgAAAAJNi8zMC8yMDA1CQAAAAEw+s4akaWbzwh6JEebpZvPCDJDSVEuTllTRTpOUkcuSVFfVE9UQUxfREVCVC41MDAuMTIvMzAvMjAxMC5MRlIuLlVTRAEAAAChUAYAAgAAAAUxMDY0MAEIAAAABQAAAAExAQAAAAoxNDgwMTczNzMxAwAAAAMxNjACAAAABDQxNzMEAAAAATAHAAAACjEyLzMwLzIwMTAIAAAACTkvMzAvMjAxMAkAAAABMEqAnY+lm88I/kVWmqWbzwgxQ0lRLk5ZU0U6VFNOLklRX1RPVEFMX0RFQlQuNTAwLjkvMzAvMjAwNy5MRlIuLlVTRAEAAACs6AIAAgAAAAQyNzc5AQgAAAAFAAAAATEBAAAACTczODE2MzU0NAMAAAADMTYwAgAAAAQ0MTczBAAAAAEwBwAAAAk5LzMwLzIwMDcIAAA</t>
  </si>
  <si>
    <t>ACTkvMjkvMjAwNwkAAAABMGJKE4+lm88IRqv7maWbzwgxQ0lRLk5ZU0U6RFRFLklRX1RPVEFMX0RFQlQuNTAwLjYvMzAvMjAxMS5MRlIuLlVTRAEAAABmEQQAAgAAAAQ3OTg0AQgAAAAFAAAAATEBAAAACjE1NTY5NTM2MDEDAAAAAzE2MAIAAAAENDE3MwQAAAABMAcAAAAJNi8zMC8yMDExCAAAAAk2LzMwLzIwMTEJAAAAATDm8yOPpZvPCLqGH5qlm88INkNJUS5OQVNEQVFHUzpCQkJZLklRX1RPVEFMX0RFQlQuNTAwLjMvMzAvMTk5Ni5MRlIuLlVTRAEAAADy6AQAAgAAAAE1AQgAAAAFAAAAATEBAAAACDE3NTI3MTM2AwAAAAMxNjACAAAABDQxNzMEAAAAATAHAAAACTMvMzAvMTk5NggAAAAJMi8yNS8xOTk2CQAAAAEwjpkClaWbzwhOSEidpZvPCDZDSVEuTkFTREFRR1M6Q1RYUy5JUV9UT1RBTF9ERUJULjUwMC45LzMwLzIwMDAuTEZSLi5VU0QBAAAAnGcAAAIAAAAHMzI2LjIyMQEIAAAABQAAAAExAQAAAAczNDg5MjcwAwAAAAMxNjACAAAABDQxNzMEAAAAATAHAAAACTkvMzAvMjAwMAgAAAAJOS8zMC8yMDAwCQAAAAEwQsMFk6WbzwiqIUmcpZvPCDFDSVEuTllTRTpCQlQuSVFfVE9UQUxfREVCVC41MDAuMy8zMC8yMDAzLkxGUi4uVVNEAQAAAKVKAAACAAAABzE4OTg0LjgBCAAAAAUAAAABMQEAAAAIMTAwNjMyOTEDAAAAAzE2MAIAAAAENDE3MwQAAAABMAcAAAAJMy8zMC8yMDAzCAAAAAoxMi8zMS8yMDAyCQ</t>
  </si>
  <si>
    <t>AAAAEwbjDFkqWbzwgu8wOcpZvPCDZDSVEuTkFTREFRR1M6SENCSy5JUV9UT1RBTF9ERUJULjUwMC45LzMwLzIwMDEuTEZSLi5VU0QBAAAAoh4GAAIAAAAEMjAwMAEIAAAABQAAAAExAQAAAAczNDY0NTEzAwAAAAMxNjACAAAABDQxNzMEAAAAATAHAAAACTkvMzAvMjAwMQgAAAAJOS8zMC8yMDAxCQAAAAEw8tnVkqWbzwjKFjacpZvPCDFDSVEuTllTRTpNQ0suSVFfVE9UQUxfREVCVC41MDAuOS8zMC8yMDAxLkxGUi4uVVNEAQAAAMNlBAACAAAABjE0MTIuOAEIAAAABQAAAAExAQAAAAczNDk2MjM1AwAAAAMxNjACAAAABDQxNzMEAAAAATAHAAAACTkvMzAvMjAwMQgAAAAJOS8zMC8yMDAxCQAAAAEwQsMFk6WbzwjyXkScpZvPCDBDSVEuTllTRTpORS5JUV9UT1RBTF9ERUJULjUwMC4zLzMwLzIwMDIuTEZSLi5VU0QBAAAAOXIEAAIAAAAHNjA1LjU2MQEIAAAABQAAAAExAQAAAAgxMDM4NTUyMwMAAAADMTYwAgAAAAQ0MTczBAAAAAEwBwAAAAkzLzMwLzIwMDIIAAAACjEyLzMxLzIwMDEJAAAAATBCwwWTpZvPCDqcP5ylm88IMUNJUS5OWVNFOkVUUi5JUV9UT1RBTF9ERUJULjUwMC4zLzMwLzIwMTIuTEZSLi5VU0QBAAAAxB0EAAIAAAAJMTIzODYuODI5AQgAAAAFAAAAATEBAAAACjE1MjU0NzMzMDkDAAAAAzE2MAIAAAAENDE3MwQAAAABMAcAAAAJMy8zMC8yMDEyCAAAAAoxMi8zMS8yMDExCQAAAAEwYkoTj6Wbz</t>
  </si>
  <si>
    <t>wgSkgeapZvPCDJDSVEuTllTRTpTSk0uSVFfVE9UQUxfREVCVC41MDAuMTIvMzAvMjAwOC5MRlIuLlVTRAEAAADnoQQAAgAAAAgxMTg4LjIwNQEIAAAABQAAAAExAQAAAAoxMjgwMDgwNzEzAwAAAAMxNjACAAAABDQxNzMEAAAAATAHAAAACjEyLzMwLzIwMDgIAAAACjEwLzMxLzIwMDgJAAAAATBa/jWQpZvPCCJps5qlm88IN0NJUS5OQVNEQVFHUzpNT0xYLklRX1RPVEFMX0RFQlQuNTAwLjEyLzMwLzE5OTcuTEZSLi5VU0QBAAAA6qcBAAIAAAAENy4zNQEIAAAABQAAAAExAQAAAAkzMjA5Njg0MTgDAAAAAzE2MAIAAAAENDE3MwQAAAABMAcAAAAKMTIvMzAvMTk5NwgAAAAJOS8zMC8xOTk3CQAAAAEwbukvlKWbzwje6uicpZvPCDZDSVEuTkFTREFRR1M6TElGRS5JUV9UT1RBTF9ERUJULjUwMC4zLzMwLzIwMDAuTEZSLi5VU0QBAAAALXYAAAIAAAAENy4xNQEIAAAABQAAAAExAQAAAAoxNDQwNzM4ODcyAwAAAAMxNjACAAAABDQxNzMEAAAAATAHAAAACTMvMzAvMjAwMAgAAAAKMTIvMzEvMTk5OQkAAAABMMIfu5Olm88Iflt2nKWbzwgxQ0lRLk5ZU0U6S0lNLklRX1RPVEFMX0RFQlQuNTAwLjYvMzAvMTk5OS5MRlIuLlVTRAEAAABz4wQAAgAAAAgxMTEwLjA0MQEIAAAABQAAAAExAQAAAAoxNDE4NTc0MzMzAwAAAAMxNjACAAAABDQxNzMEAAAAATAHAAAACTYvMzAvMTk5OQgAAAAJNi8zMC8xOTk5CQAAAAEwco+e</t>
  </si>
  <si>
    <t>k6WbzwiKBLKcpZvPCDFDSVEuTllTRTpTWVkuSVFfVE9UQUxfREVCVC41MDAuOS8zMC8yMDA2LkxGUi4uVVNEAQAAAKjiAgACAAAACDE4NTEuNzkxAQgAAAAFAAAAATEBAAAACTQ3ODUzNTA4NwMAAAADMTYwAgAAAAQ0MTczBAAAAAEwBwAAAAk5LzMwLzIwMDYIAAAACTkvMzAvMjAwNgkAAAABMAL6kZGlm88IFkh5m6WbzwgyQ0lRLk5ZU0U6VEVMLklRX1RPVEFMX0RFQlQuNTAwLjEyLzMwLzIwMDUuTEZSLi5VU0QBAAAAG7J7AAMAAAAAAF5blJGlm88I5oSfm6WbzwgxQ0lRLk5ZU0U6SFNZLklRX1RPVEFMX0RFQlQuNTAwLjkvMzAvMTk5OC5MRlIuLlVTRAEAAAA5ggEAAgAAAAcxMzE2LjAyAQgAAAAFAAAAATEBAAAACTMyMDk2NDk0OAMAAAADMTYwAgAAAAQ0MTczBAAAAAEwBwAAAAk5LzMwLzE5OTgIAAAACDcvNS8xOTk4CQAAAAEwwvcQlKWbzwhCx7acpZvPCDZDSVEuTkFTREFRR1M6SEJBTi5JUV9UT1RBTF9ERUJULjUwMC4zLzMwLzIwMTIuTEZSLi5VU0QBAAAAVkAEAAIAAAAINDM1MS44MjQBCAAAAAUAAAABMQEAAAAKMTU1Njk2ODMyNwMAAAADMTYwAgAAAAQ0MTczBAAAAAEwBwAAAAkzLzMwLzIwMTIIAAAACTMvMzAvMjAxMgkAAAABMGrF3o6lm88I/hTtmaWbzwgwQ0lRLk5ZU0U6RUwuSVFfVE9UQUxfREVCVC41MDAuMy8zMC8yMDA3LkxGUi4uVVNEAQAAAHUpAwACAAAABTYyOS4yAQgAAAAFAAAAATE</t>
  </si>
  <si>
    <t>BAAAACTUxMjM5ODI2NAMAAAADMTYwAgAAAAQ0MTczBAAAAAEwBwAAAAkzLzMwLzIwMDcIAAAACjEyLzMxLzIwMDYJAAAAATCmkUuQpZvPCPai4Jqlm88IMUNJUS5OWVNFOlBOUi5JUV9UT1RBTF9ERUJULjUwMC4zLzMwLzIwMDYuTEZSLi5VU0QBAAAACIMEAAIAAAAHNzUyLjYxNAEIAAAABQAAAAExAQAAAAkzNTAxOTU2MDcDAAAAAzE2MAIAAAAENDE3MwQAAAABMAcAAAAJMy8zMC8yMDA2CAAAAAoxMi8zMS8yMDA1CQAAAAEwmpi7kKWbzwhqfgSbpZvPCDFDSVEuTllTRTpDUk0uSVFfVE9UQUxfREVCVC41MDAuNi8zMC8xOTk3LkxGUi4uVVNEAQAAACXgAQADAAAAAAB+mqyUpZvPCPphEZ2lm88IMUNJUS5OWVNFOk1STy5JUV9UT1RBTF9ERUJULjUwMC4zLzMwLzIwMDcuTEZSLi5VU0QBAAAA2s0EAAIAAAAEMzUzMgEIAAAABQAAAAExAQAAAAk1MjM3MjI5NDkDAAAAAzE2MAIAAAAENDE3MwQAAAABMAcAAAAJMy8zMC8yMDA3CAAAAAoxMi8zMS8yMDA2CQAAAAEwmpi7kKWbzwiyu/+apZvPCDJDSVEuTllTRTpJUEcuSVFfVE9UQUxfREVCVC41MDAuMTIvMzAvMjAwOS5MRlIuLlVTRAEAAABIqAEAAgAAAAYxOTU1LjEBCAAAAAUAAAABMQEAAAAKMTQwNzk3NTU3NAMAAAADMTYwAgAAAAQ0MTczBAAAAAEwBwAAAAoxMi8zMC8yMDA5CAAAAAk5LzMwLzIwMDkJAAAAATCG7LKPpZvPCM6CfJqlm88IMUNJUS5OWVNFOl</t>
  </si>
  <si>
    <t>dNQi5JUV9UT1RBTF9ERUJULjUwMC42LzMwLzIwMDMuTEZSLi5VU0QBAAAAUfQFAAIAAAAFMTMwMjYBCAAAAAUAAAABMQEAAAAHMzM1NDQ0NAMAAAADMTYwAgAAAAQ0MTczBAAAAAEwBwAAAAk2LzMwLzIwMDMIAAAACTYvMzAvMjAwMwkAAAABMPrOGpGlm88I4lYvm6WbzwgxQ0lRLk5ZU0U6REZTLklRX1RPVEFMX0RFQlQuNTAwLjYvMzAvMjAxMi5MRlIuLlVTRAEAAADOYzgAAgAAAAkxOTAyNC44NTMBCAAAAAUAAAABMQEAAAAKMTU1MjkwMzYwNQMAAAADMTYwAgAAAAQ0MTczBAAAAAEwBwAAAAk2LzMwLzIwMTIIAAAACTUvMzEvMjAxMgkAAAABMGrF3o6lm88IorPqmaWbzwgxQ0lRLk5ZU0U6UENMLklRX1RPVEFMX0RFQlQuNTAwLjkvMzAvMjAwNy5MRlIuLlVTRAEAAAA0iQQAAgAAAAQyNDgwAQgAAAAFAAAAATEBAAAACTcyMTM2NzI2OAMAAAADMTYwAgAAAAQ0MTczBAAAAAEwBwAAAAk5LzMwLzIwMDcIAAAACTkvMzAvMjAwNwkAAAABMGJKE4+lm88ItjAFmqWbzwgxQ0lRLk5ZU0U6V0hSLklRX1RPVEFMX0RFQlQuNTAwLjMvMzAvMjAwMC5MRlIuLlVTRAEAAACTzAQAAgAAAAQxMzgzAQgAAAAFAAAAATEBAAAACTMyMDE5OTY5OQMAAAADMTYwAgAAAAQ0MTczBAAAAAEwBwAAAAkzLzMwLzIwMDAIAAAACjEyLzMxLzE5OTkJAAAAATBu4HCTpZvPCN4Sk5ylm88IMUNJUS5OWVNFOk5ZWC5JUV9UT1RBTF9ERUJUL</t>
  </si>
  <si>
    <t>jUwMC42LzMwLzIwMDUuTEZSLi5VU0QBAAAAWuMCAAIAAAABMAEIAAAABQAAAAExAQAAAAkyNDY5NjkyNTcDAAAAAzE2MAIAAAAENDE3MwQAAAABMAcAAAAJNi8zMC8yMDA1CAAAAAk2LzMwLzIwMDUJAAAAATAqi7CPpZvPCFIsjZqlm88IMkNJUS5OWVNFOlZOTy5JUV9UT1RBTF9ERUJULjUwMC4xMi8zMC8yMDAwLkxGUi4uVVNEAQAAAEjFBAACAAAACDI1MDMuNTg5AQgAAAAFAAAAATEBAAAABzE5NDA3NzIDAAAAAzE2MAIAAAAENDE3MwQAAAABMAcAAAAKMTIvMzAvMjAwMAgAAAAJOS8zMC8yMDAwCQAAAAEwco+ek6WbzwjyNpqcpZvPCDZDSVEuTkFTREFRR1M6V0RDLklRX1RPVEFMX0RFQlQuNTAwLjEyLzMwLzIwMDUuTEZSLi5VU0QBAAAAycoEAAIAAAAENTYuOAEIAAAABQAAAAExAQAAAAkzMzk3MDcxODkDAAAAAzE2MAIAAAAENDE3MwQAAAABMAcAAAAKMTIvMzAvMjAwNQgAAAAKMTIvMzAvMjAwNQkAAAABMKaRS5Clm88IrmXlmqWbzwgyQ0lRLk5ZU0U6REdYLklRX1RPVEFMX0RFQlQuNTAwLjEyLzMwLzIwMDUuTEZSLi5VU0QBAAAAd4MFAAIAAAAHODU0LjI5OQEIAAAABQAAAAExAQAAAAkyOTM3Nzg5MTADAAAAAzE2MAIAAAAENDE3MwQAAAABMAcAAAAKMTIvMzAvMjAwNQgAAAAJOS8zMC8yMDA1CQAAAAEwXluUkaWbzwjmhJ+bpZvPCDZDSVEuTkFTREFRR1M6Q09TVC5JUV9UT1RBTF9ERUJULjUwMC45</t>
  </si>
  <si>
    <t>LzMwLzIwMTAuTEZSLi5VU0QBAAAAkWoBAAIAAAAEMjMzNgEIAAAABQAAAAExAQAAAAoxNDc3MzYwNTg1AwAAAAMxNjACAAAABDQxNzMEAAAAATAHAAAACTkvMzAvMjAxMAgAAAAJOC8yOS8yMDEwCQAAAAEwekN3j6WbzwhSVDeapZvPCDBDSVEuTllTRTpSTC5JUV9UT1RBTF9ERUJULjUwMC45LzMwLzIwMDEuTEZSLi5VU0QBAAAA7IYFAAIAAAAHMzYzLjY0NwEIAAAABQAAAAExAQAAAAczMjc5MjM2AwAAAAMxNjACAAAABDQxNzMEAAAAATAHAAAACTkvMzAvMjAwMQgAAAAJOS8yOS8yMDAxCQAAAAEwYghHkqWbzwi6F+CbpZvPCDVDSVEuTkFTREFRR1M6RUEuSVFfVE9UQUxfREVCVC41MDAuMTIvMzAvMjAwOC5MRlIuLlVTRAEAAAA7bQAAAgAAAAEwAQgAAAAFAAAAATEBAAAACjEyNTAwNDQ3ODADAAAAAzE2MAIAAAAENDE3MwQAAAABMAcAAAAKMTIvMzAvMjAwOAgAAAAJOS8zMC8yMDA4CQAAAAEwmpi7kKWbzwjWrfOapZvPCDFDSVEuTllTRTpBRUUuSVFfVE9UQUxfREVCVC41MDAuOS8zMC8xOTk2LkxGUi4uVVNEAQAAABCyBQADAAAAAAC6BsKUpZvPCP63K52lm88IMUNJUS5OWVNFOkFUSS5JUV9UT1RBTF9ERUJULjUwMC42LzMwLzIwMDAuTEZSLi5VU0QBAAAA3VIFAAIAAAAFNTU4LjQBCAAAAAUAAAABMQEAAAAHMzQ1OTQxNAMAAAADMTYwAgAAAAQ0MTczBAAAAAEwBwAAAAk2LzMwLzIwMDAIAAAACTYvMzA</t>
  </si>
  <si>
    <t>vMjAwMAkAAAABMG7gcJOlm88IWmmCnKWbzwgxQ0lRLk5ZU0U6U0UuSVFfVE9UQUxfREVCVC41MDAuMTIvMzAvMjAwNi5MRlIuLlVTRAEAAADFUAkAAgAAAAQ3OTU3AQgAAAAFAAAAATEBAAAACTQ4MTc3MjgxNQMAAAADMTYwAgAAAAQ0MTczBAAAAAEwBwAAAAoxMi8zMC8yMDA2CAAAAAk5LzMwLzIwMDYJAAAAATAC+pGRpZvPCBZIeZulm88IMENJUS5OWVNFOlNFLklRX1RPVEFMX0RFQlQuNTAwLjkvMzAvMjAwMC5MRlIuLlVTRAEAAADFUAkAAwAAAAAAbuBwk6Wbzwj+B4CcpZvPCDJDSVEuTllTRTpTQ0hXLklRX1RPVEFMX0RFQlQuNTAwLjkvMzAvMTk5Ni5MRlIuLlVTRAEAAAAthQAAAgAAAAcyOTMuOTY1AQgAAAAFAAAAATEBAAAACTMyMzA0MDg5NAMAAAADMTYwAgAAAAQ0MTczBAAAAAEwBwAAAAk5LzMwLzE5OTYIAAAACTkvMzAvMTk5NgkAAAABMLoGwpSlm88I3sI+naWbzwg1Q0lRLk5BU0RBUUdTOlNUWC5JUV9UT1RBTF9ERUJULjUwMC4zLzMwLzIwMDAuTEZSLi5VU0QBAAAAmAs5AAIAAAADNzAzAQgAAAAFAAAAATEBAAAACjEyNDM5Mjc4NzcDAAAAAzE2MAIAAAAENDE3MwQAAAABMAcAAAAJMy8zMC8yMDAwCAAAAAkzLzMwLzIwMDAJAAAAATByj56TpZvPCAZboZylm88IMUNJUS5OWVNFOkZNQy5JUV9UT1RBTF9ERUJULjUwMC42LzMwLzE5OTguTEZSLi5VU0QBAAAAvm8AAAIAAAAGMTQ2NC4zAQgAAA</t>
  </si>
  <si>
    <t>AFAAAAATEBAAAABzE3NTkyMjgDAAAAAzE2MAIAAAAENDE3MwQAAAABMAcAAAAJNi8zMC8xOTk4CAAAAAk2LzMwLzE5OTgJAAAAATBu6S+UpZvPCMrG4Zylm88IMUNJUS5OWVNFOkhSUy5JUV9UT1RBTF9ERUJULjUwMC4zLzMwLzIwMDEuTEZSLi5VU0QBAAAADrcCAAIAAAADNDc1AQgAAAAFAAAAATEBAAAACTk4OTE2ODMzNwMAAAADMTYwAgAAAAQ0MTczBAAAAAEwBwAAAAkzLzMwLzIwMDEIAAAACTMvMzAvMjAwMQkAAAABMG7gcJOlm88IoqZ9nKWbzwg3Q0lRLk5BU0RBUUdTOkxJRkUuSVFfVE9UQUxfREVCVC41MDAuMTIvMzAvMjAxMS5MRlIuLlVTRAEAAAAtdgAAAgAAAAgyNzQzLjgwNAEIAAAABQAAAAExAQAAAAoxNTc0NzM1MDU4AwAAAAMxNjACAAAABDQxNzMEAAAAATAHAAAACjEyLzMwLzIwMTEIAAAACTkvMzAvMjAxMQkAAAABMGrF3o6lm88IMi7hmaWbzwgwQ0lRLk5ZU0U6VlouSVFfVE9UQUxfREVCVC41MDAuMy8zMC8xOTk2LkxGUi4uVVNEAQAAADZYBgACAAAABjgzMzcuNAEIAAAABQAAAAExAQAAAAkzMTc4MzIyODQDAAAAAzE2MAIAAAAENDE3MwQAAAABMAcAAAAJMy8zMC8xOTk2CAAAAAoxMi8zMS8xOTk1CQAAAAEwjpkClaWbzwgaL1SdpZvPCDFDSVEuTllTRTpDTlguSVFfVE9UQUxfREVCVC41MDAuNi8zMC8yMDA4LkxGUi4uVVNEAQAAAA0XBgACAAAABzcyNS4yNDMBCAAAAAUAAAABMQEAA</t>
  </si>
  <si>
    <t>AAKMTM0MzA2MjE5NwMAAAADMTYwAgAAAAQ0MTczBAAAAAEwBwAAAAk2LzMwLzIwMDgIAAAACTYvMzAvMjAwOAkAAAABMGrF3o6lm88I6vDlmaWbzwgxQ0lRLk5ZU0U6TE9XLklRX1RPVEFMX0RFQlQuNTAwLjYvMzAvMjAwMi5MRlIuLlVTRAEAAACHwgIAAgAAAAgzODk1LjQ0MQEIAAAABQAAAAExAQAAAAYyNTMxMzgDAAAAAzE2MAIAAAAENDE3MwQAAAABMAcAAAAJNi8zMC8yMDAyCAAAAAg1LzMvMjAwMgkAAAABME472JKlm88IkqcnnKWbzwg3Q0lRLk5BU0RBUUdTOlNZTUMuSVFfVE9UQUxfREVCVC41MDAuMTIvMzAvMjAwMC5MRlIuLlVTRAEAAAC4iAAAAgAAAAEwAQgAAAAFAAAAATEBAAAABzE4MDU2ODEDAAAAAzE2MAIAAAAENDE3MwQAAAABMAcAAAAKMTIvMzAvMjAwMAgAAAAJOS8zMC8yMDAwCQAAAAEwbuBwk6WbzwjK7oucpZvPCDFDSVEuTllTRTpDTEYuSVFfVE9UQUxfREVCVC41MDAuNi8zMC8yMDAxLkxGUi4uVVNEAQAAAGr+AwACAAAAAzE3MAEIAAAABQAAAAExAQAAAAcxOTcxODkxAwAAAAMxNjACAAAABDQxNzMEAAAAATAHAAAACTYvMzAvMjAwMQgAAAAJNi8zMC8yMDAxCQAAAAEwYghHkqWbzwi6F+CbpZvPCDFDSVEuTllTRTpTTEIuSVFfVE9UQUxfREVCVC41MDAuOS8zMC8yMDA4LkxGUi4uVVNEAQAAAI6bBAACAAAACDU3MzkuMTgxAQgAAAAFAAAAATEBAAAACjEyMjk4Nzk1MjUDAAAAAzE2</t>
  </si>
  <si>
    <t>MAIAAAAENDE3MwQAAAABMAcAAAAJOS8zMC8yMDA4CAAAAAk5LzMwLzIwMDgJAAAAATDuHpuPpZvPCNpTYpqlm88INkNJUS5OQVNEQVFHUzpBTFhOLklRX1RPVEFMX0RFQlQuNTAwLjYvMzAvMjAxMS5MRlIuLlVTRAEAAABPTwUAAgAAAAQyLjA2AQgAAAAFAAAAATEBAAAACjE1NTY2Nzc4NzcDAAAAAzE2MAIAAAAENDE3MwQAAAABMAcAAAAJNi8zMC8yMDExCAAAAAk2LzMwLzIwMTEJAAAAATAes4aOpZvPCIY8wpmlm88INkNJUS5OQVNEQVFHUzpST1NULklRX1RPVEFMX0RFQlQuNTAwLjYvMzAvMjAwMS5MRlIuLlVTRAEAAACGhAAAAgAAAAQ5MC44AQgAAAAFAAAAATEBAAAABjI2NTUyMgMAAAADMTYwAgAAAAQ0MTczBAAAAAEwBwAAAAk2LzMwLzIwMDEIAAAACDUvNS8yMDAxCQAAAAEwQsMFk6WbzwhOwEacpZvPCDVDSVEuTkFTREFRR1M6VFhOLklRX1RPVEFMX0RFQlQuNTAwLjkvMzAvMjAxMi5MRlIuLlVTRAEAAAD7IwIAAgAAAAQ1NjkwAQgAAAAFAAAAATEBAAAACjE1NzQxMjgzNTIDAAAAAzE2MAIAAAAENDE3MwQAAAABMAcAAAAJOS8zMC8yMDEyCAAAAAk5LzMwLzIwMTIJAAAAATBqxd6OpZvPCEZS6Jmlm88IMUNJUS5OWVNFOklSTS5JUV9UT1RBTF9ERUJULjUwMC45LzMwLzE5OTguTEZSLi5VU0QBAAAAVHYAAAIAAAAHNDQzLjE4OQEIAAAABQAAAAExAQAAAAk2NDY2Mzg0NjQDAAAAAzE2MAIAAAAENDE</t>
  </si>
  <si>
    <t>3MwQAAAABMAcAAAAJOS8zMC8xOTk4CAAAAAk5LzMwLzE5OTgJAAAAATDC9xCUpZvPCI5azJylm88INkNJUS5OQVNEQVFHUzpPUkxZLklRX1RPVEFMX0RFQlQuNTAwLjMvMzAvMjAwMS5MRlIuLlVTRAEAAADB8gQAAgAAAAcxMzkuNTg0AQgAAAAFAAAAATEBAAAABzk4Nzk0NDADAAAAAzE2MAIAAAAENDE3MwQAAAABMAcAAAAJMy8zMC8yMDAxCAAAAAoxMi8zMS8yMDAwCQAAAAEwbuBwk6WbzwjK7oucpZvPCDZDSVEuTkFTREFRR1M6Rk9TTC5JUV9UT1RBTF9ERUJULjUwMC42LzMwLzIwMDQuTEZSLi5VU0QBAAAAbdYEAAIAAAAFMi44NzEBCAAAAAUAAAABMQEAAAAJMTQ4OTQ3NjI2AwAAAAMxNjACAAAABDQxNzMEAAAAATAHAAAACTYvMzAvMjAwNAgAAAAINC8zLzIwMDQJAAAAATAC+pGRpZvPCEphbZulm88IMUNJUS5OWVNFOk1FVC5JUV9UT1RBTF9ERUJULjUwMC42LzMwLzIwMDEuTEZSLi5VU0QBAAAAMNUCAAIAAAAFMTgyMzMBCAAAAAUAAAABMQEAAAAJMTQxODAzMzkwAwAAAAMxNjACAAAABDQxNzMEAAAAATAHAAAACTYvMzAvMjAwMQgAAAAJNi8zMC8yMDAxCQAAAAEwTjvYkqWbzwhKaiycpZvPCDFDSVEuTllTRTpTTkEuSVFfVE9UQUxfREVCVC41MDAuOS8zMC8yMDA5LkxGUi4uVVNEAQAAAB6iBAACAAAABTgxOS4zAQgAAAAFAAAAATEBAAAACjEzODk0OTEwOTMDAAAAAzE2MAIAAAAENDE3MwQAAAABMA</t>
  </si>
  <si>
    <t>cAAAAJOS8zMC8yMDA5CAAAAAg3LzQvMjAwOQkAAAABMIqSIY+lm88IzqommqWbzwgxQ0lRLk5ZU0U6SFNQLklRX1RPVEFMX0RFQlQuNTAwLjkvMzAvMjAwMS5MRlIuLlVTRAEAAACnuJMAAwAAAAAATjvYkqWbzwjuCCqcpZvPCDFDSVEuTllTRTpUSUUuSVFfVE9UQUxfREVCVC41MDAuNi8zMC8yMDA5LkxGUi4uVVNEAQAAAPqEBQACAAAAATABCAAAAAUAAAABMQEAAAAKMTM5MDQ4NTk1NgMAAAADMTYwAgAAAAQ0MTczBAAAAAEwBwAAAAk2LzMwLzIwMDkIAAAACTYvMzAvMjAwOQkAAAABMP6cM5Clm88IcvnPmqWbzwgyQ0lRLk5ZU0U6U0pNLklRX1RPVEFMX0RFQlQuNTAwLjEyLzMwLzIwMDEuTEZSLi5VU0QBAAAA56EEAAIAAAADMTM1AQgAAAAFAAAAATEBAAAABzMyNjI3NzYDAAAAAzE2MAIAAAAENDE3MwQAAAABMAcAAAAKMTIvMzAvMjAwMQgAAAAKMTAvMzEvMjAwMQkAAAABMPLZ1ZKlm88IbrUznKWbzwgxQ0lRLk5ZU0U6QlNYLklRX1RPVEFMX0RFQlQuNTAwLjMvMzAvMjAwMy5MRlIuLlVTRAEAAAC72AQAAgAAAAM5MzUBCAAAAAUAAAABMQEAAAAHMjkwMTQwNQMAAAADMTYwAgAAAAQ0MTczBAAAAAEwBwAAAAkzLzMwLzIwMDMIAAAACjEyLzMxLzIwMDIJAAAAATD+nDOQpZvPCBaYzZqlm88IMUNJUS5OWVNFOlBDUC5JUV9UT1RBTF9ERUJULjUwMC4zLzMwLzIwMDEuTEZSLi5VU0QBAAAAeosEAAIAAAAGM</t>
  </si>
  <si>
    <t>TA5NS4xAQgAAAAFAAAAATEBAAAABzMyNDQ0NTYDAAAAAzE2MAIAAAAENDE3MwQAAAABMAcAAAAJMy8zMC8yMDAxCAAAAAoxMi8zMS8yMDAwCQAAAAEwQsMFk6WbzwjSaVecpZvPCDFDSVEuTllTRTpBRFQuSVFfVE9UQUxfREVCVC41MDAuMy8zMC8yMDAyLkxGUi4uVVNEAQAAAI8E+goDAAAAAABCwwWTpZvPCGLkTZylm88IMUNJUS5OWVNFOkVUUi5JUV9UT1RBTF9ERUJULjUwMC4zLzMwLzIwMDEuTEZSLi5VU0QBAAAAxB0EAAIAAAAIOTE1OC4xMTEBCAAAAAUAAAABMQEAAAAHMjk3OTE0MgMAAAADMTYwAgAAAAQ0MTczBAAAAAEwBwAAAAkzLzMwLzIwMDEIAAAACjEyLzMxLzIwMDAJAAAAATBu4HCTpZvPCKKmfZylm88IMUNJUS5OWVNFOlpNSC5JUV9UT1RBTF9ERUJULjUwMC42LzMwLzIwMDAuTEZSLi5VU0QBAAAAcAcEAAMAAAAAAELDBZOlm88ILstZnKWbzwg2Q0lRLk5BU0RBUUdTOktMQUMuSVFfVE9UQUxfREVCVC41MDAuNi8zMC8yMDAyLkxGUi4uVVNEAQAAAHFOBAACAAAAATABCAAAAAUAAAABMQEAAAAIMTAzNDY1ODQDAAAAAzE2MAIAAAAENDE3MwQAAAABMAcAAAAJNi8zMC8yMDAyCAAAAAk2LzMwLzIwMDIJAAAAATD6zhqRpZvPCPZ6Npulm88IMUNJUS5OWVNFOkhQUS5JUV9UT1RBTF9ERUJULjUwMC42LzMwLzE5OTguTEZSLi5VU0QBAAAAOKkBAAIAAAAEMzYwMgEIAAAABQAAAAExAQAAAAoxMjg2</t>
  </si>
  <si>
    <t>ODc2OTc0AwAAAAMxNjACAAAABDQxNzMEAAAAATAHAAAACTYvMzAvMTk5OAgAAAAJNC8zMC8xOTk4CQAAAAEwUqNwlKWbzwiq0fScpZvPCDdDSVEuTkFTREFRR1M6Q1NDTy5JUV9UT1RBTF9ERUJULjUwMC4xMi8zMC8yMDAwLkxGUi4uVVNEAQAAAOtMAAACAAAAATABCAAAAAUAAAABMQEAAAAGMTA0Nzc1AwAAAAMxNjACAAAABDQxNzMEAAAAATAHAAAACjEyLzMwLzIwMDAIAAAACjEwLzI4LzIwMDAJAAAAATByj56TpZvPCE6YnJylm88IMUNJUS5OWVNFOkFJVi5JUV9UT1RBTF9ERUJULjUwMC42LzMwLzE5OTYuTEZSLi5VU0QBAAAASiIFAAIAAAAHMzA3LjYxMgEIAAAABQAAAAExAQAAAAoxNDg2NjEzMTQ3AwAAAAMxNjACAAAABDQxNzMEAAAAATAHAAAACTYvMzAvMTk5NggAAAAJNi8zMC8xOTk2CQAAAAEwjpkClaWbzwiqqUqdpZvPCDFDSVEuTllTRTpGSVMuSVFfVE9UQUxfREVCVC41MDAuMy8zMC8yMDEyLkxGUi4uVVNEAQAAAKzTmQACAAAABjQ4NTAuNQEIAAAABQAAAAExAQAAAAoxNTU3NDk5ODY5AwAAAAMxNjACAAAABDQxNzMEAAAAATAHAAAACTMvMzAvMjAxMggAAAAJMy8zMC8yMDEyCQAAAAEwasXejqWbzwgyLuGZpZvPCDFDSVEuTllTRTpLRVkuSVFfVE9UQUxfREVCVC41MDAuOS8zMC8xOTk4LkxGUi4uVVNEAQAAAKAGBQACAAAABTI2NTc4AQgAAAAFAAAAATEBAAAACjE0OTE3OTMxNDMDAAAAAzE</t>
  </si>
  <si>
    <t>2MAIAAAAENDE3MwQAAAABMAcAAAAJOS8zMC8xOTk4CAAAAAk5LzMwLzE5OTgJAAAAATDCH7uTpZvPCA7WbJylm88INkNJUS5OQVNEQVFHUzpaSU9OLklRX1RPVEFMX0RFQlQuNTAwLjYvMzAvMjAwNi5MRlIuLlVTRAEAAABU0AQAAgAAAAg2NTk1LjMxNwEIAAAABQAAAAExAQAAAAk0MzAxNjY1MzMDAAAAAzE2MAIAAAAENDE3MwQAAAABMAcAAAAJNi8zMC8yMDA2CAAAAAk2LzMwLzIwMDYJAAAAATBeW5SRpZvPCC7Cmpulm88IMUNJUS5OWVNFOkFQRC5JUV9UT1RBTF9ERUJULjUwMC42LzMwLzIwMDIuTEZSLi5VU0QBAAAAJMoDAAIAAAAEMjIxNAEIAAAABQAAAAExAQAAAAcxNzY3NDc4AwAAAAMxNjACAAAABDQxNzMEAAAAATAHAAAACTYvMzAvMjAwMggAAAAJNi8zMC8yMDAyCQAAAAEwTjvYkqWbzwgSVDGcpZvPCDFDSVEuTllTRTpNQ08uSVFfVE9UQUxfREVCVC41MDAuNi8zMC8yMDA1LkxGUi4uVVNEAQAAAMUPCAACAAAAAzMwMAEIAAAABQAAAAExAQAAAAkyNDU1MzA2NDgDAAAAAzE2MAIAAAAENDE3MwQAAAABMAcAAAAJNi8zMC8yMDA1CAAAAAk2LzMwLzIwMDUJAAAAATBeW5SRpZvPCJ5HpJulm88IMUNJUS5OWVNFOkZITi5JUV9UT1RBTF9ERUJULjUwMC4zLzMwLzIwMDMuTEZSLi5VU0QBAAAAUSkEAAIAAAAINDUxNy4yNzMBCAAAAAUAAAABMQEAAAAIMTAxMDQxNjIDAAAAAzE2MAIAAAAENDE3MwQAAA</t>
  </si>
  <si>
    <t>ABMAcAAAAJMy8zMC8yMDAzCAAAAAoxMi8zMS8yMDAyCQAAAAEwBqdEkqWbzwiWJeybpZvPCC9DSVEuTllTRTpMLklRX1RPVEFMX0RFQlQuNTAwLjMvMzAvMjAwNy5MRlIuLlVTRAEAAADqXAQAAgAAAAY1MTMyLjQBCAAAAAUAAAABMQEAAAAKMTMzNjM3MTE3NwMAAAADMTYwAgAAAAQ0MTczBAAAAAEwBwAAAAkzLzMwLzIwMDcIAAAACTMvMzAvMjAwNwkAAAABMPrOGpGlm88IUtw4m6WbzwgxQ0lRLk5ZU0U6UFBHLklRX1RPVEFMX0RFQlQuNTAwLjkvMzAvMjAwMC5MRlIuLlVTRAEAAADvfgQAAgAAAAQyODQ0AQgAAAAFAAAAATEBAAAABzE4NTQ4MTgDAAAAAzE2MAIAAAAENDE3MwQAAAABMAcAAAAJOS8zMC8yMDAwCAAAAAk5LzMwLzIwMDAJAAAAATBu4HCTpZvPCCZQjpylm88IMUNJUS5OWVNFOkhTUC5JUV9UT1RBTF9ERUJULjUwMC42LzMwLzIwMTIuTEZSLi5VU0QBAAAAp7iTAAIAAAAGMTc4OS43AQgAAAAFAAAAATEBAAAACjE1NTcxMjEyNTgDAAAAAzE2MAIAAAAENDE3MwQAAAABMAcAAAAJNi8zMC8yMDEyCAAAAAk2LzMwLzIwMTIJAAAAATBqxd6OpZvPCKKz6pmlm88INkNJUS5OQVNEQVFHUzpBTFRSLklRX1RPVEFMX0RFQlQuNTAwLjYvMzAvMjAxMS5MRlIuLlVTRAEAAABSYAAAAgAAAAM1MDABCAAAAAUAAAABMQEAAAAKMTU0Mzc2ODg0NwMAAAADMTYwAgAAAAQ0MTczBAAAAAEwBwAAAAk2LzMwLzIwM</t>
  </si>
  <si>
    <t>TEIAAAACDQvMS8yMDExCQAAAAEw7h6bj6Wbzwhe/XKapZvPCDZDSVEuTkFTREFRR1M6RVRGQy5JUV9UT1RBTF9ERUJULjUwMC42LzMwLzIwMDIuTEZSLi5VU0QBAAAAn2wAAAIAAAAINTg5Mi45NzcBCAAAAAUAAAABMQEAAAAHMTg1MDA1OAMAAAADMTYwAgAAAAQ0MTczBAAAAAEwBwAAAAk2LzMwLzIwMDIIAAAACTYvMzAvMjAwMgkAAAABMG4wxZKlm88Ial8ZnKWbzwgyQ0lRLk5ZU0U6RU1SLklRX1RPVEFMX0RFQlQuNTAwLjEyLzMwLzIwMTAuTEZSLi5VU0QBAAAArxsEAAIAAAAENTA2NgEIAAAABQAAAAExAQAAAAoxNDgyNzMyNTQwAwAAAAMxNjACAAAABDQxNzMEAAAAATAHAAAACjEyLzMwLzIwMTAIAAAACTkvMzAvMjAxMAkAAAABMIbsso+lm88IFsB3mqWbzwg2Q0lRLk5BU0RBUUdTOlNJQUwuSVFfVE9UQUxfREVCVC41MDAuMy8zMC8yMDAzLkxGUi4uVVNEAQAAACWhBAACAAAABzI2Ni43MzUBCAAAAAUAAAABMQEAAAAHMjgwOTY5NAMAAAADMTYwAgAAAAQ0MTczBAAAAAEwBwAAAAkzLzMwLzIwMDMIAAAACjEyLzMxLzIwMDIJAAAAATCCzkWRpZvPCFYyU5ulm88IMUNJUS5OWVNFOlJTRy5JUV9UT1RBTF9ERUJULjUwMC45LzMwLzE5OTYuTEZSLi5VU0QBAAAAseQFAAMAAAAAAI6ZApWlm88ITkhInaWbzwgxQ0lRLk5ZU0U6TVdWLklRX1RPVEFMX0RFQlQuNTAwLjMvMzAvMTk5OC5MRlIuLlVTRAEAAADI</t>
  </si>
  <si>
    <t>ywQAAgAAAAcxNTQzLjExAQgAAAAFAAAAATEBAAAACTMyNjEwMDgyMAMAAAADMTYwAgAAAAQ0MTczBAAAAAEwBwAAAAkzLzMwLzE5OTgIAAAACTEvMzEvMTk5OAkAAAABMML3EJSlm88Iag/FnKWbzwg3Q0lRLk5BU0RBUUdTOkZMSVIuSVFfVE9UQUxfREVCVC41MDAuMTIvMzAvMTk5Ny5MRlIuLlVTRAEAAADw/gQAAgAAAAYyOC42MTUBCAAAAAUAAAABMQEAAAAJMjkzMjQxNTQxAwAAAAMxNjACAAAABDQxNzMEAAAAATAHAAAACjEyLzMwLzE5OTcIAAAACTkvMzAvMTk5NwkAAAABMHKPnpOlm88I8jaanKWbzwgwQ0lRLk5ZU0U6UkwuSVFfVE9UQUxfREVCVC41MDAuNi8zMC8yMDA2LkxGUi4uVVNEAQAAAOyGBQACAAAABTMwNC42AQgAAAAFAAAAATEBAAAACTM5Njg1OTU0MwMAAAADMTYwAgAAAAQ0MTczBAAAAAEwBwAAAAk2LzMwLzIwMDYIAAAACDQvMS8yMDA2CQAAAAEwgs5FkaWbzwjGt1ybpZvPCDFDSVEuTllTRTpQRkcuSVFfVE9UQUxfREVCVC41MDAuOS8zMC8yMDExLkxGUi4uVVNEAQAAAJERAwACAAAABjI4MzMuNgEIAAAABQAAAAExAQAAAAoxNTczODYzODg5AwAAAAMxNjACAAAABDQxNzMEAAAAATAHAAAACTkvMzAvMjAxMQgAAAAJOS8zMC8yMDExCQAAAAEw5vMjj6Wbzwi6hh+apZvPCDFDSVEuTllTRTpBSVYuSVFfVE9UQUxfREVCVC41MDAuMy8zMC8yMDAzLkxGUi4uVVNEAQAAAEoiBQACAAAACDY</t>
  </si>
  <si>
    <t>yOTUuOTUzAQgAAAAFAAAAATEBAAAACjEzMzMwMTExNTMDAAAAAzE2MAIAAAAENDE3MwQAAAABMAcAAAAJMy8zMC8yMDAzCAAAAAkzLzMwLzIwMDMJAAAAATBOO9iSpZvPCNrkIpylm88IMUNJUS5OWVNFOlNKTS5JUV9UT1RBTF9ERUJULjUwMC45LzMwLzIwMDUuTEZSLi5VU0QBAAAA56EEAAIAAAAHNDY1LjEzNQEIAAAABQAAAAExAQAAAAkyNTUzNjE0MTUDAAAAAzE2MAIAAAAENDE3MwQAAAABMAcAAAAJOS8zMC8yMDA1CAAAAAk3LzMxLzIwMDUJAAAAATCamLuQpZvPCMbfBpulm88IMUNJUS5OWVNFOkxVVi5JUV9UT1RBTF9ERUJULjUwMC42LzMwLzE5OTYuTEZSLi5VU0QBAAAA7nsAAAIAAAAHNjY3LjM0NAEIAAAABQAAAAExAQAAAAkzMjA5NjQxNjQDAAAAAzE2MAIAAAAENDE3MwQAAAABMAcAAAAJNi8zMC8xOTk2CAAAAAk2LzMwLzE5OTYJAAAAATC6BsKUpZvPCLZ6MJ2lm88IMUNJUS5OWVNFOkhSQi5JUV9UT1RBTF9ERUJULjUwMC4zLzMwLzIwMTAuTEZSLi5VU0QBAAAAeTgEAAIAAAAHMjgxMC40NwEIAAAABQAAAAExAQAAAAoxNDM1NTcxNDI1AwAAAAMxNjACAAAABDQxNzMEAAAAATAHAAAACTMvMzAvMjAxMAgAAAAJMS8zMS8yMDEwCQAAAAEw7h6bj6WbzwgSal2apZvPCDFDSVEuTllTRTpUWFQuSVFfVE9UQUxfREVCVC41MDAuMy8zMC8yMDA1LkxGUi4uVVNEAQAAAOeJAAACAAAABDY1NTMBCAAAAA</t>
  </si>
  <si>
    <t>UAAAABMQEAAAAJMjEyNTY2MjYyAwAAAAMxNjACAAAABDQxNzMEAAAAATAHAAAACTMvMzAvMjAwNQgAAAAIMS8xLzIwMDUJAAAAATB6Q3ePpZvPCI7ATJqlm88IMUNJUS5OWVNFOkNWWC5JUV9UT1RBTF9ERUJULjUwMC42LzMwLzIwMDYuTEZSLi5VU0QBAAAAyoABAAIAAAAFMTAzNDkBCAAAAAUAAAABMQEAAAAJNDI0OTMxMDk2AwAAAAMxNjACAAAABDQxNzMEAAAAATAHAAAACTYvMzAvMjAwNggAAAAJNi8zMC8yMDA2CQAAAAEwppFLkKWbzwhSBOOapZvPCDJDSVEuTllTRTpBRE0uSVFfVE9UQUxfREVCVC41MDAuMTIvMzAvMjAxMC5MRlIuLlVTRAEAAAA41wMAAgAAAAQ4OTAzAQgAAAAFAAAAATEBAAAACjE0ODA0NzExMzkDAAAAAzE2MAIAAAAENDE3MwQAAAABMAcAAAAKMTIvMzAvMjAxMAgAAAAJOS8zMC8yMDEwCQAAAAEwekN3j6WbzwhSVDeapZvPCDJDSVEuTllTRTpCTVkuSVFfVE9UQUxfREVCVC41MDAuMTIvMzAvMjAwOS5MRlIuLlVTRAEAAADGZAAAAgAAAAQ2NTk2AQgAAAAFAAAAATEBAAAACjE0MDY5MTU3MDkDAAAAAzE2MAIAAAAENDE3MwQAAAABMAcAAAAKMTIvMzAvMjAwOQgAAAAJOS8zMC8yMDA5CQAAAAEwhuyyj6Wbzwgq5H6apZvPCDFDSVEuTllTRTpWTE8uSVFfVE9UQUxfREVCVC41MDAuNi8zMC8yMDAzLkxGUi4uVVNEAQAAAH/BBAACAAAABjQ2NDcuNAEIAAAABQAAAAExAQAAAAczMzYwN</t>
  </si>
  <si>
    <t>jYwAwAAAAMxNjACAAAABDQxNzMEAAAAATAHAAAACTYvMzAvMjAwMwgAAAAJNi8zMC8yMDAzCQAAAAEwYghHkqWbzwim89ibpZvPCDFDSVEuTllTRTpCQVguSVFfVE9UQUxfREVCVC41MDAuNi8zMC8yMDA1LkxGUi4uVVNEAQAAAGviAwACAAAABDQ0ODkBCAAAAAUAAAABMQEAAAAJMjQ0MTI5NTM3AwAAAAMxNjACAAAABDQxNzMEAAAAATAHAAAACTYvMzAvMjAwNQgAAAAJNi8zMC8yMDA1CQAAAAEwXluUkaWbzwieR6SbpZvPCDdDSVEuTkFTREFRR1M6U1JDTC5JUV9UT1RBTF9ERUJULjUwMC4xMi8zMC8xOTk2LkxGUi4uVVNEAQAAANyHAAACAAAABTMuOTUyAQgAAAAFAAAAATEBAAAABzMzNDc1MzMDAAAAAzE2MAIAAAAENDE3MwQAAAABMAcAAAAKMTIvMzAvMTk5NggAAAAJOS8zMC8xOTk2CQAAAAEwfpqslKWbzwjqkySdpZvPCDFDSVEuTllTRTpUREMuSVFfVE9UQUxfREVCVC41MDAuNi8zMC8yMDAxLkxGUi4uVVNEAQAAAM9+AQADAAAAAADCH7uTpZvPCJ5QY5ylm88IN0NJUS5OQVNEQVFHUzpBTUFULklRX1RPVEFMX0RFQlQuNTAwLjEyLzMwLzIwMDkuTEZSLi5VU0QBAAAAXtUDAAIAAAAHMjAxLjg5NAEIAAAABQAAAAExAQAAAAoxNDE1NzA3OTI5AwAAAAMxNjACAAAABDQxNzMEAAAAATAHAAAACjEyLzMwLzIwMDkIAAAACjEwLzI1LzIwMDkJAAAAATC+qxWPpZvPCI7o9pmlm88IMENJUS5OWVNFOkVXLklR</t>
  </si>
  <si>
    <t>X1RPVEFMX0RFQlQuNTAwLjYvMzAvMjAwNi5MRlIuLlVTRAEAAABURgYAAgAAAAUyNzkuNgEIAAAABQAAAAExAQAAAAk0MjgyNTIxMjcDAAAAAzE2MAIAAAAENDE3MwQAAAABMAcAAAAJNi8zMC8yMDA2CAAAAAk2LzMwLzIwMDYJAAAAATCWGveQpZvPCBZwI5ulm88INkNJUS5OQVNEQVFHUzpLUkZULklRX1RPVEFMX0RFQlQuNTAwLjYvMzAvMjAwMy5MRlIuLlVTRAEAAAAqaT8AAwAAAAAAYghHkqWbzwgCVdubpZvPCDZDSVEuTkFTREFRR1M6WFJBWS5JUV9UT1RBTF9ERUJULjUwMC4zLzMwLzIwMDguTEZSLi5VU0QBAAAAcGsAAAIAAAAHNDgzLjMwNwEIAAAABQAAAAExAQAAAAk5Njc5NDQ2OTYDAAAAAzE2MAIAAAAENDE3MwQAAAABMAcAAAAJMy8zMC8yMDA4CAAAAAoxMi8zMS8yMDA3CQAAAAEwasXejqWbzwjq8OWZpZvPCDZDSVEuTkFTREFRR1M6U0xNLklRX1RPVEFMX0RFQlQuNTAwLjEyLzMwLzE5OTcuTEZSLi5VU0QBAAAAkpoEAAIAAAAJNDA1MzAuOTQ3AQgAAAAFAAAAATEBAAAABzM0NDk0MTYDAAAAAzE2MAIAAAAENDE3MwQAAAABMAcAAAAKMTIvMzAvMTk5NwgAAAAJOS8zMC8xOTk3CQAAAAEwUqNwlKWbzwh2uACdpZvPCDFDSVEuTllTRTpOV0wuSVFfVE9UQUxfREVCVC41MDAuNi8zMC8yMDAxLkxGUi4uVVNEAQAAAHdzBAACAAAACDI5MTUuMTI0AQgAAAAFAAAAATEBAAAABzE5NzExMTQDAAAAAzE</t>
  </si>
  <si>
    <t>2MAIAAAAENDE3MwQAAAABMAcAAAAJNi8zMC8yMDAxCAAAAAk2LzMwLzIwMDEJAAAAATCCzkWRpZvPCLKTVZulm88IMUNJUS5OWVNFOkdXVy5JUV9UT1RBTF9ERUJULjUwMC42LzMwLzE5OTcuTEZSLi5VU0QBAAAAXDYEAAIAAAAHMjM5LjA1MQEIAAAABQAAAAExAQAAAAkzMjA5NjY3MDcDAAAAAzE2MAIAAAAENDE3MwQAAAABMAcAAAAJNi8zMC8xOTk3CAAAAAk2LzMwLzE5OTcJAAAAATB+mqyUpZvPCB6tGJ2lm88IMUNJUS5OWVNFOkNDSS5JUV9UT1RBTF9ERUJULjUwMC42LzMwLzE5OTYuTEZSLi5VU0QBAAAAPmoAAAMAAAAAAI6ZApWlm88IdpBWnaWbzwgxQ0lRLk5ZU0U6RUQuSVFfVE9UQUxfREVCVC41MDAuMTIvMzAvMjAwMC5MRlIuLlVTRAEAAAB/BAQAAgAAAAg1NjU2LjUwNgEIAAAABQAAAAExAQAAAAcxOTA4MDQ0AwAAAAMxNjACAAAABDQxNzMEAAAAATAHAAAACjEyLzMwLzIwMDAIAAAACTkvMzAvMjAwMAkAAAABMHKPnpOlm88ITpicnKWbzwgvQ0lRLk5ZU0U6Qy5JUV9UT1RBTF9ERUJULjUwMC4zLzMwLzE5OTkuTEZSLi5VU0QBAAAAB/oFAAIAAAAGMTY0MTY4AQgAAAAFAAAAATEBAAAACTMxNzY0MzAxNAMAAAADMTYwAgAAAAQ0MTczBAAAAAEwBwAAAAkzLzMwLzE5OTkIAAAACjEyLzMxLzE5OTgJAAAAATByj56TpZvPCOZltJylm88INkNJUS5OQVNEQVFHUzpDVEFTLklRX1RPVEFMX0RFQlQuNT</t>
  </si>
  <si>
    <t>AwLjYvMzAvMjAwOS5MRlIuLlVTRAEAAAB1+gMAAgAAAAc3ODYuNjU2AQgAAAAFAAAAATEBAAAACjEzODk3MTA4NTIDAAAAAzE2MAIAAAAENDE3MwQAAAABMAcAAAAJNi8zMC8yMDA5CAAAAAk1LzMxLzIwMDkJAAAAATBqxd6OpZvPCI6P45mlm88IMkNJUS5OWVNFOlJSQy5JUV9UT1RBTF9ERUJULjUwMC4xMi8zMC8yMDA0LkxGUi4uVVNEAQAAAGZrAQACAAAABzUwMy40ODcBCAAAAAUAAAABMQEAAAAJMTg3NTkzMzEwAwAAAAMxNjACAAAABDQxNzMEAAAAATAHAAAACjEyLzMwLzIwMDQIAAAACTkvMzAvMjAwNAkAAAABMJYa95Clm88IzjIom6WbzwgwQ0lRLk5ZU0U6RkUuSVFfVE9UQUxfREVCVC41MDAuNi8zMC8yMDA0LkxGUi4uVVNEAQAAAIt6BAACAAAACTExNDY4LjEzNgEIAAAABQAAAAExAQAAAAkxNjYwMjg0MDQDAAAAAzE2MAIAAAAENDE3MwQAAAABMAcAAAAJNi8zMC8yMDA0CAAAAAk2LzMwLzIwMDQJAAAAATAC+pGRpZvPCEphbZulm88IMkNJUS5OWVNFOlRZQy5JUV9UT1RBTF9ERUJULjUwMC4xMi8zMC8yMDAwLkxGUi4uVVNEAQAAAA6kAQACAAAABTEwOTk5AQgAAAAFAAAAATEBAAAABzI4OTYyNDIDAAAAAzE2MAIAAAAENDE3MwQAAAABMAcAAAAKMTIvMzAvMjAwMAgAAAAJOS8zMC8yMDAwCQAAAAEwYghHkqWbzwiSz9GbpZvPCDFDSVEuTllTRTpBTUQuSVFfVE9UQUxfREVCVC41MDAuOS8zMC8xO</t>
  </si>
  <si>
    <t>Tk3LkxGUi4uVVNEAQAAAKCTAgACAAAABzcyMi40MjQBCAAAAAUAAAABMQEAAAAHMTg2MDM0MgMAAAADMTYwAgAAAAQ0MTczBAAAAAEwBwAAAAk5LzMwLzE5OTcIAAAACTkvMjgvMTk5NwkAAAABMPZBbpSlm88I0hkDnaWbzwgxQ0lRLk5ZU0U6QVBBLklRX1RPVEFMX0RFQlQuNTAwLjMvMzAvMjAwOC5MRlIuLlVTRAEAAABulwIAAgAAAAg0MjI2LjY3OQEIAAAABQAAAAExAQAAAAk3OTg3MzYxMjMDAAAAAzE2MAIAAAAENDE3MwQAAAABMAcAAAAJMy8zMC8yMDA4CAAAAAoxMi8zMS8yMDA3CQAAAAEwasXejqWbzwjq8OWZpZvPCDdDSVEuTkFTREFRR1M6RVhQRS5JUV9UT1RBTF9ERUJULjUwMC4xMi8zMC8yMDAxLkxGUi4uVVNEAQAAAMNxiwEDAAAAAABuMMWSpZvPCMbAG5ylm88IMUNJUS5OWVNFOlVQUy5JUV9UT1RBTF9ERUJULjUwMC4zLzMwLzIwMDUuTEZSLi5VU0QBAAAA6qMDAAIAAAAENDQ0OAEIAAAABQAAAAExAQAAAAkyMTU2ODU3MTMDAAAAAzE2MAIAAAAENDE3MwQAAAABMAcAAAAJMy8zMC8yMDA1CAAAAAoxMi8zMS8yMDA0CQAAAAEwAvqRkaWbzwjiLoWbpZvPCDFDSVEuTllTRTpDVlguSVFfVE9UQUxfREVCVC41MDAuOS8zMC8yMDEyLkxGUi4uVVNEAQAAAMqAAQACAAAABTEyMzM2AQgAAAAFAAAAATEBAAAACjE1NzQ3MzQyMzYDAAAAAzE2MAIAAAAENDE3MwQAAAABMAcAAAAJOS8zMC8yMDEyCAAA</t>
  </si>
  <si>
    <t>AAk5LzMwLzIwMTIJAAAAATBqxd6OpZvPCEZS6Jmlm88INENJUS5OQVNEQVFHUzpFQS5JUV9UT1RBTF9ERUJULjUwMC4zLzMwLzIwMDQuTEZSLi5VU0QBAAAAO20AAAIAAAABMAEIAAAABQAAAAExAQAAAAkxMTQ5MDI4MjkDAAAAAzE2MAIAAAAENDE3MwQAAAABMAcAAAAJMy8zMC8yMDA0CAAAAAoxMi8zMS8yMDAzCQAAAAEwthYokqWbzwgi8bSbpZvPCDFDSVEuTllTRTpFVE4uSVFfVE9UQUxfREVCVC41MDAuNi8zMC8xOTk4LkxGUi4uVVNEAQAAAKGsAgACAAAABDE1NzEBCAAAAAUAAAABMQEAAAAJMzE3NjIyMzgyAwAAAAMxNjACAAAABDQxNzMEAAAAATAHAAAACTYvMzAvMTk5OAgAAAAJNi8zMC8xOTk4CQAAAAEwUqNwlKWbzwiq0fScpZvPCDJDSVEuTllTRTpNRVQuSVFfVE9UQUxfREVCVC41MDAuMTIvMzAvMjAwMS5MRlIuLlVTRAEAAAAw1QIAAgAAAAUxNzI3MgEIAAAABQAAAAExAQAAAAczMzQ1ODAyAwAAAAMxNjACAAAABDQxNzMEAAAAATAHAAAACjEyLzMwLzIwMDEIAAAACTkvMzAvMjAwMQkAAAABMGIIR5Klm88Iuhfgm6WbzwgwQ0lRLk5ZU0U6TEguSVFfVE9UQUxfREVCVC41MDAuOS8zMC8yMDA0LkxGUi4uVVNEAQAAALN3AAACAAAABTg5MS42AQgAAAAFAAAAATEBAAAACTE4ODk0MzE0NwMAAAADMTYwAgAAAAQ0MTczBAAAAAEwBwAAAAk5LzMwLzIwMDQIAAAACTkvMzAvMjAwNAkAAAABMAL6kZG</t>
  </si>
  <si>
    <t>lm88I7v9qm6WbzwgwQ0lRLk5ZU0U6U08uSVFfVE9UQUxfREVCVC41MDAuOS8zMC8yMDA1LkxGUi4uVVNEAQAAAC/XAQACAAAACTE0NjI2LjgwMwEIAAAABQAAAAExAQAAAAkyOTc3NDc1MzMDAAAAAzE2MAIAAAAENDE3MwQAAAABMAcAAAAJOS8zMC8yMDA1CAAAAAk5LzMwLzIwMDUJAAAAATCCzkWRpZvPCNrbY5ulm88IMkNJUS5OWVNFOkFDTi5JUV9UT1RBTF9ERUJULjUwMC4xMi8zMC8yMDA1LkxGUi4uVVNEAQAAAJ7VDgACAAAABjUzLjcxNgEIAAAABQAAAAExAQAAAAkzMTY3ODM2OTYDAAAAAzE2MAIAAAAENDE3MwQAAAABMAcAAAAKMTIvMzAvMjAwNQgAAAAKMTEvMzAvMjAwNQkAAAABMF5blJGlm88I5oSfm6WbzwgxQ0lRLk5ZU0U6VElGLklRX1RPVEFMX0RFQlQuNTAwLjYvMzAvMjAxMS5MRlIuLlVTRAEAAAD4igAAAgAAAAc2ODYuODg3AQgAAAAFAAAAATEBAAAACjE1NDg1NTg2MDgDAAAAAzE2MAIAAAAENDE3MwQAAAABMAcAAAAJNi8zMC8yMDExCAAAAAk0LzMwLzIwMTEJAAAAATBqxd6OpZvPCB5j7Zmlm88IMkNJUS5OWVNFOkZITi5JUV9UT1RBTF9ERUJULjUwMC4xMi8zMC8yMDA3LkxGUi4uVVNEAQAAAFEpBAACAAAACTE0MjkwLjA0NQEIAAAABQAAAAExAQAAAAk3MjEzNjMyMjgDAAAAAzE2MAIAAAAENDE3MwQAAAABMAcAAAAKMTIvMzAvMjAwNwgAAAAJOS8zMC8yMDA3CQAAAAEwipIhj6Wbzw</t>
  </si>
  <si>
    <t>iGbSuapZvPCDFDSVEuTllTRTpDTEYuSVFfVE9UQUxfREVCVC41MDAuNi8zMC8yMDAyLkxGUi4uVVNEAQAAAGr+AwACAAAAAzE3MAEIAAAABQAAAAExAQAAAAcxOTQ4MjY4AwAAAAMxNjACAAAABDQxNzMEAAAAATAHAAAACTYvMzAvMjAwMggAAAAJNi8zMC8yMDAyCQAAAAEwbvqSkKWbzwhqpq6apZvPCDFDSVEuTllTRTpXWU4uSVFfVE9UQUxfREVCVC41MDAuMy8zMC8yMDA5LkxGUi4uVVNEAQAAAH382QECAAAABDM4NzABCAAAAAUAAAABMQEAAAAKMTMyNjc1MTgxMQMAAAADMTYwAgAAAAQ0MTczBAAAAAEwBwAAAAkzLzMwLzIwMDkIAAAACjEyLzMxLzIwMDgJAAAAATCKkiGPpZvPCCoMKZqlm88IMUNJUS5OWVNFOkxILklRX1RPVEFMX0RFQlQuNTAwLjEyLzMwLzE5OTkuTEZSLi5VU0QBAAAAs3cAAAIAAAADNTg5AQgAAAAFAAAAATEBAAAACTMyNjA5MzcwOQMAAAADMTYwAgAAAAQ0MTczBAAAAAEwBwAAAAoxMi8zMC8xOTk5CAAAAAk5LzMwLzE5OTkJAAAAATDCH7uTpZvPCLJ0apylm88IMENJUS5OWVNFOk9JLklRX1RPVEFMX0RFQlQuNTAwLjkvMzAvMjAwMS5MRlIuLlVTRAEAAABHfwAAAgAAAAY1MzEyLjUBCAAAAAUAAAABMQEAAAAHMTc5MTc3NAMAAAADMTYwAgAAAAQ0MTczBAAAAAEwBwAAAAk5LzMwLzIwMDEIAAAACTkvMzAvMjAwMQkAAAABMELDBZOlm88I8l5EnKWbzwgxQ0lRLk5ZU0U6UENQLklRX</t>
  </si>
  <si>
    <t>1RPVEFMX0RFQlQuNTAwLjkvMzAvMjAwMy5MRlIuLlVTRAEAAAB6iwQAAgAAAAU2MzguNwEIAAAABQAAAAExAQAAAAczMzY5NTI5AwAAAAMxNjACAAAABDQxNzMEAAAAATAHAAAACTkvMzAvMjAwMwgAAAAJOS8yOC8yMDAzCQAAAAEwXluUkaWbzwhStI6bpZvPCDFDSVEuTllTRTpCTEwuSVFfVE9UQUxfREVCVC41MDAuOS8zMC8xOTk2LkxGUi4uVVNEAQAAAHCZAgACAAAABTcyMC42AQgAAAAFAAAAATEBAAAABjE0ODMxOAMAAAADMTYwAgAAAAQ0MTczBAAAAAEwBwAAAAk5LzMwLzE5OTYIAAAACTkvMjkvMTk5NgkAAAABMI6ZApWlm88IBgtNnaWbzwgxQ0lRLk5ZU0U6TFRELklRX1RPVEFMX0RFQlQuNTAwLjYvMzAvMjAwMi5MRlIuLlVTRAEAAABoWwQAAgAAAAMzOTgBCAAAAAUAAAABMQEAAAAHMTkwNDk0MAMAAAADMTYwAgAAAAQ0MTczBAAAAAEwBwAAAAk2LzMwLzIwMDIIAAAACDUvNC8yMDAyCQAAAAEwbjDFkqWbzwjmtQicpZvPCDZDSVEuTkFTREFRR1M6Q1RTSC5JUV9UT1RBTF9ERUJULjUwMC45LzMwLzIwMDUuTEZSLi5VU0QBAAAA6OMFAAIAAAABMAEIAAAABQAAAAExAQAAAAkyOTg3NDIzMTEDAAAAAzE2MAIAAAAENDE3MwQAAAABMAcAAAAJOS8zMC8yMDA1CAAAAAk5LzMwLzIwMDUJAAAAATBu+pKQpZvPCP4drJqlm88IMUNJUS5OWVNFOlNSRS5JUV9UT1RBTF9ERUJULjUwMC42LzMwLzIwMDAuTEZS</t>
  </si>
  <si>
    <t>Li5VU0QBAAAALtcBAAIAAAAEMzY2NgEIAAAABQAAAAExAQAAAAoxMzQwODk1NTI1AwAAAAMxNjACAAAABDQxNzMEAAAAATAHAAAACTYvMzAvMjAwMAgAAAAJNi8zMC8yMDAwCQAAAAEwQsMFk6WbzwiqIUmcpZvPCDFDSVEuTllTRTpESFIuSVFfVE9UQUxfREVCVC41MDAuMy8zMC8yMDAyLkxGUi4uVVNEAQAAAJUNBAACAAAACDExODUuMDkzAQgAAAAFAAAAATEBAAAABzMzOTU5NzcDAAAAAzE2MAIAAAAENDE3MwQAAAABMAcAAAAJMy8zMC8yMDAyCAAAAAkzLzI5LzIwMDIJAAAAATDCH7uTpZvPCOaNXpylm88IMUNJUS5OWVNFOkNUTC5JUV9UT1RBTF9ERUJULjUwMC45LzMwLzIwMTAuTEZSLi5VU0QBAAAANfgDAAIAAAAINzU1OC4yOTYBCAAAAAUAAAABMQEAAAAKMTQ4MDY4NzA2NgMAAAADMTYwAgAAAAQ0MTczBAAAAAEwBwAAAAk5LzMwLzIwMTAIAAAACTkvMzAvMjAxMAkAAAABMGJKE4+lm88IWs8CmqWbzwgxQ0lRLk5ZU0U6QUVQLklRX1RPVEFMX0RFQlQuNTAwLjYvMzAvMTk5Ni5MRlIuLlVTRAEAAAAuEQIAAgAAAAg1MzkwLjgyNwEIAAAABQAAAAExAQAAAAkyOTUxMzIwMjEDAAAAAzE2MAIAAAAENDE3MwQAAAABMAcAAAAJNi8zMC8xOTk2CAAAAAk2LzMwLzE5OTYJAAAAATCOmQKVpZvPCNLxWJ2lm88INkNJUS5OQVNEQVFHUzpNU0ZULklRX1RPVEFMX0RFQlQuNTAwLjYvMzAvMTk5OC5MRlIuLlVTRAE</t>
  </si>
  <si>
    <t>AAABLVQAAAgAAAAEwAQgAAAAFAAAAATEBAAAACTI5MzgyOTE0MgMAAAADMTYwAgAAAAQ0MTczBAAAAAEwBwAAAAk2LzMwLzE5OTgIAAAACTYvMzAvMTk5OAkAAAABMML3EJSlm88IjlrMnKWbzwg2Q0lRLk5BU0RBUUdTOlRST1cuSVFfVE9UQUxfREVCVC41MDAuOS8zMC8yMDA1LkxGUi4uVVNEAQAAALFaAAACAAAAATABCAAAAAUAAAABMQEAAAAJMjkzMjQyNDY3AwAAAAMxNjACAAAABDQxNzMEAAAAATAHAAAACTkvMzAvMjAwNQgAAAAJOS8zMC8yMDA1CQAAAAEwgs5FkaWbzwja22ObpZvPCDFDSVEuTllTRTpQQ0cuSVFfVE9UQUxfREVCVC41MDAuMy8zMC8xOTk5LkxGUi4uVVNEAQAAACUiAgACAAAABTEyMzE1AQgAAAAFAAAAATEBAAAACjE0ODc4NjgyMjUDAAAAAzE2MAIAAAAENDE3MwQAAAABMAcAAAAJMy8zMC8xOTk5CAAAAAoxMi8zMS8xOTk4CQAAAAEwwvcQlKWbzwjqu86cpZvPCDFDSVEuTllTRTpSSFQuSVFfVE9UQUxfREVCVC41MDAuMy8zMC8yMDAwLkxGUi4uVVNEAQAAAI+DAAACAAAACDAuOTQ2NTc4AQgAAAAFAAAAATEBAAAACDEwMDYzMjQwAwAAAAMxNjACAAAABDQxNzMEAAAAATAHAAAACTMvMzAvMjAwMAgAAAAJMi8yOS8yMDAwCQAAAAEwbjDFkqWbzwj62Q+cpZvPCDBDSVEuTllTRTpELklRX1RPVEFMX0RFQlQuNTAwLjEyLzMwLzIwMDUuTEZSLi5VU0QBAAAAYRMEAAIAAAAFMTg5OTIBCA</t>
  </si>
  <si>
    <t>AAAAUAAAABMQEAAAAJMjk1OTk5MzY4AwAAAAMxNjACAAAABDQxNzMEAAAAATAHAAAACjEyLzMwLzIwMDUIAAAACTkvMzAvMjAwNQkAAAABMPrOGpGlm88IwmFCm6Wbzwg2Q0lRLk5BU0RBUUdTOkFNR04uSVFfVE9UQUxfREVCVC41MDAuMy8zMC8yMDA3LkxGUi4uVVNEAQAAAPBgAAACAAAABDkwMTIBCAAAAAUAAAABMQEAAAAJNTIxMzkzMDMxAwAAAAMxNjACAAAABDQxNzMEAAAAATAHAAAACTMvMzAvMjAwNwgAAAAKMTIvMzEvMjAwNgkAAAABMPrOGpGlm88Irj07m6WbzwgxQ0lRLk5ZU0U6VFJWLklRX1RPVEFMX0RFQlQuNTAwLjkvMzAvMjAxMS5MRlIuLlVTRAEAAACY/gUAAgAAAAQ2NjA0AQgAAAAFAAAAATEBAAAACjE1NzE2NTk0MzkDAAAAAzE2MAIAAAAENDE3MwQAAAABMAcAAAAJOS8zMC8yMDExCAAAAAk5LzMwLzIwMTEJAAAAATBqxd6OpZvPCA487Zmlm88INkNJUS5OQVNEQVFHUzpHSUxELklRX1RPVEFMX0RFQlQuNTAwLjYvMzAvMjAwNS5MRlIuLlVTRAEAAABKcQAAAgAAAAUwLjQzNAEIAAAABQAAAAExAQAAAAkyNDU2MTk5MzYDAAAAAzE2MAIAAAAENDE3MwQAAAABMAcAAAAJNi8zMC8yMDA1CAAAAAk2LzMwLzIwMDUJAAAAATAC+pGRpZvPCOIuhZulm88IMUNJUS5OWVNFOkFGTC5JUV9UT1RBTF9ERUJULjUwMC42LzMwLzIwMDEuTEZSLi5VU0QBAAAAQtEDAAIAAAAEMTM1NgEIAAAABQAAAAExA</t>
  </si>
  <si>
    <t>QAAAAcxNzk5MTk0AwAAAAMxNjACAAAABDQxNzMEAAAAATAHAAAACTYvMzAvMjAwMQgAAAAJNi8zMC8yMDAxCQAAAAEwwh+7k6Wbzwj6sWWcpZvPCDdDSVEuTkFTREFRR1M6TExUQy5JUV9UT1RBTF9ERUJULjUwMC4xMi8zMC8yMDA3LkxGUi4uVVNEAQAAAHt4AAACAAAABDE3MDABCAAAAAUAAAABMQEAAAAJNzg4NTM3MTQ1AwAAAAMxNjACAAAABDQxNzMEAAAAATAHAAAACjEyLzMwLzIwMDcIAAAACjEyLzMwLzIwMDcJAAAAATB6Q3ePpZvPCHqcRZqlm88INkNJUS5OQVNEQVFHUzpNTlNULklRX1RPVEFMX0RFQlQuNTAwLjkvMzAvMjAwNy5MRlIuLlVTRAEAAACxPgUAAgAAAAQwLjY3AQgAAAAFAAAAATEBAAAACTcyODEzMjM1OAMAAAADMTYwAgAAAAQ0MTczBAAAAAEwBwAAAAk5LzMwLzIwMDcIAAAACTkvMzAvMjAwNwkAAAABMJYa95Clm88IAkwcm6WbzwgyQ0lRLk5ZU0U6TkJSLklRX1RPVEFMX0RFQlQuNTAwLjEyLzMwLzIwMDMuTEZSLi5VU0QBAAAAeW8EAAIAAAAIMjI4NC43MjIBCAAAAAUAAAABMQEAAAAHMTgyNzQ3MAMAAAADMTYwAgAAAAQ0MTczBAAAAAEwBwAAAAoxMi8zMC8yMDAzCAAAAAk5LzMwLzIwMDMJAAAAATBiCEeSpZvPCMboxZulm88IMkNJUS5OWVNFOldQTy5JUV9UT1RBTF9ERUJULjUwMC4xMi8zMC8yMDA1LkxGUi4uVVNEAQAAABtmAQACAAAABzQyOS4xNTEBCAAAAAUAAAABMQEAAAAJ</t>
  </si>
  <si>
    <t>Mjk4MTY0ODAxAwAAAAMxNjACAAAABDQxNzMEAAAAATAHAAAACjEyLzMwLzIwMDUIAAAACTEwLzIvMjAwNQkAAAABMIqSIY+lm88I4s4tmqWbzwgxQ0lRLk5ZU0U6Sk9ZLklRX1RPVEFMX0RFQlQuNTAwLjkvMzAvMjAwMi5MRlIuLlVTRAEAAAANPAQAAgAAAAcyNTMuMjk2AQgAAAAFAAAAATEBAAAABzE4ODA1ODcDAAAAAzE2MAIAAAAENDE3MwQAAAABMAcAAAAJOS8zMC8yMDAyCAAAAAg4LzMvMjAwMgkAAAABMILORZGlm88IVjJTm6WbzwgxQ0lRLk5ZU0U6QkNSLklRX1RPVEFMX0RFQlQuNTAwLjMvMzAvMjAxMC5MRlIuLlVTRAEAAACz4AMAAgAAAAUxNDkuOAEIAAAABQAAAAExAQAAAAoxNDMyOTgxNDAyAwAAAAMxNjACAAAABDQxNzMEAAAAATAHAAAACTMvMzAvMjAxMAgAAAAKMTIvMzEvMjAwOQkAAAABMG76kpClm88I1tWdmqWbzwgwQ0lRLk5ZU0U6SEQuSVFfVE9UQUxfREVCVC41MDAuNi8zMC8yMDAyLkxGUi4uVVNEAQAAAJdABAACAAAABDEyOTABCAAAAAUAAAABMQEAAAAGMTQ0Mzg1AwAAAAMxNjACAAAABDQxNzMEAAAAATAHAAAACTYvMzAvMjAwMggAAAAINS81LzIwMDIJAAAAATBeW5SRpZvPCK4VkZulm88IMkNJUS5OWVNFOkVJWC5JUV9UT1RBTF9ERUJULjUwMC4xMi8zMC8yMDExLkxGUi4uVVNEAQAAAEObBAACAAAABTEzNjIxAQgAAAAFAAAAATEBAAAACjE1NzQwMjY1MDEDAAAAAzE2MAIAAAA</t>
  </si>
  <si>
    <t>ENDE3MwQAAAABMAcAAAAKMTIvMzAvMjAxMQgAAAAJOS8zMC8yMDExCQAAAAEwasXejqWbzwgOPO2ZpZvPCDFDSVEuTllTRTpNTy5JUV9UT1RBTF9ERUJULjUwMC4xMi8zMC8yMDA1LkxGUi4uVVNEAQAAAHSFBAACAAAABTI0NzIwAQgAAAAFAAAAATEBAAAACTI5OTc3MzE0NwMAAAADMTYwAgAAAAQ0MTczBAAAAAEwBwAAAAoxMi8zMC8yMDA1CAAAAAk5LzMwLzIwMDUJAAAAATBeW5SRpZvPCOaEn5ulm88IMUNJUS5OWVNFOk1IUC5JUV9UT1RBTF9ERUJULjUwMC42LzMwLzIwMDEuTEZSLi5VU0QBAAAA11QAAAIAAAAIMTI5Ni4zMDMBCAAAAAUAAAABMQEAAAAHMTg1MDkyNwMAAAADMTYwAgAAAAQ0MTczBAAAAAEwBwAAAAk2LzMwLzIwMDEIAAAACTYvMzAvMjAwMQkAAAABMHpDd4+lm88I6iFPmqWbzwgxQ0lRLk5ZU0U6VFdYLklRX1RPVEFMX0RFQlQuNTAwLjYvMzAvMjAwMC5MRlIuLlVTRAEAAABxYAAAAwAAAAAAbuBwk6WbzwiCsZCcpZvPCDdDSVEuTkFTREFRR1M6TlRSUy5JUV9UT1RBTF9ERUJULjUwMC4xMi8zMC8yMDAxLkxGUi4uVVNEAQAAADh0BAACAAAABjgyMzguMwEIAAAABQAAAAExAQAAAAczNDE0ODA3AwAAAAMxNjACAAAABDQxNzMEAAAAATAHAAAACjEyLzMwLzIwMDEIAAAACTkvMzAvMjAwMQkAAAABMGIIR5Klm88Iuhfgm6WbzwgyQ0lRLk5ZU0U6U1dLLklRX1RPVEFMX0RFQlQuNTAwLjEyLz</t>
  </si>
  <si>
    <t>MwLzIwMDEuTEZSLi5VU0QBAAAAUacEAAIAAAAFNDk0LjIBCAAAAAUAAAABMQEAAAAIMTA1OTY5ODIDAAAAAzE2MAIAAAAENDE3MwQAAAABMAcAAAAKMTIvMzAvMjAwMQgAAAAKMTIvMjkvMjAwMQkAAAABMELDBZOlm88IvkVQnKWbzwgxQ0lRLk5ZU0U6RE9WLklRX1RPVEFMX0RFQlQuNTAwLjYvMzAvMjAwMi5MRlIuLlVTRAEAAAA1qwIAAgAAAAgxMDc4Ljg0OQEIAAAABQAAAAExAQAAAAcxODA1NTQzAwAAAAMxNjACAAAABDQxNzMEAAAAATAHAAAACTYvMzAvMjAwMggAAAAJNi8zMC8yMDAyCQAAAAEwBqdEkqWbzwjyhu6bpZvPCDFDSVEuTllTRTpESEkuSVFfVE9UQUxfREVCVC41MDAuOS8zMC8yMDAzLkxGUi4uVVNEAQAAAI2jAQACAAAABjI5NjMuMgEIAAAABQAAAAExAQAAAAgxMDAyMjU2MQMAAAADMTYwAgAAAAQ0MTczBAAAAAEwBwAAAAk5LzMwLzIwMDMIAAAACTkvMzAvMjAwMwkAAAABMAanRJKlm88I3mLnm6Wbzwg3Q0lRLk5BU0RBUUdTOkZJVEIuSVFfVE9UQUxfREVCVC41MDAuMTIvMzAvMjAwNi5MRlIuLlVTRAEAAABxIgQAAgAAAAUyMzQzNwEIAAAABQAAAAExAQAAAAk0Nzk2MDQyNDMDAAAAAzE2MAIAAAAENDE3MwQAAAABMAcAAAAKMTIvMzAvMjAwNggAAAAJOS8zMC8yMDA2CQAAAAEwAvqRkaWbzwgWSHmbpZvPCDBDSVEuTllTRTpQWC5JUV9UT1RBTF9ERUJULjUwMC4zLzMwLzIwMDIuTEZSL</t>
  </si>
  <si>
    <t>i5VU0QBAAAAYdoEAAIAAAAEMzAwOQEIAAAABQAAAAExAQAAAAcxODAyODY2AwAAAAMxNjACAAAABDQxNzMEAAAAATAHAAAACTMvMzAvMjAwMggAAAAJMy8zMS8yMDAyCQAAAAEwTjvYkqWbzwiSpyecpZvPCDJDSVEuTllTRTpOUkcuSVFfVE9UQUxfREVCVC41MDAuMTIvMzAvMTk5OC5MRlIuLlVTRAEAAAChUAYAAgAAAAc3MjguNDM3AQgAAAAFAAAAATEBAAAABjE5ODAzMQMAAAADMTYwAgAAAAQ0MTczBAAAAAEwBwAAAAoxMi8zMC8xOTk4CAAAAAk5LzMwLzE5OTgJAAAAATBu4HCTpZvPCG6NiZylm88IMUNJUS5OWVNFOkRIUi5JUV9UT1RBTF9ERUJULjUwMC45LzMwLzIwMDEuTEZSLi5VU0QBAAAAlQ0EAAIAAAAIMTE5Ni4xMDIBCAAAAAUAAAABMQEAAAAHMzMzODQ1MAMAAAADMTYwAgAAAAQ0MTczBAAAAAEwBwAAAAk5LzMwLzIwMDEIAAAACTkvMjgvMjAwMQkAAAABMMIfu5Olm88InlBjnKWbzwgzQ0lRLk5ZU0U6Sk5QUi5JUV9UT1RBTF9ERUJULjUwMC4xMi8zMC8xOTk5LkxGUi4uVVNEAQAAAOd2AAACAAAABTAuMDQ4AQgAAAAFAAAAATEBAAAABzI0MzYwNzcDAAAAAzE2MAIAAAAENDE3MwQAAAABMAcAAAAKMTIvMzAvMTk5OQgAAAAJOS8zMC8xOTk5CQAAAAEwbuBwk6Wbzwg6dJWcpZvPCDdDSVEuTkFTREFRR1M6UEJDVC5JUV9UT1RBTF9ERUJULjUwMC4xMi8zMC8yMDExLkxGUi4uVVNEAQAAAF6DBAAC</t>
  </si>
  <si>
    <t>AAAABjEwOTYuNQEIAAAABQAAAAExAQAAAAoxNTczOTMxOTQ0AwAAAAMxNjACAAAABDQxNzMEAAAAATAHAAAACjEyLzMwLzIwMTEIAAAACTkvMzAvMjAxMQkAAAABMObzI4+lm88IXiUdmqWbzwgyQ0lRLk5ZU0U6RFJJLklRX1RPVEFMX0RFQlQuNTAwLjEyLzMwLzIwMDguTEZSLi5VU0QBAAAAICEFAAIAAAAEMjE1NQEIAAAABQAAAAExAQAAAAoxMzAxMDczNTY4AwAAAAMxNjACAAAABDQxNzMEAAAAATAHAAAACjEyLzMwLzIwMDgIAAAACjExLzIzLzIwMDgJAAAAATBa/jWQpZvPCH7KtZqlm88IMUNJUS5OWVNFOkVNUi5JUV9UT1RBTF9ERUJULjUwMC42LzMwLzIwMDYuTEZSLi5VU0QBAAAArxsEAAIAAAAENDExNgEIAAAABQAAAAExAQAAAAk0MjgyNTEzNTcDAAAAAzE2MAIAAAAENDE3MwQAAAABMAcAAAAJNi8zMC8yMDA2CAAAAAk2LzMwLzIwMDYJAAAAATBiShOPpZvPCKIM/pmlm88IMUNJUS5OWVNFOlJPSy5JUV9UT1RBTF9ERUJULjUwMC4zLzMwLzIwMDkuTEZSLi5VU0QBAAAA2JUEAAIAAAAGMTA3OS42AQgAAAAFAAAAATEBAAAACjEzMTc4NzQyMTADAAAAAzE2MAIAAAAENDE3MwQAAAABMAcAAAAJMy8zMC8yMDA5CAAAAAoxMi8zMS8yMDA4CQAAAAEwbvqSkKWbzwiOmKKapZvPCDFDSVEuTllTRTpMT1cuSVFfVE9UQUxfREVCVC41MDAuMy8zMC8yMDA4LkxGUi4uVVNEAQAAAIfCAgACAAAABDY2ODABCAA</t>
  </si>
  <si>
    <t>AAAUAAAABMQEAAAAJODEyMTU2NDg1AwAAAAMxNjACAAAABDQxNzMEAAAAATAHAAAACTMvMzAvMjAwOAgAAAAIMi8xLzIwMDgJAAAAATAqi7CPpZvPCD4Ihpqlm88INENJUS5OQVNEQVFHUzpDQS5JUV9UT1RBTF9ERUJULjUwMC42LzMwLzIwMDUuTEZSLi5VU0QBAAAAAQMEAAIAAAAEMTg5NwEIAAAABQAAAAExAQAAAAkyNDY5Njg0NzgDAAAAAzE2MAIAAAAENDE3MwQAAAABMAcAAAAJNi8zMC8yMDA1CAAAAAk2LzMwLzIwMDUJAAAAATCCzkWRpZvPCDY9Zpulm88IMUNJUS5OWVNFOkhSTC5JUV9UT1RBTF9ERUJULjUwMC45LzMwLzIwMDUuTEZSLi5VU0QBAAAAAkIEAAIAAAAHNDMyLjIzNQEIAAAABQAAAAExAQAAAAkyNTg3NTM1NzQDAAAAAzE2MAIAAAAENDE3MwQAAAABMAcAAAAJOS8zMC8yMDA1CAAAAAk3LzMxLzIwMDUJAAAAATD6zhqRpZvPCB7DRJulm88IMUNJUS5OWVNFOlBMTC5JUV9UT1RBTF9ERUJULjUwMC45LzMwLzIwMDMuTEZSLi5VU0QBAAAA9dMCAAIAAAAHNTc4LjIzNAEIAAAABQAAAAExAQAAAAgxMDQ2NTg2NAMAAAADMTYwAgAAAAQ0MTczBAAAAAEwBwAAAAk5LzMwLzIwMDMIAAAACDgvMi8yMDAzCQAAAAEwgs5FkaWbzwj60FCbpZvPCDFDSVEuTllTRTpDTFguSVFfVE9UQUxfREVCVC41MDAuNi8zMC8xOTk4LkxGUi4uVVNEAQAAAGpdAQACAAAABDE0ODIBCAAAAAUAAAABMQEAAAAJMjk1NT</t>
  </si>
  <si>
    <t>U1MTQwAwAAAAMxNjACAAAABDQxNzMEAAAAATAHAAAACTYvMzAvMTk5OAgAAAAJNi8zMC8xOTk4CQAAAAEwUqNwlKWbzwhOcPKcpZvPCDZDSVEuTkFTREFRR1M6R0lMRC5JUV9UT1RBTF9ERUJULjUwMC4zLzMwLzIwMDUuTEZSLi5VU0QBAAAASnEAAAIAAAAFMC40MTUBCAAAAAUAAAABMQEAAAAJMjEzNzU0NzA1AwAAAAMxNjACAAAABDQxNzMEAAAAATAHAAAACTMvMzAvMjAwNQgAAAAKMTIvMzEvMjAwNAkAAAABMPrOGpGlm88IiktHm6WbzwgxQ0lRLk5ZU0U6RFRFLklRX1RPVEFMX0RFQlQuNTAwLjkvMzAvMjAxMC5MRlIuLlVTRAEAAABmEQQAAgAAAAQ4MDE3AQgAAAAFAAAAATEBAAAACjE0ODc2Mjg5NDUDAAAAAzE2MAIAAAAENDE3MwQAAAABMAcAAAAJOS8zMC8yMDEwCAAAAAk5LzMwLzIwMTAJAAAAATBqxd6OpZvPCI6P45mlm88IMUNJUS5OWVNFOkhSTC5JUV9UT1RBTF9ERUJULjUwMC4zLzMwLzIwMDIuTEZSLi5VU0QBAAAAAkIEAAIAAAAHNTAwLjQ5OAEIAAAABQAAAAExAQAAAAU4OTgwMQMAAAADMTYwAgAAAAQ0MTczBAAAAAEwBwAAAAkzLzMwLzIwMDIIAAAACTEvMjYvMjAwMgkAAAABMELDBZOlm88IOpw/nKWbzwg2Q0lRLk5BU0RBUUdTOkxMVEMuSVFfVE9UQUxfREVCVC41MDAuMy8zMC8xOTk4LkxGUi4uVVNEAQAAAHt4AAACAAAAATABCAAAAAUAAAABMQEAAAAHMzQzMjE2NwMAAAADMTYwAgAAA</t>
  </si>
  <si>
    <t>AQ0MTczBAAAAAEwBwAAAAkzLzMwLzE5OTgIAAAACTMvMjkvMTk5OAkAAAABMFKjcJSlm88I8g7wnKWbzwgyQ0lRLk5ZU0U6U0FJLklRX1RPVEFMX0RFQlQuNTAwLjEyLzMwLzIwMDguTEZSLi5VU0QBAAAAlbABAAIAAAAEMTExNwEIAAAABQAAAAExAQAAAAoxMjg1MDc1NjEwAwAAAAMxNjACAAAABDQxNzMEAAAAATAHAAAACjEyLzMwLzIwMDgIAAAACjEwLzMxLzIwMDgJAAAAATDuHpuPpZvPCMosYpqlm88IMUNJUS5OWVNFOk1KTi5JUV9UT1RBTF9ERUJULjUwMC42LzMwLzE5OTYuTEZSLi5VU0QBAAAAM0sPAAMAAAAAAI6ZApWlm88IYmxPnaWbzwg2Q0lRLk5BU0RBUUdTOkVYUEUuSVFfVE9UQUxfREVCVC41MDAuOS8zMC8xOTk5LkxGUi4uVVNEAQAAAMNxiwEDAAAAAAByj56TpZvPCBp/qJylm88IMUNJUS5OWVNFOkJYUC5JUV9UT1RBTF9ERUJULjUwMC45LzMwLzIwMDYuTEZSLi5VU0QBAAAAlp4FAAIAAAAINDczMy4zMjMBCAAAAAUAAAABMQEAAAAJNDgwNTA2NDM5AwAAAAMxNjACAAAABDQxNzMEAAAAATAHAAAACTkvMzAvMjAwNggAAAAJOS8zMC8yMDA2CQAAAAEwAvqRkaWbzwhyqXubpZvPCDFDSVEuTllTRTpEVUsuSVFfVE9UQUxfREVCVC41MDAuNi8zMC8xOTk4LkxGUi4uVVNEAQAAAEoWBAACAAAABjczNzUuNwEIAAAABQAAAAExAQAAAAkzMjMwNDE0MDcDAAAAAzE2MAIAAAAENDE3MwQAAAABMAcA</t>
  </si>
  <si>
    <t>AAAJNi8zMC8xOTk4CAAAAAk2LzMwLzE5OTgJAAAAATDC9xCUpZvPCI5azJylm88IN0NJUS5OQVNEQVFHUzpUUk9XLklRX1RPVEFMX0RFQlQuNTAwLjEyLzMwLzE5OTkuTEZSLi5VU0QBAAAAsVoAAAIAAAAGMTcuMDg4AQgAAAAFAAAAATEBAAAACTMxNTk2MDc2MwMAAAADMTYwAgAAAAQ0MTczBAAAAAEwBwAAAAoxMi8zMC8xOTk5CAAAAAk5LzMwLzE5OTkJAAAAATDCH7uTpZvPCLJ0apylm88IMENJUS5OWVNFOkRFLklRX1RPVEFMX0RFQlQuNTAwLjYvMzAvMjAwNi5MRlIuLlVTRAEAAACADwQAAgAAAAcxOTA2NC4zAQgAAAAFAAAAATEBAAAACTM5ODA2ODA2MwMAAAADMTYwAgAAAAQ0MTczBAAAAAEwBwAAAAk2LzMwLzIwMDYIAAAACTQvMzAvMjAwNgkAAAABMHpDd4+lm88IMl9KmqWbzwgxQ0lRLk5ZU0U6QUVULklRX1RPVEFMX0RFQlQuNTAwLjkvMzAvMTk5Ni5MRlIuLlVTRAEAAAC2AAoAAwAAAAAAjpkClaWbzwi+zVGdpZvPCDFDSVEuTllTRTpDTlguSVFfVE9UQUxfREVCVC41MDAuMy8zMC8yMDAwLkxGUi4uVVNEAQAAAA0XBgACAAAABzU4My4wMTgBCAAAAAUAAAABMQEAAAAKMTQ1OTIwODgwOQMAAAADMTYwAgAAAAQ0MTczBAAAAAEwBwAAAAkzLzMwLzIwMDAIAAAACjEyLzMxLzE5OTkJAAAAATBuMMWSpZvPCCIiHpylm88IMkNJUS5OWVNFOkVTVi5JUV9UT1RBTF9ERUJULjUwMC4xMi8zMC8yMDA3Lkx</t>
  </si>
  <si>
    <t>GUi4uVVNEAQAAALAcBAACAAAABTQ2Ny4xAQgAAAAFAAAAATEBAAAACTcwODk1MzcxOQMAAAADMTYwAgAAAAQ0MTczBAAAAAEwBwAAAAoxMi8zMC8yMDA3CAAAAAk5LzMwLzIwMDcJAAAAATD+nDOQpZvPCJLuvJqlm88IMUNJUS5OWVNFOlhZTC5JUV9UT1RBTF9ERUJULjUwMC4zLzMwLzE5OTYuTEZSLi5VU0QBAAAA0d4LBwMAAAAAALoGwpSlm88IJgA6naWbzwgxQ0lRLk5ZU0U6U0UuSVFfVE9UQUxfREVCVC41MDAuMTIvMzAvMjAxMC5MRlIuLlVTRAEAAADFUAkAAgAAAAUxMTAzMgEIAAAABQAAAAExAQAAAAoxNDgwOTEyODA2AwAAAAMxNjACAAAABDQxNzMEAAAAATAHAAAACjEyLzMwLzIwMTAIAAAACTkvMzAvMjAxMAkAAAABMGrF3o6lm88IHgramaWbzwgxQ0lRLk5ZU0U6V01CLklRX1RPVEFMX0RFQlQuNTAwLjkvMzAvMjAwOS5MRlIuLlVTRAEAAABR9AUAAgAAAAQ4Mjc3AQgAAAAFAAAAATEBAAAACjE0MDc4MjMwOTkDAAAAAzE2MAIAAAAENDE3MwQAAAABMAcAAAAJOS8zMC8yMDA5CAAAAAk5LzMwLzIwMDkJAAAAATBu+pKQpZvPCDI3oJqlm88IMENJUS5OWVNFOk5VLklRX1RPVEFMX0RFQlQuNTAwLjYvMzAvMjAwNC5MRlIuLlVTRAEAAACtdgQAAgAAAAg0MjQ1LjE5MgEIAAAABQAAAAExAQAAAAkxOTAyNzQ1MzEDAAAAAzE2MAIAAAAENDE3MwQAAAABMAcAAAAJNi8zMC8yMDA0CAAAAAk2LzMwLzIwMD</t>
  </si>
  <si>
    <t>QJAAAAATAC+pGRpZvPCEphbZulm88IMUNJUS5OWVNFOkFNRC5JUV9UT1RBTF9ERUJULjUwMC45LzMwLzIwMDcuTEZSLi5VU0QBAAAAoJMCAAIAAAAENTMzNQEIAAAABQAAAAExAQAAAAk3Nzc2OTYxNTgDAAAAAzE2MAIAAAAENDE3MwQAAAABMAcAAAAJOS8zMC8yMDA3CAAAAAk5LzI5LzIwMDcJAAAAATB6Q3ePpZvPCNb9R5qlm88INkNJUS5OQVNEQVFHUzpBUE9MLklRX1RPVEFMX0RFQlQuNTAwLjYvMzAvMTk5OS5MRlIuLlVTRAEAAAALGAUAAgAAAAEwAQgAAAAFAAAAATEBAAAACTMxNjc4NjU3OAMAAAADMTYwAgAAAAQ0MTczBAAAAAEwBwAAAAk2LzMwLzE5OTkIAAAACTUvMzEvMTk5OQkAAAABMHKPnpOlm88IduCqnKWbzwgyQ0lRLk5ZU0U6VFhULklRX1RPVEFMX0RFQlQuNTAwLjEyLzMwLzIwMDYuTEZSLi5VU0QBAAAA54kAAAIAAAAEODY2MgEIAAAABQAAAAExAQAAAAk1MTkxNDIyNjIDAAAAAzE2MAIAAAAENDE3MwQAAAABMAcAAAAKMTIvMzAvMjAwNggAAAAKMTIvMzAvMjAwNgkAAAABMG76kpClm88IorypmqWbzwg2Q0lRLk5BU0RBUUdTOklOVFUuSVFfVE9UQUxfREVCVC41MDAuOS8zMC8xOTk3LkxGUi4uVVNEAQAAALNSAAACAAAABjM2LjQ0NAEIAAAABQAAAAExAQAAAAkzMDg4MTE3MDUDAAAAAzE2MAIAAAAENDE3MwQAAAABMAcAAAAJOS8zMC8xOTk3CAAAAAk3LzMxLzE5OTcJAAAAATBu6S+Up</t>
  </si>
  <si>
    <t>ZvPCP7f1Zylm88IMUNJUS5OWVNFOlBMRC5JUV9UT1RBTF9ERUJULjUwMC42LzMwLzIwMDYuTEZSLi5VU0QBAAAAiwkFAAIAAAAINzUzOC45MDkBCAAAAAUAAAABMQEAAAAJNDI3NDk1ODE1AwAAAAMxNjACAAAABDQxNzMEAAAAATAHAAAACTYvMzAvMjAwNggAAAAJNi8zMC8yMDA2CQAAAAEwXluUkaWbzwguwpqbpZvPCDZDSVEuTkFTREFRR1M6UEFZWC5JUV9UT1RBTF9ERUJULjUwMC4zLzMwLzIwMTIuTEZSLi5VU0QBAAAAyIEEAAIAAAABMAEIAAAABQAAAAExAQAAAAoxNTY3OTk0MjE5AwAAAAMxNjACAAAABDQxNzMEAAAAATAHAAAACTMvMzAvMjAxMggAAAAJMi8yOS8yMDEyCQAAAAEwasXejqWbzwj+FO2ZpZvPCDFDSVEuTllTRTpJQk0uSVFfVE9UQUxfREVCVC41MDAuOS8zMC8yMDEyLkxGUi4uVVNEAQAAAN62AQACAAAABTMzNjY3AQgAAAAFAAAAATEBAAAACjE1NzM2NDI0NjkDAAAAAzE2MAIAAAAENDE3MwQAAAABMAcAAAAJOS8zMC8yMDEyCAAAAAk5LzMwLzIwMTIJAAAAATAes4aOpZvPCK6E0Jmlm88IMUNJUS5OWVNFOkFETS5JUV9UT1RBTF9ERUJULjUwMC42LzMwLzIwMDcuTEZSLi5VU0QBAAAAONcDAAIAAAAENTI4NQEIAAAABQAAAAExAQAAAAk2NjMwMDM5MzkDAAAAAzE2MAIAAAAENDE3MwQAAAABMAcAAAAJNi8zMC8yMDA3CAAAAAk2LzMwLzIwMDcJAAAAATCWGveQpZvPCF6tHpulm88IMUNJ</t>
  </si>
  <si>
    <t>US5OWVNFOlNZWS5JUV9UT1RBTF9ERUJULjUwMC42LzMwLzIwMTAuTEZSLi5VU0QBAAAAqOICAAIAAAAIMjQ3Ni4zMzQBCAAAAAUAAAABMQEAAAAKMTQ1MjcyMDY5MgMAAAADMTYwAgAAAAQ0MTczBAAAAAEwBwAAAAk2LzMwLzIwMTAIAAAACTMvMjcvMjAxMAkAAAABMB6zho6lm88ICubSmaWbzwg2Q0lRLk5BU0RBUUdTOkVURkMuSVFfVE9UQUxfREVCVC41MDAuMy8zMC8yMDA4LkxGUi4uVVNEAQAAAJ9sAAACAAAACTE1NTA5LjMzNgEIAAAABQAAAAExAQAAAAk5NzE0NzAwODEDAAAAAzE2MAIAAAAENDE3MwQAAAABMAcAAAAJMy8zMC8yMDA4CAAAAAkzLzMxLzIwMDgJAAAAATD+nDOQpZvPCDaNupqlm88INkNJUS5OQVNEQVFHUzpOVEFQLklRX1RPVEFMX0RFQlQuNTAwLjMvMzAvMjAwMi5MRlIuLlVTRAEAAAA0fQAAAgAAAAEwAQgAAAAFAAAAATEBAAAABzMyNDU3NDcDAAAAAzE2MAIAAAAENDE3MwQAAAABMAcAAAAJMy8zMC8yMDAyCAAAAAkxLzI1LzIwMDIJAAAAATBCwwWTpZvPCL5FUJylm88IMUNJUS5OWVNFOlJEQy5JUV9UT1RBTF9ERUJULjUwMC4zLzMwLzIwMDcuTEZSLi5VU0QBAAAA+pYEAAIAAAAHNTUwLjMyNgEIAAAABQAAAAExAQAAAAk1MjM3MzI3NjADAAAAAzE2MAIAAAAENDE3MwQAAAABMAcAAAAJMy8zMC8yMDA3CAAAAAoxMi8zMS8yMDA2CQAAAAEwgs5FkaWbzwgO9VebpZvPCDFDSVEuTll</t>
  </si>
  <si>
    <t>TRTpJVlouSVFfVE9UQUxfREVCVC41MDAuNi8zMC8yMDAxLkxGUi4uVVNEAQAAAAvfBQACAAAACzEyNjAuMTU2MTQ4AQgAAAAFAAAAATEBAAAACTM2NjQ4MjkwMAMAAAADMTYwAgAAAAQ0MTczBAAAAAEwBwAAAAk2LzMwLzIwMDEIAAAACTYvMzAvMjAwMQkAAAABMP6cM5Clm88IFpjNmqWbzwgvQ0lRLk5ZU0U6RC5JUV9UT1RBTF9ERUJULjUwMC42LzMwLzIwMDEuTEZSLi5VU0QBAAAAYRMEAAIAAAAFMTU1MzEBCAAAAAUAAAABMQEAAAAGMTExOTE0AwAAAAMxNjACAAAABDQxNzMEAAAAATAHAAAACTYvMzAvMjAwMQgAAAAJNi8zMC8yMDAxCQAAAAEwQsMFk6WbzwhOwEacpZvPCDJDSVEuTllTRTpCRUFNLklRX1RPVEFMX0RFQlQuNTAwLjkvMzAvMjAwOC5MRlIuLlVTRAEAAACP0AMAAgAAAAY0Nzk5LjYBCAAAAAUAAAABMQEAAAAKMTI1MTI0NTI1MQMAAAADMTYwAgAAAAQ0MTczBAAAAAEwBwAAAAk5LzMwLzIwMDgIAAAACTkvMzAvMjAwOAkAAAABML6rFY+lm88I6kn5maWbzwgvQ0lRLk5ZU0U6Uy5JUV9UT1RBTF9ERUJULjUwMC42LzMwLzIwMDkuTEZSLi5VU0QBAAAAtl0GAAIAAAAFMjA5OTEBCAAAAAUAAAABMQEAAAAKMTM5MDg1OTQ1MgMAAAADMTYwAgAAAAQ0MTczBAAAAAEwBwAAAAk2LzMwLzIwMDkIAAAACTYvMzAvMjAwOQkAAAABMGJKE4+lm88IWs8CmqWbzwgxQ0lRLk5ZU0U6Sk9ZLklRX1RPVEFMX0</t>
  </si>
  <si>
    <t>RFQlQuNTAwLjYvMzAvMjAxMi5MRlIuLlVTRAEAAAANPAQAAgAAAAgxNjM3LjAzNwEIAAAABQAAAAExAQAAAAoxNTQ5MzM3NjY5AwAAAAMxNjACAAAABDQxNzMEAAAAATAHAAAACTYvMzAvMjAxMggAAAAJNC8yNy8yMDEyCQAAAAEwasXejqWbzwiis+qZpZvPCDJDSVEuTllTRTpIU1QuSVFfVE9UQUxfREVCVC41MDAuMTIvMzAvMjAwNS5MRlIuLlVTRAEAAACGcwAAAgAAAAQ1NTAxAQgAAAAFAAAAATEBAAAACTI4OTQ1NzE5MwMAAAADMTYwAgAAAAQ0MTczBAAAAAEwBwAAAAoxMi8zMC8yMDA1CAAAAAg5LzkvMjAwNQkAAAABMCqLsI+lm88IUiyNmqWbzwgxQ0lRLk5ZU0U6UEVQLklRX1RPVEFMX0RFQlQuNTAwLjYvMzAvMjAwOS5MRlIuLlVTRAEAAABWgAAAAgAAAAQ4NjIwAQgAAAAFAAAAATEBAAAACjE0MDA5MTA3MzADAAAAAzE2MAIAAAAENDE3MwQAAAABMAcAAAAJNi8zMC8yMDA5CAAAAAg2LzUvMjAwOQkAAAABMPJ7+ZClm88I2gMOm6WbzwgxQ0lRLk5ZU0U6TE9XLklRX1RPVEFMX0RFQlQuNTAwLjYvMzAvMjAwOC5MRlIuLlVTRAEAAACHwgIAAgAAAAQ1NzU3AQgAAAAFAAAAATEBAAAACjEwMTc2ODk1MjQDAAAAAzE2MAIAAAAENDE3MwQAAAABMAcAAAAJNi8zMC8yMDA4CAAAAAg1LzIvMjAwOAkAAAABMJYa95Clm88ISokXm6WbzwgyQ0lRLk5ZU0U6U1RaLklRX1RPVEFMX0RFQlQuNTAwLjEyLzMwLzIwM</t>
  </si>
  <si>
    <t>DEuTEZSLi5VU0QBAAAAHfIDAAIAAAAHMTQ5OC42MgEIAAAABQAAAAExAQAAAAcxOTQ4MjYyAwAAAAMxNjACAAAABDQxNzMEAAAAATAHAAAACjEyLzMwLzIwMDEIAAAACjExLzMwLzIwMDEJAAAAATBCwwWTpZvPCBqnUpylm88IMENJUS5OWVNFOlguSVFfVE9UQUxfREVCVC41MDAuMTIvMzAvMTk5OS5MRlIuLlVTRAEAAAAQzgQAAgAAAAM3NDgBCAAAAAUAAAABMQEAAAAJMzIzNDA4NjM0AwAAAAMxNjACAAAABDQxNzMEAAAAATAHAAAACjEyLzMwLzE5OTkIAAAACTkvMzAvMTk5OQkAAAABMMIfu5Olm88IsnRqnKWbzwgxQ0lRLk5ZU0U6QkFDLklRX1RPVEFMX0RFQlQuNTAwLjMvMzAvMjAwMC5MRlIuLlVTRAEAAABpSgAAAgAAAAYxOTg4NzMBCAAAAAUAAAABMQEAAAAJMzE3ODM0MTUzAwAAAAMxNjACAAAABDQxNzMEAAAAATAHAAAACTMvMzAvMjAwMAgAAAAKMTIvMzEvMTk5OQkAAAABMHKPnpOlm88IBluhnKWbzwg2Q0lRLk5BU0RBUUdTOkNFUk4uSVFfVE9UQUxfREVCVC41MDAuMy8zMC8xOTk2LkxGUi4uVVNEAQAAACv2AwACAAAABjMwLjIwMwEIAAAABQAAAAExAQAAAAcxNzk2MDQwAwAAAAMxNjACAAAABDQxNzMEAAAAATAHAAAACTMvMzAvMTk5NggAAAAJMy8zMC8xOTk2CQAAAAEwjpkClaWbzwhibE+dpZvPCDFDSVEuTllTRTpGRFguSVFfVE9UQUxfREVCVC41MDAuOS8zMC8xOTk4LkxGUi4uVVNEAQAA</t>
  </si>
  <si>
    <t>AAfmAQACAAAACDE2MzYuNzgzAQgAAAAFAAAAATEBAAAACTMxNTk1ODk3OQMAAAADMTYwAgAAAAQ0MTczBAAAAAEwBwAAAAk5LzMwLzE5OTgIAAAACTgvMzEvMTk5OAkAAAABMG7pL5Slm88IgonmnKWbzwgxQ0lRLk5ZU0U6T01DLklRX1RPVEFMX0RFQlQuNTAwLjMvMzAvMjAwNy5MRlIuLlVTRAEAAAChdwEAAgAAAAYzMDY2LjMBCAAAAAUAAAABMQEAAAAJNTE5NzAyMDA3AwAAAAMxNjACAAAABDQxNzMEAAAAATAHAAAACTMvMzAvMjAwNwgAAAAKMTIvMzEvMjAwNgkAAAABMAL6kZGlm88IuuZ2m6WbzwgyQ0lRLk5ZU0U6VVNCLklRX1RPVEFMX0RFQlQuNTAwLjEyLzMwLzIwMDYuTEZSLi5VU0QBAAAAmKgEAAIAAAAFNjYwMTMBCAAAAAUAAAABMQEAAAAJNDg0NTY5MDcyAwAAAAMxNjACAAAABDQxNzMEAAAAATAHAAAACjEyLzMwLzIwMDYIAAAACTkvMzAvMjAwNgkAAAABMCqLsI+lm88I9sqKmqWbzwgxQ0lRLk5ZU0U6V0xQLklRX1RPVEFMX0RFQlQuNTAwLjMvMzAvMjAxMS5MRlIuLlVTRAEAAABNcQIAAgAAAAY5ODU1LjIBCAAAAAUAAAABMQEAAAAKMTUxNzgyNTY5MwMAAAADMTYwAgAAAAQ0MTczBAAAAAEwBwAAAAkzLzMwLzIwMTEIAAAACjEyLzMxLzIwMTAJAAAAATB6Q3ePpZvPCKLkU5qlm88IMUNJUS5OWVNFOkFMTC5JUV9UT1RBTF9ERUJULjUwMC45LzMwLzE5OTguTEZSLi5VU0QBAAAAF0kAAAIAAAA</t>
  </si>
  <si>
    <t>EMjMxNQEIAAAABQAAAAExAQAAAAoxNDYxMTg4NzU5AwAAAAMxNjACAAAABDQxNzMEAAAAATAHAAAACTkvMzAvMTk5OAgAAAAJOS8zMC8xOTk4CQAAAAEwco+ek6WbzwjSQa2cpZvPCDFDSVEuTllTRTpJVlouSVFfVE9UQUxfREVCVC41MDAuOS8zMC8yMDA3LkxGUi4uVVNEAQAAAAvfBQACAAAABjExNDMuMgEIAAAABQAAAAExAQAAAAk3MjM3OTE0NzcDAAAAAzE2MAIAAAAENDE3MwQAAAABMAcAAAAJOS8zMC8yMDA3CAAAAAk5LzMwLzIwMDcJAAAAATBiShOPpZvPCEar+5mlm88IMkNJUS5OWVNFOlNOQS5JUV9UT1RBTF9ERUJULjUwMC4xMi8zMC8yMDA2LkxGUi4uVVNEAQAAAB6iBAACAAAABTU0OS4yAQgAAAAFAAAAATEBAAAACTUxODc0NjQ0OAMAAAADMTYwAgAAAAQ0MTczBAAAAAEwBwAAAAoxMi8zMC8yMDA2CAAAAAoxMi8zMC8yMDA2CQAAAAEw+s4akaWbzwiuPTubpZvPCDJDSVEuTllTRTpQU1guSVFfVE9UQUxfREVCVC41MDAuMTIvMzAvMjAxMS5MRlIuLlVTRAEAAAAkqqABAgAAAAMzOTcBCAAAAAUAAAABMQEAAAAKMTU3NDEyNzg5MQMAAAADMTYwAgAAAAQ0MTczBAAAAAEwBwAAAAoxMi8zMC8yMDExCAAAAAk5LzMwLzIwMTEJAAAAATBqxd6OpZvPCP4U7Zmlm88IMUNJUS5OWVNFOkZJUy5JUV9UT1RBTF9ERUJULjUwMC42LzMwLzIwMDQuTEZSLi5VU0QBAAAArNOZAAIAAAAGNDcuOTEyAQgAAAAFAA</t>
  </si>
  <si>
    <t>AAATEBAAAACDU0NDc4Mjg4AwAAAAMxNjACAAAABDQxNzMEAAAAATAHAAAACTYvMzAvMjAwNAgAAAAJNi8zMC8yMDA0CQAAAAEwthYokqWbzwgi8bSbpZvPCDhDSVEuTkFTREFRR1M6Q01DUy5BLklRX1RPVEFMX0RFQlQuNTAwLjkvMzAvMjAwMy5MRlIuLlVTRAEAAAAdpQIAAgAAAAUzMDM4MQEIAAAABQAAAAExAQAAAAYxNDM0NjMDAAAAAzE2MAIAAAAENDE3MwQAAAABMAcAAAAJOS8zMC8yMDAzCAAAAAk5LzMwLzIwMDMJAAAAATDuHpuPpZvPCAKccJqlm88IMkNJUS5OWVNFOldMUC5JUV9UT1RBTF9ERUJULjUwMC4xMi8zMC8yMDAwLkxGUi4uVVNEAQAAAE1xAgADAAAAAABu4HCTpZvPCMrui5ylm88INUNJUS5OQVNEQVFHUzpTTE0uSVFfVE9UQUxfREVCVC41MDAuNi8zMC8xOTk5LkxGUi4uVVNEAQAAAJKaBAACAAAACTM3OTU5LjM5NAEIAAAABQAAAAExAQAAAAoxNDU4MTkwNzU3AwAAAAMxNjACAAAABDQxNzMEAAAAATAHAAAACTYvMzAvMTk5OQgAAAAJNi8zMC8xOTk5CQAAAAEwbuBwk6WbzwgSLIecpZvPCDJDSVEuTllTRTpNQ0QuSVFfVE9UQUxfREVCVC41MDAuMTIvMzAvMjAwOC5MRlIuLlVTRAEAAADgIAIAAgAAAAY5ODc4LjYBCAAAAAUAAAABMQEAAAAKMTI0MDY0NjEyMgMAAAADMTYwAgAAAAQ0MTczBAAAAAEwBwAAAAoxMi8zMC8yMDA4CAAAAAk5LzMwLzIwMDgJAAAAATBa/jWQpZvPCH7KtZqlm</t>
  </si>
  <si>
    <t>88IMENJUS5OWVNFOkNGLklRX1RPVEFMX0RFQlQuNTAwLjMvMzAvMjAwNC5MRlIuLlVTRAEAAADAJFUBAwAAAAAAXluUkaWbzwj2UoybpZvPCDFDSVEuTllTRTpXTFAuSVFfVE9UQUxfREVCVC41MDAuNi8zMC8yMDA3LkxGUi4uVVNEAQAAAE1xAgACAAAABjgxNzIuMgEIAAAABQAAAAExAQAAAAk2NDkwNjMwNTEDAAAAAzE2MAIAAAAENDE3MwQAAAABMAcAAAAJNi8zMC8yMDA3CAAAAAk2LzMwLzIwMDcJAAAAATCamLuQpZvPCFZa/Zqlm88INUNJUS5OQVNEQVFHUzpDTUUuSVFfVE9UQUxfREVCVC41MDAuNi8zMC8yMDA4LkxGUi4uVVNEAQAAAGGWHgACAAAABzE2NC45MzgBCAAAAAUAAAABMQEAAAAKMTEwNzI0MjM3OQMAAAADMTYwAgAAAAQ0MTczBAAAAAEwBwAAAAk2LzMwLzIwMDgIAAAACTYvMzAvMjAwOAkAAAABMCqLsI+lm88IPgiGmqWbzwgxQ0lRLk5ZU0U6RVFSLklRX1RPVEFMX0RFQlQuNTAwLjMvMzAvMTk5Ny5MRlIuLlVTRAEAAAAxbgAAAgAAAAgxMjU0LjI3NAEIAAAABQAAAAExAQAAAAoxNTY2MDY1OTk0AwAAAAMxNjACAAAABDQxNzMEAAAAATAHAAAACTMvMzAvMTk5NwgAAAAKMTIvMzEvMTk5NgkAAAABMFKjcJSlm88IBjP3nKWbzwgxQ0lRLk5ZU0U6Q0FULklRX1RPVEFMX0RFQlQuNTAwLjYvMzAvMjAwNS5MRlIuLlVTRAEAAAAy9QMAAgAAAAUyNDQ3NwEIAAAABQAAAAExAQAAAAkyNDM5Njcz</t>
  </si>
  <si>
    <t>NjcDAAAAAzE2MAIAAAAENDE3MwQAAAABMAcAAAAJNi8zMC8yMDA1CAAAAAk2LzMwLzIwMDUJAAAAATD+nDOQpZvPCF7VyJqlm88IMUNJUS5OWVNFOlRXWC5JUV9UT1RBTF9ERUJULjUwMC42LzMwLzIwMDYuTEZSLi5VU0QBAAAAcWAAAAIAAAAFMjM0NjkBCAAAAAUAAAABMQEAAAAJNDI0MzQyNDY5AwAAAAMxNjACAAAABDQxNzMEAAAAATAHAAAACTYvMzAvMjAwNggAAAAJNi8zMC8yMDA2CQAAAAEw/pwzkKWbzwimEsSapZvPCDFDSVEuTllTRTpPTUMuSVFfVE9UQUxfREVCVC41MDAuOS8zMC8yMDAwLkxGUi4uVVNEAQAAAKF3AQACAAAACDIyMDguNTM1AQgAAAAFAAAAATEBAAAABzE4Mzg2NDEDAAAAAzE2MAIAAAAENDE3MwQAAAABMAcAAAAJOS8zMC8yMDAwCAAAAAk5LzMwLzIwMDAJAAAAATBCwwWTpZvPCKohSZylm88IMENJUS5OWVNFOkxILklRX1RPVEFMX0RFQlQuNTAwLjMvMzAvMjAwOS5MRlIuLlVTRAEAAACzdwAAAgAAAAYxNzM0LjgBCAAAAAUAAAABMQEAAAAKMTMzMTAwOTQyOQMAAAADMTYwAgAAAAQ0MTczBAAAAAEwBwAAAAkzLzMwLzIwMDkIAAAACjEyLzMxLzIwMDgJAAAAATBqxd6OpZvPCHpr3Jmlm88IMUNJUS5OWVNFOkhTWS5JUV9UT1RBTF9ERUJULjUwMC4zLzMwLzE5OTguTEZSLi5VU0QBAAAAOYIBAAIAAAAIMTI4Ni42ODIBCAAAAAUAAAABMQEAAAAJMzIxMDgyNjQwAwAAAAMxNjACAAA</t>
  </si>
  <si>
    <t>ABDQxNzMEAAAAATAHAAAACTMvMzAvMTk5OAgAAAAKMTIvMzEvMTk5NwkAAAABMPZBbpSlm88ILnsFnaWbzwgxQ0lRLk5ZU0U6Q0FNLklRX1RPVEFMX0RFQlQuNTAwLjkvMzAvMTk5Ny5MRlIuLlVTRAEAAAB/TQAAAgAAAAU0MDMuNgEIAAAABQAAAAExAQAAAAkzMjMwNDI4MDQDAAAAAzE2MAIAAAAENDE3MwQAAAABMAcAAAAJOS8zMC8xOTk3CAAAAAk5LzMwLzE5OTcJAAAAATBu6S+UpZvPCCYo5Jylm88IMUNJUS5OWVNFOlhPTS5JUV9UT1RBTF9ERUJULjUwMC45LzMwLzE5OTguTEZSLi5VU0QBAAAAQjMGAAIAAAAEOTU1MQEIAAAABQAAAAExAQAAAAkzMjI1MTE4ODgDAAAAAzE2MAIAAAAENDE3MwQAAAABMAcAAAAJOS8zMC8xOTk4CAAAAAk5LzMwLzE5OTgJAAAAATBSo3CUpZvPCGKU+Zylm88IMkNJUS5OWVNFOkZNQy5JUV9UT1RBTF9ERUJULjUwMC4xMi8zMC8yMDAyLkxGUi4uVVNEAQAAAL5vAAACAAAABTkwOS42AQgAAAAFAAAAATEBAAAABzE4NzMxMzcDAAAAAzE2MAIAAAAENDE3MwQAAAABMAcAAAAKMTIvMzAvMjAwMggAAAAJOS8zMC8yMDAyCQAAAAEwYghHkqWbzwjaDM2bpZvPCDJDSVEuTllTRTpTTkkuSVFfVE9UQUxfREVCVC41MDAuMTIvMzAvMjAwMC5MRlIuLlVTRAEAAADptmIAAwAAAAAABqdEkqWbzwh2MP+bpZvPCDVDSVEuTkFTREFRR1M6V0ZNLklRX1RPVEFMX0RFQlQuNTAwLjMvMzAvMj</t>
  </si>
  <si>
    <t>AxMS5MRlIuLlVTRAEAAAD6jgAAAgAAAAc0MDguMzAzAQgAAAAFAAAAATEBAAAACjE1MjM3OTY5NTgDAAAAAzE2MAIAAAAENDE3MwQAAAABMAcAAAAJMy8zMC8yMDExCAAAAAkxLzE2LzIwMTEJAAAAATBqxd6OpZvPCI6P45mlm88IMUNJUS5OWVNFOkZSWC5JUV9UT1RBTF9ERUJULjUwMC4zLzMwLzIwMDMuTEZSLi5VU0QBAAAAfCsEAAIAAAABMAEIAAAABQAAAAExAQAAAAczMjY3ODY0AwAAAAMxNjACAAAABDQxNzMEAAAAATAHAAAACTMvMzAvMjAwMwgAAAAKMTIvMzEvMjAwMgkAAAABMAanRJKlm88IBqv1m6WbzwgyQ0lRLk5ZU0U6QVpPLklRX1RPVEFMX0RFQlQuNTAwLjEyLzMwLzE5OTkuTEZSLi5VU0QBAAAA22IAAAIAAAAIMTA4Mi41NjQBCAAAAAUAAAABMQEAAAAKMTQzMzc1MzAwMQMAAAADMTYwAgAAAAQ0MTczBAAAAAEwBwAAAAoxMi8zMC8xOTk5CAAAAAoxMS8yMC8xOTk5CQAAAAEwbuBwk6Wbzwg6dJWcpZvPCDJDSVEuTllTRTpBRVAuSVFfVE9UQUxfREVCVC41MDAuMTIvMzAvMTk5Ni5MRlIuLlVTRAEAAAAuEQIAAgAAAAg1MTgyLjQzOAEIAAAABQAAAAExAQAAAAkyOTUxMzE4MjUDAAAAAzE2MAIAAAAENDE3MwQAAAABMAcAAAAKMTIvMzAvMTk5NggAAAAJOS8zMC8xOTk2CQAAAAEwugbClKWbzwj+tyudpZvPCDFDSVEuTllTRTpMRUcuSVFfVE9UQUxfREVCVC41MDAuOS8zMC8xOTk5LkxGUi4uV</t>
  </si>
  <si>
    <t>VNEAQAAACh4AAACAAAABTc0NS4yAQgAAAAFAAAAATEBAAAACTMxOTc1NDI5MQMAAAADMTYwAgAAAAQ0MTczBAAAAAEwBwAAAAk5LzMwLzE5OTkIAAAACTkvMzAvMTk5OQkAAAABMGIIR5Klm88Iyj7gm6WbzwgyQ0lRLk5ZU0U6SFBRLklRX1RPVEFMX0RFQlQuNTAwLjEyLzMwLzIwMDkuTEZSLi5VU0QBAAAAOKkBAAIAAAAFMTU4MzABCAAAAAUAAAABMQEAAAAKMTQxNjA5ODI5NwMAAAADMTYwAgAAAAQ0MTczBAAAAAEwBwAAAAoxMi8zMC8yMDA5CAAAAAoxMC8zMS8yMDA5CQAAAAEwhuyyj6Wbzwgq5H6apZvPCDdDSVEuTkFTREFRR1M6WUhPTy5JUV9UT1RBTF9ERUJULjUwMC4xMi8zMC8yMDAwLkxGUi4uVVNEAQAAAJhmAQACAAAAATABCAAAAAUAAAABMQEAAAAHMjY2MDIyNQMAAAADMTYwAgAAAAQ0MTczBAAAAAEwBwAAAAoxMi8zMC8yMDAwCAAAAAk5LzMwLzIwMDAJAAAAATBu4HCTpZvPCKKmfZylm88IMUNJUS5OWVNFOklDRS5JUV9UT1RBTF9ERUJULjUwMC42LzMwLzIwMDEuTEZSLi5VU0QBAAAAYIIQAAMAAAAAAMIfu5Olm88I+rFlnKWbzwgxQ0lRLk5ZU0U6RUNMLklRX1RPVEFMX0RFQlQuNTAwLjMvMzAvMjAxMS5MRlIuLlVTRAEAAAD/GQQAAgAAAAU4NDUuNgEIAAAABQAAAAExAQAAAAoxNTI1MzM2NDIxAwAAAAMxNjACAAAABDQxNzMEAAAAATAHAAAACTMvMzAvMjAxMQgAAAAKMTIvMzEvMjAxMAkA</t>
  </si>
  <si>
    <t>AAABMGrF3o6lm88Ijo/jmaWbzwgxQ0lRLk5ZU0U6VU5QLklRX1RPVEFMX0RFQlQuNTAwLjMvMzAvMjAxMi5MRlIuLlVTRAEAAAA+uwQAAgAAAAQ4OTA2AQgAAAAFAAAAATEBAAAACjE0OTM4MDk4NjUDAAAAAzE2MAIAAAAENDE3MwQAAAABMAcAAAAJMy8zMC8yMDEyCAAAAAoxMi8zMS8yMDExCQAAAAEwYkoTj6Wbzwj+bQCapZvPCDFDSVEuTllTRTpBUEguSVFfVE9UQUxfREVCVC41MDAuOS8zMC8yMDExLkxGUi4uVVNEAQAAAPtgAAACAAAABzEyNjUuMzMBCAAAAAUAAAABMQEAAAAKMTU3NDEyODk5NwMAAAADMTYwAgAAAAQ0MTczBAAAAAEwBwAAAAk5LzMwLzIwMTEIAAAACTkvMzAvMjAxMQkAAAABMCqLsI+lm88ICu+RmqWbzwgxQ0lRLk5ZU0U6SEFSLklRX1RPVEFMX0RFQlQuNTAwLjkvMzAvMjAwOC5MRlIuLlVTRAEAAABfcgAAAgAAAAc0MjcuNTY1AQgAAAAFAAAAATEBAAAACjEyMzE0NjA3NDYDAAAAAzE2MAIAAAAENDE3MwQAAAABMAcAAAAJOS8zMC8yMDA4CAAAAAk5LzMwLzIwMDgJAAAAATCamLuQpZvPCDIP9pqlm88IMUNJUS5OWVNFOkJNUy5JUV9UT1RBTF9ERUJULjUwMC42LzMwLzE5OTkuTEZSLi5VU0QBAAAAnOQDAAIAAAAHMzc1LjM2NAEIAAAABQAAAAExAQAAAAkzMjQ5NzU1ODYDAAAAAzE2MAIAAAAENDE3MwQAAAABMAcAAAAJNi8zMC8xOTk5CAAAAAk2LzMwLzE5OTkJAAAAATDC9xCUpZv</t>
  </si>
  <si>
    <t>PCA6uwpylm88IMkNJUS5OWVNFOlBXUi5JUV9UT1RBTF9ERUJULjUwMC4xMi8zMC8xOTk3LkxGUi4uVVNEAQAAAOWCAAADAAAAAAB+mqyUpZvPCAqJEZ2lm88IMUNJUS5OWVNFOk5TQy5JUV9UT1RBTF9ERUJULjUwMC45LzMwLzIwMDMuTEZSLi5VU0QBAAAArHUEAAIAAAAENzE4NgEIAAAABQAAAAExAQAAAAcxODgwMzc0AwAAAAMxNjACAAAABDQxNzMEAAAAATAHAAAACTkvMzAvMjAwMwgAAAAJOS8zMC8yMDAzCQAAAAEwthYokqWbzwjq2rmbpZvPCDFDSVEuTllTRTpBVlAuSVFfVE9UQUxfREVCVC41MDAuMy8zMC8yMDAzLkxGUi4uVVNEAQAAAMzcAwACAAAABjEzNzEuNwEIAAAABQAAAAExAQAAAAoxMzM2MzcwODkzAwAAAAMxNjACAAAABDQxNzMEAAAAATAHAAAACTMvMzAvMjAwMwgAAAAJMy8zMC8yMDAzCQAAAAEwBqdEkqWbzwgGq/WbpZvPCDZDSVEuTkFTREFRR1M6Q1RTSC5JUV9UT1RBTF9ERUJULjUwMC4zLzMwLzIwMDguTEZSLi5VU0QBAAAA6OMFAAIAAAABMAEIAAAABQAAAAExAQAAAAk3OTc4MzcwOTMDAAAAAzE2MAIAAAAENDE3MwQAAAABMAcAAAAJMy8zMC8yMDA4CAAAAAoxMi8zMS8yMDA3CQAAAAEwKouwj6Wbzwg+CIaapZvPCDFDSVEuTllTRTpOT1YuSVFfVE9UQUxfREVCVC41MDAuMy8zMC8yMDAyLkxGUi4uVVNEAQAAAJx8AAACAAAABzMxMC4yMTMBCAAAAAUAAAABMQEAAAAIMTc5MTM4Nz</t>
  </si>
  <si>
    <t>IDAAAAAzE2MAIAAAAENDE3MwQAAAABMAcAAAAJMy8zMC8yMDAyCAAAAAoxMi8zMS8yMDAxCQAAAAEwwh+7k6WbzwjmjV6cpZvPCDFDSVEuTllTRTpHQ0kuSVFfVE9UQUxfREVCVC41MDAuNi8zMC8yMDA3LkxGUi4uVVNEAQAAAFtQAAACAAAACDU0ODIuNDc1AQgAAAAFAAAAATEBAAAACTYyMTAxOTA5MwMAAAADMTYwAgAAAAQ0MTczBAAAAAEwBwAAAAk2LzMwLzIwMDcIAAAACDQvMS8yMDA3CQAAAAEwgs5FkaWbzwiyk1WbpZvPCDZDSVEuTkFTREFRR1M6RVRGQy5JUV9UT1RBTF9ERUJULjUwMC42LzMwLzIwMDguTEZSLi5VU0QBAAAAn2wAAAIAAAAJMTQ4MzUuMjQzAQgAAAAFAAAAATEBAAAACjExMDc5MDM1MjQDAAAAAzE2MAIAAAAENDE3MwQAAAABMAcAAAAJNi8zMC8yMDA4CAAAAAk2LzMwLzIwMDgJAAAAATCamLuQpZvPCI5w+Jqlm88IMUNJUS5OWVNFOkJYUC5JUV9UT1RBTF9ERUJULjUwMC45LzMwLzIwMDUuTEZSLi5VU0QBAAAAlp4FAAIAAAAINDkyMS44NjcBCAAAAAUAAAABMQEAAAAJMjk5Nzc2NDI1AwAAAAMxNjACAAAABDQxNzMEAAAAATAHAAAACTkvMzAvMjAwNQgAAAAJOS8zMC8yMDA1CQAAAAEwAvqRkaWbzwiGzYKbpZvPCDFDSVEuTllTRTpEVUsuSVFfVE9UQUxfREVCVC41MDAuOS8zMC8yMDA5LkxGUi4uVVNEAQAAAEoWBAACAAAABTE2NDI4AQgAAAAFAAAAATEBAAAACjE0MDk1NzY4MjYDA</t>
  </si>
  <si>
    <t>AAAAzE2MAIAAAAENDE3MwQAAAABMAcAAAAJOS8zMC8yMDA5CAAAAAk5LzMwLzIwMDkJAAAAATB6Q3ePpZvPCMLZQJqlm88IMkNJUS5OWVNFOkhPTi5JUV9UT1RBTF9ERUJULjUwMC4xMi8zMC8yMDAwLkxGUi4uVVNEAQAAAER1FAACAAAABDY5OTQBCAAAAAUAAAABMQEAAAAHMTg2MTk3MwMAAAADMTYwAgAAAAQ0MTczBAAAAAEwBwAAAAoxMi8zMC8yMDAwCAAAAAk5LzMwLzIwMDAJAAAAATDCH7uTpZvPCGo3b5ylm88IMUNJUS5OWVNFOkpDSS5JUV9UT1RBTF9ERUJULjUwMC42LzMwLzIwMDEuTEZSLi5VU0QBAAAA3k8EAAIAAAAGMTc0MC40AQgAAAAFAAAAATEBAAAABzE3NDQ5OTIDAAAAAzE2MAIAAAAENDE3MwQAAAABMAcAAAAJNi8zMC8yMDAxCAAAAAk2LzMwLzIwMDEJAAAAATBuMMWSpZvPCJ54DZylm88IMUNJUS5OWVNFOlBSVS5JUV9UT1RBTF9ERUJULjUwMC45LzMwLzE5OTcuTEZSLi5VU0QBAAAA+NcPAAMAAAAAAG7pL5Slm88I/t/VnKWbzwgxQ0lRLk5ZU0U6TFVLLklRX1RPVEFMX0RFQlQuNTAwLjMvMzAvMjAxMS5MRlIuLlVTRAEAAACvWgQAAgAAAAgyMDk1LjQyNgEIAAAABQAAAAExAQAAAAoxNTI0NTQ3ODIzAwAAAAMxNjACAAAABDQxNzMEAAAAATAHAAAACTMvMzAvMjAxMQgAAAAKMTIvMzEvMjAxMAkAAAABMIbsso+lm88Iul51mqWbzwgyQ0lRLk5ZU0U6U1lZLklRX1RPVEFMX0RFQlQuNTAw</t>
  </si>
  <si>
    <t>LjEyLzMwLzIwMDguTEZSLi5VU0QBAAAAqOICAAIAAAAIMTk3OS4zNTkBCAAAAAUAAAABMQEAAAAKMTMxNzQ1OTA0OQMAAAADMTYwAgAAAAQ0MTczBAAAAAEwBwAAAAoxMi8zMC8yMDA4CAAAAAoxMi8yNy8yMDA4CQAAAAEwppFLkKWbzwgqvNSapZvPCDFDSVEuTllTRTpBUEguSVFfVE9UQUxfREVCVC41MDAuNi8zMC8yMDAzLkxGUi4uVVNEAQAAAPtgAAACAAAABzYzNC45MTgBCAAAAAUAAAABMQEAAAAHMzQzNzA1NAMAAAADMTYwAgAAAAQ0MTczBAAAAAEwBwAAAAk2LzMwLzIwMDMIAAAACTYvMzAvMjAwMwkAAAABMLYWKJKlm88Iai6wm6WbzwgxQ0lRLk5ZU0U6VU5QLklRX1RPVEFMX0RFQlQuNTAwLjkvMzAvMjAwMS5MRlIuLlVTRAEAAAA+uwQAAgAAAAQ5OTA0AQgAAAAFAAAAATEBAAAABzE4OTI4NzYDAAAAAzE2MAIAAAAENDE3MwQAAAABMAcAAAAJOS8zMC8yMDAxCAAAAAk5LzMwLzIwMDEJAAAAATDy2dWSpZvPCG61M5ylm88INkNJUS5OQVNEQVFHUzpERUxMLklRX1RPVEFMX0RFQlQuNTAwLjkvMzAvMjAwMy5MRlIuLlVTRAEAAAAhDwQAAgAAAAM1MDYBCAAAAAUAAAABMQEAAAAGMTM3NjQ3AwAAAAMxNjACAAAABDQxNzMEAAAAATAHAAAACTkvMzAvMjAwMwgAAAAIOC8xLzIwMDMJAAAAATC2FiiSpZvPCOrauZulm88IL0NJUS5OWVNFOksuSVFfVE9UQUxfREVCVC41MDAuNi8zMC8yMDA5LkxGUi4uVVN</t>
  </si>
  <si>
    <t>EAQAAANxSBAACAAAABDU0NTMBCAAAAAUAAAABMQEAAAAKMTM2MDgwNTg2NAMAAAADMTYwAgAAAAQ0MTczBAAAAAEwBwAAAAk2LzMwLzIwMDkIAAAACDQvNC8yMDA5CQAAAAEwppFLkKWbzwhy+c+apZvPCDFDSVEuTllTRTpNUk8uSVFfVE9UQUxfREVCVC41MDAuMy8zMC8xOTk5LkxGUi4uVVNEAQAAANrNBAACAAAABDM4MzUBCAAAAAUAAAABMQEAAAAKMTMzODEyMTU4NwMAAAADMTYwAgAAAAQ0MTczBAAAAAEwBwAAAAkzLzMwLzE5OTkIAAAACTMvMzAvMTk5OQkAAAABMML3EJSlm88I6rvOnKWbzwgyQ0lRLk5ZU0U6Q1NDLklRX1RPVEFMX0RFQlQuNTAwLjEyLzMwLzIwMDAuTEZSLi5VU0QBAAAAtQMEAAIAAAAGMjI4Mi4yAQgAAAAFAAAAATEBAAAABzE3ODU5NTADAAAAAzE2MAIAAAAENDE3MwQAAAABMAcAAAAKMTIvMzAvMjAwMAgAAAAKMTIvMjkvMjAwMAkAAAABMELDBZOlm88I0mlXnKWbzwgyQ0lRLk5ZU0U6UkRDLklRX1RPVEFMX0RFQlQuNTAwLjEyLzMwLzE5OTguTEZSLi5VU0QBAAAA+pYEAAIAAAAHMjYzLjA5MQEIAAAABQAAAAExAQAAAAkzMjAxNjM3NDkDAAAAAzE2MAIAAAAENDE3MwQAAAABMAcAAAAKMTIvMzAvMTk5OAgAAAAJOS8zMC8xOTk4CQAAAAEwco+ek6WbzwjSQa2cpZvPCDFDSVEuTllTRTpQU0EuSVFfVE9UQUxfREVCVC41MDAuMy8zMC8yMDExLkxGUi4uVVNEAQAAAHCpBAACAAAABz</t>
  </si>
  <si>
    <t>Q2MS44ODIBCAAAAAUAAAABMQEAAAAKMTU1ODA3MTg2MwMAAAADMTYwAgAAAAQ0MTczBAAAAAEwBwAAAAkzLzMwLzIwMTEIAAAACTMvMzAvMjAxMQkAAAABMIbsso+lm88Iul51mqWbzwgyQ0lRLk5ZU0U6UkFJLklRX1RPVEFMX0RFQlQuNTAwLjEyLzMwLzE5OTguTEZSLi5VU0QBAAAA4BgGAAMAAAAAAHKPnpOlm88I5mW0nKWbzwgwQ0lRLk5ZU0U6TkkuSVFfVE9UQUxfREVCVC41MDAuMy8zMC8yMDA3LkxGUi4uVVNEAQAAAPx0BAACAAAABjY0MzIuNQEIAAAABQAAAAExAQAAAAk1MjM3MzA5NzYDAAAAAzE2MAIAAAAENDE3MwQAAAABMAcAAAAJMy8zMC8yMDA3CAAAAAoxMi8zMS8yMDA2CQAAAAEw/pwzkKWbzwhKscGapZvPCDFDSVEuTllTRTpDQUcuSVFfVE9UQUxfREVCVC41MDAuNi8zMC8xOTk3LkxGUi4uVVNEAQAAAA1pAAACAAAABjMyMzcuNgEIAAAABQAAAAExAQAAAAgxMDQ4MDc1OQMAAAADMTYwAgAAAAQ0MTczBAAAAAEwBwAAAAk2LzMwLzE5OTcIAAAACTUvMjUvMTk5NwkAAAABMH6arJSlm88IMtEfnaWbzwgxQ0lRLk5ZU0U6QUVTLklRX1RPVEFMX0RFQlQuNTAwLjkvMzAvMjAwMi5MRlIuLlVTRAEAAADwiQAAAgAAAAUyNDEyOQEIAAAABQAAAAExAQAAAAcxOTIyODg5AwAAAAMxNjACAAAABDQxNzMEAAAAATAHAAAACTkvMzAvMjAwMggAAAAJOS8zMC8yMDAyCQAAAAEwbjDFkqWbzwiKVAacpZvPC</t>
  </si>
  <si>
    <t>DZDSVEuTkFTREFRR1M6QlJDTS5JUV9UT1RBTF9ERUJULjUwMC4zLzMwLzIwMDMuTEZSLi5VU0QBAAAAjRQCAAIAAAAGMTEzLjQ3AQgAAAAFAAAAATEBAAAABzk5MjU4MjIDAAAAAzE2MAIAAAAENDE3MwQAAAABMAcAAAAJMy8zMC8yMDAzCAAAAAoxMi8zMS8yMDAyCQAAAAEwbjDFkqWbzwhWOxKcpZvPCDFDSVEuTllTRTpBRVMuSVFfVE9UQUxfREVCVC41MDAuMy8zMC8yMDA5LkxGUi4uVVNEAQAAAPCJAAACAAAABTE3OTU3AQgAAAAFAAAAATEBAAAACjEzOTA4Nzg1NTYDAAAAAzE2MAIAAAAENDE3MwQAAAABMAcAAAAJMy8zMC8yMDA5CAAAAAkzLzMwLzIwMDkJAAAAATCmkUuQpZvPCM5a0pqlm88INkNJUS5OQVNEQVFHUzpFWFBELklRX1RPVEFMX0RFQlQuNTAwLjYvMzAvMjAwNS5MRlIuLlVTRAEAAAD3HgQAAgAAAAEwAQgAAAAFAAAAATEBAAAACTI0NjgzOTUzMAMAAAADMTYwAgAAAAQ0MTczBAAAAAEwBwAAAAk2LzMwLzIwMDUIAAAACTYvMzAvMjAwNQkAAAABMF5blJGlm88Inkekm6WbzwgxQ0lRLk5ZU0U6TUEuSVFfVE9UQUxfREVCVC41MDAuMTIvMzAvMjAwOS5MRlIuLlVTRAEAAACM1WIAAgAAAAUyMS42OQEIAAAABQAAAAExAQAAAAoxNDA4NjY3NjIyAwAAAAMxNjACAAAABDQxNzMEAAAAATAHAAAACjEyLzMwLzIwMDkIAAAACTkvMzAvMjAwOQkAAAABMB6zho6lm88ICubSmaWbzwgxQ0lRLk5ZU0U6</t>
  </si>
  <si>
    <t>R1BDLklRX1RPVEFMX0RFQlQuNTAwLjkvMzAvMjAwNi5MRlIuLlVTRAEAAABaMgQAAgAAAAM1MDABCAAAAAUAAAABMQEAAAAJNDc1NzcyNTczAwAAAAMxNjACAAAABDQxNzMEAAAAATAHAAAACTkvMzAvMjAwNggAAAAJOS8zMC8yMDA2CQAAAAEwlhr3kKWbzwi6DiGbpZvPCDFDSVEuTllTRTpWTE8uSVFfVE9UQUxfREVCVC41MDAuNi8zMC8xOTk4LkxGUi4uVVNEAQAAAH/BBAACAAAABjUzNS4wMQEIAAAABQAAAAExAQAAAAczMzcwODYwAwAAAAMxNjACAAAABDQxNzMEAAAAATAHAAAACTYvMzAvMTk5OAgAAAAJNi8zMC8xOTk4CQAAAAEwwvcQlKWbzwhCx7acpZvPCDFDSVEuTllTRTpER1guSVFfVE9UQUxfREVCVC41MDAuNi8zMC8yMDAzLkxGUi4uVVNEAQAAAHeDBQACAAAACDExMzkuNTY0AQgAAAAFAAAAATEBAAAABzMyNzIxODMDAAAAAzE2MAIAAAAENDE3MwQAAAABMAcAAAAJNi8zMC8yMDAzCAAAAAk2LzMwLzIwMDMJAAAAATC2FiiSpZvPCOrauZulm88INkNJUS5OQVNEQVFHUzpTUkNMLklRX1RPVEFMX0RFQlQuNTAwLjMvMzAvMjAwNS5MRlIuLlVTRAEAAADchwAAAgAAAAcyMDMuNjQ5AQgAAAAFAAAAATEBAAAACTI1MTYxNjg1NwMAAAADMTYwAgAAAAQ0MTczBAAAAAEwBwAAAAkzLzMwLzIwMDUIAAAACjEyLzMxLzIwMDQJAAAAATD6zhqRpZvPCHokR5ulm88INkNJUS5OQVNEQVFHUzpQQ0xOLklRX1R</t>
  </si>
  <si>
    <t>PVEFMX0RFQlQuNTAwLjkvMzAvMjAxMi5MRlIuLlVTRAEAAADmgQAAAgAAAAgxNDUxLjgwOAEIAAAABQAAAAExAQAAAAoxNTczODUwMzA4AwAAAAMxNjACAAAABDQxNzMEAAAAATAHAAAACTkvMzAvMjAxMggAAAAJOS8zMC8yMDEyCQAAAAEwHrOGjqWbzwiuhNCZpZvPCDFDSVEuTllTRTpETkIuSVFfVE9UQUxfREVCVC41MDAuOS8zMC8yMDEwLkxGUi4uVVNEAQAAAGtsAAACAAAABTk1Ny44AQgAAAAFAAAAATEBAAAACjE0Nzk5NzAxMjMDAAAAAzE2MAIAAAAENDE3MwQAAAABMAcAAAAJOS8zMC8yMDEwCAAAAAk5LzMwLzIwMTAJAAAAATCG7LKPpZvPCHIhepqlm88IMUNJUS5OWVNFOkNOWC5JUV9UT1RBTF9ERUJULjUwMC4zLzMwLzIwMDYuTEZSLi5VU0QBAAAADRcGAAIAAAAHNDQyLjk5NgEIAAAABQAAAAExAQAAAAkzNDczMDc5MDUDAAAAAzE2MAIAAAAENDE3MwQAAAABMAcAAAAJMy8zMC8yMDA2CAAAAAoxMi8zMS8yMDA1CQAAAAEwppFLkKWbzwiuZeWapZvPCDFDSVEuTllTRTpOS0UuSVFfVE9UQUxfREVCVC41MDAuOS8zMC8yMDA0LkxGUi4uVVNEAQAAAI10BAACAAAABTc5Ni4zAQgAAAAFAAAAATEBAAAACTE4MzI0NDgwOAMAAAADMTYwAgAAAAQ0MTczBAAAAAEwBwAAAAk5LzMwLzIwMDQIAAAACTgvMzEvMjAwNAkAAAABMJYa95Clm88IKpQqm6WbzwgxQ0lRLk5ZU0U6TU8uSVFfVE9UQUxfREVCVC41MD</t>
  </si>
  <si>
    <t>AuMTIvMzAvMjAwOC5MRlIuLlVTRAEAAAB0hQQAAgAAAAM4ODUBCAAAAAUAAAABMQEAAAAKMTIzMzAzNzczOAMAAAADMTYwAgAAAAQ0MTczBAAAAAEwBwAAAAoxMi8zMC8yMDA4CAAAAAk5LzMwLzIwMDgJAAAAATBa/jWQpZvPCH7KtZqlm88IMUNJUS5OWVNFOkFHTi5JUV9UT1RBTF9ERUJULjUwMC4zLzMwLzIwMDguTEZSLi5VU0QBAAAAdc0DAAIAAAAGMTYyOS45AQgAAAAFAAAAATEBAAAACTc5NzgzNzgwNQMAAAADMTYwAgAAAAQ0MTczBAAAAAEwBwAAAAkzLzMwLzIwMDgIAAAACjEyLzMxLzIwMDcJAAAAATBiShOPpZvPCLYwBZqlm88IMENJUS5OWVNFOkYuSVFfVE9UQUxfREVCVC41MDAuMTIvMzAvMjAwNC5MRlIuLlVTRAEAAABfnwEAAgAAAAYxNjQ3MDcBCAAAAAUAAAABMQEAAAAJNDg3NjgyNTA2AwAAAAMxNjACAAAABDQxNzMEAAAAATAHAAAACjEyLzMwLzIwMDQIAAAACTkvMzAvMjAwNAkAAAABMHpDd4+lm88IjsBMmqWbzwgxQ0lRLk5ZU0U6RVFULklRX1RPVEFMX0RFQlQuNTAwLjMvMzAvMjAwOS5MRlIuLlVTRAEAAABkHgQAAgAAAAgxNTczLjQxNwEIAAAABQAAAAExAQAAAAoxMzQyNjUxODY1AwAAAAMxNjACAAAABDQxNzMEAAAAATAHAAAACTMvMzAvMjAwOQgAAAAKMTIvMzEvMjAwOAkAAAABMHpDd4+lm88IwtlAmqWbzwgwQ0lRLk5ZU0U6WEwuSVFfVE9UQUxfREVCVC41MDAuMy8zMC8yMDAwL</t>
  </si>
  <si>
    <t>kxGUi4uVVNEAQAAAKgzBgACAAAABzQxMC43MjYBCAAAAAUAAAABMQEAAAAJNTEwMDI5NjM5AwAAAAMxNjACAAAABDQxNzMEAAAAATAHAAAACTMvMzAvMjAwMAgAAAAKMTIvMzEvMTk5OQkAAAABMPLZ1ZKlm88Igtk6nKWbzwgxQ0lRLk5ZU0U6S01CLklRX1RPVEFMX0RFQlQuNTAwLjMvMzAvMjAwOS5MRlIuLlVTRAEAAADRVAQAAgAAAAQ2OTk3AQgAAAAFAAAAATEBAAAACjE0MDEwODc0NDkDAAAAAzE2MAIAAAAENDE3MwQAAAABMAcAAAAJMy8zMC8yMDA5CAAAAAoxMi8zMS8yMDA4CQAAAAEwlhr3kKWbzwiSxhKbpZvPCDFDSVEuTllTRTpWQVIuSVFfVE9UQUxfREVCVC41MDAuOS8zMC8yMDEwLkxGUi4uVVNEAQAAAGPCBAACAAAABjIzLjQ1OQEIAAAABQAAAAExAQAAAAoxNDY1OTUyODkyAwAAAAMxNjACAAAABDQxNzMEAAAAATAHAAAACTkvMzAvMjAxMAgAAAAINy8yLzIwMTAJAAAAATBiShOPpZvPCG7zCZqlm88IL0NJUS5OWVNFOlMuSVFfVE9UQUxfREVCVC41MDAuNi8zMC8xOTk5LkxGUi4uVVNEAQAAALZdBgACAAAABTEzNDg2AQgAAAAFAAAAATEBAAAABzE3OTEyODQDAAAAAzE2MAIAAAAENDE3MwQAAAABMAcAAAAJNi8zMC8xOTk5CAAAAAk2LzMwLzE5OTkJAAAAATBu4HCTpZvPCNq8eJylm88INkNJUS5OQVNEQVFHUzpGTElSLklRX1RPVEFMX0RFQlQuNTAwLjYvMzAvMjAwMS5MRlIuLlVTRAEAAADw</t>
  </si>
  <si>
    <t>/gQAAgAAAAU3Mi45NgEIAAAABQAAAAExAQAAAAczMjg5MTQ4AwAAAAMxNjACAAAABDQxNzMEAAAAATAHAAAACTYvMzAvMjAwMQgAAAAJNi8zMC8yMDAxCQAAAAEwthYokqWbzwgOJsGbpZvPCDVDSVEuTkFTREFRR1M6Qk1DLklRX1RPVEFMX0RFQlQuNTAwLjMvMzAvMTk5OS5MRlIuLlVTRAEAAABJZAAAAgAAAAEwAQgAAAAFAAAAATEBAAAACTI5ODM5NzUzNwMAAAADMTYwAgAAAAQ0MTczBAAAAAEwBwAAAAkzLzMwLzE5OTkIAAAACjEyLzMxLzE5OTgJAAAAATDC9xCUpZvPCHo2xZylm88IMUNJUS5OWVNFOlBOUi5JUV9UT1RBTF9ERUJULjUwMC45LzMwLzIwMDQuTEZSLi5VU0QBAAAACIMEAAIAAAAHNzU0LjIzOQEIAAAABQAAAAExAQAAAAkxNjgxNTY3NzkDAAAAAzE2MAIAAAAENDE3MwQAAAABMAcAAAAJOS8zMC8yMDA0CAAAAAg3LzMvMjAwNAkAAAABMP6cM5Clm88IujbLmqWbzwgxQ0lRLk5ZU0U6UE5DLklRX1RPVEFMX0RFQlQuNTAwLjMvMzAvMTk5OS5MRlIuLlVTRAEAAAC5fgQAAgAAAAUyMTc5NAEIAAAABQAAAAExAQAAAAoxNDcxMDgwOTQ3AwAAAAMxNjACAAAABDQxNzMEAAAAATAHAAAACTMvMzAvMTk5OQgAAAAKMTIvMzEvMTk5OAkAAAABMG7pL5Slm88I/t/VnKWbzwg2Q0lRLk5BU0RBUUdTOkNPU1QuSVFfVE9UQUxfREVCVC41MDAuOS8zMC8xOTk5LkxGUi4uVVNEAQAAAJFqAQACAAAABzkzMC4</t>
  </si>
  <si>
    <t>3MTkBCAAAAAUAAAABMQEAAAAKMTQyMDMyNDI3NwMAAAADMTYwAgAAAAQ0MTczBAAAAAEwBwAAAAk5LzMwLzE5OTkIAAAACTgvMjkvMTk5OQkAAAABMHKPnpOlm88IduCqnKWbzwgyQ0lRLk5ZU0U6TUNPLklRX1RPVEFMX0RFQlQuNTAwLjEyLzMwLzIwMDcuTEZSLi5VU0QBAAAAxQ8IAAIAAAAEMTAwMAEIAAAABQAAAAExAQAAAAk3MjEzNjkxOTADAAAAAzE2MAIAAAAENDE3MwQAAAABMAcAAAAKMTIvMzAvMjAwNwgAAAAJOS8zMC8yMDA3CQAAAAEw/pwzkKWbzwiS7ryapZvPCDFDSVEuTllTRTpLTy5JUV9UT1RBTF9ERUJULjUwMC4xMi8zMC8xOTk2LkxGUi4uVVNEAQAAABJoAAACAAAABDQyNzEBCAAAAAUAAAABMQEAAAAJMzE3Nzc2OTMyAwAAAAMxNjACAAAABDQxNzMEAAAAATAHAAAACjEyLzMwLzE5OTYIAAAACTkvMzAvMTk5NgkAAAABMLoGwpSlm88Ibj01naWbzwgyQ0lRLk5ZU0U6TVNJLklRX1RPVEFMX0RFQlQuNTAwLjEyLzMwLzE5OTYuTEZSLi5VU0QBAAAAcoMBAAIAAAAEMzc1NgEIAAAABQAAAAExAQAAAAYxMDAyNDYDAAAAAzE2MAIAAAAENDE3MwQAAAABMAcAAAAKMTIvMzAvMTk5NggAAAAJOS8yOC8xOTk2CQAAAAEwugbClKWbzwj+tyudpZvPCDZDSVEuTkFTREFRR1M6QURCRS5JUV9UT1RBTF9ERUJULjUwMC42LzMwLzIwMDMuTEZSLi5VU0QBAAAAAV8AAAIAAAABMAEIAAAABQAAAAExAQAAAA</t>
  </si>
  <si>
    <t>cxNzU3NDkzAwAAAAMxNjACAAAABDQxNzMEAAAAATAHAAAACTYvMzAvMjAwMwgAAAAJNS8zMC8yMDAzCQAAAAEw+s4akaWbzwjiVi+bpZvPCDFDSVEuTllTRTpXUFguSVFfVE9UQUxfREVCVC41MDAuNi8zMC8xOTk4LkxGUi4uVVNEAQAAAGqf0AcDAAAAAADC9xCUpZvPCGoPxZylm88IMUNJUS5OWVNFOkhQLklRX1RPVEFMX0RFQlQuNTAwLjEyLzMwLzIwMDEuTEZSLi5VU0QBAAAART8EAAIAAAACNTABCAAAAAUAAAABMQEAAAAIMTA0NDg3NzIDAAAAAzE2MAIAAAAENDE3MwQAAAABMAcAAAAKMTIvMzAvMjAwMQgAAAAJOS8zMC8yMDAxCQAAAAEwQsMFk6WbzwiW/UGcpZvPCDFDSVEuTllTRTpNSk4uSVFfVE9UQUxfREVCVC41MDAuOS8zMC8yMDA0LkxGUi4uVVNEAQAAADNLDwADAAAAAABKMEmQpZvPCGYo6pqlm88IMUNJUS5OWVNFOktNWC5JUV9UT1RBTF9ERUJULjUwMC42LzMwLzIwMDYuTEZSLi5VU0QBAAAAxXEFAAIAAAAHMTY2LjQyMwEIAAAABQAAAAExAQAAAAk0MTM3ODYxMTYDAAAAAzE2MAIAAAAENDE3MwQAAAABMAcAAAAJNi8zMC8yMDA2CAAAAAk1LzMxLzIwMDYJAAAAATCCzkWRpZvPCCIZX5ulm88IMUNJUS5OWVNFOkZNQy5JUV9UT1RBTF9ERUJULjUwMC4zLzMwLzE5OTkuTEZSLi5VU0QBAAAAvm8AAAIAAAAGMTQ4MS43AQgAAAAFAAAAATEBAAAACjE0MzU2NjM4MDMDAAAAAzE2MAIAAAAENDE3M</t>
  </si>
  <si>
    <t>wQAAAABMAcAAAAJMy8zMC8xOTk5CAAAAAoxMi8zMS8xOTk4CQAAAAEwbuBwk6Wbzwjq43icpZvPCDRDSVEuTkFTREFRR1M6Q0EuSVFfVE9UQUxfREVCVC41MDAuNi8zMC8yMDEyLkxGUi4uVVNEAQAAAAEDBAACAAAABDE0MzgBCAAAAAUAAAABMQEAAAAKMTU1NjY3Nzg3MAMAAAADMTYwAgAAAAQ0MTczBAAAAAEwBwAAAAk2LzMwLzIwMTIIAAAACTYvMzAvMjAxMgkAAAABMGrF3o6lm88IorPqmaWbzwgyQ0lRLk5ZU0U6RklTLklRX1RPVEFMX0RFQlQuNTAwLjEyLzMwLzE5OTkuTEZSLi5VU0QBAAAArNOZAAMAAAAAAHKPnpOlm88IYryjnKWbzwgyQ0lRLk5ZU0U6QUVFLklRX1RPVEFMX0RFQlQuNTAwLjEyLzMwLzE5OTkuTEZSLi5VU0QBAAAAELIFAAIAAAAIMjUzOC43NDIBCAAAAAUAAAABMQEAAAAHMTg1NDYyNgMAAAADMTYwAgAAAAQ0MTczBAAAAAEwBwAAAAoxMi8zMC8xOTk5CAAAAAk5LzMwLzE5OTkJAAAAATDCH7uTpZvPCNq8eJylm88IMUNJUS5OWVNFOlBTWC5JUV9UT1RBTF9ERUJULjUwMC42LzMwLzIwMDEuTEZSLi5VU0QBAAAAJKqgAQMAAAAAAPrOGpGlm88I4lYvm6WbzwgxQ0lRLk5ZU0U6Q0JTLklRX1RPVEFMX0RFQlQuNTAwLjYvMzAvMTk5Ny5MRlIuLlVTRAEAAAAfoqcBAwAAAAAAfpqslKWbzwhG9SadpZvPCDBDSVEuTllTRTpNQS5JUV9UT1RBTF9ERUJULjUwMC42LzMwLzIwMDEuTEZSLi5V</t>
  </si>
  <si>
    <t>U0QBAAAAjNViAAMAAAAAAELDBZOlm88ITsBGnKWbzwgxQ0lRLk5ZU0U6RklJLklRX1RPVEFMX0RFQlQuNTAwLjMvMzAvMjAwOS5MRlIuLlVTRAEAAADs2gUAAgAAAAcyMDcuNTY4AQgAAAAFAAAAATEBAAAACjEzMjYzMjMyMzYDAAAAAzE2MAIAAAAENDE3MwQAAAABMAcAAAAJMy8zMC8yMDA5CAAAAAoxMi8zMS8yMDA4CQAAAAEwipIhj6WbzwgqDCmapZvPCDdDSVEuTkFTREFRR1M6TUNIUC5JUV9UT1RBTF9ERUJULjUwMC4xMi8zMC8yMDAzLkxGUi4uVVNEAQAAAAx7AAACAAAAATABCAAAAAUAAAABMQEAAAAHMzQzMjg3OAMAAAADMTYwAgAAAAQ0MTczBAAAAAEwBwAAAAoxMi8zMC8yMDAzCAAAAAk5LzMwLzIwMDMJAAAAATC2FiiSpZvPCDIYtZulm88INkNJUS5OQVNEQVFHUzpTSUFMLklRX1RPVEFMX0RFQlQuNTAwLjMvMzAvMjAwOS5MRlIuLlVTRAEAAAAloQQAAgAAAAU3MjguOQEIAAAABQAAAAExAQAAAAoxMzE5MDQ5MTA5AwAAAAMxNjACAAAABDQxNzMEAAAAATAHAAAACTMvMzAvMjAwOQgAAAAKMTIvMzEvMjAwOAkAAAABMG76kpClm88IjpiimqWbzwgxQ0lRLk5ZU0U6REhSLklRX1RPVEFMX0RFQlQuNTAwLjkvMzAvMjAwOC5MRlIuLlVTRAEAAACVDQQAAgAAAAgyNzA3LjY4MgEIAAAABQAAAAExAQAAAAoxMjIxMzA0NjQ3AwAAAAMxNjACAAAABDQxNzMEAAAAATAHAAAACTkvMzAvMjAwOAgAAAAJOS8</t>
  </si>
  <si>
    <t>yNi8yMDA4CQAAAAEwlhr3kKWbzwjuJxWbpZvPCDFDSVEuTllTRTpNQVIuSVFfVE9UQUxfREVCVC41MDAuMy8zMC8yMDAwLkxGUi4uVVNEAQAAAKx5AAACAAAABDIwNjgBCAAAAAUAAAABMQEAAAAHMzIzODI0MQMAAAADMTYwAgAAAAQ0MTczBAAAAAEwBwAAAAkzLzMwLzIwMDAIAAAACTMvMjQvMjAwMAkAAAABMG4wxZKlm88IIiIenKWbzwg2Q0lRLk5BU0RBUUdTOkxMVEMuSVFfVE9UQUxfREVCVC41MDAuMy8zMC8xOTk2LkxGUi4uVVNEAQAAAHt4AAACAAAAATABCAAAAAUAAAABMQEAAAAHMzMyMDUxMAMAAAADMTYwAgAAAAQ0MTczBAAAAAEwBwAAAAkzLzMwLzE5OTYIAAAACjEyLzMxLzE5OTUJAAAAATCOmQKVpZvPCNLxWJ2lm88IN0NJUS5OQVNEQVFHUzpJU1JHLklRX1RPVEFMX0RFQlQuNTAwLjEyLzMwLzIwMDQuTEZSLi5VU0QBAAAAH3YAAAIAAAAFMC44NjUBCAAAAAUAAAABMQEAAAAJMTkwNDczMDQ4AwAAAAMxNjACAAAABDQxNzMEAAAAATAHAAAACjEyLzMwLzIwMDQIAAAACTkvMzAvMjAwNAkAAAABMAL6kZGlm88IPpCHm6WbzwgxQ0lRLk5ZU0U6RUlYLklRX1RPVEFMX0RFQlQuNTAwLjYvMzAvMTk5OC5MRlIuLlVTRAEAAABDmwQAAgAAAAg5NjA4LjYzMwEIAAAABQAAAAExAQAAAAkzMjMwNDE0MzgDAAAAAzE2MAIAAAAENDE3MwQAAAABMAcAAAAJNi8zMC8xOTk4CAAAAAk2LzMwLzE5OTgJAAAAAT</t>
  </si>
  <si>
    <t>Bu6S+UpZvPCLai2pylm88IMkNJUS5OWVNFOk5FRS5JUV9UT1RBTF9ERUJULjUwMC4xMi8zMC8yMDA0LkxGUi4uVVNEAQAAAPogBAACAAAABDk3MjUBCAAAAAUAAAABMQEAAAAJMTkwMjI3Mjc4AwAAAAMxNjACAAAABDQxNzMEAAAAATAHAAAACjEyLzMwLzIwMDQIAAAACTkvMzAvMjAwNAkAAAABMEowSZClm88IZijqmqWbzwgxQ0lRLk5ZU0U6QkJULklRX1RPVEFMX0RFQlQuNTAwLjMvMzAvMjAwNy5MRlIuLlVTRAEAAAClSgAAAgAAAAUyMzk5MQEIAAAABQAAAAExAQAAAAk1MjEzOTM2MDUDAAAAAzE2MAIAAAAENDE3MwQAAAABMAcAAAAJMy8zMC8yMDA3CAAAAAoxMi8zMS8yMDA2CQAAAAEw+s4akaWbzwhS3DibpZvPCDJDSVEuTllTRTpYRUwuSVFfVE9UQUxfREVCVC41MDAuMTIvMzAvMjAwOC5MRlIuLlVTRAEAAAC2DAgAAgAAAAg4NzQ0LjQwNQEIAAAABQAAAAExAQAAAAoxMjM2MjA0Mjg2AwAAAAMxNjACAAAABDQxNzMEAAAAATAHAAAACjEyLzMwLzIwMDgIAAAACTkvMzAvMjAwOAkAAAABMFr+NZClm88IImmzmqWbzwgwQ0lRLk5ZU0U6TkUuSVFfVE9UQUxfREVCVC41MDAuMy8zMC8yMDA2LkxGUi4uVVNEAQAAADlyBAACAAAACDExMzguMjk3AQgAAAAFAAAAATEBAAAACTM1MjM5NzA0NAMAAAADMTYwAgAAAAQ0MTczBAAAAAEwBwAAAAkzLzMwLzIwMDYIAAAACjEyLzMxLzIwMDUJAAAAATD6zhqRpZvPC</t>
  </si>
  <si>
    <t>GYAQJulm88IMUNJUS5OWVNFOkRGUy5JUV9UT1RBTF9ERUJULjUwMC45LzMwLzIwMDQuTEZSLi5VU0QBAAAAzmM4AAMAAAAAAEowSZClm88IZijqmqWbzwgxQ0lRLk5ZU0U6RUZYLklRX1RPVEFMX0RFQlQuNTAwLjkvMzAvMjAwOS5MRlIuLlVTRAEAAACFrgIAAgAAAAYxMDY5LjEBCAAAAAUAAAABMQEAAAAKMTQwNzgyMzk1MAMAAAADMTYwAgAAAAQ0MTczBAAAAAEwBwAAAAk5LzMwLzIwMDkIAAAACTkvMzAvMjAwOQkAAAABMCqLsI+lm88IhkWBmqWbzwgwQ0lRLk5ZU0U6TS5JUV9UT1RBTF9ERUJULjUwMC4xMi8zMC8xOTk2LkxGUi4uVVNEAQAAAIvaBAACAAAACDYzNjUuMTgyAQgAAAAFAAAAATEBAAAACTI5ODM5OTYyMAMAAAADMTYwAgAAAAQ0MTczBAAAAAEwBwAAAAoxMi8zMC8xOTk2CAAAAAkxMS8yLzE5OTYJAAAAATC6BsKUpZvPCCYAOp2lm88INUNJUS5OQVNEQVFHUzpEVFYuSVFfVE9UQUxfREVCVC41MDAuOS8zMC8yMDExLkxGUi4uVVNEAQAAAK5zAAACAAAABTE0NzQ2AQgAAAAFAAAAATEBAAAACjE1NzUwNDc4MzQDAAAAAzE2MAIAAAAENDE3MwQAAAABMAcAAAAJOS8zMC8yMDExCAAAAAk5LzMwLzIwMTEJAAAAATBiShOPpZvPCFrPApqlm88IN0NJUS5OQVNEQVFHUzpBREJFLklRX1RPVEFMX0RFQlQuNTAwLjEyLzMwLzE5OTkuTEZSLi5VU0QBAAAAAV8AAAIAAAABMAEIAAAABQAAAAExAQAAAAkz</t>
  </si>
  <si>
    <t>MTM2NTE5MjEDAAAAAzE2MAIAAAAENDE3MwQAAAABMAcAAAAKMTIvMzAvMTk5OQgAAAAJMTIvMy8xOTk5CQAAAAEwTjvYkqWbzwhakSycpZvPCDZDSVEuTkFTREFRR1M6RVhQRS5JUV9UT1RBTF9ERUJULjUwMC45LzMwLzIwMDUuTEZSLi5VU0QBAAAAw3GLAQIAAAABMAEIAAAABQAAAAExAQAAAAkzMDEyNzc4MDcDAAAAAzE2MAIAAAAENDE3MwQAAAABMAcAAAAJOS8zMC8yMDA1CAAAAAk5LzMwLzIwMDUJAAAAATCWGveQpZvPCHLRJZulm88INkNJUS5OQVNEQVFHUzpETFRSLklRX1RPVEFMX0RFQlQuNTAwLjMvMzAvMjAwMS5MRlIuLlVTRAEAAAAlbAAAAgAAAAU3MS43MwEIAAAABQAAAAExAQAAAAcyOTE3MzQxAwAAAAMxNjACAAAABDQxNzMEAAAAATAHAAAACTMvMzAvMjAwMQgAAAAKMTIvMzEvMjAwMAkAAAABMMIfu5Olm88IajdvnKWbzwg3Q0lRLk5BU0RBUUdTOlhMTlguSVFfVE9UQUxfREVCVC41MDAuMTIvMzAvMjAwNi5MRlIuLlVTRAEAAACajwAAAgAAAAEwAQgAAAAFAAAAATEBAAAACTUxNDA3MDU4NgMAAAADMTYwAgAAAAQ0MTczBAAAAAEwBwAAAAoxMi8zMC8yMDA2CAAAAAoxMi8zMC8yMDA2CQAAAAEwgs5FkaWbzwhqVlqbpZvPCDdDSVEuTkFTREFRR1M6SVNSRy5JUV9UT1RBTF9ERUJULjUwMC4xMi8zMC8xOTk4LkxGUi4uVVNEAQAAAB92AAADAAAAAADCH7uTpZvPCOaNXpylm88INUNJUS5OQVN</t>
  </si>
  <si>
    <t>EQVFHUzpIQVMuSVFfVE9UQUxfREVCVC41MDAuNi8zMC8xOTk5LkxGUi4uVVNEAQAAAPI8BAACAAAACDEyMzMuMTM5AQgAAAAFAAAAATEBAAAABjI1MzY3MwMAAAADMTYwAgAAAAQ0MTczBAAAAAEwBwAAAAk2LzMwLzE5OTkIAAAACTYvMjcvMTk5OQkAAAABMG7gcJOlm88I6uN4nKWbzwgxQ0lRLk5ZU0U6TVJPLklRX1RPVEFMX0RFQlQuNTAwLjMvMzAvMjAwMy5MRlIuLlVTRAEAAADazQQAAgAAAAQ0NTcxAQgAAAAFAAAAATEBAAAACDEwMzcyODUzAwAAAAMxNjACAAAABDQxNzMEAAAAATAHAAAACTMvMzAvMjAwMwgAAAAKMTIvMzEvMjAwMgkAAAABMG4wxZKlm88IVjsSnKWbzwgyQ0lRLk5ZU0U6WE9NLklRX1RPVEFMX0RFQlQuNTAwLjEyLzMwLzE5OTcuTEZSLi5VU0QBAAAAQjMGAAIAAAAEOTkyOAEIAAAABQAAAAExAQAAAAkzMjI1MDk2MTcDAAAAAzE2MAIAAAAENDE3MwQAAAABMAcAAAAKMTIvMzAvMTk5NwgAAAAJOS8zMC8xOTk3CQAAAAEwUqNwlKWbzwi+9fucpZvPCDZDSVEuTkFTREFRR1M6UEFZWC5JUV9UT1RBTF9ERUJULjUwMC4zLzMwLzE5OTcuTEZSLi5VU0QBAAAAyIEEAAIAAAABMAEIAAAABQAAAAExAQAAAAczMzU2MTE4AwAAAAMxNjACAAAABDQxNzMEAAAAATAHAAAACTMvMzAvMTk5NwgAAAAJMi8yOC8xOTk3CQAAAAEwugbClKWbzwiiVimdpZvPCDZDSVEuTkFTREFRR1M6RExUUi5JUV9UT1</t>
  </si>
  <si>
    <t>RBTF9ERUJULjUwMC45LzMwLzIwMDQuTEZSLi5VU0QBAAAAJWwAAAIAAAAHMjg0Ljc0MgEIAAAABQAAAAExAQAAAAkxNzc3OTE5NTUDAAAAAzE2MAIAAAAENDE3MwQAAAABMAcAAAAJOS8zMC8yMDA0CAAAAAk3LzMxLzIwMDQJAAAAATC2FiiSpZvPCFYKqZulm88INUNJUS5OQVNEQVFHUzpIQVMuSVFfVE9UQUxfREVCVC41MDAuNi8zMC8yMDAwLkxGUi4uVVNEAQAAAPI8BAACAAAACDEyNDkuMDAzAQgAAAAFAAAAATEBAAAABjE2MTY5MgMAAAADMTYwAgAAAAQ0MTczBAAAAAEwBwAAAAk2LzMwLzIwMDAIAAAACDQvMi8yMDAwCQAAAAEw+s4akaWbzwg+uDGbpZvPCDFDSVEuTllTRTpUU08uSVFfVE9UQUxfREVCVC41MDAuMy8zMC8yMDA1LkxGUi4uVVNEAQAAAGiyBAACAAAABDEyMTgBCAAAAAUAAAABMQEAAAAJMjE0MjU5MDk0AwAAAAMxNjACAAAABDQxNzMEAAAAATAHAAAACTMvMzAvMjAwNQgAAAAKMTIvMzEvMjAwNAkAAAABMAL6kZGlm88I4i6Fm6WbzwgxQ0lRLk5ZU0U6QURNLklRX1RPVEFMX0RFQlQuNTAwLjMvMzAvMjAwNS5MRlIuLlVTRAEAAAA41wMAAgAAAAg0NTA3LjI3NQEIAAAABQAAAAExAQAAAAkyMDk0NjQwODEDAAAAAzE2MAIAAAAENDE3MwQAAAABMAcAAAAJMy8zMC8yMDA1CAAAAAoxMi8zMS8yMDA0CQAAAAEwasXejqWbzwjq8OWZpZvPCDZDSVEuTkFTREFRR1M6Uk9TVC5JUV9UT1RBTF9ER</t>
  </si>
  <si>
    <t>UJULjUwMC45LzMwLzE5OTcuTEZSLi5VU0QBAAAAhoQAAAIAAAABMAEIAAAABQAAAAExAQAAAAkzMTA1NjQ4NTQDAAAAAzE2MAIAAAAENDE3MwQAAAABMAcAAAAJOS8zMC8xOTk3CAAAAAg4LzIvMTk5NwkAAAABMPZBbpSlm88I5j0KnaWbzwg1Q0lRLk5BU0RBUUdTOldJTi5JUV9UT1RBTF9ERUJULjUwMC45LzMwLzIwMDcuTEZSLi5VU0QBAAAAmtl+AQIAAAAGNTY5OC45AQgAAAAFAAAAATEBAAAACTcyMjAyNDIyOQMAAAADMTYwAgAAAAQ0MTczBAAAAAEwBwAAAAk5LzMwLzIwMDcIAAAACTkvMzAvMjAwNwkAAAABMHpDd4+lm88I1v1HmqWbzwgxQ0lRLk5ZU0U6QVZZLklRX1RPVEFMX0RFQlQuNTAwLjkvMzAvMjAwMS5MRlIuLlVTRAEAAAAy3AMAAgAAAAU4ODkuNgEIAAAABQAAAAExAQAAAAcxNzQxNjY0AwAAAAMxNjACAAAABDQxNzMEAAAAATAHAAAACTkvMzAvMjAwMQgAAAAJOS8yOS8yMDAxCQAAAAEwBqdEkqWbzwgaz/ybpZvPCDZDSVEuTkFTREFRR1M6Q1RTSC5JUV9UT1RBTF9ERUJULjUwMC42LzMwLzIwMDUuTEZSLi5VU0QBAAAA6OMFAAIAAAABMAEIAAAABQAAAAExAQAAAAkyNDY0NzcyNjQDAAAAAzE2MAIAAAAENDE3MwQAAAABMAcAAAAJNi8zMC8yMDA1CAAAAAk2LzMwLzIwMDUJAAAAATCWGveQpZvPCHLRJZulm88IMUNJUS5OWVNFOldZTi5JUV9UT1RBTF9ERUJULjUwMC45LzMwLzIwMTAuTEZS</t>
  </si>
  <si>
    <t>Li5VU0QBAAAAffzZAQIAAAAEMzY1MAEIAAAABQAAAAExAQAAAAoxNDc4OTAwNTI0AwAAAAMxNjACAAAABDQxNzMEAAAAATAHAAAACTkvMzAvMjAxMAgAAAAJOS8zMC8yMDEwCQAAAAEwasXejqWbzwgyh/SZpZvPCDZDSVEuTkFTREFRR1M6WExOWC5JUV9UT1RBTF9ERUJULjUwMC45LzMwLzIwMDYuTEZSLi5VU0QBAAAAmo8AAAIAAAABMAEIAAAABQAAAAExAQAAAAk0Nzg1Mzg5MjEDAAAAAzE2MAIAAAAENDE3MwQAAAABMAcAAAAJOS8zMC8yMDA2CAAAAAk5LzMwLzIwMDYJAAAAATAes4aOpZvPCPbBy5mlm88IMUNJUS5OWVNFOlVOUC5JUV9UT1RBTF9ERUJULjUwMC4zLzMwLzIwMDEuTEZSLi5VU0QBAAAAPrsEAAIAAAAEOTg1MQEIAAAABQAAAAExAQAAAAgxMDQ0Mzk4OQMAAAADMTYwAgAAAAQ0MTczBAAAAAEwBwAAAAkzLzMwLzIwMDEIAAAACjEyLzMxLzIwMDAJAAAAATDCH7uTpZvPCA7WbJylm88IMUNJUS5OWVNFOkFQSC5JUV9UT1RBTF9ERUJULjUwMC45LzMwLzIwMDguTEZSLi5VU0QBAAAA+2AAAAIAAAAHNzcwLjUzMQEIAAAABQAAAAExAQAAAAoxMjI0ODM5NTUzAwAAAAMxNjACAAAABDQxNzMEAAAAATAHAAAACTkvMzAvMjAwOAgAAAAJOS8zMC8yMDA4CQAAAAEwbvqSkKWbzwjq+aSapZvPCDBDSVEuTllTRTpETy5JUV9UT1RBTF9ERUJULjUwMC45LzMwLzIwMDkuTEZSLi5VU0QBAAAAtCoFAAIAAAA</t>
  </si>
  <si>
    <t>IMTAwMi43NDYBCAAAAAUAAAABMQEAAAAKMTQwNzM3NjUwMgMAAAADMTYwAgAAAAQ0MTczBAAAAAEwBwAAAAk5LzMwLzIwMDkIAAAACTkvMzAvMjAwOQkAAAABMEowSZClm88IHuvumqWbzwg2Q0lRLk5BU0RBUUdTOlNZTUMuSVFfVE9UQUxfREVCVC41MDAuOS8zMC8yMDA2LkxGUi4uVVNEAQAAALiIAAACAAAABDIxMDABCAAAAAUAAAABMQEAAAAJNDc1NzcyNjA4AwAAAAMxNjACAAAABDQxNzMEAAAAATAHAAAACTkvMzAvMjAwNggAAAAJOS8zMC8yMDA2CQAAAAEwXluUkaWbzwjSYJibpZvPCDZDSVEuTkFTREFRR1M6U0xNLklRX1RPVEFMX0RFQlQuNTAwLjEyLzMwLzIwMDAuTEZSLi5VU0QBAAAAkpoEAAIAAAAINDI0MjIuNzIBCAAAAAUAAAABMQEAAAAHMzI2NjAyMwMAAAADMTYwAgAAAAQ0MTczBAAAAAEwBwAAAAoxMi8zMC8yMDAwCAAAAAk5LzMwLzIwMDAJAAAAATBu4HCTpZvPCMrui5ylm88IMUNJUS5OWVNFOkdQQy5JUV9UT1RBTF9ERUJULjUwMC4zLzMwLzIwMDAuTEZSLi5VU0QBAAAAWjIEAAIAAAAHODM1LjQ3MwEIAAAABQAAAAExAQAAAAkzMjAyMDMwOTADAAAAAzE2MAIAAAAENDE3MwQAAAABMAcAAAAJMy8zMC8yMDAwCAAAAAoxMi8zMS8xOTk5CQAAAAEwco+ek6WbzwgGW6GcpZvPCDFDSVEuTllTRTpIVU0uSVFfVE9UQUxfREVCVC41MDAuNi8zMC8yMDA2LkxGUi4uVVNEAQAAALJzAAACAAAACD</t>
  </si>
  <si>
    <t>EzNTYuMTY0AQgAAAAFAAAAATEBAAAACTQyNDkzMTQwMgMAAAADMTYwAgAAAAQ0MTczBAAAAAEwBwAAAAk2LzMwLzIwMDYIAAAACTYvMzAvMjAwNgkAAAABMPrOGpGlm88IZgBAm6WbzwgxQ0lRLk5ZU0U6SVRXLklRX1RPVEFMX0RFQlQuNTAwLjYvMzAvMjAwMC5MRlIuLlVTRAEAAADxRwQAAgAAAAgxOTU2LjU0MQEIAAAABQAAAAExAQAAAAcxNzg0MDQzAwAAAAMxNjACAAAABDQxNzMEAAAAATAHAAAACTYvMzAvMjAwMAgAAAAJNi8zMC8yMDAwCQAAAAEw8tnVkqWbzwiC2TqcpZvPCDFDSVEuTllTRTpBQkMuSVFfVE9UQUxfREVCVC41MDAuMy8zMC8yMDAyLkxGUi4uVVNEAQAAAOlgAAACAAAACDIyNjQuMTQxAQgAAAAFAAAAATEBAAAABzE5NTI3MDADAAAAAzE2MAIAAAAENDE3MwQAAAABMAcAAAAJMy8zMC8yMDAyCAAAAAoxMi8zMS8yMDAxCQAAAAEwQsMFk6Wbzwi+RVCcpZvPCDFDSVEuTllTRTpOS0UuSVFfVE9UQUxfREVCVC41MDAuNi8zMC8xOTk3LkxGUi4uVVNEAQAAAI10BAACAAAABTg1MS40AQgAAAAFAAAAATEBAAAACTMxNzY0MjczMwMAAAADMTYwAgAAAAQ0MTczBAAAAAEwBwAAAAk2LzMwLzE5OTcIAAAACTUvMzEvMTk5NwkAAAABMH6arJSlm88IjjIinaWbzwgxQ0lRLk5ZU0U6REhSLklRX1RPVEFMX0RFQlQuNTAwLjMvMzAvMjAwNy5MRlIuLlVTRAEAAACVDQQAAgAAAAgyMzI1LjM0NAEIAAAAB</t>
  </si>
  <si>
    <t>QAAAAExAQAAAAk1OTg0MDMyNDcDAAAAAzE2MAIAAAAENDE3MwQAAAABMAcAAAAJMy8zMC8yMDA3CAAAAAkzLzMwLzIwMDcJAAAAATCWGveQpZvPCLoOIZulm88IMENJUS5OWVNFOkRFLklRX1RPVEFMX0RFQlQuNTAwLjYvMzAvMjAwMS5MRlIuLlVTRAEAAACADwQAAgAAAAcxMjA5My42AQgAAAAFAAAAATEBAAAABzMzMDA0MTYDAAAAAzE2MAIAAAAENDE3MwQAAAABMAcAAAAJNi8zMC8yMDAxCAAAAAk0LzMwLzIwMDEJAAAAATDCH7uTpZvPCPqxZZylm88IMUNJUS5OWVNFOkZJSS5JUV9UT1RBTF9ERUJULjUwMC42LzMwLzE5OTcuTEZSLi5VU0QBAAAA7NoFAAMAAAAAAH6arJSlm88IRvUmnaWbzwgyQ0lRLk5ZU0U6VE1PLklRX1RPVEFMX0RFQlQuNTAwLjEyLzMwLzIwMTEuTEZSLi5VU0QBAAAA/3oBAAIAAAAGNzEzMy45AQgAAAAFAAAAATEBAAAACjE1NzQxMjc2NjkDAAAAAzE2MAIAAAAENDE3MwQAAAABMAcAAAAKMTIvMzAvMjAxMQgAAAAJMTAvMS8yMDExCQAAAAEw5vMjj6WbzwheJR2apZvPCDFDSVEuTllTRTpSU0cuSVFfVE9UQUxfREVCVC41MDAuMy8zMC8yMDExLkxGUi4uVVNEAQAAALHkBQACAAAABjY3NDMuNgEIAAAABQAAAAExAQAAAAoxNTEyNTY5NTI1AwAAAAMxNjACAAAABDQxNzMEAAAAATAHAAAACTMvMzAvMjAxMQgAAAAKMTIvMzEvMjAxMAkAAAABMIqSIY+lm88ImpEymqWbzwgxQ0lRLk5Z</t>
  </si>
  <si>
    <t>U0U6TVRCLklRX1RPVEFMX0RFQlQuNTAwLjYvMzAvMjAwNi5MRlIuLlVTRAEAAACdJwQAAgAAAAkxMTAzOS4zMjMBCAAAAAUAAAABMQEAAAAJNDI1NjY4MjY1AwAAAAMxNjACAAAABDQxNzMEAAAAATAHAAAACTYvMzAvMjAwNggAAAAJNi8zMC8yMDA2CQAAAAEwppFLkKWbzwhSBOOapZvPCDZDSVEuTkFTREFRR1M6T1JMWS5JUV9UT1RBTF9ERUJULjUwMC4zLzMwLzIwMDUuTEZSLi5VU0QBAAAAwfIEAAIAAAAHMTAwLjkxNAEIAAAABQAAAAExAQAAAAkyMTU5NDMyMjQDAAAAAzE2MAIAAAAENDE3MwQAAAABMAcAAAAJMy8zMC8yMDA1CAAAAAoxMi8zMS8yMDA0CQAAAAEw/pwzkKWbzwhe1ciapZvPCDBDSVEuTllTRTpBQS5JUV9UT1RBTF9ERUJULjUwMC4zLzMwLzIwMDQuTEZSLi5VU0QBAAAAA88DAAIAAAAENzI2NgEIAAAABQAAAAExAQAAAAkxMTY5NDY3NjgDAAAAAzE2MAIAAAAENDE3MwQAAAABMAcAAAAJMy8zMC8yMDA0CAAAAAoxMi8zMS8yMDAzCQAAAAEwgs5FkaWbzwj60FCbpZvPCDFDSVEuTllTRTpTQ0cuSVFfVE9UQUxfREVCVC41MDAuNi8zMC8xOTk5LkxGUi4uVVNEAQAAAFTfAgACAAAABDIxNDUBCAAAAAUAAAABMQEAAAAGMTU5ODkyAwAAAAMxNjACAAAABDQxNzMEAAAAATAHAAAACTYvMzAvMTk5OQgAAAAJNi8zMC8xOTk5CQAAAAEwYghHkqWbzwiSz9GbpZvPCC9DSVEuTllTRTpWLklRX1RPVEF</t>
  </si>
  <si>
    <t>MX0RFQlQuNTAwLjMvMzAvMTk5OS5MRlIuLlVTRAEAAABLf0QCAwAAAAAAbuBwk6Wbzwjq43icpZvPCDFDSVEuTllTRTpXTUIuSVFfVE9UQUxfREVCVC41MDAuNi8zMC8xOTk5LkxGUi4uVVNEAQAAAFH0BQACAAAABjg1OTQuNwEIAAAABQAAAAExAQAAAAkzMjI1MDkzNjUDAAAAAzE2MAIAAAAENDE3MwQAAAABMAcAAAAJNi8zMC8xOTk5CAAAAAk2LzMwLzE5OTkJAAAAATBu4HCTpZvPCDp0lZylm88IMUNJUS5OWVNFOkNCRS5JUV9UT1RBTF9ERUJULjUwMC45LzMwLzIwMDEuTEZSLi5VU0QBAAAA1gUEAAIAAAAGMTQwNi42AQgAAAAFAAAAATEBAAAABzE4NzkwNzIDAAAAAzE2MAIAAAAENDE3MwQAAAABMAcAAAAJOS8zMC8yMDAxCAAAAAk5LzMwLzIwMDEJAAAAATBiCEeSpZvPCJLP0Zulm88INUNJUS5OQVNEQVFHUzpIQVMuSVFfVE9UQUxfREVCVC41MDAuOS8zMC8yMDA4LkxGUi4uVVNEAQAAAPI8BAACAAAABzk0Mi4zNzEBCAAAAAUAAAABMQEAAAAKMTIzNDU3NDYzMgMAAAADMTYwAgAAAAQ0MTczBAAAAAEwBwAAAAk5LzMwLzIwMDgIAAAACTkvMjgvMjAwOAkAAAABMG76kpClm88I6vmkmqWbzwgvQ0lRLk5ZU0U6RC5JUV9UT1RBTF9ERUJULjUwMC45LzMwLzIwMDIuTEZSLi5VU0QBAAAAYRMEAAIAAAAFMTY4OTABCAAAAAUAAAABMQEAAAAGMjUwNTcyAwAAAAMxNjACAAAABDQxNzMEAAAAATAHAAAACTkvMz</t>
  </si>
  <si>
    <t>AvMjAwMggAAAAJOS8zMC8yMDAyCQAAAAEwYghHkqWbzwjaDM2bpZvPCDBDSVEuTllTRTpPSS5JUV9UT1RBTF9ERUJULjUwMC4zLzMwLzIwMTAuTEZSLi5VU0QBAAAAR38AAAIAAAAEMzYwOAEIAAAABQAAAAExAQAAAAoxNDI2NjI5ODE1AwAAAAMxNjACAAAABDQxNzMEAAAAATAHAAAACTMvMzAvMjAxMAgAAAAKMTIvMzEvMjAwOQkAAAABMGJKE4+lm88I3ngTmqWbzwgyQ0lRLk5ZU0U6RkNYLklRX1RPVEFMX0RFQlQuNTAwLjEyLzMwLzIwMDAuTEZSLi5VU0QBAAAAxywEAAIAAAAIMjI3MS45NTkBCAAAAAUAAAABMQEAAAAHMTczMDU1MQMAAAADMTYwAgAAAAQ0MTczBAAAAAEwBwAAAAoxMi8zMC8yMDAwCAAAAAk5LzMwLzIwMDAJAAAAATBCwwWTpZvPCNJpV5ylm88IMUNJUS5OWVNFOkFEVC5JUV9UT1RBTF9ERUJULjUwMC4zLzMwLzIwMDYuTEZSLi5VU0QBAAAAjwT6CgMAAAAAAP6cM5Clm88IphLEmqWbzwgxQ0lRLk5ZU0U6V1BYLklRX1RPVEFMX0RFQlQuNTAwLjkvMzAvMjAwNC5MRlIuLlVTRAEAAABqn9AHAwAAAAAAXluUkaWbzwia8YmbpZvPCDJDSVEuTllTRTpFWEMuSVFfVE9UQUxfREVCVC41MDAuMTIvMzAvMTk5Ny5MRlIuLlVTRAEAAAD1hAQAAwAAAAAAco+ek6Wbzwi+HaacpZvPCDFDSVEuTllTRTpDQUguSVFfVE9UQUxfREVCVC41MDAuOS8zMC8xOTk4LkxGUi4uVVNEAQAAAK+gAgACAAAABzY3O</t>
  </si>
  <si>
    <t>C4zODIBCAAAAAUAAAABMQEAAAAKMTMyNjM1MjA2MgMAAAADMTYwAgAAAAQ0MTczBAAAAAEwBwAAAAk5LzMwLzE5OTgIAAAACTkvMzAvMTk5OAkAAAABMG7gcJOlm88Ibo2JnKWbzwgxQ0lRLk5ZU0U6U1BHLklRX1RPVEFMX0RFQlQuNTAwLjMvMzAvMTk5Ni5MRlIuLlVTRAEAAABKhgAAAgAAAAgxOTgwLjc1OQEIAAAABQAAAAExAQAAAAoxNTU2MzE1NTcyAwAAAAMxNjACAAAABDQxNzMEAAAAATAHAAAACTMvMzAvMTk5NggAAAAKMTIvMzEvMTk5NQkAAAABMI6ZApWlm88IqqlKnaWbzwgxQ0lRLk5ZU0U6SkNJLklRX1RPVEFMX0RFQlQuNTAwLjkvMzAvMjAwNi5MRlIuLlVTRAEAAADeTwQAAgAAAAQ0NzQzAQgAAAAFAAAAATEBAAAACTQ4NzczMjgwOQMAAAADMTYwAgAAAAQ0MTczBAAAAAEwBwAAAAk5LzMwLzIwMDYIAAAACTkvMzAvMjAwNgkAAAABMPrOGpGlm88ICp89m6WbzwgxQ0lRLk5ZU0U6TVNJLklRX1RPVEFMX0RFQlQuNTAwLjkvMzAvMjAwNy5MRlIuLlVTRAEAAABygwEAAgAAAAQ0MTUxAQgAAAAFAAAAATEBAAAACTcxNTc3ODc4OAMAAAADMTYwAgAAAAQ0MTczBAAAAAEwBwAAAAk5LzMwLzIwMDcIAAAACTkvMjkvMjAwNwkAAAABMGJKE4+lm88IRqv7maWbzwg1Q0lRLk5BU0RBUUdTOldJTi5JUV9UT1RBTF9ERUJULjUwMC4zLzMwLzIwMDYuTEZSLi5VU0QBAAAAmtl+AQIAAAAFMjYwLjgBCAAAAAUA</t>
  </si>
  <si>
    <t>AAABMQEAAAAJMzU0MzI4MzYzAwAAAAMxNjACAAAABDQxNzMEAAAAATAHAAAACTMvMzAvMjAwNggAAAAKMTIvMzEvMjAwNQkAAAABMGrF3o6lm88I1szemaWbzwgxQ0lRLk5ZU0U6QVBELklRX1RPVEFMX0RFQlQuNTAwLjYvMzAvMjAwNi5MRlIuLlVTRAEAAAAkygMAAgAAAAYyOTc5LjUBCAAAAAUAAAABMQEAAAAJNDIxOTY3NzI5AwAAAAMxNjACAAAABDQxNzMEAAAAATAHAAAACTYvMzAvMjAwNggAAAAJNi8zMC8yMDA2CQAAAAEwXluUkaWbzwiKI52bpZvPCDFDSVEuTllTRTpVU0IuSVFfVE9UQUxfREVCVC41MDAuOS8zMC8yMDA1LkxGUi4uVVNEAQAAAJioBAACAAAABTU5MzE4AQgAAAAFAAAAATEBAAAACTI5OTE5ODMyNwMAAAADMTYwAgAAAAQ0MTczBAAAAAEwBwAAAAk5LzMwLzIwMDUIAAAACTkvMzAvMjAwNQkAAAABMG76kpClm88I/h2smqWbzwgxQ0lRLk5ZU0U6RFZOLklRX1RPVEFMX0RFQlQuNTAwLjkvMzAvMTk5OS5MRlIuLlVTRAEAAAAOEQQAAgAAAAcyMTMyLjU0AQgAAAAFAAAAATEBAAAACTI5NTUzMTA1OAMAAAADMTYwAgAAAAQ0MTczBAAAAAEwBwAAAAk5LzMwLzE5OTkIAAAACTkvMzAvMTk5OQkAAAABMHKPnpOlm88IGn+onKWbzwgxQ0lRLk5ZU0U6QUNFLklRX1RPVEFMX0RFQlQuNTAwLjkvMzAvMjAwMy5MRlIuLlVTRAEAAAAUGQMAAgAAAAgyOTc3LjY3MQEIAAAABQAAAAExAQAAAAczMzQ</t>
  </si>
  <si>
    <t>2MzI1AwAAAAMxNjACAAAABDQxNzMEAAAAATAHAAAACTkvMzAvMjAwMwgAAAAJOS8zMC8yMDAzCQAAAAEwYghHkqWbzwh+q8qbpZvPCDFDSVEuTllTRTpDSEsuSVFfVE9UQUxfREVCVC41MDAuNi8zMC8xOTk4LkxGUi4uVVNEAQAAABHxBAACAAAABzkxOS4wMzQBCAAAAAUAAAABMQEAAAAJMzI0NjI2ODk5AwAAAAMxNjACAAAABDQxNzMEAAAAATAHAAAACTYvMzAvMTk5OAgAAAAJNi8zMC8xOTk4CQAAAAEwbuBwk6Wbzwjq43icpZvPCDFDSVEuTllTRTpISUcuSVFfVE9UQUxfREVCVC41MDAuMy8zMC8yMDA5LkxGUi4uVVNEAQAAACo2BQACAAAABDc0MzEBCAAAAAUAAAABMQEAAAAKMTMyODg4OTM4MgMAAAADMTYwAgAAAAQ0MTczBAAAAAEwBwAAAAkzLzMwLzIwMDkIAAAACjEyLzMxLzIwMDgJAAAAATBa/jWQpZvPCCJps5qlm88IMUNJUS5OWVNFOkNPRy5JUV9UT1RBTF9ERUJULjUwMC42LzMwLzIwMDYuTEZSLi5VU0QBAAAAhfADAAIAAAADMzUwAQgAAAAFAAAAATEBAAAACTQyMzU2NzkxOAMAAAADMTYwAgAAAAQ0MTczBAAAAAEwBwAAAAk2LzMwLzIwMDYIAAAACTYvMzAvMjAwNgkAAAABMJqYu5Clm88Ian4Em6WbzwgyQ0lRLk5ZU0U6V0hSLklRX1RPVEFMX0RFQlQuNTAwLjEyLzMwLzIwMDEuTEZSLi5VU0QBAAAAk8wEAAIAAAAEMTY2NQEIAAAABQAAAAExAQAAAAcxOTYxNDAzAwAAAAMxNjACAAAABDQxNz</t>
  </si>
  <si>
    <t>MEAAAAATAHAAAACjEyLzMwLzIwMDEIAAAACTkvMzAvMjAwMQkAAAABMPLZ1ZKlm88IElQxnKWbzwgwQ0lRLk5ZU0U6TUEuSVFfVE9UQUxfREVCVC41MDAuNi8zMC8xOTk2LkxGUi4uVVNEAQAAAIzVYgADAAAAAAC6BsKUpZvPCDokQZ2lm88IMkNJUS5OWVNFOk1PTi5JUV9UT1RBTF9ERUJULjUwMC4xMi8zMC8yMDA1LkxGUi4uVVNEAQAAAB4QCAACAAAABDE2MDABCAAAAAUAAAABMQEAAAAJMzIyODc1MzcxAwAAAAMxNjACAAAABDQxNzMEAAAAATAHAAAACjEyLzMwLzIwMDUIAAAACjExLzMwLzIwMDUJAAAAATCmkUuQpZvPCK5l5Zqlm88INUNJUS5OQVNEQVFHUzpSUkQuSVFfVE9UQUxfREVCVC41MDAuOS8zMC8xOTk2LkxGUi4uVVNEAQAAAJVmAQACAAAACDEzNjQuMzU4AQgAAAAFAAAAATEBAAAACTI5Nzk4NTc5MAMAAAADMTYwAgAAAAQ0MTczBAAAAAEwBwAAAAk5LzMwLzE5OTYIAAAACTkvMzAvMTk5NgkAAAABMLoGwpSlm88IloVDnaWbzwgxQ0lRLk5ZU0U6VEVHLklRX1RPVEFMX0RFQlQuNTAwLjYvMzAvMjAwMS5MRlIuLlVTRAEAAAANzwQAAgAAAAc4OTEuNjQxAQgAAAAFAAAAATEBAAAABzE3OTcwMzkDAAAAAzE2MAIAAAAENDE3MwQAAAABMAcAAAAJNi8zMC8yMDAxCAAAAAk2LzMwLzIwMDEJAAAAATBuMMWSpZvPCJ54DZylm88IMkNJUS5OWVNFOkxOQy5JUV9UT1RBTF9ERUJULjUwMC4xMi8zMC8xO</t>
  </si>
  <si>
    <t>Tk2LkxGUi4uVVNEAQAAAF88DQACAAAACDExOTUuNjA3AQgAAAAFAAAAATEBAAAACTMyMDA5OTEyMwMAAAADMTYwAgAAAAQ0MTczBAAAAAEwBwAAAAoxMi8zMC8xOTk2CAAAAAk5LzMwLzE5OTYJAAAAATC6BsKUpZvPCCYAOp2lm88IMUNJUS5OWVNFOkNJLklRX1RPVEFMX0RFQlQuNTAwLjEyLzMwLzIwMDMuTEZSLi5VU0QBAAAAY6MCAAIAAAAEMTU0MwEIAAAABQAAAAExAQAAAAkxMzc0MTY2NDIDAAAAAzE2MAIAAAAENDE3MwQAAAABMAcAAAAKMTIvMzAvMjAwMwgAAAAJOS8zMC8yMDAzCQAAAAEwthYokqWbzwgyGLWbpZvPCDdDSVEuTkFTREFRR1M6Uk9TVC5JUV9UT1RBTF9ERUJULjUwMC4xMi8zMC8yMDAwLkxGUi4uVVNEAQAAAIaEAAACAAAAAzEwMAEIAAAABQAAAAExAQAAAAYxOTQ4NjADAAAAAzE2MAIAAAAENDE3MwQAAAABMAcAAAAKMTIvMzAvMjAwMAgAAAAKMTAvMjgvMjAwMAkAAAABMG7gcJOlm88IoqZ9nKWbzwgyQ0lRLk5ZU0U6R1BDLklRX1RPVEFMX0RFQlQuNTAwLjEyLzMwLzIwMDguTEZSLi5VU0QBAAAAWjIEAAIAAAADNTAwAQgAAAAFAAAAATEBAAAACjEyNDA2NDIzMTADAAAAAzE2MAIAAAAENDE3MwQAAAABMAcAAAAKMTIvMzAvMjAwOAgAAAAJOS8zMC8yMDA4CQAAAAEwekN3j6WbzwgeO0OapZvPCDFDSVEuTllTRTpXTUIuSVFfVE9UQUxfREVCVC41MDAuOS8zMC8yMDA0LkxGUi4uVVNE</t>
  </si>
  <si>
    <t>AQAAAFH0BQACAAAABjg5NDMuNwEIAAAABQAAAAExAQAAAAkxODk2MTIzMzcDAAAAAzE2MAIAAAAENDE3MwQAAAABMAcAAAAJOS8zMC8yMDA0CAAAAAk5LzMwLzIwMDQJAAAAATBKMEmQpZvPCGYo6pqlm88IN0NJUS5OQVNEQVFHUzpXWU5OLklRX1RPVEFMX0RFQlQuNTAwLjEyLzMwLzIwMDQuTEZSLi5VU0QBAAAAZaM0AAIAAAAIMTAwMi45ODUBCAAAAAUAAAABMQEAAAAJMTkwNDczNzYxAwAAAAMxNjACAAAABDQxNzMEAAAAATAHAAAACjEyLzMwLzIwMDQIAAAACTkvMzAvMjAwNAkAAAABMGrF3o6lm88I1szemaWbzwgxQ0lRLk5ZU0U6U0NHLklRX1RPVEFMX0RFQlQuNTAwLjkvMzAvMjAwOC5MRlIuLlVTRAEAAABU3wIAAgAAAAQ0MTYxAQgAAAAFAAAAATEBAAAACjEyMzkwMjQ4NDQDAAAAAzE2MAIAAAAENDE3MwQAAAABMAcAAAAJOS8zMC8yMDA4CAAAAAk5LzMwLzIwMDgJAAAAATBa/jWQpZvPCH7KtZqlm88IMkNJUS5OWVNFOkROQi5JUV9UT1RBTF9ERUJULjUwMC4xMi8zMC8yMDAwLkxGUi4uVVNEAQAAAGtsAAACAAAABDI0LjEBCAAAAAUAAAABMQEAAAAGMjY4NzI2AwAAAAMxNjACAAAABDQxNzMEAAAAATAHAAAACjEyLzMwLzIwMDAIAAAACTkvMzAvMjAwMAkAAAABMHKPnpOlm88ITpicnKWbzwgxQ0lRLk5ZU0U6Wk1ILklRX1RPVEFMX0RFQlQuNTAwLjMvMzAvMjAxMS5MRlIuLlVTRAEAAABwBwQAAgA</t>
  </si>
  <si>
    <t>AAAYxMTQyLjEBCAAAAAUAAAABMQEAAAAKMTUyNDMyODIwNgMAAAADMTYwAgAAAAQ0MTczBAAAAAEwBwAAAAkzLzMwLzIwMTEIAAAACjEyLzMxLzIwMTAJAAAAATCKkiGPpZvPCJqRMpqlm88IMENJUS5OWVNFOk1PLklRX1RPVEFMX0RFQlQuNTAwLjMvMzAvMTk5Ny5MRlIuLlVTRAEAAAB0hQQAAgAAAAUxNTI0MAEIAAAABQAAAAExAQAAAAkzMjAxMTMwNDcDAAAAAzE2MAIAAAAENDE3MwQAAAABMAcAAAAJMy8zMC8xOTk3CAAAAAoxMi8zMS8xOTk2CQAAAAEwfpqslKWbzwjWbx2dpZvPCDFDSVEuTllTRTpDT0YuSVFfVE9UQUxfREVCVC41MDAuNi8zMC8yMDEyLkxGUi4uVVNEAQAAAHEhBQACAAAABTM2MzI5AQgAAAAFAAAAATEBAAAACjE1NTg4Njk4MDUDAAAAAzE2MAIAAAAENDE3MwQAAAABMAcAAAAJNi8zMC8yMDEyCAAAAAk2LzMwLzIwMTIJAAAAATBqxd6OpZvPCMKo15mlm88IMENJUS5OWVNFOlJMLklRX1RPVEFMX0RFQlQuNTAwLjYvMzAvMjAwMi5MRlIuLlVTRAEAAADshgUAAgAAAAczNTAuMzYyAQgAAAAFAAAAATEBAAAABzM0NzEzMjEDAAAAAzE2MAIAAAAENDE3MwQAAAABMAcAAAAJNi8zMC8yMDAyCAAAAAk2LzI5LzIwMDIJAAAAATC2FiiSpZvPCGousJulm88INkNJUS5OQVNEQVFHUzpBTUdOLklRX1RPVEFMX0RFQlQuNTAwLjMvMzAvMTk5OS5MRlIuLlVTRAEAAADwYAAAAgAAAAUzMjguNwEIAA</t>
  </si>
  <si>
    <t>AABQAAAAExAQAAAAcyODI0MDk0AwAAAAMxNjACAAAABDQxNzMEAAAAATAHAAAACTMvMzAvMTk5OQgAAAAKMTIvMzEvMTk5OAkAAAABMML3EJSlm88IDq7CnKWbzwgxQ0lRLk5ZU0U6SFNULklRX1RPVEFMX0RFQlQuNTAwLjkvMzAvMTk5OS5MRlIuLlVTRAEAAACGcwAAAgAAAAQ1NzAwAQgAAAAFAAAAATEBAAAACjE0NTk3NDM1NTkDAAAAAzE2MAIAAAAENDE3MwQAAAABMAcAAAAJOS8zMC8xOTk5CAAAAAk5LzEwLzE5OTkJAAAAATDC9xCUpZvPCJ4ouZylm88INkNJUS5OQVNEQVFHUzpBTFhOLklRX1RPVEFMX0RFQlQuNTAwLjYvMzAvMjAwMy5MRlIuLlVTRAEAAABPTwUAAgAAAAYxMjMuOTIBCAAAAAUAAAABMQEAAAAHMjU1NzA1MQMAAAADMTYwAgAAAAQ0MTczBAAAAAEwBwAAAAk2LzMwLzIwMDMIAAAACTQvMzAvMjAwMwkAAAABMG4wxZKlm88IVjsSnKWbzwgwQ0lRLk5ZU0U6T0kuSVFfVE9UQUxfREVCVC41MDAuMy8zMC8xOTk2LkxGUi4uVVNEAQAAAEd/AAACAAAABjI4MzMuMgEIAAAABQAAAAExAQAAAAkzMjA1NTczMTQDAAAAAzE2MAIAAAAENDE3MwQAAAABMAcAAAAJMy8zMC8xOTk2CAAAAAoxMi8zMS8xOTk1CQAAAAEwjpkClaWbzwi+zVGdpZvPCDFDSVEuTllTRTpUWFQuSVFfVE9UQUxfREVCVC41MDAuMy8zMC8yMDAxLkxGUi4uVVNEAQAAAOeJAAACAAAABDcyNjMBCAAAAAUAAAABMQEAAAAIMTA1M</t>
  </si>
  <si>
    <t>jk5MDADAAAAAzE2MAIAAAAENDE3MwQAAAABMAcAAAAJMy8zMC8yMDAxCAAAAAoxMi8zMC8yMDAwCQAAAAEwQsMFk6WbzwjSaVecpZvPCDJDSVEuTllTRTpNU0kuSVFfVE9UQUxfREVCVC41MDAuMTIvMzAvMjAxMS5MRlIuLlVTRAEAAABygwEAAgAAAAQyMTQzAQgAAAAFAAAAATEBAAAACjE1NzI5MjU5MTMDAAAAAzE2MAIAAAAENDE3MwQAAAABMAcAAAAKMTIvMzAvMjAxMQgAAAAJMTAvMS8yMDExCQAAAAEwasXejqWbzwj+FO2ZpZvPCDFDSVEuTllTRTpUV0MuSVFfVE9UQUxfREVCVC41MDAuOS8zMC8yMDAyLkxGUi4uVVNEAQAAAIYpDQADAAAAAAC2FiiSpZvPCFZjvJulm88INkNJUS5OQVNEQVFHUzpDSU5GLklRX1RPVEFMX0RFQlQuNTAwLjMvMzAvMTk5Ni5MRlIuLlVTRAEAAABJ+gMAAgAAAAczMDEuMDA1AQgAAAAFAAAAATEBAAAACTMyMDExMzAwNAMAAAADMTYwAgAAAAQ0MTczBAAAAAEwBwAAAAkzLzMwLzE5OTYIAAAACjEyLzMxLzE5OTUJAAAAATC6BsKUpZvPCG49NZ2lm88IMUNJUS5OWVNFOkNNUy5JUV9UT1RBTF9ERUJULjUwMC42LzMwLzIwMTEuTEZSLi5VU0QBAAAAku4DAAIAAAAENzQ4NAEIAAAABQAAAAExAQAAAAoxNTU2NTk3MDEzAwAAAAMxNjACAAAABDQxNzMEAAAAATAHAAAACTYvMzAvMjAxMQgAAAAJNi8zMC8yMDExCQAAAAEwekN3j6Wbzwii5FOapZvPCDJDSVEuTllTRTpZVU0uSVFf</t>
  </si>
  <si>
    <t>VE9UQUxfREVCVC41MDAuMTIvMzAvMTk5Ny5MRlIuLlVTRAEAAACtlQUAAgAAAAQ0Njc1AQgAAAAFAAAAATEBAAAABzk5OTQyMzkDAAAAAzE2MAIAAAAENDE3MwQAAAABMAcAAAAKMTIvMzAvMTk5NwgAAAAKMTIvMjcvMTk5NwkAAAABMG7gcJOlm88I6uN4nKWbzwgyQ0lRLk5ZU0U6VERDLklRX1RPVEFMX0RFQlQuNTAwLjEyLzMwLzIwMDUuTEZSLi5VU0QBAAAAz34BAAMAAAAAAJYa95Clm88IFnAjm6WbzwgxQ0lRLk5ZU0U6SFJCLklRX1RPVEFMX0RFQlQuNTAwLjkvMzAvMjAwNy5MRlIuLlVTRAEAAAB5OAQAAgAAAAgyMTgwLjQxMQEIAAAABQAAAAExAQAAAAoxMjg1NjA4OTU0AwAAAAMxNjACAAAABDQxNzMEAAAAATAHAAAACTkvMzAvMjAwNwgAAAAJNy8zMS8yMDA3CQAAAAEw/pwzkKWbzwjuT7+apZvPCDFDSVEuTllTRTpLTUkuSVFfVE9UQUxfREVCVC41MDAuMy8zMC8yMDAzLkxGUi4uVVNEAQAAAO9UFQIDAAAAAABuMMWSpZvPCC7zA5ylm88IMkNJUS5OWVNFOkNWSC5JUV9UT1RBTF9ERUJULjUwMC4xMi8zMC8xOTk5LkxGUi4uVVNEAQAAAP1pAAACAAAAATABCAAAAAUAAAABMQEAAAAHMzM2MDQ3OQMAAAADMTYwAgAAAAQ0MTczBAAAAAEwBwAAAAoxMi8zMC8xOTk5CAAAAAk5LzMwLzE5OTkJAAAAATBOO9iSpZvPCFqRLJylm88INkNJUS5OQVNEQVFHUzpGSVRCLklRX1RPVEFMX0RFQlQuNTAwLjMvMzA</t>
  </si>
  <si>
    <t>vMjAwMS5MRlIuLlVTRAEAAABxIgQAAgAAAAkxMTIzMi43OTcBCAAAAAUAAAABMQEAAAAHMzQ5MjY2NQMAAAADMTYwAgAAAAQ0MTczBAAAAAEwBwAAAAkzLzMwLzIwMDEIAAAACTMvMzEvMjAwMQkAAAABMG7gcJOlm88IoqZ9nKWbzwgyQ0lRLk5ZU0U6TExZLklRX1RPVEFMX0RFQlQuNTAwLjEyLzMwLzE5OTcuTEZSLi5VU0QBAAAAG1sEAAIAAAAGMjc2Ny4yAQgAAAAFAAAAATEBAAAACTI5NjI5NDE2OAMAAAADMTYwAgAAAAQ0MTczBAAAAAEwBwAAAAoxMi8zMC8xOTk3CAAAAAk5LzMwLzE5OTcJAAAAATBSo3CUpZvPCPIO8Jylm88IMUNJUS5OWVNFOlZMTy5JUV9UT1RBTF9ERUJULjUwMC45LzMwLzIwMDMuTEZSLi5VU0QBAAAAf8EEAAIAAAAENDM2NgEIAAAABQAAAAExAQAAAAczMjcwNTc0AwAAAAMxNjACAAAABDQxNzMEAAAAATAHAAAACTkvMzAvMjAwMwgAAAAJOS8zMC8yMDAzCQAAAAEwthYokqWbzwjq2rmbpZvPCDFDSVEuTllTRTpQTkMuSVFfVE9UQUxfREVCVC41MDAuMy8zMC8yMDA0LkxGUi4uVVNEAQAAALl+BAACAAAABTEzNzIyAQgAAAAFAAAAATEBAAAACjEzMzQxMDc3MTYDAAAAAzE2MAIAAAAENDE3MwQAAAABMAcAAAAJMy8zMC8yMDA0CAAAAAkzLzMwLzIwMDQJAAAAATAGp0SSpZvPCIIB5Zulm88IMkNJUS5OWVNFOkJNWS5JUV9UT1RBTF9ERUJULjUwMC4xMi8zMC8yMDAxLkxGUi4uVVNEAQ</t>
  </si>
  <si>
    <t>AAAMZkAAACAAAABDc5OTMBCAAAAAUAAAABMQEAAAAGMTk0ODQ3AwAAAAMxNjACAAAABDQxNzMEAAAAATAHAAAACjEyLzMwLzIwMDEIAAAACTkvMzAvMjAwMQkAAAABMG4wxZKlm88IxsAbnKWbzwgyQ0lRLk5ZU0U6Sk9ZLklRX1RPVEFMX0RFQlQuNTAwLjEyLzMwLzIwMDAuTEZSLi5VU0QBAAAADTwEAAIAAAAHMTExLjg5OAEIAAAABQAAAAExAQAAAAgxMDM5MzE4NQMAAAADMTYwAgAAAAQ0MTczBAAAAAEwBwAAAAoxMi8zMC8yMDAwCAAAAAoxMC8zMS8yMDAwCQAAAAEwTjvYkqWbzwhKaiycpZvPCDFDSVEuTllTRTpCTVMuSVFfVE9UQUxfREVCVC41MDAuMy8zMC8yMDA5LkxGUi4uVVNEAQAAAJzkAwACAAAABzYxNy4zOTIBCAAAAAUAAAABMQEAAAAKMTM2MzMwNDczNAMAAAADMTYwAgAAAAQ0MTczBAAAAAEwBwAAAAkzLzMwLzIwMDkIAAAACTMvMzEvMjAwOQkAAAABMO4em4+lm88IyiximqWbzwgxQ0lRLk5ZU0U6SElHLklRX1RPVEFMX0RFQlQuNTAwLjkvMzAvMjAwMy5MRlIuLlVTRAEAAAAqNgUAAgAAAAQ1MTM3AQgAAAAFAAAAATEBAAAABzMyNTM2NjIDAAAAAzE2MAIAAAAENDE3MwQAAAABMAcAAAAJOS8zMC8yMDAzCAAAAAk5LzMwLzIwMDMJAAAAATC2FiiSpZvPCOrauZulm88IMUNJUS5OWVNFOlRFTC5JUV9UT1RBTF9ERUJULjUwMC4zLzMwLzE5OTcuTEZSLi5VU0QBAAAAG7J7AAMAAAAAAH6arJSlm</t>
  </si>
  <si>
    <t>88I1m8dnaWbzwg2Q0lRLk5BU0RBUUdTOkNUWFMuSVFfVE9UQUxfREVCVC41MDAuMy8zMC8yMDExLkxGUi4uVVNEAQAAAJxnAAACAAAAATABCAAAAAUAAAABMQEAAAAKMTUyODg2MjY2NgMAAAADMTYwAgAAAAQ0MTczBAAAAAEwBwAAAAkzLzMwLzIwMTEIAAAACjEyLzMxLzIwMTAJAAAAATDm8yOPpZvPCBboIZqlm88INENJUS5OQVNEQVFHUzpNVS5JUV9UT1RBTF9ERUJULjUwMC45LzMwLzE5OTYuTEZSLi5VU0QBAAAABmkEAAIAAAAFNDc5LjgBCAAAAAUAAAABMQEAAAAIMTA0NDAzMDcDAAAAAzE2MAIAAAAENDE3MwQAAAABMAcAAAAJOS8zMC8xOTk2CAAAAAk4LzI5LzE5OTYJAAAAATC6BsKUpZvPCJaFQ52lm88IMUNJUS5OWVNFOkNWUy5JUV9UT1RBTF9ERUJULjUwMC4zLzMwLzE5OTguTEZSLi5VU0QBAAAAuW0BAAIAAAAFOTM1LjcBCAAAAAUAAAABMQEAAAAHMTkyMDIyMQMAAAADMTYwAgAAAAQ0MTczBAAAAAEwBwAAAAkzLzMwLzE5OTgIAAAACTMvMjgvMTk5OAkAAAABMG7pL5Slm88IEgTdnKWbzwgxQ0lRLk5ZU0U6TVJLLklRX1RPVEFMX0RFQlQuNTAwLjkvMzAvMjAwOS5MRlIuLlVTRAEAAAD2ZgQAAgAAAAY5MDcxLjUBCAAAAAUAAAABMQEAAAAKMTQwOTkwMjc1NgMAAAADMTYwAgAAAAQ0MTczBAAAAAEwBwAAAAk5LzMwLzIwMDkIAAAACTkvMzAvMjAwOQkAAAABMIqSIY+lm88IzqommqWbzwgxQ0lR</t>
  </si>
  <si>
    <t>Lk5ZU0U6SENQLklRX1RPVEFMX0RFQlQuNTAwLjkvMzAvMjAwMS5MRlIuLlVTRAEAAADOPQQAAgAAAAgxMDc2LjE0OAEIAAAABQAAAAExAQAAAAYxMDg0MTIDAAAAAzE2MAIAAAAENDE3MwQAAAABMAcAAAAJOS8zMC8yMDAxCAAAAAk5LzMwLzIwMDEJAAAAATAGp0SSpZvPCBrP/Julm88IMkNJUS5OWVNFOk1FVC5JUV9UT1RBTF9ERUJULjUwMC4xMi8zMC8yMDA1LkxGUi4uVVNEAQAAADDVAgACAAAABTUzMzM0AQgAAAAFAAAAATEBAAAACTMwMTI3NTgzMwMAAAADMTYwAgAAAAQ0MTczBAAAAAEwBwAAAAoxMi8zMC8yMDA1CAAAAAk5LzMwLzIwMDUJAAAAATDuHpuPpZvPCErZa5qlm88IMkNJUS5OWVNFOlNXSy5JUV9UT1RBTF9ERUJULjUwMC4xMi8zMC8yMDA4LkxGUi4uVVNEAQAAAFGnBAACAAAABjE2NTAuNgEIAAAABQAAAAExAQAAAAoxMjQzODU0MDg0AwAAAAMxNjACAAAABDQxNzMEAAAAATAHAAAACjEyLzMwLzIwMDgIAAAACTkvMjcvMjAwOAkAAAABMJqYu5Clm88I1q3zmqWbzwg2Q0lRLk5BU0RBUUdTOlhMTlguSVFfVE9UQUxfREVCVC41MDAuOS8zMC8yMDAwLkxGUi4uVVNEAQAAAJqPAAACAAAAATABCAAAAAUAAAABMQEAAAAHMzMwNDQ4NwMAAAADMTYwAgAAAAQ0MTczBAAAAAEwBwAAAAk5LzMwLzIwMDAIAAAACTkvMzAvMjAwMAkAAAABMMIfu5Olm88IVhNonKWbzwgxQ0lRLk5ZU0U6TE1ULklRX1R</t>
  </si>
  <si>
    <t>PVEFMX0RFQlQuNTAwLjYvMzAvMjAwNS5MRlIuLlVTRAEAAACDXAQAAgAAAAQ1MDgyAQgAAAAFAAAAATEBAAAACTI0MjY0NzMzOQMAAAADMTYwAgAAAAQ0MTczBAAAAAEwBwAAAAk2LzMwLzIwMDUIAAAACTYvMzAvMjAwNQkAAAABMF5blJGlm88Inkekm6Wbzwg2Q0lRLk5BU0RBUUdTOkNUQVMuSVFfVE9UQUxfREVCVC41MDAuNi8zMC8yMDA1LkxGUi4uVVNEAQAAAHX6AwACAAAABzQ3Mi41OTEBCAAAAAUAAAABMQEAAAAJMjQ2NDkxNDQyAwAAAAMxNjACAAAABDQxNzMEAAAAATAHAAAACTYvMzAvMjAwNQgAAAAJNS8zMS8yMDA1CQAAAAEwgs5FkaWbzwg2PWabpZvPCDFDSVEuTllTRTpQT00uSVFfVE9UQUxfREVCVC41MDAuNi8zMC8yMDA1LkxGUi4uVVNEAQAAALyKBAACAAAABjYwMjAuNgEIAAAABQAAAAExAQAAAAkyNDU3OTkyNzYDAAAAAzE2MAIAAAAENDE3MwQAAAABMAcAAAAJNi8zMC8yMDA1CAAAAAk2LzMwLzIwMDUJAAAAATCCzkWRpZvPCDY9Zpulm88INUNJUS5OQVNEQVFHUzpGVFIuSVFfVE9UQUxfREVCVC41MDAuNi8zMC8yMDExLkxGUi4uVVNEAQAAADP8AwACAAAACDgxOTIuNDcyAQgAAAAFAAAAATEBAAAACjE1NTc2OTY1NDIDAAAAAzE2MAIAAAAENDE3MwQAAAABMAcAAAAJNi8zMC8yMDExCAAAAAk2LzMwLzIwMTEJAAAAATB6Q3ePpZvPCEaDUZqlm88INkNJUS5OQVNEQVFHUzpPUkNMLklRX1</t>
  </si>
  <si>
    <t>RPVEFMX0RFQlQuNTAwLjYvMzAvMTk5Ny5MRlIuLlVTRAEAAADnVgAAAgAAAAczMDQuMTk3AQgAAAAFAAAAATEBAAAACTMxNjgzOTkzMQMAAAADMTYwAgAAAAQ0MTczBAAAAAEwBwAAAAk2LzMwLzE5OTcIAAAACTUvMzEvMTk5NwkAAAABMH6arJSlm88IjjIinaWbzwg3Q0lRLk5BU0RBUUdTOlVSQk4uSVFfVE9UQUxfREVCVC41MDAuMTIvMzAvMjAwMy5MRlIuLlVTRAEAAADSCwUAAgAAAAEwAQgAAAAFAAAAATEBAAAACjEwMjcyMDIzMTgDAAAAAzE2MAIAAAAENDE3MwQAAAABMAcAAAAKMTIvMzAvMjAwMwgAAAAKMTAvMzEvMjAwMwkAAAABMJqYu5Clm88IfqILm6Wbzwg4Q0lRLk5BU0RBUUdTOkNNQ1MuQS5JUV9UT1RBTF9ERUJULjUwMC45LzMwLzE5OTYuTEZSLi5VU0QBAAAAHaUCAAIAAAAINzM4NC4yOTUBCAAAAAUAAAABMQEAAAAJMTA4NjQ2MDQzAwAAAAMxNjACAAAABDQxNzMEAAAAATAHAAAACTkvMzAvMTk5NggAAAAJOS8zMC8xOTk2CQAAAAEwjpkClaWbzwi+zVGdpZvPCDZDSVEuTkFTREFRR1M6Q1RTSC5JUV9UT1RBTF9ERUJULjUwMC45LzMwLzIwMDEuTEZSLi5VU0QBAAAA6OMFAAIAAAABMAEIAAAABQAAAAExAQAAAAcyNTU5MzIwAwAAAAMxNjACAAAABDQxNzMEAAAAATAHAAAACTkvMzAvMjAwMQgAAAAJOS8zMC8yMDAxCQAAAAEwbjDFkqWbzwjGwBucpZvPCDZDSVEuTkFTREFRR1M6Q1NDTy5JU</t>
  </si>
  <si>
    <t>V9UT1RBTF9ERUJULjUwMC4zLzMwLzE5OTYuTEZSLi5VU0QBAAAA60wAAAIAAAABMAEIAAAABQAAAAExAQAAAAkzMTY3ODQwMDQDAAAAAzE2MAIAAAAENDE3MwQAAAABMAcAAAAJMy8zMC8xOTk2CAAAAAkxLzI4LzE5OTYJAAAAATC6BsKUpZvPCLZ6MJ2lm88INkNJUS5OQVNEQVFHUzpBUE9MLklRX1RPVEFMX0RFQlQuNTAwLjMvMzAvMTk5Ny5MRlIuLlVTRAEAAAALGAUAAgAAAAEwAQgAAAAFAAAAATEBAAAABzMzODUyMTkDAAAAAzE2MAIAAAAENDE3MwQAAAABMAcAAAAJMy8zMC8xOTk3CAAAAAkyLzI4LzE5OTcJAAAAATC6BsKUpZvPCFoZLp2lm88INkNJUS5OQVNEQVFHUzpYTE5YLklRX1RPVEFMX0RFQlQuNTAwLjMvMzAvMjAwNy5MRlIuLlVTRAEAAACajwAAAgAAAAEwAQgAAAAFAAAAATEBAAAACTUxNDA3MDU4NgMAAAADMTYwAgAAAAQ0MTczBAAAAAEwBwAAAAkzLzMwLzIwMDcIAAAACjEyLzMwLzIwMDYJAAAAATCmkUuQpZvPCPai4Jqlm88IMkNJUS5OWVNFOkNPRi5JUV9UT1RBTF9ERUJULjUwMC4xMi8zMC8xOTk3LkxGUi4uVVNEAQAAAHEhBQACAAAACDQwMjYuODU5AQgAAAAFAAAAATEBAAAACTM1OTQ2NDYyMQMAAAADMTYwAgAAAAQ0MTczBAAAAAEwBwAAAAoxMi8zMC8xOTk3CAAAAAk5LzMwLzE5OTcJAAAAATB+mqyUpZvPCMJLFp2lm88IMUNJUS5OWVNFOkdMVy5JUV9UT1RBTF9ERUJULjUwMC42</t>
  </si>
  <si>
    <t>LzMwLzIwMDYuTEZSLi5VU0QBAAAAEKcCAAIAAAAEMTQ5NwEIAAAABQAAAAExAQAAAAk0MjE5NjkwMjcDAAAAAzE2MAIAAAAENDE3MwQAAAABMAcAAAAJNi8zMC8yMDA2CAAAAAk2LzMwLzIwMDYJAAAAATDuHpuPpZvPCErZa5qlm88IMkNJUS5OWVNFOkNPTC5JUV9UT1RBTF9ERUJULjUwMC4xMi8zMC8yMDA4LkxGUi4uVVNEAQAAAMM2CQACAAAAAzUxNQEIAAAABQAAAAExAQAAAAoxMjYwNTY2MzA1AwAAAAMxNjACAAAABDQxNzMEAAAAATAHAAAACjEyLzMwLzIwMDgIAAAACTkvMzAvMjAwOAkAAAABMJYa95Clm88IksYSm6WbzwgxQ0lRLk5ZU0U6Q0NFLklRX1RPVEFMX0RFQlQuNTAwLjkvMzAvMjAwNi5MRlIuLlVTRAEAAAA7NIEGAwAAAAAAppFLkKWbzwhSBOOapZvPCDFDSVEuTllTRTpBR04uSVFfVE9UQUxfREVCVC41MDAuNi8zMC8yMDEwLkxGUi4uVVNEAQAAAHXNAwACAAAABjE1MzEuNQEIAAAABQAAAAExAQAAAAoxNDY1Mjk0OTI5AwAAAAMxNjACAAAABDQxNzMEAAAAATAHAAAACTYvMzAvMjAxMAgAAAAJNi8zMC8yMDEwCQAAAAEwbvqSkKWbzwh6dJuapZvPCDFDSVEuTllTRTpOSS5JUV9UT1RBTF9ERUJULjUwMC4xMi8zMC8yMDAwLkxGUi4uVVNEAQAAAPx0BAACAAAACDI5MjAuMzE5AQgAAAAFAAAAATEBAAAABzE4NjM4MzIDAAAAAzE2MAIAAAAENDE3MwQAAAABMAcAAAAKMTIvMzAvMjAwMAgAAAA</t>
  </si>
  <si>
    <t>JOS8zMC8yMDAwCQAAAAEwwh+7k6WbzwhqN2+cpZvPCDFDSVEuTllTRTpHTlcuSVFfVE9UQUxfREVCVC41MDAuOS8zMC8yMDA5LkxGUi4uVVNEAQAAAA0ygwACAAAABDkxMzABCAAAAAUAAAABMQEAAAAKMTQwODIwOTYyOQMAAAADMTYwAgAAAAQ0MTczBAAAAAEwBwAAAAk5LzMwLzIwMDkIAAAACTkvMzAvMjAwOQkAAAABMEowSZClm88IHuvumqWbzwg2Q0lRLk5BU0RBUUdTOk9STFkuSVFfVE9UQUxfREVCVC41MDAuNi8zMC8yMDA3LkxGUi4uVVNEAQAAAMHyBAACAAAABzEwMC42MjYBCAAAAAUAAAABMQEAAAAJNjU2ODU3ODI0AwAAAAMxNjACAAAABDQxNzMEAAAAATAHAAAACTYvMzAvMjAwNwgAAAAJNi8zMC8yMDA3CQAAAAEw/pwzkKWbzwjuT7+apZvPCDFDSVEuTllTRTpOV0wuSVFfVE9UQUxfREVCVC41MDAuMy8zMC8xOTk4LkxGUi4uVVNEAQAAAHdzBAACAAAACDEwNjUuOTQ0AQgAAAAFAAAAATEBAAAACTMyMDk2MjkwNwMAAAADMTYwAgAAAAQ0MTczBAAAAAEwBwAAAAkzLzMwLzE5OTgIAAAACTMvMzEvMTk5OAkAAAABMG7pL5Slm88I3uronKWbzwgxQ0lRLk5ZU0U6QkJULklRX1RPVEFMX0RFQlQuNTAwLjYvMzAvMjAxMC5MRlIuLlVTRAEAAAClSgAAAgAAAAUyOTI2MQEIAAAABQAAAAExAQAAAAoxNDY1NjIxNDE5AwAAAAMxNjACAAAABDQxNzMEAAAAATAHAAAACTYvMzAvMjAxMAgAAAAJNi8zMC8yMD</t>
  </si>
  <si>
    <t>EwCQAAAAEwasXejqWbzwh6a9yZpZvPCDVDSVEuTkFTREFRR1M6Q01FLklRX1RPVEFMX0RFQlQuNTAwLjMvMzAvMTk5Ny5MRlIuLlVTRAEAAABhlh4AAwAAAAAAugbClKWbzwi2ejCdpZvPCDZDSVEuTkFTREFRR1M6VFJPVy5JUV9UT1RBTF9ERUJULjUwMC4zLzMwLzIwMDUuTEZSLi5VU0QBAAAAsVoAAAIAAAABMAEIAAAABQAAAAExAQAAAAkyMTA2NjE1MzIDAAAAAzE2MAIAAAAENDE3MwQAAAABMAcAAAAJMy8zMC8yMDA1CAAAAAoxMi8zMS8yMDA0CQAAAAEwgs5FkaWbzwg2PWabpZvPCDFDSVEuTllTRTpHV1cuSVFfVE9UQUxfREVCVC41MDAuOS8zMC8yMDAzLkxGUi4uVVNEAQAAAFw2BAACAAAABzE0My45NjIBCAAAAAUAAAABMQEAAAAGMTQ2NjI1AwAAAAMxNjACAAAABDQxNzMEAAAAATAHAAAACTkvMzAvMjAwMwgAAAAJOS8zMC8yMDAzCQAAAAEw7h6bj6WbzwimOm6apZvPCDFDSVEuTllTRTpEUFMuSVFfVE9UQUxfREVCVC41MDAuNi8zMC8yMDA3LkxGUi4uVVNEAQAAAMcajQACAAAABDM3MDcBCAAAAAUAAAABMQEAAAAJNjU3MzY5NzE5AwAAAAMxNjACAAAABDQxNzMEAAAAATAHAAAACTYvMzAvMjAwNwgAAAAJNi8zMC8yMDA3CQAAAAEwXluUkaWbzwganpObpZvPCDZDSVEuTkFTREFRR1M6QU1HTi5JUV9UT1RBTF9ERUJULjUwMC4zLzMwLzIwMDMuTEZSLi5VU0QBAAAA8GAAAAIAAAAGMzE3MC42AQgAA</t>
  </si>
  <si>
    <t>AAFAAAAATEBAAAABzI5Mjc3NDgDAAAAAzE2MAIAAAAENDE3MwQAAAABMAcAAAAJMy8zMC8yMDAzCAAAAAoxMi8zMS8yMDAyCQAAAAEwbjDFkqWbzwgu8wOcpZvPCDJDSVEuTllTRTpIUkwuSVFfVE9UQUxfREVCVC41MDAuMTIvMzAvMjAwOS5MRlIuLlVTRAEAAAACQgQAAgAAAAMzNTABCAAAAAUAAAABMQEAAAAKMTQxNjQxOTgzOQMAAAADMTYwAgAAAAQ0MTczBAAAAAEwBwAAAAoxMi8zMC8yMDA5CAAAAAoxMC8yNS8yMDA5CQAAAAEwipIhj6WbzwjOqiaapZvPCDFDSVEuTllTRTpJQ0UuSVFfVE9UQUxfREVCVC41MDAuMy8zMC8xOTk4LkxGUi4uVVNEAQAAAGCCEAADAAAAAAB+mqyUpZvPCAqJEZ2lm88IMUNJUS5OWVNFOkFWUC5JUV9UT1RBTF9ERUJULjUwMC42LzMwLzIwMTEuTEZSLi5VU0QBAAAAzNwDAAIAAAAGMzIzMy40AQgAAAAFAAAAATEBAAAACjE1NzQwNDU3NzQDAAAAAzE2MAIAAAAENDE3MwQAAAABMAcAAAAJNi8zMC8yMDExCAAAAAk2LzMwLzIwMTEJAAAAATAes4aOpZvPCIY8wpmlm88IMkNJUS5OWVNFOk5CUi5JUV9UT1RBTF9ERUJULjUwMC4xMi8zMC8yMDA3LkxGUi4uVVNEAQAAAHlvBAACAAAABzQwMDUuODQBCAAAAAUAAAABMQEAAAAJNzE4NTE1OTg2AwAAAAMxNjACAAAABDQxNzMEAAAAATAHAAAACjEyLzMwLzIwMDcIAAAACTkvMzAvMjAwNwkAAAABMKaRS5Clm88IPuDbmqWbzwgxQ0lR</t>
  </si>
  <si>
    <t>Lk5ZU0U6TExMLklRX1RPVEFMX0RFQlQuNTAwLjYvMzAvMjAwNy5MRlIuLlVTRAEAAABibQEAAgAAAAY0NTQ2LjUBCAAAAAUAAAABMQEAAAAJNjU0NzY4NjE1AwAAAAMxNjACAAAABDQxNzMEAAAAATAHAAAACTYvMzAvMjAwNwgAAAAJNi8yOS8yMDA3CQAAAAEwbvqSkKWbzwiivKmapZvPCDJDSVEuTllTRTpXUE8uSVFfVE9UQUxfREVCVC41MDAuMTIvMzAvMjAwMS5MRlIuLlVTRAEAAAAbZgEAAgAAAAc5MzMuMDc4AQgAAAAFAAAAATEBAAAACDEwMzc0MjQzAwAAAAMxNjACAAAABDQxNzMEAAAAATAHAAAACjEyLzMwLzIwMDEIAAAACjEyLzMwLzIwMDEJAAAAATAGp0SSpZvPCBrP/Julm88IMUNJUS5OWVNFOlNUWi5JUV9UT1RBTF9ERUJULjUwMC45LzMwLzIwMTIuTEZSLi5VU0QBAAAAHfIDAAIAAAAGNDA0NS4yAQgAAAAFAAAAATEBAAAACjE1NzA5Mzk1ODgDAAAAAzE2MAIAAAAENDE3MwQAAAABMAcAAAAJOS8zMC8yMDEyCAAAAAk4LzMxLzIwMTIJAAAAATBiShOPpZvPCP5tAJqlm88IMkNJUS5OWVNFOlNDSFcuSVFfVE9UQUxfREVCVC41MDAuMy8zMC8yMDEwLkxGUi4uVVNEAQAAAC2FAAACAAAABDE1MTIBCAAAAAUAAAABMQEAAAAKMTQzMzQ2OTg3MgMAAAADMTYwAgAAAAQ0MTczBAAAAAEwBwAAAAkzLzMwLzIwMTAIAAAACjEyLzMxLzIwMDkJAAAAATBiShOPpZvPCMpUDJqlm88IMUNJUS5OWVNFOkRVSy5</t>
  </si>
  <si>
    <t>JUV9UT1RBTF9ERUJULjUwMC42LzMwLzIwMTAuTEZSLi5VU0QBAAAAShYEAAIAAAAFMTc4MTABCAAAAAUAAAABMQEAAAAKMTQ2NTgwNDQxMwMAAAADMTYwAgAAAAQ0MTczBAAAAAEwBwAAAAk2LzMwLzIwMTAIAAAACTYvMzAvMjAxMAkAAAABMGrF3o6lm88IMof0maWbzwgxQ0lRLk5ZU0U6U1BHLklRX1RPVEFMX0RFQlQuNTAwLjMvMzAvMjAxMS5MRlIuLlVTRAEAAABKhgAAAgAAAAgxNzQ5My4yNgEIAAAABQAAAAExAQAAAAoxNTI1MjA4ODI3AwAAAAMxNjACAAAABDQxNzMEAAAAATAHAAAACTMvMzAvMjAxMQgAAAAKMTIvMzEvMjAxMAkAAAABMIbsso+lm88IXv1ymqWbzwgxQ0lRLk5ZU0U6TkkuSVFfVE9UQUxfREVCVC41MDAuMTIvMzAvMTk5OS5MRlIuLlVTRAEAAAD8dAQAAgAAAAgyOTI2LjE0OAEIAAAABQAAAAExAQAAAAoxNDE5ODc3NjI5AwAAAAMxNjACAAAABDQxNzMEAAAAATAHAAAACjEyLzMwLzE5OTkIAAAACTkvMzAvMTk5OQkAAAABMMIfu5Olm88Iflt2nKWbzwgyQ0lRLk5ZU0U6SEVTLklRX1RPVEFMX0RFQlQuNTAwLjEyLzMwLzIwMDUuTEZSLi5VU0QBAAAA8c8DAAIAAAAEMzc4NwEIAAAABQAAAAExAQAAAAkyOTYyOTYzNTMDAAAAAzE2MAIAAAAENDE3MwQAAAABMAcAAAAKMTIvMzAvMjAwNQgAAAAJOS8zMC8yMDA1CQAAAAEwppFLkKWbzwiuZeWapZvPCDBDSVEuTllTRTpQWC5JUV9UT1RBTF</t>
  </si>
  <si>
    <t>9ERUJULjUwMC4zLzMwLzIwMDYuTEZSLi5VU0QBAAAAYdoEAAIAAAAEMzQ0NwEIAAAABQAAAAExAQAAAAkzNTIzOTc3NTYDAAAAAzE2MAIAAAAENDE3MwQAAAABMAcAAAAJMy8zMC8yMDA2CAAAAAoxMi8zMS8yMDA1CQAAAAEwppFLkKWbzwiuZeWapZvPCDdDSVEuTkFTREFRR1M6VlJTTi5JUV9UT1RBTF9ERUJULjUwMC4xMi8zMC8yMDA0LkxGUi4uVVNEAQAAAHiNAAACAAAAATABCAAAAAUAAAABMQEAAAAJMTkwMzE1ODk3AwAAAAMxNjACAAAABDQxNzMEAAAAATAHAAAACjEyLzMwLzIwMDQIAAAACTkvMzAvMjAwNAkAAAABMGJKE4+lm88Iogz+maWbzwgyQ0lRLk5ZU0U6SkVDLklRX1RPVEFMX0RFQlQuNTAwLjEyLzMwLzE5OTguTEZSLi5VU0QBAAAAL04EAAIAAAAGMjYuNDM4AQgAAAAFAAAAATEBAAAACTMyNjI0MzUwOAMAAAADMTYwAgAAAAQ0MTczBAAAAAEwBwAAAAoxMi8zMC8xOTk4CAAAAAk5LzMwLzE5OTgJAAAAATByj56TpZvPCNJBrZylm88IMkNJUS5OWVNFOkxVSy5JUV9UT1RBTF9ERUJULjUwMC4xMi8zMC8xOTk2LkxGUi4uVVNEAQAAAK9aBAACAAAABzQ5NC4zMzIBCAAAAAUAAAABMQEAAAAFOTk4MzQDAAAAAzE2MAIAAAAENDE3MwQAAAABMAcAAAAKMTIvMzAvMTk5NggAAAAJOS8zMC8xOTk2CQAAAAEwugbClKWbzwg6JEGdpZvPCDJDSVEuTllTRTpKV04uSVFfVE9UQUxfREVCVC41MDAuMTIvM</t>
  </si>
  <si>
    <t>zAvMjAwOC5MRlIuLlVTRAEAAADXfQAAAgAAAAQyNzQyAQgAAAAFAAAAATEBAAAACjEyODAwNzg4NjIDAAAAAzE2MAIAAAAENDE3MwQAAAABMAcAAAAKMTIvMzAvMjAwOAgAAAAJMTEvMS8yMDA4CQAAAAEwlhr3kKWbzwiSxhKbpZvPCDFDSVEuTllTRTpGRFguSVFfVE9UQUxfREVCVC41MDAuMy8zMC8yMDA1LkxGUi4uVVNEAQAAAAfmAQACAAAABDM0MTQBCAAAAAUAAAABMQEAAAAJMjE3OTA2NTEzAwAAAAMxNjACAAAABDQxNzMEAAAAATAHAAAACTMvMzAvMjAwNQgAAAAJMi8yOC8yMDA1CQAAAAEwlhr3kKWbzwjOMiibpZvPCDFDSVEuTllTRTpTWUsuSVFfVE9UQUxfREVCVC41MDAuOS8zMC8yMDA4LkxGUi4uVVNEAQAAAJZxAQACAAAABDIxLjIBCAAAAAUAAAABMQEAAAAKMTI1MTI0NjczNwMAAAADMTYwAgAAAAQ0MTczBAAAAAEwBwAAAAk5LzMwLzIwMDgIAAAACTkvMzAvMjAwOAkAAAABML6rFY+lm88I6kn5maWbzwgvQ0lRLk5ZU0U6VC5JUV9UT1RBTF9ERUJULjUwMC4zLzMwLzE5OTkuTEZSLi5VU0QBAAAAh4cBAAIAAAAFMTQyNDQBCAAAAAUAAAABMQEAAAAKMTMzNzAxMjgzMAMAAAADMTYwAgAAAAQ0MTczBAAAAAEwBwAAAAkzLzMwLzE5OTkIAAAACTMvMzAvMTk5OQkAAAABMMIfu5Olm88IDtZsnKWbzwgyQ0lRLk5ZU0U6SE9OLklRX1RPVEFMX0RFQlQuNTAwLjEyLzMwLzE5OTcuTEZSLi5VU0QBAAAA</t>
  </si>
  <si>
    <t>RHUUAAIAAAAEMjM2NgEIAAAABQAAAAExAQAAAAkzMTc3NzYzMjYDAAAAAzE2MAIAAAAENDE3MwQAAAABMAcAAAAKMTIvMzAvMTk5NwgAAAAJOS8zMC8xOTk3CQAAAAEwfpqslKWbzwieAA+dpZvPCDZDSVEuTkFTREFRR1M6QURCRS5JUV9UT1RBTF9ERUJULjUwMC42LzMwLzIwMDkuTEZSLi5VU0QBAAAAAV8AAAIAAAADMzUwAQgAAAAFAAAAATEBAAAACjEzODE3Mjc5MzkDAAAAAzE2MAIAAAAENDE3MwQAAAABMAcAAAAJNi8zMC8yMDA5CAAAAAk1LzI5LzIwMDkJAAAAATBiShOPpZvPCMpUDJqlm88IOENJUS5OQVNEQVFHUzpESVNDLkEuSVFfVE9UQUxfREVCVC41MDAuNi8zMC8yMDA0LkxGUi4uVVNEAQAAAG3bWQEDAAAAAABiCEeSpZvPCMo+4Julm88IMUNJUS5OWVNFOkFYUC5JUV9UT1RBTF9ERUJULjUwMC42LzMwLzIwMDEuTEZSLi5VU0QBAAAAYWcBAAIAAAAFMzg3NjkBCAAAAAUAAAABMQEAAAAJNzMzODcyODczAwAAAAMxNjACAAAABDQxNzMEAAAAATAHAAAACTYvMzAvMjAwMQgAAAAJNi8zMC8yMDAxCQAAAAEw8tnVkqWbzwgmeDicpZvPCDFDSVEuTllTRTpNQ08uSVFfVE9UQUxfREVCVC41MDAuOS8zMC8yMDA0LkxGUi4uVVNEAQAAAMUPCAACAAAABTMwMC4zAQgAAAAFAAAAATEBAAAACTE4OTExMTI5OAMAAAADMTYwAgAAAAQ0MTczBAAAAAEwBwAAAAk5LzMwLzIwMDQIAAAACTkvMzAvMjAwNAkAAAA</t>
  </si>
  <si>
    <t>BMJqYu5Clm88IIkEJm6Wbzwg2Q0lRLk5BU0RBUUdTOk5EQVEuSVFfVE9UQUxfREVCVC41MDAuNi8zMC8yMDA0LkxGUi4uVVNEAQAAALdMCwACAAAAAzI2NQEIAAAABQAAAAExAQAAAAkxNjc0MDUxOTcDAAAAAzE2MAIAAAAENDE3MwQAAAABMAcAAAAJNi8zMC8yMDA0CAAAAAk2LzMwLzIwMDQJAAAAATCCzkWRpZvPCJ5vTpulm88IMUNJUS5OWVNFOlRSVi5JUV9UT1RBTF9ERUJULjUwMC4zLzMwLzIwMTIuTEZSLi5VU0QBAAAAmP4FAAIAAAAENjYwNQEIAAAABQAAAAExAQAAAAoxNTMwOTAyMjcxAwAAAAMxNjACAAAABDQxNzMEAAAAATAHAAAACTMvMzAvMjAxMggAAAAKMTIvMzEvMjAxMQkAAAABMGrF3o6lm88IorPqmaWbzwgxQ0lRLk5ZU0U6VEhDLklRX1RPVEFMX0RFQlQuNTAwLjMvMzAvMTk5OS5MRlIuLlVTRAEAAACHpQEAAgAAAAQ2NTMxAQgAAAAFAAAAATEBAAAACTMyNDY3OTQzNQMAAAADMTYwAgAAAAQ0MTczBAAAAAEwBwAAAAkzLzMwLzE5OTkIAAAACTIvMjgvMTk5OQkAAAABMMIfu5Olm88IiixcnKWbzwgwQ0lRLk5ZU0U6VEUuSVFfVE9UQUxfREVCVC41MDAuMy8zMC8xOTk2LkxGUi4uVVNEAQAAAKStBAACAAAABjEzNjUuMQEIAAAABQAAAAExAQAAAAgxODMzMzg4MAMAAAADMTYwAgAAAAQ0MTczBAAAAAEwBwAAAAkzLzMwLzE5OTYIAAAACTMvMzAvMTk5NgkAAAABMLoGwpSlm88Ibj01naWbzw</t>
  </si>
  <si>
    <t>gxQ0lRLk5ZU0U6Q09HLklRX1RPVEFMX0RFQlQuNTAwLjYvMzAvMjAxMi5MRlIuLlVTRAEAAACF8AMAAgAAAAM5NzIBCAAAAAUAAAABMQEAAAAKMTU1NjY3NzcyNQMAAAADMTYwAgAAAAQ0MTczBAAAAAEwBwAAAAk2LzMwLzIwMTIIAAAACTYvMzAvMjAxMgkAAAABMGrF3o6lm88IMi7hmaWbzwgxQ0lRLk5ZU0U6UFdSLklRX1RPVEFMX0RFQlQuNTAwLjkvMzAvMjAwMi5MRlIuLlVTRAEAAADlggAAAgAAAAc1MjQuOTIyAQgAAAAFAAAAATEBAAAABjIyODI1NgMAAAADMTYwAgAAAAQ0MTczBAAAAAEwBwAAAAk5LzMwLzIwMDIIAAAACTkvMzAvMjAwMgkAAAABME472JKlm88INkYlnKWbzwgxQ0lRLk5ZU0U6Q0YuSVFfVE9UQUxfREVCVC41MDAuMTIvMzAvMjAxMC5MRlIuLlVTRAEAAADAJFUBAgAAAAYyMjU1LjYBCAAAAAUAAAABMQEAAAAKMTQ4MDE3NDA5MQMAAAADMTYwAgAAAAQ0MTczBAAAAAEwBwAAAAoxMi8zMC8yMDEwCAAAAAk5LzMwLzIwMTAJAAAAATB6Q3ePpZvPCFJUN5qlm88IMUNJUS5OWVNFOlNBSS5JUV9UT1RBTF9ERUJULjUwMC45LzMwLzIwMDQuTEZSLi5VU0QBAAAAlbABAAIAAAAEMTI3NQEIAAAABQAAAAExAQAAAAkxNzg2MjkwNDADAAAAAzE2MAIAAAAENDE3MwQAAAABMAcAAAAJOS8zMC8yMDA0CAAAAAk3LzMxLzIwMDQJAAAAATCCzkWRpZvPCEIOTJulm88INkNJUS5OQVNEQVFHUzpBS0FNL</t>
  </si>
  <si>
    <t>klRX1RPVEFMX0RFQlQuNTAwLjYvMzAvMjAwOC5MRlIuLlVTRAEAAADKXwAAAgAAAAcxOTkuODU1AQgAAAAFAAAAATEBAAAACjExMTIzNzcyODMDAAAAAzE2MAIAAAAENDE3MwQAAAABMAcAAAAJNi8zMC8yMDA4CAAAAAk2LzMwLzIwMDgJAAAAATBqxd6OpZvPCOrw5Zmlm88IL0NJUS5OWVNFOksuSVFfVE9UQUxfREVCVC41MDAuMy8zMC8yMDEyLkxGUi4uVVNEAQAAANxSBAACAAAABDYwMzIBCAAAAAUAAAABMQEAAAAKMTUyNTU4ODg3OAMAAAADMTYwAgAAAAQ0MTczBAAAAAEwBwAAAAkzLzMwLzIwMTIIAAAACjEyLzMxLzIwMTEJAAAAATDm8yOPpZvPCALEGpqlm88INkNJUS5OQVNEQVFHUzpBTFRSLklRX1RPVEFMX0RFQlQuNTAwLjMvMzAvMTk5OC5MRlIuLlVTRAEAAABSYAAAAgAAAAMyMzABCAAAAAUAAAABMQEAAAAIMTAwODQ0NDYDAAAAAzE2MAIAAAAENDE3MwQAAAABMAcAAAAJMy8zMC8xOTk4CAAAAAoxMi8zMS8xOTk3CQAAAAEwUqNwlKWbzwiq0fScpZvPCDFDSVEuTllTRTpTWVkuSVFfVE9UQUxfREVCVC41MDAuNi8zMC8xOTk3LkxGUi4uVVNEAQAAAKjiAgACAAAABzcxMy4xNzIBCAAAAAUAAAABMQEAAAAIMTA2MTAwMDMDAAAAAzE2MAIAAAAENDE3MwQAAAABMAcAAAAJNi8zMC8xOTk3CAAAAAk2LzI4LzE5OTcJAAAAATBu6S+UpZvPCCYo5Jylm88INkNJUS5OQVNEQVFHUzpCQkJZLklRX1RPVEFM</t>
  </si>
  <si>
    <t>X0RFQlQuNTAwLjMvMzAvMjAwOS5MRlIuLlVTRAEAAADy6AQAAgAAAAEwAQgAAAAFAAAAATEBAAAACjEzNTU5MDU0ODUDAAAAAzE2MAIAAAAENDE3MwQAAAABMAcAAAAJMy8zMC8yMDA5CAAAAAkyLzI4LzIwMDkJAAAAATBa/jWQpZvPCCJps5qlm88IMENJUS5OWVNFOlIuSVFfVE9UQUxfREVCVC41MDAuMTIvMzAvMjAwNC5MRlIuLlVTRAEAAACkhAAAAgAAAAgxNzE5Ljk3MQEIAAAABQAAAAExAQAAAAkxODg0NDEyMTIDAAAAAzE2MAIAAAAENDE3MwQAAAABMAcAAAAKMTIvMzAvMjAwNAgAAAAJOS8zMC8yMDA0CQAAAAEwYkoTj6Wbzwi2MAWapZvPCDFDSVEuTllTRTpQS0kuSVFfVE9UQUxfREVCVC41MDAuNi8zMC8yMDA5LkxGUi4uVVNEAQAAAEsYBAACAAAABjU0NC4wNwEIAAAABQAAAAExAQAAAAoxMzY0NDc2NTg0AwAAAAMxNjACAAAABDQxNzMEAAAAATAHAAAACTYvMzAvMjAwOQgAAAAINC81LzIwMDkJAAAAATCamLuQpZvPCB7r7pqlm88INkNJUS5OQVNEQVFHUzpNRExaLklRX1RPVEFMX0RFQlQuNTAwLjMvMzAvMjAxMC5MRlIuLlVTRAEAAABtSQsAAgAAAAUxODk5MAEIAAAABQAAAAExAQAAAAoxNDMzNzY1MDQzAwAAAAMxNjACAAAABDQxNzMEAAAAATAHAAAACTMvMzAvMjAxMAgAAAAKMTIvMzEvMjAwOQkAAAABMIqSIY+lm88IckkkmqWbzwg3Q0lRLk5BU0RBUUdTOkFMWE4uSVFfVE9UQUxfREVCVC4</t>
  </si>
  <si>
    <t>1MDAuMTIvMzAvMTk5OS5MRlIuLlVTRAEAAABPTwUAAgAAAAU0LjY1OAEIAAAABQAAAAExAQAAAAkyOTk3NzQ5NTQDAAAAAzE2MAIAAAAENDE3MwQAAAABMAcAAAAKMTIvMzAvMTk5OQgAAAAKMTAvMzEvMTk5OQkAAAABMF5blJGlm88ICneTm6Wbzwg2Q0lRLk5BU0RBUUdTOkdPT0cuSVFfVE9UQUxfREVCVC41MDAuMy8zMC8xOTk2LkxGUi4uVVNEAQAAAKhxAAADAAAAAACOmQKVpZvPCAYLTZ2lm88INkNJUS5OQVNEQVFHUzpBS0FNLklRX1RPVEFMX0RFQlQuNTAwLjYvMzAvMjAwMy5MRlIuLlVTRAEAAADKXwAAAgAAAAczMDEuMDU0AQgAAAAFAAAAATEBAAAABzI0NDQxMzIDAAAAAzE2MAIAAAAENDE3MwQAAAABMAcAAAAJNi8zMC8yMDAzCAAAAAk2LzMwLzIwMDMJAAAAATCamLuQpZvPCH6iC5ulm88INENJUS5OQVNEQVFHUzpFQS5JUV9UT1RBTF9ERUJULjUwMC45LzMwLzIwMDEuTEZSLi5VU0QBAAAAO20AAAIAAAABMAEIAAAABQAAAAExAQAAAAcxOTA3MzE2AwAAAAMxNjACAAAABDQxNzMEAAAAATAHAAAACTkvMzAvMjAwMQgAAAAJOS8zMC8yMDAxCQAAAAEw8tnVkqWbzwjKFjacpZvPCDFDSVEuTllTRTpHSVMuSVFfVE9UQUxfREVCVC41MDAuNi8zMC8yMDA3LkxGUi4uVVNEAQAAABsxBAACAAAABjYyMDYuMQEIAAAABQAAAAExAQAAAAk2NDQ2ODQyNzADAAAAAzE2MAIAAAAENDE3MwQAAAABMAcAAAAJNi</t>
  </si>
  <si>
    <t>8zMC8yMDA3CAAAAAk1LzI3LzIwMDcJAAAAATDuHpuPpZvPCO53aZqlm88IMUNJUS5OWVNFOkxPVy5JUV9UT1RBTF9ERUJULjUwMC45LzMwLzE5OTguTEZSLi5VU0QBAAAAh8ICAAIAAAAIMTQ1Ny4wNTUBCAAAAAUAAAABMQEAAAAKMTMwMzAzOTM1OQMAAAADMTYwAgAAAAQ0MTczBAAAAAEwBwAAAAk5LzMwLzE5OTgIAAAACTcvMzAvMTk5OAkAAAABMG7pL5Slm88ItqLanKWbzwgxQ0lRLk5ZU0U6U0NHLklRX1RPVEFMX0RFQlQuNTAwLjMvMzAvMjAwNS5MRlIuLlVTRAEAAABU3wIAAgAAAAQzNjAxAQgAAAAFAAAAATEBAAAACTIxMzc1NjIwMwMAAAADMTYwAgAAAAQ0MTczBAAAAAEwBwAAAAkzLzMwLzIwMDUIAAAACjEyLzMxLzIwMDQJAAAAATBeW5SRpZvPCJ5HpJulm88IMUNJUS5OWVNFOkhTWS5JUV9UT1RBTF9ERUJULjUwMC4zLzMwLzIwMDIuTEZSLi5VU0QBAAAAOYIBAAIAAAAHODg0Ljg5OAEIAAAABQAAAAExAQAAAAgxMDQ3MzI4MwMAAAADMTYwAgAAAAQ0MTczBAAAAAEwBwAAAAkzLzMwLzIwMDIIAAAACjEyLzMxLzIwMDEJAAAAATBuMMWSpZvPCEIXC5ylm88IMUNJUS5OWVNFOk1PUy5JUV9UT1RBTF9ERUJULjUwMC45LzMwLzIwMDcuTEZSLi5VU0QBAAAAgpYNAAIAAAAGMjE5MC4xAQgAAAAFAAAAATEBAAAACTY5ODcxMTI3NwMAAAADMTYwAgAAAAQ0MTczBAAAAAEwBwAAAAk5LzMwLzIwMDcIAAAAC</t>
  </si>
  <si>
    <t>TgvMzEvMjAwNwkAAAABMHpDd4+lm88I1v1HmqWbzwgxQ0lRLk5ZU0U6Sk5KLklRX1RPVEFMX0RFQlQuNTAwLjkvMzAvMjAwMC5MRlIuLlVTRAEAAACdIQIAAgAAAAQzMzA0AQgAAAAFAAAAATEBAAAABjEzNDA4MQMAAAADMTYwAgAAAAQ0MTczBAAAAAEwBwAAAAk5LzMwLzIwMDAIAAAACDcvMi8yMDAwCQAAAAEwbuBwk6WbzwgmUI6cpZvPCDdDSVEuTkFTREFRR1M6RVNSWC5JUV9UT1RBTF9ERUJULjUwMC4xMi8zMC8yMDA1LkxGUi4uVVNEAQAAABfaBAACAAAABzM2Ny41MDcBCAAAAAUAAAABMQEAAAAJMjkyNjAzNDUyAwAAAAMxNjACAAAABDQxNzMEAAAAATAHAAAACjEyLzMwLzIwMDUIAAAACTkvMzAvMjAwNQkAAAABMAL6kZGlm88IKmyAm6WbzwgyQ0lRLk5ZU0U6RFBTLklRX1RPVEFMX0RFQlQuNTAwLjEyLzMwLzIwMDUuTEZSLi5VU0QBAAAAxxqNAAMAAAAAAF5blJGlm88I5oSfm6WbzwgxQ0lRLk5ZU0U6SkNQLklRX1RPVEFMX0RFQlQuNTAwLjYvMzAvMTk5OC5MRlIuLlVTRAEAAADIggQAAgAAAAQ4OTMyAQgAAAAFAAAAATEBAAAACTY0NDUxODk0NwMAAAADMTYwAgAAAAQ0MTczBAAAAAEwBwAAAAk2LzMwLzE5OTgIAAAACDUvMi8xOTk4CQAAAAEwbukvlKWbzwiiftOcpZvPCDFDSVEuTllTRTpPSS5JUV9UT1RBTF9ERUJULjUwMC4xMi8zMC8yMDAxLkxGUi4uVVNEAQAAAEd/AAACAAAABjUzMTIuNQEI</t>
  </si>
  <si>
    <t>AAAABQAAAAExAQAAAAcxNzkxNzc0AwAAAAMxNjACAAAABDQxNzMEAAAAATAHAAAACjEyLzMwLzIwMDEIAAAACTkvMzAvMjAwMQkAAAABMG4wxZKlm88IQhcLnKWbzwg2Q0lRLk5BU0RBUUdTOkZGSVYuSVFfVE9UQUxfREVCVC41MDAuNi8zMC8yMDA4LkxGUi4uVVNEAQAAANNgAQACAAAAATABCAAAAAUAAAABMQEAAAAKMTEwNzI0NDQxNQMAAAADMTYwAgAAAAQ0MTczBAAAAAEwBwAAAAk2LzMwLzIwMDgIAAAACTYvMzAvMjAwOAkAAAABMJYa95Clm88ISokXm6WbzwgyQ0lRLk5ZU0U6VFhULklRX1RPVEFMX0RFQlQuNTAwLjEyLzMwLzIwMDIuTEZSLi5VU0QBAAAA54kAAAIAAAAENzA2MAEIAAAABQAAAAExAQAAAAgxMDUzNTk4NAMAAAADMTYwAgAAAAQ0MTczBAAAAAEwBwAAAAoxMi8zMC8yMDAyCAAAAAoxMi8yOC8yMDAyCQAAAAEwYghHkqWbzwgCVdubpZvPCDFDSVEuTllTRTpJUk0uSVFfVE9UQUxfREVCVC41MDAuNi8zMC8yMDA5LkxGUi4uVVNEAQAAAFR2AAACAAAACDMyMzguOTY3AQgAAAAFAAAAATEBAAAACjEzOTA4NjA2MDQDAAAAAzE2MAIAAAAENDE3MwQAAAABMAcAAAAJNi8zMC8yMDA5CAAAAAk2LzMwLzIwMDkJAAAAATDye/mQpZvPCDZlEJulm88IMUNJUS5OWVNFOklQRy5JUV9UT1RBTF9ERUJULjUwMC42LzMwLzIwMDQuTEZSLi5VU0QBAAAASKgBAAIAAAAGMjIyNC4xAQgAAAAFAAAAATEBAAA</t>
  </si>
  <si>
    <t>ACTE4Mjk0NTM2MAMAAAADMTYwAgAAAAQ0MTczBAAAAAEwBwAAAAk2LzMwLzIwMDQIAAAACTYvMzAvMjAwNAkAAAABMIqSIY+lm88I4s4tmqWbzwgxQ0lRLk5ZU0U6UE5XLklRX1RPVEFMX0RFQlQuNTAwLjkvMzAvMjAwNy5MRlIuLlVTRAEAAAD9hwQAAgAAAAgzNTcwLjE4OQEIAAAABQAAAAExAQAAAAk3MjA0MTkxOTQDAAAAAzE2MAIAAAAENDE3MwQAAAABMAcAAAAJOS8zMC8yMDA3CAAAAAk5LzMwLzIwMDcJAAAAATB6Q3ePpZvPCNb9R5qlm88IMUNJUS5OWVNFOk5CTC5JUV9UT1RBTF9ERUJULjUwMC45LzMwLzIwMDMuTEZSLi5VU0QBAAAAJ3UEAAIAAAAIMTAwNi43NTMBCAAAAAUAAAABMQEAAAAHMTg1NTgwMwMAAAADMTYwAgAAAAQ0MTczBAAAAAEwBwAAAAk5LzMwLzIwMDMIAAAACTkvMzAvMjAwMwkAAAABMEowSZClm88IwonsmqWbzwgxQ0lRLk5ZU0U6RkRPLklRX1RPVEFMX0RFQlQuNTAwLjMvMzAvMjAwNi5MRlIuLlVTRAEAAADkIQQAAgAAAAMyNTABCAAAAAUAAAABMQEAAAAJMzczODAwNDExAwAAAAMxNjACAAAABDQxNzMEAAAAATAHAAAACTMvMzAvMjAwNggAAAAJMi8yNS8yMDA2CQAAAAEwXluUkaWbzwiKI52bpZvPCDFDSVEuTllTRTpQSE0uSVFfVE9UQUxfREVCVC41MDAuNi8zMC8xOTk4LkxGUi4uVVNEAQAAAJZ+BAACAAAABzc5OS44ODgBCAAAAAUAAAABMQEAAAAJMzI0NjI3MTg2AwAAAA</t>
  </si>
  <si>
    <t>MxNjACAAAABDQxNzMEAAAAATAHAAAACTYvMzAvMTk5OAgAAAAJNi8zMC8xOTk4CQAAAAEwbukvlKWbzwiiftOcpZvPCDFDSVEuTllTRTpUU1MuSVFfVE9UQUxfREVCVC41MDAuMy8zMC8yMDA0LkxGUi4uVVNEAQAAAO22BAACAAAABjQ0Ljk3OQEIAAAABQAAAAExAQAAAAkxMzY0NjkzMTIDAAAAAzE2MAIAAAAENDE3MwQAAAABMAcAAAAJMy8zMC8yMDA0CAAAAAoxMi8zMS8yMDAzCQAAAAEwYghHkqWbzwjKPuCbpZvPCDJDSVEuTllTRTpLTVguSVFfVE9UQUxfREVCVC41MDAuMTIvMzAvMTk5OS5MRlIuLlVTRAEAAADFcQUAAgAAAAYyMzguNzgBCAAAAAUAAAABMQEAAAAJMzE1OTU5NzEyAwAAAAMxNjACAAAABDQxNzMEAAAAATAHAAAACjEyLzMwLzE5OTkIAAAACjExLzMwLzE5OTkJAAAAATBCwwWTpZvPCAaDS5ylm88IMUNJUS5OWVNFOk1LQy5JUV9UT1RBTF9ERUJULjUwMC4zLzMwLzIwMDkuTEZSLi5VU0QBAAAAuMMCAAIAAAAGMTI4MC4yAQgAAAAFAAAAATEBAAAACjEzNDY3NTE2OTIDAAAAAzE2MAIAAAAENDE3MwQAAAABMAcAAAAJMy8zMC8yMDA5CAAAAAkyLzI4LzIwMDkJAAAAATCWGveQpZvPCDZlEJulm88IMENJUS5OWVNFOk9JLklRX1RPVEFMX0RFQlQuNTAwLjYvMzAvMTk5OS5MRlIuLlVTRAEAAABHfwAAAgAAAAY1NzQzLjQBCAAAAAUAAAABMQEAAAAJMzIwNTI4MDUyAwAAAAMxNjACAAAABDQxN</t>
  </si>
  <si>
    <t>zMEAAAAATAHAAAACTYvMzAvMTk5OQgAAAAJNi8zMC8xOTk5CQAAAAEwco+ek6Wbzwi+HaacpZvPCDFDSVEuTllTRTpXRkMuSVFfVE9UQUxfREVCVC41MDAuMy8zMC8xOTk4LkxGUi4uVVNEAQAAABt4BAACAAAABTMyMDE1AQgAAAAFAAAAATEBAAAACjE0NzA1NzU3NDcDAAAAAzE2MAIAAAAENDE3MwQAAAABMAcAAAAJMy8zMC8xOTk4CAAAAAoxMi8zMS8xOTk3CQAAAAEwco+ek6Wbzwi+HaacpZvPCDFDSVEuTllTRTpNS0MuSVFfVE9UQUxfREVCVC41MDAuOS8zMC8xOTk4LkxGUi4uVVNEAQAAALjDAgACAAAABzUxNi4wOTkBCAAAAAUAAAABMQEAAAAJMzIzMDQwNjg2AwAAAAMxNjACAAAABDQxNzMEAAAAATAHAAAACTkvMzAvMTk5OAgAAAAJOC8zMS8xOTk4CQAAAAEwbukvlKWbzwiCieacpZvPCDVDSVEuTkFTREFRR1M6V0RDLklRX1RPVEFMX0RFQlQuNTAwLjYvMzAvMjAwMi5MRlIuLlVTRAEAAADJygQAAgAAAAQ4Ni4yAQgAAAAFAAAAATEBAAAACDEwMTA1NTMwAwAAAAMxNjACAAAABDQxNzMEAAAAATAHAAAACTYvMzAvMjAwMggAAAAJNi8yOC8yMDAyCQAAAAEwgs5FkaWbzwhWMlObpZvPCDFDSVEuTllTRTpEVk4uSVFfVE9UQUxfREVCVC41MDAuMy8zMC8xOTk3LkxGUi4uVVNEAQAAAA4RBAACAAAABTE1Ny41AQgAAAAFAAAAATEBAAAACTI5NTU1NjUyMgMAAAADMTYwAgAAAAQ0MTczBAAAAAEwBwAAAAkz</t>
  </si>
  <si>
    <t>LzMwLzE5OTcIAAAACjEyLzMxLzE5OTYJAAAAATC6BsKUpZvPCKJWKZ2lm88IMENJUS5OWVNFOlhMLklRX1RPVEFMX0RFQlQuNTAwLjMvMzAvMjAwOS5MRlIuLlVTRAEAAACoMwYAAgAAAAgzMTg5LjczNAEIAAAABQAAAAExAQAAAAoxMzQxMzYyODA4AwAAAAMxNjACAAAABDQxNzMEAAAAATAHAAAACTMvMzAvMjAwOQgAAAAKMTIvMzEvMjAwOAkAAAABMHpDd4+lm88IwtlAmqWbzwgxQ0lRLk5ZU0U6Q09HLklRX1RPVEFMX0RFQlQuNTAwLjYvMzAvMjAwMS5MRlIuLlVTRAEAAACF8AMAAgAAAAMxODcBCAAAAAUAAAABMQEAAAAKMTMwNTY0NTkyNAMAAAADMTYwAgAAAAQ0MTczBAAAAAEwBwAAAAk2LzMwLzIwMDEIAAAACTYvMzAvMjAwMQkAAAABMELDBZOlm88IdghVnKWbzwg2Q0lRLk5BU0RBUUdTOlNOREsuSVFfVE9UQUxfREVCVC41MDAuMy8zMC8yMDAwLkxGUi4uVVNEAQAAAPCEAAACAAAAATABCAAAAAUAAAABMQEAAAAKMTUyMzQwMjkxOQMAAAADMTYwAgAAAAQ0MTczBAAAAAEwBwAAAAkzLzMwLzIwMDAIAAAACjEyLzMxLzE5OTkJAAAAATDy2dWSpZvPCN46PZylm88IMUNJUS5OWVNFOkFYUC5JUV9UT1RBTF9ERUJULjUwMC45LzMwLzE5OTcuTEZSLi5VU0QBAAAAYWcBAAIAAAAFMjY1OTEBCAAAAAUAAAABMQEAAAAJNzMzODcyNjgyAwAAAAMxNjACAAAABDQxNzMEAAAAATAHAAAACTkvMzAvMTk5NwgAAAA</t>
  </si>
  <si>
    <t>JOS8zMC8xOTk3CQAAAAEwbukvlKWbzwg6TOucpZvPCDFDSVEuTllTRTpLTUkuSVFfVE9UQUxfREVCVC41MDAuMy8zMC8xOTk2LkxGUi4uVVNEAQAAAO9UFQIDAAAAAACOmQKVpZvPCL7NUZ2lm88IMUNJUS5OWVNFOklQRy5JUV9UT1RBTF9ERUJULjUwMC4zLzMwLzE5OTYuTEZSLi5VU0QBAAAASKgBAAIAAAAHNDU2LjY1OAEIAAAABQAAAAExAQAAAAoxMzM4MTIxNDQ2AwAAAAMxNjACAAAABDQxNzMEAAAAATAHAAAACTMvMzAvMTk5NggAAAAJMy8zMC8xOTk2CQAAAAEwjpkClaWbzwjS8VidpZvPCDBDSVEuTllTRTpHRC5JUV9UT1RBTF9ERUJULjUwMC42LzMwLzIwMDguTEZSLi5VU0QBAAAAgTAEAAIAAAAEMjI4OQEIAAAABQAAAAExAQAAAAoxMTA1MTA4OTE3AwAAAAMxNjACAAAABDQxNzMEAAAAATAHAAAACTYvMzAvMjAwOAgAAAAJNi8yOS8yMDA4CQAAAAEwmpi7kKWbzwiOcPiapZvPCDJDSVEuTllTRTpCQlQuSVFfVE9UQUxfREVCVC41MDAuMTIvMzAvMTk5Ny5MRlIuLlVTRAEAAAClSgAAAgAAAAg1MzkwLjg4NAEIAAAABQAAAAExAQAAAAkzMjQ2ODAwMzUDAAAAAzE2MAIAAAAENDE3MwQAAAABMAcAAAAKMTIvMzAvMTk5NwgAAAAJOS8zMC8xOTk3CQAAAAEw9kFulKWbzwiK3AedpZvPCDZDSVEuTkFTREFRR1M6TFJDWC5JUV9UT1RBTF9ERUJULjUwMC45LzMwLzE5OTkuTEZSLi5VU0QBAAAAv3cAAAIAAA</t>
  </si>
  <si>
    <t>AHMzQ5LjMzMQEIAAAABQAAAAExAQAAAAoxNDYxNjQwNzg1AwAAAAMxNjACAAAABDQxNzMEAAAAATAHAAAACTkvMzAvMTk5OQgAAAAJOS8yNi8xOTk5CQAAAAEwco+ek6Wbzwgaf6icpZvPCDZDSVEuTkFTREFRR1M6RVRGQy5JUV9UT1RBTF9ERUJULjUwMC45LzMwLzE5OTguTEZSLi5VU0QBAAAAn2wAAAIAAAAHOTQ1LjE3NQEIAAAABQAAAAExAQAAAAoxNDg5Nzc3MDgzAwAAAAMxNjACAAAABDQxNzMEAAAAATAHAAAACTkvMzAvMTk5OAgAAAAJOS8zMC8xOTk4CQAAAAEwbukvlKWbzwg6TOucpZvPCC9DSVEuTllTRTpWLklRX1RPVEFMX0RFQlQuNTAwLjkvMzAvMjAwOC5MRlIuLlVTRAEAAABLf0QCAgAAAAMxMDYBCAAAAAUAAAABMQEAAAAKMTI1OTE2MzE1OQMAAAADMTYwAgAAAAQ0MTczBAAAAAEwBwAAAAk5LzMwLzIwMDgIAAAACTkvMzAvMjAwOAkAAAABML6rFY+lm88I6kn5maWbzwgxQ0lRLk5ZU0U6Q1NYLklRX1RPVEFMX0RFQlQuNTAwLjMvMzAvMjAwMy5MRlIuLlVTRAEAAACc7wMAAgAAAAQ3MDQ0AQgAAAAFAAAAATEBAAAABzE4Njk1ODcDAAAAAzE2MAIAAAAENDE3MwQAAAABMAcAAAAJMy8zMC8yMDAzCAAAAAkzLzI4LzIwMDMJAAAAATAGp0SSpZvPCAar9Zulm88IMUNJUS5OWVNFOkhFUy5JUV9UT1RBTF9ERUJULjUwMC4zLzMwLzIwMDMuTEZSLi5VU0QBAAAA8c8DAAIAAAAENDg0OQEIAAAABQAAA</t>
  </si>
  <si>
    <t>AExAQAAAAcxODI2MTMxAwAAAAMxNjACAAAABDQxNzMEAAAAATAHAAAACTMvMzAvMjAwMwgAAAAJMy8zMS8yMDAzCQAAAAEwthYokqWbzwhqLrCbpZvPCDFDSVEuTllTRTpFUVQuSVFfVE9UQUxfREVCVC41MDAuMy8zMC8yMDA0LkxGUi4uVVNEAQAAAGQeBAACAAAABzk1OC4zNTQBCAAAAAUAAAABMQEAAAAJMTM2NDgwMzI5AwAAAAMxNjACAAAABDQxNzMEAAAAATAHAAAACTMvMzAvMjAwNAgAAAAKMTIvMzEvMjAwMwkAAAABMILORZGlm88Inm9Om6WbzwgxQ0lRLk5ZU0U6SElHLklRX1RPVEFMX0RFQlQuNTAwLjYvMzAvMjAxMC5MRlIuLlVTRAEAAAAqNgUAAgAAAAQ3MTEyAQgAAAAFAAAAATEBAAAACjE0NjQ1MDk4NzADAAAAAzE2MAIAAAAENDE3MwQAAAABMAcAAAAJNi8zMC8yMDEwCAAAAAk2LzMwLzIwMTAJAAAAATAes4aOpZvPCOKdxJmlm88INkNJUS5OQVNEQVFHUzpWUlNOLklRX1RPVEFMX0RFQlQuNTAwLjMvMzAvMjAwNy5MRlIuLlVTRAEAAAB4jQAAAgAAAAEwAQgAAAAFAAAAATEBAAAACjEzMzkyNzE1ODEDAAAAAzE2MAIAAAAENDE3MwQAAAABMAcAAAAJMy8zMC8yMDA3CAAAAAkzLzMwLzIwMDcJAAAAATAqi7CPpZvPCJppiJqlm88IMUNJUS5OWVNFOk9YWS5JUV9UT1RBTF9ERUJULjUwMC45LzMwLzE5OTYuTEZSLi5VU0QBAAAApnkEAAIAAAAENDY2NQEIAAAABQAAAAExAQAAAAkzMjUyNzg2MzcD</t>
  </si>
  <si>
    <t>AAAAAzE2MAIAAAAENDE3MwQAAAABMAcAAAAJOS8zMC8xOTk2CAAAAAk5LzMwLzE5OTYJAAAAATC6BsKUpZvPCMqeN52lm88IMUNJUS5OWVNFOkhSUy5JUV9UT1RBTF9ERUJULjUwMC4zLzMwLzIwMDQuTEZSLi5VU0QBAAAADrcCAAIAAAAFNDA5LjgBCAAAAAUAAAABMQEAAAAJMTE0OTc2ODI0AwAAAAMxNjACAAAABDQxNzMEAAAAATAHAAAACTMvMzAvMjAwNAgAAAAIMS8yLzIwMDQJAAAAATBiCEeSpZvPCMboxZulm88IN0NJUS5OQVNEQVFHUzpHT09HLklRX1RPVEFMX0RFQlQuNTAwLjEyLzMwLzIwMDQuTEZSLi5VU0QBAAAAqHEAAAIAAAAFMy4wODkBCAAAAAUAAAABMQEAAAAJMTkxNTg0MjE4AwAAAAMxNjACAAAABDQxNzMEAAAAATAHAAAACjEyLzMwLzIwMDQIAAAACTkvMzAvMjAwNAkAAAABMCqLsI+lm88IUiyNmqWbzwgwQ0lRLk5ZU0U6U0UuSVFfVE9UQUxfREVCVC41MDAuOS8zMC8xOTk5LkxGUi4uVVNEAQAAAMVQCQADAAAAAAD+nDOQpZvPCBaYzZqlm88INkNJUS5OQVNEQVFHUzpYUkFZLklRX1RPVEFMX0RFQlQuNTAwLjYvMzAvMjAwMi5MRlIuLlVTRAEAAABwawAAAgAAAAc3OTYuMDMxAQgAAAAFAAAAATEBAAAABjE5MDg3MwMAAAADMTYwAgAAAAQ0MTczBAAAAAEwBwAAAAk2LzMwLzIwMDIIAAAACTYvMzAvMjAwMgkAAAABMILORZGlm88IVjJTm6WbzwgxQ0lRLk5ZU0U6VFdYLklRX1RPVEFMX0R</t>
  </si>
  <si>
    <t>FQlQuNTAwLjYvMzAvMjAwMi5MRlIuLlVTRAEAAABxYAAAAgAAAAUyODAyMgEIAAAABQAAAAExAQAAAAYxODQ4MjQDAAAAAzE2MAIAAAAENDE3MwQAAAABMAcAAAAJNi8zMC8yMDAyCAAAAAk2LzMwLzIwMDIJAAAAATBuMMWSpZvPCA7+Fpylm88IMUNJUS5OWVNFOlVOTS5JUV9UT1RBTF9ERUJULjUwMC42LzMwLzIwMDIuTEZSLi5VU0QBAAAAaosCAAIAAAAGMjQ2Ny44AQgAAAAFAAAAATEBAAAABjE5OTEwNgMAAAADMTYwAgAAAAQ0MTczBAAAAAEwBwAAAAk2LzMwLzIwMDIIAAAACTYvMzAvMjAwMgkAAAABMGIIR5Klm88INm7Pm6WbzwgyQ0lRLk5ZU0U6QkVOLklRX1RPVEFMX0RFQlQuNTAwLjEyLzMwLzIwMDEuTEZSLi5VU0QBAAAAH3AAAAIAAAAHNTc1LjM3NAEIAAAABQAAAAExAQAAAAgxMDUxNzQyMwMAAAADMTYwAgAAAAQ0MTczBAAAAAEwBwAAAAoxMi8zMC8yMDAxCAAAAAk5LzMwLzIwMDEJAAAAATBiCEeSpZvPCLoX4Julm88IMENJUS5OWVNFOkZFLklRX1RPVEFMX0RFQlQuNTAwLjYvMzAvMjAwOS5MRlIuLlVTRAEAAACLegQAAgAAAAUxNDc4MAEIAAAABQAAAAExAQAAAAoxNDA3MDU1MzI2AwAAAAMxNjACAAAABDQxNzMEAAAAATAHAAAACTYvMzAvMjAwOQgAAAAJNi8zMC8yMDA5CQAAAAEwmpi7kKWbzwh6TPGapZvPCDdDSVEuTkFTREFRR1M6TlRBUC5JUV9UT1RBTF9ERUJULjUwMC4xMi8zMC8yMD</t>
  </si>
  <si>
    <t>AxLkxGUi4uVVNEAQAAADR9AAACAAAAATABCAAAAAUAAAABMQEAAAAHMzQ3MDc2MQMAAAADMTYwAgAAAAQ0MTczBAAAAAEwBwAAAAoxMi8zMC8yMDAxCAAAAAoxMC8yNi8yMDAxCQAAAAEw8tnVkqWbzwhutTOcpZvPCDFDSVEuTllTRTpXUE8uSVFfVE9UQUxfREVCVC41MDAuOS8zMC8yMDA0LkxGUi4uVVNEAQAAABtmAQACAAAABzQ5OS4yNDgBCAAAAAUAAAABMQEAAAAJMTkwNDc0MDYzAwAAAAMxNjACAAAABDQxNzMEAAAAATAHAAAACTkvMzAvMjAwNAgAAAAJOS8yNi8yMDA0CQAAAAEwKouwj6WbzwhSLI2apZvPCDJDSVEuTllTRTpGTUMuSVFfVE9UQUxfREVCVC41MDAuMTIvMzAvMjAwNi5MRlIuLlVTRAEAAAC+bwAAAgAAAAU2NzYuOQEIAAAABQAAAAExAQAAAAk0Nzc3MjE0NjgDAAAAAzE2MAIAAAAENDE3MwQAAAABMAcAAAAKMTIvMzAvMjAwNggAAAAJOS8zMC8yMDA2CQAAAAEwAvqRkaWbzwgWSHmbpZvPCDZDSVEuTkFTREFRR1M6QURCRS5JUV9UT1RBTF9ERUJULjUwMC4zLzMwLzE5OTguTEZSLi5VU0QBAAAAAV8AAAIAAAABMAEIAAAABQAAAAExAQAAAAkzMTM2MDk2ODcDAAAAAzE2MAIAAAAENDE3MwQAAAABMAcAAAAJMy8zMC8xOTk4CAAAAAkyLzI3LzE5OTgJAAAAATByj56TpZvPCC6jr5ylm88IMUNJUS5OWVNFOklGRi5JUV9UT1RBTF9ERUJULjUwMC42LzMwLzIwMDYuTEZSLi5VU0QBAAAAP0sEA</t>
  </si>
  <si>
    <t>AIAAAAHNzI0LjcyNwEIAAAABQAAAAExAQAAAAk0Mjc0OTY2MjYDAAAAAzE2MAIAAAAENDE3MwQAAAABMAcAAAAJNi8zMC8yMDA2CAAAAAk2LzMwLzIwMDYJAAAAATD6zhqRpZvPCGYAQJulm88IMkNJUS5OWVNFOlRZQy5JUV9UT1RBTF9ERUJULjUwMC4xMi8zMC8yMDExLkxGUi4uVVNEAQAAAA6kAQACAAAABDQxNzQBCAAAAAUAAAABMQEAAAAKMTQ5MTc5MzcxMwMAAAADMTYwAgAAAAQ0MTczBAAAAAEwBwAAAAoxMi8zMC8yMDExCAAAAAoxMi8zMC8yMDExCQAAAAEw5vMjj6WbzwheJR2apZvPCDFDSVEuTllTRTpDTFguSVFfVE9UQUxfREVCVC41MDAuMy8zMC8yMDAwLkxGUi4uVVNEAQAAAGpdAQACAAAABDE0MDQBCAAAAAUAAAABMQEAAAAJMjk1NTMwMDMzAwAAAAMxNjACAAAABDQxNzMEAAAAATAHAAAACTMvMzAvMjAwMAgAAAAKMTIvMzEvMTk5OQkAAAABMHKPnpOlm88IBluhnKWbzwgxQ0lRLk5ZU0U6TFVLLklRX1RPVEFMX0RFQlQuNTAwLjMvMzAvMTk5OS5MRlIuLlVTRAEAAACvWgQAAgAAAAc4MjAuODAxAQgAAAAFAAAAATEBAAAABzI5MDA3NDcDAAAAAzE2MAIAAAAENDE3MwQAAAABMAcAAAAJMy8zMC8xOTk5CAAAAAoxMi8zMS8xOTk4CQAAAAEwwvcQlKWbzwh6NsWcpZvPCDFDSVEuTllTRTpCV0EuSVFfVE9UQUxfREVCVC41MDAuOS8zMC8yMDAzLkxGUi4uVVNEAQAAAGxkAAACAAAABTY0Ny44AQgA</t>
  </si>
  <si>
    <t>AAAFAAAAATEBAAAABzE4OTg0MDIDAAAAAzE2MAIAAAAENDE3MwQAAAABMAcAAAAJOS8zMC8yMDAzCAAAAAk5LzMwLzIwMDMJAAAAATC2FiiSpZvPCOrauZulm88IMUNJUS5OWVNFOkRGUy5JUV9UT1RBTF9ERUJULjUwMC4zLzMwLzIwMDkuTEZSLi5VU0QBAAAAzmM4AAIAAAAIMzgwNy42NzgBCAAAAAUAAAABMQEAAAAKMTM1MDkwNDI3MwMAAAADMTYwAgAAAAQ0MTczBAAAAAEwBwAAAAkzLzMwLzIwMDkIAAAACTIvMjgvMjAwOQkAAAABMG76kpClm88IjpiimqWbzwgxQ0lRLk5ZU0U6T01DLklRX1RPVEFMX0RFQlQuNTAwLjkvMzAvMjAwNi5MRlIuLlVTRAEAAAChdwEAAgAAAAYzMDY3LjcBCAAAAAUAAAABMQEAAAAJNDcwNTY2NzY4AwAAAAMxNjACAAAABDQxNzMEAAAAATAHAAAACTkvMzAvMjAwNggAAAAJOS8zMC8yMDA2CQAAAAEwAvqRkaWbzwhyqXubpZvPCDFDSVEuTllTRTpOV0wuSVFfVE9UQUxfREVCVC41MDAuNi8zMC8yMDEyLkxGUi4uVVNEAQAAAHdzBAACAAAABjI0OTQuMgEIAAAABQAAAAExAQAAAAoxNTU4MzIzODA1AwAAAAMxNjACAAAABDQxNzMEAAAAATAHAAAACTYvMzAvMjAxMggAAAAJNi8zMC8yMDEyCQAAAAEwasXejqWbzwiis+qZpZvPCDFDSVEuTllTRTpYUlguSVFfVE9UQUxfREVCVC41MDAuNi8zMC8yMDAwLkxGUi4uVVNEAQAAAK+UAQACAAAABTE4MTQ1AQgAAAAFAAAAATEBAAAABzM</t>
  </si>
  <si>
    <t>zMTc4OTADAAAAAzE2MAIAAAAENDE3MwQAAAABMAcAAAAJNi8zMC8yMDAwCAAAAAk2LzMwLzIwMDAJAAAAATBiCEeSpZvPCJLP0Zulm88IL0NJUS5OWVNFOkMuSVFfVE9UQUxfREVCVC41MDAuNi8zMC8yMDA4LkxGUi4uVVNEAQAAAAf6BQACAAAABjc3ODQ4MAEIAAAABQAAAAExAQAAAAoxMzk5MjkzODMxAwAAAAMxNjACAAAABDQxNzMEAAAAATAHAAAACTYvMzAvMjAwOAgAAAAJNi8zMC8yMDA4CQAAAAEwmpi7kKWbzwiOcPiapZvPCDZDSVEuTkFTREFRR1M6REVMTC5JUV9UT1RBTF9ERUJULjUwMC42LzMwLzIwMDUuTEZSLi5VU0QBAAAAIQ8EAAIAAAADNjU2AQgAAAAFAAAAATEBAAAACTQ3MjI0OTg0OAMAAAADMTYwAgAAAAQ0MTczBAAAAAEwBwAAAAk2LzMwLzIwMDUIAAAACTQvMjkvMjAwNQkAAAABMP6cM5Clm88IXtXImqWbzwgxQ0lRLk5ZU0U6QUZMLklRX1RPVEFMX0RFQlQuNTAwLjMvMzAvMjAxMi5MRlIuLlVTRAEAAABC0QMAAgAAAAQ0MTI3AQgAAAAFAAAAATEBAAAACjE1MjYwNjc0MDUDAAAAAzE2MAIAAAAENDE3MwQAAAABMAcAAAAJMy8zMC8yMDEyCAAAAAoxMi8zMS8yMDExCQAAAAEw5vMjj6WbzwheJR2apZvPCDFDSVEuTllTRTpCRU4uSVFfVE9UQUxfREVCVC41MDAuOS8zMC8yMDAwLkxGUi4uVVNEAQAAAB9wAAACAAAABzM2Mi44NjYBCAAAAAUAAAABMQEAAAAIMTA1MjExOTgDAAAAAzE2MA</t>
  </si>
  <si>
    <t>IAAAAENDE3MwQAAAABMAcAAAAJOS8zMC8yMDAwCAAAAAk5LzMwLzIwMDAJAAAAATC2FiiSpZvPCMaPspulm88INkNJUS5OQVNEQVFHUzpTUExTLklRX1RPVEFMX0RFQlQuNTAwLjkvMzAvMjAxMC5MRlIuLlVTRAEAAAC0hwAAAgAAAAcyNTc5LjAzAQgAAAAFAAAAATEBAAAACjE0NjcxMDk1MzEDAAAAAzE2MAIAAAAENDE3MwQAAAABMAcAAAAJOS8zMC8yMDEwCAAAAAk3LzMxLzIwMTAJAAAAATBqxd6OpZvPCB4K2pmlm88IMENJUS5OWVNFOkxILklRX1RPVEFMX0RFQlQuNTAwLjMvMzAvMjAwNS5MRlIuLlVTRAEAAACzdwAAAgAAAAU4ODkuNAEIAAAABQAAAAExAQAAAAkyMTMwNjUzMjkDAAAAAzE2MAIAAAAENDE3MwQAAAABMAcAAAAJMy8zMC8yMDA1CAAAAAoxMi8zMS8yMDA0CQAAAAEwgs5FkaWbzwiSnmibpZvPCDZDSVEuTkFTREFRR1M6REVMTC5JUV9UT1RBTF9ERUJULjUwMC45LzMwLzIwMDcuTEZSLi5VU0QBAAAAIQ8EAAIAAAADNzA2AQgAAAAFAAAAATEBAAAACTcyODQyOTMxMgMAAAADMTYwAgAAAAQ0MTczBAAAAAEwBwAAAAk5LzMwLzIwMDcIAAAACDgvMy8yMDA3CQAAAAEw/pwzkKWbzwjuT7+apZvPCDFDSVEuTllTRTpDVlguSVFfVE9UQUxfREVCVC41MDAuNi8zMC8xOTk3LkxGUi4uVVNEAQAAAMqAAQACAAAABDY0NDEBCAAAAAUAAAABMQEAAAAJMzI0NjI2NjQxAwAAAAMxNjACAAAABDQxNzMEA</t>
  </si>
  <si>
    <t>AAAATAHAAAACTYvMzAvMTk5NwgAAAAJNi8zMC8xOTk3CQAAAAEwfpqslKWbzwhG9SadpZvPCDZDSVEuTkFTREFRR1M6TVlMLklRX1RPVEFMX0RFQlQuNTAwLjEyLzMwLzE5OTguTEZSLi5VU0QBAAAAm20EAAIAAAABMAEIAAAABQAAAAExAQAAAAcxOTY2OTMyAwAAAAMxNjACAAAABDQxNzMEAAAAATAHAAAACjEyLzMwLzE5OTgIAAAACTkvMzAvMTk5OAkAAAABMML3EJSlm88IRh3RnKWbzwg2Q0lRLk5BU0RBUUdTOlZJQUIuSVFfVE9UQUxfREVCVC41MDAuNi8zMC8yMDAzLkxGUi4uVVNEAQAAAGehgwEDAAAAAAAC+pGRpZvPCKbCb5ulm88IMUNJUS5OWVNFOlBTQS5JUV9UT1RBTF9ERUJULjUwMC45LzMwLzIwMDIuTEZSLi5VU0QBAAAAcKkEAAIAAAAHMTIxLjU4MgEIAAAABQAAAAExAQAAAAcxODE1NjQwAwAAAAMxNjACAAAABDQxNzMEAAAAATAHAAAACTkvMzAvMjAwMggAAAAJOS8zMC8yMDAyCQAAAAEwYghHkqWbzwhett2bpZvPCDFDSVEuTllTRTpYT00uSVFfVE9UQUxfREVCVC41MDAuNi8zMC8xOTk3LkxGUi4uVVNEAQAAAEIzBgACAAAABDk2ODQBCAAAAAUAAAABMQEAAAAJMzIyNTEwMjY3AwAAAAMxNjACAAAABDQxNzMEAAAAATAHAAAACTYvMzAvMTk5NwgAAAAJNi8zMC8xOTk3CQAAAAEw9kFulKWbzwguewWdpZvPCDZDSVEuTkFTREFRR1M6TU9MWC5JUV9UT1RBTF9ERUJULjUwMC45LzMwLzIwMDAu</t>
  </si>
  <si>
    <t>TEZSLi5VU0QBAAAA6qcBAAIAAAAGMjEuMjg2AQgAAAAFAAAAATEBAAAABzE4NDAyMTUDAAAAAzE2MAIAAAAENDE3MwQAAAABMAcAAAAJOS8zMC8yMDAwCAAAAAk5LzMwLzIwMDAJAAAAATBCwwWTpZvPCC7LWZylm88IMUNJUS5OWVNFOkxMWS5JUV9UT1RBTF9ERUJULjUwMC42LzMwLzIwMDMuTEZSLi5VU0QBAAAAG1sEAAIAAAAENTAyMgEIAAAABQAAAAExAQAAAAYxNzI0MzMDAAAAAzE2MAIAAAAENDE3MwQAAAABMAcAAAAJNi8zMC8yMDAzCAAAAAk2LzMwLzIwMDMJAAAAATCKkiGPpZvPCOLOLZqlm88IMENJUS5OWVNFOlNPLklRX1RPVEFMX0RFQlQuNTAwLjkvMzAvMjAwMC5MRlIuLlVTRAEAAAAv1wEAAgAAAAkyMDEyNy40ODkBCAAAAAUAAAABMQEAAAAGMTcyMTA0AwAAAAMxNjACAAAABDQxNzMEAAAAATAHAAAACTkvMzAvMjAwMAgAAAAJOS8zMC8yMDAwCQAAAAEwgs5FkaWbzwiyk1WbpZvPCDFDSVEuTllTRTpUSUUuSVFfVE9UQUxfREVCVC41MDAuNi8zMC8yMDA4LkxGUi4uVVNEAQAAAPqEBQACAAAABDIyLjUBCAAAAAUAAAABMQEAAAAKMTEwNzI0MzA0NgMAAAADMTYwAgAAAAQ0MTczBAAAAAEwBwAAAAk2LzMwLzIwMDgIAAAACTYvMzAvMjAwOAkAAAABMKaRS5Clm88Ihh3XmqWbzwgxQ0lRLk5ZU0U6TVdWLklRX1RPVEFMX0RFQlQuNTAwLjkvMzAvMjAwOS5MRlIuLlVTRAEAAADIywQAAgAAAAQyMzI</t>
  </si>
  <si>
    <t>2AQgAAAAFAAAAATEBAAAACjE0MDgzMDU3MjUDAAAAAzE2MAIAAAAENDE3MwQAAAABMAcAAAAJOS8zMC8yMDA5CAAAAAk5LzMwLzIwMDkJAAAAATAqi7CPpZvPCIZFgZqlm88IMUNJUS5OWVNFOkZJUy5JUV9UT1RBTF9ERUJULjUwMC42LzMwLzIwMTAuTEZSLi5VU0QBAAAArNOZAAIAAAAGMjk5MC45AQgAAAAFAAAAATEBAAAACjE0NjQ5NDY2MzMDAAAAAzE2MAIAAAAENDE3MwQAAAABMAcAAAAJNi8zMC8yMDEwCAAAAAk2LzMwLzIwMTAJAAAAATDuHpuPpZvPCLYIW5qlm88IMUNJUS5OWVNFOk5FRS5JUV9UT1RBTF9ERUJULjUwMC4zLzMwLzIwMDAuTEZSLi5VU0QBAAAA+iAEAAIAAAAENDE2OAEIAAAABQAAAAExAQAAAAkzMjMwOTQ4MDMDAAAAAzE2MAIAAAAENDE3MwQAAAABMAcAAAAJMy8zMC8yMDAwCAAAAAoxMi8zMS8xOTk5CQAAAAEwXluUkaWbzwgKd5ObpZvPCDJDSVEuTllTRTpMWUIuSVFfVE9UQUxfREVCVC41MDAuMTIvMzAvMjAwOC5MRlIuLlVTRAEAAABoFwwAAgAAAAwyNjE5My43OTM1MzkBCAAAAAUAAAABMQEAAAAKMTMyODA3Nzg5MwMAAAADMTYwAgAAAAQ0MTczBAAAAAEwBwAAAAoxMi8zMC8yMDA4CAAAAAk5LzMwLzIwMDgJAAAAATCmkUuQpZvPCCq81Jqlm88IMkNJUS5OWVNFOldQWC5JUV9UT1RBTF9ERUJULjUwMC4xMi8zMC8yMDA4LkxGUi4uVVNEAQAAAGqf0AcDAAAAAACmkUuQpZvPCC</t>
  </si>
  <si>
    <t>q81Jqlm88IMUNJUS5OWVNFOlZBUi5JUV9UT1RBTF9ERUJULjUwMC42LzMwLzIwMDQuTEZSLi5VU0QBAAAAY8IEAAIAAAAENTguNQEIAAAABQAAAAExAQAAAAkxNDgzMTgyNDYDAAAAAzE2MAIAAAAENDE3MwQAAAABMAcAAAAJNi8zMC8yMDA0CAAAAAg0LzIvMjAwNAkAAAABMILORZGlm88IQg5Mm6WbzwgxQ0lRLk5ZU0U6QkFYLklRX1RPVEFMX0RFQlQuNTAwLjkvMzAvMTk5OS5MRlIuLlVTRAEAAABr4gMAAgAAAAQzMjg3AQgAAAAFAAAAATEBAAAACjE0MTk4Nzg1MzcDAAAAAzE2MAIAAAAENDE3MwQAAAABMAcAAAAJOS8zMC8xOTk5CAAAAAk5LzMwLzE5OTkJAAAAATBu4HCTpZvPCBIsh5ylm88IMUNJUS5OWVNFOkNNSS5JUV9UT1RBTF9ERUJULjUwMC42LzMwLzE5OTcuTEZSLi5VU0QBAAAAJQwEAAIAAAADNTUyAQgAAAAFAAAAATEBAAAABzE5NDM2NzADAAAAAzE2MAIAAAAENDE3MwQAAAABMAcAAAAJNi8zMC8xOTk3CAAAAAk2LzI5LzE5OTcJAAAAATDC9xCUpZvPCFbrvZylm88IMkNJUS5OWVNFOk1UQi5JUV9UT1RBTF9ERUJULjUwMC4xMi8zMC8yMDA2LkxGUi4uVVNEAQAAAJ0nBAACAAAACTEwMTQxLjg0NAEIAAAABQAAAAExAQAAAAk0NzM5MjEwNDADAAAAAzE2MAIAAAAENDE3MwQAAAABMAcAAAAKMTIvMzAvMjAwNggAAAAJOS8zMC8yMDA2CQAAAAEw7h6bj6Wbzwjud2mapZvPCDFDSVEuTllTRTpTT</t>
  </si>
  <si>
    <t>kEuSVFfVE9UQUxfREVCVC41MDAuNi8zMC8yMDA2LkxGUi4uVVNEAQAAAB6iBAACAAAABTIyOC4yAQgAAAAFAAAAATEBAAAACjEzNDI2NzM4NzYDAAAAAzE2MAIAAAAENDE3MwQAAAABMAcAAAAJNi8zMC8yMDA2CAAAAAg0LzEvMjAwNgkAAAABMPrOGpGlm88ICp89m6WbzwgxQ0lRLk5ZU0U6Q05YLklRX1RPVEFMX0RFQlQuNTAwLjMvMzAvMjAwMi5MRlIuLlVTRAEAAAANFwYAAgAAAAc2MjMuMzA5AQgAAAAFAAAAATEBAAAACDEwMzQ2MzE0AwAAAAMxNjACAAAABDQxNzMEAAAAATAHAAAACTMvMzAvMjAwMggAAAAKMTIvMzEvMjAwMQkAAAABME472JKlm88I7ggqnKWbzwgxQ0lRLk5ZU0U6SE9HLklRX1RPVEFMX0RFQlQuNTAwLjYvMzAvMTk5OC5MRlIuLlVTRAEAAADEOwQAAgAAAAc0MDUuOTUxAQgAAAAFAAAAATEBAAAABzE3NDU4MTIDAAAAAzE2MAIAAAAENDE3MwQAAAABMAcAAAAJNi8zMC8xOTk4CAAAAAk2LzI4LzE5OTgJAAAAATBSo3CUpZvPCKrR9Jylm88IMUNJUS5OWVNFOlZUUi5JUV9UT1RBTF9ERUJULjUwMC45LzMwLzIwMDguTEZSLi5VU0QBAAAA1RQGAAIAAAAHMzEzNS4zNQEIAAAABQAAAAExAQAAAAoxMjQyMjYwMzgxAwAAAAMxNjACAAAABDQxNzMEAAAAATAHAAAACTkvMzAvMjAwOAgAAAAJOS8zMC8yMDA4CQAAAAEwipIhj6WbzwgqDCmapZvPCDBDSVEuTllTRTpETy5JUV9UT1RBTF9ERUJU</t>
  </si>
  <si>
    <t>LjUwMC45LzMwLzIwMDAuTEZSLi5VU0QBAAAAtCoFAAIAAAAHODA2LjY1NQEIAAAABQAAAAExAQAAAAYxMDcwMDUDAAAAAzE2MAIAAAAENDE3MwQAAAABMAcAAAAJOS8zMC8yMDAwCAAAAAk5LzMwLzIwMDAJAAAAATBu4HCTpZvPCIKxkJylm88IMUNJUS5OWVNFOlZNQy5JUV9UT1RBTF9ERUJULjUwMC42LzMwLzIwMDUuTEZSLi5VU0QBAAAAwcUEAAIAAAAHNTk3Ljc3MQEIAAAABQAAAAExAQAAAAkyNDQxMjc2NTADAAAAAzE2MAIAAAAENDE3MwQAAAABMAcAAAAJNi8zMC8yMDA1CAAAAAk2LzMwLzIwMDUJAAAAATCamLuQpZvPCMbfBpulm88IMUNJUS5OWVNFOkJNWS5JUV9UT1RBTF9ERUJULjUwMC45LzMwLzIwMDguTEZSLi5VU0QBAAAAxmQAAAIAAAAENjI1NQEIAAAABQAAAAExAQAAAAoxMjIxMjk5NzMzAwAAAAMxNjACAAAABDQxNzMEAAAAATAHAAAACTkvMzAvMjAwOAgAAAAJOS8zMC8yMDA4CQAAAAEwlhr3kKWbzwjuJxWbpZvPCDFDSVEuTllTRTpHTlcuSVFfVE9UQUxfREVCVC41MDAuMy8zMC8xOTk2LkxGUi4uVVNEAQAAAA0ygwADAAAAAACOmQKVpZvPCHaQVp2lm88IMUNJUS5OWVNFOk5FTS5JUV9UT1RBTF9ERUJULjUwMC42LzMwLzIwMDUuTEZSLi5VU0QBAAAA03MEAAIAAAAEMjA4MgEIAAAABQAAAAExAQAAAAoxMjQ3ODYxNDA1AwAAAAMxNjACAAAABDQxNzMEAAAAATAHAAAACTYvMzAvMjAwNQg</t>
  </si>
  <si>
    <t>AAAAJNi8zMC8yMDA1CQAAAAEw/pwzkKWbzwhe1ciapZvPCDFDSVEuTllTRTpHUFMuSVFfVE9UQUxfREVCVC41MDAuMy8zMC8yMDA5LkxGUi4uVVNEAQAAAFkvBAACAAAAAjUwAQgAAAAFAAAAATEBAAAACjEzNDM4NzE4NjMDAAAAAzE2MAIAAAAENDE3MwQAAAABMAcAAAAJMy8zMC8yMDA5CAAAAAkxLzMxLzIwMDkJAAAAATB6Q3ePpZvPCMLZQJqlm88IMUNJUS5OWVNFOkhFUy5JUV9UT1RBTF9ERUJULjUwMC4zLzMwLzIwMDYuTEZSLi5VU0QBAAAA8c8DAAIAAAAEMzc4NQEIAAAABQAAAAExAQAAAAkzNTMwMzA3MDQDAAAAAzE2MAIAAAAENDE3MwQAAAABMAcAAAAJMy8zMC8yMDA2CAAAAAoxMi8zMS8yMDA1CQAAAAEwgs5FkaWbzwgiGV+bpZvPCDFDSVEuTllTRTpGVEkuSVFfVE9UQUxfREVCVC41MDAuOS8zMC8yMDAzLkxGUi4uVVNEAQAAAFXVDgACAAAABTI2OC4zAQgAAAAFAAAAATEBAAAABzIyOTQyMjMDAAAAAzE2MAIAAAAENDE3MwQAAAABMAcAAAAJOS8zMC8yMDAzCAAAAAk5LzMwLzIwMDMJAAAAATDuHpuPpZvPCAKccJqlm88IN0NJUS5OQVNEQVFHUzpNQ0hQLklRX1RPVEFMX0RFQlQuNTAwLjEyLzMwLzIwMDcuTEZSLi5VU0QBAAAADHsAAAIAAAABMAEIAAAABQAAAAExAQAAAAk3MjMwMTgwOTEDAAAAAzE2MAIAAAAENDE3MwQAAAABMAcAAAAKMTIvMzAvMjAwNwgAAAAJOS8zMC8yMDA3CQAAAAEw/p</t>
  </si>
  <si>
    <t>wzkKWbzwiS7ryapZvPCDJDSVEuTllTRTpTTkkuSVFfVE9UQUxfREVCVC41MDAuMTIvMzAvMjAxMC5MRlIuLlVTRAEAAADptmIAAgAAAAc4ODQuMzU3AQgAAAAFAAAAATEBAAAACjE0ODExMzcxMjYDAAAAAzE2MAIAAAAENDE3MwQAAAABMAcAAAAKMTIvMzAvMjAxMAgAAAAJOS8zMC8yMDEwCQAAAAEwbvqSkKWbzwjCsZaapZvPCDFDSVEuTllTRTpVVFguSVFfVE9UQUxfREVCVC41MDAuNi8zMC8xOTk3LkxGUi4uVVNEAQAAAP5tAgACAAAABDE3MzMBCAAAAAUAAAABMQEAAAAJMzE3NjIxOTMzAwAAAAMxNjACAAAABDQxNzMEAAAAATAHAAAACTYvMzAvMTk5NwgAAAAJNi8zMC8xOTk3CQAAAAEwUqNwlKWbzwhOcPKcpZvPCDZDSVEuTkFTREFRR1M6TExUQy5JUV9UT1RBTF9ERUJULjUwMC45LzMwLzE5OTcuTEZSLi5VU0QBAAAAe3gAAAIAAAABMAEIAAAABQAAAAExAQAAAAczMzYzNTk5AwAAAAMxNjACAAAABDQxNzMEAAAAATAHAAAACTkvMzAvMTk5NwgAAAAJOS8yOC8xOTk3CQAAAAEwbukvlKWbzwg6TOucpZvPCDFDSVEuTllTRTpFRC5JUV9UT1RBTF9ERUJULjUwMC4xMi8zMC8yMDEwLkxGUi4uVVNEAQAAAH8EBAACAAAABTExNTM4AQgAAAAFAAAAATEBAAAACjE0Nzk4MDY3NDEDAAAAAzE2MAIAAAAENDE3MwQAAAABMAcAAAAKMTIvMzAvMjAxMAgAAAAJOS8zMC8yMDEwCQAAAAEwekN3j6Wbzwj28jSapZvPC</t>
  </si>
  <si>
    <t>DFDSVEuTllTRTpJVFcuSVFfVE9UQUxfREVCVC41MDAuNi8zMC8yMDEwLkxGUi4uVVNEAQAAAPFHBAACAAAACDMwMzAuMjU5AQgAAAAFAAAAATEBAAAACjE0NjUxOTA2MTUDAAAAAzE2MAIAAAAENDE3MwQAAAABMAcAAAAJNi8zMC8yMDEwCAAAAAk2LzMwLzIwMTAJAAAAATCG7LKPpZvPCHIhepqlm88IMUNJUS5OWVNFOk9YWS5JUV9UT1RBTF9ERUJULjUwMC4zLzMwLzIwMDQuTEZSLi5VU0QBAAAApnkEAAIAAAAENDA0MgEIAAAABQAAAAExAQAAAAkxMzY0NjMxNjkDAAAAAzE2MAIAAAAENDE3MwQAAAABMAcAAAAJMy8zMC8yMDA0CAAAAAoxMi8zMS8yMDAzCQAAAAEwthYokqWbzwgi8bSbpZvPCDFDSVEuTllTRTpIUkIuSVFfVE9UQUxfREVCVC41MDAuNi8zMC8yMDA1LkxGUi4uVVNEAQAAAHk4BAACAAAACDEwNDUuNzE4AQgAAAAFAAAAATEBAAAACTIzNjA5MTQ1MQMAAAADMTYwAgAAAAQ0MTczBAAAAAEwBwAAAAk2LzMwLzIwMDUIAAAACTQvMzAvMjAwNQkAAAABMJqYu5Clm88Ixt8Gm6WbzwgxQ0lRLk5ZU0U6QU5GLklRX1RPVEFMX0RFQlQuNTAwLjYvMzAvMjAwOC5MRlIuLlVTRAEAAABLZgUAAgAAAAYzMy4wNDMBCAAAAAUAAAABMQEAAAAKMTAyOTExMTY0MQMAAAADMTYwAgAAAAQ0MTczBAAAAAEwBwAAAAk2LzMwLzIwMDgIAAAACDUvMy8yMDA4CQAAAAEwKouwj6Wbzwg+CIaapZvPCDFDSVEuTllTRTpU</t>
  </si>
  <si>
    <t>SUUuSVFfVE9UQUxfREVCVC41MDAuMy8zMC8yMDA4LkxGUi4uVVNEAQAAAPqEBQACAAAAAzAuNQEIAAAABQAAAAExAQAAAAk3OTYyNzY3NTQDAAAAAzE2MAIAAAAENDE3MwQAAAABMAcAAAAJMy8zMC8yMDA4CAAAAAoxMi8zMS8yMDA3CQAAAAEwHrOGjqWbzwj2wcuZpZvPCDFDSVEuTllTRTpGSE4uSVFfVE9UQUxfREVCVC41MDAuOS8zMC8yMDExLkxGUi4uVVNEAQAAAFEpBAACAAAABzYwNTQuNTkBCAAAAAUAAAABMQEAAAAKMTU3NTMxODA4MAMAAAADMTYwAgAAAAQ0MTczBAAAAAEwBwAAAAk5LzMwLzIwMTEIAAAACTkvMzAvMjAxMQkAAAABMCqLsI+lm88ICu+RmqWbzwgyQ0lRLk5ZU0U6QVZZLklRX1RPVEFMX0RFQlQuNTAwLjEyLzMwLzIwMTAuTEZSLi5VU0QBAAAAMtwDAAIAAAAGMTUwOS4zAQgAAAAFAAAAATEBAAAACjE0ODA5MTIxNjUDAAAAAzE2MAIAAAAENDE3MwQAAAABMAcAAAAKMTIvMzAvMjAxMAgAAAAJMTAvMi8yMDEwCQAAAAEwekN3j6WbzwhSVDeapZvPCDFDSVEuTllTRTpDVkMuSVFfVE9UQUxfREVCVC41MDAuNi8zMC8yMDA5LkxGUi4uVVNEAQAAAE1lAAACAAAACTExOTk2LjYzMwEIAAAABQAAAAExAQAAAAoxMzkwODU5Mjg5AwAAAAMxNjACAAAABDQxNzMEAAAAATAHAAAACTYvMzAvMjAwOQgAAAAJNi8zMC8yMDA5CQAAAAEw8nv5kKWbzwg2ZRCbpZvPCDFDSVEuTllTRTpQR1IuSVFfVE9</t>
  </si>
  <si>
    <t>UQUxfREVCVC41MDAuMy8zMC8yMDA5LkxGUi4uVVNEAQAAAEiCAAACAAAABjIxNzUuNQEIAAAABQAAAAExAQAAAAoxMzM0ODg4NDI4AwAAAAMxNjACAAAABDQxNzMEAAAAATAHAAAACTMvMzAvMjAwOQgAAAAKMTIvMzEvMjAwOAkAAAABMPJ7+ZClm88INmUQm6Wbzwg2Q0lRLk5BU0RBUUdTOk1DSFAuSVFfVE9UQUxfREVCVC41MDAuOS8zMC8yMDExLkxGUi4uVVNEAQAAAAx7AAACAAAABzM1MS4zNzEBCAAAAAUAAAABMQEAAAAKMTU3NTU1ODAzMAMAAAADMTYwAgAAAAQ0MTczBAAAAAEwBwAAAAk5LzMwLzIwMTEIAAAACTkvMzAvMjAxMQkAAAABMB6zho6lm88IKtu/maWbzwgwQ0lRLk5ZU0U6TVMuSVFfVE9UQUxfREVCVC41MDAuNi8zMC8yMDA2LkxGUi4uVVNEAQAAAEI3BwACAAAABjY0MDIyMgEIAAAABQAAAAExAQAAAAoxMzM5MjcyMDU5AwAAAAMxNjACAAAABDQxNzMEAAAAATAHAAAACTYvMzAvMjAwNggAAAAJNS8zMS8yMDA2CQAAAAEwAvqRkaWbzwhyqXubpZvPCDFDSVEuTllTRTpDTEYuSVFfVE9UQUxfREVCVC41MDAuNi8zMC8yMDA3LkxGUi4uVVNEAQAAAGr+AwACAAAABTE1Mi40AQgAAAAFAAAAATEBAAAACTcxNDczNTk5OAMAAAADMTYwAgAAAAQ0MTczBAAAAAEwBwAAAAk2LzMwLzIwMDcIAAAACTYvMzAvMjAwNwkAAAABMO4em4+lm88I7ndpmqWbzwgxQ0lRLk5ZU0U6VFdDLklRX1RPVEFMX0RFQl</t>
  </si>
  <si>
    <t>QuNTAwLjYvMzAvMjAwMy5MRlIuLlVTRAEAAACGKQ0AAwAAAAAABqdEkqWbzwg6xOmbpZvPCDZDSVEuTkFTREFRR1M6RExUUi5JUV9UT1RBTF9ERUJULjUwMC4zLzMwLzIwMDUuTEZSLi5VU0QBAAAAJWwAAAIAAAAHMjgxLjc0NgEIAAAABQAAAAExAQAAAAkyMjEzNDk2NTkDAAAAAzE2MAIAAAAENDE3MwQAAAABMAcAAAAJMy8zMC8yMDA1CAAAAAkxLzI5LzIwMDUJAAAAATBeW5SRpZvPCPqoppulm88IMUNJUS5OWVNFOkhTWS5JUV9UT1RBTF9ERUJULjUwMC42LzMwLzIwMDkuTEZSLi5VU0QBAAAAOYIBAAIAAAAHMTg4MC4xMwEIAAAABQAAAAExAQAAAAoxMzYzMzA0MDUzAwAAAAMxNjACAAAABDQxNzMEAAAAATAHAAAACTYvMzAvMjAwOQgAAAAINC81LzIwMDkJAAAAATD+nDOQpZvPCHL5z5qlm88IMkNJUS5OWVNFOlNUSS5JUV9UT1RBTF9ERUJULjUwMC4xMi8zMC8xOTk3LkxGUi4uVVNEAQAAAO2qBAACAAAACTExNDYwLjcyMgEIAAAABQAAAAExAQAAAAczNDI0NzIxAwAAAAMxNjACAAAABDQxNzMEAAAAATAHAAAACjEyLzMwLzE5OTcIAAAACTkvMzAvMTk5NwkAAAABMFKjcJSlm88IqtH0nKWbzwgyQ0lRLk5ZU0U6TlNDLklRX1RPVEFMX0RFQlQuNTAwLjEyLzMwLzIwMDguTEZSLi5VU0QBAAAArHUEAAIAAAAENjYwNAEIAAAABQAAAAExAQAAAAoxMjMxNDU0MzE1AwAAAAMxNjACAAAABDQxNzMEAAAAATAHA</t>
  </si>
  <si>
    <t>AAACjEyLzMwLzIwMDgIAAAACTkvMzAvMjAwOAkAAAABMJqYu5Clm88I1q3zmqWbzwgxQ0lRLk5ZU0U6QklHLklRX1RPVEFMX0RFQlQuNTAwLjkvMzAvMTk5Ni5MRlIuLlVTRAEAAABFaQAAAgAAAAczMzQuMzIxAQgAAAAFAAAAATEBAAAACTMwODczMjY3MwMAAAADMTYwAgAAAAQ0MTczBAAAAAEwBwAAAAk5LzMwLzE5OTYIAAAACDgvMy8xOTk2CQAAAAEwjpkClaWbzwjy5kWdpZvPCDZDSVEuTkFTREFRR1M6Uk9TVC5JUV9UT1RBTF9ERUJULjUwMC4zLzMwLzE5OTYuTEZSLi5VU0QBAAAAhoQAAAIAAAAFOS44MDYBCAAAAAUAAAABMQEAAAAJNjkxNzgwNTA2AwAAAAMxNjACAAAABDQxNzMEAAAAATAHAAAACTMvMzAvMTk5NggAAAAIMi8zLzE5OTYJAAAAATCOmQKVpZvPCIq0XZ2lm88IMUNJUS5OWVNFOlRTUy5JUV9UT1RBTF9ERUJULjUwMC42LzMwLzIwMDcuTEZSLi5VU0QBAAAA7bYEAAIAAAAGMTUuNjQyAQgAAAAFAAAAATEBAAAACTY1NTY4MzY3NAMAAAADMTYwAgAAAAQ0MTczBAAAAAEwBwAAAAk2LzMwLzIwMDcIAAAACTYvMzAvMjAwNwkAAAABMCqLsI+lm88ImmmImqWbzwg2Q0lRLk5BU0RBUUdTOkFMVFIuSVFfVE9UQUxfREVCVC41MDAuOS8zMC8yMDExLkxGUi4uVVNEAQAAAFJgAAACAAAAAzUwMAEIAAAABQAAAAExAQAAAAoxNTcyOTIzOTI0AwAAAAMxNjACAAAABDQxNzMEAAAAATAHAAAACTkvMzAv</t>
  </si>
  <si>
    <t>MjAxMQgAAAAJOS8zMC8yMDExCQAAAAEwipIhj6Wbzwg+MDCapZvPCDFDSVEuTllTRTpQR1IuSVFfVE9UQUxfREVCVC41MDAuMy8zMC8yMDAxLkxGUi4uVVNEAQAAAEiCAAACAAAABTc0OC44AQgAAAAFAAAAATEBAAAACDEwNDQ0ODE4AwAAAAMxNjACAAAABDQxNzMEAAAAATAHAAAACTMvMzAvMjAwMQgAAAAKMTIvMzEvMjAwMAkAAAABMAanRJKlm88IdjD/m6WbzwgxQ0lRLk5ZU0U6TVJLLklRX1RPVEFMX0RFQlQuNTAwLjMvMzAvMjAxMC5MRlIuLlVTRAEAAAD2ZgQAAgAAAAUxNzQ3NAEIAAAABQAAAAExAQAAAAoxNDMzODI4NjYzAwAAAAMxNjACAAAABDQxNzMEAAAAATAHAAAACTMvMzAvMjAxMAgAAAAKMTIvMzEvMjAwOQkAAAABMGJKE4+lm88IylQMmqWbzwgxQ0lRLk5ZU0U6RVFSLklRX1RPVEFMX0RFQlQuNTAwLjMvMzAvMjAwMi5MRlIuLlVTRAEAAAAxbgAAAgAAAAg1ODM1LjQ2MwEIAAAABQAAAAExAQAAAAgxODMzNDA2MwMAAAADMTYwAgAAAAQ0MTczBAAAAAEwBwAAAAkzLzMwLzIwMDIIAAAACTMvMzAvMjAwMgkAAAABMG4wxZKlm88IQhcLnKWbzwgxQ0lRLk5ZU0U6RVROLklRX1RPVEFMX0RFQlQuNTAwLjYvMzAvMTk5OS5MRlIuLlVTRAEAAAChrAIAAgAAAAQzNTg2AQgAAAAFAAAAATEBAAAACTMxNzYyMjA0MwMAAAADMTYwAgAAAAQ0MTczBAAAAAEwBwAAAAk2LzMwLzE5OTkIAAAACTYvMzAvMTk</t>
  </si>
  <si>
    <t>5OQkAAAABMML3EJSlm88IejbFnKWbzwgwQ0lRLk5ZU0U6REYuSVFfVE9UQUxfREVCVC41MDAuNi8zMC8yMDEyLkxGUi4uVVNEAQAAAEOIAAACAAAACDM2NTMuOTg1AQgAAAAFAAAAATEBAAAACjE1NTc2OTYzMzkDAAAAAzE2MAIAAAAENDE3MwQAAAABMAcAAAAJNi8zMC8yMDEyCAAAAAk2LzMwLzIwMTIJAAAAATBqxd6OpZvPCKKz6pmlm88IMUNJUS5OWVNFOkJTWC5JUV9UT1RBTF9ERUJULjUwMC4zLzMwLzIwMDIuTEZSLi5VU0QBAAAAu9gEAAIAAAAEMTIwNAEIAAAABQAAAAExAQAAAAcyOTc0NDc0AwAAAAMxNjACAAAABDQxNzMEAAAAATAHAAAACTMvMzAvMjAwMggAAAAKMTIvMzEvMjAwMQkAAAABMAanRJKlm88I8obum6Wbzwg2Q0lRLk5BU0RBUUdTOlBDQVIuSVFfVE9UQUxfREVCVC41MDAuNi8zMC8yMDA2LkxGUi4uVVNEAQAAAEF/BAACAAAABjY2MDUuNQEIAAAABQAAAAExAQAAAAk0MjQ5MzI0NjcDAAAAAzE2MAIAAAAENDE3MwQAAAABMAcAAAAJNi8zMC8yMDA2CAAAAAk2LzMwLzIwMDYJAAAAATCCzkWRpZvPCMa3XJulm88INkNJUS5OQVNEQVFHUzpVUkJOLklRX1RPVEFMX0RFQlQuNTAwLjkvMzAvMjAwNy5MRlIuLlVTRAEAAADSCwUAAgAAAAEwAQgAAAAFAAAAATEBAAAACjEwMjcyMDEyNDgDAAAAAzE2MAIAAAAENDE3MwQAAAABMAcAAAAJOS8zMC8yMDA3CAAAAAk3LzMxLzIwMDcJAAAAATBu+p</t>
  </si>
  <si>
    <t>KQpZvPCEZbp5qlm88IMkNJUS5OWVNFOkJCWS5JUV9UT1RBTF9ERUJULjUwMC4xMi8zMC8yMDAwLkxGUi4uVVNEAQAAAKXlAwACAAAABjI2Ljc1NwEIAAAABQAAAAExAQAAAAcxODk3MTMxAwAAAAMxNjACAAAABDQxNzMEAAAAATAHAAAACjEyLzMwLzIwMDAIAAAACjExLzI1LzIwMDAJAAAAATBCwwWTpZvPCNJpV5ylm88IMkNJUS5OWVNFOlBDRy5JUV9UT1RBTF9ERUJULjUwMC4xMi8zMC8yMDA2LkxGUi4uVVNEAQAAACUiAgACAAAABTEwMTAyAQgAAAAFAAAAATEBAAAACTQ3MzkyMTc0NAMAAAADMTYwAgAAAAQ0MTczBAAAAAEwBwAAAAoxMi8zMC8yMDA2CAAAAAk5LzMwLzIwMDYJAAAAATBeW5SRpZvPCNJgmJulm88IMENJUS5OWVNFOkNGLklRX1RPVEFMX0RFQlQuNTAwLjkvMzAvMTk5OS5MRlIuLlVTRAEAAADAJFUBAwAAAAAAwvcQlKWbzwieKLmcpZvPCDFDSVEuTllTRTpTUkUuSVFfVE9UQUxfREVCVC41MDAuNi8zMC8yMDA2LkxGUi4uVVNEAQAAAC7XAQACAAAABDU0NzABCAAAAAUAAAABMQEAAAAJNDI0OTMyMTM5AwAAAAMxNjACAAAABDQxNzMEAAAAATAHAAAACTYvMzAvMjAwNggAAAAJNi8zMC8yMDA2CQAAAAEwAvqRkaWbzwhyqXubpZvPCDFDSVEuTllTRTpXWU4uSVFfVE9UQUxfREVCVC41MDAuNi8zMC8yMDAzLkxGUi4uVVNEAQAAAH382QEDAAAAAAB6Q3ePpZvPCOohT5qlm88IMUNJUS5OWVNFO</t>
  </si>
  <si>
    <t>lBDUC5JUV9UT1RBTF9ERUJULjUwMC42LzMwLzE5OTYuTEZSLi5VU0QBAAAAeosEAAIAAAAENTAuMgEIAAAABQAAAAExAQAAAAczMzMyMjk4AwAAAAMxNjACAAAABDQxNzMEAAAAATAHAAAACTYvMzAvMTk5NggAAAAJNi8zMC8xOTk2CQAAAAEwjpkClaWbzwh2kFadpZvPCDFDSVEuTllTRTpDSEsuSVFfVE9UQUxfREVCVC41MDAuMy8zMC8xOTk5LkxGUi4uVVNEAQAAABHxBAACAAAABzk0NC4wNzYBCAAAAAUAAAABMQEAAAAJMzI0NjM3NDQ2AwAAAAMxNjACAAAABDQxNzMEAAAAATAHAAAACTMvMzAvMTk5OQgAAAAKMTIvMzEvMTk5OAkAAAABMF5blJGlm88ICneTm6WbzwgxQ0lRLk5ZU0U6RVRSLklRX1RPVEFMX0RFQlQuNTAwLjYvMzAvMTk5Ni5MRlIuLlVTRAEAAADEHQQAAgAAAAg4ODAyLjU4NQEIAAAABQAAAAExAQAAAAkzMjUyNzcwODEDAAAAAzE2MAIAAAAENDE3MwQAAAABMAcAAAAJNi8zMC8xOTk2CAAAAAk2LzMwLzE5OTYJAAAAATCOmQKVpZvPCC5TW52lm88IMkNJUS5OWVNFOkNBTS5JUV9UT1RBTF9ERUJULjUwMC4xMi8zMC8yMDAxLkxGUi4uVVNEAQAAAH9NAAACAAAAAzQ2OQEIAAAABQAAAAExAQAAAAcxOTQwMTYyAwAAAAMxNjACAAAABDQxNzMEAAAAATAHAAAACjEyLzMwLzIwMDEIAAAACTkvMzAvMjAwMQkAAAABMELDBZOlm88Ilv1BnKWbzwg3Q0lRLk5BU0RBUUdTOlBSR08uSVFfVE9UQUxf</t>
  </si>
  <si>
    <t>REVCVC41MDAuMTIvMzAvMjAwMy5MRlIuLlVTRAEAAAB03gQAAgAAAAU4LjEwOQEIAAAABQAAAAExAQAAAAkxMTU0MDkyMzYDAAAAAzE2MAIAAAAENDE3MwQAAAABMAcAAAAKMTIvMzAvMjAwMwgAAAAKMTIvMjcvMjAwMwkAAAABMGIIR5Klm88IxujFm6WbzwgxQ0lRLk5ZU0U6Q1JNLklRX1RPVEFMX0RFQlQuNTAwLjkvMzAvMjAwNi5MRlIuLlVTRAEAAAAl4AEAAgAAAAUwLjQ5NQEIAAAABQAAAAExAQAAAAk0MzI5MTAxMDQDAAAAAzE2MAIAAAAENDE3MwQAAAABMAcAAAAJOS8zMC8yMDA2CAAAAAk3LzMxLzIwMDYJAAAAATDuHpuPpZvPCO53aZqlm88IMUNJUS5OWVNFOlBDTC5JUV9UT1RBTF9ERUJULjUwMC4zLzMwLzE5OTguTEZSLi5VU0QBAAAANIkEAAIAAAADOTcxAQgAAAAFAAAAATEBAAAACTE4MTM3NTU3MwMAAAADMTYwAgAAAAQ0MTczBAAAAAEwBwAAAAkzLzMwLzE5OTgIAAAACjEyLzMxLzE5OTcJAAAAATBSo3CUpZvPCL71+5ylm88IMENJUS5OWVNFOktSLklRX1RPVEFMX0RFQlQuNTAwLjYvMzAvMjAwMS5MRlIuLlVTRAEAAAC2VgQAAgAAAAQ4ODIwAQgAAAAFAAAAATEBAAAACTMxMDA2Mzg4MwMAAAADMTYwAgAAAAQ0MTczBAAAAAEwBwAAAAk2LzMwLzIwMDEIAAAACTUvMjYvMjAwMQkAAAABMPrOGpGlm88IPrgxm6Wbzwg2Q0lRLk5BU0RBUUdTOkZPU0wuSVFfVE9UQUxfREVCVC41MDAuOS8zMC8</t>
  </si>
  <si>
    <t>xOTk3LkxGUi4uVVNEAQAAAG3WBAACAAAACDE2LjM2Njg5AQgAAAAFAAAAATEBAAAABzMyOTcxODEDAAAAAzE2MAIAAAAENDE3MwQAAAABMAcAAAAJOS8zMC8xOTk3CAAAAAg3LzUvMTk5NwkAAAABMH6arJSlm88I+mERnaWbzwgyQ0lRLk5ZU0U6QkRYLklRX1RPVEFMX0RFQlQuNTAwLjEyLzMwLzIwMDkuTEZSLi5VU0QBAAAA/pQBAAIAAAAIMTg5MS40MjUBCAAAAAUAAAABMQEAAAAKMTQxMzQxNDQwNgMAAAADMTYwAgAAAAQ0MTczBAAAAAEwBwAAAAoxMi8zMC8yMDA5CAAAAAk5LzMwLzIwMDkJAAAAATB6Q3ePpZvPCGZ4Ppqlm88INUNJUS5OQVNEQVFHUzpXRk0uSVFfVE9UQUxfREVCVC41MDAuMy8zMC8yMDA3LkxGUi4uVVNEAQAAAPqOAAACAAAABDIuOTMBCAAAAAUAAAABMQEAAAAJNTIyNzA4Njk2AwAAAAMxNjACAAAABDQxNzMEAAAAATAHAAAACTMvMzAvMjAwNwgAAAAJMS8xNC8yMDA3CQAAAAEw+s4akaWbzwhS3DibpZvPCDFDSVEuTllTRTpESFIuSVFfVE9UQUxfREVCVC41MDAuMy8zMC8yMDAzLkxGUi4uVVNEAQAAAJUNBAACAAAACDEzNjkuOTg4AQgAAAAFAAAAATEBAAAABzMzMDU4NTYDAAAAAzE2MAIAAAAENDE3MwQAAAABMAcAAAAJMy8zMC8yMDAzCAAAAAkzLzI4LzIwMDMJAAAAATBOO9iSpZvPCNrkIpylm88IMUNJUS5OWVNFOkVNUi5JUV9UT1RBTF9ERUJULjUwMC42LzMwLzE5OTcuTEZSLi</t>
  </si>
  <si>
    <t>5VU0QBAAAArxsEAAIAAAAEMjA4MAEIAAAABQAAAAExAQAAAAkzMDQ4ODQ4MDkDAAAAAzE2MAIAAAAENDE3MwQAAAABMAcAAAAJNi8zMC8xOTk3CAAAAAk2LzMwLzE5OTcJAAAAATB+mqyUpZvPCI4yIp2lm88IMkNJUS5OWVNFOlVOUC5JUV9UT1RBTF9ERUJULjUwMC4xMi8zMC8yMDA1LkxGUi4uVVNEAQAAAD67BAACAAAABDc0NjYBCAAAAAUAAAABMQEAAAAJMjk2Mjk0MjkwAwAAAAMxNjACAAAABDQxNzMEAAAAATAHAAAACjEyLzMwLzIwMDUIAAAACTkvMzAvMjAwNQkAAAABMP6cM5Clm88IAnTGmqWbzwgwQ0lRLk5ZU0U6R1MuSVFfVE9UQUxfREVCVC41MDAuOS8zMC8yMDEwLkxGUi4uVVNEAQAAACEVBgACAAAABjQ4MTk2MQEIAAAABQAAAAExAQAAAAoxNDgwOTEyMTI4AwAAAAMxNjACAAAABDQxNzMEAAAAATAHAAAACTkvMzAvMjAxMAgAAAAJOS8zMC8yMDEwCQAAAAEwhuyyj6WbzwgWwHeapZvPCDBDSVEuTllTRTpELklRX1RPVEFMX0RFQlQuNTAwLjEyLzMwLzE5OTkuTEZSLi5VU0QBAAAAYRMEAAIAAAAGODc5MS4zAQgAAAAFAAAAATEBAAAACTI5NTcxNjMzOAMAAAADMTYwAgAAAAQ0MTczBAAAAAEwBwAAAAoxMi8zMC8xOTk5CAAAAAk5LzMwLzE5OTkJAAAAATBu4HCTpZvPCDp0lZylm88IMUNJUS5OWVNFOkNCRy5JUV9UT1RBTF9ERUJULjUwMC42LzMwLzIwMDIuTEZSLi5VU0QBAAAAEClAAAIAAAAHN</t>
  </si>
  <si>
    <t>zQ3LjAwNgEIAAAABQAAAAExAQAAAAk2NTEyOTIzNjUDAAAAAzE2MAIAAAAENDE3MwQAAAABMAcAAAAJNi8zMC8yMDAyCAAAAAk2LzMwLzIwMDIJAAAAATBOO9iSpZvPCJKnJ5ylm88IL0NJUS5OWVNFOkwuSVFfVE9UQUxfREVCVC41MDAuMy8zMC8yMDA2LkxGUi4uVVNEAQAAAOpcBAACAAAABjUxNTYuMgEIAAAABQAAAAExAQAAAAoxMzM2MzcxMDI4AwAAAAMxNjACAAAABDQxNzMEAAAAATAHAAAACTMvMzAvMjAwNggAAAAJMy8zMC8yMDA2CQAAAAEw+s4akaWbzwhmAECbpZvPCDBDSVEuTllTRTpELklRX1RPVEFMX0RFQlQuNTAwLjEyLzMwLzIwMTAuTEZSLi5VU0QBAAAAYRMEAAIAAAAFMTcxNTYBCAAAAAUAAAABMQEAAAAKMTQ3ODg4NDk0NgMAAAADMTYwAgAAAAQ0MTczBAAAAAEwBwAAAAoxMi8zMC8yMDEwCAAAAAk5LzMwLzIwMTAJAAAAATBiShOPpZvPCN54E5qlm88IMUNJUS5OWVNFOldBVC5JUV9UT1RBTF9ERUJULjUwMC42LzMwLzIwMTAuTEZSLi5VU0QBAAAAe44AAAIAAAAHNzEyLjM4MgEIAAAABQAAAAExAQAAAAoxNDUxNDY2MTkwAwAAAAMxNjACAAAABDQxNzMEAAAAATAHAAAACTYvMzAvMjAxMAgAAAAINC8zLzIwMTAJAAAAATBqxd6OpZvPCDKH9Jmlm88IMUNJUS5OWVNFOkRWTi5JUV9UT1RBTF9ERUJULjUwMC4zLzMwLzE5OTguTEZSLi5VU0QBAAAADhEEAAIAAAAHNTAzLjgxNgEIAAAABQAA</t>
  </si>
  <si>
    <t>AAExAQAAAAkyOTU1NTUyNTADAAAAAzE2MAIAAAAENDE3MwQAAAABMAcAAAAJMy8zMC8xOTk4CAAAAAoxMi8zMS8xOTk3CQAAAAEwUqNwlKWbzwiq0fScpZvPCDZDSVEuTkFTREFRR1M6TElGRS5JUV9UT1RBTF9ERUJULjUwMC42LzMwLzE5OTguTEZSLi5VU0QBAAAALXYAAAMAAAAAAG7gcJOlm88Ibo2JnKWbzwg2Q0lRLk5BU0RBUUdTOkdPT0cuSVFfVE9UQUxfREVCVC41MDAuOS8zMC8yMDEwLkxGUi4uVVNEAQAAAKhxAAACAAAABDQ5ODMBCAAAAAUAAAABMQEAAAAKMTQ3ODkwMDc2MgMAAAADMTYwAgAAAAQ0MTczBAAAAAEwBwAAAAk5LzMwLzIwMTAIAAAACTkvMzAvMjAxMAkAAAABMIbsso+lm88IFsB3mqWbzwgxQ0lRLk5ZU0U6TkJMLklRX1RPVEFMX0RFQlQuNTAwLjYvMzAvMjAwOC5MRlIuLlVTRAEAAAAndQQAAgAAAAQxODc2AQgAAAAFAAAAATEBAAAACjEwOTc1NDY2MzkDAAAAAzE2MAIAAAAENDE3MwQAAAABMAcAAAAJNi8zMC8yMDA4CAAAAAk2LzMwLzIwMDgJAAAAATBqxd6OpZvPCHpr3Jmlm88IMUNJUS5OWVNFOlVTQi5JUV9UT1RBTF9ERUJULjUwMC42LzMwLzE5OTYuTEZSLi5VU0QBAAAAmKgEAAIAAAAIMzA5Mi4zMzMBCAAAAAUAAAABMQEAAAAJMzM1MjgwOTc0AwAAAAMxNjACAAAABDQxNzMEAAAAATAHAAAACTYvMzAvMTk5NggAAAAJNi8zMC8xOTk2CQAAAAEwjpkClaWbzwiqqUqdpZvPCDF</t>
  </si>
  <si>
    <t>DSVEuTllTRTpUV0MuSVFfVE9UQUxfREVCVC41MDAuMy8zMC8yMDA5LkxGUi4uVVNEAQAAAIYpDQACAAAABTE4MDI4AQgAAAAFAAAAATEBAAAACjEzMjY3NTEyMzADAAAAAzE2MAIAAAAENDE3MwQAAAABMAcAAAAJMy8zMC8yMDA5CAAAAAoxMi8zMS8yMDA4CQAAAAEwekN3j6WbzwjC2UCapZvPCDFDSVEuTllTRTpBSVYuSVFfVE9UQUxfREVCVC41MDAuMy8zMC8yMDExLkxGUi4uVVNEAQAAAEoiBQACAAAACDU0NDMuMjc5AQgAAAAFAAAAATEBAAAACjE1NTczMzU3NzIDAAAAAzE2MAIAAAAENDE3MwQAAAABMAcAAAAJMy8zMC8yMDExCAAAAAkzLzMwLzIwMTEJAAAAATCKkiGPpZvPCPbyNJqlm88IN0NJUS5OQVNEQVFHUzpNU0ZULklRX1RPVEFMX0RFQlQuNTAwLjEyLzMwLzIwMDIuTEZSLi5VU0QBAAAAS1UAAAIAAAABMAEIAAAABQAAAAExAQAAAAYxNzU0NjcDAAAAAzE2MAIAAAAENDE3MwQAAAABMAcAAAAKMTIvMzAvMjAwMggAAAAJOS8zMC8yMDAyCQAAAAEwekN3j6WbzwjqIU+apZvPCDZDSVEuTkFTREFRR1M6TkZMWC5JUV9UT1RBTF9ERUJULjUwMC4zLzMwLzIwMDQuTEZSLi5VU0QBAAAADH0AAAIAAAAEMC40NgEIAAAABQAAAAExAQAAAAkxMzkxNTkyNjIDAAAAAzE2MAIAAAAENDE3MwQAAAABMAcAAAAJMy8zMC8yMDA0CAAAAAoxMi8zMS8yMDAzCQAAAAEwthYokqWbzwjG6MWbpZvPCDFDSVEuTllTRT</t>
  </si>
  <si>
    <t>pUREMuSVFfVE9UQUxfREVCVC41MDAuNi8zMC8yMDA3LkxGUi4uVVNEAQAAAM9+AQACAAAAATABCAAAAAUAAAABMQEAAAAJNjU3ODA1OTc2AwAAAAMxNjACAAAABDQxNzMEAAAAATAHAAAACTYvMzAvMjAwNwgAAAAJNi8zMC8yMDA3CQAAAAEwlhr3kKWbzwherR6bpZvPCDZDSVEuTkFTREFRR1M6QlJDTS5JUV9UT1RBTF9ERUJULjUwMC45LzMwLzIwMDcuTEZSLi5VU0QBAAAAjRQCAAIAAAABMAEIAAAABQAAAAExAQAAAAk3MDg0Nzg3OTkDAAAAAzE2MAIAAAAENDE3MwQAAAABMAcAAAAJOS8zMC8yMDA3CAAAAAk5LzMwLzIwMDcJAAAAATCamLuQpZvPCPr4+pqlm88IMUNJUS5OWVNFOkhPTi5JUV9UT1RBTF9ERUJULjUwMC42LzMwLzIwMTIuTEZSLi5VU0QBAAAARHUUAAIAAAAENzk3NQEIAAAABQAAAAExAQAAAAoxNTU1NDUxMzEyAwAAAAMxNjACAAAABDQxNzMEAAAAATAHAAAACTYvMzAvMjAxMggAAAAJNi8zMC8yMDEyCQAAAAEwHrOGjqWbzwiuhNCZpZvPCDdDSVEuTkFTREFRR1M6SU5UVS5JUV9UT1RBTF9ERUJULjUwMC4xMi8zMC8yMDA0LkxGUi4uVVNEAQAAALNSAAACAAAABTUuMTQ0AQgAAAAFAAAAATEBAAAACTE5NTQ5NTY0NAMAAAADMTYwAgAAAAQ0MTczBAAAAAEwBwAAAAoxMi8zMC8yMDA0CAAAAAoxMC8zMS8yMDA0CQAAAAEwthYokqWbzwj6qKabpZvPCDBDSVEuTllTRTpLUi5JUV9UT1RBTF9ER</t>
  </si>
  <si>
    <t>UJULjUwMC45LzMwLzIwMTIuTEZSLi5VU0QBAAAAtlYEAAIAAAAEODE2NQEIAAAABQAAAAExAQAAAAoxNTY1Mjg1MDk5AwAAAAMxNjACAAAABDQxNzMEAAAAATAHAAAACTkvMzAvMjAxMggAAAAJOC8xMS8yMDEyCQAAAAEwYkoTj6WbzwgSkgeapZvPCDVDSVEuTkFTREFRR1M6V0lOLklRX1RPVEFMX0RFQlQuNTAwLjMvMzAvMjAwMi5MRlIuLlVTRAEAAACa2X4BAwAAAAAAthYokqWbzwhqLrCbpZvPCDZDSVEuTkFTREFRR1M6RlNMUi5JUV9UT1RBTF9ERUJULjUwMC4zLzMwLzIwMDguTEZSLi5VU0QBAAAAQxhGAAIAAAAGODcuODgzAQgAAAAFAAAAATEBAAAACTk2NzgwNjU5MAMAAAADMTYwAgAAAAQ0MTczBAAAAAEwBwAAAAkzLzMwLzIwMDgIAAAACTMvMjkvMjAwOAkAAAABMHpDd4+lm88IepxFmqWbzwg2Q0lRLk5BU0RBUUdTOkVYUEUuSVFfVE9UQUxfREVCVC41MDAuNi8zMC8xOTk2LkxGUi4uVVNEAQAAAMNxiwEDAAAAAACOmQKVpZvPCGJsT52lm88IMENJUS5OWVNFOlBNLklRX1RPVEFMX0RFQlQuNTAwLjMvMzAvMjAxMS5MRlIuLlVTRAEAAADdPGQAAgAAAAUxNjUwMgEIAAAABQAAAAExAQAAAAoxNTIzODA2NDQ4AwAAAAMxNjACAAAABDQxNzMEAAAAATAHAAAACTMvMzAvMjAxMQgAAAAKMTIvMzEvMjAxMAkAAAABMGJKE4+lm88IghcRmqWbzwgxQ0lRLk5ZU0U6VVRYLklRX1RPVEFMX0RFQlQuNTAwLjMv</t>
  </si>
  <si>
    <t>MzAvMjAwMi5MRlIuLlVTRAEAAAD+bQIAAgAAAAQ0OTU5AQgAAAAFAAAAATEBAAAABzI5NTE0NTEDAAAAAzE2MAIAAAAENDE3MwQAAAABMAcAAAAJMy8zMC8yMDAyCAAAAAoxMi8zMS8yMDAxCQAAAAEwwh+7k6WbzwjmjV6cpZvPCDJDSVEuTllTRTpNT04uSVFfVE9UQUxfREVCVC41MDAuMTIvMzAvMjAwMS5MRlIuLlVTRAEAAAAeEAgAAgAAAAQyMjE2AQgAAAAFAAAAATEBAAAABzIyNjQ5OTADAAAAAzE2MAIAAAAENDE3MwQAAAABMAcAAAAKMTIvMzAvMjAwMQgAAAAJOS8zMC8yMDAxCQAAAAEwTjvYkqWbzwjuCCqcpZvPCDFDSVEuTllTRTpNQ0suSVFfVE9UQUxfREVCVC41MDAuNi8zMC8xOTk3LkxGUi4uVVNEAQAAAMNlBAACAAAABjExOTguMQEIAAAABQAAAAExAQAAAAkyOTUyNDU1MDEDAAAAAzE2MAIAAAAENDE3MwQAAAABMAcAAAAJNi8zMC8xOTk3CAAAAAk2LzMwLzE5OTcJAAAAATBSo3CUpZvPCAYz95ylm88IMUNJUS5OWVNFOkROQi5JUV9UT1RBTF9ERUJULjUwMC42LzMwLzIwMDcuTEZSLi5VU0QBAAAAa2wAAAIAAAAFNDc1LjkBCAAAAAUAAAABMQEAAAAJNjUyMTcwNDI2AwAAAAMxNjACAAAABDQxNzMEAAAAATAHAAAACTYvMzAvMjAwNwgAAAAJNi8zMC8yMDA3CQAAAAEwekN3j6WbzwjW/UeapZvPCDZDSVEuTkFTREFRR1M6VFJJUC5JUV9UT1RBTF9ERUJULjUwMC45LzMwLzIwMTIuTEZSLi5VU0Q</t>
  </si>
  <si>
    <t>BAAAAySMCAAIAAAAHNDE0LjQ4MwEIAAAABQAAAAExAQAAAAoxNTc0NDM4MzgyAwAAAAMxNjACAAAABDQxNzMEAAAAATAHAAAACTkvMzAvMjAxMggAAAAJOS8zMC8yMDEyCQAAAAEwasXejqWbzwjWzN6ZpZvPCDZDSVEuTkFTREFRR1M6Q0lORi5JUV9UT1RBTF9ERUJULjUwMC45LzMwLzIwMTEuTEZSLi5VU0QBAAAASfoDAAIAAAADODk0AQgAAAAFAAAAATEBAAAACjE1NzMyMTQ1NTIDAAAAAzE2MAIAAAAENDE3MwQAAAABMAcAAAAJOS8zMC8yMDExCAAAAAk5LzMwLzIwMTEJAAAAATBqxd6OpZvPCDIu4Zmlm88IMUNJUS5OWVNFOkFDRS5JUV9UT1RBTF9ERUJULjUwMC42LzMwLzIwMDMuTEZSLi5VU0QBAAAAFBkDAAIAAAAHMjkzMS4zNQEIAAAABQAAAAExAQAAAAczMzI1MjQ5AwAAAAMxNjACAAAABDQxNzMEAAAAATAHAAAACTYvMzAvMjAwMwgAAAAJNi8zMC8yMDAzCQAAAAEwAvqRkaWbzwgCJHKbpZvPCDFDSVEuTllTRTpBSUcuSVFfVE9UQUxfREVCVC41MDAuMy8zMC8yMDEyLkxGUi4uVVNEAQAAABTSAwACAAAABTc1ODUzAQgAAAAFAAAAATEBAAAACjE1MTc1ODM1NDkDAAAAAzE2MAIAAAAENDE3MwQAAAABMAcAAAAJMy8zMC8yMDEyCAAAAAoxMi8zMS8yMDExCQAAAAEw5vMjj6WbzwheJR2apZvPCDFDSVEuTllTRTpQUlUuSVFfVE9UQUxfREVCVC41MDAuOS8zMC8yMDEwLkxGUi4uVVNEAQAAAPjXDwACAA</t>
  </si>
  <si>
    <t>AABTMzMzA4AQgAAAAFAAAAATEBAAAACjE0ODAyMDE5OTkDAAAAAzE2MAIAAAAENDE3MwQAAAABMAcAAAAJOS8zMC8yMDEwCAAAAAk5LzMwLzIwMTAJAAAAATAes4aOpZvPCArm0pmlm88INUNJUS5OQVNEQVFHUzpIQVMuSVFfVE9UQUxfREVCVC41MDAuOS8zMC8yMDA0LkxGUi4uVVNEAQAAAPI8BAACAAAABzY1MC4xMjMBCAAAAAUAAAABMQEAAAAJMTg4NDQxOTE4AwAAAAMxNjACAAAABDQxNzMEAAAAATAHAAAACTkvMzAvMjAwNAgAAAAJOS8yNi8yMDA0CQAAAAEwHrOGjqWbzwhSI86ZpZvPCDFDSVEuTllTRTpYWUwuSVFfVE9UQUxfREVCVC41MDAuMy8zMC8yMDEwLkxGUi4uVVNEAQAAANHeCwcDAAAAAADuHpuPpZvPCLYIW5qlm88INkNJUS5OQVNEQVFHUzpBRFNLLklRX1RPVEFMX0RFQlQuNTAwLjkvMzAvMTk5Ni5MRlIuLlVTRAEAAABe1AEAAgAAAAEwAQgAAAAFAAAAATEBAAAACTMyMjUxMjI4NQMAAAADMTYwAgAAAAQ0MTczBAAAAAEwBwAAAAk5LzMwLzE5OTYIAAAACTcvMzEvMTk5NgkAAAABMI6ZApWlm88IBgtNnaWbzwgyQ0lRLk5ZU0U6REhSLklRX1RPVEFMX0RFQlQuNTAwLjEyLzMwLzIwMDguTEZSLi5VU0QBAAAAlQ0EAAIAAAAIMjcwNy42ODIBCAAAAAUAAAABMQEAAAAKMTIyMTMwNDY0NwMAAAADMTYwAgAAAAQ0MTczBAAAAAEwBwAAAAoxMi8zMC8yMDA4CAAAAAk5LzI2LzIwMDgJAAAAATAqi</t>
  </si>
  <si>
    <t>7CPpZvPCOKmg5qlm88INkNJUS5OQVNEQVFHUzpKRFNVLklRX1RPVEFMX0RFQlQuNTAwLjMvMzAvMjAwNy5MRlIuLlVTRAEAAABPdwEAAgAAAAM5MDABCAAAAAUAAAABMQEAAAAJNTE0NTM3MDk0AwAAAAMxNjACAAAABDQxNzMEAAAAATAHAAAACTMvMzAvMjAwNwgAAAAKMTIvMzAvMjAwNgkAAAABMJYa95Clm88Iug4hm6WbzwgyQ0lRLk5ZU0U6UENHLklRX1RPVEFMX0RFQlQuNTAwLjEyLzMwLzIwMDMuTEZSLi5VU0QBAAAAJSICAAIAAAAFMTA2MDEBCAAAAAUAAAABMQEAAAAHMTc1MTYwMwMAAAADMTYwAgAAAAQ0MTczBAAAAAEwBwAAAAoxMi8zMC8yMDAzCAAAAAk5LzMwLzIwMDMJAAAAATC2FiiSpZvPCDIYtZulm88IMkNJUS5OWVNFOkVNTi5JUV9UT1RBTF9ERUJULjUwMC4xMi8zMC8yMDAyLkxGUi4uVVNEAQAAAC+qAQACAAAABDIwMDABCAAAAAUAAAABMQEAAAAHMTkxMzQ0NwMAAAADMTYwAgAAAAQ0MTczBAAAAAEwBwAAAAoxMi8zMC8yMDAyCAAAAAk5LzMwLzIwMDIJAAAAATAGp0SSpZvPCJYl7Julm88IMkNJUS5OWVNFOkFJWi5JUV9UT1RBTF9ERUJULjUwMC4xMi8zMC8yMDA3LkxGUi4uVVNEAQAAAP9uPQACAAAABzk3MS44MzEBCAAAAAUAAAABMQEAAAAJNzIwNDE4ODgyAwAAAAMxNjACAAAABDQxNzMEAAAAATAHAAAACjEyLzMwLzIwMDcIAAAACTkvMzAvMjAwNwkAAAABMJqYu5Clm88I+vj6mqWb</t>
  </si>
  <si>
    <t>zwgvQ0lRLk5ZU0U6Ui5JUV9UT1RBTF9ERUJULjUwMC4zLzMwLzIwMDUuTEZSLi5VU0QBAAAApIQAAAIAAAAIMTc4My4yMTYBCAAAAAUAAAABMQEAAAAJMjExNDIyNzA4AwAAAAMxNjACAAAABDQxNzMEAAAAATAHAAAACTMvMzAvMjAwNQgAAAAKMTIvMzEvMjAwNAkAAAABMJYa95Clm88IzjIom6WbzwgxQ0lRLk5ZU0U6UEVQLklRX1RPVEFMX0RFQlQuNTAwLjMvMzAvMTk5OC5MRlIuLlVTRAEAAABWgAAAAgAAAAQ0NzE1AQgAAAAFAAAAATEBAAAABjI0NjE5MwMAAAADMTYwAgAAAAQ0MTczBAAAAAEwBwAAAAkzLzMwLzE5OTgIAAAACTMvMjEvMTk5OAkAAAABMFKjcJSlm88I8g7wnKWbzwgxQ0lRLk5ZU0U6SFJCLklRX1RPVEFMX0RFQlQuNTAwLjkvMzAvMjAwMy5MRlIuLlVTRAEAAAB5OAQAAgAAAAc4NzcuNzIzAQgAAAAFAAAAATEBAAAABzE3OTU1MDEDAAAAAzE2MAIAAAAENDE3MwQAAAABMAcAAAAJOS8zMC8yMDAzCAAAAAk3LzMxLzIwMDMJAAAAATC2FiiSpZvPCOrauZulm88IMUNJUS5OWVNFOkVTVi5JUV9UT1RBTF9ERUJULjUwMC42LzMwLzIwMDMuTEZSLi5VU0QBAAAAsBwEAAIAAAAFNTU3LjYBCAAAAAUAAAABMQEAAAAGMjQ0ODIxAwAAAAMxNjACAAAABDQxNzMEAAAAATAHAAAACTYvMzAvMjAwMwgAAAAJNi8zMC8yMDAzCQAAAAEwBqdEkqWbzwiqSfObpZvPCDFDSVEuTllTRTpJUk0uSVFfVE9UQUx</t>
  </si>
  <si>
    <t>fREVCVC41MDAuMy8zMC8xOTk3LkxGUi4uVVNEAQAAAFR2AAACAAAABzE4NC43MzMBCAAAAAUAAAABMQEAAAAJNjQ2Nzk1MDUzAwAAAAMxNjACAAAABDQxNzMEAAAAATAHAAAACTMvMzAvMTk5NwgAAAAKMTIvMzEvMTk5NgkAAAABMLoGwpSlm88IolYpnaWbzwgyQ0lRLk5ZU0U6SE9HLklRX1RPVEFMX0RFQlQuNTAwLjEyLzMwLzE5OTYuTEZSLi5VU0QBAAAAxDsEAAIAAAAHMjQ0LjU5NAEIAAAABQAAAAExAQAAAAcxODIzMDEyAwAAAAMxNjACAAAABDQxNzMEAAAAATAHAAAACjEyLzMwLzE5OTYIAAAACTkvMjkvMTk5NgkAAAABMLoGwpSlm88IJgA6naWbzwg2Q0lRLk5BU0RBUUdTOkZJVEIuSVFfVE9UQUxfREVCVC41MDAuMy8zMC8yMDA1LkxGUi4uVVNEAQAAAHEiBAACAAAABTIzNDYxAQgAAAAFAAAAATEBAAAACTIxMTQyNDE1MQMAAAADMTYwAgAAAAQ0MTczBAAAAAEwBwAAAAkzLzMwLzIwMDUIAAAACjEyLzMxLzIwMDQJAAAAATD6zhqRpZvPCIpLR5ulm88IMUNJUS5OWVNFOkFFUC5JUV9UT1RBTF9ERUJULjUwMC42LzMwLzIwMDEuTEZSLi5VU0QBAAAALhECAAIAAAAFMTYxNzEBCAAAAAUAAAABMQEAAAAJMTQyNTU2NjUxAwAAAAMxNjACAAAABDQxNzMEAAAAATAHAAAACTYvMzAvMjAwMQgAAAAJNi8zMC8yMDAxCQAAAAEwbjDFkqWbzwjGwBucpZvPCDZDSVEuTkFTREFRR1M6RkFTVC5JUV9UT1RBTF9ERU</t>
  </si>
  <si>
    <t>JULjUwMC42LzMwLzE5OTguTEZSLi5VU0QBAAAAmyEEAAIAAAAGMTkuNjQ0AQgAAAAFAAAAATEBAAAABjIzNzIxNAMAAAADMTYwAgAAAAQ0MTczBAAAAAEwBwAAAAk2LzMwLzE5OTgIAAAACTYvMzAvMTk5OAkAAAABMML3EJSlm88Iag/FnKWbzwgxQ0lRLk5ZU0U6RU1OLklRX1RPVEFMX0RFQlQuNTAwLjMvMzAvMjAwMC5MRlIuLlVTRAEAAAAvqgEAAgAAAAQyMTA1AQgAAAAFAAAAATEBAAAACDEwNDE3NDc1AwAAAAMxNjACAAAABDQxNzMEAAAAATAHAAAACTMvMzAvMjAwMAgAAAAKMTIvMzEvMTk5OQkAAAABMAanRJKlm88ITujwm6Wbzwg2Q0lRLk5BU0RBUUdTOk1TRlQuSVFfVE9UQUxfREVCVC41MDAuOS8zMC8yMDAxLkxGUi4uVVNEAQAAAEtVAAACAAAAATABCAAAAAUAAAABMQEAAAAGMTYwODE0AwAAAAMxNjACAAAABDQxNzMEAAAAATAHAAAACTkvMzAvMjAwMQgAAAAJOS8zMC8yMDAxCQAAAAEwthYokqWbzwgOJsGbpZvPCDFDSVEuTllTRTpLTVguSVFfVE9UQUxfREVCVC41MDAuMy8zMC8yMDA0LkxGUi4uVVNEAQAAAMVxBQACAAAABzEwNC40NDYBCAAAAAUAAAABMQEAAAAJMTQ5NTA2MjM1AwAAAAMxNjACAAAABDQxNzMEAAAAATAHAAAACTMvMzAvMjAwNAgAAAAJMi8yOS8yMDA0CQAAAAEwSjBJkKWbzwjCieyapZvPCDFDSVEuTllTRTpBWk8uSVFfVE9UQUxfREVCVC41MDAuOS8zMC8yMDAyLkxGUi4uV</t>
  </si>
  <si>
    <t>VNEAQAAANtiAAACAAAACDExOTQuNTE3AQgAAAAFAAAAATEBAAAACDEwMDAxNDY2AwAAAAMxNjACAAAABDQxNzMEAAAAATAHAAAACTkvMzAvMjAwMggAAAAJOC8zMS8yMDAyCQAAAAEwbjDFkqWbzwjmtQicpZvPCDJDSVEuTllTRTpHV1cuSVFfVE9UQUxfREVCVC41MDAuMTIvMzAvMjAwMi5MRlIuLlVTRAEAAABcNgQAAgAAAAcxMzIuNjA2AQgAAAAFAAAAATEBAAAABjI4MDM3MQMAAAADMTYwAgAAAAQ0MTczBAAAAAEwBwAAAAoxMi8zMC8yMDAyCAAAAAk5LzMwLzIwMDIJAAAAATBuMMWSpZvPCC7zA5ylm88IMUNJUS5OWVNFOkpXTi5JUV9UT1RBTF9ERUJULjUwMC45LzMwLzIwMDEuTEZSLi5VU0QBAAAA130AAAIAAAAIMTE2OS43MjIBCAAAAAUAAAABMQEAAAAHMzQ4NjA4MgMAAAADMTYwAgAAAAQ0MTczBAAAAAEwBwAAAAk5LzMwLzIwMDEIAAAACTcvMzEvMjAwMQkAAAABMG4wxZKlm88IxsAbnKWbzwgxQ0lRLk5ZU0U6Q1BCLklRX1RPVEFMX0RFQlQuNTAwLjYvMzAvMTk5Ny5MRlIuLlVTRAEAAACa8QMAAgAAAAQyNjg5AQgAAAAFAAAAATEBAAAACTMwNDUxOTY0NQMAAAADMTYwAgAAAAQ0MTczBAAAAAEwBwAAAAk2LzMwLzE5OTcIAAAACTQvMjcvMTk5NwkAAAABMH6arJSlm88IRvUmnaWbzwgyQ0lRLk5ZU0U6VFNOLklRX1RPVEFMX0RFQlQuNTAwLjEyLzMwLzE5OTYuTEZSLi5VU0QBAAAArOgCAAIAAAAG</t>
  </si>
  <si>
    <t>MTczOS4zAQgAAAAFAAAAATEBAAAABzE4NTU5NzkDAAAAAzE2MAIAAAAENDE3MwQAAAABMAcAAAAKMTIvMzAvMTk5NggAAAAKMTIvMjgvMTk5NgkAAAABMLoGwpSlm88I/rcrnaWbzwgxQ0lRLk5ZU0U6RVROLklRX1RPVEFMX0RFQlQuNTAwLjkvMzAvMjAwNS5MRlIuLlVTRAEAAAChrAIAAgAAAAQyMTQyAQgAAAAFAAAAATEBAAAACTI5NjMwMTA4NwMAAAADMTYwAgAAAAQ0MTczBAAAAAEwBwAAAAk5LzMwLzIwMDUIAAAACTkvMzAvMjAwNQkAAAABMJYa95Clm88IctElm6WbzwgxQ0lRLk5ZU0U6U1lZLklRX1RPVEFMX0RFQlQuNTAwLjYvMzAvMjAwNS5MRlIuLlVTRAEAAACo4gIAAgAAAAcxNDcxLjYyAQgAAAAFAAAAATEBAAAACTIyNjY2ODk3OQMAAAADMTYwAgAAAAQ0MTczBAAAAAEwBwAAAAk2LzMwLzIwMDUIAAAACDQvMi8yMDA1CQAAAAEw+s4akaWbzwgew0SbpZvPCDZDSVEuTkFTREFRR1M6QURCRS5JUV9UT1RBTF9ERUJULjUwMC4zLzMwLzIwMDQuTEZSLi5VU0QBAAAAAV8AAAIAAAABMAEIAAAABQAAAAExAQAAAAkxNDM2NDMxODEDAAAAAzE2MAIAAAAENDE3MwQAAAABMAcAAAAJMy8zMC8yMDA0CAAAAAgzLzUvMjAwNAkAAAABMLYWKJKlm88Ismurm6WbzwgxQ0lRLk5ZU0U6Q1ZYLklRX1RPVEFMX0RFQlQuNTAwLjkvMzAvMjAwMS5MRlIuLlVTRAEAAADKgAEAAgAAAAQ2NTg0AQgAAAAFAAAAATEBAAA</t>
  </si>
  <si>
    <t>ABjIzMzgzMwMAAAADMTYwAgAAAAQ0MTczBAAAAAEwBwAAAAk5LzMwLzIwMDEIAAAACTkvMzAvMjAwMQkAAAABMF5blJGlm88ICneTm6WbzwgxQ0lRLk5ZU0U6Q09MLklRX1RPVEFMX0RFQlQuNTAwLjkvMzAvMjAwNS5MRlIuLlVTRAEAAADDNgkAAgAAAAMyMDABCAAAAAUAAAABMQEAAAAJMzAxNDQ3MjQ3AwAAAAMxNjACAAAABDQxNzMEAAAAATAHAAAACTkvMzAvMjAwNQgAAAAJOS8zMC8yMDA1CQAAAAEwYkoTj6WbzwiiDP6ZpZvPCDdDSVEuTkFTREFRR1M6T1JMWS5JUV9UT1RBTF9ERUJULjUwMC4xMi8zMC8yMDAxLkxGUi4uVVNEAQAAAMHyBAACAAAABjExOS41NQEIAAAABQAAAAExAQAAAAczNDA2OTM2AwAAAAMxNjACAAAABDQxNzMEAAAAATAHAAAACjEyLzMwLzIwMDEIAAAACTkvMzAvMjAwMQkAAAABMPLZ1ZKlm88IbrUznKWbzwgyQ0lRLk5ZU0U6UFhELklRX1RPVEFMX0RFQlQuNTAwLjEyLzMwLzIwMDUuTEZSLi5VU0QBAAAAOIEEAAIAAAAIMTkzOS4yOTYBCAAAAAUAAAABMQEAAAAJMjk3OTg1NTc4AwAAAAMxNjACAAAABDQxNzMEAAAAATAHAAAACjEyLzMwLzIwMDUIAAAACTkvMzAvMjAwNQkAAAABMP6cM5Clm88IAnTGmqWbzwg1Q0lRLk5BU0RBUUdTOkRUVi5JUV9UT1RBTF9ERUJULjUwMC42LzMwLzIwMTIuTEZSLi5VU0QBAAAArnMAAAIAAAAFMTU5NjIBCAAAAAUAAAABMQEAAAAKMTU1NzI2NT</t>
  </si>
  <si>
    <t>Q1NQMAAAADMTYwAgAAAAQ0MTczBAAAAAEwBwAAAAk2LzMwLzIwMTIIAAAACTYvMzAvMjAxMgkAAAABMObzI4+lm88IAsQamqWbzwgxQ0lRLk5ZU0U6V0xQLklRX1RPVEFMX0RFQlQuNTAwLjYvMzAvMTk5OC5MRlIuLlVTRAEAAABNcQIAAwAAAAAAAvqRkaWbzwhehXSbpZvPCDZDSVEuTkFTREFRR1M6TlRSUy5JUV9UT1RBTF9ERUJULjUwMC42LzMwLzE5OTcuTEZSLi5VU0QBAAAAOHQEAAIAAAAGNzg0OS45AQgAAAAFAAAAATEBAAAABzMyMjczNjcDAAAAAzE2MAIAAAAENDE3MwQAAAABMAcAAAAJNi8zMC8xOTk3CAAAAAk2LzMwLzE5OTcJAAAAATB+mqyUpZvPCEb1Jp2lm88IMUNJUS5OWVNFOlBOQy5JUV9UT1RBTF9ERUJULjUwMC4zLzMwLzIwMTEuTEZSLi5VU0QBAAAAuX4EAAIAAAAFMzM3NTIBCAAAAAUAAAABMQEAAAAKMTU1ODYxNTg0NQMAAAADMTYwAgAAAAQ0MTczBAAAAAEwBwAAAAkzLzMwLzIwMTEIAAAACTMvMzAvMjAxMQkAAAABMIqSIY+lm88ImpEymqWbzwg2Q0lRLk5BU0RBUUdTOkNUQVMuSVFfVE9UQUxfREVCVC41MDAuNi8zMC8yMDAxLkxGUi4uVVNEAQAAAHX6AwACAAAABzI0MS41NDUBCAAAAAUAAAABMQEAAAAIMTA1MTY1NDQDAAAAAzE2MAIAAAAENDE3MwQAAAABMAcAAAAJNi8zMC8yMDAxCAAAAAk1LzMxLzIwMDEJAAAAATAGp0SSpZvPCE7o8Julm88IMUNJUS5OWVNFOktPLklRX1RPV</t>
  </si>
  <si>
    <t>EFMX0RFQlQuNTAwLjEyLzMwLzIwMTAuTEZSLi5VU0QBAAAAEmgAAAIAAAAFMTMzOTMBCAAAAAUAAAABMQEAAAAKMTQ3OTAxNjkyNQMAAAADMTYwAgAAAAQ0MTczBAAAAAEwBwAAAAoxMi8zMC8yMDEwCAAAAAkxMC8xLzIwMTAJAAAAATBKgJ2PpZvPCP5FVpqlm88IMUNJUS5OWVNFOkNSTS5JUV9UT1RBTF9ERUJULjUwMC45LzMwLzIwMTAuTEZSLi5VU0QBAAAAJeABAAIAAAAHNDc4Ljk2NwEIAAAABQAAAAExAQAAAAoxNDcwNTg4Mjc1AwAAAAMxNjACAAAABDQxNzMEAAAAATAHAAAACTkvMzAvMjAxMAgAAAAJNy8zMS8yMDEwCQAAAAEwbvqSkKWbzwgeE5mapZvPCDJDSVEuTllTRTpLSU0uSVFfVE9UQUxfREVCVC41MDAuMTIvMzAvMjAwMi5MRlIuLlVTRAEAAABz4wQAAgAAAAgxNTU0LjE5MwEIAAAABQAAAAExAQAAAAcxOTA3ODU5AwAAAAMxNjACAAAABDQxNzMEAAAAATAHAAAACjEyLzMwLzIwMDIIAAAACTkvMzAvMjAwMgkAAAABMAanRJKlm88IBqv1m6WbzwgyQ0lRLk5ZU0U6Q0JHLklRX1RPVEFMX0RFQlQuNTAwLjEyLzMwLzE5OTYuTEZSLi5VU0QBAAAAEClAAAMAAAAAAML3EJSlm88Iag/FnKWbzwgyQ0lRLk5ZU0U6Q1JNLklRX1RPVEFMX0RFQlQuNTAwLjEyLzMwLzIwMDAuTEZSLi5VU0QBAAAAJeABAAMAAAAAAGIIR5Klm88Iuhfgm6WbzwgwQ0lRLk5ZU0U6QksuSVFfVE9UQUxfREVCVC41MDAuOS8z</t>
  </si>
  <si>
    <t>MC8xOTk4LkxGUi4uVVNEAQAAAFIRAgACAAAABTEwMzU5AQgAAAAFAAAAATEBAAAABzMzMjYxMzgDAAAAAzE2MAIAAAAENDE3MwQAAAABMAcAAAAJOS8zMC8xOTk4CAAAAAk5LzMwLzE5OTgJAAAAATDC9xCUpZvPCDL5yZylm88IMkNJUS5OWVNFOkNPSC5JUV9UT1RBTF9ERUJULjUwMC4xMi8zMC8yMDA0LkxGUi4uVVNEAQAAAO0ICAACAAAABjI2LjUxOQEIAAAABQAAAAExAQAAAAkxOTAzMTU5ODkDAAAAAzE2MAIAAAAENDE3MwQAAAABMAcAAAAKMTIvMzAvMjAwNAgAAAAJMTAvMi8yMDA0CQAAAAEwXluUkaWbzwg+kIebpZvPCDFDSVEuTllTRTpQUlUuSVFfVE9UQUxfREVCVC41MDAuMy8zMC8yMDAwLkxGUi4uVVNEAQAAAPjXDwACAAAABTQwOTY5AQgAAAAFAAAAATEBAAAACTI2MDMxMzcyNAMAAAADMTYwAgAAAAQ0MTczBAAAAAEwBwAAAAkzLzMwLzIwMDAIAAAACTMvMzAvMjAwMAkAAAABMG7gcJOlm88ItsqEnKWbzwgyQ0lRLk5ZU0U6QUJULklRX1RPVEFMX0RFQlQuNTAwLjEyLzMwLzIwMTAuTEZSLi5VU0QBAAAAu8YDAAIAAAAJMTg3MTcuMDUzAQgAAAAFAAAAATEBAAAACjE0ODAyMDIxNDMDAAAAAzE2MAIAAAAENDE3MwQAAAABMAcAAAAKMTIvMzAvMjAxMAgAAAAJOS8zMC8yMDEwCQAAAAEwbvqSkKWbzwjCsZaapZvPCDJDSVEuTllTRTpBRE0uSVFfVE9UQUxfREVCVC41MDAuMTIvMzAvMjAwNS5MRlI</t>
  </si>
  <si>
    <t>uLlVTRAEAAAA41wMAAgAAAAc0NzIxLjIzAQgAAAAFAAAAATEBAAAACTI5ODE2NDc4OAMAAAADMTYwAgAAAAQ0MTczBAAAAAEwBwAAAAoxMi8zMC8yMDA1CAAAAAk5LzMwLzIwMDUJAAAAATB6Q3ePpZvPCI7ATJqlm88IN0NJUS5OQVNEQVFHUzpCSUlCLklRX1RPVEFMX0RFQlQuNTAwLjEyLzMwLzIwMDMuTEZSLi5VU0QBAAAAHnQAAAIAAAAHODgxLjk1NgEIAAAABQAAAAExAQAAAAczMzUxNzQ5AwAAAAMxNjACAAAABDQxNzMEAAAAATAHAAAACjEyLzMwLzIwMDMIAAAACTkvMzAvMjAwMwkAAAABMAL6kZGlm88IpsJvm6WbzwgxQ0lRLk5ZU0U6Q0wuSVFfVE9UQUxfREVCVC41MDAuMTIvMzAvMjAwMy5MRlIuLlVTRAEAAABnAAQAAgAAAAYzMjM1LjcBCAAAAAUAAAABMQEAAAAHMTgyNDI2NAMAAAADMTYwAgAAAAQ0MTczBAAAAAEwBwAAAAoxMi8zMC8yMDAzCAAAAAk5LzMwLzIwMDMJAAAAATBiCEeSpZvPCEqS1pulm88IMkNJUS5OWVNFOlFFUC5JUV9UT1RBTF9ERUJULjUwMC4xMi8zMC8yMDAwLkxGUi4uVVNEAQAAALXhFwACAAAABzI5Ny4wOTQBCAAAAAUAAAABMQEAAAAINjg1MzgyMjMDAAAAAzE2MAIAAAAENDE3MwQAAAABMAcAAAAKMTIvMzAvMjAwMAgAAAAJOS8zMC8yMDAwCQAAAAEwbuBwk6Wbzwiipn2cpZvPCDBDSVEuTllTRTpFRC5JUV9UT1RBTF9ERUJULjUwMC4zLzMwLzIwMDIuTEZSLi5VU0QBAA</t>
  </si>
  <si>
    <t>AAfwQEAAIAAAAINjE5OS4wNzcBCAAAAAUAAAABMQEAAAAIMTA0NTg4MTEDAAAAAzE2MAIAAAAENDE3MwQAAAABMAcAAAAJMy8zMC8yMDAyCAAAAAoxMi8zMS8yMDAxCQAAAAEwbjDFkqWbzwhqXxmcpZvPCDJDSVEuTllTRTpUSUUuSVFfVE9UQUxfREVCVC41MDAuMTIvMzAvMjAwNC5MRlIuLlVTRAEAAAD6hAUAAgAAAAY1NS42NzkBCAAAAAUAAAABMQEAAAAJMjAyNzA3ODgyAwAAAAMxNjACAAAABDQxNzMEAAAAATAHAAAACjEyLzMwLzIwMDQIAAAACTkvMzAvMjAwNAkAAAABMPrOGpGlm88IiktHm6WbzwgxQ0lRLk5ZU0U6UEhNLklRX1RPVEFMX0RFQlQuNTAwLjkvMzAvMjAwOC5MRlIuLlVTRAEAAACWfgQAAgAAAAgzNTAzLjQ0NQEIAAAABQAAAAExAQAAAAoxMjUxMjQ3NDg3AwAAAAMxNjACAAAABDQxNzMEAAAAATAHAAAACTkvMzAvMjAwOAgAAAAJOS8zMC8yMDA4CQAAAAEwWv41kKWbzwh+yrWapZvPCDBDSVEuTllTRTpHVC5JUV9UT1RBTF9ERUJULjUwMC4zLzMwLzIwMDYuTEZSLi5VU0QBAAAATTUEAAIAAAAENTQwNwEIAAAABQAAAAExAQAAAAkzNDQ3OTA2NDkDAAAAAzE2MAIAAAAENDE3MwQAAAABMAcAAAAJMy8zMC8yMDA2CAAAAAoxMi8zMS8yMDA1CQAAAAEw7h6bj6WbzwhK2WuapZvPCDJDSVEuTllTRTpGQ1guSVFfVE9UQUxfREVCVC41MDAuMTIvMzAvMjAwOC5MRlIuLlVTRAEAAADHLAQAAgAAA</t>
  </si>
  <si>
    <t>AQ3MjA5AQgAAAAFAAAAATEBAAAACjEyNTEyNTMxNDIDAAAAAzE2MAIAAAAENDE3MwQAAAABMAcAAAAKMTIvMzAvMjAwOAgAAAAJOS8zMC8yMDA4CQAAAAEwKouwj6WbzwjipoOapZvPCDZDSVEuTkFTREFRR1M6T1JMWS5JUV9UT1RBTF9ERUJULjUwMC42LzMwLzIwMDMuTEZSLi5VU0QBAAAAwfIEAAIAAAAHMTM1Ljc5MgEIAAAABQAAAAExAQAAAAczMjg0OTA0AwAAAAMxNjACAAAABDQxNzMEAAAAATAHAAAACTYvMzAvMjAwMwgAAAAJNi8zMC8yMDAzCQAAAAEwthYokqWbzwhGPLybpZvPCDFDSVEuTllTRTpCQ1IuSVFfVE9UQUxfREVCVC41MDAuNi8zMC8xOTk3LkxGUi4uVVNEAQAAALPgAwACAAAABTQ4Ni4yAQgAAAAFAAAAATEBAAAABjE5NjI0OQMAAAADMTYwAgAAAAQ0MTczBAAAAAEwBwAAAAk2LzMwLzE5OTcIAAAACTYvMzAvMTk5NwkAAAABMPZBbpSlm88I0hkDnaWbzwg2Q0lRLk5BU0RBUUdTOlZJQUIuSVFfVE9UQUxfREVCVC41MDAuMy8zMC8yMDAwLkxGUi4uVVNEAQAAAGehgwEDAAAAAABu4HCTpZvPCFppgpylm88IMUNJUS5OWVNFOkNNUy5JUV9UT1RBTF9ERUJULjUwMC45LzMwLzIwMDEuTEZSLi5VU0QBAAAAku4DAAIAAAAEOTYyOAEIAAAABQAAAAExAQAAAAczMzg2MzM0AwAAAAMxNjACAAAABDQxNzMEAAAAATAHAAAACTkvMzAvMjAwMQgAAAAJOS8zMC8yMDAxCQAAAAEwQsMFk6Wbzwh2CFWc</t>
  </si>
  <si>
    <t>pZvPCDFDSVEuTllTRTpFQ0wuSVFfVE9UQUxfREVCVC41MDAuNi8zMC8yMDAyLkxGUi4uVVNEAQAAAP8ZBAACAAAABzY5OS44MDYBCAAAAAUAAAABMQEAAAAHMTk3MTUzMAMAAAADMTYwAgAAAAQ0MTczBAAAAAEwBwAAAAk2LzMwLzIwMDIIAAAACTYvMzAvMjAwMgkAAAABMAL6kZGlm88IAiRym6Wbzwg3Q0lRLk5BU0RBUUdTOlNZTUMuSVFfVE9UQUxfREVCVC41MDAuMTIvMzAvMjAwNC5MRlIuLlVTRAEAAAC4iAAAAgAAAAc1OTkuOTIzAQgAAAAFAAAAATEBAAAACTIwOTQ2NDMwNgMAAAADMTYwAgAAAAQ0MTczBAAAAAEwBwAAAAoxMi8zMC8yMDA0CAAAAAk5LzMwLzIwMDQJAAAAATD+nDOQpZvPCLo2y5qlm88IMUNJUS5OWVNFOkJCVC5JUV9UT1RBTF9ERUJULjUwMC4zLzMwLzE5OTYuTEZSLi5VU0QBAAAApUoAAAIAAAAIMzk3OS4zNTEBCAAAAAUAAAABMQEAAAAHOTg3ODgzMAMAAAADMTYwAgAAAAQ0MTczBAAAAAEwBwAAAAkzLzMwLzE5OTYIAAAACjEyLzMxLzE5OTUJAAAAATCOmQKVpZvPCBovVJ2lm88IMUNJUS5OWVNFOkdXVy5JUV9UT1RBTF9ERUJULjUwMC42LzMwLzIwMDguTEZSLi5VU0QBAAAAXDYEAAIAAAAHNTIyLjM0MwEIAAAABQAAAAExAQAAAAoxMTAwODQyNjIwAwAAAAMxNjACAAAABDQxNzMEAAAAATAHAAAACTYvMzAvMjAwOAgAAAAJNi8zMC8yMDA4CQAAAAEwppFLkKWbzwiGHdeapZvPCDZ</t>
  </si>
  <si>
    <t>DSVEuTkFTREFRR1M6RklUQi5JUV9UT1RBTF9ERUJULjUwMC42LzMwLzE5OTguTEZSLi5VU0QBAAAAcSIEAAIAAAAINTU3Mi4yMzcBCAAAAAUAAAABMQEAAAAKMTI4NTEzMDY5NgMAAAADMTYwAgAAAAQ0MTczBAAAAAEwBwAAAAk2LzMwLzE5OTgIAAAACTYvMzAvMTk5OAkAAAABMML3EJSlm88IVuu9nKWbzwgxQ0lRLk5ZU0U6QkxLLklRX1RPVEFMX0RFQlQuNTAwLjMvMzAvMjAxMC5MRlIuLlVTRAEAAADVJwYAAgAAAAUyNTAwMwEIAAAABQAAAAExAQAAAAoxNDMzODgzNjE2AwAAAAMxNjACAAAABDQxNzMEAAAAATAHAAAACTMvMzAvMjAxMAgAAAAKMTIvMzEvMjAwOQkAAAABMG76kpClm88I1tWdmqWbzwgxQ0lRLk5ZU0U6SVJNLklRX1RPVEFMX0RFQlQuNTAwLjYvMzAvMjAwMC5MRlIuLlVTRAEAAABUdgAAAgAAAAcxMjYyLjc2AQgAAAAFAAAAATEBAAAABzMzMTMzMDkDAAAAAzE2MAIAAAAENDE3MwQAAAABMAcAAAAJNi8zMC8yMDAwCAAAAAk2LzMwLzIwMDAJAAAAATByj56TpZvPCKr5npylm88IMUNJUS5OWVNFOkFCVC5JUV9UT1RBTF9ERUJULjUwMC4zLzMwLzIwMDguTEZSLi5VU0QBAAAAu8YDAAIAAAAJMTIyMTMuNzA0AQgAAAAFAAAAATEBAAAACTc5MjMxMzAxMgMAAAADMTYwAgAAAAQ0MTczBAAAAAEwBwAAAAkzLzMwLzIwMDgIAAAACjEyLzMxLzIwMDcJAAAAATDm8yOPpZvPCDraFZqlm88IMUNJUS</t>
  </si>
  <si>
    <t>5OWVNFOldBRy5JUV9UT1RBTF9ERUJULjUwMC45LzMwLzIwMDEuTEZSLi5VU0QBAAAAuG0BAAIAAAAFNDQwLjcBCAAAAAUAAAABMQEAAAAHMjg5ODI3NQMAAAADMTYwAgAAAAQ0MTczBAAAAAEwBwAAAAk5LzMwLzIwMDEIAAAACTgvMzEvMjAwMQkAAAABMF5blJGlm88ICneTm6WbzwgxQ0lRLk5ZU0U6U1RKLklRX1RPVEFMX0RFQlQuNTAwLjkvMzAvMjAwMS5MRlIuLlVTRAEAAABjmgQAAgAAAAUxNjIuNAEIAAAABQAAAAExAQAAAAcxODAwMTEyAwAAAAMxNjACAAAABDQxNzMEAAAAATAHAAAACTkvMzAvMjAwMQgAAAAJOS8zMC8yMDAxCQAAAAEwBqdEkqWbzwgaz/ybpZvPCDFDSVEuTllTRTpBWFAuSVFfVE9UQUxfREVCVC41MDAuOS8zMC8yMDA1LkxGUi4uVVNEAQAAAGFnAQACAAAABTQ0MTI0AQgAAAAFAAAAATEBAAAACTczMzg3NTE5NgMAAAADMTYwAgAAAAQ0MTczBAAAAAEwBwAAAAk5LzMwLzIwMDUIAAAACTkvMzAvMjAwNQkAAAABMF5blJGlm88IQuahm6WbzwgxQ0lRLk5ZU0U6TExMLklRX1RPVEFMX0RFQlQuNTAwLjYvMzAvMjAwMy5MRlIuLlVTRAEAAABibQEAAgAAAAgyMDc4LjIzMwEIAAAABQAAAAExAQAAAAczNDg0Mzc2AwAAAAMxNjACAAAABDQxNzMEAAAAATAHAAAACTYvMzAvMjAwMwgAAAAJNi8zMC8yMDAzCQAAAAEwYghHkqWbzwh+q8qbpZvPCDZDSVEuTkFTREFRR1M6QU1aTi5JUV9UT1RBT</t>
  </si>
  <si>
    <t>F9ERUJULjUwMC4zLzMwLzE5OTguTEZSLi5VU0QBAAAAPUkAAAIAAAAGNzguMjAyAQgAAAAFAAAAATEBAAAACjE0ODY2MTg2NDMDAAAAAzE2MAIAAAAENDE3MwQAAAABMAcAAAAJMy8zMC8xOTk4CAAAAAoxMi8zMS8xOTk3CQAAAAEwUqNwlKWbzwjyDvCcpZvPCDFDSVEuTllTRTpCTEwuSVFfVE9UQUxfREVCVC41MDAuMy8zMC8xOTk5LkxGUi4uVVNEAQAAAHCZAgACAAAABjEzNTYuNgEIAAAABQAAAAExAQAAAAkyOTMyODE0NjYDAAAAAzE2MAIAAAAENDE3MwQAAAABMAcAAAAJMy8zMC8xOTk5CAAAAAoxMi8zMS8xOTk4CQAAAAEwbukvlKWbzwhuZd+cpZvPCDBDSVEuTllTRTpXWS5JUV9UT1RBTF9ERUJULjUwMC4zLzMwLzE5OTkuTEZSLi5VU0QBAAAAcaQBAAIAAAAENDkwNgEIAAAABQAAAAExAQAAAAoxNTYwMTE0NjgyAwAAAAMxNjACAAAABDQxNzMEAAAAATAHAAAACTMvMzAvMTk5OQgAAAAJMy8yOC8xOTk5CQAAAAEwwh+7k6WbzwiydGqcpZvPCDFDSVEuTllTRTpWVFIuSVFfVE9UQUxfREVCVC41MDAuOS8zMC8yMDAyLkxGUi4uVVNEAQAAANUUBgACAAAABzc4NS45MjQBCAAAAAUAAAABMQEAAAAHMjMzOTc1OAMAAAADMTYwAgAAAAQ0MTczBAAAAAEwBwAAAAk5LzMwLzIwMDIIAAAACTkvMzAvMjAwMgkAAAABMJYa95Clm88IhvUsm6WbzwgvQ0lRLk5ZU0U6Ui5JUV9UT1RBTF9ERUJULjUwMC45LzMwLzIw</t>
  </si>
  <si>
    <t>MDcuTEZSLi5VU0QBAAAApIQAAAIAAAAIMjgxNi4wOTUBCAAAAAUAAAABMQEAAAAJNzA4NjMxMzIzAwAAAAMxNjACAAAABDQxNzMEAAAAATAHAAAACTkvMzAvMjAwNwgAAAAJOS8zMC8yMDA3CQAAAAEwlhr3kKWbzwgCTBybpZvPCDJDSVEuTllTRTpJVlouSVFfVE9UQUxfREVCVC41MDAuMTIvMzAvMjAwMS5MRlIuLlVTRAEAAAAL3wUAAgAAAAsxMzQ5LjEyMTU0MQEIAAAABQAAAAExAQAAAAkzNjY0ODI3OTMDAAAAAzE2MAIAAAAENDE3MwQAAAABMAcAAAAKMTIvMzAvMjAwMQgAAAAJOS8zMC8yMDAxCQAAAAEwXluUkaWbzwiuFZGbpZvPCDFDSVEuTllTRTpBSVouSVFfVE9UQUxfREVCVC41MDAuOS8zMC8yMDExLkxGUi4uVVNEAQAAAP9uPQACAAAACDEwNjguNjk4AQgAAAAFAAAAATEBAAAACjE1NzMzOTUyOTcDAAAAAzE2MAIAAAAENDE3MwQAAAABMAcAAAAJOS8zMC8yMDExCAAAAAk5LzMwLzIwMTEJAAAAATB6Q3ePpZvPCEaDUZqlm88IMUNJUS5OWVNFOk1BUi5JUV9UT1RBTF9ERUJULjUwMC4zLzMwLzIwMDYuTEZSLi5VU0QBAAAArHkAAAIAAAAEMTg3NwEIAAAABQAAAAExAQAAAAkzNzg4OTk5NTcDAAAAAzE2MAIAAAAENDE3MwQAAAABMAcAAAAJMy8zMC8yMDA2CAAAAAkzLzI0LzIwMDYJAAAAATCmkUuQpZvPCK5l5Zqlm88INkNJUS5OQVNEQVFHUzpGU0xSLklRX1RPVEFMX0RFQlQuNTAwLjMvMzAvMjA</t>
  </si>
  <si>
    <t>xMS5MRlIuLlVTRAEAAABDGEYAAgAAAAYyMzcuNjMBCAAAAAUAAAABMQEAAAAKMTUyNTU4ODUwNgMAAAADMTYwAgAAAAQ0MTczBAAAAAEwBwAAAAkzLzMwLzIwMTEIAAAACjEyLzMxLzIwMTAJAAAAATCG7LKPpZvPCLpedZqlm88IMUNJUS5OWVNFOkVNQy5JUV9UT1RBTF9ERUJULjUwMC42LzMwLzE5OTguTEZSLi5VU0QBAAAAgdsBAAIAAAAHNTY4LjAwMQEIAAAABQAAAAExAQAAAAkzMTY3ODQ0OTgDAAAAAzE2MAIAAAAENDE3MwQAAAABMAcAAAAJNi8zMC8xOTk4CAAAAAk2LzMwLzE5OTgJAAAAATBSo3CUpZvPCGKU+Zylm88IMUNJUS5OWVNFOkxMWS5JUV9UT1RBTF9ERUJULjUwMC42LzMwLzE5OTYuTEZSLi5VU0QBAAAAG1sEAAIAAAAGNDUzOC4xAQgAAAAFAAAAATEBAAAABTk0MTE2AwAAAAMxNjACAAAABDQxNzMEAAAAATAHAAAACTYvMzAvMTk5NggAAAAJNi8zMC8xOTk2CQAAAAEwjpkClaWbzwiqqUqdpZvPCDJDSVEuTllTRTpMVEQuSVFfVE9UQUxfREVCVC41MDAuMTIvMzAvMjAwOS5MRlIuLlVTRAEAAABoWwQAAgAAAAQyOTI0AQgAAAAFAAAAATEBAAAACjE0MTQ2NjM4NzcDAAAAAzE2MAIAAAAENDE3MwQAAAABMAcAAAAKMTIvMzAvMjAwOQgAAAAKMTAvMzEvMjAwOQkAAAABMGJKE4+lm88IWs8CmqWbzwgxQ0lRLk5ZU0U6RFVLLklRX1RPVEFMX0RFQlQuNTAwLjYvMzAvMTk5OS5MRlIuLlVTRAEAAA</t>
  </si>
  <si>
    <t>BKFgQAAgAAAAQ4MjY1AQgAAAAFAAAAATEBAAAACTMyMzAzOTk5OAMAAAADMTYwAgAAAAQ0MTczBAAAAAEwBwAAAAk2LzMwLzE5OTkIAAAACTYvMzAvMTk5OQkAAAABMHKPnpOlm88IigSynKWbzwgyQ0lRLk5ZU0U6TkJMLklRX1RPVEFMX0RFQlQuNTAwLjEyLzMwLzIwMDUuTEZSLi5VU0QBAAAAJ3UEAAIAAAAIMjExNi43OTcBCAAAAAUAAAABMQEAAAAJMjk2Mjk3NzYzAwAAAAMxNjACAAAABDQxNzMEAAAAATAHAAAACjEyLzMwLzIwMDUIAAAACTkvMzAvMjAwNQkAAAABMILORZGlm88Ifnphm6Wbzwg3Q0lRLk5BU0RBUUdTOlJPU1QuSVFfVE9UQUxfREVCVC41MDAuMTIvMzAvMjAwOC5MRlIuLlVTRAEAAACGhAAAAgAAAAMxNTABCAAAAAUAAAABMQEAAAAKMTI4MDA4MDg1NgMAAAADMTYwAgAAAAQ0MTczBAAAAAEwBwAAAAoxMi8zMC8yMDA4CAAAAAkxMS8xLzIwMDgJAAAAATCmkUuQpZvPCCq81Jqlm88IMUNJUS5OWVNFOkxVVi5JUV9UT1RBTF9ERUJULjUwMC42LzMwLzIwMTIuTEZSLi5VU0QBAAAA7nsAAAIAAAAEMzI3NgEIAAAABQAAAAExAQAAAAoxNTU2NjM0Nzg2AwAAAAMxNjACAAAABDQxNzMEAAAAATAHAAAACTYvMzAvMjAxMggAAAAJNi8zMC8yMDEyCQAAAAEwYkoTj6Wbzwi2MAWapZvPCDZDSVEuTkFTREFRR1M6S0xBQy5JUV9UT1RBTF9ERUJULjUwMC4zLzMwLzE5OTYuTEZSLi5VU0QBAAAAcU4EA</t>
  </si>
  <si>
    <t>AIAAAAFMC44OTYBCAAAAAUAAAABMQEAAAAJMzIwOTY3NzQyAwAAAAMxNjACAAAABDQxNzMEAAAAATAHAAAACTMvMzAvMTk5NggAAAAKMTIvMzEvMTk5NQkAAAABMI6ZApWlm88IYmxPnaWbzwgyQ0lRLk5ZU0U6SEVTLklRX1RPVEFMX0RFQlQuNTAwLjEyLzMwLzIwMDEuTEZSLi5VU0QBAAAA8c8DAAIAAAAENTQ5NgEIAAAABQAAAAExAQAAAAcxOTM3NTA0AwAAAAMxNjACAAAABDQxNzMEAAAAATAHAAAACjEyLzMwLzIwMDEIAAAACTkvMzAvMjAwMQkAAAABME472JKlm88I7ggqnKWbzwgxQ0lRLk5ZU0U6QUVULklRX1RPVEFMX0RFQlQuNTAwLjkvMzAvMTk5Ny5MRlIuLlVTRAEAAAC2AAoAAwAAAAAAbukvlKWbzwj+39WcpZvPCDFDSVEuTllTRTpCTVMuSVFfVE9UQUxfREVCVC41MDAuNi8zMC8xOTk4LkxGUi4uVVNEAQAAAJzkAwACAAAABzM2OC4xMzcBCAAAAAUAAAABMQEAAAAJMzI0OTcyNjAwAwAAAAMxNjACAAAABDQxNzMEAAAAATAHAAAACTYvMzAvMTk5OAgAAAAJNi8zMC8xOTk4CQAAAAEwco+ek6WbzwjyNpqcpZvPCDFDSVEuTllTRTpWTk8uSVFfVE9UQUxfREVCVC41MDAuNi8zMC8xOTk3LkxGUi4uVVNEAQAAAEjFBAACAAAABzg2Mi44ODMBCAAAAAUAAAABMQEAAAAJMzIwOTYyOTQ1AwAAAAMxNjACAAAABDQxNzMEAAAAATAHAAAACTYvMzAvMTk5NwgAAAAJNi8zMC8xOTk3CQAAAAEwfpqslKWbzwh6</t>
  </si>
  <si>
    <t>DhudpZvPCDFDSVEuTllTRTpMVUsuSVFfVE9UQUxfREVCVC41MDAuNi8zMC8yMDA3LkxGUi4uVVNEAQAAAK9aBAACAAAACDE3MDAuNjI0AQgAAAAFAAAAATEBAAAACTY1NTY4MjM5MAMAAAADMTYwAgAAAAQ0MTczBAAAAAEwBwAAAAk2LzMwLzIwMDcIAAAACTYvMzAvMjAwNwkAAAABMO4em4+lm88I7ndpmqWbzwgxQ0lRLk5ZU0U6QkJZLklRX1RPVEFMX0RFQlQuNTAwLjMvMzAvMjAwMC5MRlIuLlVTRAEAAACl5QMAAgAAAAUzMC42NQEIAAAABQAAAAExAQAAAAgxMDQxMjkxMQMAAAADMTYwAgAAAAQ0MTczBAAAAAEwBwAAAAkzLzMwLzIwMDAIAAAACTIvMjYvMjAwMAkAAAABMHKPnpOlm88IBluhnKWbzwgxQ0lRLk5ZU0U6S01JLklRX1RPVEFMX0RFQlQuNTAwLjYvMzAvMjAwMC5MRlIuLlVTRAEAAADvVBUCAwAAAAAAQsMFk6WbzwgGg0ucpZvPCDFDSVEuTllTRTpTRUUuSVFfVE9UQUxfREVCVC41MDAuOS8zMC8xOTk2LkxGUi4uVVNEAQAAAATXBQACAAAABzE1NS4wOTEBCAAAAAUAAAABMQEAAAAJMzIwMDk5NDA2AwAAAAMxNjACAAAABDQxNzMEAAAAATAHAAAACTkvMzAvMTk5NggAAAAJOS8zMC8xOTk2CQAAAAEwjpkClaWbzwjy5kWdpZvPCDdDSVEuTkFTREFRR1M6R0lMRC5JUV9UT1RBTF9ERUJULjUwMC4xMi8zMC8yMDAxLkxGUi4uVVNEAQAAAEpxAAACAAAABzI1My4yMTkBCAAAAAUAAAABMQEAAAAHMjQ</t>
  </si>
  <si>
    <t>wNTM1NwMAAAADMTYwAgAAAAQ0MTczBAAAAAEwBwAAAAoxMi8zMC8yMDAxCAAAAAk5LzMwLzIwMDEJAAAAATBuMMWSpZvPCEIXC5ylm88IL0NJUS5OWVNFOkEuSVFfVE9UQUxfREVCVC41MDAuMy8zMC8yMDA5LkxGUi4uVVNEAQAAACxdAgACAAAABDIyMDQBCAAAAAUAAAABMQEAAAAKMTMzNzM2NDY4MwMAAAADMTYwAgAAAAQ0MTczBAAAAAEwBwAAAAkzLzMwLzIwMDkIAAAACTEvMzEvMjAwOQkAAAABMIqSIY+lm88IKgwpmqWbzwgxQ0lRLk5ZU0U6T0kuSVFfVE9UQUxfREVCVC41MDAuMTIvMzAvMTk5OC5MRlIuLlVTRAEAAABHfwAAAgAAAAY1ODM0LjUBCAAAAAUAAAABMQEAAAAJMzIwNTI4NTU5AwAAAAMxNjACAAAABDQxNzMEAAAAATAHAAAACjEyLzMwLzE5OTgIAAAACTkvMzAvMTk5OAkAAAABMELDBZOlm88IOpw/nKWbzwgyQ0lRLk5ZU0U6QUJDLklRX1RPVEFMX0RFQlQuNTAwLjEyLzMwLzE5OTYuTEZSLi5VU0QBAAAA6WAAAAIAAAAHNDMzLjY5MwEIAAAABQAAAAExAQAAAAkzMTE3Njg3ODADAAAAAzE2MAIAAAAENDE3MwQAAAABMAcAAAAKMTIvMzAvMTk5NggAAAAJOS8zMC8xOTk2CQAAAAEwugbClKWbzwjewj6dpZvPCDFDSVEuTllTRTpQV1IuSVFfVE9UQUxfREVCVC41MDAuMy8zMC8yMDAxLkxGUi4uVVNEAQAAAOWCAAACAAAABzQ5OS44NzQBCAAAAAUAAAABMQEAAAAHMjk4MDg5NgMAAAADMTYwAg</t>
  </si>
  <si>
    <t>AAAAQ0MTczBAAAAAEwBwAAAAkzLzMwLzIwMDEIAAAACjEyLzMxLzIwMDAJAAAAATBCwwWTpZvPCNJpV5ylm88IMUNJUS5OWVNFOkNTWC5JUV9UT1RBTF9ERUJULjUwMC4zLzMwLzE5OTkuTEZSLi5VU0QBAAAAnO8DAAIAAAAENjcxOQEIAAAABQAAAAExAQAAAAoxNTE5NTY3MzQwAwAAAAMxNjACAAAABDQxNzMEAAAAATAHAAAACTMvMzAvMTk5OQgAAAAKMTIvMjUvMTk5OAkAAAABMELDBZOlm88IYuRNnKWbzwgxQ0lRLk5ZU0U6UFdSLklRX1RPVEFMX0RFQlQuNTAwLjkvMzAvMjAwNi5MRlIuLlVTRAEAAADlggAAAgAAAAM0NDkBCAAAAAUAAAABMQEAAAAJNDc5NjAzMzM4AwAAAAMxNjACAAAABDQxNzMEAAAAATAHAAAACTkvMzAvMjAwNggAAAAJOS8zMC8yMDA2CQAAAAEwekN3j6WbzwgyX0qapZvPCDFDSVEuTllTRTpYT00uSVFfVE9UQUxfREVCVC41MDAuOS8zMC8yMDEwLkxGUi4uVVNEAQAAAEIzBgACAAAABTE4Mjk0AQgAAAAFAAAAATEBAAAACjE0ODA1OTQ1NzADAAAAAzE2MAIAAAAENDE3MwQAAAABMAcAAAAJOS8zMC8yMDEwCAAAAAk5LzMwLzIwMTAJAAAAATBu+pKQpZvPCB4TmZqlm88IMUNJUS5OWVNFOkZMUi5JUV9UT1RBTF9ERUJULjUwMC4zLzMwLzIwMDMuTEZSLi5VU0QBAAAAKwEKAAIAAAAGMTcuNjEzAQgAAAAFAAAAATEBAAAACDE3OTA4MDM0AwAAAAMxNjACAAAABDQxNzMEAAAAATAHAAAAC</t>
  </si>
  <si>
    <t>TMvMzAvMjAwMwgAAAAKMTIvMzEvMjAwMgkAAAABMG4wxZKlm88IVjsSnKWbzwg2Q0lRLk5BU0RBUUdTOlZJQUIuSVFfVE9UQUxfREVCVC41MDAuNi8zMC8yMDA5LkxGUi4uVVNEAQAAAGehgwECAAAABDczNzQBCAAAAAUAAAABMQEAAAAKMTM5MDc4NTEzMAMAAAADMTYwAgAAAAQ0MTczBAAAAAEwBwAAAAk2LzMwLzIwMDkIAAAACTYvMzAvMjAwOQkAAAABMO4em4+lm88IbstfmqWbzwgxQ0lRLk5ZU0U6UkRDLklRX1RPVEFMX0RFQlQuNTAwLjMvMzAvMjAwMS5MRlIuLlVTRAEAAAD6lgQAAgAAAAY0MDAuMjIBCAAAAAUAAAABMQEAAAAIMTA1MzM0ODkDAAAAAzE2MAIAAAAENDE3MwQAAAABMAcAAAAJMy8zMC8yMDAxCAAAAAoxMi8zMS8yMDAwCQAAAAEwQsMFk6WbzwhOwEacpZvPCDFDSVEuTllTRTpDVlMuSVFfVE9UQUxfREVCVC41MDAuNi8zMC8yMDAwLkxGUi4uVVNEAQAAALltAQACAAAABjE0OTguMwEIAAAABQAAAAExAQAAAAcxNzMzMDE5AwAAAAMxNjACAAAABDQxNzMEAAAAATAHAAAACTYvMzAvMjAwMAgAAAAINC8xLzIwMDAJAAAAATBuMMWSpZvPCCIiHpylm88IMkNJUS5OWVNFOlBPTS5JUV9UT1RBTF9ERUJULjUwMC4xMi8zMC8xOTk2LkxGUi4uVVNEAQAAALyKBAADAAAAAAC6BsKUpZvPCLZ6MJ2lm88IMENJUS5OWVNFOlhMLklRX1RPVEFMX0RFQlQuNTAwLjMvMzAvMTk5OS5MRlIuLlVTRAEAAACo</t>
  </si>
  <si>
    <t>MwYAAgAAAAMzMDEBCAAAAAUAAAABMQEAAAAHMTc2ODQzNAMAAAADMTYwAgAAAAQ0MTczBAAAAAEwBwAAAAkzLzMwLzE5OTkIAAAACTIvMjgvMTk5OQkAAAABMML3EJSlm88IejbFnKWbzwgxQ0lRLk5ZU0U6Qk1TLklRX1RPVEFMX0RFQlQuNTAwLjYvMzAvMjAxMS5MRlIuLlVTRAEAAACc5AMAAgAAAAgxNDgyLjU2OAEIAAAABQAAAAExAQAAAAoxNTU4ODcwMjAwAwAAAAMxNjACAAAABDQxNzMEAAAAATAHAAAACTYvMzAvMjAxMQgAAAAJNi8zMC8yMDExCQAAAAEwYkoTj6WbzwhazwKapZvPCDFDSVEuTllTRTpCSUcuSVFfVE9UQUxfREVCVC41MDAuNi8zMC8yMDA0LkxGUi4uVVNEAQAAAEVpAAACAAAAAzIwNAEIAAAABQAAAAExAQAAAAkxNTMzNjQyNTYDAAAAAzE2MAIAAAAENDE3MwQAAAABMAcAAAAJNi8zMC8yMDA0CAAAAAg1LzEvMjAwNAkAAAABMLYWKJKlm88IIvG0m6WbzwgxQ0lRLk5ZU0U6QUxMLklRX1RPVEFMX0RFQlQuNTAwLjYvMzAvMTk5OS5MRlIuLlVTRAEAAAAXSQAAAgAAAAQyMzI0AQgAAAAFAAAAATEBAAAACjE0NTYwNTEzMTkDAAAAAzE2MAIAAAAENDE3MwQAAAABMAcAAAAJNi8zMC8xOTk5CAAAAAk2LzMwLzE5OTkJAAAAATBu4HCTpZvPCJbVl5ylm88INkNJUS5OQVNEQVFHUzpBS0FNLklRX1RPVEFMX0RFQlQuNTAwLjYvMzAvMjAwNy5MRlIuLlVTRAEAAADKXwAAAgAAAAYxOTkuOTYBCAA</t>
  </si>
  <si>
    <t>AAAUAAAABMQEAAAAJNjU2ODU0NDA3AwAAAAMxNjACAAAABDQxNzMEAAAAATAHAAAACTYvMzAvMjAwNwgAAAAJNi8zMC8yMDA3CQAAAAEwgs5FkaWbzwgO9VebpZvPCDFDSVEuTllTRTpTV1kuSVFfVE9UQUxfREVCVC41MDAuMy8zMC8yMDA1LkxGUi4uVVNEAQAAAL6EAAACAAAABjY3OTIuNAEIAAAABQAAAAExAQAAAAkyMjQzOTAyNTcDAAAAAzE2MAIAAAAENDE3MwQAAAABMAcAAAAJMy8zMC8yMDA1CAAAAAkzLzI2LzIwMDUJAAAAATCamLuQpZvPCMbfBpulm88IMENJUS5OWVNFOlNPLklRX1RPVEFMX0RFQlQuNTAwLjYvMzAvMjAwMi5MRlIuLlVTRAEAAAAv1wEAAgAAAAkxNDAzOC44NDcBCAAAAAUAAAABMQEAAAAGMTQ2ODY5AwAAAAMxNjACAAAABDQxNzMEAAAAATAHAAAACTYvMzAvMjAwMggAAAAJNi8zMC8yMDAyCQAAAAEwBqdEkqWbzwjyhu6bpZvPCDZDSVEuTkFTREFRR1M6TVNGVC5JUV9UT1RBTF9ERUJULjUwMC42LzMwLzIwMDcuTEZSLi5VU0QBAAAAS1UAAAIAAAABMAEIAAAABQAAAAExAQAAAAk2NTIyNzQ2MzIDAAAAAzE2MAIAAAAENDE3MwQAAAABMAcAAAAJNi8zMC8yMDA3CAAAAAk2LzMwLzIwMDcJAAAAATCCzkWRpZvPCLKTVZulm88IMUNJUS5OWVNFOkNDSS5JUV9UT1RBTF9ERUJULjUwMC42LzMwLzIwMTAuTEZSLi5VU0QBAAAAPmoAAAIAAAAINjc0OC42NDcBCAAAAAUAAAABMQEAAAAKMT</t>
  </si>
  <si>
    <t>Q2NTM0NTI2OQMAAAADMTYwAgAAAAQ0MTczBAAAAAEwBwAAAAk2LzMwLzIwMTAIAAAACTYvMzAvMjAxMAkAAAABMHpDd4+lm88IrrU5mqWbzwgyQ0lRLk5ZU0U6RFBTLklRX1RPVEFMX0RFQlQuNTAwLjEyLzMwLzIwMDEuTEZSLi5VU0QBAAAAxxqNAAMAAAAAAPLZ1ZKlm88IbrUznKWbzwgxQ0lRLk5ZU0U6Q0ZOLklRX1RPVEFMX0RFQlQuNTAwLjMvMzAvMjAwMC5MRlIuLlVTRAEAAACl5O8CAwAAAAAAbuBwk6Wbzwi2yoScpZvPCDBDSVEuTllTRTpDRi5JUV9UT1RBTF9ERUJULjUwMC4zLzMwLzIwMDIuTEZSLi5VU0QBAAAAwCRVAQMAAAAAAAanRJKlm88Ivm36m6WbzwgxQ0lRLk5ZU0U6T0tFLklRX1RPVEFMX0RFQlQuNTAwLjkvMzAvMjAxMi5MRlIuLlVTRAEAAAABfAQAAgAAAAg3MjA1LjM1MQEIAAAABQAAAAExAQAAAAoxNTczODY1OTkxAwAAAAMxNjACAAAABDQxNzMEAAAAATAHAAAACTkvMzAvMjAxMggAAAAJOS8zMC8yMDEyCQAAAAEwasXejqWbzwhGUuiZpZvPCDFDSVEuTllTRTpDQU0uSVFfVE9UQUxfREVCVC41MDAuMy8zMC8yMDAwLkxGUi4uVVNEAQAAAH9NAAACAAAABzIxMC4zMzIBCAAAAAUAAAABMQEAAAAJMzIzMDkwOTg0AwAAAAMxNjACAAAABDQxNzMEAAAAATAHAAAACTMvMzAvMjAwMAgAAAAKMTIvMzEvMTk5OQkAAAABMELDBZOlm88IBoNLnKWbzwg2Q0lRLk5BU0RBUUdTOlhMTlguSVFfV</t>
  </si>
  <si>
    <t>E9UQUxfREVCVC41MDAuOS8zMC8xOTk3LkxGUi4uVVNEAQAAAJqPAAACAAAAAzI1MAEIAAAABQAAAAExAQAAAAczMjMzODExAwAAAAMxNjACAAAABDQxNzMEAAAAATAHAAAACTkvMzAvMTk5NwgAAAAJOS8yNy8xOTk3CQAAAAEwco+ek6Wbzwguo6+cpZvPCDlDSVEuTkFTREFRR1M6Q01DUy5BLklRX1RPVEFMX0RFQlQuNTAwLjEyLzMwLzE5OTcuTEZSLi5VU0QBAAAAHaUCAAIAAAAGNjg2MS45AQgAAAAFAAAAATEBAAAACTEwODY0NTU0NQMAAAADMTYwAgAAAAQ0MTczBAAAAAEwBwAAAAoxMi8zMC8xOTk3CAAAAAk5LzMwLzE5OTcJAAAAATBSo3CUpZvPCPIO8Jylm88IMENJUS5OWVNFOkZFLklRX1RPVEFMX0RFQlQuNTAwLjkvMzAvMjAxMC5MRlIuLlVTRAEAAACLegQAAgAAAAUxNDY5NAEIAAAABQAAAAExAQAAAAoxNDc5NzQ3Nzk3AwAAAAMxNjACAAAABDQxNzMEAAAAATAHAAAACTkvMzAvMjAxMAgAAAAJOS8zMC8yMDEwCQAAAAEw7h6bj6Wbzwhap1iapZvPCDFDSVEuTllTRTpTRUUuSVFfVE9UQUxfREVCVC41MDAuOS8zMC8yMDA2LkxGUi4uVVNEAQAAAATXBQACAAAABDE4NDQBCAAAAAUAAAABMQEAAAAJNDc2NTAzNzIzAwAAAAMxNjACAAAABDQxNzMEAAAAATAHAAAACTkvMzAvMjAwNggAAAAJOS8zMC8yMDA2CQAAAAEwmpi7kKWbzwgOHQKbpZvPCDJDSVEuTllTRTpNUk8uSVFfVE9UQUxfREVCVC41MDAu</t>
  </si>
  <si>
    <t>MTIvMzAvMjAwMi5MRlIuLlVTRAEAAADazQQAAgAAAAQ0NzQwAQgAAAAFAAAAATEBAAAABzE5NjgyMTUDAAAAAzE2MAIAAAAENDE3MwQAAAABMAcAAAAKMTIvMzAvMjAwMggAAAAJOS8zMC8yMDAyCQAAAAEwBqdEkqWbzwgGq/WbpZvPCDdDSVEuTkFTREFRR1M6RkZJVi5JUV9UT1RBTF9ERUJULjUwMC4xMi8zMC8xOTk2LkxGUi4uVVNEAQAAANNgAQADAAAAAAC6BsKUpZvPCMqeN52lm88IMUNJUS5OWVNFOlNXTi5JUV9UT1RBTF9ERUJULjUwMC42LzMwLzE5OTYuTEZSLi5VU0QBAAAAhKQEAAIAAAAHMjAwLjEyOAEIAAAABQAAAAExAQAAAAkxNzAzMDA1MDgDAAAAAzE2MAIAAAAENDE3MwQAAAABMAcAAAAJNi8zMC8xOTk2CAAAAAk2LzMwLzE5OTYJAAAAATC6BsKUpZvPCFoZLp2lm88IMUNJUS5OWVNFOk1DTy5JUV9UT1RBTF9ERUJULjUwMC4zLzMwLzIwMDIuTEZSLi5VU0QBAAAAxQ8IAAIAAAADMzAwAQgAAAAFAAAAATEBAAAACDE3ODM2OTc5AwAAAAMxNjACAAAABDQxNzMEAAAAATAHAAAACTMvMzAvMjAwMggAAAAKMTIvMzEvMjAwMQkAAAABMELDBZOlm88IvkVQnKWbzwgxQ0lRLk5ZU0U6QUlaLklRX1RPVEFMX0RFQlQuNTAwLjYvMzAvMjAwMy5MRlIuLlVTRAEAAAD/bj0AAgAAAAgxNDQ2LjA3NAEIAAAABQAAAAExAQAAAAgyOTYwOTg3MgMAAAADMTYwAgAAAAQ0MTczBAAAAAEwBwAAAAk2LzMwLzIwMDM</t>
  </si>
  <si>
    <t>IAAAACTYvMzAvMjAwMwkAAAABMG4wxZKlm88IVjsSnKWbzwgvQ0lRLk5ZU0U6TS5JUV9UT1RBTF9ERUJULjUwMC45LzMwLzIwMDQuTEZSLi5VU0QBAAAAi9oEAAIAAAAEMzczMQEIAAAABQAAAAExAQAAAAkxNzczMzUxNTcDAAAAAzE2MAIAAAAENDE3MwQAAAABMAcAAAAJOS8zMC8yMDA0CAAAAAk3LzMxLzIwMDQJAAAAATB6Q3ePpZvPCOohT5qlm88IOENJUS5OQVNEQVFHUzpESVNDLkEuSVFfVE9UQUxfREVCVC41MDAuOS8zMC8yMDAxLkxGUi4uVVNEAQAAAG3bWQEDAAAAAABuMMWSpZvPCMbAG5ylm88IMUNJUS5OWVNFOkJISS5JUV9UT1RBTF9ERUJULjUwMC45LzMwLzIwMDEuTEZSLi5VU0QBAAAAP0oAAAIAAAAGMTgzNC45AQgAAAAFAAAAATEBAAAABzMyNzE2ODcDAAAAAzE2MAIAAAAENDE3MwQAAAABMAcAAAAJOS8zMC8yMDAxCAAAAAk5LzMwLzIwMDEJAAAAATBiCEeSpZvPCJLP0Zulm88IMUNJUS5OWVNFOkFCQy5JUV9UT1RBTF9ERUJULjUwMC4zLzMwLzIwMDguTEZSLi5VU0QBAAAA6WAAAAIAAAAIMTIyNS4zODQBCAAAAAUAAAABMQEAAAAJOTc1ODUwMjQ5AwAAAAMxNjACAAAABDQxNzMEAAAAATAHAAAACTMvMzAvMjAwOAgAAAAJMy8zMS8yMDA4CQAAAAEwmpi7kKWbzwjq0fqapZvPCDJDSVEuTllTRTpBWk8uSVFfVE9UQUxfREVCVC41MDAuMTIvMzAvMTk5OC5MRlIuLlVTRAEAAADbYgAAAgAAAA</t>
  </si>
  <si>
    <t>c3NDUuMDkxAQgAAAAFAAAAATEBAAAABzM0MTI1NzADAAAAAzE2MAIAAAAENDE3MwQAAAABMAcAAAAKMTIvMzAvMTk5OAgAAAAKMTEvMjEvMTk5OAkAAAABME472JKlm88IWpEsnKWbzwgxQ0lRLk5ZU0U6T0tFLklRX1RPVEFMX0RFQlQuNTAwLjMvMzAvMjAwMS5MRlIuLlVTRAEAAAABfAQAAgAAAAgyMzA4LjA4NgEIAAAABQAAAAExAQAAAAgxMDU1MjQyNQMAAAADMTYwAgAAAAQ0MTczBAAAAAEwBwAAAAkzLzMwLzIwMDEIAAAACjEyLzMxLzIwMDAJAAAAATAGp0SSpZvPCE7o8Julm88IMUNJUS5OWVNFOkZSWC5JUV9UT1RBTF9ERUJULjUwMC4zLzMwLzIwMDUuTEZSLi5VU0QBAAAAfCsEAAIAAAABMAEIAAAABQAAAAExAQAAAAkyMDk3NjA0NDcDAAAAAzE2MAIAAAAENDE3MwQAAAABMAcAAAAJMy8zMC8yMDA1CAAAAAoxMi8zMS8yMDA0CQAAAAEwXluUkaWbzwieR6SbpZvPCDBDSVEuTllTRTpQSC5JUV9UT1RBTF9ERUJULjUwMC4zLzMwLzE5OTcuTEZSLi5VU0QBAAAAAoEEAAIAAAAHNTc1LjM0NQEIAAAABQAAAAExAQAAAAkzMTc2MjM3OTUDAAAAAzE2MAIAAAAENDE3MwQAAAABMAcAAAAJMy8zMC8xOTk3CAAAAAoxMi8zMS8xOTk2CQAAAAEwfpqslKWbzwhCnwydpZvPCDFDSVEuTllTRTpBUEguSVFfVE9UQUxfREVCVC41MDAuOS8zMC8yMDA0LkxGUi4uVVNEAQAAAPtgAAACAAAABzQ2OS44NDMBCAAAAAUAA</t>
  </si>
  <si>
    <t>AABMQEAAAAJMTkwNDY4NDcwAwAAAAMxNjACAAAABDQxNzMEAAAAATAHAAAACTkvMzAvMjAwNAgAAAAJOS8zMC8yMDA0CQAAAAEw7h6bj6WbzwimOm6apZvPCDBDSVEuTllTRTpSRi5JUV9UT1RBTF9ERUJULjUwMC4zLzMwLzE5OTguTEZSLi5VU0QBAAAAMSQEAAIAAAAHMzE1Mi44OAEIAAAABQAAAAExAQAAAAoxNDcxMDgxNDYzAwAAAAMxNjACAAAABDQxNzMEAAAAATAHAAAACTMvMzAvMTk5OAgAAAAKMTIvMzEvMTk5NwkAAAABMLYWKJKlm88IaofDm6WbzwgxQ0lRLk5ZU0U6R05XLklRX1RPVEFMX0RFQlQuNTAwLjMvMzAvMjAwOC5MRlIuLlVTRAEAAAANMoMAAgAAAAQ3NDU4AQgAAAAFAAAAATEBAAAACTc5NzYyNDM3OQMAAAADMTYwAgAAAAQ0MTczBAAAAAEwBwAAAAkzLzMwLzIwMDgIAAAACjEyLzMxLzIwMDcJAAAAATCamLuQpZvPCOrR+pqlm88INkNJUS5OQVNEQVFHUzpUWE4uSVFfVE9UQUxfREVCVC41MDAuMTIvMzAvMTk5OS5MRlIuLlVTRAEAAAD7IwIAAgAAAAQxNDIzAQgAAAAFAAAAATEBAAAACTMyMDUyNjg3MgMAAAADMTYwAgAAAAQ0MTczBAAAAAEwBwAAAAoxMi8zMC8xOTk5CAAAAAk5LzMwLzE5OTkJAAAAATBuMMWSpZvPCH6DIJylm88INUNJUS5OQVNEQVFHUzpXREMuSVFfVE9UQUxfREVCVC41MDAuNi8zMC8yMDA2LkxGUi4uVVNEAQAAAMnKBAACAAAAAjQ0AQgAAAAFAAAAATEBAAAACTQz</t>
  </si>
  <si>
    <t>ODYwMjk5NAMAAAADMTYwAgAAAAQ0MTczBAAAAAEwBwAAAAk2LzMwLzIwMDYIAAAACTYvMzAvMjAwNgkAAAABMB6zho6lm88IUiPOmaWbzwgxQ0lRLk5ZU0U6TUFTLklRX1RPVEFMX0RFQlQuNTAwLjkvMzAvMTk5Ny5MRlIuLlVTRAEAAADmxAIAAgAAAAcxNDA1LjUyAQgAAAAFAAAAATEBAAAACTMxNjc4NTgyNQMAAAADMTYwAgAAAAQ0MTczBAAAAAEwBwAAAAk5LzMwLzE5OTcIAAAACTkvMzAvMTk5NwkAAAABMH6arJSlm88I+mERnaWbzwgxQ0lRLk5ZU0U6QVZQLklRX1RPVEFMX0RFQlQuNTAwLjMvMzAvMjAwNS5MRlIuLlVTRAEAAADM3AMAAgAAAAM5MTgBCAAAAAUAAAABMQEAAAAJMjE0OTIyMjg1AwAAAAMxNjACAAAABDQxNzMEAAAAATAHAAAACTMvMzAvMjAwNQgAAAAKMTIvMzEvMjAwNAkAAAABMF5blJGlm88I+qimm6WbzwgwQ0lRLk5ZU0U6REUuSVFfVE9UQUxfREVCVC41MDAuNi8zMC8yMDA4LkxGUi4uVVNEAQAAAIAPBAACAAAABzIzMTY5LjMBCAAAAAUAAAABMQEAAAAKMTAxNzM3ODgwOAMAAAADMTYwAgAAAAQ0MTczBAAAAAEwBwAAAAk2LzMwLzIwMDgIAAAACTQvMzAvMjAwOAkAAAABMJYa95Clm88ISokXm6WbzwgyQ0lRLk5ZU0U6T01DLklRX1RPVEFMX0RFQlQuNTAwLjEyLzMwLzIwMDYuTEZSLi5VU0QBAAAAoXcBAAIAAAAGMzA2Ny43AQgAAAAFAAAAATEBAAAACTQ3MDU2Njc2OAMAAAADMTY</t>
  </si>
  <si>
    <t>wAgAAAAQ0MTczBAAAAAEwBwAAAAoxMi8zMC8yMDA2CAAAAAk5LzMwLzIwMDYJAAAAATD6zhqRpZvPCK49O5ulm88IMUNJUS5OWVNFOk5PVi5JUV9UT1RBTF9ERUJULjUwMC4zLzMwLzIwMDQuTEZSLi5VU0QBAAAAnHwAAAIAAAAFNjA4LjkBCAAAAAUAAAABMQEAAAAJMTM3NzQ1MDUzAwAAAAMxNjACAAAABDQxNzMEAAAAATAHAAAACTMvMzAvMjAwNAgAAAAKMTIvMzEvMjAwMwkAAAABMAanRJKlm88IggHlm6WbzwgyQ0lRLk5ZU0U6QVBDLklRX1RPVEFMX0RFQlQuNTAwLjEyLzMwLzIwMDcuTEZSLi5VU0QBAAAA1dUDAAIAAAAFMTQ2OTMBCAAAAAUAAAABMQEAAAAJNzIxMzY4NDMxAwAAAAMxNjACAAAABDQxNzMEAAAAATAHAAAACjEyLzMwLzIwMDcIAAAACTkvMzAvMjAwNwkAAAABMJYa95Clm88IAkwcm6WbzwgxQ0lRLk5ZU0U6SUZGLklRX1RPVEFMX0RFQlQuNTAwLjMvMzAvMjAwNy5MRlIuLlVTRAEAAAA/SwQAAgAAAAY4MDcuMzQBCAAAAAUAAAABMQEAAAAJNTIxODU0NTg1AwAAAAMxNjACAAAABDQxNzMEAAAAATAHAAAACTMvMzAvMjAwNwgAAAAKMTIvMzEvMjAwNgkAAAABMAL6kZGlm88IuuZ2m6Wbzwg3Q0lRLk5BU0RBUUdTOklTUkcuSVFfVE9UQUxfREVCVC41MDAuMTIvMzAvMTk5OS5MRlIuLlVTRAEAAAAfdgAAAwAAAAAAbjDFkqWbzwj62Q+cpZvPCDFDSVEuTllTRTpSU0cuSVFfVE9UQUxfREVCVC</t>
  </si>
  <si>
    <t>41MDAuNi8zMC8yMDA5LkxGUi4uVVNEAQAAALHkBQACAAAABjcwOTUuOAEIAAAABQAAAAExAQAAAAoxMzg5NTc2Nzk0AwAAAAMxNjACAAAABDQxNzMEAAAAATAHAAAACTYvMzAvMjAwOQgAAAAJNi8zMC8yMDA5CQAAAAEwKouwj6WbzwiGRYGapZvPCDFDSVEuTllTRTpNT1MuSVFfVE9UQUxfREVCVC41MDAuOS8zMC8xOTk3LkxGUi4uVVNEAQAAAIKWDQADAAAAAAB+mqyUpZvPCMJLFp2lm88IMUNJUS5OWVNFOlRTUy5JUV9UT1RBTF9ERUJULjUwMC4zLzMwLzIwMDguTEZSLi5VU0QBAAAA7bYEAAIAAAAHMjY4LjMyMQEIAAAABQAAAAExAQAAAAk3OTYyNzUyMDIDAAAAAzE2MAIAAAAENDE3MwQAAAABMAcAAAAJMy8zMC8yMDA4CAAAAAoxMi8zMS8yMDA3CQAAAAEwlhr3kKWbzwhKiRebpZvPCDBDSVEuTllTRTpURS5JUV9UT1RBTF9ERUJULjUwMC4zLzMwLzIwMDAuTEZSLi5VU0QBAAAApK0EAAIAAAAGMjE3Ny4zAQgAAAAFAAAAATEBAAAACjE0OTI1MzYxNDkDAAAAAzE2MAIAAAAENDE3MwQAAAABMAcAAAAJMy8zMC8yMDAwCAAAAAoxMi8zMS8xOTk5CQAAAAEwbuBwk6Wbzwi2yoScpZvPCDFDSVEuTllTRTpNUksuSVFfVE9UQUxfREVCVC41MDAuNi8zMC8yMDA1LkxGUi4uVVNEAQAAAPZmBAACAAAABjcxNjYuOAEIAAAABQAAAAExAQAAAAkyNDU3OTg2NDgDAAAAAzE2MAIAAAAENDE3MwQAAAABMAcAAAAJNi8zM</t>
  </si>
  <si>
    <t>C8yMDA1CAAAAAk2LzMwLzIwMDUJAAAAATD6zhqRpZvPCHokR5ulm88IMUNJUS5OWVNFOkNBTS5JUV9UT1RBTF9ERUJULjUwMC42LzMwLzIwMDguTEZSLi5VU0QBAAAAf00AAAIAAAAIMTU4My40MDQBCAAAAAUAAAABMQEAAAAKMTEwNzI0Mjg4OQMAAAADMTYwAgAAAAQ0MTczBAAAAAEwBwAAAAk2LzMwLzIwMDgIAAAACTYvMzAvMjAwOAkAAAABMKaRS5Clm88I4n7ZmqWbzwgxQ0lRLk5ZU0U6QUlHLklRX1RPVEFMX0RFQlQuNTAwLjYvMzAvMjAwMS5MRlIuLlVTRAEAAAAU0gMAAgAAAAU2MDA5MgEIAAAABQAAAAExAQAAAAYxNDU5NTYDAAAAAzE2MAIAAAAENDE3MwQAAAABMAcAAAAJNi8zMC8yMDAxCAAAAAk2LzMwLzIwMDEJAAAAATBuMMWSpZvPCJ54DZylm88IMUNJUS5OWVNFOlNMQi5JUV9UT1RBTF9ERUJULjUwMC45LzMwLzE5OTYuTEZSLi5VU0QBAAAAjpsEAAIAAAAIMTI5OC44ODcBCAAAAAUAAAABMQEAAAAGMTM1MDI0AwAAAAMxNjACAAAABDQxNzMEAAAAATAHAAAACTkvMzAvMTk5NggAAAAJOS8zMC8xOTk2CQAAAAEwjpkClaWbzwhibE+dpZvPCDFDSVEuTllTRTpDRi5JUV9UT1RBTF9ERUJULjUwMC4xMi8zMC8yMDAwLkxGUi4uVVNEAQAAAMAkVQEDAAAAAAByj56TpZvPCE6YnJylm88IMUNJUS5OWVNFOlRYVC5JUV9UT1RBTF9ERUJULjUwMC4zLzMwLzE5OTguTEZSLi5VU0QBAAAA54kAAAIAAAAE</t>
  </si>
  <si>
    <t>NDA2OQEIAAAABQAAAAExAQAAAAkzMjQ2Mzc0MzEDAAAAAzE2MAIAAAAENDE3MwQAAAABMAcAAAAJMy8zMC8xOTk4CAAAAAgxLzMvMTk5OAkAAAABMG7gcJOlm88Ibo2JnKWbzwgyQ0lRLk5ZU0U6TE9XLklRX1RPVEFMX0RFQlQuNTAwLjEyLzMwLzIwMDQuTEZSLi5VU0QBAAAAh8ICAAIAAAAEMzY5MgEIAAAABQAAAAExAQAAAAkxOTU5MTMwMDcDAAAAAzE2MAIAAAAENDE3MwQAAAABMAcAAAAKMTIvMzAvMjAwNAgAAAAKMTAvMjkvMjAwNAkAAAABMCqLsI+lm88IUiyNmqWbzwgyQ0lRLk5ZU0U6QUNFLklRX1RPVEFMX0RFQlQuNTAwLjEyLzMwLzE5OTguTEZSLi5VU0QBAAAAFBkDAAIAAAADMjUwAQgAAAAFAAAAATEBAAAACTMyNjI0MDM0OQMAAAADMTYwAgAAAAQ0MTczBAAAAAEwBwAAAAoxMi8zMC8xOTk4CAAAAAk5LzMwLzE5OTgJAAAAATBCwwWTpZvPCDqcP5ylm88IMkNJUS5OWVNFOkJFTi5JUV9UT1RBTF9ERUJULjUwMC4xMi8zMC8yMDA1LkxGUi4uVVNEAQAAAB9wAAACAAAACDE2MTcuMDAxAQgAAAAFAAAAATEBAAAACTMxNjE5MDk4OAMAAAADMTYwAgAAAAQ0MTczBAAAAAEwBwAAAAoxMi8zMC8yMDA1CAAAAAk5LzMwLzIwMDUJAAAAATDuHpuPpZvPCErZa5qlm88IMkNJUS5OWVNFOlZNQy5JUV9UT1RBTF9ERUJULjUwMC4xMi8zMC8xOTk2LkxGUi4uVVNEAQAAAMHFBAACAAAABzExMC4wNTcBCAAAAAU</t>
  </si>
  <si>
    <t>AAAABMQEAAAAJMzIzMDM4Mzg1AwAAAAMxNjACAAAABDQxNzMEAAAAATAHAAAACjEyLzMwLzE5OTYIAAAACTkvMzAvMTk5NgkAAAABMG7pL5Slm88IOkzrnKWbzwgyQ0lRLk5ZU0U6QUlHLklRX1RPVEFMX0RFQlQuNTAwLjEyLzMwLzE5OTYuTEZSLi5VU0QBAAAAFNIDAAIAAAAJMjI2MjQuNzc2AQgAAAAFAAAAATEBAAAACTMxOTc1NTA5MQMAAAADMTYwAgAAAAQ0MTczBAAAAAEwBwAAAAoxMi8zMC8xOTk2CAAAAAk5LzMwLzE5OTYJAAAAATB+mqyUpZvPCI4yIp2lm88IMUNJUS5OWVNFOkxNLklRX1RPVEFMX0RFQlQuNTAwLjEyLzMwLzE5OTkuTEZSLi5VU0QBAAAAAcECAAIAAAAHNTk5Ljg3MgEIAAAABQAAAAExAQAAAAcxODg3NTgzAwAAAAMxNjACAAAABDQxNzMEAAAAATAHAAAACjEyLzMwLzE5OTkIAAAACTkvMzAvMTk5OQkAAAABMMIfu5Olm88I2rx4nKWbzwgxQ0lRLk5ZU0U6RkRPLklRX1RPVEFMX0RFQlQuNTAwLjkvMzAvMjAxMS5MRlIuLlVTRAEAAADkIQQAAgAAAAY1NDguNTcBCAAAAAUAAAABMQEAAAAKMTU3MTkzMDQ1OAMAAAADMTYwAgAAAAQ0MTczBAAAAAEwBwAAAAk5LzMwLzIwMTEIAAAACTgvMjcvMjAxMQkAAAABMHpDd4+lm88IRoNRmqWbzwgxQ0lRLk5ZU0U6SUZGLklRX1RPVEFMX0RFQlQuNTAwLjYvMzAvMjAwMi5MRlIuLlVTRAEAAAA/SwQAAgAAAAgxMTQxLjczOAEIAAAABQAAAAExAQ</t>
  </si>
  <si>
    <t>AAAAYxNzQ4NjkDAAAAAzE2MAIAAAAENDE3MwQAAAABMAcAAAAJNi8zMC8yMDAyCAAAAAk2LzMwLzIwMDIJAAAAATBuMMWSpZvPCOa1CJylm88IMUNJUS5OWVNFOldNLklRX1RPVEFMX0RFQlQuNTAwLjEyLzMwLzIwMDIuTEZSLi5VU0QBAAAA5ugCAAIAAAAEODUyNgEIAAAABQAAAAExAQAAAAcxODA0NTg1AwAAAAMxNjACAAAABDQxNzMEAAAAATAHAAAACjEyLzMwLzIwMDIIAAAACTkvMzAvMjAwMgkAAAABMPrOGpGlm88IPrgxm6WbzwgyQ0lRLk5ZU0U6V01ULklRX1RPVEFMX0RFQlQuNTAwLjEyLzMwLzIwMDUuTEZSLi5VU0QBAAAA38YEAAIAAAAFMzc5OTkBCAAAAAUAAAABMQEAAAAJMzA4Mjk2MzYwAwAAAAMxNjACAAAABDQxNzMEAAAAATAHAAAACjEyLzMwLzIwMDUIAAAACjEwLzMxLzIwMDUJAAAAATBqxd6OpZvPCNbM3pmlm88INkNJUS5OQVNEQVFHUzpTUExTLklRX1RPVEFMX0RFQlQuNTAwLjMvMzAvMjAwMy5MRlIuLlVTRAEAAAC0hwAAAgAAAAgxMDU5LjcxMgEIAAAABQAAAAExAQAAAAgxMDU5NjY2NQMAAAADMTYwAgAAAAQ0MTczBAAAAAEwBwAAAAkzLzMwLzIwMDMIAAAACDIvMS8yMDAzCQAAAAEwYghHkqWbzwh+q8qbpZvPCDFDSVEuTllTRTpURVIuSVFfVE9UQUxfREVCVC41MDAuOS8zMC8xOTk5LkxGUi4uVVNEAQAAAAhyAQACAAAABjIwLjQ2MQEIAAAABQAAAAExAQAAAAkzMjMwNDI2ODgDA</t>
  </si>
  <si>
    <t>AAAAzE2MAIAAAAENDE3MwQAAAABMAcAAAAJOS8zMC8xOTk5CAAAAAg3LzQvMTk5OQkAAAABMHKPnpOlm88ILqOvnKWbzwgxQ0lRLk5ZU0U6TUhQLklRX1RPVEFMX0RFQlQuNTAwLjMvMzAvMjAwMC5MRlIuLlVTRAEAAADXVAAAAgAAAAc1MzYuNDQ5AQgAAAAFAAAAATEBAAAACTMyMDExMjcxNQMAAAADMTYwAgAAAAQ0MTczBAAAAAEwBwAAAAkzLzMwLzIwMDAIAAAACjEyLzMxLzE5OTkJAAAAATDCH7uTpZvPCLJ0apylm88INkNJUS5OQVNEQVFHUzpBRFNLLklRX1RPVEFMX0RFQlQuNTAwLjYvMzAvMjAwNC5MRlIuLlVTRAEAAABe1AEAAgAAAAEwAQgAAAAFAAAAATEBAAAACTE1MzYyMDkyOQMAAAADMTYwAgAAAAQ0MTczBAAAAAEwBwAAAAk2LzMwLzIwMDQIAAAACTQvMzAvMjAwNAkAAAABMJYa95Clm88IKpQqm6WbzwgxQ0lRLk5ZU0U6SVZaLklRX1RPVEFMX0RFQlQuNTAwLjMvMzAvMjAwOS5MRlIuLlVTRAEAAAAL3wUAAgAAAAYxMTU5LjIBCAAAAAUAAAABMQEAAAAKMTMzMTg5ODE1NwMAAAADMTYwAgAAAAQ0MTczBAAAAAEwBwAAAAkzLzMwLzIwMDkIAAAACjEyLzMxLzIwMDgJAAAAATBu+pKQpZvPCI6Yopqlm88IMUNJUS5OWVNFOlNDRy5JUV9UT1RBTF9ERUJULjUwMC42LzMwLzIwMTEuTEZSLi5VU0QBAAAAVN8CAAIAAAAENTI4MAEIAAAABQAAAAExAQAAAAoxNTU3ODU5MTY2AwAAAAMxNjACAAAABDQx</t>
  </si>
  <si>
    <t>NzMEAAAAATAHAAAACTYvMzAvMjAxMQgAAAAJNi8zMC8yMDExCQAAAAEwHrOGjqWbzwiGPMKZpZvPCC9DSVEuTllTRTpWLklRX1RPVEFMX0RFQlQuNTAwLjYvMzAvMTk5OC5MRlIuLlVTRAEAAABLf0QCAwAAAAAAbukvlKWbzwi2otqcpZvPCDZDSVEuTkFTREFRR1M6VFJJUC5JUV9UT1RBTF9ERUJULjUwMC45LzMwLzE5OTcuTEZSLi5VU0QBAAAAySMCAAMAAAAAAPZBbpSlm88I0hkDnaWbzwgxQ0lRLk5ZU0U6UENMLklRX1RPVEFMX0RFQlQuNTAwLjMvMzAvMjAwNi5MRlIuLlVTRAEAAAA0iQQAAgAAAAQyMjMwAQgAAAAFAAAAATEBAAAACTM1MTY0MTEwMwMAAAADMTYwAgAAAAQ0MTczBAAAAAEwBwAAAAkzLzMwLzIwMDYIAAAACjEyLzMxLzIwMDUJAAAAATCCzkWRpZvPCCIZX5ulm88IMENJUS5OWVNFOkxILklRX1RPVEFMX0RFQlQuNTAwLjMvMzAvMjAwMS5MRlIuLlVTRAEAAACzdwAAAgAAAAU0ODUuNwEIAAAABQAAAAExAQAAAAgxMDUzNDYxMwMAAAADMTYwAgAAAAQ0MTczBAAAAAEwBwAAAAkzLzMwLzIwMDEIAAAACjEyLzMxLzIwMDAJAAAAATBOO9iSpZvPCEpqLJylm88IMUNJUS5OWVNFOlRTTy5JUV9UT1RBTF9ERUJULjUwMC45LzMwLzIwMTAuTEZSLi5VU0QBAAAAaLIEAAIAAAAEMTg0NwEIAAAABQAAAAExAQAAAAoxNDgwMzAxNDQzAwAAAAMxNjACAAAABDQxNzMEAAAAATAHAAAACTkvMzAvMjAxMAg</t>
  </si>
  <si>
    <t>AAAAJOS8zMC8yMDEwCQAAAAEwYkoTj6Wbzwhu8wmapZvPCDFDSVEuTllTRTpNTUMuSVFfVE9UQUxfREVCVC41MDAuOS8zMC8xOTk3LkxGUi4uVVNEAQAAAP44BwACAAAABjE1NjUuOAEIAAAABQAAAAExAQAAAAkzMjA3NzYxODIDAAAAAzE2MAIAAAAENDE3MwQAAAABMAcAAAAJOS8zMC8xOTk3CAAAAAk5LzMwLzE5OTcJAAAAATB+mqyUpZvPCMJLFp2lm88IMUNJUS5OWVNFOkROUi5JUV9UT1RBTF9ERUJULjUwMC45LzMwLzIwMDQuTEZSLi5VU0QBAAAAYmsAAAIAAAAHMjIzLjM0OAEIAAAABQAAAAExAQAAAAkxOTAyMjczNTgDAAAAAzE2MAIAAAAENDE3MwQAAAABMAcAAAAJOS8zMC8yMDA0CAAAAAk5LzMwLzIwMDQJAAAAATBeW5SRpZvPCJrxiZulm88IL0NJUS5OWVNFOlMuSVFfVE9UQUxfREVCVC41MDAuOS8zMC8yMDA5LkxGUi4uVVNEAQAAALZdBgACAAAABTIxNjU3AQgAAAAFAAAAATEBAAAACjE0MDg3MDI2MzADAAAAAzE2MAIAAAAENDE3MwQAAAABMAcAAAAJOS8zMC8yMDA5CAAAAAk5LzMwLzIwMDkJAAAAATBu+pKQpZvPCDI3oJqlm88INkNJUS5OQVNEQVFHUzpDU0NPLklRX1RPVEFMX0RFQlQuNTAwLjkvMzAvMjAxMC5MRlIuLlVTRAEAAADrTAAAAgAAAAUxNTI4NAEIAAAABQAAAAExAQAAAAoxNDc4NzMzMzUyAwAAAAMxNjACAAAABDQxNzMEAAAAATAHAAAACTkvMzAvMjAxMAgAAAAJNy8zMS8yMD</t>
  </si>
  <si>
    <t>EwCQAAAAEwhuyyj6WbzwhyIXqapZvPCDBDSVEuTllTRTpQTS5JUV9UT1RBTF9ERUJULjUwMC4zLzMwLzIwMDYuTEZSLi5VU0QBAAAA3TxkAAIAAAAENDkwOQEIAAAABQAAAAExAQAAAAoxMjYzMDY3NzU2AwAAAAMxNjACAAAABDQxNzMEAAAAATAHAAAACTMvMzAvMjAwNggAAAAJMy8zMC8yMDA2CQAAAAEw+s4akaWbzwhmAECbpZvPCDFDSVEuTllTRTpIQ1AuSVFfVE9UQUxfREVCVC41MDAuOS8zMC8xOTk4LkxGUi4uVVNEAQAAAM49BAACAAAABjU4NS45MwEIAAAABQAAAAExAQAAAAYxODA3NDUDAAAAAzE2MAIAAAAENDE3MwQAAAABMAcAAAAJOS8zMC8xOTk4CAAAAAk5LzMwLzE5OTgJAAAAATBSo3CUpZvPCE5w8pylm88IMUNJUS5OWVNFOkNCUy5JUV9UT1RBTF9ERUJULjUwMC42LzMwLzIwMDIuTEZSLi5VU0QBAAAAH6KnAQMAAAAAAG4wxZKlm88Ial8ZnKWbzwgwQ0lRLk5ZU0U6TkUuSVFfVE9UQUxfREVCVC41MDAuNi8zMC8yMDAwLkxGUi4uVVNEAQAAADlyBAACAAAABzc2MS44MTIBCAAAAAUAAAABMQEAAAAHMTgwMDc0MQMAAAADMTYwAgAAAAQ0MTczBAAAAAEwBwAAAAk2LzMwLzIwMDAIAAAACTYvMzAvMjAwMAkAAAABMELDBZOlm88IBoNLnKWbzwgwQ0lRLk5ZU0U6S08uSVFfVE9UQUxfREVCVC41MDAuMy8zMC8yMDA5LkxGUi4uVVNEAQAAABJoAAACAAAABDkzMTIBCAAAAAUAAAABMQEAAAAKMTMzM</t>
  </si>
  <si>
    <t>jMwMzk3OQMAAAADMTYwAgAAAAQ0MTczBAAAAAEwBwAAAAkzLzMwLzIwMDkIAAAACjEyLzMxLzIwMDgJAAAAATCamLuQpZvPCHpM8Zqlm88IMUNJUS5OWVNFOkxNLklRX1RPVEFMX0RFQlQuNTAwLjEyLzMwLzIwMDEuTEZSLi5VU0QBAAAAAcECAAIAAAAIMTE3Ni4zOTEBCAAAAAUAAAABMQEAAAAHMTczNDM4MgMAAAADMTYwAgAAAAQ0MTczBAAAAAEwBwAAAAoxMi8zMC8yMDAxCAAAAAk5LzMwLzIwMDEJAAAAATDy2dWSpZvPCG61M5ylm88IN0NJUS5OQVNEQVFHUzpJU1JHLklRX1RPVEFMX0RFQlQuNTAwLjEyLzMwLzIwMTEuTEZSLi5VU0QBAAAAH3YAAAIAAAABMAEIAAAABQAAAAExAQAAAAoxNTcxNzUxMzIyAwAAAAMxNjACAAAABDQxNzMEAAAAATAHAAAACjEyLzMwLzIwMTEIAAAACTkvMzAvMjAxMQkAAAABMObzI4+lm88IXiUdmqWbzwgxQ0lRLk5ZU0U6U0xCLklRX1RPVEFMX0RFQlQuNTAwLjYvMzAvMjAwMC5MRlIuLlVTRAEAAACOmwQAAgAAAAg0MDY4LjMwNAEIAAAABQAAAAExAQAAAAU5Nzk4MAMAAAADMTYwAgAAAAQ0MTczBAAAAAEwBwAAAAk2LzMwLzIwMDAIAAAACTYvMzAvMjAwMAkAAAABMG7gcJOlm88IWmmCnKWbzwgxQ0lRLk5ZU0U6TVBDLklRX1RPVEFMX0RFQlQuNTAwLjMvMzAvMjAwOS5MRlIuLlVTRAEAAAAaWw0HAwAAAAAAppFLkKWbzwjOWtKapZvPCDFDSVEuTllTRTpQTlcuSVFfVE9U</t>
  </si>
  <si>
    <t>QUxfREVCVC41MDAuNi8zMC8xOTk4LkxGUi4uVVNEAQAAAP2HBAACAAAACDI0NDYuNjY5AQgAAAAFAAAAATEBAAAACTMyNzM3OTEzNgMAAAADMTYwAgAAAAQ0MTczBAAAAAEwBwAAAAk2LzMwLzE5OTgIAAAACTYvMzAvMTk5OAkAAAABMG7pL5Slm88IgonmnKWbzwgxQ0lRLk5ZU0U6U1lZLklRX1RPVEFMX0RFQlQuNTAwLjkvMzAvMjAwNC5MRlIuLlVTRAEAAACo4gIAAgAAAAcxNDY4LjE2AQgAAAAFAAAAATEBAAAACTE3OTM3MTY2NAMAAAADMTYwAgAAAAQ0MTczBAAAAAEwBwAAAAk5LzMwLzIwMDQIAAAACDcvMy8yMDA0CQAAAAEwXluUkaWbzwia8YmbpZvPCDZDSVEuTkFTREFRR1M6R0lMRC5JUV9UT1RBTF9ERUJULjUwMC45LzMwLzIwMDAuTEZSLi5VU0QBAAAASnEAAAIAAAAENi4wMQEIAAAABQAAAAExAQAAAAcyNDYzMjU3AwAAAAMxNjACAAAABDQxNzMEAAAAATAHAAAACTkvMzAvMjAwMAgAAAAJOS8zMC8yMDAwCQAAAAEwbuBwk6Wbzwj+B4CcpZvPCDFDSVEuTllTRTpORU0uSVFfVE9UQUxfREVCVC41MDAuNi8zMC8yMDAxLkxGUi4uVVNEAQAAANNzBAACAAAACDEyODAuNTc4AQgAAAAFAAAAATEBAAAACTE3OTkzNTMwNQMAAAADMTYwAgAAAAQ0MTczBAAAAAEwBwAAAAk2LzMwLzIwMDEIAAAACTYvMzAvMjAwMQkAAAABMELDBZOlm88IdghVnKWbzwgxQ0lRLk5ZU0U6TlJHLklRX1RPVEFMX0RFQlQuNTA</t>
  </si>
  <si>
    <t>wLjkvMzAvMjAwMi5MRlIuLlVTRAEAAAChUAYAAgAAAAg5NjYzLjczNQEIAAAABQAAAAExAQAAAAYxODA3NDIDAAAAAzE2MAIAAAAENDE3MwQAAAABMAcAAAAJOS8zMC8yMDAyCAAAAAk5LzMwLzIwMDIJAAAAATBuMMWSpZvPCA7+Fpylm88IMkNJUS5OWVNFOk1IUC5JUV9UT1RBTF9ERUJULjUwMC4xMi8zMC8yMDA5LkxGUi4uVVNEAQAAANdUAAACAAAACDExOTcuNzY5AQgAAAAFAAAAATEBAAAACjE0MDczMjczODkDAAAAAzE2MAIAAAAENDE3MwQAAAABMAcAAAAKMTIvMzAvMjAwOQgAAAAJOS8zMC8yMDA5CQAAAAEwvqsVj6WbzwiO6PaZpZvPCDFDSVEuTllTRTpPS0UuSVFfVE9UQUxfREVCVC41MDAuOS8zMC8yMDAxLkxGUi4uVVNEAQAAAAF8BAACAAAACDI0MzQuNzM1AQgAAAAFAAAAATEBAAAABzE4MTA0NzYDAAAAAzE2MAIAAAAENDE3MwQAAAABMAcAAAAJOS8zMC8yMDAxCAAAAAk5LzMwLzIwMDEJAAAAATCWGveQpZvPCIb1LJulm88IMUNJUS5OWVNFOlNUWi5JUV9UT1RBTF9ERUJULjUwMC4zLzMwLzIwMDAuTEZSLi5VU0QBAAAAHfIDAAIAAAAIMTMxNy45MjIBCAAAAAUAAAABMQEAAAAIMTA0NzEyODkDAAAAAzE2MAIAAAAENDE3MwQAAAABMAcAAAAJMy8zMC8yMDAwCAAAAAkyLzI5LzIwMDAJAAAAATDCH7uTpZvPCH5bdpylm88INkNJUS5OQVNEQVFHUzpBTFRSLklRX1RPVEFMX0RFQlQuNTAwLjkvMz</t>
  </si>
  <si>
    <t>AvMjAwMC5MRlIuLlVTRAEAAABSYAAAAgAAAAEwAQgAAAAFAAAAATEBAAAABzMyNTk4MjADAAAAAzE2MAIAAAAENDE3MwQAAAABMAcAAAAJOS8zMC8yMDAwCAAAAAk5LzMwLzIwMDAJAAAAATByj56TpZvPCKr5npylm88IMUNJUS5OWVNFOk1STy5JUV9UT1RBTF9ERUJULjUwMC4zLzMwLzIwMDUuTEZSLi5VU0QBAAAA2s0EAAIAAAAENDA0OQEIAAAABQAAAAExAQAAAAoxMzM4MTIxMzAxAwAAAAMxNjACAAAABDQxNzMEAAAAATAHAAAACTMvMzAvMjAwNQgAAAAJMy8zMC8yMDA1CQAAAAEwmpi7kKWbzwjG3wabpZvPCDFDSVEuTllTRTpTUkUuSVFfVE9UQUxfREVCVC41MDAuOS8zMC8xOTk2LkxGUi4uVVNEAQAAAC7XAQACAAAACDE1MTMuMjY1AQgAAAAFAAAAATEBAAAACTY0NDUxODA3MgMAAAADMTYwAgAAAAQ0MTczBAAAAAEwBwAAAAk5LzMwLzE5OTYIAAAACTkvMzAvMTk5NgkAAAABMLoGwpSlm88IEtwynaWbzwgxQ0lRLk5ZU0U6QUVULklRX1RPVEFMX0RFQlQuNTAwLjMvMzAvMjAwMS5MRlIuLlVTRAEAAAC2AAoAAgAAAAYxNTkyLjIBCAAAAAUAAAABMQEAAAAIMTc4MzU3MzMDAAAAAzE2MAIAAAAENDE3MwQAAAABMAcAAAAJMy8zMC8yMDAxCAAAAAoxMi8zMS8yMDAwCQAAAAEwwh+7k6WbzwhqN2+cpZvPCDFDSVEuTllTRTpCQVguSVFfVE9UQUxfREVCVC41MDAuMy8zMC8yMDA1LkxGUi4uVVNEAQAAAGviA</t>
  </si>
  <si>
    <t>wACAAAABDQyOTQBCAAAAAUAAAABMQEAAAAJMjE0MjU5MDEwAwAAAAMxNjACAAAABDQxNzMEAAAAATAHAAAACTMvMzAvMjAwNQgAAAAKMTIvMzEvMjAwNAkAAAABMP6cM5Clm88IXtXImqWbzwgxQ0lRLk5ZU0U6R0UuSVFfVE9UQUxfREVCVC41MDAuMTIvMzAvMjAwNC5MRlIuLlVTRAEAAACHswIAAgAAAAYzMzk1MDABCAAAAAUAAAABMQEAAAAJMTg3MTUwMDEyAwAAAAMxNjACAAAABDQxNzMEAAAAATAHAAAACjEyLzMwLzIwMDQIAAAACTkvMzAvMjAwNAkAAAABMPrOGpGlm88IiktHm6Wbzwg3Q0lRLk5BU0RBUUdTOkNUWFMuSVFfVE9UQUxfREVCVC41MDAuMTIvMzAvMjAwNi5MRlIuLlVTRAEAAACcZwAAAgAAAAEwAQgAAAAFAAAAATEBAAAACTQ3ODUzNTI3MwMAAAADMTYwAgAAAAQ0MTczBAAAAAEwBwAAAAoxMi8zMC8yMDA2CAAAAAk5LzMwLzIwMDYJAAAAATD6zhqRpZvPCK49O5ulm88IMUNJUS5OWVNFOk5PQy5JUV9UT1RBTF9ERUJULjUwMC45LzMwLzIwMDMuTEZSLi5VU0QBAAAAr3sBAAIAAAAENjQxMwEIAAAABQAAAAExAQAAAAcxODExOTQ2AwAAAAMxNjACAAAABDQxNzMEAAAAATAHAAAACTkvMzAvMjAwMwgAAAAJOS8zMC8yMDAzCQAAAAEwBqdEkqWbzwjeYuebpZvPCDFDSVEuTllTRTpSVE4uSVFfVE9UQUxfREVCVC41MDAuMy8zMC8xOTk2LkxGUi4uVVNEAQAAAIycAQACAAAACDI3MDMuNzc0AQgA</t>
  </si>
  <si>
    <t>AAAFAAAAATEBAAAACTY0ODUzMDg0NAMAAAADMTYwAgAAAAQ0MTczBAAAAAEwBwAAAAkzLzMwLzE5OTYIAAAACjEyLzMxLzE5OTUJAAAAATC6BsKUpZvPCCYAOp2lm88IL0NJUS5OWVNFOkYuSVFfVE9UQUxfREVCVC41MDAuMy8zMC8yMDA4LkxGUi4uVVNEAQAAAF+fAQACAAAABjE2OTIwNQEIAAAABQAAAAExAQAAAAk5NzU4NTE0ODgDAAAAAzE2MAIAAAAENDE3MwQAAAABMAcAAAAJMy8zMC8yMDA4CAAAAAkzLzMxLzIwMDgJAAAAATAqi7CPpZvPCD4Ihpqlm88IMENJUS5OWVNFOk5FLklRX1RPVEFMX0RFQlQuNTAwLjkvMzAvMjAwNC5MRlIuLlVTRAEAAAA5cgQAAgAAAAc1MjMuMTgyAQgAAAAFAAAAATEBAAAACTE5MDg0OTk5OAMAAAADMTYwAgAAAAQ0MTczBAAAAAEwBwAAAAk5LzMwLzIwMDQIAAAACTkvMzAvMjAwNAkAAAABMILORZGlm88IQg5Mm6WbzwgxQ0lRLk5ZU0U6QVZZLklRX1RPVEFMX0RFQlQuNTAwLjkvMzAvMjAwNy5MRlIuLlVTRAEAAAAy3AMAAgAAAAYyMzI3LjgBCAAAAAUAAAABMQEAAAAJNzIxMzcxNDk5AwAAAAMxNjACAAAABDQxNzMEAAAAATAHAAAACTkvMzAvMjAwNwgAAAAJOS8yOS8yMDA3CQAAAAEwKouwj6WbzwiaaYiapZvPCDFDSVEuTllTRTpTVEkuSVFfVE9UQUxfREVCVC41MDAuNi8zMC8yMDAyLkxGUi4uVVNEAQAAAO2qBAACAAAACTIyNTU5LjIxMgEIAAAABQAAAAExAQAAAAc</t>
  </si>
  <si>
    <t>zMjU3Mzc2AwAAAAMxNjACAAAABDQxNzMEAAAAATAHAAAACTYvMzAvMjAwMggAAAAJNi8zMC8yMDAyCQAAAAEwTjvYkqWbzwiSpyecpZvPCDFDSVEuTllTRTpQTlIuSVFfVE9UQUxfREVCVC41MDAuMy8zMC8xOTk4LkxGUi4uVVNEAQAAAAiDBAACAAAABzMyOS4yNTIBCAAAAAUAAAABMQEAAAAIMTA1Nzc2OTgDAAAAAzE2MAIAAAAENDE3MwQAAAABMAcAAAAJMy8zMC8xOTk4CAAAAAoxMi8zMS8xOTk3CQAAAAEwUqNwlKWbzwgaV/6cpZvPCDFDSVEuTllTRTpDQkcuSVFfVE9UQUxfREVCVC41MDAuNi8zMC8xOTk2LkxGUi4uVVNEAQAAABApQAADAAAAAACOmQKVpZvPCL7NUZ2lm88IMENJUS5OWVNFOkRPLklRX1RPVEFMX0RFQlQuNTAwLjkvMzAvMjAwOC5MRlIuLlVTRAEAAAC0KgUAAgAAAAc1MDMuMjE5AQgAAAAFAAAAATEBAAAACjEyMjY2ODY3MDADAAAAAzE2MAIAAAAENDE3MwQAAAABMAcAAAAJOS8zMC8yMDA4CAAAAAk5LzMwLzIwMDgJAAAAATCamLuQpZvPCDIP9pqlm88IMUNJUS5OWVNFOkROQi5JUV9UT1RBTF9ERUJULjUwMC45LzMwLzIwMDIuTEZSLi5VU0QBAAAAa2wAAAIAAAADMzAwAQgAAAAFAAAAATEBAAAABjI3ODE3NgMAAAADMTYwAgAAAAQ0MTczBAAAAAEwBwAAAAk5LzMwLzIwMDIIAAAACTkvMzAvMjAwMgkAAAABMLYWKJKlm88IVmO8m6WbzwgyQ0lRLk5ZU0U6QUlaLklRX1RPVEFMX0RFQl</t>
  </si>
  <si>
    <t>QuNTAwLjEyLzMwLzIwMDIuTEZSLi5VU0QBAAAA/249AAMAAAAAAG4wxZKlm88IspwUnKWbzwg2Q0lRLk5BU0RBUUdTOk5XU0EuSVFfVE9UQUxfREVCVC41MDAuMy8zMC8yMDExLkxGUi4uVVNEAQAAAJdjAQACAAAABTEzMzI1AQgAAAAFAAAAATEBAAAACjE0OTU0MDMyNzgDAAAAAzE2MAIAAAAENDE3MwQAAAABMAcAAAAJMy8zMC8yMDExCAAAAAoxMi8zMS8yMDEwCQAAAAEw5vMjj6WbzwgW6CGapZvPCDBDSVEuTllTRTpERC5JUV9UT1RBTF9ERUJULjUwMC45LzMwLzIwMDguTEZSLi5VU0QBAAAAFRcEAAIAAAAFMTAzNTUBCAAAAAUAAAABMQEAAAAKMTIyNDgzNzM0MwMAAAADMTYwAgAAAAQ0MTczBAAAAAEwBwAAAAk5LzMwLzIwMDgIAAAACTkvMzAvMjAwOAkAAAABMO4em4+lm88I2lNimqWbzwgwQ0lRLk5ZU0U6QkEuSVFfVE9UQUxfREVCVC41MDAuNi8zMC8yMDAyLkxGUi4uVVNEAQAAAKmoBQACAAAABTEzMTU2AQgAAAAFAAAAATEBAAAABjE4MTExNAMAAAADMTYwAgAAAAQ0MTczBAAAAAEwBwAAAAk2LzMwLzIwMDIIAAAACTYvMzAvMjAwMgkAAAABMG4wxZKlm88IDv4WnKWbzwgyQ0lRLk5ZU0U6Q1RMLklRX1RPVEFMX0RFQlQuNTAwLjEyLzMwLzIwMTAuTEZSLi5VU0QBAAAANfgDAAIAAAAINzU1OC4yOTYBCAAAAAUAAAABMQEAAAAKMTQ4MDY4NzA2NgMAAAADMTYwAgAAAAQ0MTczBAAAAAEwBwAAAAoxM</t>
  </si>
  <si>
    <t>i8zMC8yMDEwCAAAAAk5LzMwLzIwMTAJAAAAATDm8yOPpZvPCBboIZqlm88INkNJUS5OQVNEQVFHUzpPUkxZLklRX1RPVEFMX0RFQlQuNTAwLjMvMzAvMjAwMC5MRlIuLlVTRAEAAADB8gQAAgAAAAcxMTAuMDYyAQgAAAAFAAAAATEBAAAACTMyNDcyODIyMwMAAAADMTYwAgAAAAQ0MTczBAAAAAEwBwAAAAkzLzMwLzIwMDAIAAAACjEyLzMxLzE5OTkJAAAAATBu4HCTpZvPCN4Sk5ylm88IMkNJUS5OWVNFOkFNRC5JUV9UT1RBTF9ERUJULjUwMC4xMi8zMC8yMDA3LkxGUi4uVVNEAQAAAKCTAgACAAAABDUyNjkBCAAAAAUAAAABMQEAAAAJNzk0NDI3MTYxAwAAAAMxNjACAAAABDQxNzMEAAAAATAHAAAACjEyLzMwLzIwMDcIAAAACjEyLzI5LzIwMDcJAAAAATCWGveQpZvPCAJMHJulm88INkNJUS5OQVNEQVFHUzpERUxMLklRX1RPVEFMX0RFQlQuNTAwLjkvMzAvMjAxMS5MRlIuLlVTRAEAAAAhDwQAAgAAAAQ3NzQ0AQgAAAAFAAAAATEBAAAACjE1NjA0ODA3ODEDAAAAAzE2MAIAAAAENDE3MwQAAAABMAcAAAAJOS8zMC8yMDExCAAAAAk3LzI5LzIwMTEJAAAAATB6Q3ePpZvPCEaDUZqlm88INkNJUS5OQVNEQVFHUzpDRVJOLklRX1RPVEFMX0RFQlQuNTAwLjkvMzAvMjAwMy5MRlIuLlVTRAEAAAAr9gMAAgAAAAcxMzYuNjIxAQgAAAAFAAAAATEBAAAABzE5NjYyNDEDAAAAAzE2MAIAAAAENDE3MwQAAAABMAcAAAAJ</t>
  </si>
  <si>
    <t>OS8zMC8yMDAzCAAAAAk5LzI3LzIwMDMJAAAAATCamLuQpZvPCH6iC5ulm88IMUNJUS5OWVNFOk1QQy5JUV9UT1RBTF9ERUJULjUwMC4zLzMwLzIwMDAuTEZSLi5VU0QBAAAAGlsNBwMAAAAAAG7gcJOlm88ItsqEnKWbzwgwQ0lRLk5ZU0U6TUEuSVFfVE9UQUxfREVCVC41MDAuMy8zMC8yMDA2LkxGUi4uVVNEAQAAAIzVYgACAAAABzIyOS40ODkBCAAAAAUAAAABMQEAAAAJMzUyMzk3NTQ1AwAAAAMxNjACAAAABDQxNzMEAAAAATAHAAAACTMvMzAvMjAwNggAAAAKMTIvMzEvMjAwNQkAAAABMAL6kZGlm88Izgp+m6WbzwgxQ0lRLk5ZU0U6Q0xGLklRX1RPVEFMX0RFQlQuNTAwLjYvMzAvMjAwMy5MRlIuLlVTRAEAAABq/gMAAgAAAAQ2NS4xAQgAAAAFAAAAATEBAAAABzE5MjE4NjUDAAAAAzE2MAIAAAAENDE3MwQAAAABMAcAAAAJNi8zMC8yMDAzCAAAAAk2LzMwLzIwMDMJAAAAATD6zhqRpZvPCD64MZulm88IMkNJUS5OWVNFOkdMVy5JUV9UT1RBTF9ERUJULjUwMC4xMi8zMC8yMDA5LkxGUi4uVVNEAQAAABCnAgACAAAABDIwMjABCAAAAAUAAAABMQEAAAAKMTQwODM1NzgwMgMAAAADMTYwAgAAAAQ0MTczBAAAAAEwBwAAAAoxMi8zMC8yMDA5CAAAAAk5LzMwLzIwMDkJAAAAATBu+pKQpZvPCNbVnZqlm88IMUNJUS5OWVNFOlRXQy5JUV9UT1RBTF9ERUJULjUwMC42LzMwLzIwMDcuTEZSLi5VU0QBAAAAhikNAAI</t>
  </si>
  <si>
    <t>AAAAFMTM4NzEBCAAAAAUAAAABMQEAAAAJNjU0MzMyNDA0AwAAAAMxNjACAAAABDQxNzMEAAAAATAHAAAACTYvMzAvMjAwNwgAAAAJNi8zMC8yMDA3CQAAAAEwlhr3kKWbzwherR6bpZvPCDBDSVEuTllTRTpTRS5JUV9UT1RBTF9ERUJULjUwMC45LzMwLzIwMDIuTEZSLi5VU0QBAAAAxVAJAAMAAAAAAG4wxZKlm88IilQGnKWbzwgwQ0lRLk5ZU0U6QUEuSVFfVE9UQUxfREVCVC41MDAuNi8zMC8xOTk2LkxGUi4uVVNEAQAAAAPPAwACAAAABjE4NTEuNwEIAAAABQAAAAExAQAAAAkzMTc3NzUzMDADAAAAAzE2MAIAAAAENDE3MwQAAAABMAcAAAAJNi8zMC8xOTk2CAAAAAk2LzMwLzE5OTYJAAAAATCOmQKVpZvPCNLxWJ2lm88IMUNJUS5OWVNFOkdDSS5JUV9UT1RBTF9ERUJULjUwMC4zLzMwLzIwMDUuTEZSLi5VU0QBAAAAW1AAAAIAAAAINDcwNy42MjUBCAAAAAUAAAABMQEAAAAJMjI1MjU4NDQzAwAAAAMxNjACAAAABDQxNzMEAAAAATAHAAAACTMvMzAvMjAwNQgAAAAJMy8yNy8yMDA1CQAAAAEwSjBJkKWbzwgKx+eapZvPCDZDSVEuTkFTREFRR1M6UEVUTS5JUV9UT1RBTF9ERUJULjUwMC4zLzMwLzIwMDIuTEZSLi5VU0QBAAAAl4AAAAIAAAAHMzc3Ljk1MQEIAAAABQAAAAExAQAAAAcyODkzODAwAwAAAAMxNjACAAAABDQxNzMEAAAAATAHAAAACTMvMzAvMjAwMggAAAAIMi8zLzIwMDIJAAAAATCCzkWRpZvPCL</t>
  </si>
  <si>
    <t>KTVZulm88INkNJUS5OQVNEQVFHUzpHSUxELklRX1RPVEFMX0RFQlQuNTAwLjYvMzAvMjAxMi5MRlIuLlVTRAEAAABKcQAAAgAAAAc5MDk5LjE0AQgAAAAFAAAAATEBAAAACjE1NTcxMjA4ODgDAAAAAzE2MAIAAAAENDE3MwQAAAABMAcAAAAJNi8zMC8yMDEyCAAAAAk2LzMwLzIwMTIJAAAAATDm8yOPpZvPCALEGpqlm88IMkNJUS5OWVNFOkVNTi5JUV9UT1RBTF9ERUJULjUwMC4xMi8zMC8yMDA1LkxGUi4uVVNEAQAAAC+qAQACAAAABDE1MTYBCAAAAAUAAAABMQEAAAAJMjk1MTMwOTk4AwAAAAMxNjACAAAABDQxNzMEAAAAATAHAAAACjEyLzMwLzIwMDUIAAAACTkvMzAvMjAwNQkAAAABMKaRS5Clm88IrmXlmqWbzwgxQ0lRLk5ZU0U6QVZZLklRX1RPVEFMX0RFQlQuNTAwLjYvMzAvMTk5OC5MRlIuLlVTRAEAAAAy3AMAAgAAAAU1MTEuMwEIAAAABQAAAAExAQAAAAkyOTk3NzIwNDQDAAAAAzE2MAIAAAAENDE3MwQAAAABMAcAAAAJNi8zMC8xOTk4CAAAAAk2LzI3LzE5OTgJAAAAATBu6S+UpZvPCN7q6Jylm88IMkNJUS5OWVNFOkFJWi5JUV9UT1RBTF9ERUJULjUwMC4xMi8zMC8yMDEwLkxGUi4uVVNEAQAAAP9uPQACAAAACDExMTUuNTQ1AQgAAAAFAAAAATEBAAAACjE0ODAxNzM4NzYDAAAAAzE2MAIAAAAENDE3MwQAAAABMAcAAAAKMTIvMzAvMjAxMAgAAAAJOS8zMC8yMDEwCQAAAAEwHrOGjqWbzwjincSZp</t>
  </si>
  <si>
    <t>ZvPCDJDSVEuTllTRTpEVUsuSVFfVE9UQUxfREVCVC41MDAuMTIvMzAvMTk5OS5MRlIuLlVTRAEAAABKFgQAAgAAAAUxMDUxNgEIAAAABQAAAAExAQAAAAkzMjMwNDIwMDkDAAAAAzE2MAIAAAAENDE3MwQAAAABMAcAAAAKMTIvMzAvMTk5OQgAAAAJOS8zMC8xOTk5CQAAAAEwYghHkqWbzwiSz9GbpZvPCDJDSVEuTllTRTpORlguSVFfVE9UQUxfREVCVC41MDAuMTIvMzAvMTk5Ni5MRlIuLlVTRAEAAACJfQAAAgAAAAY1Ni4yMTUBCAAAAAUAAAABMQEAAAAJMjkzNDMzOTM1AwAAAAMxNjACAAAABDQxNzMEAAAAATAHAAAACjEyLzMwLzE5OTYIAAAACTkvMzAvMTk5NgkAAAABMLoGwpSlm88IWhkunaWbzwgyQ0lRLk5ZU0U6R0xXLklRX1RPVEFMX0RFQlQuNTAwLjEyLzMwLzIwMDEuTEZSLi5VU0QBAAAAEKcCAAIAAAAENDI0OAEIAAAABQAAAAExAQAAAAczMjg3Nzk2AwAAAAMxNjACAAAABDQxNzMEAAAAATAHAAAACjEyLzMwLzIwMDEIAAAACTkvMzAvMjAwMQkAAAABME472JKlm88I7ggqnKWbzwgyQ0lRLk5ZU0U6RVFULklRX1RPVEFMX0RFQlQuNTAwLjEyLzMwLzIwMDkuTEZSLi5VU0QBAAAAZB4EAAIAAAAGMTk1MS41AQgAAAAFAAAAATEBAAAACjE0MDc5NzQ0MDUDAAAAAzE2MAIAAAAENDE3MwQAAAABMAcAAAAKMTIvMzAvMjAwOQgAAAAJOS8zMC8yMDA5CQAAAAEwekN3j6WbzwhmeD6apZvPCDJDSVEuTllT</t>
  </si>
  <si>
    <t>RTpOS0UuSVFfVE9UQUxfREVCVC41MDAuMTIvMzAvMjAwOC5MRlIuLlVTRAEAAACNdAQAAgAAAAU3OTMuOQEIAAAABQAAAAExAQAAAAoxMzAxMDcxMDAzAwAAAAMxNjACAAAABDQxNzMEAAAAATAHAAAACjEyLzMwLzIwMDgIAAAACjExLzMwLzIwMDgJAAAAATB6Q3ePpZvPCB47Q5qlm88IMUNJUS5OWVNFOkFEVC5JUV9UT1RBTF9ERUJULjUwMC4zLzMwLzIwMDcuTEZSLi5VU0QBAAAAjwT6CgMAAAAAAP6cM5Clm88ISrHBmqWbzwgxQ0lRLk5ZU0U6U08uSVFfVE9UQUxfREVCVC41MDAuMTIvMzAvMjAwMi5MRlIuLlVTRAEAAAAv1wEAAgAAAAkxMzM3NS4xNzcBCAAAAAUAAAABMQEAAAAGMjgzOTI2AwAAAAMxNjACAAAABDQxNzMEAAAAATAHAAAACjEyLzMwLzIwMDIIAAAACTkvMzAvMjAwMgkAAAABMF5blJGlm88IrhWRm6WbzwgxQ0lRLk5ZU0U6Q09ILklRX1RPVEFMX0RFQlQuNTAwLjkvMzAvMjAwNi5MRlIuLlVTRAEAAADtCAgAAgAAAAUxMC40OAEIAAAABQAAAAExAQAAAAk0Nzg1MzY0MzYDAAAAAzE2MAIAAAAENDE3MwQAAAABMAcAAAAJOS8zMC8yMDA2CAAAAAk5LzMwLzIwMDYJAAAAATD6zhqRpZvPCAqfPZulm88IMUNJUS5OWVNFOlVTQi5JUV9UT1RBTF9ERUJULjUwMC45LzMwLzIwMDguTEZSLi5VU0QBAAAAmKgEAAIAAAAFNzc1MzMBCAAAAAUAAAABMQEAAAAKMTI1MTI1MTU1NAMAAAADMTYwAgAAAAQ</t>
  </si>
  <si>
    <t>0MTczBAAAAAEwBwAAAAk5LzMwLzIwMDgIAAAACTkvMzAvMjAwOAkAAAABMHpDd4+lm88IHjtDmqWbzwgyQ0lRLk5ZU0U6Q1ZYLklRX1RPVEFMX0RFQlQuNTAwLjEyLzMwLzE5OTguTEZSLi5VU0QBAAAAyoABAAIAAAAENzE3NgEIAAAABQAAAAExAQAAAAkzMjQ2MjY4MTQDAAAAAzE2MAIAAAAENDE3MwQAAAABMAcAAAAKMTIvMzAvMTk5OAgAAAAJOS8zMC8xOTk4CQAAAAEwco+ek6WbzwjSQa2cpZvPCDdDSVEuTkFTREFRR1M6TkZMWC5JUV9UT1RBTF9ERUJULjUwMC4xMi8zMC8yMDAzLkxGUi4uVVNEAQAAAAx9AAACAAAABTAuNTU2AQgAAAAFAAAAATEBAAAABzI0MTIzMDcDAAAAAzE2MAIAAAAENDE3MwQAAAABMAcAAAAKMTIvMzAvMjAwMwgAAAAJOS8zMC8yMDAzCQAAAAEwAvqRkaWbzwimwm+bpZvPCDFDSVEuTllTRTpOT1YuSVFfVE9UQUxfREVCVC41MDAuNi8zMC8yMDAyLkxGUi4uVVNEAQAAAJx8AAACAAAABzMwMy4yMzEBCAAAAAUAAAABMQEAAAAHMjMyNTAyNAMAAAADMTYwAgAAAAQ0MTczBAAAAAEwBwAAAAk2LzMwLzIwMDIIAAAACTYvMzAvMjAwMgkAAAABMGIIR5Klm88IXrbdm6WbzwgxQ0lRLk5ZU0U6TVVSLklRX1RPVEFMX0RFQlQuNTAwLjkvMzAvMjAxMC5MRlIuLlVTRAEAAAAMbQQAAgAAAAgxMDI0LjM0OQEIAAAABQAAAAExAQAAAAoxNDgwNDE1NzA0AwAAAAMxNjACAAAABDQxNzMEAAAAAT</t>
  </si>
  <si>
    <t>AHAAAACTkvMzAvMjAxMAgAAAAJOS8zMC8yMDEwCQAAAAEwhuyyj6WbzwgWwHeapZvPCDFDSVEuTllTRTpTTkEuSVFfVE9UQUxfREVCVC41MDAuMy8zMC8xOTk4LkxGUi4uVVNEAQAAAB6iBAACAAAABzE3NC45NjcBCAAAAAUAAAABMQEAAAAKMTUzMzM1MzA4MwMAAAADMTYwAgAAAAQ0MTczBAAAAAEwBwAAAAkzLzMwLzE5OTgIAAAACDEvMy8xOTk4CQAAAAEw9kFulKWbzwguewWdpZvPCDVDSVEuTkFTREFRR1M6U0xNLklRX1RPVEFMX0RFQlQuNTAwLjkvMzAvMjAwMi5MRlIuLlVTRAEAAACSmgQAAgAAAAk1MDgyMC44NjMBCAAAAAUAAAABMQEAAAAHMzMwMjUwNwMAAAADMTYwAgAAAAQ0MTczBAAAAAEwBwAAAAk5LzMwLzIwMDIIAAAACTkvMzAvMjAwMgkAAAABMAanRJKlm88IYgz4m6WbzwgxQ0lRLk5ZU0U6TlNDLklRX1RPVEFMX0RFQlQuNTAwLjkvMzAvMjAxMS5MRlIuLlVTRAEAAACsdQQAAgAAAAQ2OTcwAQgAAAAFAAAAATEBAAAACjE1NzMwNjEzOTMDAAAAAzE2MAIAAAAENDE3MwQAAAABMAcAAAAJOS8zMC8yMDExCAAAAAk5LzMwLzIwMTEJAAAAATB6Q3ePpZvPCOohT5qlm88IMUNJUS5OWVNFOlJSQy5JUV9UT1RBTF9ERUJULjUwMC4zLzMwLzE5OTguTEZSLi5VU0QBAAAAZmsBAAIAAAAHNDg3LjEyNQEIAAAABQAAAAExAQAAAAgxMDQyNjE1MgMAAAADMTYwAgAAAAQ0MTczBAAAAAEwBwAAAAkzLzMwL</t>
  </si>
  <si>
    <t>zE5OTgIAAAACjEyLzMxLzE5OTcJAAAAATBCwwWTpZvPCGLkTZylm88INkNJUS5OQVNEQVFHUzpEVFYuSVFfVE9UQUxfREVCVC41MDAuMTIvMzAvMjAwNS5MRlIuLlVTRAEAAACucwAAAgAAAAYzNTAzLjEBCAAAAAUAAAABMQEAAAAJMjk5MjAwNzM2AwAAAAMxNjACAAAABDQxNzMEAAAAATAHAAAACjEyLzMwLzIwMDUIAAAACTkvMzAvMjAwNQkAAAABMAL6kZGlm88IKmyAm6Wbzwg3Q0lRLk5BU0RBUUdTOlJPU1QuSVFfVE9UQUxfREVCVC41MDAuMTIvMzAvMjAwNS5MRlIuLlVTRAEAAACGhAAAAgAAAAI1MAEIAAAABQAAAAExAQAAAAkzMTA1NjQ1NzMDAAAAAzE2MAIAAAAENDE3MwQAAAABMAcAAAAKMTIvMzAvMjAwNQgAAAAKMTAvMjkvMjAwNQkAAAABMPrOGpGlm88IwmFCm6WbzwgwQ0lRLk5ZU0U6Ri5JUV9UT1RBTF9ERUJULjUwMC4xMi8zMC8yMDA3LkxGUi4uVVNEAQAAAF+fAQACAAAABjE2MzIxMwEIAAAABQAAAAExAQAAAAk3MjM3OTE2MDEDAAAAAzE2MAIAAAAENDE3MwQAAAABMAcAAAAKMTIvMzAvMjAwNwgAAAAJOS8zMC8yMDA3CQAAAAEwlhr3kKWbzwgCTBybpZvPCDFDSVEuTllTRTpOUkcuSVFfVE9UQUxfREVCVC41MDAuMy8zMC8yMDAzLkxGUi4uVVNEAQAAAKFQBgACAAAACDkyMDguNjUzAQgAAAAFAAAAATEBAAAACjEzNjI0MzA0ODYDAAAAAzE2MAIAAAAENDE3MwQAAAABMAcAAAAJMy8zMC8y</t>
  </si>
  <si>
    <t>MDAzCAAAAAkzLzMwLzIwMDMJAAAAATBuMMWSpZvPCFY7Epylm88IMUNJUS5OWVNFOkZITi5JUV9UT1RBTF9ERUJULjUwMC4zLzMwLzIwMDEuTEZSLi5VU0QBAAAAUSkEAAIAAAAINDAwMS44NDYBCAAAAAUAAAABMQEAAAAHMzMxMTI4NwMAAAADMTYwAgAAAAQ0MTczBAAAAAEwBwAAAAkzLzMwLzIwMDEIAAAACTMvMzEvMjAwMQkAAAABMAanRJKlm88IdjD/m6WbzwgxQ0lRLk5ZU0U6VkFSLklRX1RPVEFMX0RFQlQuNTAwLjMvMzAvMjAxMC5MRlIuLlVTRAEAAABjwgQAAgAAAAYzNi42MzMBCAAAAAUAAAABMQEAAAAKMTQyNjYxOTc3NgMAAAADMTYwAgAAAAQ0MTczBAAAAAEwBwAAAAkzLzMwLzIwMTAIAAAACDEvMS8yMDEwCQAAAAEwipIhj6WbzwhySSSapZvPCDBDSVEuTllTRTpHRC5JUV9UT1RBTF9ERUJULjUwMC4zLzMwLzIwMDMuTEZSLi5VU0QBAAAAgTAEAAIAAAAEMzEwMAEIAAAABQAAAAExAQAAAAcyNjAwMDU3AwAAAAMxNjACAAAABDQxNzMEAAAAATAHAAAACTMvMzAvMjAwMwgAAAAJMy8zMC8yMDAzCQAAAAEwBqdEkqWbzwgGq/WbpZvPCDFDSVEuTllTRTpNQVIuSVFfVE9UQUxfREVCVC41MDAuNi8zMC8xOTk4LkxGUi4uVVNEAQAAAKx5AAACAAAAAzY2OAEIAAAABQAAAAExAQAAAAczMzc1MDY0AwAAAAMxNjACAAAABDQxNzMEAAAAATAHAAAACTYvMzAvMTk5OAgAAAAJNi8xOS8xOTk4CQAAAAEwwvc</t>
  </si>
  <si>
    <t>QlKWbzwiOWsycpZvPCDFDSVEuTllTRTpDQkcuSVFfVE9UQUxfREVCVC41MDAuNi8zMC8yMDA2LkxGUi4uVVNEAQAAABApQAACAAAABjQyNC4wNgEIAAAABQAAAAExAQAAAAk0Mjg1MzIyODkDAAAAAzE2MAIAAAAENDE3MwQAAAABMAcAAAAJNi8zMC8yMDA2CAAAAAk2LzMwLzIwMDYJAAAAATD6zhqRpZvPCGYAQJulm88IMUNJUS5OWVNFOkNPSC5JUV9UT1RBTF9ERUJULjUwMC42LzMwLzIwMDAuTEZSLi5VU0QBAAAA7QgIAAIAAAAFNi4yNDQBCAAAAAUAAAABMQEAAAAHMjMxMDM4MwMAAAADMTYwAgAAAAQ0MTczBAAAAAEwBwAAAAk2LzMwLzIwMDAIAAAACDQvMS8yMDAwCQAAAAEwQsMFk6WbzwgGg0ucpZvPCDFDSVEuTllTRTpDT0wuSVFfVE9UQUxfREVCVC41MDAuNi8zMC8yMDA3LkxGUi4uVVNEAQAAAMM2CQACAAAAAzIxOQEIAAAABQAAAAExAQAAAAk2NDkwNjQ1ODIDAAAAAzE2MAIAAAAENDE3MwQAAAABMAcAAAAJNi8zMC8yMDA3CAAAAAk2LzMwLzIwMDcJAAAAATCWGveQpZvPCF6tHpulm88IMUNJUS5OWVNFOkJUVS5JUV9UT1RBTF9ERUJULjUwMC42LzMwLzIwMDYuTEZSLi5VU0QBAAAAGIAAAAIAAAAIMTM4MC42NTMBCAAAAAUAAAABMQEAAAAKMTI4ODAyNjE1MwMAAAADMTYwAgAAAAQ0MTczBAAAAAEwBwAAAAk2LzMwLzIwMDYIAAAACTYvMzAvMjAwNgkAAAABMG76kpClm88IorypmqWbzwgxQ0lRLk</t>
  </si>
  <si>
    <t>5ZU0U6QVBBLklRX1RPVEFMX0RFQlQuNTAwLjkvMzAvMjAwOS5MRlIuLlVTRAEAAABulwIAAgAAAAg1MDQ5LjY5OQEIAAAABQAAAAExAQAAAAoxNDEwMTk3NzcwAwAAAAMxNjACAAAABDQxNzMEAAAAATAHAAAACTkvMzAvMjAwOQgAAAAJOS8zMC8yMDA5CQAAAAEwipIhj6WbzwjOqiaapZvPCDFDSVEuTllTRTpMRU4uSVFfVE9UQUxfREVCVC41MDAuOS8zMC8yMDA5LkxGUi4uVVNEAQAAACt4AAACAAAACDI4MTAuNDAxAQgAAAAFAAAAATEBAAAACjE0MDEwNTY0NjADAAAAAzE2MAIAAAAENDE3MwQAAAABMAcAAAAJOS8zMC8yMDA5CAAAAAk4LzMxLzIwMDkJAAAAATBu+pKQpZvPCDI3oJqlm88IMUNJUS5OWVNFOktNQi5JUV9UT1RBTF9ERUJULjUwMC42LzMwLzE5OTguTEZSLi5VU0QBAAAA0VQEAAIAAAAGMjU3Ni42AQgAAAAFAAAAATEBAAAACTMyMDE2MDUyMgMAAAADMTYwAgAAAAQ0MTczBAAAAAEwBwAAAAk2LzMwLzE5OTgIAAAACTYvMzAvMTk5OAkAAAABMFKjcJSlm88IqtH0nKWbzwgxQ0lRLk5ZU0U6QUNOLklRX1RPVEFMX0RFQlQuNTAwLjMvMzAvMTk5OS5MRlIuLlVTRAEAAACe1Q4AAwAAAAAAwvcQlKWbzwhGHdGcpZvPCDFDSVEuTllTRTpWWi5JUV9UT1RBTF9ERUJULjUwMC4xMi8zMC8yMDA3LkxGUi4uVVNEAQAAADZYBgACAAAABTMxNDQ3AQgAAAAFAAAAATEBAAAACTcxNTEzOTYwOQMAAAADMTYwA</t>
  </si>
  <si>
    <t>gAAAAQ0MTczBAAAAAEwBwAAAAoxMi8zMC8yMDA3CAAAAAk5LzMwLzIwMDcJAAAAATD+nDOQpZvPCJLuvJqlm88IMENJUS5OWVNFOlBILklRX1RPVEFMX0RFQlQuNTAwLjkvMzAvMjAwMy5MRlIuLlVTRAEAAAACgQQAAgAAAAgxMjQ1LjM5NwEIAAAABQAAAAExAQAAAAkxMTQ5MTczODQDAAAAAzE2MAIAAAAENDE3MwQAAAABMAcAAAAJOS8zMC8yMDAzCAAAAAk5LzMwLzIwMDMJAAAAATC2FiiSpZvPCOrauZulm88IMkNJUS5OWVNFOlZGQy5JUV9UT1RBTF9ERUJULjUwMC4xMi8zMC8yMDAwLkxGUi4uVVNEAQAAAGDrAgACAAAABzExNjYuMDQBCAAAAAUAAAABMQEAAAAHMjgzOTM0NAMAAAADMTYwAgAAAAQ0MTczBAAAAAEwBwAAAAoxMi8zMC8yMDAwCAAAAAoxMi8zMC8yMDAwCQAAAAEwco+ek6WbzwjyNpqcpZvPCDZDSVEuTkFTREFRR1M6TExUQy5JUV9UT1RBTF9ERUJULjUwMC42LzMwLzE5OTguTEZSLi5VU0QBAAAAe3gAAAIAAAABMAEIAAAABQAAAAExAQAAAAc5OTU1NDI3AwAAAAMxNjACAAAABDQxNzMEAAAAATAHAAAACTYvMzAvMTk5OAgAAAAJNi8yOC8xOTk4CQAAAAEwUqNwlKWbzwiq0fScpZvPCDFDSVEuTllTRTpQUEwuSVFfVE9UQUxfREVCVC41MDAuMy8zMC8yMDA5LkxGUi4uVVNEAQAAAKTUAgACAAAABDc4NTcBCAAAAAUAAAABMQEAAAAKMTM2MDIyMTU0NQMAAAADMTYwAgAAAAQ0MTczBAAAAAEw</t>
  </si>
  <si>
    <t>BwAAAAkzLzMwLzIwMDkIAAAACTMvMzEvMjAwOQkAAAABMKaRS5Clm88IzlrSmqWbzwgwQ0lRLk5ZU0U6UFguSVFfVE9UQUxfREVCVC41MDAuMy8zMC8yMDAzLkxGUi4uVVNEAQAAAGHaBAACAAAABDI3NDgBCAAAAAUAAAABMQEAAAAIMTA0MDk2NzEDAAAAAzE2MAIAAAAENDE3MwQAAAABMAcAAAAJMy8zMC8yMDAzCAAAAAoxMi8zMS8yMDAyCQAAAAEwBqdEkqWbzwg6xOmbpZvPCDBDSVEuTllTRTpMTS5JUV9UT1RBTF9ERUJULjUwMC4zLzMwLzIwMDAuTEZSLi5VU0QBAAAAAcECAAIAAAAIMTAwNi4xMzUBCAAAAAUAAAABMQEAAAAHMTkwMjQzMAMAAAADMTYwAgAAAAQ0MTczBAAAAAEwBwAAAAkzLzMwLzIwMDAIAAAACjEyLzMxLzE5OTkJAAAAATBu4HCTpZvPCN4Sk5ylm88IMUNJUS5OWVNFOk5LRS5JUV9UT1RBTF9ERUJULjUwMC4zLzMwLzIwMDcuTEZSLi5VU0QBAAAAjXQEAAIAAAADNTQ2AQgAAAAFAAAAATEBAAAACTU0Njc0MjQ4MwMAAAADMTYwAgAAAAQ0MTczBAAAAAEwBwAAAAkzLzMwLzIwMDcIAAAACTIvMjgvMjAwNwkAAAABMCqLsI+lm88I9sqKmqWbzwgxQ0lRLk5ZU0U6R0FTLklRX1RPVEFMX0RFQlQuNTAwLjMvMzAvMjAwNi5MRlIuLlVTRAEAAABl2gMAAgAAAAQxOTMwAQgAAAAFAAAAATEBAAAACTM4MzA3NjIzOQMAAAADMTYwAgAAAAQ0MTczBAAAAAEwBwAAAAkzLzMwLzIwMDYIAAAACTMvMzE</t>
  </si>
  <si>
    <t>vMjAwNgkAAAABMJYa95Clm88IFnAjm6WbzwgwQ0lRLk5ZU0U6R1QuSVFfVE9UQUxfREVCVC41MDAuMy8zMC8yMDAxLkxGUi4uVVNEAQAAAE01BAACAAAABjM2NDIuNwEIAAAABQAAAAExAQAAAAgxMDM5NTMxNQMAAAADMTYwAgAAAAQ0MTczBAAAAAEwBwAAAAkzLzMwLzIwMDEIAAAACjEyLzMxLzIwMDAJAAAAATDCH7uTpZvPCPqxZZylm88IN0NJUS5OQVNEQVFHUzpNU0ZULklRX1RPVEFMX0RFQlQuNTAwLjEyLzMwLzIwMDYuTEZSLi5VU0QBAAAAS1UAAAIAAAABMAEIAAAABQAAAAExAQAAAAk0Njk4NTQ3NzQDAAAAAzE2MAIAAAAENDE3MwQAAAABMAcAAAAKMTIvMzAvMjAwNggAAAAJOS8zMC8yMDA2CQAAAAEwgs5FkaWbzwhqVlqbpZvPCDJDSVEuTllTRTpUREMuSVFfVE9UQUxfREVCVC41MDAuMTIvMzAvMjAwMy5MRlIuLlVTRAEAAADPfgEAAwAAAAAABqdEkqWbzwiCAeWbpZvPCDFDSVEuTllTRTpUREMuSVFfVE9UQUxfREVCVC41MDAuNi8zMC8yMDAzLkxGUi4uVVNEAQAAAM9+AQADAAAAAAAGp0SSpZvPCDrE6Zulm88IMkNJUS5OWVNFOkFGTC5JUV9UT1RBTF9ERUJULjUwMC4xMi8zMC8yMDA5LkxGUi4uVVNEAQAAAELRAwACAAAABDIyMzEBCAAAAAUAAAABMQEAAAAKMTQwODc0ODA5MwMAAAADMTYwAgAAAAQ0MTczBAAAAAEwBwAAAAoxMi8zMC8yMDA5CAAAAAk5LzMwLzIwMDkJAAAAATBiShOPpZvPCN</t>
  </si>
  <si>
    <t>54E5qlm88IMENJUS5OWVNFOlQuSVFfVE9UQUxfREVCVC41MDAuMTIvMzAvMjAwOS5MRlIuLlVTRAEAAACHhwEAAgAAAAU3MjY2NAEIAAAABQAAAAExAQAAAAoxNDA5MjM4ODIxAwAAAAMxNjACAAAABDQxNzMEAAAAATAHAAAACjEyLzMwLzIwMDkIAAAACTkvMzAvMjAwOQkAAAABMGrF3o6lm88Ijo/jmaWbzwgwQ0lRLk5ZU0U6UFguSVFfVE9UQUxfREVCVC41MDAuMy8zMC8yMDA4LkxGUi4uVVNEAQAAAGHaBAACAAAABDQxOTIBCAAAAAUAAAABMQEAAAAJNzk0NjU5ODAwAwAAAAMxNjACAAAABDQxNzMEAAAAATAHAAAACTMvMzAvMjAwOAgAAAAKMTIvMzEvMjAwNwkAAAABML6rFY+lm88I6kn5maWbzwg2Q0lRLk5BU0RBUUdTOktSRlQuSVFfVE9UQUxfREVCVC41MDAuNi8zMC8yMDAxLkxGUi4uVVNEAQAAACppPwADAAAAAABCwwWTpZvPCHYIVZylm88INkNJUS5OQVNEQVFHUzpHSUxELklRX1RPVEFMX0RFQlQuNTAwLjkvMzAvMjAwNi5MRlIuLlVTRAEAAABKcQAAAgAAAAgxNDQwLjUzNgEIAAAABQAAAAExAQAAAAk0NzQyNTk5MzYDAAAAAzE2MAIAAAAENDE3MwQAAAABMAcAAAAJOS8zMC8yMDA2CAAAAAk5LzMwLzIwMDYJAAAAATD6zhqRpZvPCAqfPZulm88IMENJUS5OWVNFOlJGLklRX1RPVEFMX0RFQlQuNTAwLjMvMzAvMjAxMC5MRlIuLlVTRAEAAAAxJAQAAgAAAAUxOTkyMAEIAAAABQAAAAExAQAAAAoxN</t>
  </si>
  <si>
    <t>DY1MjM4MjE3AwAAAAMxNjACAAAABDQxNzMEAAAAATAHAAAACTMvMzAvMjAxMAgAAAAJMy8zMC8yMDEwCQAAAAEwasXejqWbzwgyh/SZpZvPCDFDSVEuTllTRTpXUE8uSVFfVE9UQUxfREVCVC41MDAuOS8zMC8xOTk5LkxGUi4uVVNEAQAAABtmAQACAAAABzQzMC43MzcBCAAAAAUAAAABMQEAAAAHMTc4NDU4NgMAAAADMTYwAgAAAAQ0MTczBAAAAAEwBwAAAAk5LzMwLzE5OTkIAAAACDcvNC8xOTk5CQAAAAEwco+ek6Wbzwgaf6icpZvPCC9DSVEuTllTRTpDLklRX1RPVEFMX0RFQlQuNTAwLjkvMzAvMjAxMS5MRlIuLlVTRAEAAAAH+gUAAgAAAAY2ODQ1MDgBCAAAAAUAAAABMQEAAAAKMTU3NDczNDAzOAMAAAADMTYwAgAAAAQ0MTczBAAAAAEwBwAAAAk5LzMwLzIwMTEIAAAACTkvMzAvMjAxMQkAAAABMHpDd4+lm88IRoNRmqWbzwg3Q0lRLk5BU0RBUUdTOkZTTFIuSVFfVE9UQUxfREVCVC41MDAuMTIvMzAvMjAwNy5MRlIuLlVTRAEAAABDGEYAAgAAAAcxMDguMTY1AQgAAAAFAAAAATEBAAAACTc5NDQyNzQwMwMAAAADMTYwAgAAAAQ0MTczBAAAAAEwBwAAAAoxMi8zMC8yMDA3CAAAAAoxMi8yOS8yMDA3CQAAAAEwlhr3kKWbzwgCTBybpZvPCDJDSVEuTllTRTpVTk0uSVFfVE9UQUxfREVCVC41MDAuMTIvMzAvMjAwNy5MRlIuLlVTRAEAAABqiwIAAgAAAAYyNDYwLjIBCAAAAAUAAAABMQEAAAAJNzE1NzczNzYy</t>
  </si>
  <si>
    <t>AwAAAAMxNjACAAAABDQxNzMEAAAAATAHAAAACjEyLzMwLzIwMDcIAAAACTkvMzAvMjAwNwkAAAABMO4em4+lm88IkhZnmqWbzwgxQ0lRLk5ZU0U6Q0JTLklRX1RPVEFMX0RFQlQuNTAwLjMvMzAvMjAxMS5MRlIuLlVTRAEAAAAfoqcBAgAAAAQ2MDAwAQgAAAAFAAAAATEBAAAACjE1MjM0MDM1NTcDAAAAAzE2MAIAAAAENDE3MwQAAAABMAcAAAAJMy8zMC8yMDExCAAAAAoxMi8zMS8yMDEwCQAAAAEwasXejqWbzwjWJfKZpZvPCDFDSVEuTllTRTpVVFguSVFfVE9UQUxfREVCVC41MDAuMy8zMC8yMDA2LkxGUi4uVVNEAQAAAP5tAgACAAAABDgyNDABCAAAAAUAAAABMQEAAAAJMzQxMzc4MTUzAwAAAAMxNjACAAAABDQxNzMEAAAAATAHAAAACTMvMzAvMjAwNggAAAAKMTIvMzEvMjAwNQkAAAABMJYa95Clm88IFnAjm6WbzwgxQ0lRLk5ZU0U6UENMLklRX1RPVEFMX0RFQlQuNTAwLjkvMzAvMTk5OC5MRlIuLlVTRAEAAAA0iQQAAgAAAAM5ODgBCAAAAAUAAAABMQEAAAAJMTgxMzY3NjY4AwAAAAMxNjACAAAABDQxNzMEAAAAATAHAAAACTkvMzAvMTk5OAgAAAAJOS8zMC8xOTk4CQAAAAEwbukvlKWbzwiiftOcpZvPCDZDSVEuTkFTREFRR1M6VFJJUC5JUV9UT1RBTF9ERUJULjUwMC4zLzMwLzE5OTYuTEZSLi5VU0QBAAAAySMCAAMAAAAAAI6ZApWlm88IGi9UnaWbzwgxQ0lRLk5ZU0U6Q0xYLklRX1RPVEFMX0RFQlQ</t>
  </si>
  <si>
    <t>uNTAwLjYvMzAvMTk5OS5MRlIuLlVTRAEAAABqXQEAAgAAAAQxNDQzAQgAAAAFAAAAATEBAAAACTI5NTU1NDYyNAMAAAADMTYwAgAAAAQ0MTczBAAAAAEwBwAAAAk2LzMwLzE5OTkIAAAACTYvMzAvMTk5OQkAAAABMML3EJSlm88Inii5nKWbzwgwQ0lRLk5ZU0U6S1IuSVFfVE9UQUxfREVCVC41MDAuMy8zMC8xOTk4LkxGUi4uVVNEAQAAALZWBAACAAAACDM1NTUuOTA3AQgAAAAFAAAAATEBAAAACjEzMzkyNzExMjUDAAAAAzE2MAIAAAAENDE3MwQAAAABMAcAAAAJMy8zMC8xOTk4CAAAAAkzLzEzLzE5OTgJAAAAATBSo3CUpZvPCKrR9Jylm88INkNJUS5OQVNEQVFHUzpWSUFCLklRX1RPVEFMX0RFQlQuNTAwLjYvMzAvMTk5OC5MRlIuLlVTRAEAAABnoYMBAwAAAAAAbukvlKWbzwjKxuGcpZvPCDZDSVEuTkFTREFRR1M6RUJBWS5JUV9UT1RBTF9ERUJULjUwMC45LzMwLzIwMDguTEZSLi5VU0QBAAAA1mwAAAIAAAABMAEIAAAABQAAAAExAQAAAAoxMjI2NjgzOTUxAwAAAAMxNjACAAAABDQxNzMEAAAAATAHAAAACTkvMzAvMjAwOAgAAAAJOS8zMC8yMDA4CQAAAAEwmpi7kKWbzwgyD/aapZvPCDZDSVEuTkFTREFRR1M6Q1RTSC5JUV9UT1RBTF9ERUJULjUwMC4zLzMwLzIwMDAuTEZSLi5VU0QBAAAA6OMFAAIAAAABMAEIAAAABQAAAAExAQAAAAkzMTc4MzMzMDEDAAAAAzE2MAIAAAAENDE3MwQAAAABMAcAAAAJMy</t>
  </si>
  <si>
    <t>8zMC8yMDAwCAAAAAoxMi8zMS8xOTk5CQAAAAEwQsMFk6Wbzwguy1mcpZvPCDBDSVEuTllTRTpFVy5JUV9UT1RBTF9ERUJULjUwMC42LzMwLzE5OTYuTEZSLi5VU0QBAAAAVEYGAAMAAAAAAI6ZApWlm88IdpBWnaWbzwgwQ0lRLk5ZU0U6SFAuSVFfVE9UQUxfREVCVC41MDAuOS8zMC8yMDAxLkxGUi4uVVNEAQAAAEU/BAACAAAAAjUwAQgAAAAFAAAAATEBAAAACDEwNDQ4NzcyAwAAAAMxNjACAAAABDQxNzMEAAAAATAHAAAACTkvMzAvMjAwMQgAAAAJOS8zMC8yMDAxCQAAAAEwYghHkqWbzwg2bs+bpZvPCDJDSVEuTllTRTpQU1guSVFfVE9UQUxfREVCVC41MDAuMTIvMzAvMTk5OC5MRlIuLlVTRAEAAAAkqqABAwAAAAAAbukvlKWbzwhuZd+cpZvPCDJDSVEuTllTRTpNRVQuSVFfVE9UQUxfREVCVC41MDAuMTIvMzAvMjAwMy5MRlIuLlVTRAEAAAAw1QIAAgAAAAUzMzU4MQEIAAAABQAAAAExAQAAAAczMzgyNDYxAwAAAAMxNjACAAAABDQxNzMEAAAAATAHAAAACjEyLzMwLzIwMDMIAAAACTkvMzAvMjAwMwkAAAABMLYWKJKlm88IDs2tm6WbzwgyQ0lRLk5ZU0U6QVRJLklRX1RPVEFMX0RFQlQuNTAwLjEyLzMwLzIwMDAuTEZSLi5VU0QBAAAA3VIFAAIAAAADNjA2AQgAAAAFAAAAATEBAAAABzMyNzc0ODEDAAAAAzE2MAIAAAAENDE3MwQAAAABMAcAAAAKMTIvMzAvMjAwMAgAAAAJOS8zMC8yMDAwCQAAAAEwbuBwk</t>
  </si>
  <si>
    <t>6Wbzwj+B4CcpZvPCDJDSVEuTllTRTpTQ0hXLklRX1RPVEFMX0RFQlQuNTAwLjYvMzAvMjAwNi5MRlIuLlVTRAEAAAAthQAAAgAAAAQxODY4AQgAAAAFAAAAATEBAAAACTQyNzQ5NTU3MgMAAAADMTYwAgAAAAQ0MTczBAAAAAEwBwAAAAk2LzMwLzIwMDYIAAAACTYvMzAvMjAwNgkAAAABMPrOGpGlm88ICp89m6WbzwgxQ0lRLk5ZU0U6QU5GLklRX1RPVEFMX0RFQlQuNTAwLjYvMzAvMjAwMC5MRlIuLlVTRAEAAABLZgUAAgAAAAEwAQgAAAAFAAAAATEBAAAABzI1OTc2MzkDAAAAAzE2MAIAAAAENDE3MwQAAAABMAcAAAAJNi8zMC8yMDAwCAAAAAk0LzI5LzIwMDAJAAAAATBCwwWTpZvPCC7LWZylm88INkNJUS5OQVNEQVFHUzpGTElSLklRX1RPVEFMX0RFQlQuNTAwLjMvMzAvMjAwMi5MRlIuLlVTRAEAAADw/gQAAgAAAAYyMy45NTQBCAAAAAUAAAABMQEAAAAIMTAwMzUxNjEDAAAAAzE2MAIAAAAENDE3MwQAAAABMAcAAAAJMy8zMC8yMDAyCAAAAAoxMi8zMS8yMDAxCQAAAAEwXluUkaWbzwiuFZGbpZvPCDZDSVEuTkFTREFRR1M6Q1NDTy5JUV9UT1RBTF9ERUJULjUwMC42LzMwLzIwMDQuTEZSLi5VU0QBAAAA60wAAAIAAAABMAEIAAAABQAAAAExAQAAAAkxNTE3Njc1OTMDAAAAAzE2MAIAAAAENDE3MwQAAAABMAcAAAAJNi8zMC8yMDA0CAAAAAg1LzEvMjAwNAkAAAABMGIIR5Klm88Iyj7gm6Wbzwg2Q0lRLk5B</t>
  </si>
  <si>
    <t>U0RBUUdTOkNUU0guSVFfVE9UQUxfREVCVC41MDAuOS8zMC8yMDA3LkxGUi4uVVNEAQAAAOjjBQACAAAAATABCAAAAAUAAAABMQEAAAAJNzIzMDE3OTM2AwAAAAMxNjACAAAABDQxNzMEAAAAATAHAAAACTkvMzAvMjAwNwgAAAAJOS8zMC8yMDA3CQAAAAEwekN3j6WbzwjW/UeapZvPCDZDSVEuTkFTREFRR1M6TURMWi5JUV9UT1RBTF9ERUJULjUwMC4zLzMwLzIwMDQuTEZSLi5VU0QBAAAAbUkLAAIAAAAFMTM0NjIBCAAAAAUAAAABMQEAAAAJMTM3NzU1MDgxAwAAAAMxNjACAAAABDQxNzMEAAAAATAHAAAACTMvMzAvMjAwNAgAAAAKMTIvMzEvMjAwMwkAAAABMJqYu5Clm88IfqILm6WbzwgyQ0lRLk5ZU0U6RU1OLklRX1RPVEFMX0RFQlQuNTAwLjEyLzMwLzIwMDYuTEZSLi5VU0QBAAAAL6oBAAIAAAAEMTY3OAEIAAAABQAAAAExAQAAAAk0NzM0MDg5MzUDAAAAAzE2MAIAAAAENDE3MwQAAAABMAcAAAAKMTIvMzAvMjAwNggAAAAJOS8zMC8yMDA2CQAAAAEwppFLkKWbzwhSBOOapZvPCDNDSVEuTllTRTpCUksuQi5JUV9UT1RBTF9ERUJULjUwMC45LzMwLzE5OTkuTEZSLi5VU0QBAAAAE+UDAAIAAAAEMjQ0OAEIAAAABQAAAAExAQAAAAkxNjI5MzY2NzEDAAAAAzE2MAIAAAAENDE3MwQAAAABMAcAAAAJOS8zMC8xOTk5CAAAAAk5LzMwLzE5OTkJAAAAATDCH7uTpZvPCNq8eJylm88INUNJUS5OQVNEQVFHUzpBRFA</t>
  </si>
  <si>
    <t>uSVFfVE9UQUxfREVCVC41MDAuOS8zMC8yMDAzLkxGUi4uVVNEAQAAAD3tAQACAAAABjg0LjcxMwEIAAAABQAAAAExAQAAAAcxOTEzODE2AwAAAAMxNjACAAAABDQxNzMEAAAAATAHAAAACTkvMzAvMjAwMwgAAAAJOS8zMC8yMDAzCQAAAAEwBqdEkqWbzwg6xOmbpZvPCDFDSVEuTllTRTpBTEwuSVFfVE9UQUxfREVCVC41MDAuOS8zMC8yMDA1LkxGUi4uVVNEAQAAABdJAAACAAAABDQ4OTIBCAAAAAUAAAABMQEAAAAJMjk1NTI5NTgwAwAAAAMxNjACAAAABDQxNzMEAAAAATAHAAAACTkvMzAvMjAwNQgAAAAJOS8zMC8yMDA1CQAAAAEwSjBJkKWbzwiuZeWapZvPCDBDSVEuTllTRTpXWS5JUV9UT1RBTF9ERUJULjUwMC45LzMwLzE5OTYuTEZSLi5VU0QBAAAAcaQBAAIAAAAENTY3NwEIAAAABQAAAAExAQAAAAczMzE4MjYwAwAAAAMxNjACAAAABDQxNzMEAAAAATAHAAAACTkvMzAvMTk5NggAAAAJOS8yOS8xOTk2CQAAAAEwugbClKWbzwiCYTydpZvPCDFDSVEuTllTRTpWQVIuSVFfVE9UQUxfREVCVC41MDAuOS8zMC8xOTk2LkxGUi4uVVNEAQAAAGPCBAACAAAABTY0LjYyAQgAAAAFAAAAATEBAAAABzk4ODI5MzADAAAAAzE2MAIAAAAENDE3MwQAAAABMAcAAAAJOS8zMC8xOTk2CAAAAAk5LzI3LzE5OTYJAAAAATC6BsKUpZvPCIJhPJ2lm88IMUNJUS5OWVNFOkhFUy5JUV9UT1RBTF9ERUJULjUwMC42LzMwLzIwMT</t>
  </si>
  <si>
    <t>EuTEZSLi5VU0QBAAAA8c8DAAIAAAAENTU0MQEIAAAABQAAAAExAQAAAAoxNTU3Njk2MDIzAwAAAAMxNjACAAAABDQxNzMEAAAAATAHAAAACTYvMzAvMjAxMQgAAAAJNi8zMC8yMDExCQAAAAEwKouwj6WbzwgK75GapZvPCDJDSVEuTllTRTpBQ0UuSVFfVE9UQUxfREVCVC41MDAuMTIvMzAvMjAwNC5MRlIuLlVTRAEAAAAUGQMAAgAAAAgzNDc0LjkyNAEIAAAABQAAAAExAQAAAAkxOTA0Njk4MTIDAAAAAzE2MAIAAAAENDE3MwQAAAABMAcAAAAKMTIvMzAvMjAwNAgAAAAJOS8zMC8yMDA0CQAAAAEwXluUkaWbzwia8YmbpZvPCDFDSVEuTllTRTpGTUMuSVFfVE9UQUxfREVCVC41MDAuOS8zMC8yMDA4LkxGUi4uVVNEAQAAAL5vAAACAAAAAzU3NgEIAAAABQAAAAExAQAAAAoxMjQyMjYyOTI1AwAAAAMxNjACAAAABDQxNzMEAAAAATAHAAAACTkvMzAvMjAwOAgAAAAJOS8zMC8yMDA4CQAAAAEwppFLkKWbzwiGHdeapZvPCC9DSVEuTllTRTpDLklRX1RPVEFMX0RFQlQuNTAwLjYvMzAvMjAwNS5MRlIuLlVTRAEAAAAH+gUAAgAAAAY1MjcxMDQBCAAAAAUAAAABMQEAAAAJMjQ0MTI2OTQ5AwAAAAMxNjACAAAABDQxNzMEAAAAATAHAAAACTYvMzAvMjAwNQgAAAAJNi8zMC8yMDA1CQAAAAEw/pwzkKWbzwhe1ciapZvPCDZDSVEuTkFTREFRR1M6RklUQi5JUV9UT1RBTF9ERUJULjUwMC4zLzMwLzE5OTkuTEZSLi5VU0QBA</t>
  </si>
  <si>
    <t>AAAcSIEAAIAAAAENzc1MQEIAAAABQAAAAExAQAAAAoxNDcxMDgwMzMzAwAAAAMxNjACAAAABDQxNzMEAAAAATAHAAAACTMvMzAvMTk5OQgAAAAKMTIvMzEvMTk5OAkAAAABMML3EJSlm88IDq7CnKWbzwgxQ0lRLk5ZU0U6RVFULklRX1RPVEFMX0RFQlQuNTAwLjYvMzAvMjAxMS5MRlIuLlVTRAEAAABkHgQAAgAAAAgyMDEzLjM2OAEIAAAABQAAAAExAQAAAAoxNTU2NTYxMzQ2AwAAAAMxNjACAAAABDQxNzMEAAAAATAHAAAACTYvMzAvMjAxMQgAAAAJNi8zMC8yMDExCQAAAAEwipIhj6WbzwiakTKapZvPCDJDSVEuTllTRTpDQUguSVFfVE9UQUxfREVCVC41MDAuMTIvMzAvMjAxMC5MRlIuLlVTRAEAAACvoAIAAgAAAAQyMTQwAQgAAAAFAAAAATEBAAAACjE0ODAxNzM1OTADAAAAAzE2MAIAAAAENDE3MwQAAAABMAcAAAAKMTIvMzAvMjAxMAgAAAAJOS8zMC8yMDEwCQAAAAEwSoCdj6Wbzwj+RVaapZvPCDFDSVEuTllTRTpBVkIuSVFfVE9UQUxfREVCVC41MDAuNi8zMC8yMDEyLkxGUi4uVVNEAQAAALUFBQACAAAACDMzNjIuMzY0AQgAAAAFAAAAATEBAAAACjE1NTc2OTU4MjgDAAAAAzE2MAIAAAAENDE3MwQAAAABMAcAAAAJNi8zMC8yMDEyCAAAAAk2LzMwLzIwMTIJAAAAATBqxd6OpZvPCKKz6pmlm88IMkNJUS5OWVNFOlBHUi5JUV9UT1RBTF9ERUJULjUwMC4xMi8zMC8xOTk4LkxGUi4uVVNEAQAAAEiCAAAC</t>
  </si>
  <si>
    <t>AAAABTc3Ni40AQgAAAAFAAAAATEBAAAACTMyMDE2MzI0MwMAAAADMTYwAgAAAAQ0MTczBAAAAAEwBwAAAAoxMi8zMC8xOTk4CAAAAAk5LzMwLzE5OTgJAAAAATDC9xCUpZvPCDL5yZylm88IMkNJUS5OWVNFOlBQTC5JUV9UT1RBTF9ERUJULjUwMC4xMi8zMC8xOTk5LkxGUi4uVVNEAQAAAKTUAgACAAAABDQ5NTkBCAAAAAUAAAABMQEAAAAJMjk2MzAxMjI0AwAAAAMxNjACAAAABDQxNzMEAAAAATAHAAAACjEyLzMwLzE5OTkIAAAACTkvMzAvMTk5OQkAAAABMELDBZOlm88IBoNLnKWbzwgxQ0lRLk5ZU0U6Q09MLklRX1RPVEFMX0RFQlQuNTAwLjkvMzAvMjAwMS5MRlIuLlVTRAEAAADDNgkAAgAAAAMyMDIBCAAAAAUAAAABMQEAAAAIMTc2MjI3ODEDAAAAAzE2MAIAAAAENDE3MwQAAAABMAcAAAAJOS8zMC8yMDAxCAAAAAk5LzMwLzIwMDEJAAAAATBuMMWSpZvPCMbAG5ylm88IMUNJUS5OWVNFOkFJWi5JUV9UT1RBTF9ERUJULjUwMC4zLzMwLzE5OTcuTEZSLi5VU0QBAAAA/249AAMAAAAAALoGwpSlm88Ibj01naWbzwg2Q0lRLk5BU0RBUUdTOkFNR04uSVFfVE9UQUxfREVCVC41MDAuMy8zMC8yMDA1LkxGUi4uVVNEAQAAAPBgAAACAAAABDUxMTABCAAAAAUAAAABMQEAAAAJMjE1MjQ2NTQ1AwAAAAMxNjACAAAABDQxNzMEAAAAATAHAAAACTMvMzAvMjAwNQgAAAAKMTIvMzEvMjAwNAkAAAABMPrOGpGlm88Iikt</t>
  </si>
  <si>
    <t>Hm6WbzwgxQ0lRLk5ZU0U6SE5aLklRX1RPVEFMX0RFQlQuNTAwLjMvMzAvMjAxMi5MRlIuLlVTRAEAAADEPgQAAgAAAAg1MDI4LjE0MwEIAAAABQAAAAExAQAAAAoxNTc3MDcwODg3AwAAAAMxNjACAAAABDQxNzMEAAAAATAHAAAACTMvMzAvMjAxMggAAAAJMS8yNS8yMDEyCQAAAAEw5vMjj6WbzwgCxBqapZvPCDBDSVEuTllTRTpHUy5JUV9UT1RBTF9ERUJULjUwMC4zLzMwLzE5OTcuTEZSLi5VU0QBAAAAIRUGAAIAAAAGMTAxMTQwAQgAAAAFAAAAATEBAAAACTMxMzM0MTk1MwMAAAADMTYwAgAAAAQ0MTczBAAAAAEwBwAAAAkzLzMwLzE5OTcIAAAACTIvMjgvMTk5NwkAAAABMG4wxZKlm88IVjsSnKWbzwgyQ0lRLk5ZU0U6Sk9ZLklRX1RPVEFMX0RFQlQuNTAwLjEyLzMwLzE5OTYuTEZSLi5VU0QBAAAADTwEAAIAAAAHNzA3LjM5OAEIAAAABQAAAAExAQAAAAgxMDQ3NDQxNgMAAAADMTYwAgAAAAQ0MTczBAAAAAEwBwAAAAoxMi8zMC8xOTk2CAAAAAoxMC8zMS8xOTk2CQAAAAEwugbClKWbzwjewj6dpZvPCDFDSVEuTllTRTpBRkwuSVFfVE9UQUxfREVCVC41MDAuNi8zMC8yMDAzLkxGUi4uVVNEAQAAAELRAwACAAAABDEzMTIBCAAAAAUAAAABMQEAAAAHMTc4MjA2OQMAAAADMTYwAgAAAAQ0MTczBAAAAAEwBwAAAAk2LzMwLzIwMDMIAAAACTYvMzAvMjAwMwkAAAABMG4wxZKlm88I0pEBnKWbzwgxQ0lRLk5ZU0</t>
  </si>
  <si>
    <t>U6SUZGLklRX1RPVEFMX0RFQlQuNTAwLjYvMzAvMTk5Ny5MRlIuLlVTRAEAAAA/SwQAAgAAAAYzMC4yNTQBCAAAAAUAAAABMQEAAAAJMzIyNTEyMTE4AwAAAAMxNjACAAAABDQxNzMEAAAAATAHAAAACTYvMzAvMTk5NwgAAAAJNi8zMC8xOTk3CQAAAAEwbukvlKWbzwgSBN2cpZvPCDZDSVEuTkFTREFRR1M6UUNPTS5JUV9UT1RBTF9ERUJULjUwMC45LzMwLzE5OTYuTEZSLi5VU0QBAAAA1YIAAAIAAAAGOTMuODQyAQgAAAAFAAAAATEBAAAACjE0OTQ0ODQyNDgDAAAAAzE2MAIAAAAENDE3MwQAAAABMAcAAAAJOS8zMC8xOTk2CAAAAAk5LzI5LzE5OTYJAAAAATCOmQKVpZvPCAYLTZ2lm88IMkNJUS5OWVNFOkhBTC5JUV9UT1RBTF9ERUJULjUwMC4xMi8zMC8yMDEwLkxGUi4uVVNEAQAAACK2AgACAAAABDQ1NzQBCAAAAAUAAAABMQEAAAAKMTQ3ODE0MjAyMwMAAAADMTYwAgAAAAQ0MTczBAAAAAEwBwAAAAoxMi8zMC8yMDEwCAAAAAk5LzMwLzIwMTAJAAAAATBu+pKQpZvPCMKxlpqlm88IMUNJUS5OWVNFOlRYVC5JUV9UT1RBTF9ERUJULjUwMC45LzMwLzIwMDkuTEZSLi5VU0QBAAAA54kAAAIAAAAFMTA0MzABCAAAAAUAAAABMQEAAAAKMTM4OTU3NjUwNgMAAAADMTYwAgAAAAQ0MTczBAAAAAEwBwAAAAk5LzMwLzIwMDkIAAAACDcvNC8yMDA5CQAAAAEwekN3j6WbzwhmeD6apZvPCDFDSVEuTllTRTpNT04uSVFfV</t>
  </si>
  <si>
    <t>E9UQUxfREVCVC41MDAuNi8zMC8yMDA0LkxGUi4uVVNEAQAAAB4QCAACAAAABDE0NzMBCAAAAAUAAAABMQEAAAAJMTYxMTQxNDkxAwAAAAMxNjACAAAABDQxNzMEAAAAATAHAAAACTYvMzAvMjAwNAgAAAAJNS8zMS8yMDA0CQAAAAEw7h6bj6WbzwimOm6apZvPCDJDSVEuTllTRTpOVUUuSVFfVE9UQUxfREVCVC41MDAuMTIvMzAvMjAwNy5MRlIuLlVTRAEAAABx0gIAAgAAAAc5NDQuNTY1AQgAAAAFAAAAATEBAAAACTcyMDQxOTgwMwMAAAADMTYwAgAAAAQ0MTczBAAAAAEwBwAAAAoxMi8zMC8yMDA3CAAAAAk5LzI5LzIwMDcJAAAAATDuHpuPpZvPCJIWZ5qlm88IN0NJUS5OQVNEQVFHUzpCSUlCLklRX1RPVEFMX0RFQlQuNTAwLjEyLzMwLzIwMDcuTEZSLi5VU0QBAAAAHnQAAAIAAAAIMTU2MC4yMjYBCAAAAAUAAAABMQEAAAAJNzA3OTU3MjU4AwAAAAMxNjACAAAABDQxNzMEAAAAATAHAAAACjEyLzMwLzIwMDcIAAAACTkvMzAvMjAwNwkAAAABMO4em4+lm88IkhZnmqWbzwgxQ0lRLk5ZU0U6TExZLklRX1RPVEFMX0RFQlQuNTAwLjkvMzAvMjAwOC5MRlIuLlVTRAEAAAAbWwQAAgAAAAY0NjEyLjEBCAAAAAUAAAABMQEAAAAKMTIzMzAzNDQwNwMAAAADMTYwAgAAAAQ0MTczBAAAAAEwBwAAAAk5LzMwLzIwMDgIAAAACTkvMzAvMjAwOAkAAAABMB6zho6lm88ImmDJmaWbzwgxQ0lRLk5ZU0U6Q0wuSVFfVE9UQUxf</t>
  </si>
  <si>
    <t>REVCVC41MDAuMTIvMzAvMjAwNy5MRlIuLlVTRAEAAABnAAQAAgAAAAYzNjA4LjIBCAAAAAUAAAABMQEAAAAJNzE1Nzc2ODkyAwAAAAMxNjACAAAABDQxNzMEAAAAATAHAAAACjEyLzMwLzIwMDcIAAAACTkvMzAvMjAwNwkAAAABMJqYu5Clm88I+vj6mqWbzwg2Q0lRLk5BU0RBUUdTOkxJRkUuSVFfVE9UQUxfREVCVC41MDAuMy8zMC8yMDA3LkxGUi4uVVNEAQAAAC12AAACAAAACDExNTIuNzg1AQgAAAAFAAAAATEBAAAACTUxNzM5Nzg3MwMAAAADMTYwAgAAAAQ0MTczBAAAAAEwBwAAAAkzLzMwLzIwMDcIAAAACjEyLzMxLzIwMDYJAAAAATBeW5SRpZvPCBqek5ulm88IN0NJUS5OQVNEQVFHUzpWUlNOLklRX1RPVEFMX0RFQlQuNTAwLjEyLzMwLzIwMDIuTEZSLi5VU0QBAAAAeI0AAAIAAAABMAEIAAAABQAAAAExAQAAAAYxOTk0NDMDAAAAAzE2MAIAAAAENDE3MwQAAAABMAcAAAAKMTIvMzAvMjAwMggAAAAJOS8zMC8yMDAyCQAAAAEwYghHkqWbzwgCVdubpZvPCDBDSVEuTllTRTpIRC5JUV9UT1RBTF9ERUJULjUwMC42LzMwLzIwMDAuTEZSLi5VU0QBAAAAl0AEAAIAAAADNzg1AQgAAAAFAAAAATEBAAAABjI0NDc1NAMAAAADMTYwAgAAAAQ0MTczBAAAAAEwBwAAAAk2LzMwLzIwMDAIAAAACTQvMzAvMjAwMAkAAAABMMIfu5Olm88IVhNonKWbzwgyQ0lRLk5ZU0U6WEVMLklRX1RPVEFMX0RFQlQuNTAwLjEyLzM</t>
  </si>
  <si>
    <t>wLzIwMDAuTEZSLi5VU0QBAAAAtgwIAAIAAAAJMTAwNTkuMTM5AQgAAAAFAAAAATEBAAAABzMzMjg3OTQDAAAAAzE2MAIAAAAENDE3MwQAAAABMAcAAAAKMTIvMzAvMjAwMAgAAAAJOS8zMC8yMDAwCQAAAAEwwh+7k6WbzwhqN2+cpZvPCDBDSVEuTllTRTpHVC5JUV9UT1RBTF9ERUJULjUwMC4zLzMwLzIwMDIuTEZSLi5VU0QBAAAATTUEAAIAAAAGMzU2OC4zAQgAAAAFAAAAATEBAAAACDEwNDcyODM3AwAAAAMxNjACAAAABDQxNzMEAAAAATAHAAAACTMvMzAvMjAwMggAAAAKMTIvMzEvMjAwMQkAAAABMGIIR5Klm88Iuhfgm6WbzwgxQ0lRLk5ZU0U6Q01TLklRX1RPVEFMX0RFQlQuNTAwLjkvMzAvMjAwNS5MRlIuLlVTRAEAAACS7gMAAgAAAAQ3NDM5AQgAAAAFAAAAATEBAAAACTI5NjMwMDI4MgMAAAADMTYwAgAAAAQ0MTczBAAAAAEwBwAAAAk5LzMwLzIwMDUIAAAACTkvMzAvMjAwNQkAAAABMJqYu5Clm88Ixt8Gm6WbzwgxQ0lRLk5ZU0U6U0hXLklRX1RPVEFMX0RFQlQuNTAwLjkvMzAvMjAxMC5MRlIuLlVTRAEAAAAAoAQAAgAAAAgxMDY2LjM0MgEIAAAABQAAAAExAQAAAAoxNDgyNzIyNTAxAwAAAAMxNjACAAAABDQxNzMEAAAAATAHAAAACTkvMzAvMjAxMAgAAAAJOS8zMC8yMDEwCQAAAAEw7h6bj6Wbzwhap1iapZvPCDZDSVEuTkFTREFRR1M6V0RDLklRX1RPVEFMX0RFQlQuNTAwLjEyLzMwLzIwMDYuTE</t>
  </si>
  <si>
    <t>ZSLi5VU0QBAAAAycoEAAIAAAACNDkBCAAAAAUAAAABMQEAAAAJNTE0MDcwNTk5AwAAAAMxNjACAAAABDQxNzMEAAAAATAHAAAACjEyLzMwLzIwMDYIAAAACjEyLzI5LzIwMDYJAAAAATCmkUuQpZvPCPai4Jqlm88IMUNJUS5OWVNFOlhSWC5JUV9UT1RBTF9ERUJULjUwMC4zLzMwLzE5OTcuTEZSLi5VU0QBAAAAr5QBAAIAAAAFMTE5NjABCAAAAAUAAAABMQEAAAAJMzIxMDgyNTAxAwAAAAMxNjACAAAABDQxNzMEAAAAATAHAAAACTMvMzAvMTk5NwgAAAAKMTIvMzEvMTk5NgkAAAABMH6arJSlm88ICokRnaWbzwg1Q0lRLk5BU0RBUUdTOkFEUC5JUV9UT1RBTF9ERUJULjUwMC4zLzMwLzIwMDIuTEZSLi5VU0QBAAAAPe0BAAIAAAAGOTQuODk1AQgAAAAFAAAAATEBAAAABzE3OTkzOTYDAAAAAzE2MAIAAAAENDE3MwQAAAABMAcAAAAJMy8zMC8yMDAyCAAAAAoxMi8zMS8yMDAxCQAAAAEwwh+7k6WbzwjmjV6cpZvPCDJDSVEuTllTRTpWQVIuSVFfVE9UQUxfREVCVC41MDAuMTIvMzAvMjAwMC5MRlIuLlVTRAEAAABjwgQAAgAAAAY1OC45NDgBCAAAAAUAAAABMQEAAAAHMzM4OTI3MAMAAAADMTYwAgAAAAQ0MTczBAAAAAEwBwAAAAoxMi8zMC8yMDAwCAAAAAoxMi8yOS8yMDAwCQAAAAEwbuBwk6Wbzwiipn2cpZvPCDFDSVEuTllTRTpDTUcuSVFfVE9UQUxfREVCVC41MDAuNi8zMC8xOTk5LkxGUi4uVVNEAQAAAE5nA</t>
  </si>
  <si>
    <t>AADAAAAAADC9xCUpZvPCHo2xZylm88IMUNJUS5OWVNFOk5TQy5JUV9UT1RBTF9ERUJULjUwMC45LzMwLzIwMDkuTEZSLi5VU0QBAAAArHUEAAIAAAAENzE5OAEIAAAABQAAAAExAQAAAAoxNDA3MzI4MjQyAwAAAAMxNjACAAAABDQxNzMEAAAAATAHAAAACTkvMzAvMjAwOQgAAAAJOS8zMC8yMDA5CQAAAAEw7h6bj6Wbzwhuy1+apZvPCDFDSVEuTllTRTpBQlQuSVFfVE9UQUxfREVCVC41MDAuNi8zMC8yMDA4LkxGUi4uVVNEAQAAALvGAwACAAAACTEzODg1LjcwNwEIAAAABQAAAAExAQAAAAoxMTE0NTU2OTkwAwAAAAMxNjACAAAABDQxNzMEAAAAATAHAAAACTYvMzAvMjAwOAgAAAAJNi8zMC8yMDA4CQAAAAEwbvqSkKWbzwjq+aSapZvPCDFDSVEuTllTRTpQQ0wuSVFfVE9UQUxfREVCVC41MDAuOS8zMC8yMDAwLkxGUi4uVVNEAQAAADSJBAACAAAAAzk3OAEIAAAABQAAAAExAQAAAAkxODE1MjE5MzcDAAAAAzE2MAIAAAAENDE3MwQAAAABMAcAAAAJOS8zMC8yMDAwCAAAAAk5LzMwLzIwMDAJAAAAATD6zhqRpZvPCPZ6Npulm88IMUNJUS5OWVNFOlBQTC5JUV9UT1RBTF9ERUJULjUwMC4zLzMwLzIwMTIuTEZSLi5VU0QBAAAApNQCAAIAAAAFMTg1NzEBCAAAAAUAAAABMQEAAAAKMTUyNTU4ODA5OAMAAAADMTYwAgAAAAQ0MTczBAAAAAEwBwAAAAkzLzMwLzIwMTIIAAAACjEyLzMxLzIwMTEJAAAAATBiShOPpZvP</t>
  </si>
  <si>
    <t>CBKSB5qlm88IMENJUS5OWVNFOlRFLklRX1RPVEFMX0RFQlQuNTAwLjMvMzAvMTk5Ny5MRlIuLlVTRAEAAACkrQQAAgAAAAgxMzYxLjQzMwEIAAAABQAAAAExAQAAAAcxNzQ2MDU4AwAAAAMxNjACAAAABDQxNzMEAAAAATAHAAAACTMvMzAvMTk5NwgAAAAJMy8zMS8xOTk3CQAAAAEwUqNwlKWbzwhOcPKcpZvPCDZDSVEuTkFTREFRR1M6U1lNQy5JUV9UT1RBTF9ERUJULjUwMC4zLzMwLzIwMDUuTEZSLi5VU0QBAAAAuIgAAAIAAAABMAEIAAAABQAAAAExAQAAAAkzMTYxMDA1MTMDAAAAAzE2MAIAAAAENDE3MwQAAAABMAcAAAAJMy8zMC8yMDA1CAAAAAoxMi8zMS8yMDA0CQAAAAEwXluUkaWbzwieR6SbpZvPCC9DSVEuTllTRTpYLklRX1RPVEFMX0RFQlQuNTAwLjkvMzAvMTk5Ny5MRlIuLlVTRAEAAAAQzgQAAgAAAAM3NTkBCAAAAAUAAAABMQEAAAAJMzIzNDA3OTgzAwAAAAMxNjACAAAABDQxNzMEAAAAATAHAAAACTkvMzAvMTk5NwgAAAAJOS8zMC8xOTk3CQAAAAEwUqNwlKWbzwi+9fucpZvPCDFDSVEuTllTRTpNQ0QuSVFfVE9UQUxfREVCVC41MDAuMy8zMC8yMDA2LkxGUi4uVVNEAQAAAOAgAgACAAAABzEwMTM2LjgBCAAAAAUAAAABMQEAAAAJMzUwNjE3MTAyAwAAAAMxNjACAAAABDQxNzMEAAAAATAHAAAACTMvMzAvMjAwNggAAAAKMTIvMzEvMjAwNQkAAAABMP6cM5Clm88IAnTGmqWbzwgxQ0lRLk5ZU0U</t>
  </si>
  <si>
    <t>6T01DLklRX1RPVEFMX0RFQlQuNTAwLjYvMzAvMjAxMS5MRlIuLlVTRAEAAAChdwEAAgAAAAYzMjE5LjYBCAAAAAUAAAABMQEAAAAKMTU1NTc2MjYyNwMAAAADMTYwAgAAAAQ0MTczBAAAAAEwBwAAAAk2LzMwLzIwMTEIAAAACTYvMzAvMjAxMQkAAAABMGJKE4+lm88IghcRmqWbzwgxQ0lRLk5ZU0U6SENQLklRX1RPVEFMX0RFQlQuNTAwLjMvMzAvMjAwOS5MRlIuLlVTRAEAAADOPQQAAgAAAAc1OTM5Ljc4AQgAAAAFAAAAATEBAAAACjE0MDg5NjM5NzkDAAAAAzE2MAIAAAAENDE3MwQAAAABMAcAAAAJMy8zMC8yMDA5CAAAAAoxMi8zMS8yMDA4CQAAAAEwekN3j6WbzwjC2UCapZvPCDFDSVEuTllTRTpEVk4uSVFfVE9UQUxfREVCVC41MDAuNi8zMC8yMDAzLkxGUi4uVVNEAQAAAA4RBAACAAAABDkwNzQBCAAAAAUAAAABMQEAAAAHMTk0Nzk5NQMAAAADMTYwAgAAAAQ0MTczBAAAAAEwBwAAAAk2LzMwLzIwMDMIAAAACTYvMzAvMjAwMwkAAAABMPrOGpGlm88Imhk0m6WbzwgxQ0lRLk5ZU0U6RElTLklRX1RPVEFMX0RFQlQuNTAwLjMvMzAvMjAwNC5MRlIuLlVTRAEAAABM7AIAAgAAAAUxMzE1OQEIAAAABQAAAAExAQAAAAkxMTY3MzE2NTkDAAAAAzE2MAIAAAAENDE3MwQAAAABMAcAAAAJMy8zMC8yMDA0CAAAAAoxMi8zMS8yMDAzCQAAAAEwYghHkqWbzwjuMNSbpZvPCDFDSVEuTllTRTpNRVQuSVFfVE9UQUxfRE</t>
  </si>
  <si>
    <t>VCVC41MDAuNi8zMC8yMDExLkxGUi4uVVNEAQAAADDVAgACAAAABTY4NTc2AQgAAAAFAAAAATEBAAAACjE1NzUzNDA4NjgDAAAAAzE2MAIAAAAENDE3MwQAAAABMAcAAAAJNi8zMC8yMDExCAAAAAk2LzMwLzIwMTEJAAAAATAqi7CPpZvPCArvkZqlm88IMUNJUS5OWVNFOkFFVC5JUV9UT1RBTF9ERUJULjUwMC4zLzMwLzE5OTcuTEZSLi5VU0QBAAAAtgAKAAMAAAAAALoGwpSlm88Ibj01naWbzwgyQ0lRLk5ZU0U6SVZaLklRX1RPVEFMX0RFQlQuNTAwLjEyLzMwLzIwMDUuTEZSLi5VU0QBAAAAC98FAAIAAAALMTE1Ny4yMjYzNzkBCAAAAAUAAAABMQEAAAAJMzY2NDgzMDU1AwAAAAMxNjACAAAABDQxNzMEAAAAATAHAAAACjEyLzMwLzIwMDUIAAAACTkvMzAvMjAwNQkAAAABMILORZGlm88Ifnphm6WbzwgyQ0lRLk5ZU0U6QUVTLklRX1RPVEFMX0RFQlQuNTAwLjEyLzMwLzIwMTEuTEZSLi5VU0QBAAAA8IkAAAIAAAAFMjE0NjUBCAAAAAUAAAABMQEAAAAKMTU3NDg4NzQzNgMAAAADMTYwAgAAAAQ0MTczBAAAAAEwBwAAAAoxMi8zMC8yMDExCAAAAAk5LzMwLzIwMTEJAAAAATDm8yOPpZvPCF4lHZqlm88IMUNJUS5OWVNFOkJYUC5JUV9UT1RBTF9ERUJULjUwMC45LzMwLzIwMDQuTEZSLi5VU0QBAAAAlp4FAAIAAAAINTAxNi4wNjkBCAAAAAUAAAABMQEAAAAJMTkwODQ4MDE5AwAAAAMxNjACAAAABDQxNzMEAAAAA</t>
  </si>
  <si>
    <t>TAHAAAACTkvMzAvMjAwNAgAAAAJOS8zMC8yMDA0CQAAAAEwXluUkaWbzwia8YmbpZvPCDFDSVEuTllTRTpPSS5JUV9UT1RBTF9ERUJULjUwMC4xMi8zMC8yMDExLkxGUi4uVVNEAQAAAEd/AAACAAAABDQwODgBCAAAAAUAAAABMQEAAAAKMTU3MzA2MjAxMwMAAAADMTYwAgAAAAQ0MTczBAAAAAEwBwAAAAoxMi8zMC8yMDExCAAAAAk5LzMwLzIwMTEJAAAAATDm8yOPpZvPCF4lHZqlm88IMUNJUS5OWVNFOkVNUi5JUV9UT1RBTF9ERUJULjUwMC4zLzMwLzIwMTEuTEZSLi5VU0QBAAAArxsEAAIAAAAENTE1MgEIAAAABQAAAAExAQAAAAoxNDk0NjA0NTk5AwAAAAMxNjACAAAABDQxNzMEAAAAATAHAAAACTMvMzAvMjAxMQgAAAAKMTIvMzEvMjAxMAkAAAABMIqSIY+lm88I9vI0mqWbzwg3Q0lRLk5BU0RBUUdTOkhDQksuSVFfVE9UQUxfREVCVC41MDAuMTIvMzAvMjAwNC5MRlIuLlVTRAEAAACiHgYAAgAAAAQ2NjUwAQgAAAAFAAAAATEBAAAACTE5MDQ3MDY2NwMAAAADMTYwAgAAAAQ0MTczBAAAAAEwBwAAAAoxMi8zMC8yMDA0CAAAAAk5LzMwLzIwMDQJAAAAATD+nDOQpZvPCLo2y5qlm88IMENJUS5OWVNFOklSLklRX1RPVEFMX0RFQlQuNTAwLjMvMzAvMjAwMi5MRlIuLlVTRAEAAABwSQQAAgAAAAYzNjkyLjEBCAAAAAUAAAABMQEAAAAHMTgwOTI3MwMAAAADMTYwAgAAAAQ0MTczBAAAAAEwBwAAAAkzLzMwLzIw</t>
  </si>
  <si>
    <t>MDIIAAAACTMvMzEvMjAwMgkAAAABMELDBZOlm88IvkVQnKWbzwgxQ0lRLk5ZU0U6S1IuSVFfVE9UQUxfREVCVC41MDAuMTIvMzAvMjAwMy5MRlIuLlVTRAEAAAC2VgQAAgAAAAQ4NDM4AQgAAAAFAAAAATEBAAAABzI0OTc0MTADAAAAAzE2MAIAAAAENDE3MwQAAAABMAcAAAAKMTIvMzAvMjAwMwgAAAAJMTEvOC8yMDAzCQAAAAEwekN3j6WbzwjqIU+apZvPCDJDSVEuTllTRTpaTUguSVFfVE9UQUxfREVCVC41MDAuMTIvMzAvMjAxMC5MRlIuLlVTRAEAAABwBwQAAgAAAAYxMTM4LjYBCAAAAAUAAAABMQEAAAAKMTQ5NDQ3MTYyOAMAAAADMTYwAgAAAAQ0MTczBAAAAAEwBwAAAAoxMi8zMC8yMDEwCAAAAAk5LzMwLzIwMTAJAAAAATCG7LKPpZvPCLpedZqlm88IMENJUS5OWVNFOk5JLklRX1RPVEFMX0RFQlQuNTAwLjYvMzAvMjAwNy5MRlIuLlVTRAEAAAD8dAQAAgAAAAY2MjAyLjUBCAAAAAUAAAABMQEAAAAKMTMwMDczMzQ5OAMAAAADMTYwAgAAAAQ0MTczBAAAAAEwBwAAAAk2LzMwLzIwMDcIAAAACTYvMzAvMjAwNwkAAAABMF5blJGlm88ICneTm6Wbzwg2Q0lRLk5BU0RBUUdTOk5GTFguSVFfVE9UQUxfREVCVC41MDAuNi8zMC8yMDA0LkxGUi4uVVNEAQAAAAx9AAACAAAABTAuMjUzAQgAAAAFAAAAATEBAAAACTE2NzI0MDMzNgMAAAADMTYwAgAAAAQ0MTczBAAAAAEwBwAAAAk2LzMwLzIwMDQIAAAACTYvMzA</t>
  </si>
  <si>
    <t>vMjAwNAkAAAABMGJKE4+lm88Iogz+maWbzwgxQ0lRLk5ZU0U6RlRJLklRX1RPVEFMX0RFQlQuNTAwLjMvMzAvMTk5OS5MRlIuLlVTRAEAAABV1Q4AAwAAAAAAco+ek6WbzwjSQa2cpZvPCDFDSVEuTllTRTpDT0YuSVFfVE9UQUxfREVCVC41MDAuOS8zMC8yMDA5LkxGUi4uVVNEAQAAAHEhBQACAAAACDIxMzM0Ljk1AQgAAAAFAAAAATEBAAAACjE0MDk5NjUzMjgDAAAAAzE2MAIAAAAENDE3MwQAAAABMAcAAAAJOS8zMC8yMDA5CAAAAAk5LzMwLzIwMDkJAAAAATDye/mQpZvPCNoDDpulm88INkNJUS5OQVNEQVFHUzpYUkFZLklRX1RPVEFMX0RFQlQuNTAwLjkvMzAvMjAwNy5MRlIuLlVTRAEAAABwawAAAgAAAAc1MDIuNjg4AQgAAAAFAAAAATEBAAAACTcxNTc4MTMxMAMAAAADMTYwAgAAAAQ0MTczBAAAAAEwBwAAAAk5LzMwLzIwMDcIAAAACTkvMzAvMjAwNwkAAAABMIqSIY+lm88Ihm0rmqWbzwgyQ0lRLk5ZU0U6TExMLklRX1RPVEFMX0RFQlQuNTAwLjEyLzMwLzIwMTEuTEZSLi5VU0QBAAAAYm0BAAIAAAAENDEzNgEIAAAABQAAAAExAQAAAAoxNTc0NzM1NDE4AwAAAAMxNjACAAAABDQxNzMEAAAAATAHAAAACjEyLzMwLzIwMTEIAAAACTkvMzAvMjAxMQkAAAABMGJKE4+lm88IEpIHmqWbzwgxQ0lRLk5ZU0U6RE5SLklRX1RPVEFMX0RFQlQuNTAwLjMvMzAvMjAwNS5MRlIuLlVTRAEAAABiawAAAgAAAAcyMj</t>
  </si>
  <si>
    <t>cuOTU2AQgAAAAFAAAAATEBAAAACTIxNDQ4OTMyNwMAAAADMTYwAgAAAAQ0MTczBAAAAAEwBwAAAAkzLzMwLzIwMDUIAAAACjEyLzMxLzIwMDQJAAAAATAC+pGRpZvPCD6Qh5ulm88IMUNJUS5OWVNFOkFMTC5JUV9UT1RBTF9ERUJULjUwMC45LzMwLzIwMDYuTEZSLi5VU0QBAAAAF0kAAAIAAAAENTUyOQEIAAAABQAAAAExAQAAAAk0NzI3NzQzMTkDAAAAAzE2MAIAAAAENDE3MwQAAAABMAcAAAAJOS8zMC8yMDA2CAAAAAk5LzMwLzIwMDYJAAAAATCmkUuQpZvPCFIE45qlm88IMUNJUS5OWVNFOkdJUy5JUV9UT1RBTF9ERUJULjUwMC45LzMwLzIwMDMuTEZSLi5VU0QBAAAAGzEEAAIAAAAEODk2OQEIAAAABQAAAAExAQAAAAcxNzY4OTQwAwAAAAMxNjACAAAABDQxNzMEAAAAATAHAAAACTkvMzAvMjAwMwgAAAAJOC8yNC8yMDAzCQAAAAEwmpi7kKWbzwh+ogubpZvPCDFDSVEuTllTRTpKQ1AuSVFfVE9UQUxfREVCVC41MDAuNi8zMC8xOTk5LkxGUi4uVVNEAQAAAMiCBAACAAAABDkzNjYBCAAAAAUAAAABMQEAAAAKMTQ3MTIzOTI5MgMAAAADMTYwAgAAAAQ0MTczBAAAAAEwBwAAAAk2LzMwLzE5OTkIAAAACDUvMS8xOTk5CQAAAAEwbuBwk6WbzwgSLIecpZvPCDFDSVEuTllTRTpUR1QuSVFfVE9UQUxfREVCVC41MDAuOS8zMC8yMDEwLkxGUi4uVVNEAQAAAGapAgACAAAABTE2NjE4AQgAAAAFAAAAATEBAAAACjE0N</t>
  </si>
  <si>
    <t>jg1Njc1ODcDAAAAAzE2MAIAAAAENDE3MwQAAAABMAcAAAAJOS8zMC8yMDEwCAAAAAk3LzMxLzIwMTAJAAAAATB6Q3ePpZvPCFJUN5qlm88IMENJUS5OWVNFOldVLklRX1RPVEFMX0RFQlQuNTAwLjYvMzAvMTk5OS5MRlIuLlVTRAEAAABg4A0AAwAAAAAAco+ek6WbzwiKBLKcpZvPCDFDSVEuTllTRTpIUlMuSVFfVE9UQUxfREVCVC41MDAuMy8zMC8xOTk3LkxGUi4uVVNEAQAAAA63AgACAAAABTk2MS4zAQgAAAAFAAAAATEBAAAACTMyMzQwODE2MAMAAAADMTYwAgAAAAQ0MTczBAAAAAEwBwAAAAkzLzMwLzE5OTcIAAAACjEyLzMxLzE5OTYJAAAAATBu6S+UpZvPCP7f1Zylm88IN0NJUS5OQVNEQVFHUzpETFRSLklRX1RPVEFMX0RFQlQuNTAwLjEyLzMwLzIwMDkuTEZSLi5VU0QBAAAAJWwAAAIAAAAFMjcxLjkBCAAAAAUAAAABMQEAAAAKMTQxMTMxMjA2NgMAAAADMTYwAgAAAAQ0MTczBAAAAAEwBwAAAAoxMi8zMC8yMDA5CAAAAAoxMC8zMS8yMDA5CQAAAAEwHrOGjqWbzwg+/8aZpZvPCDFDSVEuTllTRTpIRVMuSVFfVE9UQUxfREVCVC41MDAuOS8zMC8yMDA4LkxGUi4uVVNEAQAAAPHPAwACAAAABDM5MzIBCAAAAAUAAAABMQEAAAAKMTI1MTI0OTg3MgMAAAADMTYwAgAAAAQ0MTczBAAAAAEwBwAAAAk5LzMwLzIwMDgIAAAACTkvMzAvMjAwOAkAAAABMIqSIY+lm88IKgwpmqWbzwg2Q0lRLk5BU0RBUUdTOkxJ</t>
  </si>
  <si>
    <t>RkUuSVFfVE9UQUxfREVCVC41MDAuOS8zMC8yMDA2LkxGUi4uVVNEAQAAAC12AAACAAAACDEzMzAuNTU2AQgAAAAFAAAAATEBAAAACTQ3NzcyMTk0NgMAAAADMTYwAgAAAAQ0MTczBAAAAAEwBwAAAAk5LzMwLzIwMDYIAAAACTkvMzAvMjAwNgkAAAABMF5blJGlm88ILsKam6WbzwgxQ0lRLk5ZU0U6SVJNLklRX1RPVEFMX0RFQlQuNTAwLjYvMzAvMjAwOC5MRlIuLlVTRAEAAABUdgAAAgAAAAgzNDE3Ljc4OQEIAAAABQAAAAExAQAAAAoxMDk5MjY4MjM4AwAAAAMxNjACAAAABDQxNzMEAAAAATAHAAAACTYvMzAvMjAwOAgAAAAJNi8zMC8yMDA4CQAAAAEwlhr3kKWbzwhKiRebpZvPCDNDSVEuTllTRTpCUksuQi5JUV9UT1RBTF9ERUJULjUwMC42LzMwLzIwMDQuTEZSLi5VU0QBAAAAE+UDAAIAAAAFMjM0ODgBCAAAAAUAAAABMQEAAAAJMTY2ODM2OTkzAwAAAAMxNjACAAAABDQxNzMEAAAAATAHAAAACTYvMzAvMjAwNAgAAAAJNi8zMC8yMDA0CQAAAAEwbvqSkKWbzwhaf66apZvPCDFDSVEuTllTRTpLTUkuSVFfVE9UQUxfREVCVC41MDAuMy8zMC8yMDExLkxGUi4uVVNEAQAAAO9UFQICAAAABzE1OTI5LjcBCAAAAAUAAAABMQEAAAAKMTUyNTU4ODc4NQMAAAADMTYwAgAAAAQ0MTczBAAAAAEwBwAAAAkzLzMwLzIwMTEIAAAACjEyLzMxLzIwMTAJAAAAATBiShOPpZvPCIIXEZqlm88IMUNJUS5OWVNFOlJEQy5JUV9</t>
  </si>
  <si>
    <t>UT1RBTF9ERUJULjUwMC4zLzMwLzIwMDUuTEZSLi5VU0QBAAAA+pYEAAIAAAAHNjMzLjE1NAEIAAAABQAAAAExAQAAAAkyMjY5NjY3NDgDAAAAAzE2MAIAAAAENDE3MwQAAAABMAcAAAAJMy8zMC8yMDA1CAAAAAkzLzMxLzIwMDUJAAAAATCCzkWRpZvPCDY9Zpulm88IN0NJUS5OQVNEQVFHUzpRQ09NLklRX1RPVEFMX0RFQlQuNTAwLjEyLzMwLzIwMDYuTEZSLi5VU0QBAAAA1YIAAAIAAAABMAEIAAAABQAAAAExAQAAAAk0Nzg1ODg3MzYDAAAAAzE2MAIAAAAENDE3MwQAAAABMAcAAAAKMTIvMzAvMjAwNggAAAAJOS8yNC8yMDA2CQAAAAEw7h6bj6Wbzwjud2mapZvPCDFDSVEuTllTRTpNRFQuSVFfVE9UQUxfREVCVC41MDAuNi8zMC8yMDA2LkxGUi4uVVNEAQAAAHR6AAACAAAABDc5MjMBCAAAAAUAAAABMQEAAAAJNDA4Nzk3NzgzAwAAAAMxNjACAAAABDQxNzMEAAAAATAHAAAACTYvMzAvMjAwNggAAAAJNC8yOC8yMDA2CQAAAAEwmpi7kKWbzwgOHQKbpZvPCDJDSVEuTllTRTpTVFouSVFfVE9UQUxfREVCVC41MDAuMTIvMzAvMjAwMy5MRlIuLlVTRAEAAAAd8gMAAgAAAAgyMjA0LjY5MwEIAAAABQAAAAExAQAAAAkxMDc5Mjk2NjIDAAAAAzE2MAIAAAAENDE3MwQAAAABMAcAAAAKMTIvMzAvMjAwMwgAAAAKMTEvMzAvMjAwMwkAAAABMGIIR5Klm88ISpLWm6WbzwgxQ0lRLk5ZU0U6V1kuSVFfVE9UQUxfREVCVC</t>
  </si>
  <si>
    <t>41MDAuMTIvMzAvMjAwMi5MRlIuLlVTRAEAAABxpAEAAgAAAAUxMzU3MgEIAAAABQAAAAExAQAAAAc5OTAzNDcxAwAAAAMxNjACAAAABDQxNzMEAAAAATAHAAAACjEyLzMwLzIwMDIIAAAACjEyLzI5LzIwMDIJAAAAATBiCEeSpZvPCAJV25ulm88IMUNJUS5OWVNFOldQWC5JUV9UT1RBTF9ERUJULjUwMC42LzMwLzE5OTkuTEZSLi5VU0QBAAAAap/QBwMAAAAAAMIfu5Olm88IsnRqnKWbzwgwQ0lRLk5ZU0U6U08uSVFfVE9UQUxfREVCVC41MDAuNi8zMC8yMDA2LkxGUi4uVVNEAQAAAC/XAQACAAAACTE2MDM1LjQ3MgEIAAAABQAAAAExAQAAAAk0MjY5NjA3MjADAAAAAzE2MAIAAAAENDE3MwQAAAABMAcAAAAJNi8zMC8yMDA2CAAAAAk2LzMwLzIwMDYJAAAAATCmkUuQpZvPCFIE45qlm88IMkNJUS5OWVNFOlNOQS5JUV9UT1RBTF9ERUJULjUwMC4xMi8zMC8yMDA0LkxGUi4uVVNEAQAAAB6iBAACAAAABTMzMS44AQgAAAAFAAAAATEBAAAACTE4NzQ3NzE1NwMAAAADMTYwAgAAAAQ0MTczBAAAAAEwBwAAAAoxMi8zMC8yMDA0CAAAAAkxMC8yLzIwMDQJAAAAATD6zhqRpZvPCIpLR5ulm88IMENJUS5OWVNFOktSLklRX1RPVEFMX0RFQlQuNTAwLjYvMzAvMjAxMi5MRlIuLlVTRAEAAAC2VgQAAgAAAAQ4MTQzAQgAAAAFAAAAATEBAAAACjE1NTI5NTMzMDgDAAAAAzE2MAIAAAAENDE3MwQAAAABMAcAAAAJNi8zMC8yM</t>
  </si>
  <si>
    <t>DEyCAAAAAk1LzE5LzIwMTIJAAAAATDm8yOPpZvPCEoBFpqlm88IOENJUS5OQVNEQVFHUzpDTUNTLkEuSVFfVE9UQUxfREVCVC41MDAuNi8zMC8yMDA3LkxGUi4uVVNEAQAAAB2lAgACAAAABTI4MjUyAQgAAAAFAAAAATEBAAAACTY1MTg0MzEzMwMAAAADMTYwAgAAAAQ0MTczBAAAAAEwBwAAAAk2LzMwLzIwMDcIAAAACTYvMzAvMjAwNwkAAAABMPrOGpGlm88IUtw4m6Wbzwg2Q0lRLk5BU0RBUUdTOk1TRlQuSVFfVE9UQUxfREVCVC41MDAuNi8zMC8yMDAzLkxGUi4uVVNEAQAAAEtVAAACAAAAATABCAAAAAUAAAABMQEAAAAHMjkyMzUwNAMAAAADMTYwAgAAAAQ0MTczBAAAAAEwBwAAAAk2LzMwLzIwMDMIAAAACTYvMzAvMjAwMwkAAAABMGIIR5Klm88IfqvKm6WbzwgyQ0lRLk5ZU0U6RVROLklRX1RPVEFMX0RFQlQuNTAwLjEyLzMwLzIwMDguTEZSLi5VU0QBAAAAoawCAAIAAAAENDM2MgEIAAAABQAAAAExAQAAAAoxMjQyMjYyNTU0AwAAAAMxNjACAAAABDQxNzMEAAAAATAHAAAACjEyLzMwLzIwMDgIAAAACTkvMzAvMjAwOAkAAAABMHpDd4+lm88IHjtDmqWbzwg2Q0lRLk5BU0RBUUdTOklOVFUuSVFfVE9UQUxfREVCVC41MDAuMy8zMC8yMDExLkxGUi4uVVNEAQAAALNSAAACAAAAAzk5OAEIAAAABQAAAAExAQAAAAoxNTI1NTc3OTk2AwAAAAMxNjACAAAABDQxNzMEAAAAATAHAAAACTMvMzAvMjAxMQgAAAAJ</t>
  </si>
  <si>
    <t>MS8zMS8yMDExCQAAAAEwHrOGjqWbzwiGPMKZpZvPCDFDSVEuTllTRTpFTU4uSVFfVE9UQUxfREVCVC41MDAuOS8zMC8xOTk2LkxGUi4uVVNEAQAAAC+qAQACAAAABDE0NzQBCAAAAAUAAAABMQEAAAAJMzI3Nzc4ODk5AwAAAAMxNjACAAAABDQxNzMEAAAAATAHAAAACTkvMzAvMTk5NggAAAAJOS8zMC8xOTk2CQAAAAEwjpkClaWbzwgGC02dpZvPCDBDSVEuTllTRTpFRC5JUV9UT1RBTF9ERUJULjUwMC4zLzMwLzE5OTkuTEZSLi5VU0QBAAAAfwQEAAIAAAAINDMxMi40MDMBCAAAAAUAAAABMQEAAAAIMTAzOTcwNDIDAAAAAzE2MAIAAAAENDE3MwQAAAABMAcAAAAJMy8zMC8xOTk5CAAAAAoxMi8zMS8xOTk4CQAAAAEwwvcQlKWbzwh6NsWcpZvPCDJDSVEuTllTRTpQTkMuSVFfVE9UQUxfREVCVC41MDAuMTIvMzAvMjAwMi5MRlIuLlVTRAEAAAC5fgQAAgAAAAUxMDc5NQEIAAAABQAAAAExAQAAAAczMzgyNzM3AwAAAAMxNjACAAAABDQxNzMEAAAAATAHAAAACjEyLzMwLzIwMDIIAAAACTkvMzAvMjAwMgkAAAABMLYWKJKlm88IRjy8m6WbzwgyQ0lRLk5ZU0U6QUJULklRX1RPVEFMX0RFQlQuNTAwLjEyLzMwLzIwMDkuTEZSLi5VU0QBAAAAu8YDAAIAAAAJMTU3MzEuMjg2AQgAAAAFAAAAATEBAAAACjE0MDk0OTQ5MjgDAAAAAzE2MAIAAAAENDE3MwQAAAABMAcAAAAKMTIvMzAvMjAwOQgAAAAJOS8zMC8yMDA5CQA</t>
  </si>
  <si>
    <t>AAAEwbvqSkKWbzwgyN6CapZvPCDFDSVEuTllTRTpDSEsuSVFfVE9UQUxfREVCVC41MDAuNi8zMC8yMDAyLkxGUi4uVVNEAQAAABHxBAACAAAACDEzMjYuNTA1AQgAAAAFAAAAATEBAAAABzE4MjI5NzkDAAAAAzE2MAIAAAAENDE3MwQAAAABMAcAAAAJNi8zMC8yMDAyCAAAAAk2LzMwLzIwMDIJAAAAATCamLuQpZvPCNoDDpulm88IMkNJUS5OWVNFOkNBRy5JUV9UT1RBTF9ERUJULjUwMC4xMi8zMC8xOTk4LkxGUi4uVVNEAQAAAA1pAAACAAAABjYwNTIuNQEIAAAABQAAAAExAQAAAAcxOTQ4OTE1AwAAAAMxNjACAAAABDQxNzMEAAAAATAHAAAACjEyLzMwLzE5OTgIAAAACjExLzI5LzE5OTgJAAAAATBCwwWTpZvPCGLkTZylm88IMUNJUS5OWVNFOkNCLklRX1RPVEFMX0RFQlQuNTAwLjEyLzMwLzE5OTYuTEZSLi5VU0QBAAAArfsDAAIAAAAGMTMyOC41AQgAAAAFAAAAATEBAAAACTI5ODM5NjU3MgMAAAADMTYwAgAAAAQ0MTczBAAAAAEwBwAAAAoxMi8zMC8xOTk2CAAAAAk5LzMwLzE5OTYJAAAAATC6BsKUpZvPCIJhPJ2lm88IMENJUS5OWVNFOlYuSVFfVE9UQUxfREVCVC41MDAuMTIvMzAvMjAwOC5MRlIuLlVTRAEAAABLf0QCAgAAAAMxMDYBCAAAAAUAAAABMQEAAAAKMTI1OTE2MzE1OQMAAAADMTYwAgAAAAQ0MTczBAAAAAEwBwAAAAoxMi8zMC8yMDA4CAAAAAk5LzMwLzIwMDgJAAAAATAes4aOpZvPCGZH1Z</t>
  </si>
  <si>
    <t>mlm88IMENJUS5OWVNFOkNCLklRX1RPVEFMX0RFQlQuNTAwLjMvMzAvMjAxMi5MRlIuLlVTRAEAAACt+wMAAgAAAAQzNTc1AQgAAAAFAAAAATEBAAAACjE1MjU1ODcwNjcDAAAAAzE2MAIAAAAENDE3MwQAAAABMAcAAAAJMy8zMC8yMDEyCAAAAAoxMi8zMS8yMDExCQAAAAEwasXejqWbzwiis+qZpZvPCDJDSVEuTllTRTpSUkMuSVFfVE9UQUxfREVCVC41MDAuMTIvMzAvMjAwMC5MRlIuLlVTRAEAAABmawEAAgAAAAc0ODIuOTI2AQgAAAAFAAAAATEBAAAABzE4NDExMzYDAAAAAzE2MAIAAAAENDE3MwQAAAABMAcAAAAKMTIvMzAvMjAwMAgAAAAJOS8zMC8yMDAwCQAAAAEwco+ek6WbzwjyNpqcpZvPCDVDSVEuTkFTREFRR1M6TUFULklRX1RPVEFMX0RFQlQuNTAwLjkvMzAvMjAwMC5MRlIuLlVTRAEAAADdeQAAAgAAAAgyMDEwLjUzNQEIAAAABQAAAAExAQAAAAcxNzcwMDM2AwAAAAMxNjACAAAABDQxNzMEAAAAATAHAAAACTkvMzAvMjAwMAgAAAAJOS8zMC8yMDAwCQAAAAEwthYokqWbzwhqh8ObpZvPCDJDSVEuTllTRTpXWU4uSVFfVE9UQUxfREVCVC41MDAuMTIvMzAvMTk5Ny5MRlIuLlVTRAEAAAB9/NkBAwAAAAAAbukvlKWbzwgmKOScpZvPCDJDSVEuTllTRTpCRUFNLklRX1RPVEFMX0RFQlQuNTAwLjMvMzAvMjAwMy5MRlIuLlVTRAEAAACP0AMAAgAAAAYxMTM1LjkBCAAAAAUAAAABMQEAAAAIMTA1NTA4O</t>
  </si>
  <si>
    <t>DcDAAAAAzE2MAIAAAAENDE3MwQAAAABMAcAAAAJMy8zMC8yMDAzCAAAAAoxMi8zMS8yMDAyCQAAAAEwXluUkaWbzwiuFZGbpZvPCDFDSVEuTllTRTpDRi5JUV9UT1RBTF9ERUJULjUwMC4xMi8zMC8yMDA1LkxGUi4uVVNEAQAAAMAkVQECAAAABTQuMjM0AQgAAAAFAAAAATEBAAAACTI5ODE2NDczOQMAAAADMTYwAgAAAAQ0MTczBAAAAAEwBwAAAAoxMi8zMC8yMDA1CAAAAAk5LzMwLzIwMDUJAAAAATAqi7CPpZvPCFIsjZqlm88IN0NJUS5OQVNEQVFHUzpBTUFULklRX1RPVEFMX0RFQlQuNTAwLjEyLzMwLzIwMDQuTEZSLi5VU0QBAAAAXtUDAAIAAAAFNDU2LjMBCAAAAAUAAAABMQEAAAAJMTk3NjgyMjExAwAAAAMxNjACAAAABDQxNzMEAAAAATAHAAAACjEyLzMwLzIwMDQIAAAACjEwLzMxLzIwMDQJAAAAATAC+pGRpZvPCO7/apulm88IMkNJUS5OWVNFOklSTS5JUV9UT1RBTF9ERUJULjUwMC4xMi8zMC8yMDAyLkxGUi4uVVNEAQAAAFR2AAACAAAABzE1ODcuNDUBCAAAAAUAAAABMQEAAAAHMzI3NDE0NgMAAAADMTYwAgAAAAQ0MTczBAAAAAEwBwAAAAoxMi8zMC8yMDAyCAAAAAk5LzMwLzIwMDIJAAAAATBOO9iSpZvPCNrkIpylm88IL0NJUS5OWVNFOlguSVFfVE9UQUxfREVCVC41MDAuNi8zMC8yMDAzLkxGUi4uVVNEAQAAABDOBAACAAAABDE4ODMBCAAAAAUAAAABMQEAAAAKMTMzOTI3MTg0OQMAAAADMTYw</t>
  </si>
  <si>
    <t>AgAAAAQ0MTczBAAAAAEwBwAAAAk2LzMwLzIwMDMIAAAACTYvMzAvMjAwMwkAAAABMP6cM5Clm88IFpjNmqWbzwgxQ0lRLk5ZU0U6UUVQLklRX1RPVEFMX0RFQlQuNTAwLjYvMzAvMjAxMi5MRlIuLlVTRAEAAAC14RcAAgAAAAYxODcwLjkBCAAAAAUAAAABMQEAAAAKMTU1Njg0NzA4OQMAAAADMTYwAgAAAAQ0MTczBAAAAAEwBwAAAAk2LzMwLzIwMTIIAAAACTYvMzAvMjAxMgkAAAABMGJKE4+lm88IEpIHmqWbzwg4Q0lRLk5BU0RBUUdTOkRJU0MuQS5JUV9UT1RBTF9ERUJULjUwMC45LzMwLzIwMDUuTEZSLi5VU0QBAAAAbdtZAQIAAAABMAEIAAAABQAAAAExAQAAAAkzMDEyNzgxOTQDAAAAAzE2MAIAAAAENDE3MwQAAAABMAcAAAAJOS8zMC8yMDA1CAAAAAk5LzMwLzIwMDUJAAAAATBu+pKQpZvPCP4drJqlm88INENJUS5OWVNFOkJSSy5CLklRX1RPVEFMX0RFQlQuNTAwLjEyLzMwLzIwMDAuTEZSLi5VU0QBAAAAE+UDAAIAAAAEMjYzNAEIAAAABQAAAAExAQAAAAYyMDM0MDgDAAAAAzE2MAIAAAAENDE3MwQAAAABMAcAAAAKMTIvMzAvMjAwMAgAAAAJOS8zMC8yMDAwCQAAAAEwwh+7k6WbzwhWE2icpZvPCDFDSVEuTllTRTpGUlguSVFfVE9UQUxfREVCVC41MDAuMy8zMC8yMDAxLkxGUi4uVVNEAQAAAHwrBAACAAAAATABCAAAAAUAAAABMQEAAAAHMzQzMzYwNgMAAAADMTYwAgAAAAQ0MTczBAAAAAEwBwAAAAk</t>
  </si>
  <si>
    <t>zLzMwLzIwMDEIAAAACjEyLzMxLzIwMDAJAAAAATDCH7uTpZvPCGo3b5ylm88INkNJUS5OQVNEQVFHUzpMTFRDLklRX1RPVEFMX0RFQlQuNTAwLjkvMzAvMjAwNi5MRlIuLlVTRAEAAAB7eAAAAgAAAAEwAQgAAAAFAAAAATEBAAAACTQzNjc5NDA4OQMAAAADMTYwAgAAAAQ0MTczBAAAAAEwBwAAAAk5LzMwLzIwMDYIAAAACDcvMi8yMDA2CQAAAAEwlhr3kKWbzwi6DiGbpZvPCDFDSVEuTllTRTpWVFIuSVFfVE9UQUxfREVCVC41MDAuMy8zMC8yMDAwLkxGUi4uVVNEAQAAANUUBgACAAAABzk3NC4yNDcBCAAAAAUAAAABMQEAAAAKMTQxOTg4OTIyNgMAAAADMTYwAgAAAAQ0MTczBAAAAAEwBwAAAAkzLzMwLzIwMDAIAAAACjEyLzMxLzE5OTkJAAAAATAGp0SSpZvPCE7o8Julm88IMUNJUS5OWVNFOlNQRy5JUV9UT1RBTF9ERUJULjUwMC42LzMwLzE5OTYuTEZSLi5VU0QBAAAASoYAAAIAAAAIMjE3OC41MzkBCAAAAAUAAAABMQEAAAAHMTkwMzIzNwMAAAADMTYwAgAAAAQ0MTczBAAAAAEwBwAAAAk2LzMwLzE5OTYIAAAACTYvMzAvMTk5NgkAAAABMI6ZApWlm88IqqlKnaWbzwgxQ0lRLk5ZU0U6QVZQLklRX1RPVEFMX0RFQlQuNTAwLjMvMzAvMjAwMS5MRlIuLlVTRAEAAADM3AMAAgAAAAYxMjEzLjYBCAAAAAUAAAABMQEAAAAIMTAwMjQ3NTIDAAAAAzE2MAIAAAAENDE3MwQAAAABMAcAAAAJMy8zMC8yMDAxCAAAAA</t>
  </si>
  <si>
    <t>oxMi8zMS8yMDAwCQAAAAEwwh+7k6WbzwhqN2+cpZvPCDFDSVEuTllTRTpFT0cuSVFfVE9UQUxfREVCVC41MDAuMy8zMC8yMDA0LkxGUi4uVVNEAQAAAFwdBAACAAAACDExMDguODcyAQgAAAAFAAAAATEBAAAACTEyMDQ5Mjc1NQMAAAADMTYwAgAAAAQ0MTczBAAAAAEwBwAAAAkzLzMwLzIwMDQIAAAACjEyLzMxLzIwMDMJAAAAATB6Q3ePpZvPCOohT5qlm88IMUNJUS5OWVNFOlNMQi5JUV9UT1RBTF9ERUJULjUwMC4zLzMwLzIwMTEuTEZSLi5VU0QBAAAAjpsEAAIAAAAEODYxMQEIAAAABQAAAAExAQAAAAoxNTU2Mzg2MDU0AwAAAAMxNjACAAAABDQxNzMEAAAAATAHAAAACTMvMzAvMjAxMQgAAAAJMy8zMC8yMDExCQAAAAEw5vMjj6WbzwgW6CGapZvPCDBDSVEuTllTRTpNLklRX1RPVEFMX0RFQlQuNTAwLjEyLzMwLzIwMDEuTEZSLi5VU0QBAAAAi9oEAAIAAAAENjI1NgEIAAAABQAAAAExAQAAAAcxODYyMjYwAwAAAAMxNjACAAAABDQxNzMEAAAAATAHAAAACjEyLzMwLzIwMDEIAAAACTExLzMvMjAwMQkAAAABMAanRJKlm88IGs/8m6WbzwgxQ0lRLk5ZU0U6U1lLLklRX1RPVEFMX0RFQlQuNTAwLjMvMzAvMTk5Ny5MRlIuLlVTRAEAAACWcQEAAgAAAAY5My45MDUBCAAAAAUAAAABMQEAAAAIMTA1NzE1OTIDAAAAAzE2MAIAAAAENDE3MwQAAAABMAcAAAAJMy8zMC8xOTk3CAAAAAoxMi8zMS8xOTk2CQAAAAEwu</t>
  </si>
  <si>
    <t>gbClKWbzwhG9SadpZvPCDFDSVEuTllTRTpKQ0kuSVFfVE9UQUxfREVCVC41MDAuNi8zMC8yMDAzLkxGUi4uVVNEAQAAAN5PBAACAAAABDI0OTABCAAAAAUAAAABMQEAAAAHMTk0MTMzNwMAAAADMTYwAgAAAAQ0MTczBAAAAAEwBwAAAAk2LzMwLzIwMDMIAAAACTYvMzAvMjAwMwkAAAABMG76kpClm88IWn+umqWbzwgyQ0lRLk5ZU0U6WFlMLklRX1RPVEFMX0RFQlQuNTAwLjEyLzMwLzE5OTguTEZSLi5VU0QBAAAA0d4LBwMAAAAAAML3EJSlm88IRh3RnKWbzwg5Q0lRLk5BU0RBUUdTOkRJU0MuQS5JUV9UT1RBTF9ERUJULjUwMC4xMi8zMC8yMDAwLkxGUi4uVVNEAQAAAG3bWQEDAAAAAAByj56TpZvPCE6YnJylm88IMUNJUS5OWVNFOlBOUi5JUV9UT1RBTF9ERUJULjUwMC45LzMwLzE5OTguTEZSLi5VU0QBAAAACIMEAAIAAAAHMzU5LjA3MwEIAAAABQAAAAExAQAAAAcxODY1NTg4AwAAAAMxNjACAAAABDQxNzMEAAAAATAHAAAACTkvMzAvMTk5OAgAAAAJOS8zMC8xOTk4CQAAAAEwwvcQlKWbzwgy+cmcpZvPCDJDSVEuTllTRTpDSEsuSVFfVE9UQUxfREVCVC41MDAuMTIvMzAvMjAwMy5MRlIuLlVTRAEAAAAR8QQAAgAAAAgyMDI0LjMzNgEIAAAABQAAAAExAQAAAAcxOTE2MzUyAwAAAAMxNjACAAAABDQxNzMEAAAAATAHAAAACjEyLzMwLzIwMDMIAAAACTkvMzAvMjAwMwkAAAABMGIIR5Klm88IIkrIm6Wbzwgx</t>
  </si>
  <si>
    <t>Q0lRLk5ZU0U6TUNELklRX1RPVEFMX0RFQlQuNTAwLjMvMzAvMjAwMC5MRlIuLlVTRAEAAADgIAIAAgAAAAY3MjUyLjMBCAAAAAUAAAABMQEAAAAJMzIwMTEyMjU5AwAAAAMxNjACAAAABDQxNzMEAAAAATAHAAAACTMvMzAvMjAwMAgAAAAKMTIvMzEvMTk5OQkAAAABMG7gcJOlm88I3hKTnKWbzwg1Q0lRLk5BU0RBUUdTOkhBUy5JUV9UT1RBTF9ERUJULjUwMC42LzMwLzIwMDIuTEZSLi5VU0QBAAAA8jwEAAIAAAAIMTE0MS4zNTUBCAAAAAUAAAABMQEAAAAGMTYyMzIxAwAAAAMxNjACAAAABDQxNzMEAAAAATAHAAAACTYvMzAvMjAwMggAAAAJNi8zMC8yMDAyCQAAAAEwthYokqWbzwhqLrCbpZvPCDJDSVEuTllTRTpHQ0kuSVFfVE9UQUxfREVCVC41MDAuMTIvMzAvMjAwMi5MRlIuLlVTRAEAAABbUAAAAgAAAAg0NTQ3LjI2NQEIAAAABQAAAAExAQAAAAgxMDQ1NjY1MQMAAAADMTYwAgAAAAQ0MTczBAAAAAEwBwAAAAoxMi8zMC8yMDAyCAAAAAoxMi8yOS8yMDAyCQAAAAEwipIhj6Wbzwg+MDCapZvPCDFDSVEuTllTRTpaTUguSVFfVE9UQUxfREVCVC41MDAuNi8zMC8yMDA0LkxGUi4uVVNEAQAAAHAHBAACAAAABTg2OC45AQgAAAAFAAAAATEBAAAACTE2NzQwNDQzNgMAAAADMTYwAgAAAAQ0MTczBAAAAAEwBwAAAAk2LzMwLzIwMDQIAAAACTYvMzAvMjAwNAkAAAABMIqSIY+lm88I4s4tmqWbzwg2Q0lRLk5BU0R</t>
  </si>
  <si>
    <t>BUUdTOkZBU1QuSVFfVE9UQUxfREVCVC41MDAuNi8zMC8yMDA3LkxGUi4uVVNEAQAAAJshBAACAAAAATABCAAAAAUAAAABMQEAAAAJNjQ5MDY0ODQ3AwAAAAMxNjACAAAABDQxNzMEAAAAATAHAAAACTYvMzAvMjAwNwgAAAAJNi8zMC8yMDA3CQAAAAEw+s4akaWbzwj2ejabpZvPCDVDSVEuTkFTREFRR1M6Qk1DLklRX1RPVEFMX0RFQlQuNTAwLjMvMzAvMjAwMy5MRlIuLlVTRAEAAABJZAAAAgAAAAEwAQgAAAAFAAAAATEBAAAABjE0MDI2NQMAAAADMTYwAgAAAAQ0MTczBAAAAAEwBwAAAAkzLzMwLzIwMDMIAAAACjEyLzMxLzIwMDIJAAAAATBiCEeSpZvPCAJV25ulm88INkNJUS5OQVNEQVFHUzpQRENPLklRX1RPVEFMX0RFQlQuNTAwLjYvMzAvMTk5Ni5MRlIuLlVTRAEAAAC64gQAAgAAAAUzLjE3NQEIAAAABQAAAAExAQAAAAkzMTEyNzU4OTIDAAAAAzE2MAIAAAAENDE3MwQAAAABMAcAAAAJNi8zMC8xOTk2CAAAAAk0LzI3LzE5OTYJAAAAATCOmQKVpZvPCGJsT52lm88IMkNJUS5OWVNFOlBFUC5JUV9UT1RBTF9ERUJULjUwMC4xMi8zMC8yMDA5LkxGUi4uVVNEAQAAAFaAAAACAAAABDc4NjQBCAAAAAUAAAABMQEAAAAKMTQzMDUwNjg2MQMAAAADMTYwAgAAAAQ0MTczBAAAAAEwBwAAAAoxMi8zMC8yMDA5CAAAAAoxMi8yNi8yMDA5CQAAAAEwekN3j6WbzwgKFzyapZvPCDVDSVEuTkFTREFRR1M6TUFULklRX1</t>
  </si>
  <si>
    <t>RPVEFMX0RFQlQuNTAwLjYvMzAvMTk5Ni5MRlIuLlVTRAEAAADdeQAAAgAAAAc3MDcuNzM3AQgAAAAFAAAAATEBAAAACTMxOTc1NDM3MQMAAAADMTYwAgAAAAQ0MTczBAAAAAEwBwAAAAk2LzMwLzE5OTYIAAAACTYvMzAvMTk5NgkAAAABMLoGwpSlm88IgmE8naWbzwgvQ0lRLk5ZU0U6Ri5JUV9UT1RBTF9ERUJULjUwMC42LzMwLzIwMDIuTEZSLi5VU0QBAAAAX58BAAIAAAAGMTcwNDg1AQgAAAAFAAAAATEBAAAACTQ4NzY4NDIxMAMAAAADMTYwAgAAAAQ0MTczBAAAAAEwBwAAAAk2LzMwLzIwMDIIAAAACTYvMzAvMjAwMgkAAAABME472JKlm88IkqcnnKWbzwgxQ0lRLk5ZU0U6UEdSLklRX1RPVEFMX0RFQlQuNTAwLjkvMzAvMTk5OS5MRlIuLlVTRAEAAABIggAAAgAAAAYxMDQwLjgBCAAAAAUAAAABMQEAAAAJMzIwMTYzNzk2AwAAAAMxNjACAAAABDQxNzMEAAAAATAHAAAACTkvMzAvMTk5OQgAAAAJOS8zMC8xOTk5CQAAAAEwco+ek6Wbzwgaf6icpZvPCDFDSVEuTllTRTpETy5JUV9UT1RBTF9ERUJULjUwMC4xMi8zMC8xOTk2LkxGUi4uVVNEAQAAALQqBQACAAAAAjU1AQgAAAAFAAAAATEBAAAACTY1MDEzMjMyMgMAAAADMTYwAgAAAAQ0MTczBAAAAAEwBwAAAAoxMi8zMC8xOTk2CAAAAAk5LzMwLzE5OTYJAAAAATB+mqyUpZvPCOqTJJ2lm88IMUNJUS5OWVNFOkNQQi5JUV9UT1RBTF9ERUJULjUwMC42LzMwL</t>
  </si>
  <si>
    <t>zE5OTguTEZSLi5VU0QBAAAAmvEDAAIAAAAEMjgyNgEIAAAABQAAAAExAQAAAAkzMDQ1MjAyNjYDAAAAAzE2MAIAAAAENDE3MwQAAAABMAcAAAAJNi8zMC8xOTk4CAAAAAg1LzMvMTk5OAkAAAABMFKjcJSlm88IYpT5nKWbzwgxQ0lRLk5ZU0U6QU1ULklRX1RPVEFMX0RFQlQuNTAwLjMvMzAvMjAwNy5MRlIuLlVTRAEAAAC+YAAAAgAAAAgzNTQzLjAxNgEIAAAABQAAAAExAQAAAAk1Mjc4ODEzMjQDAAAAAzE2MAIAAAAENDE3MwQAAAABMAcAAAAJMy8zMC8yMDA3CAAAAAoxMi8zMS8yMDA2CQAAAAEwgs5FkaWbzwgO9VebpZvPCDFDSVEuTllTRTpBUEMuSVFfVE9UQUxfREVCVC41MDAuMy8zMC8yMDExLkxGUi4uVVNEAQAAANXVAwACAAAABTEzMTkzAQgAAAAFAAAAAjI5AgAAAAQ0MTczAQAAAAoxNTU4ODQ5NjE3AwAAAAMxNjAEAAAAATAHAAAACTMvMzAvMjAxMQgAAAAJMy8zMC8yMDExCQAAAAEwhuyyj6Wbzwi6XnWapZvPCDFDSVEuTllTRTpCQVguSVFfVE9UQUxfREVCVC41MDAuMy8zMC8yMDA4LkxGUi4uVVNEAQAAAGviAwACAAAABDMwODkBCAAAAAUAAAABMQEAAAAJNzkyMzE1NTk3AwAAAAMxNjACAAAABDQxNzMEAAAAATAHAAAACTMvMzAvMjAwOAgAAAAKMTIvMzEvMjAwNwkAAAABMJqYu5Clm88I6tH6mqWbzwgxQ0lRLk5ZU0U6RU1SLklRX1RPVEFMX0RFQlQuNTAwLjMvMzAvMTk5OC5MRlIuLlVTRAEA</t>
  </si>
  <si>
    <t>AACvGwQAAgAAAAYyNDIwLjIBCAAAAAUAAAABMQEAAAAJMzA0ODg1ODk1AwAAAAMxNjACAAAABDQxNzMEAAAAATAHAAAACTMvMzAvMTk5OAgAAAAKMTIvMzEvMTk5NwkAAAABMG7pL5Slm88I3uronKWbzwgxQ0lRLk5ZU0U6U05JLklRX1RPVEFMX0RFQlQuNTAwLjYvMzAvMjAwOC5MRlIuLlVTRAEAAADptmIAAgAAAAMzMjUBCAAAAAUAAAABMQEAAAAKMTEwNzI0MTgzOQMAAAADMTYwAgAAAAQ0MTczBAAAAAEwBwAAAAk2LzMwLzIwMDgIAAAACTYvMzAvMjAwOAkAAAABMG76kpClm88I6vmkmqWbzwgxQ0lRLk5ZU0U6TFVWLklRX1RPVEFMX0RFQlQuNTAwLjMvMzAvMTk5OC5MRlIuLlVTRAEAAADuewAAAgAAAAY3NDkuNDMBCAAAAAUAAAABMQEAAAAJMzIxMDc2NzYyAwAAAAMxNjACAAAABDQxNzMEAAAAATAHAAAACTMvMzAvMTk5OAgAAAAKMTIvMzEvMTk5NwkAAAABMHKPnpOlm88Ivh2mnKWbzwgxQ0lRLk5ZU0U6T1hZLklRX1RPVEFMX0RFQlQuNTAwLjkvMzAvMjAwNy5MRlIuLlVTRAEAAACmeQQAAgAAAAQxOTA0AQgAAAAFAAAAATEBAAAACTcyMDU0OTE0NQMAAAADMTYwAgAAAAQ0MTczBAAAAAEwBwAAAAk5LzMwLzIwMDcIAAAACTkvMzAvMjAwNwkAAAABMP6cM5Clm88I7k+/mqWbzwgxQ0lRLk5ZU0U6Q0FNLklRX1RPVEFMX0RFQlQuNTAwLjkvMzAvMjAwMC5MRlIuLlVTRAEAAAB/TQAAAgAAAAUxOTMuMQE</t>
  </si>
  <si>
    <t>IAAAABQAAAAExAQAAAAcxOTI2NzI2AwAAAAMxNjACAAAABDQxNzMEAAAAATAHAAAACTkvMzAvMjAwMAgAAAAJOS8zMC8yMDAwCQAAAAEwbjDFkqWbzwj62Q+cpZvPCDFDSVEuTllTRTpUUlYuSVFfVE9UQUxfREVCVC41MDAuOS8zMC8yMDEyLkxGUi4uVVNEAQAAAJj+BQACAAAABDYzNTABCAAAAAUAAAABMQEAAAAKMTU3MTY1OTQ2NAMAAAADMTYwAgAAAAQ0MTczBAAAAAEwBwAAAAk5LzMwLzIwMTIIAAAACTkvMzAvMjAxMgkAAAABMGrF3o6lm88IRlLomaWbzwgxQ0lRLk5ZU0U6TFRELklRX1RPVEFMX0RFQlQuNTAwLjMvMzAvMjAwMS5MRlIuLlVTRAEAAABoWwQAAgAAAAM0MDABCAAAAAUAAAABMQEAAAAIMTAzNTIwMTUDAAAAAzE2MAIAAAAENDE3MwQAAAABMAcAAAAJMy8zMC8yMDAxCAAAAAgyLzMvMjAwMQkAAAABMG4wxZKlm88InngNnKWbzwg2Q0lRLk5BU0RBUUdTOk5WREEuSVFfVE9UQUxfREVCVC41MDAuOS8zMC8yMDA0LkxGUi4uVVNEAQAAADN+AAACAAAABTIuMDM4AQgAAAAFAAAAATEBAAAACTE3MDYwMDEzMgMAAAADMTYwAgAAAAQ0MTczBAAAAAEwBwAAAAk5LzMwLzIwMDQIAAAACTcvMjUvMjAwNAkAAAABMO4em4+lm88IpjpumqWbzwgxQ0lRLk5ZU0U6TEVOLklRX1RPVEFMX0RFQlQuNTAwLjYvMzAvMjAwNi5MRlIuLlVTRAEAAAAreAAAAgAAAAg0MTQwLjc2NwEIAAAABQAAAAExAQAAAAk0MT</t>
  </si>
  <si>
    <t>U0MDk4MDgDAAAAAzE2MAIAAAAENDE3MwQAAAABMAcAAAAJNi8zMC8yMDA2CAAAAAk1LzMxLzIwMDYJAAAAATCCzkWRpZvPCCIZX5ulm88IMkNJUS5OWVNFOkFFUC5JUV9UT1RBTF9ERUJULjUwMC4xMi8zMC8yMDA4LkxGUi4uVVNEAQAAAC4RAgACAAAABTE3MzA5AQgAAAAFAAAAATEBAAAACjEyMzQ1Nzc1MTcDAAAAAzE2MAIAAAAENDE3MwQAAAABMAcAAAAKMTIvMzAvMjAwOAgAAAAJOS8zMC8yMDA4CQAAAAEwlhr3kKWbzwjuJxWbpZvPCDBDSVEuTllTRTpNTy5JUV9UT1RBTF9ERUJULjUwMC45LzMwLzIwMDkuTEZSLi5VU0QBAAAAdIUEAAIAAAAFMTE5NTkBCAAAAAUAAAABMQEAAAAKMTQwNzgyMzk3NgMAAAADMTYwAgAAAAQ0MTczBAAAAAEwBwAAAAk5LzMwLzIwMDkIAAAACTkvMzAvMjAwOQkAAAABMEowSZClm88IHuvumqWbzwg2Q0lRLk5BU0RBUUdTOlhSQVkuSVFfVE9UQUxfREVCVC41MDAuMy8zMC8yMDEwLkxGUi4uVVNEAQAAAHBrAAACAAAABzY1NS43MzMBCAAAAAUAAAABMQEAAAAKMTQzMDU5NTQ5NwMAAAADMTYwAgAAAAQ0MTczBAAAAAEwBwAAAAkzLzMwLzIwMTAIAAAACjEyLzMxLzIwMDkJAAAAATC+qxWPpZvPCI7o9pmlm88IMUNJUS5OWVNFOkxFRy5JUV9UT1RBTF9ERUJULjUwMC45LzMwLzIwMDIuTEZSLi5VU0QBAAAAKHgAAAIAAAAFOTE4LjgBCAAAAAUAAAABMQEAAAAGMTczNjYxAwAAA</t>
  </si>
  <si>
    <t>AMxNjACAAAABDQxNzMEAAAAATAHAAAACTkvMzAvMjAwMggAAAAJOS8zMC8yMDAyCQAAAAEwbjDFkqWbzwiKVAacpZvPCDJDSVEuTllTRTpUV1guSVFfVE9UQUxfREVCVC41MDAuMTIvMzAvMjAwOC5MRlIuLlVTRAEAAABxYAAAAgAAAAUzNzk5MgEIAAAABQAAAAExAQAAAAoxMjQwNjQ2NjY4AwAAAAMxNjACAAAABDQxNzMEAAAAATAHAAAACjEyLzMwLzIwMDgIAAAACTkvMzAvMjAwOAkAAAABMJqYu5Clm88I1q3zmqWbzwgxQ0lRLk5ZU0U6QlhQLklRX1RPVEFMX0RFQlQuNTAwLjYvMzAvMjAwNC5MRlIuLlVTRAEAAACWngUAAgAAAAg0OTk0LjcwMwEIAAAABQAAAAExAQAAAAkxNjc5NTY5MDcDAAAAAzE2MAIAAAAENDE3MwQAAAABMAcAAAAJNi8zMC8yMDA0CAAAAAk2LzMwLzIwMDQJAAAAATC2FiiSpZvPCGqHw5ulm88IMUNJUS5OWVNFOkJMTC5JUV9UT1RBTF9ERUJULjUwMC4zLzMwLzIwMDYuTEZSLi5VU0QBAAAAcJkCAAIAAAAGMTU4OS43AQgAAAAFAAAAATEBAAAACTM0ODYyMzExMQMAAAADMTYwAgAAAAQ0MTczBAAAAAEwBwAAAAkzLzMwLzIwMDYIAAAACjEyLzMxLzIwMDUJAAAAATCCzkWRpZvPCH56YZulm88IMUNJUS5OWVNFOkFQRC5JUV9UT1RBTF9ERUJULjUwMC42LzMwLzIwMTEuTEZSLi5VU0QBAAAAJMoDAAIAAAAGNDUwMC44AQgAAAAFAAAAATEBAAAACjE1NTY1MDIyMTcDAAAAAzE2MAIAAAAE</t>
  </si>
  <si>
    <t>NDE3MwQAAAABMAcAAAAJNi8zMC8yMDExCAAAAAk2LzMwLzIwMTEJAAAAATB6Q3ePpZvPCKLkU5qlm88IMUNJUS5OWVNFOkZNQy5JUV9UT1RBTF9ERUJULjUwMC42LzMwLzE5OTcuTEZSLi5VU0QBAAAAvm8AAAIAAAAEMTcwMwEIAAAABQAAAAExAQAAAAcxNzM4OTk1AwAAAAMxNjACAAAABDQxNzMEAAAAATAHAAAACTYvMzAvMTk5NwgAAAAJNi8zMC8xOTk3CQAAAAEwUqNwlKWbzwgGM/ecpZvPCDJDSVEuTllTRTpQUlUuSVFfVE9UQUxfREVCVC41MDAuMTIvMzAvMjAwMy5MRlIuLlVTRAEAAAD41w8AAgAAAAUyMTIxMAEIAAAABQAAAAExAQAAAAcyNTczMjcxAwAAAAMxNjACAAAABDQxNzMEAAAAATAHAAAACjEyLzMwLzIwMDMIAAAACTkvMzAvMjAwMwkAAAABMEowSZClm88IwonsmqWbzwgyQ0lRLk5ZU0U6TFNJLklRX1RPVEFMX0RFQlQuNTAwLjEyLzMwLzE5OTYuTEZSLi5VU0QBAAAA7HgAAAIAAAAHMzUxLjU1MgEIAAAABQAAAAExAQAAAAkzMTk3NTUyNjEDAAAAAzE2MAIAAAAENDE3MwQAAAABMAcAAAAKMTIvMzAvMTk5NggAAAAJOS8zMC8xOTk2CQAAAAEwjpkClaWbzwiWhUOdpZvPCDJDSVEuTllTRTpFT0cuSVFfVE9UQUxfREVCVC41MDAuMTIvMzAvMjAxMS5MRlIuLlVTRAEAAABcHQQAAgAAAAg1MjMyLjc0NgEIAAAABQAAAAExAQAAAAoxNTc0MzkwNjAwAwAAAAMxNjACAAAABDQxNzMEAAAAATAHAAA</t>
  </si>
  <si>
    <t>ACjEyLzMwLzIwMTEIAAAACTkvMzAvMjAxMQkAAAABMGrF3o6lm88IDjztmaWbzwgxQ0lRLk5ZU0U6WFlMLklRX1RPVEFMX0RFQlQuNTAwLjYvMzAvMTk5Ni5MRlIuLlVTRAEAAADR3gsHAwAAAAAAjpkClaWbzwgaL1SdpZvPCDFDSVEuTllTRTpMTS5JUV9UT1RBTF9ERUJULjUwMC4xMi8zMC8yMDA1LkxGUi4uVVNEAQAAAAHBAgACAAAABzcwMC4wNzgBCAAAAAUAAAABMQEAAAAJMjk4MTY2MDM1AwAAAAMxNjACAAAABDQxNzMEAAAAATAHAAAACjEyLzMwLzIwMDUIAAAACTkvMzAvMjAwNQkAAAABMF5blJGlm88I5oSfm6WbzwgxQ0lRLk5ZU0U6RFBTLklRX1RPVEFMX0RFQlQuNTAwLjkvMzAvMTk5OS5MRlIuLlVTRAEAAADHGo0AAwAAAAAAYghHkqWbzwiSz9GbpZvPCDdDSVEuTkFTREFRR1M6SVNSRy5JUV9UT1RBTF9ERUJULjUwMC4xMi8zMC8yMDA2LkxGUi4uVVNEAQAAAB92AAACAAAAATABCAAAAAUAAAABMQEAAAAJNDY2NjUzMzYxAwAAAAMxNjACAAAABDQxNzMEAAAAATAHAAAACjEyLzMwLzIwMDYIAAAACTkvMzAvMjAwNgkAAAABMAL6kZGlm88IFkh5m6WbzwgxQ0lRLk5ZU0U6QUVFLklRX1RPVEFMX0RFQlQuNTAwLjMvMzAvMjAwMy5MRlIuLlVTRAEAAAAQsgUAAgAAAAQ0MDQzAQgAAAAFAAAAATEBAAAACDEwNDU1Mjk1AwAAAAMxNjACAAAABDQxNzMEAAAAATAHAAAACTMvMzAvMjAwMwgAAAAKMTIvMz</t>
  </si>
  <si>
    <t>EvMjAwMgkAAAABMF5blJGlm88IrhWRm6WbzwgxQ0lRLk5ZU0U6TExMLklRX1RPVEFMX0RFQlQuNTAwLjkvMzAvMjAwOS5MRlIuLlVTRAEAAABibQEAAgAAAAQ0NTIwAQgAAAAFAAAAATEBAAAACjE0MDg0Nzg2NDYDAAAAAzE2MAIAAAAENDE3MwQAAAABMAcAAAAJOS8zMC8yMDA5CAAAAAk5LzI1LzIwMDkJAAAAATCKkiGPpZvPCM6qJpqlm88IMUNJUS5OWVNFOlBDUy5JUV9UT1RBTF9ERUJULjUwMC45LzMwLzE5OTcuTEZSLi5VU0QBAAAA53oAAAMAAAAAAFKjcJSlm88IBjP3nKWbzwgxQ0lRLk5ZU0U6UEJJLklRX1RPVEFMX0RFQlQuNTAwLjkvMzAvMTk5Ny5MRlIuLlVTRAEAAAA6iAQAAgAAAAgzMzQ3LjMyNwEIAAAABQAAAAExAQAAAAkzMjA5Njg0MDgDAAAAAzE2MAIAAAAENDE3MwQAAAABMAcAAAAJOS8zMC8xOTk3CAAAAAk5LzMwLzE5OTcJAAAAATD2QW6UpZvPCOY9Cp2lm88IMUNJUS5OWVNFOkZDWC5JUV9UT1RBTF9ERUJULjUwMC4zLzMwLzIwMDEuTEZSLi5VU0QBAAAAxywEAAIAAAAIMjE5MC4wMjUBCAAAAAUAAAABMQEAAAAIMTAzODkyNTcDAAAAAzE2MAIAAAAENDE3MwQAAAABMAcAAAAJMy8zMC8yMDAxCAAAAAoxMi8zMS8yMDAwCQAAAAEwco+ek6WbzwjyNpqcpZvPCDFDSVEuTllTRTpBTUQuSVFfVE9UQUxfREVCVC41MDAuMy8zMC8xOTk3LkxGUi4uVVNEAQAAAKCTAgACAAAABzcyNi43ODQBC</t>
  </si>
  <si>
    <t>AAAAAUAAAABMQEAAAAHMTgzMjYwMgMAAAADMTYwAgAAAAQ0MTczBAAAAAEwBwAAAAkzLzMwLzE5OTcIAAAACTMvMzAvMTk5NwkAAAABMLoGwpSlm88ItnownaWbzwg2Q0lRLk5BU0RBUUdTOkpEU1UuSVFfVE9UQUxfREVCVC41MDAuOS8zMC8yMDAzLkxGUi4uVVNEAQAAAE93AQACAAAAATABCAAAAAUAAAABMQEAAAAHMTc0MDU5NAMAAAADMTYwAgAAAAQ0MTczBAAAAAEwBwAAAAk5LzMwLzIwMDMIAAAACTkvMzAvMjAwMwkAAAABMAanRJKlm88I3mLnm6WbzwgvQ0lRLk5ZU0U6Vi5JUV9UT1RBTF9ERUJULjUwMC4zLzMwLzIwMDEuTEZSLi5VU0QBAAAAS39EAgMAAAAAAG4wxZKlm88InngNnKWbzwg3Q0lRLk5BU0RBUUdTOkZTTFIuSVFfVE9UQUxfREVCVC41MDAuMTIvMzAvMjAwMi5MRlIuLlVTRAEAAABDGEYAAwAAAAAATjvYkqWbzwja5CKcpZvPCDVDSVEuTkFTREFRR1M6Q01FLklRX1RPVEFMX0RFQlQuNTAwLjMvMzAvMjAwMC5MRlIuLlVTRAEAAABhlh4AAwAAAAAAco+ek6WbzwgGW6GcpZvPCDJDSVEuTllTRTpQTlcuSVFfVE9UQUxfREVCVC41MDAuMTIvMzAvMTk5OC5MRlIuLlVTRAEAAAD9hwQAAgAAAAYyMzI3LjkBCAAAAAUAAAABMQEAAAAJMzI3MzgyMzQ4AwAAAAMxNjACAAAABDQxNzMEAAAAATAHAAAACjEyLzMwLzE5OTgIAAAACTkvMzAvMTk5OAkAAAABMG7pL5Slm88IWkHYnKWbzwgxQ0lRLk5Z</t>
  </si>
  <si>
    <t>U0U6QURULklRX1RPVEFMX0RFQlQuNTAwLjYvMzAvMjAwNy5MRlIuLlVTRAEAAACPBPoKAwAAAAAA/pwzkKWbzwjuT7+apZvPCDFDSVEuTllTRTpCQVguSVFfVE9UQUxfREVCVC41MDAuMy8zMC8yMDAxLkxGUi4uVVNEAQAAAGviAwACAAAABDIzNjABCAAAAAUAAAABMQEAAAAIMTA0MjIzMTADAAAAAzE2MAIAAAAENDE3MwQAAAABMAcAAAAJMy8zMC8yMDAxCAAAAAoxMi8zMS8yMDAwCQAAAAEwbuBwk6WbzwjK7oucpZvPCDFDSVEuTllTRTpDTEYuSVFfVE9UQUxfREVCVC41MDAuNi8zMC8yMDExLkxGUi4uVVNEAQAAAGr+AwACAAAABjQyMzQuNwEIAAAABQAAAAExAQAAAAoxNTczMDkwMDQxAwAAAAMxNjACAAAABDQxNzMEAAAAATAHAAAACTYvMzAvMjAxMQgAAAAJNi8zMC8yMDExCQAAAAEwbvqSkKWbzwgK75GapZvPCDFDSVEuTllTRTpSREMuSVFfVE9UQUxfREVCVC41MDAuNi8zMC8xOTk4LkxGUi4uVVNEAQAAAPqWBAACAAAABzI2MC41OTYBCAAAAAUAAAABMQEAAAAJMzIwMTYxNzU5AwAAAAMxNjACAAAABDQxNzMEAAAAATAHAAAACTYvMzAvMTk5OAgAAAAJNi8zMC8xOTk4CQAAAAEwUqNwlKWbzwhilPmcpZvPCDJDSVEuTllTRTpDQVQuSVFfVE9UQUxfREVCVC41MDAuMTIvMzAvMjAwMC5MRlIuLlVTRAEAAAAy9QMAAgAAAAUxNDY2MAEIAAAABQAAAAExAQAAAAczNDAyNjk3AwAAAAMxNjACAAAABDQxNzM</t>
  </si>
  <si>
    <t>EAAAAATAHAAAACjEyLzMwLzIwMDAIAAAACTkvMzAvMjAwMAkAAAABMG7gcJOlm88IJlCOnKWbzwgxQ0lRLk5ZU0U6S01CLklRX1RPVEFMX0RFQlQuNTAwLjkvMzAvMjAwNS5MRlIuLlVTRAEAAADRVAQAAgAAAAYzNTMxLjUBCAAAAAUAAAABMQEAAAAJMjk4MTY1MzM1AwAAAAMxNjACAAAABDQxNzMEAAAAATAHAAAACTkvMzAvMjAwNQgAAAAJOS8zMC8yMDA1CQAAAAEwlhr3kKWbzwhy0SWbpZvPCDJDSVEuTllTRTpUV0MuSVFfVE9UQUxfREVCVC41MDAuMTIvMzAvMjAwNi5MRlIuLlVTRAEAAACGKQ0AAgAAAAUxNDY4MwEIAAAABQAAAAExAQAAAAk0Nzc3MjIwODADAAAAAzE2MAIAAAAENDE3MwQAAAABMAcAAAAKMTIvMzAvMjAwNggAAAAJOS8zMC8yMDA2CQAAAAEwlhr3kKWbzwi6DiGbpZvPCDFDSVEuTllTRTpBVlkuSVFfVE9UQUxfREVCVC41MDAuOS8zMC8yMDAzLkxGUi4uVVNEAQAAADLcAwACAAAABjEyMTYuOQEIAAAABQAAAAExAQAAAAcxODA2MzIxAwAAAAMxNjACAAAABDQxNzMEAAAAATAHAAAACTkvMzAvMjAwMwgAAAAJOS8yNy8yMDAzCQAAAAEwXluUkaWbzwhStI6bpZvPCDJDSVEuTllTRTpUSlguSVFfVE9UQUxfREVCVC41MDAuMTIvMzAvMjAwMC5MRlIuLlVTRAEAAAAArgQAAgAAAAc2MzAuNTEyAQgAAAAFAAAAATEBAAAABzE4MDEyMTIDAAAAAzE2MAIAAAAENDE3MwQAAAABMAcAAAAKMTIvMz</t>
  </si>
  <si>
    <t>AvMjAwMAgAAAAKMTAvMjgvMjAwMAkAAAABMG7gcJOlm88IoqZ9nKWbzwgyQ0lRLk5ZU0U6QkVBTS5JUV9UT1RBTF9ERUJULjUwMC45LzMwLzIwMDMuTEZSLi5VU0QBAAAAj9ADAAIAAAAGMTI0OC45AQgAAAAFAAAAATEBAAAABzE3NzMzNDkDAAAAAzE2MAIAAAAENDE3MwQAAAABMAcAAAAJOS8zMC8yMDAzCAAAAAk5LzMwLzIwMDMJAAAAATBKMEmQpZvPCMKJ7Jqlm88IMkNJUS5OWVNFOkNPRi5JUV9UT1RBTF9ERUJULjUwMC4xMi8zMC8yMDA4LkxGUi4uVVNEAQAAAHEhBQACAAAACTI0MjQwLjkyOAEIAAAABQAAAAExAQAAAAoxMjUxMjQyMjU5AwAAAAMxNjACAAAABDQxNzMEAAAAATAHAAAACjEyLzMwLzIwMDgIAAAACTkvMzAvMjAwOAkAAAABMCqLsI+lm88I4qaDmqWbzwgvQ0lRLk5ZU0U6Uy5JUV9UT1RBTF9ERUJULjUwMC4zLzMwLzE5OTYuTEZSLi5VU0QBAAAAtl0GAAIAAAAGMzUzNC43AQgAAAAFAAAAATEBAAAACjEzMzcwMTI2MDUDAAAAAzE2MAIAAAAENDE3MwQAAAABMAcAAAAJMy8zMC8xOTk2CAAAAAkzLzMwLzE5OTYJAAAAATC6BsKUpZvPCDokQZ2lm88IMkNJUS5OWVNFOkpOSi5JUV9UT1RBTF9ERUJULjUwMC4xMi8zMC8yMDAwLkxGUi4uVVNEAQAAAJ0hAgACAAAABDMzMTIBCAAAAAUAAAABMQEAAAAGMjM5MDQzAwAAAAMxNjACAAAABDQxNzMEAAAAATAHAAAACjEyLzMwLzIwMDAIAAAACTEwL</t>
  </si>
  <si>
    <t>zEvMjAwMAkAAAABMMIfu5Olm88IajdvnKWbzwg2Q0lRLk5BU0RBUUdTOk1OU1QuSVFfVE9UQUxfREVCVC41MDAuMy8zMC8xOTk3LkxGUi4uVVNEAQAAALE+BQACAAAABzQuOTQxOTcBCAAAAAUAAAABMQEAAAAJMzE4MDY1NjY4AwAAAAMxNjACAAAABDQxNzMEAAAAATAHAAAACTMvMzAvMTk5NwgAAAAKMTIvMzEvMTk5NgkAAAABMH6arJSlm88I1m8dnaWbzwgyQ0lRLk5ZU0U6QUlaLklRX1RPVEFMX0RFQlQuNTAwLjEyLzMwLzIwMDYuTEZSLi5VU0QBAAAA/249AAIAAAAHOTcxLjc1MwEIAAAABQAAAAExAQAAAAk0Nzk2MDM1MjcDAAAAAzE2MAIAAAAENDE3MwQAAAABMAcAAAAKMTIvMzAvMjAwNggAAAAJOS8zMC8yMDA2CQAAAAEw/pwzkKWbzwimEsSapZvPCDFDSVEuTllTRTpIVU0uSVFfVE9UQUxfREVCVC41MDAuNi8zMC8yMDA0LkxGUi4uVVNEAQAAALJzAAACAAAABzc5NS43MzkBCAAAAAUAAAABMQEAAAAJMTY3NDA0NjgwAwAAAAMxNjACAAAABDQxNzMEAAAAATAHAAAACTYvMzAvMjAwNAgAAAAJNi8zMC8yMDA0CQAAAAEw7h6bj6WbzwimOm6apZvPCDFDSVEuTllTRTpTSFcuSVFfVE9UQUxfREVCVC41MDAuMy8zMC8xOTk5LkxGUi4uVVNEAQAAAACgBAACAAAABzg0OC40NjEBCAAAAAUAAAABMQEAAAAKMTU0NDczODk1OAMAAAADMTYwAgAAAAQ0MTczBAAAAAEwBwAAAAkzLzMwLzE5OTkIAAAACjEyLzMx</t>
  </si>
  <si>
    <t>LzE5OTgJAAAAATDC9xCUpZvPCPqJu5ylm88IMkNJUS5OWVNFOkRISS5JUV9UT1RBTF9ERUJULjUwMC4xMi8zMC8xOTk4LkxGUi4uVVNEAQAAAI2jAQACAAAABzg1NC41MDQBCAAAAAUAAAABMQEAAAAJMzEzMzM3ODgzAwAAAAMxNjACAAAABDQxNzMEAAAAATAHAAAACjEyLzMwLzE5OTgIAAAACTkvMzAvMTk5OAkAAAABMML3EJSlm88IMvnJnKWbzwgyQ0lRLk5ZU0U6Q0ZOLklRX1RPVEFMX0RFQlQuNTAwLjEyLzMwLzIwMDMuTEZSLi5VU0QBAAAApeTvAgMAAAAAAAL6kZGlm88IpsJvm6WbzwgxQ0lRLk5ZU0U6Q1ZTLklRX1RPVEFMX0RFQlQuNTAwLjMvMzAvMTk5OS5MRlIuLlVTRAEAAAC5bQEAAgAAAAYxMTEyLjUBCAAAAAUAAAABMQEAAAAJMzE2Nzg0ODA3AwAAAAMxNjACAAAABDQxNzMEAAAAATAHAAAACTMvMzAvMTk5OQgAAAAJMy8yNy8xOTk5CQAAAAEwbukvlKWbzwhuZd+cpZvPCDFDSVEuTllTRTpXTFAuSVFfVE9UQUxfREVCVC41MDAuOS8zMC8yMDA0LkxGUi4uVVNEAQAAAE1xAgACAAAABjIwNTAuMgEIAAAABQAAAAExAQAAAAkxODc1NTA0OTIDAAAAAzE2MAIAAAAENDE3MwQAAAABMAcAAAAJOS8zMC8yMDA0CAAAAAk5LzMwLzIwMDQJAAAAATC2FiiSpZvPCFYKqZulm88IMUNJUS5OWVNFOklHVC5JUV9UT1RBTF9ERUJULjUwMC45LzMwLzIwMDAuTEZSLi5VU0QBAAAAXksEAAIAAAAHOTk2LjEyOAE</t>
  </si>
  <si>
    <t>IAAAABQAAAAExAQAAAAc5OTAzMjk5AwAAAAMxNjACAAAABDQxNzMEAAAAATAHAAAACTkvMzAvMjAwMAgAAAAJOS8zMC8yMDAwCQAAAAEwTjvYkqWbzwhKaiycpZvPCDVDSVEuTkFTREFRR1M6Q01FLklRX1RPVEFMX0RFQlQuNTAwLjkvMzAvMTk5OC5MRlIuLlVTRAEAAABhlh4AAwAAAAAAbukvlKWbzwiCieacpZvPCDFDSVEuTllTRTpHQ0kuSVFfVE9UQUxfREVCVC41MDAuMy8zMC8yMDAxLkxGUi4uVVNEAQAAAFtQAAACAAAACDU3NDcuODU2AQgAAAAFAAAAATEBAAAACDEwNDA1ODg5AwAAAAMxNjACAAAABDQxNzMEAAAAATAHAAAACTMvMzAvMjAwMQgAAAAKMTIvMzEvMjAwMAkAAAABMG4wxZKlm88IIiIenKWbzwgxQ0lRLk5ZU0U6QkVOLklRX1RPVEFMX0RFQlQuNTAwLjYvMzAvMjAxMS5MRlIuLlVTRAEAAAAfcAAAAgAAAAgyMTA5Ljk5NgEIAAAABQAAAAExAQAAAAoxNTU2ODk0NjUyAwAAAAMxNjACAAAABDQxNzMEAAAAATAHAAAACTYvMzAvMjAxMQgAAAAJNi8zMC8yMDExCQAAAAEwKouwj6WbzwgK75GapZvPCDFDSVEuTllTRTpGSUkuSVFfVE9UQUxfREVCVC41MDAuOS8zMC8yMDA2LkxGUi4uVVNEAQAAAOzaBQACAAAABzEyNy4yMTQBCAAAAAUAAAABMQEAAAAJNDczNDA5NzE3AwAAAAMxNjACAAAABDQxNzMEAAAAATAHAAAACTkvMzAvMjAwNggAAAAJOS8zMC8yMDA2CQAAAAEwgs5FkaWbzwjGt1ybpZ</t>
  </si>
  <si>
    <t>vPCDJDSVEuTllTRTpCTEwuSVFfVE9UQUxfREVCVC41MDAuMTIvMzAvMjAwOS5MRlIuLlVTRAEAAABwmQIAAgAAAAYyNzk1LjYBCAAAAAUAAAABMQEAAAAKMTQwODUxMzI0NwMAAAADMTYwAgAAAAQ0MTczBAAAAAEwBwAAAAoxMi8zMC8yMDA5CAAAAAk5LzI3LzIwMDkJAAAAATBu+pKQpZvPCDI3oJqlm88IMUNJUS5OWVNFOkNBTS5JUV9UT1RBTF9ERUJULjUwMC4zLzMwLzE5OTcuTEZSLi5VU0QBAAAAf00AAAIAAAAHMzk0LjY0OAEIAAAABQAAAAExAQAAAAkzMjMwOTIzNDUDAAAAAzE2MAIAAAAENDE3MwQAAAABMAcAAAAJMy8zMC8xOTk3CAAAAAoxMi8zMS8xOTk2CQAAAAEwugbClKWbzwhaGS6dpZvPCDJDSVEuTllTRTpUSlguSVFfVE9UQUxfREVCVC41MDAuMTIvMzAvMTk5OS5MRlIuLlVTRAEAAAAArgQAAgAAAAczMjguNTkxAQgAAAAFAAAAATEBAAAABzE4MzIxNDcDAAAAAzE2MAIAAAAENDE3MwQAAAABMAcAAAAKMTIvMzAvMTk5OQgAAAAKMTAvMzAvMTk5OQkAAAABMG7gcJOlm88ItsqEnKWbzwg2Q0lRLk5BU0RBUUdTOkFNQVQuSVFfVE9UQUxfREVCVC41MDAuMy8zMC8yMDA5LkxGUi4uVVNEAQAAAF7VAwACAAAABzIwMy4xNTQBCAAAAAUAAAABMQEAAAAKMTMzNzM2NDY2NAMAAAADMTYwAgAAAAQ0MTczBAAAAAEwBwAAAAkzLzMwLzIwMDkIAAAACTEvMjUvMjAwOQkAAAABMG76kpClm88IjpiimqWbz</t>
  </si>
  <si>
    <t>wgyQ0lRLk5ZU0U6RU1DLklRX1RPVEFMX0RFQlQuNTAwLjEyLzMwLzIwMDIuTEZSLi5VU0QBAAAAgdsBAAIAAAAGMzcuODY2AQgAAAAFAAAAATEBAAAABjIyNzg0MgMAAAADMTYwAgAAAAQ0MTczBAAAAAEwBwAAAAoxMi8zMC8yMDAyCAAAAAk5LzMwLzIwMDIJAAAAATCCzkWRpZvPCFYyU5ulm88IMUNJUS5OWVNFOk5PVi5JUV9UT1RBTF9ERUJULjUwMC42LzMwLzIwMDYuTEZSLi5VU0QBAAAAnHwAAAIAAAAFODM1LjkBCAAAAAUAAAABMQEAAAAJNDI0OTMwMDc1AwAAAAMxNjACAAAABDQxNzMEAAAAATAHAAAACTYvMzAvMjAwNggAAAAJNi8zMC8yMDA2CQAAAAEwbvqSkKWbzwiivKmapZvPCDBDSVEuTllTRTpBTi5JUV9UT1RBTF9ERUJULjUwMC4zLzMwLzIwMDUuTEZSLi5VU0QBAAAArrYBAAIAAAAGMzM0Mi4xAQgAAAAFAAAAATEBAAAACjEzMjg5MTY2MDMDAAAAAzE2MAIAAAAENDE3MwQAAAABMAcAAAAJMy8zMC8yMDA1CAAAAAkzLzMwLzIwMDUJAAAAATCamLuQpZvPCCJBCZulm88IMUNJUS5OWVNFOkdOVy5JUV9UT1RBTF9ERUJULjUwMC45LzMwLzIwMDguTEZSLi5VU0QBAAAADTKDAAIAAAAEODg2MgEIAAAABQAAAAExAQAAAAoxMjM3NTAzMTA0AwAAAAMxNjACAAAABDQxNzMEAAAAATAHAAAACTkvMzAvMjAwOAgAAAAJOS8zMC8yMDA4CQAAAAEwmpi7kKWbzwgyD/aapZvPCDFDSVEuTllTRTpDT0wuSVFf</t>
  </si>
  <si>
    <t>VE9UQUxfREVCVC41MDAuMy8zMC8yMDEwLkxGUi4uVVNEAQAAAMM2CQACAAAAAzUyOQEIAAAABQAAAAExAQAAAAoxNDYzNDgwODA1AwAAAAMxNjACAAAABDQxNzMEAAAAATAHAAAACTMvMzAvMjAxMAgAAAAJMy8zMC8yMDEwCQAAAAEwhuyyj6WbzwjOgnyapZvPCDFDSVEuTllTRTpDSEsuSVFfVE9UQUxfREVCVC41MDAuMy8zMC8yMDA4LkxGUi4uVVNEAQAAABHxBAACAAAABTEwOTUwAQgAAAAFAAAAATEBAAAACTc5Nzc0OTE2MwMAAAADMTYwAgAAAAQ0MTczBAAAAAEwBwAAAAkzLzMwLzIwMDgIAAAACjEyLzMxLzIwMDcJAAAAATDuHpuPpZvPCJIWZ5qlm88INkNJUS5OQVNEQVFHUzpJTlRVLklRX1RPVEFMX0RFQlQuNTAwLjYvMzAvMjAwMi5MRlIuLlVTRAEAAACzUgAAAgAAAAY4NC40NTYBCAAAAAUAAAABMQEAAAAHMTkwMTU5MgMAAAADMTYwAgAAAAQ0MTczBAAAAAEwBwAAAAk2LzMwLzIwMDIIAAAACTQvMzAvMjAwMgkAAAABMAanRJKlm88Ivm36m6Wbzwg1Q0lRLk5BU0RBUUdTOldJTi5JUV9UT1RBTF9ERUJULjUwMC4zLzMwLzIwMDQuTEZSLi5VU0QBAAAAmtl+AQMAAAAAAF5blJGlm88I9lKMm6Wbzwg2Q0lRLk5BU0RBUUdTOlZJQUIuSVFfVE9UQUxfREVCVC41MDAuMy8zMC8xOTk5LkxGUi4uVVNEAQAAAGehgwEDAAAAAABCwwWTpZvPCDqcP5ylm88IMUNJUS5OWVNFOk1IUC5JUV9UT1RBTF9ERUJULjU</t>
  </si>
  <si>
    <t>wMC4zLzMwLzE5OTcuTEZSLi5VU0QBAAAA11QAAAIAAAAHNTgxLjM2OAEIAAAABQAAAAExAQAAAAkzMjAxMTMwMzIDAAAAAzE2MAIAAAAENDE3MwQAAAABMAcAAAAJMy8zMC8xOTk3CAAAAAoxMi8zMS8xOTk2CQAAAAEwfpqslKWbzwgKiRGdpZvPCDFDSVEuTllTRTpDTVMuSVFfVE9UQUxfREVCVC41MDAuNi8zMC8yMDAwLkxGUi4uVVNEAQAAAJLuAwACAAAABDkwNTkBCAAAAAUAAAABMQEAAAAJMTQxNDc1NTczAwAAAAMxNjACAAAABDQxNzMEAAAAATAHAAAACTYvMzAvMjAwMAgAAAAJNi8zMC8yMDAwCQAAAAEwwh+7k6Wbzwgi+nOcpZvPCDFDSVEuTllTRTpDT0guSVFfVE9UQUxfREVCVC41MDAuOS8zMC8yMDAwLkxGUi4uVVNEAQAAAO0ICAACAAAABTE5LjE0AQgAAAAFAAAAATEBAAAABzI1MzIxNjEDAAAAAzE2MAIAAAAENDE3MwQAAAABMAcAAAAJOS8zMC8yMDAwCAAAAAk5LzMwLzIwMDAJAAAAATBu4HCTpZvPCP4HgJylm88IMkNJUS5OWVNFOlBDRy5JUV9UT1RBTF9ERUJULjUwMC4xMi8zMC8xOTk5LkxGUi4uVVNEAQAAACUiAgACAAAABTExMDM4AQgAAAAFAAAAATEBAAAACjE0MTk4NzgyMjUDAAAAAzE2MAIAAAAENDE3MwQAAAABMAcAAAAKMTIvMzAvMTk5OQgAAAAJOS8zMC8xOTk5CQAAAAEwwh+7k6Wbzwh+W3acpZvPCDFDSVEuTllTRTpXTFAuSVFfVE9UQUxfREVCVC41MDAuNi8zMC8yMDA0LkxGUi</t>
  </si>
  <si>
    <t>4uVVNEAQAAAE1xAgACAAAABjIwOTMuMgEIAAAABQAAAAExAQAAAAkxNjQ1ODkyMjgDAAAAAzE2MAIAAAAENDE3MwQAAAABMAcAAAAJNi8zMC8yMDA0CAAAAAk2LzMwLzIwMDQJAAAAATD+nDOQpZvPCLo2y5qlm88IMUNJUS5OWVNFOkNPTC5JUV9UT1RBTF9ERUJULjUwMC4zLzMwLzE5OTcuTEZSLi5VU0QBAAAAwzYJAAMAAAAAAH6arJSlm88I1m8dnaWbzwgxQ0lRLk5ZU0U6QlRVLklRX1RPVEFMX0RFQlQuNTAwLjYvMzAvMjAxMS5MRlIuLlVTRAEAAAAYgAAAAgAAAAQyNTEyAQgAAAAFAAAAATEBAAAACjE1NzUwNjk0NDUDAAAAAzE2MAIAAAAENDE3MwQAAAABMAcAAAAJNi8zMC8yMDExCAAAAAk2LzMwLzIwMTEJAAAAATDuHpuPpZvPCF79cpqlm88IMkNJUS5OWVNFOkNPRi5JUV9UT1RBTF9ERUJULjUwMC4xMi8zMC8yMDAxLkxGUi4uVVNEAQAAAHEhBQACAAAACDcyNzIuMjMzAQgAAAAFAAAAATEBAAAACTI4MDU0MTQ0OAMAAAADMTYwAgAAAAQ0MTczBAAAAAEwBwAAAAoxMi8zMC8yMDAxCAAAAAk5LzMwLzIwMDEJAAAAATAGp0SSpZvPCBrP/Julm88IMUNJUS5OWVNFOkpCTC5JUV9UT1RBTF9ERUJULjUwMC45LzMwLzIwMDkuTEZSLi5VU0QBAAAATncBAAIAAAAIMTIzNC40NDgBCAAAAAUAAAABMQEAAAAKMTQwNTE3MjMzNAMAAAADMTYwAgAAAAQ0MTczBAAAAAEwBwAAAAk5LzMwLzIwMDkIAAAACTgvMzEvM</t>
  </si>
  <si>
    <t>jAwOQkAAAABMGJKE4+lm88I3ngTmqWbzwgxQ0lRLk5ZU0U6QkhJLklRX1RPVEFMX0RFQlQuNTAwLjYvMzAvMjAwNi5MRlIuLlVTRAEAAAA/SgAAAgAAAAYxMDc2LjIBCAAAAAUAAAABMQEAAAAJNDIzNzk5MDEzAwAAAAMxNjACAAAABDQxNzMEAAAAATAHAAAACTYvMzAvMjAwNggAAAAJNi8zMC8yMDA2CQAAAAEw+s4akaWbzwhmAECbpZvPCDFDSVEuTllTRTpNQVMuSVFfVE9UQUxfREVCVC41MDAuOS8zMC8yMDEyLkxGUi4uVVNEAQAAAObEAgACAAAABDM2MjkBCAAAAAUAAAABMQEAAAAKMTU3Mzg2MzkzMwMAAAADMTYwAgAAAAQ0MTczBAAAAAEwBwAAAAk5LzMwLzIwMTIIAAAACTkvMzAvMjAxMgkAAAABMGJKE4+lm88I/m0AmqWbzwg2Q0lRLk5BU0RBUUdTOlNOREsuSVFfVE9UQUxfREVCVC41MDAuMy8zMC8yMDA4LkxGUi4uVVNEAQAAAPCEAAACAAAABDEyMjUBCAAAAAUAAAABMQEAAAAJOTc0MDE4MTA5AwAAAAMxNjACAAAABDQxNzMEAAAAATAHAAAACTMvMzAvMjAwOAgAAAAJMy8zMC8yMDA4CQAAAAEwekN3j6Wbzwh6nEWapZvPCDdDSVEuTkFTREFRR1M6TlRSUy5JUV9UT1RBTF9ERUJULjUwMC4xMi8zMC8xOTk5LkxGUi4uVVNEAQAAADh0BAACAAAABzExMDUzLjQBCAAAAAUAAAABMQEAAAAKMTQ1MTAwMTUxMQMAAAADMTYwAgAAAAQ0MTczBAAAAAEwBwAAAAoxMi8zMC8xOTk5CAAAAAk5LzMwLzE5OTkJ</t>
  </si>
  <si>
    <t>AAAAATDCH7uTpZvPCLJ0apylm88IMUNJUS5OWVNFOlRNSy5JUV9UT1RBTF9ERUJULjUwMC45LzMwLzE5OTcuTEZSLi5VU0QBAAAAtLYEAAIAAAAHODUxLjgzMgEIAAAABQAAAAExAQAAAAkzMTk3NTQ0ODEDAAAAAzE2MAIAAAAENDE3MwQAAAABMAcAAAAJOS8zMC8xOTk3CAAAAAk5LzMwLzE5OTcJAAAAATBu6S+UpZvPCBIE3Zylm88INkNJUS5OQVNEQVFHUzpOVFJTLklRX1RPVEFMX0RFQlQuNTAwLjkvMzAvMTk5Ni5MRlIuLlVTRAEAAAA4dAQAAgAAAAY1OTM0LjkBCAAAAAUAAAABMQEAAAAHMzI0MTU0NAMAAAADMTYwAgAAAAQ0MTczBAAAAAEwBwAAAAk5LzMwLzE5OTYIAAAACTkvMzAvMTk5NgkAAAABMI6ZApWlm88IBgtNnaWbzwgwQ0lRLk5ZU0U6TC5JUV9UT1RBTF9ERUJULjUwMC4xMi8zMC8yMDA5LkxGUi4uVVNEAQAAAOpcBAACAAAABDg4NjYBCAAAAAUAAAABMQEAAAAKMTQwOTI4MzgzNQMAAAADMTYwAgAAAAQ0MTczBAAAAAEwBwAAAAoxMi8zMC8yMDA5CAAAAAk5LzMwLzIwMDkJAAAAATCKkiGPpZvPCM6qJpqlm88IMUNJUS5OWVNFOk9YWS5JUV9UT1RBTF9ERUJULjUwMC4zLzMwLzE5OTguTEZSLi5VU0QBAAAApnkEAAIAAAAENTIwMQEIAAAABQAAAAExAQAAAAkzMjUzMTQxNjYDAAAAAzE2MAIAAAAENDE3MwQAAAABMAcAAAAJMy8zMC8xOTk4CAAAAAoxMi8zMS8xOTk3CQAAAAEwfpqslKWbzwh</t>
  </si>
  <si>
    <t>CnwydpZvPCDFDSVEuTllTRTpCVFUuSVFfVE9UQUxfREVCVC41MDAuOS8zMC8yMDAzLkxGUi4uVVNEAQAAABiAAAACAAAACDEyMDAuNjk3AQgAAAAFAAAAATEBAAAABzI1NTcxMzMDAAAAAzE2MAIAAAAENDE3MwQAAAABMAcAAAAJOS8zMC8yMDAzCAAAAAk5LzMwLzIwMDMJAAAAATAGp0SSpZvPCN5i55ulm88IMENJUS5OWVNFOkRGLklRX1RPVEFMX0RFQlQuNTAwLjYvMzAvMjAwMC5MRlIuLlVTRAEAAABDiAAAAgAAAAgxOTI4LjE2NgEIAAAABQAAAAExAQAAAAcxODA3NDU0AwAAAAMxNjACAAAABDQxNzMEAAAAATAHAAAACTYvMzAvMjAwMAgAAAAJNi8zMC8yMDAwCQAAAAEwgs5FkaWbzwiyk1WbpZvPCDFDSVEuTllTRTpNV1YuSVFfVE9UQUxfREVCVC41MDAuNi8zMC8yMDAyLkxGUi4uVVNEAQAAAMjLBAACAAAABDUwMzABCAAAAAUAAAABMQEAAAAHMTkyOTMyOAMAAAADMTYwAgAAAAQ0MTczBAAAAAEwBwAAAAk2LzMwLzIwMDIIAAAACTYvMzAvMjAwMgkAAAABME472JKlm88IkqcnnKWbzwgxQ0lRLk5ZU0U6TVVSLklRX1RPVEFMX0RFQlQuNTAwLjMvMzAvMjAwNS5MRlIuLlVTRAEAAAAMbQQAAgAAAAc2NjQuMDgyAQgAAAAFAAAAATEBAAAACTIxNzAyNjk2NAMAAAADMTYwAgAAAAQ0MTczBAAAAAEwBwAAAAkzLzMwLzIwMDUIAAAACjEyLzMxLzIwMDQJAAAAATDm8yOPpZvPCDraFZqlm88INkNJUS5OQVNEQV</t>
  </si>
  <si>
    <t>FHUzpBTFhOLklRX1RPVEFMX0RFQlQuNTAwLjYvMzAvMTk5OS5MRlIuLlVTRAEAAABPTwUAAgAAAAU0Ljg0MwEIAAAABQAAAAExAQAAAAkyOTk3NzQ1NTYDAAAAAzE2MAIAAAAENDE3MwQAAAABMAcAAAAJNi8zMC8xOTk5CAAAAAk0LzMwLzE5OTkJAAAAATByj56TpZvPCJbVl5ylm88IMkNJUS5OWVNFOkFUSS5JUV9UT1RBTF9ERUJULjUwMC4xMi8zMC8yMDA1LkxGUi4uVVNEAQAAAN1SBQACAAAABTU2Ni40AQgAAAAFAAAAATEBAAAACTI5NjMwMDc2NgMAAAADMTYwAgAAAAQ0MTczBAAAAAEwBwAAAAoxMi8zMC8yMDA1CAAAAAk5LzMwLzIwMDUJAAAAATD6zhqRpZvPCB7DRJulm88IN0NJUS5OQVNEQVFHUzpKRFNVLklRX1RPVEFMX0RFQlQuNTAwLjEyLzMwLzE5OTkuTEZSLi5VU0QBAAAAT3cBAAIAAAABMAEIAAAABQAAAAExAQAAAAkzMjM0MTAzMTcDAAAAAzE2MAIAAAAENDE3MwQAAAABMAcAAAAKMTIvMzAvMTk5OQgAAAAJOS8zMC8xOTk5CQAAAAEwQsMFk6WbzwiKLFycpZvPCDJDSVEuTllTRTpUREMuSVFfVE9UQUxfREVCVC41MDAuMTIvMzAvMjAwNy5MRlIuLlVTRAEAAADPfgEAAgAAAAEwAQgAAAAFAAAAATEBAAAACTcyODEzMjM4OAMAAAADMTYwAgAAAAQ0MTczBAAAAAEwBwAAAAoxMi8zMC8yMDA3CAAAAAk5LzMwLzIwMDcJAAAAATCWGveQpZvPCKbqGZulm88IN0NJUS5OQVNEQVFHUzpNRExaLklRX</t>
  </si>
  <si>
    <t>1RPVEFMX0RFQlQuNTAwLjEyLzMwLzIwMDguTEZSLi5VU0QBAAAAbUkLAAIAAAAFMjA1OTMBCAAAAAUAAAABMQEAAAAKMTIzOTAyNTEwNAMAAAADMTYwAgAAAAQ0MTczBAAAAAEwBwAAAAoxMi8zMC8yMDA4CAAAAAk5LzMwLzIwMDgJAAAAATCmkUuQpZvPCCq81Jqlm88IMUNJUS5OWVNFOlBDTC5JUV9UT1RBTF9ERUJULjUwMC42LzMwLzIwMTEuTEZSLi5VU0QBAAAANIkEAAIAAAAEMjY5OAEIAAAABQAAAAExAQAAAAoxNTU3Njk2NTk5AwAAAAMxNjACAAAABDQxNzMEAAAAATAHAAAACTYvMzAvMjAxMQgAAAAJNi8zMC8yMDExCQAAAAEwKouwj6WbzwgK75GapZvPCDZDSVEuTkFTREFRR1M6R0lMRC5JUV9UT1RBTF9ERUJULjUwMC45LzMwLzIwMDIuTEZSLi5VU0QBAAAASnEAAAIAAAAHMjUwLjU1NgEIAAAABQAAAAExAQAAAAcyMzM3NDUzAwAAAAMxNjACAAAABDQxNzMEAAAAATAHAAAACTkvMzAvMjAwMggAAAAJOS8zMC8yMDAyCQAAAAEwbjDFkqWbzwiKVAacpZvPCDFDSVEuTllTRTpCQlkuSVFfVE9UQUxfREVCVC41MDAuMy8zMC8yMDEwLkxGUi4uVVNEAQAAAKXlAwACAAAABDE4MDIBCAAAAAUAAAABMQEAAAAKMTQ0NTk0MTUwNQMAAAADMTYwAgAAAAQ0MTczBAAAAAEwBwAAAAkzLzMwLzIwMTAIAAAACTIvMjcvMjAxMAkAAAABMHpDd4+lm88IChc8mqWbzwgvQ0lRLk5ZU0U6VC5JUV9UT1RBTF9ERUJULjUw</t>
  </si>
  <si>
    <t>MC42LzMwLzIwMDYuTEZSLi5VU0QBAAAAh4cBAAIAAAAFMzA0NzMBCAAAAAUAAAABMQEAAAAJNDI1NjY2OTE2AwAAAAMxNjACAAAABDQxNzMEAAAAATAHAAAACTYvMzAvMjAwNggAAAAJNi8zMC8yMDA2CQAAAAEw+s4akaWbzwhmAECbpZvPCDZDSVEuTkFTREFRR1M6RklUQi5JUV9UT1RBTF9ERUJULjUwMC4zLzMwLzIwMDMuTEZSLi5VU0QBAAAAcSIEAAIAAAAFMTcwMDIBCAAAAAUAAAABMQEAAAAHOTkzNjUzNwMAAAADMTYwAgAAAAQ0MTczBAAAAAEwBwAAAAkzLzMwLzIwMDMIAAAACjEyLzMxLzIwMDIJAAAAATBuMMWSpZvPCC7zA5ylm88IMkNJUS5OWVNFOlBHUi5JUV9UT1RBTF9ERUJULjUwMC4xMi8zMC8yMDEwLkxGUi4uVVNEAQAAAEiCAAACAAAABjIwNDEuOQEIAAAABQAAAAExAQAAAAoxNDgwOTEzMjI1AwAAAAMxNjACAAAABDQxNzMEAAAAATAHAAAACjEyLzMwLzIwMTAIAAAACTkvMzAvMjAxMAkAAAABMIbsso+lm88Iul51mqWbzwgxQ0lRLk5ZU0U6VFNOLklRX1RPVEFMX0RFQlQuNTAwLjMvMzAvMjAwNi5MRlIuLlVTRAEAAACs6AIAAgAAAAQyOTg4AQgAAAAFAAAAATEBAAAACTM0MDIxMzE5OQMAAAADMTYwAgAAAAQ0MTczBAAAAAEwBwAAAAkzLzMwLzIwMDYIAAAACjEyLzMxLzIwMDUJAAAAATDuHpuPpZvPCErZa5qlm88IMUNJUS5OWVNFOkJTWC5JUV9UT1RBTF9ERUJULjUwMC45LzMwLzIwMTI</t>
  </si>
  <si>
    <t>uTEZSLi5VU0QBAAAAu9gEAAIAAAAENDI1NQEIAAAABQAAAAExAQAAAAoxNTc0NzM0NTgyAwAAAAMxNjACAAAABDQxNzMEAAAAATAHAAAACTkvMzAvMjAxMggAAAAJOS8zMC8yMDEyCQAAAAEwasXejqWbzwhGUuiZpZvPCDJDSVEuTllTRTpXQUcuSVFfVE9UQUxfREVCVC41MDAuMTIvMzAvMjAwMi5MRlIuLlVTRAEAAAC4bQEAAgAAAAEwAQgAAAAFAAAAATEBAAAABjE2NTE2OQMAAAADMTYwAgAAAAQ0MTczBAAAAAEwBwAAAAoxMi8zMC8yMDAyCAAAAAoxMS8zMC8yMDAyCQAAAAEwgs5FkaWbzwhWMlObpZvPCDFDSVEuTllTRTpBWk8uSVFfVE9UQUxfREVCVC41MDAuOS8zMC8yMDAzLkxGUi4uVVNEAQAAANtiAAACAAAACDE1NDYuODQ1AQgAAAAFAAAAATEBAAAACDEwMDgwMjEyAwAAAAMxNjACAAAABDQxNzMEAAAAATAHAAAACTkvMzAvMjAwMwgAAAAJOC8zMC8yMDAzCQAAAAEwYghHkqWbzwh+q8qbpZvPCDZDSVEuTkFTREFRR1M6V1lOTi5JUV9UT1RBTF9ERUJULjUwMC45LzMwLzIwMDkuTEZSLi5VU0QBAAAAZaM0AAIAAAAINDIyMC4yODMBCAAAAAUAAAABMQEAAAAKMTQwOTkwMzQ5OQMAAAADMTYwAgAAAAQ0MTczBAAAAAEwBwAAAAk5LzMwLzIwMDkIAAAACTkvMzAvMjAwOQkAAAABMHpDd4+lm88IZng+mqWbzwgyQ0lRLk5ZU0U6SE9OLklRX1RPVEFMX0RFQlQuNTAwLjEyLzMwLzIwMDcuTEZSLi5VU0QBAA</t>
  </si>
  <si>
    <t>AARHUUAAIAAAAENzg1MwEIAAAABQAAAAExAQAAAAk3MDcyNzQwODADAAAAAzE2MAIAAAAENDE3MwQAAAABMAcAAAAKMTIvMzAvMjAwNwgAAAAJOS8zMC8yMDA3CQAAAAEw/pwzkKWbzwiS7ryapZvPCDFDSVEuTllTRTpFVE4uSVFfVE9UQUxfREVCVC41MDAuOS8zMC8yMDA0LkxGUi4uVVNEAQAAAKGsAgACAAAABDE5NDEBCAAAAAUAAAABMQEAAAAJMTg3NTk0NjgyAwAAAAMxNjACAAAABDQxNzMEAAAAATAHAAAACTkvMzAvMjAwNAgAAAAJOS8zMC8yMDA0CQAAAAEwlhr3kKWbzwgqlCqbpZvPCDZDSVEuTkFTREFRR1M6QURCRS5JUV9UT1RBTF9ERUJULjUwMC4zLzMwLzIwMDIuTEZSLi5VU0QBAAAAAV8AAAIAAAABMAEIAAAABQAAAAExAQAAAAcxOTU0OTgwAwAAAAMxNjACAAAABDQxNzMEAAAAATAHAAAACTMvMzAvMjAwMggAAAAIMy8xLzIwMDIJAAAAATBiCEeSpZvPCLoX4Julm88IMUNJUS5OWVNFOkFJRy5JUV9UT1RBTF9ERUJULjUwMC42LzMwLzIwMDguTEZSLi5VU0QBAAAAFNIDAAIAAAAGMTg4Mjk3AQgAAAAFAAAAATEBAAAACjEzMzgxMjIzMDYDAAAAAzE2MAIAAAAENDE3MwQAAAABMAcAAAAJNi8zMC8yMDA4CAAAAAk2LzMwLzIwMDgJAAAAATCmkUuQpZvPCOJ+2Zqlm88IMkNJUS5OWVNFOlVUWC5JUV9UT1RBTF9ERUJULjUwMC4xMi8zMC8yMDEwLkxGUi4uVVNEAQAAAP5tAgACAAAABTEyMzAyAQgAA</t>
  </si>
  <si>
    <t>AAFAAAAATEBAAAACjE0Nzg0ODM4NjgDAAAAAzE2MAIAAAAENDE3MwQAAAABMAcAAAAKMTIvMzAvMjAxMAgAAAAJOS8zMC8yMDEwCQAAAAEwhuyyj6Wbzwi6XnWapZvPCDFDSVEuTllTRTpTRUUuSVFfVE9UQUxfREVCVC41MDAuOS8zMC8xOTk3LkxGUi4uVVNEAQAAAATXBQACAAAABjczLjMxNwEIAAAABQAAAAExAQAAAAkzMjAwOTg0MTUDAAAAAzE2MAIAAAAENDE3MwQAAAABMAcAAAAJOS8zMC8xOTk3CAAAAAk5LzMwLzE5OTcJAAAAATD2QW6UpZvPCNIZA52lm88IL0NJUS5OWVNFOksuSVFfVE9UQUxfREVCVC41MDAuNi8zMC8yMDA0LkxGUi4uVVNEAQAAANxSBAACAAAABjUwMTkuNwEIAAAABQAAAAExAQAAAAkxNjcyNDA1MDADAAAAAzE2MAIAAAAENDE3MwQAAAABMAcAAAAJNi8zMC8yMDA0CAAAAAk2LzI2LzIwMDQJAAAAATCWGveQpZvPCCqUKpulm88IMUNJUS5OWVNFOkNISy5JUV9UT1RBTF9ERUJULjUwMC42LzMwLzIwMDguTEZSLi5VU0QBAAAAEfEEAAIAAAAFMTM3MDQBCAAAAAUAAAABMQEAAAAKMTExNjY1NzgyOQMAAAADMTYwAgAAAAQ0MTczBAAAAAEwBwAAAAk2LzMwLzIwMDgIAAAACTYvMzAvMjAwOAkAAAABMKaRS5Clm88I4n7ZmqWbzwgyQ0lRLk5ZU0U6UE5SLklRX1RPVEFMX0RFQlQuNTAwLjEyLzMwLzIwMDEuTEZSLi5VU0QBAAAACIMEAAIAAAAHODQ4LjE0NgEIAAAABQAAAAExAQAAAAcx</t>
  </si>
  <si>
    <t>OTUxMTQ0AwAAAAMxNjACAAAABDQxNzMEAAAAATAHAAAACjEyLzMwLzIwMDEIAAAACTkvMjkvMjAwMQkAAAABMPLZ1ZKlm88IbrUznKWbzwgxQ0lRLk5ZU0U6VEhDLklRX1RPVEFMX0RFQlQuNTAwLjMvMzAvMjAwMi5MRlIuLlVTRAEAAACHpQEAAwAAAAAATjvYkqWbzwiSpyecpZvPCDJDSVEuTllTRTpTQ0hXLklRX1RPVEFMX0RFQlQuNTAwLjYvMzAvMjAwMi5MRlIuLlVTRAEAAAAthQAAAgAAAAQyMDI1AQgAAAAFAAAAATEBAAAABzE5NTA2OTYDAAAAAzE2MAIAAAAENDE3MwQAAAABMAcAAAAJNi8zMC8yMDAyCAAAAAk2LzMwLzIwMDIJAAAAATBuMMWSpZvPCOa1CJylm88IMUNJUS5OWVNFOkVJWC5JUV9UT1RBTF9ERUJULjUwMC4zLzMwLzE5OTYuTEZSLi5VU0QBAAAAQ5sEAAIAAAAENzk0NQEIAAAABQAAAAExAQAAAAkzMjMwOTQzOTQDAAAAAzE2MAIAAAAENDE3MwQAAAABMAcAAAAJMy8zMC8xOTk2CAAAAAoxMi8zMS8xOTk1CQAAAAEwjpkClaWbzwhibE+dpZvPCDFDSVEuTllTRTpKUE0uSVFfVE9UQUxfREVCVC41MDAuNi8zMC8yMDA0LkxGUi4uVVNEAQAAAFgNCgACAAAABjI0MzUzMQEIAAAABQAAAAExAQAAAAk1MTk2MjY4NDcDAAAAAzE2MAIAAAAENDE3MwQAAAABMAcAAAAJNi8zMC8yMDA0CAAAAAk2LzMwLzIwMDQJAAAAATBeW5SRpZvPCPZSjJulm88INkNJUS5OQVNEQVFHUzpYTE5YLklRX1RPVEF</t>
  </si>
  <si>
    <t>MX0RFQlQuNTAwLjYvMzAvMTk5OC5MRlIuLlVTRAEAAACajwAAAgAAAAMyNTABCAAAAAUAAAABMQEAAAAHMzQ4MTY2OAMAAAADMTYwAgAAAAQ0MTczBAAAAAEwBwAAAAk2LzMwLzE5OTgIAAAACTYvMjcvMTk5OAkAAAABMML3EJSlm88IjlrMnKWbzwgyQ0lRLk5ZU0U6UE5DLklRX1RPVEFMX0RFQlQuNTAwLjEyLzMwLzE5OTYuTEZSLi5VU0QBAAAAuX4EAAIAAAAFMTY2NTABCAAAAAUAAAABMQEAAAAHMzI4NDM1OAMAAAADMTYwAgAAAAQ0MTczBAAAAAEwBwAAAAoxMi8zMC8xOTk2CAAAAAk5LzMwLzE5OTYJAAAAATC6BsKUpZvPCCYAOp2lm88IMUNJUS5OWVNFOkFFRS5JUV9UT1RBTF9ERUJULjUwMC45LzMwLzIwMDEuTEZSLi5VU0QBAAAAELIFAAIAAAAIMzMxNy42ODMBCAAAAAUAAAABMQEAAAAHMTc4OTgzNgMAAAADMTYwAgAAAAQ0MTczBAAAAAEwBwAAAAk5LzMwLzIwMDEIAAAACTkvMzAvMjAwMQkAAAABME472JKlm88ISmosnKWbzwgxQ0lRLk5ZU0U6TllYLklRX1RPVEFMX0RFQlQuNTAwLjkvMzAvMjAwNi5MRlIuLlVTRAEAAABa4wIAAgAAAAEwAQgAAAAFAAAAATEBAAAACTQ4MTc3MjAwNwMAAAADMTYwAgAAAAQ0MTczBAAAAAEwBwAAAAk5LzMwLzIwMDYIAAAACTkvMzAvMjAwNgkAAAABMGJKE4+lm88IJrYOmqWbzwgyQ0lRLk5ZU0U6WFlMLklRX1RPVEFMX0RFQlQuNTAwLjEyLzMwLzIwMDQuTEZSLi</t>
  </si>
  <si>
    <t>5VU0QBAAAA0d4LBwMAAAAAAJqYu5Clm88IIkEJm6WbzwgxQ0lRLk5ZU0U6RklTLklRX1RPVEFMX0RFQlQuNTAwLjkvMzAvMjAwOS5MRlIuLlVTRAEAAACs05kAAgAAAAYyMTczLjEBCAAAAAUAAAABMQEAAAAKMTQwODg4ODQ3NQMAAAADMTYwAgAAAAQ0MTczBAAAAAEwBwAAAAk5LzMwLzIwMDkIAAAACTkvMzAvMjAwOQkAAAABMEowSZClm88IHuvumqWbzwgzQ0lRLk5ZU0U6QlJLLkIuSVFfVE9UQUxfREVCVC41MDAuNi8zMC8yMDAxLkxGUi4uVVNEAQAAABPlAwACAAAABDM2NjABCAAAAAUAAAABMQEAAAAKMTI4MDMwOTI2MwMAAAADMTYwAgAAAAQ0MTczBAAAAAEwBwAAAAk2LzMwLzIwMDEIAAAACTYvMzAvMjAwMQkAAAABME472JKlm88ISmosnKWbzwgyQ0lRLk5ZU0U6QURNLklRX1RPVEFMX0RFQlQuNTAwLjEyLzMwLzIwMDMuTEZSLi5VU0QBAAAAONcDAAIAAAAINTA3NS4wNjIBCAAAAAUAAAABMQEAAAAHMTg5MTcyMwMAAAADMTYwAgAAAAQ0MTczBAAAAAEwBwAAAAoxMi8zMC8yMDAzCAAAAAk5LzMwLzIwMDMJAAAAATAGp0SSpZvPCN5i55ulm88INkNJUS5OQVNEQVFHUzpWSUFCLklRX1RPVEFMX0RFQlQuNTAwLjYvMzAvMjAwOC5MRlIuLlVTRAEAAABnoYMBAgAAAAQ5MjQzAQgAAAAFAAAAATEBAAAACjEwOTM5NTY0MzkDAAAAAzE2MAIAAAAENDE3MwQAAAABMAcAAAAJNi8zMC8yMDA4CAAAAAk2LzMwL</t>
  </si>
  <si>
    <t>zIwMDgJAAAAATDuHpuPpZvPCNpTYpqlm88IMENJUS5OWVNFOlQuSVFfVE9UQUxfREVCVC41MDAuMTIvMzAvMjAwMy5MRlIuLlVTRAEAAACHhwEAAgAAAAUxODI1NwEIAAAABQAAAAExAQAAAAYyNDM4MzYDAAAAAzE2MAIAAAAENDE3MwQAAAABMAcAAAAKMTIvMzAvMjAwMwgAAAAJOS8zMC8yMDAzCQAAAAEwYghHkqWbzwgiSsibpZvPCDFDSVEuTllTRTpUU08uSVFfVE9UQUxfREVCVC41MDAuOS8zMC8xOTk5LkxGUi4uVVNEAQAAAGiyBAACAAAABTUxNS41AQgAAAAFAAAAATEBAAAACTMyNDY4MzE0NAMAAAADMTYwAgAAAAQ0MTczBAAAAAEwBwAAAAk5LzMwLzE5OTkIAAAACTkvMzAvMTk5OQkAAAABMHKPnpOlm88IYryjnKWbzwgxQ0lRLk5ZU0U6VEdULklRX1RPVEFMX0RFQlQuNTAwLjMvMzAvMTk5Ny5MRlIuLlVTRAEAAABmqQIAAgAAAAQ1MDQxAQgAAAAFAAAAATEBAAAACTMwODgxMzE5OQMAAAADMTYwAgAAAAQ0MTczBAAAAAEwBwAAAAkzLzMwLzE5OTcIAAAACDIvMS8xOTk3CQAAAAEw9kFulKWbzwguewWdpZvPCDFDSVEuTllTRTpSVE4uSVFfVE9UQUxfREVCVC41MDAuMy8zMC8yMDA1LkxGUi4uVVNEAQAAAIycAQACAAAABDU1NTUBCAAAAAUAAAABMQEAAAAJMjIzNzYyODQwAwAAAAMxNjACAAAABDQxNzMEAAAAATAHAAAACTMvMzAvMjAwNQgAAAAJMy8yNy8yMDA1CQAAAAEwXluUkaWbzwieR6SbpZvP</t>
  </si>
  <si>
    <t>CDFDSVEuTllTRTpHV1cuSVFfVE9UQUxfREVCVC41MDAuNi8zMC8yMDA1LkxGUi4uVVNEAQAAAFw2BAACAAAABTkuNDg1AQgAAAAFAAAAATEBAAAACTI0Mzk2ODA4MgMAAAADMTYwAgAAAAQ0MTczBAAAAAEwBwAAAAk2LzMwLzIwMDUIAAAACTYvMzAvMjAwNQkAAAABMPrOGpGlm88IHsNEm6WbzwgvQ0lRLk5ZU0U6Qy5JUV9UT1RBTF9ERUJULjUwMC42LzMwLzIwMDEuTEZSLi5VU0QBAAAAB/oFAAIAAAAGMzMzMzg1AQgAAAAFAAAAATEBAAAACTE0MDI3MDA1NAMAAAADMTYwAgAAAAQ0MTczBAAAAAEwBwAAAAk2LzMwLzIwMDEIAAAACTYvMzAvMjAwMQkAAAABMELDBZOlm88IdghVnKWbzwgxQ0lRLk5ZU0U6RU1DLklRX1RPVEFMX0RFQlQuNTAwLjYvMzAvMjAwNy5MRlIuLlVTRAEAAACB2wEAAgAAAAQzNDUwAQgAAAAFAAAAATEBAAAACTY1NjYzODEzMQMAAAADMTYwAgAAAAQ0MTczBAAAAAEwBwAAAAk2LzMwLzIwMDcIAAAACTYvMzAvMjAwNwkAAAABMKaRS5Clm88I9qLgmqWbzwgxQ0lRLk5ZU0U6V0FULklRX1RPVEFMX0RFQlQuNTAwLjkvMzAvMTk5OS5MRlIuLlVTRAEAAAB7jgAAAgAAAAcxMTYuODE1AQgAAAAFAAAAATEBAAAACjE0NjM0MTk0NjcDAAAAAzE2MAIAAAAENDE3MwQAAAABMAcAAAAJOS8zMC8xOTk5CAAAAAk5LzMwLzE5OTkJAAAAATBuMMWSpZvPCPrZD5ylm88IMUNJUS5OWVNFOkJBLklRX1R</t>
  </si>
  <si>
    <t>PVEFMX0RFQlQuNTAwLjEyLzMwLzIwMDguTEZSLi5VU0QBAAAAqagFAAIAAAAENzYwNwEIAAAABQAAAAExAQAAAAoxMjE2OTUzMDE4AwAAAAMxNjACAAAABDQxNzMEAAAAATAHAAAACjEyLzMwLzIwMDgIAAAACTkvMzAvMjAwOAkAAAABMJqYu5Clm88I1q3zmqWbzwg1Q0lRLk5BU0RBUUdTOk1BVC5JUV9UT1RBTF9ERUJULjUwMC42LzMwLzIwMTAuTEZSLi5VU0QBAAAA3XkAAAIAAAADNzEwAQgAAAAFAAAAATEBAAAACjE0NjI2MjU0NjYDAAAAAzE2MAIAAAAENDE3MwQAAAABMAcAAAAJNi8zMC8yMDEwCAAAAAk2LzMwLzIwMTAJAAAAATBu+pKQpZvPCB4TmZqlm88IL0NJUS5OWVNFOlguSVFfVE9UQUxfREVCVC41MDAuMy8zMC8yMDAwLkxGUi4uVVNEAQAAABDOBAACAAAABDEwOTgBCAAAAAUAAAABMQEAAAAJMzIzNDQxNDM4AwAAAAMxNjACAAAABDQxNzMEAAAAATAHAAAACTMvMzAvMjAwMAgAAAAKMTIvMzEvMTk5OQkAAAABME472JKlm88IWpEsnKWbzwgwQ0lRLk5ZU0U6TkkuSVFfVE9UQUxfREVCVC41MDAuNi8zMC8xOTk5LkxGUi4uVVNEAQAAAPx0BAACAAAACDI4NDYuNzkxAQgAAAAFAAAAATEBAAAACjE0MTk4Nzc3MzEDAAAAAzE2MAIAAAAENDE3MwQAAAABMAcAAAAJNi8zMC8xOTk5CAAAAAk2LzMwLzE5OTkJAAAAATByj56TpZvPCIoEspylm88IMkNJUS5OWVNFOlBOVy5JUV9UT1RBTF9ERUJULjUwMC</t>
  </si>
  <si>
    <t>4xMi8zMC8xOTk2LkxGUi4uVVNEAQAAAP2HBAACAAAACDI1NTguOTY3AQgAAAAFAAAAATEBAAAACTMyNzM4MDIxNgMAAAADMTYwAgAAAAQ0MTczBAAAAAEwBwAAAAoxMi8zMC8xOTk2CAAAAAk5LzMwLzE5OTYJAAAAATB+mqyUpZvPCI4yIp2lm88IMUNJUS5OWVNFOlJBSS5JUV9UT1RBTF9ERUJULjUwMC4zLzMwLzIwMDQuTEZSLi5VU0QBAAAA4BgGAAIAAAAEMTcyNwEIAAAABQAAAAExAQAAAAkxNTA1MjA3NzUDAAAAAzE2MAIAAAAENDE3MwQAAAABMAcAAAAJMy8zMC8yMDA0CAAAAAoxMi8zMS8yMDAzCQAAAAEwYghHkqWbzwjuMNSbpZvPCDFDSVEuTllTRTpYT00uSVFfVE9UQUxfREVCVC41MDAuMy8zMC8yMDAyLkxGUi4uVVNEAQAAAEIzBgACAAAABTEwODAyAQgAAAAFAAAAATEBAAAABzI4MzMwMzkDAAAAAzE2MAIAAAAENDE3MwQAAAABMAcAAAAJMy8zMC8yMDAyCAAAAAoxMi8zMS8yMDAxCQAAAAEwYghHkqWbzwi6F+CbpZvPCDVDSVEuTkFTREFRR1M6QURQLklRX1RPVEFMX0RFQlQuNTAwLjMvMzAvMTk5OC5MRlIuLlVTRAEAAAA97QEAAgAAAAc0NDMuMjQ0AQgAAAAFAAAAATEBAAAACjEzMTc0OTU2MTQDAAAAAzE2MAIAAAAENDE3MwQAAAABMAcAAAAJMy8zMC8xOTk4CAAAAAoxMi8zMS8xOTk3CQAAAAEwbukvlKWbzwje6uicpZvPCDBDSVEuTllTRTpERC5JUV9UT1RBTF9ERUJULjUwMC45LzMwLzIwM</t>
  </si>
  <si>
    <t>DcuTEZSLi5VU0QBAAAAFRcEAAIAAAAEODk4NQEIAAAABQAAAAExAQAAAAk3MTU3Nzg2OTYDAAAAAzE2MAIAAAAENDE3MwQAAAABMAcAAAAJOS8zMC8yMDA3CAAAAAk5LzMwLzIwMDcJAAAAATDuHpuPpZvPCJIWZ5qlm88IMUNJUS5OWVNFOk1QQy5JUV9UT1RBTF9ERUJULjUwMC42LzMwLzE5OTcuTEZSLi5VU0QBAAAAGlsNBwMAAAAAAH6arJSlm88IHq0YnaWbzwgxQ0lRLk5ZU0U6TUFSLklRX1RPVEFMX0RFQlQuNTAwLjMvMzAvMjAwNy5MRlIuLlVTRAEAAACseQAAAgAAAAQyNDE4AQgAAAAFAAAAATEBAAAACTYxMTY2MTU1NAMAAAADMTYwAgAAAAQ0MTczBAAAAAEwBwAAAAkzLzMwLzIwMDcIAAAACTMvMjMvMjAwNwkAAAABMKaRS5Clm88I9qLgmqWbzwg3Q0lRLk5BU0RBUUdTOktMQUMuSVFfVE9UQUxfREVCVC41MDAuMTIvMzAvMTk5OC5MRlIuLlVTRAEAAABxTgQAAgAAAAYyMC40NTQBCAAAAAUAAAABMQEAAAAJMzIwOTY1NjczAwAAAAMxNjACAAAABDQxNzMEAAAAATAHAAAACjEyLzMwLzE5OTgIAAAACTkvMzAvMTk5OAkAAAABMG7pL5Slm88IbmXfnKWbzwg1Q0lRLk5BU0RBUUdTOkFEUC5JUV9UT1RBTF9ERUJULjUwMC45LzMwLzE5OTkuTEZSLi5VU0QBAAAAPe0BAAIAAAAGMjAxLjEyAQgAAAAFAAAAATEBAAAACTI5NTEzMTUwOQMAAAADMTYwAgAAAAQ0MTczBAAAAAEwBwAAAAk5LzMwLzE5OTkIAAAA</t>
  </si>
  <si>
    <t>CTkvMzAvMTk5OQkAAAABMHKPnpOlm88IduCqnKWbzwgxQ0lRLk5ZU0U6QVZZLklRX1RPVEFMX0RFQlQuNTAwLjkvMzAvMTk5Ni5MRlIuLlVTRAEAAAAy3AMAAgAAAAU0NzUuNgEIAAAABQAAAAExAQAAAAcxODQ2ODg1AwAAAAMxNjACAAAABDQxNzMEAAAAATAHAAAACTkvMzAvMTk5NggAAAAJOS8yOC8xOTk2CQAAAAEwugbClKWbzwiCYTydpZvPCDJDSVEuTllTRTpIRVMuSVFfVE9UQUxfREVCVC41MDAuMTIvMzAvMjAwNy5MRlIuLlVTRAEAAADxzwMAAgAAAAQzOTg1AQgAAAAFAAAAATEBAAAACTcyMjAyNTM3OAMAAAADMTYwAgAAAAQ0MTczBAAAAAEwBwAAAAoxMi8zMC8yMDA3CAAAAAk5LzMwLzIwMDcJAAAAATBiShOPpZvPCEar+5mlm88IMUNJUS5OWVNFOkJUVS5JUV9UT1RBTF9ERUJULjUwMC42LzMwLzIwMDguTEZSLi5VU0QBAAAAGIAAAAIAAAAGMzI1OC42AQgAAAAFAAAAATEBAAAACjEyODgwMjYzMDcDAAAAAzE2MAIAAAAENDE3MwQAAAABMAcAAAAJNi8zMC8yMDA4CAAAAAk2LzMwLzIwMDgJAAAAATB6Q3ePpZvPCB47Q5qlm88IMUNJUS5OWVNFOkFNUC5JUV9UT1RBTF9ERUJULjUwMC4zLzMwLzIwMDYuTEZSLi5VU0QBAAAAm40/AAIAAAAEMTgzMwEIAAAABQAAAAExAQAAAAkzNTExNTgzOTEDAAAAAzE2MAIAAAAENDE3MwQAAAABMAcAAAAJMy8zMC8yMDA2CAAAAAoxMi8zMS8yMDA1CQAAAAEwlhr</t>
  </si>
  <si>
    <t>3kKWbzwgWcCObpZvPCDJDSVEuTllTRTpCRUFNLklRX1RPVEFMX0RFQlQuNTAwLjYvMzAvMTk5Ny5MRlIuLlVTRAEAAACP0AMAAgAAAAYxMDg1LjEBCAAAAAUAAAABMQEAAAAJMjk4Mzk3NTQzAwAAAAMxNjACAAAABDQxNzMEAAAAATAHAAAACTYvMzAvMTk5NwgAAAAJNi8zMC8xOTk3CQAAAAEw9kFulKWbzwguewWdpZvPCDBDSVEuTllTRTpFVy5JUV9UT1RBTF9ERUJULjUwMC45LzMwLzIwMTEuTEZSLi5VU0QBAAAAVEYGAAIAAAADMTc1AQgAAAAFAAAAATEBAAAACjE1NzQ4ODgzMDcDAAAAAzE2MAIAAAAENDE3MwQAAAABMAcAAAAJOS8zMC8yMDExCAAAAAk5LzMwLzIwMTEJAAAAATDuHpuPpZvPCAKccJqlm88INkNJUS5OQVNEQVFHUzpXREMuSVFfVE9UQUxfREVCVC41MDAuMTIvMzAvMjAwMi5MRlIuLlVTRAEAAADJygQAAgAAAAY3My41NTYBCAAAAAUAAAABMQEAAAAHMzMxOTAxOQMAAAADMTYwAgAAAAQ0MTczBAAAAAEwBwAAAAoxMi8zMC8yMDAyCAAAAAoxMi8yNy8yMDAyCQAAAAEwBqdEkqWbzwiWJeybpZvPCDJDSVEuTllTRTpQRkUuSVFfVE9UQUxfREVCVC41MDAuMTIvMzAvMjAwMS5MRlIuLlVTRAEAAADeeQIAAgAAAAQ4NDQ5AQgAAAAFAAAAATEBAAAABjEyMjU1OQMAAAADMTYwAgAAAAQ0MTczBAAAAAEwBwAAAAoxMi8zMC8yMDAxCAAAAAk5LzMwLzIwMDEJAAAAATBuMMWSpZvPCGpfGZylm88IMU</t>
  </si>
  <si>
    <t>NJUS5OWVNFOk1BUy5JUV9UT1RBTF9ERUJULjUwMC4zLzMwLzIwMDMuTEZSLi5VU0QBAAAA5sQCAAIAAAAENDYzNwEIAAAABQAAAAExAQAAAAgxMDQ5ODg1OAMAAAADMTYwAgAAAAQ0MTczBAAAAAEwBwAAAAkzLzMwLzIwMDMIAAAACjEyLzMxLzIwMDIJAAAAATAGp0SSpZvPCKpJ85ulm88INUNJUS5OQVNEQVFHUzpCTUMuSVFfVE9UQUxfREVCVC41MDAuOS8zMC8xOTk3LkxGUi4uVVNEAQAAAElkAAACAAAAATABCAAAAAUAAAABMQEAAAAJMjk4Mzk2MzQxAwAAAAMxNjACAAAABDQxNzMEAAAAATAHAAAACTkvMzAvMTk5NwgAAAAJOS8zMC8xOTk3CQAAAAEwwvcQlKWbzwhCx7acpZvPCDFDSVEuTllTRTpQUEwuSVFfVE9UQUxfREVCVC41MDAuOS8zMC8xOTk5LkxGUi4uVVNEAQAAAKTUAgACAAAABDQ5NTkBCAAAAAUAAAABMQEAAAAJMjk2MzAxMjI0AwAAAAMxNjACAAAABDQxNzMEAAAAATAHAAAACTkvMzAvMTk5OQgAAAAJOS8zMC8xOTk5CQAAAAEwTjvYkqWbzwhakSycpZvPCDVDSVEuTkFTREFRR1M6UlJELklRX1RPVEFMX0RFQlQuNTAwLjYvMzAvMjAwNi5MRlIuLlVTRAEAAACVZgEAAgAAAAYyNjg4LjEBCAAAAAUAAAABMQEAAAAJNDI0OTI4OTQ1AwAAAAMxNjACAAAABDQxNzMEAAAAATAHAAAACTYvMzAvMjAwNggAAAAJNi8zMC8yMDA2CQAAAAEwAvqRkaWbzwhyqXubpZvPCDFDSVEuTllTRTpORUUuSVFfV</t>
  </si>
  <si>
    <t>E9UQUxfREVCVC41MDAuOS8zMC8yMDA3LkxGUi4uVVNEAQAAAPogBAACAAAABTEzODEyAQgAAAAFAAAAATEBAAAACTcxNjQ5NTM5OAMAAAADMTYwAgAAAAQ0MTczBAAAAAEwBwAAAAk5LzMwLzIwMDcIAAAACTkvMzAvMjAwNwkAAAABMGrF3o6lm88I1szemaWbzwg2Q0lRLk5BU0RBUUdTOk5EQVEuSVFfVE9UQUxfREVCVC41MDAuNi8zMC8yMDA2LkxGUi4uVVNEAQAAALdMCwACAAAACDE2MjQuNDEzAQgAAAAFAAAAATEBAAAACTQyNDM0MjI5NAMAAAADMTYwAgAAAAQ0MTczBAAAAAEwBwAAAAk2LzMwLzIwMDYIAAAACTYvMzAvMjAwNgkAAAABMKaRS5Clm88IUgTjmqWbzwgxQ0lRLk5ZU0U6QkRYLklRX1RPVEFMX0RFQlQuNTAwLjMvMzAvMjAwMy5MRlIuLlVTRAEAAAD+lAEAAgAAAAgxMjM1LjA0OQEIAAAABQAAAAExAQAAAAcxOTIzNDg2AwAAAAMxNjACAAAABDQxNzMEAAAAATAHAAAACTMvMzAvMjAwMwgAAAAKMTIvMzEvMjAwMgkAAAABMLYWKJKlm88IRjy8m6Wbzwg2Q0lRLk5BU0RBUUdTOlBEQ08uSVFfVE9UQUxfREVCVC41MDAuMy8zMC8xOTk2LkxGUi4uVVNEAQAAALriBAADAAAAAACOmQKVpZvPCIq0XZ2lm88IMUNJUS5OWVNFOkxFRy5JUV9UT1RBTF9ERUJULjUwMC42LzMwLzE5OTguTEZSLi5VU0QBAAAAKHgAAAIAAAAFNTc2LjIBCAAAAAUAAAABMQEAAAAJMzE5NzU0NTk1AwAAAAMxNjACAAAABDQx</t>
  </si>
  <si>
    <t>NzMEAAAAATAHAAAACTYvMzAvMTk5OAgAAAAJNi8zMC8xOTk4CQAAAAEwco+ek6Wbzwguo6+cpZvPCDFDSVEuTllTRTpDTlAuSVFfVE9UQUxfREVCVC41MDAuMy8zMC8yMDAxLkxGUi4uVVNEAQAAANlDBAACAAAACTExNzAyLjk3NgEIAAAABQAAAAExAQAAAAoxMzM3NTU2MDYwAwAAAAMxNjACAAAABDQxNzMEAAAAATAHAAAACTMvMzAvMjAwMQgAAAAJMy8zMC8yMDAxCQAAAAEwbuBwk6WbzwjK7oucpZvPCDJDSVEuTllTRTpNRFQuSVFfVE9UQUxfREVCVC41MDAuMTIvMzAvMjAwNS5MRlIuLlVTRAEAAAB0egAAAgAAAAYzODM2LjMBCAAAAAUAAAABMQEAAAAJMzEwMDYyMTI3AwAAAAMxNjACAAAABDQxNzMEAAAAATAHAAAACjEyLzMwLzIwMDUIAAAACjEwLzI4LzIwMDUJAAAAATD+nDOQpZvPCAJ0xpqlm88IMkNJUS5OWVNFOk1NQy5JUV9UT1RBTF9ERUJULjUwMC4xMi8zMC8yMDA2LkxGUi4uVVNEAQAAAP44BwACAAAABDUwODMBCAAAAAUAAAABMQEAAAAJNDc5NjAyNTcwAwAAAAMxNjACAAAABDQxNzMEAAAAATAHAAAACjEyLzMwLzIwMDYIAAAACTkvMzAvMjAwNgkAAAABMJYa95Clm88Iug4hm6Wbzwg2Q0lRLk5BU0RBUUdTOkFMWE4uSVFfVE9UQUxfREVCVC41MDAuMy8zMC8yMDA1LkxGUi4uVVNEAQAAAE9PBQACAAAAAzI3MAEIAAAABQAAAAExAQAAAAkxMzc2ODE1MzEDAAAAAzE2MAIAAAAENDE3MwQAAAA</t>
  </si>
  <si>
    <t>BMAcAAAAJMy8zMC8yMDA1CAAAAAkxLzMxLzIwMDUJAAAAATBeW5SRpZvPCPqoppulm88IMUNJUS5OWVNFOkNDTC5JUV9UT1RBTF9ERUJULjUwMC4zLzMwLzIwMTEuTEZSLi5VU0QBAAAAB/MDAAIAAAAEOTMwNQEIAAAABQAAAAExAQAAAAoxNTMxNDk2ODQxAwAAAAMxNjACAAAABDQxNzMEAAAAATAHAAAACTMvMzAvMjAxMQgAAAAJMi8yOC8yMDExCQAAAAEwhuyyj6Wbzwi6XnWapZvPCDFDSVEuTllTRTpDQ0wuSVFfVE9UQUxfREVCVC41MDAuOS8zMC8yMDExLkxGUi4uVVNEAQAAAAfzAwACAAAABDk4MjIBCAAAAAUAAAABMQEAAAAKMTU2OTUyNDc1NgMAAAADMTYwAgAAAAQ0MTczBAAAAAEwBwAAAAk5LzMwLzIwMTEIAAAACTgvMzEvMjAxMQkAAAABMO4em4+lm88IApxwmqWbzwgyQ0lRLk5ZU0U6Q0hLLklRX1RPVEFMX0RFQlQuNTAwLjEyLzMwLzIwMDkuTEZSLi5VU0QBAAAAEfEEAAIAAAAFMTIwNzMBCAAAAAUAAAABMQEAAAAKMTQwOTU1ODgzMAMAAAADMTYwAgAAAAQ0MTczBAAAAAEwBwAAAAoxMi8zMC8yMDA5CAAAAAk5LzMwLzIwMDkJAAAAATBqxd6OpZvPCI6P45mlm88INkNJUS5OQVNEQVFHUzpFU1JYLklRX1RPVEFMX0RFQlQuNTAwLjYvMzAvMjAwMC5MRlIuLlVTRAEAAAAX2gQAAgAAAAc1NjAuNjU4AQgAAAAFAAAAATEBAAAABzM0ODYxMjYDAAAAAzE2MAIAAAAENDE3MwQAAAABMAcAAAAJNi8zMC</t>
  </si>
  <si>
    <t>8yMDAwCAAAAAk2LzMwLzIwMDAJAAAAATBCwwWTpZvPCAaDS5ylm88IMUNJUS5OWVNFOkFETS5JUV9UT1RBTF9ERUJULjUwMC42LzMwLzIwMDAuTEZSLi5VU0QBAAAAONcDAAIAAAAINDg1OS42ODQBCAAAAAUAAAABMQEAAAAIMTA0MTIxNzMDAAAAAzE2MAIAAAAENDE3MwQAAAABMAcAAAAJNi8zMC8yMDAwCAAAAAk2LzMwLzIwMDAJAAAAATByj56TpZvPCKr5npylm88IMUNJUS5OWVNFOkNBRy5JUV9UT1RBTF9ERUJULjUwMC4zLzMwLzE5OTguTEZSLi5VU0QBAAAADWkAAAIAAAAGNDkyNy4zAQgAAAAFAAAAATEBAAAABzE4NjAzOTQDAAAAAzE2MAIAAAAENDE3MwQAAAABMAcAAAAJMy8zMC8xOTk4CAAAAAkyLzIyLzE5OTgJAAAAATBSo3CUpZvPCHa4AJ2lm88IMUNJUS5OWVNFOkNPRy5JUV9UT1RBTF9ERUJULjUwMC4zLzMwLzIwMDkuTEZSLi5VU0QBAAAAhfADAAIAAAADODY3AQgAAAAFAAAAATEBAAAACjEzMzk4NTQ0NjgDAAAAAzE2MAIAAAAENDE3MwQAAAABMAcAAAAJMy8zMC8yMDA5CAAAAAoxMi8zMS8yMDA4CQAAAAEwWv41kKWbzwgiabOapZvPCC9DSVEuTllTRTpSLklRX1RPVEFMX0RFQlQuNTAwLjYvMzAvMjAwNy5MRlIuLlVTRAEAAACkhAAAAgAAAAgyODk5Ljk1OQEIAAAABQAAAAExAQAAAAk2NDkwNjE3NzEDAAAAAzE2MAIAAAAENDE3MwQAAAABMAcAAAAJNi8zMC8yMDA3CAAAAAk2LzMwLzIwM</t>
  </si>
  <si>
    <t>DcJAAAAATB6Q3ePpZvPCNb9R5qlm88IMUNJUS5OWVNFOlRIQy5JUV9UT1RBTF9ERUJULjUwMC4zLzMwLzIwMDEuTEZSLi5VU0QBAAAAh6UBAAIAAAAENDg3MAEIAAAABQAAAAExAQAAAAcxOTIyODI3AwAAAAMxNjACAAAABDQxNzMEAAAAATAHAAAACTMvMzAvMjAwMQgAAAAJMi8yOC8yMDAxCQAAAAEw8tnVkqWbzwgmeDicpZvPCDZDSVEuTkFTREFRR1M6RUJBWS5JUV9UT1RBTF9ERUJULjUwMC42LzMwLzIwMDIuTEZSLi5VU0QBAAAA1mwAAAIAAAAGMjQuNzgyAQgAAAAFAAAAATEBAAAABjEzNjkyNwMAAAADMTYwAgAAAAQ0MTczBAAAAAEwBwAAAAk2LzMwLzIwMDIIAAAACTYvMzAvMjAwMgkAAAABMAanRJKlm88Ivm36m6Wbzwg2Q0lRLk5BU0RBUUdTOkFLQU0uSVFfVE9UQUxfREVCVC41MDAuNi8zMC8yMDAxLkxGUi4uVVNEAQAAAMpfAAACAAAABzMwMS4wODYBCAAAAAUAAAABMQEAAAAHMjM2NDE1OAMAAAADMTYwAgAAAAQ0MTczBAAAAAEwBwAAAAk2LzMwLzIwMDEIAAAACTYvMzAvMjAwMQkAAAABMAanRJKlm88IdjD/m6WbzwgxQ0lRLk5ZU0U6TllYLklRX1RPVEFMX0RFQlQuNTAwLjkvMzAvMjAwNS5MRlIuLlVTRAEAAABa4wIAAwAAAAAA5vMjj6Wbzwg62hWapZvPCDFDSVEuTllTRTpFWEMuSVFfVE9UQUxfREVCVC41MDAuNi8zMC8yMDAxLkxGUi4uVVNEAQAAAPWEBAACAAAABTE1MTk1AQgAAAAFAAAA</t>
  </si>
  <si>
    <t>ATEBAAAABjIxNDEwNwMAAAADMTYwAgAAAAQ0MTczBAAAAAEwBwAAAAk2LzMwLzIwMDEIAAAACTYvMzAvMjAwMQkAAAABMGIIR5Klm88Iuhfgm6WbzwgwQ0lRLk5ZU0U6TkkuSVFfVE9UQUxfREVCVC41MDAuNi8zMC8yMDAzLkxGUi4uVVNEAQAAAPx0BAACAAAABjY4MjcuOQEIAAAABQAAAAExAQAAAAcxOTI4OTMzAwAAAAMxNjACAAAABDQxNzMEAAAAATAHAAAACTYvMzAvMjAwMwgAAAAJNi8zMC8yMDAzCQAAAAEwBqdEkqWbzwhO6PCbpZvPCDJDSVEuTllTRTpHQVMuSVFfVE9UQUxfREVCVC41MDAuMTIvMzAvMTk5Ny5MRlIuLlVTRAEAAABl2gMAAgAAAAU3NjMuOAEIAAAABQAAAAExAQAAAAkzMjYyNDQ3NDIDAAAAAzE2MAIAAAAENDE3MwQAAAABMAcAAAAKMTIvMzAvMTk5NwgAAAAJOS8zMC8xOTk3CQAAAAEwfpqslKWbzwjCSxadpZvPCDFDSVEuTllTRTpNT1MuSVFfVE9UQUxfREVCVC41MDAuOS8zMC8yMDA1LkxGUi4uVVNEAQAAAIKWDQACAAAABjI1OTcuOQEIAAAABQAAAAExAQAAAAkyODU1MTc5NzgDAAAAAzE2MAIAAAAENDE3MwQAAAABMAcAAAAJOS8zMC8yMDA1CAAAAAk4LzMxLzIwMDUJAAAAATBiShOPpZvPCKIM/pmlm88IMUNJUS5OWVNFOkJJRy5JUV9UT1RBTF9ERUJULjUwMC42LzMwLzIwMDkuTEZSLi5VU0QBAAAARWkAAAIAAAABMAEIAAAABQAAAAExAQAAAAoxMzcyODM5Nzg4AwAAAAMxNjA</t>
  </si>
  <si>
    <t>CAAAABDQxNzMEAAAAATAHAAAACTYvMzAvMjAwOQgAAAAINS8yLzIwMDkJAAAAATBa/jWQpZvPCGqmrpqlm88IMUNJUS5OWVNFOkdNRS5JUV9UT1RBTF9ERUJULjUwMC45LzMwLzIwMDEuTEZSLi5VU0QBAAAAYHwUAAIAAAAHMzkxLjA0OAEIAAAABQAAAAExAQAAAAcyNjQ4MTc4AwAAAAMxNjACAAAABDQxNzMEAAAAATAHAAAACTkvMzAvMjAwMQgAAAAIOC80LzIwMDEJAAAAATBCwwWTpZvPCPJeRJylm88INkNJUS5OQVNEQVFHUzpQQ0FSLklRX1RPVEFMX0RFQlQuNTAwLjMvMzAvMjAwMS5MRlIuLlVTRAEAAABBfwQAAgAAAAYzOTk3LjcBCAAAAAUAAAABMQEAAAAIMTA1OTQzNjYDAAAAAzE2MAIAAAAENDE3MwQAAAABMAcAAAAJMy8zMC8yMDAxCAAAAAoxMi8zMS8yMDAwCQAAAAEwQsMFk6WbzwjSaVecpZvPCDFDSVEuTllTRTpESVMuSVFfVE9UQUxfREVCVC41MDAuMy8zMC8yMDA4LkxGUi4uVVNEAQAAAEzsAgACAAAABTE1NzkwAQgAAAAFAAAAATEBAAAACTk5MjM0OTA0NgMAAAADMTYwAgAAAAQ0MTczBAAAAAEwBwAAAAkzLzMwLzIwMDgIAAAACTMvMjkvMjAwOAkAAAABMJqYu5Clm88IjnD4mqWbzwgxQ0lRLk5ZU0U6SVRXLklRX1RPVEFMX0RFQlQuNTAwLjMvMzAvMjAwNS5MRlIuLlVTRAEAAADxRwQAAgAAAAgxMTg0LjYyMQEIAAAABQAAAAExAQAAAAkyMTI1NjYxNTEDAAAAAzE2MAIAAAAENDE3MwQAAA</t>
  </si>
  <si>
    <t>ABMAcAAAAJMy8zMC8yMDA1CAAAAAoxMi8zMS8yMDA0CQAAAAEwlhr3kKWbzwjOMiibpZvPCDJDSVEuTllTRTpEUFMuSVFfVE9UQUxfREVCVC41MDAuMTIvMzAvMjAwNy5MRlIuLlVTRAEAAADHGo0AAgAAAAQzMjI3AQgAAAAFAAAAATEBAAAACTc1NTcyMTc3MwMAAAADMTYwAgAAAAQ0MTczBAAAAAEwBwAAAAoxMi8zMC8yMDA3CAAAAAk5LzMwLzIwMDcJAAAAATD+nDOQpZvPCJLuvJqlm88IMUNJUS5OWVNFOlRHVC5JUV9UT1RBTF9ERUJULjUwMC42LzMwLzIwMDIuTEZSLi5VU0QBAAAAZqkCAAIAAAAFMTAzMTMBCAAAAAUAAAABMQEAAAAGMTMyMTAzAwAAAAMxNjACAAAABDQxNzMEAAAAATAHAAAACTYvMzAvMjAwMggAAAAINS80LzIwMDIJAAAAATBiCEeSpZvPCF623Zulm88IMENJUS5OWVNFOkYuSVFfVE9UQUxfREVCVC41MDAuMTIvMzAvMjAwOC5MRlIuLlVTRAEAAABfnwEAAgAAAAYxNTY3OTMBCAAAAAUAAAABMQEAAAAKMTI0NTQ0NjU0MAMAAAADMTYwAgAAAAQ0MTczBAAAAAEwBwAAAAoxMi8zMC8yMDA4CAAAAAk5LzMwLzIwMDgJAAAAATCWGveQpZvPCJLGEpulm88INkNJUS5OQVNEQVFHUzpOV1NBLklRX1RPVEFMX0RFQlQuNTAwLjYvMzAvMjAwMy5MRlIuLlVTRAEAAACXYwEAAgAAAAk5NzQyLjU3NjkBCAAAAAUAAAABMQEAAAAKMTU2ODY2NjcwOAMAAAADMTYwAgAAAAQ0MTczBAAAAAEwBwAAAAk2L</t>
  </si>
  <si>
    <t>zMwLzIwMDMIAAAACTYvMzAvMjAwMwkAAAABMLYWKJKlm88IDs2tm6Wbzwg1Q0lRLk5BU0RBUUdTOlNMTS5JUV9UT1RBTF9ERUJULjUwMC42LzMwLzIwMDQuTEZSLi5VU0QBAAAAkpoEAAIAAAAJNzAwOTkuODA0AQgAAAAFAAAAATEBAAAACTE2NzY1OTcxMgMAAAADMTYwAgAAAAQ0MTczBAAAAAEwBwAAAAk2LzMwLzIwMDQIAAAACTYvMzAvMjAwNAkAAAABMG76kpClm88IWn+umqWbzwgxQ0lRLk5ZU0U6R1dXLklRX1RPVEFMX0RFQlQuNTAwLjYvMzAvMjAwNi5MRlIuLlVTRAEAAABcNgQAAgAAAAU5LjQ4NQEIAAAABQAAAAExAQAAAAk0MjQ5MzI5OTIDAAAAAzE2MAIAAAAENDE3MwQAAAABMAcAAAAJNi8zMC8yMDA2CAAAAAk2LzMwLzIwMDYJAAAAATD6zhqRpZvPCAqfPZulm88IMUNJUS5OWVNFOkpFQy5JUV9UT1RBTF9ERUJULjUwMC4zLzMwLzIwMTIuTEZSLi5VU0QBAAAAL04EAAIAAAAHNTQxLjE2MwEIAAAABQAAAAExAQAAAAoxNTQ0NjA0MDA0AwAAAAMxNjACAAAABDQxNzMEAAAAATAHAAAACTMvMzAvMjAxMggAAAAJMy8zMC8yMDEyCQAAAAEwasXejqWbzwj+FO2ZpZvPCDFDSVEuTllTRTpIT0cuSVFfVE9UQUxfREVCVC41MDAuMy8zMC8yMDAwLkxGUi4uVVNEAQAAAMQ7BAACAAAABzQwMy44MTUBCAAAAAUAAAABMQEAAAAHMTkxMjA2MwMAAAADMTYwAgAAAAQ0MTczBAAAAAEwBwAAAAkzLzMwLzIwMDAI</t>
  </si>
  <si>
    <t>AAAACTMvMjYvMjAwMAkAAAABMHKPnpOlm88IBluhnKWbzwgxQ0lRLk5ZU0U6U0VFLklRX1RPVEFMX0RFQlQuNTAwLjkvMzAvMjAwNy5MRlIuLlVTRAEAAAAE1wUAAgAAAAYxODY5LjEBCAAAAAUAAAABMQEAAAAJNzI4MTQxNDQ4AwAAAAMxNjACAAAABDQxNzMEAAAAATAHAAAACTkvMzAvMjAwNwgAAAAJOS8zMC8yMDA3CQAAAAEwmpi7kKWbzwj6+PqapZvPCDJDSVEuTllTRTpDVlMuSVFfVE9UQUxfREVCVC41MDAuMTIvMzAvMTk5OC5MRlIuLlVTRAEAAAC5bQEAAgAAAAYxMDYxLjQBCAAAAAUAAAABMQEAAAAJMzE2ODM4Mjk4AwAAAAMxNjACAAAABDQxNzMEAAAAATAHAAAACjEyLzMwLzE5OTgIAAAACjEyLzI2LzE5OTgJAAAAATByj56TpZvPCNJBrZylm88IMkNJUS5OWVNFOldQTy5JUV9UT1RBTF9ERUJULjUwMC4xMi8zMC8yMDEwLkxGUi4uVVNEAQAAABtmAQACAAAABzM5OS41NDcBCAAAAAUAAAABMQEAAAAKMTQ4MTIxMjkyMwMAAAADMTYwAgAAAAQ0MTczBAAAAAEwBwAAAAoxMi8zMC8yMDEwCAAAAAkxMC8zLzIwMTAJAAAAATCG7LKPpZvPCLpedZqlm88IMkNJUS5OWVNFOlhSWC5JUV9UT1RBTF9ERUJULjUwMC4xMi8zMC8xOTk5LkxGUi4uVVNEAQAAAK+UAQACAAAABTE2Mjc2AQgAAAAFAAAAATEBAAAACTMyMDk2Nzk5OAMAAAADMTYwAgAAAAQ0MTczBAAAAAEwBwAAAAoxMi8zMC8xOTk5CAAAAAk5LzM</t>
  </si>
  <si>
    <t>wLzE5OTkJAAAAATBCwwWTpZvPCAaDS5ylm88IMUNJUS5OWVNFOlNBSS5JUV9UT1RBTF9ERUJULjUwMC42LzMwLzE5OTYuTEZSLi5VU0QBAAAAlbABAAIAAAAFMS43MTYBCAAAAAUAAAABMQEAAAAHMjQ3NzE1NwMAAAADMTYwAgAAAAQ0MTczBAAAAAEwBwAAAAk2LzMwLzE5OTYIAAAACTQvMzAvMTk5NgkAAAABMI6ZApWlm88IYmxPnaWbzwg2Q0lRLk5BU0RBUUdTOk5GTFguSVFfVE9UQUxfREVCVC41MDAuNi8zMC8yMDA4LkxGUi4uVVNEAQAAAAx9AAACAAAABjM5LjYxMQEIAAAABQAAAAExAQAAAAoxMDk4NDE2OTA5AwAAAAMxNjACAAAABDQxNzMEAAAAATAHAAAACTYvMzAvMjAwOAgAAAAJNi8zMC8yMDA4CQAAAAEwHrOGjqWbzwj2wcuZpZvPCDhDSVEuTkFTREFRR1M6Q01DUy5BLklRX1RPVEFMX0RFQlQuNTAwLjkvMzAvMjAxMS5MRlIuLlVTRAEAAAAdpQIAAgAAAAU0MDk3MAEIAAAABQAAAAExAQAAAAoxNTczMDYyMTQyAwAAAAMxNjACAAAABDQxNzMEAAAAATAHAAAACTkvMzAvMjAxMQgAAAAJOS8zMC8yMDExCQAAAAEw5vMjj6Wbzwi6hh+apZvPCDBDSVEuTllTRTpNQS5JUV9UT1RBTF9ERUJULjUwMC4zLzMwLzE5OTcuTEZSLi5VU0QBAAAAjNViAAMAAAAAAH6arJSlm88I6pMknaWbzwg1Q0lRLk5BU0RBUUdTOk1BVC5JUV9UT1RBTF9ERUJULjUwMC45LzMwLzIwMDUuTEZSLi5VU0QBAAAA3XkAAAIAAA</t>
  </si>
  <si>
    <t>AHNTI3LjYzMgEIAAAABQAAAAExAQAAAAkyOTYyOTkyMDUDAAAAAzE2MAIAAAAENDE3MwQAAAABMAcAAAAJOS8zMC8yMDA1CAAAAAk5LzMwLzIwMDUJAAAAATCCzkWRpZvPCNrbY5ulm88IN0NJUS5OQVNEQVFHUzpRQ09NLklRX1RPVEFMX0RFQlQuNTAwLjEyLzMwLzIwMDIuTEZSLi5VU0QBAAAA1YIAAAIAAAAHMTU2Ljg4OQEIAAAABQAAAAExAQAAAAoxMzI2MzUxODAwAwAAAAMxNjACAAAABDQxNzMEAAAAATAHAAAACjEyLzMwLzIwMDIIAAAACjEyLzMwLzIwMDIJAAAAATBeW5SRpZvPCK4VkZulm88INkNJUS5OQVNEQVFHUzpaSU9OLklRX1RPVEFMX0RFQlQuNTAwLjYvMzAvMjAwOS5MRlIuLlVTRAEAAABU0AQAAgAAAAgzNzIwLjQzNQEIAAAABQAAAAExAQAAAAoxMzkxNjAwNzczAwAAAAMxNjACAAAABDQxNzMEAAAAATAHAAAACTYvMzAvMjAwOQgAAAAJNi8zMC8yMDA5CQAAAAEwbvqSkKWbzwhqpq6apZvPCDFDSVEuTllTRTpFQ0wuSVFfVE9UQUxfREVCVC41MDAuOS8zMC8yMDA2LkxGUi4uVVNEAQAAAP8ZBAACAAAABzczMi45NTYBCAAAAAUAAAABMQEAAAAJNDc0MjYyNTAzAwAAAAMxNjACAAAABDQxNzMEAAAAATAHAAAACTkvMzAvMjAwNggAAAAJOS8zMC8yMDA2CQAAAAEw+s4akaWbzwgKnz2bpZvPCDFDSVEuTllTRTpDQkcuSVFfVE9UQUxfREVCVC41MDAuOS8zMC8xOTk5LkxGUi4uVVNEAQAAABApQ</t>
  </si>
  <si>
    <t>AADAAAAAAByj56TpZvPCGK8o5ylm88IMUNJUS5OWVNFOkZITi5JUV9UT1RBTF9ERUJULjUwMC42LzMwLzE5OTguTEZSLi5VU0QBAAAAUSkEAAIAAAAHMzM3Ni44OAEIAAAABQAAAAExAQAAAAkyOTgzOTg0NjYDAAAAAzE2MAIAAAAENDE3MwQAAAABMAcAAAAJNi8zMC8xOTk4CAAAAAk2LzMwLzE5OTgJAAAAATDC9xCUpZvPCI5azJylm88INkNJUS5OQVNEQVFHUzpZSE9PLklRX1RPVEFMX0RFQlQuNTAwLjkvMzAvMTk5OC5MRlIuLlVTRAEAAACYZgEAAgAAAAEwAQgAAAAFAAAAATEBAAAACTMxNjc4NzUzMQMAAAADMTYwAgAAAAQ0MTczBAAAAAEwBwAAAAk5LzMwLzE5OTgIAAAACTkvMzAvMTk5OAkAAAABMG4wxZKlm88I0pEBnKWbzwgxQ0lRLk5ZU0U6Q09GLklRX1RPVEFMX0RFQlQuNTAwLjYvMzAvMjAxMS5MRlIuLlVTRAEAAABxIQUAAgAAAAUzODMwMQEIAAAABQAAAAExAQAAAAoxNTU4ODcwNDMxAwAAAAMxNjACAAAABDQxNzMEAAAAATAHAAAACTYvMzAvMjAxMQgAAAAJNi8zMC8yMDExCQAAAAEw7h6bj6Wbzwhe/XKapZvPCDFDSVEuTllTRTpMT1cuSVFfVE9UQUxfREVCVC41MDAuOS8zMC8xOTk2LkxGUi4uVVNEAQAAAIfCAgACAAAABzcyOC40NzUBCAAAAAUAAAABMQEAAAAJMzA0NTIwNDc2AwAAAAMxNjACAAAABDQxNzMEAAAAATAHAAAACTkvMzAvMTk5NggAAAAJNy8zMS8xOTk2CQAAAAEwugbClKWb</t>
  </si>
  <si>
    <t>zwhaGS6dpZvPCDhDSVEuTkFTREFRR1M6Q01DUy5BLklRX1RPVEFMX0RFQlQuNTAwLjYvMzAvMjAwMy5MRlIuLlVTRAEAAAAdpQIAAgAAAAUzMjMzOQEIAAAABQAAAAExAQAAAAYyMTg0MTADAAAAAzE2MAIAAAAENDE3MwQAAAABMAcAAAAJNi8zMC8yMDAzCAAAAAk2LzMwLzIwMDMJAAAAATBeW5SRpZvPCFK0jpulm88IMkNJUS5OWVNFOkxFTi5JUV9UT1RBTF9ERUJULjUwMC4xMi8zMC8yMDA2LkxGUi4uVVNEAQAAACt4AAACAAAACDM3NjIuNzM0AQgAAAAFAAAAATEBAAAACTUxMTk2MjIxOQMAAAADMTYwAgAAAAQ0MTczBAAAAAEwBwAAAAoxMi8zMC8yMDA2CAAAAAoxMS8zMC8yMDA2CQAAAAEwgs5FkaWbzwhqVlqbpZvPCDFDSVEuTllTRTpHTlcuSVFfVE9UQUxfREVCVC41MDAuMy8zMC8yMDAxLkxGUi4uVVNEAQAAAA0ygwADAAAAAABu4HCTpZvPCMrui5ylm88IMUNJUS5OWVNFOkhVTS5JUV9UT1RBTF9ERUJULjUwMC4zLzMwLzIwMDAuTEZSLi5VU0QBAAAAsnMAAAIAAAADOTAxAQgAAAAFAAAAATEBAAAABzk5Mzc3ODcDAAAAAzE2MAIAAAAENDE3MwQAAAABMAcAAAAJMy8zMC8yMDAwCAAAAAoxMi8zMS8xOTk5CQAAAAEwQsMFk6WbzwgGg0ucpZvPCDFDSVEuTllTRTpMTEwuSVFfVE9UQUxfREVCVC41MDAuOS8zMC8yMDAzLkxGUi4uVVNEAQAAAGJtAQACAAAACDIwNzkuNzczAQgAAAAFAAAAATEBAAAABzM</t>
  </si>
  <si>
    <t>0ODY0OTYDAAAAAzE2MAIAAAAENDE3MwQAAAABMAcAAAAJOS8zMC8yMDAzCAAAAAk5LzMwLzIwMDMJAAAAATD+nDOQpZvPCBaYzZqlm88INkNJUS5OQVNEQVFHUzpHT09HLklRX1RPVEFMX0RFQlQuNTAwLjkvMzAvMjAwOS5MRlIuLlVTRAEAAACocQAAAgAAAAEwAQgAAAAFAAAAATEBAAAACjE0MDczMjc2MzcDAAAAAzE2MAIAAAAENDE3MwQAAAABMAcAAAAJOS8zMC8yMDA5CAAAAAk5LzMwLzIwMDkJAAAAATAqi7CPpZvPCIZFgZqlm88INkNJUS5OQVNEQVFHUzpTQlVYLklRX1RPVEFMX0RFQlQuNTAwLjkvMzAvMjAwOC5MRlIuLlVTRAEAAAC5hwAAAgAAAAQxMjcwAQgAAAAFAAAAATEBAAAACjEyNjA1NjA5MTADAAAAAzE2MAIAAAAENDE3MwQAAAABMAcAAAAJOS8zMC8yMDA4CAAAAAk5LzI4LzIwMDgJAAAAATCKkiGPpZvPCCoMKZqlm88IMENJUS5OWVNFOkNGLklRX1RPVEFMX0RFQlQuNTAwLjkvMzAvMjAwMC5MRlIuLlVTRAEAAADAJFUBAwAAAAAA8tnVkqWbzwiC2TqcpZvPCDdDSVEuTkFTREFRR1M6REVMTC5JUV9UT1RBTF9ERUJULjUwMC4xMi8zMC8xOTk3LkxGUi4uVVNEAQAAACEPBAACAAAAATABCAAAAAUAAAABMQEAAAAJMzA0ODg4OTEyAwAAAAMxNjACAAAABDQxNzMEAAAAATAHAAAACjEyLzMwLzE5OTcIAAAACTExLzIvMTk5NwkAAAABMFKjcJSlm88IdrgAnaWbzwgxQ0lRLk5ZU0U6TFVWLklRX1</t>
  </si>
  <si>
    <t>RPVEFMX0RFQlQuNTAwLjYvMzAvMTk5OS5MRlIuLlVTRAEAAADuewAAAgAAAAc2MjQuOTI5AQgAAAAFAAAAATEBAAAACTMyMDk2NDM2MwMAAAADMTYwAgAAAAQ0MTczBAAAAAEwBwAAAAk2LzMwLzE5OTkIAAAACTYvMzAvMTk5OQkAAAABMML3EJSlm88Inii5nKWbzwgxQ0lRLk5ZU0U6UkRDLklRX1RPVEFMX0RFQlQuNTAwLjkvMzAvMjAxMC5MRlIuLlVTRAEAAAD6lgQAAgAAAAgxNjg0LjI3NwEIAAAABQAAAAExAQAAAAoxNDgwMTA5NzU3AwAAAAMxNjACAAAABDQxNzMEAAAAATAHAAAACTkvMzAvMjAxMAgAAAAJOS8zMC8yMDEwCQAAAAEwasXejqWbzwgyh/SZpZvPCDFDSVEuTllTRTpESEkuSVFfVE9UQUxfREVCVC41MDAuNi8zMC8xOTk5LkxGUi4uVVNEAQAAAI2jAQACAAAACDExMzcuNjQyAQgAAAAFAAAAATEBAAAACTMxMzMxMjI1MwMAAAADMTYwAgAAAAQ0MTczBAAAAAEwBwAAAAk2LzMwLzE5OTkIAAAACTYvMzAvMTk5OQkAAAABMML3EJSlm88IejbFnKWbzwgxQ0lRLk5ZU0U6SlBNLklRX1RPVEFMX0RFQlQuNTAwLjkvMzAvMjAxMC5MRlIuLlVTRAEAAABYDQoAAgAAAAY4MTU2NDMBCAAAAAUAAAABMQEAAAAKMTQ4MDMwMTkyOAMAAAADMTYwAgAAAAQ0MTczBAAAAAEwBwAAAAk5LzMwLzIwMTAIAAAACTkvMzAvMjAxMAkAAAABMIbsso+lm88IFsB3mqWbzwgxQ0lRLk5ZU0U6UENTLklRX1RPVEFMX0RFQ</t>
  </si>
  <si>
    <t>lQuNTAwLjMvMzAvMjAwMS5MRlIuLlVTRAEAAADnegAAAwAAAAAAco+ek6WbzwjyNpqcpZvPCDFDSVEuTllTRTpQQkkuSVFfVE9UQUxfREVCVC41MDAuMy8zMC8yMDAxLkxGUi4uVVNEAQAAADqIBAACAAAACDMxNTkuODg4AQgAAAAFAAAAATEBAAAACDEwMDk0OTI5AwAAAAMxNjACAAAABDQxNzMEAAAAATAHAAAACTMvMzAvMjAwMQgAAAAKMTIvMzEvMjAwMAkAAAABMPLZ1ZKlm88IJng4nKWbzwgxQ0lRLk5ZU0U6TkVFLklRX1RPVEFMX0RFQlQuNTAwLjkvMzAvMjAwNC5MRlIuLlVTRAEAAAD6IAQAAgAAAAQ5NzI1AQgAAAAFAAAAATEBAAAACTE5MDIyNzI3OAMAAAADMTYwAgAAAAQ0MTczBAAAAAEwBwAAAAk5LzMwLzIwMDQIAAAACTkvMzAvMjAwNAkAAAABMAL6kZGlm88I7v9qm6WbzwgxQ0lRLk5ZU0U6UkhJLklRX1RPVEFMX0RFQlQuNTAwLjMvMzAvMTk5OC5MRlIuLlVTRAEAAADfOAQAAgAAAAU4LjE1NwEIAAAABQAAAAExAQAAAAkzMjAxMTIyNTADAAAAAzE2MAIAAAAENDE3MwQAAAABMAcAAAAJMy8zMC8xOTk4CAAAAAoxMi8zMS8xOTk3CQAAAAEwUqNwlKWbzwiq0fScpZvPCDFDSVEuTllTRTpLRVkuSVFfVE9UQUxfREVCVC41MDAuMy8zMC8yMDA0LkxGUi4uVVNEAQAAAKAGBQACAAAABTIxNTA1AQgAAAAFAAAAATEBAAAACjEzMzkyNzEwOTIDAAAAAzE2MAIAAAAENDE3MwQAAAABMAcAAAAJMy8zMC8y</t>
  </si>
  <si>
    <t>MDA0CAAAAAkzLzMwLzIwMDQJAAAAATBqxd6OpZvPCEZS6Jmlm88IMUNJUS5OWVNFOlNOSS5JUV9UT1RBTF9ERUJULjUwMC4zLzMwLzIwMTAuTEZSLi5VU0QBAAAA6bZiAAIAAAAHODg0LjI3NgEIAAAABQAAAAExAQAAAAoxNDY2MDIxODAxAwAAAAMxNjACAAAABDQxNzMEAAAAATAHAAAACTMvMzAvMjAxMAgAAAAJMy8zMC8yMDEwCQAAAAEwasXejqWbzwgyh/SZpZvPCDZDSVEuTkFTREFRR1M6RExUUi5JUV9UT1RBTF9ERUJULjUwMC42LzMwLzIwMDUuTEZSLi5VU0QBAAAAJWwAAAIAAAADMjY5AQgAAAAFAAAAATEBAAAACTIzMTQ4MDUzMwMAAAADMTYwAgAAAAQ0MTczBAAAAAEwBwAAAAk2LzMwLzIwMDUIAAAACTQvMzAvMjAwNQkAAAABMJqYu5Clm88Ixt8Gm6WbzwgxQ0lRLk5ZU0U6Q0JHLklRX1RPVEFMX0RFQlQuNTAwLjYvMzAvMTk5Ny5MRlIuLlVTRAEAAAAQKUAAAwAAAAAAUqNwlKWbzwgaV/6cpZvPCDZDSVEuTkFTREFRR1M6RVhQRS5JUV9UT1RBTF9ERUJULjUwMC4zLzMwLzIwMDUuTEZSLi5VU0QBAAAAw3GLAQIAAAABMAEIAAAABQAAAAExAQAAAAkyMjE1ODUwOTQDAAAAAzE2MAIAAAAENDE3MwQAAAABMAcAAAAJMy8zMC8yMDA1CAAAAAoxMi8zMS8yMDA0CQAAAAEwekN3j6WbzwiOwEyapZvPCDFDSVEuTllTRTpXUFguSVFfVE9UQUxfREVCVC41MDAuMy8zMC8yMDExLkxGUi4uVVNEAQAAAGqf0Ac</t>
  </si>
  <si>
    <t>CAAAABDIyOTkBCAAAAAUAAAABMQEAAAAKMTU0ODA0MDIzOAMAAAADMTYwAgAAAAQ0MTczBAAAAAEwBwAAAAkzLzMwLzIwMTEIAAAACjEyLzMxLzIwMTAJAAAAATBiShOPpZvPCG7zCZqlm88IMUNJUS5OWVNFOkpDUC5JUV9UT1RBTF9ERUJULjUwMC45LzMwLzE5OTkuTEZSLi5VU0QBAAAAyIIEAAIAAAAEOTY3NQEIAAAABQAAAAExAQAAAAoxNDcxMjM5MjIzAwAAAAMxNjACAAAABDQxNzMEAAAAATAHAAAACTkvMzAvMTk5OQgAAAAJNy8zMS8xOTk5CQAAAAEwco+ek6Wbzwguo6+cpZvPCDZDSVEuTkFTREFRR1M6U1BMUy5JUV9UT1RBTF9ERUJULjUwMC4zLzMwLzIwMDUuTEZSLi5VU0QBAAAAtIcAAAIAAAAHNTU5LjE3MQEIAAAABQAAAAExAQAAAAkyMTMwNDU1NTEDAAAAAzE2MAIAAAAENDE3MwQAAAABMAcAAAAJMy8zMC8yMDA1CAAAAAkxLzI5LzIwMDUJAAAAATAC+pGRpZvPCOIuhZulm88INkNJUS5OQVNEQVFHUzpST1NULklRX1RPVEFMX0RFQlQuNTAwLjMvMzAvMTk5Ny5MRlIuLlVTRAEAAACGhAAAAgAAAAEwAQgAAAAFAAAAATEBAAAACTMxMDU3NTMyNAMAAAADMTYwAgAAAAQ0MTczBAAAAAEwBwAAAAkzLzMwLzE5OTcIAAAACDIvMS8xOTk3CQAAAAEwbukvlKWbzwgmKOScpZvPCDFDSVEuTllTRTpKQ1AuSVFfVE9UQUxfREVCVC41MDAuOS8zMC8yMDAwLkxGUi4uVVNEAQAAAMiCBAACAAAABDYwNjQBCA</t>
  </si>
  <si>
    <t>AAAAUAAAABMQEAAAAHMTc0NTcwNQMAAAADMTYwAgAAAAQ0MTczBAAAAAEwBwAAAAk5LzMwLzIwMDAIAAAACTcvMjkvMjAwMAkAAAABMMIfu5Olm88IxphxnKWbzwg2Q0lRLk5BU0RBUUdTOlZJQUIuSVFfVE9UQUxfREVCVC41MDAuOS8zMC8yMDA1LkxGUi4uVVNEAQAAAGehgwECAAAABTMyOC44AQgAAAAFAAAAATEBAAAACTI5OTc2OTg4NwMAAAADMTYwAgAAAAQ0MTczBAAAAAEwBwAAAAk5LzMwLzIwMDUIAAAACTkvMzAvMjAwNQkAAAABMPrOGpGlm88IHsNEm6WbzwgyQ0lRLk5ZU0U6TE1ULklRX1RPVEFMX0RFQlQuNTAwLjEyLzMwLzIwMDguTEZSLi5VU0QBAAAAg1wEAAIAAAAEMzgwNQEIAAAABQAAAAExAQAAAAoxMjIxMzAwMzM0AwAAAAMxNjACAAAABDQxNzMEAAAAATAHAAAACjEyLzMwLzIwMDgIAAAACTkvMjgvMjAwOAkAAAABMFr+NZClm88Ifsq1mqWbzwgyQ0lRLk5ZU0U6Sk5KLklRX1RPVEFMX0RFQlQuNTAwLjEyLzMwLzE5OTcuTEZSLi5VU0QBAAAAnSECAAIAAAAEMTg0MAEIAAAABQAAAAExAQAAAAkzMTY4MzY1NzgDAAAAAzE2MAIAAAAENDE3MwQAAAABMAcAAAAKMTIvMzAvMTk5NwgAAAAKMTIvMjgvMTk5NwkAAAABMH6arJSlm88IngAPnaWbzwgxQ0lRLk5ZU0U6Tk9DLklRX1RPVEFMX0RFQlQuNTAwLjMvMzAvMjAwOC5MRlIuLlVTRAEAAACvewEAAgAAAAQ0MDU1AQgAAAAFAAAAATEBAAAAC</t>
  </si>
  <si>
    <t>Tc4ODcwMTc1NwMAAAADMTYwAgAAAAQ0MTczBAAAAAEwBwAAAAkzLzMwLzIwMDgIAAAACjEyLzMxLzIwMDcJAAAAATCWGveQpZvPCKbqGZulm88IMkNJUS5OWVNFOkZNQy5JUV9UT1RBTF9ERUJULjUwMC4xMi8zMC8xOTk2LkxGUi4uVVNEAQAAAL5vAAACAAAABjE3NzMuMwEIAAAABQAAAAExAQAAAAoxNDM1NjU5Njg0AwAAAAMxNjACAAAABDQxNzMEAAAAATAHAAAACjEyLzMwLzE5OTYIAAAACTkvMzAvMTk5NgkAAAABMH6arJSlm88ICokRnaWbzwgxQ0lRLk5ZU0U6Q1NYLklRX1RPVEFMX0RFQlQuNTAwLjkvMzAvMjAwNC5MRlIuLlVTRAEAAACc7wMAAgAAAAQ3MzgwAQgAAAAFAAAAATEBAAAACTE4NzQ3Njg5NQMAAAADMTYwAgAAAAQ0MTczBAAAAAEwBwAAAAk5LzMwLzIwMDQIAAAACTkvMjQvMjAwNAkAAAABMLYWKJKlm88IVgqpm6WbzwgxQ0lRLk5ZU0U6UENQLklRX1RPVEFMX0RFQlQuNTAwLjYvMzAvMTk5Ny5MRlIuLlVTRAEAAAB6iwQAAgAAAAUyOTkuNgEIAAAABQAAAAExAQAAAAczMzAzODI0AwAAAAMxNjACAAAABDQxNzMEAAAAATAHAAAACTYvMzAvMTk5NwgAAAAJNi8yOS8xOTk3CQAAAAEwfpqslKWbzwh6DhudpZvPCDJDSVEuTllTRTpORU0uSVFfVE9UQUxfREVCVC41MDAuMTIvMzAvMjAwMS5MRlIuLlVTRAEAAADTcwQAAgAAAAgxMjgxLjQ4MgEIAAAABQAAAAExAQAAAAczMzM2NzEzAwAAAAMx</t>
  </si>
  <si>
    <t>NjACAAAABDQxNzMEAAAAATAHAAAACjEyLzMwLzIwMDEIAAAACTkvMzAvMjAwMQkAAAABMELDBZOlm88IvkVQnKWbzwgxQ0lRLk5ZU0U6RVRSLklRX1RPVEFMX0RFQlQuNTAwLjYvMzAvMTk5Ny5MRlIuLlVTRAEAAADEHQQAAgAAAAkxMDk0MC41MjIBCAAAAAUAAAABMQEAAAAJMzI1Mjc1OTcyAwAAAAMxNjACAAAABDQxNzMEAAAAATAHAAAACTYvMzAvMTk5NwgAAAAJNi8zMC8xOTk3CQAAAAEwfpqslKWbzwgerRidpZvPCDVDSVEuTkFTREFRR1M6Qk1DLklRX1RPVEFMX0RFQlQuNTAwLjMvMzAvMjAwNy5MRlIuLlVTRAEAAABJZAAAAgAAAAQzMy4xAQgAAAAFAAAAATEBAAAACTUxNDUzNzY2MwMAAAADMTYwAgAAAAQ0MTczBAAAAAEwBwAAAAkzLzMwLzIwMDcIAAAACjEyLzMxLzIwMDYJAAAAATBiShOPpZvPCEar+5mlm88INkNJUS5OQVNEQVFHUzpGQVNULklRX1RPVEFMX0RFQlQuNTAwLjYvMzAvMjAwMy5MRlIuLlVTRAEAAACbIQQAAgAAAAEwAQgAAAAFAAAAATEBAAAABjI0NzYxOAMAAAADMTYwAgAAAAQ0MTczBAAAAAEwBwAAAAk2LzMwLzIwMDMIAAAACTYvMzAvMjAwMwkAAAABMILORZGlm88IVjJTm6Wbzwg2Q0lRLk5BU0RBUUdTOkVURkMuSVFfVE9UQUxfREVCVC41MDAuOS8zMC8xOTk2LkxGUi4uVVNEAQAAAJ9sAAACAAAAATABCAAAAAUAAAABMQEAAAAIMTA1NDg2NDIDAAAAAzE2MAIAAAAENDE3MwQ</t>
  </si>
  <si>
    <t>AAAABMAcAAAAJOS8zMC8xOTk2CAAAAAk5LzMwLzE5OTYJAAAAATC6BsKUpZvPCMqeN52lm88IMUNJUS5OWVNFOkFGTC5JUV9UT1RBTF9ERUJULjUwMC4zLzMwLzIwMDQuTEZSLi5VU0QBAAAAQtEDAAIAAAAEMTQwOQEIAAAABQAAAAExAQAAAAkxMzc3NTUzMDEDAAAAAzE2MAIAAAAENDE3MwQAAAABMAcAAAAJMy8zMC8yMDA0CAAAAAoxMi8zMS8yMDAzCQAAAAEwAvqRkaWbzwhKYW2bpZvPCDFDSVEuTllTRTpNV1YuSVFfVE9UQUxfREVCVC41MDAuNi8zMC8yMDExLkxGUi4uVVNEAQAAAMjLBAACAAAABDIwMTEBCAAAAAUAAAABMQEAAAAKMTU1NjgxMTEwMgMAAAADMTYwAgAAAAQ0MTczBAAAAAEwBwAAAAk2LzMwLzIwMTEIAAAACTYvMzAvMjAxMQkAAAABMIqSIY+lm88ImpEymqWbzwgyQ0lRLk5ZU0U6SUJNLklRX1RPVEFMX0RFQlQuNTAwLjEyLzMwLzIwMDIuTEZSLi5VU0QBAAAA3rYBAAIAAAAFMjU3NDQBCAAAAAUAAAABMQEAAAAGMjgxMjc5AwAAAAMxNjACAAAABDQxNzMEAAAAATAHAAAACjEyLzMwLzIwMDIIAAAACTkvMzAvMjAwMgkAAAABMG4wxZKlm88IspwUnKWbzwgxQ0lRLk5ZU0U6TUFSLklRX1RPVEFMX0RFQlQuNTAwLjkvMzAvMjAwNS5MRlIuLlVTRAEAAACseQAAAgAAAAQxODE3AQgAAAAFAAAAATEBAAAACTI4ODE5ODE3NQMAAAADMTYwAgAAAAQ0MTczBAAAAAEwBwAAAAk5LzMwLzIwMDUIAA</t>
  </si>
  <si>
    <t>AACDkvOS8yMDA1CQAAAAEw7h6bj6WbzwhK2WuapZvPCDJDSVEuTllTRTpBUEMuSVFfVE9UQUxfREVCVC41MDAuMTIvMzAvMjAwOS5MRlIuLlVTRAEAAADV1QMAAgAAAAUxMjc4MAEIAAAABQAAAAExAQAAAAoxNDA4NTc4MDc2AwAAAAMxNjACAAAABDQxNzMEAAAAATAHAAAACjEyLzMwLzIwMDkIAAAACTkvMzAvMjAwOQkAAAABMHpDd4+lm88IZng+mqWbzwg2Q0lRLk5BU0RBUUdTOlNOREsuSVFfVE9UQUxfREVCVC41MDAuNi8zMC8xOTk5LkxGUi4uVVNEAQAAAPCEAAACAAAAATABCAAAAAUAAAABMQEAAAAGMTgwNTQ2AwAAAAMxNjACAAAABDQxNzMEAAAAATAHAAAACTYvMzAvMTk5OQgAAAAJNi8zMC8xOTk5CQAAAAEwco+ek6Wbzwh24KqcpZvPCDFDSVEuTllTRTpNUk8uSVFfVE9UQUxfREVCVC41MDAuNi8zMC8xOTk3LkxGUi4uVVNEAQAAANrNBAACAAAABDMwMDgBCAAAAAUAAAABMQEAAAAJMzIxNDgzMjQ1AwAAAAMxNjACAAAABDQxNzMEAAAAATAHAAAACTYvMzAvMTk5NwgAAAAJNi8zMC8xOTk3CQAAAAEwfpqslKWbzwgy0R+dpZvPCDBDSVEuTllTRTpYTC5JUV9UT1RBTF9ERUJULjUwMC45LzMwLzE5OTYuTEZSLi5VU0QBAAAAqDMGAAIAAAABMAEIAAAABQAAAAExAQAAAAcxODgxMzQ1AwAAAAMxNjACAAAABDQxNzMEAAAAATAHAAAACTkvMzAvMTk5NggAAAAJOC8zMS8xOTk2CQAAAAEwugbClKWbzwgS3</t>
  </si>
  <si>
    <t>DKdpZvPCC9DSVEuTllTRTpGLklRX1RPVEFMX0RFQlQuNTAwLjYvMzAvMjAwNy5MRlIuLlVTRAEAAABfnwEAAgAAAAYxNzAwMzYBCAAAAAUAAAABMQEAAAAJNjU1Njg1MTUxAwAAAAMxNjACAAAABDQxNzMEAAAAATAHAAAACTYvMzAvMjAwNwgAAAAJNi8zMC8yMDA3CQAAAAEwlhr3kKWbzwherR6bpZvPCDFDSVEuTllTRTpBRVMuSVFfVE9UQUxfREVCVC41MDAuMy8zMC8yMDAyLkxGUi4uVVNEAQAAAPCJAAACAAAABTI1NTQ4AQgAAAAFAAAAATEBAAAACDE4MzM0MDc4AwAAAAMxNjACAAAABDQxNzMEAAAAATAHAAAACTMvMzAvMjAwMggAAAAJMy8zMC8yMDAyCQAAAAEwQsMFk6Wbzwg6nD+cpZvPCDFDSVEuTllTRTpIUkwuSVFfVE9UQUxfREVCVC41MDAuNi8zMC8yMDA2LkxGUi4uVVNEAQAAAAJCBAACAAAABzM5Ni4xNjgBCAAAAAUAAAABMQEAAAAJNDAxMjI5ODczAwAAAAMxNjACAAAABDQxNzMEAAAAATAHAAAACTYvMzAvMjAwNggAAAAJNC8zMC8yMDA2CQAAAAEwAvqRkaWbzwjOCn6bpZvPCDFDSVEuTllTRTpJVFcuSVFfVE9UQUxfREVCVC41MDAuOS8zMC8yMDA1LkxGUi4uVVNEAQAAAPFHBAACAAAACDEzNDQuMTQ0AQgAAAAFAAAAATEBAAAACTI5NDkzMDA0NQMAAAADMTYwAgAAAAQ0MTczBAAAAAEwBwAAAAk5LzMwLzIwMDUIAAAACTkvMzAvMjAwNQkAAAABMHpDd4+lm88IjsBMmqWbzwgyQ0lRLk5ZU0U6</t>
  </si>
  <si>
    <t>TUNELklRX1RPVEFMX0RFQlQuNTAwLjEyLzMwLzIwMDEuTEZSLi5VU0QBAAAA4CACAAIAAAAGODY4Ny44AQgAAAAFAAAAATEBAAAABjE2MjExNgMAAAADMTYwAgAAAAQ0MTczBAAAAAEwBwAAAAoxMi8zMC8yMDAxCAAAAAk5LzMwLzIwMDEJAAAAATDy2dWSpZvPCG61M5ylm88IMUNJUS5OWVNFOkZETy5JUV9UT1RBTF9ERUJULjUwMC4zLzMwLzE5OTYuTEZSLi5VU0QBAAAA5CEEAAIAAAAEMTkuNQEIAAAABQAAAAExAQAAAAczMjk4NTYzAwAAAAMxNjACAAAABDQxNzMEAAAAATAHAAAACTMvMzAvMTk5NggAAAAJMi8yOS8xOTk2CQAAAAEwjpkClaWbzwhOSEidpZvPCDFDSVEuTllTRTpJRkYuSVFfVE9UQUxfREVCVC41MDAuMy8zMC8yMDA4LkxGUi4uVVNEAQAAAD9LBAACAAAACDEyMTIuNjQxAQgAAAAFAAAAATEBAAAACTc5NTk4NzI1OQMAAAADMTYwAgAAAAQ0MTczBAAAAAEwBwAAAAkzLzMwLzIwMDgIAAAACjEyLzMxLzIwMDcJAAAAATAes4aOpZvPCPbBy5mlm88IMUNJUS5OWVNFOlNUWi5JUV9UT1RBTF9ERUJULjUwMC45LzMwLzE5OTguTEZSLi5VU0QBAAAAHfIDAAIAAAAHMzg0LjUyNQEIAAAABQAAAAExAQAAAAcxODkxMDc2AwAAAAMxNjACAAAABDQxNzMEAAAAATAHAAAACTkvMzAvMTk5OAgAAAAJOC8zMS8xOTk4CQAAAAEwbukvlKWbzwg6TOucpZvPCDZDSVEuTkFTREFRR1M6QU1BVC5JUV9UT1RBTF9</t>
  </si>
  <si>
    <t>ERUJULjUwMC42LzMwLzIwMDMuTEZSLi5VU0QBAAAAXtUDAAIAAAAHNTc5Ljk3NAEIAAAABQAAAAExAQAAAAYxMDAyMzUDAAAAAzE2MAIAAAAENDE3MwQAAAABMAcAAAAJNi8zMC8yMDAzCAAAAAk0LzI3LzIwMDMJAAAAATD6zhqRpZvPCJoZNJulm88INkNJUS5OQVNEQVFHUzpJTlRVLklRX1RPVEFMX0RFQlQuNTAwLjkvMzAvMjAxMi5MRlIuLlVTRAEAAACzUgAAAgAAAAM0OTkBCAAAAAUAAAABMQEAAAAKMTU2MzU2NDc0MgMAAAADMTYwAgAAAAQ0MTczBAAAAAEwBwAAAAk5LzMwLzIwMTIIAAAACTcvMzEvMjAxMgkAAAABMGJKE4+lm88IJrYOmqWbzwg1Q0lRLk5BU0RBUUdTOkhBUy5JUV9UT1RBTF9ERUJULjUwMC4zLzMwLzIwMDQuTEZSLi5VU0QBAAAA8jwEAAIAAAAHNzAzLjM0MQEIAAAABQAAAAExAQAAAAkxNDY0ODc3MjADAAAAAzE2MAIAAAAENDE3MwQAAAABMAcAAAAJMy8zMC8yMDA0CAAAAAkzLzI4LzIwMDQJAAAAATDuHpuPpZvPCKY6bpqlm88INUNJUS5OQVNEQVFHUzpUWE4uSVFfVE9UQUxfREVCVC41MDAuMy8zMC8xOTk5LkxGUi4uVVNEAQAAAPsjAgACAAAABDEyOTQBCAAAAAUAAAABMQEAAAAJMzIwNTU4ODgwAwAAAAMxNjACAAAABDQxNzMEAAAAATAHAAAACTMvMzAvMTk5OQgAAAAKMTIvMzEvMTk5OAkAAAABMELDBZOlm88IYuRNnKWbzwgxQ0lRLk5ZU0U6RFBTLklRX1RPVEFMX0RFQlQuNT</t>
  </si>
  <si>
    <t>AwLjMvMzAvMjAwMy5MRlIuLlVTRAEAAADHGo0AAwAAAAAAbjDFkqWbzwhWOxKcpZvPCDFDSVEuTllTRTpERlMuSVFfVE9UQUxfREVCVC41MDAuMy8zMC8yMDA3LkxGUi4uVVNEAQAAAM5jOAACAAAACDQ2NzguNTk3AQgAAAAFAAAAATEBAAAACTU4MjU3NjAxOQMAAAADMTYwAgAAAAQ0MTczBAAAAAEwBwAAAAkzLzMwLzIwMDcIAAAACTIvMjgvMjAwNwkAAAABMB6zho6lm88I9sHLmaWbzwgxQ0lRLk5ZU0U6TFRELklRX1RPVEFMX0RFQlQuNTAwLjMvMzAvMjAwNS5MRlIuLlVTRAEAAABoWwQAAgAAAAQxNjQ2AQgAAAAFAAAAATEBAAAACTIxOTU0MjY1OQMAAAADMTYwAgAAAAQ0MTczBAAAAAEwBwAAAAkzLzMwLzIwMDUIAAAACTEvMjkvMjAwNQkAAAABMAL6kZGlm88I4i6Fm6WbzwgxQ0lRLk5ZU0U6TkkuSVFfVE9UQUxfREVCVC41MDAuMTIvMzAvMjAwNy5MRlIuLlVTRAEAAAD8dAQAAgAAAAY2NjU3LjMBCAAAAAUAAAABMQEAAAAJNzIwNDE4ODE2AwAAAAMxNjACAAAABDQxNzMEAAAAATAHAAAACjEyLzMwLzIwMDcIAAAACTkvMzAvMjAwNwkAAAABMP6cM5Clm88Iku68mqWbzwgxQ0lRLk5ZU0U6SUJNLklRX1RPVEFMX0RFQlQuNTAwLjYvMzAvMjAwMy5MRlIuLlVTRAEAAADetgEAAgAAAAUyMzg0NQEIAAAABQAAAAExAQAAAAYyMTMyOTcDAAAAAzE2MAIAAAAENDE3MwQAAAABMAcAAAAJNi8zMC8yMDAzCAAAA</t>
  </si>
  <si>
    <t>Ak2LzMwLzIwMDMJAAAAATCCzkWRpZvPCPrQUJulm88IMUNJUS5OWVNFOkxFTi5JUV9UT1RBTF9ERUJULjUwMC42LzMwLzIwMDIuTEZSLi5VU0QBAAAAK3gAAAIAAAAIMTkyMy4yNDcBCAAAAAUAAAABMQEAAAAKMTI5MTAxMjUzNwMAAAADMTYwAgAAAAQ0MTczBAAAAAEwBwAAAAk2LzMwLzIwMDIIAAAACTUvMzEvMjAwMgkAAAABMPrOGpGlm88Imhk0m6WbzwgxQ0lRLk5ZU0U6UExELklRX1RPVEFMX0RFQlQuNTAwLjMvMzAvMjAwNC5MRlIuLlVTRAEAAACLCQUAAgAAAAgyOTkwLjY2OQEIAAAABQAAAAExAQAAAAkxMzk2Njc0MDADAAAAAzE2MAIAAAAENDE3MwQAAAABMAcAAAAJMy8zMC8yMDA0CAAAAAoxMi8zMS8yMDAzCQAAAAEwYghHkqWbzwjuMNSbpZvPCDFDSVEuTllTRTpGRE8uSVFfVE9UQUxfREVCVC41MDAuNi8zMC8yMDA0LkxGUi4uVVNEAQAAAOQhBAACAAAAATABCAAAAAUAAAABMQEAAAAJMTU5MzQ5MjQzAwAAAAMxNjACAAAABDQxNzMEAAAAATAHAAAACTYvMzAvMjAwNAgAAAAJNS8yOS8yMDA0CQAAAAEwlhr3kKWbzwgqlCqbpZvPCDFDSVEuTllTRTpORU0uSVFfVE9UQUxfREVCVC41MDAuNi8zMC8yMDA3LkxGUi4uVVNEAQAAANNzBAACAAAABDI2NTQBCAAAAAUAAAABMQEAAAAJNjQ5NjgyODk2AwAAAAMxNjACAAAABDQxNzMEAAAAATAHAAAACTYvMzAvMjAwNwgAAAAJNi8zMC8yMDA3CQAAAAEw</t>
  </si>
  <si>
    <t>/pwzkKWbzwjuT7+apZvPCDFDSVEuTllTRTpBVlAuSVFfVE9UQUxfREVCVC41MDAuNi8zMC8yMDEyLkxGUi4uVVNEAQAAAMzcAwACAAAABjM1MzcuMwEIAAAABQAAAAExAQAAAAoxNTc0MDQ1ODkyAwAAAAMxNjACAAAABDQxNzMEAAAAATAHAAAACTYvMzAvMjAxMggAAAAJNi8zMC8yMDEyCQAAAAEwasXejqWbzwgyLuGZpZvPCDFDSVEuTllTRTpSU0cuSVFfVE9UQUxfREVCVC41MDAuMy8zMC8xOTk2LkxGUi4uVVNEAQAAALHkBQADAAAAAACOmQKVpZvPCNLxWJ2lm88IMUNJUS5OWVNFOkJTWC5JUV9UT1RBTF9ERUJULjUwMC42LzMwLzE5OTkuTEZSLi5VU0QBAAAAu9gEAAIAAAAEMTU2MwEIAAAABQAAAAExAQAAAAoxNDM4MjMxNDU5AwAAAAMxNjACAAAABDQxNzMEAAAAATAHAAAACTYvMzAvMTk5OQgAAAAJNi8zMC8xOTk5CQAAAAEwwvcQlKWbzwgOrsKcpZvPCDFDSVEuTllTRTpJUi5JUV9UT1RBTF9ERUJULjUwMC4xMi8zMC8xOTk2LkxGUi4uVVNEAQAAAHBJBAACAAAABjE0MzMuOAEIAAAABQAAAAExAQAAAAkzMTgwNDk3NDADAAAAAzE2MAIAAAAENDE3MwQAAAABMAcAAAAKMTIvMzAvMTk5NggAAAAJOS8zMC8xOTk2CQAAAAEwugbClKWbzwjewj6dpZvPCDFDSVEuTllTRTpTQUkuSVFfVE9UQUxfREVCVC41MDAuOS8zMC8yMDA4LkxGUi4uVVNEAQAAAJWwAQACAAAABDExMjABCAAAAAUAAAABMQEAAAAKMTE</t>
  </si>
  <si>
    <t>0NTIyNTA5OQMAAAADMTYwAgAAAAQ0MTczBAAAAAEwBwAAAAk5LzMwLzIwMDgIAAAACTcvMzEvMjAwOAkAAAABMKaRS5Clm88Ihh3XmqWbzwgxQ0lRLk5ZU0U6Vk5PLklRX1RPVEFMX0RFQlQuNTAwLjYvMzAvMjAxMS5MRlIuLlVTRAEAAABIxQQAAgAAAAkxMDU5NS4xNDUBCAAAAAUAAAABMQEAAAAKMTU3NDE1NTYxOQMAAAADMTYwAgAAAAQ0MTczBAAAAAEwBwAAAAk2LzMwLzIwMTEIAAAACTYvMzAvMjAxMQkAAAABMIqSIY+lm88IPjAwmqWbzwgxQ0lRLk5ZU0U6UUVQLklRX1RPVEFMX0RFQlQuNTAwLjMvMzAvMTk5OC5MRlIuLlVTRAEAAAC14RcAAwAAAAAA9kFulKWbzwguewWdpZvPCDBDSVEuTllTRTpORS5JUV9UT1RBTF9ERUJULjUwMC45LzMwLzIwMDUuTEZSLi5VU0QBAAAAOXIEAAIAAAAGNDQwLjQ0AQgAAAAFAAAAATEBAAAACTI5ODc0MTA5NQMAAAADMTYwAgAAAAQ0MTczBAAAAAEwBwAAAAk5LzMwLzIwMDUIAAAACTkvMzAvMjAwNQkAAAABMPrOGpGlm88IHsNEm6Wbzwg1Q0lRLk5BU0RBUUdTOkJNQy5JUV9UT1RBTF9ERUJULjUwMC42LzMwLzIwMDcuTEZSLi5VU0QBAAAASWQAAAIAAAADMy4yAQgAAAAFAAAAATEBAAAACTY0OTY3ODA2MAMAAAADMTYwAgAAAAQ0MTczBAAAAAEwBwAAAAk2LzMwLzIwMDcIAAAACTYvMzAvMjAwNwkAAAABMCqLsI+lm88ImmmImqWbzwg2Q0lRLk5BU0RBUUdTOldZTk</t>
  </si>
  <si>
    <t>4uSVFfVE9UQUxfREVCVC41MDAuMy8zMC8yMDA3LkxGUi4uVVNEAQAAAGWjNAACAAAACDIzODYuNjUyAQgAAAAFAAAAATEBAAAACTUxOTcwMTAxMQMAAAADMTYwAgAAAAQ0MTczBAAAAAEwBwAAAAkzLzMwLzIwMDcIAAAACjEyLzMxLzIwMDYJAAAAATCWGveQpZvPCF6tHpulm88IMUNJUS5OWVNFOk5LRS5JUV9UT1RBTF9ERUJULjUwMC42LzMwLzE5OTguTEZSLi5VU0QBAAAAjXQEAAIAAAAFODYxLjIBCAAAAAUAAAABMQEAAAAJMzE3NjQyODcyAwAAAAMxNjACAAAABDQxNzMEAAAAATAHAAAACTYvMzAvMTk5OAgAAAAJNS8zMS8xOTk4CQAAAAEwUqNwlKWbzwiq0fScpZvPCDJDSVEuTllTRTpUV1guSVFfVE9UQUxfREVCVC41MDAuMTIvMzAvMjAwNy5MRlIuLlVTRAEAAABxYAAAAgAAAAUzNzEyOQEIAAAABQAAAAExAQAAAAk3MjEzNjY1MTcDAAAAAzE2MAIAAAAENDE3MwQAAAABMAcAAAAKMTIvMzAvMjAwNwgAAAAJOS8zMC8yMDA3CQAAAAEwmpi7kKWbzwjq0fqapZvPCDFDSVEuTllTRTpFWEMuSVFfVE9UQUxfREVCVC41MDAuOS8zMC8yMDA2LkxGUi4uVVNEAQAAAPWEBAACAAAABTEzMjk3AQgAAAAFAAAAATEBAAAACTQ3MDE3NDYxMwMAAAADMTYwAgAAAAQ0MTczBAAAAAEwBwAAAAk5LzMwLzIwMDYIAAAACTkvMzAvMjAwNgkAAAABMILORZGlm88Ixrdcm6WbzwgxQ0lRLk5ZU0U6QVBBLklRX1RPVEFMX0RFQ</t>
  </si>
  <si>
    <t>lQuNTAwLjYvMzAvMTk5OS5MRlIuLlVTRAEAAABulwIAAgAAAAgxNTU3LjY0MwEIAAAABQAAAAExAQAAAAkyOTMyNDEwODkDAAAAAzE2MAIAAAAENDE3MwQAAAABMAcAAAAJNi8zMC8xOTk5CAAAAAk2LzMwLzE5OTkJAAAAATByj56TpZvPCJbVl5ylm88IMUNJUS5OWVNFOk1PUy5JUV9UT1RBTF9ERUJULjUwMC4zLzMwLzIwMDEuTEZSLi5VU0QBAAAAgpYNAAMAAAAAALYWKJKlm88IDibBm6WbzwgxQ0lRLk5ZU0U6Q09GLklRX1RPVEFMX0RFQlQuNTAwLjkvMzAvMjAxMC5MRlIuLlVTRAEAAABxIQUAAgAAAAU0NTAxNgEIAAAABQAAAAExAQAAAAoxNDgwNTk0MjM3AwAAAAMxNjACAAAABDQxNzMEAAAAATAHAAAACTkvMzAvMjAxMAgAAAAJOS8zMC8yMDEwCQAAAAEwekN3j6WbzwhSVDeapZvPCDJDSVEuTllTRTpESVMuSVFfVE9UQUxfREVCVC41MDAuMTIvMzAvMTk5Ny5MRlIuLlVTRAEAAABM7AIAAgAAAAUxMTA2OAEIAAAABQAAAAExAQAAAAkzMjMwOTA0NDUDAAAAAzE2MAIAAAAENDE3MwQAAAABMAcAAAAKMTIvMzAvMTk5NwgAAAAJOS8zMC8xOTk3CQAAAAEwfpqslKWbzwieAA+dpZvPCDFDSVEuTllTRTpCWFAuSVFfVE9UQUxfREVCVC41MDAuMy8zMC8yMDExLkxGUi4uVVNEAQAAAJaeBQACAAAACDc5MzcuMjY0AQgAAAAFAAAAATEBAAAACjE1NTg3ODc2NjADAAAAAzE2MAIAAAAENDE3MwQAAAABMAcAAAAJ</t>
  </si>
  <si>
    <t>My8zMC8yMDExCAAAAAkzLzMwLzIwMTEJAAAAATDm8yOPpZvPCBboIZqlm88IMkNJUS5OWVNFOkVJWC5JUV9UT1RBTF9ERUJULjUwMC4xMi8zMC8xOTk3LkxGUi4uVVNEAQAAAEObBAACAAAACDg4NTAuMjgyAQgAAAAFAAAAATEBAAAACTMyMzA0MDY3MgMAAAADMTYwAgAAAAQ0MTczBAAAAAEwBwAAAAoxMi8zMC8xOTk3CAAAAAk5LzMwLzE5OTcJAAAAATBSo3CUpZvPCL71+5ylm88IMUNJUS5OWVNFOkVJWC5JUV9UT1RBTF9ERUJULjUwMC42LzMwLzIwMTIuTEZSLi5VU0QBAAAAQ5sEAAIAAAAFMTQ1NTABCAAAAAUAAAABMQEAAAAKMTU3NDA0NTg5MAMAAAADMTYwAgAAAAQ0MTczBAAAAAEwBwAAAAk2LzMwLzIwMTIIAAAACTYvMzAvMjAxMgkAAAABMGrF3o6lm88IorPqmaWbzwgxQ0lRLk5ZU0U6TE5DLklRX1RPVEFMX0RFQlQuNTAwLjMvMzAvMTk5OC5MRlIuLlVTRAEAAABfPA0AAgAAAAgxNDkxLjU4NQEIAAAABQAAAAExAQAAAAkzMjAwOTg5OTkDAAAAAzE2MAIAAAAENDE3MwQAAAABMAcAAAAJMy8zMC8xOTk4CAAAAAkzLzMxLzE5OTgJAAAAATBSo3CUpZvPCKrR9Jylm88INkNJUS5OQVNEQVFHUzpKRFNVLklRX1RPVEFMX0RFQlQuNTAwLjkvMzAvMjAwNy5MRlIuLlVTRAEAAABPdwEAAgAAAAM3MzMBCAAAAAUAAAABMQEAAAAJNzE5OTcwMjAzAwAAAAMxNjACAAAABDQxNzMEAAAAATAHAAAACTkvMzAvMjA</t>
  </si>
  <si>
    <t>wNwgAAAAJOS8yOS8yMDA3CQAAAAEwlhr3kKWbzwgCTBybpZvPCDFDSVEuTllTRTpDVkMuSVFfVE9UQUxfREVCVC41MDAuOS8zMC8xOTk5LkxGUi4uVVNEAQAAAE1lAAACAAAACDU4ODEuNjAyAQgAAAAFAAAAATEBAAAACTI5ODM5ODQxMAMAAAADMTYwAgAAAAQ0MTczBAAAAAEwBwAAAAk5LzMwLzE5OTkIAAAACTkvMzAvMTk5OQkAAAABMML3EJSlm88Inii5nKWbzwgyQ0lRLk5ZU0U6TEVOLklRX1RPVEFMX0RFQlQuNTAwLjEyLzMwLzIwMDAuTEZSLi5VU0QBAAAAK3gAAAIAAAAIMTcyMS43ODgBCAAAAAUAAAABMQEAAAAHOTkyNTQ1MgMAAAADMTYwAgAAAAQ0MTczBAAAAAEwBwAAAAoxMi8zMC8yMDAwCAAAAAoxMS8zMC8yMDAwCQAAAAEwYghHkqWbzwi6F+CbpZvPCDFDSVEuTllTRTpQV1IuSVFfVE9UQUxfREVCVC41MDAuNi8zMC8yMDA4LkxGUi4uVVNEAQAAAOWCAAACAAAABzQxMy44NDgBCAAAAAUAAAABMQEAAAAKMTExMjM3NjYxMQMAAAADMTYwAgAAAAQ0MTczBAAAAAEwBwAAAAk2LzMwLzIwMDgIAAAACTYvMzAvMjAwOAkAAAABMHpDd4+lm88IHjtDmqWbzwgxQ0lRLk5ZU0U6TE1ULklRX1RPVEFMX0RFQlQuNTAwLjkvMzAvMjAwOC5MRlIuLlVTRAEAAACDXAQAAgAAAAQzODA1AQgAAAAFAAAAATEBAAAACjEyMjEzMDAzMzQDAAAAAzE2MAIAAAAENDE3MwQAAAABMAcAAAAJOS8zMC8yMDA4CAAAAAk5Lz</t>
  </si>
  <si>
    <t>I4LzIwMDgJAAAAATCamLuQpZvPCDIP9pqlm88IMUNJUS5OWVNFOlRXQy5JUV9UT1RBTF9ERUJULjUwMC42LzMwLzIwMDEuTEZSLi5VU0QBAAAAhikNAAMAAAAAAMIfu5Olm88InlBjnKWbzwgwQ0lRLk5ZU0U6R0UuSVFfVE9UQUxfREVCVC41MDAuMy8zMC8yMDEyLkxGUi4uVVNEAQAAAIezAgACAAAABjQ1MzQ0MwEIAAAABQAAAAExAQAAAAoxNTE5NTIzMTk2AwAAAAMxNjACAAAABDQxNzMEAAAAATAHAAAACTMvMzAvMjAxMggAAAAKMTIvMzEvMjAxMQkAAAABMObzI4+lm88IAsQamqWbzwgxQ0lRLk5ZU0U6TFRELklRX1RPVEFMX0RFQlQuNTAwLjMvMzAvMTk5OC5MRlIuLlVTRAEAAABoWwQAAgAAAAM2NTABCAAAAAUAAAABMQEAAAAJMzA4ODEyNDQ5AwAAAAMxNjACAAAABDQxNzMEAAAAATAHAAAACTMvMzAvMTk5OAgAAAAJMS8zMS8xOTk4CQAAAAEw9kFulKWbzwguewWdpZvPCDFDSVEuTllTRTpNQ0suSVFfVE9UQUxfREVCVC41MDAuNi8zMC8yMDA3LkxGUi4uVVNEAQAAAMNlBAACAAAABDE5NTABCAAAAAUAAAABMQEAAAAJNjQ5NjgxNzQyAwAAAAMxNjACAAAABDQxNzMEAAAAATAHAAAACTYvMzAvMjAwNwgAAAAJNi8zMC8yMDA3CQAAAAEwAvqRkaWbzwhehXSbpZvPCDFDSVEuTllTRTpMU0kuSVFfVE9UQUxfREVCVC41MDAuNi8zMC8yMDAwLkxGUi4uVVNEAQAAAOx4AAACAAAABzk3Ni4yMTIBCAAAAAUAA</t>
  </si>
  <si>
    <t>AABMQEAAAAGMjcwODU4AwAAAAMxNjACAAAABDQxNzMEAAAAATAHAAAACTYvMzAvMjAwMAgAAAAJNi8zMC8yMDAwCQAAAAEwbuBwk6WbzwiCsZCcpZvPCDFDSVEuTllTRTpSQUkuSVFfVE9UQUxfREVCVC41MDAuNi8zMC8yMDExLkxGUi4uVVNEAQAAAOAYBgACAAAABDM3MTMBCAAAAAUAAAABMQEAAAAKMTU1NjQzMTgwNwMAAAADMTYwAgAAAAQ0MTczBAAAAAEwBwAAAAk2LzMwLzIwMTEIAAAACTYvMzAvMjAxMQkAAAABMHpDd4+lm88IRoNRmqWbzwgyQ0lRLk5ZU0U6RU1OLklRX1RPVEFMX0RFQlQuNTAwLjEyLzMwLzIwMDMuTEZSLi5VU0QBAAAAL6oBAAIAAAAEMjI0NAEIAAAABQAAAAExAQAAAAcxOTYyMDc2AwAAAAMxNjACAAAABDQxNzMEAAAAATAHAAAACjEyLzMwLzIwMDMIAAAACTkvMzAvMjAwMwkAAAABMHpDd4+lm88I6iFPmqWbzwgyQ0lRLk5ZU0U6T01DLklRX1RPVEFMX0RFQlQuNTAwLjEyLzMwLzE5OTkuTEZSLi5VU0QBAAAAoXcBAAIAAAAIMTU0OS4zNTEBCAAAAAUAAAABMQEAAAAJMzIwNTI2MTk4AwAAAAMxNjACAAAABDQxNzMEAAAAATAHAAAACjEyLzMwLzE5OTkIAAAACTkvMzAvMTk5OQkAAAABMG7gcJOlm88ItsqEnKWbzwgyQ0lRLk5ZU0U6VFdDLklRX1RPVEFMX0RFQlQuNTAwLjEyLzMwLzIwMDIuTEZSLi5VU0QBAAAAhikNAAMAAAAAAE472JKlm88I2uQinKWbzwgxQ0lRLk5ZU0U6RkxS</t>
  </si>
  <si>
    <t>LklRX1RPVEFMX0RFQlQuNTAwLjkvMzAvMjAwNC5MRlIuLlVTRAEAAAArAQoAAgAAAAczNDcuNjQ1AQgAAAAFAAAAATEBAAAACTE4OTYxMDg1OQMAAAADMTYwAgAAAAQ0MTczBAAAAAEwBwAAAAk5LzMwLzIwMDQIAAAACTkvMzAvMjAwNAkAAAABMJqYu5Clm88IIkEJm6WbzwgwQ0lRLk5ZU0U6Ui5JUV9UT1RBTF9ERUJULjUwMC4xMi8zMC8yMDAwLkxGUi4uVVNEAQAAAKSEAAACAAAACDIyMzMuOTM4AQgAAAAFAAAAATEBAAAABzE4NDQ2NjIDAAAAAzE2MAIAAAAENDE3MwQAAAABMAcAAAAKMTIvMzAvMjAwMAgAAAAJOS8zMC8yMDAwCQAAAAEwQsMFk6WbzwjSaVecpZvPCDFDSVEuTllTRTpMTEwuSVFfVE9UQUxfREVCVC41MDAuMy8zMC8yMDA4LkxGUi4uVVNEAQAAAGJtAQACAAAABDQ1NDgBCAAAAAUAAAABMQEAAAAJOTcxNDY0NzY4AwAAAAMxNjACAAAABDQxNzMEAAAAATAHAAAACTMvMzAvMjAwOAgAAAAJMy8yOC8yMDA4CQAAAAEw7h6bj6WbzwiSFmeapZvPCDVDSVEuTkFTREFRR1M6RFRWLklRX1RPVEFMX0RFQlQuNTAwLjYvMzAvMjAwMy5MRlIuLlVTRAEAAACucwAAAgAAAAY1MDA4LjgBCAAAAAUAAAABMQEAAAAHMTg0OTk2NwMAAAADMTYwAgAAAAQ0MTczBAAAAAEwBwAAAAk2LzMwLzIwMDMIAAAACTYvMzAvMjAwMwkAAAABMILORZGlm88IVjJTm6Wbzwg1Q0lRLk5BU0RBUUdTOldGTS5JUV9UT1RBTF9</t>
  </si>
  <si>
    <t>ERUJULjUwMC45LzMwLzIwMTAuTEZSLi5VU0QBAAAA+o4AAAIAAAAHNTA4LjY5OAEIAAAABQAAAAExAQAAAAoxNDgyOTg2Mzk3AwAAAAMxNjACAAAABDQxNzMEAAAAATAHAAAACTkvMzAvMjAxMAgAAAAJOS8yNi8yMDEwCQAAAAEwHrOGjqWbzwgK5tKZpZvPCDFDSVEuTllTRTpBUEguSVFfVE9UQUxfREVCVC41MDAuMy8zMC8yMDExLkxGUi4uVVNEAQAAAPtgAAACAAAABzc5OS45OTIBCAAAAAUAAAABMQEAAAAKMTUxNzg4NjYwNgMAAAADMTYwAgAAAAQ0MTczBAAAAAEwBwAAAAkzLzMwLzIwMTEIAAAACjEyLzMxLzIwMTAJAAAAATBu+pKQpZvPCGZQlJqlm88IMUNJUS5OWVNFOkNBVC5JUV9UT1RBTF9ERUJULjUwMC45LzMwLzIwMDYuTEZSLi5VU0QBAAAAMvUDAAIAAAAFMjc0MTEBCAAAAAUAAAABMQEAAAAJNDczOTIxMTk3AwAAAAMxNjACAAAABDQxNzMEAAAAATAHAAAACTkvMzAvMjAwNggAAAAJOS8zMC8yMDA2CQAAAAEwXluUkaWbzwguwpqbpZvPCDFDSVEuTllTRTpBQlQuSVFfVE9UQUxfREVCVC41MDAuMy8zMC8yMDEyLkxGUi4uVVNEAQAAALvGAwACAAAACDE2NjQ2Ljk0AQgAAAAFAAAAATEBAAAACjE1NTgzNTY2NjEDAAAAAzE2MAIAAAAENDE3MwQAAAABMAcAAAAJMy8zMC8yMDEyCAAAAAkzLzMwLzIwMTIJAAAAATBqxd6OpZvPCP4U7Zmlm88IMkNJUS5OWVNFOlhPTS5JUV9UT1RBTF9ERUJULjUwMC</t>
  </si>
  <si>
    <t>4xMi8zMC8yMDA4LkxGUi4uVVNEAQAAAEIzBgACAAAABTEwMjY0AQgAAAAFAAAAATEBAAAACjEyNDA2NDY2MTgDAAAAAzE2MAIAAAAENDE3MwQAAAABMAcAAAAKMTIvMzAvMjAwOAgAAAAJOS8zMC8yMDA4CQAAAAEwasXejqWbzwjq8OWZpZvPCDFDSVEuTllTRTpQUlUuSVFfVE9UQUxfREVCVC41MDAuMy8zMC8xOTk2LkxGUi4uVVNEAQAAAPjXDwADAAAAAACOmQKVpZvPCL7NUZ2lm88INkNJUS5OQVNEQVFHUzpGT1NMLklRX1RPVEFMX0RFQlQuNTAwLjkvMzAvMjAxMS5MRlIuLlVTRAEAAABt1gQAAgAAAAYxMy42ODQBCAAAAAUAAAABMQEAAAAKMTU1ODQ2MTQyNQMAAAADMTYwAgAAAAQ0MTczBAAAAAEwBwAAAAk5LzMwLzIwMTEIAAAACDcvMi8yMDExCQAAAAEw5vMjj6Wbzwi6hh+apZvPCDFDSVEuTllTRTpUU1MuSVFfVE9UQUxfREVCVC41MDAuOS8zMC8xOTk5LkxGUi4uVVNEAQAAAO22BAACAAAACDAuMjQ1MDQ0AQgAAAAFAAAAATEBAAAABjEyOTIyNQMAAAADMTYwAgAAAAQ0MTczBAAAAAEwBwAAAAk5LzMwLzE5OTkIAAAACTkvMzAvMTk5OQkAAAABMHKPnpOlm88IGn+onKWbzwgxQ0lRLk5ZU0U6TlJHLklRX1RPVEFMX0RFQlQuNTAwLjMvMzAvMjAwNS5MRlIuLlVTRAEAAAChUAYAAgAAAAgzMjI4LjQ2MQEIAAAABQAAAAExAQAAAAoxMzYyNDMwNTEzAwAAAAMxNjACAAAABDQxNzMEAAAAATAHAAAACTMvM</t>
  </si>
  <si>
    <t>zAvMjAwNQgAAAAJMy8zMC8yMDA1CQAAAAEwmpi7kKWbzwjG3wabpZvPCDFDSVEuTllTRTpIUkwuSVFfVE9UQUxfREVCVC41MDAuNi8zMC8yMDA1LkxGUi4uVVNEAQAAAAJCBAACAAAABzQ2Ni45NTEBCAAAAAUAAAABMQEAAAAJMjMxNDgwNTY0AwAAAAMxNjACAAAABDQxNzMEAAAAATAHAAAACTYvMzAvMjAwNQgAAAAINS8xLzIwMDUJAAAAATAC+pGRpZvPCOIuhZulm88IMUNJUS5OWVNFOkNQQi5JUV9UT1RBTF9ERUJULjUwMC4zLzMwLzIwMDguTEZSLi5VU0QBAAAAmvEDAAIAAAAEMjc1NgEIAAAABQAAAAExAQAAAAk4MDMzNTg2MzgDAAAAAzE2MAIAAAAENDE3MwQAAAABMAcAAAAJMy8zMC8yMDA4CAAAAAkxLzI3LzIwMDgJAAAAATBqxd6OpZvPCHpr3Jmlm88IMUNJUS5OWVNFOkNCRy5JUV9UT1RBTF9ERUJULjUwMC42LzMwLzIwMDcuTEZSLi5VU0QBAAAAEClAAAIAAAAHMjU5NS43MwEIAAAABQAAAAExAQAAAAk2NTYyNjYzODUDAAAAAzE2MAIAAAAENDE3MwQAAAABMAcAAAAJNi8zMC8yMDA3CAAAAAk2LzMwLzIwMDcJAAAAATD6zhqRpZvPCFLcOJulm88IMkNJUS5OWVNFOkVTVi5JUV9UT1RBTF9ERUJULjUwMC4xMi8zMC8xOTk5LkxGUi4uVVNEAQAAALAcBAACAAAABTM3Ni4yAQgAAAAFAAAAATEBAAAACTMyNTI3ODU3MwMAAAADMTYwAgAAAAQ0MTczBAAAAAEwBwAAAAoxMi8zMC8xOTk5CAAAAAk5LzMw</t>
  </si>
  <si>
    <t>LzE5OTkJAAAAATBu4HCTpZvPCBIsh5ylm88IMUNJUS5OWVNFOkNPTC5JUV9UT1RBTF9ERUJULjUwMC42LzMwLzIwMDEuTEZSLi5VU0QBAAAAwzYJAAIAAAADMzAyAQgAAAAFAAAAATEBAAAABzI0MjQ2ODcDAAAAAzE2MAIAAAAENDE3MwQAAAABMAcAAAAJNi8zMC8yMDAxCAAAAAk2LzMwLzIwMDEJAAAAATDCH7uTpZvPCJ5QY5ylm88IMENJUS5OWVNFOkZFLklRX1RPVEFMX0RFQlQuNTAwLjMvMzAvMTk5Ny5MRlIuLlVTRAEAAACLegQAAwAAAAAAugbClKWbzwhuPTWdpZvPCDZDSVEuTkFTREFRR1M6UFJHTy5JUV9UT1RBTF9ERUJULjUwMC4zLzMwLzIwMDEuTEZSLi5VU0QBAAAAdN4EAAIAAAAFOC43MjgBCAAAAAUAAAABMQEAAAAHMzQ3NDE0NgMAAAADMTYwAgAAAAQ0MTczBAAAAAEwBwAAAAkzLzMwLzIwMDEIAAAACjEyLzMwLzIwMDAJAAAAATDCH7uTpZvPCPqxZZylm88IMUNJUS5OWVNFOkNPVi5JUV9UT1RBTF9ERUJULjUwMC42LzMwLzE5OTkuTEZSLi5VU0QBAAAAt5DcAQMAAAAAAG7gcJOlm88I6uN4nKWbzwg2Q0lRLk5BU0RBUUdTOkJJSUIuSVFfVE9UQUxfREVCVC41MDAuMy8zMC8xOTk4LkxGUi4uVVNEAQAAAB50AAACAAAABTcuNzk0AQgAAAAFAAAAATEBAAAACDEwMDkwNjcyAwAAAAMxNjACAAAABDQxNzMEAAAAATAHAAAACTMvMzAvMTk5OAgAAAAKMTIvMzEvMTk5NwkAAAABMG7pL5Slm88I/t/</t>
  </si>
  <si>
    <t>VnKWbzwgxQ0lRLk5ZU0U6Q1JNLklRX1RPVEFMX0RFQlQuNTAwLjkvMzAvMjAwOC5MRlIuLlVTRAEAAAAl4AEAAgAAAAEwAQgAAAAFAAAAATEBAAAACjExMzA0NDYyODgDAAAAAzE2MAIAAAAENDE3MwQAAAABMAcAAAAJOS8zMC8yMDA4CAAAAAk3LzMxLzIwMDgJAAAAATBu+pKQpZvPCOr5pJqlm88IMUNJUS5OWVNFOlJBSS5JUV9UT1RBTF9ERUJULjUwMC4zLzMwLzIwMDEuTEZSLi5VU0QBAAAA4BgGAAIAAAAEMTc0NwEIAAAABQAAAAExAQAAAAgxNzczNjk2OQMAAAADMTYwAgAAAAQ0MTczBAAAAAEwBwAAAAkzLzMwLzIwMDEIAAAACjEyLzMxLzIwMDAJAAAAATBu4HCTpZvPCMrui5ylm88IMUNJUS5OWVNFOkNMWC5JUV9UT1RBTF9ERUJULjUwMC45LzMwLzIwMDMuTEZSLi5VU0QBAAAAal0BAAIAAAAEMTE0OAEIAAAABQAAAAExAQAAAAkxMTcxNDUxNDgDAAAAAzE2MAIAAAAENDE3MwQAAAABMAcAAAAJOS8zMC8yMDAzCAAAAAk5LzMwLzIwMDMJAAAAATAGp0SSpZvPCN5i55ulm88IMENJUS5OWVNFOk1BLklRX1RPVEFMX0RFQlQuNTAwLjMvMzAvMjAwOS5MRlIuLlVTRAEAAACM1WIAAgAAAAYxOC40MDcBCAAAAAUAAAABMQEAAAAKMTM5MDYwMDczMAMAAAADMTYwAgAAAAQ0MTczBAAAAAEwBwAAAAkzLzMwLzIwMDkIAAAACTMvMzAvMjAwOQkAAAABMB6zho6lm88ImmDJmaWbzwgxQ0lRLk5ZU0U6UEZFLklRX1</t>
  </si>
  <si>
    <t>RPVEFMX0RFQlQuNTAwLjkvMzAvMjAwOS5MRlIuLlVTRAEAAADeeQIAAgAAAAUzOTM1NgEIAAAABQAAAAExAQAAAAoxNDEwNTI2NDYxAwAAAAMxNjACAAAABDQxNzMEAAAAATAHAAAACTkvMzAvMjAwOQgAAAAJOS8yNy8yMDA5CQAAAAEwekN3j6WbzwhmeD6apZvPCDBDSVEuTllTRTpHVC5JUV9UT1RBTF9ERUJULjUwMC4zLzMwLzIwMDcuTEZSLi5VU0QBAAAATTUEAAIAAAAENzIxMAEIAAAABQAAAAExAQAAAAk1MTY3MDk5NTgDAAAAAzE2MAIAAAAENDE3MwQAAAABMAcAAAAJMy8zMC8yMDA3CAAAAAoxMi8zMS8yMDA2CQAAAAEwHrOGjqWbzwj2wcuZpZvPCDFDSVEuTllTRTpHUEMuSVFfVE9UQUxfREVCVC41MDAuMy8zMC8yMDEwLkxGUi4uVVNEAQAAAFoyBAACAAAABzUxMy41MDQBCAAAAAUAAAABMQEAAAAKMTQzMzQ2ODg3NgMAAAADMTYwAgAAAAQ0MTczBAAAAAEwBwAAAAkzLzMwLzIwMTAIAAAACjEyLzMxLzIwMDkJAAAAATB6Q3ePpZvPCAoXPJqlm88IMkNJUS5OWVNFOlNOQS5JUV9UT1RBTF9ERUJULjUwMC4xMi8zMC8yMDAwLkxGUi4uVVNEAQAAAB6iBAACAAAABTU0My4zAQgAAAAFAAAAATEBAAAACDEwNjIzNjA3AwAAAAMxNjACAAAABDQxNzMEAAAAATAHAAAACjEyLzMwLzIwMDAIAAAACjEyLzMwLzIwMDAJAAAAATBu4HCTpZvPCKKmfZylm88IMENJUS5OWVNFOk5JLklRX1RPVEFMX0RFQlQuNTAwL</t>
  </si>
  <si>
    <t>jkvMzAvMjAwNi5MRlIuLlVTRAEAAAD8dAQAAgAAAAY2NDk2LjIBCAAAAAUAAAABMQEAAAAJNDc0MjYwNzQzAwAAAAMxNjACAAAABDQxNzMEAAAAATAHAAAACTkvMzAvMjAwNggAAAAJOS8zMC8yMDA2CQAAAAEwmpi7kKWbzwgOHQKbpZvPCC9DSVEuTllTRTpMLklRX1RPVEFMX0RFQlQuNTAwLjYvMzAvMjAwNC5MRlIuLlVTRAEAAADqXAQAAgAAAAY2NTQ5LjQBCAAAAAUAAAABMQEAAAAJMTY1NzkwNTIxAwAAAAMxNjACAAAABDQxNzMEAAAAATAHAAAACTYvMzAvMjAwNAgAAAAJNi8zMC8yMDA0CQAAAAEwmpi7kKWbzwh+ogubpZvPCDFDSVEuTllTRTpDVlMuSVFfVE9UQUxfREVCVC41MDAuNi8zMC8yMDExLkxGUi4uVVNEAQAAALltAQACAAAABTExMDg0AQgAAAAFAAAAATEBAAAACjE1NTc2OTU3NzADAAAAAzE2MAIAAAAENDE3MwQAAAABMAcAAAAJNi8zMC8yMDExCAAAAAk2LzMwLzIwMTEJAAAAATBu+pKQpZvPCGZQlJqlm88IMUNJUS5OWVNFOkRPVy5JUV9UT1RBTF9ERUJULjUwMC42LzMwLzIwMDYuTEZSLi5VU0QBAAAAuLkLAAIAAAAFMTAyMTcBCAAAAAUAAAABMQEAAAAJNDIzNTY4MzQ4AwAAAAMxNjACAAAABDQxNzMEAAAAATAHAAAACTYvMzAvMjAwNggAAAAJNi8zMC8yMDA2CQAAAAEwAvqRkaWbzwhyqXubpZvPCDdDSVEuTkFTREFRR1M6RExUUi5JUV9UT1RBTF9ERUJULjUwMC4xMi8zMC8xOTk4LkxG</t>
  </si>
  <si>
    <t>Ui4uVVNEAQAAACVsAAACAAAABTkyLjU4AQgAAAAFAAAAATEBAAAACTMwNDg4NzExMAMAAAADMTYwAgAAAAQ0MTczBAAAAAEwBwAAAAoxMi8zMC8xOTk4CAAAAAk5LzMwLzE5OTgJAAAAATDC9xCUpZvPCEYd0Zylm88IMUNJUS5OWVNFOlRJRi5JUV9UT1RBTF9ERUJULjUwMC45LzMwLzIwMDAuTEZSLi5VU0QBAAAA+IoAAAIAAAAGMjc1LjkxAQgAAAAFAAAAATEBAAAABzE3NTk4MTADAAAAAzE2MAIAAAAENDE3MwQAAAABMAcAAAAJOS8zMC8yMDAwCAAAAAk3LzMxLzIwMDAJAAAAATDCH7uTpZvPCFYTaJylm88IMENJUS5OWVNFOkNMLklRX1RPVEFMX0RFQlQuNTAwLjMvMzAvMjAwOC5MRlIuLlVTRAEAAABnAAQAAgAAAAYzNzA2LjgBCAAAAAUAAAABMQEAAAAKMTMzNjM3MTMyMwMAAAADMTYwAgAAAAQ0MTczBAAAAAEwBwAAAAkzLzMwLzIwMDgIAAAACTMvMzAvMjAwOAkAAAABMP6cM5Clm88INo26mqWbzwgxQ0lRLk5ZU0U6VE1LLklRX1RPVEFMX0RFQlQuNTAwLjkvMzAvMTk5OC5MRlIuLlVTRAEAAAC0tgQAAgAAAAc3NDIuMDY0AQgAAAAFAAAAATEBAAAACTMxOTc1NTQyNgMAAAADMTYwAgAAAAQ0MTczBAAAAAEwBwAAAAk5LzMwLzE5OTgIAAAACTkvMzAvMTk5OAkAAAABMML3EJSlm88IMvnJnKWbzwgxQ0lRLk5ZU0U6QkNSLklRX1RPVEFMX0RFQlQuNTAwLjYvMzAvMjAwMi5MRlIuLlVTRAEAAACz4AMAAgA</t>
  </si>
  <si>
    <t>AAAUxNTYuOQEIAAAABQAAAAExAQAAAAYxMTA5MjcDAAAAAzE2MAIAAAAENDE3MwQAAAABMAcAAAAJNi8zMC8yMDAyCAAAAAk2LzMwLzIwMDIJAAAAATBOO9iSpZvPCJKnJ5ylm88IMUNJUS5OWVNFOklWWi5JUV9UT1RBTF9ERUJULjUwMC4zLzMwLzIwMDYuTEZSLi5VU0QBAAAAC98FAAIAAAAGMTIyMi4yAQgAAAAFAAAAATEBAAAACTM3MzA1Mzg3OAMAAAADMTYwAgAAAAQ0MTczBAAAAAEwBwAAAAkzLzMwLzIwMDYIAAAACjEyLzMxLzIwMDUJAAAAATDuHpuPpZvPCErZa5qlm88INkNJUS5OQVNEQVFHUzpJU1JHLklRX1RPVEFMX0RFQlQuNTAwLjYvMzAvMjAxMi5MRlIuLlVTRAEAAAAfdgAAAgAAAAEwAQgAAAAFAAAAATEBAAAACjE1NTU5ODMzMzUDAAAAAzE2MAIAAAAENDE3MwQAAAABMAcAAAAJNi8zMC8yMDEyCAAAAAk2LzMwLzIwMTIJAAAAATDm8yOPpZvPCALEGpqlm88INUNJUS5OQVNEQVFHUzpNQVQuSVFfVE9UQUxfREVCVC41MDAuNi8zMC8yMDA4LkxGUi4uVVNEAQAAAN15AAACAAAACDEwMTYuOTg3AQgAAAAFAAAAATEBAAAACjEwOTY2ODE1MDQDAAAAAzE2MAIAAAAENDE3MwQAAAABMAcAAAAJNi8zMC8yMDA4CAAAAAk2LzMwLzIwMDgJAAAAATBu+pKQpZvPCOr5pJqlm88IMENJUS5OWVNFOkYuSVFfVE9UQUxfREVCVC41MDAuMTIvMzAvMjAxMC5MRlIuLlVTRAEAAABfnwEAAgAAAAYxMTY2OTEBCA</t>
  </si>
  <si>
    <t>AAAAUAAAABMQEAAAAKMTQ4MDIwMDkzMQMAAAADMTYwAgAAAAQ0MTczBAAAAAEwBwAAAAoxMi8zMC8yMDEwCAAAAAk5LzMwLzIwMTAJAAAAATB6Q3ePpZvPCPbyNJqlm88IMkNJUS5OWVNFOkxOQy5JUV9UT1RBTF9ERUJULjUwMC4xMi8zMC8yMDA1LkxGUi4uVVNEAQAAAF88DQACAAAACDE1MDAuNTA2AQgAAAAFAAAAATEBAAAACTI5OTc3NTUzMAMAAAADMTYwAgAAAAQ0MTczBAAAAAEwBwAAAAoxMi8zMC8yMDA1CAAAAAk5LzMwLzIwMDUJAAAAATCmkUuQpZvPCK5l5Zqlm88IMkNJUS5OWVNFOkpQTS5JUV9UT1RBTF9ERUJULjUwMC4xMi8zMC8yMDA0LkxGUi4uVVNEAQAAAFgNCgACAAAABjMzNjQxMwEIAAAABQAAAAExAQAAAAk1MTkxMDUwOTMDAAAAAzE2MAIAAAAENDE3MwQAAAABMAcAAAAKMTIvMzAvMjAwNAgAAAAJOS8zMC8yMDA0CQAAAAEwlhr3kKWbzwjOMiibpZvPCDFDSVEuTllTRTpNV1YuSVFfVE9UQUxfREVCVC41MDAuNi8zMC8yMDA2LkxGUi4uVVNEAQAAAMjLBAACAAAABDI3NDgBCAAAAAUAAAABMQEAAAAJNDI3NDk2ODMyAwAAAAMxNjACAAAABDQxNzMEAAAAATAHAAAACTYvMzAvMjAwNggAAAAJNi8zMC8yMDA2CQAAAAEwlhr3kKWbzwgWcCObpZvPCDFDSVEuTllTRTpBRUUuSVFfVE9UQUxfREVCVC41MDAuOS8zMC8yMDEwLkxGUi4uVVNEAQAAABCyBQACAAAABDc3MzgBCAAAAAUAAAABMQEAA</t>
  </si>
  <si>
    <t>AAKMTQ4MTAyMDQ0NwMAAAADMTYwAgAAAAQ0MTczBAAAAAEwBwAAAAk5LzMwLzIwMTAIAAAACTkvMzAvMjAxMAkAAAABMG76kpClm88IHhOZmqWbzwgxQ0lRLk5ZU0U6V0FHLklRX1RPVEFMX0RFQlQuNTAwLjYvMzAvMTk5OS5MRlIuLlVTRAEAAAC4bQEAAgAAAAEwAQgAAAAFAAAAATEBAAAACTMyMzY5MzgzNQMAAAADMTYwAgAAAAQ0MTczBAAAAAEwBwAAAAk2LzMwLzE5OTkIAAAACTUvMzEvMTk5OQkAAAABMML3EJSlm88IskzAnKWbzwgxQ0lRLk5ZU0U6TVVSLklRX1RPVEFMX0RFQlQuNTAwLjMvMzAvMjAwMS5MRlIuLlVTRAEAAAAMbQQAAgAAAAc1NjIuMDAxAQgAAAAFAAAAATEBAAAACDEwNDQxNjE5AwAAAAMxNjACAAAABDQxNzMEAAAAATAHAAAACTMvMzAvMjAwMQgAAAAKMTIvMzEvMjAwMAkAAAABMELDBZOlm88I0mlXnKWbzwgxQ0lRLk5ZU0U6SE9HLklRX1RPVEFMX0RFQlQuNTAwLjMvMzAvMTk5Ni5MRlIuLlVTRAEAAADEOwQAAgAAAAcxNjcuMDIxAQgAAAAFAAAAATEBAAAACDEwNTU3MDc2AwAAAAMxNjACAAAABDQxNzMEAAAAATAHAAAACTMvMzAvMTk5NggAAAAKMTIvMzEvMTk5NQkAAAABMI6ZApWlm88I0vFYnaWbzwgwQ0lRLk5ZU0U6VEUuSVFfVE9UQUxfREVCVC41MDAuMy8zMC8yMDA4LkxGUi4uVVNEAQAAAKStBAACAAAABjMxOTAuNQEIAAAABQAAAAExAQAAAAk3OTg3NDMwMDcDAAAAAzE2</t>
  </si>
  <si>
    <t>MAIAAAAENDE3MwQAAAABMAcAAAAJMy8zMC8yMDA4CAAAAAoxMi8zMS8yMDA3CQAAAAEwppFLkKWbzwjiftmapZvPCDFDSVEuTllTRTpDSEsuSVFfVE9UQUxfREVCVC41MDAuOS8zMC8xOTk4LkxGUi4uVVNEAQAAABHxBAACAAAABzkxOS4wNTUBCAAAAAUAAAABMQEAAAAJMzI0NjI2NjczAwAAAAMxNjACAAAABDQxNzMEAAAAATAHAAAACTkvMzAvMTk5OAgAAAAJOS8zMC8xOTk4CQAAAAEwwvcQlKWbzwhW672cpZvPCDFDSVEuTllTRTpBQ04uSVFfVE9UQUxfREVCVC41MDAuOS8zMC8yMDA0LkxGUi4uVVNEAQAAAJ7VDgACAAAABjY4Ljg3NgEIAAAABQAAAAExAQAAAAkxODkwMTM1NTkDAAAAAzE2MAIAAAAENDE3MwQAAAABMAcAAAAJOS8zMC8yMDA0CAAAAAk4LzMxLzIwMDQJAAAAATCamLuQpZvPCCJBCZulm88INkNJUS5OQVNEQVFHUzpDU0NPLklRX1RPVEFMX0RFQlQuNTAwLjYvMzAvMjAwMi5MRlIuLlVTRAEAAADrTAAAAgAAAAEwAQgAAAAFAAAAATEBAAAABjIxOTcwNwMAAAADMTYwAgAAAAQ0MTczBAAAAAEwBwAAAAk2LzMwLzIwMDIIAAAACTQvMjcvMjAwMgkAAAABMLYWKJKlm88IVmO8m6WbzwgyQ0lRLk5ZU0U6RElTLklRX1RPVEFMX0RFQlQuNTAwLjEyLzMwLzIwMDcuTEZSLi5VU0QBAAAATOwCAAIAAAAFMTU3MzABCAAAAAUAAAABMQEAAAAJNzg5NDIwMjkwAwAAAAMxNjACAAAABDQxNzMEAAAAATA</t>
  </si>
  <si>
    <t>HAAAACjEyLzMwLzIwMDcIAAAACjEyLzI5LzIwMDcJAAAAATD+nDOQpZvPCJLuvJqlm88IMENJUS5OWVNFOlNFLklRX1RPVEFMX0RFQlQuNTAwLjMvMzAvMjAwMi5MRlIuLlVTRAEAAADFUAkAAwAAAAAAQsMFk6Wbzwg6nD+cpZvPCDZDSVEuTkFTREFRR1M6QU1HTi5JUV9UT1RBTF9ERUJULjUwMC42LzMwLzE5OTcuTEZSLi5VU0QBAAAA8GAAAAIAAAADMTk5AQgAAAAFAAAAATEBAAAABjIzMjEyMgMAAAADMTYwAgAAAAQ0MTczBAAAAAEwBwAAAAk2LzMwLzE5OTcIAAAACTYvMzAvMTk5NwkAAAABMH6arJSlm88ICokRnaWbzwgwQ0lRLk5ZU0U6T0kuSVFfVE9UQUxfREVCVC41MDAuMy8zMC8yMDA1LkxGUi4uVVNEAQAAAEd/AAACAAAABjUyNTQuNwEIAAAABQAAAAExAQAAAAkyMjY1NjQ5OTIDAAAAAzE2MAIAAAAENDE3MwQAAAABMAcAAAAJMy8zMC8yMDA1CAAAAAkzLzMxLzIwMDUJAAAAATD6zhqRpZvPCHokR5ulm88IMkNJUS5OWVNFOlpNSC5JUV9UT1RBTF9ERUJULjUwMC4xMi8zMC8yMDA3LkxGUi4uVVNEAQAAAHAHBAACAAAABTEwMy4yAQgAAAAFAAAAATEBAAAACTcyMzc5MTMwOAMAAAADMTYwAgAAAAQ0MTczBAAAAAEwBwAAAAoxMi8zMC8yMDA3CAAAAAk5LzMwLzIwMDcJAAAAATB6Q3ePpZvPCHqcRZqlm88IMUNJUS5OWVNFOkVTVi5JUV9UT1RBTF9ERUJULjUwMC42LzMwLzIwMDEuTEZSLi5VU0QBAA</t>
  </si>
  <si>
    <t>AAsBwEAAIAAAAFNDgxLjQBCAAAAAUAAAABMQEAAAAGMjI4NDEyAwAAAAMxNjACAAAABDQxNzMEAAAAATAHAAAACTYvMzAvMjAwMQgAAAAJNi8zMC8yMDAxCQAAAAEw8tnVkqWbzwgmeDicpZvPCDFDSVEuTllTRTpBRVQuSVFfVE9UQUxfREVCVC41MDAuMy8zMC8xOTk2LkxGUi4uVVNEAQAAALYACgADAAAAAACOmQKVpZvPCE5ISJ2lm88IMUNJUS5OWVNFOkZNQy5JUV9UT1RBTF9ERUJULjUwMC45LzMwLzIwMDUuTEZSLi5VU0QBAAAAvm8AAAIAAAAFNzAxLjYBCAAAAAUAAAABMQEAAAAJMjk2Mjk1ODE4AwAAAAMxNjACAAAABDQxNzMEAAAAATAHAAAACTkvMzAvMjAwNQgAAAAJOS8zMC8yMDA1CQAAAAEw+s4akaWbzwgew0SbpZvPCDFDSVEuTllTRTpUSlguSVFfVE9UQUxfREVCVC41MDAuMy8zMC8yMDA0LkxGUi4uVVNEAQAAAACuBAACAAAABzY5OC43ODEBCAAAAAUAAAABMQEAAAAJMTQxNjA2MTg1AwAAAAMxNjACAAAABDQxNzMEAAAAATAHAAAACTMvMzAvMjAwNAgAAAAJMS8zMS8yMDA0CQAAAAEwAvqRkaWbzwhKYW2bpZvPCDJDSVEuTllTRTpOT1YuSVFfVE9UQUxfREVCVC41MDAuMTIvMzAvMjAwNi5MRlIuLlVTRAEAAACcfAAAAgAAAAU4MzUuNwEIAAAABQAAAAExAQAAAAk0NzY1MDM3NjMDAAAAAzE2MAIAAAAENDE3MwQAAAABMAcAAAAKMTIvMzAvMjAwNggAAAAJOS8zMC8yMDA2CQAAAAEwipIhj6Wbz</t>
  </si>
  <si>
    <t>wiGbSuapZvPCDBDSVEuTllTRTpERC5JUV9UT1RBTF9ERUJULjUwMC4zLzMwLzE5OTcuTEZSLi5VU0QBAAAAFRcEAAIAAAAEODk5NwEIAAAABQAAAAExAQAAAAcyODc5NTE3AwAAAAMxNjACAAAABDQxNzMEAAAAATAHAAAACTMvMzAvMTk5NwgAAAAKMTIvMzEvMTk5NgkAAAABMLoGwpSlm88ItnownaWbzwgyQ0lRLk5ZU0U6TllYLklRX1RPVEFMX0RFQlQuNTAwLjEyLzMwLzIwMDcuTEZSLi5VU0QBAAAAWuMCAAIAAAAEMjcwMAEIAAAABQAAAAExAQAAAAk3MjgxMjkwMTkDAAAAAzE2MAIAAAAENDE3MwQAAAABMAcAAAAKMTIvMzAvMjAwNwgAAAAJOS8zMC8yMDA3CQAAAAEwlhr3kKWbzwim6hmbpZvPCDFDSVEuTllTRTpJR1QuSVFfVE9UQUxfREVCVC41MDAuMy8zMC8yMDA3LkxGUi4uVVNEAQAAAF5LBAACAAAABjE0NjYuMQEIAAAABQAAAAExAQAAAAk1MTQzMTU0OTIDAAAAAzE2MAIAAAAENDE3MwQAAAABMAcAAAAJMy8zMC8yMDA3CAAAAAoxMi8zMS8yMDA2CQAAAAEwgs5FkaWbzwgO9VebpZvPCDFDSVEuTllTRTpQT00uSVFfVE9UQUxfREVCVC41MDAuOS8zMC8yMDExLkxGUi4uVVNEAQAAALyKBAACAAAABDQ4NjIBCAAAAAUAAAABMQEAAAAKMTU3NDQyMzc5MwMAAAADMTYwAgAAAAQ0MTczBAAAAAEwBwAAAAk5LzMwLzIwMTEIAAAACTkvMzAvMjAxMQkAAAABMCqLsI+lm88Iro2PmqWbzwgxQ0lRLk5ZU0U6</t>
  </si>
  <si>
    <t>U1lLLklRX1RPVEFMX0RFQlQuNTAwLjkvMzAvMTk5OC5MRlIuLlVTRAEAAACWcQEAAgAAAAY3NS4xNTQBCAAAAAUAAAABMQEAAAAKMTUyMzk2ODAwOQMAAAADMTYwAgAAAAQ0MTczBAAAAAEwBwAAAAk5LzMwLzE5OTgIAAAACTkvMzAvMTk5OAkAAAABMELDBZOlm88IYuRNnKWbzwgxQ0lRLk5ZU0U6Q0FULklRX1RPVEFMX0RFQlQuNTAwLjkvMzAvMjAwNS5MRlIuLlVTRAEAAAAy9QMAAgAAAAUyNTAzMgEIAAAABQAAAAExAQAAAAkyOTYyOTg2NTIDAAAAAzE2MAIAAAAENDE3MwQAAAABMAcAAAAJOS8zMC8yMDA1CAAAAAk5LzMwLzIwMDUJAAAAATBeW5SRpZvPCELmoZulm88IMkNJUS5OWVNFOkhFUy5JUV9UT1RBTF9ERUJULjUwMC4xMi8zMC8xOTk5LkxGUi4uVVNEAQAAAPHPAwACAAAACDI0MDEuMjU2AQgAAAAFAAAAATEBAAAACTMyNjEwMDMxNQMAAAADMTYwAgAAAAQ0MTczBAAAAAEwBwAAAAoxMi8zMC8xOTk5CAAAAAk5LzMwLzE5OTkJAAAAATAGp0SSpZvPCNKRAZylm88IMkNJUS5OWVNFOkZSWC5JUV9UT1RBTF9ERUJULjUwMC4xMi8zMC8yMDAzLkxGUi4uVVNEAQAAAHwrBAACAAAAATABCAAAAAUAAAABMQEAAAAHMzI3Mjk0MQMAAAADMTYwAgAAAAQ0MTczBAAAAAEwBwAAAAoxMi8zMC8yMDAzCAAAAAk5LzMwLzIwMDMJAAAAATBiCEeSpZvPCEqS1pulm88IMUNJUS5OWVNFOlBSVS5JUV9UT1RBTF9ERUJ</t>
  </si>
  <si>
    <t>ULjUwMC45LzMwLzE5OTguTEZSLi5VU0QBAAAA+NcPAAMAAAAAAML3EJSlm88Iag/FnKWbzwgxQ0lRLk5ZU0U6RE9XLklRX1RPVEFMX0RFQlQuNTAwLjYvMzAvMTk5OC5MRlIuLlVTRAEAAAC4uQsAAgAAAAQ1NzExAQgAAAAFAAAAATEBAAAACTI5NTI0Njc5NQMAAAADMTYwAgAAAAQ0MTczBAAAAAEwBwAAAAk2LzMwLzE5OTgIAAAACTYvMzAvMTk5OAkAAAABMML3EJSlm88IVuu9nKWbzwg2Q0lRLk5BU0RBUUdTOk9SQ0wuSVFfVE9UQUxfREVCVC41MDAuOS8zMC8yMDEwLkxGUi4uVVNEAQAAAOdWAAACAAAABTE3MDM4AQgAAAAFAAAAATEBAAAACjE0NzQwMjIyNDYDAAAAAzE2MAIAAAAENDE3MwQAAAABMAcAAAAJOS8zMC8yMDEwCAAAAAk4LzMxLzIwMTAJAAAAATB6Q3ePpZvPCFJUN5qlm88IMkNJUS5OWVNFOkNWQy5JUV9UT1RBTF9ERUJULjUwMC4xMi8zMC8yMDA0LkxGUi4uVVNEAQAAAE1lAAACAAAACTExMTAyLjgyNAEIAAAABQAAAAExAQAAAAkxOTA4NDkxOTADAAAAAzE2MAIAAAAENDE3MwQAAAABMAcAAAAKMTIvMzAvMjAwNAgAAAAJOS8zMC8yMDA0CQAAAAEwKouwj6WbzwhSLI2apZvPCDFDSVEuTllTRTpTSFcuSVFfVE9UQUxfREVCVC41MDAuNi8zMC8yMDAxLkxGUi4uVVNEAQAAAACgBAACAAAABzg3NS43MzgBCAAAAAUAAAABMQEAAAAHMTk0NDA5MAMAAAADMTYwAgAAAAQ0MTczBAAAAAEwBwAAAA</t>
  </si>
  <si>
    <t>k2LzMwLzIwMDEIAAAACTYvMzAvMjAwMQkAAAABMELDBZOlm88IdghVnKWbzwgxQ0lRLk5ZU0U6Q09MLklRX1RPVEFMX0RFQlQuNTAwLjkvMzAvMjAwNy5MRlIuLlVTRAEAAADDNgkAAgAAAAMyMjMBCAAAAAUAAAABMQEAAAAJNzQyODcwNjk3AwAAAAMxNjACAAAABDQxNzMEAAAAATAHAAAACTkvMzAvMjAwNwgAAAAJOS8zMC8yMDA3CQAAAAEwekN3j6WbzwjW/UeapZvPCDdDSVEuTkFTREFRR1M6T1JMWS5JUV9UT1RBTF9ERUJULjUwMC4xMi8zMC8yMDAzLkxGUi4uVVNEAQAAAMHyBAACAAAABzExMC42MjMBCAAAAAUAAAABMQEAAAAHMzMwNDkzNAMAAAADMTYwAgAAAAQ0MTczBAAAAAEwBwAAAAoxMi8zMC8yMDAzCAAAAAk5LzMwLzIwMDMJAAAAATC2FiiSpZvPCDIYtZulm88IMUNJUS5OWVNFOkNOUC5JUV9UT1RBTF9ERUJULjUwMC45LzMwLzE5OTcuTEZSLi5VU0QBAAAA2UMEAAIAAAAINzcwMy4zNzQBCAAAAAUAAAABMQEAAAAGMTkyMTg5AwAAAAMxNjACAAAABDQxNzMEAAAAATAHAAAACTkvMzAvMTk5NwgAAAAJOS8zMC8xOTk3CQAAAAEwfpqslKWbzwgerRidpZvPCDFDSVEuTllTRTpDTUkuSVFfVE9UQUxfREVCVC41MDAuMy8zMC8xOTk2LkxGUi4uVVNEAQAAACUMBAACAAAAAzIxOQEIAAAABQAAAAExAQAAAAoxNDk3MzY4NTI3AwAAAAMxNjACAAAABDQxNzMEAAAAATAHAAAACTMvMzAvMTk5NggAAAAKM</t>
  </si>
  <si>
    <t>TIvMzEvMTk5NQkAAAABMI6ZApWlm88IirRdnaWbzwgxQ0lRLk5ZU0U6RFJJLklRX1RPVEFMX0RFQlQuNTAwLjYvMzAvMjAwOC5MRlIuLlVTRAEAAAAgIQUAAgAAAAYxODczLjUBCAAAAAUAAAABMQEAAAAKMTA5MDg2Njg0NwMAAAADMTYwAgAAAAQ0MTczBAAAAAEwBwAAAAk2LzMwLzIwMDgIAAAACTUvMjUvMjAwOAkAAAABMP6cM5Clm88INo26mqWbzwgxQ0lRLk5ZU0U6TUFSLklRX1RPVEFMX0RFQlQuNTAwLjYvMzAvMjAwNy5MRlIuLlVTRAEAAACseQAAAgAAAAQyMjg0AQgAAAAFAAAAATEBAAAACTY0NDUyMDA1MwMAAAADMTYwAgAAAAQ0MTczBAAAAAEwBwAAAAk2LzMwLzIwMDcIAAAACTYvMTUvMjAwNwkAAAABMILORZGlm88IspNVm6Wbzwg0Q0lRLk5BU0RBUUdTOk1VLklRX1RPVEFMX0RFQlQuNTAwLjYvMzAvMjAwMC5MRlIuLlVTRAEAAAAGaQQAAgAAAAU5ODYuMQEIAAAABQAAAAExAQAAAAcxOTM3MjM5AwAAAAMxNjACAAAABDQxNzMEAAAAATAHAAAACTYvMzAvMjAwMAgAAAAINi8xLzIwMDAJAAAAATBuMMWSpZvPCPrZD5ylm88IMkNJUS5OWVNFOldQTy5JUV9UT1RBTF9ERUJULjUwMC4xMi8zMC8xOTk3LkxGUi4uVVNEAQAAABtmAQACAAAABzI5Ni4zOTQBCAAAAAUAAAABMQEAAAAIMTA1ODI3NTgDAAAAAzE2MAIAAAAENDE3MwQAAAABMAcAAAAKMTIvMzAvMTk5NwgAAAAKMTIvMjgvMTk5NwkAAAAB</t>
  </si>
  <si>
    <t>MH6arJSlm88ICokRnaWbzwgxQ0lRLk5ZU0U6QlhQLklRX1RPVEFMX0RFQlQuNTAwLjkvMzAvMTk5Ny5MRlIuLlVTRAEAAACWngUAAgAAAAc5ODUuNjE0AQgAAAAFAAAAATEBAAAACjE1MzE0NjE4NTIDAAAAAzE2MAIAAAAENDE3MwQAAAABMAcAAAAJOS8zMC8xOTk3CAAAAAk5LzMwLzE5OTcJAAAAATB+mqyUpZvPCB6tGJ2lm88IMUNJUS5OWVNFOlBGRS5JUV9UT1RBTF9ERUJULjUwMC42LzMwLzIwMDkuTEZSLi5VU0QBAAAA3nkCAAIAAAAFMzk1MDkBCAAAAAUAAAABMQEAAAAKMTM5MjA5MTE2MQMAAAADMTYwAgAAAAQ0MTczBAAAAAEwBwAAAAk2LzMwLzIwMDkIAAAACTYvMjgvMjAwOQkAAAABMCqLsI+lm88IhkWBmqWbzwgwQ0lRLk5ZU0U6TkUuSVFfVE9UQUxfREVCVC41MDAuNi8zMC8yMDA4LkxGUi4uVVNEAQAAADlyBAACAAAABzcyOS40NjUBCAAAAAUAAAABMQEAAAAKMTEwNzI0NTM1OAMAAAADMTYwAgAAAAQ0MTczBAAAAAEwBwAAAAk2LzMwLzIwMDgIAAAACTYvMzAvMjAwOAkAAAABMO4em4+lm88I2lNimqWbzwgwQ0lRLk5ZU0U6U08uSVFfVE9UQUxfREVCVC41MDAuNi8zMC8yMDAzLkxGUi4uVVNEAQAAAC/XAQACAAAACTEzODQ4LjA4OQEIAAAABQAAAAExAQAAAAYxMDgyMDkDAAAAAzE2MAIAAAAENDE3MwQAAAABMAcAAAAJNi8zMC8yMDAzCAAAAAk2LzMwLzIwMDMJAAAAATCamLuQpZvPCH6iC5u</t>
  </si>
  <si>
    <t>lm88IMUNJUS5OWVNFOkFaTy5JUV9UT1RBTF9ERUJULjUwMC42LzMwLzE5OTguTEZSLi5VU0QBAAAA22IAAAIAAAADMzM4AQgAAAAFAAAAATEBAAAABzMzODQ1MjEDAAAAAzE2MAIAAAAENDE3MwQAAAABMAcAAAAJNi8zMC8xOTk4CAAAAAg1LzkvMTk5OAkAAAABMML3EJSlm88IVuu9nKWbzwgzQ0lRLk5ZU0U6QlJLLkIuSVFfVE9UQUxfREVCVC41MDAuNi8zMC8yMDA1LkxGUi4uVVNEAQAAABPlAwACAAAABTE4MzU5AQgAAAAFAAAAATEBAAAACTI0NTYyMDI2OAMAAAADMTYwAgAAAAQ0MTczBAAAAAEwBwAAAAk2LzMwLzIwMDUIAAAACTYvMzAvMjAwNQkAAAABMEowSZClm88ICsfnmqWbzwgyQ0lRLk5ZU0U6QURNLklRX1RPVEFMX0RFQlQuNTAwLjEyLzMwLzIwMDcuTEZSLi5VU0QBAAAAONcDAAIAAAAENzMyMwEIAAAABQAAAAExAQAAAAk3MjgxMzc0NTUDAAAAAzE2MAIAAAAENDE3MwQAAAABMAcAAAAKMTIvMzAvMjAwNwgAAAAJOS8zMC8yMDA3CQAAAAEwlhr3kKWbzwgCTBybpZvPCDFDSVEuTllTRTpDRk4uSVFfVE9UQUxfREVCVC41MDAuMy8zMC8xOTk3LkxGUi4uVVNEAQAAAKXk7wIDAAAAAAB+mqyUpZvPCEKfDJ2lm88IMkNJUS5OWVNFOlBGRS5JUV9UT1RBTF9ERUJULjUwMC4xMi8zMC8yMDA5LkxGUi4uVVNEAQAAAN55AgACAAAABTM5MzU2AQgAAAAFAAAAATEBAAAACjE0MTA1MjY0NjEDAAAAAzE2MA</t>
  </si>
  <si>
    <t>IAAAAENDE3MwQAAAABMAcAAAAKMTIvMzAvMjAwOQgAAAAJOS8yNy8yMDA5CQAAAAEwhuyyj6Wbzwgq5H6apZvPCDBDSVEuTllTRTpWWi5JUV9UT1RBTF9ERUJULjUwMC45LzMwLzIwMDEuTEZSLi5VU0QBAAAANlgGAAIAAAAFNjM4OTABCAAAAAUAAAABMQEAAAAGMTIyNzk1AwAAAAMxNjACAAAABDQxNzMEAAAAATAHAAAACTkvMzAvMjAwMQgAAAAJOS8zMC8yMDAxCQAAAAEwQsMFk6Wbzwgap1KcpZvPCDFDSVEuTllTRTpXUE8uSVFfVE9UQUxfREVCVC41MDAuOS8zMC8yMDExLkxGUi4uVVNEAQAAABtmAQACAAAABzQwNS41NDcBCAAAAAUAAAABMQEAAAAKMTU3NTA2OTQ3MwMAAAADMTYwAgAAAAQ0MTczBAAAAAEwBwAAAAk5LzMwLzIwMTEIAAAACDcvMi8yMDExCQAAAAEwHrOGjqWbzwgq27+ZpZvPCDBDSVEuTllTRTpULklRX1RPVEFMX0RFQlQuNTAwLjEyLzMwLzIwMDcuTEZSLi5VU0QBAAAAh4cBAAIAAAAFNjA2MTEBCAAAAAUAAAABMQEAAAAJNzIxMzY1MjgyAwAAAAMxNjACAAAABDQxNzMEAAAAATAHAAAACjEyLzMwLzIwMDcIAAAACTkvMzAvMjAwNwkAAAABMKaRS5Clm88ImkHemqWbzwgyQ0lRLk5ZU0U6U0VFLklRX1RPVEFMX0RFQlQuNTAwLjEyLzMwLzIwMTAuTEZSLi5VU0QBAAAABNcFAAIAAAAGMTU4Ny45AQgAAAAFAAAAATEBAAAACjE0ODExMzYzNTMDAAAAAzE2MAIAAAAENDE3MwQAAAABMAcAA</t>
  </si>
  <si>
    <t>AAKMTIvMzAvMjAxMAgAAAAJOS8zMC8yMDEwCQAAAAEwSoCdj6Wbzwj+RVaapZvPCDFDSVEuTllTRTpET1YuSVFfVE9UQUxfREVCVC41MDAuMy8zMC8xOTk2LkxGUi4uVVNEAQAAADWrAgACAAAABjY3NS41OAEIAAAABQAAAAExAQAAAAkzMTc2NDQ0ODQDAAAAAzE2MAIAAAAENDE3MwQAAAABMAcAAAAJMy8zMC8xOTk2CAAAAAoxMi8zMS8xOTk1CQAAAAEwjpkClaWbzwguU1udpZvPCDFDSVEuTllTRTpQSE0uSVFfVE9UQUxfREVCVC41MDAuNi8zMC8yMDA0LkxGUi4uVVNEAQAAAJZ+BAACAAAACDI5OTEuMTQ0AQgAAAAFAAAAATEBAAAACTE2NjI5NjM3OAMAAAADMTYwAgAAAAQ0MTczBAAAAAEwBwAAAAk2LzMwLzIwMDQIAAAACTYvMzAvMjAwNAkAAAABMCqLsI+lm88Iro2PmqWbzwg2Q0lRLk5BU0RBUUdTOkxJRkUuSVFfVE9UQUxfREVCVC41MDAuNi8zMC8yMDA4LkxGUi4uVVNEAQAAAC12AAACAAAACDExNTAuOTY4AQgAAAAFAAAAATEBAAAACjExMDUxMDMzMTEDAAAAAzE2MAIAAAAENDE3MwQAAAABMAcAAAAJNi8zMC8yMDA4CAAAAAk2LzMwLzIwMDgJAAAAATCamLuQpZvPCI5w+Jqlm88IMUNJUS5OWVNFOkxOQy5JUV9UT1RBTF9ERUJULjUwMC4zLzMwLzE5OTYuTEZSLi5VU0QBAAAAXzwNAAIAAAAHMTA4OS4xMgEIAAAABQAAAAExAQAAAAoxMzMyNzU2NDIzAwAAAAMxNjACAAAABDQxNzMEAAAAATAHAAAA</t>
  </si>
  <si>
    <t>CTMvMzAvMTk5NggAAAAJMy8zMC8xOTk2CQAAAAEwjpkClaWbzwguU1udpZvPCC9DSVEuTllTRTpELklRX1RPVEFMX0RFQlQuNTAwLjkvMzAvMjAxMi5MRlIuLlVTRAEAAABhEwQAAgAAAAUyMTA5NgEIAAAABQAAAAExAQAAAAoxNTcyNzQyNDYyAwAAAAMxNjACAAAABDQxNzMEAAAAATAHAAAACTkvMzAvMjAxMggAAAAJOS8zMC8yMDEyCQAAAAEw5vMjj6WbzwhKARaapZvPCDJDSVEuTllTRTpTV04uSVFfVE9UQUxfREVCVC41MDAuMTIvMzAvMjAwNS5MRlIuLlVTRAEAAACEpAQAAgAAAAMyMjUBCAAAAAUAAAABMQEAAAAJMjkyNjA0Mjg4AwAAAAMxNjACAAAABDQxNzMEAAAAATAHAAAACjEyLzMwLzIwMDUIAAAACTkvMzAvMjAwNQkAAAABMF5blJGlm88I5oSfm6WbzwgwQ0lRLk5ZU0U6TlUuSVFfVE9UQUxfREVCVC41MDAuOS8zMC8yMDA4LkxGUi4uVVNEAQAAAK12BAACAAAABzUzMzMuMjUBCAAAAAUAAAABMQEAAAAKMTI1MTI0OTY5MgMAAAADMTYwAgAAAAQ0MTczBAAAAAEwBwAAAAk5LzMwLzIwMDgIAAAACTkvMzAvMjAwOAkAAAABMB6zho6lm88ImmDJmaWbzwgxQ0lRLk5ZU0U6Q01TLklRX1RPVEFMX0RFQlQuNTAwLjkvMzAvMjAwMy5MRlIuLlVTRAEAAACS7gMAAgAAAAQ3MjU4AQgAAAAFAAAAATEBAAAACTE0MTk1ODQwNwMAAAADMTYwAgAAAAQ0MTczBAAAAAEwBwAAAAk5LzMwLzIwMDMIAAAACTkvMzA</t>
  </si>
  <si>
    <t>vMjAwMwkAAAABMGIIR5Klm88IpvPYm6Wbzwg2Q0lRLk5BU0RBUUdTOlVSQk4uSVFfVE9UQUxfREVCVC41MDAuNi8zMC8yMDA0LkxGUi4uVVNEAQAAANILBQACAAAAATABCAAAAAUAAAABMQEAAAAKMTAyNzIwMTg0NgMAAAADMTYwAgAAAAQ0MTczBAAAAAEwBwAAAAk2LzMwLzIwMDQIAAAACTQvMzAvMjAwNAkAAAABMAL6kZGlm88ISmFtm6WbzwgxQ0lRLk5ZU0U6RU9HLklRX1RPVEFMX0RFQlQuNTAwLjkvMzAvMTk5Ny5MRlIuLlVTRAEAAABcHQQAAgAAAAc2NzguNjIzAQgAAAAFAAAAATEBAAAACTMyMzAzODk4NQMAAAADMTYwAgAAAAQ0MTczBAAAAAEwBwAAAAk5LzMwLzE5OTcIAAAACTkvMzAvMTk5NwkAAAABMH6arJSlm88I+mERnaWbzwgxQ0lRLk5ZU0U6S1NTLklRX1RPVEFMX0RFQlQuNTAwLjYvMzAvMjAwNi5MRlIuLlVTRAEAAAA77wAAAgAAAAgxMDUyLjM5MgEIAAAABQAAAAExAQAAAAk0MDEyMjcxMjkDAAAAAzE2MAIAAAAENDE3MwQAAAABMAcAAAAJNi8zMC8yMDA2CAAAAAk0LzI5LzIwMDYJAAAAATCWGveQpZvPCBZwI5ulm88INkNJUS5OQVNEQVFHUzpGSVRCLklRX1RPVEFMX0RFQlQuNTAwLjMvMzAvMjAwOC5MRlIuLlVTRAEAAABxIgQAAgAAAAUyNjA0MAEIAAAABQAAAAExAQAAAAoxMzM3NTU2NDczAwAAAAMxNjACAAAABDQxNzMEAAAAATAHAAAACTMvMzAvMjAwOAgAAAAJMy8zMC8yMDA4CQ</t>
  </si>
  <si>
    <t>AAAAEwppFLkKWbzwjiftmapZvPCDBDSVEuTllTRTpBQS5JUV9UT1RBTF9ERUJULjUwMC42LzMwLzE5OTkuTEZSLi5VU0QBAAAAA88DAAIAAAAGMzM3MC43AQgAAAAFAAAAATEBAAAACTMxNzc3NDgyNAMAAAADMTYwAgAAAAQ0MTczBAAAAAEwBwAAAAk2LzMwLzE5OTkIAAAACTYvMzAvMTk5OQkAAAABMHKPnpOlm88Ivh2mnKWbzwgxQ0lRLk5ZU0U6TVdWLklRX1RPVEFMX0RFQlQuNTAwLjYvMzAvMTk5OS5MRlIuLlVTRAEAAADIywQAAgAAAAgxNjU0LjgzNAEIAAAABQAAAAExAQAAAAkzMjYwOTY1MzQDAAAAAzE2MAIAAAAENDE3MwQAAAABMAcAAAAJNi8zMC8xOTk5CAAAAAk0LzMwLzE5OTkJAAAAATByj56TpZvPCHbgqpylm88IMUNJUS5OWVNFOkJTWC5JUV9UT1RBTF9ERUJULjUwMC42LzMwLzIwMDMuTEZSLi5VU0QBAAAAu9gEAAIAAAAEMTMyNQEIAAAABQAAAAExAQAAAAYyMTMxMzkDAAAAAzE2MAIAAAAENDE3MwQAAAABMAcAAAAJNi8zMC8yMDAzCAAAAAk2LzMwLzIwMDMJAAAAATC2FiiSpZvPCEY8vJulm88IMUNJUS5OWVNFOkNCLklRX1RPVEFMX0RFQlQuNTAwLjEyLzMwLzE5OTguTEZSLi5VU0QBAAAArfsDAAIAAAAFNjM3LjYBCAAAAAUAAAABMQEAAAAJMjk4Mzk3NjMzAwAAAAMxNjACAAAABDQxNzMEAAAAATAHAAAACjEyLzMwLzE5OTgIAAAACTkvMzAvMTk5OAkAAAABMHKPnpOlm88I0kGtnKWbz</t>
  </si>
  <si>
    <t>wg2Q0lRLk5BU0RBUUdTOkVYUEQuSVFfVE9UQUxfREVCVC41MDAuOS8zMC8xOTk5LkxGUi4uVVNEAQAAAPceBAACAAAABjE3LjIwMwEIAAAABQAAAAExAQAAAAkzMjA5Njc4NTADAAAAAzE2MAIAAAAENDE3MwQAAAABMAcAAAAJOS8zMC8xOTk5CAAAAAk5LzMwLzE5OTkJAAAAATBu4HCTpZvPCBIsh5ylm88IMkNJUS5OWVNFOklDRS5JUV9UT1RBTF9ERUJULjUwMC4xMi8zMC8yMDAxLkxGUi4uVVNEAQAAAGCCEAADAAAAAADCH7uTpZvPCELvYJylm88IMUNJUS5OWVNFOktJTS5JUV9UT1RBTF9ERUJULjUwMC42LzMwLzIwMDkuTEZSLi5VU0QBAAAAc+MEAAIAAAAINDEzOC42NjgBCAAAAAUAAAABMQEAAAAKMTM5MTYwMTE5NQMAAAADMTYwAgAAAAQ0MTczBAAAAAEwBwAAAAk2LzMwLzIwMDkIAAAACTYvMzAvMjAwOQkAAAABMG76kpClm88IaqaumqWbzwgxQ0lRLk5ZU0U6QklHLklRX1RPVEFMX0RFQlQuNTAwLjMvMzAvMjAwNS5MRlIuLlVTRAEAAABFaQAAAgAAAAUxNTkuMgEIAAAABQAAAAExAQAAAAkyMjE1ODUwODcDAAAAAzE2MAIAAAAENDE3MwQAAAABMAcAAAAJMy8zMC8yMDA1CAAAAAkxLzI5LzIwMDUJAAAAATCamLuQpZvPCCJBCZulm88IMUNJUS5OWVNFOkRISS5JUV9UT1RBTF9ERUJULjUwMC4zLzMwLzIwMDcuTEZSLi5VU0QBAAAAjaMBAAIAAAAGNTE0OC45AQgAAAAFAAAAATEBAAAACTUxNDMxNTUw</t>
  </si>
  <si>
    <t>OAMAAAADMTYwAgAAAAQ0MTczBAAAAAEwBwAAAAkzLzMwLzIwMDcIAAAACjEyLzMxLzIwMDYJAAAAATCWGveQpZvPCLoOIZulm88IMUNJUS5OWVNFOkFQRC5JUV9UT1RBTF9ERUJULjUwMC4zLzMwLzIwMDguTEZSLi5VU0QBAAAAJMoDAAIAAAAGMzk3NS40AQgAAAAFAAAAATEBAAAACTc4NDM4NjY4NQMAAAADMTYwAgAAAAQ0MTczBAAAAAEwBwAAAAkzLzMwLzIwMDgIAAAACjEyLzMxLzIwMDcJAAAAATCamLuQpZvPCOrR+pqlm88IMkNJUS5OWVNFOkdJUy5JUV9UT1RBTF9ERUJULjUwMC4xMi8zMC8yMDAwLkxGUi4uVVNEAQAAABsxBAACAAAABjM0OTEuMwEIAAAABQAAAAExAQAAAAcxOTQ5OTYzAwAAAAMxNjACAAAABDQxNzMEAAAAATAHAAAACjEyLzMwLzIwMDAIAAAACjExLzI2LzIwMDAJAAAAATAGp0SSpZvPCHYw/5ulm88IMENJUS5OWVNFOkNJLklRX1RPVEFMX0RFQlQuNTAwLjYvMzAvMjAwMi5MRlIuLlVTRAEAAABjowIAAgAAAAQxNjMyAQgAAAAFAAAAATEBAAAABzE5NTE4ODEDAAAAAzE2MAIAAAAENDE3MwQAAAABMAcAAAAJNi8zMC8yMDAyCAAAAAk2LzMwLzIwMDIJAAAAATBOO9iSpZvPCFqRLJylm88IMENJUS5OWVNFOkRFLklRX1RPVEFMX0RFQlQuNTAwLjYvMzAvMjAwOS5MRlIuLlVTRAEAAACADwQAAgAAAAcyNTc3OS45AQgAAAAFAAAAATEBAAAACjEzNjg0OTAwNjgDAAAAAzE2MAIAAAAENDE</t>
  </si>
  <si>
    <t>3MwQAAAABMAcAAAAJNi8zMC8yMDA5CAAAAAk0LzMwLzIwMDkJAAAAATDye/mQpZvPCDZlEJulm88IMUNJUS5OWVNFOkFUSS5JUV9UT1RBTF9ERUJULjUwMC45LzMwLzIwMDMuTEZSLi5VU0QBAAAA3VIFAAIAAAAFNTMxLjYBCAAAAAUAAAABMQEAAAAHMzQ4ODI0NwMAAAADMTYwAgAAAAQ0MTczBAAAAAEwBwAAAAk5LzMwLzIwMDMIAAAACTkvMzAvMjAwMwkAAAABMAL6kZGlm88IpsJvm6Wbzwg2Q0lRLk5BU0RBUUdTOk1ZTC5JUV9UT1RBTF9ERUJULjUwMC4xMi8zMC8yMDA2LkxGUi4uVVNEAQAAAJttBAACAAAAAzY4NwEIAAAABQAAAAExAQAAAAk0NzM5MjE5NDcDAAAAAzE2MAIAAAAENDE3MwQAAAABMAcAAAAKMTIvMzAvMjAwNggAAAAJOS8zMC8yMDA2CQAAAAEw/pwzkKWbzwhKscGapZvPCDdDSVEuTkFTREFRR1M6R09PRy5JUV9UT1RBTF9ERUJULjUwMC4xMi8zMC8yMDA4LkxGUi4uVVNEAQAAAKhxAAACAAAAATABCAAAAAUAAAABMQEAAAAKMTI0MDY0MjY3NgMAAAADMTYwAgAAAAQ0MTczBAAAAAEwBwAAAAoxMi8zMC8yMDA4CAAAAAk5LzMwLzIwMDgJAAAAATCWGveQpZvPCJLGEpulm88IMUNJUS5OWVNFOlNUSi5JUV9UT1RBTF9ERUJULjUwMC4zLzMwLzIwMDkuTEZSLi5VU0QBAAAAY5oEAAIAAAAIMTIwMS42MDIBCAAAAAUAAAABMQEAAAAKMTM0MzA0MTM2NwMAAAADMTYwAgAAAAQ0MTczBAAAAAEwBw</t>
  </si>
  <si>
    <t>AAAAkzLzMwLzIwMDkIAAAACDEvMy8yMDA5CQAAAAEwekN3j6WbzwjC2UCapZvPCDBDSVEuTllTRTpCSy5JUV9UT1RBTF9ERUJULjUwMC45LzMwLzIwMDguTEZSLi5VU0QBAAAAUhECAAIAAAAFMzU4MzIBCAAAAAUAAAABMQEAAAAKMTI1MTI0MzE3NQMAAAADMTYwAgAAAAQ0MTczBAAAAAEwBwAAAAk5LzMwLzIwMDgIAAAACTkvMzAvMjAwOAkAAAABMHpDd4+lm88IHjtDmqWbzwgxQ0lRLk5ZU0U6UFNYLklRX1RPVEFMX0RFQlQuNTAwLjMvMzAvMjAwNi5MRlIuLlVTRAEAAAAkqqABAwAAAAAAHrOGjqWbzwhSI86ZpZvPCDZDSVEuTkFTREFRR1M6QUtBTS5JUV9UT1RBTF9ERUJULjUwMC45LzMwLzIwMDAuTEZSLi5VU0QBAAAAyl8AAAIAAAAHMzAxLjc1NgEIAAAABQAAAAExAQAAAAcyMzA0NzMwAwAAAAMxNjACAAAABDQxNzMEAAAAATAHAAAACTkvMzAvMjAwMAgAAAAJOS8zMC8yMDAwCQAAAAEwwh+7k6WbzwhWE2icpZvPCDFDSVEuTllTRTpGSVMuSVFfVE9UQUxfREVCVC41MDAuOS8zMC8yMDAyLkxGUi4uVVNEAQAAAKzTmQADAAAAAABuMMWSpZvPCA7+Fpylm88IMkNJUS5OWVNFOkNQQi5JUV9UT1RBTF9ERUJULjUwMC4xMi8zMC8xOTk3LkxGUi4uVVNEAQAAAJrxAwACAAAABDI5MTkBCAAAAAUAAAABMQEAAAAJMzA0NTIwMTM3AwAAAAMxNjACAAAABDQxNzMEAAAAATAHAAAACjEyLzMwLzE5OTcIAAAACTExL</t>
  </si>
  <si>
    <t>zIvMTk5NwkAAAABMG7pL5Slm88IJijknKWbzwg2Q0lRLk5BU0RBUUdTOlhSQVkuSVFfVE9UQUxfREVCVC41MDAuOS8zMC8yMDAxLkxGUi4uVVNEAQAAAHBrAAACAAAABzM0NC4yMDIBCAAAAAUAAAABMQEAAAAGMTI5OTAyAwAAAAMxNjACAAAABDQxNzMEAAAAATAHAAAACTkvMzAvMjAwMQgAAAAJOS8zMC8yMDAxCQAAAAEwbvqSkKWbzwhqpq6apZvPCDZDSVEuTkFTREFRR1M6VVJCTi5JUV9UT1RBTF9ERUJULjUwMC45LzMwLzIwMDQuTEZSLi5VU0QBAAAA0gsFAAIAAAABMAEIAAAABQAAAAExAQAAAAoxMDI3MjA4MzcwAwAAAAMxNjACAAAABDQxNzMEAAAAATAHAAAACTkvMzAvMjAwNAgAAAAJNy8zMS8yMDA0CQAAAAEwHrOGjqWbzwhSI86ZpZvPCDFDSVEuTllTRTpUU04uSVFfVE9UQUxfREVCVC41MDAuMy8zMC8yMDEwLkxGUi4uVVNEAQAAAKzoAgACAAAABDM0MTkBCAAAAAUAAAABMQEAAAAKMTQyMTUzNTUwOQMAAAADMTYwAgAAAAQ0MTczBAAAAAEwBwAAAAkzLzMwLzIwMTAIAAAACDEvMi8yMDEwCQAAAAEwbvqSkKWbzwh6dJuapZvPCDVDSVEuTkFTREFRR1M6V0lOLklRX1RPVEFMX0RFQlQuNTAwLjYvMzAvMjAwMi5MRlIuLlVTRAEAAACa2X4BAwAAAAAATjvYkqWbzwiSpyecpZvPCDFDSVEuTllTRTpUU1MuSVFfVE9UQUxfREVCVC41MDAuOS8zMC8yMDA1LkxGUi4uVVNEAQAAAO22BAACAAAABTUuMTQ0</t>
  </si>
  <si>
    <t>AQgAAAAFAAAAATEBAAAACTI5Nzk4NzgzMQMAAAADMTYwAgAAAAQ0MTczBAAAAAEwBwAAAAk5LzMwLzIwMDUIAAAACTkvMzAvMjAwNQkAAAABMJYa95Clm88IctElm6WbzwgyQ0lRLk5ZU0U6Q0JHLklRX1RPVEFMX0RFQlQuNTAwLjEyLzMwLzIwMDMuTEZSLi5VU0QBAAAAEClAAAIAAAAHOTk0Ljg4NwEIAAAABQAAAAExAQAAAAcyMzEwMTIzAwAAAAMxNjACAAAABDQxNzMEAAAAATAHAAAACjEyLzMwLzIwMDMIAAAACTkvMzAvMjAwMwkAAAABMGIIR5Klm88IIkrIm6Wbzwg1Q0lRLk5BU0RBUUdTOkZUUi5JUV9UT1RBTF9ERUJULjUwMC45LzMwLzIwMTIuTEZSLi5VU0QBAAAAM/wDAAIAAAAIODg1NC4xNDQBCAAAAAUAAAABMQEAAAAKMTU3NTMxOTQxMAMAAAADMTYwAgAAAAQ0MTczBAAAAAEwBwAAAAk5LzMwLzIwMTIIAAAACTkvMzAvMjAxMgkAAAABMGJKE4+lm88IJrYOmqWbzwgyQ0lRLk5ZU0U6Q0FULklRX1RPVEFMX0RFQlQuNTAwLjEyLzMwLzIwMDUuTEZSLi5VU0QBAAAAMvUDAAIAAAAFMjUwMzIBCAAAAAUAAAABMQEAAAAJMjk2Mjk4NjUyAwAAAAMxNjACAAAABDQxNzMEAAAAATAHAAAACjEyLzMwLzIwMDUIAAAACTkvMzAvMjAwNQkAAAABMJqYu5Clm88Ian4Em6WbzwgxQ0lRLk5ZU0U6Q0NJLklRX1RPVEFMX0RFQlQuNTAwLjYvMzAvMjAwMy5MRlIuLlVTRAEAAAA+agAAAgAAAAgzMTg2LjgzOAEIAAA</t>
  </si>
  <si>
    <t>ABQAAAAExAQAAAAkxNDgxMTA3MTUDAAAAAzE2MAIAAAAENDE3MwQAAAABMAcAAAAJNi8zMC8yMDAzCAAAAAk2LzMwLzIwMDMJAAAAATAGp0SSpZvPCDrE6Zulm88IMUNJUS5OWVNFOkJEWC5JUV9UT1RBTF9ERUJULjUwMC45LzMwLzIwMDYuTEZSLi5VU0QBAAAA/pQBAAIAAAAIMTM4NC4xODkBCAAAAAUAAAABMQEAAAAJNDg1MjIzMDU4AwAAAAMxNjACAAAABDQxNzMEAAAAATAHAAAACTkvMzAvMjAwNggAAAAJOS8zMC8yMDA2CQAAAAEwbvqSkKWbzwiivKmapZvPCDFDSVEuTllTRTpDUEIuSVFfVE9UQUxfREVCVC41MDAuMy8zMC8xOTk5LkxGUi4uVVNEAQAAAJrxAwACAAAABDMwNTkBCAAAAAUAAAABMQEAAAAJMzA0NTIwMjMzAwAAAAMxNjACAAAABDQxNzMEAAAAATAHAAAACTMvMzAvMTk5OQgAAAAJMS8zMS8xOTk5CQAAAAEwbukvlKWbzwhuZd+cpZvPCC9DSVEuTllTRTpLLklRX1RPVEFMX0RFQlQuNTAwLjkvMzAvMjAwMS5MRlIuLlVTRAEAAADcUgQAAgAAAAY2MzUzLjcBCAAAAAUAAAABMQEAAAAHMTc3NzMxOQMAAAADMTYwAgAAAAQ0MTczBAAAAAEwBwAAAAk5LzMwLzIwMDEIAAAACTkvMzAvMjAwMQkAAAABMGIIR5Klm88INm7Pm6WbzwgxQ0lRLk5ZU0U6RkhOLklRX1RPVEFMX0RFQlQuNTAwLjYvMzAvMjAwMi5MRlIuLlVTRAEAAABRKQQAAgAAAAg0MTk3LjExNgEIAAAABQAAAAExAQAAAAczMjc2OD</t>
  </si>
  <si>
    <t>MyAwAAAAMxNjACAAAABDQxNzMEAAAAATAHAAAACTYvMzAvMjAwMggAAAAJNi8zMC8yMDAyCQAAAAEwthYokqWbzwhqLrCbpZvPCDFDSVEuTllTRTpNUksuSVFfVE9UQUxfREVCVC41MDAuMy8zMC8yMDAxLkxGUi4uVVNEAQAAAPZmBAACAAAABDY5MjABCAAAAAUAAAABMQEAAAAHMjg2NzAzNAMAAAADMTYwAgAAAAQ0MTczBAAAAAEwBwAAAAkzLzMwLzIwMDEIAAAACjEyLzMxLzIwMDAJAAAAATBCwwWTpZvPCE7ARpylm88IMUNJUS5OWVNFOlRFUi5JUV9UT1RBTF9ERUJULjUwMC45LzMwLzE5OTguTEZSLi5VU0QBAAAACHIBAAIAAAAGMjAuNjY1AQgAAAAFAAAAATEBAAAACTMyMzA0MjIzMgMAAAADMTYwAgAAAAQ0MTczBAAAAAEwBwAAAAk5LzMwLzE5OTgIAAAACTkvMjcvMTk5OAkAAAABMHKPnpOlm88Ivh2mnKWbzwgxQ0lRLk5ZU0U6REdYLklRX1RPVEFMX0RFQlQuNTAwLjMvMzAvMTk5OS5MRlIuLlVTRAEAAAB3gwUAAgAAAAY0NjQuODcBCAAAAAUAAAABMQEAAAAHOTkwNzA5NgMAAAADMTYwAgAAAAQ0MTczBAAAAAEwBwAAAAkzLzMwLzE5OTkIAAAACjEyLzMxLzE5OTgJAAAAATDC9xCUpZvPCOq7zpylm88IMUNJUS5OWVNFOldZTi5JUV9UT1RBTF9ERUJULjUwMC45LzMwLzIwMDUuTEZSLi5VU0QBAAAAffzZAQMAAAAAAILORZGlm88I2ttjm6WbzwgyQ0lRLk5ZU0U6Sk5KLklRX1RPVEFMX0RFQlQuNTAwL</t>
  </si>
  <si>
    <t>jEyLzMwLzIwMDUuTEZSLi5VU0QBAAAAnSECAAIAAAAEMjQxNwEIAAAABQAAAAExAQAAAAoxNDA3MjUyNDI5AwAAAAMxNjACAAAABDQxNzMEAAAAATAHAAAACjEyLzMwLzIwMDUIAAAACTEwLzIvMjAwNQkAAAABMF5blJGlm88I5oSfm6WbzwgxQ0lRLk5ZU0U6Q0FNLklRX1RPVEFMX0RFQlQuNTAwLjkvMzAvMjAwMi5MRlIuLlVTRAEAAAB/TQAAAgAAAAU0NjYuMgEIAAAABQAAAAExAQAAAAcxODgyOTc0AwAAAAMxNjACAAAABDQxNzMEAAAAATAHAAAACTkvMzAvMjAwMggAAAAJOS8zMC8yMDAyCQAAAAEwYghHkqWbzwg2bs+bpZvPCDFDSVEuTllTRTpDQ0UuSVFfVE9UQUxfREVCVC41MDAuOS8zMC8yMDAwLkxGUi4uVVNEAQAAADs0gQYDAAAAAABuMMWSpZvPCCIiHpylm88IMUNJUS5OWVNFOkhTVC5JUV9UT1RBTF9ERUJULjUwMC45LzMwLzIwMDcuTEZSLi5VU0QBAAAAhnMAAAIAAAAENTgxMwEIAAAABQAAAAExAQAAAAk3MDU2OTYxMTIDAAAAAzE2MAIAAAAENDE3MwQAAAABMAcAAAAJOS8zMC8yMDA3CAAAAAg5LzcvMjAwNwkAAAABMHpDd4+lm88I1v1HmqWbzwgxQ0lRLk5ZU0U6QU5GLklRX1RPVEFMX0RFQlQuNTAwLjkvMzAvMjAwMy5MRlIuLlVTRAEAAABLZgUAAgAAAAEwAQgAAAAFAAAAATEBAAAACTE0MzY0MzUxNwMAAAADMTYwAgAAAAQ0MTczBAAAAAEwBwAAAAk5LzMwLzIwMDMIAAAACDgvMi8yMDAz</t>
  </si>
  <si>
    <t>CQAAAAEwBqdEkqWbzwg6xOmbpZvPCDVDSVEuTkFTREFRR1M6V0lOLklRX1RPVEFMX0RFQlQuNTAwLjMvMzAvMTk5OS5MRlIuLlVTRAEAAACa2X4BAwAAAAAAwvcQlKWbzwh6NsWcpZvPCC9DSVEuTllTRTpSLklRX1RPVEFMX0RFQlQuNTAwLjYvMzAvMjAwMy5MRlIuLlVTRAEAAACkhAAAAgAAAAgxNDk2LjA1NwEIAAAABQAAAAExAQAAAAcxODM5NTI0AwAAAAMxNjACAAAABDQxNzMEAAAAATAHAAAACTYvMzAvMjAwMwgAAAAJNi8zMC8yMDAzCQAAAAEwgs5FkaWbzwj60FCbpZvPCDJDSVEuTllTRTpSQUkuSVFfVE9UQUxfREVCVC41MDAuMTIvMzAvMjAwMi5MRlIuLlVTRAEAAADgGAYAAgAAAAQyNTM3AQgAAAAFAAAAATEBAAAABzIzOTE3MDEDAAAAAzE2MAIAAAAENDE3MwQAAAABMAcAAAAKMTIvMzAvMjAwMggAAAAJOS8zMC8yMDAyCQAAAAEwBqdEkqWbzwgGq/WbpZvPCDZDSVEuTkFTREFRR1M6RklUQi5JUV9UT1RBTF9ERUJULjUwMC42LzMwLzIwMDguTEZSLi5VU0QBAAAAcSIEAAIAAAAFMjMxMjEBCAAAAAUAAAABMQEAAAAKMTM2NDg5NzY2NgMAAAADMTYwAgAAAAQ0MTczBAAAAAEwBwAAAAk2LzMwLzIwMDgIAAAACTYvMzAvMjAwOAkAAAABMB6zho6lm88ImmDJmaWbzwg2Q0lRLk5BU0RBUUdTOlBCQ1QuSVFfVE9UQUxfREVCVC41MDAuMy8zMC8yMDA4LkxGUi4uVVNEAQAAAF6DBAACAAAABTMyNy44AQg</t>
  </si>
  <si>
    <t>AAAAFAAAAATEBAAAACjEzMzg5OTQ3ODIDAAAAAzE2MAIAAAAENDE3MwQAAAABMAcAAAAJMy8zMC8yMDA4CAAAAAkzLzMwLzIwMDgJAAAAATCmkUuQpZvPCOJ+2Zqlm88IMUNJUS5OWVNFOkVYQy5JUV9UT1RBTF9ERUJULjUwMC42LzMwLzIwMDUuTEZSLi5VU0QBAAAA9YQEAAIAAAAFMTQwNzIBCAAAAAUAAAABMQEAAAAJMjQzNjgwNzU5AwAAAAMxNjACAAAABDQxNzMEAAAAATAHAAAACTYvMzAvMjAwNQgAAAAJNi8zMC8yMDA1CQAAAAEw7h6bj6WbzwhK2WuapZvPCDFDSVEuTllTRTpOQlIuSVFfVE9UQUxfREVCVC41MDAuNi8zMC8yMDAwLkxGUi4uVVNEAQAAAHlvBAACAAAABzg4OS4xODIBCAAAAAUAAAABMQEAAAAKMTI4MDMxMTUwNAMAAAADMTYwAgAAAAQ0MTczBAAAAAEwBwAAAAk2LzMwLzIwMDAIAAAACTYvMzAvMjAwMAkAAAABMG7gcJOlm88IWmmCnKWbzwgxQ0lRLk5ZU0U6UEtJLklRX1RPVEFMX0RFQlQuNTAwLjkvMzAvMTk5Ny5MRlIuLlVTRAEAAABLGAQAAgAAAAcxNTMuNDE3AQgAAAAFAAAAATEBAAAABzE5MzAyMjUDAAAAAzE2MAIAAAAENDE3MwQAAAABMAcAAAAJOS8zMC8xOTk3CAAAAAk5LzI4LzE5OTcJAAAAATB+mqyUpZvPCPphEZ2lm88IMUNJUS5OWVNFOlRJRi5JUV9UT1RBTF9ERUJULjUwMC42LzMwLzIwMDEuTEZSLi5VU0QBAAAA+IoAAAIAAAAHMzExLjY1NQEIAAAABQAAAAExAQAAAA</t>
  </si>
  <si>
    <t>cxNzMzMDU4AwAAAAMxNjACAAAABDQxNzMEAAAAATAHAAAACTYvMzAvMjAwMQgAAAAJNC8zMC8yMDAxCQAAAAEwBqdEkqWbzwhO6PCbpZvPCDFDSVEuTllTRTpDTUcuSVFfVE9UQUxfREVCVC41MDAuMy8zMC8yMDA2LkxGUi4uVVNEAQAAAE5nAAACAAAABTMuNTMzAQgAAAAFAAAAATEBAAAACTM0OTIxMzI5NgMAAAADMTYwAgAAAAQ0MTczBAAAAAEwBwAAAAkzLzMwLzIwMDYIAAAACjEyLzMxLzIwMDUJAAAAATCWGveQpZvPCBZwI5ulm88IMENJUS5OWVNFOlBYLklRX1RPVEFMX0RFQlQuNTAwLjkvMzAvMjAwMC5MRlIuLlVTRAEAAABh2gQAAgAAAAQzMjQzAQgAAAAFAAAAATEBAAAABzE3NDQyNjUDAAAAAzE2MAIAAAAENDE3MwQAAAABMAcAAAAJOS8zMC8yMDAwCAAAAAk5LzMwLzIwMDAJAAAAATDCH7uTpZvPCFYTaJylm88IMkNJUS5OWVNFOlRXQy5JUV9UT1RBTF9ERUJULjUwMC4xMi8zMC8xOTk3LkxGUi4uVVNEAQAAAIYpDQADAAAAAABu6S+UpZvPCN7q6Jylm88IMUNJUS5OWVNFOk1VUi5JUV9UT1RBTF9ERUJULjUwMC45LzMwLzE5OTkuTEZSLi5VU0QBAAAADG0EAAIAAAAHNDI3LjI0NgEIAAAABQAAAAExAQAAAAkzMjE0ODMwMjIDAAAAAzE2MAIAAAAENDE3MwQAAAABMAcAAAAJOS8zMC8xOTk5CAAAAAk5LzMwLzE5OTkJAAAAATDC9xCUpZvPCELHtpylm88IMUNJUS5OWVNFOlRHVC5JUV9UT1RBTF9ER</t>
  </si>
  <si>
    <t>UJULjUwMC42LzMwLzIwMDYuTEZSLi5VU0QBAAAAZqkCAAIAAAAEOTg1MAEIAAAABQAAAAExAQAAAAkzOTc2NTAwNTYDAAAAAzE2MAIAAAAENDE3MwQAAAABMAcAAAAJNi8zMC8yMDA2CAAAAAk0LzI5LzIwMDYJAAAAATBiShOPpZvPCEar+5mlm88INkNJUS5OQVNEQVFHUzpOV1NBLklRX1RPVEFMX0RFQlQuNTAwLjYvMzAvMjAwNy5MRlIuLlVTRAEAAACXYwEAAgAAAAUxMjUwMgEIAAAABQAAAAExAQAAAAk2NTc0ODYwNzkDAAAAAzE2MAIAAAAENDE3MwQAAAABMAcAAAAJNi8zMC8yMDA3CAAAAAk2LzMwLzIwMDcJAAAAATDuHpuPpZvPCO53aZqlm88IMUNJUS5OWVNFOkVNUi5JUV9UT1RBTF9ERUJULjUwMC45LzMwLzIwMDIuTEZSLi5VU0QBAAAArxsEAAIAAAAENDU1MAEIAAAABQAAAAExAQAAAAgxMDU0MDE0NAMAAAADMTYwAgAAAAQ0MTczBAAAAAEwBwAAAAk5LzMwLzIwMDIIAAAACTkvMzAvMjAwMgkAAAABME472JKlm88INkYlnKWbzwgxQ0lRLk5ZU0U6Q1NDLklRX1RPVEFMX0RFQlQuNTAwLjYvMzAvMjAxMS5MRlIuLlVTRAEAAAC1AwQAAgAAAAQyNTc5AQgAAAAFAAAAATEBAAAACjE1NDg2NzYzNjkDAAAAAzE2MAIAAAAENDE3MwQAAAABMAcAAAAJNi8zMC8yMDExCAAAAAg0LzEvMjAxMQkAAAABMO4em4+lm88IXv1ymqWbzwg4Q0lRLk5BU0RBUUdTOkRJU0MuQS5JUV9UT1RBTF9ERUJULjUwMC45LzMw</t>
  </si>
  <si>
    <t>LzIwMDAuTEZSLi5VU0QBAAAAbdtZAQMAAAAAAPLZ1ZKlm88Igtk6nKWbzwgxQ0lRLk5ZU0U6TkVFLklRX1RPVEFMX0RFQlQuNTAwLjMvMzAvMjAxMC5MRlIuLlVTRAEAAAD6IAQAAgAAAAUxODk2NwEIAAAABQAAAAExAQAAAAoxNDMzODI5MjAxAwAAAAMxNjACAAAABDQxNzMEAAAAATAHAAAACTMvMzAvMjAxMAgAAAAKMTIvMzEvMjAwOQkAAAABMGrF3o6lm88IMof0maWbzwgxQ0lRLk5ZU0U6QU9OLklRX1RPVEFMX0RFQlQuNTAwLjkvMzAvMTk5OS5MRlIuLlVTRAEAAAAt1AEAAgAAAAQyNzQ2AQgAAAAFAAAAATEBAAAACTI5OTc3NjA5MAMAAAADMTYwAgAAAAQ0MTczBAAAAAEwBwAAAAk5LzMwLzE5OTkIAAAACTkvMzAvMTk5OQkAAAABMHKPnpOlm88IYryjnKWbzwgxQ0lRLk5ZU0U6V1BPLklRX1RPVEFMX0RFQlQuNTAwLjMvMzAvMjAwOC5MRlIuLlVTRAEAAAAbZgEAAgAAAAc0NjcuMDc3AQgAAAAFAAAAATEBAAAACTk3MTQ2NDA3MwMAAAADMTYwAgAAAAQ0MTczBAAAAAEwBwAAAAkzLzMwLzIwMDgIAAAACTMvMzAvMjAwOAkAAAABMJYa95Clm88ISokXm6WbzwgxQ0lRLk5ZU0U6SFJTLklRX1RPVEFMX0RFQlQuNTAwLjkvMzAvMjAwNS5MRlIuLlVTRAEAAAAOtwIAAgAAAAU3MDMuOAEIAAAABQAAAAExAQAAAAkyOTM3NzM1MTIDAAAAAzE2MAIAAAAENDE3MwQAAAABMAcAAAAJOS8zMC8yMDA1CAAAAAk5LzM</t>
  </si>
  <si>
    <t>wLzIwMDUJAAAAATD6zhqRpZvPCB7DRJulm88IMUNJUS5OWVNFOlBHUi5JUV9UT1RBTF9ERUJULjUwMC42LzMwLzIwMDMuTEZSLi5VU0QBAAAASIIAAAIAAAAGMTQ4OS40AQgAAAAFAAAAATEBAAAABzE3OTg4MjUDAAAAAzE2MAIAAAAENDE3MwQAAAABMAcAAAAJNi8zMC8yMDAzCAAAAAk2LzMwLzIwMDMJAAAAATBeW5SRpZvPCFK0jpulm88IMUNJUS5OWVNFOkFCQy5JUV9UT1RBTF9ERUJULjUwMC4zLzMwLzE5OTcuTEZSLi5VU0QBAAAA6WAAAAIAAAAHNjExLjkyOQEIAAAABQAAAAExAQAAAAkzMTE2OTk4MTEDAAAAAzE2MAIAAAAENDE3MwQAAAABMAcAAAAJMy8zMC8xOTk3CAAAAAoxMi8zMS8xOTk2CQAAAAEwugbClKWbzwhG9SadpZvPCDBDSVEuTllTRTpWWi5JUV9UT1RBTF9ERUJULjUwMC4zLzMwLzIwMDguTEZSLi5VU0QBAAAANlgGAAIAAAAFMzExNTcBCAAAAAUAAAABMQEAAAAJNzk0NDI3MTQyAwAAAAMxNjACAAAABDQxNzMEAAAAATAHAAAACTMvMzAvMjAwOAgAAAAKMTIvMzEvMjAwNwkAAAABMJqYu5Clm88IjnD4mqWbzwgxQ0lRLk5ZU0U6RkxSLklRX1RPVEFMX0RFQlQuNTAwLjkvMzAvMjAwOS5MRlIuLlVTRAEAAAArAQoAAgAAAAcxMzYuMzEzAQgAAAAFAAAAATEBAAAACjE0MDkxMDE3NzcDAAAAAzE2MAIAAAAENDE3MwQAAAABMAcAAAAJOS8zMC8yMDA5CAAAAAk5LzMwLzIwMDkJAAAAATBKME</t>
  </si>
  <si>
    <t>mQpZvPCB7r7pqlm88IMkNJUS5OWVNFOkpFQy5JUV9UT1RBTF9ERUJULjUwMC4xMi8zMC8yMDAxLkxGUi4uVVNEAQAAAC9OBAACAAAABzE4My45OTYBCAAAAAUAAAABMQEAAAAIMTA0NjIyMjYDAAAAAzE2MAIAAAAENDE3MwQAAAABMAcAAAAKMTIvMzAvMjAwMQgAAAAJOS8zMC8yMDAxCQAAAAEwthYokqWbzwgOJsGbpZvPCDFDSVEuTllTRTpDQ0UuSVFfVE9UQUxfREVCVC41MDAuMy8zMC8xOTk4LkxGUi4uVVNEAQAAADs0gQYDAAAAAADC9xCUpZvPCFbrvZylm88IMUNJUS5OWVNFOkFBLklRX1RPVEFMX0RFQlQuNTAwLjEyLzMwLzE5OTYuTEZSLi5VU0QBAAAAA88DAAIAAAAGMTkyNS4zAQgAAAAFAAAAATEBAAAACTMxNzc3NzE5NAMAAAADMTYwAgAAAAQ0MTczBAAAAAEwBwAAAAoxMi8zMC8xOTk2CAAAAAk5LzMwLzE5OTYJAAAAATC6BsKUpZvPCFoZLp2lm88IMUNJUS5OWVNFOkFORi5JUV9UT1RBTF9ERUJULjUwMC42LzMwLzIwMDQuTEZSLi5VU0QBAAAAS2YFAAIAAAABMAEIAAAABQAAAAExAQAAAAkxNTQyMTc1OTgDAAAAAzE2MAIAAAAENDE3MwQAAAABMAcAAAAJNi8zMC8yMDA0CAAAAAg1LzEvMjAwNAkAAAABMF5blJGlm88I9lKMm6WbzwgxQ0lRLk5ZU0U6VU5QLklRX1RPVEFMX0RFQlQuNTAwLjkvMzAvMjAwOC5MRlIuLlVTRAEAAAA+uwQAAgAAAAQ4NDYyAQgAAAAFAAAAATEBAAAACjEyMTg2ODgxM</t>
  </si>
  <si>
    <t>TEDAAAAAzE2MAIAAAAENDE3MwQAAAABMAcAAAAJOS8zMC8yMDA4CAAAAAk5LzMwLzIwMDgJAAAAATBa/jWQpZvPCH7KtZqlm88IMUNJUS5OWVNFOkFJWi5JUV9UT1RBTF9ERUJULjUwMC42LzMwLzE5OTkuTEZSLi5VU0QBAAAA/249AAMAAAAAAML3EJSlm88I+om7nKWbzwg2Q0lRLk5BU0RBUUdTOkFEU0suSVFfVE9UQUxfREVCVC41MDAuMy8zMC8yMDA1LkxGUi4uVVNEAQAAAF7UAQACAAAAATABCAAAAAUAAAABMQEAAAAJMjE4OTI3NjgzAwAAAAMxNjACAAAABDQxNzMEAAAAATAHAAAACTMvMzAvMjAwNQgAAAAJMS8zMS8yMDA1CQAAAAEwgs5FkaWbzwiSnmibpZvPCDZDSVEuTkFTREFRR1M6TURMWi5JUV9UT1RBTF9ERUJULjUwMC4zLzMwLzIwMDAuTEZSLi5VU0QBAAAAbUkLAAMAAAAAAGIIR5Klm88Iks/Rm6WbzwgyQ0lRLk5ZU0U6Q1JNLklRX1RPVEFMX0RFQlQuNTAwLjEyLzMwLzIwMDQuTEZSLi5VU0QBAAAAJeABAAIAAAAFMS40MjMBCAAAAAUAAAABMQEAAAAJMTkyMjA4NzcwAwAAAAMxNjACAAAABDQxNzMEAAAAATAHAAAACjEyLzMwLzIwMDQIAAAACjEwLzMxLzIwMDQJAAAAATCCzkWRpZvPCJKeaJulm88IMUNJUS5OWVNFOkVUTi5JUV9UT1RBTF9ERUJULjUwMC42LzMwLzIwMDAuTEZSLi5VU0QBAAAAoawCAAIAAAAEMjkxNQEIAAAABQAAAAExAQAAAAcxODQzMDQwAwAAAAMxNjACAAAABDQxNzME</t>
  </si>
  <si>
    <t>AAAAATAHAAAACTYvMzAvMjAwMAgAAAAJNi8zMC8yMDAwCQAAAAEwQsMFk6Wbzwguy1mcpZvPCDZDSVEuTkFTREFRR1M6REVMTC5JUV9UT1RBTF9ERUJULjUwMC4zLzMwLzE5OTkuTEZSLi5VU0QBAAAAIQ8EAAIAAAADNTEyAQgAAAAFAAAAATEBAAAABzI5MzM5MTkDAAAAAzE2MAIAAAAENDE3MwQAAAABMAcAAAAJMy8zMC8xOTk5CAAAAAkxLzI5LzE5OTkJAAAAATByj56TpZvPCOZltJylm88INkNJUS5OQVNEQVFHUzpBTUdOLklRX1RPVEFMX0RFQlQuNTAwLjYvMzAvMTk5OS5MRlIuLlVTRAEAAADwYAAAAgAAAAUzMjIuOAEIAAAABQAAAAExAQAAAAoxNDU3MjU2ODQ1AwAAAAMxNjACAAAABDQxNzMEAAAAATAHAAAACTYvMzAvMTk5OQgAAAAJNi8zMC8xOTk5CQAAAAEwthYokqWbzwhqh8ObpZvPCDFDSVEuTllTRTpITlouSVFfVE9UQUxfREVCVC41MDAuOS8zMC8yMDEyLkxGUi4uVVNEAQAAAMQ+BAACAAAABzUwMzYuNTIBCAAAAAUAAAABMQEAAAAKMTU2MDQxNDc2NgMAAAADMTYwAgAAAAQ0MTczBAAAAAEwBwAAAAk5LzMwLzIwMTIIAAAACTcvMjkvMjAxMgkAAAABMObzI4+lm88ISgEWmqWbzwgxQ0lRLk5ZU0U6RU9HLklRX1RPVEFMX0RFQlQuNTAwLjYvMzAvMTk5Ni5MRlIuLlVTRAEAAABcHQQAAgAAAAcyODguNTYzAQgAAAAFAAAAATEBAAAACTMyMzA0MjQxNwMAAAADMTYwAgAAAAQ0MTczBAAAAAEwBwA</t>
  </si>
  <si>
    <t>AAAk2LzMwLzE5OTYIAAAACTYvMzAvMTk5NgkAAAABMLoGwpSlm88ItnownaWbzwgyQ0lRLk5ZU0U6TFVWLklRX1RPVEFMX0RFQlQuNTAwLjEyLzMwLzIwMDUuTEZSLi5VU0QBAAAA7nsAAAIAAAAEMjAxMAEIAAAABQAAAAExAQAAAAkyOTEwNDUzMjgDAAAAAzE2MAIAAAAENDE3MwQAAAABMAcAAAAKMTIvMzAvMjAwNQgAAAAJOS8zMC8yMDA1CQAAAAEw5vMjj6Wbzwg62hWapZvPCDJDSVEuTllTRTpUREMuSVFfVE9UQUxfREVCVC41MDAuMTIvMzAvMTk5Ni5MRlIuLlVTRAEAAADPfgEAAwAAAAAAugbClKWbzwhaGS6dpZvPCDZDSVEuTkFTREFRR1M6RExUUi5JUV9UT1RBTF9ERUJULjUwMC45LzMwLzIwMTIuTEZSLi5VU0QBAAAAJWwAAAIAAAAFMjY0LjMBCAAAAAUAAAABMQEAAAAKMTU1ODg3MDE0NgMAAAADMTYwAgAAAAQ0MTczBAAAAAEwBwAAAAk5LzMwLzIwMTIIAAAACTcvMjgvMjAxMgkAAAABMB6zho6lm88IroTQmaWbzwgxQ0lRLk5ZU0U6UEVHLklRX1RPVEFMX0RFQlQuNTAwLjYvMzAvMTk5OS5MRlIuLlVTRAEAAADyjQQAAgAAAAQ4MDY3AQgAAAAFAAAAATEBAAAACTMyODM0MDIyNwMAAAADMTYwAgAAAAQ0MTczBAAAAAEwBwAAAAk2LzMwLzE5OTkIAAAACTYvMzAvMTk5OQkAAAABMG7gcJOlm88IltWXnKWbzwgxQ0lRLk5ZU0U6Q1RMLklRX1RPVEFMX0RFQlQuNTAwLjkvMzAvMjAwOS5MRlIuLlVTRA</t>
  </si>
  <si>
    <t>EAAAA1+AMAAgAAAAg4MjIzLjk5NwEIAAAABQAAAAExAQAAAAoxNDE0NjAwMTkzAwAAAAMxNjACAAAABDQxNzMEAAAAATAHAAAACTkvMzAvMjAwOQgAAAAJOS8zMC8yMDA5CQAAAAEw/pwzkKWbzwhy+c+apZvPCDFDSVEuTllTRTpQQkkuSVFfVE9UQUxfREVCVC41MDAuNi8zMC8yMDEwLkxGUi4uVVNEAQAAADqIBAACAAAACDQzODIuNTUxAQgAAAAFAAAAATEBAAAACjE0NjUyOTQ3MzMDAAAAAzE2MAIAAAAENDE3MwQAAAABMAcAAAAJNi8zMC8yMDEwCAAAAAk2LzMwLzIwMTAJAAAAATAes4aOpZvPCArm0pmlm88IMUNJUS5OWVNFOlBDUy5JUV9UT1RBTF9ERUJULjUwMC42LzMwLzIwMTAuTEZSLi5VU0QBAAAA53oAAAIAAAAIMzY3NC44MzkBCAAAAAUAAAABMQEAAAAKMTQ2NDY1MzU4NAMAAAADMTYwAgAAAAQ0MTczBAAAAAEwBwAAAAk2LzMwLzIwMTAIAAAACTYvMzAvMjAxMAkAAAABMIbsso+lm88IciF6mqWbzwgxQ0lRLk5ZU0U6R05XLklRX1RPVEFMX0RFQlQuNTAwLjMvMzAvMjAwNS5MRlIuLlVTRAEAAAANMoMAAgAAAAQ0NzUwAQgAAAAFAAAAATEBAAAACTIxMjk0MDcyMAMAAAADMTYwAgAAAAQ0MTczBAAAAAEwBwAAAAkzLzMwLzIwMDUIAAAACjEyLzMxLzIwMDQJAAAAATD+nDOQpZvPCF7VyJqlm88IMUNJUS5OWVNFOlBOUi5JUV9UT1RBTF9ERUJULjUwMC42LzMwLzIwMDEuTEZSLi5VU0QBAAAACIMEA</t>
  </si>
  <si>
    <t>AIAAAAHODg0LjE3OQEIAAAABQAAAAExAQAAAAcxODA3NzM4AwAAAAMxNjACAAAABDQxNzMEAAAAATAHAAAACTYvMzAvMjAwMQgAAAAJNi8zMC8yMDAxCQAAAAEw8tnVkqWbzwjKFjacpZvPCDBDSVEuTllTRTpDQi5JUV9UT1RBTF9ERUJULjUwMC45LzMwLzIwMDMuTEZSLi5VU0QBAAAArfsDAAIAAAAGNDEyOC4yAQgAAAAFAAAAATEBAAAABzE3NzM3MzEDAAAAAzE2MAIAAAAENDE3MwQAAAABMAcAAAAJOS8zMC8yMDAzCAAAAAk5LzMwLzIwMDMJAAAAATD+nDOQpZvPCBaYzZqlm88IMkNJUS5OWVNFOkJDUi5JUV9UT1RBTF9ERUJULjUwMC4xMi8zMC8yMDAxLkxGUi4uVVNEAQAAALPgAwACAAAABTE1Ny41AQgAAAAFAAAAATEBAAAABjE1MDczMQMAAAADMTYwAgAAAAQ0MTczBAAAAAEwBwAAAAoxMi8zMC8yMDAxCAAAAAk5LzMwLzIwMDEJAAAAATAGp0SSpZvPCPKG7pulm88INkNJUS5OQVNEQVFHUzpRQ09NLklRX1RPVEFMX0RFQlQuNTAwLjkvMzAvMjAxMi5MRlIuLlVTRAEAAADVggAAAgAAAAI2MAEIAAAABQAAAAExAQAAAAoxNTc1MDYyNTc4AwAAAAMxNjACAAAABDQxNzMEAAAAATAHAAAACTkvMzAvMjAxMggAAAAJOS8zMC8yMDEyCQAAAAEwasXejqWbzwhGUuiZpZvPCDJDSVEuTllTRTpEUkkuSVFfVE9UQUxfREVCVC41MDAuMTIvMzAvMTk5Ny5MRlIuLlVTRAEAAAAgIQUAAgAAAAczNzMuNzQ3AQgAAAAF</t>
  </si>
  <si>
    <t>AAAAATEBAAAABjI2MzcyMwMAAAADMTYwAgAAAAQ0MTczBAAAAAEwBwAAAAoxMi8zMC8xOTk3CAAAAAoxMS8yMy8xOTk3CQAAAAEwfpqslKWbzwieAA+dpZvPCDFDSVEuTllTRTpDUEIuSVFfVE9UQUxfREVCVC41MDAuOS8zMC8xOTk5LkxGUi4uVVNEAQAAAJrxAwACAAAABDMzMTcBCAAAAAUAAAABMQEAAAAIMTA0NjQxNjADAAAAAzE2MAIAAAAENDE3MwQAAAABMAcAAAAJOS8zMC8xOTk5CAAAAAg4LzEvMTk5OQkAAAABMMIfu5Olm88I2rx4nKWbzwgyQ0lRLk5ZU0U6RFZBLklRX1RPVEFMX0RFQlQuNTAwLjEyLzMwLzE5OTYuTEZSLi5VU0QBAAAAPIsAAAIAAAAGNzkuMDA3AQgAAAAFAAAAATEBAAAABzE3NDA2NzQDAAAAAzE2MAIAAAAENDE3MwQAAAABMAcAAAAKMTIvMzAvMTk5NggAAAAJOS8zMC8xOTk2CQAAAAEwugbClKWbzwhaGS6dpZvPCDJDSVEuTllTRTpFRlguSVFfVE9UQUxfREVCVC41MDAuMTIvMzAvMjAwNi5MRlIuLlVTRAEAAACFrgIAAgAAAAU1MDguNgEIAAAABQAAAAExAQAAAAk0NzI3NzYwNjgDAAAAAzE2MAIAAAAENDE3MwQAAAABMAcAAAAKMTIvMzAvMjAwNggAAAAJOS8zMC8yMDA2CQAAAAEwmpi7kKWbzwgOHQKbpZvPCDFDSVEuTllTRTpIU1QuSVFfVE9UQUxfREVCVC41MDAuNi8zMC8yMDA2LkxGUi4uVVNEAQAAAIZzAAACAAAABDU3MTYBCAAAAAUAAAABMQEAAAAJNDIxMDcwMzczAwA</t>
  </si>
  <si>
    <t>AAAMxNjACAAAABDQxNzMEAAAAATAHAAAACTYvMzAvMjAwNggAAAAJNi8xNi8yMDA2CQAAAAEwlhr3kKWbzwgWcCObpZvPCDFDSVEuTllTRTpBRVMuSVFfVE9UQUxfREVCVC41MDAuNi8zMC8yMDAwLkxGUi4uVVNEAQAAAPCJAAACAAAABTE3MjQ4AQgAAAAFAAAAATEBAAAABzE3NTY2NzADAAAAAzE2MAIAAAAENDE3MwQAAAABMAcAAAAJNi8zMC8yMDAwCAAAAAk2LzMwLzIwMDAJAAAAATBCwwWTpZvPCKohSZylm88INkNJUS5OQVNEQVFHUzpOV1NBLklRX1RPVEFMX0RFQlQuNTAwLjMvMzAvMjAwNy5MRlIuLlVTRAEAAACXYwEAAgAAAAUxMTQzNQEIAAAABQAAAAExAQAAAAk1MTQzMTU1ODkDAAAAAzE2MAIAAAAENDE3MwQAAAABMAcAAAAJMy8zMC8yMDA3CAAAAAoxMi8zMS8yMDA2CQAAAAEwAvqRkaWbzwi65nabpZvPCDFDSVEuTllTRTpNSFAuSVFfVE9UQUxfREVCVC41MDAuMy8zMC8yMDAxLkxGUi4uVVNEAQAAANdUAAACAAAACDEwNDUuMzc3AQgAAAAFAAAAATEBAAAACDEwMzUzMTExAwAAAAMxNjACAAAABDQxNzMEAAAAATAHAAAACTMvMzAvMjAwMQgAAAAKMTIvMzEvMjAwMAkAAAABMELDBZOlm88ITsBGnKWbzwgxQ0lRLk5ZU0U6V01ULklRX1RPVEFMX0RFQlQuNTAwLjYvMzAvMjAxMC5MRlIuLlVTRAEAAADfxgQAAgAAAAU0Njk3NwEIAAAABQAAAAExAQAAAAoxNDU2MzU3MDg4AwAAAAMxNjACAAAABD</t>
  </si>
  <si>
    <t>QxNzMEAAAAATAHAAAACTYvMzAvMjAxMAgAAAAJNC8zMC8yMDEwCQAAAAEwhuyyj6WbzwhyIXqapZvPCDFDSVEuTllTRTpHTlcuSVFfVE9UQUxfREVCVC41MDAuOS8zMC8xOTk3LkxGUi4uVVNEAQAAAA0ygwADAAAAAAD2QW6UpZvPCOY9Cp2lm88IMkNJUS5OWVNFOkRQUy5JUV9UT1RBTF9ERUJULjUwMC4xMi8zMC8yMDExLkxGUi4uVVNEAQAAAMcajQACAAAABDI2MTQBCAAAAAUAAAABMQEAAAAKMTU3MjkyNDAwOQMAAAADMTYwAgAAAAQ0MTczBAAAAAEwBwAAAAoxMi8zMC8yMDExCAAAAAk5LzMwLzIwMTEJAAAAATAes4aOpZvPCArm0pmlm88INkNJUS5OQVNEQVFHUzpETFRSLklRX1RPVEFMX0RFQlQuNTAwLjYvMzAvMjAwMS5MRlIuLlVTRAEAAAAlbAAAAgAAAAY2My45NzUBCAAAAAUAAAABMQEAAAAGMjc1NDk4AwAAAAMxNjACAAAABDQxNzMEAAAAATAHAAAACTYvMzAvMjAwMQgAAAAJNi8zMC8yMDAxCQAAAAEwQsMFk6Wbzwh2CFWcpZvPCDFDSVEuTllTRTpDTC5JUV9UT1RBTF9ERUJULjUwMC4xMi8zMC8yMDA4LkxGUi4uVVNEAQAAAGcABAACAAAABjM1MTcuOQEIAAAABQAAAAExAQAAAAoxMjMxNDU1ODE0AwAAAAMxNjACAAAABDQxNzMEAAAAATAHAAAACjEyLzMwLzIwMDgIAAAACTkvMzAvMjAwOAkAAAABMJqYu5Clm88I1q3zmqWbzwg2Q0lRLk5BU0RBUUdTOkFBUEwuSVFfVE9UQUxfREVCVC41MDAuM</t>
  </si>
  <si>
    <t>y8zMC8yMDA4LkxGUi4uVVNEAQAAAGlhAAACAAAAATABCAAAAAUAAAABMQEAAAAJOTY3ODA0MTkwAwAAAAMxNjACAAAABDQxNzMEAAAAATAHAAAACTMvMzAvMjAwOAgAAAAJMy8yOS8yMDA4CQAAAAEwppFLkKWbzwg+4NuapZvPCDFDSVEuTllTRTpDVEwuSVFfVE9UQUxfREVCVC41MDAuOS8zMC8yMDExLkxGUi4uVVNEAQAAADX4AwACAAAABTIyMTc2AQgAAAAFAAAAATEBAAAACjE1NzUyMzIzMDQDAAAAAzE2MAIAAAAENDE3MwQAAAABMAcAAAAJOS8zMC8yMDExCAAAAAk5LzMwLzIwMTEJAAAAATAes4aOpZvPCArm0pmlm88IMUNJUS5OWVNFOkNPVi5JUV9UT1RBTF9ERUJULjUwMC4zLzMwLzIwMDUuTEZSLi5VU0QBAAAAt5DcAQMAAAAAAPrOGpGlm88IiktHm6WbzwgyQ0lRLk5ZU0U6TUNPLklRX1RPVEFMX0RFQlQuNTAwLjEyLzMwLzIwMDguTEZSLi5VU0QBAAAAxQ8IAAIAAAAGMTM5OC42AQgAAAAFAAAAATEBAAAACjEyNDM4NTc0NTcDAAAAAzE2MAIAAAAENDE3MwQAAAABMAcAAAAKMTIvMzAvMjAwOAgAAAAJOS8zMC8yMDA4CQAAAAEwWv41kKWbzwh+yrWapZvPCDZDSVEuTkFTREFRR1M6U1BMUy5JUV9UT1RBTF9ERUJULjUwMC4zLzMwLzIwMDEuTEZSLi5VU0QBAAAAtIcAAAIAAAAHNjI1Ljc2MgEIAAAABQAAAAExAQAAAAgxMDYxNjM1NAMAAAADMTYwAgAAAAQ0MTczBAAAAAEwBwAAAAkzLzMwLzIwMDEI</t>
  </si>
  <si>
    <t>AAAACDIvMy8yMDAxCQAAAAEwQsMFk6WbzwhOwEacpZvPCDZDSVEuTkFTREFRR1M6U1BMUy5JUV9UT1RBTF9ERUJULjUwMC45LzMwLzE5OTguTEZSLi5VU0QBAAAAtIcAAAIAAAAHNTEwLjM3OAEIAAAABQAAAAExAQAAAAoxMzM4MTIyMjA5AwAAAAMxNjACAAAABDQxNzMEAAAAATAHAAAACTkvMzAvMTk5OAgAAAAJNy8zMS8xOTk4CQAAAAEwbukvlKWbzwiiftOcpZvPCDFDSVEuTllTRTpBTUQuSVFfVE9UQUxfREVCVC41MDAuNi8zMC8yMDA0LkxGUi4uVVNEAQAAAKCTAgACAAAACDE5OTQuNjkxAQgAAAAFAAAAATEBAAAACTE2NzQwNTY1MAMAAAADMTYwAgAAAAQ0MTczBAAAAAEwBwAAAAk2LzMwLzIwMDQIAAAACTYvMjcvMjAwNAkAAAABMGIIR5Klm88Iyj7gm6WbzwgxQ0lRLk5ZU0U6TEVHLklRX1RPVEFMX0RFQlQuNTAwLjkvMzAvMjAwNC5MRlIuLlVTRAEAAAAoeAAAAgAAAAYxMDA5LjMBCAAAAAUAAAABMQEAAAAJMTg5NDE2OTY4AwAAAAMxNjACAAAABDQxNzMEAAAAATAHAAAACTkvMzAvMjAwNAgAAAAJOS8zMC8yMDA0CQAAAAEwgs5FkaWbzwhCDkybpZvPCDZDSVEuTkFTREFRR1M6QlJDTS5JUV9UT1RBTF9ERUJULjUwMC42LzMwLzIwMDguTEZSLi5VU0QBAAAAjRQCAAIAAAABMAEIAAAABQAAAAExAQAAAAoxMDg5NzUyMzA0AwAAAAMxNjACAAAABDQxNzMEAAAAATAHAAAACTYvMzAvMjAwOAgAAAAJNi8</t>
  </si>
  <si>
    <t>zMC8yMDA4CQAAAAEw/pwzkKWbzwg2jbqapZvPCDJDSVEuTllTRTpCWFAuSVFfVE9UQUxfREVCVC41MDAuMTIvMzAvMjAwMC5MRlIuLlVTRAEAAACWngUAAgAAAAgzNDUzLjEzNQEIAAAABQAAAAExAQAAAAcxODU0NDIwAwAAAAMxNjACAAAABDQxNzMEAAAAATAHAAAACjEyLzMwLzIwMDAIAAAACTkvMzAvMjAwMAkAAAABMG7gcJOlm88I/geAnKWbzwgxQ0lRLk5ZU0U6UE5XLklRX1RPVEFMX0RFQlQuNTAwLjMvMzAvMjAwMi5MRlIuLlVTRAEAAAD9hwQAAgAAAAczMjA0Ljk4AQgAAAAFAAAAATEBAAAABzI4Mjk5NDEDAAAAAzE2MAIAAAAENDE3MwQAAAABMAcAAAAJMy8zMC8yMDAyCAAAAAoxMi8zMS8yMDAxCQAAAAEwBqdEkqWbzwi+bfqbpZvPCDJDSVEuTllTRTpORU0uSVFfVE9UQUxfREVCVC41MDAuMTIvMzAvMjAwNS5MRlIuLlVTRAEAAADTcwQAAgAAAAQyMDA3AQgAAAAFAAAAATEBAAAACTI5NTk5OTc0OQMAAAADMTYwAgAAAAQ0MTczBAAAAAEwBwAAAAoxMi8zMC8yMDA1CAAAAAk5LzMwLzIwMDUJAAAAATCamLuQpZvPCGp+BJulm88INkNJUS5OQVNEQVFHUzpBQVBMLklRX1RPVEFMX0RFQlQuNTAwLjkvMzAvMTk5OS5MRlIuLlVTRAEAAABpYQAAAgAAAAMzMDABCAAAAAUAAAABMQEAAAAKMTQxOTg4Nzk1MAMAAAADMTYwAgAAAAQ0MTczBAAAAAEwBwAAAAk5LzMwLzE5OTkIAAAACTkvMjUvMTk5OQkAAA</t>
  </si>
  <si>
    <t>ABME472JKlm88IfoMgnKWbzwgxQ0lRLk5ZU0U6TkZYLklRX1RPVEFMX0RFQlQuNTAwLjMvMzAvMjAwNS5MRlIuLlVTRAEAAACJfQAAAgAAAAM5OTIBCAAAAAUAAAABMQEAAAAJMjE0MDcxMTc1AwAAAAMxNjACAAAABDQxNzMEAAAAATAHAAAACTMvMzAvMjAwNQgAAAAKMTIvMzEvMjAwNAkAAAABMG76kpClm88I/h2smqWbzwgyQ0lRLk5ZU0U6VFJWLklRX1RPVEFMX0RFQlQuNTAwLjEyLzMwLzIwMDAuTEZSLi5VU0QBAAAAmP4FAAMAAAAAAMIfu5Olm88I+rFlnKWbzwg2Q0lRLk5BU0RBUUdTOlRYTi5JUV9UT1RBTF9ERUJULjUwMC4xMi8zMC8yMDAyLkxGUi4uVVNEAQAAAPsjAgACAAAABDEyNTUBCAAAAAUAAAABMQEAAAAGMjQ4MjUxAwAAAAMxNjACAAAABDQxNzMEAAAAATAHAAAACjEyLzMwLzIwMDIIAAAACTkvMzAvMjAwMgkAAAABMAanRJKlm88IliXsm6WbzwgxQ0lRLk5ZU0U6QkxMLklRX1RPVEFMX0RFQlQuNTAwLjMvMzAvMjAwNy5MRlIuLlVTRAEAAABwmQIAAgAAAAYyNDUxLjcBCAAAAAUAAAABMQEAAAAJNTIwNjgzNzMwAwAAAAMxNjACAAAABDQxNzMEAAAAATAHAAAACTMvMzAvMjAwNwgAAAAKMTIvMzEvMjAwNgkAAAABMILORZGlm88IalZam6WbzwgxQ0lRLk5ZU0U6VFlDLklRX1RPVEFMX0RFQlQuNTAwLjkvMzAvMjAwOC5MRlIuLlVTRAEAAAAOpAEAAgAAAAQ0MjY0AQgAAAAFAAAAATEBAAAAC</t>
  </si>
  <si>
    <t>jEyNTkxNjY4MDkDAAAAAzE2MAIAAAAENDE3MwQAAAABMAcAAAAJOS8zMC8yMDA4CAAAAAk5LzI2LzIwMDgJAAAAATCmkUuQpZvPCCq81Jqlm88INkNJUS5OQVNEQVFHUzpDTUUuSVFfVE9UQUxfREVCVC41MDAuMTIvMzAvMTk5Ni5MRlIuLlVTRAEAAABhlh4AAwAAAAAAfpqslKWbzwgerRidpZvPCDZDSVEuTkFTREFRR1M6TExUQy5JUV9UT1RBTF9ERUJULjUwMC4zLzMwLzIwMTEuTEZSLi5VU0QBAAAAe3gAAAIAAAAHNzc2LjIxMgEIAAAABQAAAAExAQAAAAoxNDkyNTI3NTk5AwAAAAMxNjACAAAABDQxNzMEAAAAATAHAAAACTMvMzAvMjAxMQgAAAAIMS8yLzIwMTEJAAAAATCKkiGPpZvPCJqRMpqlm88IMUNJUS5OWVNFOlhZTC5JUV9UT1RBTF9ERUJULjUwMC4zLzMwLzIwMDQuTEZSLi5VU0QBAAAA0d4LBwMAAAAAALYWKJKlm88IIvG0m6WbzwgwQ0lRLk5ZU0U6T0kuSVFfVE9UQUxfREVCVC41MDAuOS8zMC8xOTk5LkxGUi4uVVNEAQAAAEd/AAACAAAABDU3NTEBCAAAAAUAAAABMQEAAAAJMzIwNTI3MzAwAwAAAAMxNjACAAAABDQxNzMEAAAAATAHAAAACTkvMzAvMTk5OQgAAAAJOS8zMC8xOTk5CQAAAAEwBqdEkqWbzwjSkQGcpZvPCDBDSVEuTllTRTpOVS5JUV9UT1RBTF9ERUJULjUwMC45LzMwLzE5OTkuTEZSLi5VU0QBAAAArXYEAAIAAAAIMzc5OC44NzcBCAAAAAUAAAABMQEAAAAJMjk3NzQ4MjQyAwAA</t>
  </si>
  <si>
    <t>AAMxNjACAAAABDQxNzMEAAAAATAHAAAACTkvMzAvMTk5OQgAAAAJOS8zMC8xOTk5CQAAAAEwwh+7k6WbzwiKLFycpZvPCDZDSVEuTkFTREFRR1M6QklJQi5JUV9UT1RBTF9ERUJULjUwMC45LzMwLzIwMDYuTEZSLi5VU0QBAAAAHnQAAAIAAAAGNDUuMDc0AQgAAAAFAAAAATEBAAAACTQ2ODg5NjY2MAMAAAADMTYwAgAAAAQ0MTczBAAAAAEwBwAAAAk5LzMwLzIwMDYIAAAACTkvMzAvMjAwNgkAAAABMPrOGpGlm88ICp89m6Wbzwg2Q0lRLk5BU0RBUUdTOlZSU04uSVFfVE9UQUxfREVCVC41MDAuMy8zMC8yMDEwLkxGUi4uVVNEAQAAAHiNAAACAAAABzU3NS41NDUBCAAAAAUAAAABMQEAAAAKMTQ0OTE4MTk2OAMAAAADMTYwAgAAAAQ0MTczBAAAAAEwBwAAAAkzLzMwLzIwMTAIAAAACTMvMzEvMjAxMAkAAAABMHpDd4+lm88IrrU5mqWbzwg2Q0lRLk5BU0RBUUdTOkFEQkUuSVFfVE9UQUxfREVCVC41MDAuOS8zMC8xOTk2LkxGUi4uVVNEAQAAAAFfAAACAAAAATABCAAAAAUAAAABMQEAAAAJMzEzNjA5NjE0AwAAAAMxNjACAAAABDQxNzMEAAAAATAHAAAACTkvMzAvMTk5NggAAAAJOC8zMC8xOTk2CQAAAAEwugbClKWbzwhaGS6dpZvPCDFDSVEuTllTRTpUSlguSVFfVE9UQUxfREVCVC41MDAuOS8zMC8xOTk4LkxGUi4uVVNEAQAAAACuBAACAAAABzI0OS45MjQBCAAAAAUAAAABMQEAAAAHMTg4ODc3NQMAAAADMTY</t>
  </si>
  <si>
    <t>wAgAAAAQ0MTczBAAAAAEwBwAAAAk5LzMwLzE5OTgIAAAACDgvMS8xOTk4CQAAAAEwwvcQlKWbzwgy+cmcpZvPCDFDSVEuTllTRTpQUlUuSVFfVE9UQUxfREVCVC41MDAuOS8zMC8yMDA0LkxGUi4uVVNEAQAAAPjXDwACAAAABTI0Njk3AQgAAAAFAAAAATEBAAAACjE0OTI0NjQ3NzgDAAAAAzE2MAIAAAAENDE3MwQAAAABMAcAAAAJOS8zMC8yMDA0CAAAAAk5LzMwLzIwMDQJAAAAATCCzkWRpZvPCEIOTJulm88IMUNJUS5OWVNFOlBXUi5JUV9UT1RBTF9ERUJULjUwMC4zLzMwLzE5OTcuTEZSLi5VU0QBAAAA5YIAAAIAAAAFNy4wMzIBCAAAAAUAAAABMQEAAAAKMTMzODEyMTU2MwMAAAADMTYwAgAAAAQ0MTczBAAAAAEwBwAAAAkzLzMwLzE5OTcIAAAACTMvMzAvMTk5NwkAAAABMH6arJSlm88IMtEfnaWbzwgxQ0lRLk5ZU0U6TE0uSVFfVE9UQUxfREVCVC41MDAuMTIvMzAvMjAwMy5MRlIuLlVTRAEAAAABwQIAAgAAAAgxMDY5LjY3NwEIAAAABQAAAAExAQAAAAcxODU2MTc1AwAAAAMxNjACAAAABDQxNzMEAAAAATAHAAAACjEyLzMwLzIwMDMIAAAACTkvMzAvMjAwMwkAAAABMLYWKJKlm88IMhi1m6WbzwgyQ0lRLk5ZU0U6TUNELklRX1RPVEFMX0RFQlQuNTAwLjEyLzMwLzIwMDUuTEZSLi5VU0QBAAAA4CACAAIAAAAGODA2NC45AQgAAAAFAAAAATEBAAAACTI5NjI5ODA0OQMAAAADMTYwAgAAAAQ0MTczBAAAAA</t>
  </si>
  <si>
    <t>EwBwAAAAoxMi8zMC8yMDA1CAAAAAk5LzMwLzIwMDUJAAAAATBeW5SRpZvPCOaEn5ulm88INkNJUS5OQVNEQVFHUzpXWU5OLklRX1RPVEFMX0RFQlQuNTAwLjkvMzAvMTk5OC5MRlIuLlVTRAEAAABlozQAAwAAAAAAbukvlKWbzwhaQdicpZvPCDZDSVEuTkFTREFRR1M6Q1RBUy5JUV9UT1RBTF9ERUJULjUwMC4zLzMwLzIwMTAuTEZSLi5VU0QBAAAAdfoDAAIAAAAHNzg2LjE5MwEIAAAABQAAAAExAQAAAAoxNDQwNTE3OTM4AwAAAAMxNjACAAAABDQxNzMEAAAAATAHAAAACTMvMzAvMjAxMAgAAAAJMi8yOC8yMDEwCQAAAAEwbvqSkKWbzwjW1Z2apZvPCDBDSVEuTllTRTpNUy5JUV9UT1RBTF9ERUJULjUwMC42LzMwLzE5OTguTEZSLi5VU0QBAAAAQjcHAAIAAAAGMjE1NzY4AQgAAAAFAAAAATEBAAAACTMxODA0OTQzMQMAAAADMTYwAgAAAAQ0MTczBAAAAAEwBwAAAAk2LzMwLzE5OTgIAAAACTUvMzEvMTk5OAkAAAABMG7pL5Slm88IysbhnKWbzwg2Q0lRLk5BU0RBUUdTOkhCQU4uSVFfVE9UQUxfREVCVC41MDAuNi8zMC8yMDA2LkxGUi4uVVNEAQAAAFZABAACAAAACDczNjkuNjcyAQgAAAAFAAAAATEBAAAACTQzMDE2NjUzNwMAAAADMTYwAgAAAAQ0MTczBAAAAAEwBwAAAAk2LzMwLzIwMDYIAAAACTYvMzAvMjAwNgkAAAABMKaRS5Clm88IUgTjmqWbzwgxQ0lRLk5ZU0U6SFNZLklRX1RPVEFMX0RFQlQuNTAwL</t>
  </si>
  <si>
    <t>jYvMzAvMjAwNi5MRlIuLlVTRAEAAAA5ggEAAgAAAAgxODQxLjExMgEIAAAABQAAAAExAQAAAAkzODczMjE5NzMDAAAAAzE2MAIAAAAENDE3MwQAAAABMAcAAAAJNi8zMC8yMDA2CAAAAAg0LzIvMjAwNgkAAAABMPrOGpGlm88ICp89m6WbzwgxQ0lRLk5ZU0U6QVBBLklRX1RPVEFMX0RFQlQuNTAwLjMvMzAvMTk5OS5MRlIuLlVTRAEAAABulwIAAgAAAAgxMzU4Ljc1OAEIAAAABQAAAAExAQAAAAkyOTMyODAwMjIDAAAAAzE2MAIAAAAENDE3MwQAAAABMAcAAAAJMy8zMC8xOTk5CAAAAAoxMi8zMS8xOTk4CQAAAAEwbukvlKWbzwhuZd+cpZvPCDFDSVEuTllTRTpMVUsuSVFfVE9UQUxfREVCVC41MDAuMy8zMC8yMDA3LkxGUi4uVVNEAQAAAK9aBAACAAAACDE2NjYuMjI4AQgAAAAFAAAAATEBAAAACjEzMzgxMjE0OTgDAAAAAzE2MAIAAAAENDE3MwQAAAABMAcAAAAJMy8zMC8yMDA3CAAAAAkzLzMwLzIwMDcJAAAAATBiShOPpZvPCEar+5mlm88INkNJUS5OQVNEQVFHUzpPUkxZLklRX1RPVEFMX0RFQlQuNTAwLjkvMzAvMjAwMi5MRlIuLlVTRAEAAADB8gQAAgAAAAcxNjEuMzY3AQgAAAAFAAAAATEBAAAABzM0MjE5OTcDAAAAAzE2MAIAAAAENDE3MwQAAAABMAcAAAAJOS8zMC8yMDAyCAAAAAk5LzMwLzIwMDIJAAAAATBuMMWSpZvPCA7+Fpylm88INkNJUS5OQVNEQVFHUzpDSU5GLklRX1RPVEFMX0RFQlQuNTAw</t>
  </si>
  <si>
    <t>LjkvMzAvMTk5Ni5MRlIuLlVTRAEAAABJ+gMAAgAAAAozMzIuNzc1MTkxAQgAAAAFAAAAATEBAAAACTMyMDA5ODIzOQMAAAADMTYwAgAAAAQ0MTczBAAAAAEwBwAAAAk5LzMwLzE5OTYIAAAACTkvMzAvMTk5NgkAAAABMLoGwpSlm88IloVDnaWbzwgxQ0lRLk5ZU0U6Q09QLklRX1RPVEFMX0RFQlQuNTAwLjkvMzAvMTk5OC5MRlIuLlVTRAEAAABPhgQAAgAAAAQ0MjY5AQgAAAAFAAAAATEBAAAACTMxOTAyNzQzNwMAAAADMTYwAgAAAAQ0MTczBAAAAAEwBwAAAAk5LzMwLzE5OTgIAAAACTkvMzAvMTk5OAkAAAABMAanRJKlm88ITujwm6Wbzwg2Q0lRLk5BU0RBUUdTOklTUkcuSVFfVE9UQUxfREVCVC41MDAuNi8zMC8yMDA5LkxGUi4uVVNEAQAAAB92AAACAAAAATABCAAAAAUAAAABMQEAAAAKMTM4ODUyODg5MQMAAAADMTYwAgAAAAQ0MTczBAAAAAEwBwAAAAk2LzMwLzIwMDkIAAAACTYvMzAvMjAwOQkAAAABMO4em4+lm88IyiximqWbzwgxQ0lRLk5ZU0U6RE5SLklRX1RPVEFMX0RFQlQuNTAwLjkvMzAvMjAxMi5MRlIuLlVTRAEAAABiawAAAgAAAAYzMDc1LjUBCAAAAAUAAAABMQEAAAAKMTU3NTMxNzgwMAMAAAADMTYwAgAAAAQ0MTczBAAAAAEwBwAAAAk5LzMwLzIwMTIIAAAACTkvMzAvMjAxMgkAAAABMObzI4+lm88ISgEWmqWbzwgyQ0lRLk5ZU0U6QkFYLklRX1RPVEFMX0RFQlQuNTAwLjEyLzMwLzIwMDM</t>
  </si>
  <si>
    <t>uTEZSLi5VU0QBAAAAa+IDAAIAAAAENDkyOQEIAAAABQAAAAExAQAAAAkxNDE4NzIxNTkDAAAAAzE2MAIAAAAENDE3MwQAAAABMAcAAAAKMTIvMzAvMjAwMwgAAAAJOS8zMC8yMDAzCQAAAAEwthYokqWbzwgyGLWbpZvPCDFDSVEuTllTRTpTV1kuSVFfVE9UQUxfREVCVC41MDAuNi8zMC8yMDAzLkxGUi4uVVNEAQAAAL6EAAACAAAABjc2NzYuNAEIAAAABQAAAAExAQAAAAcxODc1NDI5AwAAAAMxNjACAAAABDQxNzMEAAAAATAHAAAACTYvMzAvMjAwMwgAAAAJNi8xNC8yMDAzCQAAAAEwthYokqWbzwjq2rmbpZvPCDdDSVEuTkFTREFRR1M6UERDTy5JUV9UT1RBTF9ERUJULjUwMC4xMi8zMC8yMDA2LkxGUi4uVVNEAQAAALriBAACAAAABzI5MC4wMjgBCAAAAAUAAAABMQEAAAAJNDkxNjU5MDU1AwAAAAMxNjACAAAABDQxNzMEAAAAATAHAAAACjEyLzMwLzIwMDYIAAAACjEwLzI4LzIwMDYJAAAAATD6zhqRpZvPCK49O5ulm88INkNJUS5OQVNEQVFHUzpZSE9PLklRX1RPVEFMX0RFQlQuNTAwLjYvMzAvMjAxMS5MRlIuLlVTRAEAAACYZgEAAgAAAAI0MAEIAAAABQAAAAExAQAAAAoxNTU4MDE5ODU1AwAAAAMxNjACAAAABDQxNzMEAAAAATAHAAAACTYvMzAvMjAxMQgAAAAJNi8zMC8yMDExCQAAAAEwasXejqWbzwgyLuGZpZvPCDFDSVEuTllTRTpHRS5JUV9UT1RBTF9ERUJULjUwMC4xMi8zMC8yMDA2LkxGUi4uVV</t>
  </si>
  <si>
    <t>NEAQAAAIezAgACAAAABjQxMDEzMwEIAAAABQAAAAExAQAAAAk0NzQyNjAyMDEDAAAAAzE2MAIAAAAENDE3MwQAAAABMAcAAAAKMTIvMzAvMjAwNggAAAAJOS8zMC8yMDA2CQAAAAEw+s4akaWbzwiuPTubpZvPCDFDSVEuTllTRTpCQVguSVFfVE9UQUxfREVCVC41MDAuMy8zMC8yMDA3LkxGUi4uVVNEAQAAAGviAwACAAAABDI4MDEBCAAAAAUAAAABMQEAAAAJNTIwNjg0MjY3AwAAAAMxNjACAAAABDQxNzMEAAAAATAHAAAACTMvMzAvMjAwNwgAAAAKMTIvMzEvMjAwNgkAAAABMP6cM5Clm88ISrHBmqWbzwgxQ0lRLk5ZU0U6R1MuSVFfVE9UQUxfREVCVC41MDAuMTIvMzAvMjAwMy5MRlIuLlVTRAEAAAAhFQYAAgAAAAYyMDQzNTkBCAAAAAUAAAABMQEAAAAJMTE2OTUzNDY5AwAAAAMxNjACAAAABDQxNzMEAAAAATAHAAAACjEyLzMwLzIwMDMIAAAACjExLzI4LzIwMDMJAAAAATAGp0SSpZvPCIIB5Zulm88IMUNJUS5OWVNFOkdMVy5JUV9UT1RBTF9ERUJULjUwMC4zLzMwLzIwMTEuTEZSLi5VU0QBAAAAEKcCAAIAAAAEMjMxOQEIAAAABQAAAAExAQAAAAoxNTExMTI4MTU5AwAAAAMxNjACAAAABDQxNzMEAAAAATAHAAAACTMvMzAvMjAxMQgAAAAKMTIvMzEvMjAxMAkAAAABMGrF3o6lm88I1iXymaWbzwg3Q0lRLk5BU0RBUUdTOk1PTFguSVFfVE9UQUxfREVCVC41MDAuMTIvMzAvMjAwMC5MRlIuLlVTRAEAAADqp</t>
  </si>
  <si>
    <t>wEAAgAAAAYyMS4yODYBCAAAAAUAAAABMQEAAAAHMTg0MDIxNQMAAAADMTYwAgAAAAQ0MTczBAAAAAEwBwAAAAoxMi8zMC8yMDAwCAAAAAk5LzMwLzIwMDAJAAAAATByj56TpZvPCE6YnJylm88IMUNJUS5OWVNFOlRJRS5JUV9UT1RBTF9ERUJULjUwMC45LzMwLzE5OTYuTEZSLi5VU0QBAAAA+oQFAAIAAAAGMTUuNDIzAQgAAAAFAAAAATEBAAAACTMyMzA0MTQ2NQMAAAADMTYwAgAAAAQ0MTczBAAAAAEwBwAAAAk5LzMwLzE5OTYIAAAACTkvMjkvMTk5NgkAAAABMH6arJSlm88I6pMknaWbzwg1Q0lRLk5BU0RBUUdTOlNUWC5JUV9UT1RBTF9ERUJULjUwMC45LzMwLzIwMDIuTEZSLi5VU0QBAAAAmAs5AAIAAAADNzUxAQgAAAAFAAAAATEBAAAACDI5ODMxNjgwAwAAAAMxNjACAAAABDQxNzMEAAAAATAHAAAACTkvMzAvMjAwMggAAAAJOS8yNy8yMDAyCQAAAAEwTjvYkqWbzwg2RiWcpZvPCDFDSVEuTllTRTpGSE4uSVFfVE9UQUxfREVCVC41MDAuMy8zMC8yMDA5LkxGUi4uVVNEAQAAAFEpBAACAAAACTExNTY0LjQzOAEIAAAABQAAAAExAQAAAAoxMzkwOTMyNTczAwAAAAMxNjACAAAABDQxNzMEAAAAATAHAAAACTMvMzAvMjAwOQgAAAAJMy8zMC8yMDA5CQAAAAEwvqsVj6WbzwjqSfmZpZvPCDBDSVEuTllTRTpIRC5JUV9UT1RBTF9ERUJULjUwMC45LzMwLzE5OTYuTEZSLi5VU0QBAAAAl0AEAAIAAAAHMjc3LjUz</t>
  </si>
  <si>
    <t>NwEIAAAABQAAAAExAQAAAAkzMTY3ODY0NzEDAAAAAzE2MAIAAAAENDE3MwQAAAABMAcAAAAJOS8zMC8xOTk2CAAAAAk3LzI4LzE5OTYJAAAAATDCH7uTpZvPCA7WbJylm88IMENJUS5OWVNFOkNMLklRX1RPVEFMX0RFQlQuNTAwLjYvMzAvMTk5OS5MRlIuLlVTRAEAAABnAAQAAgAAAAQyODQ1AQgAAAAFAAAAATEBAAAACTMxOTc1NDkzNwMAAAADMTYwAgAAAAQ0MTczBAAAAAEwBwAAAAk2LzMwLzE5OTkIAAAACTYvMzAvMTk5OQkAAAABMML3EJSlm88I+om7nKWbzwgxQ0lRLk5ZU0U6QUVULklRX1RPVEFMX0RFQlQuNTAwLjMvMzAvMjAwOC5MRlIuLlVTRAEAAAC2AAoAAgAAAAYzMjY5LjIBCAAAAAUAAAABMQEAAAAJNzk3ODM3NTg0AwAAAAMxNjACAAAABDQxNzMEAAAAATAHAAAACTMvMzAvMjAwOAgAAAAKMTIvMzEvMjAwNwkAAAABMP6cM5Clm88Iku68mqWbzwgxQ0lRLk5ZU0U6U1lLLklRX1RPVEFMX0RFQlQuNTAwLjMvMzAvMjAwOC5MRlIuLlVTRAEAAACWcQEAAgAAAAQxNi44AQgAAAAFAAAAATEBAAAACTc5MjMxNDE5NwMAAAADMTYwAgAAAAQ0MTczBAAAAAEwBwAAAAkzLzMwLzIwMDgIAAAACjEyLzMxLzIwMDcJAAAAATBu+pKQpZvPCOr5pJqlm88IMUNJUS5OWVNFOkhPVC5JUV9UT1RBTF9ERUJULjUwMC45LzMwLzIwMDAuTEZSLi5VU0QBAAAAUDYFAAIAAAAENTUxNwEIAAAABQAAAAExAQAAAAcxNzQ</t>
  </si>
  <si>
    <t>4NDk3AwAAAAMxNjACAAAABDQxNzMEAAAAATAHAAAACTkvMzAvMjAwMAgAAAAJOS8zMC8yMDAwCQAAAAEwco+ek6WbzwhOmJycpZvPCDdDSVEuTkFTREFRR1M6Rk9TTC5JUV9UT1RBTF9ERUJULjUwMC4xMi8zMC8yMDAxLkxGUi4uVVNEAQAAAG3WBAACAAAABjIwLjUyMQEIAAAABQAAAAExAQAAAAczMjc5MzUwAwAAAAMxNjACAAAABDQxNzMEAAAAATAHAAAACjEyLzMwLzIwMDEIAAAACTEwLzYvMjAwMQkAAAABMELDBZOlm88Ilv1BnKWbzwgyQ0lRLk5ZU0U6TUVULklRX1RPVEFMX0RFQlQuNTAwLjEyLzMwLzIwMDkuTEZSLi5VU0QBAAAAMNUCAAIAAAAFNDgxODQBCAAAAAUAAAABMQEAAAAKMTQwOTIzODcwOAMAAAADMTYwAgAAAAQ0MTczBAAAAAEwBwAAAAoxMi8zMC8yMDA5CAAAAAk5LzMwLzIwMDkJAAAAATBu+pKQpZvPCNbVnZqlm88IMUNJUS5OWVNFOkFOLklRX1RPVEFMX0RFQlQuNTAwLjEyLzMwLzIwMDcuTEZSLi5VU0QBAAAArrYBAAIAAAAGMzc2NS40AQgAAAAFAAAAATEBAAAACTcyMjIyNzUzNAMAAAADMTYwAgAAAAQ0MTczBAAAAAEwBwAAAAoxMi8zMC8yMDA3CAAAAAk5LzMwLzIwMDcJAAAAATD+nDOQpZvPCJLuvJqlm88IMUNJUS5OWVNFOkNCRy5JUV9UT1RBTF9ERUJULjUwMC4zLzMwLzIwMDcuTEZSLi5VU0QBAAAAEClAAAIAAAAHMjM2Ny4wNQEIAAAABQAAAAExAQAAAAk1MjM3MzM3NzcDAA</t>
  </si>
  <si>
    <t>AAAzE2MAIAAAAENDE3MwQAAAABMAcAAAAJMy8zMC8yMDA3CAAAAAoxMi8zMS8yMDA2CQAAAAEwAvqRkaWbzwi65nabpZvPCDFDSVEuTllTRTpBWFAuSVFfVE9UQUxfREVCVC41MDAuNi8zMC8xOTk5LkxGUi4uVVNEAQAAAGFnAQACAAAABTMxNzkwAQgAAAAFAAAAATEBAAAACTczMzg3MzY3OAMAAAADMTYwAgAAAAQ0MTczBAAAAAEwBwAAAAk2LzMwLzE5OTkIAAAACTYvMzAvMTk5OQkAAAABMMIfu5Olm88IiixcnKWbzwgyQ0lRLk5ZU0U6TU9TLklRX1RPVEFMX0RFQlQuNTAwLjEyLzMwLzIwMDIuTEZSLi5VU0QBAAAAgpYNAAMAAAAAAE472JKlm88I2uQinKWbzwgxQ0lRLk5ZU0U6VERDLklRX1RPVEFMX0RFQlQuNTAwLjkvMzAvMTk5OS5MRlIuLlVTRAEAAADPfgEAAwAAAAAAwvcQlKWbzwhCx7acpZvPCDFDSVEuTllTRTpXRkMuSVFfVE9UQUxfREVCVC41MDAuNi8zMC8yMDEyLkxGUi4uVVNEAQAAABt4BAACAAAABjE4MTAwNwEIAAAABQAAAAExAQAAAAoxNTU4MjAzMTEwAwAAAAMxNjACAAAABDQxNzMEAAAAATAHAAAACTYvMzAvMjAxMggAAAAJNi8zMC8yMDEyCQAAAAEwasXejqWbzwjCqNeZpZvPCDZDSVEuTkFTREFRR1M6RUJBWS5JUV9UT1RBTF9ERUJULjUwMC45LzMwLzIwMDkuTEZSLi5VU0QBAAAA1mwAAAIAAAADMjAwAQgAAAAFAAAAATEBAAAACjE0MDUxMjgxMjEDAAAAAzE2MAIAAAAENDE3MwQAA</t>
  </si>
  <si>
    <t>AABMAcAAAAJOS8zMC8yMDA5CAAAAAk5LzMwLzIwMDkJAAAAATBKMEmQpZvPCB7r7pqlm88INkNJUS5OQVNEQVFHUzpFWFBFLklRX1RPVEFMX0RFQlQuNTAwLjYvMzAvMjAwOC5MRlIuLlVTRAEAAADDcYsBAgAAAAc4OTQuMjk2AQgAAAAFAAAAATEBAAAACjEwOTc1NDM2MTADAAAAAzE2MAIAAAAENDE3MwQAAAABMAcAAAAJNi8zMC8yMDA4CAAAAAk2LzMwLzIwMDgJAAAAATAqi7CPpZvPCD4Ihpqlm88INkNJUS5OQVNEQVFHUzpDRVJOLklRX1RPVEFMX0RFQlQuNTAwLjYvMzAvMTk5Ny5MRlIuLlVTRAEAAAAr9gMAAgAAAAYzMC4wMzYBCAAAAAUAAAABMQEAAAAHMTc4NDM5OAMAAAADMTYwAgAAAAQ0MTczBAAAAAEwBwAAAAk2LzMwLzE5OTcIAAAACTYvMjgvMTk5NwkAAAABMPZBbpSlm88ILnsFnaWbzwgxQ0lRLk5ZU0U6VEpYLklRX1RPVEFMX0RFQlQuNTAwLjMvMzAvMjAwMS5MRlIuLlVTRAEAAAAArgQAAgAAAAczNTguNDQ1AQgAAAAFAAAAATEBAAAACDEwMzc3MjcwAwAAAAMxNjACAAAABDQxNzMEAAAAATAHAAAACTMvMzAvMjAwMQgAAAAJMS8yNy8yMDAxCQAAAAEwBqdEkqWbzwh2MP+bpZvPCDBDSVEuTllTRTpORS5JUV9UT1RBTF9ERUJULjUwMC4zLzMwLzE5OTkuTEZSLi5VU0QBAAAAOXIEAAIAAAAHNjA5LjYyOAEIAAAABQAAAAExAQAAAAkzMjU1NDkyNzADAAAAAzE2MAIAAAAENDE3MwQAAAABMAcA</t>
  </si>
  <si>
    <t>AAAJMy8zMC8xOTk5CAAAAAoxMi8zMS8xOTk4CQAAAAEwbuBwk6Wbzwjq43icpZvPCDZDSVEuTkFTREFRR1M6Q0VSTi5JUV9UT1RBTF9ERUJULjUwMC45LzMwLzIwMDEuTEZSLi5VU0QBAAAAK/YDAAIAAAAHMTA0LjUwMwEIAAAABQAAAAExAQAAAAcxOTQzNDQ1AwAAAAMxNjACAAAABDQxNzMEAAAAATAHAAAACTkvMzAvMjAwMQgAAAAJOS8yOS8yMDAxCQAAAAEwTjvYkqWbzwjuCCqcpZvPCDFDSVEuTllTRTpKQ1AuSVFfVE9UQUxfREVCVC41MDAuNi8zMC8yMDA0LkxGUi4uVVNEAQAAAMiCBAACAAAABDUzOTABCAAAAAUAAAABMQEAAAAKMTM0NjMzNjAxNAMAAAADMTYwAgAAAAQ0MTczBAAAAAEwBwAAAAk2LzMwLzIwMDQIAAAACTQvMzAvMjAwNAkAAAABMHpDd4+lm88I6iFPmqWbzwg2Q0lRLk5BU0RBUUdTOk5WREEuSVFfVE9UQUxfREVCVC41MDAuNi8zMC8yMDEyLkxGUi4uVVNEAQAAADN+AAACAAAABTIwLjgzAQgAAAAFAAAAATEBAAAACjE1NDc4NTQxNzMDAAAAAzE2MAIAAAAENDE3MwQAAAABMAcAAAAJNi8zMC8yMDEyCAAAAAk0LzI5LzIwMTIJAAAAATBqxd6OpZvPCKKz6pmlm88IMUNJUS5OWVNFOk1NQy5JUV9UT1RBTF9ERUJULjUwMC45LzMwLzIwMDAuTEZSLi5VU0QBAAAA/jgHAAIAAAAEMzEzMAEIAAAABQAAAAExAQAAAAcxNzU5Njc0AwAAAAMxNjACAAAABDQxNzMEAAAAATAHAAAACTkvMzAvMjA</t>
  </si>
  <si>
    <t>wMAgAAAAJOS8zMC8yMDAwCQAAAAEwQsMFk6Wbzwguy1mcpZvPCDBDSVEuTllTRTpMSC5JUV9UT1RBTF9ERUJULjUwMC42LzMwLzIwMDkuTEZSLi5VU0QBAAAAs3cAAAIAAAAGMTQxMS45AQgAAAAFAAAAATEBAAAACjEzODkyMjM5MjIDAAAAAzE2MAIAAAAENDE3MwQAAAABMAcAAAAJNi8zMC8yMDA5CAAAAAk2LzMwLzIwMDkJAAAAATC+qxWPpZvPCOpJ+Zmlm88IMUNJUS5OWVNFOkVXLklRX1RPVEFMX0RFQlQuNTAwLjEyLzMwLzIwMDUuTEZSLi5VU0QBAAAAVEYGAAIAAAAFMjUxLjUBCAAAAAUAAAABMQEAAAAJMjk5MjAwNjI1AwAAAAMxNjACAAAABDQxNzMEAAAAATAHAAAACjEyLzMwLzIwMDUIAAAACTkvMzAvMjAwNQkAAAABMCqLsI+lm88IUiyNmqWbzwgxQ0lRLk5ZU0U6R0NJLklRX1RPVEFMX0RFQlQuNTAwLjMvMzAvMjAwNy5MRlIuLlVTRAEAAABbUAAAAgAAAAg1MjEwLjAyMQEIAAAABQAAAAExAQAAAAk1MjE4NTU0NDcDAAAAAzE2MAIAAAAENDE3MwQAAAABMAcAAAAJMy8zMC8yMDA3CAAAAAoxMi8zMS8yMDA2CQAAAAEwppFLkKWbzwj2ouCapZvPCDJDSVEuTllTRTpFTU4uSVFfVE9UQUxfREVCVC41MDAuMTIvMzAvMjAwNy5MRlIuLlVTRAEAAAAvqgEAAgAAAAQxNjU4AQgAAAAFAAAAATEBAAAACTcxNTc3MzE1NAMAAAADMTYwAgAAAAQ0MTczBAAAAAEwBwAAAAoxMi8zMC8yMDA3CAAAAAk5LzMwLz</t>
  </si>
  <si>
    <t>IwMDcJAAAAATBiShOPpZvPCEar+5mlm88IN0NJUS5OQVNEQVFHUzpNT0xYLklRX1RPVEFMX0RFQlQuNTAwLjEyLzMwLzE5OTkuTEZSLi5VU0QBAAAA6qcBAAIAAAAFMjQuMzEBCAAAAAUAAAABMQEAAAAJMzIwOTY3MDE3AwAAAAMxNjACAAAABDQxNzMEAAAAATAHAAAACjEyLzMwLzE5OTkIAAAACTkvMzAvMTk5OQkAAAABMHKPnpOlm88IYryjnKWbzwgxQ0lRLk5ZU0U6UENQLklRX1RPVEFMX0RFQlQuNTAwLjkvMzAvMTk5Ni5MRlIuLlVTRAEAAAB6iwQAAgAAAAU0NDAuMwEIAAAABQAAAAExAQAAAAczNDc3MTc3AwAAAAMxNjACAAAABDQxNzMEAAAAATAHAAAACTkvMzAvMTk5NggAAAAJOS8yOS8xOTk2CQAAAAEwugbClKWbzwiCYTydpZvPCDBDSVEuTllTRTpBTi5JUV9UT1RBTF9ERUJULjUwMC45LzMwLzIwMDEuTEZSLi5VU0QBAAAArrYBAAIAAAAGMjU0MC44AQgAAAAFAAAAATEBAAAABjEzNTI2NQMAAAADMTYwAgAAAAQ0MTczBAAAAAEwBwAAAAk5LzMwLzIwMDEIAAAACTkvMzAvMjAwMQkAAAABMELDBZOlm88IdghVnKWbzwg2Q0lRLk5BU0RBUUdTOkFQT0wuSVFfVE9UQUxfREVCVC41MDAuMy8zMC8yMDA5LkxGUi4uVVNEAQAAAAsYBQACAAAAATABCAAAAAUAAAABMQEAAAAKMTM0NjI2NDEzNAMAAAADMTYwAgAAAAQ0MTczBAAAAAEwBwAAAAkzLzMwLzIwMDkIAAAACTIvMjgvMjAwOQkAAAABMJqYu5Clm</t>
  </si>
  <si>
    <t>88I1q3zmqWbzwgxQ0lRLk5ZU0U6SVZaLklRX1RPVEFMX0RFQlQuNTAwLjkvMzAvMjAwMi5MRlIuLlVTRAEAAAAL3wUAAgAAAAoxMjQzLjM2Nzc4AQgAAAAFAAAAATEBAAAACTM2NjQ4MzAxMwMAAAADMTYwAgAAAAQ0MTczBAAAAAEwBwAAAAk5LzMwLzIwMDIIAAAACTkvMzAvMjAwMgkAAAABMAanRJKlm88IliXsm6WbzwgwQ0lRLk5ZU0U6R0UuSVFfVE9UQUxfREVCVC41MDAuNi8zMC8xOTk5LkxGUi4uVVNEAQAAAIezAgACAAAABjE4MTI0MwEIAAAABQAAAAExAQAAAAkzMTY3ODYzNzcDAAAAAzE2MAIAAAAENDE3MwQAAAABMAcAAAAJNi8zMC8xOTk5CAAAAAk2LzMwLzE5OTkJAAAAATD6zhqRpZvPCIb1LJulm88IMUNJUS5OWVNFOlJGLklRX1RPVEFMX0RFQlQuNTAwLjEyLzMwLzIwMDQuTEZSLi5VU0QBAAAAMSQEAAIAAAAJMTQzODAuMzUzAQgAAAAFAAAAATEBAAAACTE5MDg0OTM0OQMAAAADMTYwAgAAAAQ0MTczBAAAAAEwBwAAAAoxMi8zMC8yMDA0CAAAAAk5LzMwLzIwMDQJAAAAATBKMEmQpZvPCGYo6pqlm88IMUNJUS5OWVNFOkRIUi5JUV9UT1RBTF9ERUJULjUwMC45LzMwLzE5OTYuTEZSLi5VU0QBAAAAlQ0EAAIAAAAHMjg1LjI2OAEIAAAABQAAAAExAQAAAAoxNDU5NzQzNDM2AwAAAAMxNjACAAAABDQxNzMEAAAAATAHAAAACTkvMzAvMTk5NggAAAAJOS8yNy8xOTk2CQAAAAEwjpkClaWbzwiqqUqd</t>
  </si>
  <si>
    <t>pZvPCDZDSVEuTkFTREFRR1M6UEJDVC5JUV9UT1RBTF9ERUJULjUwMC42LzMwLzIwMDYuTEZSLi5VU0QBAAAAXoMEAAIAAAAFMzI5LjcBCAAAAAUAAAABMQEAAAAJNDI5MTc4MTcxAwAAAAMxNjACAAAABDQxNzMEAAAAATAHAAAACTYvMzAvMjAwNggAAAAJNi8zMC8yMDA2CQAAAAEwAvqRkaWbzwhyqXubpZvPCDFDSVEuTllTRTpETkIuSVFfVE9UQUxfREVCVC41MDAuMy8zMC8yMDA1LkxGUi4uVVNEAQAAAGtsAAACAAAAAzMwMAEIAAAABQAAAAExAQAAAAkyMTMzODU2NjMDAAAAAzE2MAIAAAAENDE3MwQAAAABMAcAAAAJMy8zMC8yMDA1CAAAAAoxMi8zMS8yMDA0CQAAAAEwbvqSkKWbzwhaf66apZvPCDVDSVEuTkFTREFRR1M6RUEuSVFfVE9UQUxfREVCVC41MDAuMTIvMzAvMjAxMS5MRlIuLlVTRAEAAAA7bQAAAgAAAAM1MjkBCAAAAAUAAAABMQEAAAAKMTU3NDczNDcxMwMAAAADMTYwAgAAAAQ0MTczBAAAAAEwBwAAAAoxMi8zMC8yMDExCAAAAAk5LzMwLzIwMTEJAAAAATBiShOPpZvPCIIXEZqlm88IMENJUS5OWVNFOk5FLklRX1RPVEFMX0RFQlQuNTAwLjMvMzAvMjAxMC5MRlIuLlVTRAEAAAA5cgQAAgAAAAc3NTAuOTQ2AQgAAAAFAAAAATEBAAAACjE0MzM0NjkwMzgDAAAAAzE2MAIAAAAENDE3MwQAAAABMAcAAAAJMy8zMC8yMDEwCAAAAAoxMi8zMS8yMDA5CQAAAAEwasXejqWbzwiOj+OZpZvPCDJDSVE</t>
  </si>
  <si>
    <t>uTllTRTpQQ0wuSVFfVE9UQUxfREVCVC41MDAuMTIvMzAvMTk5Ni5MRlIuLlVTRAEAAAA0iQQAAwAAAAAAugbClKWbzwjewj6dpZvPCDBDSVEuTllTRTpERS5JUV9UT1RBTF9ERUJULjUwMC45LzMwLzE5OTguTEZSLi5VU0QBAAAAgA8EAAIAAAAGODg1Ni40AQgAAAAFAAAAATEBAAAACTMwNDg4MzYxOQMAAAADMTYwAgAAAAQ0MTczBAAAAAEwBwAAAAk5LzMwLzE5OTgIAAAACTcvMzEvMTk5OAkAAAABMFKjcJSlm88ITnDynKWbzwgyQ0lRLk5ZU0U6UFNYLklRX1RPVEFMX0RFQlQuNTAwLjEyLzMwLzIwMDIuTEZSLi5VU0QBAAAAJKqgAQMAAAAAAPrOGpGlm88Imhk0m6Wbzwg2Q0lRLk5BU0RBUUdTOkFEUC5JUV9UT1RBTF9ERUJULjUwMC4xMi8zMC8xOTk2LkxGUi4uVVNEAQAAAD3tAQACAAAABzUwMS4wMzgBCAAAAAUAAAABMQEAAAAJMjk1MTMxNDc1AwAAAAMxNjACAAAABDQxNzMEAAAAATAHAAAACjEyLzMwLzE5OTYIAAAACTkvMzAvMTk5NgkAAAABMH6arJSlm88IQp8MnaWbzwg3Q0lRLk5BU0RBUUdTOkxJRkUuSVFfVE9UQUxfREVCVC41MDAuMTIvMzAvMjAwOC5MRlIuLlVTRAEAAAAtdgAAAgAAAAgxMTUwLjk2NAEIAAAABQAAAAExAQAAAAoxMjQyMjU5NTY1AwAAAAMxNjACAAAABDQxNzMEAAAAATAHAAAACjEyLzMwLzIwMDgIAAAACTkvMzAvMjAwOAkAAAABMJqYu5Clm88I1q3zmqWbzwg2Q0lRLk5BU0</t>
  </si>
  <si>
    <t>RBUUdTOkFEQkUuSVFfVE9UQUxfREVCVC41MDAuNi8zMC8xOTk3LkxGUi4uVVNEAQAAAAFfAAACAAAAATABCAAAAAUAAAABMQEAAAAJMzEzNjEyMzI3AwAAAAMxNjACAAAABDQxNzMEAAAAATAHAAAACTYvMzAvMTk5NwgAAAAJNS8zMC8xOTk3CQAAAAEwugbClKWbzwiiVimdpZvPCDFDSVEuTllTRTpWTk8uSVFfVE9UQUxfREVCVC41MDAuMy8zMC8xOTk5LkxGUi4uVVNEAQAAAEjFBAACAAAACDIxMDcuMDM3AQgAAAAFAAAAATEBAAAACjEzNTg1ODEyMTgDAAAAAzE2MAIAAAAENDE3MwQAAAABMAcAAAAJMy8zMC8xOTk5CAAAAAkzLzMwLzE5OTkJAAAAATDC9xCUpZvPCHo2xZylm88IMUNJUS5OWVNFOk5SRy5JUV9UT1RBTF9ERUJULjUwMC4zLzMwLzIwMDEuTEZSLi5VU0QBAAAAoVAGAAIAAAAIMzgwNS4zMTgBCAAAAAUAAAABMQEAAAAHMjk3MTUxMgMAAAADMTYwAgAAAAQ0MTczBAAAAAEwBwAAAAkzLzMwLzIwMDEIAAAACjEyLzMxLzIwMDAJAAAAATBu4HCTpZvPCMrui5ylm88IMUNJUS5OWVNFOkNPTC5JUV9UT1RBTF9ERUJULjUwMC42LzMwLzIwMDUuTEZSLi5VU0QBAAAAwzYJAAIAAAADMjAyAQgAAAAFAAAAATEBAAAACTI0Mjk2MzM3NAMAAAADMTYwAgAAAAQ0MTczBAAAAAEwBwAAAAk2LzMwLzIwMDUIAAAACTYvMzAvMjAwNQkAAAABMJYa95Clm88IctElm6WbzwgxQ0lRLk5ZU0U6R1dXLklRX1RPVEFMX</t>
  </si>
  <si>
    <t>0RFQlQuNTAwLjMvMzAvMjAwNS5MRlIuLlVTRAEAAABcNgQAAgAAAAU5LjQ4NQEIAAAABQAAAAExAQAAAAkyMTQwNzAxOTkDAAAAAzE2MAIAAAAENDE3MwQAAAABMAcAAAAJMy8zMC8yMDA1CAAAAAoxMi8zMS8yMDA0CQAAAAEwAvqRkaWbzwjiLoWbpZvPCDFDSVEuTllTRTpCVFUuSVFfVE9UQUxfREVCVC41MDAuNi8zMC8yMDA0LkxGUi4uVVNEAQAAABiAAAACAAAACDE0MTQuODUzAQgAAAAFAAAAATEBAAAACTE2NzAwMzI1MQMAAAADMTYwAgAAAAQ0MTczBAAAAAEwBwAAAAk2LzMwLzIwMDQIAAAACTYvMzAvMjAwNAkAAAABMAL6kZGlm88ISmFtm6WbzwgxQ0lRLk5ZU0U6V0FULklRX1RPVEFMX0RFQlQuNTAwLjMvMzAvMjAwMC5MRlIuLlVTRAEAAAB7jgAAAgAAAAY5NS4yNjkBCAAAAAUAAAABMQEAAAAKMTQ2MzQyNjA1MAMAAAADMTYwAgAAAAQ0MTczBAAAAAEwBwAAAAkzLzMwLzIwMDAIAAAACjEyLzMxLzE5OTkJAAAAATAGp0SSpZvPCNKRAZylm88IMUNJUS5OWVNFOkdJUy5JUV9UT1RBTF9ERUJULjUwMC4zLzMwLzE5OTguTEZSLi5VU0QBAAAAGzEEAAIAAAAGMTg0My44AQgAAAAFAAAAATEBAAAABzE5MDQwMzQDAAAAAzE2MAIAAAAENDE3MwQAAAABMAcAAAAJMy8zMC8xOTk4CAAAAAkyLzIyLzE5OTgJAAAAATBSo3CUpZvPCL71+5ylm88INkNJUS5OQVNEQVFHUzpTQlVYLklRX1RPVEFMX0RFQlQuNTAw</t>
  </si>
  <si>
    <t>LjkvMzAvMjAwNy5MRlIuLlVTRAEAAAC5hwAAAgAAAAYxMjY0LjMBCAAAAAUAAAABMQEAAAAJNzQyNjgwMTUzAwAAAAMxNjACAAAABDQxNzMEAAAAATAHAAAACTkvMzAvMjAwNwgAAAAJOS8zMC8yMDA3CQAAAAEwasXejqWbzwjWzN6ZpZvPCDFDSVEuTllTRTpYT00uSVFfVE9UQUxfREVCVC41MDAuOS8zMC8yMDAwLkxGUi4uVVNEAQAAAEIzBgACAAAABTE0MjQxAQgAAAAFAAAAATEBAAAABjI0NDY3MgMAAAADMTYwAgAAAAQ0MTczBAAAAAEwBwAAAAk5LzMwLzIwMDAIAAAACTkvMzAvMjAwMAkAAAABMG4wxZKlm88IIiIenKWbzwgxQ0lRLk5ZU0U6R1MuSVFfVE9UQUxfREVCVC41MDAuMTIvMzAvMjAwNi5MRlIuLlVTRAEAAAAhFQYAAgAAAAY0MzQzNjkBCAAAAAUAAAABMQEAAAAJNTExNzMzMjExAwAAAAMxNjACAAAABDQxNzMEAAAAATAHAAAACjEyLzMwLzIwMDYIAAAACjExLzI0LzIwMDYJAAAAATCWGveQpZvPCLoOIZulm88IL0NJUS5OWVNFOkwuSVFfVE9UQUxfREVCVC41MDAuOS8zMC8yMDEyLkxGUi4uVVNEAQAAAOpcBAACAAAABDg4NzUBCAAAAAUAAAABMQEAAAAKMTU3Mzc0NjcyNAMAAAADMTYwAgAAAAQ0MTczBAAAAAEwBwAAAAk5LzMwLzIwMTIIAAAACTkvMzAvMjAxMgkAAAABMGrF3o6lm88IwqjXmaWbzwg2Q0lRLk5BU0RBUUdTOk5XU0EuSVFfVE9UQUxfREVCVC41MDAuOS8zMC8yMDA1LkxGUi4</t>
  </si>
  <si>
    <t>uVVNEAQAAAJdjAQACAAAABTExMDI0AQgAAAAFAAAAATEBAAAACTI5OTE5NzI3OQMAAAADMTYwAgAAAAQ0MTczBAAAAAEwBwAAAAk5LzMwLzIwMDUIAAAACTkvMzAvMjAwNQkAAAABMAL6kZGlm88Ihs2Cm6Wbzwg2Q0lRLk5BU0RBUUdTOlBSR08uSVFfVE9UQUxfREVCVC41MDAuOS8zMC8yMDEyLkxGUi4uVVNEAQAAAHTeBAACAAAACDEzODYuNTQzAQgAAAAFAAAAATEBAAAACjE1NzQ4ODgxOTkDAAAAAzE2MAIAAAAENDE3MwQAAAABMAcAAAAJOS8zMC8yMDEyCAAAAAk5LzI5LzIwMTIJAAAAATDm8yOPpZvPCEoBFpqlm88INkNJUS5OQVNEQVFHUzpTWU1DLklRX1RPVEFMX0RFQlQuNTAwLjYvMzAvMjAwOC5MRlIuLlVTRAEAAAC4iAAAAgAAAAQyMzAwAQgAAAAFAAAAATEBAAAACjEwMTczOTg3NTEDAAAAAzE2MAIAAAAENDE3MwQAAAABMAcAAAAJNi8zMC8yMDA4CAAAAAkzLzI4LzIwMDgJAAAAATCamLuQpZvPCDIP9pqlm88IMUNJUS5OWVNFOlJBSS5JUV9UT1RBTF9ERUJULjUwMC4zLzMwLzIwMDUuTEZSLi5VU0QBAAAA4BgGAAIAAAAEMTY0NQEIAAAABQAAAAExAQAAAAkyMTI5Mzk1OTIDAAAAAzE2MAIAAAAENDE3MwQAAAABMAcAAAAJMy8zMC8yMDA1CAAAAAoxMi8zMS8yMDA0CQAAAAEw/pwzkKWbzwhe1ciapZvPCDZDSVEuTkFTREFRR1M6Q09TVC5JUV9UT1RBTF9ERUJULjUwMC4zLzMwLzIwMDIuTEZSLi</t>
  </si>
  <si>
    <t>5VU0QBAAAAkWoBAAIAAAAHOTk1LjkyMwEIAAAABQAAAAExAQAAAAcxOTI2NjU2AwAAAAMxNjACAAAABDQxNzMEAAAAATAHAAAACTMvMzAvMjAwMggAAAAJMi8xNy8yMDAyCQAAAAEwwh+7k6WbzwjmjV6cpZvPCDVDSVEuTkFTREFRR1M6U1RYLklRX1RPVEFMX0RFQlQuNTAwLjkvMzAvMjAwNy5MRlIuLlVTRAEAAACYCzkAAgAAAAQyMDY0AQgAAAAFAAAAATEBAAAACTcxNTc3MzY0NQMAAAADMTYwAgAAAAQ0MTczBAAAAAEwBwAAAAk5LzMwLzIwMDcIAAAACTkvMjgvMjAwNwkAAAABMJYa95Clm88IAkwcm6WbzwgxQ0lRLk5ZU0U6S01YLklRX1RPVEFMX0RFQlQuNTAwLjYvMzAvMjAwMC5MRlIuLlVTRAEAAADFcQUAAgAAAAcyMjcuNzU3AQgAAAAFAAAAATEBAAAABjEyMTExMQMAAAADMTYwAgAAAAQ0MTczBAAAAAEwBwAAAAk2LzMwLzIwMDAIAAAACTUvMzEvMjAwMAkAAAABMPrOGpGlm88I9no2m6Wbzwg3Q0lRLk5BU0RBUUdTOlBEQ08uSVFfVE9UQUxfREVCVC41MDAuMTIvMzAvMjAwNS5MRlIuLlVTRAEAAAC64gQAAgAAAAczMTEuNTQzAQgAAAAFAAAAATEBAAAACTMxMTIyODk3MAMAAAADMTYwAgAAAAQ0MTczBAAAAAEwBwAAAAoxMi8zMC8yMDA1CAAAAAoxMC8yOS8yMDA1CQAAAAEw+s4akaWbzwjCYUKbpZvPCDJDSVEuTllTRTpBUEQuSVFfVE9UQUxfREVCVC41MDAuMTIvMzAvMTk5OS5MRlIuLlVTRAEAA</t>
  </si>
  <si>
    <t>AAkygMAAgAAAAQyODU2AQgAAAAFAAAAATEBAAAACTMxMzMzOTk5NAMAAAADMTYwAgAAAAQ0MTczBAAAAAEwBwAAAAoxMi8zMC8xOTk5CAAAAAk5LzMwLzE5OTkJAAAAATDy2dWSpZvPCN46PZylm88IMkNJUS5OWVNFOk5CTC5JUV9UT1RBTF9ERUJULjUwMC4xMi8zMC8yMDA5LkxGUi4uVVNEAQAAACd1BAACAAAABDIxNjEBCAAAAAUAAAABMQEAAAAKMTQwNzgyNDIxNwMAAAADMTYwAgAAAAQ0MTczBAAAAAEwBwAAAAoxMi8zMC8yMDA5CAAAAAk5LzMwLzIwMDkJAAAAATC+qxWPpZvPCI7o9pmlm88IMUNJUS5OWVNFOkFGTC5JUV9UT1RBTF9ERUJULjUwMC45LzMwLzE5OTkuTEZSLi5VU0QBAAAAQtEDAAIAAAAEMTA3OQEIAAAABQAAAAExAQAAAAkzMjA1MjYzMjMDAAAAAzE2MAIAAAAENDE3MwQAAAABMAcAAAAJOS8zMC8xOTk5CAAAAAk5LzMwLzE5OTkJAAAAATBCwwWTpZvPCN46PZylm88IMENJUS5OWVNFOkdULklRX1RPVEFMX0RFQlQuNTAwLjMvMzAvMjAwMy5MRlIuLlVTRAEAAABNNQQAAgAAAAQzNjQzAQgAAAAFAAAAATEBAAAACTEzOTE2NDY4MAMAAAADMTYwAgAAAAQ0MTczBAAAAAEwBwAAAAkzLzMwLzIwMDMIAAAACjEyLzMxLzIwMDIJAAAAATCCzkWRpZvPCFYyU5ulm88IMkNJUS5OWVNFOk5LRS5JUV9UT1RBTF9ERUJULjUwMC4xMi8zMC8yMDA1LkxGUi4uVVNEAQAAAI10BAACAAAAAzc0MgEIAAAA</t>
  </si>
  <si>
    <t>BQAAAAExAQAAAAkzMjA5NjgzMTQDAAAAAzE2MAIAAAAENDE3MwQAAAABMAcAAAAKMTIvMzAvMjAwNQgAAAAKMTEvMzAvMjAwNQkAAAABMG76kpClm88I/h2smqWbzwgxQ0lRLk5ZU0U6WFJYLklRX1RPVEFMX0RFQlQuNTAwLjMvMzAvMTk5Ni5MRlIuLlVTRAEAAACvlAEAAgAAAAUxMTE0MQEIAAAABQAAAAExAQAAAAkzMjEwODIxNjcDAAAAAzE2MAIAAAAENDE3MwQAAAABMAcAAAAJMy8zMC8xOTk2CAAAAAoxMi8zMS8xOTk1CQAAAAEwjpkClaWbzwiWhUOdpZvPCDFDSVEuTllTRTpPWFkuSVFfVE9UQUxfREVCVC41MDAuOS8zMC8yMDA4LkxGUi4uVVNEAQAAAKZ5BAACAAAABDE3NzEBCAAAAAUAAAABMQEAAAAKMTIzNzUwNDUyMAMAAAADMTYwAgAAAAQ0MTczBAAAAAEwBwAAAAk5LzMwLzIwMDgIAAAACTkvMzAvMjAwOAkAAAABMP6cM5Clm88Ifsq1mqWbzwgxQ0lRLk5ZU0U6VEFQLklRX1RPVEFMX0RFQlQuNTAwLjMvMzAvMjAwNy5MRlIuLlVTRAEAAABVBgQAAgAAAAgyMTM0LjI4NgEIAAAABQAAAAExAQAAAAk1MTk2OTkzNjIDAAAAAzE2MAIAAAAENDE3MwQAAAABMAcAAAAJMy8zMC8yMDA3CAAAAAoxMi8zMS8yMDA2CQAAAAEwXluUkaWbzwganpObpZvPCDFDSVEuTllTRTpMWUIuSVFfVE9UQUxfREVCVC41MDAuMy8zMC8yMDA2LkxGUi4uVVNEAQAAAGgXDAACAAAACzQwNDYuNTU2NTA4AQgAAAAFAAAAATE</t>
  </si>
  <si>
    <t>BAAAACTMxNjQwMDIxNQMAAAADMTYwAgAAAAQ0MTczBAAAAAEwBwAAAAkzLzMwLzIwMDYIAAAACTkvMzAvMjAwNQkAAAABMAL6kZGlm88Izgp+m6WbzwgyQ0lRLk5ZU0U6Q0FHLklRX1RPVEFMX0RFQlQuNTAwLjEyLzMwLzIwMDIuTEZSLi5VU0QBAAAADWkAAAIAAAAENjQ1NAEIAAAABQAAAAExAQAAAAcxODI2MTQ1AwAAAAMxNjACAAAABDQxNzMEAAAAATAHAAAACjEyLzMwLzIwMDIIAAAACjExLzI0LzIwMDIJAAAAATAGp0SSpZvPCAar9Zulm88IMUNJUS5OWVNFOlJSQy5JUV9UT1RBTF9ERUJULjUwMC42LzMwLzIwMDQuTEZSLi5VU0QBAAAAZmsBAAIAAAAHNTI1LjQyMgEIAAAABQAAAAExAQAAAAoxMjg2ODc2NzM4AwAAAAMxNjACAAAABDQxNzMEAAAAATAHAAAACTYvMzAvMjAwNAgAAAAJNi8zMC8yMDA0CQAAAAEwXluUkaWbzwj2UoybpZvPCDFDSVEuTllTRTpGVEkuSVFfVE9UQUxfREVCVC41MDAuMy8zMC8yMDEwLkxGUi4uVVNEAQAAAFXVDgACAAAABTQyMC42AQgAAAAFAAAAATEBAAAACjE0MzM3NjU0NTgDAAAAAzE2MAIAAAAENDE3MwQAAAABMAcAAAAJMy8zMC8yMDEwCAAAAAoxMi8zMS8yMDA5CQAAAAEwbvqSkKWbzwjW1Z2apZvPCDFDSVEuTllTRTpGQ1guSVFfVE9UQUxfREVCVC41MDAuNi8zMC8xOTk4LkxGUi4uVVNEAQAAAMcsBAACAAAACDI1MjEuNjk5AQgAAAAFAAAAATEBAAAACTMyMDc3Nj</t>
  </si>
  <si>
    <t>IzNwMAAAADMTYwAgAAAAQ0MTczBAAAAAEwBwAAAAk2LzMwLzE5OTgIAAAACTYvMzAvMTk5OAkAAAABMFKjcJSlm88IqtH0nKWbzwgwQ0lRLk5ZU0U6VlouSVFfVE9UQUxfREVCVC41MDAuNi8zMC8yMDEwLkxGUi4uVVNEAQAAADZYBgACAAAABTU3NDY4AQgAAAAFAAAAATEBAAAACjE0NjM5NjcxMjMDAAAAAzE2MAIAAAAENDE3MwQAAAABMAcAAAAJNi8zMC8yMDEwCAAAAAk2LzMwLzIwMTAJAAAAATDuHpuPpZvPCFqnWJqlm88IMkNJUS5OWVNFOlBYRC5JUV9UT1RBTF9ERUJULjUwMC4xMi8zMC8xOTk3LkxGUi4uVVNEAQAAADiBBAACAAAACDE2MTIuMjYxAQgAAAAFAAAAATEBAAAACTI5Nzk4NzE2MQMAAAADMTYwAgAAAAQ0MTczBAAAAAEwBwAAAAoxMi8zMC8xOTk3CAAAAAk5LzMwLzE5OTcJAAAAATBSo3CUpZvPCHa4AJ2lm88IMUNJUS5OWVNFOlBMRC5JUV9UT1RBTF9ERUJULjUwMC45LzMwLzIwMTIuTEZSLi5VU0QBAAAAiwkFAAIAAAAIMTI2MTQuODYBCAAAAAUAAAABMQEAAAAKMTU3NDg4NzQ2NQMAAAADMTYwAgAAAAQ0MTczBAAAAAEwBwAAAAk5LzMwLzIwMTIIAAAACTkvMzAvMjAxMgkAAAABMGrF3o6lm88I1szemaWbzwg2Q0lRLk5BU0RBUUdTOldJTi5JUV9UT1RBTF9ERUJULjUwMC4xMi8zMC8yMDA4LkxGUi4uVVNEAQAAAJrZfgECAAAABjUzOTUuNwEIAAAABQAAAAExAQAAAAoxMjUwMDQ0Nzk3A</t>
  </si>
  <si>
    <t>wAAAAMxNjACAAAABDQxNzMEAAAAATAHAAAACjEyLzMwLzIwMDgIAAAACTkvMzAvMjAwOAkAAAABMJYa95Clm88IksYSm6WbzwgyQ0lRLk5ZU0U6TExMLklRX1RPVEFMX0RFQlQuNTAwLjEyLzMwLzIwMDQuTEZSLi5VU0QBAAAAYm0BAAIAAAAIMjE2My42MTIBCAAAAAUAAAABMQEAAAAJMTg5MTExNzQwAwAAAAMxNjACAAAABDQxNzMEAAAAATAHAAAACjEyLzMwLzIwMDQIAAAACTkvMzAvMjAwNAkAAAABMPrOGpGlm88IiktHm6Wbzwg2Q0lRLk5BU0RBUUdTOlZSU04uSVFfVE9UQUxfREVCVC41MDAuNi8zMC8yMDA5LkxGUi4uVVNEAQAAAHiNAAACAAAABzU3MC43MDcBCAAAAAUAAAABMQEAAAAKMTM5MDUzOTc0NwMAAAADMTYwAgAAAAQ0MTczBAAAAAEwBwAAAAk2LzMwLzIwMDkIAAAACTYvMzAvMjAwOQkAAAABMCqLsI+lm88IhkWBmqWbzwg2Q0lRLk5BU0RBUUdTOldZTk4uSVFfVE9UQUxfREVCVC41MDAuNi8zMC8yMDAxLkxGUi4uVVNEAQAAAGWjNAADAAAAAABuMMWSpZvPCMbAG5ylm88IMUNJUS5OWVNFOk5GWC5JUV9UT1RBTF9ERUJULjUwMC4zLzMwLzIwMDguTEZSLi5VU0QBAAAAiX0AAAIAAAAEMTA1MAEIAAAABQAAAAExAQAAAAk3OTcwNjk3MjQDAAAAAzE2MAIAAAAENDE3MwQAAAABMAcAAAAJMy8zMC8yMDA4CAAAAAoxMi8zMS8yMDA3CQAAAAEwekN3j6Wbzwh6nEWapZvPCDFDSVEuTllTRTpESVMu</t>
  </si>
  <si>
    <t>SVFfVE9UQUxfREVCVC41MDAuMy8zMC8yMDEyLkxGUi4uVVNEAQAAAEzsAgACAAAABTE0Mzg2AQgAAAAFAAAAATEBAAAACjE0OTQyNDI4NzgDAAAAAzE2MAIAAAAENDE3MwQAAAABMAcAAAAJMy8zMC8yMDEyCAAAAAoxMi8zMS8yMDExCQAAAAEwasXejqWbzwgyLuGZpZvPCDFDSVEuTllTRTpUSEMuSVFfVE9UQUxfREVCVC41MDAuMy8zMC8yMDA0LkxGUi4uVVNEAQAAAIelAQACAAAABDQwNDgBCAAAAAUAAAABMQEAAAAJMjIwMjEyMzYxAwAAAAMxNjACAAAABDQxNzMEAAAAATAHAAAACTMvMzAvMjAwNAgAAAAJMy8zMS8yMDA0CQAAAAEwKouwj6WbzwiujY+apZvPCDJDSVEuTllTRTpTQ0hXLklRX1RPVEFMX0RFQlQuNTAwLjYvMzAvMjAwNC5MRlIuLlVTRAEAAAAthQAAAgAAAAQxMzI0AQgAAAAFAAAAATEBAAAACTE2NzQwNDE5MAMAAAADMTYwAgAAAAQ0MTczBAAAAAEwBwAAAAk2LzMwLzIwMDQIAAAACTYvMzAvMjAwNAkAAAABMILORZGlm88Inm9Om6WbzwgxQ0lRLk5ZU0U6QkRYLklRX1RPVEFMX0RFQlQuNTAwLjMvMzAvMjAwMi5MRlIuLlVTRAEAAAD+lAEAAgAAAAgxMjU1LjY3NwEIAAAABQAAAAExAQAAAAcxOTUxNDQ5AwAAAAMxNjACAAAABDQxNzMEAAAAATAHAAAACTMvMzAvMjAwMggAAAAKMTIvMzEvMjAwMQkAAAABMAanRJKlm88Ivm36m6WbzwgxQ0lRLk5ZU0U6VU5QLklRX1RPVEFMX0RFQlQuNTA</t>
  </si>
  <si>
    <t>wLjkvMzAvMjAwMi5MRlIuLlVTRAEAAAA+uwQAAgAAAAQ5Mzc0AQgAAAAFAAAAATEBAAAABzE5MzgxNDEDAAAAAzE2MAIAAAAENDE3MwQAAAABMAcAAAAJOS8zMC8yMDAyCAAAAAk5LzMwLzIwMDIJAAAAATAGp0SSpZvPCGIM+Julm88IMkNJUS5OWVNFOkdJUy5JUV9UT1RBTF9ERUJULjUwMC4xMi8zMC8yMDA5LkxGUi4uVVNEAQAAABsxBAACAAAABjY2OTkuNwEIAAAABQAAAAExAQAAAAoxNDE2MDQ3NTU5AwAAAAMxNjACAAAABDQxNzMEAAAAATAHAAAACjEyLzMwLzIwMDkIAAAACjExLzI5LzIwMDkJAAAAATBu+pKQpZvPCNbVnZqlm88IMUNJUS5OWVNFOkFFUy5JUV9UT1RBTF9ERUJULjUwMC45LzMwLzIwMDEuTEZSLi5VU0QBAAAA8IkAAAIAAAAFMjMzODEBCAAAAAUAAAABMQEAAAAHMTk2NjM2OAMAAAADMTYwAgAAAAQ0MTczBAAAAAEwBwAAAAk5LzMwLzIwMDEIAAAACTkvMzAvMjAwMQkAAAABMELDBZOlm88I8l5EnKWbzwgxQ0lRLk5ZU0U6Q0FHLklRX1RPVEFMX0RFQlQuNTAwLjMvMzAvMTk5OS5MRlIuLlVTRAEAAAANaQAAAgAAAAY1MzEwLjkBCAAAAAUAAAABMQEAAAAHMTc1MDM5NAMAAAADMTYwAgAAAAQ0MTczBAAAAAEwBwAAAAkzLzMwLzE5OTkIAAAACTIvMjgvMTk5OQkAAAABMML3EJSlm88IRh3RnKWbzwgvQ0lRLk5ZU0U6RC5JUV9UT1RBTF9ERUJULjUwMC4zLzMwLzIwMDQuTEZSLi5VU0QBAA</t>
  </si>
  <si>
    <t>AAYRMEAAIAAAAFMTg3MzcBCAAAAAUAAAABMQEAAAAJMTIwNDkzNTEyAwAAAAMxNjACAAAABDQxNzMEAAAAATAHAAAACTMvMzAvMjAwNAgAAAAKMTIvMzEvMjAwMwkAAAABMAL6kZGlm88ISmFtm6WbzwgxQ0lRLk5ZU0U6SUdULklRX1RPVEFMX0RFQlQuNTAwLjMvMzAvMjAwMy5MRlIuLlVTRAEAAABeSwQAAgAAAAgxNTU2LjQ2MwEIAAAABQAAAAExAQAAAAczMzc2MjgyAwAAAAMxNjACAAAABDQxNzMEAAAAATAHAAAACTMvMzAvMjAwMwgAAAAJMy8zMS8yMDAzCQAAAAEw+s4akaWbzwiaGTSbpZvPCDFDSVEuTllTRTpBTEwuSVFfVE9UQUxfREVCVC41MDAuOS8zMC8yMDA3LkxGUi4uVVNEAQAAABdJAAACAAAABDU2NDABCAAAAAUAAAABMQEAAAAJNzIxMzY3MjU0AwAAAAMxNjACAAAABDQxNzMEAAAAATAHAAAACTkvMzAvMjAwNwgAAAAJOS8zMC8yMDA3CQAAAAEwYkoTj6WbzwhGq/uZpZvPCDFDSVEuTllTRTpMRUcuSVFfVE9UQUxfREVCVC41MDAuMy8zMC8yMDAxLkxGUi4uVVNEAQAAACh4AAACAAAABjEwMzYuMwEIAAAABQAAAAExAQAAAAcyNzk1MTA3AwAAAAMxNjACAAAABDQxNzMEAAAAATAHAAAACTMvMzAvMjAwMQgAAAAKMTIvMzEvMjAwMAkAAAABMG7gcJOlm88IoqZ9nKWbzwg3Q0lRLk5BU0RBUUdTOkFLQU0uSVFfVE9UQUxfREVCVC41MDAuMTIvMzAvMjAwOC5MRlIuLlVTRAEAAADKXwAAAgAAAAcxO</t>
  </si>
  <si>
    <t>TkuODU1AQgAAAAFAAAAATEBAAAACjEyNTEyNDQzMjcDAAAAAzE2MAIAAAAENDE3MwQAAAABMAcAAAAKMTIvMzAvMjAwOAgAAAAJOS8zMC8yMDA4CQAAAAEwYkoTj6WbzwjKVAyapZvPCDZDSVEuTkFTREFRR1M6U1lNQy5JUV9UT1RBTF9ERUJULjUwMC42LzMwLzIwMDEuTEZSLi5VU0QBAAAAuIgAAAIAAAABMAEIAAAABQAAAAExAQAAAAcxODk2OTQyAwAAAAMxNjACAAAABDQxNzMEAAAAATAHAAAACTYvMzAvMjAwMQgAAAAJNi8zMC8yMDAxCQAAAAEwQsMFk6Wbzwh2CFWcpZvPCDZDSVEuTkFTREFRR1M6TkZMWC5JUV9UT1RBTF9ERUJULjUwMC42LzMwLzIwMTIuTEZSLi5VU0QBAAAADH0AAAIAAAADNDAwAQgAAAAFAAAAATEBAAAACjE1NTczMjg3MjADAAAAAzE2MAIAAAAENDE3MwQAAAABMAcAAAAJNi8zMC8yMDEyCAAAAAk2LzMwLzIwMTIJAAAAATDm8yOPpZvPCALEGpqlm88IMUNJUS5OWVNFOlNUSi5JUV9UT1RBTF9ERUJULjUwMC45LzMwLzE5OTcuTEZSLi5VU0QBAAAAY5oEAAIAAAAFMjI5LjUBCAAAAAUAAAABMQEAAAAJMzIwMTYzMDkyAwAAAAMxNjACAAAABDQxNzMEAAAAATAHAAAACTkvMzAvMTk5NwgAAAAJOS8zMC8xOTk3CQAAAAEwfpqslKWbzwjCSxadpZvPCDFDSVEuTllTRTpIRVMuSVFfVE9UQUxfREVCVC41MDAuOS8zMC8yMDA5LkxGUi4uVVNEAQAAAPHPAwACAAAABDQzNzkBCAAAAAUAAAAB</t>
  </si>
  <si>
    <t>MQEAAAAKMTQwODc0ODM4MAMAAAADMTYwAgAAAAQ0MTczBAAAAAEwBwAAAAk5LzMwLzIwMDkIAAAACTkvMzAvMjAwOQkAAAABMCqLsI+lm88IhkWBmqWbzwgxQ0lRLk5ZU0U6RU1OLklRX1RPVEFMX0RFQlQuNTAwLjYvMzAvMjAxMC5MRlIuLlVTRAEAAAAvqgEAAgAAAAQxNjExAQgAAAAFAAAAATEBAAAACjE0NjQ1NTc1OTMDAAAAAzE2MAIAAAAENDE3MwQAAAABMAcAAAAJNi8zMC8yMDEwCAAAAAk2LzMwLzIwMTAJAAAAATBu+pKQpZvPCHp0m5qlm88IMUNJUS5OWVNFOkNPUC5JUV9UT1RBTF9ERUJULjUwMC45LzMwLzE5OTYuTEZSLi5VU0QBAAAAT4YEAAIAAAAEMzE4NQEIAAAABQAAAAExAQAAAAkzMTkwMjQ4NTYDAAAAAzE2MAIAAAAENDE3MwQAAAABMAcAAAAJOS8zMC8xOTk2CAAAAAk5LzMwLzE5OTYJAAAAATC6BsKUpZvPCJaFQ52lm88IMENJUS5OWVNFOkMuSVFfVE9UQUxfREVCVC41MDAuMTIvMzAvMTk5Ny5MRlIuLlVTRAEAAAAH+gUAAgAAAAU1MjU3NwEIAAAABQAAAAExAQAAAAYxMTU4NDUDAAAAAzE2MAIAAAAENDE3MwQAAAABMAcAAAAKMTIvMzAvMTk5NwgAAAAJOS8zMC8xOTk3CQAAAAEwUqNwlKWbzwh2uACdpZvPCDFDSVEuTllTRTpDTlAuSVFfVE9UQUxfREVCVC41MDAuNi8zMC8yMDA5LkxGUi4uVVNEAQAAANlDBAACAAAABTEwMDUwAQgAAAAFAAAAATEBAAAACjEzOTA3MDM2MzYDAAAAAzE</t>
  </si>
  <si>
    <t>2MAIAAAAENDE3MwQAAAABMAcAAAAJNi8zMC8yMDA5CAAAAAk2LzMwLzIwMDkJAAAAATBa/jWQpZvPCMYHsZqlm88IMUNJUS5OWVNFOkNPUC5JUV9UT1RBTF9ERUJULjUwMC42LzMwLzIwMDAuTEZSLi5VU0QBAAAAT4YEAAIAAAAEODc3NwEIAAAABQAAAAExAQAAAAYxNjg3NDUDAAAAAzE2MAIAAAAENDE3MwQAAAABMAcAAAAJNi8zMC8yMDAwCAAAAAk2LzMwLzIwMDAJAAAAATBiCEeSpZvPCJLP0Zulm88IMUNJUS5OWVNFOlBNLklRX1RPVEFMX0RFQlQuNTAwLjEyLzMwLzIwMDYuTEZSLi5VU0QBAAAA3TxkAAMAAAAAAAL6kZGlm88IFkh5m6WbzwgxQ0lRLk5ZU0U6RE5SLklRX1RPVEFMX0RFQlQuNTAwLjYvMzAvMjAwMS5MRlIuLlVTRAEAAABiawAAAgAAAAYyMTYuODcBCAAAAAUAAAABMQEAAAAGMTQzOTIyAwAAAAMxNjACAAAABDQxNzMEAAAAATAHAAAACTYvMzAvMjAwMQgAAAAJNi8zMC8yMDAxCQAAAAEwQsMFk6WbzwhOwEacpZvPCDFDSVEuTllTRTpMVVYuSVFfVE9UQUxfREVCVC41MDAuMy8zMC8yMDAyLkxGUi4uVVNEAQAAAO57AAACAAAACDE4NDEuNzI1AQgAAAAFAAAAATEBAAAACDEwNDkzNzY3AwAAAAMxNjACAAAABDQxNzMEAAAAATAHAAAACTMvMzAvMjAwMggAAAAKMTIvMzEvMjAwMQkAAAABMMIfu5Olm88I5o1enKWbzwgxQ0lRLk5ZU0U6TE8uSVFfVE9UQUxfREVCVC41MDAuMTIvMzAvMjAwNC</t>
  </si>
  <si>
    <t>5MRlIuLlVTRAEAAAAfyT8AAwAAAAAAgs5FkaWbzwiSnmibpZvPCDBDSVEuTllTRTpMSC5JUV9UT1RBTF9ERUJULjUwMC42LzMwLzIwMTAuTEZSLi5VU0QBAAAAs3cAAAIAAAAGMTMyOS40AQgAAAAFAAAAATEBAAAACjE0NjQ1NTc4MDQDAAAAAzE2MAIAAAAENDE3MwQAAAABMAcAAAAJNi8zMC8yMDEwCAAAAAk2LzMwLzIwMTAJAAAAATBu+pKQpZvPCHp0m5qlm88IMUNJUS5OWVNFOldGQy5JUV9UT1RBTF9ERUJULjUwMC42LzMwLzIwMDguTEZSLi5VU0QBAAAAG3gEAAIAAAAGMTkwMDY3AQgAAAAFAAAAATEBAAAACjEzOTkwNzMxMzkDAAAAAzE2MAIAAAAENDE3MwQAAAABMAcAAAAJNi8zMC8yMDA4CAAAAAk2LzMwLzIwMDgJAAAAATCmkUuQpZvPCIYd15qlm88IMUNJUS5OWVNFOldMUC5JUV9UT1RBTF9ERUJULjUwMC4zLzMwLzIwMDIuTEZSLi5VU0QBAAAATXECAAIAAAAEMTEyOQEIAAAABQAAAAExAQAAAAgxNzUzODQ4NQMAAAADMTYwAgAAAAQ0MTczBAAAAAEwBwAAAAkzLzMwLzIwMDIIAAAACjEyLzMxLzIwMDEJAAAAATBOO9iSpZvPCBJUMZylm88IL0NJUS5OWVNFOk0uSVFfVE9UQUxfREVCVC41MDAuOS8zMC8xOTk4LkxGUi4uVVNEAQAAAIvaBAACAAAABDM5MjQBCAAAAAUAAAABMQEAAAAJMjk4Mzk5Mjk5AwAAAAMxNjACAAAABDQxNzMEAAAAATAHAAAACTkvMzAvMTk5OAgAAAAIOC8xLzE5OTgJAAAAA</t>
  </si>
  <si>
    <t>TBu6S+UpZvPCIKJ5pylm88INkNJUS5OQVNEQVFHUzpERUxMLklRX1RPVEFMX0RFQlQuNTAwLjYvMzAvMTk5Ny5MRlIuLlVTRAEAAAAhDwQAAgAAAAEwAQgAAAAFAAAAATEBAAAACTMwNDg4OTUxNwMAAAADMTYwAgAAAAQ0MTczBAAAAAEwBwAAAAk2LzMwLzE5OTcIAAAACDUvNC8xOTk3CQAAAAEwfpqslKWbzwjmPQqdpZvPCDFDSVEuTllTRTpOVS5JUV9UT1RBTF9ERUJULjUwMC4xMi8zMC8xOTk4LkxGUi4uVVNEAQAAAK12BAACAAAACDM5MjAuMzA5AQgAAAAFAAAAATEBAAAACTI5Nzc0ODk1MQMAAAADMTYwAgAAAAQ0MTczBAAAAAEwBwAAAAoxMi8zMC8xOTk4CAAAAAk5LzMwLzE5OTgJAAAAATByj56TpZvPCJbVl5ylm88IMUNJUS5OWVNFOkxMTC5JUV9UT1RBTF9ERUJULjUwMC4zLzMwLzE5OTcuTEZSLi5VU0QBAAAAYm0BAAIAAAABMAEIAAAABQAAAAExAQAAAAkyOTMyODM1NzcDAAAAAzE2MAIAAAAENDE3MwQAAAABMAcAAAAJMy8zMC8xOTk3CAAAAAoxMi8zMS8xOTk2CQAAAAEwfpqslKWbzwjqkySdpZvPCDFDSVEuTllTRTpUV0MuSVFfVE9UQUxfREVCVC41MDAuOS8zMC8xOTk2LkxGUi4uVVNEAQAAAIYpDQADAAAAAAC6BsKUpZvPCIJhPJ2lm88IMkNJUS5OWVNFOkJNWS5JUV9UT1RBTF9ERUJULjUwMC4xMi8zMC8xOTk5LkxGUi4uVVNEAQAAAMZkAAACAAAABDE4NDMBCAAAAAUAAAABMQEAAAAKMTQ1</t>
  </si>
  <si>
    <t>NzQ4NTczMAMAAAADMTYwAgAAAAQ0MTczBAAAAAEwBwAAAAoxMi8zMC8xOTk5CAAAAAk5LzMwLzE5OTkJAAAAATDy2dWSpZvPCN46PZylm88IMENJUS5OWVNFOkJBLklRX1RPVEFMX0RFQlQuNTAwLjMvMzAvMjAwMy5MRlIuLlVTRAEAAACpqAUAAgAAAAUxNTAwOAEIAAAABQAAAAExAQAAAAczNTAwNDYxAwAAAAMxNjACAAAABDQxNzMEAAAAATAHAAAACTMvMzAvMjAwMwgAAAAJMy8zMC8yMDAzCQAAAAEwBqdEkqWbzwiqSfObpZvPCDFDSVEuTllTRTpGTUMuSVFfVE9UQUxfREVCVC41MDAuNi8zMC8yMDAyLkxGUi4uVVNEAQAAAL5vAAACAAAABTk5My43AQgAAAAFAAAAATEBAAAABzE4MTEzODEDAAAAAzE2MAIAAAAENDE3MwQAAAABMAcAAAAJNi8zMC8yMDAyCAAAAAk2LzMwLzIwMDIJAAAAATAC+pGRpZvPCAIkcpulm88INkNJUS5OQVNEQVFHUzpGQVNULklRX1RPVEFMX0RFQlQuNTAwLjkvMzAvMjAwMC5MRlIuLlVTRAEAAACbIQQAAgAAAAEwAQgAAAAFAAAAATEBAAAABjI1NjY0MwMAAAADMTYwAgAAAAQ0MTczBAAAAAEwBwAAAAk5LzMwLzIwMDAIAAAACTkvMzAvMjAwMAkAAAABMG4wxZKlm88I+tkPnKWbzwgxQ0lRLk5ZU0U6TUFSLklRX1RPVEFMX0RFQlQuNTAwLjYvMzAvMjAwOC5MRlIuLlVTRAEAAACseQAAAgAAAAQzMDQ4AQgAAAAFAAAAATEBAAAACjEwNzkzNjgwNDEDAAAAAzE2MAIAAAAENDE3MwQ</t>
  </si>
  <si>
    <t>AAAABMAcAAAAJNi8zMC8yMDA4CAAAAAk2LzEzLzIwMDgJAAAAATBiShOPpZvPCDraFZqlm88IMkNJUS5OWVNFOlBGRy5JUV9UT1RBTF9ERUJULjUwMC4xMi8zMC8xOTk2LkxGUi4uVVNEAQAAAJERAwADAAAAAAC6BsKUpZvPCDokQZ2lm88IMUNJUS5OWVNFOlBTQS5JUV9UT1RBTF9ERUJULjUwMC45LzMwLzIwMTIuTEZSLi5VU0QBAAAAcKkEAAIAAAAHMzQ3Ljk0MwEIAAAABQAAAAExAQAAAAoxNTc1NTU3MjQ0AwAAAAMxNjACAAAABDQxNzMEAAAAATAHAAAACTkvMzAvMjAxMggAAAAJOS8zMC8yMDEyCQAAAAEwHrOGjqWbzwhmR9WZpZvPCDZDSVEuTkFTREFRR1M6Q0VMRy5JUV9UT1RBTF9ERUJULjUwMC42LzMwLzIwMDQuTEZSLi5VU0QBAAAA0fIDAAIAAAAHNDAwLjAzMgEIAAAABQAAAAExAQAAAAkxNjc5MDIzMTUDAAAAAzE2MAIAAAAENDE3MwQAAAABMAcAAAAJNi8zMC8yMDA0CAAAAAk2LzMwLzIwMDQJAAAAATBeW5SRpZvPCPZSjJulm88IMUNJUS5OWVNFOkNWSC5JUV9UT1RBTF9ERUJULjUwMC42LzMwLzE5OTguTEZSLi5VU0QBAAAA/WkAAAIAAAAGODcuNDQ3AQgAAAAFAAAAATEBAAAABzMyMzA5MTkDAAAAAzE2MAIAAAAENDE3MwQAAAABMAcAAAAJNi8zMC8xOTk4CAAAAAk2LzMwLzE5OTgJAAAAATASiC2UpZvPCJat7Zylm88IMUNJUS5OWVNFOkNCRy5JUV9UT1RBTF9ERUJULjUwMC45LzMwLzE5OT</t>
  </si>
  <si>
    <t>guTEZSLi5VU0QBAAAAEClAAAMAAAAAAG7pL5Slm88IysbhnKWbzwg2Q0lRLk5BU0RBUUdTOlNJQUwuSVFfVE9UQUxfREVCVC41MDAuOS8zMC8yMDA0LkxGUi4uVVNEAQAAACWhBAACAAAABTE4NS44AQgAAAAFAAAAATEBAAAACTE5MDQ2ODI0MgMAAAADMTYwAgAAAAQ0MTczBAAAAAEwBwAAAAk5LzMwLzIwMDQIAAAACTkvMzAvMjAwNAkAAAABMEowSZClm88IZijqmqWbzwgxQ0lRLk5ZU0U6TE5DLklRX1RPVEFMX0RFQlQuNTAwLjkvMzAvMTk5Ny5MRlIuLlVTRAEAAABfPA0AAgAAAAgxMjkyLjQ2NgEIAAAABQAAAAExAQAAAAkzMjAwOTkzMTQDAAAAAzE2MAIAAAAENDE3MwQAAAABMAcAAAAJOS8zMC8xOTk3CAAAAAk5LzMwLzE5OTcJAAAAATBu6S+UpZvPCBIE3Zylm88IMUNJUS5OWVNFOldMUC5JUV9UT1RBTF9ERUJULjUwMC4zLzMwLzE5OTYuTEZSLi5VU0QBAAAATXECAAMAAAAAAPZBbpSlm88ILnsFnaWbzwgxQ0lRLk5ZU0U6V01CLklRX1RPVEFMX0RFQlQuNTAwLjYvMzAvMTk5Ny5MRlIuLlVTRAEAAABR9AUAAgAAAAY0OTYzLjUBCAAAAAUAAAABMQEAAAAJMzIyNTEwMjUwAwAAAAMxNjACAAAABDQxNzMEAAAAATAHAAAACTYvMzAvMTk5NwgAAAAJNi8zMC8xOTk3CQAAAAEwwvcQlKWbzwjqu86cpZvPCDFDSVEuTllTRTpDQi5JUV9UT1RBTF9ERUJULjUwMC4xMi8zMC8xOTk3LkxGUi4uVVNEAQAAAK37A</t>
  </si>
  <si>
    <t>wACAAAABjEwNjQuNAEIAAAABQAAAAExAQAAAAcxODk3NTYzAwAAAAMxNjACAAAABDQxNzMEAAAAATAHAAAACjEyLzMwLzE5OTcIAAAACTkvMzAvMTk5NwkAAAABMG7pL5Slm88IJijknKWbzwgxQ0lRLk5ZU0U6UENHLklRX1RPVEFMX0RFQlQuNTAwLjYvMzAvMjAxMS5MRlIuLlVTRAEAAAAlIgIAAgAAAAUxMzYzMQEIAAAABQAAAAExAQAAAAoxNTU4NDYxMzI3AwAAAAMxNjACAAAABDQxNzMEAAAAATAHAAAACTYvMzAvMjAxMQgAAAAJNi8zMC8yMDExCQAAAAEwekN3j6WbzwhGg1GapZvPCDZDSVEuTkFTREFRR1M6QUxYTi5JUV9UT1RBTF9ERUJULjUwMC4zLzMwLzIwMDguTEZSLi5VU0QBAAAAT08FAAIAAAAHMTk0Ljc3MQEIAAAABQAAAAExAQAAAAk3OTM5NjM5NzIDAAAAAzE2MAIAAAAENDE3MwQAAAABMAcAAAAJMy8zMC8yMDA4CAAAAAoxMi8zMS8yMDA3CQAAAAEw/pwzkKWbzwiS7ryapZvPCDBDSVEuTllTRTpCSy5JUV9UT1RBTF9ERUJULjUwMC4zLzMwLzIwMTAuTEZSLi5VU0QBAAAAUhECAAIAAAAFMzY3NzUBCAAAAAUAAAABMQEAAAAKMTQ1MjY2NDU2NgMAAAADMTYwAgAAAAQ0MTczBAAAAAEwBwAAAAkzLzMwLzIwMTAIAAAACTMvMzEvMjAxMAkAAAABMIbsso+lm88IzoJ8mqWbzwg2Q0lRLk5BU0RBUUdTOkFQT0wuSVFfVE9UQUxfREVCVC41MDAuMy8zMC8yMDA0LkxGUi4uVVNEAQAAAAsYBQACAAAA</t>
  </si>
  <si>
    <t>ATABCAAAAAUAAAABMQEAAAAJMTQzNjQzMjM4AwAAAAMxNjACAAAABDQxNzMEAAAAATAHAAAACTMvMzAvMjAwNAgAAAAJMi8yOS8yMDA0CQAAAAEwYghHkqWbzwhKktabpZvPCDZDSVEuTkFTREFRR1M6QUFQTC5JUV9UT1RBTF9ERUJULjUwMC42LzMwLzE5OTguTEZSLi5VU0QBAAAAaWEAAAIAAAADOTUzAQgAAAAFAAAAATEBAAAABzE3NTQ0MDEDAAAAAzE2MAIAAAAENDE3MwQAAAABMAcAAAAJNi8zMC8xOTk4CAAAAAk2LzI2LzE5OTgJAAAAATBu6S+UpZvPCMrG4Zylm88IMUNJUS5OWVNFOkJNWS5JUV9UT1RBTF9ERUJULjUwMC42LzMwLzIwMDQuTEZSLi5VU0QBAAAAxmQAAAIAAAAEOTM4NQEIAAAABQAAAAExAQAAAAkxNjYyOTY4OTcDAAAAAzE2MAIAAAAENDE3MwQAAAABMAcAAAAJNi8zMC8yMDA0CAAAAAk2LzMwLzIwMDQJAAAAATBeW5SRpZvPCPZSjJulm88IMUNJUS5OWVNFOkNQQi5JUV9UT1RBTF9ERUJULjUwMC42LzMwLzIwMDUuTEZSLi5VU0QBAAAAmvEDAAIAAAAEMjk4OAEIAAAABQAAAAExAQAAAAkyMzE0ODA0NjgDAAAAAzE2MAIAAAAENDE3MwQAAAABMAcAAAAJNi8zMC8yMDA1CAAAAAg1LzEvMjAwNQkAAAABMEowSZClm88ICsfnmqWbzwg3Q0lRLk5BU0RBUUdTOkxSQ1guSVFfVE9UQUxfREVCVC41MDAuMTIvMzAvMTk5Ny5MRlIuLlVTRAEAAAC/dwAAAgAAAAczNzMuNjQ1AQgAAAAFAAAAATE</t>
  </si>
  <si>
    <t>BAAAABzE4Mzk0NjkDAAAAAzE2MAIAAAAENDE3MwQAAAABMAcAAAAKMTIvMzAvMTk5NwgAAAAJOS8zMC8xOTk3CQAAAAEwfpqslKWbzwjCSxadpZvPCDJDSVEuTllTRTpJQ0UuSVFfVE9UQUxfREVCVC41MDAuMTIvMzAvMjAwNS5MRlIuLlVTRAEAAABgghAAAgAAAAIxMwEIAAAABQAAAAExAQAAAAkyOTc3NDc4ODYDAAAAAzE2MAIAAAAENDE3MwQAAAABMAcAAAAKMTIvMzAvMjAwNQgAAAAJOS8zMC8yMDA1CQAAAAEwlhr3kKWbzwhy0SWbpZvPCDFDSVEuTllTRTpZVU0uSVFfVE9UQUxfREVCVC41MDAuMy8zMC8xOTk3LkxGUi4uVVNEAQAAAK2VBQACAAAAAzI5MAEIAAAABQAAAAExAQAAAAczNDY5MDk5AwAAAAMxNjACAAAABDQxNzMEAAAAATAHAAAACTMvMzAvMTk5NwgAAAAJMy8yMi8xOTk3CQAAAAEwugbClKWbzwiiVimdpZvPCDFDSVEuTllTRTpTVEouSVFfVE9UQUxfREVCVC41MDAuNi8zMC8yMDA5LkxGUi4uVVNEAQAAAGOaBAACAAAACDEzMDQuOTkyAQgAAAAFAAAAATEBAAAACjEzNTgwNzQ5MDIDAAAAAzE2MAIAAAAENDE3MwQAAAABMAcAAAAJNi8zMC8yMDA5CAAAAAg0LzQvMjAwOQkAAAABMPJ7+ZClm88I2gMOm6Wbzwg2Q0lRLk5BU0RBUUdTOk1TRlQuSVFfVE9UQUxfREVCVC41MDAuMy8zMC8yMDA1LkxGUi4uVVNEAQAAAEtVAAACAAAAATABCAAAAAUAAAABMQEAAAAJMjA3NzM4MzU2AwAAAAMxNj</t>
  </si>
  <si>
    <t>ACAAAABDQxNzMEAAAAATAHAAAACTMvMzAvMjAwNQgAAAAKMTIvMzEvMjAwNAkAAAABMEowSZClm88ICsfnmqWbzwgxQ0lRLk5ZU0U6SkNJLklRX1RPVEFMX0RFQlQuNTAwLjYvMzAvMjAxMi5MRlIuLlVTRAEAAADeTwQAAgAAAAQ2NjU5AQgAAAAFAAAAATEBAAAACjE1NTczOTY1MzEDAAAAAzE2MAIAAAAENDE3MwQAAAABMAcAAAAJNi8zMC8yMDEyCAAAAAk2LzMwLzIwMTIJAAAAATDm8yOPpZvPCALEGpqlm88IN0NJUS5OQVNEQVFHUzpPUkxZLklRX1RPVEFMX0RFQlQuNTAwLjEyLzMwLzIwMDguTEZSLi5VU0QBAAAAwfIEAAIAAAAHNjY1LjM4OAEIAAAABQAAAAExAQAAAAoxMjQzODU2NzI4AwAAAAMxNjACAAAABDQxNzMEAAAAATAHAAAACjEyLzMwLzIwMDgIAAAACTkvMzAvMjAwOAkAAAABMFr+NZClm88Ifsq1mqWbzwgyQ0lRLk5ZU0U6Sk5QUi5JUV9UT1RBTF9ERUJULjUwMC4zLzMwLzIwMDEuTEZSLi5VU0QBAAAA53YAAAIAAAADODYxAQgAAAAFAAAAATEBAAAACDE3OTE0MTkxAwAAAAMxNjACAAAABDQxNzMEAAAAATAHAAAACTMvMzAvMjAwMQgAAAAKMTIvMzEvMjAwMAkAAAABMMIfu5Olm88IajdvnKWbzwgxQ0lRLk5ZU0U6QVRJLklRX1RPVEFMX0RFQlQuNTAwLjkvMzAvMjAwNy5MRlIuLlVTRAEAAADdUgUAAgAAAAU1MjkuNQEIAAAABQAAAAExAQAAAAk3MTg1MTU5OTEDAAAAAzE2MAIAAAAENDE3M</t>
  </si>
  <si>
    <t>wQAAAABMAcAAAAJOS8zMC8yMDA3CAAAAAk5LzMwLzIwMDcJAAAAATDuHpuPpZvPCO53aZqlm88IMUNJUS5OWVNFOkJFTi5JUV9UT1RBTF9ERUJULjUwMC4zLzMwLzIwMTIuTEZSLi5VU0QBAAAAH3AAAAIAAAAIMTk5Mi44NjYBCAAAAAUAAAACMjkCAAAABDQxNzMBAAAACjE1NTcwMjAzODkDAAAAAzE2MAQAAAABMAcAAAAJMy8zMC8yMDEyCAAAAAkzLzMwLzIwMTIJAAAAATBqxd6OpZvPCP4U7Zmlm88IMENJUS5OWVNFOlNFLklRX1RPVEFMX0RFQlQuNTAwLjkvMzAvMjAwMS5MRlIuLlVTRAEAAADFUAkAAwAAAAAAQsMFk6WbzwjyXkScpZvPCDJDSVEuTllTRTpDQU0uSVFfVE9UQUxfREVCVC41MDAuMTIvMzAvMTk5OS5MRlIuLlVTRAEAAAB/TQAAAgAAAAUyNjguMgEIAAAABQAAAAExAQAAAAkzMjMwNDAzNjcDAAAAAzE2MAIAAAAENDE3MwQAAAABMAcAAAAKMTIvMzAvMTk5OQgAAAAJOS8zMC8xOTk5CQAAAAEwbuBwk6Wbzwg6dJWcpZvPCDZDSVEuTkFTREFRR1M6RkFTVC5JUV9UT1RBTF9ERUJULjUwMC42LzMwLzIwMDYuTEZSLi5VU0QBAAAAmyEEAAIAAAABMAEIAAAABQAAAAExAQAAAAk0MjM3OTc2NTUDAAAAAzE2MAIAAAAENDE3MwQAAAABMAcAAAAJNi8zMC8yMDA2CAAAAAk2LzMwLzIwMDYJAAAAATD6zhqRpZvPCGYAQJulm88IMUNJUS5OWVNFOlhSWC5JUV9UT1RBTF9ERUJULjUwMC4zLzMwLzIwMTEu</t>
  </si>
  <si>
    <t>TEZSLi5VU0QBAAAAr5QBAAIAAAAEOTI1NwEIAAAABQAAAAExAQAAAAoxNTIzNDAzNTU2AwAAAAMxNjACAAAABDQxNzMEAAAAATAHAAAACTMvMzAvMjAxMQgAAAAKMTIvMzEvMjAxMAkAAAABMGJKE4+lm88IWs8CmqWbzwgxQ0lRLk5ZU0U6Tk9DLklRX1RPVEFMX0RFQlQuNTAwLjMvMzAvMjAwNi5MRlIuLlVTRAEAAACvewEAAgAAAAQ0NzE0AQgAAAAFAAAAATEBAAAACTM3OTU2NTMzNQMAAAADMTYwAgAAAAQ0MTczBAAAAAEwBwAAAAkzLzMwLzIwMDYIAAAACTMvMzEvMjAwNgkAAAABMJYa95Clm88IFnAjm6WbzwgxQ0lRLk5ZU0U6RE9XLklRX1RPVEFMX0RFQlQuNTAwLjMvMzAvMjAxMi5MRlIuLlVTRAEAAAC4uQsAAgAAAAUyMTYwMAEIAAAABQAAAAExAQAAAAoxNTA3NDk1ODMzAwAAAAMxNjACAAAABDQxNzMEAAAAATAHAAAACTMvMzAvMjAxMggAAAAKMTIvMzEvMjAxMQkAAAABMGrF3o6lm88IwqjXmaWbzwgxQ0lRLk5ZU0U6RklTLklRX1RPVEFMX0RFQlQuNTAwLjkvMzAvMjAwNi5MRlIuLlVTRAEAAACs05kAAgAAAAgyODY4Ljc5MQEIAAAABQAAAAExAQAAAAk0Nzk2MDQ4MTQDAAAAAzE2MAIAAAAENDE3MwQAAAABMAcAAAAJOS8zMC8yMDA2CAAAAAk5LzMwLzIwMDYJAAAAATD+nDOQpZvPCKYSxJqlm88IMENJUS5OWVNFOk5JLklRX1RPVEFMX0RFQlQuNTAwLjYvMzAvMjAwNS5MRlIuLlVTRAEAAAD8dAQ</t>
  </si>
  <si>
    <t>AAgAAAAY2MDY3LjQBCAAAAAUAAAABMQEAAAAJMjQ1NjIwNDQxAwAAAAMxNjACAAAABDQxNzMEAAAAATAHAAAACTYvMzAvMjAwNQgAAAAJNi8zMC8yMDA1CQAAAAEwXluUkaWbzwhC5qGbpZvPCDJDSVEuTllTRTpERlMuSVFfVE9UQUxfREVCVC41MDAuMTIvMzAvMjAwNi5MRlIuLlVTRAEAAADOYzgAAgAAAAg4MjU2LjM5MgEIAAAABQAAAAExAQAAAAk1MzE5MTQwMzUDAAAAAzE2MAIAAAAENDE3MwQAAAABMAcAAAAKMTIvMzAvMjAwNggAAAAKMTEvMzAvMjAwNgkAAAABMILORZGlm88IalZam6WbzwgxQ0lRLk5ZU0U6UlNHLklRX1RPVEFMX0RFQlQuNTAwLjMvMzAvMjAxMC5MRlIuLlVTRAEAAACx5AUAAgAAAAY2OTYyLjYBCAAAAAUAAAABMQEAAAAKMTQzMDM3OTI3NAMAAAADMTYwAgAAAAQ0MTczBAAAAAEwBwAAAAkzLzMwLzIwMTAIAAAACjEyLzMxLzIwMDkJAAAAATB6Q3ePpZvPCK61OZqlm88IMUNJUS5OWVNFOlNKTS5JUV9UT1RBTF9ERUJULjUwMC42LzMwLzIwMDUuTEZSLi5VU0QBAAAA56EEAAIAAAAHNDgxLjkzOAEIAAAABQAAAAExAQAAAAkyMzYwOTIzMDMDAAAAAzE2MAIAAAAENDE3MwQAAAABMAcAAAAJNi8zMC8yMDA1CAAAAAk0LzMwLzIwMDUJAAAAATBeW5SRpZvPCELmoZulm88IMUNJUS5OWVNFOlBDUC5JUV9UT1RBTF9ERUJULjUwMC45LzMwLzIwMTAuTEZSLi5VU0QBAAAAeosEAAIAAAAFMj</t>
  </si>
  <si>
    <t>M3LjYBCAAAAAUAAAABMQEAAAAKMTQ4MTEzNjY4MwMAAAADMTYwAgAAAAQ0MTczBAAAAAEwBwAAAAk5LzMwLzIwMTAIAAAACTkvMjYvMjAxMAkAAAABMIbsso+lm88IFsB3mqWbzwgwQ0lRLk5ZU0U6Q0IuSVFfVE9UQUxfREVCVC41MDAuOS8zMC8xOTk5LkxGUi4uVVNEAQAAAK37AwACAAAABTc5Mi42AQgAAAAFAAAAATEBAAAACTI5ODM5Njc3MAMAAAADMTYwAgAAAAQ0MTczBAAAAAEwBwAAAAk5LzMwLzE5OTkIAAAACTkvMzAvMTk5OQkAAAABMMIfu5Olm88I2rx4nKWbzwg2Q0lRLk5BU0RBUUdTOkhDQksuSVFfVE9UQUxfREVCVC41MDAuMy8zMC8xOTk5LkxGUi4uVVNEAQAAAKIeBgACAAAAATABCAAAAAUAAAABMQEAAAAHOTg3NTk4MAMAAAADMTYwAgAAAAQ0MTczBAAAAAEwBwAAAAkzLzMwLzE5OTkIAAAACjEyLzMxLzE5OTgJAAAAATBuMMWSpZvPCFY7Epylm88INkNJUS5OQVNEQVFHUzpYUkFZLklRX1RPVEFMX0RFQlQuNTAwLjMvMzAvMjAwMC5MRlIuLlVTRAEAAABwawAAAgAAAAcxNjUuNDY3AQgAAAAFAAAAATEBAAAACTMyNzg0NjY5NQMAAAADMTYwAgAAAAQ0MTczBAAAAAEwBwAAAAkzLzMwLzIwMDAIAAAACjEyLzMxLzE5OTkJAAAAATD6zhqRpZvPCIb1LJulm88INkNJUS5OQVNEQVFHUzpMSUZFLklRX1RPVEFMX0RFQlQuNTAwLjkvMzAvMjAwNC5MRlIuLlVTRAEAAAAtdgAAAgAAAAQxMzAwAQgAA</t>
  </si>
  <si>
    <t>AAFAAAAATEBAAAACTE5MDI1OTczOAMAAAADMTYwAgAAAAQ0MTczBAAAAAEwBwAAAAk5LzMwLzIwMDQIAAAACTkvMzAvMjAwNAkAAAABMLYWKJKlm88IVgqpm6WbzwgxQ0lRLk5ZU0U6VU5NLklRX1RPVEFMX0RFQlQuNTAwLjkvMzAvMjAwNi5MRlIuLlVTRAEAAABqiwIAAgAAAAYyNTYxLjYBCAAAAAUAAAABMQEAAAAJNDc2NTAzOTU3AwAAAAMxNjACAAAABDQxNzMEAAAAATAHAAAACTkvMzAvMjAwNggAAAAJOS8zMC8yMDA2CQAAAAEw+s4akaWbzwiuPTubpZvPCDFDSVEuTllTRTpQSE0uSVFfVE9UQUxfREVCVC41MDAuOS8zMC8yMDAxLkxGUi4uVVNEAQAAAJZ+BAACAAAACDIzOTUuMTUxAQgAAAAFAAAAATEBAAAABzM0NzY4NDUDAAAAAzE2MAIAAAAENDE3MwQAAAABMAcAAAAJOS8zMC8yMDAxCAAAAAk5LzMwLzIwMDEJAAAAATDy2dWSpZvPCG61M5ylm88IMUNJUS5OWVNFOlNOSS5JUV9UT1RBTF9ERUJULjUwMC42LzMwLzIwMDkuTEZSLi5VU0QBAAAA6bZiAAIAAAABMAEIAAAABQAAAAExAQAAAAoxMzkxNDI3ODQxAwAAAAMxNjACAAAABDQxNzMEAAAAATAHAAAACTYvMzAvMjAwOQgAAAAJNi8zMC8yMDA5CQAAAAEwbvqSkKWbzwgyN6CapZvPCDFDSVEuTllTRTpNVEIuSVFfVE9UQUxfREVCVC41MDAuNi8zMC8yMDA1LkxGUi4uVVNEAQAAAJ0nBAACAAAACTEwNjAyLjg5MQEIAAAABQAAAAExAQAAAAkyNDM5</t>
  </si>
  <si>
    <t>NjgwNTUDAAAAAzE2MAIAAAAENDE3MwQAAAABMAcAAAAJNi8zMC8yMDA1CAAAAAk2LzMwLzIwMDUJAAAAATBKMEmQpZvPCArH55qlm88IMkNJUS5OWVNFOlVQUy5JUV9UT1RBTF9ERUJULjUwMC4xMi8zMC8xOTk5LkxGUi4uVVNEAQAAAOqjAwACAAAABDM5NzIBCAAAAAUAAAABMQEAAAAKMTQzNTA1NTY5NQMAAAADMTYwAgAAAAQ0MTczBAAAAAEwBwAAAAoxMi8zMC8xOTk5CAAAAAk5LzMwLzE5OTkJAAAAATBu4HCTpZvPCLbKhJylm88IMUNJUS5OWVNFOlZGQy5JUV9UT1RBTF9ERUJULjUwMC42LzMwLzE5OTYuTEZSLi5VU0QBAAAAYOsCAAIAAAAHNzYwLjIyMQEIAAAABQAAAAExAQAAAAkzMjA5NjczNTMDAAAAAzE2MAIAAAAENDE3MwQAAAABMAcAAAAJNi8zMC8xOTk2CAAAAAk2LzI5LzE5OTYJAAAAATCOmQKVpZvPCAYLTZ2lm88INkNJUS5OQVNEQVFHUzpDSFJXLklRX1RPVEFMX0RFQlQuNTAwLjYvMzAvMjAwNC5MRlIuLlVTRAEAAABWnwUAAgAAAAEwAQgAAAAFAAAAATEBAAAACTE2NzI0MDE3NwMAAAADMTYwAgAAAAQ0MTczBAAAAAEwBwAAAAk2LzMwLzIwMDQIAAAACTYvMzAvMjAwNAkAAAABMGIIR5Klm88I7jDUm6WbzwgyQ0lRLk5ZU0U6TFVWLklRX1RPVEFMX0RFQlQuNTAwLjEyLzMwLzIwMDguTEZSLi5VU0QBAAAA7nsAAAIAAAAEMjY1MgEIAAAABQAAAAExAQAAAAoxMjI0MDcwOTUxAwAAAAMxNjA</t>
  </si>
  <si>
    <t>CAAAABDQxNzMEAAAAATAHAAAACjEyLzMwLzIwMDgIAAAACTkvMzAvMjAwOAkAAAABMCqLsI+lm88I4qaDmqWbzwgxQ0lRLk5ZU0U6Q01BLklRX1RPVEFMX0RFQlQuNTAwLjMvMzAvMTk5OS5MRlIuLlVTRAEAAADO3AQAAgAAAAg4ODYyLjQxMgEIAAAABQAAAAExAQAAAAoxNDcxMDgxODQyAwAAAAMxNjACAAAABDQxNzMEAAAAATAHAAAACTMvMzAvMTk5OQgAAAAKMTIvMzEvMTk5OAkAAAABMG7pL5Slm88IbmXfnKWbzwgxQ0lRLk5ZU0U6VERDLklRX1RPVEFMX0RFQlQuNTAwLjMvMzAvMjAwMi5MRlIuLlVTRAEAAADPfgEAAwAAAAAAbjDFkqWbzwhqXxmcpZvPCDFDSVEuTllTRTpDVkMuSVFfVE9UQUxfREVCVC41MDAuMy8zMC8yMDA0LkxGUi4uVVNEAQAAAE1lAAACAAAACDg1MDEuNDE3AQgAAAAFAAAAATEBAAAACTEzOTE2MTQwNwMAAAADMTYwAgAAAAQ0MTczBAAAAAEwBwAAAAkzLzMwLzIwMDQIAAAACjEyLzMxLzIwMDMJAAAAATBeW5SRpZvPCPZSjJulm88IMkNJUS5OWVNFOkhOWi5JUV9UT1RBTF9ERUJULjUwMC4xMi8zMC8yMDA1LkxGUi4uVVNEAQAAAMQ+BAACAAAACDU2NzMuOTY2AQgAAAAFAAAAATEBAAAACTMwODI5ODc2NgMAAAADMTYwAgAAAAQ0MTczBAAAAAEwBwAAAAoxMi8zMC8yMDA1CAAAAAoxMC8yNi8yMDA1CQAAAAEw+s4akaWbzwjCYUKbpZvPCDFDSVEuTllTRTpFTC5JUV9UT1RBTF9ERU</t>
  </si>
  <si>
    <t>JULjUwMC4xMi8zMC8xOTk5LkxGUi4uVVNEAQAAAHUpAwACAAAABTUzNi44AQgAAAAFAAAAATEBAAAACjE0NjAzMjI2NDgDAAAAAzE2MAIAAAAENDE3MwQAAAABMAcAAAAKMTIvMzAvMTk5OQgAAAAJOS8zMC8xOTk5CQAAAAEwthYokqWbzwhqh8ObpZvPCDFDSVEuTllTRTpBUEMuSVFfVE9UQUxfREVCVC41MDAuOS8zMC8xOTk5LkxGUi4uVVNEAQAAANXVAwACAAAACDE0MDUuMzA1AQgAAAAFAAAAATEBAAAACTI5OTE2MjA4NAMAAAADMTYwAgAAAAQ0MTczBAAAAAEwBwAAAAk5LzMwLzE5OTkIAAAACTkvMzAvMTk5OQkAAAABMML3EJSlm88Inii5nKWbzwg2Q0lRLk5BU0RBUUdTOk1DSFAuSVFfVE9UQUxfREVCVC41MDAuNi8zMC8yMDA2LkxGUi4uVVNEAQAAAAx7AAACAAAABTEzNy41AQgAAAAFAAAAATEBAAAACTQyNzQ5Njc1MgMAAAADMTYwAgAAAAQ0MTczBAAAAAEwBwAAAAk2LzMwLzIwMDYIAAAACTYvMzAvMjAwNgkAAAABMF5blJGlm88ILsKam6WbzwgxQ0lRLk5ZU0U6QVZQLklRX1RPVEFMX0RFQlQuNTAwLjMvMzAvMTk5Ny5MRlIuLlVTRAEAAADM3AMAAgAAAAUyMDEuNgEIAAAABQAAAAExAQAAAAkzMjAyMDAzNTUDAAAAAzE2MAIAAAAENDE3MwQAAAABMAcAAAAJMy8zMC8xOTk3CAAAAAoxMi8zMS8xOTk2CQAAAAEwugbClKWbzwhuPTWdpZvPCDFDSVEuTllTRTpNRFQuSVFfVE9UQUxfREVCVC41MDAuN</t>
  </si>
  <si>
    <t>i8zMC8yMDA0LkxGUi4uVVNEAQAAAHR6AAACAAAABjIzNTkuMwEIAAAABQAAAAExAQAAAAkxNTg2MjM0NTcDAAAAAzE2MAIAAAAENDE3MwQAAAABMAcAAAAJNi8zMC8yMDA0CAAAAAk0LzMwLzIwMDQJAAAAATCCzkWRpZvPCJ5vTpulm88INkNJUS5OQVNEQVFHUzpPUkNMLklRX1RPVEFMX0RFQlQuNTAwLjkvMzAvMTk5OS5MRlIuLlVTRAEAAADnVgAAAgAAAAczMDQuMzg2AQgAAAAFAAAAATEBAAAACTMxNjc4MjU1NgMAAAADMTYwAgAAAAQ0MTczBAAAAAEwBwAAAAk5LzMwLzE5OTkIAAAACTgvMzEvMTk5OQkAAAABMHKPnpOlm88IGn+onKWbzwg2Q0lRLk5BU0RBUUdTOkhBUy5JUV9UT1RBTF9ERUJULjUwMC4xMi8zMC8xOTk2LkxGUi4uVVNEAQAAAPI8BAACAAAABzI3MC4xMTgBCAAAAAUAAAABMQEAAAAHMjg1NjQzNAMAAAADMTYwAgAAAAQ0MTczBAAAAAEwBwAAAAoxMi8zMC8xOTk2CAAAAAoxMi8yOS8xOTk2CQAAAAEwugbClKWbzwj+tyudpZvPCDZDSVEuTkFTREFRR1M6U0lBTC5JUV9UT1RBTF9ERUJULjUwMC42LzMwLzIwMDEuTEZSLi5VU0QBAAAAJaEEAAIAAAAHNDA4LjcxMgEIAAAABQAAAAExAQAAAAYxNzA1OTEDAAAAAzE2MAIAAAAENDE3MwQAAAABMAcAAAAJNi8zMC8yMDAxCAAAAAk2LzMwLzIwMDEJAAAAATC2FiiSpZvPCMaPspulm88IMUNJUS5OWVNFOlRXWC5JUV9UT1RBTF9ERUJULjUwMC4z</t>
  </si>
  <si>
    <t>LzMwLzIwMTIuTEZSLi5VU0QBAAAAcWAAAAIAAAAFMTk1MjABCAAAAAUAAAABMQEAAAAKMTU1NzIyMDYzOQMAAAADMTYwAgAAAAQ0MTczBAAAAAEwBwAAAAkzLzMwLzIwMTIIAAAACTMvMzAvMjAxMgkAAAABMB6zho6lm88IroTQmaWbzwgwQ0lRLk5ZU0U6R0QuSVFfVE9UQUxfREVCVC41MDAuMy8zMC8yMDEwLkxGUi4uVVNEAQAAAIEwBAACAAAABDM4NjQBCAAAAAUAAAABMQEAAAAKMTQzMDM0MzAwNwMAAAADMTYwAgAAAAQ0MTczBAAAAAEwBwAAAAkzLzMwLzIwMTAIAAAACjEyLzMxLzIwMDkJAAAAATDuHpuPpZvPCBJqXZqlm88IMkNJUS5OWVNFOkFQQy5JUV9UT1RBTF9ERUJULjUwMC4xMi8zMC8yMDAwLkxGUi4uVVNEAQAAANXVAwACAAAABjQwMjQuMgEIAAAABQAAAAExAQAAAAcxOTUyNTEyAwAAAAMxNjACAAAABDQxNzMEAAAAATAHAAAACjEyLzMwLzIwMDAIAAAACTkvMzAvMjAwMAkAAAABMHKPnpOlm88ITpicnKWbzwgxQ0lRLk5ZU0U6QkxLLklRX1RPVEFMX0RFQlQuNTAwLjkvMzAvMTk5Ny5MRlIuLlVTRAEAAADVJwYAAwAAAAAA9kFulKWbzwjSGQOdpZvPCDZDSVEuTkFTREFRR1M6SU5UVS5JUV9UT1RBTF9ERUJULjUwMC45LzMwLzIwMDcuTEZSLi5VU0QBAAAAs1IAAAIAAAAIMTAwMC4xOTYBCAAAAAUAAAABMQEAAAAJNjcwMzE3MTIyAwAAAAMxNjACAAAABDQxNzMEAAAAATAHAAAACTkvMzAvMjA</t>
  </si>
  <si>
    <t>wNwgAAAAJNy8zMS8yMDA3CQAAAAEwmpi7kKWbzwj6+PqapZvPCDJDSVEuTllTRTpETkIuSVFfVE9UQUxfREVCVC41MDAuMTIvMzAvMjAwMS5MRlIuLlVTRAEAAABrbAAAAgAAAAUyOTkuOAEIAAAABQAAAAExAQAAAAYxMjQ0OTEDAAAAAzE2MAIAAAAENDE3MwQAAAABMAcAAAAKMTIvMzAvMjAwMQgAAAAJOS8zMC8yMDAxCQAAAAEwwh+7k6WbzwhC72CcpZvPCDVDSVEuTkFTREFRR1M6RFRWLklRX1RPVEFMX0RFQlQuNTAwLjMvMzAvMTk5Ni5MRlIuLlVTRAEAAACucwAAAgAAAAU2OTEuMwEIAAAABQAAAAExAQAAAAkzMjg3MjMyNjIDAAAAAzE2MAIAAAAENDE3MwQAAAABMAcAAAAJMy8zMC8xOTk2CAAAAAoxMi8zMS8xOTk1CQAAAAEwjpkClaWbzwgaL1SdpZvPCDVDSVEuTkFTREFRR1M6UlJELklRX1RPVEFMX0RFQlQuNTAwLjYvMzAvMjAwOC5MRlIuLlVTRAEAAACVZgEAAgAAAAY0NDA5LjQBCAAAAAUAAAABMQEAAAAKMTEwNzI0MzA0OQMAAAADMTYwAgAAAAQ0MTczBAAAAAEwBwAAAAk2LzMwLzIwMDgIAAAACTYvMzAvMjAwOAkAAAABMB6zho6lm88ImmDJmaWbzwgxQ0lRLk5ZU0U6U1BHLklRX1RPVEFMX0RFQlQuNTAwLjYvMzAvMTk5OS5MRlIuLlVTRAEAAABKhgAAAgAAAAg4Mjc0LjYwOAEIAAAABQAAAAExAQAAAAoxNDU5NzQzNTM5AwAAAAMxNjACAAAABDQxNzMEAAAAATAHAAAACTYvMzAvMTk5OQgAAA</t>
  </si>
  <si>
    <t>AJNi8zMC8xOTk5CQAAAAEwco+ek6Wbzwh24KqcpZvPCDZDSVEuTkFTREFRR1M6S1JGVC5JUV9UT1RBTF9ERUJULjUwMC42LzMwLzE5OTkuTEZSLi5VU0QBAAAAKmk/AAMAAAAAAG7gcJOlm88Ibo2JnKWbzwgxQ0lRLk5ZU0U6QkhJLklRX1RPVEFMX0RFQlQuNTAwLjMvMzAvMjAxMC5MRlIuLlVTRAEAAAA/SgAAAgAAAAQxODAwAQgAAAAFAAAAATEBAAAACjE0MzQ4MTA5MjcDAAAAAzE2MAIAAAAENDE3MwQAAAABMAcAAAAJMy8zMC8yMDEwCAAAAAoxMi8zMS8yMDA5CQAAAAEwipIhj6WbzwjOqiaapZvPCDFDSVEuTllTRTpEVkEuSVFfVE9UQUxfREVCVC41MDAuNi8zMC8yMDAwLkxGUi4uVVNEAQAAADyLAAACAAAACDEzMDkuMzcxAQgAAAAFAAAAATEBAAAABzE4MTM1MTkDAAAAAzE2MAIAAAAENDE3MwQAAAABMAcAAAAJNi8zMC8yMDAwCAAAAAk2LzMwLzIwMDAJAAAAATBuMMWSpZvPCPrZD5ylm88IMkNJUS5OWVNFOk9LRS5JUV9UT1RBTF9ERUJULjUwMC4xMi8zMC8xOTk5LkxGUi4uVVNEAQAAAAF8BAADAAAAAABuMMWSpZvPCH6DIJylm88INkNJUS5OQVNEQVFHUzpJTlRVLklRX1RPVEFMX0RFQlQuNTAwLjMvMzAvMjAwNS5MRlIuLlVTRAEAAACzUgAAAgAAAAU1LjA4MgEIAAAABQAAAAExAQAAAAkyMTQ0NzEyMjADAAAAAzE2MAIAAAAENDE3MwQAAAABMAcAAAAJMy8zMC8yMDA1CAAAAAkxLzMxLzIwMDUJA</t>
  </si>
  <si>
    <t>AAAATD+nDOQpZvPCF7VyJqlm88INkNJUS5OQVNEQVFHUzpQRENPLklRX1RPVEFMX0RFQlQuNTAwLjkvMzAvMjAwNS5MRlIuLlVTRAEAAAC64gQAAgAAAAYzMTYuNTUBCAAAAAUAAAABMQEAAAAJMjU0MzgzMjg0AwAAAAMxNjACAAAABDQxNzMEAAAAATAHAAAACTkvMzAvMjAwNQgAAAAJNy8zMC8yMDA1CQAAAAEwAvqRkaWbzwiGzYKbpZvPCDJDSVEuTllTRTpBRE0uSVFfVE9UQUxfREVCVC41MDAuMTIvMzAvMjAxMS5MRlIuLlVTRAEAAAA41wMAAgAAAAQ5NDk3AQgAAAAFAAAAATEBAAAACjE1NzQ2MTUzNDIDAAAAAzE2MAIAAAAENDE3MwQAAAABMAcAAAAKMTIvMzAvMjAxMQgAAAAJOS8zMC8yMDExCQAAAAEwHrOGjqWbzwgq27+ZpZvPCDFDSVEuTllTRTpQQkkuSVFfVE9UQUxfREVCVC41MDAuMy8zMC8yMDA3LkxGUi4uVVNEAQAAADqIBAACAAAACDQzMzguMTU3AQgAAAAFAAAAATEBAAAACTUyMjczMjI1NQMAAAADMTYwAgAAAAQ0MTczBAAAAAEwBwAAAAkzLzMwLzIwMDcIAAAACjEyLzMxLzIwMDYJAAAAATAC+pGRpZvPCLrmdpulm88IMUNJUS5OWVNFOlBDUy5JUV9UT1RBTF9ERUJULjUwMC4zLzMwLzIwMDcuTEZSLi5VU0QBAAAA53oAAAIAAAAIMjY1MS41NjkBCAAAAAUAAAABMQEAAAAKMTMzOTI3MTU0NwMAAAADMTYwAgAAAAQ0MTczBAAAAAEwBwAAAAkzLzMwLzIwMDcIAAAACTMvMzAvMjAwNwkAAAAB</t>
  </si>
  <si>
    <t>MJYa95Clm88Iug4hm6WbzwgyQ0lRLk5ZU0U6RU1DLklRX1RPVEFMX0RFQlQuNTAwLjEyLzMwLzIwMDguTEZSLi5VU0QBAAAAgdsBAAIAAAAEMzQ1MAEIAAAABQAAAAExAQAAAAoxMjQzODU2Mzg1AwAAAAMxNjACAAAABDQxNzMEAAAAATAHAAAACjEyLzMwLzIwMDgIAAAACTkvMzAvMjAwOAkAAAABMG76kpClm88IjpiimqWbzwgxQ0lRLk5ZU0U6Q0YuSVFfVE9UQUxfREVCVC41MDAuMTIvMzAvMjAwNy5MRlIuLlVTRAEAAADAJFUBAgAAAAE1AQgAAAAFAAAAATEBAAAACTcyMDQyMDQ0NQMAAAADMTYwAgAAAAQ0MTczBAAAAAEwBwAAAAoxMi8zMC8yMDA3CAAAAAk5LzMwLzIwMDcJAAAAATCWGveQpZvPCAJMHJulm88IMUNJUS5OWVNFOlNKTS5JUV9UT1RBTF9ERUJULjUwMC4zLzMwLzE5OTYuTEZSLi5VU0QBAAAA56EEAAIAAAABNwEIAAAABQAAAAExAQAAAAkzMTE3MDAwMDcDAAAAAzE2MAIAAAAENDE3MwQAAAABMAcAAAAJMy8zMC8xOTk2CAAAAAkxLzMxLzE5OTYJAAAAATCOmQKVpZvPCBovVJ2lm88IMUNJUS5OWVNFOkJXQS5JUV9UT1RBTF9ERUJULjUwMC42LzMwLzIwMDIuTEZSLi5VU0QBAAAAbGQAAAIAAAAFNjY3LjYBCAAAAAUAAAABMQEAAAAHMTc4NjUxMgMAAAADMTYwAgAAAAQ0MTczBAAAAAEwBwAAAAk2LzMwLzIwMDIIAAAACTYvMzAvMjAwMgkAAAABMG4wxZKlm88Ial8ZnKWbzwg3Q0lRLk5BU0R</t>
  </si>
  <si>
    <t>BUUdTOkZPU0wuSVFfVE9UQUxfREVCVC41MDAuMTIvMzAvMjAwNC5MRlIuLlVTRAEAAABt1gQAAgAAAAQ0LjI0AQgAAAAFAAAAATEBAAAACTE5MDg0OTEyMQMAAAADMTYwAgAAAAQ0MTczBAAAAAEwBwAAAAoxMi8zMC8yMDA0CAAAAAkxMC8yLzIwMDQJAAAAATD6zhqRpZvPCIpLR5ulm88IMUNJUS5OWVNFOldBRy5JUV9UT1RBTF9ERUJULjUwMC42LzMwLzE5OTYuTEZSLi5VU0QBAAAAuG0BAAIAAAABMAEIAAAABQAAAAExAQAAAAkzMjM2OTUxNTUDAAAAAzE2MAIAAAAENDE3MwQAAAABMAcAAAAJNi8zMC8xOTk2CAAAAAk1LzMxLzE5OTYJAAAAATCOmQKVpZvPCKqpSp2lm88IMUNJUS5OWVNFOlNFLklRX1RPVEFMX0RFQlQuNTAwLjEyLzMwLzIwMDEuTEZSLi5VU0QBAAAAxVAJAAMAAAAAAEowSZClm88IwonsmqWbzwgyQ0lRLk5ZU0U6VU5NLklRX1RPVEFMX0RFQlQuNTAwLjEyLzMwLzIwMDAuTEZSLi5VU0QBAAAAaosCAAIAAAAGMjQ4Ny44AQgAAAAFAAAAATEBAAAABjI1NDIzMwMAAAADMTYwAgAAAAQ0MTczBAAAAAEwBwAAAAoxMi8zMC8yMDAwCAAAAAk5LzMwLzIwMDAJAAAAATBCwwWTpZvPCKohSZylm88IMUNJUS5OWVNFOkhVTS5JUV9UT1RBTF9ERUJULjUwMC4zLzMwLzIwMTAuTEZSLi5VU0QBAAAAsnMAAAIAAAAIMjE3OS4wNTcBCAAAAAUAAAABMQEAAAAKMTQ0OTAwMjg0NgMAAAADMTYwAgAAAAQ0MT</t>
  </si>
  <si>
    <t>czBAAAAAEwBwAAAAkzLzMwLzIwMTAIAAAACjEyLzMxLzIwMDkJAAAAATBiShOPpZvPCMpUDJqlm88IMUNJUS5OWVNFOkJJRy5JUV9UT1RBTF9ERUJULjUwMC4zLzMwLzE5OTYuTEZSLi5VU0QBAAAARWkAAAIAAAACMzUBCAAAAAUAAAABMQEAAAAJMzA4ODEwMTI5AwAAAAMxNjACAAAABDQxNzMEAAAAATAHAAAACTMvMzAvMTk5NggAAAAIMi8zLzE5OTYJAAAAATCOmQKVpZvPCHaQVp2lm88IMUNJUS5OWVNFOlRTUy5JUV9UT1RBTF9ERUJULjUwMC42LzMwLzE5OTYuTEZSLi5VU0QBAAAA7bYEAAIAAAAIMC44MjEzOTIBCAAAAAUAAAABMQEAAAAKMTQ5MTc5MzcwNAMAAAADMTYwAgAAAAQ0MTczBAAAAAEwBwAAAAk2LzMwLzE5OTYIAAAACTYvMzAvMTk5NgkAAAABMH6arJSlm88IjjIinaWbzwgxQ0lRLk5ZU0U6QU1ULklRX1RPVEFMX0RFQlQuNTAwLjkvMzAvMjAwNC5MRlIuLlVTRAEAAAC+YAAAAgAAAAgzMjE4LjM1NwEIAAAABQAAAAExAQAAAAkxOTA0NzEzOTADAAAAAzE2MAIAAAAENDE3MwQAAAABMAcAAAAJOS8zMC8yMDA0CAAAAAk5LzMwLzIwMDQJAAAAATAC+pGRpZvPCO7/apulm88IMENJUS5OWVNFOk0uSVFfVE9UQUxfREVCVC41MDAuMTIvMzAvMjAwMy5MRlIuLlVTRAEAAACL2gQAAgAAAAQzOTkxAQgAAAAFAAAAATEBAAAABzE3OTg1MTYDAAAAAzE2MAIAAAAENDE3MwQAAAABMAcAAAAKMTIvMzAvM</t>
  </si>
  <si>
    <t>jAwMwgAAAAJMTEvMS8yMDAzCQAAAAEwXluUkaWbzwhStI6bpZvPCC9DSVEuTllTRTpBLklRX1RPVEFMX0RFQlQuNTAwLjYvMzAvMjAwMy5MRlIuLlVTRAEAAAAsXQIAAgAAAAQxMTUwAQgAAAAFAAAAATEBAAAABzM0MzM3NzIDAAAAAzE2MAIAAAAENDE3MwQAAAABMAcAAAAJNi8zMC8yMDAzCAAAAAk0LzMwLzIwMDMJAAAAATAGp0SSpZvPCDrE6Zulm88IMkNJUS5OWVNFOlZOTy5JUV9UT1RBTF9ERUJULjUwMC4xMi8zMC8xOTk3LkxGUi4uVVNEAQAAAEjFBAACAAAABzc3Mi4xNTYBCAAAAAUAAAABMQEAAAAJMzIwOTYzMTQ3AwAAAAMxNjACAAAABDQxNzMEAAAAATAHAAAACjEyLzMwLzE5OTcIAAAACTkvMzAvMTk5NwkAAAABMFKjcJSlm88IBjP3nKWbzwgxQ0lRLk5ZU0U6TkVFLklRX1RPVEFMX0RFQlQuNTAwLjYvMzAvMjAwNy5MRlIuLlVTRAEAAAD6IAQAAgAAAAUxMjgyOAEIAAAABQAAAAExAQAAAAk2NTIxNjc1MjUDAAAAAzE2MAIAAAAENDE3MwQAAAABMAcAAAAJNi8zMC8yMDA3CAAAAAk2LzMwLzIwMDcJAAAAATCKkiGPpZvPCIZtK5qlm88IMkNJUS5OWVNFOkJEWC5JUV9UT1RBTF9ERUJULjUwMC4xMi8zMC8yMDA1LkxGUi4uVVNEAQAAAP6UAQACAAAACDEyNjcuMzQyAQgAAAAFAAAAATEBAAAACTMwODgxMzUxMQMAAAADMTYwAgAAAAQ0MTczBAAAAAEwBwAAAAoxMi8zMC8yMDA1CAAAAAk5LzMwLzIw</t>
  </si>
  <si>
    <t>MDUJAAAAATAqi7CPpZvPCFIsjZqlm88IMkNJUS5OWVNFOkFDTi5JUV9UT1RBTF9ERUJULjUwMC4xMi8zMC8xOTk4LkxGUi4uVVNEAQAAAJ7VDgADAAAAAADC9xCUpZvPCOZltJylm88INkNJUS5OQVNEQVFHUzpQQVlYLklRX1RPVEFMX0RFQlQuNTAwLjkvMzAvMjAwOS5MRlIuLlVTRAEAAADIgQQAAgAAAAEwAQgAAAAFAAAAATEBAAAACjEzOTg5ODA3NDgDAAAAAzE2MAIAAAAENDE3MwQAAAABMAcAAAAJOS8zMC8yMDA5CAAAAAk4LzMxLzIwMDkJAAAAATC+qxWPpZvPCI7o9pmlm88IMUNJUS5OWVNFOkFGTC5JUV9UT1RBTF9ERUJULjUwMC4zLzMwLzIwMDIuTEZSLi5VU0QBAAAAQtEDAAIAAAAEMTIwNwEIAAAABQAAAAExAQAAAAgxMDM3NDc5MwMAAAADMTYwAgAAAAQ0MTczBAAAAAEwBwAAAAkzLzMwLzIwMDIIAAAACjEyLzMxLzIwMDEJAAAAATBiCEeSpZvPCDZuz5ulm88INkNJUS5OQVNEQVFHUzpTUExTLklRX1RPVEFMX0RFQlQuNTAwLjkvMzAvMjAxMi5MRlIuLlVTRAEAAAC0hwAAAgAAAAgyMDQzLjYzNwEIAAAABQAAAAExAQAAAAoxNTc2MTI0OTM3AwAAAAMxNjACAAAABDQxNzMEAAAAATAHAAAACTkvMzAvMjAxMggAAAAJNy8yNy8yMDEyCQAAAAEw5vMjj6WbzwhKARaapZvPCDVDSVEuTkFTREFRR1M6V0RDLklRX1RPVEFMX0RFQlQuNTAwLjYvMzAvMjAxMS5MRlIuLlVTRAEAAADJygQAAgAAAAMzMjU</t>
  </si>
  <si>
    <t>BCAAAAAUAAAABMQEAAAAKMTU0NTkxNTYxMAMAAAADMTYwAgAAAAQ0MTczBAAAAAEwBwAAAAk2LzMwLzIwMTEIAAAACDQvMS8yMDExCQAAAAEwKouwj6WbzwgK75GapZvPCDFDSVEuTllTRTpDTUEuSVFfVE9UQUxfREVCVC41MDAuOS8zMC8xOTk5LkxGUi4uVVNEAQAAAM7cBAACAAAACDEwNTY3Ljc0AQgAAAAFAAAAATEBAAAACjE0NTgwMzg3NjQDAAAAAzE2MAIAAAAENDE3MwQAAAABMAcAAAAJOS8zMC8xOTk5CAAAAAk5LzMwLzE5OTkJAAAAATDCH7uTpZvPCNq8eJylm88IMENJUS5OWVNFOkRPLklRX1RPVEFMX0RFQlQuNTAwLjMvMzAvMjAxMi5MRlIuLlVTRAEAAAC0KgUAAgAAAAgxNDk1LjgyMwEIAAAABQAAAAExAQAAAAoxNTIzNDAzMDI3AwAAAAMxNjACAAAABDQxNzMEAAAAATAHAAAACTMvMzAvMjAxMggAAAAKMTIvMzEvMjAxMQkAAAABMGJKE4+lm88IghcRmqWbzwgyQ0lRLk5ZU0U6TVVSLklRX1RPVEFMX0RFQlQuNTAwLjEyLzMwLzE5OTkuTEZSLi5VU0QBAAAADG0EAAIAAAAHNDI3LjI0NgEIAAAABQAAAAExAQAAAAkzMjE0ODMwMjIDAAAAAzE2MAIAAAAENDE3MwQAAAABMAcAAAAKMTIvMzAvMTk5OQgAAAAJOS8zMC8xOTk5CQAAAAEwco+ek6WbzwhivKOcpZvPCDFDSVEuTllTRTpFUVIuSVFfVE9UQUxfREVCVC41MDAuOS8zMC8xOTk5LkxGUi4uVVNEAQAAADFuAAACAAAACDQ4NDUuNTQ2AQgAAA</t>
  </si>
  <si>
    <t>AFAAAAATEBAAAACjE0NjE1NjAyOTQDAAAAAzE2MAIAAAAENDE3MwQAAAABMAcAAAAJOS8zMC8xOTk5CAAAAAk5LzMwLzE5OTkJAAAAATByj56TpZvPCGK8o5ylm88IMUNJUS5OWVNFOkpXTi5JUV9UT1RBTF9ERUJULjUwMC45LzMwLzE5OTkuTEZSLi5VU0QBAAAA130AAAIAAAAHODYzLjI5NAEIAAAABQAAAAExAQAAAAkzMTAwNjE3MTIDAAAAAzE2MAIAAAAENDE3MwQAAAABMAcAAAAJOS8zMC8xOTk5CAAAAAk3LzMxLzE5OTkJAAAAATDC9xCUpZvPCELHtpylm88IMUNJUS5OWVNFOkVGWC5JUV9UT1RBTF9ERUJULjUwMC45LzMwLzIwMDcuTEZSLi5VU0QBAAAAha4CAAIAAAAGMTQwOS4xAQgAAAAFAAAAATEBAAAACTcxNTc3MTg5MAMAAAADMTYwAgAAAAQ0MTczBAAAAAEwBwAAAAk5LzMwLzIwMDcIAAAACTkvMzAvMjAwNwkAAAABMP6cM5Clm88I7k+/mqWbzwgxQ0lRLk5ZU0U6TFVWLklRX1RPVEFMX0RFQlQuNTAwLjYvMzAvMjAwOC5MRlIuLlVTRAEAAADuewAAAgAAAAQyNjYxAQgAAAAFAAAAATEBAAAACjEyMTg2ODc4MjgDAAAAAzE2MAIAAAAENDE3MwQAAAABMAcAAAAJNi8zMC8yMDA4CAAAAAk2LzMwLzIwMDgJAAAAATB6Q3ePpZvPCHqcRZqlm88IMUNJUS5OWVNFOllVTS5JUV9UT1RBTF9ERUJULjUwMC45LzMwLzIwMDcuTEZSLi5VU0QBAAAArZUFAAIAAAAEMjQxNQEIAAAABQAAAAExAQAAAAk3MDQ0M</t>
  </si>
  <si>
    <t>TMzNjIDAAAAAzE2MAIAAAAENDE3MwQAAAABMAcAAAAJOS8zMC8yMDA3CAAAAAg5LzgvMjAwNwkAAAABMGrF3o6lm88I1szemaWbzwgxQ0lRLk5ZU0U6V0VDLklRX1RPVEFMX0RFQlQuNTAwLjYvMzAvMTk5OC5MRlIuLlVTRAEAAADtzgQAAgAAAAgxOTc0LjExNwEIAAAABQAAAAExAQAAAAYyNjUwNzEDAAAAAzE2MAIAAAAENDE3MwQAAAABMAcAAAAJNi8zMC8xOTk4CAAAAAk2LzMwLzE5OTgJAAAAATBu6S+UpZvPCKJ+05ylm88IMENJUS5OWVNFOkxILklRX1RPVEFMX0RFQlQuNTAwLjkvMzAvMjAwMy5MRlIuLlVTRAEAAACzdwAAAgAAAAM5MDcBCAAAAAUAAAABMQEAAAAHMTk0MTk0NgMAAAADMTYwAgAAAAQ0MTczBAAAAAEwBwAAAAk5LzMwLzIwMDMIAAAACTkvMzAvMjAwMwkAAAABMO4em4+lm88IApxwmqWbzwgxQ0lRLk5ZU0U6UExMLklRX1RPVEFMX0RFQlQuNTAwLjkvMzAvMjAxMS5MRlIuLlVTRAEAAAD10wIAAgAAAAc3MDcuNDIyAQgAAAAFAAAAATEBAAAACjE1Njg4ODI0NjgDAAAAAzE2MAIAAAAENDE3MwQAAAABMAcAAAAJOS8zMC8yMDExCAAAAAk3LzMxLzIwMTEJAAAAATDuHpuPpZvPCAKccJqlm88INkNJUS5OQVNEQVFHUzpNTlNULklRX1RPVEFMX0RFQlQuNTAwLjMvMzAvMjAwNy5MRlIuLlVTRAEAAACxPgUAAgAAAAUwLjMwMwEIAAAABQAAAAExAQAAAAk1MjMwNDg0NDQDAAAAAzE2MAIAAAAE</t>
  </si>
  <si>
    <t>NDE3MwQAAAABMAcAAAAJMy8zMC8yMDA3CAAAAAoxMi8zMS8yMDA2CQAAAAEwekN3j6WbzwjW/UeapZvPCDFDSVEuTllTRTpCTVMuSVFfVE9UQUxfREVCVC41MDAuOS8zMC8yMDEyLkxGUi4uVVNEAQAAAJzkAwACAAAABDE1MDEBCAAAAAUAAAABMQEAAAAKMTU3NTMxODM4MwMAAAADMTYwAgAAAAQ0MTczBAAAAAEwBwAAAAk5LzMwLzIwMTIIAAAACTkvMzAvMjAxMgkAAAABMObzI4+lm88ISgEWmqWbzwg2Q0lRLk5BU0RBUUdTOlBCQ1QuSVFfVE9UQUxfREVCVC41MDAuNi8zMC8xOTk2LkxGUi4uVVNEAQAAAF6DBAADAAAAAAC6BsKUpZvPCP63K52lm88IMUNJUS5OWVNFOktFWS5JUV9UT1RBTF9ERUJULjUwMC45LzMwLzIwMDguTEZSLi5VU0QBAAAAoAYFAAIAAAAFMjMzMzcBCAAAAAUAAAABMQEAAAAKMTI0NzE5NjQ4NgMAAAADMTYwAgAAAAQ0MTczBAAAAAEwBwAAAAk5LzMwLzIwMDgIAAAACTkvMzAvMjAwOAkAAAABMIqSIY+lm88IKgwpmqWbzwgwQ0lRLk5ZU0U6REQuSVFfVE9UQUxfREVCVC41MDAuOS8zMC8xOTk4LkxGUi4uVVNEAQAAABUXBAACAAAABTE3MDY3AQgAAAAFAAAAATEBAAAACjE0OTMwODk4MzIDAAAAAzE2MAIAAAAENDE3MwQAAAABMAcAAAAJOS8zMC8xOTk4CAAAAAk5LzMwLzE5OTgJAAAAATBu6S+UpZvPCMrG4Zylm88IMkNJUS5OWVNFOkNBRy5JUV9UT1RBTF9ERUJULjUwMC4xMi8zMC8</t>
  </si>
  <si>
    <t>yMDA4LkxGUi4uVVNEAQAAAA1pAAACAAAABjM2NjkuNAEIAAAABQAAAAExAQAAAAoxMzAyNTg3ODM1AwAAAAMxNjACAAAABDQxNzMEAAAAATAHAAAACjEyLzMwLzIwMDgIAAAACjExLzIzLzIwMDgJAAAAATBa/jWQpZvPCH7KtZqlm88IMUNJUS5OWVNFOkNPVi5JUV9UT1RBTF9ERUJULjUwMC4zLzMwLzIwMDEuTEZSLi5VU0QBAAAAt5DcAQMAAAAAAG7gcJOlm88IoqZ9nKWbzwgyQ0lRLk5ZU0U6QUVFLklRX1RPVEFMX0RFQlQuNTAwLjEyLzMwLzIwMTAuTEZSLi5VU0QBAAAAELIFAAIAAAAENzczOAEIAAAABQAAAAExAQAAAAoxNDgxMDIwNDQ3AwAAAAMxNjACAAAABDQxNzMEAAAAATAHAAAACjEyLzMwLzIwMTAIAAAACTkvMzAvMjAxMAkAAAABMGrF3o6lm88I1iXymaWbzwgxQ0lRLk5ZU0U6VElGLklRX1RPVEFMX0RFQlQuNTAwLjMvMzAvMjAwMi5MRlIuLlVTRAEAAAD4igAAAgAAAAcyNzAuOTY3AQgAAAAFAAAAATEBAAAACDEwNTg1MjA0AwAAAAMxNjACAAAABDQxNzMEAAAAATAHAAAACTMvMzAvMjAwMggAAAAJMS8zMS8yMDAyCQAAAAEwTjvYkqWbzwiSpyecpZvPCDdDSVEuTkFTREFRR1M6T1JMWS5JUV9UT1RBTF9ERUJULjUwMC4xMi8zMC8yMDEwLkxGUi4uVVNEAQAAAMHyBAACAAAABzQzNy45MzIBCAAAAAUAAAABMQEAAAAKMTQ4MDkxMjEwOAMAAAADMTYwAgAAAAQ0MTczBAAAAAEwBwAAAAoxMi8zMC</t>
  </si>
  <si>
    <t>8yMDEwCAAAAAk5LzMwLzIwMTAJAAAAATBKgJ2PpZvPCP5FVpqlm88IMENJUS5OWVNFOkRFLklRX1RPVEFMX0RFQlQuNTAwLjMvMzAvMjAwNi5MRlIuLlVTRAEAAACADwQAAgAAAAcxODczMS42AQgAAAAFAAAAATEBAAAACTM1Mjk4ODMxMgMAAAADMTYwAgAAAAQ0MTczBAAAAAEwBwAAAAkzLzMwLzIwMDYIAAAACTEvMzEvMjAwNgkAAAABMG76kpClm88I/h2smqWbzwgxQ0lRLk5ZU0U6QU1ULklRX1RPVEFMX0RFQlQuNTAwLjMvMzAvMjAwOS5MRlIuLlVTRAEAAAC+YAAAAgAAAAg0MzU5Ljc2NwEIAAAABQAAAAExAQAAAAoxMzkxOTQ5NDU4AwAAAAMxNjACAAAABDQxNzMEAAAAATAHAAAACTMvMzAvMjAwOQgAAAAKMTIvMzEvMjAwOAkAAAABMGJKE4+lm88IylQMmqWbzwgyQ0lRLk5ZU0U6QURNLklRX1RPVEFMX0RFQlQuNTAwLjEyLzMwLzE5OTYuTEZSLi5VU0QBAAAAONcDAAIAAAAIMjIzOC4wOTcBCAAAAAUAAAABMQEAAAAJMjQ4NjgwNzk2AwAAAAMxNjACAAAABDQxNzMEAAAAATAHAAAACjEyLzMwLzE5OTYIAAAACTkvMzAvMTk5NgkAAAABMLoGwpSlm88Iyp43naWbzwgxQ0lRLk5ZU0U6V0hSLklRX1RPVEFMX0RFQlQuNTAwLjYvMzAvMTk5OC5MRlIuLlVTRAEAAACTzAQAAgAAAAQyMjEzAQgAAAAFAAAAATEBAAAACTMyMDE2MTUwOQMAAAADMTYwAgAAAAQ0MTczBAAAAAEwBwAAAAk2LzMwLzE5OTgIAAAAC</t>
  </si>
  <si>
    <t>TYvMzAvMTk5OAkAAAABMG7pL5Slm88Ilq3tnKWbzwgxQ0lRLk5ZU0U6SFNULklRX1RPVEFMX0RFQlQuNTAwLjMvMzAvMTk5Ni5MRlIuLlVTRAEAAACGcwAAAgAAAAQyNDI0AQgAAAAFAAAAATEBAAAABjE4NDg2OQMAAAADMTYwAgAAAAQ0MTczBAAAAAEwBwAAAAkzLzMwLzE5OTYIAAAACTMvMjIvMTk5NgkAAAABMI6ZApWlm88IBgtNnaWbzwg3Q0lRLk5BU0RBUUdTOkZPU0wuSVFfVE9UQUxfREVCVC41MDAuMTIvMzAvMjAwOC5MRlIuLlVTRAEAAABt1gQAAgAAAAU3Ljg1MgEIAAAABQAAAAExAQAAAAoxMjUxMjQ5ODY4AwAAAAMxNjACAAAABDQxNzMEAAAAATAHAAAACjEyLzMwLzIwMDgIAAAACTEwLzQvMjAwOAkAAAABMKaRS5Clm88IKrzUmqWbzwgwQ0lRLk5ZU0U6WC5JUV9UT1RBTF9ERUJULjUwMC4xMi8zMC8yMDEwLkxGUi4uVVNEAQAAABDOBAACAAAABDM2NTkBCAAAAAUAAAABMQEAAAAKMTQ3ODcwNzE1MwMAAAADMTYwAgAAAAQ0MTczBAAAAAEwBwAAAAoxMi8zMC8yMDEwCAAAAAk5LzMwLzIwMTAJAAAAATBu+pKQpZvPCMKxlpqlm88IMUNJUS5OWVNFOkJEWC5JUV9UT1RBTF9ERUJULjUwMC4zLzMwLzIwMTEuTEZSLi5VU0QBAAAA/pQBAAIAAAAIMjcyNS41OTkBCAAAAAUAAAABMQEAAAAKMTU1NzYwMTA1MAMAAAADMTYwAgAAAAQ0MTczBAAAAAEwBwAAAAkzLzMwLzIwMTEIAAAACTMvMzAvMjAxMQkA</t>
  </si>
  <si>
    <t>AAABMIbsso+lm88Iul51mqWbzwgxQ0lRLk5ZU0U6VE1LLklRX1RPVEFMX0RFQlQuNTAwLjkvMzAvMjAwNC5MRlIuLlVTRAEAAAC0tgQAAgAAAAc4MzEuNDYyAQgAAAAFAAAAATEBAAAACTE5MDg0NzYzMwMAAAADMTYwAgAAAAQ0MTczBAAAAAEwBwAAAAk5LzMwLzIwMDQIAAAACTkvMzAvMjAwNAkAAAABMAL6kZGlm88I7v9qm6WbzwgwQ0lRLk5ZU0U6TU8uSVFfVE9UQUxfREVCVC41MDAuOS8zMC8yMDA1LkxGUi4uVVNEAQAAAHSFBAACAAAABTI0NzIwAQgAAAAFAAAAATEBAAAACTI5OTc3MzE0NwMAAAADMTYwAgAAAAQ0MTczBAAAAAEwBwAAAAk5LzMwLzIwMDUIAAAACTkvMzAvMjAwNQkAAAABMJqYu5Clm88Ixt8Gm6WbzwgxQ0lRLk5ZU0U6VFJWLklRX1RPVEFMX0RFQlQuNTAwLjkvMzAvMjAxMC5MRlIuLlVTRAEAAACY/gUAAgAAAAQ2MjUyAQgAAAAFAAAAATEBAAAACjE0Nzc1Njc1OTUDAAAAAzE2MAIAAAAENDE3MwQAAAABMAcAAAAJOS8zMC8yMDEwCAAAAAk5LzMwLzIwMTAJAAAAATBqxd6OpZvPCDKH9Jmlm88INkNJUS5OQVNEQVFHUzpNRExaLklRX1RPVEFMX0RFQlQuNTAwLjYvMzAvMjAxMS5MRlIuLlVTRAEAAABtSQsAAgAAAAUyOTY1NAEIAAAABQAAAAExAQAAAAoxNTU3Njk1OTMwAwAAAAMxNjACAAAABDQxNzMEAAAAATAHAAAACTYvMzAvMjAxMQgAAAAJNi8zMC8yMDExCQAAAAEwYkoTj6Wbzwi</t>
  </si>
  <si>
    <t>CFxGapZvPCDZDSVEuTkFTREFRR1M6Q1RYUy5JUV9UT1RBTF9ERUJULjUwMC42LzMwLzIwMDYuTEZSLi5VU0QBAAAAnGcAAAIAAAABMAEIAAAABQAAAAExAQAAAAk0NDc1MTkyMDEDAAAAAzE2MAIAAAAENDE3MwQAAAABMAcAAAAJNi8zMC8yMDA2CAAAAAk2LzMwLzIwMDYJAAAAATD6zhqRpZvPCGYAQJulm88IMUNJUS5OWVNFOkNGTi5JUV9UT1RBTF9ERUJULjUwMC4zLzMwLzIwMDIuTEZSLi5VU0QBAAAApeTvAgMAAAAAAELDBZOlm88Ilv1BnKWbzwgzQ0lRLk5ZU0U6QlJLLkIuSVFfVE9UQUxfREVCVC41MDAuMy8zMC8yMDA2LkxGUi4uVVNEAQAAABPlAwACAAAABTE0NDUxAQgAAAAFAAAAATEBAAAACTM1NDMyMjk1MAMAAAADMTYwAgAAAAQ0MTczBAAAAAEwBwAAAAkzLzMwLzIwMDYIAAAACjEyLzMxLzIwMDUJAAAAATCCzkWRpZvPCH56YZulm88IMkNJUS5OWVNFOkFFRS5JUV9UT1RBTF9ERUJULjUwMC4xMi8zMC8yMDAyLkxGUi4uVVNEAQAAABCyBQACAAAABDM3NDUBCAAAAAUAAAABMQEAAAAHMTgyMDQ4MAMAAAADMTYwAgAAAAQ0MTczBAAAAAEwBwAAAAoxMi8zMC8yMDAyCAAAAAk5LzMwLzIwMDIJAAAAATD6zhqRpZvPCJoZNJulm88INkNJUS5OQVNEQVFHUzpJTlRDLklRX1RPVEFMX0RFQlQuNTAwLjkvMzAvMTk5Ny5MRlIuLlVTRAEAAACHUgAAAgAAAAM2ODMBCAAAAAUAAAABMQEAAAAGMTEyOTQ5Aw</t>
  </si>
  <si>
    <t>AAAAMxNjACAAAABDQxNzMEAAAAATAHAAAACTkvMzAvMTk5NwgAAAAJOS8yNy8xOTk3CQAAAAEwfpqslKWbzwj6YRGdpZvPCDdDSVEuTkFTREFRR1M6QU1HTi5JUV9UT1RBTF9ERUJULjUwMC4xMi8zMC8yMDA0LkxGUi4uVVNEAQAAAPBgAAACAAAABDMxMDQBCAAAAAUAAAABMQEAAAAJMTkwNDY4MzMwAwAAAAMxNjACAAAABDQxNzMEAAAAATAHAAAACjEyLzMwLzIwMDQIAAAACTkvMzAvMjAwNAkAAAABMF5blJGlm88ImvGJm6WbzwgwQ0lRLk5ZU0U6WC5JUV9UT1RBTF9ERUJULjUwMC4xMi8zMC8xOTk3LkxGUi4uVVNEAQAAABDOBAACAAAAAzc1OQEIAAAABQAAAAExAQAAAAkzMjM0MDc5ODMDAAAAAzE2MAIAAAAENDE3MwQAAAABMAcAAAAKMTIvMzAvMTk5NwgAAAAJOS8zMC8xOTk3CQAAAAEwbukvlKWbzwgmKOScpZvPCDFDSVEuTllTRTpNV1YuSVFfVE9UQUxfREVCVC41MDAuOS8zMC8yMDExLkxGUi4uVVNEAQAAAMjLBAACAAAABDIwODgBCAAAAAUAAAABMQEAAAAKMTU3MzY0MzY3MwMAAAADMTYwAgAAAAQ0MTczBAAAAAEwBwAAAAk5LzMwLzIwMTEIAAAACTkvMzAvMjAxMQkAAAABMO4em4+lm88IApxwmqWbzwg2Q0lRLk5BU0RBUUdTOldZTk4uSVFfVE9UQUxfREVCVC41MDAuMy8zMC8yMDA2LkxGUi4uVVNEAQAAAGWjNAACAAAACDIxMDYuMzM1AQgAAAAFAAAAATEBAAAACTM1NDMyNDMyOAMAAAADMTYwA</t>
  </si>
  <si>
    <t>gAAAAQ0MTczBAAAAAEwBwAAAAkzLzMwLzIwMDYIAAAACjEyLzMxLzIwMDUJAAAAATCWGveQpZvPCBZwI5ulm88IMkNJUS5OWVNFOk1QQy5JUV9UT1RBTF9ERUJULjUwMC4xMi8zMC8yMDAzLkxGUi4uVVNEAQAAABpbDQcDAAAAAAAC+pGRpZvPCKbCb5ulm88IMkNJUS5OWVNFOlBSVS5JUV9UT1RBTF9ERUJULjUwMC4xMi8zMC8yMDAxLkxGUi4uVVNEAQAAAPjXDwACAAAABTI4MjMzAQgAAAAFAAAAATEBAAAABzI2MzYwMTgDAAAAAzE2MAIAAAAENDE3MwQAAAABMAcAAAAKMTIvMzAvMjAwMQgAAAAJOS8zMC8yMDAxCQAAAAEwbjDFkqWbzwhCFwucpZvPCDJDSVEuTllTRTpUV1guSVFfVE9UQUxfREVCVC41MDAuMTIvMzAvMjAwMS5MRlIuLlVTRAEAAABxYAAAAgAAAAUyMDc0OQEIAAAABQAAAAExAQAAAAkyMzA1ODI2MTgDAAAAAzE2MAIAAAAENDE3MwQAAAABMAcAAAAKMTIvMzAvMjAwMQgAAAAJOS8zMC8yMDAxCQAAAAEwQsMFk6Wbzwi+RVCcpZvPCDFDSVEuTllTRTpSQUkuSVFfVE9UQUxfREVCVC41MDAuOS8zMC8yMDA1LkxGUi4uVVNEAQAAAOAYBgACAAAABDE3NTUBCAAAAAUAAAABMQEAAAAJMjk4MTY1MzY1AwAAAAMxNjACAAAABDQxNzMEAAAAATAHAAAACTkvMzAvMjAwNQgAAAAJOS8zMC8yMDA1CQAAAAEwmpi7kKWbzwhqfgSbpZvPCDFDSVEuTllTRTpTWVkuSVFfVE9UQUxfREVCVC41MDAuMy8zMC8y</t>
  </si>
  <si>
    <t>MDAyLkxGUi4uVVNEAQAAAKjiAgACAAAABzExNTkuNjMBCAAAAAUAAAABMQEAAAAHMTc5MjEyOQMAAAADMTYwAgAAAAQ0MTczBAAAAAEwBwAAAAkzLzMwLzIwMDIIAAAACTMvMzAvMjAwMgkAAAABMEowSZClm88IwonsmqWbzwgxQ0lRLk5ZU0U6QVZCLklRX1RPVEFMX0RFQlQuNTAwLjMvMzAvMjAxMS5MRlIuLlVTRAEAAAC1BQUAAgAAAAg0MDM3LjE4MwEIAAAABQAAAAExAQAAAAoxNTU3NzIyMDMzAwAAAAMxNjACAAAABDQxNzMEAAAAATAHAAAACTMvMzAvMjAxMQgAAAAJMy8zMC8yMDExCQAAAAEwbvqSkKWbzwhmUJSapZvPCDZDSVEuTkFTREFRR1M6WklPTi5JUV9UT1RBTF9ERUJULjUwMC42LzMwLzE5OTYuTEZSLi5VU0QBAAAAVNAEAAIAAAAIMTA5NC4wODMBCAAAAAUAAAABMQEAAAAHMzM5MTc2OQMAAAADMTYwAgAAAAQ0MTczBAAAAAEwBwAAAAk2LzMwLzE5OTYIAAAACTYvMzAvMTk5NgkAAAABMI6ZApWlm88IBgtNnaWbzwg2Q0lRLk5BU0RBUUdTOlhSQVkuSVFfVE9UQUxfREVCVC41MDAuNi8zMC8xOTk2LkxGUi4uVVNEAQAAAHBrAAACAAAABzEyMC4zNDEBCAAAAAUAAAABMQEAAAAFOTUxMDEDAAAAAzE2MAIAAAAENDE3MwQAAAABMAcAAAAJNi8zMC8xOTk2CAAAAAk2LzMwLzE5OTYJAAAAATB+mqyUpZvPCNZvHZ2lm88IMUNJUS5OWVNFOkRJUy5JUV9UT1RBTF9ERUJULjUwMC45LzMwLzE5OTkuTEZ</t>
  </si>
  <si>
    <t>SLi5VU0QBAAAATOwCAAIAAAAFMTE2OTMBCAAAAAUAAAABMQEAAAAJMzIzMDk0MzQ1AwAAAAMxNjACAAAABDQxNzMEAAAAATAHAAAACTkvMzAvMTk5OQgAAAAJOS8zMC8xOTk5CQAAAAEw8tnVkqWbzwjeOj2cpZvPCDFDSVEuTllTRTpBR04uSVFfVE9UQUxfREVCVC41MDAuOS8zMC8yMDA4LkxGUi4uVVNEAQAAAHXNAwACAAAABjE1OTguNwEIAAAABQAAAAExAQAAAAoxMjUxMjQyODU1AwAAAAMxNjACAAAABDQxNzMEAAAAATAHAAAACTkvMzAvMjAwOAgAAAAJOS8zMC8yMDA4CQAAAAEwipIhj6WbzwgqDCmapZvPCDdDSVEuTkFTREFRR1M6TVNGVC5JUV9UT1RBTF9ERUJULjUwMC4xMi8zMC8yMDExLkxGUi4uVVNEAQAAAEtVAAACAAAABTEzMDk3AQgAAAAFAAAAATEBAAAACjE1NzE5NjAxMTQDAAAAAzE2MAIAAAAENDE3MwQAAAABMAcAAAAKMTIvMzAvMjAxMQgAAAAJOS8zMC8yMDExCQAAAAEwasXejqWbzwj+FO2ZpZvPCDBDSVEuTllTRTpTRS5JUV9UT1RBTF9ERUJULjUwMC4zLzMwLzE5OTguTEZSLi5VU0QBAAAAxVAJAAMAAAAAAFKjcJSlm88IvvX7nKWbzwgxQ0lRLk5ZU0U6UEZHLklRX1RPVEFMX0RFQlQuNTAwLjYvMzAvMjAwOS5MRlIuLlVTRAEAAACREQMAAgAAAAYyMTkyLjgBCAAAAAUAAAABMQEAAAAKMTM5MDc4NTY2NgMAAAADMTYwAgAAAAQ0MTczBAAAAAEwBwAAAAk2LzMwLzIwMDkIAAAACTYvMz</t>
  </si>
  <si>
    <t>AvMjAwOQkAAAABMP6cM5Clm88IcvnPmqWbzwg2Q0lRLk5BU0RBUUdTOkpEU1UuSVFfVE9UQUxfREVCVC41MDAuOS8zMC8yMDAxLkxGUi4uVVNEAQAAAE93AQACAAAABDEwLjcBCAAAAAUAAAABMQEAAAAHMTc3MTM0MgMAAAADMTYwAgAAAAQ0MTczBAAAAAEwBwAAAAk5LzMwLzIwMDEIAAAACTkvMzAvMjAwMQkAAAABMMIfu5Olm88InlBjnKWbzwgxQ0lRLk5ZU0U6UFhELklRX1RPVEFMX0RFQlQuNTAwLjMvMzAvMjAwNS5MRlIuLlVTRAEAAAA4gQQAAgAAAAgxODMxLjkzOAEIAAAABQAAAAExAQAAAAkyMjY2Njg4OTYDAAAAAzE2MAIAAAAENDE3MwQAAAABMAcAAAAJMy8zMC8yMDA1CAAAAAkzLzMxLzIwMDUJAAAAATBeW5SRpZvPCJ5HpJulm88IMUNJUS5OWVNFOlBQTC5JUV9UT1RBTF9ERUJULjUwMC4zLzMwLzIwMTEuTEZSLi5VU0QBAAAApNQCAAIAAAAFMTMzNTcBCAAAAAUAAAABMQEAAAAKMTUyNTU4NzU4NwMAAAADMTYwAgAAAAQ0MTczBAAAAAEwBwAAAAkzLzMwLzIwMTEIAAAACjEyLzMxLzIwMTAJAAAAATAes4aOpZvPCArm0pmlm88IMENJUS5OWVNFOkZFLklRX1RPVEFMX0RFQlQuNTAwLjMvMzAvMjAwNS5MRlIuLlVTRAEAAACLegQAAgAAAAkxMDk5MC4xODYBCAAAAAUAAAABMQEAAAAJMjk2MDAwMjc3AwAAAAMxNjACAAAABDQxNzMEAAAAATAHAAAACTMvMzAvMjAwNQgAAAAJMy8zMS8yMDA1CQAAA</t>
  </si>
  <si>
    <t>AEwXluUkaWbzwj6qKabpZvPCDJDSVEuTllTRTpHTlcuSVFfVE9UQUxfREVCVC41MDAuMTIvMzAvMjAwOS5MRlIuLlVTRAEAAAANMoMAAgAAAAQ5MTMwAQgAAAAFAAAAATEBAAAACjE0MDgyMDk2MjkDAAAAAzE2MAIAAAAENDE3MwQAAAABMAcAAAAKMTIvMzAvMjAwOQgAAAAJOS8zMC8yMDA5CQAAAAEw7h6bj6WbzwgSal2apZvPCDFDSVEuTllTRTpMVVYuSVFfVE9UQUxfREVCVC41MDAuMy8zMC8yMDA4LkxGUi4uVVNEAQAAAO57AAACAAAABDIwOTEBCAAAAAUAAAABMQEAAAAJNzg1NzgxMDI2AwAAAAMxNjACAAAABDQxNzMEAAAAATAHAAAACTMvMzAvMjAwOAgAAAAKMTIvMzEvMjAwNwkAAAABMJYa95Clm88ISokXm6WbzwgxQ0lRLk5ZU0U6QURULklRX1RPVEFMX0RFQlQuNTAwLjMvMzAvMjAwOC5MRlIuLlVTRAEAAACPBPoKAwAAAAAAmpi7kKWbzwiOcPiapZvPCDZDSVEuTkFTREFRR1M6QURTSy5JUV9UT1RBTF9ERUJULjUwMC4zLzMwLzE5OTYuTEZSLi5VU0QBAAAAXtQBAAIAAAABMAEIAAAABQAAAAExAQAAAAkzMjI1NTkwMzQDAAAAAzE2MAIAAAAENDE3MwQAAAABMAcAAAAJMy8zMC8xOTk2CAAAAAkxLzMxLzE5OTYJAAAAATCOmQKVpZvPCC5TW52lm88IMUNJUS5OWVNFOk5FLklRX1RPVEFMX0RFQlQuNTAwLjEyLzMwLzIwMDAuTEZSLi5VU0QBAAAAOXIEAAIAAAAHNzQ3LjYyNgEIAAAABQAAAAExAQAA</t>
  </si>
  <si>
    <t>AAcxOTA2MzE2AwAAAAMxNjACAAAABDQxNzMEAAAAATAHAAAACjEyLzMwLzIwMDAIAAAACTkvMzAvMjAwMAkAAAABMG4wxZKlm88InngNnKWbzwgwQ0lRLk5ZU0U6UkYuSVFfVE9UQUxfREVCVC41MDAuNi8zMC8yMDA2LkxGUi4uVVNEAQAAADEkBAACAAAACTEyMDIxLjk1OAEIAAAABQAAAAExAQAAAAk0MjU2Njc3NzMDAAAAAzE2MAIAAAAENDE3MwQAAAABMAcAAAAJNi8zMC8yMDA2CAAAAAk2LzMwLzIwMDYJAAAAATDuHpuPpZvPCErZa5qlm88INkNJUS5OQVNEQVFHUzpGSVNWLklRX1RPVEFMX0RFQlQuNTAwLjkvMzAvMjAxMC5MRlIuLlVTRAEAAADR9AEAAgAAAAQzNzA2AQgAAAAFAAAAATEBAAAACjE0Nzk4NjkyNzEDAAAAAzE2MAIAAAAENDE3MwQAAAABMAcAAAAJOS8zMC8yMDEwCAAAAAk5LzMwLzIwMTAJAAAAATBiShOPpZvPCG7zCZqlm88INkNJUS5OQVNEQVFHUzpTQlVYLklRX1RPVEFMX0RFQlQuNTAwLjMvMzAvMTk5Ny5MRlIuLlVTRAEAAAC5hwAAAgAAAAYxODYuMzMBCAAAAAUAAAABMQEAAAAJNjQ2NjQyNDE0AwAAAAMxNjACAAAABDQxNzMEAAAAATAHAAAACTMvMzAvMTk5NwgAAAAJMy8zMC8xOTk3CQAAAAEwugbClKWbzwiiVimdpZvPCDJDSVEuTllTRTpUV0MuSVFfVE9UQUxfREVCVC41MDAuMTIvMzAvMjAwMy5MRlIuLlVTRAEAAACGKQ0AAwAAAAAABqdEkqWbzwiCAeWbpZvPCDFDSVEuTll</t>
  </si>
  <si>
    <t>TRTpJUEcuSVFfVE9UQUxfREVCVC41MDAuMy8zMC8yMDA0LkxGUi4uVVNEAQAAAEioAQACAAAABjI1MTUuNgEIAAAABQAAAAExAQAAAAkxODU3OTExOTQDAAAAAzE2MAIAAAAENDE3MwQAAAABMAcAAAAJMy8zMC8yMDA0CAAAAAoxMi8zMS8yMDAzCQAAAAEwYghHkqWbzwjKPuCbpZvPCDFDSVEuTllTRTpFQ0wuSVFfVE9UQUxfREVCVC41MDAuMy8zMC8yMDA1LkxGUi4uVVNEAQAAAP8ZBAACAAAABzcwMS41NzcBCAAAAAUAAAABMQEAAAAKMTQ3NzMxOTk1MgMAAAADMTYwAgAAAAQ0MTczBAAAAAEwBwAAAAkzLzMwLzIwMDUIAAAACjEyLzMxLzIwMDQJAAAAATD6zhqRpZvPCIpLR5ulm88IMUNJUS5OWVNFOlhZTC5JUV9UT1RBTF9ERUJULjUwMC42LzMwLzIwMTIuTEZSLi5VU0QBAAAA0d4LBwIAAAAEMTIwNgEIAAAABQAAAAExAQAAAAoxNTU3Mzk2Mzk2AwAAAAMxNjACAAAABDQxNzMEAAAAATAHAAAACTYvMzAvMjAxMggAAAAJNi8zMC8yMDEyCQAAAAEwYkoTj6Wbzwgmtg6apZvPCDBDSVEuTllTRTpELklRX1RPVEFMX0RFQlQuNTAwLjEyLzMwLzE5OTYuTEZSLi5VU0QBAAAAYRMEAAIAAAAGNTY0My42AQgAAAAFAAAAATEBAAAACTI5NTcxNjIzOQMAAAADMTYwAgAAAAQ0MTczBAAAAAEwBwAAAAoxMi8zMC8xOTk2CAAAAAk5LzMwLzE5OTYJAAAAATC6BsKUpZvPCDokQZ2lm88IMUNJUS5OWVNFOlNMQi5JUV9UT1</t>
  </si>
  <si>
    <t>RBTF9ERUJULjUwMC42LzMwLzIwMTAuTEZSLi5VU0QBAAAAjpsEAAIAAAAENDQ5NgEIAAAABQAAAAExAQAAAAoxNDYzNzg0ODU2AwAAAAMxNjACAAAABDQxNzMEAAAAATAHAAAACTYvMzAvMjAxMAgAAAAJNi8zMC8yMDEwCQAAAAEwYkoTj6WbzwjeeBOapZvPCDVDSVEuTkFTREFRR1M6Q0EuSVFfVE9UQUxfREVCVC41MDAuMTIvMzAvMjAwMS5MRlIuLlVTRAEAAAABAwQAAgAAAAQzOTQ2AQgAAAAFAAAAATEBAAAABzE5MTE5NTUDAAAAAzE2MAIAAAAENDE3MwQAAAABMAcAAAAKMTIvMzAvMjAwMQgAAAAJOS8zMC8yMDAxCQAAAAEwgs5FkaWbzwiyk1WbpZvPCDBDSVEuTllTRTpNUy5JUV9UT1RBTF9ERUJULjUwMC42LzMwLzIwMTIuTEZSLi5VU0QBAAAAQjcHAAIAAAAGMzc4NTkyAQgAAAAFAAAAATEBAAAACjE1NzQ5MTE3MDgDAAAAAzE2MAIAAAAENDE3MwQAAAABMAcAAAAJNi8zMC8yMDEyCAAAAAk2LzMwLzIwMTIJAAAAATDm8yOPpZvPCALEGpqlm88IN0NJUS5OQVNEQVFHUzpQUkdPLklRX1RPVEFMX0RFQlQuNTAwLjEyLzMwLzIwMDkuTEZSLi5VU0QBAAAAdN4EAAIAAAAHODQzLjk3OAEIAAAABQAAAAExAQAAAAoxNDIxMzQ5NzMzAwAAAAMxNjACAAAABDQxNzMEAAAAATAHAAAACjEyLzMwLzIwMDkIAAAACjEyLzI2LzIwMDkJAAAAATAes4aOpZvPCArm0pmlm88IMUNJUS5OWVNFOlZGQy5JUV9UT1RBTF9ER</t>
  </si>
  <si>
    <t>UJULjUwMC45LzMwLzIwMDcuTEZSLi5VU0QBAAAAYOsCAAIAAAAIMTcxNS4yMzgBCAAAAAUAAAABMQEAAAAJNzIxMzYzNDIyAwAAAAMxNjACAAAABDQxNzMEAAAAATAHAAAACTkvMzAvMjAwNwgAAAAJOS8yOS8yMDA3CQAAAAEwKouwj6WbzwiaaYiapZvPCDFDSVEuTllTRTpUSlguSVFfVE9UQUxfREVCVC41MDAuMy8zMC8yMDA1LkxGUi4uVVNEAQAAAACuBAACAAAABzcwMC4xMTYBCAAAAAUAAAABMQEAAAAJMjE4Njg4MjI4AwAAAAMxNjACAAAABDQxNzMEAAAAATAHAAAACTMvMzAvMjAwNQgAAAAJMS8yOS8yMDA1CQAAAAEwAvqRkaWbzwjiLoWbpZvPCDFDSVEuTllTRTpTQ0cuSVFfVE9UQUxfREVCVC41MDAuOS8zMC8yMDAyLkxGUi4uVVNEAQAAAFTfAgACAAAABDM1MTkBCAAAAAUAAAABMQEAAAAGMjM3Nzc1AwAAAAMxNjACAAAABDQxNzMEAAAAATAHAAAACTkvMzAvMjAwMggAAAAJOS8zMC8yMDAyCQAAAAEwBqdEkqWbzwhiDPibpZvPCDZDSVEuTkFTREFRR1M6Q1RTSC5JUV9UT1RBTF9ERUJULjUwMC45LzMwLzIwMDkuTEZSLi5VU0QBAAAA6OMFAAIAAAABMAEIAAAABQAAAAExAQAAAAoxNDA4OTU1ODM4AwAAAAMxNjACAAAABDQxNzMEAAAAATAHAAAACTkvMzAvMjAwOQgAAAAJOS8zMC8yMDA5CQAAAAEwekN3j6WbzwjC2UCapZvPCDFDSVEuTllTRTpBSUcuSVFfVE9UQUxfREVCVC41MDAuNi8zMC8yMDEw</t>
  </si>
  <si>
    <t>LkxGUi4uVVNEAQAAABTSAwACAAAABjEzODc5OQEIAAAABQAAAAExAQAAAAoxNDY5MzYxODU5AwAAAAMxNjACAAAABDQxNzMEAAAAATAHAAAACTYvMzAvMjAxMAgAAAAJNi8zMC8yMDEwCQAAAAEwYkoTj6WbzwhazwKapZvPCDFDSVEuTllTRTpDQUcuSVFfVE9UQUxfREVCVC41MDAuMy8zMC8yMDAzLkxGUi4uVVNEAQAAAA1pAAACAAAABjYwNjYuNQEIAAAABQAAAAExAQAAAAcxOTQ3MzQwAwAAAAMxNjACAAAABDQxNzMEAAAAATAHAAAACTMvMzAvMjAwMwgAAAAJMi8yMy8yMDAzCQAAAAEwbjDFkqWbzwhWOxKcpZvPCDFDSVEuTllTRTpEVUsuSVFfVE9UQUxfREVCVC41MDAuMy8zMC8yMDAyLkxGUi4uVVNEAQAAAEoWBAACAAAABTE1NTkyAQgAAAAFAAAAATEBAAAABzI5NjI1NzIDAAAAAzE2MAIAAAAENDE3MwQAAAABMAcAAAAJMy8zMC8yMDAyCAAAAAoxMi8zMS8yMDAxCQAAAAEwTjvYkqWbzwjuCCqcpZvPCDBDSVEuTllTRTpTRS5JUV9UT1RBTF9ERUJULjUwMC45LzMwLzE5OTcuTEZSLi5VU0QBAAAAxVAJAAMAAAAAAFKjcJSlm88I8g7wnKWbzwgxQ0lRLk5ZU0U6TU8uSVFfVE9UQUxfREVCVC41MDAuMTIvMzAvMTk5Ni5MRlIuLlVTRAEAAAB0hQQAAgAAAAUxNjUyOQEIAAAABQAAAAExAQAAAAkzMjAwOTg5MzADAAAAAzE2MAIAAAAENDE3MwQAAAABMAcAAAAKMTIvMzAvMTk5NggAAAAJOS8zMC8xOTk2CQA</t>
  </si>
  <si>
    <t>AAAEwugbClKWbzwiCYTydpZvPCDJDSVEuTllTRTpBWFAuSVFfVE9UQUxfREVCVC41MDAuMTIvMzAvMjAwMC5MRlIuLlVTRAEAAABhZwEAAgAAAAUzNjEyMwEIAAAABQAAAAExAQAAAAk3MzM4NzU0NzcDAAAAAzE2MAIAAAAENDE3MwQAAAABMAcAAAAKMTIvMzAvMjAwMAgAAAAJOS8zMC8yMDAwCQAAAAEwbuBwk6WbzwgmUI6cpZvPCDFDSVEuTllTRTpQTlIuSVFfVE9UQUxfREVCVC41MDAuOS8zMC8yMDAzLkxGUi4uVVNEAQAAAAiDBAACAAAABzY2Mi43MzIBCAAAAAUAAAABMQEAAAAHMTgyNzg5MAMAAAADMTYwAgAAAAQ0MTczBAAAAAEwBwAAAAk5LzMwLzIwMDMIAAAACTkvMjcvMjAwMwkAAAABMGIIR5Klm88IpvPYm6WbzwgwQ0lRLk5ZU0U6VC5JUV9UT1RBTF9ERUJULjUwMC4xMi8zMC8yMDAyLkxGUi4uVVNEAQAAAIeHAQACAAAABTI0MDY3AQgAAAAFAAAAATEBAAAABjIzMzIxOQMAAAADMTYwAgAAAAQ0MTczBAAAAAEwBwAAAAoxMi8zMC8yMDAyCAAAAAk5LzMwLzIwMDIJAAAAATBuMMWSpZvPCIpUBpylm88IMUNJUS5OWVNFOkJMSy5JUV9UT1RBTF9ERUJULjUwMC45LzMwLzE5OTkuTEZSLi5VU0QBAAAA1ScGAAIAAAAFMTUzLjIBCAAAAAUAAAABMQEAAAAKMTQ1NDE2NTQyOQMAAAADMTYwAgAAAAQ0MTczBAAAAAEwBwAAAAk5LzMwLzE5OTkIAAAACTkvMzAvMTk5OQkAAAABMML3EJSlm88IskzAnKWbzw</t>
  </si>
  <si>
    <t>gxQ0lRLk5ZU0U6TU9OLklRX1RPVEFMX0RFQlQuNTAwLjMvMzAvMjAwMC5MRlIuLlVTRAEAAAAeEAgAAgAAAAQ0MzY3AQgAAAAFAAAAATEBAAAACjE0ODE3MTE2MDkDAAAAAzE2MAIAAAAENDE3MwQAAAABMAcAAAAJMy8zMC8yMDAwCAAAAAoxMi8zMS8xOTk5CQAAAAEwthYokqWbzwjGj7KbpZvPCDFDSVEuTllTRTpXUE8uSVFfVE9UQUxfREVCVC41MDAuOS8zMC8xOTk2LkxGUi4uVVNEAQAAABtmAQACAAAAATABCAAAAAUAAAABMQEAAAAHMTgwMDM5OAMAAAADMTYwAgAAAAQ0MTczBAAAAAEwBwAAAAk5LzMwLzE5OTYIAAAACTkvMjkvMTk5NgkAAAABMLoGwpSlm88IolYpnaWbzwgxQ0lRLk5ZU0U6VEVMLklRX1RPVEFMX0RFQlQuNTAwLjkvMzAvMTk5OC5MRlIuLlVTRAEAAAAbsnsAAwAAAAAAwvcQlKWbzwhqD8WcpZvPCDFDSVEuTllTRTpQT00uSVFfVE9UQUxfREVCVC41MDAuMy8zMC8yMDAyLkxGUi4uVVNEAQAAALyKBAACAAAABjIzMjAuOAEIAAAABQAAAAExAQAAAAcyOTE2NjU4AwAAAAMxNjACAAAABDQxNzMEAAAAATAHAAAACTMvMzAvMjAwMggAAAAKMTIvMzEvMjAwMQkAAAABME472JKlm88IkqcnnKWbzwgxQ0lRLk5ZU0U6U1dOLklRX1RPVEFMX0RFQlQuNTAwLjYvMzAvMjAwMC5MRlIuLlVTRAEAAACEpAQAAgAAAAMyNjcBCAAAAAUAAAABMQEAAAAJMTcwMzAxMjM5AwAAAAMxNjACAAAABDQxNzMEA</t>
  </si>
  <si>
    <t>AAAATAHAAAACTYvMzAvMjAwMAgAAAAJNi8zMC8yMDAwCQAAAAEwwh+7k6Wbzwgi+nOcpZvPCDFDSVEuTllTRTpBWFAuSVFfVE9UQUxfREVCVC41MDAuMy8zMC8yMDAwLkxGUi4uVVNEAQAAAGFnAQACAAAABTM3MTIyAQgAAAAFAAAAATEBAAAACTczMzg5ODA2OAMAAAADMTYwAgAAAAQ0MTczBAAAAAEwBwAAAAkzLzMwLzIwMDAIAAAACjEyLzMxLzE5OTkJAAAAATDCH7uTpZvPCH5bdpylm88IMkNJUS5OWVNFOlZGQy5JUV9UT1RBTF9ERUJULjUwMC4xMi8zMC8yMDA3LkxGUi4uVVNEAQAAAGDrAgACAAAACDEyODAuMTU4AQgAAAAFAAAAATEBAAAACTc5ODczNTQ0NQMAAAADMTYwAgAAAAQ0MTczBAAAAAEwBwAAAAoxMi8zMC8yMDA3CAAAAAoxMi8yOS8yMDA3CQAAAAEwlhr3kKWbzwim6hmbpZvPCDZDSVEuTkFTREFRR1M6WUhPTy5JUV9UT1RBTF9ERUJULjUwMC45LzMwLzIwMDEuTEZSLi5VU0QBAAAAmGYBAAIAAAABMAEIAAAABQAAAAExAQAAAAcyMzIwMjM0AwAAAAMxNjACAAAABDQxNzMEAAAAATAHAAAACTkvMzAvMjAwMQgAAAAJOS8zMC8yMDAxCQAAAAEwYghHkqWbzwg2bs+bpZvPCDFDSVEuTllTRTpFQ0wuSVFfVE9UQUxfREVCVC41MDAuOS8zMC8yMDEwLkxGUi4uVVNEAQAAAP8ZBAACAAAABTk5MC45AQgAAAAFAAAAATEBAAAACjE0Nzk1NTIwNzEDAAAAAzE2MAIAAAAENDE3MwQAAAABMAcAAAAJOS8z</t>
  </si>
  <si>
    <t>MC8yMDEwCAAAAAk5LzMwLzIwMTAJAAAAATBiShOPpZvPCFrPApqlm88IMENJUS5OWVNFOkdFLklRX1RPVEFMX0RFQlQuNTAwLjYvMzAvMTk5Ni5MRlIuLlVTRAEAAACHswIAAgAAAAYxMjEyMDABCAAAAAUAAAABMQEAAAAJMzE2NzgyMTMyAwAAAAMxNjACAAAABDQxNzMEAAAAATAHAAAACTYvMzAvMTk5NggAAAAJNi8zMC8xOTk2CQAAAAEwjpkClaWbzwhOSEidpZvPCDFDSVEuTllTRTpQUEcuSVFfVE9UQUxfREVCVC41MDAuNi8zMC8yMDA2LkxGUi4uVVNEAQAAAO9+BAACAAAABDEzMzUBCAAAAAUAAAABMQEAAAAKMTIzOTQ2MDk3MgMAAAADMTYwAgAAAAQ0MTczBAAAAAEwBwAAAAk2LzMwLzIwMDYIAAAACTYvMzAvMjAwNgkAAAABMF5blJGlm88ILsKam6WbzwgxQ0lRLk5ZU0U6UENQLklRX1RPVEFMX0RFQlQuNTAwLjMvMzAvMjAwOC5MRlIuLlVTRAEAAAB6iwQAAgAAAAUzNTMuOQEIAAAABQAAAAExAQAAAAoxMDEzMTgxNDI2AwAAAAMxNjACAAAABDQxNzMEAAAAATAHAAAACTMvMzAvMjAwOAgAAAAJMy8zMC8yMDA4CQAAAAEwekN3j6Wbzwh6nEWapZvPCDZDSVEuTkFTREFRR1M6UUNPTS5JUV9UT1RBTF9ERUJULjUwMC42LzMwLzIwMDAuTEZSLi5VU0QBAAAA1YIAAAIAAAABMAEIAAAABQAAAAExAQAAAAYyMDMyMjEDAAAAAzE2MAIAAAAENDE3MwQAAAABMAcAAAAJNi8zMC8yMDAwCAAAAAk2LzI1LzIwMDA</t>
  </si>
  <si>
    <t>JAAAAATAGp0SSpZvPCHYw/5ulm88INkNJUS5OQVNEQVFHUzpBREJFLklRX1RPVEFMX0RFQlQuNTAwLjkvMzAvMjAwOS5MRlIuLlVTRAEAAAABXwAAAgAAAAMzNTABCAAAAAUAAAABMQEAAAAKMTQwMTA1MzkxNgMAAAADMTYwAgAAAAQ0MTczBAAAAAEwBwAAAAk5LzMwLzIwMDkIAAAACTgvMjgvMjAwOQkAAAABML6rFY+lm88I6kn5maWbzwg2Q0lRLk5BU0RBUUdTOlZJQUIuSVFfVE9UQUxfREVCVC41MDAuMy8zMC8yMDEyLkxGUi4uVVNEAQAAAGehgwECAAAABDc3OTABCAAAAAUAAAABMQEAAAAKMTQ5MTc4OTc2OQMAAAADMTYwAgAAAAQ0MTczBAAAAAEwBwAAAAkzLzMwLzIwMTIIAAAACjEyLzMxLzIwMTEJAAAAATBiShOPpZvPCBKSB5qlm88INkNJUS5OQVNEQVFHUzpQQkNULklRX1RPVEFMX0RFQlQuNTAwLjkvMzAvMTk5Ny5MRlIuLlVTRAEAAABegwQAAwAAAAAAUqNwlKWbzwjyDvCcpZvPCDZDSVEuTkFTREFRR1M6V0lOLklRX1RPVEFMX0RFQlQuNTAwLjEyLzMwLzIwMTEuTEZSLi5VU0QBAAAAmtl+AQIAAAAGNzQ2OS42AQgAAAAFAAAAATEBAAAACjE1NzUyMzIyOTkDAAAAAzE2MAIAAAAENDE3MwQAAAABMAcAAAAKMTIvMzAvMjAxMQgAAAAJOS8zMC8yMDExCQAAAAEwHrOGjqWbzwjOeb2ZpZvPCDFDSVEuTllTRTpJQk0uSVFfVE9UQUxfREVCVC41MDAuMy8zMC8yMDA0LkxGUi4uVVNEAQAAAN62AQACAA</t>
  </si>
  <si>
    <t>AABTIzNjMyAQgAAAAFAAAAATEBAAAACTExODg0Njc1NAMAAAADMTYwAgAAAAQ0MTczBAAAAAEwBwAAAAkzLzMwLzIwMDQIAAAACjEyLzMxLzIwMDMJAAAAATC2FiiSpZvPCCLxtJulm88IMUNJUS5OWVNFOk1PUy5JUV9UT1RBTF9ERUJULjUwMC42LzMwLzIwMDkuTEZSLi5VU0QBAAAAgpYNAAIAAAAGMTM5Mi41AQgAAAAFAAAAATEBAAAACjE0NTU3NDgxODkDAAAAAzE2MAIAAAAENDE3MwQAAAABMAcAAAAJNi8zMC8yMDA5CAAAAAk1LzMxLzIwMDkJAAAAATDye/mQpZvPCNoDDpulm88INUNJUS5OQVNEQVFHUzpGVFIuSVFfVE9UQUxfREVCVC41MDAuOS8zMC8yMDA1LkxGUi4uVVNEAQAAADP8AwACAAAACDQyMzQuNzI5AQgAAAAFAAAAATEBAAAACTI5OTIwMTE1OAMAAAADMTYwAgAAAAQ0MTczBAAAAAEwBwAAAAk5LzMwLzIwMDUIAAAACTkvMzAvMjAwNQkAAAABMP6cM5Clm88IAnTGmqWbzwgxQ0lRLk5ZU0U6R0xXLklRX1RPVEFMX0RFQlQuNTAwLjMvMzAvMjAwMS5MRlIuLlVTRAEAAAAQpwIAAgAAAAQ0MDk0AQgAAAAFAAAAATEBAAAACDEwMDI2MzM2AwAAAAMxNjACAAAABDQxNzMEAAAAATAHAAAACTMvMzAvMjAwMQgAAAAKMTIvMzEvMjAwMAkAAAABMPrOGpGlm88I9no2m6WbzwgxQ0lRLk5ZU0U6R1dXLklRX1RPVEFMX0RFQlQuNTAwLjMvMzAvMjAwMS5MRlIuLlVTRAEAAABcNgQAAgAAAAczMjEuNTY2A</t>
  </si>
  <si>
    <t>QgAAAAFAAAAATEBAAAABzI4Mjk0MzEDAAAAAzE2MAIAAAAENDE3MwQAAAABMAcAAAAJMy8zMC8yMDAxCAAAAAoxMi8zMS8yMDAwCQAAAAEwwh+7k6Wbzwj6sWWcpZvPCDFDSVEuTllTRTpOS0UuSVFfVE9UQUxfREVCVC41MDAuNi8zMC8yMDA3LkxGUi4uVVNEAQAAAI10BAACAAAABTU0MS4yAQgAAAAFAAAAATEBAAAACTY1MTQ2Nzg4NgMAAAADMTYwAgAAAAQ0MTczBAAAAAEwBwAAAAk2LzMwLzIwMDcIAAAACTUvMzEvMjAwNwkAAAABMJYa95Clm88IXq0em6WbzwgyQ0lRLk5ZU0U6TE1ULklRX1RPVEFMX0RFQlQuNTAwLjEyLzMwLzIwMDcuTEZSLi5VU0QBAAAAg1wEAAIAAAAENDQwNwEIAAAABQAAAAExAQAAAAk3MDkxMDc2MDcDAAAAAzE2MAIAAAAENDE3MwQAAAABMAcAAAAKMTIvMzAvMjAwNwgAAAAJOS8zMC8yMDA3CQAAAAEw/pwzkKWbzwiS7ryapZvPCDZDSVEuTkFTREFRR1M6SU5UQy5JUV9UT1RBTF9ERUJULjUwMC4zLzMwLzIwMDQuTEZSLi5VU0QBAAAAh1IAAAIAAAAEMTIyMwEIAAAABQAAAAExAQAAAAkxNDg0OTQ3MDQDAAAAAzE2MAIAAAAENDE3MwQAAAABMAcAAAAJMy8zMC8yMDA0CAAAAAkzLzI3LzIwMDQJAAAAATBKMEmQpZvPCMKJ7Jqlm88IMkNJUS5OWVNFOkdJUy5JUV9UT1RBTF9ERUJULjUwMC4xMi8zMC8xOTk5LkxGUi4uVVNEAQAAABsxBAACAAAABjI2NTcuMQEIAAAABQAAAAExAQAA</t>
  </si>
  <si>
    <t>AAcxNzQ3NTI0AwAAAAMxNjACAAAABDQxNzMEAAAAATAHAAAACjEyLzMwLzE5OTkIAAAACjExLzI4LzE5OTkJAAAAATBuMMWSpZvPCH6DIJylm88IMENJUS5OWVNFOlRFLklRX1RPVEFMX0RFQlQuNTAwLjYvMzAvMjAxMS5MRlIuLlVTRAEAAACkrQQAAgAAAAYzMTE0LjIBCAAAAAUAAAABMQEAAAAKMTU3NDE1NTYzMQMAAAADMTYwAgAAAAQ0MTczBAAAAAEwBwAAAAk2LzMwLzIwMTEIAAAACTYvMzAvMjAxMQkAAAABMObzI4+lm88IuoYfmqWbzwgvQ0lRLk5ZU0U6Sy5JUV9UT1RBTF9ERUJULjUwMC4zLzMwLzIwMTAuTEZSLi5VU0QBAAAA3FIEAAIAAAAENDg4MAEIAAAABQAAAAExAQAAAAoxNDMzNDY5MzkzAwAAAAMxNjACAAAABDQxNzMEAAAAATAHAAAACTMvMzAvMjAxMAgAAAAIMS8yLzIwMTAJAAAAATCKkiGPpZvPCHJJJJqlm88IMUNJUS5OWVNFOk1QQy5JUV9UT1RBTF9ERUJULjUwMC42LzMwLzIwMDAuTEZSLi5VU0QBAAAAGlsNBwMAAAAAAEowSZClm88IwonsmqWbzwgyQ0lRLk5ZU0U6QVRJLklRX1RPVEFMX0RFQlQuNTAwLjEyLzMwLzIwMDcuTEZSLi5VU0QBAAAA3VIFAAIAAAAFNTI5LjUBCAAAAAUAAAABMQEAAAAJNzE4NTE1OTkxAwAAAAMxNjACAAAABDQxNzMEAAAAATAHAAAACjEyLzMwLzIwMDcIAAAACTkvMzAvMjAwNwkAAAABMKaRS5Clm88ImkHemqWbzwg2Q0lRLk5BU0RBUUdTOkxMVEMuSVF</t>
  </si>
  <si>
    <t>fVE9UQUxfREVCVC41MDAuMy8zMC8yMDA4LkxGUi4uVVNEAQAAAHt4AAACAAAABDE3MDABCAAAAAUAAAABMQEAAAAJOTcxNDcyMzY0AwAAAAMxNjACAAAABDQxNzMEAAAAATAHAAAACTMvMzAvMjAwOAgAAAAJMy8zMC8yMDA4CQAAAAEwlhr3kKWbzwim6hmbpZvPCDZDSVEuTkFTREFRR1M6RkxJUi5JUV9UT1RBTF9ERUJULjUwMC45LzMwLzIwMDEuTEZSLi5VU0QBAAAA8P4EAAIAAAAENjYuNgEIAAAABQAAAAExAQAAAAczNDUzMzEzAwAAAAMxNjACAAAABDQxNzMEAAAAATAHAAAACTkvMzAvMjAwMQgAAAAJOS8zMC8yMDAxCQAAAAEw+s4akaWbzwiaGTSbpZvPCDFDSVEuTllTRTpUQVAuSVFfVE9UQUxfREVCVC41MDAuOS8zMC8yMDAxLkxGUi4uVVNEAQAAAFUGBAACAAAAAzEwNQEIAAAABQAAAAExAQAAAAcxNzYyODczAwAAAAMxNjACAAAABDQxNzMEAAAAATAHAAAACTkvMzAvMjAwMQgAAAAJOS8zMC8yMDAxCQAAAAEw8tnVkqWbzwjKFjacpZvPCDJDSVEuTllTRTpTTkkuSVFfVE9UQUxfREVCVC41MDAuMTIvMzAvMjAwMS5MRlIuLlVTRAEAAADptmIAAwAAAAAATjvYkqWbzwjuCCqcpZvPCDFDSVEuTllTRTpBQ0UuSVFfVE9UQUxfREVCVC41MDAuOS8zMC8yMDA4LkxGUi4uVVNEAQAAABQZAwACAAAABDU3MzkBCAAAAAUAAAABMQEAAAAKMTI0OTA0NDMzOQMAAAADMTYwAgAAAAQ0MTczBAAAAAEwBwAAAAk5Lz</t>
  </si>
  <si>
    <t>MwLzIwMDgIAAAACTkvMzAvMjAwOAkAAAABMKaRS5Clm88Ihh3XmqWbzwgxQ0lRLk5ZU0U6VFJWLklRX1RPVEFMX0RFQlQuNTAwLjYvMzAvMTk5Ny5MRlIuLlVTRAEAAACY/gUAAwAAAAAAfpqslKWbzwjqkySdpZvPCDFDSVEuTllTRTpGSVMuSVFfVE9UQUxfREVCVC41MDAuNi8zMC8yMDA5LkxGUi4uVVNEAQAAAKzTmQACAAAABjIzNDIuNgEIAAAABQAAAAExAQAAAAoxNDA4OTAwNDI4AwAAAAMxNjACAAAABDQxNzMEAAAAATAHAAAACTYvMzAvMjAwOQgAAAAJNi8zMC8yMDA5CQAAAAEwbvqSkKWbzwhqpq6apZvPCDZDSVEuTkFTREFRR1M6SVNSRy5JUV9UT1RBTF9ERUJULjUwMC42LzMwLzE5OTYuTEZSLi5VU0QBAAAAH3YAAAMAAAAAAI6ZApWlm88ILlNbnaWbzwgxQ0lRLk5ZU0U6VU5ILklRX1RPVEFMX0RFQlQuNTAwLjkvMzAvMjAwNC5MRlIuLlVTRAEAAADhmAEAAgAAAAQzOTAwAQgAAAAFAAAAATEBAAAACTE4OTYxMDY4MwMAAAADMTYwAgAAAAQ0MTczBAAAAAEwBwAAAAk5LzMwLzIwMDQIAAAACTkvMzAvMjAwNAkAAAABMP6cM5Clm88IujbLmqWbzwgxQ0lRLk5ZU0U6SVBHLklRX1RPVEFMX0RFQlQuNTAwLjMvMzAvMjAwNy5MRlIuLlVTRAEAAABIqAEAAgAAAAYyMzEwLjMBCAAAAAUAAAABMQEAAAAKMTMzODEyMTUwMgMAAAADMTYwAgAAAAQ0MTczBAAAAAEwBwAAAAkzLzMwLzIwMDcIAAAACTMvMzAvM</t>
  </si>
  <si>
    <t>jAwNwkAAAABMCqLsI+lm88ImmmImqWbzwgyQ0lRLk5ZU0U6TExZLklRX1RPVEFMX0RFQlQuNTAwLjEyLzMwLzIwMDAuTEZSLi5VU0QBAAAAG1sEAAIAAAAGMjgzMC40AQgAAAAFAAAAATEBAAAABjI4Mjg4MAMAAAADMTYwAgAAAAQ0MTczBAAAAAEwBwAAAAoxMi8zMC8yMDAwCAAAAAk5LzMwLzIwMDAJAAAAATBu4HCTpZvPCP4HgJylm88IMUNJUS5OWVNFOk5VLklRX1RPVEFMX0RFQlQuNTAwLjEyLzMwLzIwMDcuTEZSLi5VU0QBAAAArXYEAAIAAAAINDY0My4wNDEBCAAAAAUAAAABMQEAAAAJNzI4MTMzOTkyAwAAAAMxNjACAAAABDQxNzMEAAAAATAHAAAACjEyLzMwLzIwMDcIAAAACTkvMzAvMjAwNwkAAAABMKaRS5Clm88IPuDbmqWbzwg5Q0lRLk5BU0RBUUdTOkRJU0MuQS5JUV9UT1RBTF9ERUJULjUwMC4xMi8zMC8yMDA3LkxGUi4uVVNEAQAAAG3bWQECAAAAATABCAAAAAUAAAABMQEAAAAJNzIyMDI0ODk3AwAAAAMxNjACAAAABDQxNzMEAAAAATAHAAAACjEyLzMwLzIwMDcIAAAACTkvMzAvMjAwNwkAAAABMJYa95Clm88IAkwcm6WbzwgxQ0lRLk5ZU0U6T0kuSVFfVE9UQUxfREVCVC41MDAuMTIvMzAvMjAwOS5MRlIuLlVTRAEAAABHfwAAAgAAAAYzNzIxLjUBCAAAAAUAAAABMQEAAAAKMTQwNzI1Mjc2MgMAAAADMTYwAgAAAAQ0MTczBAAAAAEwBwAAAAoxMi8zMC8yMDA5CAAAAAk5LzMwLzIwMDkJAAAA</t>
  </si>
  <si>
    <t>ATCKkiGPpZvPCM6qJpqlm88IMUNJUS5OWVNFOkFDTi5JUV9UT1RBTF9ERUJULjUwMC42LzMwLzE5OTcuTEZSLi5VU0QBAAAAntUOAAMAAAAAAML3EJSlm88IQse2nKWbzwgxQ0lRLk5ZU0U6QUVFLklRX1RPVEFMX0RFQlQuNTAwLjkvMzAvMjAwMC5MRlIuLlVTRAEAAAAQsgUAAgAAAAgyODM0LjY1MgEIAAAABQAAAAExAQAAAAcxODQ2ODc4AwAAAAMxNjACAAAABDQxNzMEAAAAATAHAAAACTkvMzAvMjAwMAgAAAAJOS8zMC8yMDAwCQAAAAEwBqdEkqWbzwh2MP+bpZvPCDZDSVEuTkFTREFRR1M6VFJJUC5JUV9UT1RBTF9ERUJULjUwMC4zLzMwLzIwMDUuTEZSLi5VU0QBAAAAySMCAAMAAAAAAP6cM5Clm88IXtXImqWbzwgyQ0lRLk5ZU0U6SVRXLklRX1RPVEFMX0RFQlQuNTAwLjEyLzMwLzE5OTkuTEZSLi5VU0QBAAAA8UcEAAIAAAAIMTYzNy4zMjUBCAAAAAUAAAABMQEAAAAJMzE3Nzc2NDk2AwAAAAMxNjACAAAABDQxNzMEAAAAATAHAAAACjEyLzMwLzE5OTkIAAAACTkvMzAvMTk5OQkAAAABMMIfu5Olm88IiixcnKWbzwg2Q0lRLk5BU0RBUUdTOkRFTEwuSVFfVE9UQUxfREVCVC41MDAuNi8zMC8yMDA2LkxGUi4uVVNEAQAAACEPBAACAAAAAzYyNgEIAAAABQAAAAExAQAAAAk0NzI3NzYyMDIDAAAAAzE2MAIAAAAENDE3MwQAAAABMAcAAAAJNi8zMC8yMDA2CAAAAAg1LzUvMjAwNgkAAAABMP6cM5Clm88IphL</t>
  </si>
  <si>
    <t>EmqWbzwg2Q0lRLk5BU0RBUUdTOlBBWVguSVFfVE9UQUxfREVCVC41MDAuNi8zMC8xOTk5LkxGUi4uVVNEAQAAAMiBBAACAAAAATABCAAAAAUAAAABMQEAAAAKMTQxOTg4ODk5NwMAAAADMTYwAgAAAAQ0MTczBAAAAAEwBwAAAAk2LzMwLzE5OTkIAAAACTUvMzEvMTk5OQkAAAABMML3EJSlm88IskzAnKWbzwgxQ0lRLk5ZU0U6T1hZLklRX1RPVEFMX0RFQlQuNTAwLjkvMzAvMjAwNC5MRlIuLlVTRAEAAACmeQQAAgAAAAQzODMyAQgAAAAFAAAAATEBAAAACTE4OTYxMTUxNQMAAAADMTYwAgAAAAQ0MTczBAAAAAEwBwAAAAk5LzMwLzIwMDQIAAAACTkvMzAvMjAwNAkAAAABMLYWKJKlm88IVgqpm6WbzwgyQ0lRLk5ZU0U6Q1ZDLklRX1RPVEFMX0RFQlQuNTAwLjEyLzMwLzIwMDAuTEZSLi5VU0QBAAAATWUAAAIAAAAGNjk5MC43AQgAAAAFAAAAATEBAAAABzE4ODc4NTYDAAAAAzE2MAIAAAAENDE3MwQAAAABMAcAAAAKMTIvMzAvMjAwMAgAAAAJOS8zMC8yMDAwCQAAAAEwco+ek6WbzwhOmJycpZvPCDFDSVEuTllTRTpVTlAuSVFfVE9UQUxfREVCVC41MDAuOS8zMC8yMDA2LkxGUi4uVVNEAQAAAD67BAACAAAABDcwNTABCAAAAAUAAAABMQEAAAAJNDY4ODk2ODc0AwAAAAMxNjACAAAABDQxNzMEAAAAATAHAAAACTkvMzAvMjAwNggAAAAJOS8zMC8yMDA2CQAAAAEwXluUkaWbzwjSYJibpZvPCDFDSVEuTllTRTpBSU</t>
  </si>
  <si>
    <t>cuSVFfVE9UQUxfREVCVC41MDAuOS8zMC8yMDAxLkxGUi4uVVNEAQAAABTSAwACAAAABTg4NDkxAQgAAAAFAAAAATEBAAAABjI2MzY4NQMAAAADMTYwAgAAAAQ0MTczBAAAAAEwBwAAAAk5LzMwLzIwMDEIAAAACTkvMzAvMjAwMQkAAAABMG4wxZKlm88InngNnKWbzwgxQ0lRLk5ZU0U6QUlHLklRX1RPVEFMX0RFQlQuNTAwLjkvMzAvMjAxMS5MRlIuLlVTRAEAAAAU0gMAAgAAAAU3ODE4OQEIAAAABQAAAAExAQAAAAoxNTczODIxOTYxAwAAAAMxNjACAAAABDQxNzMEAAAAATAHAAAACTkvMzAvMjAxMQgAAAAJOS8zMC8yMDExCQAAAAEw5vMjj6Wbzwi6hh+apZvPCDZDSVEuTkFTREFRR1M6Uk9TVC5JUV9UT1RBTF9ERUJULjUwMC45LzMwLzIwMDIuTEZSLi5VU0QBAAAAhoQAAAIAAAABMAEIAAAABQAAAAExAQAAAAYxNTMxNTADAAAAAzE2MAIAAAAENDE3MwQAAAABMAcAAAAJOS8zMC8yMDAyCAAAAAg4LzMvMjAwMgkAAAABMGIIR5Klm88I2gzNm6WbzwgxQ0lRLk5ZU0U6TllYLklRX1RPVEFMX0RFQlQuNTAwLjkvMzAvMjAwNC5MRlIuLlVTRAEAAABa4wIAAgAAAAEwAQgAAAAFAAAAATEBAAAACTM5OTgzNzc4NgMAAAADMTYwAgAAAAQ0MTczBAAAAAEwBwAAAAk5LzMwLzIwMDQIAAAACTkvMzAvMjAwNAkAAAABMIqSIY+lm88I4s4tmqWbzwgvQ0lRLk5ZU0U6RC5JUV9UT1RBTF9ERUJULjUwMC45LzMwLzIwMDUuT</t>
  </si>
  <si>
    <t>EZSLi5VU0QBAAAAYRMEAAIAAAAFMTg5OTIBCAAAAAUAAAABMQEAAAAJMjk1OTk5MzY4AwAAAAMxNjACAAAABDQxNzMEAAAAATAHAAAACTkvMzAvMjAwNQgAAAAJOS8zMC8yMDA1CQAAAAEwAvqRkaWbzwiGzYKbpZvPCDJDSVEuTllTRTpNU0kuSVFfVE9UQUxfREVCVC41MDAuMTIvMzAvMTk5OC5MRlIuLlVTRAEAAABygwEAAgAAAAQ1NzMxAQgAAAAFAAAAATEBAAAACTMxNzc3NTExMQMAAAADMTYwAgAAAAQ0MTczBAAAAAEwBwAAAAoxMi8zMC8xOTk4CAAAAAk5LzI2LzE5OTgJAAAAATBu6S+UpZvPCG5l35ylm88IMUNJUS5OWVNFOkFFUy5JUV9UT1RBTF9ERUJULjUwMC45LzMwLzIwMDUuTEZSLi5VU0QBAAAA8IkAAAIAAAAFMTc5NDYBCAAAAAUAAAABMQEAAAAJMjk4MTY0ODgxAwAAAAMxNjACAAAABDQxNzMEAAAAATAHAAAACTkvMzAvMjAwNQgAAAAJOS8zMC8yMDA1CQAAAAEw+s4akaWbzwgew0SbpZvPCC9DSVEuTllTRTpYLklRX1RPVEFMX0RFQlQuNTAwLjMvMzAvMjAwMS5MRlIuLlVTRAEAAAAQzgQAAgAAAAQyNDE5AQgAAAAFAAAAATEBAAAACjEzMzkyNzA4MzADAAAAAzE2MAIAAAAENDE3MwQAAAABMAcAAAAJMy8zMC8yMDAxCAAAAAkzLzMwLzIwMDEJAAAAATBiCEeSpZvPCLoX4Julm88IMUNJUS5OWVNFOkNTQy5JUV9UT1RBTF9ERUJULjUwMC45LzMwLzIwMDMuTEZSLi5VU0QBAAAAtQMEAAIAAAAG</t>
  </si>
  <si>
    <t>MjY1Mi4zAQgAAAAFAAAAATEBAAAABzE4MTAxODUDAAAAAzE2MAIAAAAENDE3MwQAAAABMAcAAAAJOS8zMC8yMDAzCAAAAAg3LzQvMjAwMwkAAAABMAanRJKlm88IOsTpm6WbzwgxQ0lRLk5ZU0U6Uk9LLklRX1RPVEFMX0RFQlQuNTAwLjYvMzAvMjAwNS5MRlIuLlVTRAEAAADYlQQAAgAAAAM3NTIBCAAAAAUAAAABMQEAAAAJMjQyOTUzMzA4AwAAAAMxNjACAAAABDQxNzMEAAAAATAHAAAACTYvMzAvMjAwNQgAAAAJNi8zMC8yMDA1CQAAAAEwgs5FkaWbzwg2PWabpZvPCDFDSVEuTllTRTpNQVMuSVFfVE9UQUxfREVCVC41MDAuOS8zMC8yMDAyLkxGUi4uVVNEAQAAAObEAgACAAAABzQyNzUuOTkBCAAAAAUAAAABMQEAAAAHMTkzNjQwNAMAAAADMTYwAgAAAAQ0MTczBAAAAAEwBwAAAAk5LzMwLzIwMDIIAAAACTkvMzAvMjAwMgkAAAABMAanRJKlm88IYgz4m6WbzwgxQ0lRLk5ZU0U6R1dXLklRX1RPVEFMX0RFQlQuNTAwLjYvMzAvMjAwNy5MRlIuLlVTRAEAAABcNgQAAgAAAAYxNS43MDcBCAAAAAUAAAABMQEAAAAJNjUyMTcyMDI0AwAAAAMxNjACAAAABDQxNzMEAAAAATAHAAAACTYvMzAvMjAwNwgAAAAJNi8zMC8yMDA3CQAAAAEwppFLkKWbzwiaQd6apZvPCDFDSVEuTllTRTpQS0kuSVFfVE9UQUxfREVCVC41MDAuOS8zMC8yMDA2LkxGUi4uVVNEAQAAAEsYBAACAAAABzIwMC4yNzcBCAAAAAUAAAABMQEAAAA</t>
  </si>
  <si>
    <t>JNDI5MTc5MTk4AwAAAAMxNjACAAAABDQxNzMEAAAAATAHAAAACTkvMzAvMjAwNggAAAAINy8yLzIwMDYJAAAAATBeW5SRpZvPCC7Cmpulm88INkNJUS5OQVNEQVFHUzpDU0NPLklRX1RPVEFMX0RFQlQuNTAwLjMvMzAvMTk5OS5MRlIuLlVTRAEAAADrTAAAAgAAAAEwAQgAAAAFAAAAATEBAAAACTI5ODM5NjU3OQMAAAADMTYwAgAAAAQ0MTczBAAAAAEwBwAAAAkzLzMwLzE5OTkIAAAACTEvMjMvMTk5OQkAAAABMML3EJSlm88IejbFnKWbzwgxQ0lRLk5ZU0U6UlROLklRX1RPVEFMX0RFQlQuNTAwLjkvMzAvMTk5Ny5MRlIuLlVTRAEAAACMnAEAAgAAAAg2NTYxLjE2MgEIAAAABQAAAAExAQAAAAcxNzc5NzAzAwAAAAMxNjACAAAABDQxNzMEAAAAATAHAAAACTkvMzAvMTk5NwgAAAAJOS8yOC8xOTk3CQAAAAEwfpqslKWbzwj6YRGdpZvPCDZDSVEuTkFTREFRR1M6VVJCTi5JUV9UT1RBTF9ERUJULjUwMC4zLzMwLzE5OTYuTEZSLi5VU0QBAAAA0gsFAAIAAAABMAEIAAAABQAAAAExAQAAAAoxMDI3MzE0NTE5AwAAAAMxNjACAAAABDQxNzMEAAAAATAHAAAACTMvMzAvMTk5NggAAAAJMS8zMS8xOTk2CQAAAAEwugbClKWbzwg6JEGdpZvPCDJDSVEuTllTRTpVVFguSVFfVE9UQUxfREVCVC41MDAuMTIvMzAvMjAwOC5MRlIuLlVTRAEAAAD+bQIAAgAAAAUxMDM3MgEIAAAABQAAAAExAQAAAAoxMjE4Njg5NjU4AwAAAA</t>
  </si>
  <si>
    <t>MxNjACAAAABDQxNzMEAAAAATAHAAAACjEyLzMwLzIwMDgIAAAACTkvMzAvMjAwOAkAAAABMCqLsI+lm88I4qaDmqWbzwgxQ0lRLk5ZU0U6RElTLklRX1RPVEFMX0RFQlQuNTAwLjkvMzAvMjAwNS5MRlIuLlVTRAEAAABM7AIAAgAAAAUxMjUzNAEIAAAABQAAAAExAQAAAAkyNDYwMDU1OTkDAAAAAzE2MAIAAAAENDE3MwQAAAABMAcAAAAJOS8zMC8yMDA1CAAAAAg3LzIvMjAwNQkAAAABMP6cM5Clm88IAnTGmqWbzwgyQ0lRLk5ZU0U6WEVMLklRX1RPVEFMX0RFQlQuNTAwLjEyLzMwLzIwMDYuTEZSLi5VU0QBAAAAtgwIAAIAAAAINzE5OS40NTUBCAAAAAUAAAABMQEAAAAJNDkzNjAyNTk2AwAAAAMxNjACAAAABDQxNzMEAAAAATAHAAAACjEyLzMwLzIwMDYIAAAACTkvMzAvMjAwNgkAAAABMF5blJGlm88Idv+Vm6WbzwgxQ0lRLk5ZU0U6SUdULklRX1RPVEFMX0RFQlQuNTAwLjMvMzAvMjAwOS5MRlIuLlVTRAEAAABeSwQAAgAAAAQyMjQ5AQgAAAAFAAAAATEBAAAACjEzOTE5NTQwNzEDAAAAAzE2MAIAAAAENDE3MwQAAAABMAcAAAAJMy8zMC8yMDA5CAAAAAkzLzMwLzIwMDkJAAAAATAes4aOpZvPCGZH1Zmlm88IMkNJUS5OWVNFOkxNVC5JUV9UT1RBTF9ERUJULjUwMC4xMi8zMC8yMDAyLkxGUi4uVVNEAQAAAINcBAACAAAABDc0NTYBCAAAAAUAAAABMQEAAAAHMzM2NzM1MQMAAAADMTYwAgAAAAQ0MTczBAAAA</t>
  </si>
  <si>
    <t>AEwBwAAAAoxMi8zMC8yMDAyCAAAAAk5LzMwLzIwMDIJAAAAATAGp0SSpZvPCAar9Zulm88IMkNJUS5OWVNFOkJYUC5JUV9UT1RBTF9ERUJULjUwMC4xMi8zMC8yMDA1LkxGUi4uVVNEAQAAAJaeBQACAAAACDQ5MjEuODY3AQgAAAAFAAAAATEBAAAACTI5OTc3NjQyNQMAAAADMTYwAgAAAAQ0MTczBAAAAAEwBwAAAAoxMi8zMC8yMDA1CAAAAAk5LzMwLzIwMDUJAAAAATD6zhqRpZvPCB7DRJulm88IMUNJUS5OWVNFOldIUi5JUV9UT1RBTF9ERUJULjUwMC4zLzMwLzIwMDcuTEZSLi5VU0QBAAAAk8wEAAIAAAAEMjMzNgEIAAAABQAAAAExAQAAAAk1MjAwNzcyMzADAAAAAzE2MAIAAAAENDE3MwQAAAABMAcAAAAJMy8zMC8yMDA3CAAAAAoxMi8zMS8yMDA2CQAAAAEw/pwzkKWbzwhKscGapZvPCDJDSVEuTllTRTpUUlYuSVFfVE9UQUxfREVCVC41MDAuMTIvMzAvMjAwNS5MRlIuLlVTRAEAAACY/gUAAgAAAAQ1NzUzAQgAAAAFAAAAATEBAAAACTI5NjI5OTYyMQMAAAADMTYwAgAAAAQ0MTczBAAAAAEwBwAAAAoxMi8zMC8yMDA1CAAAAAk5LzMwLzIwMDUJAAAAATDuHpuPpZvPCErZa5qlm88IMUNJUS5OWVNFOkNCUy5JUV9UT1RBTF9ERUJULjUwMC45LzMwLzE5OTkuTEZSLi5VU0QBAAAAH6KnAQMAAAAAAG7gcJOlm88IOnSVnKWbzwgyQ0lRLk5ZU0U6VkFSLklRX1RPVEFMX0RFQlQuNTAwLjEyLzMwLzIwMDcuTEZS</t>
  </si>
  <si>
    <t>Li5VU0QBAAAAY8IEAAIAAAAGNjcuMzAzAQgAAAAFAAAAATEBAAAACTc4ODUzODY3MwMAAAADMTYwAgAAAAQ0MTczBAAAAAEwBwAAAAoxMi8zMC8yMDA3CAAAAAoxMi8yOC8yMDA3CQAAAAEwppFLkKWbzwg+4NuapZvPCDZDSVEuTkFTREFRR1M6UEFZWC5JUV9UT1RBTF9ERUJULjUwMC45LzMwLzIwMDQuTEZSLi5VU0QBAAAAyIEEAAIAAAABMAEIAAAABQAAAAExAQAAAAkxODIzMTE4NDgDAAAAAzE2MAIAAAAENDE3MwQAAAABMAcAAAAJOS8zMC8yMDA0CAAAAAk4LzMxLzIwMDQJAAAAATAC+pGRpZvPCO7/apulm88IMUNJUS5OWVNFOldMUC5JUV9UT1RBTF9ERUJULjUwMC4zLzMwLzIwMDYuTEZSLi5VU0QBAAAATXECAAIAAAAGNjgwNS45AQgAAAAFAAAAATEBAAAACTM1MDYxNjk2NAMAAAADMTYwAgAAAAQ0MTczBAAAAAEwBwAAAAkzLzMwLzIwMDYIAAAACjEyLzMxLzIwMDUJAAAAATBeW5SRpZvPCIojnZulm88IMkNJUS5OWVNFOkJUVS5JUV9UT1RBTF9ERUJULjUwMC4xMi8zMC8yMDAzLkxGUi4uVVNEAQAAABiAAAACAAAACDEyMDAuNjk3AQgAAAAFAAAAATEBAAAABzI1NTcxMzMDAAAAAzE2MAIAAAAENDE3MwQAAAABMAcAAAAKMTIvMzAvMjAwMwgAAAAJOS8zMC8yMDAzCQAAAAEwXluUkaWbzwhStI6bpZvPCDBDSVEuTllTRTpDSS5JUV9UT1RBTF9ERUJULjUwMC42LzMwLzIwMDMuTEZSLi5VU0QBAAAAY6M</t>
  </si>
  <si>
    <t>CAAIAAAAEMTU0MwEIAAAABQAAAAExAQAAAAkxMzc0MTYyMDQDAAAAAzE2MAIAAAAENDE3MwQAAAABMAcAAAAJNi8zMC8yMDAzCAAAAAk2LzMwLzIwMDMJAAAAATAGp0SSpZvPCKpJ85ulm88INkNJUS5OQVNEQVFHUzpDRVJOLklRX1RPVEFMX0RFQlQuNTAwLjYvMzAvMjAwOC5MRlIuLlVTRAEAAAAr9gMAAgAAAAcxODQuNjY3AQgAAAAFAAAAATEBAAAACjExMDUxMDI4OTcDAAAAAzE2MAIAAAAENDE3MwQAAAABMAcAAAAJNi8zMC8yMDA4CAAAAAk2LzI4LzIwMDgJAAAAATBiShOPpZvPCMpUDJqlm88IMENJUS5OWVNFOkJBLklRX1RPVEFMX0RFQlQuNTAwLjMvMzAvMjAwNy5MRlIuLlVTRAEAAACpqAUAAgAAAAQ5NTM4AQgAAAAFAAAAATEBAAAACTUxNzM5NzMwNwMAAAADMTYwAgAAAAQ0MTczBAAAAAEwBwAAAAkzLzMwLzIwMDcIAAAACjEyLzMxLzIwMDYJAAAAATBeW5SRpZvPCBqek5ulm88IMkNJUS5OWVNFOlBTQS5JUV9UT1RBTF9ERUJULjUwMC4xMi8zMC8yMDA1LkxGUi4uVVNEAQAAAHCpBAACAAAABzIxNS4yMjcBCAAAAAUAAAABMQEAAAAJMjk5Nzc0NjY5AwAAAAMxNjACAAAABDQxNzMEAAAAATAHAAAACjEyLzMwLzIwMDUIAAAACTkvMzAvMjAwNQkAAAABMHpDd4+lm88IjsBMmqWbzwgxQ0lRLk5ZU0U6RUNMLklRX1RPVEFMX0RFQlQuNTAwLjYvMzAvMjAwOS5MRlIuLlVTRAEAAAD/GQQAAgAAAAYxMD</t>
  </si>
  <si>
    <t>g0LjYBCAAAAAUAAAABMQEAAAAKMTM5MDc4NjMyOAMAAAADMTYwAgAAAAQ0MTczBAAAAAEwBwAAAAk2LzMwLzIwMDkIAAAACTYvMzAvMjAwOQkAAAABMO4em4+lm88IyiximqWbzwgxQ0lRLk5ZU0U6U0xCLklRX1RPVEFMX0RFQlQuNTAwLjMvMzAvMTk5Ni5MRlIuLlVTRAEAAACOmwQAAgAAAAgxMjEyLjUyNAEIAAAABQAAAAExAQAAAAcyODM4NDA4AwAAAAMxNjACAAAABDQxNzMEAAAAATAHAAAACTMvMzAvMTk5NggAAAAKMTIvMzEvMTk5NQkAAAABMI6ZApWlm88IirRdnaWbzwg2Q0lRLk5BU0RBUUdTOkhBUy5JUV9UT1RBTF9ERUJULjUwMC4xMi8zMC8yMDAzLkxGUi4uVVNEAQAAAPI8BAACAAAABzcxMS41NTgBCAAAAAUAAAABMQEAAAAJMTM3NzUwMzkyAwAAAAMxNjACAAAABDQxNzMEAAAAATAHAAAACjEyLzMwLzIwMDMIAAAACjEyLzI4LzIwMDMJAAAAATCamLuQpZvPCH6iC5ulm88IMENJUS5OWVNFOkFOLklRX1RPVEFMX0RFQlQuNTAwLjYvMzAvMjAwMy5MRlIuLlVTRAEAAACutgEAAgAAAAYzMzQ0LjEBCAAAAAUAAAABMQEAAAAKMTMyODkxNjk3MAMAAAADMTYwAgAAAAQ0MTczBAAAAAEwBwAAAAk2LzMwLzIwMDMIAAAACTYvMzAvMjAwMwkAAAABMAanRJKlm88Iqknzm6WbzwgxQ0lRLk5ZU0U6V0FULklRX1RPVEFMX0RFQlQuNTAwLjMvMzAvMjAwOC5MRlIuLlVTRAEAAAB7jgAAAgAAAAc5MjkuMzAxA</t>
  </si>
  <si>
    <t>QgAAAAFAAAAATEBAAAACTk3NDAxNTQxNQMAAAADMTYwAgAAAAQ0MTczBAAAAAEwBwAAAAkzLzMwLzIwMDgIAAAACTMvMjkvMjAwOAkAAAABML6rFY+lm88IRqv7maWbzwgxQ0lRLk5ZU0U6QlRVLklRX1RPVEFMX0RFQlQuNTAwLjMvMzAvMjAwMi5MRlIuLlVTRAEAAAAYgAAAAgAAAAgxMDMxLjA2NwEIAAAABQAAAAExAQAAAAgxNzg1MTc2MgMAAAADMTYwAgAAAAQ0MTczBAAAAAEwBwAAAAkzLzMwLzIwMDIIAAAACjEyLzMxLzIwMDEJAAAAATDCH7uTpZvPCOaNXpylm88IMkNJUS5OWVNFOkVYQy5JUV9UT1RBTF9ERUJULjUwMC4xMi8zMC8yMDAyLkxGUi4uVVNEAQAAAPWEBAACAAAABTE0MTkzAQgAAAAFAAAAATEBAAAABjExNDc1NAMAAAADMTYwAgAAAAQ0MTczBAAAAAEwBwAAAAoxMi8zMC8yMDAyCAAAAAk5LzMwLzIwMDIJAAAAATAGp0SSpZvPCJYl7Julm88IMkNJUS5OWVNFOkpPWS5JUV9UT1RBTF9ERUJULjUwMC4xMi8zMC8yMDExLkxGUi4uVVNEAQAAAA08BAACAAAACDEzOTIuMzA3AQgAAAAFAAAAATEBAAAACjE0ODczNDEzMDcDAAAAAzE2MAIAAAAENDE3MwQAAAABMAcAAAAKMTIvMzAvMjAxMQgAAAAKMTAvMjgvMjAxMQkAAAABMGrF3o6lm88I/hTtmaWbzwgyQ0lRLk5ZU0U6QVZQLklRX1RPVEFMX0RFQlQuNTAwLjEyLzMwLzIwMDMuTEZSLi5VU0QBAAAAzNwDAAIAAAAGMTE1MC40AQgAAAAFAAAA</t>
  </si>
  <si>
    <t>ATEBAAAABzM0Mzc2NTYDAAAAAzE2MAIAAAAENDE3MwQAAAABMAcAAAAKMTIvMzAvMjAwMwgAAAAJOS8zMC8yMDAzCQAAAAEwYghHkqWbzwhKktabpZvPCDZDSVEuTkFTREFRR1M6REVMTC5JUV9UT1RBTF9ERUJULjUwMC42LzMwLzE5OTguTEZSLi5VU0QBAAAAIQ8EAAIAAAADNTEyAQgAAAAFAAAAATEBAAAACTMwNDg4NTQzNgMAAAADMTYwAgAAAAQ0MTczBAAAAAEwBwAAAAk2LzMwLzE5OTgIAAAACDUvMy8xOTk4CQAAAAEwbuBwk6WbzwhujYmcpZvPCDFDSVEuTllTRTpOU0MuSVFfVE9UQUxfREVCVC41MDAuMy8zMC8yMDExLkxGUi4uVVNEAQAAAKx1BAACAAAABDcxNTgBCAAAAAUAAAABMQEAAAAKMTUwOTY5MTY0NAMAAAADMTYwAgAAAAQ0MTczBAAAAAEwBwAAAAkzLzMwLzIwMTEIAAAACjEyLzMxLzIwMTAJAAAAATB6Q3ePpZvPCKLkU5qlm88IMUNJUS5OWVNFOkFaTy5JUV9UT1RBTF9ERUJULjUwMC42LzMwLzE5OTYuTEZSLi5VU0QBAAAA22IAAAIAAAAGOTcuODQzAQgAAAAFAAAAATEBAAAACTMxMzkzMjg4MQMAAAADMTYwAgAAAAQ0MTczBAAAAAEwBwAAAAk2LzMwLzE5OTYIAAAACDUvNC8xOTk2CQAAAAEwjpkClaWbzwiKtF2dpZvPCDFDSVEuTllTRTpDT0cuSVFfVE9UQUxfREVCVC41MDAuMy8zMC8yMDA2LkxGUi4uVVNEAQAAAIXwAwACAAAAAzM0MAEIAAAABQAAAAExAQAAAAkzNTQzMzI1MDcDAAA</t>
  </si>
  <si>
    <t>AAzE2MAIAAAAENDE3MwQAAAABMAcAAAAJMy8zMC8yMDA2CAAAAAoxMi8zMS8yMDA1CQAAAAEwXluUkaWbzwiKI52bpZvPCDFDSVEuTllTRTpBRFQuSVFfVE9UQUxfREVCVC41MDAuNi8zMC8yMDAwLkxGUi4uVVNEAQAAAI8E+goDAAAAAADCH7uTpZvPCCL6c5ylm88IMUNJUS5OWVNFOk5FRS5JUV9UT1RBTF9ERUJULjUwMC45LzMwLzIwMDUuTEZSLi5VU0QBAAAA+iAEAAIAAAAEOTczMgEIAAAABQAAAAExAQAAAAkyOTYyOTc2ODQDAAAAAzE2MAIAAAAENDE3MwQAAAABMAcAAAAJOS8zMC8yMDA1CAAAAAk5LzMwLzIwMDUJAAAAATCCzkWRpZvPCNrbY5ulm88INkNJUS5OQVNEQVFHUzpQQ0xOLklRX1RPVEFMX0RFQlQuNTAwLjYvMzAvMjAwMS5MRlIuLlVTRAEAAADmgQAAAgAAAAEwAQgAAAAFAAAAATEBAAAABjExNjg0OQMAAAADMTYwAgAAAAQ0MTczBAAAAAEwBwAAAAk2LzMwLzIwMDEIAAAACTYvMzAvMjAwMQkAAAABMELDBZOlm88IdghVnKWbzwgxQ0lRLk5ZU0U6Q0NJLklRX1RPVEFMX0RFQlQuNTAwLjYvMzAvMjAwNS5MRlIuLlVTRAEAAAA+agAAAgAAAAgyMDI4LjYxMwEIAAAABQAAAAExAQAAAAkyNDY5NjkyNjUDAAAAAzE2MAIAAAAENDE3MwQAAAABMAcAAAAJNi8zMC8yMDA1CAAAAAk2LzMwLzIwMDUJAAAAATCWGveQpZvPCHLRJZulm88IMkNJUS5OWVNFOlJBSS5JUV9UT1RBTF9ERUJULjUwMC4xMi</t>
  </si>
  <si>
    <t>8zMC8yMDA4LkxGUi4uVVNEAQAAAOAYBgACAAAABDQ1MDQBCAAAAAUAAAABMQEAAAAKMTIyNjY4NTkzOAMAAAADMTYwAgAAAAQ0MTczBAAAAAEwBwAAAAoxMi8zMC8yMDA4CAAAAAk5LzMwLzIwMDgJAAAAATBa/jWQpZvPCH7KtZqlm88IMUNJUS5OWVNFOlJEQy5JUV9UT1RBTF9ERUJULjUwMC4zLzMwLzE5OTcuTEZSLi5VU0QBAAAA+pYEAAIAAAAHMjcxLjI1MwEIAAAABQAAAAExAQAAAAkzMjAxOTg5MTIDAAAAAzE2MAIAAAAENDE3MwQAAAABMAcAAAAJMy8zMC8xOTk3CAAAAAoxMi8zMS8xOTk2CQAAAAEwugbClKWbzwiiVimdpZvPCDZDSVEuTkFTREFRR1M6QURQLklRX1RPVEFMX0RFQlQuNTAwLjEyLzMwLzIwMDUuTEZSLi5VU0QBAAAAPe0BAAIAAAAENzYuMQEIAAAABQAAAAExAQAAAAoxMzQ0Njk5MjM2AwAAAAMxNjACAAAABDQxNzMEAAAAATAHAAAACjEyLzMwLzIwMDUIAAAACTkvMzAvMjAwNQkAAAABMGJKE4+lm88ItjAFmqWbzwgxQ0lRLk5ZU0U6S0lNLklRX1RPVEFMX0RFQlQuNTAwLjYvMzAvMjAxMS5MRlIuLlVTRAEAAABz4wQAAgAAAAgzOTgwLjM2OQEIAAAABQAAAAExAQAAAAoxNTc0NzYyMTc1AwAAAAMxNjACAAAABDQxNzMEAAAAATAHAAAACTYvMzAvMjAxMQgAAAAJNi8zMC8yMDExCQAAAAEwekN3j6WbzwhGg1GapZvPCDBDSVEuTllTRTpNTy5JUV9UT1RBTF9ERUJULjUwMC4zLzMwLzIwM</t>
  </si>
  <si>
    <t>DIuTEZSLi5VU0QBAAAAdIUEAAIAAAAFMjIxMDIBCAAAAAUAAAABMQEAAAAHMjk2OTg2NwMAAAADMTYwAgAAAAQ0MTczBAAAAAEwBwAAAAkzLzMwLzIwMDIIAAAACjEyLzMxLzIwMDEJAAAAATBCwwWTpZvPCL5FUJylm88IMUNJUS5OWVNFOlRTTi5JUV9UT1RBTF9ERUJULjUwMC45LzMwLzE5OTcuTEZSLi5VU0QBAAAArOgCAAIAAAAGMTY5MC4xAQgAAAAFAAAAATEBAAAACDEwNTQxMDc0AwAAAAMxNjACAAAABDQxNzMEAAAAATAHAAAACTkvMzAvMTk5NwgAAAAJOS8yNy8xOTk3CQAAAAEwwvcQlKWbzwhqD8WcpZvPCDFDSVEuTllTRTpDT0wuSVFfVE9UQUxfREVCVC41MDAuOS8zMC8yMDA4LkxGUi4uVVNEAQAAAMM2CQACAAAAAzUxNQEIAAAABQAAAAExAQAAAAoxMjYwNTY2MzA1AwAAAAMxNjACAAAABDQxNzMEAAAAATAHAAAACTkvMzAvMjAwOAgAAAAJOS8zMC8yMDA4CQAAAAEwekN3j6WbzwgeO0OapZvPCDZDSVEuTkFTREFRR1M6RVhQRC5JUV9UT1RBTF9ERUJULjUwMC4zLzMwLzIwMDQuTEZSLi5VU0QBAAAA9x4EAAIAAAAFMC4yMTcBCAAAAAUAAAABMQEAAAAJMTM5MTY0OTc4AwAAAAMxNjACAAAABDQxNzMEAAAAATAHAAAACTMvMzAvMjAwNAgAAAAKMTIvMzEvMjAwMwkAAAABMGIIR5Klm88I7jDUm6WbzwgyQ0lRLk5ZU0U6SENQLklRX1RPVEFMX0RFQlQuNTAwLjEyLzMwLzIwMDEuTEZSLi5VU0QBAAAA</t>
  </si>
  <si>
    <t>zj0EAAIAAAAIMTA3Ni4xNDgBCAAAAAUAAAABMQEAAAAGMTA4NDEyAwAAAAMxNjACAAAABDQxNzMEAAAAATAHAAAACjEyLzMwLzIwMDEIAAAACTkvMzAvMjAwMQkAAAABMMIfu5Olm88IQu9gnKWbzwgyQ0lRLk5ZU0U6Q0FNLklRX1RPVEFMX0RFQlQuNTAwLjEyLzMwLzIwMDAuTEZSLi5VU0QBAAAAf00AAAIAAAAFMTkzLjEBCAAAAAUAAAABMQEAAAAHMTkyNjcyNgMAAAADMTYwAgAAAAQ0MTczBAAAAAEwBwAAAAoxMi8zMC8yMDAwCAAAAAk5LzMwLzIwMDAJAAAAATBu4HCTpZvPCP4HgJylm88IMUNJUS5OWVNFOlVOUC5JUV9UT1RBTF9ERUJULjUwMC4zLzMwLzIwMDAuTEZSLi5VU0QBAAAAPrsEAAIAAAAFMTAxNDABCAAAAAUAAAABMQEAAAAJMzIxMDgzNzYzAwAAAAMxNjACAAAABDQxNzMEAAAAATAHAAAACTMvMzAvMjAwMAgAAAAKMTIvMzEvMTk5OQkAAAABMMIfu5Olm88IIvpznKWbzwgyQ0lRLk5ZU0U6Sk5QUi5JUV9UT1RBTF9ERUJULjUwMC4zLzMwLzIwMDUuTEZSLi5VU0QBAAAA53YAAAIAAAAHNDc5LjExMQEIAAAABQAAAAExAQAAAAoxNDkxODA1NjMyAwAAAAMxNjACAAAABDQxNzMEAAAAATAHAAAACTMvMzAvMjAwNQgAAAAJMy8zMC8yMDA1CQAAAAEwXluUkaWbzwieR6SbpZvPCC9DSVEuTllTRTpSLklRX1RPVEFMX0RFQlQuNTAwLjYvMzAvMjAwNS5MRlIuLlVTRAEAAACkhAAAAgAAAAgyMjIzLjQ</t>
  </si>
  <si>
    <t>3NwEIAAAABQAAAAExAQAAAAkyNDI5NTMyMjADAAAAAzE2MAIAAAAENDE3MwQAAAABMAcAAAAJNi8zMC8yMDA1CAAAAAk2LzMwLzIwMDUJAAAAATBu+pKQpZvPCP4drJqlm88IMENJUS5OWVNFOlNFLklRX1RPVEFMX0RFQlQuNTAwLjkvMzAvMjAwNS5MRlIuLlVTRAEAAADFUAkAAwAAAAAA+s4akaWbzwgew0SbpZvPCDFDSVEuTllTRTpDTUkuSVFfVE9UQUxfREVCVC41MDAuOS8zMC8yMDEwLkxGUi4uVVNEAQAAACUMBAACAAAAAzgzMAEIAAAABQAAAAExAQAAAAoxNDc5MDE3MzQ1AwAAAAMxNjACAAAABDQxNzMEAAAAATAHAAAACTkvMzAvMjAxMAgAAAAJOS8yNi8yMDEwCQAAAAEw5vMjj6WbzwhySSSapZvPCDdDSVEuTkFTREFRR1M6QklJQi5JUV9UT1RBTF9ERUJULjUwMC4xMi8zMC8yMDExLkxGUi4uVVNEAQAAAB50AAACAAAACDEwNjQuMDYxAQgAAAAFAAAAATEBAAAACjE1NzMwNjE5MDIDAAAAAzE2MAIAAAAENDE3MwQAAAABMAcAAAAKMTIvMzAvMjAxMQgAAAAJOS8zMC8yMDExCQAAAAEw5vMjj6WbzwheJR2apZvPCDFDSVEuTllTRTpOT0MuSVFfVE9UQUxfREVCVC41MDAuMy8zMC8yMDA5LkxGUi4uVVNEAQAAAK97AQACAAAABDQwMDIBCAAAAAUAAAABMQEAAAAKMTMyMTkwMzMzNgMAAAADMTYwAgAAAAQ0MTczBAAAAAEwBwAAAAkzLzMwLzIwMDkIAAAACjEyLzMxLzIwMDgJAAAAATCWGveQpZvPCDZlEJ</t>
  </si>
  <si>
    <t>ulm88IMUNJUS5OWVNFOktJTS5JUV9UT1RBTF9ERUJULjUwMC42LzMwLzIwMDcuTEZSLi5VU0QBAAAAc+MEAAIAAAAINDE5MS4yMTUBCAAAAAUAAAABMQEAAAAKMTI4NTYwOTM4OAMAAAADMTYwAgAAAAQ0MTczBAAAAAEwBwAAAAk2LzMwLzIwMDcIAAAACTYvMzAvMjAwNwkAAAABMF5blJGlm88ICneTm6WbzwgxQ0lRLk5ZU0U6RVFULklRX1RPVEFMX0RFQlQuNTAwLjkvMzAvMjAxMi5MRlIuLlVTRAEAAABkHgQAAgAAAAgyNzQ4LjA1NwEIAAAABQAAAAExAQAAAAoxNTcyOTIzODA1AwAAAAMxNjACAAAABDQxNzMEAAAAATAHAAAACTkvMzAvMjAxMggAAAAJOS8zMC8yMDEyCQAAAAEwYkoTj6Wbzwi2MAWapZvPCDJDSVEuTllTRTpGRFguSVFfVE9UQUxfREVCVC41MDAuMTIvMzAvMjAwNy5MRlIuLlVTRAEAAAAH5gEAAgAAAAQyMTM0AQgAAAAFAAAAATEBAAAACTc1NzQ2MzQwMAMAAAADMTYwAgAAAAQ0MTczBAAAAAEwBwAAAAoxMi8zMC8yMDA3CAAAAAoxMS8zMC8yMDA3CQAAAAEwKouwj6WbzwiaaYiapZvPCDZDSVEuTkFTREFRR1M6RkFTVC5JUV9UT1RBTF9ERUJULjUwMC42LzMwLzIwMDIuTEZSLi5VU0QBAAAAmyEEAAIAAAABMAEIAAAABQAAAAExAQAAAAYxNjY0OTMDAAAAAzE2MAIAAAAENDE3MwQAAAABMAcAAAAJNi8zMC8yMDAyCAAAAAk2LzMwLzIwMDIJAAAAATBuMMWSpZvPCOa1CJylm88IMUNJUS5OW</t>
  </si>
  <si>
    <t>VNFOkVYQy5JUV9UT1RBTF9ERUJULjUwMC42LzMwLzIwMDMuTEZSLi5VU0QBAAAA9YQEAAIAAAAFMTU4NzgBCAAAAAUAAAABMQEAAAAGMjY0OTg0AwAAAAMxNjACAAAABDQxNzMEAAAAATAHAAAACTYvMzAvMjAwMwgAAAAJNi8zMC8yMDAzCQAAAAEwAvqRkaWbzwgCJHKbpZvPCDFDSVEuTllTRTpTUEcuSVFfVE9UQUxfREVCVC41MDAuMy8zMC8xOTk4LkxGUi4uVVNEAQAAAEqGAAACAAAABzUwNzcuOTkBCAAAAAUAAAABMQEAAAAJNjQzNzAyMzA1AwAAAAMxNjACAAAABDQxNzMEAAAAATAHAAAACTMvMzAvMTk5OAgAAAAKMTIvMzEvMTk5NwkAAAABMG7pL5Slm88I3uronKWbzwgxQ0lRLk5ZU0U6VFdDLklRX1RPVEFMX0RFQlQuNTAwLjYvMzAvMjAwOC5MRlIuLlVTRAEAAACGKQ0AAgAAAAUxNjQ2MwEIAAAABQAAAAExAQAAAAoxMDk0OTg4NzMwAwAAAAMxNjACAAAABDQxNzMEAAAAATAHAAAACTYvMzAvMjAwOAgAAAAJNi8zMC8yMDA4CQAAAAEwlhr3kKWbzwhKiRebpZvPCDFDSVEuTllTRTpNQVIuSVFfVE9UQUxfREVCVC41MDAuOS8zMC8yMDA0LkxGUi4uVVNEAQAAAKx5AAACAAAABDEzNzUBCAAAAAUAAAABMQEAAAAJMTg1MTg4Nzg5AwAAAAMxNjACAAAABDQxNzMEAAAAATAHAAAACTkvMzAvMjAwNAgAAAAJOS8xMC8yMDA0CQAAAAEwHrOGjqWbzwhSI86ZpZvPCDFDSVEuTllTRTpCTVMuSVFfVE9UQUxfREVC</t>
  </si>
  <si>
    <t>VC41MDAuOS8zMC8yMDAyLkxGUi4uVVNEAQAAAJzkAwACAAAABzY5NC42NTIBCAAAAAUAAAABMQEAAAAHMTg2NjAwOQMAAAADMTYwAgAAAAQ0MTczBAAAAAEwBwAAAAk5LzMwLzIwMDIIAAAACTkvMzAvMjAwMgkAAAABMGIIR5Klm88INm7Pm6Wbzwg1Q0lRLk5BU0RBUUdTOkhBUy5JUV9UT1RBTF9ERUJULjUwMC45LzMwLzE5OTYuTEZSLi5VU0QBAAAA8jwEAAIAAAAHNzAzLjA0MwEIAAAABQAAAAExAQAAAAYyNzQwMjgDAAAAAzE2MAIAAAAENDE3MwQAAAABMAcAAAAJOS8zMC8xOTk2CAAAAAk5LzI5LzE5OTYJAAAAATC6BsKUpZvPCN7CPp2lm88IMkNJUS5OWVNFOkpOUFIuSVFfVE9UQUxfREVCVC41MDAuMy8zMC8xOTk4LkxGUi4uVVNEAQAAAOd2AAADAAAAAAB+mqyUpZvPCEKfDJ2lm88IMUNJUS5OWVNFOkZUSS5JUV9UT1RBTF9ERUJULjUwMC42LzMwLzIwMDkuTEZSLi5VU0QBAAAAVdUOAAIAAAAFMzMwLjYBCAAAAAUAAAABMQEAAAAKMTM4OTU3Njg5OQMAAAADMTYwAgAAAAQ0MTczBAAAAAEwBwAAAAk2LzMwLzIwMDkIAAAACTYvMzAvMjAwOQkAAAABMIqSIY+lm88IzqommqWbzwg2Q0lRLk5BU0RBUUdTOk9SQ0wuSVFfVE9UQUxfREVCVC41MDAuMy8zMC8yMDAzLkxGUi4uVVNEAQAAAOdWAAACAAAAAzMxNQEIAAAABQAAAAExAQAAAAU5NDg3MAMAAAADMTYwAgAAAAQ0MTczBAAAAAEwBwAAAAkzLzMwLzI</t>
  </si>
  <si>
    <t>wMDMIAAAACTIvMjgvMjAwMwkAAAABME472JKlm88I2uQinKWbzwgxQ0lRLk5ZU0U6T0tFLklRX1RPVEFMX0RFQlQuNTAwLjMvMzAvMjAwOC5MRlIuLlVTRAEAAAABfAQAAgAAAAg0ODM4LjEyNQEIAAAABQAAAAExAQAAAAk3OTQ2NTg5NzIDAAAAAzE2MAIAAAAENDE3MwQAAAABMAcAAAAJMy8zMC8yMDA4CAAAAAoxMi8zMS8yMDA3CQAAAAEwasXejqWbzwjq8OWZpZvPCDJDSVEuTllTRTpFTUMuSVFfVE9UQUxfREVCVC41MDAuMTIvMzAvMjAwMS5MRlIuLlVTRAEAAACB2wEAAgAAAAYzNy4xODUBCAAAAAUAAAABMQEAAAAGMjAyNjE2AwAAAAMxNjACAAAABDQxNzMEAAAAATAHAAAACjEyLzMwLzIwMDEIAAAACTkvMzAvMjAwMQkAAAABMGIIR5Klm88Iuhfgm6Wbzwg2Q0lRLk5BU0RBUUdTOkZMSVIuSVFfVE9UQUxfREVCVC41MDAuNi8zMC8yMDA2LkxGUi4uVVNEAQAAAPD+BAACAAAABzIwNi41OTYBCAAAAAUAAAABMQEAAAAJNDI4MTY5MDk5AwAAAAMxNjACAAAABDQxNzMEAAAAATAHAAAACTYvMzAvMjAwNggAAAAJNi8zMC8yMDA2CQAAAAEw7h6bj6WbzwhK2WuapZvPCDZDSVEuTkFTREFRR1M6Q09TVC5JUV9UT1RBTF9ERUJULjUwMC4zLzMwLzE5OTkuTEZSLi5VU0QBAAAAkWoBAAIAAAAHOTM0LjkyMQEIAAAABQAAAAExAQAAAAoxNDIwMzEyNzA4AwAAAAMxNjACAAAABDQxNzMEAAAAATAHAAAACTMvMzAvMT</t>
  </si>
  <si>
    <t>k5OQgAAAAJMi8xNC8xOTk5CQAAAAEwbukvlKWbzwhaQdicpZvPCDJDSVEuTllTRTpNQ0suSVFfVE9UQUxfREVCVC41MDAuMTIvMzAvMjAwMC5MRlIuLlVTRAEAAADDZQQAAgAAAAYxNDM3LjMBCAAAAAUAAAABMQEAAAAHMzI3MTU1OQMAAAADMTYwAgAAAAQ0MTczBAAAAAEwBwAAAAoxMi8zMC8yMDAwCAAAAAk5LzMwLzIwMDAJAAAAATBuMMWSpZvPCJ54DZylm88IMUNJUS5OWVNFOkFHTi5JUV9UT1RBTF9ERUJULjUwMC42LzMwLzE5OTcuTEZSLi5VU0QBAAAAdc0DAAIAAAAFMjcwLjEBCAAAAAUAAAABMQEAAAAHMTgzMDM3NAMAAAADMTYwAgAAAAQ0MTczBAAAAAEwBwAAAAk2LzMwLzE5OTcIAAAACTYvMjcvMTk5NwkAAAABMH6arJSlm88IMtEfnaWbzwg3Q0lRLk5BU0RBUUdTOlBBWVguSVFfVE9UQUxfREVCVC41MDAuMTIvMzAvMjAwMS5MRlIuLlVTRAEAAADIgQQAAgAAAAEwAQgAAAAFAAAAATEBAAAABzM0ODU3MjMDAAAAAzE2MAIAAAAENDE3MwQAAAABMAcAAAAKMTIvMzAvMjAwMQgAAAAKMTEvMzAvMjAwMQkAAAABMLYWKJKlm88IDibBm6WbzwgxQ0lRLk5ZU0U6U1dOLklRX1RPVEFMX0RFQlQuNTAwLjkvMzAvMjAwMi5MRlIuLlVTRAEAAACEpAQAAgAAAAUzNTMuMgEIAAAABQAAAAExAQAAAAkxNzAzMDIwNTEDAAAAAzE2MAIAAAAENDE3MwQAAAABMAcAAAAJOS8zMC8yMDAyCAAAAAk5LzMwLzIwMDIJA</t>
  </si>
  <si>
    <t>AAAATBuMMWSpZvPCA7+Fpylm88IMUNJUS5OWVNFOlVOTS5JUV9UT1RBTF9ERUJULjUwMC45LzMwLzIwMDIuTEZSLi5VU0QBAAAAaosCAAIAAAAGMjQ2Ny43AQgAAAAFAAAAATEBAAAABjExNzAwMQMAAAADMTYwAgAAAAQ0MTczBAAAAAEwBwAAAAk5LzMwLzIwMDIIAAAACTkvMzAvMjAwMgkAAAABMG4wxZKlm88IilQGnKWbzwgxQ0lRLk5ZU0U6UEhNLklRX1RPVEFMX0RFQlQuNTAwLjkvMzAvMjAwNS5MRlIuLlVTRAEAAACWfgQAAgAAAAg0Mzc5Ljc2MwEIAAAABQAAAAExAQAAAAkyOTc5ODcyMTQDAAAAAzE2MAIAAAAENDE3MwQAAAABMAcAAAAJOS8zMC8yMDA1CAAAAAk5LzMwLzIwMDUJAAAAATBeW5SRpZvPCELmoZulm88IMUNJUS5OWVNFOk1UQi5JUV9UT1RBTF9ERUJULjUwMC42LzMwLzIwMDEuTEZSLi5VU0QBAAAAnScEAAIAAAAINzY5OC4zOTcBCAAAAAUAAAABMQEAAAAHMzI2NzAyNQMAAAADMTYwAgAAAAQ0MTczBAAAAAEwBwAAAAk2LzMwLzIwMDEIAAAACTYvMzAvMjAwMQkAAAABME472JKlm88ISmosnKWbzwgxQ0lRLk5ZU0U6S0lNLklRX1RPVEFMX0RFQlQuNTAwLjMvMzAvMjAwMi5MRlIuLlVTRAEAAABz4wQAAgAAAAgxMzI4LjA3OQEIAAAABQAAAAExAQAAAAgxMDQzNjM5NAMAAAADMTYwAgAAAAQ0MTczBAAAAAEwBwAAAAkzLzMwLzIwMDIIAAAACjEyLzMxLzIwMDEJAAAAATBCwwWTpZvPCL5F</t>
  </si>
  <si>
    <t>UJylm88INkNJUS5OQVNEQVFHUzpDVFhTLklRX1RPVEFMX0RFQlQuNTAwLjYvMzAvMjAwMy5MRlIuLlVTRAEAAACcZwAAAgAAAAczNDIuNDM0AQgAAAAFAAAAATEBAAAACTEzNzY4NDI4MQMAAAADMTYwAgAAAAQ0MTczBAAAAAEwBwAAAAk2LzMwLzIwMDMIAAAACTYvMzAvMjAwMwkAAAABMLYWKJKlm88IRjy8m6Wbzwg3Q0lRLk5BU0RBUUdTOkpEU1UuSVFfVE9UQUxfREVCVC41MDAuMTIvMzAvMjAwMS5MRlIuLlVTRAEAAABPdwEAAgAAAAQxMC43AQgAAAAFAAAAATEBAAAABzE3NzEzNDIDAAAAAzE2MAIAAAAENDE3MwQAAAABMAcAAAAKMTIvMzAvMjAwMQgAAAAJOS8zMC8yMDAxCQAAAAEwBqdEkqWbzwgaz/ybpZvPCDJDSVEuTllTRTpKTlBSLklRX1RPVEFMX0RFQlQuNTAwLjYvMzAvMjAxMC5MRlIuLlVTRAEAAADndgAAAgAAAAEwAQgAAAAFAAAAATEBAAAACjE0NjU3MTQ1MDcDAAAAAzE2MAIAAAAENDE3MwQAAAABMAcAAAAJNi8zMC8yMDEwCAAAAAk2LzMwLzIwMTAJAAAAATAes4aOpZvPCOKdxJmlm88IMENJUS5OWVNFOklSLklRX1RPVEFMX0RFQlQuNTAwLjMvMzAvMTk5Ni5MRlIuLlVTRAEAAABwSQQAAgAAAAYxNDU5LjgBCAAAAAUAAAABMQEAAAAJMzE4MDY1OTU5AwAAAAMxNjACAAAABDQxNzMEAAAAATAHAAAACTMvMzAvMTk5NggAAAAKMTIvMzEvMTk5NQkAAAABMI6ZApWlm88IdpBWnaWbzwgyQ0l</t>
  </si>
  <si>
    <t>RLk5ZU0U6UEhNLklRX1RPVEFMX0RFQlQuNTAwLjEyLzMwLzIwMDYuTEZSLi5VU0QBAAAAln4EAAIAAAAINTE4Ni4xMTUBCAAAAAUAAAABMQEAAAAJNDc3NzIzMjIwAwAAAAMxNjACAAAABDQxNzMEAAAAATAHAAAACjEyLzMwLzIwMDYIAAAACTkvMzAvMjAwNgkAAAABMP6cM5Clm88ISrHBmqWbzwg2Q0lRLk5BU0RBUUdTOlNJQUwuSVFfVE9UQUxfREVCVC41MDAuNi8zMC8xOTk3LkxGUi4uVVNEAQAAACWhBAACAAAABTYuOTY1AQgAAAAFAAAAATEBAAAACjE1NjY3ODcxNTkDAAAAAzE2MAIAAAAENDE3MwQAAAABMAcAAAAJNi8zMC8xOTk3CAAAAAk2LzMwLzE5OTcJAAAAATD2QW6UpZvPCNIZA52lm88IMkNJUS5OWVNFOkhDTi5JUV9UT1RBTF9ERUJULjUwMC4xMi8zMC8yMDA3LkxGUi4uVVNEAQAAAJo9BAACAAAACDI2MDAuNTg2AQgAAAAFAAAAATEBAAAACTcyMTM2OTE2MAMAAAADMTYwAgAAAAQ0MTczBAAAAAEwBwAAAAoxMi8zMC8yMDA3CAAAAAk5LzMwLzIwMDcJAAAAATCamLuQpZvPCOrR+pqlm88IMUNJUS5OWVNFOlVQUy5JUV9UT1RBTF9ERUJULjUwMC45LzMwLzE5OTcuTEZSLi5VU0QBAAAA6qMDAAMAAAAAAPZBbpSlm88I5j0KnaWbzwg2Q0lRLk5BU0RBUUdTOkVCQVkuSVFfVE9UQUxfREVCVC41MDAuMy8zMC8yMDA0LkxGUi4uVVNEAQAAANZsAAACAAAABzEyNy4zMTYBCAAAAAUAAAABMQEAAAAJMT</t>
  </si>
  <si>
    <t>M3NDUwODg3AwAAAAMxNjACAAAABDQxNzMEAAAAATAHAAAACTMvMzAvMjAwNAgAAAAKMTIvMzEvMjAwMwkAAAABMGIIR5Klm88I7jDUm6WbzwgxQ0lRLk5ZU0U6TFRELklRX1RPVEFMX0RFQlQuNTAwLjMvMzAvMjAwNC5MRlIuLlVTRAEAAABoWwQAAgAAAAM2NDgBCAAAAAUAAAABMQEAAAAJMTQzMTk1ODU4AwAAAAMxNjACAAAABDQxNzMEAAAAATAHAAAACTMvMzAvMjAwNAgAAAAJMS8zMS8yMDA0CQAAAAEwSjBJkKWbzwjCieyapZvPCDJDSVEuTllTRTpBTkYuSVFfVE9UQUxfREVCVC41MDAuMTIvMzAvMjAwNS5MRlIuLlVTRAEAAABLZgUAAgAAAAEwAQgAAAAFAAAAATEBAAAACTMxMDA2MDk1OQMAAAADMTYwAgAAAAQ0MTczBAAAAAEwBwAAAAoxMi8zMC8yMDA1CAAAAAoxMC8yOS8yMDA1CQAAAAEwYkoTj6WbzwiiDP6ZpZvPCDVDSVEuTkFTREFRR1M6U1RYLklRX1RPVEFMX0RFQlQuNTAwLjkvMzAvMTk5OC5MRlIuLlVTRAEAAACYCzkAAwAAAAAAbukvlKWbzwgmKOScpZvPCDJDSVEuTllTRTpCRi5CLklRX1RPVEFMX0RFQlQuNTAwLjYvMzAvMjAwOC5MRlIuLlVTRAEAAABH6wMAAgAAAAQxMDA2AQgAAAAFAAAAATEBAAAACjEwNTU5NDgwOTQDAAAAAzE2MAIAAAAENDE3MwQAAAABMAcAAAAJNi8zMC8yMDA4CAAAAAk0LzMwLzIwMDgJAAAAATDuHpuPpZvPCNpTYpqlm88IMkNJUS5OWVNFOlNUVC5JUV9UT1RBT</t>
  </si>
  <si>
    <t>F9ERUJULjUwMC4xMi8zMC8yMDA2LkxGUi4uVVNEAQAAAHHhAgACAAAABTM0ODUwAQgAAAAFAAAAATEBAAAACTQ3NDI1OTE5NQMAAAADMTYwAgAAAAQ0MTczBAAAAAEwBwAAAAoxMi8zMC8yMDA2CAAAAAk5LzMwLzIwMDYJAAAAATBeW5SRpZvPCNJgmJulm88INUNJUS5OQVNEQVFHUzpNQVQuSVFfVE9UQUxfREVCVC41MDAuOS8zMC8yMDA3LkxGUi4uVVNEAQAAAN15AAACAAAABzk2My44OTYBCAAAAAUAAAABMQEAAAAJNzA5MDg1OTE5AwAAAAMxNjACAAAABDQxNzMEAAAAATAHAAAACTkvMzAvMjAwNwgAAAAJOS8zMC8yMDA3CQAAAAEwYkoTj6WbzwjKVAyapZvPCDFDSVEuTllTRTpVUFMuSVFfVE9UQUxfREVCVC41MDAuOS8zMC8xOTk5LkxGUi4uVVNEAQAAAOqjAwACAAAABDM5NzIBCAAAAAUAAAABMQEAAAAKMTQzNTA1NTY5NQMAAAADMTYwAgAAAAQ0MTczBAAAAAEwBwAAAAk5LzMwLzE5OTkIAAAACTkvMzAvMTk5OQkAAAABMMIfu5Olm88I2rx4nKWbzwg2Q0lRLk5BU0RBUUdTOkFNQVQuSVFfVE9UQUxfREVCVC41MDAuOS8zMC8xOTk5LkxGUi4uVVNEAQAAAF7VAwACAAAABzYxOS4xNTcBCAAAAAUAAAABMQEAAAAJMzEzNjEyNzczAwAAAAMxNjACAAAABDQxNzMEAAAAATAHAAAACTkvMzAvMTk5OQgAAAAIOC8xLzE5OTkJAAAAATDC9xCUpZvPCLJMwJylm88IMkNJUS5OWVNFOkpOUFIuSVFfVE9UQUxfREVC</t>
  </si>
  <si>
    <t>VC41MDAuNi8zMC8yMDA1LkxGUi4uVVNEAQAAAOd2AAACAAAABzQ3My45ODgBCAAAAAUAAAABMQEAAAAJMzU3MjcxNjI5AwAAAAMxNjACAAAABDQxNzMEAAAAATAHAAAACTYvMzAvMjAwNQgAAAAJNi8zMC8yMDA1CQAAAAEw/pwzkKWbzwhe1ciapZvPCDJDSVEuTllTRTpURVIuSVFfVE9UQUxfREVCVC41MDAuMTIvMzAvMjAwNy5MRlIuLlVTRAEAAAAIcgEAAgAAAAEwAQgAAAAFAAAAATEBAAAACTcyMzAxNjAzMgMAAAADMTYwAgAAAAQ0MTczBAAAAAEwBwAAAAoxMi8zMC8yMDA3CAAAAAk5LzMwLzIwMDcJAAAAATCamLuQpZvPCOrR+pqlm88IMUNJUS5OWVNFOkpPWS5JUV9UT1RBTF9ERUJULjUwMC42LzMwLzIwMDMuTEZSLi5VU0QBAAAADTwEAAIAAAAHMjE5LjkzMgEIAAAABQAAAAExAQAAAAcxOTA0NzExAwAAAAMxNjACAAAABDQxNzMEAAAAATAHAAAACTYvMzAvMjAwMwgAAAAINS8zLzIwMDMJAAAAATAGp0SSpZvPCDrE6Zulm88INkNJUS5OQVNEQVFHUzpDVFNILklRX1RPVEFMX0RFQlQuNTAwLjYvMzAvMTk5Ni5MRlIuLlVTRAEAAADo4wUAAwAAAAAAjpkClaWbzwh2kFadpZvPCDFDSVEuTllTRTpSQUkuSVFfVE9UQUxfREVCVC41MDAuNi8zMC8yMDA2LkxGUi4uVVNEAQAAAOAYBgACAAAABDQ3MjcBCAAAAAUAAAABMQEAAAAJNDI0OTI5OTA0AwAAAAMxNjACAAAABDQxNzMEAAAAATAHAAAACTYvMzAvMjA</t>
  </si>
  <si>
    <t>wNggAAAAJNi8zMC8yMDA2CQAAAAEwXluUkaWbzwguwpqbpZvPCDFDSVEuTllTRTpOWVguSVFfVE9UQUxfREVCVC41MDAuNi8zMC8yMDA0LkxGUi4uVVNEAQAAAFrjAgADAAAAAABu+pKQpZvPCFp/rpqlm88IMkNJUS5OWVNFOk1PTi5JUV9UT1RBTF9ERUJULjUwMC4xMi8zMC8yMDAwLkxGUi4uVVNEAQAAAB4QCAACAAAABDMwMTkBCAAAAAUAAAABMQEAAAAHMjUzMDE3MwMAAAADMTYwAgAAAAQ0MTczBAAAAAEwBwAAAAoxMi8zMC8yMDAwCAAAAAk5LzMwLzIwMDAJAAAAATAGp0SSpZvPCHYw/5ulm88IMUNJUS5OWVNFOkRGUy5JUV9UT1RBTF9ERUJULjUwMC45LzMwLzIwMDMuTEZSLi5VU0QBAAAAzmM4AAMAAAAAAHpDd4+lm88I6iFPmqWbzwgxQ0lRLk5ZU0U6UE5DLklRX1RPVEFMX0RFQlQuNTAwLjkvMzAvMjAwMC5MRlIuLlVTRAEAAAC5fgQAAgAAAAUxMzE0NwEIAAAABQAAAAExAQAAAAczMjczOTQ4AwAAAAMxNjACAAAABDQxNzMEAAAAATAHAAAACTkvMzAvMjAwMAgAAAAJOS8zMC8yMDAwCQAAAAEwco+ek6WbzwhOmJycpZvPCDFDSVEuTllTRTpTQ0cuSVFfVE9UQUxfREVCVC41MDAuOS8zMC8xOTk2LkxGUi4uVVNEAQAAAFTfAgACAAAACDE3MjcuNzQ2AQgAAAAFAAAAATEBAAAABjI1NTYyNwMAAAADMTYwAgAAAAQ0MTczBAAAAAEwBwAAAAk5LzMwLzE5OTYIAAAACTkvMzAvMTk5NgkAAAABMLoGwpSlm8</t>
  </si>
  <si>
    <t>8Iyp43naWbzwgyQ0lRLk5ZU0U6SkJMLklRX1RPVEFMX0RFQlQuNTAwLjEyLzMwLzIwMDUuTEZSLi5VU0QBAAAATncBAAIAAAAHMzI2LjE3MwEIAAAABQAAAAExAQAAAAkzOTQyNDM5MzADAAAAAzE2MAIAAAAENDE3MwQAAAABMAcAAAAKMTIvMzAvMjAwNQgAAAAKMTEvMzAvMjAwNQkAAAABMPrOGpGlm88IwmFCm6WbzwgxQ0lRLk5ZU0U6R05XLklRX1RPVEFMX0RFQlQuNTAwLjMvMzAvMjAwMy5MRlIuLlVTRAEAAAANMoMAAgAAAAQyMzIyAQgAAAAFAAAAATEBAAAACDM0NTE3MDI3AwAAAAMxNjACAAAABDQxNzMEAAAAATAHAAAACTMvMzAvMjAwMwgAAAAKMTIvMzEvMjAwMgkAAAABMG4wxZKlm88IVjsSnKWbzwgxQ0lRLk5ZU0U6SE9ULklRX1RPVEFMX0RFQlQuNTAwLjkvMzAvMjAwNC5MRlIuLlVTRAEAAABQNgUAAgAAAAQ0NTAxAQgAAAAFAAAAATEBAAAACTE5MDAzOTUyOQMAAAADMTYwAgAAAAQ0MTczBAAAAAEwBwAAAAk5LzMwLzIwMDQIAAAACTkvMzAvMjAwNAkAAAABMJYa95Clm88IzjIom6WbzwgxQ0lRLk5ZU0U6QkVOLklRX1RPVEFMX0RFQlQuNTAwLjkvMzAvMTk5OC5MRlIuLlVTRAEAAAAfcAAAAgAAAAc2MTIuNDE1AQgAAAAFAAAAATEBAAAACTMyMTUzNDQzMwMAAAADMTYwAgAAAAQ0MTczBAAAAAEwBwAAAAk5LzMwLzE5OTgIAAAACTkvMzAvMTk5OAkAAAABMML3EJSlm88IjlrMnKWbzwgxQ0lRL</t>
  </si>
  <si>
    <t>k5ZU0U6RVNWLklRX1RPVEFMX0RFQlQuNTAwLjMvMzAvMjAwMi5MRlIuLlVTRAEAAACwHAQAAgAAAAU0NzUuMQEIAAAABQAAAAExAQAAAAcyODIzNjI1AwAAAAMxNjACAAAABDQxNzMEAAAAATAHAAAACTMvMzAvMjAwMggAAAAKMTIvMzEvMjAwMQkAAAABMELDBZOlm88IvkVQnKWbzwg2Q0lRLk5BU0RBUUdTOklOVFUuSVFfVE9UQUxfREVCVC41MDAuOS8zMC8yMDAzLkxGUi4uVVNEAQAAALNSAAACAAAAATABCAAAAAUAAAABMQEAAAAIMTA1MzAxNjgDAAAAAzE2MAIAAAAENDE3MwQAAAABMAcAAAAJOS8zMC8yMDAzCAAAAAk3LzMxLzIwMDMJAAAAATBiCEeSpZvPCKbz2Julm88IMkNJUS5OWVNFOllVTS5JUV9UT1RBTF9ERUJULjUwMC4xMi8zMC8yMDAzLkxGUi4uVVNEAQAAAK2VBQACAAAABDIwNjYBCAAAAAUAAAABMQEAAAAJMTM2MTQwMDE2AwAAAAMxNjACAAAABDQxNzMEAAAAATAHAAAACjEyLzMwLzIwMDMIAAAACjEyLzI3LzIwMDMJAAAAATCamLuQpZvPCH6iC5ulm88IMkNJUS5OWVNFOkRWQS5JUV9UT1RBTF9ERUJULjUwMC4xMi8zMC8xOTk3LkxGUi4uVVNEAQAAADyLAAACAAAABjI1My44OAEIAAAABQAAAAExAQAAAAcxOTY5NjI5AwAAAAMxNjACAAAABDQxNzMEAAAAATAHAAAACjEyLzMwLzE5OTcIAAAACTkvMzAvMTk5NwkAAAABMPZBbpSlm88IitwHnaWbzwgyQ0lRLk5ZU0U6TVNJLklRX1RPVEFM</t>
  </si>
  <si>
    <t>X0RFQlQuNTAwLjEyLzMwLzIwMTAuTEZSLi5VU0QBAAAAcoMBAAIAAAAEMzM5NgEIAAAABQAAAAExAQAAAAoxNDc5MDE2NDc2AwAAAAMxNjACAAAABDQxNzMEAAAAATAHAAAACjEyLzMwLzIwMTAIAAAACTEwLzIvMjAxMAkAAAABMGrF3o6lm88I1iXymaWbzwgyQ0lRLk5ZU0U6TEVHLklRX1RPVEFMX0RFQlQuNTAwLjEyLzMwLzIwMDYuTEZSLi5VU0QBAAAAKHgAAAIAAAAGMTA5OS43AQgAAAAFAAAAATEBAAAACTQ3ODUzNzg3MgMAAAADMTYwAgAAAAQ0MTczBAAAAAEwBwAAAAoxMi8zMC8yMDA2CAAAAAk5LzMwLzIwMDYJAAAAATAC+pGRpZvPCBZIeZulm88IMENJUS5OWVNFOk1PLklRX1RPVEFMX0RFQlQuNTAwLjMvMzAvMjAwNy5MRlIuLlVTRAEAAAB0hQQAAgAAAAQ4NDg1AQgAAAAFAAAAATEBAAAACTUyMTg1NjI2NAMAAAADMTYwAgAAAAQ0MTczBAAAAAEwBwAAAAkzLzMwLzIwMDcIAAAACjEyLzMxLzIwMDYJAAAAATD+nDOQpZvPCEqxwZqlm88IMUNJUS5OWVNFOlBCSS5JUV9UT1RBTF9ERUJULjUwMC4zLzMwLzIwMDMuTEZSLi5VU0QBAAAAOogEAAIAAAAIMzk2NC4xODIBCAAAAAUAAAABMQEAAAAIMTAxMDE4MTkDAAAAAzE2MAIAAAAENDE3MwQAAAABMAcAAAAJMy8zMC8yMDAzCAAAAAoxMi8zMS8yMDAyCQAAAAEwAvqRkaWbzwgCJHKbpZvPCDFDSVEuTllTRTpQQ1MuSVFfVE9UQUxfREVCVC41MDAuMy8</t>
  </si>
  <si>
    <t>zMC8yMDAzLkxGUi4uVVNEAQAAAOd6AAACAAAABjU0LjczNAEIAAAABQAAAAExAQAAAAk2NTE0Njc1NTgDAAAAAzE2MAIAAAAENDE3MwQAAAABMAcAAAAJMy8zMC8yMDAzCAAAAAoxMi8zMS8yMDAyCQAAAAEwTjvYkqWbzwh+gyCcpZvPCDFDSVEuTllTRTpFTUMuSVFfVE9UQUxfREVCVC41MDAuMy8zMC8xOTk5LkxGUi4uVVNEAQAAAIHbAQACAAAABzc4MS4wMDcBCAAAAAUAAAABMQEAAAAJMzE2ODQwMDQ3AwAAAAMxNjACAAAABDQxNzMEAAAAATAHAAAACTMvMzAvMTk5OQgAAAAKMTIvMzEvMTk5OAkAAAABMG7pL5Slm88IbmXfnKWbzwg2Q0lRLk5BU0RBUUdTOkRMVFIuSVFfVE9UQUxfREVCVC41MDAuNi8zMC8yMDA3LkxGUi4uVVNEAQAAACVsAAACAAAABTI2OC44AQgAAAAFAAAAATEBAAAACTYzNzUwNzI5MQMAAAADMTYwAgAAAAQ0MTczBAAAAAEwBwAAAAk2LzMwLzIwMDcIAAAACDUvNS8yMDA3CQAAAAEwmpi7kKWbzwiyu/+apZvPCDFDSVEuTllTRTpCV0EuSVFfVE9UQUxfREVCVC41MDAuNi8zMC8yMDA2LkxGUi4uVVNEAQAAAGxkAAACAAAABTY4NS44AQgAAAAFAAAAATEBAAAACTQyMTk2NTgzMAMAAAADMTYwAgAAAAQ0MTczBAAAAAEwBwAAAAk2LzMwLzIwMDYIAAAACTYvMzAvMjAwNgkAAAABMP6cM5Clm88IphLEmqWbzwgxQ0lRLk5ZU0U6V0xQLklRX1RPVEFMX0RFQlQuNTAwLjkvMzAvMjAwOC5MRl</t>
  </si>
  <si>
    <t>IuLlVTRAEAAABNcQIAAgAAAAQ5MjE1AQgAAAAFAAAAATEBAAAACjEyMjk4ODMwNTIDAAAAAzE2MAIAAAAENDE3MwQAAAABMAcAAAAJOS8zMC8yMDA4CAAAAAk5LzMwLzIwMDgJAAAAATBa/jWQpZvPCH7KtZqlm88INkNJUS5OQVNEQVFHUzpBQVBMLklRX1RPVEFMX0RFQlQuNTAwLjMvMzAvMjAwOS5MRlIuLlVTRAEAAABpYQAAAgAAAAEwAQgAAAAFAAAAATEBAAAACjEzNTQzMzcxMjUDAAAAAzE2MAIAAAAENDE3MwQAAAABMAcAAAAJMy8zMC8yMDA5CAAAAAkzLzI4LzIwMDkJAAAAATCmkUuQpZvPCM5a0pqlm88INkNJUS5OQVNEQVFHUzpFWFBFLklRX1RPVEFMX0RFQlQuNTAwLjMvMzAvMjAwNy5MRlIuLlVTRAEAAADDcYsBAgAAAAM1MDABCAAAAAUAAAABMQEAAAAJNTE5NzAwMDcwAwAAAAMxNjACAAAABDQxNzMEAAAAATAHAAAACTMvMzAvMjAwNwgAAAAKMTIvMzEvMjAwNgkAAAABMHpDd4+lm88IMl9KmqWbzwgyQ0lRLk5ZU0U6S01JLklRX1RPVEFMX0RFQlQuNTAwLjEyLzMwLzIwMDQuTEZSLi5VU0QBAAAA71QVAgMAAAAAAAL6kZGlm88IPpCHm6WbzwgwQ0lRLk5ZU0U6SVIuSVFfVE9UQUxfREVCVC41MDAuOS8zMC8yMDExLkxGUi4uVVNEAQAAAHBJBAACAAAABDM2NDEBCAAAAAUAAAABMQEAAAAKMTU3MjkyNTQ2OQMAAAADMTYwAgAAAAQ0MTczBAAAAAEwBwAAAAk5LzMwLzIwMTEIAAAACTkvMzAvMjAxM</t>
  </si>
  <si>
    <t>QkAAAABMB6zho6lm88IKtu/maWbzwgxQ0lRLk5ZU0U6V0VDLklRX1RPVEFMX0RFQlQuNTAwLjkvMzAvMjAwOS5MRlIuLlVTRAEAAADtzgQAAgAAAAY0ODgxLjcBCAAAAAUAAAABMQEAAAAKMTQwNzE0NzYxMwMAAAADMTYwAgAAAAQ0MTczBAAAAAEwBwAAAAk5LzMwLzIwMDkIAAAACTkvMzAvMjAwOQkAAAABMO4em4+lm88IbstfmqWbzwgxQ0lRLk5ZU0U6VVBTLklRX1RPVEFMX0RFQlQuNTAwLjYvMzAvMjAwNi5MRlIuLlVTRAEAAADqowMAAgAAAAQzNjIyAQgAAAAFAAAAATEBAAAACTQyODI1MzUwMgMAAAADMTYwAgAAAAQ0MTczBAAAAAEwBwAAAAk2LzMwLzIwMDYIAAAACTYvMzAvMjAwNgkAAAABMPrOGpGlm88ICp89m6WbzwgyQ0lRLk5ZU0U6UEtJLklRX1RPVEFMX0RFQlQuNTAwLjEyLzMwLzIwMDAuTEZSLi5VU0QBAAAASxgEAAIAAAAHODc0LjExNAEIAAAABQAAAAExAQAAAAcxOTE4MTA1AwAAAAMxNjACAAAABDQxNzMEAAAAATAHAAAACjEyLzMwLzIwMDAIAAAACTEwLzEvMjAwMAkAAAABMG7gcJOlm88Iyu6LnKWbzwg2Q0lRLk5BU0RBUUdTOk1TRlQuSVFfVE9UQUxfREVCVC41MDAuOS8zMC8yMDAwLkxGUi4uVVNEAQAAAEtVAAACAAAAATABCAAAAAUAAAABMQEAAAAGMjQyODA1AwAAAAMxNjACAAAABDQxNzMEAAAAATAHAAAACTkvMzAvMjAwMAgAAAAJOS8zMC8yMDAwCQAAAAEwwh+7k6WbzwhWE2ic</t>
  </si>
  <si>
    <t>pZvPCDFDSVEuTllTRTpXUEkuSVFfVE9UQUxfREVCVC41MDAuMy8zMC8yMDA0LkxGUi4uVVNEAQAAAH6OAAACAAAABzcyMi41MzUBCAAAAAUAAAABMQEAAAAJMTM4MDc0OTM4AwAAAAMxNjACAAAABDQxNzMEAAAAATAHAAAACTMvMzAvMjAwNAgAAAAKMTIvMzEvMjAwMwkAAAABMILORZGlm88Inm9Om6Wbzwg2Q0lRLk5BU0RBUUdTOkNUQVMuSVFfVE9UQUxfREVCVC41MDAuOS8zMC8xOTk5LkxGUi4uVVNEAQAAAHX6AwACAAAABjI4Mi44NQEIAAAABQAAAAExAQAAAAkzMjM2OTQ2MDEDAAAAAzE2MAIAAAAENDE3MwQAAAABMAcAAAAJOS8zMC8xOTk5CAAAAAk4LzMxLzE5OTkJAAAAATDC9xCUpZvPCLJMwJylm88IMENJUS5OWVNFOldZLklRX1RPVEFMX0RFQlQuNTAwLjYvMzAvMjAxMC5MRlIuLlVTRAEAAABxpAEAAgAAAAQ1MTI4AQgAAAAFAAAAATEBAAAACjE0NjUyOTQ4ODEDAAAAAzE2MAIAAAAENDE3MwQAAAABMAcAAAAJNi8zMC8yMDEwCAAAAAk2LzMwLzIwMTAJAAAAATCG7LKPpZvPCHIhepqlm88IMUNJUS5OWVNFOlBYRC5JUV9UT1RBTF9ERUJULjUwMC42LzMwLzE5OTguTEZSLi5VU0QBAAAAOIEEAAIAAAAIMjE0Mi44NTYBCAAAAAUAAAABMQEAAAAJMjk3OTg3MTExAwAAAAMxNjACAAAABDQxNzMEAAAAATAHAAAACTYvMzAvMTk5OAgAAAAJNi8zMC8xOTk4CQAAAAEwbukvlKWbzwiiftOcpZvPCDBDSVE</t>
  </si>
  <si>
    <t>uTllTRTpMTy5JUV9UT1RBTF9ERUJULjUwMC45LzMwLzE5OTkuTEZSLi5VU0QBAAAAH8k/AAMAAAAAAML3EJSlm88IskzAnKWbzwgxQ0lRLk5ZU0U6R0FTLklRX1RPVEFMX0RFQlQuNTAwLjYvMzAvMjAwMS5MRlIuLlVTRAEAAABl2gMAAgAAAAYxMzY4LjcBCAAAAAUAAAABMQEAAAAHMzM1NzI4MQMAAAADMTYwAgAAAAQ0MTczBAAAAAEwBwAAAAk2LzMwLzIwMDEIAAAACTYvMzAvMjAwMQkAAAABMELDBZOlm88ITsBGnKWbzwgyQ0lRLk5ZU0U6U0xCLklRX1RPVEFMX0RFQlQuNTAwLjEyLzMwLzIwMDEuTEZSLi5VU0QBAAAAjpsEAAIAAAAHNzgwNS42MQEIAAAABQAAAAExAQAAAAYyMjU0NzQDAAAAAzE2MAIAAAAENDE3MwQAAAABMAcAAAAKMTIvMzAvMjAwMQgAAAAJOS8zMC8yMDAxCQAAAAEwQsMFk6WbzwiW/UGcpZvPCDFDSVEuTllTRTpCTEsuSVFfVE9UQUxfREVCVC41MDAuNi8zMC8yMDAyLkxGUi4uVVNEAQAAANUnBgACAAAAATABCAAAAAUAAAABMQEAAAAKMTI4MDMxMTQ0NgMAAAADMTYwAgAAAAQ0MTczBAAAAAEwBwAAAAk2LzMwLzIwMDIIAAAACTYvMzAvMjAwMgkAAAABMJYa95Clm88IhvUsm6WbzwgwQ0lRLk5ZU0U6RkUuSVFfVE9UQUxfREVCVC41MDAuNi8zMC8xOTk4LkxGUi4uVVNEAQAAAIt6BAACAAAACDc3MjYuNzE4AQgAAAAFAAAAATEBAAAACTI5NjI5NTU0NwMAAAADMTYwAgAAAAQ0MTczBA</t>
  </si>
  <si>
    <t>AAAAEwBwAAAAk2LzMwLzE5OTgIAAAACTYvMzAvMTk5OAkAAAABMML3EJSlm88IQse2nKWbzwgxQ0lRLk5ZU0U6RUZYLklRX1RPVEFMX0RFQlQuNTAwLjMvMzAvMjAwNC5MRlIuLlVTRAEAAACFrgIAAgAAAAU4MjMuNQEIAAAABQAAAAExAQAAAAkxNDE4ODU4MjgDAAAAAzE2MAIAAAAENDE3MwQAAAABMAcAAAAJMy8zMC8yMDA0CAAAAAoxMi8zMS8yMDAzCQAAAAEwthYokqWbzwgi8bSbpZvPCDFDSVEuTllTRTpJQ0UuSVFfVE9UQUxfREVCVC41MDAuMy8zMC8yMDAyLkxGUi4uVVNEAQAAAGCCEAADAAAAAABuMMWSpZvPCGpfGZylm88IMkNJUS5OWVNFOkJEWC5JUV9UT1RBTF9ERUJULjUwMC4xMi8zMC8yMDAxLkxGUi4uVVNEAQAAAP6UAQACAAAACDEyMzcuMDA4AQgAAAAFAAAAATEBAAAACDEwNTM0NzUxAwAAAAMxNjACAAAABDQxNzMEAAAAATAHAAAACjEyLzMwLzIwMDEIAAAACTkvMzAvMjAwMQkAAAABMMIfu5Olm88IQu9gnKWbzwgyQ0lRLk5ZU0U6TkVNLklRX1RPVEFMX0RFQlQuNTAwLjEyLzMwLzIwMDMuTEZSLi5VU0QBAAAA03MEAAIAAAAIMTM3NC4wNTMBCAAAAAUAAAABMQEAAAAHMzQ1MTMyNAMAAAADMTYwAgAAAAQ0MTczBAAAAAEwBwAAAAoxMi8zMC8yMDAzCAAAAAk5LzMwLzIwMDMJAAAAATBiCEeSpZvPCEqS1pulm88INkNJUS5OQVNEQVFHUzpGU0xSLklRX1RPVEFMX0RFQlQuNTAwLjYvMzAvM</t>
  </si>
  <si>
    <t>jAxMC5MRlIuLlVTRAEAAABDGEYAAgAAAAcxMzguOTczAQgAAAAFAAAAATEBAAAACjE0NjUwMDQxNTYDAAAAAzE2MAIAAAAENDE3MwQAAAABMAcAAAAJNi8zMC8yMDEwCAAAAAk2LzI2LzIwMTAJAAAAATB6Q3ePpZvPCK61OZqlm88IMENJUS5OWVNFOlNFLklRX1RPVEFMX0RFQlQuNTAwLjYvMzAvMjAwNS5MRlIuLlVTRAEAAADFUAkAAwAAAAAAAvqRkaWbzwiGzYKbpZvPCC9DSVEuTllTRTpTLklRX1RPVEFMX0RFQlQuNTAwLjkvMzAvMjAwMy5MRlIuLlVTRAEAAAC2XQYAAgAAAAUxOTcyOQEIAAAABQAAAAExAQAAAAcxNzg0Mjc2AwAAAAMxNjACAAAABDQxNzMEAAAAATAHAAAACTkvMzAvMjAwMwgAAAAJOS8zMC8yMDAzCQAAAAEwthYokqWbzwgOza2bpZvPCDZDSVEuTkFTREFRR1M6VFhOLklRX1RPVEFMX0RFQlQuNTAwLjEyLzMwLzIwMDQuTEZSLi5VU0QBAAAA+yMCAAIAAAADMzgzAQgAAAAFAAAAATEBAAAACTE4OTYxMTQzNgMAAAADMTYwAgAAAAQ0MTczBAAAAAEwBwAAAAoxMi8zMC8yMDA0CAAAAAk5LzMwLzIwMDQJAAAAATBKMEmQpZvPCGYo6pqlm88IMUNJUS5OWVNFOlNXTi5JUV9UT1RBTF9ERUJULjUwMC4zLzMwLzIwMDYuTEZSLi5VU0QBAAAAhKQEAAIAAAADMTAwAQgAAAAFAAAAATEBAAAACTM1NDMyNjE3NAMAAAADMTYwAgAAAAQ0MTczBAAAAAEwBwAAAAkzLzMwLzIwMDYIAAAACjEyLzMxLzIw</t>
  </si>
  <si>
    <t>MDUJAAAAATCamLuQpZvPCGp+BJulm88IMUNJUS5OWVNFOlBLSS5JUV9UT1RBTF9ERUJULjUwMC45LzMwLzIwMDguTEZSLi5VU0QBAAAASxgEAAIAAAAGNTQ0LjA5AQgAAAAFAAAAATEBAAAACjEyNTEyNDY3NzADAAAAAzE2MAIAAAAENDE3MwQAAAABMAcAAAAJOS8zMC8yMDA4CAAAAAk5LzI4LzIwMDgJAAAAATD+nDOQpZvPCH7KtZqlm88IMUNJUS5OWVNFOlhZTC5JUV9UT1RBTF9ERUJULjUwMC4zLzMwLzIwMDIuTEZSLi5VU0QBAAAA0d4LBwMAAAAAAE472JKlm88IElQxnKWbzwgwQ0lRLk5ZU0U6REUuSVFfVE9UQUxfREVCVC41MDAuNi8zMC8yMDExLkxGUi4uVVNEAQAAAIAPBAACAAAABzI2MTI0LjYBCAAAAAUAAAABMQEAAAAKMTU0ODcxOTEwMwMAAAADMTYwAgAAAAQ0MTczBAAAAAEwBwAAAAk2LzMwLzIwMTEIAAAACTQvMzAvMjAxMQkAAAABMIqSIY+lm88ImpEymqWbzwgyQ0lRLk5ZU0U6QkFDLklRX1RPVEFMX0RFQlQuNTAwLjEyLzMwLzE5OTguTEZSLi5VU0QBAAAAaUoAAAIAAAAGMTQ2NDY3AQgAAAAFAAAAATEBAAAACTMxNzc3Njg5NAMAAAADMTYwAgAAAAQ0MTczBAAAAAEwBwAAAAoxMi8zMC8xOTk4CAAAAAk5LzMwLzE5OTgJAAAAATDC9xCUpZvPCDL5yZylm88IMUNJUS5OWVNFOlZOTy5JUV9UT1RBTF9ERUJULjUwMC42LzMwLzIwMDAuTEZSLi5VU0QBAAAASMUEAAIAAAAIMjAzOC45NTIBCAA</t>
  </si>
  <si>
    <t>AAAUAAAABMQEAAAAHMTgyNzQ5MgMAAAADMTYwAgAAAAQ0MTczBAAAAAEwBwAAAAk2LzMwLzIwMDAIAAAACTYvMzAvMjAwMAkAAAABMHKPnpOlm88IqvmenKWbzwgyQ0lRLk5ZU0U6RkxSLklRX1RPVEFMX0RFQlQuNTAwLjEyLzMwLzIwMDMuTEZSLi5VU0QBAAAAKwEKAAIAAAAGMTQ0LjM2AQgAAAAFAAAAATEBAAAABzIzNjk0NzkDAAAAAzE2MAIAAAAENDE3MwQAAAABMAcAAAAKMTIvMzAvMjAwMwgAAAAJOS8zMC8yMDAzCQAAAAEwthYokqWbzwgyGLWbpZvPCDFDSVEuTllTRTpJQ0UuSVFfVE9UQUxfREVCVC41MDAuMy8zMC8yMDA5LkxGUi4uVVNEAQAAAGCCEAACAAAABzM3OS4zNzUBCAAAAAUAAAABMQEAAAAKMTMyMjE1NzEyMAMAAAADMTYwAgAAAAQ0MTczBAAAAAEwBwAAAAkzLzMwLzIwMDkIAAAACjEyLzMxLzIwMDgJAAAAATB6Q3ePpZvPCMLZQJqlm88IMUNJUS5OWVNFOkNWUy5JUV9UT1RBTF9ERUJULjUwMC45LzMwLzIwMDQuTEZSLi5VU0QBAAAAuW0BAAIAAAAFNzc1LjgBCAAAAAUAAAABMQEAAAAJMTY3MjM5OTM0AwAAAAMxNjACAAAABDQxNzMEAAAAATAHAAAACTkvMzAvMjAwNAgAAAAINy8zLzIwMDQJAAAAATAC+pGRpZvPCO7/apulm88IL0NJUS5OWVNFOkYuSVFfVE9UQUxfREVCVC41MDAuNi8zMC8yMDA1LkxGUi4uVVNEAQAAAF+fAQACAAAABjE1ODQ0MQEIAAAABQAAAAExAQAAAAk0ODc2OD</t>
  </si>
  <si>
    <t>IxMzMDAAAAAzE2MAIAAAAENDE3MwQAAAABMAcAAAAJNi8zMC8yMDA1CAAAAAk2LzMwLzIwMDUJAAAAATCWGveQpZvPCHLRJZulm88IMUNJUS5OWVNFOkhSTC5JUV9UT1RBTF9ERUJULjUwMC42LzMwLzIwMDQuTEZSLi5VU0QBAAAAAkIEAAIAAAAHMzg4LjAxMwEIAAAABQAAAAExAQAAAAkxNTQ0MTEyNzQDAAAAAzE2MAIAAAAENDE3MwQAAAABMAcAAAAJNi8zMC8yMDA0CAAAAAk0LzI0LzIwMDQJAAAAATAC+pGRpZvPCEphbZulm88IMUNJUS5OWVNFOkROQi5JUV9UT1RBTF9ERUJULjUwMC4zLzMwLzIwMDQuTEZSLi5VU0QBAAAAa2wAAAIAAAAFMjk5LjkBCAAAAAUAAAABMQEAAAAJMTM3NzUxMzE4AwAAAAMxNjACAAAABDQxNzMEAAAAATAHAAAACTMvMzAvMjAwNAgAAAAKMTIvMzEvMjAwMwkAAAABMILORZGlm88Inm9Om6WbzwgwQ0lRLk5ZU0U6SVIuSVFfVE9UQUxfREVCVC41MDAuOS8zMC8xOTk3LkxGUi4uVVNEAQAAAHBJBAACAAAABjEyMDIuMwEIAAAABQAAAAExAQAAAAkzMTgwNDkyNzEDAAAAAzE2MAIAAAAENDE3MwQAAAABMAcAAAAJOS8zMC8xOTk3CAAAAAk5LzMwLzE5OTcJAAAAATBu6S+UpZvPCCYo5Jylm88IMENJUS5OWVNFOktPLklRX1RPVEFMX0RFQlQuNTAwLjMvMzAvMjAwMy5MRlIuLlVTRAEAAAASaAAAAgAAAAQ1MzU2AQgAAAAFAAAAATEBAAAABzI4Mzg4NDQDAAAAAzE2MAIAAAAENDE3M</t>
  </si>
  <si>
    <t>wQAAAABMAcAAAAJMy8zMC8yMDAzCAAAAAoxMi8zMS8yMDAyCQAAAAEwbjDFkqWbzwhWOxKcpZvPCDZDSVEuTkFTREFRR1M6SU5UVS5JUV9UT1RBTF9ERUJULjUwMC42LzMwLzIwMTEuTEZSLi5VU0QBAAAAs1IAAAIAAAADOTk4AQgAAAAFAAAAATEBAAAACjE1NDgwMDIzMzMDAAAAAzE2MAIAAAAENDE3MwQAAAABMAcAAAAJNi8zMC8yMDExCAAAAAk0LzMwLzIwMTEJAAAAATB6Q3ePpZvPCEaDUZqlm88IMUNJUS5OWVNFOkdQQy5JUV9UT1RBTF9ERUJULjUwMC4zLzMwLzE5OTguTEZSLi5VU0QBAAAAWjIEAAIAAAAGMjQ2LjE2AQgAAAAFAAAAATEBAAAACTMyMDIwMDYxNwMAAAADMTYwAgAAAAQ0MTczBAAAAAEwBwAAAAkzLzMwLzE5OTgIAAAACjEyLzMxLzE5OTcJAAAAATBSo3CUpZvPCKrR9Jylm88IMUNJUS5OWVNFOk1BUy5JUV9UT1RBTF9ERUJULjUwMC42LzMwLzE5OTcuTEZSLi5VU0QBAAAA5sQCAAIAAAAEMTI0MAEIAAAABQAAAAExAQAAAAkzMTY3ODY0MTEDAAAAAzE2MAIAAAAENDE3MwQAAAABMAcAAAAJNi8zMC8xOTk3CAAAAAk2LzMwLzE5OTcJAAAAATB+mqyUpZvPCOY9Cp2lm88IMUNJUS5OWVNFOlZUUi5JUV9UT1RBTF9ERUJULjUwMC4zLzMwLzIwMTAuTEZSLi5VU0QBAAAA1RQGAAIAAAAIMjY3MC4xMDEBCAAAAAUAAAABMQEAAAAKMTQzMDUwNzA4OAMAAAADMTYwAgAAAAQ0MTczBAAAAAEwBwAA</t>
  </si>
  <si>
    <t>AAkzLzMwLzIwMTAIAAAACjEyLzMxLzIwMDkJAAAAATBqxd6OpZvPCDKH9Jmlm88INUNJUS5OQVNEQVFHUzpTTE0uSVFfVE9UQUxfREVCVC41MDAuOS8zMC8yMDEwLkxGUi4uVVNEAQAAAJKaBAACAAAACjE5NTEzMS4zNjcBCAAAAAUAAAABMQEAAAAKMTQ4MDQ3MTYwMwMAAAADMTYwAgAAAAQ0MTczBAAAAAEwBwAAAAk5LzMwLzIwMTAIAAAACTkvMzAvMjAxMAkAAAABMO4em4+lm88IWqdYmqWbzwg3Q0lRLk5BU0RBUUdTOkRMVFIuSVFfVE9UQUxfREVCVC41MDAuMTIvMzAvMTk5Ni5MRlIuLlVTRAEAAAAlbAAAAgAAAAY3Ny43OTkBCAAAAAUAAAABMQEAAAAJMzA0ODg5OTg3AwAAAAMxNjACAAAABDQxNzMEAAAAATAHAAAACjEyLzMwLzE5OTYIAAAACTkvMzAvMTk5NgkAAAABMI6ZApWlm88IloVDnaWbzwg3Q0lRLk5BU0RBUUdTOldZTk4uSVFfVE9UQUxfREVCVC41MDAuMTIvMzAvMjAwMC5MRlIuLlVTRAEAAABlozQAAwAAAAAAQsMFk6WbzwjSaVecpZvPCDFDSVEuTllTRTpQUEcuSVFfVE9UQUxfREVCVC41MDAuNi8zMC8yMDAzLkxGUi4uVVNEAQAAAO9+BAACAAAABDE5MTgBCAAAAAUAAAABMQEAAAAHMTkzOTc1OAMAAAADMTYwAgAAAAQ0MTczBAAAAAEwBwAAAAk2LzMwLzIwMDMIAAAACTYvMzAvMjAwMwkAAAABMLYWKJKlm88I6tq5m6WbzwgxQ0lRLk5ZU0U6RU1DLklRX1RPVEFMX0RFQlQuNTAwLjYvMzA</t>
  </si>
  <si>
    <t>vMjAwNC5MRlIuLlVTRAEAAACB2wEAAgAAAAcxMzMuMzEyAQgAAAAFAAAAATEBAAAACTE2NTc4OTU3MwMAAAADMTYwAgAAAAQ0MTczBAAAAAEwBwAAAAk2LzMwLzIwMDQIAAAACTYvMzAvMjAwNAkAAAABMGJKE4+lm88Iogz+maWbzwgxQ0lRLk5ZU0U6Q09WLklRX1RPVEFMX0RFQlQuNTAwLjkvMzAvMjAwMS5MRlIuLlVTRAEAAAC3kNwBAwAAAAAAQsMFk6WbzwjyXkScpZvPCDZDSVEuTkFTREFRR1M6U0lBTC5JUV9UT1RBTF9ERUJULjUwMC4zLzMwLzIwMDIuTEZSLi5VU0QBAAAAJaEEAAIAAAAHNDA4Ljg1MQEIAAAABQAAAAExAQAAAAYxMjM3ODgDAAAAAzE2MAIAAAAENDE3MwQAAAABMAcAAAAJMy8zMC8yMDAyCAAAAAkzLzMxLzIwMDIJAAAAATBiCEeSpZvPCF623Zulm88IMUNJUS5OWVNFOkxTSS5JUV9UT1RBTF9ERUJULjUwMC4zLzMwLzIwMTAuTEZSLi5VU0QBAAAA7HgAAAIAAAADMzUwAQgAAAAFAAAAATEBAAAACjE0MzQwOTMyNTEDAAAAAzE2MAIAAAAENDE3MwQAAAABMAcAAAAJMy8zMC8yMDEwCAAAAAoxMi8zMS8yMDA5CQAAAAEw7h6bj6Wbzwi2CFuapZvPCDFDSVEuTllTRTpSU0cuSVFfVE9UQUxfREVCVC41MDAuOS8zMC8xOTk3LkxGUi4uVVNEAQAAALHkBQADAAAAAABu6S+UpZvPCDpM65ylm88IMUNJUS5OWVNFOlZBUi5JUV9UT1RBTF9ERUJULjUwMC45LzMwLzE5OTkuTEZSLi5VU0QBAAAAY8</t>
  </si>
  <si>
    <t>IEAAIAAAAHMTA5LjM2MgEIAAAABQAAAAExAQAAAAoxNDM4MjMxNzI2AwAAAAMxNjACAAAABDQxNzMEAAAAATAHAAAACTkvMzAvMTk5OQgAAAAINy8yLzE5OTkJAAAAATDCH7uTpZvPCLJ0apylm88IMUNJUS5OWVNFOkFJVi5JUV9UT1RBTF9ERUJULjUwMC4zLzMwLzIwMDIuTEZSLi5VU0QBAAAASiIFAAIAAAAINTYxMi44MzMBCAAAAAUAAAABMQEAAAAHMzUwMDQxOQMAAAADMTYwAgAAAAQ0MTczBAAAAAEwBwAAAAkzLzMwLzIwMDIIAAAACTMvMzAvMjAwMgkAAAABMMIfu5Olm88I5o1enKWbzwg2Q0lRLk5BU0RBUUdTOk1BVC5JUV9UT1RBTF9ERUJULjUwMC4xMi8zMC8xOTk5LkxGUi4uVVNEAQAAAN15AAACAAAACDIwMjkuNDQ0AQgAAAAFAAAAATEBAAAACTMxOTc1NDU1MQMAAAADMTYwAgAAAAQ0MTczBAAAAAEwBwAAAAoxMi8zMC8xOTk5CAAAAAk5LzMwLzE5OTkJAAAAATAGp0SSpZvPCNKRAZylm88IMUNJUS5OWVNFOlNBSS5JUV9UT1RBTF9ERUJULjUwMC4zLzMwLzE5OTguTEZSLi5VU0QBAAAAlbABAAIAAAAGMTc4Ljk3AQgAAAAFAAAAATEBAAAACDE3OTE5OTMxAwAAAAMxNjACAAAABDQxNzMEAAAAATAHAAAACTMvMzAvMTk5OAgAAAAJMS8zMS8xOTk4CQAAAAEwbukvlKWbzwiiftOcpZvPCDJDSVEuTllTRTpQV1IuSVFfVE9UQUxfREVCVC41MDAuMTIvMzAvMjAwMy5MRlIuLlVTRAEAAADlggAAAgAAA</t>
  </si>
  <si>
    <t>AczODkuMTc5AQgAAAAFAAAAATEBAAAABjE0NjE0NAMAAAADMTYwAgAAAAQ0MTczBAAAAAEwBwAAAAoxMi8zMC8yMDAzCAAAAAk5LzMwLzIwMDMJAAAAATBeW5SRpZvPCPZSjJulm88IMUNJUS5OWVNFOkFNRC5JUV9UT1RBTF9ERUJULjUwMC4zLzMwLzE5OTguTEZSLi5VU0QBAAAAoJMCAAIAAAAHNzY2LjY5MQEIAAAABQAAAAExAQAAAAcxNzk1OTI0AwAAAAMxNjACAAAABDQxNzMEAAAAATAHAAAACTMvMzAvMTk5OAgAAAAJMy8yOS8xOTk4CQAAAAEwfpqslKWbzwgKiRGdpZvPCDFDSVEuTllTRTpTWUsuSVFfVE9UQUxfREVCVC41MDAuMy8zMC8yMDA1LkxGUi4uVVNEAQAAAJZxAQACAAAAAjEwAQgAAAAFAAAAATEBAAAACTIxNDA3MTIyNgMAAAADMTYwAgAAAAQ0MTczBAAAAAEwBwAAAAkzLzMwLzIwMDUIAAAACjEyLzMxLzIwMDQJAAAAATDuHpuPpZvPCKY6bpqlm88IMUNJUS5OWVNFOlJUTi5JUV9UT1RBTF9ERUJULjUwMC42LzMwLzIwMDYuTEZSLi5VU0QBAAAAjJwBAAIAAAAENDAzNgEIAAAABQAAAAExAQAAAAk0MjE5Njg0NDMDAAAAAzE2MAIAAAAENDE3MwQAAAABMAcAAAAJNi8zMC8yMDA2CAAAAAk2LzI1LzIwMDYJAAAAATD+nDOQpZvPCKYSxJqlm88IN0NJUS5OQVNEQVFHUzpDVFNILklRX1RPVEFMX0RFQlQuNTAwLjEyLzMwLzIwMDcuTEZSLi5VU0QBAAAA6OMFAAIAAAABMAEIAAAABQAAAAExAQAA</t>
  </si>
  <si>
    <t>AAk3MjMwMTc5MzYDAAAAAzE2MAIAAAAENDE3MwQAAAABMAcAAAAKMTIvMzAvMjAwNwgAAAAJOS8zMC8yMDA3CQAAAAEwlhr3kKWbzwgCTBybpZvPCDFDSVEuTllTRTpLTy5JUV9UT1RBTF9ERUJULjUwMC4xMi8zMC8yMDAzLkxGUi4uVVNEAQAAABJoAAACAAAABDU1NDgBCAAAAAUAAAABMQEAAAAGMTUyODM4AwAAAAMxNjACAAAABDQxNzMEAAAAATAHAAAACjEyLzMwLzIwMDMIAAAACTkvMzAvMjAwMwkAAAABMLYWKJKlm88IMhi1m6WbzwgxQ0lRLk5ZU0U6VVBTLklRX1RPVEFMX0RFQlQuNTAwLjMvMzAvMjAwNC5MRlIuLlVTRAEAAADqowMAAgAAAAQzODIzAQgAAAAFAAAAATEBAAAACTEzODA2OTY2MgMAAAADMTYwAgAAAAQ0MTczBAAAAAEwBwAAAAkzLzMwLzIwMDQIAAAACjEyLzMxLzIwMDMJAAAAATAC+pGRpZvPCEphbZulm88IMUNJUS5OWVNFOlBOQy5JUV9UT1RBTF9ERUJULjUwMC45LzMwLzIwMDYuTEZSLi5VU0QBAAAAuX4EAAIAAAAFMTQ2OTUBCAAAAAUAAAABMQEAAAAJNDc4NTM4NzE0AwAAAAMxNjACAAAABDQxNzMEAAAAATAHAAAACTkvMzAvMjAwNggAAAAJOS8zMC8yMDA2CQAAAAEwKouwj6Wbzwj2yoqapZvPCDJDSVEuTllTRTpUV1guSVFfVE9UQUxfREVCVC41MDAuMTIvMzAvMjAwNS5MRlIuLlVTRAEAAABxYAAAAgAAAAUyMDM4NQEIAAAABQAAAAExAQAAAAkyOTU5OTk1MzQDAAAAAzE2MAI</t>
  </si>
  <si>
    <t>AAAAENDE3MwQAAAABMAcAAAAKMTIvMzAvMjAwNQgAAAAJOS8zMC8yMDA1CQAAAAEwmpi7kKWbzwhqfgSbpZvPCDJDSVEuTllTRTpET1cuSVFfVE9UQUxfREVCVC41MDAuMTIvMzAvMjAwNS5MRlIuLlVTRAEAAAC4uQsAAgAAAAUxMDg5MQEIAAAABQAAAAExAQAAAAkyOTUyNDgyNTMDAAAAAzE2MAIAAAAENDE3MwQAAAABMAcAAAAKMTIvMzAvMjAwNQgAAAAJOS8zMC8yMDA1CQAAAAEwAvqRkaWbzwgqbICbpZvPCDFDSVEuTllTRTpUSUYuSVFfVE9UQUxfREVCVC41MDAuOS8zMC8xOTk5LkxGUi4uVVNEAQAAAPiKAAACAAAABjI5My4xNAEIAAAABQAAAAExAQAAAAkzMTAwNjEzOTIDAAAAAzE2MAIAAAAENDE3MwQAAAABMAcAAAAJOS8zMC8xOTk5CAAAAAk3LzMxLzE5OTkJAAAAATDC9xCUpZvPCFbrvZylm88IMUNJUS5OWVNFOkNBSC5JUV9UT1RBTF9ERUJULjUwMC4zLzMwLzE5OTcuTEZSLi5VU0QBAAAAr6ACAAIAAAAHNDEwLjQ2OQEIAAAABQAAAAExAQAAAAkzMTgwNDkzMzIDAAAAAzE2MAIAAAAENDE3MwQAAAABMAcAAAAJMy8zMC8xOTk3CAAAAAoxMi8zMS8xOTk2CQAAAAEwugbClKWbzwj+tyudpZvPCDVDSVEuTkFTREFRR1M6V0lOLklRX1RPVEFMX0RFQlQuNTAwLjMvMzAvMTk5Ni5MRlIuLlVTRAEAAACa2X4BAwAAAAAAjpkClaWbzwiqqUqdpZvPCDJDSVEuTllTRTpSU0cuSVFfVE9UQUxfREVCVC41MD</t>
  </si>
  <si>
    <t>AuMTIvMzAvMjAwNy5MRlIuLlVTRAEAAACx5AUAAgAAAAYxNjU2LjIBCAAAAAUAAAABMQEAAAAJNzIzNzkxNDM0AwAAAAMxNjACAAAABDQxNzMEAAAAATAHAAAACjEyLzMwLzIwMDcIAAAACTkvMzAvMjAwNwkAAAABMHpDd4+lm88IepxFmqWbzwgxQ0lRLk5ZU0U6QU4uSVFfVE9UQUxfREVCVC41MDAuMTIvMzAvMjAwMS5MRlIuLlVTRAEAAACutgEAAgAAAAYyNTQwLjgBCAAAAAUAAAABMQEAAAAGMTM1MjY1AwAAAAMxNjACAAAABDQxNzMEAAAAATAHAAAACjEyLzMwLzIwMDEIAAAACTkvMzAvMjAwMQkAAAABMPLZ1ZKlm88IbrUznKWbzwgxQ0lRLk5ZU0U6QksuSVFfVE9UQUxfREVCVC41MDAuMTIvMzAvMjAwNi5MRlIuLlVTRAEAAABSEQIAAgAAAAUxMDU5NQEIAAAABQAAAAExAQAAAAk0NzkwOTI5NDMDAAAAAzE2MAIAAAAENDE3MwQAAAABMAcAAAAKMTIvMzAvMjAwNggAAAAJOS8zMC8yMDA2CQAAAAEwKouwj6Wbzwj2yoqapZvPCDFDSVEuTllTRTpJUk0uSVFfVE9UQUxfREVCVC41MDAuOS8zMC8yMDA1LkxGUi4uVVNEAQAAAFR2AAACAAAACDI0MDguNDQyAQgAAAAFAAAAATEBAAAACTI5OTE5NzAwMgMAAAADMTYwAgAAAAQ0MTczBAAAAAEwBwAAAAk5LzMwLzIwMDUIAAAACTkvMzAvMjAwNQkAAAABMG76kpClm88I/h2smqWbzwgxQ0lRLk5ZU0U6RFVLLklRX1RPVEFMX0RFQlQuNTAwLjMvMzAvMTk5Ni5MR</t>
  </si>
  <si>
    <t>lIuLlVTRAEAAABKFgQAAgAAAAgzNzYxLjkyOAEIAAAABQAAAAExAQAAAAoxMzM5MjcwODExAwAAAAMxNjACAAAABDQxNzMEAAAAATAHAAAACTMvMzAvMTk5NggAAAAJMy8zMC8xOTk2CQAAAAEwugbClKWbzwg6JEGdpZvPCDZDSVEuTkFTREFRR1M6QURJLklRX1RPVEFMX0RFQlQuNTAwLjEyLzMwLzIwMDMuTEZSLi5VU0QBAAAAE9YDAAIAAAABMAEIAAAABQAAAAExAQAAAAgxMDQzMTgzNwMAAAADMTYwAgAAAAQ0MTczBAAAAAEwBwAAAAoxMi8zMC8yMDAzCAAAAAkxMS8xLzIwMDMJAAAAATBiCEeSpZvPCEqS1pulm88IMUNJUS5OWVNFOlJBSS5JUV9UT1RBTF9ERUJULjUwMC45LzMwLzE5OTkuTEZSLi5VU0QBAAAA4BgGAAIAAAAEMjAyNQEIAAAABQAAAAExAQAAAAcyMzIwNzUxAwAAAAMxNjACAAAABDQxNzMEAAAAATAHAAAACTkvMzAvMTk5OQgAAAAJOS8zMC8xOTk5CQAAAAEwbuBwk6WbzwgSLIecpZvPCDFDSVEuTllTRTpTUEcuSVFfVE9UQUxfREVCVC41MDAuMy8zMC8yMDEwLkxGUi4uVVNEAQAAAEqGAAACAAAACTE4NjQzLjMwMgEIAAAABQAAAAExAQAAAAoxNDMzMjc4OTY5AwAAAAMxNjACAAAABDQxNzMEAAAAATAHAAAACTMvMzAvMjAxMAgAAAAKMTIvMzEvMjAwOQkAAAABMIbsso+lm88IzoJ8mqWbzwgyQ0lRLk5ZU0U6SEVTLklRX1RPVEFMX0RFQlQuNTAwLjEyLzMwLzIwMDAuTEZSLi5VU0QBAAAA</t>
  </si>
  <si>
    <t>8c8DAAIAAAAEMTk5OQEIAAAABQAAAAExAQAAAAcxODA1Nzc1AwAAAAMxNjACAAAABDQxNzMEAAAAATAHAAAACjEyLzMwLzIwMDAIAAAACTkvMzAvMjAwMAkAAAABMG4wxZKlm88IIiIenKWbzwgxQ0lRLk5ZU0U6UE9NLklRX1RPVEFMX0RFQlQuNTAwLjYvMzAvMTk5Ni5MRlIuLlVTRAEAAAC8igQAAwAAAAAAfpqslKWbzwhCnwydpZvPCDFDSVEuTllTRTpLTUkuSVFfVE9UQUxfREVCVC41MDAuMy8zMC8yMDA0LkxGUi4uVVNEAQAAAO9UFQIDAAAAAAC2FiiSpZvPCMboxZulm88INkNJUS5OQVNEQVFHUzpGT1NMLklRX1RPVEFMX0RFQlQuNTAwLjMvMzAvMjAxMC5MRlIuLlVTRAEAAABt1gQAAgAAAAU4LjE1NgEIAAAABQAAAAExAQAAAAoxNDM0Njc3MTE5AwAAAAMxNjACAAAABDQxNzMEAAAAATAHAAAACTMvMzAvMjAxMAgAAAAIMS8yLzIwMTAJAAAAATBqxd6OpZvPCHpr3Jmlm88IMENJUS5OWVNFOkJBLklRX1RPVEFMX0RFQlQuNTAwLjYvMzAvMjAwMC5MRlIuLlVTRAEAAACpqAUAAgAAAAQ2NTkwAQgAAAAFAAAAATEBAAAABjIzOTM0MgMAAAADMTYwAgAAAAQ0MTczBAAAAAEwBwAAAAk2LzMwLzIwMDAIAAAACTYvMzAvMjAwMAkAAAABMG7gcJOlm88IgrGQnKWbzwgxQ0lRLk5ZU0U6VFNPLklRX1RPVEFMX0RFQlQuNTAwLjkvMzAvMjAwNi5MRlIuLlVTRAEAAABosgQAAgAAAAQxMDQ0AQgAAAAFAAAAATEBAAA</t>
  </si>
  <si>
    <t>ACTQ3NDI1ODY2MgMAAAADMTYwAgAAAAQ0MTczBAAAAAEwBwAAAAk5LzMwLzIwMDYIAAAACTkvMzAvMjAwNgkAAAABMAL6kZGlm88IFkh5m6WbzwgwQ0lRLk5ZU0U6REYuSVFfVE9UQUxfREVCVC41MDAuMy8zMC8xOTk4LkxGUi4uVVNEAQAAAEOIAAACAAAABzgyOC42NTkBCAAAAAUAAAABMQEAAAAIMTA1MTIwNTcDAAAAAzE2MAIAAAAENDE3MwQAAAABMAcAAAAJMy8zMC8xOTk4CAAAAAoxMi8zMS8xOTk3CQAAAAEwbuBwk6Wbzwjq43icpZvPCDFDSVEuTllTRTpNRFQuSVFfVE9UQUxfREVCVC41MDAuOS8zMC8yMDA1LkxGUi4uVVNEAQAAAHR6AAACAAAABjM0MzIuMgEIAAAABQAAAAExAQAAAAkyNTM2MjAzMTMDAAAAAzE2MAIAAAAENDE3MwQAAAABMAcAAAAJOS8zMC8yMDA1CAAAAAk3LzI5LzIwMDUJAAAAATBeW5SRpZvPCELmoZulm88IMkNJUS5OWVNFOkhQUS5JUV9UT1RBTF9ERUJULjUwMC4xMi8zMC8yMDEwLkxGUi4uVVNEAQAAADipAQACAAAABTIyMzA0AQgAAAAFAAAAATEBAAAACjE0ODY3NDc2NDIDAAAAAzE2MAIAAAAENDE3MwQAAAABMAcAAAAKMTIvMzAvMjAxMAgAAAAKMTAvMzEvMjAxMAkAAAABMIbsso+lm88IFsB3mqWbzwgyQ0lRLk5ZU0U6Qk1ZLklRX1RPVEFMX0RFQlQuNTAwLjEyLzMwLzIwMDYuTEZSLi5VU0QBAAAAxmQAAAIAAAAEODQ2NwEIAAAABQAAAAExAQAAAAk0NzAxNzQ0MDEDAA</t>
  </si>
  <si>
    <t>AAAzE2MAIAAAAENDE3MwQAAAABMAcAAAAKMTIvMzAvMjAwNggAAAAJOS8zMC8yMDA2CQAAAAEwbvqSkKWbzwiivKmapZvPCDFDSVEuTllTRTpHTFcuSVFfVE9UQUxfREVCVC41MDAuOS8zMC8yMDA2LkxGUi4uVVNEAQAAABCnAgACAAAABDE3MzABCAAAAAUAAAABMQEAAAAJNDcwMTc1MDgwAwAAAAMxNjACAAAABDQxNzMEAAAAATAHAAAACTkvMzAvMjAwNggAAAAJOS8zMC8yMDA2CQAAAAEwgs5FkaWbzwjGt1ybpZvPCDFDSVEuTllTRTpMT1cuSVFfVE9UQUxfREVCVC41MDAuOS8zMC8yMDExLkxGUi4uVVNEAQAAAIfCAgACAAAABDY2MjABCAAAAAUAAAABMQEAAAAKMTU2MjA3ODc2MwMAAAADMTYwAgAAAAQ0MTczBAAAAAEwBwAAAAk5LzMwLzIwMTEIAAAACTcvMjkvMjAxMQkAAAABMO4em4+lm88IApxwmqWbzwgxQ0lRLk5ZU0U6QUJDLklRX1RPVEFMX0RFQlQuNTAwLjkvMzAvMjAwNy5MRlIuLlVTRAEAAADpYAAAAgAAAAgxMjI3LjU1MwEIAAAABQAAAAExAQAAAAk3NDI4NzA3MDADAAAAAzE2MAIAAAAENDE3MwQAAAABMAcAAAAJOS8zMC8yMDA3CAAAAAk5LzMwLzIwMDcJAAAAATCamLuQpZvPCPr4+pqlm88IMENJUS5OWVNFOlJGLklRX1RPVEFMX0RFQlQuNTAwLjYvMzAvMjAwMi5MRlIuLlVTRAEAAAAxJAQAAgAAAAkxMDI3My4xMjEBCAAAAAUAAAABMQEAAAAHMzM4MzYwOAMAAAADMTYwAgAAAAQ0MTczB</t>
  </si>
  <si>
    <t>AAAAAEwBwAAAAk2LzMwLzIwMDIIAAAACTYvMzAvMjAwMgkAAAABMF5blJGlm88IrhWRm6WbzwgxQ0lRLk5ZU0U6UkhULklRX1RPVEFMX0RFQlQuNTAwLjMvMzAvMTk5OC5MRlIuLlVTRAEAAACPgwAAAwAAAAAA9kFulKWbzwguewWdpZvPCDZDSVEuTkFTREFRR1M6RklTVi5JUV9UT1RBTF9ERUJULjUwMC42LzMwLzIwMDIuTEZSLi5VU0QBAAAA0fQBAAIAAAAHMzk5Ljg5MwEIAAAABQAAAAExAQAAAAczNDc0MzA2AwAAAAMxNjACAAAABDQxNzMEAAAAATAHAAAACTYvMzAvMjAwMggAAAAJNi8zMC8yMDAyCQAAAAEwbjDFkqWbzwjmtQicpZvPCDFDSVEuTllTRTpDTEYuSVFfVE9UQUxfREVCVC41MDAuOS8zMC8yMDAwLkxGUi4uVVNEAQAAAGr+AwACAAAAAjcwAQgAAAAFAAAAATEBAAAABzE4NDM3MDQDAAAAAzE2MAIAAAAENDE3MwQAAAABMAcAAAAJOS8zMC8yMDAwCAAAAAk5LzMwLzIwMDAJAAAAATBOO9iSpZvPCFqRLJylm88IMkNJUS5OWVNFOkROUi5JUV9UT1RBTF9ERUJULjUwMC4xMi8zMC8xOTk2LkxGUi4uVVNEAQAAAGJrAAACAAAABjQ2Ljk1NAEIAAAABQAAAAExAQAAAAoxNDEwMzc4MzQ1AwAAAAMxNjACAAAABDQxNzMEAAAAATAHAAAACjEyLzMwLzE5OTYIAAAACTkvMzAvMTk5NgkAAAABMLoGwpSlm88I3sI+naWbzwgyQ0lRLk5ZU0U6TVBDLklRX1RPVEFMX0RFQlQuNTAwLjEyLzMwLzE5OTkuTEZS</t>
  </si>
  <si>
    <t>Li5VU0QBAAAAGlsNBwMAAAAAAELDBZOlm88IBoNLnKWbzwg1Q0lRLk5BU0RBUUdTOkJNQy5JUV9UT1RBTF9ERUJULjUwMC42LzMwLzIwMDkuTEZSLi5VU0QBAAAASWQAAAIAAAADMzI4AQgAAAAFAAAAATEBAAAACjEzODk1NzY3MTIDAAAAAzE2MAIAAAAENDE3MwQAAAABMAcAAAAJNi8zMC8yMDA5CAAAAAk2LzMwLzIwMDkJAAAAATDye/mQpZvPCDZlEJulm88INkNJUS5OQVNEQVFHUzpXWU5OLklRX1RPVEFMX0RFQlQuNTAwLjMvMzAvMjAxMC5MRlIuLlVTRAEAAABlozQAAgAAAAgzNTg5LjY3MgEIAAAABQAAAAExAQAAAAoxNDM0MDkxNzYzAwAAAAMxNjACAAAABDQxNzMEAAAAATAHAAAACTMvMzAvMjAxMAgAAAAKMTIvMzEvMjAwOQkAAAABMHpDd4+lm88IrrU5mqWbzwgyQ0lRLk5ZU0U6U1BHLklRX1RPVEFMX0RFQlQuNTAwLjEyLzMwLzE5OTkuTEZSLi5VU0QBAAAASoYAAAIAAAAIODU0MS43MjEBCAAAAAUAAAABMQEAAAAKMTQ1OTc0MzQ3OAMAAAADMTYwAgAAAAQ0MTczBAAAAAEwBwAAAAoxMi8zMC8xOTk5CAAAAAk5LzMwLzE5OTkJAAAAATByj56TpZvPCAZboZylm88IMUNJUS5OWVNFOlNPLklRX1RPVEFMX0RFQlQuNTAwLjEyLzMwLzIwMDguTEZSLi5VU0QBAAAAL9cBAAIAAAAJMTgxOTEuODA2AQgAAAAFAAAAATEBAAAACjEyNDIyNjMwMzQDAAAAAzE2MAIAAAAENDE3MwQAAAABMAcAAAAKMTIvMzA</t>
  </si>
  <si>
    <t>vMjAwOAgAAAAJOS8zMC8yMDA4CQAAAAEwbvqSkKWbzwiOmKKapZvPCDFDSVEuTllTRTpNVVIuSVFfVE9UQUxfREVCVC41MDAuMy8zMC8xOTk5LkxGUi4uVVNEAQAAAAxtBAACAAAABzM0MS4zODUBCAAAAAUAAAABMQEAAAAJMzIxNTM0MzkxAwAAAAMxNjACAAAABDQxNzMEAAAAATAHAAAACTMvMzAvMTk5OQgAAAAKMTIvMzEvMTk5OAkAAAABMML3EJSlm88IejbFnKWbzwgvQ0lRLk5ZU0U6QS5JUV9UT1RBTF9ERUJULjUwMC45LzMwLzE5OTYuTEZSLi5VU0QBAAAALF0CAAMAAAAAAI6ZApWlm88IqqlKnaWbzwgxQ0lRLk5ZU0U6TE9XLklRX1RPVEFMX0RFQlQuNTAwLjYvMzAvMjAwMy5MRlIuLlVTRAEAAACHwgIAAgAAAAQzODEzAQgAAAAFAAAAATEBAAAABjE4ODY4NwMAAAADMTYwAgAAAAQ0MTczBAAAAAEwBwAAAAk2LzMwLzIwMDMIAAAACDUvMi8yMDAzCQAAAAEw7h6bj6WbzwgCnHCapZvPCDFDSVEuTllTRTpDQVQuSVFfVE9UQUxfREVCVC41MDAuOS8zMC8yMDA0LkxGUi4uVVNEAQAAADL1AwACAAAABTIyMjczAQgAAAAFAAAAATEBAAAACTE4OTYxMjMyNQMAAAADMTYwAgAAAAQ0MTczBAAAAAEwBwAAAAk5LzMwLzIwMDQIAAAACTkvMzAvMjAwNAkAAAABMLYWKJKlm88IVgqpm6WbzwgxQ0lRLk5ZU0U6QUlHLklRX1RPVEFMX0RFQlQuNTAwLjkvMzAvMjAwNC5MRlIuLlVTRAEAAAAU0gMAAgAAAAYxMjk4OT</t>
  </si>
  <si>
    <t>QBCAAAAAUAAAABMQEAAAAJMjMzNzE0OTQ2AwAAAAMxNjACAAAABDQxNzMEAAAAATAHAAAACTkvMzAvMjAwNAgAAAAJOS8zMC8yMDA0CQAAAAEwXluUkaWbzwia8YmbpZvPCDdDSVEuTkFTREFRR1M6TExUQy5JUV9UT1RBTF9ERUJULjUwMC4xMi8zMC8yMDA2LkxGUi4uVVNEAQAAAHt4AAACAAAAATABCAAAAAUAAAABMQEAAAAJNDc2OTUxNjE1AwAAAAMxNjACAAAABDQxNzMEAAAAATAHAAAACjEyLzMwLzIwMDYIAAAACTEwLzEvMjAwNgkAAAABMG76kpClm88IorypmqWbzwgxQ0lRLk5ZU0U6QkFDLklRX1RPVEFMX0RFQlQuNTAwLjMvMzAvMjAwNy5MRlIuLlVTRAEAAABpSgAAAgAAAAY1NjE3NjUBCAAAAAUAAAABMQEAAAAKMTMzODY1MTkwOAMAAAADMTYwAgAAAAQ0MTczBAAAAAEwBwAAAAkzLzMwLzIwMDcIAAAACTMvMzAvMjAwNwkAAAABMCqLsI+lm88I9sqKmqWbzwgxQ0lRLk5ZU0U6UlNHLklRX1RPVEFMX0RFQlQuNTAwLjMvMzAvMjAwMy5MRlIuLlVTRAEAAACx5AUAAgAAAAYxNDQyLjEBCAAAAAUAAAABMQEAAAAHMjk0NTQzNAMAAAADMTYwAgAAAAQ0MTczBAAAAAEwBwAAAAkzLzMwLzIwMDMIAAAACjEyLzMxLzIwMDIJAAAAATBOO9iSpZvPCH6DIJylm88IMUNJUS5OWVNFOkFORi5JUV9UT1RBTF9ERUJULjUwMC45LzMwLzE5OTguTEZSLi5VU0QBAAAAS2YFAAIAAAABMAEIAAAABQAAAAExAQAAAAkzM</t>
  </si>
  <si>
    <t>Tc2MjI5NTgDAAAAAzE2MAIAAAAENDE3MwQAAAABMAcAAAAJOS8zMC8xOTk4CAAAAAg4LzEvMTk5OAkAAAABMG7pL5Slm88IgonmnKWbzwgxQ0lRLk5ZU0U6VEVMLklRX1RPVEFMX0RFQlQuNTAwLjYvMzAvMjAwOS5MRlIuLlVTRAEAAAAbsnsAAgAAAAQyNTc5AQgAAAAFAAAAATEBAAAACjEzODg1Nzg2NDMDAAAAAzE2MAIAAAAENDE3MwQAAAABMAcAAAAJNi8zMC8yMDA5CAAAAAk2LzI2LzIwMDkJAAAAATBu+pKQpZvPCGqmrpqlm88INkNJUS5OQVNEQVFHUzpBTUFULklRX1RPVEFMX0RFQlQuNTAwLjkvMzAvMTk5Ny5MRlIuLlVTRAEAAABe1QMAAgAAAAcyNTkuNzc3AQgAAAAFAAAAATEBAAAABjE3NzQzOAMAAAADMTYwAgAAAAQ0MTczBAAAAAEwBwAAAAk5LzMwLzE5OTcIAAAACTcvMjcvMTk5NwkAAAABMH6arJSlm88IHq0YnaWbzwg3Q0lRLk5BU0RBUUdTOkNFTEcuSVFfVE9UQUxfREVCVC41MDAuMTIvMzAvMTk5Ny5MRlIuLlVTRAEAAADR8gMAAgAAAAgwLjYzMTQ5NgEIAAAABQAAAAExAQAAAAkzMjc3NzkzNDIDAAAAAzE2MAIAAAAENDE3MwQAAAABMAcAAAAKMTIvMzAvMTk5NwgAAAAJOS8zMC8xOTk3CQAAAAEwfpqslKWbzwjCSxadpZvPCDJDSVEuTllTRTpWVFIuSVFfVE9UQUxfREVCVC41MDAuMTIvMzAvMjAwMC5MRlIuLlVTRAEAAADVFAYAAgAAAAc5MjMuMzY4AQgAAAAFAAAAATEBAAAABzI2NTc5</t>
  </si>
  <si>
    <t>ODMDAAAAAzE2MAIAAAAENDE3MwQAAAABMAcAAAAKMTIvMzAvMjAwMAgAAAAJOS8zMC8yMDAwCQAAAAEwbjDFkqWbzwgiIh6cpZvPCDFDSVEuTllTRTpIQUwuSVFfVE9UQUxfREVCVC41MDAuMy8zMC8yMDAwLkxGUi4uVVNEAQAAACK2AgACAAAABDIzMDMBCAAAAAUAAAABMQEAAAAJMzIxMDgzNzY0AwAAAAMxNjACAAAABDQxNzMEAAAAATAHAAAACTMvMzAvMjAwMAgAAAAKMTIvMzEvMTk5OQkAAAABME472JKlm88IWpEsnKWbzwg2Q0lRLk5BU0RBUUdTOlhSQVkuSVFfVE9UQUxfREVCVC41MDAuOS8zMC8yMDA4LkxGUi4uVVNEAQAAAHBrAAACAAAABzQwNC41MTMBCAAAAAUAAAABMQEAAAAKMTIzNDU3NjY2NgMAAAADMTYwAgAAAAQ0MTczBAAAAAEwBwAAAAk5LzMwLzIwMDgIAAAACTkvMzAvMjAwOAkAAAABMGrF3o6lm88IemvcmaWbzwgxQ0lRLk5ZU0U6RFVLLklRX1RPVEFMX0RFQlQuNTAwLjMvMzAvMjAwNi5MRlIuLlVTRAEAAABKFgQAAgAAAAUxNjE3MgEIAAAABQAAAAExAQAAAAkzODc3ODExNTADAAAAAzE2MAIAAAAENDE3MwQAAAABMAcAAAAJMy8zMC8yMDA2CAAAAAkzLzMxLzIwMDYJAAAAATCmkUuQpZvPCK5l5Zqlm88IMUNJUS5OWVNFOkRISS5JUV9UT1RBTF9ERUJULjUwMC45LzMwLzIwMDIuTEZSLi5VU0QBAAAAjaMBAAIAAAAIMjg3OC4zMzEBCAAAAAUAAAABMQEAAAAHOTkxNDkwNAMAAAADMTY</t>
  </si>
  <si>
    <t>wAgAAAAQ0MTczBAAAAAEwBwAAAAk5LzMwLzIwMDIIAAAACTkvMzAvMjAwMgkAAAABME472JKlm88INkYlnKWbzwgxQ0lRLk5ZU0U6SUdULklRX1RPVEFMX0RFQlQuNTAwLjYvMzAvMjAxMS5MRlIuLlVTRAEAAABeSwQAAgAAAAYxNTcxLjMBCAAAAAUAAAABMQEAAAAKMTU1ODAyMDI3MAMAAAADMTYwAgAAAAQ0MTczBAAAAAEwBwAAAAk2LzMwLzIwMTEIAAAACTYvMzAvMjAxMQkAAAABMCqLsI+lm88ICu+RmqWbzwg3Q0lRLk5BU0RBUUdTOkVTUlguSVFfVE9UQUxfREVCVC41MDAuMTIvMzAvMjAwMC5MRlIuLlVTRAEAAAAX2gQAAgAAAAc0MjYuNTIzAQgAAAAFAAAAATEBAAAABzMzMDA5MDgDAAAAAzE2MAIAAAAENDE3MwQAAAABMAcAAAAKMTIvMzAvMjAwMAgAAAAJOS8zMC8yMDAwCQAAAAEw+s4akaWbzwiaGTSbpZvPCDdDSVEuTkFTREFRR1M6TVNGVC5JUV9UT1RBTF9ERUJULjUwMC4xMi8zMC8xOTk2LkxGUi4uVVNEAQAAAEtVAAACAAAAATABCAAAAAUAAAABMQEAAAAGMjQxNzgwAwAAAAMxNjACAAAABDQxNzMEAAAAATAHAAAACjEyLzMwLzE5OTYIAAAACTkvMzAvMTk5NgkAAAABMLoGwpSlm88ItnownaWbzwgxQ0lRLk5ZU0U6QU1QLklRX1RPVEFMX0RFQlQuNTAwLjYvMzAvMjAwOS5MRlIuLlVTRAEAAACbjT8AAgAAAAQyNzQyAQgAAAAFAAAAATEBAAAACjEzOTA3ODUzMTkDAAAAAzE2MAIAAAAENDE3Mw</t>
  </si>
  <si>
    <t>QAAAABMAcAAAAJNi8zMC8yMDA5CAAAAAk2LzMwLzIwMDkJAAAAATB6Q3ePpZvPCMLZQJqlm88INUNJUS5OQVNEQVFHUzpDQS5JUV9UT1RBTF9ERUJULjUwMC4xMi8zMC8xOTk4LkxGUi4uVVNEAQAAAAEDBAACAAAABDIxNjABCAAAAAUAAAABMQEAAAAJMzE3NjIyOTUwAwAAAAMxNjACAAAABDQxNzMEAAAAATAHAAAACjEyLzMwLzE5OTgIAAAACTkvMzAvMTk5OAkAAAABMG7pL5Slm88IbmXfnKWbzwgxQ0lRLk5ZU0U6VEhDLklRX1RPVEFMX0RFQlQuNTAwLjMvMzAvMTk5Ny5MRlIuLlVTRAEAAACHpQEAAgAAAAY0OTA2LjEBCAAAAAUAAAABMQEAAAAHMTc2MzU4MgMAAAADMTYwAgAAAAQ0MTczBAAAAAEwBwAAAAkzLzMwLzE5OTcIAAAACTIvMjgvMTk5NwkAAAABMHKPnpOlm88ILqOvnKWbzwgxQ0lRLk5ZU0U6UFguSVFfVE9UQUxfREVCVC41MDAuMTIvMzAvMTk5OC5MRlIuLlVTRAEAAABh2gQAAgAAAAQzMzUyAQgAAAAFAAAAATEBAAAACTI5MzQzMzE0OAMAAAADMTYwAgAAAAQ0MTczBAAAAAEwBwAAAAoxMi8zMC8xOTk4CAAAAAk5LzMwLzE5OTgJAAAAATBu6S+UpZvPCG5l35ylm88IMENJUS5OWVNFOkNMLklRX1RPVEFMX0RFQlQuNTAwLjkvMzAvMjAwNC5MRlIuLlVTRAEAAABnAAQAAgAAAAYzNjg0LjcBCAAAAAUAAAABMQEAAAAJMTkwMDM4ODQ0AwAAAAMxNjACAAAABDQxNzMEAAAAATAHAAAACTkvMzAvM</t>
  </si>
  <si>
    <t>jAwNAgAAAAJOS8zMC8yMDA0CQAAAAEwthYokqWbzwhWCqmbpZvPCDFDSVEuTllTRTpDVkMuSVFfVE9UQUxfREVCVC41MDAuNi8zMC8yMDA3LkxGUi4uVVNEAQAAAE1lAAACAAAACTEyMzY2Ljc4NQEIAAAABQAAAAExAQAAAAk2NjU3MDA0MzkDAAAAAzE2MAIAAAAENDE3MwQAAAABMAcAAAAJNi8zMC8yMDA3CAAAAAk2LzMwLzIwMDcJAAAAATCWGveQpZvPCF6tHpulm88IMUNJUS5OWVNFOkFWWS5JUV9UT1RBTF9ERUJULjUwMC42LzMwLzIwMTEuTEZSLi5VU0QBAAAAMtwDAAIAAAAEMTUyMwEIAAAABQAAAAExAQAAAAoxNTQ1NTUyMDA4AwAAAAMxNjACAAAABDQxNzMEAAAAATAHAAAACTYvMzAvMjAxMQgAAAAINC8yLzIwMTEJAAAAATCKkiGPpZvPCJqRMpqlm88IMkNJUS5OWVNFOlJPUC5JUV9UT1RBTF9ERUJULjUwMC4xMi8zMC8xOTk5LkxGUi4uVVNEAQAAAN9YAAACAAAABzEzMC41MTYBCAAAAAUAAAABMQEAAAAJMjkzODI4NDUxAwAAAAMxNjACAAAABDQxNzMEAAAAATAHAAAACjEyLzMwLzE5OTkIAAAACjEwLzMxLzE5OTkJAAAAATBu4HCTpZvPCN4Sk5ylm88IMENJUS5OWVNFOlQuSVFfVE9UQUxfREVCVC41MDAuMTIvMzAvMjAwNi5MRlIuLlVTRAEAAACHhwEAAgAAAAUzMTUxMgEIAAAABQAAAAExAQAAAAk0NzY1MDM2OTQDAAAAAzE2MAIAAAAENDE3MwQAAAABMAcAAAAKMTIvMzAvMjAwNggAAAAJOS8z</t>
  </si>
  <si>
    <t>MC8yMDA2CQAAAAEw+s4akaWbzwiuPTubpZvPCDFDSVEuTllTRTpET1YuSVFfVE9UQUxfREVCVC41MDAuNi8zMC8yMDAzLkxGUi4uVVNEAQAAADWrAgACAAAACDEwMjYuMDYzAQgAAAAFAAAAATEBAAAABzE4NDA4ODYDAAAAAzE2MAIAAAAENDE3MwQAAAABMAcAAAAJNi8zMC8yMDAzCAAAAAk2LzMwLzIwMDMJAAAAATBiCEeSpZvPCAJV25ulm88IMkNJUS5OWVNFOklGRi5JUV9UT1RBTF9ERUJULjUwMC4xMi8zMC8yMDAzLkxGUi4uVVNEAQAAAD9LBAACAAAABzk2My4yMzEBCAAAAAUAAAABMQEAAAAGMTY4MjEzAwAAAAMxNjACAAAABDQxNzMEAAAAATAHAAAACjEyLzMwLzIwMDMIAAAACTkvMzAvMjAwMwkAAAABMGIIR5Klm88IxujFm6WbzwgxQ0lRLk5ZU0U6Q0xYLklRX1RPVEFMX0RFQlQuNTAwLjkvMzAvMjAwMS5MRlIuLlVTRAEAAABqXQEAAgAAAAM5NzQBCAAAAAUAAAABMQEAAAAHMTgxNzI5MQMAAAADMTYwAgAAAAQ0MTczBAAAAAEwBwAAAAk5LzMwLzIwMDEIAAAACTkvMzAvMjAwMQkAAAABMMIfu5Olm88IQu9gnKWbzwg2Q0lRLk5BU0RBUUdTOkVURkMuSVFfVE9UQUxfREVCVC41MDAuOS8zMC8yMDExLkxGUi4uVVNEAQAAAJ9sAAACAAAACDk2NjUuODIzAQgAAAAFAAAAATEBAAAACjE1NzQwMjYyOTMDAAAAAzE2MAIAAAAENDE3MwQAAAABMAcAAAAJOS8zMC8yMDExCAAAAAk5LzMwLzIwMTEJAAAAATB</t>
  </si>
  <si>
    <t>6Q3ePpZvPCEaDUZqlm88IMUNJUS5OWVNFOlJPSy5JUV9UT1RBTF9ERUJULjUwMC4zLzMwLzIwMDguTEZSLi5VU0QBAAAA2JUEAAIAAAAGMTI1My44AQgAAAAFAAAAATEBAAAACTc4ODUzMzQ5NQMAAAADMTYwAgAAAAQ0MTczBAAAAAEwBwAAAAkzLzMwLzIwMDgIAAAACjEyLzMxLzIwMDcJAAAAATBu+pKQpZvPCOr5pJqlm88IMUNJUS5OWVNFOkZMUi5JUV9UT1RBTF9ERUJULjUwMC42LzMwLzE5OTYuTEZSLi5VU0QBAAAAKwEKAAIAAAAGNTguNDk0AQgAAAAFAAAAATEBAAAACTcyODEzNjI2MwMAAAADMTYwAgAAAAQ0MTczBAAAAAEwBwAAAAk2LzMwLzE5OTYIAAAACTQvMzAvMTk5NgkAAAABMH6arJSlm88I6pMknaWbzwg2Q0lRLk5BU0RBUUdTOlNJQUwuSVFfVE9UQUxfREVCVC41MDAuOS8zMC8yMDAxLkxGUi4uVVNEAQAAACWhBAACAAAABzQ0NS42MTMBCAAAAAUAAAABMQEAAAAGMjQ0NTU0AwAAAAMxNjACAAAABDQxNzMEAAAAATAHAAAACTkvMzAvMjAwMQgAAAAJOS8zMC8yMDAxCQAAAAEwTjvYkqWbzwjuCCqcpZvPCDJDSVEuTllTRTpFTUMuSVFfVE9UQUxfREVCVC41MDAuMTIvMzAvMTk5Ny5MRlIuLlVTRAEAAACB2wEAAgAAAAc1NjUuMDIyAQgAAAAFAAAAATEBAAAACTMxNjc4NDg5OQMAAAADMTYwAgAAAAQ0MTczBAAAAAEwBwAAAAoxMi8zMC8xOTk3CAAAAAk5LzMwLzE5OTcJAAAAATDC9xCUpZvPCF</t>
  </si>
  <si>
    <t>brvZylm88IMUNJUS5OWVNFOkhBUi5JUV9UT1RBTF9ERUJULjUwMC42LzMwLzIwMDEuTEZSLi5VU0QBAAAAX3IAAAIAAAAGMzY4Ljc2AQgAAAAFAAAAATEBAAAABzk4ODg5NDMDAAAAAzE2MAIAAAAENDE3MwQAAAABMAcAAAAJNi8zMC8yMDAxCAAAAAk2LzMwLzIwMDEJAAAAATDy2dWSpZvPCCZ4OJylm88IN0NJUS5OQVNEQVFHUzpaSU9OLklRX1RPVEFMX0RFQlQuNTAwLjEyLzMwLzIwMDAuTEZSLi5VU0QBAAAAVNAEAAIAAAAINDI3MC43MzQBCAAAAAUAAAABMQEAAAAHMzQ2MzEyNAMAAAADMTYwAgAAAAQ0MTczBAAAAAEwBwAAAAoxMi8zMC8yMDAwCAAAAAk5LzMwLzIwMDAJAAAAATDCH7uTpZvPCGo3b5ylm88IMUNJUS5OWVNFOlNZSy5JUV9UT1RBTF9ERUJULjUwMC4zLzMwLzIwMDYuTEZSLi5VU0QBAAAAlnEBAAIAAAAFMTM3LjQBCAAAAAUAAAABMQEAAAAKMTM0NzU3NzUwOQMAAAADMTYwAgAAAAQ0MTczBAAAAAEwBwAAAAkzLzMwLzIwMDYIAAAACTMvMzAvMjAwNgkAAAABMB6zho6lm88IUiPOmaWbzwg2Q0lRLk5BU0RBUUdTOllIT08uSVFfVE9UQUxfREVCVC41MDAuOS8zMC8yMDA1LkxGUi4uVVNEAQAAAJhmAQACAAAABzc0OS45OTUBCAAAAAUAAAABMQEAAAAJMjk2Mjk3MTU2AwAAAAMxNjACAAAABDQxNzMEAAAAATAHAAAACTkvMzAvMjAwNQgAAAAJOS8zMC8yMDA1CQAAAAEwAvqRkaWbzwgqbICbp</t>
  </si>
  <si>
    <t>ZvPCDZDSVEuTkFTREFRR1M6Qk1DLklRX1RPVEFMX0RFQlQuNTAwLjEyLzMwLzE5OTkuTEZSLi5VU0QBAAAASWQAAAIAAAADMzk1AQgAAAAFAAAAATEBAAAACTI5ODM5NzYwNwMAAAADMTYwAgAAAAQ0MTczBAAAAAEwBwAAAAoxMi8zMC8xOTk5CAAAAAk5LzMwLzE5OTkJAAAAATByj56TpZvPCBp/qJylm88IMUNJUS5OWVNFOkNTWC5JUV9UT1RBTF9ERUJULjUwMC42LzMwLzIwMTIuTEZSLi5VU0QBAAAAnO8DAAIAAAAEOTA4OQEIAAAABQAAAAExAQAAAAoxNTU1NTk0MDE4AwAAAAMxNjACAAAABDQxNzMEAAAAATAHAAAACTYvMzAvMjAxMggAAAAJNi8yOS8yMDEyCQAAAAEwasXejqWbzwgyLuGZpZvPCDFDSVEuTllTRTpTVEkuSVFfVE9UQUxfREVCVC41MDAuOS8zMC8yMDA2LkxGUi4uVVNEAQAAAO2qBAACAAAACTMyNTEwLjgwNQEIAAAABQAAAAExAQAAAAk0Nzg1Mzc0NjQDAAAAAzE2MAIAAAAENDE3MwQAAAABMAcAAAAJOS8zMC8yMDA2CAAAAAk5LzMwLzIwMDYJAAAAATBu+pKQpZvPCKK8qZqlm88IMUNJUS5OWVNFOkVNUi5JUV9UT1RBTF9ERUJULjUwMC42LzMwLzIwMDcuTEZSLi5VU0QBAAAArxsEAAIAAAAENDU3NwEIAAAABQAAAAExAQAAAAk2NTQzMjkxNzMDAAAAAzE2MAIAAAAENDE3MwQAAAABMAcAAAAJNi8zMC8yMDA3CAAAAAk2LzMwLzIwMDcJAAAAATBu+pKQpZvPCKK8qZqlm88INkNJUS5OQVNE</t>
  </si>
  <si>
    <t>QVFHUzpFVEZDLklRX1RPVEFMX0RFQlQuNTAwLjYvMzAvMjAwMy5MRlIuLlVTRAEAAACfbAAAAgAAAAg3Nzk0LjkwNQEIAAAABQAAAAExAQAAAAkxODYyMzkxNDcDAAAAAzE2MAIAAAAENDE3MwQAAAABMAcAAAAJNi8zMC8yMDAzCAAAAAk2LzMwLzIwMDMJAAAAATAC+pGRpZvPCAIkcpulm88IMENJUS5OWVNFOkMuSVFfVE9UQUxfREVCVC41MDAuMTIvMzAvMjAwNS5MRlIuLlVTRAEAAAAH+gUAAgAAAAY1MTU5MzcBCAAAAAUAAAABMQEAAAAJMjk3MDg2NTg4AwAAAAMxNjACAAAABDQxNzMEAAAAATAHAAAACjEyLzMwLzIwMDUIAAAACTkvMzAvMjAwNQkAAAABMJqYu5Clm88Ian4Em6WbzwgyQ0lRLk5ZU0U6SEFSLklRX1RPVEFMX0RFQlQuNTAwLjEyLzMwLzE5OTYuTEZSLi5VU0QBAAAAX3IAAAIAAAAHMzI1LjU5MwEIAAAABQAAAAExAQAAAAczMzc0MDY1AwAAAAMxNjACAAAABDQxNzMEAAAAATAHAAAACjEyLzMwLzE5OTYIAAAACTkvMzAvMTk5NgkAAAABMLoGwpSlm88Iyp43naWbzwgxQ0lRLk5ZU0U6TkZYLklRX1RPVEFMX0RFQlQuNTAwLjYvMzAvMjAwOS5MRlIuLlVTRAEAAACJfQAAAgAAAAQyMjkyAQgAAAAFAAAAATEBAAAACjEzODg1Nzg1MzIDAAAAAzE2MAIAAAAENDE3MwQAAAABMAcAAAAJNi8zMC8yMDA5CAAAAAk2LzMwLzIwMDkJAAAAATDye/mQpZvPCDZlEJulm88IMUNJUS5OWVNFOlBCSS5JUV9</t>
  </si>
  <si>
    <t>UT1RBTF9ERUJULjUwMC4zLzMwLzE5OTYuTEZSLi5VU0QBAAAAOogEAAIAAAAIMzIwMC44MjEBCAAAAAUAAAABMQEAAAAJMzIxMDc3NjkzAwAAAAMxNjACAAAABDQxNzMEAAAAATAHAAAACTMvMzAvMTk5NggAAAAKMTIvMzEvMTk5NQkAAAABMI6ZApWlm88IirRdnaWbzwgxQ0lRLk5ZU0U6UENTLklRX1RPVEFMX0RFQlQuNTAwLjMvMzAvMTk5Ni5MRlIuLlVTRAEAAADnegAAAwAAAAAAjpkClaWbzwjS8VidpZvPCC9DSVEuTllTRTpMLklRX1RPVEFMX0RFQlQuNTAwLjYvMzAvMjAwOS5MRlIuLlVTRAEAAADqXAQAAgAAAAQ4NjcwAQgAAAAFAAAAATEBAAAACjEzOTA3ODU2NTMDAAAAAzE2MAIAAAAENDE3MwQAAAABMAcAAAAJNi8zMC8yMDA5CAAAAAk2LzMwLzIwMDkJAAAAATDuHpuPpZvPCMosYpqlm88IMUNJUS5OWVNFOkxOQy5JUV9UT1RBTF9ERUJULjUwMC45LzMwLzIwMDYuTEZSLi5VU0QBAAAAXzwNAAIAAAAENDI5NAEIAAAABQAAAAExAQAAAAk0Nzg1MzYzNzADAAAAAzE2MAIAAAAENDE3MwQAAAABMAcAAAAJOS8zMC8yMDA2CAAAAAk5LzMwLzIwMDYJAAAAATCCzkWRpZvPCMa3XJulm88IMENJUS5OWVNFOkVXLklRX1RPVEFMX0RFQlQuNTAwLjkvMzAvMjAwMi5MRlIuLlVTRAEAAABURgYAAgAAAAUyNzkuOQEIAAAABQAAAAExAQAAAAcyNTI5NzM5AwAAAAMxNjACAAAABDQxNzMEAAAAATAHAAAACTkvMz</t>
  </si>
  <si>
    <t>AvMjAwMggAAAAJOS8zMC8yMDAyCQAAAAEwYghHkqWbzwhett2bpZvPCDFDSVEuTllTRTpPS0UuSVFfVE9UQUxfREVCVC41MDAuMy8zMC8yMDAyLkxGUi4uVVNEAQAAAAF8BAACAAAACDI0NjkuMTI5AQgAAAAFAAAAATEBAAAACDEwMzczMzUwAwAAAAMxNjACAAAABDQxNzMEAAAAATAHAAAACTMvMzAvMjAwMggAAAAKMTIvMzEvMjAwMQkAAAABMAanRJKlm88I8obum6WbzwgxQ0lRLk5ZU0U6Q0YuSVFfVE9UQUxfREVCVC41MDAuMTIvMzAvMTk5Ni5MRlIuLlVTRAEAAADAJFUBAwAAAAAAugbClKWbzwi2ejCdpZvPCDJDSVEuTllTRTpFU1YuSVFfVE9UQUxfREVCVC41MDAuMTIvMzAvMTk5Ny5MRlIuLlVTRAEAAACwHAQAAgAAAAcyNDIuMDM3AQgAAAAFAAAAATEBAAAACTMyNTI3NzI1NgMAAAADMTYwAgAAAAQ0MTczBAAAAAEwBwAAAAoxMi8zMC8xOTk3CAAAAAk5LzMwLzE5OTcJAAAAATB+mqyUpZvPCJ4AD52lm88INkNJUS5OQVNEQVFHUzpQQVlYLklRX1RPVEFMX0RFQlQuNTAwLjkvMzAvMjAwMy5MRlIuLlVTRAEAAADIgQQAAgAAAAEwAQgAAAAFAAAAATEBAAAABzMzOTc4MDMDAAAAAzE2MAIAAAAENDE3MwQAAAABMAcAAAAJOS8zMC8yMDAzCAAAAAk4LzMxLzIwMDMJAAAAATCWGveQpZvPCCqUKpulm88IMUNJUS5OWVNFOkNMRi5JUV9UT1RBTF9ERUJULjUwMC4zLzMwLzIwMDguTEZSLi5VU0QBAAAAav4DA</t>
  </si>
  <si>
    <t>AIAAAAFNDQxLjQBCAAAAAUAAAABMQEAAAAJNzk2Mjc0ODY1AwAAAAMxNjACAAAABDQxNzMEAAAAATAHAAAACTMvMzAvMjAwOAgAAAAKMTIvMzEvMjAwNwkAAAABMObzI4+lm88IOtoVmqWbzwg0Q0lRLk5BU0RBUUdTOkNBLklRX1RPVEFMX0RFQlQuNTAwLjYvMzAvMjAwNC5MRlIuLlVTRAEAAAABAwQAAgAAAAQyMjk5AQgAAAAFAAAAATEBAAAACjEzMzQ5MTI1OTcDAAAAAzE2MAIAAAAENDE3MwQAAAABMAcAAAAJNi8zMC8yMDA0CAAAAAk2LzMwLzIwMDQJAAAAATDuHpuPpZvPCKY6bpqlm88INkNJUS5OQVNEQVFHUzpFWFBFLklRX1RPVEFMX0RFQlQuNTAwLjYvMzAvMjAxMC5MRlIuLlVTRAEAAADDcYsBAgAAAAc4OTUuMzc0AQgAAAAFAAAAATEBAAAACjE0NjQwODc0NzADAAAAAzE2MAIAAAAENDE3MwQAAAABMAcAAAAJNi8zMC8yMDEwCAAAAAk2LzMwLzIwMTAJAAAAATCG7LKPpZvPCHIhepqlm88IMUNJUS5OWVNFOkhSTC5JUV9UT1RBTF9ERUJULjUwMC45LzMwLzIwMDQuTEZSLi5VU0QBAAAAAkIEAAIAAAAHMzg3Ljk5OQEIAAAABQAAAAExAQAAAAkxNzc3OTI0ODQDAAAAAzE2MAIAAAAENDE3MwQAAAABMAcAAAAJOS8zMC8yMDA0CAAAAAk3LzI0LzIwMDQJAAAAATCCzkWRpZvPCEIOTJulm88IMUNJUS5OWVNFOkNPRy5JUV9UT1RBTF9ERUJULjUwMC45LzMwLzIwMDIuTEZSLi5VU0QBAAAAhfADAAIAAAAD</t>
  </si>
  <si>
    <t>Mzk1AQgAAAAFAAAAATEBAAAABzE5NTgzNzMDAAAAAzE2MAIAAAAENDE3MwQAAAABMAcAAAAJOS8zMC8yMDAyCAAAAAk5LzMwLzIwMDIJAAAAATAGp0SSpZvPCGIM+Julm88IMUNJUS5OWVNFOkVJWC5JUV9UT1RBTF9ERUJULjUwMC45LzMwLzE5OTcuTEZSLi5VU0QBAAAAQ5sEAAIAAAAIODg1MC4yODIBCAAAAAUAAAABMQEAAAAJMzIzMDQwNjcyAwAAAAMxNjACAAAABDQxNzMEAAAAATAHAAAACTkvMzAvMTk5NwgAAAAJOS8zMC8xOTk3CQAAAAEw9kFulKWbzwjmPQqdpZvPCDJDSVEuTllTRTpEVk4uSVFfVE9UQUxfREVCVC41MDAuMTIvMzAvMTk5OC5MRlIuLlVTRAEAAAAOEQQAAgAAAAUxNDkuNQEIAAAABQAAAAExAQAAAAcxNzc0NjM0AwAAAAMxNjACAAAABDQxNzMEAAAAATAHAAAACjEyLzMwLzE5OTgIAAAACTkvMzAvMTk5OAkAAAABMML3EJSlm88IMvnJnKWbzwgxQ0lRLk5ZU0U6SFNZLklRX1RPVEFMX0RFQlQuNTAwLjYvMzAvMTk5OS5MRlIuLlVTRAEAAAA5ggEAAgAAAAc5NDUuMzM3AQgAAAAFAAAAATEBAAAACTMyMDk2NzQyMgMAAAADMTYwAgAAAAQ0MTczBAAAAAEwBwAAAAk2LzMwLzE5OTkIAAAACDQvNC8xOTk5CQAAAAEwthYokqWbzwhqh8ObpZvPCDJDSVEuTllTRTpBVlkuSVFfVE9UQUxfREVCVC41MDAuMTIvMzAvMjAwNS5MRlIuLlVTRAEAAAAy3AMAAgAAAAYxMDk4LjUBCAAAAAUAAAABMQE</t>
  </si>
  <si>
    <t>AAAAJMjk5NzczNTQzAwAAAAMxNjACAAAABDQxNzMEAAAAATAHAAAACjEyLzMwLzIwMDUIAAAACTEwLzEvMjAwNQkAAAABMJYa95Clm88IctElm6WbzwgxQ0lRLk5ZU0U6U1RJLklRX1RPVEFMX0RFQlQuNTAwLjYvMzAvMjAwMC5MRlIuLlVTRAEAAADtqgQAAgAAAAkxOTgyOS45NDYBCAAAAAUAAAABMQEAAAAHMzI2ODg2NAMAAAADMTYwAgAAAAQ0MTczBAAAAAEwBwAAAAk2LzMwLzIwMDAIAAAACTYvMzAvMjAwMAkAAAABMHKPnpOlm88IqvmenKWbzwgyQ0lRLk5ZU0U6RU9HLklRX1RPVEFMX0RFQlQuNTAwLjEyLzMwLzIwMDguTEZSLi5VU0QBAAAAXB0EAAIAAAAEMTg5NwEIAAAABQAAAAExAQAAAAoxMjQ1NDQ2NjE5AwAAAAMxNjACAAAABDQxNzMEAAAAATAHAAAACjEyLzMwLzIwMDgIAAAACTkvMzAvMjAwOAkAAAABMIqSIY+lm88IKgwpmqWbzwgxQ0lRLk5ZU0U6TkJMLklRX1RPVEFMX0RFQlQuNTAwLjkvMzAvMTk5OC5MRlIuLlVTRAEAAAAndQQAAgAAAAc3MzAuMDk5AQgAAAAFAAAAATEBAAAACTI5NjI5NTYxMwMAAAADMTYwAgAAAAQ0MTczBAAAAAEwBwAAAAk5LzMwLzE5OTgIAAAACTkvMzAvMTk5OAkAAAABMG7pL5Slm88Ion7TnKWbzwgxQ0lRLk5ZU0U6Q1BCLklRX1RPVEFMX0RFQlQuNTAwLjMvMzAvMjAwNS5MRlIuLlVTRAEAAACa8QMAAgAAAAQzMTI4AQgAAAAFAAAAATEBAAAACTIxNDQ3MDI3MA</t>
  </si>
  <si>
    <t>MAAAADMTYwAgAAAAQ0MTczBAAAAAEwBwAAAAkzLzMwLzIwMDUIAAAACTEvMzAvMjAwNQkAAAABMILORZGlm88Ikp5om6WbzwgyQ0lRLk5ZU0U6RkxTLklRX1RPVEFMX0RFQlQuNTAwLjEyLzMwLzE5OTYuTEZSLi5VU0QBAAAAIxUEAAIAAAAGODMuMTEyAQgAAAAFAAAAATEBAAAACTMyNDk3MjAwMAMAAAADMTYwAgAAAAQ0MTczBAAAAAEwBwAAAAoxMi8zMC8xOTk2CAAAAAk5LzMwLzE5OTYJAAAAATC6BsKUpZvPCLZ6MJ2lm88INkNJUS5OQVNEQVFHUzpMUkNYLklRX1RPVEFMX0RFQlQuNTAwLjMvMzAvMjAxMS5MRlIuLlVTRAEAAAC/dwAAAgAAAAYyMC4xOTEBCAAAAAUAAAABMQEAAAAKMTU0NTIyMjE2MgMAAAADMTYwAgAAAAQ0MTczBAAAAAEwBwAAAAkzLzMwLzIwMTEIAAAACTMvMjcvMjAxMQkAAAABMIqSIY+lm88ImpEymqWbzwgwQ0lRLk5ZU0U6Q0YuSVFfVE9UQUxfREVCVC41MDAuOS8zMC8yMDExLkxGUi4uVVNEAQAAAMAkVQECAAAABjE2MTcuNwEIAAAABQAAAAExAQAAAAoxNTc0NzM1NjE0AwAAAAMxNjACAAAABDQxNzMEAAAAATAHAAAACTkvMzAvMjAxMQgAAAAJOS8zMC8yMDExCQAAAAEw7h6bj6WbzwgCnHCapZvPCDZDSVEuTkFTREFRR1M6QVBPTC5JUV9UT1RBTF9ERUJULjUwMC4zLzMwLzIwMTAuTEZSLi5VU0QBAAAACxgFAAIAAAAHMTc2LjEwOQEIAAAABQAAAAExAQAAAAoxNDM4NzE4MzE5A</t>
  </si>
  <si>
    <t>wAAAAMxNjACAAAABDQxNzMEAAAAATAHAAAACTMvMzAvMjAxMAgAAAAJMi8yOC8yMDEwCQAAAAEwHrOGjqWbzwg+/8aZpZvPCDFDSVEuTllTRTpNTUMuSVFfVE9UQUxfREVCVC41MDAuOS8zMC8yMDA0LkxGUi4uVVNEAQAAAP44BwACAAAABDQ4NTQBCAAAAAUAAAABMQEAAAAJMTkwNDcxNjk4AwAAAAMxNjACAAAABDQxNzMEAAAAATAHAAAACTkvMzAvMjAwNAgAAAAJOS8zMC8yMDA0CQAAAAEw5vMjj6Wbzwg62hWapZvPCDZDSVEuTkFTREFRR1M6TVNGVC5JUV9UT1RBTF9ERUJULjUwMC4zLzMwLzIwMDQuTEZSLi5VU0QBAAAAS1UAAAIAAAABMAEIAAAABQAAAAExAQAAAAkxMTQ5MDM1NDUDAAAAAzE2MAIAAAAENDE3MwQAAAABMAcAAAAJMy8zMC8yMDA0CAAAAAoxMi8zMS8yMDAzCQAAAAEwlhr3kKWbzwgqlCqbpZvPCDJDSVEuTllTRTpGRE8uSVFfVE9UQUxfREVCVC41MDAuMTIvMzAvMTk5Ny5MRlIuLlVTRAEAAADkIQQAAgAAAAEwAQgAAAAFAAAAATEBAAAABzMyODM0ODADAAAAAzE2MAIAAAAENDE3MwQAAAABMAcAAAAKMTIvMzAvMTk5NwgAAAAKMTEvMzAvMTk5NwkAAAABMFKjcJSlm88IdrgAnaWbzwg2Q0lRLk5BU0RBUUdTOkZMSVIuSVFfVE9UQUxfREVCVC41MDAuOS8zMC8yMDA1LkxGUi4uVVNEAQAAAPD+BAACAAAABzIwNi4wMTgBCAAAAAUAAAABMQEAAAAJMjk5MjAxMzM2AwAAAAMxNjACAAAABDQx</t>
  </si>
  <si>
    <t>NzMEAAAAATAHAAAACTkvMzAvMjAwNQgAAAAJOS8zMC8yMDA1CQAAAAEwgs5FkaWbzwja22ObpZvPCDFDSVEuTllTRTpTRUUuSVFfVE9UQUxfREVCVC41MDAuOS8zMC8yMDExLkxGUi4uVVNEAQAAAATXBQACAAAABjE0MjcuNwEIAAAABQAAAAExAQAAAAoxNTc1NTU3ODAwAwAAAAMxNjACAAAABDQxNzMEAAAAATAHAAAACTkvMzAvMjAxMQgAAAAJOS8zMC8yMDExCQAAAAEwYkoTj6WbzwiCFxGapZvPCDJDSVEuTllTRTpOT1YuSVFfVE9UQUxfREVCVC41MDAuMTIvMzAvMjAwNC5MRlIuLlVTRAEAAACcfAAAAgAAAAM1MjUBCAAAAAUAAAABMQEAAAAJMTg4NjI3MDgxAwAAAAMxNjACAAAABDQxNzMEAAAAATAHAAAACjEyLzMwLzIwMDQIAAAACTkvMzAvMjAwNAkAAAABMGrF3o6lm88I1szemaWbzwgxQ0lRLk5ZU0U6TldMLklRX1RPVEFMX0RFQlQuNTAwLjMvMzAvMjAwMC5MRlIuLlVTRAEAAAB3cwQAAgAAAAgyMjAzLjIxMgEIAAAABQAAAAExAQAAAAkzMjEwODI2NTIDAAAAAzE2MAIAAAAENDE3MwQAAAABMAcAAAAJMy8zMC8yMDAwCAAAAAoxMi8zMS8xOTk5CQAAAAEwbjDFkqWbzwgiIh6cpZvPCDFDSVEuTllTRTpFTUMuSVFfVE9UQUxfREVCVC41MDAuOS8zMC8yMDEwLkxGUi4uVVNEAQAAAIHbAQACAAAACDMxODUuNDE3AQgAAAAFAAAAATEBAAAACjE0ODAxMTA1MjEDAAAAAzE2MAIAAAAENDE3MwQAAAABMAc</t>
  </si>
  <si>
    <t>AAAAJOS8zMC8yMDEwCAAAAAk5LzMwLzIwMTAJAAAAATBqxd6OpZvPCDKH9Jmlm88IMUNJUS5OWVNFOkdDSS5JUV9UT1RBTF9ERUJULjUwMC42LzMwLzIwMTAuTEZSLi5VU0QBAAAAW1AAAAIAAAAIMjYzMC4wMzUBCAAAAAUAAAABMQEAAAAKMTQ2NDc2NzQ0OAMAAAADMTYwAgAAAAQ0MTczBAAAAAEwBwAAAAk2LzMwLzIwMTAIAAAACTYvMjcvMjAxMAkAAAABMGrF3o6lm88IMof0maWbzwgxQ0lRLk5ZU0U6QUlaLklRX1RPVEFMX0RFQlQuNTAwLjkvMzAvMjAwOS5MRlIuLlVTRAEAAAD/bj0AAgAAAAcxMTc3LjQ4AQgAAAAFAAAAATEBAAAACjE0MDkxMDExNDIDAAAAAzE2MAIAAAAENDE3MwQAAAABMAcAAAAJOS8zMC8yMDA5CAAAAAk5LzMwLzIwMDkJAAAAATBu+pKQpZvPCGqmrpqlm88IMUNJUS5OWVNFOklGRi5JUV9UT1RBTF9ERUJULjUwMC45LzMwLzIwMDAuTEZSLi5VU0QBAAAAP0sEAAIAAAAHMjY2LjU1MwEIAAAABQAAAAExAQAAAAYyNjU0ODIDAAAAAzE2MAIAAAAENDE3MwQAAAABMAcAAAAJOS8zMC8yMDAwCAAAAAk5LzMwLzIwMDAJAAAAATBCwwWTpZvPCKohSZylm88IN0NJUS5OQVNEQVFHUzpST1NULklRX1RPVEFMX0RFQlQuNTAwLjEyLzMwLzIwMTAuTEZSLi5VU0QBAAAAhoQAAAIAAAAHMTUwLjA1NAEIAAAABQAAAAExAQAAAAoxNDg1OTQ5NTA1AwAAAAMxNjACAAAABDQxNzMEAAAAATAHAAAACj</t>
  </si>
  <si>
    <t>EyLzMwLzIwMTAIAAAACjEwLzMwLzIwMTAJAAAAATBiShOPpZvPCN54E5qlm88IL0NJUS5OWVNFOlMuSVFfVE9UQUxfREVCVC41MDAuNi8zMC8yMDA4LkxGUi4uVVNEAQAAALZdBgACAAAABTIyOTg0AQgAAAAFAAAAATEBAAAACjExMDUwOTkzMTcDAAAAAzE2MAIAAAAENDE3MwQAAAABMAcAAAAJNi8zMC8yMDA4CAAAAAk2LzMwLzIwMDgJAAAAATBiShOPpZvPCDraFZqlm88IMUNJUS5OWVNFOlBTWC5JUV9UT1RBTF9ERUJULjUwMC45LzMwLzE5OTcuTEZSLi5VU0QBAAAAJKqgAQMAAAAAAMIfu5Olm88I5o1enKWbzwg2Q0lRLk5BU0RBUUdTOlNUWC5JUV9UT1RBTF9ERUJULjUwMC4xMi8zMC8xOTk4LkxGUi4uVVNEAQAAAJgLOQADAAAAAADC9xCUpZvPCDL5yZylm88IMkNJUS5OWVNFOklCTS5JUV9UT1RBTF9ERUJULjUwMC4xMi8zMC8yMDAxLkxGUi4uVVNEAQAAAN62AQACAAAABTI4NTYxAQgAAAAFAAAAATEBAAAABjE2MzU2NgMAAAADMTYwAgAAAAQ0MTczBAAAAAEwBwAAAAoxMi8zMC8yMDAxCAAAAAk5LzMwLzIwMDEJAAAAATBCwwWTpZvPCBqnUpylm88IN0NJUS5OQVNEQVFHUzpFWFBELklRX1RPVEFMX0RFQlQuNTAwLjEyLzMwLzIwMTAuTEZSLi5VU0QBAAAA9x4EAAIAAAABMAEIAAAABQAAAAExAQAAAAoxNDgwNjg5Mjc4AwAAAAMxNjACAAAABDQxNzMEAAAAATAHAAAACjEyLzMwLzIwMTAIAAAACTkvM</t>
  </si>
  <si>
    <t>zAvMjAxMAkAAAABMEqAnY+lm88I/kVWmqWbzwgxQ0lRLk5ZU0U6TE9XLklRX1RPVEFMX0RFQlQuNTAwLjkvMzAvMjAwOC5MRlIuLlVTRAEAAACHwgIAAgAAAAQ1MjcwAQgAAAAFAAAAATEBAAAACjExNDAzODI0ODADAAAAAzE2MAIAAAAENDE3MwQAAAABMAcAAAAJOS8zMC8yMDA4CAAAAAg4LzEvMjAwOAkAAAABMHpDd4+lm88IHjtDmqWbzwg2Q0lRLk5BU0RBUUdTOkFNQVQuSVFfVE9UQUxfREVCVC41MDAuNi8zMC8xOTk3LkxGUi4uVVNEAQAAAF7VAwACAAAABzI1NS4zNTkBCAAAAAUAAAABMQEAAAAGMTEyOTkyAwAAAAMxNjACAAAABDQxNzMEAAAAATAHAAAACTYvMzAvMTk5NwgAAAAJNC8yNy8xOTk3CQAAAAEw9kFulKWbzwguewWdpZvPCDFDSVEuTllTRTpGTUMuSVFfVE9UQUxfREVCVC41MDAuMy8zMC8yMDAzLkxGUi4uVVNEAQAAAL5vAAACAAAABjEyODUuMgEIAAAABQAAAAExAQAAAAgxMDQ5MDIyNAMAAAADMTYwAgAAAAQ0MTczBAAAAAEwBwAAAAkzLzMwLzIwMDMIAAAACjEyLzMxLzIwMDIJAAAAATBuMMWSpZvPCC7zA5ylm88IMUNJUS5OWVNFOkNWQy5JUV9UT1RBTF9ERUJULjUwMC4zLzMwLzIwMDEuTEZSLi5VU0QBAAAATWUAAAIAAAAINjkxMy42MTMBCAAAAAUAAAABMQEAAAAHMTg3NDk1NAMAAAADMTYwAgAAAAQ0MTczBAAAAAEwBwAAAAkzLzMwLzIwMDEIAAAACTMvMzEvMjAwMQkAAAABMELD</t>
  </si>
  <si>
    <t>BZOlm88I0mlXnKWbzwgxQ0lRLk5ZU0U6QUVTLklRX1RPVEFMX0RFQlQuNTAwLjMvMzAvMjAwMS5MRlIuLlVTRAEAAADwiQAAAgAAAAUyMjA0NAEIAAAABQAAAAExAQAAAAgxODMzMzk4MgMAAAADMTYwAgAAAAQ0MTczBAAAAAEwBwAAAAkzLzMwLzIwMDEIAAAACTMvMzAvMjAwMQkAAAABMGIIR5Klm88Iuhfgm6WbzwgwQ0lRLk5ZU0U6UEcuSVFfVE9UQUxfREVCVC41MDAuOS8zMC8xOTk2LkxGUi4uVVNEAQAAADCCAAACAAAABDU3MzABCAAAAAUAAAABMQEAAAAJMzE2NzgyNTcyAwAAAAMxNjACAAAABDQxNzMEAAAAATAHAAAACTkvMzAvMTk5NggAAAAJOS8zMC8xOTk2CQAAAAEwjpkClaWbzwgGC02dpZvPCDFDSVEuTllTRTpWTUMuSVFfVE9UQUxfREVCVC41MDAuOS8zMC8yMDA4LkxGUi4uVVNEAQAAAMHFBAACAAAABzM2NzcuMDYBCAAAAAUAAAABMQEAAAAKMTI0NTQ0NjE5NwMAAAADMTYwAgAAAAQ0MTczBAAAAAEwBwAAAAk5LzMwLzIwMDgIAAAACTkvMzAvMjAwOAkAAAABMFr+NZClm88Ifsq1mqWbzwgxQ0lRLk5ZU0U6VEFQLklRX1RPVEFMX0RFQlQuNTAwLjkvMzAvMjAxMS5MRlIuLlVTRAEAAABVBgQAAgAAAAYxOTQ3LjcBCAAAAAUAAAABMQEAAAAKMTU3NTU1NzYyNwMAAAADMTYwAgAAAAQ0MTczBAAAAAEwBwAAAAk5LzMwLzIwMTEIAAAACTkvMjQvMjAxMQkAAAABMHpDd4+lm88I6iFPmqWbzwgxQ0l</t>
  </si>
  <si>
    <t>RLk5ZU0U6TVBDLklRX1RPVEFMX0RFQlQuNTAwLjYvMzAvMjAwOC5MRlIuLlVTRAEAAAAaWw0HAwAAAAAAHrOGjqWbzwj2wcuZpZvPCDZDSVEuTkFTREFRR1M6REVMTC5JUV9UT1RBTF9ERUJULjUwMC42LzMwLzIwMDIuTEZSLi5VU0QBAAAAIQ8EAAIAAAADNTIwAQgAAAAFAAAAATEBAAAABTkwNjIyAwAAAAMxNjACAAAABDQxNzMEAAAAATAHAAAACTYvMzAvMjAwMggAAAAINS8zLzIwMDIJAAAAATBuMMWSpZvPCGpfGZylm88IMUNJUS5OWVNFOkpCTC5JUV9UT1RBTF9ERUJULjUwMC45LzMwLzE5OTYuTEZSLi5VU0QBAAAATncBAAIAAAAGNjAuODIyAQgAAAAFAAAAATEBAAAABzk4NjY5NjADAAAAAzE2MAIAAAAENDE3MwQAAAABMAcAAAAJOS8zMC8xOTk2CAAAAAk4LzMxLzE5OTYJAAAAATCOmQKVpZvPCGJsT52lm88IMUNJUS5OWVNFOlVOSC5JUV9UT1RBTF9ERUJULjUwMC45LzMwLzIwMDguTEZSLi5VU0QBAAAA4ZgBAAIAAAAFMTI4MTQBCAAAAAUAAAABMQEAAAAKMTIzOTAyNzc5MAMAAAADMTYwAgAAAAQ0MTczBAAAAAEwBwAAAAk5LzMwLzIwMDgIAAAACTkvMzAvMjAwOAkAAAABMJqYu5Clm88I1q3zmqWbzwgyQ0lRLk5ZU0U6SFNULklRX1RPVEFMX0RFQlQuNTAwLjEyLzMwLzIwMDQuTEZSLi5VU0QBAAAAhnMAAAIAAAAENTU2NAEIAAAABQAAAAExAQAAAAkxODU3NTA0MjEDAAAAAzE2MAIAAAAENDE3Mw</t>
  </si>
  <si>
    <t>QAAAABMAcAAAAKMTIvMzAvMjAwNAgAAAAJOS8xMC8yMDA0CQAAAAEwekN3j6WbzwiOwEyapZvPCDFDSVEuTllTRTpDSEsuSVFfVE9UQUxfREVCVC41MDAuOS8zMC8xOTk2LkxGUi4uVVNEAQAAABHxBAACAAAABzI4Ny45NjUBCAAAAAUAAAABMQEAAAAJMzI0NjI2NzY0AwAAAAMxNjACAAAABDQxNzMEAAAAATAHAAAACTkvMzAvMTk5NggAAAAJOS8zMC8xOTk2CQAAAAEwjpkClaWbzwi+zVGdpZvPCDJDSVEuTllTRTpTSk0uSVFfVE9UQUxfREVCVC41MDAuMTIvMzAvMTk5OC5MRlIuLlVTRAEAAADnoQQAAgAAAAEwAQgAAAAFAAAAATEBAAAACTMxMTY5NTYyMAMAAAADMTYwAgAAAAQ0MTczBAAAAAEwBwAAAAoxMi8zMC8xOTk4CAAAAAoxMC8zMS8xOTk4CQAAAAEwco+ek6WbzwjmZbScpZvPCDBDSVEuTllTRTpBQS5JUV9UT1RBTF9ERUJULjUwMC42LzMwLzIwMDQuTEZSLi5VU0QBAAAAA88DAAIAAAAENjg4MQEIAAAABQAAAAExAQAAAAoxMjc3OTQwMTU0AwAAAAMxNjACAAAABDQxNzMEAAAAATAHAAAACTYvMzAvMjAwNAgAAAAJNi8zMC8yMDA0CQAAAAEwYghHkqWbzwjKPuCbpZvPCDBDSVEuTllTRTpNQS5JUV9UT1RBTF9ERUJULjUwMC45LzMwLzE5OTcuTEZSLi5VU0QBAAAAjNViAAMAAAAAAPZBbpSlm88I5j0KnaWbzwgxQ0lRLk5ZU0U6RFJJLklRX1RPVEFMX0RFQlQuNTAwLjYvMzAvMjAwMS5MRlIuLlVTR</t>
  </si>
  <si>
    <t>AEAAAAgIQUAAgAAAAc1MzIuNTc0AQgAAAAFAAAAATEBAAAABzI3OTE1NDMDAAAAAzE2MAIAAAAENDE3MwQAAAABMAcAAAAJNi8zMC8yMDAxCAAAAAk1LzI3LzIwMDEJAAAAATDy2dWSpZvPCCZ4OJylm88IMUNJUS5OWVNFOlZNQy5JUV9UT1RBTF9ERUJULjUwMC45LzMwLzIwMDMuTEZSLi5VU0QBAAAAwcUEAAIAAAAHOTIzLjQ3MQEIAAAABQAAAAExAQAAAAU5NjY4OAMAAAADMTYwAgAAAAQ0MTczBAAAAAEwBwAAAAk5LzMwLzIwMDMIAAAACTkvMzAvMjAwMwkAAAABMLYWKJKlm88IMhi1m6WbzwgxQ0lRLk5ZU0U6R1QuSVFfVE9UQUxfREVCVC41MDAuMTIvMzAvMjAwNy5MRlIuLlVTRAEAAABNNQQAAgAAAAQ1MDU3AQgAAAAFAAAAATEBAAAACTcxOTgxMTQ5NwMAAAADMTYwAgAAAAQ0MTczBAAAAAEwBwAAAAoxMi8zMC8yMDA3CAAAAAk5LzMwLzIwMDcJAAAAATAes4aOpZvPCGZH1Zmlm88INkNJUS5OQVNEQVFHUzpOVEFQLklRX1RPVEFMX0RFQlQuNTAwLjYvMzAvMjAwMy5MRlIuLlVTRAEAAAA0fQAAAgAAAAEwAQgAAAAFAAAAATEBAAAABzk4Njg4NTIDAAAAAzE2MAIAAAAENDE3MwQAAAABMAcAAAAJNi8zMC8yMDAzCAAAAAk0LzMwLzIwMDMJAAAAATAGp0SSpZvPCE7o8Julm88IMUNJUS5OWVNFOlJSQy5JUV9UT1RBTF9ERUJULjUwMC45LzMwLzIwMDkuTEZSLi5VU0QBAAAAZmsBAAIAAAAHMTc4MS40OAEI</t>
  </si>
  <si>
    <t>AAAABQAAAAExAQAAAAoxNDA3MTQ3NjM4AwAAAAMxNjACAAAABDQxNzMEAAAAATAHAAAACTkvMzAvMjAwOQgAAAAJOS8zMC8yMDA5CQAAAAEwhuyyj6Wbzwgq5H6apZvPCDFDSVEuTllTRTpST0suSVFfVE9UQUxfREVCVC41MDAuNi8zMC8yMDAxLkxGUi4uVVNEAQAAANiVBAACAAAAAzk5NQEIAAAABQAAAAExAQAAAAcxNzU3NTAzAwAAAAMxNjACAAAABDQxNzMEAAAAATAHAAAACTYvMzAvMjAwMQgAAAAJNi8zMC8yMDAxCQAAAAEwYkoTj6Wbzwj+bQCapZvPCDFDSVEuTllTRTpWTE8uSVFfVE9UQUxfREVCVC41MDAuNi8zMC8yMDEwLkxGUi4uVVNEAQAAAH/BBAACAAAABDgwMzQBCAAAAAUAAAABMQEAAAAKMTQ2NTgzOTgxMwMAAAADMTYwAgAAAAQ0MTczBAAAAAEwBwAAAAk2LzMwLzIwMTAIAAAACTYvMzAvMjAxMAkAAAABMB6zho6lm88I4p3EmaWbzwgvQ0lRLk5ZU0U6Ri5JUV9UT1RBTF9ERUJULjUwMC4zLzMwLzIwMDUuTEZSLi5VU0QBAAAAX58BAAIAAAAGMTYyNDI1AQgAAAAFAAAAATEBAAAACTQ4NzczMjEzNwMAAAADMTYwAgAAAAQ0MTczBAAAAAEwBwAAAAkzLzMwLzIwMDUIAAAACjEyLzMxLzIwMDQJAAAAATBqxd6OpZvPCNbM3pmlm88IMUNJUS5OWVNFOkFPTi5JUV9UT1RBTF9ERUJULjUwMC45LzMwLzE5OTguTEZSLi5VU0QBAAAALdQBAAIAAAAGMjQ0Ny40AQgAAAAFAAAAATEBAAAACTI5OTc3Mjc</t>
  </si>
  <si>
    <t>3OQMAAAADMTYwAgAAAAQ0MTczBAAAAAEwBwAAAAk5LzMwLzE5OTgIAAAACTkvMzAvMTk5OAkAAAABMG7pL5Slm88IysbhnKWbzwgyQ0lRLk5ZU0U6RVFSLklRX1RPVEFMX0RFQlQuNTAwLjEyLzMwLzIwMDcuTEZSLi5VU0QBAAAAMW4AAAIAAAAIOTUyNy41MzMBCAAAAAUAAAABMQEAAAAJNzIxMzYzMjUwAwAAAAMxNjACAAAABDQxNzMEAAAAATAHAAAACjEyLzMwLzIwMDcIAAAACTkvMzAvMjAwNwkAAAABMKaRS5Clm88IPuDbmqWbzwgyQ0lRLk5ZU0U6RlRJLklRX1RPVEFMX0RFQlQuNTAwLjEyLzMwLzIwMDQuTEZSLi5VU0QBAAAAVdUOAAIAAAADMjAzAQgAAAAFAAAAATEBAAAACTE4OTYxMTkyNwMAAAADMTYwAgAAAAQ0MTczBAAAAAEwBwAAAAoxMi8zMC8yMDA0CAAAAAk5LzMwLzIwMDQJAAAAATCCzkWRpZvPCJKeaJulm88IMUNJUS5OWVNFOk5FTS5JUV9UT1RBTF9ERUJULjUwMC42LzMwLzIwMDAuTEZSLi5VU0QBAAAA03MEAAIAAAAIMTA2OS4yMzgBCAAAAAUAAAABMQEAAAAKMTI0Nzg2Mjk2NwMAAAADMTYwAgAAAAQ0MTczBAAAAAEwBwAAAAk2LzMwLzIwMDAIAAAACTYvMzAvMjAwMAkAAAABMG7gcJOlm88IgrGQnKWbzwg2Q0lRLk5BU0RBUUdTOkxJRkUuSVFfVE9UQUxfREVCVC41MDAuOS8zMC8xOTk3LkxGUi4uVVNEAQAAAC12AAADAAAAAAB+mqyUpZvPCPphEZ2lm88IMUNJUS5OWVNFOk1LQy5JUV</t>
  </si>
  <si>
    <t>9UT1RBTF9ERUJULjUwMC42LzMwLzE5OTcuTEZSLi5VU0QBAAAAuMMCAAIAAAAHNDY1Ljg0MgEIAAAABQAAAAExAQAAAAkzMjMwNDI2NjUDAAAAAzE2MAIAAAAENDE3MwQAAAABMAcAAAAJNi8zMC8xOTk3CAAAAAk1LzMxLzE5OTcJAAAAATB+mqyUpZvPCI4yIp2lm88IMUNJUS5OWVNFOkNBVC5JUV9UT1RBTF9ERUJULjUwMC42LzMwLzIwMDQuTEZSLi5VU0QBAAAAMvUDAAIAAAAFMjE0MTQBCAAAAAUAAAABMQEAAAAJMTY2ODM1MzE1AwAAAAMxNjACAAAABDQxNzMEAAAAATAHAAAACTYvMzAvMjAwNAgAAAAJNi8zMC8yMDA0CQAAAAEwYghHkqWbzwjuMNSbpZvPCDFDSVEuTllTRTpSVE4uSVFfVE9UQUxfREVCVC41MDAuOS8zMC8yMDAxLkxGUi4uVVNEAQAAAIycAQACAAAABDkzNDYBCAAAAAUAAAABMQEAAAAHMTc1NjgwOQMAAAADMTYwAgAAAAQ0MTczBAAAAAEwBwAAAAk5LzMwLzIwMDEIAAAACTkvMzAvMjAwMQkAAAABMPLZ1ZKlm88IyhY2nKWbzwgwQ0lRLk5ZU0U6UkYuSVFfVE9UQUxfREVCVC41MDAuMy8zMC8yMDAxLkxGUi4uVVNEAQAAADEkBAACAAAACDc2MTEuMTY5AQgAAAAFAAAAATEBAAAABzk5MjEyNDYDAAAAAzE2MAIAAAAENDE3MwQAAAABMAcAAAAJMy8zMC8yMDAxCAAAAAoxMi8zMS8yMDAwCQAAAAEw8tnVkqWbzwgmeDicpZvPCDJDSVEuTllTRTpYRUwuSVFfVE9UQUxfREVCVC41MDAuMTIvM</t>
  </si>
  <si>
    <t>zAvMjAwMi5MRlIuLlVTRAEAAAC2DAgAAgAAAAkxNjkwOS40MTgBCAAAAAUAAAABMQEAAAAHMzMwMDM2NAMAAAADMTYwAgAAAAQ0MTczBAAAAAEwBwAAAAoxMi8zMC8yMDAyCAAAAAk5LzMwLzIwMDIJAAAAATAGp0SSpZvPCAar9Zulm88INkNJUS5OQVNEQVFHUzpLUkZULklRX1RPVEFMX0RFQlQuNTAwLjMvMzAvMTk5OC5MRlIuLlVTRAEAAAAqaT8AAwAAAAAAfpqslKWbzwhCnwydpZvPCDZDSVEuTkFTREFRR1M6RVRGQy5JUV9UT1RBTF9ERUJULjUwMC45LzMwLzIwMDguTEZSLi5VU0QBAAAAn2wAAAIAAAAJMTQ1MjAuMDc1AQgAAAAFAAAAATEBAAAACjEyNDIyNjMyNjEDAAAAAzE2MAIAAAAENDE3MwQAAAABMAcAAAAJOS8zMC8yMDA4CAAAAAk5LzMwLzIwMDgJAAAAATD+nDOQpZvPCNoruJqlm88IMENJUS5OWVNFOkVMLklRX1RPVEFMX0RFQlQuNTAwLjMvMzAvMjAwNi5MRlIuLlVTRAEAAAB1KQMAAgAAAAU2NTEuMgEIAAAABQAAAAExAQAAAAkzMzUyODAwMzADAAAAAzE2MAIAAAAENDE3MwQAAAABMAcAAAAJMy8zMC8yMDA2CAAAAAoxMi8zMS8yMDA1CQAAAAEwppFLkKWbzwiuZeWapZvPCDJDSVEuTllTRTpHTUUuSVFfVE9UQUxfREVCVC41MDAuMTIvMzAvMjAwMy5MRlIuLlVTRAEAAABgfBQAAgAAAAEwAQgAAAAFAAAAATEBAAAABzI1NjM4NDgDAAAAAzE2MAIAAAAENDE3MwQAAAABMAcAAAAKMTIvMzAv</t>
  </si>
  <si>
    <t>MjAwMwgAAAAJMTEvMS8yMDAzCQAAAAEwAvqRkaWbzwimwm+bpZvPCDFDSVEuTllTRTpCQ1IuSVFfVE9UQUxfREVCVC41MDAuOS8zMC8xOTk2LkxGUi4uVVNEAQAAALPgAwACAAAABTQ4NC40AQgAAAAFAAAAATEBAAAABjEwODM2NAMAAAADMTYwAgAAAAQ0MTczBAAAAAEwBwAAAAk5LzMwLzE5OTYIAAAACTkvMzAvMTk5NgkAAAABMLoGwpSlm88I/rcrnaWbzwgxQ0lRLk5ZU0U6UExMLklRX1RPVEFMX0RFQlQuNTAwLjYvMzAvMjAwOC5MRlIuLlVTRAEAAAD10wIAAgAAAAc3NjcuMDA1AQgAAAAFAAAAATEBAAAACjEwMjkxMDUxMjQDAAAAAzE2MAIAAAAENDE3MwQAAAABMAcAAAAJNi8zMC8yMDA4CAAAAAk0LzMwLzIwMDgJAAAAATCWGveQpZvPCEqJF5ulm88IMENJUS5OWVNFOk5JLklRX1RPVEFMX0RFQlQuNTAwLjMvMzAvMTk5Ny5MRlIuLlVTRAEAAAD8dAQAAgAAAAgxNzk5LjAzNgEIAAAABQAAAAExAQAAAAcxNzczODYwAwAAAAMxNjACAAAABDQxNzMEAAAAATAHAAAACTMvMzAvMTk5NwgAAAAJMy8zMS8xOTk3CQAAAAEwugbClKWbzwhG9SadpZvPCDFDSVEuTllTRTpQUlUuSVFfVE9UQUxfREVCVC41MDAuOS8zMC8yMDA4LkxGUi4uVVNEAQAAAPjXDwACAAAABTQwODM1AQgAAAAFAAAAATEBAAAACjEyNDM4NTQ5NjEDAAAAAzE2MAIAAAAENDE3MwQAAAABMAcAAAAJOS8zMC8yMDA4CAAAAAk5LzMwLzIwMDg</t>
  </si>
  <si>
    <t>JAAAAATCmkUuQpZvPCIYd15qlm88IMkNJUS5OWVNFOlNZWS5JUV9UT1RBTF9ERUJULjUwMC4xMi8zMC8xOTk3LkxGUi4uVVNEAQAAAKjiAgACAAAABzg2OS4zNTMBCAAAAAUAAAABMQEAAAAHMTc3ODcwMwMAAAADMTYwAgAAAAQ0MTczBAAAAAEwBwAAAAoxMi8zMC8xOTk3CAAAAAoxMi8yNy8xOTk3CQAAAAEwUqNwlKWbzwjyDvCcpZvPCDZDSVEuTkFTREFRR1M6Q0VMRy5JUV9UT1RBTF9ERUJULjUwMC45LzMwLzE5OTcuTEZSLi5VU0QBAAAA0fIDAAIAAAAIMC42MzE0OTYBCAAAAAUAAAABMQEAAAAJMzI3Nzc5MzQyAwAAAAMxNjACAAAABDQxNzMEAAAAATAHAAAACTkvMzAvMTk5NwgAAAAJOS8zMC8xOTk3CQAAAAEwfpqslKWbzwh6DhudpZvPCDJDSVEuTllTRTpDQ0UuSVFfVE9UQUxfREVCVC41MDAuMTIvMzAvMTk5OC5MRlIuLlVTRAEAAAA7NIEGAwAAAAAAbukvlKWbzwhuZd+cpZvPCDZDSVEuTkFTREFRR1M6SU5UVS5JUV9UT1RBTF9ERUJULjUwMC45LzMwLzIwMDkuTEZSLi5VU0QBAAAAs1IAAAIAAAADOTk4AQgAAAAFAAAAATEBAAAACjEzOTc1MDMyNjcDAAAAAzE2MAIAAAAENDE3MwQAAAABMAcAAAAJOS8zMC8yMDA5CAAAAAk3LzMxLzIwMDkJAAAAATBKMEmQpZvPCB7r7pqlm88IMUNJUS5OWVNFOkRIUi5JUV9UT1RBTF9ERUJULjUwMC4zLzMwLzE5OTkuTEZSLi5VU0QBAAAAlQ0EAAIAAAAHNTAzLj</t>
  </si>
  <si>
    <t>YzOQEIAAAABQAAAAExAQAAAAkzMTY4MzY4MjcDAAAAAzE2MAIAAAAENDE3MwQAAAABMAcAAAAJMy8zMC8xOTk5CAAAAAoxMi8zMS8xOTk4CQAAAAEwbukvlKWbzwhaQdicpZvPCDFDSVEuTllTRTpBVEkuSVFfVE9UQUxfREVCVC41MDAuOS8zMC8yMDAxLkxGUi4uVVNEAQAAAN1SBQACAAAABTU4NC43AQgAAAAFAAAAATEBAAAABzMzOTMxMDADAAAAAzE2MAIAAAAENDE3MwQAAAABMAcAAAAJOS8zMC8yMDAxCAAAAAk5LzMwLzIwMDEJAAAAATBiCEeSpZvPCDZuz5ulm88IMkNJUS5OWVNFOlBTQS5JUV9UT1RBTF9ERUJULjUwMC4xMi8zMC8yMDAxLkxGUi4uVVNEAQAAAHCpBAACAAAABzE0OS4wNTgBCAAAAAUAAAABMQEAAAAHMTc1MjEzOQMAAAADMTYwAgAAAAQ0MTczBAAAAAEwBwAAAAoxMi8zMC8yMDAxCAAAAAk5LzMwLzIwMDEJAAAAATDCH7uTpZvPCELvYJylm88IMUNJUS5OWVNFOkFJWi5JUV9UT1RBTF9ERUJULjUwMC4zLzMwLzIwMDQuTEZSLi5VU0QBAAAA/249AAIAAAAIMjM2Ny4wMDcBCAAAAAUAAAABMQEAAAAJMTQxODg3OTI2AwAAAAMxNjACAAAABDQxNzMEAAAAATAHAAAACTMvMzAvMjAwNAgAAAAKMTIvMzEvMjAwMwkAAAABMLYWKJKlm88IMhi1m6Wbzwg2Q0lRLk5BU0RBUUdTOklTUkcuSVFfVE9UQUxfREVCVC41MDAuOS8zMC8xOTk5LkxGUi4uVVNEAQAAAB92AAADAAAAAABOO9iSpZvPCH6DI</t>
  </si>
  <si>
    <t>Jylm88IMUNJUS5OWVNFOkpCTC5JUV9UT1RBTF9ERUJULjUwMC42LzMwLzIwMDcuTEZSLi5VU0QBAAAATncBAAIAAAAIMTMyNC4wMzQBCAAAAAUAAAABMQEAAAAJNjQ0NTE3MDgxAwAAAAMxNjACAAAABDQxNzMEAAAAATAHAAAACTYvMzAvMjAwNwgAAAAJNS8zMS8yMDA3CQAAAAEw+s4akaWbzwj2ejabpZvPCDFDSVEuTllTRTpCTVMuSVFfVE9UQUxfREVCVC41MDAuOS8zMC8xOTk2LkxGUi4uVVNEAQAAAJzkAwACAAAABzIzOS43ODQBCAAAAAUAAAABMQEAAAAJMzI0OTc1MDM1AwAAAAMxNjACAAAABDQxNzMEAAAAATAHAAAACTkvMzAvMTk5NggAAAAJOS8zMC8xOTk2CQAAAAEwjpkClaWbzwi+zVGdpZvPCDFDSVEuTllTRTpNQ0suSVFfVE9UQUxfREVCVC41MDAuMy8zMC8yMDAzLkxGUi4uVVNEAQAAAMNlBAACAAAABjE1MjcuNwEIAAAABQAAAAExAQAAAAczMzUzNzg1AwAAAAMxNjACAAAABDQxNzMEAAAAATAHAAAACTMvMzAvMjAwMwgAAAAKMTIvMzEvMjAwMgkAAAABMG4wxZKlm88ILvMDnKWbzwg1Q0lRLk5BU0RBUUdTOkFEUC5JUV9UT1RBTF9ERUJULjUwMC45LzMwLzIwMTEuTEZSLi5VU0QBAAAAPe0BAAIAAAAEMzYuNQEIAAAABQAAAAExAQAAAAoxNTc0MTI4Njg1AwAAAAMxNjACAAAABDQxNzMEAAAAATAHAAAACTkvMzAvMjAxMQgAAAAJOS8zMC8yMDExCQAAAAEwipIhj6Wbzwg+MDCapZvPCDFDSVEu</t>
  </si>
  <si>
    <t>TllTRTpERlMuSVFfVE9UQUxfREVCVC41MDAuNi8zMC8xOTk3LkxGUi4uVVNEAQAAAM5jOAADAAAAAAD2QW6UpZvPCNIZA52lm88IMkNJUS5OWVNFOkJMSy5JUV9UT1RBTF9ERUJULjUwMC4xMi8zMC8xOTk4LkxGUi4uVVNEAQAAANUnBgADAAAAAABu6S+UpZvPCG5l35ylm88INkNJUS5OQVNEQVFHUzpDT1NULklRX1RPVEFMX0RFQlQuNTAwLjYvMzAvMTk5OC5MRlIuLlVTRAEAAACRagEAAgAAAAc5MzEuNzQzAQgAAAAFAAAAATEBAAAACjE0MjAzMTI2NzADAAAAAzE2MAIAAAAENDE3MwQAAAABMAcAAAAJNi8zMC8xOTk4CAAAAAk1LzE2LzE5OTgJAAAAATBSo3CUpZvPCKrR9Jylm88INkNJUS5OQVNEQVFHUzpDRVJOLklRX1RPVEFMX0RFQlQuNTAwLjYvMzAvMjAwMi5MRlIuLlVTRAEAAAAr9gMAAgAAAAcxMTcuODM1AQgAAAAFAAAAATEBAAAABzE4MDU5NjEDAAAAAzE2MAIAAAAENDE3MwQAAAABMAcAAAAJNi8zMC8yMDAyCAAAAAk2LzI5LzIwMDIJAAAAATBiCEeSpZvPCF623Zulm88IMkNJUS5OWVNFOkNTQy5JUV9UT1RBTF9ERUJULjUwMC4xMi8zMC8yMDEwLkxGUi4uVVNEAQAAALUDBAACAAAABDM5NDcBCAAAAAUAAAABMQEAAAAKMTQ4MTAyMDA0OAMAAAADMTYwAgAAAAQ0MTczBAAAAAEwBwAAAAoxMi8zMC8yMDEwCAAAAAkxMC8xLzIwMTAJAAAAATCG7LKPpZvPCBbAd5qlm88IL0NJUS5OWVNFOkYuSVF</t>
  </si>
  <si>
    <t>fVE9UQUxfREVCVC41MDAuOS8zMC8yMDEwLkxGUi4uVVNEAQAAAF+fAQACAAAABjExNjY5MQEIAAAABQAAAAExAQAAAAoxNDgwMjAwOTMxAwAAAAMxNjACAAAABDQxNzMEAAAAATAHAAAACTkvMzAvMjAxMAgAAAAJOS8zMC8yMDEwCQAAAAEwhuyyj6WbzwgWwHeapZvPCDFDSVEuTllTRTpRRVAuSVFfVE9UQUxfREVCVC41MDAuMy8zMC8yMDEwLkxGUi4uVVNEAQAAALXhFwACAAAABjE0MDEuNwEIAAAABQAAAAExAQAAAAoxNDQ5MTgxNjI0AwAAAAMxNjACAAAABDQxNzMEAAAAATAHAAAACTMvMzAvMjAxMAgAAAAJMy8zMS8yMDEwCQAAAAEwasXejqWbzwh6a9yZpZvPCDFDSVEuTllTRTpNTy5JUV9UT1RBTF9ERUJULjUwMC4xMi8zMC8yMDA5LkxGUi4uVVNEAQAAAHSFBAACAAAABTExOTU5AQgAAAAFAAAAATEBAAAACjE0MDc4MjM5NzYDAAAAAzE2MAIAAAAENDE3MwQAAAABMAcAAAAKMTIvMzAvMjAwOQgAAAAJOS8zMC8yMDA5CQAAAAEw7h6bj6Wbzwhuy1+apZvPCDFDSVEuTllTRTpTSk0uSVFfVE9UQUxfREVCVC41MDAuNi8zMC8yMDAzLkxGUi4uVVNEAQAAAOehBAACAAAAAzEzNQEIAAAABQAAAAExAQAAAAgxMDA1OTI2NAMAAAADMTYwAgAAAAQ0MTczBAAAAAEwBwAAAAk2LzMwLzIwMDMIAAAACTQvMzAvMjAwMwkAAAABMLYWKJKlm88I6tq5m6WbzwgxQ0lRLk5ZU0U6QkFDLklRX1RPVEFMX0RFQlQuNTAwLj</t>
  </si>
  <si>
    <t>MvMzAvMjAwOS5MRlIuLlVTRAEAAABpSgAAAgAAAAY5NDk4ODMBCAAAAAUAAAABMQEAAAAKMTQxODMwMjEwNgMAAAADMTYwAgAAAAQ0MTczBAAAAAEwBwAAAAkzLzMwLzIwMDkIAAAACTMvMzAvMjAwOQkAAAABMJYa95Clm88IksYSm6WbzwgyQ0lRLk5ZU0U6Q01TLklRX1RPVEFMX0RFQlQuNTAwLjEyLzMwLzIwMDkuTEZSLi5VU0QBAAAAku4DAAIAAAAENjgyOAEIAAAABQAAAAExAQAAAAoxNDA3OTc2NTU0AwAAAAMxNjACAAAABDQxNzMEAAAAATAHAAAACjEyLzMwLzIwMDkIAAAACTkvMzAvMjAwOQkAAAABMO4em4+lm88IbstfmqWbzwgxQ0lRLk5ZU0U6QURULklRX1RPVEFMX0RFQlQuNTAwLjkvMzAvMjAwNy5MRlIuLlVTRAEAAACPBPoKAwAAAAAAmpi7kKWbzwj6+PqapZvPCDJDSVEuTllTRTpUSEMuSVFfVE9UQUxfREVCVC41MDAuMTIvMzAvMjAxMS5MRlIuLlVTRAEAAACHpQEAAgAAAAQ0MjgzAQgAAAAFAAAAATEBAAAACjE1NzUwNDg0MjADAAAAAzE2MAIAAAAENDE3MwQAAAABMAcAAAAKMTIvMzAvMjAxMQgAAAAJOS8zMC8yMDExCQAAAAEwasXejqWbzwj+FO2ZpZvPCDVDSVEuTkFTREFRR1M6Qk1DLklRX1RPVEFMX0RFQlQuNTAwLjMvMzAvMTk5OC5MRlIuLlVTRAEAAABJZAAAAgAAAAEwAQgAAAAFAAAAATEBAAAACTI5ODM5NjA2MQMAAAADMTYwAgAAAAQ0MTczBAAAAAEwBwAAAAkzLzMwLzE5OTgIA</t>
  </si>
  <si>
    <t>AAACjEyLzMxLzE5OTcJAAAAATB+mqyUpZvPCAqJEZ2lm88INkNJUS5OQVNEQVFHUzpBREJFLklRX1RPVEFMX0RFQlQuNTAwLjkvMzAvMjAxMC5MRlIuLlVTRAEAAAABXwAAAgAAAAcxNTI0LjQ1AQgAAAAFAAAAATEBAAAACjE0NzYxMzUxNjADAAAAAzE2MAIAAAAENDE3MwQAAAABMAcAAAAJOS8zMC8yMDEwCAAAAAg5LzMvMjAxMAkAAAABMG76kpClm88IHhOZmqWbzwg2Q0lRLk5BU0RBUUdTOlBDTE4uSVFfVE9UQUxfREVCVC41MDAuNi8zMC8xOTk2LkxGUi4uVVNEAQAAAOaBAAADAAAAAACOmQKVpZvPCBovVJ2lm88IMUNJUS5OWVNFOkNDSS5JUV9UT1RBTF9ERUJULjUwMC42LzMwLzIwMDEuTEZSLi5VU0QBAAAAPmoAAAIAAAAIMzM1NC44NDQBCAAAAAUAAAABMQEAAAAHMzMzOTA0MAMAAAADMTYwAgAAAAQ0MTczBAAAAAEwBwAAAAk2LzMwLzIwMDEIAAAACTYvMzAvMjAwMQkAAAABMMIfu5Olm88I+rFlnKWbzwgxQ0lRLk5ZU0U6QkRYLklRX1RPVEFMX0RFQlQuNTAwLjkvMzAvMjAwNC5MRlIuLlVTRAEAAAD+lAEAAgAAAAgxMjIwLjc5NQEIAAAABQAAAAExAQAAAAkxOTcyMDQ0NDADAAAAAzE2MAIAAAAENDE3MwQAAAABMAcAAAAJOS8zMC8yMDA0CAAAAAk5LzMwLzIwMDQJAAAAATBu+pKQpZvPCFp/rpqlm88IMkNJUS5OWVNFOkFUSS5JUV9UT1RBTF9ERUJULjUwMC4xMi8zMC8yMDExLkxGUi4uVVNEAQAA</t>
  </si>
  <si>
    <t>AN1SBQACAAAABjE2MjguMwEIAAAABQAAAAExAQAAAAoxNTc0MTI5MDUzAwAAAAMxNjACAAAABDQxNzMEAAAAATAHAAAACjEyLzMwLzIwMTEIAAAACTkvMzAvMjAxMQkAAAABMGrF3o6lm88IHgramaWbzwg2Q0lRLk5BU0RBUUdTOkFEUC5JUV9UT1RBTF9ERUJULjUwMC4xMi8zMC8yMDAxLkxGUi4uVVNEAQAAAD3tAQACAAAABzEwNi4yNTgBCAAAAAUAAAABMQEAAAAHMTk2MTQ4NgMAAAADMTYwAgAAAAQ0MTczBAAAAAEwBwAAAAoxMi8zMC8yMDAxCAAAAAk5LzMwLzIwMDEJAAAAATAGp0SSpZvPCBrP/Julm88IMUNJUS5OWVNFOkJMTC5JUV9UT1RBTF9ERUJULjUwMC42LzMwLzIwMDkuTEZSLi5VU0QBAAAAcJkCAAIAAAAGMjM4NC4yAQgAAAAFAAAAATEBAAAACjEzOTA3ODU3NzcDAAAAAzE2MAIAAAAENDE3MwQAAAABMAcAAAAJNi8zMC8yMDA5CAAAAAk2LzI4LzIwMDkJAAAAATBu+pKQpZvPCI6Yopqlm88IL0NJUS5OWVNFOksuSVFfVE9UQUxfREVCVC41MDAuOS8zMC8yMDAzLkxGUi4uVVNEAQAAANxSBAACAAAABjUzODIuMQEIAAAABQAAAAExAQAAAAcxODA0MTA5AwAAAAMxNjACAAAABDQxNzMEAAAAATAHAAAACTkvMzAvMjAwMwgAAAAJOS8yNy8yMDAzCQAAAAEwAvqRkaWbzwimwm+bpZvPCDFDSVEuTllTRTpOS0UuSVFfVE9UQUxfREVCVC41MDAuOS8zMC8yMDA1LkxGUi4uVVNEAQAAAI10BAACAAAABTc</t>
  </si>
  <si>
    <t>0OC43AQgAAAAFAAAAATEBAAAACTI4MDU0MjM3NwMAAAADMTYwAgAAAAQ0MTczBAAAAAEwBwAAAAk5LzMwLzIwMDUIAAAACTgvMzEvMjAwNQkAAAABMJYa95Clm88IctElm6Wbzwg2Q0lRLk5BU0RBUUdTOlNQTFMuSVFfVE9UQUxfREVCVC41MDAuOS8zMC8xOTk5LkxGUi4uVVNEAQAAALSHAAACAAAABzMwNy41NTcBCAAAAAUAAAABMQEAAAAJMzIzMDQyMDU1AwAAAAMxNjACAAAABDQxNzMEAAAAATAHAAAACTkvMzAvMTk5OQgAAAAJNy8zMS8xOTk5CQAAAAEwco+ek6WbzwhivKOcpZvPCDFDSVEuTllTRTpCQlQuSVFfVE9UQUxfREVCVC41MDAuOS8zMC8yMDAzLkxGUi4uVVNEAQAAAKVKAAACAAAACTE2MTMyLjkwNQEIAAAABQAAAAExAQAAAAczNDE5ODUxAwAAAAMxNjACAAAABDQxNzMEAAAAATAHAAAACTkvMzAvMjAwMwgAAAAJOS8zMC8yMDAzCQAAAAEwYghHkqWbzwh+q8qbpZvPCDFDSVEuTllTRTpUSlguSVFfVE9UQUxfREVCVC41MDAuNi8zMC8yMDA2LkxGUi4uVVNEAQAAAACuBAACAAAABzgxNS4xMjgBCAAAAAUAAAABMQEAAAAJNDAwNjE5MzYzAwAAAAMxNjACAAAABDQxNzMEAAAAATAHAAAACTYvMzAvMjAwNggAAAAJNC8yOS8yMDA2CQAAAAEw+s4akaWbzwgKnz2bpZvPCDFDSVEuTllTRTpUSEMuSVFfVE9UQUxfREVCVC41MDAuOS8zMC8yMDA0LkxGUi4uVVNEAQAAAIelAQACAAAABDQ1MTMBCAAAAA</t>
  </si>
  <si>
    <t>UAAAABMQEAAAAJMjIwMjExMjQ2AwAAAAMxNjACAAAABDQxNzMEAAAAATAHAAAACTkvMzAvMjAwNAgAAAAJOS8zMC8yMDA0CQAAAAEw7h6bj6WbzwimOm6apZvPCDFDSVEuTllTRTpXRUMuSVFfVE9UQUxfREVCVC41MDAuMy8zMC8yMDAwLkxGUi4uVVNEAQAAAO3OBAACAAAABjI5MTEuMgEIAAAABQAAAAExAQAAAAoxNDYxNTUwNTI1AwAAAAMxNjACAAAABDQxNzMEAAAAATAHAAAACTMvMzAvMjAwMAgAAAAKMTIvMzEvMTk5OQkAAAABMMIfu5Olm88IIvpznKWbzwgwQ0lRLk5ZU0U6R1MuSVFfVE9UQUxfREVCVC41MDAuMy8zMC8yMDAxLkxGUi4uVVNEAQAAACEVBgACAAAABjE1MTQ5MwEIAAAABQAAAAExAQAAAAcyNTcxNjczAwAAAAMxNjACAAAABDQxNzMEAAAAATAHAAAACTMvMzAvMjAwMQgAAAAJMi8yMy8yMDAxCQAAAAEwbjDFkqWbzwgiIh6cpZvPCDFDSVEuTllTRTpCQlkuSVFfVE9UQUxfREVCVC41MDAuOS8zMC8yMDAzLkxGUi4uVVNEAQAAAKXlAwACAAAAAzg1NAEIAAAABQAAAAExAQAAAAoxMjc3OTM5ODM3AwAAAAMxNjACAAAABDQxNzMEAAAAATAHAAAACTkvMzAvMjAwMwgAAAAJOC8yOS8yMDAzCQAAAAEwBqdEkqWbzwg6xOmbpZvPCDdDSVEuTkFTREFRR1M6RUJBWS5JUV9UT1RBTF9ERUJULjUwMC4xMi8zMC8yMDA4LkxGUi4uVVNEAQAAANZsAAACAAAAATABCAAAAAUAAAABMQEAAAAKMTIyNjY4M</t>
  </si>
  <si>
    <t>zk1MQMAAAADMTYwAgAAAAQ0MTczBAAAAAEwBwAAAAoxMi8zMC8yMDA4CAAAAAk5LzMwLzIwMDgJAAAAATBa/jWQpZvPCH7KtZqlm88IMUNJUS5OWVNFOlhFTC5JUV9UT1RBTF9ERUJULjUwMC42LzMwLzE5OTcuTEZSLi5VU0QBAAAAtgwIAAIAAAAIMjYwMi42ODQBCAAAAAUAAAABMQEAAAAHMzQwMzE1NwMAAAADMTYwAgAAAAQ0MTczBAAAAAEwBwAAAAk2LzMwLzE5OTcIAAAACTYvMzAvMTk5NwkAAAABMH6arJSlm88IHq0YnaWbzwgxQ0lRLk5ZU0U6TUFSLklRX1RPVEFMX0RFQlQuNTAwLjMvMzAvMjAxMS5MRlIuLlVTRAEAAACseQAAAgAAAAQyODU3AQgAAAAFAAAAATEBAAAACjE1NDIyNTM5MDIDAAAAAzE2MAIAAAAENDE3MwQAAAABMAcAAAAJMy8zMC8yMDExCAAAAAkzLzI1LzIwMTEJAAAAATBu+pKQpZvPCGZQlJqlm88IMENJUS5OWVNFOlBYLklRX1RPVEFMX0RFQlQuNTAwLjkvMzAvMjAwMS5MRlIuLlVTRAEAAABh2gQAAgAAAAQzMTc1AQgAAAAFAAAAATEBAAAABzE5NTc5ODEDAAAAAzE2MAIAAAAENDE3MwQAAAABMAcAAAAJOS8zMC8yMDAxCAAAAAk5LzMwLzIwMDEJAAAAATC2FiiSpZvPCA4mwZulm88IMUNJUS5OWVNFOkFNUC5JUV9UT1RBTF9ERUJULjUwMC45LzMwLzIwMDIuTEZSLi5VU0QBAAAAm40/AAMAAAAAAE472JKlm88IkqcnnKWbzwgxQ0lRLk5ZU0U6U1lZLklRX1RPVEFMX0RFQlQuNTAw</t>
  </si>
  <si>
    <t>LjMvMzAvMTk5OC5MRlIuLlVTRAEAAACo4gIAAgAAAAc4MzUuNTkxAQgAAAAFAAAAATEBAAAABzE4MjY5NDQDAAAAAzE2MAIAAAAENDE3MwQAAAABMAcAAAAJMy8zMC8xOTk4CAAAAAkzLzI4LzE5OTgJAAAAATD2QW6UpZvPCC57BZ2lm88INkNJUS5OQVNEQVFHUzpQQVlYLklRX1RPVEFMX0RFQlQuNTAwLjMvMzAvMjAwMS5MRlIuLlVTRAEAAADIgQQAAgAAAAEwAQgAAAAFAAAAATEBAAAABzM0NTE1MTQDAAAAAzE2MAIAAAAENDE3MwQAAAABMAcAAAAJMy8zMC8yMDAxCAAAAAkyLzI4LzIwMDEJAAAAATAGp0SSpZvPCHYw/5ulm88INkNJUS5OQVNEQVFHUzpLTEFDLklRX1RPVEFMX0RFQlQuNTAwLjYvMzAvMjAwOS5MRlIuLlVTRAEAAABxTgQAAgAAAAc3NDUuMjA0AQgAAAAFAAAAATEBAAAACjEzOTEwMDQ1MTYDAAAAAzE2MAIAAAAENDE3MwQAAAABMAcAAAAJNi8zMC8yMDA5CAAAAAk2LzMwLzIwMDkJAAAAATCKkiGPpZvPCM6qJpqlm88IMUNJUS5OWVNFOkJFTi5JUV9UT1RBTF9ERUJULjUwMC42LzMwLzIwMDcuTEZSLi5VU0QBAAAAH3AAAAIAAAAHNzU5LjU4MgEIAAAABQAAAAExAQAAAAk2NTQzMzIxNTcDAAAAAzE2MAIAAAAENDE3MwQAAAABMAcAAAAJNi8zMC8yMDA3CAAAAAk2LzMwLzIwMDcJAAAAATCmkUuQpZvPCPai4Jqlm88IMkNJUS5OWVNFOkZEWC5JUV9UT1RBTF9ERUJULjUwMC4xMi8zMC8yMDA</t>
  </si>
  <si>
    <t>zLkxGUi4uVVNEAQAAAAfmAQACAAAABDIyMjUBCAAAAAUAAAABMQEAAAAHMzMzMjIxMQMAAAADMTYwAgAAAAQ0MTczBAAAAAEwBwAAAAoxMi8zMC8yMDAzCAAAAAoxMS8zMC8yMDAzCQAAAAEwXluUkaWbzwhStI6bpZvPCDZDSVEuTkFTREFRR1M6RUJBWS5JUV9UT1RBTF9ERUJULjUwMC42LzMwLzIwMDkuTEZSLi5VU0QBAAAA1mwAAAIAAAADNDAwAQgAAAAFAAAAATEBAAAACjEzODg1Mjg0NjkDAAAAAzE2MAIAAAAENDE3MwQAAAABMAcAAAAJNi8zMC8yMDA5CAAAAAk2LzMwLzIwMDkJAAAAATBu+pKQpZvPCGqmrpqlm88IMUNJUS5OWVNFOldGQy5JUV9UT1RBTF9ERUJULjUwMC45LzMwLzE5OTYuTEZSLi5VU0QBAAAAG3gEAAIAAAAHMjEyNDMuNQEIAAAABQAAAAExAQAAAAoxNDg2ODM5NTgyAwAAAAMxNjACAAAABDQxNzMEAAAAATAHAAAACTkvMzAvMTk5NggAAAAJOS8zMC8xOTk2CQAAAAEwugbClKWbzwg6JEGdpZvPCDFDSVEuTllTRTpMWUIuSVFfVE9UQUxfREVCVC41MDAuMy8zMC8yMDA5LkxGUi4uVVNEAQAAAGgXDAACAAAABTI0MTY1AQgAAAAFAAAAATEBAAAACjEzOTkzODQzMzMDAAAAAzE2MAIAAAAENDE3MwQAAAABMAcAAAAJMy8zMC8yMDA5CAAAAAoxMi8zMS8yMDA4CQAAAAEw7h6bj6WbzwjKLGKapZvPCDFDSVEuTllTRTpMTFkuSVFfVE9UQUxfREVCVC41MDAuMy8zMC8yMDA1LkxGUi4uVVNEAQ</t>
  </si>
  <si>
    <t>AAABtbBAACAAAABjY1MTIuNQEIAAAABQAAAAExAQAAAAkyMTMzODU0ODIDAAAAAzE2MAIAAAAENDE3MwQAAAABMAcAAAAJMy8zMC8yMDA1CAAAAAoxMi8zMS8yMDA0CQAAAAEwAvqRkaWbzwg+kIebpZvPCDFDSVEuTllTRTpBRkwuSVFfVE9UQUxfREVCVC41MDAuNi8zMC8xOTk3LkxGUi4uVVNEAQAAAELRAwACAAAABzUzOS4yNDkBCAAAAAUAAAABMQEAAAAJMzIwNTI3MzkzAwAAAAMxNjACAAAABDQxNzMEAAAAATAHAAAACTYvMzAvMTk5NwgAAAAJNi8zMC8xOTk3CQAAAAEwfpqslKWbzwgy0R+dpZvPCDdDSVEuTkFTREFRR1M6QkJCWS5JUV9UT1RBTF9ERUJULjUwMC4xMi8zMC8yMDA5LkxGUi4uVVNEAQAAAPLoBAACAAAAATABCAAAAAUAAAABMQEAAAAKMTQxODQ2NzgxMQMAAAADMTYwAgAAAAQ0MTczBAAAAAEwBwAAAAoxMi8zMC8yMDA5CAAAAAoxMS8yOC8yMDA5CQAAAAEwHrOGjqWbzwg+/8aZpZvPCDFDSVEuTllTRTpUUlYuSVFfVE9UQUxfREVCVC41MDAuOS8zMC8yMDA0LkxGUi4uVVNEAQAAAJj+BQACAAAABDY0NjcBCAAAAAUAAAABMQEAAAAJMTg5NjEwNDc1AwAAAAMxNjACAAAABDQxNzMEAAAAATAHAAAACTkvMzAvMjAwNAgAAAAJOS8zMC8yMDA0CQAAAAEwAvqRkaWbzwju/2qbpZvPCDFDSVEuTllTRTpHSVMuSVFfVE9UQUxfREVCVC41MDAuMy8zMC8yMDA3LkxGUi4uVVNEAQAAABsxBAACAAAAB</t>
  </si>
  <si>
    <t>DYxODcBCAAAAAUAAAABMQEAAAAJNTI5OTIzOTczAwAAAAMxNjACAAAABDQxNzMEAAAAATAHAAAACTMvMzAvMjAwNwgAAAAJMi8yNS8yMDA3CQAAAAEwgs5FkaWbzwgO9VebpZvPCDFDSVEuTllTRTpDTUcuSVFfVE9UQUxfREVCVC41MDAuMy8zMC8yMDA0LkxGUi4uVVNEAQAAAE5nAAACAAAABjEyLjY4OAEIAAAABQAAAAExAQAAAAkyNjY4NTYwMTEDAAAAAzE2MAIAAAAENDE3MwQAAAABMAcAAAAJMy8zMC8yMDA0CAAAAAkzLzMwLzIwMDQJAAAAATAGp0SSpZvPCIIB5Zulm88IMUNJUS5OWVNFOkJNUy5JUV9UT1RBTF9ERUJULjUwMC45LzMwLzIwMDYuTEZSLi5VU0QBAAAAnOQDAAIAAAAHNzgxLjcyNQEIAAAABQAAAAExAQAAAAk0NzkwOTIwMzADAAAAAzE2MAIAAAAENDE3MwQAAAABMAcAAAAJOS8zMC8yMDA2CAAAAAk5LzMwLzIwMDYJAAAAATAC+pGRpZvPCHKpe5ulm88IMUNJUS5OWVNFOlBGRy5JUV9UT1RBTF9ERUJULjUwMC42LzMwLzE5OTguTEZSLi5VU0QBAAAAkREDAAMAAAAAAF5blJGlm88ICneTm6Wbzwg4Q0lRLk5BU0RBUUdTOkNNQ1MuQS5JUV9UT1RBTF9ERUJULjUwMC4zLzMwLzE5OTcuTEZSLi5VU0QBAAAAHaUCAAIAAAAGNzMzMi4yAQgAAAAFAAAAATEBAAAACTEwODY2ODk0OQMAAAADMTYwAgAAAAQ0MTczBAAAAAEwBwAAAAkzLzMwLzE5OTcIAAAACjEyLzMxLzE5OTYJAAAAATB+mqyUpZvP</t>
  </si>
  <si>
    <t>CI4yIp2lm88IMkNJUS5OWVNFOkVNQy5JUV9UT1RBTF9ERUJULjUwMC4xMi8zMC8yMDA1LkxGUi4uVVNEAQAAAIHbAQACAAAABzEyNy41MzMBCAAAAAUAAAABMQEAAAAJMjk3NzUwMTU0AwAAAAMxNjACAAAABDQxNzMEAAAAATAHAAAACjEyLzMwLzIwMDUIAAAACTkvMzAvMjAwNQkAAAABMO4em4+lm88IStlrmqWbzwgxQ0lRLk5ZU0U6Q0JTLklRX1RPVEFMX0RFQlQuNTAwLjYvMzAvMTk5Ni5MRlIuLlVTRAEAAAAfoqcBAwAAAAAAjpkClaWbzwhibE+dpZvPCDFDSVEuTllTRTpQU1guSVFfVE9UQUxfREVCVC41MDAuMy8zMC8yMDAwLkxGUi4uVVNEAQAAACSqoAEDAAAAAADCH7uTpZvPCLJ0apylm88INkNJUS5OQVNEQVFHUzpQQ0FSLklRX1RPVEFMX0RFQlQuNTAwLjkvMzAvMjAxMC5MRlIuLlVTRAEAAABBfwQAAgAAAAY1MzQ4LjgBCAAAAAUAAAABMQEAAAAKMTQ4MDQ3MDA0MAMAAAADMTYwAgAAAAQ0MTczBAAAAAEwBwAAAAk5LzMwLzIwMTAIAAAACTkvMzAvMjAxMAkAAAABMG76kpClm88IHhOZmqWbzwgxQ0lRLk5ZU0U6SEQuSVFfVE9UQUxfREVCVC41MDAuMTIvMzAvMjAwNS5MRlIuLlVTRAEAAACXQAQAAgAAAAQzMTc0AQgAAAAFAAAAATEBAAAACTMxMDU2NDIzNQMAAAADMTYwAgAAAAQ0MTczBAAAAAEwBwAAAAoxMi8zMC8yMDA1CAAAAAoxMC8zMC8yMDA1CQAAAAEwppFLkKWbzwiuZeWapZvPCDJDSVE</t>
  </si>
  <si>
    <t>uTllTRTpNU0kuSVFfVE9UQUxfREVCVC41MDAuMTIvMzAvMjAwMy5MRlIuLlVTRAEAAABygwEAAgAAAAQ4MzU4AQgAAAAFAAAAATEBAAAABjEzMTAxNgMAAAADMTYwAgAAAAQ0MTczBAAAAAEwBwAAAAoxMi8zMC8yMDAzCAAAAAk5LzI3LzIwMDMJAAAAATD+nDOQpZvPCBaYzZqlm88IMUNJUS5OWVNFOktNQi5JUV9UT1RBTF9ERUJULjUwMC42LzMwLzIwMDYuTEZSLi5VU0QBAAAA0VQEAAIAAAAGMzY2OS43AQgAAAAFAAAAATEBAAAACTQyODE2OTE1MgMAAAADMTYwAgAAAAQ0MTczBAAAAAEwBwAAAAk2LzMwLzIwMDYIAAAACTYvMzAvMjAwNgkAAAABMGJKE4+lm88IJrYOmqWbzwgwQ0lRLk5ZU0U6SEQuSVFfVE9UQUxfREVCVC41MDAuNi8zMC8yMDExLkxGUi4uVVNEAQAAAJdABAACAAAABTEwNzYzAQgAAAAFAAAAATEBAAAACjE1NDc4OTgxNjcDAAAAAzE2MAIAAAAENDE3MwQAAAABMAcAAAAJNi8zMC8yMDExCAAAAAg1LzEvMjAxMQkAAAABMCqLsI+lm88ICu+RmqWbzwgyQ0lRLk5ZU0U6QUJULklRX1RPVEFMX0RFQlQuNTAwLjEyLzMwLzIwMDMuTEZSLi5VU0QBAAAAu8YDAAIAAAAINjYyNy40NTcBCAAAAAUAAAABMQEAAAAGMTUyNjM5AwAAAAMxNjACAAAABDQxNzMEAAAAATAHAAAACjEyLzMwLzIwMDMIAAAACTkvMzAvMjAwMwkAAAABMHpDd4+lm88I6iFPmqWbzwg1Q0lRLk5BU0RBUUdTOkhBUy5JUV9UT1</t>
  </si>
  <si>
    <t>RBTF9ERUJULjUwMC42LzMwLzE5OTguTEZSLi5VU0QBAAAA8jwEAAIAAAAHNTI3LjI1OQEIAAAABQAAAAExAQAAAAYxNzQ2NjEDAAAAAzE2MAIAAAAENDE3MwQAAAABMAcAAAAJNi8zMC8xOTk4CAAAAAk2LzI4LzE5OTgJAAAAATDC9xCUpZvPCI5azJylm88INkNJUS5OQVNEQVFHUzpDVFhTLklRX1RPVEFMX0RFQlQuNTAwLjYvMzAvMjAwNy5MRlIuLlVTRAEAAACcZwAAAgAAAAEwAQgAAAAFAAAAATEBAAAACTY1NDc2NjI0NAMAAAADMTYwAgAAAAQ0MTczBAAAAAEwBwAAAAk2LzMwLzIwMDcIAAAACTYvMzAvMjAwNwkAAAABMPrOGpGlm88IUtw4m6WbzwgxQ0lRLk5ZU0U6TVJPLklRX1RPVEFMX0RFQlQuNTAwLjMvMzAvMjAwOS5MRlIuLlVTRAEAAADazQQAAgAAAAQ4NjkxAQgAAAAFAAAAATEBAAAACjEzNjMzMDQxMzEDAAAAAzE2MAIAAAAENDE3MwQAAAABMAcAAAAJMy8zMC8yMDA5CAAAAAkzLzMxLzIwMDkJAAAAATCamLuQpZvPCHpM8Zqlm88INkNJUS5OQVNEQVFHUzpIQ0JLLklRX1RPVEFMX0RFQlQuNTAwLjkvMzAvMjAwNC5MRlIuLlVTRAEAAACiHgYAAgAAAAQ2NjUwAQgAAAAFAAAAATEBAAAACTE5MDQ3MDY2NwMAAAADMTYwAgAAAAQ0MTczBAAAAAEwBwAAAAk5LzMwLzIwMDQIAAAACTkvMzAvMjAwNAkAAAABMLYWKJKlm88IVgqpm6WbzwgxQ0lRLk5ZU0U6TU1DLklRX1RPVEFMX0RFQlQuNTAwLjMvM</t>
  </si>
  <si>
    <t>zAvMTk5OC5MRlIuLlVTRAEAAAD+OAcAAgAAAAQxNDc3AQgAAAAFAAAAATEBAAAACTMyMDc5MTMxMQMAAAADMTYwAgAAAAQ0MTczBAAAAAEwBwAAAAkzLzMwLzE5OTgIAAAACjEyLzMxLzE5OTcJAAAAATBSo3CUpZvPCPIO8Jylm88IMkNJUS5OWVNFOkhDTi5JUV9UT1RBTF9ERUJULjUwMC4xMi8zMC8yMDAzLkxGUi4uVVNEAQAAAJo9BAACAAAABzkwMy4xNjQBCAAAAAUAAAABMQEAAAAHMTk2MDU2MwMAAAADMTYwAgAAAAQ0MTczBAAAAAEwBwAAAAoxMi8zMC8yMDAzCAAAAAk5LzMwLzIwMDMJAAAAATBiCEeSpZvPCEqS1pulm88IMUNJUS5OWVNFOlREQy5JUV9UT1RBTF9ERUJULjUwMC45LzMwLzIwMDAuTEZSLi5VU0QBAAAAz34BAAMAAAAAAELDBZOlm88I0mlXnKWbzwgxQ0lRLk5ZU0U6TFRELklRX1RPVEFMX0RFQlQuNTAwLjYvMzAvMTk5Ni5MRlIuLlVTRAEAAABoWwQAAgAAAAc4MjcuMjI0AQgAAAAFAAAAATEBAAAACTMwODczODEzNAMAAAADMTYwAgAAAAQ0MTczBAAAAAEwBwAAAAk2LzMwLzE5OTYIAAAACDUvNC8xOTk2CQAAAAEwjpkClaWbzwhOSEidpZvPCDFDSVEuTllTRTpQWEQuSVFfVE9UQUxfREVCVC41MDAuMy8zMC8xOTk5LkxGUi4uVVNEAQAAADiBBAACAAAACDIxNzUuMjY1AQgAAAAFAAAAATEBAAAACTI5ODAxOTY4MQMAAAADMTYwAgAAAAQ0MTczBAAAAAEwBwAAAAkzLzMwLzE5OTkIAAAA</t>
  </si>
  <si>
    <t>CjEyLzMxLzE5OTgJAAAAATBuMMWSpZvPCFY7Epylm88IMUNJUS5OWVNFOkVNUi5JUV9UT1RBTF9ERUJULjUwMC42LzMwLzE5OTkuTEZSLi5VU0QBAAAArxsEAAIAAAAGMzYzNC44AQgAAAAFAAAAATEBAAAACTMwNDg4ODI2MAMAAAADMTYwAgAAAAQ0MTczBAAAAAEwBwAAAAk2LzMwLzE5OTkIAAAACTYvMzAvMTk5OQkAAAABMML3EJSlm88IejbFnKWbzwgxQ0lRLk5ZU0U6UFhELklRX1RPVEFMX0RFQlQuNTAwLjMvMzAvMjAxMC5MRlIuLlVTRAEAAAA4gQQAAgAAAAgyNzYxLjAxMQEIAAAABQAAAAExAQAAAAoxNDMzNTQwODMyAwAAAAMxNjACAAAABDQxNzMEAAAAATAHAAAACTMvMzAvMjAxMAgAAAAKMTIvMzEvMjAwOQkAAAABMO4em4+lm88ItghbmqWbzwgxQ0lRLk5ZU0U6R1QuSVFfVE9UQUxfREVCVC41MDAuMTIvMzAvMjAxMS5MRlIuLlVTRAEAAABNNQQAAgAAAAQ2MDgzAQgAAAAFAAAAATEBAAAACjE1NzMwNjE1NjYDAAAAAzE2MAIAAAAENDE3MwQAAAABMAcAAAAKMTIvMzAvMjAxMQgAAAAJOS8zMC8yMDExCQAAAAEwasXejqWbzwgOPO2ZpZvPCDBDSVEuTllTRTpGRS5JUV9UT1RBTF9ERUJULjUwMC4zLzMwLzE5OTkuTEZSLi5VU0QBAAAAi3oEAAIAAAAINzU2My4xNDUBCAAAAAUAAAABMQEAAAAJMjk2MzY2MzQ3AwAAAAMxNjACAAAABDQxNzMEAAAAATAHAAAACTMvMzAvMTk5OQgAAAAKMTIvMzEvMTk</t>
  </si>
  <si>
    <t>5OAkAAAABMHKPnpOlm88I5mW0nKWbzwgyQ0lRLk5ZU0U6QVZCLklRX1RPVEFMX0RFQlQuNTAwLjEyLzMwLzIwMDIuTEZSLi5VU0QBAAAAtQUFAAIAAAAIMjQxNS45NDgBCAAAAAUAAAABMQEAAAAGMTQzNjcyAwAAAAMxNjACAAAABDQxNzMEAAAAATAHAAAACjEyLzMwLzIwMDIIAAAACTkvMzAvMjAwMgkAAAABMPrOGpGlm88I4lYvm6Wbzwg1Q0lRLk5BU0RBUUdTOkRUVi5JUV9UT1RBTF9ERUJULjUwMC45LzMwLzIwMDguTEZSLi5VU0QBAAAArnMAAAIAAAAENTg1MAEIAAAABQAAAAExAQAAAAoxMjQzODU2MzE3AwAAAAMxNjACAAAABDQxNzMEAAAAATAHAAAACTkvMzAvMjAwOAgAAAAJOS8zMC8yMDA4CQAAAAEwppFLkKWbzwiGHdeapZvPCDFDSVEuTllTRTpEVk4uSVFfVE9UQUxfREVCVC41MDAuOS8zMC8yMDA2LkxGUi4uVVNEAQAAAA4RBAACAAAABDc0MDEBCAAAAAUAAAABMQEAAAAJNDc3NzIyNTkwAwAAAAMxNjACAAAABDQxNzMEAAAAATAHAAAACTkvMzAvMjAwNggAAAAJOS8zMC8yMDA2CQAAAAEwlhr3kKWbzwi6DiGbpZvPCDZDSVEuTkFTREFRR1M6UUNPTS5JUV9UT1RBTF9ERUJULjUwMC45LzMwLzIwMDQuTEZSLi5VU0QBAAAA1YIAAAIAAAABMAEIAAAABQAAAAExAQAAAAkxODkzNTIxMDIDAAAAAzE2MAIAAAAENDE3MwQAAAABMAcAAAAJOS8zMC8yMDA0CAAAAAk5LzI2LzIwMDQJAAAAATAC+pGRpZ</t>
  </si>
  <si>
    <t>vPCO7/apulm88INkNJUS5OQVNEQVFHUzpHT09HLklRX1RPVEFMX0RFQlQuNTAwLjYvMzAvMjAwMS5MRlIuLlVTRAEAAACocQAAAwAAAAAAwh+7k6WbzwieUGOcpZvPCDFDSVEuTllTRTpKT1kuSVFfVE9UQUxfREVCVC41MDAuNi8zMC8yMDA3LkxGUi4uVVNEAQAAAA08BAACAAAABzUyMy4xMTcBCAAAAAUAAAABMQEAAAAJNjMzMDExMzcxAwAAAAMxNjACAAAABDQxNzMEAAAAATAHAAAACTYvMzAvMjAwNwgAAAAJNC8yNy8yMDA3CQAAAAEwgs5FkaWbzwiyk1WbpZvPCDJDSVEuTllTRTpBVEkuSVFfVE9UQUxfREVCVC41MDAuMTIvMzAvMTk5Ni5MRlIuLlVTRAEAAADdUgUAAgAAAAU1OTYuNQEIAAAABQAAAAExAQAAAAkzMjYwOTc4ODIDAAAAAzE2MAIAAAAENDE3MwQAAAABMAcAAAAKMTIvMzAvMTk5NggAAAAJOS8zMC8xOTk2CQAAAAEwugbClKWbzwiiVimdpZvPCDFDSVEuTllTRTpBTVQuSVFfVE9UQUxfREVCVC41MDAuOS8zMC8yMDAyLkxGUi4uVVNEAQAAAL5gAAACAAAACDM2MjMuMTI5AQgAAAAFAAAAATEBAAAABzMyNTE2ODcDAAAAAzE2MAIAAAAENDE3MwQAAAABMAcAAAAJOS8zMC8yMDAyCAAAAAk5LzMwLzIwMDIJAAAAATC2FiiSpZvPCGousJulm88IMUNJUS5OWVNFOlJBSS5JUV9UT1RBTF9ERUJULjUwMC42LzMwLzIwMDIuTEZSLi5VU0QBAAAA4BgGAAIAAAAEMjQ1NQEIAAAABQAAAAExAQAAAAcyN</t>
  </si>
  <si>
    <t>DEyMjc2AwAAAAMxNjACAAAABDQxNzMEAAAAATAHAAAACTYvMzAvMjAwMggAAAAJNi8zMC8yMDAyCQAAAAEwBqdEkqWbzwi+bfqbpZvPCDFDSVEuTllTRTpURS5JUV9UT1RBTF9ERUJULjUwMC4xMi8zMC8yMDExLkxGUi4uVVNEAQAAAKStBAACAAAABjMwNzYuMQEIAAAABQAAAAExAQAAAAoxNTc0MTI3ODcyAwAAAAMxNjACAAAABDQxNzMEAAAAATAHAAAACjEyLzMwLzIwMTEIAAAACTkvMzAvMjAxMQkAAAABMObzI4+lm88IXiUdmqWbzwgyQ0lRLk5ZU0U6U0NIVy5JUV9UT1RBTF9ERUJULjUwMC45LzMwLzIwMDAuTEZSLi5VU0QBAAAALYUAAAIAAAAIMTExMy42OTkBCAAAAAUAAAABMQEAAAAHMTkxMTQwOAMAAAADMTYwAgAAAAQ0MTczBAAAAAEwBwAAAAk5LzMwLzIwMDAIAAAACTkvMzAvMjAwMAkAAAABMG4wxZKlm88I+tkPnKWbzwgxQ0lRLk5ZU0U6WE9NLklRX1RPVEFMX0RFQlQuNTAwLjYvMzAvMjAwMi5MRlIuLlVTRAEAAABCMwYAAgAAAAUxMTMwOQEIAAAABQAAAAExAQAAAAU5NTE5MQMAAAADMTYwAgAAAAQ0MTczBAAAAAEwBwAAAAk2LzMwLzIwMDIIAAAACTYvMzAvMjAwMgkAAAABMIqSIY+lm88IPjAwmqWbzwgvQ0lRLk5ZU0U6QS5JUV9UT1RBTF9ERUJULjUwMC42LzMwLzIwMDUuTEZSLi5VU0QBAAAALF0CAAIAAAAEMTE1MAEIAAAABQAAAAExAQAAAAkyMzA3OTk3OTADAAAAAzE2MAIAAAAENDE3</t>
  </si>
  <si>
    <t>MwQAAAABMAcAAAAJNi8zMC8yMDA1CAAAAAk0LzMwLzIwMDUJAAAAATBKMEmQpZvPCArH55qlm88INkNJUS5OQVNEQVFHUzpGSVNWLklRX1RPVEFMX0RFQlQuNTAwLjkvMzAvMjAwMC5MRlIuLlVTRAEAAADR9AEAAgAAAAc2NDcuODIzAQgAAAAFAAAAATEBAAAABzMzODM5MTUDAAAAAzE2MAIAAAAENDE3MwQAAAABMAcAAAAJOS8zMC8yMDAwCAAAAAk5LzMwLzIwMDAJAAAAATBCwwWTpZvPCKohSZylm88IMENJUS5OWVNFOktPLklRX1RPVEFMX0RFQlQuNTAwLjkvMzAvMjAwOC5MRlIuLlVTRAEAAAASaAAAAgAAAAUxMTUyNAEIAAAABQAAAAExAQAAAAoxMjMzMDM0NTcyAwAAAAMxNjACAAAABDQxNzMEAAAAATAHAAAACTkvMzAvMjAwOAgAAAAJOS8yNi8yMDA4CQAAAAEwmpi7kKWbzwgyD/aapZvPCDJDSVEuTllTRTpUSUYuSVFfVE9UQUxfREVCVC41MDAuMTIvMzAvMjAwNS5MRlIuLlVTRAEAAAD4igAAAgAAAAc0MDMuOTcxAQgAAAAFAAAAATEBAAAACTMxMDcxMjIyNwMAAAADMTYwAgAAAAQ0MTczBAAAAAEwBwAAAAoxMi8zMC8yMDA1CAAAAAoxMC8zMS8yMDA1CQAAAAEwgs5FkaWbzwh+emGbpZvPCDdDSVEuTkFTREFRR1M6VklBQi5JUV9UT1RBTF9ERUJULjUwMC4xMi8zMC8yMDA3LkxGUi4uVVNEAQAAAGehgwECAAAABjc3MzAuNQEIAAAABQAAAAExAQAAAAk3MTk5NjcyMzIDAAAAAzE2MAIAAAAENDE3MwQ</t>
  </si>
  <si>
    <t>AAAABMAcAAAAKMTIvMzAvMjAwNwgAAAAJOS8zMC8yMDA3CQAAAAEwHrOGjqWbzwj2wcuZpZvPCDJDSVEuTllTRTpKQkwuSVFfVE9UQUxfREVCVC41MDAuMTIvMzAvMjAwMS5MRlIuLlVTRAEAAABOdwEAAgAAAAMzNzABCAAAAAUAAAABMQEAAAAHMzI0NjA3OQMAAAADMTYwAgAAAAQ0MTczBAAAAAEwBwAAAAoxMi8zMC8yMDAxCAAAAAoxMS8zMC8yMDAxCQAAAAEwQsMFk6WbzwiW/UGcpZvPCDJDSVEuTllTRTpTV04uSVFfVE9UQUxfREVCVC41MDAuMTIvMzAvMjAxMC5MRlIuLlVTRAEAAACEpAQAAgAAAAYxMjkwLjYBCAAAAAUAAAABMQEAAAAKMTQ3OTAxNjMyMQMAAAADMTYwAgAAAAQ0MTczBAAAAAEwBwAAAAoxMi8zMC8yMDEwCAAAAAk5LzMwLzIwMTAJAAAAATBKgJ2PpZvPCP5FVpqlm88IMUNJUS5OWVNFOlZMTy5JUV9UT1RBTF9ERUJULjUwMC45LzMwLzIwMDkuTEZSLi5VU0QBAAAAf8EEAAIAAAAENzM3NQEIAAAABQAAAAExAQAAAAoxNDA4MzU3NTMyAwAAAAMxNjACAAAABDQxNzMEAAAAATAHAAAACTkvMzAvMjAwOQgAAAAJOS8zMC8yMDA5CQAAAAEw7h6bj6Wbzwhuy1+apZvPCDFDSVEuTllTRTpBVkIuSVFfVE9UQUxfREVCVC41MDAuOS8zMC8yMDAyLkxGUi4uVVNEAQAAALUFBQACAAAACDI0MTUuOTQ4AQgAAAAFAAAAATEBAAAABjE0MzY3MgMAAAADMTYwAgAAAAQ0MTczBAAAAAEwBwAAAAk5LzMwLz</t>
  </si>
  <si>
    <t>IwMDIIAAAACTkvMzAvMjAwMgkAAAABMILORZGlm88IVjJTm6WbzwgxQ0lRLk5ZU0U6TE9XLklRX1RPVEFMX0RFQlQuNTAwLjkvMzAvMjAwNS5MRlIuLlVTRAEAAACHwgIAAgAAAAQzNDQyAQgAAAAFAAAAATEBAAAACTI1NDM4MjUxOQMAAAADMTYwAgAAAAQ0MTczBAAAAAEwBwAAAAk5LzMwLzIwMDUIAAAACTcvMjkvMjAwNQkAAAABMG76kpClm88I/h2smqWbzwgxQ0lRLk5ZU0U6UFJVLklRX1RPVEFMX0RFQlQuNTAwLjkvMzAvMjAxMS5MRlIuLlVTRAEAAAD41w8AAgAAAAUzNjI0MgEIAAAABQAAAAExAQAAAAoxNTc0OTA2Mjk1AwAAAAMxNjACAAAABDQxNzMEAAAAATAHAAAACTkvMzAvMjAxMQgAAAAJOS8zMC8yMDExCQAAAAEwYkoTj6Wbzwhu8wmapZvPCDJDSVEuTllTRTpZVU0uSVFfVE9UQUxfREVCVC41MDAuMTIvMzAvMjAwNy5MRlIuLlVTRAEAAACtlQUAAgAAAAQzMjEyAQgAAAAFAAAAATEBAAAACTc5Mzk2MjgyMAMAAAADMTYwAgAAAAQ0MTczBAAAAAEwBwAAAAoxMi8zMC8yMDA3CAAAAAoxMi8yOS8yMDA3CQAAAAEwYkoTj6WbzwhGq/uZpZvPCDFDSVEuTllTRTpRRVAuSVFfVE9UQUxfREVCVC41MDAuOS8zMC8yMDA1LkxGUi4uVVNEAQAAALXhFwACAAAABTY1Ny40AQgAAAAFAAAAATEBAAAACTI5NzMwMDM0OAMAAAADMTYwAgAAAAQ0MTczBAAAAAEwBwAAAAk5LzMwLzIwMDUIAAAACTkvMzAvMjAwN</t>
  </si>
  <si>
    <t>QkAAAABMAL6kZGlm88Ihs2Cm6WbzwgxQ0lRLk5ZU0U6UkFJLklRX1RPVEFMX0RFQlQuNTAwLjMvMzAvMTk5OS5MRlIuLlVTRAEAAADgGAYAAgAAAAQ0OTUyAQgAAAAFAAAAATEBAAAACDE3OTI0Nzc2AwAAAAMxNjACAAAABDQxNzMEAAAAATAHAAAACTMvMzAvMTk5OQgAAAAKMTIvMzEvMTk5OAkAAAABMML3EJSlm88I6rvOnKWbzwgyQ0lRLk5ZU0U6U1lZLklRX1RPVEFMX0RFQlQuNTAwLjEyLzMwLzIwMDcuTEZSLi5VU0QBAAAAqOICAAIAAAAIMjE0My4xMDMBCAAAAAUAAAABMQEAAAAJNzg5NDIzNDYyAwAAAAMxNjACAAAABDQxNzMEAAAAATAHAAAACjEyLzMwLzIwMDcIAAAACjEyLzI5LzIwMDcJAAAAATCmkUuQpZvPCD7g25qlm88IMUNJUS5OWVNFOk5ZWC5JUV9UT1RBTF9ERUJULjUwMC4zLzMwLzIwMTEuTEZSLi5VU0QBAAAAWuMCAAIAAAAEMjQ0MAEIAAAABQAAAAExAQAAAAoxNTI1NTg4NDE5AwAAAAMxNjACAAAABDQxNzMEAAAAATAHAAAACTMvMzAvMjAxMQgAAAAKMTIvMzEvMjAxMAkAAAABMIbsso+lm88Iul51mqWbzwg2Q0lRLk5BU0RBUUdTOk5UUlMuSVFfVE9UQUxfREVCVC41MDAuMy8zMC8yMDAwLkxGUi4uVVNEAQAAADh0BAACAAAABjQwOTUuMwEIAAAABQAAAAExAQAAAAoxNDU3OTQ5OTAxAwAAAAMxNjACAAAABDQxNzMEAAAAATAHAAAACTMvMzAvMjAwMAgAAAAKMTIvMzEvMTk5OQkAAAAB</t>
  </si>
  <si>
    <t>MLYWKJKlm88IaofDm6WbzwgwQ0lRLk5ZU0U6Q0IuSVFfVE9UQUxfREVCVC41MDAuOS8zMC8xOTk2LkxGUi4uVVNEAQAAAK37AwACAAAABjEzMjguNQEIAAAABQAAAAExAQAAAAkyOTgzOTY1NzIDAAAAAzE2MAIAAAAENDE3MwQAAAABMAcAAAAJOS8zMC8xOTk2CAAAAAk5LzMwLzE5OTYJAAAAATCOmQKVpZvPCAYLTZ2lm88IMENJUS5OWVNFOklSLklRX1RPVEFMX0RFQlQuNTAwLjYvMzAvMjAwOS5MRlIuLlVTRAEAAABwSQQAAgAAAAY0NzIxLjkBCAAAAAUAAAABMQEAAAAKMTQwODAwOTM1MAMAAAADMTYwAgAAAAQ0MTczBAAAAAEwBwAAAAk2LzMwLzIwMDkIAAAACTYvMzAvMjAwOQkAAAABMG76kpClm88IaqaumqWbzwgyQ0lRLk5ZU0U6RUNMLklRX1RPVEFMX0RFQlQuNTAwLjEyLzMwLzE5OTkuTEZSLi5VU0QBAAAA/xkEAAIAAAAHMjg3LjI1NAEIAAAABQAAAAExAQAAAAcxNzY2OTk2AwAAAAMxNjACAAAABDQxNzMEAAAAATAHAAAACjEyLzMwLzE5OTkIAAAACTkvMzAvMTk5OQkAAAABMMIfu5Olm88IiixcnKWbzwgxQ0lRLk5ZU0U6RkxSLklRX1RPVEFMX0RFQlQuNTAwLjMvMzAvMjAwNC5MRlIuLlVTRAEAAAArAQoAAgAAAAcyNjYuMTIxAQgAAAAFAAAAATEBAAAACTEzNzQ0NjkyNgMAAAADMTYwAgAAAAQ0MTczBAAAAAEwBwAAAAkzLzMwLzIwMDQIAAAACjEyLzMxLzIwMDMJAAAAATBiCEeSpZvPCO4w1Ju</t>
  </si>
  <si>
    <t>lm88INkNJUS5OQVNEQVFHUzpPUkxZLklRX1RPVEFMX0RFQlQuNTAwLjMvMzAvMTk5OC5MRlIuLlVTRAEAAADB8gQAAgAAAAYyMi43NzEBCAAAAAUAAAABMQEAAAAJMzI0NzI1ODE3AwAAAAMxNjACAAAABDQxNzMEAAAAATAHAAAACTMvMzAvMTk5OAgAAAAKMTIvMzEvMTk5NwkAAAABMFKjcJSlm88IGlf+nKWbzwgxQ0lRLk5ZU0U6V01CLklRX1RPVEFMX0RFQlQuNTAwLjYvMzAvMTk5OC5MRlIuLlVTRAEAAABR9AUAAgAAAAY2OTM0LjYBCAAAAAUAAAABMQEAAAAJMzIyNTA5ODk0AwAAAAMxNjACAAAABDQxNzMEAAAAATAHAAAACTYvMzAvMTk5OAgAAAAJNi8zMC8xOTk4CQAAAAEwbukvlKWbzwi2otqcpZvPCDFDSVEuTllTRTpSSEkuSVFfVE9UQUxfREVCVC41MDAuNi8zMC8xOTk2LkxGUi4uVVNEAQAAAN84BAACAAAABTQuNzE4AQgAAAAFAAAAATEBAAAACTMyMDA5ODEzNQMAAAADMTYwAgAAAAQ0MTczBAAAAAEwBwAAAAk2LzMwLzE5OTYIAAAACTYvMzAvMTk5NgkAAAABMI6ZApWlm88ITkhInaWbzwgyQ0lRLk5ZU0U6Q1ZYLklRX1RPVEFMX0RFQlQuNTAwLjEyLzMwLzE5OTYuTEZSLi5VU0QBAAAAyoABAAIAAAAENzQ3NQEIAAAABQAAAAExAQAAAAkzMjQ2Mjc0MDIDAAAAAzE2MAIAAAAENDE3MwQAAAABMAcAAAAKMTIvMzAvMTk5NggAAAAJOS8zMC8xOTk2CQAAAAEwugbClKWbzwiiVimdpZvPCDJDSVEuTl</t>
  </si>
  <si>
    <t>lTRTpYUlguSVFfVE9UQUxfREVCVC41MDAuMTIvMzAvMjAwNi5MRlIuLlVTRAEAAACvlAEAAgAAAAQ4MDIzAQgAAAAFAAAAATEBAAAACTQ3MjAyMDU2NgMAAAADMTYwAgAAAAQ0MTczBAAAAAEwBwAAAAoxMi8zMC8yMDA2CAAAAAk5LzMwLzIwMDYJAAAAATAC+pGRpZvPCLrmdpulm88IMkNJUS5OWVNFOkhTUC5JUV9UT1RBTF9ERUJULjUwMC4xMi8zMC8yMDAzLkxGUi4uVVNEAQAAAKe4kwACAAAAATABCAAAAAUAAAABMQEAAAAIMjk4MjEzMjYDAAAAAzE2MAIAAAAENDE3MwQAAAABMAcAAAAKMTIvMzAvMjAwMwgAAAAJOS8zMC8yMDAzCQAAAAEwekN3j6WbzwjqIU+apZvPCDFDSVEuTllTRTpTUEcuSVFfVE9UQUxfREVCVC41MDAuMy8zMC8yMDA4LkxGUi4uVVNEAQAAAEqGAAACAAAACTE3NDQ1Ljc0NgEIAAAABQAAAAExAQAAAAk5NzE0NjQ3MjIDAAAAAzE2MAIAAAAENDE3MwQAAAABMAcAAAAJMy8zMC8yMDA4CAAAAAkzLzMxLzIwMDgJAAAAATAqi7CPpZvPCD4Ihpqlm88IMENJUS5OWVNFOkdTLklRX1RPVEFMX0RFQlQuNTAwLjMvMzAvMjAwMi5MRlIuLlVTRAEAAAAhFQYAAgAAAAYxNTM4NzEBCAAAAAUAAAABMQEAAAAHMjYzNDQ2MgMAAAADMTYwAgAAAAQ0MTczBAAAAAEwBwAAAAkzLzMwLzIwMDIIAAAACTIvMjIvMjAwMgkAAAABMG4wxZKlm88Ial8ZnKWbzwgxQ0lRLk5ZU0U6WFJYLklRX1RPVEFMX0RFQ</t>
  </si>
  <si>
    <t>lQuNTAwLjYvMzAvMTk5Ni5MRlIuLlVTRAEAAACvlAEAAgAAAAUxMjEzMgEIAAAABQAAAAExAQAAAAkzMjA5NjQ3ODUDAAAAAzE2MAIAAAAENDE3MwQAAAABMAcAAAAJNi8zMC8xOTk2CAAAAAk2LzMwLzE5OTYJAAAAATCOmQKVpZvPCPLmRZ2lm88IMUNJUS5OWVNFOkJMSy5JUV9UT1RBTF9ERUJULjUwMC42LzMwLzIwMDYuTEZSLi5VU0QBAAAA1ScGAAIAAAAGMjUzLjE3AQgAAAAFAAAAATEBAAAACTQzMTk2NDg4OAMAAAADMTYwAgAAAAQ0MTczBAAAAAEwBwAAAAk2LzMwLzIwMDYIAAAACTYvMzAvMjAwNgkAAAABMILORZGlm88IIhlfm6WbzwgxQ0lRLk5ZU0U6Sk9ZLklRX1RPVEFMX0RFQlQuNTAwLjMvMzAvMjAwNy5MRlIuLlVTRAEAAAANPAQAAgAAAAc0ODMuMTQ4AQgAAAAFAAAAATEBAAAACTUyNTE1MjkxNwMAAAADMTYwAgAAAAQ0MTczBAAAAAEwBwAAAAkzLzMwLzIwMDcIAAAACTEvMjYvMjAwNwkAAAABMKaRS5Clm88I9qLgmqWbzwgxQ0lRLk5ZU0U6Q09MLklRX1RPVEFMX0RFQlQuNTAwLjkvMzAvMjAwMC5MRlIuLlVTRAEAAADDNgkAAgAAAAEwAQgAAAAFAAAAATEBAAAACDE3NzkxNzY3AwAAAAMxNjACAAAABDQxNzMEAAAAATAHAAAACTkvMzAvMjAwMAgAAAAJOS8zMC8yMDAwCQAAAAEw8tnVkqWbzwiC2TqcpZvPCDFDSVEuTllTRTpFTUMuSVFfVE9UQUxfREVCVC41MDAuMy8zMC8yMDA1LkxGUi4u</t>
  </si>
  <si>
    <t>VVNEAQAAAIHbAQACAAAABzEyOC40NTYBCAAAAAUAAAABMQEAAAAJMjE0MDcwMjY2AwAAAAMxNjACAAAABDQxNzMEAAAAATAHAAAACTMvMzAvMjAwNQgAAAAKMTIvMzEvMjAwNAkAAAABMILORZGlm88Ikp5om6Wbzwg2Q0lRLk5BU0RBUUdTOkVYUEQuSVFfVE9UQUxfREVCVC41MDAuOS8zMC8yMDAxLkxGUi4uVVNEAQAAAPceBAACAAAABTEuODQ4AQgAAAAFAAAAATEBAAAABjI3NDIzOAMAAAADMTYwAgAAAAQ0MTczBAAAAAEwBwAAAAk5LzMwLzIwMDEIAAAACTkvMzAvMjAwMQkAAAABMELDBZOlm88IdghVnKWbzwgwQ0lRLk5ZU0U6U0UuSVFfVE9UQUxfREVCVC41MDAuOS8zMC8xOTk2LkxGUi4uVVNEAQAAAMVQCQADAAAAAAC6BsKUpZvPCJaFQ52lm88IN0NJUS5OQVNEQVFHUzpGSVRCLklRX1RPVEFMX0RFQlQuNTAwLjEyLzMwLzE5OTkuTEZSLi5VU0QBAAAAcSIEAAIAAAAIOTEwNi4xMzQBCAAAAAUAAAABMQEAAAAKMTQ1Nzk0MTAyMwMAAAADMTYwAgAAAAQ0MTczBAAAAAEwBwAAAAoxMi8zMC8xOTk5CAAAAAk5LzMwLzE5OTkJAAAAATBu4HCTpZvPCDp0lZylm88IMUNJUS5OWVNFOlNXTi5JUV9UT1RBTF9ERUJULjUwMC4zLzMwLzIwMDIuTEZSLi5VU0QBAAAAhKQEAAIAAAADMzUwAQgAAAAFAAAAATEBAAAACTE3MDMyNDQ2NQMAAAADMTYwAgAAAAQ0MTczBAAAAAEwBwAAAAkzLzMwLzIwMDIIAAAACjEyLzM</t>
  </si>
  <si>
    <t>xLzIwMDEJAAAAATBCwwWTpZvPCL5FUJylm88IMUNJUS5OWVNFOlNSRS5JUV9UT1RBTF9ERUJULjUwMC42LzMwLzE5OTYuTEZSLi5VU0QBAAAALtcBAAIAAAAIMTUxOS4xMzEBCAAAAAUAAAABMQEAAAAKMTI3OTA2NzA5MwMAAAADMTYwAgAAAAQ0MTczBAAAAAEwBwAAAAk2LzMwLzE5OTYIAAAACTYvMzAvMTk5NgkAAAABMI6ZApWlm88Ivs1RnaWbzwgwQ0lRLk5ZU0U6VlouSVFfVE9UQUxfREVCVC41MDAuOS8zMC8yMDAyLkxGUi4uVVNEAQAAADZYBgACAAAABTU3NDUxAQgAAAAFAAAAATEBAAAABjExOTQ4MwMAAAADMTYwAgAAAAQ0MTczBAAAAAEwBwAAAAk5LzMwLzIwMDIIAAAACTkvMzAvMjAwMgkAAAABMG4wxZKlm88IspwUnKWbzwg3Q0lRLk5BU0RBUUdTOkZMSVIuSVFfVE9UQUxfREVCVC41MDAuMTIvMzAvMjAwMC5MRlIuLlVTRAEAAADw/gQAAgAAAAY5OS4zMzEBCAAAAAUAAAABMQEAAAAHMzQyMjg0OAMAAAADMTYwAgAAAAQ0MTczBAAAAAEwBwAAAAoxMi8zMC8yMDAwCAAAAAk5LzMwLzIwMDAJAAAAATBuMMWSpZvPCCIiHpylm88IMUNJUS5OWVNFOkFGTC5JUV9UT1RBTF9ERUJULjUwMC45LzMwLzIwMDAuTEZSLi5VU0QBAAAAQtEDAAIAAAADOTE0AQgAAAAFAAAAATEBAAAABzE4MTA5MDMDAAAAAzE2MAIAAAAENDE3MwQAAAABMAcAAAAJOS8zMC8yMDAwCAAAAAk5LzMwLzIwMDAJAAAAATBuMMWSpZ</t>
  </si>
  <si>
    <t>vPCPrZD5ylm88IMUNJUS5OWVNFOlZMTy5JUV9UT1RBTF9ERUJULjUwMC4zLzMwLzE5OTYuTEZSLi5VU0QBAAAAf8EEAAIAAAAIMTAzNi42MTQBCAAAAAUAAAABMQEAAAAKMTMzODEyMTc5NwMAAAADMTYwAgAAAAQ0MTczBAAAAAEwBwAAAAkzLzMwLzE5OTYIAAAACTMvMzAvMTk5NgkAAAABMLoGwpSlm88IJgA6naWbzwgxQ0lRLk5ZU0U6RUNMLklRX1RPVEFMX0RFQlQuNTAwLjkvMzAvMjAwMC5MRlIuLlVTRAEAAAD/GQQAAgAAAAczOTYuMDI3AQgAAAAFAAAAATEBAAAABzE4NDYwMTMDAAAAAzE2MAIAAAAENDE3MwQAAAABMAcAAAAJOS8zMC8yMDAwCAAAAAk5LzMwLzIwMDAJAAAAATBu4HCTpZvPCP4HgJylm88INkNJUS5OQVNEQVFHUzpZSE9PLklRX1RPVEFMX0RFQlQuNTAwLjYvMzAvMjAwMC5MRlIuLlVTRAEAAACYZgEAAgAAAAEwAQgAAAAFAAAAATEBAAAABzIzMzAwNjMDAAAAAzE2MAIAAAAENDE3MwQAAAABMAcAAAAJNi8zMC8yMDAwCAAAAAk2LzMwLzIwMDAJAAAAATBu4HCTpZvPCFppgpylm88INkNJUS5OQVNEQVFHUzpFVEZDLklRX1RPVEFMX0RFQlQuNTAwLjkvMzAvMjAwNS5MRlIuLlVTRAEAAACfbAAAAgAAAAkxNDc0MS4xNDUBCAAAAAUAAAABMQEAAAAJMjk4MTY2MTI5AwAAAAMxNjACAAAABDQxNzMEAAAAATAHAAAACTkvMzAvMjAwNQgAAAAJOS8zMC8yMDA1CQAAAAEwXluUkaWbzwhC5qGbp</t>
  </si>
  <si>
    <t>ZvPCDFDSVEuTllTRTpET1YuSVFfVE9UQUxfREVCVC41MDAuNi8zMC8xOTk3LkxGUi4uVVNEAQAAADWrAgACAAAABzc4OS4xNTMBCAAAAAUAAAABMQEAAAAJMzE3NjIxODc1AwAAAAMxNjACAAAABDQxNzMEAAAAATAHAAAACTYvMzAvMTk5NwgAAAAJNi8zMC8xOTk3CQAAAAEwfpqslKWbzwhG9SadpZvPCDFDSVEuTllTRTpBUEEuSVFfVE9UQUxfREVCVC41MDAuOS8zMC8yMDEyLkxGUi4uVVNEAQAAAG6XAgACAAAABTExNjM0AQgAAAAFAAAAATEBAAAACjE1NzQ4ODY3MTkDAAAAAzE2MAIAAAAENDE3MwQAAAABMAcAAAAJOS8zMC8yMDEyCAAAAAk5LzMwLzIwMTIJAAAAATBqxd6OpZvPCEZS6Jmlm88IMkNJUS5OWVNFOklCTS5JUV9UT1RBTF9ERUJULjUwMC4xMi8zMC8xOTk3LkxGUi4uVVNEAQAAAN62AQACAAAABTI2MTQxAQgAAAAFAAAAATEBAAAACTI5NTI0ODM4MgMAAAADMTYwAgAAAAQ0MTczBAAAAAEwBwAAAAoxMi8zMC8xOTk3CAAAAAk5LzMwLzE5OTcJAAAAATBSo3CUpZvPCHa4AJ2lm88INkNJUS5OQVNEQVFHUzpCSUlCLklRX1RPVEFMX0RFQlQuNTAwLjkvMzAvMjAwNC5MRlIuLlVTRAEAAAAedAAAAgAAAAc4NDUuNzA0AQgAAAAFAAAAATEBAAAACTE4OTM0NjU2NwMAAAADMTYwAgAAAAQ0MTczBAAAAAEwBwAAAAk5LzMwLzIwMDQIAAAACTkvMzAvMjAwNAkAAAABMILORZGlm88IQg5Mm6WbzwgvQ0lR</t>
  </si>
  <si>
    <t>Lk5ZU0U6RC5JUV9UT1RBTF9ERUJULjUwMC42LzMwLzIwMTAuTEZSLi5VU0QBAAAAYRMEAAIAAAAFMTY1MDEBCAAAAAUAAAABMQEAAAAKMTQ2MzgyNzI1OAMAAAADMTYwAgAAAAQ0MTczBAAAAAEwBwAAAAk2LzMwLzIwMTAIAAAACTYvMzAvMjAxMAkAAAABMGJKE4+lm88IWs8CmqWbzwgxQ0lRLk5ZU0U6UkFJLklRX1RPVEFMX0RFQlQuNTAwLjkvMzAvMjAwMy5MRlIuLlVTRAEAAADgGAYAAgAAAAQxNzQ4AQgAAAAFAAAAATEBAAAACTE0MTc4MzM2NwMAAAADMTYwAgAAAAQ0MTczBAAAAAEwBwAAAAk5LzMwLzIwMDMIAAAACTkvMzAvMjAwMwkAAAABMGIIR5Klm88IpvPYm6Wbzwg2Q0lRLk5BU0RBUUdTOkZMSVIuSVFfVE9UQUxfREVCVC41MDAuMy8zMC8yMDEwLkxGUi4uVVNEAQAAAPD+BAACAAAABjU3Ljk5MQEIAAAABQAAAAExAQAAAAoxNDM0Mzg1NjkyAwAAAAMxNjACAAAABDQxNzMEAAAAATAHAAAACTMvMzAvMjAxMAgAAAAKMTIvMzEvMjAwOQkAAAABML6rFY+lm88Ijuj2maWbzwgxQ0lRLk5ZU0U6UFJVLklRX1RPVEFMX0RFQlQuNTAwLjkvMzAvMjAwNi5MRlIuLlVTRAEAAAD41w8AAgAAAAUzMjAyNQEIAAAABQAAAAExAQAAAAk0NzQyNTk3MDADAAAAAzE2MAIAAAAENDE3MwQAAAABMAcAAAAJOS8zMC8yMDA2CAAAAAk5LzMwLzIwMDYJAAAAATD6zhqRpZvPCAqfPZulm88IMkNJUS5OWVNFOkFEVC5JUV9</t>
  </si>
  <si>
    <t>UT1RBTF9ERUJULjUwMC4xMi8zMC8yMDA5LkxGUi4uVVNEAQAAAI8E+goDAAAAAADuHpuPpZvPCBJqXZqlm88IMUNJUS5OWVNFOkFFUy5JUV9UT1RBTF9ERUJULjUwMC4zLzMwLzE5OTcuTEZSLi5VU0QBAAAA8IkAAAIAAAAEMjIwNgEIAAAABQAAAAExAQAAAAkyOTc3MDM4MzADAAAAAzE2MAIAAAAENDE3MwQAAAABMAcAAAAJMy8zMC8xOTk3CAAAAAoxMi8zMS8xOTk2CQAAAAEwfpqslKWbzwjWbx2dpZvPCDFDSVEuTllTRTpTUEcuSVFfVE9UQUxfREVCVC41MDAuMy8zMC8yMDAzLkxGUi4uVVNEAQAAAEqGAAACAAAACDk4MDMuODk5AQgAAAAFAAAAATEBAAAACjEzMzkyNzA5MTcDAAAAAzE2MAIAAAAENDE3MwQAAAABMAcAAAAJMy8zMC8yMDAzCAAAAAkzLzMwLzIwMDMJAAAAATC2FiiSpZvPCEY8vJulm88INUNJUS5OQVNEQVFHUzpBRFAuSVFfVE9UQUxfREVCVC41MDAuNi8zMC8yMDAzLkxGUi4uVVNEAQAAAD3tAQACAAAABjg1LjQ5OQEIAAAABQAAAAExAQAAAAgxMDU0NzYyNgMAAAADMTYwAgAAAAQ0MTczBAAAAAEwBwAAAAk2LzMwLzIwMDMIAAAACTYvMzAvMjAwMwkAAAABMGIIR5Klm88IAlXbm6WbzwgxQ0lRLk5ZU0U6RUZYLklRX1RPVEFMX0RFQlQuNTAwLjMvMzAvMjAxMS5MRlIuLlVTRAEAAACFrgIAAgAAAAU5OTkuNgEIAAAABQAAAAExAQAAAAoxNTIzNDAzMzU4AwAAAAMxNjACAAAABDQxNzMEAA</t>
  </si>
  <si>
    <t>AAATAHAAAACTMvMzAvMjAxMQgAAAAKMTIvMzEvMjAxMAkAAAABMEqAnY+lm88IouRTmqWbzwg3Q0lRLk5BU0RBUUdTOktMQUMuSVFfVE9UQUxfREVCVC41MDAuMTIvMzAvMjAwMi5MRlIuLlVTRAEAAABxTgQAAgAAAAEwAQgAAAAFAAAAATEBAAAABzE4Njk4NDkDAAAAAzE2MAIAAAAENDE3MwQAAAABMAcAAAAKMTIvMzAvMjAwMggAAAAJOS8zMC8yMDAyCQAAAAEwmpi7kKWbzwh+ogubpZvPCDFDSVEuTllTRTpQUEcuSVFfVE9UQUxfREVCVC41MDAuNi8zMC8yMDA3LkxGUi4uVVNEAQAAAO9+BAACAAAABDEzNjcBCAAAAAUAAAABMQEAAAAJNjUxNDEzOTU0AwAAAAMxNjACAAAABDQxNzMEAAAAATAHAAAACTYvMzAvMjAwNwgAAAAJNi8zMC8yMDA3CQAAAAEw/pwzkKWbzwhKscGapZvPCDFDSVEuTllTRTpEVk4uSVFfVE9UQUxfREVCVC41MDAuNi8zMC8yMDA2LkxGUi4uVVNEAQAAAA4RBAACAAAABDgwNTQBCAAAAAUAAAABMQEAAAAJNDI0OTMxMjAwAwAAAAMxNjACAAAABDQxNzMEAAAAATAHAAAACTYvMzAvMjAwNggAAAAJNi8zMC8yMDA2CQAAAAEwYkoTj6Wbzwi2MAWapZvPCDFDSVEuTllTRTpQRkcuSVFfVE9UQUxfREVCVC41MDAuMy8zMC8yMDA1LkxGUi4uVVNEAQAAAJERAwACAAAABjExMjUuMgEIAAAABQAAAAExAQAAAAkyMTM0ODI5MTEDAAAAAzE2MAIAAAAENDE3MwQAAAABMAcAAAAJMy8zMC8yMDA1C</t>
  </si>
  <si>
    <t>AAAAAoxMi8zMS8yMDA0CQAAAAEwAvqRkaWbzwjiLoWbpZvPCDZDSVEuTkFTREFRR1M6U0lBTC5JUV9UT1RBTF9ERUJULjUwMC4zLzMwLzIwMDYuTEZSLi5VU0QBAAAAJaEEAAIAAAAFNTAxLjIBCAAAAAUAAAABMQEAAAAJMzUxODU3ODk5AwAAAAMxNjACAAAABDQxNzMEAAAAATAHAAAACTMvMzAvMjAwNggAAAAKMTIvMzEvMjAwNQkAAAABMO4em4+lm88IStlrmqWbzwg2Q0lRLk5BU0RBUUdTOkFEQkUuSVFfVE9UQUxfREVCVC41MDAuNi8zMC8yMDAyLkxGUi4uVVNEAQAAAAFfAAACAAAAATABCAAAAAUAAAABMQEAAAAHMTgxMDAxOQMAAAADMTYwAgAAAAQ0MTczBAAAAAEwBwAAAAk2LzMwLzIwMDIIAAAACTUvMzEvMjAwMgkAAAABMAanRJKlm88I8obum6WbzwgxQ0lRLk5ZU0U6TE0uSVFfVE9UQUxfREVCVC41MDAuMTIvMzAvMTk5Ni5MRlIuLlVTRAEAAAABwQIAAgAAAAczMjkuMTA4AQgAAAAFAAAAATEBAAAABzE4NzY2NjcDAAAAAzE2MAIAAAAENDE3MwQAAAABMAcAAAAKMTIvMzAvMTk5NggAAAAJOS8zMC8xOTk2CQAAAAEwugbClKWbzwi2ejCdpZvPCDFDSVEuTllTRTpKRUMuSVFfVE9UQUxfREVCVC41MDAuMy8zMC8yMDAyLkxGUi4uVVNEAQAAAC9OBAACAAAABzE4Ni4xNjkBCAAAAAUAAAABMQEAAAAHMTc0Nzk1OQMAAAADMTYwAgAAAAQ0MTczBAAAAAEwBwAAAAkzLzMwLzIwMDIIAAAACjEyLzMxLzIw</t>
  </si>
  <si>
    <t>MDEJAAAAATC2FiiSpZvPCGousJulm88IL0NJUS5OWVNFOlIuSVFfVE9UQUxfREVCVC41MDAuMy8zMC8xOTk2LkxGUi4uVVNEAQAAAKSEAAACAAAACDI2MjMuMTAxAQgAAAAFAAAAATEBAAAACTMyMDIwMTA0NAMAAAADMTYwAgAAAAQ0MTczBAAAAAEwBwAAAAkzLzMwLzE5OTYIAAAACjEyLzMxLzE5OTUJAAAAATCOmQKVpZvPCNLxWJ2lm88IMUNJUS5OWVNFOkhOWi5JUV9UT1RBTF9ERUJULjUwMC45LzMwLzIwMDcuTEZSLi5VU0QBAAAAxD4EAAIAAAAINDg4My42ODQBCAAAAAUAAAABMQEAAAAJNjYwMDc0OTg0AwAAAAMxNjACAAAABDQxNzMEAAAAATAHAAAACTkvMzAvMjAwNwgAAAAIOC8xLzIwMDcJAAAAATAes4aOpZvPCPbBy5mlm88IN0NJUS5OQVNEQVFHUzpQRENPLklRX1RPVEFMX0RFQlQuNTAwLjEyLzMwLzIwMDQuTEZSLi5VU0QBAAAAuuIEAAIAAAAHNDM2LjU3MwEIAAAABQAAAAExAQAAAAkxOTYwMDU2NDMDAAAAAzE2MAIAAAAENDE3MwQAAAABMAcAAAAKMTIvMzAvMjAwNAgAAAAKMTAvMzAvMjAwNAkAAAABMPrOGpGlm88IiktHm6WbzwgxQ0lRLk5ZU0U6SEVTLklRX1RPVEFMX0RFQlQuNTAwLjMvMzAvMTk5Ny5MRlIuLlVTRAEAAADxzwMAAgAAAAgxOTE5LjUwMQEIAAAABQAAAAExAQAAAAkzMjYyMzM0NDEDAAAAAzE2MAIAAAAENDE3MwQAAAABMAcAAAAJMy8zMC8xOTk3CAAAAAoxMi8zMS8xOTk</t>
  </si>
  <si>
    <t>2CQAAAAEwugbClKWbzwhaGS6dpZvPCDJDSVEuTllTRTpDTFguSVFfVE9UQUxfREVCVC41MDAuMTIvMzAvMjAwOS5MRlIuLlVTRAEAAABqXQEAAgAAAAQzMTY5AQgAAAAFAAAAATEBAAAACjE0MDg4ODg2MzIDAAAAAzE2MAIAAAAENDE3MwQAAAABMAcAAAAKMTIvMzAvMjAwOQgAAAAJOS8zMC8yMDA5CQAAAAEwhuyyj6Wbzwgq5H6apZvPCDZDSVEuTkFTREFRR1M6VlJTTi5JUV9UT1RBTF9ERUJULjUwMC45LzMwLzIwMTEuTEZSLi5VU0QBAAAAeI0AAAIAAAAHNTg2LjU2NgEIAAAABQAAAAExAQAAAAoxNTcyOTI0MjczAwAAAAMxNjACAAAABDQxNzMEAAAAATAHAAAACTkvMzAvMjAxMQgAAAAJOS8zMC8yMDExCQAAAAEwHrOGjqWbzwgq27+ZpZvPCDJDSVEuTllTRTpVUFMuSVFfVE9UQUxfREVCVC41MDAuMTIvMzAvMjAxMC5MRlIuLlVTRAEAAADqowMAAgAAAAQ5NjU0AQgAAAAFAAAAATEBAAAACjE0ODAxNzM1ODgDAAAAAzE2MAIAAAAENDE3MwQAAAABMAcAAAAKMTIvMzAvMjAxMAgAAAAJOS8zMC8yMDEwCQAAAAEwYkoTj6WbzwjeeBOapZvPCDJDSVEuTllTRTpDQkcuSVFfVE9UQUxfREVCVC41MDAuMTIvMzAvMTk5OC5MRlIuLlVTRAEAAAAQKUAAAwAAAAAAwvcQlKWbzwhqD8WcpZvPCDFDSVEuTllTRTpVUFMuSVFfVE9UQUxfREVCVC41MDAuOS8zMC8yMDAyLkxGUi4uVVNEAQAAAOqjAwACAAAABDQ4NTABCA</t>
  </si>
  <si>
    <t>AAAAUAAAABMQEAAAAGMjIyOTQ5AwAAAAMxNjACAAAABDQxNzMEAAAAATAHAAAACTkvMzAvMjAwMggAAAAJOS8zMC8yMDAyCQAAAAEwYghHkqWbzwjaDM2bpZvPCDFDSVEuTllTRTpLTy5JUV9UT1RBTF9ERUJULjUwMC4xMi8zMC8yMDA3LkxGUi4uVVNEAQAAABJoAAACAAAABDk2NDYBCAAAAAUAAAABMQEAAAAJNzA5MDg3NTMxAwAAAAMxNjACAAAABDQxNzMEAAAAATAHAAAACjEyLzMwLzIwMDcIAAAACTkvMjgvMjAwNwkAAAABMP6cM5Clm88Iku68mqWbzwgyQ0lRLk5ZU0U6QUlWLklRX1RPVEFMX0RFQlQuNTAwLjEyLzMwLzIwMDMuTEZSLi5VU0QBAAAASiIFAAIAAAAINjMzNC43ODUBCAAAAAUAAAABMQEAAAAGMjEwNzYwAwAAAAMxNjACAAAABDQxNzMEAAAAATAHAAAACjEyLzMwLzIwMDMIAAAACTkvMzAvMjAwMwkAAAABMILORZGlm88I+tBQm6WbzwgxQ0lRLk5ZU0U6SENOLklRX1RPVEFMX0RFQlQuNTAwLjkvMzAvMjAxMC5MRlIuLlVTRAEAAACaPQQAAgAAAAgzNDcxLjQ1NQEIAAAABQAAAAExAQAAAAoxNDgwMzAxMjQ1AwAAAAMxNjACAAAABDQxNzMEAAAAATAHAAAACTkvMzAvMjAxMAgAAAAJOS8zMC8yMDEwCQAAAAEw7h6bj6Wbzwhap1iapZvPCDBDSVEuTllTRTpETy5JUV9UT1RBTF9ERUJULjUwMC4zLzMwLzIwMDIuTEZSLi5VU0QBAAAAtCoFAAIAAAAIMTEzMC4xMjQBCAAAAAUAAAABMQEAAAAHM</t>
  </si>
  <si>
    <t>jk2MjMwNAMAAAADMTYwAgAAAAQ0MTczBAAAAAEwBwAAAAkzLzMwLzIwMDIIAAAACjEyLzMxLzIwMDEJAAAAATBCwwWTpZvPCL5FUJylm88IMUNJUS5OWVNFOklQRy5JUV9UT1RBTF9ERUJULjUwMC4zLzMwLzIwMDIuTEZSLi5VU0QBAAAASKgBAAIAAAAGMjg5My45AQgAAAAFAAAAATEBAAAACDEwNjUwMjcxAwAAAAMxNjACAAAABDQxNzMEAAAAATAHAAAACTMvMzAvMjAwMggAAAAJMy8zMC8yMDAyCQAAAAEwwh+7k6WbzwjmjV6cpZvPCDZDSVEuTkFTREFRR1M6U0lBTC5JUV9UT1RBTF9ERUJULjUwMC45LzMwLzE5OTkuTEZSLi5VU0QBAAAAJaEEAAIAAAAFOS4wODgBCAAAAAUAAAABMQEAAAAGMjY5ODExAwAAAAMxNjACAAAABDQxNzMEAAAAATAHAAAACTkvMzAvMTk5OQgAAAAJOS8zMC8xOTk5CQAAAAEwwvcQlKWbzwiyTMCcpZvPCDFDSVEuTllTRTpGSVMuSVFfVE9UQUxfREVCVC41MDAuOS8zMC8yMDExLkxGUi4uVVNEAQAAAKzTmQACAAAABjQ5MTcuNQEIAAAABQAAAAExAQAAAAoxNTc0ODg2OTc2AwAAAAMxNjACAAAABDQxNzMEAAAAATAHAAAACTkvMzAvMjAxMQgAAAAJOS8zMC8yMDExCQAAAAEwHrOGjqWbzwgq27+ZpZvPCDZDSVEuTkFTREFRR1M6RkZJVi5JUV9UT1RBTF9ERUJULjUwMC45LzMwLzIwMDYuTEZSLi5VU0QBAAAA02ABAAIAAAABMAEIAAAABQAAAAExAQAAAAk0ODM5MDc3MDcDAAAAAzE2</t>
  </si>
  <si>
    <t>MAIAAAAENDE3MwQAAAABMAcAAAAJOS8zMC8yMDA2CAAAAAk5LzMwLzIwMDYJAAAAATBiShOPpZvPCKIM/pmlm88IMUNJUS5OWVNFOkNCRS5JUV9UT1RBTF9ERUJULjUwMC42LzMwLzIwMDYuTEZSLi5VU0QBAAAA1gUEAAIAAAAGMTAxOC44AQgAAAAFAAAAATEBAAAACTQyNzQ5NjMzNwMAAAADMTYwAgAAAAQ0MTczBAAAAAEwBwAAAAk2LzMwLzIwMDYIAAAACTYvMzAvMjAwNgkAAAABMPrOGpGlm88IZgBAm6WbzwgxQ0lRLk5ZU0U6QU4uSVFfVE9UQUxfREVCVC41MDAuMTIvMzAvMjAwNS5MRlIuLlVTRAEAAACutgEAAgAAAAYyNjIxLjgBCAAAAAUAAAABMQEAAAAJMjkzNzc2MTQ1AwAAAAMxNjACAAAABDQxNzMEAAAAATAHAAAACjEyLzMwLzIwMDUIAAAACTkvMzAvMjAwNQkAAAABMF5blJGlm88I5oSfm6WbzwgwQ0lRLk5ZU0U6SFAuSVFfVE9UQUxfREVCVC41MDAuOS8zMC8yMDEyLkxGUi4uVVNEAQAAAEU/BAACAAAAAzIzNQEIAAAABQAAAAExAQAAAAoxNTc3MTQ4OTAyAwAAAAMxNjACAAAABDQxNzMEAAAAATAHAAAACTkvMzAvMjAxMggAAAAJOS8zMC8yMDEyCQAAAAEw5vMjj6WbzwhKARaapZvPCDJDSVEuTllTRTpQWEQuSVFfVE9UQUxfREVCVC41MDAuMTIvMzAvMTk5Ni5MRlIuLlVTRAEAAAA4gQQAAgAAAAczMTcuNjI1AQgAAAAFAAAAATEBAAAACTI5Nzk4NzUwNgMAAAADMTYwAgAAAAQ0MTczBAAAAAE</t>
  </si>
  <si>
    <t>wBwAAAAoxMi8zMC8xOTk2CAAAAAk5LzMwLzE5OTYJAAAAATBu6S+UpZvPCDpM65ylm88IMUNJUS5OWVNFOkVNUi5JUV9UT1RBTF9ERUJULjUwMC4zLzMwLzIwMTAuTEZSLi5VU0QBAAAArxsEAAIAAAAENTc5OAEIAAAABQAAAAExAQAAAAoxNDIxMTI3NzY1AwAAAAMxNjACAAAABDQxNzMEAAAAATAHAAAACTMvMzAvMjAxMAgAAAAKMTIvMzEvMjAwOQkAAAABMHpDd4+lm88IChc8mqWbzwgzQ0lRLk5ZU0U6QlJLLkIuSVFfVE9UQUxfREVCVC41MDAuMy8zMC8yMDA4LkxGUi4uVVNEAQAAABPlAwACAAAABTMzODI2AQgAAAAFAAAAATEBAAAACTc5Nzc0ODk1MQMAAAADMTYwAgAAAAQ0MTczBAAAAAEwBwAAAAkzLzMwLzIwMDgIAAAACjEyLzMxLzIwMDcJAAAAATCKkiGPpZvPCIZtK5qlm88IMUNJUS5OWVNFOk1PTi5JUV9UT1RBTF9ERUJULjUwMC45LzMwLzIwMDYuTEZSLi5VU0QBAAAAHhAIAAIAAAAEMTY2NwEIAAAABQAAAAExAQAAAAk0NzAyMDgyOTEDAAAAAzE2MAIAAAAENDE3MwQAAAABMAcAAAAJOS8zMC8yMDA2CAAAAAk4LzMxLzIwMDYJAAAAATCCzkWRpZvPCMa3XJulm88INkNJUS5OQVNEQVFHUzpBREkuSVFfVE9UQUxfREVCVC41MDAuMTIvMzAvMjAwNy5MRlIuLlVTRAEAAAAT1gMAAgAAAAEwAQgAAAAFAAAAATEBAAAACTc0Mjg3MDc3NgMAAAADMTYwAgAAAAQ0MTczBAAAAAEwBwAAAAoxMi8zMC8yMD</t>
  </si>
  <si>
    <t>A3CAAAAAkxMS8zLzIwMDcJAAAAATCamLuQpZvPCPr4+pqlm88IMUNJUS5OWVNFOlZOTy5JUV9UT1RBTF9ERUJULjUwMC45LzMwLzE5OTcuTEZSLi5VU0QBAAAASMUEAAIAAAAHNzcyLjE1NgEIAAAABQAAAAExAQAAAAkzMjA5NjMxNDcDAAAAAzE2MAIAAAAENDE3MwQAAAABMAcAAAAJOS8zMC8xOTk3CAAAAAk5LzMwLzE5OTcJAAAAATB+mqyUpZvPCMJLFp2lm88IMUNJUS5OWVNFOlNQRy5JUV9UT1RBTF9ERUJULjUwMC45LzMwLzIwMTIuTEZSLi5VU0QBAAAASoYAAAIAAAAJMjI1NzMuNTM0AQgAAAAFAAAAATEBAAAACjE1NzQ4ODc1NDIDAAAAAzE2MAIAAAAENDE3MwQAAAABMAcAAAAJOS8zMC8yMDEyCAAAAAk5LzMwLzIwMTIJAAAAATAes4aOpZvPCGZH1Zmlm88IMUNJUS5OWVNFOkJXQS5JUV9UT1RBTF9ERUJULjUwMC4zLzMwLzIwMDkuTEZSLi5VU0QBAAAAbGQAAAIAAAAFNzgwLjMBCAAAAAUAAAABMQEAAAAKMTMyMDcxMzIxOAMAAAADMTYwAgAAAAQ0MTczBAAAAAEwBwAAAAkzLzMwLzIwMDkIAAAACjEyLzMxLzIwMDgJAAAAATBa/jWQpZvPCCJps5qlm88IMUNJUS5OWVNFOlRTTy5JUV9UT1RBTF9ERUJULjUwMC45LzMwLzIwMDIuTEZSLi5VU0QBAAAAaLIEAAIAAAAGMjA1MS4yAQgAAAAFAAAAATEBAAAABzE4MDI5NzUDAAAAAzE2MAIAAAAENDE3MwQAAAABMAcAAAAJOS8zMC8yMDAyCAAAAAk5LzMwL</t>
  </si>
  <si>
    <t>zIwMDIJAAAAATAC+pGRpZvPCAIkcpulm88IMkNJUS5OWVNFOldZTi5JUV9UT1RBTF9ERUJULjUwMC4xMi8zMC8yMDAwLkxGUi4uVVNEAQAAAH382QEDAAAAAADCH7uTpZvPCPqxZZylm88INkNJUS5OQVNEQVFHUzpOVEFQLklRX1RPVEFMX0RFQlQuNTAwLjkvMzAvMjAwNy5MRlIuLlVTRAEAAAA0fQAAAgAAAAU2OS4xNQEIAAAABQAAAAExAQAAAAk2NjU0NzM2NDYDAAAAAzE2MAIAAAAENDE3MwQAAAABMAcAAAAJOS8zMC8yMDA3CAAAAAk3LzI3LzIwMDcJAAAAATCamLuQpZvPCPr4+pqlm88INkNJUS5OQVNEQVFHUzpDVFNILklRX1RPVEFMX0RFQlQuNTAwLjYvMzAvMjAwNC5MRlIuLlVTRAEAAADo4wUAAgAAAAEwAQgAAAAFAAAAATEBAAAACTE2NjgzNjYzMwMAAAADMTYwAgAAAAQ0MTczBAAAAAEwBwAAAAk2LzMwLzIwMDQIAAAACTYvMzAvMjAwNAkAAAABMGIIR5Klm88Iyj7gm6WbzwgxQ0lRLk5ZU0U6SUJNLklRX1RPVEFMX0RFQlQuNTAwLjkvMzAvMjAwMi5MRlIuLlVTRAEAAADetgEAAgAAAAUyNTc0NAEIAAAABQAAAAExAQAAAAYyODEyNzkDAAAAAzE2MAIAAAAENDE3MwQAAAABMAcAAAAJOS8zMC8yMDAyCAAAAAk5LzMwLzIwMDIJAAAAATAGp0SSpZvPCGIM+Julm88IMENJUS5OWVNFOk5FLklRX1RPVEFMX0RFQlQuNTAwLjYvMzAvMjAxMi5MRlIuLlVTRAEAAAA5cgQAAgAAAAg0NDQ0LjI5NAEIAAAA</t>
  </si>
  <si>
    <t>BQAAAAExAQAAAAoxNTU4MzI0MjI1AwAAAAMxNjACAAAABDQxNzMEAAAAATAHAAAACTYvMzAvMjAxMggAAAAJNi8zMC8yMDEyCQAAAAEw5vMjj6WbzwhKARaapZvPCDFDSVEuTllTRTpQTEwuSVFfVE9UQUxfREVCVC41MDAuNi8zMC8yMDExLkxGUi4uVVNEAQAAAPXTAgACAAAABzYzNy4xNDQBCAAAAAUAAAABMQEAAAAKMTU1MDU4Njg4OAMAAAADMTYwAgAAAAQ0MTczBAAAAAEwBwAAAAk2LzMwLzIwMTEIAAAACTQvMzAvMjAxMQkAAAABMIqSIY+lm88IPjAwmqWbzwgwQ0lRLk5ZU0U6T0kuSVFfVE9UQUxfREVCVC41MDAuMy8zMC8xOTk4LkxGUi4uVVNEAQAAAEd/AAACAAAABjMzMjMuNgEIAAAABQAAAAExAQAAAAkzMjA1NTc0MjEDAAAAAzE2MAIAAAAENDE3MwQAAAABMAcAAAAJMy8zMC8xOTk4CAAAAAoxMi8zMS8xOTk3CQAAAAEwbukvlKWbzwjKxuGcpZvPCDJDSVEuTllTRTpDQ0kuSVFfVE9UQUxfREVCVC41MDAuMTIvMzAvMjAwOS5MRlIuLlVTRAEAAAA+agAAAgAAAAg2NTM1LjUwMQEIAAAABQAAAAExAQAAAAoxNDA4OTU1MzU1AwAAAAMxNjACAAAABDQxNzMEAAAAATAHAAAACjEyLzMwLzIwMDkIAAAACTkvMzAvMjAwOQkAAAABMHpDd4+lm88IZng+mqWbzwgxQ0lRLk5ZU0U6RkRPLklRX1RPVEFMX0RFQlQuNTAwLjkvMzAvMjAwNy5MRlIuLlVTRAEAAADkIQQAAgAAAAMyNTABCAAAAAUAAAABMQEAAAA</t>
  </si>
  <si>
    <t>JNzE1ODY2MTAyAwAAAAMxNjACAAAABDQxNzMEAAAAATAHAAAACTkvMzAvMjAwNwgAAAAIOS8xLzIwMDcJAAAAATD+nDOQpZvPCO5Pv5qlm88IMUNJUS5OWVNFOlBXUi5JUV9UT1RBTF9ERUJULjUwMC4zLzMwLzIwMDAuTEZSLi5VU0QBAAAA5YIAAAIAAAAHMjA2LjMyMgEIAAAABQAAAAExAQAAAAoxNTI1NDczNDU3AwAAAAMxNjACAAAABDQxNzMEAAAAATAHAAAACTMvMzAvMjAwMAgAAAAKMTIvMzEvMTk5OQkAAAABMHKPnpOlm88IBluhnKWbzwgxQ0lRLk5ZU0U6SlBNLklRX1RPVEFMX0RFQlQuNTAwLjMvMzAvMjAwOS5MRlIuLlVTRAEAAABYDQoAAgAAAAY2OTczNzcBCAAAAAUAAAABMQEAAAAKMTM5OTI5Mzc4OQMAAAADMTYwAgAAAAQ0MTczBAAAAAEwBwAAAAkzLzMwLzIwMDkIAAAACTMvMzAvMjAwOQkAAAABMHpDd4+lm88IwtlAmqWbzwgyQ0lRLk5ZU0U6TlNDLklRX1RPVEFMX0RFQlQuNTAwLjEyLzMwLzIwMDEuTEZSLi5VU0QBAAAArHUEAAIAAAAEODAxOQEIAAAABQAAAAExAQAAAAcxODA5OTg3AwAAAAMxNjACAAAABDQxNzMEAAAAATAHAAAACjEyLzMwLzIwMDEIAAAACTkvMzAvMjAwMQkAAAABMELDBZOlm88IvkVQnKWbzwgwQ0lRLk5ZU0U6SEQuSVFfVE9UQUxfREVCVC41MDAuOS8zMC8yMDEyLkxGUi4uVVNEAQAAAJdABAACAAAABTEwODA1AQgAAAAFAAAAATEBAAAACjE1NTk3NTAwNjIDAAAAAz</t>
  </si>
  <si>
    <t>E2MAIAAAAENDE3MwQAAAABMAcAAAAJOS8zMC8yMDEyCAAAAAk3LzI5LzIwMTIJAAAAATBqxd6OpZvPCEZS6Jmlm88INkNJUS5OQVNEQVFHUzpBTUdOLklRX1RPVEFMX0RFQlQuNTAwLjMvMzAvMjAwOS5MRlIuLlVTRAEAAADwYAAAAgAAAAQ5MzUyAQgAAAAFAAAAATEBAAAACjEzMzI5NjkxMDQDAAAAAzE2MAIAAAAENDE3MwQAAAABMAcAAAAJMy8zMC8yMDA5CAAAAAoxMi8zMS8yMDA4CQAAAAEwppFLkKWbzwgqvNSapZvPCDFDSVEuTllTRTpIT1QuSVFfVE9UQUxfREVCVC41MDAuMy8zMC8yMDAwLkxGUi4uVVNEAQAAAFA2BQACAAAABDU2MzEBCAAAAAUAAAABMQEAAAAKMTQzODA5OTA5MAMAAAADMTYwAgAAAAQ0MTczBAAAAAEwBwAAAAkzLzMwLzIwMDAIAAAACjEyLzMxLzE5OTkJAAAAATByj56TpZvPCAZboZylm88IMUNJUS5OWVNFOkVNTi5JUV9UT1RBTF9ERUJULjUwMC45LzMwLzE5OTguTEZSLi5VU0QBAAAAL6oBAAIAAAAEMTgyMQEIAAAABQAAAAExAQAAAAkzMjc3NzczMDgDAAAAAzE2MAIAAAAENDE3MwQAAAABMAcAAAAJOS8zMC8xOTk4CAAAAAk5LzMwLzE5OTgJAAAAATBu6S+UpZvPCLai2pylm88IMkNJUS5OWVNFOlBOUi5JUV9UT1RBTF9ERUJULjUwMC4xMi8zMC8yMDA5LkxGUi4uVVNEAQAAAAiDBAACAAAABzgzMy4yNzEBCAAAAAUAAAABMQEAAAAKMTQwNjg1Nzc5MwMAAAADMTYwAgAAAAQ0M</t>
  </si>
  <si>
    <t>TczBAAAAAEwBwAAAAoxMi8zMC8yMDA5CAAAAAk5LzI2LzIwMDkJAAAAATDuHpuPpZvPCBJqXZqlm88INkNJUS5OQVNEQVFHUzpPUkxZLklRX1RPVEFMX0RFQlQuNTAwLjkvMzAvMjAxMi5MRlIuLlVTRAEAAADB8gQAAgAAAAgxMDk2LjAyNQEIAAAABQAAAAExAQAAAAoxNTc1MzE5NDI3AwAAAAMxNjACAAAABDQxNzMEAAAAATAHAAAACTkvMzAvMjAxMggAAAAJOS8zMC8yMDEyCQAAAAEwYkoTj6Wbzwgmtg6apZvPCDFDSVEuTllTRTpEUkkuSVFfVE9UQUxfREVCVC41MDAuNi8zMC8yMDA0LkxGUi4uVVNEAQAAACAhBQACAAAABzY2Ny44NDkBCAAAAAUAAAABMQEAAAAJMTY1ODE2ODcwAwAAAAMxNjACAAAABDQxNzMEAAAAATAHAAAACTYvMzAvMjAwNAgAAAAJNS8zMC8yMDA0CQAAAAEwthYokqWbzwgi8bSbpZvPCDFDSVEuTllTRTpIUFEuSVFfVE9UQUxfREVCVC41MDAuNi8zMC8yMDAxLkxGUi4uVVNEAQAAADipAQACAAAABDYwNjQBCAAAAAUAAAABMQEAAAAGMjMwNTYyAwAAAAMxNjACAAAABDQxNzMEAAAAATAHAAAACTYvMzAvMjAwMQgAAAAJNC8zMC8yMDAxCQAAAAEwBqdEkqWbzwgaz/ybpZvPCDJDSVEuTllTRTpBQkMuSVFfVE9UQUxfREVCVC41MDAuMTIvMzAvMjAwOC5MRlIuLlVTRAEAAADpYAAAAgAAAAgxMTg5LjEzMQEIAAAABQAAAAExAQAAAAoxMjY0NTU5NDI2AwAAAAMxNjACAAAABDQxNzMEAAAA</t>
  </si>
  <si>
    <t>ATAHAAAACjEyLzMwLzIwMDgIAAAACTkvMzAvMjAwOAkAAAABMFr+NZClm88Ifsq1mqWbzwgxQ0lRLk5ZU0U6QUlWLklRX1RPVEFMX0RFQlQuNTAwLjMvMzAvMTk5OS5MRlIuLlVTRAEAAABKIgUAAgAAAAgxNzU4LjM5NQEIAAAABQAAAAExAQAAAAoxNDYyNDUyNjI4AwAAAAMxNjACAAAABDQxNzMEAAAAATAHAAAACTMvMzAvMTk5OQgAAAAJMy8zMC8xOTk5CQAAAAEwbukvlKWbzwhaQdicpZvPCDZDSVEuTkFTREFRR1M6VVJCTi5JUV9UT1RBTF9ERUJULjUwMC42LzMwLzIwMDguTEZSLi5VU0QBAAAA0gsFAAIAAAABMAEIAAAABQAAAAExAQAAAAoxMDI3MTk5NDYzAwAAAAMxNjACAAAABDQxNzMEAAAAATAHAAAACTYvMzAvMjAwOAgAAAAJNC8zMC8yMDA4CQAAAAEwasXejqWbzwjq8OWZpZvPCDFDSVEuTllTRTpTSk0uSVFfVE9UQUxfREVCVC41MDAuNi8zMC8yMDA5LkxGUi4uVVNEAQAAAOehBAACAAAACDE1MzYuNzI2AQgAAAAFAAAAATEBAAAACjEzNzc5MzA4NTQDAAAAAzE2MAIAAAAENDE3MwQAAAABMAcAAAAJNi8zMC8yMDA5CAAAAAk0LzMwLzIwMDkJAAAAATBu+pKQpZvPCGqmrpqlm88IMUNJUS5OWVNFOkNCRS5JUV9UT1RBTF9ERUJULjUwMC42LzMwLzE5OTguTEZSLi5VU0QBAAAA1gUEAAIAAAAGMTkzOC42AQgAAAAFAAAAATEBAAAACTMyMDE2MjY5NAMAAAADMTYwAgAAAAQ0MTczBAAAAAEwBwAAAAk</t>
  </si>
  <si>
    <t>2LzMwLzE5OTgIAAAACTYvMzAvMTk5OAkAAAABMHKPnpOlm88Ivh2mnKWbzwgxQ0lRLk5ZU0U6Q09QLklRX1RPVEFMX0RFQlQuNTAwLjMvMzAvMjAwNi5MRlIuLlVTRAEAAABPhgQAAgAAAAUxMjUxNgEIAAAABQAAAAExAQAAAAkzNDkyMTQyOTIDAAAAAzE2MAIAAAAENDE3MwQAAAABMAcAAAAJMy8zMC8yMDA2CAAAAAoxMi8zMS8yMDA1CQAAAAEw+s4akaWbzwjCYUKbpZvPCDFDSVEuTllTRTpTVFQuSVFfVE9UQUxfREVCVC41MDAuNi8zMC8xOTk5LkxGUi4uVVNEAQAAAHHhAgACAAAABTE1NTM5AQgAAAAFAAAAATEBAAAACTE3MDkzNzc4OQMAAAADMTYwAgAAAAQ0MTczBAAAAAEwBwAAAAk2LzMwLzE5OTkIAAAACTYvMzAvMTk5OQkAAAABMHKPnpOlm88IigSynKWbzwg3Q0lRLk5BU0RBUUdTOlRSSVAuSVFfVE9UQUxfREVCVC41MDAuMTIvMzAvMjAwMy5MRlIuLlVTRAEAAADJIwIAAwAAAAAAthYokqWbzwgyGLWbpZvPCDFDSVEuTllTRTpIUlMuSVFfVE9UQUxfREVCVC41MDAuOS8zMC8yMDA2LkxGUi4uVVNEAQAAAA63AgACAAAABTY5OS45AQgAAAAFAAAAATEBAAAACTQ3NzcyMjc0MgMAAAADMTYwAgAAAAQ0MTczBAAAAAEwBwAAAAk5LzMwLzIwMDYIAAAACTkvMjkvMjAwNgkAAAABMPrOGpGlm88ICp89m6Wbzwg2Q0lRLk5BU0RBUUdTOklOVFUuSVFfVE9UQUxfREVCVC41MDAuOS8zMC8xOTk4LkxGUi4uVV</t>
  </si>
  <si>
    <t>NEAQAAALNSAAACAAAABjM1LjU2NgEIAAAABQAAAAExAQAAAAgxMDQwOTc5OQMAAAADMTYwAgAAAAQ0MTczBAAAAAEwBwAAAAk5LzMwLzE5OTgIAAAACTcvMzEvMTk5OAkAAAABMG7pL5Slm88Ion7TnKWbzwgyQ0lRLk5ZU0U6QVhQLklRX1RPVEFMX0RFQlQuNTAwLjEyLzMwLzIwMTAuTEZSLi5VU0QBAAAAYWcBAAIAAAAFNzEzMjgBCAAAAAUAAAABMQEAAAAKMTQ3OTk3ODczNAMAAAADMTYwAgAAAAQ0MTczBAAAAAEwBwAAAAoxMi8zMC8yMDEwCAAAAAk5LzMwLzIwMTAJAAAAATAes4aOpZvPCOKdxJmlm88IMUNJUS5OWVNFOkpCTC5JUV9UT1RBTF9ERUJULjUwMC45LzMwLzIwMDMuTEZSLi5VU0QBAAAATncBAAIAAAAHNjQ0LjI1NQEIAAAABQAAAAExAQAAAAc5OTMyNDk1AwAAAAMxNjACAAAABDQxNzMEAAAAATAHAAAACTkvMzAvMjAwMwgAAAAJOC8zMS8yMDAzCQAAAAEwSjBJkKWbzwjCieyapZvPCDVDSVEuTkFTREFRR1M6TUFULklRX1RPVEFMX0RFQlQuNTAwLjkvMzAvMTk5Ni5MRlIuLlVTRAEAAADdeQAAAgAAAAc2ODIuMzQ5AQgAAAAFAAAAATEBAAAACTMxOTc1NTkzOAMAAAADMTYwAgAAAAQ0MTczBAAAAAEwBwAAAAk5LzMwLzE5OTYIAAAACTkvMzAvMTk5NgkAAAABMI6ZApWlm88IBgtNnaWbzwgxQ0lRLk5ZU0U6SUdULklRX1RPVEFMX0RFQlQuNTAwLjYvMzAvMjAwNS5MRlIuLlVTRAEAAABeSwQAA</t>
  </si>
  <si>
    <t>gAAAAc3OTkuNjE2AQgAAAAFAAAAATEBAAAACTI0NzE4Njc5MwMAAAADMTYwAgAAAAQ0MTczBAAAAAEwBwAAAAk2LzMwLzIwMDUIAAAACTYvMzAvMjAwNQkAAAABMO4em4+lm88IStlrmqWbzwgyQ0lRLk5ZU0U6TUhQLklRX1RPVEFMX0RFQlQuNTAwLjEyLzMwLzE5OTcuTEZSLi5VU0QBAAAA11QAAAIAAAAHNzk4LjkyMQEIAAAABQAAAAExAQAAAAkzMjAwOTg3NzQDAAAAAzE2MAIAAAAENDE3MwQAAAABMAcAAAAKMTIvMzAvMTk5NwgAAAAJOS8zMC8xOTk3CQAAAAEwUqNwlKWbzwi+9fucpZvPCDJDSVEuTllTRTpSSFQuSVFfVE9UQUxfREVCVC41MDAuMTIvMzAvMjAwNS5MRlIuLlVTRAEAAACPgwAAAgAAAAM1NzABCAAAAAUAAAABMQEAAAAJMzIyODc0MzU2AwAAAAMxNjACAAAABDQxNzMEAAAAATAHAAAACjEyLzMwLzIwMDUIAAAACjExLzMwLzIwMDUJAAAAATD6zhqRpZvPCMJhQpulm88IMkNJUS5OWVNFOkpFQy5JUV9UT1RBTF9ERUJULjUwMC4xMi8zMC8xOTk5LkxGUi4uVVNEAQAAAC9OBAACAAAABzE0NC44MzYBCAAAAAUAAAABMQEAAAAJMzI2MjQ0NTY0AwAAAAMxNjACAAAABDQxNzMEAAAAATAHAAAACjEyLzMwLzE5OTkIAAAACTkvMzAvMTk5OQkAAAABMMIfu5Olm88IsnRqnKWbzwgxQ0lRLk5ZU0U6Sk5KLklRX1RPVEFMX0RFQlQuNTAwLjkvMzAvMjAwNS5MRlIuLlVTRAEAAACdIQIAAgAAAAQyNjMz</t>
  </si>
  <si>
    <t>AQgAAAAFAAAAATEBAAAACTI0ODIxMDc1OAMAAAADMTYwAgAAAAQ0MTczBAAAAAEwBwAAAAk5LzMwLzIwMDUIAAAACDcvMy8yMDA1CQAAAAEw/pwzkKWbzwgCdMaapZvPCDJDSVEuTllTRTpKV04uSVFfVE9UQUxfREVCVC41MDAuMTIvMzAvMjAwOS5MRlIuLlVTRAEAAADXfQAAAgAAAAQyNjE1AQgAAAAFAAAAATEBAAAACjE0MTUxOTYyNTMDAAAAAzE2MAIAAAAENDE3MwQAAAABMAcAAAAKMTIvMzAvMjAwOQgAAAAKMTAvMzEvMjAwOQkAAAABMHpDd4+lm88IChc8mqWbzwgxQ0lRLk5ZU0U6RkRYLklRX1RPVEFMX0RFQlQuNTAwLjkvMzAvMTk5OS5MRlIuLlVTRAEAAAAH5gEAAgAAAAgxMzYyLjI4NAEIAAAABQAAAAExAQAAAAkzMTU5NjA3MTYDAAAAAzE2MAIAAAAENDE3MwQAAAABMAcAAAAJOS8zMC8xOTk5CAAAAAk4LzMxLzE5OTkJAAAAATByj56TpZvPCBp/qJylm88INkNJUS5OQVNEQVFHUzpJTlRDLklRX1RPVEFMX0RFQlQuNTAwLjMvMzAvMjAwMi5MRlIuLlVTRAEAAACHUgAAAgAAAAQxNDc2AQgAAAAFAAAAATEBAAAABjIyODYwMQMAAAADMTYwAgAAAAQ0MTczBAAAAAEwBwAAAAkzLzMwLzIwMDIIAAAACTMvMzAvMjAwMgkAAAABME472JKlm88I7ggqnKWbzwgxQ0lRLk5ZU0U6TlVFLklRX1RPVEFMX0RFQlQuNTAwLjMvMzAvMjAwNy5MRlIuLlVTRAEAAABx0gIAAgAAAAU5MjIuMwEIAAAABQAAAAExAQA</t>
  </si>
  <si>
    <t>AAAk1MjEwMDEwNzQDAAAAAzE2MAIAAAAENDE3MwQAAAABMAcAAAAJMy8zMC8yMDA3CAAAAAoxMi8zMS8yMDA2CQAAAAEw+s4akaWbzwhS3DibpZvPCDFDSVEuTllTRTpMRUcuSVFfVE9UQUxfREVCVC41MDAuNi8zMC8yMDA1LkxGUi4uVVNEAQAAACh4AAACAAAABTg2MC4zAQgAAAAFAAAAATEBAAAACTI0NDEyOTY0NAMAAAADMTYwAgAAAAQ0MTczBAAAAAEwBwAAAAk2LzMwLzIwMDUIAAAACTYvMzAvMjAwNQkAAAABMAL6kZGlm88I4i6Fm6WbzwgxQ0lRLk5ZU0U6V01ULklRX1RPVEFMX0RFQlQuNTAwLjMvMzAvMjAwNi5MRlIuLlVTRAEAAADfxgQAAgAAAAUzODcyOQEIAAAABQAAAAExAQAAAAkzNjYwMDYzNjQDAAAAAzE2MAIAAAAENDE3MwQAAAABMAcAAAAJMy8zMC8yMDA2CAAAAAkxLzMxLzIwMDYJAAAAATCWGveQpZvPCBZwI5ulm88INkNJUS5OQVNEQVFHUzpGVFIuSVFfVE9UQUxfREVCVC41MDAuMTIvMzAvMTk5Ny5MRlIuLlVTRAEAAAAz/AMAAgAAAAcxNzk1LjE5AQgAAAAFAAAAATEBAAAACTI5Nzk4NjMyNgMAAAADMTYwAgAAAAQ0MTczBAAAAAEwBwAAAAoxMi8zMC8xOTk3CAAAAAk5LzMwLzE5OTcJAAAAATB+mqyUpZvPCJ4AD52lm88IMUNJUS5OWVNFOlFFUC5JUV9UT1RBTF9ERUJULjUwMC45LzMwLzIwMTIuTEZSLi5VU0QBAAAAteEXAAIAAAAGMzE4Ny40AQgAAAAFAAAAATEBAAAACjE1NzM1Mz</t>
  </si>
  <si>
    <t>AzNDMDAAAAAzE2MAIAAAAENDE3MwQAAAABMAcAAAAJOS8zMC8yMDEyCAAAAAk5LzMwLzIwMTIJAAAAATDm8yOPpZvPCEoBFpqlm88IMUNJUS5OWVNFOkNPTC5JUV9UT1RBTF9ERUJULjUwMC42LzMwLzIwMTEuTEZSLi5VU0QBAAAAwzYJAAIAAAADNTg0AQgAAAAFAAAAATEBAAAACjE1NTYwODM0MjcDAAAAAzE2MAIAAAAENDE3MwQAAAABMAcAAAAJNi8zMC8yMDExCAAAAAk2LzMwLzIwMTEJAAAAATCKkiGPpZvPCD4wMJqlm88IMUNJUS5OWVNFOk5ZWC5JUV9UT1RBTF9ERUJULjUwMC45LzMwLzE5OTcuTEZSLi5VU0QBAAAAWuMCAAMAAAAAAH6arJSlm88IwksWnaWbzwgyQ0lRLk5ZU0U6TExMLklRX1RPVEFMX0RFQlQuNTAwLjEyLzMwLzE5OTcuTEZSLi5VU0QBAAAAYm0BAAIAAAADMzk4AQgAAAAFAAAAATEBAAAACTI5MzI0MDY1NQMAAAADMTYwAgAAAAQ0MTczBAAAAAEwBwAAAAoxMi8zMC8xOTk3CAAAAAk5LzMwLzE5OTcJAAAAATBSo3CUpZvPCPIO8Jylm88IMUNJUS5OWVNFOkRPVi5JUV9UT1RBTF9ERUJULjUwMC42LzMwLzIwMDcuTEZSLi5VU0QBAAAANasCAAIAAAAIMTc1Ni40NjMBCAAAAAUAAAABMQEAAAAJNjQ5MDYxOTE5AwAAAAMxNjACAAAABDQxNzMEAAAAATAHAAAACTYvMzAvMjAwNwgAAAAJNi8zMC8yMDA3CQAAAAEwppFLkKWbzwj2ouCapZvPCDJDSVEuTllTRTpJRkYuSVFfVE9UQUxfREVCV</t>
  </si>
  <si>
    <t>C41MDAuMTIvMzAvMjAwNy5MRlIuLlVTRAEAAAA/SwQAAgAAAAgxMTg3LjA3MQEIAAAABQAAAAExAQAAAAk3MTU3NzY3MTYDAAAAAzE2MAIAAAAENDE3MwQAAAABMAcAAAAKMTIvMzAvMjAwNwgAAAAJOS8zMC8yMDA3CQAAAAEwppFLkKWbzwg+4NuapZvPCDFDSVEuTllTRTpCVFUuSVFfVE9UQUxfREVCVC41MDAuOS8zMC8yMDA5LkxGUi4uVVNEAQAAABiAAAACAAAABjI3NzYuOQEIAAAABQAAAAExAQAAAAoxNDA5MjM5ODUwAwAAAAMxNjACAAAABDQxNzMEAAAAATAHAAAACTkvMzAvMjAwOQgAAAAJOS8zMC8yMDA5CQAAAAEwekN3j6WbzwhmeD6apZvPCDdDSVEuTkFTREFRR1M6TExUQy5JUV9UT1RBTF9ERUJULjUwMC4xMi8zMC8yMDEwLkxGUi4uVVNEAQAAAHt4AAACAAAACDExNjYuNjUyAQgAAAAFAAAAATEBAAAACjE0Nzk5Nzg0NjIDAAAAAzE2MAIAAAAENDE3MwQAAAABMAcAAAAKMTIvMzAvMjAxMAgAAAAJOS8yNi8yMDEwCQAAAAEwhuyyj6Wbzwi6XnWapZvPCDJDSVEuTllTRTpDT0wuSVFfVE9UQUxfREVCVC41MDAuMTIvMzAvMjAwNy5MRlIuLlVTRAEAAADDNgkAAgAAAAMyMjMBCAAAAAUAAAABMQEAAAAJNzQyODcwNjk3AwAAAAMxNjACAAAABDQxNzMEAAAAATAHAAAACjEyLzMwLzIwMDcIAAAACTkvMzAvMjAwNwkAAAABMJYa95Clm88IpuoZm6WbzwgxQ0lRLk5ZU0U6VEhDLklRX1RPVEFMX0RFQlQu</t>
  </si>
  <si>
    <t>NTAwLjMvMzAvMTk5OC5MRlIuLlVTRAEAAACHpQEAAgAAAAQ1NzY4AQgAAAAFAAAAATEBAAAABzE5Mjc1MTADAAAAAzE2MAIAAAAENDE3MwQAAAABMAcAAAAJMy8zMC8xOTk4CAAAAAkyLzI4LzE5OTgJAAAAATByj56TpZvPCC6jr5ylm88IMUNJUS5OWVNFOkNTQy5JUV9UT1RBTF9ERUJULjUwMC42LzMwLzIwMDQuTEZSLi5VU0QBAAAAtQMEAAIAAAAGMjM2Ni41AQgAAAAFAAAAATEBAAAACTE1NDE0NzI4OQMAAAADMTYwAgAAAAQ0MTczBAAAAAEwBwAAAAk2LzMwLzIwMDQIAAAACDQvMi8yMDA0CQAAAAEwgs5FkaWbzwieb06bpZvPCDFDSVEuTllTRTpFUVQuSVFfVE9UQUxfREVCVC41MDAuOS8zMC8yMDA1LkxGUi4uVVNEAQAAAGQeBAACAAAACDEyMDUuNDIxAQgAAAAFAAAAATEBAAAACTI5Mzc3NzY5MQMAAAADMTYwAgAAAAQ0MTczBAAAAAEwBwAAAAk5LzMwLzIwMDUIAAAACTkvMzAvMjAwNQkAAAABMGJKE4+lm88ItjAFmqWbzwgxQ0lRLk5ZU0U6TEVOLklRX1RPVEFMX0RFQlQuNTAwLjkvMzAvMTk5OC5MRlIuLlVTRAEAAAAreAAAAgAAAAc5OTguMjI3AQgAAAAFAAAAATEBAAAACjE1NjYwMzc0MTMDAAAAAzE2MAIAAAAENDE3MwQAAAABMAcAAAAJOS8zMC8xOTk4CAAAAAk4LzMxLzE5OTgJAAAAATBu6S+UpZvPCLai2pylm88IMUNJUS5OWVNFOkFDRS5JUV9UT1RBTF9ERUJULjUwMC4zLzMwLzIwMDAuTEZ</t>
  </si>
  <si>
    <t>SLi5VU0QBAAAAFBkDAAIAAAAIMzA3My44MTMBCAAAAAUAAAABMQEAAAAJMzI2MjQxNjUzAwAAAAMxNjACAAAABDQxNzMEAAAAATAHAAAACTMvMzAvMjAwMAgAAAAKMTIvMzEvMTk5OQkAAAABMG7gcJOlm88ItsqEnKWbzwg2Q0lRLk5BU0RBUUdTOlBDQVIuSVFfVE9UQUxfREVCVC41MDAuOS8zMC8yMDA0LkxGUi4uVVNEAQAAAEF/BAACAAAABjQzODQuMgEIAAAABQAAAAExAQAAAAkxOTAwMzk1MzQDAAAAAzE2MAIAAAAENDE3MwQAAAABMAcAAAAJOS8zMC8yMDA0CAAAAAk5LzMwLzIwMDQJAAAAATBKMEmQpZvPCGYo6pqlm88IMUNJUS5OWVNFOkxVVi5JUV9UT1RBTF9ERUJULjUwMC45LzMwLzIwMDkuTEZSLi5VU0QBAAAA7nsAAAIAAAAEMzU3NgEIAAAABQAAAAExAQAAAAoxNDA1MzUyMTU2AwAAAAMxNjACAAAABDQxNzMEAAAAATAHAAAACTkvMzAvMjAwOQgAAAAJOS8zMC8yMDA5CQAAAAEwekN3j6WbzwhmeD6apZvPCDZDSVEuTkFTREFRR1M6U0JVWC5JUV9UT1RBTF9ERUJULjUwMC4zLzMwLzIwMDguTEZSLi5VU0QBAAAAuYcAAAIAAAAGMTI1Mi40AQgAAAAFAAAAATEBAAAACTk3NDAxNTk5NwMAAAADMTYwAgAAAAQ0MTczBAAAAAEwBwAAAAkzLzMwLzIwMDgIAAAACTMvMzAvMjAwOAkAAAABMB6zho6lm88IZkfVmaWbzwgxQ0lRLk5ZU0U6Q0FNLklRX1RPVEFMX0RFQlQuNTAwLjMvMzAvMjAwNC5MRlIuLl</t>
  </si>
  <si>
    <t>VTRAEAAAB/TQAAAgAAAAc0NjkuMDcyAQgAAAAFAAAAATEBAAAACTEzNjEzOTA4NgMAAAADMTYwAgAAAAQ0MTczBAAAAAEwBwAAAAkzLzMwLzIwMDQIAAAACjEyLzMxLzIwMDMJAAAAATAC+pGRpZvPCKbCb5ulm88INkNJUS5OQVNEQVFHUzpDSU5GLklRX1RPVEFMX0RFQlQuNTAwLjMvMzAvMjAwMi5MRlIuLlVTRAEAAABJ+gMAAgAAAAM2MDkBCAAAAAUAAAABMQEAAAAIMTA0NjgzMjYDAAAAAzE2MAIAAAAENDE3MwQAAAABMAcAAAAJMy8zMC8yMDAyCAAAAAoxMi8zMS8yMDAxCQAAAAEwQsMFk6WbzwiW/UGcpZvPCDFDSVEuTllTRTpCRU4uSVFfVE9UQUxfREVCVC41MDAuOS8zMC8yMDA3LkxGUi4uVVNEAQAAAB9wAAACAAAABzgyMi44OTgBCAAAAAUAAAABMQEAAAAJNzQyODcwNjgzAwAAAAMxNjACAAAABDQxNzMEAAAAATAHAAAACTkvMzAvMjAwNwgAAAAJOS8zMC8yMDA3CQAAAAEwYkoTj6Wbzwi2MAWapZvPCDdDSVEuTkFTREFRR1M6QlJDTS5JUV9UT1RBTF9ERUJULjUwMC4xMi8zMC8yMDA1LkxGUi4uVVNEAQAAAI0UAgACAAAAATABCAAAAAUAAAABMQEAAAAJMzI3Nzc1MjM2AwAAAAMxNjACAAAABDQxNzMEAAAAATAHAAAACjEyLzMwLzIwMDUIAAAACTkvMzAvMjAwNQkAAAABMF5blJGlm88I5oSfm6WbzwgxQ0lRLk5ZU0U6QURULklRX1RPVEFMX0RFQlQuNTAwLjMvMzAvMjAxMC5MRlIuLlVTRAEAAACPB</t>
  </si>
  <si>
    <t>PoKAwAAAAAAHrOGjqWbzwjincSZpZvPCDBDSVEuTllTRTpQSC5JUV9UT1RBTF9ERUJULjUwMC4zLzMwLzIwMDAuTEZSLi5VU0QBAAAAAoEEAAIAAAAHNzc0LjcxNQEIAAAABQAAAAExAQAAAAkzMTc2MjI5NjUDAAAAAzE2MAIAAAAENDE3MwQAAAABMAcAAAAJMy8zMC8yMDAwCAAAAAoxMi8zMS8xOTk5CQAAAAEwwh+7k6Wbzwh+W3acpZvPCDFDSVEuTllTRTpJUi5JUV9UT1RBTF9ERUJULjUwMC4xMi8zMC8yMDAxLkxGUi4uVVNEAQAAAHBJBAACAAAABjM4NTQuMwEIAAAABQAAAAExAQAAAAcxOTcwODA1AwAAAAMxNjACAAAABDQxNzMEAAAAATAHAAAACjEyLzMwLzIwMDEIAAAACTkvMzAvMjAwMQkAAAABMPLZ1ZKlm88IbrUznKWbzwg5Q0lRLk5BU0RBUUdTOkRJU0MuQS5JUV9UT1RBTF9ERUJULjUwMC4xMi8zMC8yMDAxLkxGUi4uVVNEAQAAAG3bWQEDAAAAAADCH7uTpZvPCELvYJylm88IMUNJUS5OWVNFOlNUSS5JUV9UT1RBTF9ERUJULjUwMC45LzMwLzIwMDAuTEZSLi5VU0QBAAAA7aoEAAIAAAAJMTk2NTYuNTY0AQgAAAAFAAAAATEBAAAABzM0OTYyNjYDAAAAAzE2MAIAAAAENDE3MwQAAAABMAcAAAAJOS8zMC8yMDAwCAAAAAk5LzMwLzIwMDAJAAAAATDy2dWSpZvPCILZOpylm88INkNJUS5OQVNEQVFHUzpFWFBFLklRX1RPVEFMX0RFQlQuNTAwLjMvMzAvMTk5Ni5MRlIuLlVTRAEAAADDcYsBAwAAAAAA</t>
  </si>
  <si>
    <t>jpkClaWbzwjS8VidpZvPCDFDSVEuTllTRTpPSS5JUV9UT1RBTF9ERUJULjUwMC4xMi8zMC8yMDA4LkxGUi4uVVNEAQAAAEd/AAACAAAABjM0NTcuNQEIAAAABQAAAAExAQAAAAoxMjMxNDU4MTIyAwAAAAMxNjACAAAABDQxNzMEAAAAATAHAAAACjEyLzMwLzIwMDgIAAAACTkvMzAvMjAwOAkAAAABMB6zho6lm88ImmDJmaWbzwg2Q0lRLk5BU0RBUUdTOkZPU0wuSVFfVE9UQUxfREVCVC41MDAuMy8zMC8yMDA2LkxGUi4uVVNEAQAAAG3WBAACAAAABTguNTUyAQgAAAAFAAAAATEBAAAACTUyMzcyMjAzOAMAAAADMTYwAgAAAAQ0MTczBAAAAAEwBwAAAAkzLzMwLzIwMDYIAAAACjEyLzMxLzIwMDUJAAAAATAC+pGRpZvPCM4Kfpulm88INkNJUS5OQVNEQVFHUzpBREJFLklRX1RPVEFMX0RFQlQuNTAwLjMvMzAvMjAwOC5MRlIuLlVTRAEAAAABXwAAAgAAAAM0NTABCAAAAAUAAAABMQEAAAAJODE1OTY5ODYzAwAAAAMxNjACAAAABDQxNzMEAAAAATAHAAAACTMvMzAvMjAwOAgAAAAJMi8yOS8yMDA4CQAAAAEwbvqSkKWbzwhGW6eapZvPCDJDSVEuTllTRTpUTU8uSVFfVE9UQUxfREVCVC41MDAuMTIvMzAvMTk5Ni5MRlIuLlVTRAEAAAD/egEAAgAAAAgxNzA0LjEyOQEIAAAABQAAAAExAQAAAAcyOTY2ODkyAwAAAAMxNjACAAAABDQxNzMEAAAAATAHAAAACjEyLzMwLzE5OTYIAAAACjEyLzI4LzE5OTYJAAAAATC6BsK</t>
  </si>
  <si>
    <t>UpZvPCBLcMp2lm88IMENJUS5OWVNFOkJLLklRX1RPVEFMX0RFQlQuNTAwLjkvMzAvMjAxMi5MRlIuLlVTRAEAAABSEQIAAgAAAAU1NDgwMwEIAAAABQAAAAExAQAAAAoxNTc1MzE5NTgwAwAAAAMxNjACAAAABDQxNzMEAAAAATAHAAAACTkvMzAvMjAxMggAAAAJOS8zMC8yMDEyCQAAAAEwHrOGjqWbzwhmR9WZpZvPCDVDSVEuTkFTREFRR1M6VFhOLklRX1RPVEFMX0RFQlQuNTAwLjYvMzAvMTk5Ni5MRlIuLlVTRAEAAAD7IwIAAgAAAAQxMzA2AQgAAAAFAAAAATEBAAAACTMyMDUyNzU1NgMAAAADMTYwAgAAAAQ0MTczBAAAAAEwBwAAAAk2LzMwLzE5OTYIAAAACTYvMzAvMTk5NgkAAAABMI6ZApWlm88IBgtNnaWbzwg2Q0lRLk5BU0RBUUdTOkZTTFIuSVFfVE9UQUxfREVCVC41MDAuNi8zMC8yMDAxLkxGUi4uVVNEAQAAAEMYRgADAAAAAADCH7uTpZvPCPqxZZylm88IMUNJUS5OWVNFOldZTi5JUV9UT1RBTF9ERUJULjUwMC45LzMwLzIwMDkuTEZSLi5VU0QBAAAAffzZAQIAAAAEMzU5MwEIAAAABQAAAAExAQAAAAoxNDA3MzI4MTk3AwAAAAMxNjACAAAABDQxNzMEAAAAATAHAAAACTkvMzAvMjAwOQgAAAAJOS8zMC8yMDA5CQAAAAEwvqsVj6WbzwiO6PaZpZvPCDFDSVEuTllTRTpTV1kuSVFfVE9UQUxfREVCVC41MDAuMy8zMC8xOTk2LkxGUi4uVVNEAQAAAL6EAAACAAAABjIwOTYuMwEIAAAABQAAAAExAQAAAA</t>
  </si>
  <si>
    <t>cxOTU3MjExAwAAAAMxNjACAAAABDQxNzMEAAAAATAHAAAACTMvMzAvMTk5NggAAAAJMy8yMy8xOTk2CQAAAAEwjpkClaWbzwh2kFadpZvPCDFDSVEuTllTRTpDUEIuSVFfVE9UQUxfREVCVC41MDAuMy8zMC8yMDAxLkxGUi4uVVNEAQAAAJrxAwACAAAABDMxNzUBCAAAAAUAAAABMQEAAAAHMTkyMTE3OAMAAAADMTYwAgAAAAQ0MTczBAAAAAEwBwAAAAkzLzMwLzIwMDEIAAAACTEvMjgvMjAwMQkAAAABMGIIR5Klm88Iuhfgm6WbzwgxQ0lRLk5ZU0U6Q01BLklRX1RPVEFMX0RFQlQuNTAwLjMvMzAvMTk5Ny5MRlIuLlVTRAEAAADO3AQAAgAAAAc4NzMwLjk2AQgAAAAFAAAAATEBAAAACjE0NzEwODE4NzADAAAAAzE2MAIAAAAENDE3MwQAAAABMAcAAAAJMy8zMC8xOTk3CAAAAAoxMi8zMS8xOTk2CQAAAAEwfpqslKWbzwgerRidpZvPCDJDSVEuTllTRTpDTVMuSVFfVE9UQUxfREVCVC41MDAuMTIvMzAvMjAwMy5MRlIuLlVTRAEAAACS7gMAAgAAAAQ3MjU4AQgAAAAFAAAAATEBAAAACTE0MTk1ODQwNwMAAAADMTYwAgAAAAQ0MTczBAAAAAEwBwAAAAoxMi8zMC8yMDAzCAAAAAk5LzMwLzIwMDMJAAAAATC2FiiSpZvPCDIYtZulm88IN0NJUS5OQVNEQVFHUzpCQkJZLklRX1RPVEFMX0RFQlQuNTAwLjEyLzMwLzE5OTguTEZSLi5VU0QBAAAA8ugEAAIAAAABMAEIAAAABQAAAAExAQAAAAcyMzI3NTM2AwAAAAMxNjACA</t>
  </si>
  <si>
    <t>AAABDQxNzMEAAAAATAHAAAACjEyLzMwLzE5OTgIAAAACjExLzI4LzE5OTgJAAAAATDC9xCUpZvPCEYd0Zylm88IMENJUS5OWVNFOkVMLklRX1RPVEFMX0RFQlQuNTAwLjkvMzAvMjAwMC5MRlIuLlVTRAEAAAB1KQMAAgAAAAU0MjQuNwEIAAAABQAAAAExAQAAAAczMjgzODM1AwAAAAMxNjACAAAABDQxNzMEAAAAATAHAAAACTkvMzAvMjAwMAgAAAAJOS8zMC8yMDAwCQAAAAEwwh+7k6WbzwhWE2icpZvPCDdDSVEuTkFTREFRR1M6S1JGVC5JUV9UT1RBTF9ERUJULjUwMC4xMi8zMC8xOTk5LkxGUi4uVVNEAQAAACppPwADAAAAAABu4HCTpZvPCDp0lZylm88IMUNJUS5OWVNFOlVUWC5JUV9UT1RBTF9ERUJULjUwMC45LzMwLzE5OTYuTEZSLi5VU0QBAAAA/m0CAAIAAAAEMTg0MwEIAAAABQAAAAExAQAAAAkzMTc2MjIyMjgDAAAAAzE2MAIAAAAENDE3MwQAAAABMAcAAAAJOS8zMC8xOTk2CAAAAAk5LzMwLzE5OTYJAAAAATC6BsKUpZvPCLZ6MJ2lm88IMkNJUS5OWVNFOkNNRy5JUV9UT1RBTF9ERUJULjUwMC4xMi8zMC8yMDA4LkxGUi4uVVNEAQAAAE5nAAACAAAABDMuOTgBCAAAAAUAAAABMQEAAAAKMTIyNjY4MzMzMAMAAAADMTYwAgAAAAQ0MTczBAAAAAEwBwAAAAoxMi8zMC8yMDA4CAAAAAk5LzMwLzIwMDgJAAAAATAqi7CPpZvPCOKmg5qlm88IMUNJUS5OWVNFOkVRVC5JUV9UT1RBTF9ERUJULjUwMC45LzMw</t>
  </si>
  <si>
    <t>LzE5OTguTEZSLi5VU0QBAAAAZB4EAAIAAAAHNzUyLjQxMgEIAAAABQAAAAExAQAAAAcxOTI1OTgxAwAAAAMxNjACAAAABDQxNzMEAAAAATAHAAAACTkvMzAvMTk5OAgAAAAJOS8zMC8xOTk4CQAAAAEwUqNwlKWbzwhOcPKcpZvPCDBDSVEuTllTRTpQRy5JUV9UT1RBTF9ERUJULjUwMC42LzMwLzIwMDUuTEZSLi5VU0QBAAAAMIIAAAIAAAAFMjQzMjgBCAAAAAUAAAABMQEAAAAJMjUxNjE2MzU3AwAAAAMxNjACAAAABDQxNzMEAAAAATAHAAAACTYvMzAvMjAwNQgAAAAJNi8zMC8yMDA1CQAAAAEw7h6bj6WbzwhK2WuapZvPCDFDSVEuTllTRTpCQlkuSVFfVE9UQUxfREVCVC41MDAuOS8zMC8yMDA2LkxGUi4uVVNEAQAAAKXlAwACAAAAAzY4MAEIAAAABQAAAAExAQAAAAk0NjIzNzA0OTEDAAAAAzE2MAIAAAAENDE3MwQAAAABMAcAAAAJOS8zMC8yMDA2CAAAAAk4LzI2LzIwMDYJAAAAATAqi7CPpZvPCPbKipqlm88IMUNJUS5OWVNFOkFEVC5JUV9UT1RBTF9ERUJULjUwMC42LzMwLzIwMDkuTEZSLi5VU0QBAAAAjwT6CgMAAAAAAG76kpClm88IaqaumqWbzwgvQ0lRLk5ZU0U6WC5JUV9UT1RBTF9ERUJULjUwMC42LzMwLzE5OTYuTEZSLi5VU0QBAAAAEM4EAAMAAAAAAI6ZApWlm88IloVDnaWbzwgxQ0lRLk5ZU0U6VFNTLklRX1RPVEFMX0RFQlQuNTAwLjMvMzAvMjAwNS5MRlIuLlVTRAEAAADttgQAAgAAAAU2LjM</t>
  </si>
  <si>
    <t>zNgEIAAAABQAAAAExAQAAAAkyMTMzODU0MjkDAAAAAzE2MAIAAAAENDE3MwQAAAABMAcAAAAJMy8zMC8yMDA1CAAAAAoxMi8zMS8yMDA0CQAAAAEwekN3j6WbzwiOwEyapZvPCDJDSVEuTllTRTpIU1AuSVFfVE9UQUxfREVCVC41MDAuMTIvMzAvMjAwNC5MRlIuLlVTRAEAAACnuJMAAgAAAAc2OTguODA2AQgAAAAFAAAAATEBAAAACTE5MDg0OTA1MQMAAAADMTYwAgAAAAQ0MTczBAAAAAEwBwAAAAoxMi8zMC8yMDA0CAAAAAk5LzMwLzIwMDQJAAAAATCCzkWRpZvPCJKeaJulm88IMUNJUS5OWVNFOkRURS5JUV9UT1RBTF9ERUJULjUwMC4zLzMwLzIwMDIuTEZSLi5VU0QBAAAAZhEEAAIAAAAEOTEyNgEIAAAABQAAAAExAQAAAAgxMDYxNDI4MwMAAAADMTYwAgAAAAQ0MTczBAAAAAEwBwAAAAkzLzMwLzIwMDIIAAAACjEyLzMxLzIwMDEJAAAAATBCwwWTpZvPCDqcP5ylm88IMkNJUS5OWVNFOkhPVC5JUV9UT1RBTF9ERUJULjUwMC4xMi8zMC8xOTk5LkxGUi4uVVNEAQAAAFA2BQACAAAABDYyNDgBCAAAAAUAAAABMQEAAAAKMTQ1OTIwODg4MwMAAAADMTYwAgAAAAQ0MTczBAAAAAEwBwAAAAoxMi8zMC8xOTk5CAAAAAk5LzMwLzE5OTkJAAAAATDy2dWSpZvPCN46PZylm88INkNJUS5OQVNEQVFHUzpGSVRCLklRX1RPVEFMX0RFQlQuNTAwLjYvMzAvMjAxMi5MRlIuLlVTRAEAAABxIgQAAgAAAAUxNjAzNQEIAAAABQ</t>
  </si>
  <si>
    <t>AAAAExAQAAAAoxNTc1MjUwOTA3AwAAAAMxNjACAAAABDQxNzMEAAAAATAHAAAACTYvMzAvMjAxMggAAAAJNi8zMC8yMDEyCQAAAAEw5vMjj6WbzwgCxBqapZvPCDFDSVEuTllTRTpGQ1guSVFfVE9UQUxfREVCVC41MDAuMy8zMC8yMDA0LkxGUi4uVVNEAQAAAMcsBAACAAAABzIyMjguMzMBCAAAAAUAAAABMQEAAAAJMTM5MTU4MTcwAwAAAAMxNjACAAAABDQxNzMEAAAAATAHAAAACTMvMzAvMjAwNAgAAAAKMTIvMzEvMjAwMwkAAAABMAanRJKlm88IggHlm6WbzwgwQ0lRLk5ZU0U6TVMuSVFfVE9UQUxfREVCVC41MDAuOS8zMC8yMDA1LkxGUi4uVVNEAQAAAEI3BwACAAAABjUxOTkzMAEIAAAABQAAAAExAQAAAAkyODMzOTY3NDMDAAAAAzE2MAIAAAAENDE3MwQAAAABMAcAAAAJOS8zMC8yMDA1CAAAAAk4LzMxLzIwMDUJAAAAATD6zhqRpZvPCB7DRJulm88IMUNJUS5OWVNFOkVNUi5JUV9UT1RBTF9ERUJULjUwMC45LzMwLzIwMTEuTEZSLi5VU0QBAAAArxsEAAIAAAAENTIwMQEIAAAABQAAAAExAQAAAAoxNTc3MDI3MzQ4AwAAAAMxNjACAAAABDQxNzMEAAAAATAHAAAACTkvMzAvMjAxMQgAAAAJOS8zMC8yMDExCQAAAAEwipIhj6Wbzwg+MDCapZvPCDJDSVEuTllTRTpUSlguSVFfVE9UQUxfREVCVC41MDAuMTIvMzAvMTk5Ni5MRlIuLlVTRAEAAAAArgQAAgAAAAY2MzUuMDcBCAAAAAUAAAABMQEAAAAHMTgwO</t>
  </si>
  <si>
    <t>DYxNAMAAAADMTYwAgAAAAQ0MTczBAAAAAEwBwAAAAoxMi8zMC8xOTk2CAAAAAoxMC8yNi8xOTk2CQAAAAEwugbClKWbzwg6JEGdpZvPCDFDSVEuTllTRTpDVkMuSVFfVE9UQUxfREVCVC41MDAuMy8zMC8yMDA1LkxGUi4uVVNEAQAAAE1lAAACAAAACTExMDAyLjY3MgEIAAAABQAAAAExAQAAAAkyNzA3NzEzOTQDAAAAAzE2MAIAAAAENDE3MwQAAAABMAcAAAAJMy8zMC8yMDA1CAAAAAoxMi8zMS8yMDA0CQAAAAEwHrOGjqWbzwhmR9WZpZvPCDRDSVEuTkFTREFRR1M6Q0EuSVFfVE9UQUxfREVCVC41MDAuMy8zMC8yMDA4LkxGUi4uVVNEAQAAAAEDBAACAAAABDI1NzUBCAAAAAUAAAABMQEAAAAJNzg0MzkxODUwAwAAAAMxNjACAAAABDQxNzMEAAAAATAHAAAACTMvMzAvMjAwOAgAAAAKMTIvMzEvMjAwNwkAAAABMG76kpClm88IRlunmqWbzwgxQ0lRLk5ZU0U6QUVTLklRX1RPVEFMX0RFQlQuNTAwLjMvMzAvMjAwNS5MRlIuLlVTRAEAAADwiQAAAgAAAAUxODM0OQEIAAAABQAAAAExAQAAAAoxMzQwODk1MjkwAwAAAAMxNjACAAAABDQxNzMEAAAAATAHAAAACTMvMzAvMjAwNQgAAAAJMy8zMC8yMDA1CQAAAAEw+s4akaWbzwh6JEebpZvPCDFDSVEuTllTRTpFVy5JUV9UT1RBTF9ERUJULjUwMC4xMi8zMC8yMDEwLkxGUi4uVVNEAQAAAFRGBgACAAAABTEwMC42AQgAAAAFAAAAATEBAAAACjE0ODA5MTI1MjQDAAAA</t>
  </si>
  <si>
    <t>AzE2MAIAAAAENDE3MwQAAAABMAcAAAAKMTIvMzAvMjAxMAgAAAAJOS8zMC8yMDEwCQAAAAEwekN3j6Wbzwj28jSapZvPCDZDSVEuTkFTREFRR1M6UEJDVC5JUV9UT1RBTF9ERUJULjUwMC4zLzMwLzIwMDQuTEZSLi5VU0QBAAAAXoMEAAIAAAAGMTc2OS4xAQgAAAAFAAAAATEBAAAACTE0MjkyMDQ5MwMAAAADMTYwAgAAAAQ0MTczBAAAAAEwBwAAAAkzLzMwLzIwMDQIAAAACjEyLzMxLzIwMDMJAAAAATC2FiiSpZvPCGqHw5ulm88INkNJUS5OQVNEQVFHUzpXREMuSVFfVE9UQUxfREVCVC41MDAuMTIvMzAvMjAwMC5MRlIuLlVTRAEAAADJygQAAgAAAAcxMTMuMjAzAQgAAAAFAAAAATEBAAAABzMyNjQzNDEDAAAAAzE2MAIAAAAENDE3MwQAAAABMAcAAAAKMTIvMzAvMjAwMAgAAAAKMTIvMjkvMjAwMAkAAAABMAanRJKlm88IdjD/m6Wbzwg2Q0lRLk5BU0RBUUdTOlRSSVAuSVFfVE9UQUxfREVCVC41MDAuMy8zMC8xOTk5LkxGUi4uVVNEAQAAAMkjAgADAAAAAABu4HCTpZvPCOrjeJylm88IMkNJUS5OWVNFOktNWC5JUV9UT1RBTF9ERUJULjUwMC4xMi8zMC8xOTk4LkxGUi4uVVNEAQAAAMVxBQACAAAABzEyNy45ODMBCAAAAAUAAAABMQEAAAAJMzE1OTYwMzc4AwAAAAMxNjACAAAABDQxNzMEAAAAATAHAAAACjEyLzMwLzE5OTgIAAAACjExLzMwLzE5OTgJAAAAATBu6S+UpZvPCG5l35ylm88IMUNJUS5OWVNFOkF</t>
  </si>
  <si>
    <t>WUC5JUV9UT1RBTF9ERUJULjUwMC4zLzMwLzE5OTYuTEZSLi5VU0QBAAAAzNwDAAIAAAAFMTYxLjUBCAAAAAUAAAABMQEAAAAJMzIwMjAwNzAyAwAAAAMxNjACAAAABDQxNzMEAAAAATAHAAAACTMvMzAvMTk5NggAAAAKMTIvMzEvMTk5NQkAAAABMLoGwpSlm88IJgA6naWbzwgwQ0lRLk5ZU0U6UkwuSVFfVE9UQUxfREVCVC41MDAuOS8zMC8yMDAwLkxGUi4uVVNEAQAAAOyGBQACAAAABjQ0OC45OQEIAAAABQAAAAExAQAAAAczMjc3MTM3AwAAAAMxNjACAAAABDQxNzMEAAAAATAHAAAACTkvMzAvMjAwMAgAAAAJOS8zMC8yMDAwCQAAAAEwwh+7k6WbzwhWE2icpZvPCDFDSVEuTllTRTpUWFQuSVFfVE9UQUxfREVCVC41MDAuNi8zMC8yMDA4LkxGUi4uVVNEAQAAAOeJAAACAAAABDk3NDYBCAAAAAUAAAABMQEAAAAKMTEwMDg0MDA5NAMAAAADMTYwAgAAAAQ0MTczBAAAAAEwBwAAAAk2LzMwLzIwMDgIAAAACTYvMjgvMjAwOAkAAAABMCqLsI+lm88IPgiGmqWbzwg2Q0lRLk5BU0RBUUdTOkFLQU0uSVFfVE9UQUxfREVCVC41MDAuMy8zMC8xOTk3LkxGUi4uVVNEAQAAAMpfAAADAAAAAABSo3CUpZvPCAYz95ylm88INkNJUS5OQVNEQVFHUzpGT1NMLklRX1RPVEFMX0RFQlQuNTAwLjMvMzAvMTk5OC5MRlIuLlVTRAEAAABt1gQAAgAAAAg3Ljg2MjE0NQEIAAAABQAAAAExAQAAAAc5OTA5NzMxAwAAAAMxNjACAAAABD</t>
  </si>
  <si>
    <t>QxNzMEAAAAATAHAAAACTMvMzAvMTk5OAgAAAAIMS8zLzE5OTgJAAAAATD2QW6UpZvPCC57BZ2lm88IMUNJUS5OWVNFOkFWWS5JUV9UT1RBTF9ERUJULjUwMC45LzMwLzE5OTkuTEZSLi5VU0QBAAAAMtwDAAIAAAAFNTM5LjkBCAAAAAUAAAABMQEAAAAJMjk5Nzc1NzIyAwAAAAMxNjACAAAABDQxNzMEAAAAATAHAAAACTkvMzAvMTk5OQgAAAAINy8zLzE5OTkJAAAAATDC9xCUpZvPCJ4ouZylm88IMUNJUS5OWVNFOlhFTC5JUV9UT1RBTF9ERUJULjUwMC4zLzMwLzIwMDAuTEZSLi5VU0QBAAAAtgwIAAIAAAAINjYyNi41ODYBCAAAAAUAAAABMQEAAAAKMTMzOTI3MTA2NQMAAAADMTYwAgAAAAQ0MTczBAAAAAEwBwAAAAkzLzMwLzIwMDAIAAAACTMvMzAvMjAwMAkAAAABMG7gcJOlm88I3hKTnKWbzwgxQ0lRLk5ZU0U6WE9NLklRX1RPVEFMX0RFQlQuNTAwLjMvMzAvMjAwOS5MRlIuLlVTRAEAAABCMwYAAgAAAAQ5NDI1AQgAAAAFAAAAATEBAAAACjEzMzE0NDMwMTUDAAAAAzE2MAIAAAAENDE3MwQAAAABMAcAAAAJMy8zMC8yMDA5CAAAAAoxMi8zMS8yMDA4CQAAAAEwbvqSkKWbzwiOmKKapZvPCDJDSVEuTllTRTpIT04uSVFfVE9UQUxfREVCVC41MDAuMTIvMzAvMjAxMS5MRlIuLlVTRAEAAABEdRQAAgAAAAQ4MTU1AQgAAAAFAAAAATEBAAAACjE1NzIxMTA0OTkDAAAAAzE2MAIAAAAENDE3MwQAAAABMAcAAAAKM</t>
  </si>
  <si>
    <t>TIvMzAvMjAxMQgAAAAJOS8zMC8yMDExCQAAAAEwYkoTj6Wbzwj+bQCapZvPCDBDSVEuTllTRTpCQS5JUV9UT1RBTF9ERUJULjUwMC4zLzMwLzIwMDEuTEZSLi5VU0QBAAAAqagFAAIAAAAEODc5OQEIAAAABQAAAAExAQAAAAcyOTAzNDk5AwAAAAMxNjACAAAABDQxNzMEAAAAATAHAAAACTMvMzAvMjAwMQgAAAAKMTIvMzEvMjAwMAkAAAABMMIfu5Olm88IDtZsnKWbzwgyQ0lRLk5ZU0U6TUFSLklRX1RPVEFMX0RFQlQuNTAwLjEyLzMwLzE5OTcuTEZSLi5VU0QBAAAArHkAAAIAAAADNDEzAQgAAAAFAAAAATEBAAAABzMzNTk2MDEDAAAAAzE2MAIAAAAENDE3MwQAAAABMAcAAAAKMTIvMzAvMTk5NwgAAAAJOS8xMi8xOTk3CQAAAAEwbukvlKWbzwgSBN2cpZvPCDBDSVEuTllTRTpNQS5JUV9UT1RBTF9ERUJULjUwMC45LzMwLzIwMDEuTEZSLi5VU0QBAAAAjNViAAMAAAAAAGIIR5Klm88INm7Pm6Wbzwg2Q0lRLk5BU0RBUUdTOkhBUy5JUV9UT1RBTF9ERUJULjUwMC4xMi8zMC8yMDA1LkxGUi4uVVNEAQAAAPI8BAACAAAABzU0My4wNjUBCAAAAAUAAAABMQEAAAAJMzUyMzk2Nzk4AwAAAAMxNjACAAAABDQxNzMEAAAAATAHAAAACjEyLzMwLzIwMDUIAAAACjEyLzI1LzIwMDUJAAAAATCCzkWRpZvPCH56YZulm88IMkNJUS5OWVNFOkJNUy5JUV9UT1RBTF9ERUJULjUwMC4xMi8zMC8xOTk2LkxGUi4uVVNEAQAAAJzk</t>
  </si>
  <si>
    <t>AwACAAAABzIzOS43ODQBCAAAAAUAAAABMQEAAAAJMzI0OTc1MDM1AwAAAAMxNjACAAAABDQxNzMEAAAAATAHAAAACjEyLzMwLzE5OTYIAAAACTkvMzAvMTk5NgkAAAABMLoGwpSlm88IJgA6naWbzwgyQ0lRLk5ZU0U6V01ULklRX1RPVEFMX0RFQlQuNTAwLjEyLzMwLzE5OTkuTEZSLi5VU0QBAAAA38YEAAIAAAAFMjMwMTgBCAAAAAUAAAABMQEAAAAJMzAxMjUwMDQ5AwAAAAMxNjACAAAABDQxNzMEAAAAATAHAAAACjEyLzMwLzE5OTkIAAAACjEwLzMxLzE5OTkJAAAAATBCwwWTpZvPCIosXJylm88IMUNJUS5OWVNFOkpOSi5JUV9UT1RBTF9ERUJULjUwMC42LzMwLzIwMDUuTEZSLi5VU0QBAAAAnSECAAIAAAAEMjc3OAEIAAAABQAAAAExAQAAAAkyMjYxODYyODEDAAAAAzE2MAIAAAAENDE3MwQAAAABMAcAAAAJNi8zMC8yMDA1CAAAAAg0LzMvMjAwNQkAAAABMF5blJGlm88Inkekm6WbzwgxQ0lRLk5ZU0U6VElFLklRX1RPVEFMX0RFQlQuNTAwLjMvMzAvMjAwNC5MRlIuLlVTRAEAAAD6hAUAAgAAAAcyMTcuMjMxAQgAAAAFAAAAATEBAAAACTEzOTQ1NzM4NwMAAAADMTYwAgAAAAQ0MTczBAAAAAEwBwAAAAkzLzMwLzIwMDQIAAAACjEyLzMxLzIwMDMJAAAAATB6Q3ePpZvPCOohT5qlm88IN0NJUS5OQVNEQVFHUzpRQ09NLklRX1RPVEFMX0RFQlQuNTAwLjEyLzMwLzIwMTAuTEZSLi5VU0QBAAAA1YIAAAIAAAA</t>
  </si>
  <si>
    <t>EMTMxMwEIAAAABQAAAAExAQAAAAoxNDkxNzE2NDczAwAAAAMxNjACAAAABDQxNzMEAAAAATAHAAAACjEyLzMwLzIwMTAIAAAACjEyLzI2LzIwMTAJAAAAATBu+pKQpZvPCMKxlpqlm88INkNJUS5OQVNEQVFHUzpNQ0hQLklRX1RPVEFMX0RFQlQuNTAwLjMvMzAvMTk5OS5MRlIuLlVTRAEAAAAMewAAAgAAAAY0NC4zMDcBCAAAAAUAAAABMQEAAAAHMzM4MjQ2NAMAAAADMTYwAgAAAAQ0MTczBAAAAAEwBwAAAAkzLzMwLzE5OTkIAAAACjEyLzMxLzE5OTgJAAAAATDC9xCUpZvPCOq7zpylm88IMkNJUS5OWVNFOkdJUy5JUV9UT1RBTF9ERUJULjUwMC4xMi8zMC8yMDA0LkxGUi4uVVNEAQAAABsxBAACAAAABDc3OTUBCAAAAAUAAAABMQEAAAAJMjAzMjYwNzk0AwAAAAMxNjACAAAABDQxNzMEAAAAATAHAAAACjEyLzMwLzIwMDQIAAAACjExLzI4LzIwMDQJAAAAATBKMEmQpZvPCGYo6pqlm88IMUNJUS5OWVNFOk1BUi5JUV9UT1RBTF9ERUJULjUwMC45LzMwLzE5OTcuTEZSLi5VU0QBAAAArHkAAAIAAAADNDEzAQgAAAAFAAAAATEBAAAABzMzNTk2MDEDAAAAAzE2MAIAAAAENDE3MwQAAAABMAcAAAAJOS8zMC8xOTk3CAAAAAk5LzEyLzE5OTcJAAAAATDC9xCUpZvPCFbrvZylm88INkNJUS5OQVNEQVFHUzpDVEFTLklRX1RPVEFMX0RFQlQuNTAwLjMvMzAvMjAwMi5MRlIuLlVTRAEAAAB1+gMAAgAAAAcyMDQuMjgyAQ</t>
  </si>
  <si>
    <t>gAAAAFAAAAATEBAAAABzE4NzMxMjYDAAAAAzE2MAIAAAAENDE3MwQAAAABMAcAAAAJMy8zMC8yMDAyCAAAAAkyLzI4LzIwMDIJAAAAATBOO9iSpZvPCO4IKpylm88IMENJUS5OWVNFOkRELklRX1RPVEFMX0RFQlQuNTAwLjMvMzAvMjAwNS5MRlIuLlVTRAEAAAAVFwQAAgAAAAQ2NDg0AQgAAAAFAAAAATEBAAAACTIxMzA2NDgzOQMAAAADMTYwAgAAAAQ0MTczBAAAAAEwBwAAAAkzLzMwLzIwMDUIAAAACjEyLzMxLzIwMDQJAAAAATAC+pGRpZvPCD6Qh5ulm88IMENJUS5OWVNFOkVXLklRX1RPVEFMX0RFQlQuNTAwLjMvMzAvMjAwMi5MRlIuLlVTRAEAAABURgYAAgAAAAUzMTAuOQEIAAAABQAAAAExAQAAAAgxNzU0MDY3OQMAAAADMTYwAgAAAAQ0MTczBAAAAAEwBwAAAAkzLzMwLzIwMDIIAAAACjEyLzMxLzIwMDEJAAAAATAGp0SSpZvPCL5t+pulm88IMUNJUS5OWVNFOkFQSC5JUV9UT1RBTF9ERUJULjUwMC45LzMwLzIwMDMuTEZSLi5VU0QBAAAA+2AAAAIAAAAHNTc1LjEwMQEIAAAABQAAAAExAQAAAAczMjU3NjUxAwAAAAMxNjACAAAABDQxNzMEAAAAATAHAAAACTkvMzAvMjAwMwgAAAAJOS8zMC8yMDAzCQAAAAEwthYokqWbzwgOza2bpZvPCDJDSVEuTllTRTpOS0UuSVFfVE9UQUxfREVCVC41MDAuMTIvMzAvMjAxMC5MRlIuLlVTRAEAAACNdAQAAgAAAAM1OTgBCAAAAAUAAAABMQEAAAAKMTQ4OTIxMzkxN</t>
  </si>
  <si>
    <t>gMAAAADMTYwAgAAAAQ0MTczBAAAAAEwBwAAAAoxMi8zMC8yMDEwCAAAAAoxMS8zMC8yMDEwCQAAAAEwhuyyj6Wbzwi6XnWapZvPCDFDSVEuTllTRTpGRFguSVFfVE9UQUxfREVCVC41MDAuMy8zMC8yMDEyLkxGUi4uVVNEAQAAAAfmAQACAAAABDE2NzABCAAAAAUAAAABMQEAAAAKMTUzMDU3MTA1NgMAAAADMTYwAgAAAAQ0MTczBAAAAAEwBwAAAAkzLzMwLzIwMTIIAAAACTIvMjkvMjAxMgkAAAABMB6zho6lm88Iznm9maWbzwgxQ0lRLk5ZU0U6Uk9LLklRX1RPVEFMX0RFQlQuNTAwLjkvMzAvMjAwOS5MRlIuLlVTRAEAAADYlQQAAgAAAAU5MDQuNwEIAAAABQAAAAExAQAAAAoxNDExNjgzNjY3AwAAAAMxNjACAAAABDQxNzMEAAAAATAHAAAACTkvMzAvMjAwOQgAAAAJOS8zMC8yMDA5CQAAAAEwbvqSkKWbzwgyN6CapZvPCDVDSVEuTkFTREFRR1M6V0RDLklRX1RPVEFMX0RFQlQuNTAwLjYvMzAvMjAwMS5MRlIuLlVTRAEAAADJygQAAgAAAAcxMTIuNDkxAQgAAAAFAAAAATEBAAAACDEwMDIxOTU4AwAAAAMxNjACAAAABDQxNzMEAAAAATAHAAAACTYvMzAvMjAwMQgAAAAJNi8yOS8yMDAxCQAAAAEwYghHkqWbzwi6F+CbpZvPCDFDSVEuTllTRTpPS0UuSVFfVE9UQUxfREVCVC41MDAuOS8zMC8yMDAwLkxGUi4uVVNEAQAAAAF8BAACAAAACDE5NjYuMjg5AQgAAAAFAAAAATEBAAAABzE5MjIwMzYDAAAAAzE2MAIA</t>
  </si>
  <si>
    <t>AAAENDE3MwQAAAABMAcAAAAJOS8zMC8yMDAwCAAAAAk5LzMwLzIwMDAJAAAAATBOO9iSpZvPCEpqLJylm88IMENJUS5OWVNFOlBHLklRX1RPVEFMX0RFQlQuNTAwLjYvMzAvMjAwOS5MRlIuLlVTRAEAAAAwggAAAgAAAAUzNjk3MgEIAAAABQAAAAExAQAAAAoxMzkyMTYzMTQwAwAAAAMxNjACAAAABDQxNzMEAAAAATAHAAAACTYvMzAvMjAwOQgAAAAJNi8zMC8yMDA5CQAAAAEwbvqSkKWbzwgyN6CapZvPCDFDSVEuTllTRTpDTUkuSVFfVE9UQUxfREVCVC41MDAuNi8zMC8yMDAxLkxGUi4uVVNEAQAAACUMBAACAAAABDEyMzcBCAAAAAUAAAABMQEAAAAHMTc1MTc0NQMAAAADMTYwAgAAAAQ0MTczBAAAAAEwBwAAAAk2LzMwLzIwMDEIAAAACTYvMjQvMjAwMQkAAAABMELDBZOlm88ITsBGnKWbzwg0Q0lRLk5BU0RBUUdTOkVBLklRX1RPVEFMX0RFQlQuNTAwLjYvMzAvMjAwNi5MRlIuLlVTRAEAAAA7bQAAAgAAAAEwAQgAAAAFAAAAATEBAAAACTQyNzIyODA0NgMAAAADMTYwAgAAAAQ0MTczBAAAAAEwBwAAAAk2LzMwLzIwMDYIAAAACTYvMzAvMjAwNgkAAAABMJqYu5Clm88IDh0Cm6Wbzwg2Q0lRLk5BU0RBUUdTOkJCQlkuSVFfVE9UQUxfREVCVC41MDAuNi8zMC8yMDA3LkxGUi4uVVNEAQAAAPLoBAACAAAAATABCAAAAAUAAAABMQEAAAAJNjQ0NTE5MjYwAwAAAAMxNjACAAAABDQxNzMEAAAAATAHAAAACTYvMzA</t>
  </si>
  <si>
    <t>vMjAwNwgAAAAINi8yLzIwMDcJAAAAATCamLuQpZvPCLK7/5qlm88IMUNJUS5OWVNFOkNQQi5JUV9UT1RBTF9ERUJULjUwMC42LzMwLzIwMDcuTEZSLi5VU0QBAAAAmvEDAAIAAAAEMjYxNgEIAAAABQAAAAExAQAAAAk2MzY2NTMxODYDAAAAAzE2MAIAAAAENDE3MwQAAAABMAcAAAAJNi8zMC8yMDA3CAAAAAk0LzI5LzIwMDcJAAAAATCmkUuQpZvPCPai4Jqlm88IN0NJUS5OQVNEQVFHUzpNT0xYLklRX1RPVEFMX0RFQlQuNTAwLjEyLzMwLzIwMDcuTEZSLi5VU0QBAAAA6qcBAAIAAAAHMTM1LjU4MQEIAAAABQAAAAExAQAAAAk3MTU3NzU0NDYDAAAAAzE2MAIAAAAENDE3MwQAAAABMAcAAAAKMTIvMzAvMjAwNwgAAAAJOS8zMC8yMDA3CQAAAAEwlhr3kKWbzwgCTBybpZvPCDFDSVEuTllTRTpSVE4uSVFfVE9UQUxfREVCVC41MDAuNi8zMC8yMDAwLkxGUi4uVVNEAQAAAIycAQACAAAABTEwMTUxAQgAAAAFAAAAATEBAAAABzE5MTgyMTgDAAAAAzE2MAIAAAAENDE3MwQAAAABMAcAAAAJNi8zMC8yMDAwCAAAAAg0LzIvMjAwMAkAAAABMG7gcJOlm88IgrGQnKWbzwgwQ0lRLk5ZU0U6SVAuSVFfVE9UQUxfREVCVC41MDAuNi8zMC8yMDExLkxGUi4uVVNEAQAAAGzuAAACAAAABDg0OTIBCAAAAAUAAAABMQEAAAAKMTU1ODI3ODcxNgMAAAADMTYwAgAAAAQ0MTczBAAAAAEwBwAAAAk2LzMwLzIwMTEIAAAACTYvMzAvMj</t>
  </si>
  <si>
    <t>AxMQkAAAABMO4em4+lm88IXv1ymqWbzwgxQ0lRLk5ZU0U6TVNJLklRX1RPVEFMX0RFQlQuNTAwLjYvMzAvMjAwNy5MRlIuLlVTRAEAAABygwEAAgAAAAQ0MzY1AQgAAAAFAAAAATEBAAAACTY1MjE2ODQzNAMAAAADMTYwAgAAAAQ0MTczBAAAAAEwBwAAAAk2LzMwLzIwMDcIAAAACTYvMzAvMjAwNwkAAAABMILORZGlm88IspNVm6WbzwgxQ0lRLk5ZU0U6TFRELklRX1RPVEFMX0RFQlQuNTAwLjMvMzAvMTk5Ny5MRlIuLlVTRAEAAABoWwQAAgAAAAM2NTABCAAAAAUAAAABMQEAAAAJMzA4ODExMjYxAwAAAAMxNjACAAAABDQxNzMEAAAAATAHAAAACTMvMzAvMTk5NwgAAAAIMi8xLzE5OTcJAAAAATB+mqyUpZvPCEKfDJ2lm88IMkNJUS5OWVNFOk1BUi5JUV9UT1RBTF9ERUJULjUwMC4xMi8zMC8yMDAwLkxGUi4uVVNEAQAAAKx5AAACAAAABDIwMTYBCAAAAAUAAAABMQEAAAAIMTAwODI4NzYDAAAAAzE2MAIAAAAENDE3MwQAAAABMAcAAAAKMTIvMzAvMjAwMAgAAAAKMTIvMjkvMjAwMAkAAAABME472JKlm88ISmosnKWbzwgxQ0lRLk5ZU0U6SE9OLklRX1RPVEFMX0RFQlQuNTAwLjYvMzAvMjAwOS5MRlIuLlVTRAEAAABEdRQAAgAAAAQ4NjQ5AQgAAAAFAAAAATEBAAAACjEzODg1Mjg1NzMDAAAAAzE2MAIAAAAENDE3MwQAAAABMAcAAAAJNi8zMC8yMDA5CAAAAAk2LzMwLzIwMDkJAAAAATBu+pKQpZvPCGqmrpqlm</t>
  </si>
  <si>
    <t>88IMENJUS5OWVNFOkRGLklRX1RPVEFMX0RFQlQuNTAwLjkvMzAvMjAwNi5MRlIuLlVTRAEAAABDiAAAAgAAAAgzMTc2LjM3MwEIAAAABQAAAAExAQAAAAk0Nzk2MDE3MDQDAAAAAzE2MAIAAAAENDE3MwQAAAABMAcAAAAJOS8zMC8yMDA2CAAAAAk5LzMwLzIwMDYJAAAAATDuHpuPpZvPCErZa5qlm88IMUNJUS5OWVNFOkNBVC5JUV9UT1RBTF9ERUJULjUwMC4zLzMwLzIwMTEuTEZSLi5VU0QBAAAAMvUDAAIAAAAFMjg0NDMBCAAAAAUAAAABMQEAAAAKMTUxNzIxNTkxMgMAAAADMTYwAgAAAAQ0MTczBAAAAAEwBwAAAAkzLzMwLzIwMTEIAAAACjEyLzMxLzIwMTAJAAAAATBKgJ2PpZvPCP5FVpqlm88INkNJUS5OQVNEQVFHUzpHSUxELklRX1RPVEFMX0RFQlQuNTAwLjMvMzAvMjAwOC5MRlIuLlVTRAEAAABKcQAAAgAAAAcxMzExLjg5AQgAAAAFAAAAATEBAAAACTc5NzgzOTM2NAMAAAADMTYwAgAAAAQ0MTczBAAAAAEwBwAAAAkzLzMwLzIwMDgIAAAACjEyLzMxLzIwMDcJAAAAATCmkUuQpZvPCOJ+2Zqlm88INUNJUS5OQVNEQVFHUzpDTUUuSVFfVE9UQUxfREVCVC41MDAuOS8zMC8yMDAwLkxGUi4uVVNEAQAAAGGWHgADAAAAAAByj56TpZvPCKr5npylm88IMUNJUS5OWVNFOlRXWC5JUV9UT1RBTF9ERUJULjUwMC4zLzMwLzIwMDMuTEZSLi5VU0QBAAAAcWAAAAIAAAAFMjk5NTkBCAAAAAUAAAABMQEAAAAKMTMz</t>
  </si>
  <si>
    <t>NzAxMjU2OQMAAAADMTYwAgAAAAQ0MTczBAAAAAEwBwAAAAkzLzMwLzIwMDMIAAAACTMvMzAvMjAwMwkAAAABMAanRJKlm88Iqknzm6WbzwgxQ0lRLk5ZU0U6Q0JHLklRX1RPVEFMX0RFQlQuNTAwLjMvMzAvMjAwMC5MRlIuLlVTRAEAAAAQKUAAAwAAAAAAbjDFkqWbzwj62Q+cpZvPCDJDSVEuTllTRTpDTVMuSVFfVE9UQUxfREVCVC41MDAuMTIvMzAvMTk5OC5MRlIuLlVTRAEAAACS7gMAAgAAAAQ1MTkxAQgAAAAFAAAAATEBAAAACTMyODMzOTE5MAMAAAADMTYwAgAAAAQ0MTczBAAAAAEwBwAAAAoxMi8zMC8xOTk4CAAAAAk5LzMwLzE5OTgJAAAAATDC9xCUpZvPCOZltJylm88IMkNJUS5OWVNFOlJISS5JUV9UT1RBTF9ERUJULjUwMC4xMi8zMC8yMDA3LkxGUi4uVVNEAQAAAN84BAACAAAABTQuMTE0AQgAAAAFAAAAATEBAAAACTcxNjQ4ODg5MgMAAAADMTYwAgAAAAQ0MTczBAAAAAEwBwAAAAoxMi8zMC8yMDA3CAAAAAk5LzMwLzIwMDcJAAAAATAes4aOpZvPCPbBy5mlm88IMkNJUS5OWVNFOldFQy5JUV9UT1RBTF9ERUJULjUwMC4xMi8zMC8yMDA2LkxGUi4uVVNEAQAAAO3OBAACAAAABjM5NjIuMwEIAAAABQAAAAExAQAAAAk0NzQ3NzAxNDADAAAAAzE2MAIAAAAENDE3MwQAAAABMAcAAAAKMTIvMzAvMjAwNggAAAAJOS8zMC8yMDA2CQAAAAEw/pwzkKWbzwhKscGapZvPCDFDSVEuTllTRTpJVFcuSVFfVE9</t>
  </si>
  <si>
    <t>UQUxfREVCVC41MDAuNi8zMC8yMDA4LkxGUi4uVVNEAQAAAPFHBAACAAAACDI5MjguMzYyAQgAAAAFAAAAATEBAAAACjExMTY2NTY4NjMDAAAAAzE2MAIAAAAENDE3MwQAAAABMAcAAAAJNi8zMC8yMDA4CAAAAAk2LzMwLzIwMDgJAAAAATB6Q3ePpZvPCHqcRZqlm88IMUNJUS5OWVNFOlNUWi5JUV9UT1RBTF9ERUJULjUwMC42LzMwLzIwMTAuTEZSLi5VU0QBAAAAHfIDAAIAAAAGNDAxNy44AQgAAAAFAAAAATEBAAAACjE0NjE0NzU4MzYDAAAAAzE2MAIAAAAENDE3MwQAAAABMAcAAAAJNi8zMC8yMDEwCAAAAAk1LzMxLzIwMTAJAAAAATAes4aOpZvPCOKdxJmlm88INkNJUS5OQVNEQVFHUzpDVEFTLklRX1RPVEFMX0RFQlQuNTAwLjkvMzAvMjAxMS5MRlIuLlVTRAEAAAB1+gMAAgAAAAgxMjg1LjY4MQEIAAAABQAAAAExAQAAAAoxNTcwNjA1OTYyAwAAAAMxNjACAAAABDQxNzMEAAAAATAHAAAACTkvMzAvMjAxMQgAAAAJOC8zMS8yMDExCQAAAAEwKouwj6WbzwgK75GapZvPCDZDSVEuTkFTREFRR1M6TkRBUS5JUV9UT1RBTF9ERUJULjUwMC4zLzMwLzE5OTguTEZSLi5VU0QBAAAAt0wLAAMAAAAAAFKjcJSlm88I8g7wnKWbzwgxQ0lRLk5ZU0U6WVVNLklRX1RPVEFMX0RFQlQuNTAwLjMvMzAvMTk5OS5MRlIuLlVTRAEAAACtlQUAAgAAAAQzNDQ5AQgAAAAFAAAAATEBAAAACjE0NTMwMTYwMTMDAAAAAzE2MAIAAA</t>
  </si>
  <si>
    <t>AENDE3MwQAAAABMAcAAAAJMy8zMC8xOTk5CAAAAAkzLzIwLzE5OTkJAAAAATByj56TpZvPCJbVl5ylm88IMUNJUS5OWVNFOlNXWS5JUV9UT1RBTF9ERUJULjUwMC4zLzMwLzIwMDkuTEZSLi5VU0QBAAAAvoQAAAIAAAAGNTcyOC40AQgAAAAFAAAAATEBAAAACjEzNTYzNTcwOTEDAAAAAzE2MAIAAAAENDE3MwQAAAABMAcAAAAJMy8zMC8yMDA5CAAAAAkzLzI4LzIwMDkJAAAAATCamLuQpZvPCHpM8Zqlm88IMUNJUS5OWVNFOklWWi5JUV9UT1RBTF9ERUJULjUwMC45LzMwLzIwMDkuTEZSLi5VU0QBAAAAC98FAAIAAAAGMTAzOS45AQgAAAAFAAAAATEBAAAACjE0MDg1MTM0MTYDAAAAAzE2MAIAAAAENDE3MwQAAAABMAcAAAAJOS8zMC8yMDA5CAAAAAk5LzMwLzIwMDkJAAAAATC+qxWPpZvPCI7o9pmlm88IMUNJUS5OWVNFOk1PUy5JUV9UT1RBTF9ERUJULjUwMC42LzMwLzIwMDYuTEZSLi5VU0QBAAAAgpYNAAIAAAAGMjYxMC4yAQgAAAAFAAAAATEBAAAACTQyODU2MzIwOQMAAAADMTYwAgAAAAQ0MTczBAAAAAEwBwAAAAk2LzMwLzIwMDYIAAAACTUvMzEvMjAwNgkAAAABMJYa95Clm88IFnAjm6WbzwgyQ0lRLk5ZU0U6SUdULklRX1RPVEFMX0RFQlQuNTAwLjEyLzMwLzIwMDYuTEZSLi5VU0QBAAAAXksEAAIAAAAFODMyLjQBCAAAAAUAAAABMQEAAAAJNDg3Mjg5MjI0AwAAAAMxNjACAAAABDQxNzMEAAAAATAHA</t>
  </si>
  <si>
    <t>AAACjEyLzMwLzIwMDYIAAAACTkvMzAvMjAwNgkAAAABMKaRS5Clm88IUgTjmqWbzwgxQ0lRLk5ZU0U6U0pNLklRX1RPVEFMX0RFQlQuNTAwLjYvMzAvMjAwNy5MRlIuLlVTRAEAAADnoQQAAgAAAAc0MjUuNjQzAQgAAAAFAAAAATEBAAAACTYzOTk2NDA5NwMAAAADMTYwAgAAAAQ0MTczBAAAAAEwBwAAAAk2LzMwLzIwMDcIAAAACTQvMzAvMjAwNwkAAAABMP6cM5Clm88I7k+/mqWbzwgyQ0lRLk5ZU0U6RVRSLklRX1RPVEFMX0RFQlQuNTAwLjEyLzMwLzIwMDQuTEZSLi5VU0QBAAAAxB0EAAIAAAAIODA1Mi4yODEBCAAAAAUAAAABMQEAAAAJMTkwODQ3NzUzAwAAAAMxNjACAAAABDQxNzMEAAAAATAHAAAACjEyLzMwLzIwMDQIAAAACTkvMzAvMjAwNAkAAAABMF5blJGlm88IPpCHm6WbzwgwQ0lRLk5ZU0U6UE0uSVFfVE9UQUxfREVCVC41MDAuNi8zMC8yMDA5LkxGUi4uVVNEAQAAAN08ZAACAAAABTE0MDc0AQgAAAAFAAAAATEBAAAACjEzOTA4NjA0MzgDAAAAAzE2MAIAAAAENDE3MwQAAAABMAcAAAAJNi8zMC8yMDA5CAAAAAk2LzMwLzIwMDkJAAAAATDuHpuPpZvPCG7LX5qlm88IMUNJUS5OWVNFOklCTS5JUV9UT1RBTF9ERUJULjUwMC42LzMwLzIwMTEuTEZSLi5VU0QBAAAA3rYBAAIAAAAFMjk3NzMBCAAAAAUAAAABMQEAAAAKMTU1Njk1MzU4MAMAAAADMTYwAgAAAAQ0MTczBAAAAAEwBwAAAAk2LzMwLzIw</t>
  </si>
  <si>
    <t>MTEIAAAACTYvMzAvMjAxMQkAAAABMB6zho6lm88IhjzCmaWbzwgwQ0lRLk5ZU0U6TE8uSVFfVE9UQUxfREVCVC41MDAuNi8zMC8yMDA3LkxGUi4uVVNEAQAAAB/JPwADAAAAAACCzkWRpZvPCLKTVZulm88IMUNJUS5OWVNFOkZEWC5JUV9UT1RBTF9ERUJULjUwMC42LzMwLzIwMDYuTEZSLi5VU0QBAAAAB+YBAAIAAAAEMjQ0MgEIAAAABQAAAAExAQAAAAk0MTYyMzMyMzkDAAAAAzE2MAIAAAAENDE3MwQAAAABMAcAAAAJNi8zMC8yMDA2CAAAAAk1LzMxLzIwMDYJAAAAATBu+pKQpZvPCP4drJqlm88IMUNJUS5OWVNFOktJTS5JUV9UT1RBTF9ERUJULjUwMC4zLzMwLzIwMDMuTEZSLi5VU0QBAAAAc+MEAAIAAAAIMTU3Ni45ODIBCAAAAAUAAAABMQEAAAAIMTA0NTk3MzEDAAAAAzE2MAIAAAAENDE3MwQAAAABMAcAAAAJMy8zMC8yMDAzCAAAAAoxMi8zMS8yMDAyCQAAAAEwbjDFkqWbzwhWOxKcpZvPCDFDSVEuTllTRTpNVEIuSVFfVE9UQUxfREVCVC41MDAuNi8zMC8yMDA3LkxGUi4uVVNEAQAAAJ0nBAACAAAACTExMzc3Ljg3OAEIAAAABQAAAAExAQAAAAk2NTIxNzQ2OTgDAAAAAzE2MAIAAAAENDE3MwQAAAABMAcAAAAJNi8zMC8yMDA3CAAAAAk2LzMwLzIwMDcJAAAAATAes4aOpZvPCPbBy5mlm88IMUNJUS5OWVNFOk5LRS5JUV9UT1RBTF9ERUJULjUwMC45LzMwLzIwMDEuTEZSLi5VU0QBAAAAjXQEAAIAAAA</t>
  </si>
  <si>
    <t>GMTI0My42AQgAAAAFAAAAATEBAAAABzE4NDI5MDMDAAAAAzE2MAIAAAAENDE3MwQAAAABMAcAAAAJOS8zMC8yMDAxCAAAAAk4LzMxLzIwMDEJAAAAATDCH7uTpZvPCELvYJylm88IMUNJUS5OWVNFOk5VRS5JUV9UT1RBTF9ERUJULjUwMC42LzMwLzE5OTcuTEZSLi5VU0QBAAAAcdICAAIAAAAFMTg4LjIBCAAAAAUAAAABMQEAAAAJMzIwOTY3OTc2AwAAAAMxNjACAAAABDQxNzMEAAAAATAHAAAACTYvMzAvMTk5NwgAAAAINC81LzE5OTcJAAAAATB+mqyUpZvPCB6tGJ2lm88IMUNJUS5OWVNFOldZLklRX1RPVEFMX0RFQlQuNTAwLjEyLzMwLzE5OTYuTEZSLi5VU0QBAAAAcaQBAAIAAAAENTQyNAEIAAAABQAAAAExAQAAAAgxMDAyNzE5OAMAAAADMTYwAgAAAAQ0MTczBAAAAAEwBwAAAAoxMi8zMC8xOTk2CAAAAAoxMi8yOS8xOTk2CQAAAAEwugbClKWbzwgmADqdpZvPCDdDSVEuTkFTREFRR1M6WFJBWS5JUV9UT1RBTF9ERUJULjUwMC4xMi8zMC8yMDAwLkxGUi4uVVNEAQAAAHBrAAACAAAABzEyNi4yMDcBCAAAAAUAAAABMQEAAAAGMjYwMjczAwAAAAMxNjACAAAABDQxNzMEAAAAATAHAAAACjEyLzMwLzIwMDAIAAAACTkvMzAvMjAwMAkAAAABMAanRJKlm88IdjD/m6Wbzwg0Q0lRLk5BU0RBUUdTOkVBLklRX1RPVEFMX0RFQlQuNTAwLjYvMzAvMTk5OC5MRlIuLlVTRAEAAAA7bQAAAgAAAAEwAQgAAAAFAAAAAT</t>
  </si>
  <si>
    <t>EBAAAACTI5Nzk4NjA2MgMAAAADMTYwAgAAAAQ0MTczBAAAAAEwBwAAAAk2LzMwLzE5OTgIAAAACTYvMzAvMTk5OAkAAAABMG7pL5Slm88Ion7TnKWbzwgyQ0lRLk5ZU0U6QUVTLklRX1RPVEFMX0RFQlQuNTAwLjEyLzMwLzIwMDUuTEZSLi5VU0QBAAAA8IkAAAIAAAAFMTc5NDYBCAAAAAUAAAABMQEAAAAJMjk4MTY0ODgxAwAAAAMxNjACAAAABDQxNzMEAAAAATAHAAAACjEyLzMwLzIwMDUIAAAACTkvMzAvMjAwNQkAAAABMAL6kZGlm88IKmyAm6WbzwgxQ0lRLk5ZU0U6U05JLklRX1RPVEFMX0RFQlQuNTAwLjkvMzAvMjAwNC5MRlIuLlVTRAEAAADptmIAAwAAAAAAAvqRkaWbzwju/2qbpZvPCDFDSVEuTllTRTpBVkIuSVFfVE9UQUxfREVCVC41MDAuNi8zMC8yMDEwLkxGUi4uVVNEAQAAALUFBQACAAAACDM5NDguNTM0AQgAAAAFAAAAATEBAAAACjE0ODA3MTk0NzcDAAAAAzE2MAIAAAAENDE3MwQAAAABMAcAAAAJNi8zMC8yMDEwCAAAAAk2LzMwLzIwMTAJAAAAATBqxd6OpZvPCDKH9Jmlm88IMUNJUS5OWVNFOkNOWC5JUV9UT1RBTF9ERUJULjUwMC42LzMwLzIwMDMuTEZSLi5VU0QBAAAADRcGAAIAAAAHNTI1LjgzMgEIAAAABQAAAAExAQAAAAcxNzUwMzYzAwAAAAMxNjACAAAABDQxNzMEAAAAATAHAAAACTYvMzAvMjAwMwgAAAAJNi8zMC8yMDAzCQAAAAEwBqdEkqWbzwg6xOmbpZvPCDZDSVEuTkFTREFRR</t>
  </si>
  <si>
    <t>1M6UFJHTy5JUV9UT1RBTF9ERUJULjUwMC45LzMwLzIwMDcuTEZSLi5VU0QBAAAAdN4EAAIAAAAGNjY5LjYyAQgAAAAFAAAAATEBAAAACTcyMTM3MTg2OAMAAAADMTYwAgAAAAQ0MTczBAAAAAEwBwAAAAk5LzMwLzIwMDcIAAAACTkvMjkvMjAwNwkAAAABMO4em4+lm88IkhZnmqWbzwgyQ0lRLk5ZU0U6VEVSLklRX1RPVEFMX0RFQlQuNTAwLjEyLzMwLzIwMDEuTEZSLi5VU0QBAAAACHIBAAIAAAAGMTUuMzk3AQgAAAAFAAAAATEBAAAABjEzMDE3MQMAAAADMTYwAgAAAAQ0MTczBAAAAAEwBwAAAAoxMi8zMC8yMDAxCAAAAAk5LzMwLzIwMDEJAAAAATBCwwWTpZvPCL5FUJylm88INkNJUS5OQVNEQVFHUzpTVFguSVFfVE9UQUxfREVCVC41MDAuMTIvMzAvMTk5Ni5MRlIuLlVTRAEAAACYCzkAAwAAAAAAugbClKWbzwgmADqdpZvPCDFDSVEuTllTRTpCRU4uSVFfVE9UQUxfREVCVC41MDAuNi8zMC8yMDAzLkxGUi4uVVNEAQAAAB9wAAACAAAABzExMzcuODMBCAAAAAUAAAABMQEAAAAHMTc5MDgwNAMAAAADMTYwAgAAAAQ0MTczBAAAAAEwBwAAAAk2LzMwLzIwMDMIAAAACTYvMzAvMjAwMwkAAAABMGJKE4+lm88I/m0AmqWbzwgxQ0lRLk5ZU0U6QVpPLklRX1RPVEFMX0RFQlQuNTAwLjkvMzAvMTk5OC5MRlIuLlVTRAEAAADbYgAAAgAAAAc1NDUuMDY3AQgAAAAFAAAAATEBAAAABzk5OTUwMTADAAAAAzE2MAIAAAAE</t>
  </si>
  <si>
    <t>NDE3MwQAAAABMAcAAAAJOS8zMC8xOTk4CAAAAAk4LzI5LzE5OTgJAAAAATBOO9iSpZvPCFqRLJylm88IMUNJUS5OWVNFOktTUy5JUV9UT1RBTF9ERUJULjUwMC4zLzMwLzIwMTEuTEZSLi5VU0QBAAAAO+8AAAIAAAAEMzk5OAEIAAAABQAAAAExAQAAAAoxNTMwMzU3MDYxAwAAAAMxNjACAAAABDQxNzMEAAAAATAHAAAACTMvMzAvMjAxMQgAAAAJMS8yOS8yMDExCQAAAAEwhuyyj6Wbzwi6XnWapZvPCDJDSVEuTllTRTpTVEouSVFfVE9UQUxfREVCVC41MDAuMTIvMzAvMTk5Ny5MRlIuLlVTRAEAAABjmgQAAgAAAAUyMjkuNQEIAAAABQAAAAExAQAAAAkzMjAxNjMwOTIDAAAAAzE2MAIAAAAENDE3MwQAAAABMAcAAAAKMTIvMzAvMTk5NwgAAAAJOS8zMC8xOTk3CQAAAAEwbukvlKWbzwje6uicpZvPCDFDSVEuTllTRTpPWFkuSVFfVE9UQUxfREVCVC41MDAuMy8zMC8yMDAwLkxGUi4uVVNEAQAAAKZ5BAACAAAABDQ5MTUBCAAAAAUAAAABMQEAAAAJMzI1MzE0NDIzAwAAAAMxNjACAAAABDQxNzMEAAAAATAHAAAACTMvMzAvMjAwMAgAAAAKMTIvMzEvMTk5OQkAAAABMMIfu5Olm88Iflt2nKWbzwgyQ0lRLk5ZU0U6QkYuQi5JUV9UT1RBTF9ERUJULjUwMC42LzMwLzIwMDEuTEZSLi5VU0QBAAAAR+sDAAIAAAADMjQ0AQgAAAAFAAAAATEBAAAACDEwMzk0MjM5AwAAAAMxNjACAAAABDQxNzMEAAAAATAHAAAACTYvMzA</t>
  </si>
  <si>
    <t>vMjAwMQgAAAAJNC8zMC8yMDAxCQAAAAEwYghHkqWbzwiSz9GbpZvPCDFDSVEuTllTRTpNRFQuSVFfVE9UQUxfREVCVC41MDAuNi8zMC8xOTk5LkxGUi4uVVNEAQAAAHR6AAACAAAABTI2Mi42AQgAAAAFAAAAATEBAAAACTMwNDUyODk0MgMAAAADMTYwAgAAAAQ0MTczBAAAAAEwBwAAAAk2LzMwLzE5OTkIAAAACTQvMzAvMTk5OQkAAAABMG7gcJOlm88Ibo2JnKWbzwg2Q0lRLk5BU0RBUUdTOklOVFUuSVFfVE9UQUxfREVCVC41MDAuNi8zMC8yMDAxLkxGUi4uVVNEAQAAALNSAAACAAAABjM3Ljg4NAEIAAAABQAAAAExAQAAAAcxOTE1MTM5AwAAAAMxNjACAAAABDQxNzMEAAAAATAHAAAACTYvMzAvMjAwMQgAAAAJNC8zMC8yMDAxCQAAAAEw8tnVkqWbzwjKFjacpZvPCDJDSVEuTllTRTpDTUkuSVFfVE9UQUxfREVCVC41MDAuMTIvMzAvMjAwMC5MRlIuLlVTRAEAAAAlDAQAAgAAAAQxNDQ3AQgAAAAFAAAAATEBAAAABzE5Mzk3NzkDAAAAAzE2MAIAAAAENDE3MwQAAAABMAcAAAAKMTIvMzAvMjAwMAgAAAAJOS8yNC8yMDAwCQAAAAEwbuBwk6Wbzwj+B4CcpZvPCDJDSVEuTllTRTpEVEUuSVFfVE9UQUxfREVCVC41MDAuMTIvMzAvMjAxMS5MRlIuLlVTRAEAAABmEQQAAgAAAAQ4MDE5AQgAAAAFAAAAATEBAAAACjE1NzI5MjYxODIDAAAAAzE2MAIAAAAENDE3MwQAAAABMAcAAAAKMTIvMzAvMjAxMQgAAAAJOS8zMC</t>
  </si>
  <si>
    <t>8yMDExCQAAAAEw5vMjj6WbzwheJR2apZvPCDBDSVEuTllTRTpERC5JUV9UT1RBTF9ERUJULjUwMC4zLzMwLzIwMDYuTEZSLi5VU0QBAAAAFRcEAAIAAAAEODk5MQEIAAAABQAAAAExAQAAAAoxMzM3MDEyNzY1AwAAAAMxNjACAAAABDQxNzMEAAAAATAHAAAACTMvMzAvMjAwNggAAAAJMy8zMC8yMDA2CQAAAAEwAvqRkaWbzwgqbICbpZvPCDFDSVEuTllTRTpTWUsuSVFfVE9UQUxfREVCVC41MDAuNi8zMC8yMDA1LkxGUi4uVVNEAQAAAJZxAQACAAAAAzkuMgEIAAAABQAAAAExAQAAAAkyNDY4Mzk3OTIDAAAAAzE2MAIAAAAENDE3MwQAAAABMAcAAAAJNi8zMC8yMDA1CAAAAAk2LzMwLzIwMDUJAAAAATCCzkWRpZvPCNrbY5ulm88IMUNJUS5OWVNFOkhSTC5JUV9UT1RBTF9ERUJULjUwMC42LzMwLzE5OTcuTEZSLi5VU0QBAAAAAkIEAAIAAAAGMTkyLjIyAQgAAAAFAAAAATEBAAAABjIzNjMzMgMAAAADMTYwAgAAAAQ0MTczBAAAAAEwBwAAAAk2LzMwLzE5OTcIAAAACTQvMjYvMTk5NwkAAAABMFKjcJSlm88IBjP3nKWbzwgwQ0lRLk5ZU0U6V00uSVFfVE9UQUxfREVCVC41MDAuOS8zMC8yMDAzLkxGUi4uVVNEAQAAAOboAgACAAAABDg1NjABCAAAAAUAAAABMQEAAAAHMTc3NjA2MAMAAAADMTYwAgAAAAQ0MTczBAAAAAEwBwAAAAk5LzMwLzIwMDMIAAAACTkvMzAvMjAwMwkAAAABMGIIR5Klm88IIkrIm6WbzwgxQ</t>
  </si>
  <si>
    <t>0lRLk5ZU0U6TFlCLklRX1RPVEFMX0RFQlQuNTAwLjMvMzAvMjAwNS5MRlIuLlVTRAEAAABoFwwAAwAAAAAAAvqRkaWbzwjiLoWbpZvPCDZDSVEuTkFTREFRR1M6QkJCWS5JUV9UT1RBTF9ERUJULjUwMC42LzMwLzIwMDQuTEZSLi5VU0QBAAAA8ugEAAIAAAABMAEIAAAABQAAAAExAQAAAAkxNTk5OTA1NjcDAAAAAzE2MAIAAAAENDE3MwQAAAABMAcAAAAJNi8zMC8yMDA0CAAAAAk1LzI5LzIwMDQJAAAAATBiCEeSpZvPCO4w1Julm88IMENJUS5OWVNFOkNGLklRX1RPVEFMX0RFQlQuNTAwLjYvMzAvMTk5OC5MRlIuLlVTRAEAAADAJFUBAwAAAAAAbukvlKWbzwje6uicpZvPCDFDSVEuTllTRTpFTU4uSVFfVE9UQUxfREVCVC41MDAuMy8zMC8yMDA3LkxGUi4uVVNEAQAAAC+qAQACAAAABDE2MDMBCAAAAAUAAAABMQEAAAAJNTIyNDg2MzcxAwAAAAMxNjACAAAABDQxNzMEAAAAATAHAAAACTMvMzAvMjAwNwgAAAAKMTIvMzEvMjAwNgkAAAABMILORZGlm88IDvVXm6WbzwgxQ0lRLk5ZU0U6RFVLLklRX1RPVEFMX0RFQlQuNTAwLjMvMzAvMTk5Ny5MRlIuLlVTRAEAAABKFgQAAgAAAAgzODM2LjAyNwEIAAAABQAAAAExAQAAAAkzMjMwNDIxNTcDAAAAAzE2MAIAAAAENDE3MwQAAAABMAcAAAAJMy8zMC8xOTk3CAAAAAkzLzMxLzE5OTcJAAAAATB+mqyUpZvPCB6tGJ2lm88INUNJUS5OQVNEQVFHUzpNWUwuSVFfVE9U</t>
  </si>
  <si>
    <t>QUxfREVCVC41MDAuNi8zMC8xOTk3LkxGUi4uVVNEAQAAAJttBAACAAAAATABCAAAAAUAAAABMQEAAAAHMTczOTA3NQMAAAADMTYwAgAAAAQ0MTczBAAAAAEwBwAAAAk2LzMwLzE5OTcIAAAACTYvMzAvMTk5NwkAAAABMG7pL5Slm88I/t/VnKWbzwgxQ0lRLk5ZU0U6QklHLklRX1RPVEFMX0RFQlQuNTAwLjkvMzAvMTk5Ny5MRlIuLlVTRAEAAABFaQAAAgAAAAc1NTAuMzQxAQgAAAAFAAAAATEBAAAACTMwODczNTA3MgMAAAADMTYwAgAAAAQ0MTczBAAAAAEwBwAAAAk5LzMwLzE5OTcIAAAACDgvMi8xOTk3CQAAAAEwwvcQlKWbzwjqu86cpZvPCDJDSVEuTllTRTpTUkUuSVFfVE9UQUxfREVCVC41MDAuMTIvMzAvMjAxMS5MRlIuLlVTRAEAAAAu1wEAAgAAAAUxMDgxMQEIAAAABQAAAAExAQAAAAoxNTc0ODg3MzQyAwAAAAMxNjACAAAABDQxNzMEAAAAATAHAAAACjEyLzMwLzIwMTEIAAAACTkvMzAvMjAxMQkAAAABMObzI4+lm88IXiUdmqWbzwg2Q0lRLk5BU0RBUUdTOkNPU1QuSVFfVE9UQUxfREVCVC41MDAuNi8zMC8yMDA4LkxGUi4uVVNEAQAAAJFqAQACAAAACDIyODQuNDI5AQgAAAAFAAAAATEBAAAACjEwMzI4NjY2OTkDAAAAAzE2MAIAAAAENDE3MwQAAAABMAcAAAAJNi8zMC8yMDA4CAAAAAk1LzExLzIwMDgJAAAAATAqi7CPpZvPCD4Ihpqlm88IMUNJUS5OWVNFOlRBUC5JUV9UT1RBTF9ERUJULjUwMC4</t>
  </si>
  <si>
    <t>zLzMwLzIwMDAuTEZSLi5VU0QBAAAAVQYEAAIAAAADMTA1AQgAAAAFAAAAATEBAAAABzE4ODgzNDkDAAAAAzE2MAIAAAAENDE3MwQAAAABMAcAAAAJMy8zMC8yMDAwCAAAAAkzLzI2LzIwMDAJAAAAATDCH7uTpZvPCH5bdpylm88IMUNJUS5OWVNFOlRIQy5JUV9UT1RBTF9ERUJULjUwMC45LzMwLzIwMTAuTEZSLi5VU0QBAAAAh6UBAAIAAAAENDA1OQEIAAAABQAAAAExAQAAAAoxNDc5NTUyMjE4AwAAAAMxNjACAAAABDQxNzMEAAAAATAHAAAACTkvMzAvMjAxMAgAAAAJOS8zMC8yMDEwCQAAAAEwbvqSkKWbzwjCsZaapZvPCDFDSVEuTllTRTpJUEcuSVFfVE9UQUxfREVCVC41MDAuOS8zMC8yMDA4LkxGUi4uVVNEAQAAAEioAQACAAAABDIxMjUBCAAAAAUAAAABMQEAAAAKMTIzMTQ1NDQ4MwMAAAADMTYwAgAAAAQ0MTczBAAAAAEwBwAAAAk5LzMwLzIwMDgIAAAACTkvMzAvMjAwOAkAAAABMJYa95Clm88I7icVm6WbzwgwQ0lRLk5ZU0U6VEUuSVFfVE9UQUxfREVCVC41MDAuNi8zMC8yMDAzLkxGUi4uVVNEAQAAAKStBAACAAAABjcwNTIuNQEIAAAABQAAAAExAQAAAAcxNzQ5MDc3AwAAAAMxNjACAAAABDQxNzMEAAAAATAHAAAACTYvMzAvMjAwMwgAAAAJNi8zMC8yMDAzCQAAAAEw+s4akaWbzwg+uDGbpZvPCDFDSVEuTllTRTpXUEkuSVFfVE9UQUxfREVCVC41MDAuMy8zMC8yMDAyLkxGUi4uVVNEAQAAAH6OAA</t>
  </si>
  <si>
    <t>ACAAAABzQ4My44MDUBCAAAAAUAAAABMQEAAAAIMTA0MDE0MDYDAAAAAzE2MAIAAAAENDE3MwQAAAABMAcAAAAJMy8zMC8yMDAyCAAAAAoxMi8zMS8yMDAxCQAAAAEwbjDFkqWbzwjmtQicpZvPCDVDSVEuTkFTREFRR1M6TUFULklRX1RPVEFMX0RFQlQuNTAwLjMvMzAvMjAxMC5MRlIuLlVTRAEAAADdeQAAAgAAAAY3NTEuOTUBCAAAAAUAAAABMQEAAAAKMTQzMzAwNjQ3NwMAAAADMTYwAgAAAAQ0MTczBAAAAAEwBwAAAAkzLzMwLzIwMTAIAAAACjEyLzMxLzIwMDkJAAAAATBqxd6OpZvPCDKH9Jmlm88IMUNJUS5OWVNFOkFNVC5JUV9UT1RBTF9ERUJULjUwMC45LzMwLzIwMDYuTEZSLi5VU0QBAAAAvmAAAAIAAAAHMzU2My40NAEIAAAABQAAAAExAQAAAAk0NzkwOTMxNzUDAAAAAzE2MAIAAAAENDE3MwQAAAABMAcAAAAJOS8zMC8yMDA2CAAAAAk5LzMwLzIwMDYJAAAAATCCzkWRpZvPCMa3XJulm88IL0NJUS5OWVNFOkEuSVFfVE9UQUxfREVCVC41MDAuNi8zMC8yMDAxLkxGUi4uVVNEAQAAACxdAgACAAAAAzc3MwEIAAAABQAAAAExAQAAAAczMzI5MjIwAwAAAAMxNjACAAAABDQxNzMEAAAAATAHAAAACTYvMzAvMjAwMQgAAAAJNC8zMC8yMDAxCQAAAAEwQsMFk6WbzwjSaVecpZvPCDJDSVEuTllTRTpET1YuSVFfVE9UQUxfREVCVC41MDAuMTIvMzAvMjAwMC5MRlIuLlVTRAEAAAA1qwIAAgAAAAgxNDY3Ljg0M</t>
  </si>
  <si>
    <t>gEIAAAABQAAAAExAQAAAAcxOTE1MTcwAwAAAAMxNjACAAAABDQxNzMEAAAAATAHAAAACjEyLzMwLzIwMDAIAAAACTkvMzAvMjAwMAkAAAABMMIfu5Olm88IVhNonKWbzwgyQ0lRLk5ZU0U6Sk9ZLklRX1RPVEFMX0RFQlQuNTAwLjEyLzMwLzIwMDguTEZSLi5VU0QBAAAADTwEAAIAAAAHNTY3LjQyNwEIAAAABQAAAAExAQAAAAoxMjk3MjYyNjc0AwAAAAMxNjACAAAABDQxNzMEAAAAATAHAAAACjEyLzMwLzIwMDgIAAAACjEwLzMxLzIwMDgJAAAAATBqxd6OpZvPCHpr3Jmlm88IMUNJUS5OWVNFOlRNSy5JUV9UT1RBTF9ERUJULjUwMC4zLzMwLzE5OTkuTEZSLi5VU0QBAAAAtLYEAAIAAAAHNzM4LjgxNAEIAAAABQAAAAExAQAAAAkzMTk3NzM1MzMDAAAAAzE2MAIAAAAENDE3MwQAAAABMAcAAAAJMy8zMC8xOTk5CAAAAAoxMi8zMS8xOTk4CQAAAAEwco+ek6WbzwjmZbScpZvPCC9DSVEuTllTRTpYLklRX1RPVEFMX0RFQlQuNTAwLjYvMzAvMTk5OC5MRlIuLlVTRAEAAAAQzgQAAgAAAAM2NTkBCAAAAAUAAAABMQEAAAAJMzIzNDA5MjMwAwAAAAMxNjACAAAABDQxNzMEAAAAATAHAAAACTYvMzAvMTk5OAgAAAAJNi8zMC8xOTk4CQAAAAEwUqNwlKWbzwhilPmcpZvPCDJDSVEuTllTRTpQR1IuSVFfVE9UQUxfREVCVC41MDAuMTIvMzAvMjAwOS5MRlIuLlVTRAEAAABIggAAAgAAAAYyMTc2LjgBCAAAAAUAAAABMQEA</t>
  </si>
  <si>
    <t>AAAKMTQwOTU3Njk4NgMAAAADMTYwAgAAAAQ0MTczBAAAAAEwBwAAAAoxMi8zMC8yMDA5CAAAAAk5LzMwLzIwMDkJAAAAATCG7LKPpZvPCCrkfpqlm88IMUNJUS5OWVNFOkhQUS5JUV9UT1RBTF9ERUJULjUwMC4zLzMwLzIwMDkuTEZSLi5VU0QBAAAAOKkBAAIAAAAFMjA0NTgBCAAAAAUAAAABMQEAAAAKMTMzNzM2NDY4NgMAAAADMTYwAgAAAAQ0MTczBAAAAAEwBwAAAAkzLzMwLzIwMDkIAAAACTEvMzEvMjAwOQkAAAABMJYa95Clm88INmUQm6WbzwgxQ0lRLk5ZU0U6Q1RMLklRX1RPVEFMX0RFQlQuNTAwLjMvMzAvMjAwOS5MRlIuLlVTRAEAAAA1+AMAAgAAAAgzMzE0LjUyNgEIAAAABQAAAAExAQAAAAoxMzg4NjI0MDI0AwAAAAMxNjACAAAABDQxNzMEAAAAATAHAAAACTMvMzAvMjAwOQgAAAAKMTIvMzEvMjAwOAkAAAABMKaRS5Clm88IzlrSmqWbzwgxQ0lRLk5ZU0U6R0QuSVFfVE9UQUxfREVCVC41MDAuMTIvMzAvMjAwMS5MRlIuLlVTRAEAAACBMAQAAgAAAAQyMjM5AQgAAAAFAAAAATEBAAAABzI0NDM3NTIDAAAAAzE2MAIAAAAENDE3MwQAAAABMAcAAAAKMTIvMzAvMjAwMQgAAAAJOS8zMC8yMDAxCQAAAAEwQsMFk6Wbzwgap1KcpZvPCDFDSVEuTllTRTpBTEwuSVFfVE9UQUxfREVCVC41MDAuMy8zMC8yMDA4LkxGUi4uVVNEAQAAABdJAAACAAAABDU2NDABCAAAAAUAAAABMQEAAAAJNzk1OTg3MzAyAwA</t>
  </si>
  <si>
    <t>AAAMxNjACAAAABDQxNzMEAAAAATAHAAAACTMvMzAvMjAwOAgAAAAKMTIvMzEvMjAwNwkAAAABMG76kpClm88I6vmkmqWbzwgxQ0lRLk5ZU0U6VEdULklRX1RPVEFMX0RFQlQuNTAwLjkvMzAvMjAwNS5MRlIuLlVTRAEAAABmqQIAAgAAAAQ4OTc5AQgAAAAFAAAAATEBAAAACTI1MTU1OTY3OQMAAAADMTYwAgAAAAQ0MTczBAAAAAEwBwAAAAk5LzMwLzIwMDUIAAAACTcvMzAvMjAwNQkAAAABMHpDd4+lm88IjsBMmqWbzwgxQ0lRLk5ZU0U6S01YLklRX1RPVEFMX0RFQlQuNTAwLjMvMzAvMjAxMS5MRlIuLlVTRAEAAADFcQUAAgAAAAg0Mzk0Ljg5NwEIAAAABQAAAAExAQAAAAoxNTQzOTcxMTg1AwAAAAMxNjACAAAABDQxNzMEAAAAATAHAAAACTMvMzAvMjAxMQgAAAAJMi8yOC8yMDExCQAAAAEwbvqSkKWbzwhmUJSapZvPCDJDSVEuTllTRTpIU1QuSVFfVE9UQUxfREVCVC41MDAuMTIvMzAvMTk5OS5MRlIuLlVTRAEAAACGcwAAAgAAAAQ1NzAwAQgAAAAFAAAAATEBAAAACjE0NTk3NDM1NTkDAAAAAzE2MAIAAAAENDE3MwQAAAABMAcAAAAKMTIvMzAvMTk5OQgAAAAJOS8xMC8xOTk5CQAAAAEwco+ek6WbzwhivKOcpZvPCDFDSVEuTllTRTpDQ0wuSVFfVE9UQUxfREVCVC41MDAuMy8zMC8xOTk2LkxGUi4uVVNEAQAAAAfzAwACAAAABzE1NTIuMTYBCAAAAAUAAAABMQEAAAAHMzQ4NTIyNwMAAAADMTYwAgAAAAQ0MT</t>
  </si>
  <si>
    <t>czBAAAAAEwBwAAAAkzLzMwLzE5OTYIAAAACTIvMjkvMTk5NgkAAAABMLoGwpSlm88IgmE8naWbzwgxQ0lRLk5ZU0U6R0FTLklRX1RPVEFMX0RFQlQuNTAwLjkvMzAvMjAwNS5MRlIuLlVTRAEAAABl2gMAAgAAAAQxOTYwAQgAAAAFAAAAATEBAAAACTI5Mzc3NDMxNQMAAAADMTYwAgAAAAQ0MTczBAAAAAEwBwAAAAk5LzMwLzIwMDUIAAAACTkvMzAvMjAwNQkAAAABMCqLsI+lm88IUiyNmqWbzwg2Q0lRLk5BU0RBUUdTOkNIUlcuSVFfVE9UQUxfREVCVC41MDAuOS8zMC8yMDEwLkxGUi4uVVNEAQAAAFafBQACAAAAATABCAAAAAUAAAABMQEAAAAKMTQ4MTEzNjkyNwMAAAADMTYwAgAAAAQ0MTczBAAAAAEwBwAAAAk5LzMwLzIwMTAIAAAACTkvMzAvMjAxMAkAAAABMO4em4+lm88IWqdYmqWbzwgyQ0lRLk5ZU0U6S0lNLklRX1RPVEFMX0RFQlQuNTAwLjEyLzMwLzIwMDguTEZSLi5VU0QBAAAAc+MEAAIAAAAINDM5Ni4wNzQBCAAAAAUAAAABMQEAAAAKMTI0MjI1OTc2MgMAAAADMTYwAgAAAAQ0MTczBAAAAAEwBwAAAAoxMi8zMC8yMDA4CAAAAAk5LzMwLzIwMDgJAAAAATBa/jWQpZvPCH7KtZqlm88IMENJUS5OWVNFOkRFLklRX1RPVEFMX0RFQlQuNTAwLjMvMzAvMjAwNC5MRlIuLlVTRAEAAACADwQAAgAAAAcxNDIwNC44AQgAAAAFAAAAATEBAAAACTEzNzkzMTcxMgMAAAADMTYwAgAAAAQ0MTczBAAAAAEwBwAAA</t>
  </si>
  <si>
    <t>AkzLzMwLzIwMDQIAAAACTEvMzEvMjAwNAkAAAABMILORZGlm88Inm9Om6WbzwgxQ0lRLk5ZU0U6TUVULklRX1RPVEFMX0RFQlQuNTAwLjYvMzAvMjAwOS5MRlIuLlVTRAEAAAAw1QIAAgAAAAUyNTY4NQEIAAAABQAAAAExAQAAAAoxMzkwMjAyNDA3AwAAAAMxNjACAAAABDQxNzMEAAAAATAHAAAACTYvMzAvMjAwOQgAAAAJNi8zMC8yMDA5CQAAAAEwvqsVj6WbzwjqSfmZpZvPCDFDSVEuTllTRTpGSE4uSVFfVE9UQUxfREVCVC41MDAuMy8zMC8yMDA2LkxGUi4uVVNEAQAAAFEpBAACAAAACDc5MzAuMTE3AQgAAAAFAAAAATEBAAAACTM1MjM5MzQzNAMAAAADMTYwAgAAAAQ0MTczBAAAAAEwBwAAAAkzLzMwLzIwMDYIAAAACjEyLzMxLzIwMDUJAAAAATCmkUuQpZvPCK5l5Zqlm88INkNJUS5OQVNEQVFHUzpYTE5YLklRX1RPVEFMX0RFQlQuNTAwLjMvMzAvMjAwNi5MRlIuLlVTRAEAAACajwAAAgAAAAEwAQgAAAAFAAAAATEBAAAACTMzOTI5MTQ2MwMAAAADMTYwAgAAAAQ0MTczBAAAAAEwBwAAAAkzLzMwLzIwMDYIAAAACjEyLzMxLzIwMDUJAAAAATCmkUuQpZvPCFIE45qlm88IMUNJUS5OWVNFOkhPTi5JUV9UT1RBTF9ERUJULjUwMC45LzMwLzIwMDcuTEZSLi5VU0QBAAAARHUUAAIAAAAENzg1MwEIAAAABQAAAAExAQAAAAk3MDcyNzQwODADAAAAAzE2MAIAAAAENDE3MwQAAAABMAcAAAAJOS8zMC8yMDA3CAAA</t>
  </si>
  <si>
    <t>AAk5LzMwLzIwMDcJAAAAATCamLuQpZvPCPr4+pqlm88INENJUS5OQVNEQVFHUzpDQS5JUV9UT1RBTF9ERUJULjUwMC42LzMwLzIwMDAuTEZSLi5VU0QBAAAAAQMEAAIAAAAENDk5OQEIAAAABQAAAAExAQAAAAcxODM0NzExAwAAAAMxNjACAAAABDQxNzMEAAAAATAHAAAACTYvMzAvMjAwMAgAAAAJNi8zMC8yMDAwCQAAAAEwthYokqWbzwhqh8ObpZvPCDFDSVEuTllTRTpDVkMuSVFfVE9UQUxfREVCVC41MDAuMy8zMC8xOTk4LkxGUi4uVVNEAQAAAE1lAAACAAAACDUyMTQuNTE4AQgAAAAFAAAAATEBAAAACjEzMzg2NTE5MDIDAAAAAzE2MAIAAAAENDE3MwQAAAABMAcAAAAJMy8zMC8xOTk4CAAAAAkzLzMwLzE5OTgJAAAAATB+mqyUpZvPCAqJEZ2lm88IMUNJUS5OWVNFOlRNSy5JUV9UT1RBTF9ERUJULjUwMC45LzMwLzIwMDYuTEZSLi5VU0QBAAAAtLYEAAIAAAAIMTEwNS45MjIBCAAAAAUAAAABMQEAAAAJNDgwMDE2ODA2AwAAAAMxNjACAAAABDQxNzMEAAAAATAHAAAACTkvMzAvMjAwNggAAAAJOS8zMC8yMDA2CQAAAAEwgs5FkaWbzwhqVlqbpZvPCDFDSVEuTllTRTpTWUsuSVFfVE9UQUxfREVCVC41MDAuMy8zMC8yMDAzLkxGUi4uVVNEAQAAAJZxAQACAAAABTUwMS43AQgAAAAFAAAAATEBAAAACDEwNTQyNjEwAwAAAAMxNjACAAAABDQxNzMEAAAAATAHAAAACTMvMzAvMjAwMwgAAAAKMTIvMzEvMjAwMgk</t>
  </si>
  <si>
    <t>AAAABMF5blJGlm88IrhWRm6WbzwgxQ0lRLk5ZU0U6UENQLklRX1RPVEFMX0RFQlQuNTAwLjMvMzAvMjAwOS5MRlIuLlVTRAEAAAB6iwQAAgAAAAUzMDUuMwEIAAAABQAAAAExAQAAAAoxMzY5MjM5NDk5AwAAAAMxNjACAAAABDQxNzMEAAAAATAHAAAACTMvMzAvMjAwOQgAAAAJMy8yOS8yMDA5CQAAAAEwekN3j6WbzwjC2UCapZvPCDBDSVEuTllTRTpWWi5JUV9UT1RBTF9ERUJULjUwMC45LzMwLzIwMDYuTEZSLi5VU0QBAAAANlgGAAIAAAAFNDE2ODMBCAAAAAUAAAABMQEAAAAJNDcyNzc0NTM5AwAAAAMxNjACAAAABDQxNzMEAAAAATAHAAAACTkvMzAvMjAwNggAAAAJOS8zMC8yMDA2CQAAAAEwmpi7kKWbzwgOHQKbpZvPCDFDSVEuTllTRTpQUEwuSVFfVE9UQUxfREVCVC41MDAuNi8zMC8xOTk3LkxGUi4uVVNEAQAAAKTUAgACAAAABDMzNDIBCAAAAAUAAAABMQEAAAAJMjk2MzAwMTk2AwAAAAMxNjACAAAABDQxNzMEAAAAATAHAAAACTYvMzAvMTk5NwgAAAAJNi8zMC8xOTk3CQAAAAEwfpqslKWbzwgerRidpZvPCDFDSVEuTllTRTpQRUcuSVFfVE9UQUxfREVCVC41MDAuMy8zMC8yMDAxLkxGUi4uVVNEAQAAAPKNBAACAAAABTEwMzg4AQgAAAAFAAAAATEBAAAACDE4MzMzNzkxAwAAAAMxNjACAAAABDQxNzMEAAAAATAHAAAACTMvMzAvMjAwMQgAAAAJMy8zMC8yMDAxCQAAAAEw8tnVkqWbzwgmeDicpZvPCD</t>
  </si>
  <si>
    <t>FDSVEuTllTRTpBUEEuSVFfVE9UQUxfREVCVC41MDAuMy8zMC8xOTk2LkxGUi4uVVNEAQAAAG6XAgACAAAACDEwNzUuMDc2AQgAAAAFAAAAATEBAAAACTI5MzI3OTE5NAMAAAADMTYwAgAAAAQ0MTczBAAAAAEwBwAAAAkzLzMwLzE5OTYIAAAACjEyLzMxLzE5OTUJAAAAATCOmQKVpZvPCC5TW52lm88IMUNJUS5OWVNFOkNNSS5JUV9UT1RBTF9ERUJULjUwMC45LzMwLzE5OTkuTEZSLi5VU0QBAAAAJQwEAAIAAAAEMTI4MAEIAAAABQAAAAExAQAAAAoxNDk0NDcyMTkyAwAAAAMxNjACAAAABDQxNzMEAAAAATAHAAAACTkvMzAvMTk5OQgAAAAJOS8yNi8xOTk5CQAAAAEwwh+7k6WbzwiKLFycpZvPCDFDSVEuTllTRTpDQVQuSVFfVE9UQUxfREVCVC41MDAuOS8zMC8xOTk3LkxGUi4uVVNEAQAAADL1AwACAAAABDg4MzEBCAAAAAUAAAABMQEAAAAJMzE3Nzc1MTA0AwAAAAMxNjACAAAABDQxNzMEAAAAATAHAAAACTkvMzAvMTk5NwgAAAAJOS8zMC8xOTk3CQAAAAEw9kFulKWbzwjSGQOdpZvPCDJDSVEuTllTRTpET1cuSVFfVE9UQUxfREVCVC41MDAuMTIvMzAvMjAwNC5MRlIuLlVTRAEAAAC4uQsAAgAAAAUxMjQ0MwEIAAAABQAAAAExAQAAAAkxODg5NDE2MTQDAAAAAzE2MAIAAAAENDE3MwQAAAABMAcAAAAKMTIvMzAvMjAwNAgAAAAJOS8zMC8yMDA0CQAAAAEwAvqRkaWbzwg+kIebpZvPCDBDSVEuTllTRTpNTy5JU</t>
  </si>
  <si>
    <t>V9UT1RBTF9ERUJULjUwMC45LzMwLzE5OTguTEZSLi5VU0QBAAAAdIUEAAIAAAAFMTU1OTYBCAAAAAUAAAABMQEAAAAJMzIwMDk4NzYzAwAAAAMxNjACAAAABDQxNzMEAAAAATAHAAAACTkvMzAvMTk5OAgAAAAJOS8zMC8xOTk4CQAAAAEwbukvlKWbzwiiftOcpZvPCDFDSVEuTllTRTpSQUkuSVFfVE9UQUxfREVCVC41MDAuOS8zMC8yMDA3LkxGUi4uVVNEAQAAAOAYBgACAAAABDQ0NTIBCAAAAAUAAAABMQEAAAAJNzA5MTAyODU5AwAAAAMxNjACAAAABDQxNzMEAAAAATAHAAAACTkvMzAvMjAwNwgAAAAJOS8zMC8yMDA3CQAAAAEwmpi7kKWbzwj6+PqapZvPCDFDSVEuTllTRTpIUlMuSVFfVE9UQUxfREVCVC41MDAuNi8zMC8yMDA2LkxGUi4uVVNEAQAAAA63AgACAAAABTcwMS4xAQgAAAAFAAAAATEBAAAACTQzODYwMjk5MQMAAAADMTYwAgAAAAQ0MTczBAAAAAEwBwAAAAk2LzMwLzIwMDYIAAAACTYvMzAvMjAwNgkAAAABMAL6kZGlm88Izgp+m6WbzwgxQ0lRLk5ZU0U6Q01JLklRX1RPVEFMX0RFQlQuNTAwLjkvMzAvMjAwMC5MRlIuLlVTRAEAAAAlDAQAAgAAAAQxNDQ3AQgAAAAFAAAAATEBAAAABzE5Mzk3NzkDAAAAAzE2MAIAAAAENDE3MwQAAAABMAcAAAAJOS8zMC8yMDAwCAAAAAk5LzI0LzIwMDAJAAAAATBiCEeSpZvPCJLP0Zulm88IMENJUS5OWVNFOkxILklRX1RPVEFMX0RFQlQuNTAwLjYvMzAvMjAw</t>
  </si>
  <si>
    <t>Mi5MRlIuLlVTRAEAAACzdwAAAgAAAAU1MTMuMwEIAAAABQAAAAExAQAAAAcxNzUwMTM0AwAAAAMxNjACAAAABDQxNzMEAAAAATAHAAAACTYvMzAvMjAwMggAAAAJNi8zMC8yMDAyCQAAAAEwBqdEkqWbzwjyhu6bpZvPCDFDSVEuTllTRTpBT04uSVFfVE9UQUxfREVCVC41MDAuMy8zMC8yMDA1LkxGUi4uVVNEAQAAAC3UAQACAAAABDIwODcBCAAAAAUAAAABMQEAAAAKMTMzOTI3MTIyMgMAAAADMTYwAgAAAAQ0MTczBAAAAAEwBwAAAAkzLzMwLzIwMDUIAAAACTMvMzAvMjAwNQkAAAABMAL6kZGlm88IPpCHm6WbzwgyQ0lRLk5ZU0U6RU1DLklRX1RPVEFMX0RFQlQuNTAwLjEyLzMwLzE5OTYuTEZSLi5VU0QBAAAAgdsBAAIAAAAGMjg1LjU1AQgAAAAFAAAAATEBAAAACTMxNjc4NTkwOAMAAAADMTYwAgAAAAQ0MTczBAAAAAEwBwAAAAoxMi8zMC8xOTk2CAAAAAk5LzMwLzE5OTYJAAAAATDC9xCUpZvPCFbrvZylm88IMUNJUS5OWVNFOkJJRy5JUV9UT1RBTF9ERUJULjUwMC4zLzMwLzIwMDMuTEZSLi5VU0QBAAAARWkAAAIAAAADMjA0AQgAAAAFAAAAATEBAAAABzk4NDI5MjkDAAAAAzE2MAIAAAAENDE3MwQAAAABMAcAAAAJMy8zMC8yMDAzCAAAAAgyLzEvMjAwMwkAAAABMG4wxZKlm88IVjsSnKWbzwgxQ0lRLk5ZU0U6SEQuSVFfVE9UQUxfREVCVC41MDAuMTIvMzAvMTk5Ni5MRlIuLlVTRAEAAACXQAQAAgAAAAg</t>
  </si>
  <si>
    <t>xMjQ5Ljc0OAEIAAAABQAAAAExAQAAAAkzMTY3ODcxMDkDAAAAAzE2MAIAAAAENDE3MwQAAAABMAcAAAAKMTIvMzAvMTk5NggAAAAKMTAvMjcvMTk5NgkAAAABMLoGwpSlm88IgmE8naWbzwgyQ0lRLk5ZU0U6U0hXLklRX1RPVEFMX0RFQlQuNTAwLjEyLzMwLzE5OTguTEZSLi5VU0QBAAAAAKAEAAIAAAAHOTk0LjEwMgEIAAAABQAAAAExAQAAAAoxNTQ0ODgwOTE1AwAAAAMxNjACAAAABDQxNzMEAAAAATAHAAAACjEyLzMwLzE5OTgIAAAACTkvMzAvMTk5OAkAAAABMML3EJSlm88IRh3RnKWbzwgxQ0lRLk5ZU0U6RU1OLklRX1RPVEFMX0RFQlQuNTAwLjMvMzAvMjAwMi5MRlIuLlVTRAEAAAAvqgEAAgAAAAQyMjY2AQgAAAAFAAAAATEBAAAACDEwNTkwMjg0AwAAAAMxNjACAAAABDQxNzMEAAAAATAHAAAACTMvMzAvMjAwMggAAAAKMTIvMzEvMjAwMQkAAAABMILORZGlm88IVjJTm6WbzwgxQ0lRLk5ZU0U6UEVQLklRX1RPVEFMX0RFQlQuNTAwLjkvMzAvMjAxMS5MRlIuLlVTRAEAAABWgAAAAgAAAAUyNjg1MQEIAAAABQAAAAExAQAAAAoxNTcxNzc4NTYxAwAAAAMxNjACAAAABDQxNzMEAAAAATAHAAAACTkvMzAvMjAxMQgAAAAIOS8zLzIwMTEJAAAAATDuHpuPpZvPCAKccJqlm88INUNJUS5OQVNEQVFHUzpBREkuSVFfVE9UQUxfREVCVC41MDAuOS8zMC8yMDA3LkxGUi4uVVNEAQAAABPWAwACAAAAATABCAAAAA</t>
  </si>
  <si>
    <t>UAAAABMQEAAAAJNjU5ODUzMjk5AwAAAAMxNjACAAAABDQxNzMEAAAAATAHAAAACTkvMzAvMjAwNwgAAAAIOC80LzIwMDcJAAAAATD+nDOQpZvPCO5Pv5qlm88IMUNJUS5OWVNFOlhZTC5JUV9UT1RBTF9ERUJULjUwMC42LzMwLzE5OTkuTEZSLi5VU0QBAAAA0d4LBwMAAAAAAELDBZOlm88IYuRNnKWbzwgyQ0lRLk5ZU0U6Q01TLklRX1RPVEFMX0RFQlQuNTAwLjEyLzMwLzE5OTYuTEZSLi5VU0QBAAAAku4DAAMAAAAAALoGwpSlm88IOiRBnaWbzwgxQ0lRLk5ZU0U6U1dOLklRX1RPVEFMX0RFQlQuNTAwLjkvMzAvMTk5Ni5MRlIuLlVTRAEAAACEpAQAAgAAAAcyMzYuNDI4AQgAAAAFAAAAATEBAAAACTE3MDMwMDUyMAMAAAADMTYwAgAAAAQ0MTczBAAAAAEwBwAAAAk5LzMwLzE5OTYIAAAACTkvMzAvMTk5NgkAAAABMI6ZApWlm88I8uZFnaWbzwg2Q0lRLk5BU0RBUUdTOlNZTUMuSVFfVE9UQUxfREVCVC41MDAuMy8zMC8yMDAzLkxGUi4uVVNEAQAAALiIAAACAAAABzU5OS45OTgBCAAAAAUAAAABMQEAAAAIMTA0MTkzMzADAAAAAzE2MAIAAAAENDE3MwQAAAABMAcAAAAJMy8zMC8yMDAzCAAAAAkzLzI4LzIwMDMJAAAAATAGp0SSpZvPCKpJ85ulm88IMkNJUS5OWVNFOkhTUC5JUV9UT1RBTF9ERUJULjUwMC4xMi8zMC8yMDA5LkxGUi4uVVNEAQAAAKe4kwACAAAABjIxMTAuNAEIAAAABQAAAAExAQAAAAoxNDA3M</t>
  </si>
  <si>
    <t>DMzMDg3AwAAAAMxNjACAAAABDQxNzMEAAAAATAHAAAACjEyLzMwLzIwMDkIAAAACTkvMzAvMjAwOQkAAAABML6rFY+lm88Ijuj2maWbzwg1Q0lRLk5BU0RBUUdTOkNBLklRX1RPVEFMX0RFQlQuNTAwLjEyLzMwLzIwMTAuTEZSLi5VU0QBAAAAAQMEAAIAAAAEMTU2OAEIAAAABQAAAAExAQAAAAoxNDc5MTczNjY3AwAAAAMxNjACAAAABDQxNzMEAAAAATAHAAAACjEyLzMwLzIwMTAIAAAACTkvMzAvMjAxMAkAAAABMGrF3o6lm88I1iXymaWbzwgyQ0lRLk5ZU0U6QUdOLklRX1RPVEFMX0RFQlQuNTAwLjEyLzMwLzIwMTAuTEZSLi5VU0QBAAAAdc0DAAIAAAAGMjIwMC41AQgAAAAFAAAAATEBAAAACjE0ODAxNzM1ODUDAAAAAzE2MAIAAAAENDE3MwQAAAABMAcAAAAKMTIvMzAvMjAxMAgAAAAJOS8zMC8yMDEwCQAAAAEwbvqSkKWbzwjCsZaapZvPCDZDSVEuTkFTREFRR1M6SENCSy5JUV9UT1RBTF9ERUJULjUwMC4zLzMwLzIwMDEuTEZSLi5VU0QBAAAAoh4GAAIAAAAEMTI1MAEIAAAABQAAAAExAQAAAAc5OTQyOTQyAwAAAAMxNjACAAAABDQxNzMEAAAAATAHAAAACTMvMzAvMjAwMQgAAAAKMTIvMzEvMjAwMAkAAAABMMIfu5Olm88IajdvnKWbzwgxQ0lRLk5ZU0U6VkFSLklRX1RPVEFMX0RFQlQuNTAwLjkvMzAvMjAwOC5MRlIuLlVTRAEAAABjwgQAAgAAAAY0MC4zODYBCAAAAAUAAAABMQEAAAAKMTI2NDU1ODk0</t>
  </si>
  <si>
    <t>MAMAAAADMTYwAgAAAAQ0MTczBAAAAAEwBwAAAAk5LzMwLzIwMDgIAAAACTkvMjYvMjAwOAkAAAABMO4em4+lm88I2lNimqWbzwgyQ0lRLk5ZU0U6Q0JFLklRX1RPVEFMX0RFQlQuNTAwLjEyLzMwLzIwMTAuTEZSLi5VU0QBAAAA1gUEAAIAAAAFOTMyLjcBCAAAAAUAAAABMQEAAAAKMTQ3OTk3OTQ2NQMAAAADMTYwAgAAAAQ0MTczBAAAAAEwBwAAAAoxMi8zMC8yMDEwCAAAAAk5LzMwLzIwMTAJAAAAATAes4aOpZvPCArm0pmlm88IMUNJUS5OWVNFOlRZQy5JUV9UT1RBTF9ERUJULjUwMC42LzMwLzIwMTIuTEZSLi5VU0QBAAAADqQBAAIAAAAENDE2NQEIAAAABQAAAAExAQAAAAoxNTU5Mjk4MzkxAwAAAAMxNjACAAAABDQxNzMEAAAAATAHAAAACTYvMzAvMjAxMggAAAAJNi8yOS8yMDEyCQAAAAEw5vMjj6WbzwhKARaapZvPCDFDSVEuTllTRTpTTkkuSVFfVE9UQUxfREVCVC41MDAuMy8zMC8yMDA4LkxGUi4uVVNEAQAAAOm2YgACAAAABzQ3Mi40MTEBCAAAAAUAAAABMQEAAAAKMTMzOTI3MTcwNgMAAAADMTYwAgAAAAQ0MTczBAAAAAEwBwAAAAkzLzMwLzIwMDgIAAAACTMvMzAvMjAwOAkAAAABMGJKE4+lm88IOtoVmqWbzwg1Q0lRLk5BU0RBUUdTOldEQy5JUV9UT1RBTF9ERUJULjUwMC45LzMwLzIwMDYuTEZSLi5VU0QBAAAAycoEAAIAAAACNTkBCAAAAAUAAAABMQEAAAAJNDc2OTUyNTczAwAAAAMxNjACAAA</t>
  </si>
  <si>
    <t>ABDQxNzMEAAAAATAHAAAACTkvMzAvMjAwNggAAAAJOS8yOS8yMDA2CQAAAAEwgs5FkaWbzwhqVlqbpZvPCDFDSVEuTllTRTpTTEIuSVFfVE9UQUxfREVCVC41MDAuOS8zMC8yMDAwLkxGUi4uVVNEAQAAAI6bBAACAAAACDQwNTQuMTM3AQgAAAAFAAAAATEBAAAABjE1ODU3MwMAAAADMTYwAgAAAAQ0MTczBAAAAAEwBwAAAAk5LzMwLzIwMDAIAAAACTkvMzAvMjAwMAkAAAABMELDBZOlm88IqiFJnKWbzwgxQ0lRLk5ZU0U6U1lZLklRX1RPVEFMX0RFQlQuNTAwLjYvMzAvMjAwNC5MRlIuLlVTRAEAAACo4gIAAgAAAAgxNTM2LjM1NwEIAAAABQAAAAExAQAAAAkxNDkxODg5NzkDAAAAAzE2MAIAAAAENDE3MwQAAAABMAcAAAAJNi8zMC8yMDA0CAAAAAkzLzI3LzIwMDQJAAAAATBKMEmQpZvPCGYo6pqlm88IMkNJUS5OWVNFOlBCSS5JUV9UT1RBTF9ERUJULjUwMC4xMi8zMC8yMDA4LkxGUi4uVVNEAQAAADqIBAACAAAACDQ4NTcuNzc2AQgAAAAFAAAAATEBAAAACjEyNDM4NTk1OTEDAAAAAzE2MAIAAAAENDE3MwQAAAABMAcAAAAKMTIvMzAvMjAwOAgAAAAJOS8zMC8yMDA4CQAAAAEwppFLkKWbzwgqvNSapZvPCDJDSVEuTllTRTpQQ1MuSVFfVE9UQUxfREVCVC41MDAuMTIvMzAvMjAwOC5MRlIuLlVTRAEAAADnegAAAgAAAAgzMDU4Ljk2NQEIAAAABQAAAAExAQAAAAoxMjUxMjQ2NDc2AwAAAAMxNjACAAAABDQxNz</t>
  </si>
  <si>
    <t>MEAAAAATAHAAAACjEyLzMwLzIwMDgIAAAACTkvMzAvMjAwOAkAAAABMCqLsI+lm88I4qaDmqWbzwgyQ0lRLk5ZU0U6QUlWLklRX1RPVEFMX0RFQlQuNTAwLjEyLzMwLzIwMDcuTEZSLi5VU0QBAAAASiIFAAIAAAAINzM3MS4zMDgBCAAAAAUAAAABMQEAAAAJNzE4NTE2MTIyAwAAAAMxNjACAAAABDQxNzMEAAAAATAHAAAACjEyLzMwLzIwMDcIAAAACTkvMzAvMjAwNwkAAAABMHpDd4+lm88I1v1HmqWbzwgyQ0lRLk5ZU0U6Wk1ILklRX1RPVEFMX0RFQlQuNTAwLjEyLzMwLzE5OTYuTEZSLi5VU0QBAAAAcAcEAAMAAAAAALoGwpSlm88IJgA6naWbzwgxQ0lRLk5ZU0U6Q05QLklRX1RPVEFMX0RFQlQuNTAwLjMvMzAvMjAwMC5MRlIuLlVTRAEAAADZQwQAAgAAAAkxMjgwNC40NTYBCAAAAAUAAAABMQEAAAAKMTQzODY3MDg0MwMAAAADMTYwAgAAAAQ0MTczBAAAAAEwBwAAAAkzLzMwLzIwMDAIAAAACjEyLzMxLzE5OTkJAAAAATBu4HCTpZvPCN4Sk5ylm88INkNJUS5OQVNEQVFHUzpNQVQuSVFfVE9UQUxfREVCVC41MDAuMTIvMzAvMTk5Ny5MRlIuLlVTRAEAAADdeQAAAgAAAAc5NTcuMDM5AQgAAAAFAAAAATEBAAAACTMxOTc1NDk5NgMAAAADMTYwAgAAAAQ0MTczBAAAAAEwBwAAAAoxMi8zMC8xOTk3CAAAAAk5LzMwLzE5OTcJAAAAATDC9xCUpZvPCGoPxZylm88IMkNJUS5OWVNFOlRYVC5JUV9UT1RBTF9ERUJUL</t>
  </si>
  <si>
    <t>jUwMC4xMi8zMC8xOTk2LkxGUi4uVVNEAQAAAOeJAAACAAAABTEwODI5AQgAAAAFAAAAATEBAAAACTMyNDYzNzc3OQMAAAADMTYwAgAAAAQ0MTczBAAAAAEwBwAAAAoxMi8zMC8xOTk2CAAAAAoxMi8yOC8xOTk2CQAAAAEwugbClKWbzwgmADqdpZvPCDFDSVEuTllTRTpJUEcuSVFfVE9UQUxfREVCVC41MDAuMy8zMC8yMDA2LkxGUi4uVVNEAQAAAEioAQACAAAABjIyMzIuNAEIAAAABQAAAAExAQAAAAoxMzM4MTIxMzk3AwAAAAMxNjACAAAABDQxNzMEAAAAATAHAAAACTMvMzAvMjAwNggAAAAJMy8zMC8yMDA2CQAAAAEwekN3j6WbzwgyX0qapZvPCDZDSVEuTkFTREFRR1M6QUFQTC5JUV9UT1RBTF9ERUJULjUwMC42LzMwLzIwMDcuTEZSLi5VU0QBAAAAaWEAAAIAAAABMAEIAAAABQAAAAExAQAAAAk2NDk2ODE5MDUDAAAAAzE2MAIAAAAENDE3MwQAAAABMAcAAAAJNi8zMC8yMDA3CAAAAAk2LzMwLzIwMDcJAAAAATAC+pGRpZvPCLrmdpulm88IMUNJUS5OWVNFOkFETS5JUV9UT1RBTF9ERUJULjUwMC45LzMwLzIwMDMuTEZSLi5VU0QBAAAAONcDAAIAAAAINTA3NS4wNjIBCAAAAAUAAAABMQEAAAAHMTg5MTcyMwMAAAADMTYwAgAAAAQ0MTczBAAAAAEwBwAAAAk5LzMwLzIwMDMIAAAACTkvMzAvMjAwMwkAAAABMILORZGlm88I+tBQm6WbzwgyQ0lRLk5ZU0U6VFdDLklRX1RPVEFMX0RFQlQuNTAwLjEyLzMwLzIw</t>
  </si>
  <si>
    <t>MDkuTEZSLi5VU0QBAAAAhikNAAIAAAAFMjI0NjgBCAAAAAUAAAABMQEAAAAKMTQwODQzNjQ5NwMAAAADMTYwAgAAAAQ0MTczBAAAAAEwBwAAAAoxMi8zMC8yMDA5CAAAAAk5LzMwLzIwMDkJAAAAATB6Q3ePpZvPCAoXPJqlm88IMUNJUS5OWVNFOk1PTi5JUV9UT1RBTF9ERUJULjUwMC45LzMwLzIwMDIuTEZSLi5VU0QBAAAAHhAIAAIAAAAEMTQ5MAEIAAAABQAAAAExAQAAAAcyNDEyOTQyAwAAAAMxNjACAAAABDQxNzMEAAAAATAHAAAACTkvMzAvMjAwMggAAAAJOS8zMC8yMDAyCQAAAAEw+s4akaWbzwjiVi+bpZvPCDFDSVEuTllTRTpHTUUuSVFfVE9UQUxfREVCVC41MDAuOS8zMC8yMDEyLkxGUi4uVVNEAQAAAGB8FAACAAAAATABCAAAAAUAAAABMQEAAAAKMTU2MTcxMTc1NAMAAAADMTYwAgAAAAQ0MTczBAAAAAEwBwAAAAk5LzMwLzIwMTIIAAAACTcvMjgvMjAxMgkAAAABMGrF3o6lm88IwqjXmaWbzwgxQ0lRLk5ZU0U6SFNQLklRX1RPVEFMX0RFQlQuNTAwLjYvMzAvMjAwMi5MRlIuLlVTRAEAAACnuJMAAwAAAAAA+s4akaWbzwjiVi+bpZvPCDFDSVEuTllTRTpERi5JUV9UT1RBTF9ERUJULjUwMC4xMi8zMC8yMDA2LkxGUi4uVVNEAQAAAEOIAAACAAAACDMxNzYuMzczAQgAAAAFAAAAATEBAAAACTQ3OTYwMTcwNAMAAAADMTYwAgAAAAQ0MTczBAAAAAEwBwAAAAoxMi8zMC8yMDA2CAAAAAk5LzMwLzIwMDY</t>
  </si>
  <si>
    <t>JAAAAATCCzkWRpZvPCGpWWpulm88INkNJUS5OQVNEQVFHUzpDU0NPLklRX1RPVEFMX0RFQlQuNTAwLjMvMzAvMjAwMC5MRlIuLlVTRAEAAADrTAAAAgAAAAEwAQgAAAAFAAAAATEBAAAACTMxNjc4NTMxOQMAAAADMTYwAgAAAAQ0MTczBAAAAAEwBwAAAAkzLzMwLzIwMDAIAAAACTEvMjkvMjAwMAkAAAABMPLZ1ZKlm88I3jo9nKWbzwgyQ0lRLk5ZU0U6Q0NJLklRX1RPVEFMX0RFQlQuNTAwLjEyLzMwLzE5OTguTEZSLi5VU0QBAAAAPmoAAAIAAAAHNDk0LjMyNAEIAAAABQAAAAExAQAAAAkyOTMyMzk4NDkDAAAAAzE2MAIAAAAENDE3MwQAAAABMAcAAAAKMTIvMzAvMTk5OAgAAAAJOS8zMC8xOTk4CQAAAAEwbukvlKWbzwhaQdicpZvPCDJDSVEuTllTRTpGUlguSVFfVE9UQUxfREVCVC41MDAuMTIvMzAvMTk5OC5MRlIuLlVTRAEAAAB8KwQAAgAAAAEwAQgAAAAFAAAAATEBAAAACjE1NTQ5MjczNTgDAAAAAzE2MAIAAAAENDE3MwQAAAABMAcAAAAKMTIvMzAvMTk5OAgAAAAJOS8zMC8xOTk4CQAAAAEwwvcQlKWbzwhGHdGcpZvPCDFDSVEuTllTRTpHTlcuSVFfVE9UQUxfREVCVC41MDAuMy8zMC8yMDExLkxGUi4uVVNEAQAAAA0ygwACAAAABTExMjQwAQgAAAAFAAAAATEBAAAACjE1MjYwNjU4OTUDAAAAAzE2MAIAAAAENDE3MwQAAAABMAcAAAAJMy8zMC8yMDExCAAAAAoxMi8zMS8yMDEwCQAAAAEwHrOGjqWbzw</t>
  </si>
  <si>
    <t>iGPMKZpZvPCDVDSVEuTkFTREFRR1M6UlJELklRX1RPVEFMX0RFQlQuNTAwLjkvMzAvMTk5OC5MRlIuLlVTRAEAAACVZgEAAgAAAAgxMTMxLjIzOQEIAAAABQAAAAExAQAAAAkyOTc5ODg4MzgDAAAAAzE2MAIAAAAENDE3MwQAAAABMAcAAAAJOS8zMC8xOTk4CAAAAAk5LzMwLzE5OTgJAAAAATBu6S+UpZvPCKJ+05ylm88IL0NJUS5OWVNFOkEuSVFfVE9UQUxfREVCVC41MDAuOS8zMC8xOTk4LkxGUi4uVVNEAQAAACxdAgADAAAAAADC9xCUpZvPCI5azJylm88IMENJUS5OWVNFOkVELklRX1RPVEFMX0RFQlQuNTAwLjMvMzAvMjAwMy5MRlIuLlVTRAEAAAB/BAQAAgAAAAQ2ODQyAQgAAAAFAAAAATEBAAAACDEwMzY5Njg4AwAAAAMxNjACAAAABDQxNzMEAAAAATAHAAAACTMvMzAvMjAwMwgAAAAKMTIvMzEvMjAwMgkAAAABMGIIR5Klm88IAlXbm6WbzwgxQ0lRLk5ZU0U6WE9NLklRX1RPVEFMX0RFQlQuNTAwLjMvMzAvMTk5OC5MRlIuLlVTRAEAAABCMwYAAgAAAAQ5OTUyAQgAAAAFAAAAATEBAAAACTMyMjU1NjgyMAMAAAADMTYwAgAAAAQ0MTczBAAAAAEwBwAAAAkzLzMwLzE5OTgIAAAACjEyLzMxLzE5OTcJAAAAATDC9xCUpZvPCFbrvZylm88IL0NJUS5OWVNFOkMuSVFfVE9UQUxfREVCVC41MDAuMy8zMC8yMDA0LkxGUi4uVVNEAQAAAAf6BQACAAAABjQyNTE5NQEIAAAABQAAAAExAQAAAAoxMzM5MjcwODQxA</t>
  </si>
  <si>
    <t>wAAAAMxNjACAAAABDQxNzMEAAAAATAHAAAACTMvMzAvMjAwNAgAAAAJMy8zMC8yMDA0CQAAAAEwthYokqWbzwgi8bSbpZvPCDFDSVEuTllTRTpDT0YuSVFfVE9UQUxfREVCVC41MDAuMy8zMC8yMDAxLkxGUi4uVVNEAQAAAHEhBQACAAAACDY5NzYuNTM1AQgAAAAFAAAAATEBAAAACTI4MDU4MjM2OQMAAAADMTYwAgAAAAQ0MTczBAAAAAEwBwAAAAkzLzMwLzIwMDEIAAAACjEyLzMxLzIwMDAJAAAAATByj56TpZvPCPI2mpylm88IMUNJUS5OWVNFOkZETy5JUV9UT1RBTF9ERUJULjUwMC45LzMwLzIwMDMuTEZSLi5VU0QBAAAA5CEEAAIAAAABMAEIAAAABQAAAAExAQAAAAkxNDQ0NTEyMTkDAAAAAzE2MAIAAAAENDE3MwQAAAABMAcAAAAJOS8zMC8yMDAzCAAAAAk4LzMwLzIwMDMJAAAAATC2FiiSpZvPCOrauZulm88IMENJUS5OWVNFOk1TLklRX1RPVEFMX0RFQlQuNTAwLjMvMzAvMjAwNS5MRlIuLlVTRAEAAABCNwcAAgAAAAY1MDM2MDUBCAAAAAUAAAABMQEAAAAJMjIwNDU4MTQ3AwAAAAMxNjACAAAABDQxNzMEAAAAATAHAAAACTMvMzAvMjAwNQgAAAAJMi8yOC8yMDA1CQAAAAEw+s4akaWbzwiKS0ebpZvPCDFDSVEuTllTRTpTV0suSVFfVE9UQUxfREVCVC41MDAuOS8zMC8xOTk4LkxGUi4uVVNEAQAAAFGnBAACAAAABTQwNC44AQgAAAAFAAAAATEBAAAACTMyMzQxMDY1NAMAAAADMTYwAgAAAAQ0MTczBAAA</t>
  </si>
  <si>
    <t>AAEwBwAAAAk5LzMwLzE5OTgIAAAACDcvMy8xOTk4CQAAAAEwbukvlKWbzwi2otqcpZvPCDFDSVEuTllTRTpBVlAuSVFfVE9UQUxfREVCVC41MDAuNi8zMC8xOTk2LkxGUi4uVVNEAQAAAMzcAwACAAAAAzQxOAEIAAAABQAAAAExAQAAAAkzMjAxNjI3NDADAAAAAzE2MAIAAAAENDE3MwQAAAABMAcAAAAJNi8zMC8xOTk2CAAAAAk2LzMwLzE5OTYJAAAAATCOmQKVpZvPCBovVJ2lm88IMkNJUS5OWVNFOk5TQy5JUV9UT1RBTF9ERUJULjUwMC4xMi8zMC8yMDA1LkxGUi4uVVNEAQAAAKx1BAACAAAABDY5OTABCAAAAAUAAAABMQEAAAAJMjk1MTMyMDA5AwAAAAMxNjACAAAABDQxNzMEAAAAATAHAAAACjEyLzMwLzIwMDUIAAAACTkvMzAvMjAwNQkAAAABMP6cM5Clm88IAnTGmqWbzwgyQ0lRLk5ZU0U6VEhDLklRX1RPVEFMX0RFQlQuNTAwLjEyLzMwLzIwMDIuTEZSLi5VU0QBAAAAh6UBAAMAAAAAACqLsI+lm88Iro2PmqWbzwgyQ0lRLk5ZU0U6U0FJLklRX1RPVEFMX0RFQlQuNTAwLjEyLzMwLzIwMDMuTEZSLi5VU0QBAAAAlbABAAIAAAAIMTIyNC4zOTYBCAAAAAUAAAABMQEAAAAHMjI0NDk0MQMAAAADMTYwAgAAAAQ0MTczBAAAAAEwBwAAAAoxMi8zMC8yMDAzCAAAAAoxMC8zMS8yMDAzCQAAAAEwAvqRkaWbzwimwm+bpZvPCDFDSVEuTllTRTpJVFcuSVFfVE9UQUxfREVCVC41MDAuMy8zMC8yMDA2LkxGUi4uVVN</t>
  </si>
  <si>
    <t>EAQAAAPFHBAACAAAABzEyNzYuMDQBCAAAAAUAAAABMQEAAAAJMzUwMTk0NDc5AwAAAAMxNjACAAAABDQxNzMEAAAAATAHAAAACTMvMzAvMjAwNggAAAAKMTIvMzEvMjAwNQkAAAABMJYa95Clm88IFnAjm6WbzwgxQ0lRLk5ZU0U6U05BLklRX1RPVEFMX0RFQlQuNTAwLjkvMzAvMjAwMS5MRlIuLlVTRAEAAAAeogQAAgAAAAU1MzIuNgEIAAAABQAAAAExAQAAAAcxOTUyNjMzAwAAAAMxNjACAAAABDQxNzMEAAAAATAHAAAACTkvMzAvMjAwMQgAAAAJOS8yOS8yMDAxCQAAAAEwbjDFkqWbzwhCFwucpZvPCDJDSVEuTllTRTpITlouSVFfVE9UQUxfREVCVC41MDAuMTIvMzAvMjAwOC5MRlIuLlVTRAEAAADEPgQAAgAAAAg1MzgzLjIzNQEIAAAABQAAAAExAQAAAAoxMzM0OTEzNjc5AwAAAAMxNjACAAAABDQxNzMEAAAAATAHAAAACjEyLzMwLzIwMDgIAAAACjEwLzI4LzIwMDgJAAAAATCmkUuQpZvPCCq81Jqlm88IMUNJUS5OWVNFOk1FVC5JUV9UT1RBTF9ERUJULjUwMC4zLzMwLzE5OTguTEZSLi5VU0QBAAAAMNUCAAMAAAAAAFKjcJSlm88IvvX7nKWbzwgxQ0lRLk5ZU0U6QU9OLklRX1RPVEFMX0RFQlQuNTAwLjkvMzAvMjAwNy5MRlIuLlVTRAEAAAAt1AEAAgAAAAQyMDA4AQgAAAAFAAAAATEBAAAACTcyMzAxODg2OAMAAAADMTYwAgAAAAQ0MTczBAAAAAEwBwAAAAk5LzMwLzIwMDcIAAAACTkvMzAvMjAwNwkAAA</t>
  </si>
  <si>
    <t>ABMO4em4+lm88I7ndpmqWbzwgxQ0lRLk5ZU0U6U0hXLklRX1RPVEFMX0RFQlQuNTAwLjYvMzAvMjAwOS5MRlIuLlVTRAEAAAAAoAQAAgAAAAc4MDAuNzQ1AQgAAAAFAAAAATEBAAAACjEzODkyMjM4MDADAAAAAzE2MAIAAAAENDE3MwQAAAABMAcAAAAJNi8zMC8yMDA5CAAAAAk2LzMwLzIwMDkJAAAAATBKMEmQpZvPCB7r7pqlm88INkNJUS5OQVNEQVFHUzpZSE9PLklRX1RPVEFMX0RFQlQuNTAwLjkvMzAvMjAwMy5MRlIuLlVTRAEAAACYZgEAAgAAAAM3NTABCAAAAAUAAAABMQEAAAAHMjU5OTk5MwMAAAADMTYwAgAAAAQ0MTczBAAAAAEwBwAAAAk5LzMwLzIwMDMIAAAACTkvMzAvMjAwMwkAAAABMAL6kZGlm88IpsJvm6Wbzwg2Q0lRLk5BU0RBUUdTOlRSSVAuSVFfVE9UQUxfREVCVC41MDAuMy8zMC8yMDExLkxGUi4uVVNEAQAAAMkjAgACAAAABTEuNzc5AQgAAAAFAAAAATEBAAAACjE1Mjg3Nzg5OTkDAAAAAzE2MAIAAAAENDE3MwQAAAABMAcAAAAJMy8zMC8yMDExCAAAAAoxMi8zMS8yMDEwCQAAAAEwHrOGjqWbzwiGPMKZpZvPCDFDSVEuTllTRTpERlMuSVFfVE9UQUxfREVCVC41MDAuNi8zMC8yMDAwLkxGUi4uVVNEAQAAAM5jOAADAAAAAAC2FiiSpZvPCGqHw5ulm88INkNJUS5OQVNEQVFHUzpQRVRNLklRX1RPVEFMX0RFQlQuNTAwLjYvMzAvMTk5OS5MRlIuLlVTRAEAAACXgAAAAgAAAAcyOTEuMTY1A</t>
  </si>
  <si>
    <t>QgAAAAFAAAAATEBAAAACTMxMDcxMzczOAMAAAADMTYwAgAAAAQ0MTczBAAAAAEwBwAAAAk2LzMwLzE5OTkIAAAACDUvMi8xOTk5CQAAAAEwwvcQlKWbzwiyTMCcpZvPCDlDSVEuTkFTREFRR1M6RElTQy5BLklRX1RPVEFMX0RFQlQuNTAwLjEyLzMwLzIwMDguTEZSLi5VU0QBAAAAbdtZAQIAAAAEMzkwNAEIAAAABQAAAAExAQAAAAoxMjQ1NDQ2NjEyAwAAAAMxNjACAAAABDQxNzMEAAAAATAHAAAACjEyLzMwLzIwMDgIAAAACTkvMzAvMjAwOAkAAAABMJYa95Clm88IksYSm6WbzwgxQ0lRLk5ZU0U6U0NHLklRX1RPVEFMX0RFQlQuNTAwLjYvMzAvMjAwMy5MRlIuLlVTRAEAAABU3wIAAgAAAAQzNTQ1AQgAAAAFAAAAATEBAAAABjI0MzU4NAMAAAADMTYwAgAAAAQ0MTczBAAAAAEwBwAAAAk2LzMwLzIwMDMIAAAACTYvMzAvMjAwMwkAAAABMGIIR5Klm88IpvPYm6WbzwgxQ0lRLk5ZU0U6RU1DLklRX1RPVEFMX0RFQlQuNTAwLjMvMzAvMTk5Ni5MRlIuLlVTRAEAAACB2wEAAgAAAAcyNzkuNTY3AQgAAAAFAAAAATEBAAAACTMxNjc4MzQzMgMAAAADMTYwAgAAAAQ0MTczBAAAAAEwBwAAAAkzLzMwLzE5OTYIAAAACTMvMzAvMTk5NgkAAAABMI6ZApWlm88ILlNbnaWbzwgxQ0lRLk5ZU0U6QVhQLklRX1RPVEFMX0RFQlQuNTAwLjkvMzAvMjAwNC5MRlIuLlVTRAEAAABhZwEAAgAAAAU0MTEzNgEIAAAABQAAAAExAQAA</t>
  </si>
  <si>
    <t>AAk3MzM4NzI1MzUDAAAAAzE2MAIAAAAENDE3MwQAAAABMAcAAAAJOS8zMC8yMDA0CAAAAAk5LzMwLzIwMDQJAAAAATC2FiiSpZvPCFYKqZulm88IMENJUS5OWVNFOktSLklRX1RPVEFMX0RFQlQuNTAwLjMvMzAvMjAwMC5MRlIuLlVTRAEAAAC2VgQAAgAAAAQ5MDEzAQgAAAAFAAAAATEBAAAACDE3NzEzMTgxAwAAAAMxNjACAAAABDQxNzMEAAAAATAHAAAACTMvMzAvMjAwMAgAAAAJMS8yOS8yMDAwCQAAAAEwbuBwk6WbzwhaaYKcpZvPCDFDSVEuTllTRTpJQ0UuSVFfVE9UQUxfREVCVC41MDAuOS8zMC8yMDAxLkxGUi4uVVNEAQAAAGCCEAADAAAAAAAGp0SSpZvPCBrP/Julm88IMUNJUS5OWVNFOktFWS5JUV9UT1RBTF9ERUJULjUwMC4zLzMwLzIwMDEuTEZSLi5VU0QBAAAAoAYFAAIAAAAFMjcyOTcBCAAAAAUAAAABMQEAAAAHOTk0NTg1NAMAAAADMTYwAgAAAAQ0MTczBAAAAAEwBwAAAAkzLzMwLzIwMDEIAAAACjEyLzMxLzIwMDAJAAAAATD6zhqRpZvPCOJWL5ulm88INkNJUS5OQVNEQVFHUzpEVFYuSVFfVE9UQUxfREVCVC41MDAuMTIvMzAvMTk5OC5MRlIuLlVTRAEAAACucwAAAgAAAAU4MzguOQEIAAAABQAAAAExAQAAAAkzMjg2NjQ1MjgDAAAAAzE2MAIAAAAENDE3MwQAAAABMAcAAAAKMTIvMzAvMTk5OAgAAAAJOS8zMC8xOTk4CQAAAAEwQsMFk6Wbzwg6nD+cpZvPCDZDSVEuTkFTREFRR1M6UEFZWC5</t>
  </si>
  <si>
    <t>JUV9UT1RBTF9ERUJULjUwMC45LzMwLzIwMDUuTEZSLi5VU0QBAAAAyIEEAAIAAAABMAEIAAAABQAAAAExAQAAAAkyNzQzNjc2MDQDAAAAAzE2MAIAAAAENDE3MwQAAAABMAcAAAAJOS8zMC8yMDA1CAAAAAk4LzMxLzIwMDUJAAAAATCCzkWRpZvPCNrbY5ulm88IMUNJUS5OWVNFOkhSUy5JUV9UT1RBTF9ERUJULjUwMC45LzMwLzIwMDIuTEZSLi5VU0QBAAAADrcCAAIAAAAFNDE3LjEBCAAAAAUAAAABMQEAAAAHMTgzNDQ4NwMAAAADMTYwAgAAAAQ0MTczBAAAAAEwBwAAAAk5LzMwLzIwMDIIAAAACTkvMjcvMjAwMgkAAAABMG4wxZKlm88IilQGnKWbzwgxQ0lRLk5ZU0U6Wk1ILklRX1RPVEFMX0RFQlQuNTAwLjMvMzAvMTk5Ni5MRlIuLlVTRAEAAABwBwQAAwAAAAAAjpkClaWbzwjS8VidpZvPCDFDSVEuTllTRTpBUEQuSVFfVE9UQUxfREVCVC41MDAuNi8zMC8xOTk5LkxGUi4uVVNEAQAAACTKAwACAAAABjI4MzQuNwEIAAAABQAAAAExAQAAAAkzMTMzMTE0NDEDAAAAAzE2MAIAAAAENDE3MwQAAAABMAcAAAAJNi8zMC8xOTk5CAAAAAk2LzMwLzE5OTkJAAAAATDC9xCUpZvPCA6uwpylm88IMUNJUS5OWVNFOlBFRy5JUV9UT1RBTF9ERUJULjUwMC45LzMwLzIwMDQuTEZSLi5VU0QBAAAA8o0EAAIAAAAFMTQwOTgBCAAAAAUAAAABMQEAAAAJMTg4NTA3NDQ3AwAAAAMxNjACAAAABDQxNzMEAAAAATAHAAAACTkvMz</t>
  </si>
  <si>
    <t>AvMjAwNAgAAAAJOS8zMC8yMDA0CQAAAAEwSjBJkKWbzwhmKOqapZvPCDFDSVEuTllTRTpVU0IuSVFfVE9UQUxfREVCVC41MDAuNi8zMC8yMDA0LkxGUi4uVVNEAQAAAJioBAACAAAABTQ1MjU3AQgAAAAFAAAAATEBAAAACTE4MDMxODc0NQMAAAADMTYwAgAAAAQ0MTczBAAAAAEwBwAAAAk2LzMwLzIwMDQIAAAACTYvMzAvMjAwNAkAAAABMJYa95Clm88IKpQqm6WbzwgyQ0lRLk5ZU0U6V0xQLklRX1RPVEFMX0RFQlQuNTAwLjEyLzMwLzIwMDQuTEZSLi5VU0QBAAAATXECAAIAAAAGMjA1MC4yAQgAAAAFAAAAATEBAAAACTE4NzU1MDQ5MgMAAAADMTYwAgAAAAQ0MTczBAAAAAEwBwAAAAoxMi8zMC8yMDA0CAAAAAk5LzMwLzIwMDQJAAAAATCamLuQpZvPCCJBCZulm88IMUNJUS5OWVNFOkJMTC5JUV9UT1RBTF9ERUJULjUwMC4zLzMwLzE5OTguTEZSLi5VU0QBAAAAcJkCAAIAAAAFODIyLjIBCAAAAAUAAAABMQEAAAAJMjkzMjQxODUwAwAAAAMxNjACAAAABDQxNzMEAAAAATAHAAAACTMvMzAvMTk5OAgAAAAJMy8yOS8xOTk4CQAAAAEwUqNwlKWbzwi+9fucpZvPCDZDSVEuTkFTREFRR1M6SU5UQy5JUV9UT1RBTF9ERUJULjUwMC4zLzMwLzIwMDYuTEZSLi5VU0QBAAAAh1IAAAIAAAAEMjQxOQEIAAAABQAAAAExAQAAAAkzNTAxOTQ2NDEDAAAAAzE2MAIAAAAENDE3MwQAAAABMAcAAAAJMy8zMC8yMDA2CAAAAAoxM</t>
  </si>
  <si>
    <t>i8zMS8yMDA1CQAAAAEwppFLkKWbzwiuZeWapZvPCDFDSVEuTllTRTpCV0EuSVFfVE9UQUxfREVCVC41MDAuOS8zMC8yMDA4LkxGUi4uVVNEAQAAAGxkAAACAAAABTcxNC4zAQgAAAAFAAAAATEBAAAACjEyMjk4ODA0ODIDAAAAAzE2MAIAAAAENDE3MwQAAAABMAcAAAAJOS8zMC8yMDA4CAAAAAk5LzMwLzIwMDgJAAAAATD+nDOQpZvPCNoruJqlm88IMUNJUS5OWVNFOkVELklRX1RPVEFMX0RFQlQuNTAwLjEyLzMwLzE5OTkuTEZSLi5VU0QBAAAAfwQEAAIAAAAINDc1NS4wMzEBCAAAAAUAAAABMQEAAAAHMTkxMTA1MwMAAAADMTYwAgAAAAQ0MTczBAAAAAEwBwAAAAoxMi8zMC8xOTk5CAAAAAk5LzMwLzE5OTkJAAAAATByj56TpZvPCBp/qJylm88IMUNJUS5OWVNFOk5XTC5JUV9UT1RBTF9ERUJULjUwMC45LzMwLzIwMDIuTEZSLi5VU0QBAAAAd3MEAAIAAAAGMjkyNS42AQgAAAAFAAAAATEBAAAABzE4MTM3NzgDAAAAAzE2MAIAAAAENDE3MwQAAAABMAcAAAAJOS8zMC8yMDAyCAAAAAk5LzMwLzIwMDIJAAAAATCCzkWRpZvPCFYyU5ulm88IMkNJUS5OWVNFOkFWWS5JUV9UT1RBTF9ERUJULjUwMC4xMi8zMC8yMDAwLkxGUi4uVVNEAQAAADLcAwACAAAABTgyNy4yAQgAAAAFAAAAATEBAAAACDEwNTUzMTk2AwAAAAMxNjACAAAABDQxNzMEAAAAATAHAAAACjEyLzMwLzIwMDAIAAAACjEyLzMwLzIwMDAJAAAAATBy</t>
  </si>
  <si>
    <t>j56TpZvPCE6YnJylm88IMUNJUS5OWVNFOkRHWC5JUV9UT1RBTF9ERUJULjUwMC42LzMwLzE5OTkuTEZSLi5VU0QBAAAAd4MFAAIAAAAHMzk5Ljg0MwEIAAAABQAAAAExAQAAAAczMzY0ODkwAwAAAAMxNjACAAAABDQxNzMEAAAAATAHAAAACTYvMzAvMTk5OQgAAAAJNi8zMC8xOTk5CQAAAAEwco+ek6WbzwiKBLKcpZvPCDFDSVEuTllTRTpORU0uSVFfVE9UQUxfREVCVC41MDAuOS8zMC8xOTk5LkxGUi4uVVNEAQAAANNzBAACAAAACDExMDEuNTY0AQgAAAAFAAAAATEBAAAACTMyMDk2MzU1NQMAAAADMTYwAgAAAAQ0MTczBAAAAAEwBwAAAAk5LzMwLzE5OTkIAAAACTkvMzAvMTk5OQkAAAABMHKPnpOlm88ILqOvnKWbzwg2Q0lRLk5BU0RBUUdTOkZMSVIuSVFfVE9UQUxfREVCVC41MDAuOS8zMC8yMDAzLkxGUi4uVVNEAQAAAPD+BAACAAAABzIwNC4xNTIBCAAAAAUAAAABMQEAAAAHMzI4ODg4MQMAAAADMTYwAgAAAAQ0MTczBAAAAAEwBwAAAAk5LzMwLzIwMDMIAAAACTkvMzAvMjAwMwkAAAABMPrOGpGlm88I4lYvm6Wbzwg2Q0lRLk5BU0RBUUdTOkZPU0wuSVFfVE9UQUxfREVCVC41MDAuNi8zMC8yMDA3LkxGUi4uVVNEAQAAAG3WBAACAAAABjExLjQ3NAEIAAAABQAAAAExAQAAAAk2Mjk5NTk4NDcDAAAAAzE2MAIAAAAENDE3MwQAAAABMAcAAAAJNi8zMC8yMDA3CAAAAAg0LzcvMjAwNwkAAAABMPrOGpGlm88</t>
  </si>
  <si>
    <t>I9no2m6WbzwgzQ0lRLk5ZU0U6U0NIVy5JUV9UT1RBTF9ERUJULjUwMC4xMi8zMC8xOTk5LkxGUi4uVVNEAQAAAC2FAAACAAAABzQ2NS4wMTIBCAAAAAUAAAABMQEAAAAJMzIzMDM5NjM0AwAAAAMxNjACAAAABDQxNzMEAAAAATAHAAAACjEyLzMwLzE5OTkIAAAACTkvMzAvMTk5OQkAAAABMG7gcJOlm88ItsqEnKWbzwgxQ0lRLk5ZU0U6S01YLklRX1RPVEFMX0RFQlQuNTAwLjkvMzAvMjAxMS5MRlIuLlVTRAEAAADFcQUAAgAAAAg0MzQ1LjI1OAEIAAAABQAAAAExAQAAAAoxNTcwNzQzMzg1AwAAAAMxNjACAAAABDQxNzMEAAAAATAHAAAACTkvMzAvMjAxMQgAAAAJOC8zMS8yMDExCQAAAAEwKouwj6WbzwgK75GapZvPCDFDSVEuTllTRTpDTlguSVFfVE9UQUxfREVCVC41MDAuOS8zMC8yMDA5LkxGUi4uVVNEAQAAAA0XBgACAAAABzg4Ny4yODkBCAAAAAUAAAABMQEAAAAKMTQyMDYyNDYzMAMAAAADMTYwAgAAAAQ0MTczBAAAAAEwBwAAAAk5LzMwLzIwMDkIAAAACTkvMzAvMjAwOQkAAAABMCqLsI+lm88IhkWBmqWbzwgzQ0lRLk5ZU0U6U0NIVy5JUV9UT1RBTF9ERUJULjUwMC4xMi8zMC8yMDAwLkxGUi4uVVNEAQAAAC2FAAACAAAACDExMTMuNjk5AQgAAAAFAAAAATEBAAAABzE5MTE0MDgDAAAAAzE2MAIAAAAENDE3MwQAAAABMAcAAAAKMTIvMzAvMjAwMAgAAAAJOS8zMC8yMDAwCQAAAAEwbuBwk6Wbzwiipn</t>
  </si>
  <si>
    <t>2cpZvPCDFDSVEuTllTRTpBTEwuSVFfVE9UQUxfREVCVC41MDAuOS8zMC8yMDEwLkxGUi4uVVNEAQAAABdJAAACAAAABDYyMTQBCAAAAAUAAAABMQEAAAAKMTQ3OTc0ODE5OQMAAAADMTYwAgAAAAQ0MTczBAAAAAEwBwAAAAk5LzMwLzIwMTAIAAAACTkvMzAvMjAxMAkAAAABMG76kpClm88IHhOZmqWbzwgxQ0lRLk5ZU0U6S1NTLklRX1RPVEFMX0RFQlQuNTAwLjMvMzAvMTk5OS5MRlIuLlVTRAEAAAA77wAAAgAAAAczMTIuNDQ1AQgAAAAFAAAAATEBAAAACTMwODgxMDIxOAMAAAADMTYwAgAAAAQ0MTczBAAAAAEwBwAAAAkzLzMwLzE5OTkIAAAACTEvMzAvMTk5OQkAAAABMML3EJSlm88IejbFnKWbzwgxQ0lRLk5ZU0U6UFhELklRX1RPVEFMX0RFQlQuNTAwLjYvMzAvMjAwOC5MRlIuLlVTRAEAAAA4gQQAAgAAAAgyNjQyLjQ0MwEIAAAABQAAAAExAQAAAAoxMTE2NjYxNTg4AwAAAAMxNjACAAAABDQxNzMEAAAAATAHAAAACTYvMzAvMjAwOAgAAAAJNi8zMC8yMDA4CQAAAAEwmpi7kKWbzwiOcPiapZvPCDZDSVEuTkFTREFRR1M6Q0lORi5JUV9UT1RBTF9ERUJULjUwMC45LzMwLzIwMDEuTEZSLi5VU0QBAAAASfoDAAIAAAAHNjA3LjQ5NAEIAAAABQAAAAExAQAAAAcxOTEyMjI5AwAAAAMxNjACAAAABDQxNzMEAAAAATAHAAAACTkvMzAvMjAwMQgAAAAJOS8zMC8yMDAxCQAAAAEwQsMFk6WbzwjyXkScpZvPCDFDS</t>
  </si>
  <si>
    <t>VEuTllTRTpCTVMuSVFfVE9UQUxfREVCVC41MDAuOS8zMC8xOTk3LkxGUi4uVVNEAQAAAJzkAwACAAAABzMwNy42ODYBCAAAAAUAAAABMQEAAAAJMzI0OTcyMjgzAwAAAAMxNjACAAAABDQxNzMEAAAAATAHAAAACTkvMzAvMTk5NwgAAAAJOS8zMC8xOTk3CQAAAAEwfpqslKWbzwj6YRGdpZvPCDFDSVEuTllTRTpBRUUuSVFfVE9UQUxfREVCVC41MDAuNi8zMC8yMDAwLkxGUi4uVVNEAQAAABCyBQACAAAACDI4OTMuMjc5AQgAAAAFAAAAATEBAAAABzE5Mjg2NzADAAAAAzE2MAIAAAAENDE3MwQAAAABMAcAAAAJNi8zMC8yMDAwCAAAAAk2LzMwLzIwMDAJAAAAATBOO9iSpZvPCFqRLJylm88INkNJUS5OQVNEQVFHUzpDSU5GLklRX1RPVEFMX0RFQlQuNTAwLjMvMzAvMjAwNi5MRlIuLlVTRAEAAABJ+gMAAgAAAAM3OTEBCAAAAAUAAAABMQEAAAAJMzUzNzU1ODAxAwAAAAMxNjACAAAABDQxNzMEAAAAATAHAAAACTMvMzAvMjAwNggAAAAKMTIvMzEvMjAwNQkAAAABMPrOGpGlm88IwmFCm6WbzwgwQ0lRLk5ZU0U6RkUuSVFfVE9UQUxfREVCVC41MDAuNi8zMC8yMDA4LkxGUi4uVVNEAQAAAIt6BAACAAAABTEzNzE5AQgAAAAFAAAAATEBAAAACjEyNTE0NTg4MTADAAAAAzE2MAIAAAAENDE3MwQAAAABMAcAAAAJNi8zMC8yMDA4CAAAAAk2LzMwLzIwMDgJAAAAATCamLuQpZvPCI5w+Jqlm88IMUNJUS5OWVNFOkRGLklR</t>
  </si>
  <si>
    <t>X1RPVEFMX0RFQlQuNTAwLjEyLzMwLzIwMDMuTEZSLi5VU0QBAAAAQ4gAAAIAAAAIMjYzMS43ODkBCAAAAAUAAAABMQEAAAAHMTg1NTUxNAMAAAADMTYwAgAAAAQ0MTczBAAAAAEwBwAAAAoxMi8zMC8yMDAzCAAAAAk5LzMwLzIwMDMJAAAAATD6zhqRpZvPCOJWL5ulm88INkNJUS5OQVNEQVFHUzpBUE9MLklRX1RPVEFMX0RFQlQuNTAwLjYvMzAvMTk5Ny5MRlIuLlVTRAEAAAALGAUAAgAAAAEwAQgAAAAFAAAAATEBAAAACTMxNjc4NjMwMAMAAAADMTYwAgAAAAQ0MTczBAAAAAEwBwAAAAk2LzMwLzE5OTcIAAAACTUvMzEvMTk5NwkAAAABMH6arJSlm88IMtEfnaWbzwgxQ0lRLk5ZU0U6UFhELklRX1RPVEFMX0RFQlQuNTAwLjYvMzAvMjAwMy5MRlIuLlVTRAEAAAA4gQQAAgAAAAgxNzEwLjczNwEIAAAABQAAAAExAQAAAAYyMjU3NzUDAAAAAzE2MAIAAAAENDE3MwQAAAABMAcAAAAJNi8zMC8yMDAzCAAAAAk2LzMwLzIwMDMJAAAAATBiCEeSpZvPCKbz2Julm88IMUNJUS5OWVNFOk5VLklRX1RPVEFMX0RFQlQuNTAwLjEyLzMwLzIwMDUuTEZSLi5VU0QBAAAArXYEAAIAAAAINDc0NS44ODkBCAAAAAUAAAABMQEAAAAJMjk4NzQxODg4AwAAAAMxNjACAAAABDQxNzMEAAAAATAHAAAACjEyLzMwLzIwMDUIAAAACTkvMzAvMjAwNQkAAAABMPrOGpGlm88IwmFCm6WbzwgxQ0lRLk5ZU0U6SFAuSVFfVE9UQUxfREVCVC4</t>
  </si>
  <si>
    <t>1MDAuMTIvMzAvMTk5Ny5MRlIuLlVTRAEAAABFPwQAAgAAAAE1AQgAAAAFAAAAATEBAAAACTMwMjIxMDE1NAMAAAADMTYwAgAAAAQ0MTczBAAAAAEwBwAAAAoxMi8zMC8xOTk3CAAAAAk5LzMwLzE5OTcJAAAAATBu6S+UpZvPCP7f1Zylm88IMUNJUS5OWVNFOlJEQy5JUV9UT1RBTF9ERUJULjUwMC4zLzMwLzE5OTYuTEZSLi5VU0QBAAAA+pYEAAIAAAAHMjU0Ljc4MwEIAAAABQAAAAExAQAAAAkzMjAyMDE1ODYDAAAAAzE2MAIAAAAENDE3MwQAAAABMAcAAAAJMy8zMC8xOTk2CAAAAAoxMi8zMS8xOTk1CQAAAAEwjpkClaWbzwguU1udpZvPCDFDSVEuTllTRTpLTUIuSVFfVE9UQUxfREVCVC41MDAuNi8zMC8xOTk3LkxGUi4uVVNEAQAAANFUBAACAAAABjE5MDcuMgEIAAAABQAAAAExAQAAAAkzMjAxNjA0NjYDAAAAAzE2MAIAAAAENDE3MwQAAAABMAcAAAAJNi8zMC8xOTk3CAAAAAk2LzMwLzE5OTcJAAAAATB+mqyUpZvPCI4yIp2lm88IMUNJUS5OWVNFOldIUi5JUV9UT1RBTF9ERUJULjUwMC45LzMwLzIwMDYuTEZSLi5VU0QBAAAAk8wEAAIAAAAEMjYzNwEIAAAABQAAAAExAQAAAAk0NzIyNDk3MDgDAAAAAzE2MAIAAAAENDE3MwQAAAABMAcAAAAJOS8zMC8yMDA2CAAAAAk5LzMwLzIwMDYJAAAAATCamLuQpZvPCA4dApulm88IMUNJUS5OWVNFOlZGQy5JUV9UT1RBTF9ERUJULjUwMC4zLzMwLzIwMDYuTEZSLi</t>
  </si>
  <si>
    <t>5VU0QBAAAAYOsCAAIAAAAGODIwLjY0AQgAAAAFAAAAATEBAAAACTM1MTg1ODA1OAMAAAADMTYwAgAAAAQ0MTczBAAAAAEwBwAAAAkzLzMwLzIwMDYIAAAACjEyLzMxLzIwMDUJAAAAATBiShOPpZvPCKIM/pmlm88IOUNJUS5OQVNEQVFHUzpESVNDLkEuSVFfVE9UQUxfREVCVC41MDAuMTIvMzAvMjAwNS5MRlIuLlVTRAEAAABt21kBAgAAAAEwAQgAAAAFAAAAATEBAAAACTMwMTI3ODE5NAMAAAADMTYwAgAAAAQ0MTczBAAAAAEwBwAAAAoxMi8zMC8yMDA1CAAAAAk5LzMwLzIwMDUJAAAAATB6Q3ePpZvPCI7ATJqlm88INUNJUS5OQVNEQVFHUzpNWUwuSVFfVE9UQUxfREVCVC41MDAuMy8zMC8yMDA5LkxGUi4uVVNEAQAAAJttBAACAAAACDUxMDcuMDQ2AQgAAAAFAAAAATEBAAAACjEzODk2NDAyNjQDAAAAAzE2MAIAAAAENDE3MwQAAAABMAcAAAAJMy8zMC8yMDA5CAAAAAkzLzMwLzIwMDkJAAAAATBa/jWQpZvPCCJps5qlm88IMUNJUS5OWVNFOkFDTi5JUV9UT1RBTF9ERUJULjUwMC42LzMwLzIwMTEuTEZSLi5VU0QBAAAAntUOAAIAAAAFNC42MjEBCAAAAAUAAAABMQEAAAAKMTU1MzQzNzA2NAMAAAADMTYwAgAAAAQ0MTczBAAAAAEwBwAAAAk2LzMwLzIwMTEIAAAACTUvMzEvMjAxMQkAAAABMHpDd4+lm88IouRTmqWbzwg2Q0lRLk5BU0RBUUdTOkNUU0guSVFfVE9UQUxfREVCVC41MDAuMy8zMC8xOTk2LkxGU</t>
  </si>
  <si>
    <t>i4uVVNEAQAAAOjjBQADAAAAAACOmQKVpZvPCAYLTZ2lm88INkNJUS5OQVNEQVFHUzpGT1NMLklRX1RPVEFMX0RFQlQuNTAwLjMvMzAvMjAwMi5MRlIuLlVTRAEAAABt1gQAAgAAAAYxNS45NTUBCAAAAAUAAAABMQEAAAAHOTk5MTAzMQMAAAADMTYwAgAAAAQ0MTczBAAAAAEwBwAAAAkzLzMwLzIwMDIIAAAACDEvNS8yMDAyCQAAAAEwAvqRkaWbzwgCJHKbpZvPCDZDSVEuTkFTREFRR1M6TU5TVC5JUV9UT1RBTF9ERUJULjUwMC42LzMwLzIwMDMuTEZSLi5VU0QBAAAAsT4FAAIAAAAIMC43ODgwMTcBCAAAAAUAAAABMQEAAAAHMjQyNDc1MQMAAAADMTYwAgAAAAQ0MTczBAAAAAEwBwAAAAk2LzMwLzIwMDMIAAAACTYvMzAvMjAwMwkAAAABMPrOGpGlm88I4lYvm6WbzwgxQ0lRLk5ZU0U6QlNYLklRX1RPVEFMX0RFQlQuNTAwLjkvMzAvMjAwNC5MRlIuLlVTRAEAAAC72AQAAgAAAAQyNDk2AQgAAAAFAAAAATEBAAAACTE5MDI2MDM2NAMAAAADMTYwAgAAAAQ0MTczBAAAAAEwBwAAAAk5LzMwLzIwMDQIAAAACTkvMzAvMjAwNAkAAAABMAL6kZGlm88I7v9qm6WbzwgxQ0lRLk5ZU0U6QUJULklRX1RPVEFMX0RFQlQuNTAwLjMvMzAvMjAwNi5MRlIuLlVTRAEAAAC7xgMAAgAAAAg2MjkyLjYxNQEIAAAABQAAAAExAQAAAAoxMzM3MDEyNzU3AwAAAAMxNjACAAAABDQxNzMEAAAAATAHAAAACTMvMzAvMjAwNggAAAAJMy8z</t>
  </si>
  <si>
    <t>MC8yMDA2CQAAAAEwgs5FkaWbzwh+emGbpZvPCDFDSVEuTllTRTpDTFguSVFfVE9UQUxfREVCVC41MDAuMy8zMC8yMDEwLkxGUi4uVVNEAQAAAGpdAQACAAAABDMwMzUBCAAAAAUAAAABMQEAAAAKMTQyNDA0MDk5NQMAAAADMTYwAgAAAAQ0MTczBAAAAAEwBwAAAAkzLzMwLzIwMTAIAAAACjEyLzMxLzIwMDkJAAAAATB6Q3ePpZvPCK61OZqlm88IMkNJUS5OWVNFOktFWS5JUV9UT1RBTF9ERUJULjUwMC4xMi8zMC8yMDA1LkxGUi4uVVNEAQAAAKAGBQACAAAABTIwNDgyAQgAAAAFAAAAATEBAAAACTI5ODM5ODgyNgMAAAADMTYwAgAAAAQ0MTczBAAAAAEwBwAAAAoxMi8zMC8yMDA1CAAAAAk5LzMwLzIwMDUJAAAAATCmkUuQpZvPCK5l5Zqlm88IOENJUS5OQVNEQVFHUzpESVNDLkEuSVFfVE9UQUxfREVCVC41MDAuMy8zMC8yMDAxLkxGUi4uVVNEAQAAAG3bWQEDAAAAAABCwwWTpZvPCNJpV5ylm88IMUNJUS5OWVNFOk5GWC5JUV9UT1RBTF9ERUJULjUwMC42LzMwLzIwMDcuTEZSLi5VU0QBAAAAiX0AAAIAAAAEMjEwMwEIAAAABQAAAAExAQAAAAk2NDk2NzgwNTADAAAAAzE2MAIAAAAENDE3MwQAAAABMAcAAAAJNi8zMC8yMDA3CAAAAAk2LzMwLzIwMDcJAAAAATAqi7CPpZvPCJppiJqlm88IMUNJUS5OWVNFOkRQUy5JUV9UT1RBTF9ERUJULjUwMC42LzMwLzIwMDIuTEZSLi5VU0QBAAAAxxqNAAMAAAAAAAanRJK</t>
  </si>
  <si>
    <t>lm88Ivm36m6Wbzwg2Q0lRLk5BU0RBUUdTOkRFTEwuSVFfVE9UQUxfREVCVC41MDAuNi8zMC8yMDA0LkxGUi4uVVNEAQAAACEPBAACAAAAAzY2NQEIAAAABQAAAAExAQAAAAkxNTI2OTg1ODcDAAAAAzE2MAIAAAAENDE3MwQAAAABMAcAAAAJNi8zMC8yMDA0CAAAAAk0LzMwLzIwMDQJAAAAATBiCEeSpZvPCO4w1Julm88IMUNJUS5OWVNFOlRFUi5JUV9UT1RBTF9ERUJULjUwMC42LzMwLzIwMDEuTEZSLi5VU0QBAAAACHIBAAIAAAAGMTUuMjE4AQgAAAAFAAAAATEBAAAABjIxNjY3MgMAAAADMTYwAgAAAAQ0MTczBAAAAAEwBwAAAAk2LzMwLzIwMDEIAAAACDQvMS8yMDAxCQAAAAEwQsMFk6Wbzwh2CFWcpZvPCDJDSVEuTllTRTpLSU0uSVFfVE9UQUxfREVCVC41MDAuMTIvMzAvMTk5OS5MRlIuLlVTRAEAAABz4wQAAgAAAAgxMTQwLjg0NAEIAAAABQAAAAExAQAAAAoxNDYxOTA5ODI0AwAAAAMxNjACAAAABDQxNzMEAAAAATAHAAAACjEyLzMwLzE5OTkIAAAACTkvMzAvMTk5OQkAAAABMMIfu5Olm88Iflt2nKWbzwgxQ0lRLk5ZU0U6QU9OLklRX1RPVEFMX0RFQlQuNTAwLjYvMzAvMjAwNy5MRlIuLlVTRAEAAAAt1AEAAgAAAAQyMTg2AQgAAAAFAAAAATEBAAAACjEyNzc5NDAyMjUDAAAAAzE2MAIAAAAENDE3MwQAAAABMAcAAAAJNi8zMC8yMDA3CAAAAAk2LzMwLzIwMDcJAAAAATD6zhqRpZvPCFLcOJulm88IMU</t>
  </si>
  <si>
    <t>NJUS5OWVNFOk1DTy5JUV9UT1RBTF9ERUJULjUwMC4zLzMwLzIwMDguTEZSLi5VU0QBAAAAxQ8IAAIAAAAGMTE1MS45AQgAAAAFAAAAATEBAAAACTc5NzgzOTA1NwMAAAADMTYwAgAAAAQ0MTczBAAAAAEwBwAAAAkzLzMwLzIwMDgIAAAACjEyLzMxLzIwMDcJAAAAATCamLuQpZvPCI5w+Jqlm88IMUNJUS5OWVNFOlJUTi5JUV9UT1RBTF9ERUJULjUwMC42LzMwLzIwMDkuTEZSLi5VU0QBAAAAjJwBAAIAAAAEMjI5NQEIAAAABQAAAAExAQAAAAoxMzg5NTc2NzI0AwAAAAMxNjACAAAABDQxNzMEAAAAATAHAAAACTYvMzAvMjAwOQgAAAAJNi8yOC8yMDA5CQAAAAEwmpi7kKWbzwge6+6apZvPCDBDSVEuTllTRTpXWS5JUV9UT1RBTF9ERUJULjUwMC45LzMwLzIwMTAuTEZSLi5VU0QBAAAAcaQBAAIAAAAENTEyNQEIAAAABQAAAAExAQAAAAoxNDgwMzAxMTg3AwAAAAMxNjACAAAABDQxNzMEAAAAATAHAAAACTkvMzAvMjAxMAgAAAAJOS8zMC8yMDEwCQAAAAEwekN3j6WbzwhSVDeapZvPCDFDSVEuTllTRTpBTVQuSVFfVE9UQUxfREVCVC41MDAuOS8zMC8yMDEwLkxGUi4uVVNEAQAAAL5gAAACAAAABzQ4MTIuODcBCAAAAAUAAAABMQEAAAAKMTQ3OTc0ODYyNQMAAAADMTYwAgAAAAQ0MTczBAAAAAEwBwAAAAk5LzMwLzIwMTAIAAAACTkvMzAvMjAxMAkAAAABMGrF3o6lm88IMof0maWbzwgxQ0lRLk5ZU0U6SFVNLklRX</t>
  </si>
  <si>
    <t>1RPVEFMX0RFQlQuNTAwLjYvMzAvMjAxMi5MRlIuLlVTRAEAAACycwAAAgAAAAQxODc4AQgAAAAFAAAAATEBAAAACjE1NTcyNjU3ODUDAAAAAzE2MAIAAAAENDE3MwQAAAABMAcAAAAJNi8zMC8yMDEyCAAAAAk2LzMwLzIwMTIJAAAAATBiShOPpZvPCBKSB5qlm88IMUNJUS5OWVNFOlBQTC5JUV9UT1RBTF9ERUJULjUwMC42LzMwLzE5OTkuTEZSLi5VU0QBAAAApNQCAAIAAAAENDI3NgEIAAAABQAAAAExAQAAAAkyOTYyOTY3MTEDAAAAAzE2MAIAAAAENDE3MwQAAAABMAcAAAAJNi8zMC8xOTk5CAAAAAk2LzMwLzE5OTkJAAAAATBCwwWTpZvPCN46PZylm88INENJUS5OQVNEQVFHUzpDQS5JUV9UT1RBTF9ERUJULjUwMC45LzMwLzIwMDEuTEZSLi5VU0QBAAAAAQMEAAIAAAAEMzk0NgEIAAAABQAAAAExAQAAAAcxOTExOTU1AwAAAAMxNjACAAAABDQxNzMEAAAAATAHAAAACTkvMzAvMjAwMQgAAAAJOS8zMC8yMDAxCQAAAAEwTjvYkqWbzwjuCCqcpZvPCDJDSVEuTllTRTpUR1QuSVFfVE9UQUxfREVCVC41MDAuMTIvMzAvMjAwOC5MRlIuLlVTRAEAAABmqQIAAgAAAAUyMDI5MwEIAAAABQAAAAExAQAAAAoxMjc1NDQ1MDg0AwAAAAMxNjACAAAABDQxNzMEAAAAATAHAAAACjEyLzMwLzIwMDgIAAAACTExLzEvMjAwOAkAAAABMCqLsI+lm88I4qaDmqWbzwgxQ0lRLk5ZU0U6TE5DLklRX1RPVEFMX0RFQlQuNTAwLjMv</t>
  </si>
  <si>
    <t>MzAvMjAxMS5MRlIuLlVTRAEAAABfPA0AAgAAAAQ1NzUwAQgAAAAFAAAAATEBAAAACjE1MjM3MjExODYDAAAAAzE2MAIAAAAENDE3MwQAAAABMAcAAAAJMy8zMC8yMDExCAAAAAoxMi8zMS8yMDEwCQAAAAEwasXejqWbzwjWJfKZpZvPCDFDSVEuTllTRTpZVU0uSVFfVE9UQUxfREVCVC41MDAuNi8zMC8yMDA0LkxGUi4uVVNEAQAAAK2VBQACAAAABDIwNDgBCAAAAAUAAAABMQEAAAAJMTYzMTY5Mjk3AwAAAAMxNjACAAAABDQxNzMEAAAAATAHAAAACTYvMzAvMjAwNAgAAAAJNi8xMi8yMDA0CQAAAAEw7h6bj6WbzwimOm6apZvPCDFDSVEuTllTRTpDU1guSVFfVE9UQUxfREVCVC41MDAuNi8zMC8yMDAwLkxGUi4uVVNEAQAAAJzvAwACAAAABDcxMjkBCAAAAAUAAAABMQEAAAAHMTc2NDYyNgMAAAADMTYwAgAAAAQ0MTczBAAAAAEwBwAAAAk2LzMwLzIwMDAIAAAACTYvMzAvMjAwMAkAAAABMG7gcJOlm88IgrGQnKWbzwgwQ0lRLk5ZU0U6UEcuSVFfVE9UQUxfREVCVC41MDAuNi8zMC8yMDAxLkxGUi4uVVNEAQAAADCCAAACAAAABTEyMDI1AQgAAAAFAAAAATEBAAAABzI4NjA0NjUDAAAAAzE2MAIAAAAENDE3MwQAAAABMAcAAAAJNi8zMC8yMDAxCAAAAAk2LzMwLzIwMDEJAAAAATBiCEeSpZvPCLoX4Julm88IMUNJUS5OWVNFOkhTWS5JUV9UT1RBTF9ERUJULjUwMC45LzMwLzIwMDkuTEZSLi5VU0QBAAAAOYIBAAI</t>
  </si>
  <si>
    <t>AAAAIMTc2Ni40MDQBCAAAAAUAAAABMQEAAAAKMTM5MTkzNDI3MQMAAAADMTYwAgAAAAQ0MTczBAAAAAEwBwAAAAk5LzMwLzIwMDkIAAAACDcvNS8yMDA5CQAAAAEwYkoTj6WbzwjKVAyapZvPCDFDSVEuTllTRTpCQlkuSVFfVE9UQUxfREVCVC41MDAuOS8zMC8yMDAyLkxGUi4uVVNEAQAAAKXlAwACAAAAAzgzMgEIAAAABQAAAAExAQAAAAcxNzgzMTg5AwAAAAMxNjACAAAABDQxNzMEAAAAATAHAAAACTkvMzAvMjAwMggAAAAJOC8zMS8yMDAyCQAAAAEwTjvYkqWbzwg2RiWcpZvPCDFDSVEuTllTRTpNQ08uSVFfVE9UQUxfREVCVC41MDAuMy8zMC8yMDAzLkxGUi4uVVNEAQAAAMUPCAACAAAABTQwNy4xAQgAAAAFAAAAATEBAAAACDE3ODg4Nzg1AwAAAAMxNjACAAAABDQxNzMEAAAAATAHAAAACTMvMzAvMjAwMwgAAAAKMTIvMzEvMjAwMgkAAAABMG4wxZKlm88IVjsSnKWbzwgyQ0lRLk5ZU0U6VVBTLklRX1RPVEFMX0RFQlQuNTAwLjEyLzMwLzE5OTcuTEZSLi5VU0QBAAAA6qMDAAMAAAAAAFKjcJSlm88I8g7wnKWbzwgxQ0lRLk5ZU0U6Q0JFLklRX1RPVEFMX0RFQlQuNTAwLjMvMzAvMjAxMi5MRlIuLlVTRAEAAADWBQQAAgAAAAYxNDI3LjYBCAAAAAUAAAABMQEAAAAKMTUxNzIxNTkyMAMAAAADMTYwAgAAAAQ0MTczBAAAAAEwBwAAAAkzLzMwLzIwMTIIAAAACjEyLzMxLzIwMTEJAAAAATDm8yOPpZvPCF4lHZ</t>
  </si>
  <si>
    <t>qlm88IMkNJUS5OWVNFOkFMTC5JUV9UT1RBTF9ERUJULjUwMC4xMi8zMC8yMDA0LkxGUi4uVVNEAQAAABdJAAACAAAABDUzOTkBCAAAAAUAAAABMQEAAAAJMTg5MTEwNzg1AwAAAAMxNjACAAAABDQxNzMEAAAAATAHAAAACjEyLzMwLzIwMDQIAAAACTkvMzAvMjAwNAkAAAABMILORZGlm88Ikp5om6WbzwgxQ0lRLk5ZU0U6TkZYLklRX1RPVEFMX0RFQlQuNTAwLjMvMzAvMjAwMi5MRlIuLlVTRAEAAACJfQAAAgAAAAc1NzIuMzgxAQgAAAAFAAAAATEBAAAACDEwMzg5MzIxAwAAAAMxNjACAAAABDQxNzMEAAAAATAHAAAACTMvMzAvMjAwMggAAAAKMTIvMzEvMjAwMQkAAAABMG4wxZKlm88Ial8ZnKWbzwgxQ0lRLk5ZU0U6U1RaLklRX1RPVEFMX0RFQlQuNTAwLjMvMzAvMjAwNy5MRlIuLlVTRAEAAAAd8gMAAgAAAAY0MTg1LjUBCAAAAAUAAAABMQEAAAAJNjIxMDg0MjIwAwAAAAMxNjACAAAABDQxNzMEAAAAATAHAAAACTMvMzAvMjAwNwgAAAAJMi8yOC8yMDA3CQAAAAEwXluUkaWbzwganpObpZvPCDZDSVEuTkFTREFRR1M6QUxUUi5JUV9UT1RBTF9ERUJULjUwMC45LzMwLzIwMDcuTEZSLi5VU0QBAAAAUmAAAAIAAAADMS41AQgAAAAFAAAAATEBAAAACTcxOTk2NzEyNwMAAAADMTYwAgAAAAQ0MTczBAAAAAEwBwAAAAk5LzMwLzIwMDcIAAAACTkvMjgvMjAwNwkAAAABMJYa95Clm88IXq0em6Wbzwg1Q0lRLk5BU</t>
  </si>
  <si>
    <t>0RBUUdTOlJSRC5JUV9UT1RBTF9ERUJULjUwMC4zLzMwLzE5OTguTEZSLi5VU0QBAAAAlWYBAAIAAAAIMTE5OC4yMjYBCAAAAAUAAAABMQEAAAAJMjk4MDIwMTEyAwAAAAMxNjACAAAABDQxNzMEAAAAATAHAAAACTMvMzAvMTk5OAgAAAAKMTIvMzEvMTk5NwkAAAABMML3EJSlm88IjlrMnKWbzwgxQ0lRLk5ZU0U6RklTLklRX1RPVEFMX0RFQlQuNTAwLjYvMzAvMjAxMi5MRlIuLlVTRAEAAACs05kAAgAAAAY0ODcxLjEBCAAAAAUAAAABMQEAAAAKMTU1NzQ5OTA2NgMAAAADMTYwAgAAAAQ0MTczBAAAAAEwBwAAAAk2LzMwLzIwMTIIAAAACTYvMzAvMjAxMgkAAAABMGJKE4+lm88I/m0AmqWbzwgxQ0lRLk5ZU0U6RFBTLklRX1RPVEFMX0RFQlQuNTAwLjYvMzAvMjAwOS5MRlIuLlVTRAEAAADHGo0AAgAAAAQzMjYwAQgAAAAFAAAAATEBAAAACjEzODk1NzY4NDEDAAAAAzE2MAIAAAAENDE3MwQAAAABMAcAAAAJNi8zMC8yMDA5CAAAAAk2LzMwLzIwMDkJAAAAATBu+pKQpZvPCGqmrpqlm88IMkNJUS5OWVNFOk1VUi5JUV9UT1RBTF9ERUJULjUwMC4xMi8zMC8xOTk3LkxGUi4uVVNEAQAAAAxtBAACAAAABzIyOS4wODcBCAAAAAUAAAABMQEAAAAJMzIxNDc5NjA1AwAAAAMxNjACAAAABDQxNzMEAAAAATAHAAAACjEyLzMwLzE5OTcIAAAACTkvMzAvMTk5NwkAAAABMFKjcJSlm88IBjP3nKWbzwg2Q0lRLk5BU0RBUUdT</t>
  </si>
  <si>
    <t>OkxJRkUuSVFfVE9UQUxfREVCVC41MDAuOS8zMC8xOTk2LkxGUi4uVVNEAQAAAC12AAADAAAAAAC6BsKUpZvPCMqeN52lm88IN0NJUS5OQVNEQVFHUzpCQkJZLklRX1RPVEFMX0RFQlQuNTAwLjEyLzMwLzIwMDguTEZSLi5VU0QBAAAA8ugEAAIAAAABMAEIAAAABQAAAAExAQAAAAoxMzAwNjc2OTY1AwAAAAMxNjACAAAABDQxNzMEAAAAATAHAAAACjEyLzMwLzIwMDgIAAAACjExLzI5LzIwMDgJAAAAATCamLuQpZvPCNat85qlm88INkNJUS5OQVNEQVFHUzpCSUlCLklRX1RPVEFMX0RFQlQuNTAwLjkvMzAvMjAwMC5MRlIuLlVTRAEAAAAedAAAAgAAAAcxMjguMzM2AQgAAAAFAAAAATEBAAAABzM0Mzk2NjADAAAAAzE2MAIAAAAENDE3MwQAAAABMAcAAAAJOS8zMC8yMDAwCAAAAAk5LzMwLzIwMDAJAAAAATBu4HCTpZvPCP4HgJylm88IOENJUS5OQVNEQVFHUzpDTUNTLkEuSVFfVE9UQUxfREVCVC41MDAuMy8zMC8yMDA2LkxGUi4uVVNEAQAAAB2lAgACAAAABTIzMzcxAQgAAAAFAAAAATEBAAAACjE0NzczMTk2MDYDAAAAAzE2MAIAAAAENDE3MwQAAAABMAcAAAAJMy8zMC8yMDA2CAAAAAoxMi8zMS8yMDA1CQAAAAEwAvqRkaWbzwgqbICbpZvPCDJDSVEuTllTRTpYRUwuSVFfVE9UQUxfREVCVC41MDAuMTIvMzAvMjAwNC5MRlIuLlVTRAEAAAC2DAgAAgAAAAg2NzkwLjQyMQEIAAAABQAAAAExAQAAAAkxODg2MjU</t>
  </si>
  <si>
    <t>yNzMDAAAAAzE2MAIAAAAENDE3MwQAAAABMAcAAAAKMTIvMzAvMjAwNAgAAAAJOS8zMC8yMDA0CQAAAAEwXluUkaWbzwj6qKabpZvPCDJDSVEuTllTRTpPTUMuSVFfVE9UQUxfREVCVC41MDAuMTIvMzAvMjAwNy5MRlIuLlVTRAEAAAChdwEAAgAAAAYzMDc0LjcBCAAAAAUAAAABMQEAAAAJNzA5MDkzMzY5AwAAAAMxNjACAAAABDQxNzMEAAAAATAHAAAACjEyLzMwLzIwMDcIAAAACTkvMzAvMjAwNwkAAAABMKaRS5Clm88IPuDbmqWbzwgxQ0lRLk5ZU0U6Uk9QLklRX1RPVEFMX0RFQlQuNTAwLjYvMzAvMTk5OS5MRlIuLlVTRAEAAADfWAAAAgAAAAcxMDkuOTczAQgAAAAFAAAAATEBAAAACTI5Mzc3NjM0MQMAAAADMTYwAgAAAAQ0MTczBAAAAAEwBwAAAAk2LzMwLzE5OTkIAAAACTQvMzAvMTk5OQkAAAABMG7gcJOlm88IEiyHnKWbzwgxQ0lRLk5ZU0U6V0hSLklRX1RPVEFMX0RFQlQuNTAwLjMvMzAvMjAwNS5MRlIuLlVTRAEAAACTzAQAAgAAAAQxNDExAQgAAAAFAAAAATEBAAAACjEwMzUxMzc1ODADAAAAAzE2MAIAAAAENDE3MwQAAAABMAcAAAAJMy8zMC8yMDA1CAAAAAoxMi8zMS8yMDA0CQAAAAEw/pwzkKWbzwhe1ciapZvPCDFDSVEuTllTRTpWQVIuSVFfVE9UQUxfREVCVC41MDAuNi8zMC8yMDA4LkxGUi4uVVNEAQAAAGPCBAACAAAABzEwNy4zMjcBCAAAAAUAAAABMQEAAAAKMTExNjY1ODIzOAMAAAADMT</t>
  </si>
  <si>
    <t>YwAgAAAAQ0MTczBAAAAAEwBwAAAAk2LzMwLzIwMDgIAAAACTYvMjcvMjAwOAkAAAABMKaRS5Clm88Ihh3XmqWbzwgxQ0lRLk5ZU0U6TU1DLklRX1RPVEFMX0RFQlQuNTAwLjYvMzAvMTk5OS5MRlIuLlVTRAEAAAD+OAcAAgAAAAQzNTU0AQgAAAAFAAAAATEBAAAACTMyMDc3NTM5NgMAAAADMTYwAgAAAAQ0MTczBAAAAAEwBwAAAAk2LzMwLzE5OTkIAAAACTYvMzAvMTk5OQkAAAABMHKPnpOlm88IduCqnKWbzwgyQ0lRLk5ZU0U6QlRVLklRX1RPVEFMX0RFQlQuNTAwLjEyLzMwLzIwMDEuTEZSLi5VU0QBAAAAGIAAAAIAAAAIMTAzNy40MzYBCAAAAAUAAAABMQEAAAAHMjYwMDI3OQMAAAADMTYwAgAAAAQ0MTczBAAAAAEwBwAAAAoxMi8zMC8yMDAxCAAAAAk5LzMwLzIwMDEJAAAAATAGp0SSpZvPCBrP/Julm88IMkNJUS5OWVNFOkhVTS5JUV9UT1RBTF9ERUJULjUwMC4xMi8zMC8xOTk3LkxGUi4uVVNEAQAAALJzAAACAAAAAzYxNgEIAAAABQAAAAExAQAAAAczMjI5NTgwAwAAAAMxNjACAAAABDQxNzMEAAAAATAHAAAACjEyLzMwLzE5OTcIAAAACTkvMzAvMTk5NwkAAAABMFKjcJSlm88I8g7wnKWbzwgxQ0lRLk5ZU0U6VU5NLklRX1RPVEFMX0RFQlQuNTAwLjMvMzAvMTk5OC5MRlIuLlVTRAEAAABqiwIAAgAAAAYxMDczLjYBCAAAAAUAAAABMQEAAAAKMTMzODEyMTc3NgMAAAADMTYwAgAAAAQ0MTczBAAAAAEwB</t>
  </si>
  <si>
    <t>wAAAAkzLzMwLzE5OTgIAAAACTMvMzAvMTk5OAkAAAABMPrOGpGlm88Imhk0m6WbzwgxQ0lRLk5ZU0U6UFBHLklRX1RPVEFMX0RFQlQuNTAwLjMvMzAvMjAwNC5MRlIuLlVTRAEAAADvfgQAAgAAAAQxNjY2AQgAAAAFAAAAATEBAAAACTExODgyMzI5NQMAAAADMTYwAgAAAAQ0MTczBAAAAAEwBwAAAAkzLzMwLzIwMDQIAAAACjEyLzMxLzIwMDMJAAAAATBiCEeSpZvPCO4w1Julm88IMUNJUS5OWVNFOkdOVy5JUV9UT1RBTF9ERUJULjUwMC4zLzMwLzIwMDkuTEZSLi5VU0QBAAAADTKDAAIAAAAFMTEzOTQBCAAAAAUAAAABMQEAAAAKMTMzMzYwODAzNQMAAAADMTYwAgAAAAQ0MTczBAAAAAEwBwAAAAkzLzMwLzIwMDkIAAAACjEyLzMxLzIwMDgJAAAAATCamLuQpZvPCHpM8Zqlm88IMUNJUS5OWVNFOk1UQi5JUV9UT1RBTF9ERUJULjUwMC42LzMwLzE5OTkuTEZSLi5VU0QBAAAAnScEAAIAAAAIMzc2My4wMDcBCAAAAAUAAAABMQEAAAAKMTQ1ODEzOTM5NAMAAAADMTYwAgAAAAQ0MTczBAAAAAEwBwAAAAk2LzMwLzE5OTkIAAAACTYvMzAvMTk5OQkAAAABMML3EJSlm88IskzAnKWbzwg2Q0lRLk5BU0RBUUdTOkNFUk4uSVFfVE9UQUxfREVCVC41MDAuMy8zMC8yMDAzLkxGUi4uVVNEAQAAACv2AwACAAAABzE0Ny41ODcBCAAAAAUAAAABMQEAAAAHMTkyODM5MgMAAAADMTYwAgAAAAQ0MTczBAAAAAEwBwAAAAkzLzMw</t>
  </si>
  <si>
    <t>LzIwMDMIAAAACTMvMjkvMjAwMwkAAAABMF5blJGlm88IrhWRm6WbzwgxQ0lRLk5ZU0U6QU1ELklRX1RPVEFMX0RFQlQuNTAwLjMvMzAvMjAwMy5MRlIuLlVTRAEAAACgkwIAAgAAAAgxOTMwLjk0NwEIAAAABQAAAAExAQAAAAcxOTU2OTYwAwAAAAMxNjACAAAABDQxNzMEAAAAATAHAAAACTMvMzAvMjAwMwgAAAAJMy8zMC8yMDAzCQAAAAEwthYokqWbzwhGPLybpZvPCDFDSVEuTllTRTpQTEwuSVFfVE9UQUxfREVCVC41MDAuMy8zMC8yMDAyLkxGUi4uVVNEAQAAAPXTAgACAAAABzM3OC4wMTMBCAAAAAUAAAABMQEAAAAHMTg5NDEwNgMAAAADMTYwAgAAAAQ0MTczBAAAAAEwBwAAAAkzLzMwLzIwMDIIAAAACTEvMjYvMjAwMgkAAAABMAanRJKlm88Ivm36m6WbzwgxQ0lRLk5ZU0U6QUlaLklRX1RPVEFMX0RFQlQuNTAwLjMvMzAvMjAwMi5MRlIuLlVTRAEAAAD/bj0AAgAAAAgxNDQ2LjA3NAEIAAAABQAAAAExAQAAAAkyNjc1Mjg1MDUDAAAAAzE2MAIAAAAENDE3MwQAAAABMAcAAAAJMy8zMC8yMDAyCAAAAAkzLzMwLzIwMDIJAAAAATDy2dWSpZvPCBJUMZylm88IMkNJUS5OWVNFOlVUWC5JUV9UT1RBTF9ERUJULjUwMC4xMi8zMC8xOTk2LkxGUi4uVVNEAQAAAP5tAgACAAAABDE4NDMBCAAAAAUAAAABMQEAAAAJMzE3NjIyMjI4AwAAAAMxNjACAAAABDQxNzMEAAAAATAHAAAACjEyLzMwLzE5OTYIAAAACTkvMzA</t>
  </si>
  <si>
    <t>vMTk5NgkAAAABMLoGwpSlm88IJgA6naWbzwg2Q0lRLk5BU0RBUUdTOkhBUy5JUV9UT1RBTF9ERUJULjUwMC4xMi8zMC8yMDAxLkxGUi4uVVNEAQAAAPI8BAACAAAACDEyMDEuOTc3AQgAAAAFAAAAATEBAAAABzI4NDc2NjMDAAAAAzE2MAIAAAAENDE3MwQAAAABMAcAAAAKMTIvMzAvMjAwMQgAAAAKMTIvMzAvMjAwMQkAAAABMCqLsI+lm88Iro2PmqWbzwg2Q0lRLk5BU0RBUUdTOkdPT0cuSVFfVE9UQUxfREVCVC41MDAuMy8zMC8xOTk4LkxGUi4uVVNEAQAAAKhxAAADAAAAAAB+mqyUpZvPCAqJEZ2lm88IMUNJUS5OWVNFOkhQUS5JUV9UT1RBTF9ERUJULjUwMC4zLzMwLzE5OTguTEZSLi5VU0QBAAAAOKkBAAIAAAAENDU0MAEIAAAABQAAAAExAQAAAAkzMTc3NzQ3NDQDAAAAAzE2MAIAAAAENDE3MwQAAAABMAcAAAAJMy8zMC8xOTk4CAAAAAkxLzMxLzE5OTgJAAAAATBSo3CUpZvPCKrR9Jylm88IMkNJUS5OWVNFOllVTS5JUV9UT1RBTF9ERUJULjUwMC4xMi8zMC8yMDAyLkxGUi4uVVNEAQAAAK2VBQACAAAABDI0NDUBCAAAAAUAAAABMQEAAAAIMTAwNzM4OTcDAAAAAzE2MAIAAAAENDE3MwQAAAABMAcAAAAKMTIvMzAvMjAwMggAAAAKMTIvMjgvMjAwMgkAAAABMAanRJKlm88IliXsm6WbzwgxQ0lRLk5ZU0U6TFRELklRX1RPVEFMX0RFQlQuNTAwLjYvMzAvMTk5OC5MRlIuLlVTRAEAAABoWwQAAgAAAAM2NT</t>
  </si>
  <si>
    <t>ABCAAAAAUAAAABMQEAAAAJMzA4NzMzMjI2AwAAAAMxNjACAAAABDQxNzMEAAAAATAHAAAACTYvMzAvMTk5OAgAAAAINS8yLzE5OTgJAAAAATDCH7uTpZvPCA7WbJylm88IMUNJUS5OWVNFOkNPRy5JUV9UT1RBTF9ERUJULjUwMC4zLzMwLzIwMDQuTEZSLi5VU0QBAAAAhfADAAIAAAADMjcwAQgAAAAFAAAAATEBAAAACTEzNjQ3Njc0NgMAAAADMTYwAgAAAAQ0MTczBAAAAAEwBwAAAAkzLzMwLzIwMDQIAAAACjEyLzMxLzIwMDMJAAAAATC2FiiSpZvPCDIYtZulm88IMUNJUS5OWVNFOlBOUi5JUV9UT1RBTF9ERUJULjUwMC45LzMwLzIwMDguTEZSLi5VU0QBAAAACIMEAAIAAAAIMTA0Ni4xNjMBCAAAAAUAAAABMQEAAAAKMTIxNTMyODgwNgMAAAADMTYwAgAAAAQ0MTczBAAAAAEwBwAAAAk5LzMwLzIwMDgIAAAACTkvMjcvMjAwOAkAAAABMJqYu5Clm88IMg/2mqWbzwgxQ0lRLk5ZU0U6TExZLklRX1RPVEFMX0RFQlQuNTAwLjYvMzAvMTk5Ny5MRlIuLlVTRAEAAAAbWwQAAgAAAAYzMDc5LjgBCAAAAAUAAAABMQEAAAAJMjk2Mjk0NDAwAwAAAAMxNjACAAAABDQxNzMEAAAAATAHAAAACTYvMzAvMTk5NwgAAAAJNi8zMC8xOTk3CQAAAAEwbukvlKWbzwgmKOScpZvPCDFDSVEuTllTRTpWTk8uSVFfVE9UQUxfREVCVC41MDAuOS8zMC8yMDA5LkxGUi4uVVNEAQAAAEjFBAACAAAACTEyNzI4LjAxMgEIAAAABQAAAAExA</t>
  </si>
  <si>
    <t>QAAAAoxNDA3OTc1MjM2AwAAAAMxNjACAAAABDQxNzMEAAAAATAHAAAACTkvMzAvMjAwOQgAAAAJOS8zMC8yMDA5CQAAAAEwhuyyj6Wbzwgq5H6apZvPCDFDSVEuTllTRTpNU0kuSVFfVE9UQUxfREVCVC41MDAuNi8zMC8yMDAzLkxGUi4uVVNEAQAAAHKDAQACAAAABDg0MzUBCAAAAAUAAAABMQEAAAAGMTkxNjAyAwAAAAMxNjACAAAABDQxNzMEAAAAATAHAAAACTYvMzAvMjAwMwgAAAAJNi8yOC8yMDAzCQAAAAEwYghHkqWbzwim89ibpZvPCDFDSVEuTllTRTpDVkMuSVFfVE9UQUxfREVCVC41MDAuOS8zMC8yMDA5LkxGUi4uVVNEAQAAAE1lAAACAAAACTEyNjA4LjY0OQEIAAAABQAAAAExAQAAAAoxNDA5MjM5NDU3AwAAAAMxNjACAAAABDQxNzMEAAAAATAHAAAACTkvMzAvMjAwOQgAAAAJOS8zMC8yMDA5CQAAAAEwekN3j6WbzwjC2UCapZvPCDJDSVEuTllTRTpQUEcuSVFfVE9UQUxfREVCVC41MDAuMTIvMzAvMjAwNi5MRlIuLlVTRAEAAADvfgQAAgAAAAQxMzEzAQgAAAAFAAAAATEBAAAACTQ3MjAyMDMzOAMAAAADMTYwAgAAAAQ0MTczBAAAAAEwBwAAAAoxMi8zMC8yMDA2CAAAAAk5LzMwLzIwMDYJAAAAATBeW5SRpZvPCNJgmJulm88IN0NJUS5OQVNEQVFHUzpOV1NBLklRX1RPVEFMX0RFQlQuNTAwLjEyLzMwLzIwMDguTEZSLi5VU0QBAAAAl2MBAAIAAAAFMTM0ODkBCAAAAAUAAAABMQEAAAAKMTI0MDYz</t>
  </si>
  <si>
    <t>OTkyMgMAAAADMTYwAgAAAAQ0MTczBAAAAAEwBwAAAAoxMi8zMC8yMDA4CAAAAAk5LzMwLzIwMDgJAAAAATCmkUuQpZvPCCq81Jqlm88IMUNJUS5OWVNFOllVTS5JUV9UT1RBTF9ERUJULjUwMC45LzMwLzE5OTguTEZSLi5VU0QBAAAArZUFAAIAAAAEMzgzNAEIAAAABQAAAAExAQAAAAoxNTU2MTQ4MDk0AwAAAAMxNjACAAAABDQxNzMEAAAAATAHAAAACTkvMzAvMTk5OAgAAAAIOS81LzE5OTgJAAAAATBu6S+UpZvPCMrG4Zylm88IMkNJUS5OWVNFOkNGTi5JUV9UT1RBTF9ERUJULjUwMC4xMi8zMC8xOTk3LkxGUi4uVVNEAQAAAKXk7wIDAAAAAAD2QW6UpZvPCIrcB52lm88IMUNJUS5OWVNFOklUVy5JUV9UT1RBTF9ERUJULjUwMC4zLzMwLzIwMDguTEZSLi5VU0QBAAAA8UcEAAIAAAAIMjc3NS40NTcBCAAAAAUAAAABMQEAAAAKMTM1MDk0MzEyNgMAAAADMTYwAgAAAAQ0MTczBAAAAAEwBwAAAAkzLzMwLzIwMDgIAAAACTMvMzAvMjAwOAkAAAABMJYa95Clm88IpuoZm6WbzwgwQ0lRLk5ZU0U6R1MuSVFfVE9UQUxfREVCVC41MDAuMy8zMC8yMDA3LkxGUi4uVVNEAQAAACEVBgACAAAABjUyMDA4MwEIAAAABQAAAAExAQAAAAk1NjY3NTA5NjIDAAAAAzE2MAIAAAAENDE3MwQAAAABMAcAAAAJMy8zMC8yMDA3CAAAAAkyLzIzLzIwMDcJAAAAATBu+pKQpZvPCKK8qZqlm88INUNJUS5OQVNEQVFHUzpXREMuSVFfVE9</t>
  </si>
  <si>
    <t>UQUxfREVCVC41MDAuMy8zMC8yMDEwLkxGUi4uVVNEAQAAAMnKBAACAAAAAzQ0NAEIAAAABQAAAAExAQAAAAoxNDIwNzU0MTg3AwAAAAMxNjACAAAABDQxNzMEAAAAATAHAAAACTMvMzAvMjAxMAgAAAAIMS8xLzIwMTAJAAAAATBqxd6OpZvPCDKH9Jmlm88IN0NJUS5OQVNEQVFHUzpYUkFZLklRX1RPVEFMX0RFQlQuNTAwLjEyLzMwLzIwMDUuTEZSLi5VU0QBAAAAcGsAAAIAAAAHNzUwLjg3NwEIAAAABQAAAAExAQAAAAkyOTkxOTc1MjQDAAAAAzE2MAIAAAAENDE3MwQAAAABMAcAAAAKMTIvMzAvMjAwNQgAAAAJOS8zMC8yMDA1CQAAAAEwppFLkKWbzwiuZeWapZvPCDZDSVEuTkFTREFRR1M6UENBUi5JUV9UT1RBTF9ERUJULjUwMC42LzMwLzIwMDcuTEZSLi5VU0QBAAAAQX8EAAIAAAAGNzUyMS40AQgAAAAFAAAAATEBAAAACTY1MjkzMDQ1MAMAAAADMTYwAgAAAAQ0MTczBAAAAAEwBwAAAAk2LzMwLzIwMDcIAAAACTYvMzAvMjAwNwkAAAABMGrF3o6lm88I1szemaWbzwgxQ0lRLk5ZU0U6VlRSLklRX1RPVEFMX0RFQlQuNTAwLjMvMzAvMTk5OC5MRlIuLlVTRAEAAADVFAYAAgAAAAc3NjUuMTk5AQgAAAAFAAAAATEBAAAABzIzNDc0MzIDAAAAAzE2MAIAAAAENDE3MwQAAAABMAcAAAAJMy8zMC8xOTk4CAAAAAkzLzMxLzE5OTcJAAAAATASiC2UpZvPCJat7Zylm88IMUNJUS5OWVNFOlBTWC5JUV9UT1RBTF9ERU</t>
  </si>
  <si>
    <t>JULjUwMC42LzMwLzIwMDYuTEZSLi5VU0QBAAAAJKqgAQMAAAAAAILORZGlm88Ixrdcm6WbzwgyQ0lRLk5ZU0U6QVBELklRX1RPVEFMX0RFQlQuNTAwLjEyLzMwLzIwMDcuTEZSLi5VU0QBAAAAJMoDAAIAAAAGMzcyMS45AQgAAAAFAAAAATEBAAAACTc0Mjk1Mjk0NgMAAAADMTYwAgAAAAQ0MTczBAAAAAEwBwAAAAoxMi8zMC8yMDA3CAAAAAk5LzMwLzIwMDcJAAAAATD+nDOQpZvPCJLuvJqlm88IMUNJUS5OWVNFOkNNRy5JUV9UT1RBTF9ERUJULjUwMC4zLzMwLzIwMDkuTEZSLi5VU0QBAAAATmcAAAIAAAAEMy45NgEIAAAABQAAAAExAQAAAAoxMzI2MzIzNDY5AwAAAAMxNjACAAAABDQxNzMEAAAAATAHAAAACTMvMzAvMjAwOQgAAAAKMTIvMzEvMjAwOAkAAAABMJYa95Clm88IksYSm6WbzwgwQ0lRLk5ZU0U6R1QuSVFfVE9UQUxfREVCVC41MDAuOS8zMC8yMDA1LkxGUi4uVVNEAQAAAE01BAACAAAABDU0NDgBCAAAAAUAAAABMQEAAAAJMjk5MjAwOTQyAwAAAAMxNjACAAAABDQxNzMEAAAAATAHAAAACTkvMzAvMjAwNQgAAAAJOS8zMC8yMDA1CQAAAAEwSjBJkKWbzwgKx+eapZvPCDFDSVEuTllTRTpWRkMuSVFfVE9UQUxfREVCVC41MDAuMy8zMC8yMDEwLkxGUi4uVVNEAQAAAGDrAgACAAAACDExODcuMTI2AQgAAAAFAAAAATEBAAAACjE0MzQ0NDcwNDcDAAAAAzE2MAIAAAAENDE3MwQAAAABMAcAAAAJMy8zM</t>
  </si>
  <si>
    <t>C8yMDEwCAAAAAgxLzIvMjAxMAkAAAABMIbsso+lm88IzoJ8mqWbzwgxQ0lRLk5ZU0U6VEVHLklRX1RPVEFMX0RFQlQuNTAwLjYvMzAvMjAwMC5MRlIuLlVTRAEAAAANzwQAAgAAAAY3NzAuMjkBCAAAAAUAAAABMQEAAAAHMTc2MTUzOAMAAAADMTYwAgAAAAQ0MTczBAAAAAEwBwAAAAk2LzMwLzIwMDAIAAAACTYvMzAvMjAwMAkAAAABMG4wxZKlm88I+tkPnKWbzwg1Q0lRLk5BU0RBUUdTOkJNQy5JUV9UT1RBTF9ERUJULjUwMC45LzMwLzIwMTEuTEZSLi5VU0QBAAAASWQAAAIAAAAFMzU5LjUBCAAAAAUAAAABMQEAAAAKMTU3NDAyNTU1OAMAAAADMTYwAgAAAAQ0MTczBAAAAAEwBwAAAAk5LzMwLzIwMTEIAAAACTkvMzAvMjAxMQkAAAABMO4em4+lm88IApxwmqWbzwgwQ0lRLk5ZU0U6UE0uSVFfVE9UQUxfREVCVC41MDAuMy8zMC8yMDA3LkxGUi4uVVNEAQAAAN08ZAACAAAABDI3ODYBCAAAAAUAAAABMQEAAAAJNTI1Njk4NzQ3AwAAAAMxNjACAAAABDQxNzMEAAAAATAHAAAACTMvMzAvMjAwNwgAAAAKMTIvMzEvMjAwNgkAAAABMPrOGpGlm88IUtw4m6WbzwgxQ0lRLk5ZU0U6VFNTLklRX1RPVEFMX0RFQlQuNTAwLjYvMzAvMjAwOC5MRlIuLlVTRAEAAADttgQAAgAAAAYyNjkuNzYBCAAAAAUAAAABMQEAAAAKMTEwNzI0MzQ4NgMAAAADMTYwAgAAAAQ0MTczBAAAAAEwBwAAAAk2LzMwLzIwMDgIAAAACTYvMzAv</t>
  </si>
  <si>
    <t>MjAwOAkAAAABMCqLsI+lm88IPgiGmqWbzwgxQ0lRLk5ZU0U6RE9XLklRX1RPVEFMX0RFQlQuNTAwLjMvMzAvMTk5OS5MRlIuLlVTRAEAAAC4uQsAAgAAAAQ1ODc3AQgAAAAFAAAAATEBAAAACTI5NTI3OTYwOQMAAAADMTYwAgAAAAQ0MTczBAAAAAEwBwAAAAkzLzMwLzE5OTkIAAAACjEyLzMxLzE5OTgJAAAAATDC9xCUpZvPCA6uwpylm88IMkNJUS5OWVNFOklHVC5JUV9UT1RBTF9ERUJULjUwMC4xMi8zMC8yMDAyLkxGUi4uVVNEAQAAAF5LBAACAAAABzk3OS41OTIBCAAAAAUAAAABMQEAAAAHMzI5NjYyNQMAAAADMTYwAgAAAAQ0MTczBAAAAAEwBwAAAAoxMi8zMC8yMDAyCAAAAAoxMi8zMS8yMDAyCQAAAAEwBqdEkqWbzwiWJeybpZvPCDJDSVEuTllTRTpCQUMuSVFfVE9UQUxfREVCVC41MDAuMTIvMzAvMTk5OS5MRlIuLlVTRAEAAABpSgAAAgAAAAYxOTg0NTQBCAAAAAUAAAABMQEAAAAJMzE3Nzc0NzkzAwAAAAMxNjACAAAABDQxNzMEAAAAATAHAAAACjEyLzMwLzE5OTkIAAAACTkvMzAvMTk5OQkAAAABMG4wxZKlm88I+tkPnKWbzwgyQ0lRLk5ZU0U6U0VFLklRX1RPVEFMX0RFQlQuNTAwLjEyLzMwLzIwMDEuTEZSLi5VU0QBAAAABNcFAAIAAAAIMTA4Ni44NTcBCAAAAAUAAAABMQEAAAAGMTQ5MjU0AwAAAAMxNjACAAAABDQxNzMEAAAAATAHAAAACjEyLzMwLzIwMDEIAAAACTkvMzAvMjAwMQkAAAABMPL</t>
  </si>
  <si>
    <t>Z1ZKlm88IbrUznKWbzwgxQ0lRLk5ZU0U6Q09HLklRX1RPVEFMX0RFQlQuNTAwLjMvMzAvMTk5OC5MRlIuLlVTRAEAAACF8AMAAgAAAAMxOTkBCAAAAAUAAAABMQEAAAAJMzI1MDE2MjI2AwAAAAMxNjACAAAABDQxNzMEAAAAATAHAAAACTMvMzAvMTk5OAgAAAAKMTIvMzEvMTk5NwkAAAABMH6arJSlm88IngAPnaWbzwgyQ0lRLk5ZU0U6WE9NLklRX1RPVEFMX0RFQlQuNTAwLjEyLzMwLzIwMTAuTEZSLi5VU0QBAAAAQjMGAAIAAAAFMTgyOTQBCAAAAAUAAAABMQEAAAAKMTQ4MDU5NDU3MAMAAAADMTYwAgAAAAQ0MTczBAAAAAEwBwAAAAoxMi8zMC8yMDEwCAAAAAk5LzMwLzIwMTAJAAAAATBqxd6OpZvPCNYl8pmlm88IMUNJUS5OWVNFOkFJVi5JUV9UT1RBTF9ERUJULjUwMC45LzMwLzE5OTcuTEZSLi5VU0QBAAAASiIFAAIAAAAHNjYxLjcxNQEIAAAABQAAAAExAQAAAAoxNDg2NjEzMTM0AwAAAAMxNjACAAAABDQxNzMEAAAAATAHAAAACTkvMzAvMTk5NwgAAAAJOS8zMC8xOTk3CQAAAAEwfpqslKWbzwh6DhudpZvPCDFDSVEuTllTRTpERS5JUV9UT1RBTF9ERUJULjUwMC4xMi8zMC8xOTk4LkxGUi4uVVNEAQAAAIAPBAACAAAABjgxMTMuOAEIAAAABQAAAAExAQAAAAc5ODgzMjE0AwAAAAMxNjACAAAABDQxNzMEAAAAATAHAAAACjEyLzMwLzE5OTgIAAAACjEwLzMxLzE5OTgJAAAAATBu6S+UpZvPCFpB2Jylm8</t>
  </si>
  <si>
    <t>8IMUNJUS5OWVNFOktNQi5JUV9UT1RBTF9ERUJULjUwMC42LzMwLzIwMDcuTEZSLi5VU0QBAAAA0VQEAAIAAAAGMzYxMy41AQgAAAAFAAAAATEBAAAACTY1NjYzOTAyMAMAAAADMTYwAgAAAAQ0MTczBAAAAAEwBwAAAAk2LzMwLzIwMDcIAAAACTYvMzAvMjAwNwkAAAABMJYa95Clm88IXq0em6WbzwgyQ0lRLk5ZU0U6TU9TLklRX1RPVEFMX0RFQlQuNTAwLjEyLzMwLzIwMDguTEZSLi5VU0QBAAAAgpYNAAIAAAAGMTQxMy40AQgAAAAFAAAAATEBAAAACjEzMDEwNzMwODADAAAAAzE2MAIAAAAENDE3MwQAAAABMAcAAAAKMTIvMzAvMjAwOAgAAAAKMTEvMzAvMjAwOAkAAAABMJYa95Clm88IksYSm6WbzwgxQ0lRLk5ZU0U6Q0JFLklRX1RPVEFMX0RFQlQuNTAwLjYvMzAvMTk5Ny5MRlIuLlVTRAEAAADWBQQAAgAAAAYxMjk4LjQBCAAAAAUAAAABMQEAAAAKMTI3OTMwMDcyMgMAAAADMTYwAgAAAAQ0MTczBAAAAAEwBwAAAAk2LzMwLzE5OTcIAAAACTYvMzAvMTk5NwkAAAABMFKjcJSlm88IGlf+nKWbzwg3Q0lRLk5BU0RBUUdTOlVSQk4uSVFfVE9UQUxfREVCVC41MDAuMTIvMzAvMTk5Ni5MRlIuLlVTRAEAAADSCwUAAgAAAAEwAQgAAAAFAAAAATEBAAAACjEwMjcyMDU4NTYDAAAAAzE2MAIAAAAENDE3MwQAAAABMAcAAAAKMTIvMzAvMTk5NggAAAAKMTAvMzEvMTk5NgkAAAABMLoGwpSlm88ItnownaWbzwgxQ0lRL</t>
  </si>
  <si>
    <t>k5ZU0U6SlBNLklRX1RPVEFMX0RFQlQuNTAwLjYvMzAvMTk5Ni5MRlIuLlVTRAEAAABYDQoAAgAAAAU4MTIzNQEIAAAABQAAAAExAQAAAAk1MTk2MjY5ODcDAAAAAzE2MAIAAAAENDE3MwQAAAABMAcAAAAJNi8zMC8xOTk2CAAAAAk2LzMwLzE5OTYJAAAAATCOmQKVpZvPCHaQVp2lm88IMkNJUS5OWVNFOkNQQi5JUV9UT1RBTF9ERUJULjUwMC4xMi8zMC8yMDA0LkxGUi4uVVNEAQAAAJrxAwACAAAABDM0NTcBCAAAAAUAAAABMQEAAAAJMTk1OTE5MDE5AwAAAAMxNjACAAAABDQxNzMEAAAAATAHAAAACjEyLzMwLzIwMDQIAAAACjEwLzMxLzIwMDQJAAAAATDuHpuPpZvPCKY6bpqlm88IMkNJUS5OWVNFOk1KTi5JUV9UT1RBTF9ERUJULjUwMC4xMi8zMC8yMDAzLkxGUi4uVVNEAQAAADNLDwADAAAAAABKMEmQpZvPCMKJ7Jqlm88IMENJUS5OWVNFOlZaLklRX1RPVEFMX0RFQlQuNTAwLjMvMzAvMjAwMi5MRlIuLlVTRAEAAAA2WAYAAgAAAAU2MjkyNAEIAAAABQAAAAExAQAAAAczNTAwNTQ5AwAAAAMxNjACAAAABDQxNzMEAAAAATAHAAAACTMvMzAvMjAwMggAAAAJMy8zMC8yMDAyCQAAAAEwQsMFk6Wbzwhi5E2cpZvPCDFDSVEuTllTRTpDQUguSVFfVE9UQUxfREVCVC41MDAuMy8zMC8yMDA0LkxGUi4uVVNEAQAAAK+gAgACAAAABjI3MjUuNgEIAAAABQAAAAExAQAAAAkxMTY3MzQwODQDAAAAAzE2MAIAAAAENDE3</t>
  </si>
  <si>
    <t>MwQAAAABMAcAAAAJMy8zMC8yMDA0CAAAAAoxMi8zMS8yMDAzCQAAAAEwYghHkqWbzwhKktabpZvPCDJDSVEuTllTRTpJQk0uSVFfVE9UQUxfREVCVC41MDAuMTIvMzAvMTk5Ni5MRlIuLlVTRAEAAADetgEAAgAAAAUyMzEzMQEIAAAABQAAAAExAQAAAAkyOTUyNDY3MTQDAAAAAzE2MAIAAAAENDE3MwQAAAABMAcAAAAKMTIvMzAvMTk5NggAAAAJOS8zMC8xOTk2CQAAAAEwjpkClaWbzwiWhUOdpZvPCDZDSVEuTkFTREFRR1M6VlJTTi5JUV9UT1RBTF9ERUJULjUwMC45LzMwLzIwMDkuTEZSLi5VU0QBAAAAeI0AAAIAAAAHNTcxLjUyNgEIAAAABQAAAAExAQAAAAoxNDA3OTc1ODA1AwAAAAMxNjACAAAABDQxNzMEAAAAATAHAAAACTkvMzAvMjAwOQgAAAAJOS8zMC8yMDA5CQAAAAEwekN3j6WbzwhmeD6apZvPCDFDSVEuTllTRTpWRkMuSVFfVE9UQUxfREVCVC41MDAuNi8zMC8yMDA1LkxGUi4uVVNEAQAAAGDrAgACAAAABzk5OC4yNzgBCAAAAAUAAAABMQEAAAAJMjI2MTE2MjMxAwAAAAMxNjACAAAABDQxNzMEAAAAATAHAAAACTYvMzAvMjAwNQgAAAAINC8yLzIwMDUJAAAAATB6Q3ePpZvPCI7ATJqlm88IMUNJUS5OWVNFOk1QQy5JUV9UT1RBTF9ERUJULjUwMC45LzMwLzIwMDYuTEZSLi5VU0QBAAAAGlsNBwMAAAAAAPrOGpGlm88ICp89m6WbzwgxQ0lRLk5ZU0U6R0NJLklRX1RPVEFMX0RFQlQuNTAwLjkvMzA</t>
  </si>
  <si>
    <t>vMjAwMi5MRlIuLlVTRAEAAABbUAAAAgAAAAg0MzI1Ljg2OAEIAAAABQAAAAExAQAAAAcxNzM1OTMxAwAAAAMxNjACAAAABDQxNzMEAAAAATAHAAAACTkvMzAvMjAwMggAAAAJOS8yOS8yMDAyCQAAAAEwXluUkaWbzwiuFZGbpZvPCDFDSVEuTllTRTpBT04uSVFfVE9UQUxfREVCVC41MDAuMy8zMC8yMDExLkxGUi4uVVNEAQAAAC3UAQACAAAABDQ1MDYBCAAAAAUAAAABMQEAAAAKMTUyMzgwNzY2OAMAAAADMTYwAgAAAAQ0MTczBAAAAAEwBwAAAAkzLzMwLzIwMTEIAAAACjEyLzMxLzIwMTAJAAAAATDm8yOPpZvPCBboIZqlm88IMUNJUS5OWVNFOlNBSS5JUV9UT1RBTF9ERUJULjUwMC4zLzMwLzE5OTkuTEZSLi5VU0QBAAAAlbABAAIAAAAHMTkwLjkzMwEIAAAABQAAAAExAQAAAAgxNzYzNjY0NwMAAAADMTYwAgAAAAQ0MTczBAAAAAEwBwAAAAkzLzMwLzE5OTkIAAAACTEvMzEvMTk5OQkAAAABMHKPnpOlm88I5mW0nKWbzwgyQ0lRLk5ZU0U6SkNQLklRX1RPVEFMX0RFQlQuNTAwLjEyLzMwLzIwMDEuTEZSLi5VU0QBAAAAyIIEAAIAAAAENjExOQEIAAAABQAAAAExAQAAAAcxODkzNzgxAwAAAAMxNjACAAAABDQxNzMEAAAAATAHAAAACjEyLzMwLzIwMDEIAAAACjEwLzI3LzIwMDEJAAAAATBCwwWTpZvPCBqnUpylm88IMUNJUS5OWVNFOkFFUy5JUV9UT1RBTF9ERUJULjUwMC4zLzMwLzE5OTYuTEZSLi5VU0QBAA</t>
  </si>
  <si>
    <t>AA8IkAAAIAAAAEMTM1NwEIAAAABQAAAAExAQAAAAkyOTc3MDQyMDIDAAAAAzE2MAIAAAAENDE3MwQAAAABMAcAAAAJMy8zMC8xOTk2CAAAAAoxMi8zMS8xOTk1CQAAAAEwjpkClaWbzwi+zVGdpZvPCDFDSVEuTllTRTpFRC5JUV9UT1RBTF9ERUJULjUwMC4xMi8zMC8yMDA1LkxGUi4uVVNEAQAAAH8EBAACAAAABDc2ODcBCAAAAAUAAAABMQEAAAAJMjk2Mjk5MzY4AwAAAAMxNjACAAAABDQxNzMEAAAAATAHAAAACjEyLzMwLzIwMDUIAAAACTkvMzAvMjAwNQkAAAABMJYa95Clm88IctElm6WbzwgyQ0lRLk5ZU0U6VEVSLklRX1RPVEFMX0RFQlQuNTAwLjEyLzMwLzIwMDUuTEZSLi5VU0QBAAAACHIBAAIAAAAHMzgxLjQ2MwEIAAAABQAAAAExAQAAAAkzMDEyNzY1OTgDAAAAAzE2MAIAAAAENDE3MwQAAAABMAcAAAAKMTIvMzAvMjAwNQgAAAAJMTAvMi8yMDA1CQAAAAEwmpi7kKWbzwhqfgSbpZvPCDdDSVEuTkFTREFRR1M6Q1RYUy5JUV9UT1RBTF9ERUJULjUwMC4xMi8zMC8yMDA3LkxGUi4uVVNEAQAAAJxnAAACAAAAATABCAAAAAUAAAABMQEAAAAJNzIxMzY0NzU0AwAAAAMxNjACAAAABDQxNzMEAAAAATAHAAAACjEyLzMwLzIwMDcIAAAACTkvMzAvMjAwNwkAAAABMKaRS5Clm88IPuDbmqWbzwgwQ0lRLk5ZU0U6TE8uSVFfVE9UQUxfREVCVC41MDAuMy8zMC8xOTk3LkxGUi4uVVNEAQAAAB/JPwADAAAAAAB+m</t>
  </si>
  <si>
    <t>qyUpZvPCDLRH52lm88IMUNJUS5OWVNFOkFMTC5JUV9UT1RBTF9ERUJULjUwMC4zLzMwLzIwMDEuTEZSLi5VU0QBAAAAF0kAAAIAAAAENDA4MQEIAAAABQAAAAExAQAAAAcyOTMyMjI2AwAAAAMxNjACAAAABDQxNzMEAAAAATAHAAAACTMvMzAvMjAwMQgAAAAKMTIvMzEvMjAwMAkAAAABMAanRJKlm88IdjD/m6WbzwgxQ0lRLk5ZU0U6SFJMLklRX1RPVEFMX0RFQlQuNTAwLjMvMzAvMTk5OC5MRlIuLlVTRAEAAAACQgQAAgAAAAcyMTQuMTgyAQgAAAAFAAAAATEBAAAACTMwNTM0Njc0NQMAAAADMTYwAgAAAAQ0MTczBAAAAAEwBwAAAAkzLzMwLzE5OTgIAAAACTEvMjQvMTk5OAkAAAABMFKjcJSlm88I8g7wnKWbzwgxQ0lRLk5ZU0U6VU5ILklRX1RPVEFMX0RFQlQuNTAwLjMvMzAvMTk5OS5MRlIuLlVTRAEAAADhmAEAAgAAAAM3MDgBCAAAAAUAAAABMQEAAAAHMjkyODY3NwMAAAADMTYwAgAAAAQ0MTczBAAAAAEwBwAAAAkzLzMwLzE5OTkIAAAACjEyLzMxLzE5OTgJAAAAATByj56TpZvPCL4dppylm88IMUNJUS5OWVNFOkNPVi5JUV9UT1RBTF9ERUJULjUwMC4zLzMwLzE5OTcuTEZSLi5VU0QBAAAAt5DcAQMAAAAAALoGwpSlm88ItnownaWbzwg2Q0lRLk5BU0RBUUdTOklOVFUuSVFfVE9UQUxfREVCVC41MDAuNi8zMC8yMDA1LkxGUi4uVVNEAQAAALNSAAACAAAABTQuMzkyAQgAAAAFAAAAATEBAAAACTIzMTQ4</t>
  </si>
  <si>
    <t>MDg3MgMAAAADMTYwAgAAAAQ0MTczBAAAAAEwBwAAAAk2LzMwLzIwMDUIAAAACTQvMzAvMjAwNQkAAAABMF5blJGlm88Inkekm6WbzwgyQ0lRLk5ZU0U6VE1LLklRX1RPVEFMX0RFQlQuNTAwLjEyLzMwLzIwMDAuTEZSLi5VU0QBAAAAtLYEAAIAAAAHNjgwLjg1MwEIAAAABQAAAAExAQAAAAczNDg5MTM3AwAAAAMxNjACAAAABDQxNzMEAAAAATAHAAAACjEyLzMwLzIwMDAIAAAACTkvMzAvMjAwMAkAAAABMAanRJKlm88IdjD/m6WbzwgyQ0lRLk5ZU0U6UE5XLklRX1RPVEFMX0RFQlQuNTAwLjEyLzMwLzIwMDguTEZSLi5VU0QBAAAA/YcEAAIAAAAIMzY0NC43NjgBCAAAAAUAAAABMQEAAAAKMTIzMTQ1NjcwMgMAAAADMTYwAgAAAAQ0MTczBAAAAAEwBwAAAAoxMi8zMC8yMDA4CAAAAAk5LzMwLzIwMDgJAAAAATCWGveQpZvPCJLGEpulm88IMkNJUS5OWVNFOlRJRi5JUV9UT1RBTF9ERUJULjUwMC4xMi8zMC8yMDAzLkxGUi4uVVNEAQAAAPiKAAACAAAABzU2NS40NTIBCAAAAAUAAAABMQEAAAAHMTc2NjQzMAMAAAADMTYwAgAAAAQ0MTczBAAAAAEwBwAAAAoxMi8zMC8yMDAzCAAAAAoxMC8zMS8yMDAzCQAAAAEw+s4akaWbzwiG9SybpZvPCDZDSVEuTkFTREFRR1M6SENCSy5JUV9UT1RBTF9ERUJULjUwMC42LzMwLzE5OTcuTEZSLi5VU0QBAAAAoh4GAAMAAAAAAFKjcJSlm88ITnDynKWbzwgyQ0lRLk5ZU0U6SkJ</t>
  </si>
  <si>
    <t>MLklRX1RPVEFMX0RFQlQuNTAwLjEyLzMwLzIwMDcuTEZSLi5VU0QBAAAATncBAAIAAAAIMTI3Ni4wMTcBCAAAAAUAAAABMQEAAAAJNzc0NDAzODc1AwAAAAMxNjACAAAABDQxNzMEAAAAATAHAAAACjEyLzMwLzIwMDcIAAAACjExLzMwLzIwMDcJAAAAATCmkUuQpZvPCD7g25qlm88IMkNJUS5OWVNFOk5XTC5JUV9UT1RBTF9ERUJULjUwMC4xMi8zMC8xOTk4LkxGUi4uVVNEAQAAAHdzBAACAAAACDE0NTUuMjY2AQgAAAAFAAAAATEBAAAACTMyMDk2Mjk0MQMAAAADMTYwAgAAAAQ0MTczBAAAAAEwBwAAAAoxMi8zMC8xOTk4CAAAAAk5LzMwLzE5OTgJAAAAATBu6S+UpZvPCG5l35ylm88IMUNJUS5OWVNFOkRWTi5JUV9UT1RBTF9ERUJULjUwMC42LzMwLzIwMTIuTEZSLi5VU0QBAAAADhEEAAIAAAAFMTA2MDMBCAAAAAUAAAABMQEAAAAKMTU3NTA2OTU0NwMAAAADMTYwAgAAAAQ0MTczBAAAAAEwBwAAAAk2LzMwLzIwMTIIAAAACTYvMzAvMjAxMgkAAAABMGJKE4+lm88IEpIHmqWbzwg3Q0lRLk5BU0RBUUdTOlNOREsuSVFfVE9UQUxfREVCVC41MDAuMTIvMzAvMjAwMS5MRlIuLlVTRAEAAADwhAAAAgAAAAEwAQgAAAAFAAAAATEBAAAABjI0OTc2NQMAAAADMTYwAgAAAAQ0MTczBAAAAAEwBwAAAAoxMi8zMC8yMDAxCAAAAAk5LzMwLzIwMDEJAAAAATDCH7uTpZvPCELvYJylm88IMUNJUS5OWVNFOkpQTS5JUV9UT1</t>
  </si>
  <si>
    <t>RBTF9ERUJULjUwMC4zLzMwLzIwMDMuTEZSLi5VU0QBAAAAWA0KAAIAAAAGMzA2NDM3AQgAAAAFAAAAATEBAAAACTUxOTYzMjI3MAMAAAADMTYwAgAAAAQ0MTczBAAAAAEwBwAAAAkzLzMwLzIwMDMIAAAACjEyLzMxLzIwMDIJAAAAATBiCEeSpZvPCAJV25ulm88INkNJUS5OQVNEQVFHUzpUUk9XLklRX1RPVEFMX0RFQlQuNTAwLjMvMzAvMTk5Ny5MRlIuLlVTRAEAAACxWgAAAgAAAAEwAQgAAAAFAAAAATEBAAAACTMxNTk3ODU0MgMAAAADMTYwAgAAAAQ0MTczBAAAAAEwBwAAAAkzLzMwLzE5OTcIAAAACjEyLzMxLzE5OTYJAAAAATC6BsKUpZvPCKJWKZ2lm88IMUNJUS5OWVNFOklCTS5JUV9UT1RBTF9ERUJULjUwMC45LzMwLzE5OTguTEZSLi5VU0QBAAAA3rYBAAIAAAAFMjg0NzYBCAAAAAUAAAABMQEAAAAJMjk1MjQ2NzAyAwAAAAMxNjACAAAABDQxNzMEAAAAATAHAAAACTkvMzAvMTk5OAgAAAAJOS8zMC8xOTk4CQAAAAEwmpi7kKWbzwjaAw6bpZvPCDZDSVEuTkFTREFRR1M6SEJBTi5JUV9UT1RBTF9ERUJULjUwMC4zLzMwLzE5OTkuTEZSLi5VU0QBAAAAVkAEAAIAAAAINTc2My45MDMBCAAAAAUAAAABMQEAAAAKMTU2MDIyMDA5MQMAAAADMTYwAgAAAAQ0MTczBAAAAAEwBwAAAAkzLzMwLzE5OTkIAAAACjEyLzMxLzE5OTgJAAAAATBu6S+UpZvPCBIE3Zylm88IMUNJUS5OWVNFOkVRUi5JUV9UT1RBTF9ER</t>
  </si>
  <si>
    <t>UJULjUwMC4zLzMwLzE5OTguTEZSLi5VU0QBAAAAMW4AAAIAAAAIMjk0OC4zMjMBCAAAAAUAAAABMQEAAAAKMTU2NjA2NTQ5OAMAAAADMTYwAgAAAAQ0MTczBAAAAAEwBwAAAAkzLzMwLzE5OTgIAAAACjEyLzMxLzE5OTcJAAAAATD2QW6UpZvPCC57BZ2lm88IMUNJUS5OWVNFOlNZSy5JUV9UT1RBTF9ERUJULjUwMC42LzMwLzIwMDEuTEZSLi5VU0QBAAAAlnEBAAIAAAAFODgzLjYBCAAAAAUAAAABMQEAAAAHMTc2MDE1NgMAAAADMTYwAgAAAAQ0MTczBAAAAAEwBwAAAAk2LzMwLzIwMDEIAAAACTYvMzAvMjAwMQkAAAABMPrOGpGlm88I9no2m6WbzwgxQ0lRLk5ZU0U6TVVSLklRX1RPVEFMX0RFQlQuNTAwLjMvMzAvMjAwMC5MRlIuLlVTRAEAAAAMbQQAAgAAAAczOTMuMjM1AQgAAAAFAAAAATEBAAAACTMyMTUzNTgxNwMAAAADMTYwAgAAAAQ0MTczBAAAAAEwBwAAAAkzLzMwLzIwMDAIAAAACjEyLzMxLzE5OTkJAAAAATBCwwWTpZvPCC7LWZylm88IMUNJUS5OWVNFOkhTVC5JUV9UT1RBTF9ERUJULjUwMC42LzMwLzIwMDAuTEZSLi5VU0QBAAAAhnMAAAIAAAAENTU4MgEIAAAABQAAAAExAQAAAAoxNDU5NzQzNjA1AwAAAAMxNjACAAAABDQxNzMEAAAAATAHAAAACTYvMzAvMjAwMAgAAAAJNi8xNi8yMDAwCQAAAAEwco+ek6Wbzwiq+Z6cpZvPCDZDSVEuTkFTREFRR1M6TExUQy5JUV9UT1RBTF9ERUJULjUwMC4z</t>
  </si>
  <si>
    <t>LzMwLzIwMDUuTEZSLi5VU0QBAAAAe3gAAAIAAAABMAEIAAAABQAAAAExAQAAAAkyMDk5MjM0ODIDAAAAAzE2MAIAAAAENDE3MwQAAAABMAcAAAAJMy8zMC8yMDA1CAAAAAgxLzIvMjAwNQkAAAABMHpDd4+lm88IjsBMmqWbzwgyQ0lRLk5ZU0U6TVRCLklRX1RPVEFMX0RFQlQuNTAwLjEyLzMwLzIwMDAuTEZSLi5VU0QBAAAAnScEAAIAAAAINTA2Ny4zMDMBCAAAAAUAAAABMQEAAAAHMzMzMjkyMwMAAAADMTYwAgAAAAQ0MTczBAAAAAEwBwAAAAoxMi8zMC8yMDAwCAAAAAk5LzMwLzIwMDAJAAAAATDCH7uTpZvPCPqxZZylm88IMUNJUS5OWVNFOkxZQi5JUV9UT1RBTF9ERUJULjUwMC4zLzMwLzIwMDEuTEZSLi5VU0QBAAAAaBcMAAMAAAAAAELDBZOlm88ITsBGnKWbzwgwQ0lRLk5ZU0U6R0QuSVFfVE9UQUxfREVCVC41MDAuOS8zMC8yMDExLkxGUi4uVVNEAQAAAIEwBAACAAAABDMxODEBCAAAAAUAAAABMQEAAAAKMTU1NzIwNzA4OAMAAAADMTYwAgAAAAQ0MTczBAAAAAEwBwAAAAk5LzMwLzIwMTEIAAAACDcvMy8yMDExCQAAAAEwekN3j6WbzwhGg1GapZvPCDBDSVEuTllTRTpXTS5JUV9UT1RBTF9ERUJULjUwMC45LzMwLzIwMDYuTEZSLi5VU0QBAAAA5ugCAAIAAAAEODY0MgEIAAAABQAAAAExAQAAAAk0NzAxNzYxODADAAAAAzE2MAIAAAAENDE3MwQAAAABMAcAAAAJOS8zMC8yMDA2CAAAAAk5LzMwLzIwMDY</t>
  </si>
  <si>
    <t>JAAAAATD6zhqRpZvPCK49O5ulm88IMUNJUS5OWVNFOkdQUy5JUV9UT1RBTF9ERUJULjUwMC42LzMwLzIwMDYuTEZSLi5VU0QBAAAAWS8EAAIAAAADNTEzAQgAAAAFAAAAATEBAAAACjEzNDEzODE2ODcDAAAAAzE2MAIAAAAENDE3MwQAAAABMAcAAAAJNi8zMC8yMDA2CAAAAAk0LzI5LzIwMDYJAAAAATB6Q3ePpZvPCDJfSpqlm88IMUNJUS5OWVNFOlNMQi5JUV9UT1RBTF9ERUJULjUwMC45LzMwLzIwMDIuTEZSLi5VU0QBAAAAjpsEAAIAAAAINzUxOC42NzYBCAAAAAUAAAABMQEAAAAGMTY2NTM2AwAAAAMxNjACAAAABDQxNzMEAAAAATAHAAAACTkvMzAvMjAwMggAAAAJOS8zMC8yMDAyCQAAAAEwAvqRkaWbzwgCJHKbpZvPCDFDSVEuTllTRTpQQ0wuSVFfVE9UQUxfREVCVC41MDAuNi8zMC8xOTk4LkxGUi4uVVNEAQAAADSJBAACAAAAAzkwOAEIAAAABQAAAAExAQAAAAkxODEzNjczMjkDAAAAAzE2MAIAAAAENDE3MwQAAAABMAcAAAAJNi8zMC8xOTk4CAAAAAk2LzMwLzE5OTgJAAAAATBSo3CUpZvPCGKU+Zylm88INkNJUS5OQVNEQVFHUzpHT09HLklRX1RPVEFMX0RFQlQuNTAwLjkvMzAvMTk5OC5MRlIuLlVTRAEAAACocQAAAwAAAAAAUqNwlKWbzwhOcPKcpZvPCDFDSVEuTllTRTpBQ0UuSVFfVE9UQUxfREVCVC41MDAuMy8zMC8yMDA1LkxGUi4uVVNEAQAAABQZAwACAAAABDM0NjYBCAAAAAUAAAABMQEAAA</t>
  </si>
  <si>
    <t>AJMjE2ODQxNTU4AwAAAAMxNjACAAAABDQxNzMEAAAAATAHAAAACTMvMzAvMjAwNQgAAAAKMTIvMzEvMjAwNAkAAAABMPrOGpGlm88IiktHm6WbzwgwQ0lRLk5ZU0U6U0UuSVFfVE9UQUxfREVCVC41MDAuMy8zMC8yMDAxLkxGUi4uVVNEAQAAAMVQCQADAAAAAABu4HCTpZvPCKKmfZylm88IMUNJUS5OWVNFOkZEWC5JUV9UT1RBTF9ERUJULjUwMC4zLzMwLzIwMTAuTEZSLi5VU0QBAAAAB+YBAAIAAAAEMTk1MQEIAAAABQAAAAExAQAAAAoxNDM2NjM2NDY2AwAAAAMxNjACAAAABDQxNzMEAAAAATAHAAAACTMvMzAvMjAxMAgAAAAJMi8yOC8yMDEwCQAAAAEwekN3j6WbzwgKFzyapZvPCDVDSVEuTkFTREFRR1M6U0xNLklRX1RPVEFMX0RFQlQuNTAwLjkvMzAvMjAwMy5MRlIuLlVTRAEAAACSmgQAAgAAAAk1NDI1NC4zMjMBCAAAAAUAAAABMQEAAAAHMzI2NjY4NQMAAAADMTYwAgAAAAQ0MTczBAAAAAEwBwAAAAk5LzMwLzIwMDMIAAAACTkvMzAvMjAwMwkAAAABMLYWKJKlm88I6tq5m6WbzwgxQ0lRLk5ZU0U6V1BJLklRX1RPVEFMX0RFQlQuNTAwLjMvMzAvMjAwNi5MRlIuLlVTRAEAAAB+jgAAAgAAAAc1ODcuOTM1AQgAAAAFAAAAATEBAAAACTM1NDMyNDI3OQMAAAADMTYwAgAAAAQ0MTczBAAAAAEwBwAAAAkzLzMwLzIwMDYIAAAACjEyLzMxLzIwMDUJAAAAATBu+pKQpZvPCP4drJqlm88IN0NJUS5OQVNEQVFHU</t>
  </si>
  <si>
    <t>zpQRENPLklRX1RPVEFMX0RFQlQuNTAwLjEyLzMwLzE5OTcuTEZSLi5VU0QBAAAAuuIEAAIAAAAFNy41MjcBCAAAAAUAAAABMQEAAAAKMTQ5NzM1NzA5NAMAAAADMTYwAgAAAAQ0MTczBAAAAAEwBwAAAAoxMi8zMC8xOTk3CAAAAAoxMC8yNS8xOTk3CQAAAAEwUqNwlKWbzwjyDvCcpZvPCDJDSVEuTllTRTpUR1QuSVFfVE9UQUxfREVCVC41MDAuMTIvMzAvMTk5OS5MRlIuLlVTRAEAAABmqQIAAgAAAAQ2Mjc4AQgAAAAFAAAAATEBAAAABjEzOTA1MwMAAAADMTYwAgAAAAQ0MTczBAAAAAEwBwAAAAoxMi8zMC8xOTk5CAAAAAoxMC8zMC8xOTk5CQAAAAEwQsMFk6WbzwiKLFycpZvPCDZDSVEuTkFTREFRR1M6Uk9TVC5JUV9UT1RBTF9ERUJULjUwMC4zLzMwLzIwMDAuTEZSLi5VU0QBAAAAhoQAAAIAAAABMAEIAAAABQAAAAExAQAAAAkzMTA1NzUzMDIDAAAAAzE2MAIAAAAENDE3MwQAAAABMAcAAAAJMy8zMC8yMDAwCAAAAAkxLzI5LzIwMDAJAAAAATBCwwWTpZvPCAaDS5ylm88IN0NJUS5OQVNEQVFHUzpCSUlCLklRX1RPVEFMX0RFQlQuNTAwLjEyLzMwLzE5OTYuTEZSLi5VU0QBAAAAHnQAAAIAAAAFOS4wNDIBCAAAAAUAAAABMQEAAAAHMzMwOTI5NAMAAAADMTYwAgAAAAQ0MTczBAAAAAEwBwAAAAoxMi8zMC8xOTk2CAAAAAk5LzMwLzE5OTYJAAAAATB+mqyUpZvPCI4yIp2lm88IMENJUS5OWVNFOkFOLklRX1RP</t>
  </si>
  <si>
    <t>VEFMX0RFQlQuNTAwLjMvMzAvMTk5Ni5MRlIuLlVTRAEAAACutgEAAgAAAAEwAQgAAAAFAAAAATEBAAAACjEzMjg5MTY0MzYDAAAAAzE2MAIAAAAENDE3MwQAAAABMAcAAAAJMy8zMC8xOTk2CAAAAAkzLzMwLzE5OTYJAAAAATCOmQKVpZvPCHaQVp2lm88IMUNJUS5OWVNFOk1STy5JUV9UT1RBTF9ERUJULjUwMC45LzMwLzIwMDIuTEZSLi5VU0QBAAAA2s0EAAIAAAAENDc0MAEIAAAABQAAAAExAQAAAAcxOTY4MjE1AwAAAAMxNjACAAAABDQxNzMEAAAAATAHAAAACTkvMzAvMjAwMggAAAAJOS8zMC8yMDAyCQAAAAEwbjDFkqWbzwgO/hacpZvPCDJDSVEuTllTRTpOVUUuSVFfVE9UQUxfREVCVC41MDAuMTIvMzAvMTk5OC5MRlIuLlVTRAEAAABx0gIAAgAAAAYyMTUuNDUBCAAAAAUAAAABMQEAAAAJMzIwOTY2MjE3AwAAAAMxNjACAAAABDQxNzMEAAAAATAHAAAACjEyLzMwLzE5OTgIAAAACTEwLzMvMTk5OAkAAAABME472JKlm88IfoMgnKWbzwgvQ0lRLk5ZU0U6Vi5JUV9UT1RBTF9ERUJULjUwMC42LzMwLzIwMTIuTEZSLi5VU0QBAAAAS39EAgIAAAABMAEIAAAABQAAAAExAQAAAAoxNTU2Njc3NzIzAwAAAAMxNjACAAAABDQxNzMEAAAAATAHAAAACTYvMzAvMjAxMggAAAAJNi8zMC8yMDEyCQAAAAEwasXejqWbzwiis+qZpZvPCDFDSVEuTllTRTpMVUsuSVFfVE9UQUxfREVCVC41MDAuNi8zMC8yMDEwLkxGUi4</t>
  </si>
  <si>
    <t>uVVNEAQAAAK9aBAACAAAACDIwMDcuMTExAQgAAAAFAAAAATEBAAAACjE0ODA1MzI3ODIDAAAAAzE2MAIAAAAENDE3MwQAAAABMAcAAAAJNi8zMC8yMDEwCAAAAAk2LzMwLzIwMTAJAAAAATB6Q3ePpZvPCK61OZqlm88INUNJUS5OQVNEQVFHUzpXRk0uSVFfVE9UQUxfREVCVC41MDAuNi8zMC8yMDAwLkxGUi4uVVNEAQAAAPqOAAACAAAABjI3Ni40NAEIAAAABQAAAAExAQAAAAYyMTM0MTEDAAAAAzE2MAIAAAAENDE3MwQAAAABMAcAAAAJNi8zMC8yMDAwCAAAAAg0LzkvMjAwMAkAAAABMELDBZOlm88IqiFJnKWbzwgyQ0lRLk5ZU0U6TFVLLklRX1RPVEFMX0RFQlQuNTAwLjEyLzMwLzIwMDkuTEZSLi5VU0QBAAAAr1oEAAIAAAAIMTk3NS42OTUBCAAAAAUAAAABMQEAAAAKMTQwODM5MTA5OAMAAAADMTYwAgAAAAQ0MTczBAAAAAEwBwAAAAoxMi8zMC8yMDA5CAAAAAk5LzMwLzIwMDkJAAAAATB6Q3ePpZvPCGZ4Ppqlm88INkNJUS5OQVNEQVFHUzpTUkNMLklRX1RPVEFMX0RFQlQuNTAwLjkvMzAvMjAwMi5MRlIuLlVTRAEAAADchwAAAgAAAAcyMTguODc3AQgAAAAFAAAAATEBAAAABzM0NTAxMTUDAAAAAzE2MAIAAAAENDE3MwQAAAABMAcAAAAJOS8zMC8yMDAyCAAAAAk5LzMwLzIwMDIJAAAAATBuMMWSpZvPCIpUBpylm88INkNJUS5OQVNEQVFHUzpCUkNNLklRX1RPVEFMX0RFQlQuNTAwLjYvMzAvMTk5OS5MRl</t>
  </si>
  <si>
    <t>IuLlVTRAEAAACNFAIAAgAAAAUxLjIyNQEIAAAABQAAAAExAQAAAAkzMDcwMzc2OTMDAAAAAzE2MAIAAAAENDE3MwQAAAABMAcAAAAJNi8zMC8xOTk5CAAAAAk2LzMwLzE5OTkJAAAAATDC9xCUpZvPCPqJu5ylm88IMUNJUS5OWVNFOkhTVC5JUV9UT1RBTF9ERUJULjUwMC4zLzMwLzIwMDguTEZSLi5VU0QBAAAAhnMAAAIAAAAENTYxOAEIAAAABQAAAAExAQAAAAoxMzM0OTEzMTkyAwAAAAMxNjACAAAABDQxNzMEAAAAATAHAAAACTMvMzAvMjAwOAgAAAAJMy8xMy8yMDA4CQAAAAEwKouwj6Wbzwg+CIaapZvPCDRDSVEuTkFTREFRR1M6TVUuSVFfVE9UQUxfREVCVC41MDAuOS8zMC8xOTk5LkxGUi4uVVNEAQAAAAZpBAACAAAABjE2MzkuMgEIAAAABQAAAAExAQAAAAoxNDYxNTUwNTE1AwAAAAMxNjACAAAABDQxNzMEAAAAATAHAAAACTkvMzAvMTk5OQgAAAAIOS8yLzE5OTkJAAAAATBOO9iSpZvPCFqRLJylm88IMUNJUS5OWVNFOkhOWi5JUV9UT1RBTF9ERUJULjUwMC42LzMwLzIwMDYuTEZSLi5VU0QBAAAAxD4EAAIAAAAINDA4Ni45ODIBCAAAAAUAAAABMQEAAAAJNDA3MTAxMzMzAwAAAAMxNjACAAAABDQxNzMEAAAAATAHAAAACTYvMzAvMjAwNggAAAAINS8zLzIwMDYJAAAAATD6zhqRpZvPCGYAQJulm88IMUNJUS5OWVNFOkxTSS5JUV9UT1RBTF9ERUJULjUwMC45LzMwLzIwMDEuTEZSLi5VU0QBAAAA7HgAA</t>
  </si>
  <si>
    <t>AIAAAAIMTA0Ni4yMDgBCAAAAAUAAAABMQEAAAAFOTkzMzEDAAAAAzE2MAIAAAAENDE3MwQAAAABMAcAAAAJOS8zMC8yMDAxCAAAAAk5LzMwLzIwMDEJAAAAATDy2dWSpZvPCMoWNpylm88IMENJUS5OWVNFOlNFLklRX1RPVEFMX0RFQlQuNTAwLjMvMzAvMjAwMC5MRlIuLlVTRAEAAADFUAkAAwAAAAAAbuBwk6Wbzwi2yoScpZvPCDFDSVEuTllTRTpCQS5JUV9UT1RBTF9ERUJULjUwMC4xMi8zMC8yMDA0LkxGUi4uVVNEAQAAAKmoBQACAAAABTEyMzcwAQgAAAAFAAAAATEBAAAACTE4NzU1MDgxNQMAAAADMTYwAgAAAAQ0MTczBAAAAAEwBwAAAAoxMi8zMC8yMDA0CAAAAAk5LzMwLzIwMDQJAAAAATD+nDOQpZvPCF7VyJqlm88IN0NJUS5OQVNEQVFHUzpLTEFDLklRX1RPVEFMX0RFQlQuNTAwLjEyLzMwLzIwMDMuTEZSLi5VU0QBAAAAcU4EAAIAAAABMAEIAAAABQAAAAExAQAAAAcxNzY3MDgxAwAAAAMxNjACAAAABDQxNzMEAAAAATAHAAAACjEyLzMwLzIwMDMIAAAACTkvMzAvMjAwMwkAAAABMG76kpClm88IWn+umqWbzwgxQ0lRLk5ZU0U6QU9OLklRX1RPVEFMX0RFQlQuNTAwLjMvMzAvMjAwMC5MRlIuLlVTRAEAAAAt1AEAAgAAAAQyNzE0AQgAAAAFAAAAATEBAAAACTI5OTg1MTI1MwMAAAADMTYwAgAAAAQ0MTczBAAAAAEwBwAAAAkzLzMwLzIwMDAIAAAACjEyLzMxLzE5OTkJAAAAATBiCEeSpZvPCJLP0Zul</t>
  </si>
  <si>
    <t>m88IMUNJUS5OWVNFOkVPRy5JUV9UT1RBTF9ERUJULjUwMC45LzMwLzIwMDMuTEZSLi5VU0QBAAAAXB0EAAIAAAAIMTAxMC44MjIBCAAAAAUAAAABMQEAAAAHMTkwMzg1MwMAAAADMTYwAgAAAAQ0MTczBAAAAAEwBwAAAAk5LzMwLzIwMDMIAAAACTkvMzAvMjAwMwkAAAABMLYWKJKlm88IDs2tm6WbzwgxQ0lRLk5ZU0U6SVBHLklRX1RPVEFMX0RFQlQuNTAwLjkvMzAvMjAwMC5MRlIuLlVTRAEAAABIqAEAAgAAAAgyMTAzLjMyOQEIAAAABQAAAAExAQAAAAczMzI2MDk5AwAAAAMxNjACAAAABDQxNzMEAAAAATAHAAAACTkvMzAvMjAwMAgAAAAJOS8zMC8yMDAwCQAAAAEwco+ek6WbzwhOmJycpZvPCDFDSVEuTllTRTpMRU4uSVFfVE9UQUxfREVCVC41MDAuNi8zMC8xOTk3LkxGUi4uVVNEAQAAACt4AAACAAAABzk1OS43MzUBCAAAAAUAAAABMQEAAAAHMzM2NDE1OAMAAAADMTYwAgAAAAQ0MTczBAAAAAEwBwAAAAk2LzMwLzE5OTcIAAAACTUvMzEvMTk5NwkAAAABMH6arJSlm88I+mERnaWbzwgyQ0lRLk5ZU0U6V1BJLklRX1RPVEFMX0RFQlQuNTAwLjEyLzMwLzE5OTYuTEZSLi5VU0QBAAAAfo4AAAIAAAAFMy43MzcBCAAAAAUAAAABMQEAAAAJMjk3OTg4MzY5AwAAAAMxNjACAAAABDQxNzMEAAAAATAHAAAACjEyLzMwLzE5OTYIAAAACTkvMzAvMTk5NgkAAAABMPZBbpSlm88ILnsFnaWbzwgvQ0lRLk5ZU0U6VC5</t>
  </si>
  <si>
    <t>JUV9UT1RBTF9ERUJULjUwMC4zLzMwLzIwMDYuTEZSLi5VU0QBAAAAh4cBAAIAAAAFMzE1NDEBCAAAAAUAAAABMQEAAAAJMzg1MDA1MDQ2AwAAAAMxNjACAAAABDQxNzMEAAAAATAHAAAACTMvMzAvMjAwNggAAAAJMy8zMS8yMDA2CQAAAAEwAvqRkaWbzwgqbICbpZvPCDFDSVEuTllTRTpMTy5JUV9UT1RBTF9ERUJULjUwMC4xMi8zMC8yMDAzLkxGUi4uVVNEAQAAAB/JPwADAAAAAADuHpuPpZvPCKY6bpqlm88INkNJUS5OQVNEQVFHUzpGT1NMLklRX1RPVEFMX0RFQlQuNTAwLjMvMzAvMTk5Ny5MRlIuLlVTRAEAAABt1gQAAgAAAAkxNC44NTYxNDQBCAAAAAUAAAABMQEAAAAIMTAxMjE1OTEDAAAAAzE2MAIAAAAENDE3MwQAAAABMAcAAAAJMy8zMC8xOTk3CAAAAAoxMi8zMS8xOTk2CQAAAAEwfpqslKWbzwjWbx2dpZvPCDFDSVEuTllTRTpHV1cuSVFfVE9UQUxfREVCVC41MDAuMy8zMC8yMDEyLkxGUi4uVVNEAQAAAFw2BAACAAAABzUxOC4xMzgBCAAAAAUAAAABMQEAAAAKMTUyNDcwNjEwMQMAAAADMTYwAgAAAAQ0MTczBAAAAAEwBwAAAAkzLzMwLzIwMTIIAAAACjEyLzMxLzIwMTEJAAAAATDm8yOPpZvPCALEGpqlm88INUNJUS5OQVNEQVFHUzpTVFguSVFfVE9UQUxfREVCVC41MDAuNi8zMC8yMDExLkxGUi4uVVNEAQAAAJgLOQACAAAABDI5MTIBCAAAAAUAAAABMQEAAAAKMTU0NDYyODE1NgMAAAADMTYwAg</t>
  </si>
  <si>
    <t>AAAAQ0MTczBAAAAAEwBwAAAAk2LzMwLzIwMTEIAAAACDQvMS8yMDExCQAAAAEw7h6bj6Wbzwhe/XKapZvPCDJDSVEuTllTRTpRRVAuSVFfVE9UQUxfREVCVC41MDAuMTIvMzAvMjAwOC5MRlIuLlVTRAEAAAC14RcAAgAAAAYxMTk5LjgBCAAAAAUAAAABMQEAAAAKMTI1Mjg0NDMzNAMAAAADMTYwAgAAAAQ0MTczBAAAAAEwBwAAAAoxMi8zMC8yMDA4CAAAAAk5LzMwLzIwMDgJAAAAATCmkUuQpZvPCCq81Jqlm88IMENJUS5OWVNFOlBILklRX1RPVEFMX0RFQlQuNTAwLjkvMzAvMjAwMi5MRlIuLlVTRAEAAAACgQQAAgAAAAgxNDA4LjQ0MgEIAAAABQAAAAExAQAAAAcxOTcyMjMzAwAAAAMxNjACAAAABDQxNzMEAAAAATAHAAAACTkvMzAvMjAwMggAAAAJOS8zMC8yMDAyCQAAAAEwBqdEkqWbzwhiDPibpZvPCDFDSVEuTllTRTpNQ0QuSVFfVE9UQUxfREVCVC41MDAuOS8zMC8yMDA3LkxGUi4uVVNEAQAAAOAgAgACAAAABjc3NDcuMQEIAAAABQAAAAExAQAAAAk3MjEzNjcwOTEDAAAAAzE2MAIAAAAENDE3MwQAAAABMAcAAAAJOS8zMC8yMDA3CAAAAAk5LzMwLzIwMDcJAAAAATCamLuQpZvPCPr4+pqlm88IMkNJUS5OWVNFOkFFUy5JUV9UT1RBTF9ERUJULjUwMC4xMi8zMC8xOTk2LkxGUi4uVVNEAQAAAPCJAAACAAAABDIwODMBCAAAAAUAAAABMQEAAAAJMjk3Njk2ODE5AwAAAAMxNjACAAAABDQxNzMEAAAAATAHA</t>
  </si>
  <si>
    <t>AAACjEyLzMwLzE5OTYIAAAACTkvMzAvMTk5NgkAAAABMH6arJSlm88I1m8dnaWbzwgwQ0lRLk5ZU0U6TE0uSVFfVE9UQUxfREVCVC41MDAuMy8zMC8yMDEyLkxGUi4uVVNEAQAAAAHBAgACAAAACDE2NDIuNTE5AQgAAAAFAAAAATEBAAAACjE1NzQ5NDAyNTIDAAAAAzE2MAIAAAAENDE3MwQAAAABMAcAAAAJMy8zMC8yMDEyCAAAAAoxMi8zMS8yMDExCQAAAAEwYkoTj6WbzwiCFxGapZvPCDFDSVEuTllTRTpJR1QuSVFfVE9UQUxfREVCVC41MDAuNi8zMC8yMDA0LkxGUi4uVVNEAQAAAF5LBAACAAAACDExNDYuOTQ5AQgAAAAFAAAAATEBAAAACTE2ODE1NTY5OQMAAAADMTYwAgAAAAQ0MTczBAAAAAEwBwAAAAk2LzMwLzIwMDQIAAAACTYvMzAvMjAwNAkAAAABMEowSZClm88IZijqmqWbzwgxQ0lRLk5ZU0U6U0NHLklRX1RPVEFMX0RFQlQuNTAwLjMvMzAvMTk5Ny5MRlIuLlVTRAEAAABU3wIAAgAAAAQxNzc3AQgAAAAFAAAAATEBAAAABzI5MDA4NjADAAAAAzE2MAIAAAAENDE3MwQAAAABMAcAAAAJMy8zMC8xOTk3CAAAAAoxMi8zMS8xOTk2CQAAAAEwfpqslKWbzwjWbx2dpZvPCDJDSVEuTllTRTpUU08uSVFfVE9UQUxfREVCVC41MDAuMTIvMzAvMjAwNy5MRlIuLlVTRAEAAABosgQAAgAAAAQxNTM5AQgAAAAFAAAAATEBAAAACTcyMDQxOTYyOAMAAAADMTYwAgAAAAQ0MTczBAAAAAEwBwAAAAoxMi8zMC8yMDA3</t>
  </si>
  <si>
    <t>CAAAAAk5LzMwLzIwMDcJAAAAATCmkUuQpZvPCD7g25qlm88INUNJUS5OQVNEQVFHUzpXRk0uSVFfVE9UQUxfREVCVC41MDAuNi8zMC8xOTk5LkxGUi4uVVNEAQAAAPqOAAACAAAABzE2Mi4wODYBCAAAAAUAAAABMQEAAAAJMzExNzAxODY5AwAAAAMxNjACAAAABDQxNzMEAAAAATAHAAAACTYvMzAvMTk5OQgAAAAJNC8xMS8xOTk5CQAAAAEwco+ek6WbzwhivKOcpZvPCDFDSVEuTllTRTpTWUsuSVFfVE9UQUxfREVCVC41MDAuMy8zMC8yMDA3LkxGUi4uVVNEAQAAAJZxAQACAAAABDE1LjIBCAAAAAUAAAABMQEAAAAJNjI0MjEyODA0AwAAAAMxNjACAAAABDQxNzMEAAAAATAHAAAACTMvMzAvMjAwNwgAAAAJMy8zMS8yMDA3CQAAAAEw7h6bj6Wbzwjud2mapZvPCDFDSVEuTllTRTpLTy5JUV9UT1RBTF9ERUJULjUwMC4xMi8zMC8yMDAxLkxGUi4uVVNEAQAAABJoAAACAAAABDUyODABCAAAAAUAAAABMQEAAAAGMTk5MTE0AwAAAAMxNjACAAAABDQxNzMEAAAAATAHAAAACjEyLzMwLzIwMDEIAAAACTkvMzAvMjAwMQkAAAABMPLZ1ZKlm88IbrUznKWbzwgxQ0lRLk5ZU0U6VVBTLklRX1RPVEFMX0RFQlQuNTAwLjMvMzAvMjAwNi5MRlIuLlVTRAEAAADqowMAAgAAAAQzOTgwAQgAAAAFAAAAATEBAAAACTM1MzAyOTMxOQMAAAADMTYwAgAAAAQ0MTczBAAAAAEwBwAAAAkzLzMwLzIwMDYIAAAACjEyLzMxLzIwMDUJAAA</t>
  </si>
  <si>
    <t>AATAC+pGRpZvPCM4Kfpulm88IMENJUS5OWVNFOkRPLklRX1RPVEFMX0RFQlQuNTAwLjMvMzAvMjAwNC5MRlIuLlVTRAEAAAC0KgUAAgAAAAc5MzkuOTk5AQgAAAAFAAAAATEBAAAACTEzNzQ1MTEzMQMAAAADMTYwAgAAAAQ0MTczBAAAAAEwBwAAAAkzLzMwLzIwMDQIAAAACjEyLzMxLzIwMDMJAAAAATBiCEeSpZvPCO4w1Julm88IN0NJUS5OQVNEQVFHUzpFVEZDLklRX1RPVEFMX0RFQlQuNTAwLjEyLzMwLzIwMDAuTEZSLi5VU0QBAAAAn2wAAAIAAAAINDIxMS42NDcBCAAAAAUAAAABMQEAAAAJMTU0ODgwNzkwAwAAAAMxNjACAAAABDQxNzMEAAAAATAHAAAACjEyLzMwLzIwMDAIAAAACTkvMzAvMjAwMAkAAAABMG7gcJOlm88IJlCOnKWbzwgyQ0lRLk5ZU0U6QkxLLklRX1RPVEFMX0RFQlQuNTAwLjEyLzMwLzIwMDguTEZSLi5VU0QBAAAA1ScGAAIAAAAIMTE0Ni42OTMBCAAAAAUAAAABMQEAAAAKMTI0Mzg1NTE2MQMAAAADMTYwAgAAAAQ0MTczBAAAAAEwBwAAAAoxMi8zMC8yMDA4CAAAAAk5LzMwLzIwMDgJAAAAATCKkiGPpZvPCCoMKZqlm88IMUNJUS5OWVNFOkJLLklRX1RPVEFMX0RFQlQuNTAwLjEyLzMwLzIwMDQuTEZSLi5VU0QBAAAAUhECAAIAAAAEODE2MgEIAAAABQAAAAExAQAAAAkxOTA0NzIzNDUDAAAAAzE2MAIAAAAENDE3MwQAAAABMAcAAAAKMTIvMzAvMjAwNAgAAAAJOS8zMC8yMDA0CQAAAA</t>
  </si>
  <si>
    <t>EwKouwj6WbzwhSLI2apZvPCDFDSVEuTllTRTpMTFkuSVFfVE9UQUxfREVCVC41MDAuNi8zMC8xOTk5LkxGUi4uVVNEAQAAABtbBAACAAAABjIzMzcuOAEIAAAABQAAAAExAQAAAAkyOTYyOTQxNzQDAAAAAzE2MAIAAAAENDE3MwQAAAABMAcAAAAJNi8zMC8xOTk5CAAAAAk2LzMwLzE5OTkJAAAAATBu4HCTpZvPCNq8eJylm88IMUNJUS5OWVNFOkxVSy5JUV9UT1RBTF9ERUJULjUwMC45LzMwLzE5OTcuTEZSLi5VU0QBAAAAr1oEAAIAAAAHNTI5LjIzMgEIAAAABQAAAAExAQAAAAYxMzI0OTMDAAAAAzE2MAIAAAAENDE3MwQAAAABMAcAAAAJOS8zMC8xOTk3CAAAAAk5LzMwLzE5OTcJAAAAATB+mqyUpZvPCMJLFp2lm88INkNJUS5OQVNEQVFHUzpBREkuSVFfVE9UQUxfREVCVC41MDAuMTIvMzAvMjAwMS5MRlIuLlVTRAEAAAAT1gMAAgAAAAcxMjEyLjQ3AQgAAAAFAAAAATEBAAAACDEwMzgwNTI5AwAAAAMxNjACAAAABDQxNzMEAAAAATAHAAAACjEyLzMwLzIwMDEIAAAACTExLzMvMjAwMQkAAAABMELDBZOlm88IGqdSnKWbzwgxQ0lRLk5ZU0U6RFVLLklRX1RPVEFMX0RFQlQuNTAwLjYvMzAvMjAwNy5MRlIuLlVTRAEAAABKFgQAAgAAAAUxMTk2MQEIAAAABQAAAAExAQAAAAk2NTY4NTc4NjMDAAAAAzE2MAIAAAAENDE3MwQAAAABMAcAAAAJNi8zMC8yMDA3CAAAAAk2LzMwLzIwMDcJAAAAATCCzkWRpZvPCLKTV</t>
  </si>
  <si>
    <t>Zulm88INkNJUS5OQVNEQVFHUzpNTlNULklRX1RPVEFMX0RFQlQuNTAwLjMvMzAvMjAxMC5MRlIuLlVTRAEAAACxPgUAAgAAAAUwLjIwNgEIAAAABQAAAAExAQAAAAoxNDM0NDQ3NDc3AwAAAAMxNjACAAAABDQxNzMEAAAAATAHAAAACTMvMzAvMjAxMAgAAAAKMTIvMzEvMjAwOQkAAAABMHpDd4+lm88IChc8mqWbzwgyQ0lRLk5ZU0U6V1BYLklRX1RPVEFMX0RFQlQuNTAwLjEyLzMwLzIwMDQuTEZSLi5VU0QBAAAAap/QBwMAAAAAAPrOGpGlm88IiktHm6WbzwgxQ0lRLk5ZU0U6Uk9LLklRX1RPVEFMX0RFQlQuNTAwLjkvMzAvMjAwNC5MRlIuLlVTRAEAAADYlQQAAgAAAAU3NTcuOQEIAAAABQAAAAExAQAAAAkxOTA5NzMyNTUDAAAAAzE2MAIAAAAENDE3MwQAAAABMAcAAAAJOS8zMC8yMDA0CAAAAAk5LzMwLzIwMDQJAAAAATBKMEmQpZvPCGYo6pqlm88IMUNJUS5OWVNFOkNDSS5JUV9UT1RBTF9ERUJULjUwMC4zLzMwLzIwMDIuTEZSLi5VU0QBAAAAPmoAAAIAAAAIMzQyMy4wOTcBCAAAAAUAAAABMQEAAAAIMTAwNzg2NDkDAAAAAzE2MAIAAAAENDE3MwQAAAABMAcAAAAJMy8zMC8yMDAyCAAAAAoxMi8zMS8yMDAxCQAAAAEwBqdEkqWbzwi+bfqbpZvPCDFDSVEuTllTRTpIT04uSVFfVE9UQUxfREVCVC41MDAuNi8zMC8yMDA2LkxGUi4uVVNEAQAAAER1FAACAAAABDU3MjEBCAAAAAUAAAABMQEAAAAJNDE4OTcx</t>
  </si>
  <si>
    <t>NzkwAwAAAAMxNjACAAAABDQxNzMEAAAAATAHAAAACTYvMzAvMjAwNggAAAAJNi8zMC8yMDA2CQAAAAEwXluUkaWbzwiKI52bpZvPCDFDSVEuTllTRTpQU1guSVFfVE9UQUxfREVCVC41MDAuMy8zMC8yMDEwLkxGUi4uVVNEAQAAACSqoAEDAAAAAABu+pKQpZvPCHp0m5qlm88IMUNJUS5OWVNFOlRTTy5JUV9UT1RBTF9ERUJULjUwMC45LzMwLzIwMDQuTEZSLi5VU0QBAAAAaLIEAAIAAAAGMTIxNy4xAQgAAAAFAAAAATEBAAAACTE4OTYxMDU4NgMAAAADMTYwAgAAAAQ0MTczBAAAAAEwBwAAAAk5LzMwLzIwMDQIAAAACTkvMzAvMjAwNAkAAAABMF5blJGlm88ImvGJm6WbzwgxQ0lRLk5ZU0U6V1lOLklRX1RPVEFMX0RFQlQuNTAwLjYvMzAvMTk5OS5MRlIuLlVTRAEAAAB9/NkBAwAAAAAAwvcQlKWbzwiyTMCcpZvPCDFDSVEuTllTRTpIT0cuSVFfVE9UQUxfREVCVC41MDAuNi8zMC8yMDA0LkxGUi4uVVNEAQAAAMQ7BAACAAAABzc2Ni45NzcBCAAAAAUAAAABMQEAAAAJMTY2Mjk0NTAyAwAAAAMxNjACAAAABDQxNzMEAAAAATAHAAAACTYvMzAvMjAwNAgAAAAJNi8yNy8yMDA0CQAAAAEwAvqRkaWbzwhKYW2bpZvPCDFDSVEuTllTRTpCQ1IuSVFfVE9UQUxfREVCVC41MDAuMy8zMC8yMDA1LkxGUi4uVVNEAQAAALPgAwACAAAABTE1MS41AQgAAAAFAAAAATEBAAAACTIxMjM0NzUzMAMAAAADMTYwAgAAAAQ0MTczBAA</t>
  </si>
  <si>
    <t>AAAEwBwAAAAkzLzMwLzIwMDUIAAAACjEyLzMxLzIwMDQJAAAAATDuHpuPpZvPCKY6bpqlm88IMUNJUS5OWVNFOkhTUC5JUV9UT1RBTF9ERUJULjUwMC42LzMwLzE5OTguTEZSLi5VU0QBAAAAp7iTAAMAAAAAAG7pL5Slm88ItqLanKWbzwgxQ0lRLk5ZU0U6V0hSLklRX1RPVEFMX0RFQlQuNTAwLjkvMzAvMjAwMy5MRlIuLlVTRAEAAACTzAQAAgAAAAQxNjExAQgAAAAFAAAAATEBAAAABzE3MjgwOTUDAAAAAzE2MAIAAAAENDE3MwQAAAABMAcAAAAJOS8zMC8yMDAzCAAAAAk5LzMwLzIwMDMJAAAAATBiCEeSpZvPCEqS1pulm88IMUNJUS5OWVNFOlBQTC5JUV9UT1RBTF9ERUJULjUwMC45LzMwLzIwMDIuTEZSLi5VU0QBAAAApNQCAAIAAAAEODA0NwEIAAAABQAAAAExAQAAAAcxOTU2MzkzAwAAAAMxNjACAAAABDQxNzMEAAAAATAHAAAACTkvMzAvMjAwMggAAAAJOS8zMC8yMDAyCQAAAAEwbjDFkqWbzwiKVAacpZvPCDFDSVEuTllTRTpUUlYuSVFfVE9UQUxfREVCVC41MDAuOS8zMC8yMDAwLkxGUi4uVVNEAQAAAJj+BQADAAAAAAC2FiiSpZvPCMaPspulm88IMUNJUS5OWVNFOlJPUC5JUV9UT1RBTF9ERUJULjUwMC45LzMwLzE5OTguTEZSLi5VU0QBAAAA31gAAAIAAAAHMTMxLjE2OQEIAAAABQAAAAExAQAAAAkyOTM3NzM4NzIDAAAAAzE2MAIAAAAENDE3MwQAAAABMAcAAAAJOS8zMC8xOTk4CAAAAAk3LzMxLz</t>
  </si>
  <si>
    <t>E5OTgJAAAAATDC9xCUpZvPCFbrvZylm88IN0NJUS5OQVNEQVFHUzpTSUFMLklRX1RPVEFMX0RFQlQuNTAwLjEyLzMwLzIwMDAuTEZSLi5VU0QBAAAAJaEEAAIAAAAHMjA5LjI5MwEIAAAABQAAAAExAQAAAAU4OTQ5MwMAAAADMTYwAgAAAAQ0MTczBAAAAAEwBwAAAAoxMi8zMC8yMDAwCAAAAAk5LzMwLzIwMDAJAAAAATD6zhqRpZvPCJoZNJulm88INUNJUS5OQVNEQVFHUzpEVFYuSVFfVE9UQUxfREVCVC41MDAuMy8zMC8yMDAxLkxGUi4uVVNEAQAAAK5zAAACAAAABjEzMTYuNgEIAAAABQAAAAExAQAAAAgxMDQ2NTU1MAMAAAADMTYwAgAAAAQ0MTczBAAAAAEwBwAAAAkzLzMwLzIwMDEIAAAACjEyLzMxLzIwMDAJAAAAATBu4HCTpZvPCKKmfZylm88IL0NJUS5OWVNFOlYuSVFfVE9UQUxfREVCVC41MDAuOS8zMC8xOTk3LkxGUi4uVVNEAQAAAEt/RAIDAAAAAABCwwWTpZvPCDqcP5ylm88IMUNJUS5OWVNFOlBILklRX1RPVEFMX0RFQlQuNTAwLjEyLzMwLzIwMDQuTEZSLi5VU0QBAAAAAoEEAAIAAAAHOTg4LjE3OAEIAAAABQAAAAExAQAAAAkxODg0NDE3NTQDAAAAAzE2MAIAAAAENDE3MwQAAAABMAcAAAAKMTIvMzAvMjAwNAgAAAAJOS8zMC8yMDA0CQAAAAEw/pwzkKWbzwhe1ciapZvPCDBDSVEuTllTRTpLUi5JUV9UT1RBTF9ERUJULjUwMC45LzMwLzIwMDYuTEZSLi5VU0QBAAAAtlYEAAIAAAAENjk1OQEIA</t>
  </si>
  <si>
    <t>AAABQAAAAExAQAAAAk0NTU5OTg0NTIDAAAAAzE2MAIAAAAENDE3MwQAAAABMAcAAAAJOS8zMC8yMDA2CAAAAAk4LzEyLzIwMDYJAAAAATD6zhqRpZvPCAqfPZulm88IMUNJUS5OWVNFOkZJSS5JUV9UT1RBTF9ERUJULjUwMC4zLzMwLzE5OTcuTEZSLi5VU0QBAAAA7NoFAAMAAAAAAG7pL5Slm88IJijknKWbzwgxQ0lRLk5ZU0U6QVJHLklRX1RPVEFMX0RFQlQuNTAwLjkvMzAvMjAwOC5MRlIuLlVTRAEAAAC4XwAAAgAAAAgxODQ4LjI1NwEIAAAABQAAAAExAQAAAAoxMjUxMjUyMDM5AwAAAAMxNjACAAAABDQxNzMEAAAAATAHAAAACTkvMzAvMjAwOAgAAAAJOS8zMC8yMDA4CQAAAAEwppFLkKWbzwiGHdeapZvPCDFDSVEuTllTRTpHVC5JUV9UT1RBTF9ERUJULjUwMC4xMi8zMC8yMDA5LkxGUi4uVVNEAQAAAE01BAACAAAABDU5MTABCAAAAAUAAAABMQEAAAAKMTQwNzgyMjg2NwMAAAADMTYwAgAAAAQ0MTczBAAAAAEwBwAAAAoxMi8zMC8yMDA5CAAAAAk5LzMwLzIwMDkJAAAAATC+qxWPpZvPCI7o9pmlm88IMUNJUS5OWVNFOkFETS5JUV9UT1RBTF9ERUJULjUwMC45LzMwLzIwMDcuTEZSLi5VU0QBAAAAONcDAAIAAAAENzMyMwEIAAAABQAAAAExAQAAAAk3MjgxMzc0NTUDAAAAAzE2MAIAAAAENDE3MwQAAAABMAcAAAAJOS8zMC8yMDA3CAAAAAk5LzMwLzIwMDcJAAAAATB6Q3ePpZvPCNb9R5qlm88IMUNJUS5O</t>
  </si>
  <si>
    <t>WVNFOk1DRC5JUV9UT1RBTF9ERUJULjUwMC45LzMwLzE5OTguTEZSLi5VU0QBAAAA4CACAAIAAAAGNzA0OS44AQgAAAAFAAAAATEBAAAACTMyMDA5OTIzOAMAAAADMTYwAgAAAAQ0MTczBAAAAAEwBwAAAAk5LzMwLzE5OTgIAAAACTkvMzAvMTk5OAkAAAABMHKPnpOlm88I0kGtnKWbzwgwQ0lRLk5ZU0U6QU4uSVFfVE9UQUxfREVCVC41MDAuMy8zMC8yMDA5LkxGUi4uVVNEAQAAAK62AQACAAAABjI2NDUuMwEIAAAABQAAAAExAQAAAAoxMzg4NDMxMTI3AwAAAAMxNjACAAAABDQxNzMEAAAAATAHAAAACTMvMzAvMjAwOQgAAAAJMy8zMC8yMDA5CQAAAAEwmpi7kKWbzwjWrfOapZvPCDdDSVEuTkFTREFRR1M6TExUQy5JUV9UT1RBTF9ERUJULjUwMC4xMi8zMC8yMDA0LkxGUi4uVVNEAQAAAHt4AAACAAAAATABCAAAAAUAAAABMQEAAAAJMTkxODE0Mzg5AwAAAAMxNjACAAAABDQxNzMEAAAAATAHAAAACjEyLzMwLzIwMDQIAAAACTkvMjYvMjAwNAkAAAABMG76kpClm88IWn+umqWbzwgyQ0lRLk5ZU0U6RkRYLklRX1RPVEFMX0RFQlQuNTAwLjEyLzMwLzE5OTkuTEZSLi5VU0QBAAAAB+YBAAIAAAAIMjA1Ny41NjUBCAAAAAUAAAABMQEAAAAJMzE1OTU5MDg0AwAAAAMxNjACAAAABDQxNzMEAAAAATAHAAAACjEyLzMwLzE5OTkIAAAACjExLzMwLzE5OTkJAAAAATC2FiiSpZvPCGqHw5ulm88IMkNJUS5OWVNFOlRYVC5</t>
  </si>
  <si>
    <t>JUV9UT1RBTF9ERUJULjUwMC4xMi8zMC8xOTk5LkxGUi4uVVNEAQAAAOeJAAACAAAABDUzNzUBCAAAAAUAAAABMQEAAAAJMzI0NjI3NTgwAwAAAAMxNjACAAAABDQxNzMEAAAAATAHAAAACjEyLzMwLzE5OTkIAAAACTEwLzIvMTk5OQkAAAABMPLZ1ZKlm88I3jo9nKWbzwgxQ0lRLk5ZU0U6U05BLklRX1RPVEFMX0RFQlQuNTAwLjMvMzAvMjAxMi5MRlIuLlVTRAEAAAAeogQAAgAAAAU5ODUuOQEIAAAABQAAAAExAQAAAAoxNTMzMjUzNDUyAwAAAAMxNjACAAAABDQxNzMEAAAAATAHAAAACTMvMzAvMjAxMggAAAAKMTIvMzEvMjAxMQkAAAABMObzI4+lm88IAsQamqWbzwgyQ0lRLk5ZU0U6U0NIVy5JUV9UT1RBTF9ERUJULjUwMC45LzMwLzIwMTAuTEZSLi5VU0QBAAAALYUAAAIAAAAEMjAwOAEIAAAABQAAAAExAQAAAAoxNDgwNTk0ODc2AwAAAAMxNjACAAAABDQxNzMEAAAAATAHAAAACTkvMzAvMjAxMAgAAAAJOS8zMC8yMDEwCQAAAAEw5vMjj6WbzwgW6CGapZvPCDFDSVEuTllTRTpWQVIuSVFfVE9UQUxfREVCVC41MDAuMy8zMC8xOTk4LkxGUi4uVVNEAQAAAGPCBAACAAAABjg4Ljk5OQEIAAAABQAAAAExAQAAAAgxMDY1MDI3MgMAAAADMTYwAgAAAAQ0MTczBAAAAAEwBwAAAAkzLzMwLzE5OTgIAAAACDEvMy8xOTk4CQAAAAEwUqNwlKWbzwiq0fScpZvPCDFDSVEuTllTRTpDTC5JUV9UT1RBTF9ERUJULjUwMC</t>
  </si>
  <si>
    <t>4xMi8zMC8xOTk3LkxGUi4uVVNEAQAAAGcABAACAAAABjI4NjcuNwEIAAAABQAAAAExAQAAAAkzMTk3NTU0NjUDAAAAAzE2MAIAAAAENDE3MwQAAAABMAcAAAAKMTIvMzAvMTk5NwgAAAAJOS8zMC8xOTk3CQAAAAEwUqNwlKWbzwh2uACdpZvPCDJDSVEuTllTRTpKV04uSVFfVE9UQUxfREVCVC41MDAuMTIvMzAvMjAwMy5MRlIuLlVTRAEAAADXfQAAAgAAAAgxMjQyLjk3MQEIAAAABQAAAAExAQAAAAkxNTI2OTc2OTcDAAAAAzE2MAIAAAAENDE3MwQAAAABMAcAAAAKMTIvMzAvMjAwMwgAAAAJMTEvMS8yMDAzCQAAAAEwBqdEkqWbzwiCAeWbpZvPCDFDSVEuTllTRTpURS5JUV9UT1RBTF9ERUJULjUwMC4xMi8zMC8yMDA5LkxGUi4uVVNEAQAAAKStBAACAAAABjMzNjkuNgEIAAAABQAAAAExAQAAAAoxNDA5MjgzNDQ1AwAAAAMxNjACAAAABDQxNzMEAAAAATAHAAAACjEyLzMwLzIwMDkIAAAACTkvMzAvMjAwOQkAAAABMGrF3o6lm88IemvcmaWbzwgxQ0lRLk5ZU0U6TE8uSVFfVE9UQUxfREVCVC41MDAuMTIvMzAvMjAxMC5MRlIuLlVTRAEAAAAfyT8AAgAAAAQxODE2AQgAAAAFAAAAATEBAAAACjE0NzkwMTY1NTIDAAAAAzE2MAIAAAAENDE3MwQAAAABMAcAAAAKMTIvMzAvMjAxMAgAAAAJOS8zMC8yMDEwCQAAAAEwasXejqWbzwjWJfKZpZvPCDZDSVEuTkFTREFRR1M6VFJJUC5JUV9UT1RBTF9ERUJULjUwMC42L</t>
  </si>
  <si>
    <t>zMwLzIwMDAuTEZSLi5VU0QBAAAAySMCAAMAAAAAAMIfu5Olm88IIvpznKWbzwg0Q0lRLk5BU0RBUUdTOkVBLklRX1RPVEFMX0RFQlQuNTAwLjYvMzAvMTk5Ny5MRlIuLlVTRAEAAAA7bQAAAgAAAAEwAQgAAAAFAAAAATEBAAAACTI5Nzk4ODU0NAMAAAADMTYwAgAAAAQ0MTczBAAAAAEwBwAAAAk2LzMwLzE5OTcIAAAACTYvMzAvMTk5NwkAAAABMFKjcJSlm88ITnDynKWbzwgyQ0lRLk5ZU0U6Sk9ZLklRX1RPVEFMX0RFQlQuNTAwLjEyLzMwLzE5OTcuTEZSLi5VU0QBAAAADTwEAAIAAAAHOTM5LjMxOQEIAAAABQAAAAExAQAAAAoxNDE5Nzc4NzQzAwAAAAMxNjACAAAABDQxNzMEAAAAATAHAAAACjEyLzMwLzE5OTcIAAAACjEwLzMxLzE5OTcJAAAAATBu6S+UpZvPCBIE3Zylm88IN0NJUS5OQVNEQVFHUzpBTVpOLklRX1RPVEFMX0RFQlQuNTAwLjEyLzMwLzIwMTAuTEZSLi5VU0QBAAAAPUkAAAIAAAADMTY0AQgAAAAFAAAAATEBAAAACjE0Nzg3MDk4MzUDAAAAAzE2MAIAAAAENDE3MwQAAAABMAcAAAAKMTIvMzAvMjAxMAgAAAAJOS8zMC8yMDEwCQAAAAEw5vMjj6WbzwgW6CGapZvPCDFDSVEuTllTRTpIQUwuSVFfVE9UQUxfREVCVC41MDAuOS8zMC8yMDA1LkxGUi4uVVNEAQAAACK2AgACAAAABDM1MDcBCAAAAAUAAAABMQEAAAAJMjk1MjQ3OTM5AwAAAAMxNjACAAAABDQxNzMEAAAAATAHAAAACTkvMzAvMjAw</t>
  </si>
  <si>
    <t>NQgAAAAJOS8zMC8yMDA1CQAAAAEwgs5FkaWbzwja22ObpZvPCDJDSVEuTllTRTpTSk0uSVFfVE9UQUxfREVCVC41MDAuMTIvMzAvMTk5OS5MRlIuLlVTRAEAAADnoQQAAgAAAAI3NQEIAAAABQAAAAExAQAAAAkzMTE3MDIzMjADAAAAAzE2MAIAAAAENDE3MwQAAAABMAcAAAAKMTIvMzAvMTk5OQgAAAAKMTAvMzEvMTk5OQkAAAABMMIfu5Olm88Iflt2nKWbzwg1Q0lRLk5BU0RBUUdTOlNUWC5JUV9UT1RBTF9ERUJULjUwMC42LzMwLzIwMDAuTEZSLi5VU0QBAAAAmAs5AAIAAAADNzAzAQgAAAAFAAAAATEBAAAACDM0MzU4MjkxAwAAAAMxNjACAAAABDQxNzMEAAAAATAHAAAACTYvMzAvMjAwMAgAAAAJNi8zMC8yMDAwCQAAAAEwQsMFk6Wbzwguy1mcpZvPCDFDSVEuTllTRTpDQ0UuSVFfVE9UQUxfREVCVC41MDAuMy8zMC8yMDAwLkxGUi4uVVNEAQAAADs0gQYDAAAAAADCH7uTpZvPCLJ0apylm88IMUNJUS5OWVNFOkpOSi5JUV9UT1RBTF9ERUJULjUwMC45LzMwLzIwMDQuTEZSLi5VU0QBAAAAnSECAAIAAAAEMzQxNQEIAAAABQAAAAExAQAAAAkxOTAyMjczNzEDAAAAAzE2MAIAAAAENDE3MwQAAAABMAcAAAAJOS8zMC8yMDA0CAAAAAk5LzI2LzIwMDQJAAAAATD+nDOQpZvPCLo2y5qlm88IMUNJUS5OWVNFOlJSQy5JUV9UT1RBTF9ERUJULjUwMC4zLzMwLzE5OTcuTEZSLi5VU0QBAAAAZmsBAAIAAAAHMTE2Ljg</t>
  </si>
  <si>
    <t>wNgEIAAAABQAAAAExAQAAAAoxNTY2MDYyNzc2AwAAAAMxNjACAAAABDQxNzMEAAAAATAHAAAACTMvMzAvMTk5NwgAAAAKMTIvMzEvMTk5NgkAAAABMH6arJSlm88IQp8MnaWbzwgxQ0lRLk5ZU0U6SEVTLklRX1RPVEFMX0RFQlQuNTAwLjMvMzAvMTk5OS5MRlIuLlVTRAEAAADxzwMAAgAAAAgyNjUyLjQ2NQEIAAAABQAAAAExAQAAAAkzMjYyNDQyMzcDAAAAAzE2MAIAAAAENDE3MwQAAAABMAcAAAAJMy8zMC8xOTk5CAAAAAoxMi8zMS8xOTk4CQAAAAEwbukvlKWbzwgSBN2cpZvPCDFDSVEuTllTRTpNS0MuSVFfVE9UQUxfREVCVC41MDAuOS8zMC8yMDA5LkxGUi4uVVNEAQAAALjDAgACAAAABjExNTkuNQEIAAAABQAAAAExAQAAAAoxNDAwMTQ3MDMzAwAAAAMxNjACAAAABDQxNzMEAAAAATAHAAAACTkvMzAvMjAwOQgAAAAJOC8zMS8yMDA5CQAAAAEwekN3j6WbzwhmeD6apZvPCDBDSVEuTllTRTpDTC5JUV9UT1RBTF9ERUJULjUwMC45LzMwLzIwMDYuTEZSLi5VU0QBAAAAZwAEAAIAAAAGMzU3Ny45AQgAAAAFAAAAATEBAAAACTQ3Mjc3NDg5MAMAAAADMTYwAgAAAAQ0MTczBAAAAAEwBwAAAAk5LzMwLzIwMDYIAAAACTkvMzAvMjAwNgkAAAABMF5blJGlm88ILsKam6WbzwgxQ0lRLk5ZU0U6TEVHLklRX1RPVEFMX0RFQlQuNTAwLjYvMzAvMjAwMy5MRlIuLlVTRAEAAAAoeAAAAgAAAAYxMTE4LjcBCAAAAAUAAA</t>
  </si>
  <si>
    <t>ABMQEAAAAGMTg3ODI1AwAAAAMxNjACAAAABDQxNzMEAAAAATAHAAAACTYvMzAvMjAwMwgAAAAJNi8zMC8yMDAzCQAAAAEwthYokqWbzwhGPLybpZvPCDFDSVEuTllTRTpXSFIuSVFfVE9UQUxfREVCVC41MDAuOS8zMC8yMDExLkxGUi4uVVNEAQAAAJPMBAACAAAABDI1MTEBCAAAAAUAAAABMQEAAAAKMTU3MjgxNDA1MAMAAAADMTYwAgAAAAQ0MTczBAAAAAEwBwAAAAk5LzMwLzIwMTEIAAAACTkvMzAvMjAxMQkAAAABMGJKE4+lm88IghcRmqWbzwgxQ0lRLk5ZU0U6QUNFLklRX1RPVEFMX0RFQlQuNTAwLjYvMzAvMjAwNi5MRlIuLlVTRAEAAAAUGQMAAgAAAAQ0MDE0AQgAAAAFAAAAATEBAAAACTQyNzY5Mjc4NAMAAAADMTYwAgAAAAQ0MTczBAAAAAEwBwAAAAk2LzMwLzIwMDYIAAAACTYvMzAvMjAwNgkAAAABMAL6kZGlm88Izgp+m6WbzwgxQ0lRLk5ZU0U6TllYLklRX1RPVEFMX0RFQlQuNTAwLjkvMzAvMTk5Ni5MRlIuLlVTRAEAAABa4wIAAwAAAAAAugbClKWbzwiCYTydpZvPCDFDSVEuTllTRTpERC5JUV9UT1RBTF9ERUJULjUwMC4xMi8zMC8yMDA2LkxGUi4uVVNEAQAAABUXBAACAAAABDg3NTEBCAAAAAUAAAABMQEAAAAJNDczNDExMzA3AwAAAAMxNjACAAAABDQxNzMEAAAAATAHAAAACjEyLzMwLzIwMDYIAAAACTkvMzAvMjAwNgkAAAABMPrOGpGlm88Irj07m6WbzwgxQ0lRLk5ZU0U6V1BPLklRX1RPV</t>
  </si>
  <si>
    <t>EFMX0RFQlQuNTAwLjYvMzAvMjAxMS5MRlIuLlVTRAEAAAAbZgEAAgAAAAczOTkuNzg0AQgAAAAFAAAAATEBAAAACjE1NDYwMDQ4ODMDAAAAAzE2MAIAAAAENDE3MwQAAAABMAcAAAAJNi8zMC8yMDExCAAAAAg0LzMvMjAxMQkAAAABMO4em4+lm88IXv1ymqWbzwg0Q0lRLk5BU0RBUUdTOk1VLklRX1RPVEFMX0RFQlQuNTAwLjYvMzAvMjAwNC5MRlIuLlVTRAEAAAAGaQQAAgAAAAYxMTA4LjIBCAAAAAUAAAABMQEAAAAJMTYwMzkxMTI2AwAAAAMxNjACAAAABDQxNzMEAAAAATAHAAAACTYvMzAvMjAwNAgAAAAINi8zLzIwMDQJAAAAATBeW5SRpZvPCPZSjJulm88IMUNJUS5OWVNFOlVOSC5JUV9UT1RBTF9ERUJULjUwMC4zLzMwLzIwMDUuTEZSLi5VU0QBAAAA4ZgBAAIAAAAENDAyMwEIAAAABQAAAAExAQAAAAkyMTI5MTExNDgDAAAAAzE2MAIAAAAENDE3MwQAAAABMAcAAAAJMy8zMC8yMDA1CAAAAAoxMi8zMS8yMDA0CQAAAAEwmpi7kKWbzwjG3wabpZvPCDJDSVEuTllTRTpJRkYuSVFfVE9UQUxfREVCVC41MDAuMTIvMzAvMjAwNi5MRlIuLlVTRAEAAAA/SwQAAgAAAAc4MDguMjYxAQgAAAAFAAAAATEBAAAACTQ3MzQxMDE1NAMAAAADMTYwAgAAAAQ0MTczBAAAAAEwBwAAAAoxMi8zMC8yMDA2CAAAAAk5LzMwLzIwMDYJAAAAATD6zhqRpZvPCK49O5ulm88IMUNJUS5OWVNFOlNOQS5JUV9UT1RBTF9ERUJULjUw</t>
  </si>
  <si>
    <t>MC45LzMwLzIwMDUuTEZSLi5VU0QBAAAAHqIEAAIAAAAFMzExLjcBCAAAAAUAAAABMQEAAAAJMjQyNjQ3MDk5AwAAAAMxNjACAAAABDQxNzMEAAAAATAHAAAACTkvMzAvMjAwNQgAAAAINy8yLzIwMDUJAAAAATAC+pGRpZvPCIbNgpulm88IMkNJUS5OWVNFOkFFVC5JUV9UT1RBTF9ERUJULjUwMC4xMi8zMC8yMDA4LkxGUi4uVVNEAQAAALYACgACAAAABjQxMjAuMQEIAAAABQAAAAExAQAAAAoxMjMzMDMzODc5AwAAAAMxNjACAAAABDQxNzMEAAAAATAHAAAACjEyLzMwLzIwMDgIAAAACTkvMzAvMjAwOAkAAAABMJqYu5Clm88I1q3zmqWbzwg2Q0lRLk5BU0RBUUdTOlNCVVguSVFfVE9UQUxfREVCVC41MDAuMy8zMC8yMDA1LkxGUi4uVVNEAQAAALmHAAACAAAABTQuMTcxAQgAAAAFAAAAATEBAAAACTIwOTkyNTE2OQMAAAADMTYwAgAAAAQ0MTczBAAAAAEwBwAAAAkzLzMwLzIwMDUIAAAACDEvMi8yMDA1CQAAAAEwgs5FkaWbzwg2PWabpZvPCDBDSVEuTllTRTpNUy5JUV9UT1RBTF9ERUJULjUwMC4zLzMwLzE5OTkuTEZSLi5VU0QBAAAAQjcHAAIAAAAGMTk5NDk4AQgAAAAFAAAAATEBAAAACTMxODA0ODc5MAMAAAADMTYwAgAAAAQ0MTczBAAAAAEwBwAAAAkzLzMwLzE5OTkIAAAACTIvMjgvMTk5OQkAAAABMHKPnpOlm88IltWXnKWbzwgxQ0lRLk5ZU0U6RU1SLklRX1RPVEFMX0RFQlQuNTAwLjkvMzAvMjAwMS5</t>
  </si>
  <si>
    <t>MRlIuLlVTRAEAAACvGwQAAgAAAAQ0NzAzAQgAAAAFAAAAATEBAAAACDEwNDM0NTY3AwAAAAMxNjACAAAABDQxNzMEAAAAATAHAAAACTkvMzAvMjAwMQgAAAAJOS8zMC8yMDAxCQAAAAEwwh+7k6WbzwieUGOcpZvPCDZDSVEuTkFTREFRR1M6TFJDWC5JUV9UT1RBTF9ERUJULjUwMC4zLzMwLzIwMDAuTEZSLi5VU0QBAAAAv3cAAAIAAAAHMzMwLjcwMQEIAAAABQAAAAExAQAAAAcxOTE4Nzc4AwAAAAMxNjACAAAABDQxNzMEAAAAATAHAAAACTMvMzAvMjAwMAgAAAAJMy8yNi8yMDAwCQAAAAEwco+ek6WbzwgGW6GcpZvPCDFDSVEuTllTRTpOT1YuSVFfVE9UQUxfREVCVC41MDAuOS8zMC8xOTk2LkxGUi4uVVNEAQAAAJx8AAACAAAABjEyMi45MwEIAAAABQAAAAExAQAAAAkzMjc3NzYyODIDAAAAAzE2MAIAAAAENDE3MwQAAAABMAcAAAAJOS8zMC8xOTk2CAAAAAk5LzMwLzE5OTYJAAAAATCOmQKVpZvPCE5ISJ2lm88IMUNJUS5OWVNFOlBOQy5JUV9UT1RBTF9ERUJULjUwMC42LzMwLzIwMDAuTEZSLi5VU0QBAAAAuX4EAAIAAAAFMTk0MzMBCAAAAAUAAAABMQEAAAAHMzQxMzc2MAMAAAADMTYwAgAAAAQ0MTczBAAAAAEwBwAAAAk2LzMwLzIwMDAIAAAACTYvMzAvMjAwMAkAAAABMPLZ1ZKlm88Igtk6nKWbzwg2Q0lRLk5BU0RBUUdTOk1DSFAuSVFfVE9UQUxfREVCVC41MDAuNi8zMC8xOTk4LkxGUi4uVVNEAQAAAA</t>
  </si>
  <si>
    <t>x7AAACAAAABjYyLjgwNQEIAAAABQAAAAExAQAAAAczNDE0MzAxAwAAAAMxNjACAAAABDQxNzMEAAAAATAHAAAACTYvMzAvMTk5OAgAAAAJNi8zMC8xOTk4CQAAAAEwbukvlKWbzwiWre2cpZvPCDBDSVEuTllTRTpXTS5JUV9UT1RBTF9ERUJULjUwMC45LzMwLzIwMDguTEZSLi5VU0QBAAAA5ugCAAIAAAAEODQyOQEIAAAABQAAAAExAQAAAAoxMjMzMDQwMjcyAwAAAAMxNjACAAAABDQxNzMEAAAAATAHAAAACTkvMzAvMjAwOAgAAAAJOS8zMC8yMDA4CQAAAAEwppFLkKWbzwgqvNSapZvPCDJDSVEuTllTRTpETkIuSVFfVE9UQUxfREVCVC41MDAuMTIvMzAvMTk5OS5MRlIuLlVTRAEAAABrbAAAAgAAAAUxMDIuNgEIAAAABQAAAAExAQAAAAoxNDU5NDcxMTAyAwAAAAMxNjACAAAABDQxNzMEAAAAATAHAAAACjEyLzMwLzE5OTkIAAAACTkvMzAvMTk5OQkAAAABMHKPnpOlm88IGn+onKWbzwg3Q0lRLk5BU0RBUUdTOkxSQ1guSVFfVE9UQUxfREVCVC41MDAuMTIvMzAvMjAwOS5MRlIuLlVTRAEAAAC/dwAAAgAAAAY0Ni41MTkBCAAAAAUAAAABMQEAAAAKMTQyMTQxMTg2NAMAAAADMTYwAgAAAAQ0MTczBAAAAAEwBwAAAAoxMi8zMC8yMDA5CAAAAAoxMi8yNy8yMDA5CQAAAAEwhuyyj6Wbzwgq5H6apZvPCDZDSVEuTkFTREFRR1M6UEVUTS5JUV9UT1RBTF9ERUJULjUwMC45LzMwLzIwMDYuTEZSLi5VU0QBAAAAl4AAA</t>
  </si>
  <si>
    <t>AIAAAAHNDE2LjYwMgEIAAAABQAAAAExAQAAAAk0NDA5ODk2NjQDAAAAAzE2MAIAAAAENDE3MwQAAAABMAcAAAAJOS8zMC8yMDA2CAAAAAk3LzMwLzIwMDYJAAAAATCCzkWRpZvPCMa3XJulm88IMENJUS5OWVNFOlJGLklRX1RPVEFMX0RFQlQuNTAwLjkvMzAvMjAwNy5MRlIuLlVTRAEAAAAxJAQAAgAAAAkyMDYwOC41NzYBCAAAAAUAAAABMQEAAAAJNzE1NzcyMjcyAwAAAAMxNjACAAAABDQxNzMEAAAAATAHAAAACTkvMzAvMjAwNwgAAAAJOS8zMC8yMDA3CQAAAAEwYkoTj6WbzwjKVAyapZvPCDdDSVEuTkFTREFRR1M6QVBPTC5JUV9UT1RBTF9ERUJULjUwMC4xMi8zMC8yMDA0LkxGUi4uVVNEAQAAAAsYBQACAAAAATABCAAAAAUAAAABMQEAAAAJMjAzNzU2NzA0AwAAAAMxNjACAAAABDQxNzMEAAAAATAHAAAACjEyLzMwLzIwMDQIAAAACjExLzMwLzIwMDQJAAAAATC2FiiSpZvPCFYKqZulm88IMkNJUS5OWVNFOk1EVC5JUV9UT1RBTF9ERUJULjUwMC4xMi8zMC8xOTk2LkxGUi4uVVNEAQAAAHR6AAACAAAABjk4LjgzMwEIAAAABQAAAAExAQAAAAkzMDQ1MTk2MDgDAAAAAzE2MAIAAAAENDE3MwQAAAABMAcAAAAKMTIvMzAvMTk5NggAAAAJMTEvMS8xOTk2CQAAAAEwUqNwlKWbzwgGM/ecpZvPCDFDSVEuTllTRTpBSUcuSVFfVE9UQUxfREVCVC41MDAuOS8zMC8xOTk3LkxGUi4uVVNEAQAAABTSAwACAAAACTI1</t>
  </si>
  <si>
    <t>MTQxLjg4NAEIAAAABQAAAAExAQAAAAkzMTk3NTQ0NTIDAAAAAzE2MAIAAAAENDE3MwQAAAABMAcAAAAJOS8zMC8xOTk3CAAAAAk5LzMwLzE5OTcJAAAAATD2QW6UpZvPCNIZA52lm88IMkNJUS5OWVNFOkJFTi5JUV9UT1RBTF9ERUJULjUwMC4xMi8zMC8xOTk2LkxGUi4uVVNEAQAAAB9wAAACAAAABzM5OS44ODkBCAAAAAUAAAABMQEAAAAJMzIxNTM1MzYyAwAAAAMxNjACAAAABDQxNzMEAAAAATAHAAAACjEyLzMwLzE5OTYIAAAACTkvMzAvMTk5NgkAAAABMLoGwpSlm88Iyp43naWbzwgxQ0lRLk5ZU0U6RlRJLklRX1RPVEFMX0RFQlQuNTAwLjkvMzAvMTk5OS5MRlIuLlVTRAEAAABV1Q4AAwAAAAAAwvcQlKWbzwiyTMCcpZvPCDZDSVEuTkFTREFRR1M6UEFZWC5JUV9UT1RBTF9ERUJULjUwMC45LzMwLzIwMDEuTEZSLi5VU0QBAAAAyIEEAAIAAAABMAEIAAAABQAAAAExAQAAAAczNDQ1MTMyAwAAAAMxNjACAAAABDQxNzMEAAAAATAHAAAACTkvMzAvMjAwMQgAAAAJOC8zMS8yMDAxCQAAAAEwBqdEkqWbzwjyhu6bpZvPCDBDSVEuTllTRTpERC5JUV9UT1RBTF9ERUJULjUwMC42LzMwLzIwMDUuTEZSLi5VU0QBAAAAFRcEAAIAAAAEOTQ3OQEIAAAABQAAAAExAQAAAAoxMzExMzMxNTM2AwAAAAMxNjACAAAABDQxNzMEAAAAATAHAAAACTYvMzAvMjAwNQgAAAAJNi8zMC8yMDA1CQAAAAEw+s4akaWbzwh6JEebpZv</t>
  </si>
  <si>
    <t>PCDFDSVEuTllTRTpSVE4uSVFfVE9UQUxfREVCVC41MDAuNi8zMC8xOTk5LkxGUi4uVVNEAQAAAIycAQACAAAABDk4MzIBCAAAAAUAAAABMQEAAAAHMTk1MzQ5NQMAAAADMTYwAgAAAAQ0MTczBAAAAAEwBwAAAAk2LzMwLzE5OTkIAAAACDQvNC8xOTk5CQAAAAEwQsMFk6Wbzwhi5E2cpZvPCDFDSVEuTllTRTpQQ1MuSVFfVE9UQUxfREVCVC41MDAuNi8zMC8yMDExLkxGUi4uVVNEAQAAAOd6AAACAAAACDQ3NjYuODkzAQgAAAAFAAAAATEBAAAACjE1NzM2NTk1NDMDAAAAAzE2MAIAAAAENDE3MwQAAAABMAcAAAAJNi8zMC8yMDExCAAAAAk2LzMwLzIwMTEJAAAAATDuHpuPpZvPCF79cpqlm88IN0NJUS5OQVNEQVFHUzpWUlNOLklRX1RPVEFMX0RFQlQuNTAwLjEyLzMwLzIwMDEuTEZSLi5VU0QBAAAAeI0AAAIAAAABMAEIAAAABQAAAAExAQAAAAYyMzIzMTQDAAAAAzE2MAIAAAAENDE3MwQAAAABMAcAAAAKMTIvMzAvMjAwMQgAAAAJOS8zMC8yMDAxCQAAAAEwbjDFkqWbzwhqXxmcpZvPCDFDSVEuTllTRTpDTEYuSVFfVE9UQUxfREVCVC41MDAuOS8zMC8xOTk3LkxGUi4uVVNEAQAAAGr+AwACAAAAAjcwAQgAAAAFAAAAATEBAAAACTMyMTQ3OTk3OQMAAAADMTYwAgAAAAQ0MTczBAAAAAEwBwAAAAk5LzMwLzE5OTcIAAAACTkvMzAvMTk5NwkAAAABMPZBbpSlm88I0hkDnaWbzwgxQ0lRLk5ZU0U6QU1QLklRX1RPVE</t>
  </si>
  <si>
    <t>FMX0RFQlQuNTAwLjYvMzAvMjAwNy5MRlIuLlVTRAEAAACbjT8AAgAAAAQyMTk3AQgAAAAFAAAAATEBAAAACTY1MzY2MTg4MgMAAAADMTYwAgAAAAQ0MTczBAAAAAEwBwAAAAk2LzMwLzIwMDcIAAAACTYvMzAvMjAwNwkAAAABMG76kpClm88IorypmqWbzwgxQ0lRLk5ZU0U6SFBRLklRX1RPVEFMX0RFQlQuNTAwLjMvMzAvMjAwNi5MRlIuLlVTRAEAAAA4qQEAAgAAAAQ1MDQ4AQgAAAAFAAAAATEBAAAACTM1NzI3MjExNgMAAAADMTYwAgAAAAQ0MTczBAAAAAEwBwAAAAkzLzMwLzIwMDYIAAAACTEvMzEvMjAwNgkAAAABMHpDd4+lm88IMl9KmqWbzwgxQ0lRLk5ZU0U6UE5SLklRX1RPVEFMX0RFQlQuNTAwLjYvMzAvMjAwMC5MRlIuLlVTRAEAAAAIgwQAAgAAAAgxMTcwLjgzNAEIAAAABQAAAAExAQAAAAcxODcwMDA1AwAAAAMxNjACAAAABDQxNzMEAAAAATAHAAAACTYvMzAvMjAwMAgAAAAINC8xLzIwMDAJAAAAATDCH7uTpZvPCCL6c5ylm88IMUNJUS5OWVNFOlBQTC5JUV9UT1RBTF9ERUJULjUwMC4zLzMwLzE5OTguTEZSLi5VU0QBAAAApNQCAAIAAAAEMzI5MQEIAAAABQAAAAExAQAAAAkyOTYzNjY5NDIDAAAAAzE2MAIAAAAENDE3MwQAAAABMAcAAAAJMy8zMC8xOTk4CAAAAAoxMi8zMS8xOTk3CQAAAAEwUqNwlKWbzwjyDvCcpZvPCDZDSVEuTkFTREFRR1M6QU1HTi5JUV9UT1RBTF9ERUJULjUwMC45LzMwL</t>
  </si>
  <si>
    <t>zIwMDIuTEZSLi5VU0QBAAAA8GAAAAIAAAAGMzE2Mi43AQgAAAAFAAAAATEBAAAABjIxNTk4NQMAAAADMTYwAgAAAAQ0MTczBAAAAAEwBwAAAAk5LzMwLzIwMDIIAAAACTkvMzAvMjAwMgkAAAABMG4wxZKlm88I5rUInKWbzwg3Q0lRLk5BU0RBUUdTOk9SQ0wuSVFfVE9UQUxfREVCVC41MDAuMTIvMzAvMjAxMC5MRlIuLlVTRAEAAADnVgAAAgAAAAUxNzAzNQEIAAAABQAAAAExAQAAAAoxNDg3NTE2OTQ5AwAAAAMxNjACAAAABDQxNzMEAAAAATAHAAAACjEyLzMwLzIwMTAIAAAACjExLzMwLzIwMTAJAAAAATCG7LKPpZvPCLpedZqlm88IMUNJUS5OWVNFOlZUUi5JUV9UT1RBTF9ERUJULjUwMC42LzMwLzIwMDQuTEZSLi5VU0QBAAAA1RQGAAIAAAAHODUxLjY3NQEIAAAABQAAAAExAQAAAAkxNjcwMDI5MzYDAAAAAzE2MAIAAAAENDE3MwQAAAABMAcAAAAJNi8zMC8yMDA0CAAAAAk2LzMwLzIwMDQJAAAAATDuHpuPpZvPCKY6bpqlm88IMUNJUS5OWVNFOlBITS5JUV9UT1RBTF9ERUJULjUwMC4zLzMwLzIwMDAuTEZSLi5VU0QBAAAAln4EAAIAAAAHODUzLjI1OQEIAAAABQAAAAExAQAAAAkzMjQ2Mzc1NDADAAAAAzE2MAIAAAAENDE3MwQAAAABMAcAAAAJMy8zMC8yMDAwCAAAAAoxMi8zMS8xOTk5CQAAAAEwwh+7k6Wbzwgi+nOcpZvPCDZDSVEuTkFTREFRR1M6QkJCWS5JUV9UT1RBTF9ERUJULjUwMC4zLzMwLzIw</t>
  </si>
  <si>
    <t>MDcuTEZSLi5VU0QBAAAA8ugEAAIAAAABMAEIAAAABQAAAAExAQAAAAk2MjE3Njk0ODQDAAAAAzE2MAIAAAAENDE3MwQAAAABMAcAAAAJMy8zMC8yMDA3CAAAAAgzLzMvMjAwNwkAAAABMF5blJGlm88IGp6Tm6WbzwgxQ0lRLk5ZU0U6Uk9QLklRX1RPVEFMX0RFQlQuNTAwLjMvMzAvMjAwNC5MRlIuLlVTRAEAAADfWAAAAgAAAAc2NTEuMTA5AQgAAAAFAAAAATEBAAAACTEzOTE2MjY4MQMAAAADMTYwAgAAAAQ0MTczBAAAAAEwBwAAAAkzLzMwLzIwMDQIAAAACjEyLzMxLzIwMDMJAAAAATC2FiiSpZvPCCLxtJulm88IN0NJUS5OQVNEQVFHUzpBRFNLLklRX1RPVEFMX0RFQlQuNTAwLjEyLzMwLzIwMDMuTEZSLi5VU0QBAAAAXtQBAAIAAAABMAEIAAAABQAAAAExAQAAAAcyNDU3NDE4AwAAAAMxNjACAAAABDQxNzMEAAAAATAHAAAACjEyLzMwLzIwMDMIAAAACjEwLzMxLzIwMDMJAAAAATC2FiiSpZvPCA7NrZulm88IMUNJUS5OWVNFOlBXUi5JUV9UT1RBTF9ERUJULjUwMC42LzMwLzE5OTYuTEZSLi5VU0QBAAAA5YIAAAMAAAAAAI6ZApWlm88ITkhInaWbzwgxQ0lRLk5ZU0U6R0NJLklRX1RPVEFMX0RFQlQuNTAwLjYvMzAvMjAxMS5MRlIuLlVTRAEAAABbUAAAAgAAAAgyMDIxLjU4NwEIAAAABQAAAAExAQAAAAoxNTU3MjA3MjcwAwAAAAMxNjACAAAABDQxNzMEAAAAATAHAAAACTYvMzAvMjAxMQgAAAAJNi8yNi8</t>
  </si>
  <si>
    <t>yMDExCQAAAAEwasXejqWbzwjWJfKZpZvPCDFDSVEuTllTRTpNT1MuSVFfVE9UQUxfREVCVC41MDAuOS8zMC8xOTk2LkxGUi4uVVNEAQAAAIKWDQADAAAAAAC6BsKUpZvPCMqeN52lm88INkNJUS5OQVNEQVFHUzpBTFhOLklRX1RPVEFMX0RFQlQuNTAwLjYvMzAvMjAwNC5MRlIuLlVTRAEAAABPTwUAAgAAAAYxMjMuOTIBCAAAAAUAAAABMQEAAAAJMTU0NDEyMDE3AwAAAAMxNjACAAAABDQxNzMEAAAAATAHAAAACTYvMzAvMjAwNAgAAAAJNC8zMC8yMDA0CQAAAAEwYghHkqWbzwjuMNSbpZvPCDdDSVEuTkFTREFRR1M6Q0hSVy5JUV9UT1RBTF9ERUJULjUwMC4xMi8zMC8yMDA3LkxGUi4uVVNEAQAAAFafBQACAAAAATABCAAAAAUAAAABMQEAAAAJNzIyMDI0ODcxAwAAAAMxNjACAAAABDQxNzMEAAAAATAHAAAACjEyLzMwLzIwMDcIAAAACTkvMzAvMjAwNwkAAAABMJqYu5Clm88I+vj6mqWbzwgxQ0lRLk5ZU0U6Q09QLklRX1RPVEFMX0RFQlQuNTAwLjkvMzAvMjAxMS5MRlIuLlVTRAEAAABPhgQAAgAAAAUyNzY0MgEIAAAABQAAAAExAQAAAAoxNTczNzQ2MTEyAwAAAAMxNjACAAAABDQxNzMEAAAAATAHAAAACTkvMzAvMjAxMQgAAAAJOS8zMC8yMDExCQAAAAEwYkoTj6WbzwiCFxGapZvPCDFDSVEuTllTRTpFUVIuSVFfVE9UQUxfREVCVC41MDAuNi8zMC8yMDA2LkxGUi4uVVNEAQAAADFuAAACAAAACDc0ODIuMT</t>
  </si>
  <si>
    <t>I0AQgAAAAFAAAAATEBAAAACjEzMzgxMjIxNjQDAAAAAzE2MAIAAAAENDE3MwQAAAABMAcAAAAJNi8zMC8yMDA2CAAAAAk2LzMwLzIwMDYJAAAAATD6zhqRpZvPCGYAQJulm88INkNJUS5OQVNEQVFHUzpETFRSLklRX1RPVEFMX0RFQlQuNTAwLjYvMzAvMjAwMC5MRlIuLlVTRAEAAAAlbAAAAgAAAAY3My4wOTEBCAAAAAUAAAABMQEAAAAGMjY0NzE4AwAAAAMxNjACAAAABDQxNzMEAAAAATAHAAAACTYvMzAvMjAwMAgAAAAJNi8zMC8yMDAwCQAAAAEwbuBwk6WbzwiCsZCcpZvPCDJDSVEuTllTRTpKTlBSLklRX1RPVEFMX0RFQlQuNTAwLjkvMzAvMjAwMi5MRlIuLlVTRAEAAADndgAAAgAAAAc5NDIuMTE0AQgAAAAFAAAAATEBAAAABzIzNzg4NTUDAAAAAzE2MAIAAAAENDE3MwQAAAABMAcAAAAJOS8zMC8yMDAyCAAAAAk5LzMwLzIwMDIJAAAAATAGp0SSpZvPCGIM+Julm88INkNJUS5OQVNEQVFHUzpLUkZULklRX1RPVEFMX0RFQlQuNTAwLjMvMzAvMTk5Ny5MRlIuLlVTRAEAAAAqaT8AAwAAAAAAugbClKWbzwhuPTWdpZvPCDFDSVEuTllTRTpQRkUuSVFfVE9UQUxfREVCVC41MDAuMy8zMC8yMDA1LkxGUi4uVVNEAQAAAN55AgACAAAABTE4NTQ1AQgAAAAFAAAAATEBAAAACTIxMzE4OTE3NQMAAAADMTYwAgAAAAQ0MTczBAAAAAEwBwAAAAkzLzMwLzIwMDUIAAAACjEyLzMxLzIwMDQJAAAAATAqi7CPpZvPCFIsj</t>
  </si>
  <si>
    <t>Zqlm88IL0NJUS5OWVNFOksuSVFfVE9UQUxfREVCVC41MDAuOS8zMC8yMDEyLkxGUi4uVVNEAQAAANxSBAACAAAABDc5MzcBCAAAAAUAAAABMQEAAAAKMTU3NDYxNDg3MwMAAAADMTYwAgAAAAQ0MTczBAAAAAEwBwAAAAk5LzMwLzIwMTIIAAAACTkvMjkvMjAxMgkAAAABMObzI4+lm88ISgEWmqWbzwgyQ0lRLk5ZU0U6QUdOLklRX1RPVEFMX0RFQlQuNTAwLjEyLzMwLzE5OTkuTEZSLi5VU0QBAAAAdc0DAAIAAAAFMzMyLjcBCAAAAAUAAAABMQEAAAAKMTQ1NzQ4NTA4MwMAAAADMTYwAgAAAAQ0MTczBAAAAAEwBwAAAAoxMi8zMC8xOTk5CAAAAAk5LzI0LzE5OTkJAAAAATBu4HCTpZvPCDp0lZylm88IMUNJUS5OWVNFOklWWi5JUV9UT1RBTF9ERUJULjUwMC42LzMwLzIwMDIuTEZSLi5VU0QBAAAAC98FAAIAAAALMTE1MS4wOTM1NDQBCAAAAAUAAAABMQEAAAAJMzY2NDgyODA3AwAAAAMxNjACAAAABDQxNzMEAAAAATAHAAAACTYvMzAvMjAwMggAAAAJNi8zMC8yMDAyCQAAAAEwYkoTj6Wbzwj+bQCapZvPCDdDSVEuTkFTREFRR1M6TURMWi5JUV9UT1RBTF9ERUJULjUwMC4xMi8zMC8yMDAxLkxGUi4uVVNEAQAAAG1JCwACAAAABTE2NzMxAQgAAAAFAAAAATEBAAAABjI2NzE4MAMAAAADMTYwAgAAAAQ0MTczBAAAAAEwBwAAAAoxMi8zMC8yMDAxCAAAAAk5LzMwLzIwMDEJAAAAATBCwwWTpZvPCJb9QZylm88IMUNJ</t>
  </si>
  <si>
    <t>US5OWVNFOlBXUi5JUV9UT1RBTF9ERUJULjUwMC4zLzMwLzIwMDQuTEZSLi5VU0QBAAAA5YIAAAIAAAAHNTA1LjU4NQEIAAAABQAAAAExAQAAAAkxMzkxNjg2MjADAAAAAzE2MAIAAAAENDE3MwQAAAABMAcAAAAJMy8zMC8yMDA0CAAAAAoxMi8zMS8yMDAzCQAAAAEwBqdEkqWbzwiCAeWbpZvPCDFDSVEuTllTRTpFVE4uSVFfVE9UQUxfREVCVC41MDAuNi8zMC8yMDAyLkxGUi4uVVNEAQAAAKGsAgACAAAABDIyNzgBCAAAAAUAAAABMQEAAAAHMTkwMDQyMQMAAAADMTYwAgAAAAQ0MTczBAAAAAEwBwAAAAk2LzMwLzIwMDIIAAAACTYvMzAvMjAwMgkAAAABMLYWKJKlm88IVmO8m6WbzwgxQ0lRLk5ZU0U6SFJCLklRX1RPVEFMX0RFQlQuNTAwLjYvMzAvMTk5Ny5MRlIuLlVTRAEAAAB5OAQAAgAAAAcyNjkuNjE5AQgAAAAFAAAAATEBAAAACTMyMTUzMjQ1MAMAAAADMTYwAgAAAAQ0MTczBAAAAAEwBwAAAAk2LzMwLzE5OTcIAAAACTQvMzAvMTk5NwkAAAABMELDBZOlm88IYuRNnKWbzwgyQ0lRLk5ZU0U6SFBRLklRX1RPVEFMX0RFQlQuNTAwLjEyLzMwLzE5OTkuTEZSLi5VU0QBAAAAOKkBAAIAAAAENDg2OQEIAAAABQAAAAExAQAAAAkzMTc4MzI3MjEDAAAAAzE2MAIAAAAENDE3MwQAAAABMAcAAAAKMTIvMzAvMTk5OQgAAAAKMTAvMzEvMTk5OQkAAAABMPLZ1ZKlm88I3jo9nKWbzwgxQ0lRLk5ZU0U6V01ULklRX1R</t>
  </si>
  <si>
    <t>PVEFMX0RFQlQuNTAwLjYvMzAvMjAwOS5MRlIuLlVTRAEAAADfxgQAAgAAAAU0MzE3MQEIAAAABQAAAAExAQAAAAoxMzk1MDk1ODY3AwAAAAMxNjACAAAABDQxNzMEAAAAATAHAAAACTYvMzAvMjAwOQgAAAAJNC8zMC8yMDA5CQAAAAEwekN3j6WbzwjC2UCapZvPCDdDSVEuTkFTREFRR1M6WExOWC5JUV9UT1RBTF9ERUJULjUwMC4xMi8zMC8xOTk3LkxGUi4uVVNEAQAAAJqPAAACAAAAAzI1MAEIAAAABQAAAAExAQAAAAczNDMwMjA3AwAAAAMxNjACAAAABDQxNzMEAAAAATAHAAAACjEyLzMwLzE5OTcIAAAACjEyLzI3LzE5OTcJAAAAATBu6S+UpZvPCBIE3Zylm88IMUNJUS5OWVNFOkNWUy5JUV9UT1RBTF9ERUJULjUwMC4zLzMwLzIwMDguTEZSLi5VU0QBAAAAuW0BAAIAAAAGOTczOC4yAQgAAAAFAAAAATEBAAAACTk2ODg3OTQyNQMAAAADMTYwAgAAAAQ0MTczBAAAAAEwBwAAAAkzLzMwLzIwMDgIAAAACTMvMjkvMjAwOAkAAAABMIqSIY+lm88IKgwpmqWbzwg3Q0lRLk5BU0RBUUdTOkFNWk4uSVFfVE9UQUxfREVCVC41MDAuMTIvMzAvMTk5Ni5MRlIuLlVTRAEAAAA9SQAAAwAAAAAAugbClKWbzwjKnjedpZvPCDJDSVEuTllTRTpGSVMuSVFfVE9UQUxfREVCVC41MDAuMTIvMzAvMjAwOC5MRlIuLlVTRAEAAACs05kAAgAAAAgyNjQ4Ljc2MQEIAAAABQAAAAExAQAAAAoxMjQ1NDQ2NTg0AwAAAAMxNjACAAAABD</t>
  </si>
  <si>
    <t>QxNzMEAAAAATAHAAAACjEyLzMwLzIwMDgIAAAACTkvMzAvMjAwOAkAAAABMFr+NZClm88Ifsq1mqWbzwgwQ0lRLk5ZU0U6VEUuSVFfVE9UQUxfREVCVC41MDAuOS8zMC8yMDAzLkxGUi4uVVNEAQAAAKStBAACAAAABjY5MTIuNQEIAAAABQAAAAExAQAAAAcxODI1OTM0AwAAAAMxNjACAAAABDQxNzMEAAAAATAHAAAACTkvMzAvMjAwMwgAAAAJOS8zMC8yMDAzCQAAAAEwYghHkqWbzwgiSsibpZvPCDFDSVEuTllTRTpER1guSVFfVE9UQUxfREVCVC41MDAuOS8zMC8yMDAwLkxGUi4uVVNEAQAAAHeDBQACAAAACDExODguNTgzAQgAAAAFAAAAATEBAAAABzMzNTA2OTkDAAAAAzE2MAIAAAAENDE3MwQAAAABMAcAAAAJOS8zMC8yMDAwCAAAAAk5LzMwLzIwMDAJAAAAATBu4HCTpZvPCCZQjpylm88IMUNJUS5OWVNFOkFNVC5JUV9UT1RBTF9ERUJULjUwMC42LzMwLzIwMDQuTEZSLi5VU0QBAAAAvmAAAAIAAAAIMzI2Ni44MTcBCAAAAAUAAAABMQEAAAAJMTY3MjQwNDExAwAAAAMxNjACAAAABDQxNzMEAAAAATAHAAAACTYvMzAvMjAwNAgAAAAJNi8zMC8yMDA0CQAAAAEwekN3j6WbzwjqIU+apZvPCDFDSVEuTllTRTpTV1kuSVFfVE9UQUxfREVCVC41MDAuNi8zMC8yMDA2LkxGUi4uVVNEAQAAAL6EAAACAAAABjYyNzIuNwEIAAAABQAAAAExAQAAAAk0MjA2NzM0MDkDAAAAAzE2MAIAAAAENDE3MwQAAAABMAcAAAAJN</t>
  </si>
  <si>
    <t>i8zMC8yMDA2CAAAAAk2LzE3LzIwMDYJAAAAATBeW5SRpZvPCC7Cmpulm88IMUNJUS5OWVNFOldQSS5JUV9UT1RBTF9ERUJULjUwMC4zLzMwLzIwMTAuTEZSLi5VU0QBAAAAfo4AAAIAAAAGMTQ1Ny44AQgAAAAFAAAAATEBAAAACjE0MzE1NzUzMzMDAAAAAzE2MAIAAAAENDE3MwQAAAABMAcAAAAJMy8zMC8yMDEwCAAAAAoxMi8zMS8yMDA5CQAAAAEwhuyyj6WbzwjOgnyapZvPCDNDSVEuTllTRTpCRUFNLklRX1RPVEFMX0RFQlQuNTAwLjEyLzMwLzIwMDYuTEZSLi5VU0QBAAAAj9ADAAIAAAAGNjEwNS44AQgAAAAFAAAAATEBAAAACTQ3ODUzODUwMwMAAAADMTYwAgAAAAQ0MTczBAAAAAEwBwAAAAoxMi8zMC8yMDA2CAAAAAk5LzMwLzIwMDYJAAAAATCCzkWRpZvPCGpWWpulm88INkNJUS5OQVNEQVFHUzpTUkNMLklRX1RPVEFMX0RFQlQuNTAwLjkvMzAvMjAwMC5MRlIuLlVTRAEAAADchwAAAgAAAAczNTEuNDM2AQgAAAAFAAAAATEBAAAABzM0OTAzMDIDAAAAAzE2MAIAAAAENDE3MwQAAAABMAcAAAAJOS8zMC8yMDAwCAAAAAk5LzMwLzIwMDAJAAAAATBu4HCTpZvPCP4HgJylm88IMUNJUS5OWVNFOlVUWC5JUV9UT1RBTF9ERUJULjUwMC42LzMwLzIwMDguTEZSLi5VU0QBAAAA/m0CAAIAAAAFMTA3MzABCAAAAAUAAAABMQEAAAAKMTA4OTc1NTI1MwMAAAADMTYwAgAAAAQ0MTczBAAAAAEwBwAAAAk2LzMwLzIw</t>
  </si>
  <si>
    <t>MDgIAAAACTYvMzAvMjAwOAkAAAABMHpDd4+lm88IHjtDmqWbzwgyQ0lRLk5ZU0U6QkVBTS5JUV9UT1RBTF9ERUJULjUwMC45LzMwLzE5OTkuTEZSLi5VU0QBAAAAj9ADAAIAAAAGMTY4MC45AQgAAAAFAAAAATEBAAAACTI5ODM5OTYxOQMAAAADMTYwAgAAAAQ0MTczBAAAAAEwBwAAAAk5LzMwLzE5OTkIAAAACTkvMzAvMTk5OQkAAAABMML3EJSlm88IskzAnKWbzwgxQ0lRLk5ZU0U6QkVOLklRX1RPVEFMX0RFQlQuNTAwLjYvMzAvMjAwNi5MRlIuLlVTRAEAAAAfcAAAAgAAAAc5ODUuMTIxAQgAAAAFAAAAATEBAAAACTQyODI1MjU3OAMAAAADMTYwAgAAAAQ0MTczBAAAAAEwBwAAAAk2LzMwLzIwMDYIAAAACTYvMzAvMjAwNgkAAAABMKaRS5Clm88IUgTjmqWbzwgvQ0lRLk5ZU0U6Sy5JUV9UT1RBTF9ERUJULjUwMC42LzMwLzE5OTkuTEZSLi5VU0QBAAAA3FIEAAIAAAAGMjI0Mi4xAQgAAAAFAAAAATEBAAAACTMyMDE2MTE1OAMAAAADMTYwAgAAAAQ0MTczBAAAAAEwBwAAAAk2LzMwLzE5OTkIAAAACTYvMzAvMTk5OQkAAAABMGIIR5Klm88Iyj7gm6WbzwgwQ0lRLk5ZU0U6REUuSVFfVE9UQUxfREVCVC41MDAuMy8zMC8yMDAwLkxGUi4uVVNEAQAAAIAPBAACAAAABjg5NTAuMgEIAAAABQAAAAExAQAAAAkzMDQ4ODU0NzEDAAAAAzE2MAIAAAAENDE3MwQAAAABMAcAAAAJMy8zMC8yMDAwCAAAAAkxLzMxLzIwMDA</t>
  </si>
  <si>
    <t>JAAAAATDy2dWSpZvPCN46PZylm88IMUNJUS5OWVNFOlZNQy5JUV9UT1RBTF9ERUJULjUwMC45LzMwLzIwMDEuTEZSLi5VU0QBAAAAwcUEAAIAAAAIMTAzNC4xMjYBCAAAAAUAAAABMQEAAAAGMTA2MjM4AwAAAAMxNjACAAAABDQxNzMEAAAAATAHAAAACTkvMzAvMjAwMQgAAAAJOS8zMC8yMDAxCQAAAAEw8tnVkqWbzwhutTOcpZvPCDFDSVEuTllTRTpMRU4uSVFfVE9UQUxfREVCVC41MDAuOS8zMC8xOTk2LkxGUi4uVVNEAQAAACt4AAACAAAABzg1Mi4wODIBCAAAAAUAAAABMQEAAAAHMzI5MTI4OAMAAAADMTYwAgAAAAQ0MTczBAAAAAEwBwAAAAk5LzMwLzE5OTYIAAAACTgvMzEvMTk5NgkAAAABMLoGwpSlm88I3sI+naWbzwgxQ0lRLk5ZU0U6VElGLklRX1RPVEFMX0RFQlQuNTAwLjMvMzAvMjAxMS5MRlIuLlVTRAEAAAD4igAAAgAAAAY2ODguMjQBCAAAAAUAAAABMQEAAAAKMTUzMTEyMjM1NAMAAAADMTYwAgAAAAQ0MTczBAAAAAEwBwAAAAkzLzMwLzIwMTEIAAAACTEvMzEvMjAxMQkAAAABMG76kpClm88IZlCUmqWbzwgxQ0lRLk5ZU0U6TVNJLklRX1RPVEFMX0RFQlQuNTAwLjMvMzAvMjAwOC5MRlIuLlVTRAEAAABygwEAAgAAAAQ0MjQ4AQgAAAAFAAAAATEBAAAACTk3NDAyMDczNgMAAAADMTYwAgAAAAQ0MTczBAAAAAEwBwAAAAkzLzMwLzIwMDgIAAAACTMvMjkvMjAwOAkAAAABMG76kpClm88I6vmkmq</t>
  </si>
  <si>
    <t>WbzwgwQ0lRLk5ZU0U6TkUuSVFfVE9UQUxfREVCVC41MDAuMy8zMC8yMDEyLkxGUi4uVVNEAQAAADlyBAACAAAACDQwNzEuOTY0AQgAAAAFAAAAATEBAAAACjE1MjUwNDEyOTMDAAAAAzE2MAIAAAAENDE3MwQAAAABMAcAAAAJMy8zMC8yMDEyCAAAAAoxMi8zMS8yMDExCQAAAAEwasXejqWbzwjCqNeZpZvPCDFDSVEuTllTRTpBVlAuSVFfVE9UQUxfREVCVC41MDAuOS8zMC8yMDExLkxGUi4uVVNEAQAAAMzcAwACAAAABjMyNTkuNQEIAAAABQAAAAExAQAAAAoxNTc0MDI2NzI0AwAAAAMxNjACAAAABDQxNzMEAAAAATAHAAAACTkvMzAvMjAxMQgAAAAJOS8zMC8yMDExCQAAAAEwekN3j6WbzwhGg1GapZvPCDFDSVEuTllTRTpKQ1AuSVFfVE9UQUxfREVCVC41MDAuNi8zMC8xOTk2LkxGUi4uVVNEAQAAAMiCBAACAAAABDU0NjIBCAAAAAUAAAABMQEAAAAKMTU0NzA0MDE5MQMAAAADMTYwAgAAAAQ0MTczBAAAAAEwBwAAAAk2LzMwLzE5OTYIAAAACTQvMjcvMTk5NgkAAAABMI6ZApWlm88IGi9UnaWbzwgxQ0lRLk5ZU0U6UlROLklRX1RPVEFMX0RFQlQuNTAwLjkvMzAvMjAwMC5MRlIuLlVTRAEAAACMnAEAAgAAAAUxMDQ3NQEIAAAABQAAAAExAQAAAAcxNzQ5NjEwAwAAAAMxNjACAAAABDQxNzMEAAAAATAHAAAACTkvMzAvMjAwMAgAAAAINy8yLzIwMDAJAAAAATDCH7uTpZvPCMaYcZylm88IL0NJUS5OWVNFOkwuS</t>
  </si>
  <si>
    <t>VFfVE9UQUxfREVCVC41MDAuOS8zMC8yMDA2LkxGUi4uVVNEAQAAAOpcBAACAAAABjU5MjYuNwEIAAAABQAAAAExAQAAAAk0NzM0MTA3NDUDAAAAAzE2MAIAAAAENDE3MwQAAAABMAcAAAAJOS8zMC8yMDA2CAAAAAk5LzMwLzIwMDYJAAAAATD6zhqRpZvPCAqfPZulm88IMUNJUS5OWVNFOk1BUi5JUV9UT1RBTF9ERUJULjUwMC45LzMwLzE5OTYuTEZSLi5VU0QBAAAArHkAAAMAAAAAALoGwpSlm88I3sI+naWbzwg2Q0lRLk5BU0RBUUdTOlNCVVguSVFfVE9UQUxfREVCVC41MDAuMy8zMC8yMDA2LkxGUi4uVVNEAQAAALmHAAACAAAABzEwOC40MzMBCAAAAAUAAAABMQEAAAAJMzQxMzQzNTU3AwAAAAMxNjACAAAABDQxNzMEAAAAATAHAAAACTMvMzAvMjAwNggAAAAIMS8xLzIwMDYJAAAAATCCzkWRpZvPCCIZX5ulm88IMENJUS5OWVNFOkdFLklRX1RPVEFMX0RFQlQuNTAwLjYvMzAvMjAxMS5MRlIuLlVTRAEAAACHswIAAgAAAAY0NzE5NjcBCAAAAAUAAAABMQEAAAAKMTU3NDkxMTU2NgMAAAADMTYwAgAAAAQ0MTczBAAAAAEwBwAAAAk2LzMwLzIwMTEIAAAACTYvMzAvMjAxMQkAAAABMGJKE4+lm88IghcRmqWbzwgxQ0lRLk5ZU0U6RVRSLklRX1RPVEFMX0RFQlQuNTAwLjkvMzAvMjAwMC5MRlIuLlVTRAEAAADEHQQAAgAAAAg4MDg3LjcxMgEIAAAABQAAAAExAQAAAAYxNDE5MDEDAAAAAzE2MAIAAAAENDE3MwQA</t>
  </si>
  <si>
    <t>AAABMAcAAAAJOS8zMC8yMDAwCAAAAAk5LzMwLzIwMDAJAAAAATBu4HCTpZvPCP4HgJylm88IMENJUS5OWVNFOkRELklRX1RPVEFMX0RFQlQuNTAwLjMvMzAvMjAwMy5MRlIuLlVTRAEAAAAVFwQAAgAAAAQ2ODMyAQgAAAAFAAAAATEBAAAABzI3ODAzMzADAAAAAzE2MAIAAAAENDE3MwQAAAABMAcAAAAJMy8zMC8yMDAzCAAAAAoxMi8zMS8yMDAyCQAAAAEwYghHkqWbzwjaDM2bpZvPCDFDSVEuTllTRTpGSE4uSVFfVE9UQUxfREVCVC41MDAuNi8zMC8yMDA4LkxGUi4uVVNEAQAAAFEpBAACAAAACTE2MDM4LjEyNAEIAAAABQAAAAExAQAAAAoxMjgzODk3NzcyAwAAAAMxNjACAAAABDQxNzMEAAAAATAHAAAACTYvMzAvMjAwOAgAAAAJNi8zMC8yMDA4CQAAAAEwYkoTj6Wbzwg62hWapZvPCDFDSVEuTllTRTpGTFIuSVFfVE9UQUxfREVCVC41MDAuMy8zMC8xOTk4LkxGUi4uVVNEAQAAACsBCgACAAAABzM1MC40MjgBCAAAAAUAAAABMQEAAAAJNzI4MTMzMTY2AwAAAAMxNjACAAAABDQxNzMEAAAAATAHAAAACTMvMzAvMTk5OAgAAAAJMS8zMS8xOTk4CQAAAAEwUqNwlKWbzwh2uACdpZvPCDFDSVEuTllTRTpSVE4uSVFfVE9UQUxfREVCVC41MDAuNi8zMC8yMDA1LkxGUi4uVVNEAQAAAIycAQACAAAABDUwOTUBCAAAAAUAAAABMQEAAAAJMjQyOTUzMzAzAwAAAAMxNjACAAAABDQxNzMEAAAAATAHAAAACTYvMzAvMjA</t>
  </si>
  <si>
    <t>wNQgAAAAJNi8yNi8yMDA1CQAAAAEw/pwzkKWbzwhe1ciapZvPCDJDSVEuTllTRTpJVFcuSVFfVE9UQUxfREVCVC41MDAuMTIvMzAvMjAwNi5MRlIuLlVTRAEAAADxRwQAAgAAAAgxNDg4LjkyOAEIAAAABQAAAAExAQAAAAk0NzE0MzY5MDQDAAAAAzE2MAIAAAAENDE3MwQAAAABMAcAAAAKMTIvMzAvMjAwNggAAAAJOS8zMC8yMDA2CQAAAAEwHrOGjqWbzwhmR9WZpZvPCDJDSVEuTllTRTpFUVIuSVFfVE9UQUxfREVCVC41MDAuMTIvMzAvMjAwNS5MRlIuLlVTRAEAAAAxbgAAAgAAAAc2NzY3LjUyAQgAAAAFAAAAATEBAAAACTI5Nzc0ODUxNAMAAAADMTYwAgAAAAQ0MTczBAAAAAEwBwAAAAoxMi8zMC8yMDA1CAAAAAk5LzMwLzIwMDUJAAAAATD6zhqRpZvPCMJhQpulm88IMUNJUS5OWVNFOkFGTC5JUV9UT1RBTF9ERUJULjUwMC42LzMwLzIwMDIuTEZSLi5VU0QBAAAAQtEDAAIAAAAEMTI4NAEIAAAABQAAAAExAQAAAAcxNzc3MjQ5AwAAAAMxNjACAAAABDQxNzMEAAAAATAHAAAACTYvMzAvMjAwMggAAAAJNi8zMC8yMDAyCQAAAAEwQsMFk6Wbzwg6nD+cpZvPCDBDSVEuTllTRTpSRi5JUV9UT1RBTF9ERUJULjUwMC4zLzMwLzIwMDMuTEZSLi5VU0QBAAAAMSQEAAIAAAAIOTQ3MS41NjYBCAAAAAUAAAABMQEAAAAHOTk4ODAyOQMAAAADMTYwAgAAAAQ0MTczBAAAAAEwBwAAAAkzLzMwLzIwMDMIAAAACjEyLzMxLz</t>
  </si>
  <si>
    <t>IwMDIJAAAAATC2FiiSpZvPCGousJulm88IMENJUS5OWVNFOkxPLklRX1RPVEFMX0RFQlQuNTAwLjkvMzAvMjAwNi5MRlIuLlVTRAEAAAAfyT8AAwAAAAAAppFLkKWbzwhSBOOapZvPCDFDSVEuTllTRTpWTk8uSVFfVE9UQUxfREVCVC41MDAuNi8zMC8yMDEwLkxGUi4uVVNEAQAAAEjFBAACAAAACDEwNzMxLjM0AQgAAAAFAAAAATEBAAAACjE0Nzk4MTA5NzUDAAAAAzE2MAIAAAAENDE3MwQAAAABMAcAAAAJNi8zMC8yMDEwCAAAAAk2LzMwLzIwMTAJAAAAATB6Q3ePpZvPCK61OZqlm88IMUNJUS5OWVNFOkVNTi5JUV9UT1RBTF9ERUJULjUwMC45LzMwLzIwMDMuTEZSLi5VU0QBAAAAL6oBAAIAAAAEMjI0NAEIAAAABQAAAAExAQAAAAcxOTYyMDc2AwAAAAMxNjACAAAABDQxNzMEAAAAATAHAAAACTkvMzAvMjAwMwgAAAAJOS8zMC8yMDAzCQAAAAEw+s4akaWbzwjiVi+bpZvPCDZDSVEuTkFTREFRR1M6QkJCWS5JUV9UT1RBTF9ERUJULjUwMC42LzMwLzIwMDEuTEZSLi5VU0QBAAAA8ugEAAIAAAABMAEIAAAABQAAAAExAQAAAAcyMjgwNjYxAwAAAAMxNjACAAAABDQxNzMEAAAAATAHAAAACTYvMzAvMjAwMQgAAAAINi8yLzIwMDEJAAAAATBCwwWTpZvPCHYIVZylm88IMkNJUS5OWVNFOklSTS5JUV9UT1RBTF9ERUJULjUwMC4xMi8zMC8yMDAzLkxGUi4uVVNEAQAAAFR2AAACAAAACDIwNjIuOTcyAQgAAAAFAAAAA</t>
  </si>
  <si>
    <t>TEBAAAABzMzMjQyMTYDAAAAAzE2MAIAAAAENDE3MwQAAAABMAcAAAAKMTIvMzAvMjAwMwgAAAAJOS8zMC8yMDAzCQAAAAEwBqdEkqWbzwjeYuebpZvPCDZDSVEuTkFTREFRR1M6Q0VMRy5JUV9UT1RBTF9ERUJULjUwMC45LzMwLzIwMTEuTEZSLi5VU0QBAAAA0fIDAAIAAAAIMTU2OS4wNDEBCAAAAAUAAAABMQEAAAAKMTU3MzQ5NjkyNAMAAAADMTYwAgAAAAQ0MTczBAAAAAEwBwAAAAk5LzMwLzIwMTEIAAAACTkvMzAvMjAxMQkAAAABMIqSIY+lm88IPjAwmqWbzwgxQ0lRLk5ZU0U6TVJLLklRX1RPVEFMX0RFQlQuNTAwLjkvMzAvMTk5OS5MRlIuLlVTRAEAAAD2ZgQAAgAAAAY0ODE0LjQBCAAAAAUAAAABMQEAAAAKMTQ1NzI1NjkzMQMAAAADMTYwAgAAAAQ0MTczBAAAAAEwBwAAAAk5LzMwLzE5OTkIAAAACTkvMzAvMTk5OQkAAAABMMIfu5Olm88IiixcnKWbzwgxQ0lRLk5ZU0U6QU1ELklRX1RPVEFMX0RFQlQuNTAwLjMvMzAvMjAwNy5MRlIuLlVTRAEAAACgkwIAAgAAAAQzODQxAQgAAAAFAAAAATEBAAAACjEzMzI3NTY0OTYDAAAAAzE2MAIAAAAENDE3MwQAAAABMAcAAAAJMy8zMC8yMDA3CAAAAAkzLzMwLzIwMDcJAAAAATDm8yOPpZvPCDraFZqlm88IMkNJUS5OWVNFOlJTRy5JUV9UT1RBTF9ERUJULjUwMC4xMi8zMC8yMDAwLkxGUi4uVVNEAQAAALHkBQACAAAABjEyMDguMgEIAAAABQAAAAExAQAAAAYx</t>
  </si>
  <si>
    <t>ODg3NjkDAAAAAzE2MAIAAAAENDE3MwQAAAABMAcAAAAKMTIvMzAvMjAwMAgAAAAJOS8zMC8yMDAwCQAAAAEw8tnVkqWbzwgmeDicpZvPCDFDSVEuTllTRTpTVFouSVFfVE9UQUxfREVCVC41MDAuNi8zMC8xOTk3LkxGUi4uVVNEAQAAAB3yAwACAAAABjM5MC44MgEIAAAABQAAAAExAQAAAAcxOTQ3MzQ3AwAAAAMxNjACAAAABDQxNzMEAAAAATAHAAAACTYvMzAvMTk5NwgAAAAJNS8zMS8xOTk3CQAAAAEwfpqslKWbzwjmPQqdpZvPCDFDSVEuTllTRTpBSVouSVFfVE9UQUxfREVCVC41MDAuMy8zMC8yMDA2LkxGUi4uVVNEAQAAAP9uPQACAAAACDE1ODIuMzUyAQgAAAAFAAAAATEBAAAACTM1NDMyNjUxMAMAAAADMTYwAgAAAAQ0MTczBAAAAAEwBwAAAAkzLzMwLzIwMDYIAAAACjEyLzMxLzIwMDUJAAAAATBeW5SRpZvPCOaEn5ulm88IMkNJUS5OWVNFOkNISy5JUV9UT1RBTF9ERUJULjUwMC4xMi8zMC8yMDAyLkxGUi4uVVNEAQAAABHxBAACAAAABzE0OTQuMTgBCAAAAAUAAAABMQEAAAAHMTgxMDQ0MAMAAAADMTYwAgAAAAQ0MTczBAAAAAEwBwAAAAoxMi8zMC8yMDAyCAAAAAk5LzMwLzIwMDIJAAAAATBuMMWSpZvPCIpUBpylm88IMUNJUS5OWVNFOlJTRy5JUV9UT1RBTF9ERUJULjUwMC4zLzMwLzE5OTguTEZSLi5VU0QBAAAAseQFAAIAAAAFMzQxLjIBCAAAAAUAAAABMQEAAAAHMjc4OTQzNAMAAAADMTYwAgA</t>
  </si>
  <si>
    <t>AAAQ0MTczBAAAAAEwBwAAAAkzLzMwLzE5OTgIAAAACjEyLzMxLzE5OTcJAAAAATBSo3CUpZvPCL71+5ylm88INkNJUS5OQVNEQVFHUzpTUExTLklRX1RPVEFMX0RFQlQuNTAwLjYvMzAvMjAwNC5MRlIuLlVTRAEAAAC0hwAAAgAAAAc3MzAuNzkxAQgAAAAFAAAAATEBAAAACTE0OTkwNDcwMAMAAAADMTYwAgAAAAQ0MTczBAAAAAEwBwAAAAk2LzMwLzIwMDQIAAAACDUvMS8yMDA0CQAAAAEwasXejqWbzwjWzN6ZpZvPCDFDSVEuTllTRTpBVEkuSVFfVE9UQUxfREVCVC41MDAuNi8zMC8yMDA1LkxGUi4uVVNEAQAAAN1SBQACAAAABTU2OC4zAQgAAAAFAAAAATEBAAAACTI0NTUzMDYyMQMAAAADMTYwAgAAAAQ0MTczBAAAAAEwBwAAAAk2LzMwLzIwMDUIAAAACTYvMzAvMjAwNQkAAAABMPrOGpGlm88IeiRHm6WbzwgyQ0lRLk5ZU0U6QVZZLklRX1RPVEFMX0RFQlQuNTAwLjEyLzMwLzIwMDguTEZSLi5VU0QBAAAAMtwDAAIAAAAGMjIwOS44AQgAAAAFAAAAATEBAAAACjEzMzk4NTQ4NjQDAAAAAzE2MAIAAAAENDE3MwQAAAABMAcAAAAKMTIvMzAvMjAwOAgAAAAKMTIvMjcvMjAwOAkAAAABMJYa95Clm88I7icVm6WbzwgxQ0lRLk5ZU0U6S01CLklRX1RPVEFMX0RFQlQuNTAwLjMvMzAvMjAwNy5MRlIuLlVTRAEAAADRVAQAAgAAAAYzNjAyLjQBCAAAAAUAAAABMQEAAAAJNTIwMDc3MDk5AwAAAAMxNjACAAAABDQxNz</t>
  </si>
  <si>
    <t>MEAAAAATAHAAAACTMvMzAvMjAwNwgAAAAKMTIvMzEvMjAwNgkAAAABMCqLsI+lm88I9sqKmqWbzwgyQ0lRLk5ZU0U6QldBLklRX1RPVEFMX0RFQlQuNTAwLjEyLzMwLzIwMDAuTEZSLi5VU0QBAAAAbGQAAAIAAAAFODkzLjkBCAAAAAUAAAABMQEAAAAHMTk3Mjk0NgMAAAADMTYwAgAAAAQ0MTczBAAAAAEwBwAAAAoxMi8zMC8yMDAwCAAAAAk5LzMwLzIwMDAJAAAAATBu4HCTpZvPCCZQjpylm88INkNJUS5OQVNEQVFHUzpDSU5GLklRX1RPVEFMX0RFQlQuNTAwLjYvMzAvMjAwOS5MRlIuLlVTRAEAAABJ+gMAAgAAAAM4MzkBCAAAAAUAAAABMQEAAAAKMTM4OTc3Nzg0MQMAAAADMTYwAgAAAAQ0MTczBAAAAAEwBwAAAAk2LzMwLzIwMDkIAAAACTYvMzAvMjAwOQkAAAABMB6zho6lm88ImmDJmaWbzwgwQ0lRLk5ZU0U6UFguSVFfVE9UQUxfREVCVC41MDAuOS8zMC8xOTk4LkxGUi4uVVNEAQAAAGHaBAACAAAABDMzNTIBCAAAAAUAAAABMQEAAAAJMjkzNDMzMTQ4AwAAAAMxNjACAAAABDQxNzMEAAAAATAHAAAACTkvMzAvMTk5OAgAAAAJOS8zMC8xOTk4CQAAAAEwwvcQlKWbzwgy+cmcpZvPCDFDSVEuTllTRTpMU0kuSVFfVE9UQUxfREVCVC41MDAuNi8zMC8yMDAxLkxGUi4uVVNEAQAAAOx4AAACAAAABzg0Ni40MDcBCAAAAAUAAAABMQEAAAAGMTcxNDI2AwAAAAMxNjACAAAABDQxNzMEAAAAATAHAAAACTYvMzAvM</t>
  </si>
  <si>
    <t>jAwMQgAAAAJNi8zMC8yMDAxCQAAAAEwQsMFk6Wbzwh2CFWcpZvPCDBDSVEuTllTRTpCQS5JUV9UT1RBTF9ERUJULjUwMC45LzMwLzIwMDguTEZSLi5VU0QBAAAAqagFAAIAAAAENzYwNwEIAAAABQAAAAExAQAAAAoxMjE2OTUzMDE4AwAAAAMxNjACAAAABDQxNzMEAAAAATAHAAAACTkvMzAvMjAwOAgAAAAJOS8zMC8yMDA4CQAAAAEwWv41kKWbzwh+yrWapZvPCDFDSVEuTllTRTpTV0suSVFfVE9UQUxfREVCVC41MDAuOS8zMC8xOTk3LkxGUi4uVVNEAQAAAFGnBAACAAAABTM4Ny41AQgAAAAFAAAAATEBAAAACTMyMzQwODM1MAMAAAADMTYwAgAAAAQ0MTczBAAAAAEwBwAAAAk5LzMwLzE5OTcIAAAACTkvMjcvMTk5NwkAAAABMH6arJSlm88I+mERnaWbzwgxQ0lRLk5ZU0U6U1lZLklRX1RPVEFMX0RFQlQuNTAwLjMvMzAvMTk5Ny5MRlIuLlVTRAEAAACo4gIAAgAAAAc2NDUuNzg2AQgAAAAFAAAAATEBAAAABzE3NDcyMDkDAAAAAzE2MAIAAAAENDE3MwQAAAABMAcAAAAJMy8zMC8xOTk3CAAAAAkzLzI5LzE5OTcJAAAAATBSo3CUpZvPCAYz95ylm88IMUNJUS5OWVNFOlFFUC5JUV9UT1RBTF9ERUJULjUwMC42LzMwLzIwMDguTEZSLi5VU0QBAAAAteEXAAIAAAAEMTIzMQEIAAAABQAAAAExAQAAAAoxMTA3OTA1MjA3AwAAAAMxNjACAAAABDQxNzMEAAAAATAHAAAACTYvMzAvMjAwOAgAAAAJNi8zMC8yMDA4CQAA</t>
  </si>
  <si>
    <t>AAEwppFLkKWbzwiGHdeapZvPCDFDSVEuTllTRTpCVFUuSVFfVE9UQUxfREVCVC41MDAuMy8zMC8yMDA4LkxGUi4uVVNEAQAAABiAAAACAAAABjMyNzMuMQEIAAAABQAAAAExAQAAAAk3OTg3NDU1NjUDAAAAAzE2MAIAAAAENDE3MwQAAAABMAcAAAAJMy8zMC8yMDA4CAAAAAoxMi8zMS8yMDA3CQAAAAEwlhr3kKWbzwim6hmbpZvPCDFDSVEuTllTRTpFTVIuSVFfVE9UQUxfREVCVC41MDAuMy8zMC8xOTk5LkxGUi4uVVNEAQAAAK8bBAACAAAABjMyNTIuNQEIAAAABQAAAAExAQAAAAkzMDQ4ODQzMzYDAAAAAzE2MAIAAAAENDE3MwQAAAABMAcAAAAJMy8zMC8xOTk5CAAAAAoxMi8zMS8xOTk4CQAAAAEwbukvlKWbzwj+39WcpZvPCDJDSVEuTllTRTpBT04uSVFfVE9UQUxfREVCVC41MDAuMTIvMzAvMTk5OC5MRlIuLlVTRAEAAAAt1AEAAgAAAAYyNDQ3LjQBCAAAAAUAAAABMQEAAAAJMjk5NzcyNzc5AwAAAAMxNjACAAAABDQxNzMEAAAAATAHAAAACjEyLzMwLzE5OTgIAAAACTkvMzAvMTk5OAkAAAABMML3EJSlm88Iag/FnKWbzwgxQ0lRLk5ZU0U6Q0xGLklRX1RPVEFMX0RFQlQuNTAwLjkvMzAvMjAwNy5MRlIuLlVTRAEAAABq/gMAAgAAAAM1OTABCAAAAAUAAAABMQEAAAAJNzE4NTE2MTI0AwAAAAMxNjACAAAABDQxNzMEAAAAATAHAAAACTkvMzAvMjAwNwgAAAAJOS8zMC8yMDA3CQAAAAEwipIhj6WbzwiGbSu</t>
  </si>
  <si>
    <t>apZvPCDFDSVEuTllTRTpBRUUuSVFfVE9UQUxfREVCVC41MDAuNi8zMC8yMDA4LkxGUi4uVVNEAQAAABCyBQACAAAABDc4ODEBCAAAAAUAAAABMQEAAAAKMTExNDU1NTY4NQMAAAADMTYwAgAAAAQ0MTczBAAAAAEwBwAAAAk2LzMwLzIwMDgIAAAACTYvMzAvMjAwOAkAAAABMGrF3o6lm88IemvcmaWbzwg3Q0lRLk5BU0RBUUdTOk5UQVAuSVFfVE9UQUxfREVCVC41MDAuMTIvMzAvMjAwOS5MRlIuLlVTRAEAAAA0fQAAAgAAAAgxMDc4LjAxNgEIAAAABQAAAAExAQAAAAoxNDE1MDA0MTQyAwAAAAMxNjACAAAABDQxNzMEAAAAATAHAAAACjEyLzMwLzIwMDkIAAAACjEwLzMwLzIwMDkJAAAAATDuHpuPpZvPCBJqXZqlm88INUNJUS5OQVNEQVFHUzpFQS5JUV9UT1RBTF9ERUJULjUwMC4xMi8zMC8yMDEwLkxGUi4uVVNEAQAAADttAAACAAAAATABCAAAAAUAAAABMQEAAAAKMTQ4MDkxMzE1MAMAAAADMTYwAgAAAAQ0MTczBAAAAAEwBwAAAAoxMi8zMC8yMDEwCAAAAAk5LzMwLzIwMTAJAAAAATAes4aOpZvPCOKdxJmlm88IMUNJUS5OWVNFOkJCVC5JUV9UT1RBTF9ERUJULjUwMC45LzMwLzIwMDEuTEZSLi5VU0QBAAAApUoAAAIAAAAJMTczMzEuNzcxAQgAAAAFAAAAATEBAAAABzMyOTQ5MDADAAAAAzE2MAIAAAAENDE3MwQAAAABMAcAAAAJOS8zMC8yMDAxCAAAAAk5LzMwLzIwMDEJAAAAATBCwwWTpZvPCPJeRJylm8</t>
  </si>
  <si>
    <t>8IMUNJUS5OWVNFOkFQQS5JUV9UT1RBTF9ERUJULjUwMC45LzMwLzE5OTYuTEZSLi5VU0QBAAAAbpcCAAIAAAAIMTI0Mi43OTQBCAAAAAUAAAABMQEAAAAJMjkzMjQwNTc5AwAAAAMxNjACAAAABDQxNzMEAAAAATAHAAAACTkvMzAvMTk5NggAAAAJOS8zMC8xOTk2CQAAAAEwjpkClaWbzwgGC02dpZvPCDFDSVEuTllTRTpSSEkuSVFfVE9UQUxfREVCVC41MDAuMy8zMC8yMDAxLkxGUi4uVVNEAQAAAN84BAACAAAABTMuNzY0AQgAAAAFAAAAATEBAAAABzI5MDg1OTIDAAAAAzE2MAIAAAAENDE3MwQAAAABMAcAAAAJMy8zMC8yMDAxCAAAAAoxMi8zMS8yMDAwCQAAAAEwbuBwk6WbzwhGRXucpZvPCDBDSVEuTllTRTpHUy5JUV9UT1RBTF9ERUJULjUwMC4zLzMwLzIwMDMuTEZSLi5VU0QBAAAAIRUGAAIAAAAGMTk3MjI1AQgAAAAFAAAAATEBAAAACTIzMjMyODM1OQMAAAADMTYwAgAAAAQ0MTczBAAAAAEwBwAAAAkzLzMwLzIwMDMIAAAACTIvMjgvMjAwMwkAAAABMGIIR5Klm88IAlXbm6WbzwgxQ0lRLk5ZU0U6SE5aLklRX1RPVEFMX0RFQlQuNTAwLjYvMzAvMjAwMy5MRlIuLlVTRAEAAADEPgQAAgAAAAg0OTMwLjkyOQEIAAAABQAAAAExAQAAAAgxMDM2Nzk1MgMAAAADMTYwAgAAAAQ0MTczBAAAAAEwBwAAAAk2LzMwLzIwMDMIAAAACTQvMzAvMjAwMwkAAAABMAanRJKlm88IOsTpm6WbzwgxQ0lRLk5ZU0U6Q1RML</t>
  </si>
  <si>
    <t>klRX1RPVEFMX0RFQlQuNTAwLjkvMzAvMjAwMy5MRlIuLlVTRAEAAAA1+AMAAgAAAAgzMjM0LjU0NQEIAAAABQAAAAExAQAAAAYxMDg2NzMDAAAAAzE2MAIAAAAENDE3MwQAAAABMAcAAAAJOS8zMC8yMDAzCAAAAAk5LzMwLzIwMDMJAAAAATBiCEeSpZvPCCJKyJulm88IMUNJUS5OWVNFOlVTQi5JUV9UT1RBTF9ERUJULjUwMC45LzMwLzIwMDAuTEZSLi5VU0QBAAAAmKgEAAIAAAAJMTM1MDguMjIzAQgAAAAFAAAAATEBAAAACTE4MDMxNzY0NAMAAAADMTYwAgAAAAQ0MTczBAAAAAEwBwAAAAk5LzMwLzIwMDAIAAAACTkvMzAvMjAwMAkAAAABMPLZ1ZKlm88Igtk6nKWbzwg2Q0lRLk5BU0RBUUdTOkFNWk4uSVFfVE9UQUxfREVCVC41MDAuNi8zMC8yMDA3LkxGUi4uVVNEAQAAAD1JAAACAAAABDEyNzIBCAAAAAUAAAABMQEAAAAJNjQ5NjgzNTMyAwAAAAMxNjACAAAABDQxNzMEAAAAATAHAAAACTYvMzAvMjAwNwgAAAAJNi8zMC8yMDA3CQAAAAEwAvqRkaWbzwi65nabpZvPCDFDSVEuTllTRTpHTFcuSVFfVE9UQUxfREVCVC41MDAuOS8zMC8yMDEyLkxGUi4uVVNEAQAAABCnAgACAAAABDM0MDMBCAAAAAUAAAABMQEAAAAKMTU3MzA2MjUyOAMAAAADMTYwAgAAAAQ0MTczBAAAAAEwBwAAAAk5LzMwLzIwMTIIAAAACTkvMzAvMjAxMgkAAAABMGrF3o6lm88IRlLomaWbzwgxQ0lRLk5ZU0U6Rk1DLklRX1RPVEFMX0RF</t>
  </si>
  <si>
    <t>QlQuNTAwLjYvMzAvMTk5Ni5MRlIuLlVTRAEAAAC+bwAAAgAAAAQxODc4AQgAAAAFAAAAATEBAAAACjE0MzU2NjQ4MjYDAAAAAzE2MAIAAAAENDE3MwQAAAABMAcAAAAJNi8zMC8xOTk2CAAAAAk2LzMwLzE5OTYJAAAAATCOmQKVpZvPCC5TW52lm88IMUNJUS5OWVNFOlBTWC5JUV9UT1RBTF9ERUJULjUwMC42LzMwLzIwMDIuTEZSLi5VU0QBAAAAJKqgAQMAAAAAAPrOGpGlm88I4lYvm6WbzwgyQ0lRLk5ZU0U6QVBELklRX1RPVEFMX0RFQlQuNTAwLjEyLzMwLzIwMDMuTEZSLi5VU0QBAAAAJMoDAAIAAAAGMjU0Ni42AQgAAAAFAAAAATEBAAAACDEwNTMyOTE1AwAAAAMxNjACAAAABDQxNzMEAAAAATAHAAAACjEyLzMwLzIwMDMIAAAACTkvMzAvMjAwMwkAAAABMLYWKJKlm88Ijnm3m6WbzwgwQ0lRLk5ZU0U6Q0kuSVFfVE9UQUxfREVCVC41MDAuOS8zMC8yMDA5LkxGUi4uVVNEAQAAAGOjAgACAAAABDI1NjYBCAAAAAUAAAABMQEAAAAKMTQwODA5MjM0NgMAAAADMTYwAgAAAAQ0MTczBAAAAAEwBwAAAAk5LzMwLzIwMDkIAAAACTkvMzAvMjAwOQkAAAABMEowSZClm88IHuvumqWbzwgyQ0lRLk5ZU0U6Tk9WLklRX1RPVEFMX0RFQlQuNTAwLjEyLzMwLzIwMDAuTEZSLi5VU0QBAAAAnHwAAAIAAAAHMjA1LjA5NwEIAAAABQAAAAExAQAAAAcyMzkzMzI0AwAAAAMxNjACAAAABDQxNzMEAAAAATAHAAAACjEyLzMwLzI</t>
  </si>
  <si>
    <t>wMDAIAAAACTkvMzAvMjAwMAkAAAABMELDBZOlm88I0mlXnKWbzwgyQ0lRLk5ZU0U6V0hSLklRX1RPVEFMX0RFQlQuNTAwLjEyLzMwLzIwMDYuTEZSLi5VU0QBAAAAk8wEAAIAAAAEMjYzNwEIAAAABQAAAAExAQAAAAk0NzIyNDk3MDgDAAAAAzE2MAIAAAAENDE3MwQAAAABMAcAAAAKMTIvMzAvMjAwNggAAAAJOS8zMC8yMDA2CQAAAAEwXluUkaWbzwganpObpZvPCDFDSVEuTllTRTpIVU0uSVFfVE9UQUxfREVCVC41MDAuNi8zMC8xOTk4LkxGUi4uVVNEAQAAALJzAAACAAAAAzkyMgEIAAAABQAAAAExAQAAAAczNDMwNDIwAwAAAAMxNjACAAAABDQxNzMEAAAAATAHAAAACTYvMzAvMTk5OAgAAAAJNi8zMC8xOTk4CQAAAAEwbuBwk6Wbzwjq43icpZvPCDFDSVEuTllTRTpXRUMuSVFfVE9UQUxfREVCVC41MDAuNi8zMC8yMDA1LkxGUi4uVVNEAQAAAO3OBAACAAAABjM1ODkuNgEIAAAABQAAAAExAQAAAAkyNDU3OTc5NjUDAAAAAzE2MAIAAAAENDE3MwQAAAABMAcAAAAJNi8zMC8yMDA1CAAAAAk2LzMwLzIwMDUJAAAAATCamLuQpZvPCMbfBpulm88IMkNJUS5OWVNFOkJGLkIuSVFfVE9UQUxfREVCVC41MDAuNi8zMC8yMDA3LkxGUi4uVVNEAQAAAEfrAwACAAAABDExNzcBCAAAAAUAAAABMQEAAAAJNjM5OTYyMjA2AwAAAAMxNjACAAAABDQxNzMEAAAAATAHAAAACTYvMzAvMjAwNwgAAAAJNC8zMC8yMDA3CQAAAA</t>
  </si>
  <si>
    <t>EwAvqRkaWbzwi65nabpZvPCDFDSVEuTllTRTpFQ0wuSVFfVE9UQUxfREVCVC41MDAuMy8zMC8xOTk3LkxGUi4uVVNEAQAAAP8ZBAACAAAABzE3Ni4yOTIBCAAAAAUAAAABMQEAAAAIMTA1ODQ0MDUDAAAAAzE2MAIAAAAENDE3MwQAAAABMAcAAAAJMy8zMC8xOTk3CAAAAAoxMi8zMS8xOTk2CQAAAAEwugbClKWbzwj+tyudpZvPCDdDSVEuTkFTREFRR1M6UUNPTS5JUV9UT1RBTF9ERUJULjUwMC4xMi8zMC8yMDA5LkxGUi4uVVNEAQAAANWCAAACAAAAAzE5OQEIAAAABQAAAAExAQAAAAoxNDIwNDcxMjM1AwAAAAMxNjACAAAABDQxNzMEAAAAATAHAAAACjEyLzMwLzIwMDkIAAAACjEyLzI3LzIwMDkJAAAAATBu+pKQpZvPCNbVnZqlm88IMUNJUS5OWVNFOlJEQy5JUV9UT1RBTF9ERUJULjUwMC45LzMwLzIwMDEuTEZSLi5VU0QBAAAA+pYEAAIAAAAHNDQ1LjM4MgEIAAAABQAAAAExAQAAAAcxNzM4NjM3AwAAAAMxNjACAAAABDQxNzMEAAAAATAHAAAACTkvMzAvMjAwMQgAAAAJOS8zMC8yMDAxCQAAAAEwgs5FkaWbzwiyk1WbpZvPCDJDSVEuTllTRTpEVkEuSVFfVE9UQUxfREVCVC41MDAuMTIvMzAvMTk5OC5MRlIuLlVTRAEAAAA8iwAAAgAAAAgxMTUwLjE3MgEIAAAABQAAAAExAQAAAAcxODMzNDkxAwAAAAMxNjACAAAABDQxNzMEAAAAATAHAAAACjEyLzMwLzE5OTgIAAAACTkvMzAvMTk5OAkAAAABMG4wxZKlm</t>
  </si>
  <si>
    <t>88I0pEBnKWbzwg3Q0lRLk5BU0RBUUdTOlNZTUMuSVFfVE9UQUxfREVCVC41MDAuMTIvMzAvMTk5Ni5MRlIuLlVTRAEAAAC4iAAAAgAAAAIxNQEIAAAABQAAAAExAQAAAAkzMzUyODE2OTQDAAAAAzE2MAIAAAAENDE3MwQAAAABMAcAAAAKMTIvMzAvMTk5NggAAAAJOS8zMC8xOTk2CQAAAAEwUqNwlKWbzwgGM/ecpZvPCDJDSVEuTllTRTpTRUUuSVFfVE9UQUxfREVCVC41MDAuMTIvMzAvMjAwNS5MRlIuLlVTRAEAAAAE1wUAAgAAAAQyMDgwAQgAAAAFAAAAATEBAAAACTI5NjI5NTA4NQMAAAADMTYwAgAAAAQ0MTczBAAAAAEwBwAAAAoxMi8zMC8yMDA1CAAAAAk5LzMwLzIwMDUJAAAAATBeW5SRpZvPCOaEn5ulm88IM0NJUS5OWVNFOkJFQU0uSVFfVE9UQUxfREVCVC41MDAuMTIvMzAvMjAwMC5MRlIuLlVTRAEAAACP0AMAAgAAAAYyMDIzLjQBCAAAAAUAAAABMQEAAAAHMTkzMTY3MwMAAAADMTYwAgAAAAQ0MTczBAAAAAEwBwAAAAoxMi8zMC8yMDAwCAAAAAk5LzMwLzIwMDAJAAAAATAGp0SSpZvPCE7o8Julm88IMUNJUS5OWVNFOkNWQy5JUV9UT1RBTF9ERUJULjUwMC42LzMwLzE5OTkuTEZSLi5VU0QBAAAATWUAAAIAAAAINTc5NS43MjkBCAAAAAUAAAABMQEAAAAJMjk4Mzk4Mjk3AwAAAAMxNjACAAAABDQxNzMEAAAAATAHAAAACTYvMzAvMTk5OQgAAAAJNi8zMC8xOTk5CQAAAAEwbuBwk6WbzwiW1ZecpZvP</t>
  </si>
  <si>
    <t>CDhDSVEuTkFTREFRR1M6RElTQy5BLklRX1RPVEFMX0RFQlQuNTAwLjkvMzAvMjAxMC5MRlIuLlVTRAEAAABt21kBAgAAAAQzNjEzAQgAAAAFAAAAATEBAAAACjE0Nzk4Njg1NTgDAAAAAzE2MAIAAAAENDE3MwQAAAABMAcAAAAJOS8zMC8yMDEwCAAAAAk5LzMwLzIwMTAJAAAAATCG7LKPpZvPCBbAd5qlm88IMENJUS5OWVNFOklSLklRX1RPVEFMX0RFQlQuNTAwLjYvMzAvMjAxMC5MRlIuLlVTRAEAAABwSQQAAgAAAAYzODg1LjEBCAAAAAUAAAABMQEAAAAKMTQ3OTI2NzExMgMAAAADMTYwAgAAAAQ0MTczBAAAAAEwBwAAAAk2LzMwLzIwMTAIAAAACTYvMzAvMjAxMAkAAAABMO4em4+lm88ItghbmqWbzwg2Q0lRLk5BU0RBUUdTOkRFTEwuSVFfVE9UQUxfREVCVC41MDAuMy8zMC8yMDEwLkxGUi4uVVNEAQAAACEPBAACAAAABDQwODABCAAAAAUAAAABMQEAAAAKMTQzNjQxMjM2MQMAAAADMTYwAgAAAAQ0MTczBAAAAAEwBwAAAAkzLzMwLzIwMTAIAAAACTEvMjkvMjAxMAkAAAABMO4em4+lm88IEmpdmqWbzwgxQ0lRLk5ZU0U6TEVOLklRX1RPVEFMX0RFQlQuNTAwLjYvMzAvMjAwNS5MRlIuLlVTRAEAAAAreAAAAgAAAAgzMDY0LjA4OQEIAAAABQAAAAExAQAAAAkyMzk3MDk5MjEDAAAAAzE2MAIAAAAENDE3MwQAAAABMAcAAAAJNi8zMC8yMDA1CAAAAAk1LzMxLzIwMDUJAAAAATCCzkWRpZvPCDY9Zpulm88IMUN</t>
  </si>
  <si>
    <t>JUS5OWVNFOkVTVi5JUV9UT1RBTF9ERUJULjUwMC45LzMwLzIwMDEuTEZSLi5VU0QBAAAAsBwEAAIAAAAFNDgxLjQBCAAAAAUAAAABMQEAAAAGMTUwNTM5AwAAAAMxNjACAAAABDQxNzMEAAAAATAHAAAACTkvMzAvMjAwMQgAAAAJOS8zMC8yMDAxCQAAAAEwQsMFk6Wbzwh2CFWcpZvPCDFDSVEuTllTRTpIUkwuSVFfVE9UQUxfREVCVC41MDAuNi8zMC8xOTk2LkxGUi4uVVNEAQAAAAJCBAACAAAABjE3Ljc2NwEIAAAABQAAAAExAQAAAAYyNTk0MjkDAAAAAzE2MAIAAAAENDE3MwQAAAABMAcAAAAJNi8zMC8xOTk2CAAAAAk0LzI3LzE5OTYJAAAAATCOmQKVpZvPCC5TW52lm88IMUNJUS5OWVNFOkxMTC5JUV9UT1RBTF9ERUJULjUwMC45LzMwLzIwMDguTEZSLi5VU0QBAAAAYm0BAAIAAAAENDU0OQEIAAAABQAAAAExAQAAAAoxMjQyMjYyODczAwAAAAMxNjACAAAABDQxNzMEAAAAATAHAAAACTkvMzAvMjAwOAgAAAAJOS8yNi8yMDA4CQAAAAEwHrOGjqWbzwiaYMmZpZvPCDFDSVEuTllTRTpMRU4uSVFfVE9UQUxfREVCVC41MDAuOS8zMC8yMDA4LkxGUi4uVVNEAQAAACt4AAACAAAACDI1MzIuODYyAQgAAAAFAAAAATEBAAAACjExOTc4MDcyMTIDAAAAAzE2MAIAAAAENDE3MwQAAAABMAcAAAAJOS8zMC8yMDA4CAAAAAk4LzMxLzIwMDgJAAAAATBu+pKQpZvPCOr5pJqlm88IMUNJUS5OWVNFOlhZTC5JUV9UT1RBTF</t>
  </si>
  <si>
    <t>9ERUJULjUwMC45LzMwLzE5OTkuTEZSLi5VU0QBAAAA0d4LBwMAAAAAAGIIR5Klm88Iks/Rm6Wbzwg1Q0lRLk5BU0RBUUdTOldEQy5JUV9UT1RBTF9ERUJULjUwMC4zLzMwLzIwMDkuTEZSLi5VU0QBAAAAycoEAAIAAAADNTAyAQgAAAAFAAAAATEBAAAACjEzNTYzNTcxMzEDAAAAAzE2MAIAAAAENDE3MwQAAAABMAcAAAAJMy8zMC8yMDA5CAAAAAkzLzI3LzIwMDkJAAAAATBiShOPpZvPCFrPApqlm88IMUNJUS5OWVNFOlVOUC5JUV9UT1RBTF9ERUJULjUwMC4zLzMwLzIwMTAuTEZSLi5VU0QBAAAAPrsEAAIAAAAEOTg0OAEIAAAABQAAAAExAQAAAAoxNDI2MDU2MjQwAwAAAAMxNjACAAAABDQxNzMEAAAAATAHAAAACTMvMzAvMjAxMAgAAAAKMTIvMzEvMjAwOQkAAAABMO4em4+lm88ItghbmqWbzwgyQ0lRLk5ZU0U6Vk1DLklRX1RPVEFMX0RFQlQuNTAwLjEyLzMwLzE5OTguTEZSLi5VU0QBAAAAwcUEAAIAAAAGODQuMzE4AQgAAAAFAAAAATEBAAAACTMyMzAzODIwNAMAAAADMTYwAgAAAAQ0MTczBAAAAAEwBwAAAAoxMi8zMC8xOTk4CAAAAAk5LzMwLzE5OTgJAAAAATDC9xCUpZvPCEYd0Zylm88IMUNJUS5OWVNFOkNISy5JUV9UT1RBTF9ERUJULjUwMC45LzMwLzIwMTEuTEZSLi5VU0QBAAAAEfEEAAIAAAAFMTE4ODkBCAAAAAUAAAABMQEAAAAKMTU3NTU1ODU2MwMAAAADMTYwAgAAAAQ0MTczBAAAAAEwBwAAA</t>
  </si>
  <si>
    <t>Ak5LzMwLzIwMTEIAAAACTkvMzAvMjAxMQkAAAABMObzI4+lm88IuoYfmqWbzwgxQ0lRLk5ZU0U6VFNOLklRX1RPVEFMX0RFQlQuNTAwLjMvMzAvMTk5Ni5MRlIuLlVTRAEAAACs6AIAAgAAAAYyMTIyLjgBCAAAAAUAAAABMQEAAAAHMTk0MzI4NwMAAAADMTYwAgAAAAQ0MTczBAAAAAEwBwAAAAkzLzMwLzE5OTYIAAAACTMvMzAvMTk5NgkAAAABMI6ZApWlm88IYmxPnaWbzwgxQ0lRLk5ZU0U6VFNPLklRX1RPVEFMX0RFQlQuNTAwLjYvMzAvMjAxMC5MRlIuLlVTRAEAAABosgQAAgAAAAQxODQ1AQgAAAAFAAAAATEBAAAACjE0NjU3MTQ0MjYDAAAAAzE2MAIAAAAENDE3MwQAAAABMAcAAAAJNi8zMC8yMDEwCAAAAAk2LzMwLzIwMTAJAAAAATBqxd6OpZvPCI6P45mlm88IMENJUS5OWVNFOk1PLklRX1RPVEFMX0RFQlQuNTAwLjMvMzAvMjAwMC5MRlIuLlVTRAEAAAB0hQQAAgAAAAUxNDQ2OAEIAAAABQAAAAExAQAAAAkzMjAxMTIyNTMDAAAAAzE2MAIAAAAENDE3MwQAAAABMAcAAAAJMy8zMC8yMDAwCAAAAAoxMi8zMS8xOTk5CQAAAAEwbuBwk6WbzwjeEpOcpZvPCDFDSVEuTllTRTpLRVkuSVFfVE9UQUxfREVCVC41MDAuMy8zMC8yMDA4LkxGUi4uVVNEAQAAAKAGBQACAAAABTIzNzY5AQgAAAAFAAAAATEBAAAACjEzMzkyNzE2MzADAAAAAzE2MAIAAAAENDE3MwQAAAABMAcAAAAJMy8zMC8yMDA4CAAAAAkzLzMw</t>
  </si>
  <si>
    <t>LzIwMDgJAAAAATAes4aOpZvPCGZH1Zmlm88IMUNJUS5OWVNFOkxILklRX1RPVEFMX0RFQlQuNTAwLjEyLzMwLzIwMDUuTEZSLi5VU0QBAAAAs3cAAAIAAAAFODk5LjUBCAAAAAUAAAABMQEAAAAJMjk2MzAwOTI0AwAAAAMxNjACAAAABDQxNzMEAAAAATAHAAAACjEyLzMwLzIwMDUIAAAACTkvMzAvMjAwNQkAAAABMO4em4+lm88IStlrmqWbzwgyQ0lRLk5ZU0U6Q01HLklRX1RPVEFMX0RFQlQuNTAwLjEyLzMwLzE5OTcuTEZSLi5VU0QBAAAATmcAAAMAAAAAAH6arJSlm88IwksWnaWbzwgxQ0lRLk5ZU0U6QURULklRX1RPVEFMX0RFQlQuNTAwLjYvMzAvMjAwNi5MRlIuLlVTRAEAAACPBPoKAwAAAAAAXluUkaWbzwguwpqbpZvPCDBDSVEuTllTRTpBQS5JUV9UT1RBTF9ERUJULjUwMC45LzMwLzIwMTEuTEZSLi5VU0QBAAAAA88DAAIAAAAEOTMxMQEIAAAABQAAAAExAQAAAAoxNTczMDYzNTgzAwAAAAMxNjACAAAABDQxNzMEAAAAATAHAAAACTkvMzAvMjAxMQgAAAAJOS8zMC8yMDExCQAAAAEw7h6bj6WbzwgCnHCapZvPCDFDSVEuTllTRTpEVk4uSVFfVE9UQUxfREVCVC41MDAuOS8zMC8yMDA0LkxGUi4uVVNEAQAAAA4RBAACAAAABDc5NTUBCAAAAAUAAAABMQEAAAAJMTg5NDE3MDIzAwAAAAMxNjACAAAABDQxNzMEAAAAATAHAAAACTkvMzAvMjAwNAgAAAAJOS8zMC8yMDA0CQAAAAEwlhr3kKWbzwgqlCqbpZv</t>
  </si>
  <si>
    <t>PCDdDSVEuTkFTREFRR1M6Q1RYUy5JUV9UT1RBTF9ERUJULjUwMC4xMi8zMC8yMDAzLkxGUi4uVVNEAQAAAJxnAAACAAAABzM0Ni44NzYBCAAAAAUAAAABMQEAAAAJMTM3NjgxOTU0AwAAAAMxNjACAAAABDQxNzMEAAAAATAHAAAACjEyLzMwLzIwMDMIAAAACTkvMzAvMjAwMwkAAAABMGIIR5Klm88IIkrIm6WbzwgxQ0lRLk5ZU0U6UFdSLklRX1RPVEFMX0RFQlQuNTAwLjkvMzAvMTk5OC5MRlIuLlVTRAEAAADlggAAAgAAAAcxMTAuOTA3AQgAAAAFAAAAATEBAAAABjEwNzgzNgMAAAADMTYwAgAAAAQ0MTczBAAAAAEwBwAAAAk5LzMwLzE5OTgIAAAACTkvMzAvMTk5OAkAAAABMG7pL5Slm88IJijknKWbzwgxQ0lRLk5ZU0U6S01JLklRX1RPVEFMX0RFQlQuNTAwLjYvMzAvMjAxMC5MRlIuLlVTRAEAAADvVBUCAwAAAAAAasXejqWbzwh6a9yZpZvPCDBDSVEuTllTRTpXWS5JUV9UT1RBTF9ERUJULjUwMC42LzMwLzIwMDcuTEZSLi5VU0QBAAAAcaQBAAIAAAAEODExNAEIAAAABQAAAAExAQAAAAoxMzM3MDEyODc4AwAAAAMxNjACAAAABDQxNzMEAAAAATAHAAAACTYvMzAvMjAwNwgAAAAINC8xLzIwMDcJAAAAATAqi7CPpZvPCJppiJqlm88IMUNJUS5OWVNFOkRURS5JUV9UT1RBTF9ERUJULjUwMC45LzMwLzIwMDQuTEZSLi5VU0QBAAAAZhEEAAIAAAAEODYxOQEIAAAABQAAAAExAQAAAAkxOTA0NjgxNzYDAAAAAz</t>
  </si>
  <si>
    <t>E2MAIAAAAENDE3MwQAAAABMAcAAAAJOS8zMC8yMDA0CAAAAAk5LzMwLzIwMDQJAAAAATCCzkWRpZvPCEIOTJulm88IMUNJUS5OWVNFOlJBSS5JUV9UT1RBTF9ERUJULjUwMC45LzMwLzIwMTIuTEZSLi5VU0QBAAAA4BgGAAIAAAAEMzg2NQEIAAAABQAAAAExAQAAAAoxNTcyODE0OTE0AwAAAAMxNjACAAAABDQxNzMEAAAAATAHAAAACTkvMzAvMjAxMggAAAAJOS8zMC8yMDEyCQAAAAEwYkoTj6Wbzwgmtg6apZvPCDFDSVEuTllTRTpXRkMuSVFfVE9UQUxfREVCVC41MDAuNi8zMC8yMDA2LkxGUi4uVVNEAQAAABt4BAACAAAABTk3Mzc2AQgAAAAFAAAAATEBAAAACTQyNzIyODc1NwMAAAADMTYwAgAAAAQ0MTczBAAAAAEwBwAAAAk2LzMwLzIwMDYIAAAACTYvMzAvMjAwNgkAAAABMPrOGpGlm88ICp89m6WbzwgyQ0lRLk5ZU0U6VElGLklRX1RPVEFMX0RFQlQuNTAwLjEyLzMwLzIwMDcuTEZSLi5VU0QBAAAA+IoAAAIAAAAGNDYzLjE5AQgAAAAFAAAAATEBAAAACTc0ODAyNTk2MgMAAAADMTYwAgAAAAQ0MTczBAAAAAEwBwAAAAoxMi8zMC8yMDA3CAAAAAoxMC8zMS8yMDA3CQAAAAEwYkoTj6WbzwjKVAyapZvPCDBDSVEuTllTRTpWWi5JUV9UT1RBTF9ERUJULjUwMC42LzMwLzIwMDQuTEZSLi5VU0QBAAAANlgGAAIAAAAFNDE4ODgBCAAAAAUAAAABMQEAAAAJMTY3MDAyNDU3AwAAAAMxNjACAAAABDQxNzMEAAAAA</t>
  </si>
  <si>
    <t>TAHAAAACTYvMzAvMjAwNAgAAAAJNi8zMC8yMDA0CQAAAAEwthYokqWbzwhWCqmbpZvPCDZDSVEuTkFTREFRR1M6QkJCWS5JUV9UT1RBTF9ERUJULjUwMC45LzMwLzIwMDcuTEZSLi5VU0QBAAAA8ugEAAIAAAABMAEIAAAABQAAAAExAQAAAAk2OTg3MDI5OTUDAAAAAzE2MAIAAAAENDE3MwQAAAABMAcAAAAJOS8zMC8yMDA3CAAAAAg5LzEvMjAwNwkAAAABMP6cM5Clm88I7k+/mqWbzwgxQ0lRLk5ZU0U6VEFQLklRX1RPVEFMX0RFQlQuNTAwLjMvMzAvMjAwNC5MRlIuLlVTRAEAAABVBgQAAgAAAAgxMjUzLjk0MQEIAAAABQAAAAExAQAAAAkxNjY4MzU5NDIDAAAAAzE2MAIAAAAENDE3MwQAAAABMAcAAAAJMy8zMC8yMDA0CAAAAAkzLzI4LzIwMDQJAAAAATC2FiiSpZvPCCLxtJulm88IMUNJUS5OWVNFOkpQTS5JUV9UT1RBTF9ERUJULjUwMC4zLzMwLzIwMDcuTEZSLi5VU0QBAAAAWA0KAAIAAAAGMzYwODg5AQgAAAAFAAAAATEBAAAACTUyMjczMjQ5NQMAAAADMTYwAgAAAAQ0MTczBAAAAAEwBwAAAAkzLzMwLzIwMDcIAAAACjEyLzMxLzIwMDYJAAAAATBu+pKQpZvPCKK8qZqlm88IMUNJUS5OWVNFOk5SRy5JUV9UT1RBTF9ERUJULjUwMC42LzMwLzIwMDAuTEZSLi5VU0QBAAAAoVAGAAIAAAAIMzYyNS43MDQBCAAAAAUAAAABMQEAAAAGMjY4MDQ0AwAAAAMxNjACAAAABDQxNzMEAAAAATAHAAAACTYvMzAvMjAw</t>
  </si>
  <si>
    <t>MAgAAAAJNi8zMC8yMDAwCQAAAAEwwh+7k6Wbzwgi+nOcpZvPCDFDSVEuTllTRTpTVEkuSVFfVE9UQUxfREVCVC41MDAuOS8zMC8yMDA4LkxGUi4uVVNEAQAAAO2qBAACAAAACTMzMDY0Ljg0OQEIAAAABQAAAAExAQAAAAoxMjQyMjYwODA1AwAAAAMxNjACAAAABDQxNzMEAAAAATAHAAAACTkvMzAvMjAwOAgAAAAJOS8zMC8yMDA4CQAAAAEwekN3j6WbzwgeO0OapZvPCDJDSVEuTllTRTpIVU0uSVFfVE9UQUxfREVCVC41MDAuMTIvMzAvMjAwMi5MRlIuLlVTRAEAAACycwAAAgAAAAc3MDMuNDYzAQgAAAAFAAAAATEBAAAABzMzNzc0NjUDAAAAAzE2MAIAAAAENDE3MwQAAAABMAcAAAAKMTIvMzAvMjAwMggAAAAJOS8zMC8yMDAyCQAAAAEwbjDFkqWbzwiKVAacpZvPCDBDSVEuTllTRTpHRC5JUV9UT1RBTF9ERUJULjUwMC45LzMwLzE5OTkuTEZSLi5VU0QBAAAAgTAEAAIAAAADMjYwAQgAAAAFAAAAATEBAAAACTMxODA0ODQyMAMAAAADMTYwAgAAAAQ0MTczBAAAAAEwBwAAAAk5LzMwLzE5OTkIAAAACDcvNC8xOTk5CQAAAAEwco+ek6WbzwiKBLKcpZvPCDFDSVEuTllTRTpTSFcuSVFfVE9UQUxfREVCVC41MDAuMy8zMC8xOTk4LkxGUi4uVVNEAQAAAACgBAACAAAACDEwMDQuNzU4AQgAAAAFAAAAATEBAAAACjE1NDQ3Mzk0MzYDAAAAAzE2MAIAAAAENDE3MwQAAAABMAcAAAAJMy8zMC8xOTk4CAAAAAoxMi8zMS8</t>
  </si>
  <si>
    <t>xOTk3CQAAAAEwfpqslKWbzwhCnwydpZvPCDFDSVEuTllTRTpMTEwuSVFfVE9UQUxfREVCVC41MDAuNi8zMC8xOTk2LkxGUi4uVVNEAQAAAGJtAQADAAAAAAC6BsKUpZvPCIJhPJ2lm88IMUNJUS5OWVNFOkRSSS5JUV9UT1RBTF9ERUJULjUwMC4zLzMwLzE5OTguTEZSLi5VU0QBAAAAICEFAAIAAAAHMzQ0LjM3NgEIAAAABQAAAAExAQAAAAYxOTYyOTIDAAAAAzE2MAIAAAAENDE3MwQAAAABMAcAAAAJMy8zMC8xOTk4CAAAAAkyLzIyLzE5OTgJAAAAATBSo3CUpZvPCHa4AJ2lm88IMUNJUS5OWVNFOlhSWC5JUV9UT1RBTF9ERUJULjUwMC42LzMwLzE5OTkuTEZSLi5VU0QBAAAAr5QBAAIAAAAFMTYwNjIBCAAAAAUAAAABMQEAAAAJMzIwOTYyNDMxAwAAAAMxNjACAAAABDQxNzMEAAAAATAHAAAACTYvMzAvMTk5OQgAAAAJNi8zMC8xOTk5CQAAAAEwwh+7k6WbzwiKLFycpZvPCDVDSVEuTkFTREFRR1M6RlRSLklRX1RPVEFMX0RFQlQuNTAwLjkvMzAvMTk5Ny5MRlIuLlVTRAEAAAAz/AMAAgAAAAcxNzk1LjE5AQgAAAAFAAAAATEBAAAACTI5Nzk4NjMyNgMAAAADMTYwAgAAAAQ0MTczBAAAAAEwBwAAAAk5LzMwLzE5OTcIAAAACTkvMzAvMTk5NwkAAAABMG7pL5Slm88IEgTdnKWbzwgxQ0lRLk5ZU0U6TkVNLklRX1RPVEFMX0RFQlQuNTAwLjMvMzAvMjAwOS5MRlIuLlVTRAEAAADTcwQAAgAAAAQyOTcyAQgAAAAFAA</t>
  </si>
  <si>
    <t>AAATEBAAAACjEzNTU4ODY5MzMDAAAAAzE2MAIAAAAENDE3MwQAAAABMAcAAAAJMy8zMC8yMDA5CAAAAAkzLzMxLzIwMDkJAAAAATBa/jWQpZvPCCJps5qlm88IMUNJUS5OWVNFOlNUSi5JUV9UT1RBTF9ERUJULjUwMC4zLzMwLzIwMDcuTEZSLi5VU0QBAAAAY5oEAAIAAAAHODU5LjM3NgEIAAAABQAAAAExAQAAAAk1MjEzOTU5MzgDAAAAAzE2MAIAAAAENDE3MwQAAAABMAcAAAAJMy8zMC8yMDA3CAAAAAoxMi8zMC8yMDA2CQAAAAEwbvqSkKWbzwiivKmapZvPCDFDSVEuTllTRTpEVEUuSVFfVE9UQUxfREVCVC41MDAuNi8zMC8yMDA4LkxGUi4uVVNEAQAAAGYRBAACAAAABDc5NzYBCAAAAAUAAAABMQEAAAAKMTA5OTI2ODQyMgMAAAADMTYwAgAAAAQ0MTczBAAAAAEwBwAAAAk2LzMwLzIwMDgIAAAACTYvMzAvMjAwOAkAAAABMB6zho6lm88ImmDJmaWbzwg1Q0lRLk5BU0RBUUdTOldEQy5JUV9UT1RBTF9ERUJULjUwMC4zLzMwLzIwMDAuTEZSLi5VU0QBAAAAycoEAAIAAAAHMjM2LjI5MQEIAAAABQAAAAExAQAAAAkzMDQ1MjAxNDEDAAAAAzE2MAIAAAAENDE3MwQAAAABMAcAAAAJMy8zMC8yMDAwCAAAAAoxMi8zMS8xOTk5CQAAAAEw/pwzkKWbzwgWmM2apZvPCDFDSVEuTllTRTpTTEIuSVFfVE9UQUxfREVCVC41MDAuMy8zMC8yMDAxLkxGUi4uVVNEAQAAAI6bBAACAAAACDQxNjUuMjY4AQgAAAAFAAAAATEBA</t>
  </si>
  <si>
    <t>AAABzI4OTM2ODUDAAAAAzE2MAIAAAAENDE3MwQAAAABMAcAAAAJMy8zMC8yMDAxCAAAAAoxMi8zMS8yMDAwCQAAAAEwYghHkqWbzwiSz9GbpZvPCDFDSVEuTllTRTpQQ1MuSVFfVE9UQUxfREVCVC41MDAuOS8zMC8yMDExLkxGUi4uVVNEAQAAAOd6AAACAAAACDQ3NzAuNzUzAQgAAAAFAAAAATEBAAAACjE1NzM0OTA2NTMDAAAAAzE2MAIAAAAENDE3MwQAAAABMAcAAAAJOS8zMC8yMDExCAAAAAk5LzMwLzIwMTEJAAAAATCKkiGPpZvPCD4wMJqlm88IMUNJUS5OWVNFOkJMSy5JUV9UT1RBTF9ERUJULjUwMC45LzMwLzIwMDQuTEZSLi5VU0QBAAAA1ScGAAIAAAABMAEIAAAABQAAAAExAQAAAAkxODk2MTIxNTUDAAAAAzE2MAIAAAAENDE3MwQAAAABMAcAAAAJOS8zMC8yMDA0CAAAAAk5LzMwLzIwMDQJAAAAATDuHpuPpZvPCKY6bpqlm88IMUNJUS5OWVNFOk1EVC5JUV9UT1RBTF9ERUJULjUwMC4zLzMwLzIwMDguTEZSLi5VU0QBAAAAdHoAAAIAAAAENjk3NAEIAAAABQAAAAExAQAAAAk3OTg2MDM4NTEDAAAAAzE2MAIAAAAENDE3MwQAAAABMAcAAAAJMy8zMC8yMDA4CAAAAAkxLzI1LzIwMDgJAAAAATD+nDOQpZvPCDaNupqlm88IMkNJUS5OWVNFOkRSSS5JUV9UT1RBTF9ERUJULjUwMC4xMi8zMC8yMDAwLkxGUi4uVVNEAQAAACAhBQACAAAABzUzOS41NTMBCAAAAAUAAAABMQEAAAAFOTQ5MjIDAAAAAzE2MAIA</t>
  </si>
  <si>
    <t>AAAENDE3MwQAAAABMAcAAAAKMTIvMzAvMjAwMAgAAAAKMTEvMjYvMjAwMAkAAAABMMIfu5Olm88IxphxnKWbzwgxQ0lRLk5ZU0U6U0xCLklRX1RPVEFMX0RFQlQuNTAwLjkvMzAvMjAwNi5MRlIuLlVTRAEAAACOmwQAAgAAAAg1MTY1LjM0OQEIAAAABQAAAAExAQAAAAk0Njg4OTY5NDADAAAAAzE2MAIAAAAENDE3MwQAAAABMAcAAAAJOS8zMC8yMDA2CAAAAAk5LzMwLzIwMDYJAAAAATAC+pGRpZvPCBZIeZulm88IMUNJUS5OWVNFOkhBUi5JUV9UT1RBTF9ERUJULjUwMC4zLzMwLzIwMDMuTEZSLi5VU0QBAAAAX3IAAAIAAAAHNDk4LjAwNwEIAAAABQAAAAExAQAAAAczMzgxNjIzAwAAAAMxNjACAAAABDQxNzMEAAAAATAHAAAACTMvMzAvMjAwMwgAAAAKMTIvMzEvMjAwMgkAAAABMG4wxZKlm88IVjsSnKWbzwgwQ0lRLk5ZU0U6REQuSVFfVE9UQUxfREVCVC41MDAuOS8zMC8yMDEyLkxGUi4uVVNEAQAAABUXBAACAAAABTE1MDY2AQgAAAAFAAAAATEBAAAACjE1NzI4MTQzNzMDAAAAAzE2MAIAAAAENDE3MwQAAAABMAcAAAAJOS8zMC8yMDEyCAAAAAk5LzMwLzIwMTIJAAAAATDm8yOPpZvPCEoBFpqlm88IMkNJUS5OWVNFOk1SSy5JUV9UT1RBTF9ERUJULjUwMC4xMi8zMC8yMDAxLkxGUi4uVVNEAQAAAPZmBAACAAAABjk0NTQuNQEIAAAABQAAAAExAQAAAAYyNjM5OTQDAAAAAzE2MAIAAAAENDE3MwQAAAABMAc</t>
  </si>
  <si>
    <t>AAAAKMTIvMzAvMjAwMQgAAAAJOS8zMC8yMDAxCQAAAAEwQsMFk6WbzwiW/UGcpZvPCDVDSVEuTkFTREFRR1M6QURJLklRX1RPVEFMX0RFQlQuNTAwLjYvMzAvMjAwNi5MRlIuLlVTRAEAAAAT1gMAAgAAAAEwAQgAAAAFAAAAATEBAAAACTM5MzA1MTU3NQMAAAADMTYwAgAAAAQ0MTczBAAAAAEwBwAAAAk2LzMwLzIwMDYIAAAACTQvMjkvMjAwNgkAAAABMP6cM5Clm88IphLEmqWbzwg1Q0lRLk5BU0RBUUdTOlJSRC5JUV9UT1RBTF9ERUJULjUwMC42LzMwLzIwMTEuTEZSLi5VU0QBAAAAlWYBAAIAAAAGNDA3Ny4zAQgAAAAFAAAAATEBAAAACjE1NTcyMDcxNzgDAAAAAzE2MAIAAAAENDE3MwQAAAABMAcAAAAJNi8zMC8yMDExCAAAAAk2LzMwLzIwMTEJAAAAATDm8yOPpZvPCLqGH5qlm88IMUNJUS5OWVNFOk5XTC5JUV9UT1RBTF9ERUJULjUwMC4zLzMwLzIwMDkuTEZSLi5VU0QBAAAAd3MEAAIAAAAGMjg3OS4zAQgAAAAFAAAAATEBAAAACjEzMzQwNzI0ODYDAAAAAzE2MAIAAAAENDE3MwQAAAABMAcAAAAJMy8zMC8yMDA5CAAAAAoxMi8zMS8yMDA4CQAAAAEwvqsVj6WbzwjqSfmZpZvPCDJDSVEuTllTRTpOVUUuSVFfVE9UQUxfREVCVC41MDAuMTIvMzAvMjAxMS5MRlIuLlVTRAEAAABx0gIAAgAAAAg0Mjg3LjgyNAEIAAAABQAAAAExAQAAAAoxNTc1MDQ4OTcwAwAAAAMxNjACAAAABDQxNzMEAAAAATAHAAAACj</t>
  </si>
  <si>
    <t>EyLzMwLzIwMTEIAAAACTEwLzEvMjAxMQkAAAABMObzI4+lm88IXiUdmqWbzwgwQ0lRLk5ZU0U6U0UuSVFfVE9UQUxfREVCVC41MDAuMy8zMC8yMDA1LkxGUi4uVVNEAQAAAMVQCQADAAAAAAD6zhqRpZvPCHokR5ulm88IL0NJUS5OWVNFOk0uSVFfVE9UQUxfREVCVC41MDAuMy8zMC8xOTk5LkxGUi4uVVNEAQAAAIvaBAACAAAABDM1ODEBCAAAAAUAAAABMQEAAAAJMjk4NDMwNTk3AwAAAAMxNjACAAAABDQxNzMEAAAAATAHAAAACTMvMzAvMTk5OQgAAAAJMS8zMC8xOTk5CQAAAAEwbukvlKWbzwj+39WcpZvPCDJDSVEuTllTRTpYUlguSVFfVE9UQUxfREVCVC41MDAuMTIvMzAvMjAwNC5MRlIuLlVTRAEAAACvlAEAAgAAAAUxMjU3NgEIAAAABQAAAAExAQAAAAkxODg2MjgxODYDAAAAAzE2MAIAAAAENDE3MwQAAAABMAcAAAAKMTIvMzAvMjAwNAgAAAAJOS8zMC8yMDA0CQAAAAEwAvqRkaWbzwg+kIebpZvPCDJDSVEuTllTRTpNTUMuSVFfVE9UQUxfREVCVC41MDAuMTIvMzAvMTk5OC5MRlIuLlVTRAEAAAD+OAcAAgAAAAQxNzYwAQgAAAAFAAAAATEBAAAACTMyMDc3NjUzNwMAAAADMTYwAgAAAAQ0MTczBAAAAAEwBwAAAAoxMi8zMC8xOTk4CAAAAAk5LzMwLzE5OTgJAAAAATBu6S+UpZvPCFpB2Jylm88IMENJUS5OWVNFOkdELklRX1RPVEFMX0RFQlQuNTAwLjkvMzAvMjAwMS5MRlIuLlVTRAEAAACBMAQAAgAAA</t>
  </si>
  <si>
    <t>AQyMjM5AQgAAAAFAAAAATEBAAAABzI0NDM3NTIDAAAAAzE2MAIAAAAENDE3MwQAAAABMAcAAAAJOS8zMC8yMDAxCAAAAAk5LzMwLzIwMDEJAAAAATDy2dWSpZvPCMoWNpylm88IMUNJUS5OWVNFOk1LQy5JUV9UT1RBTF9ERUJULjUwMC4zLzMwLzIwMTAuTEZSLi5VU0QBAAAAuMMCAAIAAAAGMTAxNi43AQgAAAAFAAAAATEBAAAACjE0MzkxMjg1MDQDAAAAAzE2MAIAAAAENDE3MwQAAAABMAcAAAAJMy8zMC8yMDEwCAAAAAkyLzI4LzIwMTAJAAAAATB6Q3ePpZvPCAoXPJqlm88IMUNJUS5OWVNFOlpNSC5JUV9UT1RBTF9ERUJULjUwMC42LzMwLzE5OTkuTEZSLi5VU0QBAAAAcAcEAAMAAAAAAML3EJSlm88Inii5nKWbzwg0Q0lRLk5BU0RBUUdTOk1VLklRX1RPVEFMX0RFQlQuNTAwLjYvMzAvMjAwMS5MRlIuLlVTRAEAAAAGaQQAAgAAAAU1NDYuMwEIAAAABQAAAAExAQAAAAcxODc5MjM2AwAAAAMxNjACAAAABDQxNzMEAAAAATAHAAAACTYvMzAvMjAwMQgAAAAJNS8zMS8yMDAxCQAAAAEwbjDFkqWbzwieeA2cpZvPCDFDSVEuTllTRTpERC5JUV9UT1RBTF9ERUJULjUwMC4xMi8zMC8xOTk2LkxGUi4uVVNEAQAAABUXBAACAAAABTEwODU4AQgAAAAFAAAAATEBAAAACTI0OTAyNDg0MQMAAAADMTYwAgAAAAQ0MTczBAAAAAEwBwAAAAoxMi8zMC8xOTk2CAAAAAk5LzMwLzE5OTYJAAAAATD2QW6UpZvPCC57BZ2lm88I</t>
  </si>
  <si>
    <t>MUNJUS5OWVNFOkdULklRX1RPVEFMX0RFQlQuNTAwLjEyLzMwLzIwMDAuTEZSLi5VU0QBAAAATTUEAAIAAAAGNDA2NC44AQgAAAAFAAAAATEBAAAABzE4ODk5MTgDAAAAAzE2MAIAAAAENDE3MwQAAAABMAcAAAAKMTIvMzAvMjAwMAgAAAAJOS8zMC8yMDAwCQAAAAEwthYokqWbzwjGj7KbpZvPCDFDSVEuTllTRTpTVFQuSVFfVE9UQUxfREVCVC41MDAuNi8zMC8xOTk4LkxGUi4uVVNEAQAAAHHhAgACAAAABTEzMTczAQgAAAAFAAAAATEBAAAACTE2ODgwMTA3NwMAAAADMTYwAgAAAAQ0MTczBAAAAAEwBwAAAAk2LzMwLzE5OTgIAAAACTYvMzAvMTk5OAkAAAABMG7pL5Slm88Ilq3tnKWbzwgxQ0lRLk5ZU0U6RlRJLklRX1RPVEFMX0RFQlQuNTAwLjYvMzAvMjAwMy5MRlIuLlVTRAEAAABV1Q4AAgAAAAUyNTUuMwEIAAAABQAAAAExAQAAAAcyNTUxMjExAwAAAAMxNjACAAAABDQxNzMEAAAAATAHAAAACTYvMzAvMjAwMwgAAAAJNi8zMC8yMDAzCQAAAAEw+s4akaWbzwjiVi+bpZvPCDdDSVEuTkFTREFRR1M6TlRSUy5JUV9UT1RBTF9ERUJULjUwMC4xMi8zMC8xOTk4LkxGUi4uVVNEAQAAADh0BAACAAAABjgzNzUuNAEIAAAABQAAAAExAQAAAAoxNDkwOTY5OTU1AwAAAAMxNjACAAAABDQxNzMEAAAAATAHAAAACjEyLzMwLzE5OTgIAAAACTkvMzAvMTk5OAkAAAABMHKPnpOlm88I0kGtnKWbzwgxQ0lRLk5ZU0U6Q09</t>
  </si>
  <si>
    <t>WLklRX1RPVEFMX0RFQlQuNTAwLjYvMzAvMjAxMi5MRlIuLlVTRAEAAAC3kNwBAgAAAAQ1MDg1AQgAAAAFAAAAATEBAAAACjE1NTgyMDMxMzEDAAAAAzE2MAIAAAAENDE3MwQAAAABMAcAAAAJNi8zMC8yMDEyCAAAAAk2LzI5LzIwMTIJAAAAATDm8yOPpZvPCALEGpqlm88IMUNJUS5OWVNFOkhTUC5JUV9UT1RBTF9ERUJULjUwMC45LzMwLzE5OTguTEZSLi5VU0QBAAAAp7iTAAMAAAAAAELDBZOlm88IOpw/nKWbzwgxQ0lRLk5ZU0U6UEZHLklRX1RPVEFMX0RFQlQuNTAwLjMvMzAvMjAwNy5MRlIuLlVTRAEAAACREQMAAgAAAAYxNTk1LjQBCAAAAAUAAAABMQEAAAAJNTIwOTk5MzIwAwAAAAMxNjACAAAABDQxNzMEAAAAATAHAAAACTMvMzAvMjAwNwgAAAAKMTIvMzEvMjAwNgkAAAABMAL6kZGlm88IuuZ2m6WbzwgxQ0lRLk5ZU0U6RElTLklRX1RPVEFMX0RFQlQuNTAwLjkvMzAvMjAxMi5MRlIuLlVTRAEAAABM7AIAAgAAAAUxNDU5NQEIAAAABQAAAAExAQAAAAoxNTc3MjkyMjc0AwAAAAMxNjACAAAABDQxNzMEAAAAATAHAAAACTkvMzAvMjAxMggAAAAJOS8yOS8yMDEyCQAAAAEwasXejqWbzwjWzN6ZpZvPCDFDSVEuTllTRTpQRUcuSVFfVE9UQUxfREVCVC41MDAuNi8zMC8yMDA1LkxGUi4uVVNEAQAAAPKNBAACAAAABTEzNzUxAQgAAAAFAAAAATEBAAAACTI0NDEzMDM2NQMAAAADMTYwAgAAAAQ0MTczBAAAAA</t>
  </si>
  <si>
    <t>EwBwAAAAk2LzMwLzIwMDUIAAAACTYvMzAvMjAwNQkAAAABMILORZGlm88INj1mm6WbzwgyQ0lRLk5ZU0U6SEFMLklRX1RPVEFMX0RFQlQuNTAwLjEyLzMwLzIwMDAuTEZSLi5VU0QBAAAAIrYCAAIAAAAEMTgyNgEIAAAABQAAAAExAQAAAAczMjY5MTc4AwAAAAMxNjACAAAABDQxNzMEAAAAATAHAAAACjEyLzMwLzIwMDAIAAAACTkvMzAvMjAwMAkAAAABMMIfu5Olm88I+rFlnKWbzwgxQ0lRLk5ZU0U6UENTLklRX1RPVEFMX0RFQlQuNTAwLjYvMzAvMjAwMy5MRlIuLlVTRAEAAADnegAAAgAAAAY1NC43MzQBCAAAAAUAAAABMQEAAAAJNjIwNDQxNjM5AwAAAAMxNjACAAAABDQxNzMEAAAAATAHAAAACTYvMzAvMjAwMwgAAAAJMy8zMS8yMDAzCQAAAAEwBqdEkqWbzwg6xOmbpZvPCDFDSVEuTllTRTpQQkkuSVFfVE9UQUxfREVCVC41MDAuNi8zMC8yMDAzLkxGUi4uVVNEAQAAADqIBAACAAAACDM4MjIuMzEzAQgAAAAFAAAAATEBAAAABzM0ODE5MzYDAAAAAzE2MAIAAAAENDE3MwQAAAABMAcAAAAJNi8zMC8yMDAzCAAAAAk2LzMwLzIwMDMJAAAAATBiCEeSpZvPCH6rypulm88IMUNJUS5OWVNFOkVNQy5JUV9UT1RBTF9ERUJULjUwMC42LzMwLzIwMDkuTEZSLi5VU0QBAAAAgdsBAAIAAAAIMzA0NS4wMjIBCAAAAAUAAAABMQEAAAAKMTM5MTQyNzgxMAMAAAADMTYwAgAAAAQ0MTczBAAAAAEwBwAAAAk2LzMwLzIwM</t>
  </si>
  <si>
    <t>DkIAAAACTYvMzAvMjAwOQkAAAABML6rFY+lm88I6kn5maWbzwgxQ0lRLk5ZU0U6RFRFLklRX1RPVEFMX0RFQlQuNTAwLjMvMzAvMjAwOC5MRlIuLlVTRAEAAABmEQQAAgAAAAQ4NTA5AQgAAAAFAAAAATEBAAAACTc5ODEzMjYyNgMAAAADMTYwAgAAAAQ0MTczBAAAAAEwBwAAAAkzLzMwLzIwMDgIAAAACjEyLzMxLzIwMDcJAAAAATCmkUuQpZvPCD7g25qlm88IMUNJUS5OWVNFOlBHUi5JUV9UT1RBTF9ERUJULjUwMC42LzMwLzIwMTAuTEZSLi5VU0QBAAAASIIAAAIAAAAGMjIzMy45AQgAAAAFAAAAATEBAAAACjE0NjU3MTQ0NDMDAAAAAzE2MAIAAAAENDE3MwQAAAABMAcAAAAJNi8zMC8yMDEwCAAAAAk2LzMwLzIwMTAJAAAAATCG7LKPpZvPCHIhepqlm88IMENJUS5OWVNFOk1TLklRX1RPVEFMX0RFQlQuNTAwLjkvMzAvMTk5OS5MRlIuLlVTRAEAAABCNwcAAgAAAAYxOTc2ODQBCAAAAAUAAAABMQEAAAAJMzE4MDQ4NDUxAwAAAAMxNjACAAAABDQxNzMEAAAAATAHAAAACTkvMzAvMTk5OQgAAAAJOC8zMS8xOTk5CQAAAAEwTjvYkqWbzwh+gyCcpZvPCDJDSVEuTllTRTpDTUEuSVFfVE9UQUxfREVCVC41MDAuMTIvMzAvMTk5Ni5MRlIuLlVTRAEAAADO3AQAAgAAAAg5NDUzLjc1NAEIAAAABQAAAAExAQAAAAczNDEwMTU1AwAAAAMxNjACAAAABDQxNzMEAAAAATAHAAAACjEyLzMwLzE5OTYIAAAACTkvMzAvMTk5</t>
  </si>
  <si>
    <t>NgkAAAABMLoGwpSlm88ItnownaWbzwgxQ0lRLk5ZU0U6TUNELklRX1RPVEFMX0RFQlQuNTAwLjkvMzAvMjAwMi5MRlIuLlVTRAEAAADgIAIAAgAAAAQ5NTU1AQgAAAAFAAAAATEBAAAABjE1MDEyMQMAAAADMTYwAgAAAAQ0MTczBAAAAAEwBwAAAAk5LzMwLzIwMDIIAAAACTkvMzAvMjAwMgkAAAABMG4wxZKlm88IDv4WnKWbzwgxQ0lRLk5ZU0U6SkVDLklRX1RPVEFMX0RFQlQuNTAwLjkvMzAvMjAwNC5MRlIuLlVTRAEAAAAvTgQAAgAAAAY4MC4wMTUBCAAAAAUAAAABMQEAAAAJMTk3MzcxNzk2AwAAAAMxNjACAAAABDQxNzMEAAAAATAHAAAACTkvMzAvMjAwNAgAAAAJOS8zMC8yMDA0CQAAAAEwAvqRkaWbzwju/2qbpZvPCDFDSVEuTllTRTpVU0IuSVFfVE9UQUxfREVCVC41MDAuNi8zMC8yMDA1LkxGUi4uVVNEAQAAAJioBAACAAAABTU1MjIyAQgAAAAFAAAAATEBAAAACTI0Njg2NjU0NQMAAAADMTYwAgAAAAQ0MTczBAAAAAEwBwAAAAk2LzMwLzIwMDUIAAAACTYvMzAvMjAwNQkAAAABMJYa95Clm88IctElm6Wbzwg2Q0lRLk5BU0RBUUdTOlBDTE4uSVFfVE9UQUxfREVCVC41MDAuMy8zMC8yMDA5LkxGUi4uVVNEAQAAAOaBAAACAAAABzM5Mi45ODUBCAAAAAUAAAABMQEAAAAKMTMyNjMyNDEyMAMAAAADMTYwAgAAAAQ0MTczBAAAAAEwBwAAAAkzLzMwLzIwMDkIAAAACjEyLzMxLzIwMDgJAAAAATBa/jWQpZv</t>
  </si>
  <si>
    <t>PCCJps5qlm88IN0NJUS5OQVNEQVFHUzpTSUFMLklRX1RPVEFMX0RFQlQuNTAwLjEyLzMwLzIwMDUuTEZSLi5VU0QBAAAAJaEEAAIAAAAFNjAzLjIBCAAAAAUAAAABMQEAAAAJMjk4Mzk1Njk2AwAAAAMxNjACAAAABDQxNzMEAAAAATAHAAAACjEyLzMwLzIwMDUIAAAACTkvMzAvMjAwNQkAAAABMILORZGlm88Ifnphm6WbzwgvQ0lRLk5ZU0U6Uy5JUV9UT1RBTF9ERUJULjUwMC45LzMwLzIwMTAuTEZSLi5VU0QBAAAAtl0GAAIAAAAFMjAyOTgBCAAAAAUAAAABMQEAAAAKMTQ4MDA2Njg3NQMAAAADMTYwAgAAAAQ0MTczBAAAAAEwBwAAAAk5LzMwLzIwMTAIAAAACTkvMzAvMjAxMAkAAAABMG76kpClm88IwrGWmqWbzwgxQ0lRLk5ZU0U6Q0FNLklRX1RPVEFMX0RFQlQuNTAwLjMvMzAvMjAxMS5MRlIuLlVTRAEAAAB/TQAAAgAAAAYxMjkyLjgBCAAAAAUAAAABMQEAAAAKMTUyNDcwNzg3NAMAAAADMTYwAgAAAAQ0MTczBAAAAAEwBwAAAAkzLzMwLzIwMTEIAAAACjEyLzMxLzIwMTAJAAAAATBiShOPpZvPCG7zCZqlm88IMUNJUS5OWVNFOkNISy5JUV9UT1RBTF9ERUJULjUwMC45LzMwLzIwMDguTEZSLi5VU0QBAAAAEfEEAAIAAAAFMTQzNDUBCAAAAAUAAAABMQEAAAAKMTI0NzM1Mjg3NgMAAAADMTYwAgAAAAQ0MTczBAAAAAEwBwAAAAk5LzMwLzIwMDgIAAAACTkvMzAvMjAwOAkAAAABMB6zho6lm88ImmDJmaWbzw</t>
  </si>
  <si>
    <t>gxQ0lRLk5ZU0U6RFBTLklRX1RPVEFMX0RFQlQuNTAwLjYvMzAvMTk5OC5MRlIuLlVTRAEAAADHGo0AAwAAAAAAEogtlKWbzwiWre2cpZvPCDFDSVEuTllTRTpGTFMuSVFfVE9UQUxfREVCVC41MDAuOS8zMC8xOTk2LkxGUi4uVVNEAQAAACMVBAACAAAABjgzLjExMgEIAAAABQAAAAExAQAAAAkzMjQ5NzIwMDADAAAAAzE2MAIAAAAENDE3MwQAAAABMAcAAAAJOS8zMC8xOTk2CAAAAAk5LzMwLzE5OTYJAAAAATCOmQKVpZvPCKqpSp2lm88IMUNJUS5OWVNFOk5VRS5JUV9UT1RBTF9ERUJULjUwMC42LzMwLzIwMTEuTEZSLi5VU0QBAAAAcdICAAIAAAAINDM1NC42NjUBCAAAAAUAAAABMQEAAAAKMTU0NTkxNDg1MgMAAAADMTYwAgAAAAQ0MTczBAAAAAEwBwAAAAk2LzMwLzIwMTEIAAAACDQvMi8yMDExCQAAAAEw5vMjj6Wbzwi6hh+apZvPCDdDSVEuTkFTREFRR1M6TkZMWC5JUV9UT1RBTF9ERUJULjUwMC4xMi8zMC8yMDA2LkxGUi4uVVNEAQAAAAx9AAACAAAAATABCAAAAAUAAAABMQEAAAAJNDc0MjU5MTMxAwAAAAMxNjACAAAABDQxNzMEAAAAATAHAAAACjEyLzMwLzIwMDYIAAAACTkvMzAvMjAwNgkAAAABMAL6kZGlm88IFkh5m6WbzwgwQ0lRLk5ZU0U6UEguSVFfVE9UQUxfREVCVC41MDAuMy8zMC8xOTk5LkxGUi4uVVNEAQAAAAKBBAACAAAABzk4NC44MDcBCAAAAAUAAAABMQEAAAAJMzE3NjIyMDY3AwAAA</t>
  </si>
  <si>
    <t>AMxNjACAAAABDQxNzMEAAAAATAHAAAACTMvMzAvMTk5OQgAAAAKMTIvMzEvMTk5OAkAAAABMG7gcJOlm88Ibo2JnKWbzwg2Q0lRLk5BU0RBUUdTOkhBUy5JUV9UT1RBTF9ERUJULjUwMC4xMi8zMC8xOTk4LkxGUi4uVVNEAQAAAPI8BAACAAAABzc3OS40MjkBCAAAAAUAAAABMQEAAAAHMjg5NTU0MQMAAAADMTYwAgAAAAQ0MTczBAAAAAEwBwAAAAoxMi8zMC8xOTk4CAAAAAoxMi8yNy8xOTk4CQAAAAEwbukvlKWbzwhuZd+cpZvPCDdDSVEuTkFTREFRR1M6Q0hSVy5JUV9UT1RBTF9ERUJULjUwMC4xMi8zMC8yMDAyLkxGUi4uVVNEAQAAAFafBQACAAAAATABCAAAAAUAAAABMQEAAAAHMjY1MzI1MAMAAAADMTYwAgAAAAQ0MTczBAAAAAEwBwAAAAoxMi8zMC8yMDAyCAAAAAk5LzMwLzIwMDIJAAAAATBuMMWSpZvPCLKcFJylm88IMUNJUS5OWVNFOkpFQy5JUV9UT1RBTF9ERUJULjUwMC42LzMwLzIwMDguTEZSLi5VU0QBAAAAL04EAAIAAAAGMzkuNDE4AQgAAAAFAAAAATEBAAAACjEwOTc1NDM5MzMDAAAAAzE2MAIAAAAENDE3MwQAAAABMAcAAAAJNi8zMC8yMDA4CAAAAAk2LzMwLzIwMDgJAAAAATC+qxWPpZvPCOpJ+Zmlm88IMUNJUS5OWVNFOkhBUi5JUV9UT1RBTF9ERUJULjUwMC4zLzMwLzIwMDYuTEZSLi5VU0QBAAAAX3IAAAIAAAAHNDAyLjYyOQEIAAAABQAAAAExAQAAAAkzNDEzNDU2MDkDAAAAAzE2MAIA</t>
  </si>
  <si>
    <t>AAAENDE3MwQAAAABMAcAAAAJMy8zMC8yMDA2CAAAAAoxMi8zMS8yMDA1CQAAAAEwmpi7kKWbzwhqfgSbpZvPCDBDSVEuTllTRTpJUC5JUV9UT1RBTF9ERUJULjUwMC42LzMwLzE5OTYuTEZSLi5VU0QBAAAAbO4AAAIAAAAFMTAyMTIBCAAAAAUAAAABMQEAAAAJMzIwNTI3Mzc3AwAAAAMxNjACAAAABDQxNzMEAAAAATAHAAAACTYvMzAvMTk5NggAAAAJNi8zMC8xOTk2CQAAAAEwjpkClaWbzwhibE+dpZvPCDZDSVEuTkFTREFRR1M6S0xBQy5JUV9UT1RBTF9ERUJULjUwMC45LzMwLzIwMDAuTEZSLi5VU0QBAAAAcU4EAAIAAAAFMS41NjYBCAAAAAUAAAABMQEAAAAHMTkxMDM2OAMAAAADMTYwAgAAAAQ0MTczBAAAAAEwBwAAAAk5LzMwLzIwMDAIAAAACTkvMzAvMjAwMAkAAAABMAanRJKlm88IdjD/m6WbzwgxQ0lRLk5ZU0U6RVNWLklRX1RPVEFMX0RFQlQuNTAwLjYvMzAvMjAwNi5MRlIuLlVTRAEAAACwHAQAAgAAAAU0ODQuMQEIAAAABQAAAAExAQAAAAk0MjEwMjY5ODcDAAAAAzE2MAIAAAAENDE3MwQAAAABMAcAAAAJNi8zMC8yMDA2CAAAAAk2LzMwLzIwMDYJAAAAATBeW5SRpZvPCIojnZulm88IMUNJUS5OWVNFOkdQQy5JUV9UT1RBTF9ERUJULjUwMC42LzMwLzIwMDcuTEZSLi5VU0QBAAAAWjIEAAIAAAADNTAwAQgAAAAFAAAAATEBAAAACTY1NDMzMjEyNgMAAAADMTYwAgAAAAQ0MTczBAAAAAEwBwAAAAk</t>
  </si>
  <si>
    <t>2LzMwLzIwMDcIAAAACTYvMzAvMjAwNwkAAAABMIqSIY+lm88Ihm0rmqWbzwgxQ0lRLk5ZU0U6Wk1ILklRX1RPVEFMX0RFQlQuNTAwLjYvMzAvMjAxMS5MRlIuLlVTRAEAAABwBwQAAgAAAAYxMTQ3LjMBCAAAAAUAAAABMQEAAAAKMTU1NzY5NTk4MwMAAAADMTYwAgAAAAQ0MTczBAAAAAEwBwAAAAk2LzMwLzIwMTEIAAAACTYvMzAvMjAxMQkAAAABMO4em4+lm88IXv1ymqWbzwg3Q0lRLk5BU0RBUUdTOlRSSVAuSVFfVE9UQUxfREVCVC41MDAuMTIvMzAvMTk5OC5MRlIuLlVTRAEAAADJIwIAAwAAAAAAco+ek6WbzwjmZbScpZvPCDFDSVEuTllTRTpFT0cuSVFfVE9UQUxfREVCVC41MDAuNi8zMC8xOTk5LkxGUi4uVVNEAQAAAFwdBAACAAAACDExMzkuODgzAQgAAAAFAAAAATEBAAAACTMyMzAzOTIxOAMAAAADMTYwAgAAAAQ0MTczBAAAAAEwBwAAAAk2LzMwLzE5OTkIAAAACTYvMzAvMTk5OQkAAAABMML3EJSlm88IDq7CnKWbzwg1Q0lRLk5BU0RBUUdTOlRYTi5JUV9UT1RBTF9ERUJULjUwMC42LzMwLzE5OTcuTEZSLi5VU0QBAAAA+yMCAAIAAAAEMTcxOQEIAAAABQAAAAExAQAAAAkzMjA1MjY0ODADAAAAAzE2MAIAAAAENDE3MwQAAAABMAcAAAAJNi8zMC8xOTk3CAAAAAk2LzMwLzE5OTcJAAAAATB+mqyUpZvPCOqTJJ2lm88IMkNJUS5OWVNFOkhSUy5JUV9UT1RBTF9ERUJULjUwMC4xMi8zMC8xOTk5LkxGUi</t>
  </si>
  <si>
    <t>4uVVNEAQAAAA63AgACAAAABTY2Mi44AQgAAAAFAAAAATEBAAAACTMyMzQxMDc1NQMAAAADMTYwAgAAAAQ0MTczBAAAAAEwBwAAAAoxMi8zMC8xOTk5CAAAAAkxMC8xLzE5OTkJAAAAATBCwwWTpZvPCAaDS5ylm88IMkNJUS5OWVNFOkFFVC5JUV9UT1RBTF9ERUJULjUwMC4xMi8zMC8yMDAxLkxGUi4uVVNEAQAAALYACgACAAAABDE4MTgBCAAAAAUAAAABMQEAAAAHMjQyMjg2NwMAAAADMTYwAgAAAAQ0MTczBAAAAAEwBwAAAAoxMi8zMC8yMDAxCAAAAAk5LzMwLzIwMDEJAAAAATBCwwWTpZvPCBqnUpylm88IMUNJUS5OWVNFOlBDTC5JUV9UT1RBTF9ERUJULjUwMC4zLzMwLzIwMDAuTEZSLi5VU0QBAAAANIkEAAIAAAADOTcwAQgAAAAFAAAAATEBAAAACTE4MTM3NTQ4NwMAAAADMTYwAgAAAAQ0MTczBAAAAAEwBwAAAAkzLzMwLzIwMDAIAAAACDEvMS8yMDAwCQAAAAEwYghHkqWbzwjKPuCbpZvPCDFDSVEuTllTRTpWTE8uSVFfVE9UQUxfREVCVC41MDAuMy8zMC8yMDAzLkxGUi4uVVNEAQAAAH/BBAACAAAABjUzNDMuMwEIAAAABQAAAAExAQAAAAc5OTY3OTM2AwAAAAMxNjACAAAABDQxNzMEAAAAATAHAAAACTMvMzAvMjAwMwgAAAAKMTIvMzEvMjAwMgkAAAABMAanRJKlm88Iqknzm6WbzwgxQ0lRLk5ZU0U6SlBNLklRX1RPVEFMX0RFQlQuNTAwLjYvMzAvMjAwNS5MRlIuLlVTRAEAAABYDQoAAgAAAAYzMTk5M</t>
  </si>
  <si>
    <t>TQBCAAAAAUAAAABMQEAAAAJNTE5MTA0MTYyAwAAAAMxNjACAAAABDQxNzMEAAAAATAHAAAACTYvMzAvMjAwNQgAAAAJNi8zMC8yMDA1CQAAAAEwekN3j6WbzwiOwEyapZvPCDZDSVEuTkFTREFRR1M6U05ESy5JUV9UT1RBTF9ERUJULjUwMC42LzMwLzIwMDEuTEZSLi5VU0QBAAAA8IQAAAIAAAABMAEIAAAABQAAAAExAQAAAAYxNjg0NTEDAAAAAzE2MAIAAAAENDE3MwQAAAABMAcAAAAJNi8zMC8yMDAxCAAAAAk2LzMwLzIwMDEJAAAAATDCH7uTpZvPCJ5QY5ylm88INkNJUS5OQVNEQVFHUzpMTFRDLklRX1RPVEFMX0RFQlQuNTAwLjkvMzAvMjAwMC5MRlIuLlVTRAEAAAB7eAAAAgAAAAEwAQgAAAAFAAAAATEBAAAABzk4NzU3MzADAAAAAzE2MAIAAAAENDE3MwQAAAABMAcAAAAJOS8zMC8yMDAwCAAAAAg3LzIvMjAwMAkAAAABMHKPnpOlm88ITpicnKWbzwgxQ0lRLk5ZU0U6UFhELklRX1RPVEFMX0RFQlQuNTAwLjkvMzAvMjAxMS5MRlIuLlVTRAEAAAA4gQQAAgAAAAgyNjAwLjAzNQEIAAAABQAAAAExAQAAAAoxNTc0NjE1MjYxAwAAAAMxNjACAAAABDQxNzMEAAAAATAHAAAACTkvMzAvMjAxMQgAAAAJOS8zMC8yMDExCQAAAAEwekN3j6WbzwjqIU+apZvPCDFDSVEuTllTRTpIQ04uSVFfVE9UQUxfREVCVC41MDAuMy8zMC8yMDExLkxGUi4uVVNEAQAAAJo9BAACAAAACDYxNDkuMDE1AQgAAAAFAAAAATEBAAAA</t>
  </si>
  <si>
    <t>CjE1NTc2MDEwMDYDAAAAAzE2MAIAAAAENDE3MwQAAAABMAcAAAAJMy8zMC8yMDExCAAAAAkzLzMwLzIwMTEJAAAAATBKgJ2PpZvPCKLkU5qlm88IMUNJUS5OWVNFOldIUi5JUV9UT1RBTF9ERUJULjUwMC45LzMwLzIwMDcuTEZSLi5VU0QBAAAAk8wEAAIAAAAEMjU3OQEIAAAABQAAAAExAQAAAAk3MTU3Nzc0ODcDAAAAAzE2MAIAAAAENDE3MwQAAAABMAcAAAAJOS8zMC8yMDA3CAAAAAk5LzMwLzIwMDcJAAAAATCamLuQpZvPCPr4+pqlm88IMkNJUS5OWVNFOlNDSFcuSVFfVE9UQUxfREVCVC41MDAuOS8zMC8yMDA0LkxGUi4uVVNEAQAAAC2FAAACAAAABDE0MzUBCAAAAAUAAAABMQEAAAAJMTkwMDM5MTQ0AwAAAAMxNjACAAAABDQxNzMEAAAAATAHAAAACTkvMzAvMjAwNAgAAAAJOS8zMC8yMDA0CQAAAAEwXluUkaWbzwia8YmbpZvPCDVDSVEuTkFTREFRR1M6TVlMLklRX1RPVEFMX0RFQlQuNTAwLjMvMzAvMjAwOC5MRlIuLlVTRAEAAACbbQQAAgAAAAg1MjU2LjQ0OQEIAAAABQAAAAExAQAAAAk3OTg3MzQ2NDIDAAAAAzE2MAIAAAAENDE3MwQAAAABMAcAAAAJMy8zMC8yMDA4CAAAAAoxMi8zMS8yMDA3CQAAAAEw/pwzkKWbzwg2jbqapZvPCDBDSVEuTllTRTpGRS5JUV9UT1RBTF9ERUJULjUwMC45LzMwLzIwMTEuTEZSLi5VU0QBAAAAi3oEAAIAAAAFMTc2NjMBCAAAAAUAAAABMQEAAAAKMTU3NTQwOTY2NgM</t>
  </si>
  <si>
    <t>AAAADMTYwAgAAAAQ0MTczBAAAAAEwBwAAAAk5LzMwLzIwMTEIAAAACTkvMzAvMjAxMQkAAAABMHpDd4+lm88IRoNRmqWbzwg2Q0lRLk5BU0RBUUdTOk1PTFguSVFfVE9UQUxfREVCVC41MDAuMy8zMC8yMDExLkxGUi4uVVNEAQAAAOqnAQACAAAABzMwNi4zMDcBCAAAAAUAAAABMQEAAAAKMTQ5MTIzMTkyNAMAAAADMTYwAgAAAAQ0MTczBAAAAAEwBwAAAAkzLzMwLzIwMTEIAAAACjEyLzMxLzIwMTAJAAAAATCG7LKPpZvPCLpedZqlm88IMUNJUS5OWVNFOlNXWS5JUV9UT1RBTF9ERUJULjUwMC45LzMwLzIwMDkuTEZSLi5VU0QBAAAAvoQAAAIAAAAGNTM2OC4xAQgAAAAFAAAAATEBAAAACjE0MDQ1NDU2MTEDAAAAAzE2MAIAAAAENDE3MwQAAAABMAcAAAAJOS8zMC8yMDA5CAAAAAk5LzEyLzIwMDkJAAAAATAes4aOpZvPCD7/xpmlm88IMUNJUS5OWVNFOk5XTC5JUV9UT1RBTF9ERUJULjUwMC42LzMwLzE5OTguTEZSLi5VU0QBAAAAd3MEAAIAAAAIMTM1MS40MjYBCAAAAAUAAAABMQEAAAAJMzIwOTYyNTE0AwAAAAMxNjACAAAABDQxNzMEAAAAATAHAAAACTYvMzAvMTk5OAgAAAAJNi8zMC8xOTk4CQAAAAEwwvcQlKWbzwiOWsycpZvPCDBDSVEuTllTRTpLUi5JUV9UT1RBTF9ERUJULjUwMC45LzMwLzIwMDIuTEZSLi5VU0QBAAAAtlYEAAIAAAAEODI4NQEIAAAABQAAAAExAQAAAAkzMTAwNjIzNjQDAAAAAzE2MA</t>
  </si>
  <si>
    <t>IAAAAENDE3MwQAAAABMAcAAAAJOS8zMC8yMDAyCAAAAAk4LzE3LzIwMDIJAAAAATBuMMWSpZvPCIpUBpylm88IMUNJUS5OWVNFOktTUy5JUV9UT1RBTF9ERUJULjUwMC45LzMwLzIwMDguTEZSLi5VU0QBAAAAO+8AAAIAAAAIMjA2My42NTIBCAAAAAUAAAABMQEAAAAKMTE0NTIyMjUzMAMAAAADMTYwAgAAAAQ0MTczBAAAAAEwBwAAAAk5LzMwLzIwMDgIAAAACDgvMi8yMDA4CQAAAAEwekN3j6WbzwgeO0OapZvPCDFDSVEuTllTRTpBRVQuSVFfVE9UQUxfREVCVC41MDAuMy8zMC8yMDExLkxGUi4uVVNEAQAAALYACgACAAAABjQ1OTMuMwEIAAAABQAAAAExAQAAAAoxNTI0NjIxMjM3AwAAAAMxNjACAAAABDQxNzMEAAAAATAHAAAACTMvMzAvMjAxMQgAAAAKMTIvMzEvMjAxMAkAAAABMEqAnY+lm88I/kVWmqWbzwgxQ0lRLk5ZU0U6UEVQLklRX1RPVEFMX0RFQlQuNTAwLjYvMzAvMjAxMC5MRlIuLlVTRAEAAABWgAAAAgAAAAUyNDA3OQEIAAAABQAAAAExAQAAAAoxNDc2ODA3MTY2AwAAAAMxNjACAAAABDQxNzMEAAAAATAHAAAACTYvMzAvMjAxMAgAAAAINi80LzIwMTAJAAAAATB6Q3ePpZvPCK61OZqlm88IMENJUS5OWVNFOkxNLklRX1RPVEFMX0RFQlQuNTAwLjkvMzAvMjAxMS5MRlIuLlVTRAEAAAABwQIAAgAAAAgxNjM1LjM4MgEIAAAABQAAAAExAQAAAAoxNTc0ODg4Mzk4AwAAAAMxNjACAAAABDQxNzMEA</t>
  </si>
  <si>
    <t>AAAATAHAAAACTkvMzAvMjAxMQgAAAAJOS8zMC8yMDExCQAAAAEwHrOGjqWbzwgq27+ZpZvPCDJDSVEuTllTRTpTQ0hXLklRX1RPVEFMX0RFQlQuNTAwLjMvMzAvMjAwMy5MRlIuLlVTRAEAAAAthQAAAgAAAAQxMTI0AQgAAAAFAAAAATEBAAAACDEwNDQ4NzkxAwAAAAMxNjACAAAABDQxNzMEAAAAATAHAAAACTMvMzAvMjAwMwgAAAAKMTIvMzEvMjAwMgkAAAABMPrOGpGlm88IPrgxm6WbzwgxQ0lRLk5ZU0U6Wk1ILklRX1RPVEFMX0RFQlQuNTAwLjkvMzAvMTk5OC5MRlIuLlVTRAEAAABwBwQAAwAAAAAAbukvlKWbzwi2otqcpZvPCDJDSVEuTllTRTpNUEMuSVFfVE9UQUxfREVCVC41MDAuMTIvMzAvMjAxMS5MRlIuLlVTRAEAAAAaWw0HAgAAAAQzMjk5AQgAAAAFAAAAATEBAAAACjE1NzU1NTczMjgDAAAAAzE2MAIAAAAENDE3MwQAAAABMAcAAAAKMTIvMzAvMjAxMQgAAAAJOS8zMC8yMDExCQAAAAEw5vMjj6WbzwheJR2apZvPCDdDSVEuTkFTREFRR1M6TURMWi5JUV9UT1RBTF9ERUJULjUwMC4xMi8zMC8yMDA2LkxGUi4uVVNEAQAAAG1JCwACAAAABTEwNzkzAQgAAAAFAAAAATEBAAAACTQ3NDI1ODk5MAMAAAADMTYwAgAAAAQ0MTczBAAAAAEwBwAAAAoxMi8zMC8yMDA2CAAAAAk5LzMwLzIwMDYJAAAAATD6zhqRpZvPCK49O5ulm88IMkNJUS5OWVNFOlRTTi5JUV9UT1RBTF9ERUJULjUwMC4xMi8zMC8yMDAz</t>
  </si>
  <si>
    <t>LkxGUi4uVVNEAQAAAKzoAgACAAAABDM0OTABCAAAAAUAAAABMQEAAAAJMTE1NTY3NzI4AwAAAAMxNjACAAAABDQxNzMEAAAAATAHAAAACjEyLzMwLzIwMDMIAAAACjEyLzI3LzIwMDMJAAAAATCWGveQpZvPCCqUKpulm88IMUNJUS5OWVNFOkxVSy5JUV9UT1RBTF9ERUJULjUwMC45LzMwLzIwMTEuTEZSLi5VU0QBAAAAr1oEAAIAAAAIMTk3Mi40NDQBCAAAAAUAAAABMQEAAAAKMTU3NDU4MzE3NgMAAAADMTYwAgAAAAQ0MTczBAAAAAEwBwAAAAk5LzMwLzIwMTEIAAAACTkvMzAvMjAxMQkAAAABMO4em4+lm88IApxwmqWbzwgwQ0lRLk5ZU0U6QUEuSVFfVE9UQUxfREVCVC41MDAuNi8zMC8yMDAwLkxGUi4uVVNEAQAAAAPPAwACAAAABDgzMTgBCAAAAAUAAAABMQEAAAAHMTk0NDgxNgMAAAADMTYwAgAAAAQ0MTczBAAAAAEwBwAAAAk2LzMwLzIwMDAIAAAACTYvMzAvMjAwMAkAAAABMHKPnpOlm88IqvmenKWbzwgxQ0lRLk5ZU0U6WE9NLklRX1RPVEFMX0RFQlQuNTAwLjMvMzAvMjAwMy5MRlIuLlVTRAEAAABCMwYAAgAAAAUxMDc0OAEIAAAABQAAAAExAQAAAAcyODE2NDAwAwAAAAMxNjACAAAABDQxNzMEAAAAATAHAAAACTMvMzAvMjAwMwgAAAAKMTIvMzEvMjAwMgkAAAABMILORZGlm88IVjJTm6WbzwgxQ0lRLk5ZU0U6V0hSLklRX1RPVEFMX0RFQlQuNTAwLjMvMzAvMTk5OS5MRlIuLlVTRAEAAACTzAQAAgA</t>
  </si>
  <si>
    <t>AAAQyMDE3AQgAAAAFAAAAATEBAAAACTMyMDIwMTAxMAMAAAADMTYwAgAAAAQ0MTczBAAAAAEwBwAAAAkzLzMwLzE5OTkIAAAACjEyLzMxLzE5OTgJAAAAATDC9xCUpZvPCA6uwpylm88IMUNJUS5OWVNFOkdNRS5JUV9UT1RBTF9ERUJULjUwMC42LzMwLzIwMDkuTEZSLi5VU0QBAAAAYHwUAAIAAAAHNDk1LjU3MQEIAAAABQAAAAExAQAAAAoxMzcyODQwMDAzAwAAAAMxNjACAAAABDQxNzMEAAAAATAHAAAACTYvMzAvMjAwOQgAAAAINS8yLzIwMDkJAAAAATAes4aOpZvPCJpgyZmlm88INkNJUS5OQVNEQVFHUzpSUkQuSVFfVE9UQUxfREVCVC41MDAuMTIvMzAvMjAwNS5MRlIuLlVTRAEAAACVZgEAAgAAAAYyNjI1LjUBCAAAAAUAAAABMQEAAAAJMjk5MTk5Mjg2AwAAAAMxNjACAAAABDQxNzMEAAAAATAHAAAACjEyLzMwLzIwMDUIAAAACTkvMzAvMjAwNQkAAAABMAL6kZGlm88IKmyAm6WbzwgxQ0lRLk5ZU0U6TEVHLklRX1RPVEFMX0RFQlQuNTAwLjYvMzAvMjAwNy5MRlIuLlVTRAEAAAAoeAAAAgAAAAYxMTM3LjYBCAAAAAUAAAABMQEAAAAJNjU1MjU0MDI0AwAAAAMxNjACAAAABDQxNzMEAAAAATAHAAAACTYvMzAvMjAwNwgAAAAJNi8zMC8yMDA3CQAAAAEwAvqRkaWbzwhehXSbpZvPCDJDSVEuTllTRTpJUk0uSVFfVE9UQUxfREVCVC41MDAuMTIvMzAvMTk5Ny5MRlIuLlVTRAEAAABUdgAAAgAAAAcyNzQuMz</t>
  </si>
  <si>
    <t>Y4AQgAAAAFAAAAATEBAAAACTY0MTk4NTE3OAMAAAADMTYwAgAAAAQ0MTczBAAAAAEwBwAAAAoxMi8zMC8xOTk3CAAAAAk5LzMwLzE5OTcJAAAAATBSo3CUpZvPCAYz95ylm88IMkNJUS5OWVNFOkpOUFIuSVFfVE9UQUxfREVCVC41MDAuOS8zMC8xOTk2LkxGUi4uVVNEAQAAAOd2AAADAAAAAAC6BsKUpZvPCMqeN52lm88INkNJUS5OQVNEQVFHUzpNQ0hQLklRX1RPVEFMX0RFQlQuNTAwLjMvMzAvMTk5OC5MRlIuLlVTRAEAAAAMewAAAgAAAAU3LjMzNwEIAAAABQAAAAExAQAAAAczMjI1OTM2AwAAAAMxNjACAAAABDQxNzMEAAAAATAHAAAACTMvMzAvMTk5OAgAAAAKMTIvMzEvMTk5NwkAAAABMFKjcJSlm88IGlf+nKWbzwgyQ0lRLk5ZU0U6VkxPLklRX1RPVEFMX0RFQlQuNTAwLjEyLzMwLzIwMDAuTEZSLi5VU0QBAAAAf8EEAAIAAAAIMTM1OC4yMTEBCAAAAAUAAAABMQEAAAAHMzQyODk1NQMAAAADMTYwAgAAAAQ0MTczBAAAAAEwBwAAAAoxMi8zMC8yMDAwCAAAAAk5LzMwLzIwMDAJAAAAATBu4HCTpZvPCMrui5ylm88IMUNJUS5OWVNFOkFFRS5JUV9UT1RBTF9ERUJULjUwMC42LzMwLzIwMDUuTEZSLi5VU0QBAAAAELIFAAIAAAAENTQ0MAEIAAAABQAAAAExAQAAAAoxMzQwMzk2OTU1AwAAAAMxNjACAAAABDQxNzMEAAAAATAHAAAACTYvMzAvMjAwNQgAAAAJNi8zMC8yMDA1CQAAAAEwgs5FkaWbzwg2PWabp</t>
  </si>
  <si>
    <t>ZvPCDFDSVEuTllTRTpGSE4uSVFfVE9UQUxfREVCVC41MDAuMy8zMC8xOTk5LkxGUi4uVVNEAQAAAFEpBAACAAAACDQ4NTMuNzQyAQgAAAAFAAAAATEBAAAACTI5ODQzMjQyMwMAAAADMTYwAgAAAAQ0MTczBAAAAAEwBwAAAAkzLzMwLzE5OTkIAAAACjEyLzMxLzE5OTgJAAAAATDC9xCUpZvPCPqJu5ylm88IMUNJUS5OWVNFOkVUUi5JUV9UT1RBTF9ERUJULjUwMC45LzMwLzE5OTcuTEZSLi5VU0QBAAAAxB0EAAIAAAAJMTA2NzguODA1AQgAAAAFAAAAATEBAAAACTMyNTI3ODA2MQMAAAADMTYwAgAAAAQ0MTczBAAAAAEwBwAAAAk5LzMwLzE5OTcIAAAACTkvMzAvMTk5NwkAAAABMH6arJSlm88IHq0YnaWbzwgwQ0lRLk5ZU0U6TE8uSVFfVE9UQUxfREVCVC41MDAuMy8zMC8yMDA5LkxGUi4uVVNEAQAAAB/JPwACAAAAATABCAAAAAUAAAABMQEAAAAKMTMzMTg5NzQyOAMAAAADMTYwAgAAAAQ0MTczBAAAAAEwBwAAAAkzLzMwLzIwMDkIAAAACjEyLzMxLzIwMDgJAAAAATBu+pKQpZvPCI6Yopqlm88IMUNJUS5OWVNFOkVNUi5JUV9UT1RBTF9ERUJULjUwMC45LzMwLzIwMDUuTEZSLi5VU0QBAAAArxsEAAIAAAAENDA5OAEIAAAABQAAAAExAQAAAAkzMDQ5ODkxMzYDAAAAAzE2MAIAAAAENDE3MwQAAAABMAcAAAAJOS8zMC8yMDA1CAAAAAk5LzMwLzIwMDUJAAAAATB6Q3ePpZvPCI7ATJqlm88IMkNJUS5OWVNFOkJC</t>
  </si>
  <si>
    <t>VC5JUV9UT1RBTF9ERUJULjUwMC4xMi8zMC8yMDA0LkxGUi4uVVNEAQAAAKVKAAACAAAACTE3NjEwLjIwOAEIAAAABQAAAAExAQAAAAkxOTAwMzg4OTADAAAAAzE2MAIAAAAENDE3MwQAAAABMAcAAAAKMTIvMzAvMjAwNAgAAAAJOS8zMC8yMDA0CQAAAAEwXluUkaWbzwg+kIebpZvPCDVDSVEuTkFTREFRR1M6U0xNLklRX1RPVEFMX0RFQlQuNTAwLjMvMzAvMjAxMS5MRlIuLlVTRAEAAACSmgQAAgAAAAYxOTI0MTQBCAAAAAUAAAABMQEAAAAKMTUyNTMzNTk2OAMAAAADMTYwAgAAAAQ0MTczBAAAAAEwBwAAAAkzLzMwLzIwMTEIAAAACjEyLzMxLzIwMTAJAAAAATB6Q3ePpZvPCKLkU5qlm88IMkNJUS5OWVNFOk1UQi5JUV9UT1RBTF9ERUJULjUwMC4xMi8zMC8xOTk3LkxGUi4uVVNEAQAAAJ0nBAACAAAACDEyMzYuMzMyAQgAAAAFAAAAATEBAAAACjE1NTg4Njk2ODQDAAAAAzE2MAIAAAAENDE3MwQAAAABMAcAAAAKMTIvMzAvMTk5NwgAAAAJOS8zMC8xOTk3CQAAAAEwbukvlKWbzwgmKOScpZvPCDVDSVEuTkFTREFRR1M6TVlMLklRX1RPVEFMX0RFQlQuNTAwLjYvMzAvMjAwOC5MRlIuLlVTRAEAAACbbQQAAgAAAAg1MzA5LjgyNwEIAAAABQAAAAExAQAAAAoxMTAyNTg3MTY5AwAAAAMxNjACAAAABDQxNzMEAAAAATAHAAAACTYvMzAvMjAwOAgAAAAJNi8zMC8yMDA4CQAAAAEwmpi7kKWbzwiOcPiapZvPCDFDSVE</t>
  </si>
  <si>
    <t>uTllTRTpORUUuSVFfVE9UQUxfREVCVC41MDAuNi8zMC8xOTk3LkxGUi4uVVNEAQAAAPogBAACAAAACDM4NTAuOTIyAQgAAAAFAAAAATEBAAAACTMyMzAzOTQzMwMAAAADMTYwAgAAAAQ0MTczBAAAAAEwBwAAAAk2LzMwLzE5OTcIAAAACTYvMzAvMTk5NwkAAAABMH6arJSlm88IRvUmnaWbzwgxQ0lRLk5ZU0U6TExMLklRX1RPVEFMX0RFQlQuNTAwLjkvMzAvMjAxMC5MRlIuLlVTRAEAAABibQEAAgAAAAQ0MTQyAQgAAAAFAAAAATEBAAAACjE0Nzk5Nzk0MzQDAAAAAzE2MAIAAAAENDE3MwQAAAABMAcAAAAJOS8zMC8yMDEwCAAAAAk5LzI0LzIwMTAJAAAAATDm8yOPpZvPCHJJJJqlm88IMkNJUS5OWVNFOkdXVy5JUV9UT1RBTF9ERUJULjUwMC4xMi8zMC8yMDAwLkxGUi4uVVNEAQAAAFw2BAACAAAABzQwMS42MjgBCAAAAAUAAAABMQEAAAAGMjAxOTcwAwAAAAMxNjACAAAABDQxNzMEAAAAATAHAAAACjEyLzMwLzIwMDAIAAAACTkvMzAvMjAwMAkAAAABMG7gcJOlm88IoqZ9nKWbzwgyQ0lRLk5ZU0U6QU1ULklRX1RPVEFMX0RFQlQuNTAwLjEyLzMwLzIwMDkuTEZSLi5VU0QBAAAAvmAAAAIAAAAINDIwOS41NTIBCAAAAAUAAAABMQEAAAAKMTQwOTQwNTQ1OAMAAAADMTYwAgAAAAQ0MTczBAAAAAEwBwAAAAoxMi8zMC8yMDA5CAAAAAk5LzMwLzIwMDkJAAAAATBu+pKQpZvPCNbVnZqlm88IMkNJUS5OWVNFOlNQRy</t>
  </si>
  <si>
    <t>5JUV9UT1RBTF9ERUJULjUwMC4xMi8zMC8yMDA2LkxGUi4uVVNEAQAAAEqGAAACAAAACTE0MjQxLjk0MQEIAAAABQAAAAExAQAAAAk0NzQyNTg3NzUDAAAAAzE2MAIAAAAENDE3MwQAAAABMAcAAAAKMTIvMzAvMjAwNggAAAAJOS8zMC8yMDA2CQAAAAEwKouwj6Wbzwj2yoqapZvPCDFDSVEuTllTRTpEUkkuSVFfVE9UQUxfREVCVC41MDAuNi8zMC8xOTk3LkxGUi4uVVNEAQAAACAhBQACAAAABzM1Ni41OTIBCAAAAAUAAAABMQEAAAAHMjk4OTE0MwMAAAADMTYwAgAAAAQ0MTczBAAAAAEwBwAAAAk2LzMwLzE5OTcIAAAACTUvMjUvMTk5NwkAAAABMH6arJSlm88IMtEfnaWbzwgwQ0lRLk5ZU0U6REQuSVFfVE9UQUxfREVCVC41MDAuNi8zMC8yMDAxLkxGUi4uVVNEAQAAABUXBAACAAAABTEwNTkzAQgAAAAFAAAAATEBAAAACjEzMzcwMTMxMTIDAAAAAzE2MAIAAAAENDE3MwQAAAABMAcAAAAJNi8zMC8yMDAxCAAAAAk2LzMwLzIwMDEJAAAAATBCwwWTpZvPCE7ARpylm88INkNJUS5OQVNEQVFHUzpQRVRNLklRX1RPVEFMX0RFQlQuNTAwLjYvMzAvMTk5Ny5MRlIuLlVTRAEAAACXgAAAAgAAAAcxMTAuMTQyAQgAAAAFAAAAATEBAAAACTMxMDcxMDIwOQMAAAADMTYwAgAAAAQ0MTczBAAAAAEwBwAAAAk2LzMwLzE5OTcIAAAACDUvNC8xOTk3CQAAAAEwfpqslKWbzwhG9SadpZvPCDZDSVEuTkFTREFRR1M6RklTVi5JU</t>
  </si>
  <si>
    <t>V9UT1RBTF9ERUJULjUwMC45LzMwLzIwMDcuTEZSLi5VU0QBAAAA0fQBAAIAAAAHOTcxLjk1NgEIAAAABQAAAAExAQAAAAk3MjEzNjcxMzgDAAAAAzE2MAIAAAAENDE3MwQAAAABMAcAAAAJOS8zMC8yMDA3CAAAAAk5LzMwLzIwMDcJAAAAATDuHpuPpZvPCJIWZ5qlm88IMUNJUS5OWVNFOk1KTi5JUV9UT1RBTF9ERUJULjUwMC42LzMwLzIwMDYuTEZSLi5VU0QBAAAAM0sPAAMAAAAAAILORZGlm88Ixrdcm6WbzwgxQ0lRLk5ZU0U6Q09ILklRX1RPVEFMX0RFQlQuNTAwLjMvMzAvMjAwNC5MRlIuLlVTRAEAAADtCAgAAgAAAAYxNi43OTkBCAAAAAUAAAABMQEAAAAJMTUwMjMzNDE3AwAAAAMxNjACAAAABDQxNzMEAAAAATAHAAAACTMvMzAvMjAwNAgAAAAJMy8yNy8yMDA0CQAAAAEwYghHkqWbzwjG6MWbpZvPCDFDSVEuTllTRTpTUEcuSVFfVE9UQUxfREVCVC41MDAuNi8zMC8xOTk3LkxGUi4uVVNEAQAAAEqGAAACAAAACDM5MjguNjYyAQgAAAAFAAAAATEBAAAACjE1Njc4NDYwMjUDAAAAAzE2MAIAAAAENDE3MwQAAAABMAcAAAAJNi8zMC8xOTk3CAAAAAk2LzMwLzE5OTcJAAAAATB+mqyUpZvPCHoOG52lm88IMENJUS5OWVNFOkRGLklRX1RPVEFMX0RFQlQuNTAwLjkvMzAvMjAxMS5MRlIuLlVTRAEAAABDiAAAAgAAAAgzOTYwLjMzNwEIAAAABQAAAAExAQAAAAoxNTc1MzE4OTc5AwAAAAMxNjACAAAABDQxNzME</t>
  </si>
  <si>
    <t>AAAAATAHAAAACTkvMzAvMjAxMQgAAAAJOS8zMC8yMDExCQAAAAEwKouwj6WbzwgK75GapZvPCDVDSVEuTkFTREFRR1M6Q01FLklRX1RPVEFMX0RFQlQuNTAwLjYvMzAvMjAxMC5MRlIuLlVTRAEAAABhlh4AAgAAAAYyODI0LjQBCAAAAAUAAAABMQEAAAAKMTQ2NTM0NTQyMgMAAAADMTYwAgAAAAQ0MTczBAAAAAEwBwAAAAk2LzMwLzIwMTAIAAAACTYvMzAvMjAxMAkAAAABMIbsso+lm88IzoJ8mqWbzwgyQ0lRLk5ZU0U6Q05YLklRX1RPVEFMX0RFQlQuNTAwLjEyLzMwLzE5OTguTEZSLi5VU0QBAAAADRcGAAMAAAAAAG7pL5Slm88IbmXfnKWbzwgyQ0lRLk5ZU0U6S0VZLklRX1RPVEFMX0RFQlQuNTAwLjEyLzMwLzIwMDQuTEZSLi5VU0QBAAAAoAYFAAIAAAAFMTk2MTkBCAAAAAUAAAABMQEAAAAJMTkwMDM5MDE0AwAAAAMxNjACAAAABDQxNzMEAAAAATAHAAAACjEyLzMwLzIwMDQIAAAACTkvMzAvMjAwNAkAAAABMEowSZClm88IZijqmqWbzwgwQ0lRLk5ZU0U6TkkuSVFfVE9UQUxfREVCVC41MDAuNi8zMC8yMDA5LkxGUi4uVVNEAQAAAPx0BAACAAAABjY5ODguNAEIAAAABQAAAAExAQAAAAoxMzkwNTM4OTc4AwAAAAMxNjACAAAABDQxNzMEAAAAATAHAAAACTYvMzAvMjAwOQgAAAAJNi8zMC8yMDA5CQAAAAEwbvqSkKWbzwhqpq6apZvPCDFDSVEuTllTRTpTQUkuSVFfVE9UQUxfREVCVC41MDAuOS8zMC8yMDE</t>
  </si>
  <si>
    <t>wLkxGUi4uVVNEAQAAAJWwAQACAAAABDExMDUBCAAAAAUAAAABMQEAAAAKMTQ4NTg1Njg0NAMAAAADMTYwAgAAAAQ0MTczBAAAAAEwBwAAAAk5LzMwLzIwMTAIAAAACTcvMzEvMjAxMAkAAAABMGrF3o6lm88Ijo/jmaWbzwg2Q0lRLk5BU0RBUUdTOkJCQlkuSVFfVE9UQUxfREVCVC41MDAuMy8zMC8yMDAzLkxGUi4uVVNEAQAAAPLoBAACAAAAATABCAAAAAUAAAABMQEAAAAIMTc4NDQ4MjcDAAAAAzE2MAIAAAAENDE3MwQAAAABMAcAAAAJMy8zMC8yMDAzCAAAAAgzLzEvMjAwMwkAAAABMAanRJKlm88IBqv1m6WbzwgwQ0lRLk5ZU0U6TVMuSVFfVE9UQUxfREVCVC41MDAuNi8zMC8yMDEwLkxGUi4uVVNEAQAAAEI3BwACAAAABjQ2ODQ2NwEIAAAABQAAAAExAQAAAAoxNDgwNjE5MTUzAwAAAAMxNjACAAAABDQxNzMEAAAAATAHAAAACTYvMzAvMjAxMAgAAAAJNi8zMC8yMDEwCQAAAAEwasXejqWbzwh6a9yZpZvPCDFDSVEuTllTRTpNQ08uSVFfVE9UQUxfREVCVC41MDAuMy8zMC8yMDA5LkxGUi4uVVNEAQAAAMUPCAACAAAABjE0NzguNAEIAAAABQAAAAExAQAAAAoxMzQxMzYyOTk3AwAAAAMxNjACAAAABDQxNzMEAAAAATAHAAAACTMvMzAvMjAwOQgAAAAKMTIvMzEvMjAwOAkAAAABMJqYu5Clm88IekzxmqWbzwgwQ0lRLk5ZU0U6Uy5JUV9UT1RBTF9ERUJULjUwMC4xMi8zMC8yMDExLkxGUi4uVVNEAQAAALZdBg</t>
  </si>
  <si>
    <t>ACAAAABTE4NTI5AQgAAAAFAAAAATEBAAAACjE1NzQ4ODc0NDEDAAAAAzE2MAIAAAAENDE3MwQAAAABMAcAAAAKMTIvMzAvMjAxMQgAAAAJOS8zMC8yMDExCQAAAAEwasXejqWbzwj+FO2ZpZvPCDZDSVEuTkFTREFRR1M6RkFTVC5JUV9UT1RBTF9ERUJULjUwMC45LzMwLzE5OTguTEZSLi5VU0QBAAAAmyEEAAIAAAAGMTIuNzMzAQgAAAAFAAAAATEBAAAABjIwNzI1MgMAAAADMTYwAgAAAAQ0MTczBAAAAAEwBwAAAAk5LzMwLzE5OTgIAAAACTkvMzAvMTk5OAkAAAABMHKPnpOlm88I0kGtnKWbzwgxQ0lRLk5ZU0U6SENQLklRX1RPVEFMX0RFQlQuNTAwLjYvMzAvMTk5OS5MRlIuLlVTRAEAAADOPQQAAgAAAAc4MzAuMDAyAQgAAAAFAAAAATEBAAAACjE0NjE0NDQwOTQDAAAAAzE2MAIAAAAENDE3MwQAAAABMAcAAAAJNi8zMC8xOTk5CAAAAAk2LzMwLzE5OTkJAAAAATByj56TpZvPCHbgqpylm88IMkNJUS5OWVNFOkpOUFIuSVFfVE9UQUxfREVCVC41MDAuOS8zMC8yMDA2LkxGUi4uVVNEAQAAAOd2AAACAAAABzM5OS45NDQBCAAAAAUAAAABMQEAAAAJNDc5NjAyNTAxAwAAAAMxNjACAAAABDQxNzMEAAAAATAHAAAACTkvMzAvMjAwNggAAAAJOS8zMC8yMDA2CQAAAAEwXluUkaWbzwguwpqbpZvPCDFDSVEuTllTRTpWTUMuSVFfVE9UQUxfREVCVC41MDAuNi8zMC8yMDAwLkxGUi4uVVNEAQAAAMHFBAACAAAABzg0M</t>
  </si>
  <si>
    <t>C4yNzgBCAAAAAUAAAABMQEAAAAFOTI2NjEDAAAAAzE2MAIAAAAENDE3MwQAAAABMAcAAAAJNi8zMC8yMDAwCAAAAAk2LzMwLzIwMDAJAAAAATBu4HCTpZvPCIKxkJylm88IL0NJUS5OWVNFOksuSVFfVE9UQUxfREVCVC41MDAuMy8zMC8xOTk5LkxGUi4uVVNEAQAAANxSBAACAAAABDIyMzYBCAAAAAUAAAABMQEAAAAJMzIwMjAyNDU5AwAAAAMxNjACAAAABDQxNzMEAAAAATAHAAAACTMvMzAvMTk5OQgAAAAKMTIvMzEvMTk5OAkAAAABMMIfu5Olm88IiixcnKWbzwgyQ0lRLk5ZU0U6VEVMLklRX1RPVEFMX0RFQlQuNTAwLjEyLzMwLzIwMDQuTEZSLi5VU0QBAAAAG7J7AAMAAAAAAF5blJGlm88I+qimm6Wbzwg3Q0lRLk5BU0RBUUdTOkxJRkUuSVFfVE9UQUxfREVCVC41MDAuMTIvMzAvMTk5OS5MRlIuLlVTRAEAAAAtdgAAAgAAAAUxLjg3OAEIAAAABQAAAAExAQAAAAoxNDU3NDg1Mzg3AwAAAAMxNjACAAAABDQxNzMEAAAAATAHAAAACjEyLzMwLzE5OTkIAAAACTkvMzAvMTk5OQkAAAABMG7gcJOlm88IOnSVnKWbzwg3Q0lRLk5BU0RBUUdTOk1ETFouSVFfVE9UQUxfREVCVC41MDAuMTIvMzAvMjAwNS5MRlIuLlVTRAEAAABtSQsAAgAAAAUxMTMwNwEIAAAABQAAAAExAQAAAAkyOTkyMDA1OTADAAAAAzE2MAIAAAAENDE3MwQAAAABMAcAAAAKMTIvMzAvMjAwNQgAAAAJOS8zMC8yMDA1CQAAAAEw+s4akaWbzwjC</t>
  </si>
  <si>
    <t>YUKbpZvPCDBDSVEuTllTRTpCSy5JUV9UT1RBTF9ERUJULjUwMC4zLzMwLzIwMDAuTEZSLi5VU0QBAAAAUhECAAIAAAAENzEwMQEIAAAABQAAAAExAQAAAAk2MTc4NDc5NzkDAAAAAzE2MAIAAAAENDE3MwQAAAABMAcAAAAJMy8zMC8yMDAwCAAAAAoxMi8zMS8xOTk5CQAAAAEwQsMFk6Wbzwguy1mcpZvPCDZDSVEuTkFTREFRR1M6QUxUUi5JUV9UT1RBTF9ERUJULjUwMC45LzMwLzIwMDEuTEZSLi5VU0QBAAAAUmAAAAIAAAABMAEIAAAABQAAAAExAQAAAAczNDYxOTE3AwAAAAMxNjACAAAABDQxNzMEAAAAATAHAAAACTkvMzAvMjAwMQgAAAAJOS8zMC8yMDAxCQAAAAEwwh+7k6WbzwieUGOcpZvPCDFDSVEuTllTRTpBWFAuSVFfVE9UQUxfREVCVC41MDAuNi8zMC8yMDA5LkxGUi4uVVNEAQAAAGFnAQACAAAABTU1NzE0AQgAAAAFAAAAATEBAAAACjEzOTA4NjAxMDgDAAAAAzE2MAIAAAAENDE3MwQAAAABMAcAAAAJNi8zMC8yMDA5CAAAAAk2LzMwLzIwMDkJAAAAATCamLuQpZvPCHpM8Zqlm88IMUNJUS5OWVNFOk5PQy5JUV9UT1RBTF9ERUJULjUwMC45LzMwLzE5OTkuTEZSLi5VU0QBAAAAr3sBAAIAAAAEMjU5OQEIAAAABQAAAAExAQAAAAcxODExNjQ0AwAAAAMxNjACAAAABDQxNzMEAAAAATAHAAAACTkvMzAvMTk5OQgAAAAJOS8zMC8xOTk5CQAAAAEwco+ek6Wbzwgaf6icpZvPCDBDSVEuTllTRTpYTC5JUV9</t>
  </si>
  <si>
    <t>UT1RBTF9ERUJULjUwMC42LzMwLzE5OTYuTEZSLi5VU0QBAAAAqDMGAAIAAAABMAEIAAAABQAAAAExAQAAAAcxNzczMTM2AwAAAAMxNjACAAAABDQxNzMEAAAAATAHAAAACTYvMzAvMTk5NggAAAAJNS8zMS8xOTk2CQAAAAEwugbClKWbzwjewj6dpZvPCDZDSVEuTkFTREFRR1M6Rk9TTC5JUV9UT1RBTF9ERUJULjUwMC45LzMwLzIwMDYuTEZSLi5VU0QBAAAAbdYEAAIAAAAGNTIuMTMzAQgAAAAFAAAAATEBAAAACTQzMjAzNjkxNQMAAAADMTYwAgAAAAQ0MTczBAAAAAEwBwAAAAk5LzMwLzIwMDYIAAAACDcvOC8yMDA2CQAAAAEwAvqRkaWbzwhyqXubpZvPCDFDSVEuTllTRTpBUkcuSVFfVE9UQUxfREVCVC41MDAuOS8zMC8yMDEyLkxGUi4uVVNEAQAAALhfAAACAAAACDIxNjYuODU4AQgAAAAFAAAAATEBAAAACjE1NzQ4ODczNTYDAAAAAzE2MAIAAAAENDE3MwQAAAABMAcAAAAJOS8zMC8yMDEyCAAAAAk5LzMwLzIwMTIJAAAAATBiShOPpZvPCBKSB5qlm88IMkNJUS5OWVNFOkFFUC5JUV9UT1RBTF9ERUJULjUwMC4xMi8zMC8yMDAwLkxGUi4uVVNEAQAAAC4RAgACAAAABTE1ODIyAQgAAAAFAAAAATEBAAAABjE2NzY1MgMAAAADMTYwAgAAAAQ0MTczBAAAAAEwBwAAAAoxMi8zMC8yMDAwCAAAAAk5LzMwLzIwMDAJAAAAATByj56TpZvPCE6YnJylm88IMENJUS5OWVNFOkJBLklRX1RPVEFMX0RFQlQuNTAwLjkvMz</t>
  </si>
  <si>
    <t>AvMjAxMC5MRlIuLlVTRAEAAACpqAUAAgAAAAUxMjQxOQEIAAAABQAAAAExAQAAAAoxNDc4NTgzODAyAwAAAAMxNjACAAAABDQxNzMEAAAAATAHAAAACTkvMzAvMjAxMAgAAAAJOS8zMC8yMDEwCQAAAAEw7h6bj6Wbzwhap1iapZvPCDFDSVEuTllTRTpWQVIuSVFfVE9UQUxfREVCVC41MDAuNi8zMC8yMDA5LkxGUi4uVVNEAQAAAGPCBAACAAAABTQyLjUyAQgAAAAFAAAAATEBAAAACjEzNjM3MzY2NTkDAAAAAzE2MAIAAAAENDE3MwQAAAABMAcAAAAJNi8zMC8yMDA5CAAAAAg0LzMvMjAwOQkAAAABMP6cM5Clm88IcvnPmqWbzwgwQ0lRLk5ZU0U6RE8uSVFfVE9UQUxfREVCVC41MDAuNi8zMC8yMDAzLkxGUi4uVVNEAQAAALQqBQACAAAABzk0My4zMjUBCAAAAAUAAAABMQEAAAAGMjc4ODMzAwAAAAMxNjACAAAABDQxNzMEAAAAATAHAAAACTYvMzAvMjAwMwgAAAAJNi8zMC8yMDAzCQAAAAEwBqdEkqWbzwiqSfObpZvPCDJDSVEuTllTRTpEVk4uSVFfVE9UQUxfREVCVC41MDAuMTIvMzAvMjAwNS5MRlIuLlVTRAEAAAAOEQQAAgAAAAQ2ODU3AQgAAAAFAAAAATEBAAAACTI5NjI5NzgzNgMAAAADMTYwAgAAAAQ0MTczBAAAAAEwBwAAAAoxMi8zMC8yMDA1CAAAAAk5LzMwLzIwMDUJAAAAATBiShOPpZvPCKIM/pmlm88IMUNJUS5OWVNFOlNPLklRX1RPVEFMX0RFQlQuNTAwLjEyLzMwLzE5OTcuTEZSLi5VU0QBAAAAL</t>
  </si>
  <si>
    <t>9cBAAIAAAAJMTQzNDguNDc0AQgAAAAFAAAAATEBAAAACTI5MzI0MDQ0NwMAAAADMTYwAgAAAAQ0MTczBAAAAAEwBwAAAAoxMi8zMC8xOTk3CAAAAAk5LzMwLzE5OTcJAAAAATBu6S+UpZvPCCYo5Jylm88INkNJUS5OQVNEQVFHUzpGSVNWLklRX1RPVEFMX0RFQlQuNTAwLjMvMzAvMjAwNi5MRlIuLlVTRAEAAADR9AEAAgAAAAc3NTcuOTM1AQgAAAAFAAAAATEBAAAACjEzNTYyMjE3MTUDAAAAAzE2MAIAAAAENDE3MwQAAAABMAcAAAAJMy8zMC8yMDA2CAAAAAkzLzMwLzIwMDYJAAAAATAC+pGRpZvPCM4Kfpulm88IMUNJUS5OWVNFOkNMWC5JUV9UT1RBTF9ERUJULjUwMC4zLzMwLzIwMDkuTEZSLi5VU0QBAAAAal0BAAIAAAAEMzM1NgEIAAAABQAAAAExAQAAAAoxMzE3MDY3ODM0AwAAAAMxNjACAAAABDQxNzMEAAAAATAHAAAACTMvMzAvMjAwOQgAAAAKMTIvMzEvMjAwOAkAAAABMPJ7+ZClm88INmUQm6WbzwgxQ0lRLk5ZU0U6QkVOLklRX1RPVEFMX0RFQlQuNTAwLjYvMzAvMjAwMi5MRlIuLlVTRAEAAAAfcAAAAgAAAAc1ODQuMTE5AQgAAAAFAAAAATEBAAAABzE4MTI4MTcDAAAAAzE2MAIAAAAENDE3MwQAAAABMAcAAAAJNi8zMC8yMDAyCAAAAAk2LzMwLzIwMDIJAAAAATAGp0SSpZvPCPKG7pulm88IMUNJUS5OWVNFOkFGTC5JUV9UT1RBTF9ERUJULjUwMC45LzMwLzIwMTEuTEZSLi5VU0QBAAAAQtEDAAIA</t>
  </si>
  <si>
    <t>AAAENDE5OQEIAAAABQAAAAExAQAAAAoxNTc0NjE1OTA3AwAAAAMxNjACAAAABDQxNzMEAAAAATAHAAAACTkvMzAvMjAxMQgAAAAJOS8zMC8yMDExCQAAAAEw5vMjj6Wbzwi6hh+apZvPCDFDSVEuTllTRTpEUkkuSVFfVE9UQUxfREVCVC41MDAuOS8zMC8yMDA5LkxGUi4uVVNEAQAAACAhBQACAAAABjE4MDUuNQEIAAAABQAAAAExAQAAAAoxNDAxMDU2NDM0AwAAAAMxNjACAAAABDQxNzMEAAAAATAHAAAACTkvMzAvMjAwOQgAAAAJOC8zMC8yMDA5CQAAAAEwSjBJkKWbzwge6+6apZvPCDFDSVEuTllTRTpJVFcuSVFfVE9UQUxfREVCVC41MDAuOS8zMC8yMDAwLkxGUi4uVVNEAQAAAPFHBAACAAAACDIwNjQuMTM1AQgAAAAFAAAAATEBAAAABzE3MjkwNzIDAAAAAzE2MAIAAAAENDE3MwQAAAABMAcAAAAJOS8zMC8yMDAwCAAAAAk5LzMwLzIwMDAJAAAAATByj56TpZvPCE6YnJylm88IMUNJUS5OWVNFOkNISy5JUV9UT1RBTF9ERUJULjUwMC45LzMwLzIwMDUuTEZSLi5VU0QBAAAAEfEEAAIAAAAHNDI1MC4xNgEIAAAABQAAAAExAQAAAAkyOTgxNjU4NTcDAAAAAzE2MAIAAAAENDE3MwQAAAABMAcAAAAJOS8zMC8yMDA1CAAAAAk5LzMwLzIwMDUJAAAAATAC+pGRpZvPCIbNgpulm88IMkNJUS5OWVNFOkJFQU0uSVFfVE9UQUxfREVCVC41MDAuOS8zMC8xOTk2LkxGUi4uVVNEAQAAAI/QAwACAAAABjI0MjcuOQEIAAA</t>
  </si>
  <si>
    <t>ABQAAAAExAQAAAAkyOTgzOTkzNzUDAAAAAzE2MAIAAAAENDE3MwQAAAABMAcAAAAJOS8zMC8xOTk2CAAAAAk5LzMwLzE5OTYJAAAAATC6BsKUpZvPCP63K52lm88IMUNJUS5OWVNFOlBMRC5JUV9UT1RBTF9ERUJULjUwMC45LzMwLzIwMDcuTEZSLi5VU0QBAAAAiwkFAAIAAAAIOTU3NC42MzUBCAAAAAUAAAABMQEAAAAJNzIzNzkxMzI0AwAAAAMxNjACAAAABDQxNzMEAAAAATAHAAAACTkvMzAvMjAwNwgAAAAJOS8zMC8yMDA3CQAAAAEwmpi7kKWbzwj6+PqapZvPCDFDSVEuTllTRTpESVMuSVFfVE9UQUxfREVCVC41MDAuNi8zMC8yMDA4LkxGUi4uVVNEAQAAAEzsAgACAAAABTEzNTcyAQgAAAAFAAAAATEBAAAACjEwOTc1NDY5MzkDAAAAAzE2MAIAAAAENDE3MwQAAAABMAcAAAAJNi8zMC8yMDA4CAAAAAk2LzI4LzIwMDgJAAAAATD+nDOQpZvPCNoruJqlm88IMkNJUS5OWVNFOlBOVy5JUV9UT1RBTF9ERUJULjUwMC4xMi8zMC8yMDA0LkxGUi4uVVNEAQAAAP2HBAACAAAACDMyOTMuMjU3AQgAAAAFAAAAATEBAAAACTE5MDQ3MzkxNwMAAAADMTYwAgAAAAQ0MTczBAAAAAEwBwAAAAoxMi8zMC8yMDA0CAAAAAk5LzMwLzIwMDQJAAAAATB6Q3ePpZvPCI7ATJqlm88IMENJUS5OWVNFOkRELklRX1RPVEFMX0RFQlQuNTAwLjMvMzAvMjAwNy5MRlIuLlVTRAEAAAAVFwQAAgAAAAQ3NTMwAQgAAAAFAAAAATEBAAAACT</t>
  </si>
  <si>
    <t>UxODE2Mzg0MAMAAAADMTYwAgAAAAQ0MTczBAAAAAEwBwAAAAkzLzMwLzIwMDcIAAAACjEyLzMxLzIwMDYJAAAAATAC+pGRpZvPCLrmdpulm88IMkNJUS5OWVNFOklUVy5JUV9UT1RBTF9ERUJULjUwMC4xMi8zMC8yMDAyLkxGUi4uVVNEAQAAAPFHBAACAAAABzE2MDcuNDcBCAAAAAUAAAABMQEAAAAHMTcyODIyNAMAAAADMTYwAgAAAAQ0MTczBAAAAAEwBwAAAAoxMi8zMC8yMDAyCAAAAAk5LzMwLzIwMDIJAAAAATC2FiiSpZvPCFZjvJulm88IMkNJUS5OWVNFOkRQUy5JUV9UT1RBTF9ERUJULjUwMC4xMi8zMC8yMDA5LkxGUi4uVVNEAQAAAMcajQACAAAABDMwNTcBCAAAAAUAAAABMQEAAAAKMTQwNzE0Nzk4NAMAAAADMTYwAgAAAAQ0MTczBAAAAAEwBwAAAAoxMi8zMC8yMDA5CAAAAAk5LzMwLzIwMDkJAAAAATDuHpuPpZvPCBJqXZqlm88IMUNJUS5OWVNFOlVUWC5JUV9UT1RBTF9ERUJULjUwMC42LzMwLzIwMDQuTEZSLi5VU0QBAAAA/m0CAAIAAAAENDk2NQEIAAAABQAAAAExAQAAAAkxNjM5NjU0NTIDAAAAAzE2MAIAAAAENDE3MwQAAAABMAcAAAAJNi8zMC8yMDA0CAAAAAk2LzMwLzIwMDQJAAAAATBu+pKQpZvPCFp/rpqlm88IMUNJUS5OWVNFOkFQSC5JUV9UT1RBTF9ERUJULjUwMC45LzMwLzE5OTkuTEZSLi5VU0QBAAAA+2AAAAIAAAAHOTM5LjkxOAEIAAAABQAAAAExAQAAAAoxNDYwMjc5MTczAwAAA</t>
  </si>
  <si>
    <t>AMxNjACAAAABDQxNzMEAAAAATAHAAAACTkvMzAvMTk5OQgAAAAJOS8zMC8xOTk5CQAAAAEwwvcQlKWbzwiyTMCcpZvPCDFDSVEuTllTRTpGSUkuSVFfVE9UQUxfREVCVC41MDAuNi8zMC8xOTk5LkxGUi4uVVNEAQAAAOzaBQACAAAABzQwMC43OTcBCAAAAAUAAAABMQEAAAAKMTQ1Mzg0NTc2NAMAAAADMTYwAgAAAAQ0MTczBAAAAAEwBwAAAAk2LzMwLzE5OTkIAAAACTYvMzAvMTk5OQkAAAABMMIfu5Olm88IiixcnKWbzwgyQ0lRLk5ZU0U6Q09GLklRX1RPVEFMX0RFQlQuNTAwLjEyLzMwLzE5OTguTEZSLi5VU0QBAAAAcSEFAAIAAAAHNTI2Ni43OAEIAAAABQAAAAExAQAAAAkyODA1NDA2ODcDAAAAAzE2MAIAAAAENDE3MwQAAAABMAcAAAAKMTIvMzAvMTk5OAgAAAAJOS8zMC8xOTk4CQAAAAEwwvcQlKWbzwgy+cmcpZvPCDFDSVEuTllTRTpKTkouSVFfVE9UQUxfREVCVC41MDAuMy8zMC8yMDAwLkxGUi4uVVNEAQAAAJ0hAgACAAAABDQyNTYBCAAAAAUAAAABMQEAAAAJMzE2ODQxMzE1AwAAAAMxNjACAAAABDQxNzMEAAAAATAHAAAACTMvMzAvMjAwMAgAAAAIMS8yLzIwMDAJAAAAATBu4HCTpZvPCN4Sk5ylm88IMUNJUS5OWVNFOldGQy5JUV9UT1RBTF9ERUJULjUwMC42LzMwLzIwMDMuTEZSLi5VU0QBAAAAG3gEAAIAAAAFODU3ODEBCAAAAAUAAAABMQEAAAAKMTMzODY1MTkzMwMAAAADMTYwAgAAAAQ0MTcz</t>
  </si>
  <si>
    <t>BAAAAAEwBwAAAAk2LzMwLzIwMDMIAAAACTYvMzAvMjAwMwkAAAABMGIIR5Klm88IfqvKm6Wbzwg2Q0lRLk5BU0RBUUdTOkVCQVkuSVFfVE9UQUxfREVCVC41MDAuOS8zMC8yMDA3LkxGUi4uVVNEAQAAANZsAAACAAAAATABCAAAAAUAAAABMQEAAAAJNzA5MTEzMTQxAwAAAAMxNjACAAAABDQxNzMEAAAAATAHAAAACTkvMzAvMjAwNwgAAAAJOS8zMC8yMDA3CQAAAAEwmpi7kKWbzwj6+PqapZvPCDZDSVEuTkFTREFRR1M6SU5UVS5JUV9UT1RBTF9ERUJULjUwMC42LzMwLzE5OTkuTEZSLi5VU0QBAAAAs1IAAAIAAAAGMzYuMDQzAQgAAAAFAAAAATEBAAAACTMwODczNzEzMwMAAAADMTYwAgAAAAQ0MTczBAAAAAEwBwAAAAk2LzMwLzE5OTkIAAAACTQvMzAvMTk5OQkAAAABMHKPnpOlm88IigSynKWbzwgxQ0lRLk5ZU0U6TkVFLklRX1RPVEFMX0RFQlQuNTAwLjkvMzAvMTk5Ny5MRlIuLlVTRAEAAAD6IAQAAgAAAAgzNjUxLjExNwEIAAAABQAAAAExAQAAAAkzMjMwNDE3OTgDAAAAAzE2MAIAAAAENDE3MwQAAAABMAcAAAAJOS8zMC8xOTk3CAAAAAk5LzMwLzE5OTcJAAAAATDC9xCUpZvPCOq7zpylm88IMkNJUS5OWVNFOklSTS5JUV9UT1RBTF9ERUJULjUwMC4xMi8zMC8yMDA3LkxGUi4uVVNEAQAAAFR2AAACAAAABzMxMDIuNjgBCAAAAAUAAAABMQEAAAAJNzIxMzcwNjQzAwAAAAMxNjACAAAABDQxNzMEAAAAATA</t>
  </si>
  <si>
    <t>HAAAACjEyLzMwLzIwMDcIAAAACTkvMzAvMjAwNwkAAAABMJYa95Clm88IAkwcm6Wbzwg2Q0lRLk5BU0RBUUdTOkJCQlkuSVFfVE9UQUxfREVCVC41MDAuNi8zMC8yMDA1LkxGUi4uVVNEAQAAAPLoBAACAAAAATABCAAAAAUAAAABMQEAAAAJMjM3MjA2OTExAwAAAAMxNjACAAAABDQxNzMEAAAAATAHAAAACTYvMzAvMjAwNQgAAAAJNS8yOC8yMDA1CQAAAAEwmpi7kKWbzwjG3wabpZvPCDFDSVEuTllTRTpIUlMuSVFfVE9UQUxfREVCVC41MDAuMy8zMC8yMDEyLkxGUi4uVVNEAQAAAA63AgACAAAABjIyMzcuMwEIAAAABQAAAAExAQAAAAoxNTczOTMxNzYwAwAAAAMxNjACAAAABDQxNzMEAAAAATAHAAAACTMvMzAvMjAxMggAAAAJMy8zMC8yMDEyCQAAAAEwYkoTj6WbzwgSkgeapZvPCDZDSVEuTkFTREFRR1M6RVNSWC5JUV9UT1RBTF9ERUJULjUwMC45LzMwLzIwMDQuTEZSLi5VU0QBAAAAF9oEAAIAAAAHNDM5LjY2MwEIAAAABQAAAAExAQAAAAkxODc0NzcwMzUDAAAAAzE2MAIAAAAENDE3MwQAAAABMAcAAAAJOS8zMC8yMDA0CAAAAAk5LzMwLzIwMDQJAAAAATCCzkWRpZvPCEIOTJulm88IMUNJUS5OWVNFOkdJUy5JUV9UT1RBTF9ERUJULjUwMC45LzMwLzIwMDYuTEZSLi5VU0QBAAAAGzEEAAIAAAAENjcwOQEIAAAABQAAAAExAQAAAAk0NTE2NzEyMTIDAAAAAzE2MAIAAAAENDE3MwQAAAABMAcAAAAJOS8zMC</t>
  </si>
  <si>
    <t>8yMDA2CAAAAAk4LzI3LzIwMDYJAAAAATCCzkWRpZvPCMa3XJulm88INkNJUS5OQVNEQVFHUzpKRFNVLklRX1RPVEFMX0RFQlQuNTAwLjYvMzAvMjAwMS5MRlIuLlVTRAEAAABPdwEAAgAAAAMxLjIBCAAAAAUAAAABMQEAAAAIMTA1Mjc1ODQDAAAAAzE2MAIAAAAENDE3MwQAAAABMAcAAAAJNi8zMC8yMDAxCAAAAAk2LzMwLzIwMDEJAAAAATBuMMWSpZvPCMbAG5ylm88IMUNJUS5OWVNFOk1TSS5JUV9UT1RBTF9ERUJULjUwMC42LzMwLzIwMDUuTEZSLi5VU0QBAAAAcoMBAAIAAAAENTI4OQEIAAAABQAAAAExAQAAAAoxMzM3MDEyNjk4AwAAAAMxNjACAAAABDQxNzMEAAAAATAHAAAACTYvMzAvMjAwNQgAAAAINC8yLzIwMDUJAAAAATCCzkWRpZvPCDY9Zpulm88IMkNJUS5OWVNFOkFSRy5JUV9UT1RBTF9ERUJULjUwMC4xMi8zMC8yMDA3LkxGUi4uVVNEAQAAALhfAAACAAAACDE2NzAuODk2AQgAAAAFAAAAATEBAAAACTcyODEzNzMyMwMAAAADMTYwAgAAAAQ0MTczBAAAAAEwBwAAAAoxMi8zMC8yMDA3CAAAAAk5LzMwLzIwMDcJAAAAATDuHpuPpZvPCJIWZ5qlm88IMUNJUS5OWVNFOlNOSS5JUV9UT1RBTF9ERUJULjUwMC4zLzMwLzIwMDAuTEZSLi5VU0QBAAAA6bZiAAMAAAAAAHpDd4+lm88I6iFPmqWbzwgxQ0lRLk5ZU0U6QkJZLklRX1RPVEFMX0RFQlQuNTAwLjMvMzAvMTk5OS5MRlIuLlVTRAEAAACl5QMAA</t>
  </si>
  <si>
    <t>gAAAAY2MC41OTcBCAAAAAUAAAABMQEAAAAKMTQxOTg4OTMxNwMAAAADMTYwAgAAAAQ0MTczBAAAAAEwBwAAAAkzLzMwLzE5OTkIAAAACTIvMjcvMTk5OQkAAAABMG7pL5Slm88IWkHYnKWbzwgxQ0lRLk5ZU0U6UkhJLklRX1RPVEFMX0RFQlQuNTAwLjkvMzAvMTk5Ni5MRlIuLlVTRAEAAADfOAQAAgAAAAU0LjcxOAEIAAAABQAAAAExAQAAAAkzMjAwOTg2ODYDAAAAAzE2MAIAAAAENDE3MwQAAAABMAcAAAAJOS8zMC8xOTk2CAAAAAk5LzMwLzE5OTYJAAAAATB+mqyUpZvPCNZvHZ2lm88IN0NJUS5OQVNEQVFHUzpFVEZDLklRX1RPVEFMX0RFQlQuNTAwLjEyLzMwLzIwMDUuTEZSLi5VU0QBAAAAn2wAAAIAAAAJMTQ3NDEuMTQ1AQgAAAAFAAAAATEBAAAACTI5ODE2NjEyOQMAAAADMTYwAgAAAAQ0MTczBAAAAAEwBwAAAAoxMi8zMC8yMDA1CAAAAAk5LzMwLzIwMDUJAAAAATCamLuQpZvPCGp+BJulm88INkNJUS5OQVNEQVFHUzpFU1JYLklRX1RPVEFMX0RFQlQuNTAwLjkvMzAvMjAwMC5MRlIuLlVTRAEAAAAX2gQAAgAAAAc0MjYuNTIzAQgAAAAFAAAAATEBAAAABzMzMDA5MDgDAAAAAzE2MAIAAAAENDE3MwQAAAABMAcAAAAJOS8zMC8yMDAwCAAAAAk5LzMwLzIwMDAJAAAAATBu4HCTpZvPCP4HgJylm88IMENJUS5OWVNFOlBYLklRX1RPVEFMX0RFQlQuNTAwLjkvMzAvMjAxMS5MRlIuLlVTRAEAAABh2gQAAgAA</t>
  </si>
  <si>
    <t>AAQ2MzEwAQgAAAAFAAAAATEBAAAACjE1NzI4MTQ0MzQDAAAAAzE2MAIAAAAENDE3MwQAAAABMAcAAAAJOS8zMC8yMDExCAAAAAk5LzMwLzIwMTEJAAAAATAqi7CPpZvPCK6Nj5qlm88IMkNJUS5OWVNFOkNISy5JUV9UT1RBTF9ERUJULjUwMC4xMi8zMC8yMDA2LkxGUi4uVVNEAQAAABHxBAACAAAACDc4NjEuMTA4AQgAAAAFAAAAATEBAAAACTQ4MDAyMDcxMAMAAAADMTYwAgAAAAQ0MTczBAAAAAEwBwAAAAoxMi8zMC8yMDA2CAAAAAk5LzMwLzIwMDYJAAAAATD6zhqRpZvPCK49O5ulm88IMUNJUS5OWVNFOk5GWC5JUV9UT1RBTF9ERUJULjUwMC4zLzMwLzE5OTYuTEZSLi5VU0QBAAAAiX0AAAIAAAAGMzAuNTc0AQgAAAAFAAAAATEBAAAACTI5MzQ2ODY1OQMAAAADMTYwAgAAAAQ0MTczBAAAAAEwBwAAAAkzLzMwLzE5OTYIAAAACjEyLzMxLzE5OTUJAAAAATC6BsKUpZvPCIJhPJ2lm88IMUNJUS5OWVNFOkRWTi5JUV9UT1RBTF9ERUJULjUwMC4zLzMwLzIwMDkuTEZSLi5VU0QBAAAADhEEAAIAAAAENjkyNAEIAAAABQAAAAExAQAAAAoxMzYwMjIxNTk2AwAAAAMxNjACAAAABDQxNzMEAAAAATAHAAAACTMvMzAvMjAwOQgAAAAJMy8zMS8yMDA5CQAAAAEwlhr3kKWbzwiSxhKbpZvPCDZDSVEuTkFTREFRR1M6SEJBTi5JUV9UT1RBTF9ERUJULjUwMC45LzMwLzIwMDguTEZSLi5VU0QBAAAAVkAEAAIAAAAIOTgxOS4</t>
  </si>
  <si>
    <t>wOTkBCAAAAAUAAAABMQEAAAAKMTI1MTI0MzExNwMAAAADMTYwAgAAAAQ0MTczBAAAAAEwBwAAAAk5LzMwLzIwMDgIAAAACTkvMzAvMjAwOAkAAAABMGJKE4+lm88IOtoVmqWbzwgxQ0lRLk5ZU0U6Q0ZOLklRX1RPVEFMX0RFQlQuNTAwLjkvMzAvMjAwNi5MRlIuLlVTRAEAAACl5O8CAwAAAAAA+s4akaWbzwgKnz2bpZvPCDJDSVEuTllTRTpJR1QuSVFfVE9UQUxfREVCVC41MDAuMTIvMzAvMjAwNC5MRlIuLlVTRAEAAABeSwQAAgAAAAU3OTEuOQEIAAAABQAAAAExAQAAAAkxOTczNzE4OTUDAAAAAzE2MAIAAAAENDE3MwQAAAABMAcAAAAKMTIvMzAvMjAwNAgAAAAJOS8zMC8yMDA0CQAAAAEwSjBJkKWbzwhmKOqapZvPCDFDSVEuTllTRTpORU0uSVFfVE9UQUxfREVCVC41MDAuOS8zMC8yMDAyLkxGUi4uVVNEAQAAANNzBAACAAAACDE4MjYuMzU5AQgAAAAFAAAAATEBAAAABzMzMjk5NjEDAAAAAzE2MAIAAAAENDE3MwQAAAABMAcAAAAJOS8zMC8yMDAyCAAAAAk5LzMwLzIwMDIJAAAAATAGp0SSpZvPCGIM+Julm88IMUNJUS5OWVNFOk5JLklRX1RPVEFMX0RFQlQuNTAwLjEyLzMwLzIwMDYuTEZSLi5VU0QBAAAA/HQEAAIAAAAGNjQ5Ni4yAQgAAAAFAAAAATEBAAAACTQ3NDI2MDc0MwMAAAADMTYwAgAAAAQ0MTczBAAAAAEwBwAAAAoxMi8zMC8yMDA2CAAAAAk5LzMwLzIwMDYJAAAAATBeW5SRpZvPCNJgmJulm8</t>
  </si>
  <si>
    <t>8IMkNJUS5OWVNFOkRGUy5JUV9UT1RBTF9ERUJULjUwMC4xMi8zMC8xOTk4LkxGUi4uVVNEAQAAAM5jOAADAAAAAABu6S+UpZvPCG5l35ylm88IMENJUS5OWVNFOk9JLklRX1RPVEFMX0RFQlQuNTAwLjYvMzAvMjAwNy5MRlIuLlVTRAEAAABHfwAAAgAAAAY1NjI1LjMBCAAAAAUAAAABMQEAAAAJNjU2MjgxMjg1AwAAAAMxNjACAAAABDQxNzMEAAAAATAHAAAACTYvMzAvMjAwNwgAAAAJNi8zMC8yMDA3CQAAAAEw7h6bj6Wbzwjud2mapZvPCDFDSVEuTllTRTpORlguSVFfVE9UQUxfREVCVC41MDAuNi8zMC8yMDA0LkxGUi4uVVNEAQAAAIl9AAACAAAABzU3OS41NTkBCAAAAAUAAAABMQEAAAAJMTY2MDI5MTcxAwAAAAMxNjACAAAABDQxNzMEAAAAATAHAAAACTYvMzAvMjAwNAgAAAAJNi8zMC8yMDA0CQAAAAEwXluUkaWbzwj2UoybpZvPCDFDSVEuTllTRTpGRFguSVFfVE9UQUxfREVCVC41MDAuNi8zMC8yMDA0LkxGUi4uVVNEAQAAAAfmAQACAAAABDM1ODcBCAAAAAUAAAABMQEAAAAJMTYyMjYyNjY4AwAAAAMxNjACAAAABDQxNzMEAAAAATAHAAAACTYvMzAvMjAwNAgAAAAJNS8zMS8yMDA0CQAAAAEwSjBJkKWbzwjCieyapZvPCDFDSVEuTllTRTpJUi5JUV9UT1RBTF9ERUJULjUwMC4xMi8zMC8xOTk3LkxGUi4uVVNEAQAAAHBJBAACAAAABjEyMDIuMwEIAAAABQAAAAExAQAAAAkzMTgwNDkyNzEDAAAAAzE2M</t>
  </si>
  <si>
    <t>AIAAAAENDE3MwQAAAABMAcAAAAKMTIvMzAvMTk5NwgAAAAJOS8zMC8xOTk3CQAAAAEwfpqslKWbzwieAA+dpZvPCDFDSVEuTllTRTpDTFguSVFfVE9UQUxfREVCVC41MDAuNi8zMC8yMDAwLkxGUi4uVVNEAQAAAGpdAQACAAAABDEzNjMBCAAAAAUAAAABMQEAAAAIMTA0MjI2MzUDAAAAAzE2MAIAAAAENDE3MwQAAAABMAcAAAAJNi8zMC8yMDAwCAAAAAk2LzMwLzIwMDAJAAAAATDy2dWSpZvPCILZOpylm88IMkNJUS5OWVNFOlRTUy5JUV9UT1RBTF9ERUJULjUwMC4xMi8zMC8yMDAyLkxGUi4uVVNEAQAAAO22BAACAAAAATABCAAAAAUAAAABMQEAAAAGMjc2NTc3AwAAAAMxNjACAAAABDQxNzMEAAAAATAHAAAACjEyLzMwLzIwMDIIAAAACTkvMzAvMjAwMgkAAAABMGIIR5Klm88IAlXbm6WbzwgwQ0lRLk5ZU0U6V1UuSVFfVE9UQUxfREVCVC41MDAuOS8zMC8yMDExLkxGUi4uVVNEAQAAAGDgDQACAAAABjM5ODIuOAEIAAAABQAAAAExAQAAAAoxNTc0NzM1MDUyAwAAAAMxNjACAAAABDQxNzMEAAAAATAHAAAACTkvMzAvMjAxMQgAAAAJOS8zMC8yMDExCQAAAAEwasXejqWbzwgyLuGZpZvPCDdDSVEuTkFTREFRR1M6U1JDTC5JUV9UT1RBTF9ERUJULjUwMC4xMi8zMC8xOTk3LkxGUi4uVVNEAQAAANyHAAACAAAABTguMzY1AQgAAAAFAAAAATEBAAAABzMyNzQyNTgDAAAAAzE2MAIAAAAENDE3MwQAAAABMAcAAAAK</t>
  </si>
  <si>
    <t>MTIvMzAvMTk5NwgAAAAJOS8zMC8xOTk3CQAAAAEw9kFulKWbzwiK3AedpZvPCDBDSVEuTllTRTpOSS5JUV9UT1RBTF9ERUJULjUwMC45LzMwLzE5OTYuTEZSLi5VU0QBAAAA/HQEAAIAAAAIMTY4Mi4wOTQBCAAAAAUAAAABMQEAAAAHMTc3OTMwNgMAAAADMTYwAgAAAAQ0MTczBAAAAAEwBwAAAAk5LzMwLzE5OTYIAAAACTkvMzAvMTk5NgkAAAABMI6ZApWlm88I8uZFnaWbzwgyQ0lRLk5ZU0U6U05JLklRX1RPVEFMX0RFQlQuNTAwLjEyLzMwLzE5OTkuTEZSLi5VU0QBAAAA6bZiAAMAAAAAAG4wxZKlm88IfoMgnKWbzwgxQ0lRLk5ZU0U6Q0FNLklRX1RPVEFMX0RFQlQuNTAwLjMvMzAvMjAwOC5MRlIuLlVTRAEAAAB/TQAAAgAAAAc3NTMuODk0AQgAAAAFAAAAATEBAAAACTc5NTk4OTMzNQMAAAADMTYwAgAAAAQ0MTczBAAAAAEwBwAAAAkzLzMwLzIwMDgIAAAACjEyLzMxLzIwMDcJAAAAATDuHpuPpZvPCJIWZ5qlm88IMENJUS5OWVNFOkNJLklRX1RPVEFMX0RFQlQuNTAwLjYvMzAvMjAxMS5MRlIuLlVTRAEAAABjowIAAgAAAAQzMjMwAQgAAAAFAAAAATEBAAAACjE1NTcwNjkzODADAAAAAzE2MAIAAAAENDE3MwQAAAABMAcAAAAJNi8zMC8yMDExCAAAAAk2LzMwLzIwMTEJAAAAATB6Q3ePpZvPCKLkU5qlm88IMUNJUS5OWVNFOkhOWi5JUV9UT1RBTF9ERUJULjUwMC42LzMwLzIwMDcuTEZSLi5VU0QBAAAAxD4</t>
  </si>
  <si>
    <t>EAAIAAAAINDU1Ni44ODQBCAAAAAUAAAABMQEAAAAJNjM4MDY3NDc0AwAAAAMxNjACAAAABDQxNzMEAAAAATAHAAAACTYvMzAvMjAwNwgAAAAINS8yLzIwMDcJAAAAATD6zhqRpZvPCPZ6Npulm88IMUNJUS5OWVNFOldVLklRX1RPVEFMX0RFQlQuNTAwLjEyLzMwLzIwMDYuTEZSLi5VU0QBAAAAYOANAAIAAAAGMzQ5OS42AQgAAAAFAAAAATEBAAAACTQ3NzcyMjYwMQMAAAADMTYwAgAAAAQ0MTczBAAAAAEwBwAAAAoxMi8zMC8yMDA2CAAAAAk5LzMwLzIwMDYJAAAAATBeW5SRpZvPCNJgmJulm88INkNJUS5OQVNEQVFHUzpBTVpOLklRX1RPVEFMX0RFQlQuNTAwLjYvMzAvMjAwMy5MRlIuLlVTRAEAAAA9SQAAAgAAAAgyMDU3LjE4NAEIAAAABQAAAAExAQAAAAczMjk4NjQyAwAAAAMxNjACAAAABDQxNzMEAAAAATAHAAAACTYvMzAvMjAwMwgAAAAJNi8zMC8yMDAzCQAAAAEwSjBJkKWbzwjCieyapZvPCDFDSVEuTllTRTpYWUwuSVFfVE9UQUxfREVCVC41MDAuNi8zMC8yMDAwLkxGUi4uVVNEAQAAANHeCwcDAAAAAABu4HCTpZvPCIKxkJylm88IMkNJUS5OWVNFOlRJRS5JUV9UT1RBTF9ERUJULjUwMC4xMi8zMC8yMDAwLkxGUi4uVVNEAQAAAPqEBQACAAAABjY2LjU1OQEIAAAABQAAAAExAQAAAAcxODk2MTEwAwAAAAMxNjACAAAABDQxNzMEAAAAATAHAAAACjEyLzMwLzIwMDAIAAAACTkvMzAvMjAwMAkAAAABMG</t>
  </si>
  <si>
    <t>7gcJOlm88IoqZ9nKWbzwg2Q0lRLk5BU0RBUUdTOklTUkcuSVFfVE9UQUxfREVCVC41MDAuMy8zMC8xOTk3LkxGUi4uVVNEAQAAAB92AAADAAAAAAC6BsKUpZvPCEb1Jp2lm88INkNJUS5OQVNEQVFHUzpBTUFULklRX1RPVEFMX0RFQlQuNTAwLjMvMzAvMjAwMi5MRlIuLlVTRAEAAABe1QMAAgAAAAc2MjcuMjk3AQgAAAAFAAAAATEBAAAABjIzNzQ0MAMAAAADMTYwAgAAAAQ0MTczBAAAAAEwBwAAAAkzLzMwLzIwMDIIAAAACTEvMjcvMjAwMgkAAAABMGIIR5Klm88Iuhfgm6WbzwgxQ0lRLk5ZU0U6TlVFLklRX1RPVEFMX0RFQlQuNTAwLjkvMzAvMjAwMy5MRlIuLlVTRAEAAABx0gIAAgAAAAY4NzguNTUBCAAAAAUAAAABMQEAAAAGMjQxNTkzAwAAAAMxNjACAAAABDQxNzMEAAAAATAHAAAACTkvMzAvMjAwMwgAAAAINy81LzIwMDMJAAAAATBiCEeSpZvPCCJKyJulm88IMUNJUS5OWVNFOlREQy5JUV9UT1RBTF9ERUJULjUwMC45LzMwLzIwMDcuTEZSLi5VU0QBAAAAz34BAAIAAAABMAEIAAAABQAAAAExAQAAAAk3MjgxMzIzODgDAAAAAzE2MAIAAAAENDE3MwQAAAABMAcAAAAJOS8zMC8yMDA3CAAAAAk5LzMwLzIwMDcJAAAAATAqi7CPpZvPCJppiJqlm88INkNJUS5OQVNEQVFHUzpFU1JYLklRX1RPVEFMX0RFQlQuNTAwLjkvMzAvMjAwOS5MRlIuLlVTRAEAAAAX2gQAAgAAAAY0MDEyLjMBCAAAAAUAAAABMQEAA</t>
  </si>
  <si>
    <t>AAKMTQwNzE0ODExNgMAAAADMTYwAgAAAAQ0MTczBAAAAAEwBwAAAAk5LzMwLzIwMDkIAAAACTkvMzAvMjAwOQkAAAABMP6cM5Clm88IcvnPmqWbzwgxQ0lRLk5ZU0U6SEFSLklRX1RPVEFMX0RFQlQuNTAwLjYvMzAvMTk5OS5MRlIuLlVTRAEAAABfcgAAAgAAAAczMTEuNTc1AQgAAAAFAAAAATEBAAAACjE0NjAyODE5NzIDAAAAAzE2MAIAAAAENDE3MwQAAAABMAcAAAAJNi8zMC8xOTk5CAAAAAk2LzMwLzE5OTkJAAAAATByj56TpZvPCIoEspylm88INkNJUS5OQVNEQVFHUzpGSVNWLklRX1RPVEFMX0RFQlQuNTAwLjMvMzAvMjAwNS5MRlIuLlVTRAEAAADR9AEAAgAAAAc2MDUuMzI3AQgAAAAFAAAAATEBAAAACTIxNTc1MTEwMgMAAAADMTYwAgAAAAQ0MTczBAAAAAEwBwAAAAkzLzMwLzIwMDUIAAAACjEyLzMxLzIwMDQJAAAAATAC+pGRpZvPCOIuhZulm88INkNJUS5OQVNEQVFHUzpXSU4uSVFfVE9UQUxfREVCVC41MDAuMTIvMzAvMjAxMC5MRlIuLlVTRAEAAACa2X4BAgAAAAQ2NzMxAQgAAAAFAAAAATEBAAAACjE0ODAxNzM2ODgDAAAAAzE2MAIAAAAENDE3MwQAAAABMAcAAAAKMTIvMzAvMjAxMAgAAAAJOS8zMC8yMDEwCQAAAAEwipIhj6Wbzwj28jSapZvPCDFDSVEuTllTRTpGTUMuSVFfVE9UQUxfREVCVC41MDAuOS8zMC8xOTk2LkxGUi4uVVNEAQAAAL5vAAACAAAABjE3NzMuMwEIAAAABQAAAAExAQAA</t>
  </si>
  <si>
    <t>AAoxNDM1NjU5Njg0AwAAAAMxNjACAAAABDQxNzMEAAAAATAHAAAACTkvMzAvMTk5NggAAAAJOS8zMC8xOTk2CQAAAAEwfpqslKWbzwjWbx2dpZvPCDFDSVEuTllTRTpXUFguSVFfVE9UQUxfREVCVC41MDAuMy8zMC8yMDA1LkxGUi4uVVNEAQAAAGqf0AcDAAAAAAAC+pGRpZvPCOIuhZulm88IMUNJUS5OWVNFOkZUSS5JUV9UT1RBTF9ERUJULjUwMC42LzMwLzIwMDYuTEZSLi5VU0QBAAAAVdUOAAIAAAAFMjY1LjcBCAAAAAUAAAABMQEAAAAKMTI5MjkxOTk2MAMAAAADMTYwAgAAAAQ0MTczBAAAAAEwBwAAAAk2LzMwLzIwMDYIAAAACTYvMzAvMjAwNgkAAAABMILORZGlm88IIhlfm6WbzwgxQ0lRLk5ZU0U6UENHLklRX1RPVEFMX0RFQlQuNTAwLjkvMzAvMjAxMS5MRlIuLlVTRAEAAAAlIgIAAgAAAAUxMzIzMQEIAAAABQAAAAExAQAAAAoxNTczMzk1MTcyAwAAAAMxNjACAAAABDQxNzMEAAAAATAHAAAACTkvMzAvMjAxMQgAAAAJOS8zMC8yMDExCQAAAAEwasXejqWbzwgOPO2ZpZvPCDJDSVEuTllTRTpFSVguSVFfVE9UQUxfREVCVC41MDAuMTIvMzAvMTk5Ni5MRlIuLlVTRAEAAABDmwQAAgAAAAg4MjQxLjU4MgEIAAAABQAAAAExAQAAAAkzMjMwMzkyMTADAAAAAzE2MAIAAAAENDE3MwQAAAABMAcAAAAKMTIvMzAvMTk5NggAAAAJOS8zMC8xOTk2CQAAAAEwfpqslKWbzwjWbx2dpZvPCDJDSVEuTllTRTpCRi5</t>
  </si>
  <si>
    <t>CLklRX1RPVEFMX0RFQlQuNTAwLjYvMzAvMjAwMy5MRlIuLlVTRAEAAABH6wMAAgAAAAM4MzYBCAAAAAUAAAABMQEAAAAIMTA1ODI5MDgDAAAAAzE2MAIAAAAENDE3MwQAAAABMAcAAAAJNi8zMC8yMDAzCAAAAAk0LzMwLzIwMDMJAAAAATD6zhqRpZvPCOJWL5ulm88IMkNJUS5OWVNFOkNWSC5JUV9UT1RBTF9ERUJULjUwMC4xMi8zMC8yMDA1LkxGUi4uVVNEAQAAAP1pAAACAAAABTc3MC41AQgAAAAFAAAAATEBAAAACTI5ODc0MjkyMQMAAAADMTYwAgAAAAQ0MTczBAAAAAEwBwAAAAoxMi8zMC8yMDA1CAAAAAk5LzMwLzIwMDUJAAAAATBeW5SRpZvPCOaEn5ulm88IMUNJUS5OWVNFOkhBTC5JUV9UT1RBTF9ERUJULjUwMC42LzMwLzIwMDQuTEZSLi5VU0QBAAAAIrYCAAIAAAAEMzk1MAEIAAAABQAAAAExAQAAAAkxNjYwMjk5MTkDAAAAAzE2MAIAAAAENDE3MwQAAAABMAcAAAAJNi8zMC8yMDA0CAAAAAk2LzMwLzIwMDQJAAAAATBeW5SRpZvPCPZSjJulm88IMUNJUS5OWVNFOlhSWC5JUV9UT1RBTF9ERUJULjUwMC4zLzMwLzE5OTguTEZSLi5VU0QBAAAAr5QBAAIAAAAFMTMxMjMBCAAAAAUAAAABMQEAAAAJMzIxMDgwMTYzAwAAAAMxNjACAAAABDQxNzMEAAAAATAHAAAACTMvMzAvMTk5OAgAAAAKMTIvMzEvMTk5NwkAAAABMBKILZSlm88Ilq3tnKWbzwg1Q0lRLk5BU0RBUUdTOldGTS5JUV9UT1RBTF9ERUJULj</t>
  </si>
  <si>
    <t>UwMC4zLzMwLzE5OTguTEZSLi5VU0QBAAAA+o4AAAIAAAAGOTEuMjU0AQgAAAAFAAAAATEBAAAACTMxMTY5NjMwMgMAAAADMTYwAgAAAAQ0MTczBAAAAAEwBwAAAAkzLzMwLzE5OTgIAAAACTEvMTgvMTk5OAkAAAABMG7pL5Slm88IysbhnKWbzwgxQ0lRLk5ZU0U6U0FJLklRX1RPVEFMX0RFQlQuNTAwLjYvMzAvMTk5Ny5MRlIuLlVTRAEAAACVsAEAAgAAAAYyMC4xODQBCAAAAAUAAAABMQEAAAAHMjM5MTk0NAMAAAADMTYwAgAAAAQ0MTczBAAAAAEwBwAAAAk2LzMwLzE5OTcIAAAACTQvMzAvMTk5NwkAAAABMH6arJSlm88IHq0YnaWbzwgxQ0lRLk5ZU0U6UFdSLklRX1RPVEFMX0RFQlQuNTAwLjYvMzAvMjAwOS5MRlIuLlVTRAEAAADlggAAAgAAAAcxMjQuNDAyAQgAAAAFAAAAATEBAAAACjEzOTE0Mjc4MDgDAAAAAzE2MAIAAAAENDE3MwQAAAABMAcAAAAJNi8zMC8yMDA5CAAAAAk2LzMwLzIwMDkJAAAAATB6Q3ePpZvPCMLZQJqlm88IMUNJUS5OWVNFOlBNLklRX1RPVEFMX0RFQlQuNTAwLjEyLzMwLzIwMTEuTEZSLi5VU0QBAAAA3TxkAAIAAAAFMTc3NTkBCAAAAAUAAAABMQEAAAAKMTU3NDEyOTI4OQMAAAADMTYwAgAAAAQ0MTczBAAAAAEwBwAAAAoxMi8zMC8yMDExCAAAAAk5LzMwLzIwMTEJAAAAATDm8yOPpZvPCF4lHZqlm88INUNJUS5OQVNEQVFHUzpNWUwuSVFfVE9UQUxfREVCVC41MDAuMy8zMC8yM</t>
  </si>
  <si>
    <t>DEwLkxGUi4uVVNEAQAAAJttBAACAAAACDUyMzguMjk0AQgAAAAFAAAAATEBAAAACjE0MzMyNzkwNjgDAAAAAzE2MAIAAAAENDE3MwQAAAABMAcAAAAJMy8zMC8yMDEwCAAAAAoxMi8zMS8yMDA5CQAAAAEw7h6bj6Wbzwi2CFuapZvPCDFDSVEuTllTRTpCWFAuSVFfVE9UQUxfREVCVC41MDAuMy8zMC8yMDAxLkxGUi4uVVNEAQAAAJaeBQACAAAACDM0MTQuODkxAQgAAAAFAAAAATEBAAAACDEwMzY4NTMwAwAAAAMxNjACAAAABDQxNzMEAAAAATAHAAAACTMvMzAvMjAwMQgAAAAKMTIvMzEvMjAwMAkAAAABMG4wxZKlm88InngNnKWbzwgxQ0lRLk5ZU0U6RVNWLklRX1RPVEFMX0RFQlQuNTAwLjkvMzAvMjAwNS5MRlIuLlVTRAEAAACwHAQAAgAAAAU1MDEuMQEIAAAABQAAAAExAQAAAAkyOTI2MDIyNzIDAAAAAzE2MAIAAAAENDE3MwQAAAABMAcAAAAJOS8zMC8yMDA1CAAAAAk5LzMwLzIwMDUJAAAAATD+nDOQpZvPCAJ0xpqlm88IMUNJUS5OWVNFOkZUSS5JUV9UT1RBTF9ERUJULjUwMC4zLzMwLzE5OTcuTEZSLi5VU0QBAAAAVdUOAAMAAAAAALoGwpSlm88IWhkunaWbzwgxQ0lRLk5ZU0U6RkxSLklRX1RPVEFMX0RFQlQuNTAwLjYvMzAvMjAwMC5MRlIuLlVTRAEAAAArAQoAAgAAAAc4NDIuMTIxAQgAAAAFAAAAATEBAAAACTcyODEzNDY5MAMAAAADMTYwAgAAAAQ0MTczBAAAAAEwBwAAAAk2LzMwLzIwMDAIAAAA</t>
  </si>
  <si>
    <t>CTQvMzAvMjAwMAkAAAABMMIfu5Olm88IIvpznKWbzwgxQ0lRLk5ZU0U6RVROLklRX1RPVEFMX0RFQlQuNTAwLjMvMzAvMjAwNC5MRlIuLlVTRAEAAAChrAIAAgAAAAQxOTUzAQgAAAAFAAAAATEBAAAACTEzNzc1NDY4OAMAAAADMTYwAgAAAAQ0MTczBAAAAAEwBwAAAAkzLzMwLzIwMDQIAAAACjEyLzMxLzIwMDMJAAAAATAGp0SSpZvPCIIB5Zulm88IMUNJUS5OWVNFOkNCUy5JUV9UT1RBTF9ERUJULjUwMC4zLzMwLzIwMDQuTEZSLi5VU0QBAAAAH6KnAQMAAAAAAHpDd4+lm88I6iFPmqWbzwgxQ0lRLk5ZU0U6RVROLklRX1RPVEFMX0RFQlQuNTAwLjYvMzAvMTk5Ny5MRlIuLlVTRAEAAAChrAIAAgAAAAQxMDg1AQgAAAAFAAAAATEBAAAACTMxNzYyMjExOAMAAAADMTYwAgAAAAQ0MTczBAAAAAEwBwAAAAk2LzMwLzE5OTcIAAAACTYvMzAvMTk5NwkAAAABMH6arJSlm88IjjIinaWbzwgxQ0lRLk5ZU0U6VEpYLklRX1RPVEFMX0RFQlQuNTAwLjkvMzAvMjAwMS5MRlIuLlVTRAEAAAAArgQAAgAAAAc3MDMuMjUxAQgAAAAFAAAAATEBAAAABzE5MTExOTUDAAAAAzE2MAIAAAAENDE3MwQAAAABMAcAAAAJOS8zMC8yMDAxCAAAAAk3LzI4LzIwMDEJAAAAATBuMMWSpZvPCEIXC5ylm88IMUNJUS5OWVNFOkFMTC5JUV9UT1RBTF9ERUJULjUwMC42LzMwLzIwMDUuTEZSLi5VU0QBAAAAF0kAAAIAAAAENTE4NwEIAAAABQA</t>
  </si>
  <si>
    <t>AAAExAQAAAAkyNDY4Mzk2OTYDAAAAAzE2MAIAAAAENDE3MwQAAAABMAcAAAAJNi8zMC8yMDA1CAAAAAk2LzMwLzIwMDUJAAAAATCCzkWRpZvPCNrbY5ulm88IMkNJUS5OWVNFOkNPTC5JUV9UT1RBTF9ERUJULjUwMC4xMi8zMC8yMDAwLkxGUi4uVVNEAQAAAMM2CQACAAAAATABCAAAAAUAAAABMQEAAAAIMTc3OTE3NjcDAAAAAzE2MAIAAAAENDE3MwQAAAABMAcAAAAKMTIvMzAvMjAwMAgAAAAJOS8zMC8yMDAwCQAAAAEwco+ek6WbzwjyNpqcpZvPCDFDSVEuTllTRTpISUcuSVFfVE9UQUxfREVCVC41MDAuNi8zMC8xOTk5LkxGUi4uVVNEAQAAACo2BQACAAAABDI4MjkBCAAAAAUAAAABMQEAAAAJMzIzMDM4MjExAwAAAAMxNjACAAAABDQxNzMEAAAAATAHAAAACTYvMzAvMTk5OQgAAAAJNi8zMC8xOTk5CQAAAAEwQsMFk6Wbzwhi5E2cpZvPCDFDSVEuTllTRTpSVE4uSVFfVE9UQUxfREVCVC41MDAuNi8zMC8xOTk2LkxGUi4uVVNEAQAAAIycAQACAAAACDQxMTQuMzE0AQgAAAAFAAAAATEBAAAACjE0ODk0MDc2ODIDAAAAAzE2MAIAAAAENDE3MwQAAAABMAcAAAAJNi8zMC8xOTk2CAAAAAk2LzMwLzE5OTYJAAAAATCOmQKVpZvPCBovVJ2lm88IMkNJUS5OWVNFOkhTUC5JUV9UT1RBTF9ERUJULjUwMC4xMi8zMC8yMDA4LkxGUi4uVVNEAQAAAKe4kwACAAAABjIxNjEuNAEIAAAABQAAAAExAQAAAAoxMjI2Njg0OD</t>
  </si>
  <si>
    <t>kzAwAAAAMxNjACAAAABDQxNzMEAAAAATAHAAAACjEyLzMwLzIwMDgIAAAACTkvMzAvMjAwOAkAAAABMGJKE4+lm88ItjAFmqWbzwgyQ0lRLk5ZU0U6T0tFLklRX1RPVEFMX0RFQlQuNTAwLjEyLzMwLzE5OTYuTEZSLi5VU0QBAAAAAXwEAAIAAAAHNDM3LjA5MQEIAAAABQAAAAExAQAAAAcxODczNzI5AwAAAAMxNjACAAAABDQxNzMEAAAAATAHAAAACjEyLzMwLzE5OTYIAAAACjExLzMwLzE5OTYJAAAAATC6BsKUpZvPCN7CPp2lm88IMUNJUS5OWVNFOkhTWS5JUV9UT1RBTF9ERUJULjUwMC4zLzMwLzE5OTcuTEZSLi5VU0QBAAAAOYIBAAIAAAAHOTQ2LjUyMgEIAAAABQAAAAExAQAAAAkzMjA5NjgzNjQDAAAAAzE2MAIAAAAENDE3MwQAAAABMAcAAAAJMy8zMC8xOTk3CAAAAAkzLzMwLzE5OTcJAAAAATC6BsKUpZvPCEb1Jp2lm88IMUNJUS5OWVNFOkFEVC5JUV9UT1RBTF9ERUJULjUwMC42LzMwLzIwMDIuTEZSLi5VU0QBAAAAjwT6CgMAAAAAAAanRJKlm88IYgz4m6WbzwgwQ0lRLk5ZU0U6WEwuSVFfVE9UQUxfREVCVC41MDAuNi8zMC8yMDAxLkxGUi4uVVNEAQAAAKgzBgACAAAACDEyOTQuNjczAQgAAAAFAAAAATEBAAAABzE3OTgyODADAAAAAzE2MAIAAAAENDE3MwQAAAABMAcAAAAJNi8zMC8yMDAxCAAAAAk2LzMwLzIwMDEJAAAAATDCH7uTpZvPCJ5QY5ylm88IMUNJUS5OWVNFOkRPVi5JUV9UT1RBTF9ER</t>
  </si>
  <si>
    <t>UJULjUwMC4zLzMwLzIwMDQuTEZSLi5VU0QBAAAANasCAAIAAAAIMTAyOS44OTMBCAAAAAUAAAABMQEAAAAKMTM1NTE0NTkyOQMAAAADMTYwAgAAAAQ0MTczBAAAAAEwBwAAAAkzLzMwLzIwMDQIAAAACTMvMzAvMjAwNAkAAAABMPrOGpGlm88IhvUsm6Wbzwg2Q0lRLk5BU0RBUUdTOkJSQ00uSVFfVE9UQUxfREVCVC41MDAuOS8zMC8xOTk4LkxGUi4uVVNEAQAAAI0UAgACAAAABDAuMTEBCAAAAAUAAAABMQEAAAAJMzA3MDM3Njk2AwAAAAMxNjACAAAABDQxNzMEAAAAATAHAAAACTkvMzAvMTk5OAgAAAAJOS8zMC8xOTk4CQAAAAEwbukvlKWbzwiiftOcpZvPCDFDSVEuTllTRTpHQVMuSVFfVE9UQUxfREVCVC41MDAuMy8zMC8yMDA5LkxGUi4uVVNEAQAAAGXaAwACAAAABDI1NDEBCAAAAAUAAAABMQEAAAAKMTMxNzg5Mjc3NgMAAAADMTYwAgAAAAQ0MTczBAAAAAEwBwAAAAkzLzMwLzIwMDkIAAAACjEyLzMxLzIwMDgJAAAAATCWGveQpZvPCJLGEpulm88IMkNJUS5OWVNFOlRNSy5JUV9UT1RBTF9ERUJULjUwMC4xMi8zMC8yMDEwLkxGUi4uVVNEAQAAALS2BAACAAAACDExMDEuOTg5AQgAAAAFAAAAATEBAAAACjE0ODA0Njg2MDgDAAAAAzE2MAIAAAAENDE3MwQAAAABMAcAAAAKMTIvMzAvMjAxMAgAAAAJOS8zMC8yMDEwCQAAAAEwbvqSkKWbzwjCsZaapZvPCDdDSVEuTkFTREFRR1M6UERDTy5JUV9UT1RBTF9E</t>
  </si>
  <si>
    <t>RUJULjUwMC4xMi8zMC8xOTk2LkxGUi4uVVNEAQAAALriBAACAAAABDcuMDEBCAAAAAUAAAABMQEAAAAKMTQ5NzM1NjU5OAMAAAADMTYwAgAAAAQ0MTczBAAAAAEwBwAAAAoxMi8zMC8xOTk2CAAAAAoxMC8yNi8xOTk2CQAAAAEwugbClKWbzwg6JEGdpZvPCDJDSVEuTllTRTpMTFkuSVFfVE9UQUxfREVCVC41MDAuMTIvMzAvMjAwMS5MRlIuLlVTRAEAAAAbWwQAAgAAAAYzNTkyLjMBCAAAAAUAAAABMQEAAAAGMTI1MDYyAwAAAAMxNjACAAAABDQxNzMEAAAAATAHAAAACjEyLzMwLzIwMDEIAAAACTkvMzAvMjAwMQkAAAABMELDBZOlm88Ilv1BnKWbzwgvQ0lRLk5ZU0U6Sy5JUV9UT1RBTF9ERUJULjUwMC4zLzMwLzE5OTYuTEZSLi5VU0QBAAAA3FIEAAIAAAAFOTA3LjcBCAAAAAUAAAABMQEAAAAJMzIwMjAzMTcwAwAAAAMxNjACAAAABDQxNzMEAAAAATAHAAAACTMvMzAvMTk5NggAAAAKMTIvMzEvMTk5NQkAAAABMI6ZApWlm88IirRdnaWbzwgwQ0lRLk5ZU0U6RUwuSVFfVE9UQUxfREVCVC41MDAuNi8zMC8yMDA0LkxGUi4uVVNEAQAAAHUpAwACAAAABTUzNS4zAQgAAAAFAAAAATEBAAAACTE3NDQzMDA2NgMAAAADMTYwAgAAAAQ0MTczBAAAAAEwBwAAAAk2LzMwLzIwMDQIAAAACTYvMzAvMjAwNAkAAAABMAL6kZGlm88ISmFtm6Wbzwg2Q0lRLk5BU0RBUUdTOlBBWVguSVFfVE9UQUxfREVCVC41MDAuOS8zMC8</t>
  </si>
  <si>
    <t>xOTk4LkxGUi4uVVNEAQAAAMiBBAACAAAAATABCAAAAAUAAAABMQEAAAAHMzQyMjgyNAMAAAADMTYwAgAAAAQ0MTczBAAAAAEwBwAAAAk5LzMwLzE5OTgIAAAACTgvMzEvMTk5OAkAAAABMHKPnpOlm88I0kGtnKWbzwg2Q0lRLk5BU0RBUUdTOkNIUlcuSVFfVE9UQUxfREVCVC41MDAuOS8zMC8yMDAzLkxGUi4uVVNEAQAAAFafBQACAAAAATABCAAAAAUAAAABMQEAAAAHMjM0MTg0NgMAAAADMTYwAgAAAAQ0MTczBAAAAAEwBwAAAAk5LzMwLzIwMDMIAAAACTkvMzAvMjAwMwkAAAABMLYWKJKlm88I6tq5m6WbzwgxQ0lRLk5ZU0U6UExMLklRX1RPVEFMX0RFQlQuNTAwLjYvMzAvMjAwMi5MRlIuLlVTRAEAAAD10wIAAgAAAAc3MjAuNzE5AQgAAAAFAAAAATEBAAAABzE4MzI1NjIDAAAAAzE2MAIAAAAENDE3MwQAAAABMAcAAAAJNi8zMC8yMDAyCAAAAAk0LzI3LzIwMDIJAAAAATBOO9iSpZvPCJKnJ5ylm88IMUNJUS5OWVNFOklDRS5JUV9UT1RBTF9ERUJULjUwMC42LzMwLzE5OTYuTEZSLi5VU0QBAAAAYIIQAAMAAAAAAI6ZApWlm88IdpBWnaWbzwgwQ0lRLk5ZU0U6SVIuSVFfVE9UQUxfREVCVC41MDAuNi8zMC8yMDA2LkxGUi4uVVNEAQAAAHBJBAACAAAABjE2MzguOQEIAAAABQAAAAExAQAAAAk0MjgyNTM1MjIDAAAAAzE2MAIAAAAENDE3MwQAAAABMAcAAAAJNi8zMC8yMDA2CAAAAAk2LzMwLzIwMDYJAAAAAT</t>
  </si>
  <si>
    <t>BeW5SRpZvPCIojnZulm88IMUNJUS5OWVNFOlBFRy5JUV9UT1RBTF9ERUJULjUwMC45LzMwLzE5OTguTEZSLi5VU0QBAAAA8o0EAAIAAAAENzIzMAEIAAAABQAAAAExAQAAAAkzMjgzMzc4OTkDAAAAAzE2MAIAAAAENDE3MwQAAAABMAcAAAAJOS8zMC8xOTk4CAAAAAk5LzMwLzE5OTgJAAAAATDC9xCUpZvPCFbrvZylm88IMUNJUS5OWVNFOldQWC5JUV9UT1RBTF9ERUJULjUwMC4zLzMwLzIwMDkuTEZSLi5VU0QBAAAAap/QBwMAAAAAAO4em4+lm88IyiximqWbzwgyQ0lRLk5ZU0U6WE9NLklRX1RPVEFMX0RFQlQuNTAwLjEyLzMwLzIwMDkuTEZSLi5VU0QBAAAAQjMGAAIAAAAEOTYwMwEIAAAABQAAAAExAQAAAAoxNDA4MzU3MzY0AwAAAAMxNjACAAAABDQxNzMEAAAAATAHAAAACjEyLzMwLzIwMDkIAAAACTkvMzAvMjAwOQkAAAABML6rFY+lm88Ijuj2maWbzwgxQ0lRLk5ZU0U6TUNELklRX1RPVEFMX0RFQlQuNTAwLjYvMzAvMjAwNS5MRlIuLlVTRAEAAADgIAIAAgAAAAY4NTU2LjkBCAAAAAUAAAABMQEAAAAJMjQ1NDU2ODI3AwAAAAMxNjACAAAABDQxNzMEAAAAATAHAAAACTYvMzAvMjAwNQgAAAAJNi8zMC8yMDA1CQAAAAEwXluUkaWbzwieR6SbpZvPCDFDSVEuTllTRTpIQ1AuSVFfVE9UQUxfREVCVC41MDAuMy8zMC8xOTk2LkxGUi4uVVNEAQAAAM49BAACAAAABzI5OS4wODQBCAAAAAUAAAABMQEAAAAHM</t>
  </si>
  <si>
    <t>jg0MTk1NQMAAAADMTYwAgAAAAQ0MTczBAAAAAEwBwAAAAkzLzMwLzE5OTYIAAAACjEyLzMxLzE5OTUJAAAAATC6BsKUpZvPCIJhPJ2lm88INUNJUS5OQVNEQVFHUzpIQVMuSVFfVE9UQUxfREVCVC41MDAuMy8zMC8yMDExLkxGUi4uVVNEAQAAAPI8BAACAAAACDE0MzQuNjI5AQgAAAAFAAAAATEBAAAACjE1NDYwMDQ2MTUDAAAAAzE2MAIAAAAENDE3MwQAAAABMAcAAAAJMy8zMC8yMDExCAAAAAkzLzI3LzIwMTEJAAAAATBu+pKQpZvPCGZQlJqlm88IMUNJUS5OWVNFOkpXTi5JUV9UT1RBTF9ERUJULjUwMC4zLzMwLzIwMDEuTEZSLi5VU0QBAAAA130AAAIAAAAIMTE5NS4zNTYBCAAAAAUAAAABMQEAAAAHOTkwNjA5MgMAAAADMTYwAgAAAAQ0MTczBAAAAAEwBwAAAAkzLzMwLzIwMDEIAAAACTEvMzEvMjAwMQkAAAABMELDBZOlm88I0mlXnKWbzwgxQ0lRLk5ZU0U6QU1ULklRX1RPVEFMX0RFQlQuNTAwLjkvMzAvMTk5Ni5MRlIuLlVTRAEAAAC+YAAAAwAAAAAAjpkClaWbzwgGC02dpZvPCDFDSVEuTllTRTpEVEUuSVFfVE9UQUxfREVCVC41MDAuMy8zMC8yMDAxLkxGUi4uVVNEAQAAAGYRBAACAAAABDQ4MzkBCAAAAAUAAAABMQEAAAAIMTA0Njk5NzgDAAAAAzE2MAIAAAAENDE3MwQAAAABMAcAAAAJMy8zMC8yMDAxCAAAAAoxMi8zMS8yMDAwCQAAAAEwbuBwk6Wbzwiipn2cpZvPCDJDSVEuTllTRTpEVkEuSVFf</t>
  </si>
  <si>
    <t>VE9UQUxfREVCVC41MDAuMTIvMzAvMjAwMy5MRlIuLlVTRAEAAAA8iwAAAgAAAAgxMzIyLjg3MgEIAAAABQAAAAExAQAAAAcxNzY2OTc0AwAAAAMxNjACAAAABDQxNzMEAAAAATAHAAAACjEyLzMwLzIwMDMIAAAACTkvMzAvMjAwMwkAAAABMAL6kZGlm88IpsJvm6WbzwgxQ0lRLk5ZU0U6Q09HLklRX1RPVEFMX0RFQlQuNTAwLjkvMzAvMTk5Ny5MRlIuLlVTRAEAAACF8AMAAgAAAAMyMzMBCAAAAAUAAAABMQEAAAAJMzI0OTc0NzkxAwAAAAMxNjACAAAABDQxNzMEAAAAATAHAAAACTkvMzAvMTk5NwgAAAAJOS8zMC8xOTk3CQAAAAEwUqNwlKWbzwjyDvCcpZvPCDBDSVEuTllTRTpIRC5JUV9UT1RBTF9ERUJULjUwMC42LzMwLzIwMDUuTEZSLi5VU0QBAAAAl0AEAAIAAAAEMjE1OQEIAAAABQAAAAExAQAAAAkyMzA2ODEwNjQDAAAAAzE2MAIAAAAENDE3MwQAAAABMAcAAAAJNi8zMC8yMDA1CAAAAAg1LzEvMjAwNQkAAAABMB6zho6lm88IUiPOmaWbzwg1Q0lRLk5BU0RBUUdTOlJSRC5JUV9UT1RBTF9ERUJULjUwMC4zLzMwLzIwMDguTEZSLi5VU0QBAAAAlWYBAAIAAAAGNDMyNi45AQgAAAAFAAAAATEBAAAACTc5NTk4OTY4MwMAAAADMTYwAgAAAAQ0MTczBAAAAAEwBwAAAAkzLzMwLzIwMDgIAAAACjEyLzMxLzIwMDcJAAAAATCmkUuQpZvPCOJ+2Zqlm88IMkNJUS5OWVNFOldQSS5JUV9UT1RBTF9ERUJULjUwMC4</t>
  </si>
  <si>
    <t>xMi8zMC8yMDAxLkxGUi4uVVNEAQAAAH6OAAACAAAABzQ5OS42NTEBCAAAAAUAAAABMQEAAAAHMTkxNzEyOAMAAAADMTYwAgAAAAQ0MTczBAAAAAEwBwAAAAoxMi8zMC8yMDAxCAAAAAk5LzMwLzIwMDEJAAAAATDCH7uTpZvPCOaNXpylm88IMUNJUS5OWVNFOkhQUS5JUV9UT1RBTF9ERUJULjUwMC4zLzMwLzE5OTcuTEZSLi5VU0QBAAAAOKkBAAIAAAAEMjk2NAEIAAAABQAAAAExAQAAAAkzMTc3NzY0ODcDAAAAAzE2MAIAAAAENDE3MwQAAAABMAcAAAAJMy8zMC8xOTk3CAAAAAkxLzMxLzE5OTcJAAAAATC6BsKUpZvPCEb1Jp2lm88IMUNJUS5OWVNFOkxZQi5JUV9UT1RBTF9ERUJULjUwMC42LzMwLzIwMDYuTEZSLi5VU0QBAAAAaBcMAAIAAAAKNDEyNS4xMjcxNgEIAAAABQAAAAExAQAAAAk2MzI5Njk3NjgDAAAAAzE2MAIAAAAENDE3MwQAAAABMAcAAAAJNi8zMC8yMDA2CAAAAAk2LzMwLzIwMDYJAAAAATD6zhqRpZvPCGYAQJulm88IMENJUS5OWVNFOkFOLklRX1RPVEFMX0RFQlQuNTAwLjYvMzAvMjAwNi5MRlIuLlVTRAEAAACutgEAAgAAAAY0MDA1LjIBCAAAAAUAAAABMQEAAAAKMTMyODkxNzA5MwMAAAADMTYwAgAAAAQ0MTczBAAAAAEwBwAAAAk2LzMwLzIwMDYIAAAACTYvMzAvMjAwNgkAAAABMF5blJGlm88IiiOdm6WbzwgxQ0lRLk5ZU0U6Q09GLklRX1RPVEFMX0RFQlQuNTAwLjkvMzAvMjAwNy5MRl</t>
  </si>
  <si>
    <t>IuLlVTRAEAAABxIQUAAgAAAAkzMzUwNi43MDEBCAAAAAUAAAABMQEAAAAJNzIzNzkxMjg4AwAAAAMxNjACAAAABDQxNzMEAAAAATAHAAAACTkvMzAvMjAwNwgAAAAJOS8zMC8yMDA3CQAAAAEwlhr3kKWbzwherR6bpZvPCDFDSVEuTllTRTpXVS5JUV9UT1RBTF9ERUJULjUwMC4xMi8zMC8yMDA1LkxGUi4uVVNEAQAAAGDgDQADAAAAAABeW5SRpZvPCOaEn5ulm88INkNJUS5OQVNEQVFHUzpUUk9XLklRX1RPVEFMX0RFQlQuNTAwLjYvMzAvMjAwNy5MRlIuLlVTRAEAAACxWgAAAgAAAAEwAQgAAAAFAAAAATEBAAAACTY0OTY4NDE4OAMAAAADMTYwAgAAAAQ0MTczBAAAAAEwBwAAAAk2LzMwLzIwMDcIAAAACTYvMzAvMjAwNwkAAAABMGJKE4+lm88IRqv7maWbzwgxQ0lRLk5ZU0U6VFhULklRX1RPVEFMX0RFQlQuNTAwLjMvMzAvMjAxMS5MRlIuLlVTRAEAAADniQAAAgAAAAQ2MjgzAQgAAAAFAAAAATEBAAAACjE1MjM3MjE5NzADAAAAAzE2MAIAAAAENDE3MwQAAAABMAcAAAAJMy8zMC8yMDExCAAAAAgxLzEvMjAxMQkAAAABMIqSIY+lm88ImpEymqWbzwgxQ0lRLk5ZU0U6Q0JTLklRX1RPVEFMX0RFQlQuNTAwLjkvMzAvMjAwMS5MRlIuLlVTRAEAAAAfoqcBAwAAAAAAthYokqWbzwjGj7KbpZvPCDFDSVEuTllTRTpIT04uSVFfVE9UQUxfREVCVC41MDAuOS8zMC8yMDA1LkxGUi4uVVNEAQAAAER1FAACAAAABDU0M</t>
  </si>
  <si>
    <t>TABCAAAAAUAAAABMQEAAAAJMjkxMDQ4OTQxAwAAAAMxNjACAAAABDQxNzMEAAAAATAHAAAACTkvMzAvMjAwNQgAAAAJOS8zMC8yMDA1CQAAAAEwmpi7kKWbzwjG3wabpZvPCDFDSVEuTllTRTpDQ0wuSVFfVE9UQUxfREVCVC41MDAuMy8zMC8xOTk4LkxGUi4uVVNEAQAAAAfzAwACAAAACDEyNDAuNjc5AQgAAAAFAAAAATEBAAAABzMzMDM1NDYDAAAAAzE2MAIAAAAENDE3MwQAAAABMAcAAAAJMy8zMC8xOTk4CAAAAAkyLzI4LzE5OTgJAAAAATB+mqyUpZvPCAqJEZ2lm88IMUNJUS5OWVNFOkNPTC5JUV9UT1RBTF9ERUJULjUwMC42LzMwLzIwMDIuTEZSLi5VU0QBAAAAwzYJAAIAAAACODABCAAAAAUAAAABMQEAAAAHMjY1ODI4MwMAAAADMTYwAgAAAAQ0MTczBAAAAAEwBwAAAAk2LzMwLzIwMDIIAAAACTYvMzAvMjAwMgkAAAABME472JKlm88IkqcnnKWbzwgxQ0lRLk5ZU0U6QlRVLklRX1RPVEFMX0RFQlQuNTAwLjYvMzAvMjAwMy5MRlIuLlVTRAEAAAAYgAAAAgAAAAgxMjAzLjY0NQEIAAAABQAAAAExAQAAAAcyNTUxOTM5AwAAAAMxNjACAAAABDQxNzMEAAAAATAHAAAACTYvMzAvMjAwMwgAAAAJNi8zMC8yMDAzCQAAAAEwgs5FkaWbzwj60FCbpZvPCDFDSVEuTllTRTpSREMuSVFfVE9UQUxfREVCVC41MDAuNi8zMC8xOTk2LkxGUi4uVVNEAQAAAPqWBAACAAAABzI0OC4yNTUBCAAAAAUAAAABMQEAAAAJMzIw</t>
  </si>
  <si>
    <t>MTYyODQyAwAAAAMxNjACAAAABDQxNzMEAAAAATAHAAAACTYvMzAvMTk5NggAAAAJNi8zMC8xOTk2CQAAAAEwfpqslKWbzwiOMiKdpZvPCDFDSVEuTllTRTpPTUMuSVFfVE9UQUxfREVCVC41MDAuNi8zMC8yMDEwLkxGUi4uVVNEAQAAAKF3AQACAAAABjIyMDcuNAEIAAAABQAAAAExAQAAAAoxNDYyNzQ0MjEyAwAAAAMxNjACAAAABDQxNzMEAAAAATAHAAAACTYvMzAvMjAxMAgAAAAJNi8zMC8yMDEwCQAAAAEwasXejqWbzwiOj+OZpZvPCC9DSVEuTllTRTpMLklRX1RPVEFMX0RFQlQuNTAwLjYvMzAvMjAwNS5MRlIuLlVTRAEAAADqXAQAAgAAAAY2NjExLjMBCAAAAAUAAAABMQEAAAAKMTMzNjM3MTU2OQMAAAADMTYwAgAAAAQ0MTczBAAAAAEwBwAAAAk2LzMwLzIwMDUIAAAACTYvMzAvMjAwNQkAAAABMAL6kZGlm88I4i6Fm6WbzwgxQ0lRLk5ZU0U6TVBDLklRX1RPVEFMX0RFQlQuNTAwLjYvMzAvMjAwNC5MRlIuLlVTRAEAAAAaWw0HAwAAAAAAekN3j6WbzwjqIU+apZvPCDFDSVEuTllTRTpDTVMuSVFfVE9UQUxfREVCVC41MDAuMy8zMC8yMDA3LkxGUi4uVVNEAQAAAJLuAwACAAAABDY5ODUBCAAAAAUAAAABMQEAAAAJNjI0MjEyNDg0AwAAAAMxNjACAAAABDQxNzMEAAAAATAHAAAACTMvMzAvMjAwNwgAAAAJMy8zMS8yMDA3CQAAAAEw/pwzkKWbzwhKscGapZvPCDFDSVEuTllTRTpUTU8uSVFfVE9UQUxfREV</t>
  </si>
  <si>
    <t>CVC41MDAuNi8zMC8xOTk5LkxGUi4uVVNEAQAAAP96AQACAAAACDIxODEuNzg2AQgAAAAFAAAAATEBAAAACTMwNzgzNTcyMwMAAAADMTYwAgAAAAQ0MTczBAAAAAEwBwAAAAk2LzMwLzE5OTkIAAAACDQvMy8xOTk5CQAAAAEwQsMFk6WbzwjeOj2cpZvPCDFDSVEuTllTRTpIQ04uSVFfVE9UQUxfREVCVC41MDAuMy8zMC8yMDAwLkxGUi4uVVNEAQAAAJo9BAACAAAABzUzOC44NDIBCAAAAAUAAAABMQEAAAAJMzI2MjQwOTQxAwAAAAMxNjACAAAABDQxNzMEAAAAATAHAAAACTMvMzAvMjAwMAgAAAAKMTIvMzEvMTk5OQkAAAABMMIfu5Olm88Iflt2nKWbzwg0Q0lRLk5BU0RBUUdTOk1VLklRX1RPVEFMX0RFQlQuNTAwLjYvMzAvMjAwNS5MRlIuLlVTRAEAAAAGaQQAAgAAAAYxMjk0LjQBCAAAAAUAAAABMQEAAAAJMjM4NDEzMzIxAwAAAAMxNjACAAAABDQxNzMEAAAAATAHAAAACTYvMzAvMjAwNQgAAAAINi8yLzIwMDUJAAAAATAC+pGRpZvPCOIuhZulm88IMUNJUS5OWVNFOkFOLklRX1RPVEFMX0RFQlQuNTAwLjEyLzMwLzE5OTcuTEZSLi5VU0QBAAAArrYBAAIAAAAGNTA0Mi44AQgAAAAFAAAAATEBAAAACTI5MzIzOTIzNgMAAAADMTYwAgAAAAQ0MTczBAAAAAEwBwAAAAoxMi8zMC8xOTk3CAAAAAk5LzMwLzE5OTcJAAAAATB+mqyUpZvPCJ4AD52lm88IMUNJUS5OWVNFOkRELklRX1RPVEFMX0RFQlQuNTAwLjEyLz</t>
  </si>
  <si>
    <t>MwLzIwMDcuTEZSLi5VU0QBAAAAFRcEAAIAAAAEODk4NQEIAAAABQAAAAExAQAAAAk3MTU3Nzg2OTYDAAAAAzE2MAIAAAAENDE3MwQAAAABMAcAAAAKMTIvMzAvMjAwNwgAAAAJOS8zMC8yMDA3CQAAAAEwppFLkKWbzwg+4NuapZvPCDVDSVEuTkFTREFRR1M6UlJELklRX1RPVEFMX0RFQlQuNTAwLjkvMzAvMjAwNi5MRlIuLlVTRAEAAACVZgEAAgAAAAYyNjEzLjQBCAAAAAUAAAABMQEAAAAJNDcyNzc0NzgxAwAAAAMxNjACAAAABDQxNzMEAAAAATAHAAAACTkvMzAvMjAwNggAAAAJOS8zMC8yMDA2CQAAAAEw+s4akaWbzwgKnz2bpZvPCDFDSVEuTllTRTpBUEguSVFfVE9UQUxfREVCVC41MDAuMy8zMC8yMDA3LkxGUi4uVVNEAQAAAPtgAAACAAAABzY4MC40MTQBCAAAAAUAAAABMQEAAAAJNTIwNjg0NDMzAwAAAAMxNjACAAAABDQxNzMEAAAAATAHAAAACTMvMzAvMjAwNwgAAAAKMTIvMzEvMjAwNgkAAAABMKaRS5Clm88I9qLgmqWbzwgxQ0lRLk5ZU0U6R0UuSVFfVE9UQUxfREVCVC41MDAuMTIvMzAvMTk5OC5MRlIuLlVTRAEAAACHswIAAgAAAAYxNjQ1NjMBCAAAAAUAAAABMQEAAAAJMzE2Nzg3MDI2AwAAAAMxNjACAAAABDQxNzMEAAAAATAHAAAACjEyLzMwLzE5OTgIAAAACTkvMzAvMTk5OAkAAAABMML3EJSlm88IDq7CnKWbzwgwQ0lRLk5ZU0U6R1MuSVFfVE9UQUxfREVCVC41MDAuOS8zMC8xOTk2LkxGU</t>
  </si>
  <si>
    <t>i4uVVNEAQAAACEVBgADAAAAAAB+mqyUpZvPCNZvHZ2lm88IMUNJUS5OWVNFOlBFRy5JUV9UT1RBTF9ERUJULjUwMC4zLzMwLzIwMDguTEZSLi5VU0QBAAAA8o0EAAIAAAAEOTg0NgEIAAAABQAAAAExAQAAAAk3OTYyNzg5NzcDAAAAAzE2MAIAAAAENDE3MwQAAAABMAcAAAAJMy8zMC8yMDA4CAAAAAoxMi8zMS8yMDA3CQAAAAEwbvqSkKWbzwjq+aSapZvPCDFDSVEuTllTRTpUUlYuSVFfVE9UQUxfREVCVC41MDAuNi8zMC8yMDA2LkxGUi4uVVNEAQAAAJj+BQACAAAABDY2MTgBCAAAAAUAAAABMQEAAAAJNDIxOTY5NjAxAwAAAAMxNjACAAAABDQxNzMEAAAAATAHAAAACTYvMzAvMjAwNggAAAAJNi8zMC8yMDA2CQAAAAEwppFLkKWbzwhSBOOapZvPCDFDSVEuTllTRTpDU0MuSVFfVE9UQUxfREVCVC41MDAuNi8zMC8xOTk2LkxGUi4uVVNEAQAAALUDBAACAAAABzUwNi41NjkBCAAAAAUAAAABMQEAAAAHMTk2MDQzNQMAAAADMTYwAgAAAAQ0MTczBAAAAAEwBwAAAAk2LzMwLzE5OTYIAAAACTYvMjgvMTk5NgkAAAABMLoGwpSlm88ItnownaWbzwg2Q0lRLk5BU0RBUUdTOklTUkcuSVFfVE9UQUxfREVCVC41MDAuOS8zMC8yMDA3LkxGUi4uVVNEAQAAAB92AAACAAAAATABCAAAAAUAAAABMQEAAAAJNzA3NjMzNDY0AwAAAAMxNjACAAAABDQxNzMEAAAAATAHAAAACTkvMzAvMjAwNwgAAAAJOS8zMC8yMDA3CQAAAAEw</t>
  </si>
  <si>
    <t>ppFLkKWbzwiaQd6apZvPCDZDSVEuTkFTREFRR1M6UENMTi5JUV9UT1RBTF9ERUJULjUwMC42LzMwLzIwMDkuTEZSLi5VU0QBAAAA5oEAAAIAAAAGMzU2LjQ4AQgAAAAFAAAAATEBAAAACjEzOTA3ODU4NDcDAAAAAzE2MAIAAAAENDE3MwQAAAABMAcAAAAJNi8zMC8yMDA5CAAAAAk2LzMwLzIwMDkJAAAAATCamLuQpZvPCB7r7pqlm88IMUNJUS5OWVNFOkVUUi5JUV9UT1RBTF9ERUJULjUwMC45LzMwLzIwMDUuTEZSLi5VU0QBAAAAxB0EAAIAAAAIODg1MS4zNzkBCAAAAAUAAAABMQEAAAAJMjk4NzQyMjcyAwAAAAMxNjACAAAABDQxNzMEAAAAATAHAAAACTkvMzAvMjAwNQgAAAAJOS8zMC8yMDA1CQAAAAEw+s4akaWbzwgew0SbpZvPCDZDSVEuTkFTREFRR1M6RkxJUi5JUV9UT1RBTF9ERUJULjUwMC45LzMwLzIwMTIuTEZSLi5VU0QBAAAA8P4EAAIAAAAHMjQ4LjIwNQEIAAAABQAAAAExAQAAAAoxNTc0NjE0NTg3AwAAAAMxNjACAAAABDQxNzMEAAAAATAHAAAACTkvMzAvMjAxMggAAAAJOS8zMC8yMDEyCQAAAAEwasXejqWbzwhGUuiZpZvPCDFDSVEuTllTRTpSUkMuSVFfVE9UQUxfREVCVC41MDAuMy8zMC8yMDA1LkxGUi4uVVNEAQAAAGZrAQACAAAABzYyMC41NjEBCAAAAAUAAAABMQEAAAAJMjEyMzQ3OTgwAwAAAAMxNjACAAAABDQxNzMEAAAAATAHAAAACTMvMzAvMjAwNQgAAAAKMTIvMzEvMjAwNAkAAAA</t>
  </si>
  <si>
    <t>BMG76kpClm88I/h2smqWbzwgwQ0lRLk5ZU0U6TU8uSVFfVE9UQUxfREVCVC41MDAuNi8zMC8yMDAzLkxGUi4uVVNEAQAAAHSFBAACAAAABTI4NTAxAQgAAAAFAAAAATEBAAAABjEwMjk0MAMAAAADMTYwAgAAAAQ0MTczBAAAAAEwBwAAAAk2LzMwLzIwMDMIAAAACTYvMzAvMjAwMwkAAAABMAanRJKlm88Iqknzm6WbzwgxQ0lRLk5ZU0U6QVJHLklRX1RPVEFMX0RFQlQuNTAwLjYvMzAvMjAwMi5MRlIuLlVTRAEAAAC4XwAAAgAAAAc3NzEuODkxAQgAAAAFAAAAATEBAAAABzE5NzEwMzADAAAAAzE2MAIAAAAENDE3MwQAAAABMAcAAAAJNi8zMC8yMDAyCAAAAAk2LzMwLzIwMDIJAAAAATD+nDOQpZvPCBaYzZqlm88IN0NJUS5OQVNEQVFHUzpQQ0FSLklRX1RPVEFMX0RFQlQuNTAwLjEyLzMwLzE5OTkuTEZSLi5VU0QBAAAAQX8EAAIAAAAGMzQ4Mi44AQgAAAAFAAAAATEBAAAACTMyMDA5ODc4MQMAAAADMTYwAgAAAAQ0MTczBAAAAAEwBwAAAAoxMi8zMC8xOTk5CAAAAAk5LzMwLzE5OTkJAAAAATAGp0SSpZvPCE7o8Julm88IMUNJUS5OWVNFOklGRi5JUV9UT1RBTF9ERUJULjUwMC42LzMwLzIwMTAuTEZSLi5VU0QBAAAAP0sEAAIAAAAHOTgzLjMzOQEIAAAABQAAAAExAQAAAAoxNDY1ODA0NDA5AwAAAAMxNjACAAAABDQxNzMEAAAAATAHAAAACTYvMzAvMjAxMAgAAAAJNi8zMC8yMDEwCQAAAAEwYkoTj6WbzwjeeB</t>
  </si>
  <si>
    <t>OapZvPCDFDSVEuTllTRTpCWFAuSVFfVE9UQUxfREVCVC41MDAuOS8zMC8yMDA4LkxGUi4uVVNEAQAAAJaeBQACAAAACDYxMTEuNDYzAQgAAAAFAAAAATEBAAAACjEyNDU0NDQ1MTgDAAAAAzE2MAIAAAAENDE3MwQAAAABMAcAAAAJOS8zMC8yMDA4CAAAAAk5LzMwLzIwMDgJAAAAATDuHpuPpZvPCNpTYpqlm88IM0NJUS5OWVNFOkJFQU0uSVFfVE9UQUxfREVCVC41MDAuMTIvMzAvMTk5Ny5MRlIuLlVTRAEAAACP0AMAAgAAAAYxMTA3LjMBCAAAAAUAAAABMQEAAAAJMjk4Mzk1NzkzAwAAAAMxNjACAAAABDQxNzMEAAAAATAHAAAACjEyLzMwLzE5OTcIAAAACTkvMzAvMTk5NwkAAAABMFKjcJSlm88IvvX7nKWbzwgxQ0lRLk5ZU0U6Uk9LLklRX1RPVEFMX0RFQlQuNTAwLjkvMzAvMjAwMC5MRlIuLlVTRAEAAADYlQQAAgAAAAM5NDABCAAAAAUAAAABMQEAAAAIMTA0NjY4NjQDAAAAAzE2MAIAAAAENDE3MwQAAAABMAcAAAAJOS8zMC8yMDAwCAAAAAk5LzMwLzIwMDAJAAAAATAGp0SSpZvPCHYw/5ulm88IMUNJUS5OWVNFOkJDUi5JUV9UT1RBTF9ERUJULjUwMC4zLzMwLzIwMDMuTEZSLi5VU0QBAAAAs+ADAAIAAAAFMTUzLjEBCAAAAAUAAAABMQEAAAAHMjkwMDM2NwMAAAADMTYwAgAAAAQ0MTczBAAAAAEwBwAAAAkzLzMwLzIwMDMIAAAACjEyLzMxLzIwMDIJAAAAATBeW5SRpZvPCK4VkZulm88IMUNJUS5OWVNFO</t>
  </si>
  <si>
    <t>kZJSS5JUV9UT1RBTF9ERUJULjUwMC45LzMwLzIwMDAuTEZSLi5VU0QBAAAA7NoFAAIAAAAHNDI5LjgwOQEIAAAABQAAAAExAQAAAAYyMjMwNDEDAAAAAzE2MAIAAAAENDE3MwQAAAABMAcAAAAJOS8zMC8yMDAwCAAAAAk5LzMwLzIwMDAJAAAAATAGp0SSpZvPCE7o8Julm88IMUNJUS5OWVNFOlJISS5JUV9UT1RBTF9ERUJULjUwMC42LzMwLzIwMDAuTEZSLi5VU0QBAAAA3zgEAAIAAAAFMi42MjQBCAAAAAUAAAABMQEAAAAFODk4ODQDAAAAAzE2MAIAAAAENDE3MwQAAAABMAcAAAAJNi8zMC8yMDAwCAAAAAk2LzMwLzIwMDAJAAAAATBCwwWTpZvPCKohSZylm88IMkNJUS5OWVNFOkFNVC5JUV9UT1RBTF9ERUJULjUwMC4xMi8zMC8yMDAzLkxGUi4uVVNEAQAAAL5gAAACAAAACDM0OTAuNTk4AQgAAAAFAAAAATEBAAAACTE0MTIyMjIzNQMAAAADMTYwAgAAAAQ0MTczBAAAAAEwBwAAAAoxMi8zMC8yMDAzCAAAAAk5LzMwLzIwMDMJAAAAATC2FiiSpZvPCA7NrZulm88IMUNJUS5OWVNFOldQWC5JUV9UT1RBTF9ERUJULjUwMC42LzMwLzIwMDAuTEZSLi5VU0QBAAAAap/QBwMAAAAAAG7gcJOlm88IWmmCnKWbzwgxQ0lRLk5ZU0U6U1dZLklRX1RPVEFMX0RFQlQuNTAwLjYvMzAvMTk5OS5MRlIuLlVTRAEAAAC+hAAAAgAAAAY1MDg4LjMBCAAAAAUAAAABMQEAAAAKMTQ0MDUxODQ2NgMAAAADMTYwAgAAAAQ0MTczBAAA</t>
  </si>
  <si>
    <t>AAEwBwAAAAk2LzMwLzE5OTkIAAAACTYvMTkvMTk5OQkAAAABMHKPnpOlm88IigSynKWbzwgyQ0lRLk5ZU0U6R1BTLklRX1RPVEFMX0RFQlQuNTAwLjEyLzMwLzIwMTEuTEZSLi5VU0QBAAAAWS8EAAIAAAAEMTY1OAEIAAAABQAAAAExAQAAAAoxNTYwOTAyNzY0AwAAAAMxNjACAAAABDQxNzMEAAAAATAHAAAACjEyLzMwLzIwMTEIAAAACjEwLzI5LzIwMTEJAAAAATAes4aOpZvPCCrbv5mlm88IMkNJUS5OWVNFOlBMTC5JUV9UT1RBTF9ERUJULjUwMC4xMi8zMC8yMDAyLkxGUi4uVVNEAQAAAPXTAgACAAAABzY4OC42NTUBCAAAAAUAAAABMQEAAAAHMTc5MzQ3MAMAAAADMTYwAgAAAAQ0MTczBAAAAAEwBwAAAAoxMi8zMC8yMDAyCAAAAAkxMS8yLzIwMDIJAAAAATBOO9iSpZvPCNrkIpylm88IMUNJUS5OWVNFOkdDSS5JUV9UT1RBTF9ERUJULjUwMC45LzMwLzE5OTYuTEZSLi5VU0QBAAAAW1AAAAIAAAAIMTkzMC44OTIBCAAAAAUAAAABMQEAAAAHMTc1NjEwNAMAAAADMTYwAgAAAAQ0MTczBAAAAAEwBwAAAAk5LzMwLzE5OTYIAAAACTkvMjkvMTk5NgkAAAABMLoGwpSlm88I3sI+naWbzwgvQ0lRLk5ZU0U6Ri5JUV9UT1RBTF9ERUJULjUwMC4zLzMwLzE5OTcuTEZSLi5VU0QBAAAAX58BAAIAAAAGMTU5MDQxAQgAAAAFAAAAATEBAAAACTMxNjgzNzQ2OQMAAAADMTYwAgAAAAQ0MTczBAAAAAEwBwAAAAkzLzMwLzE</t>
  </si>
  <si>
    <t>5OTcIAAAACjEyLzMxLzE5OTYJAAAAATB+mqyUpZvPCAqJEZ2lm88IMkNJUS5OWVNFOldQSS5JUV9UT1RBTF9ERUJULjUwMC4xMi8zMC8xOTk5LkxGUi4uVVNEAQAAAH6OAAACAAAABzE1MS42MTkBCAAAAAUAAAABMQEAAAAJMjk3OTg5MDg3AwAAAAMxNjACAAAABDQxNzMEAAAAATAHAAAACjEyLzMwLzE5OTkIAAAACTkvMzAvMTk5OQkAAAABMHKPnpOlm88IBluhnKWbzwg2Q0lRLk5BU0RBUUdTOkJJSUIuSVFfVE9UQUxfREVCVC41MDAuNi8zMC8yMDA2LkxGUi4uVVNEAQAAAB50AAACAAAABjQ0LjUyNgEIAAAABQAAAAExAQAAAAk0MjEwNjk5MTgDAAAAAzE2MAIAAAAENDE3MwQAAAABMAcAAAAJNi8zMC8yMDA2CAAAAAk2LzMwLzIwMDYJAAAAATAC+pGRpZvPCM4Kfpulm88IMENJUS5OWVNFOkNJLklRX1RPVEFMX0RFQlQuNTAwLjkvMzAvMjAwMy5MRlIuLlVTRAEAAABjowIAAgAAAAQxNTQzAQgAAAAFAAAAATEBAAAACTEzNzQxNjY0MgMAAAADMTYwAgAAAAQ0MTczBAAAAAEwBwAAAAk5LzMwLzIwMDMIAAAACTkvMzAvMjAwMwkAAAABMGIIR5Klm88IpvPYm6WbzwgxQ0lRLk5ZU0U6Q0FNLklRX1RPVEFMX0RFQlQuNTAwLjYvMzAvMTk5Ny5MRlIuLlVTRAEAAAB/TQAAAgAAAAU0MTEuMQEIAAAABQAAAAExAQAAAAkzMjMwMzc4MjUDAAAAAzE2MAIAAAAENDE3MwQAAAABMAcAAAAJNi8zMC8xOTk3CAAAAAk2Lz</t>
  </si>
  <si>
    <t>MwLzE5OTcJAAAAATDCH7uTpZvPCA7WbJylm88IMUNJUS5OWVNFOkFETS5JUV9UT1RBTF9ERUJULjUwMC45LzMwLzIwMDEuTEZSLi5VU0QBAAAAONcDAAIAAAAINDQzNy41MTcBCAAAAAUAAAABMQEAAAAHMTczNjQ3MwMAAAADMTYwAgAAAAQ0MTczBAAAAAEwBwAAAAk5LzMwLzIwMDEIAAAACTkvMzAvMjAwMQkAAAABMG4wxZKlm88IxsAbnKWbzwgyQ0lRLk5ZU0U6SENQLklRX1RPVEFMX0RFQlQuNTAwLjEyLzMwLzIwMDAuTEZSLi5VU0QBAAAAzj0EAAIAAAAIMTE1Ni41NTgBCAAAAAUAAAABMQEAAAAGMTIwNjI1AwAAAAMxNjACAAAABDQxNzMEAAAAATAHAAAACjEyLzMwLzIwMDAIAAAACTkvMzAvMjAwMAkAAAABMHKPnpOlm88ITpicnKWbzwg2Q0lRLk5BU0RBUUdTOlBEQ08uSVFfVE9UQUxfREVCVC41MDAuMy8zMC8xOTk3LkxGUi4uVVNEAQAAALriBAACAAAABTMuMTI2AQgAAAAFAAAAATEBAAAACjE0OTczNTYzNDYDAAAAAzE2MAIAAAAENDE3MwQAAAABMAcAAAAJMy8zMC8xOTk3CAAAAAkxLzI1LzE5OTcJAAAAATBSo3CUpZvPCBpX/pylm88INkNJUS5OQVNEQVFHUzpPUkNMLklRX1RPVEFMX0RFQlQuNTAwLjYvMzAvMjAwMi5MRlIuLlVTRAEAAADnVgAAAgAAAAMyOTgBCAAAAAUAAAABMQEAAAAHMjkzNDUzOQMAAAADMTYwAgAAAAQ0MTczBAAAAAEwBwAAAAk2LzMwLzIwMDIIAAAACTUvMzEvMjAwMgkAA</t>
  </si>
  <si>
    <t>AABMLYWKJKlm88IVmO8m6WbzwgyQ0lRLk5ZU0U6Sk5QUi5JUV9UT1RBTF9ERUJULjUwMC4zLzMwLzIwMDAuTEZSLi5VU0QBAAAA53YAAAIAAAABMAEIAAAABQAAAAExAQAAAAoxNDE5ODg4NDk4AwAAAAMxNjACAAAABDQxNzMEAAAAATAHAAAACTMvMzAvMjAwMAgAAAAKMTIvMzEvMTk5OQkAAAABMMIfu5Olm88Iflt2nKWbzwgxQ0lRLk5ZU0U6TEVHLklRX1RPVEFMX0RFQlQuNTAwLjYvMzAvMTk5OS5MRlIuLlVTRAEAAAAoeAAAAgAAAAU2MTEuNgEIAAAABQAAAAExAQAAAAkzMTk3NTQ5MjcDAAAAAzE2MAIAAAAENDE3MwQAAAABMAcAAAAJNi8zMC8xOTk5CAAAAAk2LzMwLzE5OTkJAAAAATBCwwWTpZvPCDqcP5ylm88IMENJUS5OWVNFOktSLklRX1RPVEFMX0RFQlQuNTAwLjkvMzAvMTk5OC5MRlIuLlVTRAEAAAC2VgQAAgAAAAgzMjkyLjI2NQEIAAAABQAAAAExAQAAAAkzMTAwNjMyMDEDAAAAAzE2MAIAAAAENDE3MwQAAAABMAcAAAAJOS8zMC8xOTk4CAAAAAk2LzEzLzE5OTgJAAAAATBu6S+UpZvPCLai2pylm88IMUNJUS5OWVNFOkpCTC5JUV9UT1RBTF9ERUJULjUwMC4zLzMwLzE5OTYuTEZSLi5VU0QBAAAATncBAAMAAAAAAI6ZApWlm88IirRdnaWbzwgxQ0lRLk5ZU0U6TFNJLklRX1RPVEFMX0RFQlQuNTAwLjYvMzAvMTk5Ny5MRlIuLlVTRAEAAADseAAAAgAAAAcxNzQuODMxAQgAAAAFAAAAATEBAAAA</t>
  </si>
  <si>
    <t>CTMxOTc1NTA1NAMAAAADMTYwAgAAAAQ0MTczBAAAAAEwBwAAAAk2LzMwLzE5OTcIAAAACTYvMzAvMTk5NwkAAAABMML3EJSlm88IQse2nKWbzwgxQ0lRLk5ZU0U6U05JLklRX1RPVEFMX0RFQlQuNTAwLjYvMzAvMjAwNy5MRlIuLlVTRAEAAADptmIAAwAAAAAAbvqSkKWbzwiivKmapZvPCDdDSVEuTkFTREFRR1M6Q0hSVy5JUV9UT1RBTF9ERUJULjUwMC4xMi8zMC8yMDA2LkxGUi4uVVNEAQAAAFafBQACAAAAATABCAAAAAUAAAABMQEAAAAJNDc4NTM5MjI3AwAAAAMxNjACAAAABDQxNzMEAAAAATAHAAAACjEyLzMwLzIwMDYIAAAACTkvMzAvMjAwNgkAAAABMP6cM5Clm88ISrHBmqWbzwgwQ0lRLk5ZU0U6V00uSVFfVE9UQUxfREVCVC41MDAuMy8zMC8yMDAwLkxGUi4uVVNEAQAAAOboAgACAAAABTExNDk4AQgAAAAFAAAAATEBAAAACTMyMTUzNDgyNQMAAAADMTYwAgAAAAQ0MTczBAAAAAEwBwAAAAkzLzMwLzIwMDAIAAAACjEyLzMxLzE5OTkJAAAAATBu4HCTpZvPCFppgpylm88IMkNJUS5OWVNFOklUVy5JUV9UT1RBTF9ERUJULjUwMC4xMi8zMC8xOTk3LkxGUi4uVVNEAQAAAPFHBAACAAAACDEwMjUuMTQ3AQgAAAAFAAAAATEBAAAACTMxNzc3NTcxMgMAAAADMTYwAgAAAAQ0MTczBAAAAAEwBwAAAAoxMi8zMC8xOTk3CAAAAAk5LzMwLzE5OTcJAAAAATB+mqyUpZvPCMJLFp2lm88INkNJUS5OQVNEQVFHUzp</t>
  </si>
  <si>
    <t>RQ09NLklRX1RPVEFMX0RFQlQuNTAwLjYvMzAvMTk5OC5MRlIuLlVTRAEAAADVggAAAgAAAAc4MDUuNjkzAQgAAAAFAAAAATEBAAAACjE0OTQ0NzIyODgDAAAAAzE2MAIAAAAENDE3MwQAAAABMAcAAAAJNi8zMC8xOTk4CAAAAAk2LzI4LzE5OTgJAAAAATBSo3CUpZvPCGKU+Zylm88IMkNJUS5OWVNFOkNCUy5JUV9UT1RBTF9ERUJULjUwMC4xMi8zMC8xOTk2LkxGUi4uVVNEAQAAAB+ipwEDAAAAAAC6BsKUpZvPCDokQZ2lm88IMUNJUS5OWVNFOkdQQy5JUV9UT1RBTF9ERUJULjUwMC42LzMwLzIwMDMuTEZSLi5VU0QBAAAAWjIEAAIAAAAFODAyLjUBCAAAAAUAAAABMQEAAAAHMzIzMDAwMgMAAAADMTYwAgAAAAQ0MTczBAAAAAEwBwAAAAk2LzMwLzIwMDMIAAAACTYvMzAvMjAwMwkAAAABMLYWKJKlm88IDs2tm6Wbzwg2Q0lRLk5BU0RBUUdTOkFQT0wuSVFfVE9UQUxfREVCVC41MDAuNi8zMC8yMDAyLkxGUi4uVVNEAQAAAAsYBQACAAAAATABCAAAAAUAAAABMQEAAAAHMzM2NTI0MgMAAAADMTYwAgAAAAQ0MTczBAAAAAEwBwAAAAk2LzMwLzIwMDIIAAAACTUvMzEvMjAwMgkAAAABME472JKlm88IElQxnKWbzwgxQ0lRLk5ZU0U6REdYLklRX1RPVEFMX0RFQlQuNTAwLjkvMzAvMjAxMC5MRlIuLlVTRAEAAAB3gwUAAgAAAAgzMTY3LjQ2MwEIAAAABQAAAAExAQAAAAoxNDgwMTEwNjEzAwAAAAMxNjACAAAABDQxNz</t>
  </si>
  <si>
    <t>MEAAAAATAHAAAACTkvMzAvMjAxMAgAAAAJOS8zMC8yMDEwCQAAAAEwHrOGjqWbzwjincSZpZvPCDFDSVEuTllTRTpNQVIuSVFfVE9UQUxfREVCVC41MDAuNi8zMC8yMDA2LkxGUi4uVVNEAQAAAKx5AAACAAAABDE1NjEBCAAAAAUAAAABMQEAAAAJNDE2NTYyMzMxAwAAAAMxNjACAAAABDQxNzMEAAAAATAHAAAACTYvMzAvMjAwNggAAAAJNi8xNi8yMDA2CQAAAAEwgs5FkaWbzwjGt1ybpZvPCDJDSVEuTllTRTpNVVIuSVFfVE9UQUxfREVCVC41MDAuMTIvMzAvMjAwNC5MRlIuLlVTRAEAAAAMbQQAAgAAAAgxMDg5LjYyOAEIAAAABQAAAAExAQAAAAkxOTAyNTk2NjEDAAAAAzE2MAIAAAAENDE3MwQAAAABMAcAAAAKMTIvMzAvMjAwNAgAAAAJOS8zMC8yMDA0CQAAAAEwKouwj6WbzwhSLI2apZvPCDFDSVEuTllTRTpKUE0uSVFfVE9UQUxfREVCVC41MDAuNi8zMC8yMDAxLkxGUi4uVVNEAQAAAFgNCgACAAAABjMwMTE5NAEIAAAABQAAAAExAQAAAAk1MTk2MjcwMjkDAAAAAzE2MAIAAAAENDE3MwQAAAABMAcAAAAJNi8zMC8yMDAxCAAAAAk2LzMwLzIwMDEJAAAAATDCH7uTpZvPCJ5QY5ylm88IMUNJUS5OWVNFOlJTRy5JUV9UT1RBTF9ERUJULjUwMC45LzMwLzIwMDEuTEZSLi5VU0QBAAAAseQFAAIAAAAGMTMzMS43AQgAAAAFAAAAATEBAAAABjI3ODA1OAMAAAADMTYwAgAAAAQ0MTczBAAAAAEwBwAAAAk5LzMwL</t>
  </si>
  <si>
    <t>zIwMDEIAAAACTkvMzAvMjAwMQkAAAABMMIfu5Olm88IQu9gnKWbzwgyQ0lRLk5ZU0U6QkYuQi5JUV9UT1RBTF9ERUJULjUwMC42LzMwLzE5OTguTEZSLi5VU0QBAAAAR+sDAAIAAAADMTY0AQgAAAAFAAAAATEBAAAACTMwODM0MTUwOQMAAAADMTYwAgAAAAQ0MTczBAAAAAEwBwAAAAk2LzMwLzE5OTgIAAAACTQvMzAvMTk5OAkAAAABMG7pL5Slm88IysbhnKWbzwgxQ0lRLk5ZU0U6QUVFLklRX1RPVEFMX0RFQlQuNTAwLjkvMzAvMjAwNC5MRlIuLlVTRAEAAAAQsgUAAgAAAAQ2NDU4AQgAAAAFAAAAATEBAAAACTE5MDQ3MDAyMQMAAAADMTYwAgAAAAQ0MTczBAAAAAEwBwAAAAk5LzMwLzIwMDQIAAAACTkvMzAvMjAwNAkAAAABMEowSZClm88IZijqmqWbzwgxQ0lRLk5ZU0U6VFNPLklRX1RPVEFMX0RFQlQuNTAwLjYvMzAvMjAwOS5MRlIuLlVTRAEAAABosgQAAgAAAAQxODM3AQgAAAAFAAAAATEBAAAACjEzODk1NzY1NjUDAAAAAzE2MAIAAAAENDE3MwQAAAABMAcAAAAJNi8zMC8yMDA5CAAAAAk2LzMwLzIwMDkJAAAAATD+nDOQpZvPCHL5z5qlm88IN0NJUS5OQVNEQVFHUzpQQVlYLklRX1RPVEFMX0RFQlQuNTAwLjEyLzMwLzIwMDAuTEZSLi5VU0QBAAAAyIEEAAIAAAABMAEIAAAABQAAAAExAQAAAAczNDEzMzk3AwAAAAMxNjACAAAABDQxNzMEAAAAATAHAAAACjEyLzMwLzIwMDAIAAAACjExLzMwLzIwMDAJ</t>
  </si>
  <si>
    <t>AAAAATDCH7uTpZvPCPqxZZylm88INkNJUS5OQVNEQVFHUzpLUkZULklRX1RPVEFMX0RFQlQuNTAwLjkvMzAvMjAwMy5MRlIuLlVTRAEAAAAqaT8AAwAAAAAAthYokqWbzwjq2rmbpZvPCDZDSVEuTkFTREFRR1M6TElGRS5JUV9UT1RBTF9ERUJULjUwMC42LzMwLzIwMDIuTEZSLi5VU0QBAAAALXYAAAIAAAAHNjcyLjk2MgEIAAAABQAAAAExAQAAAAYyNjg5NzgDAAAAAzE2MAIAAAAENDE3MwQAAAABMAcAAAAJNi8zMC8yMDAyCAAAAAk2LzMwLzIwMDIJAAAAATBuMMWSpZvPCGpfGZylm88IMUNJUS5OWVNFOkZJUy5JUV9UT1RBTF9ERUJULjUwMC42LzMwLzIwMDMuTEZSLi5VU0QBAAAArNOZAAMAAAAAAAanRJKlm88Iqknzm6WbzwgwQ0lRLk5ZU0U6VlouSVFfVE9UQUxfREVCVC41MDAuOS8zMC8xOTk2LkxGUi4uVVNEAQAAADZYBgACAAAABDc1NTABCAAAAAUAAAABMQEAAAAJMzE3Nzc1MDk4AwAAAAMxNjACAAAABDQxNzMEAAAAATAHAAAACTkvMzAvMTk5NggAAAAJOS8zMC8xOTk2CQAAAAEwjpkClaWbzwjy5kWdpZvPCDZDSVEuTkFTREFRR1M6T1JDTC5JUV9UT1RBTF9ERUJULjUwMC42LzMwLzIwMDkuTEZSLi5VU0QBAAAA51YAAAIAAAAFMTAyNzMBCAAAAAUAAAABMQEAAAAKMTM4MTU4OTg1OQMAAAADMTYwAgAAAAQ0MTczBAAAAAEwBwAAAAk2LzMwLzIwMDkIAAAACTUvMzEvMjAwOQkAAAABMCqLsI+lm88</t>
  </si>
  <si>
    <t>IhkWBmqWbzwgxQ0lRLk5ZU0U6Q09GLklRX1RPVEFMX0RFQlQuNTAwLjMvMzAvMjAwMy5MRlIuLlVTRAEAAABxIQUAAgAAAAgxMTkzMC42OQEIAAAABQAAAAExAQAAAAkyODA1ODE3NjUDAAAAAzE2MAIAAAAENDE3MwQAAAABMAcAAAAJMy8zMC8yMDAzCAAAAAoxMi8zMS8yMDAyCQAAAAEwTjvYkqWbzwja5CKcpZvPCDBDSVEuTllTRTpNUy5JUV9UT1RBTF9ERUJULjUwMC4zLzMwLzIwMDcuTEZSLi5VU0QBAAAAQjcHAAIAAAAGNzQ3MzQxAQgAAAAFAAAAATEBAAAACTU2Njc1NTQ3MgMAAAADMTYwAgAAAAQ0MTczBAAAAAEwBwAAAAkzLzMwLzIwMDcIAAAACTIvMjgvMjAwNwkAAAABMPrOGpGlm88IUtw4m6WbzwgyQ0lRLk5ZU0U6VEVHLklRX1RPVEFMX0RFQlQuNTAwLjEyLzMwLzIwMTEuTEZSLi5VU0QBAAAADc8EAAIAAAAGMjMyMS44AQgAAAAFAAAAATEBAAAACjE1NzQ3MzM5NTADAAAAAzE2MAIAAAAENDE3MwQAAAABMAcAAAAKMTIvMzAvMjAxMQgAAAAJOS8zMC8yMDExCQAAAAEw5vMjj6WbzwheJR2apZvPCDFDSVEuTllTRTpNVEIuSVFfVE9UQUxfREVCVC41MDAuNi8zMC8yMDAwLkxGUi4uVVNEAQAAAJ0nBAACAAAACDQzNzkuNzM1AQgAAAAFAAAAATEBAAAABzMzODAzMDIDAAAAAzE2MAIAAAAENDE3MwQAAAABMAcAAAAJNi8zMC8yMDAwCAAAAAk2LzMwLzIwMDAJAAAAATAGp0SSpZvPCHYw/5ulm88IMk</t>
  </si>
  <si>
    <t>NJUS5OWVNFOk9LRS5JUV9UT1RBTF9ERUJULjUwMC4xMi8zMC8yMDAxLkxGUi4uVVNEAQAAAAF8BAACAAAACDI0MzQuNzM1AQgAAAAFAAAAATEBAAAABzE4MTA0NzYDAAAAAzE2MAIAAAAENDE3MwQAAAABMAcAAAAKMTIvMzAvMjAwMQgAAAAJOS8zMC8yMDAxCQAAAAEwTjvYkqWbzwjuCCqcpZvPCDJDSVEuTllTRTpCRi5CLklRX1RPVEFMX0RFQlQuNTAwLjYvMzAvMTk5Ni5MRlIuLlVTRAEAAABH6wMAAgAAAAMyNjcBCAAAAAUAAAABMQEAAAAJMzA4MzQwOTkxAwAAAAMxNjACAAAABDQxNzMEAAAAATAHAAAACTYvMzAvMTk5NggAAAAJNC8zMC8xOTk2CQAAAAEwjpkClaWbzwiKtF2dpZvPCDFDSVEuTllTRTpHVC5JUV9UT1RBTF9ERUJULjUwMC4xMi8zMC8xOTk2LkxGUi4uVVNEAQAAAE01BAACAAAABjE4NDAuNwEIAAAABQAAAAExAQAAAAkzMjI1MTA2NzQDAAAAAzE2MAIAAAAENDE3MwQAAAABMAcAAAAKMTIvMzAvMTk5NggAAAAJOS8zMC8xOTk2CQAAAAEwugbClKWbzwhaGS6dpZvPCDFDSVEuTllTRTpJVFcuSVFfVE9UQUxfREVCVC41MDAuMy8zMC8yMDA0LkxGUi4uVVNEAQAAAPFHBAACAAAACDEwMzYuNDU0AQgAAAAFAAAAATEBAAAACTEzNzc0NDkwNwMAAAADMTYwAgAAAAQ0MTczBAAAAAEwBwAAAAkzLzMwLzIwMDQIAAAACjEyLzMxLzIwMDMJAAAAATAGp0SSpZvPCIIB5Zulm88IMUNJUS5OWVNFOlNOQ</t>
  </si>
  <si>
    <t>S5JUV9UT1RBTF9ERUJULjUwMC45LzMwLzIwMDMuTEZSLi5VU0QBAAAAHqIEAAIAAAAFMzM1LjcBCAAAAAUAAAABMQEAAAAHMTczOTcyOQMAAAADMTYwAgAAAAQ0MTczBAAAAAEwBwAAAAk5LzMwLzIwMDMIAAAACTkvMjcvMjAwMwkAAAABMP6cM5Clm88IFpjNmqWbzwgxQ0lRLk5ZU0U6UFNBLklRX1RPVEFMX0RFQlQuNTAwLjYvMzAvMjAwMS5MRlIuLlVTRAEAAABwqQQAAgAAAAcxNDkuNzk2AQgAAAAFAAAAATEBAAAACTE0MDI3MDE1MQMAAAADMTYwAgAAAAQ0MTczBAAAAAEwBwAAAAk2LzMwLzIwMDEIAAAACTYvMzAvMjAwMQkAAAABMMIfu5Olm88InlBjnKWbzwg2Q0lRLk5BU0RBUUdTOlNCVVguSVFfVE9UQUxfREVCVC41MDAuMy8zMC8yMDAzLkxGUi4uVVNEAQAAALmHAAACAAAABTUuNDM1AQgAAAAFAAAAATEBAAAABzMyNjMzNjEDAAAAAzE2MAIAAAAENDE3MwQAAAABMAcAAAAJMy8zMC8yMDAzCAAAAAkzLzMwLzIwMDMJAAAAATC2FiiSpZvPCGousJulm88INkNJUS5OQVNEQVFHUzpGVFIuSVFfVE9UQUxfREVCVC41MDAuMTIvMzAvMTk5OC5MRlIuLlVTRAEAAAAz/AMAAgAAAAcyMDgwLjIyAQgAAAAFAAAAATEBAAAACTI5Nzk4NjEzNgMAAAADMTYwAgAAAAQ0MTczBAAAAAEwBwAAAAoxMi8zMC8xOTk4CAAAAAk5LzMwLzE5OTgJAAAAATBu4HCTpZvPCG6NiZylm88IMkNJUS5OWVNFOlRTTi5JUV9UT1RB</t>
  </si>
  <si>
    <t>TF9ERUJULjUwMC4xMi8zMC8yMDA3LkxGUi4uVVNEAQAAAKzoAgACAAAABDI3MDYBCAAAAAUAAAABMQEAAAAJNzg5NDE1ODExAwAAAAMxNjACAAAABDQxNzMEAAAAATAHAAAACjEyLzMwLzIwMDcIAAAACjEyLzI5LzIwMDcJAAAAATAes4aOpZvPCGZH1Zmlm88IMkNJUS5OWVNFOklGRi5JUV9UT1RBTF9ERUJULjUwMC4xMi8zMC8yMDA4LkxGUi4uVVNEAQAAAD9LBAACAAAACDExOTAuMDQ5AQgAAAAFAAAAATEBAAAACjEyNDIyNjIxOTADAAAAAzE2MAIAAAAENDE3MwQAAAABMAcAAAAKMTIvMzAvMjAwOAgAAAAJOS8zMC8yMDA4CQAAAAEwppFLkKWbzwgqvNSapZvPCDFDSVEuTllTRTpMWUIuSVFfVE9UQUxfREVCVC41MDAuNi8zMC8yMDAwLkxGUi4uVVNEAQAAAGgXDAADAAAAAABu4HCTpZvPCFppgpylm88IMENJUS5OWVNFOlJGLklRX1RPVEFMX0RFQlQuNTAwLjkvMzAvMjAwMS5MRlIuLlVTRAEAAAAxJAQAAgAAAAg5OTcwLjk2NgEIAAAABQAAAAExAQAAAAczMjk4MzYxAwAAAAMxNjACAAAABDQxNzMEAAAAATAHAAAACTkvMzAvMjAwMQgAAAAJOS8zMC8yMDAxCQAAAAEwmpi7kKWbzwjaAw6bpZvPCDJDSVEuTllTRTpWRkMuSVFfVE9UQUxfREVCVC41MDAuMTIvMzAvMTk5OS5MRlIuLlVTRAEAAABg6wIAAgAAAAc5ODUuNzIzAQgAAAAFAAAAATEBAAAACTMyMDk2NTA5NgMAAAADMTYwAgAAAAQ0MTczBAAAAAE</t>
  </si>
  <si>
    <t>wBwAAAAoxMi8zMC8xOTk5CAAAAAkxMC8yLzE5OTkJAAAAATByj56TpZvPCAZboZylm88INUNJUS5OQVNEQVFHUzpXSU4uSVFfVE9UQUxfREVCVC41MDAuMy8zMC8yMDA5LkxGUi4uVVNEAQAAAJrZfgECAAAABjUzNzkuMwEIAAAABQAAAAExAQAAAAoxMzYwMjIxODg5AwAAAAMxNjACAAAABDQxNzMEAAAAATAHAAAACTMvMzAvMjAwOQgAAAAJMy8zMS8yMDA5CQAAAAEwKouwj6WbzwiGRYGapZvPCDFDSVEuTllTRTpCTVMuSVFfVE9UQUxfREVCVC41MDAuNi8zMC8xOTk2LkxGUi4uVVNEAQAAAJzkAwACAAAABzIzOC43MzkBCAAAAAUAAAABMQEAAAAJMzI0OTc1MTU0AwAAAAMxNjACAAAABDQxNzMEAAAAATAHAAAACTYvMzAvMTk5NggAAAAJNi8zMC8xOTk2CQAAAAEwjpkClaWbzwiWhUOdpZvPCDdDSVEuTkFTREFRR1M6TkRBUS5JUV9UT1RBTF9ERUJULjUwMC4xMi8zMC8yMDA0LkxGUi4uVVNEAQAAALdMCwACAAAAAzI2NQEIAAAABQAAAAExAQAAAAkxOTAyNTk5ODEDAAAAAzE2MAIAAAAENDE3MwQAAAABMAcAAAAKMTIvMzAvMjAwNAgAAAAJOS8zMC8yMDA0CQAAAAEw7h6bj6WbzwimOm6apZvPCDFDSVEuTllTRTpHUy5JUV9UT1RBTF9ERUJULjUwMC4xMi8zMC8xOTk3LkxGUi4uVVNEAQAAACEVBgACAAAABjExNDQwMQEIAAAABQAAAAExAQAAAAoxNDYxODIzOTcwAwAAAAMxNjACAAAABDQxNzMEAAAAATAHAA</t>
  </si>
  <si>
    <t>AACjEyLzMwLzE5OTcIAAAACjExLzI4LzE5OTcJAAAAATBu6S+UpZvPCN7q6Jylm88INkNJUS5OQVNEQVFHUzpNWUwuSVFfVE9UQUxfREVCVC41MDAuMTIvMzAvMjAwNy5MRlIuLlVTRAEAAACbbQQAAwAAAAAAmpi7kKWbzwjq0fqapZvPCDJDSVEuTllTRTpQUEwuSVFfVE9UQUxfREVCVC41MDAuMTIvMzAvMjAwMi5MRlIuLlVTRAEAAACk1AIAAgAAAAQ4MDQ3AQgAAAAFAAAAATEBAAAABzE5NTYzOTMDAAAAAzE2MAIAAAAENDE3MwQAAAABMAcAAAAKMTIvMzAvMjAwMggAAAAJOS8zMC8yMDAyCQAAAAEw+s4akaWbzwg+uDGbpZvPCDVDSVEuTkFTREFRR1M6U1RYLklRX1RPVEFMX0RFQlQuNTAwLjMvMzAvMTk5Ni5MRlIuLlVTRAEAAACYCzkAAwAAAAAAjpkClaWbzwjS8VidpZvPCDFDSVEuTllTRTpCSEkuSVFfVE9UQUxfREVCVC41MDAuOS8zMC8yMDA5LkxGUi4uVVNEAQAAAD9KAAACAAAABDE4MDYBCAAAAAUAAAABMQEAAAAKMTQwOTAwNDY4OQMAAAADMTYwAgAAAAQ0MTczBAAAAAEwBwAAAAk5LzMwLzIwMDkIAAAACTkvMzAvMjAwOQkAAAABMO4em4+lm88IbstfmqWbzwgxQ0lRLk5ZU0U6QklHLklRX1RPVEFMX0RFQlQuNTAwLjMvMzAvMjAwNC5MRlIuLlVTRAEAAABFaQAAAgAAAAMyMDQBCAAAAAUAAAABMQEAAAAJMTQ0NjY2NzM0AwAAAAMxNjACAAAABDQxNzMEAAAAATAHAAAACTMvMzAvMjAwNAgAAAAJM</t>
  </si>
  <si>
    <t>S8zMS8yMDA0CQAAAAEwYghHkqWbzwjuMNSbpZvPCDFDSVEuTllTRTpBTUQuSVFfVE9UQUxfREVCVC41MDAuMy8zMC8yMDAyLkxGUi4uVVNEAQAAAKCTAgACAAAACDEwMDQuNjQzAQgAAAAFAAAAATEBAAAACDEwMzgxMDM1AwAAAAMxNjACAAAABDQxNzMEAAAAATAHAAAACTMvMzAvMjAwMggAAAAKMTIvMzAvMjAwMQkAAAABMAanRJKlm88IGs/8m6Wbzwg1Q0lRLk5BU0RBUUdTOkFESS5JUV9UT1RBTF9ERUJULjUwMC4zLzMwLzIwMDYuTEZSLi5VU0QBAAAAE9YDAAIAAAABMAEIAAAABQAAAAExAQAAAAkzNDc2ODkyNzUDAAAAAzE2MAIAAAAENDE3MwQAAAABMAcAAAAJMy8zMC8yMDA2CAAAAAkxLzI4LzIwMDYJAAAAATBeW5SRpZvPCOaEn5ulm88IN0NJUS5OQVNEQVFHUzpTQlVYLklRX1RPVEFMX0RFQlQuNTAwLjEyLzMwLzIwMDEuTEZSLi5VU0QBAAAAuYcAAAIAAAAGNjQuNTUxAQgAAAAFAAAAATEBAAAABzMyODczNjEDAAAAAzE2MAIAAAAENDE3MwQAAAABMAcAAAAKMTIvMzAvMjAwMQgAAAAKMTIvMzAvMjAwMQkAAAABME472JKlm88I7ggqnKWbzwgyQ0lRLk5ZU0U6SE9OLklRX1RPVEFMX0RFQlQuNTAwLjEyLzMwLzIwMDIuTEZSLi5VU0QBAAAARHUUAAIAAAAENDg4OAEIAAAABQAAAAExAQAAAAcxOTYyNjAxAwAAAAMxNjACAAAABDQxNzMEAAAAATAHAAAACjEyLzMwLzIwMDIIAAAACTkvMzAvMjAwMgkA</t>
  </si>
  <si>
    <t>AAABMAanRJKlm88IBqv1m6Wbzwg2Q0lRLk5BU0RBUUdTOlZSU04uSVFfVE9UQUxfREVCVC41MDAuNi8zMC8yMDA1LkxGUi4uVVNEAQAAAHiNAAACAAAAATABCAAAAAUAAAABMQEAAAAJNDE2MTI1OTYyAwAAAAMxNjACAAAABDQxNzMEAAAAATAHAAAACTYvMzAvMjAwNQgAAAAJNi8zMC8yMDA1CQAAAAEwHrOGjqWbzwhmR9WZpZvPCDdDSVEuTkFTREFRR1M6R0lMRC5JUV9UT1RBTF9ERUJULjUwMC4xMi8zMC8yMDAyLkxGUi4uVVNEAQAAAEpxAAACAAAABzI1MC41NTYBCAAAAAUAAAABMQEAAAAHMjMzNzQ1MwMAAAADMTYwAgAAAAQ0MTczBAAAAAEwBwAAAAoxMi8zMC8yMDAyCAAAAAk5LzMwLzIwMDIJAAAAATBiCEeSpZvPCNoMzZulm88IMUNJUS5OWVNFOk5VRS5JUV9UT1RBTF9ERUJULjUwMC4zLzMwLzE5OTkuTEZSLi5VU0QBAAAAcdICAAIAAAAGMjE1LjQ1AQgAAAAFAAAAATEBAAAACTMyMTA3NzE2OAMAAAADMTYwAgAAAAQ0MTczBAAAAAEwBwAAAAkzLzMwLzE5OTkIAAAACjEyLzMxLzE5OTgJAAAAATDC9xCUpZvPCA6uwpylm88IMUNJUS5OWVNFOlJPUC5JUV9UT1RBTF9ERUJULjUwMC4zLzMwLzIwMDIuTEZSLi5VU0QBAAAA31gAAAIAAAAHMzIzLjcyOAEIAAAABQAAAAExAQAAAAczNDI5NDUyAwAAAAMxNjACAAAABDQxNzMEAAAAATAHAAAACTMvMzAvMjAwMggAAAAJMS8zMS8yMDAyCQAAAAEwTjvYkqW</t>
  </si>
  <si>
    <t>bzwgSVDGcpZvPCDZDSVEuTkFTREFRR1M6U1JDTC5JUV9UT1RBTF9ERUJULjUwMC42LzMwLzE5OTcuTEZSLi5VU0QBAAAA3IcAAAIAAAAFOC4xNjMBCAAAAAUAAAABMQEAAAAHMzQ2MzEwNgMAAAADMTYwAgAAAAQ0MTczBAAAAAEwBwAAAAk2LzMwLzE5OTcIAAAACTYvMzAvMTk5NwkAAAABMFKjcJSlm88IBjP3nKWbzwgyQ0lRLk5ZU0U6TFVLLklRX1RPVEFMX0RFQlQuNTAwLjEyLzMwLzIwMDYuTEZSLi5VU0QBAAAAr1oEAAIAAAAIMTE1Ni43MTYBCAAAAAUAAAABMQEAAAAJNDc4NTM5MDMwAwAAAAMxNjACAAAABDQxNzMEAAAAATAHAAAACjEyLzMwLzIwMDYIAAAACTkvMzAvMjAwNgkAAAABMJYa95Clm88Iug4hm6WbzwgwQ0lRLk5ZU0U6TC5JUV9UT1RBTF9ERUJULjUwMC4xMi8zMC8yMDEwLkxGUi4uVVNEAQAAAOpcBAACAAAABDk1NzABCAAAAAUAAAABMQEAAAAKMTQ3OTg2OTI4MQMAAAADMTYwAgAAAAQ0MTczBAAAAAEwBwAAAAoxMi8zMC8yMDEwCAAAAAk5LzMwLzIwMTAJAAAAATDm8yOPpZvPCBboIZqlm88INkNJUS5OQVNEQVFHUzpHT09HLklRX1RPVEFMX0RFQlQuNTAwLjkvMzAvMjAwOC5MRlIuLlVTRAEAAACocQAAAgAAAAEwAQgAAAAFAAAAATEBAAAACjEyNDA2NDI2NzYDAAAAAzE2MAIAAAAENDE3MwQAAAABMAcAAAAJOS8zMC8yMDA4CAAAAAk5LzMwLzIwMDgJAAAAATB6Q3ePpZvPCB47Q5qlm8</t>
  </si>
  <si>
    <t>8INkNJUS5OQVNEQVFHUzpDVFNILklRX1RPVEFMX0RFQlQuNTAwLjMvMzAvMTk5OS5MRlIuLlVTRAEAAADo4wUAAgAAAAUwLjAwOQEIAAAABQAAAAExAQAAAAkzMTc4MzIzMjkDAAAAAzE2MAIAAAAENDE3MwQAAAABMAcAAAAJMy8zMC8xOTk5CAAAAAoxMi8zMS8xOTk4CQAAAAEwwvcQlKWbzwh6NsWcpZvPCC9DSVEuTllTRTpULklRX1RPVEFMX0RFQlQuNTAwLjkvMzAvMjAwNS5MRlIuLlVTRAEAAACHhwEAAgAAAAUyMzIwOAEIAAAABQAAAAExAQAAAAkyOTYyOTU4NTUDAAAAAzE2MAIAAAAENDE3MwQAAAABMAcAAAAJOS8zMC8yMDA1CAAAAAk5LzMwLzIwMDUJAAAAATAC+pGRpZvPCIbNgpulm88IMkNJUS5OWVNFOlNMQi5JUV9UT1RBTF9ERUJULjUwMC4xMi8zMC8yMDA5LkxGUi4uVVNEAQAAAI6bBAACAAAABDU1MTIBCAAAAAUAAAABMQEAAAAKMTQwNzMyODM2MQMAAAADMTYwAgAAAAQ0MTczBAAAAAEwBwAAAAoxMi8zMC8yMDA5CAAAAAk5LzMwLzIwMDkJAAAAATBiShOPpZvPCFrPApqlm88IMUNJUS5OWVNFOlNUVC5JUV9UT1RBTF9ERUJULjUwMC4zLzMwLzIwMDQuTEZSLi5VU0QBAAAAceECAAIAAAAFMjc0ODQBCAAAAAUAAAABMQEAAAAJMTY4NTQ3NTU0AwAAAAMxNjACAAAABDQxNzMEAAAAATAHAAAACTMvMzAvMjAwNAgAAAAKMTIvMzEvMjAwMwkAAAABMGIIR5Klm88I7jDUm6Wbzwg2Q0lRLk5BU0RBU</t>
  </si>
  <si>
    <t>UdTOlBDTE4uSVFfVE9UQUxfREVCVC41MDAuNi8zMC8yMDEyLkxGUi4uVVNEAQAAAOaBAAACAAAACDE0NDYuNjY3AQgAAAAFAAAAATEBAAAACjE1NTc1NDQ0NjcDAAAAAzE2MAIAAAAENDE3MwQAAAABMAcAAAAJNi8zMC8yMDEyCAAAAAk2LzMwLzIwMTIJAAAAATBqxd6OpZvPCNbM3pmlm88INkNJUS5OQVNEQVFHUzpBTFRSLklRX1RPVEFMX0RFQlQuNTAwLjMvMzAvMjAwNi5MRlIuLlVTRAEAAABSYAAAAgAAAAU2LjI3MQEIAAAABQAAAAExAQAAAAkzNTA2MTg0MDYDAAAAAzE2MAIAAAAENDE3MwQAAAABMAcAAAAJMy8zMC8yMDA2CAAAAAoxMi8zMC8yMDA1CQAAAAEwekN3j6WbzwgyX0qapZvPCDJDSVEuTllTRTpKTkouSVFfVE9UQUxfREVCVC41MDAuMTIvMzAvMjAwNC5MRlIuLlVTRAEAAACdIQIAAgAAAAQzNDE1AQgAAAAFAAAAATEBAAAACTE5MDIyNzM3MQMAAAADMTYwAgAAAAQ0MTczBAAAAAEwBwAAAAoxMi8zMC8yMDA0CAAAAAk5LzI2LzIwMDQJAAAAATC2FiiSpZvPCPqoppulm88IL0NJUS5OWVNFOlYuSVFfVE9UQUxfREVCVC41MDAuMy8zMC8yMDExLkxGUi4uVVNEAQAAAEt/RAICAAAAAjM3AQgAAAAFAAAAATEBAAAACjE1NTY2OTMwOTADAAAAAzE2MAIAAAAENDE3MwQAAAABMAcAAAAJMy8zMC8yMDExCAAAAAkzLzMwLzIwMTEJAAAAATBu+pKQpZvPCGZQlJqlm88IMUNJUS5OWVNFOk1FVC5JUV9U</t>
  </si>
  <si>
    <t>T1RBTF9ERUJULjUwMC4zLzMwLzIwMDguTEZSLi5VU0QBAAAAMNUCAAIAAAAFMjA3MDkBCAAAAAUAAAABMQEAAAAKMTM5MDI0MTE1MAMAAAADMTYwAgAAAAQ0MTczBAAAAAEwBwAAAAkzLzMwLzIwMDgIAAAACTMvMzAvMjAwOAkAAAABMIqSIY+lm88Ihm0rmqWbzwgxQ0lRLk5ZU0U6TVMuSVFfVE9UQUxfREVCVC41MDAuMTIvMzAvMjAwMS5MRlIuLlVTRAEAAABCNwcAAgAAAAYyMzU4MTEBCAAAAAUAAAABMQEAAAAHMjgxMjk3NgMAAAADMTYwAgAAAAQ0MTczBAAAAAEwBwAAAAoxMi8zMC8yMDAxCAAAAAoxMS8zMC8yMDAxCQAAAAEwbjDFkqWbzwhCFwucpZvPCDVDSVEuTkFTREFRR1M6V0ZNLklRX1RPVEFMX0RFQlQuNTAwLjkvMzAvMjAwMy5MRlIuLlVTRAEAAAD6jgAAAgAAAAcxNjguNzE1AQgAAAAFAAAAATEBAAAACTE1MDA1ODcyMwMAAAADMTYwAgAAAAQ0MTczBAAAAAEwBwAAAAk5LzMwLzIwMDMIAAAACTkvMjgvMjAwMwkAAAABMGIIR5Klm88IIkrIm6WbzwgxQ0lRLk5ZU0U6VU5NLklRX1RPVEFMX0RFQlQuNTAwLjMvMzAvMjAwNC5MRlIuLlVTRAEAAABqiwIAAgAAAAQyNzg5AQgAAAAFAAAAATEBAAAACTEzODA3NDQ4NAMAAAADMTYwAgAAAAQ0MTczBAAAAAEwBwAAAAkzLzMwLzIwMDQIAAAACjEyLzMxLzIwMDMJAAAAATC2FiiSpZvPCGqHw5ulm88IMUNJUS5OWVNFOk5PVi5JUV9UT1RBTF9ERUJULjU</t>
  </si>
  <si>
    <t>wMC42LzMwLzE5OTguTEZSLi5VU0QBAAAAnHwAAAIAAAAHMjE1LjMzNgEIAAAABQAAAAExAQAAAAoxMzE2OTEzMjI1AwAAAAMxNjACAAAABDQxNzMEAAAAATAHAAAACTYvMzAvMTk5OAgAAAAJNi8zMC8xOTk4CQAAAAEwUqNwlKWbzwiq0fScpZvPCDJDSVEuTllTRTpFTVIuSVFfVE9UQUxfREVCVC41MDAuMTIvMzAvMjAwOC5MRlIuLlVTRAEAAACvGwQAAgAAAAQ0NTE4AQgAAAAFAAAAATEBAAAACjEyNjQ1NTcxNDEDAAAAAzE2MAIAAAAENDE3MwQAAAABMAcAAAAKMTIvMzAvMjAwOAgAAAAJOS8zMC8yMDA4CQAAAAEwKouwj6WbzwjipoOapZvPCDVDSVEuTkFTREFRR1M6RFRWLklRX1RPVEFMX0RFQlQuNTAwLjMvMzAvMTk5OC5MRlIuLlVTRAEAAACucwAAAgAAAAU2MzcuNgEIAAAABQAAAAExAQAAAAkzMjg3MTk4NzkDAAAAAzE2MAIAAAAENDE3MwQAAAABMAcAAAAJMy8zMC8xOTk4CAAAAAoxMi8zMS8xOTk3CQAAAAEwUqNwlKWbzwjyDvCcpZvPCDVDSVEuTkFTREFRR1M6V0lOLklRX1RPVEFMX0RFQlQuNTAwLjkvMzAvMTk5OS5MRlIuLlVTRAEAAACa2X4BAwAAAAAAQsMFk6Wbzwhi5E2cpZvPCDZDSVEuTkFTREFRR1M6TExUQy5JUV9UT1RBTF9ERUJULjUwMC42LzMwLzIwMDIuTEZSLi5VU0QBAAAAe3gAAAIAAAABMAEIAAAABQAAAAExAQAAAAc5OTIwNTEzAwAAAAMxNjACAAAABDQxNzMEAAAAATAHAAAACT</t>
  </si>
  <si>
    <t>YvMzAvMjAwMggAAAAJNi8zMC8yMDAyCQAAAAEwthYokqWbzwhWY7ybpZvPCDFDSVEuTllTRTpYTC5JUV9UT1RBTF9ERUJULjUwMC4xMi8zMC8yMDExLkxGUi4uVVNEAQAAAKgzBgACAAAACDIyODEuMzg0AQgAAAAFAAAAATEBAAAACjE1NzUwNDgyOTEDAAAAAzE2MAIAAAAENDE3MwQAAAABMAcAAAAKMTIvMzAvMjAxMQgAAAAJOS8zMC8yMDExCQAAAAEwHrOGjqWbzwjOeb2ZpZvPCDFDSVEuTllTRTpIQUwuSVFfVE9UQUxfREVCVC41MDAuMy8zMC8xOTk4LkxGUi4uVVNEAQAAACK2AgACAAAABjEzNTQuOAEIAAAABQAAAAExAQAAAAkzMjEwODIyODIDAAAAAzE2MAIAAAAENDE3MwQAAAABMAcAAAAJMy8zMC8xOTk4CAAAAAoxMi8zMS8xOTk3CQAAAAEwwvcQlKWbzwiOWsycpZvPCDFDSVEuTllTRTpKQ0kuSVFfVE9UQUxfREVCVC41MDAuOS8zMC8yMDA4LkxGUi4uVVNEAQAAAN5PBAACAAAABDM5NDQBCAAAAAUAAAABMQEAAAAKMTI2MzA0ODExNQMAAAADMTYwAgAAAAQ0MTczBAAAAAEwBwAAAAk5LzMwLzIwMDgIAAAACTkvMzAvMjAwOAkAAAABMKaRS5Clm88Ihh3XmqWbzwgxQ0lRLk5ZU0U6QUlWLklRX1RPVEFMX0RFQlQuNTAwLjYvMzAvMjAwOS5MRlIuLlVTRAEAAABKIgUAAgAAAAg2NDg2LjgwNQEIAAAABQAAAAExAQAAAAoxNDA4MDA5MzU3AwAAAAMxNjACAAAABDQxNzMEAAAAATAHAAAACTYvMzAvMjAwO</t>
  </si>
  <si>
    <t>QgAAAAJNi8zMC8yMDA5CQAAAAEwKouwj6WbzwiGRYGapZvPCDZDSVEuTkFTREFRR1M6R09PRy5JUV9UT1RBTF9ERUJULjUwMC4zLzMwLzIwMDYuTEZSLi5VU0QBAAAAqHEAAAIAAAABMAEIAAAABQAAAAExAQAAAAkzNTQzMjkwMTIDAAAAAzE2MAIAAAAENDE3MwQAAAABMAcAAAAJMy8zMC8yMDA2CAAAAAoxMi8zMS8yMDA1CQAAAAEwipIhj6Wbzwjizi2apZvPCDFDSVEuTllTRTpHQVMuSVFfVE9UQUxfREVCVC41MDAuNi8zMC8yMDAyLkxGUi4uVVNEAQAAAGXaAwACAAAABDEzOTABCAAAAAUAAAABMQEAAAAHMzQ0MzI1OQMAAAADMTYwAgAAAAQ0MTczBAAAAAEwBwAAAAk2LzMwLzIwMDIIAAAACTYvMzAvMjAwMgkAAAABMGIIR5Klm88INm7Pm6WbzwgxQ0lRLk5ZU0U6SENOLklRX1RPVEFMX0RFQlQuNTAwLjMvMzAvMjAwNC5MRlIuLlVTRAEAAACaPQQAAgAAAAgxMDEzLjE4NAEIAAAABQAAAAExAQAAAAkxMzkxNjQ0NzMDAAAAAzE2MAIAAAAENDE3MwQAAAABMAcAAAAJMy8zMC8yMDA0CAAAAAoxMi8zMS8yMDAzCQAAAAEwthYokqWbzwgi8bSbpZvPCDlDSVEuTkFTREFRR1M6RElTQy5BLklRX1RPVEFMX0RFQlQuNTAwLjEyLzMwLzIwMTEuTEZSLi5VU0QBAAAAbdtZAQIAAAAENDI0OQEIAAAABQAAAAExAQAAAAoxNTc0NzM0OTY4AwAAAAMxNjACAAAABDQxNzMEAAAAATAHAAAACjEyLzMwLzIwMTEIAAAACTkv</t>
  </si>
  <si>
    <t>MzAvMjAxMQkAAAABMB6zho6lm88IKtu/maWbzwgxQ0lRLk5ZU0U6UlNHLklRX1RPVEFMX0RFQlQuNTAwLjkvMzAvMjAwMi5MRlIuLlVTRAEAAACx5AUAAgAAAAYxMzg4LjgBCAAAAAUAAAABMQEAAAAGMjY2Mzc2AwAAAAMxNjACAAAABDQxNzMEAAAAATAHAAAACTkvMzAvMjAwMggAAAAJOS8zMC8yMDAyCQAAAAEwTjvYkqWbzwg2RiWcpZvPCDJDSVEuTllTRTpBT04uSVFfVE9UQUxfREVCVC41MDAuMTIvMzAvMjAwMS5MRlIuLlVTRAEAAAAt1AEAAgAAAAQyNjUzAQgAAAAFAAAAATEBAAAABzE3NTkxNDkDAAAAAzE2MAIAAAAENDE3MwQAAAABMAcAAAAKMTIvMzAvMjAwMQgAAAAJOS8zMC8yMDAxCQAAAAEwQsMFk6WbzwjyXkScpZvPCDFDSVEuTllTRTpNSk4uSVFfVE9UQUxfREVCVC41MDAuMy8zMC8yMDA5LkxGUi4uVVNEAQAAADNLDwACAAAABjIwMDEuNAEIAAAABQAAAAExAQAAAAoxMzMxODk4MjA2AwAAAAMxNjACAAAABDQxNzMEAAAAATAHAAAACTMvMzAvMjAwOQgAAAAKMTIvMzEvMjAwOAkAAAABMG76kpClm88IjpiimqWbzwgxQ0lRLk5ZU0U6Q1JNLklRX1RPVEFMX0RFQlQuNTAwLjMvMzAvMjAwMC5MRlIuLlVTRAEAAAAl4AEAAwAAAAAABqdEkqWbzwjSkQGcpZvPCDFDSVEuTllTRTpKQ0kuSVFfVE9UQUxfREVCVC41MDAuMy8zMC8xOTk5LkxGUi4uVVNEAQAAAN5PBAACAAAABjI1MTMuNQEIAAAABQA</t>
  </si>
  <si>
    <t>AAAExAQAAAAkyOTMyMzk2ODUDAAAAAzE2MAIAAAAENDE3MwQAAAABMAcAAAAJMy8zMC8xOTk5CAAAAAoxMi8zMS8xOTk4CQAAAAEwwvcQlKWbzwgOrsKcpZvPCDFDSVEuTllTRTpNQ08uSVFfVE9UQUxfREVCVC41MDAuMy8zMC8yMDAxLkxGUi4uVVNEAQAAAMUPCAACAAAAAzMwMAEIAAAABQAAAAExAQAAAAgxNzg2NDE0MgMAAAADMTYwAgAAAAQ0MTczBAAAAAEwBwAAAAkzLzMwLzIwMDEIAAAACjEyLzMxLzIwMDAJAAAAATBu4HCTpZvPCMrui5ylm88IMUNJUS5OWVNFOkJJRy5JUV9UT1RBTF9ERUJULjUwMC4zLzMwLzE5OTguTEZSLi5VU0QBAAAARWkAAAIAAAAHMTg3LjIyNAEIAAAABQAAAAExAQAAAAkzMDg4MTE5NTYDAAAAAzE2MAIAAAAENDE3MwQAAAABMAcAAAAJMy8zMC8xOTk4CAAAAAkxLzMxLzE5OTgJAAAAATBSo3CUpZvPCHa4AJ2lm88IMkNJUS5OWVNFOkZJUy5JUV9UT1RBTF9ERUJULjUwMC4xMi8zMC8yMDAxLkxGUi4uVVNEAQAAAKzTmQADAAAAAADy2dWSpZvPCG61M5ylm88IMUNJUS5OWVNFOkFNUC5JUV9UT1RBTF9ERUJULjUwMC45LzMwLzIwMDAuTEZSLi5VU0QBAAAAm40/AAMAAAAAAHKPnpOlm88IqvmenKWbzwgwQ0lRLk5ZU0U6U0UuSVFfVE9UQUxfREVCVC41MDAuMy8zMC8yMDA4LkxGUi4uVVNEAQAAAMVQCQACAAAABDkzMTEBCAAAAAUAAAABMQEAAAAJOTc0MDE3MDE4AwAAAAMxNj</t>
  </si>
  <si>
    <t>ACAAAABDQxNzMEAAAAATAHAAAACTMvMzAvMjAwOAgAAAAJMy8zMS8yMDA4CQAAAAEwppFLkKWbzwjiftmapZvPCDdDSVEuTkFTREFRR1M6U1JDTC5JUV9UT1RBTF9ERUJULjUwMC4xMi8zMC8yMDA1LkxGUi4uVVNEAQAAANyHAAACAAAABzI0Ny4zMTUBCAAAAAUAAAABMQEAAAAJMjk4NzQzMTQ0AwAAAAMxNjACAAAABDQxNzMEAAAAATAHAAAACjEyLzMwLzIwMDUIAAAACTkvMzAvMjAwNQkAAAABMAL6kZGlm88IKmyAm6Wbzwg2Q0lRLk5BU0RBUUdTOkFMVFIuSVFfVE9UQUxfREVCVC41MDAuOS8zMC8yMDA1LkxGUi4uVVNEAQAAAFJgAAACAAAABTQuMDY1AQgAAAAFAAAAATEBAAAACTI5ODM5NjUxOQMAAAADMTYwAgAAAAQ0MTczBAAAAAEwBwAAAAk5LzMwLzIwMDUIAAAACTkvMzAvMjAwNQkAAAABMJYa95Clm88IctElm6WbzwgyQ0lRLk5ZU0U6U0hXLklRX1RPVEFMX0RFQlQuNTAwLjEyLzMwLzIwMDUuTEZSLi5VU0QBAAAAAKAEAAIAAAAHNzgwLjQzNQEIAAAABQAAAAExAQAAAAkyOTM0MzQ0NTgDAAAAAzE2MAIAAAAENDE3MwQAAAABMAcAAAAKMTIvMzAvMjAwNQgAAAAJOS8zMC8yMDA1CQAAAAEw/pwzkKWbzwgCdMaapZvPCDFDSVEuTllTRTpSUkMuSVFfVE9UQUxfREVCVC41MDAuOS8zMC8yMDAyLkxGUi4uVVNEAQAAAGZrAQACAAAABzM2NC43NDYBCAAAAAUAAAABMQEAAAAHMTkzMjI0OAMAAAADMTYwA</t>
  </si>
  <si>
    <t>gAAAAQ0MTczBAAAAAEwBwAAAAk5LzMwLzIwMDIIAAAACTkvMzAvMjAwMgkAAAABMLYWKJKlm88IVmO8m6Wbzwg2Q0lRLk5BU0RBUUdTOk5XU0EuSVFfVE9UQUxfREVCVC41MDAuOS8zMC8xOTk4LkxGUi4uVVNEAQAAAJdjAQACAAAABDk2ODkBCAAAAAUAAAABMQEAAAAKMTM0NDY5OTMwMAMAAAADMTYwAgAAAAQ0MTczBAAAAAEwBwAAAAk5LzMwLzE5OTgIAAAACTkvMzAvMTk5OAkAAAABMML3EJSlm88IQse2nKWbzwgxQ0lRLk5ZU0U6RFRFLklRX1RPVEFMX0RFQlQuNTAwLjMvMzAvMTk5Ny5MRlIuLlVTRAEAAABmEQQAAgAAAAQ0MTgyAQgAAAAFAAAAATEBAAAACTMwMjIxMDY0OAMAAAADMTYwAgAAAAQ0MTczBAAAAAEwBwAAAAkzLzMwLzE5OTcIAAAACjEyLzMxLzE5OTYJAAAAATB+mqyUpZvPCDLRH52lm88INkNJUS5OQVNEQVFHUzpaSU9OLklRX1RPVEFMX0RFQlQuNTAwLjkvMzAvMjAwNy5MRlIuLlVTRAEAAABU0AQAAgAAAAg4MzkzLjY5MwEIAAAABQAAAAExAQAAAAk3MjMwMTc1MDUDAAAAAzE2MAIAAAAENDE3MwQAAAABMAcAAAAJOS8zMC8yMDA3CAAAAAk5LzMwLzIwMDcJAAAAATCamLuQpZvPCPr4+pqlm88IMUNJUS5OWVNFOkJCWS5JUV9UT1RBTF9ERUJULjUwMC42LzMwLzE5OTguTEZSLi5VU0QBAAAApeUDAAIAAAAHMjYzLjMwOQEIAAAABQAAAAExAQAAAAkzMTMzMTA1MjcDAAAAAzE2MAIAAAAE</t>
  </si>
  <si>
    <t>NDE3MwQAAAABMAcAAAAJNi8zMC8xOTk4CAAAAAk1LzMwLzE5OTgJAAAAATBSo3CUpZvPCKrR9Jylm88INkNJUS5OQVNEQVFHUzpBTUdOLklRX1RPVEFMX0RFQlQuNTAwLjMvMzAvMjAxMS5MRlIuLlVTRAEAAADwYAAAAgAAAAUxMzM2MgEIAAAABQAAAAExAQAAAAoxNTI0OTI1OTgwAwAAAAMxNjACAAAABDQxNzMEAAAAATAHAAAACTMvMzAvMjAxMQgAAAAKMTIvMzEvMjAxMAkAAAABMB6zho6lm88ICubSmaWbzwgxQ0lRLk5ZU0U6Q09QLklRX1RPVEFMX0RFQlQuNTAwLjYvMzAvMjAxMi5MRlIuLlVTRAEAAABPhgQAAgAAAAUyNjk2MQEIAAAABQAAAAExAQAAAAoxNTU3MDI2NDI2AwAAAAMxNjACAAAABDQxNzMEAAAAATAHAAAACTYvMzAvMjAxMggAAAAJNi8zMC8yMDEyCQAAAAEw5vMjj6WbzwgCxBqapZvPCDFDSVEuTllTRTpMTEwuSVFfVE9UQUxfREVCVC41MDAuOS8zMC8xOTk3LkxGUi4uVVNEAQAAAGJtAQACAAAAAzM5OAEIAAAABQAAAAExAQAAAAkyOTMyNDA2NTUDAAAAAzE2MAIAAAAENDE3MwQAAAABMAcAAAAJOS8zMC8xOTk3CAAAAAk5LzMwLzE5OTcJAAAAATD2QW6UpZvPCOY9Cp2lm88INkNJUS5OQVNEQVFHUzpQQVlYLklRX1RPVEFMX0RFQlQuNTAwLjMvMzAvMjAwOS5MRlIuLlVTRAEAAADIgQQAAgAAAAEwAQgAAAAFAAAAATEBAAAACjEzNDM4MzQ3MzADAAAAAzE2MAIAAAAENDE3MwQAAAABMAc</t>
  </si>
  <si>
    <t>AAAAJMy8zMC8yMDA5CAAAAAkyLzI4LzIwMDkJAAAAATCKkiGPpZvPCCoMKZqlm88IMUNJUS5OWVNFOkNQQi5JUV9UT1RBTF9ERUJULjUwMC42LzMwLzIwMTAuTEZSLi5VU0QBAAAAmvEDAAIAAAAEMjU1NAEIAAAABQAAAAExAQAAAAoxNDU3MzI0MzU0AwAAAAMxNjACAAAABDQxNzMEAAAAATAHAAAACTYvMzAvMjAxMAgAAAAINS8yLzIwMTAJAAAAATBu+pKQpZvPCHp0m5qlm88IMENJUS5OWVNFOk1TLklRX1RPVEFMX0RFQlQuNTAwLjYvMzAvMjAwOC5MRlIuLlVTRAEAAABCNwcAAwAAAAAA7h6bj6WbzwjaU2KapZvPCDZDSVEuTkFTREFRR1M6TUFULklRX1RPVEFMX0RFQlQuNTAwLjEyLzMwLzIwMDMuTEZSLi5VU0QBAAAA3XkAAAIAAAAHNjc1LjI1OQEIAAAABQAAAAExAQAAAAcxNzMyOTEzAwAAAAMxNjACAAAABDQxNzMEAAAAATAHAAAACjEyLzMwLzIwMDMIAAAACTkvMzAvMjAwMwkAAAABMJYa95Clm88IKpQqm6WbzwgwQ0lRLk5ZU0U6Q0kuSVFfVE9UQUxfREVCVC41MDAuMy8zMC8yMDAxLkxGUi4uVVNEAQAAAGOjAgACAAAABDEzMDkBCAAAAAUAAAABMQEAAAAIMTA1Mjg5ODIDAAAAAzE2MAIAAAAENDE3MwQAAAABMAcAAAAJMy8zMC8yMDAxCAAAAAoxMi8zMS8yMDAwCQAAAAEwbuBwk6WbzwjK7oucpZvPCDZDSVEuTkFTREFRR1M6QURTSy5JUV9UT1RBTF9ERUJULjUwMC4zLzMwLzIwMDQuTEZSLi5VU0</t>
  </si>
  <si>
    <t>QBAAAAXtQBAAIAAAABMAEIAAAABQAAAAExAQAAAAkxNDE4ODYxNjMDAAAAAzE2MAIAAAAENDE3MwQAAAABMAcAAAAJMy8zMC8yMDA0CAAAAAkxLzMxLzIwMDQJAAAAATD6zhqRpZvPCIb1LJulm88IMUNJUS5OWVNFOklQRy5JUV9UT1RBTF9ERUJULjUwMC42LzMwLzE5OTYuTEZSLi5VU0QBAAAASKgBAAIAAAAHNDg1LjY0NAEIAAAABQAAAAExAQAAAAkzMjA1MjY1NzQDAAAAAzE2MAIAAAAENDE3MwQAAAABMAcAAAAJNi8zMC8xOTk2CAAAAAk2LzMwLzE5OTYJAAAAATCOmQKVpZvPCL7NUZ2lm88INkNJUS5OQVNEQVFHUzpNRExaLklRX1RPVEFMX0RFQlQuNTAwLjYvMzAvMjAxMC5MRlIuLlVTRAEAAABtSQsAAgAAAAUzMDE1OQEIAAAABQAAAAExAQAAAAoxNDY1MjE2NTUyAwAAAAMxNjACAAAABDQxNzMEAAAAATAHAAAACTYvMzAvMjAxMAgAAAAJNi8zMC8yMDEwCQAAAAEwYkoTj6WbzwjeeBOapZvPCDFDSVEuTllTRTpQTlIuSVFfVE9UQUxfREVCVC41MDAuMy8zMC8yMDA5LkxGUi4uVVNEAQAAAAiDBAACAAAACDEwMjEuNTQxAQgAAAAFAAAAATEBAAAACjEzNTU4ODY0MTADAAAAAzE2MAIAAAAENDE3MwQAAAABMAcAAAAJMy8zMC8yMDA5CAAAAAkzLzI4LzIwMDkJAAAAATCamLuQpZvPCHpM8Zqlm88IMkNJUS5OWVNFOlRKWC5JUV9UT1RBTF9ERUJULjUwMC4xMi8zMC8yMDA1LkxGUi4uVVNEAQAAAACuBAACA</t>
  </si>
  <si>
    <t>AAACDEyNTQuNTU1AQgAAAAFAAAAATEBAAAACTMwODczNTIxMAMAAAADMTYwAgAAAAQ0MTczBAAAAAEwBwAAAAoxMi8zMC8yMDA1CAAAAAoxMC8yOS8yMDA1CQAAAAEw+s4akaWbzwjCYUKbpZvPCDFDSVEuTllTRTpIU1AuSVFfVE9UQUxfREVCVC41MDAuMy8zMC8yMDA2LkxGUi4uVVNEAQAAAKe4kwACAAAABzY5Ny44NjQBCAAAAAUAAAABMQEAAAAJMzUyMzk1NDIxAwAAAAMxNjACAAAABDQxNzMEAAAAATAHAAAACTMvMzAvMjAwNggAAAAKMTIvMzEvMjAwNQkAAAABMB6zho6lm88IUiPOmaWbzwgxQ0lRLk5ZU0U6V1BPLklRX1RPVEFMX0RFQlQuNTAwLjYvMzAvMjAwMC5MRlIuLlVTRAEAAAAbZgEAAgAAAAc3OTMuMDM3AQgAAAAFAAAAATEBAAAABzE5MjA5NTUDAAAAAzE2MAIAAAAENDE3MwQAAAABMAcAAAAJNi8zMC8yMDAwCAAAAAg0LzIvMjAwMAkAAAABMPLZ1ZKlm88Igtk6nKWbzwg2Q0lRLk5BU0RBUUdTOlRST1cuSVFfVE9UQUxfREVCVC41MDAuOS8zMC8xOTk2LkxGUi4uVVNEAQAAALFaAAADAAAAAACOmQKVpZvPCAYLTZ2lm88IMUNJUS5OWVNFOkxOQy5JUV9UT1RBTF9ERUJULjUwMC4zLzMwLzIwMDQuTEZSLi5VU0QBAAAAXzwNAAIAAAAIMTUwMi44MTEBCAAAAAUAAAABMQEAAAAJMTM3NzUxNjMwAwAAAAMxNjACAAAABDQxNzMEAAAAATAHAAAACTMvMzAvMjAwNAgAAAAKMTIvMzEvMjAwMwkAAAAB</t>
  </si>
  <si>
    <t>MG76kpClm88IWn+umqWbzwgxQ0lRLk5ZU0U6SFJCLklRX1RPVEFMX0RFQlQuNTAwLjMvMzAvMjAwNy5MRlIuLlVTRAEAAAB5OAQAAgAAAAgzODU0LjkzNwEIAAAABQAAAAExAQAAAAk1MjM2NDUwNDcDAAAAAzE2MAIAAAAENDE3MwQAAAABMAcAAAAJMy8zMC8yMDA3CAAAAAkxLzMxLzIwMDcJAAAAATBeW5SRpZvPCBqek5ulm88IMkNJUS5OWVNFOlBFRy5JUV9UT1RBTF9ERUJULjUwMC4xMi8zMC8yMDAyLkxGUi4uVVNEAQAAAPKNBAACAAAABTEzNzIxAQgAAAAFAAAAATEBAAAABzE4ODIzNDcDAAAAAzE2MAIAAAAENDE3MwQAAAABMAcAAAAKMTIvMzAvMjAwMggAAAAJOS8zMC8yMDAyCQAAAAEwthYokqWbzwhqLrCbpZvPCDFDSVEuTllTRTpEVUsuSVFfVE9UQUxfREVCVC41MDAuOS8zMC8xOTk3LkxGUi4uVVNEAQAAAEoWBAACAAAABjYzODUuMQEIAAAABQAAAAExAQAAAAkzMjMwMzk5MDgDAAAAAzE2MAIAAAAENDE3MwQAAAABMAcAAAAJOS8zMC8xOTk3CAAAAAk5LzMwLzE5OTcJAAAAATBSo3CUpZvPCBpX/pylm88IMUNJUS5OWVNFOkhDTi5JUV9UT1RBTF9ERUJULjUwMC42LzMwLzIwMDIuTEZSLi5VU0QBAAAAmj0EAAIAAAAHNTc2LjAzMwEIAAAABQAAAAExAQAAAAoxMzI4MTI3ODc4AwAAAAMxNjACAAAABDQxNzMEAAAAATAHAAAACTYvMzAvMjAwMggAAAAJNi8zMC8yMDAyCQAAAAEwbjDFkqWbzwhqXxm</t>
  </si>
  <si>
    <t>cpZvPCDFDSVEuTllTRTpOT0MuSVFfVE9UQUxfREVCVC41MDAuNi8zMC8yMDAwLkxGUi4uVVNEAQAAAK97AQACAAAABDE5NjIBCAAAAAUAAAABMQEAAAAHMTg0ODQ5NwMAAAADMTYwAgAAAAQ0MTczBAAAAAEwBwAAAAk2LzMwLzIwMDAIAAAACTYvMzAvMjAwMAkAAAABMPLZ1ZKlm88Igtk6nKWbzwgxQ0lRLk5ZU0U6UExELklRX1RPVEFMX0RFQlQuNTAwLjkvMzAvMjAwMy5MRlIuLlVTRAEAAACLCQUAAgAAAAgyOTUzLjI3NwEIAAAABQAAAAExAQAAAAcxODY5NjY3AwAAAAMxNjACAAAABDQxNzMEAAAAATAHAAAACTkvMzAvMjAwMwgAAAAJOS8zMC8yMDAzCQAAAAEwYghHkqWbzwim89ibpZvPCDFDSVEuTllTRTpSU0cuSVFfVE9UQUxfREVCVC41MDAuMy8zMC8xOTk5LkxGUi4uVVNEAQAAALHkBQACAAAABjEwNTcuMQEIAAAABQAAAAExAQAAAAcyOTU1MzM2AwAAAAMxNjACAAAABDQxNzMEAAAAATAHAAAACTMvMzAvMTk5OQgAAAAKMTIvMzEvMTk5OAkAAAABMG7pL5Slm88I/t/VnKWbzwg1Q0lRLk5BU0RBUUdTOkFESS5JUV9UT1RBTF9ERUJULjUwMC4zLzMwLzIwMTAuTEZSLi5VU0QBAAAAE9YDAAIAAAAHMzgxLjQyNQEIAAAABQAAAAExAQAAAAoxNDI5OTk5MTQ4AwAAAAMxNjACAAAABDQxNzMEAAAAATAHAAAACTMvMzAvMjAxMAgAAAAJMS8zMC8yMDEwCQAAAAEw7h6bj6WbzwgSal2apZvPCDZDSVEuTkFTRE</t>
  </si>
  <si>
    <t>FRR1M6SkRTVS5JUV9UT1RBTF9ERUJULjUwMC4zLzMwLzIwMTAuTEZSLi5VU0QBAAAAT3cBAAIAAAAFMjk0LjMBCAAAAAUAAAABMQEAAAAKMTQyNDc0NTExNwMAAAADMTYwAgAAAAQ0MTczBAAAAAEwBwAAAAkzLzMwLzIwMTAIAAAACDEvMi8yMDEwCQAAAAEwekN3j6WbzwgKFzyapZvPCDFDSVEuTllTRTpVU0IuSVFfVE9UQUxfREVCVC41MDAuMy8zMC8yMDA2LkxGUi4uVVNEAQAAAJioBAACAAAABTU3MjY5AQgAAAAFAAAAATEBAAAACTM1MTE1ODk3NwMAAAADMTYwAgAAAAQ0MTczBAAAAAEwBwAAAAkzLzMwLzIwMDYIAAAACjEyLzMxLzIwMDUJAAAAATCKkiGPpZvPCIZtK5qlm88IMUNJUS5OWVNFOldGQy5JUV9UT1RBTF9ERUJULjUwMC42LzMwLzIwMDcuTEZSLi5VU0QBAAAAG3gEAAIAAAAGMTM0NjY4AQgAAAAFAAAAATEBAAAACjE0MDQxMDUxNTkDAAAAAzE2MAIAAAAENDE3MwQAAAABMAcAAAAJNi8zMC8yMDA3CAAAAAk2LzMwLzIwMDcJAAAAATCmkUuQpZvPCJpB3pqlm88INkNJUS5OQVNEQVFHUzpFQkFZLklRX1RPVEFMX0RFQlQuNTAwLjkvMzAvMjAwMy5MRlIuLlVTRAEAAADWbAAAAgAAAAYxMzcuNTQBCAAAAAUAAAABMQEAAAAGMjY4ODc2AwAAAAMxNjACAAAABDQxNzMEAAAAATAHAAAACTkvMzAvMjAwMwgAAAAJOS8zMC8yMDAzCQAAAAEwYghHkqWbzwim89ibpZvPCDFDSVEuTllTRTpUU04uSVFfV</t>
  </si>
  <si>
    <t>E9UQUxfREVCVC41MDAuNi8zMC8yMDAyLkxGUi4uVVNEAQAAAKzoAgACAAAABDQyNTgBCAAAAAUAAAABMQEAAAAHMTk0MTc1MAMAAAADMTYwAgAAAAQ0MTczBAAAAAEwBwAAAAk2LzMwLzIwMDIIAAAACTYvMjkvMjAwMgkAAAABMJYa95Clm88IhvUsm6WbzwgxQ0lRLk5ZU0U6TkVFLklRX1RPVEFMX0RFQlQuNTAwLjMvMzAvMjAwNi5MRlIuLlVTRAEAAAD6IAQAAgAAAAUxMDYwMgEIAAAABQAAAAExAQAAAAkzNTExNTcxMzgDAAAAAzE2MAIAAAAENDE3MwQAAAABMAcAAAAJMy8zMC8yMDA2CAAAAAoxMi8zMS8yMDA1CQAAAAEwgs5FkaWbzwgiGV+bpZvPCDFDSVEuTllTRTpQRkUuSVFfVE9UQUxfREVCVC41MDAuOS8zMC8yMDExLkxGUi4uVVNEAQAAAN55AgACAAAABTQxNzE2AQgAAAAFAAAAATEBAAAACjE1NTg5MzYyODkDAAAAAzE2MAIAAAAENDE3MwQAAAABMAcAAAAJOS8zMC8yMDExCAAAAAg3LzMvMjAxMQkAAAABMObzI4+lm88IuoYfmqWbzwgyQ0lRLk5ZU0U6QVZCLklRX1RPVEFMX0RFQlQuNTAwLjEyLzMwLzIwMDAuTEZSLi5VU0QBAAAAtQUFAAIAAAAIMTY4OS40MzEBCAAAAAUAAAABMQEAAAAFOTI0MTMDAAAAAzE2MAIAAAAENDE3MwQAAAABMAcAAAAKMTIvMzAvMjAwMAgAAAAJOS8zMC8yMDAwCQAAAAEwTjvYkqWbzwhKaiycpZvPCDZDSVEuTkFTREFRR1M6U0JVWC5JUV9UT1RBTF9ERUJULjUwMC45</t>
  </si>
  <si>
    <t>LzMwLzIwMTIuTEZSLi5VU0QBAAAAuYcAAAIAAAAFNTQ5LjYBCAAAAAUAAAABMQEAAAAKMTU3NjU1NDk4MAMAAAADMTYwAgAAAAQ0MTczBAAAAAEwBwAAAAk5LzMwLzIwMTIIAAAACTkvMzAvMjAxMgkAAAABMGrF3o6lm88IRlLomaWbzwgxQ0lRLk5ZU0U6Q1ZILklRX1RPVEFMX0RFQlQuNTAwLjMvMzAvMTk5Ny5MRlIuLlVTRAEAAAD9aQAAAgAAAAY5My43NTkBCAAAAAUAAAABMQEAAAAIMTAwMDAzNDIDAAAAAzE2MAIAAAAENDE3MwQAAAABMAcAAAAJMy8zMC8xOTk3CAAAAAoxMi8zMS8xOTk2CQAAAAEwugbClKWbzwgS3DKdpZvPCDFDSVEuTllTRTpQQ0wuSVFfVE9UQUxfREVCVC41MDAuNi8zMC8xOTk5LkxGUi4uVVNEAQAAADSJBAACAAAAAzk4OQEIAAAABQAAAAExAQAAAAkxODEzNjc3NjYDAAAAAzE2MAIAAAAENDE3MwQAAAABMAcAAAAJNi8zMC8xOTk5CAAAAAg0LzMvMTk5OQkAAAABMML3EJSlm88IskzAnKWbzwgyQ0lRLk5ZU0U6QVJHLklRX1RPVEFMX0RFQlQuNTAwLjEyLzMwLzIwMDMuTEZSLi5VU0QBAAAAuF8AAAIAAAAHNjg0LjU5NwEIAAAABQAAAAExAQAAAAcxODE2MzI0AwAAAAMxNjACAAAABDQxNzMEAAAAATAHAAAACjEyLzMwLzIwMDMIAAAACTkvMzAvMjAwMwkAAAABMAL6kZGlm88IpsJvm6WbzwgxQ0lRLk5ZU0U6SkVDLklRX1RPVEFMX0RFQlQuNTAwLjYvMzAvMjAwNS5MRlIuLlVTRAE</t>
  </si>
  <si>
    <t>AAAAvTgQAAgAAAAcxMTQuNTczAQgAAAAFAAAAATEBAAAACTI0MzY4MDI5OAMAAAADMTYwAgAAAAQ0MTczBAAAAAEwBwAAAAk2LzMwLzIwMDUIAAAACTYvMzAvMjAwNQkAAAABMEowSZClm88ICsfnmqWbzwg2Q0lRLk5BU0RBUUdTOkFLQU0uSVFfVE9UQUxfREVCVC41MDAuOS8zMC8xOTk2LkxGUi4uVVNEAQAAAMpfAAADAAAAAAC6BsKUpZvPCN7CPp2lm88IMUNJUS5OWVNFOlJISS5JUV9UT1RBTF9ERUJULjUwMC4zLzMwLzIwMDcuTEZSLi5VU0QBAAAA3zgEAAIAAAAFNC4xOTQBCAAAAAUAAAABMQEAAAAJNTE5MTQwNjQ0AwAAAAMxNjACAAAABDQxNzMEAAAAATAHAAAACTMvMzAvMjAwNwgAAAAKMTIvMzEvMjAwNgkAAAABMPrOGpGlm88IUtw4m6WbzwgyQ0lRLk5ZU0U6QkxLLklRX1RPVEFMX0RFQlQuNTAwLjEyLzMwLzIwMDEuTEZSLi5VU0QBAAAA1ScGAAIAAAABMAEIAAAABQAAAAExAQAAAAYxMTg3MzYDAAAAAzE2MAIAAAAENDE3MwQAAAABMAcAAAAKMTIvMzAvMjAwMQgAAAAJOS8zMC8yMDAxCQAAAAEw+s4akaWbzwiaGTSbpZvPCDVDSVEuTkFTREFRR1M6Q0EuSVFfVE9UQUxfREVCVC41MDAuMTIvMzAvMjAwMC5MRlIuLlVTRAEAAAABAwQAAgAAAAQ0OTk1AQgAAAAFAAAAATEBAAAABzE4NzM4MDgDAAAAAzE2MAIAAAAENDE3MwQAAAABMAcAAAAKMTIvMzAvMjAwMAgAAAAJOS8zMC8yMDAwCQAAAAEwth</t>
  </si>
  <si>
    <t>YokqWbzwjGj7KbpZvPCDFDSVEuTllTRTpMTEwuSVFfVE9UQUxfREVCVC41MDAuMy8zMC8yMDAzLkxGUi4uVVNEAQAAAGJtAQACAAAACDE4NTkuNzYzAQgAAAAFAAAAATEBAAAABzk5NTEyOTUDAAAAAzE2MAIAAAAENDE3MwQAAAABMAcAAAAJMy8zMC8yMDAzCAAAAAoxMi8zMS8yMDAyCQAAAAEwAvqRkaWbzwgCJHKbpZvPCDRDSVEuTkFTREFRR1M6Q0EuSVFfVE9UQUxfREVCVC41MDAuNi8zMC8xOTk2LkxGUi4uVVNEAQAAAAEDBAACAAAABDEzNDABCAAAAAUAAAABMQEAAAAJMzE3NjIyODA3AwAAAAMxNjACAAAABDQxNzMEAAAAATAHAAAACTYvMzAvMTk5NggAAAAJNi8zMC8xOTk2CQAAAAEwjpkClaWbzwjS8VidpZvPCDFDSVEuTllTRTpGRE8uSVFfVE9UQUxfREVCVC41MDAuMy8zMC8xOTk4LkxGUi4uVVNEAQAAAOQhBAACAAAAATABCAAAAAUAAAABMQEAAAAHMzM0MDIzMAMAAAADMTYwAgAAAAQ0MTczBAAAAAEwBwAAAAkzLzMwLzE5OTgIAAAACTIvMjgvMTk5OAkAAAABMH6arJSlm88IQp8MnaWbzwg2Q0lRLk5BU0RBUUdTOkZJU1YuSVFfVE9UQUxfREVCVC41MDAuNi8zMC8xOTk5LkxGUi4uVVNEAQAAANH0AQACAAAABzU0Ny4wNDgBCAAAAAUAAAABMQEAAAAJMzE3Nzc2MDI0AwAAAAMxNjACAAAABDQxNzMEAAAAATAHAAAACTYvMzAvMTk5OQgAAAAJNi8zMC8xOTk5CQAAAAEwwvcQlKWbzwieKLmcpZvPC</t>
  </si>
  <si>
    <t>DZDSVEuTkFTREFRR1M6QURTSy5JUV9UT1RBTF9ERUJULjUwMC4zLzMwLzE5OTguTEZSLi5VU0QBAAAAXtQBAAIAAAABMAEIAAAABQAAAAExAQAAAAgxNzcxMTk4MAMAAAADMTYwAgAAAAQ0MTczBAAAAAEwBwAAAAkzLzMwLzE5OTgIAAAACTEvMzEvMTk5OAkAAAABMML3EJSlm88IjlrMnKWbzwgxQ0lRLk5ZU0U6UEJJLklRX1RPVEFMX0RFQlQuNTAwLjYvMzAvMjAwOS5MRlIuLlVTRAEAAAA6iAQAAgAAAAg0NTAxLjk5OAEIAAAABQAAAAExAQAAAAoxMzkwODU5ODAxAwAAAAMxNjACAAAABDQxNzMEAAAAATAHAAAACTYvMzAvMjAwOQgAAAAJNi8zMC8yMDA5CQAAAAEw/pwzkKWbzwhy+c+apZvPCDFDSVEuTllTRTpQQ1MuSVFfVE9UQUxfREVCVC41MDAuNi8zMC8yMDA5LkxGUi4uVVNEAQAAAOd6AAACAAAACDM2MTMuMDQyAQgAAAAFAAAAATEBAAAACjEzOTEzMjkzMjQDAAAAAzE2MAIAAAAENDE3MwQAAAABMAcAAAAJNi8zMC8yMDA5CAAAAAk2LzMwLzIwMDkJAAAAATB6Q3ePpZvPCMLZQJqlm88IMENJUS5OWVNFOkFOLklRX1RPVEFMX0RFQlQuNTAwLjkvMzAvMjAwOS5MRlIuLlVTRAEAAACutgEAAgAAAAYyMTc0LjMBCAAAAAUAAAABMQEAAAAKMTQwNzgyMzgxNAMAAAADMTYwAgAAAAQ0MTczBAAAAAEwBwAAAAk5LzMwLzIwMDkIAAAACTkvMzAvMjAwOQkAAAABMEowSZClm88IHuvumqWbzwg2Q0lRLk5BU0RB</t>
  </si>
  <si>
    <t>UUdTOkNJTkYuSVFfVE9UQUxfREVCVC41MDAuOS8zMC8xOTk3LkxGUi4uVVNEAQAAAEn6AwACAAAACTM1Ni4wOTQ2NwEIAAAABQAAAAExAQAAAAkzMjAwOTkzODkDAAAAAzE2MAIAAAAENDE3MwQAAAABMAcAAAAJOS8zMC8xOTk3CAAAAAk5LzMwLzE5OTcJAAAAATB+mqyUpZvPCB6tGJ2lm88IMUNJUS5OWVNFOk5FTS5JUV9UT1RBTF9ERUJULjUwMC45LzMwLzIwMDYuTEZSLi5VU0QBAAAA03MEAAIAAAAEMTk1NwEIAAAABQAAAAExAQAAAAk0NzM0MTA2NjUDAAAAAzE2MAIAAAAENDE3MwQAAAABMAcAAAAJOS8zMC8yMDA2CAAAAAk5LzMwLzIwMDYJAAAAATBeW5SRpZvPCNJgmJulm88INkNJUS5OQVNEQVFHUzpJU1JHLklRX1RPVEFMX0RFQlQuNTAwLjYvMzAvMjAwOC5MRlIuLlVTRAEAAAAfdgAAAgAAAAEwAQgAAAAFAAAAATEBAAAACjEwODg2NzU5MDMDAAAAAzE2MAIAAAAENDE3MwQAAAABMAcAAAAJNi8zMC8yMDA4CAAAAAk2LzMwLzIwMDgJAAAAATDuHpuPpZvPCNpTYpqlm88IMkNJUS5OWVNFOlNFRS5JUV9UT1RBTF9ERUJULjUwMC4xMi8zMC8yMDAzLkxGUi4uVVNEAQAAAATXBQACAAAABjI0OTYuOQEIAAAABQAAAAExAQAAAAU5Nzk0MQMAAAADMTYwAgAAAAQ0MTczBAAAAAEwBwAAAAoxMi8zMC8yMDAzCAAAAAk5LzMwLzIwMDMJAAAAATC2FiiSpZvPCDIYtZulm88IMUNJUS5OWVNFOkVDTC5JUV9UT1R</t>
  </si>
  <si>
    <t>BTF9ERUJULjUwMC4zLzMwLzIwMDkuTEZSLi5VU0QBAAAA/xkEAAIAAAAGMTEzOC4yAQgAAAAFAAAAATEBAAAACjEzMzQwNzI0MzMDAAAAAzE2MAIAAAAENDE3MwQAAAABMAcAAAAJMy8zMC8yMDA5CAAAAAoxMi8zMS8yMDA4CQAAAAEwppFLkKWbzwjOWtKapZvPCDFDSVEuTllTRTpDU0MuSVFfVE9UQUxfREVCVC41MDAuMy8zMC8yMDA0LkxGUi4uVVNEAQAAALUDBAACAAAABjI0NTAuMQEIAAAABQAAAAExAQAAAAkxMTU0MDg4MDQDAAAAAzE2MAIAAAAENDE3MwQAAAABMAcAAAAJMy8zMC8yMDA0CAAAAAgxLzIvMjAwNAkAAAABMAanRJKlm88IggHlm6WbzwgxQ0lRLk5ZU0U6U1RULklRX1RPVEFMX0RFQlQuNTAwLjYvMzAvMjAwNy5MRlIuLlVTRAEAAABx4QIAAgAAAAUyMzQyMAEIAAAABQAAAAExAQAAAAk2NTIxNzA0NDMDAAAAAzE2MAIAAAAENDE3MwQAAAABMAcAAAAJNi8zMC8yMDA3CAAAAAk2LzMwLzIwMDcJAAAAATD+nDOQpZvPCO5Pv5qlm88IMUNJUS5OWVNFOkRGUy5JUV9UT1RBTF9ERUJULjUwMC42LzMwLzIwMDQuTEZSLi5VU0QBAAAAzmM4AAMAAAAAACqLsI+lm88Iro2PmqWbzwg2Q0lRLk5BU0RBUUdTOkVCQVkuSVFfVE9UQUxfREVCVC41MDAuOS8zMC8xOTk3LkxGUi4uVVNEAQAAANZsAAADAAAAAAB+mqyUpZvPCB6tGJ2lm88IMkNJUS5OWVNFOldBVC5JUV9UT1RBTF9ERUJULjUwMC4xMi8zMC</t>
  </si>
  <si>
    <t>8xOTk4LkxGUi4uVVNEAQAAAHuOAAACAAAABzI1OS4zMTEBCAAAAAUAAAABMQEAAAAKMTQ5MTc5MzY0NgMAAAADMTYwAgAAAAQ0MTczBAAAAAEwBwAAAAoxMi8zMC8xOTk4CAAAAAk5LzMwLzE5OTgJAAAAATBu6S+UpZvPCG5l35ylm88IMUNJUS5OWVNFOlBYRC5JUV9UT1RBTF9ERUJULjUwMC4zLzMwLzE5OTYuTEZSLi5VU0QBAAAAOIEEAAIAAAAHNTg5LjE1NwEIAAAABQAAAAExAQAAAAk2NzAzMjM4NTUDAAAAAzE2MAIAAAAENDE3MwQAAAABMAcAAAAJMy8zMC8xOTk2CAAAAAoxMi8zMS8xOTk1CQAAAAEwjpkClaWbzwhOSEidpZvPCDFDSVEuTllTRTpVVFguSVFfVE9UQUxfREVCVC41MDAuNi8zMC8yMDEwLkxGUi4uVVNEAQAAAP5tAgACAAAABTEyMDY1AQgAAAAFAAAAATEBAAAACjE0NjM0MTkzNTUDAAAAAzE2MAIAAAAENDE3MwQAAAABMAcAAAAJNi8zMC8yMDEwCAAAAAk2LzMwLzIwMTAJAAAAATCG7LKPpZvPCHIhepqlm88IMENJUS5OWVNFOkZFLklRX1RPVEFMX0RFQlQuNTAwLjMvMzAvMTk5Ni5MRlIuLlVTRAEAAACLegQAAwAAAAAAugbClKWbzwgmADqdpZvPCDFDSVEuTllTRTpTVEouSVFfVE9UQUxfREVCVC41MDAuMy8zMC8xOTk5LkxGUi4uVVNEAQAAAGOaBAACAAAABzM3NC45OTUBCAAAAAUAAAABMQEAAAAJMzIwMjAwNTA1AwAAAAMxNjACAAAABDQxNzMEAAAAATAHAAAACTMvMzAvMTk5OQgAA</t>
  </si>
  <si>
    <t>AAKMTIvMzEvMTk5OAkAAAABMML3EJSlm88IejbFnKWbzwgyQ0lRLk5ZU0U6QkYuQi5JUV9UT1RBTF9ERUJULjUwMC45LzMwLzIwMDMuTEZSLi5VU0QBAAAAR+sDAAIAAAAFODM0LjIBCAAAAAUAAAABMQEAAAAHMTg3NTI4NwMAAAADMTYwAgAAAAQ0MTczBAAAAAEwBwAAAAk5LzMwLzIwMDMIAAAACTcvMzEvMjAwMwkAAAABMGIIR5Klm88IfqvKm6Wbzwg2Q0lRLk5BU0RBUUdTOkJJSUIuSVFfVE9UQUxfREVCVC41MDAuMy8zMC8xOTk5LkxGUi4uVVNEAQAAAB50AAACAAAABTQuMDA1AQgAAAAFAAAAATEBAAAACDEwMDIxNzUyAwAAAAMxNjACAAAABDQxNzMEAAAAATAHAAAACTMvMzAvMTk5OQgAAAAKMTIvMzEvMTk5OAkAAAABMML3EJSlm88IDq7CnKWbzwgxQ0lRLk5ZU0U6SkVDLklRX1RPVEFMX0RFQlQuNTAwLjkvMzAvMjAxMi5MRlIuLlVTRAEAAAAvTgQAAgAAAAY1MjguMjYBCAAAAAUAAAABMQEAAAAKMTU3NzAyNzk2MQMAAAADMTYwAgAAAAQ0MTczBAAAAAEwBwAAAAk5LzMwLzIwMTIIAAAACTkvMjgvMjAxMgkAAAABMGrF3o6lm88IRlLomaWbzwgwQ0lRLk5ZU0U6TC5JUV9UT1RBTF9ERUJULjUwMC4xMi8zMC8xOTk3LkxGUi4uVVNEAQAAAOpcBAACAAAABjY5MDMuMQEIAAAABQAAAAExAQAAAAkzMTk3NTQxNzADAAAAAzE2MAIAAAAENDE3MwQAAAABMAcAAAAKMTIvMzAvMTk5NwgAAAAJOS8zMC8xOTk3</t>
  </si>
  <si>
    <t>CQAAAAEw9kFulKWbzwiK3AedpZvPCDJDSVEuTllTRTpDUEIuSVFfVE9UQUxfREVCVC41MDAuMTIvMzAvMjAwNi5MRlIuLlVTRAEAAACa8QMAAgAAAAQyODYzAQgAAAAFAAAAATEBAAAACjEzMzkyNzE0NDEDAAAAAzE2MAIAAAAENDE3MwQAAAABMAcAAAAKMTIvMzAvMjAwNggAAAAKMTAvMjgvMjAwNgkAAAABMO4em4+lm88I7ndpmqWbzwgyQ0lRLk5ZU0U6VkxPLklRX1RPVEFMX0RFQlQuNTAwLjEyLzMwLzIwMTEuTEZSLi5VU0QBAAAAf8EEAAIAAAAENzY0OAEIAAAABQAAAAExAQAAAAoxNTc0NzM0NTYyAwAAAAMxNjACAAAABDQxNzMEAAAAATAHAAAACjEyLzMwLzIwMTEIAAAACTkvMzAvMjAxMQkAAAABMGJKE4+lm88IghcRmqWbzwgxQ0lRLk5ZU0U6Q0FILklRX1RPVEFMX0RFQlQuNTAwLjMvMzAvMjAwNi5MRlIuLlVTRAEAAACvoAIAAgAAAAYzMDA5LjYBCAAAAAUAAAABMQEAAAAJMzQxMzQ1OTQ0AwAAAAMxNjACAAAABDQxNzMEAAAAATAHAAAACTMvMzAvMjAwNggAAAAKMTIvMzEvMjAwNQkAAAABMJqYu5Clm88Ian4Em6WbzwgzQ0lRLk5ZU0U6QkYuQi5JUV9UT1RBTF9ERUJULjUwMC4xMi8zMC8xOTk2LkxGUi4uVVNEAQAAAEfrAwACAAAAAzI5NQEIAAAABQAAAAExAQAAAAkzMDgyOTQ1NDkDAAAAAzE2MAIAAAAENDE3MwQAAAABMAcAAAAKMTIvMzAvMTk5NggAAAAKMTAvMzEvMTk5NgkAAAABMLoGwpS</t>
  </si>
  <si>
    <t>lm88ItnownaWbzwg2Q0lRLk5BU0RBUUdTOlFDT00uSVFfVE9UQUxfREVCVC41MDAuNi8zMC8yMDAxLkxGUi4uVVNEAQAAANWCAAACAAAAATABCAAAAAUAAAABMQEAAAAGMTk0MjA2AwAAAAMxNjACAAAABDQxNzMEAAAAATAHAAAACTYvMzAvMjAwMQgAAAAINC8xLzIwMDEJAAAAATBOO9iSpZvPCEpqLJylm88INkNJUS5OQVNEQVFHUzpBTUFULklRX1RPVEFMX0RFQlQuNTAwLjMvMzAvMjAwNi5MRlIuLlVTRAEAAABe1QMAAgAAAAc0MDkuOTQ3AQgAAAAFAAAAATEBAAAACTM1MjMzOTgyNwMAAAADMTYwAgAAAAQ0MTczBAAAAAEwBwAAAAkzLzMwLzIwMDYIAAAACTEvMjkvMjAwNgkAAAABMO4em4+lm88IStlrmqWbzwgyQ0lRLk5ZU0U6SENOLklRX1RPVEFMX0RFQlQuNTAwLjEyLzMwLzIwMDguTEZSLi5VU0QBAAAAmj0EAAIAAAAIMjY4Ni40NTUBCAAAAAUAAAABMQEAAAAKMTI0MjI1OTgzNQMAAAADMTYwAgAAAAQ0MTczBAAAAAEwBwAAAAoxMi8zMC8yMDA4CAAAAAk5LzMwLzIwMDgJAAAAATCamLuQpZvPCNat85qlm88INkNJUS5OQVNEQVFHUzpPUkxZLklRX1RPVEFMX0RFQlQuNTAwLjYvMzAvMTk5OS5MRlIuLlVTRAEAAADB8gQAAgAAAAY2NS41MTgBCAAAAAUAAAABMQEAAAAJMzI0NjgyMjEzAwAAAAMxNjACAAAABDQxNzMEAAAAATAHAAAACTYvMzAvMTk5OQgAAAAJNi8zMC8xOTk5CQAAAAEwco+ek6Wbzw</t>
  </si>
  <si>
    <t>iKBLKcpZvPCDFDSVEuTllTRTpETlIuSVFfVE9UQUxfREVCVC41MDAuMy8zMC8xOTk5LkxGUi4uVVNEAQAAAGJrAAACAAAAAzIyNQEIAAAABQAAAAExAQAAAAoxNDEwNDAyNzY4AwAAAAMxNjACAAAABDQxNzMEAAAAATAHAAAACTMvMzAvMTk5OQgAAAAKMTIvMzEvMTk5OAkAAAABMHKPnpOlm88Ivh2mnKWbzwgwQ0lRLk5ZU0U6S1IuSVFfVE9UQUxfREVCVC41MDAuMy8zMC8yMDA5LkxGUi4uVVNEAQAAALZWBAACAAAABDgwNjMBCAAAAAUAAAABMQEAAAAKMTM2NDEyMjYyOAMAAAADMTYwAgAAAAQ0MTczBAAAAAEwBwAAAAkzLzMwLzIwMDkIAAAACTEvMzEvMjAwOQkAAAABMKaRS5Clm88IzlrSmqWbzwgyQ0lRLk5ZU0U6Uk9QLklRX1RPVEFMX0RFQlQuNTAwLjEyLzMwLzIwMDkuTEZSLi5VU0QBAAAA31gAAAIAAAAIMTEyNC4yMDkBCAAAAAUAAAABMQEAAAAKMTQwOTI4MzgxNAMAAAADMTYwAgAAAAQ0MTczBAAAAAEwBwAAAAoxMi8zMC8yMDA5CAAAAAk5LzMwLzIwMDkJAAAAATAes4aOpZvPCD7/xpmlm88IMUNJUS5OWVNFOkZUSS5JUV9UT1RBTF9ERUJULjUwMC42LzMwLzIwMDIuTEZSLi5VU0QBAAAAVdUOAAIAAAAFMjUzLjYBCAAAAAUAAAABMQEAAAAHMjU3OTk1NgMAAAADMTYwAgAAAAQ0MTczBAAAAAEwBwAAAAk2LzMwLzIwMDIIAAAACTYvMzAvMjAwMgkAAAABMPrOGpGlm88I9no2m6WbzwgxQ0lRLk5ZU</t>
  </si>
  <si>
    <t>0U6UENHLklRX1RPVEFMX0RFQlQuNTAwLjkvMzAvMjAwNS5MRlIuLlVTRAEAAAAlIgIAAgAAAAQ5NDQ1AQgAAAAFAAAAATEBAAAACTI5ODc0MDg0NAMAAAADMTYwAgAAAAQ0MTczBAAAAAEwBwAAAAk5LzMwLzIwMDUIAAAACTkvMzAvMjAwNQkAAAABMJqYu5Clm88Ixt8Gm6WbzwgxQ0lRLk5ZU0U6VERDLklRX1RPVEFMX0RFQlQuNTAwLjYvMzAvMTk5OC5MRlIuLlVTRAEAAADPfgEAAwAAAAAAbukvlKWbzwiCieacpZvPCDdDSVEuTkFTREFRR1M6Q0hSVy5JUV9UT1RBTF9ERUJULjUwMC4xMi8zMC8xOTk4LkxGUi4uVVNEAQAAAFafBQACAAAAATABCAAAAAUAAAABMQEAAAAHMjUzMDA1MwMAAAADMTYwAgAAAAQ0MTczBAAAAAEwBwAAAAoxMi8zMC8xOTk4CAAAAAk5LzMwLzE5OTgJAAAAATDC9xCUpZvPCEYd0Zylm88INkNJUS5OQVNEQVFHUzpDRVJOLklRX1RPVEFMX0RFQlQuNTAwLjYvMzAvMTk5Ni5MRlIuLlVTRAEAAAAr9gMAAgAAAAUzMC4xNwEIAAAABQAAAAExAQAAAAcxOTY5ODE2AwAAAAMxNjACAAAABDQxNzMEAAAAATAHAAAACTYvMzAvMTk5NggAAAAJNi8yOS8xOTk2CQAAAAEwjpkClaWbzwjS8VidpZvPCDFDSVEuTllTRTpQRy5JUV9UT1RBTF9ERUJULjUwMC4xMi8zMC8xOTk2LkxGUi4uVVNEAQAAADCCAAACAAAABDU3MzABCAAAAAUAAAABMQEAAAAJMzE2NzgyNTcyAwAAAAMxNjACAAAABDQxNzME</t>
  </si>
  <si>
    <t>AAAAATAHAAAACjEyLzMwLzE5OTYIAAAACTkvMzAvMTk5NgkAAAABMLoGwpSlm88I3sI+naWbzwg2Q0lRLk5BU0RBUUdTOkFNWk4uSVFfVE9UQUxfREVCVC41MDAuNi8zMC8yMDA5LkxGUi4uVVNEAQAAAD1JAAACAAAAAzEwOQEIAAAABQAAAAExAQAAAAoxMzg4NDc2Mjk0AwAAAAMxNjACAAAABDQxNzMEAAAAATAHAAAACTYvMzAvMjAwOQgAAAAJNi8zMC8yMDA5CQAAAAEw7h6bj6WbzwjKLGKapZvPCDBDSVEuTllTRTpIRC5JUV9UT1RBTF9ERUJULjUwMC45LzMwLzE5OTcuTEZSLi5VU0QBAAAAl0AEAAIAAAAIMTI2Ni42NzcBCAAAAAUAAAABMQEAAAAJMzE2Nzg0NjY0AwAAAAMxNjACAAAABDQxNzMEAAAAATAHAAAACTkvMzAvMTk5NwgAAAAIOC8zLzE5OTcJAAAAATDC9xCUpZvPCOq7zpylm88IMkNJUS5OWVNFOk1STy5JUV9UT1RBTF9ERUJULjUwMC4xMi8zMC8yMDAxLkxGUi4uVVNEAQAAANrNBAACAAAABDE2MDkBCAAAAAUAAAABMQEAAAAHMTg0MTU1MAMAAAADMTYwAgAAAAQ0MTczBAAAAAEwBwAAAAoxMi8zMC8yMDAxCAAAAAk5LzMwLzIwMDEJAAAAATDy2dWSpZvPCG61M5ylm88IMkNJUS5OWVNFOlRZQy5JUV9UT1RBTF9ERUJULjUwMC4xMi8zMC8yMDAyLkxGUi4uVVNEAQAAAA6kAQACAAAABzI0MjQ4LjEBCAAAAAUAAAABMQEAAAAHMjkwNTY3MgMAAAADMTYwAgAAAAQ0MTczBAAAAAEwBwAAAAoxMi8</t>
  </si>
  <si>
    <t>zMC8yMDAyCAAAAAk5LzMwLzIwMDIJAAAAATBiCEeSpZvPCNoMzZulm88IN0NJUS5OQVNEQVFHUzpGQVNULklRX1RPVEFMX0RFQlQuNTAwLjEyLzMwLzIwMDEuTEZSLi5VU0QBAAAAmyEEAAIAAAABMAEIAAAABQAAAAExAQAAAAYxMDQzNzADAAAAAzE2MAIAAAAENDE3MwQAAAABMAcAAAAKMTIvMzAvMjAwMQgAAAAJOS8zMC8yMDAxCQAAAAEwQsMFk6WbzwiW/UGcpZvPCDFDSVEuTllTRTpXSFIuSVFfVE9UQUxfREVCVC41MDAuNi8zMC8yMDA4LkxGUi4uVVNEAQAAAJPMBAACAAAABDI3MzIBCAAAAAUAAAABMQEAAAAKMTA4NjY3NzkxMQMAAAADMTYwAgAAAAQ0MTczBAAAAAEwBwAAAAk2LzMwLzIwMDgIAAAACTYvMzAvMjAwOAkAAAABMP6cM5Clm88I2iu4mqWbzwgwQ0lRLk5ZU0U6RUQuSVFfVE9UQUxfREVCVC41MDAuNi8zMC8yMDAxLkxGUi4uVVNEAQAAAH8EBAACAAAACDY0NDguNTEzAQgAAAAFAAAAATEBAAAACjEyODgwMjU5NzQDAAAAAzE2MAIAAAAENDE3MwQAAAABMAcAAAAJNi8zMC8yMDAxCAAAAAk2LzMwLzIwMDEJAAAAATDCH7uTpZvPCPqxZZylm88IMUNJUS5OWVNFOlBPTS5JUV9UT1RBTF9ERUJULjUwMC42LzMwLzIwMDQuTEZSLi5VU0QBAAAAvIoEAAIAAAAGNjI1Ni45AQgAAAAFAAAAATEBAAAACTE2Nzk1NzExNwMAAAADMTYwAgAAAAQ0MTczBAAAAAEwBwAAAAk2LzMwLzIwMDQIAAAACTYvMz</t>
  </si>
  <si>
    <t>AvMjAwNAkAAAABMJqYu5Clm88IfqILm6WbzwgxQ0lRLk5ZU0U6Q0JHLklRX1RPVEFMX0RFQlQuNTAwLjMvMzAvMjAwNi5MRlIuLlVTRAEAAAAQKUAAAgAAAAc4MzMuMjIxAQgAAAAFAAAAATEBAAAACTM1NDMyNDU0NAMAAAADMTYwAgAAAAQ0MTczBAAAAAEwBwAAAAkzLzMwLzIwMDYIAAAACjEyLzMxLzIwMDUJAAAAATAC+pGRpZvPCCpsgJulm88IMkNJUS5OWVNFOlVQUy5JUV9UT1RBTF9ERUJULjUwMC4xMi8zMC8yMDAyLkxGUi4uVVNEAQAAAOqjAwACAAAABDQ4NTABCAAAAAUAAAABMQEAAAAGMjIyOTQ5AwAAAAMxNjACAAAABDQxNzMEAAAAATAHAAAACjEyLzMwLzIwMDIIAAAACTkvMzAvMjAwMgkAAAABMG4wxZKlm88ILvMDnKWbzwgyQ0lRLk5ZU0U6TUtDLklRX1RPVEFMX0RFQlQuNTAwLjEyLzMwLzE5OTcuTEZSLi5VU0QBAAAAuMMCAAIAAAAFMzk3LjgBCAAAAAUAAAABMQEAAAAJMzIzMDkyNzk2AwAAAAMxNjACAAAABDQxNzMEAAAAATAHAAAACjEyLzMwLzE5OTcIAAAACjExLzMwLzE5OTcJAAAAATB+mqyUpZvPCMJLFp2lm88IMENJUS5OWVNFOkhELklRX1RPVEFMX0RFQlQuNTAwLjYvMzAvMTk5OS5MRlIuLlVTRAEAAACXQAQAAgAAAAQxMzI3AQgAAAAFAAAAATEBAAAACTMxNjc4MjU2MwMAAAADMTYwAgAAAAQ0MTczBAAAAAEwBwAAAAk2LzMwLzE5OTkIAAAACDUvMi8xOTk5CQAAAAEwwvcQlKWbz</t>
  </si>
  <si>
    <t>wiyTMCcpZvPCDFDSVEuTllTRTpUSlguSVFfVE9UQUxfREVCVC41MDAuOS8zMC8xOTk2LkxGUi4uVVNEAQAAAACuBAACAAAABzc2Ni40ODUBCAAAAAUAAAABMQEAAAAKMTQ4OTMwMjc2MQMAAAADMTYwAgAAAAQ0MTczBAAAAAEwBwAAAAk5LzMwLzE5OTYIAAAACTcvMjcvMTk5NgkAAAABMLoGwpSlm88ItnownaWbzwgxQ0lRLk5ZU0U6QkhJLklRX1RPVEFMX0RFQlQuNTAwLjMvMzAvMjAwMi5MRlIuLlVTRAEAAAA/SgAAAgAAAAYxNjk0LjYBCAAAAAUAAAABMQEAAAAHOTk5MjU2MQMAAAADMTYwAgAAAAQ0MTczBAAAAAEwBwAAAAkzLzMwLzIwMDIIAAAACjEyLzMxLzIwMDEJAAAAATBuMMWSpZvPCEIXC5ylm88IMkNJUS5OWVNFOkRISS5JUV9UT1RBTF9ERUJULjUwMC4xMi8zMC8yMDAxLkxGUi4uVVNEAQAAAI2jAQACAAAABzE4ODQuMzMBCAAAAAUAAAABMQEAAAAIMTAwNzc5NTIDAAAAAzE2MAIAAAAENDE3MwQAAAABMAcAAAAKMTIvMzAvMjAwMQgAAAAJOS8zMC8yMDAxCQAAAAEwBqdEkqWbzwgaz/ybpZvPCDdDSVEuTkFTREFRR1M6UEJDVC5JUV9UT1RBTF9ERUJULjUwMC4xMi8zMC8yMDAzLkxGUi4uVVNEAQAAAF6DBAACAAAABjE5MDkuMgEIAAAABQAAAAExAQAAAAkxMTYzODE2MTkDAAAAAzE2MAIAAAAENDE3MwQAAAABMAcAAAAKMTIvMzAvMjAwMwgAAAAJOS8zMC8yMDAzCQAAAAEwAvqRkaWbzwimwm+b</t>
  </si>
  <si>
    <t>pZvPCDFDSVEuTllTRTpIQ04uSVFfVE9UQUxfREVCVC41MDAuMy8zMC8yMDA5LkxGUi4uVVNEAQAAAJo9BAACAAAACDI1ODkuODczAQgAAAAFAAAAATEBAAAACjEzNjMzMDQ1NzUDAAAAAzE2MAIAAAAENDE3MwQAAAABMAcAAAAJMy8zMC8yMDA5CAAAAAkzLzMxLzIwMDkJAAAAATBa/jWQpZvPCCJps5qlm88IN0NJUS5OQVNEQVFHUzpCQkJZLklRX1RPVEFMX0RFQlQuNTAwLjEyLzMwLzIwMDEuTEZSLi5VU0QBAAAA8ugEAAIAAAABMAEIAAAABQAAAAExAQAAAAcyNDYyODMwAwAAAAMxNjACAAAABDQxNzMEAAAAATAHAAAACjEyLzMwLzIwMDEIAAAACTEyLzEvMjAwMQkAAAABMELDBZOlm88IGqdSnKWbzwg2Q0lRLk5BU0RBUUdTOkFQT0wuSVFfVE9UQUxfREVCVC41MDAuMy8zMC8xOTk2LkxGUi4uVVNEAQAAAAsYBQACAAAAATABCAAAAAUAAAABMQEAAAAKMTMwNDgwMTkyMQMAAAADMTYwAgAAAAQ0MTczBAAAAAEwBwAAAAkzLzMwLzE5OTYIAAAACTIvMjkvMTk5NgkAAAABMI6ZApWlm88IdpBWnaWbzwgwQ0lRLk5ZU0U6V00uSVFfVE9UQUxfREVCVC41MDAuOS8zMC8yMDA0LkxGUi4uVVNEAQAAAOboAgACAAAABDg3ODcBCAAAAAUAAAABMQEAAAAJMTg4NjI1NTA1AwAAAAMxNjACAAAABDQxNzMEAAAAATAHAAAACTkvMzAvMjAwNAgAAAAJOS8zMC8yMDA0CQAAAAEw+s4akaWbzwhCDkybpZvPCDFDSVEuTllTRTp</t>
  </si>
  <si>
    <t>XUEkuSVFfVE9UQUxfREVCVC41MDAuOS8zMC8xOTk3LkxGUi4uVVNEAQAAAH6OAAACAAAABDMuNDYBCAAAAAUAAAABMQEAAAAHMTg3Mzg0NAMAAAADMTYwAgAAAAQ0MTczBAAAAAEwBwAAAAk5LzMwLzE5OTcIAAAACTkvMzAvMTk5NwkAAAABMH6arJSlm88IwksWnaWbzwgxQ0lRLk5ZU0U6VEdULklRX1RPVEFMX0RFQlQuNTAwLjMvMzAvMjAwOC5MRlIuLlVTRAEAAABmqQIAAgAAAAUxNzA5MAEIAAAABQAAAAExAQAAAAk4MDM5NjgyODgDAAAAAzE2MAIAAAAENDE3MwQAAAABMAcAAAAJMy8zMC8yMDA4CAAAAAgyLzIvMjAwOAkAAAABMJYa95Clm88ISokXm6WbzwgyQ0lRLk5ZU0U6TVJLLklRX1RPVEFMX0RFQlQuNTAwLjEyLzMwLzIwMDcuTEZSLi5VU0QBAAAA9mYEAAIAAAAGNTg0Ni43AQgAAAAFAAAAATEBAAAACTcyMDQxOTAwNAMAAAADMTYwAgAAAAQ0MTczBAAAAAEwBwAAAAoxMi8zMC8yMDA3CAAAAAk5LzMwLzIwMDcJAAAAATCmkUuQpZvPCD7g25qlm88INkNJUS5OQVNEQVFHUzpMSUZFLklRX1RPVEFMX0RFQlQuNTAwLjkvMzAvMjAxMi5MRlIuLlVTRAEAAAAtdgAAAgAAAAcyNDU0LjQ4AQgAAAAFAAAAATEBAAAACjE1NzQ3MzQxMTkDAAAAAzE2MAIAAAAENDE3MwQAAAABMAcAAAAJOS8zMC8yMDEyCAAAAAk5LzMwLzIwMTIJAAAAATAes4aOpZvPCK6E0Jmlm88IMUNJUS5OWVNFOlNSRS5JUV9UT1RBTF</t>
  </si>
  <si>
    <t>9ERUJULjUwMC45LzMwLzIwMDcuTEZSLi5VU0QBAAAALtcBAAIAAAAENTg3NwEIAAAABQAAAAExAQAAAAk3MjgxNDAzOTkDAAAAAzE2MAIAAAAENDE3MwQAAAABMAcAAAAJOS8zMC8yMDA3CAAAAAk5LzMwLzIwMDcJAAAAATCmkUuQpZvPCJpB3pqlm88IMkNJUS5OWVNFOkZITi5JUV9UT1RBTF9ERUJULjUwMC4xMi8zMC8xOTk5LkxGUi4uVVNEAQAAAFEpBAACAAAACDM5NTEuMTEyAQgAAAAFAAAAATEBAAAACTI5ODM5NzMwMwMAAAADMTYwAgAAAAQ0MTczBAAAAAEwBwAAAAoxMi8zMC8xOTk5CAAAAAk5LzMwLzE5OTkJAAAAATBu4HCTpZvPCBIsh5ylm88INkNJUS5OQVNEQVFHUzpGQVNULklRX1RPVEFMX0RFQlQuNTAwLjMvMzAvMTk5OC5MRlIuLlVTRAEAAACbIQQAAgAAAAYxNi4zMDMBCAAAAAUAAAABMQEAAAAHMjg1MjE3NAMAAAADMTYwAgAAAAQ0MTczBAAAAAEwBwAAAAkzLzMwLzE5OTgIAAAACjEyLzMxLzE5OTcJAAAAATD2QW6UpZvPCC57BZ2lm88IMUNJUS5OWVNFOk9YWS5JUV9UT1RBTF9ERUJULjUwMC42LzMwLzIwMTEuTEZSLi5VU0QBAAAApnkEAAIAAAAENDI0OQEIAAAABQAAAAExAQAAAAoxNTc0MTU1NjA5AwAAAAMxNjACAAAABDQxNzMEAAAAATAHAAAACTYvMzAvMjAxMQgAAAAJNi8zMC8yMDExCQAAAAEwHrOGjqWbzwgq27+ZpZvPCDJDSVEuTllTRTpTTkkuSVFfVE9UQUxfREVCVC41MDAuM</t>
  </si>
  <si>
    <t>TIvMzAvMjAwNi5MRlIuLlVTRAEAAADptmIAAwAAAAAAppFLkKWbzwj2ouCapZvPCDJDSVEuTllTRTpBWk8uSVFfVE9UQUxfREVCVC41MDAuMTIvMzAvMjAxMS5MRlIuLlVTRAEAAADbYgAAAgAAAAgzMzU0LjMxNwEIAAAABQAAAAExAQAAAAoxNDg2Njg0NDI1AwAAAAMxNjACAAAABDQxNzMEAAAAATAHAAAACjEyLzMwLzIwMTEIAAAACjExLzE5LzIwMTEJAAAAATDm8yOPpZvPCLqGH5qlm88IMUNJUS5OWVNFOkVRVC5JUV9UT1RBTF9ERUJULjUwMC45LzMwLzE5OTcuTEZSLi5VU0QBAAAAZB4EAAIAAAAHNzI5Ljg3OQEIAAAABQAAAAExAQAAAAcxODE3MzUyAwAAAAMxNjACAAAABDQxNzMEAAAAATAHAAAACTkvMzAvMTk5NwgAAAAJOS8zMC8xOTk3CQAAAAEw9kFulKWbzwjmPQqdpZvPCDZDSVEuTkFTREFRR1M6VFJJUC5JUV9UT1RBTF9ERUJULjUwMC45LzMwLzIwMDUuTEZSLi5VU0QBAAAAySMCAAMAAAAAAJqYu5Clm88Ixt8Gm6WbzwgxQ0lRLk5ZU0U6U1RULklRX1RPVEFMX0RFQlQuNTAwLjkvMzAvMjAwNy5MRlIuLlVTRAEAAABx4QIAAgAAAAUyMjc0NgEIAAAABQAAAAExAQAAAAk3MjEzNjMwMTkDAAAAAzE2MAIAAAAENDE3MwQAAAABMAcAAAAJOS8zMC8yMDA3CAAAAAk5LzMwLzIwMDcJAAAAATCamLuQpZvPCPr4+pqlm88IMUNJUS5OWVNFOlBMTC5JUV9UT1RBTF9ERUJULjUwMC42LzMwLzIwMDYuTEZS</t>
  </si>
  <si>
    <t>Li5VU0QBAAAA9dMCAAIAAAAHNTE3LjkwNgEIAAAABQAAAAExAQAAAAk0MDEyMjY3NzIDAAAAAzE2MAIAAAAENDE3MwQAAAABMAcAAAAJNi8zMC8yMDA2CAAAAAk0LzMwLzIwMDYJAAAAATCWGveQpZvPCBZwI5ulm88IMUNJUS5OWVNFOkFBLklRX1RPVEFMX0RFQlQuNTAwLjEyLzMwLzIwMDkuTEZSLi5VU0QBAAAAA88DAAIAAAAFMTAwNzMBCAAAAAUAAAABMQEAAAAKMTQwNTM1MjI3MQMAAAADMTYwAgAAAAQ0MTczBAAAAAEwBwAAAAoxMi8zMC8yMDA5CAAAAAk5LzMwLzIwMDkJAAAAATB6Q3ePpZvPCGZ4Ppqlm88IMUNJUS5OWVNFOlNMQi5JUV9UT1RBTF9ERUJULjUwMC42LzMwLzIwMDUuTEZSLi5VU0QBAAAAjpsEAAIAAAAINDQ3MC41MjgBCAAAAAUAAAABMQEAAAAJMjQyOTYzMjI0AwAAAAMxNjACAAAABDQxNzMEAAAAATAHAAAACTYvMzAvMjAwNQgAAAAJNi8zMC8yMDA1CQAAAAEw+s4akaWbzwh6JEebpZvPCDJDSVEuTllTRTpHTUUuSVFfVE9UQUxfREVCVC41MDAuMTIvMzAvMTk5OC5MRlIuLlVTRAEAAABgfBQAAwAAAAAATjvYkqWbzwh+gyCcpZvPCDBDSVEuTllTRTpJUi5JUV9UT1RBTF9ERUJULjUwMC42LzMwLzIwMDIuTEZSLi5VU0QBAAAAcEkEAAIAAAAGMzYwMy45AQgAAAAFAAAAATEBAAAACjEzMTEzMzE0NDIDAAAAAzE2MAIAAAAENDE3MwQAAAABMAcAAAAJNi8zMC8yMDAyCAAAAAk2LzMwLzI</t>
  </si>
  <si>
    <t>wMDIJAAAAATAGp0SSpZvPCL5t+pulm88IMUNJUS5OWVNFOk5LRS5JUV9UT1RBTF9ERUJULjUwMC4zLzMwLzIwMTAuTEZSLi5VU0QBAAAAjXQEAAIAAAAFNTY4LjIBCAAAAAUAAAABMQEAAAAKMTQ0MDIyNTUwMAMAAAADMTYwAgAAAAQ0MTczBAAAAAEwBwAAAAkzLzMwLzIwMTAIAAAACTIvMjgvMjAxMAkAAAABMHpDd4+lm88IChc8mqWbzwgyQ0lRLk5ZU0U6UENMLklRX1RPVEFMX0RFQlQuNTAwLjEyLzMwLzE5OTcuTEZSLi5VU0QBAAAANIkEAAMAAAAAAML3EJSlm88IVuu9nKWbzwgxQ0lRLk5ZU0U6TlJHLklRX1RPVEFMX0RFQlQuNTAwLjkvMzAvMTk5Ny5MRlIuLlVTRAEAAAChUAYAAgAAAAc1MTcuNzM4AQgAAAAFAAAAATEBAAAABjI3Mjg0MwMAAAADMTYwAgAAAAQ0MTczBAAAAAEwBwAAAAk5LzMwLzE5OTcIAAAACTkvMzAvMTk5NwkAAAABMPZBbpSlm88I0hkDnaWbzwgwQ0lRLk5ZU0U6T0kuSVFfVE9UQUxfREVCVC41MDAuMy8zMC8yMDA5LkxGUi4uVVNEAQAAAEd/AAACAAAABjMzMzQuMQEIAAAABQAAAAExAQAAAAoxMzI0MzM4NTgwAwAAAAMxNjACAAAABDQxNzMEAAAAATAHAAAACTMvMzAvMjAwOQgAAAAKMTIvMzEvMjAwOAkAAAABMKaRS5Clm88IzlrSmqWbzwgxQ0lRLk5ZU0U6VFNTLklRX1RPVEFMX0RFQlQuNTAwLjMvMzAvMTk5Ni5MRlIuLlVTRAEAAADttgQAAgAAAAgwLjkzMDc0MQEIAAAABQ</t>
  </si>
  <si>
    <t>AAAAExAQAAAAcyODk2NjU3AwAAAAMxNjACAAAABDQxNzMEAAAAATAHAAAACTMvMzAvMTk5NggAAAAKMTIvMzEvMTk5NQkAAAABMI6ZApWlm88I0vFYnaWbzwgyQ0lRLk5ZU0U6UFNYLklRX1RPVEFMX0RFQlQuNTAwLjEyLzMwLzIwMDMuTEZSLi5VU0QBAAAAJKqgAQMAAAAAAJYa95Clm88IKpQqm6WbzwgxQ0lRLk5ZU0U6WVVNLklRX1RPVEFMX0RFQlQuNTAwLjYvMzAvMjAwNy5MRlIuLlVTRAEAAACtlQUAAgAAAAQyMzk0AQgAAAAFAAAAATEBAAAACTY0ODQ2ODYyOQMAAAADMTYwAgAAAAQ0MTczBAAAAAEwBwAAAAk2LzMwLzIwMDcIAAAACTYvMTYvMjAwNwkAAAABMG76kpClm88IorypmqWbzwgyQ0lRLk5ZU0U6V01ULklRX1RPVEFMX0RFQlQuNTAwLjEyLzMwLzIwMDYuTEZSLi5VU0QBAAAA38YEAAIAAAAFNDE1MzQBCAAAAAUAAAABMQEAAAAJNDg3Njg0MDk4AwAAAAMxNjACAAAABDQxNzMEAAAAATAHAAAACjEyLzMwLzIwMDYIAAAACjEwLzMxLzIwMDYJAAAAATAes4aOpZvPCGZH1Zmlm88IMkNJUS5OWVNFOkNWQy5JUV9UT1RBTF9ERUJULjUwMC4xMi8zMC8yMDA1LkxGUi4uVVNEAQAAAE1lAAACAAAACTEwMTQ1LjA2NgEIAAAABQAAAAExAQAAAAkyOTg3NDI3OTQDAAAAAzE2MAIAAAAENDE3MwQAAAABMAcAAAAKMTIvMzAvMjAwNQgAAAAJOS8zMC8yMDA1CQAAAAEwekN3j6WbzwiOwEyapZvPCDJDSVEuT</t>
  </si>
  <si>
    <t>llTRTpJUEcuSVFfVE9UQUxfREVCVC41MDAuMTIvMzAvMTk5OS5MRlIuLlVTRAEAAABIqAEAAgAAAAgxMTEwLjUzMwEIAAAABQAAAAExAQAAAAkzMjA1MjYwMTIDAAAAAzE2MAIAAAAENDE3MwQAAAABMAcAAAAKMTIvMzAvMTk5OQgAAAAJOS8zMC8xOTk5CQAAAAEw8tnVkqWbzwjeOj2cpZvPCDFDSVEuTllTRTpNQ0QuSVFfVE9UQUxfREVCVC41MDAuNi8zMC8yMDAxLkxGUi4uVVNEAQAAAOAgAgACAAAABjg1NzEuNAEIAAAABQAAAAExAQAAAAYyNDY3NDQDAAAAAzE2MAIAAAAENDE3MwQAAAABMAcAAAAJNi8zMC8yMDAxCAAAAAk2LzMwLzIwMDEJAAAAATDy2dWSpZvPCMoWNpylm88IL0NJUS5OWVNFOkQuSVFfVE9UQUxfREVCVC41MDAuOS8zMC8xOTk4LkxGUi4uVVNEAQAAAGETBAACAAAABjc3ODguOAEIAAAABQAAAAExAQAAAAkyOTU3MTY3MzgDAAAAAzE2MAIAAAAENDE3MwQAAAABMAcAAAAJOS8zMC8xOTk4CAAAAAk5LzMwLzE5OTgJAAAAATByj56TpZvPCNJBrZylm88IMUNJUS5OWVNFOkRURS5JUV9UT1RBTF9ERUJULjUwMC4zLzMwLzIwMDUuTEZSLi5VU0QBAAAAZhEEAAIAAAAEODUyMwEIAAAABQAAAAExAQAAAAkyMTQyNjE3MTADAAAAAzE2MAIAAAAENDE3MwQAAAABMAcAAAAJMy8zMC8yMDA1CAAAAAoxMi8zMS8yMDA0CQAAAAEw+s4akaWbzwiKS0ebpZvPCDFDSVEuTllTRTpTVFouSVFfVE9UQUxf</t>
  </si>
  <si>
    <t>REVCVC41MDAuOS8zMC8yMDEwLkxGUi4uVVNEAQAAAB3yAwACAAAABjM4MDMuMQEIAAAABQAAAAExAQAAAAoxNDc2NzgyMjk5AwAAAAMxNjACAAAABDQxNzMEAAAAATAHAAAACTkvMzAvMjAxMAgAAAAJOC8zMS8yMDEwCQAAAAEw7h6bj6Wbzwhap1iapZvPCDFDSVEuTllTRTpFRlguSVFfVE9UQUxfREVCVC41MDAuMy8zMC8xOTk4LkxGUi4uVVNEAQAAAIWuAgACAAAABzM1Mi4yODUBCAAAAAUAAAABMQEAAAAJMzIwNzkyNDc0AwAAAAMxNjACAAAABDQxNzMEAAAAATAHAAAACTMvMzAvMTk5OAgAAAAKMTIvMzEvMTk5NwkAAAABMH6arJSlm88IQp8MnaWbzwgyQ0lRLk5ZU0U6RFZBLklRX1RPVEFMX0RFQlQuNTAwLjEyLzMwLzIwMDcuTEZSLi5VU0QBAAAAPIsAAAIAAAAIMzcwNS4yOTcBCAAAAAUAAAABMQEAAAAJNzIxMzY5ODY1AwAAAAMxNjACAAAABDQxNzMEAAAAATAHAAAACjEyLzMwLzIwMDcIAAAACTkvMzAvMjAwNwkAAAABMO4em4+lm88IkhZnmqWbzwg2Q0lRLk5BU0RBUUdTOldGTS5JUV9UT1RBTF9ERUJULjUwMC4xMi8zMC8xOTk2LkxGUi4uVVNEAQAAAPqOAAACAAAABjg1LjI5MQEIAAAABQAAAAExAQAAAAcyOTYxODc1AwAAAAMxNjACAAAABDQxNzMEAAAAATAHAAAACjEyLzMwLzE5OTYIAAAACTkvMjkvMTk5NgkAAAABME472JKlm88IWpEsnKWbzwgxQ0lRLk5ZU0U6QUZMLklRX1RPVEFMX0RFQlQ</t>
  </si>
  <si>
    <t>uNTAwLjYvMzAvMTk5OC5MRlIuLlVTRAEAAABC0QMAAgAAAAc1MjIuNTk3AQgAAAAFAAAAATEBAAAACTMyMDUyNjU5NgMAAAADMTYwAgAAAAQ0MTczBAAAAAEwBwAAAAk2LzMwLzE5OTgIAAAACTYvMzAvMTk5OAkAAAABMFKjcJSlm88IvvX7nKWbzwgzQ0lRLk5ZU0U6QlJLLkIuSVFfVE9UQUxfREVCVC41MDAuOS8zMC8yMDAyLkxGUi4uVVNEAQAAABPlAwACAAAABTI0MDk0AQgAAAAFAAAAATEBAAAABjE1NzA5OQMAAAADMTYwAgAAAAQ0MTczBAAAAAEwBwAAAAk5LzMwLzIwMDIIAAAACTkvMzAvMjAwMgkAAAABMLYWKJKlm88Iai6wm6WbzwgxQ0lRLk5ZU0U6SEVTLklRX1RPVEFMX0RFQlQuNTAwLjMvMzAvMTk5OC5MRlIuLlVTRAEAAADxzwMAAgAAAAgyMTI3LjI4OAEIAAAABQAAAAExAQAAAAkzMjYyMzA5ODMDAAAAAzE2MAIAAAAENDE3MwQAAAABMAcAAAAJMy8zMC8xOTk4CAAAAAoxMi8zMS8xOTk3CQAAAAEwUqNwlKWbzwi+9fucpZvPCDZDSVEuTkFTREFRR1M6TldTQS5JUV9UT1RBTF9ERUJULjUwMC45LzMwLzIwMDQuTEZSLi5VU0QBAAAAl2MBAAIAAAAEOTUzMwEIAAAABQAAAAExAQAAAAoxMzQ0Njk5MDEzAwAAAAMxNjACAAAABDQxNzMEAAAAATAHAAAACTkvMzAvMjAwNAgAAAAJOS8zMC8yMDA0CQAAAAEwXluUkaWbzwia8YmbpZvPCDJDSVEuTllTRTpXUFguSVFfVE9UQUxfREVCVC41MDAuMTIvMz</t>
  </si>
  <si>
    <t>AvMTk5OS5MRlIuLlVTRAEAAABqn9AHAwAAAAAAbuBwk6Wbzwi2yoScpZvPCDVDSVEuTkFTREFRR1M6TUFULklRX1RPVEFMX0RFQlQuNTAwLjMvMzAvMjAwMC5MRlIuLlVTRAEAAADdeQAAAgAAAAgxMzU1LjYwMgEIAAAABQAAAAExAQAAAAkzMTk3NzM2NDEDAAAAAzE2MAIAAAAENDE3MwQAAAABMAcAAAAJMy8zMC8yMDAwCAAAAAoxMi8zMS8xOTk5CQAAAAEwBqdEkqWbzwhO6PCbpZvPCDZDSVEuTkFTREFRR1M6RlNMUi5JUV9UT1RBTF9ERUJULjUwMC45LzMwLzIwMDYuTEZSLi5VU0QBAAAAQxhGAAIAAAAGNzEuMDE3AQgAAAAFAAAAATEBAAAACTQ3ODUzOTYyMgMAAAADMTYwAgAAAAQ0MTczBAAAAAEwBwAAAAk5LzMwLzIwMDYIAAAACTkvMzAvMjAwNgkAAAABMGrF3o6lm88I6vDlmaWbzwgwQ0lRLk5ZU0U6V00uSVFfVE9UQUxfREVCVC41MDAuNi8zMC8yMDExLkxGUi4uVVNEAQAAAOboAgACAAAABDkwNTkBCAAAAAUAAAABMQEAAAAKMTU1NjU2MTQzMAMAAAADMTYwAgAAAAQ0MTczBAAAAAEwBwAAAAk2LzMwLzIwMTEIAAAACTYvMzAvMjAxMQkAAAABMObzI4+lm88IuoYfmqWbzwgxQ0lRLk5ZU0U6UkhULklRX1RPVEFMX0RFQlQuNTAwLjkvMzAvMjAwMi5MRlIuLlVTRAEAAACPgwAAAgAAAAYxNy43NDcBCAAAAAUAAAABMQEAAAAHMzMzMTgzMAMAAAADMTYwAgAAAAQ0MTczBAAAAAEwBwAAAAk5LzMwLzIwM</t>
  </si>
  <si>
    <t>DIIAAAACTgvMzEvMjAwMgkAAAABMEowSZClm88IwonsmqWbzwg3Q0lRLk5BU0RBUUdTOktMQUMuSVFfVE9UQUxfREVCVC41MDAuMTIvMzAvMjAwOS5MRlIuLlVTRAEAAABxTgQAAgAAAAc3NDUuMzM5AQgAAAAFAAAAATEBAAAACjE0MDczMjc3MDYDAAAAAzE2MAIAAAAENDE3MwQAAAABMAcAAAAKMTIvMzAvMjAwOQgAAAAJOS8zMC8yMDA5CQAAAAEwvqsVj6WbzwiO6PaZpZvPCDFDSVEuTllTRTpDT0YuSVFfVE9UQUxfREVCVC41MDAuOS8zMC8yMDAzLkxGUi4uVVNEAQAAAHEhBQACAAAACTEzODU4LjU0MgEIAAAABQAAAAExAQAAAAkyODIwMDc2ODEDAAAAAzE2MAIAAAAENDE3MwQAAAABMAcAAAAJOS8zMC8yMDAzCAAAAAk5LzMwLzIwMDMJAAAAATAGp0SSpZvPCDrE6Zulm88IMUNJUS5OWVNFOlNUSS5JUV9UT1RBTF9ERUJULjUwMC45LzMwLzE5OTcuTEZSLi5VU0QBAAAA7aoEAAIAAAAJMTE0NjAuNzIyAQgAAAAFAAAAATEBAAAABzM0MjQ3MjEDAAAAAzE2MAIAAAAENDE3MwQAAAABMAcAAAAJOS8zMC8xOTk3CAAAAAk5LzMwLzE5OTcJAAAAATB+mqyUpZvPCMJLFp2lm88IMUNJUS5OWVNFOkNSTS5JUV9UT1RBTF9ERUJULjUwMC42LzMwLzIwMDcuTEZSLi5VU0QBAAAAJeABAAIAAAAFMC4wMjUBCAAAAAUAAAABMQEAAAAJNjMzMDExMzI3AwAAAAMxNjACAAAABDQxNzMEAAAAATAHAAAACTYvMzAvMjAwNwgA</t>
  </si>
  <si>
    <t>AAAJNC8zMC8yMDA3CQAAAAEw5vMjj6Wbzwg62hWapZvPCDFDSVEuTllTRTpYUlguSVFfVE9UQUxfREVCVC41MDAuMy8zMC8yMDA4LkxGUi4uVVNEAQAAAK+UAQACAAAABDgxMTABCAAAAAUAAAABMQEAAAAJNzkwNTA1OTgyAwAAAAMxNjACAAAABDQxNzMEAAAAATAHAAAACTMvMzAvMjAwOAgAAAAKMTIvMzEvMjAwNwkAAAABMKaRS5Clm88I4n7ZmqWbzwgxQ0lRLk5ZU0U6Q0JTLklRX1RPVEFMX0RFQlQuNTAwLjkvMzAvMjAwNS5MRlIuLlVTRAEAAAAfoqcBAwAAAAAAgs5FkaWbzwja22ObpZvPCDFDSVEuTllTRTpURS5JUV9UT1RBTF9ERUJULjUwMC4xMi8zMC8yMDA1LkxGUi4uVVNEAQAAAKStBAACAAAABjM4MzYuMgEIAAAABQAAAAExAQAAAAkyOTc3NDczNTUDAAAAAzE2MAIAAAAENDE3MwQAAAABMAcAAAAKMTIvMzAvMjAwNQgAAAAJOS8zMC8yMDA1CQAAAAEwAvqRkaWbzwgqbICbpZvPCDZDSVEuTkFTREFRR1M6WExOWC5JUV9UT1RBTF9ERUJULjUwMC42LzMwLzIwMTAuTEZSLi5VU0QBAAAAmo8AAAIAAAAHMzU0Ljc5OAEIAAAABQAAAAExAQAAAAoxNDU1ODE2NjIwAwAAAAMxNjACAAAABDQxNzMEAAAAATAHAAAACTYvMzAvMjAxMAgAAAAINC8zLzIwMTAJAAAAATBqxd6OpZvPCDKH9Jmlm88INkNJUS5OQVNEQVFHUzpQQ0FSLklRX1RPVEFMX0RFQlQuNTAwLjYvMzAvMjAxMi5MRlIuLlVTRAEAAABBfwQ</t>
  </si>
  <si>
    <t>AAgAAAAY3NTE0LjkBCAAAAAUAAAABMQEAAAAKMTU1ODYwNjI1OAMAAAADMTYwAgAAAAQ0MTczBAAAAAEwBwAAAAk2LzMwLzIwMTIIAAAACTYvMzAvMjAxMgkAAAABMGrF3o6lm88IorPqmaWbzwgxQ0lRLk5ZU0U6TUNLLklRX1RPVEFMX0RFQlQuNTAwLjYvMzAvMjAwMi5MRlIuLlVTRAEAAADDZQQAAgAAAAYxNjI0LjMBCAAAAAUAAAABMQEAAAAHMzI1MjgwMwMAAAADMTYwAgAAAAQ0MTczBAAAAAEwBwAAAAk2LzMwLzIwMDIIAAAACTYvMzAvMjAwMgkAAAABMAL6kZGlm88IAiRym6WbzwgvQ0lRLk5ZU0U6TC5JUV9UT1RBTF9ERUJULjUwMC42LzMwLzIwMDEuTEZSLi5VU0QBAAAA6lwEAAIAAAAGODI0Mi41AQgAAAAFAAAAATEBAAAABzE3OTMxMTkDAAAAAzE2MAIAAAAENDE3MwQAAAABMAcAAAAJNi8zMC8yMDAxCAAAAAk2LzMwLzIwMDEJAAAAATBiCEeSpZvPCJLP0Zulm88IMENJUS5OWVNFOktSLklRX1RPVEFMX0RFQlQuNTAwLjYvMzAvMTk5OC5MRlIuLlVTRAEAAAC2VgQAAgAAAAgzMjkyLjI2NQEIAAAABQAAAAExAQAAAAkzMTAwNjMyMDEDAAAAAzE2MAIAAAAENDE3MwQAAAABMAcAAAAJNi8zMC8xOTk4CAAAAAk2LzEzLzE5OTgJAAAAATBu6S+UpZvPCMrG4Zylm88IMUNJUS5OWVNFOkhBTC5JUV9UT1RBTF9ERUJULjUwMC45LzMwLzIwMDkuTEZSLi5VU0QBAAAAIrYCAAIAAAAENDU3MwEIAAAABQAAAA</t>
  </si>
  <si>
    <t>ExAQAAAAoxNDA1MTI5NDYyAwAAAAMxNjACAAAABDQxNzMEAAAAATAHAAAACTkvMzAvMjAwOQgAAAAJOS8zMC8yMDA5CQAAAAEwvqsVj6WbzwiO6PaZpZvPCDZDSVEuTkFTREFRR1M6QklJQi5JUV9UT1RBTF9ERUJULjUwMC45LzMwLzIwMTIuTEZSLi5VU0QBAAAAHnQAAAIAAAAIMTExMS42NTEBCAAAAAUAAAABMQEAAAAKMTU3MzA2MzM4NQMAAAADMTYwAgAAAAQ0MTczBAAAAAEwBwAAAAk5LzMwLzIwMTIIAAAACTkvMzAvMjAxMgkAAAABMGJKE4+lm88IEpIHmqWbzwg3Q0lRLk5BU0RBUUdTOkxSQ1guSVFfVE9UQUxfREVCVC41MDAuMTIvMzAvMjAwOC5MRlIuLlVTRAEAAAC/dwAAAgAAAAcyODcuMDM0AQgAAAAFAAAAATEBAAAACjEzMTg2NTQ1ODUDAAAAAzE2MAIAAAAENDE3MwQAAAABMAcAAAAKMTIvMzAvMjAwOAgAAAAKMTIvMjgvMjAwOAkAAAABMCqLsI+lm88I4qaDmqWbzwg2Q0lRLk5BU0RBUUdTOkZGSVYuSVFfVE9UQUxfREVCVC41MDAuOS8zMC8xOTk4LkxGUi4uVVNEAQAAANNgAQACAAAAATABCAAAAAUAAAABMQEAAAAKMTQ2NzU5ODg3MwMAAAADMTYwAgAAAAQ0MTczBAAAAAEwBwAAAAk5LzMwLzE5OTgIAAAACTkvMzAvMTk5OAkAAAABMFKjcJSlm88ITnDynKWbzwgxQ0lRLk5ZU0U6U05BLklRX1RPVEFMX0RFQlQuNTAwLjkvMzAvMTk5OS5MRlIuLlVTRAEAAAAeogQAAgAAAAczMTQuNjY4AQgAA</t>
  </si>
  <si>
    <t>AAFAAAAATEBAAAABzE5MTgzNTIDAAAAAzE2MAIAAAAENDE3MwQAAAABMAcAAAAJOS8zMC8xOTk5CAAAAAg3LzMvMTk5OQkAAAABMELDBZOlm88I3jo9nKWbzwgyQ0lRLk5ZU0U6Sk5QUi5JUV9UT1RBTF9ERUJULjUwMC45LzMwLzE5OTcuTEZSLi5VU0QBAAAA53YAAAMAAAAAAH6arJSlm88I+mERnaWbzwg2Q0lRLk5BU0RBUUdTOlBEQ08uSVFfVE9UQUxfREVCVC41MDAuMy8zMC8yMDAxLkxGUi4uVVNEAQAAALriBAACAAAAATABCAAAAAUAAAABMQEAAAAGMTk1NjIzAwAAAAMxNjACAAAABDQxNzMEAAAAATAHAAAACTMvMzAvMjAwMQgAAAAJMS8yNy8yMDAxCQAAAAEwYghHkqWbzwi6F+CbpZvPCDZDSVEuTkFTREFRR1M6U0JVWC5JUV9UT1RBTF9ERUJULjUwMC42LzMwLzIwMDEuTEZSLi5VU0QBAAAAuYcAAAIAAAAGNTkuNDg1AQgAAAAFAAAAATEBAAAABzMyODQwNzgDAAAAAzE2MAIAAAAENDE3MwQAAAABMAcAAAAJNi8zMC8yMDAxCAAAAAg0LzEvMjAwMQkAAAABMLYWKJKlm88IDibBm6WbzwgyQ0lRLk5ZU0U6UExMLklRX1RPVEFMX0RFQlQuNTAwLjEyLzMwLzE5OTguTEZSLi5VU0QBAAAA9dMCAAIAAAAHMzIyLjg5MgEIAAAABQAAAAExAQAAAAkzMTI4NTM0MjEDAAAAAzE2MAIAAAAENDE3MwQAAAABMAcAAAAKMTIvMzAvMTk5OAgAAAAKMTAvMzEvMTk5OAkAAAABMG7pL5Slm88IWkHYnKWbzwg2Q0lRLk5B</t>
  </si>
  <si>
    <t>U0RBUUdTOlBEQ08uSVFfVE9UQUxfREVCVC41MDAuOS8zMC8xOTk4LkxGUi4uVVNEAQAAALriBAACAAAABTYuMjY0AQgAAAAFAAAAATEBAAAACTMwNTM0NzExMgMAAAADMTYwAgAAAAQ0MTczBAAAAAEwBwAAAAk5LzMwLzE5OTgIAAAACTcvMjUvMTk5OAkAAAABMG7gcJOlm88I6uN4nKWbzwgxQ0lRLk5ZU0U6REhJLklRX1RPVEFMX0RFQlQuNTAwLjkvMzAvMjAwOC5MRlIuLlVTRAEAAACNowEAAgAAAAYzNzQ4LjQBCAAAAAUAAAABMQEAAAAKMTI1OTE2ODUzMAMAAAADMTYwAgAAAAQ0MTczBAAAAAEwBwAAAAk5LzMwLzIwMDgIAAAACTkvMzAvMjAwOAkAAAABMJYa95Clm88I7icVm6WbzwgyQ0lRLk5ZU0U6QUlWLklRX1RPVEFMX0RFQlQuNTAwLjEyLzMwLzIwMDguTEZSLi5VU0QBAAAASiIFAAIAAAAINjg2NS43MzEBCAAAAAUAAAABMQEAAAAKMTIzMzAzODM5NQMAAAADMTYwAgAAAAQ0MTczBAAAAAEwBwAAAAoxMi8zMC8yMDA4CAAAAAk5LzMwLzIwMDgJAAAAATB6Q3ePpZvPCB47Q5qlm88IMUNJUS5OWVNFOkVNUi5JUV9UT1RBTF9ERUJULjUwMC45LzMwLzE5OTkuTEZSLi5VU0QBAAAArxsEAAIAAAAGMzI3MC44AQgAAAAFAAAAATEBAAAACDEwNDA1ODc3AwAAAAMxNjACAAAABDQxNzMEAAAAATAHAAAACTkvMzAvMTk5OQgAAAAJOS8zMC8xOTk5CQAAAAEwco+ek6Wbzwgaf6icpZvPCDJDSVEuTllTRTpQRUc</t>
  </si>
  <si>
    <t>uSVFfVE9UQUxfREVCVC41MDAuMTIvMzAvMjAwMC5MRlIuLlVTRAEAAADyjQQAAgAAAAQ5MTg3AQgAAAAFAAAAATEBAAAABzE3MzMyMjcDAAAAAzE2MAIAAAAENDE3MwQAAAABMAcAAAAKMTIvMzAvMjAwMAgAAAAJOS8zMC8yMDAwCQAAAAEw+s4akaWbzwj2ejabpZvPCDFDSVEuTllTRTpCTVMuSVFfVE9UQUxfREVCVC41MDAuMy8zMC8xOTk3LkxGUi4uVVNEAQAAAJzkAwACAAAABzI0NS43ODkBCAAAAAUAAAABMQEAAAAJMzI1MDE3MjU4AwAAAAMxNjACAAAABDQxNzMEAAAAATAHAAAACTMvMzAvMTk5NwgAAAAKMTIvMzEvMTk5NgkAAAABMH6arJSlm88I1m8dnaWbzwgyQ0lRLk5ZU0U6RFVLLklRX1RPVEFMX0RFQlQuNTAwLjEyLzMwLzIwMDcuTEZSLi5VU0QBAAAAShYEAAIAAAAFMTE3NzYBCAAAAAUAAAABMQEAAAAJNzIzMDE4NTE3AwAAAAMxNjACAAAABDQxNzMEAAAAATAHAAAACjEyLzMwLzIwMDcIAAAACTkvMzAvMjAwNwkAAAABMIqSIY+lm88Ihm0rmqWbzwg2Q0lRLk5BU0RBUUdTOkFBUEwuSVFfVE9UQUxfREVCVC41MDAuMy8zMC8xOTk5LkxGUi4uVVNEAQAAAGlhAAACAAAAAzk1NQEIAAAABQAAAAExAQAAAAoxNDE5ODc3OTUzAwAAAAMxNjACAAAABDQxNzMEAAAAATAHAAAACTMvMzAvMTk5OQgAAAAJMy8yNy8xOTk5CQAAAAEwco+ek6WbzwiW1ZecpZvPCDFDSVEuTllTRTpBSVYuSVFfVE9UQUxfRE</t>
  </si>
  <si>
    <t>VCVC41MDAuMy8zMC8yMDA5LkxGUi4uVVNEAQAAAEoiBQACAAAACDY3MzcuODY5AQgAAAAFAAAAATEBAAAACjEzODk3MTI3OTMDAAAAAzE2MAIAAAAENDE3MwQAAAABMAcAAAAJMy8zMC8yMDA5CAAAAAkzLzMwLzIwMDkJAAAAATCWGveQpZvPCJLGEpulm88IMkNJUS5OWVNFOkhQUS5JUV9UT1RBTF9ERUJULjUwMC4xMi8zMC8yMDAwLkxGUi4uVVNEAQAAADipAQACAAAABDQ5NTcBCAAAAAUAAAABMQEAAAAHMjk0Mzc1OQMAAAADMTYwAgAAAAQ0MTczBAAAAAEwBwAAAAoxMi8zMC8yMDAwCAAAAAoxMC8zMS8yMDAwCQAAAAEw8tnVkqWbzwiC2TqcpZvPCDZDSVEuTkFTREFRR1M6QUxUUi5JUV9UT1RBTF9ERUJULjUwMC4zLzMwLzIwMDMuTEZSLi5VU0QBAAAAUmAAAAIAAAABMAEIAAAABQAAAAExAQAAAAc5OTE5NTM0AwAAAAMxNjACAAAABDQxNzMEAAAAATAHAAAACTMvMzAvMjAwMwgAAAAKMTIvMzEvMjAwMgkAAAABME472JKlm88I2uQinKWbzwgyQ0lRLk5ZU0U6TldMLklRX1RPVEFMX0RFQlQuNTAwLjEyLzMwLzIwMDguTEZSLi5VU0QBAAAAd3MEAAIAAAAGMjg2Ni40AQgAAAAFAAAAATEBAAAACjEyNTEyNDI0NDgDAAAAAzE2MAIAAAAENDE3MwQAAAABMAcAAAAKMTIvMzAvMjAwOAgAAAAJOS8zMC8yMDA4CQAAAAEwYkoTj6WbzwjKVAyapZvPCDJDSVEuTllTRTpIUlMuSVFfVE9UQUxfREVCVC41MDAuMTIvM</t>
  </si>
  <si>
    <t>zAvMTk5OC5MRlIuLlVTRAEAAAAOtwIAAgAAAAQxMjAxAQgAAAAFAAAAATEBAAAACTMyMzQxMDA4MAMAAAADMTYwAgAAAAQ0MTczBAAAAAEwBwAAAAoxMi8zMC8xOTk4CAAAAAkxMC8yLzE5OTgJAAAAATAGp0SSpZvPCE7o8Julm88IMUNJUS5OWVNFOk5TQy5JUV9UT1RBTF9ERUJULjUwMC4zLzMwLzIwMTAuTEZSLi5VU0QBAAAArHUEAAIAAAAENzI4NgEIAAAABQAAAAExAQAAAAoxNDMwMjIyMDIxAwAAAAMxNjACAAAABDQxNzMEAAAAATAHAAAACTMvMzAvMjAxMAgAAAAKMTIvMzEvMjAwOQkAAAABMO4em4+lm88ItghbmqWbzwgxQ0lRLk5ZU0U6UUVQLklRX1RPVEFMX0RFQlQuNTAwLjMvMzAvMjAwNi5MRlIuLlVTRAEAAAC14RcAAgAAAAU1MzAuOAEIAAAABQAAAAExAQAAAAkzNjMwNTEyNzADAAAAAzE2MAIAAAAENDE3MwQAAAABMAcAAAAJMy8zMC8yMDA2CAAAAAoxMi8zMS8yMDA1CQAAAAEwAvqRkaWbzwjOCn6bpZvPCDFDSVEuTllTRTpST0suSVFfVE9UQUxfREVCVC41MDAuMy8zMC8yMDAyLkxGUi4uVVNEAQAAANiVBAACAAAAAzkzMwEIAAAABQAAAAExAQAAAAcxODU3NTc3AwAAAAMxNjACAAAABDQxNzMEAAAAATAHAAAACTMvMzAvMjAwMggAAAAKMTIvMzEvMjAwMQkAAAABMLYWKJKlm88IDibBm6Wbzwg2Q0lRLk5BU0RBUUdTOlNZTUMuSVFfVE9UQUxfREVCVC41MDAuMy8zMC8yMDA4LkxGUi4uVVNE</t>
  </si>
  <si>
    <t>AQAAALiIAAACAAAABDIzMDABCAAAAAUAAAABMQEAAAAKMTAxNzM5ODc1MQMAAAADMTYwAgAAAAQ0MTczBAAAAAEwBwAAAAkzLzMwLzIwMDgIAAAACTMvMjgvMjAwOAkAAAABMP6cM5Clm88INo26mqWbzwgxQ0lRLk5ZU0U6SE9OLklRX1RPVEFMX0RFQlQuNTAwLjMvMzAvMjAxMC5MRlIuLlVTRAEAAABEdRQAAgAAAAQ3NTYxAQgAAAAFAAAAATEBAAAACjE0NjI5NzM0NTYDAAAAAzE2MAIAAAAENDE3MwQAAAABMAcAAAAJMy8zMC8yMDEwCAAAAAkzLzMwLzIwMTAJAAAAATAes4aOpZvPCD7/xpmlm88IMUNJUS5OWVNFOkJDUi5JUV9UT1RBTF9ERUJULjUwMC4zLzMwLzIwMDcuTEZSLi5VU0QBAAAAs+ADAAIAAAAFMTUwLjYBCAAAAAUAAAABMQEAAAAJNTIwNjg1MDE5AwAAAAMxNjACAAAABDQxNzMEAAAAATAHAAAACTMvMzAvMjAwNwgAAAAKMTIvMzEvMjAwNgkAAAABMO4em4+lm88I7ndpmqWbzwg4Q0lRLk5BU0RBUUdTOkNNQ1MuQS5JUV9UT1RBTF9ERUJULjUwMC42LzMwLzIwMTAuTEZSLi5VU0QBAAAAHaUCAAIAAAAFMzEwNjABCAAAAAUAAAABMQEAAAAKMTQ2NDg0MzA5NgMAAAADMTYwAgAAAAQ0MTczBAAAAAEwBwAAAAk2LzMwLzIwMTAIAAAACTYvMzAvMjAxMAkAAAABMB6zho6lm88ICubSmaWbzwg1Q0lRLk5BU0RBUUdTOkJNQy5JUV9UT1RBTF9ERUJULjUwMC42LzMwLzE5OTguTEZSLi5VU0QBAAAASWQ</t>
  </si>
  <si>
    <t>AAAIAAAABMAEIAAAABQAAAAExAQAAAAYyNzY5MzgDAAAAAzE2MAIAAAAENDE3MwQAAAABMAcAAAAJNi8zMC8xOTk4CAAAAAk2LzMwLzE5OTgJAAAAATBu6S+UpZvPCN7q6Jylm88IMkNJUS5OWVNFOkFNVC5JUV9UT1RBTF9ERUJULjUwMC4xMi8zMC8yMDA3LkxGUi4uVVNEAQAAAL5gAAACAAAACDQwMjYuOTE1AQgAAAAFAAAAATEBAAAACTcyMTM2NTk2MwMAAAADMTYwAgAAAAQ0MTczBAAAAAEwBwAAAAoxMi8zMC8yMDA3CAAAAAk5LzMwLzIwMDcJAAAAATBu+pKQpZvPCEZbp5qlm88IMUNJUS5OWVNFOlNOQS5JUV9UT1RBTF9ERUJULjUwMC42LzMwLzE5OTYuTEZSLi5VU0QBAAAAHqIEAAIAAAAHMTUxLjQyNgEIAAAABQAAAAExAQAAAAcxODcwNDkyAwAAAAMxNjACAAAABDQxNzMEAAAAATAHAAAACTYvMzAvMTk5NggAAAAJNi8yOS8xOTk2CQAAAAEwjpkClaWbzwjy5kWdpZvPCC9DSVEuTllTRTpLLklRX1RPVEFMX0RFQlQuNTAwLjYvMzAvMjAwMC5MRlIuLlVTRAEAAADcUgQAAgAAAAYyMjI4LjQBCAAAAAUAAAABMQEAAAAHMTkwNzY4NgMAAAADMTYwAgAAAAQ0MTczBAAAAAEwBwAAAAk2LzMwLzIwMDAIAAAACTYvMzAvMjAwMAkAAAABMG7gcJOlm88IWmmCnKWbzwgyQ0lRLk5ZU0U6Q0NMLklRX1RPVEFMX0RFQlQuNTAwLjEyLzMwLzIwMDQuTEZSLi5VU0QBAAAAB/MDAAIAAAAENzk1MwEIAAAABQAAAAExAQ</t>
  </si>
  <si>
    <t>AAAAkyMDk4MTM2ODgDAAAAAzE2MAIAAAAENDE3MwQAAAABMAcAAAAKMTIvMzAvMjAwNAgAAAAKMTEvMzAvMjAwNAkAAAABMJYa95Clm88IzjIom6WbzwgyQ0lRLk5ZU0U6Uk9LLklRX1RPVEFMX0RFQlQuNTAwLjEyLzMwLzE5OTguTEZSLi5VU0QBAAAA2JUEAAIAAAAEMTA2NAEIAAAABQAAAAExAQAAAAkzMjI1NjAyNDEDAAAAAzE2MAIAAAAENDE3MwQAAAABMAcAAAAKMTIvMzAvMTk5OAgAAAAJOS8zMC8xOTk4CQAAAAEwbukvlKWbzwhuZd+cpZvPCDFDSVEuTllTRTpQTS5JUV9UT1RBTF9ERUJULjUwMC4xMi8zMC8yMDA3LkxGUi4uVVNEAQAAAN08ZAACAAAABDMzNzgBCAAAAAUAAAABMQEAAAAJNzIyMjI1NjIzAwAAAAMxNjACAAAABDQxNzMEAAAAATAHAAAACjEyLzMwLzIwMDcIAAAACTkvMzAvMjAwNwkAAAABMB6zho6lm88I9sHLmaWbzwg2Q0lRLk5BU0RBUUdTOkJJSUIuSVFfVE9UQUxfREVCVC41MDAuNi8zMC8yMDAyLkxGUi4uVVNEAQAAAB50AAACAAAABzg1Ni4xNjUBCAAAAAUAAAABMQEAAAAHMzI2NzI2NwMAAAADMTYwAgAAAAQ0MTczBAAAAAEwBwAAAAk2LzMwLzIwMDIIAAAACTYvMzAvMjAwMgkAAAABMPrOGpGlm88IPrgxm6WbzwgwQ0lRLk5ZU0U6TU8uSVFfVE9UQUxfREVCVC41MDAuMy8zMC8yMDEwLkxGUi4uVVNEAQAAAHSFBAACAAAABTExOTYwAQgAAAAFAAAAATEBAAAACjE0MzMyNzg4M</t>
  </si>
  <si>
    <t>TMDAAAAAzE2MAIAAAAENDE3MwQAAAABMAcAAAAJMy8zMC8yMDEwCAAAAAoxMi8zMS8yMDA5CQAAAAEwHrOGjqWbzwg+/8aZpZvPCDZDSVEuTkFTREFRR1M6TU5TVC5JUV9UT1RBTF9ERUJULjUwMC45LzMwLzIwMTEuTEZSLi5VU0QBAAAAsT4FAAIAAAAFMC45OTQBCAAAAAUAAAABMQEAAAAKMTU3NTMxOTA0MwMAAAADMTYwAgAAAAQ0MTczBAAAAAEwBwAAAAk5LzMwLzIwMTEIAAAACTkvMzAvMjAxMQkAAAABMIqSIY+lm88IPjAwmqWbzwgwQ0lRLk5ZU0U6SVAuSVFfVE9UQUxfREVCVC41MDAuOS8zMC8yMDAxLkxGUi4uVVNEAQAAAGzuAAACAAAABTE2MzcyAQgAAAAFAAAAATEBAAAABzI1MjEzMTMDAAAAAzE2MAIAAAAENDE3MwQAAAABMAcAAAAJOS8zMC8yMDAxCAAAAAk5LzMwLzIwMDEJAAAAATDCH7uTpZvPCJ5QY5ylm88IMUNJUS5OWVNFOk1BLklRX1RPVEFMX0RFQlQuNTAwLjEyLzMwLzIwMDAuTEZSLi5VU0QBAAAAjNViAAMAAAAAAG7gcJOlm88IoqZ9nKWbzwgxQ0lRLk5ZU0U6U05JLklRX1RPVEFMX0RFQlQuNTAwLjYvMzAvMjAwMy5MRlIuLlVTRAEAAADptmIAAwAAAAAAthYokqWbzwgOza2bpZvPCDJDSVEuTllTRTpCSEkuSVFfVE9UQUxfREVCVC41MDAuMTIvMzAvMjAwMC5MRlIuLlVTRAEAAAA/SgAAAgAAAAYyNjQ5LjUBCAAAAAUAAAABMQEAAAAHMzQyNzU0MAMAAAADMTYwAgAAAAQ0MTczBAAA</t>
  </si>
  <si>
    <t>AAEwBwAAAAoxMi8zMC8yMDAwCAAAAAk5LzMwLzIwMDAJAAAAATBu4HCTpZvPCP4HgJylm88IMUNJUS5OWVNFOkFDRS5JUV9UT1RBTF9ERUJULjUwMC42LzMwLzIwMDkuTEZSLi5VU0QBAAAAFBkDAAIAAAAENTI3NAEIAAAABQAAAAExAQAAAAoxNDc5MDg5NjgzAwAAAAMxNjACAAAABDQxNzMEAAAAATAHAAAACTYvMzAvMjAwOQgAAAAJNi8zMC8yMDA5CQAAAAEw7h6bj6WbzwjKLGKapZvPCDJDSVEuTllTRTpQTEQuSVFfVE9UQUxfREVCVC41MDAuMTIvMzAvMTk5Ny5MRlIuLlVTRAEAAACLCQUAAgAAAAc4NTguMzE3AQgAAAAFAAAAATEBAAAABzE5MDE0NzQDAAAAAzE2MAIAAAAENDE3MwQAAAABMAcAAAAKMTIvMzAvMTk5NwgAAAAJOS8zMC8xOTk3CQAAAAEwfpqslKWbzwieAA+dpZvPCDZDSVEuTkFTREFRR1M6TUNIUC5JUV9UT1RBTF9ERUJULjUwMC45LzMwLzIwMDIuTEZSLi5VU0QBAAAADHsAAAIAAAABMAEIAAAABQAAAAExAQAAAAczMjI3MDMwAwAAAAMxNjACAAAABDQxNzMEAAAAATAHAAAACTkvMzAvMjAwMggAAAAJOS8zMC8yMDAyCQAAAAEwbjDFkqWbzwgO/hacpZvPCDJDSVEuTllTRTpCRi5CLklRX1RPVEFMX0RFQlQuNTAwLjMvMzAvMTk5OC5MRlIuLlVTRAEAAABH6wMAAgAAAAUxNTQuMgEIAAAABQAAAAExAQAAAAkzMDgyOTc4OTYDAAAAAzE2MAIAAAAENDE3MwQAAAABMAcAAAAJMy8zMC8xOTk</t>
  </si>
  <si>
    <t>4CAAAAAkxLzMxLzE5OTgJAAAAATBSo3CUpZvPCPIO8Jylm88IMENJUS5OWVNFOk5VLklRX1RPVEFMX0RFQlQuNTAwLjYvMzAvMjAxMS5MRlIuLlVTRAEAAACtdgQAAgAAAAg0OTc3LjI5NQEIAAAABQAAAAExAQAAAAoxNTU4NDYxNDc3AwAAAAMxNjACAAAABDQxNzMEAAAAATAHAAAACTYvMzAvMjAxMQgAAAAJNi8zMC8yMDExCQAAAAEwYkoTj6WbzwhazwKapZvPCDFDSVEuTllTRTpBRUUuSVFfVE9UQUxfREVCVC41MDAuMy8zMC8xOTk2LkxGUi4uVVNEAQAAABCyBQADAAAAAACOmQKVpZvPCGJsT52lm88INkNJUS5OQVNEQVFHUzpTWU1DLklRX1RPVEFMX0RFQlQuNTAwLjkvMzAvMjAwMC5MRlIuLlVTRAEAAAC4iAAAAgAAAAEwAQgAAAAFAAAAATEBAAAABzE4MDU2ODEDAAAAAzE2MAIAAAAENDE3MwQAAAABMAcAAAAJOS8zMC8yMDAwCAAAAAk5LzMwLzIwMDAJAAAAATDCH7uTpZvPCMaYcZylm88IMENJUS5OWVNFOk1BLklRX1RPVEFMX0RFQlQuNTAwLjkvMzAvMTk5OS5MRlIuLlVTRAEAAACM1WIAAwAAAAAAco+ek6WbzwhivKOcpZvPCDFDSVEuTllTRTpNQVIuSVFfVE9UQUxfREVCVC41MDAuNi8zMC8yMDAyLkxGUi4uVVNEAQAAAKx5AAACAAAABDE5MTEBCAAAAAUAAAABMQEAAAAHMzI0MTcyOAMAAAADMTYwAgAAAAQ0MTczBAAAAAEwBwAAAAk2LzMwLzIwMDIIAAAACTYvMTQvMjAwMgkAAAABMLYWKJKlm8</t>
  </si>
  <si>
    <t>8Iai6wm6WbzwgwQ0lRLk5ZU0U6SFAuSVFfVE9UQUxfREVCVC41MDAuNi8zMC8yMDAxLkxGUi4uVVNEAQAAAEU/BAACAAAAAjUwAQgAAAAFAAAAATEBAAAABzE5MTQ2MjYDAAAAAzE2MAIAAAAENDE3MwQAAAABMAcAAAAJNi8zMC8yMDAxCAAAAAk2LzMwLzIwMDEJAAAAATBCwwWTpZvPCE7ARpylm88IMkNJUS5OWVNFOlRFRy5JUV9UT1RBTF9ERUJULjUwMC4xMi8zMC8xOTk5LkxGUi4uVVNEAQAAAA3PBAACAAAABzU3Mi4zNDMBCAAAAAUAAAABMQEAAAAHMTc2Nzg3MwMAAAADMTYwAgAAAAQ0MTczBAAAAAEwBwAAAAoxMi8zMC8xOTk5CAAAAAk5LzMwLzE5OTkJAAAAATBCwwWTpZvPCAaDS5ylm88INkNJUS5OQVNEQVFHUzpERUxMLklRX1RPVEFMX0RFQlQuNTAwLjYvMzAvMTk5Ni5MRlIuLlVTRAEAAAAhDwQAAgAAAAMxMTUBCAAAAAUAAAABMQEAAAAJMzA0ODg1Njc1AwAAAAMxNjACAAAABDQxNzMEAAAAATAHAAAACTYvMzAvMTk5NggAAAAJNC8yOC8xOTk2CQAAAAEwjpkClaWbzwgaL1SdpZvPCDFDSVEuTllTRTpMRU4uSVFfVE9UQUxfREVCVC41MDAuOS8zMC8xOTk3LkxGUi4uVVNEAQAAACt4AAACAAAABzkzOC4zNTUBCAAAAAUAAAABMQEAAAAKMTU2NjAzNjI5NwMAAAADMTYwAgAAAAQ0MTczBAAAAAEwBwAAAAk5LzMwLzE5OTcIAAAACTgvMzEvMTk5NwkAAAABMG7pL5Slm88IJijknKWbzwg1Q0lRLk5BU</t>
  </si>
  <si>
    <t>0RBUUdTOkhBUy5JUV9UT1RBTF9ERUJULjUwMC4zLzMwLzE5OTguTEZSLi5VU0QBAAAA8jwEAAIAAAAHMTEyLjQ2NQEIAAAABQAAAAExAQAAAAYxMzA0NzEDAAAAAzE2MAIAAAAENDE3MwQAAAABMAcAAAAJMy8zMC8xOTk4CAAAAAkzLzI5LzE5OTgJAAAAATBOO9iSpZvPCH6DIJylm88IMUNJUS5OWVNFOk1TSS5JUV9UT1RBTF9ERUJULjUwMC4zLzMwLzIwMDkuTEZSLi5VU0QBAAAAcoMBAAIAAAAENDE4NAEIAAAABQAAAAExAQAAAAoxMzI1ODYyMjQxAwAAAAMxNjACAAAABDQxNzMEAAAAATAHAAAACTMvMzAvMjAwOQgAAAAKMTIvMzEvMjAwOAkAAAABMG76kpClm88IjpiimqWbzwgxQ0lRLk5ZU0U6SE5aLklRX1RPVEFMX0RFQlQuNTAwLjMvMzAvMjAwNC5MRlIuLlVTRAEAAADEPgQAAgAAAAg0NzgyLjgyOQEIAAAABQAAAAExAQAAAAkxMzc0MTM4NzcDAAAAAzE2MAIAAAAENDE3MwQAAAABMAcAAAAJMy8zMC8yMDA0CAAAAAkxLzI4LzIwMDQJAAAAATAC+pGRpZvPCEphbZulm88IMkNJUS5OWVNFOk9LRS5JUV9UT1RBTF9ERUJULjUwMC4xMi8zMC8yMDA1LkxGUi4uVVNEAQAAAAF8BAACAAAACDM2MTMuNDc2AQgAAAAFAAAAATEBAAAACTI5NjI5ODU2OQMAAAADMTYwAgAAAAQ0MTczBAAAAAEwBwAAAAoxMi8zMC8yMDA1CAAAAAk5LzMwLzIwMDUJAAAAATCmkUuQpZvPCK5l5Zqlm88INkNJUS5OQVNEQVFHUzpE</t>
  </si>
  <si>
    <t>VFYuSVFfVE9UQUxfREVCVC41MDAuMTIvMzAvMjAwNi5MRlIuLlVTRAEAAACucwAAAgAAAAYzNjE4LjIBCAAAAAUAAAABMQEAAAAJNDc3NzIzMTA1AwAAAAMxNjACAAAABDQxNzMEAAAAATAHAAAACjEyLzMwLzIwMDYIAAAACTkvMzAvMjAwNgkAAAABMAL6kZGlm88IFkh5m6WbzwgxQ0lRLk5ZU0U6WEwuSVFfVE9UQUxfREVCVC41MDAuMTIvMzAvMjAwMC5MRlIuLlVTRAEAAACoMwYAAgAAAAY0NTAuMDMBCAAAAAUAAAABMQEAAAAHMTg2NzA3MAMAAAADMTYwAgAAAAQ0MTczBAAAAAEwBwAAAAoxMi8zMC8yMDAwCAAAAAk5LzMwLzIwMDAJAAAAATByj56TpZvPCPI2mpylm88INkNJUS5OQVNEQVFHUzpTQlVYLklRX1RPVEFMX0RFQlQuNTAwLjMvMzAvMjAwNy5MRlIuLlVTRAEAAAC5hwAAAgAAAAczNjcuNTExAQgAAAAFAAAAATEBAAAACTUxNTA3NDk1OAMAAAADMTYwAgAAAAQ0MTczBAAAAAEwBwAAAAkzLzMwLzIwMDcIAAAACjEyLzMxLzIwMDYJAAAAATCCzkWRpZvPCA71V5ulm88IMkNJUS5OWVNFOlhSWC5JUV9UT1RBTF9ERUJULjUwMC4xMi8zMC8yMDExLkxGUi4uVVNEAQAAAK+UAQACAAAABDkxOTUBCAAAAAUAAAABMQEAAAAKMTU3Mzg2NDM0OQMAAAADMTYwAgAAAAQ0MTczBAAAAAEwBwAAAAoxMi8zMC8yMDExCAAAAAk5LzMwLzIwMTEJAAAAATDm8yOPpZvPCF4lHZqlm88IN0NJUS5OQVNEQVFHUzpDT1N</t>
  </si>
  <si>
    <t>ULklRX1RPVEFMX0RFQlQuNTAwLjEyLzMwLzIwMDMuTEZSLi5VU0QBAAAAkWoBAAIAAAAHMTMyMC4yNwEIAAAABQAAAAExAQAAAAcxNzUzMTU1AwAAAAMxNjACAAAABDQxNzMEAAAAATAHAAAACjEyLzMwLzIwMDMIAAAACjExLzIzLzIwMDMJAAAAATCCzkWRpZvPCPrQUJulm88IMUNJUS5OWVNFOkVNUi5JUV9UT1RBTF9ERUJULjUwMC45LzMwLzIwMDMuTEZSLi5VU0QBAAAArxsEAAIAAAAENDEyNAEIAAAABQAAAAExAQAAAAgxMDYyNjg4NQMAAAADMTYwAgAAAAQ0MTczBAAAAAEwBwAAAAk5LzMwLzIwMDMIAAAACTkvMzAvMjAwMwkAAAABMAanRJKlm88I3mLnm6WbzwgxQ0lRLk5ZU0U6QUdOLklRX1RPVEFMX0RFQlQuNTAwLjYvMzAvMjAwMC5MRlIuLlVTRAEAAAB1zQMAAgAAAAUzNDMuMgEIAAAABQAAAAExAQAAAAcxODY4NzY3AwAAAAMxNjACAAAABDQxNzMEAAAAATAHAAAACTYvMzAvMjAwMAgAAAAJNi8zMC8yMDAwCQAAAAEwwh+7k6WbzwhWE2icpZvPCDFDSVEuTllTRTpDT0wuSVFfVE9UQUxfREVCVC41MDAuNi8zMC8xOTk5LkxGUi4uVVNEAQAAAMM2CQADAAAAAAByj56TpZvPCHbgqpylm88INkNJUS5OQVNEQVFHUzpPUkxZLklRX1RPVEFMX0RFQlQuNTAwLjMvMzAvMTk5Ni5MRlIuLlVTRAEAAADB8gQAAgAAAAUwLjU4OQEIAAAABQAAAAExAQAAAAc5OTM3NzU2AwAAAAMxNjACAAAABDQxNzMEAAAAAT</t>
  </si>
  <si>
    <t>AHAAAACTMvMzAvMTk5NggAAAAKMTIvMzEvMTk5NQkAAAABMI6ZApWlm88IdpBWnaWbzwgxQ0lRLk5ZU0U6RkxSLklRX1RPVEFMX0RFQlQuNTAwLjMvMzAvMTk5OS5MRlIuLlVTRAEAAAArAQoAAgAAAAY2NzguMTgBCAAAAAUAAAABMQEAAAAJNzI4MTM3MjY2AwAAAAMxNjACAAAABDQxNzMEAAAAATAHAAAACTMvMzAvMTk5OQgAAAAJMS8zMS8xOTk5CQAAAAEwwvcQlKWbzwjqu86cpZvPCDFDSVEuTllTRTpNSk4uSVFfVE9UQUxfREVCVC41MDAuMy8zMC8yMDAwLkxGUi4uVVNEAQAAADNLDwADAAAAAADCH7uTpZvPCLJ0apylm88INkNJUS5OQVNEQVFHUzpQQ0xOLklRX1RPVEFMX0RFQlQuNTAwLjMvMzAvMjAxMC5MRlIuLlVTRAEAAADmgQAAAgAAAAcxOTUuODYzAQgAAAAFAAAAATEBAAAACjE0MzM0NzAwMDYDAAAAAzE2MAIAAAAENDE3MwQAAAABMAcAAAAJMy8zMC8yMDEwCAAAAAoxMi8zMS8yMDA5CQAAAAEw7h6bj6Wbzwi2CFuapZvPCDJDSVEuTllTRTpFTVIuSVFfVE9UQUxfREVCVC41MDAuMTIvMzAvMjAwMS5MRlIuLlVTRAEAAACvGwQAAgAAAAQ0NzAzAQgAAAAFAAAAATEBAAAACDEwNDM0NTY3AwAAAAMxNjACAAAABDQxNzMEAAAAATAHAAAACjEyLzMwLzIwMDEIAAAACTkvMzAvMjAwMQkAAAABMAanRJKlm88IGs/8m6WbzwgyQ0lRLk5ZU0U6SElHLklRX1RPVEFMX0RFQlQuNTAwLjEyLzMwLzIwMDYuT</t>
  </si>
  <si>
    <t>EZSLi5VU0QBAAAAKjYFAAIAAAAENDA3NgEIAAAABQAAAAExAQAAAAk0NzAxNzU3OTgDAAAAAzE2MAIAAAAENDE3MwQAAAABMAcAAAAKMTIvMzAvMjAwNggAAAAJOS8zMC8yMDA2CQAAAAEwmpi7kKWbzwgOHQKbpZvPCDFDSVEuTllTRTpGSUkuSVFfVE9UQUxfREVCVC41MDAuMy8zMC8yMDAwLkxGUi4uVVNEAQAAAOzaBQACAAAABzQxNy41NTcBCAAAAAUAAAABMQEAAAAKMTQ1Mzg1NDg5MAMAAAADMTYwAgAAAAQ0MTczBAAAAAEwBwAAAAkzLzMwLzIwMDAIAAAACjEyLzMxLzE5OTkJAAAAATBOO9iSpZvPCFqRLJylm88INkNJUS5OQVNEQVFHUzpDSFJXLklRX1RPVEFMX0RFQlQuNTAwLjMvMzAvMjAxMS5MRlIuLlVTRAEAAABWnwUAAgAAAAEwAQgAAAAFAAAAATEBAAAACjE1MjU1ODg4NTUDAAAAAzE2MAIAAAAENDE3MwQAAAABMAcAAAAJMy8zMC8yMDExCAAAAAoxMi8zMS8yMDEwCQAAAAEwSoCdj6Wbzwii5FOapZvPCDFDSVEuTllTRTpKUE0uSVFfVE9UQUxfREVCVC41MDAuNi8zMC8yMDExLkxGUi4uVVNEAQAAAFgNCgACAAAABjc0OTQ0NQEIAAAABQAAAAExAQAAAAoxNTc1NTgxNjU4AwAAAAMxNjACAAAABDQxNzMEAAAAATAHAAAACTYvMzAvMjAxMQgAAAAJNi8zMC8yMDExCQAAAAEwipIhj6WbzwiakTKapZvPCDFDSVEuTllTRTpWQVIuSVFfVE9UQUxfREVCVC41MDAuMy8zMC8xOTk2LkxGUi4uVVNEAQAA</t>
  </si>
  <si>
    <t>AGPCBAACAAAABzExNi4zNzYBCAAAAAUAAAABMQEAAAAHMzQ1MjQzOQMAAAADMTYwAgAAAAQ0MTczBAAAAAEwBwAAAAkzLzMwLzE5OTYIAAAACTMvMjkvMTk5NgkAAAABMI6ZApWlm88IirRdnaWbzwg2Q0lRLk5BU0RBUUdTOlhMTlguSVFfVE9UQUxfREVCVC41MDAuNi8zMC8yMDA0LkxGUi4uVVNEAQAAAJqPAAACAAAAATABCAAAAAUAAAABMQEAAAAJMTUyODIxMTExAwAAAAMxNjACAAAABDQxNzMEAAAAATAHAAAACTYvMzAvMjAwNAgAAAAINC8zLzIwMDQJAAAAATAC+pGRpZvPCO7/apulm88IMENJUS5OWVNFOlJGLklRX1RPVEFMX0RFQlQuNTAwLjkvMzAvMjAwNS5MRlIuLlVTRAEAAAAxJAQAAgAAAAkxMjg0MC44MjkBCAAAAAUAAAABMQEAAAAJMjk2Mjk4MDUwAwAAAAMxNjACAAAABDQxNzMEAAAAATAHAAAACTkvMzAvMjAwNQgAAAAJOS8zMC8yMDA1CQAAAAEwgs5FkaWbzwja22ObpZvPCC9DSVEuTllTRTpWLklRX1RPVEFMX0RFQlQuNTAwLjYvMzAvMjAwNy5MRlIuLlVTRAEAAABLf0QCAgAAAAcxMzMuMzA1AQgAAAAFAAAAATEBAAAACTY1NzMyMDIyNgMAAAADMTYwAgAAAAQ0MTczBAAAAAEwBwAAAAk2LzMwLzIwMDcIAAAACTYvMzAvMjAwNwkAAAABMIqSIY+lm88Ihm0rmqWbzwgyQ0lRLk5ZU0U6RFRFLklRX1RPVEFMX0RFQlQuNTAwLjEyLzMwLzIwMDAuTEZSLi5VU0QBAAAAZhEEAAIAAAAENDkyMAE</t>
  </si>
  <si>
    <t>IAAAABQAAAAExAQAAAAcxOTYzMzE0AwAAAAMxNjACAAAABDQxNzMEAAAAATAHAAAACjEyLzMwLzIwMDAIAAAACTkvMzAvMjAwMAkAAAABMELDBZOlm88IqiFJnKWbzwgxQ0lRLk5ZU0U6U05JLklRX1RPVEFMX0RFQlQuNTAwLjYvMzAvMTk5Ny5MRlIuLlVTRAEAAADptmIAAwAAAAAAfpqslKWbzwjqkySdpZvPCDFDSVEuTllTRTpQSE0uSVFfVE9UQUxfREVCVC41MDAuMy8zMC8yMDAxLkxGUi4uVVNEAQAAAJZ+BAACAAAACDEwMzEuNDE2AQgAAAAFAAAAATEBAAAACDEwMDUwNTY3AwAAAAMxNjACAAAABDQxNzMEAAAAATAHAAAACTMvMzAvMjAwMQgAAAAKMTIvMzEvMjAwMAkAAAABMMIfu5Olm88IDtZsnKWbzwgyQ0lRLk5ZU0U6UFNBLklRX1RPVEFMX0RFQlQuNTAwLjEyLzMwLzIwMDkuTEZSLi5VU0QBAAAAcKkEAAIAAAAHNTIxLjY2MgEIAAAABQAAAAExAQAAAAoxNDMwNzQwMDcyAwAAAAMxNjACAAAABDQxNzMEAAAAATAHAAAACjEyLzMwLzIwMDkIAAAACTkvMzAvMjAwOQkAAAABMHpDd4+lm88IChc8mqWbzwgxQ0lRLk5ZU0U6Vk5PLklRX1RPVEFMX0RFQlQuNTAwLjYvMzAvMjAwOC5MRlIuLlVTRAEAAABIxQQAAgAAAAkxMjIxOS4zMzIBCAAAAAUAAAABMQEAAAAKMTI4MDMwOTM4MQMAAAADMTYwAgAAAAQ0MTczBAAAAAEwBwAAAAk2LzMwLzIwMDgIAAAACTYvMzAvMjAwOAkAAAABMJYa95Clm88ISokXm6</t>
  </si>
  <si>
    <t>WbzwgyQ0lRLk5ZU0U6Q1ZDLklRX1RPVEFMX0RFQlQuNTAwLjEyLzMwLzIwMTEuTEZSLi5VU0QBAAAATWUAAAIAAAAJMTA3MDEuMDA4AQgAAAAFAAAAATEBAAAACjE1NzQ1ODU1NTgDAAAAAzE2MAIAAAAENDE3MwQAAAABMAcAAAAKMTIvMzAvMjAxMQgAAAAJOS8zMC8yMDExCQAAAAEwHrOGjqWbzwgq27+ZpZvPCDBDSVEuTllTRTpYTC5JUV9UT1RBTF9ERUJULjUwMC45LzMwLzIwMDguTEZSLi5VU0QBAAAAqDMGAAIAAAAIMzE4OS40ODIBCAAAAAUAAAABMQEAAAAKMTI0NTQ0NTA5NwMAAAADMTYwAgAAAAQ0MTczBAAAAAEwBwAAAAk5LzMwLzIwMDgIAAAACTkvMzAvMjAwOAkAAAABMCqLsI+lm88I4qaDmqWbzwgyQ0lRLk5ZU0U6UE5XLklRX1RPVEFMX0RFQlQuNTAwLjEyLzMwLzIwMDUuTEZSLi5VU0QBAAAA/YcEAAIAAAAIMzQyOC44MzEBCAAAAAUAAAABMQEAAAAJMjk4NzQ0NjcxAwAAAAMxNjACAAAABDQxNzMEAAAAATAHAAAACjEyLzMwLzIwMDUIAAAACTkvMzAvMjAwNQkAAAABMCqLsI+lm88IUiyNmqWbzwgyQ0lRLk5ZU0U6VEVHLklRX1RPVEFMX0RFQlQuNTAwLjEyLzMwLzIwMDEuTEZSLi5VU0QBAAAADc8EAAIAAAAGOTE2LjI2AQgAAAAFAAAAATEBAAAABzE4OTMzNzUDAAAAAzE2MAIAAAAENDE3MwQAAAABMAcAAAAKMTIvMzAvMjAwMQgAAAAJOS8zMC8yMDAxCQAAAAEwYghHkqWbzwg2bs+bpZvPC</t>
  </si>
  <si>
    <t>DZDSVEuTkFTREFRR1M6SU5UVS5JUV9UT1RBTF9ERUJULjUwMC4zLzMwLzE5OTguTEZSLi5VU0QBAAAAs1IAAAIAAAAGMzEuMjUzAQgAAAAFAAAAATEBAAAACTMwODczNzA3OAMAAAADMTYwAgAAAAQ0MTczBAAAAAEwBwAAAAkzLzMwLzE5OTgIAAAACTEvMzEvMTk5OAkAAAABMFKjcJSlm88IGlf+nKWbzwg3Q0lRLk5BU0RBUUdTOlNCVVguSVFfVE9UQUxfREVCVC41MDAuMTIvMzAvMjAwNS5MRlIuLlVTRAEAAAC5hwAAAgAAAAcyODMuMjE4AQgAAAAFAAAAATEBAAAACTMxMzk5MjE5OQMAAAADMTYwAgAAAAQ0MTczBAAAAAEwBwAAAAoxMi8zMC8yMDA1CAAAAAkxMC8yLzIwMDUJAAAAATCmkUuQpZvPCK5l5Zqlm88IN0NJUS5OQVNEQVFHUzpDRUxHLklRX1RPVEFMX0RFQlQuNTAwLjEyLzMwLzE5OTguTEZSLi5VU0QBAAAA0fIDAAIAAAAIOC44MDQyNDgBCAAAAAUAAAABMQEAAAAJMzI3Nzc1MDQwAwAAAAMxNjACAAAABDQxNzMEAAAAATAHAAAACjEyLzMwLzE5OTgIAAAACTkvMzAvMTk5OAkAAAABMML3EJSlm88IMvnJnKWbzwgxQ0lRLk5ZU0U6Q09HLklRX1RPVEFMX0RFQlQuNTAwLjYvMzAvMjAwMC5MRlIuLlVTRAEAAACF8AMAAgAAAAMyNjUBCAAAAAUAAAABMQEAAAAHMTg1MTk3OQMAAAADMTYwAgAAAAQ0MTczBAAAAAEwBwAAAAk2LzMwLzIwMDAIAAAACTYvMzAvMjAwMAkAAAABMG7gcJOlm88IgrGQnKWb</t>
  </si>
  <si>
    <t>zwgyQ0lRLk5ZU0U6TFlCLklRX1RPVEFMX0RFQlQuNTAwLjEyLzMwLzIwMDAuTEZSLi5VU0QBAAAAaBcMAAMAAAAAAG7gcJOlm88IoqZ9nKWbzwg1Q0lRLk5BU0RBUUdTOlNMTS5JUV9UT1RBTF9ERUJULjUwMC45LzMwLzIwMDguTEZSLi5VU0QBAAAAkpoEAAIAAAAKMTU1NTkzLjM0NQEIAAAABQAAAAExAQAAAAoxMjQzODYwNTI4AwAAAAMxNjACAAAABDQxNzMEAAAAATAHAAAACTkvMzAvMjAwOAgAAAAJOS8zMC8yMDA4CQAAAAEwWv41kKWbzwh+yrWapZvPCDFDSVEuTllTRTpTTEIuSVFfVE9UQUxfREVCVC41MDAuNi8zMC8yMDA4LkxGUi4uVVNEAQAAAI6bBAACAAAACDUzNjYuNTc4AQgAAAAFAAAAATEBAAAACjEwOTc1NDQ2NjYDAAAAAzE2MAIAAAAENDE3MwQAAAABMAcAAAAJNi8zMC8yMDA4CAAAAAk2LzMwLzIwMDgJAAAAATCmkUuQpZvPCIYd15qlm88IMUNJUS5OWVNFOkZDWC5JUV9UT1RBTF9ERUJULjUwMC42LzMwLzE5OTcuTEZSLi5VU0QBAAAAxywEAAIAAAAIMTkxMi4wOTMBCAAAAAUAAAABMQEAAAAJMzIwNzc2MjE4AwAAAAMxNjACAAAABDQxNzMEAAAAATAHAAAACTYvMzAvMTk5NwgAAAAJNi8zMC8xOTk3CQAAAAEwfpqslKWbzwiOMiKdpZvPCDFDSVEuTllTRTpFRlguSVFfVE9UQUxfREVCVC41MDAuOS8zMC8yMDAwLkxGUi4uVVNEAQAAAIWuAgACAAAABzEyMTguNDUBCAAAAAUAAAABMQEAAAA</t>
  </si>
  <si>
    <t>GMTk2NDkyAwAAAAMxNjACAAAABDQxNzMEAAAAATAHAAAACTkvMzAvMjAwMAgAAAAJOS8zMC8yMDAwCQAAAAEwwh+7k6WbzwjGmHGcpZvPCDFDSVEuTllTRTpST1AuSVFfVE9UQUxfREVCVC41MDAuMy8zMC8yMDA2LkxGUi4uVVNEAQAAAN9YAAACAAAABzg5NC4yNzEBCAAAAAUAAAABMQEAAAAJMzU0MzI3NTY0AwAAAAMxNjACAAAABDQxNzMEAAAAATAHAAAACTMvMzAvMjAwNggAAAAKMTIvMzEvMjAwNQkAAAABMF5blJGlm88IiiOdm6Wbzwg2Q0lRLk5BU0RBUUdTOk1ETFouSVFfVE9UQUxfREVCVC41MDAuNi8zMC8yMDA4LkxGUi4uVVNEAQAAAG1JCwACAAAABTIyMjkwAQgAAAAFAAAAATEBAAAACjExMDUxMDcwNDYDAAAAAzE2MAIAAAAENDE3MwQAAAABMAcAAAAJNi8zMC8yMDA4CAAAAAk2LzMwLzIwMDgJAAAAATCmkUuQpZvPCIYd15qlm88IMUNJUS5OWVNFOkVNTi5JUV9UT1RBTF9ERUJULjUwMC4zLzMwLzIwMTIuTEZSLi5VU0QBAAAAL6oBAAIAAAAEMTU5OAEIAAAABQAAAAExAQAAAAoxNTE5NTY3Njc5AwAAAAMxNjACAAAABDQxNzMEAAAAATAHAAAACTMvMzAvMjAxMggAAAAKMTIvMzEvMjAxMQkAAAABMGrF3o6lm88I/hTtmaWbzwgxQ0lRLk5ZU0U6S01CLklRX1RPVEFMX0RFQlQuNTAwLjYvMzAvMjAxMS5MRlIuLlVTRAEAAADRVAQAAgAAAAQ3NDg0AQgAAAAFAAAAATEBAAAACjE1Njk1MjMxMDcDAA</t>
  </si>
  <si>
    <t>AAAzE2MAIAAAAENDE3MwQAAAABMAcAAAAJNi8zMC8yMDExCAAAAAk2LzMwLzIwMTEJAAAAATDuHpuPpZvPCF79cpqlm88IMUNJUS5OWVNFOlBHUi5JUV9UT1RBTF9ERUJULjUwMC45LzMwLzIwMDQuTEZSLi5VU0QBAAAASIIAAAIAAAAGMTI5MC4yAQgAAAAFAAAAATEBAAAACTE5MDQ3Mzk0OQMAAAADMTYwAgAAAAQ0MTczBAAAAAEwBwAAAAk5LzMwLzIwMDQIAAAACTkvMzAvMjAwNAkAAAABMJYa95Clm88IzjIom6WbzwgxQ0lRLk5ZU0U6U1dZLklRX1RPVEFMX0RFQlQuNTAwLjYvMzAvMjAxMS5MRlIuLlVTRAEAAAC+hAAAAgAAAAY0OTYzLjIBCAAAAAUAAAABMQEAAAAKMTU1NjA4NDE1MQMAAAADMTYwAgAAAAQ0MTczBAAAAAEwBwAAAAk2LzMwLzIwMTEIAAAACTYvMTgvMjAxMQkAAAABMHpDd4+lm88IRoNRmqWbzwgxQ0lRLk5ZU0U6U0UuSVFfVE9UQUxfREVCVC41MDAuMTIvMzAvMjAwOS5MRlIuLlVTRAEAAADFUAkAAgAAAAUxMDIyMgEIAAAABQAAAAExAQAAAAoxNDA5OTY2MjE4AwAAAAMxNjACAAAABDQxNzMEAAAAATAHAAAACjEyLzMwLzIwMDkIAAAACTkvMzAvMjAwOQkAAAABMGJKE4+lm88IylQMmqWbzwgyQ0lRLk5ZU0U6UEdSLklRX1RPVEFMX0RFQlQuNTAwLjEyLzMwLzIwMDYuTEZSLi5VU0QBAAAASIIAAAIAAAAGMTE4NS40AQgAAAAFAAAAATEBAAAACTQ3MzkyMDc1MgMAAAADMTYwAgAAAAQ0M</t>
  </si>
  <si>
    <t>TczBAAAAAEwBwAAAAoxMi8zMC8yMDA2CAAAAAk5LzMwLzIwMDYJAAAAATBu+pKQpZvPCKK8qZqlm88IMENJUS5OWVNFOkNMLklRX1RPVEFMX0RFQlQuNTAwLjYvMzAvMjAwNS5MRlIuLlVTRAEAAABnAAQAAgAAAAYzODg5LjEBCAAAAAUAAAABMQEAAAAJMjQyOTYzMDM4AwAAAAMxNjACAAAABDQxNzMEAAAAATAHAAAACTYvMzAvMjAwNQgAAAAJNi8zMC8yMDA1CQAAAAEwmpi7kKWbzwjG3wabpZvPCDFDSVEuTllTRTpOT1YuSVFfVE9UQUxfREVCVC41MDAuOS8zMC8xOTk4LkxGUi4uVVNEAQAAAJx8AAACAAAABTIyNC43AQgAAAAFAAAAATEBAAAACTMyNzc3NTkwMQMAAAADMTYwAgAAAAQ0MTczBAAAAAEwBwAAAAk5LzMwLzE5OTgIAAAACTkvMzAvMTk5OAkAAAABMG7pL5Slm88IJijknKWbzwgxQ0lRLk5ZU0U6U0VFLklRX1RPVEFMX0RFQlQuNTAwLjMvMzAvMTk5Ny5MRlIuLlVTRAEAAAAE1wUAAgAAAAcxMTUuNDY1AQgAAAAFAAAAATEBAAAACTMyMDExMzA1NwMAAAADMTYwAgAAAAQ0MTczBAAAAAEwBwAAAAkzLzMwLzE5OTcIAAAACjEyLzMxLzE5OTYJAAAAATC6BsKUpZvPCEb1Jp2lm88IMUNJUS5OWVNFOktJTS5JUV9UT1RBTF9ERUJULjUwMC4zLzMwLzE5OTkuTEZSLi5VU0QBAAAAc+MEAAIAAAAIMTI4OS41NjEBCAAAAAUAAAABMQEAAAAIMTA1MDgzMDQDAAAAAzE2MAIAAAAENDE3MwQAAAABMAcAAAAJ</t>
  </si>
  <si>
    <t>My8zMC8xOTk5CAAAAAoxMi8zMS8xOTk4CQAAAAEwwvcQlKWbzwjqu86cpZvPCDZDSVEuTkFTREFRR1M6SU5UQy5JUV9UT1RBTF9ERUJULjUwMC4zLzMwLzIwMTEuTEZSLi5VU0QBAAAAh1IAAAIAAAAEMjI3MQEIAAAABQAAAAExAQAAAAoxNTIzNDAzODE1AwAAAAMxNjACAAAABDQxNzMEAAAAATAHAAAACTMvMzAvMjAxMQgAAAAKMTIvMjUvMjAxMAkAAAABMG76kpClm88IZlCUmqWbzwg2Q0lRLk5BU0RBUUdTOkxJRkUuSVFfVE9UQUxfREVCVC41MDAuOS8zMC8xOTk5LkxGUi4uVVNEAQAAAC12AAACAAAABTEuODc4AQgAAAAFAAAAATEBAAAACjE0NTc0ODUzODcDAAAAAzE2MAIAAAAENDE3MwQAAAABMAcAAAAJOS8zMC8xOTk5CAAAAAk5LzMwLzE5OTkJAAAAATByj56TpZvPCIoEspylm88IMkNJUS5OWVNFOkxFRy5JUV9UT1RBTF9ERUJULjUwMC4xMi8zMC8yMDAxLkxGUi4uVVNEAQAAACh4AAACAAAAAzk4NAEIAAAABQAAAAExAQAAAAYxMjM4NzIDAAAAAzE2MAIAAAAENDE3MwQAAAABMAcAAAAKMTIvMzAvMjAwMQgAAAAJOS8zMC8yMDAxCQAAAAEwYghHkqWbzwg2bs+bpZvPCDFDSVEuTllTRTpUR1QuSVFfVE9UQUxfREVCVC41MDAuNi8zMC8yMDEyLkxGUi4uVVNEAQAAAGapAgACAAAABTE3NTIwAQgAAAAFAAAAATEBAAAACjE1NDc3MDUwNTQDAAAAAzE2MAIAAAAENDE3MwQAAAABMAcAAAAJNi8zMC8yMDE</t>
  </si>
  <si>
    <t>yCAAAAAk0LzI4LzIwMTIJAAAAATAes4aOpZvPCMKo15mlm88IMUNJUS5OWVNFOkNSTS5JUV9UT1RBTF9ERUJULjUwMC4zLzMwLzIwMDUuTEZSLi5VU0QBAAAAJeABAAIAAAAFMS4yODQBCAAAAAUAAAABMQEAAAAJMjE1NzUwNTc1AwAAAAMxNjACAAAABDQxNzMEAAAAATAHAAAACTMvMzAvMjAwNQgAAAAJMS8zMS8yMDA1CQAAAAEwSjBJkKWbzwgKx+eapZvPCDFDSVEuTllTRTpNUy5JUV9UT1RBTF9ERUJULjUwMC4xMi8zMC8yMDA1LkxGUi4uVVNEAQAAAEI3BwACAAAABjQ1MjI2MwEIAAAABQAAAAExAQAAAAkzNjMwNTI3MDADAAAAAzE2MAIAAAAENDE3MwQAAAABMAcAAAAKMTIvMzAvMjAwNQgAAAAKMTEvMzAvMjAwNQkAAAABMAL6kZGlm88IKmyAm6Wbzwg2Q0lRLk5BU0RBUUdTOkxJRkUuSVFfVE9UQUxfREVCVC41MDAuOS8zMC8yMDAwLkxGUi4uVVNEAQAAAC12AAACAAAABzE4Ni45MzEBCAAAAAUAAAABMQEAAAAGMTg0MjU0AwAAAAMxNjACAAAABDQxNzMEAAAAATAHAAAACTkvMzAvMjAwMAgAAAAJOS8zMC8yMDAwCQAAAAEwwh+7k6WbzwjGmHGcpZvPCDBDSVEuTllTRTpXVS5JUV9UT1RBTF9ERUJULjUwMC42LzMwLzIwMDUuTEZSLi5VU0QBAAAAYOANAAMAAAAAAF5blJGlm88IQuahm6WbzwgxQ0lRLk5ZU0U6SEVTLklRX1RPVEFMX0RFQlQuNTAwLjYvMzAvMjAwMi5MRlIuLlVTRAEAAADxzwMAAgAAAA</t>
  </si>
  <si>
    <t>Q1MzAyAQgAAAAFAAAAATEBAAAABzE4NTc3MDEDAAAAAzE2MAIAAAAENDE3MwQAAAABMAcAAAAJNi8zMC8yMDAyCAAAAAk2LzMwLzIwMDIJAAAAATBeW5SRpZvPCK4VkZulm88IMUNJUS5OWVNFOldIUi5JUV9UT1RBTF9ERUJULjUwMC4zLzMwLzE5OTcuTEZSLi5VU0QBAAAAk8wEAAIAAAAEMzExMgEIAAAABQAAAAExAQAAAAkzMjAyMDE4MjMDAAAAAzE2MAIAAAAENDE3MwQAAAABMAcAAAAJMy8zMC8xOTk3CAAAAAoxMi8zMS8xOTk2CQAAAAEw9kFulKWbzwguewWdpZvPCDZDSVEuTkFTREFRR1M6U1JDTC5JUV9UT1RBTF9ERUJULjUwMC45LzMwLzIwMDEuTEZSLi5VU0QBAAAA3IcAAAIAAAAHMzM0Ljg1MwEIAAAABQAAAAExAQAAAAczMjc4ODM2AwAAAAMxNjACAAAABDQxNzMEAAAAATAHAAAACTkvMzAvMjAwMQgAAAAJOS8zMC8yMDAxCQAAAAEwQsMFk6WbzwjyXkScpZvPCDZDSVEuTkFTREFRR1M6TURMWi5JUV9UT1RBTF9ERUJULjUwMC42LzMwLzIwMDMuTEZSLi5VU0QBAAAAbUkLAAIAAAAFMTU1MTEBCAAAAAUAAAABMQEAAAAFODkzNDcDAAAAAzE2MAIAAAAENDE3MwQAAAABMAcAAAAJNi8zMC8yMDAzCAAAAAk2LzMwLzIwMDMJAAAAATC2FiiSpZvPCEY8vJulm88IMkNJUS5OWVNFOkFCVC5JUV9UT1RBTF9ERUJULjUwMC4xMi8zMC8xOTk5LkxGUi4uVVNEAQAAALvGAwACAAAACDIyMDkuMjE2AQgAAAAFA</t>
  </si>
  <si>
    <t>AAAATEBAAAACTMxODA0ODc0MAMAAAADMTYwAgAAAAQ0MTczBAAAAAEwBwAAAAoxMi8zMC8xOTk5CAAAAAk5LzMwLzE5OTkJAAAAATDCH7uTpZvPCLJ0apylm88IMkNJUS5OWVNFOkZMUi5JUV9UT1RBTF9ERUJULjUwMC4xMi8zMC8xOTk3LkxGUi4uVVNEAQAAACsBCgACAAAABjM2NS41MQEIAAAABQAAAAExAQAAAAk3MjgyMzkxNTYDAAAAAzE2MAIAAAAENDE3MwQAAAABMAcAAAAKMTIvMzAvMTk5NwgAAAAKMTAvMzEvMTk5NwkAAAABMH6arJSlm88IngAPnaWbzwgxQ0lRLk5ZU0U6QkVOLklRX1RPVEFMX0RFQlQuNTAwLjMvMzAvMjAwOS5MRlIuLlVTRAEAAAAfcAAAAgAAAAcyNTguMjc4AQgAAAAFAAAAATEBAAAACjEzMjAxMzcxMTgDAAAAAzE2MAIAAAAENDE3MwQAAAABMAcAAAAJMy8zMC8yMDA5CAAAAAoxMi8zMS8yMDA4CQAAAAEwYkoTj6WbzwjKVAyapZvPCDFDSVEuTllTRTpHQVMuSVFfVE9UQUxfREVCVC41MDAuNi8zMC8yMDA2LkxGUi4uVVNEAQAAAGXaAwACAAAABDIwODcBCAAAAAUAAAABMQEAAAAJNDI0OTI5NDg1AwAAAAMxNjACAAAABDQxNzMEAAAAATAHAAAACTYvMzAvMjAwNggAAAAJNi8zMC8yMDA2CQAAAAEwbvqSkKWbzwj+HayapZvPCDFDSVEuTllTRTpTVEkuSVFfVE9UQUxfREVCVC41MDAuMy8zMC8yMDAxLkxGUi4uVVNEAQAAAO2qBAACAAAACTIxNjAzLjM1OQEIAAAABQAAAAExAQAA</t>
  </si>
  <si>
    <t>AAc5OTM5Mzc1AwAAAAMxNjACAAAABDQxNzMEAAAAATAHAAAACTMvMzAvMjAwMQgAAAAKMTIvMzEvMjAwMAkAAAABMHpDd4+lm88I6iFPmqWbzwgxQ0lRLk5ZU0U6UExELklRX1RPVEFMX0RFQlQuNTAwLjYvMzAvMjAxMS5MRlIuLlVTRAEAAACLCQUAAgAAAAkxMjE0MC41NTIBCAAAAAUAAAABMQEAAAAKMTU3NDkxMTU4MQMAAAADMTYwAgAAAAQ0MTczBAAAAAEwBwAAAAk2LzMwLzIwMTEIAAAACTYvMzAvMjAxMQkAAAABMHpDd4+lm88IRoNRmqWbzwgxQ0lRLk5ZU0U6VFdYLklRX1RPVEFMX0RFQlQuNTAwLjYvMzAvMjAxMS5MRlIuLlVTRAEAAABxYAAAAgAAAAUxODU0MQEIAAAABQAAAAExAQAAAAoxNTc1MDY5NDYzAwAAAAMxNjACAAAABDQxNzMEAAAAATAHAAAACTYvMzAvMjAxMQgAAAAJNi8zMC8yMDExCQAAAAEwHrOGjqWbzwgq27+ZpZvPCDVDSVEuTkFTREFRR1M6RFRWLklRX1RPVEFMX0RFQlQuNTAwLjMvMzAvMTk5Ny5MRlIuLlVTRAEAAACucwAAAgAAAAEwAQgAAAAFAAAAATEBAAAACTMyODcyMTcxMwMAAAADMTYwAgAAAAQ0MTczBAAAAAEwBwAAAAkzLzMwLzE5OTcIAAAACjEyLzMxLzE5OTYJAAAAATByj56TpZvPCBp/qJylm88INkNJUS5OQVNEQVFHUzpDRUxHLklRX1RPVEFMX0RFQlQuNTAwLjMvMzAvMjAxMC5MRlIuLlVTRAEAAADR8gMAAgAAAAYyMS4wNjMBCAAAAAUAAAABMQEAAAAKMTQzNDM</t>
  </si>
  <si>
    <t>1OTkxNgMAAAADMTYwAgAAAAQ0MTczBAAAAAEwBwAAAAkzLzMwLzIwMTAIAAAACjEyLzMxLzIwMDkJAAAAATB6Q3ePpZvPCAoXPJqlm88IN0NJUS5OQVNEQVFHUzpBREJFLklRX1RPVEFMX0RFQlQuNTAwLjEyLzMwLzIwMDguTEZSLi5VU0QBAAAAAV8AAAIAAAADMzUwAQgAAAAFAAAAATEBAAAACjEzNjY5Nzg4MzYDAAAAAzE2MAIAAAAENDE3MwQAAAABMAcAAAAKMTIvMzAvMjAwOAgAAAAKMTEvMjgvMjAwOAkAAAABMGJKE4+lm88I3ngTmqWbzwgxQ0lRLk5ZU0U6VU5QLklRX1RPVEFMX0RFQlQuNTAwLjMvMzAvMTk5OC5MRlIuLlVTRAEAAAA+uwQAAgAAAAQ5MzkwAQgAAAAFAAAAATEBAAAACTMyMDk2ODA5NQMAAAADMTYwAgAAAAQ0MTczBAAAAAEwBwAAAAkzLzMwLzE5OTgIAAAACTMvMzEvMTk5OAkAAAABMH6arJSlm88IQp8MnaWbzwg2Q0lRLk5BU0RBUUdTOkhBUy5JUV9UT1RBTF9ERUJULjUwMC4xMi8zMC8xOTk3LkxGUi4uVVNEAQAAAPI8BAACAAAABzEyMi4wMjQBCAAAAAUAAAABMQEAAAAHMjgzNTk1NwMAAAADMTYwAgAAAAQ0MTczBAAAAAEwBwAAAAoxMi8zMC8xOTk3CAAAAAoxMi8yOC8xOTk3CQAAAAEwbukvlKWbzwgSBN2cpZvPCDFDSVEuTllTRTpOS0UuSVFfVE9UQUxfREVCVC41MDAuMy8zMC8xOTk4LkxGUi4uVVNEAQAAAI10BAACAAAACDEwMTYuOTM2AQgAAAAFAAAAATEBAAAABzE5Mjg3MD</t>
  </si>
  <si>
    <t>YDAAAAAzE2MAIAAAAENDE3MwQAAAABMAcAAAAJMy8zMC8xOTk4CAAAAAkyLzI4LzE5OTgJAAAAATBSo3CUpZvPCL71+5ylm88IMUNJUS5OWVNFOkNPUC5JUV9UT1RBTF9ERUJULjUwMC45LzMwLzIwMDQuTEZSLi5VU0QBAAAAT4YEAAIAAAAFMTU0ODYBCAAAAAUAAAABMQEAAAAJMTg5NDE1MTMzAwAAAAMxNjACAAAABDQxNzMEAAAAATAHAAAACTkvMzAvMjAwNAgAAAAJOS8zMC8yMDA0CQAAAAEwgs5FkaWbzwhCDkybpZvPCDJDSVEuTllTRTpGSVMuSVFfVE9UQUxfREVCVC41MDAuMTIvMzAvMTk5Ni5MRlIuLlVTRAEAAACs05kAAwAAAAAAfpqslKWbzwgerRidpZvPCDdDSVEuTkFTREFRR1M6RklUQi5JUV9UT1RBTF9ERUJULjUwMC4xMi8zMC8yMDA5LkxGUi4uVVNEAQAAAHEiBAACAAAABTE0MjY5AQgAAAAFAAAAATEBAAAACjE0MDkzNjQ1NTMDAAAAAzE2MAIAAAAENDE3MwQAAAABMAcAAAAKMTIvMzAvMjAwOQgAAAAJOS8zMC8yMDA5CQAAAAEwasXejqWbzwh6a9yZpZvPCDFDSVEuTllTRTpDQkUuSVFfVE9UQUxfREVCVC41MDAuMy8zMC8xOTk5LkxGUi4uVVNEAQAAANYFBAACAAAABTg5OC45AQgAAAAFAAAAATEBAAAACTMyMDE5OTYwMAMAAAADMTYwAgAAAAQ0MTczBAAAAAEwBwAAAAkzLzMwLzE5OTkIAAAACjEyLzMxLzE5OTgJAAAAATDCH7uTpZvPCIosXJylm88IMUNJUS5OWVNFOkFFUy5JUV9UT1RBT</t>
  </si>
  <si>
    <t>F9ERUJULjUwMC42LzMwLzIwMDYuTEZSLi5VU0QBAAAA8IkAAAIAAAAFMTc0OTcBCAAAAAUAAAABMQEAAAAJNDI5MTgwMjc0AwAAAAMxNjACAAAABDQxNzMEAAAAATAHAAAACTYvMzAvMjAwNggAAAAJNi8zMC8yMDA2CQAAAAEwAvqRkaWbzwhyqXubpZvPCDZDSVEuTkFTREFRR1M6Q1RBUy5JUV9UT1RBTF9ERUJULjUwMC42LzMwLzE5OTYuTEZSLi5VU0QBAAAAdfoDAAIAAAAHMTI0LjUxNgEIAAAABQAAAAExAQAAAAkzMjM3MzA2NDcDAAAAAzE2MAIAAAAENDE3MwQAAAABMAcAAAAJNi8zMC8xOTk2CAAAAAk1LzMxLzE5OTYJAAAAATCOmQKVpZvPCNLxWJ2lm88IMUNJUS5OWVNFOlRHVC5JUV9UT1RBTF9ERUJULjUwMC45LzMwLzE5OTcuTEZSLi5VU0QBAAAAZqkCAAIAAAAENTQ1NgEIAAAABQAAAAExAQAAAAkzMDg3MzUzODUDAAAAAzE2MAIAAAAENDE3MwQAAAABMAcAAAAJOS8zMC8xOTk3CAAAAAg4LzIvMTk5NwkAAAABMFKjcJSlm88IBjP3nKWbzwgxQ0lRLk5ZU0U6TUVULklRX1RPVEFMX0RFQlQuNTAwLjYvMzAvMjAwNi5MRlIuLlVTRAEAAAAw1QIAAgAAAAU2MjAxNAEIAAAABQAAAAExAQAAAAk0MjU2NjY1ODADAAAAAzE2MAIAAAAENDE3MwQAAAABMAcAAAAJNi8zMC8yMDA2CAAAAAk2LzMwLzIwMDYJAAAAATCmkUuQpZvPCFIE45qlm88IMUNJUS5OWVNFOkRGUy5JUV9UT1RBTF9ERUJULjUwMC4zLzMw</t>
  </si>
  <si>
    <t>LzIwMTAuTEZSLi5VU0QBAAAAzmM4AAIAAAAHMjIzOTIuMgEIAAAABQAAAAExAQAAAAoxNDU5NzAwMzQ3AwAAAAMxNjACAAAABDQxNzMEAAAAATAHAAAACTMvMzAvMjAxMAgAAAAJMi8yOC8yMDEwCQAAAAEwbvqSkKWbzwjW1Z2apZvPCC9DSVEuTllTRTpTLklRX1RPVEFMX0RFQlQuNTAwLjkvMzAvMTk5OC5MRlIuLlVTRAEAAAC2XQYAAgAAAAY1MTIwLjQBCAAAAAUAAAABMQEAAAAHMTc4OTI5MgMAAAADMTYwAgAAAAQ0MTczBAAAAAEwBwAAAAk5LzMwLzE5OTgIAAAACTkvMzAvMTk5OAkAAAABMMIfu5Olm88I5o1enKWbzwg2Q0lRLk5BU0RBUUdTOkJSQ00uSVFfVE9UQUxfREVCVC41MDAuNi8zMC8xOTk3LkxGUi4uVVNEAQAAAI0UAgADAAAAAAB+mqyUpZvPCDLRH52lm88INkNJUS5OQVNEQVFHUzpBTVpOLklRX1RPVEFMX0RFQlQuNTAwLjMvMzAvMjAxMS5MRlIuLlVTRAEAAAA9SQAAAgAAAAM2NDEBCAAAAAUAAAABMQEAAAAKMTQ5MTY4ODkwOQMAAAADMTYwAgAAAAQ0MTczBAAAAAEwBwAAAAkzLzMwLzIwMTEIAAAACjEyLzMxLzIwMTAJAAAAATBqxd6OpZvPCI6P45mlm88IMUNJUS5OWVNFOlJSQy5JUV9UT1RBTF9ERUJULjUwMC45LzMwLzIwMDYuTEZSLi5VU0QBAAAAZmsBAAIAAAAHOTgxLjM5NAEIAAAABQAAAAExAQAAAAk0Njk4NTYxNDADAAAAAzE2MAIAAAAENDE3MwQAAAABMAcAAAAJOS8zMC8yMDA</t>
  </si>
  <si>
    <t>2CAAAAAk5LzMwLzIwMDYJAAAAATBqxd6OpZvPCOrw5Zmlm88IMkNJUS5OWVNFOkVUTi5JUV9UT1RBTF9ERUJULjUwMC4xMi8zMC8xOTk5LkxGUi4uVVNEAQAAAKGsAgACAAAABDMxNDcBCAAAAAUAAAABMQEAAAAJMzE3NjIzMTQxAwAAAAMxNjACAAAABDQxNzMEAAAAATAHAAAACjEyLzMwLzE5OTkIAAAACTkvMzAvMTk5OQkAAAABMG7gcJOlm88IEiyHnKWbzwgxQ0lRLk5ZU0U6SElHLklRX1RPVEFMX0RFQlQuNTAwLjMvMzAvMjAwMC5MRlIuLlVTRAEAAAAqNgUAAgAAAAQyODI5AQgAAAAFAAAAATEBAAAACTMyMzA5Mjc0NAMAAAADMTYwAgAAAAQ0MTczBAAAAAEwBwAAAAkzLzMwLzIwMDAIAAAACjEyLzMxLzE5OTkJAAAAATDCH7uTpZvPCCL6c5ylm88IMUNJUS5OWVNFOkRPVi5JUV9UT1RBTF9ERUJULjUwMC4zLzMwLzIwMTIuTEZSLi5VU0QBAAAANasCAAIAAAAIMjE5Mi41OTcBCAAAAAUAAAABMQEAAAAKMTQ5NTgyNzg1OAMAAAADMTYwAgAAAAQ0MTczBAAAAAEwBwAAAAkzLzMwLzIwMTIIAAAACjEyLzMxLzIwMTEJAAAAATBqxd6OpZvPCP4U7Zmlm88INkNJUS5OQVNEQVFHUzpGTElSLklRX1RPVEFMX0RFQlQuNTAwLjMvMzAvMTk5Ny5MRlIuLlVTRAEAAADw/gQAAgAAAAYxMi45MTUBCAAAAAUAAAABMQEAAAAJMjkzMjc5MDI4AwAAAAMxNjACAAAABDQxNzMEAAAAATAHAAAACTMvMzAvMTk5NwgAAAAKMT</t>
  </si>
  <si>
    <t>IvMzEvMTk5NgkAAAABMH6arJSlm88IMtEfnaWbzwgxQ0lRLk5ZU0U6Q01HLklRX1RPVEFMX0RFQlQuNTAwLjYvMzAvMjAwMy5MRlIuLlVTRAEAAABOZwAAAwAAAAAABqdEkqWbzwg6xOmbpZvPCDZDSVEuTkFTREFRR1M6UEJDVC5JUV9UT1RBTF9ERUJULjUwMC42LzMwLzIwMTEuTEZSLi5VU0QBAAAAXoMEAAIAAAAGMTUwOS43AQgAAAAFAAAAATEBAAAACjE1NzQxNTU2MDMDAAAAAzE2MAIAAAAENDE3MwQAAAABMAcAAAAJNi8zMC8yMDExCAAAAAk2LzMwLzIwMTEJAAAAATDm8yOPpZvPCLqGH5qlm88INENJUS5OQVNEQVFHUzpNVS5JUV9UT1RBTF9ERUJULjUwMC4zLzMwLzIwMDYuTEZSLi5VU0QBAAAABmkEAAIAAAAFNDYwLjYBCAAAAAUAAAABMQEAAAAJMzczMDMwMDk0AwAAAAMxNjACAAAABDQxNzMEAAAAATAHAAAACTMvMzAvMjAwNggAAAAIMy8yLzIwMDYJAAAAATD6zhqRpZvPCGYAQJulm88IMUNJUS5OWVNFOlNZSy5JUV9UT1RBTF9ERUJULjUwMC42LzMwLzIwMTIuTEZSLi5VU0QBAAAAlnEBAAIAAAAEMTc2NgEIAAAABQAAAAExAQAAAAoxNTU2MTgxOTcxAwAAAAMxNjACAAAABDQxNzMEAAAAATAHAAAACTYvMzAvMjAxMggAAAAJNi8zMC8yMDEyCQAAAAEwasXejqWbzwiis+qZpZvPCDFDSVEuTllTRTpFTU4uSVFfVE9UQUxfREVCVC41MDAuOS8zMC8yMDAxLkxGUi4uVVNEAQAAAC+qAQACAAAABDIyO</t>
  </si>
  <si>
    <t>TEBCAAAAAUAAAABMQEAAAAHMTkzMjg3MgMAAAADMTYwAgAAAAQ0MTczBAAAAAEwBwAAAAk5LzMwLzIwMDEIAAAACTkvMzAvMjAwMQkAAAABMLYWKJKlm88Ixo+ym6WbzwgxQ0lRLk5ZU0U6RklJLklRX1RPVEFMX0RFQlQuNTAwLjkvMzAvMTk5Ny5MRlIuLlVTRAEAAADs2gUAAwAAAAAAbukvlKWbzwg6TOucpZvPCDBDSVEuTllTRTpDQi5JUV9UT1RBTF9ERUJULjUwMC45LzMwLzIwMTIuTEZSLi5VU0QBAAAArfsDAAIAAAAEMzU3NQEIAAAABQAAAAExAQAAAAoxNTc1NTU3Mzg2AwAAAAMxNjACAAAABDQxNzMEAAAAATAHAAAACTkvMzAvMjAxMggAAAAJOS8zMC8yMDEyCQAAAAEwasXejqWbzwhGUuiZpZvPCDFDSVEuTllTRTpWRkMuSVFfVE9UQUxfREVCVC41MDAuNi8zMC8xOTk4LkxGUi4uVVNEAQAAAGDrAgACAAAABzc3MS4xNDMBCAAAAAUAAAABMQEAAAAJMzIwOTY3MTQ4AwAAAAMxNjACAAAABDQxNzMEAAAAATAHAAAACTYvMzAvMTk5OAgAAAAINC80LzE5OTgJAAAAATBu6S+UpZvPCIKJ5pylm88IMkNJUS5OWVNFOkFaTy5JUV9UT1RBTF9ERUJULjUwMC4xMi8zMC8yMDA2LkxGUi4uVVNEAQAAANtiAAACAAAACDE4ODUuMDIxAQgAAAAFAAAAATEBAAAACTUwMzA2MTQ3MQMAAAADMTYwAgAAAAQ0MTczBAAAAAEwBwAAAAoxMi8zMC8yMDA2CAAAAAoxMS8xOC8yMDA2CQAAAAEwAvqRkaWbzwgWSHmbpZvPCDFD</t>
  </si>
  <si>
    <t>SVEuTllTRTpLRVkuSVFfVE9UQUxfREVCVC41MDAuMy8zMC8yMDEwLkxGUi4uVVNEAQAAAKAGBQACAAAABTE0NjUyAQgAAAAFAAAAATEBAAAACjE0MzI5ODEzNjUDAAAAAzE2MAIAAAAENDE3MwQAAAABMAcAAAAJMy8zMC8yMDEwCAAAAAoxMi8zMS8yMDA5CQAAAAEwasXejqWbzwiO6PaZpZvPCDBDSVEuTllTRTpSRi5JUV9UT1RBTF9ERUJULjUwMC4zLzMwLzE5OTYuTEZSLi5VU0QBAAAAMSQEAAIAAAAIMTcwMC42MTYBCAAAAAUAAAABMQEAAAAIMTAwMzcxMjIDAAAAAzE2MAIAAAAENDE3MwQAAAABMAcAAAAJMy8zMC8xOTk2CAAAAAoxMi8zMS8xOTk1CQAAAAEwjpkClaWbzwguU1udpZvPCDFDSVEuTllTRTpIUFEuSVFfVE9UQUxfREVCVC41MDAuMy8zMC8yMDAxLkxGUi4uVVNEAQAAADipAQACAAAABDUzNTgBCAAAAAUAAAABMQEAAAAGMTM2MjI5AwAAAAMxNjACAAAABDQxNzMEAAAAATAHAAAACTMvMzAvMjAwMQgAAAAJMS8zMS8yMDAxCQAAAAEwco+ek6WbzwjyNpqcpZvPCDFDSVEuTllTRTpCTEwuSVFfVE9UQUxfREVCVC41MDAuNi8zMC8yMDA2LkxGUi4uVVNEAQAAAHCZAgACAAAABjI2NTIuNwEIAAAABQAAAAExAQAAAAkzODczMjM2NTMDAAAAAzE2MAIAAAAENDE3MwQAAAABMAcAAAAJNi8zMC8yMDA2CAAAAAg0LzIvMjAwNgkAAAABMO4em4+lm88IStlrmqWbzwgxQ0lRLk5ZU0U6TFlCLklRX1RPVEF</t>
  </si>
  <si>
    <t>MX0RFQlQuNTAwLjYvMzAvMTk5Ny5MRlIuLlVTRAEAAABoFwwAAwAAAAAAco+ek6Wbzwgaf6icpZvPCDFDSVEuTllTRTpUWFQuSVFfVE9UQUxfREVCVC41MDAuNi8zMC8yMDAzLkxGUi4uVVNEAQAAAOeJAAACAAAABDcyNzkBCAAAAAUAAAABMQEAAAAHMTc0OTU4NQMAAAADMTYwAgAAAAQ0MTczBAAAAAEwBwAAAAk2LzMwLzIwMDMIAAAACTYvMjgvMjAwMwkAAAABMF5blJGlm88IUrSOm6WbzwgwQ0lRLk5ZU0U6VlouSVFfVE9UQUxfREVCVC41MDAuNi8zMC8yMDA1LkxGUi4uVVNEAQAAADZYBgACAAAABTQxNzU3AQgAAAAFAAAAATEBAAAACTI0NDEyNzk5OQMAAAADMTYwAgAAAAQ0MTczBAAAAAEwBwAAAAk2LzMwLzIwMDUIAAAACTYvMzAvMjAwNQkAAAABMF5blJGlm88IQuahm6WbzwgxQ0lRLk5ZU0U6RUZYLklRX1RPVEFMX0RFQlQuNTAwLjkvMzAvMjAwNi5MRlIuLlVTRAEAAACFrgIAAgAAAAU1MDguNgEIAAAABQAAAAExAQAAAAk0NzI3NzYwNjgDAAAAAzE2MAIAAAAENDE3MwQAAAABMAcAAAAJOS8zMC8yMDA2CAAAAAk5LzMwLzIwMDYJAAAAATBeW5SRpZvPCC7Cmpulm88IMUNJUS5OWVNFOk1XVi5JUV9UT1RBTF9ERUJULjUwMC4zLzMwLzIwMDIuTEZSLi5VU0QBAAAAyMsEAAIAAAAENDkxNgEIAAAABQAAAAExAQAAAAcxODIxMDc2AwAAAAMxNjACAAAABDQxNzMEAAAAATAHAAAACTMvMzAvMjAwMggAAA</t>
  </si>
  <si>
    <t>AJMy8zMS8yMDAyCQAAAAEwBqdEkqWbzwi+bfqbpZvPCDFDSVEuTllTRTpQQkkuSVFfVE9UQUxfREVCVC41MDAuMy8zMC8yMDA0LkxGUi4uVVNEAQAAADqIBAACAAAACDM1NjkuNjAxAQgAAAAFAAAAATEBAAAACTEzNzc1NTU1NgMAAAADMTYwAgAAAAQ0MTczBAAAAAEwBwAAAAkzLzMwLzIwMDQIAAAACjEyLzMxLzIwMDMJAAAAATAC+pGRpZvPCEphbZulm88IMUNJUS5OWVNFOlBDUy5JUV9UT1RBTF9ERUJULjUwMC4zLzMwLzIwMDQuTEZSLi5VU0QBAAAA53oAAAIAAAAHMjAwLjUwMwEIAAAABQAAAAExAQAAAAk2NTE0Njg2MTMDAAAAAzE2MAIAAAAENDE3MwQAAAABMAcAAAAJMy8zMC8yMDA0CAAAAAoxMi8zMS8yMDAzCQAAAAEwBqdEkqWbzwiCAeWbpZvPCDFDSVEuTllTRTpXRUMuSVFfVE9UQUxfREVCVC41MDAuMy8zMC8yMDEyLkxGUi4uVVNEAQAAAO3OBAACAAAABjUzMTYuOAEIAAAABQAAAAExAQAAAAoxNTI1NTg3NDI4AwAAAAMxNjACAAAABDQxNzMEAAAAATAHAAAACTMvMzAvMjAxMggAAAAKMTIvMzEvMjAxMQkAAAABMGJKE4+lm88I/m0AmqWbzwgxQ0lRLk5ZU0U6SVRXLklRX1RPVEFMX0RFQlQuNTAwLjYvMzAvMjAwMi5MRlIuLlVTRAEAAADxRwQAAgAAAAgxNjU2LjQwMgEIAAAABQAAAAExAQAAAAcxODc4NDEwAwAAAAMxNjACAAAABDQxNzMEAAAAATAHAAAACTYvMzAvMjAwMggAAAAJNi8zMC8yM</t>
  </si>
  <si>
    <t>DAyCQAAAAEwYghHkqWbzwhett2bpZvPCDBDSVEuTllTRTpBTi5JUV9UT1RBTF9ERUJULjUwMC42LzMwLzE5OTkuTEZSLi5VU0QBAAAArrYBAAIAAAAGMTc5NS42AQgAAAAFAAAAATEBAAAACTI5MzIzOTM3MgMAAAADMTYwAgAAAAQ0MTczBAAAAAEwBwAAAAk2LzMwLzE5OTkIAAAACTYvMzAvMTk5OQkAAAABMG7gcJOlm88I6uN4nKWbzwgyQ0lRLk5ZU0U6TU9TLklRX1RPVEFMX0RFQlQuNTAwLjEyLzMwLzIwMDMuTEZSLi5VU0QBAAAAgpYNAAMAAAAAAAanRJKlm88IggHlm6WbzwgxQ0lRLk5ZU0U6VVNCLklRX1RPVEFMX0RFQlQuNTAwLjMvMzAvMjAwMi5MRlIuLlVTRAEAAACYqAQAAgAAAAU0MzIxMgEIAAAABQAAAAExAQAAAAkxODAzNDQ1ODADAAAAAzE2MAIAAAAENDE3MwQAAAABMAcAAAAJMy8zMC8yMDAyCAAAAAoxMi8zMS8yMDAxCQAAAAEwBqdEkqWbzwi+bfqbpZvPCDJDSVEuTllTRTpVUFMuSVFfVE9UQUxfREVCVC41MDAuMTIvMzAvMjAwNS5MRlIuLlVTRAEAAADqowMAAgAAAAQ1MDMyAQgAAAAFAAAAATEBAAAACTI5Nzc0ODc5NQMAAAADMTYwAgAAAAQ0MTczBAAAAAEwBwAAAAoxMi8zMC8yMDA1CAAAAAk5LzMwLzIwMDUJAAAAATD6zhqRpZvPCMJhQpulm88IN0NJUS5OQVNEQVFHUzpBREJFLklRX1RPVEFMX0RFQlQuNTAwLjEyLzMwLzIwMDEuTEZSLi5VU0QBAAAAAV8AAAIAAAABMAEIAAAABQAA</t>
  </si>
  <si>
    <t>AAExAQAAAAgxMDQ4NDg3MAMAAAADMTYwAgAAAAQ0MTczBAAAAAEwBwAAAAoxMi8zMC8yMDAxCAAAAAoxMS8zMC8yMDAxCQAAAAEwgs5FkaWbzwiyk1WbpZvPCDJDSVEuTllTRTpWTUMuSVFfVE9UQUxfREVCVC41MDAuMTIvMzAvMjAwNi5MRlIuLlVTRAEAAADBxQQAAgAAAAc1OTEuNTY0AQgAAAAFAAAAATEBAAAACTQ3Mjc3NjQ4MQMAAAADMTYwAgAAAAQ0MTczBAAAAAEwBwAAAAoxMi8zMC8yMDA2CAAAAAk5LzMwLzIwMDYJAAAAATD+nDOQpZvPCEqxwZqlm88IMENJUS5OWVNFOlBNLklRX1RPVEFMX0RFQlQuNTAwLjMvMzAvMjAwMC5MRlIuLlVTRAEAAADdPGQAAwAAAAAAbuBwk6Wbzwi2yoScpZvPCDFDSVEuTllTRTpTVEouSVFfVE9UQUxfREVCVC41MDAuNi8zMC8xOTk4LkxGUi4uVVNEAQAAAGOaBAACAAAABTQ5MC41AQgAAAAFAAAAATEBAAAACTMyMDE2MDI1NgMAAAADMTYwAgAAAAQ0MTczBAAAAAEwBwAAAAk2LzMwLzE5OTgIAAAACTYvMzAvMTk5OAkAAAABMG7pL5Slm88IgonmnKWbzwgxQ0lRLk5ZU0U6SEFSLklRX1RPVEFMX0RFQlQuNTAwLjkvMzAvMjAwMy5MRlIuLlVTRAEAAABfcgAAAgAAAAc1MDAuNzQ0AQgAAAAFAAAAATEBAAAABzM0MDg2MTUDAAAAAzE2MAIAAAAENDE3MwQAAAABMAcAAAAJOS8zMC8yMDAzCAAAAAk5LzMwLzIwMDMJAAAAATBiCEeSpZvPCKbz2Julm88IMkNJUS5OWVNFOkF</t>
  </si>
  <si>
    <t>YUC5JUV9UT1RBTF9ERUJULjUwMC4xMi8zMC8yMDA3LkxGUi4uVVNEAQAAAGFnAQACAAAABTY5NTAyAQgAAAAFAAAAATEBAAAACTczMzg3Mzg2NgMAAAADMTYwAgAAAAQ0MTczBAAAAAEwBwAAAAoxMi8zMC8yMDA3CAAAAAk5LzMwLzIwMDcJAAAAATCamLuQpZvPCPr4+pqlm88IMUNJUS5OWVNFOlBGRy5JUV9UT1RBTF9ERUJULjUwMC45LzMwLzIwMDMuTEZSLi5VU0QBAAAAkREDAAIAAAAGNTU1Ni43AQgAAAAFAAAAATEBAAAABzI1Nzg0NTYDAAAAAzE2MAIAAAAENDE3MwQAAAABMAcAAAAJOS8zMC8yMDAzCAAAAAk5LzMwLzIwMDMJAAAAATAC+pGRpZvPCKbCb5ulm88IMENJUS5OWVNFOkdULklRX1RPVEFMX0RFQlQuNTAwLjkvMzAvMTk5OC5MRlIuLlVTRAEAAABNNQQAAgAAAAYyMTY5LjEBCAAAAAUAAAABMQEAAAAJMzIyNTEwODAyAwAAAAMxNjACAAAABDQxNzMEAAAAATAHAAAACTkvMzAvMTk5OAgAAAAJOS8zMC8xOTk4CQAAAAEwwvcQlKWbzwiOWsycpZvPCDJDSVEuTllTRTpCRUFNLklRX1RPVEFMX0RFQlQuNTAwLjYvMzAvMjAwOS5MRlIuLlVTRAEAAACP0AMAAgAAAAY0Nzg5LjMBCAAAAAUAAAABMQEAAAAKMTM5MTA5MzUwMAMAAAADMTYwAgAAAAQ0MTczBAAAAAEwBwAAAAk2LzMwLzIwMDkIAAAACTYvMzAvMjAwOQkAAAABMIqSIY+lm88IKgwpmqWbzwgwQ0lRLk5ZU0U6T0kuSVFfVE9UQUxfREVCVC</t>
  </si>
  <si>
    <t>41MDAuNi8zMC8yMDAxLkxGUi4uVVNEAQAAAEd/AAACAAAABjUzNDAuMwEIAAAABQAAAAExAQAAAAcxNzY4NjU0AwAAAAMxNjACAAAABDQxNzMEAAAAATAHAAAACTYvMzAvMjAwMQgAAAAJNi8zMC8yMDAxCQAAAAEwYghHkqWbzwiSz9GbpZvPCDdDSVEuTkFTREFRR1M6U0lBTC5JUV9UT1RBTF9ERUJULjUwMC4xMi8zMC8yMDA5LkxGUi4uVVNEAQAAACWhBAACAAAAAzU2OQEIAAAABQAAAAExAQAAAAoxNDA1MTI2NjU0AwAAAAMxNjACAAAABDQxNzMEAAAAATAHAAAACjEyLzMwLzIwMDkIAAAACTkvMzAvMjAwOQkAAAABML6rFY+lm88Ijuj2maWbzwgwQ0lRLk5ZU0U6TlUuSVFfVE9UQUxfREVCVC41MDAuMy8zMC8yMDA4LkxGUi4uVVNEAQAAAK12BAACAAAACDQ2MzQuMzIxAQgAAAAFAAAAATEBAAAACTc5Nzk5MzA3OQMAAAADMTYwAgAAAAQ0MTczBAAAAAEwBwAAAAkzLzMwLzIwMDgIAAAACjEyLzMxLzIwMDcJAAAAATDuHpuPpZvPCJIWZ5qlm88IMENJUS5OWVNFOkJBLklRX1RPVEFMX0RFQlQuNTAwLjkvMzAvMjAwNS5MRlIuLlVTRAEAAACpqAUAAgAAAAUxMDg2MgEIAAAABQAAAAExAQAAAAkyOTM0MzE0MjIDAAAAAzE2MAIAAAAENDE3MwQAAAABMAcAAAAJOS8zMC8yMDA1CAAAAAk5LzMwLzIwMDUJAAAAATBeW5SRpZvPCELmoZulm88IMUNJUS5OWVNFOkJDUi5JUV9UT1RBTF9ERUJULjUwMC42LzMwLzIwM</t>
  </si>
  <si>
    <t>DAuTEZSLi5VU0QBAAAAs+ADAAIAAAADMjQ5AQgAAAAFAAAAATEBAAAABjEzNDI1NgMAAAADMTYwAgAAAAQ0MTczBAAAAAEwBwAAAAk2LzMwLzIwMDAIAAAACTYvMzAvMjAwMAkAAAABME472JKlm88IWpEsnKWbzwgxQ0lRLk5ZU0U6Uk9QLklRX1RPVEFMX0RFQlQuNTAwLjkvMzAvMjAwNy5MRlIuLlVTRAEAAADfWAAAAgAAAAc5NzguMzQ1AQgAAAAFAAAAATEBAAAACTcyMjIyNTQzMAMAAAADMTYwAgAAAAQ0MTczBAAAAAEwBwAAAAk5LzMwLzIwMDcIAAAACTkvMzAvMjAwNwkAAAABMP6cM5Clm88I7k+/mqWbzwgyQ0lRLk5ZU0U6Q09QLklRX1RPVEFMX0RFQlQuNTAwLjEyLzMwLzIwMDIuTEZSLi5VU0QBAAAAT4YEAAIAAAAFMjA4MDMBCAAAAAUAAAABMQEAAAAGMTE3OTU5AwAAAAMxNjACAAAABDQxNzMEAAAAATAHAAAACjEyLzMwLzIwMDIIAAAACTkvMzAvMjAwMgkAAAABMAL6kZGlm88IAiRym6WbzwgxQ0lRLk5ZU0U6UkhJLklRX1RPVEFMX0RFQlQuNTAwLjMvMzAvMjAwMy5MRlIuLlVTRAEAAADfOAQAAgAAAAQyLjQ4AQgAAAAFAAAAATEBAAAABzI3OTMxMDEDAAAAAzE2MAIAAAAENDE3MwQAAAABMAcAAAAJMy8zMC8yMDAzCAAAAAoxMi8zMS8yMDAyCQAAAAEwbjDFkqWbzwgu8wOcpZvPCDJDSVEuTllTRTpURVIuSVFfVE9UQUxfREVCVC41MDAuMTIvMzAvMTk5Ny5MRlIuLlVTRAEAAAAIcgEAAgAAAAYy</t>
  </si>
  <si>
    <t>Mi42MzYBCAAAAAUAAAABMQEAAAAGMTQwNTQ0AwAAAAMxNjACAAAABDQxNzMEAAAAATAHAAAACjEyLzMwLzE5OTcIAAAACTkvMjgvMTk5NwkAAAABMFKjcJSlm88IdrgAnaWbzwgxQ0lRLk5ZU0U6QUdOLklRX1RPVEFMX0RFQlQuNTAwLjkvMzAvMjAwMS5MRlIuLlVTRAEAAAB1zQMAAgAAAAU2MzUuMgEIAAAABQAAAAExAQAAAAcxODU4NTcwAwAAAAMxNjACAAAABDQxNzMEAAAAATAHAAAACTkvMzAvMjAwMQgAAAAJOS8yOC8yMDAxCQAAAAEwthYokqWbzwjGj7KbpZvPCDFDSVEuTllTRTpGRFguSVFfVE9UQUxfREVCVC41MDAuOS8zMC8xOTk3LkxGUi4uVVNEAQAAAAfmAQACAAAACDE1ODYuNjgyAQgAAAAFAAAAATEBAAAACTMxNTk1OTY4MAMAAAADMTYwAgAAAAQ0MTczBAAAAAEwBwAAAAk5LzMwLzE5OTcIAAAACTgvMzEvMTk5NwkAAAABMH6arJSlm88Ieg4bnaWbzwgyQ0lRLk5ZU0U6TVdWLklRX1RPVEFMX0RFQlQuNTAwLjEyLzMwLzIwMDEuTEZSLi5VU0QBAAAAyMsEAAIAAAAGMjgzMy40AQgAAAAFAAAAATEBAAAACDEwNDc5MjM3AwAAAAMxNjACAAAABDQxNzMEAAAAATAHAAAACjEyLzMwLzIwMDEIAAAACjEwLzMxLzIwMDEJAAAAATDCH7uTpZvPCELvYJylm88IMUNJUS5OWVNFOkNUTC5JUV9UT1RBTF9ERUJULjUwMC42LzMwLzIwMTIuTEZSLi5VU0QBAAAANfgDAAIAAAAFMjE1ODUBCAAAAAUAAAABMQE</t>
  </si>
  <si>
    <t>AAAAKMTU1ODc3NTE4MwMAAAADMTYwAgAAAAQ0MTczBAAAAAEwBwAAAAk2LzMwLzIwMTIIAAAACTYvMzAvMjAxMgkAAAABMObzI4+lm88IAsQamqWbzwgxQ0lRLk5ZU0U6Rk1DLklRX1RPVEFMX0RFQlQuNTAwLjkvMzAvMTk5Ny5MRlIuLlVTRAEAAAC+bwAAAgAAAAYxNjg0LjEBCAAAAAUAAAABMQEAAAAKMTQzNTY1OTY4MAMAAAADMTYwAgAAAAQ0MTczBAAAAAEwBwAAAAk5LzMwLzE5OTcIAAAACTkvMzAvMTk5NwkAAAABMPZBbpSlm88I0hkDnaWbzwgyQ0lRLk5ZU0U6V0hSLklRX1RPVEFMX0RFQlQuNTAwLjEyLzMwLzIwMDQuTEZSLi5VU0QBAAAAk8wEAAIAAAAEMTU1MwEIAAAABQAAAAExAQAAAAkxOTAwMzkyOTEDAAAAAzE2MAIAAAAENDE3MwQAAAABMAcAAAAKMTIvMzAvMjAwNAgAAAAJOS8zMC8yMDA0CQAAAAEwXluUkaWbzwj6qKabpZvPCDFDSVEuTllTRTpMTEwuSVFfVE9UQUxfREVCVC41MDAuMy8zMC8yMDA3LkxGUi4uVVNEAQAAAGJtAQACAAAABjQ1NDYuMwEIAAAABQAAAAExAQAAAAk2MjU1NTc2NDQDAAAAAzE2MAIAAAAENDE3MwQAAAABMAcAAAAJMy8zMC8yMDA3CAAAAAkzLzMwLzIwMDcJAAAAATAC+pGRpZvPCLrmdpulm88IMENJUS5OWVNFOklSLklRX1RPVEFMX0RFQlQuNTAwLjYvMzAvMjAxMS5MRlIuLlVTRAEAAABwSQQAAgAAAAYzNjM0LjYBCAAAAAUAAAABMQEAAAAKMTU1NjM2OTg2Mw</t>
  </si>
  <si>
    <t>MAAAADMTYwAgAAAAQ0MTczBAAAAAEwBwAAAAk2LzMwLzIwMTEIAAAACTYvMzAvMjAxMQkAAAABMHpDd4+lm88IRoNRmqWbzwg2Q0lRLk5BU0RBUUdTOlRSSVAuSVFfVE9UQUxfREVCVC41MDAuNi8zMC8yMDA3LkxGUi4uVVNEAQAAAMkjAgADAAAAAAD+nDOQpZvPCO5Pv5qlm88IMENJUS5OWVNFOkRFLklRX1RPVEFMX0RFQlQuNTAwLjkvMzAvMTk5OS5MRlIuLlVTRAEAAACADwQAAgAAAAY4OTg2LjgBCAAAAAUAAAABMQEAAAAJMzA0ODg1OTI1AwAAAAMxNjACAAAABDQxNzMEAAAAATAHAAAACTkvMzAvMTk5OQgAAAAJNy8zMS8xOTk5CQAAAAEwwvcQlKWbzwieKLmcpZvPCDFDSVEuTllTRTpUTU8uSVFfVE9UQUxfREVCVC41MDAuMy8zMC8yMDAxLkxGUi4uVVNEAQAAAP96AQACAAAACDE2MzEuODM5AQgAAAAFAAAAATEBAAAABzI5MjQxNjIDAAAAAzE2MAIAAAAENDE3MwQAAAABMAcAAAAJMy8zMC8yMDAxCAAAAAoxMi8zMC8yMDAwCQAAAAEwwh+7k6Wbzwj6sWWcpZvPCDFDSVEuTllTRTpCQlkuSVFfVE9UQUxfREVCVC41MDAuNi8zMC8yMDA4LkxGUi4uVVNEAQAAAKXlAwACAAAABDExNTkBCAAAAAUAAAABMQEAAAAKMTA2OTc2OTA3MAMAAAADMTYwAgAAAAQ0MTczBAAAAAEwBwAAAAk2LzMwLzIwMDgIAAAACTUvMzEvMjAwOAkAAAABMHpDd4+lm88IepxFmqWbzwg2Q0lRLk5BU0RBUUdTOkRMVFIuSVFfVE9UQ</t>
  </si>
  <si>
    <t>UxfREVCVC41MDAuMy8zMC8yMDA5LkxGUi4uVVNEAQAAACVsAAACAAAABTI2Ny42AQgAAAAFAAAAATEBAAAACjEzNDI2NTA3NzgDAAAAAzE2MAIAAAAENDE3MwQAAAABMAcAAAAJMy8zMC8yMDA5CAAAAAkxLzMxLzIwMDkJAAAAATBa/jWQpZvPCCJps5qlm88IMUNJUS5OWVNFOkhDTi5JUV9UT1RBTF9ERUJULjUwMC4zLzMwLzE5OTkuTEZSLi5VU0QBAAAAmj0EAAIAAAAHNDE4Ljk3OQEIAAAABQAAAAExAQAAAAkzMjYyMzM1NDMDAAAAAzE2MAIAAAAENDE3MwQAAAABMAcAAAAJMy8zMC8xOTk5CAAAAAoxMi8zMS8xOTk4CQAAAAEwco+ek6WbzwjmZbScpZvPCDFDSVEuTllTRTpBVlkuSVFfVE9UQUxfREVCVC41MDAuMy8zMC8yMDA1LkxGUi4uVVNEAQAAADLcAwACAAAABjEyMTEuNwEIAAAABQAAAAExAQAAAAkyMTU5NDA5NTADAAAAAzE2MAIAAAAENDE3MwQAAAABMAcAAAAJMy8zMC8yMDA1CAAAAAoxMi8zMS8yMDA0CQAAAAEwbvqSkKWbzwhaf66apZvPCDFDSVEuTllTRTpFU1YuSVFfVE9UQUxfREVCVC41MDAuOS8zMC8yMDAzLkxGUi4uVVNEAQAAALAcBAACAAAABTU4MS40AQgAAAAFAAAAATEBAAAABTk3MDk1AwAAAAMxNjACAAAABDQxNzMEAAAAATAHAAAACTkvMzAvMjAwMwgAAAAJOS8zMC8yMDAzCQAAAAEwYghHkqWbzwim89ibpZvPCDBDSVEuTllTRTpPSS5JUV9UT1RBTF9ERUJULjUwMC45LzMwLzIw</t>
  </si>
  <si>
    <t>MDYuTEZSLi5VU0QBAAAAR38AAAIAAAAGNTUyMS41AQgAAAAFAAAAATEBAAAACTQ3OTA5Mzc3MwMAAAADMTYwAgAAAAQ0MTczBAAAAAEwBwAAAAk5LzMwLzIwMDYIAAAACTkvMzAvMjAwNgkAAAABMPrOGpGlm88ICp89m6WbzwgxQ0lRLk5ZU0U6SEFSLklRX1RPVEFMX0RFQlQuNTAwLjkvMzAvMTk5Ny5MRlIuLlVTRAEAAABfcgAAAgAAAAczOTIuODkyAQgAAAAFAAAAATEBAAAABzMyNTA0ODQDAAAAAzE2MAIAAAAENDE3MwQAAAABMAcAAAAJOS8zMC8xOTk3CAAAAAk5LzMwLzE5OTcJAAAAATB+mqyUpZvPCPphEZ2lm88IMkNJUS5OWVNFOlJSQy5JUV9UT1RBTF9ERUJULjUwMC4xMi8zMC8yMDAyLkxGUi4uVVNEAQAAAGZrAQACAAAABzM2NC43NDYBCAAAAAUAAAABMQEAAAAHMTkzMjI0OAMAAAADMTYwAgAAAAQ0MTczBAAAAAEwBwAAAAoxMi8zMC8yMDAyCAAAAAk5LzMwLzIwMDIJAAAAATBOO9iSpZvPCNrkIpylm88IMUNJUS5OWVNFOkJTWC5JUV9UT1RBTF9ERUJULjUwMC4zLzMwLzIwMTEuTEZSLi5VU0QBAAAAu9gEAAIAAAAENTQzOAEIAAAABQAAAAExAQAAAAoxNTExMTE3ODI5AwAAAAMxNjACAAAABDQxNzMEAAAAATAHAAAACTMvMzAvMjAxMQgAAAAKMTIvMzEvMjAxMAkAAAABMGrF3o6lm88I1iXymaWbzwg3Q0lRLk5BU0RBUUdTOkZMSVIuSVFfVE9UQUxfREVCVC41MDAuMTIvMzAvMjAwNC5MRlIuLlV</t>
  </si>
  <si>
    <t>TRAEAAADw/gQAAgAAAAYyMDUuMjcBCAAAAAUAAAABMQEAAAAJMTkwMTYyMDY4AwAAAAMxNjACAAAABDQxNzMEAAAAATAHAAAACjEyLzMwLzIwMDQIAAAACTkvMzAvMjAwNAkAAAABMEowSZClm88IZijqmqWbzwg1Q0lRLk5BU0RBUUdTOk1BVC5JUV9UT1RBTF9ERUJULjUwMC4zLzMwLzE5OTYuTEZSLi5VU0QBAAAA3XkAAAIAAAAHNDc5Ljg1NwEIAAAABQAAAAExAQAAAAkzMTk3NzE3ODYDAAAAAzE2MAIAAAAENDE3MwQAAAABMAcAAAAJMy8zMC8xOTk2CAAAAAoxMi8zMS8xOTk1CQAAAAEwjpkClaWbzwguU1udpZvPCDFDSVEuTllTRTpBRkwuSVFfVE9UQUxfREVCVC41MDAuOS8zMC8xOTk2LkxGUi4uVVNEAQAAAELRAwACAAAABzM3MC41MTYBCAAAAAUAAAABMQEAAAAJMzIwNTI3MjY1AwAAAAMxNjACAAAABDQxNzMEAAAAATAHAAAACTkvMzAvMTk5NggAAAAJOS8zMC8xOTk2CQAAAAEwjpkClaWbzwgGC02dpZvPCDFDSVEuTllTRTpBRFQuSVFfVE9UQUxfREVCVC41MDAuMy8zMC8yMDA5LkxGUi4uVVNEAQAAAI8E+goDAAAAAACamLuQpZvPCHpM8Zqlm88IMkNJUS5OWVNFOkdOVy5JUV9UT1RBTF9ERUJULjUwMC4xMi8zMC8xOTk2LkxGUi4uVVNEAQAAAA0ygwADAAAAAAC6BsKUpZvPCBLcMp2lm88IMkNJUS5OWVNFOk1BUy5JUV9UT1RBTF9ERUJULjUwMC4xMi8zMC8xOTk3LkxGUi4uVVNEAQAAAObEAgACAA</t>
  </si>
  <si>
    <t>AABzE0MDUuNTIBCAAAAAUAAAABMQEAAAAJMzE2Nzg1ODI1AwAAAAMxNjACAAAABDQxNzMEAAAAATAHAAAACjEyLzMwLzE5OTcIAAAACTkvMzAvMTk5NwkAAAABMFKjcJSlm88IdrgAnaWbzwg2Q0lRLk5BU0RBUUdTOkVTUlguSVFfVE9UQUxfREVCVC41MDAuOS8zMC8yMDEyLkxGUi4uVVNEAQAAABfaBAACAAAABzE3MTI0LjkBCAAAAAUAAAABMQEAAAAKMTU3NDYwNjQ5MgMAAAADMTYwAgAAAAQ0MTczBAAAAAEwBwAAAAk5LzMwLzIwMTIIAAAACTkvMzAvMjAxMgkAAAABMGrF3o6lm88IwqjXmaWbzwgyQ0lRLk5ZU0U6VFdYLklRX1RPVEFMX0RFQlQuNTAwLjEyLzMwLzIwMDIuTEZSLi5VU0QBAAAAcWAAAAIAAAAFMjgzMzMBCAAAAAUAAAABMQEAAAAGMjAzNjA0AwAAAAMxNjACAAAABDQxNzMEAAAAATAHAAAACjEyLzMwLzIwMDIIAAAACTkvMzAvMjAwMgkAAAABMG4wxZKlm88IspwUnKWbzwgwQ0lRLk5ZU0U6TkUuSVFfVE9UQUxfREVCVC41MDAuOS8zMC8yMDA4LkxGUi4uVVNEAQAAADlyBAACAAAABzcyNi44NzEBCAAAAAUAAAABMQEAAAAKMTI0MjI1OTI3NAMAAAADMTYwAgAAAAQ0MTczBAAAAAEwBwAAAAk5LzMwLzIwMDgIAAAACTkvMzAvMjAwOAkAAAABMKaRS5Clm88Ihh3XmqWbzwgyQ0lRLk5ZU0U6TlNDLklRX1RPVEFMX0RFQlQuNTAwLjEyLzMwLzE5OTcuTEZSLi5VU0QBAAAArHUEAAIAAAAGNzU1M</t>
  </si>
  <si>
    <t>C44AQgAAAAFAAAAATEBAAAACTMyMDA5ODQyNAMAAAADMTYwAgAAAAQ0MTczBAAAAAEwBwAAAAoxMi8zMC8xOTk3CAAAAAk5LzMwLzE5OTcJAAAAATBSo3CUpZvPCHa4AJ2lm88INkNJUS5OQVNEQVFHUzpPUkNMLklRX1RPVEFMX0RFQlQuNTAwLjYvMzAvMTk5OC5MRlIuLlVTRAEAAADnVgAAAgAAAAczMDcuMjYxAQgAAAAFAAAAATEBAAAACTMxNjg0MDYzMwMAAAADMTYwAgAAAAQ0MTczBAAAAAEwBwAAAAk2LzMwLzE5OTgIAAAACTUvMzEvMTk5OAkAAAABMFKjcJSlm88IqtH0nKWbzwgxQ0lRLk5ZU0U6V0FULklRX1RPVEFMX0RFQlQuNTAwLjMvMzAvMTk5Ni5MRlIuLlVTRAEAAAB7jgAAAgAAAAcxNjAuNDMzAQgAAAAFAAAAATEBAAAACjE1NjYwNjMxMDcDAAAAAzE2MAIAAAAENDE3MwQAAAABMAcAAAAJMy8zMC8xOTk2CAAAAAoxMi8zMS8xOTk1CQAAAAEwugbClKWbzwgS3DKdpZvPCDJDSVEuTllTRTpXQVQuSVFfVE9UQUxfREVCVC41MDAuMTIvMzAvMjAwOC5MRlIuLlVTRAEAAAB7jgAAAgAAAAgxMDI3LjQ4OAEIAAAABQAAAAExAQAAAAoxMjQyMjYyNjA3AwAAAAMxNjACAAAABDQxNzMEAAAAATAHAAAACjEyLzMwLzIwMDgIAAAACTkvMjcvMjAwOAkAAAABMIqSIY+lm88IKgwpmqWbzwgxQ0lRLk5ZU0U6VlRSLklRX1RPVEFMX0RFQlQuNTAwLjYvMzAvMjAwNy5MRlIuLlVTRAEAAADVFAYAAgAAAAgzMjg0</t>
  </si>
  <si>
    <t>LjY0MgEIAAAABQAAAAExAQAAAAoxMzAwNzMzNTAwAwAAAAMxNjACAAAABDQxNzMEAAAAATAHAAAACTYvMzAvMjAwNwgAAAAJNi8zMC8yMDA3CQAAAAEwbvqSkKWbzwhGW6eapZvPCDFDSVEuTllTRTpGSVMuSVFfVE9UQUxfREVCVC41MDAuMy8zMC8xOTk2LkxGUi4uVVNEAQAAAKzTmQADAAAAAACOmQKVpZvPCHaQVp2lm88IMUNJUS5OWVNFOkFEVC5JUV9UT1RBTF9ERUJULjUwMC4zLzMwLzIwMTEuTEZSLi5VU0QBAAAAjwT6CgMAAAAAAB6zho6lm88IhjzCmaWbzwg2Q0lRLk5BU0RBUUdTOkZBU1QuSVFfVE9UQUxfREVCVC41MDAuMy8zMC8yMDA0LkxGUi4uVVNEAQAAAJshBAACAAAAATABCAAAAAUAAAABMQEAAAAJMTM2NDc5OTE1AwAAAAMxNjACAAAABDQxNzMEAAAAATAHAAAACTMvMzAvMjAwNAgAAAAKMTIvMzEvMjAwMwkAAAABMAL6kZGlm88ISmFtm6WbzwgxQ0lRLk5ZU0U6TVVSLklRX1RPVEFMX0RFQlQuNTAwLjYvMzAvMTk5Ny5MRlIuLlVTRAEAAAAMbQQAAgAAAAcyNDUuMjEzAQgAAAAFAAAAATEBAAAACTMyMTQ4MzM4NgMAAAADMTYwAgAAAAQ0MTczBAAAAAEwBwAAAAk2LzMwLzE5OTcIAAAACTYvMzAvMTk5NwkAAAABMH6arJSlm88Ieg4bnaWbzwgxQ0lRLk5ZU0U6TURULklRX1RPVEFMX0RFQlQuNTAwLjMvMzAvMjAwNy5MRlIuLlVTRAEAAAB0egAAAgAAAAQ2MTI4AQgAAAAFAAAAATEBAAAACTU</t>
  </si>
  <si>
    <t>yMzYzNzk5MwMAAAADMTYwAgAAAAQ0MTczBAAAAAEwBwAAAAkzLzMwLzIwMDcIAAAACTEvMjYvMjAwNwkAAAABMF5blJGlm88IGp6Tm6WbzwgxQ0lRLk5ZU0U6VEFQLklRX1RPVEFMX0RFQlQuNTAwLjMvMzAvMjAwNi5MRlIuLlVTRAEAAABVBgQAAgAAAAgyNTQzLjYwMgEIAAAABQAAAAExAQAAAAkzODY3MjU2NTYDAAAAAzE2MAIAAAAENDE3MwQAAAABMAcAAAAJMy8zMC8yMDA2CAAAAAkzLzI2LzIwMDYJAAAAATBeW5SRpZvPCIojnZulm88IN0NJUS5OQVNEQVFHUzpGQVNULklRX1RPVEFMX0RFQlQuNTAwLjEyLzMwLzIwMDUuTEZSLi5VU0QBAAAAmyEEAAIAAAABMAEIAAAABQAAAAExAQAAAAkyOTI2MDMyNzMDAAAAAzE2MAIAAAAENDE3MwQAAAABMAcAAAAKMTIvMzAvMjAwNQgAAAAJOS8zMC8yMDA1CQAAAAEw+s4akaWbzwjCYUKbpZvPCDFDSVEuTllTRTpESFIuSVFfVE9UQUxfREVCVC41MDAuMy8zMC8yMDA0LkxGUi4uVVNEAQAAAJUNBAACAAAACDEyOTguODgzAQgAAAAFAAAAATEBAAAACTEzNzc0NzkwMAMAAAADMTYwAgAAAAQ0MTczBAAAAAEwBwAAAAkzLzMwLzIwMDQIAAAACjEyLzMxLzIwMDMJAAAAATAGp0SSpZvPCIIB5Zulm88IMUNJUS5OWVNFOkNCRy5JUV9UT1RBTF9ERUJULjUwMC4zLzMwLzIwMDIuTEZSLi5VU0QBAAAAEClAAAIAAAAHNjg3LjkwNAEIAAAABQAAAAExAQAAAAgxNzg4NDMxNw</t>
  </si>
  <si>
    <t>MAAAADMTYwAgAAAAQ0MTczBAAAAAEwBwAAAAkzLzMwLzIwMDIIAAAACjEyLzMxLzIwMDEJAAAAATBuMMWSpZvPCEIXC5ylm88IMkNJUS5OWVNFOlVQUy5JUV9UT1RBTF9ERUJULjUwMC4xMi8zMC8yMDA2LkxGUi4uVVNEAQAAAOqjAwACAAAABDQ3NjMBCAAAAAUAAAABMQEAAAAJNDc5MDkyNzU5AwAAAAMxNjACAAAABDQxNzMEAAAAATAHAAAACjEyLzMwLzIwMDYIAAAACTkvMzAvMjAwNgkAAAABMPrOGpGlm88Irj07m6WbzwgxQ0lRLk5ZU0U6QUlWLklRX1RPVEFMX0RFQlQuNTAwLjkvMzAvMjAwNS5MRlIuLlVTRAEAAABKIgUAAgAAAAg2MjkxLjI4MgEIAAAABQAAAAExAQAAAAkyOTkxOTgyOTkDAAAAAzE2MAIAAAAENDE3MwQAAAABMAcAAAAJOS8zMC8yMDA1CAAAAAk5LzMwLzIwMDUJAAAAATCWGveQpZvPCHLRJZulm88INkNJUS5OQVNEQVFHUzpMUkNYLklRX1RPVEFMX0RFQlQuNTAwLjMvMzAvMjAxMC5MRlIuLlVTRAEAAAC/dwAAAgAAAAYyNS44MjYBCAAAAAUAAAABMQEAAAAKMTQ1MTE5NTYyMgMAAAADMTYwAgAAAAQ0MTczBAAAAAEwBwAAAAkzLzMwLzIwMTAIAAAACTMvMjgvMjAxMAkAAAABMHpDd4+lm88IChc8mqWbzwgxQ0lRLk5ZU0U6U1dLLklRX1RPVEFMX0RFQlQuNTAwLjYvMzAvMjAxMS5MRlIuLlVTRAEAAABRpwQAAgAAAAYzNTk1LjUBCAAAAAUAAAABMQEAAAAKMTU0NDk1MjA1MAMAAAADM</t>
  </si>
  <si>
    <t>TYwAgAAAAQ0MTczBAAAAAEwBwAAAAk2LzMwLzIwMTEIAAAACDQvMi8yMDExCQAAAAEwHrOGjqWbzwiGPMKZpZvPCDNDSVEuTllTRTpCUksuQi5JUV9UT1RBTF9ERUJULjUwMC45LzMwLzIwMTEuTEZSLi5VU0QBAAAAE+UDAAIAAAAFNjA0ODQBCAAAAAUAAAABMQEAAAAKMTU3Mzk2MjY4MQMAAAADMTYwAgAAAAQ0MTczBAAAAAEwBwAAAAk5LzMwLzIwMTEIAAAACTkvMzAvMjAxMQkAAAABMGrF3o6lm88IDjztmaWbzwg3Q0lRLk5BU0RBUUdTOkRMVFIuSVFfVE9UQUxfREVCVC41MDAuMTIvMzAvMjAxMC5MRlIuLlVTRAEAAAAlbAAAAgAAAAUyNjYuNwEIAAAABQAAAAExAQAAAAoxNDgyMjY3ODM3AwAAAAMxNjACAAAABDQxNzMEAAAAATAHAAAACjEyLzMwLzIwMTAIAAAACjEwLzMwLzIwMTAJAAAAATAes4aOpZvPCOKdxJmlm88IN0NJUS5OQVNEQVFHUzpDSU5GLklRX1RPVEFMX0RFQlQuNTAwLjEyLzMwLzIwMDYuTEZSLi5VU0QBAAAASfoDAAIAAAADODQwAQgAAAAFAAAAATEBAAAACTQ3OTYwMzY4MgMAAAADMTYwAgAAAAQ0MTczBAAAAAEwBwAAAAoxMi8zMC8yMDA2CAAAAAk5LzMwLzIwMDYJAAAAATAC+pGRpZvPCBZIeZulm88IMENJUS5OWVNFOkQuSVFfVE9UQUxfREVCVC41MDAuMTIvMzAvMjAwMy5MRlIuLlVTRAEAAABhEwQAAgAAAAUxNzI2MQEIAAAABQAAAAExAQAAAAYxNzUyOTIDAAAAAzE2MAIAAAAE</t>
  </si>
  <si>
    <t>NDE3MwQAAAABMAcAAAAKMTIvMzAvMjAwMwgAAAAJOS8zMC8yMDAzCQAAAAEwYghHkqWbzwgiSsibpZvPCDFDSVEuTllTRTpIQ04uSVFfVE9UQUxfREVCVC41MDAuOS8zMC8yMDA4LkxGUi4uVVNEAQAAAJo9BAACAAAACDI2ODYuNDU1AQgAAAAFAAAAATEBAAAACjEyNDIyNTk4MzUDAAAAAzE2MAIAAAAENDE3MwQAAAABMAcAAAAJOS8zMC8yMDA4CAAAAAk5LzMwLzIwMDgJAAAAATD+nDOQpZvPCNoruJqlm88IMUNJUS5OWVNFOkJMSy5JUV9UT1RBTF9ERUJULjUwMC45LzMwLzIwMDYuTEZSLi5VU0QBAAAA1ScGAAIAAAAGMjUzLjE3AQgAAAAFAAAAATEBAAAACTQ3ODUzNzU4MwMAAAADMTYwAgAAAAQ0MTczBAAAAAEwBwAAAAk5LzMwLzIwMDYIAAAACTkvMzAvMjAwNgkAAAABMO4em4+lm88IStlrmqWbzwgyQ0lRLk5ZU0U6TVJLLklRX1RPVEFMX0RFQlQuNTAwLjEyLzMwLzIwMDMuTEZSLi5VU0QBAAAA9mYEAAIAAAAGOTY3Mi40AQgAAAAFAAAAATEBAAAABjE5MDI3MgMAAAADMTYwAgAAAAQ0MTczBAAAAAEwBwAAAAoxMi8zMC8yMDAzCAAAAAk5LzMwLzIwMDMJAAAAATBiCEeSpZvPCMboxZulm88IMUNJUS5OWVNFOkFaTy5JUV9UT1RBTF9ERUJULjUwMC4zLzMwLzE5OTguTEZSLi5VU0QBAAAA22IAAAIAAAAFMjYzLjgBCAAAAAUAAAABMQEAAAAHMzIzMzc4OAMAAAADMTYwAgAAAAQ0MTczBAAAAAEwBwAAAAk</t>
  </si>
  <si>
    <t>zLzMwLzE5OTgIAAAACTIvMTQvMTk5OAkAAAABMML3EJSlm88IQse2nKWbzwgxQ0lRLk5ZU0U6VEVMLklRX1RPVEFMX0RFQlQuNTAwLjkvMzAvMTk5OS5MRlIuLlVTRAEAAAAbsnsAAwAAAAAAQsMFk6Wbzwhi5E2cpZvPCDFDSVEuTllTRTpBQ04uSVFfVE9UQUxfREVCVC41MDAuNi8zMC8yMDA3LkxGUi4uVVNEAQAAAJ7VDgACAAAABjI4LjIzMgEIAAAABQAAAAExAQAAAAk2Mzk4NjUwMzEDAAAAAzE2MAIAAAAENDE3MwQAAAABMAcAAAAJNi8zMC8yMDA3CAAAAAk1LzMxLzIwMDcJAAAAATBeW5SRpZvPCBqek5ulm88IMUNJUS5OWVNFOldZTi5JUV9UT1RBTF9ERUJULjUwMC4zLzMwLzIwMTIuTEZSLi5VU0QBAAAAffzZAQIAAAAENDAyNQEIAAAABQAAAAExAQAAAAoxNTEyNzM5NzQ2AwAAAAMxNjACAAAABDQxNzMEAAAAATAHAAAACTMvMzAvMjAxMggAAAAKMTIvMzEvMjAxMQkAAAABMGrF3o6lm88IorPqmaWbzwgyQ0lRLk5ZU0U6Q0FNLklRX1RPVEFMX0RFQlQuNTAwLjEyLzMwLzIwMTEuTEZSLi5VU0QBAAAAf00AAAIAAAAGMTU4Ny4yAQgAAAAFAAAAATEBAAAACjE1NzQxMjc3NTMDAAAAAzE2MAIAAAAENDE3MwQAAAABMAcAAAAKMTIvMzAvMjAxMQgAAAAJOS8zMC8yMDExCQAAAAEwYkoTj6Wbzwhu8wmapZvPCDFDSVEuTllTRTpQS0kuSVFfVE9UQUxfREVCVC41MDAuNi8zMC8yMDAwLkxGUi4uVVNEAQAAAE</t>
  </si>
  <si>
    <t>sYBAACAAAABzQ1NS4wMzYBCAAAAAUAAAABMQEAAAAIMTgzMzQwMjEDAAAAAzE2MAIAAAAENDE3MwQAAAABMAcAAAAJNi8zMC8yMDAwCAAAAAg0LzIvMjAwMAkAAAABMG7gcJOlm88IgrGQnKWbzwg2Q0lRLk5BU0RBUUdTOkNFUk4uSVFfVE9UQUxfREVCVC41MDAuOS8zMC8yMDExLkxGUi4uVVNEAQAAACv2AwACAAAABzExNC42OTEBCAAAAAUAAAABMQEAAAAKMTU1NjU2MTQ4NAMAAAADMTYwAgAAAAQ0MTczBAAAAAEwBwAAAAk5LzMwLzIwMTEIAAAACDcvMi8yMDExCQAAAAEwKouwj6WbzwgK75GapZvPCDFDSVEuTllTRTpKQ1AuSVFfVE9UQUxfREVCVC41MDAuMy8zMC8yMDAxLkxGUi4uVVNEAQAAAMiCBAACAAAABDU2OTgBCAAAAAUAAAABMQEAAAAIMTA1MzYyNDIDAAAAAzE2MAIAAAAENDE3MwQAAAABMAcAAAAJMy8zMC8yMDAxCAAAAAkxLzI3LzIwMDEJAAAAATDCH7uTpZvPCGo3b5ylm88IMENJUS5OWVNFOlMuSVFfVE9UQUxfREVCVC41MDAuMTIvMzAvMTk5Ni5MRlIuLlVTRAEAAAC2XQYAAgAAAAYzMzM5LjIBCAAAAAUAAAABMQEAAAAHMTkyMjg0NQMAAAADMTYwAgAAAAQ0MTczBAAAAAEwBwAAAAoxMi8zMC8xOTk2CAAAAAk5LzMwLzE5OTYJAAAAATC6BsKUpZvPCLZ6MJ2lm88IMUNJUS5OWVNFOkZSWC5JUV9UT1RBTF9ERUJULjUwMC42LzMwLzIwMDEuTEZSLi5VU0QBAAAAfCsEAAIAAAABMAEIAAAAB</t>
  </si>
  <si>
    <t>QAAAAExAQAAAAczMzExNDk1AwAAAAMxNjACAAAABDQxNzMEAAAAATAHAAAACTYvMzAvMjAwMQgAAAAJNi8zMC8yMDAxCQAAAAEwQsMFk6Wbzwh2CFWcpZvPCDFDSVEuTllTRTpBTVAuSVFfVE9UQUxfREVCVC41MDAuMy8zMC8xOTk3LkxGUi4uVVNEAQAAAJuNPwADAAAAAAC6BsKUpZvPCFoZLp2lm88INkNJUS5OQVNEQVFHUzpUUklQLklRX1RPVEFMX0RFQlQuNTAwLjkvMzAvMjAwMS5MRlIuLlVTRAEAAADJIwIAAwAAAAAAQsMFk6Wbzwgap1KcpZvPCDBDSVEuTllTRTpIUC5JUV9UT1RBTF9ERUJULjUwMC42LzMwLzIwMDQuTEZSLi5VU0QBAAAART8EAAIAAAADMjAzAQgAAAAFAAAAATEBAAAACTE2NzY2MDAyNwMAAAADMTYwAgAAAAQ0MTczBAAAAAEwBwAAAAk2LzMwLzIwMDQIAAAACTYvMzAvMjAwNAkAAAABMG76kpClm88IWn+umqWbzwg3Q0lRLk5BU0RBUUdTOkZTTFIuSVFfVE9UQUxfREVCVC41MDAuMTIvMzAvMTk5Ni5MRlIuLlVTRAEAAABDGEYAAwAAAAAAugbClKWbzwgmADqdpZvPCDFDSVEuTllTRTpMTFkuSVFfVE9UQUxfREVCVC41MDAuMy8zMC8yMDAyLkxGUi4uVVNEAQAAABtbBAACAAAABjM0MTguNAEIAAAABQAAAAExAQAAAAcyOTMxNTAwAwAAAAMxNjACAAAABDQxNzMEAAAAATAHAAAACTMvMzAvMjAwMggAAAAKMTIvMzEvMjAwMQkAAAABMEowSZClm88IwonsmqWbzwgwQ0lRLk5ZU0U6QkEu</t>
  </si>
  <si>
    <t>SVFfVE9UQUxfREVCVC41MDAuMy8zMC8yMDEyLkxGUi4uVVNEAQAAAKmoBQACAAAABTEyMzcxAQgAAAAFAAAAATEBAAAACjE0OTY2MDc4ODIDAAAAAzE2MAIAAAAENDE3MwQAAAABMAcAAAAJMy8zMC8yMDEyCAAAAAoxMi8zMS8yMDExCQAAAAEwYkoTj6Wbzwj+bQCapZvPCDZDSVEuTkFTREFRR1M6RlNMUi5JUV9UT1RBTF9ERUJULjUwMC42LzMwLzE5OTkuTEZSLi5VU0QBAAAAQxhGAAMAAAAAALYWKJKlm88IaofDm6WbzwgwQ0lRLk5ZU0U6R0QuSVFfVE9UQUxfREVCVC41MDAuOS8zMC8yMDAzLkxGUi4uVVNEAQAAAIEwBAACAAAABDQ1NDQBCAAAAAUAAAABMQEAAAAHMjQ2OTAzMAMAAAADMTYwAgAAAAQ0MTczBAAAAAEwBwAAAAk5LzMwLzIwMDMIAAAACTkvMjgvMjAwMwkAAAABMLYWKJKlm88I6tq5m6WbzwgxQ0lRLk5ZU0U6TVBDLklRX1RPVEFMX0RFQlQuNTAwLjYvMzAvMjAwMi5MRlIuLlVTRAEAAAAaWw0HAwAAAAAAYghHkqWbzwg2bs+bpZvPCDZDSVEuTkFTREFRR1M6Q09TVC5JUV9UT1RBTF9ERUJULjUwMC42LzMwLzIwMTEuTEZSLi5VU0QBAAAAkWoBAAIAAAAEMjE0OAEIAAAABQAAAAExAQAAAAoxNTQ5ODI2ODE0AwAAAAMxNjACAAAABDQxNzMEAAAAATAHAAAACTYvMzAvMjAxMQgAAAAINS84LzIwMTEJAAAAATDuHpuPpZvPCF79cpqlm88IMENJUS5OWVNFOkMuSVFfVE9UQUxfREVCVC41MDAuMTI</t>
  </si>
  <si>
    <t>vMzAvMTk5Ni5MRlIuLlVTRAEAAAAH+gUAAgAAAAU0MDU2MQEIAAAABQAAAAExAQAAAAYyMDk0NDEDAAAAAzE2MAIAAAAENDE3MwQAAAABMAcAAAAKMTIvMzAvMTk5NggAAAAJOS8zMC8xOTk2CQAAAAEwjpkClaWbzwiWhUOdpZvPCDFDSVEuTllTRTpBT04uSVFfVE9UQUxfREVCVC41MDAuOS8zMC8xOTk2LkxGUi4uVVNEAQAAAC3UAQACAAAABTU4Mi41AQgAAAAFAAAAATEBAAAACTI5OTc3NDEwOQMAAAADMTYwAgAAAAQ0MTczBAAAAAEwBwAAAAk5LzMwLzE5OTYIAAAACTkvMzAvMTk5NgkAAAABMI6ZApWlm88Ivs1RnaWbzwgyQ0lRLk5ZU0U6UFNYLklRX1RPVEFMX0RFQlQuNTAwLjEyLzMwLzIwMDcuTEZSLi5VU0QBAAAAJKqgAQMAAAAAAGrF3o6lm88I6vDlmaWbzwg2Q0lRLk5BU0RBUUdTOk5UQVAuSVFfVE9UQUxfREVCVC41MDAuNi8zMC8xOTk3LkxGUi4uVVNEAQAAADR9AAACAAAAATABCAAAAAUAAAABMQEAAAAIMTAwOTUxMTMDAAAAAzE2MAIAAAAENDE3MwQAAAABMAcAAAAJNi8zMC8xOTk3CAAAAAk0LzMwLzE5OTcJAAAAATB+mqyUpZvPCDLRH52lm88IMUNJUS5OWVNFOllVTS5JUV9UT1RBTF9ERUJULjUwMC42LzMwLzIwMDMuTEZSLi5VU0QBAAAArZUFAAIAAAAEMjM3MQEIAAAABQAAAAExAQAAAAoxNDkwMzc4MDExAwAAAAMxNjACAAAABDQxNzMEAAAAATAHAAAACTYvMzAvMjAwMwgAAAAJNi8xNC</t>
  </si>
  <si>
    <t>8yMDAzCQAAAAEwthYokqWbzwgOza2bpZvPCDFDSVEuTllTRTpESFIuSVFfVE9UQUxfREVCVC41MDAuOS8zMC8yMDA3LkxGUi4uVVNEAQAAAJUNBAACAAAACDE5NDcuMjA2AQgAAAAFAAAAATEBAAAACTcwNjcyNjQwNgMAAAADMTYwAgAAAAQ0MTczBAAAAAEwBwAAAAk5LzMwLzIwMDcIAAAACTkvMjgvMjAwNwkAAAABMJYa95Clm88IXq0em6WbzwgxQ0lRLk5ZU0U6UE5XLklRX1RPVEFMX0RFQlQuNTAwLjYvMzAvMjAxMS5MRlIuLlVTRAEAAAD9hwQAAgAAAAgzNjcyLjUxMQEIAAAABQAAAAExAQAAAAoxNTU3NDgwNTg4AwAAAAMxNjACAAAABDQxNzMEAAAAATAHAAAACTYvMzAvMjAxMQgAAAAJNi8zMC8yMDExCQAAAAEwipIhj6Wbzwg+MDCapZvPCDFDSVEuTllTRTpURUwuSVFfVE9UQUxfREVCVC41MDAuNi8zMC8xOTk3LkxGUi4uVVNEAQAAABuyewADAAAAAAB+mqyUpZvPCDLRH52lm88INENJUS5OQVNEQVFHUzpFQS5JUV9UT1RBTF9ERUJULjUwMC4zLzMwLzE5OTkuTEZSLi5VU0QBAAAAO20AAAIAAAABMAEIAAAABQAAAAExAQAAAAkyOTc5ODU4NzgDAAAAAzE2MAIAAAAENDE3MwQAAAABMAcAAAAJMy8zMC8xOTk5CAAAAAoxMi8zMS8xOTk4CQAAAAEwAvqRkaWbzwhehXSbpZvPCDZDSVEuTkFTREFRR1M6U1JDTC5JUV9UT1RBTF9ERUJULjUwMC45LzMwLzE5OTcuTEZSLi5VU0QBAAAA3IcAAAIAAAAFOC4zN</t>
  </si>
  <si>
    <t>jUBCAAAAAUAAAABMQEAAAAHMzI3NDI1OAMAAAADMTYwAgAAAAQ0MTczBAAAAAEwBwAAAAk5LzMwLzE5OTcIAAAACTkvMzAvMTk5NwkAAAABMML3EJSlm88IQse2nKWbzwg2Q0lRLk5BU0RBUUdTOldZTk4uSVFfVE9UQUxfREVCVC41MDAuNi8zMC8yMDExLkxGUi4uVVNEAQAAAGWjNAACAAAACDMxNjAuMjU0AQgAAAAFAAAAATEBAAAACjE1NTg4Njk1MjgDAAAAAzE2MAIAAAAENDE3MwQAAAABMAcAAAAJNi8zMC8yMDExCAAAAAk2LzMwLzIwMTEJAAAAATDuHpuPpZvPCF79cpqlm88IMENJUS5OWVNFOkxILklRX1RPVEFMX0RFQlQuNTAwLjMvMzAvMTk5Ni5MRlIuLlVTRAEAAACzdwAAAgAAAAYxMDEwLjkBCAAAAAUAAAABMQEAAAAJMzI2MjM0ODQzAwAAAAMxNjACAAAABDQxNzMEAAAAATAHAAAACTMvMzAvMTk5NggAAAAKMTIvMzEvMTk5NQkAAAABMI6ZApWlm88ILlNbnaWbzwgyQ0lRLk5ZU0U6QU5GLklRX1RPVEFMX0RFQlQuNTAwLjEyLzMwLzE5OTguTEZSLi5VU0QBAAAAS2YFAAIAAAABMAEIAAAABQAAAAExAQAAAAkzMTc2MjI1MjQDAAAAAzE2MAIAAAAENDE3MwQAAAABMAcAAAAKMTIvMzAvMTk5OAgAAAAKMTAvMzEvMTk5OAkAAAABMML3EJSlm88IMvnJnKWbzwgxQ0lRLk5ZU0U6T1hZLklRX1RPVEFMX0RFQlQuNTAwLjMvMzAvMjAwOS5MRlIuLlVTRAEAAACmeQQAAgAAAAQyNzcyAQgAAAAFAAAAATEB</t>
  </si>
  <si>
    <t>AAAACjEzMzM2MDc3OTUDAAAAAzE2MAIAAAAENDE3MwQAAAABMAcAAAAJMy8zMC8yMDA5CAAAAAoxMi8zMS8yMDA4CQAAAAEwWv41kKWbzwgiabOapZvPCDFDSVEuTllTRTpQTEwuSVFfVE9UQUxfREVCVC41MDAuOS8zMC8yMDA1LkxGUi4uVVNEAQAAAPXTAgACAAAABzUzNS44MTkBCAAAAAUAAAABMQEAAAAJMjg4MjMyMDY3AwAAAAMxNjACAAAABDQxNzMEAAAAATAHAAAACTkvMzAvMjAwNQgAAAAJNy8zMS8yMDA1CQAAAAEwbvqSkKWbzwj+HayapZvPCDFDSVEuTllTRTpTUkUuSVFfVE9UQUxfREVCVC41MDAuMy8zMC8yMDAwLkxGUi4uVVNEAQAAAC7XAQACAAAABDM3MDIBCAAAAAUAAAABMQEAAAAKMTM0MDg5NTI1MwMAAAADMTYwAgAAAAQ0MTczBAAAAAEwBwAAAAkzLzMwLzIwMDAIAAAACTMvMzAvMjAwMAkAAAABMG7gcJOlm88ItsqEnKWbzwgxQ0lRLk5ZU0U6TlVFLklRX1RPVEFMX0RFQlQuNTAwLjYvMzAvMjAwMC5MRlIuLlVTRAEAAABx0gIAAgAAAAYzOTAuNDUBCAAAAAUAAAABMQEAAAAGMTY3NjQ1AwAAAAMxNjACAAAABDQxNzMEAAAAATAHAAAACTYvMzAvMjAwMAgAAAAINC8xLzIwMDAJAAAAATBuMMWSpZvPCPrZD5ylm88IMUNJUS5OWVNFOkNDSS5JUV9UT1RBTF9ERUJULjUwMC45LzMwLzIwMDEuTEZSLi5VU0QBAAAAPmoAAAIAAAAIMzM4OS4zOTQBCAAAAAUAAAABMQEAAAAHMzI4MDgwMwMAAAA</t>
  </si>
  <si>
    <t>DMTYwAgAAAAQ0MTczBAAAAAEwBwAAAAk5LzMwLzIwMDEIAAAACTkvMzAvMjAwMQkAAAABMG4wxZKlm88IxsAbnKWbzwgxQ0lRLk5ZU0U6QklHLklRX1RPVEFMX0RFQlQuNTAwLjkvMzAvMjAwMS5MRlIuLlVTRAEAAABFaQAAAgAAAAUzODIuNwEIAAAABQAAAAExAQAAAAczMzc0MzExAwAAAAMxNjACAAAABDQxNzMEAAAAATAHAAAACTkvMzAvMjAwMQgAAAAIOC80LzIwMDEJAAAAATBCwwWTpZvPCHYIVZylm88IMUNJUS5OWVNFOlVOSC5JUV9UT1RBTF9ERUJULjUwMC45LzMwLzIwMDUuTEZSLi5VU0QBAAAA4ZgBAAIAAAAENDQ4MQEIAAAABQAAAAExAQAAAAkzNTQ4ODUzNzkDAAAAAzE2MAIAAAAENDE3MwQAAAABMAcAAAAJOS8zMC8yMDA1CAAAAAk5LzMwLzIwMDUJAAAAATD+nDOQpZvPCAJ0xpqlm88INkNJUS5OQVNEQVFHUzpQRENPLklRX1RPVEFMX0RFQlQuNTAwLjkvMzAvMjAxMi5MRlIuLlVTRAEAAAC64gQAAgAAAAU4NTAuMwEIAAAABQAAAAExAQAAAAoxNTYyNDgzMzQ4AwAAAAMxNjACAAAABDQxNzMEAAAAATAHAAAACTkvMzAvMjAxMggAAAAJNy8yOC8yMDEyCQAAAAEw5vMjj6WbzwhKARaapZvPCDFDSVEuTllTRTpDTUcuSVFfVE9UQUxfREVCVC41MDAuNi8zMC8yMDA0LkxGUi4uVVNEAQAAAE5nAAADAAAAAACCzkWRpZvPCJ5vTpulm88IMkNJUS5OWVNFOkJMTC5JUV9UT1RBTF9ERUJULjUwMC4xMi</t>
  </si>
  <si>
    <t>8zMC8yMDA1LkxGUi4uVVNEAQAAAHCZAgACAAAABjE3NTEuOAEIAAAABQAAAAExAQAAAAkyOTg3NDI4ODUDAAAAAzE2MAIAAAAENDE3MwQAAAABMAcAAAAKMTIvMzAvMjAwNQgAAAAJMTAvMi8yMDA1CQAAAAEwppFLkKWbzwiuZeWapZvPCDFDSVEuTllTRTpKTkouSVFfVE9UQUxfREVCVC41MDAuMy8zMC8yMDA4LkxGUi4uVVNEAQAAAJ0hAgACAAAABTExNDE2AQgAAAAFAAAAATEBAAAACTk2OTU1NjYzNwMAAAADMTYwAgAAAAQ0MTczBAAAAAEwBwAAAAkzLzMwLzIwMDgIAAAACTMvMzAvMjAwOAkAAAABMJqYu5Clm88I6tH6mqWbzwgyQ0lRLk5ZU0U6RVRSLklRX1RPVEFMX0RFQlQuNTAwLjEyLzMwLzIwMDEuTEZSLi5VU0QBAAAAxB0EAAIAAAAIOTQxMC45NjIBCAAAAAUAAAABMQEAAAAGMjIzMDkyAwAAAAMxNjACAAAABDQxNzMEAAAAATAHAAAACjEyLzMwLzIwMDEIAAAACTkvMzAvMjAwMQkAAAABMGIIR5Klm88INm7Pm6WbzwgyQ0lRLk5ZU0U6QUVULklRX1RPVEFMX0RFQlQuNTAwLjEyLzMwLzE5OTguTEZSLi5VU0QBAAAAtgAKAAMAAAAAAG7pL5Slm88IRh3RnKWbzwgxQ0lRLk5ZU0U6T0kuSVFfVE9UQUxfREVCVC41MDAuMTIvMzAvMTk5Ni5MRlIuLlVTRAEAAABHfwAAAgAAAAYyODgzLjQBCAAAAAUAAAABMQEAAAAJMzIwNTI2Mzg5AwAAAAMxNjACAAAABDQxNzMEAAAAATAHAAAACjEyLzMwLzE5OTYIA</t>
  </si>
  <si>
    <t>AAACTkvMzAvMTk5NgkAAAABMH6arJSlm88I1m8dnaWbzwgwQ0lRLk5ZU0U6TE8uSVFfVE9UQUxfREVCVC41MDAuNi8zMC8yMDAyLkxGUi4uVVNEAQAAAB/JPwADAAAAAAB6Q3ePpZvPCOohT5qlm88INUNJUS5OQVNEQVFHUzpCTUMuSVFfVE9UQUxfREVCVC41MDAuOS8zMC8yMDA0LkxGUi4uVVNEAQAAAElkAAACAAAAATABCAAAAAUAAAABMQEAAAAJMTkwNDY4NDY1AwAAAAMxNjACAAAABDQxNzMEAAAAATAHAAAACTkvMzAvMjAwNAgAAAAJOS8zMC8yMDA0CQAAAAEwipIhj6Wbzwjizi2apZvPCDFDSVEuTllTRTpYTC5JUV9UT1RBTF9ERUJULjUwMC4xMi8zMC8yMDA5LkxGUi4uVVNEAQAAAKgzBgACAAAACDI0NTIuMzczAQgAAAAFAAAAATEBAAAACjE0MDk0OTUzNjMDAAAAAzE2MAIAAAAENDE3MwQAAAABMAcAAAAKMTIvMzAvMjAwOQgAAAAJOS8zMC8yMDA5CQAAAAEwekN3j6WbzwgKFzyapZvPCDFDSVEuTllTRTpDQ0UuSVFfVE9UQUxfREVCVC41MDAuNi8zMC8yMDA1LkxGUi4uVVNEAQAAADs0gQYDAAAAAACCzkWRpZvPCDY9Zpulm88INUNJUS5OQVNEQVFHUzpNWUwuSVFfVE9UQUxfREVCVC41MDAuOS8zMC8yMDAzLkxGUi4uVVNEAQAAAJttBAACAAAAATABCAAAAAUAAAABMQEAAAAHMTk2MzQ0OAMAAAADMTYwAgAAAAQ0MTczBAAAAAEwBwAAAAk5LzMwLzIwMDMIAAAACTkvMzAvMjAwMwkAAAABMLYWKJKl</t>
  </si>
  <si>
    <t>m88I6tq5m6WbzwgyQ0lRLk5ZU0U6QkYuQi5JUV9UT1RBTF9ERUJULjUwMC42LzMwLzIwMTEuTEZSLi5VU0QBAAAAR+sDAAIAAAADNzU5AQgAAAAFAAAAATEBAAAACjE1NTMwNDg3NTMDAAAAAzE2MAIAAAAENDE3MwQAAAABMAcAAAAJNi8zMC8yMDExCAAAAAk0LzMwLzIwMTEJAAAAATBqxd6OpZvPCB4K2pmlm88IMUNJUS5OWVNFOlBQTC5JUV9UT1RBTF9ERUJULjUwMC42LzMwLzIwMDQuTEZSLi5VU0QBAAAApNQCAAIAAAAENzY3NQEIAAAABQAAAAExAQAAAAoxMjg4MjYwNjQ2AwAAAAMxNjACAAAABDQxNzMEAAAAATAHAAAACTYvMzAvMjAwNAgAAAAJNi8zMC8yMDA0CQAAAAEwXluUkaWbzwj2UoybpZvPCDFDSVEuTllTRTpXRkMuSVFfVE9UQUxfREVCVC41MDAuMy8zMC8yMDA0LkxGUi4uVVNEAQAAABt4BAACAAAABTg4MzAxAQgAAAAFAAAAATEBAAAACTEzNzc0OTE4MAMAAAADMTYwAgAAAAQ0MTczBAAAAAEwBwAAAAkzLzMwLzIwMDQIAAAACjEyLzMxLzIwMDMJAAAAATBu+pKQpZvPCFp/rpqlm88IMUNJUS5OWVNFOkdQQy5JUV9UT1RBTF9ERUJULjUwMC42LzMwLzIwMDIuTEZSLi5VU0QBAAAAWjIEAAIAAAAHNzIwLjE4OQEIAAAABQAAAAExAQAAAAczMzQyMTI2AwAAAAMxNjACAAAABDQxNzMEAAAAATAHAAAACTYvMzAvMjAwMggAAAAJNi8zMC8yMDAyCQAAAAEwthYokqWbzwhWY7ybpZvPCDZDSVEuTkF</t>
  </si>
  <si>
    <t>TREFRR1M6QUxUUi5JUV9UT1RBTF9ERUJULjUwMC4zLzMwLzIwMDcuTEZSLi5VU0QBAAAAUmAAAAIAAAABMAEIAAAABQAAAAExAQAAAAk2MjQyMTMzNTEDAAAAAzE2MAIAAAAENDE3MwQAAAABMAcAAAAJMy8zMC8yMDA3CAAAAAkzLzMwLzIwMDcJAAAAATAqi7CPpZvPCPbKipqlm88IMUNJUS5OWVNFOlFFUC5JUV9UT1RBTF9ERUJULjUwMC4zLzMwLzIwMDIuTEZSLi5VU0QBAAAAteEXAAIAAAAHNjc5LjAyMgEIAAAABQAAAAExAQAAAAgzNDM5NTE2NQMAAAADMTYwAgAAAAQ0MTczBAAAAAEwBwAAAAkzLzMwLzIwMDIIAAAACjEyLzMxLzIwMDEJAAAAATBiCEeSpZvPCDZuz5ulm88INkNJUS5OQVNEQVFHUzpQQVlYLklRX1RPVEFMX0RFQlQuNTAwLjYvMzAvMTk5OC5MRlIuLlVTRAEAAADIgQQAAgAAAAEwAQgAAAAFAAAAATEBAAAACjE1NTQyNzY1MDADAAAAAzE2MAIAAAAENDE3MwQAAAABMAcAAAAJNi8zMC8xOTk4CAAAAAk1LzMxLzE5OTgJAAAAATBSo3CUpZvPCGKU+Zylm88IMUNJUS5OWVNFOkNWSC5JUV9UT1RBTF9ERUJULjUwMC42LzMwLzIwMDEuTEZSLi5VU0QBAAAA/WkAAAIAAAABMAEIAAAABQAAAAExAQAAAAczNDcxNTg2AwAAAAMxNjACAAAABDQxNzMEAAAAATAHAAAACTYvMzAvMjAwMQgAAAAJNi8zMC8yMDAxCQAAAAEw8tnVkqWbzwgmeDicpZvPCDZDSVEuTkFTREFRR1M6QURJLklRX1RPVEFMX0</t>
  </si>
  <si>
    <t>RFQlQuNTAwLjEyLzMwLzE5OTkuTEZSLi5VU0QBAAAAE9YDAAIAAAAHMTEzLjI3NQEIAAAABQAAAAExAQAAAAgxMDUzMzA5MwMAAAADMTYwAgAAAAQ0MTczBAAAAAEwBwAAAAoxMi8zMC8xOTk5CAAAAAoxMC8zMC8xOTk5CQAAAAEwwh+7k6WbzwjavHicpZvPCC9DSVEuTllTRTpELklRX1RPVEFMX0RFQlQuNTAwLjYvMzAvMjAwNy5MRlIuLlVTRAEAAABhEwQAAgAAAAUxOTkzMAEIAAAABQAAAAExAQAAAAk2NTIxNzM2NjgDAAAAAzE2MAIAAAAENDE3MwQAAAABMAcAAAAJNi8zMC8yMDA3CAAAAAk2LzMwLzIwMDcJAAAAATD6zhqRpZvPCFLcOJulm88IMENJUS5OWVNFOkNGLklRX1RPVEFMX0RFQlQuNTAwLjMvMzAvMjAwMy5MRlIuLlVTRAEAAADAJFUBAwAAAAAAthYokqWbzwhGPLybpZvPCDFDSVEuTllTRTpSU0cuSVFfVE9UQUxfREVCVC41MDAuOS8zMC8yMDA3LkxGUi4uVVNEAQAAALHkBQACAAAABjE2NTYuMgEIAAAABQAAAAExAQAAAAk3MjM3OTE0MzQDAAAAAzE2MAIAAAAENDE3MwQAAAABMAcAAAAJOS8zMC8yMDA3CAAAAAk5LzMwLzIwMDcJAAAAATCWGveQpZvPCAJMHJulm88IMUNJUS5OWVNFOlVOUC5JUV9UT1RBTF9ERUJULjUwMC42LzMwLzIwMDQuTEZSLi5VU0QBAAAAPrsEAAIAAAAEODE4NwEIAAAABQAAAAExAQAAAAkxNjc0MDQ4MDgDAAAAAzE2MAIAAAAENDE3MwQAAAABMAcAAAAJNi8zMC8yM</t>
  </si>
  <si>
    <t>DA0CAAAAAk2LzMwLzIwMDQJAAAAATCamLuQpZvPCH6iC5ulm88IMUNJUS5OWVNFOkRGUy5JUV9UT1RBTF9ERUJULjUwMC45LzMwLzIwMTEuTEZSLi5VU0QBAAAAzmM4AAIAAAAJMTc4MTguMjA0AQgAAAAFAAAAATEBAAAACjE1NjkzNjg0NzQDAAAAAzE2MAIAAAAENDE3MwQAAAABMAcAAAAJOS8zMC8yMDExCAAAAAk4LzMxLzIwMTEJAAAAATAqi7CPpZvPCArvkZqlm88IMUNJUS5OWVNFOkhSUy5JUV9UT1RBTF9ERUJULjUwMC45LzMwLzIwMDAuTEZSLi5VU0QBAAAADrcCAAIAAAAFNDQ5LjQBCAAAAAUAAAABMQEAAAAHMTc2OTAyMgMAAAADMTYwAgAAAAQ0MTczBAAAAAEwBwAAAAk5LzMwLzIwMDAIAAAACTkvMjkvMjAwMAkAAAABMG7gcJOlm88I/geAnKWbzwg2Q0lRLk5BU0RBUUdTOkZBU1QuSVFfVE9UQUxfREVCVC41MDAuNi8zMC8yMDA4LkxGUi4uVVNEAQAAAJshBAACAAAAATABCAAAAAUAAAABMQEAAAAKMTA4OTc1MTIwMAMAAAADMTYwAgAAAAQ0MTczBAAAAAEwBwAAAAk2LzMwLzIwMDgIAAAACTYvMzAvMjAwOAkAAAABMKaRS5Clm88I4n7ZmqWbzwgyQ0lRLk5ZU0U6VkFSLklRX1RPVEFMX0RFQlQuNTAwLjEyLzMwLzE5OTcuTEZSLi5VU0QBAAAAY8IEAAIAAAAGOTEuODU0AQgAAAAFAAAAATEBAAAACDEwMDg0NjAwAwAAAAMxNjACAAAABDQxNzMEAAAAATAHAAAACjEyLzMwLzE5OTcIAAAACTkvMjYv</t>
  </si>
  <si>
    <t>MTk5NwkAAAABMG7pL5Slm88I/t/VnKWbzwgwQ0lRLk5ZU0U6UkYuSVFfVE9UQUxfREVCVC41MDAuNi8zMC8yMDEwLkxGUi4uVVNEAQAAADEkBAACAAAABTIwNTAzAQgAAAAFAAAAATEBAAAACjE0NjUyMTYwMDYDAAAAAzE2MAIAAAAENDE3MwQAAAABMAcAAAAJNi8zMC8yMDEwCAAAAAk2LzMwLzIwMTAJAAAAATBu+pKQpZvPCB4TmZqlm88INkNJUS5OQVNEQVFHUzpOREFRLklRX1RPVEFMX0RFQlQuNTAwLjkvMzAvMjAwMi5MRlIuLlVTRAEAAAC3TAsAAgAAAAc0NTMuMjE2AQgAAAAFAAAAATEBAAAABzIyOTMwMTYDAAAAAzE2MAIAAAAENDE3MwQAAAABMAcAAAAJOS8zMC8yMDAyCAAAAAk5LzMwLzIwMDIJAAAAATD+nDOQpZvPCBaYzZqlm88IMUNJUS5OWVNFOllVTS5JUV9UT1RBTF9ERUJULjUwMC42LzMwLzIwMTAuTEZSLi5VU0QBAAAArZUFAAIAAAAEMzIzNQEIAAAABQAAAAExAQAAAAoxNDYyNzQ0MjY0AwAAAAMxNjACAAAABDQxNzMEAAAAATAHAAAACTYvMzAvMjAxMAgAAAAJNi8xMi8yMDEwCQAAAAEwbvqSkKWbzwgeE5mapZvPCDZDSVEuTkFTREFRR1M6S0xBQy5JUV9UT1RBTF9ERUJULjUwMC42LzMwLzIwMDUuTEZSLi5VU0QBAAAAcU4EAAIAAAABMAEIAAAABQAAAAExAQAAAAkzMzQyNTMzNzADAAAAAzE2MAIAAAAENDE3MwQAAAABMAcAAAAJNi8zMC8yMDA1CAAAAAk2LzMwLzIwMDUJAAAAATCCzkW</t>
  </si>
  <si>
    <t>RpZvPCDY9Zpulm88IN0NJUS5OQVNEQVFHUzpQUkdPLklRX1RPVEFMX0RFQlQuNTAwLjEyLzMwLzE5OTguTEZSLi5VU0QBAAAAdN4EAAIAAAAHMTM4LjY1OQEIAAAABQAAAAExAQAAAAczMjk4OTY4AwAAAAMxNjACAAAABDQxNzMEAAAAATAHAAAACjEyLzMwLzE5OTgIAAAACTEwLzMvMTk5OAkAAAABMML3EJSlm88IDq7CnKWbzwgxQ0lRLk5ZU0U6VkFSLklRX1RPVEFMX0RFQlQuNTAwLjYvMzAvMjAxMi5MRlIuLlVTRAEAAABjwgQAAgAAAAYxNzUuMDEBCAAAAAUAAAABMQEAAAAKMTU1ODE0ODIxNwMAAAADMTYwAgAAAAQ0MTczBAAAAAEwBwAAAAk2LzMwLzIwMTIIAAAACTYvMjkvMjAxMgkAAAABMGJKE4+lm88IEpIHmqWbzwgxQ0lRLk5ZU0U6Q0FILklRX1RPVEFMX0RFQlQuNTAwLjMvMzAvMjAwOS5MRlIuLlVTRAEAAACvoAIAAgAAAAYzODU2LjYBCAAAAAUAAAABMQEAAAAKMTMxODY1MzkzOQMAAAADMTYwAgAAAAQ0MTczBAAAAAEwBwAAAAkzLzMwLzIwMDkIAAAACjEyLzMxLzIwMDgJAAAAATCamLuQpZvPCHpM8Zqlm88IN0NJUS5OQVNEQVFHUzpNRExaLklRX1RPVEFMX0RFQlQuNTAwLjEyLzMwLzIwMDQuTEZSLi5VU0QBAAAAbUkLAAIAAAAFMTI4NTIBCAAAAAUAAAABMQEAAAAJMTkwMzkyMzA2AwAAAAMxNjACAAAABDQxNzMEAAAAATAHAAAACjEyLzMwLzIwMDQIAAAACTkvMzAvMjAwNAkAAAABMPrOGp</t>
  </si>
  <si>
    <t>Glm88IiktHm6WbzwgxQ0lRLk5ZU0U6QVJHLklRX1RPVEFMX0RFQlQuNTAwLjkvMzAvMjAwMy5MRlIuLlVTRAEAAAC4XwAAAgAAAAc2ODQuNTk3AQgAAAAFAAAAATEBAAAABzE4MTYzMjQDAAAAAzE2MAIAAAAENDE3MwQAAAABMAcAAAAJOS8zMC8yMDAzCAAAAAk5LzMwLzIwMDMJAAAAATBiCEeSpZvPCH6rypulm88IMUNJUS5OWVNFOldFQy5JUV9UT1RBTF9ERUJULjUwMC4zLzMwLzIwMDEuTEZSLi5VU0QBAAAA7c4EAAIAAAAGNDM3NC4yAQgAAAAFAAAAATEBAAAABzI4OTE4NTcDAAAAAzE2MAIAAAAENDE3MwQAAAABMAcAAAAJMy8zMC8yMDAxCAAAAAoxMi8zMS8yMDAwCQAAAAEwwh+7k6WbzwgO1mycpZvPCDVDSVEuTkFTREFRR1M6TVUuSVFfVE9UQUxfREVCVC41MDAuMTIvMzAvMjAxMC5MRlIuLlVTRAEAAAAGaQQAAgAAAAQxODE2AQgAAAAFAAAAATEBAAAACjE0ODk1NjA3ODUDAAAAAzE2MAIAAAAENDE3MwQAAAABMAcAAAAKMTIvMzAvMjAxMAgAAAAJMTIvMi8yMDEwCQAAAAEwYkoTj6Wbzwhu8wmapZvPCDZDSVEuTkFTREFRR1M6QUxUUi5JUV9UT1RBTF9ERUJULjUwMC45LzMwLzE5OTkuTEZSLi5VU0QBAAAAUmAAAAIAAAABMAEIAAAABQAAAAExAQAAAAczMzkxNDEwAwAAAAMxNjACAAAABDQxNzMEAAAAATAHAAAACTkvMzAvMTk5OQgAAAAJOS8zMC8xOTk5CQAAAAEwco+ek6Wbzwh24KqcpZvPCDFDS</t>
  </si>
  <si>
    <t>VEuTllTRTpHSVMuSVFfVE9UQUxfREVCVC41MDAuNi8zMC8yMDEwLkxGUi4uVVNEAQAAABsxBAACAAAABjY2MDYuMQEIAAAABQAAAAExAQAAAAoxNDYxMzg5NDAzAwAAAAMxNjACAAAABDQxNzMEAAAAATAHAAAACTYvMzAvMjAxMAgAAAAJNS8zMC8yMDEwCQAAAAEwbvqSkKWbzwh6dJuapZvPCDdDSVEuTkFTREFRR1M6TkRBUS5JUV9UT1RBTF9ERUJULjUwMC4xMi8zMC8yMDAyLkxGUi4uVVNEAQAAALdMCwACAAAABzQ1My4yMTYBCAAAAAUAAAABMQEAAAAHMjI5MzAxNgMAAAADMTYwAgAAAAQ0MTczBAAAAAEwBwAAAAoxMi8zMC8yMDAyCAAAAAk5LzMwLzIwMDIJAAAAATBeW5SRpZvPCK4VkZulm88IMUNJUS5OWVNFOkJMSy5JUV9UT1RBTF9ERUJULjUwMC45LzMwLzE5OTguTEZSLi5VU0QBAAAA1ScGAAMAAAAAAFKjcJSlm88IYpT5nKWbzwgxQ0lRLk5ZU0U6V01ULklRX1RPVEFMX0RFQlQuNTAwLjYvMzAvMjAxMi5MRlIuLlVTRAEAAADfxgQAAgAAAAU1NDgyMgEIAAAABQAAAAExAQAAAAoxNTQ4ODM1OTcxAwAAAAMxNjACAAAABDQxNzMEAAAAATAHAAAACTYvMzAvMjAxMggAAAAJNC8zMC8yMDEyCQAAAAEwHrOGjqWbzwjCqNeZpZvPCDJDSVEuTllTRTpDVlguSVFfVE9UQUxfREVCVC41MDAuMTIvMzAvMjAwOC5MRlIuLlVTRAEAAADKgAEAAgAAAAQ2OTYxAQgAAAAFAAAAATEBAAAACjEyNDA2NDA4NzQDAAAA</t>
  </si>
  <si>
    <t>AzE2MAIAAAAENDE3MwQAAAABMAcAAAAKMTIvMzAvMjAwOAgAAAAJOS8zMC8yMDA4CQAAAAEwbvqSkKWbzwiOmKKapZvPCDJDSVEuTllTRTpTTkEuSVFfVE9UQUxfREVCVC41MDAuMTIvMzAvMTk5OS5MRlIuLlVTRAEAAAAeogQAAgAAAAc3MDYuNzMzAQgAAAAFAAAAATEBAAAABzE3NTQwMjADAAAAAzE2MAIAAAAENDE3MwQAAAABMAcAAAAKMTIvMzAvMTk5OQgAAAAJMTAvMi8xOTk5CQAAAAEwbuBwk6Wbzwi2yoScpZvPCDFDSVEuTllTRTpCRFguSVFfVE9UQUxfREVCVC41MDAuNi8zMC8yMDAxLkxGUi4uVVNEAQAAAP6UAQACAAAACDEzMTIuMDUzAQgAAAAFAAAAATEBAAAABzE4ODg3MTcDAAAAAzE2MAIAAAAENDE3MwQAAAABMAcAAAAJNi8zMC8yMDAxCAAAAAk2LzMwLzIwMDEJAAAAATDCH7uTpZvPCPqxZZylm88IMUNJUS5OWVNFOkRURS5JUV9UT1RBTF9ERUJULjUwMC4zLzMwLzE5OTYuTEZSLi5VU0QBAAAAZhEEAAIAAAAINDE5NC45NjcBCAAAAAUAAAABMQEAAAAJMzAyMjEwNDg1AwAAAAMxNjACAAAABDQxNzMEAAAAATAHAAAACTMvMzAvMTk5NggAAAAKMTIvMzEvMTk5NQkAAAABMI6ZApWlm88IloVDnaWbzwgxQ0lRLk5ZU0U6UkRDLklRX1RPVEFMX0RFQlQuNTAwLjYvMzAvMjAxMS5MRlIuLlVTRAEAAAD6lgQAAgAAAAgxMTYwLjEzMgEIAAAABQAAAAExAQAAAAoxNTU5MTAzNTIxAwAAAAMxNjACAAA</t>
  </si>
  <si>
    <t>ABDQxNzMEAAAAATAHAAAACTYvMzAvMjAxMQgAAAAJNi8zMC8yMDExCQAAAAEwKouwj6WbzwgK75GapZvPCDZDSVEuTkFTREFRR1M6QURTSy5JUV9UT1RBTF9ERUJULjUwMC45LzMwLzIwMDEuTEZSLi5VU0QBAAAAXtQBAAIAAAABMAEIAAAABQAAAAExAQAAAAcyMjk3Njc0AwAAAAMxNjACAAAABDQxNzMEAAAAATAHAAAACTkvMzAvMjAwMQgAAAAJNy8zMS8yMDAxCQAAAAEwBqdEkqWbzwjyhu6bpZvPCDFDSVEuTllTRTpHUEMuSVFfVE9UQUxfREVCVC41MDAuMy8zMC8yMDA0LkxGUi4uVVNEAQAAAFoyBAACAAAABzY3Ny42MzMBCAAAAAUAAAABMQEAAAAJMTM3NzQ0NjU5AwAAAAMxNjACAAAABDQxNzMEAAAAATAHAAAACTMvMzAvMjAwNAgAAAAKMTIvMzEvMjAwMwkAAAABMAanRJKlm88IggHlm6WbzwgxQ0lRLk5ZU0U6VE1LLklRX1RPVEFMX0RFQlQuNTAwLjkvMzAvMjAwMC5MRlIuLlVTRAEAAAC0tgQAAgAAAAc2ODAuODUzAQgAAAAFAAAAATEBAAAABzM0ODkxMzcDAAAAAzE2MAIAAAAENDE3MwQAAAABMAcAAAAJOS8zMC8yMDAwCAAAAAk5LzMwLzIwMDAJAAAAATBOO9iSpZvPCEpqLJylm88IMUNJUS5OWVNFOkJJRy5JUV9UT1RBTF9ERUJULjUwMC45LzMwLzIwMDIuTEZSLi5VU0QBAAAARWkAAAIAAAADMjA0AQgAAAAFAAAAATEBAAAABzMzMDE2NzkDAAAAAzE2MAIAAAAENDE3MwQAAAABMAcAAAAJOS8zMC</t>
  </si>
  <si>
    <t>8yMDAyCAAAAAg4LzMvMjAwMgkAAAABMG4wxZKlm88IDv4WnKWbzwgxQ0lRLk5ZU0U6S0lNLklRX1RPVEFMX0RFQlQuNTAwLjkvMzAvMTk5Ni5MRlIuLlVTRAEAAABz4wQAAgAAAAkzNzIuNTE3NjQBCAAAAAUAAAABMQEAAAAHMTg0MTc3OAMAAAADMTYwAgAAAAQ0MTczBAAAAAEwBwAAAAk5LzMwLzE5OTYIAAAACTkvMzAvMTk5NgkAAAABMI6ZApWlm88I8uZFnaWbzwgxQ0lRLk5ZU0U6UkhJLklRX1RPVEFMX0RFQlQuNTAwLjMvMzAvMjAwOS5MRlIuLlVTRAEAAADfOAQAAgAAAAUxLjk5NwEIAAAABQAAAAExAQAAAAoxMzI2MzIzODQ5AwAAAAMxNjACAAAABDQxNzMEAAAAATAHAAAACTMvMzAvMjAwOQgAAAAKMTIvMzEvMjAwOAkAAAABMKaRS5Clm88IzlrSmqWbzwgwQ0lRLk5ZU0U6VEUuSVFfVE9UQUxfREVCVC41MDAuMy8zMC8yMDAyLkxGUi4uVVNEAQAAAKStBAACAAAABjM0NzAuMgEIAAAABQAAAAExAQAAAAgxMDQ4ODc5NQMAAAADMTYwAgAAAAQ0MTczBAAAAAEwBwAAAAkzLzMwLzIwMDIIAAAACjEyLzMxLzIwMDEJAAAAATBCwwWTpZvPCDqcP5ylm88IMENJUS5OWVNFOkNCLklRX1RPVEFMX0RFQlQuNTAwLjYvMzAvMjAwMy5MRlIuLlVTRAEAAACt+wMAAgAAAAY0Mzg1LjQBCAAAAAUAAAABMQEAAAAHMTk1MDA4NAMAAAADMTYwAgAAAAQ0MTczBAAAAAEwBwAAAAk2LzMwLzIwMDMIAAAACTYvMzAvMjAwM</t>
  </si>
  <si>
    <t>wkAAAABMB6zho6lm88IroTQmaWbzwgxQ0lRLk5ZU0U6VU5NLklRX1RPVEFMX0RFQlQuNTAwLjMvMzAvMjAwOS5MRlIuLlVTRAEAAABqiwIAAgAAAAYyNDQ5LjkBCAAAAAUAAAABMQEAAAAKMTMzMzYwNzg0NQMAAAADMTYwAgAAAAQ0MTczBAAAAAEwBwAAAAkzLzMwLzIwMDkIAAAACjEyLzMxLzIwMDgJAAAAATCmkUuQpZvPCM5a0pqlm88IMUNJUS5OWVNFOkdDSS5JUV9UT1RBTF9ERUJULjUwMC42LzMwLzIwMDEuTEZSLi5VU0QBAAAAW1AAAAIAAAAINTUzMC44MjYBCAAAAAUAAAABMQEAAAAHMTkxNTE1MQMAAAADMTYwAgAAAAQ0MTczBAAAAAEwBwAAAAk2LzMwLzIwMDEIAAAACDQvMS8yMDAxCQAAAAEwBqdEkqWbzwhO6PCbpZvPCDFDSVEuTllTRTpMTS5JUV9UT1RBTF9ERUJULjUwMC4xMi8zMC8xOTk4LkxGUi4uVVNEAQAAAAHBAgACAAAABzQ3OS40MjMBCAAAAAUAAAABMQEAAAAHMTg0MTU0OQMAAAADMTYwAgAAAAQ0MTczBAAAAAEwBwAAAAoxMi8zMC8xOTk4CAAAAAk5LzMwLzE5OTgJAAAAATBu4HCTpZvPCG6NiZylm88IMUNJUS5OWVNFOkNDRS5JUV9UT1RBTF9ERUJULjUwMC42LzMwLzE5OTcuTEZSLi5VU0QBAAAAOzSBBgMAAAAAAPZBbpSlm88I0hkDnaWbzwg3Q0lRLk5BU0RBUUdTOkNPU1QuSVFfVE9UQUxfREVCVC41MDAuMTIvMzAvMjAwNi5MRlIuLlVTRAEAAACRagEAAgAAAAc1NzAuODYxAQgA</t>
  </si>
  <si>
    <t>AAAFAAAAATEBAAAACTQ5Njg5NzY4NAMAAAADMTYwAgAAAAQ0MTczBAAAAAEwBwAAAAoxMi8zMC8yMDA2CAAAAAoxMS8yNi8yMDA2CQAAAAEwYkoTj6WbzwhGq/uZpZvPCDFDSVEuTllTRTpOT0MuSVFfVE9UQUxfREVCVC41MDAuNi8zMC8yMDEwLkxGUi4uVVNEAQAAAK97AQACAAAABDQyMTEBCAAAAAUAAAABMQEAAAAKMTQ2Mzg0Njc5NwMAAAADMTYwAgAAAAQ0MTczBAAAAAEwBwAAAAk2LzMwLzIwMTAIAAAACTYvMzAvMjAxMAkAAAABMIbsso+lm88IciF6mqWbzwgyQ0lRLk5ZU0U6VE1LLklRX1RPVEFMX0RFQlQuNTAwLjEyLzMwLzIwMDYuTEZSLi5VU0QBAAAAtLYEAAIAAAAIMTEwNS45MjIBCAAAAAUAAAABMQEAAAAJNDgwMDE2ODA2AwAAAAMxNjACAAAABDQxNzMEAAAAATAHAAAACjEyLzMwLzIwMDYIAAAACTkvMzAvMjAwNgkAAAABMKaRS5Clm88I9qLgmqWbzwgxQ0lRLk5ZU0U6TE5DLklRX1RPVEFMX0RFQlQuNTAwLjMvMzAvMjAwNS5MRlIuLlVTRAEAAABfPA0AAgAAAAgxNTc3LjEwOAEIAAAABQAAAAExAQAAAAoxMzMyNzU2MTI0AwAAAAMxNjACAAAABDQxNzMEAAAAATAHAAAACTMvMzAvMjAwNQgAAAAJMy8zMC8yMDA1CQAAAAEwgs5FkaWbzwiSnmibpZvPCDJDSVEuTllTRTpDT0YuSVFfVE9UQUxfREVCVC41MDAuMTIvMzAvMTk5OS5MRlIuLlVTRAEAAABxIQUAAgAAAAg1NDQzLjIxOAEIAAAABQA</t>
  </si>
  <si>
    <t>AAAExAQAAAAkyODA1NDM5MjQDAAAAAzE2MAIAAAAENDE3MwQAAAABMAcAAAAKMTIvMzAvMTk5OQgAAAAJOS8zMC8xOTk5CQAAAAEwwh+7k6WbzwiydGqcpZvPCDJDSVEuTllTRTpQS0kuSVFfVE9UQUxfREVCVC41MDAuMTIvMzAvMjAwNy5MRlIuLlVTRAEAAABLGAQAAgAAAAY1MTYuNjQBCAAAAAUAAAABMQEAAAAJNzk1OTg3MjE1AwAAAAMxNjACAAAABDQxNzMEAAAAATAHAAAACjEyLzMwLzIwMDcIAAAACjEyLzMwLzIwMDcJAAAAATCamLuQpZvPCOrR+pqlm88IMENJUS5OWVNFOkRGLklRX1RPVEFMX0RFQlQuNTAwLjkvMzAvMjAxMC5MRlIuLlVTRAEAAABDiAAAAgAAAAg0MTg4LjQ3NQEIAAAABQAAAAExAQAAAAoxNDgxMjEyMjY1AwAAAAMxNjACAAAABDQxNzMEAAAAATAHAAAACTkvMzAvMjAxMAgAAAAJOS8zMC8yMDEwCQAAAAEwbvqSkKWbzwgeE5mapZvPCDJDSVEuTllTRTpTUEcuSVFfVE9UQUxfREVCVC41MDAuMTIvMzAvMjAwNC5MRlIuLlVTRAEAAABKhgAAAgAAAAkxMTAyNy45NTgBCAAAAAUAAAABMQEAAAAJMTg5NDE2NTI0AwAAAAMxNjACAAAABDQxNzMEAAAAATAHAAAACjEyLzMwLzIwMDQIAAAACTkvMzAvMjAwNAkAAAABMCqLsI+lm88IUiyNmqWbzwgyQ0lRLk5ZU0U6U1dLLklRX1RPVEFMX0RFQlQuNTAwLjEyLzMwLzE5OTcuTEZSLi5VU0QBAAAAUacEAAIAAAAFMzg3LjUBCAAAAAUAAAABMQ</t>
  </si>
  <si>
    <t>EAAAAJMzIzNDA4MzUwAwAAAAMxNjACAAAABDQxNzMEAAAAATAHAAAACjEyLzMwLzE5OTcIAAAACTkvMjcvMTk5NwkAAAABMFKjcJSlm88IdrgAnaWbzwgxQ0lRLk5ZU0U6QkJULklRX1RPVEFMX0RFQlQuNTAwLjMvMzAvMTk5OC5MRlIuLlVTRAEAAAClSgAAAgAAAAg3MDI3LjQwMgEIAAAABQAAAAExAQAAAAkzMjQ3Mjk5NzADAAAAAzE2MAIAAAAENDE3MwQAAAABMAcAAAAJMy8zMC8xOTk4CAAAAAoxMi8zMS8xOTk3CQAAAAEwUqNwlKWbzwjyDvCcpZvPCDZDSVEuTkFTREFRR1M6Q1RYUy5JUV9UT1RBTF9ERUJULjUwMC42LzMwLzIwMTEuTEZSLi5VU0QBAAAAnGcAAAIAAAABMAEIAAAABQAAAAExAQAAAAoxNTU3Njk2NDQ5AwAAAAMxNjACAAAABDQxNzMEAAAAATAHAAAACTYvMzAvMjAxMQgAAAAJNi8zMC8yMDExCQAAAAEwYkoTj6WbzwiCFxGapZvPCDFDSVEuTllTRTpJUk0uSVFfVE9UQUxfREVCVC41MDAuNi8zMC8yMDEwLkxGUi4uVVNEAQAAAFR2AAACAAAACDMxNjYuODE1AQgAAAAFAAAAATEBAAAACjE0NjU4NDA2MTEDAAAAAzE2MAIAAAAENDE3MwQAAAABMAcAAAAJNi8zMC8yMDEwCAAAAAk2LzMwLzIwMTAJAAAAATB6Q3ePpZvPCK61OZqlm88IMUNJUS5OWVNFOkRWQS5JUV9UT1RBTF9ERUJULjUwMC42LzMwLzE5OTYuTEZSLi5VU0QBAAAAPIsAAAIAAAAGNTkuMTAxAQgAAAAFAAAAATEBAAAABzE4M</t>
  </si>
  <si>
    <t>zU5OTkDAAAAAzE2MAIAAAAENDE3MwQAAAABMAcAAAAJNi8zMC8xOTk2CAAAAAk2LzMwLzE5OTYJAAAAATCOmQKVpZvPCIq0XZ2lm88INUNJUS5OQVNEQVFHUzpXSU4uSVFfVE9UQUxfREVCVC41MDAuOS8zMC8xOTk4LkxGUi4uVVNEAQAAAJrZfgEDAAAAAADC9xCUpZvPCDL5yZylm88IMkNJUS5OWVNFOkpDSS5JUV9UT1RBTF9ERUJULjUwMC4xMi8zMC8yMDA4LkxGUi4uVVNEAQAAAN5PBAACAAAABDM5NDQBCAAAAAUAAAABMQEAAAAKMTI2MzA0ODExNQMAAAADMTYwAgAAAAQ0MTczBAAAAAEwBwAAAAoxMi8zMC8yMDA4CAAAAAk5LzMwLzIwMDgJAAAAATDuHpuPpZvPCMosYpqlm88IMUNJUS5OWVNFOk5SRy5JUV9UT1RBTF9ERUJULjUwMC42LzMwLzIwMDcuTEZSLi5VU0QBAAAAoVAGAAIAAAAEODczNQEIAAAABQAAAAExAQAAAAk2NTIxNzYzMDADAAAAAzE2MAIAAAAENDE3MwQAAAABMAcAAAAJNi8zMC8yMDA3CAAAAAk2LzMwLzIwMDcJAAAAATBeW5SRpZvPCAp3k5ulm88IMkNJUS5OWVNFOlJSQy5JUV9UT1RBTF9ERUJULjUwMC4xMi8zMC8yMDExLkxGUi4uVVNEAQAAAGZrAQACAAAACDE3ODcuNjc4AQgAAAAFAAAAATEBAAAACjE1NzI5MjY1MjMDAAAAAzE2MAIAAAAENDE3MwQAAAABMAcAAAAKMTIvMzAvMjAxMQgAAAAJOS8zMC8yMDExCQAAAAEwHrOGjqWbzwjOeb2ZpZvPCDVDSVEuTkFTREFRR1M6SEFT</t>
  </si>
  <si>
    <t>LklRX1RPVEFMX0RFQlQuNTAwLjkvMzAvMTk5Ny5MRlIuLlVTRAEAAADyPAQAAgAAAAc2MTEuNjQ1AQgAAAAFAAAAATEBAAAABjE0NTA5OAMAAAADMTYwAgAAAAQ0MTczBAAAAAEwBwAAAAk5LzMwLzE5OTcIAAAACTkvMjgvMTk5NwkAAAABMML3EJSlm88I6rvOnKWbzwgxQ0lRLk5ZU0U6RkxTLklRX1RPVEFMX0RFQlQuNTAwLjMvMzAvMjAwNi5MRlIuLlVTRAEAAAAjFQQAAgAAAAc2NjUuMTM2AQgAAAAFAAAAATEBAAAACTM1NDMyMzMwNgMAAAADMTYwAgAAAAQ0MTczBAAAAAEwBwAAAAkzLzMwLzIwMDYIAAAACjEyLzMxLzIwMDUJAAAAATB6Q3ePpZvPCDJfSpqlm88IMENJUS5OWVNFOktPLklRX1RPVEFMX0RFQlQuNTAwLjMvMzAvMjAwOC5MRlIuLlVTRAEAAAASaAAAAgAAAAUxMDY3NAEIAAAABQAAAAExAQAAAAk5Njc4MDYwMTkDAAAAAzE2MAIAAAAENDE3MwQAAAABMAcAAAAJMy8zMC8yMDA4CAAAAAkzLzI4LzIwMDgJAAAAATCamLuQpZvPCI5w+Jqlm88IMENJUS5OWVNFOkdULklRX1RPVEFMX0RFQlQuNTAwLjYvMzAvMjAwOC5MRlIuLlVTRAEAAABNNQQAAgAAAAQ0MDY5AQgAAAAFAAAAATEBAAAACjEwOTc1NDI2MDcDAAAAAzE2MAIAAAAENDE3MwQAAAABMAcAAAAJNi8zMC8yMDA4CAAAAAk2LzMwLzIwMDgJAAAAATCKkiGPpZvPCCoMKZqlm88IMUNJUS5OWVNFOlNXTi5JUV9UT1RBTF9ERUJULjUwMC4</t>
  </si>
  <si>
    <t>5LzMwLzIwMDMuTEZSLi5VU0QBAAAAhKQEAAIAAAADMjYyAQgAAAAFAAAAATEBAAAACTE3MDMwMTc5NwMAAAADMTYwAgAAAAQ0MTczBAAAAAEwBwAAAAk5LzMwLzIwMDMIAAAACTkvMzAvMjAwMwkAAAABMGIIR5Klm88IpvPYm6WbzwgxQ0lRLk5ZU0U6TUFSLklRX1RPVEFMX0RFQlQuNTAwLjkvMzAvMTk5OS5MRlIuLlVTRAEAAACseQAAAgAAAAQxNDU4AQgAAAAFAAAAATEBAAAACjE0NTkzMzU0MzcDAAAAAzE2MAIAAAAENDE3MwQAAAABMAcAAAAJOS8zMC8xOTk5CAAAAAk5LzEwLzE5OTkJAAAAATDC9xCUpZvPCLJMwJylm88IMUNJUS5OWVNFOkNDSS5JUV9UT1RBTF9ERUJULjUwMC42LzMwLzIwMDYuTEZSLi5VU0QBAAAAPmoAAAIAAAAIMjk3NS41ODYBCAAAAAUAAAABMQEAAAAJNDI4MjUzODU5AwAAAAMxNjACAAAABDQxNzMEAAAAATAHAAAACTYvMzAvMjAwNggAAAAJNi8zMC8yMDA2CQAAAAEwlhr3kKWbzwgWcCObpZvPCDJDSVEuTllTRTpEUkkuSVFfVE9UQUxfREVCVC41MDAuMTIvMzAvMjAwNy5MRlIuLlVTRAEAAAAgIQUAAgAAAAYyMDc4LjEBCAAAAAUAAAABMQEAAAAJNzY5NTg0Njc5AwAAAAMxNjACAAAABDQxNzMEAAAAATAHAAAACjEyLzMwLzIwMDcIAAAACjExLzI1LzIwMDcJAAAAATD+nDOQpZvPCJLuvJqlm88IMkNJUS5OWVNFOk1VUi5JUV9UT1RBTF9ERUJULjUwMC4xMi8zMC8xOTk4LkxGUi</t>
  </si>
  <si>
    <t>4uVVNEAQAAAAxtBAACAAAABjI3NS40NQEIAAAABQAAAAExAQAAAAkzMjE0ODI5MDQDAAAAAzE2MAIAAAAENDE3MwQAAAABMAcAAAAKMTIvMzAvMTk5OAgAAAAJOS8zMC8xOTk4CQAAAAEwbukvlKWbzwhaQdicpZvPCDJDSVEuTllTRTpQSE0uSVFfVE9UQUxfREVCVC41MDAuMTIvMzAvMjAwNy5MRlIuLlVTRAEAAACWfgQAAgAAAAczOTk5LjQxAQgAAAAFAAAAATEBAAAACTcyMTM3MDg2OAMAAAADMTYwAgAAAAQ0MTczBAAAAAEwBwAAAAoxMi8zMC8yMDA3CAAAAAk5LzMwLzIwMDcJAAAAATCamLuQpZvPCOrR+pqlm88IMUNJUS5OWVNFOkJJRy5JUV9UT1RBTF9ERUJULjUwMC4zLzMwLzE5OTkuTEZSLi5VU0QBAAAARWkAAAIAAAAHMjk1Ljk3MQEIAAAABQAAAAExAQAAAAkzMDg4MTE1NzcDAAAAAzE2MAIAAAAENDE3MwQAAAABMAcAAAAJMy8zMC8xOTk5CAAAAAkxLzMwLzE5OTkJAAAAATDC9xCUpZvPCEYd0Zylm88IMkNJUS5OWVNFOlRFTC5JUV9UT1RBTF9ERUJULjUwMC4xMi8zMC8yMDA2LkxGUi4uVVNEAQAAABuyewACAAAABDM2ODMBCAAAAAUAAAABMQEAAAAKMTMyODkxNjc1MAMAAAADMTYwAgAAAAQ0MTczBAAAAAEwBwAAAAoxMi8zMC8yMDA2CAAAAAoxMi8zMC8yMDA2CQAAAAEwXluUkaWbzwjSYJibpZvPCDVDSVEuTkFTREFRR1M6UlJELklRX1RPVEFMX0RFQlQuNTAwLjMvMzAvMjAwMC5MRlIuLlVTR</t>
  </si>
  <si>
    <t>AEAAACVZgEAAgAAAAgxMTY4LjA1MwEIAAAABQAAAAExAQAAAAkyOTgwMTc4ODADAAAAAzE2MAIAAAAENDE3MwQAAAABMAcAAAAJMy8zMC8yMDAwCAAAAAoxMi8zMS8xOTk5CQAAAAEwbuBwk6Wbzwi2yoScpZvPCDZDSVEuTkFTREFRR1M6TldTQS5JUV9UT1RBTF9ERUJULjUwMC45LzMwLzE5OTkuTEZSLi5VU0QBAAAAl2MBAAIAAAAFMTEzMjkBCAAAAAUAAAABMQEAAAAJMzU3NzE5NzcxAwAAAAMxNjACAAAABDQxNzMEAAAAATAHAAAACTkvMzAvMTk5OQgAAAAJOS8zMC8xOTk5CQAAAAEwco+ek6WbzwhivKOcpZvPCDBDSVEuTllTRTpXVS5JUV9UT1RBTF9ERUJULjUwMC42LzMwLzIwMDEuTEZSLi5VU0QBAAAAYOANAAMAAAAAAPLZ1ZKlm88IyhY2nKWbzwg2Q0lRLk5BU0RBUUdTOkRFTEwuSVFfVE9UQUxfREVCVC41MDAuOS8zMC8yMDA4LkxGUi4uVVNEAQAAACEPBAACAAAABDE5NjkBCAAAAAUAAAABMQEAAAAKMTE0NTIyNTEyMAMAAAADMTYwAgAAAAQ0MTczBAAAAAEwBwAAAAk5LzMwLzIwMDgIAAAACDgvMS8yMDA4CQAAAAEw/pwzkKWbzwjaK7iapZvPCDFDSVEuTllTRTpURUwuSVFfVE9UQUxfREVCVC41MDAuNi8zMC8yMDEyLkxGUi4uVVNEAQAAABuyewACAAAABDM3NTkBCAAAAAUAAAABMQEAAAAKMTU1NjY3Nzg0MwMAAAADMTYwAgAAAAQ0MTczBAAAAAEwBwAAAAk2LzMwLzIwMTIIAAAACTYvMjkvMjAx</t>
  </si>
  <si>
    <t>MgkAAAABMGJKE4+lm88I/m0AmqWbzwgxQ0lRLk5ZU0U6QkJULklRX1RPVEFMX0RFQlQuNTAwLjMvMzAvMjAwMS5MRlIuLlVTRAEAAAClSgAAAgAAAAkxNjY0OS40NDIBCAAAAAUAAAABMQEAAAAHMzQwMTUxNwMAAAADMTYwAgAAAAQ0MTczBAAAAAEwBwAAAAkzLzMwLzIwMDEIAAAACTMvMzEvMjAwMQkAAAABMG7gcJOlm88IoqZ9nKWbzwg2Q0lRLk5BU0RBUUdTOkNUU0guSVFfVE9UQUxfREVCVC41MDAuNi8zMC8yMDA4LkxGUi4uVVNEAQAAAOjjBQACAAAAATABCAAAAAUAAAABMQEAAAAKMTEwNzI0NDc2NgMAAAADMTYwAgAAAAQ0MTczBAAAAAEwBwAAAAk2LzMwLzIwMDgIAAAACTYvMzAvMjAwOAkAAAABMJYa95Clm88ISokXm6WbzwgyQ0lRLk5ZU0U6QUVFLklRX1RPVEFMX0RFQlQuNTAwLjEyLzMwLzIwMDAuTEZSLi5VU0QBAAAAELIFAAIAAAAIMjgzNC42NTIBCAAAAAUAAAABMQEAAAAHMTg0Njg3OAMAAAADMTYwAgAAAAQ0MTczBAAAAAEwBwAAAAoxMi8zMC8yMDAwCAAAAAk5LzMwLzIwMDAJAAAAATCCzkWRpZvPCLKTVZulm88IMUNJUS5OWVNFOlNUSS5JUV9UT1RBTF9ERUJULjUwMC4zLzMwLzIwMDUuTEZSLi5VU0QBAAAA7aoEAAIAAAAJMzM1MzIuNTQ2AQgAAAAFAAAAATEBAAAACTIxMzA2NDc5NgMAAAADMTYwAgAAAAQ0MTczBAAAAAEwBwAAAAkzLzMwLzIwMDUIAAAACjEyLzMxLzIwMDQJAAAAATC</t>
  </si>
  <si>
    <t>KkiGPpZvPCOLOLZqlm88IMENJUS5OWVNFOkRPLklRX1RPVEFMX0RFQlQuNTAwLjYvMzAvMjAwMS5MRlIuLlVTRAEAAAC0KgUAAgAAAAc5MzMuNDg5AQgAAAAFAAAAATEBAAAABjE4NDk1OQMAAAADMTYwAgAAAAQ0MTczBAAAAAEwBwAAAAk2LzMwLzIwMDEIAAAACTYvMzAvMjAwMQkAAAABMPLZ1ZKlm88IJng4nKWbzwg1Q0lRLk5BU0RBUUdTOkNNRS5JUV9UT1RBTF9ERUJULjUwMC45LzMwLzIwMTAuTEZSLi5VU0QBAAAAYZYeAAIAAAAGMjUyNC45AQgAAAAFAAAAATEBAAAACjE0ODEyMTE4NjgDAAAAAzE2MAIAAAAENDE3MwQAAAABMAcAAAAJOS8zMC8yMDEwCAAAAAk5LzMwLzIwMTAJAAAAATB6Q3ePpZvPCFJUN5qlm88IMUNJUS5OWVNFOk1LQy5JUV9UT1RBTF9ERUJULjUwMC4zLzMwLzIwMDEuTEZSLi5VU0QBAAAAuMMCAAIAAAAHNzkyLjc1NQEIAAAABQAAAAExAQAAAAYxMTcyODcDAAAAAzE2MAIAAAAENDE3MwQAAAABMAcAAAAJMy8zMC8yMDAxCAAAAAkyLzI4LzIwMDEJAAAAATByj56TpZvPCPI2mpylm88IN0NJUS5OQVNEQVFHUzpGTElSLklRX1RPVEFMX0RFQlQuNTAwLjEyLzMwLzIwMDEuTEZSLi5VU0QBAAAA8P4EAAIAAAAENjYuNgEIAAAABQAAAAExAQAAAAczNDUzMzEzAwAAAAMxNjACAAAABDQxNzMEAAAAATAHAAAACjEyLzMwLzIwMDEIAAAACTkvMzAvMjAwMQkAAAABME472JKlm88I7ggqnK</t>
  </si>
  <si>
    <t>Wbzwg2Q0lRLk5BU0RBUUdTOkZJU1YuSVFfVE9UQUxfREVCVC41MDAuMy8zMC8yMDA0LkxGUi4uVVNEAQAAANH0AQACAAAABzc5OS4xMTYBCAAAAAUAAAABMQEAAAAJMTIwNDM5MjAyAwAAAAMxNjACAAAABDQxNzMEAAAAATAHAAAACTMvMzAvMjAwNAgAAAAKMTIvMzEvMjAwMwkAAAABMJYa95Clm88IKpQqm6Wbzwg2Q0lRLk5BU0RBUUdTOkVYUEUuSVFfVE9UQUxfREVCVC41MDAuOS8zMC8yMDAzLkxGUi4uVVNEAQAAAMNxiwEDAAAAAAAGp0SSpZvPCN5i55ulm88IMkNJUS5OWVNFOk5PQy5JUV9UT1RBTF9ERUJULjUwMC4xMi8zMC8xOTk5LkxGUi4uVVNEAQAAAK97AQACAAAABDI1OTkBCAAAAAUAAAABMQEAAAAHMTgxMTY0NAMAAAADMTYwAgAAAAQ0MTczBAAAAAEwBwAAAAoxMi8zMC8xOTk5CAAAAAk5LzMwLzE5OTkJAAAAATBCwwWTpZvPCIosXJylm88INkNJUS5OQVNEQVFHUzpWUlNOLklRX1RPVEFMX0RFQlQuNTAwLjMvMzAvMTk5OS5MRlIuLlVTRAEAAAB4jQAAAgAAAAEwAQgAAAAFAAAAATEBAAAACjE0OTAyNTA1NjIDAAAAAzE2MAIAAAAENDE3MwQAAAABMAcAAAAJMy8zMC8xOTk5CAAAAAoxMi8zMS8xOTk4CQAAAAEwwvcQlKWbzwj6ibucpZvPCDJDSVEuTllTRTpCRU4uSVFfVE9UQUxfREVCVC41MDAuMTIvMzAvMjAwOS5MRlIuLlVTRAEAAAAfcAAAAgAAAAcxMjEuMTU2AQgAAAAFAAAAATEBAAAAC</t>
  </si>
  <si>
    <t>jE0MTEwMjcyNTkDAAAAAzE2MAIAAAAENDE3MwQAAAABMAcAAAAKMTIvMzAvMjAwOQgAAAAJOS8zMC8yMDA5CQAAAAEwbvqSkKWbzwjW1Z2apZvPCDZDSVEuTkFTREFRR1M6RExUUi5JUV9UT1RBTF9ERUJULjUwMC45LzMwLzIwMDIuTEZSLi5VU0QBAAAAJWwAAAMAAAAAAAanRJKlm88IYgz4m6Wbzwg2Q0lRLk5BU0RBUUdTOklOVEMuSVFfVE9UQUxfREVCVC41MDAuOS8zMC8xOTk2LkxGUi4uVVNEAQAAAIdSAAACAAAABDExMTEBCAAAAAUAAAABMQEAAAAGMTk3NTc3AwAAAAMxNjACAAAABDQxNzMEAAAAATAHAAAACTkvMzAvMTk5NggAAAAJOS8yOC8xOTk2CQAAAAEwugbClKWbzwjewj6dpZvPCDZDSVEuTkFTREFRR1M6RFRWLklRX1RPVEFMX0RFQlQuNTAwLjEyLzMwLzIwMTAuTEZSLi5VU0QBAAAArnMAAAIAAAAFMTA0NzEBCAAAAAUAAAABMQEAAAAKMTQ4MDE3Mzc0MwMAAAADMTYwAgAAAAQ0MTczBAAAAAEwBwAAAAoxMi8zMC8yMDEwCAAAAAk5LzMwLzIwMTAJAAAAATDm8yOPpZvPCBboIZqlm88IMUNJUS5OWVNFOkNNQS5JUV9UT1RBTF9ERUJULjUwMC45LzMwLzIwMDIuTEZSLi5VU0QBAAAAztwEAAIAAAAENjE3NgEIAAAABQAAAAExAQAAAAczNDMwNTMyAwAAAAMxNjACAAAABDQxNzMEAAAAATAHAAAACTkvMzAvMjAwMggAAAAJOS8zMC8yMDAyCQAAAAEwmpi7kKWbzwh+ogubpZvPCDhDSVEuTkFTREFR</t>
  </si>
  <si>
    <t>R1M6Q01DUy5BLklRX1RPVEFMX0RFQlQuNTAwLjYvMzAvMjAwOS5MRlIuLlVTRAEAAAAdpQIAAgAAAAUzMzAzNwEIAAAABQAAAAExAQAAAAoxMzg5NDAxODkxAwAAAAMxNjACAAAABDQxNzMEAAAAATAHAAAACTYvMzAvMjAwOQgAAAAJNi8zMC8yMDA5CQAAAAEwppFLkKWbzwjOWtKapZvPCDFDSVEuTllTRTpQRVAuSVFfVE9UQUxfREVCVC41MDAuOS8zMC8yMDEwLkxGUi4uVVNEAQAAAFaAAAACAAAABTI0MjAxAQgAAAAFAAAAATEBAAAACjE0NzY3ODMxMjADAAAAAzE2MAIAAAAENDE3MwQAAAABMAcAAAAJOS8zMC8yMDEwCAAAAAg5LzQvMjAxMAkAAAABMIbsso+lm88IFsB3mqWbzwgxQ0lRLk5ZU0U6TFVWLklRX1RPVEFMX0RFQlQuNTAwLjkvMzAvMTk5OS5MRlIuLlVTRAEAAADuewAAAgAAAAc2MjQuMzIyAQgAAAAFAAAAATEBAAAACTMyMDk2Njc0MgMAAAADMTYwAgAAAAQ0MTczBAAAAAEwBwAAAAk5LzMwLzE5OTkIAAAACTkvMzAvMTk5OQkAAAABMHKPnpOlm88IGn+onKWbzwgyQ0lRLk5ZU0U6SlBNLklRX1RPVEFMX0RFQlQuNTAwLjEyLzMwLzIwMDcuTEZSLi5VU0QBAAAAWA0KAAIAAAAGNDQ1ODA4AQgAAAAFAAAAATEBAAAACTcyMjAyNDU0MgMAAAADMTYwAgAAAAQ0MTczBAAAAAEwBwAAAAoxMi8zMC8yMDA3CAAAAAk5LzMwLzIwMDcJAAAAATCWGveQpZvPCAJMHJulm88IMENJUS5OWVNFOlZaLklRX1R</t>
  </si>
  <si>
    <t>PVEFMX0RFQlQuNTAwLjYvMzAvMjAwMC5MRlIuLlVTRAEAAAA2WAYAAgAAAAU1MzM0NgEIAAAABQAAAAExAQAAAAYxMzE3MjADAAAAAzE2MAIAAAAENDE3MwQAAAABMAcAAAAJNi8zMC8yMDAwCAAAAAk2LzMwLzIwMDAJAAAAATDCH7uTpZvPCCL6c5ylm88IMENJUS5OWVNFOlBILklRX1RPVEFMX0RFQlQuNTAwLjkvMzAvMjAxMS5MRlIuLlVTRAEAAAACgQQAAgAAAAgxNzQ3LjE0NwEIAAAABQAAAAExAQAAAAoxNTc0MTI4MzE5AwAAAAMxNjACAAAABDQxNzMEAAAAATAHAAAACTkvMzAvMjAxMQgAAAAJOS8zMC8yMDExCQAAAAEwekN3j6WbzwjqIU+apZvPCDBDSVEuTllTRTpWLklRX1RPVEFMX0RFQlQuNTAwLjEyLzMwLzE5OTYuTEZSLi5VU0QBAAAAS39EAgMAAAAAALoGwpSlm88I/rcrnaWbzwgxQ0lRLk5ZU0U6QUNOLklRX1RPVEFMX0RFQlQuNTAwLjkvMzAvMjAwNy5MRlIuLlVTRAEAAACe1Q4AAgAAAAUyNi4zNgEIAAAABQAAAAExAQAAAAk3MDc2NjA3NzYDAAAAAzE2MAIAAAAENDE3MwQAAAABMAcAAAAJOS8zMC8yMDA3CAAAAAk4LzMxLzIwMDcJAAAAATCamLuQpZvPCPr4+pqlm88IMUNJUS5OWVNFOk1FVC5JUV9UT1RBTF9ERUJULjUwMC42LzMwLzIwMDIuTEZSLi5VU0QBAAAAMNUCAAIAAAAFMTgyMzQBCAAAAAUAAAABMQEAAAAKMTI4MzM2ODc2NgMAAAADMTYwAgAAAAQ0MTczBAAAAAEwBwAAAAk2Lz</t>
  </si>
  <si>
    <t>MwLzIwMDIIAAAACTYvMzAvMjAwMgkAAAABMAanRJKlm88I8obum6WbzwgxQ0lRLk5ZU0U6UENHLklRX1RPVEFMX0RFQlQuNTAwLjkvMzAvMjAwNC5MRlIuLlVTRAEAAAAlIgIAAgAAAAUxMDI1MgEIAAAABQAAAAExAQAAAAkxODkzNDY1MzcDAAAAAzE2MAIAAAAENDE3MwQAAAABMAcAAAAJOS8zMC8yMDA0CAAAAAk5LzMwLzIwMDQJAAAAATCamLuQpZvPCCJBCZulm88IMkNJUS5OWVNFOkRJUy5JUV9UT1RBTF9ERUJULjUwMC4xMi8zMC8yMDA0LkxGUi4uVVNEAQAAAEzsAgACAAAABTEzODI3AQgAAAAFAAAAATEBAAAACTE5NTkxMzEwOQMAAAADMTYwAgAAAAQ0MTczBAAAAAEwBwAAAAoxMi8zMC8yMDA0CAAAAAk5LzMwLzIwMDQJAAAAATBeW5SRpZvPCPqoppulm88INkNJUS5OQVNEQVFHUzpBTVpOLklRX1RPVEFMX0RFQlQuNTAwLjMvMzAvMjAwNS5MRlIuLlVTRAEAAAA9SQAAAgAAAAQxODU3AQgAAAAFAAAAATEBAAAACTIxMTQyMjEwMAMAAAADMTYwAgAAAAQ0MTczBAAAAAEwBwAAAAkzLzMwLzIwMDUIAAAACjEyLzMxLzIwMDQJAAAAATD6zhqRpZvPCIpLR5ulm88IMkNJUS5OWVNFOkVJWC5JUV9UT1RBTF9ERUJULjUwMC4xMi8zMC8yMDA0LkxGUi4uVVNEAQAAAEObBAACAAAABTEyMTE0AQgAAAAFAAAAATEBAAAACTE5MDQ3MzIwOAMAAAADMTYwAgAAAAQ0MTczBAAAAAEwBwAAAAoxMi8zMC8yMDA0CAAAA</t>
  </si>
  <si>
    <t>Ak5LzMwLzIwMDQJAAAAATCCzkWRpZvPCJKeaJulm88INkNJUS5OQVNEQVFHUzpFQkFZLklRX1RPVEFMX0RFQlQuNTAwLjkvMzAvMjAwNS5MRlIuLlVTRAEAAADWbAAAAgAAAAEwAQgAAAAFAAAAATEBAAAACTI5NDkyOTU2NwMAAAADMTYwAgAAAAQ0MTczBAAAAAEwBwAAAAk5LzMwLzIwMDUIAAAACTkvMzAvMjAwNQkAAAABMJqYu5Clm88Ixt8Gm6WbzwgwQ0lRLk5ZU0U6TlUuSVFfVE9UQUxfREVCVC41MDAuOS8zMC8yMDAzLkxGUi4uVVNEAQAAAK12BAACAAAACDQzNzcuMTg2AQgAAAAFAAAAATEBAAAACTEzOTYyNTk5MQMAAAADMTYwAgAAAAQ0MTczBAAAAAEwBwAAAAk5LzMwLzIwMDMIAAAACTkvMzAvMjAwMwkAAAABMG76kpClm88IWn+umqWbzwg2Q0lRLk5BU0RBUUdTOkVTUlguSVFfVE9UQUxfREVCVC41MDAuOS8zMC8yMDAxLkxGUi4uVVNEAQAAABfaBAACAAAABzM0Ni4xOTkBCAAAAAUAAAABMQEAAAAHMzM3NDgyMgMAAAADMTYwAgAAAAQ0MTczBAAAAAEwBwAAAAk5LzMwLzIwMDEIAAAACTkvMzAvMjAwMQkAAAABMELDBZOlm88I8l5EnKWbzwg2Q0lRLk5BU0RBUUdTOkVYUEQuSVFfVE9UQUxfREVCVC41MDAuNi8zMC8yMDEwLkxGUi4uVVNEAQAAAPceBAACAAAAATABCAAAAAUAAAABMQEAAAAKMTQ2NTIxNjIzMwMAAAADMTYwAgAAAAQ0MTczBAAAAAEwBwAAAAk2LzMwLzIwMTAIAAAACTYvMzAvMjAx</t>
  </si>
  <si>
    <t>MAkAAAABMO4em4+lm88ItghbmqWbzwg2Q0lRLk5BU0RBUUdTOldZTk4uSVFfVE9UQUxfREVCVC41MDAuOS8zMC8yMDEwLkxGUi4uVVNEAQAAAGWjNAACAAAACDMyMDUuMjgzAQgAAAAFAAAAATEBAAAACjE0ODExMzYzODUDAAAAAzE2MAIAAAAENDE3MwQAAAABMAcAAAAJOS8zMC8yMDEwCAAAAAk5LzMwLzIwMTAJAAAAATB6Q3ePpZvPCFJUN5qlm88INkNJUS5OQVNEQVFHUzpKRFNVLklRX1RPVEFMX0RFQlQuNTAwLjYvMzAvMjAwMy5MRlIuLlVTRAEAAABPdwEAAgAAAAEwAQgAAAAFAAAAATEBAAAACDEwNTIzMDM5AwAAAAMxNjACAAAABDQxNzMEAAAAATAHAAAACTYvMzAvMjAwMwgAAAAJNi8zMC8yMDAzCQAAAAEwAvqRkaWbzwimwm+bpZvPCDFDSVEuTllTRTpET1YuSVFfVE9UQUxfREVCVC41MDAuNi8zMC8xOTk5LkxGUi4uVVNEAQAAADWrAgACAAAABzcxMS4xMjYBCAAAAAUAAAABMQEAAAAJMzE3NjIzODcxAwAAAAMxNjACAAAABDQxNzMEAAAAATAHAAAACTYvMzAvMTk5OQgAAAAJNi8zMC8xOTk5CQAAAAEwTjvYkqWbzwhakSycpZvPCDJDSVEuTllTRTpNQ0suSVFfVE9UQUxfREVCVC41MDAuMTIvMzAvMjAwOS5MRlIuLlVTRAEAAADDZQQAAgAAAAQyNTExAQgAAAAFAAAAATEBAAAACjE0MDY5NjE3MjUDAAAAAzE2MAIAAAAENDE3MwQAAAABMAcAAAAKMTIvMzAvMjAwOQgAAAAJOS8zMC8yMDA5CQAAAAE</t>
  </si>
  <si>
    <t>wipIhj6WbzwjOqiaapZvPCDFDSVEuTllTRTpST0suSVFfVE9UQUxfREVCVC41MDAuNi8zMC8yMDEyLkxGUi4uVVNEAQAAANiVBAACAAAABDExNzUBCAAAAAUAAAABMQEAAAAKMTU1NzM5NjQzMAMAAAADMTYwAgAAAAQ0MTczBAAAAAEwBwAAAAk2LzMwLzIwMTIIAAAACTYvMzAvMjAxMgkAAAABMGrF3o6lm88IorPqmaWbzwgxQ0lRLk5ZU0U6QkxMLklRX1RPVEFMX0RFQlQuNTAwLjYvMzAvMjAwMi5MRlIuLlVTRAEAAABwmQIAAgAAAAYxMDMyLjQBCAAAAAUAAAABMQEAAAAFOTExMzQDAAAAAzE2MAIAAAAENDE3MwQAAAABMAcAAAAJNi8zMC8yMDAyCAAAAAk2LzMwLzIwMDIJAAAAATAGp0SSpZvPCL5t+pulm88IMENJUS5OWVNFOksuSVFfVE9UQUxfREVCVC41MDAuMTIvMzAvMjAwNS5MRlIuLlVTRAEAAADcUgQAAgAAAAY0NDczLjEBCAAAAAUAAAABMQEAAAAJMjk3MDg3NzA4AwAAAAMxNjACAAAABDQxNzMEAAAAATAHAAAACjEyLzMwLzIwMDUIAAAACTEwLzEvMjAwNQkAAAABMPrOGpGlm88IwmFCm6WbzwgxQ0lRLk5ZU0U6VFhULklRX1RPVEFMX0RFQlQuNTAwLjYvMzAvMjAwNy5MRlIuLlVTRAEAAADniQAAAgAAAAQ4NzMyAQgAAAAFAAAAATEBAAAACjEzMDY1OTg4NDQDAAAAAzE2MAIAAAAENDE3MwQAAAABMAcAAAAJNi8zMC8yMDA3CAAAAAk2LzI5LzIwMDcJAAAAATAqi7CPpZvPCJppiJqlm88IMkNJUS</t>
  </si>
  <si>
    <t>5OWVNFOldGQy5JUV9UT1RBTF9ERUJULjUwMC4xMi8zMC8xOTk3LkxGUi4uVVNEAQAAABt4BAACAAAABzIxOTI3LjIBCAAAAAUAAAABMQEAAAAKMTQ4Njg0MDExMQMAAAADMTYwAgAAAAQ0MTczBAAAAAEwBwAAAAoxMi8zMC8xOTk3CAAAAAk5LzMwLzE5OTcJAAAAATDC9xCUpZvPCELHtpylm88IMENJUS5OWVNFOkdULklRX1RPVEFMX0RFQlQuNTAwLjkvMzAvMjAxMS5MRlIuLlVTRAEAAABNNQQAAgAAAAQ2MDgzAQgAAAAFAAAAATEBAAAACjE1NzMwNjE1NjYDAAAAAzE2MAIAAAAENDE3MwQAAAABMAcAAAAJOS8zMC8yMDExCAAAAAk5LzMwLzIwMTEJAAAAATAqi7CPpZvPCArvkZqlm88IMUNJUS5OWVNFOk1BUy5JUV9UT1RBTF9ERUJULjUwMC45LzMwLzE5OTkuTEZSLi5VU0QBAAAA5sQCAAIAAAAHMjU2Ny43OQEIAAAABQAAAAExAQAAAAkzMTY3ODYxNzYDAAAAAzE2MAIAAAAENDE3MwQAAAABMAcAAAAJOS8zMC8xOTk5CAAAAAk5LzMwLzE5OTkJAAAAATByj56TpZvPCC6jr5ylm88IMUNJUS5OWVNFOkhQUS5JUV9UT1RBTF9ERUJULjUwMC45LzMwLzE5OTguTEZSLi5VU0QBAAAAOKkBAAIAAAAENDI4MgEIAAAABQAAAAExAQAAAAkzMTc3NzU0NjcDAAAAAzE2MAIAAAAENDE3MwQAAAABMAcAAAAJOS8zMC8xOTk4CAAAAAk3LzMxLzE5OTgJAAAAATBu6S+UpZvPCIKJ5pylm88IMUNJUS5OWVNFOklDRS5JUV9UT</t>
  </si>
  <si>
    <t>1RBTF9ERUJULjUwMC4zLzMwLzIwMDMuTEZSLi5VU0QBAAAAYIIQAAMAAAAAAGIIR5Klm88IAlXbm6WbzwgxQ0lRLk5ZU0U6RUNMLklRX1RPVEFMX0RFQlQuNTAwLjMvMzAvMjAwNC5MRlIuLlVTRAEAAAD/GQQAAgAAAAc2NzQuNjQ0AQgAAAAFAAAAATEBAAAACTEzNzc0NDExNgMAAAADMTYwAgAAAAQ0MTczBAAAAAEwBwAAAAkzLzMwLzIwMDQIAAAACjEyLzMxLzIwMDMJAAAAATBiCEeSpZvPCMboxZulm88IMUNJUS5OWVNFOkpPWS5JUV9UT1RBTF9ERUJULjUwMC4zLzMwLzE5OTkuTEZSLi5VU0QBAAAADTwEAAIAAAAIMTIyMS44MjEBCAAAAAUAAAABMQEAAAAKMTQxOTg3ODE0MAMAAAADMTYwAgAAAAQ0MTczBAAAAAEwBwAAAAkzLzMwLzE5OTkIAAAACTEvMzEvMTk5OQkAAAABMML3EJSlm88I+om7nKWbzwgxQ0lRLk5ZU0U6TUFTLklRX1RPVEFMX0RFQlQuNTAwLjkvMzAvMjAwMC5MRlIuLlVTRAEAAADmxAIAAgAAAAczMTY1LjU2AQgAAAAFAAAAATEBAAAABzE4MzExNDYDAAAAAzE2MAIAAAAENDE3MwQAAAABMAcAAAAJOS8zMC8yMDAwCAAAAAk5LzMwLzIwMDAJAAAAATDCH7uTpZvPCMaYcZylm88INENJUS5OQVNEQVFHUzpFQS5JUV9UT1RBTF9ERUJULjUwMC45LzMwLzIwMDkuTEZSLi5VU0QBAAAAO20AAAIAAAABMAEIAAAABQAAAAExAQAAAAoxNDA5NDA1ODg1AwAAAAMxNjACAAAABDQxNzMEAAAAATAH</t>
  </si>
  <si>
    <t>AAAACTkvMzAvMjAwOQgAAAAJOS8zMC8yMDA5CQAAAAEwvqsVj6WbzwiO6PaZpZvPCDFDSVEuTllTRTpTV0suSVFfVE9UQUxfREVCVC41MDAuOS8zMC8yMDAwLkxGUi4uVVNEAQAAAFGnBAACAAAABTUzNi44AQgAAAAFAAAAATEBAAAABzE3NDM2MzQDAAAAAzE2MAIAAAAENDE3MwQAAAABMAcAAAAJOS8zMC8yMDAwCAAAAAk5LzMwLzIwMDAJAAAAATDCH7uTpZvPCMaYcZylm88INkNJUS5OQVNEQVFHUzpBRFNLLklRX1RPVEFMX0RFQlQuNTAwLjMvMzAvMTk5OS5MRlIuLlVTRAEAAABe1AEAAgAAAAEwAQgAAAAFAAAAATEBAAAACTMyMjU1NjUzNAMAAAADMTYwAgAAAAQ0MTczBAAAAAEwBwAAAAkzLzMwLzE5OTkIAAAACTEvMzEvMTk5OQkAAAABMG7pL5Slm88IbmXfnKWbzwg3Q0lRLk5BU0RBUUdTOktMQUMuSVFfVE9UQUxfREVCVC41MDAuMTIvMzAvMjAxMS5MRlIuLlVTRAEAAABxTgQAAgAAAAc3NDYuNDI1AQgAAAAFAAAAATEBAAAACjE1NzU1NTcyNzEDAAAAAzE2MAIAAAAENDE3MwQAAAABMAcAAAAKMTIvMzAvMjAxMQgAAAAJOS8zMC8yMDExCQAAAAEwasXejqWbzwj+FO2ZpZvPCDJDSVEuTllTRTpMTVQuSVFfVE9UQUxfREVCVC41MDAuMTIvMzAvMTk5OS5MRlIuLlVTRAEAAACDXAQAAgAAAAUxMjAzMwEIAAAABQAAAAExAQAAAAkzMTgwNDgzMTADAAAAAzE2MAIAAAAENDE3MwQAAAABMAcAAAAKMTIvMzA</t>
  </si>
  <si>
    <t>vMTk5OQgAAAAJOS8zMC8xOTk5CQAAAAEwwh+7k6Wbzwh+W3acpZvPCDBDSVEuTllTRTpJUC5JUV9UT1RBTF9ERUJULjUwMC45LzMwLzE5OTcuTEZSLi5VU0QBAAAAbO4AAAIAAAAFMTAxODUBCAAAAAUAAAABMQEAAAAJMzIwNTI3MzQxAwAAAAMxNjACAAAABDQxNzMEAAAAATAHAAAACTkvMzAvMTk5NwgAAAAJOS8zMC8xOTk3CQAAAAEwfpqslKWbzwh6DhudpZvPCDFDSVEuTllTRTpTV0suSVFfVE9UQUxfREVCVC41MDAuNi8zMC8yMDA1LkxGUi4uVVNEAQAAAFGnBAACAAAABTY4Ny4yAQgAAAAFAAAAATEBAAAACTIyNjExNjI0NgMAAAADMTYwAgAAAAQ0MTczBAAAAAEwBwAAAAk2LzMwLzIwMDUIAAAACDQvMi8yMDA1CQAAAAEw/pwzkKWbzwhe1ciapZvPCDdDSVEuTkFTREFRR1M6QUxUUi5JUV9UT1RBTF9ERUJULjUwMC4xMi8zMC8yMDA0LkxGUi4uVVNEAQAAAFJgAAACAAAAATABCAAAAAUAAAABMQEAAAAJMTkwODQ5ODg3AwAAAAMxNjACAAAABDQxNzMEAAAAATAHAAAACjEyLzMwLzIwMDQIAAAACTEwLzEvMjAwNAkAAAABMGJKE4+lm88Iogz+maWbzwgxQ0lRLk5ZU0U6TkkuSVFfVE9UQUxfREVCVC41MDAuMTIvMzAvMjAwNC5MRlIuLlVTRAEAAAD8dAQAAgAAAAY2NjM1LjYBCAAAAAUAAAABMQEAAAAJMTg5NjEwNTUwAwAAAAMxNjACAAAABDQxNzMEAAAAATAHAAAACjEyLzMwLzIwMDQIAAAACTkvMzAvMj</t>
  </si>
  <si>
    <t>AwNAkAAAABMLYWKJKlm88I+qimm6WbzwgxQ0lRLk5ZU0U6UEZHLklRX1RPVEFMX0RFQlQuNTAwLjkvMzAvMjAwNy5MRlIuLlVTRAEAAACREQMAAgAAAAQxNTgwAQgAAAAFAAAAATEBAAAACTcyMTM2Mzk4NgMAAAADMTYwAgAAAAQ0MTczBAAAAAEwBwAAAAk5LzMwLzIwMDcIAAAACTkvMzAvMjAwNwkAAAABMO4em4+lm88IkhZnmqWbzwgxQ0lRLk5ZU0U6Q01HLklRX1RPVEFMX0RFQlQuNTAwLjYvMzAvMjAwOS5MRlIuLlVTRAEAAABOZwAAAgAAAAQzLjkyAQgAAAAFAAAAATEBAAAACjEzODkyMjMwNjEDAAAAAzE2MAIAAAAENDE3MwQAAAABMAcAAAAJNi8zMC8yMDA5CAAAAAk2LzMwLzIwMDkJAAAAATB6Q3ePpZvPCMLZQJqlm88IMkNJUS5OWVNFOk5VRS5JUV9UT1RBTF9ERUJULjUwMC4xMi8zMC8yMDA5LkxGUi4uVVNEAQAAAHHSAgACAAAACDMxNzEuODI4AQgAAAAFAAAAATEBAAAACjE0MTA1MjcxNzADAAAAAzE2MAIAAAAENDE3MwQAAAABMAcAAAAKMTIvMzAvMjAwOQgAAAAJMTAvMy8yMDA5CQAAAAEwasXejqWbzwh6a9yZpZvPCDBDSVEuTllTRTpXWS5JUV9UT1RBTF9ERUJULjUwMC4zLzMwLzIwMDUuTEZSLi5VU0QBAAAAcaQBAAIAAAAFMTAyMzIBCAAAAAUAAAABMQEAAAAKMTMzNzAxMjcwMgMAAAADMTYwAgAAAAQ0MTczBAAAAAEwBwAAAAkzLzMwLzIwMDUIAAAACTMvMjYvMjAwNQkAAAABMHpDd4+lm</t>
  </si>
  <si>
    <t>88IjsBMmqWbzwgwQ0lRLk5ZU0U6T0kuSVFfVE9UQUxfREVCVC41MDAuNi8zMC8yMDA1LkxGUi4uVVNEAQAAAEd/AAACAAAABjUzODAuOAEIAAAABQAAAAExAQAAAAkyNDYyMzgyMzcDAAAAAzE2MAIAAAAENDE3MwQAAAABMAcAAAAJNi8zMC8yMDA1CAAAAAk2LzMwLzIwMDUJAAAAATAC+pGRpZvPCOIuhZulm88IMUNJUS5OWVNFOkdOVy5JUV9UT1RBTF9ERUJULjUwMC4zLzMwLzIwMTIuTEZSLi5VU0QBAAAADTKDAAIAAAAFMTA2ODIBCAAAAAUAAAABMQEAAAAKMTUyNjA2NzI5NAMAAAADMTYwAgAAAAQ0MTczBAAAAAEwBwAAAAkzLzMwLzIwMTIIAAAACjEyLzMxLzIwMTEJAAAAATBqxd6OpZvPCDIu4Zmlm88IMUNJUS5OWVNFOkNBRy5JUV9UT1RBTF9ERUJULjUwMC4zLzMwLzIwMDIuTEZSLi5VU0QBAAAADWkAAAIAAAAENzA4OQEIAAAABQAAAAExAQAAAAcxODg2NDE4AwAAAAMxNjACAAAABDQxNzMEAAAAATAHAAAACTMvMzAvMjAwMggAAAAJMi8yNC8yMDAyCQAAAAEwQsMFk6Wbzwi+RVCcpZvPCC9DSVEuTllTRTpDLklRX1RPVEFMX0RFQlQuNTAwLjYvMzAvMjAxMi5MRlIuLlVTRAEAAAAH+gUAAgAAAAY2MjM5MzIBCAAAAAUAAAABMQEAAAAKMTU3NDc2MjQzOQMAAAADMTYwAgAAAAQ0MTczBAAAAAEwBwAAAAk2LzMwLzIwMTIIAAAACTYvMzAvMjAxMgkAAAABMGrF3o6lm88IMi7hmaWbzwgxQ0lRLk5ZU0U6</t>
  </si>
  <si>
    <t>SE9HLklRX1RPVEFMX0RFQlQuNTAwLjkvMzAvMTk5OC5MRlIuLlVTRAEAAADEOwQAAgAAAAc0MTIuNDEzAQgAAAAFAAAAATEBAAAABzE5Njc5NzkDAAAAAzE2MAIAAAAENDE3MwQAAAABMAcAAAAJOS8zMC8xOTk4CAAAAAk5LzI3LzE5OTgJAAAAATBu6S+UpZvPCIKJ5pylm88IMUNJUS5OWVNFOklWWi5JUV9UT1RBTF9ERUJULjUwMC45LzMwLzE5OTguTEZSLi5VU0QBAAAAC98FAAIAAAALMTgzOS41Mjg2MDQBCAAAAAUAAAABMQEAAAAKMTQwOTEwMTYzMgMAAAADMTYwAgAAAAQ0MTczBAAAAAEwBwAAAAk5LzMwLzE5OTgIAAAACTkvMzAvMTk5OAkAAAABMML3EJSlm88IVuu9nKWbzwgxQ0lRLk5ZU0U6RkRYLklRX1RPVEFMX0RFQlQuNTAwLjMvMzAvMTk5Ni5MRlIuLlVTRAEAAAAH5gEAAwAAAAAAjpkClaWbzwjS8VidpZvPCDZDSVEuTkFTREFRR1M6VFJJUC5JUV9UT1RBTF9ERUJULjUwMC4zLzMwLzIwMTAuTEZSLi5VU0QBAAAAySMCAAMAAAAAAB6zho6lm88I4p3EmaWbzwgxQ0lRLk5ZU0U6V1UuSVFfVE9UQUxfREVCVC41MDAuMTIvMzAvMjAwNC5MRlIuLlVTRAEAAABg4A0AAwAAAAAAXluUkaWbzwj6qKabpZvPCDNDSVEuTllTRTpCRi5CLklRX1RPVEFMX0RFQlQuNTAwLjEyLzMwLzIwMDEuTEZSLi5VU0QBAAAAR+sDAAIAAAAFMzA5LjIBCAAAAAUAAAABMQEAAAAHMTgyNDE5OAMAAAADMTYwAgAAAAQ0MTc</t>
  </si>
  <si>
    <t>zBAAAAAEwBwAAAAoxMi8zMC8yMDAxCAAAAAoxMC8zMS8yMDAxCQAAAAEwbjDFkqWbzwhCFwucpZvPCDFDSVEuTllTRTpBUEQuSVFfVE9UQUxfREVCVC41MDAuOS8zMC8yMDExLkxGUi4uVVNEAQAAACTKAwACAAAABjQ1NjcuNQEIAAAABQAAAAExAQAAAAoxNTc2ODYxMjU5AwAAAAMxNjACAAAABDQxNzMEAAAAATAHAAAACTkvMzAvMjAxMQgAAAAJOS8zMC8yMDExCQAAAAEwHrOGjqWbzwgq27+ZpZvPCDFDSVEuTllTRTpMU0kuSVFfVE9UQUxfREVCVC41MDAuMy8zMC8yMDAyLkxGUi4uVVNEAQAAAOx4AAACAAAACDEzMzYuMTM4AQgAAAAFAAAAATEBAAAABzI5MjA2NjkDAAAAAzE2MAIAAAAENDE3MwQAAAABMAcAAAAJMy8zMC8yMDAyCAAAAAoxMi8zMS8yMDAxCQAAAAEw8tnVkqWbzwgSVDGcpZvPCDFDSVEuTllTRTpNT1MuSVFfVE9UQUxfREVCVC41MDAuMy8zMC8yMDAyLkxGUi4uVVNEAQAAAIKWDQADAAAAAAAGp0SSpZvPCL5t+pulm88INkNJUS5OQVNEQVFHUzpPUkxZLklRX1RPVEFMX0RFQlQuNTAwLjYvMzAvMTk5OC5MRlIuLlVTRAEAAADB8gQAAgAAAAYxMzcuNzIBCAAAAAUAAAABMQEAAAAJMzI0NjgxMTkyAwAAAAMxNjACAAAABDQxNzMEAAAAATAHAAAACTYvMzAvMTk5OAgAAAAJNi8zMC8xOTk4CQAAAAEwbukvlKWbzwiWre2cpZvPCDFDSVEuTllTRTpPWFkuSVFfVE9UQUxfREVCVC41MDAuMy8zMC</t>
  </si>
  <si>
    <t>8yMDEwLkxGUi4uVVNEAQAAAKZ5BAACAAAABDI4MjEBCAAAAAUAAAABMQEAAAAKMTQzMzAwNjg1OQMAAAADMTYwAgAAAAQ0MTczBAAAAAEwBwAAAAkzLzMwLzIwMTAIAAAACjEyLzMxLzIwMDkJAAAAATDuHpuPpZvPCLYIW5qlm88INkNJUS5OQVNEQVFHUzpDRUxHLklRX1RPVEFMX0RFQlQuNTAwLjMvMzAvMjAwNi5MRlIuLlVTRAEAAADR8gMAAgAAAAczOTkuOTg0AQgAAAAFAAAAATEBAAAACTM1MTA2MDMyNgMAAAADMTYwAgAAAAQ0MTczBAAAAAEwBwAAAAkzLzMwLzIwMDYIAAAACjEyLzMxLzIwMDUJAAAAATB6Q3ePpZvPCDJfSpqlm88IMUNJUS5OWVNFOkxFRy5JUV9UT1RBTF9ERUJULjUwMC42LzMwLzIwMTIuTEZSLi5VU0QBAAAAKHgAAAIAAAAGMTA2My41AQgAAAAFAAAAATEBAAAACjE1NTgzMjQyMTkDAAAAAzE2MAIAAAAENDE3MwQAAAABMAcAAAAJNi8zMC8yMDEyCAAAAAk2LzMwLzIwMTIJAAAAATDm8yOPpZvPCALEGpqlm88IMUNJUS5OWVNFOlRYVC5JUV9UT1RBTF9ERUJULjUwMC4zLzMwLzIwMDcuTEZSLi5VU0QBAAAA54kAAAIAAAAEODY2MgEIAAAABQAAAAExAQAAAAk1MTkxNDIyNjIDAAAAAzE2MAIAAAAENDE3MwQAAAABMAcAAAAJMy8zMC8yMDA3CAAAAAoxMi8zMC8yMDA2CQAAAAEwekN3j6WbzwjW/UeapZvPCDFDSVEuTllTRTpEVk4uSVFfVE9UQUxfREVCVC41MDAuMy8zMC8yMDA3LkxGU</t>
  </si>
  <si>
    <t>i4uVVNEAQAAAA4RBAACAAAABDc3NzMBCAAAAAUAAAABMQEAAAAJNjM3Mjc2MDA3AwAAAAMxNjACAAAABDQxNzMEAAAAATAHAAAACTMvMzAvMjAwNwgAAAAKMTIvMzEvMjAwNgkAAAABMHpDd4+lm88IMl9KmqWbzwgyQ0lRLk5ZU0U6VEFQLklRX1RPVEFMX0RFQlQuNTAwLjEyLzMwLzE5OTguTEZSLi5VU0QBAAAAVQYEAAIAAAADMTQ1AQgAAAAFAAAAATEBAAAACDEwNjI0NzE2AwAAAAMxNjACAAAABDQxNzMEAAAAATAHAAAACjEyLzMwLzE5OTgIAAAACjEyLzI3LzE5OTgJAAAAATDC9xCUpZvPCEYd0Zylm88IMUNJUS5OWVNFOlBDTC5JUV9UT1RBTF9ERUJULjUwMC45LzMwLzE5OTkuTEZSLi5VU0QBAAAANIkEAAIAAAADOTYzAQgAAAAFAAAAATEBAAAACTE4MTM2Nzc4MwMAAAADMTYwAgAAAAQ0MTczBAAAAAEwBwAAAAk5LzMwLzE5OTkIAAAACDcvMy8xOTk5CQAAAAEwwh+7k6WbzwjavHicpZvPCDJDSVEuTllTRTpXUFguSVFfVE9UQUxfREVCVC41MDAuMTIvMzAvMTk5OC5MRlIuLlVTRAEAAABqn9AHAwAAAAAAbuBwk6Wbzwjq43icpZvPCDZDSVEuTkFTREFRR1M6RlRSLklRX1RPVEFMX0RFQlQuNTAwLjEyLzMwLzIwMDMuTEZSLi5VU0QBAAAAM/wDAAIAAAAINDU5My44ODEBCAAAAAUAAAABMQEAAAAGMjYzMjkyAwAAAAMxNjACAAAABDQxNzMEAAAAATAHAAAACjEyLzMwLzIwMDMIAAAACTkvMzAvMjAwMwkA</t>
  </si>
  <si>
    <t>AAABMLYWKJKlm88IMhi1m6WbzwgxQ0lRLk5ZU0U6QU4uSVFfVE9UQUxfREVCVC41MDAuMTIvMzAvMTk5Ni5MRlIuLlVTRAEAAACutgEAAgAAAAYxOC44MDUBCAAAAAUAAAABMQEAAAAJMjkzMjQxMzEyAwAAAAMxNjACAAAABDQxNzMEAAAAATAHAAAACjEyLzMwLzE5OTYIAAAACTkvMzAvMTk5NgkAAAABMG7pL5Slm88IEgTdnKWbzwg3Q0lRLk5BU0RBUUdTOkZJU1YuSVFfVE9UQUxfREVCVC41MDAuMTIvMzAvMjAwMS5MRlIuLlVTRAEAAADR9AEAAgAAAAczNzkuNzgzAQgAAAAFAAAAATEBAAAABzM0MzQ2ODgDAAAAAzE2MAIAAAAENDE3MwQAAAABMAcAAAAKMTIvMzAvMjAwMQgAAAAJOS8zMC8yMDAxCQAAAAEwQsMFk6WbzwiW/UGcpZvPCDZDSVEuTkFTREFRR1M6TElGRS5JUV9UT1RBTF9ERUJULjUwMC42LzMwLzE5OTcuTEZSLi5VU0QBAAAALXYAAAMAAAAAAH6arJSlm88I5j0KnaWbzwg2Q0lRLk5BU0RBUUdTOk1ETFouSVFfVE9UQUxfREVCVC41MDAuMy8zMC8xOTk5LkxGUi4uVVNEAQAAAG1JCwADAAAAAAByj56TpZvPCL4dppylm88IMUNJUS5OWVNFOlVOSC5JUV9UT1RBTF9ERUJULjUwMC4zLzMwLzIwMTIuTEZSLi5VU0QBAAAA4ZgBAAIAAAAFMTE3MTQBCAAAAAUAAAABMQEAAAAKMTQ5NTQxMTEwMAMAAAADMTYwAgAAAAQ0MTczBAAAAAEwBwAAAAkzLzMwLzIwMTIIAAAACjEyLzMxLzIwMTEJAAAAATB</t>
  </si>
  <si>
    <t>iShOPpZvPCIIXEZqlm88IMUNJUS5OWVNFOkRJUy5JUV9UT1RBTF9ERUJULjUwMC4zLzMwLzE5OTYuTEZSLi5VU0QBAAAATOwCAAIAAAAEMjc3NQEIAAAABQAAAAExAQAAAAkzMjMwNDI3NzMDAAAAAzE2MAIAAAAENDE3MwQAAAABMAcAAAAJMy8zMC8xOTk2CAAAAAoxMi8zMS8xOTk1CQAAAAEwjpkClaWbzwh2kFadpZvPCDFDSVEuTllTRTpJQ0UuSVFfVE9UQUxfREVCVC41MDAuOS8zMC8yMDAyLkxGUi4uVVNEAQAAAGCCEAADAAAAAAC2FiiSpZvPCFZjvJulm88IMkNJUS5OWVNFOlJTRy5JUV9UT1RBTF9ERUJULjUwMC4xMi8zMC8yMDA2LkxGUi4uVVNEAQAAALHkBQACAAAABjE2NjcuNgEIAAAABQAAAAExAQAAAAk0Nzg1MzkzOTYDAAAAAzE2MAIAAAAENDE3MwQAAAABMAcAAAAKMTIvMzAvMjAwNggAAAAJOS8zMC8yMDA2CQAAAAEwYkoTj6WbzwhGq/uZpZvPCDFDSVEuTllTRTpUWUMuSVFfVE9UQUxfREVCVC41MDAuNi8zMC8yMDA1LkxGUi4uVVNEAQAAAA6kAQACAAAABTE0NDEwAQgAAAAFAAAAATEBAAAACjEzMDk2NTEwOTgDAAAAAzE2MAIAAAAENDE3MwQAAAABMAcAAAAJNi8zMC8yMDA1CAAAAAg0LzEvMjAwNQkAAAABMAL6kZGlm88Ihs2Cm6Wbzwg2Q0lRLk5BU0RBUUdTOlFDT00uSVFfVE9UQUxfREVCVC41MDAuMy8zMC8yMDA1LkxGUi4uVVNEAQAAANWCAAACAAAAATABCAAAAAUAAAABMQEAAAAJMj</t>
  </si>
  <si>
    <t>IxOTQ3MDk1AwAAAAMxNjACAAAABDQxNzMEAAAAATAHAAAACTMvMzAvMjAwNQgAAAAJMy8yNy8yMDA1CQAAAAEwgs5FkaWbzwg2PWabpZvPCDBDSVEuTllTRTpPSS5JUV9UT1RBTF9ERUJULjUwMC45LzMwLzIwMDIuTEZSLi5VU0QBAAAAR38AAAIAAAAENTM4NgEIAAAABQAAAAExAQAAAAcxODUwMjA0AwAAAAMxNjACAAAABDQxNzMEAAAAATAHAAAACTkvMzAvMjAwMggAAAAJOS8zMC8yMDAyCQAAAAEwbjDFkqWbzwiKVAacpZvPCDVDSVEuTkFTREFRR1M6RlRSLklRX1RPVEFMX0RFQlQuNTAwLjkvMzAvMjAwNC5MRlIuLlVTRAEAAAAz/AMAAgAAAAg0MzMxLjE4MwEIAAAABQAAAAExAQAAAAkxODkyMTI1NzkDAAAAAzE2MAIAAAAENDE3MwQAAAABMAcAAAAJOS8zMC8yMDA0CAAAAAk5LzMwLzIwMDQJAAAAATD+nDOQpZvPCLo2y5qlm88INUNJUS5OQVNEQVFHUzpNVS5JUV9UT1RBTF9ERUJULjUwMC4xMi8zMC8yMDA0LkxGUi4uVVNEAQAAAAZpBAACAAAABjEwODMuOQEIAAAABQAAAAExAQAAAAkyMDM5ODgyODUDAAAAAzE2MAIAAAAENDE3MwQAAAABMAcAAAAKMTIvMzAvMjAwNAgAAAAJMTIvMi8yMDA0CQAAAAEwAvqRkaWbzwg+kIebpZvPCDJDSVEuTllTRTpSUkMuSVFfVE9UQUxfREVCVC41MDAuMTIvMzAvMjAwNi5MRlIuLlVTRAEAAABmawEAAgAAAAc5ODEuMzk0AQgAAAAFAAAAATEBAAAACTQ2OTg1NjE0M</t>
  </si>
  <si>
    <t>AMAAAADMTYwAgAAAAQ0MTczBAAAAAEwBwAAAAoxMi8zMC8yMDA2CAAAAAk5LzMwLzIwMDYJAAAAATCWGveQpZvPCLoOIZulm88IMENJUS5OWVNFOkZFLklRX1RPVEFMX0RFQlQuNTAwLjYvMzAvMjAwNi5MRlIuLlVTRAEAAACLegQAAgAAAAUxMTgzNAEIAAAABQAAAAExAQAAAAoxMjUxNDU5MDczAwAAAAMxNjACAAAABDQxNzMEAAAAATAHAAAACTYvMzAvMjAwNggAAAAJNi8zMC8yMDA2CQAAAAEw/pwzkKWbzwimEsSapZvPCDFDSVEuTllTRTpBQ0UuSVFfVE9UQUxfREVCVC41MDAuNi8zMC8xOTk4LkxGUi4uVVNEAQAAABQZAwACAAAAAzI1MAEIAAAABQAAAAExAQAAAAkzMjYwOTY5OTEDAAAAAzE2MAIAAAAENDE3MwQAAAABMAcAAAAJNi8zMC8xOTk4CAAAAAk2LzMwLzE5OTgJAAAAATBu6S+UpZvPCLai2pylm88IMENJUS5OWVNFOkVELklRX1RPVEFMX0RFQlQuNTAwLjMvMzAvMTk5Ni5MRlIuLlVTRAEAAAB/BAQAAwAAAAAAugbClKWbzwiCYTydpZvPCDFDSVEuTllTRTpFQ0wuSVFfVE9UQUxfREVCVC41MDAuOS8zMC8xOTk4LkxGUi4uVVNEAQAAAP8ZBAACAAAABzI5Ni4zOTEBCAAAAAUAAAABMQEAAAAHMTkwNjM1NQMAAAADMTYwAgAAAAQ0MTczBAAAAAEwBwAAAAk5LzMwLzE5OTgIAAAACTkvMzAvMTk5OAkAAAABMML3EJSlm88Iag/FnKWbzwgyQ0lRLk5ZU0U6RkxTLklRX1RPVEFMX0RFQlQuNTAwLjEy</t>
  </si>
  <si>
    <t>LzMwLzIwMTAuTEZSLi5VU0QBAAAAIxUEAAIAAAAHNTY2LjM3NwEIAAAABQAAAAExAQAAAAoxNDc4NjcyMDcyAwAAAAMxNjACAAAABDQxNzMEAAAAATAHAAAACjEyLzMwLzIwMTAIAAAACTkvMzAvMjAxMAkAAAABMIbsso+lm88IFsB3mqWbzwgxQ0lRLk5ZU0U6U1dLLklRX1RPVEFMX0RFQlQuNTAwLjYvMzAvMjAwOC5MRlIuLlVTRAEAAABRpwQAAgAAAAYxNjYyLjUBCAAAAAUAAAABMQEAAAAKMTA5OTI2OTQyNwMAAAADMTYwAgAAAAQ0MTczBAAAAAEwBwAAAAk2LzMwLzIwMDgIAAAACTYvMjgvMjAwOAkAAAABMJqYu5Clm88IMg/2mqWbzwgxQ0lRLk5ZU0U6QVJHLklRX1RPVEFMX0RFQlQuNTAwLjYvMzAvMjAwMy5MRlIuLlVTRAEAAAC4XwAAAgAAAAc2NzkuNDk2AQgAAAAFAAAAATEBAAAABzE3OTg4NDQDAAAAAzE2MAIAAAAENDE3MwQAAAABMAcAAAAJNi8zMC8yMDAzCAAAAAk2LzMwLzIwMDMJAAAAATBiCEeSpZvPCH6rypulm88IMkNJUS5OWVNFOlNXWS5JUV9UT1RBTF9ERUJULjUwMC4xMi8zMC8yMDA3LkxGUi4uVVNEAQAAAL6EAAACAAAABjU2NTUuMQEIAAAABQAAAAExAQAAAAk3OTc4MzY0NTEDAAAAAzE2MAIAAAAENDE3MwQAAAABMAcAAAAKMTIvMzAvMjAwNwgAAAAKMTIvMjkvMjAwNwkAAAABMP6cM5Clm88Iku68mqWbzwgxQ0lRLk5ZU0U6TlNDLklRX1RPVEFMX0RFQlQuNTAwLjMvMzAvMjAwNC5</t>
  </si>
  <si>
    <t>MRlIuLlVTRAEAAACsdQQAAgAAAAQ3MTYwAQgAAAAFAAAAATEBAAAACTEyMDQ5MzI0MQMAAAADMTYwAgAAAAQ0MTczBAAAAAEwBwAAAAkzLzMwLzIwMDQIAAAACjEyLzMxLzIwMDMJAAAAATC2FiiSpZvPCCLxtJulm88INkNJUS5OQVNEQVFHUzpHT09HLklRX1RPVEFMX0RFQlQuNTAwLjkvMzAvMjAwMC5MRlIuLlVTRAEAAACocQAAAwAAAAAA8tnVkqWbzwiC2TqcpZvPCDJDSVEuTllTRTpTV04uSVFfVE9UQUxfREVCVC41MDAuMTIvMzAvMjAwOS5MRlIuLlVTRAEAAACEpAQAAgAAAAU5NTkuNQEIAAAABQAAAAExAQAAAAoxNDA3OTc1OTgwAwAAAAMxNjACAAAABDQxNzMEAAAAATAHAAAACjEyLzMwLzIwMDkIAAAACTkvMzAvMjAwOQkAAAABMO4em4+lm88IEmpdmqWbzwg2Q0lRLk5BU0RBUUdTOk1OU1QuSVFfVE9UQUxfREVCVC41MDAuMy8zMC8yMDAyLkxGUi4uVVNEAQAAALE+BQACAAAACDYuMTg4OTc3AQgAAAAFAAAAATEBAAAACDE3NTg4OTMwAwAAAAMxNjACAAAABDQxNzMEAAAAATAHAAAACTMvMzAvMjAwMggAAAAKMTIvMzEvMjAwMQkAAAABMMIfu5Olm88I5o1enKWbzwg2Q0lRLk5BU0RBUUdTOk5UQVAuSVFfVE9UQUxfREVCVC41MDAuOS8zMC8xOTk5LkxGUi4uVVNEAQAAADR9AAACAAAAATABCAAAAAUAAAABMQEAAAAHMzMwMDc0MgMAAAADMTYwAgAAAAQ0MTczBAAAAAEwBwAAAAk5LzMwLzE5OTkIAA</t>
  </si>
  <si>
    <t>AACTcvMzAvMTk5OQkAAAABMG4wxZKlm88I+tkPnKWbzwgyQ0lRLk5ZU0U6Uk9QLklRX1RPVEFMX0RFQlQuNTAwLjEyLzMwLzIwMTEuTEZSLi5VU0QBAAAA31gAAAIAAAAHMTE3NC40OQEIAAAABQAAAAExAQAAAAoxNTc0NjE1NTYwAwAAAAMxNjACAAAABDQxNzMEAAAAATAHAAAACjEyLzMwLzIwMTEIAAAACTkvMzAvMjAxMQkAAAABMGrF3o6lm88IMi7hmaWbzwgyQ0lRLk5ZU0U6QUNFLklRX1RPVEFMX0RFQlQuNTAwLjEyLzMwLzIwMDUuTEZSLi5VU0QBAAAAFBkDAAIAAAAEMzg2MAEIAAAABQAAAAExAQAAAAkyOTg3NDI2OTcDAAAAAzE2MAIAAAAENDE3MwQAAAABMAcAAAAKMTIvMzAvMjAwNQgAAAAJOS8zMC8yMDA1CQAAAAEwAvqRkaWbzwgqbICbpZvPCDJDSVEuTllTRTpNV1YuSVFfVE9UQUxfREVCVC41MDAuMTIvMzAvMTk5OC5MRlIuLlVTRAEAAADIywQAAgAAAAgxNjI1LjQxNQEIAAAABQAAAAExAQAAAAkzMjYyMzM2NjkDAAAAAzE2MAIAAAAENDE3MwQAAAABMAcAAAAKMTIvMzAvMTk5OAgAAAAKMTAvMzEvMTk5OAkAAAABMG7pL5Slm88IWkHYnKWbzwgyQ0lRLk5ZU0U6RVFULklRX1RPVEFMX0RFQlQuNTAwLjEyLzMwLzE5OTcuTEZSLi5VU0QBAAAAZB4EAAIAAAAHNzI5Ljg3OQEIAAAABQAAAAExAQAAAAcxODE3MzUyAwAAAAMxNjACAAAABDQxNzMEAAAAATAHAAAACjEyLzMwLzE5OTcIAAAACTkvM</t>
  </si>
  <si>
    <t>zAvMTk5NwkAAAABMG7pL5Slm88I3uronKWbzwgxQ0lRLk5ZU0U6VlRSLklRX1RPVEFMX0RFQlQuNTAwLjYvMzAvMjAwMy5MRlIuLlVTRAEAAADVFAYAAgAAAAY3MjAuMTYBCAAAAAUAAAABMQEAAAAHMjQwNzA2MQMAAAADMTYwAgAAAAQ0MTczBAAAAAEwBwAAAAk2LzMwLzIwMDMIAAAACTYvMzAvMjAwMwkAAAABMLYWKJKlm88IDs2tm6Wbzwg3Q0lRLk5BU0RBUUdTOkVURkMuSVFfVE9UQUxfREVCVC41MDAuMTIvMzAvMjAwMi5MRlIuLlVTRAEAAACfbAAAAgAAAAc1MjA0LjgxAQgAAAAFAAAAATEBAAAABzE4MzA3NTkDAAAAAzE2MAIAAAAENDE3MwQAAAABMAcAAAAKMTIvMzAvMjAwMggAAAAJOS8zMC8yMDAyCQAAAAEwbjDFkqWbzwiynBScpZvPCDFDSVEuTllTRTpNVVIuSVFfVE9UQUxfREVCVC41MDAuNi8zMC8yMDAxLkxGUi4uVVNEAQAAAAxtBAACAAAABzU0NS4wODYBCAAAAAUAAAABMQEAAAAKMTMxMjUyMDI2MgMAAAADMTYwAgAAAAQ0MTczBAAAAAEwBwAAAAk2LzMwLzIwMDEIAAAACTYvMzAvMjAwMQkAAAABMMIfu5Olm88InlBjnKWbzwg3Q0lRLk5BU0RBUUdTOkFMVFIuSVFfVE9UQUxfREVCVC41MDAuMTIvMzAvMjAxMC5MRlIuLlVTRAEAAABSYAAAAgAAAAM1MDABCAAAAAUAAAABMQEAAAAKMTQ3ODE0MjExNQMAAAADMTYwAgAAAAQ0MTczBAAAAAEwBwAAAAoxMi8zMC8yMDEwCAAAAAkxMC8xLzIw</t>
  </si>
  <si>
    <t>MTAJAAAAATCG7LKPpZvPCBbAd5qlm88IMUNJUS5OWVNFOkFQRC5JUV9UT1RBTF9ERUJULjUwMC45LzMwLzIwMDcuTEZSLi5VU0QBAAAAJMoDAAIAAAAGMzcyMS45AQgAAAAFAAAAATEBAAAACTc0Mjk1Mjk0NgMAAAADMTYwAgAAAAQ0MTczBAAAAAEwBwAAAAk5LzMwLzIwMDcIAAAACTkvMzAvMjAwNwkAAAABMJqYu5Clm88I+vj6mqWbzwgxQ0lRLk5ZU0U6Q01BLklRX1RPVEFMX0RFQlQuNTAwLjMvMzAvMjAwMy5MRlIuLlVTRAEAAADO3AQAAgAAAAQ1NzU2AQgAAAAFAAAAATEBAAAABzk5NjI4OTMDAAAAAzE2MAIAAAAENDE3MwQAAAABMAcAAAAJMy8zMC8yMDAzCAAAAAoxMi8zMS8yMDAyCQAAAAEwlhr3kKWbzwiG9SybpZvPCDFDSVEuTllTRTpIVU0uSVFfVE9UQUxfREVCVC41MDAuOS8zMC8xOTk2LkxGUi4uVVNEAQAAALJzAAACAAAAAzIwMwEIAAAABQAAAAExAQAAAAczMzI2NzEyAwAAAAMxNjACAAAABDQxNzMEAAAAATAHAAAACTkvMzAvMTk5NggAAAAJOS8zMC8xOTk2CQAAAAEwjpkClaWbzwi+zVGdpZvPCDZDSVEuTkFTREFRR1M6Q0VMRy5JUV9UT1RBTF9ERUJULjUwMC4zLzMwLzE5OTguTEZSLi5VU0QBAAAA0fIDAAIAAAAIMC41NjExNjkBCAAAAAUAAAABMQEAAAAHMjk5MTI5MQMAAAADMTYwAgAAAAQ0MTczBAAAAAEwBwAAAAkzLzMwLzE5OTgIAAAACjEyLzMxLzE5OTcJAAAAATBSo3CUpZvPCKr</t>
  </si>
  <si>
    <t>R9Jylm88INkNJUS5OQVNEQVFHUzpQQkNULklRX1RPVEFMX0RFQlQuNTAwLjMvMzAvMTk5Ni5MRlIuLlVTRAEAAABegwQAAwAAAAAAjpkClaWbzwiWhUOdpZvPCDFDSVEuTllTRTpTVFouSVFfVE9UQUxfREVCVC41MDAuMy8zMC8yMDAyLkxGUi4uVVNEAQAAAB3yAwACAAAACDE0MjkuNTY3AQgAAAAFAAAAATEBAAAACDEwNTEyNzg4AwAAAAMxNjACAAAABDQxNzMEAAAAATAHAAAACTMvMzAvMjAwMggAAAAJMi8yOC8yMDAyCQAAAAEw8tnVkqWbzwgSVDGcpZvPCDJDSVEuTllTRTpST1AuSVFfVE9UQUxfREVCVC41MDAuMTIvMzAvMjAwNy5MRlIuLlVTRAEAAADfWAAAAgAAAAc5NzguMzQ1AQgAAAAFAAAAATEBAAAACTcyMjIyNTQzMAMAAAADMTYwAgAAAAQ0MTczBAAAAAEwBwAAAAoxMi8zMC8yMDA3CAAAAAk5LzMwLzIwMDcJAAAAATCamLuQpZvPCOrR+pqlm88IMUNJUS5OWVNFOkNMWC5JUV9UT1RBTF9ERUJULjUwMC4zLzMwLzIwMTEuTEZSLi5VU0QBAAAAal0BAAIAAAAEMjQyOAEIAAAABQAAAAExAQAAAAoxNDkzOTk1NDcyAwAAAAMxNjACAAAABDQxNzMEAAAAATAHAAAACTMvMzAvMjAxMQgAAAAKMTIvMzEvMjAxMAkAAAABMIqSIY+lm88ImpEymqWbzwgxQ0lRLk5ZU0U6TUNPLklRX1RPVEFMX0RFQlQuNTAwLjYvMzAvMjAwMi5MRlIuLlVTRAEAAADFDwgAAgAAAAMzMDABCAAAAAUAAAABMQEAAAAHMjU0OD</t>
  </si>
  <si>
    <t>QzOQMAAAADMTYwAgAAAAQ0MTczBAAAAAEwBwAAAAk2LzMwLzIwMDIIAAAACTYvMzAvMjAwMgkAAAABMAanRJKlm88Ivm36m6WbzwgwQ0lRLk5ZU0U6QU4uSVFfVE9UQUxfREVCVC41MDAuNi8zMC8yMDExLkxGUi4uVVNEAQAAAK62AQACAAAABDMxMTgBCAAAAAUAAAABMQEAAAAKMTU1NTYxNDQyNgMAAAADMTYwAgAAAAQ0MTczBAAAAAEwBwAAAAk2LzMwLzIwMTEIAAAACTYvMzAvMjAxMQkAAAABMHpDd4+lm88IouRTmqWbzwgxQ0lRLk5ZU0U6RVFSLklRX1RPVEFMX0RFQlQuNTAwLjMvMzAvMjAxMS5MRlIuLlVTRAEAAAAxbgAAAgAAAAg5NzEwLjE5MQEIAAAABQAAAAExAQAAAAoxNTU3NjAxMDAzAwAAAAMxNjACAAAABDQxNzMEAAAAATAHAAAACTMvMzAvMjAxMQgAAAAJMy8zMC8yMDExCQAAAAEw5vMjj6WbzwgW6CGapZvPCDFDSVEuTllTRTpBVEkuSVFfVE9UQUxfREVCVC41MDAuMy8zMC8yMDAwLkxGUi4uVVNEAQAAAN1SBQACAAAAAzM1MwEIAAAABQAAAAExAQAAAAkzMjYyMzUzMTIDAAAAAzE2MAIAAAAENDE3MwQAAAABMAcAAAAJMy8zMC8yMDAwCAAAAAoxMi8zMS8xOTk5CQAAAAEwbjDFkqWbzwj62Q+cpZvPCDZDSVEuTkFTREFRR1M6RkFTVC5JUV9UT1RBTF9ERUJULjUwMC45LzMwLzIwMDUuTEZSLi5VU0QBAAAAmyEEAAIAAAABMAEIAAAABQAAAAExAQAAAAkyOTI2MDMyNzMDAAAAAzE2MAIAAAAEN</t>
  </si>
  <si>
    <t>DE3MwQAAAABMAcAAAAJOS8zMC8yMDA1CAAAAAk5LzMwLzIwMDUJAAAAATAC+pGRpZvPCIbNgpulm88INkNJUS5OQVNEQVFHUzpVUkJOLklRX1RPVEFMX0RFQlQuNTAwLjMvMzAvMjAxMS5MRlIuLlVTRAEAAADSCwUAAgAAAAEwAQgAAAAFAAAAATEBAAAACjE1MzI0NTM1MzQDAAAAAzE2MAIAAAAENDE3MwQAAAABMAcAAAAJMy8zMC8yMDExCAAAAAkxLzMxLzIwMTEJAAAAATBu+pKQpZvPCGZQlJqlm88IMUNJUS5OWVNFOkxFTi5JUV9UT1RBTF9ERUJULjUwMC42LzMwLzE5OTguTEZSLi5VU0QBAAAAK3gAAAIAAAAHODYxLjEwMQEIAAAABQAAAAExAQAAAAoxNTY2MDM2MDQ2AwAAAAMxNjACAAAABDQxNzMEAAAAATAHAAAACTYvMzAvMTk5OAgAAAAJNS8zMS8xOTk4CQAAAAEwwvcQlKWbzwiOWsycpZvPCDFDSVEuTllTRTpKV04uSVFfVE9UQUxfREVCVC41MDAuMy8zMC8yMDAzLkxGUi4uVVNEAQAAANd9AAACAAAACDEzNTAuODM5AQgAAAAFAAAAATEBAAAABzk5OTQ2NTADAAAAAzE2MAIAAAAENDE3MwQAAAABMAcAAAAJMy8zMC8yMDAzCAAAAAkxLzMxLzIwMDMJAAAAATC2FiiSpZvPCEY8vJulm88INkNJUS5OQVNEQVFHUzpRQ09NLklRX1RPVEFMX0RFQlQuNTAwLjMvMzAvMjAxMi5MRlIuLlVTRAEAAADVggAAAgAAAAQxMTc2AQgAAAAFAAAAATEBAAAACjE1NDIxNDAzMDkDAAAAAzE2MAIAAAAENDE3MwQAAAAB</t>
  </si>
  <si>
    <t>MAcAAAAJMy8zMC8yMDEyCAAAAAkzLzI1LzIwMTIJAAAAATBqxd6OpZvPCKKz6pmlm88IMkNJUS5OWVNFOkZJSS5JUV9UT1RBTF9ERUJULjUwMC4xMi8zMC8yMDA3LkxGUi4uVVNEAQAAAOzaBQACAAAABjc2LjQ5NgEIAAAABQAAAAExAQAAAAk3MDkxMTI3NjkDAAAAAzE2MAIAAAAENDE3MwQAAAABMAcAAAAKMTIvMzAvMjAwNwgAAAAJOS8zMC8yMDA3CQAAAAEwbvqSkKWbzwhGW6eapZvPCDFDSVEuTllTRTpDQU0uSVFfVE9UQUxfREVCVC41MDAuNi8zMC8yMDAyLkxGUi4uVVNEAQAAAH9NAAACAAAABTQ2Ny40AQgAAAAFAAAAATEBAAAABzE5MzY4NTgDAAAAAzE2MAIAAAAENDE3MwQAAAABMAcAAAAJNi8zMC8yMDAyCAAAAAk2LzMwLzIwMDIJAAAAATBuMMWSpZvPCGpfGZylm88IMUNJUS5OWVNFOkFWQi5JUV9UT1RBTF9ERUJULjUwMC42LzMwLzIwMDEuTEZSLi5VU0QBAAAAtQUFAAIAAAAIMTg4OC44NDEBCAAAAAUAAAABMQEAAAAJMTQwMjcwMDE0AwAAAAMxNjACAAAABDQxNzMEAAAAATAHAAAACTYvMzAvMjAwMQgAAAAJNi8zMC8yMDAxCQAAAAEwwh+7k6Wbzwj6sWWcpZvPCDFDSVEuTllTRTpEUFMuSVFfVE9UQUxfREVCVC41MDAuNi8zMC8yMDAxLkxGUi4uVVNEAQAAAMcajQADAAAAAADy2dWSpZvPCCZ4OJylm88IMENJUS5OWVNFOkQuSVFfVE9UQUxfREVCVC41MDAuMTIvMzAvMjAwNy5MRlIuLlVTRAE</t>
  </si>
  <si>
    <t>AAABhEwQAAgAAAAUxMzUzNAEIAAAABQAAAAExAQAAAAk3MTU3NzM1NjIDAAAAAzE2MAIAAAAENDE3MwQAAAABMAcAAAAKMTIvMzAvMjAwNwgAAAAJOS8zMC8yMDA3CQAAAAEwppFLkKWbzwg+4NuapZvPCDFDSVEuTllTRTpQRVAuSVFfVE9UQUxfREVCVC41MDAuOS8zMC8xOTk2LkxGUi4uVVNEAQAAAFaAAAACAAAABDk1NjIBCAAAAAUAAAABMQEAAAAGMjM4ODAzAwAAAAMxNjACAAAABDQxNzMEAAAAATAHAAAACTkvMzAvMTk5NggAAAAIOS83LzE5OTYJAAAAATC6BsKUpZvPCIJhPJ2lm88IMkNJUS5OWVNFOkRWQS5JUV9UT1RBTF9ERUJULjUwMC4xMi8zMC8yMDAxLkxGUi4uVVNEAQAAADyLAAACAAAABzgyMC40MDkBCAAAAAUAAAABMQEAAAAHMTc0NDMzMgMAAAADMTYwAgAAAAQ0MTczBAAAAAEwBwAAAAoxMi8zMC8yMDAxCAAAAAk5LzMwLzIwMDEJAAAAATBiCEeSpZvPCDZuz5ulm88IMUNJUS5OWVNFOkxVSy5JUV9UT1RBTF9ERUJULjUwMC45LzMwLzIwMDIuTEZSLi5VU0QBAAAAr1oEAAIAAAAHMzQ0LjYxNgEIAAAABQAAAAExAQAAAAYxOTU3MzkDAAAAAzE2MAIAAAAENDE3MwQAAAABMAcAAAAJOS8zMC8yMDAyCAAAAAk5LzMwLzIwMDIJAAAAATC2FiiSpZvPCFZjvJulm88IMENJUS5OWVNFOk5FLklRX1RPVEFMX0RFQlQuNTAwLjkvMzAvMjAwMC5MRlIuLlVTRAEAAAA5cgQAAgAAAAc3NDcuNjI2AQgAAA</t>
  </si>
  <si>
    <t>AFAAAAATEBAAAABzE5MDYzMTYDAAAAAzE2MAIAAAAENDE3MwQAAAABMAcAAAAJOS8zMC8yMDAwCAAAAAk5LzMwLzIwMDAJAAAAATBu4HCTpZvPCP4HgJylm88IMUNJUS5OWVNFOlRYVC5JUV9UT1RBTF9ERUJULjUwMC4zLzMwLzIwMTAuTEZSLi5VU0QBAAAA54kAAAIAAAAEOTY2NwEIAAAABQAAAAExAQAAAAoxNDM0MTkxMjE0AwAAAAMxNjACAAAABDQxNzMEAAAAATAHAAAACTMvMzAvMjAxMAgAAAAIMS8yLzIwMTAJAAAAATB6Q3ePpZvPCK61OZqlm88IMUNJUS5OWVNFOk1SSy5JUV9UT1RBTF9ERUJULjUwMC45LzMwLzIwMTIuTEZSLi5VU0QBAAAA9mYEAAIAAAAFMTk2MDABCAAAAAUAAAABMQEAAAAKMTU3NTU1ODk4NwMAAAADMTYwAgAAAAQ0MTczBAAAAAEwBwAAAAk5LzMwLzIwMTIIAAAACTkvMzAvMjAxMgkAAAABMObzI4+lm88ISgEWmqWbzwgyQ0lRLk5ZU0U6U1dOLklRX1RPVEFMX0RFQlQuNTAwLjEyLzMwLzIwMDAuTEZSLi5VU0QBAAAAhKQEAAIAAAAFMzc2LjMBCAAAAAUAAAABMQEAAAAJMTcwMzAxNzEzAwAAAAMxNjACAAAABDQxNzMEAAAAATAHAAAACjEyLzMwLzIwMDAIAAAACTkvMzAvMjAwMAkAAAABMMIfu5Olm88IajdvnKWbzwgxQ0lRLk5ZU0U6TUVULklRX1RPVEFMX0RFQlQuNTAwLjMvMzAvMjAwMS5MRlIuLlVTRAEAAAAw1QIAAgAAAAUxNjg3NgEIAAAABQAAAAExAQAAAAgxMDAwMzQ0N</t>
  </si>
  <si>
    <t>wMAAAADMTYwAgAAAAQ0MTczBAAAAAEwBwAAAAkzLzMwLzIwMDEIAAAACjEyLzMxLzIwMDAJAAAAATBOO9iSpZvPCEpqLJylm88IMkNJUS5OWVNFOkNQQi5JUV9UT1RBTF9ERUJULjUwMC4xMi8zMC8yMDA5LkxGUi4uVVNEAQAAAJrxAwACAAAABDI5NzMBCAAAAAUAAAABMQEAAAAKMTQxNTE5NzI0NgMAAAADMTYwAgAAAAQ0MTczBAAAAAEwBwAAAAoxMi8zMC8yMDA5CAAAAAkxMS8xLzIwMDkJAAAAATBu+pKQpZvPCNbVnZqlm88IMUNJUS5OWVNFOkNNUy5JUV9UT1RBTF9ERUJULjUwMC45LzMwLzIwMDQuTEZSLi5VU0QBAAAAku4DAAIAAAAENzgyNAEIAAAABQAAAAExAQAAAAkxODkxMTExODEDAAAAAzE2MAIAAAAENDE3MwQAAAABMAcAAAAJOS8zMC8yMDA0CAAAAAk5LzMwLzIwMDQJAAAAATCamLuQpZvPCCJBCZulm88IMUNJUS5OWVNFOkdJUy5JUV9UT1RBTF9ERUJULjUwMC42LzMwLzIwMDkuTEZSLi5VU0QBAAAAGzEEAAIAAAAGNzMzNC4yAQgAAAAFAAAAATEBAAAACjEzODU1NDc2MzgDAAAAAzE2MAIAAAAENDE3MwQAAAABMAcAAAAJNi8zMC8yMDA5CAAAAAk1LzMxLzIwMDkJAAAAATBu+pKQpZvPCDI3oJqlm88IMUNJUS5OWVNFOkVUUi5JUV9UT1RBTF9ERUJULjUwMC4zLzMwLzIwMTEuTEZSLi5VU0QBAAAAxB0EAAIAAAAJMTE4MTYuMzA2AQgAAAAFAAAAATEBAAAACjE1MjU0NzI2OTADAAAAAzE2MAIA</t>
  </si>
  <si>
    <t>AAAENDE3MwQAAAABMAcAAAAJMy8zMC8yMDExCAAAAAoxMi8zMS8yMDEwCQAAAAEwHrOGjqWbzwgK5tKZpZvPCDJDSVEuTllTRTpXUE8uSVFfVE9UQUxfREVCVC41MDAuMTIvMzAvMjAwNy5MRlIuLlVTRAEAAAAbZgEAAgAAAAc1MjUuMTA0AQgAAAAFAAAAATEBAAAACTc5NTk4ODM3NQMAAAADMTYwAgAAAAQ0MTczBAAAAAEwBwAAAAoxMi8zMC8yMDA3CAAAAAoxMi8zMC8yMDA3CQAAAAEwKouwj6Wbzwg+CIaapZvPCDFDSVEuTllTRTpDUEIuSVFfVE9UQUxfREVCVC41MDAuOS8zMC8yMDA1LkxGUi4uVVNEAQAAAJrxAwACAAAABDI5OTMBCAAAAAUAAAABMQEAAAAJMjg2MzIyOTg2AwAAAAMxNjACAAAABDQxNzMEAAAAATAHAAAACTkvMzAvMjAwNQgAAAAJNy8zMS8yMDA1CQAAAAEwgs5FkaWbzwja22ObpZvPCDFDSVEuTllTRTpDT0YuSVFfVE9UQUxfREVCVC41MDAuOS8zMC8yMDA1LkxGUi4uVVNEAQAAAHEhBQACAAAACDE4MjY1LjA3AQgAAAAFAAAAATEBAAAACTI5NzA4NzcwMAMAAAADMTYwAgAAAAQ0MTczBAAAAAEwBwAAAAk5LzMwLzIwMDUIAAAACTkvMzAvMjAwNQkAAAABMCqLsI+lm88IUiyNmqWbzwgyQ0lRLk5ZU0U6REZTLklRX1RPVEFMX0RFQlQuNTAwLjEyLzMwLzIwMDguTEZSLi5VU0QBAAAAzmM4AAIAAAAIMjIzNS4zODMBCAAAAAUAAAABMQEAAAAKMTMxMzM1MjU3NwMAAAADMTYwAgAAAAQ0MTc</t>
  </si>
  <si>
    <t>zBAAAAAEwBwAAAAoxMi8zMC8yMDA4CAAAAAoxMS8zMC8yMDA4CQAAAAEwYkoTj6Wbzwg62hWapZvPCDFDSVEuTllTRTpFUVIuSVFfVE9UQUxfREVCVC41MDAuOS8zMC8yMDAzLkxGUi4uVVNEAQAAADFuAAACAAAACDU1NjYuNjY2AQgAAAAFAAAAATEBAAAABzE4NDczODQDAAAAAzE2MAIAAAAENDE3MwQAAAABMAcAAAAJOS8zMC8yMDAzCAAAAAk5LzMwLzIwMDMJAAAAATAC+pGRpZvPCKbCb5ulm88IMUNJUS5OWVNFOkZSWC5JUV9UT1RBTF9ERUJULjUwMC42LzMwLzIwMDUuTEZSLi5VU0QBAAAAfCsEAAIAAAABMAEIAAAABQAAAAExAQAAAAkyNDY4NjU5NzkDAAAAAzE2MAIAAAAENDE3MwQAAAABMAcAAAAJNi8zMC8yMDA1CAAAAAk2LzMwLzIwMDUJAAAAATCamLuQpZvPCMbfBpulm88IMUNJUS5OWVNFOkhVTS5JUV9UT1RBTF9ERUJULjUwMC45LzMwLzIwMTEuTEZSLi5VU0QBAAAAsnMAAAIAAAAIMTk3MS42MjEBCAAAAAUAAAABMQEAAAAKMTU3NDczNDAxMwMAAAADMTYwAgAAAAQ0MTczBAAAAAEwBwAAAAk5LzMwLzIwMTEIAAAACTkvMzAvMjAxMQkAAAABMObzI4+lm88IuoYfmqWbzwgxQ0lRLk5ZU0U6Q0JTLklRX1RPVEFMX0RFQlQuNTAwLjkvMzAvMjAwNC5MRlIuLlVTRAEAAAAfoqcBAwAAAAAAAvqRkaWbzwju/2qbpZvPCDJDSVEuTllTRTpSUkMuSVFfVE9UQUxfREVCVC41MDAuMTIvMzAvMTk5OS5MRl</t>
  </si>
  <si>
    <t>IuLlVTRAEAAABmawEAAgAAAAc1ODcuNDYzAQgAAAAFAAAAATEBAAAACjE0NjE2NDAzNzMDAAAAAzE2MAIAAAAENDE3MwQAAAABMAcAAAAKMTIvMzAvMTk5OQgAAAAJOS8zMC8xOTk5CQAAAAEwco+ek6WbzwhivKOcpZvPCDZDSVEuTkFTREFRR1M6RUJBWS5JUV9UT1RBTF9ERUJULjUwMC4zLzMwLzIwMTIuTEZSLi5VU0QBAAAA1mwAAAIAAAAIMjA4OS42NDgBCAAAAAUAAAABMQEAAAAKMTQ5MTgwMzM3MAMAAAADMTYwAgAAAAQ0MTczBAAAAAEwBwAAAAkzLzMwLzIwMTIIAAAACjEyLzMxLzIwMTEJAAAAATBqxd6OpZvPCDIu4Zmlm88IMkNJUS5OWVNFOklHVC5JUV9UT1RBTF9ERUJULjUwMC4xMi8zMC8yMDAwLkxGUi4uVVNEAQAAAF5LBAACAAAABjk5MS43OQEIAAAABQAAAAExAQAAAAczMjczNDY1AwAAAAMxNjACAAAABDQxNzMEAAAAATAHAAAACjEyLzMwLzIwMDAIAAAACjEyLzMwLzIwMDAJAAAAATAGp0SSpZvPCHYw/5ulm88IMENJUS5OWVNFOkVXLklRX1RPVEFMX0RFQlQuNTAwLjkvMzAvMjAwMy5MRlIuLlVTRAEAAABURgYAAgAAAAUyOTMuMQEIAAAABQAAAAExAQAAAAcyMzM1NzIzAwAAAAMxNjACAAAABDQxNzMEAAAAATAHAAAACTkvMzAvMjAwMwgAAAAJOS8zMC8yMDAzCQAAAAEwgs5FkaWbzwj60FCbpZvPCDFDSVEuTllTRTpYTC5JUV9UT1RBTF9ERUJULjUwMC4xMi8zMC8xOTk5LkxGUi4uVVNEA</t>
  </si>
  <si>
    <t>QAAAKgzBgACAAAABzQxMC42NTUBCAAAAAUAAAABMQEAAAAKMTQxOTk2NjcyOQMAAAADMTYwAgAAAAQ0MTczBAAAAAEwBwAAAAoxMi8zMC8xOTk5CAAAAAk5LzMwLzE5OTkJAAAAATByj56TpZvPCAZboZylm88INkNJUS5OQVNEQVFHUzpCTUMuSVFfVE9UQUxfREVCVC41MDAuMTIvMzAvMTk5OC5MRlIuLlVTRAEAAABJZAAAAgAAAAEwAQgAAAAFAAAAATEBAAAACTI5ODM5OTA5OAMAAAADMTYwAgAAAAQ0MTczBAAAAAEwBwAAAAoxMi8zMC8xOTk4CAAAAAk5LzMwLzE5OTgJAAAAATBu6S+UpZvPCFpB2Jylm88IMUNJUS5OWVNFOkJUVS5JUV9UT1RBTF9ERUJULjUwMC42LzMwLzE5OTkuTEZSLi5VU0QBAAAAGIAAAAIAAAAIMjUyOS4wMzMBCAAAAAUAAAABMQEAAAAJNDYyMzcxMDQ1AwAAAAMxNjACAAAABDQxNzMEAAAAATAHAAAACTYvMzAvMTk5OQgAAAAJNi8zMC8xOTk5CQAAAAEwwvcQlKWbzwieKLmcpZvPCDFDSVEuTllTRTpNUEMuSVFfVE9UQUxfREVCVC41MDAuNi8zMC8yMDA2LkxGUi4uVVNEAQAAABpbDQcDAAAAAAAC+pGRpZvPCHKpe5ulm88IMUNJUS5OWVNFOlRZQy5JUV9UT1RBTF9ERUJULjUwMC42LzMwLzE5OTkuTEZSLi5VU0QBAAAADqQBAAIAAAAGODk1MS45AQgAAAAFAAAAATEBAAAACTMwMTkzMjE0OAMAAAADMTYwAgAAAAQ0MTczBAAAAAEwBwAAAAk2LzMwLzE5OTkIAAAACTYvMzAvMTk5OQkA</t>
  </si>
  <si>
    <t>AAABMHKPnpOlm88IYryjnKWbzwgxQ0lRLk5ZU0U6QVRJLklRX1RPVEFMX0RFQlQuNTAwLjYvMzAvMjAwOC5MRlIuLlVTRAEAAADdUgUAAgAAAAM1MjQBCAAAAAUAAAABMQEAAAAKMTEwMjU4MjkxNQMAAAADMTYwAgAAAAQ0MTczBAAAAAEwBwAAAAk2LzMwLzIwMDgIAAAACTYvMzAvMjAwOAkAAAABMKaRS5Clm88I4n7ZmqWbzwgwQ0lRLk5ZU0U6RUQuSVFfVE9UQUxfREVCVC41MDAuMy8zMC8yMDA5LkxGUi4uVVNEAQAAAH8EBAACAAAABTEwNjk5AQgAAAAFAAAAATEBAAAACjEzOTIzMjcyNDADAAAAAzE2MAIAAAAENDE3MwQAAAABMAcAAAAJMy8zMC8yMDA5CAAAAAkzLzMwLzIwMDkJAAAAATB6Q3ePpZvPCMLZQJqlm88IMkNJUS5OWVNFOk1DSy5JUV9UT1RBTF9ERUJULjUwMC4xMi8zMC8yMDA2LkxGUi4uVVNEAQAAAMNlBAACAAAAAzk4NAEIAAAABQAAAAExAQAAAAk0NzM0MDk5OTADAAAAAzE2MAIAAAAENDE3MwQAAAABMAcAAAAKMTIvMzAvMjAwNggAAAAJOS8zMC8yMDA2CQAAAAEwAvqRkaWbzwgWSHmbpZvPCDFDSVEuTllTRTpBWFAuSVFfVE9UQUxfREVCVC41MDAuNi8zMC8yMDA3LkxGUi4uVVNEAQAAAGFnAQACAAAABTY1Njc1AQgAAAAFAAAAATEBAAAACjEyODAzMTEyOTcDAAAAAzE2MAIAAAAENDE3MwQAAAABMAcAAAAJNi8zMC8yMDA3CAAAAAk2LzMwLzIwMDcJAAAAATCamLuQpZvPCLK7/5qlm88</t>
  </si>
  <si>
    <t>INUNJUS5OQVNEQVFHUzpTVFguSVFfVE9UQUxfREVCVC41MDAuMy8zMC8xOTk3LkxGUi4uVVNEAQAAAJgLOQADAAAAAABu6S+UpZvPCBIE3Zylm88IL0NJUS5OWVNFOk0uSVFfVE9UQUxfREVCVC41MDAuOS8zMC8xOTk3LkxGUi4uVVNEAQAAAIvaBAACAAAACDUyMzYuNzk3AQgAAAAFAAAAATEBAAAACTI5ODM5ODU4MwMAAAADMTYwAgAAAAQ0MTczBAAAAAEwBwAAAAk5LzMwLzE5OTcIAAAACDgvMi8xOTk3CQAAAAEwUqNwlKWbzwgGM/ecpZvPCDZDSVEuTkFTREFRR1M6SkRTVS5JUV9UT1RBTF9ERUJULjUwMC42LzMwLzE5OTYuTEZSLi5VU0QBAAAAT3cBAAIAAAAFNi42MDkBCAAAAAUAAAABMQEAAAAJMzIzNDQwMDE1AwAAAAMxNjACAAAABDQxNzMEAAAAATAHAAAACTYvMzAvMTk5NggAAAAJNi8zMC8xOTk2CQAAAAEwUqNwlKWbzwhOcPKcpZvPCDJDSVEuTllTRTpEVUsuSVFfVE9UQUxfREVCVC41MDAuMTIvMzAvMjAwMS5MRlIuLlVTRAEAAABKFgQAAgAAAAUxNDc0OAEIAAAABQAAAAExAQAAAAYyNDI2MjQDAAAAAzE2MAIAAAAENDE3MwQAAAABMAcAAAAKMTIvMzAvMjAwMQgAAAAJOS8zMC8yMDAxCQAAAAEwbvqSkKWbzwhqpq6apZvPCDZDSVEuTkFTREFRR1M6R0lMRC5JUV9UT1RBTF9ERUJULjUwMC4zLzMwLzE5OTYuTEZSLi5VU0QBAAAASnEAAAIAAAAFNi4zODgBCAAAAAUAAAABMQEAAAAJMTQ4MTY4NT</t>
  </si>
  <si>
    <t>UwAwAAAAMxNjACAAAABDQxNzMEAAAAATAHAAAACTMvMzAvMTk5NggAAAAKMTIvMzEvMTk5NQkAAAABMI6ZApWlm88Ivs1RnaWbzwgxQ0lRLk5ZU0U6U0FJLklRX1RPVEFMX0RFQlQuNTAwLjkvMzAvMjAwMi5MRlIuLlVTRAEAAACVsAEAAgAAAAc5NTEuMjc4AQgAAAAFAAAAATEBAAAABzIyOTY5NTcDAAAAAzE2MAIAAAAENDE3MwQAAAABMAcAAAAJOS8zMC8yMDAyCAAAAAk3LzMxLzIwMDIJAAAAATBuMMWSpZvPCIpUBpylm88IMENJUS5OWVNFOkRELklRX1RPVEFMX0RFQlQuNTAwLjYvMzAvMjAxMi5MRlIuLlVTRAEAAAAVFwQAAgAAAAUxNDk1MAEIAAAABQAAAAExAQAAAAoxNTcyODM2MzkwAwAAAAMxNjACAAAABDQxNzMEAAAAATAHAAAACTYvMzAvMjAxMggAAAAJNi8zMC8yMDEyCQAAAAEwYkoTj6WbzwgSkgeapZvPCDFDSVEuTllTRTpDTVMuSVFfVE9UQUxfREVCVC41MDAuMy8zMC8yMDA5LkxGUi4uVVNEAQAAAJLuAwACAAAABDY3MzUBCAAAAAUAAAABMQEAAAAKMTM0MTM2MzIwNwMAAAADMTYwAgAAAAQ0MTczBAAAAAEwBwAAAAkzLzMwLzIwMDkIAAAACjEyLzMxLzIwMDgJAAAAATCamLuQpZvPCHpM8Zqlm88IMUNJUS5OWVNFOkNTQy5JUV9UT1RBTF9ERUJULjUwMC42LzMwLzIwMDguTEZSLi5VU0QBAAAAtQMEAAIAAAAGMzQ3My43AQgAAAAFAAAAATEBAAAACjEwMTMxNzg3NjIDAAAAAzE2MAIAAAAEN</t>
  </si>
  <si>
    <t>DE3MwQAAAABMAcAAAAJNi8zMC8yMDA4CAAAAAkzLzI4LzIwMDgJAAAAATB6Q3ePpZvPCHqcRZqlm88INkNJUS5OQVNEQVFHUzpOREFRLklRX1RPVEFMX0RFQlQuNTAwLjMvMzAvMjAwOC5MRlIuLlVTRAEAAAC3TAsAAgAAAAcxMTguNDM4AQgAAAAFAAAAATEBAAAACTc5NjI3ODM4MQMAAAADMTYwAgAAAAQ0MTczBAAAAAEwBwAAAAkzLzMwLzIwMDgIAAAACjEyLzMxLzIwMDcJAAAAATBiShOPpZvPCMpUDJqlm88IMkNJUS5OWVNFOkxZQi5JUV9UT1RBTF9ERUJULjUwMC4xMi8zMC8xOTk5LkxGUi4uVVNEAQAAAGgXDAADAAAAAABu4HCTpZvPCBIsh5ylm88IMkNJUS5OWVNFOkFFVC5JUV9UT1RBTF9ERUJULjUwMC4xMi8zMC8yMDExLkxGUi4uVVNEAQAAALYACgACAAAABDQ0MjcBCAAAAAUAAAABMQEAAAAKMTU3MzA2MTQyOAMAAAADMTYwAgAAAAQ0MTczBAAAAAEwBwAAAAoxMi8zMC8yMDExCAAAAAk5LzMwLzIwMTEJAAAAATBiShOPpZvPCIIXEZqlm88IMUNJUS5OWVNFOkpOSi5JUV9UT1RBTF9ERUJULjUwMC42LzMwLzIwMDguTEZSLi5VU0QBAAAAnSECAAIAAAAFMTM5MjYBCAAAAAUAAAABMQEAAAAKMTEwNTEwNjYxMQMAAAADMTYwAgAAAAQ0MTczBAAAAAEwBwAAAAk2LzMwLzIwMDgIAAAACTYvMjkvMjAwOAkAAAABMP6cM5Clm88I2iu4mqWbzwg2Q0lRLk5BU0RBUUdTOlBDQVIuSVFfVE9UQUxfREVCVC41</t>
  </si>
  <si>
    <t>MDAuNi8zMC8yMDA5LkxGUi4uVVNEAQAAAEF/BAACAAAABjY2ODEuOAEIAAAABQAAAAExAQAAAAoxMzkwOTkxNzI3AwAAAAMxNjACAAAABDQxNzMEAAAAATAHAAAACTYvMzAvMjAwOQgAAAAJNi8zMC8yMDA5CQAAAAEwYkoTj6WbzwjKVAyapZvPCDZDSVEuTkFTREFRR1M6Q0VMRy5JUV9UT1RBTF9ERUJULjUwMC45LzMwLzIwMDcuTEZSLi5VU0QBAAAA0fIDAAIAAAAHNDI0LjAzMQEIAAAABQAAAAExAQAAAAk3MTU3NzQzOTUDAAAAAzE2MAIAAAAENDE3MwQAAAABMAcAAAAJOS8zMC8yMDA3CAAAAAk5LzMwLzIwMDcJAAAAATCWGveQpZvPCF6tHpulm88INUNJUS5OQVNEQVFHUzpXREMuSVFfVE9UQUxfREVCVC41MDAuNi8zMC8yMDAwLkxGUi4uVVNEAQAAAMnKBAACAAAABzIyNS40OTYBCAAAAAUAAAABMQEAAAAHOTk4MTY3MgMAAAADMTYwAgAAAAQ0MTczBAAAAAEwBwAAAAk2LzMwLzIwMDAIAAAACTYvMzAvMjAwMAkAAAABMMIfu5Olm88IVhNonKWbzwg2Q0lRLk5BU0RBUUdTOklOVFUuSVFfVE9UQUxfREVCVC41MDAuMy8zMC8xOTk5LkxGUi4uVVNEAQAAALNSAAACAAAABjM5LjI3NgEIAAAABQAAAAExAQAAAAkzMDg3MzgxNDcDAAAAAzE2MAIAAAAENDE3MwQAAAABMAcAAAAJMy8zMC8xOTk5CAAAAAkxLzMxLzE5OTkJAAAAATDC9xCUpZvPCOq7zpylm88IN0NJUS5OQVNEQVFHUzpBS0FNLklRX1RPVEFMX0R</t>
  </si>
  <si>
    <t>FQlQuNTAwLjEyLzMwLzE5OTYuTEZSLi5VU0QBAAAAyl8AAAMAAAAAALoGwpSlm88ItnownaWbzwgwQ0lRLk5ZU0U6Ui5JUV9UT1RBTF9ERUJULjUwMC4xMi8zMC8yMDAyLkxGUi4uVVNEAQAAAKSEAAACAAAACDE1NTQuNjE1AQgAAAAFAAAAATEBAAAABzE4MjUxMDYDAAAAAzE2MAIAAAAENDE3MwQAAAABMAcAAAAKMTIvMzAvMjAwMggAAAAJOS8zMC8yMDAyCQAAAAEwthYokqWbzwhGPLybpZvPCDdDSVEuTkFTREFRR1M6Rk9TTC5JUV9UT1RBTF9ERUJULjUwMC4xMi8zMC8xOTk4LkxGUi4uVVNEAQAAAG3WBAACAAAABzMuODE2MTUBCAAAAAUAAAABMQEAAAAHMzQ1MDYyNAMAAAADMTYwAgAAAAQ0MTczBAAAAAEwBwAAAAoxMi8zMC8xOTk4CAAAAAkxMC8zLzE5OTgJAAAAATByj56TpZvPCJbVl5ylm88IM0NJUS5OWVNFOkpOUFIuSVFfVE9UQUxfREVCVC41MDAuMTIvMzAvMjAwOC5MRlIuLlVTRAEAAADndgAAAgAAAAEwAQgAAAAFAAAAATEBAAAACjEyNDU0NDE2NTcDAAAAAzE2MAIAAAAENDE3MwQAAAABMAcAAAAKMTIvMzAvMjAwOAgAAAAJOS8zMC8yMDA4CQAAAAEwmpi7kKWbzwjWrfOapZvPCDJDSVEuTllTRTpNQVMuSVFfVE9UQUxfREVCVC41MDAuMTIvMzAvMjAwMi5MRlIuLlVTRAEAAADmxAIAAgAAAAc0Mjc1Ljk5AQgAAAAFAAAAATEBAAAABzE5MzY0MDQDAAAAAzE2MAIAAAAENDE3MwQAAAABMAcAAA</t>
  </si>
  <si>
    <t>AKMTIvMzAvMjAwMggAAAAJOS8zMC8yMDAyCQAAAAEwbjDFkqWbzwiynBScpZvPCDFDSVEuTllTRTpBTi5JUV9UT1RBTF9ERUJULjUwMC4xMi8zMC8yMDExLkxGUi4uVVNEAQAAAK62AQACAAAABjI5OTguNwEIAAAABQAAAAExAQAAAAoxNTcyOTI0ODMzAwAAAAMxNjACAAAABDQxNzMEAAAAATAHAAAACjEyLzMwLzIwMTEIAAAACTkvMzAvMjAxMQkAAAABMB6zho6lm88ICubSmaWbzwgxQ0lRLk5ZU0U6Q1ZYLklRX1RPVEFMX0RFQlQuNTAwLjYvMzAvMjAxMC5MRlIuLlVTRAEAAADKgAEAAgAAAAUxMDQ3MwEIAAAABQAAAAExAQAAAAoxNDY0ODQ0MjE2AwAAAAMxNjACAAAABDQxNzMEAAAAATAHAAAACTYvMzAvMjAxMAgAAAAJNi8zMC8yMDEwCQAAAAEwbvqSkKWbzwh6dJuapZvPCDJDSVEuTllTRTpTVEkuSVFfVE9UQUxfREVCVC41MDAuMTIvMzAvMjAwOC5MRlIuLlVTRAEAAADtqgQAAgAAAAkzMzA2NC44NDkBCAAAAAUAAAABMQEAAAAKMTI0MjI2MDgwNQMAAAADMTYwAgAAAAQ0MTczBAAAAAEwBwAAAAoxMi8zMC8yMDA4CAAAAAk5LzMwLzIwMDgJAAAAATCWGveQpZvPCJLGEpulm88IMUNJUS5OWVNFOlRXWC5JUV9UT1RBTF9ERUJULjUwMC4zLzMwLzIwMDkuTEZSLi5VU0QBAAAAcWAAAAIAAAAFMTc0ODIBCAAAAAUAAAABMQEAAAAKMTM5MDYwMDcyNwMAAAADMTYwAgAAAAQ0MTczBAAAAAEwBwAAAAkzLzMwL</t>
  </si>
  <si>
    <t>zIwMDkIAAAACTMvMzAvMjAwOQkAAAABMFr+NZClm88IImmzmqWbzwgxQ0lRLk5ZU0U6VEdULklRX1RPVEFMX0RFQlQuNTAwLjMvMzAvMjAxMC5MRlIuLlVTRAEAAABmqQIAAgAAAAUxNjgzNwEIAAAABQAAAAExAQAAAAoxNDM1NTc5NTE2AwAAAAMxNjACAAAABDQxNzMEAAAAATAHAAAACTMvMzAvMjAxMAgAAAAJMS8zMC8yMDEwCQAAAAEwekN3j6WbzwiutTmapZvPCDFDSVEuTllTRTpBRVMuSVFfVE9UQUxfREVCVC41MDAuNi8zMC8xOTk3LkxGUi4uVVNEAQAAAPCJAAACAAAABDQzMTMBCAAAAAUAAAABMQEAAAAJMjk3Njk3MTc2AwAAAAMxNjACAAAABDQxNzMEAAAAATAHAAAACTYvMzAvMTk5NwgAAAAJNi8zMC8xOTk3CQAAAAEwbukvlKWbzwg6TOucpZvPCDFDSVEuTllTRTpUWFQuSVFfVE9UQUxfREVCVC41MDAuOS8zMC8yMDA1LkxGUi4uVVNEAQAAAOeJAAACAAAABDY2NzABCAAAAAUAAAABMQEAAAAJMjQ1NTMwMjE4AwAAAAMxNjACAAAABDQxNzMEAAAAATAHAAAACTkvMzAvMjAwNQgAAAAINy8yLzIwMDUJAAAAATCWGveQpZvPCHLRJZulm88IMUNJUS5OWVNFOkNCRy5JUV9UT1RBTF9ERUJULjUwMC45LzMwLzIwMTAuTEZSLi5VU0QBAAAAEClAAAIAAAAHMjg2NS45NAEIAAAABQAAAAExAQAAAAoxNDgxMTM1ODgzAwAAAAMxNjACAAAABDQxNzMEAAAAATAHAAAACTkvMzAvMjAxMAgAAAAJOS8zMC8yMDEw</t>
  </si>
  <si>
    <t>CQAAAAEwYkoTj6Wbzwhu8wmapZvPCDFDSVEuTllTRTpDU1guSVFfVE9UQUxfREVCVC41MDAuOS8zMC8yMDEwLkxGUi4uVVNEAQAAAJzvAwACAAAABDc5MDIBCAAAAAUAAAABMQEAAAAKMTQ3ODg5OTc2MwMAAAADMTYwAgAAAAQ0MTczBAAAAAEwBwAAAAk5LzMwLzIwMTAIAAAACTkvMjQvMjAxMAkAAAABMO4em4+lm88IWqdYmqWbzwgxQ0lRLk5ZU0U6U05JLklRX1RPVEFMX0RFQlQuNTAwLjYvMzAvMjAwNS5MRlIuLlVTRAEAAADptmIAAwAAAAAA7h6bj6WbzwhK2WuapZvPCDFDSVEuTllTRTpTUkUuSVFfVE9UQUxfREVCVC41MDAuOS8zMC8yMDA0LkxGUi4uVVNEAQAAAC7XAQACAAAABDQ5NDgBCAAAAAUAAAABMQEAAAAJMTg5MzQ2NTU1AwAAAAMxNjACAAAABDQxNzMEAAAAATAHAAAACTkvMzAvMjAwNAgAAAAJOS8zMC8yMDA0CQAAAAEwgs5FkaWbzwhCDkybpZvPCDFDSVEuTllTRTpQTEQuSVFfVE9UQUxfREVCVC41MDAuNi8zMC8yMDA0LkxGUi4uVVNEAQAAAIsJBQACAAAACDMxMjUuMDY4AQgAAAAFAAAAATEBAAAACjEyODAzMTAyNTkDAAAAAzE2MAIAAAAENDE3MwQAAAABMAcAAAAJNi8zMC8yMDA0CAAAAAk2LzMwLzIwMDQJAAAAATC2FiiSpZvPCMaPspulm88IMUNJUS5OWVNFOldMUC5JUV9UT1RBTF9ERUJULjUwMC4zLzMwLzIwMTIuTEZSLi5VU0QBAAAATXECAAIAAAAHMTA2NjcuOQEIAAAABQAAAAE</t>
  </si>
  <si>
    <t>xAQAAAAoxNTE3ODI2MDYwAwAAAAMxNjACAAAABDQxNzMEAAAAATAHAAAACTMvMzAvMjAxMggAAAAKMTIvMzEvMjAxMQkAAAABMB6zho6lm88IroTQmaWbzwgxQ0lRLk5ZU0U6UE5XLklRX1RPVEFMX0RFQlQuNTAwLjkvMzAvMjAwMS5MRlIuLlVTRAEAAAD9hwQAAgAAAAgyOTQ5LjM0MwEIAAAABQAAAAExAQAAAAYxNzA4MjEDAAAAAzE2MAIAAAAENDE3MwQAAAABMAcAAAAJOS8zMC8yMDAxCAAAAAk5LzMwLzIwMDEJAAAAATBuMMWSpZvPCMbAG5ylm88IMUNJUS5OWVNFOkFETS5JUV9UT1RBTF9ERUJULjUwMC42LzMwLzIwMDUuTEZSLi5VU0QBAAAAONcDAAIAAAAINDE3OC44ODYBCAAAAAUAAAABMQEAAAAJMjU4ODE4NzI5AwAAAAMxNjACAAAABDQxNzMEAAAAATAHAAAACTYvMzAvMjAwNQgAAAAJNi8zMC8yMDA1CQAAAAEwlhr3kKWbzwjOMiibpZvPCDdDSVEuTkFTREFRR1M6UENBUi5JUV9UT1RBTF9ERUJULjUwMC4xMi8zMC8yMDAzLkxGUi4uVVNEAQAAAEF/BAACAAAABjM2NjMuNwEIAAAABQAAAAExAQAAAAcxODg0MjU4AwAAAAMxNjACAAAABDQxNzMEAAAAATAHAAAACjEyLzMwLzIwMDMIAAAACTkvMzAvMjAwMwkAAAABMCqLsI+lm88Iro2PmqWbzwgxQ0lRLk5ZU0U6Vk1DLklRX1RPVEFMX0RFQlQuNTAwLjkvMzAvMjAwOS5MRlIuLlVTRAEAAADBxQQAAgAAAAgyODY2LjM5MgEIAAAABQAAAAExAQAAAA</t>
  </si>
  <si>
    <t>oxNDA4NzQ4MTU2AwAAAAMxNjACAAAABDQxNzMEAAAAATAHAAAACTkvMzAvMjAwOQgAAAAJOS8zMC8yMDA5CQAAAAEw7h6bj6Wbzwhuy1+apZvPCDdDSVEuTkFTREFRR1M6UFJHTy5JUV9UT1RBTF9ERUJULjUwMC4xMi8zMC8yMDEwLkxGUi4uVVNEAQAAAHTeBAACAAAABzg5MC45NzEBCAAAAAUAAAABMQEAAAAKMTQ5NDIzMzc3MwMAAAADMTYwAgAAAAQ0MTczBAAAAAEwBwAAAAoxMi8zMC8yMDEwCAAAAAoxMi8yNS8yMDEwCQAAAAEwHrOGjqWbzwgK5tKZpZvPCDJDSVEuTllTRTpNVVIuSVFfVE9UQUxfREVCVC41MDAuMTIvMzAvMjAwNi5MRlIuLlVTRAEAAAAMbQQAAgAAAAc3OTQuMTkzAQgAAAAFAAAAATEBAAAACTQ3ODUzMzYyNQMAAAADMTYwAgAAAAQ0MTczBAAAAAEwBwAAAAoxMi8zMC8yMDA2CAAAAAk5LzMwLzIwMDYJAAAAATAqi7CPpZvPCPbKipqlm88IMUNJUS5OWVNFOkpCTC5JUV9UT1RBTF9ERUJULjUwMC45LzMwLzE5OTcuTEZSLi5VU0QBAAAATncBAAIAAAAGNTIuNDc1AQgAAAAFAAAAATEBAAAABzk4NzM0MzMDAAAAAzE2MAIAAAAENDE3MwQAAAABMAcAAAAJOS8zMC8xOTk3CAAAAAk4LzMxLzE5OTcJAAAAATBSo3CUpZvPCBpX/pylm88IMkNJUS5OWVNFOkFaTy5JUV9UT1RBTF9ERUJULjUwMC4xMi8zMC8xOTk3LkxGUi4uVVNEAQAAANtiAAACAAAAAzIwMwEIAAAABQAAAAExAQAAAAczMjYzN</t>
  </si>
  <si>
    <t>jQ3AwAAAAMxNjACAAAABDQxNzMEAAAAATAHAAAACjEyLzMwLzE5OTcIAAAACjExLzIyLzE5OTcJAAAAATD2QW6UpZvPCIrcB52lm88IMUNJUS5OWVNFOlJTRy5JUV9UT1RBTF9ERUJULjUwMC45LzMwLzIwMDMuTEZSLi5VU0QBAAAAseQFAAIAAAAGMTQ5Ni42AQgAAAAFAAAAATEBAAAABjI1Njg2MwMAAAADMTYwAgAAAAQ0MTczBAAAAAEwBwAAAAk5LzMwLzIwMDMIAAAACTkvMzAvMjAwMwkAAAABMAanRJKlm88I3mLnm6WbzwgxQ0lRLk5ZU0U6SVBHLklRX1RPVEFMX0RFQlQuNTAwLjkvMzAvMjAxMS5MRlIuLlVTRAEAAABIqAEAAgAAAAYxNzI0LjYBCAAAAAUAAAABMQEAAAAKMTU3MzA2MDc5OQMAAAADMTYwAgAAAAQ0MTczBAAAAAEwBwAAAAk5LzMwLzIwMTEIAAAACTkvMzAvMjAxMQkAAAABMB6zho6lm88IKtu/maWbzwgxQ0lRLk5ZU0U6RUlYLklRX1RPVEFMX0RFQlQuNTAwLjMvMzAvMjAwOC5MRlIuLlVTRAEAAABDmwQAAgAAAAUxMDA4MQEIAAAABQAAAAExAQAAAAoxMzM3NTU2NDg3AwAAAAMxNjACAAAABDQxNzMEAAAAATAHAAAACTMvMzAvMjAwOAgAAAAJMy8zMC8yMDA4CQAAAAEwbvqSkKWbzwhGW6eapZvPCDFDSVEuTllTRTpGQ1guSVFfVE9UQUxfREVCVC41MDAuNi8zMC8yMDA1LkxGUi4uVVNEAQAAAMcsBAACAAAACDE3NjkuNjA1AQgAAAAFAAAAATEBAAAACTI0NTYyMDU2MAMAAAADMTYwAgAA</t>
  </si>
  <si>
    <t>AAQ0MTczBAAAAAEwBwAAAAk2LzMwLzIwMDUIAAAACTYvMzAvMjAwNQkAAAABMG76kpClm88I/h2smqWbzwgwQ0lRLk5ZU0U6R1MuSVFfVE9UQUxfREVCVC41MDAuOS8zMC8yMDAzLkxGUi4uVVNEAQAAACEVBgACAAAABjE5Njk1OQEIAAAABQAAAAExAQAAAAkyMzIzMjYzODQDAAAAAzE2MAIAAAAENDE3MwQAAAABMAcAAAAJOS8zMC8yMDAzCAAAAAk4LzI5LzIwMDMJAAAAATBeW5SRpZvPCFK0jpulm88IMENJUS5OWVNFOktPLklRX1RPVEFMX0RFQlQuNTAwLjYvMzAvMjAwNS5MRlIuLlVTRAEAAAASaAAAAgAAAAQ3MDAzAQgAAAAFAAAAATEBAAAACTIyMzc2MjU4MAMAAAADMTYwAgAAAAQ0MTczBAAAAAEwBwAAAAk2LzMwLzIwMDUIAAAACDQvMS8yMDA1CQAAAAEwXluUkaWbzwhC5qGbpZvPCDFDSVEuTllTRTpWTUMuSVFfVE9UQUxfREVCVC41MDAuMy8zMC8xOTk4LkxGUi4uVVNEAQAAAMHFBAACAAAABjkwLjk5MwEIAAAABQAAAAExAQAAAAkzMjMwOTAzMTYDAAAAAzE2MAIAAAAENDE3MwQAAAABMAcAAAAJMy8zMC8xOTk4CAAAAAoxMi8zMS8xOTk3CQAAAAEwfpqslKWbzwhCnwydpZvPCDFDSVEuTllTRTpTSFcuSVFfVE9UQUxfREVCVC41MDAuOS8zMC8yMDA4LkxGUi4uVVNEAQAAAACgBAACAAAACDEwMjYuODAzAQgAAAAFAAAAATEBAAAACjEyMjY2ODI0NDMDAAAAAzE2MAIAAAAENDE3MwQAAAABMAcAAAA</t>
  </si>
  <si>
    <t>JOS8zMC8yMDA4CAAAAAk5LzMwLzIwMDgJAAAAATBa/jWQpZvPCH7KtZqlm88INkNJUS5OQVNEQVFHUzpPUkNMLklRX1RPVEFMX0RFQlQuNTAwLjMvMzAvMjAwMi5MRlIuLlVTRAEAAADnVgAAAgAAAAczMDIuOTQ5AQgAAAAFAAAAATEBAAAABjIxNTc1MwMAAAADMTYwAgAAAAQ0MTczBAAAAAEwBwAAAAkzLzMwLzIwMDIIAAAACTIvMjgvMjAwMgkAAAABMMIfu5Olm88I5o1enKWbzwgxQ0lRLk5ZU0U6SFNULklRX1RPVEFMX0RFQlQuNTAwLjYvMzAvMTk5Ny5MRlIuLlVTRAEAAACGcwAAAgAAAAQzMjY1AQgAAAAFAAAAATEBAAAACjE1NzE5NTk4NDgDAAAAAzE2MAIAAAAENDE3MwQAAAABMAcAAAAJNi8zMC8xOTk3CAAAAAk2LzIwLzE5OTcJAAAAATB+mqyUpZvPCHoOG52lm88IN0NJUS5OQVNEQVFHUzpOVEFQLklRX1RPVEFMX0RFQlQuNTAwLjEyLzMwLzIwMDYuTEZSLi5VU0QBAAAANH0AAAIAAAAHMTkzLjQyOAEIAAAABQAAAAExAQAAAAk0ODk3ODQwNTgDAAAAAzE2MAIAAAAENDE3MwQAAAABMAcAAAAKMTIvMzAvMjAwNggAAAAKMTAvMjcvMjAwNgkAAAABMF5blJGlm88I0mCYm6WbzwgxQ0lRLk5ZU0U6Q05YLklRX1RPVEFMX0RFQlQuNTAwLjYvMzAvMTk5Ny5MRlIuLlVTRAEAAAANFwYAAwAAAAAAfpqslKWbzwj6YRGdpZvPCDFDSVEuTllTRTpVVFguSVFfVE9UQUxfREVCVC41MDAuOS8zMC8yMDA5LkxGUi</t>
  </si>
  <si>
    <t>4uVVNEAQAAAP5tAgACAAAABTEwNDMyAQgAAAAFAAAAATEBAAAACjE0MDY3MjU5MDYDAAAAAzE2MAIAAAAENDE3MwQAAAABMAcAAAAJOS8zMC8yMDA5CAAAAAk5LzMwLzIwMDkJAAAAATB6Q3ePpZvPCGZ4Ppqlm88IMUNJUS5OWVNFOkFaTy5JUV9UT1RBTF9ERUJULjUwMC4zLzMwLzE5OTYuTEZSLi5VU0QBAAAA22IAAAMAAAAAAI6ZApWlm88IloVDnaWbzwgxQ0lRLk5ZU0U6Q1ZTLklRX1RPVEFMX0RFQlQuNTAwLjMvMzAvMTk5Ny5MRlIuLlVTRAEAAAC5bQEAAgAAAAMyOTQBCAAAAAUAAAABMQEAAAAIMTgzMzM5OTgDAAAAAzE2MAIAAAAENDE3MwQAAAABMAcAAAAJMy8zMC8xOTk3CAAAAAkzLzI4LzE5OTcJAAAAATC6BsKUpZvPCKJWKZ2lm88IMkNJUS5OWVNFOlNZWS5JUV9UT1RBTF9ERUJULjUwMC4xMi8zMC8xOTk2LkxGUi4uVVNEAQAAAKjiAgACAAAABzcwNy44MDMBCAAAAAUAAAABMQEAAAAHMTg2MzE2NAMAAAADMTYwAgAAAAQ0MTczBAAAAAEwBwAAAAoxMi8zMC8xOTk2CAAAAAoxMi8yOC8xOTk2CQAAAAEwugbClKWbzwg6JEGdpZvPCDdDSVEuTkFTREFRR1M6U0JVWC5JUV9UT1RBTF9ERUJULjUwMC4xMi8zMC8xOTk5LkxGUi4uVVNEAQAAALmHAAACAAAABjcxLjUwMgEIAAAABQAAAAExAQAAAAkzMTc4MzMzNDIDAAAAAzE2MAIAAAAENDE3MwQAAAABMAcAAAAKMTIvMzAvMTk5OQgAAAAJMTAvMy8xO</t>
  </si>
  <si>
    <t>Tk5CQAAAAEwBqdEkqWbzwjSkQGcpZvPCDJDSVEuTllTRTpMTkMuSVFfVE9UQUxfREVCVC41MDAuMTIvMzAvMjAwMC5MRlIuLlVTRAEAAABfPA0AAgAAAAgxNzg3LjUxMwEIAAAABQAAAAExAQAAAAcxNzU0Njk4AwAAAAMxNjACAAAABDQxNzMEAAAAATAHAAAACjEyLzMwLzIwMDAIAAAACTkvMzAvMjAwMAkAAAABMAanRJKlm88IdjD/m6WbzwgxQ0lRLk5ZU0U6Q1NYLklRX1RPVEFMX0RFQlQuNTAwLjMvMzAvMjAwNS5MRlIuLlVTRAEAAACc7wMAAgAAAAQ3MzMyAQgAAAAFAAAAATEBAAAACTIxMjU2NzQyMgMAAAADMTYwAgAAAAQ0MTczBAAAAAEwBwAAAAkzLzMwLzIwMDUIAAAACjEyLzMxLzIwMDQJAAAAATBeW5SRpZvPCPqoppulm88IMUNJUS5OWVNFOkZITi5JUV9UT1RBTF9ERUJULjUwMC45LzMwLzIwMDUuTEZSLi5VU0QBAAAAUSkEAAIAAAAINzA4My41NTMBCAAAAAUAAAABMQEAAAAJMjk4Mzk4NTczAwAAAAMxNjACAAAABDQxNzMEAAAAATAHAAAACTkvMzAvMjAwNQgAAAAJOS8zMC8yMDA1CQAAAAEw7h6bj6WbzwhK2WuapZvPCDFDSVEuTllTRTpDT1AuSVFfVE9UQUxfREVCVC41MDAuOS8zMC8yMDA1LkxGUi4uVVNEAQAAAE+GBAACAAAABTEzNDk3AQgAAAAFAAAAATEBAAAACTI5NjMwMTIxNAMAAAADMTYwAgAAAAQ0MTczBAAAAAEwBwAAAAk5LzMwLzIwMDUIAAAACTkvMzAvMjAwNQkAAAABMPrOGpGl</t>
  </si>
  <si>
    <t>m88IHsNEm6WbzwgxQ0lRLk5ZU0U6U05BLklRX1RPVEFMX0RFQlQuNTAwLjkvMzAvMTk5Ni5MRlIuLlVTRAEAAAAeogQAAgAAAAcxNzAuMjk2AQgAAAAFAAAAATEBAAAABzE4MDcxODADAAAAAzE2MAIAAAAENDE3MwQAAAABMAcAAAAJOS8zMC8xOTk2CAAAAAk5LzI4LzE5OTYJAAAAATCOmQKVpZvPCGJsT52lm88IN0NJUS5OQVNEQVFHUzpTQlVYLklRX1RPVEFMX0RFQlQuNTAwLjEyLzMwLzIwMDAuTEZSLi5VU0QBAAAAuYcAAAIAAAAENjMuNQEIAAAABQAAAAExAQAAAAc5OTM4MTg0AwAAAAMxNjACAAAABDQxNzMEAAAAATAHAAAACjEyLzMwLzIwMDAIAAAACTEwLzEvMjAwMAkAAAABMG4wxZKlm88IIiIenKWbzwgxQ0lRLk5ZU0U6TFlCLklRX1RPVEFMX0RFQlQuNTAwLjkvMzAvMTk5OC5MRlIuLlVTRAEAAABoFwwAAwAAAAAAwvcQlKWbzwhqD8WcpZvPCDZDSVEuTkFTREFRR1M6UEVUTS5JUV9UT1RBTF9ERUJULjUwMC42LzMwLzIwMDQuTEZSLi5VU0QBAAAAl4AAAAIAAAAHMTgyLjIzMgEIAAAABQAAAAExAQAAAAkxNTQ0MTE1MDUDAAAAAzE2MAIAAAAENDE3MwQAAAABMAcAAAAJNi8zMC8yMDA0CAAAAAg1LzIvMjAwNAkAAAABMLYWKJKlm88Ismurm6WbzwgxQ0lRLk5ZU0U6Q0xYLklRX1RPVEFMX0RFQlQuNTAwLjMvMzAvMjAwNS5MRlIuLlVTRAEAAABqXQEAAgAAAAQyNjcxAQgAAAAFAAAAATEBAAAACTI</t>
  </si>
  <si>
    <t>wODU2NzMyMAMAAAADMTYwAgAAAAQ0MTczBAAAAAEwBwAAAAkzLzMwLzIwMDUIAAAACjEyLzMxLzIwMDQJAAAAATCWGveQpZvPCM4yKJulm88INUNJUS5OQVNEQVFHUzpTVFguSVFfVE9UQUxfREVCVC41MDAuOS8zMC8xOTk5LkxGUi4uVVNEAQAAAJgLOQACAAAAAzcwNAEIAAAABQAAAAExAQAAAAoxMjQzOTI1MzQwAwAAAAMxNjACAAAABDQxNzMEAAAAATAHAAAACTkvMzAvMTk5OQgAAAAJOS8zMC8xOTk5CQAAAAEwco+ek6Wbzwgaf6icpZvPCDFDSVEuTllTRTpTRUUuSVFfVE9UQUxfREVCVC41MDAuNi8zMC8yMDA0LkxGUi4uVVNEAQAAAATXBQACAAAABjIyNzguNgEIAAAABQAAAAExAQAAAAkxNjcyMzk1OTIDAAAAAzE2MAIAAAAENDE3MwQAAAABMAcAAAAJNi8zMC8yMDA0CAAAAAk2LzMwLzIwMDQJAAAAATC2FiiSpZvPCMaPspulm88IMUNJUS5OWVNFOkpDSS5JUV9UT1RBTF9ERUJULjUwMC42LzMwLzIwMDIuTEZSLi5VU0QBAAAA3k8EAAIAAAAGMjEyNi4yAQgAAAAFAAAAATEBAAAABzE5MDk0MzkDAAAAAzE2MAIAAAAENDE3MwQAAAABMAcAAAAJNi8zMC8yMDAyCAAAAAk2LzMwLzIwMDIJAAAAATBiCEeSpZvPCDZuz5ulm88IMUNJUS5OWVNFOkJYUC5JUV9UT1RBTF9ERUJULjUwMC4zLzMwLzIwMDIuTEZSLi5VU0QBAAAAlp4FAAIAAAAINDMxNC45NDIBCAAAAAUAAAABMQEAAAAIMTA0MzE3NTIDAAAAAz</t>
  </si>
  <si>
    <t>E2MAIAAAAENDE3MwQAAAABMAcAAAAJMy8zMC8yMDAyCAAAAAoxMi8zMS8yMDAxCQAAAAEwbjDFkqWbzwhCFwucpZvPCDFDSVEuTllTRTpDQ0wuSVFfVE9UQUxfREVCVC41MDAuMy8zMC8yMDA4LkxGUi4uVVNEAQAAAAfzAwACAAAABDkxOTABCAAAAAUAAAABMQEAAAAJODE0NDMzMTMwAwAAAAMxNjACAAAABDQxNzMEAAAAATAHAAAACTMvMzAvMjAwOAgAAAAJMi8yOS8yMDA4CQAAAAEwekN3j6Wbzwh6nEWapZvPCDdDSVEuTkFTREFRR1M6TkRBUS5JUV9UT1RBTF9ERUJULjUwMC4xMi8zMC8yMDA2LkxGUi4uVVNEAQAAALdMCwACAAAACDE2MDYuMjAzAQgAAAAFAAAAATEBAAAACTQ4MDUwODA4MwMAAAADMTYwAgAAAAQ0MTczBAAAAAEwBwAAAAoxMi8zMC8yMDA2CAAAAAk5LzMwLzIwMDYJAAAAATDuHpuPpZvPCO53aZqlm88IMUNJUS5OWVNFOlJIVC5JUV9UT1RBTF9ERUJULjUwMC45LzMwLzIwMDEuTEZSLi5VU0QBAAAAj4MAAAIAAAAGMTEuMTUzAQgAAAAFAAAAATEBAAAABzMyODk4NDkDAAAAAzE2MAIAAAAENDE3MwQAAAABMAcAAAAJOS8zMC8yMDAxCAAAAAk4LzMxLzIwMDEJAAAAATBiCEeSpZvPCDZuz5ulm88IMUNJUS5OWVNFOlBMTC5JUV9UT1RBTF9ERUJULjUwMC42LzMwLzIwMDkuTEZSLi5VU0QBAAAA9dMCAAIAAAAHNzE5LjI3MgEIAAAABQAAAAExAQAAAAoxMzcyNjI2NjExAwAAAAMxNjACAAAAB</t>
  </si>
  <si>
    <t>DQxNzMEAAAAATAHAAAACTYvMzAvMjAwOQgAAAAJNC8zMC8yMDA5CQAAAAEw8nv5kKWbzwjaAw6bpZvPCDFDSVEuTllTRTpIU1AuSVFfVE9UQUxfREVCVC41MDAuMy8zMC8yMDExLkxGUi4uVVNEAQAAAKe4kwACAAAABjE3NDcuOQEIAAAABQAAAAExAQAAAAoxNTA0NDUzNDc2AwAAAAMxNjACAAAABDQxNzMEAAAAATAHAAAACTMvMzAvMjAxMQgAAAAKMTIvMzEvMjAxMAkAAAABMG76kpClm88IZlCUmqWbzwgxQ0lRLk5ZU0U6QkRYLklRX1RPVEFMX0RFQlQuNTAwLjYvMzAvMjAwNS5MRlIuLlVTRAEAAAD+lAEAAgAAAAgxMzExLjAxNgEIAAAABQAAAAExAQAAAAkyNDY4NjYyMTADAAAAAzE2MAIAAAAENDE3MwQAAAABMAcAAAAJNi8zMC8yMDA1CAAAAAk2LzMwLzIwMDUJAAAAATCWGveQpZvPCM4yKJulm88IMUNJUS5OWVNFOkNDTC5JUV9UT1RBTF9ERUJULjUwMC42LzMwLzIwMDUuTEZSLi5VU0QBAAAAB/MDAAIAAAAENzc1MgEIAAAABQAAAAExAQAAAAkyMzYwNzU1OTUDAAAAAzE2MAIAAAAENDE3MwQAAAABMAcAAAAJNi8zMC8yMDA1CAAAAAk1LzMxLzIwMDUJAAAAATB6Q3ePpZvPCI7ATJqlm88IMUNJUS5OWVNFOkxVSy5JUV9UT1RBTF9ERUJULjUwMC4zLzMwLzIwMTAuTEZSLi5VU0QBAAAAr1oEAAIAAAAIMTk4My4zOTQBCAAAAAUAAAABMQEAAAAKMTQ1MDg2NDQyMgMAAAADMTYwAgAAAAQ0MTczBAAAAAEw</t>
  </si>
  <si>
    <t>BwAAAAkzLzMwLzIwMTAIAAAACTMvMzEvMjAxMAkAAAABMIbsso+lm88IzoJ8mqWbzwgyQ0lRLk5ZU0U6UEZHLklRX1RPVEFMX0RFQlQuNTAwLjEyLzMwLzIwMDMuTEZSLi5VU0QBAAAAkREDAAIAAAAGNTU1Ni43AQgAAAAFAAAAATEBAAAABzI1Nzg0NTYDAAAAAzE2MAIAAAAENDE3MwQAAAABMAcAAAAKMTIvMzAvMjAwMwgAAAAJOS8zMC8yMDAzCQAAAAEwYghHkqWbzwjG6MWbpZvPCDBDSVEuTllTRTpTTy5JUV9UT1RBTF9ERUJULjUwMC45LzMwLzIwMDYuTEZSLi5VU0QBAAAAL9cBAAIAAAAJMTYyMjAuODU4AQgAAAAFAAAAATEBAAAACTQ4NzU1NjM1MwMAAAADMTYwAgAAAAQ0MTczBAAAAAEwBwAAAAk5LzMwLzIwMDYIAAAACTkvMzAvMjAwNgkAAAABMILORZGlm88IalZam6WbzwgwQ0lRLk5ZU0U6UFguSVFfVE9UQUxfREVCVC41MDAuNi8zMC8yMDAyLkxGUi4uVVNEAQAAAGHaBAACAAAABDMwMjIBCAAAAAUAAAABMQEAAAAHMTgzMTExMwMAAAADMTYwAgAAAAQ0MTczBAAAAAEwBwAAAAk2LzMwLzIwMDIIAAAACTYvMzAvMjAwMgkAAAABMJqYu5Clm88I2gMOm6WbzwgxQ0lRLk5ZU0U6R0NJLklRX1RPVEFMX0RFQlQuNTAwLjYvMzAvMjAwNS5MRlIuLlVTRAEAAABbUAAAAgAAAAg1MjIwLjU4NwEIAAAABQAAAAExAQAAAAkyNDM2ODA2NDEDAAAAAzE2MAIAAAAENDE3MwQAAAABMAcAAAAJNi8zMC8yMDA1CAA</t>
  </si>
  <si>
    <t>AAAk2LzI2LzIwMDUJAAAAATCCzkWRpZvPCDY9Zpulm88IMUNJUS5OWVNFOkROQi5JUV9UT1RBTF9ERUJULjUwMC45LzMwLzE5OTkuTEZSLi5VU0QBAAAAa2wAAAIAAAAFMTAyLjYBCAAAAAUAAAABMQEAAAAKMTQ1OTQ3MTEwMgMAAAADMTYwAgAAAAQ0MTczBAAAAAEwBwAAAAk5LzMwLzE5OTkIAAAACTkvMzAvMTk5OQkAAAABMML3EJSlm88Inii5nKWbzwgwQ0lRLk5ZU0U6QUEuSVFfVE9UQUxfREVCVC41MDAuOS8zMC8yMDAwLkxGUi4uVVNEAQAAAAPPAwACAAAABDgxODIBCAAAAAUAAAABMQEAAAAHMTc2MzI2MwMAAAADMTYwAgAAAAQ0MTczBAAAAAEwBwAAAAk5LzMwLzIwMDAIAAAACTkvMzAvMjAwMAkAAAABMELDBZOlm88ILstZnKWbzwg2Q0lRLk5BU0RBUUdTOlNOREsuSVFfVE9UQUxfREVCVC41MDAuMy8zMC8xOTk5LkxGUi4uVVNEAQAAAPCEAAACAAAAATABCAAAAAUAAAABMQEAAAAHMjg0NzMzOAMAAAADMTYwAgAAAAQ0MTczBAAAAAEwBwAAAAkzLzMwLzE5OTkIAAAACjEyLzMxLzE5OTgJAAAAATDC9xCUpZvPCHo2xZylm88IMUNJUS5OWVNFOkFQSC5JUV9UT1RBTF9ERUJULjUwMC42LzMwLzIwMDEuTEZSLi5VU0QBAAAA+2AAAAIAAAAHNzQ3Ljk2MQEIAAAABQAAAAExAQAAAAczMjY3MzU5AwAAAAMxNjACAAAABDQxNzMEAAAAATAHAAAACTYvMzAvMjAwMQgAAAAJNi8zMC8yMDAxCQAAAAEwQsMFk6</t>
  </si>
  <si>
    <t>WbzwhOwEacpZvPCDFDSVEuTllTRTpETkIuSVFfVE9UQUxfREVCVC41MDAuNi8zMC8yMDExLkxGUi4uVVNEAQAAAGtsAAACAAAABTg2MS41AQgAAAAFAAAAATEBAAAACjE1NTg3NzU2NjkDAAAAAzE2MAIAAAAENDE3MwQAAAABMAcAAAAJNi8zMC8yMDExCAAAAAk2LzMwLzIwMTEJAAAAATCKkiGPpZvPCJqRMpqlm88IMkNJUS5OWVNFOlRNSy5JUV9UT1RBTF9ERUJULjUwMC4xMi8zMC8yMDAyLkxGUi4uVVNEAQAAALS2BAACAAAABzg3NC43NDgBCAAAAAUAAAABMQEAAAAHMzM5NzE3NQMAAAADMTYwAgAAAAQ0MTczBAAAAAEwBwAAAAoxMi8zMC8yMDAyCAAAAAk5LzMwLzIwMDIJAAAAATAGp0SSpZvPCJYl7Julm88IMkNJUS5OWVNFOkZMUy5JUV9UT1RBTF9ERUJULjUwMC4xMi8zMC8yMDAyLkxGUi4uVVNEAQAAACMVBAACAAAACDExODguMTg0AQgAAAAFAAAAATEBAAAACDI5MzE3NTIzAwAAAAMxNjACAAAABDQxNzMEAAAAATAHAAAACjEyLzMwLzIwMDIIAAAACTkvMzAvMjAwMgkAAAABMGIIR5Klm88IXrbdm6Wbzwg1Q0lRLk5BU0RBUUdTOkFESS5JUV9UT1RBTF9ERUJULjUwMC4zLzMwLzIwMDguTEZSLi5VU0QBAAAAE9YDAAIAAAABMAEIAAAABQAAAAExAQAAAAk3OTE0MzI2OTQDAAAAAzE2MAIAAAAENDE3MwQAAAABMAcAAAAJMy8zMC8yMDA4CAAAAAgyLzIvMjAwOAkAAAABMP6cM5Clm88Iku68mqWbzwg3Q</t>
  </si>
  <si>
    <t>0lRLk5BU0RBUUdTOkdPT0cuSVFfVE9UQUxfREVCVC41MDAuMTIvMzAvMTk5OS5MRlIuLlVTRAEAAACocQAAAwAAAAAAco+ek6WbzwhivKOcpZvPCDFDSVEuTllTRTpMRU4uSVFfVE9UQUxfREVCVC41MDAuMy8zMC8yMDAyLkxGUi4uVVNEAQAAACt4AAACAAAACDE4OTIuMTM0AQgAAAAFAAAAATEBAAAABzMzOTgxODADAAAAAzE2MAIAAAAENDE3MwQAAAABMAcAAAAJMy8zMC8yMDAyCAAAAAkyLzI4LzIwMDIJAAAAATBOO9iSpZvPCO4IKpylm88IMkNJUS5OWVNFOkNNUy5JUV9UT1RBTF9ERUJULjUwMC4xMi8zMC8yMDA4LkxGUi4uVVNEAQAAAJLuAwACAAAABDY3NTcBCAAAAAUAAAABMQEAAAAKMTIzNDU3ODI2NAMAAAADMTYwAgAAAAQ0MTczBAAAAAEwBwAAAAoxMi8zMC8yMDA4CAAAAAk5LzMwLzIwMDgJAAAAATBa/jWQpZvPCH7KtZqlm88IMkNJUS5OWVNFOkpOSi5JUV9UT1RBTF9ERUJULjUwMC4xMi8zMC8yMDA2LkxGUi4uVVNEAQAAAJ0hAgACAAAABDIzNjkBCAAAAAUAAAABMQEAAAAJNDc2NjAyNTg0AwAAAAMxNjACAAAABDQxNzMEAAAAATAHAAAACjEyLzMwLzIwMDYIAAAACTEwLzEvMjAwNgkAAAABMF5blJGlm88I0mCYm6WbzwgxQ0lRLk5ZU0U6R0FTLklRX1RPVEFMX0RFQlQuNTAwLjMvMzAvMjAwMC5MRlIuLlVTRAEAAABl2gMAAgAAAAU3NTMuMwEIAAAABQAAAAExAQAAAAkzMjYxMDUwODcDAAAA</t>
  </si>
  <si>
    <t>AzE2MAIAAAAENDE3MwQAAAABMAcAAAAJMy8zMC8yMDAwCAAAAAoxMi8zMS8xOTk5CQAAAAEwco+ek6WbzwgGW6GcpZvPCDFDSVEuTllTRTpJQ0UuSVFfVE9UQUxfREVCVC41MDAuMy8zMC8xOTk3LkxGUi4uVVNEAQAAAGCCEAADAAAAAAB+mqyUpZvPCEKfDJ2lm88IMkNJUS5OWVNFOkJBWC5JUV9UT1RBTF9ERUJULjUwMC4xMi8zMC8yMDA5LkxGUi4uVVNEAQAAAGviAwACAAAABDQxNjkBCAAAAAUAAAABMQEAAAAKMTQwODk1NTg4MgMAAAADMTYwAgAAAAQ0MTczBAAAAAEwBwAAAAoxMi8zMC8yMDA5CAAAAAk5LzMwLzIwMDkJAAAAATDuHpuPpZvPCG7LX5qlm88IL0NJUS5OWVNFOlMuSVFfVE9UQUxfREVCVC41MDAuMy8zMC8yMDA2LkxGUi4uVVNEAQAAALZdBgACAAAABTI1OTUwAQgAAAAFAAAAATEBAAAACjEzMzcwMTI3NjcDAAAAAzE2MAIAAAAENDE3MwQAAAABMAcAAAAJMy8zMC8yMDA2CAAAAAkzLzMwLzIwMDYJAAAAATCmkUuQpZvPCK5l5Zqlm88IMUNJUS5OWVNFOlNKTS5JUV9UT1RBTF9ERUJULjUwMC4zLzMwLzE5OTkuTEZSLi5VU0QBAAAA56EEAAIAAAABMAEIAAAABQAAAAExAQAAAAkzMTE2OTg5MDQDAAAAAzE2MAIAAAAENDE3MwQAAAABMAcAAAAJMy8zMC8xOTk5CAAAAAkxLzMxLzE5OTkJAAAAATBuMMWSpZvPCPrZD5ylm88IMUNJUS5OWVNFOlBFUC5JUV9UT1RBTF9ERUJULjUwMC4zLzMwLzI</t>
  </si>
  <si>
    <t>wMDUuTEZSLi5VU0QBAAAAVoAAAAIAAAAENDE5NAEIAAAABQAAAAExAQAAAAoxMzM4NjUxODgxAwAAAAMxNjACAAAABDQxNzMEAAAAATAHAAAACTMvMzAvMjAwNQgAAAAJMy8xMS8yMDA1CQAAAAEwbvqSkKWbzwj+HayapZvPCDJDSVEuTllTRTpKTlBSLklRX1RPVEFMX0RFQlQuNTAwLjkvMzAvMjAwOS5MRlIuLlVTRAEAAADndgAAAgAAAAEwAQgAAAAFAAAAATEBAAAACjE0MDk0OTQ5NTQDAAAAAzE2MAIAAAAENDE3MwQAAAABMAcAAAAJOS8zMC8yMDA5CAAAAAk5LzMwLzIwMDkJAAAAATBqxd6OpZvPCHpr3Jmlm88IMUNJUS5OWVNFOk1BUi5JUV9UT1RBTF9ERUJULjUwMC42LzMwLzIwMTIuTEZSLi5VU0QBAAAArHkAAAIAAAAEMjU2MAEIAAAABQAAAAExAQAAAAoxNTU1MDExNjczAwAAAAMxNjACAAAABDQxNzMEAAAAATAHAAAACTYvMzAvMjAxMggAAAAJNi8xNS8yMDEyCQAAAAEwasXejqWbzwiis+qZpZvPCDFDSVEuTllTRTpPS0UuSVFfVE9UQUxfREVCVC41MDAuOS8zMC8xOTk4LkxGUi4uVVNEAQAAAAF8BAACAAAABzU0MS4yNjQBCAAAAAUAAAABMQEAAAAIMTAzODY4NTgDAAAAAzE2MAIAAAAENDE3MwQAAAABMAcAAAAJOS8zMC8xOTk4CAAAAAk4LzMxLzE5OTgJAAAAATDC9xCUpZvPCDL5yZylm88IMUNJUS5OWVNFOk5FLklRX1RPVEFMX0RFQlQuNTAwLjEyLzMwLzE5OTcuTEZSLi5VU0QBAAAAOXIEAA</t>
  </si>
  <si>
    <t>IAAAAHMTUxLjAzNwEIAAAABQAAAAExAQAAAAkzMjU0ODE3NDgDAAAAAzE2MAIAAAAENDE3MwQAAAABMAcAAAAKMTIvMzAvMTk5NwgAAAAJOS8zMC8xOTk3CQAAAAEw9kFulKWbzwiK3AedpZvPCDZDSVEuTkFTREFRR1M6QVBPTC5JUV9UT1RBTF9ERUJULjUwMC45LzMwLzE5OTYuTEZSLi5VU0QBAAAACxgFAAIAAAABMAEIAAAABQAAAAExAQAAAAkzMTY4MzkzOTMDAAAAAzE2MAIAAAAENDE3MwQAAAABMAcAAAAJOS8zMC8xOTk2CAAAAAk4LzMxLzE5OTYJAAAAATCOmQKVpZvPCPLmRZ2lm88IMUNJUS5OWVNFOkxNVC5JUV9UT1RBTF9ERUJULjUwMC42LzMwLzIwMDIuTEZSLi5VU0QBAAAAg1wEAAIAAAAENzQ0OQEIAAAABQAAAAExAQAAAAczMzQ0MjM2AwAAAAMxNjACAAAABDQxNzMEAAAAATAHAAAACTYvMzAvMjAwMggAAAAJNi8zMC8yMDAyCQAAAAEwBqdEkqWbzwi+bfqbpZvPCDFDSVEuTllTRTpDTEYuSVFfVE9UQUxfREVCVC41MDAuMy8zMC8yMDAxLkxGUi4uVVNEAQAAAGr+AwACAAAAAjcwAQgAAAAFAAAAATEBAAAACDEwMzcxMzc4AwAAAAMxNjACAAAABDQxNzMEAAAAATAHAAAACTMvMzAvMjAwMQgAAAAKMTIvMzEvMjAwMAkAAAABMF5blJGlm88ICneTm6WbzwgxQ0lRLk5ZU0U6UFBMLklRX1RPVEFMX0RFQlQuNTAwLjkvMzAvMjAwMC5MRlIuLlVTRAEAAACk1AIAAgAAAAQ1ODM4AQgAAAAFAAAAATEBA</t>
  </si>
  <si>
    <t>AAABzE4MDg0MzYDAAAAAzE2MAIAAAAENDE3MwQAAAABMAcAAAAJOS8zMC8yMDAwCAAAAAk5LzMwLzIwMDAJAAAAATBu4HCTpZvPCP4HgJylm88IMkNJUS5OWVNFOlhPTS5JUV9UT1RBTF9ERUJULjUwMC4xMi8zMC8yMDA0LkxGUi4uVVNEAQAAAEIzBgACAAAABTEwMTA5AQgAAAAFAAAAATEBAAAACTE4OTYxMjU2MwMAAAADMTYwAgAAAAQ0MTczBAAAAAEwBwAAAAoxMi8zMC8yMDA0CAAAAAk5LzMwLzIwMDQJAAAAATCCzkWRpZvPCJKeaJulm88INkNJUS5OQVNEQVFHUzpBREkuSVFfVE9UQUxfREVCVC41MDAuMTIvMzAvMjAxMS5MRlIuLlVTRAEAAAAT1gMAAgAAAAc4ODYuMzc2AQgAAAAFAAAAATEBAAAACjE0ODI4NzgxMDkDAAAAAzE2MAIAAAAENDE3MwQAAAABMAcAAAAKMTIvMzAvMjAxMQgAAAAKMTAvMjkvMjAxMQkAAAABMGJKE4+lm88IghcRmqWbzwgxQ0lRLk5ZU0U6Q01BLklRX1RPVEFMX0RFQlQuNTAwLjkvMzAvMTk5Ni5MRlIuLlVTRAEAAADO3AQAAgAAAAg5NDUzLjc1NAEIAAAABQAAAAExAQAAAAczNDEwMTU1AwAAAAMxNjACAAAABDQxNzMEAAAAATAHAAAACTkvMzAvMTk5NggAAAAJOS8zMC8xOTk2CQAAAAEwjpkClaWbzwgGC02dpZvPCDFDSVEuTllTRTpBUEMuSVFfVE9UQUxfREVCVC41MDAuOS8zMC8xOTk3LkxGUi4uVVNEAQAAANXVAwACAAAABzg5MC41NzEBCAAAAAUAAAABMQEAAAAJMjk5</t>
  </si>
  <si>
    <t>MTYxOTUwAwAAAAMxNjACAAAABDQxNzMEAAAAATAHAAAACTkvMzAvMTk5NwgAAAAJOS8zMC8xOTk3CQAAAAEw9kFulKWbzwjmPQqdpZvPCDJDSVEuTllTRTpIT0cuSVFfVE9UQUxfREVCVC41MDAuMTIvMzAvMjAwOC5MRlIuLlVTRAEAAADEOwQAAgAAAAgzMTcxLjk4MgEIAAAABQAAAAExAQAAAAoxMjM2MjAyNTMxAwAAAAMxNjACAAAABDQxNzMEAAAAATAHAAAACjEyLzMwLzIwMDgIAAAACTkvMjgvMjAwOAkAAAABMCqLsI+lm88I4qaDmqWbzwgyQ0lRLk5ZU0U6QkYuQi5JUV9UT1RBTF9ERUJULjUwMC45LzMwLzIwMTEuTEZSLi5VU0QBAAAAR+sDAAIAAAAFNzYxLjQBCAAAAAUAAAABMQEAAAAKMTU2MTg0MDc5OAMAAAADMTYwAgAAAAQ0MTczBAAAAAEwBwAAAAk5LzMwLzIwMTEIAAAACTcvMzEvMjAxMQkAAAABMGJKE4+lm88IWs8CmqWbzwgyQ0lRLk5ZU0U6RE9XLklRX1RPVEFMX0RFQlQuNTAwLjEyLzMwLzE5OTguTEZSLi5VU0QBAAAAuLkLAAIAAAAENTc3MQEIAAAABQAAAAExAQAAAAkyOTUyNDU0OTQDAAAAAzE2MAIAAAAENDE3MwQAAAABMAcAAAAKMTIvMzAvMTk5OAgAAAAJOS8zMC8xOTk4CQAAAAEwTjvYkqWbzwhakSycpZvPCDZDSVEuTkFTREFRR1M6QU1HTi5JUV9UT1RBTF9ERUJULjUwMC4zLzMwLzIwMTAuTEZSLi5VU0QBAAAA8GAAAAIAAAAFMTA2MDEBCAAAAAUAAAABMQEAAAAKMTQzMzU0MTc</t>
  </si>
  <si>
    <t>3OAMAAAADMTYwAgAAAAQ0MTczBAAAAAEwBwAAAAkzLzMwLzIwMTAIAAAACjEyLzMxLzIwMDkJAAAAATAes4aOpZvPCArm0pmlm88IMUNJUS5OWVNFOk1KTi5JUV9UT1RBTF9ERUJULjUwMC45LzMwLzIwMDYuTEZSLi5VU0QBAAAAM0sPAAMAAAAAAKaRS5Clm88IUgTjmqWbzwgxQ0lRLk5ZU0U6UFJVLklRX1RPVEFMX0RFQlQuNTAwLjYvMzAvMjAxMC5MRlIuLlVTRAEAAAD41w8AAgAAAAUzMzA3MAEIAAAABQAAAAExAQAAAAoxNDY1MzQ1MTQyAwAAAAMxNjACAAAABDQxNzMEAAAAATAHAAAACTYvMzAvMjAxMAgAAAAJNi8zMC8yMDEwCQAAAAEwYkoTj6Wbzwhu8wmapZvPCDFDSVEuTllTRTpIRC5JUV9UT1RBTF9ERUJULjUwMC4xMi8zMC8yMDA0LkxGUi4uVVNEAQAAAJdABAACAAAABDIxNjMBCAAAAAUAAAABMQEAAAAJMTk0ODcyMTk1AwAAAAMxNjACAAAABDQxNzMEAAAAATAHAAAACjEyLzMwLzIwMDQIAAAACjEwLzMxLzIwMDQJAAAAATBKMEmQpZvPCGYo6pqlm88IN0NJUS5OQVNEQVFHUzpOVFJTLklRX1RPVEFMX0RFQlQuNTAwLjEyLzMwLzIwMDIuTEZSLi5VU0QBAAAAOHQEAAIAAAAFMTA4MzMBCAAAAAUAAAABMQEAAAAHMzMwOTE0MgMAAAADMTYwAgAAAAQ0MTczBAAAAAEwBwAAAAoxMi8zMC8yMDAyCAAAAAk5LzMwLzIwMDIJAAAAATCCzkWRpZvPCFYyU5ulm88IN0NJUS5OQVNEQVFHUzpTUExTLklRX1</t>
  </si>
  <si>
    <t>RPVEFMX0RFQlQuNTAwLjEyLzMwLzIwMDUuTEZSLi5VU0QBAAAAtIcAAAIAAAAHNTI3LjgwNwEIAAAABQAAAAExAQAAAAkzMDEyNzc5ODEDAAAAAzE2MAIAAAAENDE3MwQAAAABMAcAAAAKMTIvMzAvMjAwNQgAAAAKMTAvMjkvMjAwNQkAAAABMPrOGpGlm88IwmFCm6WbzwgyQ0lRLk5ZU0U6TUNPLklRX1RPVEFMX0RFQlQuNTAwLjEyLzMwLzE5OTcuTEZSLi5VU0QBAAAAxQ8IAAMAAAAAAH6arJSlm88IngAPnaWbzwg3Q0lRLk5BU0RBUUdTOk1DSFAuSVFfVE9UQUxfREVCVC41MDAuMTIvMzAvMjAwMS5MRlIuLlVTRAEAAAAMewAAAgAAAAEwAQgAAAAFAAAAATEBAAAABzMzNjYxNzADAAAAAzE2MAIAAAAENDE3MwQAAAABMAcAAAAKMTIvMzAvMjAwMQgAAAAJOS8zMC8yMDAxCQAAAAEw8tnVkqWbzwhutTOcpZvPCDFDSVEuTllTRTpSREMuSVFfVE9UQUxfREVCVC41MDAuMy8zMC8yMDEyLkxGUi4uVVNEAQAAAPqWBAACAAAACDExMzQuMzU4AQgAAAAFAAAAATEBAAAACjE1MjQ3MDYxMDgDAAAAAzE2MAIAAAAENDE3MwQAAAABMAcAAAAJMy8zMC8yMDEyCAAAAAoxMi8zMS8yMDExCQAAAAEwasXejqWbzwiis+qZpZvPCDZDSVEuTkFTREFRR1M6RklTVi5JUV9UT1RBTF9ERUJULjUwMC45LzMwLzIwMTEuTEZSLi5VU0QBAAAA0fQBAAIAAAAEMzYyMQEIAAAABQAAAAExAQAAAAoxNTczODY1NTAxAwAAAAMxNjACAAAAB</t>
  </si>
  <si>
    <t>DQxNzMEAAAAATAHAAAACTkvMzAvMjAxMQgAAAAJOS8zMC8yMDExCQAAAAEwYkoTj6Wbzwhu8wmapZvPCDBDSVEuTllTRTpMTS5JUV9UT1RBTF9ERUJULjUwMC42LzMwLzIwMDkuTEZSLi5VU0QBAAAAAcECAAIAAAAIMjk5Ni40ODgBCAAAAAUAAAABMQEAAAAKMTM5MTYwMDI0MQMAAAADMTYwAgAAAAQ0MTczBAAAAAEwBwAAAAk2LzMwLzIwMDkIAAAACTYvMzAvMjAwOQkAAAABMG76kpClm88IaqaumqWbzwgxQ0lRLk5ZU0U6VEVSLklRX1RPVEFMX0RFQlQuNTAwLjkvMzAvMjAwNy5MRlIuLlVTRAEAAAAIcgEAAgAAAAEwAQgAAAAFAAAAATEBAAAACTcyMzAxNjAzMgMAAAADMTYwAgAAAAQ0MTczBAAAAAEwBwAAAAk5LzMwLzIwMDcIAAAACTkvMzAvMjAwNwkAAAABMP6cM5Clm88I7k+/mqWbzwgxQ0lRLk5ZU0U6V1BPLklRX1RPVEFMX0RFQlQuNTAwLjYvMzAvMjAwMS5MRlIuLlVTRAEAAAAbZgEAAgAAAAc5NzYuNjQzAQgAAAAFAAAAATEBAAAABzE4OTIzNjUDAAAAAzE2MAIAAAAENDE3MwQAAAABMAcAAAAJNi8zMC8yMDAxCAAAAAg0LzEvMjAwMQkAAAABMG4wxZKlm88IxsAbnKWbzwg3Q0lRLk5BU0RBUUdTOlNOREsuSVFfVE9UQUxfREVCVC41MDAuMTIvMzAvMjAwOS5MRlIuLlVTRAEAAADwhAAAAgAAAAY5OTQuNDcBCAAAAAUAAAABMQEAAAAKMTQwOTYwMDUwNQMAAAADMTYwAgAAAAQ0MTczBAAAAAEwBwAA</t>
  </si>
  <si>
    <t>AAoxMi8zMC8yMDA5CAAAAAk5LzI3LzIwMDkJAAAAATB6Q3ePpZvPCAoXPJqlm88INUNJUS5OQVNEQVFHUzpTTE0uSVFfVE9UQUxfREVCVC41MDAuOS8zMC8xOTk2LkxGUi4uVVNEAQAAAJKaBAADAAAAAAC6BsKUpZvPCKJWKZ2lm88IN0NJUS5OQVNEQVFHUzpGTElSLklRX1RPVEFMX0RFQlQuNTAwLjEyLzMwLzIwMDUuTEZSLi5VU0QBAAAA8P4EAAIAAAAHMjA2LjAxOAEIAAAABQAAAAExAQAAAAkyOTkyMDEzMzYDAAAAAzE2MAIAAAAENDE3MwQAAAABMAcAAAAKMTIvMzAvMjAwNQgAAAAJOS8zMC8yMDA1CQAAAAEwppFLkKWbzwiuZeWapZvPCDZDSVEuTkFTREFRR1M6RVhQRS5JUV9UT1RBTF9ERUJULjUwMC45LzMwLzIwMDcuTEZSLi5VU0QBAAAAw3GLAQIAAAAEMTAwMAEIAAAABQAAAAExAQAAAAk3MTU2MzY3OTYDAAAAAzE2MAIAAAAENDE3MwQAAAABMAcAAAAJOS8zMC8yMDA3CAAAAAk5LzMwLzIwMDcJAAAAATCWGveQpZvPCF6tHpulm88IN0NJUS5OQVNEQVFHUzpYTE5YLklRX1RPVEFMX0RFQlQuNTAwLjEyLzMwLzIwMDQuTEZSLi5VU0QBAAAAmo8AAAIAAAABMAEIAAAABQAAAAExAQAAAAkxOTAwMzg4NTEDAAAAAzE2MAIAAAAENDE3MwQAAAABMAcAAAAKMTIvMzAvMjAwNAgAAAAJMTAvMi8yMDA0CQAAAAEwgs5FkaWbzwiSnmibpZvPCDFDSVEuTllTRTpXQUcuSVFfVE9UQUxfREVCVC41MDAuOS8zMC8</t>
  </si>
  <si>
    <t>yMDA5LkxGUi4uVVNEAQAAALhtAQACAAAABDIzNTEBCAAAAAUAAAABMQEAAAAKMTQwNzA0NzczNwMAAAADMTYwAgAAAAQ0MTczBAAAAAEwBwAAAAk5LzMwLzIwMDkIAAAACTgvMzEvMjAwOQkAAAABML6rFY+lm88Ijuj2maWbzwgxQ0lRLk5ZU0U6SFVNLklRX1RPVEFMX0RFQlQuNTAwLjYvMzAvMjAwNS5MRlIuLlVTRAEAAACycwAAAgAAAAgxMDYwLjg4MQEIAAAABQAAAAExAQAAAAkyNDU1MzA4MjIDAAAAAzE2MAIAAAAENDE3MwQAAAABMAcAAAAJNi8zMC8yMDA1CAAAAAk2LzMwLzIwMDUJAAAAATD6zhqRpZvPCHokR5ulm88IN0NJUS5OQVNEQVFHUzpMUkNYLklRX1RPVEFMX0RFQlQuNTAwLjEyLzMwLzIwMDAuTEZSLi5VU0QBAAAAv3cAAAIAAAAHMzM1LjMyMQEIAAAABQAAAAExAQAAAAcxNzcxOTc3AwAAAAMxNjACAAAABDQxNzMEAAAAATAHAAAACjEyLzMwLzIwMDAIAAAACjEyLzI0LzIwMDAJAAAAATBCwwWTpZvPCNJpV5ylm88IN0NJUS5OQVNEQVFHUzpDSFJXLklRX1RPVEFMX0RFQlQuNTAwLjEyLzMwLzE5OTkuTEZSLi5VU0QBAAAAVp8FAAIAAAABMAEIAAAABQAAAAExAQAAAAcyMzQ1ODcxAwAAAAMxNjACAAAABDQxNzMEAAAAATAHAAAACjEyLzMwLzE5OTkIAAAACTkvMzAvMTk5OQkAAAABMG4wxZKlm88I+tkPnKWbzwg2Q0lRLk5BU0RBUUdTOkRMVFIuSVFfVE9UQUxfREVCVC41MDAuOS8zMC8yMD</t>
  </si>
  <si>
    <t>A2LkxGUi4uVVNEAQAAACVsAAACAAAABTI2OC44AQgAAAAFAAAAATEBAAAACTQ0NzUxNzc0OAMAAAADMTYwAgAAAAQ0MTczBAAAAAEwBwAAAAk5LzMwLzIwMDYIAAAACTcvMjkvMjAwNgkAAAABMF5blJGlm88ILsKam6WbzwgxQ0lRLk5ZU0U6Q01BLklRX1RPVEFMX0RFQlQuNTAwLjkvMzAvMjAwNi5MRlIuLlVTRAEAAADO3AQAAgAAAAQ3MDU2AQgAAAAFAAAAATEBAAAACTQ3MjAyMDkzNgMAAAADMTYwAgAAAAQ0MTczBAAAAAEwBwAAAAk5LzMwLzIwMDYIAAAACTkvMzAvMjAwNgkAAAABMILORZGlm88Ixrdcm6WbzwgxQ0lRLk5ZU0U6QldBLklRX1RPVEFMX0RFQlQuNTAwLjkvMzAvMTk5Ni5MRlIuLlVTRAEAAABsZAAAAgAAAAMzOTUBCAAAAAUAAAABMQEAAAAJMzI0NjgxNjI2AwAAAAMxNjACAAAABDQxNzMEAAAAATAHAAAACTkvMzAvMTk5NggAAAAJOS8zMC8xOTk2CQAAAAEwugbClKWbzwjKnjedpZvPCDBDSVEuTllTRTpORS5JUV9UT1RBTF9ERUJULjUwMC42LzMwLzIwMDYuTEZSLi5VU0QBAAAAOXIEAAIAAAAHNjk4LjYzNwEIAAAABQAAAAExAQAAAAk0MjgyNTQyNzADAAAAAzE2MAIAAAAENDE3MwQAAAABMAcAAAAJNi8zMC8yMDA2CAAAAAk2LzMwLzIwMDYJAAAAATAC+pGRpZvPCHKpe5ulm88IMUNJUS5OWVNFOkFNUC5JUV9UT1RBTF9ERUJULjUwMC4zLzMwLzIwMDAuTEZSLi5VU0QBAAAAm40/AAMAA</t>
  </si>
  <si>
    <t>AAAAHKPnpOlm88IBluhnKWbzwgxQ0lRLk5ZU0U6RE9XLklRX1RPVEFMX0RFQlQuNTAwLjkvMzAvMjAwNC5MRlIuLlVTRAEAAAC4uQsAAgAAAAUxMjQ0MwEIAAAABQAAAAExAQAAAAkxODg5NDE2MTQDAAAAAzE2MAIAAAAENDE3MwQAAAABMAcAAAAJOS8zMC8yMDA0CAAAAAk5LzMwLzIwMDQJAAAAATCCzkWRpZvPCEIOTJulm88IMUNJUS5OWVNFOklQRy5JUV9UT1RBTF9ERUJULjUwMC4zLzMwLzIwMDguTEZSLi5VU0QBAAAASKgBAAIAAAAGMjM0OS4yAQgAAAAFAAAAATEBAAAACTc5NjI3NzU3MAMAAAADMTYwAgAAAAQ0MTczBAAAAAEwBwAAAAkzLzMwLzIwMDgIAAAACjEyLzMxLzIwMDcJAAAAATCWGveQpZvPCEqJF5ulm88IMUNJUS5OWVNFOlBSVS5JUV9UT1RBTF9ERUJULjUwMC42LzMwLzE5OTYuTEZSLi5VU0QBAAAA+NcPAAMAAAAAALoGwpSlm88IolYpnaWbzwgxQ0lRLk5ZU0U6UUVQLklRX1RPVEFMX0RFQlQuNTAwLjkvMzAvMjAwNC5MRlIuLlVTRAEAAAC14RcAAgAAAAc0MDcuMTAyAQgAAAAFAAAAATEBAAAACTE5MTE1MzE3MAMAAAADMTYwAgAAAAQ0MTczBAAAAAEwBwAAAAk5LzMwLzIwMDQIAAAACTkvMzAvMjAwNAkAAAABMF5blJGlm88ImvGJm6WbzwgxQ0lRLk5ZU0U6RVcuSVFfVE9UQUxfREVCVC41MDAuMTIvMzAvMjAwMC5MRlIuLlVTRAEAAABURgYAAgAAAAU0OTguOAEIAAAABQAAAAExAQAA</t>
  </si>
  <si>
    <t>AAcyNTc5NzM4AwAAAAMxNjACAAAABDQxNzMEAAAAATAHAAAACjEyLzMwLzIwMDAIAAAACTkvMzAvMjAwMAkAAAABMHKPnpOlm88ITpicnKWbzwgxQ0lRLk5ZU0U6V1lOLklRX1RPVEFMX0RFQlQuNTAwLjMvMzAvMTk5Ni5MRlIuLlVTRAEAAAB9/NkBAwAAAAAAjpkClaWbzwjS8VidpZvPCDJDSVEuTllTRTpVUFMuSVFfVE9UQUxfREVCVC41MDAuMTIvMzAvMjAwMy5MRlIuLlVTRAEAAADqowMAAgAAAAQ0MDcwAQgAAAAFAAAAATEBAAAABjEzMzgwNAMAAAADMTYwAgAAAAQ0MTczBAAAAAEwBwAAAAoxMi8zMC8yMDAzCAAAAAk5LzMwLzIwMDMJAAAAATBiCEeSpZvPCMboxZulm88IL0NJUS5OWVNFOkwuSVFfVE9UQUxfREVCVC41MDAuMy8zMC8yMDAwLkxGUi4uVVNEAQAAAOpcBAACAAAABjczNTMuNgEIAAAABQAAAAExAQAAAAkzMTk3NzMxMTQDAAAAAzE2MAIAAAAENDE3MwQAAAABMAcAAAAJMy8zMC8yMDAwCAAAAAoxMi8zMS8xOTk5CQAAAAEwbuBwk6Wbzwi2yoScpZvPCDFDSVEuTllTRTpER1guSVFfVE9UQUxfREVCVC41MDAuNi8zMC8yMDA0LkxGUi4uVVNEAQAAAHeDBQACAAAACDExMDIuMTI2AQgAAAAFAAAAATEBAAAACTE2NDk4MDc4MgMAAAADMTYwAgAAAAQ0MTczBAAAAAEwBwAAAAk2LzMwLzIwMDQIAAAACTYvMzAvMjAwNAkAAAABMLYWKJKlm88Ixo+ym6Wbzwg3Q0lRLk5BU0RBUUdTOlBSR08uSVF</t>
  </si>
  <si>
    <t>fVE9UQUxfREVCVC41MDAuMTIvMzAvMjAwNS5MRlIuLlVTRAEAAAB03gQAAgAAAAc2NTUuOTMxAQgAAAAFAAAAATEBAAAACTMzNjU1NzMxMgMAAAADMTYwAgAAAAQ0MTczBAAAAAEwBwAAAAoxMi8zMC8yMDA1CAAAAAoxMi8yNC8yMDA1CQAAAAEw+s4akaWbzwjCYUKbpZvPCDFDSVEuTllTRTpOWVguSVFfVE9UQUxfREVCVC41MDAuMy8zMC8yMDAxLkxGUi4uVVNEAQAAAFrjAgADAAAAAADy2dWSpZvPCCZ4OJylm88IMENJUS5OWVNFOkdULklRX1RPVEFMX0RFQlQuNTAwLjkvMzAvMTk5OS5MRlIuLlVTRAEAAABNNQQAAgAAAAYzNTY3LjcBCAAAAAUAAAABMQEAAAAJMzIyNTA5NDU3AwAAAAMxNjACAAAABDQxNzMEAAAAATAHAAAACTkvMzAvMTk5OQgAAAAJOS8zMC8xOTk5CQAAAAEwwvcQlKWbzwiyTMCcpZvPCDFDSVEuTllTRTpOVS5JUV9UT1RBTF9ERUJULjUwMC4xMi8zMC8yMDAyLkxGUi4uVVNEAQAAAK12BAACAAAACDQ1NzYuMDQxAQgAAAAFAAAAATEBAAAABzMyNDE3OTYDAAAAAzE2MAIAAAAENDE3MwQAAAABMAcAAAAKMTIvMzAvMjAwMggAAAAJOS8zMC8yMDAyCQAAAAEwbjDFkqWbzwgu8wOcpZvPCDZDSVEuTkFTREFRR1M6TU9MWC5JUV9UT1RBTF9ERUJULjUwMC42LzMwLzIwMDQuTEZSLi5VU0QBAAAA6qcBAAIAAAAGMTcuNzMzAQgAAAAFAAAAATEBAAAACTE3ODQxNDI0NAMAAAADMTYwAgAAAAQ0MT</t>
  </si>
  <si>
    <t>czBAAAAAEwBwAAAAk2LzMwLzIwMDQIAAAACTYvMzAvMjAwNAkAAAABMCqLsI+lm88Iro2PmqWbzwgxQ0lRLk5ZU0U6TFNJLklRX1RPVEFMX0RFQlQuNTAwLjMvMzAvMTk5Ni5MRlIuLlVTRAEAAADseAAAAgAAAAcyNTYuMTEyAQgAAAAFAAAAATEBAAAACTMxOTc3MjA2MAMAAAADMTYwAgAAAAQ0MTczBAAAAAEwBwAAAAkzLzMwLzE5OTYIAAAACjEyLzMxLzE5OTUJAAAAATCOmQKVpZvPCE5ISJ2lm88IMUNJUS5OWVNFOkxOQy5JUV9UT1RBTF9ERUJULjUwMC45LzMwLzIwMDAuTEZSLi5VU0QBAAAAXzwNAAIAAAAIMTc4Ny41MTMBCAAAAAUAAAABMQEAAAAHMTc1NDY5OAMAAAADMTYwAgAAAAQ0MTczBAAAAAEwBwAAAAk5LzMwLzIwMDAIAAAACTkvMzAvMjAwMAkAAAABME472JKlm88ISmosnKWbzwgxQ0lRLk5ZU0U6QVBILklRX1RPVEFMX0RFQlQuNTAwLjYvMzAvMTk5Ny5MRlIuLlVTRAEAAAD7YAAAAgAAAAc5NjEuODA4AQgAAAAFAAAAATEBAAAACjE1NjQ4ODM3MjgDAAAAAzE2MAIAAAAENDE3MwQAAAABMAcAAAAJNi8zMC8xOTk3CAAAAAk2LzMwLzE5OTcJAAAAATC6BsKUpZvPCKJWKZ2lm88INkNJUS5OQVNEQVFHUzpBS0FNLklRX1RPVEFMX0RFQlQuNTAwLjYvMzAvMjAxMC5MRlIuLlVTRAEAAADKXwAAAgAAAAY2My41NjIBCAAAAAUAAAABMQEAAAAKMTQ2NjAwNjk4NwMAAAADMTYwAgAAAAQ0MTczBAAAA</t>
  </si>
  <si>
    <t>AEwBwAAAAk2LzMwLzIwMTAIAAAACTYvMzAvMjAxMAkAAAABMGrF3o6lm88IMof0maWbzwgxQ0lRLk5ZU0U6R0lTLklRX1RPVEFMX0RFQlQuNTAwLjYvMzAvMTk5OC5MRlIuLlVTRAEAAAAbMQQAAgAAAAYyMDU3LjcBCAAAAAUAAAABMQEAAAAIMTA1MTI4MjIDAAAAAzE2MAIAAAAENDE3MwQAAAABMAcAAAAJNi8zMC8xOTk4CAAAAAk1LzMxLzE5OTgJAAAAATBSo3CUpZvPCGKU+Zylm88IMENJUS5OWVNFOkJBLklRX1RPVEFMX0RFQlQuNTAwLjkvMzAvMjAwMy5MRlIuLlVTRAEAAACpqAUAAgAAAAUxNDg3MAEIAAAABQAAAAExAQAAAAYyMDc1MTIDAAAAAzE2MAIAAAAENDE3MwQAAAABMAcAAAAJOS8zMC8yMDAzCAAAAAk5LzMwLzIwMDMJAAAAATC2FiiSpZvPCOrauZulm88INkNJUS5OQVNEQVFHUzpPUkxZLklRX1RPVEFMX0RFQlQuNTAwLjMvMzAvMTk5OS5MRlIuLlVTRAEAAADB8gQAAgAAAAcxODMuODU3AQgAAAAFAAAAATEBAAAACTMyNDcyODQ5NQMAAAADMTYwAgAAAAQ0MTczBAAAAAEwBwAAAAkzLzMwLzE5OTkIAAAACjEyLzMxLzE5OTgJAAAAATDC9xCUpZvPCOq7zpylm88IMENJUS5OWVNFOkNMLklRX1RPVEFMX0RFQlQuNTAwLjMvMzAvMjAwMC5MRlIuLlVTRAEAAABnAAQAAgAAAAYyNzg5LjUBCAAAAAUAAAABMQEAAAAJMzE5NzcyMzkwAwAAAAMxNjACAAAABDQxNzMEAAAAATAHAAAACTMvMzAvMjAw</t>
  </si>
  <si>
    <t>MAgAAAAKMTIvMzEvMTk5OQkAAAABMMIfu5Olm88Iflt2nKWbzwgxQ0lRLk5ZU0U6SVRXLklRX1RPVEFMX0RFQlQuNTAwLjkvMzAvMjAxMC5MRlIuLlVTRAEAAADxRwQAAgAAAAgzMzgyLjI1NwEIAAAABQAAAAExAQAAAAoxNDc5MDczOTcwAwAAAAMxNjACAAAABDQxNzMEAAAAATAHAAAACTkvMzAvMjAxMAgAAAAJOS8zMC8yMDEwCQAAAAEwekN3j6WbzwhSVDeapZvPCDJDSVEuTllTRTpPWFkuSVFfVE9UQUxfREVCVC41MDAuMTIvMzAvMTk5Ny5MRlIuLlVTRAEAAACmeQQAAgAAAAQ0ODExAQgAAAAFAAAAATEBAAAACTMyNTI3Nzk4NQMAAAADMTYwAgAAAAQ0MTczBAAAAAEwBwAAAAoxMi8zMC8xOTk3CAAAAAk5LzMwLzE5OTcJAAAAATBSo3CUpZvPCHa4AJ2lm88INkNJUS5OQVNEQVFHUzpTTkRLLklRX1RPVEFMX0RFQlQuNTAwLjkvMzAvMTk5OC5MRlIuLlVTRAEAAADwhAAAAgAAAAEwAQgAAAAFAAAAATEBAAAABjI3OTcyNAMAAAADMTYwAgAAAAQ0MTczBAAAAAEwBwAAAAk5LzMwLzE5OTgIAAAACTkvMzAvMTk5OAkAAAABMG7pL5Slm88IRh3RnKWbzwgxQ0lRLk5ZU0U6U08uSVFfVE9UQUxfREVCVC41MDAuMTIvMzAvMjAwMC5MRlIuLlVTRAEAAAAv1wEAAgAAAAkyMDEyNy40ODkBCAAAAAUAAAABMQEAAAAGMTcyMTA0AwAAAAMxNjACAAAABDQxNzMEAAAAATAHAAAACjEyLzMwLzIwMDAIAAAACTkvMzAvMjA</t>
  </si>
  <si>
    <t>wMAkAAAABMMIfu5Olm88I+rFlnKWbzwgxQ0lRLk5ZU0U6RE9WLklRX1RPVEFMX0RFQlQuNTAwLjYvMzAvMTk5Ni5MRlIuLlVTRAEAAAA1qwIAAgAAAAc2MzkuNTc0AQgAAAAFAAAAATEBAAAACTMxNzYyMzc2MAMAAAADMTYwAgAAAAQ0MTczBAAAAAEwBwAAAAk2LzMwLzE5OTYIAAAACTYvMzAvMTk5NgkAAAABMI6ZApWlm88IYmxPnaWbzwgxQ0lRLk5ZU0U6VlouSVFfVE9UQUxfREVCVC41MDAuMTIvMzAvMjAwOC5MRlIuLlVTRAEAAAA2WAYAAgAAAAU0NDc3NQEIAAAABQAAAAExAQAAAAoxMjMzMDMzMzA3AwAAAAMxNjACAAAABDQxNzMEAAAAATAHAAAACjEyLzMwLzIwMDgIAAAACTkvMzAvMjAwOAkAAAABMFr+NZClm88IImmzmqWbzwgxQ0lRLk5ZU0U6U0VFLklRX1RPVEFMX0RFQlQuNTAwLjYvMzAvMjAwOS5MRlIuLlVTRAEAAAAE1wUAAgAAAAYyMDQ4LjYBCAAAAAUAAAABMQEAAAAKMTM5MDk5MTYyNQMAAAADMTYwAgAAAAQ0MTczBAAAAAEwBwAAAAk2LzMwLzIwMDkIAAAACTYvMzAvMjAwOQkAAAABMG76kpClm88IaqaumqWbzwg2Q0lRLk5BU0RBUUdTOlRSSVAuSVFfVE9UQUxfREVCVC41MDAuNi8zMC8yMDAxLkxGUi4uVVNEAQAAAMkjAgADAAAAAADy2dWSpZvPCMoWNpylm88IMUNJUS5OWVNFOkNDSS5JUV9UT1RBTF9ERUJULjUwMC4zLzMwLzIwMTAuTEZSLi5VU0QBAAAAPmoAAAIAAAAINjg3OS43NT</t>
  </si>
  <si>
    <t>IBCAAAAAUAAAABMQEAAAAKMTQzMDAwOTUwMwMAAAADMTYwAgAAAAQ0MTczBAAAAAEwBwAAAAkzLzMwLzIwMTAIAAAACjEyLzMxLzIwMDkJAAAAATCG7LKPpZvPCM6CfJqlm88IMUNJUS5OWVNFOlRZQy5JUV9UT1RBTF9ERUJULjUwMC45LzMwLzIwMDIuTEZSLi5VU0QBAAAADqQBAAIAAAAHMjQyNDguMQEIAAAABQAAAAExAQAAAAcyOTA1NjcyAwAAAAMxNjACAAAABDQxNzMEAAAAATAHAAAACTkvMzAvMjAwMggAAAAJOS8zMC8yMDAyCQAAAAEwbjDFkqWbzwiKVAacpZvPCDFDSVEuTllTRTpBT04uSVFfVE9UQUxfREVCVC41MDAuMy8zMC8xOTk2LkxGUi4uVVNEAQAAAC3UAQACAAAAAzkwNwEIAAAABQAAAAExAQAAAAkyOTk4NTEzNTIDAAAAAzE2MAIAAAAENDE3MwQAAAABMAcAAAAJMy8zMC8xOTk2CAAAAAoxMi8zMS8xOTk1CQAAAAEwjpkClaWbzwiKtF2dpZvPCDBDSVEuTllTRTpXTS5JUV9UT1RBTF9ERUJULjUwMC42LzMwLzIwMDQuTEZSLi5VU0QBAAAA5ugCAAIAAAAEODcyMgEIAAAABQAAAAExAQAAAAkxNjQ5Nzc0OTUDAAAAAzE2MAIAAAAENDE3MwQAAAABMAcAAAAJNi8zMC8yMDA0CAAAAAk2LzMwLzIwMDQJAAAAATBeW5SRpZvPCJrxiZulm88IMUNJUS5OWVNFOlNXSy5JUV9UT1RBTF9ERUJULjUwMC42LzMwLzIwMDEuTEZSLi5VU0QBAAAAUacEAAIAAAAFNjM1LjkBCAAAAAUAAAABMQEAAAAHMTc3N</t>
  </si>
  <si>
    <t>zYzOAMAAAADMTYwAgAAAAQ0MTczBAAAAAEwBwAAAAk2LzMwLzIwMDEIAAAACTYvMzAvMjAwMQkAAAABMELDBZOlm88IdghVnKWbzwgyQ0lRLk5ZU0U6U0FJLklRX1RPVEFMX0RFQlQuNTAwLjEyLzMwLzE5OTcuTEZSLi5VU0QBAAAAlbABAAIAAAAGMTIuNjM1AQgAAAAFAAAAATEBAAAABzIzMzYxODkDAAAAAzE2MAIAAAAENDE3MwQAAAABMAcAAAAKMTIvMzAvMTk5NwgAAAAKMTAvMzEvMTk5NwkAAAABMPZBbpSlm88IitwHnaWbzwgxQ0lRLk5ZU0U6VEVSLklRX1RPVEFMX0RFQlQuNTAwLjkvMzAvMjAwMi5MRlIuLlVTRAEAAAAIcgEAAgAAAAc0NTkuMTU4AQgAAAAFAAAAATEBAAAABjE4MTM5MAMAAAADMTYwAgAAAAQ0MTczBAAAAAEwBwAAAAk5LzMwLzIwMDIIAAAACTkvMjkvMjAwMgkAAAABMAanRJKlm88IYgz4m6WbzwgxQ0lRLk5ZU0U6TVJLLklRX1RPVEFMX0RFQlQuNTAwLjkvMzAvMjAwMi5MRlIuLlVTRAEAAAD2ZgQAAgAAAAY5NzEyLjUBCAAAAAUAAAABMQEAAAAGMjE4NjEzAwAAAAMxNjACAAAABDQxNzMEAAAAATAHAAAACTkvMzAvMjAwMggAAAAJOS8zMC8yMDAyCQAAAAEwYghHkqWbzwjaDM2bpZvPCDFDSVEuTllTRTpaTUguSVFfVE9UQUxfREVCVC41MDAuOS8zMC8yMDEwLkxGUi4uVVNEAQAAAHAHBAACAAAABjExMzguNgEIAAAABQAAAAExAQAAAAoxNDk0NDcxNjI4AwAAAAMxNjACAAAABDQx</t>
  </si>
  <si>
    <t>NzMEAAAAATAHAAAACTkvMzAvMjAxMAgAAAAJOS8zMC8yMDEwCQAAAAEwekN3j6WbzwhSVDeapZvPCDZDSVEuTkFTREFRR1M6Q0VMRy5JUV9UT1RBTF9ERUJULjUwMC42LzMwLzIwMDcuTEZSLi5VU0QBAAAA0fIDAAIAAAAGNDMyLjg4AQgAAAAFAAAAATEBAAAACTY1MjE3NjE4NAMAAAADMTYwAgAAAAQ0MTczBAAAAAEwBwAAAAk2LzMwLzIwMDcIAAAACTYvMzAvMjAwNwkAAAABMObzI4+lm88IOtoVmqWbzwgwQ0lRLk5ZU0U6T0kuSVFfVE9UQUxfREVCVC41MDAuNi8zMC8yMDEyLkxGUi4uVVNEAQAAAEd/AAACAAAABDQwMTkBCAAAAAUAAAABMQEAAAAKMTU1NjU2MTE1MgMAAAADMTYwAgAAAAQ0MTczBAAAAAEwBwAAAAk2LzMwLzIwMTIIAAAACTYvMzAvMjAxMgkAAAABMObzI4+lm88ISgEWmqWbzwgyQ0lRLk5ZU0U6UEJJLklRX1RPVEFMX0RFQlQuNTAwLjEyLzMwLzIwMDYuTEZSLi5VU0QBAAAAOogEAAIAAAAINDM1Ni43MDIBCAAAAAUAAAABMQEAAAAJNDc4NTM1NzQ0AwAAAAMxNjACAAAABDQxNzMEAAAAATAHAAAACjEyLzMwLzIwMDYIAAAACTkvMzAvMjAwNgkAAAABMPrOGpGlm88Irj07m6WbzwgxQ0lRLk5ZU0U6V1lOLklRX1RPVEFMX0RFQlQuNTAwLjMvMzAvMjAwNi5MRlIuLlVTRAEAAAB9/NkBAgAAAAQyMDQyAQgAAAAFAAAAATEBAAAACTM4NzM3ODg5OAMAAAADMTYwAgAAAAQ0MTczBAAAAAEwBwA</t>
  </si>
  <si>
    <t>AAAkzLzMwLzIwMDYIAAAACjEyLzMxLzIwMDUJAAAAATCCzkWRpZvPCCIZX5ulm88IMENJUS5OWVNFOkNMLklRX1RPVEFMX0RFQlQuNTAwLjMvMzAvMTk5OS5MRlIuLlVTRAEAAABnAAQAAgAAAAYyNzU3LjUBCAAAAAUAAAABMQEAAAAJMzE5NzczMDM1AwAAAAMxNjACAAAABDQxNzMEAAAAATAHAAAACTMvMzAvMTk5OQgAAAAKMTIvMzEvMTk5OAkAAAABMG7gcJOlm88Ibo2JnKWbzwg3Q0lRLk5BU0RBUUdTOkVYUEQuSVFfVE9UQUxfREVCVC41MDAuMTIvMzAvMjAwNy5MRlIuLlVTRAEAAAD3HgQAAgAAAAEwAQgAAAAFAAAAATEBAAAACTcyMzc5MTQ0MQMAAAADMTYwAgAAAAQ0MTczBAAAAAEwBwAAAAoxMi8zMC8yMDA3CAAAAAk5LzMwLzIwMDcJAAAAATD+nDOQpZvPCJLuvJqlm88IMkNJUS5OWVNFOkJGLkIuSVFfVE9UQUxfREVCVC41MDAuOS8zMC8yMDAxLkxGUi4uVVNEAQAAAEfrAwACAAAABTI1Ny45AQgAAAAFAAAAATEBAAAABzE4MjcxMTMDAAAAAzE2MAIAAAAENDE3MwQAAAABMAcAAAAJOS8zMC8yMDAxCAAAAAk3LzMxLzIwMDEJAAAAATBCwwWTpZvPCPJeRJylm88IMUNJUS5OWVNFOkhSUy5JUV9UT1RBTF9ERUJULjUwMC4zLzMwLzIwMTAuTEZSLi5VU0QBAAAADrcCAAIAAAAGMTIyMi42AQgAAAAFAAAAATEBAAAACjE0MjA2MTM4NTMDAAAAAzE2MAIAAAAENDE3MwQAAAABMAcAAAAJMy8zMC8yMDEwCA</t>
  </si>
  <si>
    <t>AAAAgxLzEvMjAxMAkAAAABMGJKE4+lm88IWs8CmqWbzwgxQ0lRLk5ZU0U6QkRYLklRX1RPVEFMX0RFQlQuNTAwLjkvMzAvMjAwOS5MRlIuLlVTRAEAAAD+lAEAAgAAAAgxODkxLjQyNQEIAAAABQAAAAExAQAAAAoxNDEzNDE0NDA2AwAAAAMxNjACAAAABDQxNzMEAAAAATAHAAAACTkvMzAvMjAwOQgAAAAJOS8zMC8yMDA5CQAAAAEwekN3j6WbzwjC2UCapZvPCDZDSVEuTkFTREFRR1M6U1JDTC5JUV9UT1RBTF9ERUJULjUwMC45LzMwLzE5OTYuTEZSLi5VU0QBAAAA3IcAAAIAAAAFMy45NTIBCAAAAAUAAAABMQEAAAAHMzM0NzUzMwMAAAADMTYwAgAAAAQ0MTczBAAAAAEwBwAAAAk5LzMwLzE5OTYIAAAACTkvMzAvMTk5NgkAAAABMH6arJSlm88I6pMknaWbzwg2Q0lRLk5BU0RBUUdTOkZJVEIuSVFfVE9UQUxfREVCVC41MDAuMy8zMC8yMDAyLkxGUi4uVVNEAQAAAHEiBAACAAAABTE0NDgzAQgAAAAFAAAAATEBAAAABzk5NzEyMTQDAAAAAzE2MAIAAAAENDE3MwQAAAABMAcAAAAJMy8zMC8yMDAyCAAAAAoxMi8zMS8yMDAxCQAAAAEwQsMFk6WbzwiW/UGcpZvPCDFDSVEuTllTRTpDSS5JUV9UT1RBTF9ERUJULjUwMC4xMi8zMC8yMDAxLkxGUi4uVVNEAQAAAGOjAgACAAAABDE1MTcBCAAAAAUAAAABMQEAAAAHMTk2MzQ3MwMAAAADMTYwAgAAAAQ0MTczBAAAAAEwBwAAAAoxMi8zMC8yMDAxCAAAAAk5LzMwLzIwM</t>
  </si>
  <si>
    <t>DEJAAAAATDy2dWSpZvPCG61M5ylm88IMUNJUS5OWVNFOk1NQy5JUV9UT1RBTF9ERUJULjUwMC4zLzMwLzE5OTcuTEZSLi5VU0QBAAAA/jgHAAIAAAAFODUwLjYBCAAAAAUAAAABMQEAAAAJMzIwNzkyMjg5AwAAAAMxNjACAAAABDQxNzMEAAAAATAHAAAACTMvMzAvMTk5NwgAAAAKMTIvMzEvMTk5NgkAAAABMLoGwpSlm88IRvUmnaWbzwg2Q0lRLk5BU0RBUUdTOkRFTEwuSVFfVE9UQUxfREVCVC41MDAuMy8zMC8yMDA5LkxGUi4uVVNEAQAAACEPBAACAAAABDIwMTEBCAAAAAUAAAABMQEAAAAKMTM0MjY1MzY0MQMAAAADMTYwAgAAAAQ0MTczBAAAAAEwBwAAAAkzLzMwLzIwMDkIAAAACTEvMzAvMjAwOQkAAAABMFr+NZClm88IImmzmqWbzwg3Q0lRLk5BU0RBUUdTOlpJT04uSVFfVE9UQUxfREVCVC41MDAuMTIvMzAvMjAwOC5MRlIuLlVTRAEAAABU0AQAAgAAAAg5MTA3Ljc1MgEIAAAABQAAAAExAQAAAAoxMzI0ODcxODMxAwAAAAMxNjACAAAABDQxNzMEAAAAATAHAAAACjEyLzMwLzIwMDgIAAAACTkvMzAvMjAwOAkAAAABMFr+NZClm88IImmzmqWbzwg2Q0lRLk5BU0RBUUdTOkNFTEcuSVFfVE9UQUxfREVCVC41MDAuMy8zMC8yMDAyLkxGUi4uVVNEAQAAANHyAwACAAAACTEyLjM0NjU0NgEIAAAABQAAAAExAQAAAAcyOTAwODg4AwAAAAMxNjACAAAABDQxNzMEAAAAATAHAAAACTMvMzAvMjAwMggAAAAKMTIv</t>
  </si>
  <si>
    <t>MzEvMjAwMQkAAAABMMIfu5Olm88I5o1enKWbzwgxQ0lRLk5ZU0U6U1RJLklRX1RPVEFMX0RFQlQuNTAwLjMvMzAvMTk5Ni5MRlIuLlVTRAEAAADtqgQAAgAAAAg3MzgwLjYxOAEIAAAABQAAAAExAQAAAAc5OTM5Mzg5AwAAAAMxNjACAAAABDQxNzMEAAAAATAHAAAACTMvMzAvMTk5NggAAAAKMTIvMzEvMTk5NQkAAAABMI6ZApWlm88IqqlKnaWbzwg2Q0lRLk5BU0RBUUdTOkFMWE4uSVFfVE9UQUxfREVCVC41MDAuNi8zMC8yMDAxLkxGUi4uVVNEAQAAAE9PBQACAAAABzEyNC4wMTIBCAAAAAUAAAABMQEAAAAHMjI3ODY0MwMAAAADMTYwAgAAAAQ0MTczBAAAAAEwBwAAAAk2LzMwLzIwMDEIAAAACTQvMzAvMjAwMQkAAAABMAL6kZGlm88IXoV0m6WbzwgxQ0lRLk5ZU0U6TUFSLklRX1RPVEFMX0RFQlQuNTAwLjYvMzAvMTk5Ny5MRlIuLlVTRAEAAACseQAAAwAAAAAAfpqslKWbzwj6YRGdpZvPCDZDSVEuTkFTREFRR1M6TURMWi5JUV9UT1RBTF9ERUJULjUwMC45LzMwLzIwMDcuTEZSLi5VU0QBAAAAbUkLAAIAAAAFMTM0NTYBCAAAAAUAAAABMQEAAAAJNzE1Nzc5MTQwAwAAAAMxNjACAAAABDQxNzMEAAAAATAHAAAACTkvMzAvMjAwNwgAAAAJOS8zMC8yMDA3CQAAAAEw7h6bj6WbzwiSFmeapZvPCDdDSVEuTkFTREFRR1M6QVBPTC5JUV9UT1RBTF9ERUJULjUwMC4xMi8zMC8yMDEwLkxGUi4uVVNEAQAAAAsYBQA</t>
  </si>
  <si>
    <t>CAAAABzE4MS40MzkBCAAAAAUAAAABMQEAAAAKMTQ4OTIxMzU5NgMAAAADMTYwAgAAAAQ0MTczBAAAAAEwBwAAAAoxMi8zMC8yMDEwCAAAAAoxMS8zMC8yMDEwCQAAAAEwSoCdj6Wbzwj+RVaapZvPCDZDSVEuTkFTREFRR1M6QURCRS5JUV9UT1RBTF9ERUJULjUwMC4zLzMwLzIwMDMuTEZSLi5VU0QBAAAAAV8AAAIAAAABMAEIAAAABQAAAAExAQAAAAcxODA4MTkzAwAAAAMxNjACAAAABDQxNzMEAAAAATAHAAAACTMvMzAvMjAwMwgAAAAJMi8yOC8yMDAzCQAAAAEwgs5FkaWbzwhWMlObpZvPCDBDSVEuTllTRTpQWC5JUV9UT1RBTF9ERUJULjUwMC4zLzMwLzE5OTYuTEZSLi5VU0QBAAAAYdoEAAIAAAAEMTMxOAEIAAAABQAAAAExAQAAAAgxMDQ1NDIzOAMAAAADMTYwAgAAAAQ0MTczBAAAAAEwBwAAAAkzLzMwLzE5OTYIAAAACjEyLzMxLzE5OTUJAAAAATC6BsKUpZvPCBLcMp2lm88INkNJUS5OQVNEQVFHUzpGVFIuSVFfVE9UQUxfREVCVC41MDAuMTIvMzAvMjAwNy5MRlIuLlVTRAEAAAAz/AMAAgAAAAg0NzI3LjgxMgEIAAAABQAAAAExAQAAAAk3MjM3OTE0NDADAAAAAzE2MAIAAAAENDE3MwQAAAABMAcAAAAKMTIvMzAvMjAwNwgAAAAJOS8zMC8yMDA3CQAAAAEw/pwzkKWbzwiS7ryapZvPCDFDSVEuTllTRTpTVEkuSVFfVE9UQUxfREVCVC41MDAuOS8zMC8yMDA3LkxGUi4uVVNEAQAAAO2qBAACAAAACTMyNj</t>
  </si>
  <si>
    <t>kzLjY4MgEIAAAABQAAAAExAQAAAAk3MjMwMTYwMTcDAAAAAzE2MAIAAAAENDE3MwQAAAABMAcAAAAJOS8zMC8yMDA3CAAAAAk5LzMwLzIwMDcJAAAAATB6Q3ePpZvPCNb9R5qlm88INkNJUS5OQVNEQVFHUzpNWUwuSVFfVE9UQUxfREVCVC41MDAuMTIvMzAvMjAwMC5MRlIuLlVTRAEAAACbbQQAAgAAAAEwAQgAAAAFAAAAATEBAAAABzE4MTExMTcDAAAAAzE2MAIAAAAENDE3MwQAAAABMAcAAAAKMTIvMzAvMjAwMAgAAAAJOS8zMC8yMDAwCQAAAAEwbuBwk6WbzwjK7oucpZvPCDJDSVEuTllTRTpBSVouSVFfVE9UQUxfREVCVC41MDAuMTIvMzAvMjAwMS5MRlIuLlVTRAEAAAD/bj0AAwAAAAAAQsMFk6Wbzwgap1KcpZvPCDZDSVEuTkFTREFRR1M6RkFTVC5JUV9UT1RBTF9ERUJULjUwMC42LzMwLzE5OTYuTEZSLi5VU0QBAAAAmyEEAAIAAAAFNS41NjIBCAAAAAUAAAABMQEAAAAGMTgyNTEwAwAAAAMxNjACAAAABDQxNzMEAAAAATAHAAAACTYvMzAvMTk5NggAAAAJNi8zMC8xOTk2CQAAAAEwjpkClaWbzwiWhUOdpZvPCC9DSVEuTllTRTpSLklRX1RPVEFMX0RFQlQuNTAwLjMvMzAvMjAwMy5MRlIuLlVTRAEAAACkhAAAAgAAAAgxNTUxLjQ2OAEIAAAABQAAAAExAQAAAAgxMDQ2Mzg0MgMAAAADMTYwAgAAAAQ0MTczBAAAAAEwBwAAAAkzLzMwLzIwMDMIAAAACjEyLzMxLzIwMDIJAAAAATBOO9iSpZvPCH6DIJylm</t>
  </si>
  <si>
    <t>88INkNJUS5OQVNEQVFHUzpBTFRSLklRX1RPVEFMX0RFQlQuNTAwLjYvMzAvMjAwOC5MRlIuLlVTRAEAAABSYAAAAgAAAAM1MDABCAAAAAUAAAABMQEAAAAKMTA4NzQ5NTQ3MQMAAAADMTYwAgAAAAQ0MTczBAAAAAEwBwAAAAk2LzMwLzIwMDgIAAAACTYvMjcvMjAwOAkAAAABMCqLsI+lm88IPgiGmqWbzwgxQ0lRLk5ZU0U6RkhOLklRX1RPVEFMX0RFQlQuNTAwLjYvMzAvMTk5Ny5MRlIuLlVTRAEAAABRKQQAAgAAAAgyODcwLjEwNwEIAAAABQAAAAExAQAAAAkyOTgzOTc5NDIDAAAAAzE2MAIAAAAENDE3MwQAAAABMAcAAAAJNi8zMC8xOTk3CAAAAAk2LzMwLzE5OTcJAAAAATB+mqyUpZvPCPphEZ2lm88IMkNJUS5OWVNFOkRISS5JUV9UT1RBTF9ERUJULjUwMC4xMi8zMC8yMDAwLkxGUi4uVVNEAQAAAI2jAQACAAAACDEzNDQuNDAzAQgAAAAFAAAAATEBAAAABzk5NjgzMDADAAAAAzE2MAIAAAAENDE3MwQAAAABMAcAAAAKMTIvMzAvMjAwMAgAAAAJOS8zMC8yMDAwCQAAAAEwQsMFk6WbzwjSaVecpZvPCDFDSVEuTllTRTpMTEwuSVFfVE9UQUxfREVCVC41MDAuNi8zMC8yMDExLkxGUi4uVVNEAQAAAGJtAQACAAAABDQxMzYBCAAAAAUAAAABMQEAAAAKMTU3NDc2MjE3OQMAAAADMTYwAgAAAAQ0MTczBAAAAAEwBwAAAAk2LzMwLzIwMTEIAAAACTYvMzAvMjAxMQkAAAABMGJKE4+lm88IWs8CmqWbzwgxQ0lRLk5Z</t>
  </si>
  <si>
    <t>U0U6SUNFLklRX1RPVEFMX0RFQlQuNTAwLjkvMzAvMjAwNi5MRlIuLlVTRAEAAABgghAAAgAAAAEwAQgAAAAFAAAAATEBAAAACTQ3MDE3NDY2NQMAAAADMTYwAgAAAAQ0MTczBAAAAAEwBwAAAAk5LzMwLzIwMDYIAAAACTkvMzAvMjAwNgkAAAABMIqSIY+lm88Ihm0rmqWbzwgyQ0lRLk5ZU0U6UlNHLklRX1RPVEFMX0RFQlQuNTAwLjEyLzMwLzIwMDIuTEZSLi5VU0QBAAAAseQFAAIAAAAGMTM4OC44AQgAAAAFAAAAATEBAAAABjI2NjM3NgMAAAADMTYwAgAAAAQ0MTczBAAAAAEwBwAAAAoxMi8zMC8yMDAyCAAAAAk5LzMwLzIwMDIJAAAAATBiCEeSpZvPCAJV25ulm88INkNJUS5OQVNEQVFHUzpQRENPLklRX1RPVEFMX0RFQlQuNTAwLjkvMzAvMTk5OS5MRlIuLlVTRAEAAAC64gQAAgAAAAUxLjk2OAEIAAAABQAAAAExAQAAAAkzMDUzNDY2NDYDAAAAAzE2MAIAAAAENDE3MwQAAAABMAcAAAAJOS8zMC8xOTk5CAAAAAk3LzMxLzE5OTkJAAAAATBCwwWTpZvPCN46PZylm88IMUNJUS5OWVNFOkNMWC5JUV9UT1RBTF9ERUJULjUwMC45LzMwLzIwMTAuTEZSLi5VU0QBAAAAal0BAAIAAAAEMjkzMwEIAAAABQAAAAExAQAAAAoxNDgwMDY2OTQzAwAAAAMxNjACAAAABDQxNzMEAAAAATAHAAAACTkvMzAvMjAxMAgAAAAJOS8zMC8yMDEwCQAAAAEwekN3j6WbzwhSVDeapZvPCDFDSVEuTllTRTpTQ0cuSVFfVE9UQUxfREV</t>
  </si>
  <si>
    <t>CVC41MDAuOS8zMC8yMDEyLkxGUi4uVVNEAQAAAFTfAgACAAAABDU3NDgBCAAAAAUAAAABMQEAAAAKMTU3NTA0ODY0MAMAAAADMTYwAgAAAAQ0MTczBAAAAAEwBwAAAAk5LzMwLzIwMTIIAAAACTkvMzAvMjAxMgkAAAABMB6zho6lm88IroTQmaWbzwg2Q0lRLk5BU0RBUUdTOlBDTE4uSVFfVE9UQUxfREVCVC41MDAuNi8zMC8yMDExLkxGUi4uVVNEAQAAAOaBAAACAAAAAzU3NQEIAAAABQAAAAExAQAAAAoxNTU3NTQ0NDQyAwAAAAMxNjACAAAABDQxNzMEAAAAATAHAAAACTYvMzAvMjAxMQgAAAAJNi8zMC8yMDExCQAAAAEwHrOGjqWbzwgq27+ZpZvPCDFDSVEuTllTRTpQTEwuSVFfVE9UQUxfREVCVC41MDAuMy8zMC8yMDEwLkxGUi4uVVNEAQAAAPXTAgACAAAABjcyMC4xMQEIAAAABQAAAAExAQAAAAoxNDM2MjA1OTk0AwAAAAMxNjACAAAABDQxNzMEAAAAATAHAAAACTMvMzAvMjAxMAgAAAAJMS8zMS8yMDEwCQAAAAEwhuyyj6WbzwjOgnyapZvPCDJDSVEuTllTRTpYWUwuSVFfVE9UQUxfREVCVC41MDAuMTIvMzAvMjAwNS5MRlIuLlVTRAEAAADR3gsHAwAAAAAAmpi7kKWbzwhqfgSbpZvPCDFDSVEuTllTRTpGSVMuSVFfVE9UQUxfREVCVC41MDAuOS8zMC8yMDA4LkxGUi4uVVNEAQAAAKzTmQACAAAACDI2NDguNzYxAQgAAAAFAAAAATEBAAAACjEyNDU0NDY1ODQDAAAAAzE2MAIAAAAENDE3MwQAAAABMAcAAA</t>
  </si>
  <si>
    <t>AJOS8zMC8yMDA4CAAAAAk5LzMwLzIwMDgJAAAAATCamLuQpZvPCDIP9pqlm88IMUNJUS5OWVNFOkFFVC5JUV9UT1RBTF9ERUJULjUwMC42LzMwLzIwMDcuTEZSLi5VU0QBAAAAtgAKAAIAAAAEMjQ0MwEIAAAABQAAAAExAQAAAAk2NTIxNzMxNjADAAAAAzE2MAIAAAAENDE3MwQAAAABMAcAAAAJNi8zMC8yMDA3CAAAAAk2LzMwLzIwMDcJAAAAATCamLuQpZvPCLK7/5qlm88IMkNJUS5OWVNFOkRGUy5JUV9UT1RBTF9ERUJULjUwMC4xMi8zMC8yMDA1LkxGUi4uVVNEAQAAAM5jOAADAAAAAACCzkWRpZvPCH56YZulm88IMENJUS5OWVNFOkNJLklRX1RPVEFMX0RFQlQuNTAwLjMvMzAvMTk5Ny5MRlIuLlVTRAEAAABjowIAAgAAAAQxMzEwAQgAAAAFAAAAATEBAAAACTI5NTU1NDY0OQMAAAADMTYwAgAAAAQ0MTczBAAAAAEwBwAAAAkzLzMwLzE5OTcIAAAACjEyLzMxLzE5OTYJAAAAATD2QW6UpZvPCC57BZ2lm88IMUNJUS5OWVNFOlNUSi5JUV9UT1RBTF9ERUJULjUwMC42LzMwLzE5OTcuTEZSLi5VU0QBAAAAY5oEAAIAAAAFMjQxLjUBCAAAAAUAAAABMQEAAAAJMzIwMTYwNzk2AwAAAAMxNjACAAAABDQxNzMEAAAAATAHAAAACTYvMzAvMTk5NwgAAAAJNi8zMC8xOTk3CQAAAAEwfpqslKWbzwh6DhudpZvPCDFDSVEuTllTRTpISUcuSVFfVE9UQUxfREVCVC41MDAuOS8zMC8yMDAxLkxGUi4uVVNEAQAAACo2BQACA</t>
  </si>
  <si>
    <t>AAABDM5NDMBCAAAAAUAAAABMQEAAAAHMzQ1OTM2NwMAAAADMTYwAgAAAAQ0MTczBAAAAAEwBwAAAAk5LzMwLzIwMDEIAAAACTkvMzAvMjAwMQkAAAABMPLZ1ZKlm88IbrUznKWbzwg2Q0lRLk5BU0RBUUdTOkVYUEQuSVFfVE9UQUxfREVCVC41MDAuNi8zMC8yMDA2LkxGUi4uVVNEAQAAAPceBAACAAAAATABCAAAAAUAAAABMQEAAAAJNDI5MTc3MDQ0AwAAAAMxNjACAAAABDQxNzMEAAAAATAHAAAACTYvMzAvMjAwNggAAAAJNi8zMC8yMDA2CQAAAAEwXluUkaWbzwiKI52bpZvPCDZDSVEuTkFTREFRR1M6R0lMRC5JUV9UT1RBTF9ERUJULjUwMC42LzMwLzE5OTcuTEZSLi5VU0QBAAAASnEAAAIAAAAFNC44ODIBCAAAAAUAAAABMQEAAAAJMjk3Njk3MDI3AwAAAAMxNjACAAAABDQxNzMEAAAAATAHAAAACTYvMzAvMTk5NwgAAAAJNi8zMC8xOTk3CQAAAAEwbukvlKWbzwg6TOucpZvPCDZDSVEuTkFTREFRR1M6UlJELklRX1RPVEFMX0RFQlQuNTAwLjEyLzMwLzE5OTcuTEZSLi5VU0QBAAAAlWYBAAIAAAAIMTM2NC4yMTUBCAAAAAUAAAABMQEAAAAJMjk3OTg2MTgzAwAAAAMxNjACAAAABDQxNzMEAAAAATAHAAAACjEyLzMwLzE5OTcIAAAACTkvMzAvMTk5NwkAAAABMPZBbpSlm88IitwHnaWbzwgxQ0lRLk5ZU0U6SENQLklRX1RPVEFMX0RFQlQuNTAwLjkvMzAvMjAwMy5MRlIuLlVTRAEAAADOPQQAAgAAAAgxMzQ1</t>
  </si>
  <si>
    <t>LjY1OQEIAAAABQAAAAExAQAAAAYyNTI5MTQDAAAAAzE2MAIAAAAENDE3MwQAAAABMAcAAAAJOS8zMC8yMDAzCAAAAAk5LzMwLzIwMDMJAAAAATBeW5SRpZvPCFK0jpulm88IMkNJUS5OWVNFOkJMTC5JUV9UT1RBTF9ERUJULjUwMC4xMi8zMC8xOTk5LkxGUi4uVVNEAQAAAHCZAgACAAAABDEzMzQBCAAAAAUAAAABMQEAAAAJMjkzMjQxNzQwAwAAAAMxNjACAAAABDQxNzMEAAAAATAHAAAACjEyLzMwLzE5OTkIAAAACTEwLzMvMTk5OQkAAAABMMIfu5Olm88I2rx4nKWbzwgzQ0lRLk5ZU0U6U0NIVy5JUV9UT1RBTF9ERUJULjUwMC4xMi8zMC8yMDAxLkxGUi4uVVNEAQAAAC2FAAACAAAABDE3NDEBCAAAAAUAAAABMQEAAAAHMTg2Njg3NAMAAAADMTYwAgAAAAQ0MTczBAAAAAEwBwAAAAoxMi8zMC8yMDAxCAAAAAk5LzMwLzIwMDEJAAAAATBCwwWTpZvPCJb9QZylm88INkNJUS5OQVNEQVFHUzpDSU5GLklRX1RPVEFMX0RFQlQuNTAwLjkvMzAvMjAwMC5MRlIuLlVTRAEAAABJ+gMAAgAAAAc2MDguNDM4AQgAAAAFAAAAATEBAAAABzE5Njk4MDEDAAAAAzE2MAIAAAAENDE3MwQAAAABMAcAAAAJOS8zMC8yMDAwCAAAAAk5LzMwLzIwMDAJAAAAATBu4HCTpZvPCFppgpylm88IMUNJUS5OWVNFOkxFTi5JUV9UT1RBTF9ERUJULjUwMC4zLzMwLzIwMTAuTEZSLi5VU0QBAAAAK3gAAAIAAAAIMzQyMi4zMjYBCAAAAAUAAAA</t>
  </si>
  <si>
    <t>BMQEAAAAKMTQ0MTMyNDU4OQMAAAADMTYwAgAAAAQ0MTczBAAAAAEwBwAAAAkzLzMwLzIwMTAIAAAACTIvMjgvMjAxMAkAAAABMG76kpClm88IenSbmqWbzwgyQ0lRLk5ZU0U6Q0NJLklRX1RPVEFMX0RFQlQuNTAwLjEyLzMwLzIwMDguTEZSLi5VU0QBAAAAPmoAAAIAAAAINjA4OC4zNDYBCAAAAAUAAAABMQEAAAAKMTI0MjI1ODUyMAMAAAADMTYwAgAAAAQ0MTczBAAAAAEwBwAAAAoxMi8zMC8yMDA4CAAAAAk5LzMwLzIwMDgJAAAAATCWGveQpZvPCO4nFZulm88IMUNJUS5OWVNFOk5ZWC5JUV9UT1RBTF9ERUJULjUwMC45LzMwLzIwMDguTEZSLi5VU0QBAAAAWuMCAAIAAAAEMzIwMgEIAAAABQAAAAExAQAAAAoxMjQ1NDQzMTgwAwAAAAMxNjACAAAABDQxNzMEAAAAATAHAAAACTkvMzAvMjAwOAgAAAAJOS8zMC8yMDA4CQAAAAEwKouwj6WbzwjipoOapZvPCDdDSVEuTkFTREFRR1M6VFJJUC5JUV9UT1RBTF9ERUJULjUwMC4xMi8zMC8yMDA5LkxGUi4uVVNEAQAAAMkjAgADAAAAAADuHpuPpZvPCBJqXZqlm88IMUNJUS5OWVNFOkFQQS5JUV9UT1RBTF9ERUJULjUwMC4zLzMwLzIwMTEuTEZSLi5VU0QBAAAAbpcCAAIAAAAEODE2MAEIAAAABQAAAAExAQAAAAoxNTQ1NjcxMjUwAwAAAAMxNjACAAAABDQxNzMEAAAAATAHAAAACTMvMzAvMjAxMQgAAAAJMy8zMS8yMDExCQAAAAEwasXejqWbzwjWJfKZpZvPCDZDSV</t>
  </si>
  <si>
    <t>EuTkFTREFRR1M6TlRBUC5JUV9UT1RBTF9ERUJULjUwMC42LzMwLzIwMDguTEZSLi5VU0QBAAAANH0AAAIAAAAFMTcyLjYBCAAAAAUAAAABMQEAAAAKMTA0MzM5NzU2NAMAAAADMTYwAgAAAAQ0MTczBAAAAAEwBwAAAAk2LzMwLzIwMDgIAAAACTQvMjUvMjAwOAkAAAABMP6cM5Clm88I2iu4mqWbzwg2Q0lRLk5BU0RBUUdTOlRSSVAuSVFfVE9UQUxfREVCVC41MDAuOS8zMC8yMDA3LkxGUi4uVVNEAQAAAMkjAgADAAAAAACamLuQpZvPCPr4+pqlm88IMUNJUS5OWVNFOkFQRC5JUV9UT1RBTF9ERUJULjUwMC45LzMwLzIwMDMuTEZSLi5VU0QBAAAAJMoDAAIAAAAGMjU0Ni42AQgAAAAFAAAAATEBAAAACDEwNTMyOTE1AwAAAAMxNjACAAAABDQxNzMEAAAAATAHAAAACTkvMzAvMjAwMwgAAAAJOS8zMC8yMDAzCQAAAAEwYghHkqWbzwim89ibpZvPCDFDSVEuTllTRTpDTUEuSVFfVE9UQUxfREVCVC41MDAuMy8zMC8yMDA3LkxGUi4uVVNEAQAAAM7cBAACAAAABDY1ODQBCAAAAAUAAAABMQEAAAAJNTIwNjgzMjUyAwAAAAMxNjACAAAABDQxNzMEAAAAATAHAAAACTMvMzAvMjAwNwgAAAAKMTIvMzEvMjAwNgkAAAABMILORZGlm88IDvVXm6Wbzwg2Q0lRLk5BU0RBUUdTOlNZTUMuSVFfVE9UQUxfREVCVC41MDAuOS8zMC8yMDEwLkxGUi4uVVNEAQAAALiIAAACAAAABDE4OTcBCAAAAAUAAAABMQEAAAAKMTQ2NDc2ODAyM</t>
  </si>
  <si>
    <t>QMAAAADMTYwAgAAAAQ0MTczBAAAAAEwBwAAAAk5LzMwLzIwMTAIAAAACDcvMi8yMDEwCQAAAAEw7h6bj6Wbzwhap1iapZvPCDJDSVEuTllTRTpDTVMuSVFfVE9UQUxfREVCVC41MDAuMTIvMzAvMjAxMC5MRlIuLlVTRAEAAACS7gMAAgAAAAQ3NDYwAQgAAAAFAAAAATEBAAAACjE0NzkwMTcyMzIDAAAAAzE2MAIAAAAENDE3MwQAAAABMAcAAAAKMTIvMzAvMjAxMAgAAAAJOS8zMC8yMDEwCQAAAAEwSoCdj6Wbzwj+RVaapZvPCDJDSVEuTllTRTpNT04uSVFfVE9UQUxfREVCVC41MDAuMTIvMzAvMTk5OS5MRlIuLlVTRAEAAAAeEAgAAwAAAAAAbjDFkqWbzwh+gyCcpZvPCDFDSVEuTllTRTpMVEQuSVFfVE9UQUxfREVCVC41MDAuOS8zMC8yMDAxLkxGUi4uVVNEAQAAAGhbBAACAAAAAzQwMAEIAAAABQAAAAExAQAAAAcxNzgxMDE3AwAAAAMxNjACAAAABDQxNzMEAAAAATAHAAAACTkvMzAvMjAwMQgAAAAIOC80LzIwMDEJAAAAATDuHpuPpZvPCAKccJqlm88INkNJUS5OQVNEQVFHUzpXRk0uSVFfVE9UQUxfREVCVC41MDAuMTIvMzAvMTk5OS5MRlIuLlVTRAEAAAD6jgAAAgAAAAcyMTUuNDYyAQgAAAAFAAAAATEBAAAACjE0NTMwMjAxMjQDAAAAAzE2MAIAAAAENDE3MwQAAAABMAcAAAAKMTIvMzAvMTk5OQgAAAAJOS8yNi8xOTk5CQAAAAEwbjDFkqWbzwj62Q+cpZvPCDJDSVEuTllTRTpKTkouSVFfVE9UQUxfREVC</t>
  </si>
  <si>
    <t>VC41MDAuMTIvMzAvMjAxMC5MRlIuLlVTRAEAAACdIQIAAgAAAAUxMjAyNQEIAAAABQAAAAExAQAAAAoxNDg1OTUwMzgxAwAAAAMxNjACAAAABDQxNzMEAAAAATAHAAAACjEyLzMwLzIwMTAIAAAACTEwLzMvMjAxMAkAAAABMEqAnY+lm88I/kVWmqWbzwgxQ0lRLk5ZU0U6TUhQLklRX1RPVEFMX0RFQlQuNTAwLjkvMzAvMjAwOC5MRlIuLlVTRAEAAADXVAAAAgAAAAgxNTA0LjY4NwEIAAAABQAAAAExAQAAAAoxMjI4MjQ2MTY4AwAAAAMxNjACAAAABDQxNzMEAAAAATAHAAAACTkvMzAvMjAwOAgAAAAJOS8zMC8yMDA4CQAAAAEwvqsVj6WbzwjqSfmZpZvPCDdDSVEuTkFTREFRR1M6VFJJUC5JUV9UT1RBTF9ERUJULjUwMC4xMi8zMC8yMDAyLkxGUi4uVVNEAQAAAMkjAgADAAAAAAAGp0SSpZvPCAar9Zulm88INUNJUS5OQVNEQVFHUzpXREMuSVFfVE9UQUxfREVCVC41MDAuMy8zMC8yMDEyLkxGUi4uVVNEAQAAAMnKBAACAAAABDI3NDMBCAAAAAUAAAABMQEAAAAKMTU3NDE5MDQwNgMAAAADMTYwAgAAAAQ0MTczBAAAAAEwBwAAAAkzLzMwLzIwMTIIAAAACTMvMzAvMjAxMgkAAAABMGrF3o6lm88IorPqmaWbzwgxQ0lRLk5ZU0U6RE9XLklRX1RPVEFMX0RFQlQuNTAwLjYvMzAvMjAxMi5MRlIuLlVTRAEAAAC4uQsAAgAAAAUyMDY2MwEIAAAABQAAAAExAQAAAAoxNTU3MjA3NDAzAwAAAAMxNjACAAAABDQxNzMEAAA</t>
  </si>
  <si>
    <t>AATAHAAAACTYvMzAvMjAxMggAAAAJNi8zMC8yMDEyCQAAAAEw5vMjj6WbzwhKARaapZvPCDJDSVEuTllTRTpQRkUuSVFfVE9UQUxfREVCVC41MDAuMTIvMzAvMjAxMC5MRlIuLlVTRAEAAADeeQIAAgAAAAU0NDE3MwEIAAAABQAAAAExAQAAAAoxNDgxMzcyODc0AwAAAAMxNjACAAAABDQxNzMEAAAAATAHAAAACjEyLzMwLzIwMTAIAAAACTEwLzMvMjAxMAkAAAABMIbsso+lm88Iul51mqWbzwgyQ0lRLk5ZU0U6QkYuQi5JUV9UT1RBTF9ERUJULjUwMC4zLzMwLzIwMDMuTEZSLi5VU0QBAAAAR+sDAAIAAAAFMTk1LjgBCAAAAAUAAAABMQEAAAAHMTg4NjU5NQMAAAADMTYwAgAAAAQ0MTczBAAAAAEwBwAAAAkzLzMwLzIwMDMIAAAACTEvMzEvMjAwMwkAAAABMG4wxZKlm88ILvMDnKWbzwg2Q0lRLk5BU0RBUUdTOlRST1cuSVFfVE9UQUxfREVCVC41MDAuMy8zMC8yMDA3LkxGUi4uVVNEAQAAALFaAAACAAAAATABCAAAAAUAAAABMQEAAAAJNTE0MzIzNDA1AwAAAAMxNjACAAAABDQxNzMEAAAAATAHAAAACTMvMzAvMjAwNwgAAAAKMTIvMzEvMjAwNgkAAAABMILORZGlm88IDvVXm6WbzwgxQ0lRLk5ZU0U6RFBTLklRX1RPVEFMX0RFQlQuNTAwLjYvMzAvMjAwNS5MRlIuLlVTRAEAAADHGo0AAwAAAAAAXluUkaWbzwieR6SbpZvPCDZDSVEuTkFTREFRR1M6QUxYTi5JUV9UT1RBTF9ERUJULjUwMC45LzMwLzIwMDYuTE</t>
  </si>
  <si>
    <t>ZSLi5VU0QBAAAAT08FAAIAAAAHMTc2LjEyMQEIAAAABQAAAAExAQAAAAk0NzkwOTI2NjkDAAAAAzE2MAIAAAAENDE3MwQAAAABMAcAAAAJOS8zMC8yMDA2CAAAAAk5LzMwLzIwMDYJAAAAATBeW5SRpZvPCC7Cmpulm88INkNJUS5OQVNEQVFHUzpHSUxELklRX1RPVEFMX0RFQlQuNTAwLjkvMzAvMjAxMS5MRlIuLlVTRAEAAABKcQAAAgAAAAgzODkxLjc1OAEIAAAABQAAAAExAQAAAAoxNTc0NzM1NjI3AwAAAAMxNjACAAAABDQxNzMEAAAAATAHAAAACTkvMzAvMjAxMQgAAAAJOS8zMC8yMDExCQAAAAEwYkoTj6Wbzwj+bQCapZvPCC9DSVEuTllTRTpGLklRX1RPVEFMX0RFQlQuNTAwLjYvMzAvMjAwOC5MRlIuLlVTRAEAAABfnwEAAgAAAAYxNjYwMjUBCAAAAAUAAAABMQEAAAAKMTEwNzI0NTQ0MAMAAAADMTYwAgAAAAQ0MTczBAAAAAEwBwAAAAk2LzMwLzIwMDgIAAAACTYvMzAvMjAwOAkAAAABMJYa95Clm88ISokXm6Wbzwg2Q0lRLk5BU0RBUUdTOkhCQU4uSVFfVE9UQUxfREVCVC41MDAuOS8zMC8yMDAyLkxGUi4uVVNEAQAAAFZABAACAAAABzYyMTMuOTQBCAAAAAUAAAABMQEAAAAHMzM1NzQ5MQMAAAADMTYwAgAAAAQ0MTczBAAAAAEwBwAAAAk5LzMwLzIwMDIIAAAACTkvMzAvMjAwMgkAAAABMLYWKJKlm88Iai6wm6WbzwgxQ0lRLk5ZU0U6RE8uSVFfVE9UQUxfREVCVC41MDAuMTIvMzAvMjAxMC5MRlIuL</t>
  </si>
  <si>
    <t>lVTRAEAAAC0KgUAAgAAAAgxNDk1LjUzOAEIAAAABQAAAAExAQAAAAoxNDc5MDc0MTAxAwAAAAMxNjACAAAABDQxNzMEAAAAATAHAAAACjEyLzMwLzIwMTAIAAAACTkvMzAvMjAxMAkAAAABMEqAnY+lm88I/kVWmqWbzwgxQ0lRLk5ZU0U6REhJLklRX1RPVEFMX0RFQlQuNTAwLjMvMzAvMjAwOS5MRlIuLlVTRAEAAACNowEAAgAAAAYzNDYxLjMBCAAAAAUAAAABMQEAAAAKMTMxNzY3MzM1NwMAAAADMTYwAgAAAAQ0MTczBAAAAAEwBwAAAAkzLzMwLzIwMDkIAAAACjEyLzMxLzIwMDgJAAAAATCWGveQpZvPCJLGEpulm88IMUNJUS5OWVNFOk1UQi5JUV9UT1RBTF9ERUJULjUwMC45LzMwLzIwMDQuTEZSLi5VU0QBAAAAnScEAAIAAAAJMTEzNjYuMDQxAQgAAAAFAAAAATEBAAAACTE5MDg0ODAwNgMAAAADMTYwAgAAAAQ0MTczBAAAAAEwBwAAAAk5LzMwLzIwMDQIAAAACTkvMzAvMjAwNAkAAAABMAL6kZGlm88I7v9qm6WbzwgyQ0lRLk5ZU0U6TEVHLklRX1RPVEFMX0RFQlQuNTAwLjEyLzMwLzIwMDguTEZSLi5VU0QBAAAAKHgAAAIAAAAGMTAxNS4zAQgAAAAFAAAAATEBAAAACjEyNDU0NDIzNDMDAAAAAzE2MAIAAAAENDE3MwQAAAABMAcAAAAKMTIvMzAvMjAwOAgAAAAJOS8zMC8yMDA4CQAAAAEw7h6bj6WbzwjKLGKapZvPCDFDSVEuTllTRTpNSk4uSVFfVE9UQUxfREVCVC41MDAuOS8zMC8yMDAxLkxGUi4uVVNE</t>
  </si>
  <si>
    <t>AQAAADNLDwADAAAAAABOO9iSpZvPCO4IKpylm88INkNJUS5OQVNEQVFHUzpYTE5YLklRX1RPVEFMX0RFQlQuNTAwLjYvMzAvMjAxMS5MRlIuLlVTRAEAAACajwAAAgAAAAY4OTAuOTgBCAAAAAUAAAABMQEAAAAKMTU0ODAwNjgyNgMAAAADMTYwAgAAAAQ0MTczBAAAAAEwBwAAAAk2LzMwLzIwMTEIAAAACDQvMi8yMDExCQAAAAEwasXejqWbzwgOPO2ZpZvPCDZDSVEuTkFTREFRR1M6RVhQRC5JUV9UT1RBTF9ERUJULjUwMC42LzMwLzE5OTguTEZSLi5VU0QBAAAA9x4EAAIAAAAEMS4wOQEIAAAABQAAAAExAQAAAAkzMjA5NjI2NDIDAAAAAzE2MAIAAAAENDE3MwQAAAABMAcAAAAJNi8zMC8xOTk4CAAAAAk2LzMwLzE5OTgJAAAAATASiC2UpZvPCJat7Zylm88IN0NJUS5OQVNEQVFHUzpCQkJZLklRX1RPVEFMX0RFQlQuNTAwLjEyLzMwLzIwMTAuTEZSLi5VU0QBAAAA8ugEAAIAAAABMAEIAAAABQAAAAExAQAAAAoxNDg5MDczNzU4AwAAAAMxNjACAAAABDQxNzMEAAAAATAHAAAACjEyLzMwLzIwMTAIAAAACjExLzI3LzIwMTAJAAAAATAes4aOpZvPCOKdxJmlm88IMUNJUS5OWVNFOkxMTC5JUV9UT1RBTF9ERUJULjUwMC42LzMwLzIwMDUuTEZSLi5VU0QBAAAAYm0BAAIAAAAIMjIwMi45OTEBCAAAAAUAAAABMQEAAAAJMjQ2MDA2Mzg1AwAAAAMxNjACAAAABDQxNzMEAAAAATAHAAAACTYvMzAvMjAwNQgAAAAJNi8</t>
  </si>
  <si>
    <t>zMC8yMDA1CQAAAAEw+s4akaWbzwh6JEebpZvPCDFDSVEuTllTRTpCSUcuSVFfVE9UQUxfREVCVC41MDAuOS8zMC8yMDA3LkxGUi4uVVNEAQAAAEVpAAACAAAAATABCAAAAAUAAAABMQEAAAAJNjY5NTA1OTA3AwAAAAMxNjACAAAABDQxNzMEAAAAATAHAAAACTkvMzAvMjAwNwgAAAAIOC80LzIwMDcJAAAAATCamLuQpZvPCPr4+pqlm88INUNJUS5OQVNEQVFHUzpXSU4uSVFfVE9UQUxfREVCVC41MDAuNi8zMC8yMDEwLkxGUi4uVVNEAQAAAJrZfgECAAAABjY2MzUuMQEIAAAABQAAAAExAQAAAAoxNDgwMTgxNjkwAwAAAAMxNjACAAAABDQxNzMEAAAAATAHAAAACTYvMzAvMjAxMAgAAAAJNi8zMC8yMDEwCQAAAAEwekN3j6WbzwhSVDeapZvPCDJDSVEuTllTRTpFU1YuSVFfVE9UQUxfREVCVC41MDAuMTIvMzAvMjAwMC5MRlIuLlVTRAEAAACwHAQAAgAAAAU0MTAuMwEIAAAABQAAAAExAQAAAAYxODE4NDIDAAAAAzE2MAIAAAAENDE3MwQAAAABMAcAAAAKMTIvMzAvMjAwMAgAAAAJOS8zMC8yMDAwCQAAAAEwwh+7k6WbzwhqN2+cpZvPCDJDSVEuTllTRTpESVMuSVFfVE9UQUxfREVCVC41MDAuMTIvMzAvMjAxMS5MRlIuLlVTRAEAAABM7AIAAgAAAAUxNDI2NQEIAAAABQAAAAExAQAAAAoxNTc3MjkwMTExAwAAAAMxNjACAAAABDQxNzMEAAAAATAHAAAACjEyLzMwLzIwMTEIAAAACTEwLzEvMjAxMQkAAAABMGJKE4</t>
  </si>
  <si>
    <t>+lm88I/m0AmqWbzwg2Q0lRLk5BU0RBUUdTOkJJSUIuSVFfVE9UQUxfREVCVC41MDAuOS8zMC8yMDA1LkxGUi4uVVNEAQAAAB50AAACAAAABjQyLjkyNQEIAAAABQAAAAExAQAAAAkyOTk3NzUxMDQDAAAAAzE2MAIAAAAENDE3MwQAAAABMAcAAAAJOS8zMC8yMDA1CAAAAAk5LzMwLzIwMDUJAAAAATD6zhqRpZvPCB7DRJulm88IMkNJUS5OWVNFOlRTUy5JUV9UT1RBTF9ERUJULjUwMC4xMi8zMC8yMDA4LkxGUi4uVVNEAQAAAO22BAACAAAABzI2My40MjQBCAAAAAUAAAABMQEAAAAKMTI1MTI0MjkwNQMAAAADMTYwAgAAAAQ0MTczBAAAAAEwBwAAAAoxMi8zMC8yMDA4CAAAAAk5LzMwLzIwMDgJAAAAATB6Q3ePpZvPCB47Q5qlm88IMUNJUS5OWVNFOkJXQS5JUV9UT1RBTF9ERUJULjUwMC42LzMwLzE5OTguTEZSLi5VU0QBAAAAbGQAAAIAAAAFMzc0LjYBCAAAAAUAAAABMQEAAAAJMzI0NjgwMzEwAwAAAAMxNjACAAAABDQxNzMEAAAAATAHAAAACTYvMzAvMTk5OAgAAAAJNi8zMC8xOTk4CQAAAAEwbuBwk6WbzwhujYmcpZvPCDZDSVEuTkFTREFRR1M6U1BMUy5JUV9UT1RBTF9ERUJULjUwMC42LzMwLzIwMDEuTEZSLi5VU0QBAAAAtIcAAAIAAAAHNjUwLjA5NwEIAAAABQAAAAExAQAAAAcxOTEyMDQxAwAAAAMxNjACAAAABDQxNzMEAAAAATAHAAAACTYvMzAvMjAwMQgAAAAINS81LzIwMDEJAAAAATBCwwWTpZvPC</t>
  </si>
  <si>
    <t>PJeRJylm88IMUNJUS5OWVNFOkFHTi5JUV9UT1RBTF9ERUJULjUwMC42LzMwLzE5OTkuTEZSLi5VU0QBAAAAdc0DAAIAAAAFMjQ3LjcBCAAAAAUAAAABMQEAAAAKMTQ1NzQ4NDg0MgMAAAADMTYwAgAAAAQ0MTczBAAAAAEwBwAAAAk2LzMwLzE5OTkIAAAACTYvMjUvMTk5OQkAAAABMG7gcJOlm88Ibo2JnKWbzwgxQ0lRLk5ZU0U6R1dXLklRX1RPVEFMX0RFQlQuNTAwLjkvMzAvMTk5OC5MRlIuLlVTRAEAAABcNgQAAgAAAAcxOTAuNTg4AQgAAAAFAAAAATEBAAAACTMyMDk2NDE1MwMAAAADMTYwAgAAAAQ0MTczBAAAAAEwBwAAAAk5LzMwLzE5OTgIAAAACTkvMzAvMTk5OAkAAAABMG7pL5Slm88IWkHYnKWbzwgxQ0lRLk5ZU0U6QVBDLklRX1RPVEFMX0RFQlQuNTAwLjMvMzAvMTk5OC5MRlIuLlVTRAEAAADV1QMAAgAAAAc5NTUuNzMzAQgAAAAFAAAAATEBAAAACTI5OTE2ODQyMgMAAAADMTYwAgAAAAQ0MTczBAAAAAEwBwAAAAkzLzMwLzE5OTgIAAAACjEyLzMxLzE5OTcJAAAAATB+mqyUpZvPCAqJEZ2lm88IMkNJUS5OWVNFOk1BUi5JUV9UT1RBTF9ERUJULjUwMC4xMi8zMC8yMDA3LkxGUi4uVVNEAQAAAKx5AAACAAAABDI5NjUBCAAAAAUAAAABMQEAAAAJODExMjUxNzMzAwAAAAMxNjACAAAABDQxNzMEAAAAATAHAAAACjEyLzMwLzIwMDcIAAAACjEyLzI4LzIwMDcJAAAAATCKkiGPpZvPCIZtK5qlm88IN0NJ</t>
  </si>
  <si>
    <t>US5OQVNEQVFHUzpNRExaLklRX1RPVEFMX0RFQlQuNTAwLjEyLzMwLzE5OTcuTEZSLi5VU0QBAAAAbUkLAAMAAAAAAML3EJSlm88IQse2nKWbzwgyQ0lRLk5ZU0U6UEVHLklRX1RPVEFMX0RFQlQuNTAwLjEyLzMwLzIwMDEuTEZSLi5VU0QBAAAA8o0EAAIAAAAFMTMwMjIBCAAAAAUAAAABMQEAAAAHMTk1MDU5MgMAAAADMTYwAgAAAAQ0MTczBAAAAAEwBwAAAAoxMi8zMC8yMDAxCAAAAAk5LzMwLzIwMDEJAAAAATBeW5SRpZvPCAp3k5ulm88IMUNJUS5OWVNFOkpXTi5JUV9UT1RBTF9ERUJULjUwMC42LzMwLzIwMDguTEZSLi5VU0QBAAAA130AAAIAAAAEMjQ5NQEIAAAABQAAAAExAQAAAAoxMDI3MjAzNjMwAwAAAAMxNjACAAAABDQxNzMEAAAAATAHAAAACTYvMzAvMjAwOAgAAAAINS8zLzIwMDgJAAAAATCWGveQpZvPCEqJF5ulm88IMUNJUS5OWVNFOldNQi5JUV9UT1RBTF9ERUJULjUwMC42LzMwLzIwMDQuTEZSLi5VU0QBAAAAUfQFAAIAAAAGOTc1OS42AQgAAAAFAAAAATEBAAAACTE2NzI0MDIzMAMAAAADMTYwAgAAAAQ0MTczBAAAAAEwBwAAAAk2LzMwLzIwMDQIAAAACTYvMzAvMjAwNAkAAAABMAL6kZGlm88I7v9qm6Wbzwg2Q0lRLk5BU0RBUUdTOlBDQVIuSVFfVE9UQUxfREVCVC41MDAuOS8zMC8yMDA1LkxGUi4uVVNEAQAAAEF/BAACAAAABjU1OTcuMgEIAAAABQAAAAExAQAAAAkyOTYyOTUyNDkDAAA</t>
  </si>
  <si>
    <t>AAzE2MAIAAAAENDE3MwQAAAABMAcAAAAJOS8zMC8yMDA1CAAAAAk5LzMwLzIwMDUJAAAAATBKMEmQpZvPCArH55qlm88IN0NJUS5OQVNEQVFHUzpJTlRDLklRX1RPVEFMX0RFQlQuNTAwLjEyLzMwLzIwMDAuTEZSLi5VU0QBAAAAh1IAAAIAAAAEMTA4NQEIAAAABQAAAAExAQAAAAcyODA1NTIxAwAAAAMxNjACAAAABDQxNzMEAAAAATAHAAAACjEyLzMwLzIwMDAIAAAACjEyLzMwLzIwMDAJAAAAATC2FiiSpZvPCA4mwZulm88INkNJUS5OQVNEQVFHUzpJTlRDLklRX1RPVEFMX0RFQlQuNTAwLjMvMzAvMjAwMS5MRlIuLlVTRAEAAACHUgAAAgAAAAQxMDg1AQgAAAAFAAAAATEBAAAABzI4MDU1MjEDAAAAAzE2MAIAAAAENDE3MwQAAAABMAcAAAAJMy8zMC8yMDAxCAAAAAoxMi8zMC8yMDAwCQAAAAEwbjDFkqWbzwgiIh6cpZvPCDFDSVEuTllTRTpHTUUuSVFfVE9UQUxfREVCVC41MDAuNi8zMC8yMDA3LkxGUi4uVVNEAQAAAGB8FAACAAAABzc0OS41NDcBCAAAAAUAAAABMQEAAAAJNjM3MjM2MzE0AwAAAAMxNjACAAAABDQxNzMEAAAAATAHAAAACTYvMzAvMjAwNwgAAAAINS81LzIwMDcJAAAAATAC+pGRpZvPCF6FdJulm88IMUNJUS5OWVNFOkxURC5JUV9UT1RBTF9ERUJULjUwMC4zLzMwLzIwMTEuTEZSLi5VU0QBAAAAaFsEAAIAAAAEMjU2NAEIAAAABQAAAAExAQAAAAoxNTMwNTc1MjgzAwAAAAMxNjACAAAABD</t>
  </si>
  <si>
    <t>QxNzMEAAAAATAHAAAACTMvMzAvMjAxMQgAAAAJMS8yOS8yMDExCQAAAAEw5vMjj6WbzwgW6CGapZvPCDJDSVEuTllTRTpNQ0suSVFfVE9UQUxfREVCVC41MDAuMTIvMzAvMjAwMi5MRlIuLlVTRAEAAADDZQQAAgAAAAYxOTE1LjIBCAAAAAUAAAABMQEAAAAHMzM2NTA2NQMAAAADMTYwAgAAAAQ0MTczBAAAAAEwBwAAAAoxMi8zMC8yMDAyCAAAAAk5LzMwLzIwMDIJAAAAATBiCEeSpZvPCNoMzZulm88IMUNJUS5OWVNFOkFYUC5JUV9UT1RBTF9ERUJULjUwMC42LzMwLzIwMDMuTEZSLi5VU0QBAAAAYWcBAAIAAAAFMzQ4NjQBCAAAAAUAAAABMQEAAAAJNzMzODc1NDkyAwAAAAMxNjACAAAABDQxNzMEAAAAATAHAAAACTYvMzAvMjAwMwgAAAAJNi8zMC8yMDAzCQAAAAEwbjDFkqWbzwhWOxKcpZvPCDZDSVEuTkFTREFRR1M6VklBQi5JUV9UT1RBTF9ERUJULjUwMC42LzMwLzIwMDQuTEZSLi5VU0QBAAAAZ6GDAQMAAAAAAF5blJGlm88ImvGJm6WbzwgxQ0lRLk5ZU0U6QVBBLklRX1RPVEFMX0RFQlQuNTAwLjYvMzAvMTk5Ni5MRlIuLlVTRAEAAABulwIAAgAAAAgxMTcwLjI4MQEIAAAABQAAAAExAQAAAAkyOTMyMzg4MDgDAAAAAzE2MAIAAAAENDE3MwQAAAABMAcAAAAJNi8zMC8xOTk2CAAAAAk2LzMwLzE5OTYJAAAAATCOmQKVpZvPCGJsT52lm88IMUNJUS5OWVNFOklSTS5JUV9UT1RBTF9ERUJULjUwMC42LzMwL</t>
  </si>
  <si>
    <t>zIwMDcuTEZSLi5VU0QBAAAAVHYAAAIAAAAIMzAwMy40NTkBCAAAAAUAAAABMQEAAAAJNjU2MTkyNjIzAwAAAAMxNjACAAAABDQxNzMEAAAAATAHAAAACTYvMzAvMjAwNwgAAAAJNi8zMC8yMDA3CQAAAAEwlhr3kKWbzwherR6bpZvPCDFDSVEuTllTRTpDQUcuSVFfVE9UQUxfREVCVC41MDAuNi8zMC8yMDA0LkxGUi4uVVNEAQAAAA1pAAACAAAABjU2OTMuNwEIAAAABQAAAAExAQAAAAkxNjc5MDg2MDQDAAAAAzE2MAIAAAAENDE3MwQAAAABMAcAAAAJNi8zMC8yMDA0CAAAAAk1LzMwLzIwMDQJAAAAATC2FiiSpZvPCCLxtJulm88IMkNJUS5OWVNFOkRVSy5JUV9UT1RBTF9ERUJULjUwMC4xMi8zMC8yMDA1LkxGUi4uVVNEAQAAAEoWBAACAAAABTE2MTEyAQgAAAAFAAAAATEBAAAACTI5OTc3MDY3NAMAAAADMTYwAgAAAAQ0MTczBAAAAAEwBwAAAAoxMi8zMC8yMDA1CAAAAAk5LzMwLzIwMDUJAAAAATCCzkWRpZvPCH56YZulm88IMUNJUS5OWVNFOkhBTC5JUV9UT1RBTF9ERUJULjUwMC4zLzMwLzIwMDYuTEZSLi5VU0QBAAAAIrYCAAIAAAAEMzE3NAEIAAAABQAAAAExAQAAAAkzNTE4NTY0NjYDAAAAAzE2MAIAAAAENDE3MwQAAAABMAcAAAAJMy8zMC8yMDA2CAAAAAoxMi8zMS8yMDA1CQAAAAEwgs5FkaWbzwgiGV+bpZvPCDVDSVEuTkFTREFRR1M6RlRSLklRX1RPVEFMX0RFQlQuNTAwLjYvMzAvMjAwNi5MRlIu</t>
  </si>
  <si>
    <t>LlVTRAEAAAAz/AMAAgAAAAgzOTk4LjIzOQEIAAAABQAAAAExAQAAAAk0MjQ5MjkyMjcDAAAAAzE2MAIAAAAENDE3MwQAAAABMAcAAAAJNi8zMC8yMDA2CAAAAAk2LzMwLzIwMDYJAAAAATBeW5SRpZvPCC7Cmpulm88IMUNJUS5OWVNFOllVTS5JUV9UT1RBTF9ERUJULjUwMC4zLzMwLzIwMDQuTEZSLi5VU0QBAAAArZUFAAIAAAAEMjA3MQEIAAAABQAAAAExAQAAAAkxNDU2NTg5ODkDAAAAAzE2MAIAAAAENDE3MwQAAAABMAcAAAAJMy8zMC8yMDA0CAAAAAkzLzIwLzIwMDQJAAAAATCKkiGPpZvPCOLOLZqlm88IMUNJUS5OWVNFOkhSTC5JUV9UT1RBTF9ERUJULjUwMC45LzMwLzIwMTIuTEZSLi5VU0QBAAAAAkIEAAIAAAADMjUwAQgAAAAFAAAAATEBAAAACjE1NjI2OTcwMjkDAAAAAzE2MAIAAAAENDE3MwQAAAABMAcAAAAJOS8zMC8yMDEyCAAAAAk3LzI5LzIwMTIJAAAAATBqxd6OpZvPCMKo15mlm88IMUNJUS5OWVNFOkhPVC5JUV9UT1RBTF9ERUJULjUwMC4zLzMwLzIwMDkuTEZSLi5VU0QBAAAAUDYFAAIAAAAENDAwOAEIAAAABQAAAAExAQAAAAoxMzMxODk3NTQxAwAAAAMxNjACAAAABDQxNzMEAAAAATAHAAAACTMvMzAvMjAwOQgAAAAKMTIvMzEvMjAwOAkAAAABMPJ7+ZClm88INmUQm6WbzwgyQ0lRLk5ZU0U6Q09ILklRX1RPVEFMX0RFQlQuNTAwLjEyLzMwLzE5OTkuTEZSLi5VU0QBAAAA7QgIAAIAAAA</t>
  </si>
  <si>
    <t>FNy44MzMBCAAAAAUAAAABMQEAAAAKMTQ1NTI2MjE0OQMAAAADMTYwAgAAAAQ0MTczBAAAAAEwBwAAAAoxMi8zMC8xOTk5CAAAAAkxMC8yLzE5OTkJAAAAATBu4HCTpZvPCBIsh5ylm88IMUNJUS5OWVNFOkRQUy5JUV9UT1RBTF9ERUJULjUwMC45LzMwLzIwMTEuTEZSLi5VU0QBAAAAxxqNAAIAAAAEMjYxNAEIAAAABQAAAAExAQAAAAoxNTcyOTI0MDA5AwAAAAMxNjACAAAABDQxNzMEAAAAATAHAAAACTkvMzAvMjAxMQgAAAAJOS8zMC8yMDExCQAAAAEwHrOGjqWbzwgq27+ZpZvPCDFDSVEuTllTRTpWVFIuSVFfVE9UQUxfREVCVC41MDAuMy8zMC8yMDA5LkxGUi4uVVNEAQAAANUUBgACAAAACDI5NDIuNDAxAQgAAAAFAAAAATEBAAAACjEzNTY5ODg5ODgDAAAAAzE2MAIAAAAENDE3MwQAAAABMAcAAAAJMy8zMC8yMDA5CAAAAAkzLzMxLzIwMDkJAAAAATBiShOPpZvPCN54E5qlm88IL0NJUS5OWVNFOlIuSVFfVE9UQUxfREVCVC41MDAuOS8zMC8yMDAwLkxGUi4uVVNEAQAAAKSEAAACAAAACDIyMzMuOTM4AQgAAAAFAAAAATEBAAAABzE4NDQ2NjIDAAAAAzE2MAIAAAAENDE3MwQAAAABMAcAAAAJOS8zMC8yMDAwCAAAAAk5LzMwLzIwMDAJAAAAATByj56TpZvPCE6YnJylm88IMUNJUS5OWVNFOlNBSS5JUV9UT1RBTF9ERUJULjUwMC45LzMwLzIwMDYuTEZSLi5VU0QBAAAAlbABAAIAAAAEMTIxNQEIAAAABQAAAA</t>
  </si>
  <si>
    <t>ExAQAAAAk0NDc1MTY4NjIDAAAAAzE2MAIAAAAENDE3MwQAAAABMAcAAAAJOS8zMC8yMDA2CAAAAAk3LzMxLzIwMDYJAAAAATD6zhqRpZvPCAqfPZulm88IMUNJUS5OWVNFOkNDRS5JUV9UT1RBTF9ERUJULjUwMC4zLzMwLzIwMTAuTEZSLi5VU0QBAAAAOzSBBgIAAAAEMTg3MAEIAAAABQAAAAExAQAAAAoxNDI5ODk2Njc1AwAAAAMxNjACAAAABDQxNzMEAAAAATAHAAAACTMvMzAvMjAxMAgAAAAKMTIvMzEvMjAwOQkAAAABMG76kpClm88I1tWdmqWbzwgxQ0lRLk5ZU0U6TU9TLklRX1RPVEFMX0RFQlQuNTAwLjkvMzAvMjAwNC5MRlIuLlVTRAEAAACClg0AAgAAAAc1NDUuNDQ1AQgAAAAFAAAAATEBAAAACTE4NDk3Mzk4MwMAAAADMTYwAgAAAAQ0MTczBAAAAAEwBwAAAAk5LzMwLzIwMDQIAAAACTgvMzEvMjAwNAkAAAABMG76kpClm88IWn+umqWbzwgxQ0lRLk5ZU0U6Q1JNLklRX1RPVEFMX0RFQlQuNTAwLjYvMzAvMjAxMS5MRlIuLlVTRAEAAAAl4AEAAgAAAAY1MzcuNzEBCAAAAAUAAAABMQEAAAAKMTU0NzgxNzQyOQMAAAADMTYwAgAAAAQ0MTczBAAAAAEwBwAAAAk2LzMwLzIwMTEIAAAACTQvMzAvMjAxMQkAAAABMGrF3o6lm88IDjztmaWbzwgyQ0lRLk5ZU0U6S0lNLklRX1RPVEFMX0RFQlQuNTAwLjEyLzMwLzIwMDAuTEZSLi5VU0QBAAAAc+MEAAIAAAAIMTI4OC4yNjYBCAAAAAUAAAABMQEAAAAHMTg0O</t>
  </si>
  <si>
    <t>DM4NwMAAAADMTYwAgAAAAQ0MTczBAAAAAEwBwAAAAoxMi8zMC8yMDAwCAAAAAk5LzMwLzIwMDAJAAAAATDCH7uTpZvPCGo3b5ylm88INkNJUS5OQVNEQVFHUzpFVEZDLklRX1RPVEFMX0RFQlQuNTAwLjYvMzAvMjAxMi5MRlIuLlVTRAEAAACfbAAAAgAAAAg5MzQ4Ljc5OAEIAAAABQAAAAExAQAAAAoxNTU3MzI5MjA5AwAAAAMxNjACAAAABDQxNzMEAAAAATAHAAAACTYvMzAvMjAxMggAAAAJNi8zMC8yMDEyCQAAAAEwasXejqWbzwgyLuGZpZvPCDBDSVEuTllTRTpNTy5JUV9UT1RBTF9ERUJULjUwMC42LzMwLzIwMDguTEZSLi5VU0QBAAAAdIUEAAIAAAAEMjY5MAEIAAAABQAAAAExAQAAAAoxMTAwODM5MjkyAwAAAAMxNjACAAAABDQxNzMEAAAAATAHAAAACTYvMzAvMjAwOAgAAAAJNi8zMC8yMDA4CQAAAAEw/pwzkKWbzwg2jbqapZvPCDFDSVEuTllTRTpHV1cuSVFfVE9UQUxfREVCVC41MDAuOS8zMC8yMDEyLkxGUi4uVVNEAQAAAFw2BAACAAAABzU2NS45NjYBCAAAAAUAAAABMQEAAAAKMTU3Mzg2NTY2MgMAAAADMTYwAgAAAAQ0MTczBAAAAAEwBwAAAAk5LzMwLzIwMTIIAAAACTkvMzAvMjAxMgkAAAABMObzI4+lm88IOtoVmqWbzwg0Q0lRLk5BU0RBUUdTOkNBLklRX1RPVEFMX0RFQlQuNTAwLjMvMzAvMjAwMS5MRlIuLlVTRAEAAAABAwQAAgAAAAQ0NzIwAQgAAAAFAAAAATEBAAAABzE3NDIyNjEDAAAA</t>
  </si>
  <si>
    <t>AzE2MAIAAAAENDE3MwQAAAABMAcAAAAJMy8zMC8yMDAxCAAAAAoxMi8zMS8yMDAwCQAAAAEwwh+7k6Wbzwj6sWWcpZvPCDFDSVEuTllTRTpORlguSVFfVE9UQUxfREVCVC41MDAuMy8zMC8xOTk5LkxGUi4uVVNEAQAAAIl9AAACAAAABjIwOC42NQEIAAAABQAAAAExAQAAAAkyOTM0NjcwMTgDAAAAAzE2MAIAAAAENDE3MwQAAAABMAcAAAAJMy8zMC8xOTk5CAAAAAoxMi8zMS8xOTk4CQAAAAEwwvcQlKWbzwh6NsWcpZvPCDFDSVEuTllTRTpBQlQuSVFfVE9UQUxfREVCVC41MDAuNi8zMC8yMDEwLkxGUi4uVVNEAQAAALvGAwACAAAACTE4NDg0LjA0OQEIAAAABQAAAAExAQAAAAoxNDY1Mjk0Njk5AwAAAAMxNjACAAAABDQxNzMEAAAAATAHAAAACTYvMzAvMjAxMAgAAAAJNi8zMC8yMDEwCQAAAAEwbvqSkKWbzwh6dJuapZvPCDdDSVEuTkFTREFRR1M6TlZEQS5JUV9UT1RBTF9ERUJULjUwMC4xMi8zMC8xOTk5LkxGUi4uVVNEAQAAADN+AAACAAAABTMuMTg1AQgAAAAFAAAAATEBAAAACTMwNzgzODM5NAMAAAADMTYwAgAAAAQ0MTczBAAAAAEwBwAAAAoxMi8zMC8xOTk5CAAAAAoxMC8zMS8xOTk5CQAAAAEwTjvYkqWbzwhakSycpZvPCDFDSVEuTllTRTpBUEEuSVFfVE9UQUxfREVCVC41MDAuMy8zMC8yMDEyLkxGUi4uVVNEAQAAAG6XAgACAAAABDcyMTYBCAAAAAUAAAABMQEAAAAKMTUyNTU4Nzk0NAMAAAADMTY</t>
  </si>
  <si>
    <t>wAgAAAAQ0MTczBAAAAAEwBwAAAAkzLzMwLzIwMTIIAAAACjEyLzMxLzIwMTEJAAAAATBqxd6OpZvPCP4U7Zmlm88IOUNJUS5OQVNEQVFHUzpESVNDLkEuSVFfVE9UQUxfREVCVC41MDAuMTIvMzAvMjAwMi5MRlIuLlVTRAEAAABt21kBAwAAAAAATjvYkqWbzwg2RiWcpZvPCDFDSVEuTllTRTpDT0YuSVFfVE9UQUxfREVCVC41MDAuNi8zMC8xOTk3LkxGUi4uVVNEAQAAAHEhBQACAAAACDQxNjAuMDY1AQgAAAAFAAAAATEBAAAACTI4MDU0MjYxOAMAAAADMTYwAgAAAAQ0MTczBAAAAAEwBwAAAAk2LzMwLzE5OTcIAAAACTYvMzAvMTk5NwkAAAABMH6arJSlm88IjjIinaWbzwgxQ0lRLk5ZU0U6U1dZLklRX1RPVEFMX0RFQlQuNTAwLjMvMzAvMjAwMy5MRlIuLlVTRAEAAAC+hAAAAgAAAAY4MjIyLjEBCAAAAAUAAAABMQEAAAAHMTg3MjYyOAMAAAADMTYwAgAAAAQ0MTczBAAAAAEwBwAAAAkzLzMwLzIwMDMIAAAACTMvMjIvMjAwMwkAAAABMG4wxZKlm88IVjsSnKWbzwgxQ0lRLk5ZU0U6TUNELklRX1RPVEFMX0RFQlQuNTAwLjMvMzAvMjAwOS5MRlIuLlVTRAEAAADgIAIAAgAAAAcxMDIyMS4zAQgAAAAFAAAAATEBAAAACjEzMzIzMDMzMzgDAAAAAzE2MAIAAAAENDE3MwQAAAABMAcAAAAJMy8zMC8yMDA5CAAAAAoxMi8zMS8yMDA4CQAAAAEwmpi7kKWbzwh6TPGapZvPCDdDSVEuTkFTREFRR1M6TlZEQS5JUV9UT1</t>
  </si>
  <si>
    <t>RBTF9ERUJULjUwMC4xMi8zMC8yMDAwLkxGUi4uVVNEAQAAADN+AAACAAAABzMwMS4zMjkBCAAAAAUAAAABMQEAAAAJMTY3OTAyNTMwAwAAAAMxNjACAAAABDQxNzMEAAAAATAHAAAACjEyLzMwLzIwMDAIAAAACjEwLzI5LzIwMDAJAAAAATBiCEeSpZvPCLoX4Julm88IMUNJUS5OWVNFOldNVC5JUV9UT1RBTF9ERUJULjUwMC42LzMwLzIwMDEuTEZSLi5VU0QBAAAA38YEAAIAAAAFMjAxODMBCAAAAAUAAAABMQEAAAAGMTgwMjk4AwAAAAMxNjACAAAABDQxNzMEAAAAATAHAAAACTYvMzAvMjAwMQgAAAAJNC8zMC8yMDAxCQAAAAEwbjDFkqWbzwjGwBucpZvPCDVDSVEuTkFTREFRR1M6Q01FLklRX1RPVEFMX0RFQlQuNTAwLjYvMzAvMjAwNC5MRlIuLlVTRAEAAABhlh4AAgAAAAc3MzkuNTk1AQgAAAAFAAAAATEBAAAACTE2Njc3Nzc5OAMAAAADMTYwAgAAAAQ0MTczBAAAAAEwBwAAAAk2LzMwLzIwMDQIAAAACTYvMzAvMjAwNAkAAAABMF5blJGlm88I9lKMm6Wbzwg0Q0lRLk5BU0RBUUdTOkNBLklRX1RPVEFMX0RFQlQuNTAwLjMvMzAvMjAwOS5MRlIuLlVTRAEAAAABAwQAAgAAAAQyMTI2AQgAAAAFAAAAATEBAAAACjEzMTM3Nzc4MzIDAAAAAzE2MAIAAAAENDE3MwQAAAABMAcAAAAJMy8zMC8yMDA5CAAAAAoxMi8zMS8yMDA4CQAAAAEwbvqSkKWbzwiOmKKapZvPCDZDSVEuTkFTREFRR1M6SVNSRy5JUV9UT1RBT</t>
  </si>
  <si>
    <t>F9ERUJULjUwMC42LzMwLzIwMDMuTEZSLi5VU0QBAAAAH3YAAAIAAAAFMi40NzkBCAAAAAUAAAABMQEAAAAHMjYzMjc3OQMAAAADMTYwAgAAAAQ0MTczBAAAAAEwBwAAAAk2LzMwLzIwMDMIAAAACTYvMzAvMjAwMwkAAAABMAanRJKlm88IOsTpm6WbzwgxQ0lRLk5ZU0U6QkJULklRX1RPVEFMX0RFQlQuNTAwLjYvMzAvMjAxMi5MRlIuLlVTRAEAAAClSgAAAgAAAAUyNzM4NQEIAAAABQAAAAExAQAAAAoxNTU4NDYxNzU1AwAAAAMxNjACAAAABDQxNzMEAAAAATAHAAAACTYvMzAvMjAxMggAAAAJNi8zMC8yMDEyCQAAAAEw5vMjj6WbzwgCxBqapZvPCDFDSVEuTllTRTpNRFQuSVFfVE9UQUxfREVCVC41MDAuOS8zMC8yMDA5LkxGUi4uVVNEAQAAAHR6AAACAAAABDY5NjUBCAAAAAUAAAABMQEAAAAKMTM5NjIxMzg1OAMAAAADMTYwAgAAAAQ0MTczBAAAAAEwBwAAAAk5LzMwLzIwMDkIAAAACTcvMzEvMjAwOQkAAAABMO4em4+lm88IbstfmqWbzwgxQ0lRLk5ZU0U6V0hSLklRX1RPVEFMX0RFQlQuNTAwLjMvMzAvMTk5Ni5MRlIuLlVTRAEAAACTzAQAAgAAAAQyOTgxAQgAAAAFAAAAATEBAAAACTMyMDE5ODk1MgMAAAADMTYwAgAAAAQ0MTczBAAAAAEwBwAAAAkzLzMwLzE5OTYIAAAACjEyLzMxLzE5OTUJAAAAATCOmQKVpZvPCBovVJ2lm88IMUNJUS5OWVNFOkhJRy5JUV9UT1RBTF9ERUJULjUwMC42LzMwLzIwMDcu</t>
  </si>
  <si>
    <t>TEZSLi5VU0QBAAAAKjYFAAIAAAAENTEwNgEIAAAABQAAAAExAQAAAAk2NTE0MTU1NjcDAAAAAzE2MAIAAAAENDE3MwQAAAABMAcAAAAJNi8zMC8yMDA3CAAAAAk2LzMwLzIwMDcJAAAAATCamLuQpZvPCLK7/5qlm88IMkNJUS5OWVNFOkVNTi5JUV9UT1RBTF9ERUJULjUwMC4xMi8zMC8xOTk5LkxGUi4uVVNEAQAAAC+qAQACAAAABDIwOTABCAAAAAUAAAABMQEAAAAJMzI3Nzc4NzI2AwAAAAMxNjACAAAABDQxNzMEAAAAATAHAAAACjEyLzMwLzE5OTkIAAAACTkvMzAvMTk5OQkAAAABMG7gcJOlm88IOnSVnKWbzwgvQ0lRLk5ZU0U6Ri5JUV9UT1RBTF9ERUJULjUwMC45LzMwLzE5OTguTEZSLi5VU0QBAAAAX58BAAIAAAAGMTI0MTMyAQgAAAAFAAAAATEBAAAACTMxNjc4MzI1NgMAAAADMTYwAgAAAAQ0MTczBAAAAAEwBwAAAAk5LzMwLzE5OTgIAAAACTkvMzAvMTk5OAkAAAABMFKjcJSlm88ITnDynKWbzwgyQ0lRLk5ZU0U6TVNJLklRX1RPVEFMX0RFQlQuNTAwLjEyLzMwLzIwMDkuTEZSLi5VU0QBAAAAcoMBAAIAAAAEMzkyNQEIAAAABQAAAAExAQAAAAoxNDE0NDIyNjgxAwAAAAMxNjACAAAABDQxNzMEAAAAATAHAAAACjEyLzMwLzIwMDkIAAAACTEwLzMvMjAwOQkAAAABML6rFY+lm88Ijuj2maWbzwgxQ0lRLk5ZU0U6TFRELklRX1RPVEFMX0RFQlQuNTAwLjMvMzAvMjAwOC5MRlIuLlVTRAEAAABoWwQAAgA</t>
  </si>
  <si>
    <t>AAAQyOTEyAQgAAAAFAAAAATEBAAAACTgxMTI1MDcwMgMAAAADMTYwAgAAAAQ0MTczBAAAAAEwBwAAAAkzLzMwLzIwMDgIAAAACDIvMi8yMDA4CQAAAAEwHrOGjqWbzwj2wcuZpZvPCDZDSVEuTkFTREFRR1M6V0RDLklRX1RPVEFMX0RFQlQuNTAwLjEyLzMwLzIwMTAuTEZSLi5VU0QBAAAAycoEAAIAAAADMzc1AQgAAAAFAAAAATEBAAAACjE0NzkwMTY2NDYDAAAAAzE2MAIAAAAENDE3MwQAAAABMAcAAAAKMTIvMzAvMjAxMAgAAAAJMTAvMS8yMDEwCQAAAAEwbvqSkKWbzwjCsZaapZvPCDFDSVEuTllTRTpBSVouSVFfVE9UQUxfREVCVC41MDAuNi8zMC8yMDA1LkxGUi4uVVNEAQAAAP9uPQACAAAABjk3MS42NQEIAAAABQAAAAExAQAAAAkzMDIzMzgyMjEDAAAAAzE2MAIAAAAENDE3MwQAAAABMAcAAAAJNi8zMC8yMDA1CAAAAAk2LzMwLzIwMDUJAAAAATCamLuQpZvPCMbfBpulm88IOENJUS5OQVNEQVFHUzpDTUNTLkEuSVFfVE9UQUxfREVCVC41MDAuNi8zMC8xOTk4LkxGUi4uVVNEAQAAAB2lAgACAAAABjY3NjIuOAEIAAAABQAAAAExAQAAAAkxMDg2NDQ2MDQDAAAAAzE2MAIAAAAENDE3MwQAAAABMAcAAAAJNi8zMC8xOTk4CAAAAAk2LzMwLzE5OTgJAAAAATDC9xCUpZvPCGoPxZylm88IMUNJUS5OWVNFOkpPWS5JUV9UT1RBTF9ERUJULjUwMC45LzMwLzIwMDAuTEZSLi5VU0QBAAAADTwEAAIAAAAIMTIwMS</t>
  </si>
  <si>
    <t>4xMDEBCAAAAAUAAAABMQEAAAAHMTgwMjQ1NwMAAAADMTYwAgAAAAQ0MTczBAAAAAEwBwAAAAk5LzMwLzIwMDAIAAAACTcvMzEvMjAwMAkAAAABMMIfu5Olm88IVhNonKWbzwg1Q0lRLk5BU0RBUUdTOldEQy5JUV9UT1RBTF9ERUJULjUwMC42LzMwLzIwMDguTEZSLi5VU0QBAAAAycoEAAIAAAADNTA5AQgAAAAFAAAAATEBAAAACjExMTgwMDUxNzADAAAAAzE2MAIAAAAENDE3MwQAAAABMAcAAAAJNi8zMC8yMDA4CAAAAAk2LzI3LzIwMDgJAAAAATBu+pKQpZvPCOr5pJqlm88INkNJUS5OQVNEQVFHUzpCUkNNLklRX1RPVEFMX0RFQlQuNTAwLjYvMzAvMjAwNC5MRlIuLlVTRAEAAACNFAIAAgAAAAEwAQgAAAAFAAAAATEBAAAACTE2NTcxODI0MQMAAAADMTYwAgAAAAQ0MTczBAAAAAEwBwAAAAk2LzMwLzIwMDQIAAAACTYvMzAvMjAwNAkAAAABMLYWKJKlm88IIvG0m6WbzwgxQ0lRLk5ZU0U6U1lZLklRX1RPVEFMX0RFQlQuNTAwLjMvMzAvMTk5OS5MRlIuLlVTRAEAAACo4gIAAgAAAAgxMDM5LjM3OQEIAAAABQAAAAExAQAAAAcxNzM2NDMzAwAAAAMxNjACAAAABDQxNzMEAAAAATAHAAAACTMvMzAvMTk5OQgAAAAJMy8yNy8xOTk5CQAAAAEwbuBwk6WbzwhujYmcpZvPCDZDSVEuTkFTREFRR1M6Q1NDTy5JUV9UT1RBTF9ERUJULjUwMC42LzMwLzIwMDguTEZSLi5VU0QBAAAA60wAAAIAAAAENjkxNQEIAAAABQAAA</t>
  </si>
  <si>
    <t>AExAQAAAAoxMDAyMzk5MzYyAwAAAAMxNjACAAAABDQxNzMEAAAAATAHAAAACTYvMzAvMjAwOAgAAAAJNC8yNi8yMDA4CQAAAAEwlhr3kKWbzwhKiRebpZvPCDFDSVEuTllTRTpFWEMuSVFfVE9UQUxfREVCVC41MDAuOS8zMC8yMDA4LkxGUi4uVVNEAQAAAPWEBAACAAAABTEyOTkwAQgAAAAFAAAAATEBAAAACjEyMjEyOTk0MTUDAAAAAzE2MAIAAAAENDE3MwQAAAABMAcAAAAJOS8zMC8yMDA4CAAAAAk5LzMwLzIwMDgJAAAAATBiShOPpZvPCMpUDJqlm88IMkNJUS5OWVNFOkhBTC5JUV9UT1RBTF9ERUJULjUwMC4xMi8zMC8xOTk4LkxGUi4uVVNEAQAAACK2AgACAAAABjE4NjUuNgEIAAAABQAAAAExAQAAAAkzMjA5NjQ2NDMDAAAAAzE2MAIAAAAENDE3MwQAAAABMAcAAAAKMTIvMzAvMTk5OAgAAAAJOS8zMC8xOTk4CQAAAAEwco+ek6WbzwjSQa2cpZvPCDFDSVEuTllTRTpBUEguSVFfVE9UQUxfREVCVC41MDAuOS8zMC8yMDAyLkxGUi4uVVNEAQAAAPtgAAACAAAABzY0MC42ODkBCAAAAAUAAAABMQEAAAAHMzQwNjI2MwMAAAADMTYwAgAAAAQ0MTczBAAAAAEwBwAAAAk5LzMwLzIwMDIIAAAACTkvMzAvMjAwMgkAAAABMF5blJGlm88IrhWRm6WbzwgxQ0lRLk5ZU0U6REhJLklRX1RPVEFMX0RFQlQuNTAwLjYvMzAvMTk5OC5MRlIuLlVTRAEAAACNowEAAgAAAAc5MDUuODg2AQgAAAAFAAAAATEBAAAACTMxMzMx</t>
  </si>
  <si>
    <t>MDQxMAMAAAADMTYwAgAAAAQ0MTczBAAAAAEwBwAAAAk2LzMwLzE5OTgIAAAACTYvMzAvMTk5OAkAAAABMFKjcJSlm88IqtH0nKWbzwgyQ0lRLk5ZU0U6TUFTLklRX1RPVEFMX0RFQlQuNTAwLjEyLzMwLzIwMDguTEZSLi5VU0QBAAAA5sQCAAIAAAAENDA3NgEIAAAABQAAAAExAQAAAAoxMjMzMDQwNDM2AwAAAAMxNjACAAAABDQxNzMEAAAAATAHAAAACjEyLzMwLzIwMDgIAAAACTkvMzAvMjAwOAkAAAABMJqYu5Clm88I1q3zmqWbzwgyQ0lRLk5ZU0U6QVZCLklRX1RPVEFMX0RFQlQuNTAwLjEyLzMwLzE5OTcuTEZSLi5VU0QBAAAAtQUFAAIAAAAHMzM2LjU1MgEIAAAABQAAAAExAQAAAAYxMDA3NjEDAAAAAzE2MAIAAAAENDE3MwQAAAABMAcAAAAKMTIvMzAvMTk5NwgAAAAJOS8zMC8xOTk3CQAAAAEwbukvlKWbzwgSBN2cpZvPCDdDSVEuTkFTREFRR1M6TlRBUC5JUV9UT1RBTF9ERUJULjUwMC4xMi8zMC8yMDAyLkxGUi4uVVNEAQAAADR9AAACAAAAATABCAAAAAUAAAABMQEAAAAHMzQ1OTI3MgMAAAADMTYwAgAAAAQ0MTczBAAAAAEwBwAAAAoxMi8zMC8yMDAyCAAAAAoxMC8yNS8yMDAyCQAAAAEwBqdEkqWbzwgGq/WbpZvPCDZDSVEuTkFTREFRR1M6Q1RBUy5JUV9UT1RBTF9ERUJULjUwMC4zLzMwLzIwMDMuTEZSLi5VU0QBAAAAdfoDAAIAAAAGNTgyLjk2AQgAAAAFAAAAATEBAAAABzE5MzEwNDEDAAAAAzE</t>
  </si>
  <si>
    <t>2MAIAAAAENDE3MwQAAAABMAcAAAAJMy8zMC8yMDAzCAAAAAkyLzI4LzIwMDMJAAAAATAGp0SSpZvPCJYl7Julm88IMUNJUS5OWVNFOkhDUC5JUV9UT1RBTF9ERUJULjUwMC4zLzMwLzIwMDEuTEZSLi5VU0QBAAAAzj0EAAIAAAAIMTE1OC45MjgBCAAAAAUAAAABMQEAAAAHMjc5NDU4MQMAAAADMTYwAgAAAAQ0MTczBAAAAAEwBwAAAAkzLzMwLzIwMDEIAAAACjEyLzMxLzIwMDAJAAAAATDy2dWSpZvPCCZ4OJylm88IMUNJUS5OWVNFOkdNRS5JUV9UT1RBTF9ERUJULjUwMC42LzMwLzIwMDIuTEZSLi5VU0QBAAAAYHwUAAIAAAAFMC42MTUBCAAAAAUAAAABMQEAAAAHMjI0NjMwNgMAAAADMTYwAgAAAAQ0MTczBAAAAAEwBwAAAAk2LzMwLzIwMDIIAAAACDUvNC8yMDAyCQAAAAEwYghHkqWbzwg2bs+bpZvPCDFDSVEuTllTRTpTSk0uSVFfVE9UQUxfREVCVC41MDAuNi8zMC8xOTk4LkxGUi4uVVNEAQAAAOehBAACAAAAATABCAAAAAUAAAABMQEAAAAJMzExNzY3MzAxAwAAAAMxNjACAAAABDQxNzMEAAAAATAHAAAACTYvMzAvMTk5OAgAAAAJNC8zMC8xOTk4CQAAAAEwbukvlKWbzwiWre2cpZvPCDFDSVEuTllTRTpFWEMuSVFfVE9UQUxfREVCVC41MDAuMy8zMC8xOTk5LkxGUi4uVVNEAQAAAPWEBAADAAAAAABu6S+UpZvPCG5l35ylm88IMUNJUS5OWVNFOkhOWi5JUV9UT1RBTF9ERUJULjUwMC42LzMwLzE5OTguTE</t>
  </si>
  <si>
    <t>ZSLi5VU0QBAAAAxD4EAAIAAAAIMzEwNy45MDMBCAAAAAUAAAABMQEAAAAIMTA0MDk4MDgDAAAAAzE2MAIAAAAENDE3MwQAAAABMAcAAAAJNi8zMC8xOTk4CAAAAAk0LzI5LzE5OTgJAAAAATDC9xCUpZvPCGoPxZylm88IMENJUS5OWVNFOldNLklRX1RPVEFMX0RFQlQuNTAwLjMvMzAvMjAxMC5MRlIuLlVTRAEAAADm6AIAAgAAAAQ4ODczAQgAAAAFAAAAATEBAAAACjE0MzAzNzk5NDMDAAAAAzE2MAIAAAAENDE3MwQAAAABMAcAAAAJMy8zMC8yMDEwCAAAAAoxMi8zMS8yMDA5CQAAAAEwHrOGjqWbzwgK5tKZpZvPCDFDSVEuTllTRTpBT04uSVFfVE9UQUxfREVCVC41MDAuMy8zMC8yMDEwLkxGUi4uVVNEAQAAAC3UAQACAAAABDIwMDgBCAAAAAUAAAABMQEAAAAKMTQzMzI3OTE2OAMAAAADMTYwAgAAAAQ0MTczBAAAAAEwBwAAAAkzLzMwLzIwMTAIAAAACjEyLzMxLzIwMDkJAAAAATCKkiGPpZvPCM6qJpqlm88IMkNJUS5OWVNFOkVUTi5JUV9UT1RBTF9ERUJULjUwMC4xMi8zMC8xOTk4LkxGUi4uVVNEAQAAAKGsAgACAAAABDE1OTABCAAAAAUAAAABMQEAAAAJMzE3NjIzNTIxAwAAAAMxNjACAAAABDQxNzMEAAAAATAHAAAACjEyLzMwLzE5OTgIAAAACTkvMzAvMTk5OAkAAAABMML3EJSlm88IMvnJnKWbzwgxQ0lRLk5ZU0U6Q1NYLklRX1RPVEFMX0RFQlQuNTAwLjMvMzAvMjAwMS5MRlIuLlVTRAEAAACc7wMAA</t>
  </si>
  <si>
    <t>gAAAAQ2ODc4AQgAAAAFAAAAATEBAAAABzE3ODYzNzADAAAAAzE2MAIAAAAENDE3MwQAAAABMAcAAAAJMy8zMC8yMDAxCAAAAAkzLzMwLzIwMDEJAAAAATDCH7uTpZvPCGo3b5ylm88IMkNJUS5OWVNFOlRSVi5JUV9UT1RBTF9ERUJULjUwMC4xMi8zMC8yMDA4LkxGUi4uVVNEAQAAAJj+BQACAAAABDYzMzEBCAAAAAUAAAABMQEAAAAKMTIyNDgzODIwNAMAAAADMTYwAgAAAAQ0MTczBAAAAAEwBwAAAAoxMi8zMC8yMDA4CAAAAAk5LzMwLzIwMDgJAAAAATBu+pKQpZvPCI6Yopqlm88INkNJUS5OQVNEQVFHUzpCQkJZLklRX1RPVEFMX0RFQlQuNTAwLjkvMzAvMTk5Ny5MRlIuLlVTRAEAAADy6AQAAgAAAAEwAQgAAAAFAAAAATEBAAAABzI1NzY3ODMDAAAAAzE2MAIAAAAENDE3MwQAAAABMAcAAAAJOS8zMC8xOTk3CAAAAAk4LzMwLzE5OTcJAAAAATB+mqyUpZvPCB6tGJ2lm88INUNJUS5OQVNEQVFHUzpDTUUuSVFfVE9UQUxfREVCVC41MDAuMy8zMC8yMDAyLkxGUi4uVVNEAQAAAGGWHgACAAAABzg5NC40OTkBCAAAAAUAAAABMQEAAAAIMTc2Mzc4MjIDAAAAAzE2MAIAAAAENDE3MwQAAAABMAcAAAAJMy8zMC8yMDAyCAAAAAoxMi8zMS8yMDAxCQAAAAEwwh+7k6WbzwjmjV6cpZvPCDFDSVEuTllTRTpIUlMuSVFfVE9UQUxfREVCVC41MDAuMy8zMC8yMDA2LkxGUi4uVVNEAQAAAA63AgACAAAABTcwOC44AQgAAAAF</t>
  </si>
  <si>
    <t>AAAAATEBAAAACTMzNTI4MDE0MAMAAAADMTYwAgAAAAQ0MTczBAAAAAEwBwAAAAkzLzMwLzIwMDYIAAAACjEyLzMwLzIwMDUJAAAAATD6zhqRpZvPCGYAQJulm88IMUNJUS5OWVNFOkNMWC5JUV9UT1RBTF9ERUJULjUwMC4zLzMwLzIwMDEuTEZSLi5VU0QBAAAAal0BAAIAAAAEMTMxNQEIAAAABQAAAAExAQAAAAcxNzgwMDk4AwAAAAMxNjACAAAABDQxNzMEAAAAATAHAAAACTMvMzAvMjAwMQgAAAAKMTIvMzEvMjAwMAkAAAABMMIfu5Olm88I+rFlnKWbzwgwQ0lRLk5ZU0U6TlUuSVFfVE9UQUxfREVCVC41MDAuOS8zMC8yMDA2LkxGUi4uVVNEAQAAAK12BAACAAAACDQ0OTMuNDE1AQgAAAAFAAAAATEBAAAACTQ3ODUzNjgwNgMAAAADMTYwAgAAAAQ0MTczBAAAAAEwBwAAAAk5LzMwLzIwMDYIAAAACTkvMzAvMjAwNgkAAAABMAL6kZGlm88Icql7m6WbzwgxQ0lRLk5ZU0U6TVJLLklRX1RPVEFMX0RFQlQuNTAwLjkvMzAvMTk5Ny5MRlIuLlVTRAEAAAD2ZgQAAgAAAAYyMjc2LjQBCAAAAAUAAAABMQEAAAAGMjI3MDc0AwAAAAMxNjACAAAABDQxNzMEAAAAATAHAAAACTkvMzAvMTk5NwgAAAAJOS8zMC8xOTk3CQAAAAEw9kFulKWbzwjmPQqdpZvPCDFDSVEuTllTRTpCWFAuSVFfVE9UQUxfREVCVC41MDAuMy8zMC8yMDA2LkxGUi4uVVNEAQAAAJaeBQACAAAACDQ2OTYuNzEzAQgAAAAFAAAAATEBAAAACjEzMzk4Njk</t>
  </si>
  <si>
    <t>3NjUDAAAAAzE2MAIAAAAENDE3MwQAAAABMAcAAAAJMy8zMC8yMDA2CAAAAAkzLzMwLzIwMDYJAAAAATAC+pGRpZvPCCpsgJulm88IMkNJUS5OWVNFOlRFRy5JUV9UT1RBTF9ERUJULjUwMC4xMi8zMC8yMDAzLkxGUi4uVVNEAQAAAA3PBAACAAAABjEwMzAuNQEIAAAABQAAAAExAQAAAAcxNzUyNTMwAwAAAAMxNjACAAAABDQxNzMEAAAAATAHAAAACjEyLzMwLzIwMDMIAAAACTkvMzAvMjAwMwkAAAABMAL6kZGlm88IpsJvm6Wbzwg2Q0lRLk5BU0RBUUdTOkFNWk4uSVFfVE9UQUxfREVCVC41MDAuMy8zMC8yMDA0LkxGUi4uVVNEAQAAAD1JAAACAAAACDE5MjkuNTg5AQgAAAAFAAAAATEBAAAACTEzNzc1MjU3NwMAAAADMTYwAgAAAAQ0MTczBAAAAAEwBwAAAAkzLzMwLzIwMDQIAAAACjEyLzMxLzIwMDMJAAAAATBiCEeSpZvPCMboxZulm88IMkNJUS5OWVNFOkNTWC5JUV9UT1RBTF9ERUJULjUwMC4xMi8zMC8yMDA2LkxGUi4uVVNEAQAAAJzvAwACAAAABDU5NjIBCAAAAAUAAAABMQEAAAAJNTE5NzAxODYyAwAAAAMxNjACAAAABDQxNzMEAAAAATAHAAAACjEyLzMwLzIwMDYIAAAACjEyLzI5LzIwMDYJAAAAATD+nDOQpZvPCEqxwZqlm88IL0NJUS5OWVNFOkQuSVFfVE9UQUxfREVCVC41MDAuNi8zMC8yMDA5LkxGUi4uVVNEAQAAAGETBAACAAAABTE3NzUyAQgAAAAFAAAAATEBAAAACjEzOTAwOTc3NjkDAAAAAz</t>
  </si>
  <si>
    <t>E2MAIAAAAENDE3MwQAAAABMAcAAAAJNi8zMC8yMDA5CAAAAAk2LzMwLzIwMDkJAAAAATCmkUuQpZvPCHL5z5qlm88IMUNJUS5OWVNFOlJIVC5JUV9UT1RBTF9ERUJULjUwMC42LzMwLzIwMDkuTEZSLi5VU0QBAAAAj4MAAAIAAAABMAEIAAAABQAAAAExAQAAAAoxMzkzMzI1OTMyAwAAAAMxNjACAAAABDQxNzMEAAAAATAHAAAACTYvMzAvMjAwOQgAAAAJNS8zMS8yMDA5CQAAAAEw/pwzkKWbzwhy+c+apZvPCDFDSVEuTllTRTpDQVQuSVFfVE9UQUxfREVCVC41MDAuMy8zMC8yMDAxLkxGUi4uVVNEAQAAADL1AwACAAAABTE1MDY3AQgAAAAFAAAAATEBAAAACDEwMDA1NzMwAwAAAAMxNjACAAAABDQxNzMEAAAAATAHAAAACTMvMzAvMjAwMQgAAAAKMTIvMzEvMjAwMAkAAAABMMIfu5Olm88IajdvnKWbzwgxQ0lRLk5ZU0U6TlJHLklRX1RPVEFMX0RFQlQuNTAwLjYvMzAvMjAwMS5MRlIuLlVTRAEAAAChUAYAAgAAAAg3NDk1LjAyOAEIAAAABQAAAAExAQAAAAkxODUxMTY5NTkDAAAAAzE2MAIAAAAENDE3MwQAAAABMAcAAAAJNi8zMC8yMDAxCAAAAAk2LzMwLzIwMDEJAAAAATDy2dWSpZvPCMoWNpylm88INkNJUS5OQVNEQVFHUzpGSVNWLklRX1RPVEFMX0RFQlQuNTAwLjMvMzAvMTk5Ny5MRlIuLlVTRAEAAADR9AEAAgAAAAYyODAuODUBCAAAAAUAAAABMQEAAAAJMzE3Nzc2NTkwAwAAAAMxNjACAAAABDQxNzMEA</t>
  </si>
  <si>
    <t>AAAATAHAAAACTMvMzAvMTk5NwgAAAAJMy8zMS8xOTk3CQAAAAEwugbClKWbzwiiVimdpZvPCDdDSVEuTkFTREFRR1M6U05ESy5JUV9UT1RBTF9ERUJULjUwMC4xMi8zMC8yMDAwLkxGUi4uVVNEAQAAAPCEAAACAAAAATABCAAAAAUAAAABMQEAAAAGMjIwNTI3AwAAAAMxNjACAAAABDQxNzMEAAAAATAHAAAACjEyLzMwLzIwMDAIAAAACTkvMzAvMjAwMAkAAAABMHKPnpOlm88I8jaanKWbzwgxQ0lRLk5ZU0U6V1BYLklRX1RPVEFMX0RFQlQuNTAwLjYvMzAvMjAwMi5MRlIuLlVTRAEAAABqn9AHAwAAAAAAbjDFkqWbzwjmtQicpZvPCDJDSVEuTllTRTpQRkcuSVFfVE9UQUxfREVCVC41MDAuMTIvMzAvMjAwNy5MRlIuLlVTRAEAAACREQMAAgAAAAQxNTgwAQgAAAAFAAAAATEBAAAACTcyMTM2Mzk4NgMAAAADMTYwAgAAAAQ0MTczBAAAAAEwBwAAAAoxMi8zMC8yMDA3CAAAAAk5LzMwLzIwMDcJAAAAATCmkUuQpZvPCD7g25qlm88IMkNJUS5OWVNFOlJISS5JUV9UT1RBTF9ERUJULjUwMC4xMi8zMC8yMDA2LkxGUi4uVVNEAQAAAN84BAACAAAABTQuMjc3AQgAAAAFAAAAATEBAAAACTQ3NDI2MTE4MQMAAAADMTYwAgAAAAQ0MTczBAAAAAEwBwAAAAoxMi8zMC8yMDA2CAAAAAk5LzMwLzIwMDYJAAAAATAC+pGRpZvPCBZIeZulm88IMUNJUS5OWVNFOkFFVC5JUV9UT1RBTF9ERUJULjUwMC42LzMwLzE5OTkuTEZSLi5V</t>
  </si>
  <si>
    <t>U0QBAAAAtgAKAAMAAAAAAHKPnpOlm88IduCqnKWbzwgyQ0lRLk5ZU0U6QUJDLklRX1RPVEFMX0RFQlQuNTAwLjEyLzMwLzIwMTAuTEZSLi5VU0QBAAAA6WAAAAIAAAAHMTM0My41OAEIAAAABQAAAAExAQAAAAoxNDgyODc4NTE3AwAAAAMxNjACAAAABDQxNzMEAAAAATAHAAAACjEyLzMwLzIwMTAIAAAACTkvMzAvMjAxMAkAAAABMEqAnY+lm88I/kVWmqWbzwgxQ0lRLk5ZU0U6SEFSLklRX1RPVEFMX0RFQlQuNTAwLjkvMzAvMjAxMi5MRlIuLlVTRAEAAABfcgAAAgAAAAc0MDAuODAyAQgAAAAFAAAAATEBAAAACjE1NzQxMjg3NTkDAAAAAzE2MAIAAAAENDE3MwQAAAABMAcAAAAJOS8zMC8yMDEyCAAAAAk5LzMwLzIwMTIJAAAAATBiShOPpZvPCCa2Dpqlm88IMUNJUS5OWVNFOkdMVy5JUV9UT1RBTF9ERUJULjUwMC42LzMwLzE5OTkuTEZSLi5VU0QBAAAAEKcCAAIAAAAGMTYzNi42AQgAAAAFAAAAATEBAAAACTMyMDUyODU2MwMAAAADMTYwAgAAAAQ0MTczBAAAAAEwBwAAAAk2LzMwLzE5OTkIAAAACTYvMzAvMTk5OQkAAAABMHKPnpOlm88IigSynKWbzwgyQ0lRLk5ZU0U6SkNJLklRX1RPVEFMX0RFQlQuNTAwLjEyLzMwLzIwMDEuTEZSLi5VU0QBAAAA3k8EAAIAAAAEMTgyMAEIAAAABQAAAAExAQAAAAgxMDQ4OTYyOAMAAAADMTYwAgAAAAQ0MTczBAAAAAEwBwAAAAoxMi8zMC8yMDAxCAAAAAk5LzMwLzIwMDE</t>
  </si>
  <si>
    <t>JAAAAATAC+pGRpZvPCF6FdJulm88IMUNJUS5OWVNFOlNXTi5JUV9UT1RBTF9ERUJULjUwMC45LzMwLzIwMDUuTEZSLi5VU0QBAAAAhKQEAAIAAAADMjI1AQgAAAAFAAAAATEBAAAACTI5MjYwNDI4OAMAAAADMTYwAgAAAAQ0MTczBAAAAAEwBwAAAAk5LzMwLzIwMDUIAAAACTkvMzAvMjAwNQkAAAABMP6cM5Clm88IAnTGmqWbzwg3Q0lRLk5BU0RBUUdTOk5UUlMuSVFfVE9UQUxfREVCVC41MDAuMTIvMzAvMTk5Ni5MRlIuLlVTRAEAAAA4dAQAAgAAAAY1OTM0LjkBCAAAAAUAAAABMQEAAAAHMzI0MTU0NAMAAAADMTYwAgAAAAQ0MTczBAAAAAEwBwAAAAoxMi8zMC8xOTk2CAAAAAk5LzMwLzE5OTYJAAAAATC6BsKUpZvPCN7CPp2lm88INkNJUS5OQVNEQVFHUzpDRUxHLklRX1RPVEFMX0RFQlQuNTAwLjMvMzAvMTk5Ny5MRlIuLlVTRAEAAADR8gMAAgAAAAgyLjQzODU3NQEIAAAABQAAAAExAQAAAAcyODY2NDEzAwAAAAMxNjACAAAABDQxNzMEAAAAATAHAAAACTMvMzAvMTk5NwgAAAAKMTIvMzEvMTk5NgkAAAABMLoGwpSlm88IolYpnaWbzwgwQ0lRLk5ZU0U6Q0wuSVFfVE9UQUxfREVCVC41MDAuOS8zMC8yMDA4LkxGUi4uVVNEAQAAAGcABAACAAAABjM1MTcuOQEIAAAABQAAAAExAQAAAAoxMjMxNDU1ODE0AwAAAAMxNjACAAAABDQxNzMEAAAAATAHAAAACTkvMzAvMjAwOAgAAAAJOS8zMC8yMDA4CQAAAAEw/p</t>
  </si>
  <si>
    <t>wzkKWbzwjaK7iapZvPCDFDSVEuTllTRTpISUcuSVFfVE9UQUxfREVCVC41MDAuOS8zMC8yMDA2LkxGUi4uVVNEAQAAACo2BQACAAAABDQwNzYBCAAAAAUAAAABMQEAAAAJNDcwMTc1Nzk4AwAAAAMxNjACAAAABDQxNzMEAAAAATAHAAAACTkvMzAvMjAwNggAAAAJOS8zMC8yMDA2CQAAAAEwXluUkaWbzwjSYJibpZvPCDFDSVEuTllTRTpHSVMuSVFfVE9UQUxfREVCVC41MDAuMy8zMC8yMDExLkxGUi4uVVNEAQAAABsxBAACAAAABjY4NDkuOQEIAAAABQAAAAExAQAAAAoxNTMwMDIyNzkwAwAAAAMxNjACAAAABDQxNzMEAAAAATAHAAAACTMvMzAvMjAxMQgAAAAJMi8yNy8yMDExCQAAAAEwasXejqWbzwjWJfKZpZvPCDFDSVEuTllTRTpQRy5JUV9UT1RBTF9ERUJULjUwMC4xMi8zMC8xOTk4LkxGUi4uVVNEAQAAADCCAAACAAAABDk2MzEBCAAAAAUAAAABMQEAAAAJMzE2Nzg3Mzc2AwAAAAMxNjACAAAABDQxNzMEAAAAATAHAAAACjEyLzMwLzE5OTgIAAAACTkvMzAvMTk5OAkAAAABMML3EJSlm88I+om7nKWbzwgxQ0lRLk5ZU0U6U1lZLklRX1RPVEFMX0RFQlQuNTAwLjkvMzAvMjAwOS5MRlIuLlVTRAEAAACo4gIAAgAAAAgyNDc3Ljk3MgEIAAAABQAAAAExAQAAAAoxNDA5NDk0OTUzAwAAAAMxNjACAAAABDQxNzMEAAAAATAHAAAACTkvMzAvMjAwOQgAAAAJOS8yNi8yMDA5CQAAAAEwipIhj6WbzwjOqiaapZvPC</t>
  </si>
  <si>
    <t>DZDSVEuTkFTREFRR1M6QUxUUi5JUV9UT1RBTF9ERUJULjUwMC45LzMwLzE5OTcuTEZSLi5VU0QBAAAAUmAAAAIAAAAGMjg2LjE2AQgAAAAFAAAAATEBAAAABzM0NTU3MjgDAAAAAzE2MAIAAAAENDE3MwQAAAABMAcAAAAJOS8zMC8xOTk3CAAAAAk5LzMwLzE5OTcJAAAAATB+mqyUpZvPCHoOG52lm88IMUNJUS5OWVNFOkJNWS5JUV9UT1RBTF9ERUJULjUwMC45LzMwLzIwMDUuTEZSLi5VU0QBAAAAxmQAAAIAAAAENjE3MgEIAAAABQAAAAExAQAAAAkyOTYyOTkyODADAAAAAzE2MAIAAAAENDE3MwQAAAABMAcAAAAJOS8zMC8yMDA1CAAAAAk5LzMwLzIwMDUJAAAAATCWGveQpZvPCHLRJZulm88IMUNJUS5OWVNFOk1KTi5JUV9UT1RBTF9ERUJULjUwMC4zLzMwLzIwMDYuTEZSLi5VU0QBAAAAM0sPAAMAAAAAAB6zho6lm88IUiPOmaWbzwgxQ0lRLk5ZU0U6SFJMLklRX1RPVEFMX0RFQlQuNTAwLjYvMzAvMjAwOC5MRlIuLlVTRAEAAAACQgQAAgAAAAMzNzUBCAAAAAUAAAABMQEAAAAKMTAyMzgzNzMyMgMAAAADMTYwAgAAAAQ0MTczBAAAAAEwBwAAAAk2LzMwLzIwMDgIAAAACTQvMjcvMjAwOAkAAAABMO4em4+lm88I2lNimqWbzwgxQ0lRLk5ZU0U6Uk9QLklRX1RPVEFMX0RFQlQuNTAwLjMvMzAvMTk5Ni5MRlIuLlVTRAEAAADfWAAAAgAAAAYyMC43OTMBCAAAAAUAAAABMQEAAAAJMjkzNzc1NzU5AwAAAAMxNjAC</t>
  </si>
  <si>
    <t>AAAABDQxNzMEAAAAATAHAAAACTMvMzAvMTk5NggAAAAJMS8zMS8xOTk2CQAAAAEwjpkClaWbzwhOSEidpZvPCDFDSVEuTllTRTpVVFguSVFfVE9UQUxfREVCVC41MDAuOS8zMC8yMDAyLkxGUi4uVVNEAQAAAP5tAgACAAAABDUwMTcBCAAAAAUAAAABMQEAAAAGMTE0MzgwAwAAAAMxNjACAAAABDQxNzMEAAAAATAHAAAACTkvMzAvMjAwMggAAAAJOS8zMC8yMDAyCQAAAAEwTjvYkqWbzwg2RiWcpZvPCDZDSVEuTkFTREFRR1M6TlRBUC5JUV9UT1RBTF9ERUJULjUwMC4zLzMwLzIwMDAuTEZSLi5VU0QBAAAANH0AAAIAAAABMAEIAAAABQAAAAExAQAAAAoxNTUyMjAzMTkzAwAAAAMxNjACAAAABDQxNzMEAAAAATAHAAAACTMvMzAvMjAwMAgAAAAJMS8yOC8yMDAwCQAAAAEwbuBwk6WbzwjeEpOcpZvPCDZDSVEuTkFTREFRR1M6TURMWi5JUV9UT1RBTF9ERUJULjUwMC42LzMwLzIwMDEuTEZSLi5VU0QBAAAAbUkLAAIAAAAFMTcxNTIBCAAAAAUAAAABMQEAAAAGMTkzOTYxAwAAAAMxNjACAAAABDQxNzMEAAAAATAHAAAACTYvMzAvMjAwMQgAAAAJNi8zMC8yMDAxCQAAAAEwQsMFk6WbzwhOwEacpZvPCDJDSVEuTllTRTpNVEIuSVFfVE9UQUxfREVCVC41MDAuMTIvMzAvMjAwNC5MRlIuLlVTRAEAAACdJwQAAgAAAAkxMTM2Ni4wNDEBCAAAAAUAAAABMQEAAAAJMTkwODQ4MDA2AwAAAAMxNjACAAAABDQxNzMEAAAAATA</t>
  </si>
  <si>
    <t>HAAAACjEyLzMwLzIwMDQIAAAACTkvMzAvMjAwNAkAAAABMO4em4+lm88IpjpumqWbzwgyQ0lRLk5ZU0U6S01CLklRX1RPVEFMX0RFQlQuNTAwLjEyLzMwLzIwMDEuTEZSLi5VU0QBAAAA0VQEAAIAAAAGMzM1OC43AQgAAAAFAAAAATEBAAAABzE4ODk0MDADAAAAAzE2MAIAAAAENDE3MwQAAAABMAcAAAAKMTIvMzAvMjAwMQgAAAAJOS8zMC8yMDAxCQAAAAEwbjDFkqWbzwjGwBucpZvPCDBDSVEuTllTRTpJUC5JUV9UT1RBTF9ERUJULjUwMC42LzMwLzIwMDQuTEZSLi5VU0QBAAAAbO4AAAIAAAAFMTQ1NTkBCAAAAAUAAAABMQEAAAAKMTI4ODAyNjAxOAMAAAADMTYwAgAAAAQ0MTczBAAAAAEwBwAAAAk2LzMwLzIwMDQIAAAACTYvMzAvMjAwNAkAAAABMGJKE4+lm88Iogz+maWbzwgxQ0lRLk5ZU0U6Q1ZYLklRX1RPVEFMX0RFQlQuNTAwLjYvMzAvMTk5OS5MRlIuLlVTRAEAAADKgAEAAgAAAAQ4MTIwAQgAAAAFAAAAATEBAAAACTMyNDYyNjg0NQMAAAADMTYwAgAAAAQ0MTczBAAAAAEwBwAAAAk2LzMwLzE5OTkIAAAACTYvMzAvMTk5OQkAAAABMHKPnpOlm88IduCqnKWbzwgxQ0lRLk5ZU0U6U1BHLklRX1RPVEFMX0RFQlQuNTAwLjMvMzAvMjAwOS5MRlIuLlVTRAEAAABKhgAAAgAAAAkxODA0Mi41MzIBCAAAAAUAAAABMQEAAAAKMTMzMjMwMzE3OQMAAAADMTYwAgAAAAQ0MTczBAAAAAEwBwAAAAkzLzMwLzIwMD</t>
  </si>
  <si>
    <t>kIAAAACjEyLzMxLzIwMDgJAAAAATAqi7CPpZvPCIZFgZqlm88IMkNJUS5OWVNFOlRFUi5JUV9UT1RBTF9ERUJULjUwMC4xMi8zMC8xOTk2LkxGUi4uVVNEAQAAAAhyAQACAAAABDI1LjIBCAAAAAUAAAABMQEAAAAGMjEwMjE1AwAAAAMxNjACAAAABDQxNzMEAAAAATAHAAAACjEyLzMwLzE5OTYIAAAACTkvMjkvMTk5NgkAAAABMPZBbpSlm88ILnsFnaWbzwgxQ0lRLk5ZU0U6Q0xGLklRX1RPVEFMX0RFQlQuNTAwLjMvMzAvMjAwNS5MRlIuLlVTRAEAAABq/gMAAgAAAAEwAQgAAAAFAAAAATEBAAAACTIxMjA0NjQwMwMAAAADMTYwAgAAAAQ0MTczBAAAAAEwBwAAAAkzLzMwLzIwMDUIAAAACjEyLzMxLzIwMDQJAAAAATCCzkWRpZvPCJKeaJulm88IMUNJUS5OWVNFOlhSWC5JUV9UT1RBTF9ERUJULjUwMC42LzMwLzE5OTcuTEZSLi5VU0QBAAAAr5QBAAIAAAAFMTM4NDYBCAAAAAUAAAABMQEAAAAJMzIwOTY3MjczAwAAAAMxNjACAAAABDQxNzMEAAAAATAHAAAACTYvMzAvMTk5NwgAAAAJNi8zMC8xOTk3CQAAAAEwfpqslKWbzwj6YRGdpZvPCDFDSVEuTllTRTpTVEkuSVFfVE9UQUxfREVCVC41MDAuMy8zMC8yMDA0LkxGUi4uVVNEAQAAAO2qBAACAAAACTI4ODgwLjMxNAEIAAAABQAAAAExAQAAAAkxMzc3NDg3NTgDAAAAAzE2MAIAAAAENDE3MwQAAAABMAcAAAAJMy8zMC8yMDA0CAAAAAoxMi8zMS8yMDAzCQAAA</t>
  </si>
  <si>
    <t>AEwXluUkaWbzwj2UoybpZvPCDFDSVEuTllTRTpBTEwuSVFfVE9UQUxfREVCVC41MDAuOS8zMC8xOTk5LkxGUi4uVVNEAQAAABdJAAACAAAABDI3MDYBCAAAAAUAAAABMQEAAAAKMTQ1NjA1MTIzNAMAAAADMTYwAgAAAAQ0MTczBAAAAAEwBwAAAAk5LzMwLzE5OTkIAAAACTkvMzAvMTk5OQkAAAABMML3EJSlm88IVuu9nKWbzwgxQ0lRLk5ZU0U6RlRJLklRX1RPVEFMX0RFQlQuNTAwLjMvMzAvMjAwMi5MRlIuLlVTRAEAAABV1Q4AAgAAAAMyNzMBCAAAAAUAAAABMQEAAAAIMTc2MzgzNzcDAAAAAzE2MAIAAAAENDE3MwQAAAABMAcAAAAJMy8zMC8yMDAyCAAAAAoxMi8zMS8yMDAxCQAAAAEwthYokqWbzwgOJsGbpZvPCDBDSVEuTllTRTpQWC5JUV9UT1RBTF9ERUJULjUwMC45LzMwLzIwMDQuTEZSLi5VU0QBAAAAYdoEAAIAAAAEMjg4NwEIAAAABQAAAAExAQAAAAkxODc0Nzc0ODYDAAAAAzE2MAIAAAAENDE3MwQAAAABMAcAAAAJOS8zMC8yMDA0CAAAAAk5LzMwLzIwMDQJAAAAATDuHpuPpZvPCKY6bpqlm88IMENJUS5OWVNFOldZLklRX1RPVEFMX0RFQlQuNTAwLjMvMzAvMjAwNC5MRlIuLlVTRAEAAABxpAEAAgAAAAUxMjU5NgEIAAAABQAAAAExAQAAAAkxNDcxNjM2ODEDAAAAAzE2MAIAAAAENDE3MwQAAAABMAcAAAAJMy8zMC8yMDA0CAAAAAkzLzI4LzIwMDQJAAAAATBiCEeSpZvPCMo+4Julm88IMUNJUS5O</t>
  </si>
  <si>
    <t>WVNFOlNZWS5JUV9UT1RBTF9ERUJULjUwMC45LzMwLzIwMDIuTEZSLi5VU0QBAAAAqOICAAIAAAAIMTMyOS40MjgBCAAAAAUAAAABMQEAAAAHMTkxNTA0MAMAAAADMTYwAgAAAAQ0MTczBAAAAAEwBwAAAAk5LzMwLzIwMDIIAAAACTkvMjgvMjAwMgkAAAABMGIIR5Klm88I2gzNm6Wbzwg1Q0lRLk5BU0RBUUdTOkFESS5JUV9UT1RBTF9ERUJULjUwMC42LzMwLzE5OTguTEZSLi5VU0QBAAAAE9YDAAIAAAAHMzU1LjEzOAEIAAAABQAAAAExAQAAAAkzMDE5MzIyNjQDAAAAAzE2MAIAAAAENDE3MwQAAAABMAcAAAAJNi8zMC8xOTk4CAAAAAg1LzIvMTk5OAkAAAABMELDBZOlm88IYuRNnKWbzwg3Q0lRLk5BU0RBUUdTOkNUQVMuSVFfVE9UQUxfREVCVC41MDAuMTIvMzAvMjAxMS5MRlIuLlVTRAEAAAB1+gMAAgAAAAgxMjg1LjIyMgEIAAAABQAAAAExAQAAAAoxNDg5NTI0NDkxAwAAAAMxNjACAAAABDQxNzMEAAAAATAHAAAACjEyLzMwLzIwMTEIAAAACjExLzMwLzIwMTEJAAAAATBqxd6OpZvPCA487Zmlm88IMUNJUS5OWVNFOkFNVC5JUV9UT1RBTF9ERUJULjUwMC45LzMwLzE5OTkuTEZSLi5VU0QBAAAAvmAAAAIAAAAGMzc4LjY0AQgAAAAFAAAAATEBAAAACTMwNzgzNjUyNwMAAAADMTYwAgAAAAQ0MTczBAAAAAEwBwAAAAk5LzMwLzE5OTkIAAAACTkvMzAvMTk5OQkAAAABMMIfu5Olm88I2rx4nKWbzwgwQ0lRLk5</t>
  </si>
  <si>
    <t>ZU0U6SEQuSVFfVE9UQUxfREVCVC41MDAuMy8zMC8yMDA4LkxGUi4uVVNEAQAAAJdABAACAAAABTEzNDMwAQgAAAAFAAAAATEBAAAACTgxNTk5NTE5NQMAAAADMTYwAgAAAAQ0MTczBAAAAAEwBwAAAAkzLzMwLzIwMDgIAAAACDIvMy8yMDA4CQAAAAEwYkoTj6Wbzwi2MAWapZvPCDBDSVEuTllTRTpBQS5JUV9UT1RBTF9ERUJULjUwMC42LzMwLzIwMDkuTEZSLi5VU0QBAAAAA88DAAIAAAAFMTAyNjUBCAAAAAUAAAABMQEAAAAKMTM4ODMxNzI5OQMAAAADMTYwAgAAAAQ0MTczBAAAAAEwBwAAAAk2LzMwLzIwMDkIAAAACTYvMzAvMjAwOQkAAAABMPJ7+ZClm88INmUQm6WbzwgxQ0lRLk5ZU0U6TFNJLklRX1RPVEFMX0RFQlQuNTAwLjkvMzAvMjAwMC5MRlIuLlVTRAEAAADseAAAAgAAAAc5NzYuNTQ5AQgAAAAFAAAAATEBAAAABjIzMzI4MAMAAAADMTYwAgAAAAQ0MTczBAAAAAEwBwAAAAk5LzMwLzIwMDAIAAAACTkvMzAvMjAwMAkAAAABMMIfu5Olm88IxphxnKWbzwgxQ0lRLk5ZU0U6TUNELklRX1RPVEFMX0RFQlQuNTAwLjMvMzAvMjAxMC5MRlIuLlVTRAEAAADgIAIAAgAAAAcxMDU4MS44AQgAAAAFAAAAATEBAAAACjE0MzMyNzg5MjEDAAAAAzE2MAIAAAAENDE3MwQAAAABMAcAAAAJMy8zMC8yMDEwCAAAAAoxMi8zMS8yMDA5CQAAAAEwHrOGjqWbzwg+/8aZpZvPCDFDSVEuTllTRTpFU1YuSVFfVE9UQUxfRE</t>
  </si>
  <si>
    <t>VCVC41MDAuOS8zMC8yMDEyLkxGUi4uVVNEAQAAALAcBAACAAAABjQ4NzAuNAEIAAAABQAAAAExAQAAAAoxNTc0MTI4Mjc2AwAAAAMxNjACAAAABDQxNzMEAAAAATAHAAAACTkvMzAvMjAxMggAAAAJOS8zMC8yMDEyCQAAAAEwasXejqWbzwjWzN6ZpZvPCDZDSVEuTkFTREFRR1M6VklBQi5JUV9UT1RBTF9ERUJULjUwMC45LzMwLzIwMTAuTEZSLi5VU0QBAAAAZ6GDAQIAAAAENjc1MgEIAAAABQAAAAExAQAAAAoxNDgxMjI1NTE2AwAAAAMxNjACAAAABDQxNzMEAAAAATAHAAAACTkvMzAvMjAxMAgAAAAJOS8zMC8yMDEwCQAAAAEwYkoTj6WbzwhazwKapZvPCDFDSVEuTllTRTpIRVMuSVFfVE9UQUxfREVCVC41MDAuMy8zMC8yMDA0LkxGUi4uVVNEAQAAAPHPAwACAAAABDM5NDEBCAAAAAUAAAABMQEAAAAJMTM4MDc1MzkzAwAAAAMxNjACAAAABDQxNzMEAAAAATAHAAAACTMvMzAvMjAwNAgAAAAKMTIvMzEvMjAwMwkAAAABMJYa95Clm88IKpQqm6Wbzwg3Q0lRLk5BU0RBUUdTOk5UUlMuSVFfVE9UQUxfREVCVC41MDAuMTIvMzAvMjAwNi5MRlIuLlVTRAEAAAA4dAQAAgAAAAcxMDExMS42AQgAAAAFAAAAATEBAAAACTQ3MjI0OTIyNQMAAAADMTYwAgAAAAQ0MTczBAAAAAEwBwAAAAoxMi8zMC8yMDA2CAAAAAk5LzMwLzIwMDYJAAAAATAes4aOpZvPCPbBy5mlm88IMENJUS5OWVNFOk5FLklRX1RPVEFMX0RFQlQuN</t>
  </si>
  <si>
    <t>TAwLjYvMzAvMTk5OS5MRlIuLlVTRAEAAAA5cgQAAgAAAAc4MTkuNDg5AQgAAAAFAAAAATEBAAAACTMyNTQ4MjgyNgMAAAADMTYwAgAAAAQ0MTczBAAAAAEwBwAAAAk2LzMwLzE5OTkIAAAACTYvMzAvMTk5OQkAAAABMHKPnpOlm88Ivh2mnKWbzwgyQ0lRLk5ZU0U6SEFMLklRX1RPVEFMX0RFQlQuNTAwLjEyLzMwLzIwMDEuTEZSLi5VU0QBAAAAIrYCAAIAAAAEMTY4NwEIAAAABQAAAAExAQAAAAczNDQxMDc0AwAAAAMxNjACAAAABDQxNzMEAAAAATAHAAAACjEyLzMwLzIwMDEIAAAACTkvMzAvMjAwMQkAAAABMLYWKJKlm88IDibBm6Wbzwg1Q0lRLk5BU0RBUUdTOk1BVC5JUV9UT1RBTF9ERUJULjUwMC4zLzMwLzE5OTcuTEZSLi5VU0QBAAAA3XkAAAIAAAAHNTIzLjAyNAEIAAAABQAAAAExAQAAAAkzMTk3NzQxNzADAAAAAzE2MAIAAAAENDE3MwQAAAABMAcAAAAJMy8zMC8xOTk3CAAAAAoxMi8zMS8xOTk2CQAAAAEwugbClKWbzwhaGS6dpZvPCDFDSVEuTllTRTpEVUsuSVFfVE9UQUxfREVCVC41MDAuOS8zMC8xOTk4LkxGUi4uVVNEAQAAAEoWBAACAAAABjgyMjYuMgEIAAAABQAAAAExAQAAAAkzMjMwNDE3NzYDAAAAAzE2MAIAAAAENDE3MwQAAAABMAcAAAAJOS8zMC8xOTk4CAAAAAk5LzMwLzE5OTgJAAAAATBSo3CUpZvPCGKU+Zylm88IMENJUS5OWVNFOklSLklRX1RPVEFMX0RFQlQuNTAwLjkvMzAvMjAw</t>
  </si>
  <si>
    <t>Ny5MRlIuLlVTRAEAAABwSQQAAgAAAAYyMzk1LjkBCAAAAAUAAAABMQEAAAAJNzIyMDI0NzE5AwAAAAMxNjACAAAABDQxNzMEAAAAATAHAAAACTkvMzAvMjAwNwgAAAAJOS8zMC8yMDA3CQAAAAEwmpi7kKWbzwj6+PqapZvPCDFDSVEuTllTRTpUQVAuSVFfVE9UQUxfREVCVC41MDAuOS8zMC8yMDAyLkxGUi4uVVNEAQAAAFUGBAACAAAABzE0OTguMTUBCAAAAAUAAAABMQEAAAAHMTg5MjI5MQMAAAADMTYwAgAAAAQ0MTczBAAAAAEwBwAAAAk5LzMwLzIwMDIIAAAACTkvMjkvMjAwMgkAAAABMAanRJKlm88IYgz4m6Wbzwg4Q0lRLk5BU0RBUUdTOkRJU0MuQS5JUV9UT1RBTF9ERUJULjUwMC45LzMwLzE5OTkuTEZSLi5VU0QBAAAAbdtZAQMAAAAAAML3EJSlm88Inii5nKWbzwgyQ0lRLk5ZU0U6QU1ELklRX1RPVEFMX0RFQlQuNTAwLjEyLzMwLzIwMDEuTEZSLi5VU0QBAAAAoJMCAAIAAAAIMTAwNC42NDMBCAAAAAUAAAABMQEAAAAIMTAzODEwMzUDAAAAAzE2MAIAAAAENDE3MwQAAAABMAcAAAAKMTIvMzAvMjAwMQgAAAAKMTIvMzAvMjAwMQkAAAABMMIfu5Olm88IQu9gnKWbzwgxQ0lRLk5ZU0U6SFJCLklRX1RPVEFMX0RFQlQuNTAwLjYvMzAvMjAwNy5MRlIuLlVTRAEAAAB5OAQAAgAAAAcyMTIzLjYyAQgAAAAFAAAAATEBAAAACTY0MTU3MTgwOAMAAAADMTYwAgAAAAQ0MTczBAAAAAEwBwAAAAk2LzMwLzIwMDc</t>
  </si>
  <si>
    <t>IAAAACTQvMzAvMjAwNwkAAAABMJqYu5Clm88Isrv/mqWbzwgyQ0lRLk5ZU0U6U0NHLklRX1RPVEFMX0RFQlQuNTAwLjEyLzMwLzE5OTYuTEZSLi5VU0QBAAAAVN8CAAIAAAAIMTcyNy43NDYBCAAAAAUAAAABMQEAAAAGMjU1NjI3AwAAAAMxNjACAAAABDQxNzMEAAAAATAHAAAACjEyLzMwLzE5OTYIAAAACTkvMzAvMTk5NgkAAAABMH6arJSlm88ICokRnaWbzwgyQ0lRLk5ZU0U6QVZCLklRX1RPVEFMX0RFQlQuNTAwLjEyLzMwLzIwMDcuTEZSLi5VU0QBAAAAtQUFAAIAAAAIMzA1NC40OTYBCAAAAAUAAAABMQEAAAAJNzI4MTMxMzAyAwAAAAMxNjACAAAABDQxNzMEAAAAATAHAAAACjEyLzMwLzIwMDcIAAAACTkvMzAvMjAwNwkAAAABMIqSIY+lm88Ihm0rmqWbzwgxQ0lRLk5ZU0U6Q09QLklRX1RPVEFMX0RFQlQuNTAwLjMvMzAvMjAwMC5MRlIuLlVTRAEAAABPhgQAAgAAAAQ0OTUyAQgAAAAFAAAAATEBAAAACTMxOTA1NDE3MAMAAAADMTYwAgAAAAQ0MTczBAAAAAEwBwAAAAkzLzMwLzIwMDAIAAAACjEyLzMxLzE5OTkJAAAAATBu4HCTpZvPCLbKhJylm88IMUNJUS5OWVNFOkNMRi5JUV9UT1RBTF9ERUJULjUwMC42LzMwLzIwMDUuTEZSLi5VU0QBAAAAav4DAAIAAAAEODguNgEIAAAABQAAAAExAQAAAAkyNDMyNTI5NDUDAAAAAzE2MAIAAAAENDE3MwQAAAABMAcAAAAJNi8zMC8yMDA1CAAAAAk2LzMwLzIwMD</t>
  </si>
  <si>
    <t>UJAAAAATDuHpuPpZvPCKY6bpqlm88INkNJUS5OQVNEQVFHUzpDTUUuSVFfVE9UQUxfREVCVC41MDAuMTIvMzAvMjAwMy5MRlIuLlVTRAEAAABhlh4AAgAAAAc4MDAuMTY1AQgAAAAFAAAAATEBAAAABzI2NDkzMzEDAAAAAzE2MAIAAAAENDE3MwQAAAABMAcAAAAKMTIvMzAvMjAwMwgAAAAJOS8zMC8yMDAzCQAAAAEwgs5FkaWbzwj60FCbpZvPCDFDSVEuTllTRTpDVlguSVFfVE9UQUxfREVCVC41MDAuMy8zMC8yMDA0LkxGUi4uVVNEAQAAAMqAAQACAAAABTEyNDA1AQgAAAAFAAAAATEBAAAACTE0NzE2NjA5NAMAAAADMTYwAgAAAAQ0MTczBAAAAAEwBwAAAAkzLzMwLzIwMDQIAAAACTMvMzEvMjAwNAkAAAABMP6cM5Clm88IFpjNmqWbzwgxQ0lRLk5ZU0U6V1UuSVFfVE9UQUxfREVCVC41MDAuMTIvMzAvMTk5Ny5MRlIuLlVTRAEAAABg4A0AAwAAAAAAfpqslKWbzwieAA+dpZvPCDZDSVEuTkFTREFRR1M6U05ESy5JUV9UT1RBTF9ERUJULjUwMC45LzMwLzIwMTAuTEZSLi5VU0QBAAAA8IQAAAIAAAAHOTYzLjQzOAEIAAAABQAAAAExAQAAAAoxNDY2MzA2NTkyAwAAAAMxNjACAAAABDQxNzMEAAAAATAHAAAACTkvMzAvMjAxMAgAAAAINy80LzIwMTAJAAAAATCG7LKPpZvPCBbAd5qlm88IMUNJUS5OWVNFOkRIUi5JUV9UT1RBTF9ERUJULjUwMC45LzMwLzIwMTEuTEZSLi5VU0QBAAAAlQ0EAAIAAAAHNTg5NS42O</t>
  </si>
  <si>
    <t>QEIAAAABQAAAAExAQAAAAoxNTcxNjYwNDk2AwAAAAMxNjACAAAABDQxNzMEAAAAATAHAAAACTkvMzAvMjAxMQgAAAAJOS8zMC8yMDExCQAAAAEwipIhj6Wbzwg+MDCapZvPCDJDSVEuTllTRTpUR1QuSVFfVE9UQUxfREVCVC41MDAuMTIvMzAvMjAwMC5MRlIuLlVTRAEAAABmqQIAAgAAAAQ3MTIyAQgAAAAFAAAAATEBAAAABjEyNTMyNwMAAAADMTYwAgAAAAQ0MTczBAAAAAEwBwAAAAoxMi8zMC8yMDAwCAAAAAoxMC8yOC8yMDAwCQAAAAEwQsMFk6WbzwjSaVecpZvPCDFDSVEuTllTRTpDQUcuSVFfVE9UQUxfREVCVC41MDAuOS8zMC8yMDAwLkxGUi4uVVNEAQAAAA1pAAACAAAABjc3MDYuNQEIAAAABQAAAAExAQAAAAcxNzM3NzgzAwAAAAMxNjACAAAABDQxNzMEAAAAATAHAAAACTkvMzAvMjAwMAgAAAAJOC8yNy8yMDAwCQAAAAEwbuBwk6WbzwiCsZCcpZvPCDdDSVEuTkFTREFRR1M6Q1RTSC5JUV9UT1RBTF9ERUJULjUwMC4xMi8zMC8yMDA4LkxGUi4uVVNEAQAAAOjjBQACAAAAATABCAAAAAUAAAABMQEAAAAKMTI0NTQ0NTgzNgMAAAADMTYwAgAAAAQ0MTczBAAAAAEwBwAAAAoxMi8zMC8yMDA4CAAAAAk5LzMwLzIwMDgJAAAAATCWGveQpZvPCO4nFZulm88IMkNJUS5OWVNFOlBFRy5JUV9UT1RBTF9ERUJULjUwMC4xMi8zMC8xOTk3LkxGUi4uVVNEAQAAAPKNBAACAAAABDY3MTkBCAAAAAUAAAABMQEAAAAJ</t>
  </si>
  <si>
    <t>MzI4MzM5MTYzAwAAAAMxNjACAAAABDQxNzMEAAAAATAHAAAACjEyLzMwLzE5OTcIAAAACTkvMzAvMTk5NwkAAAABMFKjcJSlm88IvvX7nKWbzwgxQ0lRLk5ZU0U6Q1BCLklRX1RPVEFMX0RFQlQuNTAwLjMvMzAvMjAwOS5MRlIuLlVTRAEAAACa8QMAAgAAAAQyNzExAQgAAAAFAAAAATEBAAAACjEzMzY5NjUyNzIDAAAAAzE2MAIAAAAENDE3MwQAAAABMAcAAAAJMy8zMC8yMDA5CAAAAAgyLzEvMjAwOQkAAAABMIqSIY+lm88IKgwpmqWbzwgwQ0lRLk5ZU0U6UEcuSVFfVE9UQUxfREVCVC41MDAuOS8zMC8yMDAyLkxGUi4uVVNEAQAAADCCAAACAAAABTE1NDYyAQgAAAAFAAAAATEBAAAABjI3MzY2NgMAAAADMTYwAgAAAAQ0MTczBAAAAAEwBwAAAAk5LzMwLzIwMDIIAAAACTkvMzAvMjAwMgkAAAABMPrOGpGlm88I4lYvm6WbzwgyQ0lRLk5ZU0U6S01YLklRX1RPVEFMX0RFQlQuNTAwLjEyLzMwLzIwMDQuTEZSLi5VU0QBAAAAxXEFAAIAAAAHMTE4LjI3MQEIAAAABQAAAAExAQAAAAkyMDMyNjE2ODYDAAAAAzE2MAIAAAAENDE3MwQAAAABMAcAAAAKMTIvMzAvMjAwNAgAAAAKMTEvMzAvMjAwNAkAAAABMAL6kZGlm88I7v9qm6WbzwgxQ0lRLk5ZU0U6U08uSVFfVE9UQUxfREVCVC41MDAuMTIvMzAvMjAwNC5MRlIuLlVTRAEAAAAv1wEAAgAAAAkxMzUxOS41MjEBCAAAAAUAAAABMQEAAAAJMTg5NjEzMzExAwAAAAM</t>
  </si>
  <si>
    <t>xNjACAAAABDQxNzMEAAAAATAHAAAACjEyLzMwLzIwMDQIAAAACTkvMzAvMjAwNAkAAAABMO4em4+lm88IpjpumqWbzwgyQ0lRLk5ZU0U6VVBTLklRX1RPVEFMX0RFQlQuNTAwLjEyLzMwLzIwMDcuTEZSLi5VU0QBAAAA6qMDAAIAAAAENDY2MQEIAAAABQAAAAExAQAAAAk3MjM3OTEzMDEDAAAAAzE2MAIAAAAENDE3MwQAAAABMAcAAAAKMTIvMzAvMjAwNwgAAAAJOS8zMC8yMDA3CQAAAAEwppFLkKWbzwg+4NuapZvPCDdDSVEuTkFTREFRR1M6TkZMWC5JUV9UT1RBTF9ERUJULjUwMC4xMi8zMC8yMDA1LkxGUi4uVVNEAQAAAAx9AAACAAAAATABCAAAAAUAAAABMQEAAAAJMjk5Nzc2NzI4AwAAAAMxNjACAAAABDQxNzMEAAAAATAHAAAACjEyLzMwLzIwMDUIAAAACTkvMzAvMjAwNQkAAAABMAL6kZGlm88IKmyAm6WbzwgxQ0lRLk5ZU0U6Q0FULklRX1RPVEFMX0RFQlQuNTAwLjkvMzAvMjAwOC5MRlIuLlVTRAEAAAAy9QMAAgAAAAUzNDE2NAEIAAAABQAAAAExAQAAAAoxMjM2MjAzNTY0AwAAAAMxNjACAAAABDQxNzMEAAAAATAHAAAACTkvMzAvMjAwOAgAAAAJOS8zMC8yMDA4CQAAAAEw/pwzkKWbzwjaK7iapZvPCDFDSVEuTllTRTpDRk4uSVFfVE9UQUxfREVCVC41MDAuOS8zMC8yMDAwLkxGUi4uVVNEAQAAAKXk7wIDAAAAAABu4HCTpZvPCFppgpylm88INkNJUS5OQVNEQVFHUzpBTUdOLklRX1RPVEFMX0RFQl</t>
  </si>
  <si>
    <t>QuNTAwLjYvMzAvMjAwMC5MRlIuLlVTRAEAAADwYAAAAgAAAAUzMjIuNwEIAAAABQAAAAExAQAAAAYyMDYyNzEDAAAAAzE2MAIAAAAENDE3MwQAAAABMAcAAAAJNi8zMC8yMDAwCAAAAAk2LzMwLzIwMDAJAAAAATBuMMWSpZvPCPrZD5ylm88IN0NJUS5OQVNEQVFHUzpQUkdPLklRX1RPVEFMX0RFQlQuNTAwLjEyLzMwLzIwMDEuTEZSLi5VU0QBAAAAdN4EAAIAAAAFOC4yMzEBCAAAAAUAAAABMQEAAAAHMzQzNjQxNwMAAAADMTYwAgAAAAQ0MTczBAAAAAEwBwAAAAoxMi8zMC8yMDAxCAAAAAoxMi8yOS8yMDAxCQAAAAEwQsMFk6WbzwiW/UGcpZvPCDJDSVEuTllTRTpDUEIuSVFfVE9UQUxfREVCVC41MDAuMTIvMzAvMTk5OC5MRlIuLlVTRAEAAACa8QMAAgAAAAQyODIwAQgAAAAFAAAAATEBAAAACTMwNDUyMDM1NwMAAAADMTYwAgAAAAQ0MTczBAAAAAEwBwAAAAoxMi8zMC8xOTk4CAAAAAkxMS8xLzE5OTgJAAAAATByj56TpZvPCNJBrZylm88IMUNJUS5OWVNFOk5FTS5JUV9UT1RBTF9ERUJULjUwMC42LzMwLzE5OTkuTEZSLi5VU0QBAAAA03MEAAIAAAAIMTIzMy44NjgBCAAAAAUAAAABMQEAAAAJMzIwOTYzMjI4AwAAAAMxNjACAAAABDQxNzMEAAAAATAHAAAACTYvMzAvMTk5OQgAAAAJNi8zMC8xOTk5CQAAAAEwQsMFk6Wbzwhi5E2cpZvPCDZDSVEuTkFTREFRR1M6QUFQTC5JUV9UT1RBTF9ERUJULjUwMC4zL</t>
  </si>
  <si>
    <t>zMwLzIwMDQuTEZSLi5VU0QBAAAAaWEAAAIAAAABMAEIAAAABQAAAAExAQAAAAkxNDcxNjE0OTkDAAAAAzE2MAIAAAAENDE3MwQAAAABMAcAAAAJMy8zMC8yMDA0CAAAAAkzLzI3LzIwMDQJAAAAATBiCEeSpZvPCMboxZulm88INkNJUS5OQVNEQVFHUzpMUkNYLklRX1RPVEFMX0RFQlQuNTAwLjkvMzAvMjAxMS5MRlIuLlVTRAEAAAC/dwAAAgAAAAc3NDcuNjk4AQgAAAAFAAAAATEBAAAACjE1NzQxMjc2NTADAAAAAzE2MAIAAAAENDE3MwQAAAABMAcAAAAJOS8zMC8yMDExCAAAAAk5LzI1LzIwMTEJAAAAATCKkiGPpZvPCD4wMJqlm88IM0NJUS5OWVNFOlNDSFcuSVFfVE9UQUxfREVCVC41MDAuMTIvMzAvMjAwNi5MRlIuLlVTRAEAAAAthQAAAgAAAAQxMDgxAQgAAAAFAAAAATEBAAAACTQ3ODUzNjc4MgMAAAADMTYwAgAAAAQ0MTczBAAAAAEwBwAAAAoxMi8zMC8yMDA2CAAAAAk5LzMwLzIwMDYJAAAAATD6zhqRpZvPCK49O5ulm88IMUNJUS5OWVNFOkJISS5JUV9UT1RBTF9ERUJULjUwMC42LzMwLzIwMDkuTEZSLi5VU0QBAAAAP0oAAAIAAAAEMTgyOQEIAAAABQAAAAExAQAAAAoxMzkxMDkzNDI3AwAAAAMxNjACAAAABDQxNzMEAAAAATAHAAAACTYvMzAvMjAwOQgAAAAJNi8zMC8yMDA5CQAAAAEwppFLkKWbzwjOWtKapZvPCDFDSVEuTllTRTpBRVQuSVFfVE9UQUxfREVCVC41MDAuMy8zMC8yMDEwLkxGUi4u</t>
  </si>
  <si>
    <t>VVNEAQAAALYACgACAAAABjQzMzAuMwEIAAAABQAAAAExAQAAAAoxNDMzMjc4NDcwAwAAAAMxNjACAAAABDQxNzMEAAAAATAHAAAACTMvMzAvMjAxMAgAAAAKMTIvMzEvMjAwOQkAAAABMO4em4+lm88IEmpdmqWbzwg3Q0lRLk5BU0RBUUdTOk1TRlQuSVFfVE9UQUxfREVCVC41MDAuMTIvMzAvMjAwMS5MRlIuLlVTRAEAAABLVQAAAgAAAAEwAQgAAAAFAAAAATEBAAAABjE2MDgxNAMAAAADMTYwAgAAAAQ0MTczBAAAAAEwBwAAAAoxMi8zMC8yMDAxCAAAAAk5LzMwLzIwMDEJAAAAATC2FiiSpZvPCMaPspulm88IMENJUS5OWVNFOkJBLklRX1RPVEFMX0RFQlQuNTAwLjkvMzAvMjAwNy5MRlIuLlVTRAEAAACpqAUAAgAAAAQ4NTgwAQgAAAAFAAAAATEBAAAACTcwODYzMTMyMgMAAAADMTYwAgAAAAQ0MTczBAAAAAEwBwAAAAk5LzMwLzIwMDcIAAAACTkvMzAvMjAwNwkAAAABMP6cM5Clm88I7k+/mqWbzwgxQ0lRLk5ZU0U6T1hZLklRX1RPVEFMX0RFQlQuNTAwLjYvMzAvMjAwMi5MRlIuLlVTRAEAAACmeQQAAgAAAAQ0NTQ5AQgAAAAFAAAAATEBAAAACjEzMzQ5MTM0MTUDAAAAAzE2MAIAAAAENDE3MwQAAAABMAcAAAAJNi8zMC8yMDAyCAAAAAk2LzMwLzIwMDIJAAAAATBuMMWSpZvPCA7+Fpylm88IMkNJUS5OWVNFOlBDRy5JUV9UT1RBTF9ERUJULjUwMC4xMi8zMC8yMDA4LkxGUi4uVVNEAQAAACUiAgACAAAABTE</t>
  </si>
  <si>
    <t>xNDI3AQgAAAAFAAAAATEBAAAACjEyMzMwMzM1OTQDAAAAAzE2MAIAAAAENDE3MwQAAAABMAcAAAAKMTIvMzAvMjAwOAgAAAAJOS8zMC8yMDA4CQAAAAEwWv41kKWbzwh+yrWapZvPCDFDSVEuTllTRTpQU1guSVFfVE9UQUxfREVCVC41MDAuNi8zMC8xOTk3LkxGUi4uVVNEAQAAACSqoAEDAAAAAAD2QW6UpZvPCNIZA52lm88IMUNJUS5OWVNFOkFDTi5JUV9UT1RBTF9ERUJULjUwMC42LzMwLzIwMDYuTEZSLi5VU0QBAAAAntUOAAIAAAAGNTAuMzkzAQgAAAAFAAAAATEBAAAACTQxMDg2Mzc4NQMAAAADMTYwAgAAAAQ0MTczBAAAAAEwBwAAAAk2LzMwLzIwMDYIAAAACTUvMzEvMjAwNgkAAAABMF5blJGlm88IiiOdm6WbzwgwQ0lRLk5ZU0U6SVAuSVFfVE9UQUxfREVCVC41MDAuNi8zMC8yMDA3LkxGUi4uVVNEAQAAAGzuAAACAAAABDY3NDQBCAAAAAUAAAABMQEAAAAJNjU2MjE4NjExAwAAAAMxNjACAAAABDQxNzMEAAAAATAHAAAACTYvMzAvMjAwNwgAAAAJNi8zMC8yMDA3CQAAAAEwYkoTj6WbzwjKVAyapZvPCC9DSVEuTllTRTpLLklRX1RPVEFMX0RFQlQuNTAwLjYvMzAvMjAxMS5MRlIuLlVTRAEAAADcUgQAAgAAAAQ1OTkwAQgAAAAFAAAAATEBAAAACjE1NDUxNDU1ODgDAAAAAzE2MAIAAAAENDE3MwQAAAABMAcAAAAJNi8zMC8yMDExCAAAAAg0LzIvMjAxMQkAAAABMGJKE4+lm88IghcRmqWbzwgxQ0lRLk</t>
  </si>
  <si>
    <t>5ZU0U6UFNBLklRX1RPVEFMX0RFQlQuNTAwLjMvMzAvMjAwOS5MRlIuLlVTRAEAAABwqQQAAgAAAAc2NDMuODExAQgAAAAFAAAAATEBAAAACjEzNDEzNjI1NDQDAAAAAzE2MAIAAAAENDE3MwQAAAABMAcAAAAJMy8zMC8yMDA5CAAAAAoxMi8zMS8yMDA4CQAAAAEwKouwj6WbzwiGRYGapZvPCDJDSVEuTllTRTpKV04uSVFfVE9UQUxfREVCVC41MDAuMTIvMzAvMTk5Ny5MRlIuLlVTRAEAAADXfQAAAgAAAAc3MTMuMzkyAQgAAAAFAAAAATEBAAAACTMxMDA2MzEzNAMAAAADMTYwAgAAAAQ0MTczBAAAAAEwBwAAAAoxMi8zMC8xOTk3CAAAAAoxMC8zMS8xOTk3CQAAAAEwUqNwlKWbzwgGM/ecpZvPCDFDSVEuTllTRTpMVUsuSVFfVE9UQUxfREVCVC41MDAuNi8zMC8xOTk4LkxGUi4uVVNEAQAAAK9aBAACAAAABzUyMi4zNTMBCAAAAAUAAAABMQEAAAAGMjczODM3AwAAAAMxNjACAAAABDQxNzMEAAAAATAHAAAACTYvMzAvMTk5OAgAAAAJNi8zMC8xOTk4CQAAAAEwbukvlKWbzwiCieacpZvPCDJDSVEuTllTRTpESEkuSVFfVE9UQUxfREVCVC41MDAuMTIvMzAvMTk5Ny5MRlIuLlVTRAEAAACNowEAAgAAAAY2NTAuNzQBCAAAAAUAAAABMQEAAAAJMzEzMzQwMDkzAwAAAAMxNjACAAAABDQxNzMEAAAAATAHAAAACjEyLzMwLzE5OTcIAAAACTkvMzAvMTk5NwkAAAABMH6arJSlm88IwksWnaWbzwg2Q0lRLk5BU0RBUUdTO</t>
  </si>
  <si>
    <t>lBDQVIuSVFfVE9UQUxfREVCVC41MDAuNi8zMC8xOTk4LkxGUi4uVVNEAQAAAEF/BAACAAAABjI2MzcuNwEIAAAABQAAAAExAQAAAAkzMjAwOTg4OTIDAAAAAzE2MAIAAAAENDE3MwQAAAABMAcAAAAJNi8zMC8xOTk4CAAAAAk2LzMwLzE5OTgJAAAAATBu6S+UpZvPCLai2pylm88IMENJUS5OWVNFOldZLklRX1RPVEFMX0RFQlQuNTAwLjkvMzAvMjAwOS5MRlIuLlVTRAEAAABxpAEAAgAAAAQ1NTk4AQgAAAAFAAAAATEBAAAACjE0MDg5NTUzMTEDAAAAAzE2MAIAAAAENDE3MwQAAAABMAcAAAAJOS8zMC8yMDA5CAAAAAk5LzMwLzIwMDkJAAAAATB6Q3ePpZvPCGZ4Ppqlm88IMUNJUS5OWVNFOkNDRS5JUV9UT1RBTF9ERUJULjUwMC42LzMwLzE5OTguTEZSLi5VU0QBAAAAOzSBBgMAAAAAAG7pL5Slm88ItqLanKWbzwgyQ0lRLk5ZU0U6UE9NLklRX1RPVEFMX0RFQlQuNTAwLjEyLzMwLzIwMDUuTEZSLi5VU0QBAAAAvIoEAAIAAAAGNTY3NS42AQgAAAAFAAAAATEBAAAACTI5Nzc0OTg5NAMAAAADMTYwAgAAAAQ0MTczBAAAAAEwBwAAAAoxMi8zMC8yMDA1CAAAAAk5LzMwLzIwMDUJAAAAATCCzkWRpZvPCH56YZulm88IMUNJUS5OWVNFOk5VRS5JUV9UT1RBTF9ERUJULjUwMC45LzMwLzIwMDkuTEZSLi5VU0QBAAAAcdICAAIAAAAIMzA5Ny41NDIBCAAAAAUAAAABMQEAAAAKMTM5MTkzNDQzNwMAAAADMTYwAgAAAAQ0</t>
  </si>
  <si>
    <t>MTczBAAAAAEwBwAAAAk5LzMwLzIwMDkIAAAACDcvNC8yMDA5CQAAAAEwYkoTj6WbzwjeeBOapZvPCDZDSVEuTkFTREFRR1M6VFJJUC5JUV9UT1RBTF9ERUJULjUwMC42LzMwLzIwMDUuTEZSLi5VU0QBAAAAySMCAAMAAAAAAF5blJGlm88IQuahm6Wbzwg2Q0lRLk5BU0RBUUdTOllIT08uSVFfVE9UQUxfREVCVC41MDAuMy8zMC8yMDA3LkxGUi4uVVNEAQAAAJhmAQACAAAABzc0OS45MTUBCAAAAAUAAAABMQEAAAAJNTIxMDAxMzA0AwAAAAMxNjACAAAABDQxNzMEAAAAATAHAAAACTMvMzAvMjAwNwgAAAAKMTIvMzEvMjAwNgkAAAABMAL6kZGlm88IuuZ2m6WbzwgxQ0lRLk5ZU0U6RE9XLklRX1RPVEFMX0RFQlQuNTAwLjYvMzAvMjAwMS5MRlIuLlVTRAEAAAC4uQsAAgAAAAUxMjExNwEIAAAABQAAAAExAQAAAAYxMDE3ODUDAAAAAzE2MAIAAAAENDE3MwQAAAABMAcAAAAJNi8zMC8yMDAxCAAAAAk2LzMwLzIwMDEJAAAAATBuMMWSpZvPCJ54DZylm88IMUNJUS5OWVNFOkFCVC5JUV9UT1RBTF9ERUJULjUwMC4zLzMwLzE5OTguTEZSLi5VU0QBAAAAu8YDAAIAAAAIMjcxOS4zMzUBCAAAAAUAAAABMQEAAAAJMzE4MDY0OTAwAwAAAAMxNjACAAAABDQxNzMEAAAAATAHAAAACTMvMzAvMTk5OAgAAAAKMTIvMzEvMTk5NwkAAAABMFKjcJSlm88IvvX7nKWbzwgxQ0lRLk5ZU0U6VERDLklRX1RPVEFMX0RFQlQuNTAwLjY</t>
  </si>
  <si>
    <t>vMzAvMjAwNS5MRlIuLlVTRAEAAADPfgEAAwAAAAAAKouwj6WbzwhSLI2apZvPCDhDSVEuTkFTREFRR1M6RElTQy5BLklRX1RPVEFMX0RFQlQuNTAwLjMvMzAvMTk5OS5MRlIuLlVTRAEAAABt21kBAwAAAAAAwvcQlKWbzwh6NsWcpZvPCDJDSVEuTllTRTpOUkcuSVFfVE9UQUxfREVCVC41MDAuMTIvMzAvMjAwMy5MRlIuLlVTRAEAAAChUAYAAgAAAAg5MDYyLjAwNAEIAAAABQAAAAExAQAAAAYxMzM5MDUDAAAAAzE2MAIAAAAENDE3MwQAAAABMAcAAAAKMTIvMzAvMjAwMwgAAAAJOS8zMC8yMDAzCQAAAAEwthYokqWbzwgyGLWbpZvPCDZDSVEuTkFTREFRR1M6RExUUi5JUV9UT1RBTF9ERUJULjUwMC42LzMwLzE5OTguTEZSLi5VU0QBAAAAJWwAAAIAAAAGNjIuOTM4AQgAAAAFAAAAATEBAAAACTMwNDg4NTAwNwMAAAADMTYwAgAAAAQ0MTczBAAAAAEwBwAAAAk2LzMwLzE5OTgIAAAACTYvMzAvMTk5OAkAAAABMG7pL5Slm88Ion7TnKWbzwgwQ0lRLk5ZU0U6TEguSVFfVE9UQUxfREVCVC41MDAuNi8zMC8yMDAzLkxGUi4uVVNEAQAAALN3AAACAAAABTk2NS4xAQgAAAAFAAAAATEBAAAABzE4OTA3OTUDAAAAAzE2MAIAAAAENDE3MwQAAAABMAcAAAAJNi8zMC8yMDAzCAAAAAk2LzMwLzIwMDMJAAAAATC2FiiSpZvPCA7NrZulm88IMUNJUS5OWVNFOkJUVS5JUV9UT1RBTF9ERUJULjUwMC4zLzMwLzE5OTguTEZSLi</t>
  </si>
  <si>
    <t>5VU0QBAAAAGIAAAAMAAAAAAML3EJSlm88Iag/FnKWbzwgxQ0lRLk5ZU0U6U1lZLklRX1RPVEFMX0RFQlQuNTAwLjkvMzAvMjAxMS5MRlIuLlVTRAEAAACo4gIAAgAAAAgyNjY4LjUyMwEIAAAABQAAAAExAQAAAAoxNTYxMTkxNDU0AwAAAAMxNjACAAAABDQxNzMEAAAAATAHAAAACTkvMzAvMjAxMQgAAAAINy8yLzIwMTEJAAAAATDm8yOPpZvPCLqGH5qlm88IMkNJUS5OWVNFOlBDUy5JUV9UT1RBTF9ERUJULjUwMC4xMi8zMC8yMDAyLkxGUi4uVVNEAQAAAOd6AAADAAAAAAC2FiiSpZvPCFZjvJulm88IMkNJUS5OWVNFOlBCSS5JUV9UT1RBTF9ERUJULjUwMC4xMi8zMC8yMDAyLkxGUi4uVVNEAQAAADqIBAACAAAACDM5NDguMTM2AQgAAAAFAAAAATEBAAAABzMyODMwMDUDAAAAAzE2MAIAAAAENDE3MwQAAAABMAcAAAAKMTIvMzAvMjAwMggAAAAJOS8zMC8yMDAyCQAAAAEwbjDFkqWbzwgu8wOcpZvPCDJDSVEuTllTRTpFWEMuSVFfVE9UQUxfREVCVC41MDAuMTIvMzAvMTk5OS5MRlIuLlVTRAEAAAD1hAQAAwAAAAAAXluUkaWbzwgKd5ObpZvPCDJDSVEuTllTRTpBTkYuSVFfVE9UQUxfREVCVC41MDAuMTIvMzAvMTk5OS5MRlIuLlVTRAEAAABLZgUAAgAAAAEwAQgAAAAFAAAAATEBAAAABzIyNzg4MjMDAAAAAzE2MAIAAAAENDE3MwQAAAABMAcAAAAKMTIvMzAvMTk5OQgAAAAKMTAvMzAvMTk5OQkAAAABMMIfu</t>
  </si>
  <si>
    <t>5Olm88IiixcnKWbzwg3Q0lRLk5BU0RBUUdTOkZTTFIuSVFfVE9UQUxfREVCVC41MDAuMTIvMzAvMjAwMS5MRlIuLlVTRAEAAABDGEYAAwAAAAAAwh+7k6WbzwhC72CcpZvPCDJDSVEuTllTRTpURVIuSVFfVE9UQUxfREVCVC41MDAuMTIvMzAvMjAxMS5MRlIuLlVTRAEAAAAIcgEAAgAAAAcxNTkuNDQ0AQgAAAAFAAAAATEBAAAACjE1NzU1NTg4MzADAAAAAzE2MAIAAAAENDE3MwQAAAABMAcAAAAKMTIvMzAvMjAxMQgAAAAJMTAvMi8yMDExCQAAAAEwYkoTj6WbzwiCFxGapZvPCDBDSVEuTllTRTpETy5JUV9UT1RBTF9ERUJULjUwMC4zLzMwLzE5OTguTEZSLi5VU0QBAAAAtCoFAAIAAAADNDAwAQgAAAAFAAAAATEBAAAACTI5NjM2NTgyMQMAAAADMTYwAgAAAAQ0MTczBAAAAAEwBwAAAAkzLzMwLzE5OTgIAAAACjEyLzMxLzE5OTcJAAAAATBSo3CUpZvPCHa4AJ2lm88IMkNJUS5OWVNFOkJISS5JUV9UT1RBTF9ERUJULjUwMC4xMi8zMC8yMDEwLkxGUi4uVVNEAQAAAD9KAAACAAAABDM4NDYBCAAAAAUAAAABMQEAAAAKMTQ3OTg2OTAxNAMAAAADMTYwAgAAAAQ0MTczBAAAAAEwBwAAAAoxMi8zMC8yMDEwCAAAAAk5LzMwLzIwMTAJAAAAATAes4aOpZvPCArm0pmlm88IMUNJUS5OWVNFOlNSRS5JUV9UT1RBTF9ERUJULjUwMC4zLzMwLzE5OTkuTEZSLi5VU0QBAAAALtcBAAIAAAAEMzE2OAEIAAAABQAAAAExAQAA</t>
  </si>
  <si>
    <t>AAoxNDEzMjE3NTQxAwAAAAMxNjACAAAABDQxNzMEAAAAATAHAAAACTMvMzAvMTk5OQgAAAAKMTIvMzEvMTk5OAkAAAABMAanRJKlm88I0pEBnKWbzwg2Q0lRLk5BU0RBUUdTOkJSQ00uSVFfVE9UQUxfREVCVC41MDAuOS8zMC8xOTk3LkxGUi4uVVNEAQAAAI0UAgADAAAAAAD2QW6UpZvPCOY9Cp2lm88IMUNJUS5OWVNFOkxFRy5JUV9UT1RBTF9ERUJULjUwMC4zLzMwLzE5OTkuTEZSLi5VU0QBAAAAKHgAAAIAAAAFNjI1LjgBCAAAAAUAAAABMQEAAAAJMzE5NzczOTQ0AwAAAAMxNjACAAAABDQxNzMEAAAAATAHAAAACTMvMzAvMTk5OQgAAAAKMTIvMzEvMTk5OAkAAAABMML3EJSlm88IDq7CnKWbzwgyQ0lRLk5ZU0U6UEJJLklRX1RPVEFMX0RFQlQuNTAwLjEyLzMwLzIwMDkuTEZSLi5VU0QBAAAAOogEAAIAAAAINDM4OS40MjkBCAAAAAUAAAABMQEAAAAKMTQwOTkwMzE4MwMAAAADMTYwAgAAAAQ0MTczBAAAAAEwBwAAAAoxMi8zMC8yMDA5CAAAAAk5LzMwLzIwMDkJAAAAATBiShOPpZvPCN54E5qlm88IMkNJUS5OWVNFOlBDUy5JUV9UT1RBTF9ERUJULjUwMC4xMi8zMC8yMDA5LkxGUi4uVVNEAQAAAOd6AAACAAAACDM2NDkuMjYzAQgAAAAFAAAAATEBAAAACjE0MDg3MDI2MzYDAAAAAzE2MAIAAAAENDE3MwQAAAABMAcAAAAKMTIvMzAvMjAwOQgAAAAJOS8zMC8yMDA5CQAAAAEwhuyyj6Wbzwgq5H6apZvPCDF</t>
  </si>
  <si>
    <t>DSVEuTllTRTpWWi5JUV9UT1RBTF9ERUJULjUwMC4xMi8zMC8yMDAwLkxGUi4uVVNEAQAAADZYBgACAAAABTUxNzEzAQgAAAAFAAAAATEBAAAABjEzODA5NQMAAAADMTYwAgAAAAQ0MTczBAAAAAEwBwAAAAoxMi8zMC8yMDAwCAAAAAk5LzMwLzIwMDAJAAAAATDCH7uTpZvPCGo3b5ylm88IMUNJUS5OWVNFOkFDRS5JUV9UT1RBTF9ERUJULjUwMC42LzMwLzIwMDEuTEZSLi5VU0QBAAAAFBkDAAIAAAAIMjcwMi42NzIBCAAAAAUAAAABMQEAAAAHMzQ5NjQ0OAMAAAADMTYwAgAAAAQ0MTczBAAAAAEwBwAAAAk2LzMwLzIwMDEIAAAACTYvMzAvMjAwMQkAAAABMG4wxZKlm88IxsAbnKWbzwgxQ0lRLk5ZU0U6TUNELklRX1RPVEFMX0RFQlQuNTAwLjYvMzAvMTk5Ny5MRlIuLlVTRAEAAADgIAIAAgAAAAY1NzQyLjYBCAAAAAUAAAABMQEAAAAJMzIwMDk4OTQ0AwAAAAMxNjACAAAABDQxNzMEAAAAATAHAAAACTYvMzAvMTk5NwgAAAAJNi8zMC8xOTk3CQAAAAEwfpqslKWbzwgy0R+dpZvPCDFDSVEuTllTRTpVUFMuSVFfVE9UQUxfREVCVC41MDAuMy8zMC8yMDAxLkxGUi4uVVNEAQAAAOqjAwACAAAABDM2MDQBCAAAAAUAAAABMQEAAAAHMjk4NjM1OAMAAAADMTYwAgAAAAQ0MTczBAAAAAEwBwAAAAkzLzMwLzIwMDEIAAAACjEyLzMxLzIwMDAJAAAAATBCwwWTpZvPCE7ARpylm88INkNJUS5OQVNEQVFHUzpGSVRCLklRX1</t>
  </si>
  <si>
    <t>RPVEFMX0RFQlQuNTAwLjMvMzAvMjAwNi5MRlIuLlVTRAEAAABxIgQAAgAAAAUyNDIwMAEIAAAABQAAAAExAQAAAAkzODgxNDU2NzgDAAAAAzE2MAIAAAAENDE3MwQAAAABMAcAAAAJMy8zMC8yMDA2CAAAAAoxMi8zMS8yMDA1CQAAAAEw+s4akaWbzwhmAECbpZvPCDJDSVEuTllTRTpTV1kuSVFfVE9UQUxfREVCVC41MDAuMTIvMzAvMjAwMS5MRlIuLlVTRAEAAAC+hAAAAgAAAAY3MjcxLjUBCAAAAAUAAAABMQEAAAAIMTA0MTYyODcDAAAAAzE2MAIAAAAENDE3MwQAAAABMAcAAAAKMTIvMzAvMjAwMQgAAAAKMTIvMjkvMjAwMQkAAAABMPLZ1ZKlm88IbrUznKWbzwgxQ0lRLk5ZU0U6TE1ULklRX1RPVEFMX0RFQlQuNTAwLjMvMzAvMjAwNC5MRlIuLlVTRAEAAACDXAQAAgAAAAQ2MjA4AQgAAAAFAAAAATEBAAAACTEyMDQ5MzYwOQMAAAADMTYwAgAAAAQ0MTczBAAAAAEwBwAAAAkzLzMwLzIwMDQIAAAACjEyLzMxLzIwMDMJAAAAATBiCEeSpZvPCO4w1Julm88IMUNJUS5OWVNFOkxNVC5JUV9UT1RBTF9ERUJULjUwMC42LzMwLzE5OTcuTEZSLi5VU0QBAAAAg1wEAAIAAAAFMTExNTEBCAAAAAUAAAABMQEAAAAJMzE4MDQ5NTU3AwAAAAMxNjACAAAABDQxNzMEAAAAATAHAAAACTYvMzAvMTk5NwgAAAAJNi8zMC8xOTk3CQAAAAEwfpqslKWbzwgy0R+dpZvPCDFDSVEuTllTRTpYWUwuSVFfVE9UQUxfREVCVC41MDAuO</t>
  </si>
  <si>
    <t>S8zMC8xOTk2LkxGUi4uVVNEAQAAANHeCwcDAAAAAAC6BsKUpZvPCLZ6MJ2lm88IMUNJUS5OWVNFOlBCSS5JUV9UT1RBTF9ERUJULjUwMC42LzMwLzE5OTYuTEZSLi5VU0QBAAAAOogEAAIAAAAIMzE5MS44OTYBCAAAAAUAAAABMQEAAAAJMzIwOTY1MjE2AwAAAAMxNjACAAAABDQxNzMEAAAAATAHAAAACTYvMzAvMTk5NggAAAAJNi8zMC8xOTk2CQAAAAEwugbClKWbzwg6JEGdpZvPCDFDSVEuTllTRTpQQ1MuSVFfVE9UQUxfREVCVC41MDAuNi8zMC8xOTk2LkxGUi4uVVNEAQAAAOd6AAADAAAAAAB+mqyUpZvPCOqTJJ2lm88IMkNJUS5OWVNFOkFDRS5JUV9UT1RBTF9ERUJULjUwMC4xMi8zMC8yMDAzLkxGUi4uVVNEAQAAABQZAwACAAAACDI5NzcuNjcxAQgAAAAFAAAAATEBAAAABzMzNDYzMjUDAAAAAzE2MAIAAAAENDE3MwQAAAABMAcAAAAKMTIvMzAvMjAwMwgAAAAJOS8zMC8yMDAzCQAAAAEw/pwzkKWbzwgWmM2apZvPCDJDSVEuTllTRTpEVEUuSVFfVE9UQUxfREVCVC41MDAuMTIvMzAvMjAwNy5MRlIuLlVTRAEAAABmEQQAAgAAAAQ4NDk2AQgAAAAFAAAAATEBAAAACTcyMTM2MzA2NwMAAAADMTYwAgAAAAQ0MTczBAAAAAEwBwAAAAoxMi8zMC8yMDA3CAAAAAk5LzMwLzIwMDcJAAAAATDuHpuPpZvPCJIWZ5qlm88IL0NJUS5OWVNFOlYuSVFfVE9UQUxfREVCVC41MDAuNi8zMC8yMDAwLkxGUi4uVVNEAQAA</t>
  </si>
  <si>
    <t>AEt/RAIDAAAAAABOO9iSpZvPCEpqLJylm88IMUNJUS5OWVNFOkVRVC5JUV9UT1RBTF9ERUJULjUwMC45LzMwLzIwMDQuTEZSLi5VU0QBAAAAZB4EAAIAAAAHOTkwLjcxOAEIAAAABQAAAAExAQAAAAkxODg0NDE5NTcDAAAAAzE2MAIAAAAENDE3MwQAAAABMAcAAAAJOS8zMC8yMDA0CAAAAAk5LzMwLzIwMDQJAAAAATBiShOPpZvPCCa2Dpqlm88IMUNJUS5OWVNFOlNBSS5JUV9UT1RBTF9ERUJULjUwMC42LzMwLzIwMTAuTEZSLi5VU0QBAAAAlbABAAIAAAAEMTEwNgEIAAAABQAAAAExAQAAAAoxNDU2MzU3Mzg4AwAAAAMxNjACAAAABDQxNzMEAAAAATAHAAAACTYvMzAvMjAxMAgAAAAJNC8zMC8yMDEwCQAAAAEwipIhj6WbzwhySSSapZvPCDBDSVEuTllTRTpXVS5JUV9UT1RBTF9ERUJULjUwMC45LzMwLzIwMDguTEZSLi5VU0QBAAAAYOANAAIAAAAGMzA4Mi41AQgAAAAFAAAAATEBAAAACjEyMzYyMDM3MzcDAAAAAzE2MAIAAAAENDE3MwQAAAABMAcAAAAJOS8zMC8yMDA4CAAAAAk5LzMwLzIwMDgJAAAAATCamLuQpZvPCDIP9pqlm88INkNJUS5OQVNEQVFHUzpNRExaLklRX1RPVEFMX0RFQlQuNTAwLjMvMzAvMjAwMi5MRlIuLlVTRAEAAABtSQsAAgAAAAUxNjAwNwEIAAAABQAAAAExAQAAAAcyODc3NjY3AwAAAAMxNjACAAAABDQxNzMEAAAAATAHAAAACTMvMzAvMjAwMggAAAAKMTIvMzEvMjAwMQkAAAABMG4</t>
  </si>
  <si>
    <t>wxZKlm88IQhcLnKWbzwg2Q0lRLk5BU0RBUUdTOkFEQkUuSVFfVE9UQUxfREVCVC41MDAuMy8zMC8yMDA3LkxGUi4uVVNEAQAAAAFfAAACAAAAATABCAAAAAUAAAABMQEAAAAJNTQ2NzQ0MzQ2AwAAAAMxNjACAAAABDQxNzMEAAAAATAHAAAACTMvMzAvMjAwNwgAAAAIMy8yLzIwMDcJAAAAATAes4aOpZvPCPbBy5mlm88IMkNJUS5OWVNFOlBDRy5JUV9UT1RBTF9ERUJULjUwMC4xMi8zMC8yMDAxLkxGUi4uVVNEAQAAACUiAgACAAAABTE1NjYxAQgAAAAFAAAAATEBAAAABzE5MzU5MTMDAAAAAzE2MAIAAAAENDE3MwQAAAABMAcAAAAKMTIvMzAvMjAwMQgAAAAJOS8zMC8yMDAxCQAAAAEw8tnVkqWbzwhutTOcpZvPCDBDSVEuTllTRTpHRS5JUV9UT1RBTF9ERUJULjUwMC45LzMwLzIwMDYuTEZSLi5VU0QBAAAAh7MCAAIAAAAGNDEwMTMzAQgAAAAFAAAAATEBAAAACTQ3NDI2MDIwMQMAAAADMTYwAgAAAAQ0MTczBAAAAAEwBwAAAAk5LzMwLzIwMDYIAAAACTkvMzAvMjAwNgkAAAABMAL6kZGlm88Icql7m6WbzwgxQ0lRLk5ZU0U6RUZYLklRX1RPVEFMX0RFQlQuNTAwLjYvMzAvMjAwMC5MRlIuLlVTRAEAAACFrgIAAgAAAAgxMjM0LjgxNwEIAAAABQAAAAExAQAAAAYxNjA5ODEDAAAAAzE2MAIAAAAENDE3MwQAAAABMAcAAAAJNi8zMC8yMDAwCAAAAAk2LzMwLzIwMDAJAAAAATBu4HCTpZvPCIKxkJylm88IMUNJUS</t>
  </si>
  <si>
    <t>5OWVNFOkNPTC5JUV9UT1RBTF9ERUJULjUwMC45LzMwLzIwMDYuTEZSLi5VU0QBAAAAwzYJAAIAAAADMjQ1AQgAAAAFAAAAATEBAAAACTQ4MjI3NjA3MAMAAAADMTYwAgAAAAQ0MTczBAAAAAEwBwAAAAk5LzMwLzIwMDYIAAAACTkvMzAvMjAwNgkAAAABMG76kpClm88IorypmqWbzwg3Q0lRLk5BU0RBUUdTOk5GTFguSVFfVE9UQUxfREVCVC41MDAuMTIvMzAvMTk5Ny5MRlIuLlVTRAEAAAAMfQAAAwAAAAAA9kFulKWbzwiK3AedpZvPCDFDSVEuTllTRTpIT1QuSVFfVE9UQUxfREVCVC41MDAuNi8zMC8yMDAzLkxGUi4uVVNEAQAAAFA2BQACAAAABDUwNTMBCAAAAAUAAAABMQEAAAAHMTgyMDc5MAMAAAADMTYwAgAAAAQ0MTczBAAAAAEwBwAAAAk2LzMwLzIwMDMIAAAACTYvMzAvMjAwMwkAAAABMF5blJGlm88IUrSOm6WbzwgyQ0lRLk5ZU0U6QUlaLklRX1RPVEFMX0RFQlQuNTAwLjEyLzMwLzIwMDUuTEZSLi5VU0QBAAAA/249AAIAAAAGOTcxLjY3AQgAAAAFAAAAATEBAAAACTMwMjMzNjAzNQMAAAADMTYwAgAAAAQ0MTczBAAAAAEwBwAAAAoxMi8zMC8yMDA1CAAAAAk5LzMwLzIwMDUJAAAAATD+nDOQpZvPCAJ0xpqlm88IL0NJUS5OWVNFOlIuSVFfVE9UQUxfREVCVC41MDAuMy8zMC8yMDA3LkxGUi4uVVNEAQAAAKSEAAACAAAACDI4MTYuOTQzAQgAAAAFAAAAATEBAAAACTUxNjEyMzEzOQMAAAADMTYwAgAAA</t>
  </si>
  <si>
    <t>AQ0MTczBAAAAAEwBwAAAAkzLzMwLzIwMDcIAAAACjEyLzMxLzIwMDYJAAAAATCWGveQpZvPCF6tHpulm88IMkNJUS5OWVNFOlRYVC5JUV9UT1RBTF9ERUJULjUwMC4xMi8zMC8xOTk3LkxGUi4uVVNEAQAAAOeJAAACAAAABTEwNzkyAQgAAAAFAAAAATEBAAAACTMyNDYyNzEzNAMAAAADMTYwAgAAAAQ0MTczBAAAAAEwBwAAAAoxMi8zMC8xOTk3CAAAAAk5LzI3LzE5OTcJAAAAATB+mqyUpZvPCAqJEZ2lm88INUNJUS5OQVNEQVFHUzpEVFYuSVFfVE9UQUxfREVCVC41MDAuNi8zMC8yMDExLkxGUi4uVVNEAQAAAK5zAAACAAAABTE0MjkyAQgAAAAFAAAAATEBAAAACjE1NTcyNjUyMzADAAAAAzE2MAIAAAAENDE3MwQAAAABMAcAAAAJNi8zMC8yMDExCAAAAAk2LzMwLzIwMTEJAAAAATBiShOPpZvPCG7zCZqlm88IMENJUS5OWVNFOkVXLklRX1RPVEFMX0RFQlQuNTAwLjMvMzAvMjAxMS5MRlIuLlVTRAEAAABURgYAAgAAAAQ0MS44AQgAAAAFAAAAATEBAAAACjE1MjQ5Mjc4NzYDAAAAAzE2MAIAAAAENDE3MwQAAAABMAcAAAAJMy8zMC8yMDExCAAAAAoxMi8zMS8yMDEwCQAAAAEwhuyyj6Wbzwi6XnWapZvPCDFDSVEuTllTRTpIU1AuSVFfVE9UQUxfREVCVC41MDAuNi8zMC8yMDA4LkxGUi4uVVNEAQAAAKe4kwACAAAABjIxNjUuNwEIAAAABQAAAAExAQAAAAoxMDk2NjgyMjI1AwAAAAMxNjACAAAABDQxNzMEAAAA</t>
  </si>
  <si>
    <t>ATAHAAAACTYvMzAvMjAwOAgAAAAJNi8zMC8yMDA4CQAAAAEwasXejqWbzwh6a9yZpZvPCDdDSVEuTkFTREFRR1M6VlJTTi5JUV9UT1RBTF9ERUJULjUwMC4xMi8zMC8yMDAwLkxGUi4uVVNEAQAAAHiNAAACAAAAATABCAAAAAUAAAABMQEAAAAGMjE2MjQ2AwAAAAMxNjACAAAABDQxNzMEAAAAATAHAAAACjEyLzMwLzIwMDAIAAAACTkvMzAvMjAwMAkAAAABMPLZ1ZKlm88IJng4nKWbzwgxQ0lRLk5ZU0U6V0ZDLklRX1RPVEFMX0RFQlQuNTAwLjkvMzAvMTk5OC5MRlIuLlVTRAEAAAAbeAQAAgAAAAczMDM3Mi4yAQgAAAAFAAAAATEBAAAACjE0ODcwMDgwMjIDAAAAAzE2MAIAAAAENDE3MwQAAAABMAcAAAAJOS8zMC8xOTk4CAAAAAk5LzMwLzE5OTgJAAAAATBu6S+UpZvPCMrG4Zylm88INkNJUS5OQVNEQVFHUzpNU0ZULklRX1RPVEFMX0RFQlQuNTAwLjkvMzAvMjAwOC5MRlIuLlVTRAEAAABLVQAAAgAAAAQxOTc1AQgAAAAFAAAAATEBAAAACjEyMTg2ODY5MTkDAAAAAzE2MAIAAAAENDE3MwQAAAABMAcAAAAJOS8zMC8yMDA4CAAAAAk5LzMwLzIwMDgJAAAAATBu+pKQpZvPCOr5pJqlm88IMUNJUS5OWVNFOkRIUi5JUV9UT1RBTF9ERUJULjUwMC4zLzMwLzIwMDYuTEZSLi5VU0QBAAAAlQ0EAAIAAAAIMTA0MS43MjIBCAAAAAUAAAABMQEAAAAJMzUzMDMxMDQ3AwAAAAMxNjACAAAABDQxNzMEAAAAATAHAAAACTM</t>
  </si>
  <si>
    <t>vMzAvMjAwNggAAAAKMTIvMzEvMjAwNQkAAAABMJYa95Clm88IFnAjm6WbzwgxQ0lRLk5ZU0U6QUlWLklRX1RPVEFMX0RFQlQuNTAwLjkvMzAvMjAwNy5MRlIuLlVTRAEAAABKIgUAAgAAAAg3MzcxLjMwOAEIAAAABQAAAAExAQAAAAk3MTg1MTYxMjIDAAAAAzE2MAIAAAAENDE3MwQAAAABMAcAAAAJOS8zMC8yMDA3CAAAAAk5LzMwLzIwMDcJAAAAATCWGveQpZvPCF6tHpulm88IMkNJUS5OWVNFOk5CUi5JUV9UT1RBTF9ERUJULjUwMC4xMi8zMC8xOTk5LkxGUi4uVVNEAQAAAHlvBAACAAAABzMyNy4wMzMBCAAAAAUAAAABMQEAAAAJMzIwOTY0MjE4AwAAAAMxNjACAAAABDQxNzMEAAAAATAHAAAACjEyLzMwLzE5OTkIAAAACTkvMzAvMTk5OQkAAAABMG7gcJOlm88ItsqEnKWbzwgxQ0lRLk5ZU0U6SldOLklRX1RPVEFMX0RFQlQuNTAwLjkvMzAvMjAwMy5MRlIuLlVTRAEAAADXfQAAAgAAAAgxMzA2LjU3OQEIAAAABQAAAAExAQAAAAkxNTI2OTc0NzADAAAAAzE2MAIAAAAENDE3MwQAAAABMAcAAAAJOS8zMC8yMDAzCAAAAAg4LzIvMjAwMwkAAAABMILORZGlm88I+tBQm6WbzwgxQ0lRLk5ZU0U6QkRYLklRX1RPVEFMX0RFQlQuNTAwLjkvMzAvMjAxMC5MRlIuLlVTRAEAAAD+lAEAAgAAAAgxNjk4LjExNQEIAAAABQAAAAExAQAAAAoxNDgyOTg1ODQwAwAAAAMxNjACAAAABDQxNzMEAAAAATAHAAAACTkvMzAvMj</t>
  </si>
  <si>
    <t>AxMAgAAAAJOS8zMC8yMDEwCQAAAAEwhuyyj6WbzwhyIXqapZvPCDFDSVEuTllTRTpMTkMuSVFfVE9UQUxfREVCVC41MDAuNi8zMC8yMDAyLkxGUi4uVVNEAQAAAF88DQACAAAACDE3MDMuMzI3AQgAAAAFAAAAATEBAAAABzE4OTE3ODADAAAAAzE2MAIAAAAENDE3MwQAAAABMAcAAAAJNi8zMC8yMDAyCAAAAAk2LzMwLzIwMDIJAAAAATCCzkWRpZvPCFYyU5ulm88IMUNJUS5OWVNFOkNGTi5JUV9UT1RBTF9ERUJULjUwMC4zLzMwLzE5OTYuTEZSLi5VU0QBAAAApeTvAgMAAAAAAI6ZApWlm88IloVDnaWbzwgwQ0lRLk5ZU0U6RC5JUV9UT1RBTF9ERUJULjUwMC4xMi8zMC8yMDAxLkxGUi4uVVNEAQAAAGETBAACAAAABTE0NTI5AQgAAAAFAAAAATEBAAAABjE5NzE1OQMAAAADMTYwAgAAAAQ0MTczBAAAAAEwBwAAAAoxMi8zMC8yMDAxCAAAAAk5LzMwLzIwMDEJAAAAATBCwwWTpZvPCJb9QZylm88IMkNJUS5OWVNFOkRPVi5JUV9UT1RBTF9ERUJULjUwMC4xMi8zMC8xOTk2LkxGUi4uVVNEAQAAADWrAgACAAAABzU0My42NTkBCAAAAAUAAAABMQEAAAAJMzE3NjIyMDkzAwAAAAMxNjACAAAABDQxNzMEAAAAATAHAAAACjEyLzMwLzE5OTYIAAAACTkvMzAvMTk5NgkAAAABMLoGwpSlm88I3sI+naWbzwgxQ0lRLk5ZU0U6QkhJLklRX1RPVEFMX0RFQlQuNTAwLjYvMzAvMjAxMC5MRlIuLlVTRAEAAAA/SgAAAgAAAAQyO</t>
  </si>
  <si>
    <t>TExAQgAAAAFAAAAATEBAAAACjE0NjQ0NTM4MTQDAAAAAzE2MAIAAAAENDE3MwQAAAABMAcAAAAJNi8zMC8yMDEwCAAAAAk2LzMwLzIwMTAJAAAAATBqxd6OpZvPCI6P45mlm88IMUNJUS5OWVNFOlBOVy5JUV9UT1RBTF9ERUJULjUwMC42LzMwLzIwMDAuTEZSLi5VU0QBAAAA/YcEAAIAAAAIMjM5MS43MTIBCAAAAAUAAAABMQEAAAAGMTI1OTA3AwAAAAMxNjACAAAABDQxNzMEAAAAATAHAAAACTYvMzAvMjAwMAgAAAAJNi8zMC8yMDAwCQAAAAEwco+ek6Wbzwiq+Z6cpZvPCDNDSVEuTllTRTpTQ0hXLklRX1RPVEFMX0RFQlQuNTAwLjEyLzMwLzIwMDUuTEZSLi5VU0QBAAAALYUAAAIAAAAEMTM3OQEIAAAABQAAAAExAQAAAAkyOTc3NTAwMDYDAAAAAzE2MAIAAAAENDE3MwQAAAABMAcAAAAKMTIvMzAvMjAwNQgAAAAJOS8zMC8yMDA1CQAAAAEw+s4akaWbzwjCYUKbpZvPCDdDSVEuTkFTREFRR1M6TExUQy5JUV9UT1RBTF9ERUJULjUwMC4xMi8zMC8yMDAzLkxGUi4uVVNEAQAAAHt4AAACAAAAATABCAAAAAUAAAABMQEAAAAJMTE4NjE3MDA0AwAAAAMxNjACAAAABDQxNzMEAAAAATAHAAAACjEyLzMwLzIwMDMIAAAACjEyLzI4LzIwMDMJAAAAATCCzkWRpZvPCPrQUJulm88IMUNJUS5OWVNFOkNNUy5JUV9UT1RBTF9ERUJULjUwMC45LzMwLzIwMDIuTEZSLi5VU0QBAAAAku4DAAIAAAAENzQ3NwEIAAAABQAAAAEx</t>
  </si>
  <si>
    <t>AQAAAAczNDQ4NDUxAwAAAAMxNjACAAAABDQxNzMEAAAAATAHAAAACTkvMzAvMjAwMggAAAAJOS8zMC8yMDAyCQAAAAEwbjDFkqWbzwgO/hacpZvPCDJDSVEuTllTRTpDTUcuSVFfVE9UQUxfREVCVC41MDAuMTIvMzAvMjAwOS5MRlIuLlVTRAEAAABOZwAAAgAAAAUzLjg5OQEIAAAABQAAAAExAQAAAAoxNDA1MTI4MDI3AwAAAAMxNjACAAAABDQxNzMEAAAAATAHAAAACjEyLzMwLzIwMDkIAAAACTkvMzAvMjAwOQkAAAABMIbsso+lm88IKuR+mqWbzwgxQ0lRLk5ZU0U6QUJULklRX1RPVEFMX0RFQlQuNTAwLjYvMzAvMjAwNS5MRlIuLlVTRAEAAAC7xgMAAgAAAAg1NzM3LjAxOQEIAAAABQAAAAExAQAAAAkyNDYwMDY5NDYDAAAAAzE2MAIAAAAENDE3MwQAAAABMAcAAAAJNi8zMC8yMDA1CAAAAAk2LzMwLzIwMDUJAAAAATDuHpuPpZvPCErZa5qlm88IMUNJUS5OWVNFOktTUy5JUV9UT1RBTF9ERUJULjUwMC42LzMwLzIwMDcuTEZSLi5VU0QBAAAAO+8AAAIAAAAIMTA1MC44MzYBCAAAAAUAAAABMQEAAAAJNjM3MjM2MDE1AwAAAAMxNjACAAAABDQxNzMEAAAAATAHAAAACTYvMzAvMjAwNwgAAAAINS81LzIwMDcJAAAAATCamLuQpZvPCLK7/5qlm88IL0NJUS5OWVNFOlQuSVFfVE9UQUxfREVCVC41MDAuOS8zMC8xOTk3LkxGUi4uVVNEAQAAAIeHAQACAAAABTE2MDg0AQgAAAAFAAAAATEBAAAACTMxNzYyMzIxNwM</t>
  </si>
  <si>
    <t>AAAADMTYwAgAAAAQ0MTczBAAAAAEwBwAAAAk5LzMwLzE5OTcIAAAACTkvMzAvMTk5NwkAAAABMG7pL5Slm88IEgTdnKWbzwgxQ0lRLk5ZU0U6VEdULklRX1RPVEFMX0RFQlQuNTAwLjYvMzAvMjAwMC5MRlIuLlVTRAEAAABmqQIAAgAAAAQ1NzUzAQgAAAAFAAAAATEBAAAABjExOTc2NAMAAAADMTYwAgAAAAQ0MTczBAAAAAEwBwAAAAk2LzMwLzIwMDAIAAAACTQvMjkvMjAwMAkAAAABMPLZ1ZKlm88Igtk6nKWbzwgyQ0lRLk5ZU0U6Q01HLklRX1RPVEFMX0RFQlQuNTAwLjEyLzMwLzIwMDIuTEZSLi5VU0QBAAAATmcAAAMAAAAAALYWKJKlm88IVmO8m6WbzwgxQ0lRLk5ZU0U6REhJLklRX1RPVEFMX0RFQlQuNTAwLjkvMzAvMjAwNy5MRlIuLlVTRAEAAACNowEAAgAAAAY0Mzc2LjgBCAAAAAUAAAABMQEAAAAJNzQzMDg2MTU4AwAAAAMxNjACAAAABDQxNzMEAAAAATAHAAAACTkvMzAvMjAwNwgAAAAJOS8zMC8yMDA3CQAAAAEwlhr3kKWbzwgCTBybpZvPCDJDSVEuTllTRTpIT1QuSVFfVE9UQUxfREVCVC41MDAuMTIvMzAvMTk5Ny5MRlIuLlVTRAEAAABQNgUAAgAAAAQzNjk5AQgAAAAFAAAAATEBAAAABzE5NTgzNDMDAAAAAzE2MAIAAAAENDE3MwQAAAABMAcAAAAKMTIvMzAvMTk5NwgAAAAJOS8zMC8xOTk3CQAAAAEwfpqslKWbzwhm6hOdpZvPCDFDSVEuTllTRTpWVFIuSVFfVE9UQUxfREVCVC41MDAuMy8zMC</t>
  </si>
  <si>
    <t>8yMDA0LkxGUi4uVVNEAQAAANUUBgACAAAABzY0MC41NjIBCAAAAAUAAAABMQEAAAAJMTM2NDcyMjI0AwAAAAMxNjACAAAABDQxNzMEAAAAATAHAAAACTMvMzAvMjAwNAgAAAAKMTIvMzEvMjAwMwkAAAABMJYa95Clm88IKpQqm6WbzwgxQ0lRLk5ZU0U6REdYLklRX1RPVEFMX0RFQlQuNTAwLjMvMzAvMjAwNC5MRlIuLlVTRAEAAAB3gwUAAgAAAAgxMTAyLjY1NwEIAAAABQAAAAExAQAAAAkxMzc3NDgxMDkDAAAAAzE2MAIAAAAENDE3MwQAAAABMAcAAAAJMy8zMC8yMDA0CAAAAAoxMi8zMS8yMDAzCQAAAAEwYghHkqWbzwjuMNSbpZvPCDFDSVEuTllTRTpDVEwuSVFfVE9UQUxfREVCVC41MDAuNi8zMC8yMDA2LkxGUi4uVVNEAQAAADX4AwACAAAACDI2MjAuNzE4AQgAAAAFAAAAATEBAAAACTQyODI1MTkxNgMAAAADMTYwAgAAAAQ0MTczBAAAAAEwBwAAAAk2LzMwLzIwMDYIAAAACTYvMzAvMjAwNgkAAAABMAL6kZGlm88Izgp+m6WbzwgxQ0lRLk5ZU0U6SFJMLklRX1RPVEFMX0RFQlQuNTAwLjMvMzAvMjAxMC5MRlIuLlVTRAEAAAACQgQAAgAAAAMzNTABCAAAAAUAAAABMQEAAAAKMTQzNTc0MjMxNgMAAAADMTYwAgAAAAQ0MTczBAAAAAEwBwAAAAkzLzMwLzIwMTAIAAAACTEvMjQvMjAxMAkAAAABMGrF3o6lm88Ijo/jmaWbzwgxQ0lRLk5ZU0U6V0FHLklRX1RPVEFMX0RFQlQuNTAwLjMvMzAvMjAwOC5MRlIuL</t>
  </si>
  <si>
    <t>lVTRAEAAAC4bQEAAgAAAAU3MjcuOAEIAAAABQAAAAExAQAAAAk4MTA4MzcxNDQDAAAAAzE2MAIAAAAENDE3MwQAAAABMAcAAAAJMy8zMC8yMDA4CAAAAAkyLzI5LzIwMDgJAAAAATCKkiGPpZvPCCoMKZqlm88IMUNJUS5OWVNFOkJXQS5JUV9UT1RBTF9ERUJULjUwMC45LzMwLzIwMDkuTEZSLi5VU0QBAAAAbGQAAAIAAAAFODQ3LjcBCAAAAAUAAAABMQEAAAAKMTQwNzE0ODI5NgMAAAADMTYwAgAAAAQ0MTczBAAAAAEwBwAAAAk5LzMwLzIwMDkIAAAACTkvMzAvMjAwOQkAAAABMG76kpClm88IaqaumqWbzwg2Q0lRLk5BU0RBUUdTOkNUQVMuSVFfVE9UQUxfREVCVC41MDAuMy8zMC8xOTk3LkxGUi4uVVNEAQAAAHX6AwACAAAABzExOS4xMTUBCAAAAAUAAAABMQEAAAAHMTgzNjAxNQMAAAADMTYwAgAAAAQ0MTczBAAAAAEwBwAAAAkzLzMwLzE5OTcIAAAACTIvMjgvMTk5NwkAAAABMLoGwpSlm88I/rcrnaWbzwgyQ0lRLk5ZU0U6TUtDLklRX1RPVEFMX0RFQlQuNTAwLjEyLzMwLzIwMDAuTEZSLi5VU0QBAAAAuMMCAAIAAAAFNzE1LjkBCAAAAAUAAAABMQEAAAAHMjkzMjM2MAMAAAADMTYwAgAAAAQ0MTczBAAAAAEwBwAAAAoxMi8zMC8yMDAwCAAAAAoxMS8zMC8yMDAwCQAAAAEw8tnVkqWbzwgmeDicpZvPCDFDSVEuTllTRTpMTVQuSVFfVE9UQUxfREVCVC41MDAuMy8zMC8yMDEwLkxGUi4uVVNEAQAAAINcBAAC</t>
  </si>
  <si>
    <t>AAAABDUwNTMBCAAAAAUAAAABMQEAAAAKMTQ0NjY4NzM3MwMAAAADMTYwAgAAAAQ0MTczBAAAAAEwBwAAAAkzLzMwLzIwMTAIAAAACTMvMjgvMjAxMAkAAAABMB6zho6lm88IPv/GmaWbzwgxQ0lRLk5ZU0U6TldMLklRX1RPVEFMX0RFQlQuNTAwLjkvMzAvMjAwOC5MRlIuLlVTRAEAAAB3cwQAAgAAAAYyODY2LjQBCAAAAAUAAAABMQEAAAAKMTI1MTI0MjQ0OAMAAAADMTYwAgAAAAQ0MTczBAAAAAEwBwAAAAk5LzMwLzIwMDgIAAAACTkvMzAvMjAwOAkAAAABMG76kpClm88I6vmkmqWbzwg2Q0lRLk5BU0RBUUdTOkFMWE4uSVFfVE9UQUxfREVCVC41MDAuOS8zMC8yMDAyLkxGUi4uVVNEAQAAAE9PBQACAAAABjEyMy45MgEIAAAABQAAAAExAQAAAAgxNzY1Njk2MgMAAAADMTYwAgAAAAQ0MTczBAAAAAEwBwAAAAk5LzMwLzIwMDIIAAAACTcvMzEvMjAwMgkAAAABMAanRJKlm88IYgz4m6WbzwgxQ0lRLk5ZU0U6Wk1ILklRX1RPVEFMX0RFQlQuNTAwLjMvMzAvMTk5Ny5MRlIuLlVTRAEAAABwBwQAAwAAAAAAfpqslKWbzwjqkySdpZvPCDFDSVEuTllTRTpNRVQuSVFfVE9UQUxfREVCVC41MDAuNi8zMC8xOTk4LkxGUi4uVVNEAQAAADDVAgADAAAAAABSo3CUpZvPCGKU+Zylm88IMUNJUS5OWVNFOkJMSy5JUV9UT1RBTF9ERUJULjUwMC4zLzMwLzIwMDAuTEZSLi5VU0QBAAAA1ScGAAIAAAAEMjguMgEIAAAABQAAAAE</t>
  </si>
  <si>
    <t>xAQAAAAk2MTc4NDcwNjIDAAAAAzE2MAIAAAAENDE3MwQAAAABMAcAAAAJMy8zMC8yMDAwCAAAAAoxMi8zMS8xOTk5CQAAAAEwBqdEkqWbzwjSkQGcpZvPCDJDSVEuTllTRTpVTlAuSVFfVE9UQUxfREVCVC41MDAuMTIvMzAvMjAxMS5MRlIuLlVTRAEAAAA+uwQAAgAAAAQ5NDA3AQgAAAAFAAAAATEBAAAACjE1NzE3NzAwMDIDAAAAAzE2MAIAAAAENDE3MwQAAAABMAcAAAAKMTIvMzAvMjAxMQgAAAAJOS8zMC8yMDExCQAAAAEwasXejqWbzwgyLuGZpZvPCDFDSVEuTllTRTpORlguSVFfVE9UQUxfREVCVC41MDAuOS8zMC8xOTk2LkxGUi4uVVNEAQAAAIl9AAACAAAABjU2LjIxNQEIAAAABQAAAAExAQAAAAkyOTM0MzM5MzUDAAAAAzE2MAIAAAAENDE3MwQAAAABMAcAAAAJOS8zMC8xOTk2CAAAAAk5LzMwLzE5OTYJAAAAATC6BsKUpZvPCIJhPJ2lm88IMUNJUS5OWVNFOlNUSi5JUV9UT1RBTF9ERUJULjUwMC45LzMwLzIwMDMuTEZSLi5VU0QBAAAAY5oEAAIAAAAHNDcyLjQxMQEIAAAABQAAAAExAQAAAAcxNzQzOTIyAwAAAAMxNjACAAAABDQxNzMEAAAAATAHAAAACTkvMzAvMjAwMwgAAAAJOS8zMC8yMDAzCQAAAAEwXluUkaWbzwhStI6bpZvPCDdDSVEuTkFTREFRR1M6QVBPTC5JUV9UT1RBTF9ERUJULjUwMC4xMi8zMC8yMDAwLkxGUi4uVVNEAQAAAAsYBQACAAAAATABCAAAAAUAAAABMQEAAAAHMzI0MDk3MA</t>
  </si>
  <si>
    <t>MAAAADMTYwAgAAAAQ0MTczBAAAAAEwBwAAAAoxMi8zMC8yMDAwCAAAAAoxMS8zMC8yMDAwCQAAAAEwwh+7k6WbzwjGmHGcpZvPCDJDSVEuTllTRTpMT1cuSVFfVE9UQUxfREVCVC41MDAuMTIvMzAvMjAwMy5MRlIuLlVTRAEAAACHwgIAAgAAAAQzNzU4AQgAAAAFAAAAATEBAAAABjE5NDE1NQMAAAADMTYwAgAAAAQ0MTczBAAAAAEwBwAAAAoxMi8zMC8yMDAzCAAAAAoxMC8zMS8yMDAzCQAAAAEwBqdEkqWbzwiCAeWbpZvPCDFDSVEuTllTRTpDQ0kuSVFfVE9UQUxfREVCVC41MDAuOS8zMC8yMDAzLkxGUi4uVVNEAQAAAD5qAAACAAAACDM3MDguMzc0AQgAAAAFAAAAATEBAAAACTE0ODExMDczMgMAAAADMTYwAgAAAAQ0MTczBAAAAAEwBwAAAAk5LzMwLzIwMDMIAAAACTkvMzAvMjAwMwkAAAABMILORZGlm88I+tBQm6WbzwgyQ0lRLk5ZU0U6Sk5QUi5JUV9UT1RBTF9ERUJULjUwMC45LzMwLzIwMTEuTEZSLi5VU0QBAAAA53YAAAIAAAAHOTk4Ljk5NwEIAAAABQAAAAExAQAAAAoxNTc1MjMyMjAyAwAAAAMxNjACAAAABDQxNzMEAAAAATAHAAAACTkvMzAvMjAxMQgAAAAJOS8zMC8yMDExCQAAAAEwekN3j6WbzwjqIU+apZvPCDFDSVEuTllTRTpCSUcuSVFfVE9UQUxfREVCVC41MDAuOS8zMC8yMDAzLkxGUi4uVVNEAQAAAEVpAAACAAAAAzIwNAEIAAAABQAAAAExAQAAAAczMjYwODAwAwAAAAMxNjACAAAABDQxN</t>
  </si>
  <si>
    <t>zMEAAAAATAHAAAACTkvMzAvMjAwMwgAAAAIOC8yLzIwMDMJAAAAATBiCEeSpZvPCKbz2Julm88IMUNJUS5OWVNFOkJNUy5JUV9UT1RBTF9ERUJULjUwMC4zLzMwLzE5OTguTEZSLi5VU0QBAAAAnOQDAAIAAAAGMzg4LjY3AQgAAAAFAAAAATEBAAAACjEzMzcwMTI4NDQDAAAAAzE2MAIAAAAENDE3MwQAAAABMAcAAAAJMy8zMC8xOTk4CAAAAAkzLzMwLzE5OTgJAAAAATD2QW6UpZvPCIrcB52lm88IMUNJUS5OWVNFOlVOSC5JUV9UT1RBTF9ERUJULjUwMC45LzMwLzIwMDcuTEZSLi5VU0QBAAAA4ZgBAAIAAAAEODEyNwEIAAAABQAAAAExAQAAAAk3MjMwMTcxNzcDAAAAAzE2MAIAAAAENDE3MwQAAAABMAcAAAAJOS8zMC8yMDA3CAAAAAk5LzMwLzIwMDcJAAAAATCamLuQpZvPCPr4+pqlm88IMUNJUS5OWVNFOkJYUC5JUV9UT1RBTF9ERUJULjUwMC45LzMwLzIwMDIuTEZSLi5VU0QBAAAAlp4FAAIAAAAINTQ2Ni42OTIBCAAAAAUAAAABMQEAAAAHMTg3ODQwMAMAAAADMTYwAgAAAAQ0MTczBAAAAAEwBwAAAAk5LzMwLzIwMDIIAAAACTkvMzAvMjAwMgkAAAABMAL6kZGlm88IAiRym6WbzwgwQ0lRLk5ZU0U6TkUuSVFfVE9UQUxfREVCVC41MDAuMy8zMC8yMDA5LkxGUi4uVVNEAQAAADlyBAACAAAABzkyMy40ODcBCAAAAAUAAAABMQEAAAAKMTMzMjk2OTM0MgMAAAADMTYwAgAAAAQ0MTczBAAAAAEwBwAAAAkzLzMw</t>
  </si>
  <si>
    <t>LzIwMDkIAAAACjEyLzMxLzIwMDgJAAAAATCmkUuQpZvPCM5a0pqlm88IMkNJUS5OWVNFOkhSQi5JUV9UT1RBTF9ERUJULjUwMC4xMi8zMC8yMDA1LkxGUi4uVVNEAQAAAHk4BAACAAAACDE0MzMuMDA1AQgAAAAFAAAAATEBAAAACjEyODMzNjg5OTcDAAAAAzE2MAIAAAAENDE3MwQAAAABMAcAAAAKMTIvMzAvMjAwNQgAAAAKMTAvMzEvMjAwNQkAAAABMP6cM5Clm88IAnTGmqWbzwgxQ0lRLk5ZU0U6VkZDLklRX1RPVEFMX0RFQlQuNTAwLjMvMzAvMjAwNy5MRlIuLlVTRAEAAABg6wIAAgAAAAc3OTIuNzAyAQgAAAAFAAAAATEBAAAACTUyMDY4MzQ0OAMAAAADMTYwAgAAAAQ0MTczBAAAAAEwBwAAAAkzLzMwLzIwMDcIAAAACjEyLzMwLzIwMDYJAAAAATBu+pKQpZvPCKK8qZqlm88INkNJUS5OQVNEQVFHUzpQQ0FSLklRX1RPVEFMX0RFQlQuNTAwLjkvMzAvMjAwMS5MRlIuLlVTRAEAAABBfwQAAgAAAAYzNjM3LjUBCAAAAAUAAAABMQEAAAAHMTc1ODI4MQMAAAADMTYwAgAAAAQ0MTczBAAAAAEwBwAAAAk5LzMwLzIwMDEIAAAACTkvMzAvMjAwMQkAAAABME472JKlm88I7ggqnKWbzwgxQ0lRLk5ZU0U6TFVLLklRX1RPVEFMX0RFQlQuNTAwLjYvMzAvMjAwNS5MRlIuLlVTRAEAAACvWgQAAgAAAAgxNTIzLjY5OAEIAAAABQAAAAExAQAAAAoxMzM4MTIyMTE3AwAAAAMxNjACAAAABDQxNzMEAAAAATAHAAAACTYvMzA</t>
  </si>
  <si>
    <t>vMjAwNQgAAAAJNi8zMC8yMDA1CQAAAAEwKouwj6WbzwhSLI2apZvPCDFDSVEuTllTRTpSSEkuSVFfVE9UQUxfREVCVC41MDAuNi8zMC8yMDAyLkxGUi4uVVNEAQAAAN84BAACAAAABTIuNjU5AQgAAAAFAAAAATEBAAAABjIwODA2NgMAAAADMTYwAgAAAAQ0MTczBAAAAAEwBwAAAAk2LzMwLzIwMDIIAAAACTYvMzAvMjAwMgkAAAABMAL6kZGlm88IAiRym6Wbzwg1Q0lRLk5BU0RBUUdTOkFEUC5JUV9UT1RBTF9ERUJULjUwMC45LzMwLzE5OTYuTEZSLi5VU0QBAAAAPe0BAAIAAAAHNTAxLjAzOAEIAAAABQAAAAExAQAAAAkyOTUxMzE0NzUDAAAAAzE2MAIAAAAENDE3MwQAAAABMAcAAAAJOS8zMC8xOTk2CAAAAAk5LzMwLzE5OTYJAAAAATCOmQKVpZvPCKqpSp2lm88IMUNJUS5OWVNFOkNNQS5JUV9UT1RBTF9ERUJULjUwMC42LzMwLzE5OTkuTEZSLi5VU0QBAAAAztwEAAIAAAAIMTA5NzYuODQBCAAAAAUAAAABMQEAAAAKMTQ1ODAzODUzOAMAAAADMTYwAgAAAAQ0MTczBAAAAAEwBwAAAAk2LzMwLzE5OTkIAAAACTYvMzAvMTk5OQkAAAABMHKPnpOlm88Ivh2mnKWbzwgxQ0lRLk5ZU0U6Q0NFLklRX1RPVEFMX0RFQlQuNTAwLjYvMzAvMjAwNy5MRlIuLlVTRAEAAAA7NIEGAwAAAAAAgs5FkaWbzwgO9VebpZvPCDFDSVEuTllTRTpHSVMuSVFfVE9UQUxfREVCVC41MDAuOS8zMC8yMDA1LkxGUi4uVVNEAQAAABsxBA</t>
  </si>
  <si>
    <t>ACAAAABDY3NzcBCAAAAAUAAAABMQEAAAAJMjc5NzE5MDkyAwAAAAMxNjACAAAABDQxNzMEAAAAATAHAAAACTkvMzAvMjAwNQgAAAAJOC8yOC8yMDA1CQAAAAEwgs5FkaWbzwja22ObpZvPCDFDSVEuTllTRTpBTUQuSVFfVE9UQUxfREVCVC41MDAuOS8zMC8yMDAzLkxGUi4uVVNEAQAAAKCTAgACAAAACDIwODEuNTc2AQgAAAAFAAAAATEBAAAABzE4MDk3MDQDAAAAAzE2MAIAAAAENDE3MwQAAAABMAcAAAAJOS8zMC8yMDAzCAAAAAk5LzI4LzIwMDMJAAAAATCCzkWRpZvPCPrQUJulm88INkNJUS5OQVNEQVFHUzpBTUFULklRX1RPVEFMX0RFQlQuNTAwLjMvMzAvMTk5OS5MRlIuLlVTRAEAAABe1QMAAgAAAAc2MjQuNTU0AQgAAAAFAAAAATEBAAAACjEzMzczOTY1MjQDAAAAAzE2MAIAAAAENDE3MwQAAAABMAcAAAAJMy8zMC8xOTk5CAAAAAgyLzIvMTk5OQkAAAABMHKPnpOlm88I0kGtnKWbzwgwQ0lRLk5ZU0U6S08uSVFfVE9UQUxfREVCVC41MDAuMy8zMC8xOTk2LkxGUi4uVVNEAQAAABJoAAACAAAABDQwNjQBCAAAAAUAAAABMQEAAAAJMzE3ODMyMTA1AwAAAAMxNjACAAAABDQxNzMEAAAAATAHAAAACTMvMzAvMTk5NggAAAAKMTIvMzEvMTk5NQkAAAABMI6ZApWlm88IdpBWnaWbzwgxQ0lRLk5ZU0U6SVIuSVFfVE9UQUxfREVCVC41MDAuMTIvMzAvMjAwNC5MRlIuLlVTRAEAAABwSQQAAgAAAAYxOTc4LjEBC</t>
  </si>
  <si>
    <t>AAAAAUAAAABMQEAAAAJMTkwMTYyMDk5AwAAAAMxNjACAAAABDQxNzMEAAAAATAHAAAACjEyLzMwLzIwMDQIAAAACTkvMzAvMjAwNAkAAAABMLYWKJKlm88I+qimm6WbzwgxQ0lRLk5ZU0U6QU9OLklRX1RPVEFMX0RFQlQuNTAwLjMvMzAvMjAwOC5MRlIuLlVTRAEAAAAt1AEAAgAAAAQyMTQ1AQgAAAAFAAAAATEBAAAACTc5ODc0NTM5MgMAAAADMTYwAgAAAAQ0MTczBAAAAAEwBwAAAAkzLzMwLzIwMDgIAAAACjEyLzMxLzIwMDcJAAAAATAes4aOpZvPCPbBy5mlm88IMUNJUS5OWVNFOlBQTC5JUV9UT1RBTF9ERUJULjUwMC42LzMwLzIwMDYuTEZSLi5VU0QBAAAApNQCAAIAAAAENjk4MwEIAAAABQAAAAExAQAAAAoxMjg4MjYxMDMwAwAAAAMxNjACAAAABDQxNzMEAAAAATAHAAAACTYvMzAvMjAwNggAAAAJNi8zMC8yMDA2CQAAAAEwAvqRkaWbzwhyqXubpZvPCDFDSVEuTllTRTpDQUcuSVFfVE9UQUxfREVCVC41MDAuNi8zMC8yMDAxLkxGUi4uVVNEAQAAAA1pAAACAAAABjY5MDkuNwEIAAAABQAAAAExAQAAAAgxMDQyMDQ5MgMAAAADMTYwAgAAAAQ0MTczBAAAAAEwBwAAAAk2LzMwLzIwMDEIAAAACTUvMjcvMjAwMQkAAAABMPLZ1ZKlm88IJng4nKWbzwgxQ0lRLk5ZU0U6REZTLklRX1RPVEFMX0RFQlQuNTAwLjYvMzAvMjAwOS5MRlIuLlVTRAEAAADOYzgAAgAAAAgxOTI3LjA0MwEIAAAABQAAAAExAQAAAAox</t>
  </si>
  <si>
    <t>MzgyNzYzNzM0AwAAAAMxNjACAAAABDQxNzMEAAAAATAHAAAACTYvMzAvMjAwOQgAAAAJNS8zMS8yMDA5CQAAAAEwYkoTj6WbzwjKVAyapZvPCDFDSVEuTllTRTpXQUcuSVFfVE9UQUxfREVCVC41MDAuMy8zMC8yMDA0LkxGUi4uVVNEAQAAALhtAQACAAAAATABCAAAAAUAAAABMQEAAAAJMTQzMzc1NjkxAwAAAAMxNjACAAAABDQxNzMEAAAAATAHAAAACTMvMzAvMjAwNAgAAAAJMi8yOS8yMDA0CQAAAAEwmpi7kKWbzwh+ogubpZvPCDNDSVEuTllTRTpCUksuQi5JUV9UT1RBTF9ERUJULjUwMC42LzMwLzIwMDIuTEZSLi5VU0QBAAAAE+UDAAIAAAAENDA5MQEIAAAABQAAAAExAQAAAAYxMzk5MjcDAAAAAzE2MAIAAAAENDE3MwQAAAABMAcAAAAJNi8zMC8yMDAyCAAAAAk2LzMwLzIwMDIJAAAAATC2FiiSpZvPCFZjvJulm88IMkNJUS5OWVNFOlNUVC5JUV9UT1RBTF9ERUJULjUwMC4xMi8zMC8yMDExLkxGUi4uVVNEAQAAAHHhAgACAAAABTMzNzU5AQgAAAAFAAAAATEBAAAACjE1NzQxMzAwNzEDAAAAAzE2MAIAAAAENDE3MwQAAAABMAcAAAAKMTIvMzAvMjAxMQgAAAAJOS8zMC8yMDExCQAAAAEwHrOGjqWbzwgK5tKZpZvPCDZDSVEuTkFTREFRR1M6SU5UQy5JUV9UT1RBTF9ERUJULjUwMC42LzMwLzIwMTAuTEZSLi5VU0QBAAAAh1IAAAIAAAAEMjQwNgEIAAAABQAAAAExAQAAAAoxNDY1NjIxNzQ4AwAAAAMxNjA</t>
  </si>
  <si>
    <t>CAAAABDQxNzMEAAAAATAHAAAACTYvMzAvMjAxMAgAAAAJNi8yNi8yMDEwCQAAAAEwasXejqWbzwgyh/SZpZvPCDFDSVEuTllTRTpSREMuSVFfVE9UQUxfREVCVC41MDAuMy8zMC8yMDAzLkxGUi4uVVNEAQAAAPqWBAACAAAABzU1NS4zMDIBCAAAAAUAAAABMQEAAAAIMTA0MDIwNDMDAAAAAzE2MAIAAAAENDE3MwQAAAABMAcAAAAJMy8zMC8yMDAzCAAAAAoxMi8zMS8yMDAyCQAAAAEw+s4akaWbzwjiVi+bpZvPCDFDSVEuTllTRTpXRkMuSVFfVE9UQUxfREVCVC41MDAuNi8zMC8yMDEwLkxGUi4uVVNEAQAAABt4BAACAAAABjIzMDI1OQEIAAAABQAAAAExAQAAAAoxNDY1MjE2NDk1AwAAAAMxNjACAAAABDQxNzMEAAAAATAHAAAACTYvMzAvMjAxMAgAAAAJNi8zMC8yMDEwCQAAAAEwYkoTj6WbzwjeeBOapZvPCDFDSVEuTllTRTpJVlouSVFfVE9UQUxfREVCVC41MDAuNi8zMC8yMDA1LkxGUi4uVVNEAQAAAAvfBQACAAAACjExNjYuNjg3MTcBCAAAAAUAAAABMQEAAAAJMzY2NDgyNzMzAwAAAAMxNjACAAAABDQxNzMEAAAAATAHAAAACTYvMzAvMjAwNQgAAAAJNi8zMC8yMDA1CQAAAAEwgs5FkaWbzwg2PWabpZvPCDFDSVEuTllTRTpQTkMuSVFfVE9UQUxfREVCVC41MDAuOS8zMC8xOTk3LkxGUi4uVVNEAQAAALl+BAACAAAABTE5NzAyAQgAAAAFAAAAATEBAAAABzMyNjY3NzIDAAAAAzE2MAIAAAAENDE3MwQAAA</t>
  </si>
  <si>
    <t>ABMAcAAAAJOS8zMC8xOTk3CAAAAAk5LzMwLzE5OTcJAAAAATBSo3CUpZvPCAYz95ylm88IMkNJUS5OWVNFOkJTWC5JUV9UT1RBTF9ERUJULjUwMC4xMi8zMC8yMDA0LkxGUi4uVVNEAQAAALvYBAACAAAABDI0OTYBCAAAAAUAAAABMQEAAAAJMTkwMjYwMzY0AwAAAAMxNjACAAAABDQxNzMEAAAAATAHAAAACjEyLzMwLzIwMDQIAAAACTkvMzAvMjAwNAkAAAABMEowSZClm88IZijqmqWbzwgyQ0lRLk5ZU0U6QkVBTS5JUV9UT1RBTF9ERUJULjUwMC42LzMwLzIwMDAuTEZSLi5VU0QBAAAAj9ADAAIAAAAGMjA3Mi4yAQgAAAAFAAAAATEBAAAABzE4MzI2MzcDAAAAAzE2MAIAAAAENDE3MwQAAAABMAcAAAAJNi8zMC8yMDAwCAAAAAk2LzMwLzIwMDAJAAAAATBOO9iSpZvPCFqRLJylm88INkNJUS5OQVNEQVFHUzpMTFRDLklRX1RPVEFMX0RFQlQuNTAwLjYvMzAvMjAxMC5MRlIuLlVTRAEAAAB7eAAAAgAAAAgxMTU5Ljg4NgEIAAAABQAAAAExAQAAAAoxNDY4NDg1NTQ0AwAAAAMxNjACAAAABDQxNzMEAAAAATAHAAAACTYvMzAvMjAxMAgAAAAJNi8yNy8yMDEwCQAAAAEwhuyyj6WbzwhyIXqapZvPCDBDSVEuTllTRTpDQi5JUV9UT1RBTF9ERUJULjUwMC42LzMwLzE5OTguTEZSLi5VU0QBAAAArfsDAAIAAAAFMjU1LjYBCAAAAAUAAAABMQEAAAAJMjk4Mzk4OTQyAwAAAAMxNjACAAAABDQxNzMEAAAAATAHAAAACTYvM</t>
  </si>
  <si>
    <t>zAvMTk5OAgAAAAJNi8zMC8xOTk4CQAAAAEwUqNwlKWbzwhilPmcpZvPCDBDSVEuTllTRTpWWi5JUV9UT1RBTF9ERUJULjUwMC4zLzMwLzIwMDkuTEZSLi5VU0QBAAAANlgGAAIAAAAFNTE5NTIBCAAAAAUAAAABMQEAAAAKMTMzMjMwNDIwMAMAAAADMTYwAgAAAAQ0MTczBAAAAAEwBwAAAAkzLzMwLzIwMDkIAAAACjEyLzMxLzIwMDgJAAAAATCamLuQpZvPCHpM8Zqlm88IMUNJUS5OWVNFOlNXWS5JUV9UT1RBTF9ERUJULjUwMC4zLzMwLzIwMDcuTEZSLi5VU0QBAAAAvoQAAAIAAAAGNjE2NS42AQgAAAAFAAAAATEBAAAACTYyMDE0MjM0MAMAAAADMTYwAgAAAAQ0MTczBAAAAAEwBwAAAAkzLzMwLzIwMDcIAAAACTMvMjQvMjAwNwkAAAABMJqYu5Clm88Isrv/mqWbzwgxQ0lRLk5ZU0U6SENQLklRX1RPVEFMX0RFQlQuNTAwLjMvMzAvMjAxMC5MRlIuLlVTRAEAAADOPQQAAgAAAAg1NjU5LjU4MQEIAAAABQAAAAExAQAAAAoxNDM3OTc0NTQ0AwAAAAMxNjACAAAABDQxNzMEAAAAATAHAAAACTMvMzAvMjAxMAgAAAAKMTIvMzEvMjAwOQkAAAABMIbsso+lm88IzoJ8mqWbzwgxQ0lRLk5ZU0U6Q1RMLklRX1RPVEFMX0RFQlQuNTAwLjkvMzAvMTk5Ny5MRlIuLlVTRAEAAAA1+AMAAgAAAAc1ODQuNjQ2AQgAAAAFAAAAATEBAAAACTMyMzQwOTg4OQMAAAADMTYwAgAAAAQ0MTczBAAAAAEwBwAAAAk5LzMwLzE5OTcIAAAA</t>
  </si>
  <si>
    <t>CTkvMzAvMTk5NwkAAAABMH6arJSlm88I+mERnaWbzwgxQ0lRLk5ZU0U6V01ULklRX1RPVEFMX0RFQlQuNTAwLjYvMzAvMjAwNS5MRlIuLlVTRAEAAADfxgQAAgAAAAUzMjkxMwEIAAAABQAAAAExAQAAAAoxMzM4NjUxODg2AwAAAAMxNjACAAAABDQxNzMEAAAAATAHAAAACTYvMzAvMjAwNQgAAAAJNC8zMC8yMDA1CQAAAAEwbvqSkKWbzwj+HayapZvPCDFDSVEuTllTRTpFTC5JUV9UT1RBTF9ERUJULjUwMC4xMi8zMC8yMDExLkxGUi4uVVNEAQAAAHUpAwACAAAABjEyMTQuNgEIAAAABQAAAAExAQAAAAoxNTc0MTI4Mjk3AwAAAAMxNjACAAAABDQxNzMEAAAAATAHAAAACjEyLzMwLzIwMTEIAAAACTkvMzAvMjAxMQkAAAABMGrF3o6lm88I/hTtmaWbzwg1Q0lRLk5BU0RBUUdTOkZUUi5JUV9UT1RBTF9ERUJULjUwMC45LzMwLzIwMDAuTEZSLi5VU0QBAAAAM/wDAAIAAAAIMzIxMS4xMTcBCAAAAAUAAAABMQEAAAAFOTEwNjIDAAAAAzE2MAIAAAAENDE3MwQAAAABMAcAAAAJOS8zMC8yMDAwCAAAAAk5LzMwLzIwMDAJAAAAATBu4HCTpZvPCCZQjpylm88IMUNJUS5OWVNFOlhZTC5JUV9UT1RBTF9ERUJULjUwMC45LzMwLzIwMDEuTEZSLi5VU0QBAAAA0d4LBwMAAAAAAPLZ1ZKlm88IbrUznKWbzwgxQ0lRLk5ZU0U6Q01BLklRX1RPVEFMX0RFQlQuNTAwLjkvMzAvMTk5Ny5MRlIuLlVTRAEAAADO3AQAAgAAAAkxMDc</t>
  </si>
  <si>
    <t>wNi4zOTEBCAAAAAUAAAABMQEAAAAHMzI4NDM4NgMAAAADMTYwAgAAAAQ0MTczBAAAAAEwBwAAAAk5LzMwLzE5OTcIAAAACTkvMzAvMTk5NwkAAAABMFKjcJSlm88IBjP3nKWbzwgyQ0lRLk5ZU0U6RVFSLklRX1RPVEFMX0RFQlQuNTAwLjEyLzMwLzE5OTYuTEZSLi5VU0QBAAAAMW4AAAIAAAAIMTIzNy42MjMBCAAAAAUAAAABMQEAAAAKMTU2NjAzNzY2MwMAAAADMTYwAgAAAAQ0MTczBAAAAAEwBwAAAAoxMi8zMC8xOTk2CAAAAAk5LzMwLzE5OTYJAAAAATC6BsKUpZvPCLZ6MJ2lm88IMUNJUS5OWVNFOkJMTC5JUV9UT1RBTF9ERUJULjUwMC42LzMwLzE5OTcuTEZSLi5VU0QBAAAAcJkCAAIAAAAFODYwLjgBCAAAAAUAAAABMQEAAAAGMjYyMzU3AwAAAAMxNjACAAAABDQxNzMEAAAAATAHAAAACTYvMzAvMTk5NwgAAAAJNi8yOS8xOTk3CQAAAAEwfpqslKWbzwhG9SadpZvPCDZDSVEuTkFTREFRR1M6TkRBUS5JUV9UT1RBTF9ERUJULjUwMC4zLzMwLzE5OTcuTEZSLi5VU0QBAAAAt0wLAAMAAAAAAH6arJSlm88I6pMknaWbzwgwQ0lRLk5ZU0U6V1UuSVFfVE9UQUxfREVCVC41MDAuOS8zMC8yMDEyLkxGUi4uVVNEAQAAAGDgDQACAAAABDM0MzMBCAAAAAUAAAABMQEAAAAKMTU3NDczNDAwNwMAAAADMTYwAgAAAAQ0MTczBAAAAAEwBwAAAAk5LzMwLzIwMTIIAAAACTkvMzAvMjAxMgkAAAABMGJKE4+lm88IJrYOmq</t>
  </si>
  <si>
    <t>WbzwgxQ0lRLk5ZU0U6SElHLklRX1RPVEFMX0RFQlQuNTAwLjYvMzAvMjAwMy5MRlIuLlVTRAEAAAAqNgUAAgAAAAQ1MTQ3AQgAAAAFAAAAATEBAAAABzM0NzM1MjQDAAAAAzE2MAIAAAAENDE3MwQAAAABMAcAAAAJNi8zMC8yMDAzCAAAAAk2LzMwLzIwMDMJAAAAATBiCEeSpZvPCKbz2Julm88IMUNJUS5OWVNFOldZLklRX1RPVEFMX0RFQlQuNTAwLjEyLzMwLzE5OTcuTEZSLi5VU0QBAAAAcaQBAAIAAAAENDc4NQEIAAAABQAAAAExAQAAAAc5OTAzNjUzAwAAAAMxNjACAAAABDQxNzMEAAAAATAHAAAACjEyLzMwLzE5OTcIAAAACjEyLzI4LzE5OTcJAAAAATB+mqyUpZvPCAqJEZ2lm88IMUNJUS5OWVNFOkNBTS5JUV9UT1RBTF9ERUJULjUwMC42LzMwLzIwMTAuTEZSLi5VU0QBAAAAf00AAAIAAAAGMTI3MC45AQgAAAAFAAAAATEBAAAACjE0NjQzMzUyMTUDAAAAAzE2MAIAAAAENDE3MwQAAAABMAcAAAAJNi8zMC8yMDEwCAAAAAk2LzMwLzIwMTAJAAAAATBiShOPpZvPCFrPApqlm88IMUNJUS5OWVNFOk5TQy5JUV9UT1RBTF9ERUJULjUwMC4zLzMwLzIwMDAuTEZSLi5VU0QBAAAArHUEAAIAAAAEODI0MwEIAAAABQAAAAExAQAAAAkzMjAxMTIzMTMDAAAAAzE2MAIAAAAENDE3MwQAAAABMAcAAAAJMy8zMC8yMDAwCAAAAAoxMi8zMS8xOTk5CQAAAAEwwh+7k6Wbzwh+W3acpZvPCDFDSVEuTllTRTpKRUMuSVFfV</t>
  </si>
  <si>
    <t>E9UQUxfREVCVC41MDAuNi8zMC8xOTk3LkxGUi4uVVNEAQAAAC9OBAACAAAABjM2LjgzOQEIAAAABQAAAAExAQAAAAkzMjYwOTIxMjkDAAAAAzE2MAIAAAAENDE3MwQAAAABMAcAAAAJNi8zMC8xOTk3CAAAAAk2LzMwLzE5OTcJAAAAATB+mqyUpZvPCEb1Jp2lm88IMUNJUS5OWVNFOlBPTS5JUV9UT1RBTF9ERUJULjUwMC42LzMwLzIwMTEuTEZSLi5VU0QBAAAAvIoEAAIAAAAENDcxOQEIAAAABQAAAAExAQAAAAoxNTU3Njk2MzUwAwAAAAMxNjACAAAABDQxNzMEAAAAATAHAAAACTYvMzAvMjAxMQgAAAAJNi8zMC8yMDExCQAAAAEwasXejqWbzwh6xO+ZpZvPCDFDSVEuTllTRTpBSVouSVFfVE9UQUxfREVCVC41MDAuNi8zMC8yMDAxLkxGUi4uVVNEAQAAAP9uPQADAAAAAABOO9iSpZvPCEpqLJylm88IMUNJUS5OWVNFOkRPVy5JUV9UT1RBTF9ERUJULjUwMC4zLzMwLzE5OTcuTEZSLi5VU0QBAAAAuLkLAAIAAAAENTQ2OAEIAAAABQAAAAExAQAAAAkyOTUyNzc5OTkDAAAAAzE2MAIAAAAENDE3MwQAAAABMAcAAAAJMy8zMC8xOTk3CAAAAAoxMi8zMS8xOTk2CQAAAAEw9kFulKWbzwguewWdpZvPCDFDSVEuTllTRTpNVEIuSVFfVE9UQUxfREVCVC41MDAuMy8zMC8yMDAxLkxGUi4uVVNEAQAAAJ0nBAACAAAABzU0ODcuMzQBCAAAAAUAAAABMQEAAAAHOTk0ODc3NQMAAAADMTYwAgAAAAQ0MTczBAAAAAEwBwAAAAkz</t>
  </si>
  <si>
    <t>LzMwLzIwMDEIAAAACjEyLzMxLzIwMDAJAAAAATBiCEeSpZvPCLoX4Julm88IN0NJUS5OQVNEQVFHUzpNU0ZULklRX1RPVEFMX0RFQlQuNTAwLjEyLzMwLzE5OTkuTEZSLi5VU0QBAAAAS1UAAAIAAAABMAEIAAAABQAAAAExAQAAAAkyOTM3NzMxMjYDAAAAAzE2MAIAAAAENDE3MwQAAAABMAcAAAAKMTIvMzAvMTk5OQgAAAAJOS8zMC8xOTk5CQAAAAEwTjvYkqWbzwhakSycpZvPCDFDSVEuTllTRTpYRUwuSVFfVE9UQUxfREVCVC41MDAuNi8zMC8yMDA3LkxGUi4uVVNEAQAAALYMCAACAAAACDc1MzAuNTU2AQgAAAAFAAAAATEBAAAACTY1MjE3NzEzNQMAAAADMTYwAgAAAAQ0MTczBAAAAAEwBwAAAAk2LzMwLzIwMDcIAAAACTYvMzAvMjAwNwkAAAABMP6cM5Clm88I7k+/mqWbzwgxQ0lRLk5ZU0U6UUVQLklRX1RPVEFMX0RFQlQuNTAwLjkvMzAvMjAwMC5MRlIuLlVTRAEAAAC14RcAAgAAAAcyOTcuMDk0AQgAAAAFAAAAATEBAAAACDY4NTM4MjIzAwAAAAMxNjACAAAABDQxNzMEAAAAATAHAAAACTkvMzAvMjAwMAgAAAAJOS8zMC8yMDAwCQAAAAEwbjDFkqWbzwj62Q+cpZvPCDFDSVEuTllTRTpGUlguSVFfVE9UQUxfREVCVC41MDAuMy8zMC8yMDA3LkxGUi4uVVNEAQAAAHwrBAACAAAAATABCAAAAAUAAAABMQEAAAAJNTE1OTc5NTUxAwAAAAMxNjACAAAABDQxNzMEAAAAATAHAAAACTMvMzAvMjAwNwgAAAAKMTI</t>
  </si>
  <si>
    <t>vMzEvMjAwNgkAAAABMF5blJGlm88IGp6Tm6Wbzwg2Q0lRLk5BU0RBUUdTOkFEU0suSVFfVE9UQUxfREVCVC41MDAuOS8zMC8yMDAzLkxGUi4uVVNEAQAAAF7UAQACAAAAATABCAAAAAUAAAABMQEAAAAHMjYzNzU2MgMAAAADMTYwAgAAAAQ0MTczBAAAAAEwBwAAAAk5LzMwLzIwMDMIAAAACTcvMzEvMjAwMwkAAAABMJqYu5Clm88IfqILm6WbzwgxQ0lRLk5ZU0U6S1NTLklRX1RPVEFMX0RFQlQuNTAwLjkvMzAvMjAwMy5MRlIuLlVTRAEAAAA77wAAAgAAAAgxMDc2LjYxNAEIAAAABQAAAAExAQAAAAczMzA3MzA5AwAAAAMxNjACAAAABDQxNzMEAAAAATAHAAAACTkvMzAvMjAwMwgAAAAIOC8yLzIwMDMJAAAAATCCzkWRpZvPCPrQUJulm88IMkNJUS5OWVNFOkxMWS5JUV9UT1RBTF9ERUJULjUwMC4xMi8zMC8yMDA0LkxGUi4uVVNEAQAAABtbBAACAAAABjYxNzkuMQEIAAAABQAAAAExAQAAAAkxODk2MTEwNTQDAAAAAzE2MAIAAAAENDE3MwQAAAABMAcAAAAKMTIvMzAvMjAwNAgAAAAJOS8zMC8yMDA0CQAAAAEw+s4akaWbzwjmrEmbpZvPCDFDSVEuTllTRTpTV04uSVFfVE9UQUxfREVCVC41MDAuMy8zMC8xOTk3LkxGUi4uVVNEAQAAAISkBAACAAAABzI3OC4yODUBCAAAAAUAAAABMQEAAAAJMTcwMzIzNTU0AwAAAAMxNjACAAAABDQxNzMEAAAAATAHAAAACTMvMzAvMTk5NwgAAAAKMTIvMzEvMTk5NgkAAAABMG</t>
  </si>
  <si>
    <t>7gcJOlm88I6uN4nKWbzwg2Q0lRLk5BU0RBUUdTOlZSU04uSVFfVE9UQUxfREVCVC41MDAuOS8zMC8yMDAxLkxGUi4uVVNEAQAAAHiNAAACAAAAATABCAAAAAUAAAABMQEAAAAGMjMyMzE0AwAAAAMxNjACAAAABDQxNzMEAAAAATAHAAAACTkvMzAvMjAwMQgAAAAJOS8zMC8yMDAxCQAAAAEwwh+7k6WbzwhC72CcpZvPCDFDSVEuTllTRTpBVlAuSVFfVE9UQUxfREVCVC41MDAuMy8zMC8yMDA3LkxGUi4uVVNEAQAAAMzcAwACAAAABjE3ODYuMwEIAAAABQAAAAExAQAAAAk1MTk2OTk3NzgDAAAAAzE2MAIAAAAENDE3MwQAAAABMAcAAAAJMy8zMC8yMDA3CAAAAAoxMi8zMS8yMDA2CQAAAAEwXluUkaWbzwganpObpZvPCDZDSVEuTkFTREFRR1M6REVMTC5JUV9UT1RBTF9ERUJULjUwMC4zLzMwLzIwMDQuTEZSLi5VU0QBAAAAIQ8EAAIAAAADNTA1AQgAAAAFAAAAATEBAAAACTEzNzc0ODA4MwMAAAADMTYwAgAAAAQ0MTczBAAAAAEwBwAAAAkzLzMwLzIwMDQIAAAACTEvMzAvMjAwNAkAAAABMLYWKJKlm88IMhi1m6WbzwgxQ0lRLk5ZU0U6VFdYLklRX1RPVEFMX0RFQlQuNTAwLjYvMzAvMTk5Ni5MRlIuLlVTRAEAAABxYAAAAgAAAAYyMS43NDEBCAAAAAUAAAABMQEAAAAJMjk1NTU1NzI2AwAAAAMxNjACAAAABDQxNzMEAAAAATAHAAAACTYvMzAvMTk5NggAAAAJNi8zMC8xOTk2CQAAAAEwjpkClaWbzwgaL1SdpZvPC</t>
  </si>
  <si>
    <t>DFDSVEuTllTRTpHQ0kuSVFfVE9UQUxfREVCVC41MDAuNi8zMC8yMDAzLkxGUi4uVVNEAQAAAFtQAAACAAAACDQ0MDEuNzM4AQgAAAAFAAAAATEBAAAABzE5MjU1NTADAAAAAzE2MAIAAAAENDE3MwQAAAABMAcAAAAJNi8zMC8yMDAzCAAAAAk2LzI5LzIwMDMJAAAAATB6Q3ePpZvPCOohT5qlm88INkNJUS5OQVNEQVFHUzpDVEFTLklRX1RPVEFMX0RFQlQuNTAwLjMvMzAvMjAwNy5MRlIuLlVTRAEAAAB1+gMAAgAAAAc4ODMuNTE1AQgAAAAFAAAAATEBAAAACTU0Njc0MTcxNwMAAAADMTYwAgAAAAQ0MTczBAAAAAEwBwAAAAkzLzMwLzIwMDcIAAAACTIvMjgvMjAwNwkAAAABMKaRS5Clm88I9qLgmqWbzwgyQ0lRLk5ZU0U6UEVQLklRX1RPVEFMX0RFQlQuNTAwLjEyLzMwLzIwMDUuTEZSLi5VU0QBAAAAVoAAAAIAAAAENDU2NgEIAAAABQAAAAExAQAAAAkyODYyMzEwMDYDAAAAAzE2MAIAAAAENDE3MwQAAAABMAcAAAAKMTIvMzAvMjAwNQgAAAAIOS8zLzIwMDUJAAAAATCWGveQpZvPCBZwI5ulm88IMkNJUS5OWVNFOk1STy5JUV9UT1RBTF9ERUJULjUwMC4xMi8zMC8xOTk5LkxGUi4uVVNEAQAAANrNBAACAAAABDM2MDcBCAAAAAUAAAABMQEAAAAJMzIxNDgxNTY2AwAAAAMxNjACAAAABDQxNzMEAAAAATAHAAAACjEyLzMwLzE5OTkIAAAACTkvMzAvMTk5OQkAAAABMMIfu5Olm88Iflt2nKWbzwgyQ0lRLk5ZU0U6</t>
  </si>
  <si>
    <t>TFlCLklRX1RPVEFMX0RFQlQuNTAwLjEyLzMwLzIwMDQuTEZSLi5VU0QBAAAAaBcMAAMAAAAAAPrOGpGlm88IiktHm6WbzwgxQ0lRLk5ZU0U6Uk9QLklRX1RPVEFMX0RFQlQuNTAwLjMvMzAvMjAwMC5MRlIuLlVTRAEAAADfWAAAAgAAAAcxNzQuNTEzAQgAAAAFAAAAATEBAAAACTI5Mzc3NjI0MQMAAAADMTYwAgAAAAQ0MTczBAAAAAEwBwAAAAkzLzMwLzIwMDAIAAAACTEvMzEvMjAwMAkAAAABMMIfu5Olm88Iflt2nKWbzwgxQ0lRLk5ZU0U6R0lTLklRX1RPVEFMX0RFQlQuNTAwLjkvMzAvMTk5Ny5MRlIuLlVTRAEAAAAbMQQAAgAAAAYxODU4LjMBCAAAAAUAAAABMQEAAAAHMTk2Mjg1OQMAAAADMTYwAgAAAAQ0MTczBAAAAAEwBwAAAAk5LzMwLzE5OTcIAAAACTgvMjQvMTk5NwkAAAABMH6arJSlm88I+mERnaWbzwgxQ0lRLk5ZU0U6QU9OLklRX1RPVEFMX0RFQlQuNTAwLjkvMzAvMjAxMi5MRlIuLlVTRAEAAAAt1AEAAgAAAAQ0NDAyAQgAAAAFAAAAATEBAAAACjE1NzQwMjU1MTEDAAAAAzE2MAIAAAAENDE3MwQAAAABMAcAAAAJOS8zMC8yMDEyCAAAAAk5LzMwLzIwMTIJAAAAATDm8yOPpZvPCEoBFpqlm88IMkNJUS5OWVNFOlRNSy5JUV9UT1RBTF9ERUJULjUwMC4xMi8zMC8yMDA0LkxGUi4uVVNEAQAAALS2BAACAAAABzgzMS40NjIBCAAAAAUAAAABMQEAAAAJMTkwODQ3NjMzAwAAAAMxNjACAAAABDQxNzM</t>
  </si>
  <si>
    <t>EAAAAATAHAAAACjEyLzMwLzIwMDQIAAAACTkvMzAvMjAwNAkAAAABMEowSZClm88IZijqmqWbzwgxQ0lRLk5ZU0U6VFNPLklRX1RPVEFMX0RFQlQuNTAwLjYvMzAvMjAxMS5MRlIuLlVTRAEAAABosgQAAgAAAAQxNzIzAQgAAAAFAAAAATEBAAAACjE1NTc1ODEwMTQDAAAAAzE2MAIAAAAENDE3MwQAAAABMAcAAAAJNi8zMC8yMDExCAAAAAk2LzMwLzIwMTEJAAAAATBiShOPpZvPCIIXEZqlm88IMUNJUS5OWVNFOlhSWC5JUV9UT1RBTF9ERUJULjUwMC45LzMwLzIwMDYuTEZSLi5VU0QBAAAAr5QBAAIAAAAEODAyMwEIAAAABQAAAAExAQAAAAk0NzIwMjA1NjYDAAAAAzE2MAIAAAAENDE3MwQAAAABMAcAAAAJOS8zMC8yMDA2CAAAAAk5LzMwLzIwMDYJAAAAATD6zhqRpZvPCK49O5ulm88INkNJUS5OQVNEQVFHUzpST1NULklRX1RPVEFMX0RFQlQuNTAwLjYvMzAvMjAxMi5MRlIuLlVTRAEAAACGhAAAAgAAAAMxNTABCAAAAAUAAAABMQEAAAAKMTU0OTQ5NjQzNQMAAAADMTYwAgAAAAQ0MTczBAAAAAEwBwAAAAk2LzMwLzIwMTIIAAAACTQvMjgvMjAxMgkAAAABMGrF3o6lm88IwqjXmaWbzwgxQ0lRLk5ZU0U6TU9OLklRX1RPVEFMX0RFQlQuNTAwLjYvMzAvMjAwMC5MRlIuLlVTRAEAAAAeEAgAAgAAAAQ1NTU3AQgAAAAFAAAAATEBAAAABzIzMjcwNzUDAAAAAzE2MAIAAAAENDE3MwQAAAABMAcAAAAJNi8zMC8yMD</t>
  </si>
  <si>
    <t>AwCAAAAAk2LzMwLzIwMDAJAAAAATDCH7uTpZvPCFYTaJylm88IMUNJUS5OWVNFOlRIQy5JUV9UT1RBTF9ERUJULjUwMC45LzMwLzE5OTkuTEZSLi5VU0QBAAAAh6UBAAIAAAAENjU2OQEIAAAABQAAAAExAQAAAAkzMjQ2ODA2MDUDAAAAAzE2MAIAAAAENDE3MwQAAAABMAcAAAAJOS8zMC8xOTk5CAAAAAk4LzMxLzE5OTkJAAAAATDC9xCUpZvPCFbrvZylm88IMENJUS5OWVNFOldVLklRX1RPVEFMX0RFQlQuNTAwLjYvMzAvMTk5Ny5MRlIuLlVTRAEAAABg4A0AAwAAAAAAfpqslKWbzwgy0R+dpZvPCDBDSVEuTllTRTpMTS5JUV9UT1RBTF9ERUJULjUwMC45LzMwLzIwMDguTEZSLi5VU0QBAAAAAcECAAIAAAAIMzQ3OC44MTQBCAAAAAUAAAABMQEAAAAKMTI0NTQzOTU4NgMAAAADMTYwAgAAAAQ0MTczBAAAAAEwBwAAAAk5LzMwLzIwMDgIAAAACTkvMzAvMjAwOAkAAAABMJqYu5Clm88IMg/2mqWbzwg3Q0lRLk5BU0RBUUdTOlBDTE4uSVFfVE9UQUxfREVCVC41MDAuMTIvMzAvMjAwNS5MRlIuLlVTRAEAAADmgQAAAgAAAAcyMjMuNTYyAQgAAAAFAAAAATEBAAAACTI5OTc3Nzc5NgMAAAADMTYwAgAAAAQ0MTczBAAAAAEwBwAAAAoxMi8zMC8yMDA1CAAAAAk5LzMwLzIwMDUJAAAAATCamLuQpZvPCGp+BJulm88IMENJUS5OWVNFOk5VLklRX1RPVEFMX0RFQlQuNTAwLjkvMzAvMjAwMi5MRlIuLlVTRAEAAACtdgQAA</t>
  </si>
  <si>
    <t>gAAAAg0NTc2LjA0MQEIAAAABQAAAAExAQAAAAczMjQxNzk2AwAAAAMxNjACAAAABDQxNzMEAAAAATAHAAAACTkvMzAvMjAwMggAAAAJOS8zMC8yMDAyCQAAAAEwYghHkqWbzwjaDM2bpZvPCDFDSVEuTllTRTpWQVIuSVFfVE9UQUxfREVCVC41MDAuMy8zMC8yMDA1LkxGUi4uVVNEAQAAAGPCBAACAAAABjYxLjA4MgEIAAAABQAAAAExAQAAAAkyMDkxMzMzMjYDAAAAAzE2MAIAAAAENDE3MwQAAAABMAcAAAAJMy8zMC8yMDA1CAAAAAoxMi8zMS8yMDA0CQAAAAEwAvqRkaWbzwjiLoWbpZvPCDJDSVEuTllTRTpQUEcuSVFfVE9UQUxfREVCVC41MDAuMTIvMzAvMjAwNy5MRlIuLlVTRAEAAADvfgQAAgAAAAQxMzU5AQgAAAAFAAAAATEBAAAACTcxNTA0OTA2MQMAAAADMTYwAgAAAAQ0MTczBAAAAAEwBwAAAAoxMi8zMC8yMDA3CAAAAAk5LzMwLzIwMDcJAAAAATD+nDOQpZvPCJLuvJqlm88IMUNJUS5OWVNFOldZTi5JUV9UT1RBTF9ERUJULjUwMC4zLzMwLzE5OTcuTEZSLi5VU0QBAAAAffzZAQMAAAAAALoGwpSlm88IolYpnaWbzwgyQ0lRLk5ZU0U6V0FHLklRX1RPVEFMX0RFQlQuNTAwLjEyLzMwLzE5OTkuTEZSLi5VU0QBAAAAuG0BAAIAAAACOTgBCAAAAAUAAAABMQEAAAAJMzIzNjkzODIzAwAAAAMxNjACAAAABDQxNzMEAAAAATAHAAAACjEyLzMwLzE5OTkIAAAACjExLzMwLzE5OTkJAAAAATDCH7uTpZvPCLJ0</t>
  </si>
  <si>
    <t>apylm88INUNJUS5OQVNEQVFHUzpTVFguSVFfVE9UQUxfREVCVC41MDAuNi8zMC8yMDA4LkxGUi4uVVNEAQAAAJgLOQACAAAABDIwMzABCAAAAAUAAAABMQEAAAAKMTEyNTU4MzQ3NQMAAAADMTYwAgAAAAQ0MTczBAAAAAEwBwAAAAk2LzMwLzIwMDgIAAAACTYvMjcvMjAwOAkAAAABMCqLsI+lm88IPgiGmqWbzwgxQ0lRLk5ZU0U6U1dZLklRX1RPVEFMX0RFQlQuNTAwLjMvMzAvMTk5OC5MRlIuLlVTRAEAAAC+hAAAAgAAAAYzNDE1LjUBCAAAAAUAAAABMQEAAAAHMTkyODM2NQMAAAADMTYwAgAAAAQ0MTczBAAAAAEwBwAAAAkzLzMwLzE5OTgIAAAACTMvMjgvMTk5OAkAAAABMFKjcJSlm88IGlf+nKWbzwgwQ0lRLk5ZU0U6VEUuSVFfVE9UQUxfREVCVC41MDAuNi8zMC8yMDAyLkxGUi4uVVNEAQAAAKStBAACAAAABjM5ODguNwEIAAAABQAAAAExAQAAAAoxMjkzODY1MDAzAwAAAAMxNjACAAAABDQxNzMEAAAAATAHAAAACTYvMzAvMjAwMggAAAAJNi8zMC8yMDAyCQAAAAEwYghHkqWbzwg2bs+bpZvPCDFDSVEuTllTRTpOUkcuSVFfVE9UQUxfREVCVC41MDAuNi8zMC8yMDA1LkxGUi4uVVNEAQAAAKFQBgACAAAACDMyMTAuOTUxAQgAAAAFAAAAATEBAAAACjEzNjI0MzA2MDcDAAAAAzE2MAIAAAAENDE3MwQAAAABMAcAAAAJNi8zMC8yMDA1CAAAAAk2LzMwLzIwMDUJAAAAATBeW5SRpZvPCELmoZulm88INUNJUS5</t>
  </si>
  <si>
    <t>OQVNEQVFHUzpBREkuSVFfVE9UQUxfREVCVC41MDAuNi8zMC8yMDEyLkxGUi4uVVNEAQAAABPWAwACAAAABzg2Mi40ODMBCAAAAAUAAAABMQEAAAAKMTU0NzM2MzM2NQMAAAADMTYwAgAAAAQ0MTczBAAAAAEwBwAAAAk2LzMwLzIwMTIIAAAACDUvNS8yMDEyCQAAAAEwYkoTj6WbzwiCFxGapZvPCDJDSVEuTllTRTpSSEkuSVFfVE9UQUxfREVCVC41MDAuMTIvMzAvMjAwMi5MRlIuLlVTRAEAAADfOAQAAgAAAAUyLjQ5NgEIAAAABQAAAAExAQAAAAYxNTEzOTUDAAAAAzE2MAIAAAAENDE3MwQAAAABMAcAAAAKMTIvMzAvMjAwMggAAAAJOS8zMC8yMDAyCQAAAAEwYghHkqWbzwjaDM2bpZvPCDFDSVEuTllTRTpUSlguSVFfVE9UQUxfREVCVC41MDAuOS8zMC8xOTk5LkxGUi4uVVNEAQAAAACuBAACAAAABzI4MC4yMTkBCAAAAAUAAAABMQEAAAAKMTQxOTg3ODUyOQMAAAADMTYwAgAAAAQ0MTczBAAAAAEwBwAAAAk5LzMwLzE5OTkIAAAACTcvMzEvMTk5OQkAAAABMMIfu5Olm88IiixcnKWbzwgwQ0lRLk5ZU0U6R1QuSVFfVE9UQUxfREVCVC41MDAuOS8zMC8yMDA0LkxGUi4uVVNEAQAAAE01BAACAAAABjU2NjAuNQEIAAAABQAAAAExAQAAAAkxODg0NDE4NzYDAAAAAzE2MAIAAAAENDE3MwQAAAABMAcAAAAJOS8zMC8yMDA0CAAAAAk5LzMwLzIwMDQJAAAAATBKMEmQpZvPCGYo6pqlm88IMUNJUS5OWVNFOkFUSS5JUV</t>
  </si>
  <si>
    <t>9UT1RBTF9ERUJULjUwMC45LzMwLzIwMTIuTEZSLi5VU0QBAAAA3VIFAAIAAAAGMTQ3OS4zAQgAAAAFAAAAATEBAAAACjE1NzQxMjc3MjgDAAAAAzE2MAIAAAAENDE3MwQAAAABMAcAAAAJOS8zMC8yMDEyCAAAAAk5LzMwLzIwMTIJAAAAATDm8yOPpZvPCEoBFpqlm88IMkNJUS5OWVNFOkNCRS5JUV9UT1RBTF9ERUJULjUwMC4xMi8zMC8yMDA3LkxGUi4uVVNEAQAAANYFBAACAAAABjEwMjUuMwEIAAAABQAAAAExAQAAAAk3MjEzNjc2ODEDAAAAAzE2MAIAAAAENDE3MwQAAAABMAcAAAAKMTIvMzAvMjAwNwgAAAAJOS8zMC8yMDA3CQAAAAEwppFLkKWbzwg+4NuapZvPCDFDSVEuTllTRTpTV04uSVFfVE9UQUxfREVCVC41MDAuOS8zMC8yMDAxLkxGUi4uVVNEAQAAAISkBAACAAAABTM1Ni4zAQgAAAAFAAAAATEBAAAACTE3MDMwMTM1OAMAAAADMTYwAgAAAAQ0MTczBAAAAAEwBwAAAAk5LzMwLzIwMDEIAAAACTkvMzAvMjAwMQkAAAABMELDBZOlm88IGqdSnKWbzwgxQ0lRLk5ZU0U6R0NJLklRX1RPVEFMX0RFQlQuNTAwLjkvMzAvMjAwOC5MRlIuLlVTRAEAAABbUAAAAgAAAAgzOTA4LjMxOQEIAAAABQAAAAExAQAAAAoxMjQyMjU4MDQ5AwAAAAMxNjACAAAABDQxNzMEAAAAATAHAAAACTkvMzAvMjAwOAgAAAAJOS8yOC8yMDA4CQAAAAEwbvqSkKWbzwjq+aSapZvPCDZDSVEuTkFTREFRR1M6SEJBTi5JUV9UT1RBT</t>
  </si>
  <si>
    <t>F9ERUJULjUwMC42LzMwLzIwMDcuTEZSLi5VU0QBAAAAVkAEAAIAAAAINzc2OC43MzMBCAAAAAUAAAABMQEAAAAJNjU2ODU2MDYyAwAAAAMxNjACAAAABDQxNzMEAAAAATAHAAAACTYvMzAvMjAwNwgAAAAJNi8zMC8yMDA3CQAAAAEwppFLkKWbzwj2ouCapZvPCDFDSVEuTllTRTpJUEcuSVFfVE9UQUxfREVCVC41MDAuOS8zMC8yMDA0LkxGUi4uVVNEAQAAAEioAQACAAAABjIyNjMuNAEIAAAABQAAAAExAQAAAAkxOTA0Njk1NjADAAAAAzE2MAIAAAAENDE3MwQAAAABMAcAAAAJOS8zMC8yMDA0CAAAAAk5LzMwLzIwMDQJAAAAATCWGveQpZvPCM4yKJulm88IMkNJUS5OWVNFOkxNVC5JUV9UT1RBTF9ERUJULjUwMC4xMi8zMC8xOTk4LkxGUi4uVVNEAQAAAINcBAACAAAABTExOTU1AQgAAAAFAAAAATEBAAAACTMxODA0ODc3OQMAAAADMTYwAgAAAAQ0MTczBAAAAAEwBwAAAAoxMi8zMC8xOTk4CAAAAAk5LzMwLzE5OTgJAAAAATDC9xCUpZvPCOZltJylm88IMUNJUS5OWVNFOk5CUi5JUV9UT1RBTF9ERUJULjUwMC45LzMwLzE5OTcuTEZSLi5VU0QBAAAAeW8EAAIAAAAHMjcyLjUzMwEIAAAABQAAAAExAQAAAAkzMjEwODIwNDQDAAAAAzE2MAIAAAAENDE3MwQAAAABMAcAAAAJOS8zMC8xOTk3CAAAAAk5LzMwLzE5OTcJAAAAATD2QW6UpZvPCOY9Cp2lm88IMUNJUS5OWVNFOkpDUC5JUV9UT1RBTF9ERUJULjUwMC4z</t>
  </si>
  <si>
    <t>LzMwLzIwMDIuTEZSLi5VU0QBAAAAyIIEAAIAAAAENjExNAEIAAAABQAAAAExAQAAAAgxMDQ1NjY4MwMAAAADMTYwAgAAAAQ0MTczBAAAAAEwBwAAAAkzLzMwLzIwMDIIAAAACTEvMjYvMjAwMgkAAAABMPLZ1ZKlm88IElQxnKWbzwg5Q0lRLk5BU0RBUUdTOkRJU0MuQS5JUV9UT1RBTF9ERUJULjUwMC4xMi8zMC8xOTk5LkxGUi4uVVNEAQAAAG3bWQEDAAAAAAByj56TpZvPCBp/qJylm88IMkNJUS5OWVNFOk5CTC5JUV9UT1RBTF9ERUJULjUwMC4xMi8zMC8yMDExLkxGUi4uVVNEAQAAACd1BAACAAAABDM4NjIBCAAAAAUAAAABMQEAAAAKMTU3MzA2MzMzMgMAAAADMTYwAgAAAAQ0MTczBAAAAAEwBwAAAAoxMi8zMC8yMDExCAAAAAk5LzMwLzIwMTEJAAAAATBqxd6OpZvPCP4U7Zmlm88IMUNJUS5OWVNFOk1KTi5JUV9UT1RBTF9ERUJULjUwMC4zLzMwLzIwMDIuTEZSLi5VU0QBAAAAM0sPAAMAAAAAALYWKJKlm88IDibBm6WbzwgxQ0lRLk5ZU0U6Q0xGLklRX1RPVEFMX0RFQlQuNTAwLjkvMzAvMTk5OS5MRlIuLlVTRAEAAABq/gMAAgAAAAI3MAEIAAAABQAAAAExAQAAAAkzMjE0ODEyMjkDAAAAAzE2MAIAAAAENDE3MwQAAAABMAcAAAAJOS8zMC8xOTk5CAAAAAk5LzMwLzE5OTkJAAAAATBu4HCTpZvPCDp0lZylm88IMUNJUS5OWVNFOkxNLklRX1RPVEFMX0RFQlQuNTAwLjEyLzMwLzIwMDguTEZSLi5VU0QBAAA</t>
  </si>
  <si>
    <t>AAcECAAIAAAAIMzQ3OC44MTQBCAAAAAUAAAABMQEAAAAKMTI0NTQzOTU4NgMAAAADMTYwAgAAAAQ0MTczBAAAAAEwBwAAAAoxMi8zMC8yMDA4CAAAAAk5LzMwLzIwMDgJAAAAATBa/jWQpZvPCH7KtZqlm88IMUNJUS5OWVNFOkNNRy5JUV9UT1RBTF9ERUJULjUwMC42LzMwLzIwMDguTEZSLi5VU0QBAAAATmcAAAIAAAAFMy45OTkBCAAAAAUAAAABMQEAAAAKMTA4OTc0OTc4MgMAAAADMTYwAgAAAAQ0MTczBAAAAAEwBwAAAAk2LzMwLzIwMDgIAAAACTYvMzAvMjAwOAkAAAABMHpDd4+lm88IepxFmqWbzwgxQ0lRLk5ZU0U6R0NJLklRX1RPVEFMX0RFQlQuNTAwLjkvMzAvMjAwMy5MRlIuLlVTRAEAAABbUAAAAgAAAAg0MTUyLjA5MgEIAAAABQAAAAExAQAAAAcxODMzMjk1AwAAAAMxNjACAAAABDQxNzMEAAAAATAHAAAACTkvMzAvMjAwMwgAAAAJOS8yOC8yMDAzCQAAAAEwthYokqWbzwgOza2bpZvPCDFDSVEuTllTRTpQU1guSVFfVE9UQUxfREVCVC41MDAuNi8zMC8yMDA1LkxGUi4uVVNEAQAAACSqoAEDAAAAAACCzkWRpZvPCDY9Zpulm88IL0NJUS5OWVNFOk0uSVFfVE9UQUxfREVCVC41MDAuOS8zMC8yMDExLkxGUi4uVVNEAQAAAIvaBAACAAAABDcwNzYBCAAAAAUAAAABMQEAAAAKMTU2MTQwNzIxMwMAAAADMTYwAgAAAAQ0MTczBAAAAAEwBwAAAAk5LzMwLzIwMTEIAAAACTcvMzAvMjAxMQkAAAABMIqSIY</t>
  </si>
  <si>
    <t>+lm88IPjAwmqWbzwgxQ0lRLk5ZU0U6VFNPLklRX1RPVEFMX0RFQlQuNTAwLjYvMzAvMjAwNi5MRlIuLlVTRAEAAABosgQAAgAAAAQxMDQyAQgAAAAFAAAAATEBAAAACTQyNzQ5NTc5OAMAAAADMTYwAgAAAAQ0MTczBAAAAAEwBwAAAAk2LzMwLzIwMDYIAAAACTYvMzAvMjAwNgkAAAABMPrOGpGlm88ICp89m6WbzwgxQ0lRLk5ZU0U6VVRYLklRX1RPVEFMX0RFQlQuNTAwLjkvMzAvMjAwNi5MRlIuLlVTRAEAAAD+bQIAAgAAAAQ4MjkxAQgAAAAFAAAAATEBAAAACTQ2NjAyMzcwOQMAAAADMTYwAgAAAAQ0MTczBAAAAAEwBwAAAAk5LzMwLzIwMDYIAAAACTkvMzAvMjAwNgkAAAABMHpDd4+lm88IMl9KmqWbzwg2Q0lRLk5BU0RBUUdTOkZBU1QuSVFfVE9UQUxfREVCVC41MDAuOS8zMC8xOTk3LkxGUi4uVVNEAQAAAJshBAACAAAABjEwLjQzOAEIAAAABQAAAAExAQAAAAYyMzYzMDgDAAAAAzE2MAIAAAAENDE3MwQAAAABMAcAAAAJOS8zMC8xOTk3CAAAAAk5LzMwLzE5OTcJAAAAATDC9xCUpZvPCOq7zpylm88IN0NJUS5OQVNEQVFHUzpZSE9PLklRX1RPVEFMX0RFQlQuNTAwLjEyLzMwLzE5OTguTEZSLi5VU0QBAAAAmGYBAAIAAAABMAEIAAAABQAAAAExAQAAAAkzMTY3ODc1MzEDAAAAAzE2MAIAAAAENDE3MwQAAAABMAcAAAAKMTIvMzAvMTk5OAgAAAAJOS8zMC8xOTk4CQAAAAEwwvcQlKWbzwgOrsKcpZvPCDFDS</t>
  </si>
  <si>
    <t>VEuTllTRTpCQ1IuSVFfVE9UQUxfREVCVC41MDAuMy8zMC8xOTk4LkxGUi4uVVNEAQAAALPgAwACAAAABTQ0My43AQgAAAAFAAAAATEBAAAABzI3ODIxNjYDAAAAAzE2MAIAAAAENDE3MwQAAAABMAcAAAAJMy8zMC8xOTk4CAAAAAoxMi8zMS8xOTk3CQAAAAEwbukvlKWbzwgmKOScpZvPCDFDSVEuTllTRTpTVFQuSVFfVE9UQUxfREVCVC41MDAuNi8zMC8xOTk2LkxGUi4uVVNEAQAAAHHhAgACAAAACDY1ODMuMzY2AQgAAAAFAAAAATEBAAAACTE2ODgwMDUwOAMAAAADMTYwAgAAAAQ0MTczBAAAAAEwBwAAAAk2LzMwLzE5OTYIAAAACTYvMzAvMTk5NgkAAAABMLoGwpSlm88I3sI+naWbzwg2Q0lRLk5BU0RBUUdTOkJJSUIuSVFfVE9UQUxfREVCVC41MDAuNi8zMC8yMDEyLkxGUi4uVVNEAQAAAB50AAACAAAACDEwOTQuNjEzAQgAAAAFAAAAATEBAAAACjE1NTYxMDU0ODUDAAAAAzE2MAIAAAAENDE3MwQAAAABMAcAAAAJNi8zMC8yMDEyCAAAAAk2LzMwLzIwMTIJAAAAATDm8yOPpZvPCALEGpqlm88IMUNJUS5OWVNFOkNWQy5JUV9UT1RBTF9ERUJULjUwMC42LzMwLzIwMDIuTEZSLi5VU0QBAAAATWUAAAIAAAAINzQ1Ni4zOTQBCAAAAAUAAAABMQEAAAAHMTg4Nzk5NAMAAAADMTYwAgAAAAQ0MTczBAAAAAEwBwAAAAk2LzMwLzIwMDIIAAAACTYvMzAvMjAwMgkAAAABMLYWKJKlm88Iai6wm6Wbzwg2Q0lRLk5BU0RB</t>
  </si>
  <si>
    <t>UUdTOlBDTE4uSVFfVE9UQUxfREVCVC41MDAuOS8zMC8yMDAxLkxGUi4uVVNEAQAAAOaBAAACAAAAATABCAAAAAUAAAABMQEAAAAGMjY0NzgzAwAAAAMxNjACAAAABDQxNzMEAAAAATAHAAAACTkvMzAvMjAwMQgAAAAJOS8zMC8yMDAxCQAAAAEw8tnVkqWbzwhutTOcpZvPCDdDSVEuTkFTREFRR1M6U05ESy5JUV9UT1RBTF9ERUJULjUwMC4xMi8zMC8yMDA4LkxGUi4uVVNEAQAAAPCEAAACAAAABzk1NC4wOTQBCAAAAAUAAAABMQEAAAAKMTMzODk3ODk5NAMAAAADMTYwAgAAAAQ0MTczBAAAAAEwBwAAAAoxMi8zMC8yMDA4CAAAAAoxMi8yOC8yMDA4CQAAAAEwlhr3kKWbzwiSxhKbpZvPCDBDSVEuTllTRTpMSC5JUV9UT1RBTF9ERUJULjUwMC42LzMwLzE5OTcuTEZSLi5VU0QBAAAAs3cAAAIAAAAFNzI4LjYBCAAAAAUAAAABMQEAAAAJMzI2MDkzNjIzAwAAAAMxNjACAAAABDQxNzMEAAAAATAHAAAACTYvMzAvMTk5NwgAAAAJNi8zMC8xOTk3CQAAAAEwfpqslKWbzwhG9SadpZvPCDBDSVEuTllTRTpDTC5JUV9UT1RBTF9ERUJULjUwMC42LzMwLzE5OTguTEZSLi5VU0QBAAAAZwAEAAIAAAAGMjcyMy4zAQgAAAAFAAAAATEBAAAACTMxOTc1NDc0MQMAAAADMTYwAgAAAAQ0MTczBAAAAAEwBwAAAAk2LzMwLzE5OTgIAAAACTYvMzAvMTk5OAkAAAABMG7pL5Slm88Ion7TnKWbzwg2Q0lRLk5BU0RBUUdTOkVYUEQuSVF</t>
  </si>
  <si>
    <t>fVE9UQUxfREVCVC41MDAuNi8zMC8xOTk3LkxGUi4uVVNEAQAAAPceBAACAAAABjE1Ljg0MwEIAAAABQAAAAExAQAAAAkzMjA5NjUyODUDAAAAAzE2MAIAAAAENDE3MwQAAAABMAcAAAAJNi8zMC8xOTk3CAAAAAk2LzMwLzE5OTcJAAAAATB+mqyUpZvPCDLRH52lm88INkNJUS5OQVNEQVFHUzpDSFJXLklRX1RPVEFMX0RFQlQuNTAwLjkvMzAvMTk5Ni5MRlIuLlVTRAEAAABWnwUAAwAAAAAAfpqslKWbzwgerRidpZvPCDFDSVEuTllTRTpDT1AuSVFfVE9UQUxfREVCVC41MDAuNi8zMC8yMDAyLkxGUi4uVVNEAQAAAE+GBAACAAAABDk5ODUBCAAAAAUAAAABMQEAAAAKMTMzODEyMTk5MgMAAAADMTYwAgAAAAQ0MTczBAAAAAEwBwAAAAk2LzMwLzIwMDIIAAAACTYvMzAvMjAwMgkAAAABME472JKlm88IkqcnnKWbzwg2Q0lRLk5BU0RBUUdTOkNPU1QuSVFfVE9UQUxfREVCVC41MDAuOS8zMC8yMDAyLkxGUi4uVVNEAQAAAJFqAQACAAAACDEzMjEuOTk2AQgAAAAFAAAAATEBAAAACDEwNTM5NjI5AwAAAAMxNjACAAAABDQxNzMEAAAAATAHAAAACTkvMzAvMjAwMggAAAAIOS8xLzIwMDIJAAAAATBOO9iSpZvPCDZGJZylm88IMUNJUS5OWVNFOkRIUi5JUV9UT1RBTF9ERUJULjUwMC45LzMwLzIwMDAuTEZSLi5VU0QBAAAAlQ0EAAIAAAAHODA1LjA4NwEIAAAABQAAAAExAQAAAAczMzU3MzMxAwAAAAMxNjACAAAABDQxNz</t>
  </si>
  <si>
    <t>MEAAAAATAHAAAACTkvMzAvMjAwMAgAAAAJOS8yOS8yMDAwCQAAAAEwco+ek6Wbzwiq+Z6cpZvPCDJDSVEuTllTRTpIUkIuSVFfVE9UQUxfREVCVC41MDAuMTIvMzAvMjAwOC5MRlIuLlVTRAEAAAB5OAQAAgAAAAgxODM3Ljc2NwEIAAAABQAAAAExAQAAAAoxMjg1MDc1NDc0AwAAAAMxNjACAAAABDQxNzMEAAAAATAHAAAACjEyLzMwLzIwMDgIAAAACjEwLzMxLzIwMDgJAAAAATCamLuQpZvPCNat85qlm88IMUNJUS5OWVNFOlJBSS5JUV9UT1RBTF9ERUJULjUwMC45LzMwLzIwMDguTEZSLi5VU0QBAAAA4BgGAAIAAAAENDUwNAEIAAAABQAAAAExAQAAAAoxMjI2Njg1OTM4AwAAAAMxNjACAAAABDQxNzMEAAAAATAHAAAACTkvMzAvMjAwOAgAAAAJOS8zMC8yMDA4CQAAAAEwmpi7kKWbzwgyD/aapZvPCDZDSVEuTkFTREFRR1M6RVhQRS5JUV9UT1RBTF9ERUJULjUwMC45LzMwLzIwMDEuTEZSLi5VU0QBAAAAw3GLAQMAAAAAAMIfu5Olm88InlBjnKWbzwg3Q0lRLk5BU0RBUUdTOlBEQ08uSVFfVE9UQUxfREVCVC41MDAuMTIvMzAvMjAwOC5MRlIuLlVTRAEAAAC64gQAAgAAAAc2NTUuMzM5AQgAAAAFAAAAATEBAAAACjEyNzQwNDMzMzMDAAAAAzE2MAIAAAAENDE3MwQAAAABMAcAAAAKMTIvMzAvMjAwOAgAAAAKMTAvMjUvMjAwOAkAAAABMKaRS5Clm88IKrzUmqWbzwgwQ0lRLk5ZU0U6U08uSVFfVE9UQUxfREVCV</t>
  </si>
  <si>
    <t>C41MDAuMy8zMC8yMDAyLkxGUi4uVVNEAQAAAC/XAQACAAAABTEyOTA0AQgAAAAFAAAAATEBAAAABzI4Nzg3MzYDAAAAAzE2MAIAAAAENDE3MwQAAAABMAcAAAAJMy8zMC8yMDAyCAAAAAoxMi8zMS8yMDAxCQAAAAEwmpi7kKWbzwjaAw6bpZvPCDdDSVEuTkFTREFRR1M6WExOWC5JUV9UT1RBTF9ERUJULjUwMC4xMi8zMC8yMDAyLkxGUi4uVVNEAQAAAJqPAAACAAAAATABCAAAAAUAAAABMQEAAAAHMzM5MzEyMwMAAAADMTYwAgAAAAQ0MTczBAAAAAEwBwAAAAoxMi8zMC8yMDAyCAAAAAoxMi8yOC8yMDAyCQAAAAEw+s4akaWbzwjiVi+bpZvPCDFDSVEuTllTRTpBWFAuSVFfVE9UQUxfREVCVC41MDAuNi8zMC8xOTk4LkxGUi4uVVNEAQAAAGFnAQACAAAABTI1ODQxAQgAAAAFAAAAATEBAAAACTczMzg3NTEzOQMAAAADMTYwAgAAAAQ0MTczBAAAAAEwBwAAAAk2LzMwLzE5OTgIAAAACTYvMzAvMTk5OAkAAAABMG7pL5Slm88Ion7TnKWbzwg2Q0lRLk5BU0RBUUdTOkZUUi5JUV9UT1RBTF9ERUJULjUwMC4xMi8zMC8yMDAyLkxGUi4uVVNEAQAAADP8AwACAAAACDU1NjEuODE2AQgAAAAFAAAAATEBAAAABjIwOTcxMwMAAAADMTYwAgAAAAQ0MTczBAAAAAEwBwAAAAoxMi8zMC8yMDAyCAAAAAk5LzMwLzIwMDIJAAAAATAGp0SSpZvPCAar9Zulm88IL0NJUS5OWVNFOkQuSVFfVE9UQUxfREVCVC41MDAuMy8zMC8xOTk5</t>
  </si>
  <si>
    <t>LkxGUi4uVVNEAQAAAGETBAACAAAABDczODEBCAAAAAUAAAABMQEAAAAJMjk1NzI4MTIzAwAAAAMxNjACAAAABDQxNzMEAAAAATAHAAAACTMvMzAvMTk5OQgAAAAKMTIvMzEvMTk5OAkAAAABMG4wxZKlm88I0pEBnKWbzwgxQ0lRLk5ZU0U6SE9ULklRX1RPVEFMX0RFQlQuNTAwLjMvMzAvMTk5Ny5MRlIuLlVTRAEAAABQNgUAAgAAAAQyMzMxAQgAAAAFAAAAATEBAAAACjEwNzQ2MTI3MDgDAAAAAzE2MAIAAAAENDE3MwQAAAABMAcAAAAJMy8zMC8xOTk3CAAAAAoxMi8zMS8xOTk2CQAAAAEwfpqslKWbzwjWbx2dpZvPCDFDSVEuTllTRTpBSVouSVFfVE9UQUxfREVCVC41MDAuOS8zMC8xOTk3LkxGUi4uVVNEAQAAAP9uPQADAAAAAAD2QW6UpZvPCOY9Cp2lm88IMUNJUS5OWVNFOkFWWS5JUV9UT1RBTF9ERUJULjUwMC45LzMwLzIwMDUuTEZSLi5VU0QBAAAAMtwDAAIAAAAEMTE1OQEIAAAABQAAAAExAQAAAAkyNDY4NjU5NjcDAAAAAzE2MAIAAAAENDE3MwQAAAABMAcAAAAJOS8zMC8yMDA1CAAAAAg3LzIvMjAwNQkAAAABMIqSIY+lm88I4s4tmqWbzwgxQ0lRLk5ZU0U6QUJULklRX1RPVEFMX0RFQlQuNTAwLjkvMzAvMjAwMi5MRlIuLlVTRAEAAAC7xgMAAgAAAAg2OTM2Ljg5NAEIAAAABQAAAAExAQAAAAYxNjY2OTgDAAAAAzE2MAIAAAAENDE3MwQAAAABMAcAAAAJOS8zMC8yMDAyCAAAAAk5LzMwLzIwMDIJAAA</t>
  </si>
  <si>
    <t>AATD6zhqRpZvPCPZ6Npulm88IMUNJUS5OWVNFOlNSRS5JUV9UT1RBTF9ERUJULjUwMC4zLzMwLzIwMDcuTEZSLi5VU0QBAAAALtcBAAIAAAAENTYyMAEIAAAABQAAAAExAQAAAAk1MjA2ODE5NjMDAAAAAzE2MAIAAAAENDE3MwQAAAABMAcAAAAJMy8zMC8yMDA3CAAAAAoxMi8zMS8yMDA2CQAAAAEw+s4akaWbzwhS3DibpZvPCDZDSVEuTkFTREFRR1M6TURMWi5JUV9UT1RBTF9ERUJULjUwMC45LzMwLzIwMDYuTEZSLi5VU0QBAAAAbUkLAAIAAAAFMTA3OTMBCAAAAAUAAAABMQEAAAAJNDc0MjU4OTkwAwAAAAMxNjACAAAABDQxNzMEAAAAATAHAAAACTkvMzAvMjAwNggAAAAJOS8zMC8yMDA2CQAAAAEwAvqRkaWbzwhyqXubpZvPCDFDSVEuTllTRTpEVk4uSVFfVE9UQUxfREVCVC41MDAuOS8zMC8yMDAzLkxGUi4uVVNEAQAAAA4RBAACAAAABDg5MjEBCAAAAAUAAAABMQEAAAAHMTk1NTM1MAMAAAADMTYwAgAAAAQ0MTczBAAAAAEwBwAAAAk5LzMwLzIwMDMIAAAACTkvMzAvMjAwMwkAAAABMAanRJKlm88I3mLnm6WbzwgxQ0lRLk5ZU0U6UENQLklRX1RPVEFMX0RFQlQuNTAwLjkvMzAvMTk5Ny5MRlIuLlVTRAEAAAB6iwQAAgAAAAMyODQBCAAAAAUAAAABMQEAAAAHMzQwMzMwMgMAAAADMTYwAgAAAAQ0MTczBAAAAAEwBwAAAAk5LzMwLzE5OTcIAAAACTkvMjgvMTk5NwkAAAABMH6arJSlm88IwksWnaWbzwgxQ0</t>
  </si>
  <si>
    <t>lRLk5ZU0U6V01ULklRX1RPVEFMX0RFQlQuNTAwLjkvMzAvMjAwNi5MRlIuLlVTRAEAAADfxgQAAgAAAAU0MDQ4NQEIAAAABQAAAAExAQAAAAk0NDc1MTczNTYDAAAAAzE2MAIAAAAENDE3MwQAAAABMAcAAAAJOS8zMC8yMDA2CAAAAAk3LzMxLzIwMDYJAAAAATAqi7CPpZvPCPbKipqlm88IMUNJUS5OWVNFOlRNTy5JUV9UT1RBTF9ERUJULjUwMC4zLzMwLzE5OTcuTEZSLi5VU0QBAAAA/3oBAAIAAAAIMTc4Ni4wNTUBCAAAAAUAAAABMQEAAAAJMzA3ODM2MjA0AwAAAAMxNjACAAAABDQxNzMEAAAAATAHAAAACTMvMzAvMTk5NwgAAAAJMy8yOS8xOTk3CQAAAAEwfpqslKWbzwgy0R+dpZvPCDJDSVEuTllTRTpBTUQuSVFfVE9UQUxfREVCVC41MDAuMTIvMzAvMjAwNS5MRlIuLlVTRAEAAACgkwIAAgAAAAQxMzcwAQgAAAAFAAAAATEBAAAACTM1MzAyNzUxOAMAAAADMTYwAgAAAAQ0MTczBAAAAAEwBwAAAAoxMi8zMC8yMDA1CAAAAAoxMi8yNS8yMDA1CQAAAAEwekN3j6WbzwiOwEyapZvPCDJDSVEuTllTRTpVTlAuSVFfVE9UQUxfREVCVC41MDAuMTIvMzAvMTk5Ny5MRlIuLlVTRAEAAAA+uwQAAgAAAAQ4Mzk1AQgAAAAFAAAAATEBAAAACTMyMDk2NzA0OQMAAAADMTYwAgAAAAQ0MTczBAAAAAEwBwAAAAoxMi8zMC8xOTk3CAAAAAk5LzMwLzE5OTcJAAAAATBSo3CUpZvPCHa4AJ2lm88IMUNJUS5OWVNFOktNSS5JU</t>
  </si>
  <si>
    <t>V9UT1RBTF9ERUJULjUwMC45LzMwLzE5OTkuTEZSLi5VU0QBAAAA71QVAgMAAAAAAMIfu5Olm88IsnRqnKWbzwg1Q0lRLk5BU0RBUUdTOlRYTi5JUV9UT1RBTF9ERUJULjUwMC42LzMwLzE5OTkuTEZSLi5VU0QBAAAA+yMCAAIAAAAEMTIyMwEIAAAABQAAAAExAQAAAAoxMjc5MzAwMDk5AwAAAAMxNjACAAAABDQxNzMEAAAAATAHAAAACTYvMzAvMTk5OQgAAAAJNi8zMC8xOTk5CQAAAAEwwvcQlKWbzwiyTMCcpZvPCDFDSVEuTllTRTpNQ08uSVFfVE9UQUxfREVCVC41MDAuMy8zMC8xOTk5LkxGUi4uVVNEAQAAAMUPCAACAAAAATABCAAAAAUAAAABMQEAAAAKMTU3Njc5OTI3MAMAAAADMTYwAgAAAAQ0MTczBAAAAAEwBwAAAAkzLzMwLzE5OTkIAAAACTMvMzAvMTk5OQkAAAABMML3EJSlm88I6rvOnKWbzwgwQ0lRLk5ZU0U6R0QuSVFfVE9UQUxfREVCVC41MDAuNi8zMC8yMDEyLkxGUi4uVVNEAQAAAIEwBAACAAAABDM5MDgBCAAAAAUAAAABMQEAAAAKMTU0NDc5MjM1MAMAAAADMTYwAgAAAAQ0MTczBAAAAAEwBwAAAAk2LzMwLzIwMTIIAAAACDQvMS8yMDEyCQAAAAEwasXejqWbzwgyLuGZpZvPCDFDSVEuTllTRTpGTUMuSVFfVE9UQUxfREVCVC41MDAuOS8zMC8xOTk4LkxGUi4uVVNEAQAAAL5vAAACAAAABjE0NzMuOAEIAAAABQAAAAExAQAAAAcxNzY5Mjk5AwAAAAMxNjACAAAABDQxNzMEAAAAATAHAAAACTkv</t>
  </si>
  <si>
    <t>MzAvMTk5OAgAAAAJOS8zMC8xOTk4CQAAAAEwwvcQlKWbzwhqD8WcpZvPCDFDSVEuTllTRTpTVEouSVFfVE9UQUxfREVCVC41MDAuNi8zMC8yMDA2LkxGUi4uVVNEAQAAAGOaBAACAAAACDEzNzQuMzQ0AQgAAAAFAAAAATEBAAAACTQyOTE3OTc4NwMAAAADMTYwAgAAAAQ0MTczBAAAAAEwBwAAAAk2LzMwLzIwMDYIAAAACDcvMS8yMDA2CQAAAAEwKouwj6Wbzwj2yoqapZvPCDBDSVEuTllTRTpSRi5JUV9UT1RBTF9ERUJULjUwMC42LzMwLzE5OTkuTEZSLi5VU0QBAAAAMSQEAAIAAAAINzgyNS4xNjcBCAAAAAUAAAABMQEAAAAKMTQ1ODAzODUwNAMAAAADMTYwAgAAAAQ0MTczBAAAAAEwBwAAAAk2LzMwLzE5OTkIAAAACTYvMzAvMTk5OQkAAAABMML3EJSlm88IskzAnKWbzwgyQ0lRLk5ZU0U6RU1OLklRX1RPVEFMX0RFQlQuNTAwLjEyLzMwLzE5OTYuTEZSLi5VU0QBAAAAL6oBAAIAAAAEMTQ3NAEIAAAABQAAAAExAQAAAAkzMjc3Nzg4OTkDAAAAAzE2MAIAAAAENDE3MwQAAAABMAcAAAAKMTIvMzAvMTk5NggAAAAJOS8zMC8xOTk2CQAAAAEwugbClKWbzwg6JEGdpZvPCDFDSVEuTllTRTpDT0cuSVFfVE9UQUxfREVCVC41MDAuMy8zMC8yMDA1LkxGUi4uVVNEAQAAAIXwAwACAAAAAzI3MAEIAAAABQAAAAExAQAAAAkyMTQwNzAwMDYDAAAAAzE2MAIAAAAENDE3MwQAAAABMAcAAAAJMy8zMC8yMDA1CAAAAAoxMi8</t>
  </si>
  <si>
    <t>zMS8yMDA0CQAAAAEwXluUkaWbzwj6qKabpZvPCDFDSVEuTllTRTpDTUEuSVFfVE9UQUxfREVCVC41MDAuMy8zMC8yMDAyLkxGUi4uVVNEAQAAAM7cBAACAAAABDcwNDcBCAAAAAUAAAABMQEAAAAHMzQ5NjAyMQMAAAADMTYwAgAAAAQ0MTczBAAAAAEwBwAAAAkzLzMwLzIwMDIIAAAACTMvMzEvMjAwMgkAAAABMLYWKJKlm88Ixo+ym6WbzwgvQ0lRLk5ZU0U6Qy5JUV9UT1RBTF9ERUJULjUwMC45LzMwLzE5OTkuTEZSLi5VU0QBAAAAB/oFAAIAAAAGMTc0Mzc5AQgAAAAFAAAAATEBAAAACTMxNzYyMjc3NQMAAAADMTYwAgAAAAQ0MTczBAAAAAEwBwAAAAk5LzMwLzE5OTkIAAAACTkvMzAvMTk5OQkAAAABMHKPnpOlm88IigSynKWbzwgyQ0lRLk5ZU0U6VElFLklRX1RPVEFMX0RFQlQuNTAwLjEyLzMwLzE5OTguTEZSLi5VU0QBAAAA+oQFAAIAAAAHMzI3LjI5NAEIAAAABQAAAAExAQAAAAkzMjMwNDA5MjYDAAAAAzE2MAIAAAAENDE3MwQAAAABMAcAAAAKMTIvMzAvMTk5OAgAAAAJOS8zMC8xOTk4CQAAAAEwwvcQlKWbzwgOrsKcpZvPCDFDSVEuTllTRTpVTlAuSVFfVE9UQUxfREVCVC41MDAuNi8zMC8yMDA3LkxGUi4uVVNEAQAAAD67BAACAAAABDcyMzYBCAAAAAUAAAABMQEAAAAJNjQ5NTYxNDEzAwAAAAMxNjACAAAABDQxNzMEAAAAATAHAAAACTYvMzAvMjAwNwgAAAAJNi8zMC8yMDA3CQAAAAEwmpi7kKWbzw</t>
  </si>
  <si>
    <t>hWWv2apZvPCDFDSVEuTllTRTpCSy5JUV9UT1RBTF9ERUJULjUwMC4xMi8zMC8xOTk4LkxGUi4uVVNEAQAAAFIRAgACAAAABTEwMzU5AQgAAAAFAAAAATEBAAAABzMzMjYxMzgDAAAAAzE2MAIAAAAENDE3MwQAAAABMAcAAAAKMTIvMzAvMTk5OAgAAAAJOS8zMC8xOTk4CQAAAAEwbukvlKWbzwhaQdicpZvPCDBDSVEuTllTRTpERi5JUV9UT1RBTF9ERUJULjUwMC45LzMwLzE5OTkuTEZSLi5VU0QBAAAAQ4gAAAIAAAAIMTMwNi4wNjIBCAAAAAUAAAABMQEAAAAKMTQxOTg3ODYzOQMAAAADMTYwAgAAAAQ0MTczBAAAAAEwBwAAAAk5LzMwLzE5OTkIAAAACTkvMzAvMTk5OQkAAAABMML3EJSlm88IskzAnKWbzwgvQ0lRLk5ZU0U6Qy5JUV9UT1RBTF9ERUJULjUwMC45LzMwLzIwMDAuTEZSLi5VU0QBAAAAB/oFAAIAAAAGMjMxNzg2AQgAAAAFAAAAATEBAAAABjEyMDIzNQMAAAADMTYwAgAAAAQ0MTczBAAAAAEwBwAAAAk5LzMwLzIwMDAIAAAACTkvMzAvMjAwMAkAAAABMMIfu5Olm88IxphxnKWbzwgxQ0lRLk5ZU0U6Q01BLklRX1RPVEFMX0RFQlQuNTAwLjMvMzAvMjAwOS5MRlIuLlVTRAEAAADO3AQAAgAAAAUxNjgxOQEIAAAABQAAAAExAQAAAAoxMzg5NzEyNzkyAwAAAAMxNjACAAAABDQxNzMEAAAAATAHAAAACTMvMzAvMjAwOQgAAAAJMy8zMC8yMDA5CQAAAAEwipIhj6WbzwgqDCmapZvPCDFDSVEuTllTRTpPW</t>
  </si>
  <si>
    <t>FkuSVFfVE9UQUxfREVCVC41MDAuOS8zMC8yMDExLkxGUi4uVVNEAQAAAKZ5BAACAAAABDU4NzABCAAAAAUAAAABMQEAAAAKMTU3NDEyOTQ3NgMAAAADMTYwAgAAAAQ0MTczBAAAAAEwBwAAAAk5LzMwLzIwMTEIAAAACTkvMzAvMjAxMQkAAAABMHpDd4+lm88I6iFPmqWbzwg2Q0lRLk5BU0RBUUdTOk9SQ0wuSVFfVE9UQUxfREVCVC41MDAuNi8zMC8yMDAxLkxGUi4uVVNEAQAAAOdWAAACAAAAAzMwNAEIAAAABQAAAAExAQAAAAcyNzg0NzQwAwAAAAMxNjACAAAABDQxNzMEAAAAATAHAAAACTYvMzAvMjAwMQgAAAAJNS8zMS8yMDAxCQAAAAEwBqdEkqWbzwgaz/ybpZvPCDZDSVEuTkFTREFRR1M6TlZEQS5JUV9UT1RBTF9ERUJULjUwMC4zLzMwLzE5OTguTEZSLi5VU0QBAAAAM34AAAIAAAAFMi45ODQBCAAAAAUAAAABMQEAAAAJMzA3ODM3MDc4AwAAAAMxNjACAAAABDQxNzMEAAAAATAHAAAACTMvMzAvMTk5OAgAAAAJNC8yNi8xOTk4CQAAAAEwwh+7k6WbzwgO1mycpZvPCDZDSVEuTkFTREFRR1M6QURTSy5JUV9UT1RBTF9ERUJULjUwMC4zLzMwLzIwMTIuTEZSLi5VU0QBAAAAXtQBAAIAAAABMAEIAAAABQAAAAExAQAAAAoxNTI5MTY4MDU1AwAAAAMxNjACAAAABDQxNzMEAAAAATAHAAAACTMvMzAvMjAxMggAAAAJMS8zMS8yMDEyCQAAAAEwasXejqWbzwj+FO2ZpZvPCDZDSVEuTkFTREFRR1M6TkRBUS5JUV9U</t>
  </si>
  <si>
    <t>T1RBTF9ERUJULjUwMC45LzMwLzIwMDEuTEZSLi5VU0QBAAAAt0wLAAIAAAAHMjkwLjYwNQEIAAAABQAAAAExAQAAAAcyNTc4MjAyAwAAAAMxNjACAAAABDQxNzMEAAAAATAHAAAACTkvMzAvMjAwMQgAAAAJOS8zMC8yMDAxCQAAAAEwBqdEkqWbzwjyhu6bpZvPCDFDSVEuTllTRTpURUcuSVFfVE9UQUxfREVCVC41MDAuOS8zMC8yMDAwLkxGUi4uVVNEAQAAAA3PBAACAAAABzc3Mi45NjkBCAAAAAUAAAABMQEAAAAHMTk2OTk0NgMAAAADMTYwAgAAAAQ0MTczBAAAAAEwBwAAAAk5LzMwLzIwMDAIAAAACTkvMzAvMjAwMAkAAAABMG7gcJOlm88I/geAnKWbzwgyQ0lRLk5ZU0U6SkJMLklRX1RPVEFMX0RFQlQuNTAwLjEyLzMwLzIwMDkuTEZSLi5VU0QBAAAATncBAAIAAAAIMTE4NC42MjgBCAAAAAUAAAABMQEAAAAKMTQxODUxNjg3OQMAAAADMTYwAgAAAAQ0MTczBAAAAAEwBwAAAAoxMi8zMC8yMDA5CAAAAAoxMS8zMC8yMDA5CQAAAAEwasXejqWbzwiOj+OZpZvPCDdDSVEuTkFTREFRR1M6TkZMWC5JUV9UT1RBTF9ERUJULjUwMC4xMi8zMC8yMDAxLkxGUi4uVVNEAQAAAAx9AAADAAAAAAAC+pGRpZvPCF6FdJulm88IMENJUS5OWVNFOkFOLklRX1RPVEFMX0RFQlQuNTAwLjMvMzAvMjAwMy5MRlIuLlVTRAEAAACutgEAAgAAAAYzMjc1LjIBCAAAAAUAAAABMQEAAAAKMTMyODkxNjQyMAMAAAADMTYwAgAAAAQ0MTc</t>
  </si>
  <si>
    <t>zBAAAAAEwBwAAAAkzLzMwLzIwMDMIAAAACTMvMzAvMjAwMwkAAAABMG4wxZKlm88IVjsSnKWbzwg2Q0lRLk5BU0RBUUdTOktMQUMuSVFfVE9UQUxfREVCVC41MDAuMy8zMC8yMDAxLkxGUi4uVVNEAQAAAHFOBAACAAAAATABCAAAAAUAAAABMQEAAAAHMTgwMTIyMwMAAAADMTYwAgAAAAQ0MTczBAAAAAEwBwAAAAkzLzMwLzIwMDEIAAAACjEyLzMxLzIwMDAJAAAAATDCH7uTpZvPCPqxZZylm88IMUNJUS5OWVNFOlZOTy5JUV9UT1RBTF9ERUJULjUwMC45LzMwLzE5OTguTEZSLi5VU0QBAAAASMUEAAIAAAAIMTkxNy41NjQBCAAAAAUAAAABMQEAAAAJMzIwOTY1NzgxAwAAAAMxNjACAAAABDQxNzMEAAAAATAHAAAACTkvMzAvMTk5OAgAAAAJOS8zMC8xOTk4CQAAAAEwwh+7k6WbzwjmjV6cpZvPCDFDSVEuTllTRTpQU0EuSVFfVE9UQUxfREVCVC41MDAuNi8zMC8yMDA5LkxGUi4uVVNEAQAAAHCpBAACAAAABjUyNC40NAEIAAAABQAAAAExAQAAAAoxMzkxNDI3NzQ2AwAAAAMxNjACAAAABDQxNzMEAAAAATAHAAAACTYvMzAvMjAwOQgAAAAJNi8zMC8yMDA5CQAAAAEw8nv5kKWbzwjaAw6bpZvPCDFDSVEuTllTRTpNUksuSVFfVE9UQUxfREVCVC41MDAuOS8zMC8yMDAzLkxGUi4uVVNEAQAAAPZmBAACAAAABjk2NzIuNAEIAAAABQAAAAExAQAAAAYxOTAyNzIDAAAAAzE2MAIAAAAENDE3MwQAAAABMAcAAAAJOS8zMC</t>
  </si>
  <si>
    <t>8yMDAzCAAAAAk5LzMwLzIwMDMJAAAAATB6Q3ePpZvPCOohT5qlm88INkNJUS5OQVNEQVFHUzpDT1NULklRX1RPVEFMX0RFQlQuNTAwLjMvMzAvMjAwMy5MRlIuLlVTRAEAAACRagEAAgAAAAgxMzU2LjA1MgEIAAAABQAAAAExAQAAAAcxOTI5NTMwAwAAAAMxNjACAAAABDQxNzMEAAAAATAHAAAACTMvMzAvMjAwMwgAAAAJMi8xNi8yMDAzCQAAAAEwTjvYkqWbzwja5CKcpZvPCDFDSVEuTllTRTpXWU4uSVFfVE9UQUxfREVCVC41MDAuMy8zMC8yMDA3LkxGUi4uVVNEAQAAAH382QECAAAABDI5MDABCAAAAAUAAAABMQEAAAAJNTIzNzMwNDIxAwAAAAMxNjACAAAABDQxNzMEAAAAATAHAAAACTMvMzAvMjAwNwgAAAAKMTIvMzEvMjAwNgkAAAABMILORZGlm88IDvVXm6WbzwgxQ0lRLk5ZU0U6Q0JFLklRX1RPVEFMX0RFQlQuNTAwLjYvMzAvMjAwOS5MRlIuLlVTRAEAAADWBQQAAgAAAAYxMjExLjUBCAAAAAUAAAABMQEAAAAKMTM5MDg1OTgyNAMAAAADMTYwAgAAAAQ0MTczBAAAAAEwBwAAAAk2LzMwLzIwMDkIAAAACTYvMzAvMjAwOQkAAAABMKaRS5Clm88IzlrSmqWbzwg1Q0lRLk5BU0RBUUdTOlJSRC5JUV9UT1RBTF9ERUJULjUwMC45LzMwLzE5OTkuTEZSLi5VU0QBAAAAlWYBAAIAAAAIMTM2MC4xMjIBCAAAAAUAAAABMQEAAAAJMjk3OTg2OTUzAwAAAAMxNjACAAAABDQxNzMEAAAAATAHAAAACTkvMzAvMTk5O</t>
  </si>
  <si>
    <t>QgAAAAJOS8zMC8xOTk5CQAAAAEwBqdEkqWbzwhO6PCbpZvPCDFDSVEuTllTRTpWQVIuSVFfVE9UQUxfREVCVC41MDAuNi8zMC8xOTk5LkxGUi4uVVNEAQAAAGPCBAACAAAABjkzLjQ5MwEIAAAABQAAAAExAQAAAAoxNDM4MjMwOTI3AwAAAAMxNjACAAAABDQxNzMEAAAAATAHAAAACTYvMzAvMTk5OQgAAAAINC8yLzE5OTkJAAAAATBOO9iSpZvPCFqRLJylm88IMUNJUS5OWVNFOkVPRy5JUV9UT1RBTF9ERUJULjUwMC45LzMwLzIwMDIuTEZSLi5VU0QBAAAAXB0EAAIAAAAIMTA5MC44NjgBCAAAAAUAAAABMQEAAAAHMTkwNzI3MQMAAAADMTYwAgAAAAQ0MTczBAAAAAEwBwAAAAk5LzMwLzIwMDIIAAAACTkvMzAvMjAwMgkAAAABMF5blJGlm88IrhWRm6WbzwgxQ0lRLk5ZU0U6UUVQLklRX1RPVEFMX0RFQlQuNTAwLjYvMzAvMjAwMS5MRlIuLlVTRAEAAAC14RcAAgAAAAcyMTguNTU0AQgAAAAFAAAAATEBAAAACDI5NjA0NDMyAwAAAAMxNjACAAAABDQxNzMEAAAAATAHAAAACTYvMzAvMjAwMQgAAAAJNi8zMC8yMDAxCQAAAAEwQsMFk6WbzwhOwEacpZvPCDVDSVEuTkFTREFRR1M6V0lOLklRX1RPVEFMX0RFQlQuNTAwLjYvMzAvMjAwOC5MRlIuLlVTRAEAAACa2X4BAgAAAAQ1MzY5AQgAAAAFAAAAATEBAAAACjEyODAzMTA4NjADAAAAAzE2MAIAAAAENDE3MwQAAAABMAcAAAAJNi8zMC8yMDA4CAAAAAk2LzMwLzIw</t>
  </si>
  <si>
    <t>MDgJAAAAATCWGveQpZvPCEqJF5ulm88IN0NJUS5OQVNEQVFHUzpFWFBELklRX1RPVEFMX0RFQlQuNTAwLjEyLzMwLzIwMDYuTEZSLi5VU0QBAAAA9x4EAAIAAAABMAEIAAAABQAAAAExAQAAAAk0NzkwOTI5ODQDAAAAAzE2MAIAAAAENDE3MwQAAAABMAcAAAAKMTIvMzAvMjAwNggAAAAJOS8zMC8yMDA2CQAAAAEwXluUkaWbzwjSYJibpZvPCDdDSVEuTkFTREFRR1M6TVNGVC5JUV9UT1RBTF9ERUJULjUwMC4xMi8zMC8yMDA1LkxGUi4uVVNEAQAAAEtVAAACAAAAATABCAAAAAUAAAABMQEAAAAJMjkzNzc0NzY3AwAAAAMxNjACAAAABDQxNzMEAAAAATAHAAAACjEyLzMwLzIwMDUIAAAACTkvMzAvMjAwNQkAAAABMILORZGlm88Ifnphm6WbzwgxQ0lRLk5ZU0U6UENQLklRX1RPVEFMX0RFQlQuNTAwLjMvMzAvMTk5OC5MRlIuLlVTRAEAAAB6iwQAAgAAAAUzNzIuMgEIAAAABQAAAAExAQAAAAc5OTA4NDU5AwAAAAMxNjACAAAABDQxNzMEAAAAATAHAAAACTMvMzAvMTk5OAgAAAAJMy8yOS8xOTk4CQAAAAEwbukvlKWbzwgSBN2cpZvPCDFDSVEuTllTRTpQTkMuSVFfVE9UQUxfREVCVC41MDAuNi8zMC8yMDA3LkxGUi4uVVNEAQAAALl+BAACAAAABTI0NTE2AQgAAAAFAAAAATEBAAAACTY1NTY4NTI5NQMAAAADMTYwAgAAAAQ0MTczBAAAAAEwBwAAAAk2LzMwLzIwMDcIAAAACTYvMzAvMjAwNwkAAAABMHpDd4+lm88</t>
  </si>
  <si>
    <t>I1v1HmqWbzwgxQ0lRLk5ZU0U6Qk1TLklRX1RPVEFMX0RFQlQuNTAwLjMvMzAvMjAxMi5MRlIuLlVTRAEAAACc5AMAAgAAAAgxNTY5LjkwMQEIAAAABQAAAAExAQAAAAoxNTI1NTg3OTgwAwAAAAMxNjACAAAABDQxNzMEAAAAATAHAAAACTMvMzAvMjAxMggAAAAKMTIvMzEvMjAxMQkAAAABMObzI4+lm88IXiUdmqWbzwgxQ0lRLk5ZU0U6SEFMLklRX1RPVEFMX0RFQlQuNTAwLjYvMzAvMjAwMC5MRlIuLlVTRAEAAAAitgIAAgAAAAQxOTM0AQgAAAAFAAAAATEBAAAABzM0MTU0ODEDAAAAAzE2MAIAAAAENDE3MwQAAAABMAcAAAAJNi8zMC8yMDAwCAAAAAk2LzMwLzIwMDAJAAAAATAGp0SSpZvPCHYw/5ulm88IMUNJUS5OWVNFOkpDSS5JUV9UT1RBTF9ERUJULjUwMC42LzMwLzE5OTguTEZSLi5VU0QBAAAA3k8EAAIAAAAGMTQxNi4yAQgAAAAFAAAAATEBAAAACTI5MzIzOTIwMAMAAAADMTYwAgAAAAQ0MTczBAAAAAEwBwAAAAk2LzMwLzE5OTgIAAAACTYvMzAvMTk5OAkAAAABMML3EJSlm88IVuu9nKWbzwgxQ0lRLk5ZU0U6QVZQLklRX1RPVEFMX0RFQlQuNTAwLjYvMzAvMTk5Ny5MRlIuLlVTRAEAAADM3AMAAgAAAAU0NzguNgEIAAAABQAAAAExAQAAAAkzMjAxNjI4NTgDAAAAAzE2MAIAAAAENDE3MwQAAAABMAcAAAAJNi8zMC8xOTk3CAAAAAk2LzMwLzE5OTcJAAAAATB+mqyUpZvPCEKfDJ2lm88INkNJUS5OQV</t>
  </si>
  <si>
    <t>NEQVFHUzpaSU9OLklRX1RPVEFMX0RFQlQuNTAwLjMvMzAvMTk5Ni5MRlIuLlVTRAEAAABU0AQAAgAAAAc5MDUuNjQ1AQgAAAAFAAAAATEBAAAACDEwMDYxNzU4AwAAAAMxNjACAAAABDQxNzMEAAAAATAHAAAACTMvMzAvMTk5NggAAAAKMTIvMzEvMTk5NQkAAAABMI6ZApWlm88IGi9UnaWbzwgyQ0lRLk5ZU0U6VERDLklRX1RPVEFMX0RFQlQuNTAwLjEyLzMwLzIwMDkuTEZSLi5VU0QBAAAAz34BAAIAAAABMAEIAAAABQAAAAExAQAAAAoxNDA5Mjg0MDAxAwAAAAMxNjACAAAABDQxNzMEAAAAATAHAAAACjEyLzMwLzIwMDkIAAAACTkvMzAvMjAwOQkAAAABMHpDd4+lm88IChc8mqWbzwg2Q0lRLk5BU0RBUUdTOlpJT04uSVFfVE9UQUxfREVCVC41MDAuMy8zMC8yMDA0LkxGUi4uVVNEAQAAAFTQBAACAAAACDQ2MDAuNzEyAQgAAAAFAAAAATEBAAAACjEzMzc1NTYxMzIDAAAAAzE2MAIAAAAENDE3MwQAAAABMAcAAAAJMy8zMC8yMDA0CAAAAAkzLzMwLzIwMDQJAAAAATBiCEeSpZvPCO4w1Julm88IMkNJUS5OWVNFOkNWUy5JUV9UT1RBTF9ERUJULjUwMC4xMi8zMC8yMDA1LkxGUi4uVVNEAQAAALltAQACAAAABjI3OTAuNwEIAAAABQAAAAExAQAAAAkyOTYyOTg3ODQDAAAAAzE2MAIAAAAENDE3MwQAAAABMAcAAAAKMTIvMzAvMjAwNQgAAAAJMTAvMS8yMDA1CQAAAAEw7h6bj6WbzwhK2WuapZvPCDJDSVEuTllTR</t>
  </si>
  <si>
    <t>TpUU08uSVFfVE9UQUxfREVCVC41MDAuMTIvMzAvMjAwNi5MRlIuLlVTRAEAAABosgQAAgAAAAQxMDQ0AQgAAAAFAAAAATEBAAAACTQ3NDI1ODY2MgMAAAADMTYwAgAAAAQ0MTczBAAAAAEwBwAAAAoxMi8zMC8yMDA2CAAAAAk5LzMwLzIwMDYJAAAAATD6zhqRpZvPCK49O5ulm88IMUNJUS5OWVNFOkxMWS5JUV9UT1RBTF9ERUJULjUwMC4zLzMwLzIwMTEuTEZSLi5VU0QBAAAAG1sEAAIAAAAGNjkyNi41AQgAAAAFAAAAATEBAAAACjE1MjM3NzIyOTUDAAAAAzE2MAIAAAAENDE3MwQAAAABMAcAAAAJMy8zMC8yMDExCAAAAAoxMi8zMS8yMDEwCQAAAAEwYkoTj6Wbzwhu8wmapZvPCDFDSVEuTllTRTpXQVQuSVFfVE9UQUxfREVCVC41MDAuOS8zMC8yMDA2LkxGUi4uVVNEAQAAAHuOAAACAAAABzg4NS44OTMBCAAAAAUAAAABMQEAAAAJNDc0MjU4NzE2AwAAAAMxNjACAAAABDQxNzMEAAAAATAHAAAACTkvMzAvMjAwNggAAAAJOS8zMC8yMDA2CQAAAAEw7h6bj6Wbzwjud2mapZvPCDFDSVEuTllTRTpOUkcuSVFfVE9UQUxfREVCVC41MDAuMy8zMC8xOTk4LkxGUi4uVVNEAQAAAKFQBgACAAAABzYyMC44NTUBCAAAAAUAAAABMQEAAAAHMjg2NjY2MgMAAAADMTYwAgAAAAQ0MTczBAAAAAEwBwAAAAkzLzMwLzE5OTgIAAAACjEyLzMxLzE5OTcJAAAAATBSo3CUpZvPCBpX/pylm88IMENJUS5OWVNFOlBYLklRX1RPVEFM</t>
  </si>
  <si>
    <t>X0RFQlQuNTAwLjMvMzAvMjAwMS5MRlIuLlVTRAEAAABh2gQAAgAAAAQzMTQxAQgAAAAFAAAAATEBAAAACDEwNDM5MDE0AwAAAAMxNjACAAAABDQxNzMEAAAAATAHAAAACTMvMzAvMjAwMQgAAAAKMTIvMzEvMjAwMAkAAAABMMIfu5Olm88I+rFlnKWbzwgxQ0lRLk5ZU0U6UEVHLklRX1RPVEFMX0RFQlQuNTAwLjMvMzAvMjAwNC5MRlIuLlVTRAEAAADyjQQAAgAAAAUxMzM1MQEIAAAABQAAAAExAQAAAAoxMzM4MTIxNzM2AwAAAAMxNjACAAAABDQxNzMEAAAAATAHAAAACTMvMzAvMjAwNAgAAAAJMy8zMC8yMDA0CQAAAAEwthYokqWbzwiya6ubpZvPCDVDSVEuTkFTREFRR1M6RFRWLklRX1RPVEFMX0RFQlQuNTAwLjkvMzAvMjAwMC5MRlIuLlVTRAEAAACucwAAAgAAAAYzMDkwLjgBCAAAAAUAAAABMQEAAAAHMTc3NTEzMQMAAAADMTYwAgAAAAQ0MTczBAAAAAEwBwAAAAk5LzMwLzIwMDAIAAAACTkvMzAvMjAwMAkAAAABMG7gcJOlm88I/geAnKWbzwgyQ0lRLk5ZU0U6VERDLklRX1RPVEFMX0RFQlQuNTAwLjEyLzMwLzIwMDEuTEZSLi5VU0QBAAAAz34BAAMAAAAAAMIfu5Olm88IQu9gnKWbzwgxQ0lRLk5ZU0U6QldBLklRX1RPVEFMX0RFQlQuNTAwLjMvMzAvMTk5OS5MRlIuLlVTRAEAAABsZAAAAgAAAAUzOTMuNQEIAAAABQAAAAExAQAAAAkzMjQ3MjY3NTMDAAAAAzE2MAIAAAAENDE3MwQAAAABMAcAAAAJMy8</t>
  </si>
  <si>
    <t>zMC8xOTk5CAAAAAoxMi8zMS8xOTk4CQAAAAEwco+ek6WbzwjmZbScpZvPCDFDSVEuTllTRTpURUcuSVFfVE9UQUxfREVCVC41MDAuOS8zMC8yMDA5LkxGUi4uVVNEAQAAAA3PBAACAAAABjI3NTMuNwEIAAAABQAAAAExAQAAAAoxNDA5MzY0NjgyAwAAAAMxNjACAAAABDQxNzMEAAAAATAHAAAACTkvMzAvMjAwOQgAAAAJOS8zMC8yMDA5CQAAAAEw/pwzkKWbzwhy+c+apZvPCDBDSVEuTllTRTpMSC5JUV9UT1RBTF9ERUJULjUwMC42LzMwLzIwMDcuTEZSLi5VU0QBAAAAs3cAAAIAAAAGMTE2MS45AQgAAAAFAAAAATEBAAAACTY1MzY1OTQ2MAMAAAADMTYwAgAAAAQ0MTczBAAAAAEwBwAAAAk2LzMwLzIwMDcIAAAACTYvMzAvMjAwNwkAAAABMCqLsI+lm88ImmmImqWbzwgxQ0lRLk5ZU0U6QUVULklRX1RPVEFMX0RFQlQuNTAwLjkvMzAvMjAwNC5MRlIuLlVTRAEAAAC2AAoAAgAAAAYxNjE0LjMBCAAAAAUAAAABMQEAAAAJMTg4NjI1MzQ5AwAAAAMxNjACAAAABDQxNzMEAAAAATAHAAAACTkvMzAvMjAwNAgAAAAJOS8zMC8yMDA0CQAAAAEwthYokqWbzwhWCqmbpZvPCDFDSVEuTllTRTpTUkUuSVFfVE9UQUxfREVCVC41MDAuMy8zMC8yMDA0LkxGUi4uVVNEAQAAAC7XAQACAAAABDUzMDIBCAAAAAUAAAABMQEAAAAJMTM2NDY4Njg0AwAAAAMxNjACAAAABDQxNzMEAAAAATAHAAAACTMvMzAvMjAwNAgAAAAKMTIvMz</t>
  </si>
  <si>
    <t>EvMjAwMwkAAAABMLYWKJKlm88IaofDm6WbzwgyQ0lRLk5ZU0U6SE9ULklRX1RPVEFMX0RFQlQuNTAwLjEyLzMwLzIwMDAuTEZSLi5VU0QBAAAAUDYFAAIAAAAENTUxNwEIAAAABQAAAAExAQAAAAcxNzQ4NDk3AwAAAAMxNjACAAAABDQxNzMEAAAAATAHAAAACjEyLzMwLzIwMDAIAAAACTkvMzAvMjAwMAkAAAABMPLZ1ZKlm88IJng4nKWbzwgyQ0lRLk5ZU0U6TFRELklRX1RPVEFMX0RFQlQuNTAwLjEyLzMwLzE5OTYuTEZSLi5VU0QBAAAAaFsEAAIAAAAIMTAyNi42MzMBCAAAAAUAAAABMQEAAAAJMzA4NzMzNzAzAwAAAAMxNjACAAAABDQxNzMEAAAAATAHAAAACjEyLzMwLzE5OTYIAAAACTExLzIvMTk5NgkAAAABMLoGwpSlm88I3sI+naWbzwg3Q0lRLk5BU0RBUUdTOkZTTFIuSVFfVE9UQUxfREVCVC41MDAuMTIvMzAvMjAwNS5MRlIuLlVTRAEAAABDGEYAAwAAAAAAlhr3kKWbzwhy0SWbpZvPCDFDSVEuTllTRTpEVUsuSVFfVE9UQUxfREVCVC41MDAuNi8zMC8yMDA2LkxGUi4uVVNEAQAAAEoWBAACAAAABTIxMjE3AQgAAAAFAAAAATEBAAAACTQyOTE3ODc2MgMAAAADMTYwAgAAAAQ0MTczBAAAAAEwBwAAAAk2LzMwLzIwMDYIAAAACTYvMzAvMjAwNgkAAAABMILORZGlm88IIhlfm6Wbzwg2Q0lRLk5BU0RBUUdTOk9STFkuSVFfVE9UQUxfREVCVC41MDAuMy8zMC8yMDExLkxGUi4uVVNEAQAAAMHyBAACAAAAB</t>
  </si>
  <si>
    <t>zM2My41NDkBCAAAAAUAAAABMQEAAAAKMTUyNTQ3MzA4MwMAAAADMTYwAgAAAAQ0MTczBAAAAAEwBwAAAAkzLzMwLzIwMTEIAAAACjEyLzMxLzIwMTAJAAAAATAes4aOpZvPCIY8wpmlm88IMkNJUS5OWVNFOlhZTC5JUV9UT1RBTF9ERUJULjUwMC4xMi8zMC8yMDAzLkxGUi4uVVNEAQAAANHeCwcDAAAAAABiCEeSpZvPCEqS1pulm88IMkNJUS5OWVNFOlZMTy5JUV9UT1RBTF9ERUJULjUwMC4xMi8zMC8yMDAxLkxGUi4uVVNEAQAAAH/BBAACAAAACDE1MDAuODY2AQgAAAAFAAAAATEBAAAABzMyOTg0NDQDAAAAAzE2MAIAAAAENDE3MwQAAAABMAcAAAAKMTIvMzAvMjAwMQgAAAAJOS8zMC8yMDAxCQAAAAEwQsMFk6Wbzwi+RVCcpZvPCC9DSVEuTllTRTpMLklRX1RPVEFMX0RFQlQuNTAwLjkvMzAvMTk5OC5MRlIuLlVTRAEAAADqXAQAAgAAAAY1NzU5LjIBCAAAAAUAAAABMQEAAAAJMzE5NzU1NDUwAwAAAAMxNjACAAAABDQxNzMEAAAAATAHAAAACTkvMzAvMTk5OAgAAAAJOS8zMC8xOTk4CQAAAAEwTjvYkqWbzwhakSycpZvPCDJDSVEuTllTRTpIT04uSVFfVE9UQUxfREVCVC41MDAuMTIvMzAvMjAwMS5MRlIuLlVTRAEAAABEdRQAAgAAAAQ1NDgzAQgAAAAFAAAAATEBAAAABzE3NTc0MzUDAAAAAzE2MAIAAAAENDE3MwQAAAABMAcAAAAKMTIvMzAvMjAwMQgAAAAJOS8zMC8yMDAxCQAAAAEw8tnVkqWbzwhutTOc</t>
  </si>
  <si>
    <t>pZvPCDFDSVEuTllTRTpFT0cuSVFfVE9UQUxfREVCVC41MDAuNi8zMC8yMDAwLkxGUi4uVVNEAQAAAFwdBAACAAAABjk0OS41NQEIAAAABQAAAAExAQAAAAcxOTM4NDE3AwAAAAMxNjACAAAABDQxNzMEAAAAATAHAAAACTYvMzAvMjAwMAgAAAAJNi8zMC8yMDAwCQAAAAEwBqdEkqWbzwhO6PCbpZvPCDZDSVEuTkFTREFRR1M6UFJHTy5JUV9UT1RBTF9ERUJULjUwMC45LzMwLzE5OTguTEZSLi5VU0QBAAAAdN4EAAIAAAAGODYuOTk4AQgAAAAFAAAAATEBAAAACjE1NjY4MDExODkDAAAAAzE2MAIAAAAENDE3MwQAAAABMAcAAAAJOS8zMC8xOTk4CAAAAAk2LzMwLzE5OTgJAAAAATBu6S+UpZvPCKJ+05ylm88IMUNJUS5OWVNFOlNXSy5JUV9UT1RBTF9ERUJULjUwMC4zLzMwLzIwMDYuTEZSLi5VU0QBAAAAUacEAAIAAAAGMTA2NS41AQgAAAAFAAAAATEBAAAACTM1MTE1MzMzMgMAAAADMTYwAgAAAAQ0MTczBAAAAAEwBwAAAAkzLzMwLzIwMDYIAAAACjEyLzMxLzIwMDUJAAAAATBeW5SRpZvPCIojnZulm88IMUNJUS5OWVNFOkJISS5JUV9UT1RBTF9ERUJULjUwMC4zLzMwLzIwMTIuTEZSLi5VU0QBAAAAP0oAAAIAAAAENDA2OQEIAAAABQAAAAExAQAAAAoxNTE5NTIzNDM4AwAAAAMxNjACAAAABDQxNzMEAAAAATAHAAAACTMvMzAvMjAxMggAAAAKMTIvMzEvMjAxMQkAAAABMObzI4+lm88IXiUdmqWbzwgxQ0lRLk5</t>
  </si>
  <si>
    <t>ZU0U6TkJMLklRX1RPVEFMX0RFQlQuNTAwLjMvMzAvMTk5OS5MRlIuLlVTRAEAAAAndQQAAgAAAAc3NDUuMTQzAQgAAAAFAAAAATEBAAAACDEwMzk1NzA3AwAAAAMxNjACAAAABDQxNzMEAAAAATAHAAAACTMvMzAvMTk5OQgAAAAKMTIvMzEvMTk5OAkAAAABMHKPnpOlm88I0kGtnKWbzwgxQ0lRLk5ZU0U6Q09WLklRX1RPVEFMX0RFQlQuNTAwLjYvMzAvMjAwMC5MRlIuLlVTRAEAAAC3kNwBAwAAAAAAQsMFk6WbzwgGg0ucpZvPCDJDSVEuTllTRTpTV1kuSVFfVE9UQUxfREVCVC41MDAuMTIvMzAvMjAwNS5MRlIuLlVTRAEAAAC+hAAAAgAAAAY2Mzk4LjkBCAAAAAUAAAABMQEAAAAJMjg3MTUxNTY1AwAAAAMxNjACAAAABDQxNzMEAAAAATAHAAAACjEyLzMwLzIwMDUIAAAACTkvMTAvMjAwNQkAAAABMF5blJGlm88I5oSfm6Wbzwg2Q0lRLk5BU0RBUUdTOkNFTEcuSVFfVE9UQUxfREVCVC41MDAuOS8zMC8yMDA2LkxGUi4uVVNEAQAAANHyAwACAAAABzM5OS45NjIBCAAAAAUAAAABMQEAAAAJNDc0MjU5NTY0AwAAAAMxNjACAAAABDQxNzMEAAAAATAHAAAACTkvMzAvMjAwNggAAAAJOS8zMC8yMDA2CQAAAAEwlhr3kKWbzwi6DiGbpZvPCDFDSVEuTllTRTpTVFQuSVFfVE9UQUxfREVCVC41MDAuMy8zMC8yMDEwLkxGUi4uVVNEAQAAAHHhAgACAAAABTUwNzMwAQgAAAAFAAAAATEBAAAACjE0MzQxOTIwNjADAAAAAz</t>
  </si>
  <si>
    <t>E2MAIAAAAENDE3MwQAAAABMAcAAAAJMy8zMC8yMDEwCAAAAAoxMi8zMS8yMDA5CQAAAAEwHrOGjqWbzwg+/8aZpZvPCDZDSVEuTkFTREFRR1M6Uk9TVC5JUV9UT1RBTF9ERUJULjUwMC42LzMwLzIwMTAuTEZSLi5VU0QBAAAAhoQAAAIAAAADMTUwAQgAAAAFAAAAATEBAAAACjE0NTcxNDg3MjcDAAAAAzE2MAIAAAAENDE3MwQAAAABMAcAAAAJNi8zMC8yMDEwCAAAAAg1LzEvMjAxMAkAAAABMGJKE4+lm88IWs8CmqWbzwgwQ0lRLk5ZU0U6TU8uSVFfVE9UQUxfREVCVC41MDAuNi8zMC8xOTk2LkxGUi4uVVNEAQAAAHSFBAACAAAABTE3MTcxAQgAAAAFAAAAATEBAAAACTMyMDA5ODM5OAMAAAADMTYwAgAAAAQ0MTczBAAAAAEwBwAAAAk2LzMwLzE5OTYIAAAACTYvMzAvMTk5NgkAAAABMI6ZApWlm88ITkhInaWbzwgxQ0lRLk5ZU0U6UkhULklRX1RPVEFMX0RFQlQuNTAwLjYvMzAvMjAwNC5MRlIuLlVTRAEAAACPgwAAAgAAAAc2MDEuMTU5AQgAAAAFAAAAATEBAAAACTE2MTE0MjQ4NgMAAAADMTYwAgAAAAQ0MTczBAAAAAEwBwAAAAk2LzMwLzIwMDQIAAAACTUvMzEvMjAwNAkAAAABMJYa95Clm88IKpQqm6Wbzwg2Q0lRLk5BU0RBUUdTOk1ETFouSVFfVE9UQUxfREVCVC41MDAuMy8zMC8yMDA2LkxGUi4uVVNEAQAAAG1JCwACAAAABTEwNTQ4AQgAAAAFAAAAATEBAAAACTM1MzAyODQ0MwMAAAADMTYwAgAAAAQ0M</t>
  </si>
  <si>
    <t>TczBAAAAAEwBwAAAAkzLzMwLzIwMDYIAAAACjEyLzMxLzIwMDUJAAAAATAC+pGRpZvPCM4Kfpulm88INUNJUS5OQVNEQVFHUzpXSU4uSVFfVE9UQUxfREVCVC41MDAuMy8zMC8yMDExLkxGUi4uVVNEAQAAAJrZfgECAAAABjc0MzcuMQEIAAAABQAAAAExAQAAAAoxNTE5NTY4MTE2AwAAAAMxNjACAAAABDQxNzMEAAAAATAHAAAACTMvMzAvMjAxMQgAAAAKMTIvMzEvMjAxMAkAAAABMO4em4+lm88IXv1ymqWbzwgxQ0lRLk5ZU0U6Q09MLklRX1RPVEFMX0RFQlQuNTAwLjkvMzAvMjAwMi5MRlIuLlVTRAEAAADDNgkAAgAAAAMxMzIBCAAAAAUAAAABMQEAAAAIMTc3MTQxNTEDAAAAAzE2MAIAAAAENDE3MwQAAAABMAcAAAAJOS8zMC8yMDAyCAAAAAk5LzMwLzIwMDIJAAAAATBiCEeSpZvPCF623Zulm88IMUNJUS5OWVNFOlJIVC5JUV9UT1RBTF9ERUJULjUwMC4zLzMwLzIwMTIuTEZSLi5VU0QBAAAAj4MAAAIAAAABMAEIAAAABQAAAAExAQAAAAoxNTQzOTcxMjAyAwAAAAMxNjACAAAABDQxNzMEAAAAATAHAAAACTMvMzAvMjAxMggAAAAJMi8yOS8yMDEyCQAAAAEw5vMjj6WbzwgCxBqapZvPCDFDSVEuTllTRTpIU1kuSVFfVE9UQUxfREVCVC41MDAuMy8zMC8yMDAwLkxGUi4uVVNEAQAAADmCAQACAAAACDEwODkuODE5AQgAAAAFAAAAATEBAAAACTMyMTA3NzQ4MAMAAAADMTYwAgAAAAQ0MTczBAAAAAEwBwAAAAkz</t>
  </si>
  <si>
    <t>LzMwLzIwMDAIAAAACjEyLzMxLzE5OTkJAAAAATBuMMWSpZvPCPrZD5ylm88IN0NJUS5OQVNEQVFHUzpZSE9PLklRX1RPVEFMX0RFQlQuNTAwLjEyLzMwLzE5OTYuTEZSLi5VU0QBAAAAmGYBAAIAAAABMAEIAAAABQAAAAExAQAAAAkzMTY3ODMwNzYDAAAAAzE2MAIAAAAENDE3MwQAAAABMAcAAAAKMTIvMzAvMTk5NggAAAAJOS8zMC8xOTk2CQAAAAEwugbClKWbzwi2ejCdpZvPCDdDSVEuTkFTREFRR1M6VFJJUC5JUV9UT1RBTF9ERUJULjUwMC4xMi8zMC8yMDA0LkxGUi4uVVNEAQAAAMkjAgADAAAAAABeW5SRpZvPCPqoppulm88INkNJUS5OQVNEQVFHUzpYTE5YLklRX1RPVEFMX0RFQlQuNTAwLjMvMzAvMjAwMy5MRlIuLlVTRAEAAACajwAAAgAAAAEwAQgAAAAFAAAAATEBAAAABzk5Mjk2MzgDAAAAAzE2MAIAAAAENDE3MwQAAAABMAcAAAAJMy8zMC8yMDAzCAAAAAkzLzI5LzIwMDMJAAAAATAGp0SSpZvPCDrE6Zulm88IMUNJUS5OWVNFOkNDRS5JUV9UT1RBTF9ERUJULjUwMC45LzMwLzIwMDIuTEZSLi5VU0QBAAAAOzSBBgMAAAAAAAanRJKlm88IliXsm6WbzwgvQ0lRLk5ZU0U6Qy5JUV9UT1RBTF9ERUJULjUwMC42LzMwLzIwMDcuTEZSLi5VU0QBAAAAB/oFAAIAAAAGOTAxMzU5AQgAAAAFAAAAATEBAAAACjEzMzkyNzIxNTQDAAAAAzE2MAIAAAAENDE3MwQAAAABMAcAAAAJNi8zMC8yMDA3CAAAAAk2LzM</t>
  </si>
  <si>
    <t>wLzIwMDcJAAAAATD+nDOQpZvPCEqxwZqlm88IMkNJUS5OWVNFOkFCVC5JUV9UT1RBTF9ERUJULjUwMC4xMi8zMC8xOTk2LkxGUi4uVVNEAQAAALvGAwACAAAACDIxMzMuNzA5AQgAAAAFAAAAATEBAAAACTMxODA0OTY1MwMAAAADMTYwAgAAAAQ0MTczBAAAAAEwBwAAAAoxMi8zMC8xOTk2CAAAAAk5LzMwLzE5OTYJAAAAATC6BsKUpZvPCCYAOp2lm88IMkNJUS5OWVNFOldFQy5JUV9UT1RBTF9ERUJULjUwMC4xMi8zMC8yMDExLkxGUi4uVVNEAQAAAO3OBAACAAAABjUxNDcuNAEIAAAABQAAAAExAQAAAAoxNTc0MTI3OTcwAwAAAAMxNjACAAAABDQxNzMEAAAAATAHAAAACjEyLzMwLzIwMTEIAAAACTkvMzAvMjAxMQkAAAABMGJKE4+lm88IghcRmqWbzwgxQ0lRLk5ZU0U6U1lLLklRX1RPVEFMX0RFQlQuNTAwLjkvMzAvMjAxMC5MRlIuLlVTRAEAAACWcQEAAgAAAAYxMDE1LjUBCAAAAAUAAAABMQEAAAAKMTQ3OTEyNzc5MwMAAAADMTYwAgAAAAQ0MTczBAAAAAEwBwAAAAk5LzMwLzIwMTAIAAAACTkvMzAvMjAxMAkAAAABMG76kpClm88IwrGWmqWbzwgxQ0lRLk5ZU0U6RFBTLklRX1RPVEFMX0RFQlQuNTAwLjYvMzAvMjAwMy5MRlIuLlVTRAEAAADHGo0AAwAAAAAABqdEkqWbzwiqSfObpZvPCDFDSVEuTllTRTpERlMuSVFfVE9UQUxfREVCVC41MDAuOS8zMC8yMDA5LkxGUi4uVVNEAQAAAM5jOAACAAAACDE3OT</t>
  </si>
  <si>
    <t>UuMTM0AQgAAAAFAAAAATEBAAAACjE0MDEwNTY1OTADAAAAAzE2MAIAAAAENDE3MwQAAAABMAcAAAAJOS8zMC8yMDA5CAAAAAk4LzMxLzIwMDkJAAAAATBu+pKQpZvPCDI3oJqlm88IMkNJUS5OWVNFOktNQi5JUV9UT1RBTF9ERUJULjUwMC4xMi8zMC8xOTk3LkxGUi4uVVNEAQAAANFUBAACAAAABjIzODkuOQEIAAAABQAAAAExAQAAAAkzMjAxNjM4NTIDAAAAAzE2MAIAAAAENDE3MwQAAAABMAcAAAAKMTIvMzAvMTk5NwgAAAAJOS8zMC8xOTk3CQAAAAEwfpqslKWbzwjCSxadpZvPCDJDSVEuTllTRTpMVEQuSVFfVE9UQUxfREVCVC41MDAuMTIvMzAvMjAwNi5MRlIuLlVTRAEAAABoWwQAAgAAAAQxODk4AQgAAAAFAAAAATEBAAAACTQ5MzE3MjU5NAMAAAADMTYwAgAAAAQ0MTczBAAAAAEwBwAAAAoxMi8zMC8yMDA2CAAAAAoxMC8yOC8yMDA2CQAAAAEw+s4akaWbzwiuPTubpZvPCDdDSVEuTkFTREFRR1M6QU1aTi5JUV9UT1RBTF9ERUJULjUwMC4xMi8zMC8yMDAwLkxGUi4uVVNEAQAAAD1JAAACAAAABzIwOTkuOTEBCAAAAAUAAAABMQEAAAAHMzI2ODY3MgMAAAADMTYwAgAAAAQ0MTczBAAAAAEwBwAAAAoxMi8zMC8yMDAwCAAAAAk5LzMwLzIwMDAJAAAAATBuMMWSpZvPCJ54DZylm88IMkNJUS5OWVNFOk1LQy5JUV9UT1RBTF9ERUJULjUwMC4xMi8zMC8yMDA0LkxGUi4uVVNEAQAAALjDAgACAAAAAzY1MAEIA</t>
  </si>
  <si>
    <t>AAABQAAAAExAQAAAAkyMDc5MzQ2OTMDAAAAAzE2MAIAAAAENDE3MwQAAAABMAcAAAAKMTIvMzAvMjAwNAgAAAAKMTEvMzAvMjAwNAkAAAABMGJKE4+lm88Iogz+maWbzwgxQ0lRLk5ZU0U6RVNWLklRX1RPVEFMX0RFQlQuNTAwLjMvMzAvMTk5Ny5MRlIuLlVTRAEAAACwHAQAAgAAAAUyOTMuNQEIAAAABQAAAAExAQAAAAkzMjUzMTU0MzcDAAAAAzE2MAIAAAAENDE3MwQAAAABMAcAAAAJMy8zMC8xOTk3CAAAAAoxMi8zMS8xOTk2CQAAAAEwugbClKWbzwhG9SadpZvPCDFDSVEuTllTRTpNRVQuSVFfVE9UQUxfREVCVC41MDAuMy8zMC8yMDAzLkxGUi4uVVNEAQAAADDVAgACAAAABTI3NzY1AQgAAAAFAAAAATEBAAAACjEzMzcwMTI2NTEDAAAAAzE2MAIAAAAENDE3MwQAAAABMAcAAAAJMy8zMC8yMDAzCAAAAAkzLzMwLzIwMDMJAAAAATD6zhqRpZvPCPZ6Npulm88IM0NJUS5OWVNFOkJSSy5CLklRX1RPVEFMX0RFQlQuNTAwLjkvMzAvMjAwOC5MRlIuLlVTRAEAAAAT5QMAAgAAAAUzNzU1OAEIAAAABQAAAAExAQAAAAoxMjQ1NDQzODQxAwAAAAMxNjACAAAABDQxNzMEAAAAATAHAAAACTkvMzAvMjAwOAgAAAAJOS8zMC8yMDA4CQAAAAEwasXejqWbzwjq8OWZpZvPCDFDSVEuTllTRTpDTVMuSVFfVE9UQUxfREVCVC41MDAuOS8zMC8yMDA2LkxGUi4uVVNEAQAAAJLuAwACAAAABDc0MzMBCAAAAAUAAAABMQEAAAAJ</t>
  </si>
  <si>
    <t>NDc0MjU4OTY4AwAAAAMxNjACAAAABDQxNzMEAAAAATAHAAAACTkvMzAvMjAwNggAAAAJOS8zMC8yMDA2CQAAAAEwmpi7kKWbzwgOHQKbpZvPCDJDSVEuTllTRTpSQUkuSVFfVE9UQUxfREVCVC41MDAuMTIvMzAvMjAwMC5MRlIuLlVTRAEAAADgGAYAAgAAAAQxOTk0AQgAAAAFAAAAATEBAAAABzI0MTcyNDgDAAAAAzE2MAIAAAAENDE3MwQAAAABMAcAAAAKMTIvMzAvMjAwMAgAAAAJOS8zMC8yMDAwCQAAAAEwwh+7k6WbzwhqN2+cpZvPCDBDSVEuTllTRTpTTy5JUV9UT1RBTF9ERUJULjUwMC42LzMwLzE5OTYuTEZSLi5VU0QBAAAAL9cBAAIAAAAJMTA0NTMuMDI1AQgAAAAFAAAAATEBAAAACTM3MzAyOTM0MQMAAAADMTYwAgAAAAQ0MTczBAAAAAEwBwAAAAk2LzMwLzE5OTYIAAAACTYvMzAvMTk5NgkAAAABMLoGwpSlm88Ibj01naWbzwg3Q0lRLk5BU0RBUUdTOlZSU04uSVFfVE9UQUxfREVCVC41MDAuMTIvMzAvMjAwOC5MRlIuLlVTRAEAAAB4jQAAAgAAAAgxMjYzLjYxMwEIAAAABQAAAAExAQAAAAoxMjUxMjUxMjA3AwAAAAMxNjACAAAABDQxNzMEAAAAATAHAAAACjEyLzMwLzIwMDgIAAAACTkvMzAvMjAwOAkAAAABMHpDd4+lm88IwtlAmqWbzwg2Q0lRLk5BU0RBUUdTOkFQT0wuSVFfVE9UQUxfREVCVC41MDAuMy8zMC8yMDA1LkxGUi4uVVNEAQAAAAsYBQACAAAAATABCAAAAAUAAAABMQEAAAAKMTMwNDg</t>
  </si>
  <si>
    <t>wMTk1MgMAAAADMTYwAgAAAAQ0MTczBAAAAAEwBwAAAAkzLzMwLzIwMDUIAAAACTIvMjgvMjAwNQkAAAABMP6cM5Clm88IXtXImqWbzwg2Q0lRLk5BU0RBUUdTOkJCQlkuSVFfVE9UQUxfREVCVC41MDAuMy8zMC8xOTk4LkxGUi4uVVNEAQAAAPLoBAACAAAAATABCAAAAAUAAAABMQEAAAAIMTc2MjMzOTUDAAAAAzE2MAIAAAAENDE3MwQAAAABMAcAAAAJMy8zMC8xOTk4CAAAAAkyLzI4LzE5OTgJAAAAATB+mqyUpZvPCJ4AD52lm88IN0NJUS5OQVNEQVFHUzpBUE9MLklRX1RPVEFMX0RFQlQuNTAwLjEyLzMwLzIwMDUuTEZSLi5VU0QBAAAACxgFAAIAAAABMAEIAAAABQAAAAExAQAAAAkzOTI4MzAzMjIDAAAAAzE2MAIAAAAENDE3MwQAAAABMAcAAAAKMTIvMzAvMjAwNQgAAAAKMTEvMzAvMjAwNQkAAAABMF5blJGlm88I5oSfm6WbzwgwQ0lRLk5ZU0U6RVcuSVFfVE9UQUxfREVCVC41MDAuOS8zMC8yMDAxLkxGUi4uVVNEAQAAAFRGBgACAAAABTMzOS4zAQgAAAAFAAAAATEBAAAABzIyNzU0NjYDAAAAAzE2MAIAAAAENDE3MwQAAAABMAcAAAAJOS8zMC8yMDAxCAAAAAk5LzMwLzIwMDEJAAAAATBuMMWSpZvPCMbAG5ylm88IMkNJUS5OWVNFOk5CTC5JUV9UT1RBTF9ERUJULjUwMC4xMi8zMC8xOTk3LkxGUi4uVVNEAQAAACd1BAACAAAABzY3OS45MjMBCAAAAAUAAAABMQEAAAAJMjk2Mjk3OTQ2AwAAAAMxNjACAA</t>
  </si>
  <si>
    <t>AABDQxNzMEAAAAATAHAAAACjEyLzMwLzE5OTcIAAAACTkvMzAvMTk5NwkAAAABMFKjcJSlm88IvvX7nKWbzwgxQ0lRLk5ZU0U6UEJJLklRX1RPVEFMX0RFQlQuNTAwLjkvMzAvMjAwMi5MRlIuLlVTRAEAAAA6iAQAAgAAAAgzOTQ4LjEzNgEIAAAABQAAAAExAQAAAAczMjgzMDA1AwAAAAMxNjACAAAABDQxNzMEAAAAATAHAAAACTkvMzAvMjAwMggAAAAJOS8zMC8yMDAyCQAAAAEwYghHkqWbzwjaDM2bpZvPCDFDSVEuTllTRTpQQ1MuSVFfVE9UQUxfREVCVC41MDAuOS8zMC8yMDAyLkxGUi4uVVNEAQAAAOd6AAADAAAAAABOO9iSpZvPCDZGJZylm88IMUNJUS5OWVNFOkJJRy5JUV9UT1RBTF9ERUJULjUwMC45LzMwLzIwMTEuTEZSLi5VU0QBAAAARWkAAAIAAAAENjAuNAEIAAAABQAAAAExAQAAAAoxNTYxNzEwMTY1AwAAAAMxNjACAAAABDQxNzMEAAAAATAHAAAACTkvMzAvMjAxMQgAAAAJNy8zMC8yMDExCQAAAAEwHrOGjqWbzwgq27+ZpZvPCDFDSVEuTllTRTpDTlAuSVFfVE9UQUxfREVCVC41MDAuMy8zMC8yMDA2LkxGUi4uVVNEAQAAANlDBAACAAAABDg5MDcBCAAAAAUAAAABMQEAAAAJMzUyMzk3Mzk1AwAAAAMxNjACAAAABDQxNzMEAAAAATAHAAAACTMvMzAvMjAwNggAAAAKMTIvMzEvMjAwNQkAAAABMP6cM5Clm88IAnTGmqWbzwgxQ0lRLk5ZU0U6R0FTLklRX1RPVEFMX0RFQlQuNTAwLjYvMzAvMjAwO</t>
  </si>
  <si>
    <t>S5MRlIuLlVTRAEAAABl2gMAAgAAAAQyMDkzAQgAAAAFAAAAATEBAAAACjEzODk1NzYzMDMDAAAAAzE2MAIAAAAENDE3MwQAAAABMAcAAAAJNi8zMC8yMDA5CAAAAAk2LzMwLzIwMDkJAAAAATB6Q3ePpZvPCMLZQJqlm88IMENJUS5OWVNFOkhELklRX1RPVEFMX0RFQlQuNTAwLjkvMzAvMjAwMS5MRlIuLlVTRAEAAACXQAQAAgAAAAQxMzEwAQgAAAAFAAAAATEBAAAABjIxMTYzNAMAAAADMTYwAgAAAAQ0MTczBAAAAAEwBwAAAAk5LzMwLzIwMDEIAAAACTcvMjkvMjAwMQkAAAABMPrOGpGlm88Imhk0m6WbzwgxQ0lRLk5ZU0U6TUNLLklRX1RPVEFMX0RFQlQuNTAwLjkvMzAvMjAwMC5MRlIuLlVTRAEAAADDZQQAAgAAAAYxNDM3LjMBCAAAAAUAAAABMQEAAAAHMzI3MTU1OQMAAAADMTYwAgAAAAQ0MTczBAAAAAEwBwAAAAk5LzMwLzIwMDAIAAAACTkvMzAvMjAwMAkAAAABMG7gcJOlm88I/geAnKWbzwgwQ0lRLk5ZU0U6QkEuSVFfVE9UQUxfREVCVC41MDAuOS8zMC8yMDExLkxGUi4uVVNEAQAAAKmoBQACAAAABTEyMzgwAQgAAAAFAAAAATEBAAAACjE1NzI4MTM1NTkDAAAAAzE2MAIAAAAENDE3MwQAAAABMAcAAAAJOS8zMC8yMDExCAAAAAk5LzMwLzIwMTEJAAAAATAes4aOpZvPCArm0pmlm88IMUNJUS5OWVNFOktJTS5JUV9UT1RBTF9ERUJULjUwMC42LzMwLzE5OTcuTEZSLi5VU0QBAAAAc+MEAAIAAAAJNDE5</t>
  </si>
  <si>
    <t>LjQ5Mzg4AQgAAAAFAAAAATEBAAAABzE4ODE3ODQDAAAAAzE2MAIAAAAENDE3MwQAAAABMAcAAAAJNi8zMC8xOTk3CAAAAAk2LzMwLzE5OTcJAAAAATB+mqyUpZvPCDLRH52lm88IMUNJUS5OWVNFOkRURS5JUV9UT1RBTF9ERUJULjUwMC42LzMwLzIwMDYuTEZSLi5VU0QBAAAAZhEEAAIAAAAEODQ4OAEIAAAABQAAAAExAQAAAAk0MzE1MTUzNTcDAAAAAzE2MAIAAAAENDE3MwQAAAABMAcAAAAJNi8zMC8yMDA2CAAAAAk2LzMwLzIwMDYJAAAAATAC+pGRpZvPCM4Kfpulm88IMUNJUS5OWVNFOkNUTC5JUV9UT1RBTF9ERUJULjUwMC42LzMwLzIwMDIuTEZSLi5VU0QBAAAANfgDAAIAAAAIMzE4Mi41ODUBCAAAAAUAAAABMQEAAAAGMTkwNjE4AwAAAAMxNjACAAAABDQxNzMEAAAAATAHAAAACTYvMzAvMjAwMggAAAAJNi8zMC8yMDAyCQAAAAEwBqdEkqWbzwjyhu6bpZvPCDFDSVEuTllTRTpKV04uSVFfVE9UQUxfREVCVC41MDAuOS8zMC8yMDA5LkxGUi4uVVNEAQAAANd9AAACAAAABDI2MzUBCAAAAAUAAAABMQEAAAAKMTM5NjM0MTgxMgMAAAADMTYwAgAAAAQ0MTczBAAAAAEwBwAAAAk5LzMwLzIwMDkIAAAACDgvMS8yMDA5CQAAAAEwKouwj6Wbzwgq5H6apZvPCDJDSVEuTllTRTpDTFguSVFfVE9UQUxfREVCVC41MDAuMTIvMzAvMTk5OS5MRlIuLlVTRAEAAABqXQEAAgAAAAQxNDIzAQgAAAAFAAAAATEBAAAACTI</t>
  </si>
  <si>
    <t>5NTUzMjI4MgMAAAADMTYwAgAAAAQ0MTczBAAAAAEwBwAAAAoxMi8zMC8xOTk5CAAAAAk5LzMwLzE5OTkJAAAAATBCwwWTpZvPCIosXJylm88IMUNJUS5OWVNFOktNWC5JUV9UT1RBTF9ERUJULjUwMC45LzMwLzE5OTYuTEZSLi5VU0QBAAAAxXEFAAMAAAAAALoGwpSlm88I3sI+naWbzwgxQ0lRLk5ZU0U6QVhQLklRX1RPVEFMX0RFQlQuNTAwLjYvMzAvMjAwNS5MRlIuLlVTRAEAAABhZwEAAgAAAAU0MzI3MAEIAAAABQAAAAExAQAAAAk3MzM4NzQ5MzADAAAAAzE2MAIAAAAENDE3MwQAAAABMAcAAAAJNi8zMC8yMDA1CAAAAAk2LzMwLzIwMDUJAAAAATCamLuQpZvPCMbfBpulm88INkNJUS5OQVNEQVFHUzpBQVBMLklRX1RPVEFMX0RFQlQuNTAwLjkvMzAvMjAwMi5MRlIuLlVTRAEAAABpYQAAAgAAAAMzMTYBCAAAAAUAAAABMQEAAAAIMTA1Njg2MTUDAAAAAzE2MAIAAAAENDE3MwQAAAABMAcAAAAJOS8zMC8yMDAyCAAAAAk5LzI4LzIwMDIJAAAAATBuMMWSpZvPCOa1CJylm88IMUNJUS5OWVNFOkJEWC5JUV9UT1RBTF9ERUJULjUwMC4zLzMwLzIwMDUuTEZSLi5VU0QBAAAA/pQBAAIAAAAIMTE2OS42MDQBCAAAAAUAAAABMQEAAAAJMjA5NDY0MTk3AwAAAAMxNjACAAAABDQxNzMEAAAAATAHAAAACTMvMzAvMjAwNQgAAAAKMTIvMzEvMjAwNAkAAAABMGJKE4+lm88IJrYOmqWbzwgxQ0lRLk5ZU0U6Sk9ZLklRX1</t>
  </si>
  <si>
    <t>RPVEFMX0RFQlQuNTAwLjkvMzAvMjAwOS5MRlIuLlVTRAEAAAANPAQAAgAAAAc1NDcuOTg5AQgAAAAFAAAAATEBAAAACjEzOTUzNDI1NTQDAAAAAzE2MAIAAAAENDE3MwQAAAABMAcAAAAJOS8zMC8yMDA5CAAAAAk3LzMxLzIwMDkJAAAAATAqi7CPpZvPCIZFgZqlm88IMkNJUS5OWVNFOlJBSS5JUV9UT1RBTF9ERUJULjUwMC4xMi8zMC8xOTk5LkxGUi4uVVNEAQAAAOAYBgACAAAABDIwMjUBCAAAAAUAAAABMQEAAAAHMjMyMDc1MQMAAAADMTYwAgAAAAQ0MTczBAAAAAEwBwAAAAoxMi8zMC8xOTk5CAAAAAk5LzMwLzE5OTkJAAAAATDCH7uTpZvPCH5bdpylm88IMkNJUS5OWVNFOlNZWS5JUV9UT1RBTF9ERUJULjUwMC4xMi8zMC8yMDA0LkxGUi4uVVNEAQAAAKjiAgACAAAACDE1MDUuMjU0AQgAAAAFAAAAATEBAAAACTE5MDQ3MjU3MgMAAAADMTYwAgAAAAQ0MTczBAAAAAEwBwAAAAoxMi8zMC8yMDA0CAAAAAkxMC8yLzIwMDQJAAAAATD6zhqRpZvPCIpLR5ulm88IMUNJUS5OWVNFOlhSWC5JUV9UT1RBTF9ERUJULjUwMC45LzMwLzIwMDMuTEZSLi5VU0QBAAAAr5QBAAIAAAAFMTM1MzQBCAAAAAUAAAABMQEAAAAHMzI0NTY0MgMAAAADMTYwAgAAAAQ0MTczBAAAAAEwBwAAAAk5LzMwLzIwMDMIAAAACTkvMzAvMjAwMwkAAAABMGIIR5Klm88IIkrIm6WbzwgyQ0lRLk5ZU0U6TURULklRX1RPVEFMX0RFQlQuNTAwL</t>
  </si>
  <si>
    <t>jEyLzMwLzIwMDMuTEZSLi5VU0QBAAAAdHoAAAIAAAAGMjQ2Ni4yAQgAAAAFAAAAATEBAAAABjIwMjk1MAMAAAADMTYwAgAAAAQ0MTczBAAAAAEwBwAAAAoxMi8zMC8yMDAzCAAAAAoxMC8yNC8yMDAzCQAAAAEwYghHkqWbzwhKktabpZvPCDZDSVEuTkFTREFRR1M6SkRTVS5JUV9UT1RBTF9ERUJULjUwMC4zLzMwLzIwMTEuTEZSLi5VU0QBAAAAT3cBAAIAAAAFMzA4LjcBCAAAAAUAAAABMQEAAAAKMTQ5NDIyNDMwNwMAAAADMTYwAgAAAAQ0MTczBAAAAAEwBwAAAAkzLzMwLzIwMTEIAAAACDEvMS8yMDExCQAAAAEwipIhj6WbzwiakTKapZvPCDFDSVEuTllTRTpEVk4uSVFfVE9UQUxfREVCVC41MDAuNi8zMC8yMDAxLkxGUi4uVVNEAQAAAA4RBAACAAAACDIwODEuMTQ4AQgAAAAFAAAAATEBAAAACTE0MjU1NjcxMgMAAAADMTYwAgAAAAQ0MTczBAAAAAEwBwAAAAk2LzMwLzIwMDEIAAAACTYvMzAvMjAwMQkAAAABMAanRJKlm88IdjD/m6WbzwgwQ0lRLk5ZU0U6Q0IuSVFfVE9UQUxfREVCVC41MDAuOS8zMC8xOTk4LkxGUi4uVVNEAQAAAK37AwACAAAABTYzNy42AQgAAAAFAAAAATEBAAAACTI5ODM5NzYzMwMAAAADMTYwAgAAAAQ0MTczBAAAAAEwBwAAAAk5LzMwLzE5OTgIAAAACTkvMzAvMTk5OAkAAAABMG7pL5Slm88IysbhnKWbzwg3Q0lRLk5BU0RBUUdTOk1DSFAuSVFfVE9UQUxfREVCVC41MDAuMTIvMzAv</t>
  </si>
  <si>
    <t>MjAwOC5MRlIuLlVTRAEAAAAMewAAAgAAAAgxMTQ5LjUwNAEIAAAABQAAAAExAQAAAAoxMjQ1NDQ2Njk2AwAAAAMxNjACAAAABDQxNzMEAAAAATAHAAAACjEyLzMwLzIwMDgIAAAACTkvMzAvMjAwOAkAAAABMFr+NZClm88Ifsq1mqWbzwgxQ0lRLk5ZU0U6SFBRLklRX1RPVEFMX0RFQlQuNTAwLjkvMzAvMjAwNS5MRlIuLlVTRAEAAAA4qQEAAgAAAAQ1NzcyAQgAAAAFAAAAATEBAAAACTI2MDA2MTI4OAMAAAADMTYwAgAAAAQ0MTczBAAAAAEwBwAAAAk5LzMwLzIwMDUIAAAACTcvMzEvMjAwNQkAAAABMJYa95Clm88IctElm6Wbzwg2Q0lRLk5BU0RBUUdTOk9STFkuSVFfVE9UQUxfREVCVC41MDAuOS8zMC8yMDA4LkxGUi4uVVNEAQAAAMHyBAACAAAABzY2NS4zODgBCAAAAAUAAAABMQEAAAAKMTI0Mzg1NjcyOAMAAAADMTYwAgAAAAQ0MTczBAAAAAEwBwAAAAk5LzMwLzIwMDgIAAAACTkvMzAvMjAwOAkAAAABMJqYu5Clm88IMg/2mqWbzwgxQ0lRLk5ZU0U6REdYLklRX1RPVEFMX0RFQlQuNTAwLjMvMzAvMjAwOC5MRlIuLlVTRAEAAAB3gwUAAgAAAAgzNTQwLjc5MwEIAAAABQAAAAExAQAAAAk3OTE0NTI3MzIDAAAAAzE2MAIAAAAENDE3MwQAAAABMAcAAAAJMy8zMC8yMDA4CAAAAAoxMi8zMS8yMDA3CQAAAAEwmpi7kKWbzwiOcPiapZvPCC9DSVEuTllTRTpNLklRX1RPVEFMX0RFQlQuNTAwLjYvMzAvMjAwMy5</t>
  </si>
  <si>
    <t>MRlIuLlVTRAEAAACL2gQAAgAAAAQ0MzQ1AQgAAAAFAAAAATEBAAAABzE4Mzk4MzYDAAAAAzE2MAIAAAAENDE3MwQAAAABMAcAAAAJNi8zMC8yMDAzCAAAAAg1LzMvMjAwMwkAAAABMGIIR5Klm88IfqvKm6WbzwgxQ0lRLk5ZU0U6V0VDLklRX1RPVEFMX0RFQlQuNTAwLjYvMzAvMTk5Ni5MRlIuLlVTRAEAAADtzgQAAgAAAAgxNTM4LjgyMQEIAAAABQAAAAExAQAAAAYyMDE2NzMDAAAAAzE2MAIAAAAENDE3MwQAAAABMAcAAAAJNi8zMC8xOTk2CAAAAAk2LzMwLzE5OTYJAAAAATCOmQKVpZvPCBovVJ2lm88IMUNJUS5OWVNFOkNWSC5JUV9UT1RBTF9ERUJULjUwMC45LzMwLzE5OTYuTEZSLi5VU0QBAAAA/WkAAAIAAAAGOTUuMDgzAQgAAAAFAAAAATEBAAAACTYxMzU0Nzg1NwMAAAADMTYwAgAAAAQ0MTczBAAAAAEwBwAAAAk5LzMwLzE5OTYIAAAACTkvMzAvMTk5NgkAAAABMI6ZApWlm88I8uZFnaWbzwgxQ0lRLk5ZU0U6SFJTLklRX1RPVEFMX0RFQlQuNTAwLjMvMzAvMjAwMC5MRlIuLlVTRAEAAAAOtwIAAgAAAAU0ODQuNAEIAAAABQAAAAExAQAAAAkzMjM0MDc5NjYDAAAAAzE2MAIAAAAENDE3MwQAAAABMAcAAAAJMy8zMC8yMDAwCAAAAAoxMi8zMS8xOTk5CQAAAAEwbuBwk6Wbzwi2yoScpZvPCDJDSVEuTllTRTpMU0kuSVFfVE9UQUxfREVCVC41MDAuMTIvMzAvMjAwNi5MRlIuLlVTRAEAAADseAAAAgAAAA</t>
  </si>
  <si>
    <t>c2MjIuMDM4AQgAAAAFAAAAATEBAAAACTQ3OTA5MzczMQMAAAADMTYwAgAAAAQ0MTczBAAAAAEwBwAAAAoxMi8zMC8yMDA2CAAAAAkxMC8xLzIwMDYJAAAAATD+nDOQpZvPCEqxwZqlm88IMENJUS5OWVNFOkJLLklRX1RPVEFMX0RFQlQuNTAwLjYvMzAvMTk5Ni5MRlIuLlVTRAEAAABSEQIAAgAAAAQ4MDU0AQgAAAAFAAAAATEBAAAABzMyODk1NTYDAAAAAzE2MAIAAAAENDE3MwQAAAABMAcAAAAJNi8zMC8xOTk2CAAAAAk2LzMwLzE5OTYJAAAAATC6BsKUpZvPCIJhPJ2lm88IMUNJUS5OWVNFOkNCRy5JUV9UT1RBTF9ERUJULjUwMC45LzMwLzIwMTEuTEZSLi5VU0QBAAAAEClAAAIAAAAIMzM5Ni40NjcBCAAAAAUAAAABMQEAAAAKMTU3NTMxODAyMQMAAAADMTYwAgAAAAQ0MTczBAAAAAEwBwAAAAk5LzMwLzIwMTEIAAAACTkvMzAvMjAxMQkAAAABMGJKE4+lm88IbvMJmqWbzwgyQ0lRLk5ZU0U6Q09HLklRX1RPVEFMX0RFQlQuNTAwLjEyLzMwLzIwMDUuTEZSLi5VU0QBAAAAhfADAAIAAAADMjgwAQgAAAAFAAAAATEBAAAACTI5Mzc3NDk1NAMAAAADMTYwAgAAAAQ0MTczBAAAAAEwBwAAAAoxMi8zMC8yMDA1CAAAAAk5LzMwLzIwMDUJAAAAATD+nDOQpZvPCAJ0xpqlm88IMUNJUS5OWVNFOlZGQy5JUV9UT1RBTF9ERUJULjUwMC42LzMwLzE5OTcuTEZSLi5VU0QBAAAAYOsCAAIAAAAHNTQzLjUzNAEIAAAABQAAA</t>
  </si>
  <si>
    <t>AExAQAAAAkzMjA5NjUzNjcDAAAAAzE2MAIAAAAENDE3MwQAAAABMAcAAAAJNi8zMC8xOTk3CAAAAAg0LzUvMTk5NwkAAAABMH6arJSlm88Ieg4bnaWbzwg2Q0lRLk5BU0RBUUdTOlNOREsuSVFfVE9UQUxfREVCVC41MDAuOS8zMC8yMDAxLkxGUi4uVVNEAQAAAPCEAAACAAAAATABCAAAAAUAAAABMQEAAAAGMjQ5NzY1AwAAAAMxNjACAAAABDQxNzMEAAAAATAHAAAACTkvMzAvMjAwMQgAAAAJOS8zMC8yMDAxCQAAAAEwBqdEkqWbzwgaz/ybpZvPCDFDSVEuTllTRTpTV0suSVFfVE9UQUxfREVCVC41MDAuMy8zMC8yMDAwLkxGUi4uVVNEAQAAAFGnBAACAAAAAzQ0NwEIAAAABQAAAAExAQAAAAkzMjM0NDIzMzcDAAAAAzE2MAIAAAAENDE3MwQAAAABMAcAAAAJMy8zMC8yMDAwCAAAAAgxLzEvMjAwMAkAAAABMMIfu5Olm88IIvpznKWbzwgxQ0lRLk5ZU0U6QkJULklRX1RPVEFMX0RFQlQuNTAwLjYvMzAvMjAwMy5MRlIuLlVTRAEAAAClSgAAAgAAAAkxNzQ1OS4xNTEBCAAAAAUAAAABMQEAAAAHMzMyMzIwMgMAAAADMTYwAgAAAAQ0MTczBAAAAAEwBwAAAAk2LzMwLzIwMDMIAAAACTYvMzAvMjAwMwkAAAABMPrOGpGlm88IPrgxm6WbzwgxQ0lRLk5ZU0U6RVFULklRX1RPVEFMX0RFQlQuNTAwLjYvMzAvMjAwNi5MRlIuLlVTRAEAAABkHgQAAgAAAAc4NDQuOTMzAQgAAAAFAAAAATEBAAAACTQyMTk2NjgxNAMAAAAD</t>
  </si>
  <si>
    <t>MTYwAgAAAAQ0MTczBAAAAAEwBwAAAAk2LzMwLzIwMDYIAAAACTYvMzAvMjAwNgkAAAABMHpDd4+lm88IMl9KmqWbzwg2Q0lRLk5BU0RBUUdTOlRSSVAuSVFfVE9UQUxfREVCVC41MDAuOS8zMC8yMDA4LkxGUi4uVVNEAQAAAMkjAgADAAAAAACamLuQpZvPCNat85qlm88IMkNJUS5OWVNFOlBDTC5JUV9UT1RBTF9ERUJULjUwMC4xMi8zMC8yMDAxLkxGUi4uVVNEAQAAADSJBAADAAAAAABiCEeSpZvPCLoX4Julm88IMUNJUS5OWVNFOkhBUi5JUV9UT1RBTF9ERUJULjUwMC4zLzMwLzE5OTcuTEZSLi5VU0QBAAAAX3IAAAIAAAAHMzI4LjQ2MQEIAAAABQAAAAExAQAAAAczNDA5NzE0AwAAAAMxNjACAAAABDQxNzMEAAAAATAHAAAACTMvMzAvMTk5NwgAAAAKMTIvMzEvMTk5NgkAAAABMLoGwpSlm88IolYpnaWbzwg3Q0lRLk5BU0RBUUdTOk5UUlMuSVFfVE9UQUxfREVCVC41MDAuMTIvMzAvMTk5Ny5MRlIuLlVTRAEAAAA4dAQAAgAAAAY4Njg1LjkBCAAAAAUAAAABMQEAAAAHMzI2NjE5MgMAAAADMTYwAgAAAAQ0MTczBAAAAAEwBwAAAAoxMi8zMC8xOTk3CAAAAAk5LzMwLzE5OTcJAAAAATByj56TpZvPCC6jr5ylm88IMUNJUS5OWVNFOkdJUy5JUV9UT1RBTF9ERUJULjUwMC45LzMwLzIwMDEuTEZSLi5VU0QBAAAAGzEEAAIAAAAGMzQ0Mi45AQgAAAAFAAAAATEBAAAABzE5MTMwODQDAAAAAzE2MAIAAAAENDE3MwQ</t>
  </si>
  <si>
    <t>AAAABMAcAAAAJOS8zMC8yMDAxCAAAAAk4LzI2LzIwMDEJAAAAATAqi7CPpZvPCK6Nj5qlm88IMUNJUS5OWVNFOlhMLklRX1RPVEFMX0RFQlQuNTAwLjEyLzMwLzIwMDIuTEZSLi5VU0QBAAAAqDMGAAIAAAAHMTg3MC4yMQEIAAAABQAAAAExAQAAAAcxODMyMTM4AwAAAAMxNjACAAAABDQxNzMEAAAAATAHAAAACjEyLzMwLzIwMDIIAAAACTkvMzAvMjAwMgkAAAABME472JKlm88I2uQinKWbzwgyQ0lRLk5ZU0U6RkxTLklRX1RPVEFMX0RFQlQuNTAwLjEyLzMwLzIwMDAuTEZSLi5VU0QBAAAAIxUEAAIAAAAHMTEzMy4zMQEIAAAABQAAAAExAQAAAAcxODMwNzQ2AwAAAAMxNjACAAAABDQxNzMEAAAAATAHAAAACjEyLzMwLzIwMDAIAAAACTkvMzAvMjAwMAkAAAABMPLZ1ZKlm88IJng4nKWbzwgxQ0lRLk5ZU0U6T0kuSVFfVE9UQUxfREVCVC41MDAuMTIvMzAvMjAwNS5MRlIuLlVTRAEAAABHfwAAAgAAAAY1MjAxLjkBCAAAAAUAAAABMQEAAAAJMjk5MjAxMzIyAwAAAAMxNjACAAAABDQxNzMEAAAAATAHAAAACjEyLzMwLzIwMDUIAAAACTkvMzAvMjAwNQkAAAABMAL6kZGlm88IKmyAm6WbzwgxQ0lRLk5ZU0U6VVRYLklRX1RPVEFMX0RFQlQuNTAwLjYvMzAvMjAwOS5MRlIuLlVTRAEAAAD+bQIAAgAAAAUxMDgxNgEIAAAABQAAAAExAQAAAAoxNDA2NzMxNzE2AwAAAAMxNjACAAAABDQxNzMEAAAAATAHAAAACTYvMz</t>
  </si>
  <si>
    <t>AvMjAwOQgAAAAJNi8zMC8yMDA5CQAAAAEwekN3j6WbzwjC2UCapZvPCDFDSVEuTllTRTpXWS5JUV9UT1RBTF9ERUJULjUwMC4xMi8zMC8yMDAxLkxGUi4uVVNEAQAAAHGkAQACAAAABDYwODUBCAAAAAUAAAABMQEAAAAIMTAwNjA3MzcDAAAAAzE2MAIAAAAENDE3MwQAAAABMAcAAAAKMTIvMzAvMjAwMQgAAAAKMTIvMzAvMjAwMQkAAAABMG4wxZKlm88Ial8ZnKWbzwgvQ0lRLk5ZU0U6Sy5JUV9UT1RBTF9ERUJULjUwMC45LzMwLzE5OTguTEZSLi5VU0QBAAAA3FIEAAIAAAAGMjIxNC42AQgAAAAFAAAAATEBAAAACTMyMDE2NDA3MAMAAAADMTYwAgAAAAQ0MTczBAAAAAEwBwAAAAk5LzMwLzE5OTgIAAAACTkvMzAvMTk5OAkAAAABMG7gcJOlm88Ibo2JnKWbzwg1Q0lRLk5BU0RBUUdTOkFEUC5JUV9UT1RBTF9ERUJULjUwMC42LzMwLzE5OTYuTEZSLi5VU0QBAAAAPe0BAAIAAAAHNDk5LjY5NgEIAAAABQAAAAExAQAAAAkyODIwMzIxOTcDAAAAAzE2MAIAAAAENDE3MwQAAAABMAcAAAAJNi8zMC8xOTk2CAAAAAk2LzMwLzE5OTYJAAAAATC6BsKUpZvPCLZ6MJ2lm88IMENJUS5OWVNFOkJBLklRX1RPVEFMX0RFQlQuNTAwLjkvMzAvMTk5Ni5MRlIuLlVTRAEAAACpqAUAAgAAAAQyMzU0AQgAAAAFAAAAATEBAAAACTMxODczNDUzNgMAAAADMTYwAgAAAAQ0MTczBAAAAAEwBwAAAAk5LzMwLzE5OTYIAAAACTkvMzAvM</t>
  </si>
  <si>
    <t>Tk5NgkAAAABMLoGwpSlm88IloVDnaWbzwgxQ0lRLk5ZU0U6UE5XLklRX1RPVEFMX0RFQlQuNTAwLjkvMzAvMjAwMy5MRlIuLlVTRAEAAAD9hwQAAgAAAAgzMzc5Ljg5MQEIAAAABQAAAAExAQAAAAYxMDE0MzUDAAAAAzE2MAIAAAAENDE3MwQAAAABMAcAAAAJOS8zMC8yMDAzCAAAAAk5LzMwLzIwMDMJAAAAATCCzkWRpZvPCPrQUJulm88INENJUS5OQVNEQVFHUzpFQS5JUV9UT1RBTF9ERUJULjUwMC42LzMwLzIwMDkuTEZSLi5VU0QBAAAAO20AAAIAAAABMAEIAAAABQAAAAExAQAAAAoxMzkxNjAxMzM0AwAAAAMxNjACAAAABDQxNzMEAAAAATAHAAAACTYvMzAvMjAwOQgAAAAJNi8zMC8yMDA5CQAAAAEwmpi7kKWbzwge6+6apZvPCDFDSVEuTllTRTpTV0suSVFfVE9UQUxfREVCVC41MDAuOS8zMC8yMDA3LkxGUi4uVVNEAQAAAFGnBAACAAAABjE2MDguMgEIAAAABQAAAAExAQAAAAk3MTk5NjcxOTQDAAAAAzE2MAIAAAAENDE3MwQAAAABMAcAAAAJOS8zMC8yMDA3CAAAAAk5LzI5LzIwMDcJAAAAATD+nDOQpZvPCO5Pv5qlm88IMUNJUS5OWVNFOkJNWS5JUV9UT1RBTF9ERUJULjUwMC4zLzMwLzIwMDkuTEZSLi5VU0QBAAAAxmQAAAIAAAAENjY0OAEIAAAABQAAAAExAQAAAAoxMzg4Mjg2MjExAwAAAAMxNjACAAAABDQxNzMEAAAAATAHAAAACTMvMzAvMjAwOQgAAAAJMy8zMC8yMDA5CQAAAAEwlhr3kKWbzwiS</t>
  </si>
  <si>
    <t>xhKbpZvPCDFDSVEuTllTRTpQTkMuSVFfVE9UQUxfREVCVC41MDAuNi8zMC8yMDA5LkxGUi4uVVNEAQAAALl+BAACAAAABTQ0MDE4AQgAAAAFAAAAATEBAAAACjE0ODEyMDgzMjMDAAAAAzE2MAIAAAAENDE3MwQAAAABMAcAAAAJNi8zMC8yMDA5CAAAAAk2LzMwLzIwMDkJAAAAATB6Q3ePpZvPCMLZQJqlm88IMUNJUS5OWVNFOkZJUy5JUV9UT1RBTF9ERUJULjUwMC4zLzMwLzIwMDEuTEZSLi5VU0QBAAAArNOZAAMAAAAAAG7gcJOlm88Iyu6LnKWbzwgzQ0lRLk5ZU0U6QlJLLkIuSVFfVE9UQUxfREVCVC41MDAuNi8zMC8yMDA2LkxGUi4uVVNEAQAAABPlAwACAAAABTMwNTU3AQgAAAAFAAAAATEBAAAACTQyNTY2NTE2OQMAAAADMTYwAgAAAAQ0MTczBAAAAAEwBwAAAAk2LzMwLzIwMDYIAAAACTYvMzAvMjAwNgkAAAABMKaRS5Clm88IrmXlmqWbzwg2Q0lRLk5BU0RBUUdTOkZJVEIuSVFfVE9UQUxfREVCVC41MDAuOS8zMC8xOTk2LkxGUi4uVVNEAQAAAHEiBAACAAAACDI5OTkuMzAzAQgAAAAFAAAAATEBAAAABzM0NTE3NTIDAAAAAzE2MAIAAAAENDE3MwQAAAABMAcAAAAJOS8zMC8xOTk2CAAAAAk5LzMwLzE5OTYJAAAAATC6BsKUpZvPCJaFQ52lm88IMUNJUS5OWVNFOkFJRy5JUV9UT1RBTF9ERUJULjUwMC4zLzMwLzIwMDAuTEZSLi5VU0QBAAAAFNIDAAIAAAAFMzkxMDABCAAAAAUAAAABMQEAAAAJMzE5Nzc</t>
  </si>
  <si>
    <t>zNjkyAwAAAAMxNjACAAAABDQxNzMEAAAAATAHAAAACTMvMzAvMjAwMAgAAAAKMTIvMzEvMTk5OQkAAAABMELDBZOlm88IBoNLnKWbzwg2Q0lRLk5BU0RBUUdTOk1ETFouSVFfVE9UQUxfREVCVC41MDAuOS8zMC8xOTk4LkxGUi4uVVNEAQAAAG1JCwADAAAAAABu6S+UpZvPCMrG4Zylm88IMUNJUS5OWVNFOk1QQy5JUV9UT1RBTF9ERUJULjUwMC42LzMwLzE5OTkuTEZSLi5VU0QBAAAAGlsNBwMAAAAAAMIfu5Olm88IiixcnKWbzwgxQ0lRLk5ZU0U6QVhQLklRX1RPVEFMX0RFQlQuNTAwLjkvMzAvMTk5OC5MRlIuLlVTRAEAAABhZwEAAgAAAAUyODg3MQEIAAAABQAAAAExAQAAAAk3MzM4NzM2NDcDAAAAAzE2MAIAAAAENDE3MwQAAAABMAcAAAAJOS8zMC8xOTk4CAAAAAk5LzMwLzE5OTgJAAAAATBu6S+UpZvPCDpM65ylm88INkNJUS5OQVNEQVFHUzpOREFRLklRX1RPVEFMX0RFQlQuNTAwLjkvMzAvMTk5Ny5MRlIuLlVTRAEAAAC3TAsAAwAAAAAAUqNwlKWbzwgaV/6cpZvPCDFDSVEuTllTRTpBUEMuSVFfVE9UQUxfREVCVC41MDAuOS8zMC8yMDAyLkxGUi4uVVNEAQAAANXVAwACAAAABDU0NjABCAAAAAUAAAABMQEAAAAHMTc4MzMwNgMAAAADMTYwAgAAAAQ0MTczBAAAAAEwBwAAAAk5LzMwLzIwMDIIAAAACTkvMzAvMjAwMgkAAAABMLYWKJKlm88IVmO8m6WbzwgxQ0lRLk5ZU0U6WFlMLklRX1RPVEFMX0RFQl</t>
  </si>
  <si>
    <t>QuNTAwLjkvMzAvMjAwNS5MRlIuLlVTRAEAAADR3gsHAwAAAAAAXluUkaWbzwjmhJ+bpZvPCDhDSVEuTkFTREFRR1M6Q01DUy5BLklRX1RPVEFMX0RFQlQuNTAwLjYvMzAvMjAwNS5MRlIuLlVTRAEAAAAdpQIAAgAAAAUyNDEzMAEIAAAABQAAAAExAQAAAAoxMjgzODk3NDkxAwAAAAMxNjACAAAABDQxNzMEAAAAATAHAAAACTYvMzAvMjAwNQgAAAAJNi8zMC8yMDA1CQAAAAEw+s4akaWbzwh6JEebpZvPCDFDSVEuTllTRTpGTUMuSVFfVE9UQUxfREVCVC41MDAuMy8zMC8yMDA5LkxGUi4uVVNEAQAAAL5vAAACAAAABTYyMy42AQgAAAAFAAAAATEBAAAACjEzMjg1MDIwMTEDAAAAAzE2MAIAAAAENDE3MwQAAAABMAcAAAAJMy8zMC8yMDA5CAAAAAoxMi8zMS8yMDA4CQAAAAEwppFLkKWbzwjOWtKapZvPCDFDSVEuTllTRTpNVEIuSVFfVE9UQUxfREVCVC41MDAuOS8zMC8yMDA3LkxGUi4uVVNEAQAAAJ0nBAACAAAACTE0NDM3LjA5MwEIAAAABQAAAAExAQAAAAk3MjUyMDMzMDcDAAAAAzE2MAIAAAAENDE3MwQAAAABMAcAAAAJOS8zMC8yMDA3CAAAAAk5LzMwLzIwMDcJAAAAATBqxd6OpZvPCOrw5Zmlm88IMUNJUS5OWVNFOkRIUi5JUV9UT1RBTF9ERUJULjUwMC42LzMwLzIwMDQuTEZSLi5VU0QBAAAAlQ0EAAIAAAAIMTM0MS42NjQBCAAAAAUAAAABMQEAAAAJMTQ0OTYwMzUxAwAAAAMxNjACAAAABDQxNzMEAAAAA</t>
  </si>
  <si>
    <t>TAHAAAACTYvMzAvMjAwNAgAAAAINC8yLzIwMDQJAAAAATCCzkWRpZvPCJ5vTpulm88IMUNJUS5OWVNFOkNTWC5JUV9UT1RBTF9ERUJULjUwMC4zLzMwLzIwMDcuTEZSLi5VU0QBAAAAnO8DAAIAAAAENTkzMwEIAAAABQAAAAExAQAAAAk1OTg0MDM3NjADAAAAAzE2MAIAAAAENDE3MwQAAAABMAcAAAAJMy8zMC8yMDA3CAAAAAkzLzMwLzIwMDcJAAAAATBeW5SRpZvPCBqek5ulm88IMkNJUS5OWVNFOlNDSFcuSVFfVE9UQUxfREVCVC41MDAuMy8zMC8xOTk5LkxGUi4uVVNEAQAAAC2FAAACAAAABjM1MS4wOAEIAAAABQAAAAExAQAAAAoxMzM5MjcxNDU5AwAAAAMxNjACAAAABDQxNzMEAAAAATAHAAAACTMvMzAvMTk5OQgAAAAJMy8zMC8xOTk5CQAAAAEwco+ek6WbzwiW1ZecpZvPCDFDSVEuTllTRTpGSE4uSVFfVE9UQUxfREVCVC41MDAuOS8zMC8yMDA3LkxGUi4uVVNEAQAAAFEpBAACAAAACTE0MjkwLjA0NQEIAAAABQAAAAExAQAAAAk3MjEzNjMyMjgDAAAAAzE2MAIAAAAENDE3MwQAAAABMAcAAAAJOS8zMC8yMDA3CAAAAAk5LzMwLzIwMDcJAAAAATBu+pKQpZvPCEZbp5qlm88INkNJUS5OQVNEQVFHUzpOVEFQLklRX1RPVEFMX0RFQlQuNTAwLjMvMzAvMjAwOS5MRlIuLlVTRAEAAAA0fQAAAgAAAAQxMjY1AQgAAAAFAAAAATEBAAAACjEzMzIyODM1NjkDAAAAAzE2MAIAAAAENDE3MwQAAAABMAcAAAAJMy8z</t>
  </si>
  <si>
    <t>MC8yMDA5CAAAAAkxLzIzLzIwMDkJAAAAATCamLuQpZvPCHpM8Zqlm88IMUNJUS5OWVNFOlRYVC5JUV9UT1RBTF9ERUJULjUwMC4zLzMwLzIwMDAuTEZSLi5VU0QBAAAA54kAAAIAAAAENjgzMAEIAAAABQAAAAExAQAAAAkzMjQ2Mzc0NDQDAAAAAzE2MAIAAAAENDE3MwQAAAABMAcAAAAJMy8zMC8yMDAwCAAAAAgxLzEvMjAwMAkAAAABMHKPnpOlm88IBluhnKWbzwg1Q0lRLk5BU0RBUUdTOldJTi5JUV9UT1RBTF9ERUJULjUwMC45LzMwLzE5OTcuTEZSLi5VU0QBAAAAmtl+AQMAAAAAAH6arJSlm88IwksWnaWbzwg2Q0lRLk5BU0RBUUdTOlNQTFMuSVFfVE9UQUxfREVCVC41MDAuOS8zMC8yMDA0LkxGUi4uVVNEAQAAALSHAAACAAAABzczNS43OTEBCAAAAAUAAAABMQEAAAAJMTY4ODA0NDc3AwAAAAMxNjACAAAABDQxNzMEAAAAATAHAAAACTkvMzAvMjAwNAgAAAAJNy8zMS8yMDA0CQAAAAEwXluUkaWbzwia8YmbpZvPCDFDSVEuTllTRTpNUEMuSVFfVE9UQUxfREVCVC41MDAuNi8zMC8yMDEyLkxGUi4uVVNEAQAAABpbDQcCAAAABDMzMzUBCAAAAAUAAAABMQEAAAAKMTU3NTU4MTg3NAMAAAADMTYwAgAAAAQ0MTczBAAAAAEwBwAAAAk2LzMwLzIwMTIIAAAACTYvMzAvMjAxMgkAAAABMObzI4+lm88IpmIYmqWbzwgxQ0lRLk5ZU0U6SENQLklRX1RPVEFMX0RFQlQuNTAwLjYvMzAvMjAwNS5MRlIuLlVTRAEAAAD</t>
  </si>
  <si>
    <t>OPQQAAgAAAAgxNTY1LjcwOQEIAAAABQAAAAExAQAAAAoxMzM5MjcyMDEyAwAAAAMxNjACAAAABDQxNzMEAAAAATAHAAAACTYvMzAvMjAwNQgAAAAJNi8zMC8yMDA1CQAAAAEwekN3j6WbzwiOwEyapZvPCDFDSVEuTllTRTpTV04uSVFfVE9UQUxfREVCVC41MDAuOS8zMC8yMDA4LkxGUi4uVVNEAQAAAISkBAACAAAAAzczNgEIAAAABQAAAAExAQAAAAoxMjMxNDU4NTYzAwAAAAMxNjACAAAABDQxNzMEAAAAATAHAAAACTkvMzAvMjAwOAgAAAAJOS8zMC8yMDA4CQAAAAEwmpi7kKWbzwgyD/aapZvPCDFDSVEuTllTRTpUUlYuSVFfVE9UQUxfREVCVC41MDAuNi8zMC8yMDAxLkxGUi4uVVNEAQAAAJj+BQADAAAAAABOO9iSpZvPCO4IKpylm88IMENJUS5OWVNFOk5FLklRX1RPVEFMX0RFQlQuNTAwLjYvMzAvMTk5OC5MRlIuLlVTRAEAAAA5cgQAAgAAAAcyODYuMDg3AQgAAAAFAAAAATEBAAAACTMyNTQ4NTE4OQMAAAADMTYwAgAAAAQ0MTczBAAAAAEwBwAAAAk2LzMwLzE5OTgIAAAACTYvMzAvMTk5OAkAAAABMG7pL5Slm88IysbhnKWbzwg2Q0lRLk5BU0RBUUdTOkxMVEMuSVFfVE9UQUxfREVCVC41MDAuOS8zMC8yMDA0LkxGUi4uVVNEAQAAAHt4AAACAAAAATABCAAAAAUAAAABMQEAAAAJMTkxODE0Mzg5AwAAAAMxNjACAAAABDQxNzMEAAAAATAHAAAACTkvMzAvMjAwNAgAAAAJOS8yNi8yMDA0CQAAAAEwlhr3kK</t>
  </si>
  <si>
    <t>WbzwgqlCqbpZvPCDFDSVEuTllTRTpBRkwuSVFfVE9UQUxfREVCVC41MDAuMy8zMC8yMDAzLkxGUi4uVVNEAQAAAELRAwACAAAABDEzMTIBCAAAAAUAAAABMQEAAAAIMTA1OTMyODYDAAAAAzE2MAIAAAAENDE3MwQAAAABMAcAAAAJMy8zMC8yMDAzCAAAAAoxMi8zMS8yMDAyCQAAAAEwSjBJkKWbzwjCieyapZvPCDJDSVEuTllTRTpUTU8uSVFfVE9UQUxfREVCVC41MDAuMTIvMzAvMjAwMS5MRlIuLlVTRAEAAAD/egEAAgAAAAcxMjU2LjQ5AQgAAAAFAAAAATEBAAAABzI5NzgzMDgDAAAAAzE2MAIAAAAENDE3MwQAAAABMAcAAAAKMTIvMzAvMjAwMQgAAAAKMTIvMjkvMjAwMQkAAAABMGIIR5Klm88INm7Pm6Wbzwg2Q0lRLk5BU0RBUUdTOkZJU1YuSVFfVE9UQUxfREVCVC41MDAuMy8zMC8xOTk2LkxGUi4uVVNEAQAAANH0AQACAAAABzM2NC4zMDcBCAAAAAUAAAABMQEAAAAIMTA2NTAyNzQDAAAAAzE2MAIAAAAENDE3MwQAAAABMAcAAAAJMy8zMC8xOTk2CAAAAAkzLzMwLzE5OTYJAAAAATCOmQKVpZvPCIq0XZ2lm88IMkNJUS5OWVNFOkJNWS5JUV9UT1RBTF9ERUJULjUwMC4xMi8zMC8yMDAwLkxGUi4uVVNEAQAAAMZkAAACAAAABDE0OTYBCAAAAAUAAAABMQEAAAAGMTg5MzE0AwAAAAMxNjACAAAABDQxNzMEAAAAATAHAAAACjEyLzMwLzIwMDAIAAAACTkvMzAvMjAwMAkAAAABMPLZ1ZKlm88Igtk6nKWbzwg2Q</t>
  </si>
  <si>
    <t>0lRLk5BU0RBUUdTOlZSU04uSVFfVE9UQUxfREVCVC41MDAuOS8zMC8yMDA1LkxGUi4uVVNEAQAAAHiNAAACAAAAATABCAAAAAUAAAABMQEAAAAJNDE2MTI1OTczAwAAAAMxNjACAAAABDQxNzMEAAAAATAHAAAACTkvMzAvMjAwNQgAAAAJOS8zMC8yMDA1CQAAAAEwlhr3kKWbzwhy0SWbpZvPCDFDSVEuTllTRTpTVFQuSVFfVE9UQUxfREVCVC41MDAuOS8zMC8yMDAyLkxGUi4uVVNEAQAAAHHhAgACAAAABTI2NjM5AQgAAAAFAAAAATEBAAAACTE3MDkzNTEyNAMAAAADMTYwAgAAAAQ0MTczBAAAAAEwBwAAAAk5LzMwLzIwMDIIAAAACTkvMzAvMjAwMgkAAAABMG4wxZKlm88IDv4WnKWbzwgxQ0lRLk5ZU0U6VkZDLklRX1RPVEFMX0RFQlQuNTAwLjYvMzAvMjAwOS5MRlIuLlVTRAEAAABg6wIAAgAAAAgxNDMxLjU1OQEIAAAABQAAAAExAQAAAAoxMzYzNzM3MjAyAwAAAAMxNjACAAAABDQxNzMEAAAAATAHAAAACTYvMzAvMjAwOQgAAAAINC80LzIwMDkJAAAAATDye/mQpZvPCNoDDpulm88IMUNJUS5OWVNFOkJCVC5JUV9UT1RBTF9ERUJULjUwMC42LzMwLzIwMDYuTEZSLi5VU0QBAAAApUoAAAIAAAAJMjE5OTIuMjUzAQgAAAAFAAAAATEBAAAACjEyODYwODAwNTYDAAAAAzE2MAIAAAAENDE3MwQAAAABMAcAAAAJNi8zMC8yMDA2CAAAAAk2LzMwLzIwMDYJAAAAATAC+pGRpZvPCM4Kfpulm88IMUNJUS5OWVNFOkJB</t>
  </si>
  <si>
    <t>WC5JUV9UT1RBTF9ERUJULjUwMC45LzMwLzE5OTYuTEZSLi5VU0QBAAAAa+IDAAIAAAAEMjAyMwEIAAAABQAAAAExAQAAAAcxODQ3MDg1AwAAAAMxNjACAAAABDQxNzMEAAAAATAHAAAACTkvMzAvMTk5NggAAAAJOS8zMC8xOTk2CQAAAAEwjpkClaWbzwjy5kWdpZvPCDFDSVEuTllTRTpUTUsuSVFfVE9UQUxfREVCVC41MDAuNi8zMC8yMDExLkxGUi4uVVNEAQAAALS2BAACAAAACDExMTMuNjU2AQgAAAAFAAAAATEBAAAACjE1NTc2MzQyOTYDAAAAAzE2MAIAAAAENDE3MwQAAAABMAcAAAAJNi8zMC8yMDExCAAAAAk2LzMwLzIwMTEJAAAAATAqi7CPpZvPCArvkZqlm88IMkNJUS5OWVNFOkpDSS5JUV9UT1RBTF9ERUJULjUwMC4xMi8zMC8yMDA3LkxGUi4uVVNEAQAAAN5PBAACAAAABDQ0MTgBCAAAAAUAAAABMQEAAAAJNzQyODcwNjgwAwAAAAMxNjACAAAABDQxNzMEAAAAATAHAAAACjEyLzMwLzIwMDcIAAAACTkvMzAvMjAwNwkAAAABMO4em4+lm88IkhZnmqWbzwgxQ0lRLk5ZU0U6S01CLklRX1RPVEFMX0RFQlQuNTAwLjMvMzAvMjAwNi5MRlIuLlVTRAEAAADRVAQAAgAAAAYzODE3LjIBCAAAAAUAAAABMQEAAAAJMzQ4MTg5NDYyAwAAAAMxNjACAAAABDQxNzMEAAAAATAHAAAACTMvMzAvMjAwNggAAAAKMTIvMzEvMjAwNQkAAAABMHpDd4+lm88IMl9KmqWbzwg1Q0lRLk5BU0RBUUdTOkZUUi5JUV9UT1RBTF9</t>
  </si>
  <si>
    <t>ERUJULjUwMC45LzMwLzIwMTEuTEZSLi5VU0QBAAAAM/wDAAIAAAAIODE5NC44NDQBCAAAAAUAAAABMQEAAAAKMTU3NTMxODgyNgMAAAADMTYwAgAAAAQ0MTczBAAAAAEwBwAAAAk5LzMwLzIwMTEIAAAACTkvMzAvMjAxMQkAAAABMB6zho6lm88IKtu/maWbzwgxQ0lRLk5ZU0U6Vk1DLklRX1RPVEFMX0RFQlQuNTAwLjMvMzAvMjAwNi5MRlIuLlVTRAEAAADBxQQAAgAAAAc1OTUuNDU5AQgAAAAFAAAAATEBAAAACTM1MDYxNjA0MwMAAAADMTYwAgAAAAQ0MTczBAAAAAEwBwAAAAkzLzMwLzIwMDYIAAAACjEyLzMxLzIwMDUJAAAAATBeW5SRpZvPCIojnZulm88INkNJUS5OQVNEQVFHUzpOV1NBLklRX1RPVEFMX0RFQlQuNTAwLjkvMzAvMTk5Ni5MRlIuLlVTRAEAAACXYwEAAwAAAAAAjpkClaWbzwhibE+dpZvPCDFDSVEuTllTRTpEVk4uSVFfVE9UQUxfREVCVC41MDAuNi8zMC8xOTk3LkxGUi4uVVNEAQAAAA4RBAACAAAABTE0OS41AQgAAAAFAAAAATEBAAAACTI5NTUzMTM1MwMAAAADMTYwAgAAAAQ0MTczBAAAAAEwBwAAAAk2LzMwLzE5OTcIAAAACTYvMzAvMTk5NwkAAAABMH6arJSlm88IjjIinaWbzwgxQ0lRLk5ZU0U6Q0ZOLklRX1RPVEFMX0RFQlQuNTAwLjkvMzAvMjAxMC5MRlIuLlVTRAEAAACl5O8CAgAAAAQxMzkwAQgAAAAFAAAAATEBAAAACjE0ODA2ODgzMzYDAAAAAzE2MAIAAAAENDE3MwQAAAABMA</t>
  </si>
  <si>
    <t>cAAAAJOS8zMC8yMDEwCAAAAAk5LzMwLzIwMTAJAAAAATBiShOPpZvPCN54E5qlm88IMkNJUS5OWVNFOlBDTC5JUV9UT1RBTF9ERUJULjUwMC4xMi8zMC8yMDAyLkxGUi4uVVNEAQAAADSJBAACAAAABDE3MzIBCAAAAAUAAAABMQEAAAAIMjk3OTY3NTMDAAAAAzE2MAIAAAAENDE3MwQAAAABMAcAAAAKMTIvMzAvMjAwMggAAAAJOS8zMC8yMDAyCQAAAAEwgs5FkaWbzwhWMlObpZvPCDJDSVEuTllTRTpQRUcuSVFfVE9UQUxfREVCVC41MDAuMTIvMzAvMTk5Ni5MRlIuLlVTRAEAAADyjQQAAwAAAAAAugbClKWbzwj+tyudpZvPCDFDSVEuTllTRTpDTUcuSVFfVE9UQUxfREVCVC41MDAuMy8zMC8xOTk4LkxGUi4uVVNEAQAAAE5nAAADAAAAAABu6S+UpZvPCN7q6Jylm88IMUNJUS5OWVNFOkNSTS5JUV9UT1RBTF9ERUJULjUwMC42LzMwLzIwMTIuTEZSLi5VU0QBAAAAJeABAAIAAAAHNTUwLjExNAEIAAAABQAAAAExAQAAAAoxNTQ3ODE3NDMwAwAAAAMxNjACAAAABDQxNzMEAAAAATAHAAAACTYvMzAvMjAxMggAAAAJNC8zMC8yMDEyCQAAAAEwasXejqWbzwiis+qZpZvPCDFDSVEuTllTRTpQU1guSVFfVE9UQUxfREVCVC41MDAuOS8zMC8yMDA5LkxGUi4uVVNEAQAAACSqoAEDAAAAAABu+pKQpZvPCDI3oJqlm88INkNJUS5OQVNEQVFHUzpJTlRDLklRX1RPVEFMX0RFQlQuNTAwLjYvMzAvMjAwMC5MRlIuLlVTRAEAA</t>
  </si>
  <si>
    <t>ACHUgAAAgAAAAQxMjQxAQgAAAAFAAAAATEBAAAABjIzMDk5MwMAAAADMTYwAgAAAAQ0MTczBAAAAAEwBwAAAAk2LzMwLzIwMDAIAAAACDQvMS8yMDAwCQAAAAEwBqdEkqWbzwhO6PCbpZvPCDJDSVEuTllTRTpURUwuSVFfVE9UQUxfREVCVC41MDAuMTIvMzAvMjAwMC5MRlIuLlVTRAEAAAAbsnsAAwAAAAAAwh+7k6WbzwhqN2+cpZvPCDZDSVEuTkFTREFRR1M6QU1BVC5JUV9UT1RBTF9ERUJULjUwMC42LzMwLzIwMDUuTEZSLi5VU0QBAAAAXtUDAAIAAAAHNDYwLjc2OAEIAAAABQAAAAExAQAAAAkyMzA0NTk5NzcDAAAAAzE2MAIAAAAENDE3MwQAAAABMAcAAAAJNi8zMC8yMDA1CAAAAAg1LzEvMjAwNQkAAAABMILORZGlm88INj1mm6WbzwgyQ0lRLk5ZU0U6TVRCLklRX1RPVEFMX0RFQlQuNTAwLjEyLzMwLzIwMDIuTEZSLi5VU0QBAAAAnScEAAIAAAAGODEyNS4xAQgAAAAFAAAAATEBAAAABzMzODQ0MTEDAAAAAzE2MAIAAAAENDE3MwQAAAABMAcAAAAKMTIvMzAvMjAwMggAAAAJOS8zMC8yMDAyCQAAAAEwXluUkaWbzwiuFZGbpZvPCDFDSVEuTllTRTpURUwuSVFfVE9UQUxfREVCVC41MDAuMy8zMC8yMDAzLkxGUi4uVVNEAQAAABuyewADAAAAAABuMMWSpZvPCFY7Epylm88IMUNJUS5OWVNFOkFYUC5JUV9UT1RBTF9ERUJULjUwMC4zLzMwLzE5OTkuTEZSLi5VU0QBAAAAYWcBAAIAAAAFMzAxMjQBCAAAAAUA</t>
  </si>
  <si>
    <t>AAABMQEAAAAJNzMzODk3MzUzAwAAAAMxNjACAAAABDQxNzMEAAAAATAHAAAACTMvMzAvMTk5OQgAAAAKMTIvMzEvMTk5OAkAAAABMGIIR5Klm88I7jDUm6WbzwgwQ0lRLk5ZU0U6U0UuSVFfVE9UQUxfREVCVC41MDAuOS8zMC8yMDA5LkxGUi4uVVNEAQAAAMVQCQACAAAABTEwMjIyAQgAAAAFAAAAATEBAAAACjE0MDk5NjYyMTgDAAAAAzE2MAIAAAAENDE3MwQAAAABMAcAAAAJOS8zMC8yMDA5CAAAAAk5LzMwLzIwMDkJAAAAATBqxd6OpZvPCI6P45mlm88IMUNJUS5OWVNFOkVRUi5JUV9UT1RBTF9ERUJULjUwMC42LzMwLzIwMDcuTEZSLi5VU0QBAAAAMW4AAAIAAAAIOTMzMS41MzQBCAAAAAUAAAABMQEAAAAKMTMzODEyMjIzMwMAAAADMTYwAgAAAAQ0MTczBAAAAAEwBwAAAAk2LzMwLzIwMDcIAAAACTYvMzAvMjAwNwkAAAABMPrOGpGlm88IUtw4m6WbzwgyQ0lRLk5ZU0U6RFZBLklRX1RPVEFMX0RFQlQuNTAwLjEyLzMwLzE5OTkuTEZSLi5VU0QBAAAAPIsAAAIAAAAIMTQ1Ny44NjgBCAAAAAUAAAABMQEAAAAKMTQ2MTU2MDQwMQMAAAADMTYwAgAAAAQ0MTczBAAAAAEwBwAAAAoxMi8zMC8xOTk5CAAAAAk5LzMwLzE5OTkJAAAAATAGp0SSpZvPCE7o8Julm88IMUNJUS5OWVNFOkNWQy5JUV9UT1RBTF9ERUJULjUwMC42LzMwLzE5OTguTEZSLi5VU0QBAAAATWUAAAIAAAAINTEyMi4wNDMBCAAAAAUAAAABMQE</t>
  </si>
  <si>
    <t>AAAAJMjk4Mzk4MjU4AwAAAAMxNjACAAAABDQxNzMEAAAAATAHAAAACTYvMzAvMTk5OAgAAAAJNi8zMC8xOTk4CQAAAAEwbukvlKWbzwje6uicpZvPCDFDSVEuTllTRTpDQU0uSVFfVE9UQUxfREVCVC41MDAuOS8zMC8xOTk4LkxGUi4uVVNEAQAAAH9NAAACAAAABTQ5MC4xAQgAAAAFAAAAATEBAAAACTMyMzA0Mjg1NwMAAAADMTYwAgAAAAQ0MTczBAAAAAEwBwAAAAk5LzMwLzE5OTgIAAAACTkvMzAvMTk5OAkAAAABMHKPnpOlm88I0kGtnKWbzwgxQ0lRLk5ZU0U6TVJPLklRX1RPVEFMX0RFQlQuNTAwLjYvMzAvMjAwNC5MRlIuLlVTRAEAAADazQQAAgAAAAQ0MDcyAQgAAAAFAAAAATEBAAAACTE2NzQwNDY3NgMAAAADMTYwAgAAAAQ0MTczBAAAAAEwBwAAAAk2LzMwLzIwMDQIAAAACTYvMzAvMjAwNAkAAAABMLYWKJKlm88Ixo+ym6WbzwgyQ0lRLk5ZU0U6VElGLklRX1RPVEFMX0RFQlQuNTAwLjEyLzMwLzE5OTguTEZSLi5VU0QBAAAA+IoAAAIAAAAHMjQ4LjI4NAEIAAAABQAAAAExAQAAAAkzMTAwNjM2MTgDAAAAAzE2MAIAAAAENDE3MwQAAAABMAcAAAAKMTIvMzAvMTk5OAgAAAAKMTAvMzEvMTk5OAkAAAABMG7pL5Slm88IbmXfnKWbzwgxQ0lRLk5ZU0U6SkNQLklRX1RPVEFMX0RFQlQuNTAwLjMvMzAvMjAwNi5MRlIuLlVTRAEAAADIggQAAgAAAAQzNDY1AQgAAAAFAAAAATEBAAAACTM3MDIwMTcxNgMAAA</t>
  </si>
  <si>
    <t>ADMTYwAgAAAAQ0MTczBAAAAAEwBwAAAAkzLzMwLzIwMDYIAAAACTEvMjgvMjAwNgkAAAABMF5blJGlm88IiiOdm6Wbzwg2Q0lRLk5BU0RBUUdTOkJSQ00uSVFfVE9UQUxfREVCVC41MDAuNi8zMC8xOTk4LkxGUi4uVVNEAQAAAI0UAgACAAAABTAuMTM0AQgAAAAFAAAAATEBAAAACjEzNDQ2OTk2NTUDAAAAAzE2MAIAAAAENDE3MwQAAAABMAcAAAAJNi8zMC8xOTk4CAAAAAk2LzMwLzE5OTgJAAAAATASiC2UpZvPCJat7Zylm88IMkNJUS5OWVNFOlVOSC5JUV9UT1RBTF9ERUJULjUwMC4xMi8zMC8yMDA4LkxGUi4uVVNEAQAAAOGYAQACAAAABTEyODE0AQgAAAAFAAAAATEBAAAACjEyMzkwMjc3OTADAAAAAzE2MAIAAAAENDE3MwQAAAABMAcAAAAKMTIvMzAvMjAwOAgAAAAJOS8zMC8yMDA4CQAAAAEwWv41kKWbzwgiabOapZvPCDBDSVEuTllTRTpMTS5JUV9UT1RBTF9ERUJULjUwMC45LzMwLzIwMDAuTEZSLi5VU0QBAAAAAcECAAIAAAAHNzgxLjcwOQEIAAAABQAAAAExAQAAAAcxODE0NjUwAwAAAAMxNjACAAAABDQxNzMEAAAAATAHAAAACTkvMzAvMjAwMAgAAAAJOS8zMC8yMDAwCQAAAAEwbuBwk6WbzwgmUI6cpZvPCDZDSVEuTkFTREFRR1M6RVNSWC5JUV9UT1RBTF9ERUJULjUwMC42LzMwLzE5OTcuTEZSLi5VU0QBAAAAF9oEAAIAAAABMAEIAAAABQAAAAExAQAAAAczMzA2Nzg5AwAAAAMxNjACAAAABDQxN</t>
  </si>
  <si>
    <t>zMEAAAAATAHAAAACTYvMzAvMTk5NwgAAAAJNi8zMC8xOTk3CQAAAAEwbukvlKWbzwg6TOucpZvPCDFDSVEuTllTRTpBQlQuSVFfVE9UQUxfREVCVC41MDAuNi8zMC8yMDAwLkxGUi4uVVNEAQAAALvGAwACAAAABzE2ODIuMDEBCAAAAAUAAAABMQEAAAAGMTM5NTYxAwAAAAMxNjACAAAABDQxNzMEAAAAATAHAAAACTYvMzAvMjAwMAgAAAAJNi8zMC8yMDAwCQAAAAEwwh+7k6WbzwhWE2icpZvPCDZDSVEuTkFTREFRR1M6R09PRy5JUV9UT1RBTF9ERUJULjUwMC42LzMwLzIwMDIuTEZSLi5VU0QBAAAAqHEAAAMAAAAAAE472JKlm88IkqcnnKWbzwg0Q0lRLk5BU0RBUUdTOk1VLklRX1RPVEFMX0RFQlQuNTAwLjYvMzAvMjAxMC5MRlIuLlVTRAEAAAAGaQQAAgAAAAQyMzY5AQgAAAAFAAAAATEBAAAACjE0NjE0NzU1NjIDAAAAAzE2MAIAAAAENDE3MwQAAAABMAcAAAAJNi8zMC8yMDEwCAAAAAg2LzMvMjAxMAkAAAABMIqSIY+lm88IckkkmqWbzwg2Q0lRLk5BU0RBUUdTOkFLQU0uSVFfVE9UQUxfREVCVC41MDAuNi8zMC8xOTk3LkxGUi4uVVNEAQAAAMpfAAADAAAAAAC6BsKUpZvPCKJWKZ2lm88IM0NJUS5OWVNFOkJGLkIuSVFfVE9UQUxfREVCVC41MDAuMTIvMzAvMTk5OC5MRlIuLlVTRAEAAABH6wMAAgAAAAMyNTMBCAAAAAUAAAABMQEAAAAJMzA4Mjk3NjI3AwAAAAMxNjACAAAABDQxNzMEAAAAATAHAAAACjEy</t>
  </si>
  <si>
    <t>LzMwLzE5OTgIAAAACjEwLzMxLzE5OTgJAAAAATBCwwWTpZvPCDqcP5ylm88IMENJUS5OWVNFOkRGLklRX1RPVEFMX0RFQlQuNTAwLjMvMzAvMTk5Ni5MRlIuLlVTRAEAAABDiAAAAgAAAAcxODcuMzIzAQgAAAAFAAAAATEBAAAACDEwNDI4ODY0AwAAAAMxNjACAAAABDQxNzMEAAAAATAHAAAACTMvMzAvMTk5NggAAAAKMTIvMzEvMTk5NQkAAAABMLoGwpSlm88I/rcrnaWbzwgxQ0lRLk5ZU0U6SFJCLklRX1RPVEFMX0RFQlQuNTAwLjkvMzAvMTk5Ny5MRlIuLlVTRAEAAAB5OAQAAgAAAAc2NTcuMjA5AQgAAAAFAAAAATEBAAAACTMyMTQ4MDg3OQMAAAADMTYwAgAAAAQ0MTczBAAAAAEwBwAAAAk5LzMwLzE5OTcIAAAACTcvMzEvMTk5NwkAAAABMFKjcJSlm88I8g7wnKWbzwgyQ0lRLk5ZU0U6QkYuQi5JUV9UT1RBTF9ERUJULjUwMC42LzMwLzIwMDQuTEZSLi5VU0QBAAAAR+sDAAIAAAADNjgwAQgAAAAFAAAAATEBAAAACTE1ODg4MDQwMgMAAAADMTYwAgAAAAQ0MTczBAAAAAEwBwAAAAk2LzMwLzIwMDQIAAAACTQvMzAvMjAwNAkAAAABMAL6kZGlm88ISmFtm6Wbzwg2Q0lRLk5BU0RBUUdTOkdJTEQuSVFfVE9UQUxfREVCVC41MDAuOS8zMC8yMDA1LkxGUi4uVVNEAQAAAEpxAAACAAAABTAuNDA5AQgAAAAFAAAAATEBAAAACTI5NzY5Njg1OQMAAAADMTYwAgAAAAQ0MTczBAAAAAEwBwAAAAk5LzMwLzIwMDUIAAA</t>
  </si>
  <si>
    <t>ACTkvMzAvMjAwNQkAAAABMPrOGpGlm88IHsNEm6WbzwgxQ0lRLk5ZU0U6QkRYLklRX1RPVEFMX0RFQlQuNTAwLjkvMzAvMjAwOC5MRlIuLlVTRAEAAAD+lAEAAgAAAAgxMTU0LjUzOAEIAAAABQAAAAExAQAAAAoxMjY0NTU4Njk4AwAAAAMxNjACAAAABDQxNzMEAAAAATAHAAAACTkvMzAvMjAwOAgAAAAJOS8zMC8yMDA4CQAAAAEwekN3j6WbzwgeO0OapZvPCDdDSVEuTkFTREFRR1M6Q1NDTy5JUV9UT1RBTF9ERUJULjUwMC4xMi8zMC8xOTk2LkxGUi4uVVNEAQAAAOtMAAACAAAAATABCAAAAAUAAAABMQEAAAAGMjI2MjExAwAAAAMxNjACAAAABDQxNzMEAAAAATAHAAAACjEyLzMwLzE5OTYIAAAACjEwLzI2LzE5OTYJAAAAATB+mqyUpZvPCOqTJJ2lm88IMUNJUS5OWVNFOkZDWC5JUV9UT1RBTF9ERUJULjUwMC4zLzMwLzIwMDMuTEZSLi5VU0QBAAAAxywEAAIAAAAHMjAzOC4zOQEIAAAABQAAAAExAQAAAAgxMDQ1NzQyNwMAAAADMTYwAgAAAAQ0MTczBAAAAAEwBwAAAAkzLzMwLzIwMDMIAAAACjEyLzMxLzIwMDIJAAAAATBOO9iSpZvPCNrkIpylm88IMUNJUS5OWVNFOlNXWS5JUV9UT1RBTF9ERUJULjUwMC45LzMwLzIwMTIuTEZSLi5VU0QBAAAAvoQAAAIAAAAGNjQzMy41AQgAAAAFAAAAATEBAAAACjE1NzE1MjU4NzYDAAAAAzE2MAIAAAAENDE3MwQAAAABMAcAAAAJOS8zMC8yMDEyCAAAAAg5LzgvMjAxMg</t>
  </si>
  <si>
    <t>kAAAABMGrF3o6lm88I1szemaWbzwg2Q0lRLk5BU0RBUUdTOkNJTkYuSVFfVE9UQUxfREVCVC41MDAuMy8zMC8xOTk4LkxGUi4uVVNEAQAAAEn6AwACAAAABzMzOC45ODgBCAAAAAUAAAABMQEAAAAJMzIwMTEzMDczAwAAAAMxNjACAAAABDQxNzMEAAAAATAHAAAACTMvMzAvMTk5OAgAAAAKMTIvMzEvMTk5NwkAAAABMG7pL5Slm88I/t/VnKWbzwgxQ0lRLk5ZU0U6QVBELklRX1RPVEFMX0RFQlQuNTAwLjMvMzAvMjAwNy5MRlIuLlVTRAEAAAAkygMAAgAAAAYzMTUwLjIBCAAAAAUAAAABMQEAAAAJNTEwMTczODcwAwAAAAMxNjACAAAABDQxNzMEAAAAATAHAAAACTMvMzAvMjAwNwgAAAAKMTIvMzEvMjAwNgkAAAABMJqYu5Clm88Isrv/mqWbzwg2Q0lRLk5BU0RBUUdTOlpJT04uSVFfVE9UQUxfREVCVC41MDAuMy8zMC8yMDAzLkxGUi4uVVNEAQAAAFTQBAACAAAACDMyOTguMzA3AQgAAAAFAAAAATEBAAAACDEwMDkzMDkxAwAAAAMxNjACAAAABDQxNzMEAAAAATAHAAAACTMvMzAvMjAwMwgAAAAKMTIvMzEvMjAwMgkAAAABMG4wxZKlm88IVjsSnKWbzwgxQ0lRLk5ZU0U6V1UuSVFfVE9UQUxfREVCVC41MDAuMTIvMzAvMTk5Ni5MRlIuLlVTRAEAAABg4A0AAwAAAAAAugbClKWbzwhuPTWdpZvPCDFDSVEuTllTRTpVTkguSVFfVE9UQUxfREVCVC41MDAuOS8zMC8xOTk2LkxGUi4uVVNEAQAAAOGYAQACAAAAATABC</t>
  </si>
  <si>
    <t>AAAAAUAAAABMQEAAAAGMjYyNTA5AwAAAAMxNjACAAAABDQxNzMEAAAAATAHAAAACTkvMzAvMTk5NggAAAAJOS8zMC8xOTk2CQAAAAEwjpkClaWbzwjy5kWdpZvPCDFDSVEuTllTRTpNQ0suSVFfVE9UQUxfREVCVC41MDAuNi8zMC8yMDAxLkxGUi4uVVNEAQAAAMNlBAACAAAABjE2NTcuNgEIAAAABQAAAAExAQAAAAoxMzI2MzUxODk0AwAAAAMxNjACAAAABDQxNzMEAAAAATAHAAAACTYvMzAvMjAwMQgAAAAJNi8zMC8yMDAxCQAAAAEwAvqRkaWbzwhehXSbpZvPCDFDSVEuTllTRTpBTEwuSVFfVE9UQUxfREVCVC41MDAuMy8zMC8yMDA0LkxGUi4uVVNEAQAAABdJAAACAAAABDUwNzYBCAAAAAUAAAABMQEAAAAJMTM2NDY5OTIwAwAAAAMxNjACAAAABDQxNzMEAAAAATAHAAAACTMvMzAvMjAwNAgAAAAKMTIvMzEvMjAwMwkAAAABMLYWKJKlm88Ismurm6Wbzwg2Q0lRLk5BU0RBUUdTOkVCQVkuSVFfVE9UQUxfREVCVC41MDAuNi8zMC8yMDExLkxGUi4uVVNEAQAAANZsAAACAAAACDI1NDUuNjk1AQgAAAAFAAAAATEBAAAACjE1NTU1ODM4MzQDAAAAAzE2MAIAAAAENDE3MwQAAAABMAcAAAAJNi8zMC8yMDExCAAAAAk2LzMwLzIwMTEJAAAAATB6Q3ePpZvPCKLkU5qlm88IMUNJUS5OWVNFOlRTTy5JUV9UT1RBTF9ERUJULjUwMC4zLzMwLzE5OTYuTEZSLi5VU0QBAAAAaLIEAAIAAAAGMTY0LjQ4AQgAAAAFAAAAATEB</t>
  </si>
  <si>
    <t>AAAACTMyNDczMDE5MwMAAAADMTYwAgAAAAQ0MTczBAAAAAEwBwAAAAkzLzMwLzE5OTYIAAAACjEyLzMxLzE5OTUJAAAAATCOmQKVpZvPCIq0XZ2lm88IMkNJUS5OWVNFOkVRUi5JUV9UT1RBTF9ERUJULjUwMC4xMi8zMC8yMDA0LkxGUi4uVVNEAQAAADFuAAACAAAACDYzNDUuOTE5AQgAAAAFAAAAATEBAAAACTE5MDg0NzQxNwMAAAADMTYwAgAAAAQ0MTczBAAAAAEwBwAAAAoxMi8zMC8yMDA0CAAAAAk5LzMwLzIwMDQJAAAAATD6zhqRpZvPCOasSZulm88IMUNJUS5OWVNFOkFNVC5JUV9UT1RBTF9ERUJULjUwMC45LzMwLzIwMDguTEZSLi5VU0QBAAAAvmAAAAIAAAAINDQzMC4zNjMBCAAAAAUAAAABMQEAAAAKMTI0MjI2MjExMgMAAAADMTYwAgAAAAQ0MTczBAAAAAEwBwAAAAk5LzMwLzIwMDgIAAAACTkvMzAvMjAwOAkAAAABMGJKE4+lm88IOtoVmqWbzwgyQ0lRLk5ZU0U6REdYLklRX1RPVEFMX0RFQlQuNTAwLjEyLzMwLzIwMDguTEZSLi5VU0QBAAAAd4MFAAIAAAAHMzEyOC4zNAEIAAAABQAAAAExAQAAAAoxMjI2Njg1NjY1AwAAAAMxNjACAAAABDQxNzMEAAAAATAHAAAACjEyLzMwLzIwMDgIAAAACTkvMzAvMjAwOAkAAAABMFr+NZClm88Ifsq1mqWbzwgyQ0lRLk5ZU0U6R0NJLklRX1RPVEFMX0RFQlQuNTAwLjEyLzMwLzIwMDUuTEZSLi5VU0QBAAAAW1AAAAIAAAAINTQzOC4yNzMBCAAAAAUAAAABMQE</t>
  </si>
  <si>
    <t>AAAAJMzUzMDI4MzgzAwAAAAMxNjACAAAABDQxNzMEAAAAATAHAAAACjEyLzMwLzIwMDUIAAAACjEyLzI1LzIwMDUJAAAAATCCzkWRpZvPCH56YZulm88IMkNJUS5OWVNFOkFGTC5JUV9UT1RBTF9ERUJULjUwMC4xMi8zMC8yMDAyLkxGUi4uVVNEAQAAAELRAwACAAAABDEyOTUBCAAAAAUAAAABMQEAAAAHMTkzMTk1OQMAAAADMTYwAgAAAAQ0MTczBAAAAAEwBwAAAAoxMi8zMC8yMDAyCAAAAAk5LzMwLzIwMDIJAAAAATBuMMWSpZvPCIpUBpylm88IMkNJUS5OWVNFOktNWC5JUV9UT1RBTF9ERUJULjUwMC4xMi8zMC8yMDA1LkxGUi4uVVNEAQAAAMVxBQACAAAABzEyOS43ODUBCAAAAAUAAAABMQEAAAAJMzIyNTEzMzgwAwAAAAMxNjACAAAABDQxNzMEAAAAATAHAAAACjEyLzMwLzIwMDUIAAAACjExLzMwLzIwMDUJAAAAATCCzkWRpZvPCH56YZulm88IM0NJUS5OWVNFOkJGLkIuSVFfVE9UQUxfREVCVC41MDAuMTIvMzAvMjAxMS5MRlIuLlVTRAEAAABH6wMAAgAAAAU3NjAuMgEIAAAABQAAAAExAQAAAAoxNDg1OTUwMTE0AwAAAAMxNjACAAAABDQxNzMEAAAAATAHAAAACjEyLzMwLzIwMTEIAAAACjEwLzMxLzIwMTEJAAAAATDm8yOPpZvPCF4lHZqlm88IMUNJUS5OWVNFOkJTWC5JUV9UT1RBTF9ERUJULjUwMC4zLzMwLzIwMDYuTEZSLi5VU0QBAAAAu9gEAAIAAAAEMjAyMAEIAAAABQAAAAExAQAAAAkzNTQzMj</t>
  </si>
  <si>
    <t>MwOTEDAAAAAzE2MAIAAAAENDE3MwQAAAABMAcAAAAJMy8zMC8yMDA2CAAAAAoxMi8zMS8yMDA1CQAAAAEwgs5FkaWbzwh+emGbpZvPCDFDSVEuTllTRTpGTFIuSVFfVE9UQUxfREVCVC41MDAuOS8zMC8yMDAyLkxGUi4uVVNEAQAAACsBCgACAAAABjMwLjY1MgEIAAAABQAAAAExAQAAAAcyMzE3MTU0AwAAAAMxNjACAAAABDQxNzMEAAAAATAHAAAACTkvMzAvMjAwMggAAAAJOS8zMC8yMDAyCQAAAAEwbjDFkqWbzwgO/hacpZvPCDFDSVEuTllTRTpST0suSVFfVE9UQUxfREVCVC41MDAuOS8zMC8yMDA1LkxGUi4uVVNEAQAAANiVBAACAAAABTc0OS40AQgAAAAFAAAAATEBAAAACTI5OTMwMzkyNQMAAAADMTYwAgAAAAQ0MTczBAAAAAEwBwAAAAk5LzMwLzIwMDUIAAAACTkvMzAvMjAwNQkAAAABMEowSZClm88IrmXlmqWbzwgwQ0lRLk5ZU0U6Q0wuSVFfVE9UQUxfREVCVC41MDAuMy8zMC8yMDAxLkxGUi4uVVNEAQAAAGcABAACAAAABjI5NzguMgEIAAAABQAAAAExAQAAAAgxMDM4MDQ2NQMAAAADMTYwAgAAAAQ0MTczBAAAAAEwBwAAAAkzLzMwLzIwMDEIAAAACjEyLzMxLzIwMDAJAAAAATDCH7uTpZvPCGo3b5ylm88INkNJUS5OQVNEQVFHUzpORkxYLklRX1RPVEFMX0RFQlQuNTAwLjkvMzAvMjAwNy5MRlIuLlVTRAEAAAAMfQAAAgAAAAEwAQgAAAAFAAAAATEBAAAACTcxOTk2ODY5OAMAAAADMTYwAgAAAAQ0M</t>
  </si>
  <si>
    <t>TczBAAAAAEwBwAAAAk5LzMwLzIwMDcIAAAACTkvMzAvMjAwNwkAAAABMKaRS5Clm88ImkHemqWbzwgwQ0lRLk5ZU0U6V00uSVFfVE9UQUxfREVCVC41MDAuNi8zMC8xOTk3LkxGUi4uVVNEAQAAAOboAgACAAAACDIwNDYuNDc4AQgAAAAFAAAAATEBAAAACjEyNzc5Mzk5NDEDAAAAAzE2MAIAAAAENDE3MwQAAAABMAcAAAAJNi8zMC8xOTk3CAAAAAk2LzMwLzE5OTcJAAAAATBSo3CUpZvPCBpX/pylm88IMkNJUS5OWVNFOkhSQi5JUV9UT1RBTF9ERUJULjUwMC4xMi8zMC8yMDAwLkxGUi4uVVNEAQAAAHk4BAACAAAACDE3OTguMDczAQgAAAAFAAAAATEBAAAABzE5MTQ5ODkDAAAAAzE2MAIAAAAENDE3MwQAAAABMAcAAAAKMTIvMzAvMjAwMAgAAAAKMTAvMzEvMjAwMAkAAAABMG7gcJOlm88IJlCOnKWbzwgxQ0lRLk5ZU0U6QVBDLklRX1RPVEFMX0RFQlQuNTAwLjYvMzAvMjAwNS5MRlIuLlVTRAEAAADV1QMAAgAAAAQzNjc1AQgAAAAFAAAAATEBAAAACTI0NDEyNzAzNQMAAAADMTYwAgAAAAQ0MTczBAAAAAEwBwAAAAk2LzMwLzIwMDUIAAAACTYvMzAvMjAwNQkAAAABMCqLsI+lm88IUiyNmqWbzwgvQ0lRLk5ZU0U6TC5JUV9UT1RBTF9ERUJULjUwMC4zLzMwLzIwMDIuTEZSLi5VU0QBAAAA6lwEAAIAAAAGNzUyMi43AQgAAAAFAAAAATEBAAAACDEwNTgwMzAzAwAAAAMxNjACAAAABDQxNzMEAAAAATAHAAAACTMv</t>
  </si>
  <si>
    <t>MzAvMjAwMggAAAAKMTIvMzEvMjAwMQkAAAABMELDBZOlm88IOpw/nKWbzwg2Q0lRLk5BU0RBUUdTOk9STFkuSVFfVE9UQUxfREVCVC41MDAuNi8zMC8xOTk3LkxGUi4uVVNEAQAAAMHyBAACAAAABjEyLjAyMgEIAAAABQAAAAExAQAAAAkzMjQ2ODIyNDgDAAAAAzE2MAIAAAAENDE3MwQAAAABMAcAAAAJNi8zMC8xOTk3CAAAAAk2LzMwLzE5OTcJAAAAATB+mqyUpZvPCDLRH52lm88IMENJUS5OWVNFOkxNLklRX1RPVEFMX0RFQlQuNTAwLjYvMzAvMjAwNC5MRlIuLlVTRAEAAAABwQIAAgAAAAgxMjk3LjgwOQEIAAAABQAAAAExAQAAAAkxNjc0MDQ4ODUDAAAAAzE2MAIAAAAENDE3MwQAAAABMAcAAAAJNi8zMC8yMDA0CAAAAAk2LzMwLzIwMDQJAAAAATC2FiiSpZvPCMaPspulm88IMENJUS5OWVNFOk5JLklRX1RPVEFMX0RFQlQuNTAwLjYvMzAvMjAxMC5MRlIuLlVTRAEAAAD8dAQAAgAAAAY2OTA4LjkBCAAAAAUAAAABMQEAAAAKMTU0NDgwODk0MAMAAAADMTYwAgAAAAQ0MTczBAAAAAEwBwAAAAk2LzMwLzIwMTAIAAAACTYvMzAvMjAxMAkAAAABMO4em4+lm88ItghbmqWbzwgyQ0lRLk5ZU0U6SUZGLklRX1RPVEFMX0RFQlQuNTAwLjEyLzMwLzE5OTguTEZSLi5VU0QBAAAAP0sEAAIAAAAGMzEuNzAzAQgAAAAFAAAAATEBAAAACTMyMjUxMDQ3NAMAAAADMTYwAgAAAAQ0MTczBAAAAAEwBwAAAAoxMi8zMC8xOTk</t>
  </si>
  <si>
    <t>4CAAAAAk5LzMwLzE5OTgJAAAAATDC9xCUpZvPCGoPxZylm88IMUNJUS5OWVNFOkJFTi5JUV9UT1RBTF9ERUJULjUwMC4zLzMwLzIwMDQuTEZSLi5VU0QBAAAAH3AAAAIAAAAIMTMwMC42ODkBCAAAAAUAAAABMQEAAAAJMTE1NTY3ODQzAwAAAAMxNjACAAAABDQxNzMEAAAAATAHAAAACTMvMzAvMjAwNAgAAAAKMTIvMzEvMjAwMwkAAAABMEowSZClm88IwonsmqWbzwgxQ0lRLk5ZU0U6SE9OLklRX1RPVEFMX0RFQlQuNTAwLjkvMzAvMTk5Ni5MRlIuLlVTRAEAAABEdRQAAgAAAAQyMjIxAQgAAAAFAAAAATEBAAAACTMxNzc3NjM5OQMAAAADMTYwAgAAAAQ0MTczBAAAAAEwBwAAAAk5LzMwLzE5OTYIAAAACTkvMzAvMTk5NgkAAAABMI6ZApWlm88I8uZFnaWbzwgyQ0lRLk5ZU0U6QUlHLklRX1RPVEFMX0RFQlQuNTAwLjEyLzMwLzIwMDMuTEZSLi5VU0QBAAAAFNIDAAIAAAAFODk2MzgBCAAAAAUAAAABMQEAAAAJMTY4MjM5OTc4AwAAAAMxNjACAAAABDQxNzMEAAAAATAHAAAACjEyLzMwLzIwMDMIAAAACTkvMzAvMjAwMwkAAAABMGIIR5Klm88IIkrIm6WbzwgxQ0lRLk5ZU0U6UEguSVFfVE9UQUxfREVCVC41MDAuMTIvMzAvMjAwNS5MRlIuLlVTRAEAAAACgQQAAgAAAAc5NDguMTQzAQgAAAAFAAAAATEBAAAACTI5ODE2NTcwMwMAAAADMTYwAgAAAAQ0MTczBAAAAAEwBwAAAAoxMi8zMC8yMDA1CAAAAAk5LzMwLz</t>
  </si>
  <si>
    <t>IwMDUJAAAAATD+nDOQpZvPCAJ0xpqlm88IMkNJUS5OWVNFOk1KTi5JUV9UT1RBTF9ERUJULjUwMC4xMi8zMC8yMDA2LkxGUi4uVVNEAQAAADNLDwADAAAAAACCzkWRpZvPCGpWWpulm88IMUNJUS5OWVNFOkZJSS5JUV9UT1RBTF9ERUJULjUwMC45LzMwLzIwMDQuTEZSLi5VU0QBAAAA7NoFAAIAAAAHMzA1LjY1MQEIAAAABQAAAAExAQAAAAkxODg2Mjc1MTUDAAAAAzE2MAIAAAAENDE3MwQAAAABMAcAAAAJOS8zMC8yMDA0CAAAAAk5LzMwLzIwMDQJAAAAATAC+pGRpZvPCO7/apulm88IMUNJUS5OWVNFOlVOUC5JUV9UT1RBTF9ERUJULjUwMC42LzMwLzIwMDMuTEZSLi5VU0QBAAAAPrsEAAIAAAAEOTI3MQEIAAAABQAAAAExAQAAAAcxODY0MjU0AwAAAAMxNjACAAAABDQxNzMEAAAAATAHAAAACTYvMzAvMjAwMwgAAAAJNi8zMC8yMDAzCQAAAAEwYghHkqWbzwim89ibpZvPCDJDSVEuTllTRTpBUEEuSVFfVE9UQUxfREVCVC41MDAuMTIvMzAvMjAwOC5MRlIuLlVTRAEAAABulwIAAgAAAAg0MDU3Ljg0MQEIAAAABQAAAAExAQAAAAoxMjUxMjUxNTMxAwAAAAMxNjACAAAABDQxNzMEAAAAATAHAAAACjEyLzMwLzIwMDgIAAAACTkvMzAvMjAwOAkAAAABML6rFY+lm88I6kn5maWbzwg2Q0lRLk5BU0RBUUdTOk5EQVEuSVFfVE9UQUxfREVCVC41MDAuOS8zMC8yMDA1LkxGUi4uVVNEAQAAALdMCwACAAAABzQ2Ny4zM</t>
  </si>
  <si>
    <t>zMBCAAAAAUAAAABMQEAAAAJMjk4NzQzOTM0AwAAAAMxNjACAAAABDQxNzMEAAAAATAHAAAACTkvMzAvMjAwNQgAAAAJOS8zMC8yMDA1CQAAAAEwgs5FkaWbzwja22ObpZvPCDBDSVEuTllTRTpBTi5JUV9UT1RBTF9ERUJULjUwMC4zLzMwLzIwMDcuTEZSLi5VU0QBAAAArrYBAAIAAAAGMzQyMy4yAQgAAAAFAAAAATEBAAAACjEzMjg5MTY3MjEDAAAAAzE2MAIAAAAENDE3MwQAAAABMAcAAAAJMy8zMC8yMDA3CAAAAAkzLzMwLzIwMDcJAAAAATCamLuQpZvPCLK7/5qlm88IMkNJUS5OWVNFOk1DRC5JUV9UT1RBTF9ERUJULjUwMC4xMi8zMC8xOTk5LkxGUi4uVVNEAQAAAOAgAgACAAAABjcxMjEuMQEIAAAABQAAAAExAQAAAAkzMjAwOTk1NjkDAAAAAzE2MAIAAAAENDE3MwQAAAABMAcAAAAKMTIvMzAvMTk5OQgAAAAJOS8zMC8xOTk5CQAAAAEwwh+7k6Wbzwh+W3acpZvPCDJDSVEuTllTRTpER1guSVFfVE9UQUxfREVCVC41MDAuMTIvMzAvMjAwNC5MRlIuLlVTRAEAAAB3gwUAAgAAAAgxMTAxLjk5MgEIAAAABQAAAAExAQAAAAkxODg1MDYxMjUDAAAAAzE2MAIAAAAENDE3MwQAAAABMAcAAAAKMTIvMzAvMjAwNAgAAAAJOS8zMC8yMDA0CQAAAAEwthYokqWbzwj6qKabpZvPCDJDSVEuTllTRTpQQkkuSVFfVE9UQUxfREVCVC41MDAuMTIvMzAvMjAwMy5MRlIuLlVTRAEAAAA6iAQAAgAAAAgzNTY5LjQxMQEIAAAA</t>
  </si>
  <si>
    <t>BQAAAAExAQAAAAczNDc0NTEwAwAAAAMxNjACAAAABDQxNzMEAAAAATAHAAAACjEyLzMwLzIwMDMIAAAACTkvMzAvMjAwMwkAAAABMGIIR5Klm88IxujFm6WbzwgyQ0lRLk5ZU0U6UENTLklRX1RPVEFMX0RFQlQuNTAwLjEyLzMwLzIwMDMuTEZSLi5VU0QBAAAA53oAAAIAAAAHMTk4LjMyMgEIAAAABQAAAAExAQAAAAk2NTAyNjI3MTIDAAAAAzE2MAIAAAAENDE3MwQAAAABMAcAAAAKMTIvMzAvMjAwMwgAAAAJOS8zMC8yMDAzCQAAAAEwXluUkaWbzwhStI6bpZvPCDVDSVEuTkFTREFRR1M6TVlMLklRX1RPVEFMX0RFQlQuNTAwLjkvMzAvMjAwOS5MRlIuLlVTRAEAAACbbQQAAgAAAAg1MzcwLjUwNwEIAAAABQAAAAExAQAAAAoxNDA3MTQ3NDc1AwAAAAMxNjACAAAABDQxNzMEAAAAATAHAAAACTkvMzAvMjAwOQgAAAAJOS8zMC8yMDA5CQAAAAEw7h6bj6Wbzwhuy1+apZvPCDBDSVEuTllTRTpMTS5JUV9UT1RBTF9ERUJULjUwMC4zLzMwLzE5OTYuTEZSLi5VU0QBAAAAAcECAAIAAAAHMjU2LjA5NgEIAAAABQAAAAExAQAAAAcxNzQwOTUwAwAAAAMxNjACAAAABDQxNzMEAAAAATAHAAAACTMvMzAvMTk5NggAAAAKMTIvMzEvMTk5NQkAAAABMI6ZApWlm88IdpBWnaWbzwgwQ0lRLk5ZU0U6UkwuSVFfVE9UQUxfREVCVC41MDAuMy8zMC8yMDExLkxGUi4uVVNEAQAAAOyGBQACAAAABTI3NS4xAQgAAAAFAAAAATEBAAA</t>
  </si>
  <si>
    <t>ACjE0OTUyMDIyNTIDAAAAAzE2MAIAAAAENDE3MwQAAAABMAcAAAAJMy8zMC8yMDExCAAAAAgxLzEvMjAxMQkAAAABMG76kpClm88IZlCUmqWbzwg3Q0lRLk5BU0RBUUdTOlBFVE0uSVFfVE9UQUxfREVCVC41MDAuMTIvMzAvMTk5Ni5MRlIuLlVTRAEAAACXgAAAAgAAAAU5Ni40NwEIAAAABQAAAAExAQAAAAkzMTA3MTE5MzYDAAAAAzE2MAIAAAAENDE3MwQAAAABMAcAAAAKMTIvMzAvMTk5NggAAAAKMTAvMjcvMTk5NgkAAAABMLoGwpSlm88I3sI+naWbzwgxQ0lRLk5ZU0U6QVBILklRX1RPVEFMX0RFQlQuNTAwLjYvMzAvMTk5OS5MRlIuLlVTRAEAAAD7YAAAAgAAAAc5NDcuMTE4AQgAAAAFAAAAATEBAAAACjE0NjAyNzkxMDUDAAAAAzE2MAIAAAAENDE3MwQAAAABMAcAAAAJNi8zMC8xOTk5CAAAAAk2LzMwLzE5OTkJAAAAATDC9xCUpZvPCA6uwpylm88IMUNJUS5OWVNFOkVPRy5JUV9UT1RBTF9ERUJULjUwMC45LzMwLzIwMDYuTEZSLi5VU0QBAAAAXB0EAAIAAAAHODI5LjUxNwEIAAAABQAAAAExAQAAAAk0NzIwMjA3MjEDAAAAAzE2MAIAAAAENDE3MwQAAAABMAcAAAAJOS8zMC8yMDA2CAAAAAk5LzMwLzIwMDYJAAAAATDuHpuPpZvPCO53aZqlm88IMUNJUS5OWVNFOlFFUC5JUV9UT1RBTF9ERUJULjUwMC42LzMwLzIwMDUuTEZSLi5VU0QBAAAAteEXAAIAAAAHNDIwLjI1MQEIAAAABQAAAAExAQAAAAkyND</t>
  </si>
  <si>
    <t>YxMTYzNDcDAAAAAzE2MAIAAAAENDE3MwQAAAABMAcAAAAJNi8zMC8yMDA1CAAAAAk2LzMwLzIwMDUJAAAAATD6zhqRpZvPCHokR5ulm88IMUNJUS5OWVNFOlJSQy5JUV9UT1RBTF9ERUJULjUwMC4zLzMwLzE5OTYuTEZSLi5VU0QBAAAAZmsBAAIAAAAGODMuMDg4AQgAAAAFAAAAATEBAAAACDEwNTQyNTcwAwAAAAMxNjACAAAABDQxNzMEAAAAATAHAAAACTMvMzAvMTk5NggAAAAKMTIvMzEvMTk5NQkAAAABMLoGwpSlm88IgmE8naWbzwgxQ0lRLk5ZU0U6QkNSLklRX1RPVEFMX0RFQlQuNTAwLjYvMzAvMjAwNC5MRlIuLlVTRAEAAACz4AMAAgAAAAUyMTIuNQEIAAAABQAAAAExAQAAAAkxNjU3ODg1MzgDAAAAAzE2MAIAAAAENDE3MwQAAAABMAcAAAAJNi8zMC8yMDA0CAAAAAk2LzMwLzIwMDQJAAAAATD6zhqRpZvPCIb1LJulm88IMUNJUS5OWVNFOklSTS5JUV9UT1RBTF9ERUJULjUwMC4zLzMwLzE5OTguTEZSLi5VU0QBAAAAVHYAAAIAAAAHNTIzLjE1NAEIAAAABQAAAAExAQAAAAoxMzM5MjcxNjQ1AwAAAAMxNjACAAAABDQxNzMEAAAAATAHAAAACTMvMzAvMTk5OAgAAAAJMy8zMC8xOTk4CQAAAAEwfpqslKWbzwgKiRGdpZvPCDFDSVEuTllTRTpSQUkuSVFfVE9UQUxfREVCVC41MDAuMy8zMC8yMDExLkxGUi4uVVNEAQAAAOAYBgACAAAABDQxMjMBCAAAAAUAAAABMQEAAAAKMTUwOTY5MTQwMgMAAAADMTYwA</t>
  </si>
  <si>
    <t>gAAAAQ0MTczBAAAAAEwBwAAAAkzLzMwLzIwMTEIAAAACjEyLzMxLzIwMTAJAAAAATAes4aOpZvPCIY8wpmlm88IN0NJUS5OQVNEQVFHUzpDT1NULklRX1RPVEFMX0RFQlQuNTAwLjEyLzMwLzE5OTkuTEZSLi5VU0QBAAAAkWoBAAIAAAAHOTIxLjE3NQEIAAAABQAAAAExAQAAAAoxNDIwMzEzMzI4AwAAAAMxNjACAAAABDQxNzMEAAAAATAHAAAACjEyLzMwLzE5OTkIAAAACjExLzIxLzE5OTkJAAAAATBCwwWTpZvPCAaDS5ylm88IN0NJUS5OQVNEQVFHUzpFQkFZLklRX1RPVEFMX0RFQlQuNTAwLjEyLzMwLzE5OTcuTEZSLi5VU0QBAAAA1mwAAAMAAAAAAH6arJSlm88IngAPnaWbzwgwQ0lRLk5ZU0U6RVcuSVFfVE9UQUxfREVCVC41MDAuNi8zMC8xOTk4LkxGUi4uVVNEAQAAAFRGBgADAAAAAABu6S+UpZvPCN7q6Jylm88IMUNJUS5OWVNFOkxPVy5JUV9UT1RBTF9ERUJULjUwMC45LzMwLzIwMDAuTEZSLi5VU0QBAAAAh8ICAAIAAAAIMjM1OC45MTEBCAAAAAUAAAABMQEAAAAGMjUwODA4AwAAAAMxNjACAAAABDQxNzMEAAAAATAHAAAACTkvMzAvMjAwMAgAAAAJNy8yOC8yMDAwCQAAAAEw8tnVkqWbzwiC2TqcpZvPCDFDSVEuTllTRTpFVE4uSVFfVE9UQUxfREVCVC41MDAuMy8zMC8yMDAwLkxGUi4uVVNEAQAAAKGsAgACAAAABDI4ODUBCAAAAAUAAAABMQEAAAAJMzE3NjQzODQ4AwAAAAMxNjACAAAABDQxNzME</t>
  </si>
  <si>
    <t>AAAAATAHAAAACTMvMzAvMjAwMAgAAAAKMTIvMzEvMTk5OQkAAAABMHKPnpOlm88IBluhnKWbzwgvQ0lRLk5ZU0U6TS5JUV9UT1RBTF9ERUJULjUwMC4zLzMwLzE5OTcuTEZSLi5VU0QBAAAAi9oEAAIAAAAENTcwMQEIAAAABQAAAAExAQAAAAkyOTg0MzA2MjEDAAAAAzE2MAIAAAAENDE3MwQAAAABMAcAAAAJMy8zMC8xOTk3CAAAAAgyLzEvMTk5NwkAAAABMH6arJSlm88I1m8dnaWbzwgwQ0lRLk5ZU0U6R0UuSVFfVE9UQUxfREVCVC41MDAuNi8zMC8yMDAwLkxGUi4uVVNEAQAAAIezAgACAAAABjE5NzM0MAEIAAAABQAAAAExAQAAAAYxMzIyNTgDAAAAAzE2MAIAAAAENDE3MwQAAAABMAcAAAAJNi8zMC8yMDAwCAAAAAk2LzMwLzIwMDAJAAAAATBu4HCTpZvPCFppgpylm88INkNJUS5OQVNEQVFHUzpQQ0xOLklRX1RPVEFMX0RFQlQuNTAwLjMvMzAvMTk5Ny5MRlIuLlVTRAEAAADmgQAAAwAAAAAAfpqslKWbzwjqkySdpZvPCDFDSVEuTllTRTpCVFUuSVFfVE9UQUxfREVCVC41MDAuOS8zMC8yMDAxLkxGUi4uVVNEAQAAABiAAAACAAAACDEwMzcuNDM2AQgAAAAFAAAAATEBAAAABzI2MDAyNzkDAAAAAzE2MAIAAAAENDE3MwQAAAABMAcAAAAJOS8zMC8yMDAxCAAAAAk5LzMwLzIwMDEJAAAAATDCH7uTpZvPCJ5QY5ylm88INkNJUS5OQVNEQVFHUzpKRFNVLklRX1RPVEFMX0RFQlQuNTAwLjMvMzAvMjAwMy5MRlI</t>
  </si>
  <si>
    <t>uLlVTRAEAAABPdwEAAgAAAAEwAQgAAAAFAAAAATEBAAAABzE5MTk0MDUDAAAAAzE2MAIAAAAENDE3MwQAAAABMAcAAAAJMy8zMC8yMDAzCAAAAAoxMi8zMS8yMDAyCQAAAAEwTjvYkqWbzwja5CKcpZvPCDFDSVEuTllTRTpDQ0wuSVFfVE9UQUxfREVCVC41MDAuNi8zMC8yMDA2LkxGUi4uVVNEAQAAAAfzAwACAAAABDcyNDcBCAAAAAUAAAABMQEAAAAJNDEwODY0MTk1AwAAAAMxNjACAAAABDQxNzMEAAAAATAHAAAACTYvMzAvMjAwNggAAAAJNS8zMS8yMDA2CQAAAAEwKouwj6Wbzwj2yoqapZvPCDFDSVEuTllTRTpXQVQuSVFfVE9UQUxfREVCVC41MDAuOS8zMC8yMDAyLkxGUi4uVVNEAQAAAHuOAAACAAAABTEuMTQxAQgAAAAFAAAAATEBAAAABjI2OTAwMwMAAAADMTYwAgAAAAQ0MTczBAAAAAEwBwAAAAk5LzMwLzIwMDIIAAAACTkvMzAvMjAwMgkAAAABMF5blJGlm88IrhWRm6WbzwgxQ0lRLk5ZU0U6V0hSLklRX1RPVEFMX0RFQlQuNTAwLjYvMzAvMTk5Ni5MRlIuLlVTRAEAAACTzAQAAgAAAAQzMTY0AQgAAAAFAAAAATEBAAAACjEzMTUyNzk2MTADAAAAAzE2MAIAAAAENDE3MwQAAAABMAcAAAAJNi8zMC8xOTk2CAAAAAk2LzMwLzE5OTYJAAAAATCOmQKVpZvPCPLmRZ2lm88INkNJUS5OQVNEQVFHUzpNQ0hQLklRX1RPVEFMX0RFQlQuNTAwLjYvMzAvMTk5OS5MRlIuLlVTRAEAAAAMewAAAgAAAAYxNi4yMT</t>
  </si>
  <si>
    <t>IBCAAAAAUAAAABMQEAAAAKMTQxOTg3NzkwNgMAAAADMTYwAgAAAAQ0MTczBAAAAAEwBwAAAAk2LzMwLzE5OTkIAAAACTYvMzAvMTk5OQkAAAABMHKPnpOlm88IigSynKWbzwgxQ0lRLk5ZU0U6VE1PLklRX1RPVEFMX0RFQlQuNTAwLjYvMzAvMjAxMi5MRlIuLlVTRAEAAAD/egEAAgAAAAY2NTMyLjEBCAAAAAUAAAABMQEAAAAKMTU1NzY5NTY5NgMAAAADMTYwAgAAAAQ0MTczBAAAAAEwBwAAAAk2LzMwLzIwMTIIAAAACTYvMzAvMjAxMgkAAAABMObzI4+lm88ISgEWmqWbzwgyQ0lRLk5ZU0U6QUlaLklRX1RPVEFMX0RFQlQuNTAwLjEyLzMwLzIwMDMuTEZSLi5VU0QBAAAA/249AAIAAAAIMTQ0Ni4wNzQBCAAAAAUAAAABMQEAAAAIMjk1NTUxMTQDAAAAAzE2MAIAAAAENDE3MwQAAAABMAcAAAAKMTIvMzAvMjAwMwgAAAAJOS8zMC8yMDAzCQAAAAEwYghHkqWbzwhKktabpZvPCC9DSVEuTllTRTpMLklRX1RPVEFMX0RFQlQuNTAwLjMvMzAvMjAxMS5MRlIuLlVTRAEAAADqXAQAAgAAAAQ5NTU1AQgAAAAFAAAAATEBAAAACjE1MjMxNzkyMzIDAAAAAzE2MAIAAAAENDE3MwQAAAABMAcAAAAJMy8zMC8yMDExCAAAAAoxMi8zMS8yMDEwCQAAAAEwasXejqWbzwiOj+OZpZvPCC9DSVEuTllTRTpSLklRX1RPVEFMX0RFQlQuNTAwLjMvMzAvMjAwMS5MRlIuLlVTRAEAAACkhAAAAgAAAAcyMDE2Ljk4AQgAAAAFAAAAATEBA</t>
  </si>
  <si>
    <t>AAACDEwNDU0OTA5AwAAAAMxNjACAAAABDQxNzMEAAAAATAHAAAACTMvMzAvMjAwMQgAAAAKMTIvMzEvMjAwMAkAAAABMGIIR5Klm88Iuhfgm6Wbzwg2Q0lRLk5BU0RBUUdTOkFEQkUuSVFfVE9UQUxfREVCVC41MDAuNi8zMC8yMDEyLkxGUi4uVVNEAQAAAAFfAAACAAAACDE1MTAuMDk0AQgAAAAFAAAAATEBAAAACjE1NTMwNDg1OTQDAAAAAzE2MAIAAAAENDE3MwQAAAABMAcAAAAJNi8zMC8yMDEyCAAAAAg2LzEvMjAxMgkAAAABMGrF3o6lm88IorPqmaWbzwgxQ0lRLk5ZU0U6UFdSLklRX1RPVEFMX0RFQlQuNTAwLjkvMzAvMTk5Ny5MRlIuLlVTRAEAAADlggAAAwAAAAAAUqNwlKWbzwgGM/ecpZvPCDFDSVEuTllTRTpGTUMuSVFfVE9UQUxfREVCVC41MDAuOS8zMC8yMDAzLkxGUi4uVVNEAQAAAL5vAAACAAAABjExMjYuMwEIAAAABQAAAAExAQAAAAcxOTI1NTA5AwAAAAMxNjACAAAABDQxNzMEAAAAATAHAAAACTkvMzAvMjAwMwgAAAAJOS8zMC8yMDAzCQAAAAEwYghHkqWbzwgiSsibpZvPCDFDSVEuTllTRTpUSlguSVFfVE9UQUxfREVCVC41MDAuMy8zMC8yMDAyLkxGUi4uVVNEAQAAAACuBAACAAAABzcwMy42MjMBCAAAAAUAAAABMQEAAAAIMTA1NjQ4ODIDAAAAAzE2MAIAAAAENDE3MwQAAAABMAcAAAAJMy8zMC8yMDAyCAAAAAkxLzI2LzIwMDIJAAAAATAC+pGRpZvPCAIkcpulm88INkNJUS5OQVNEQVFH</t>
  </si>
  <si>
    <t>UzpHSUxELklRX1RPVEFMX0RFQlQuNTAwLjYvMzAvMjAxMC5MRlIuLlVTRAEAAABKcQAAAgAAAAc1NjIuNjEyAQgAAAAFAAAAATEBAAAACjE0NjUxMjA4ODgDAAAAAzE2MAIAAAAENDE3MwQAAAABMAcAAAAJNi8zMC8yMDEwCAAAAAk2LzMwLzIwMTAJAAAAATBqxd6OpZvPCHpr3Jmlm88IMkNJUS5OWVNFOkVRVC5JUV9UT1RBTF9ERUJULjUwMC4xMi8zMC8xOTk4LkxGUi4uVVNEAQAAAGQeBAACAAAABzc1Mi40MTIBCAAAAAUAAAABMQEAAAAHMTkyNTk4MQMAAAADMTYwAgAAAAQ0MTczBAAAAAEwBwAAAAoxMi8zMC8xOTk4CAAAAAk5LzMwLzE5OTgJAAAAATBu6S+UpZvPCFpB2Jylm88IMUNJUS5OWVNFOlRTTi5JUV9UT1RBTF9ERUJULjUwMC4zLzMwLzIwMDQuTEZSLi5VU0QBAAAArOgCAAIAAAAEMzM4NQEIAAAABQAAAAExAQAAAAkxNDgzMTg0MjUDAAAAAzE2MAIAAAAENDE3MwQAAAABMAcAAAAJMy8zMC8yMDA0CAAAAAkzLzI3LzIwMDQJAAAAATC2FiiSpZvPCLJrq5ulm88IMUNJUS5OWVNFOkFFVC5JUV9UT1RBTF9ERUJULjUwMC45LzMwLzIwMDEuTEZSLi5VU0QBAAAAtgAKAAIAAAAEMTgxOAEIAAAABQAAAAExAQAAAAcyNDIyODY3AwAAAAMxNjACAAAABDQxNzMEAAAAATAHAAAACTkvMzAvMjAwMQgAAAAJOS8zMC8yMDAxCQAAAAEw8tnVkqWbzwjKFjacpZvPCDFDSVEuTllTRTpEVUsuSVFfVE9UQUxfREV</t>
  </si>
  <si>
    <t>CVC41MDAuNi8zMC8yMDAyLkxGUi4uVVNEAQAAAEoWBAACAAAABTIzNDMyAQgAAAAFAAAAATEBAAAABjE5NjQ0OAMAAAADMTYwAgAAAAQ0MTczBAAAAAEwBwAAAAk2LzMwLzIwMDIIAAAACTYvMzAvMjAwMgkAAAABMLYWKJKlm88Iai6wm6WbzwgxQ0lRLk5ZU0U6Uk9QLklRX1RPVEFMX0RFQlQuNTAwLjMvMzAvMjAxMS5MRlIuLlVTRAEAAADfWAAAAgAAAAgxMzQxLjA0NQEIAAAABQAAAAExAQAAAAoxNTIzNzcyMjk4AwAAAAMxNjACAAAABDQxNzMEAAAAATAHAAAACTMvMzAvMjAxMQgAAAAKMTIvMzEvMjAxMAkAAAABMHpDd4+lm88IouRTmqWbzwg1Q0lRLk5BU0RBUUdTOkRUVi5JUV9UT1RBTF9ERUJULjUwMC42LzMwLzE5OTYuTEZSLi5VU0QBAAAArnMAAAIAAAAFMzc4LjUBCAAAAAUAAAABMQEAAAAJMzI4NjY3NDQ4AwAAAAMxNjACAAAABDQxNzMEAAAAATAHAAAACTYvMzAvMTk5NggAAAAJNi8zMC8xOTk2CQAAAAEwjpkClaWbzwguU1udpZvPCDFDSVEuTllTRTpTVFouSVFfVE9UQUxfREVCVC41MDAuOS8zMC8yMDAwLkxGUi4uVVNEAQAAAB3yAwACAAAACDEyMDkuMDU5AQgAAAAFAAAAATEBAAAABzE3OTEyMDIDAAAAAzE2MAIAAAAENDE3MwQAAAABMAcAAAAJOS8zMC8yMDAwCAAAAAk4LzMxLzIwMDAJAAAAATDCH7uTpZvPCMaYcZylm88IMkNJUS5OWVNFOlhZTC5JUV9UT1RBTF9ERUJULjUwMC4xMi8zMC</t>
  </si>
  <si>
    <t>8yMDA3LkxGUi4uVVNEAQAAANHeCwcDAAAAAACamLuQpZvPCOrR+pqlm88IMENJUS5OWVNFOkFBLklRX1RPVEFMX0RFQlQuNTAwLjkvMzAvMjAwNy5MRlIuLlVTRAEAAAADzwMAAgAAAAQ3NDYxAQgAAAAFAAAAATEBAAAACTcwOTEwMTg4MQMAAAADMTYwAgAAAAQ0MTczBAAAAAEwBwAAAAk5LzMwLzIwMDcIAAAACTkvMzAvMjAwNwkAAAABMCqLsI+lm88ImmmImqWbzwgyQ0lRLk5ZU0U6SE9OLklRX1RPVEFMX0RFQlQuNTAwLjEyLzMwLzIwMDUuTEZSLi5VU0QBAAAARHUUAAIAAAAENTQxMAEIAAAABQAAAAExAQAAAAkyOTEwNDg5NDEDAAAAAzE2MAIAAAAENDE3MwQAAAABMAcAAAAKMTIvMzAvMjAwNQgAAAAJOS8zMC8yMDA1CQAAAAEwXluUkaWbzwjmhJ+bpZvPCDZDSVEuTkFTREFRR1M6S0xBQy5JUV9UT1RBTF9ERUJULjUwMC45LzMwLzIwMTAuTEZSLi5VU0QBAAAAcU4EAAIAAAAHNzQ1Ljg4MgEIAAAABQAAAAExAQAAAAoxNDc5MzA0NjkzAwAAAAMxNjACAAAABDQxNzMEAAAAATAHAAAACTkvMzAvMjAxMAgAAAAJOS8zMC8yMDEwCQAAAAEwbvqSkKWbzwgeE5mapZvPCDdDSVEuTkFTREFRR1M6T1JMWS5JUV9UT1RBTF9ERUJULjUwMC4xMi8zMC8xOTk3LkxGUi4uVVNEAQAAAMHyBAACAAAABjEzLjk5NgEIAAAABQAAAAExAQAAAAkzMjQ2Nzk1MjYDAAAAAzE2MAIAAAAENDE3MwQAAAABMAcAAAAKMTIvMzAvM</t>
  </si>
  <si>
    <t>Tk5NwgAAAAJOS8zMC8xOTk3CQAAAAEwfpqslKWbzwieAA+dpZvPCDFDSVEuTllTRTpMT1cuSVFfVE9UQUxfREVCVC41MDAuOS8zMC8xOTk5LkxGUi4uVVNEAQAAAIfCAgACAAAACDE5NTcuODM0AQgAAAAFAAAAATEBAAAABjIyOTg3MgMAAAADMTYwAgAAAAQ0MTczBAAAAAEwBwAAAAk5LzMwLzE5OTkIAAAACTcvMzAvMTk5OQkAAAABMML3EJSlm88Inii5nKWbzwgwQ0lRLk5ZU0U6TC5JUV9UT1RBTF9ERUJULjUwMC4xMi8zMC8yMDExLkxGUi4uVVNEAQAAAOpcBAACAAAABDkyNzYBCAAAAAUAAAABMQEAAAAKMTU3Mzc0NjUyNwMAAAADMTYwAgAAAAQ0MTczBAAAAAEwBwAAAAoxMi8zMC8yMDExCAAAAAk5LzMwLzIwMTEJAAAAATDm8yOPpZvPCF4lHZqlm88INkNJUS5OQVNEQVFHUzpBTUdOLklRX1RPVEFMX0RFQlQuNTAwLjYvMzAvMjAwNC5MRlIuLlVTRAEAAADwYAAAAgAAAAYzMDk1LjcBCAAAAAUAAAABMQEAAAAJMTY3MjM5NzExAwAAAAMxNjACAAAABDQxNzMEAAAAATAHAAAACTYvMzAvMjAwNAgAAAAJNi8zMC8yMDA0CQAAAAEw/pwzkKWbzwi6NsuapZvPCDFDSVEuTllTRTpDTUEuSVFfVE9UQUxfREVCVC41MDAuNi8zMC8xOTk4LkxGUi4uVVNEAQAAAM7cBAACAAAACDkyNTMuNjk4AQgAAAAFAAAAATEBAAAABzM0ODIwOTcDAAAAAzE2MAIAAAAENDE3MwQAAAABMAcAAAAJNi8zMC8xOTk4CAAAAAk2LzMw</t>
  </si>
  <si>
    <t>LzE5OTgJAAAAATBSo3CUpZvPCGKU+Zylm88IMUNJUS5OWVNFOkVUUi5JUV9UT1RBTF9ERUJULjUwMC42LzMwLzIwMDIuTEZSLi5VU0QBAAAAxB0EAAIAAAAIODg4NC45MTkBCAAAAAUAAAABMQEAAAAGMjI1NzY1AwAAAAMxNjACAAAABDQxNzMEAAAAATAHAAAACTYvMzAvMjAwMggAAAAJNi8zMC8yMDAyCQAAAAEwYghHkqWbzwg2bs+bpZvPCDBDSVEuTllTRTpLUi5JUV9UT1RBTF9ERUJULjUwMC45LzMwLzIwMDguTEZSLi5VU0QBAAAAtlYEAAIAAAAENzU5MgEIAAAABQAAAAExAQAAAAoxMTU5NDM0MTExAwAAAAMxNjACAAAABDQxNzMEAAAAATAHAAAACTkvMzAvMjAwOAgAAAAJOC8xNi8yMDA4CQAAAAEwppFLkKWbzwiGHdeapZvPCDZDSVEuTkFTREFRR1M6RkxJUi5JUV9UT1RBTF9ERUJULjUwMC42LzMwLzIwMDguTEZSLi5VU0QBAAAA8P4EAAIAAAAHMjA5Ljc3OQEIAAAABQAAAAExAQAAAAoxMTE2NjYxMDU2AwAAAAMxNjACAAAABDQxNzMEAAAAATAHAAAACTYvMzAvMjAwOAgAAAAJNi8zMC8yMDA4CQAAAAEwbvqSkKWbzwjq+aSapZvPCDFDSVEuTllTRTpUQVAuSVFfVE9UQUxfREVCVC41MDAuNi8zMC8xOTk4LkxGUi4uVVNEAQAAAFUGBAACAAAAAzE0NQEIAAAABQAAAAExAQAAAAcxODIyODA5AwAAAAMxNjACAAAABDQxNzMEAAAAATAHAAAACTYvMzAvMTk5OAgAAAAJNi8yOC8xOTk4CQAAAAEwQsMFk6W</t>
  </si>
  <si>
    <t>bzwhi5E2cpZvPCDJDSVEuTllTRTpBRE0uSVFfVE9UQUxfREVCVC41MDAuMTIvMzAvMjAwOS5MRlIuLlVTRAEAAAA41wMAAgAAAAQ3ODc3AQgAAAAFAAAAATEBAAAACjE0MDk5MDE5NjkDAAAAAzE2MAIAAAAENDE3MwQAAAABMAcAAAAKMTIvMzAvMjAwOQgAAAAJOS8zMC8yMDA5CQAAAAEwekN3j6WbzwhmeD6apZvPCDFDSVEuTllTRTpQU0EuSVFfVE9UQUxfREVCVC41MDAuMy8zMC8yMDEwLkxGUi4uVVNEAQAAAHCpBAACAAAABzUxOC44ODkBCAAAAAUAAAABMQEAAAAKMTQzMzYyODAxMwMAAAADMTYwAgAAAAQ0MTczBAAAAAEwBwAAAAkzLzMwLzIwMTAIAAAACjEyLzMxLzIwMDkJAAAAATCG7LKPpZvPCM6CfJqlm88IMkNJUS5OWVNFOlBMRC5JUV9UT1RBTF9ERUJULjUwMC4xMi8zMC8yMDA2LkxGUi4uVVNEAQAAAIsJBQACAAAACDc4ODYuNDQyAQgAAAAFAAAAATEBAAAACTQ3NzcyMzQyMQMAAAADMTYwAgAAAAQ0MTczBAAAAAEwBwAAAAoxMi8zMC8yMDA2CAAAAAk5LzMwLzIwMDYJAAAAATBeW5SRpZvPCNJgmJulm88IMUNJUS5OWVNFOkZSWC5JUV9UT1RBTF9ERUJULjUwMC42LzMwLzE5OTcuTEZSLi5VU0QBAAAAfCsEAAIAAAABMAEIAAAABQAAAAExAQAAAAoxNTU0OTI3Mzc5AwAAAAMxNjACAAAABDQxNzMEAAAAATAHAAAACTYvMzAvMTk5NwgAAAAJNi8zMC8xOTk3CQAAAAEwUqNwlKWbzwhOcPKcpZvPCD</t>
  </si>
  <si>
    <t>FDSVEuTllTRTpTVEouSVFfVE9UQUxfREVCVC41MDAuNi8zMC8yMDEwLkxGUi4uVVNEAQAAAGOaBAACAAAACDE5MzcuODY3AQgAAAAFAAAAATEBAAAACjE0NTI3MjE0MzMDAAAAAzE2MAIAAAAENDE3MwQAAAABMAcAAAAJNi8zMC8yMDEwCAAAAAg0LzMvMjAxMAkAAAABMHpDd4+lm88IrrU5mqWbzwg2Q0lRLk5BU0RBUUdTOkVURkMuSVFfVE9UQUxfREVCVC41MDAuOS8zMC8yMDAwLkxGUi4uVVNEAQAAAJ9sAAACAAAACDQyMTEuNjQ3AQgAAAAFAAAAATEBAAAACTE1NDg4MDc5MAMAAAADMTYwAgAAAAQ0MTczBAAAAAEwBwAAAAk5LzMwLzIwMDAIAAAACTkvMzAvMjAwMAkAAAABMMIfu5Olm88IxphxnKWbzwgxQ0lRLk5ZU0U6QkEuSVFfVE9UQUxfREVCVC41MDAuMTIvMzAvMjAwMS5MRlIuLlVTRAEAAACpqAUAAgAAAAUxMTY1MwEIAAAABQAAAAExAQAAAAYyMTY0NzADAAAAAzE2MAIAAAAENDE3MwQAAAABMAcAAAAKMTIvMzAvMjAwMQgAAAAJOS8zMC8yMDAxCQAAAAEwQsMFk6Wbzwi+RVCcpZvPCDVDSVEuTkFTREFRR1M6RFRWLklRX1RPVEFMX0RFQlQuNTAwLjMvMzAvMjAwNC5MRlIuLlVTRAEAAACucwAAAgAAAAYyNjM4LjgBCAAAAAUAAAABMQEAAAAJMTQ4MTExNDM1AwAAAAMxNjACAAAABDQxNzMEAAAAATAHAAAACTMvMzAvMjAwNAgAAAAJMy8zMS8yMDA0CQAAAAEwYghHkqWbzwjG6MWbpZvPCDBDSVEuT</t>
  </si>
  <si>
    <t>llTRTpDQi5JUV9UT1RBTF9ERUJULjUwMC4zLzMwLzIwMDQuTEZSLi5VU0QBAAAArfsDAAIAAAAGMzUxOC43AQgAAAAFAAAAATEBAAAACTEzODA2NzA5NgMAAAADMTYwAgAAAAQ0MTczBAAAAAEwBwAAAAkzLzMwLzIwMDQIAAAACjEyLzMxLzIwMDMJAAAAATD6zhqRpZvPCIb1LJulm88INkNJUS5OQVNEQVFHUzpNTlNULklRX1RPVEFMX0RFQlQuNTAwLjkvMzAvMjAwMi5MRlIuLlVTRAEAAACxPgUAAgAAAAg1LjAzNDMwNAEIAAAABQAAAAExAQAAAAcyNDAxMjI0AwAAAAMxNjACAAAABDQxNzMEAAAAATAHAAAACTkvMzAvMjAwMggAAAAJOS8zMC8yMDAyCQAAAAEwTjvYkqWbzwg2RiWcpZvPCDFDSVEuTllTRTpXQVQuSVFfVE9UQUxfREVCVC41MDAuMy8zMC8yMDExLkxGUi4uVVNEAQAAAHuOAAACAAAABzc2Ni4wNTUBCAAAAAUAAAABMQEAAAAKMTUxNzc5MTMxNQMAAAADMTYwAgAAAAQ0MTczBAAAAAEwBwAAAAkzLzMwLzIwMTEIAAAACjEyLzMxLzIwMTAJAAAAATBu+pKQpZvPCGZQlJqlm88IMUNJUS5OWVNFOkFFUC5JUV9UT1RBTF9ERUJULjUwMC45LzMwLzIwMDkuTEZSLi5VU0QBAAAALhECAAIAAAAFMTc2MDUBCAAAAAUAAAABMQEAAAAKMTQwODM1Nzc2MgMAAAADMTYwAgAAAAQ0MTczBAAAAAEwBwAAAAk5LzMwLzIwMDkIAAAACTkvMzAvMjAwOQkAAAABMHpDd4+lm88IwtlAmqWbzwgxQ0lRLk5ZU0U6U0FJ</t>
  </si>
  <si>
    <t>LklRX1RPVEFMX0RFQlQuNTAwLjYvMzAvMjAwOS5MRlIuLlVTRAEAAACVsAEAAgAAAAQxMTA0AQgAAAAFAAAAATEBAAAACjEzNzAwNzM4NzgDAAAAAzE2MAIAAAAENDE3MwQAAAABMAcAAAAJNi8zMC8yMDA5CAAAAAk0LzMwLzIwMDkJAAAAATAes4aOpZvPCJpgyZmlm88IMUNJUS5OWVNFOk1IUC5JUV9UT1RBTF9ERUJULjUwMC42LzMwLzIwMDQuTEZSLi5VU0QBAAAA11QAAAIAAAAFNC43NzgBCAAAAAUAAAABMQEAAAAJMTY0OTc5MjUwAwAAAAMxNjACAAAABDQxNzMEAAAAATAHAAAACTYvMzAvMjAwNAgAAAAJNi8zMC8yMDA0CQAAAAEwAvqRkaWbzwhKYW2bpZvPCDFDSVEuTllTRTpBUEQuSVFfVE9UQUxfREVCVC41MDAuOS8zMC8xOTk5LkxGUi4uVVNEAQAAACTKAwACAAAABDI4NTYBCAAAAAUAAAABMQEAAAAJMzEzMzM5OTk0AwAAAAMxNjACAAAABDQxNzMEAAAAATAHAAAACTkvMzAvMTk5OQgAAAAJOS8zMC8xOTk5CQAAAAEwYghHkqWbzwiSz9GbpZvPCDFDSVEuTllTRTpHRS5JUV9UT1RBTF9ERUJULjUwMC4xMi8zMC8yMDAwLkxGUi4uVVNEAQAAAIezAgACAAAABjE5NzcxMAEIAAAABQAAAAExAQAAAAYxMzI5NjUDAAAAAzE2MAIAAAAENDE3MwQAAAABMAcAAAAKMTIvMzAvMjAwMAgAAAAJOS8zMC8yMDAwCQAAAAEwbuBwk6Wbzwj+B4CcpZvPCDdDSVEuTkFTREFRR1M6QU1aTi5JUV9UT1RBTF9ERUJULjU</t>
  </si>
  <si>
    <t>wMC4xMi8zMC8xOTk3LkxGUi4uVVNEAQAAAD1JAAACAAAABTAuMTgxAQgAAAAFAAAAATEBAAAACjE0ODY2MTMwNDIDAAAAAzE2MAIAAAAENDE3MwQAAAABMAcAAAAKMTIvMzAvMTk5NwgAAAAJOS8zMC8xOTk3CQAAAAEw9kFulKWbzwiK3AedpZvPCDFDSVEuTllTRTpDVkMuSVFfVE9UQUxfREVCVC41MDAuOS8zMC8xOTk2LkxGUi4uVVNEAQAAAE1lAAADAAAAAAC6BsKUpZvPCFoZLp2lm88INkNJUS5OQVNEQVFHUzpBS0FNLklRX1RPVEFMX0RFQlQuNTAwLjYvMzAvMTk5OS5MRlIuLlVTRAEAAADKXwAAAgAAAAkxMi41Nzg5MjUBCAAAAAUAAAABMQEAAAAKMTU2NDg4MzEwMgMAAAADMTYwAgAAAAQ0MTczBAAAAAEwBwAAAAk2LzMwLzE5OTkIAAAACTYvMzAvMTk5OQkAAAABMHKPnpOlm88I5mW0nKWbzwgxQ0lRLk5ZU0U6VFdYLklRX1RPVEFMX0RFQlQuNTAwLjYvMzAvMjAxMC5MRlIuLlVTRAEAAABxYAAAAgAAAAUxNjUyMAEIAAAABQAAAAExAQAAAAoxNDc5ODgzNzcxAwAAAAMxNjACAAAABDQxNzMEAAAAATAHAAAACTYvMzAvMjAxMAgAAAAJNi8zMC8yMDEwCQAAAAEwHrOGjqWbzwjincSZpZvPCDFDSVEuTllTRTpKQ0kuSVFfVE9UQUxfREVCVC41MDAuOS8zMC8xOTk3LkxGUi4uVVNEAQAAAN5PBAACAAAABjE0NjIuNgEIAAAABQAAAAExAQAAAAkyOTMyODA2ODgDAAAAAzE2MAIAAAAENDE3MwQAAAABMAcAAA</t>
  </si>
  <si>
    <t>AJOS8zMC8xOTk3CAAAAAk5LzMwLzE5OTcJAAAAATBSo3CUpZvPCPIO8Jylm88IMUNJUS5OWVNFOkVDTC5JUV9UT1RBTF9ERUJULjUwMC42LzMwLzIwMDYuTEZSLi5VU0QBAAAA/xkEAAIAAAAHODA3LjQ1MQEIAAAABQAAAAExAQAAAAk0MjU2NjY2NjUDAAAAAzE2MAIAAAAENDE3MwQAAAABMAcAAAAJNi8zMC8yMDA2CAAAAAk2LzMwLzIwMDYJAAAAATAC+pGRpZvPCM4Kfpulm88IMkNJUS5OWVNFOklSTS5JUV9UT1RBTF9ERUJULjUwMC4xMi8zMC8xOTk2LkxGUi4uVVNEAQAAAFR2AAACAAAABzE1MS45NzcBCAAAAAUAAAABMQEAAAAJNjQxOTg5OTQ2AwAAAAMxNjACAAAABDQxNzMEAAAAATAHAAAACjEyLzMwLzE5OTYIAAAACTkvMzAvMTk5NgkAAAABMLoGwpSlm88Iyp43naWbzwgwQ0lRLk5ZU0U6VC5JUV9UT1RBTF9ERUJULjUwMC4xMi8zMC8xOTk4LkxGUi4uVVNEAQAAAIeHAQACAAAABTEzODQ3AQgAAAAFAAAAATEBAAAACTMxNzYyMzIyOQMAAAADMTYwAgAAAAQ0MTczBAAAAAEwBwAAAAoxMi8zMC8xOTk4CAAAAAk5LzMwLzE5OTgJAAAAATBu4HCTpZvPCOrjeJylm88IMUNJUS5OWVNFOlJBSS5JUV9UT1RBTF9ERUJULjUwMC4zLzMwLzIwMDYuTEZSLi5VU0QBAAAA4BgGAAIAAAAEMTc0OAEIAAAABQAAAAExAQAAAAkzNTEwNjAwMDMDAAAAAzE2MAIAAAAENDE3MwQAAAABMAcAAAAJMy8zMC8yMDA2CAAAA</t>
  </si>
  <si>
    <t>AoxMi8zMS8yMDA1CQAAAAEw/pwzkKWbzwimEsSapZvPCDFDSVEuTllTRTpTV1kuSVFfVE9UQUxfREVCVC41MDAuMy8zMC8yMDEyLkxGUi4uVVNEAQAAAL6EAAACAAAABjY2NzguMwEIAAAABQAAAAExAQAAAAoxNTQ0NzMwODY1AwAAAAMxNjACAAAABDQxNzMEAAAAATAHAAAACTMvMzAvMjAxMggAAAAJMy8yNC8yMDEyCQAAAAEwYkoTj6WbzwiCFxGapZvPCDFDSVEuTllTRTpST0suSVFfVE9UQUxfREVCVC41MDAuOS8zMC8yMDExLkxGUi4uVVNEAQAAANiVBAACAAAAAzkwNQEIAAAABQAAAAExAQAAAAoxNTc2Nzk4NjkyAwAAAAMxNjACAAAABDQxNzMEAAAAATAHAAAACTkvMzAvMjAxMQgAAAAJOS8zMC8yMDExCQAAAAEw5vMjj6Wbzwi6hh+apZvPCDZDSVEuTkFTREFRR1M6RVRGQy5JUV9UT1RBTF9ERUJULjUwMC45LzMwLzE5OTkuTEZSLi5VU0QBAAAAn2wAAAIAAAAIMTI5OC4wNTgBCAAAAAUAAAABMQEAAAAKMTQzODI1MDYxOAMAAAADMTYwAgAAAAQ0MTczBAAAAAEwBwAAAAk5LzMwLzE5OTkIAAAACTkvMzAvMTk5OQkAAAABMHKPnpOlm88IigSynKWbzwg1Q0lRLk5BU0RBUUdTOkFEUC5JUV9UT1RBTF9ERUJULjUwMC42LzMwLzIwMDguTEZSLi5VU0QBAAAAPe0BAAIAAAAENjYuNgEIAAAABQAAAAExAQAAAAoxMTM0OTc3MDc3AwAAAAMxNjACAAAABDQxNzMEAAAAATAHAAAACTYvMzAvMjAwOAgAAAAJNi8z</t>
  </si>
  <si>
    <t>MC8yMDA4CQAAAAEwekN3j6Wbzwh6nEWapZvPCDJDSVEuTllTRTpWVFIuSVFfVE9UQUxfREVCVC41MDAuMTIvMzAvMTk5OS5MRlIuLlVTRAEAAADVFAYAAgAAAAc5NzUuMTI4AQgAAAAFAAAAATEBAAAACjE0NjE1NTk4MjkDAAAAAzE2MAIAAAAENDE3MwQAAAABMAcAAAAKMTIvMzAvMTk5OQgAAAAJOS8zMC8xOTk5CQAAAAEwBqdEkqWbzwjSkQGcpZvPCDFDSVEuTllTRTpIRVMuSVFfVE9UQUxfREVCVC41MDAuNi8zMC8yMDA4LkxGUi4uVVNEAQAAAPHPAwACAAAABDM5NDUBCAAAAAUAAAABMQEAAAAKMTExNjY2MjAyMgMAAAADMTYwAgAAAAQ0MTczBAAAAAEwBwAAAAk2LzMwLzIwMDgIAAAACTYvMzAvMjAwOAkAAAABMG76kpClm88I6vmkmqWbzwgxQ0lRLk5ZU0U6U0hXLklRX1RPVEFMX0RFQlQuNTAwLjMvMzAvMjAwNC5MRlIuLlVTRAEAAAAAoAQAAgAAAAc1MTMuNTg4AQgAAAAFAAAAATEBAAAACTEzNzc1MzM0NQMAAAADMTYwAgAAAAQ0MTczBAAAAAEwBwAAAAkzLzMwLzIwMDQIAAAACjEyLzMxLzIwMDMJAAAAATC2FiiSpZvPCCLxtJulm88IMUNJUS5OWVNFOlBMRC5JUV9UT1RBTF9ERUJULjUwMC4zLzMwLzIwMDMuTEZSLi5VU0QBAAAAiwkFAAIAAAAIMjczMS45NzgBCAAAAAUAAAABMQEAAAAIMTA1OTgzOTkDAAAAAzE2MAIAAAAENDE3MwQAAAABMAcAAAAJMy8zMC8yMDAzCAAAAAoxMi8zMS8yMDAyCQA</t>
  </si>
  <si>
    <t>AAAEwbjDFkqWbzwhWOxKcpZvPCDBDSVEuTllTRTpNQS5JUV9UT1RBTF9ERUJULjUwMC42LzMwLzIwMDAuTEZSLi5VU0QBAAAAjNViAAMAAAAAAG7gcJOlm88IWmmCnKWbzwgyQ0lRLk5ZU0U6Q1NYLklRX1RPVEFMX0RFQlQuNTAwLjEyLzMwLzIwMDguTEZSLi5VU0QBAAAAnO8DAAIAAAAENzgzMQEIAAAABQAAAAExAQAAAAoxMzI2NzUwMzYyAwAAAAMxNjACAAAABDQxNzMEAAAAATAHAAAACjEyLzMwLzIwMDgIAAAACjEyLzI2LzIwMDgJAAAAATCamLuQpZvPCNat85qlm88IMENJUS5OWVNFOksuSVFfVE9UQUxfREVCVC41MDAuMTIvMzAvMjAwOC5MRlIuLlVTRAEAAADcUgQAAgAAAAQ1NTQ5AQgAAAAFAAAAATEBAAAACjEyNTEyNTAxNzADAAAAAzE2MAIAAAAENDE3MwQAAAABMAcAAAAKMTIvMzAvMjAwOAgAAAAJOS8yNy8yMDA4CQAAAAEwppFLkKWbzwgqvNSapZvPCDZDSVEuTkFTREFRR1M6QU1BVC5JUV9UT1RBTF9ERUJULjUwMC45LzMwLzIwMDkuTEZSLi5VU0QBAAAAXtUDAAIAAAAHMjAyLjQwMwEIAAAABQAAAAExAQAAAAoxMzk1MzQyMTIxAwAAAAMxNjACAAAABDQxNzMEAAAAATAHAAAACTkvMzAvMjAwOQgAAAAJNy8yNi8yMDA5CQAAAAEwvqsVj6WbzwiO6PaZpZvPCDJDSVEuTllTRTpFVFIuSVFfVE9UQUxfREVCVC41MDAuMTIvMzAvMTk5Ny5MRlIuLlVTRAEAAADEHQQAAgAAAAkxMDY3OC44MDUBCA</t>
  </si>
  <si>
    <t>AAAAUAAAABMQEAAAAJMzI1Mjc4MDYxAwAAAAMxNjACAAAABDQxNzMEAAAAATAHAAAACjEyLzMwLzE5OTcIAAAACTkvMzAvMTk5NwkAAAABMPZBbpSlm88IitwHnaWbzwg2Q0lRLk5BU0RBUUdTOkxSQ1guSVFfVE9UQUxfREVCVC41MDAuNi8zMC8yMDA3LkxGUi4uVVNEAQAAAL93AAACAAAAAzI1MAEIAAAABQAAAAExAQAAAAk2NjMwMDQyNTYDAAAAAzE2MAIAAAAENDE3MwQAAAABMAcAAAAJNi8zMC8yMDA3CAAAAAk2LzI0LzIwMDcJAAAAATD+nDOQpZvPCEqxwZqlm88IMkNJUS5OWVNFOkVUTi5JUV9UT1RBTF9ERUJULjUwMC4xMi8zMC8yMDAzLkxGUi4uVVNEAQAAAKGsAgACAAAABDE5NDIBCAAAAAUAAAABMQEAAAAHMTc3MzIxMAMAAAADMTYwAgAAAAQ0MTczBAAAAAEwBwAAAAoxMi8zMC8yMDAzCAAAAAk5LzMwLzIwMDMJAAAAATCCzkWRpZvPCPrQUJulm88IMUNJUS5OWVNFOkNOUC5JUV9UT1RBTF9ERUJULjUwMC4zLzMwLzIwMDIuTEZSLi5VU0QBAAAA2UMEAAIAAAAJMTY0NjYuNDA1AQgAAAAFAAAAATEBAAAACjEzMzc1NTYwMjADAAAAAzE2MAIAAAAENDE3MwQAAAABMAcAAAAJMy8zMC8yMDAyCAAAAAkzLzMwLzIwMDIJAAAAATBCwwWTpZvPCL5FUJylm88IMUNJUS5OWVNFOkhOWi5JUV9UT1RBTF9ERUJULjUwMC4zLzMwLzIwMDAuTEZSLi5VU0QBAAAAxD4EAAIAAAAIMzg4OC43NTEBCAAAAAUAAAABM</t>
  </si>
  <si>
    <t>QEAAAAJMzA4MjEyNDE0AwAAAAMxNjACAAAABDQxNzMEAAAAATAHAAAACTMvMzAvMjAwMAgAAAAJMS8yNi8yMDAwCQAAAAEwQsMFk6WbzwgGg0ucpZvPCDZDSVEuTkFTREFRR1M6WUhPTy5JUV9UT1RBTF9ERUJULjUwMC42LzMwLzE5OTcuTEZSLi5VU0QBAAAAmGYBAAIAAAABMAEIAAAABQAAAAExAQAAAAkzMTY3ODI0NzUDAAAAAzE2MAIAAAAENDE3MwQAAAABMAcAAAAJNi8zMC8xOTk3CAAAAAk2LzMwLzE5OTcJAAAAATBSo3CUpZvPCAYz95ylm88IMUNJUS5OWVNFOkRVSy5JUV9UT1RBTF9ERUJULjUwMC45LzMwLzIwMDMuTEZSLi5VU0QBAAAAShYEAAIAAAAFMjM5NjQBCAAAAAUAAAABMQEAAAAGMTgzMTUxAwAAAAMxNjACAAAABDQxNzMEAAAAATAHAAAACTkvMzAvMjAwMwgAAAAJOS8zMC8yMDAzCQAAAAEwthYokqWbzwgOza2bpZvPCDJDSVEuTllTRTpCQUMuSVFfVE9UQUxfREVCVC41MDAuMTIvMzAvMjAwMC5MRlIuLlVTRAEAAABpSgAAAgAAAAYyMjE3NDEBCAAAAAUAAAABMQEAAAAGMjEwNTQzAwAAAAMxNjACAAAABDQxNzMEAAAAATAHAAAACjEyLzMwLzIwMDAIAAAACTkvMzAvMjAwMAkAAAABMPLZ1ZKlm88Igtk6nKWbzwgxQ0lRLk5ZU0U6REZTLklRX1RPVEFMX0RFQlQuNTAwLjMvMzAvMjAwOC5MRlIuLlVTRAEAAADOYzgAAgAAAAgyMjI3LjgwMgEIAAAABQAAAAExAQAAAAk4MTkyODY5NDMDAAAA</t>
  </si>
  <si>
    <t>AzE2MAIAAAAENDE3MwQAAAABMAcAAAAJMy8zMC8yMDA4CAAAAAkyLzI5LzIwMDgJAAAAATBu+pKQpZvPCEZbp5qlm88IMkNJUS5OWVNFOkFNVC5JUV9UT1RBTF9ERUJULjUwMC4xMi8zMC8yMDA4LkxGUi4uVVNEAQAAAL5gAAACAAAACDQ0MzAuMzYzAQgAAAAFAAAAATEBAAAACjEyNDIyNjIxMTIDAAAAAzE2MAIAAAAENDE3MwQAAAABMAcAAAAKMTIvMzAvMjAwOAgAAAAJOS8zMC8yMDA4CQAAAAEwbvqSkKWbzwjq+aSapZvPCDFDSVEuTllTRTpBTVAuSVFfVE9UQUxfREVCVC41MDAuMy8zMC8yMDA0LkxGUi4uVVNEAQAAAJuNPwADAAAAAAAGp0SSpZvPCIIB5Zulm88IN0NJUS5OQVNEQVFHUzpHSUxELklRX1RPVEFMX0RFQlQuNTAwLjEyLzMwLzIwMDUuTEZSLi5VU0QBAAAASnEAAAIAAAAFMC40MDkBCAAAAAUAAAABMQEAAAAJMjk3Njk2ODU5AwAAAAMxNjACAAAABDQxNzMEAAAAATAHAAAACjEyLzMwLzIwMDUIAAAACTkvMzAvMjAwNQkAAAABMAL6kZGlm88IKmyAm6Wbzwg3Q0lRLk5BU0RBUUdTOktSRlQuSVFfVE9UQUxfREVCVC41MDAuMTIvMzAvMjAwMy5MRlIuLlVTRAEAAAAqaT8AAwAAAAAAYghHkqWbzwhKktabpZvPCDFDSVEuTllTRTpCVFUuSVFfVE9UQUxfREVCVC41MDAuOS8zMC8xOTk3LkxGUi4uVVNEAQAAABiAAAADAAAAAABSo3CUpZvPCAYz95ylm88IMUNJUS5OWVNFOlRTUy5JUV9UT1RBTF9</t>
  </si>
  <si>
    <t>ERUJULjUwMC45LzMwLzIwMDMuTEZSLi5VU0QBAAAA7bYEAAIAAAAHMC4yMjQyMwEIAAAABQAAAAExAQAAAAYyNzg2MTQDAAAAAzE2MAIAAAAENDE3MwQAAAABMAcAAAAJOS8zMC8yMDAzCAAAAAk5LzMwLzIwMDMJAAAAATAGp0SSpZvPCN5i55ulm88IMUNJUS5OWVNFOkVNTi5JUV9UT1RBTF9ERUJULjUwMC42LzMwLzIwMDEuTEZSLi5VU0QBAAAAL6oBAAIAAAAEMjM2NAEIAAAABQAAAAExAQAAAAcxNzM2MzU4AwAAAAMxNjACAAAABDQxNzMEAAAAATAHAAAACTYvMzAvMjAwMQgAAAAJNi8zMC8yMDAxCQAAAAEwthYokqWbzwgOJsGbpZvPCDFDSVEuTllTRTpCRFguSVFfVE9UQUxfREVCVC41MDAuMy8zMC8yMDAxLkxGUi4uVVNEAQAAAP6UAQACAAAACDE0NDAuMTg0AQgAAAAFAAAAATEBAAAABzE4NTQ3ODEDAAAAAzE2MAIAAAAENDE3MwQAAAABMAcAAAAJMy8zMC8yMDAxCAAAAAoxMi8zMS8yMDAwCQAAAAEwQsMFk6WbzwjSaVecpZvPCDFDSVEuTllTRTpTVFQuSVFfVE9UQUxfREVCVC41MDAuMy8zMC8yMDAwLkxGUi4uVVNEAQAAAHHhAgACAAAABTIxNDc4AQgAAAAFAAAAATEBAAAACTE3MTA2NTgzOQMAAAADMTYwAgAAAAQ0MTczBAAAAAEwBwAAAAkzLzMwLzIwMDAIAAAACjEyLzMxLzE5OTkJAAAAATBu4HCTpZvPCN4Sk5ylm88IMUNJUS5OWVNFOkVYQy5JUV9UT1RBTF9ERUJULjUwMC42LzMwLzIwMDIuTE</t>
  </si>
  <si>
    <t>ZSLi5VU0QBAAAA9YQEAAIAAAAFMTQ4MzMBCAAAAAUAAAABMQEAAAAGMTk1MTUxAwAAAAMxNjACAAAABDQxNzMEAAAAATAHAAAACTYvMzAvMjAwMggAAAAJNi8zMC8yMDAyCQAAAAEwgs5FkaWbzwhWMlObpZvPCC9DSVEuTllTRTpELklRX1RPVEFMX0RFQlQuNTAwLjYvMzAvMjAwOC5MRlIuLlVTRAEAAABhEwQAAgAAAAUxNzY1NAEIAAAABQAAAAExAQAAAAoxMTAwODM5OTMzAwAAAAMxNjACAAAABDQxNzMEAAAAATAHAAAACTYvMzAvMjAwOAgAAAAJNi8zMC8yMDA4CQAAAAEwppFLkKWbzwjiftmapZvPCDFDSVEuTllTRTpOWVguSVFfVE9UQUxfREVCVC41MDAuMy8zMC8yMDAyLkxGUi4uVVNEAQAAAFrjAgADAAAAAABuMMWSpZvPCGpfGZylm88IMUNJUS5OWVNFOklHVC5JUV9UT1RBTF9ERUJULjUwMC45LzMwLzIwMDguTEZSLi5VU0QBAAAAXksEAAIAAAAGMjI2My4xAQgAAAAFAAAAATEBAAAACjEyODcwOTEzNDYDAAAAAzE2MAIAAAAENDE3MwQAAAABMAcAAAAJOS8zMC8yMDA4CAAAAAk5LzMwLzIwMDgJAAAAATBqxd6OpZvPCHpr3Jmlm88IMUNJUS5OWVNFOlRNTy5JUV9UT1RBTF9ERUJULjUwMC42LzMwLzIwMDEuTEZSLi5VU0QBAAAA/3oBAAIAAAAIMTU3OC42MzMBCAAAAAUAAAABMQEAAAAGMTkyODgyAwAAAAMxNjACAAAABDQxNzMEAAAAATAHAAAACTYvMzAvMjAwMQgAAAAJNi8zMC8yMDAxCQAAAAEwb</t>
  </si>
  <si>
    <t>jDFkqWbzwieeA2cpZvPCDFDSVEuTllTRTpMVVYuSVFfVE9UQUxfREVCVC41MDAuOS8zMC8xOTk2LkxGUi4uVVNEAQAAAO57AAACAAAABzY2NC40MjkBCAAAAAUAAAABMQEAAAAJMzIwOTY3MjEzAwAAAAMxNjACAAAABDQxNzMEAAAAATAHAAAACTkvMzAvMTk5NggAAAAJOS8zMC8xOTk2CQAAAAEwjpkClaWbzwhOSEidpZvPCDFDSVEuTllTRTpUSEMuSVFfVE9UQUxfREVCVC41MDAuMy8zMC8yMDAwLkxGUi4uVVNEAQAAAIelAQACAAAABDYwMDgBCAAAAAUAAAABMQEAAAAHMTkyMjE5MAMAAAADMTYwAgAAAAQ0MTczBAAAAAEwBwAAAAkzLzMwLzIwMDAIAAAACTIvMjkvMjAwMAkAAAABMAanRJKlm88I0pEBnKWbzwgyQ0lRLk5ZU0U6TURULklRX1RPVEFMX0RFQlQuNTAwLjEyLzMwLzIwMDcuTEZSLi5VU0QBAAAAdHoAAAIAAAAENjM3MQEIAAAABQAAAAExAQAAAAk3ODE3NTQ1NzEDAAAAAzE2MAIAAAAENDE3MwQAAAABMAcAAAAKMTIvMzAvMjAwNwgAAAAKMTAvMjYvMjAwNwkAAAABMJqYu5Clm88I6tH6mqWbzwgxQ0lRLk5ZU0U6VU5ILklRX1RPVEFMX0RFQlQuNTAwLjYvMzAvMjAxMi5MRlIuLlVTRAEAAADhmAEAAgAAAAUxMjYxNwEIAAAABQAAAAExAQAAAAoxNTU3Njk1Nzg5AwAAAAMxNjACAAAABDQxNzMEAAAAATAHAAAACTYvMzAvMjAxMggAAAAJNi8zMC8yMDEyCQAAAAEwHrOGjqWbzwiuhNCZpZvPCDBD</t>
  </si>
  <si>
    <t>SVEuTllTRTpDQi5JUV9UT1RBTF9ERUJULjUwMC4zLzMwLzIwMDEuTEZSLi5VU0QBAAAArfsDAAIAAAAGMTIwNC45AQgAAAAFAAAAATEBAAAACDEwNTEzODA4AwAAAAMxNjACAAAABDQxNzMEAAAAATAHAAAACTMvMzAvMjAwMQgAAAAKMTIvMzEvMjAwMAkAAAABMLYWKJKlm88Ixo+ym6WbzwgxQ0lRLk5ZU0U6U0FJLklRX1RPVEFMX0RFQlQuNTAwLjMvMzAvMjAwMC5MRlIuLlVTRAEAAACVsAEAAgAAAAcxNzUuMzgyAQgAAAAFAAAAATEBAAAACTY0OTA5OTE5MwMAAAADMTYwAgAAAAQ0MTczBAAAAAEwBwAAAAkzLzMwLzIwMDAIAAAACTEvMzEvMjAwMAkAAAABMG7gcJOlm88ItsqEnKWbzwgxQ0lRLk5ZU0U6REQuSVFfVE9UQUxfREVCVC41MDAuMTIvMzAvMjAwOS5MRlIuLlVTRAEAAAAVFwQAAgAAAAUxMTA3MAEIAAAABQAAAAExAQAAAAoxNDA3MDMzMTM1AwAAAAMxNjACAAAABDQxNzMEAAAAATAHAAAACjEyLzMwLzIwMDkIAAAACTkvMzAvMjAwOQkAAAABMGJKE4+lm88IWs8CmqWbzwgxQ0lRLk5ZU0U6U05JLklRX1RPVEFMX0RFQlQuNTAwLjkvMzAvMjAxMS5MRlIuLlVTRAEAAADptmIAAgAAAAc5ODQuNTA3AQgAAAAFAAAAATEBAAAACjE1NzU1NTg2NzMDAAAAAzE2MAIAAAAENDE3MwQAAAABMAcAAAAJOS8zMC8yMDExCAAAAAk5LzMwLzIwMTEJAAAAATBqxd6OpZvPCA487Zmlm88IMUNJUS5OWVNFOkNMRi5</t>
  </si>
  <si>
    <t>JUV9UT1RBTF9ERUJULjUwMC4zLzMwLzIwMTIuTEZSLi5VU0QBAAAAav4DAAIAAAAGMzk2OC4xAQgAAAAFAAAAATEBAAAACjE1MDk2NTMwNDcDAAAAAzE2MAIAAAAENDE3MwQAAAABMAcAAAAJMy8zMC8yMDEyCAAAAAoxMi8zMS8yMDExCQAAAAEwasXejqWbzwj+FO2ZpZvPCDFDSVEuTllTRTpVUFMuSVFfVE9UQUxfREVCVC41MDAuNi8zMC8yMDAwLkxGUi4uVVNEAQAAAOqjAwACAAAABDMxOTcBCAAAAAUAAAABMQEAAAAGMTQ3Nzc5AwAAAAMxNjACAAAABDQxNzMEAAAAATAHAAAACTYvMzAvMjAwMAgAAAAJNi8zMC8yMDAwCQAAAAEwbuBwk6WbzwhaaYKcpZvPCDZDSVEuTkFTREFRR1M6QklJQi5JUV9UT1RBTF9ERUJULjUwMC42LzMwLzE5OTcuTEZSLi5VU0QBAAAAHnQAAAIAAAAFNy4wODMBCAAAAAUAAAABMQEAAAAHMzMzMDI4NAMAAAADMTYwAgAAAAQ0MTczBAAAAAEwBwAAAAk2LzMwLzE5OTcIAAAACTYvMzAvMTk5NwkAAAABMH6arJSlm88IHq0YnaWbzwgxQ0lRLk5ZU0U6Q0xYLklRX1RPVEFMX0RFQlQuNTAwLjYvMzAvMjAwNy5MRlIuLlVTRAEAAABqXQEAAgAAAAQyMDM2AQgAAAAFAAAAATEBAAAACTY1OTc3MDMxMwMAAAADMTYwAgAAAAQ0MTczBAAAAAEwBwAAAAk2LzMwLzIwMDcIAAAACTYvMzAvMjAwNwkAAAABMHpDd4+lm88I1v1HmqWbzwgxQ0lRLk5ZU0U6RE8uSVFfVE9UQUxfREVCVC41MDAuMT</t>
  </si>
  <si>
    <t>IvMzAvMjAwMC5MRlIuLlVTRAEAAAC0KgUAAgAAAAc4MDYuNjU1AQgAAAAFAAAAATEBAAAABjEwNzAwNQMAAAADMTYwAgAAAAQ0MTczBAAAAAEwBwAAAAoxMi8zMC8yMDAwCAAAAAk5LzMwLzIwMDAJAAAAATDCH7uTpZvPCGo3b5ylm88IMUNJUS5OWVNFOlNXWS5JUV9UT1RBTF9ERUJULjUwMC4zLzMwLzIwMDEuTEZSLi5VU0QBAAAAvoQAAAIAAAAGNzAzMC41AQgAAAAFAAAAATEBAAAABzE5MTg0NzYDAAAAAzE2MAIAAAAENDE3MwQAAAABMAcAAAAJMy8zMC8yMDAxCAAAAAkzLzI0LzIwMDEJAAAAATBu4HCTpZvPCMrui5ylm88IMUNJUS5OWVNFOkFORi5JUV9UT1RBTF9ERUJULjUwMC45LzMwLzIwMTEuTEZSLi5VU0QBAAAAS2YFAAIAAAAGMjYuMjg4AQgAAAAFAAAAATEBAAAACjE1NjE1NTkwMTEDAAAAAzE2MAIAAAAENDE3MwQAAAABMAcAAAAJOS8zMC8yMDExCAAAAAk3LzMwLzIwMTEJAAAAATCKkiGPpZvPCD4wMJqlm88INkNJUS5OQVNEQVFHUzpBTFRSLklRX1RPVEFMX0RFQlQuNTAwLjkvMzAvMTk5Ni5MRlIuLlVTRAEAAABSYAAAAgAAAAYzMjguMjgBCAAAAAUAAAABMQEAAAAHMzM4OTEzNgMAAAADMTYwAgAAAAQ0MTczBAAAAAEwBwAAAAk5LzMwLzE5OTYIAAAACTkvMzAvMTk5NgkAAAABMI6ZApWlm88IqqlKnaWbzwgxQ0lRLk5ZU0U6RFJJLklRX1RPVEFMX0RFQlQuNTAwLjMvMzAvMjAwNy5MRlIuL</t>
  </si>
  <si>
    <t>lVTRAEAAAAgIQUAAgAAAAU3NjMuNgEIAAAABQAAAAExAQAAAAk1MzM1NDc4NDYDAAAAAzE2MAIAAAAENDE3MwQAAAABMAcAAAAJMy8zMC8yMDA3CAAAAAkyLzI1LzIwMDcJAAAAATCamLuQpZvPCLK7/5qlm88IMkNJUS5OWVNFOlRNTy5JUV9UT1RBTF9ERUJULjUwMC4xMi8zMC8yMDEwLkxGUi4uVVNEAQAAAP96AQACAAAABjIxNjUuMwEIAAAABQAAAAExAQAAAAoxNDgwNDcxMTcyAwAAAAMxNjACAAAABDQxNzMEAAAAATAHAAAACjEyLzMwLzIwMTAIAAAACTEwLzIvMjAxMAkAAAABMGrF3o6lm88IHgramaWbzwgxQ0lRLk5ZU0U6QkNSLklRX1RPVEFMX0RFQlQuNTAwLjkvMzAvMjAwMy5MRlIuLlVTRAEAAACz4AMAAgAAAAUxODAuNQEIAAAABQAAAAExAQAAAAYxMjcwNjUDAAAAAzE2MAIAAAAENDE3MwQAAAABMAcAAAAJOS8zMC8yMDAzCAAAAAk5LzMwLzIwMDMJAAAAATCWGveQpZvPCCqUKpulm88INENJUS5OWVNFOkJSSy5CLklRX1RPVEFMX0RFQlQuNTAwLjEyLzMwLzIwMDkuTEZSLi5VU0QBAAAAE+UDAAIAAAAFMzgwMjEBCAAAAAUAAAABMQEAAAAKMTQwODM5ODUwOAMAAAADMTYwAgAAAAQ0MTczBAAAAAEwBwAAAAoxMi8zMC8yMDA5CAAAAAk5LzMwLzIwMDkJAAAAATBu+pKQpZvPCDI3oJqlm88IMUNJUS5OWVNFOkJMTC5JUV9UT1RBTF9ERUJULjUwMC42LzMwLzIwMTEuTEZSLi5VU0QBAAAAcJkCAAIA</t>
  </si>
  <si>
    <t>AAAGMzUxNy4zAQgAAAAFAAAAATEBAAAACjE1NDUzMzg3ODEDAAAAAzE2MAIAAAAENDE3MwQAAAABMAcAAAAJNi8zMC8yMDExCAAAAAg0LzMvMjAxMQkAAAABMG76kpClm88IZlCUmqWbzwgxQ0lRLk5ZU0U6RkRPLklRX1RPVEFMX0RFQlQuNTAwLjYvMzAvMjAwMy5MRlIuLlVTRAEAAADkIQQAAgAAAAEwAQgAAAAFAAAAATEBAAAABzMzMDM5MTMDAAAAAzE2MAIAAAAENDE3MwQAAAABMAcAAAAJNi8zMC8yMDAzCAAAAAk1LzMxLzIwMDMJAAAAATD6zhqRpZvPCJoZNJulm88IMUNJUS5OWVNFOkdNRS5JUV9UT1RBTF9ERUJULjUwMC45LzMwLzIwMDMuTEZSLi5VU0QBAAAAYHwUAAIAAAABMAEIAAAABQAAAAExAQAAAAcyNTkxMjkyAwAAAAMxNjACAAAABDQxNzMEAAAAATAHAAAACTkvMzAvMjAwMwgAAAAIOC8yLzIwMDMJAAAAATBiCEeSpZvPCCJKyJulm88IMUNJUS5OWVNFOkNWSC5JUV9UT1RBTF9ERUJULjUwMC45LzMwLzE5OTkuTEZSLi5VU0QBAAAA/WkAAAIAAAABMAEIAAAABQAAAAExAQAAAAczMzYwNDc5AwAAAAMxNjACAAAABDQxNzMEAAAAATAHAAAACTkvMzAvMTk5OQgAAAAJOS8zMC8xOTk5CQAAAAEwbuBwk6WbzwgSLIecpZvPCDFDSVEuTllTRTpNUk8uSVFfVE9UQUxfREVCVC41MDAuNi8zMC8yMDAxLkxGUi4uVVNEAQAAANrNBAACAAAABDE5MjcBCAAAAAUAAAABMQEAAAAKMTI5Mzg2NTAwMQMAAAA</t>
  </si>
  <si>
    <t>DMTYwAgAAAAQ0MTczBAAAAAEwBwAAAAk2LzMwLzIwMDEIAAAACTYvMzAvMjAwMQkAAAABMPLZ1ZKlm88IyhY2nKWbzwgxQ0lRLk5ZU0U6VU5NLklRX1RPVEFMX0RFQlQuNTAwLjkvMzAvMjAwOS5MRlIuLlVTRAEAAABqiwIAAgAAAAYyNjAyLjIBCAAAAAUAAAABMQEAAAAKMTQwODg4ODczMgMAAAADMTYwAgAAAAQ0MTczBAAAAAEwBwAAAAk5LzMwLzIwMDkIAAAACTkvMzAvMjAwOQkAAAABMGJKE4+lm88I3ngTmqWbzwgxQ0lRLk5ZU0U6QlhQLklRX1RPVEFMX0RFQlQuNTAwLjYvMzAvMjAwNy5MRlIuLlVTRAEAAACWngUAAgAAAAg1NjE5LjYwMgEIAAAABQAAAAExAQAAAAk2NTY4NTc5NDIDAAAAAzE2MAIAAAAENDE3MwQAAAABMAcAAAAJNi8zMC8yMDA3CAAAAAk2LzMwLzIwMDcJAAAAATD6zhqRpZvPCFLcOJulm88INENJUS5OWVNFOkJSSy5CLklRX1RPVEFMX0RFQlQuNTAwLjEyLzMwLzIwMDcuTEZSLi5VU0QBAAAAE+UDAAIAAAAFMzQ3MjQBCAAAAAUAAAABMQEAAAAJNzIzMDIwNTM0AwAAAAMxNjACAAAABDQxNzMEAAAAATAHAAAACjEyLzMwLzIwMDcIAAAACTkvMzAvMjAwNwkAAAABMG76kpClm88IRlunmqWbzwgxQ0lRLk5ZU0U6SUZGLklRX1RPVEFMX0RFQlQuNTAwLjYvMzAvMTk5Ni5MRlIuLlVTRAEAAAA/SwQAAgAAAAUyNi44NwEIAAAABQAAAAExAQAAAAkzMjI1MTM2MjADAAAAAzE2MAIAAAAEND</t>
  </si>
  <si>
    <t>E3MwQAAAABMAcAAAAJNi8zMC8xOTk2CAAAAAk2LzMwLzE5OTYJAAAAATC6BsKUpZvPCCYAOp2lm88IMkNJUS5OWVNFOkhTUC5JUV9UT1RBTF9ERUJULjUwMC4xMi8zMC8yMDEwLkxGUi4uVVNEAQAAAKe4kwACAAAABjIyNDMuMwEIAAAABQAAAAExAQAAAAoxNDc4OTAwNjc1AwAAAAMxNjACAAAABDQxNzMEAAAAATAHAAAACjEyLzMwLzIwMTAIAAAACTkvMzAvMjAxMAkAAAABMGrF3o6lm88I1iXymaWbzwg2Q0lRLk5BU0RBUUdTOlBSR08uSVFfVE9UQUxfREVCVC41MDAuNi8zMC8yMDAwLkxGUi4uVVNEAQAAAHTeBAACAAAABTM0LjM3AQgAAAAFAAAAATEBAAAABzM0ODA5MzgDAAAAAzE2MAIAAAAENDE3MwQAAAABMAcAAAAJNi8zMC8yMDAwCAAAAAg0LzEvMjAwMAkAAAABMG7gcJOlm88IWmmCnKWbzwgyQ0lRLk5ZU0U6RFRFLklRX1RPVEFMX0RFQlQuNTAwLjEyLzMwLzE5OTguTEZSLi5VU0QBAAAAZhEEAAIAAAAENDgxMQEIAAAABQAAAAExAQAAAAkzMDIxOTc0NjMDAAAAAzE2MAIAAAAENDE3MwQAAAABMAcAAAAKMTIvMzAvMTk5OAgAAAAJOS8zMC8xOTk4CQAAAAEw+s4akaWbzwj2ejabpZvPCDFDSVEuTllTRTpNQ08uSVFfVE9UQUxfREVCVC41MDAuMy8zMC8yMDA2LkxGUi4uVVNEAQAAAMUPCAACAAAAAzMwMAEIAAAABQAAAAExAQAAAAkzNTMwMzAxMjADAAAAAzE2MAIAAAAENDE3MwQAAAABMAcAAAAJM</t>
  </si>
  <si>
    <t>y8zMC8yMDA2CAAAAAoxMi8zMS8yMDA1CQAAAAEw/pwzkKWbzwgCdMaapZvPCDZDSVEuTkFTREFRR1M6UENMTi5JUV9UT1RBTF9ERUJULjUwMC4zLzMwLzE5OTkuTEZSLi5VU0QBAAAA5oEAAAIAAAAFMS4wMTUBCAAAAAUAAAABMQEAAAAJMjk5ODUzMDExAwAAAAMxNjACAAAABDQxNzMEAAAAATAHAAAACTMvMzAvMTk5OQgAAAAKMTIvMzEvMTk5OAkAAAABMHKPnpOlm88I5mW0nKWbzwgxQ0lRLk5ZU0U6RVFULklRX1RPVEFMX0RFQlQuNTAwLjkvMzAvMjAwMC5MRlIuLlVTRAEAAABkHgQAAgAAAAcxMTYyLjAxAQgAAAAFAAAAATEBAAAABzE4NTE5NDcDAAAAAzE2MAIAAAAENDE3MwQAAAABMAcAAAAJOS8zMC8yMDAwCAAAAAk5LzMwLzIwMDAJAAAAATBCwwWTpZvPCC7LWZylm88IOENJUS5OQVNEQVFHUzpESVNDLkEuSVFfVE9UQUxfREVCVC41MDAuOS8zMC8xOTk3LkxGUi4uVVNEAQAAAG3bWQEDAAAAAAD2QW6UpZvPCNIZA52lm88INkNJUS5OQVNEQVFHUzpCUkNNLklRX1RPVEFMX0RFQlQuNTAwLjYvMzAvMjAwNi5MRlIuLlVTRAEAAACNFAIAAgAAAAEwAQgAAAAFAAAAATEBAAAACTQxOTUwODYzNAMAAAADMTYwAgAAAAQ0MTczBAAAAAEwBwAAAAk2LzMwLzIwMDYIAAAACTYvMzAvMjAwNgkAAAABMF5blJGlm88IiiOdm6WbzwgxQ0lRLk5ZU0U6QkhJLklRX1RPVEFMX0RFQlQuNTAwLjkvMzAvMjAwNS5MRlIu</t>
  </si>
  <si>
    <t>LlVTRAEAAAA/SgAAAgAAAAYxMDk4LjYBCAAAAAUAAAABMQEAAAAJMjkzNzczNTg5AwAAAAMxNjACAAAABDQxNzMEAAAAATAHAAAACTkvMzAvMjAwNQgAAAAJOS8zMC8yMDA1CQAAAAEwAvqRkaWbzwiGzYKbpZvPCDJDSVEuTllTRTpHUEMuSVFfVE9UQUxfREVCVC41MDAuMTIvMzAvMTk5OS5MRlIuLlVTRAEAAABaMgQAAgAAAAc4MzIuNDg2AQgAAAAFAAAAATEBAAAACTMyMDE2MjAzOQMAAAADMTYwAgAAAAQ0MTczBAAAAAEwBwAAAAoxMi8zMC8xOTk5CAAAAAk5LzMwLzE5OTkJAAAAATDy2dWSpZvPCN46PZylm88IMUNJUS5OWVNFOkhDUC5JUV9UT1RBTF9ERUJULjUwMC4zLzMwLzIwMDAuTEZSLi5VU0QBAAAAzj0EAAIAAAAIMTE3OS41MDcBCAAAAAUAAAABMQEAAAAKMTQxOTg4ODA3NQMAAAADMTYwAgAAAAQ0MTczBAAAAAEwBwAAAAkzLzMwLzIwMDAIAAAACjEyLzMxLzE5OTkJAAAAATDy2dWSpZvPCN46PZylm88INUNJUS5OQVNEQVFHUzpUWE4uSVFfVE9UQUxfREVCVC41MDAuMy8zMC8yMDAxLkxGUi4uVVNEAQAAAPsjAgACAAAABDEzNjQBCAAAAAUAAAABMQEAAAAHMjgyMDQzNQMAAAADMTYwAgAAAAQ0MTczBAAAAAEwBwAAAAkzLzMwLzIwMDEIAAAACjEyLzMxLzIwMDAJAAAAATDCH7uTpZvPCPqxZZylm88IMENJUS5OWVNFOlMuSVFfVE9UQUxfREVCVC41MDAuMTIvMzAvMjAwNC5MRlIuLlVTRAEAAAC</t>
  </si>
  <si>
    <t>2XQYAAgAAAAUxNzQ1MgEIAAAABQAAAAExAQAAAAkxOTA4NDgwMzMDAAAAAzE2MAIAAAAENDE3MwQAAAABMAcAAAAKMTIvMzAvMjAwNAgAAAAJOS8zMC8yMDA0CQAAAAEwgs5FkaWbzwiSnmibpZvPCDJDSVEuTllTRTpCV0EuSVFfVE9UQUxfREVCVC41MDAuMTIvMzAvMjAwNi5MRlIuLlVTRAEAAABsZAAAAgAAAAM3NjMBCAAAAAUAAAABMQEAAAAJNDY5ODU3MTY3AwAAAAMxNjACAAAABDQxNzMEAAAAATAHAAAACjEyLzMwLzIwMDYIAAAACTkvMzAvMjAwNgkAAAABMJqYu5Clm88IDh0Cm6WbzwgwQ0lRLk5ZU0U6Q0YuSVFfVE9UQUxfREVCVC41MDAuNi8zMC8yMDA5LkxGUi4uVVNEAQAAAMAkVQECAAAAAzQuMgEIAAAABQAAAAExAQAAAAoxMzkwODYwODI0AwAAAAMxNjACAAAABDQxNzMEAAAAATAHAAAACTYvMzAvMjAwOQgAAAAJNi8zMC8yMDA5CQAAAAEw8nv5kKWbzwg2ZRCbpZvPCDBDSVEuTllTRTpCQS5JUV9UT1RBTF9ERUJULjUwMC42LzMwLzE5OTkuTEZSLi5VU0QBAAAAqagFAAIAAAAENjkwNwEIAAAABQAAAAExAQAAAAkzMTg3MzYwMjEDAAAAAzE2MAIAAAAENDE3MwQAAAABMAcAAAAJNi8zMC8xOTk5CAAAAAk2LzMwLzE5OTkJAAAAATBu4HCTpZvPCBIsh5ylm88IMUNJUS5OWVNFOkRWQS5JUV9UT1RBTF9ERUJULjUwMC45LzMwLzIwMDcuTEZSLi5VU0QBAAAAPIsAAAIAAAAIMzcwNS4yOTcBCAAAAA</t>
  </si>
  <si>
    <t>UAAAABMQEAAAAJNzIxMzY5ODY1AwAAAAMxNjACAAAABDQxNzMEAAAAATAHAAAACTkvMzAvMjAwNwgAAAAJOS8zMC8yMDA3CQAAAAEwppFLkKWbzwiaQd6apZvPCDFDSVEuTllTRTpQTlIuSVFfVE9UQUxfREVCVC41MDAuOS8zMC8xOTk2LkxGUi4uVVNEAQAAAAiDBAACAAAABjMxNS41NwEIAAAABQAAAAExAQAAAAcxOTYxMzU1AwAAAAMxNjACAAAABDQxNzMEAAAAATAHAAAACTkvMzAvMTk5NggAAAAJOS8zMC8xOTk2CQAAAAEwjpkClaWbzwjy5kWdpZvPCDdDSVEuTkFTREFRR1M6VVJCTi5JUV9UT1RBTF9ERUJULjUwMC4xMi8zMC8xOTk5LkxGUi4uVVNEAQAAANILBQACAAAAATABCAAAAAUAAAABMQEAAAAKMTAyNzIwMjAxMQMAAAADMTYwAgAAAAQ0MTczBAAAAAEwBwAAAAoxMi8zMC8xOTk5CAAAAAoxMC8zMS8xOTk5CQAAAAEwYghHkqWbzwjKPuCbpZvPCDZDSVEuTkFTREFRR1M6REVMTC5JUV9UT1RBTF9ERUJULjUwMC4zLzMwLzIwMDAuTEZSLi5VU0QBAAAAIQ8EAAIAAAADNTA4AQgAAAAFAAAAATEBAAAABzI5MzY3ODgDAAAAAzE2MAIAAAAENDE3MwQAAAABMAcAAAAJMy8zMC8yMDAwCAAAAAkxLzI4LzIwMDAJAAAAATDCH7uTpZvPCH5bdpylm88IMUNJUS5OWVNFOk5CTC5JUV9UT1RBTF9ERUJULjUwMC45LzMwLzIwMTEuTEZSLi5VU0QBAAAAJ3UEAAIAAAAEMzg2MgEIAAAABQAAAAExAQAAAAoxNTczM</t>
  </si>
  <si>
    <t>DYzMzMyAwAAAAMxNjACAAAABDQxNzMEAAAAATAHAAAACTkvMzAvMjAxMQgAAAAJOS8zMC8yMDExCQAAAAEwKouwj6WbzwiujY+apZvPCC9DSVEuTllTRTpULklRX1RPVEFMX0RFQlQuNTAwLjYvMzAvMjAwNS5MRlIuLlVTRAEAAACHhwEAAgAAAAUyNTEwNgEIAAAABQAAAAExAQAAAAkyNDQxMjk2MDkDAAAAAzE2MAIAAAAENDE3MwQAAAABMAcAAAAJNi8zMC8yMDA1CAAAAAk2LzMwLzIwMDUJAAAAATD6zhqRpZvPCHokR5ulm88IMkNJUS5OWVNFOlRXQy5JUV9UT1RBTF9ERUJULjUwMC4xMi8zMC8xOTk5LkxGUi4uVVNEAQAAAIYpDQADAAAAAAByj56TpZvPCAZboZylm88IMkNJUS5OWVNFOktNSS5JUV9UT1RBTF9ERUJULjUwMC4xMi8zMC8yMDAzLkxGUi4uVVNEAQAAAO9UFQIDAAAAAABKMEmQpZvPCMKJ7Jqlm88IMENJUS5OWVNFOkNGLklRX1RPVEFMX0RFQlQuNTAwLjkvMzAvMTk5OC5MRlIuLlVTRAEAAADAJFUBAwAAAAAAUqNwlKWbzwhOcPKcpZvPCDFDSVEuTllTRTpTUkUuSVFfVE9UQUxfREVCVC41MDAuNi8zMC8yMDA3LkxGUi4uVVNEAQAAAC7XAQACAAAABDUzNDgBCAAAAAUAAAABMQEAAAAJNjU1MjUzMTUwAwAAAAMxNjACAAAABDQxNzMEAAAAATAHAAAACTYvMzAvMjAwNwgAAAAJNi8zMC8yMDA3CQAAAAEw7h6bj6Wbzwjud2mapZvPCDJDSVEuTllTRTpWTE8uSVFfVE9UQUxfREVCVC41MDAuMTIv</t>
  </si>
  <si>
    <t>MzAvMTk5Ny5MRlIuLlVTRAEAAAB/wQQAAgAAAAU0OTguNQEIAAAABQAAAAExAQAAAAczNDQwNjk4AwAAAAMxNjACAAAABDQxNzMEAAAAATAHAAAACjEyLzMwLzE5OTcIAAAACTkvMzAvMTk5NwkAAAABMFKjcJSlm88IdrgAnaWbzwg3Q0lRLk5BU0RBUUdTOkZBU1QuSVFfVE9UQUxfREVCVC41MDAuMTIvMzAvMTk5OS5MRlIuLlVTRAEAAACbIQQAAgAAAAEwAQgAAAAFAAAAATEBAAAABjEzOTYyOQMAAAADMTYwAgAAAAQ0MTczBAAAAAEwBwAAAAoxMi8zMC8xOTk5CAAAAAk5LzMwLzE5OTkJAAAAATDCH7uTpZvPCNq8eJylm88IMUNJUS5OWVNFOk5FRS5JUV9UT1RBTF9ERUJULjUwMC42LzMwLzE5OTguTEZSLi5VU0QBAAAA+iAEAAIAAAAEMzU0NAEIAAAABQAAAAExAQAAAAkzMjMwNDEzMDUDAAAAAzE2MAIAAAAENDE3MwQAAAABMAcAAAAJNi8zMC8xOTk4CAAAAAk2LzMwLzE5OTgJAAAAATBSo3CUpZvPCGKU+Zylm88IMUNJUS5OWVNFOkFGTC5JUV9UT1RBTF9ERUJULjUwMC4zLzMwLzIwMDcuTEZSLi5VU0QBAAAAQtEDAAIAAAAEMTQyNgEIAAAABQAAAAExAQAAAAk1MjI0ODU2ODMDAAAAAzE2MAIAAAAENDE3MwQAAAABMAcAAAAJMy8zMC8yMDA3CAAAAAoxMi8zMS8yMDA2CQAAAAEwAvqRkaWbzwi65nabpZvPCDFDSVEuTllTRTpQQ0cuSVFfVE9UQUxfREVCVC41MDAuMy8zMC8xOTk2LkxGUi4uVVNEAQAAACU</t>
  </si>
  <si>
    <t>iAgADAAAAAACOmQKVpZvPCHaQVp2lm88IMUNJUS5OWVNFOlRXQy5JUV9UT1RBTF9ERUJULjUwMC4zLzMwLzIwMTEuTEZSLi5VU0QBAAAAhikNAAIAAAAFMjMzODgBCAAAAAUAAAABMQEAAAAKMTU0NDE2MzU3MgMAAAADMTYwAgAAAAQ0MTczBAAAAAEwBwAAAAkzLzMwLzIwMTEIAAAACTMvMzEvMjAxMQkAAAABMO4em4+lm88IXv1ymqWbzwgwQ0lRLk5ZU0U6TE8uSVFfVE9UQUxfREVCVC41MDAuMy8zMC8xOTk4LkxGUi4uVVNEAQAAAB/JPwADAAAAAADC9xCUpZvPCI5azJylm88IN0NJUS5OQVNEQVFHUzpGQVNULklRX1RPVEFMX0RFQlQuNTAwLjEyLzMwLzIwMDAuTEZSLi5VU0QBAAAAmyEEAAIAAAABMAEIAAAABQAAAAExAQAAAAYyNTY2NDMDAAAAAzE2MAIAAAAENDE3MwQAAAABMAcAAAAKMTIvMzAvMjAwMAgAAAAJOS8zMC8yMDAwCQAAAAEwbuBwk6Wbzwj+B4CcpZvPCDFDSVEuTllTRTpDTlAuSVFfVE9UQUxfREVCVC41MDAuNi8zMC8xOTk5LkxGUi4uVVNEAQAAANlDBAACAAAACTEwMTExLjQzMQEIAAAABQAAAAExAQAAAAYyNzE3MjYDAAAAAzE2MAIAAAAENDE3MwQAAAABMAcAAAAJNi8zMC8xOTk5CAAAAAk2LzMwLzE5OTkJAAAAATAGp0SSpZvPCE7o8Julm88INkNJUS5OQVNEQVFHUzpTUExTLklRX1RPVEFMX0RFQlQuNTAwLjMvMzAvMjAwNy5MRlIuLlVTRAEAAAC0hwAAAgAAAAY1MzEuNjMBCAAAAA</t>
  </si>
  <si>
    <t>UAAAABMQEAAAAJNTIzNDY3NjMzAwAAAAMxNjACAAAABDQxNzMEAAAAATAHAAAACTMvMzAvMjAwNwgAAAAIMi8zLzIwMDcJAAAAATAC+pGRpZvPCLrmdpulm88INkNJUS5OQVNEQVFHUzpMTFRDLklRX1RPVEFMX0RFQlQuNTAwLjYvMzAvMjAwOS5MRlIuLlVTRAEAAAB7eAAAAgAAAAgxMjgwLjYxNwEIAAAABQAAAAExAQAAAAoxMzkzMDI4MTcxAwAAAAMxNjACAAAABDQxNzMEAAAAATAHAAAACTYvMzAvMjAwOQgAAAAJNi8yOC8yMDA5CQAAAAEwKouwj6WbzwiGRYGapZvPCDFDSVEuTllTRTpKQ0kuSVFfVE9UQUxfREVCVC41MDAuNi8zMC8xOTk2LkxGUi4uVVNEAQAAAN5PBAACAAAABjEwMzUuOQEIAAAABQAAAAExAQAAAAkyOTMyMzk4MzMDAAAAAzE2MAIAAAAENDE3MwQAAAABMAcAAAAJNi8zMC8xOTk2CAAAAAk2LzMwLzE5OTYJAAAAATCOmQKVpZvPCC5TW52lm88IMkNJUS5OWVNFOkNCRS5JUV9UT1RBTF9ERUJULjUwMC4xMi8zMC8yMDA2LkxGUi4uVVNEAQAAANYFBAACAAAABjEwMTAuMQEIAAAABQAAAAExAQAAAAk0NzE0Mzc3ODADAAAAAzE2MAIAAAAENDE3MwQAAAABMAcAAAAKMTIvMzAvMjAwNggAAAAJOS8zMC8yMDA2CQAAAAEw+s4akaWbzwiuPTubpZvPCDJDSVEuTllTRTpKQ0kuSVFfVE9UQUxfREVCVC41MDAuMTIvMzAvMjAwMy5MRlIuLlVTRAEAAADeTwQAAgAAAAYyMzU0LjkBCAAAAAUAAAABM</t>
  </si>
  <si>
    <t>QEAAAAJMTY3OTA4NjAxAwAAAAMxNjACAAAABDQxNzMEAAAAATAHAAAACjEyLzMwLzIwMDMIAAAACTkvMzAvMjAwMwkAAAABMAL6kZGlm88IpsJvm6Wbzwg2Q0lRLk5BU0RBUUdTOkhCQU4uSVFfVE9UQUxfREVCVC41MDAuNi8zMC8yMDAxLkxGUi4uVVNEAQAAAFZABAACAAAACDU3NTkuNzQ3AQgAAAAFAAAAATEBAAAABzMzMjg1NjIDAAAAAzE2MAIAAAAENDE3MwQAAAABMAcAAAAJNi8zMC8yMDAxCAAAAAk2LzMwLzIwMDEJAAAAATBOO9iSpZvPCEpqLJylm88IMUNJUS5OWVNFOktNQi5JUV9UT1RBTF9ERUJULjUwMC4zLzMwLzIwMDIuTEZSLi5VU0QBAAAA0VQEAAIAAAAGMzY2MC4xAQgAAAAFAAAAATEBAAAACDEwNDg4OTg1AwAAAAMxNjACAAAABDQxNzMEAAAAATAHAAAACTMvMzAvMjAwMggAAAAKMTIvMzEvMjAwMQkAAAABMMIfu5Olm88I5o1enKWbzwgxQ0lRLk5ZU0U6SVBHLklRX1RPVEFMX0RFQlQuNTAwLjkvMzAvMjAwNS5MRlIuLlVTRAEAAABIqAEAAgAAAAYyMjUwLjcBCAAAAAUAAAABMQEAAAAJMjk4Mzk4NzU5AwAAAAMxNjACAAAABDQxNzMEAAAAATAHAAAACTkvMzAvMjAwNQgAAAAJOS8zMC8yMDA1CQAAAAEwlhr3kKWbzwhy0SWbpZvPCDFDSVEuTllTRTpESEkuSVFfVE9UQUxfREVCVC41MDAuNi8zMC8yMDA4LkxGUi4uVVNEAQAAAI2jAQACAAAABjM2NjguMQEIAAAABQAAAAExAQAAAAoxMTA3</t>
  </si>
  <si>
    <t>MjQzOTU3AwAAAAMxNjACAAAABDQxNzMEAAAAATAHAAAACTYvMzAvMjAwOAgAAAAJNi8zMC8yMDA4CQAAAAEwekN3j6Wbzwh6nEWapZvPCDBDSVEuTllTRTpGRS5JUV9UT1RBTF9ERUJULjUwMC45LzMwLzIwMDMuTEZSLi5VU0QBAAAAi3oEAAIAAAAJMTI1MDQuNDE4AQgAAAAFAAAAATEBAAAABzE3NzU4MzEDAAAAAzE2MAIAAAAENDE3MwQAAAABMAcAAAAJOS8zMC8yMDAzCAAAAAk5LzMwLzIwMDMJAAAAATC2FiiSpZvPCOrauZulm88IMUNJUS5OWVNFOkNCRS5JUV9UT1RBTF9ERUJULjUwMC45LzMwLzIwMDQuTEZSLi5VU0QBAAAA1gUEAAIAAAAGMTMzNi42AQgAAAAFAAAAATEBAAAACTE5MDQ3MTMzOAMAAAADMTYwAgAAAAQ0MTczBAAAAAEwBwAAAAk5LzMwLzIwMDQIAAAACTkvMzAvMjAwNAkAAAABMF5blJGlm88ImvGJm6WbzwgyQ0lRLk5ZU0U6QUlHLklRX1RPVEFMX0RFQlQuNTAwLjEyLzMwLzIwMDYuTEZSLi5VU0QBAAAAFNIDAAIAAAAGMTUyMTkzAQgAAAAFAAAAATEBAAAACTQ3ODUzMzkyNwMAAAADMTYwAgAAAAQ0MTczBAAAAAEwBwAAAAoxMi8zMC8yMDA2CAAAAAk5LzMwLzIwMDYJAAAAATD6zhqRpZvPCK49O5ulm88IMkNJUS5OWVNFOkNCUy5JUV9UT1RBTF9ERUJULjUwMC4xMi8zMC8yMDAwLkxGUi4uVVNEAQAAAB+ipwEDAAAAAABuMMWSpZvPCCIiHpylm88IN0NJUS5OQVNEQVFHUzpDRVJOLkl</t>
  </si>
  <si>
    <t>RX1RPVEFMX0RFQlQuNTAwLjEyLzMwLzIwMDEuTEZSLi5VU0QBAAAAK/YDAAIAAAAHMTE5LjMxOQEIAAAABQAAAAExAQAAAAgxMDU3ODcwNgMAAAADMTYwAgAAAAQ0MTczBAAAAAEwBwAAAAoxMi8zMC8yMDAxCAAAAAoxMi8yOS8yMDAxCQAAAAEwBqdEkqWbzwjyhu6bpZvPCDFDSVEuTllTRTpMVEQuSVFfVE9UQUxfREVCVC41MDAuOS8zMC8yMDAyLkxGUi4uVVNEAQAAAGhbBAACAAAABzI0OC4wMzIBCAAAAAUAAAABMQEAAAAHMTk0MjI1NAMAAAADMTYwAgAAAAQ0MTczBAAAAAEwBwAAAAk5LzMwLzIwMDIIAAAACDgvMy8yMDAyCQAAAAEwAvqRkaWbzwgCJHKbpZvPCDFDSVEuTllTRTpIUlMuSVFfVE9UQUxfREVCVC41MDAuMy8zMC8yMDA4LkxGUi4uVVNEAQAAAA63AgACAAAABTg5My44AQgAAAAFAAAAATEBAAAACTk4MDkwMzQ5MAMAAAADMTYwAgAAAAQ0MTczBAAAAAEwBwAAAAkzLzMwLzIwMDgIAAAACTMvMjgvMjAwOAkAAAABMKaRS5Clm88I4n7ZmqWbzwgxQ0lRLk5ZU0U6UEtJLklRX1RPVEFMX0RFQlQuNTAwLjYvMzAvMjAwMS5MRlIuLlVTRAEAAABLGAQAAgAAAAc4MTguNzA0AQgAAAAFAAAAATEBAAAACjEzMTcxMTk4ODMDAAAAAzE2MAIAAAAENDE3MwQAAAABMAcAAAAJNi8zMC8yMDAxCAAAAAk2LzMwLzIwMDEJAAAAATBCwwWTpZvPCHYIVZylm88IMUNJUS5OWVNFOkdDSS5JUV9UT1RBTF9ERUJULj</t>
  </si>
  <si>
    <t>UwMC4zLzMwLzE5OTguTEZSLi5VU0QBAAAAW1AAAAIAAAAIMTM3Ni4zMDQBCAAAAAUAAAABMQEAAAAHMTk1NDQ1NAMAAAADMTYwAgAAAAQ0MTczBAAAAAEwBwAAAAkzLzMwLzE5OTgIAAAACTMvMjkvMTk5OAkAAAABMHKPnpOlm88IltWXnKWbzwg2Q0lRLk5BU0RBUUdTOklTUkcuSVFfVE9UQUxfREVCVC41MDAuMy8zMC8xOTk2LkxGUi4uVVNEAQAAAB92AAADAAAAAACOmQKVpZvPCL7NUZ2lm88IMkNJUS5OWVNFOlRTUy5JUV9UT1RBTF9ERUJULjUwMC4xMi8zMC8yMDAzLkxGUi4uVVNEAQAAAO22BAACAAAABzAuMjI0MjMBCAAAAAUAAAABMQEAAAAGMjc4NjE0AwAAAAMxNjACAAAABDQxNzMEAAAAATAHAAAACjEyLzMwLzIwMDMIAAAACTkvMzAvMjAwMwkAAAABMILORZGlm88Inm9Om6Wbzwg2Q0lRLk5BU0RBUUdTOlRSSVAuSVFfVE9UQUxfREVCVC41MDAuOS8zMC8yMDAwLkxGUi4uVVNEAQAAAMkjAgADAAAAAABu4HCTpZvPCCZQjpylm88INkNJUS5OQVNEQVFHUzpBTUFULklRX1RPVEFMX0RFQlQuNTAwLjYvMzAvMjAwMS5MRlIuLlVTRAEAAABe1QMAAgAAAAc2ODMuOTc5AQgAAAAFAAAAATEBAAAABjE3OTYxMgMAAAADMTYwAgAAAAQ0MTczBAAAAAEwBwAAAAk2LzMwLzIwMDEIAAAACTQvMjkvMjAwMQkAAAABMELDBZOlm88I0mlXnKWbzwgxQ0lRLk5ZU0U6T1hZLklRX1RPVEFMX0RFQlQuNTAwLjYvMzAvM</t>
  </si>
  <si>
    <t>jAwMy5MRlIuLlVTRAEAAACmeQQAAgAAAAQ0NTQ3AQgAAAAFAAAAATEBAAAABzE4MzQwNTADAAAAAzE2MAIAAAAENDE3MwQAAAABMAcAAAAJNi8zMC8yMDAzCAAAAAk2LzMwLzIwMDMJAAAAATBiCEeSpZvPCAJV25ulm88IMUNJUS5OWVNFOlRFTC5JUV9UT1RBTF9ERUJULjUwMC4zLzMwLzIwMDcuTEZSLi5VU0QBAAAAG7J7AAIAAAAEMzY5NgEIAAAABQAAAAExAQAAAAk2MjQyMTE3MDkDAAAAAzE2MAIAAAAENDE3MwQAAAABMAcAAAAJMy8zMC8yMDA3CAAAAAkzLzMwLzIwMDcJAAAAATCamLuQpZvPCLK7/5qlm88IMENJUS5OWVNFOklQLklRX1RPVEFMX0RFQlQuNTAwLjYvMzAvMjAwNi5MRlIuLlVTRAEAAABs7gAAAgAAAAUxMDgxMgEIAAAABQAAAAExAQAAAAk0MjgyNTIzNjcDAAAAAzE2MAIAAAAENDE3MwQAAAABMAcAAAAJNi8zMC8yMDA2CAAAAAk2LzMwLzIwMDYJAAAAATDm8yOPpZvPCDraFZqlm88IMUNJUS5OWVNFOkNOUC5JUV9UT1RBTF9ERUJULjUwMC42LzMwLzIwMDEuTEZSLi5VU0QBAAAA2UMEAAIAAAAIOTY3MC45OTIBCAAAAAUAAAABMQEAAAAJMTQwMjcwMDM0AwAAAAMxNjACAAAABDQxNzMEAAAAATAHAAAACTYvMzAvMjAwMQgAAAAJNi8zMC8yMDAxCQAAAAEw8tnVkqWbzwgmeDicpZvPCDFDSVEuTllTRTpEVkEuSVFfVE9UQUxfREVCVC41MDAuNi8zMC8yMDExLkxGUi4uVVNEAQAAADyLAAAC</t>
  </si>
  <si>
    <t>AAAACDQzMDAuMjk2AQgAAAAFAAAAATEBAAAACjE1NTczMjkxOTQDAAAAAzE2MAIAAAAENDE3MwQAAAABMAcAAAAJNi8zMC8yMDExCAAAAAk2LzMwLzIwMTEJAAAAATDm8yOPpZvPCLqGH5qlm88IMUNJUS5OWVNFOk9YWS5JUV9UT1RBTF9ERUJULjUwMC42LzMwLzIwMDguTEZSLi5VU0QBAAAApnkEAAIAAAAEMTc3NQEIAAAABQAAAAExAQAAAAoxMTA1MTA4MzA1AwAAAAMxNjACAAAABDQxNzMEAAAAATAHAAAACTYvMzAvMjAwOAgAAAAJNi8zMC8yMDA4CQAAAAEwmpi7kKWbzwiOcPiapZvPCDVDSVEuTkFTREFRR1M6VFhOLklRX1RPVEFMX0RFQlQuNTAwLjkvMzAvMjAwMy5MRlIuLlVTRAEAAAD7IwIAAgAAAAM4MzYBCAAAAAUAAAABMQEAAAAGMjQ4ODQ3AwAAAAMxNjACAAAABDQxNzMEAAAAATAHAAAACTkvMzAvMjAwMwgAAAAJOS8zMC8yMDAzCQAAAAEwSjBJkKWbzwjCieyapZvPCDFDSVEuTllTRTpTV0suSVFfVE9UQUxfREVCVC41MDAuMy8zMC8xOTk3LkxGUi4uVVNEAQAAAFGnBAACAAAABTM1Mi42AQgAAAAFAAAAATEBAAAACTMyMzQwNzk1NwMAAAADMTYwAgAAAAQ0MTczBAAAAAEwBwAAAAkzLzMwLzE5OTcIAAAACTMvMjkvMTk5NwkAAAABMH6arJSlm88IHq0YnaWbzwgxQ0lRLk5ZU0U6QURNLklRX1RPVEFMX0RFQlQuNTAwLjMvMzAvMjAwMC5MRlIuLlVTRAEAAAA41wMAAgAAAAg0OTI0LjY0MgEIAAA</t>
  </si>
  <si>
    <t>ABQAAAAExAQAAAAoxNDkwNTE2NzM1AwAAAAMxNjACAAAABDQxNzMEAAAAATAHAAAACTMvMzAvMjAwMAgAAAAKMTIvMzEvMTk5OQkAAAABMELDBZOlm88IiixcnKWbzwgxQ0lRLk5ZU0U6Vk1DLklRX1RPVEFMX0RFQlQuNTAwLjYvMzAvMTk5Ni5MRlIuLlVTRAEAAADBxQQAAgAAAAcxMjguMDU0AQgAAAAFAAAAATEBAAAACTMyMzA0MjM3NgMAAAADMTYwAgAAAAQ0MTczBAAAAAEwBwAAAAk2LzMwLzE5OTYIAAAACTYvMzAvMTk5NgkAAAABMI6ZApWlm88IGi9UnaWbzwgyQ0lRLk5ZU0U6QkVBTS5JUV9UT1RBTF9ERUJULjUwMC4zLzMwLzIwMTAuTEZSLi5VU0QBAAAAj9ADAAIAAAAGNDQzNy40AQgAAAAFAAAAATEBAAAACjE0NjUzNTQ2NTcDAAAAAzE2MAIAAAAENDE3MwQAAAABMAcAAAAJMy8zMC8yMDEwCAAAAAkzLzMwLzIwMTAJAAAAATBu+pKQpZvPCNbVnZqlm88IMUNJUS5OWVNFOkFCQy5JUV9UT1RBTF9ERUJULjUwMC42LzMwLzIwMDcuTEZSLi5VU0QBAAAA6WAAAAIAAAAIMTIxMy41NTYBCAAAAAUAAAABMQEAAAAJNjU1MjUzMjA5AwAAAAMxNjACAAAABDQxNzMEAAAAATAHAAAACTYvMzAvMjAwNwgAAAAJNi8zMC8yMDA3CQAAAAEwXluUkaWbzwganpObpZvPCDFDSVEuTllTRTpHUFMuSVFfVE9UQUxfREVCVC41MDAuOS8zMC8yMDAxLkxGUi4uVVNEAQAAAFkvBAACAAAACDIyMDkuNzA2AQgAAAAFAAAAAT</t>
  </si>
  <si>
    <t>EBAAAABzE4MTMwNzYDAAAAAzE2MAIAAAAENDE3MwQAAAABMAcAAAAJOS8zMC8yMDAxCAAAAAg4LzQvMjAwMQkAAAABMAanRJKlm88IGs/8m6WbzwgxQ0lRLk5ZU0U6Q0IuSVFfVE9UQUxfREVCVC41MDAuMTIvMzAvMjAwNi5MRlIuLlVTRAEAAACt+wMAAgAAAAQyNDYzAQgAAAAFAAAAATEBAAAACTQ3ODUzNjE4MgMAAAADMTYwAgAAAAQ0MTczBAAAAAEwBwAAAAoxMi8zMC8yMDA2CAAAAAk5LzMwLzIwMDYJAAAAATDuHpuPpZvPCO53aZqlm88INkNJUS5OQVNEQVFHUzpCSUlCLklRX1RPVEFMX0RFQlQuNTAwLjkvMzAvMTk5OS5MRlIuLlVTRAEAAAAedAAAAgAAAAcxMjMuMTU5AQgAAAAFAAAAATEBAAAACjE0NTc1OTY4OTMDAAAAAzE2MAIAAAAENDE3MwQAAAABMAcAAAAJOS8zMC8xOTk5CAAAAAk5LzMwLzE5OTkJAAAAATC2FiiSpZvPCGqHw5ulm88IMENJUS5OWVNFOlMuSVFfVE9UQUxfREVCVC41MDAuMTIvMzAvMjAwNy5MRlIuLlVTRAEAAAC2XQYAAgAAAAUyMjE1MgEIAAAABQAAAAExAQAAAAk3MjM3OTEzNjQDAAAAAzE2MAIAAAAENDE3MwQAAAABMAcAAAAKMTIvMzAvMjAwNwgAAAAJOS8zMC8yMDA3CQAAAAEwipIhj6WbzwiGbSuapZvPCDFDSVEuTllTRTpNQS5JUV9UT1RBTF9ERUJULjUwMC4xMi8zMC8yMDA2LkxGUi4uVVNEAQAAAIzVYgACAAAABzIyOS41ODgBCAAAAAUAAAABMQEAAAAJNDcyNzc0M</t>
  </si>
  <si>
    <t>TQwAwAAAAMxNjACAAAABDQxNzMEAAAAATAHAAAACjEyLzMwLzIwMDYIAAAACTkvMzAvMjAwNgkAAAABMPrOGpGlm88Irj07m6Wbzwg3Q0lRLk5BU0RBUUdTOkxSQ1guSVFfVE9UQUxfREVCVC41MDAuMTIvMzAvMjAwNi5MRlIuLlVTRAEAAAC/dwAAAgAAAAMzMDABCAAAAAUAAAABMQEAAAAJNTM3MDQ0Njg2AwAAAAMxNjACAAAABDQxNzMEAAAAATAHAAAACjEyLzMwLzIwMDYIAAAACjEyLzI0LzIwMDYJAAAAATBqxd6OpZvPCOrw5Zmlm88INkNJUS5OQVNEQVFHUzpETFRSLklRX1RPVEFMX0RFQlQuNTAwLjYvMzAvMTk5OS5MRlIuLlVTRAEAAAAlbAAAAgAAAAI0OQEIAAAABQAAAAExAQAAAAkzMDQ4ODQxNDIDAAAAAzE2MAIAAAAENDE3MwQAAAABMAcAAAAJNi8zMC8xOTk5CAAAAAk2LzMwLzE5OTkJAAAAATByj56TpZvPCHbgqpylm88INkNJUS5OQVNEQVFHUzpBREJFLklRX1RPVEFMX0RFQlQuNTAwLjkvMzAvMjAwMC5MRlIuLlVTRAEAAAABXwAAAgAAAAEwAQgAAAAFAAAAATEBAAAABzE4OTYyNTQDAAAAAzE2MAIAAAAENDE3MwQAAAABMAcAAAAJOS8zMC8yMDAwCAAAAAg5LzEvMjAwMAkAAAABMG4wxZKlm88IIiIenKWbzwgxQ0lRLk5ZU0U6RFVLLklRX1RPVEFMX0RFQlQuNTAwLjMvMzAvMTk5OS5MRlIuLlVTRAEAAABKFgQAAgAAAAQ4MDg3AQgAAAAFAAAAATEBAAAACTMyMzA4OTgxMAMAAAADMTYwAgAA</t>
  </si>
  <si>
    <t>AAQ0MTczBAAAAAEwBwAAAAkzLzMwLzE5OTkIAAAACjEyLzMxLzE5OTgJAAAAATDC9xCUpZvPCPqJu5ylm88IMUNJUS5OWVNFOkJYUC5JUV9UT1RBTF9ERUJULjUwMC4zLzMwLzE5OTYuTEZSLi5VU0QBAAAAlp4FAAIAAAAIMTQwMS40MDgBCAAAAAUAAAABMQEAAAAKMTI2MzA2NjI1NQMAAAADMTYwAgAAAAQ0MTczBAAAAAEwBwAAAAkzLzMwLzE5OTYIAAAACTMvMzAvMTk5NgkAAAABMI6ZApWlm88IirRdnaWbzwgxQ0lRLk5ZU0U6U1JFLklRX1RPVEFMX0RFQlQuNTAwLjMvMzAvMjAwMS5MRlIuLlVTRAEAAAAu1wEAAgAAAAQ1MjkyAQgAAAAFAAAAATEBAAAACjEzNDA4OTUyNDADAAAAAzE2MAIAAAAENDE3MwQAAAABMAcAAAAJMy8zMC8yMDAxCAAAAAkzLzMwLzIwMDEJAAAAATBu4HCTpZvPCEZFe5ylm88IMENJUS5OWVNFOkJLLklRX1RPVEFMX0RFQlQuNTAwLjYvMzAvMjAxMC5MRlIuLlVTRAEAAABSEQIAAgAAAAUzNzczNAEIAAAABQAAAAExAQAAAAoxNDY1NjIxNzgxAwAAAAMxNjACAAAABDQxNzMEAAAAATAHAAAACTYvMzAvMjAxMAgAAAAJNi8zMC8yMDEwCQAAAAEwekN3j6WbzwiutTmapZvPCDBDSVEuTllTRTpDRi5JUV9UT1RBTF9ERUJULjUwMC4zLzMwLzE5OTguTEZSLi5VU0QBAAAAwCRVAQMAAAAAAH6arJSlm88ICokRnaWbzwgxQ0lRLk5ZU0U6U1RJLklRX1RPVEFMX0RFQlQuNTAwLjYvMzAvMjA</t>
  </si>
  <si>
    <t>wNi5MRlIuLlVTRAEAAADtqgQAAgAAAAkzMTM0Ny4zMDYBCAAAAAUAAAABMQEAAAAJNDI3Njk0MjA0AwAAAAMxNjACAAAABDQxNzMEAAAAATAHAAAACTYvMzAvMjAwNggAAAAJNi8zMC8yMDA2CQAAAAEwlhr3kKWbzwgWcCObpZvPCDFDSVEuTllTRTpJR1QuSVFfVE9UQUxfREVCVC41MDAuOS8zMC8yMDA3LkxGUi4uVVNEAQAAAF5LBAACAAAABjE1MDguNgEIAAAABQAAAAExAQAAAAk3NDI5NTI5NTgDAAAAAzE2MAIAAAAENDE3MwQAAAABMAcAAAAJOS8zMC8yMDA3CAAAAAk5LzMwLzIwMDcJAAAAATCKkiGPpZvPCIZtK5qlm88IN0NJUS5OQVNEQVFHUzpGT1NMLklRX1RPVEFMX0RFQlQuNTAwLjEyLzMwLzIwMDcuTEZSLi5VU0QBAAAAbdYEAAIAAAAGMTUuMjY4AQgAAAAFAAAAATEBAAAACTcyODEzNTEwMgMAAAADMTYwAgAAAAQ0MTczBAAAAAEwBwAAAAoxMi8zMC8yMDA3CAAAAAkxMC82LzIwMDcJAAAAATCmkUuQpZvPCD7g25qlm88IMUNJUS5OWVNFOkVUTi5JUV9UT1RBTF9ERUJULjUwMC42LzMwLzE5OTYuTEZSLi5VU0QBAAAAoawCAAIAAAAEMTE4NAEIAAAABQAAAAExAQAAAAkzMTc2MjM3OTkDAAAAAzE2MAIAAAAENDE3MwQAAAABMAcAAAAJNi8zMC8xOTk2CAAAAAk2LzMwLzE5OTYJAAAAATC6BsKUpZvPCCYAOp2lm88IMUNJUS5OWVNFOkFWQi5JUV9UT1RBTF9ERUJULjUwMC4zLzMwLzIwMDYuTEZSLi</t>
  </si>
  <si>
    <t>5VU0QBAAAAtQUFAAIAAAAIMjI5OS4zODQBCAAAAAUAAAABMQEAAAAKMTMzOTI3MTM5MAMAAAADMTYwAgAAAAQ0MTczBAAAAAEwBwAAAAkzLzMwLzIwMDYIAAAACTMvMzAvMjAwNgkAAAABMKaRS5Clm88IrmXlmqWbzwgyQ0lRLk5ZU0U6U0NIVy5JUV9UT1RBTF9ERUJULjUwMC4zLzMwLzIwMTEuTEZSLi5VU0QBAAAALYUAAAIAAAAEMjAwNgEIAAAABQAAAAExAQAAAAoxNTI0MzI0MzE0AwAAAAMxNjACAAAABDQxNzMEAAAAATAHAAAACTMvMzAvMjAxMQgAAAAKMTIvMzEvMjAxMAkAAAABMGrF3o6lm88IHgramaWbzwgxQ0lRLk5ZU0U6REhSLklRX1RPVEFMX0RFQlQuNTAwLjkvMzAvMjAxMC5MRlIuLlVTRAEAAACVDQQAAgAAAAcyODI0LjkzAQgAAAAFAAAAATEBAAAACjE0NjM4NDcyNTUDAAAAAzE2MAIAAAAENDE3MwQAAAABMAcAAAAJOS8zMC8yMDEwCAAAAAg3LzIvMjAxMAkAAAABMHpDd4+lm88IUlQ3mqWbzwgyQ0lRLk5ZU0U6QU1ELklRX1RPVEFMX0RFQlQuNTAwLjEyLzMwLzIwMDMuTEZSLi5VU0QBAAAAoJMCAAIAAAAHMjA5Mi45NAEIAAAABQAAAAExAQAAAAkxMzc0NDcwNDgDAAAAAzE2MAIAAAAENDE3MwQAAAABMAcAAAAKMTIvMzAvMjAwMwgAAAAKMTIvMjgvMjAwMwkAAAABMAanRJKlm88I3mLnm6Wbzwg2Q0lRLk5BU0RBUUdTOklTUkcuSVFfVE9UQUxfREVCVC41MDAuOS8zMC8yMDEyLkxGUi4uV</t>
  </si>
  <si>
    <t>VNEAQAAAB92AAACAAAAATABCAAAAAUAAAABMQEAAAAKMTU3MTc1MTMyOAMAAAADMTYwAgAAAAQ0MTczBAAAAAEwBwAAAAk5LzMwLzIwMTIIAAAACTkvMzAvMjAxMgkAAAABMGJKE4+lm88IEpIHmqWbzwgxQ0lRLk5ZU0U6TkJMLklRX1RPVEFMX0RFQlQuNTAwLjYvMzAvMjAwMS5MRlIuLlVTRAEAAAAndQQAAgAAAAc1OTUuNTgyAQgAAAAFAAAAATEBAAAABzE5NTcyNjEDAAAAAzE2MAIAAAAENDE3MwQAAAABMAcAAAAJNi8zMC8yMDAxCAAAAAk2LzMwLzIwMDEJAAAAATCWGveQpZvPCIb1LJulm88IMkNJUS5OWVNFOlVOUC5JUV9UT1RBTF9ERUJULjUwMC4xMi8zMC8xOTk2LkxGUi4uVVNEAQAAAD67BAACAAAABDg3MDcBCAAAAAUAAAABMQEAAAAJMzIwOTY0MDg4AwAAAAMxNjACAAAABDQxNzMEAAAAATAHAAAACjEyLzMwLzE5OTYIAAAACTkvMzAvMTk5NgkAAAABMML3EJSlm88I6rvOnKWbzwgxQ0lRLk5ZU0U6RFJJLklRX1RPVEFMX0RFQlQuNTAwLjkvMzAvMTk5OC5MRlIuLlVTRAEAAAAgIQUAAgAAAAczNDAuMTMzAQgAAAAFAAAAATEBAAAABjIyNTU4MwMAAAADMTYwAgAAAAQ0MTczBAAAAAEwBwAAAAk5LzMwLzE5OTgIAAAACTgvMzAvMTk5OAkAAAABMML3EJSlm88IQse2nKWbzwgxQ0lRLk5ZU0U6VFdDLklRX1RPVEFMX0RFQlQuNTAwLjkvMzAvMjAwOC5MRlIuLlVTRAEAAACGKQ0AAgAAAAUxNjA0OAEI</t>
  </si>
  <si>
    <t>AAAABQAAAAExAQAAAAoxMjQwNjQ0NjM5AwAAAAMxNjACAAAABDQxNzMEAAAAATAHAAAACTkvMzAvMjAwOAgAAAAJOS8zMC8yMDA4CQAAAAEwKouwj6WbzwjipoOapZvPCDJDSVEuTllTRTpVVFguSVFfVE9UQUxfREVCVC41MDAuMTIvMzAvMjAwMi5MRlIuLlVTRAEAAAD+bQIAAgAAAAQ1MDE3AQgAAAAFAAAAATEBAAAABjExNDM4MAMAAAADMTYwAgAAAAQ0MTczBAAAAAEwBwAAAAoxMi8zMC8yMDAyCAAAAAk5LzMwLzIwMDIJAAAAATC2FiiSpZvPCEY8vJulm88IMUNJUS5OWVNFOkJMTC5JUV9UT1RBTF9ERUJULjUwMC4zLzMwLzIwMTIuTEZSLi5VU0QBAAAAcJkCAAIAAAAGMzE0NS4zAQgAAAAFAAAAATEBAAAACjE1MTc4MjU1MzIDAAAAAzE2MAIAAAAENDE3MwQAAAABMAcAAAAJMy8zMC8yMDEyCAAAAAoxMi8zMS8yMDExCQAAAAEwasXejqWbzwj+FO2ZpZvPCDBDSVEuTllTRTpNQS5JUV9UT1RBTF9ERUJULjUwMC4zLzMwLzIwMDIuTEZSLi5VU0QBAAAAjNViAAIAAAAGODkuNTk2AQgAAAAFAAAAATEBAAAACTE4MzI2MDk3NQMAAAADMTYwAgAAAAQ0MTczBAAAAAEwBwAAAAkzLzMwLzIwMDIIAAAACjEyLzMxLzIwMDEJAAAAATBuMMWSpZvPCEIXC5ylm88IMkNJUS5OWVNFOkxURC5JUV9UT1RBTF9ERUJULjUwMC4xMi8zMC8xOTk3LkxGUi4uVVNEAQAAAGhbBAACAAAABzc1MS4yNjkBCAAAAAUAAAABMQEAAAA</t>
  </si>
  <si>
    <t>JMzA4NzM3NTUwAwAAAAMxNjACAAAABDQxNzMEAAAAATAHAAAACjEyLzMwLzE5OTcIAAAACTExLzEvMTk5NwkAAAABMG4wxZKlm88IVjsSnKWbzwgxQ0lRLk5ZU0U6Qk1TLklRX1RPVEFMX0RFQlQuNTAwLjMvMzAvMjAwMy5MRlIuLlVTRAEAAACc5AMAAgAAAAc3MjMuNTA3AQgAAAAFAAAAATEBAAAACDEwNDgzNzYzAwAAAAMxNjACAAAABDQxNzMEAAAAATAHAAAACTMvMzAvMjAwMwgAAAAKMTIvMzEvMjAwMgkAAAABMAL6kZGlm88IAiRym6WbzwgxQ0lRLk5ZU0U6QURNLklRX1RPVEFMX0RFQlQuNTAwLjYvMzAvMjAwOC5MRlIuLlVTRAEAAAA41wMAAgAAAAUxMTA0NQEIAAAABQAAAAExAQAAAAoxMTMxODc0NzExAwAAAAMxNjACAAAABDQxNzMEAAAAATAHAAAACTYvMzAvMjAwOAgAAAAJNi8zMC8yMDA4CQAAAAEwlhr3kKWbzwhKiRebpZvPCDZDSVEuTkFTREFRR1M6Q01FLklRX1RPVEFMX0RFQlQuNTAwLjEyLzMwLzIwMDEuTEZSLi5VU0QBAAAAYZYeAAMAAAAAAG4wxZKlm88IxsAbnKWbzwgxQ0lRLk5ZU0U6WEVMLklRX1RPVEFMX0RFQlQuNTAwLjMvMzAvMTk5Ny5MRlIuLlVTRAEAAAC2DAgAAgAAAAgyMjgyLjgyOQEIAAAABQAAAAExAQAAAAgxMDExMTA1MQMAAAADMTYwAgAAAAQ0MTczBAAAAAEwBwAAAAkzLzMwLzE5OTcIAAAACjEyLzMxLzE5OTYJAAAAATB+mqyUpZvPCB6tGJ2lm88IMUNJUS5OWVNFOk</t>
  </si>
  <si>
    <t>1DSy5JUV9UT1RBTF9ERUJULjUwMC42LzMwLzIwMDUuTEZSLi5VU0QBAAAAw2UEAAIAAAAEMTAwMAEIAAAABQAAAAExAQAAAAoxMzI2MzUxOTczAwAAAAMxNjACAAAABDQxNzMEAAAAATAHAAAACTYvMzAvMjAwNQgAAAAJNi8zMC8yMDA1CQAAAAEwAvqRkaWbzwjiLoWbpZvPCDZDSVEuTkFTREFRR1M6UEVUTS5JUV9UT1RBTF9ERUJULjUwMC4zLzMwLzIwMDYuTEZSLi5VU0QBAAAAl4AAAAIAAAAGNDA0LjM4AQgAAAAFAAAAATEBAAAACTM2NjYwMDQ1MQMAAAADMTYwAgAAAAQ0MTczBAAAAAEwBwAAAAkzLzMwLzIwMDYIAAAACTEvMjkvMjAwNgkAAAABMILORZGlm88IIhlfm6WbzwgxQ0lRLk5ZU0U6RE5CLklRX1RPVEFMX0RFQlQuNTAwLjMvMzAvMjAwOC5MRlIuLlVTRAEAAABrbAAAAgAAAAU3MjQuOAEIAAAABQAAAAExAQAAAAk3OTQ0MjU3NDMDAAAAAzE2MAIAAAAENDE3MwQAAAABMAcAAAAJMy8zMC8yMDA4CAAAAAoxMi8zMS8yMDA3CQAAAAEwekN3j6Wbzwh6nEWapZvPCDJDSVEuTllTRTpFTU4uSVFfVE9UQUxfREVCVC41MDAuMTIvMzAvMjAwMS5MRlIuLlVTRAEAAAAvqgEAAgAAAAQyMjkxAQgAAAAFAAAAATEBAAAABzE5MzI4NzIDAAAAAzE2MAIAAAAENDE3MwQAAAABMAcAAAAKMTIvMzAvMjAwMQgAAAAJOS8zMC8yMDAxCQAAAAEwTjvYkqWbzwjuCCqcpZvPCDZDSVEuTkFTREFRR1M6QU1HTi5JUV9UT</t>
  </si>
  <si>
    <t>1RBTF9ERUJULjUwMC42LzMwLzIwMDEuTEZSLi5VU0QBAAAA8GAAAAIAAAAFMzIyLjkBCAAAAAUAAAABMQEAAAAGMTQ1MDk0AwAAAAMxNjACAAAABDQxNzMEAAAAATAHAAAACTYvMzAvMjAwMQgAAAAJNi8zMC8yMDAxCQAAAAEwQsMFk6WbzwjSaVecpZvPCDJDSVEuTllTRTpOV0wuSVFfVE9UQUxfREVCVC41MDAuMTIvMzAvMTk5Ni5MRlIuLlVTRAEAAAB3cwQAAgAAAAc5MzkuMzM1AQgAAAAFAAAAATEBAAAACTMyMDk2NzM1NQMAAAADMTYwAgAAAAQ0MTczBAAAAAEwBwAAAAoxMi8zMC8xOTk2CAAAAAk5LzMwLzE5OTYJAAAAATC6BsKUpZvPCLZ6MJ2lm88IN0NJUS5OQVNEQVFHUzpDRUxHLklRX1RPVEFMX0RFQlQuNTAwLjEyLzMwLzE5OTYuTEZSLi5VU0QBAAAA0fIDAAIAAAAIMi4wMjYwNDMBCAAAAAUAAAABMQEAAAAJMzI3Nzc1ODcwAwAAAAMxNjACAAAABDQxNzMEAAAAATAHAAAACjEyLzMwLzE5OTYIAAAACTkvMzAvMTk5NgkAAAABMLoGwpSlm88I3sI+naWbzwg2Q0lRLk5BU0RBUUdTOkZJVEIuSVFfVE9UQUxfREVCVC41MDAuOS8zMC8yMDEwLkxGUi4uVVNEAQAAAHEiBAACAAAABTE0NTQ0AQgAAAAFAAAAATEBAAAACjE0ODExMzYyMTgDAAAAAzE2MAIAAAAENDE3MwQAAAABMAcAAAAJOS8zMC8yMDEwCAAAAAk5LzMwLzIwMTAJAAAAATBiShOPpZvPCN54E5qlm88IMUNJUS5OWVNFOlNMQi5JUV9UT1RB</t>
  </si>
  <si>
    <t>TF9ERUJULjUwMC42LzMwLzE5OTYuTEZSLi5VU0QBAAAAjpsEAAIAAAAIMTI2MC45MjMBCAAAAAUAAAABMQEAAAAGMjMyODEwAwAAAAMxNjACAAAABDQxNzMEAAAAATAHAAAACTYvMzAvMTk5NggAAAAJNi8zMC8xOTk2CQAAAAEwjpkClaWbzwiWhUOdpZvPCDFDSVEuTllTRTpDUEIuSVFfVE9UQUxfREVCVC41MDAuNi8zMC8xOTk5LkxGUi4uVVNEAQAAAJrxAwACAAAABDMxOTcBCAAAAAUAAAABMQEAAAAJMzA0NTE5ODQxAwAAAAMxNjACAAAABDQxNzMEAAAAATAHAAAACTYvMzAvMTk5OQgAAAAINS8yLzE5OTkJAAAAATBOO9iSpZvPCH6DIJylm88IMUNJUS5OWVNFOkZMUi5JUV9UT1RBTF9ERUJULjUwMC45LzMwLzIwMDYuTEZSLi5VU0QBAAAAKwEKAAIAAAAHNTA0LjcxMwEIAAAABQAAAAExAQAAAAk0Nzc3MjE4MDcDAAAAAzE2MAIAAAAENDE3MwQAAAABMAcAAAAJOS8zMC8yMDA2CAAAAAk5LzMwLzIwMDYJAAAAATCamLuQpZvPCA4dApulm88INkNJUS5OQVNEQVFHUzpWUlNOLklRX1RPVEFMX0RFQlQuNTAwLjkvMzAvMTk5Ni5MRlIuLlVTRAEAAAB4jQAAAwAAAAAAfpqslKWbzwjWbx2dpZvPCDBDSVEuTllTRTpHVC5JUV9UT1RBTF9ERUJULjUwMC42LzMwLzIwMDUuTEZSLi5VU0QBAAAATTUEAAIAAAAENTUwMAEIAAAABQAAAAExAQAAAAkyNDU0NTY2ODIDAAAAAzE2MAIAAAAENDE3MwQAAAABMAcAAAAJNi8</t>
  </si>
  <si>
    <t>zMC8yMDA1CAAAAAk2LzMwLzIwMDUJAAAAATCCzkWRpZvPCDY9Zpulm88INkNJUS5OQVNEQVFHUzpTTkRLLklRX1RPVEFMX0RFQlQuNTAwLjkvMzAvMTk5Ny5MRlIuLlVTRAEAAADwhAAAAgAAAAEwAQgAAAAFAAAAATEBAAAABjExNzE5NgMAAAADMTYwAgAAAAQ0MTczBAAAAAEwBwAAAAk5LzMwLzE5OTcIAAAACTkvMzAvMTk5NwkAAAABMH6arJSlm88IwksWnaWbzwgxQ0lRLk5ZU0U6U08uSVFfVE9UQUxfREVCVC41MDAuMTIvMzAvMjAwNi5MRlIuLlVTRAEAAAAv1wEAAgAAAAkxNjIyMC44NTgBCAAAAAUAAAABMQEAAAAJNDg3NTU2MzUzAwAAAAMxNjACAAAABDQxNzMEAAAAATAHAAAACjEyLzMwLzIwMDYIAAAACTkvMzAvMjAwNgkAAAABMO4em4+lm88I7ndpmqWbzwgxQ0lRLk5ZU0U6QURULklRX1RPVEFMX0RFQlQuNTAwLjMvMzAvMjAwMy5MRlIuLlVTRAEAAACPBPoKAwAAAAAAbjDFkqWbzwhWOxKcpZvPCDJDSVEuTllTRTpBTVQuSVFfVE9UQUxfREVCVC41MDAuMTIvMzAvMjAxMC5MRlIuLlVTRAEAAAC+YAAAAgAAAAc0ODEyLjg3AQgAAAAFAAAAATEBAAAACjE0Nzk3NDg2MjUDAAAAAzE2MAIAAAAENDE3MwQAAAABMAcAAAAKMTIvMzAvMjAxMAgAAAAJOS8zMC8yMDEwCQAAAAEwbvqSkKWbzwjCsZaapZvPCDFDSVEuTllTRTpETkIuSVFfVE9UQUxfREVCVC41MDAuMy8zMC8yMDAzLkxGUi4uVVNEAQAAAG</t>
  </si>
  <si>
    <t>tsAAACAAAABTI5OS45AQgAAAAFAAAAATEBAAAABzI5NTg1NjEDAAAAAzE2MAIAAAAENDE3MwQAAAABMAcAAAAJMy8zMC8yMDAzCAAAAAoxMi8zMS8yMDAyCQAAAAEwYghHkqWbzwgCVdubpZvPCDFDSVEuTllTRTpUTUsuSVFfVE9UQUxfREVCVC41MDAuMy8zMC8yMDA1LkxGUi4uVVNEAQAAALS2BAACAAAABzg2NS4wMzkBCAAAAAUAAAABMQEAAAAJMjE0MDY5Njk1AwAAAAMxNjACAAAABDQxNzMEAAAAATAHAAAACTMvMzAvMjAwNQgAAAAKMTIvMzEvMjAwNAkAAAABMILORZGlm88INj1mm6WbzwgyQ0lRLk5ZU0U6QUVTLklRX1RPVEFMX0RFQlQuNTAwLjEyLzMwLzIwMDAuTEZSLi5VU0QBAAAA8IkAAAIAAAAFMTgwOTMBCAAAAAUAAAABMQEAAAAHMTgyMDMxOQMAAAADMTYwAgAAAAQ0MTczBAAAAAEwBwAAAAoxMi8zMC8yMDAwCAAAAAk5LzMwLzIwMDAJAAAAATD6zhqRpZvPCJoZNJulm88IN0NJUS5OQVNEQVFHUzpORkxYLklRX1RPVEFMX0RFQlQuNTAwLjEyLzMwLzIwMDcuTEZSLi5VU0QBAAAADH0AAAIAAAABMAEIAAAABQAAAAExAQAAAAk3MTk5Njg2OTgDAAAAAzE2MAIAAAAENDE3MwQAAAABMAcAAAAKMTIvMzAvMjAwNwgAAAAJOS8zMC8yMDA3CQAAAAEw7h6bj6WbzwiSFmeapZvPCDFDSVEuTllTRTpQUlUuSVFfVE9UQUxfREVCVC41MDAuNi8zMC8yMDA1LkxGUi4uVVNEAQAAAPjXDwACAAAABTI1OTY0A</t>
  </si>
  <si>
    <t>QgAAAAFAAAAATEBAAAACjEzMzkyNzIwMTcDAAAAAzE2MAIAAAAENDE3MwQAAAABMAcAAAAJNi8zMC8yMDA1CAAAAAk2LzMwLzIwMDUJAAAAATAC+pGRpZvPCIbNgpulm88IMUNJUS5OWVNFOkRURS5JUV9UT1RBTF9ERUJULjUwMC42LzMwLzE5OTcuTEZSLi5VU0QBAAAAZhEEAAIAAAAINDQ4Ny4xNjgBCAAAAAUAAAABMQEAAAAJMzAyMTk3ODM4AwAAAAMxNjACAAAABDQxNzMEAAAAATAHAAAACTYvMzAvMTk5NwgAAAAJNi8zMC8xOTk3CQAAAAEwfpqslKWbzwgerRidpZvPCDFDSVEuTllTRTpJVlouSVFfVE9UQUxfREVCVC41MDAuOS8zMC8xOTk3LkxGUi4uVVNEAQAAAAvfBQACAAAACjI4OS4xMDEzMDgBCAAAAAUAAAABMQEAAAAKMTIwNTI5NzIzOQMAAAADMTYwAgAAAAQ0MTczBAAAAAEwBwAAAAk5LzMwLzE5OTcIAAAACjEyLzMxLzE5OTYJAAAAATB+mqyUpZvPCB6tGJ2lm88IMUNJUS5OWVNFOkhPVC5JUV9UT1RBTF9ERUJULjUwMC45LzMwLzE5OTkuTEZSLi5VU0QBAAAAUDYFAAIAAAAENjI0OAEIAAAABQAAAAExAQAAAAoxNDU5MjA4ODgzAwAAAAMxNjACAAAABDQxNzMEAAAAATAHAAAACTkvMzAvMTk5OQgAAAAJOS8zMC8xOTk5CQAAAAEwco+ek6Wbzwgaf6icpZvPCDZDSVEuTkFTREFRR1M6Q09TVC5JUV9UT1RBTF9ERUJULjUwMC4zLzMwLzIwMDUuTEZSLi5VU0QBAAAAkWoBAAIAAAAIMTA3Ni4wNDgB</t>
  </si>
  <si>
    <t>CAAAAAUAAAABMQEAAAAJMjE3OTA2NjUyAwAAAAMxNjACAAAABDQxNzMEAAAAATAHAAAACTMvMzAvMjAwNQgAAAAJMi8xMy8yMDA1CQAAAAEwKouwj6WbzwhSLI2apZvPCDFDSVEuTllTRTpBQ04uSVFfVE9UQUxfREVCVC41MDAuMy8zMC8yMDA5LkxGUi4uVVNEAQAAAJ7VDgACAAAABDEuNTUBCAAAAAUAAAABMQEAAAAKMTM0NTE0NjkzMQMAAAADMTYwAgAAAAQ0MTczBAAAAAEwBwAAAAkzLzMwLzIwMDkIAAAACTIvMjgvMjAwOQkAAAABMJqYu5Clm88I1q3zmqWbzwg2Q0lRLk5BU0RBUUdTOkFNR04uSVFfVE9UQUxfREVCVC41MDAuOS8zMC8xOTk3LkxGUi4uVVNEAQAAAPBgAAACAAAAAzE1OQEIAAAABQAAAAExAQAAAAYyMTE0MDIDAAAAAzE2MAIAAAAENDE3MwQAAAABMAcAAAAJOS8zMC8xOTk3CAAAAAk5LzMwLzE5OTcJAAAAATB+mqyUpZvPCB6tGJ2lm88IMUNJUS5OWVNFOkNISy5JUV9UT1RBTF9ERUJULjUwMC42LzMwLzIwMTIuTEZSLi5VU0QBAAAAEfEEAAIAAAAFMTQ1NjkBCAAAAAUAAAABMQEAAAAKMTU1ODAxOTY5MQMAAAADMTYwAgAAAAQ0MTczBAAAAAEwBwAAAAk2LzMwLzIwMTIIAAAACTYvMzAvMjAxMgkAAAABMGJKE4+lm88IEpIHmqWbzwgxQ0lRLk5ZU0U6U0xCLklRX1RPVEFMX0RFQlQuNTAwLjMvMzAvMjAwNC5MRlIuLlVTRAEAAACOmwQAAgAAAAc1OTc1LjM0AQgAAAAFAAAAATEBAAAACTE</t>
  </si>
  <si>
    <t>0NjQ4NjAxNAMAAAADMTYwAgAAAAQ0MTczBAAAAAEwBwAAAAkzLzMwLzIwMDQIAAAACTMvMzEvMjAwNAkAAAABMB6zho6lm88IroTQmaWbzwg1Q0lRLk5BU0RBUUdTOlRYTi5JUV9UT1RBTF9ERUJULjUwMC45LzMwLzIwMDYuTEZSLi5VU0QBAAAA+yMCAAIAAAACNDMBCAAAAAUAAAABMQEAAAAJNDc0MjYwMzEwAwAAAAMxNjACAAAABDQxNzMEAAAAATAHAAAACTkvMzAvMjAwNggAAAAJOS8zMC8yMDA2CQAAAAEwgs5FkaWbzwhqVlqbpZvPCDNDSVEuTllTRTpTQ0hXLklRX1RPVEFMX0RFQlQuNTAwLjEyLzMwLzIwMDQuTEZSLi5VU0QBAAAALYUAAAIAAAAEMTQzNQEIAAAABQAAAAExAQAAAAkxOTAwMzkxNDQDAAAAAzE2MAIAAAAENDE3MwQAAAABMAcAAAAKMTIvMzAvMjAwNAgAAAAJOS8zMC8yMDA0CQAAAAEw+s4akaWbzwiKS0ebpZvPCDFDSVEuTllTRTpSQUkuSVFfVE9UQUxfREVCVC41MDAuMy8zMC8yMDAwLkxGUi4uVVNEAQAAAOAYBgACAAAABDIwNDABCAAAAAUAAAABMQEAAAAIMTc1MzkzMzEDAAAAAzE2MAIAAAAENDE3MwQAAAABMAcAAAAJMy8zMC8yMDAwCAAAAAoxMi8zMS8xOTk5CQAAAAEwbuBwk6WbzwjeEpOcpZvPCDFDSVEuTllTRTpBTVQuSVFfVE9UQUxfREVCVC41MDAuMy8zMC8xOTk4LkxGUi4uVVNEAQAAAL5gAAACAAAABjkwLjE3NgEIAAAABQAAAAExAQAAAAkzMDc4NzEzNDYDAAAAAzE2MA</t>
  </si>
  <si>
    <t>IAAAAENDE3MwQAAAABMAcAAAAJMy8zMC8xOTk4CAAAAAoxMi8zMS8xOTk3CQAAAAEwbukvlKWbzwgSBN2cpZvPCDFDSVEuTllTRTpDT0wuSVFfVE9UQUxfREVCVC41MDAuNi8zMC8yMDAzLkxGUi4uVVNEAQAAAMM2CQACAAAAAzExNAEIAAAABQAAAAExAQAAAAcyNjE0NTQ1AwAAAAMxNjACAAAABDQxNzMEAAAAATAHAAAACTYvMzAvMjAwMwgAAAAJNi8zMC8yMDAzCQAAAAEwBqdEkqWbzwg6xOmbpZvPCDFDSVEuTllTRTpCVFUuSVFfVE9UQUxfREVCVC41MDAuNi8zMC8yMDAyLkxGUi4uVVNEAQAAABiAAAACAAAACDEwODQuMzIyAQgAAAAFAAAAATEBAAAABzIyNDkyODEDAAAAAzE2MAIAAAAENDE3MwQAAAABMAcAAAAJNi8zMC8yMDAyCAAAAAk2LzMwLzIwMDIJAAAAATBiCEeSpZvPCF623Zulm88IMUNJUS5OWVNFOk1FVC5JUV9UT1RBTF9ERUJULjUwMC45LzMwLzIwMDEuTEZSLi5VU0QBAAAAMNUCAAIAAAAFMTcyNzIBCAAAAAUAAAABMQEAAAAHMzM0NTgwMgMAAAADMTYwAgAAAAQ0MTczBAAAAAEwBwAAAAk5LzMwLzIwMDEIAAAACTkvMzAvMjAwMQkAAAABMF5blJGlm88ICneTm6WbzwgwQ0lRLk5ZU0U6QUEuSVFfVE9UQUxfREVCVC41MDAuMy8zMC8xOTk3LkxGUi4uVVNEAQAAAAPPAwACAAAABjIwNzQuOAEIAAAABQAAAAExAQAAAAkzMTc4MzMzMzQDAAAAAzE2MAIAAAAENDE3MwQAAAABMAcAAAAJMy8zM</t>
  </si>
  <si>
    <t>C8xOTk3CAAAAAoxMi8zMS8xOTk2CQAAAAEwugbClKWbzwgS3DKdpZvPCDFDSVEuTllTRTpDRk4uSVFfVE9UQUxfREVCVC41MDAuMy8zMC8yMDAxLkxGUi4uVVNEAQAAAKXk7wIDAAAAAABu4HCTpZvPCKKmfZylm88INkNJUS5OQVNEQVFHUzpQRENPLklRX1RPVEFMX0RFQlQuNTAwLjYvMzAvMjAwOC5MRlIuLlVTRAEAAAC64gQAAgAAAAc2NTkuMDM0AQgAAAAFAAAAATEBAAAACjEwNTU5NDgwNTkDAAAAAzE2MAIAAAAENDE3MwQAAAABMAcAAAAJNi8zMC8yMDA4CAAAAAk0LzI2LzIwMDgJAAAAATCmkUuQpZvPCIYd15qlm88IMUNJUS5OWVNFOk9JLklRX1RPVEFMX0RFQlQuNTAwLjEyLzMwLzIwMDAuTEZSLi5VU0QBAAAAR38AAAIAAAAGNTg3MS45AQgAAAAFAAAAATEBAAAABzE5MDIwMTcDAAAAAzE2MAIAAAAENDE3MwQAAAABMAcAAAAKMTIvMzAvMjAwMAgAAAAJOS8zMC8yMDAwCQAAAAEwYghHkqWbzwiSz9GbpZvPCDJDSVEuTllTRTpTTkkuSVFfVE9UQUxfREVCVC41MDAuMTIvMzAvMTk5Ni5MRlIuLlVTRAEAAADptmIAAwAAAAAAugbClKWbzwiCYTydpZvPCDZDSVEuTkFTREFRR1M6RkZJVi5JUV9UT1RBTF9ERUJULjUwMC4zLzMwLzE5OTcuTEZSLi5VU0QBAAAA02ABAAMAAAAAALoGwpSlm88IolYpnaWbzwg2Q0lRLk5BU0RBUUdTOlBEQ08uSVFfVE9UQUxfREVCVC41MDAuNi8zMC8yMDA2LkxGUi4uVVNE</t>
  </si>
  <si>
    <t>AQAAALriBAACAAAABzMwMC4wNDEBCAAAAAUAAAABMQEAAAAJNDA5OTE0NDYzAwAAAAMxNjACAAAABDQxNzMEAAAAATAHAAAACTYvMzAvMjAwNggAAAAJNC8yOS8yMDA2CQAAAAEw+s4akaWbzwgKnz2bpZvPCDJDSVEuTllTRTpIU1kuSVFfVE9UQUxfREVCVC41MDAuMTIvMzAvMjAwMy5MRlIuLlVTRAEAAAA5ggEAAgAAAAgxMjA3Ljc4NAEIAAAABQAAAAExAQAAAAcxOTM4MDc4AwAAAAMxNjACAAAABDQxNzMEAAAAATAHAAAACjEyLzMwLzIwMDMIAAAACTkvMjgvMjAwMwkAAAABMGIIR5Klm88IxujFm6WbzwgxQ0lRLk5ZU0U6QkJULklRX1RPVEFMX0RFQlQuNTAwLjMvMzAvMjAxMS5MRlIuLlVTRAEAAAClSgAAAgAAAAUyODQwNQEIAAAABQAAAAExAQAAAAoxNTI0OTI3ODg4AwAAAAMxNjACAAAABDQxNzMEAAAAATAHAAAACTMvMzAvMjAxMQgAAAAKMTIvMzEvMjAxMAkAAAABMGJKE4+lm88IghcRmqWbzwgxQ0lRLk5ZU0U6TFNJLklRX1RPVEFMX0RFQlQuNTAwLjMvMzAvMjAwOS5MRlIuLlVTRAEAAADseAAAAgAAAAc1OTUuMTA3AQgAAAAFAAAAATEBAAAACjEzMzUxMDEyNjADAAAAAzE2MAIAAAAENDE3MwQAAAABMAcAAAAJMy8zMC8yMDA5CAAAAAoxMi8zMS8yMDA4CQAAAAEwWv41kKWbzwgiabOapZvPCDFDSVEuTllTRTpBVkIuSVFfVE9UQUxfREVCVC41MDAuMy8zMC8yMDAzLkxGUi4uVVNEAQAAALUFBQA</t>
  </si>
  <si>
    <t>CAAAACDI0MzEuNDk4AQgAAAAFAAAAATEBAAAABzI3ODcyOTgDAAAAAzE2MAIAAAAENDE3MwQAAAABMAcAAAAJMy8zMC8yMDAzCAAAAAoxMi8zMS8yMDAyCQAAAAEwBqdEkqWbzwiWJeybpZvPCDBDSVEuTllTRTpOSS5JUV9UT1RBTF9ERUJULjUwMC45LzMwLzIwMDQuTEZSLi5VU0QBAAAA/HQEAAIAAAAGNjYzNS42AQgAAAAFAAAAATEBAAAACTE4OTYxMDU1MAMAAAADMTYwAgAAAAQ0MTczBAAAAAEwBwAAAAk5LzMwLzIwMDQIAAAACTkvMzAvMjAwNAkAAAABMJqYu5Clm88IIkEJm6WbzwgxQ0lRLk5ZU0U6RVRSLklRX1RPVEFMX0RFQlQuNTAwLjkvMzAvMjAwNC5MRlIuLlVTRAEAAADEHQQAAgAAAAg4MDUyLjI4MQEIAAAABQAAAAExAQAAAAkxOTA4NDc3NTMDAAAAAzE2MAIAAAAENDE3MwQAAAABMAcAAAAJOS8zMC8yMDA0CAAAAAk5LzMwLzIwMDQJAAAAATCCzkWRpZvPCEIOTJulm88IMUNJUS5OWVNFOkNCRS5JUV9UT1RBTF9ERUJULjUwMC42LzMwLzIwMTIuTEZSLi5VU0QBAAAA1gUEAAIAAAAGMTQyNi45AQgAAAAFAAAAATEBAAAACjE1NTc4NTg4NjMDAAAAAzE2MAIAAAAENDE3MwQAAAABMAcAAAAJNi8zMC8yMDEyCAAAAAk2LzMwLzIwMTIJAAAAATBqxd6OpZvPCMKo15mlm88INkNJUS5OQVNEQVFHUzpUUklQLklRX1RPVEFMX0RFQlQuNTAwLjYvMzAvMjAxMS5MRlIuLlVTRAEAAADJIwIAAgAAAAU0Lj</t>
  </si>
  <si>
    <t>YzNQEIAAAABQAAAAExAQAAAAoxNTU5MTAzMTMyAwAAAAMxNjACAAAABDQxNzMEAAAAATAHAAAACTYvMzAvMjAxMQgAAAAJNi8zMC8yMDExCQAAAAEwekN3j6WbzwhGg1GapZvPCDFDSVEuTllTRTpER1guSVFfVE9UQUxfREVCVC41MDAuMy8zMC8yMDEyLkxGUi4uVVNEAQAAAHeDBQACAAAACDQwMjQuOTE3AQgAAAAFAAAAATEBAAAACjE1MTQ0ODU5NjADAAAAAzE2MAIAAAAENDE3MwQAAAABMAcAAAAJMy8zMC8yMDEyCAAAAAoxMi8zMS8yMDExCQAAAAEwasXejqWbzwgyLuGZpZvPCDFDSVEuTllTRTpDQ0wuSVFfVE9UQUxfREVCVC41MDAuMy8zMC8yMDA3LkxGUi4uVVNEAQAAAAfzAwACAAAABDc2NDABCAAAAAUAAAABMQEAAAAJNTMzNTQ3MzM0AwAAAAMxNjACAAAABDQxNzMEAAAAATAHAAAACTMvMzAvMjAwNwgAAAAJMi8yOC8yMDA3CQAAAAEwbvqSkKWbzwiivKmapZvPCDdDSVEuTkFTREFRR1M6RlNMUi5JUV9UT1RBTF9ERUJULjUwMC4xMi8zMC8yMDAzLkxGUi4uVVNEAQAAAEMYRgADAAAAAAAGp0SSpZvPCN5i55ulm88IMUNJUS5OWVNFOkNDSS5JUV9UT1RBTF9ERUJULjUwMC45LzMwLzIwMTIuTEZSLi5VU0QBAAAAPmoAAAIAAAAIODM4My4xNjQBCAAAAAUAAAABMQEAAAAKMTU3NDEyOTk2MwMAAAADMTYwAgAAAAQ0MTczBAAAAAEwBwAAAAk5LzMwLzIwMTIIAAAACTkvMzAvMjAxMgkAAAABMB6zho6lm</t>
  </si>
  <si>
    <t>88IwqjXmaWbzwg2Q0lRLk5BU0RBUUdTOllIT08uSVFfVE9UQUxfREVCVC41MDAuMy8zMC8yMDA5LkxGUi4uVVNEAQAAAJhmAQACAAAAAjQzAQgAAAAFAAAAATEBAAAACjEzMzE0NDExNjcDAAAAAzE2MAIAAAAENDE3MwQAAAABMAcAAAAJMy8zMC8yMDA5CAAAAAoxMi8zMS8yMDA4CQAAAAEwHrOGjqWbzwiaYMmZpZvPCDFDSVEuTllTRTpJQk0uSVFfVE9UQUxfREVCVC41MDAuMy8zMC8yMDExLkxGUi4uVVNEAQAAAN62AQACAAAABTI4NjI0AQgAAAAFAAAAATEBAAAACjE1MjQ4MTA0MDEDAAAAAzE2MAIAAAAENDE3MwQAAAABMAcAAAAJMy8zMC8yMDExCAAAAAoxMi8zMS8yMDEwCQAAAAEwekN3j6Wbzwii5FOapZvPCDJDSVEuTllTRTpQTEwuSVFfVE9UQUxfREVCVC41MDAuMTIvMzAvMjAwOC5MRlIuLlVTRAEAAAD10wIAAgAAAAc2NTkuOTk1AQgAAAAFAAAAATEBAAAACjEyODUwNzUwNzcDAAAAAzE2MAIAAAAENDE3MwQAAAABMAcAAAAKMTIvMzAvMjAwOAgAAAAKMTAvMzEvMjAwOAkAAAABMJYa95Clm88IksYSm6WbzwgyQ0lRLk5ZU0U6Q0xYLklRX1RPVEFMX0RFQlQuNTAwLjEyLzMwLzE5OTguTEZSLi5VU0QBAAAAal0BAAIAAAAHMTEzNC4yNAEIAAAABQAAAAExAQAAAAcxNzY0NDAzAwAAAAMxNjACAAAABDQxNzMEAAAAATAHAAAACjEyLzMwLzE5OTgIAAAACTkvMzAvMTk5OAkAAAABMML3EJSlm88IMvnJ</t>
  </si>
  <si>
    <t>nKWbzwgyQ0lRLk5ZU0U6QkVBTS5JUV9UT1RBTF9ERUJULjUwMC4zLzMwLzIwMDkuTEZSLi5VU0QBAAAAj9ADAAIAAAAGNDcyNS4yAQgAAAAFAAAAATEBAAAACjEzMzE0NDI2NDEDAAAAAzE2MAIAAAAENDE3MwQAAAABMAcAAAAJMy8zMC8yMDA5CAAAAAoxMi8zMS8yMDA4CQAAAAEwbvqSkKWbzwiOmKKapZvPCDZDSVEuTkFTREFRR1M6R0lMRC5JUV9UT1RBTF9ERUJULjUwMC45LzMwLzE5OTYuTEZSLi5VU0QBAAAASnEAAAIAAAAFNC4zNzQBCAAAAAUAAAABMQEAAAAJMjk3Njk2NjMxAwAAAAMxNjACAAAABDQxNzMEAAAAATAHAAAACTkvMzAvMTk5NggAAAAJOS8zMC8xOTk2CQAAAAEwugbClKWbzwgS3DKdpZvPCDBDSVEuTllTRTpURS5JUV9UT1RBTF9ERUJULjUwMC4zLzMwLzIwMDEuTEZSLi5VU0QBAAAApK0EAAIAAAAGMzAyMC44AQgAAAAFAAAAATEBAAAACDEwMzk2MjIzAwAAAAMxNjACAAAABDQxNzMEAAAAATAHAAAACTMvMzAvMjAwMQgAAAAKMTIvMzEvMjAwMAkAAAABMG4wxZKlm88IIiIenKWbzwgyQ0lRLk5ZU0U6TVRCLklRX1RPVEFMX0RFQlQuNTAwLjEyLzMwLzIwMDguTEZSLi5VU0QBAAAAnScEAAIAAAAJMTU0MTEuMjA5AQgAAAAFAAAAATEBAAAACjEyNDU0NDE3NjUDAAAAAzE2MAIAAAAENDE3MwQAAAABMAcAAAAKMTIvMzAvMjAwOAgAAAAJOS8zMC8yMDA4CQAAAAEwbvqSkKWbzwiOmKKapZv</t>
  </si>
  <si>
    <t>PCDFDSVEuTllTRTpJQ0UuSVFfVE9UQUxfREVCVC41MDAuMy8zMC8yMDExLkxGUi4uVVNEAQAAAGCCEAACAAAABzU4MS4wMDQBCAAAAAUAAAABMQEAAAAKMTQ5NDQ2NzA4NgMAAAADMTYwAgAAAAQ0MTczBAAAAAEwBwAAAAkzLzMwLzIwMTEIAAAACjEyLzMxLzIwMTAJAAAAATCG7LKPpZvPCLpedZqlm88IMUNJUS5OWVNFOkNBVC5JUV9UT1RBTF9ERUJULjUwMC4zLzMwLzIwMDIuTEZSLi5VU0QBAAAAMvUDAAIAAAAFMTY2MDIBCAAAAAUAAAABMQEAAAAIMTAwNDk4MzgDAAAAAzE2MAIAAAAENDE3MwQAAAABMAcAAAAJMy8zMC8yMDAyCAAAAAoxMi8zMS8yMDAxCQAAAAEw8tnVkqWbzwgSVDGcpZvPCDJDSVEuTllTRTpKQ0kuSVFfVE9UQUxfREVCVC41MDAuMTIvMzAvMTk5Ni5MRlIuLlVTRAEAAADeTwQAAgAAAAYxMDMzLjUBCAAAAAUAAAABMQEAAAAJMjkzMjc5NTY0AwAAAAMxNjACAAAABDQxNzMEAAAAATAHAAAACjEyLzMwLzE5OTYIAAAACTkvMzAvMTk5NgkAAAABMLoGwpSlm88IOiRBnaWbzwgxQ0lRLk5ZU0U6SkJMLklRX1RPVEFMX0RFQlQuNTAwLjMvMzAvMTk5Ny5MRlIuLlVTRAEAAABOdwEAAgAAAAY1OS42NTEBCAAAAAUAAAABMQEAAAAHMzQ2MTYzOQMAAAADMTYwAgAAAAQ0MTczBAAAAAEwBwAAAAkzLzMwLzE5OTcIAAAACTIvMjgvMTk5NwkAAAABMH6arJSlm88IjjIinaWbzwgvQ0lRLk5ZU0U6Qy</t>
  </si>
  <si>
    <t>5JUV9UT1RBTF9ERUJULjUwMC45LzMwLzIwMDYuTEZSLi5VU0QBAAAAB/oFAAIAAAAGNjUwNjg1AQgAAAAFAAAAATEBAAAACTQ3NjI1Mjc3NAMAAAADMTYwAgAAAAQ0MTczBAAAAAEwBwAAAAk5LzMwLzIwMDYIAAAACTkvMzAvMjAwNgkAAAABMF5blJGlm88ILsKam6Wbzwg2Q0lRLk5BU0RBUUdTOk5UUlMuSVFfVE9UQUxfREVCVC41MDAuMy8zMC8yMDEyLkxGUi4uVVNEAQAAADh0BAACAAAABjg0MjUuMQEIAAAABQAAAAExAQAAAAoxNTIzMTg0Nzg4AwAAAAMxNjACAAAABDQxNzMEAAAAATAHAAAACTMvMzAvMjAxMggAAAAKMTIvMzEvMjAxMQkAAAABMGrF3o6lm88IorPqmaWbzwgxQ0lRLk5ZU0U6TVJPLklRX1RPVEFMX0RFQlQuNTAwLjkvMzAvMjAwMC5MRlIuLlVTRAEAAADazQQAAgAAAAQyNzg0AQgAAAAFAAAAATEBAAAABzE5NTg4OTcDAAAAAzE2MAIAAAAENDE3MwQAAAABMAcAAAAJOS8zMC8yMDAwCAAAAAk5LzMwLzIwMDAJAAAAATBu4HCTpZvPCCZQjpylm88IL0NJUS5OWVNFOlguSVFfVE9UQUxfREVCVC41MDAuMy8zMC8xOTk2LkxGUi4uVVNEAQAAABDOBAADAAAAAACOmQKVpZvPCC5TW52lm88IMENJUS5OWVNFOk1BLklRX1RPVEFMX0RFQlQuNTAwLjYvMzAvMjAwOS5MRlIuLlVTRAEAAACM1WIAAgAAAAYyMC41NjQBCAAAAAUAAAABMQEAAAAKMTM5MDUzOTU4OQMAAAADMTYwAgAAAAQ0MTczBAAAA</t>
  </si>
  <si>
    <t>AEwBwAAAAk2LzMwLzIwMDkIAAAACTYvMzAvMjAwOQkAAAABMKaRS5Clm88IcvnPmqWbzwgxQ0lRLk5ZU0U6QkRYLklRX1RPVEFMX0RFQlQuNTAwLjYvMzAvMjAxMC5MRlIuLlVTRAEAAAD+lAEAAgAAAAgxNjk1LjYyMQEIAAAABQAAAAExAQAAAAoxNDY0NTU3NTExAwAAAAMxNjACAAAABDQxNzMEAAAAATAHAAAACTYvMzAvMjAxMAgAAAAJNi8zMC8yMDEwCQAAAAEwekN3j6WbzwiutTmapZvPCDFDSVEuTllTRTpGTUMuSVFfVE9UQUxfREVCVC41MDAuOS8zMC8yMDA3LkxGUi4uVVNEAQAAAL5vAAACAAAABTU3Mi4xAQgAAAAFAAAAATEBAAAACTcxODUxNjA5OQMAAAADMTYwAgAAAAQ0MTczBAAAAAEwBwAAAAk5LzMwLzIwMDcIAAAACTkvMzAvMjAwNwkAAAABMKaRS5Clm88ImkHemqWbzwgxQ0lRLk5ZU0U6VEpYLklRX1RPVEFMX0RFQlQuNTAwLjMvMzAvMjAwNi5MRlIuLlVTRAEAAAAArgQAAgAAAAc4MDguODYyAQgAAAAFAAAAATEBAAAACTM2NjYwMjkzMQMAAAADMTYwAgAAAAQ0MTczBAAAAAEwBwAAAAkzLzMwLzIwMDYIAAAACTEvMjgvMjAwNgkAAAABMAL6kZGlm88Izgp+m6Wbzwg2Q0lRLk5BU0RBUUdTOkZJVEIuSVFfVE9UQUxfREVCVC41MDAuMy8zMC8xOTk2LkxGUi4uVVNEAQAAAHEiBAACAAAACDI0MzAuODkxAQgAAAAFAAAAATEBAAAABzk5OTg1NjgDAAAAAzE2MAIAAAAENDE3MwQAAAABMAcAAAAJ</t>
  </si>
  <si>
    <t>My8zMC8xOTk2CAAAAAoxMi8zMS8xOTk1CQAAAAEwjpkClaWbzwiWhUOdpZvPCDJDSVEuTllTRTpUWUMuSVFfVE9UQUxfREVCVC41MDAuMTIvMzAvMjAxMC5MRlIuLlVTRAEAAAAOpAEAAgAAAAQ0MTUzAQgAAAAFAAAAATEBAAAACjE0OTE3OTMzNzgDAAAAAzE2MAIAAAAENDE3MwQAAAABMAcAAAAKMTIvMzAvMjAxMAgAAAAKMTIvMjQvMjAxMAkAAAABMObzI4+lm88IFughmqWbzwgxQ0lRLk5ZU0U6QUxMLklRX1RPVEFMX0RFQlQuNTAwLjkvMzAvMjAwMS5MRlIuLlVTRAEAAAAXSQAAAgAAAAQ0MjMyAQgAAAAFAAAAATEBAAAABjIyNDg4NgMAAAADMTYwAgAAAAQ0MTczBAAAAAEwBwAAAAk5LzMwLzIwMDEIAAAACTkvMzAvMjAwMQkAAAABME472JKlm88I7ggqnKWbzwgxQ0lRLk5ZU0U6QVBBLklRX1RPVEFMX0RFQlQuNTAwLjMvMzAvMjAwMS5MRlIuLlVTRAEAAABulwIAAgAAAAgyMjE4LjI1OAEIAAAABQAAAAExAQAAAAgxMDAzMTgyNQMAAAADMTYwAgAAAAQ0MTczBAAAAAEwBwAAAAkzLzMwLzIwMDEIAAAACjEyLzMxLzIwMDAJAAAAATCCzkWRpZvPCLKTVZulm88INUNJUS5OQVNEQVFHUzpIQVMuSVFfVE9UQUxfREVCVC41MDAuNi8zMC8yMDA4LkxGUi4uVVNEAQAAAPI8BAACAAAACDEwMzcuNzkxAQgAAAAFAAAAATEBAAAACjEwOTg0MTk4MjADAAAAAzE2MAIAAAAENDE3MwQAAAABMAcAAAAJNi8zMC8yMDA</t>
  </si>
  <si>
    <t>4CAAAAAk2LzI5LzIwMDgJAAAAATBqxd6OpZvPCOrw5Zmlm88IN0NJUS5OQVNEQVFHUzpFWFBFLklRX1RPVEFMX0RFQlQuNTAwLjEyLzMwLzIwMDguTEZSLi5VU0QBAAAAw3GLAQIAAAAIMTE0NC40MjEBCAAAAAUAAAABMQEAAAAKMTIzMTQ1OTMxMwMAAAADMTYwAgAAAAQ0MTczBAAAAAEwBwAAAAoxMi8zMC8yMDA4CAAAAAk5LzMwLzIwMDgJAAAAATB6Q3ePpZvPCB47Q5qlm88INENJUS5OQVNEQVFHUzpFQS5JUV9UT1RBTF9ERUJULjUwMC45LzMwLzIwMDQuTEZSLi5VU0QBAAAAO20AAAIAAAABMAEIAAAABQAAAAExAQAAAAkxOTA0NzIzMjEDAAAAAzE2MAIAAAAENDE3MwQAAAABMAcAAAAJOS8zMC8yMDA0CAAAAAk5LzMwLzIwMDQJAAAAATC2FiiSpZvPCFYKqZulm88IMUNJUS5OWVNFOkNMWC5JUV9UT1RBTF9ERUJULjUwMC42LzMwLzIwMDIuTEZSLi5VU0QBAAAAal0BAAIAAAAEMTAxMAEIAAAABQAAAAExAQAAAAgxMDM2ODc1NQMAAAADMTYwAgAAAAQ0MTczBAAAAAEwBwAAAAk2LzMwLzIwMDIIAAAACTYvMzAvMjAwMgkAAAABMGIIR5Klm88IXrbdm6WbzwgxQ0lRLk5ZU0U6U0VFLklRX1RPVEFMX0RFQlQuNTAwLjMvMzAvMjAwMy5MRlIuLlVTRAEAAAAE1wUAAgAAAAU5MjMuNAEIAAAABQAAAAExAQAAAAcyODIxNjM4AwAAAAMxNjACAAAABDQxNzMEAAAAATAHAAAACTMvMzAvMjAwMwgAAAAKMTIvMzEvMj</t>
  </si>
  <si>
    <t>AwMgkAAAABMG4wxZKlm88IVjsSnKWbzwgxQ0lRLk5ZU0U6RU9HLklRX1RPVEFMX0RFQlQuNTAwLjkvMzAvMjAxMC5MRlIuLlVTRAEAAABcHQQAAgAAAAgzNzY4LjYzOAEIAAAABQAAAAExAQAAAAoxNDc5NzQ4MDI5AwAAAAMxNjACAAAABDQxNzMEAAAAATAHAAAACTkvMzAvMjAxMAgAAAAJOS8zMC8yMDEwCQAAAAEwbvqSkKWbzwgeE5mapZvPCDFDSVEuTllTRTpVVFguSVFfVE9UQUxfREVCVC41MDAuOS8zMC8yMDExLkxGUi4uVVNEAQAAAP5tAgACAAAABTExMzY0AQgAAAAFAAAAATEBAAAACjE1NzMwNjIxMTIDAAAAAzE2MAIAAAAENDE3MwQAAAABMAcAAAAJOS8zMC8yMDExCAAAAAk5LzMwLzIwMTEJAAAAATAes4aOpZvPCCrbv5mlm88IMUNJUS5OWVNFOkNPTC5JUV9UT1RBTF9ERUJULjUwMC45LzMwLzE5OTYuTEZSLi5VU0QBAAAAwzYJAAMAAAAAAH6arJSlm88IQp8MnaWbzwgyQ0lRLk5ZU0U6QUVULklRX1RPVEFMX0RFQlQuNTAwLjEyLzMwLzIwMDQuTEZSLi5VU0QBAAAAtgAKAAIAAAAGMTYxNC4zAQgAAAAFAAAAATEBAAAACTE4ODYyNTM0OQMAAAADMTYwAgAAAAQ0MTczBAAAAAEwBwAAAAoxMi8zMC8yMDA0CAAAAAk5LzMwLzIwMDQJAAAAATD+nDOQpZvPCLo2y5qlm88INkNJUS5OQVNEQVFHUzpBS0FNLklRX1RPVEFMX0RFQlQuNTAwLjMvMzAvMTk5OS5MRlIuLlVTRAEAAADKXwAAAwAAAAAAwvcQl</t>
  </si>
  <si>
    <t>KWbzwj6ibucpZvPCDZDSVEuTkFTREFRR1M6QklJQi5JUV9UT1RBTF9ERUJULjUwMC42LzMwLzIwMDUuTEZSLi5VU0QBAAAAHnQAAAIAAAAGNDIuNDA1AQgAAAAFAAAAATEBAAAACTI0NzE4NzMxMQMAAAADMTYwAgAAAAQ0MTczBAAAAAEwBwAAAAk2LzMwLzIwMDUIAAAACTYvMzAvMjAwNQkAAAABMAL6kZGlm88I4i6Fm6WbzwgyQ0lRLk5ZU0U6TFRELklRX1RPVEFMX0RFQlQuNTAwLjEyLzMwLzIwMDcuTEZSLi5VU0QBAAAAaFsEAAIAAAAEMjkwOAEIAAAABQAAAAExAQAAAAk3NDgwMzUwNTMDAAAAAzE2MAIAAAAENDE3MwQAAAABMAcAAAAKMTIvMzAvMjAwNwgAAAAJMTEvMy8yMDA3CQAAAAEwppFLkKWbzwg+4NuapZvPCDZDSVEuTkFTREFRR1M6TU9MWC5JUV9UT1RBTF9ERUJULjUwMC45LzMwLzIwMDUuTEZSLi5VU0QBAAAA6qcBAAIAAAAEOS41OAEIAAAABQAAAAExAQAAAAkzNDAyMTI4MjEDAAAAAzE2MAIAAAAENDE3MwQAAAABMAcAAAAJOS8zMC8yMDA1CAAAAAk5LzMwLzIwMDUJAAAAATAes4aOpZvPCGZH1Zmlm88IMkNJUS5OWVNFOlRFTC5JUV9UT1RBTF9ERUJULjUwMC4xMi8zMC8yMDExLkxGUi4uVVNEAQAAABuyewACAAAABDI4NDkBCAAAAAUAAAABMQEAAAAKMTU0NDY0NzM2NwMAAAADMTYwAgAAAAQ0MTczBAAAAAEwBwAAAAoxMi8zMC8yMDExCAAAAAoxMi8zMC8yMDExCQAAAAEwYkoTj6Wbzwj+</t>
  </si>
  <si>
    <t>bQCapZvPCDFDSVEuTllTRTpDTFguSVFfVE9UQUxfREVCVC41MDAuNi8zMC8yMDEwLkxGUi4uVVNEAQAAAGpdAQACAAAABDI3OTUBCAAAAAUAAAABMQEAAAAKMTQ4NjIyODIxOAMAAAADMTYwAgAAAAQ0MTczBAAAAAEwBwAAAAk2LzMwLzIwMTAIAAAACTYvMzAvMjAxMAkAAAABMIbsso+lm88IciF6mqWbzwgxQ0lRLk5ZU0U6SFJCLklRX1RPVEFMX0RFQlQuNTAwLjkvMzAvMjAwOC5MRlIuLlVTRAEAAAB5OAQAAgAAAAgxMTQyLjk1NgEIAAAABQAAAAExAQAAAAoxMTQ2MDkzNjgwAwAAAAMxNjACAAAABDQxNzMEAAAAATAHAAAACTkvMzAvMjAwOAgAAAAJNy8zMS8yMDA4CQAAAAEw/pwzkKWbzwjaK7iapZvPCDFDSVEuTllTRTpET1YuSVFfVE9UQUxfREVCVC41MDAuNi8zMC8yMDExLkxGUi4uVVNEAQAAADWrAgACAAAACDIyMzMuOTg2AQgAAAAFAAAAATEBAAAACjE1NTU0MjgxNDgDAAAAAzE2MAIAAAAENDE3MwQAAAABMAcAAAAJNi8zMC8yMDExCAAAAAk2LzMwLzIwMTEJAAAAATBu+pKQpZvPCGZQlJqlm88IMUNJUS5OWVNFOkJNWS5JUV9UT1RBTF9ERUJULjUwMC4zLzMwLzIwMDguTEZSLi5VU0QBAAAAxmQAAAIAAAAENjQ0MQEIAAAABQAAAAExAQAAAAoxMzQ0Njk5MzcyAwAAAAMxNjACAAAABDQxNzMEAAAAATAHAAAACTMvMzAvMjAwOAgAAAAJMy8zMC8yMDA4CQAAAAEwlhr3kKWbzwim6hmbpZvPCDFDSVE</t>
  </si>
  <si>
    <t>uTllTRTpLU1MuSVFfVE9UQUxfREVCVC41MDAuNi8zMC8yMDA1LkxGUi4uVVNEAQAAADvvAAACAAAACDEzMTMuMDcxAQgAAAAFAAAAATEBAAAACTIzMDc5ODk3NAMAAAADMTYwAgAAAAQ0MTczBAAAAAEwBwAAAAk2LzMwLzIwMDUIAAAACTQvMzAvMjAwNQkAAAABMJYa95Clm88IctElm6WbzwgwQ0lRLk5ZU0U6U08uSVFfVE9UQUxfREVCVC41MDAuNi8zMC8yMDAxLkxGUi4uVVNEAQAAAC/XAQACAAAACTEyODQxLjQ2NgEIAAAABQAAAAExAQAAAAYxODY0MjMDAAAAAzE2MAIAAAAENDE3MwQAAAABMAcAAAAJNi8zMC8yMDAxCAAAAAk2LzMwLzIwMDEJAAAAATBOO9iSpZvPCEpqLJylm88IMkNJUS5OWVNFOk5CTC5JUV9UT1RBTF9ERUJULjUwMC4xMi8zMC8xOTk2LkxGUi4uVVNEAQAAACd1BAACAAAACDExMjkuMDE5AQgAAAAFAAAAATEBAAAACTI5NjI5NTY4OAMAAAADMTYwAgAAAAQ0MTczBAAAAAEwBwAAAAoxMi8zMC8xOTk2CAAAAAk5LzMwLzE5OTYJAAAAATC6BsKUpZvPCP63K52lm88IMUNJUS5OWVNFOk1QQy5JUV9UT1RBTF9ERUJULjUwMC4zLzMwLzE5OTguTEZSLi5VU0QBAAAAGlsNBwMAAAAAAFKjcJSlm88IvvX7nKWbzwg2Q0lRLk5BU0RBUUdTOkVTUlguSVFfVE9UQUxfREVCVC41MDAuNi8zMC8xOTk4LkxGUi4uVVNEAQAAABfaBAACAAAAAzM2MAEIAAAABQAAAAExAQAAAAczMzk2NTEzAwAAAAMxNj</t>
  </si>
  <si>
    <t>ACAAAABDQxNzMEAAAAATAHAAAACTYvMzAvMTk5OAgAAAAJNi8zMC8xOTk4CQAAAAEwbukvlKWbzwjKxuGcpZvPCDFDSVEuTllTRTpQQkkuSVFfVE9UQUxfREVCVC41MDAuOS8zMC8yMDA0LkxGUi4uVVNEAQAAADqIBAACAAAACDM5MjAuODM3AQgAAAAFAAAAATEBAAAACTE5MDI2MDAxMAMAAAADMTYwAgAAAAQ0MTczBAAAAAEwBwAAAAk5LzMwLzIwMDQIAAAACTkvMzAvMjAwNAkAAAABMF5blJGlm88ImvGJm6WbzwgxQ0lRLk5ZU0U6UENTLklRX1RPVEFMX0RFQlQuNTAwLjkvMzAvMjAwNC5MRlIuLlVTRAEAAADnegAAAgAAAAcxOTMuMTAyAQgAAAAFAAAAATEBAAAACTYyMDQ0MTYzNgMAAAADMTYwAgAAAAQ0MTczBAAAAAEwBwAAAAk5LzMwLzIwMDQIAAAACTMvMzEvMjAwNAkAAAABMCqLsI+lm88Iro2PmqWbzwgwQ0lRLk5ZU0U6RE8uSVFfVE9UQUxfREVCVC41MDAuOS8zMC8yMDEyLkxGUi4uVVNEAQAAALQqBQACAAAACDE0OTYuMDA0AQgAAAAFAAAAATEBAAAACjE1NzI5MjU0OTEDAAAAAzE2MAIAAAAENDE3MwQAAAABMAcAAAAJOS8zMC8yMDEyCAAAAAk5LzMwLzIwMTIJAAAAATBqxd6OpZvPCNbM3pmlm88IMkNJUS5OWVNFOkhOWi5JUV9UT1RBTF9ERUJULjUwMC4xMi8zMC8xOTk5LkxGUi4uVVNEAQAAAMQ+BAACAAAACDMzMDIuNjY4AQgAAAAFAAAAATEBAAAACTMwODIxMjQ3MgMAAAADMTYwAgAAAAQ0M</t>
  </si>
  <si>
    <t>TczBAAAAAEwBwAAAAoxMi8zMC8xOTk5CAAAAAoxMC8yNy8xOTk5CQAAAAEwbuBwk6WbzwgSLIecpZvPCDFDSVEuTllTRTpBWFAuSVFfVE9UQUxfREVCVC41MDAuNi8zMC8yMDA4LkxGUi4uVVNEAQAAAGFnAQACAAAABTc0NTU0AQgAAAAFAAAAATEBAAAACjExMDI1ODc5MTQDAAAAAzE2MAIAAAAENDE3MwQAAAABMAcAAAAJNi8zMC8yMDA4CAAAAAk2LzMwLzIwMDgJAAAAATCamLuQpZvPCI5w+Jqlm88IMUNJUS5OWVNFOkxFTi5JUV9UT1RBTF9ERUJULjUwMC4zLzMwLzE5OTcuTEZSLi5VU0QBAAAAK3gAAAIAAAAHOTIwLjQ0NQEIAAAABQAAAAExAQAAAAczMzc0MzI3AwAAAAMxNjACAAAABDQxNzMEAAAAATAHAAAACTMvMzAvMTk5NwgAAAAJMi8yOC8xOTk3CQAAAAEwfpqslKWbzwjWbx2dpZvPCDVDSVEuTkFTREFRR1M6Q01FLklRX1RPVEFMX0RFQlQuNTAwLjkvMzAvMjAxMS5MRlIuLlVTRAEAAABhlh4AAgAAAAYyMTA2LjMBCAAAAAUAAAABMQEAAAAKMTU3NTY3NDIwNgMAAAADMTYwAgAAAAQ0MTczBAAAAAEwBwAAAAk5LzMwLzIwMTEIAAAACTkvMzAvMjAxMQkAAAABMIqSIY+lm88IPjAwmqWbzwgvQ0lRLk5ZU0U6QS5JUV9UT1RBTF9ERUJULjUwMC4zLzMwLzIwMDEuTEZSLi5VU0QBAAAALF0CAAIAAAADNTU2AQgAAAAFAAAAATEBAAAABzMzNjA0MTUDAAAAAzE2MAIAAAAENDE3MwQAAAABMAcAAAAJMy8z</t>
  </si>
  <si>
    <t>MC8yMDAxCAAAAAkxLzMxLzIwMDEJAAAAATBiCEeSpZvPCLoX4Julm88IMkNJUS5OWVNFOlVOSC5JUV9UT1RBTF9ERUJULjUwMC4xMi8zMC8yMDA1LkxGUi4uVVNEAQAAAOGYAQACAAAABDQ0ODEBCAAAAAUAAAABMQEAAAAJMzU0ODg1Mzc5AwAAAAMxNjACAAAABDQxNzMEAAAAATAHAAAACjEyLzMwLzIwMDUIAAAACTkvMzAvMjAwNQkAAAABMF5blJGlm88I5oSfm6Wbzwg2Q0lRLk5BU0RBUUdTOk5EQVEuSVFfVE9UQUxfREVCVC41MDAuOS8zMC8xOTk2LkxGUi4uVVNEAQAAALdMCwADAAAAAACOmQKVpZvPCAYLTZ2lm88IMUNJUS5OWVNFOkhPTi5JUV9UT1RBTF9ERUJULjUwMC4zLzMwLzIwMDEuTEZSLi5VU0QBAAAARHUUAAIAAAAENTYyMwEIAAAABQAAAAExAQAAAAgxMDQ2MDMxMQMAAAADMTYwAgAAAAQ0MTczBAAAAAEwBwAAAAkzLzMwLzIwMDEIAAAACjEyLzMxLzIwMDAJAAAAATBu4HCTpZvPCMrui5ylm88INkNJUS5OQVNEQVFHUzpOREFRLklRX1RPVEFMX0RFQlQuNTAwLjMvMzAvMjAwNy5MRlIuLlVTRAEAAAC3TAsAAgAAAAgxNTAzLjYyOAEIAAAABQAAAAExAQAAAAk1MjA2ODM0MDMDAAAAAzE2MAIAAAAENDE3MwQAAAABMAcAAAAJMy8zMC8yMDA3CAAAAAoxMi8zMS8yMDA2CQAAAAEwgs5FkaWbzwgO9VebpZvPCDFDSVEuTllTRTpKTkouSVFfVE9UQUxfREVCVC41MDAuOS8zMC8yMDA5LkxGUi4uVVN</t>
  </si>
  <si>
    <t>EAQAAAJ0hAgACAAAABTExNjAwAQgAAAAFAAAAATEBAAAACjE0MjY2MTk5MTEDAAAAAzE2MAIAAAAENDE3MwQAAAABMAcAAAAJOS8zMC8yMDA5CAAAAAk5LzI3LzIwMDkJAAAAATBKMEmQpZvPCB7r7pqlm88IN0NJUS5OQVNEQVFHUzpFWFBFLklRX1RPVEFMX0RFQlQuNTAwLjEyLzMwLzIwMDQuTEZSLi5VU0QBAAAAw3GLAQMAAAAAAG76kpClm88IWn+umqWbzwg2Q0lRLk5BU0RBUUdTOk9STFkuSVFfVE9UQUxfREVCVC41MDAuOS8zMC8yMDA1LkxGUi4uVVNEAQAAAMHyBAACAAAABzEwMC45MTIBCAAAAAUAAAABMQEAAAAJMjk4NzQzMDg5AwAAAAMxNjACAAAABDQxNzMEAAAAATAHAAAACTkvMzAvMjAwNQgAAAAJOS8zMC8yMDA1CQAAAAEwmpi7kKWbzwjG3wabpZvPCDFDSVEuTllTRTpIT04uSVFfVE9UQUxfREVCVC41MDAuOS8zMC8yMDA0LkxGUi4uVVNEAQAAAER1FAACAAAABDUwMzcBCAAAAAUAAAABMQEAAAAJMTg4NjI2MTMzAwAAAAMxNjACAAAABDQxNzMEAAAAATAHAAAACTkvMzAvMjAwNAgAAAAJOS8zMC8yMDA0CQAAAAEwmpi7kKWbzwgiQQmbpZvPCDFDSVEuTllTRTpQT00uSVFfVE9UQUxfREVCVC41MDAuOS8zMC8xOTk5LkxGUi4uVVNEAQAAALyKBAACAAAABjMyMTYuNwEIAAAABQAAAAExAQAAAAoxNTI5MzMyODM4AwAAAAMxNjACAAAABDQxNzMEAAAAATAHAAAACTkvMzAvMTk5OQgAAAAJOS8zMC</t>
  </si>
  <si>
    <t>8xOTk5CQAAAAEwwvcQlKWbzwiyTMCcpZvPCDFDSVEuTllTRTpNUksuSVFfVE9UQUxfREVCVC41MDAuMy8zMC8xOTk3LkxGUi4uVVNEAQAAAPZmBAACAAAABDE3NjIBCAAAAAUAAAABMQEAAAAHMjk1Njk2OAMAAAADMTYwAgAAAAQ0MTczBAAAAAEwBwAAAAkzLzMwLzE5OTcIAAAACjEyLzMxLzE5OTYJAAAAATB+mqyUpZvPCEKfDJ2lm88IMUNJUS5OWVNFOkZEWC5JUV9UT1RBTF9ERUJULjUwMC45LzMwLzIwMDIuTEZSLi5VU0QBAAAAB+YBAAIAAAAEMTkwMgEIAAAABQAAAAExAQAAAAczMzE2Mjg3AwAAAAMxNjACAAAABDQxNzMEAAAAATAHAAAACTkvMzAvMjAwMggAAAAJOC8zMS8yMDAyCQAAAAEwTjvYkqWbzwg2RiWcpZvPCDFDSVEuTllTRTpIQVIuSVFfVE9UQUxfREVCVC41MDAuNi8zMC8yMDExLkxGUi4uVVNEAQAAAF9yAAACAAAABzM4MS43NTEBCAAAAAUAAAABMQEAAAAKMTU1ODAxMzc3MwMAAAADMTYwAgAAAAQ0MTczBAAAAAEwBwAAAAk2LzMwLzIwMTEIAAAACTYvMzAvMjAxMQkAAAABMHpDd4+lm88IouRTmqWbzwgxQ0lRLk5ZU0U6Qk1TLklRX1RPVEFMX0RFQlQuNTAwLjkvMzAvMTk5OS5MRlIuLlVTRAEAAACc5AMAAgAAAAUzNzMuOAEIAAAABQAAAAExAQAAAAkzMjQ5NzU3MDIDAAAAAzE2MAIAAAAENDE3MwQAAAABMAcAAAAJOS8zMC8xOTk5CAAAAAk5LzMwLzE5OTkJAAAAATDCH7uTpZvPCIosX</t>
  </si>
  <si>
    <t>Jylm88IMUNJUS5OWVNFOlNUVC5JUV9UT1RBTF9ERUJULjUwMC4zLzMwLzIwMDUuTEZSLi5VU0QBAAAAceECAAIAAAAFMjYxMTcBCAAAAAUAAAABMQEAAAAJMjEyMDQ1NjgzAwAAAAMxNjACAAAABDQxNzMEAAAAATAHAAAACTMvMzAvMjAwNQgAAAAKMTIvMzEvMjAwNAkAAAABMP6cM5Clm88IXtXImqWbzwgwQ0lRLk5ZU0U6QU4uSVFfVE9UQUxfREVCVC41MDAuOS8zMC8yMDEyLkxGUi4uVVNEAQAAAK62AQACAAAABjQwOTMuMQEIAAAABQAAAAExAQAAAAoxNTcyOTI1OTQ0AwAAAAMxNjACAAAABDQxNzMEAAAAATAHAAAACTkvMzAvMjAxMggAAAAJOS8zMC8yMDEyCQAAAAEwYkoTj6Wbzwgmtg6apZvPCDZDSVEuTkFTREFRR1M6U1JDTC5JUV9UT1RBTF9ERUJULjUwMC42LzMwLzE5OTYuTEZSLi5VU0QBAAAA3IcAAAMAAAAAALoGwpSlm88IgmE8naWbzwgyQ0lRLk5ZU0U6S1NTLklRX1RPVEFMX0RFQlQuNTAwLjEyLzMwLzIwMTAuTEZSLi5VU0QBAAAAO+8AAAIAAAAEMjA5OAEIAAAABQAAAAExAQAAAAoxNDg0NzM4NzMwAwAAAAMxNjACAAAABDQxNzMEAAAAATAHAAAACjEyLzMwLzIwMTAIAAAACjEwLzMwLzIwMTAJAAAAATB6Q3ePpZvPCPbyNJqlm88IMENJUS5OWVNFOlJGLklRX1RPVEFMX0RFQlQuNTAwLjkvMzAvMjAwMi5MRlIuLlVTRAEAAAAxJAQAAgAAAAgxMDE3Ny4wNQEIAAAABQAAAAExAQAAAAczMjcx</t>
  </si>
  <si>
    <t>MDQwAwAAAAMxNjACAAAABDQxNzMEAAAAATAHAAAACTkvMzAvMjAwMggAAAAJOS8zMC8yMDAyCQAAAAEwbvqSkKWbzwhaf66apZvPCDFDSVEuTllTRTpISUcuSVFfVE9UQUxfREVCVC41MDAuMy8zMC8yMDA1LkxGUi4uVVNEAQAAACo2BQACAAAABDQ5MjkBCAAAAAUAAAABMQEAAAAJMjEyOTQxMDYyAwAAAAMxNjACAAAABDQxNzMEAAAAATAHAAAACTMvMzAvMjAwNQgAAAAKMTIvMzEvMjAwNAkAAAABMF5blJGlm88Inkekm6WbzwgxQ0lRLk5ZU0U6V0VDLklRX1RPVEFMX0RFQlQuNTAwLjYvMzAvMTk5Ny5MRlIuLlVTRAEAAADtzgQAAgAAAAgxNjkzLjkzNgEIAAAABQAAAAExAQAAAAYxMzk1NzEDAAAAAzE2MAIAAAAENDE3MwQAAAABMAcAAAAJNi8zMC8xOTk3CAAAAAk2LzMwLzE5OTcJAAAAATBu6S+UpZvPCDpM65ylm88IMkNJUS5OWVNFOkNUTC5JUV9UT1RBTF9ERUJULjUwMC4xMi8zMC8yMDExLkxGUi4uVVNEAQAAADX4AwACAAAABTIyMTc2AQgAAAAFAAAAATEBAAAACjE1NzUyMzIzMDQDAAAAAzE2MAIAAAAENDE3MwQAAAABMAcAAAAKMTIvMzAvMjAxMQgAAAAJOS8zMC8yMDExCQAAAAEw5vMjj6Wbzwi6hh+apZvPCDFDSVEuTllTRTpDU0MuSVFfVE9UQUxfREVCVC41MDAuNi8zMC8xOTk5LkxGUi4uVVNEAQAAALUDBAACAAAACDEwMDMuNjExAQgAAAAFAAAAATEBAAAACDEwNTA3MTI4AwAAAAMxNjACAAA</t>
  </si>
  <si>
    <t>ABDQxNzMEAAAAATAHAAAACTYvMzAvMTk5OQgAAAAINC8yLzE5OTkJAAAAATDC9xCUpZvPCHo2xZylm88IMUNJUS5OWVNFOkhPVC5JUV9UT1RBTF9ERUJULjUwMC45LzMwLzE5OTcuTEZSLi5VU0QBAAAAUDYFAAIAAAAEMzY5OQEIAAAABQAAAAExAQAAAAcxOTU4MzQzAwAAAAMxNjACAAAABDQxNzMEAAAAATAHAAAACTkvMzAvMTk5NwgAAAAJOS8zMC8xOTk3CQAAAAEwbukvlKWbzwg6TOucpZvPCDZDSVEuTkFTREFRR1M6WFJBWS5JUV9UT1RBTF9ERUJULjUwMC42LzMwLzIwMDguTEZSLi5VU0QBAAAAcGsAAAIAAAAHNTgxLjUwMwEIAAAABQAAAAExAQAAAAoxMDk3NTQ2NjQ5AwAAAAMxNjACAAAABDQxNzMEAAAAATAHAAAACTYvMzAvMjAwOAgAAAAJNi8zMC8yMDA4CQAAAAEwbvqSkKWbzwjq+aSapZvPCDFDSVEuTllTRTpTQ0cuSVFfVE9UQUxfREVCVC41MDAuMy8zMC8yMDA5LkxGUi4uVVNEAQAAAFTfAgACAAAABDQ1ODUBCAAAAAUAAAABMQEAAAAKMTM0NjgxMDMxNgMAAAADMTYwAgAAAAQ0MTczBAAAAAEwBwAAAAkzLzMwLzIwMDkIAAAACjEyLzMxLzIwMDgJAAAAATBa/jWQpZvPCCJps5qlm88IMkNJUS5OWVNFOkNDTC5JUV9UT1RBTF9ERUJULjUwMC4xMi8zMC8yMDA4LkxGUi4uVVNEAQAAAAfzAwACAAAABDkzNDMBCAAAAAUAAAABMQEAAAAKMTMxNTg0MzM0NQMAAAADMTYwAgAAAAQ0MTczBAAAAAEwBw</t>
  </si>
  <si>
    <t>AAAAoxMi8zMC8yMDA4CAAAAAoxMS8zMC8yMDA4CQAAAAEwlhr3kKWbzwiSxhKbpZvPCDFDSVEuTllTRTpCTVkuSVFfVE9UQUxfREVCVC41MDAuNi8zMC8yMDA4LkxGUi4uVVNEAQAAAMZkAAACAAAABDc4MjABCAAAAAUAAAABMQEAAAAKMTM0NDY5OTcyNwMAAAADMTYwAgAAAAQ0MTczBAAAAAEwBwAAAAk2LzMwLzIwMDgIAAAACTYvMzAvMjAwOAkAAAABMCqLsI+lm88IPgiGmqWbzwgwQ0lRLk5ZU0U6V1UuSVFfVE9UQUxfREVCVC41MDAuNi8zMC8xOTk2LkxGUi4uVVNEAQAAAGDgDQADAAAAAACOmQKVpZvPCL7NUZ2lm88INkNJUS5OQVNEQVFHUzpTVFguSVFfVE9UQUxfREVCVC41MDAuMTIvMzAvMjAwNy5MRlIuLlVTRAEAAACYCzkAAgAAAAQyMDY0AQgAAAAFAAAAATEBAAAACTc4ODU0MTMzMAMAAAADMTYwAgAAAAQ0MTczBAAAAAEwBwAAAAoxMi8zMC8yMDA3CAAAAAoxMi8yOC8yMDA3CQAAAAEwekN3j6Wbzwh6nEWapZvPCDJDSVEuTllTRTpQQ0wuSVFfVE9UQUxfREVCVC41MDAuMTIvMzAvMjAwNy5MRlIuLlVTRAEAAAA0iQQAAgAAAAQyNDgwAQgAAAAFAAAAATEBAAAACTcyMTM2NzI2OAMAAAADMTYwAgAAAAQ0MTczBAAAAAEwBwAAAAoxMi8zMC8yMDA3CAAAAAk5LzMwLzIwMDcJAAAAATBu+pKQpZvPCEZbp5qlm88IMUNJUS5OWVNFOlZMTy5JUV9UT1RBTF9ERUJULjUwMC4zLzMwLzE5OTkuTEZSLi5VU</t>
  </si>
  <si>
    <t>0QBAAAAf8EEAAIAAAAHOTgyLjMzNQEIAAAABQAAAAExAQAAAAk2NTEyOTkyNTYDAAAAAzE2MAIAAAAENDE3MwQAAAABMAcAAAAJMy8zMC8xOTk5CAAAAAoxMi8zMS8xOTk4CQAAAAEwbuBwk6WbzwhujYmcpZvPCDdDSVEuTkFTREFRR1M6U1lNQy5JUV9UT1RBTF9ERUJULjUwMC4xMi8zMC8yMDA4LkxGUi4uVVNEAQAAALiIAAACAAAABDIxMDABCAAAAAUAAAABMQEAAAAKMTI0MDY0MDc2NAMAAAADMTYwAgAAAAQ0MTczBAAAAAEwBwAAAAoxMi8zMC8yMDA4CAAAAAkxMC8zLzIwMDgJAAAAATCamLuQpZvPCNat85qlm88IMUNJUS5OWVNFOkdJUy5JUV9UT1RBTF9ERUJULjUwMC45LzMwLzIwMDcuTEZSLi5VU0QBAAAAGzEEAAIAAAAGODUxMC45AQgAAAAFAAAAATEBAAAACTY3NTg3NDEzMAMAAAADMTYwAgAAAAQ0MTczBAAAAAEwBwAAAAk5LzMwLzIwMDcIAAAACTgvMjYvMjAwNwkAAAABMIqSIY+lm88Ihm0rmqWbzwg2Q0lRLk5BU0RBUUdTOlBDTE4uSVFfVE9UQUxfREVCVC41MDAuNi8zMC8xOTk4LkxGUi4uVVNEAQAAAOaBAAADAAAAAABuMMWSpZvPCFY7Epylm88IMUNJUS5OWVNFOlRTUy5JUV9UT1RBTF9ERUJULjUwMC45LzMwLzIwMDcuTEZSLi5VU0QBAAAA7bYEAAIAAAAGNzkuNjg0AQgAAAAFAAAAATEBAAAACTcyMTM3MjYyMwMAAAADMTYwAgAAAAQ0MTczBAAAAAEwBwAAAAk5LzMwLzIwMDcIAAAACTkv</t>
  </si>
  <si>
    <t>MzAvMjAwNwkAAAABMJYa95Clm88IAkwcm6WbzwgwQ0lRLk5ZU0U6TU8uSVFfVE9UQUxfREVCVC41MDAuOS8zMC8xOTk2LkxGUi4uVVNEAQAAAHSFBAACAAAABTE2NTI5AQgAAAAFAAAAATEBAAAACTMyMDA5ODkzMAMAAAADMTYwAgAAAAQ0MTczBAAAAAEwBwAAAAk5LzMwLzE5OTYIAAAACTkvMzAvMTk5NgkAAAABMI6ZApWlm88I8uZFnaWbzwg1Q0lRLk5BU0RBUUdTOlNUWC5JUV9UT1RBTF9ERUJULjUwMC42LzMwLzIwMDkuTEZSLi5VU0QBAAAAmAs5AAIAAAAEMjM1MAEIAAAABQAAAAExAQAAAAoxMzU5NDM4ODU5AwAAAAMxNjACAAAABDQxNzMEAAAAATAHAAAACTYvMzAvMjAwOQgAAAAINC8zLzIwMDkJAAAAATAqi7CPpZvPCIZFgZqlm88IMUNJUS5OWVNFOkZNQy5JUV9UT1RBTF9ERUJULjUwMC4zLzMwLzIwMTAuTEZSLi5VU0QBAAAAvm8AAAIAAAAFNjQzLjkBCAAAAAUAAAABMQEAAAAKMTQzMTU3NTI3MQMAAAADMTYwAgAAAAQ0MTczBAAAAAEwBwAAAAkzLzMwLzIwMTAIAAAACjEyLzMxLzIwMDkJAAAAATBqxd6OpZvPCI6P45mlm88IMUNJUS5OWVNFOkpPWS5JUV9UT1RBTF9ERUJULjUwMC45LzMwLzIwMTEuTEZSLi5VU0QBAAAADTwEAAIAAAAHOTA3LjA2NgEIAAAABQAAAAExAQAAAAoxNTYxNTAyNDIzAwAAAAMxNjACAAAABDQxNzMEAAAAATAHAAAACTkvMzAvMjAxMQgAAAAJNy8yOS8yMDExCQAAAAE</t>
  </si>
  <si>
    <t>wKouwj6WbzwiujY+apZvPCDFDSVEuTllTRTpOWVguSVFfVE9UQUxfREVCVC41MDAuMy8zMC8yMDA2LkxGUi4uVVNEAQAAAFrjAgACAAAAATABCAAAAAUAAAABMQEAAAAJNTIzNzMzMDc4AwAAAAMxNjACAAAABDQxNzMEAAAAATAHAAAACTMvMzAvMjAwNggAAAAKMTIvMzEvMjAwNQkAAAABMG76kpClm88I/h2smqWbzwgxQ0lRLk5ZU0U6Q0FHLklRX1RPVEFMX0RFQlQuNTAwLjYvMzAvMjAwMy5MRlIuLlVTRAEAAAANaQAAAgAAAAY1OTA1LjUBCAAAAAUAAAABMQEAAAAJMTQ2NTI4NzE5AwAAAAMxNjACAAAABDQxNzMEAAAAATAHAAAACTYvMzAvMjAwMwgAAAAJNS8yNS8yMDAzCQAAAAEwBqdEkqWbzwiqSfObpZvPCDJDSVEuTllTRTpDRk4uSVFfVE9UQUxfREVCVC41MDAuMTIvMzAvMjAwNC5MRlIuLlVTRAEAAACl5O8CAwAAAAAAXluUkaWbzwia8YmbpZvPCDJDSVEuTllTRTpCRFguSVFfVE9UQUxfREVCVC41MDAuMTIvMzAvMTk5OS5MRlIuLlVTRAEAAAD+lAEAAgAAAAgxNTg1LjQyMwEIAAAABQAAAAExAQAAAAkzMDg4MTA2NDYDAAAAAzE2MAIAAAAENDE3MwQAAAABMAcAAAAKMTIvMzAvMTk5OQgAAAAJOS8zMC8xOTk5CQAAAAEwco+ek6Wbzwgaf6icpZvPCDFDSVEuTllTRTpQS0kuSVFfVE9UQUxfREVCVC41MDAuNi8zMC8yMDA0LkxGUi4uVVNEAQAAAEsYBAACAAAABzQ4OS4zNzYBCAAAAAUAAAABMQEAAA</t>
  </si>
  <si>
    <t>AKMTMxNzExOTg3MgMAAAADMTYwAgAAAAQ0MTczBAAAAAEwBwAAAAk2LzMwLzIwMDQIAAAACTYvMjYvMjAwNAkAAAABMEowSZClm88IZijqmqWbzwg3Q0lRLk5BU0RBUUdTOlNSQ0wuSVFfVE9UQUxfREVCVC41MDAuMTIvMzAvMjAwNC5MRlIuLlVTRAEAAADchwAAAgAAAAcxOTcuNjM2AQgAAAAFAAAAATEBAAAACTE5MDI2MDI5MgMAAAADMTYwAgAAAAQ0MTczBAAAAAEwBwAAAAoxMi8zMC8yMDA0CAAAAAk5LzMwLzIwMDQJAAAAATAC+pGRpZvPCD6Qh5ulm88IMkNJUS5OWVNFOkNCUy5JUV9UT1RBTF9ERUJULjUwMC4xMi8zMC8yMDAyLkxGUi4uVVNEAQAAAB+ipwEDAAAAAAAGp0SSpZvPCJYl7Julm88IMUNJUS5OWVNFOlVOTS5JUV9UT1RBTF9ERUJULjUwMC4zLzMwLzIwMDcuTEZSLi5VU0QBAAAAaosCAAIAAAAGMjY1OS42AQgAAAAFAAAAATEBAAAACTUyMDY4NDcxNAMAAAADMTYwAgAAAAQ0MTczBAAAAAEwBwAAAAkzLzMwLzIwMDcIAAAACjEyLzMxLzIwMDYJAAAAATD6zhqRpZvPCFLcOJulm88IMUNJUS5OWVNFOlBQTC5JUV9UT1RBTF9ERUJULjUwMC45LzMwLzIwMTIuTEZSLi5VU0QBAAAApNQCAAIAAAAFMTk2MzMBCAAAAAUAAAABMQEAAAAKMTU3NTMxODUyMQMAAAADMTYwAgAAAAQ0MTczBAAAAAEwBwAAAAk5LzMwLzIwMTIIAAAACTkvMzAvMjAxMgkAAAABMGJKE4+lm88IEpIHmqWbzwgxQ0lRLk5ZU</t>
  </si>
  <si>
    <t>0U6UkRDLklRX1RPVEFMX0RFQlQuNTAwLjkvMzAvMTk5Ni5MRlIuLlVTRAEAAAD6lgQAAgAAAAcyNDIuNjc4AQgAAAAFAAAAATEBAAAACTMyMDE2MzcxMAMAAAADMTYwAgAAAAQ0MTczBAAAAAEwBwAAAAk5LzMwLzE5OTYIAAAACTkvMzAvMTk5NgkAAAABMI6ZApWlm88IBgtNnaWbzwgxQ0lRLk5ZU0U6TFNJLklRX1RPVEFMX0RFQlQuNTAwLjkvMzAvMjAwNC5MRlIuLlVTRAEAAADseAAAAgAAAAc3ODQuNDk1AQgAAAAFAAAAATEBAAAACTE5MTY3OTQ1MwMAAAADMTYwAgAAAAQ0MTczBAAAAAEwBwAAAAk5LzMwLzIwMDQIAAAACTkvMzAvMjAwNAkAAAABMLYWKJKlm88IVgqpm6WbzwgxQ0lRLk5ZU0U6RUlYLklRX1RPVEFMX0RFQlQuNTAwLjMvMzAvMjAwMy5MRlIuLlVTRAEAAABDmwQAAgAAAAUxNTM2OAEIAAAABQAAAAExAQAAAAgxMDA1MDI3NgMAAAADMTYwAgAAAAQ0MTczBAAAAAEwBwAAAAkzLzMwLzIwMDMIAAAACjEyLzMxLzIwMDIJAAAAATBeW5SRpZvPCK4VkZulm88IMENJUS5OWVNFOkdTLklRX1RPVEFMX0RFQlQuNTAwLjkvMzAvMjAwOC5MRlIuLlVTRAEAAAAhFQYAAgAAAAY1MDgxNDMBCAAAAAUAAAABMQEAAAAKMTI0MDY0NDM5OQMAAAADMTYwAgAAAAQ0MTczBAAAAAEwBwAAAAk5LzMwLzIwMDgIAAAACTgvMjkvMjAwOAkAAAABMCqLsI+lm88I4qaDmqWbzwgxQ0lRLk5ZU0U6TVJPLklRX1RPVEFM</t>
  </si>
  <si>
    <t>X0RFQlQuNTAwLjYvMzAvMjAwNS5MRlIuLlVTRAEAAADazQQAAgAAAAQ2NTY2AQgAAAAFAAAAATEBAAAACTI0NTc5ODA5MgMAAAADMTYwAgAAAAQ0MTczBAAAAAEwBwAAAAk2LzMwLzIwMDUIAAAACTYvMzAvMjAwNQkAAAABMF5blJGlm88Inkekm6WbzwgyQ0lRLk5ZU0U6Wk1ILklRX1RPVEFMX0RFQlQuNTAwLjEyLzMwLzE5OTkuTEZSLi5VU0QBAAAAcAcEAAMAAAAAAPLZ1ZKlm88I3jo9nKWbzwgxQ0lRLk5ZU0U6Q0YuSVFfVE9UQUxfREVCVC41MDAuMTIvMzAvMjAwOS5MRlIuLlVTRAEAAADAJFUBAgAAAAM0LjYBCAAAAAUAAAABMQEAAAAKMTQwOTYwMTMxNwMAAAADMTYwAgAAAAQ0MTczBAAAAAEwBwAAAAoxMi8zMC8yMDA5CAAAAAk5LzMwLzIwMDkJAAAAATB6Q3ePpZvPCGZ4Ppqlm88IMUNJUS5OWVNFOlBLSS5JUV9UT1RBTF9ERUJULjUwMC42LzMwLzIwMTIuTEZSLi5VU0QBAAAASxgEAAIAAAAHOTMzLjk3MQEIAAAABQAAAAExAQAAAAoxNTQ1NjcxMzA4AwAAAAMxNjACAAAABDQxNzMEAAAAATAHAAAACTYvMzAvMjAxMggAAAAINC8xLzIwMTIJAAAAATBiShOPpZvPCCa2Dpqlm88INENJUS5OQVNEQVFHUzpFQS5JUV9UT1RBTF9ERUJULjUwMC42LzMwLzIwMTIuTEZSLi5VU0QBAAAAO20AAAIAAAADNTQ0AQgAAAAFAAAAATEBAAAACjE1NTcyNjQ5MjUDAAAAAzE2MAIAAAAENDE3MwQAAAABMAcAAAAJNi8</t>
  </si>
  <si>
    <t>zMC8yMDEyCAAAAAk2LzMwLzIwMTIJAAAAATBiShOPpZvPCCa2Dpqlm88IMUNJUS5OWVNFOklQRy5JUV9UT1RBTF9ERUJULjUwMC42LzMwLzE5OTcuTEZSLi5VU0QBAAAASKgBAAIAAAAHNjU1LjAzNAEIAAAABQAAAAExAQAAAAkzMjA1MjgxNDQDAAAAAzE2MAIAAAAENDE3MwQAAAABMAcAAAAJNi8zMC8xOTk3CAAAAAk2LzMwLzE5OTcJAAAAATD2QW6UpZvPCNIZA52lm88IMENJUS5OWVNFOk1TLklRX1RPVEFMX0RFQlQuNTAwLjMvMzAvMjAwNi5MRlIuLlVTRAEAAABCNwcAAgAAAAY2MDc1NzgBCAAAAAUAAAABMQEAAAAKMTMzOTI3MTMyNQMAAAADMTYwAgAAAAQ0MTczBAAAAAEwBwAAAAkzLzMwLzIwMDYIAAAACTIvMjgvMjAwNgkAAAABMPrOGpGlm88IZgBAm6WbzwgxQ0lRLk5ZU0U6RVRSLklRX1RPVEFMX0RFQlQuNTAwLjYvMzAvMjAxMC5MRlIuLlVTRAEAAADEHQQAAgAAAAkxMTg1My4xODQBCAAAAAUAAAABMQEAAAAKMTQ2NTg0MDE0NwMAAAADMTYwAgAAAAQ0MTczBAAAAAEwBwAAAAk2LzMwLzIwMTAIAAAACTYvMzAvMjAxMAkAAAABMIqSIY+lm88IckkkmqWbzwgxQ0lRLk5ZU0U6VEpYLklRX1RPVEFMX0RFQlQuNTAwLjYvMzAvMTk5Ny5MRlIuLlVTRAEAAAAArgQAAgAAAAcyNzMuMTI5AQgAAAAFAAAAATEBAAAABzE4MjYwNTEDAAAAAzE2MAIAAAAENDE3MwQAAAABMAcAAAAJNi8zMC8xOTk3CAAAAA</t>
  </si>
  <si>
    <t>k0LzI2LzE5OTcJAAAAATB+mqyUpZvPCPphEZ2lm88IMkNJUS5OWVNFOkpFQy5JUV9UT1RBTF9ERUJULjUwMC4xMi8zMC8yMDAzLkxGUi4uVVNEAQAAAC9OBAACAAAABjE4LjI3MwEIAAAABQAAAAExAQAAAAgxMDU3NTMwMAMAAAADMTYwAgAAAAQ0MTczBAAAAAEwBwAAAAoxMi8zMC8yMDAzCAAAAAk5LzMwLzIwMDMJAAAAATC2FiiSpZvPCA7NrZulm88IMUNJUS5OWVNFOlNXTi5JUV9UT1RBTF9ERUJULjUwMC45LzMwLzIwMDkuTEZSLi5VU0QBAAAAhKQEAAIAAAAFOTU5LjUBCAAAAAUAAAABMQEAAAAKMTQwNzk3NTk4MAMAAAADMTYwAgAAAAQ0MTczBAAAAAEwBwAAAAk5LzMwLzIwMDkIAAAACTkvMzAvMjAwOQkAAAABMB6zho6lm88IPv/GmaWbzwgxQ0lRLk5ZU0U6VkxPLklRX1RPVEFMX0RFQlQuNTAwLjkvMzAvMjAwOC5MRlIuLlVTRAEAAAB/wQQAAgAAAAQ2NDc1AQgAAAAFAAAAATEBAAAACjEyNDU0Mzk1OTkDAAAAAzE2MAIAAAAENDE3MwQAAAABMAcAAAAJOS8zMC8yMDA4CAAAAAk5LzMwLzIwMDgJAAAAATBa/jWQpZvPCH7KtZqlm88INkNJUS5OQVNEQVFHUzpBTUdOLklRX1RPVEFMX0RFQlQuNTAwLjkvMzAvMjAwMC5MRlIuLlVTRAEAAADwYAAAAgAAAAUzMjIuMgEIAAAABQAAAAExAQAAAAYxMjYyOTIDAAAAAzE2MAIAAAAENDE3MwQAAAABMAcAAAAJOS8zMC8yMDAwCAAAAAk5LzMwLzIwMDAJAAAAA</t>
  </si>
  <si>
    <t>TBu4HCTpZvPCFppgpylm88IMUNJUS5OWVNFOkdBUy5JUV9UT1RBTF9ERUJULjUwMC42LzMwLzE5OTYuTEZSLi5VU0QBAAAAZdoDAAIAAAAFNjI2LjQBCAAAAAUAAAABMQEAAAAJMzI2MTAwODY1AwAAAAMxNjACAAAABDQxNzMEAAAAATAHAAAACTYvMzAvMTk5NggAAAAJNi8zMC8xOTk2CQAAAAEwbukvlKWbzwj+39WcpZvPCDZDSVEuTkFTREFRR1M6TExUQy5JUV9UT1RBTF9ERUJULjUwMC45LzMwLzIwMDIuTEZSLi5VU0QBAAAAe3gAAAIAAAABMAEIAAAABQAAAAExAQAAAAczNDg5MDg3AwAAAAMxNjACAAAABDQxNzMEAAAAATAHAAAACTkvMzAvMjAwMggAAAAJOS8yOS8yMDAyCQAAAAEwTjvYkqWbzwg2RiWcpZvPCDZDSVEuTkFTREFRR1M6S1JGVC5JUV9UT1RBTF9ERUJULjUwMC42LzMwLzIwMDAuTEZSLi5VU0QBAAAAKmk/AAMAAAAAAG7gcJOlm88IgrGQnKWbzwgxQ0lRLk5ZU0U6RkhOLklRX1RPVEFMX0RFQlQuNTAwLjkvMzAvMTk5Ni5MRlIuLlVTRAEAAABRKQQAAgAAAAgyMTY4LjE4MwEIAAAABQAAAAExAQAAAAkyOTgzOTU5NjkDAAAAAzE2MAIAAAAENDE3MwQAAAABMAcAAAAJOS8zMC8xOTk2CAAAAAk5LzMwLzE5OTYJAAAAATC6BsKUpZvPCN7CPp2lm88IMUNJUS5OWVNFOklCTS5JUV9UT1RBTF9ERUJULjUwMC42LzMwLzIwMDguTEZSLi5VU0QBAAAA3rYBAAIAAAAFMzQyMzIBCAAAAAUAAAABMQEA</t>
  </si>
  <si>
    <t>AAAKMTA5NDk4NTMzNQMAAAADMTYwAgAAAAQ0MTczBAAAAAEwBwAAAAk2LzMwLzIwMDgIAAAACTYvMzAvMjAwOAkAAAABMJqYu5Clm88IjnD4mqWbzwg2Q0lRLk5BU0RBUUdTOlVSQk4uSVFfVE9UQUxfREVCVC41MDAuNi8zMC8xOTk5LkxGUi4uVVNEAQAAANILBQACAAAAATABCAAAAAUAAAABMQEAAAAKMTAyNzIwNzk4OQMAAAADMTYwAgAAAAQ0MTczBAAAAAEwBwAAAAk2LzMwLzE5OTkIAAAACTQvMzAvMTk5OQkAAAABMMIfu5Olm88I2rx4nKWbzwgxQ0lRLk5ZU0U6UlJDLklRX1RPVEFMX0RFQlQuNTAwLjkvMzAvMjAwMS5MRlIuLlVTRAEAAABmawEAAgAAAAc0MDkuNjMxAQgAAAAFAAAAATEBAAAABzE3NTI5NDUDAAAAAzE2MAIAAAAENDE3MwQAAAABMAcAAAAJOS8zMC8yMDAxCAAAAAk5LzMwLzIwMDEJAAAAATAGp0SSpZvPCBrP/Julm88INkNJUS5OQVNEQVFHUzpDSU5GLklRX1RPVEFMX0RFQlQuNTAwLjYvMzAvMTk5OS5MRlIuLlVTRAEAAABJ+gMAAgAAAAY1MTIuNjgBCAAAAAUAAAABMQEAAAAJMzIwMDk4NzIwAwAAAAMxNjACAAAABDQxNzMEAAAAATAHAAAACTYvMzAvMTk5OQgAAAAJNi8zMC8xOTk5CQAAAAEwwh+7k6WbzwgO1mycpZvPCDZDSVEuTkFTREFRR1M6VlJTTi5JUV9UT1RBTF9ERUJULjUwMC45LzMwLzIwMDQuTEZSLi5VU0QBAAAAeI0AAAIAAAABMAEIAAAABQAAAAExAQAAAAkxOTAzMTU</t>
  </si>
  <si>
    <t>4OTcDAAAAAzE2MAIAAAAENDE3MwQAAAABMAcAAAAJOS8zMC8yMDA0CAAAAAk5LzMwLzIwMDQJAAAAATCWGveQpZvPCM4yKJulm88IMUNJUS5OWVNFOlZGQy5JUV9UT1RBTF9ERUJULjUwMC42LzMwLzIwMDguTEZSLi5VU0QBAAAAYOsCAAIAAAAIMTU0My4yMzMBCAAAAAUAAAABMQEAAAAKMTExNjY1ODg0MQMAAAADMTYwAgAAAAQ0MTczBAAAAAEwBwAAAAk2LzMwLzIwMDgIAAAACTYvMjgvMjAwOAkAAAABMJYa95Clm88ISokXm6WbzwgxQ0lRLk5ZU0U6Tk9WLklRX1RPVEFMX0RFQlQuNTAwLjkvMzAvMjAwMC5MRlIuLlVTRAEAAACcfAAAAgAAAAcyMDUuMDk3AQgAAAAFAAAAATEBAAAABzIzOTMzMjQDAAAAAzE2MAIAAAAENDE3MwQAAAABMAcAAAAJOS8zMC8yMDAwCAAAAAk5LzMwLzIwMDAJAAAAATByj56TpZvPCE6YnJylm88IMUNJUS5OWVNFOkhDTi5JUV9UT1RBTF9ERUJULjUwMC42LzMwLzIwMDMuTEZSLi5VU0QBAAAAmj0EAAIAAAAHODMzLjUwOAEIAAAABQAAAAExAQAAAAcxNzY4MzYxAwAAAAMxNjACAAAABDQxNzMEAAAAATAHAAAACTYvMzAvMjAwMwgAAAAJNi8zMC8yMDAzCQAAAAEw+s4akaWbzwg+uDGbpZvPCDFDSVEuTllTRTpQTlIuSVFfVE9UQUxfREVCVC41MDAuNi8zMC8yMDA4LkxGUi4uVVNEAQAAAAiDBAACAAAACDEwMzQuNTE5AQgAAAAFAAAAATEBAAAACjEwODU0MjIwMzcDAAAAAzE2MA</t>
  </si>
  <si>
    <t>IAAAAENDE3MwQAAAABMAcAAAAJNi8zMC8yMDA4CAAAAAk2LzI4LzIwMDgJAAAAATD+nDOQpZvPCNoruJqlm88IMkNJUS5OWVNFOkNWQy5JUV9UT1RBTF9ERUJULjUwMC4xMi8zMC8xOTk2LkxGUi4uVVNEAQAAAE1lAAADAAAAAAD2QW6UpZvPCC57BZ2lm88IOENJUS5OQVNEQVFHUzpDTUNTLkEuSVFfVE9UQUxfREVCVC41MDAuOS8zMC8xOTk4LkxGUi4uVVNEAQAAAB2lAgACAAAABjY3MDMuOAEIAAAABQAAAAExAQAAAAkxMDg2NDcyODUDAAAAAzE2MAIAAAAENDE3MwQAAAABMAcAAAAJOS8zMC8xOTk4CAAAAAk5LzMwLzE5OTgJAAAAATByj56TpZvPCC6jr5ylm88IMUNJUS5OWVNFOkFCVC5JUV9UT1RBTF9ERUJULjUwMC45LzMwLzE5OTguTEZSLi5VU0QBAAAAu8YDAAIAAAAIMjc2MC44MTUBCAAAAAUAAAABMQEAAAAJMzE4MDQ4NTI2AwAAAAMxNjACAAAABDQxNzMEAAAAATAHAAAACTkvMzAvMTk5OAgAAAAJOS8zMC8xOTk4CQAAAAEwbukvlKWbzwi2otqcpZvPCDJDSVEuTllTRTpGTUMuSVFfVE9UQUxfREVCVC41MDAuMTIvMzAvMTk5OC5MRlIuLlVTRAEAAAC+bwAAAgAAAAYxNDczLjgBCAAAAAUAAAABMQEAAAAHMTc2OTI5OQMAAAADMTYwAgAAAAQ0MTczBAAAAAEwBwAAAAoxMi8zMC8xOTk4CAAAAAk5LzMwLzE5OTgJAAAAATByj56TpZvPCL4dppylm88IMUNJUS5OWVNFOkdDSS5JUV9UT1RBTF9ERUJUL</t>
  </si>
  <si>
    <t>jUwMC42LzMwLzE5OTkuTEZSLi5VU0QBAAAAW1AAAAIAAAAHOTU3LjE1MgEIAAAABQAAAAExAQAAAAcxODc1NjkyAwAAAAMxNjACAAAABDQxNzMEAAAAATAHAAAACTYvMzAvMTk5OQgAAAAJNi8yNy8xOTk5CQAAAAEwbuBwk6Wbzwjq43icpZvPCDZDSVEuTkFTREFRR1M6REVMTC5JUV9UT1RBTF9ERUJULjUwMC45LzMwLzIwMDIuTEZSLi5VU0QBAAAAIQ8EAAIAAAADNTE2AQgAAAAFAAAAATEBAAAABjIzMjgyNAMAAAADMTYwAgAAAAQ0MTczBAAAAAEwBwAAAAk5LzMwLzIwMDIIAAAACDgvMi8yMDAyCQAAAAEwBqdEkqWbzwhiDPibpZvPCDBDSVEuTllTRTpQSC5JUV9UT1RBTF9ERUJULjUwMC42LzMwLzIwMDIuTEZSLi5VU0QBAAAAAoEEAAIAAAAIMTUwNS41NzYBCAAAAAUAAAABMQEAAAAIMTA1MDMxMDgDAAAAAzE2MAIAAAAENDE3MwQAAAABMAcAAAAJNi8zMC8yMDAyCAAAAAk2LzMwLzIwMDIJAAAAATBuMMWSpZvPCGpfGZylm88IMUNJUS5OWVNFOlhFTC5JUV9UT1RBTF9ERUJULjUwMC42LzMwLzIwMDkuTEZSLi5VU0QBAAAAtgwIAAIAAAAIODg4NC4zODkBCAAAAAUAAAABMQEAAAAKMTM4OTcwMTAyNgMAAAADMTYwAgAAAAQ0MTczBAAAAAEwBwAAAAk2LzMwLzIwMDkIAAAACTYvMzAvMjAwOQkAAAABMG76kpClm88IaqaumqWbzwgwQ0lRLk5ZU0U6REYuSVFfVE9UQUxfREVCVC41MDAuOS8zMC8yMDAwLkxG</t>
  </si>
  <si>
    <t>Ui4uVVNEAQAAAEOIAAACAAAACDE5NTcuOTA2AQgAAAAFAAAAATEBAAAABzE3Nzg5MTIDAAAAAzE2MAIAAAAENDE3MwQAAAABMAcAAAAJOS8zMC8yMDAwCAAAAAk5LzMwLzIwMDAJAAAAATDCH7uTpZvPCFYTaJylm88IMUNJUS5OWVNFOkNCUy5JUV9UT1RBTF9ERUJULjUwMC4zLzMwLzIwMDUuTEZSLi5VU0QBAAAAH6KnAQIAAAAGOTM2My42AQgAAAAFAAAAATEBAAAACjEzNDAzOTY3MDcDAAAAAzE2MAIAAAAENDE3MwQAAAABMAcAAAAJMy8zMC8yMDA1CAAAAAkzLzMwLzIwMDUJAAAAATCCzkWRpZvPCJKeaJulm88IMUNJUS5OWVNFOlBGRy5JUV9UT1RBTF9ERUJULjUwMC4zLzMwLzIwMTAuTEZSLi5VU0QBAAAAkREDAAIAAAAGMjMzMi4xAQgAAAAFAAAAATEBAAAACjE0MzAyMjIwODkDAAAAAzE2MAIAAAAENDE3MwQAAAABMAcAAAAJMy8zMC8yMDEwCAAAAAoxMi8zMS8yMDA5CQAAAAEwipIhj6WbzwhySSSapZvPCDVDSVEuTkFTREFRR1M6U0xNLklRX1RPVEFMX0RFQlQuNTAwLjYvMzAvMjAwOC5MRlIuLlVTRAEAAACSmgQAAgAAAAoxNTUxMTIuNTkyAQgAAAAFAAAAATEBAAAACjExMDUxMDQ1ODcDAAAAAzE2MAIAAAAENDE3MwQAAAABMAcAAAAJNi8zMC8yMDA4CAAAAAk2LzMwLzIwMDgJAAAAATCamLuQpZvPCDIP9pqlm88IMUNJUS5OWVNFOldQTy5JUV9UT1RBTF9ERUJULjUwMC4zLzMwLzE5OTYuTEZSLi5</t>
  </si>
  <si>
    <t>VU0QBAAAAG2YBAAIAAAAGNTAuMjIyAQgAAAAFAAAAATEBAAAACDEwNTc2NzIxAwAAAAMxNjACAAAABDQxNzMEAAAAATAHAAAACTMvMzAvMTk5NggAAAAKMTIvMzEvMTk5NQkAAAABMI6ZApWlm88I0vFYnaWbzwgxQ0lRLk5ZU0U6RkxSLklRX1RPVEFMX0RFQlQuNTAwLjYvMzAvMjAxMC5MRlIuLlVTRAEAAAArAQoAAgAAAAcxMTcuMzkxAQgAAAAFAAAAATEBAAAACjE0NjQ2Njk5MjUDAAAAAzE2MAIAAAAENDE3MwQAAAABMAcAAAAJNi8zMC8yMDEwCAAAAAk2LzMwLzIwMTAJAAAAATDuHpuPpZvPCLYIW5qlm88IN0NJUS5OQVNEQVFHUzpQQ0xOLklRX1RPVEFMX0RFQlQuNTAwLjEyLzMwLzIwMDcuTEZSLi5VU0QBAAAA5oEAAAIAAAAHNTY5LjQ1MwEIAAAABQAAAAExAQAAAAk3MjMwMTg5MDQDAAAAAzE2MAIAAAAENDE3MwQAAAABMAcAAAAKMTIvMzAvMjAwNwgAAAAJOS8zMC8yMDA3CQAAAAEwmpi7kKWbzwjq0fqapZvPCDFDSVEuTllTRTpIU1QuSVFfVE9UQUxfREVCVC41MDAuNi8zMC8yMDA0LkxGUi4uVVNEAQAAAIZzAAACAAAABDU1NjkBCAAAAAUAAAABMQEAAAAKMTMzOTI3MTg0NAMAAAADMTYwAgAAAAQ0MTczBAAAAAEwBwAAAAk2LzMwLzIwMDQIAAAACTYvMTAvMjAwNAkAAAABMP6cM5Clm88IujbLmqWbzwgvQ0lRLk5ZU0U6VC5JUV9UT1RBTF9ERUJULjUwMC42LzMwLzIwMDEuTEZSLi5VU0QBAAAAh4</t>
  </si>
  <si>
    <t>cBAAIAAAAFMjcwNDUBCAAAAAUAAAABMQEAAAAGMTU5MjAxAwAAAAMxNjACAAAABDQxNzMEAAAAATAHAAAACTYvMzAvMjAwMQgAAAAJNi8zMC8yMDAxCQAAAAEwbjDFkqWbzwgiIh6cpZvPCDZDSVEuTkFTREFRR1M6RkZJVi5JUV9UT1RBTF9ERUJULjUwMC42LzMwLzIwMDkuTEZSLi5VU0QBAAAA02ABAAIAAAABMAEIAAAABQAAAAExAQAAAAoxMzkwODU5Njk4AwAAAAMxNjACAAAABDQxNzMEAAAAATAHAAAACTYvMzAvMjAwOQgAAAAJNi8zMC8yMDA5CQAAAAEw8nv5kKWbzwg2ZRCbpZvPCDFDSVEuTllTRTpDT0guSVFfVE9UQUxfREVCVC41MDAuNi8zMC8yMDEyLkxGUi4uVVNEAQAAAO0ICAACAAAABTIzLjM2AQgAAAAFAAAAATEBAAAACjE1NTk0NDY1NzYDAAAAAzE2MAIAAAAENDE3MwQAAAABMAcAAAAJNi8zMC8yMDEyCAAAAAk2LzMwLzIwMTIJAAAAATDm8yOPpZvPCALEGpqlm88IMUNJUS5OWVNFOlNSRS5JUV9UT1RBTF9ERUJULjUwMC42LzMwLzIwMDMuTEZSLi5VU0QBAAAALtcBAAIAAAAENDkyOQEIAAAABQAAAAExAQAAAAczNDQwMTM5AwAAAAMxNjACAAAABDQxNzMEAAAAATAHAAAACTYvMzAvMjAwMwgAAAAJNi8zMC8yMDAzCQAAAAEwAvqRkaWbzwimwm+bpZvPCDZDSVEuTkFTREFRR1M6Qk1DLklRX1RPVEFMX0RFQlQuNTAwLjEyLzMwLzE5OTYuTEZSLi5VU0QBAAAASWQAAAIAAAABMAEIAAAABQAAA</t>
  </si>
  <si>
    <t>AExAQAAAAkyOTgzOTU4ODADAAAAAzE2MAIAAAAENDE3MwQAAAABMAcAAAAKMTIvMzAvMTk5NggAAAAJOS8zMC8xOTk2CQAAAAEwugbClKWbzwg6JEGdpZvPCDZDSVEuTkFTREFRR1M6TU5TVC5JUV9UT1RBTF9ERUJULjUwMC4zLzMwLzIwMDEuTEZSLi5VU0QBAAAAsT4FAAIAAAAIOS45NjY2MTEBCAAAAAUAAAABMQEAAAAIMTc5NDgyNDcDAAAAAzE2MAIAAAAENDE3MwQAAAABMAcAAAAJMy8zMC8yMDAxCAAAAAoxMi8zMS8yMDAwCQAAAAEwco+ek6WbzwjyNpqcpZvPCDRDSVEuTkFTREFRR1M6Q0EuSVFfVE9UQUxfREVCVC41MDAuNi8zMC8xOTk3LkxGUi4uVVNEAQAAAAEDBAACAAAABDIwMzQBCAAAAAUAAAABMQEAAAAJMzE3NjIyMDk4AwAAAAMxNjACAAAABDQxNzMEAAAAATAHAAAACTYvMzAvMTk5NwgAAAAJNi8zMC8xOTk3CQAAAAEw9kFulKWbzwguewWdpZvPCDJDSVEuTllTRTpXTVQuSVFfVE9UQUxfREVCVC41MDAuMTIvMzAvMTk5Ni5MRlIuLlVTRAEAAADfxgQAAgAAAAUxMTIxOQEIAAAABQAAAAExAQAAAAkzMDEyNDk5NjQDAAAAAzE2MAIAAAAENDE3MwQAAAABMAcAAAAKMTIvMzAvMTk5NggAAAAKMTAvMzEvMTk5NgkAAAABMLoGwpSlm88IJgA6naWbzwgxQ0lRLk5ZU0U6RVFULklRX1RPVEFMX0RFQlQuNTAwLjkvMzAvMjAxMS5MRlIuLlVTRAEAAABkHgQAAgAAAAgyMDAzLjkxMQEIAAAABQAAAAEx</t>
  </si>
  <si>
    <t>AQAAAAoxNTcyOTI0MTg2AwAAAAMxNjACAAAABDQxNzMEAAAAATAHAAAACTkvMzAvMjAxMQgAAAAJOS8zMC8yMDExCQAAAAEw7h6bj6WbzwgCnHCapZvPCDFDSVEuTllTRTpNVEIuSVFfVE9UQUxfREVCVC41MDAuOS8zMC8yMDEwLkxGUi4uVVNEAQAAAJ0nBAACAAAACTEwNjI4LjI3NQEIAAAABQAAAAExAQAAAAoxNDgxMjEyODI2AwAAAAMxNjACAAAABDQxNzMEAAAAATAHAAAACTkvMzAvMjAxMAgAAAAJOS8zMC8yMDEwCQAAAAEwasXejqWbzwgyh/SZpZvPCC9DSVEuTllTRTpNLklRX1RPVEFMX0RFQlQuNTAwLjkvMzAvMjAwMC5MRlIuLlVTRAEAAACL2gQAAgAAAAQ2MTY2AQgAAAAFAAAAATEBAAAABzE3NTQyNjMDAAAAAzE2MAIAAAAENDE3MwQAAAABMAcAAAAJOS8zMC8yMDAwCAAAAAk3LzI5LzIwMDAJAAAAATByj56TpZvPCE6YnJylm88IOENJUS5OQVNEQVFHUzpESVNDLkEuSVFfVE9UQUxfREVCVC41MDAuNi8zMC8yMDA4LkxGUi4uVVNEAQAAAG3bWQECAAAAATABCAAAAAUAAAABMQEAAAAKMTEwNTEwNDg4OQMAAAADMTYwAgAAAAQ0MTczBAAAAAEwBwAAAAk2LzMwLzIwMDgIAAAACTYvMzAvMjAwOAkAAAABMJYa95Clm88ISokXm6WbzwgyQ0lRLk5ZU0U6U0xCLklRX1RPVEFMX0RFQlQuNTAwLjEyLzMwLzE5OTguTEZSLi5VU0QBAAAAjpsEAAIAAAAINDIxNy44MDYBCAAAAAUAAAABMQEAAAAGMTI1MDI</t>
  </si>
  <si>
    <t>zAwAAAAMxNjACAAAABDQxNzMEAAAAATAHAAAACjEyLzMwLzE5OTgIAAAACTkvMzAvMTk5OAkAAAABMML3EJSlm88IDq7CnKWbzwgxQ0lRLk5ZU0U6TkVNLklRX1RPVEFMX0RFQlQuNTAwLjMvMzAvMjAwNi5MRlIuLlVTRAEAAADTcwQAAgAAAAQxOTE4AQgAAAAFAAAAATEBAAAACTM1MDYxNjg5OQMAAAADMTYwAgAAAAQ0MTczBAAAAAEwBwAAAAkzLzMwLzIwMDYIAAAACjEyLzMxLzIwMDUJAAAAATBeW5SRpZvPCIojnZulm88IMUNJUS5OWVNFOk1LQy5JUV9UT1RBTF9ERUJULjUwMC45LzMwLzE5OTkuTEZSLi5VU0QBAAAAuMMCAAIAAAAHNDU1LjIxNwEIAAAABQAAAAExAQAAAAYyMDUzODIDAAAAAzE2MAIAAAAENDE3MwQAAAABMAcAAAAJOS8zMC8xOTk5CAAAAAk4LzMxLzE5OTkJAAAAATByj56TpZvPCBp/qJylm88IMUNJUS5OWVNFOkdOVy5JUV9UT1RBTF9ERUJULjUwMC42LzMwLzE5OTkuTEZSLi5VU0QBAAAADTKDAAMAAAAAAHKPnpOlm88IigSynKWbzwgxQ0lRLk5ZU0U6TEVHLklRX1RPVEFMX0RFQlQuNTAwLjkvMzAvMjAwNi5MRlIuLlVTRAEAAAAoeAAAAgAAAAYxMDk5LjcBCAAAAAUAAAABMQEAAAAJNDc4NTM3ODcyAwAAAAMxNjACAAAABDQxNzMEAAAAATAHAAAACTkvMzAvMjAwNggAAAAJOS8zMC8yMDA2CQAAAAEw+s4akaWbzwgKnz2bpZvPCDZDSVEuTkFTREFRR1M6SEJBTi5JUV9UT1RBTF9ERU</t>
  </si>
  <si>
    <t>JULjUwMC42LzMwLzIwMDUuTEZSLi5VU0QBAAAAVkAEAAIAAAAINjI1MC44MzYBCAAAAAUAAAABMQEAAAAJMjQ1ODcwMTY0AwAAAAMxNjACAAAABDQxNzMEAAAAATAHAAAACTYvMzAvMjAwNQgAAAAJNi8zMC8yMDA1CQAAAAEwSjBJkKWbzwgKx+eapZvPCDFDSVEuTllTRTpER1guSVFfVE9UQUxfREVCVC41MDAuOS8zMC8xOTk5LkxGUi4uVVNEAQAAAHeDBQACAAAACDEyNjcuMTU5AQgAAAAFAAAAATEBAAAABzM0MTMzOTADAAAAAzE2MAIAAAAENDE3MwQAAAABMAcAAAAJOS8zMC8xOTk5CAAAAAk5LzMwLzE5OTkJAAAAATBuMMWSpZvPCPrZD5ylm88IMUNJUS5OWVNFOk9NQy5JUV9UT1RBTF9ERUJULjUwMC4zLzMwLzIwMDIuTEZSLi5VU0QBAAAAoXcBAAIAAAAIMTU0OS42MDUBCAAAAAUAAAABMQEAAAAIMTA0MjI1NTUDAAAAAzE2MAIAAAAENDE3MwQAAAABMAcAAAAJMy8zMC8yMDAyCAAAAAoxMi8zMS8yMDAxCQAAAAEwbjDFkqWbzwhCFwucpZvPCDFDSVEuTllTRTpSSFQuSVFfVE9UQUxfREVCVC41MDAuMy8zMC8yMDAzLkxGUi4uVVNEAQAAAI+DAAACAAAABjE3LjY0MQEIAAAABQAAAAExAQAAAAgxMDA0OTE3NAMAAAADMTYwAgAAAAQ0MTczBAAAAAEwBwAAAAkzLzMwLzIwMDMIAAAACTIvMjgvMjAwMwkAAAABMGIIR5Klm88IfqvKm6WbzwgyQ0lRLk5ZU0U6SUJNLklRX1RPVEFMX0RFQlQuNTAwLjEyLzMwL</t>
  </si>
  <si>
    <t>zE5OTguTEZSLi5VU0QBAAAA3rYBAAIAAAAFMjg0NzYBCAAAAAUAAAABMQEAAAAJMjk1MjQ2NzAyAwAAAAMxNjACAAAABDQxNzMEAAAAATAHAAAACjEyLzMwLzE5OTgIAAAACTkvMzAvMTk5OAkAAAABMML3EJSlm88IRh3RnKWbzwgxQ0lRLk5ZU0U6UUVQLklRX1RPVEFMX0RFQlQuNTAwLjMvMzAvMjAwMC5MRlIuLlVTRAEAAAC14RcAAgAAAAYyOTAuNjQBCAAAAAUAAAABMQEAAAAIMzQ0MDkzMTMDAAAAAzE2MAIAAAAENDE3MwQAAAABMAcAAAAJMy8zMC8yMDAwCAAAAAoxMi8zMS8xOTk5CQAAAAEwQsMFk6WbzwgGg0ucpZvPCDFDSVEuTllTRTpHTlcuSVFfVE9UQUxfREVCVC41MDAuNi8zMC8xOTk3LkxGUi4uVVNEAQAAAA0ygwADAAAAAAB+mqyUpZvPCDLRH52lm88IMUNJUS5OWVNFOkRWQS5JUV9UT1RBTF9ERUJULjUwMC4zLzMwLzIwMDAuTEZSLi5VU0QBAAAAPIsAAAIAAAAIMTQ1Ny44OTEBCAAAAAUAAAABMQEAAAAIMTA1OTEyMjQDAAAAAzE2MAIAAAAENDE3MwQAAAABMAcAAAAJMy8zMC8yMDAwCAAAAAoxMi8zMS8xOTk5CQAAAAEwbuBwk6Wbzwi2yoScpZvPCDZDSVEuTkFTREFRR1M6SkRTVS5JUV9UT1RBTF9ERUJULjUwMC4zLzMwLzIwMDkuTEZSLi5VU0QBAAAAT3cBAAIAAAAFMzU2LjcBCAAAAAUAAAABMQEAAAAKMTM2MTQyMDc2MwMAAAADMTYwAgAAAAQ0MTczBAAAAAEwBwAAAAkzLzMwLzIwMDkI</t>
  </si>
  <si>
    <t>AAAACTMvMjgvMjAwOQkAAAABMJYa95Clm88INmUQm6Wbzwg3Q0lRLk5BU0RBUUdTOkNFUk4uSVFfVE9UQUxfREVCVC41MDAuMTIvMzAvMjAwNS5MRlIuLlVTRAEAAAAr9gMAAgAAAAcxMzEuOTY4AQgAAAAFAAAAATEBAAAACTI5OTc3Mjk2NQMAAAADMTYwAgAAAAQ0MTczBAAAAAEwBwAAAAoxMi8zMC8yMDA1CAAAAAkxMC8xLzIwMDUJAAAAATCCzkWRpZvPCH56YZulm88IMUNJUS5OWVNFOllVTS5JUV9UT1RBTF9ERUJULjUwMC45LzMwLzIwMDAuTEZSLi5VU0QBAAAArZUFAAIAAAAEMjUwMgEIAAAABQAAAAExAQAAAAoxNDUzMDE2MDYzAwAAAAMxNjACAAAABDQxNzMEAAAAATAHAAAACTkvMzAvMjAwMAgAAAAIOS85LzIwMDAJAAAAATBiCEeSpZvPCLoX4Julm88IMUNJUS5OWVNFOlBITS5JUV9UT1RBTF9ERUJULjUwMC45LzMwLzE5OTkuTEZSLi5VU0QBAAAAln4EAAIAAAAHOTg0LjEwOAEIAAAABQAAAAExAQAAAAkzMjQ2MjY4MjMDAAAAAzE2MAIAAAAENDE3MwQAAAABMAcAAAAJOS8zMC8xOTk5CAAAAAk5LzMwLzE5OTkJAAAAATByj56TpZvPCC6jr5ylm88IMUNJUS5OWVNFOkdDSS5JUV9UT1RBTF9ERUJULjUwMC45LzMwLzIwMDEuTEZSLi5VU0QBAAAAW1AAAAIAAAAHNTA3MS4xOAEIAAAABQAAAAExAQAAAAcxNzY5NTk3AwAAAAMxNjACAAAABDQxNzMEAAAAATAHAAAACTkvMzAvMjAwMQgAAAAJOS8zMC8</t>
  </si>
  <si>
    <t>yMDAxCQAAAAEwthYokqWbzwgOJsGbpZvPCDFDSVEuTllTRTpGSVMuSVFfVE9UQUxfREVCVC41MDAuMy8zMC8xOTk4LkxGUi4uVVNEAQAAAKzTmQADAAAAAABSo3CUpZvPCHa4AJ2lm88INkNJUS5OQVNEQVFHUzpDRVJOLklRX1RPVEFMX0RFQlQuNTAwLjkvMzAvMjAxMC5MRlIuLlVTRAEAAAAr9gMAAgAAAAcxMTYuMzAzAQgAAAAFAAAAATEBAAAACjE0NjQzMzMyOTMDAAAAAzE2MAIAAAAENDE3MwQAAAABMAcAAAAJOS8zMC8yMDEwCAAAAAg3LzMvMjAxMAkAAAABMG76kpClm88IHhOZmqWbzwgxQ0lRLk5ZU0U6S1NTLklRX1RPVEFMX0RFQlQuNTAwLjMvMzAvMTk5Ny5MRlIuLlVTRAEAAAA77wAAAgAAAAczMTMuNjk0AQgAAAAFAAAAATEBAAAACTMwODgxMjYxNwMAAAADMTYwAgAAAAQ0MTczBAAAAAEwBwAAAAkzLzMwLzE5OTcIAAAACDIvMS8xOTk3CQAAAAEwugbClKWbzwhG9SadpZvPCDFDSVEuTllTRTpOT0MuSVFfVE9UQUxfREVCVC41MDAuMy8zMC8yMDExLkxGUi4uVVNEAQAAAK97AQACAAAABDQ3MjQBCAAAAAUAAAABMQEAAAAKMTQ5NTU5ODY5OAMAAAADMTYwAgAAAAQ0MTczBAAAAAEwBwAAAAkzLzMwLzIwMTEIAAAACjEyLzMxLzIwMTAJAAAAATCKkiGPpZvPCJqRMpqlm88IMENJUS5OWVNFOkRFLklRX1RPVEFMX0RFQlQuNTAwLjMvMzAvMTk5OS5MRlIuLlVTRAEAAACADwQAAgAAAAY5MTQ2LjkBCA</t>
  </si>
  <si>
    <t>AAAAUAAAABMQEAAAAJMzA0ODg4ODE4AwAAAAMxNjACAAAABDQxNzMEAAAAATAHAAAACTMvMzAvMTk5OQgAAAAJMS8zMS8xOTk5CQAAAAEwwvcQlKWbzwh6NsWcpZvPCDBDSVEuTllTRTpBLklRX1RPVEFMX0RFQlQuNTAwLjEyLzMwLzE5OTcuTEZSLi5VU0QBAAAALF0CAAMAAAAAAG7pL5Slm88IJijknKWbzwg3Q0lRLk5BU0RBUUdTOk5GTFguSVFfVE9UQUxfREVCVC41MDAuMTIvMzAvMTk5OS5MRlIuLlVTRAEAAAAMfQAAAwAAAAAAQsMFk6WbzwgGg0ucpZvPCDdDSVEuTkFTREFRR1M6TlRSUy5JUV9UT1RBTF9ERUJULjUwMC4xMi8zMC8yMDA5LkxGUi4uVVNEAQAAADh0BAACAAAABzEzMDc2LjMBCAAAAAUAAAABMQEAAAAKMTQwNzE0ODE0OQMAAAADMTYwAgAAAAQ0MTczBAAAAAEwBwAAAAoxMi8zMC8yMDA5CAAAAAk5LzMwLzIwMDkJAAAAATBu+pKQpZvPCNbVnZqlm88IMUNJUS5OWVNFOlRXWC5JUV9UT1RBTF9ERUJULjUwMC42LzMwLzIwMDMuTEZSLi5VU0QBAAAAcWAAAAIAAAAFMjYzMTcBCAAAAAUAAAABMQEAAAAGMTUwNTExAwAAAAMxNjACAAAABDQxNzMEAAAAATAHAAAACTYvMzAvMjAwMwgAAAAJNi8zMC8yMDAzCQAAAAEwYghHkqWbzwim89ibpZvPCDFDSVEuTllTRTpQR1IuSVFfVE9UQUxfREVCVC41MDAuNi8zMC8xOTk4LkxGUi4uVVNEAQAAAEiCAAACAAAABTc3Ni4yAQgAAAAFAAAAATEBAAAAC</t>
  </si>
  <si>
    <t>TMyMDE2NDA2MgMAAAADMTYwAgAAAAQ0MTczBAAAAAEwBwAAAAk2LzMwLzE5OTgIAAAACTYvMzAvMTk5OAkAAAABMFKjcJSlm88ITnDynKWbzwgxQ0lRLk5ZU0U6UFhELklRX1RPVEFMX0RFQlQuNTAwLjMvMzAvMjAwMy5MRlIuLlVTRAEAAAA4gQQAAgAAAAgxNjY4LjUzNgEIAAAABQAAAAExAQAAAAcyODc3MjkyAwAAAAMxNjACAAAABDQxNzMEAAAAATAHAAAACTMvMzAvMjAwMwgAAAAKMTIvMzEvMjAwMgkAAAABMAanRJKlm88Iqknzm6Wbzwg2Q0lRLk5BU0RBUUdTOkJNQy5JUV9UT1RBTF9ERUJULjUwMC4xMi8zMC8yMDA2LkxGUi4uVVNEAQAAAElkAAACAAAABDE2LjUBCAAAAAUAAAABMQEAAAAJNDc3NzIyMzc3AwAAAAMxNjACAAAABDQxNzMEAAAAATAHAAAACjEyLzMwLzIwMDYIAAAACTkvMzAvMjAwNgkAAAABMJYa95Clm88Iug4hm6Wbzwg2Q0lRLk5BU0RBUUdTOlpJT04uSVFfVE9UQUxfREVCVC41MDAuMy8zMC8yMDA1LkxGUi4uVVNEAQAAAFTQBAACAAAACDQ2MjUuMjEzAQgAAAAFAAAAATEBAAAACTIxNjUwMDA5MwMAAAADMTYwAgAAAAQ0MTczBAAAAAEwBwAAAAkzLzMwLzIwMDUIAAAACjEyLzMxLzIwMDQJAAAAATD+nDOQpZvPCF7VyJqlm88IMENJUS5OWVNFOkFOLklRX1RPVEFMX0RFQlQuNTAwLjMvMzAvMjAxMi5MRlIuLlVTRAEAAACutgEAAgAAAAYzNTQ1LjgBCAAAAAUAAAABMQEAAAAKMTUx</t>
  </si>
  <si>
    <t>MTIzNzYwMAMAAAADMTYwAgAAAAQ0MTczBAAAAAEwBwAAAAkzLzMwLzIwMTIIAAAACjEyLzMxLzIwMTEJAAAAATBqxd6OpZvPCDIu4Zmlm88IMUNJUS5OWVNFOkdQUy5JUV9UT1RBTF9ERUJULjUwMC45LzMwLzIwMDUuTEZSLi5VU0QBAAAAWS8EAAIAAAADNTEzAQgAAAAFAAAAATEBAAAACTI1NDM4MTI4NAMAAAADMTYwAgAAAAQ0MTczBAAAAAEwBwAAAAk5LzMwLzIwMDUIAAAACTcvMzAvMjAwNQkAAAABMGrF3o6lm88I6vDlmaWbzwg2Q0lRLk5BU0RBUUdTOkZGSVYuSVFfVE9UQUxfREVCVC41MDAuOS8zMC8yMDA3LkxGUi4uVVNEAQAAANNgAQACAAAAATABCAAAAAUAAAABMQEAAAAJNzQwMDU4MzM1AwAAAAMxNjACAAAABDQxNzMEAAAAATAHAAAACTkvMzAvMjAwNwgAAAAJOS8zMC8yMDA3CQAAAAEwekN3j6WbzwjW/UeapZvPCDdDSVEuTkFTREFRR1M6U05ESy5JUV9UT1RBTF9ERUJULjUwMC4xMi8zMC8yMDAyLkxGUi4uVVNEAQAAAPCEAAACAAAAAzE1MAEIAAAABQAAAAExAQAAAAcyODAxMDI2AwAAAAMxNjACAAAABDQxNzMEAAAAATAHAAAACjEyLzMwLzIwMDIIAAAACjEyLzI5LzIwMDIJAAAAATBOO9iSpZvPCNrkIpylm88IMUNJUS5OWVNFOldZTi5JUV9UT1RBTF9ERUJULjUwMC45LzMwLzIwMTEuTEZSLi5VU0QBAAAAffzZAQIAAAAEMzg0MwEIAAAABQAAAAExAQAAAAoxNTcyOTI0NjE4AwAAAAMxNjA</t>
  </si>
  <si>
    <t>CAAAABDQxNzMEAAAAATAHAAAACTkvMzAvMjAxMQgAAAAJOS8zMC8yMDExCQAAAAEwasXejqWbzwgOPO2ZpZvPCDFDSVEuTllTRTpSREMuSVFfVE9UQUxfREVCVC41MDAuNi8zMC8xOTk3LkxGUi4uVVNEAQAAAPqWBAACAAAABzI1OC43NTkBCAAAAAUAAAABMQEAAAAJMzIwMTYxMzQ5AwAAAAMxNjACAAAABDQxNzMEAAAAATAHAAAACTYvMzAvMTk5NwgAAAAJNi8zMC8xOTk3CQAAAAEwfpqslKWbzwjqkySdpZvPCDFDSVEuTllTRTpCWFAuSVFfVE9UQUxfREVCVC41MDAuNi8zMC8xOTk4LkxGUi4uVVNEAQAAAJaeBQACAAAACDEzMjcuNTc1AQgAAAAFAAAAATEBAAAACjE1MzE0NjE1MDUDAAAAAzE2MAIAAAAENDE3MwQAAAABMAcAAAAJNi8zMC8xOTk4CAAAAAk2LzMwLzE5OTgJAAAAATBOO9iSpZvPCH6DIJylm88INkNJUS5OQVNEQVFHUzpMSUZFLklRX1RPVEFMX0RFQlQuNTAwLjkvMzAvMjAxMC5MRlIuLlVTRAEAAAAtdgAAAgAAAAgyMjcxLjE3NwEIAAAABQAAAAExAQAAAAoxNDgwMTc0MDI2AwAAAAMxNjACAAAABDQxNzMEAAAAATAHAAAACTkvMzAvMjAxMAgAAAAJOS8zMC8yMDEwCQAAAAEw7h6bj6Wbzwhap1iapZvPCDRDSVEuTkFTREFRR1M6TVUuSVFfVE9UQUxfREVCVC41MDAuOS8zMC8yMDAyLkxGUi4uVVNEAQAAAAZpBAACAAAABTQ1My45AQgAAAAFAAAAATEBAAAACDEwNTMwMDc5AwAAAAMxNjACAA</t>
  </si>
  <si>
    <t>AABDQxNzMEAAAAATAHAAAACTkvMzAvMjAwMggAAAAJOC8yOS8yMDAyCQAAAAEwbjDFkqWbzwiKVAacpZvPCDFDSVEuTllTRTpORS5JUV9UT1RBTF9ERUJULjUwMC4xMi8zMC8yMDA0LkxGUi4uVVNEAQAAADlyBAACAAAABzUyMy4xODIBCAAAAAUAAAABMQEAAAAJMTkwODQ5OTk4AwAAAAMxNjACAAAABDQxNzMEAAAAATAHAAAACjEyLzMwLzIwMDQIAAAACTkvMzAvMjAwNAkAAAABMAL6kZGlm88IPpCHm6WbzwgyQ0lRLk5ZU0U6T01DLklRX1RPVEFMX0RFQlQuNTAwLjEyLzMwLzE5OTcuTEZSLi5VU0QBAAAAoXcBAAIAAAAHNzAxLjM4NAEIAAAABQAAAAExAQAAAAkzMjA1MjczODQDAAAAAzE2MAIAAAAENDE3MwQAAAABMAcAAAAKMTIvMzAvMTk5NwgAAAAJOS8zMC8xOTk3CQAAAAEwbuBwk6WbzwhujYmcpZvPCDdDSVEuTkFTREFRR1M6TFJDWC5JUV9UT1RBTF9ERUJULjUwMC4xMi8zMC8yMDAyLkxGUi4uVVNEAQAAAL93AAACAAAABzM3OC4xMzYBCAAAAAUAAAABMQEAAAAHMTg4MjQ1NgMAAAADMTYwAgAAAAQ0MTczBAAAAAEwBwAAAAoxMi8zMC8yMDAyCAAAAAoxMi8yOS8yMDAyCQAAAAEwthYokqWbzwhWY7ybpZvPCDZDSVEuTkFTREFRR1M6QUtBTS5JUV9UT1RBTF9ERUJULjUwMC45LzMwLzIwMDguTEZSLi5VU0QBAAAAyl8AAAIAAAAHMTk5Ljg1NQEIAAAABQAAAAExAQAAAAoxMjUxMjQ0MzI3AwAAAAMxN</t>
  </si>
  <si>
    <t>jACAAAABDQxNzMEAAAAATAHAAAACTkvMzAvMjAwOAgAAAAJOS8zMC8yMDA4CQAAAAEwbvqSkKWbzwjq+aSapZvPCDFDSVEuTllTRTpDQkUuSVFfVE9UQUxfREVCVC41MDAuNi8zMC8yMDAxLkxGUi4uVVNEAQAAANYFBAACAAAABjE0NjEuOAEIAAAABQAAAAExAQAAAAcxODQ1MjQxAwAAAAMxNjACAAAABDQxNzMEAAAAATAHAAAACTYvMzAvMjAwMQgAAAAJNi8zMC8yMDAxCQAAAAEwQsMFk6WbzwhOwEacpZvPCDZDSVEuTkFTREFRR1M6RkZJVi5JUV9UT1RBTF9ERUJULjUwMC4zLzMwLzIwMDAuTEZSLi5VU0QBAAAA02ABAAIAAAABMAEIAAAABQAAAAExAQAAAAoxNTY2Nzg2MTU1AwAAAAMxNjACAAAABDQxNzMEAAAAATAHAAAACTMvMzAvMjAwMAgAAAAKMTIvMzEvMTk5OQkAAAABMELDBZOlm88ILstZnKWbzwgxQ0lRLk5ZU0U6UExMLklRX1RPVEFMX0RFQlQuNTAwLjkvMzAvMjAwMC5MRlIuLlVTRAEAAAD10wIAAgAAAAY0MTYuNDYBCAAAAAUAAAABMQEAAAAIMTA1NTU3NzkDAAAAAzE2MAIAAAAENDE3MwQAAAABMAcAAAAJOS8zMC8yMDAwCAAAAAk3LzI5LzIwMDAJAAAAATDy2dWSpZvPCILZOpylm88IMUNJUS5OWVNFOkJMSy5JUV9UT1RBTF9ERUJULjUwMC4zLzMwLzIwMTEuTEZSLi5VU0QBAAAA1ScGAAIAAAAFMjIyNzUBCAAAAAUAAAABMQEAAAAKMTUyNTQ3MzI1OAMAAAADMTYwAgAAAAQ0MTczBAAAAAEw</t>
  </si>
  <si>
    <t>BwAAAAkzLzMwLzIwMTEIAAAACjEyLzMxLzIwMTAJAAAAATBu+pKQpZvPCMKxlpqlm88IMUNJUS5OWVNFOlNSRS5JUV9UT1RBTF9ERUJULjUwMC4zLzMwLzIwMDUuTEZSLi5VU0QBAAAALtcBAAIAAAAENDg2NgEIAAAABQAAAAExAQAAAAoxMzQwODk1Mjg5AwAAAAMxNjACAAAABDQxNzMEAAAAATAHAAAACTMvMzAvMjAwNQgAAAAJMy8zMC8yMDA1CQAAAAEw+s4akaWbzwh6JEebpZvPCDFDSVEuTllTRTpUR1QuSVFfVE9UQUxfREVCVC41MDAuMy8zMC8yMDA5LkxGUi4uVVNEAQAAAGapAgACAAAABTE4NzgyAQgAAAAFAAAAATEBAAAACjEzNDI2NTMyMzADAAAAAzE2MAIAAAAENDE3MwQAAAABMAcAAAAJMy8zMC8yMDA5CAAAAAkxLzMxLzIwMDkJAAAAATDye/mQpZvPCDZlEJulm88IMENJUS5OWVNFOlBILklRX1RPVEFMX0RFQlQuNTAwLjYvMzAvMjAwMS5MRlIuLlVTRAEAAAACgQQAAgAAAAcxNDAzLjU4AQgAAAAFAAAAATEBAAAACDEwNDgwNTc2AwAAAAMxNjACAAAABDQxNzMEAAAAATAHAAAACTYvMzAvMjAwMQgAAAAJNi8zMC8yMDAxCQAAAAEwQsMFk6Wbzwh2CFWcpZvPCDBDSVEuTllTRTpIRC5JUV9UT1RBTF9ERUJULjUwMC42LzMwLzE5OTguTEZSLi5VU0QBAAAAl0AEAAIAAAAEMTMxOAEIAAAABQAAAAExAQAAAAkzMTY3ODU1MzADAAAAAzE2MAIAAAAENDE3MwQAAAABMAcAAAAJNi8zMC8xOTk4CAAAAAg</t>
  </si>
  <si>
    <t>1LzMvMTk5OAkAAAABMFKjcJSlm88IYpT5nKWbzwgyQ0lRLk5ZU0U6Q0FULklRX1RPVEFMX0RFQlQuNTAwLjEyLzMwLzIwMDguTEZSLi5VU0QBAAAAMvUDAAIAAAAFMzQxNjQBCAAAAAUAAAABMQEAAAAKMTIzNjIwMzU2NAMAAAADMTYwAgAAAAQ0MTczBAAAAAEwBwAAAAoxMi8zMC8yMDA4CAAAAAk5LzMwLzIwMDgJAAAAATCamLuQpZvPCNat85qlm88IMENJUS5OWVNFOk5FLklRX1RPVEFMX0RFQlQuNTAwLjkvMzAvMjAxMi5MRlIuLlVTRAEAAAA5cgQAAgAAAAg0NjM5LjQyOQEIAAAABQAAAAExAQAAAAoxNTc0ODg3MTY5AwAAAAMxNjACAAAABDQxNzMEAAAAATAHAAAACTkvMzAvMjAxMggAAAAJOS8zMC8yMDEyCQAAAAEwasXejqWbzwjCqNeZpZvPCDdDSVEuTkFTREFRR1M6Rk9TTC5JUV9UT1RBTF9ERUJULjUwMC4xMi8zMC8yMDAzLkxGUi4uVVNEAQAAAG3WBAACAAAABTcuMzM1AQgAAAAFAAAAATEBAAAABzMzMzkwMDcDAAAAAzE2MAIAAAAENDE3MwQAAAABMAcAAAAKMTIvMzAvMjAwMwgAAAAJMTAvNC8yMDAzCQAAAAEwYghHkqWbzwgiSsibpZvPCDFDSVEuTllTRTpCTVkuSVFfVE9UQUxfREVCVC41MDAuMy8zMC8yMDEwLkxGUi4uVVNEAQAAAMZkAAACAAAABDYyODkBCAAAAAUAAAABMQEAAAAKMTQ2NDAxNDkxOQMAAAADMTYwAgAAAAQ0MTczBAAAAAEwBwAAAAkzLzMwLzIwMTAIAAAACTMvMzAvMjAxMA</t>
  </si>
  <si>
    <t>kAAAABMHpDd4+lm88IChc8mqWbzwgvQ0lRLk5ZU0U6Qy5JUV9UT1RBTF9ERUJULjUwMC45LzMwLzE5OTYuTEZSLi5VU0QBAAAAB/oFAAIAAAAFNDA1NjEBCAAAAAUAAAABMQEAAAAGMjA5NDQxAwAAAAMxNjACAAAABDQxNzMEAAAAATAHAAAACTkvMzAvMTk5NggAAAAJOS8zMC8xOTk2CQAAAAEwugbClKWbzwjKnjedpZvPCDVDSVEuTkFTREFRR1M6V0ZNLklRX1RPVEFMX0RFQlQuNTAwLjYvMzAvMjAwNC5MRlIuLlVTRAEAAAD6jgAAAgAAAAcxNzcuNDExAQgAAAAFAAAAATEBAAAACTE1MDQ5MDc3MAMAAAADMTYwAgAAAAQ0MTczBAAAAAEwBwAAAAk2LzMwLzIwMDQIAAAACTQvMTEvMjAwNAkAAAABMF5blJGlm88ImvGJm6WbzwgyQ0lRLk5ZU0U6R0lTLklRX1RPVEFMX0RFQlQuNTAwLjEyLzMwLzE5OTcuTEZSLi5VU0QBAAAAGzEEAAIAAAAGMTg3NC41AQgAAAAFAAAAATEBAAAABzE4NzEzODkDAAAAAzE2MAIAAAAENDE3MwQAAAABMAcAAAAKMTIvMzAvMTk5NwgAAAAKMTEvMjMvMTk5NwkAAAABME472JKlm88IfoMgnKWbzwg3Q0lRLk5BU0RBUUdTOlBDQVIuSVFfVE9UQUxfREVCVC41MDAuMTIvMzAvMjAwNi5MRlIuLlVTRAEAAABBfwQAAgAAAAY2OTM2LjMBCAAAAAUAAAABMQEAAAAJNDc0MjU4NjUxAwAAAAMxNjACAAAABDQxNzMEAAAAATAHAAAACjEyLzMwLzIwMDYIAAAACTkvMzAvMjAwNgkAAAABMILOR</t>
  </si>
  <si>
    <t>ZGlm88IalZam6WbzwgxQ0lRLk5ZU0U6VkZDLklRX1RPVEFMX0RFQlQuNTAwLjkvMzAvMjAwMS5MRlIuLlVTRAEAAABg6wIAAgAAAAgxMDI0LjQ3NAEIAAAABQAAAAExAQAAAAYyNjYzNjADAAAAAzE2MAIAAAAENDE3MwQAAAABMAcAAAAJOS8zMC8yMDAxCAAAAAk5LzI5LzIwMDEJAAAAATAGp0SSpZvPCBrP/Julm88IMUNJUS5OWVNFOkpDUC5JUV9UT1RBTF9ERUJULjUwMC4zLzMwLzE5OTkuTEZSLi5VU0QBAAAAyIIEAAIAAAAEOTUwNQEIAAAABQAAAAExAQAAAAoxNDcxMjQ4MTU3AwAAAAMxNjACAAAABDQxNzMEAAAAATAHAAAACTMvMzAvMTk5OQgAAAAJMS8zMC8xOTk5CQAAAAEwbuBwk6WbzwhujYmcpZvPCDBDSVEuTllTRTpHRC5JUV9UT1RBTF9ERUJULjUwMC42LzMwLzIwMDQuTEZSLi5VU0QBAAAAgTAEAAIAAAAEMzg1OAEIAAAABQAAAAExAQAAAAkxNDcxNjM4NTEDAAAAAzE2MAIAAAAENDE3MwQAAAABMAcAAAAJNi8zMC8yMDA0CAAAAAg0LzQvMjAwNAkAAAABMLYWKJKlm88Ismurm6WbzwgxQ0lRLk5ZU0U6VU5NLklRX1RPVEFMX0RFQlQuNTAwLjYvMzAvMTk5Ny5MRlIuLlVTRAEAAABqiwIAAgAAAAM3MjUBCAAAAAUAAAABMQEAAAAJNDc1Nzc0MjM0AwAAAAMxNjACAAAABDQxNzMEAAAAATAHAAAACTYvMzAvMTk5NwgAAAAJNi8zMC8xOTk3CQAAAAEwbukvlKWbzwgmKOScpZvPCC9DSVEuTllTRTpW</t>
  </si>
  <si>
    <t>LklRX1RPVEFMX0RFQlQuNTAwLjkvMzAvMjAwMC5MRlIuLlVTRAEAAABLf0QCAwAAAAAABqdEkqWbzwh2MP+bpZvPCDFDSVEuTllTRTpDTlguSVFfVE9UQUxfREVCVC41MDAuMy8zMC8yMDAzLkxGUi4uVVNEAQAAAA0XBgACAAAABzcwMS41OTEBCAAAAAUAAAABMQEAAAAJMTIwNDkzNDA0AwAAAAMxNjACAAAABDQxNzMEAAAAATAHAAAACTMvMzAvMjAwMwgAAAAKMTIvMzEvMjAwMgkAAAABMAanRJKlm88IliXsm6WbzwgxQ0lRLk5ZU0U6QVBBLklRX1RPVEFMX0RFQlQuNTAwLjkvMzAvMjAwMS5MRlIuLlVTRAEAAABulwIAAgAAAAgyMzExLjUxMgEIAAAABQAAAAExAQAAAAczMzc1MzkyAwAAAAMxNjACAAAABDQxNzMEAAAAATAHAAAACTkvMzAvMjAwMQgAAAAJOS8zMC8yMDAxCQAAAAEw+s4akaWbzwj2ejabpZvPCDFDSVEuTllTRTpPS0UuSVFfVE9UQUxfREVCVC41MDAuNi8zMC8yMDA4LkxGUi4uVVNEAQAAAAF8BAACAAAACDUwMjQuNjczAQgAAAAFAAAAATEBAAAACjExMDUwOTkyMzEDAAAAAzE2MAIAAAAENDE3MwQAAAABMAcAAAAJNi8zMC8yMDA4CAAAAAk2LzMwLzIwMDgJAAAAATBu+pKQpZvPCOr5pJqlm88IMUNJUS5OWVNFOkJFTi5JUV9UT1RBTF9ERUJULjUwMC42LzMwLzE5OTYuTEZSLi5VU0QBAAAAH3AAAAIAAAAHMzc5Ljk5MwEIAAAABQAAAAExAQAAAAkzMjE0ODEyMzgDAAAAAzE2MAIAAAAENDE</t>
  </si>
  <si>
    <t>3MwQAAAABMAcAAAAJNi8zMC8xOTk2CAAAAAk2LzMwLzE5OTYJAAAAATBSo3CUpZvPCGKU+Zylm88IMUNJUS5OWVNFOlRFRy5JUV9UT1RBTF9ERUJULjUwMC45LzMwLzIwMDEuTEZSLi5VU0QBAAAADc8EAAIAAAAGOTE2LjI2AQgAAAAFAAAAATEBAAAABzE4OTMzNzUDAAAAAzE2MAIAAAAENDE3MwQAAAABMAcAAAAJOS8zMC8yMDAxCAAAAAk5LzMwLzIwMDEJAAAAATBCwwWTpZvPCPJeRJylm88INkNJUS5OQVNEQVFHUzpCUkNNLklRX1RPVEFMX0RFQlQuNTAwLjMvMzAvMjAxMS5MRlIuLlVTRAEAAACNFAIAAgAAAAM2OTcBCAAAAAUAAAABMQEAAAAKMTU0NDc5MTk3NgMAAAADMTYwAgAAAAQ0MTczBAAAAAEwBwAAAAkzLzMwLzIwMTEIAAAACTMvMzEvMjAxMQkAAAABMB6zho6lm88IhjzCmaWbzwg2Q0lRLk5BU0RBUUdTOlhMTlguSVFfVE9UQUxfREVCVC41MDAuMy8zMC8xOTk5LkxGUi4uVVNEAQAAAJqPAAACAAAAAzI1MAEIAAAABQAAAAExAQAAAAoxNDYxNTYwODczAwAAAAMxNjACAAAABDQxNzMEAAAAATAHAAAACTMvMzAvMTk5OQgAAAAIMS8yLzE5OTkJAAAAATDC9xCUpZvPCPqJu5ylm88IMUNJUS5OWVNFOkZJSS5JUV9UT1RBTF9ERUJULjUwMC45LzMwLzIwMDIuTEZSLi5VU0QBAAAA7NoFAAIAAAAFNjIuMDcBCAAAAAUAAAABMQEAAAAGMTk3Mzg1AwAAAAMxNjACAAAABDQxNzMEAAAAATAHAAAACTkvMz</t>
  </si>
  <si>
    <t>AvMjAwMggAAAAJOS8zMC8yMDAyCQAAAAEw/pwzkKWbzwgWmM2apZvPCDFDSVEuTllTRTpQSE0uSVFfVE9UQUxfREVCVC41MDAuMy8zMC8xOTk5LkxGUi4uVVNEAQAAAJZ+BAACAAAABzg5OS44NjIBCAAAAAUAAAABMQEAAAAJMzI0NjM3NTQ5AwAAAAMxNjACAAAABDQxNzMEAAAAATAHAAAACTMvMzAvMTk5OQgAAAAKMTIvMzEvMTk5OAkAAAABMG7gcJOlm88Ibo2JnKWbzwgxQ0lRLk5ZU0U6QUEuSVFfVE9UQUxfREVCVC41MDAuMTIvMzAvMjAwOC5MRlIuLlVTRAEAAAADzwMAAgAAAAUxMDEyOQEIAAAABQAAAAExAQAAAAoxMjIxMzAxMDA2AwAAAAMxNjACAAAABDQxNzMEAAAAATAHAAAACjEyLzMwLzIwMDgIAAAACTkvMzAvMjAwOAkAAAABMJYa95Clm88I7icVm6WbzwgxQ0lRLk5ZU0U6VU5QLklRX1RPVEFMX0RFQlQuNTAwLjYvMzAvMjAwMi5MRlIuLlVTRAEAAAA+uwQAAgAAAAQ5Njc4AQgAAAAFAAAAATEBAAAACTE0NTA0MDAwNgMAAAADMTYwAgAAAAQ0MTczBAAAAAEwBwAAAAk2LzMwLzIwMDIIAAAACTYvMzAvMjAwMgkAAAABMG4wxZKlm88IDv4WnKWbzwg2Q0lRLk5BU0RBUUdTOlBCQ1QuSVFfVE9UQUxfREVCVC41MDAuNi8zMC8yMDA0LkxGUi4uVVNEAQAAAF6DBAACAAAABTM0Ny4xAQgAAAAFAAAAATEBAAAACTE3MDA0NTYwNgMAAAADMTYwAgAAAAQ0MTczBAAAAAEwBwAAAAk2LzMwLzIwMDQIAAAAC</t>
  </si>
  <si>
    <t>TYvMzAvMjAwNAkAAAABMJYa95Clm88IKpQqm6Wbzwg2Q0lRLk5BU0RBUUdTOk9SQ0wuSVFfVE9UQUxfREVCVC41MDAuNi8zMC8yMDAzLkxGUi4uVVNEAQAAAOdWAAACAAAAAzMyOAEIAAAABQAAAAExAQAAAAcyOTM0NzA3AwAAAAMxNjACAAAABDQxNzMEAAAAATAHAAAACTYvMzAvMjAwMwgAAAAJNS8zMS8yMDAzCQAAAAEwXluUkaWbzwhStI6bpZvPCDFDSVEuTllTRTpETkIuSVFfVE9UQUxfREVCVC41MDAuMy8zMC8yMDA3LkxGUi4uVVNEAQAAAGtsAAACAAAAAzQ1OQEIAAAABQAAAAExAQAAAAk1MjA2ODI5NTcDAAAAAzE2MAIAAAAENDE3MwQAAAABMAcAAAAJMy8zMC8yMDA3CAAAAAoxMi8zMS8yMDA2CQAAAAEwbvqSkKWbzwiivKmapZvPCDFDSVEuTllTRTpUTUsuSVFfVE9UQUxfREVCVC41MDAuMy8zMC8yMDAxLkxGUi4uVVNEAQAAALS2BAACAAAABzY5NS4xMzcBCAAAAAUAAAABMQEAAAAHOTk0Nzg0OQMAAAADMTYwAgAAAAQ0MTczBAAAAAEwBwAAAAkzLzMwLzIwMDEIAAAACjEyLzMxLzIwMDAJAAAAATBuMMWSpZvPCMbAG5ylm88IMENJUS5OWVNFOkFOLklRX1RPVEFMX0RFQlQuNTAwLjMvMzAvMjAwMS5MRlIuLlVTRAEAAACutgEAAgAAAAYzMzExLjIBCAAAAAUAAAABMQEAAAAHMjc5NTc1NgMAAAADMTYwAgAAAAQ0MTczBAAAAAEwBwAAAAkzLzMwLzIwMDEIAAAACjEyLzMxLzIwMDAJAAAAATBu4HCT</t>
  </si>
  <si>
    <t>pZvPCMrui5ylm88IMUNJUS5OWVNFOkNBTS5JUV9UT1RBTF9ERUJULjUwMC45LzMwLzIwMTIuTEZSLi5VU0QBAAAAf00AAAIAAAAGMjA0Ny44AQgAAAAFAAAAATEBAAAACjE1NzQxMjg0ODcDAAAAAzE2MAIAAAAENDE3MwQAAAABMAcAAAAJOS8zMC8yMDEyCAAAAAk5LzMwLzIwMTIJAAAAATDm8yOPpZvPCEoBFpqlm88IMkNJUS5OWVNFOkdXVy5JUV9UT1RBTF9ERUJULjUwMC4xMi8zMC8yMDExLkxGUi4uVVNEAQAAAFw2BAACAAAABzYwNy40MjYBCAAAAAUAAAABMQEAAAAKMTU3Mzg2NTk5NwMAAAADMTYwAgAAAAQ0MTczBAAAAAEwBwAAAAoxMi8zMC8yMDExCAAAAAk5LzMwLzIwMTEJAAAAATBqxd6OpZvPCMKo15mlm88IMUNJUS5OWVNFOkNPTC5JUV9UT1RBTF9ERUJULjUwMC4zLzMwLzE5OTguTEZSLi5VU0QBAAAAwzYJAAMAAAAAAG7pL5Slm88IysbhnKWbzwg2Q0lRLk5BU0RBUUdTOkZTTFIuSVFfVE9UQUxfREVCVC41MDAuOS8zMC8yMDA3LkxGUi4uVVNEAQAAAEMYRgACAAAABzEwNi4wOTcBCAAAAAUAAAABMQEAAAAJNzE1Nzc4NTI3AwAAAAMxNjACAAAABDQxNzMEAAAAATAHAAAACTkvMzAvMjAwNwgAAAAJOS8yOS8yMDA3CQAAAAEwKouwj6WbzwiaaYiapZvPCDZDSVEuTkFTREFRR1M6Q09TVC5JUV9UT1RBTF9ERUJULjUwMC4zLzMwLzIwMDEuTEZSLi5VU0QBAAAAkWoBAAIAAAAHODQzLjQ4NwEIAAA</t>
  </si>
  <si>
    <t>ABQAAAAExAQAAAAcxOTA4Mzg5AwAAAAMxNjACAAAABDQxNzMEAAAAATAHAAAACTMvMzAvMjAwMQgAAAAJMi8xOC8yMDAxCQAAAAEwco+ek6WbzwjyNpqcpZvPCDFDSVEuTllTRTpMTS5JUV9UT1RBTF9ERUJULjUwMC4xMi8zMC8yMDEwLkxGUi4uVVNEAQAAAAHBAgACAAAACDE3MTkuMDY1AQgAAAAFAAAAATEBAAAACjE0ODA5MTI2NzMDAAAAAzE2MAIAAAAENDE3MwQAAAABMAcAAAAKMTIvMzAvMjAxMAgAAAAJOS8zMC8yMDEwCQAAAAEwSoCdj6Wbzwj+RVaapZvPCDZDSVEuTkFTREFRR1M6RFRWLklRX1RPVEFMX0RFQlQuNTAwLjEyLzMwLzE5OTYuTEZSLi5VU0QBAAAArnMAAAIAAAAFMjgwLjMBCAAAAAUAAAABMQEAAAAJMzI4NjY1NTczAwAAAAMxNjACAAAABDQxNzMEAAAAATAHAAAACjEyLzMwLzE5OTYIAAAACTkvMzAvMTk5NgkAAAABMLoGwpSlm88I/rcrnaWbzwgxQ0lRLk5ZU0U6SEFMLklRX1RPVEFMX0RFQlQuNTAwLjYvMzAvMjAwMS5MRlIuLlVTRAEAAAAitgIAAgAAAAQxNzYzAQgAAAAFAAAAATEBAAAABzM0NjcyODMDAAAAAzE2MAIAAAAENDE3MwQAAAABMAcAAAAJNi8zMC8yMDAxCAAAAAk2LzMwLzIwMDEJAAAAATBOO9iSpZvPCEpqLJylm88IMENJUS5OWVNFOk1TLklRX1RPVEFMX0RFQlQuNTAwLjMvMzAvMjAwOC5MRlIuLlVTRAEAAABCNwcAAwAAAAAAppFLkKWbzwjiftmapZvPCDZDSVEuTk</t>
  </si>
  <si>
    <t>FTREFRR1M6TkRBUS5JUV9UT1RBTF9ERUJULjUwMC45LzMwLzIwMDguTEZSLi5VU0QBAAAAt0wLAAIAAAAIMjU1Ni4xNjkBCAAAAAUAAAABMQEAAAAKMTI0NTQ0MzgxMQMAAAADMTYwAgAAAAQ0MTczBAAAAAEwBwAAAAk5LzMwLzIwMDgIAAAACTkvMzAvMjAwOAkAAAABMGJKE4+lm88ItjAFmqWbzwgyQ0lRLk5ZU0U6TVBDLklRX1RPVEFMX0RFQlQuNTAwLjEyLzMwLzE5OTYuTEZSLi5VU0QBAAAAGlsNBwMAAAAAALoGwpSlm88IEtwynaWbzwgxQ0lRLk5ZU0U6SVIuSVFfVE9UQUxfREVCVC41MDAuMTIvMzAvMjAxMC5MRlIuLlVTRAEAAABwSQQAAgAAAAYzNjYxLjIBCAAAAAUAAAABMQEAAAAKMTQ3OTI2MTQ2NQMAAAADMTYwAgAAAAQ0MTczBAAAAAEwBwAAAAoxMi8zMC8yMDEwCAAAAAk5LzMwLzIwMTAJAAAAATBKgJ2PpZvPCP5FVpqlm88IN0NJUS5OQVNEQVFHUzpKRFNVLklRX1RPVEFMX0RFQlQuNTAwLjEyLzMwLzIwMDkuTEZSLi5VU0QBAAAAT3cBAAIAAAAFMjkxLjkBCAAAAAUAAAABMQEAAAAKMTQxMDUyODM5MAMAAAADMTYwAgAAAAQ0MTczBAAAAAEwBwAAAAoxMi8zMC8yMDA5CAAAAAkxMC8zLzIwMDkJAAAAATCG7LKPpZvPCCrkfpqlm88INUNJUS5OQVNEQVFHUzpXREMuSVFfVE9UQUxfREVCVC41MDAuMy8zMC8xOTk3LkxGUi4uVVNEAQAAAMnKBAACAAAAATABCAAAAAUAAAABMQEAAAAHMzIyODgxN</t>
  </si>
  <si>
    <t>wMAAAADMTYwAgAAAAQ0MTczBAAAAAEwBwAAAAkzLzMwLzE5OTcIAAAACTMvMjkvMTk5NwkAAAABMLoGwpSlm88IolYpnaWbzwgyQ0lRLk5ZU0U6REhSLklRX1RPVEFMX0RFQlQuNTAwLjEyLzMwLzIwMDEuTEZSLi5VU0QBAAAAlQ0EAAIAAAAIMTE5Ni4xMDIBCAAAAAUAAAABMQEAAAAHMzMzODQ1MAMAAAADMTYwAgAAAAQ0MTczBAAAAAEwBwAAAAoxMi8zMC8yMDAxCAAAAAk5LzI4LzIwMDEJAAAAATAGp0SSpZvPCBrP/Julm88IMUNJUS5OWVNFOk1FVC5JUV9UT1RBTF9ERUJULjUwMC45LzMwLzIwMDUuTEZSLi5VU0QBAAAAMNUCAAIAAAAFNTMzMzQBCAAAAAUAAAABMQEAAAAJMzAxMjc1ODMzAwAAAAMxNjACAAAABDQxNzMEAAAAATAHAAAACTkvMzAvMjAwNQgAAAAJOS8zMC8yMDA1CQAAAAEwgs5FkaWbzwja22ObpZvPCDFDSVEuTllTRTpDQ0kuSVFfVE9UQUxfREVCVC41MDAuNi8zMC8yMDExLkxGUi4uVVNEAQAAAD5qAAACAAAACDY4MTkuMjYxAQgAAAAFAAAAATEBAAAACjE1NTc2OTY4MzYDAAAAAzE2MAIAAAAENDE3MwQAAAABMAcAAAAJNi8zMC8yMDExCAAAAAk2LzMwLzIwMTEJAAAAATCKkiGPpZvPCJqRMpqlm88IMkNJUS5OWVNFOlNZSy5JUV9UT1RBTF9ERUJULjUwMC4xMi8zMC8xOTk2LkxGUi4uVVNEAQAAAJZxAQACAAAABjk3Ljk1NgEIAAAABQAAAAExAQAAAAoxNDkxNzkzMTA5AwAAAAMxNjAC</t>
  </si>
  <si>
    <t>AAAABDQxNzMEAAAAATAHAAAACjEyLzMwLzE5OTYIAAAACTkvMzAvMTk5NgkAAAABMLoGwpSlm88I/rcrnaWbzwgyQ0lRLk5ZU0U6QVRJLklRX1RPVEFMX0RFQlQuNTAwLjEyLzMwLzIwMDkuTEZSLi5VU0QBAAAA3VIFAAIAAAAGMTA3MC42AQgAAAAFAAAAATEBAAAACjE0MDgzNTc1MDgDAAAAAzE2MAIAAAAENDE3MwQAAAABMAcAAAAKMTIvMzAvMjAwOQgAAAAJOS8zMC8yMDA5CQAAAAEwYkoTj6WbzwhazwKapZvPCDFDSVEuTllTRTpHUy5JUV9UT1RBTF9ERUJULjUwMC4xMi8zMC8yMDA0LkxGUi4uVVNEAQAAACEVBgACAAAABjI2Njc0MwEIAAAABQAAAAExAQAAAAkyMzIzNTI3MzgDAAAAAzE2MAIAAAAENDE3MwQAAAABMAcAAAAKMTIvMzAvMjAwNAgAAAAKMTEvMjYvMjAwNAkAAAABMJYa95Clm88IzjIom6WbzwgyQ0lRLk5ZU0U6UUVQLklRX1RPVEFMX0RFQlQuNTAwLjEyLzMwLzIwMDIuTEZSLi5VU0QBAAAAteEXAAIAAAAHNjUzLjM5NAEIAAAABQAAAAExAQAAAAgyOTczMzA2OQMAAAADMTYwAgAAAAQ0MTczBAAAAAEwBwAAAAoxMi8zMC8yMDAyCAAAAAk5LzMwLzIwMDIJAAAAATBuMMWSpZvPCC7zA5ylm88IMUNJUS5OWVNFOkJMSy5JUV9UT1RBTF9ERUJULjUwMC4zLzMwLzE5OTYuTEZSLi5VU0QBAAAA1ScGAAMAAAAAALoGwpSlm88I/rcrnaWbzwgxQ0lRLk5ZU0U6Q0FNLklRX1RPVEFMX0RFQlQuNTA</t>
  </si>
  <si>
    <t>wLjMvMzAvMjAwNS5MRlIuLlVTRAEAAAB/TQAAAgAAAAc0NjUuNjc0AQgAAAAFAAAAATEBAAAACTIxNDA3MDA0MAMAAAADMTYwAgAAAAQ0MTczBAAAAAEwBwAAAAkzLzMwLzIwMDUIAAAACjEyLzMxLzIwMDQJAAAAATAC+pGRpZvPCD6Qh5ulm88IMUNJUS5OWVNFOk1TSS5JUV9UT1RBTF9ERUJULjUwMC4zLzMwLzIwMDMuTEZSLi5VU0QBAAAAcoMBAAIAAAAEODQ0NAEIAAAABQAAAAExAQAAAAYxNjAzMDcDAAAAAzE2MAIAAAAENDE3MwQAAAABMAcAAAAJMy8zMC8yMDAzCAAAAAkzLzI5LzIwMDMJAAAAATCCzkWRpZvPCFYyU5ulm88IMENJUS5OWVNFOk1BLklRX1RPVEFMX0RFQlQuNTAwLjYvMzAvMTk5OS5MRlIuLlVTRAEAAACM1WIAAwAAAAAATjvYkqWbzwhakSycpZvPCDFDSVEuTllTRTpFUVIuSVFfVE9UQUxfREVCVC41MDAuOS8zMC8xOTk2LkxGUi4uVVNEAQAAADFuAAACAAAACDEyMzcuNjIzAQgAAAAFAAAAATEBAAAACjE1NjYwMzc2NjMDAAAAAzE2MAIAAAAENDE3MwQAAAABMAcAAAAJOS8zMC8xOTk2CAAAAAk5LzMwLzE5OTYJAAAAATCOmQKVpZvPCL7NUZ2lm88INkNJUS5OQVNEQVFHUzpQUkdPLklRX1RPVEFMX0RFQlQuNTAwLjYvMzAvMjAwNS5MRlIuLlVTRAEAAAB03gQAAgAAAAc2ODEuNDczAQgAAAAFAAAAATEBAAAACTI0NzY1NjY4MAMAAAADMTYwAgAAAAQ0MTczBAAAAAEwBwAAAAk2LzMwLz</t>
  </si>
  <si>
    <t>IwMDUIAAAACTYvMjUvMjAwNQkAAAABMPrOGpGlm88IeiRHm6Wbzwg1Q0lRLk5BU0RBUUdTOlNUWC5JUV9UT1RBTF9ERUJULjUwMC45LzMwLzIwMDUuTEZSLi5VU0QBAAAAmAs5AAIAAAADNzQwAQgAAAAFAAAAATEBAAAACTI5Nzk4NjcyOAMAAAADMTYwAgAAAAQ0MTczBAAAAAEwBwAAAAk5LzMwLzIwMDUIAAAACTkvMzAvMjAwNQkAAAABMJYa95Clm88IctElm6Wbzwg2Q0lRLk5BU0RBUUdTOk5XU0EuSVFfVE9UQUxfREVCVC41MDAuNi8zMC8xOTk2LkxGUi4uVVNEAQAAAJdjAQADAAAAAACOmQKVpZvPCGJsT52lm88IMkNJUS5OWVNFOkhTWS5JUV9UT1RBTF9ERUJULjUwMC4xMi8zMC8yMDA3LkxGUi4uVVNEAQAAADmCAQACAAAACDIzNzIuNzY0AQgAAAAFAAAAATEBAAAACTcyMTM2NzY3OAMAAAADMTYwAgAAAAQ0MTczBAAAAAEwBwAAAAoxMi8zMC8yMDA3CAAAAAk5LzMwLzIwMDcJAAAAATCmkUuQpZvPCD7g25qlm88IMUNJUS5OWVNFOk9NQy5JUV9UT1RBTF9ERUJULjUwMC45LzMwLzIwMDMuTEZSLi5VU0QBAAAAoXcBAAIAAAAIMjU4OS4wMDcBCAAAAAUAAAABMQEAAAAHMTc3Njk0NwMAAAADMTYwAgAAAAQ0MTczBAAAAAEwBwAAAAk5LzMwLzIwMDMIAAAACTkvMzAvMjAwMwkAAAABMAL6kZGlm88IpsJvm6Wbzwg1Q0lRLk5BU0RBUUdTOldJTi5JUV9UT1RBTF9ERUJULjUwMC45LzMwLzIwMDIuTEZSLi5VU</t>
  </si>
  <si>
    <t>0QBAAAAmtl+AQMAAAAAAGIIR5Klm88IXrbdm6WbzwgyQ0lRLk5ZU0U6T1hZLklRX1RPVEFMX0RFQlQuNTAwLjEyLzMwLzIwMDQuTEZSLi5VU0QBAAAApnkEAAIAAAAEMzgzMgEIAAAABQAAAAExAQAAAAkxODk2MTE1MTUDAAAAAzE2MAIAAAAENDE3MwQAAAABMAcAAAAKMTIvMzAvMjAwNAgAAAAJOS8zMC8yMDA0CQAAAAEwmpi7kKWbzwgiQQmbpZvPCDFDSVEuTllTRTpKV04uSVFfVE9UQUxfREVCVC41MDAuOS8zMC8yMDA4LkxGUi4uVVNEAQAAANd9AAACAAAABDI1NzMBCAAAAAUAAAABMQEAAAAKMTE1MDUwNjc3OQMAAAADMTYwAgAAAAQ0MTczBAAAAAEwBwAAAAk5LzMwLzIwMDgIAAAACDgvMi8yMDA4CQAAAAEwekN3j6WbzwgeO0OapZvPCC9DSVEuTllTRTpSLklRX1RPVEFMX0RFQlQuNTAwLjYvMzAvMTk5Ni5MRlIuLlVTRAEAAACkhAAAAgAAAAgyNzE1LjAwNAEIAAAABQAAAAExAQAAAAoxMzAwNzMzNDgyAwAAAAMxNjACAAAABDQxNzMEAAAAATAHAAAACTYvMzAvMTk5NggAAAAJNi8zMC8xOTk2CQAAAAEwbukvlKWbzwg6TOucpZvPCDJDSVEuTllTRTpBTVQuSVFfVE9UQUxfREVCVC41MDAuMTIvMzAvMTk5Ny5MRlIuLlVTRAEAAAC+YAAAAwAAAAAAwvcQlKWbzwhW672cpZvPCDFDSVEuTllTRTpVTlAuSVFfVE9UQUxfREVCVC41MDAuMy8zMC8yMDA0LkxGUi4uVVNEAQAAAD67BAACAAAABDc5ODkBCAAA</t>
  </si>
  <si>
    <t>AAUAAAABMQEAAAAJMTIwNDkzNzc5AwAAAAMxNjACAAAABDQxNzMEAAAAATAHAAAACTMvMzAvMjAwNAgAAAAKMTIvMzEvMjAwMwkAAAABMLYWKJKlm88IIvG0m6WbzwgxQ0lRLk5ZU0U6TVBDLklRX1RPVEFMX0RFQlQuNTAwLjkvMzAvMjAwNS5MRlIuLlVTRAEAAAAaWw0HAwAAAAAA+s4akaWbzwgew0SbpZvPCDZDSVEuTkFTREFRR1M6Uk9TVC5JUV9UT1RBTF9ERUJULjUwMC4zLzMwLzIwMDQuTEZSLi5VU0QBAAAAhoQAAAIAAAACNTABCAAAAAUAAAABMQEAAAAJMTQ0MDYwNTUwAwAAAAMxNjACAAAABDQxNzMEAAAAATAHAAAACTMvMzAvMjAwNAgAAAAJMS8zMS8yMDA0CQAAAAEwAvqRkaWbzwhKYW2bpZvPCDlDSVEuTkFTREFRR1M6Q01DUy5BLklRX1RPVEFMX0RFQlQuNTAwLjEyLzMwLzIwMDcuTEZSLi5VU0QBAAAAHaUCAAIAAAAFMzExMDQBCAAAAAUAAAABMQEAAAAJNzE1NzcxMDg4AwAAAAMxNjACAAAABDQxNzMEAAAAATAHAAAACjEyLzMwLzIwMDcIAAAACTkvMzAvMjAwNwkAAAABMKaRS5Clm88IPuDbmqWbzwg2Q0lRLk5BU0RBUUdTOkFMWE4uSVFfVE9UQUxfREVCVC41MDAuOS8zMC8yMDExLkxGUi4uVVNEAQAAAE9PBQACAAAABTEuNzE2AQgAAAAFAAAAATEBAAAACjE1NzMzOTU5OTcDAAAAAzE2MAIAAAAENDE3MwQAAAABMAcAAAAJOS8zMC8yMDExCAAAAAk5LzMwLzIwMTEJAAAAATB6Q3ePpZvPCEa</t>
  </si>
  <si>
    <t>DUZqlm88IMkNJUS5OWVNFOklQRy5JUV9UT1RBTF9ERUJULjUwMC4xMi8zMC8xOTk3LkxGUi4uVVNEAQAAAEioAQACAAAABzcyNC43MzIBCAAAAAUAAAABMQEAAAAJMzIwNTI3NjQ0AwAAAAMxNjACAAAABDQxNzMEAAAAATAHAAAACjEyLzMwLzE5OTcIAAAACTkvMzAvMTk5NwkAAAABMH6arJSlm88ICokRnaWbzwgxQ0lRLk5ZU0U6VFNOLklRX1RPVEFMX0RFQlQuNTAwLjMvMzAvMjAwMi5MRlIuLlVTRAEAAACs6AIAAgAAAAQ0MzAxAQgAAAAFAAAAATEBAAAABzE4MDUxMzADAAAAAzE2MAIAAAAENDE3MwQAAAABMAcAAAAJMy8zMC8yMDAyCAAAAAkzLzMwLzIwMDIJAAAAATBiCEeSpZvPCF623Zulm88IMUNJUS5OWVNFOlJSQy5JUV9UT1RBTF9ERUJULjUwMC42LzMwLzIwMDYuTEZSLi5VU0QBAAAAZmsBAAIAAAAHODk0LjcwMgEIAAAABQAAAAExAQAAAAoxMjg2ODc2OTIwAwAAAAMxNjACAAAABDQxNzMEAAAAATAHAAAACTYvMzAvMjAwNggAAAAJNi8zMC8yMDA2CQAAAAEwKouwj6Wbzwj2yoqapZvPCDFDSVEuTllTRTpBWk8uSVFfVE9UQUxfREVCVC41MDAuOS8zMC8yMDA3LkxGUi4uVVNEAQAAANtiAAACAAAACDE5OTAuNzE4AQgAAAAFAAAAATEBAAAACTcxNDc1MTQ4OQMAAAADMTYwAgAAAAQ0MTczBAAAAAEwBwAAAAk5LzMwLzIwMDcIAAAACTgvMjUvMjAwNwkAAAABMKaRS5Clm88ImkHemqWbzwgxQ0lRLk</t>
  </si>
  <si>
    <t>5ZU0U6Q01TLklRX1RPVEFMX0RFQlQuNTAwLjMvMzAvMjAxMC5MRlIuLlVTRAEAAACS7gMAAgAAAAQ2ODI2AQgAAAAFAAAAATEBAAAACjE0MzMxMDQ0MDIDAAAAAzE2MAIAAAAENDE3MwQAAAABMAcAAAAJMy8zMC8yMDEwCAAAAAoxMi8zMS8yMDA5CQAAAAEwHrOGjqWbzwg+/8aZpZvPCDBDSVEuTllTRTpDRi5JUV9UT1RBTF9ERUJULjUwMC42LzMwLzIwMDQuTEZSLi5VU0QBAAAAwCRVAQMAAAAAAGIIR5Klm88Iyj7gm6WbzwgxQ0lRLk5ZU0U6SVJNLklRX1RPVEFMX0RFQlQuNTAwLjYvMzAvMTk5Ni5MRlIuLlVTRAEAAABUdgAAAgAAAAcxMTguODk0AQgAAAAFAAAAATEBAAAACTY0MTk4NjQzNAMAAAADMTYwAgAAAAQ0MTczBAAAAAEwBwAAAAk2LzMwLzE5OTYIAAAACTYvMzAvMTk5NgkAAAABMI6ZApWlm88IdpBWnaWbzwgyQ0lRLk5ZU0U6SE9OLklRX1RPVEFMX0RFQlQuNTAwLjEyLzMwLzIwMDMuTEZSLi5VU0QBAAAARHUUAAIAAAAENTIwNwEIAAAABQAAAAExAQAAAAcxODE4NTg5AwAAAAMxNjACAAAABDQxNzMEAAAAATAHAAAACjEyLzMwLzIwMDMIAAAACTkvMzAvMjAwMwkAAAABMLYWKJKlm88IMhi1m6WbzwgyQ0lRLk5ZU0U6RUZYLklRX1RPVEFMX0RFQlQuNTAwLjEyLzMwLzIwMDUuTEZSLi5VU0QBAAAAha4CAAIAAAAFNjA3LjYBCAAAAAUAAAABMQEAAAAJMjk2MDAxNjIzAwAAAAMxNjACAAAABDQxN</t>
  </si>
  <si>
    <t>zMEAAAAATAHAAAACjEyLzMwLzIwMDUIAAAACTkvMzAvMjAwNQkAAAABMJqYu5Clm88Ian4Em6WbzwgyQ0lRLk5ZU0U6U0pNLklRX1RPVEFMX0RFQlQuNTAwLjEyLzMwLzIwMDQuTEZSLi5VU0QBAAAA56EEAAIAAAAHNTMxLjAzNAEIAAAABQAAAAExAQAAAAkxOTY2MDg0ODYDAAAAAzE2MAIAAAAENDE3MwQAAAABMAcAAAAKMTIvMzAvMjAwNAgAAAAKMTAvMzEvMjAwNAkAAAABMF5blJGlm88I+qimm6Wbzwg2Q0lRLk5BU0RBUUdTOlZJQUIuSVFfVE9UQUxfREVCVC41MDAuMy8zMC8yMDA5LkxGUi4uVVNEAQAAAGehgwECAAAABDgwMDIBCAAAAAUAAAABMQEAAAAKMTQxMDU0NjM3NwMAAAADMTYwAgAAAAQ0MTczBAAAAAEwBwAAAAkzLzMwLzIwMDkIAAAACjEyLzMxLzIwMDgJAAAAATCmkUuQpZvPCM5a0pqlm88IMkNJUS5OWVNFOkJJRy5JUV9UT1RBTF9ERUJULjUwMC4xMi8zMC8xOTk5LkxGUi4uVVNEAQAAAEVpAAACAAAABzY4Ny40ODMBCAAAAAUAAAABMQEAAAAHMzMxMzE2MAMAAAADMTYwAgAAAAQ0MTczBAAAAAEwBwAAAAoxMi8zMC8xOTk5CAAAAAoxMC8zMC8xOTk5CQAAAAEwQsMFk6Wbzwhi5E2cpZvPCDFDSVEuTllTRTpETlIuSVFfVE9UQUxfREVCVC41MDAuNi8zMC8xOTk3LkxGUi4uVVNEAQAAAGJrAAACAAAABTAuMTQ3AQgAAAAFAAAAATEBAAAABjIyNTQ2OAMAAAADMTYwAgAAAAQ0MTczBAAAAAEw</t>
  </si>
  <si>
    <t>BwAAAAk2LzMwLzE5OTcIAAAACTYvMzAvMTk5NwkAAAABMML3EJSlm88I6rvOnKWbzwg2Q0lRLk5BU0RBUUdTOkRFTEwuSVFfVE9UQUxfREVCVC41MDAuOS8zMC8yMDAwLkxGUi4uVVNEAQAAACEPBAACAAAAAzUxMAEIAAAABQAAAAExAQAAAAYyMTg1MTMDAAAAAzE2MAIAAAAENDE3MwQAAAABMAcAAAAJOS8zMC8yMDAwCAAAAAk3LzI4LzIwMDAJAAAAATDCH7uTpZvPCMaYcZylm88IMUNJUS5OWVNFOlBDUC5JUV9UT1RBTF9ERUJULjUwMC42LzMwLzIwMDQuTEZSLi5VU0QBAAAAeosEAAIAAAAGMTA3MS45AQgAAAAFAAAAATEBAAAACTE2NzkwMjMxMAMAAAADMTYwAgAAAAQ0MTczBAAAAAEwBwAAAAk2LzMwLzIwMDQIAAAACTYvMjcvMjAwNAkAAAABMJYa95Clm88IKpQqm6WbzwgyQ0lRLk5ZU0U6U1lLLklRX1RPVEFMX0RFQlQuNTAwLjEyLzMwLzIwMTEuTEZSLi5VU0QBAAAAlnEBAAIAAAAEMTc4MAEIAAAABQAAAAExAQAAAAoxNTcyMjc4MzM1AwAAAAMxNjACAAAABDQxNzMEAAAAATAHAAAACjEyLzMwLzIwMTEIAAAACTkvMzAvMjAxMQkAAAABMGrF3o6lm88I/hTtmaWbzwgxQ0lRLk5ZU0U6RVRSLklRX1RPVEFMX0RFQlQuNTAwLjYvMzAvMjAwNC5MRlIuLlVTRAEAAADEHQQAAgAAAAg4MTU0LjczNAEIAAAABQAAAAExAQAAAAkxNjc0MDQ4MTgDAAAAAzE2MAIAAAAENDE3MwQAAAABMAcAAAAJNi8zMC8yMDA</t>
  </si>
  <si>
    <t>0CAAAAAk2LzMwLzIwMDQJAAAAATBeW5SRpZvPCPZSjJulm88IMkNJUS5OWVNFOlBOUi5JUV9UT1RBTF9ERUJULjUwMC4xMi8zMC8yMDA1LkxGUi4uVVNEAQAAAAiDBAACAAAABzY4OS4zNTcBCAAAAAUAAAABMQEAAAAJMjk3MDg3NTI1AwAAAAMxNjACAAAABDQxNzMEAAAAATAHAAAACjEyLzMwLzIwMDUIAAAACTEwLzEvMjAwNQkAAAABMF5blJGlm88I5oSfm6WbzwgxQ0lRLk5ZU0U6SENOLklRX1RPVEFMX0RFQlQuNTAwLjkvMzAvMjAwNC5MRlIuLlVTRAEAAACaPQQAAgAAAAgxMTAxLjM0MQEIAAAABQAAAAExAQAAAAkxODY0MzA0MzEDAAAAAzE2MAIAAAAENDE3MwQAAAABMAcAAAAJOS8zMC8yMDA0CAAAAAk5LzMwLzIwMDQJAAAAATC2FiiSpZvPCFYKqZulm88IMUNJUS5OWVNFOlBGRS5JUV9UT1RBTF9ERUJULjUwMC4zLzMwLzIwMDAuTEZSLi5VU0QBAAAA3nkCAAIAAAAENzA3MwEIAAAABQAAAAExAQAAAAkzMTgyMjQxMTcDAAAAAzE2MAIAAAAENDE3MwQAAAABMAcAAAAJMy8zMC8yMDAwCAAAAAoxMi8zMS8xOTk5CQAAAAEwco+ek6WbzwgGW6GcpZvPCDBDSVEuTllTRTpFVy5JUV9UT1RBTF9ERUJULjUwMC45LzMwLzIwMDkuTEZSLi5VU0QBAAAAVEYGAAIAAAAFMTAyLjMBCAAAAAUAAAABMQEAAAAKMTQwOTk2NjYzNgMAAAADMTYwAgAAAAQ0MTczBAAAAAEwBwAAAAk5LzMwLzIwMDkIAAAACTkvMzAvMj</t>
  </si>
  <si>
    <t>AwOQkAAAABMIqSIY+lm88IzqommqWbzwgxQ0lRLk5ZU0U6Q1ZILklRX1RPVEFMX0RFQlQuNTAwLjkvMzAvMjAxMi5MRlIuLlVTRAEAAAD9aQAAAgAAAAgxNTg1LjA2NwEIAAAABQAAAAExAQAAAAoxNTc0NzMzOTgxAwAAAAMxNjACAAAABDQxNzMEAAAAATAHAAAACTkvMzAvMjAxMggAAAAJOS8zMC8yMDEyCQAAAAEwYkoTj6Wbzwgmtg6apZvPCDFDSVEuTllTRTpUSEMuSVFfVE9UQUxfREVCVC41MDAuMy8zMC8yMDA2LkxGUi4uVVNEAQAAAIelAQACAAAABDQ4MDQBCAAAAAUAAAABMQEAAAAJMzg2NDA4ODQzAwAAAAMxNjACAAAABDQxNzMEAAAAATAHAAAACTMvMzAvMjAwNggAAAAJMy8zMS8yMDA2CQAAAAEwppFLkKWbzwiuZeWapZvPCDZDSVEuTkFTREFRR1M6Q1RBUy5JUV9UT1RBTF9ERUJULjUwMC42LzMwLzIwMDQuTEZSLi5VU0QBAAAAdfoDAAIAAAAHNDg0LjIwOAEIAAAABQAAAAExAQAAAAkxNjg1NDczNTUDAAAAAzE2MAIAAAAENDE3MwQAAAABMAcAAAAJNi8zMC8yMDA0CAAAAAk1LzMxLzIwMDQJAAAAATB6Q3ePpZvPCOohT5qlm88IMUNJUS5OWVNFOkNBVC5JUV9UT1RBTF9ERUJULjUwMC4zLzMwLzIwMDYuTEZSLi5VU0QBAAAAMvUDAAIAAAAFMjU3NDUBCAAAAAUAAAABMQEAAAAJMzQ5MjE1MjI4AwAAAAMxNjACAAAABDQxNzMEAAAAATAHAAAACTMvMzAvMjAwNggAAAAKMTIvMzEvMjAwNQkAAAABM</t>
  </si>
  <si>
    <t>F5blJGlm88I5oSfm6WbzwgvQ0lRLk5ZU0U6VC5JUV9UT1RBTF9ERUJULjUwMC45LzMwLzIwMDQuTEZSLi5VU0QBAAAAh4cBAAIAAAAFMTgyNDIBCAAAAAUAAAABMQEAAAAJMTkwMTYyMDE1AwAAAAMxNjACAAAABDQxNzMEAAAAATAHAAAACTkvMzAvMjAwNAgAAAAJOS8zMC8yMDA0CQAAAAEwXluUkaWbzwia8YmbpZvPCDFDSVEuTllTRTpDVlMuSVFfVE9UQUxfREVCVC41MDAuNi8zMC8yMDAyLkxGUi4uVVNEAQAAALltAQACAAAABjEzMjIuNgEIAAAABQAAAAExAQAAAAcxOTA2ODQ0AwAAAAMxNjACAAAABDQxNzMEAAAAATAHAAAACTYvMzAvMjAwMggAAAAJNi8yOS8yMDAyCQAAAAEwYghHkqWbzwhett2bpZvPCDFDSVEuTllTRTpDQkcuSVFfVE9UQUxfREVCVC41MDAuOS8zMC8yMDA2LkxGUi4uVVNEAQAAABApQAACAAAABjM5MC42NgEIAAAABQAAAAExAQAAAAk0NzkwOTE1MDYDAAAAAzE2MAIAAAAENDE3MwQAAAABMAcAAAAJOS8zMC8yMDA2CAAAAAk5LzMwLzIwMDYJAAAAATAC+pGRpZvPCHKpe5ulm88IMUNJUS5OWVNFOkFWWS5JUV9UT1RBTF9ERUJULjUwMC45LzMwLzIwMTAuTEZSLi5VU0QBAAAAMtwDAAIAAAAGMTU4Ny4yAQgAAAAFAAAAATEBAAAACjE0NjU4Mzk3OTIDAAAAAzE2MAIAAAAENDE3MwQAAAABMAcAAAAJOS8zMC8yMDEwCAAAAAg3LzMvMjAxMAkAAAABMIbsso+lm88IciF6mqWbzwgxQ0lR</t>
  </si>
  <si>
    <t>Lk5ZU0U6TllYLklRX1RPVEFMX0RFQlQuNTAwLjkvMzAvMjAwMi5MRlIuLlVTRAEAAABa4wIAAwAAAAAAthYokqWbzwhWY7ybpZvPCDFDSVEuTllTRTpER1guSVFfVE9UQUxfREVCVC41MDAuOS8zMC8yMDA1LkxGUi4uVVNEAQAAAHeDBQACAAAABzg1NC4yOTkBCAAAAAUAAAABMQEAAAAJMjkzNzc4OTEwAwAAAAMxNjACAAAABDQxNzMEAAAAATAHAAAACTkvMzAvMjAwNQgAAAAJOS8zMC8yMDA1CQAAAAEw/pwzkKWbzwgCdMaapZvPCC9DSVEuTllTRTpGLklRX1RPVEFMX0RFQlQuNTAwLjkvMzAvMjAwMS5MRlIuLlVTRAEAAABfnwEAAgAAAAYxNjcwNDQBCAAAAAUAAAABMQEAAAAHMzI5NTY5MAMAAAADMTYwAgAAAAQ0MTczBAAAAAEwBwAAAAk5LzMwLzIwMDEIAAAACTkvMzAvMjAwMQkAAAABMG4wxZKlm88IxsAbnKWbzwgxQ0lRLk5ZU0U6TUFTLklRX1RPVEFMX0RFQlQuNTAwLjYvMzAvMjAwNi5MRlIuLlVTRAEAAADmxAIAAgAAAAQzOTk0AQgAAAAFAAAAATEBAAAACTQyNDkyOTg0NgMAAAADMTYwAgAAAAQ0MTczBAAAAAEwBwAAAAk2LzMwLzIwMDYIAAAACTYvMzAvMjAwNgkAAAABMP6cM5Clm88IphLEmqWbzwg3Q0lRLk5BU0RBUUdTOkZGSVYuSVFfVE9UQUxfREVCVC41MDAuMTIvMzAvMjAwMC5MRlIuLlVTRAEAAADTYAEAAgAAAAEwAQgAAAAFAAAAATEBAAAACDE3Njg3ODU1AwAAAAMxNjACAAAABDQxNzM</t>
  </si>
  <si>
    <t>EAAAAATAHAAAACjEyLzMwLzIwMDAIAAAACTkvMzAvMjAwMAkAAAABMHKPnpOlm88ITpicnKWbzwgyQ0lRLk5ZU0U6S1NTLklRX1RPVEFMX0RFQlQuNTAwLjEyLzMwLzIwMDguTEZSLi5VU0QBAAAAO+8AAAIAAAAIMjM3NS44ODQBCAAAAAUAAAABMQEAAAAKMTI3NTQ0ODk4OQMAAAADMTYwAgAAAAQ0MTczBAAAAAEwBwAAAAoxMi8zMC8yMDA4CAAAAAkxMS8xLzIwMDgJAAAAATCWGveQpZvPCJLGEpulm88INkNJUS5OQVNEQVFHUzpDU0NPLklRX1RPVEFMX0RFQlQuNTAwLjMvMzAvMTk5Ny5MRlIuLlVTRAEAAADrTAAAAgAAAAEwAQgAAAAFAAAAATEBAAAABjE3MjY4NwMAAAADMTYwAgAAAAQ0MTczBAAAAAEwBwAAAAkzLzMwLzE5OTcIAAAACTEvMjUvMTk5NwkAAAABMFKjcJSlm88ITnDynKWbzwgxQ0lRLk5ZU0U6RklJLklRX1RPVEFMX0RFQlQuNTAwLjYvMzAvMjAwMy5MRlIuLlVTRAEAAADs2gUAAgAAAAY2NS43NzUBCAAAAAUAAAABMQEAAAAGMTYwMDY4AwAAAAMxNjACAAAABDQxNzMEAAAAATAHAAAACTYvMzAvMjAwMwgAAAAJNi8zMC8yMDAzCQAAAAEwthYokqWbzwhGPLybpZvPCC9DSVEuTllTRTpELklRX1RPVEFMX0RFQlQuNTAwLjMvMzAvMjAwNi5MRlIuLlVTRAEAAABhEwQAAgAAAAUxOTA1MwEIAAAABQAAAAExAQAAAAoxMzM4MTIxMzkxAwAAAAMxNjACAAAABDQxNzMEAAAAATAHAAAACTMvMzAvMj</t>
  </si>
  <si>
    <t>AwNggAAAAJMy8zMC8yMDA2CQAAAAEwAvqRkaWbzwgqbICbpZvPCDFDSVEuTllTRTpTTkkuSVFfVE9UQUxfREVCVC41MDAuOS8zMC8xOTk2LkxGUi4uVVNEAQAAAOm2YgADAAAAAACOmQKVpZvPCAYLTZ2lm88IMUNJUS5OWVNFOkZMUy5JUV9UT1RBTF9ERUJULjUwMC45LzMwLzIwMDMuTEZSLi5VU0QBAAAAIxUEAAIAAAAHOTgyLjM3NAEIAAAABQAAAAExAQAAAAkyMjM0MDE5OTMDAAAAAzE2MAIAAAAENDE3MwQAAAABMAcAAAAJOS8zMC8yMDAzCAAAAAk5LzMwLzIwMDMJAAAAATAGp0SSpZvPCN5i55ulm88IMkNJUS5OWVNFOkZMUy5JUV9UT1RBTF9ERUJULjUwMC4xMi8zMC8xOTk5LkxGUi4uVVNEAQAAACMVBAACAAAABzIxNi4yOTYBCAAAAAUAAAABMQEAAAAJMzI0OTczMTYyAwAAAAMxNjACAAAABDQxNzMEAAAAATAHAAAACjEyLzMwLzE5OTkIAAAACTkvMzAvMTk5OQkAAAABMAL6kZGlm88IXoV0m6WbzwgxQ0lRLk5ZU0U6Q0xYLklRX1RPVEFMX0RFQlQuNTAwLjYvMzAvMjAwNi5MRlIuLlVTRAEAAABqXQEAAgAAAAQyMjc0AQgAAAAFAAAAATEBAAAACTQzNjc5NDU5OAMAAAADMTYwAgAAAAQ0MTczBAAAAAEwBwAAAAk2LzMwLzIwMDYIAAAACTYvMzAvMjAwNgkAAAABMG76kpClm88IorypmqWbzwgxQ0lRLk5ZU0U6U0VFLklRX1RPVEFMX0RFQlQuNTAwLjMvMzAvMjAwNy5MRlIuLlVTRAEAAAAE1wUAAgAAA</t>
  </si>
  <si>
    <t>AYxODUyLjMBCAAAAAUAAAABMQEAAAAJNTIzMjEwNzM2AwAAAAMxNjACAAAABDQxNzMEAAAAATAHAAAACTMvMzAvMjAwNwgAAAAKMTIvMzEvMjAwNgkAAAABMP6cM5Clm88ISrHBmqWbzwgxQ0lRLk5ZU0U6QUNFLklRX1RPVEFMX0RFQlQuNTAwLjkvMzAvMjAwNi5MRlIuLlVTRAEAAAAUGQMAAgAAAAQ0NDc1AQgAAAAFAAAAATEBAAAACTQ3ODUzNjAyNQMAAAADMTYwAgAAAAQ0MTczBAAAAAEwBwAAAAk5LzMwLzIwMDYIAAAACTkvMzAvMjAwNgkAAAABMPrOGpGlm88ICp89m6WbzwgxQ0lRLk5ZU0U6RUlYLklRX1RPVEFMX0RFQlQuNTAwLjMvMzAvMjAwNi5MRlIuLlVTRAEAAABDmwQAAgAAAAQ5ODA2AQgAAAAFAAAAATEBAAAACjEzMzkyNzEzNzgDAAAAAzE2MAIAAAAENDE3MwQAAAABMAcAAAAJMy8zMC8yMDA2CAAAAAkzLzMwLzIwMDYJAAAAATAes4aOpZvPCFIjzpmlm88IMkNJUS5OWVNFOlJBSS5JUV9UT1RBTF9ERUJULjUwMC4xMi8zMC8yMDAxLkxGUi4uVVNEAQAAAOAYBgACAAAABDE2NzQBCAAAAAUAAAABMQEAAAAHMjM5NzQ5OAMAAAADMTYwAgAAAAQ0MTczBAAAAAEwBwAAAAoxMi8zMC8yMDAxCAAAAAk5LzMwLzIwMDEJAAAAATDy2dWSpZvPCG61M5ylm88IMUNJUS5OWVNFOlNOQS5JUV9UT1RBTF9ERUJULjUwMC45LzMwLzIwMTIuTEZSLi5VU0QBAAAAHqIEAAIAAAAFOTg5LjkBCAAAAAUAAAABMQEA</t>
  </si>
  <si>
    <t>AAAKMTU3MTY4NjM0OAMAAAADMTYwAgAAAAQ0MTczBAAAAAEwBwAAAAk5LzMwLzIwMTIIAAAACTkvMjkvMjAxMgkAAAABMObzI4+lm88IOtoVmqWbzwgwQ0lRLk5ZU0U6SFAuSVFfVE9UQUxfREVCVC41MDAuMy8zMC8yMDAwLkxGUi4uVVNEAQAAAEU/BAACAAAAAjUwAQgAAAAFAAAAATEBAAAACjEyODMzNjg2ODEDAAAAAzE2MAIAAAAENDE3MwQAAAABMAcAAAAJMy8zMC8yMDAwCAAAAAkzLzMwLzIwMDAJAAAAATBuMMWSpZvPCPrZD5ylm88IMUNJUS5OWVNFOlFFUC5JUV9UT1RBTF9ERUJULjUwMC45LzMwLzE5OTYuTEZSLi5VU0QBAAAAteEXAAMAAAAAAI6ZApWlm88IYmxPnaWbzwgyQ0lRLk5ZU0U6S1NTLklRX1RPVEFMX0RFQlQuNTAwLjEyLzMwLzIwMDMuTEZSLi5VU0QBAAAAO+8AAAIAAAAIMTQwNS4yNDgBCAAAAAUAAAABMQEAAAAHMzM5MDE5OAMAAAADMTYwAgAAAAQ0MTczBAAAAAEwBwAAAAoxMi8zMC8yMDAzCAAAAAkxMS8xLzIwMDMJAAAAATAGp0SSpZvPCN5i55ulm88IMkNJUS5OWVNFOkNPSC5JUV9UT1RBTF9ERUJULjUwMC4xMi8zMC8yMDA5LkxGUi4uVVNEAQAAAO0ICAACAAAABjI1LjA3NgEIAAAABQAAAAExAQAAAAoxNDI1NTkxNzE0AwAAAAMxNjACAAAABDQxNzMEAAAAATAHAAAACjEyLzMwLzIwMDkIAAAACjEyLzI2LzIwMDkJAAAAATCKkiGPpZvPCM6qJpqlm88IMUNJUS5OWVNFOlNOSS5</t>
  </si>
  <si>
    <t>JUV9UT1RBTF9ERUJULjUwMC4zLzMwLzIwMDIuTEZSLi5VU0QBAAAA6bZiAAMAAAAAAAanRJKlm88I8obum6Wbzwg2Q0lRLk5BU0RBUUdTOk1ETFouSVFfVE9UQUxfREVCVC41MDAuOS8zMC8xOTk5LkxGUi4uVVNEAQAAAG1JCwADAAAAAAByj56TpZvPCGK8o5ylm88INUNJUS5OQVNEQVFHUzpFQS5JUV9UT1RBTF9ERUJULjUwMC4xMi8zMC8yMDA2LkxGUi4uVVNEAQAAADttAAACAAAAATABCAAAAAUAAAABMQEAAAAJNDc2NjAyNjI1AwAAAAMxNjACAAAABDQxNzMEAAAAATAHAAAACjEyLzMwLzIwMDYIAAAACTkvMzAvMjAwNgkAAAABMP6cM5Clm88IphLEmqWbzwgxQ0lRLk5ZU0U6U0hXLklRX1RPVEFMX0RFQlQuNTAwLjMvMzAvMjAwNS5MRlIuLlVTRAEAAAAAoAQAAgAAAAc3MzguMjY4AQgAAAAFAAAAATEBAAAACTIxNDI1ODk0NQMAAAADMTYwAgAAAAQ0MTczBAAAAAEwBwAAAAkzLzMwLzIwMDUIAAAACjEyLzMxLzIwMDQJAAAAATBeW5SRpZvPCJ5HpJulm88IMUNJUS5OWVNFOk1UQi5JUV9UT1RBTF9ERUJULjUwMC4zLzMwLzIwMTIuTEZSLi5VU0QBAAAAnScEAAIAAAAINzkwOC45OTMBCAAAAAUAAAABMQEAAAAKMTUyMzQwMzEyMgMAAAADMTYwAgAAAAQ0MTczBAAAAAEwBwAAAAkzLzMwLzIwMTIIAAAACjEyLzMxLzIwMTEJAAAAATBqxd6OpZvPCP4U7Zmlm88IMUNJUS5OWVNFOkdQUy5JUV9UT1RBTF9ERU</t>
  </si>
  <si>
    <t>JULjUwMC42LzMwLzIwMDkuTEZSLi5VU0QBAAAAWS8EAAIAAAABMAEIAAAABQAAAAExAQAAAAoxMzcyNjI2ODg3AwAAAAMxNjACAAAABDQxNzMEAAAAATAHAAAACTYvMzAvMjAwOQgAAAAINS8yLzIwMDkJAAAAATDye/mQpZvPCDZlEJulm88IMUNJUS5OWVNFOk1QQy5JUV9UT1RBTF9ERUJULjUwMC42LzMwLzE5OTguTEZSLi5VU0QBAAAAGlsNBwMAAAAAAML3EJSlm88IVuu9nKWbzwgyQ0lRLk5ZU0U6UlROLklRX1RPVEFMX0RFQlQuNTAwLjEyLzMwLzIwMDUuTEZSLi5VU0QBAAAAjJwBAAIAAAAENTA1MAEIAAAABQAAAAExAQAAAAkyOTM3NzU3ODcDAAAAAzE2MAIAAAAENDE3MwQAAAABMAcAAAAKMTIvMzAvMjAwNQgAAAAJOS8yNS8yMDA1CQAAAAEwmpi7kKWbzwhqfgSbpZvPCDFDSVEuTllTRTpBTVQuSVFfVE9UQUxfREVCVC41MDAuNi8zMC8yMDA5LkxGUi4uVVNEAQAAAL5gAAACAAAACDQ0NDQuMjcxAQgAAAAFAAAAATEBAAAACjEzOTA4NjAwNjIDAAAAAzE2MAIAAAAENDE3MwQAAAABMAcAAAAJNi8zMC8yMDA5CAAAAAk2LzMwLzIwMDkJAAAAATC+qxWPpZvPCOpJ+Zmlm88INUNJUS5OQVNEQVFHUzpSUkQuSVFfVE9UQUxfREVCVC41MDAuMy8zMC8yMDA1LkxGUi4uVVNEAQAAAJVmAQACAAAABjE3ODUuNwEIAAAABQAAAAExAQAAAAkyMTM0ODE4MTEDAAAAAzE2MAIAAAAENDE3MwQAAAABMAcAAAAJMy8zM</t>
  </si>
  <si>
    <t>C8yMDA1CAAAAAoxMi8zMS8yMDA0CQAAAAEw+s4akaWbzwh6JEebpZvPCDFDSVEuTllTRTpHUFMuSVFfVE9UQUxfREVCVC41MDAuMy8zMC8yMDA3LkxGUi4uVVNEAQAAAFkvBAACAAAAAzUxMwEIAAAABQAAAAExAQAAAAk1MzM1ODQxNTEDAAAAAzE2MAIAAAAENDE3MwQAAAABMAcAAAAJMy8zMC8yMDA3CAAAAAgyLzMvMjAwNwkAAAABMGJKE4+lm88IRqv7maWbzwgxQ0lRLk5ZU0U6Q01JLklRX1RPVEFMX0RFQlQuNTAwLjkvMzAvMjAxMi5MRlIuLlVTRAEAAAAlDAQAAgAAAAM4MDEBCAAAAAUAAAABMQEAAAAKMTU3Mzg2NTE2OQMAAAADMTYwAgAAAAQ0MTczBAAAAAEwBwAAAAk5LzMwLzIwMTIIAAAACTkvMzAvMjAxMgkAAAABMObzI4+lm88ISgEWmqWbzwg2Q0lRLk5BU0RBUUdTOkFQT0wuSVFfVE9UQUxfREVCVC41MDAuMy8zMC8yMDA3LkxGUi4uVVNEAQAAAAsYBQACAAAAATABCAAAAAUAAAABMQEAAAAJNTMyODQ2ODY1AwAAAAMxNjACAAAABDQxNzMEAAAAATAHAAAACTMvMzAvMjAwNwgAAAAJMi8yOC8yMDA3CQAAAAEw/pwzkKWbzwhKscGapZvPCDFDSVEuTllTRTpMU0kuSVFfVE9UQUxfREVCVC41MDAuNi8zMC8yMDEyLkxGUi4uVVNEAQAAAOx4AAACAAAAATABCAAAAAUAAAABMQEAAAAKMTU0NjExMTc1MQMAAAADMTYwAgAAAAQ0MTczBAAAAAEwBwAAAAk2LzMwLzIwMTIIAAAACDQvMS8yMDEyCQAAAAEw</t>
  </si>
  <si>
    <t>asXejqWbzwgyLuGZpZvPCDFDSVEuTllTRTpNQVIuSVFfVE9UQUxfREVCVC41MDAuMy8zMC8yMDAzLkxGUi4uVVNEAQAAAKx5AAACAAAABDIxNjABCAAAAAUAAAABMQEAAAAHMzMwMDkzMQMAAAADMTYwAgAAAAQ0MTczBAAAAAEwBwAAAAkzLzMwLzIwMDMIAAAACTMvMjgvMjAwMwkAAAABMAanRJKlm88IliXsm6Wbzwg3Q0lRLk5BU0RBUUdTOkFQT0wuSVFfVE9UQUxfREVCVC41MDAuMTIvMzAvMjAwNy5MRlIuLlVTRAEAAAALGAUAAgAAAAEwAQgAAAAFAAAAATEBAAAACTc3MzY0NjQzOAMAAAADMTYwAgAAAAQ0MTczBAAAAAEwBwAAAAoxMi8zMC8yMDA3CAAAAAoxMS8zMC8yMDA3CQAAAAEw/pwzkKWbzwiS7ryapZvPCDdDSVEuTkFTREFRR1M6U1BMUy5JUV9UT1RBTF9ERUJULjUwMC4xMi8zMC8yMDA2LkxGUi4uVVNEAQAAALSHAAACAAAABzUyMi42MzcBCAAAAAUAAAABMQEAAAAJNDg2NzgzMDgyAwAAAAMxNjACAAAABDQxNzMEAAAAATAHAAAACjEyLzMwLzIwMDYIAAAACjEwLzI4LzIwMDYJAAAAATD6zhqRpZvPCK49O5ulm88IMUNJUS5OWVNFOk1FVC5JUV9UT1RBTF9ERUJULjUwMC4zLzMwLzE5OTYuTEZSLi5VU0QBAAAAMNUCAAMAAAAAAI6ZApWlm88ILlNbnaWbzwg2Q0lRLk5BU0RBUUdTOlNQTFMuSVFfVE9UQUxfREVCVC41MDAuMy8zMC8xOTk4LkxGUi4uVVNEAQAAALSHAAACAAAABjU2Mi40NgEIAAA</t>
  </si>
  <si>
    <t>ABQAAAAExAQAAAAkzMjMwOTEzODMDAAAAAzE2MAIAAAAENDE3MwQAAAABMAcAAAAJMy8zMC8xOTk4CAAAAAkxLzMxLzE5OTgJAAAAATD2QW6UpZvPCC57BZ2lm88IMENJUS5OWVNFOkhELklRX1RPVEFMX0RFQlQuNTAwLjkvMzAvMjAwMy5MRlIuLlVTRAEAAACXQAQAAgAAAAQxMzI3AQgAAAAFAAAAATEBAAAABjI0OTQwNAMAAAADMTYwAgAAAAQ0MTczBAAAAAEwBwAAAAk5LzMwLzIwMDMIAAAACDgvMy8yMDAzCQAAAAEw+s4akaWbzwjiVi+bpZvPCDJDSVEuTllTRTpBRUUuSVFfVE9UQUxfREVCVC41MDAuMTIvMzAvMjAwNS5MRlIuLlVTRAEAAAAQsgUAAgAAAAQ1NTcxAQgAAAAFAAAAATEBAAAACTI5OTc3ODE5NAMAAAADMTYwAgAAAAQ0MTczBAAAAAEwBwAAAAoxMi8zMC8yMDA1CAAAAAk5LzMwLzIwMDUJAAAAATCCzkWRpZvPCH56YZulm88IMUNJUS5OWVNFOkhSQi5JUV9UT1RBTF9ERUJULjUwMC45LzMwLzIwMDIuTEZSLi5VU0QBAAAAeTgEAAIAAAAIMTA4NS45ODcBCAAAAAUAAAABMQEAAAAHMTg3ODQ3NgMAAAADMTYwAgAAAAQ0MTczBAAAAAEwBwAAAAk5LzMwLzIwMDIIAAAACTcvMzEvMjAwMgkAAAABMAanRJKlm88IYgz4m6Wbzwg2Q0lRLk5BU0RBUUdTOlJPU1QuSVFfVE9UQUxfREVCVC41MDAuNi8zMC8yMDAwLkxGUi4uVVNEAQAAAIaEAAACAAAAAjIwAQgAAAAFAAAAATEBAAAABjI4Mjk0NAMAAA</t>
  </si>
  <si>
    <t>ADMTYwAgAAAAQ0MTczBAAAAAEwBwAAAAk2LzMwLzIwMDAIAAAACTQvMjkvMjAwMAkAAAABMG7gcJOlm88IWmmCnKWbzwgxQ0lRLk5ZU0U6QkRYLklRX1RPVEFMX0RFQlQuNTAwLjkvMzAvMjAwMC5MRlIuLlVTRAEAAAD+lAEAAgAAAAgxNDE3LjMwNAEIAAAABQAAAAExAQAAAAgxMDM5ODE1MwMAAAADMTYwAgAAAAQ0MTczBAAAAAEwBwAAAAk5LzMwLzIwMDAIAAAACTkvMzAvMjAwMAkAAAABMPLZ1ZKlm88Igtk6nKWbzwg1Q0lRLk5BU0RBUUdTOkFESS5JUV9UT1RBTF9ERUJULjUwMC42LzMwLzE5OTcuTEZSLi5VU0QBAAAAE9YDAAIAAAAGMzY4Ljc1AQgAAAAFAAAAATEBAAAACTMwMTkzMzAxNwMAAAADMTYwAgAAAAQ0MTczBAAAAAEwBwAAAAk2LzMwLzE5OTcIAAAACDUvMy8xOTk3CQAAAAEwfpqslKWbzwhCnwydpZvPCDRDSVEuTkFTREFRR1M6RUEuSVFfVE9UQUxfREVCVC41MDAuNi8zMC8yMDAxLkxGUi4uVVNEAQAAADttAAACAAAAATABCAAAAAUAAAABMQEAAAAHMTk0NDk0MQMAAAADMTYwAgAAAAQ0MTczBAAAAAEwBwAAAAk2LzMwLzIwMDEIAAAACTYvMzAvMjAwMQkAAAABMELDBZOlm88IdghVnKWbzwgxQ0lRLk5ZU0U6Q01TLklRX1RPVEFMX0RFQlQuNTAwLjkvMzAvMTk5Ni5MRlIuLlVTRAEAAACS7gMAAwAAAAAAjpkClaWbzwjy5kWdpZvPCC9DSVEuTllTRTpULklRX1RPVEFMX0RFQlQuNTAwLjMvM</t>
  </si>
  <si>
    <t>zAvMTk5OC5MRlIuLlVTRAEAAACHhwEAAgAAAAUxNjMxNQEIAAAABQAAAAExAQAAAAkzMTc2NDMzNjADAAAAAzE2MAIAAAAENDE3MwQAAAABMAcAAAAJMy8zMC8xOTk4CAAAAAoxMi8zMS8xOTk3CQAAAAEw9kFulKWbzwiK3AedpZvPCDFDSVEuTllTRTpUREMuSVFfVE9UQUxfREVCVC41MDAuMy8zMC8yMDAwLkxGUi4uVVNEAQAAAM9+AQADAAAAAADy2dWSpZvPCILZOpylm88IMUNJUS5OWVNFOk1STy5JUV9UT1RBTF9ERUJULjUwMC4zLzMwLzIwMDAuTEZSLi5VU0QBAAAA2s0EAAIAAAAEMzI5NQEIAAAABQAAAAExAQAAAAcxOTI4NzA3AwAAAAMxNjACAAAABDQxNzMEAAAAATAHAAAACTMvMzAvMjAwMAgAAAAJMy8zMS8yMDAwCQAAAAEwbuBwk6WbzwjeEpOcpZvPCDZDSVEuTkFTREFRR1M6QklJQi5JUV9UT1RBTF9ERUJULjUwMC4zLzMwLzIwMTEuTEZSLi5VU0QBAAAAHnQAAAIAAAAIMTIwMC4zOTIBCAAAAAUAAAABMQEAAAAKMTU1NjI1Mzg2NgMAAAADMTYwAgAAAAQ0MTczBAAAAAEwBwAAAAkzLzMwLzIwMTEIAAAACTMvMzAvMjAxMQkAAAABMGJKE4+lm88IWs8CmqWbzwgxQ0lRLk5ZU0U6U0xCLklRX1RPVEFMX0RFQlQuNTAwLjYvMzAvMjAwOS5MRlIuLlVTRAEAAACOmwQAAgAAAAQ1ODY1AQgAAAAFAAAAATEBAAAACjEzODk2Mjg0NTQDAAAAAzE2MAIAAAAENDE3MwQAAAABMAcAAAAJNi8zMC8yMDA5CAAA</t>
  </si>
  <si>
    <t>AAk2LzMwLzIwMDkJAAAAATD+nDOQpZvPCHL5z5qlm88INkNJUS5OQVNEQVFHUzpOVFJTLklRX1RPVEFMX0RFQlQuNTAwLjYvMzAvMTk5OC5MRlIuLlVTRAEAAAA4dAQAAgAAAAcxMDEzMC4zAQgAAAAFAAAAATEBAAAACjE0OTA5NzAxNTcDAAAAAzE2MAIAAAAENDE3MwQAAAABMAcAAAAJNi8zMC8xOTk4CAAAAAk2LzMwLzE5OTgJAAAAATBSo3CUpZvPCGKU+Zylm88IMUNJUS5OWVNFOlBPTS5JUV9UT1RBTF9ERUJULjUwMC45LzMwLzIwMDAuTEZSLi5VU0QBAAAAvIoEAAIAAAAGMzQ5My40AQgAAAAFAAAAATEBAAAABjI0OTg1MwMAAAADMTYwAgAAAAQ0MTczBAAAAAEwBwAAAAk5LzMwLzIwMDAIAAAACTkvMzAvMjAwMAkAAAABMMIfu5Olm88IVhNonKWbzwg2Q0lRLk5BU0RBUUdTOkJCQlkuSVFfVE9UQUxfREVCVC41MDAuNi8zMC8yMDA5LkxGUi4uVVNEAQAAAPLoBAACAAAAATABCAAAAAUAAAABMQEAAAAKMTM4MjY2MTI0MAMAAAADMTYwAgAAAAQ0MTczBAAAAAEwBwAAAAk2LzMwLzIwMDkIAAAACTUvMzAvMjAwOQkAAAABMJqYu5Clm88IekzxmqWbzwg2Q0lRLk5BU0RBUUdTOkFEQkUuSVFfVE9UQUxfREVCVC41MDAuNi8zMC8xOTk5LkxGUi4uVVNEAQAAAAFfAAACAAAAATABCAAAAAUAAAABMQEAAAAJMzEzNjA5MDM1AwAAAAMxNjACAAAABDQxNzMEAAAAATAHAAAACTYvMzAvMTk5OQgAAAAINi80LzE5OTk</t>
  </si>
  <si>
    <t>JAAAAATBCwwWTpZvPCDqcP5ylm88IMUNJUS5OWVNFOkhPTi5JUV9UT1RBTF9ERUJULjUwMC4zLzMwLzIwMDUuTEZSLi5VU0QBAAAARHUUAAIAAAAENTI3MwEIAAAABQAAAAExAQAAAAkyMTMxODk5OTQDAAAAAzE2MAIAAAAENDE3MwQAAAABMAcAAAAJMy8zMC8yMDA1CAAAAAoxMi8zMS8yMDA0CQAAAAEw/pwzkKWbzwhe1ciapZvPCDVDSVEuTkFTREFRR1M6SEFTLklRX1RPVEFMX0RFQlQuNTAwLjYvMzAvMjAwMy5MRlIuLlVTRAEAAADyPAQAAgAAAAc4NzkuMjk2AQgAAAAFAAAAATEBAAAABjEwMDU0MwMAAAADMTYwAgAAAAQ0MTczBAAAAAEwBwAAAAk2LzMwLzIwMDMIAAAACTYvMjkvMjAwMwkAAAABMILORZGlm88I+tBQm6WbzwgyQ0lRLk5ZU0U6Q0FULklRX1RPVEFMX0RFQlQuNTAwLjEyLzMwLzE5OTcuTEZSLi5VU0QBAAAAMvUDAAIAAAAEODgzMQEIAAAABQAAAAExAQAAAAkzMTc3NzUxMDQDAAAAAzE2MAIAAAAENDE3MwQAAAABMAcAAAAKMTIvMzAvMTk5NwgAAAAJOS8zMC8xOTk3CQAAAAEwUqNwlKWbzwh2uACdpZvPCDFDSVEuTllTRTpCRFguSVFfVE9UQUxfREVCVC41MDAuMy8zMC8yMDA3LkxGUi4uVVNEAQAAAP6UAQACAAAABzExNjEuOTgBCAAAAAUAAAABMQEAAAAJNTEzODM5NjQ4AwAAAAMxNjACAAAABDQxNzMEAAAAATAHAAAACTMvMzAvMjAwNwgAAAAKMTIvMzEvMjAwNgkAAAABMIqSIY+lm8</t>
  </si>
  <si>
    <t>8Ihm0rmqWbzwgyQ0lRLk5ZU0U6Q0NFLklRX1RPVEFMX0RFQlQuNTAwLjEyLzMwLzE5OTcuTEZSLi5VU0QBAAAAOzSBBgMAAAAAAFKjcJSlm88IvvX7nKWbzwgxQ0lRLk5ZU0U6Q0JFLklRX1RPVEFMX0RFQlQuNTAwLjMvMzAvMTk5Ny5MRlIuLlVTRAEAAADWBQQAAgAAAAYxOTEzLjcBCAAAAAUAAAABMQEAAAAJMzIwMjAxMTk1AwAAAAMxNjACAAAABDQxNzMEAAAAATAHAAAACTMvMzAvMTk5NwgAAAAKMTIvMzEvMTk5NgkAAAABMLoGwpSlm88IolYpnaWbzwgyQ0lRLk5ZU0U6TURULklRX1RPVEFMX0RFQlQuNTAwLjEyLzMwLzIwMDEuTEZSLi5VU0QBAAAAdHoAAAIAAAAGMjI5Ni40AQgAAAAFAAAAATEBAAAABjE1NzYyOQMAAAADMTYwAgAAAAQ0MTczBAAAAAEwBwAAAAoxMi8zMC8yMDAxCAAAAAoxMC8yNi8yMDAxCQAAAAEwQsMFk6Wbzwgap1KcpZvPCDZDSVEuTkFTREFRR1M6TVNGVC5JUV9UT1RBTF9ERUJULjUwMC4zLzMwLzIwMDcuTEZSLi5VU0QBAAAAS1UAAAIAAAABMAEIAAAABQAAAAExAQAAAAk1MTAwMDE1ODkDAAAAAzE2MAIAAAAENDE3MwQAAAABMAcAAAAJMy8zMC8yMDA3CAAAAAoxMi8zMS8yMDA2CQAAAAEwppFLkKWbzwj2ouCapZvPCDJDSVEuTllTRTpNTUMuSVFfVE9UQUxfREVCVC41MDAuMTIvMzAvMjAwMi5MRlIuLlVTRAEAAAD+OAcAAgAAAAQzMzc4AQgAAAAFAAAAATEBAAAABzE3NjY4N</t>
  </si>
  <si>
    <t>TUDAAAAAzE2MAIAAAAENDE3MwQAAAABMAcAAAAKMTIvMzAvMjAwMggAAAAJOS8zMC8yMDAyCQAAAAEwTjvYkqWbzwja5CKcpZvPCDJDSVEuTllTRTpDT1AuSVFfVE9UQUxfREVCVC41MDAuMTIvMzAvMTk5Ny5MRlIuLlVTRAEAAABPhgQAAgAAAAQzNTA5AQgAAAAFAAAAATEBAAAACTMxOTAyNTAyNgMAAAADMTYwAgAAAAQ0MTczBAAAAAEwBwAAAAoxMi8zMC8xOTk3CAAAAAk5LzMwLzE5OTcJAAAAATD2QW6UpZvPCIrcB52lm88IMUNJUS5OWVNFOldZTi5JUV9UT1RBTF9ERUJULjUwMC45LzMwLzE5OTcuTEZSLi5VU0QBAAAAffzZAQMAAAAAAFKjcJSlm88IvvX7nKWbzwgyQ0lRLk5ZU0U6V0VDLklRX1RPVEFMX0RFQlQuNTAwLjEyLzMwLzIwMDEuTEZSLi5VU0QBAAAA7c4EAAIAAAAGNDMyMi4yAQgAAAAFAAAAATEBAAAABjExNjQwMAMAAAADMTYwAgAAAAQ0MTczBAAAAAEwBwAAAAoxMi8zMC8yMDAxCAAAAAk5LzMwLzIwMDEJAAAAATBCwwWTpZvPCL5FUJylm88INUNJUS5OQVNEQVFHUzpXREMuSVFfVE9UQUxfREVCVC41MDAuOS8zMC8yMDAwLkxGUi4uVVNEAQAAAMnKBAACAAAABzE3OC41MTIBCAAAAAUAAAABMQEAAAAHMzM2ODk0OQMAAAADMTYwAgAAAAQ0MTczBAAAAAEwBwAAAAk5LzMwLzIwMDAIAAAACTkvMjkvMjAwMAkAAAABME472JKlm88ISmosnKWbzwg2Q0lRLk5BU0RBUUdTOkxJRkUuSVFfVE9U</t>
  </si>
  <si>
    <t>QUxfREVCVC41MDAuOS8zMC8xOTk4LkxGUi4uVVNEAQAAAC12AAACAAAABTAuMTY3AQgAAAAFAAAAATEBAAAABjE0NTkxNQMAAAADMTYwAgAAAAQ0MTczBAAAAAEwBwAAAAk5LzMwLzE5OTgIAAAACTkvMzAvMTk5OAkAAAABMG7gcJOlm88I6uN4nKWbzwg1Q0lRLk5BU0RBUUdTOlNMTS5JUV9UT1RBTF9ERUJULjUwMC4zLzMwLzIwMDcuTEZSLi5VU0QBAAAAkpoEAAIAAAAKMTA4MDg2Ljc5NAEIAAAABQAAAAExAQAAAAk1MjI3MzMzNTcDAAAAAzE2MAIAAAAENDE3MwQAAAABMAcAAAAJMy8zMC8yMDA3CAAAAAoxMi8zMS8yMDA2CQAAAAEwXluUkaWbzwganpObpZvPCDdDSVEuTkFTREFRR1M6UEFZWC5JUV9UT1RBTF9ERUJULjUwMC4xMi8zMC8yMDA2LkxGUi4uVVNEAQAAAMiBBAACAAAAATABCAAAAAUAAAABMQEAAAAJNDk1OTI3Njg1AwAAAAMxNjACAAAABDQxNzMEAAAAATAHAAAACjEyLzMwLzIwMDYIAAAACjExLzMwLzIwMDYJAAAAATDuHpuPpZvPCO53aZqlm88IMUNJUS5OWVNFOkJJRy5JUV9UT1RBTF9ERUJULjUwMC42LzMwLzIwMDEuTEZSLi5VU0QBAAAARWkAAAIAAAAFMzE5LjcBCAAAAAUAAAABMQEAAAAHMzMyNDY5MwMAAAADMTYwAgAAAAQ0MTczBAAAAAEwBwAAAAk2LzMwLzIwMDEIAAAACDUvNS8yMDAxCQAAAAEw8tnVkqWbzwgmeDicpZvPCDJDSVEuTllTRTpDT0guSVFfVE9UQUxfREVCVC41MDA</t>
  </si>
  <si>
    <t>uMTIvMzAvMjAwNS5MRlIuLlVTRAEAAADtCAgAAgAAAAU4LjEzNwEIAAAABQAAAAExAQAAAAkyOTgxNjUyNjYDAAAAAzE2MAIAAAAENDE3MwQAAAABMAcAAAAKMTIvMzAvMjAwNQgAAAAJMTAvMS8yMDA1CQAAAAEwAvqRkaWbzwgqbICbpZvPCDZDSVEuTkFTREFRR1M6QU1aTi5JUV9UT1RBTF9ERUJULjUwMC45LzMwLzE5OTYuTEZSLi5VU0QBAAAAPUkAAAMAAAAAAH6arJSlm88I6pMknaWbzwg2Q0lRLk5BU0RBUUdTOkxJRkUuSVFfVE9UQUxfREVCVC41MDAuMy8zMC8xOTk5LkxGUi4uVVNEAQAAAC12AAACAAAABDIuODkBCAAAAAUAAAABMQEAAAAHMjk4NDE1MgMAAAADMTYwAgAAAAQ0MTczBAAAAAEwBwAAAAkzLzMwLzE5OTkIAAAACjEyLzMxLzE5OTgJAAAAATByj56TpZvPCOZltJylm88IMUNJUS5OWVNFOlhSWC5JUV9UT1RBTF9ERUJULjUwMC4zLzMwLzIwMDIuTEZSLi5VU0QBAAAAr5QBAAIAAAAFMTg0MzEBCAAAAAUAAAABMQEAAAAIMTAwMzE3ODkDAAAAAzE2MAIAAAAENDE3MwQAAAABMAcAAAAJMy8zMC8yMDAyCAAAAAoxMi8zMS8yMDAxCQAAAAEwQsMFk6Wbzwg6nD+cpZvPCDZDSVEuTkFTREFRR1M6RkFTVC5JUV9UT1RBTF9ERUJULjUwMC42LzMwLzIwMDQuTEZSLi5VU0QBAAAAmyEEAAIAAAABMAEIAAAABQAAAAExAQAAAAkxNjM4ODY1MzkDAAAAAzE2MAIAAAAENDE3MwQAAAABMAcAAAAJNi8zMC</t>
  </si>
  <si>
    <t>8yMDA0CAAAAAk2LzMwLzIwMDQJAAAAATCamLuQpZvPCH6iC5ulm88IMUNJUS5OWVNFOkhPRy5JUV9UT1RBTF9ERUJULjUwMC45LzMwLzIwMDMuTEZSLi5VU0QBAAAAxDsEAAIAAAAHNzE3LjY1NwEIAAAABQAAAAExAQAAAAcxOTIzMDMyAwAAAAMxNjACAAAABDQxNzMEAAAAATAHAAAACTkvMzAvMjAwMwgAAAAJOS8yOC8yMDAzCQAAAAEwBqdEkqWbzwjeYuebpZvPCDZDSVEuTkFTREFRR1M6U1RYLklRX1RPVEFMX0RFQlQuNTAwLjEyLzMwLzIwMDMuTEZSLi5VU0QBAAAAmAs5AAIAAAADNzQ3AQgAAAAFAAAAATEBAAAACDI5ODcwNTYwAwAAAAMxNjACAAAABDQxNzMEAAAAATAHAAAACjEyLzMwLzIwMDMIAAAACTEwLzMvMjAwMwkAAAABMILORZGlm88I+tBQm6WbzwgxQ0lRLk5ZU0U6TUFSLklRX1RPVEFMX0RFQlQuNTAwLjkvMzAvMjAwMi5MRlIuLlVTRAEAAACseQAAAgAAAAQxODA4AQgAAAAFAAAAATEBAAAACjE0OTA5NzAwMjgDAAAAAzE2MAIAAAAENDE3MwQAAAABMAcAAAAJOS8zMC8yMDAyCAAAAAg5LzYvMjAwMgkAAAABMILORZGlm88IVjJTm6WbzwgyQ0lRLk5ZU0U6UENMLklRX1RPVEFMX0RFQlQuNTAwLjEyLzMwLzIwMDMuTEZSLi5VU0QBAAAANIkEAAIAAAAEMTk2MwEIAAAABQAAAAExAQAAAAgyOTcxMzQxMwMAAAADMTYwAgAAAAQ0MTczBAAAAAEwBwAAAAoxMi8zMC8yMDAzCAAAAAk5LzMwLzIwM</t>
  </si>
  <si>
    <t>DMJAAAAATC2FiiSpZvPCA7NrZulm88IMUNJUS5OWVNFOldQTy5JUV9UT1RBTF9ERUJULjUwMC4zLzMwLzIwMDMuTEZSLi5VU0QBAAAAG2YBAAIAAAAHNjQ4LjQ2NQEIAAAABQAAAAExAQAAAAcxODAwMzEwAwAAAAMxNjACAAAABDQxNzMEAAAAATAHAAAACTMvMzAvMjAwMwgAAAAJMy8zMC8yMDAzCQAAAAEwTjvYkqWbzwh+gyCcpZvPCDJDSVEuTllTRTpDT0cuSVFfVE9UQUxfREVCVC41MDAuMTIvMzAvMjAwOS5MRlIuLlVTRAEAAACF8AMAAgAAAAM4MTABCAAAAAUAAAABMQEAAAAKMTQwNzMyNzM4MgMAAAADMTYwAgAAAAQ0MTczBAAAAAEwBwAAAAoxMi8zMC8yMDA5CAAAAAk5LzMwLzIwMDkJAAAAATAes4aOpZvPCD7/xpmlm88IMkNJUS5OWVNFOlRJRS5JUV9UT1RBTF9ERUJULjUwMC4xMi8zMC8yMDA1LkxGUi4uVVNEAQAAAPqEBQACAAAABjgxLjY4OAEIAAAABQAAAAExAQAAAAkyOTg3NDE3MzUDAAAAAzE2MAIAAAAENDE3MwQAAAABMAcAAAAKMTIvMzAvMjAwNQgAAAAJOS8zMC8yMDA1CQAAAAEw+s4akaWbzwjCYUKbpZvPCDFDSVEuTllTRTpUU04uSVFfVE9UQUxfREVCVC41MDAuOS8zMC8yMDA0LkxGUi4uVVNEAQAAAKzoAgACAAAABDMzMjMBCAAAAAUAAAABMQEAAAAJMTY4MTU1OTEyAwAAAAMxNjACAAAABDQxNzMEAAAAATAHAAAACTkvMzAvMjAwNAgAAAAJNi8yNi8yMDA0CQAAAAEwSjBJkKWbzwhm</t>
  </si>
  <si>
    <t>KOqapZvPCDFDSVEuTllTRTpORU0uSVFfVE9UQUxfREVCVC41MDAuMy8zMC8yMDAzLkxGUi4uVVNEAQAAANNzBAACAAAACDE2NTkuOTEyAQgAAAAFAAAAATEBAAAACjEzMzgxMjEyNTADAAAAAzE2MAIAAAAENDE3MwQAAAABMAcAAAAJMy8zMC8yMDAzCAAAAAkzLzMwLzIwMDMJAAAAATAGp0SSpZvPCKpJ85ulm88IMUNJUS5OWVNFOk5PVi5JUV9UT1RBTF9ERUJULjUwMC4zLzMwLzE5OTYuTEZSLi5VU0QBAAAAnHwAAAIAAAAFOS4xMjgBCAAAAAUAAAABMQEAAAAIMTc1OTQxNjQDAAAAAzE2MAIAAAAENDE3MwQAAAABMAcAAAAJMy8zMC8xOTk2CAAAAAoxMi8zMS8xOTk1CQAAAAEwjpkClaWbzwjS8VidpZvPCDFDSVEuTllTRTpNUy5JUV9UT1RBTF9ERUJULjUwMC4xMi8zMC8xOTk4LkxGUi4uVVNEAQAAAEI3BwACAAAABjE5Mzk5NgEIAAAABQAAAAExAQAAAAkzMTgwNjQ2OTQDAAAAAzE2MAIAAAAENDE3MwQAAAABMAcAAAAKMTIvMzAvMTk5OAgAAAAKMTEvMzAvMTk5OAkAAAABMMIfu5Olm88IiixcnKWbzwg2Q0lRLk5BU0RBUUdTOk9STFkuSVFfVE9UQUxfREVCVC41MDAuNi8zMC8yMDAyLkxGUi4uVVNEAQAAAMHyBAACAAAABzE3NS4wNzUBCAAAAAUAAAABMQEAAAAHMzIyNjg4NQMAAAADMTYwAgAAAAQ0MTczBAAAAAEwBwAAAAk2LzMwLzIwMDIIAAAACTYvMzAvMjAwMgkAAAABMAanRJKlm88Ivm36m6Wbzwg</t>
  </si>
  <si>
    <t>xQ0lRLk5ZU0U6SFJMLklRX1RPVEFMX0RFQlQuNTAwLjMvMzAvMjAxMi5MRlIuLlVTRAEAAAACQgQAAgAAAAMyNTABCAAAAAUAAAABMQEAAAAKMTUyNzIxODYwMQMAAAADMTYwAgAAAAQ0MTczBAAAAAEwBwAAAAkzLzMwLzIwMTIIAAAACTEvMjkvMjAxMgkAAAABMGrF3o6lm88IwqjXmaWbzwgxQ0lRLk5ZU0U6U1RJLklRX1RPVEFMX0RFQlQuNTAwLjYvMzAvMTk5Ny5MRlIuLlVTRAEAAADtqgQAAgAAAAkxMTY4Ni4xODUBCAAAAAUAAAABMQEAAAAHMzQ0NDExOQMAAAADMTYwAgAAAAQ0MTczBAAAAAEwBwAAAAk2LzMwLzE5OTcIAAAACTYvMzAvMTk5NwkAAAABMH6arJSlm88Ieg4bnaWbzwgxQ0lRLk5ZU0U6SkVDLklRX1RPVEFMX0RFQlQuNTAwLjYvMzAvMjAwNC5MRlIuLlVTRAEAAAAvTgQAAgAAAAYyNi45MDQBCAAAAAUAAAABMQEAAAAJMTY3NDA1NzM5AwAAAAMxNjACAAAABDQxNzMEAAAAATAHAAAACTYvMzAvMjAwNAgAAAAJNi8zMC8yMDA0CQAAAAEwgs5FkaWbzwieb06bpZvPCDFDSVEuTllTRTpVTk0uSVFfVE9UQUxfREVCVC41MDAuOS8zMC8yMDA0LkxGUi4uVVNEAQAAAGqLAgACAAAABDMwODkBCAAAAAUAAAABMQEAAAAJMTkwMjYwNDI0AwAAAAMxNjACAAAABDQxNzMEAAAAATAHAAAACTkvMzAvMjAwNAgAAAAJOS8zMC8yMDA0CQAAAAEw+s4akaWbzwhCDkybpZvPCDJDSVEuTllTRTpLRVkuSVFfVE</t>
  </si>
  <si>
    <t>9UQUxfREVCVC41MDAuMTIvMzAvMjAwOS5MRlIuLlVTRAEAAACgBgUAAgAAAAUxNjE4NQEIAAAABQAAAAExAQAAAAoxNDA4NTEzMjM0AwAAAAMxNjACAAAABDQxNzMEAAAAATAHAAAACjEyLzMwLzIwMDkIAAAACTkvMzAvMjAwOQkAAAABMG76kpClm88I1tWdmqWbzwgxQ0lRLk5ZU0U6U0VFLklRX1RPVEFMX0RFQlQuNTAwLjkvMzAvMjAwMy5MRlIuLlVTRAEAAAAE1wUAAgAAAAYyNDk2LjkBCAAAAAUAAAABMQEAAAAFOTc5NDEDAAAAAzE2MAIAAAAENDE3MwQAAAABMAcAAAAJOS8zMC8yMDAzCAAAAAk5LzMwLzIwMDMJAAAAATBiCEeSpZvPCKbz2Julm88IMENJUS5OWVNFOk0uSVFfVE9UQUxfREVCVC41MDAuMTIvMzAvMjAwOC5MRlIuLlVTRAEAAACL2gQAAgAAAAQ5ODM0AQgAAAAFAAAAATEBAAAACjEyNzkwNjU2MjYDAAAAAzE2MAIAAAAENDE3MwQAAAABMAcAAAAKMTIvMzAvMjAwOAgAAAAJMTEvMS8yMDA4CQAAAAEwKouwj6WbzwjipoOapZvPCDZDSVEuTkFTREFRR1M6RVhQRS5JUV9UT1RBTF9ERUJULjUwMC4zLzMwLzE5OTguTEZSLi5VU0QBAAAAw3GLAQMAAAAAAFKjcJSlm88IqtH0nKWbzwgxQ0lRLk5ZU0U6UE5XLklRX1RPVEFMX0RFQlQuNTAwLjMvMzAvMjAwMS5MRlIuLlVTRAEAAAD9hwQAAgAAAAgyNTAxLjMyNwEIAAAABQAAAAExAQAAAAcyOTg2NTEyAwAAAAMxNjACAAAABDQxNzMEAAAAATAHA</t>
  </si>
  <si>
    <t>AAACTMvMzAvMjAwMQgAAAAKMTIvMzEvMjAwMAkAAAABMG4wxZKlm88IIiIenKWbzwgxQ0lRLk5ZU0U6TFRELklRX1RPVEFMX0RFQlQuNTAwLjMvMzAvMjAwMi5MRlIuLlVTRAEAAABoWwQAAgAAAAM0MDABCAAAAAUAAAABMQEAAAAIMTA0Mjc0MjcDAAAAAzE2MAIAAAAENDE3MwQAAAABMAcAAAAJMy8zMC8yMDAyCAAAAAgyLzIvMjAwMgkAAAABMG4wxZKlm88IQhcLnKWbzwg2Q0lRLk5BU0RBUUdTOktMQUMuSVFfVE9UQUxfREVCVC41MDAuMy8zMC8xOTk5LkxGUi4uVVNEAQAAAHFOBAACAAAABjIwLjMzNQEIAAAABQAAAAExAQAAAAkzMjA5Njc4NjUDAAAAAzE2MAIAAAAENDE3MwQAAAABMAcAAAAJMy8zMC8xOTk5CAAAAAoxMi8zMS8xOTk4CQAAAAEwco+ek6WbzwjSQa2cpZvPCDFDSVEuTllTRTpLSU0uSVFfVE9UQUxfREVCVC41MDAuNi8zMC8yMDAwLkxGUi4uVVNEAQAAAHPjBAACAAAACDEzMTcuMzg5AQgAAAAFAAAAATEBAAAACjEyODU2MDkxMjcDAAAAAzE2MAIAAAAENDE3MwQAAAABMAcAAAAJNi8zMC8yMDAwCAAAAAk2LzMwLzIwMDAJAAAAATDCH7uTpZvPCCL6c5ylm88IMkNJUS5OWVNFOkNCUy5JUV9UT1RBTF9ERUJULjUwMC4xMi8zMC8yMDA2LkxGUi4uVVNEAQAAAB+ipwECAAAABjcwNDcuOAEIAAAABQAAAAExAQAAAAk0NzY1MDM4NzADAAAAAzE2MAIAAAAENDE3MwQAAAABMAcAAAAKMTIvMzAv</t>
  </si>
  <si>
    <t>MjAwNggAAAAJOS8zMC8yMDA2CQAAAAEwppFLkKWbzwhSBOOapZvPCDFDSVEuTllTRTpFQ0wuSVFfVE9UQUxfREVCVC41MDAuOS8zMC8yMDAyLkxGUi4uVVNEAQAAAP8ZBAACAAAABzY3MS45ODYBCAAAAAUAAAABMQEAAAAHMTc5MTU1NAMAAAADMTYwAgAAAAQ0MTczBAAAAAEwBwAAAAk5LzMwLzIwMDIIAAAACTkvMzAvMjAwMgkAAAABMG4wxZKlm88I5rUInKWbzwgxQ0lRLk5ZU0U6QUVFLklRX1RPVEFMX0RFQlQuNTAwLjMvMzAvMjAwMi5MRlIuLlVTRAEAAAAQsgUAAgAAAAQzNTIzAQgAAAAFAAAAATEBAAAABzE5MTQzNTQDAAAAAzE2MAIAAAAENDE3MwQAAAABMAcAAAAJMy8zMC8yMDAyCAAAAAkzLzMxLzIwMDIJAAAAATC2FiiSpZvPCA4mwZulm88IMkNJUS5OWVNFOkFQSC5JUV9UT1RBTF9ERUJULjUwMC4xMi8zMC8xOTk3LkxGUi4uVVNEAQAAAPtgAAACAAAABzkzOS4wNDUBCAAAAAUAAAABMQEAAAAKMTU2NDg4MjI4MwMAAAADMTYwAgAAAAQ0MTczBAAAAAEwBwAAAAoxMi8zMC8xOTk3CAAAAAk5LzMwLzE5OTcJAAAAATDC9xCUpZvPCOq7zpylm88IMENJUS5OWVNFOkNCLklRX1RPVEFMX0RFQlQuNTAwLjkvMzAvMjAwOC5MRlIuLlVTRAEAAACt+wMAAgAAAAQzOTc1AQgAAAAFAAAAATEBAAAACjEyNDM4NTY1NDYDAAAAAzE2MAIAAAAENDE3MwQAAAABMAcAAAAJOS8zMC8yMDA4CAAAAAk5LzMwLzIwMDg</t>
  </si>
  <si>
    <t>JAAAAATAes4aOpZvPCGZH1Zmlm88IMENJUS5OWVNFOlMuSVFfVE9UQUxfREVCVC41MDAuMTIvMzAvMjAwMi5MRlIuLlVTRAEAAAC2XQYAAgAAAAUyMjM4NAEIAAAABQAAAAExAQAAAAcxODI1NzYxAwAAAAMxNjACAAAABDQxNzMEAAAAATAHAAAACjEyLzMwLzIwMDIIAAAACTkvMzAvMjAwMgkAAAABMPrOGpGlm88I9no2m6Wbzwg3Q0lRLk5BU0RBUUdTOkNJTkYuSVFfVE9UQUxfREVCVC41MDAuMTIvMzAvMTk5OC5MRlIuLlVTRAEAAABJ+gMAAgAAAAc0NzIuNDA3AQgAAAAFAAAAATEBAAAACTMyMDA5ODkyMAMAAAADMTYwAgAAAAQ0MTczBAAAAAEwBwAAAAoxMi8zMC8xOTk4CAAAAAk5LzMwLzE5OTgJAAAAATDCH7uTpZvPCA7WbJylm88IMUNJUS5OWVNFOkVNQy5JUV9UT1RBTF9ERUJULjUwMC42LzMwLzE5OTkuTEZSLi5VU0QBAAAAgdsBAAIAAAAHNTE0LjU3NgEIAAAABQAAAAExAQAAAAkzMTY3ODY0NjcDAAAAAzE2MAIAAAAENDE3MwQAAAABMAcAAAAJNi8zMC8xOTk5CAAAAAk2LzMwLzE5OTkJAAAAATByj56TpZvPCHbgqpylm88IMUNJUS5OWVNFOk1SSy5JUV9UT1RBTF9ERUJULjUwMC42LzMwLzIwMDAuTEZSLi5VU0QBAAAA9mYEAAIAAAAGNzIyMy40AQgAAAAFAAAAATEBAAAABjI1MzAzMwMAAAADMTYwAgAAAAQ0MTczBAAAAAEwBwAAAAk2LzMwLzIwMDAIAAAACTYvMzAvMjAwMAkAAAABMG7gcJOlm8</t>
  </si>
  <si>
    <t>8IWmmCnKWbzwgxQ0lRLk5ZU0U6QU4uSVFfVE9UQUxfREVCVC41MDAuMTIvMzAvMTk5OC5MRlIuLlVTRAEAAACutgEAAgAAAAY1ODY5LjgBCAAAAAUAAAABMQEAAAAJMjkzMjQxNTA2AwAAAAMxNjACAAAABDQxNzMEAAAAATAHAAAACjEyLzMwLzE5OTgIAAAACTkvMzAvMTk5OAkAAAABMELDBZOlm88IYuRNnKWbzwgxQ0lRLk5ZU0U6Rk1DLklRX1RPVEFMX0RFQlQuNTAwLjYvMzAvMjAwNS5MRlIuLlVTRAEAAAC+bwAAAgAAAAU5NDguNQEIAAAABQAAAAExAQAAAAkyNDYwMDcwMjIDAAAAAzE2MAIAAAAENDE3MwQAAAABMAcAAAAJNi8zMC8yMDA1CAAAAAk2LzMwLzIwMDUJAAAAATAC+pGRpZvPCOIuhZulm88IMUNJUS5OWVNFOkhQLklRX1RPVEFMX0RFQlQuNTAwLjEyLzMwLzE5OTguTEZSLi5VU0QBAAAART8EAAIAAAAEOTQuOAEIAAAABQAAAAExAQAAAAkzMDIyMTA0MzQDAAAAAzE2MAIAAAAENDE3MwQAAAABMAcAAAAKMTIvMzAvMTk5OAgAAAAJOS8zMC8xOTk4CQAAAAEwwvcQlKWbzwgOrsKcpZvPCDFDSVEuTllTRTpBRVMuSVFfVE9UQUxfREVCVC41MDAuNi8zMC8yMDA3LkxGUi4uVVNEAQAAAPCJAAACAAAABTE3MTM5AQgAAAAFAAAAATEBAAAACTY1NTY4MTY4OQMAAAADMTYwAgAAAAQ0MTczBAAAAAEwBwAAAAk2LzMwLzIwMDcIAAAACTYvMzAvMjAwNwkAAAABMO4em4+lm88I7ndpmqWbzwgxQ0lRLk5ZU</t>
  </si>
  <si>
    <t>0U6Q0NJLklRX1RPVEFMX0RFQlQuNTAwLjMvMzAvMTk5Ny5MRlIuLlVTRAEAAAA+agAAAwAAAAAAugbClKWbzwhG9SadpZvPCDFDSVEuTllTRTpFSVguSVFfVE9UQUxfREVCVC41MDAuOS8zMC8yMDA2LkxGUi4uVVNEAQAAAEObBAACAAAABDk1ODEBCAAAAAUAAAABMQEAAAAJNDc0MjYxMDc0AwAAAAMxNjACAAAABDQxNzMEAAAAATAHAAAACTkvMzAvMjAwNggAAAAJOS8zMC8yMDA2CQAAAAEwppFLkKWbzwhSBOOapZvPCDFDSVEuTllTRTpMSC5JUV9UT1RBTF9ERUJULjUwMC4xMi8zMC8yMDAwLkxGUi4uVVNEAQAAALN3AAACAAAABTUwNy43AQgAAAAFAAAAATEBAAAABzE4NDYyOTcDAAAAAzE2MAIAAAAENDE3MwQAAAABMAcAAAAKMTIvMzAvMjAwMAgAAAAJOS8zMC8yMDAwCQAAAAEwwh+7k6Wbzwj6sWWcpZvPCDFDSVEuTllTRTpFQ0wuSVFfVE9UQUxfREVCVC41MDAuOS8zMC8yMDA5LkxGUi4uVVNEAQAAAP8ZBAACAAAAAzk3MQEIAAAABQAAAAExAQAAAAoxNDA4NTQwMzgwAwAAAAMxNjACAAAABDQxNzMEAAAAATAHAAAACTkvMzAvMjAwOQgAAAAJOS8zMC8yMDA5CQAAAAEw/pwzkKWbzwhy+c+apZvPCDJDSVEuTllTRTpMRU4uSVFfVE9UQUxfREVCVC41MDAuMTIvMzAvMjAwMi5MRlIuLlVTRAEAAAAreAAAAgAAAAgyNDU1Ljg3NAEIAAAABQAAAAExAQAAAAgxMDEyMTM4MAMAAAADMTYwAgAAAAQ0MTczBAAA</t>
  </si>
  <si>
    <t>AAEwBwAAAAoxMi8zMC8yMDAyCAAAAAoxMS8zMC8yMDAyCQAAAAEwYkoTj6Wbzwj+bQCapZvPCDBDSVEuTllTRTpBQS5JUV9UT1RBTF9ERUJULjUwMC45LzMwLzE5OTguTEZSLi5VU0QBAAAAA88DAAIAAAAGMzkxNC44AQgAAAAFAAAAATEBAAAACTMxNzc3NTEwNgMAAAADMTYwAgAAAAQ0MTczBAAAAAEwBwAAAAk5LzMwLzE5OTgIAAAACTkvMzAvMTk5OAkAAAABMFKjcJSlm88ITnDynKWbzwg2Q0lRLk5BU0RBUUdTOkVCQVkuSVFfVE9UQUxfREVCVC41MDAuOS8zMC8xOTk2LkxGUi4uVVNEAQAAANZsAAADAAAAAACOmQKVpZvPCPLmRZ2lm88IMUNJUS5OWVNFOkNJLklRX1RPVEFMX0RFQlQuNTAwLjEyLzMwLzIwMDAuTEZSLi5VU0QBAAAAY6MCAAIAAAAEMTM2MQEIAAAABQAAAAExAQAAAAcxODI2Mzk3AwAAAAMxNjACAAAABDQxNzMEAAAAATAHAAAACjEyLzMwLzIwMDAIAAAACTkvMzAvMjAwMAkAAAABMMIfu5Olm88IajdvnKWbzwg2Q0lRLk5BU0RBUUdTOkVTUlguSVFfVE9UQUxfREVCVC41MDAuMy8zMC8yMDA4LkxGUi4uVVNEAQAAABfaBAACAAAABjE5NjAuNAEIAAAABQAAAAExAQAAAAk5NzE0NzkwNDMDAAAAAzE2MAIAAAAENDE3MwQAAAABMAcAAAAJMy8zMC8yMDA4CAAAAAkzLzMxLzIwMDgJAAAAATCmkUuQpZvPCOJ+2Zqlm88IMkNJUS5OWVNFOkROQi5JUV9UT1RBTF9ERUJULjUwMC4xMi8zMC8yMDA</t>
  </si>
  <si>
    <t>zLkxGUi4uVVNEAQAAAGtsAAACAAAABTI5OS45AQgAAAAFAAAAATEBAAAABjI1ODQ5OAMAAAADMTYwAgAAAAQ0MTczBAAAAAEwBwAAAAoxMi8zMC8yMDAzCAAAAAk5LzMwLzIwMDMJAAAAATAGp0SSpZvPCN5i55ulm88IMkNJUS5OWVNFOk5LRS5JUV9UT1RBTF9ERUJULjUwMC4xMi8zMC8yMDA2LkxGUi4uVVNEAQAAAI10BAACAAAABTQ3My4zAQgAAAAFAAAAATEBAAAACTUwNTMwMTkxMgMAAAADMTYwAgAAAAQ0MTczBAAAAAEwBwAAAAoxMi8zMC8yMDA2CAAAAAoxMS8zMC8yMDA2CQAAAAEwYkoTj6WbzwhGq/uZpZvPCDZDSVEuTkFTREFRR1M6WklPTi5JUV9UT1RBTF9ERUJULjUwMC45LzMwLzIwMDIuTEZSLi5VU0QBAAAAVNAEAAIAAAAIMzU4My43NzkBCAAAAAUAAAABMQEAAAAHMzI5MTkyNgMAAAADMTYwAgAAAAQ0MTczBAAAAAEwBwAAAAk5LzMwLzIwMDIIAAAACTkvMzAvMjAwMgkAAAABMG4wxZKlm88IspwUnKWbzwgxQ0lRLk5ZU0U6S01CLklRX1RPVEFMX0RFQlQuNTAwLjkvMzAvMjAwNC5MRlIuLlVTRAEAAADRVAQAAgAAAAYzMzU0LjQBCAAAAAUAAAABMQEAAAAJMTkwMDQwMDI2AwAAAAMxNjACAAAABDQxNzMEAAAAATAHAAAACTkvMzAvMjAwNAgAAAAJOS8zMC8yMDA0CQAAAAEwlhr3kKWbzwgqlCqbpZvPCDFDSVEuTllTRTpJRkYuSVFfVE9UQUxfREVCVC41MDAuMy8zMC8yMDExLkxGUi4uVVNEAQ</t>
  </si>
  <si>
    <t>AAAD9LBAACAAAABzkyMS41NjcBCAAAAAUAAAABMQEAAAAKMTUyNTU4NzUxOAMAAAADMTYwAgAAAAQ0MTczBAAAAAEwBwAAAAkzLzMwLzIwMTEIAAAACjEyLzMxLzIwMTAJAAAAATDm8yOPpZvPCBboIZqlm88INkNJUS5OQVNEQVFHUzpFQkFZLklRX1RPVEFMX0RFQlQuNTAwLjMvMzAvMjAxMC5MRlIuLlVTRAEAAADWbAAAAgAAAAEwAQgAAAAFAAAAATEBAAAACjE0MjEwMTcxMjgDAAAAAzE2MAIAAAAENDE3MwQAAAABMAcAAAAJMy8zMC8yMDEwCAAAAAoxMi8zMS8yMDA5CQAAAAEwHrOGjqWbzwg+/8aZpZvPCDBDSVEuTllTRTpERi5JUV9UT1RBTF9ERUJULjUwMC42LzMwLzIwMDEuTEZSLi5VU0QBAAAAQ4gAAAIAAAAIMTg1NS44OTcBCAAAAAUAAAABMQEAAAAHMTc2NDAzMwMAAAADMTYwAgAAAAQ0MTczBAAAAAEwBwAAAAk2LzMwLzIwMDEIAAAACTYvMzAvMjAwMQkAAAABMAanRJKlm88ITujwm6Wbzwg4Q0lRLk5BU0RBUUdTOkRJU0MuQS5JUV9UT1RBTF9ERUJULjUwMC42LzMwLzIwMDEuTEZSLi5VU0QBAAAAbdtZAQMAAAAAAMIfu5Olm88I+rFlnKWbzwgxQ0lRLk5ZU0U6VVRYLklRX1RPVEFMX0RFQlQuNTAwLjYvMzAvMjAxMi5MRlIuLlVTRAEAAAD+bQIAAgAAAAUyMDcyMQEIAAAABQAAAAExAQAAAAoxNTU2NzY1NDUzAwAAAAMxNjACAAAABDQxNzMEAAAAATAHAAAACTYvMzAvMjAxMggAAAAJNi8zMC8yM</t>
  </si>
  <si>
    <t>DEyCQAAAAEwYkoTj6Wbzwi2MAWapZvPCDFDSVEuTllTRTpVTkguSVFfVE9UQUxfREVCVC41MDAuNi8zMC8yMDAyLkxGUi4uVVNEAQAAAOGYAQACAAAABDE1MzABCAAAAAUAAAABMQEAAAAGMTcwMjcwAwAAAAMxNjACAAAABDQxNzMEAAAAATAHAAAACTYvMzAvMjAwMggAAAAJNi8zMC8yMDAyCQAAAAEwBqdEkqWbzwi+bfqbpZvPCDJDSVEuTllTRTpBWk8uSVFfVE9UQUxfREVCVC41MDAuMTIvMzAvMjAwNy5MRlIuLlVTRAEAAADbYgAAAgAAAAcyMTYxLjA3AQgAAAAFAAAAATEBAAAACTc1NzQ2Njc0MAMAAAADMTYwAgAAAAQ0MTczBAAAAAEwBwAAAAoxMi8zMC8yMDA3CAAAAAoxMS8xNy8yMDA3CQAAAAEw7h6bj6WbzwiSFmeapZvPCDFDSVEuTllTRTpQQ1MuSVFfVE9UQUxfREVCVC41MDAuMy8zMC8yMDA1LkxGUi4uVVNEAQAAAOd6AAADAAAAAACWGveQpZvPCM4yKJulm88IMUNJUS5OWVNFOlBCSS5JUV9UT1RBTF9ERUJULjUwMC4zLzMwLzIwMDUuTEZSLi5VU0QBAAAAOogEAAIAAAAIMzkyMy4yOTMBCAAAAAUAAAABMQEAAAAKMTMzOTI3MTIxNgMAAAADMTYwAgAAAAQ0MTczBAAAAAEwBwAAAAkzLzMwLzIwMDUIAAAACTMvMzAvMjAwNQkAAAABMAL6kZGlm88I4i6Fm6WbzwgxQ0lRLk5ZU0U6VEVMLklRX1RPVEFMX0RFQlQuNTAwLjMvMzAvMTk5OC5MRlIuLlVTRAEAAAAbsnsAAwAAAAAAUqNwlKWbzwgaV/6c</t>
  </si>
  <si>
    <t>pZvPCDFDSVEuTllTRTpOUkcuSVFfVE9UQUxfREVCVC41MDAuNi8zMC8xOTk3LkxGUi4uVVNEAQAAAKFQBgACAAAABzQ2My42NTcBCAAAAAUAAAABMQEAAAAGMjI2ODE0AwAAAAMxNjACAAAABDQxNzMEAAAAATAHAAAACTYvMzAvMTk5NwgAAAAJNi8zMC8xOTk3CQAAAAEwfpqslKWbzwgy0R+dpZvPCDdDSVEuTkFTREFRR1M6TldTQS5JUV9UT1RBTF9ERUJULjUwMC4xMi8zMC8yMDA0LkxGUi4uVVNEAQAAAJdjAQACAAAABDk1MzMBCAAAAAUAAAABMQEAAAAKMTM0NDY5OTAxMwMAAAADMTYwAgAAAAQ0MTczBAAAAAEwBwAAAAoxMi8zMC8yMDA0CAAAAAk5LzMwLzIwMDQJAAAAATD6zhqRpZvPCIpLR5ulm88IMUNJUS5OWVNFOklGRi5JUV9UT1RBTF9ERUJULjUwMC42LzMwLzIwMDcuTEZSLi5VU0QBAAAAP0sEAAIAAAAHODA0Ljc1NgEIAAAABQAAAAExAQAAAAk2NTIxNjcxODIDAAAAAzE2MAIAAAAENDE3MwQAAAABMAcAAAAJNi8zMC8yMDA3CAAAAAk2LzMwLzIwMDcJAAAAATD6zhqRpZvPCPZ6Npulm88IMkNJUS5OWVNFOlBPTS5JUV9UT1RBTF9ERUJULjUwMC4xMi8zMC8xOTk3LkxGUi4uVVNEAQAAALyKBAACAAAACDMxMDkuOTYzAQgAAAAFAAAAATEBAAAABjIzMDUyMAMAAAADMTYwAgAAAAQ0MTczBAAAAAEwBwAAAAoxMi8zMC8xOTk3CAAAAAk5LzMwLzE5OTcJAAAAATBu6S+UpZvPCBIE3Zylm88IMENJUS5</t>
  </si>
  <si>
    <t>OWVNFOkVMLklRX1RPVEFMX0RFQlQuNTAwLjMvMzAvMjAxMS5MRlIuLlVTRAEAAAB1KQMAAgAAAAYxMjMxLjEBCAAAAAUAAAABMQEAAAAKMTQ5Mzc5NjE4NAMAAAADMTYwAgAAAAQ0MTczBAAAAAEwBwAAAAkzLzMwLzIwMTEIAAAACjEyLzMxLzIwMTAJAAAAATBu+pKQpZvPCGZQlJqlm88IMUNJUS5OWVNFOlBHLklRX1RPVEFMX0RFQlQuNTAwLjEyLzMwLzE5OTcuTEZSLi5VU0QBAAAAMIIAAAIAAAAENjc3MgEIAAAABQAAAAExAQAAAAkzMTY3ODQ2ODcDAAAAAzE2MAIAAAAENDE3MwQAAAABMAcAAAAKMTIvMzAvMTk5NwgAAAAJOS8zMC8xOTk3CQAAAAEwwh+7k6WbzwjmjV6cpZvPCDFDSVEuTllTRTpKQ1AuSVFfVE9UQUxfREVCVC41MDAuNi8zMC8yMDA3LkxGUi4uVVNEAQAAAMiCBAACAAAABDQxMTYBCAAAAAUAAAABMQEAAAAJNjM3MjMzNzczAwAAAAMxNjACAAAABDQxNzMEAAAAATAHAAAACTYvMzAvMjAwNwgAAAAINS81LzIwMDcJAAAAATCamLuQpZvPCLK7/5qlm88IMENJUS5OWVNFOk5VLklRX1RPVEFMX0RFQlQuNTAwLjMvMzAvMjAwMS5MRlIuLlVTRAEAAACtdgQAAgAAAAgzNjc5LjYxMQEIAAAABQAAAAExAQAAAAc5OTY3NzY5AwAAAAMxNjACAAAABDQxNzMEAAAAATAHAAAACTMvMzAvMjAwMQgAAAAKMTIvMzEvMjAwMAkAAAABMELDBZOlm88ITsBGnKWbzwg2Q0lRLk5BU0RBUUdTOkFEU0suSVFfVE</t>
  </si>
  <si>
    <t>9UQUxfREVCVC41MDAuNi8zMC8yMDAxLkxGUi4uVVNEAQAAAF7UAQACAAAAATABCAAAAAUAAAABMQEAAAAHMjU2MjQ5OQMAAAADMTYwAgAAAAQ0MTczBAAAAAEwBwAAAAk2LzMwLzIwMDEIAAAACTQvMzAvMjAwMQkAAAABMPLZ1ZKlm88IJng4nKWbzwgxQ0lRLk5ZU0U6UFNYLklRX1RPVEFMX0RFQlQuNTAwLjkvMzAvMjAwNi5MRlIuLlVTRAEAAAAkqqABAwAAAAAAppFLkKWbzwhSBOOapZvPCDBDSVEuTllTRTpHRC5JUV9UT1RBTF9ERUJULjUwMC42LzMwLzIwMDEuTEZSLi5VU0QBAAAAgTAEAAIAAAAEMTE0MAEIAAAABQAAAAExAQAAAAcyNjA1MDAxAwAAAAMxNjACAAAABDQxNzMEAAAAATAHAAAACTYvMzAvMjAwMQgAAAAINC8xLzIwMDEJAAAAATBCwwWTpZvPCHYIVZylm88IMUNJUS5OWVNFOkhDTi5JUV9UT1RBTF9ERUJULjUwMC42LzMwLzIwMDcuTEZSLi5VU0QBAAAAmj0EAAIAAAAIMjQ1Ni41NjEBCAAAAAUAAAABMQEAAAAJNjU0NzY5NTExAwAAAAMxNjACAAAABDQxNzMEAAAAATAHAAAACTYvMzAvMjAwNwgAAAAJNi8zMC8yMDA3CQAAAAEw/pwzkKWbzwhKscGapZvPCDZDSVEuTkFTREFRR1M6UENMTi5JUV9UT1RBTF9ERUJULjUwMC45LzMwLzE5OTcuTEZSLi5VU0QBAAAA5oEAAAMAAAAAAH6arJSlm88I+mERnaWbzwgxQ0lRLk5ZU0U6SElHLklRX1RPVEFMX0RFQlQuNTAwLjkvMzAvMjAwMC5MRlIuL</t>
  </si>
  <si>
    <t>lVTRAEAAAAqNgUAAgAAAAQzNzM1AQgAAAAFAAAAATEBAAAABzMzMTQ3OTEDAAAAAzE2MAIAAAAENDE3MwQAAAABMAcAAAAJOS8zMC8yMDAwCAAAAAk5LzMwLzIwMDAJAAAAATDCH7uTpZvPCMaYcZylm88IMUNJUS5OWVNFOkFWUC5JUV9UT1RBTF9ERUJULjUwMC45LzMwLzIwMDMuTEZSLi5VU0QBAAAAzNwDAAIAAAAGMTE1MC40AQgAAAAFAAAAATEBAAAABzM0Mzc2NTYDAAAAAzE2MAIAAAAENDE3MwQAAAABMAcAAAAJOS8zMC8yMDAzCAAAAAk5LzMwLzIwMDMJAAAAATC2FiiSpZvPCOrauZulm88INkNJUS5OQVNEQVFHUzpKRFNVLklRX1RPVEFMX0RFQlQuNTAwLjYvMzAvMjAwNC5MRlIuLlVTRAEAAABPdwEAAgAAAAU0NjQuNwEIAAAABQAAAAExAQAAAAkxODMxMzc3OTIDAAAAAzE2MAIAAAAENDE3MwQAAAABMAcAAAAJNi8zMC8yMDA0CAAAAAk2LzMwLzIwMDQJAAAAATAes4aOpZvPCK6E0Jmlm88INkNJUS5OQVNEQVFHUzpMUkNYLklRX1RPVEFMX0RFQlQuNTAwLjMvMzAvMTk5Ny5MRlIuLlVTRAEAAAC/dwAAAgAAAAY4Ni4wMjUBCAAAAAUAAAABMQEAAAAHMTkzODE1NgMAAAADMTYwAgAAAAQ0MTczBAAAAAEwBwAAAAkzLzMwLzE5OTcIAAAACjEyLzMxLzE5OTYJAAAAATB+mqyUpZvPCDLRH52lm88IMkNJUS5OWVNFOlBFUC5JUV9UT1RBTF9ERUJULjUwMC4xMi8zMC8yMDAyLkxGUi4uVVNEAQAAAFaAAAAC</t>
  </si>
  <si>
    <t>AAAABDI3NDkBCAAAAAUAAAABMQEAAAAHMjg0Mzc0MAMAAAADMTYwAgAAAAQ0MTczBAAAAAEwBwAAAAoxMi8zMC8yMDAyCAAAAAoxMi8yOC8yMDAyCQAAAAEwTjvYkqWbzwja5CKcpZvPCDJDSVEuTllTRTpFUVQuSVFfVE9UQUxfREVCVC41MDAuMTIvMzAvMjAwMy5MRlIuLlVTRAEAAABkHgQAAgAAAAc5NDcuMDk3AQgAAAAFAAAAATEBAAAABzE5MDUwMDgDAAAAAzE2MAIAAAAENDE3MwQAAAABMAcAAAAKMTIvMzAvMjAwMwgAAAAJOS8zMC8yMDAzCQAAAAEwBqdEkqWbzwjeYuebpZvPCDFDSVEuTllTRTpTSFcuSVFfVE9UQUxfREVCVC41MDAuOS8zMC8yMDA3LkxGUi4uVVNEAQAAAACgBAACAAAABzk2MC42ODgBCAAAAAUAAAABMQEAAAAJNzA4NDc5MzI5AwAAAAMxNjACAAAABDQxNzMEAAAAATAHAAAACTkvMzAvMjAwNwgAAAAJOS8zMC8yMDA3CQAAAAEw/pwzkKWbzwiS7ryapZvPCDFDSVEuTllTRTpDVkguSVFfVE9UQUxfREVCVC41MDAuMy8zMC8xOTk5LkxGUi4uVVNEAQAAAP1pAAACAAAABjQ2LjMxOQEIAAAABQAAAAExAQAAAAc5OTg5ODQxAwAAAAMxNjACAAAABDQxNzMEAAAAATAHAAAACTMvMzAvMTk5OQgAAAAKMTIvMzEvMTk5OAkAAAABMML3EJSlm88I6rvOnKWbzwgyQ0lRLk5ZU0U6UFNYLklRX1RPVEFMX0RFQlQuNTAwLjEyLzMwLzE5OTYuTEZSLi5VU0QBAAAAJKqgAQMAAAAAALoGwpSlm88I/rc</t>
  </si>
  <si>
    <t>rnaWbzwg2Q0lRLk5BU0RBUUdTOkdPT0cuSVFfVE9UQUxfREVCVC41MDAuOS8zMC8yMDA1LkxGUi4uVVNEAQAAAKhxAAACAAAABDAuMDEBCAAAAAUAAAABMQEAAAAJMjk4Mzk2OTQxAwAAAAMxNjACAAAABDQxNzMEAAAAATAHAAAACTkvMzAvMjAwNQgAAAAJOS8zMC8yMDA1CQAAAAEwbvqSkKWbzwj+HayapZvPCDJDSVEuTllTRTpLSU0uSVFfVE9UQUxfREVCVC41MDAuMTIvMzAvMjAwOS5MRlIuLlVTRAEAAABz4wQAAgAAAAgzOTcyLjE0NgEIAAAABQAAAAExAQAAAAoxNDA5NDk0OTYxAwAAAAMxNjACAAAABDQxNzMEAAAAATAHAAAACjEyLzMwLzIwMDkIAAAACTkvMzAvMjAwOQkAAAABMO4em4+lm88IEmpdmqWbzwgyQ0lRLk5ZU0U6TUFTLklRX1RPVEFMX0RFQlQuNTAwLjEyLzMwLzIwMTEuTEZSLi5VU0QBAAAA5sQCAAIAAAAENDAzMAEIAAAABQAAAAExAQAAAAoxNTczODY0MDE2AwAAAAMxNjACAAAABDQxNzMEAAAAATAHAAAACjEyLzMwLzIwMTEIAAAACTkvMzAvMjAxMQkAAAABMGJKE4+lm88IghcRmqWbzwgxQ0lRLk5ZU0U6V1BJLklRX1RPVEFMX0RFQlQuNTAwLjkvMzAvMTk5Ni5MRlIuLlVTRAEAAAB+jgAAAgAAAAUzLjczNwEIAAAABQAAAAExAQAAAAkyOTc5ODgzNjkDAAAAAzE2MAIAAAAENDE3MwQAAAABMAcAAAAJOS8zMC8xOTk2CAAAAAk5LzMwLzE5OTYJAAAAATC6BsKUpZvPCFoZLp2lm88INk</t>
  </si>
  <si>
    <t>NJUS5OQVNEQVFHUzpTTkRLLklRX1RPVEFMX0RFQlQuNTAwLjYvMzAvMjAwNC5MRlIuLlVTRAEAAADwhAAAAgAAAAMxNTABCAAAAAUAAAABMQEAAAAJMTY4MTU2Nzg5AwAAAAMxNjACAAAABDQxNzMEAAAAATAHAAAACTYvMzAvMjAwNAgAAAAJNi8yNy8yMDA0CQAAAAEwasXejqWbzwjq8OWZpZvPCDFDSVEuTllTRTpDVlMuSVFfVE9UQUxfREVCVC41MDAuOS8zMC8yMDAyLkxGUi4uVVNEAQAAALltAQACAAAABTk5Mi4yAQgAAAAFAAAAATEBAAAABzE4MDU5MjEDAAAAAzE2MAIAAAAENDE3MwQAAAABMAcAAAAJOS8zMC8yMDAyCAAAAAk5LzI4LzIwMDIJAAAAATC2FiiSpZvPCGousJulm88IMkNJUS5OWVNFOk1DRC5JUV9UT1RBTF9ERUJULjUwMC4xMi8zMC8xOTk3LkxGUi4uVVNEAQAAAOAgAgACAAAABjYwOTAuNQEIAAAABQAAAAExAQAAAAkzMjAwOTg1MDEDAAAAAzE2MAIAAAAENDE3MwQAAAABMAcAAAAKMTIvMzAvMTk5NwgAAAAJOS8zMC8xOTk3CQAAAAEwfpqslKWbzwieAA+dpZvPCDFDSVEuTllTRTpHQVMuSVFfVE9UQUxfREVCVC41MDAuOS8zMC8yMDAyLkxGUi4uVVNEAQAAAGXaAwACAAAABjEzOTAuNwEIAAAABQAAAAExAQAAAAczMzA5NTk2AwAAAAMxNjACAAAABDQxNzMEAAAAATAHAAAACTkvMzAvMjAwMggAAAAJOS8zMC8yMDAyCQAAAAEwTjvYkqWbzwiSpyecpZvPCDZDSVEuTkFTREFRR1M6TU5TV</t>
  </si>
  <si>
    <t>C5JUV9UT1RBTF9ERUJULjUwMC4zLzMwLzIwMDUuTEZSLi5VU0QBAAAAsT4FAAIAAAAIMC41ODM4NTIBCAAAAAUAAAABMQEAAAAJMjE1OTQyNjM4AwAAAAMxNjACAAAABDQxNzMEAAAAATAHAAAACTMvMzAvMjAwNQgAAAAKMTIvMzEvMjAwNAkAAAABMHpDd4+lm88IjsBMmqWbzwg2Q0lRLk5BU0RBUUdTOkFNQVQuSVFfVE9UQUxfREVCVC41MDAuNi8zMC8yMDA3LkxGUi4uVVNEAQAAAF7VAwACAAAABzQwNi44NzYBCAAAAAUAAAABMQEAAAAJNjM3MDAwNzI5AwAAAAMxNjACAAAABDQxNzMEAAAAATAHAAAACTYvMzAvMjAwNwgAAAAJNC8yOS8yMDA3CQAAAAEwgs5FkaWbzwgO9VebpZvPCDFDSVEuTllTRTpURUwuSVFfVE9UQUxfREVCVC41MDAuMy8zMC8yMDA2LkxGUi4uVVNEAQAAABuyewADAAAAAACamLuQpZvPCGp+BJulm88IL0NJUS5OWVNFOkwuSVFfVE9UQUxfREVCVC41MDAuMy8zMC8xOTk4LkxGUi4uVVNEAQAAAOpcBAACAAAABjYyOTUuMgEIAAAABQAAAAExAQAAAAoxMzM2MzcxMTg2AwAAAAMxNjACAAAABDQxNzMEAAAAATAHAAAACTMvMzAvMTk5OAgAAAAJMy8zMC8xOTk4CQAAAAEwco+ek6Wbzwguo6+cpZvPCDFDSVEuTllTRTpIU1kuSVFfVE9UQUxfREVCVC41MDAuMy8zMC8yMDA3LkxGUi4uVVNEAQAAADmCAQACAAAACDIwOTIuMTI2AQgAAAAFAAAAATEBAAAACTUxODc0NTMwMQMAAAADMTYwAgAA</t>
  </si>
  <si>
    <t>AAQ0MTczBAAAAAEwBwAAAAkzLzMwLzIwMDcIAAAACjEyLzMxLzIwMDYJAAAAATAC+pGRpZvPCLrmdpulm88IMUNJUS5OWVNFOkdXVy5JUV9UT1RBTF9ERUJULjUwMC45LzMwLzIwMDQuTEZSLi5VU0QBAAAAXDYEAAIAAAAFOS40ODUBCAAAAAUAAAABMQEAAAAJMTg5MzQ2NjUwAwAAAAMxNjACAAAABDQxNzMEAAAAATAHAAAACTkvMzAvMjAwNAgAAAAJOS8zMC8yMDA0CQAAAAEwXluUkaWbzwia8YmbpZvPCDFDSVEuTllTRTpaTUguSVFfVE9UQUxfREVCVC41MDAuMy8zMC8yMDA2LkxGUi4uVVNEAQAAAHAHBAACAAAABDgxLjYBCAAAAAUAAAABMQEAAAAJMzUxODU2NTEzAwAAAAMxNjACAAAABDQxNzMEAAAAATAHAAAACTMvMzAvMjAwNggAAAAKMTIvMzEvMjAwNQkAAAABMHpDd4+lm88IMl9KmqWbzwgxQ0lRLk5ZU0U6RVFSLklRX1RPVEFMX0RFQlQuNTAwLjYvMzAvMjAwNS5MRlIuLlVTRAEAAAAxbgAAAgAAAAg2NjUyLjY1OQEIAAAABQAAAAExAQAAAAkyNDYwMDYwMjADAAAAAzE2MAIAAAAENDE3MwQAAAABMAcAAAAJNi8zMC8yMDA1CAAAAAk2LzMwLzIwMDUJAAAAATD6zhqRpZvPCHokR5ulm88IN0NJUS5OQVNEQVFHUzpTUExTLklRX1RPVEFMX0RFQlQuNTAwLjEyLzMwLzIwMDguTEZSLi5VU0QBAAAAtIcAAAIAAAAINDA4OS45NzcBCAAAAAUAAAABMQEAAAAKMTI3MTM4NjM4NgMAAAADMTYwAgAAAAQ0MTc</t>
  </si>
  <si>
    <t>zBAAAAAEwBwAAAAoxMi8zMC8yMDA4CAAAAAkxMS8xLzIwMDgJAAAAATCmkUuQpZvPCCq81Jqlm88IMUNJUS5OWVNFOlJISS5JUV9UT1RBTF9ERUJULjUwMC45LzMwLzIwMDUuTEZSLi5VU0QBAAAA3zgEAAIAAAAFMy4wNjcBCAAAAAUAAAABMQEAAAAJMjk3NzQ4MjI1AwAAAAMxNjACAAAABDQxNzMEAAAAATAHAAAACTkvMzAvMjAwNQgAAAAJOS8zMC8yMDA1CQAAAAEw+s4akaWbzwgew0SbpZvPCDFDSVEuTllTRTpGSUkuSVFfVE9UQUxfREVCVC41MDAuOS8zMC8yMDExLkxGUi4uVVNEAQAAAOzaBQACAAAABzM4OC42NTEBCAAAAAUAAAABMQEAAAAKMTU3MzA2MzUxNwMAAAADMTYwAgAAAAQ0MTczBAAAAAEwBwAAAAk5LzMwLzIwMTEIAAAACTkvMzAvMjAxMQkAAAABMGrF3o6lm88IDjztmaWbzwgxQ0lRLk5ZU0U6TkkuSVFfVE9UQUxfREVCVC41MDAuMTIvMzAvMjAwMy5MRlIuLlVTRAEAAAD8dAQAAgAAAAY2ODMwLjYBCAAAAAUAAAABMQEAAAAHMTc5MDk4MQMAAAADMTYwAgAAAAQ0MTczBAAAAAEwBwAAAAoxMi8zMC8yMDAzCAAAAAk5LzMwLzIwMDMJAAAAATC2FiiSpZvPCDIYtZulm88INUNJUS5OQVNEQVFHUzpBRFAuSVFfVE9UQUxfREVCVC41MDAuMy8zMC8yMDEwLkxGUi4uVVNEAQAAAD3tAQACAAAABDQ0LjYBCAAAAAUAAAABMQEAAAAKMTQyNTU5MjA4NgMAAAADMTYwAgAAAAQ0MTczBAAAAAEwBwAAAA</t>
  </si>
  <si>
    <t>kzLzMwLzIwMTAIAAAACjEyLzMxLzIwMDkJAAAAATB6Q3ePpZvPCAoXPJqlm88IMENJUS5OWVNFOk9JLklRX1RPVEFMX0RFQlQuNTAwLjYvMzAvMjAwMi5MRlIuLlVTRAEAAABHfwAAAgAAAAQ1NDYyAQgAAAAFAAAAATEBAAAABzE3NjMyMTQDAAAAAzE2MAIAAAAENDE3MwQAAAABMAcAAAAJNi8zMC8yMDAyCAAAAAk2LzMwLzIwMDIJAAAAATD6zhqRpZvPCD64MZulm88IMUNJUS5OWVNFOlBTQS5JUV9UT1RBTF9ERUJULjUwMC42LzMwLzIwMTEuTEZSLi5VU0QBAAAAcKkEAAIAAAAHNDQ5LjUxOQEIAAAABQAAAAExAQAAAAoxNTc1NTgxNjg4AwAAAAMxNjACAAAABDQxNzMEAAAAATAHAAAACTYvMzAvMjAxMQgAAAAJNi8zMC8yMDExCQAAAAEwipIhj6Wbzwg+MDCapZvPCDJDSVEuTllTRTpET1cuSVFfVE9UQUxfREVCVC41MDAuMTIvMzAvMjAwMC5MRlIuLlVTRAEAAAC4uQsAAgAAAAQ2MzE2AQgAAAAFAAAAATEBAAAABjE1MDM4NQMAAAADMTYwAgAAAAQ0MTczBAAAAAEwBwAAAAoxMi8zMC8yMDAwCAAAAAk5LzMwLzIwMDAJAAAAATBCwwWTpZvPCKohSZylm88INkNJUS5OQVNEQVFHUzpBTUdOLklRX1RPVEFMX0RFQlQuNTAwLjMvMzAvMjAwMC5MRlIuLlVTRAEAAADwYAAAAgAAAAUzMjIuNQEIAAAABQAAAAExAQAAAAoxNDU3MjcxMjg5AwAAAAMxNjACAAAABDQxNzMEAAAAATAHAAAACTMvMzAvMjAwMAgAAAAKM</t>
  </si>
  <si>
    <t>TIvMzEvMTk5OQkAAAABMG7gcJOlm88ItsqEnKWbzwgxQ0lRLk5ZU0U6RVROLklRX1RPVEFMX0RFQlQuNTAwLjkvMzAvMjAwOC5MRlIuLlVTRAEAAAChrAIAAgAAAAQ0MzYyAQgAAAAFAAAAATEBAAAACjEyNDIyNjI1NTQDAAAAAzE2MAIAAAAENDE3MwQAAAABMAcAAAAJOS8zMC8yMDA4CAAAAAk5LzMwLzIwMDgJAAAAATCWGveQpZvPCO4nFZulm88INkNJUS5OQVNEQVFHUzpETFRSLklRX1RPVEFMX0RFQlQuNTAwLjMvMzAvMjAwOC5MRlIuLlVTRAEAAAAlbAAAAgAAAAUyNjguNQEIAAAABQAAAAExAQAAAAk4MTA4NTc3MzEDAAAAAzE2MAIAAAAENDE3MwQAAAABMAcAAAAJMy8zMC8yMDA4CAAAAAgyLzIvMjAwOAkAAAABMP6cM5Clm88INo26mqWbzwgxQ0lRLk5ZU0U6QVBDLklRX1RPVEFMX0RFQlQuNTAwLjYvMzAvMTk5Ni5MRlIuLlVTRAEAAADV1QMAAgAAAAc3MTUuMTU1AQgAAAAFAAAAATEBAAAACTI5OTE2MjA5MgMAAAADMTYwAgAAAAQ0MTczBAAAAAEwBwAAAAk2LzMwLzE5OTYIAAAACTYvMzAvMTk5NgkAAAABMI6ZApWlm88I0vFYnaWbzwgwQ0lRLk5ZU0U6TkUuSVFfVE9UQUxfREVCVC41MDAuOS8zMC8yMDAxLkxGUi4uVVNEAQAAADlyBAACAAAABTYxNy44AQgAAAAFAAAAATEBAAAABzE4NjcyMzEDAAAAAzE2MAIAAAAENDE3MwQAAAABMAcAAAAJOS8zMC8yMDAxCAAAAAk5LzMwLzIwMDEJAAAAATBC</t>
  </si>
  <si>
    <t>wwWTpZvPCPJeRJylm88INkNJUS5OQVNEQVFHUzpDVFhTLklRX1RPVEFMX0RFQlQuNTAwLjYvMzAvMjAwNC5MRlIuLlVTRAEAAACcZwAAAgAAAAEwAQgAAAAFAAAAATEBAAAACTE2ODE1NzU5NwMAAAADMTYwAgAAAAQ0MTczBAAAAAEwBwAAAAk2LzMwLzIwMDQIAAAACTYvMzAvMjAwNAkAAAABMLYWKJKlm88IaofDm6Wbzwg3Q0lRLk5BU0RBUUdTOkFNR04uSVFfVE9UQUxfREVCVC41MDAuMTIvMzAvMjAwNi5MRlIuLlVTRAEAAADwYAAAAgAAAAQ5MDA2AQgAAAAFAAAAATEBAAAACTQ3OTYwMzMyMAMAAAADMTYwAgAAAAQ0MTczBAAAAAEwBwAAAAoxMi8zMC8yMDA2CAAAAAk5LzMwLzIwMDYJAAAAATAC+pGRpZvPCBZIeZulm88IMUNJUS5OWVNFOkNPVi5JUV9UT1RBTF9ERUJULjUwMC42LzMwLzE5OTcuTEZSLi5VU0QBAAAAt5DcAQMAAAAAAFKjcJSlm88IBjP3nKWbzwgyQ0lRLk5ZU0U6VFdYLklRX1RPVEFMX0RFQlQuNTAwLjEyLzMwLzIwMDMuTEZSLi5VU0QBAAAAcWAAAAIAAAAFMjU4NzMBCAAAAAUAAAABMQEAAAAGMTA1OTAwAwAAAAMxNjACAAAABDQxNzMEAAAAATAHAAAACjEyLzMwLzIwMDMIAAAACTkvMzAvMjAwMwkAAAABMGIIR5Klm88ISpLWm6WbzwgxQ0lRLk5ZU0U6TU9TLklRX1RPVEFMX0RFQlQuNTAwLjMvMzAvMjAwNS5MRlIuLlVTRAEAAACClg0AAgAAAAYyNjEzLjkBCAAAAAUAAAABMQEAAAA</t>
  </si>
  <si>
    <t>JMjIxMDg5OTI0AwAAAAMxNjACAAAABDQxNzMEAAAAATAHAAAACTMvMzAvMjAwNQgAAAAJMi8yOC8yMDA1CQAAAAEwYkoTj6Wbzwgmtg6apZvPCDZDSVEuTkFTREFRR1M6V0ZNLklRX1RPVEFMX0RFQlQuNTAwLjEyLzMwLzE5OTcuTEZSLi5VU0QBAAAA+o4AAAIAAAAGOTMuODQ0AQgAAAAFAAAAATEBAAAABzI5Nzc0MjEDAAAAAzE2MAIAAAAENDE3MwQAAAABMAcAAAAKMTIvMzAvMTk5NwgAAAAJOS8yOC8xOTk3CQAAAAEw9kFulKWbzwiK3AedpZvPCDFDSVEuTllTRTpWTk8uSVFfVE9UQUxfREVCVC41MDAuNi8zMC8xOTk5LkxGUi4uVVNEAQAAAEjFBAACAAAABzE5NjQuNTEBCAAAAAUAAAABMQEAAAAJMzIwOTY3MzIyAwAAAAMxNjACAAAABDQxNzMEAAAAATAHAAAACTYvMzAvMTk5OQgAAAAJNi8zMC8xOTk5CQAAAAEwco+ek6Wbzwh24KqcpZvPCDFDSVEuTllTRTpRRVAuSVFfVE9UQUxfREVCVC41MDAuNi8zMC8yMDA0LkxGUi4uVVNEAQAAALXhFwACAAAABjM2OS40NAEIAAAABQAAAAExAQAAAAkxNjg1NzczNzIDAAAAAzE2MAIAAAAENDE3MwQAAAABMAcAAAAJNi8zMC8yMDA0CAAAAAk2LzMwLzIwMDQJAAAAATD+nDOQpZvPCLo2y5qlm88IMUNJUS5OWVNFOklSTS5JUV9UT1RBTF9ERUJULjUwMC45LzMwLzIwMDMuTEZSLi5VU0QBAAAAVHYAAAIAAAAIMjA2Mi45NzIBCAAAAAUAAAABMQEAAAAHMzMyNDIxNg</t>
  </si>
  <si>
    <t>MAAAADMTYwAgAAAAQ0MTczBAAAAAEwBwAAAAk5LzMwLzIwMDMIAAAACTkvMzAvMjAwMwkAAAABMILORZGlm88I+tBQm6WbzwgzQ0lRLk5ZU0U6U0NIVy5JUV9UT1RBTF9ERUJULjUwMC4xMi8zMC8xOTk3LkxGUi4uVVNEAQAAAC2FAAACAAAABjMxOS45OAEIAAAABQAAAAExAQAAAAkzMjMwMzgwOTMDAAAAAzE2MAIAAAAENDE3MwQAAAABMAcAAAAKMTIvMzAvMTk5NwgAAAAJOS8zMC8xOTk3CQAAAAEwUqNwlKWbzwjyDvCcpZvPCDFDSVEuTllTRTpSVE4uSVFfVE9UQUxfREVCVC41MDAuOS8zMC8yMDA5LkxGUi4uVVNEAQAAAIycAQACAAAABDIyOTMBCAAAAAUAAAABMQEAAAAKMTQwNzM3NzAxMQMAAAADMTYwAgAAAAQ0MTczBAAAAAEwBwAAAAk5LzMwLzIwMDkIAAAACTkvMjcvMjAwOQkAAAABMO4em4+lm88IbstfmqWbzwgxQ0lRLk5ZU0U6RklTLklRX1RPVEFMX0RFQlQuNTAwLjMvMzAvMTk5Ny5MRlIuLlVTRAEAAACs05kAAwAAAAAAugbClKWbzwi2ejCdpZvPCDFDSVEuTllTRTpDT0YuSVFfVE9UQUxfREVCVC41MDAuMy8zMC8xOTk2LkxGUi4uVVNEAQAAAHEhBQACAAAACDMzMDEuNjcyAQgAAAAFAAAAATEBAAAACTI4MDU4MTUxMAMAAAADMTYwAgAAAAQ0MTczBAAAAAEwBwAAAAkzLzMwLzE5OTYIAAAACjEyLzMxLzE5OTUJAAAAATCOmQKVpZvPCNLxWJ2lm88IMUNJUS5OWVNFOkJBQy5JUV9UT1RBTF9ER</t>
  </si>
  <si>
    <t>UJULjUwMC4zLzMwLzE5OTkuTEZSLi5VU0QBAAAAaUoAAAIAAAAGMTY2NzExAQgAAAAFAAAAATEBAAAACTMxNzgzMjY3MAMAAAADMTYwAgAAAAQ0MTczBAAAAAEwBwAAAAkzLzMwLzE5OTkIAAAACjEyLzMxLzE5OTgJAAAAATBu6S+UpZvPCFpB2Jylm88IMUNJUS5OWVNFOldQTy5JUV9UT1RBTF9ERUJULjUwMC45LzMwLzIwMDEuTEZSLi5VU0QBAAAAG2YBAAIAAAAHOTcxLjEwOAEIAAAABQAAAAExAQAAAAcxODkwNTc5AwAAAAMxNjACAAAABDQxNzMEAAAAATAHAAAACTkvMzAvMjAwMQgAAAAJOS8zMC8yMDAxCQAAAAEwwh+7k6WbzwhC72CcpZvPCDJDSVEuTllTRTpBQ04uSVFfVE9UQUxfREVCVC41MDAuMTIvMzAvMjAwNi5MRlIuLlVTRAEAAACe1Q4AAgAAAAYzMS41NzcBCAAAAAUAAAABMQEAAAAJNDk2ODk1NzI2AwAAAAMxNjACAAAABDQxNzMEAAAAATAHAAAACjEyLzMwLzIwMDYIAAAACjExLzMwLzIwMDYJAAAAATBeW5SRpZvPCNJgmJulm88IMUNJUS5OWVNFOlBYRC5JUV9UT1RBTF9ERUJULjUwMC4zLzMwLzIwMDcuTEZSLi5VU0QBAAAAOIEEAAIAAAAIMTQ5Ny4xNjIBCAAAAAUAAAABMQEAAAAJNTE5NzAwMDg5AwAAAAMxNjACAAAABDQxNzMEAAAAATAHAAAACTMvMzAvMjAwNwgAAAAKMTIvMzEvMjAwNgkAAAABMF5blJGlm88IGp6Tm6Wbzwg2Q0lRLk5BU0RBUUdTOlFDT00uSVFfVE9UQUxfREVCVC41</t>
  </si>
  <si>
    <t>MDAuNi8zMC8yMDA0LkxGUi4uVVNEAQAAANWCAAACAAAAATABCAAAAAUAAAABMQEAAAAJMTYzNjc4NDUwAwAAAAMxNjACAAAABDQxNzMEAAAAATAHAAAACTYvMzAvMjAwNAgAAAAJNi8yNy8yMDA0CQAAAAEwgs5FkaWbzwieb06bpZvPCDFDSVEuTllTRTpYUlguSVFfVE9UQUxfREVCVC41MDAuMy8zMC8yMDA5LkxGUi4uVVNEAQAAAK+UAQACAAAABDkwMzQBCAAAAAUAAAABMQEAAAAKMTMzMjk2OTYwMAMAAAADMTYwAgAAAAQ0MTczBAAAAAEwBwAAAAkzLzMwLzIwMDkIAAAACjEyLzMxLzIwMDgJAAAAATCmkUuQpZvPCM5a0pqlm88INkNJUS5OQVNEQVFHUzpBUE9MLklRX1RPVEFMX0RFQlQuNTAwLjYvMzAvMjAwMC5MRlIuLlVTRAEAAAALGAUAAgAAAAEwAQgAAAAFAAAAATEBAAAABzMzMzY2NDMDAAAAAzE2MAIAAAAENDE3MwQAAAABMAcAAAAJNi8zMC8yMDAwCAAAAAk1LzMxLzIwMDAJAAAAATDCH7uTpZvPCCL6c5ylm88INkNJUS5OQVNEQVFHUzpaSU9OLklRX1RPVEFMX0RFQlQuNTAwLjMvMzAvMjAwMS5MRlIuLlVTRAEAAABU0AQAAgAAAAc0NDQ5LjM3AQgAAAAFAAAAATEBAAAABzk5MzA5NjYDAAAAAzE2MAIAAAAENDE3MwQAAAABMAcAAAAJMy8zMC8yMDAxCAAAAAoxMi8zMS8yMDAwCQAAAAEwwh+7k6Wbzwj6sWWcpZvPCDVDSVEuTkFTREFRR1M6RFRWLklRX1RPVEFMX0RFQlQuNTAwLjkvMzAvMjAwNC5</t>
  </si>
  <si>
    <t>MRlIuLlVTRAEAAACucwAAAgAAAAYyNDMyLjcBCAAAAAUAAAABMQEAAAAJMTg5NjExOTYzAwAAAAMxNjACAAAABDQxNzMEAAAAATAHAAAACTkvMzAvMjAwNAgAAAAJOS8zMC8yMDA0CQAAAAEwgs5FkaWbzwhCDkybpZvPCDBDSVEuTllTRTpGRS5JUV9UT1RBTF9ERUJULjUwMC4zLzMwLzIwMDcuTEZSLi5VU0QBAAAAi3oEAAIAAAAFMTI4ODYBCAAAAAUAAAABMQEAAAAKMTMzNTc0ODkxMwMAAAADMTYwAgAAAAQ0MTczBAAAAAEwBwAAAAkzLzMwLzIwMDcIAAAACTMvMzAvMjAwNwkAAAABMF5blJGlm88IGp6Tm6Wbzwg0Q0lRLk5BU0RBUUdTOkVBLklRX1RPVEFMX0RFQlQuNTAwLjMvMzAvMTk5Ny5MRlIuLlVTRAEAAAA7bQAAAgAAAAEwAQgAAAAFAAAAATEBAAAACTI5Nzk4NTk3MAMAAAADMTYwAgAAAAQ0MTczBAAAAAEwBwAAAAkzLzMwLzE5OTcIAAAACjEyLzMxLzE5OTYJAAAAATC6BsKUpZvPCG49NZ2lm88IMUNJUS5OWVNFOkVYQy5JUV9UT1RBTF9ERUJULjUwMC42LzMwLzE5OTguTEZSLi5VU0QBAAAA9YQEAAMAAAAAAFKjcJSlm88IYpT5nKWbzwgwQ0lRLk5ZU0U6R1QuSVFfVE9UQUxfREVCVC41MDAuNi8zMC8yMDAwLkxGUi4uVVNEAQAAAE01BAACAAAABjQwNDMuMwEIAAAABQAAAAExAQAAAAcxOTA2MzU2AwAAAAMxNjACAAAABDQxNzMEAAAAATAHAAAACTYvMzAvMjAwMAgAAAAJNi8zMC8yMDAwCQAAAA</t>
  </si>
  <si>
    <t>EwthYokqWbzwhqh8ObpZvPCDFDSVEuTllTRTpNQ0suSVFfVE9UQUxfREVCVC41MDAuNi8zMC8yMDAzLkxGUi4uVVNEAQAAAMNlBAACAAAABjE0OTIuMwEIAAAABQAAAAExAQAAAAczNDc4NTkyAwAAAAMxNjACAAAABDQxNzMEAAAAATAHAAAACTYvMzAvMjAwMwgAAAAJNi8zMC8yMDAzCQAAAAEwYghHkqWbzwh+q8qbpZvPCC9DSVEuTllTRTpNLklRX1RPVEFMX0RFQlQuNTAwLjYvMzAvMTk5Ny5MRlIuLlVTRAEAAACL2gQAAgAAAAc1NTczLjc5AQgAAAAFAAAAATEBAAAACTI5ODM5OTAwOQMAAAADMTYwAgAAAAQ0MTczBAAAAAEwBwAAAAk2LzMwLzE5OTcIAAAACDUvMy8xOTk3CQAAAAEwfpqslKWbzwiOMiKdpZvPCDZDSVEuTkFTREFRR1M6S0xBQy5JUV9UT1RBTF9ERUJULjUwMC42LzMwLzE5OTYuTEZSLi5VU0QBAAAAcU4EAAIAAAAGMzUuODI1AQgAAAAFAAAAATEBAAAACTMyMTA4MzYzOQMAAAADMTYwAgAAAAQ0MTczBAAAAAEwBwAAAAk2LzMwLzE5OTYIAAAACTYvMzAvMTk5NgkAAAABMLoGwpSlm88IOiRBnaWbzwgxQ0lRLk5ZU0U6U1RaLklRX1RPVEFMX0RFQlQuNTAwLjYvMzAvMjAwNS5MRlIuLlVTRAEAAAAd8gMAAgAAAAgzMDk5LjI4NwEIAAAABQAAAAExAQAAAAkyMzgxOTkwOTgDAAAAAzE2MAIAAAAENDE3MwQAAAABMAcAAAAJNi8zMC8yMDA1CAAAAAk1LzMxLzIwMDUJAAAAATD+nDOQpZvPCF7Vy</t>
  </si>
  <si>
    <t>Jqlm88IMUNJUS5OWVNFOkRWQS5JUV9UT1RBTF9ERUJULjUwMC45LzMwLzIwMDQuTEZSLi5VU0QBAAAAPIsAAAIAAAAIMTM4Ny45NjQBCAAAAAUAAAABMQEAAAAJMTkwMjU5NzA2AwAAAAMxNjACAAAABDQxNzMEAAAAATAHAAAACTkvMzAvMjAwNAgAAAAJOS8zMC8yMDA0CQAAAAEwgs5FkaWbzwhCDkybpZvPCDFDSVEuTllTRTpQRVAuSVFfVE9UQUxfREVCVC41MDAuNi8zMC8xOTk5LkxGUi4uVVNEAQAAAFaAAAACAAAABDU1NTYBCAAAAAUAAAABMQEAAAAKMTQ2Mjg5MzMzMQMAAAADMTYwAgAAAAQ0MTczBAAAAAEwBwAAAAk2LzMwLzE5OTkIAAAACTYvMTIvMTk5OQkAAAABMHKPnpOlm88IduCqnKWbzwgxQ0lRLk5ZU0U6R0FTLklRX1RPVEFMX0RFQlQuNTAwLjkvMzAvMjAxMS5MRlIuLlVTRAEAAABl2gMAAgAAAAQyNzA0AQgAAAAFAAAAATEBAAAACjE1NzQwMjU5MzUDAAAAAzE2MAIAAAAENDE3MwQAAAABMAcAAAAJOS8zMC8yMDExCAAAAAk5LzMwLzIwMTEJAAAAATCKkiGPpZvPCD4wMJqlm88IMENJUS5OWVNFOlJGLklRX1RPVEFMX0RFQlQuNTAwLjYvMzAvMjAwNC5MRlIuLlVTRAEAAAAxJAQAAgAAAAg5MzkzLjA4OQEIAAAABQAAAAExAQAAAAkxNjc0MDM5MzQDAAAAAzE2MAIAAAAENDE3MwQAAAABMAcAAAAJNi8zMC8yMDA0CAAAAAk2LzMwLzIwMDQJAAAAATCamLuQpZvPCCJBCZulm88IMUNJUS5OWVNF</t>
  </si>
  <si>
    <t>OkhTUC5JUV9UT1RBTF9ERUJULjUwMC4zLzMwLzE5OTkuTEZSLi5VU0QBAAAAp7iTAAMAAAAAAHKPnpOlm88I0kGtnKWbzwgxQ0lRLk5ZU0U6U05JLklRX1RPVEFMX0RFQlQuNTAwLjMvMzAvMTk5OS5MRlIuLlVTRAEAAADptmIAAwAAAAAAbuBwk6WbzwhujYmcpZvPCDFDSVEuTllTRTpDT0guSVFfVE9UQUxfREVCVC41MDAuOS8zMC8yMDEyLkxGUi4uVVNEAQAAAO0ICAACAAAABjIzLjI2NAEIAAAABQAAAAExAQAAAAoxNTc0ODg2ODE0AwAAAAMxNjACAAAABDQxNzMEAAAAATAHAAAACTkvMzAvMjAxMggAAAAJOS8yOS8yMDEyCQAAAAEwYkoTj6WbzwgSkgeapZvPCDFDSVEuTllTRTpETlIuSVFfVE9UQUxfREVCVC41MDAuOS8zMC8yMDA1LkxGUi4uVVNEAQAAAGJrAAACAAAABzI1MC4xMjEBCAAAAAUAAAABMQEAAAAJMjk3MDg2MTMxAwAAAAMxNjACAAAABDQxNzMEAAAAATAHAAAACTkvMzAvMjAwNQgAAAAJOS8zMC8yMDA1CQAAAAEwAvqRkaWbzwiGzYKbpZvPCDFDSVEuTllTRTpDQ0UuSVFfVE9UQUxfREVCVC41MDAuMy8zMC8yMDExLkxGUi4uVVNEAQAAADs0gQYCAAAABDIyODYBCAAAAAUAAAABMQEAAAAKMTQ5NTgwMDgyNAMAAAADMTYwAgAAAAQ0MTczBAAAAAEwBwAAAAkzLzMwLzIwMTEIAAAACjEyLzMxLzIwMTAJAAAAATBu+pKQpZvPCGZQlJqlm88IL0NJUS5OWVNFOkQuSVFfVE9UQUxfREVCVC41MDA</t>
  </si>
  <si>
    <t>uNi8zMC8yMDAwLkxGUi4uVVNEAQAAAGETBAACAAAABTE1NjA0AQgAAAAFAAAAATEBAAAABjEyMjY2MwMAAAADMTYwAgAAAAQ0MTczBAAAAAEwBwAAAAk2LzMwLzIwMDAIAAAACTYvMzAvMjAwMAkAAAABMG7gcJOlm88IWmmCnKWbzwgxQ0lRLk5ZU0U6Q1RMLklRX1RPVEFMX0RFQlQuNTAwLjMvMzAvMjAwMS5MRlIuLlVTRAEAAAA1+AMAAgAAAAgzNDc2LjI1NAEIAAAABQAAAAExAQAAAAcyODI1MzA5AwAAAAMxNjACAAAABDQxNzMEAAAAATAHAAAACTMvMzAvMjAwMQgAAAAKMTIvMzEvMjAwMAkAAAABMG7gcJOlm88IoqZ9nKWbzwgvQ0lRLk5ZU0U6Qy5JUV9UT1RBTF9ERUJULjUwMC45LzMwLzIwMDcuTEZSLi5VU0QBAAAAB/oFAAIAAAAGOTk5MTk5AQgAAAAFAAAAATEBAAAACTcxODU5MjQ3NAMAAAADMTYwAgAAAAQ0MTczBAAAAAEwBwAAAAk5LzMwLzIwMDcIAAAACTkvMzAvMjAwNwkAAAABMP6cM5Clm88I7k+/mqWbzwgxQ0lRLk5ZU0U6TE9XLklRX1RPVEFMX0RFQlQuNTAwLjYvMzAvMjAwNS5MRlIuLlVTRAEAAACHwgIAAgAAAAQzNjg5AQgAAAAFAAAAATEBAAAACTIzMjA3NDc0NQMAAAADMTYwAgAAAAQ0MTczBAAAAAEwBwAAAAk2LzMwLzIwMDUIAAAACTQvMjkvMjAwNQkAAAABMJYa95Clm88IctElm6WbzwgxQ0lRLk5ZU0U6TUVULklRX1RPVEFMX0RFQlQuNTAwLjYvMzAvMjAxMC5MRlIuLlVTRAEAAA</t>
  </si>
  <si>
    <t>Aw1QIAAgAAAAU2MTAyNAEIAAAABQAAAAExAQAAAAoxNDgwMjgyODcwAwAAAAMxNjACAAAABDQxNzMEAAAAATAHAAAACTYvMzAvMjAxMAgAAAAJNi8zMC8yMDEwCQAAAAEwbvqSkKWbzwgeE5mapZvPCDFDSVEuTllTRTpDQVQuSVFfVE9UQUxfREVCVC41MDAuOS8zMC8yMDAyLkxGUi4uVVNEAQAAADL1AwACAAAABTE3NzU5AQgAAAAFAAAAATEBAAAABzMyNDQzMDQDAAAAAzE2MAIAAAAENDE3MwQAAAABMAcAAAAJOS8zMC8yMDAyCAAAAAk5LzMwLzIwMDIJAAAAATAGp0SSpZvPCGIM+Julm88IMkNJUS5OWVNFOk1KTi5JUV9UT1RBTF9ERUJULjUwMC4xMi8zMC8yMDA5LkxGUi4uVVNEAQAAADNLDwACAAAABjE3ODUuOAEIAAAABQAAAAExAQAAAAoxNDA4ODEyNTM4AwAAAAMxNjACAAAABDQxNzMEAAAAATAHAAAACjEyLzMwLzIwMDkIAAAACTkvMzAvMjAwOQkAAAABML6rFY+lm88Ijuj2maWbzwgxQ0lRLk5ZU0U6QkFDLklRX1RPVEFMX0RFQlQuNTAwLjMvMzAvMjAwMS5MRlIuLlVTRAEAAABpSgAAAgAAAAYxODY1MTMBCAAAAAUAAAABMQEAAAAHMjkzMzM2MAMAAAADMTYwAgAAAAQ0MTczBAAAAAEwBwAAAAkzLzMwLzIwMDEIAAAACjEyLzMxLzIwMDAJAAAAATByj56TpZvPCPI2mpylm88INkNJUS5OQVNEQVFHUzpORkxYLklRX1RPVEFMX0RFQlQuNTAwLjkvMzAvMjAwNS5MRlIuLlVTRAEAAAAMfQAAAgAAAAEwA</t>
  </si>
  <si>
    <t>QgAAAAFAAAAATEBAAAACTI5OTc3NjcyOAMAAAADMTYwAgAAAAQ0MTczBAAAAAEwBwAAAAk5LzMwLzIwMDUIAAAACTkvMzAvMjAwNQkAAAABMPrOGpGlm88IHsNEm6WbzwgxQ0lRLk5ZU0U6V1lOLklRX1RPVEFMX0RFQlQuNTAwLjYvMzAvMjAxMS5MRlIuLlVTRAEAAAB9/NkBAgAAAAQzNzQ5AQgAAAAFAAAAATEBAAAACjE1NTYzNzM0OTgDAAAAAzE2MAIAAAAENDE3MwQAAAABMAcAAAAJNi8zMC8yMDExCAAAAAk2LzMwLzIwMTEJAAAAATAqi7CPpZvPCArvkZqlm88INkNJUS5OQVNEQVFHUzpGT1NMLklRX1RPVEFMX0RFQlQuNTAwLjkvMzAvMTk5Ni5MRlIuLlVTRAEAAABt1gQAAgAAAAgyNy42NzEyNgEIAAAABQAAAAExAQAAAAczNDQ5NTI4AwAAAAMxNjACAAAABDQxNzMEAAAAATAHAAAACTkvMzAvMTk5NggAAAAJOS8zMC8xOTk2CQAAAAEwjpkClaWbzwhibE+dpZvPCDZDSVEuTkFTREFRR1M6QUtBTS5JUV9UT1RBTF9ERUJULjUwMC42LzMwLzIwMDAuTEZSLi5VU0QBAAAAyl8AAAIAAAAHMzAxLjkyNAEIAAAABQAAAAExAQAAAAcyNTMzMTAxAwAAAAMxNjACAAAABDQxNzMEAAAAATAHAAAACTYvMzAvMjAwMAgAAAAJNi8zMC8yMDAwCQAAAAEwHrOGjqWbzwhmR9WZpZvPCDFDSVEuTllTRTpBTUQuSVFfVE9UQUxfREVCVC41MDAuOS8zMC8yMDA0LkxGUi4uVVNEAQAAAKCTAgACAAAACDIwNDMuMDQ0AQgAAAAF</t>
  </si>
  <si>
    <t>AAAAATEBAAAACTE4OTQxNTcyOQMAAAADMTYwAgAAAAQ0MTczBAAAAAEwBwAAAAk5LzMwLzIwMDQIAAAACTkvMjYvMjAwNAkAAAABMGJKE4+lm88Iogz+maWbzwgxQ0lRLk5ZU0U6QU4uSVFfVE9UQUxfREVCVC41MDAuMTIvMzAvMjAxMC5MRlIuLlVTRAEAAACutgEAAgAAAAYzMDEzLjQBCAAAAAUAAAABMQEAAAAKMTQ3ODI5NTE5NwMAAAADMTYwAgAAAAQ0MTczBAAAAAEwBwAAAAoxMi8zMC8yMDEwCAAAAAk5LzMwLzIwMTAJAAAAATBKgJ2PpZvPCP5FVpqlm88INUNJUS5OQVNEQVFHUzpTTE0uSVFfVE9UQUxfREVCVC41MDAuNi8zMC8yMDAwLkxGUi4uVVNEAQAAAJKaBAACAAAACTM3MjYzLjAxMQEIAAAABQAAAAExAQAAAAczNDc0NjUzAwAAAAMxNjACAAAABDQxNzMEAAAAATAHAAAACTYvMzAvMjAwMAgAAAAJNi8zMC8yMDAwCQAAAAEwbuBwk6WbzwiCsZCcpZvPCDFDSVEuTllTRTpBRVQuSVFfVE9UQUxfREVCVC41MDAuOS8zMC8xOTk5LkxGUi4uVVNEAQAAALYACgADAAAAAAByj56TpZvPCIoEspylm88IMUNJUS5OWVNFOkdXVy5JUV9UT1RBTF9ERUJULjUwMC4zLzMwLzE5OTcuTEZSLi5VU0QBAAAAXDYEAAIAAAAGMTY2LjE4AQgAAAAFAAAAATEBAAAACTMyMTA4Mjg5NAMAAAADMTYwAgAAAAQ0MTczBAAAAAEwBwAAAAkzLzMwLzE5OTcIAAAACjEyLzMxLzE5OTYJAAAAATB+mqyUpZvPCB6tGJ2lm88INkN</t>
  </si>
  <si>
    <t>JUS5OQVNEQVFHUzpZSE9PLklRX1RPVEFMX0RFQlQuNTAwLjkvMzAvMjAwMi5MRlIuLlVTRAEAAACYZgEAAgAAAAEwAQgAAAAFAAAAATEBAAAABzI2MzI5NjgDAAAAAzE2MAIAAAAENDE3MwQAAAABMAcAAAAJOS8zMC8yMDAyCAAAAAk5LzMwLzIwMDIJAAAAATBKMEmQpZvPCMKJ7Jqlm88INkNJUS5OQVNEQVFHUzpFU1JYLklRX1RPVEFMX0RFQlQuNTAwLjMvMzAvMjAxMi5MRlIuLlVTRAEAAAAX2gQAAgAAAAY4MDc2LjMBCAAAAAUAAAABMQEAAAAKMTUxNzI4MjUzNgMAAAADMTYwAgAAAAQ0MTczBAAAAAEwBwAAAAkzLzMwLzIwMTIIAAAACjEyLzMxLzIwMTEJAAAAATBqxd6OpZvPCMKo15mlm88IMUNJUS5OWVNFOkZSWC5JUV9UT1RBTF9ERUJULjUwMC42LzMwLzE5OTYuTEZSLi5VU0QBAAAAfCsEAAIAAAABMAEIAAAABQAAAAExAQAAAAoxNTU0OTI3MTAwAwAAAAMxNjACAAAABDQxNzMEAAAAATAHAAAACTYvMzAvMTk5NggAAAAJNi8zMC8xOTk2CQAAAAEwjpkClaWbzwgaL1SdpZvPCDFDSVEuTllTRTpMTkMuSVFfVE9UQUxfREVCVC41MDAuNi8zMC8yMDEwLkxGUi4uVVNEAQAAAF88DQACAAAABDU5NjQBCAAAAAUAAAABMQEAAAAKMTQ2NDg0Mzc4NwMAAAADMTYwAgAAAAQ0MTczBAAAAAEwBwAAAAk2LzMwLzIwMTAIAAAACTYvMzAvMjAxMAkAAAABMG76kpClm88IenSbmqWbzwgxQ0lRLk5ZU0U6QVZCLklRX1</t>
  </si>
  <si>
    <t>RPVEFMX0RFQlQuNTAwLjMvMzAvMTk5OS5MRlIuLlVTRAEAAAC1BQUAAgAAAAgxNDg0LjM3MQEIAAAABQAAAAExAQAAAAcyODU1MjYxAwAAAAMxNjACAAAABDQxNzMEAAAAATAHAAAACTMvMzAvMTk5OQgAAAAKMTIvMzEvMTk5OAkAAAABMML3EJSlm88I+om7nKWbzwgxQ0lRLk5ZU0U6QU9OLklRX1RPVEFMX0RFQlQuNTAwLjYvMzAvMjAxMC5MRlIuLlVTRAEAAAAt1AEAAgAAAAQxOTcxAQgAAAAFAAAAATEBAAAACjE0NjUwMDQ5NjIDAAAAAzE2MAIAAAAENDE3MwQAAAABMAcAAAAJNi8zMC8yMDEwCAAAAAk2LzMwLzIwMTAJAAAAATBiShOPpZvPCN54E5qlm88INkNJUS5OQVNEQVFHUzpQUkdPLklRX1RPVEFMX0RFQlQuNTAwLjMvMzAvMjAwNS5MRlIuLlVTRAEAAAB03gQAAgAAAAY2ODkuMDQBCAAAAAUAAAABMQEAAAAJMjI0NDE2Njg4AwAAAAMxNjACAAAABDQxNzMEAAAAATAHAAAACTMvMzAvMjAwNQgAAAAJMy8yNi8yMDA1CQAAAAEwAvqRkaWbzwjiLoWbpZvPCDFDSVEuTllTRTpUU08uSVFfVE9UQUxfREVCVC41MDAuMy8zMC8xOTk4LkxGUi4uVVNEAQAAAGiyBAACAAAABTEzMi4zAQgAAAAFAAAAATEBAAAACTMyNDcyNzM0OAMAAAADMTYwAgAAAAQ0MTczBAAAAAEwBwAAAAkzLzMwLzE5OTgIAAAACjEyLzMxLzE5OTcJAAAAATD2QW6UpZvPCC57BZ2lm88IMUNJUS5OWVNFOkpDUC5JUV9UT1RBTF9ERUJUL</t>
  </si>
  <si>
    <t>jUwMC4zLzMwLzE5OTYuTEZSLi5VU0QBAAAAyIIEAAIAAAAENTU4OQEIAAAABQAAAAExAQAAAAgxMDUxOTgzMAMAAAADMTYwAgAAAAQ0MTczBAAAAAEwBwAAAAkzLzMwLzE5OTYIAAAACTEvMjcvMTk5NgkAAAABMI6ZApWlm88ITkhInaWbzwgxQ0lRLk5ZU0U6Q0FILklRX1RPVEFMX0RFQlQuNTAwLjYvMzAvMjAxMS5MRlIuLlVTRAEAAACvoAIAAgAAAAQyNTAyAQgAAAAFAAAAATEBAAAACjE1NTk0MTQ4OTEDAAAAAzE2MAIAAAAENDE3MwQAAAABMAcAAAAJNi8zMC8yMDExCAAAAAk2LzMwLzIwMTEJAAAAATB6Q3ePpZvPCKLkU5qlm88IMUNJUS5OWVNFOlNOQS5JUV9UT1RBTF9ERUJULjUwMC42LzMwLzIwMDMuTEZSLi5VU0QBAAAAHqIEAAIAAAAFMzM2LjkBCAAAAAUAAAABMQEAAAAKMTM0MjY3NDAwNgMAAAADMTYwAgAAAAQ0MTczBAAAAAEwBwAAAAk2LzMwLzIwMDMIAAAACTYvMjcvMjAwMwkAAAABMGIIR5Klm88IfqvKm6WbzwgvQ0lRLk5ZU0U6Sy5JUV9UT1RBTF9ERUJULjUwMC4zLzMwLzIwMDUuTEZSLi5VU0QBAAAA3FIEAAIAAAAGNDkyMS44AQgAAAAFAAAAATEBAAAACTIxMzA2NDQyOAMAAAADMTYwAgAAAAQ0MTczBAAAAAEwBwAAAAkzLzMwLzIwMDUIAAAACjEyLzMxLzIwMDQJAAAAATAC+pGRpZvPCOIuhZulm88IMUNJUS5OWVNFOldMUC5JUV9UT1RBTF9ERUJULjUwMC4zLzMwLzIwMDEuTEZSLi5V</t>
  </si>
  <si>
    <t>U0QBAAAATXECAAIAAAAFODQ4LjIBCAAAAAUAAAABMQEAAAAIMTc4NDM0NTIDAAAAAzE2MAIAAAAENDE3MwQAAAABMAcAAAAJMy8zMC8yMDAxCAAAAAoxMi8zMS8yMDAwCQAAAAEwwh+7k6WbzwgO1mycpZvPCDZDSVEuTkFTREFRR1M6RklTVi5JUV9UT1RBTF9ERUJULjUwMC4zLzMwLzIwMTIuTEZSLi5VU0QBAAAA0fQBAAIAAAAEMzQ5MwEIAAAABQAAAAExAQAAAAoxNTIzNzIxOTkwAwAAAAMxNjACAAAABDQxNzMEAAAAATAHAAAACTMvMzAvMjAxMggAAAAKMTIvMzEvMjAxMQkAAAABMObzI4+lm88IXiUdmqWbzwg2Q0lRLk5BU0RBUUdTOlZSU04uSVFfVE9UQUxfREVCVC41MDAuNi8zMC8yMDAwLkxGUi4uVVNEAQAAAHiNAAACAAAAATABCAAAAAUAAAABMQEAAAAFOTQ2NzQDAAAAAzE2MAIAAAAENDE3MwQAAAABMAcAAAAJNi8zMC8yMDAwCAAAAAk2LzMwLzIwMDAJAAAAATBCwwWTpZvPCC7LWZylm88IMUNJUS5OWVNFOlBQRy5JUV9UT1RBTF9ERUJULjUwMC42LzMwLzIwMDQuTEZSLi5VU0QBAAAA734EAAIAAAAEMTY0MwEIAAAABQAAAAExAQAAAAkxNjYwMjg5OTYDAAAAAzE2MAIAAAAENDE3MwQAAAABMAcAAAAJNi8zMC8yMDA0CAAAAAk2LzMwLzIwMDQJAAAAATC2FiiSpZvPCMaPspulm88IMENJUS5OWVNFOk5JLklRX1RPVEFMX0RFQlQuNTAwLjkvMzAvMjAwMi5MRlIuLlVTRAEAAAD8dAQAAgAAAAY4MjA</t>
  </si>
  <si>
    <t>2LjIBCAAAAAUAAAABMQEAAAAHMTg5NDAxNQMAAAADMTYwAgAAAAQ0MTczBAAAAAEwBwAAAAk5LzMwLzIwMDIIAAAACTkvMzAvMjAwMgkAAAABMG4wxZKlm88IDv4WnKWbzwg2Q0lRLk5BU0RBUUdTOkVTUlguSVFfVE9UQUxfREVCVC41MDAuMy8zMC8xOTk5LkxGUi4uVVNEAQAAABfaBAACAAAAAzM2MAEIAAAABQAAAAExAQAAAAc5OTYxMDM4AwAAAAMxNjACAAAABDQxNzMEAAAAATAHAAAACTMvMzAvMTk5OQgAAAAKMTIvMzEvMTk5OAkAAAABMHKPnpOlm88IltWXnKWbzwgxQ0lRLk5ZU0U6RVRSLklRX1RPVEFMX0RFQlQuNTAwLjkvMzAvMjAwMi5MRlIuLlVTRAEAAADEHQQAAgAAAAg4NzgzLjUzNwEIAAAABQAAAAExAQAAAAYyMzcwMDADAAAAAzE2MAIAAAAENDE3MwQAAAABMAcAAAAJOS8zMC8yMDAyCAAAAAk5LzMwLzIwMDIJAAAAATBuMMWSpZvPCOa1CJylm88IMUNJUS5OWVNFOlRBUC5JUV9UT1RBTF9ERUJULjUwMC42LzMwLzIwMDYuTEZSLi5VU0QBAAAAVQYEAAIAAAAIMjQ3My4zMDYBCAAAAAUAAAABMQEAAAAJNDI3OTU2NzMyAwAAAAMxNjACAAAABDQxNzMEAAAAATAHAAAACTYvMzAvMjAwNggAAAAJNi8yNS8yMDA2CQAAAAEw/pwzkKWbzwimEsSapZvPCDJDSVEuTllTRTpCRi5CLklRX1RPVEFMX0RFQlQuNTAwLjMvMzAvMTk5Ni5MRlIuLlVTRAEAAABH6wMAAgAAAAYyNzYuMzgBCAAAAAUAAAABMQ</t>
  </si>
  <si>
    <t>EAAAAHMTg2MDg0MAMAAAADMTYwAgAAAAQ0MTczBAAAAAEwBwAAAAkzLzMwLzE5OTYIAAAACTEvMzEvMTk5NgkAAAABMI6ZApWlm88IGi9UnaWbzwg2Q0lRLk5BU0RBUUdTOkVURkMuSVFfVE9UQUxfREVCVC41MDAuNi8zMC8yMDA1LkxGUi4uVVNEAQAAAJ9sAAACAAAACTE0MTU0Ljg0OAEIAAAABQAAAAExAQAAAAkyNDcyMzcwNTcDAAAAAzE2MAIAAAAENDE3MwQAAAABMAcAAAAJNi8zMC8yMDA1CAAAAAk2LzMwLzIwMDUJAAAAATD+nDOQpZvPCF7VyJqlm88IMUNJUS5OWVNFOk1STy5JUV9UT1RBTF9ERUJULjUwMC4zLzMwLzIwMDYuTEZSLi5VU0QBAAAA2s0EAAIAAAAEMzcwMgEIAAAABQAAAAExAQAAAAkzODU4NDAwNzkDAAAAAzE2MAIAAAAENDE3MwQAAAABMAcAAAAJMy8zMC8yMDA2CAAAAAkzLzMxLzIwMDYJAAAAATCamLuQpZvPCGp+BJulm88IMENJUS5OWVNFOkMuSVFfVE9UQUxfREVCVC41MDAuMTIvMzAvMjAwMy5MRlIuLlVTRAEAAAAH+gUAAgAAAAYzODQyNDMBCAAAAAUAAAABMQEAAAAGMTI4MDA5AwAAAAMxNjACAAAABDQxNzMEAAAAATAHAAAACjEyLzMwLzIwMDMIAAAACTkvMzAvMjAwMwkAAAABMGIIR5Klm88ISpLWm6WbzwgyQ0lRLk5ZU0U6SkNJLklRX1RPVEFMX0RFQlQuNTAwLjEyLzMwLzIwMTEuTEZSLi5VU0QBAAAA3k8EAAIAAAAENTE2NgEIAAAABQAAAAExAQAAAAoxNTc2ODk3MjA3A</t>
  </si>
  <si>
    <t>wAAAAMxNjACAAAABDQxNzMEAAAAATAHAAAACjEyLzMwLzIwMTEIAAAACTkvMzAvMjAxMQkAAAABMObzI4+lm88IXiUdmqWbzwgyQ0lRLk5ZU0U6SVRXLklRX1RPVEFMX0RFQlQuNTAwLjEyLzMwLzIwMTAuTEZSLi5VU0QBAAAA8UcEAAIAAAAIMzM4Mi4yNTcBCAAAAAUAAAABMQEAAAAKMTQ3OTA3Mzk3MAMAAAADMTYwAgAAAAQ0MTczBAAAAAEwBwAAAAoxMi8zMC8yMDEwCAAAAAk5LzMwLzIwMTAJAAAAATCG7LKPpZvPCBbAd5qlm88IMUNJUS5OWVNFOk5PVi5JUV9UT1RBTF9ERUJULjUwMC42LzMwLzIwMDguTEZSLi5VU0QBAAAAnHwAAAIAAAAGMTcxMy41AQgAAAAFAAAAATEBAAAACjExMTY2NTg3ODQDAAAAAzE2MAIAAAAENDE3MwQAAAABMAcAAAAJNi8zMC8yMDA4CAAAAAk2LzMwLzIwMDgJAAAAATB6Q3ePpZvPCHqcRZqlm88INkNJUS5OQVNEQVFHUzpGTElSLklRX1RPVEFMX0RFQlQuNTAwLjkvMzAvMjAwMi5MRlIuLlVTRAEAAADw/gQAAgAAAAUwLjAwMwEIAAAABQAAAAExAQAAAAczNDQ4MDkxAwAAAAMxNjACAAAABDQxNzMEAAAAATAHAAAACTkvMzAvMjAwMggAAAAJOS8zMC8yMDAyCQAAAAEwipIhj6Wbzwg+MDCapZvPCDFDSVEuTllTRTpBRVAuSVFfVE9UQUxfREVCVC41MDAuOS8zMC8yMDAxLkxGUi4uVVNEAQAAAC4RAgACAAAABTE1NTI3AQgAAAAFAAAAATEBAAAABjE4MTA4MgMAAAADMTYwAgAA</t>
  </si>
  <si>
    <t>AAQ0MTczBAAAAAEwBwAAAAk5LzMwLzIwMDEIAAAACTkvMzAvMjAwMQkAAAABMG4wxZKlm88IxsAbnKWbzwgxQ0lRLk5ZU0U6QkNSLklRX1RPVEFMX0RFQlQuNTAwLjYvMzAvMjAwNi5MRlIuLlVTRAEAAACz4AMAAgAAAAUyMzEuNAEIAAAABQAAAAExAQAAAAk0MjE5NjgyMjYDAAAAAzE2MAIAAAAENDE3MwQAAAABMAcAAAAJNi8zMC8yMDA2CAAAAAk2LzMwLzIwMDYJAAAAATCCzkWRpZvPCCIZX5ulm88IMkNJUS5OWVNFOlNZSy5JUV9UT1RBTF9ERUJULjUwMC4xMi8zMC8yMDA3LkxGUi4uVVNEAQAAAJZxAQACAAAABDE3LjQBCAAAAAUAAAABMQEAAAAJNzE5OTY5ODI3AwAAAAMxNjACAAAABDQxNzMEAAAAATAHAAAACjEyLzMwLzIwMDcIAAAACTkvMzAvMjAwNwkAAAABMObzI4+lm88IOtoVmqWbzwgyQ0lRLk5ZU0U6U1dZLklRX1RPVEFMX0RFQlQuNTAwLjEyLzMwLzE5OTcuTEZSLi5VU0QBAAAAvoQAAAIAAAAGMzM1My4yAQgAAAAFAAAAATEBAAAABzE3OTQxNTkDAAAAAzE2MAIAAAAENDE3MwQAAAABMAcAAAAKMTIvMzAvMTk5NwgAAAAIOS82LzE5OTcJAAAAATB+mqyUpZvPCJ4AD52lm88IMUNJUS5OWVNFOk1QQy5JUV9UT1RBTF9ERUJULjUwMC42LzMwLzIwMDEuTEZSLi5VU0QBAAAAGlsNBwMAAAAAAG4wxZKlm88InngNnKWbzwgxQ0lRLk5ZU0U6R1BDLklRX1RPVEFMX0RFQlQuNTAwLjkvMzAvMjAwNS5</t>
  </si>
  <si>
    <t>MRlIuLlVTRAEAAABaMgQAAgAAAAc1MDAuOTA4AQgAAAAFAAAAATEBAAAACTI5Nzc0NzE4NgMAAAADMTYwAgAAAAQ0MTczBAAAAAEwBwAAAAk5LzMwLzIwMDUIAAAACTkvMzAvMjAwNQkAAAABMJYa95Clm88IctElm6WbzwgxQ0lRLk5ZU0U6QkxLLklRX1RPVEFMX0RFQlQuNTAwLjkvMzAvMjAwOC5MRlIuLlVTRAEAAADVJwYAAgAAAAgxMTQ2LjY5MwEIAAAABQAAAAExAQAAAAoxMjQzODU1MTYxAwAAAAMxNjACAAAABDQxNzMEAAAAATAHAAAACTkvMzAvMjAwOAgAAAAJOS8zMC8yMDA4CQAAAAEwbvqSkKWbzwjq+aSapZvPCDFDSVEuTllTRTpJVlouSVFfVE9UQUxfREVCVC41MDAuMy8zMC8yMDAyLkxGUi4uVVNEAQAAAAvfBQACAAAACzE0MjYuMTk1NjUzAQgAAAAFAAAAATEBAAAACTM2NjQ4OTQ5OQMAAAADMTYwAgAAAAQ0MTczBAAAAAEwBwAAAAkzLzMwLzIwMDIIAAAACjEyLzMxLzIwMDEJAAAAATBiCEeSpZvPCLoX4Julm88IMUNJUS5OWVNFOktNWC5JUV9UT1RBTF9ERUJULjUwMC4zLzMwLzIwMDkuTEZSLi5VU0QBAAAAxXEFAAIAAAAHMzM3LjA0NwEIAAAABQAAAAExAQAAAAoxMzU1OTA1MDM2AwAAAAMxNjACAAAABDQxNzMEAAAAATAHAAAACTMvMzAvMjAwOQgAAAAJMi8yOC8yMDA5CQAAAAEwvqsVj6WbzwjqSfmZpZvPCDFDSVEuTllTRTpIQ1AuSVFfVE9UQUxfREVCVC41MDAuNi8zMC8yMDA2LkxGUi</t>
  </si>
  <si>
    <t>4uVVNEAQAAAM49BAACAAAACDIxOTYuNDg5AQgAAAAFAAAAATEBAAAACjEzMzkyNzIwNzQDAAAAAzE2MAIAAAAENDE3MwQAAAABMAcAAAAJNi8zMC8yMDA2CAAAAAk2LzMwLzIwMDYJAAAAATAqi7CPpZvPCPbKipqlm88IMkNJUS5OWVNFOk5SRy5JUV9UT1RBTF9ERUJULjUwMC4xMi8zMC8yMDA4LkxGUi4uVVNEAQAAAKFQBgACAAAABDgxODEBCAAAAAUAAAABMQEAAAAKMTIzNzUwNjA1NgMAAAADMTYwAgAAAAQ0MTczBAAAAAEwBwAAAAoxMi8zMC8yMDA4CAAAAAk5LzMwLzIwMDgJAAAAATBa/jWQpZvPCH7KtZqlm88IMUNJUS5OWVNFOlRBUC5JUV9UT1RBTF9ERUJULjUwMC45LzMwLzIwMDAuTEZSLi5VU0QBAAAAVQYEAAIAAAADMTA1AQgAAAAFAAAAATEBAAAABzE3Mzc5MTIDAAAAAzE2MAIAAAAENDE3MwQAAAABMAcAAAAJOS8zMC8yMDAwCAAAAAk5LzI0LzIwMDAJAAAAATDCH7uTpZvPCMaYcZylm88IMUNJUS5OWVNFOkZITi5JUV9UT1RBTF9ERUJULjUwMC45LzMwLzIwMDAuTEZSLi5VU0QBAAAAUSkEAAIAAAAIMzczNC41MzUBCAAAAAUAAAABMQEAAAAHMzM4NjI4MgMAAAADMTYwAgAAAAQ0MTczBAAAAAEwBwAAAAk5LzMwLzIwMDAIAAAACTkvMzAvMjAwMAkAAAABMMIfu5Olm88IVhNonKWbzwgwQ0lRLk5ZU0U6UEcuSVFfVE9UQUxfREVCVC41MDAuMy8zMC8yMDExLkxGUi4uVVNEAQAAADCCAAACAAAAB</t>
  </si>
  <si>
    <t>TMyNDc1AQgAAAAFAAAAATEBAAAACjE1NDQzMDcxOTMDAAAAAzE2MAIAAAAENDE3MwQAAAABMAcAAAAJMy8zMC8yMDExCAAAAAoxMi8zMS8yMDEwCQAAAAEwasXejqWbzwjWJfKZpZvPCDJDSVEuTllTRTpMTkMuSVFfVE9UQUxfREVCVC41MDAuMTIvMzAvMjAwMS5MRlIuLlVTRAEAAABfPA0AAgAAAAgxNTU2LjQ0NAEIAAAABQAAAAExAQAAAAcxOTU3NTI0AwAAAAMxNjACAAAABDQxNzMEAAAAATAHAAAACjEyLzMwLzIwMDEIAAAACTkvMzAvMjAwMQkAAAABME472JKlm88I7ggqnKWbzwgyQ0lRLk5ZU0U6QkFDLklRX1RPVEFMX0RFQlQuNTAwLjEyLzMwLzE5OTcuTEZSLi5VU0QBAAAAaUoAAAIAAAAFNzE5NzcBCAAAAAUAAAABMQEAAAAJMzE3Nzc2MTAwAwAAAAMxNjACAAAABDQxNzMEAAAAATAHAAAACjEyLzMwLzE5OTcIAAAACTkvMzAvMTk5NwkAAAABMH6arJSlm88IwksWnaWbzwgwQ0lRLk5ZU0U6QS5JUV9UT1RBTF9ERUJULjUwMC4xMi8zMC8yMDAyLkxGUi4uVVNEAQAAACxdAgACAAAABDExNTABCAAAAAUAAAABMQEAAAAHOTk3MzMyNAMAAAADMTYwAgAAAAQ0MTczBAAAAAEwBwAAAAoxMi8zMC8yMDAyCAAAAAoxMC8zMS8yMDAyCQAAAAEwXluUkaWbzwiuFZGbpZvPCDJDSVEuTllTRTpFU1YuSVFfVE9UQUxfREVCVC41MDAuMTIvMzAvMjAwNC5MRlIuLlVTRAEAAACwHAQAAgAAAAU1NTguNwEIAAAABQAA</t>
  </si>
  <si>
    <t>AAExAQAAAAkxODczNjg0OTcDAAAAAzE2MAIAAAAENDE3MwQAAAABMAcAAAAKMTIvMzAvMjAwNAgAAAAJOS8zMC8yMDA0CQAAAAEwthYokqWbzwj6qKabpZvPCDFDSVEuTllTRTpEVUsuSVFfVE9UQUxfREVCVC41MDAuOS8zMC8yMDAyLkxGUi4uVVNEAQAAAEoWBAACAAAABTI0MjkyAQgAAAAFAAAAATEBAAAABjIxMTk3NQMAAAADMTYwAgAAAAQ0MTczBAAAAAEwBwAAAAk5LzMwLzIwMDIIAAAACTkvMzAvMjAwMgkAAAABMILORZGlm88IVjJTm6WbzwgxQ0lRLk5ZU0U6R05XLklRX1RPVEFMX0RFQlQuNTAwLjkvMzAvMjAwNC5MRlIuLlVTRAEAAAANMoMAAgAAAAQ0NDE3AQgAAAAFAAAAATEBAAAACTE4ODUwNjUxMgMAAAADMTYwAgAAAAQ0MTczBAAAAAEwBwAAAAk5LzMwLzIwMDQIAAAACTkvMzAvMjAwNAkAAAABMJqYu5Clm88IIkEJm6WbzwgwQ0lRLk5ZU0U6S08uSVFfVE9UQUxfREVCVC41MDAuOS8zMC8xOTk2LkxGUi4uVVNEAQAAABJoAAACAAAABDQyNzEBCAAAAAUAAAABMQEAAAAJMzE3Nzc2OTMyAwAAAAMxNjACAAAABDQxNzMEAAAAATAHAAAACTkvMzAvMTk5NggAAAAJOS8zMC8xOTk2CQAAAAEwjpkClaWbzwjy5kWdpZvPCDZDSVEuTkFTREFRR1M6UEVUTS5JUV9UT1RBTF9ERUJULjUwMC45LzMwLzE5OTkuTEZSLi5VU0QBAAAAl4AAAAIAAAAHMjg3LjA4MwEIAAAABQAAAAExAQAAAAoxMjc5MzAwNzI</t>
  </si>
  <si>
    <t>0AwAAAAMxNjACAAAABDQxNzMEAAAAATAHAAAACTkvMzAvMTk5OQgAAAAJNy8zMS8xOTk5CQAAAAEwbuBwk6Wbzwg6dJWcpZvPCDFDSVEuTllTRTpCQUMuSVFfVE9UQUxfREVCVC41MDAuOS8zMC8yMDA0LkxGUi4uVVNEAQAAAGlKAAACAAAABjMzNDA1MQEIAAAABQAAAAExAQAAAAkxOTAzOTIwNzQDAAAAAzE2MAIAAAAENDE3MwQAAAABMAcAAAAJOS8zMC8yMDA0CAAAAAk5LzMwLzIwMDQJAAAAATCWGveQpZvPCCqUKpulm88IMUNJUS5OWVNFOkZNQy5JUV9UT1RBTF9ERUJULjUwMC45LzMwLzIwMDEuTEZSLi5VU0QBAAAAvm8AAAIAAAAGMTIzMC41AQgAAAAFAAAAATEBAAAABzE5MjYyOTMDAAAAAzE2MAIAAAAENDE3MwQAAAABMAcAAAAJOS8zMC8yMDAxCAAAAAk5LzMwLzIwMDEJAAAAATBCwwWTpZvPCPJeRJylm88IMUNJUS5OWVNFOlNOSS5JUV9UT1RBTF9ERUJULjUwMC42LzMwLzE5OTYuTEZSLi5VU0QBAAAA6bZiAAMAAAAAALoGwpSlm88I3sI+naWbzwgxQ0lRLk5ZU0U6SElHLklRX1RPVEFMX0RFQlQuNTAwLjMvMzAvMjAwNC5MRlIuLlVTRAEAAAAqNgUAAgAAAAQ1NjYwAQgAAAAFAAAAATEBAAAACTEzNzQ1MDM5OQMAAAADMTYwAgAAAAQ0MTczBAAAAAEwBwAAAAkzLzMwLzIwMDQIAAAACjEyLzMxLzIwMDMJAAAAATC2FiiSpZvPCCLxtJulm88IMUNJUS5OWVNFOk5FRS5JUV9UT1RBTF9ERUJULjUwMC</t>
  </si>
  <si>
    <t>42LzMwLzIwMDQuTEZSLi5VU0QBAAAA+iAEAAIAAAAEOTUxNQEIAAAABQAAAAExAQAAAAkxNjc0MDU4MjYDAAAAAzE2MAIAAAAENDE3MwQAAAABMAcAAAAJNi8zMC8yMDA0CAAAAAk2LzMwLzIwMDQJAAAAATD+nDOQpZvPCLo2y5qlm88IMUNJUS5OWVNFOkFFVC5JUV9UT1RBTF9ERUJULjUwMC45LzMwLzIwMDMuTEZSLi5VU0QBAAAAtgAKAAIAAAAGMTYyNi43AQgAAAAFAAAAATEBAAAABzIyNTc1NTkDAAAAAzE2MAIAAAAENDE3MwQAAAABMAcAAAAJOS8zMC8yMDAzCAAAAAk5LzMwLzIwMDMJAAAAATC2FiiSpZvPCOrauZulm88IMUNJUS5OWVNFOkdXVy5JUV9UT1RBTF9ERUJULjUwMC42LzMwLzIwMTAuTEZSLi5VU0QBAAAAXDYEAAIAAAAHNTA4LjM1MQEIAAAABQAAAAExAQAAAAoxNDYzOTA4NTIzAwAAAAMxNjACAAAABDQxNzMEAAAAATAHAAAACTYvMzAvMjAxMAgAAAAJNi8zMC8yMDEwCQAAAAEwHrOGjqWbzwgK5tKZpZvPCDFDSVEuTllTRTpQR1IuSVFfVE9UQUxfREVCVC41MDAuMy8zMC8yMDA0LkxGUi4uVVNEAQAAAEiCAAACAAAABjE0ODkuOAEIAAAABQAAAAExAQAAAAkxMjA0OTI3ODMDAAAAAzE2MAIAAAAENDE3MwQAAAABMAcAAAAJMy8zMC8yMDA0CAAAAAoxMi8zMS8yMDAzCQAAAAEwBqdEkqWbzwiCAeWbpZvPCDJDSVEuTllTRTpUR1QuSVFfVE9UQUxfREVCVC41MDAuMTIvMzAvMjAwOS5MRlIuL</t>
  </si>
  <si>
    <t>lVTRAEAAABmqQIAAgAAAAUxNzU1NgEIAAAABQAAAAExAQAAAAoxNDE0NzMwMDQ4AwAAAAMxNjACAAAABDQxNzMEAAAAATAHAAAACjEyLzMwLzIwMDkIAAAACjEwLzMxLzIwMDkJAAAAATCG7LKPpZvPCCrkfpqlm88IMENJUS5OWVNFOk5VLklRX1RPVEFMX0RFQlQuNTAwLjYvMzAvMTk5Ny5MRlIuLlVTRAEAAACtdgQAAgAAAAg0MjQ2LjY1OAEIAAAABQAAAAExAQAAAAkyOTc3NDc5NzIDAAAAAzE2MAIAAAAENDE3MwQAAAABMAcAAAAJNi8zMC8xOTk3CAAAAAk2LzMwLzE5OTcJAAAAATByj56TpZvPCC6jr5ylm88IMUNJUS5OWVNFOkNOUC5JUV9UT1RBTF9ERUJULjUwMC45LzMwLzE5OTguTEZSLi5VU0QBAAAA2UMEAAIAAAAIODQ3OS4zMTQBCAAAAAUAAAABMQEAAAAGMjU0NDgxAwAAAAMxNjACAAAABDQxNzMEAAAAATAHAAAACTkvMzAvMTk5OAgAAAAJOS8zMC8xOTk4CQAAAAEwbukvlKWbzwiiftOcpZvPCDFDSVEuTllTRTpQS0kuSVFfVE9UQUxfREVCVC41MDAuMy8zMC8yMDAyLkxGUi4uVVNEAQAAAEsYBAACAAAABzgyMy45MjgBCAAAAAUAAAABMQEAAAAHMTgzNjQzNgMAAAADMTYwAgAAAAQ0MTczBAAAAAEwBwAAAAkzLzMwLzIwMDIIAAAACTMvMzEvMjAwMgkAAAABME472JKlm88IElQxnKWbzwgyQ0lRLk5ZU0U6RlJYLklRX1RPVEFMX0RFQlQuNTAwLjEyLzMwLzIwMDcuTEZSLi5VU0QBAAAAfCsEAAIA</t>
  </si>
  <si>
    <t>AAABMAEIAAAABQAAAAExAQAAAAk3MjM3OTEyNzMDAAAAAzE2MAIAAAAENDE3MwQAAAABMAcAAAAKMTIvMzAvMjAwNwgAAAAJOS8zMC8yMDA3CQAAAAEwmpi7kKWbzwjq0fqapZvPCDFDSVEuTllTRTpHTFcuSVFfVE9UQUxfREVCVC41MDAuMy8zMC8yMDA5LkxGUi4uVVNEAQAAABCnAgACAAAABDE2MDUBCAAAAAUAAAABMQEAAAAKMTMyNDMzODU0NAMAAAADMTYwAgAAAAQ0MTczBAAAAAEwBwAAAAkzLzMwLzIwMDkIAAAACjEyLzMxLzIwMDgJAAAAATBqxd6OpZvPCOrw5Zmlm88IMUNJUS5OWVNFOkFWWS5JUV9UT1RBTF9ERUJULjUwMC42LzMwLzIwMDYuTEZSLi5VU0QBAAAAMtwDAAIAAAAGMTA5Ny4yAQgAAAAFAAAAATEBAAAACTM4NzMyNDU4NQMAAAADMTYwAgAAAAQ0MTczBAAAAAEwBwAAAAk2LzMwLzIwMDYIAAAACDQvMS8yMDA2CQAAAAEwKouwj6Wbzwj2yoqapZvPCDFDSVEuTllTRTpGSE4uSVFfVE9UQUxfREVCVC41MDAuNi8zMC8yMDAwLkxGUi4uVVNEAQAAAFEpBAACAAAACDQ4MjYuNjU0AQgAAAAFAAAAATEBAAAABzMyNzE5MjcDAAAAAzE2MAIAAAAENDE3MwQAAAABMAcAAAAJNi8zMC8yMDAwCAAAAAk2LzMwLzIwMDAJAAAAATC2FiiSpZvPCMaPspulm88IMUNJUS5OWVNFOlNUSi5JUV9UT1RBTF9ERUJULjUwMC42LzMwLzIwMTEuTEZSLi5VU0QBAAAAY5oEAAIAAAAIMjY1MC41NTUBCAAAAAUAAAA</t>
  </si>
  <si>
    <t>BMQEAAAAKMTU0NTAyOTAxNwMAAAADMTYwAgAAAAQ0MTczBAAAAAEwBwAAAAk2LzMwLzIwMTEIAAAACDQvMi8yMDExCQAAAAEwipIhj6Wbzwg+MDCapZvPCDFDSVEuTllTRTpIT0cuSVFfVE9UQUxfREVCVC41MDAuMy8zMC8yMDA2LkxGUi4uVVNEAQAAAMQ7BAACAAAABzEwOTMuNjEBCAAAAAUAAAABMQEAAAAJMzgzNjU2NjUwAwAAAAMxNjACAAAABDQxNzMEAAAAATAHAAAACTMvMzAvMjAwNggAAAAJMy8yNi8yMDA2CQAAAAEwlhr3kKWbzwgWcCObpZvPCDFDSVEuTllTRTpUV0MuSVFfVE9UQUxfREVCVC41MDAuNi8zMC8xOTk4LkxGUi4uVVNEAQAAAIYpDQADAAAAAABu6S+UpZvPCIKJ5pylm88IMUNJUS5OWVNFOlNIVy5JUV9UT1RBTF9ERUJULjUwMC42LzMwLzIwMDUuTEZSLi5VU0QBAAAAAKAEAAIAAAAHOTAxLjMwMwEIAAAABQAAAAExAQAAAAkyNDI5NjM0NDADAAAAAzE2MAIAAAAENDE3MwQAAAABMAcAAAAJNi8zMC8yMDA1CAAAAAk2LzMwLzIwMDUJAAAAATCamLuQpZvPCMbfBpulm88IMUNJUS5OWVNFOkZDWC5JUV9UT1RBTF9ERUJULjUwMC42LzMwLzE5OTYuTEZSLi5VU0QBAAAAxywEAAIAAAAIMTQ3MS45NzUBCAAAAAUAAAABMQEAAAAJMzIwNzc1OTQ0AwAAAAMxNjACAAAABDQxNzMEAAAAATAHAAAACTYvMzAvMTk5NggAAAAJNi8zMC8xOTk2CQAAAAEwjpkClaWbzwi+zVGdpZvPCDFDSVEuTllTRT</t>
  </si>
  <si>
    <t>pUU04uSVFfVE9UQUxfREVCVC41MDAuOS8zMC8yMDAxLkxGUi4uVVNEAQAAAKzoAgACAAAABDQ3NzYBCAAAAAUAAAABMQEAAAAIMTA0NTUxMTQDAAAAAzE2MAIAAAAENDE3MwQAAAABMAcAAAAJOS8zMC8yMDAxCAAAAAk5LzI5LzIwMDEJAAAAATBOO9iSpZvPCO4IKpylm88IMkNJUS5OWVNFOkNBTS5JUV9UT1RBTF9ERUJULjUwMC4xMi8zMC8yMDA0LkxGUi4uVVNEAQAAAH9NAAACAAAAAzQ2OQEIAAAABQAAAAExAQAAAAkxODg5NDE1OTADAAAAAzE2MAIAAAAENDE3MwQAAAABMAcAAAAKMTIvMzAvMjAwNAgAAAAJOS8zMC8yMDA0CQAAAAEw+s4akaWbzwhCDkybpZvPCDZDSVEuTkFTREFRR1M6TURMWi5JUV9UT1RBTF9ERUJULjUwMC42LzMwLzIwMDkuTEZSLi5VU0QBAAAAbUkLAAIAAAAFMjAyMjUBCAAAAAUAAAABMQEAAAAKMTM5MDg1OTc0OAMAAAADMTYwAgAAAAQ0MTczBAAAAAEwBwAAAAk2LzMwLzIwMDkIAAAACTYvMzAvMjAwOQkAAAABMP6cM5Clm88IcvnPmqWbzwg2Q0lRLk5BU0RBUUdTOk1PTFguSVFfVE9UQUxfREVCVC41MDAuOS8zMC8yMDAzLkxGUi4uVVNEAQAAAOqnAQACAAAABjE0LjMyMQEIAAAABQAAAAExAQAAAAkxMzk0MDE3OTYDAAAAAzE2MAIAAAAENDE3MwQAAAABMAcAAAAJOS8zMC8yMDAzCAAAAAk5LzMwLzIwMDMJAAAAATBeW5SRpZvPCFK0jpulm88IMUNJUS5OWVNFOkxMWS5JUV9UT</t>
  </si>
  <si>
    <t>1RBTF9ERUJULjUwMC42LzMwLzIwMDAuTEZSLi5VU0QBAAAAG1sEAAIAAAAGMjg0Ny41AQgAAAAFAAAAATEBAAAABjE4NTI1MgMAAAADMTYwAgAAAAQ0MTczBAAAAAEwBwAAAAk2LzMwLzIwMDAIAAAACTYvMzAvMjAwMAkAAAABMG7gcJOlm88IWmmCnKWbzwg1Q0lRLk5BU0RBUUdTOldGTS5JUV9UT1RBTF9ERUJULjUwMC4zLzMwLzIwMDIuTEZSLi5VU0QBAAAA+o4AAAIAAAAHMjU1LjYzMQEIAAAABQAAAAExAQAAAAkzMTE3MDIyNTYDAAAAAzE2MAIAAAAENDE3MwQAAAABMAcAAAAJMy8zMC8yMDAyCAAAAAkxLzIwLzIwMDIJAAAAATBCwwWTpZvPCDqcP5ylm88IMUNJUS5OWVNFOkFFUy5JUV9UT1RBTF9ERUJULjUwMC45LzMwLzE5OTguTEZSLi5VU0QBAAAA8IkAAAIAAAAENjkyMQEIAAAABQAAAAExAQAAAAkyOTc2OTY1MjQDAAAAAzE2MAIAAAAENDE3MwQAAAABMAcAAAAJOS8zMC8xOTk4CAAAAAk5LzMwLzE5OTgJAAAAATByj56TpZvPCJbVl5ylm88IMUNJUS5OWVNFOkFJRy5JUV9UT1RBTF9ERUJULjUwMC45LzMwLzIwMDMuTEZSLi5VU0QBAAAAFNIDAAIAAAAFODk2MzgBCAAAAAUAAAABMQEAAAAJMTY4MjM5OTc4AwAAAAMxNjACAAAABDQxNzMEAAAAATAHAAAACTkvMzAvMjAwMwgAAAAJOS8zMC8yMDAzCQAAAAEwKouwj6WbzwiujY+apZvPCDJDSVEuTllTRTpYRUwuSVFfVE9UQUxfREVCVC41MDAuMTIv</t>
  </si>
  <si>
    <t>MzAvMjAwNS5MRlIuLlVTRAEAAAC2DAgAAgAAAAg3MDA3LjI1MwEIAAAABQAAAAExAQAAAAkyOTM3NzgwNDQDAAAAAzE2MAIAAAAENDE3MwQAAAABMAcAAAAKMTIvMzAvMjAwNQgAAAAJOS8zMC8yMDA1CQAAAAEwXluUkaWbzwjmhJ+bpZvPCDFDSVEuTllTRTpEUkkuSVFfVE9UQUxfREVCVC41MDAuNi8zMC8yMDA3LkxGUi4uVVNEAQAAACAhBQACAAAAAzcwMwEIAAAABQAAAAExAQAAAAk2NDY4MDYwMTcDAAAAAzE2MAIAAAAENDE3MwQAAAABMAcAAAAJNi8zMC8yMDA3CAAAAAk1LzI3LzIwMDcJAAAAATBeW5SRpZvPCAp3k5ulm88INkNJUS5OQVNEQVFHUzpFU1JYLklRX1RPVEFMX0RFQlQuNTAwLjkvMzAvMTk5OS5MRlIuLlVTRAEAAAAX2gQAAgAAAAc2NzMuODM2AQgAAAAFAAAAATEBAAAACjE1NTc3ODQ0MDADAAAAAzE2MAIAAAAENDE3MwQAAAABMAcAAAAJOS8zMC8xOTk5CAAAAAk5LzMwLzE5OTkJAAAAATBOO9iSpZvPCH6DIJylm88IMkNJUS5OWVNFOkVPRy5JUV9UT1RBTF9ERUJULjUwMC4xMi8zMC8xOTk3LkxGUi4uVVNEAQAAAFwdBAACAAAABzY3OC42MjMBCAAAAAUAAAABMQEAAAAJMzIzMDM4OTg1AwAAAAMxNjACAAAABDQxNzMEAAAAATAHAAAACjEyLzMwLzE5OTcIAAAACTkvMzAvMTk5NwkAAAABMML3EJSlm88IjlrMnKWbzwgxQ0lRLk5ZU0U6TkJSLklRX1RPVEFMX0RFQlQuNTAwLjkvMzAvMjA</t>
  </si>
  <si>
    <t>xMS5MRlIuLlVTRAEAAAB5bwQAAgAAAAc0MzYzLjM2AQgAAAAFAAAAATEBAAAACjE1NzQxMzAwMjUDAAAAAzE2MAIAAAAENDE3MwQAAAABMAcAAAAJOS8zMC8yMDExCAAAAAk5LzMwLzIwMTEJAAAAATDm8yOPpZvPCLqGH5qlm88IMENJUS5OWVNFOkFBLklRX1RPVEFMX0RFQlQuNTAwLjMvMzAvMjAwOC5MRlIuLlVTRAEAAAADzwMAAgAAAAQ3OTkyAQgAAAAFAAAAATEBAAAACTc5MTI2MjI0NwMAAAADMTYwAgAAAAQ0MTczBAAAAAEwBwAAAAkzLzMwLzIwMDgIAAAACjEyLzMxLzIwMDcJAAAAATB6Q3ePpZvPCHqcRZqlm88IMUNJUS5OWVNFOk5FRS5JUV9UT1RBTF9ERUJULjUwMC4zLzMwLzIwMDguTEZSLi5VU0QBAAAA+iAEAAIAAAAFMTM2OTgBCAAAAAUAAAABMQEAAAAJNzk2Mjc2Njg5AwAAAAMxNjACAAAABDQxNzMEAAAAATAHAAAACTMvMzAvMjAwOAgAAAAKMTIvMzEvMjAwNwkAAAABMGJKE4+lm88ItjAFmqWbzwgwQ0lRLk5ZU0U6RE8uSVFfVE9UQUxfREVCVC41MDAuOS8zMC8yMDAzLkxGUi4uVVNEAQAAALQqBQACAAAABjk0Ny4yMwEIAAAABQAAAAExAQAAAAYyMTgyMDgDAAAAAzE2MAIAAAAENDE3MwQAAAABMAcAAAAJOS8zMC8yMDAzCAAAAAk5LzMwLzIwMDMJAAAAATBiCEeSpZvPCKbz2Julm88IMUNJUS5OWVNFOkRJUy5JUV9UT1RBTF9ERUJULjUwMC42LzMwLzIwMDEuTEZSLi5VU0QBAAAATOwCAA</t>
  </si>
  <si>
    <t>IAAAAFMTA5MzYBCAAAAAUAAAABMQEAAAAGMjUyNDYxAwAAAAMxNjACAAAABDQxNzMEAAAAATAHAAAACTYvMzAvMjAwMQgAAAAJNi8zMC8yMDAxCQAAAAEw8tnVkqWbzwjKFjacpZvPCDJDSVEuTllTRTpSSEkuSVFfVE9UQUxfREVCVC41MDAuMTIvMzAvMjAxMS5MRlIuLlVTRAEAAADfOAQAAgAAAAUxLjY4NwEIAAAABQAAAAExAQAAAAoxNTc1MjMzMDU0AwAAAAMxNjACAAAABDQxNzMEAAAAATAHAAAACjEyLzMwLzIwMTEIAAAACTkvMzAvMjAxMQkAAAABMObzI4+lm88IXiUdmqWbzwg2Q0lRLk5BU0RBUUdTOkVYUEQuSVFfVE9UQUxfREVCVC41MDAuOS8zMC8yMDA5LkxGUi4uVVNEAQAAAPceBAACAAAAATABCAAAAAUAAAABMQEAAAAKMTQwOTkwMjY3NwMAAAADMTYwAgAAAAQ0MTczBAAAAAEwBwAAAAk5LzMwLzIwMDkIAAAACTkvMzAvMjAwOQkAAAABMEowSZClm88IHuvumqWbzwg1Q0lRLk5BU0RBUUdTOk1VLklRX1RPVEFMX0RFQlQuNTAwLjEyLzMwLzIwMDAuTEZSLi5VU0QBAAAABmkEAAIAAAAFMjkyLjcBCAAAAAUAAAABMQEAAAAHMTkzODA4MAMAAAADMTYwAgAAAAQ0MTczBAAAAAEwBwAAAAoxMi8zMC8yMDAwCAAAAAoxMS8zMC8yMDAwCQAAAAEwQsMFk6WbzwiqIUmcpZvPCDJDSVEuTllTRTpBUkcuSVFfVE9UQUxfREVCVC41MDAuMTIvMzAvMTk5Ni5MRlIuLlVTRAEAAAC4XwAAAgAAAAc1ODcuOTk4A</t>
  </si>
  <si>
    <t>QgAAAAFAAAAATEBAAAABzE4MjM5NDMDAAAAAzE2MAIAAAAENDE3MwQAAAABMAcAAAAKMTIvMzAvMTk5NggAAAAJOS8zMC8xOTk2CQAAAAEwugbClKWbzwgS3DKdpZvPCDFDSVEuTllTRTpGSE4uSVFfVE9UQUxfREVCVC41MDAuNi8zMC8xOTk5LkxGUi4uVVNEAQAAAFEpBAACAAAACDQzOTEuMjMyAQgAAAAFAAAAATEBAAAACTI5ODM5NjA4NAMAAAADMTYwAgAAAAQ0MTczBAAAAAEwBwAAAAk2LzMwLzE5OTkIAAAACTYvMzAvMTk5OQkAAAABMELDBZOlm88IYuRNnKWbzwgxQ0lRLk5ZU0U6RU9HLklRX1RPVEFMX0RFQlQuNTAwLjMvMzAvMjAxMS5MRlIuLlVTRAEAAABcHQQAAgAAAAg1MjgxLjcyNQEIAAAABQAAAAIyOQIAAAAENDE3MwEAAAAKMTU1NzM3OTY5NQMAAAADMTYwBAAAAAEwBwAAAAkzLzMwLzIwMTEIAAAACTMvMzAvMjAxMQkAAAABMG76kpClm88IZlCUmqWbzwgxQ0lRLk5ZU0U6UEtJLklRX1RPVEFMX0RFQlQuNTAwLjkvMzAvMjAwNC5MRlIuLlVTRAEAAABLGAQAAgAAAAc0NzQuNDg4AQgAAAAFAAAAATEBAAAACTE5MTU0NTQyMwMAAAADMTYwAgAAAAQ0MTczBAAAAAEwBwAAAAk5LzMwLzIwMDQIAAAACTkvMjYvMjAwNAkAAAABMLYWKJKlm88IVgqpm6WbzwgyQ0lRLk5ZU0U6Q09WLklRX1RPVEFMX0RFQlQuNTAwLjEyLzMwLzIwMDEuTEZSLi5VU0QBAAAAt5DcAQMAAAAAAG4wxZKlm88IQhcLnKWb</t>
  </si>
  <si>
    <t>zwgyQ0lRLk5ZU0U6TkJMLklRX1RPVEFMX0RFQlQuNTAwLjEyLzMwLzE5OTguTEZSLi5VU0QBAAAAJ3UEAAIAAAAHNzMwLjA5OQEIAAAABQAAAAExAQAAAAkyOTYyOTU2MTMDAAAAAzE2MAIAAAAENDE3MwQAAAABMAcAAAAKMTIvMzAvMTk5OAgAAAAJOS8zMC8xOTk4CQAAAAEwbukvlKWbzwhuZd+cpZvPCDFDSVEuTllTRTpESVMuSVFfVE9UQUxfREVCVC41MDAuOS8zMC8yMDA3LkxGUi4uVVNEAQAAAEzsAgACAAAABTE1NDQ2AQgAAAAFAAAAATEBAAAACTc0MDA1NjA5NwMAAAADMTYwAgAAAAQ0MTczBAAAAAEwBwAAAAk5LzMwLzIwMDcIAAAACTkvMjkvMjAwNwkAAAABMJqYu5Clm88I+vj6mqWbzwgxQ0lRLk5ZU0U6TVNJLklRX1RPVEFMX0RFQlQuNTAwLjMvMzAvMTk5OC5MRlIuLlVTRAEAAABygwEAAgAAAAQ0MTIxAQgAAAAFAAAAATEBAAAACTMxNzc3NzE4MQMAAAADMTYwAgAAAAQ0MTczBAAAAAEwBwAAAAkzLzMwLzE5OTgIAAAACTMvMjgvMTk5OAkAAAABMFKjcJSlm88IvvX7nKWbzwgxQ0lRLk5ZU0U6RUlYLklRX1RPVEFMX0RFQlQuNTAwLjMvMzAvMjAwMi5MRlIuLlVTRAEAAABDmwQAAgAAAAUxNzU2NwEIAAAABQAAAAExAQAAAAgxMDA1MzYyNQMAAAADMTYwAgAAAAQ0MTczBAAAAAEwBwAAAAkzLzMwLzIwMDIIAAAACjEyLzMxLzIwMDEJAAAAATC2FiiSpZvPCA4mwZulm88IMkNJUS5OWVNFOkRHWC5</t>
  </si>
  <si>
    <t>JUV9UT1RBTF9ERUJULjUwMC4xMi8zMC8yMDAzLkxGUi4uVVNEAQAAAHeDBQACAAAACDExMjEuNDMxAQgAAAAFAAAAATEBAAAABzMzMjQ4MjYDAAAAAzE2MAIAAAAENDE3MwQAAAABMAcAAAAKMTIvMzAvMjAwMwgAAAAJOS8zMC8yMDAzCQAAAAEwthYokqWbzwgyGLWbpZvPCDZDSVEuTkFTREFRR1M6UEJDVC5JUV9UT1RBTF9ERUJULjUwMC45LzMwLzIwMTIuTEZSLi5VU0QBAAAAXoMEAAIAAAAGMTc3MC40AQgAAAAFAAAAATEBAAAACjE1NzM5MzE5NDYDAAAAAzE2MAIAAAAENDE3MwQAAAABMAcAAAAJOS8zMC8yMDEyCAAAAAk5LzMwLzIwMTIJAAAAATBqxd6OpZvPCMKo15mlm88IMUNJUS5OWVNFOkNPVi5JUV9UT1RBTF9ERUJULjUwMC42LzMwLzIwMTAuTEZSLi5VU0QBAAAAt5DcAQIAAAAEMjk2MQEIAAAABQAAAAExAQAAAAoxNDY0MDg3NjIwAwAAAAMxNjACAAAABDQxNzMEAAAAATAHAAAACTYvMzAvMjAxMAgAAAAJNi8yNS8yMDEwCQAAAAEwYkoTj6WbzwjKVAyapZvPCDZDSVEuTkFTREFRR1M6TkZMWC5JUV9UT1RBTF9ERUJULjUwMC4zLzMwLzIwMDEuTEZSLi5VU0QBAAAADH0AAAMAAAAAAG7gcJOlm88IoqZ9nKWbzwgwQ0lRLk5ZU0U6R1MuSVFfVE9UQUxfREVCVC41MDAuOS8zMC8yMDA5LkxGUi4uVVNEAQAAACEVBgACAAAABjM4MzI5OAEIAAAABQAAAAExAQAAAAoxNDA5NDk0OTg2AwAAAAMxNjACAA</t>
  </si>
  <si>
    <t>AABDQxNzMEAAAAATAHAAAACTkvMzAvMjAwOQgAAAAJOS8yNS8yMDA5CQAAAAEwhuyyj6Wbzwgq5H6apZvPCDZDSVEuTkFTREFRR1M6UEFZWC5JUV9UT1RBTF9ERUJULjUwMC45LzMwLzIwMTEuTEZSLi5VU0QBAAAAyIEEAAIAAAABMAEIAAAABQAAAAExAQAAAAoxNTY3OTU3OTczAwAAAAMxNjACAAAABDQxNzMEAAAAATAHAAAACTkvMzAvMjAxMQgAAAAJOC8zMS8yMDExCQAAAAEwHrOGjqWbzwgq27+ZpZvPCDBDSVEuTllTRTpDQi5JUV9UT1RBTF9ERUJULjUwMC42LzMwLzIwMDIuTEZSLi5VU0QBAAAArfsDAAIAAAAGMjIwMi4zAQgAAAAFAAAAATEBAAAABzE5MjYzNjYDAAAAAzE2MAIAAAAENDE3MwQAAAABMAcAAAAJNi8zMC8yMDAyCAAAAAk2LzMwLzIwMDIJAAAAATAGp0SSpZvPCPKG7pulm88INkNJUS5OQVNEQVFHUzpJTlRVLklRX1RPVEFMX0RFQlQuNTAwLjkvMzAvMjAwNC5MRlIuLlVTRAEAAACzUgAAAgAAAAU1Ljc3MQEIAAAABQAAAAExAQAAAAkxODE3MTc2ODADAAAAAzE2MAIAAAAENDE3MwQAAAABMAcAAAAJOS8zMC8yMDA0CAAAAAk3LzMxLzIwMDQJAAAAATCamLuQpZvPCCJBCZulm88IMkNJUS5OWVNFOkNTQy5JUV9UT1RBTF9ERUJULjUwMC4xMi8zMC8xOTk5LkxGUi4uVVNEAQAAALUDBAACAAAABzkxMS4wNTUBCAAAAAUAAAABMQEAAAAJMzAwNDAzNzQwAwAAAAMxNjACAAAABDQxNzMEAAAAA</t>
  </si>
  <si>
    <t>TAHAAAACjEyLzMwLzE5OTkIAAAACTEwLzEvMTk5OQkAAAABMPrOGpGlm88IhvUsm6Wbzwg3Q0lRLk5BU0RBUUdTOkFLQU0uSVFfVE9UQUxfREVCVC41MDAuMTIvMzAvMjAxMS5MRlIuLlVTRAEAAADKXwAAAgAAAAEwAQgAAAAFAAAAATEBAAAACjE1NzU0MDk4NTMDAAAAAzE2MAIAAAAENDE3MwQAAAABMAcAAAAKMTIvMzAvMjAxMQgAAAAJOS8zMC8yMDExCQAAAAEwasXejqWbzwgOPO2ZpZvPCDJDSVEuTllTRTpJQ0UuSVFfVE9UQUxfREVCVC41MDAuMTIvMzAvMTk5Ny5MRlIuLlVTRAEAAABgghAAAwAAAAAAbukvlKWbzwje6uicpZvPCDFDSVEuTllTRTpDQ0wuSVFfVE9UQUxfREVCVC41MDAuNi8zMC8xOTk2LkxGUi4uVVNEAQAAAAfzAwACAAAABzE0MjYuNDMBCAAAAAUAAAABMQEAAAAJMzI2MDk3MDM4AwAAAAMxNjACAAAABDQxNzMEAAAAATAHAAAACTYvMzAvMTk5NggAAAAJNS8zMS8xOTk2CQAAAAEwjpkClaWbzwjS8VidpZvPCDVDSVEuTkFTREFRR1M6SEFTLklRX1RPVEFMX0RFQlQuNTAwLjkvMzAvMjAwMS5MRlIuLlVTRAEAAADyPAQAAgAAAAgxNDY4LjQwMgEIAAAABQAAAAExAQAAAAYyMTcxODIDAAAAAzE2MAIAAAAENDE3MwQAAAABMAcAAAAJOS8zMC8yMDAxCAAAAAk5LzMwLzIwMDEJAAAAATBiCEeSpZvPCLoX4Julm88IMUNJUS5OWVNFOlZaLklRX1RPVEFMX0RFQlQuNTAwLjEyLzMwLzIwMTEu</t>
  </si>
  <si>
    <t>TEZSLi5VU0QBAAAANlgGAAIAAAAFNTQ5MTUBCAAAAAUAAAABMQEAAAAKMTU3MjkyNTE4NQMAAAADMTYwAgAAAAQ0MTczBAAAAAEwBwAAAAoxMi8zMC8yMDExCAAAAAk5LzMwLzIwMTEJAAAAATAes4aOpZvPCK6E0Jmlm88IMENJUS5OWVNFOkRFLklRX1RPVEFMX0RFQlQuNTAwLjkvMzAvMjAxMS5MRlIuLlVTRAEAAACADwQAAgAAAAcyNjIyMy4zAQgAAAAFAAAAATEBAAAACjE1NjE0MDY5NzADAAAAAzE2MAIAAAAENDE3MwQAAAABMAcAAAAJOS8zMC8yMDExCAAAAAk3LzMxLzIwMTEJAAAAATDuHpuPpZvPCAKccJqlm88IN0NJUS5OQVNEQVFHUzpOREFRLklRX1RPVEFMX0RFQlQuNTAwLjEyLzMwLzIwMDEuTEZSLi5VU0QBAAAAt0wLAAIAAAAHMjkwLjYwNQEIAAAABQAAAAExAQAAAAcyNTc4MjAyAwAAAAMxNjACAAAABDQxNzMEAAAAATAHAAAACjEyLzMwLzIwMDEIAAAACTkvMzAvMjAwMQkAAAABMLYWKJKlm88IDibBm6Wbzwg3Q0lRLk5BU0RBUUdTOlNQTFMuSVFfVE9UQUxfREVCVC41MDAuMTIvMzAvMjAwMi5MRlIuLlVTRAEAAAC0hwAAAgAAAAgxMDYwLjgzMgEIAAAABQAAAAExAQAAAAcxOTM4OTI5AwAAAAMxNjACAAAABDQxNzMEAAAAATAHAAAACjEyLzMwLzIwMDIIAAAACTExLzIvMjAwMgkAAAABMG4wxZKlm88ILvMDnKWbzwgxQ0lRLk5ZU0U6Q0NMLklRX1RPVEFMX0RFQlQuNTAwLjMvMzAvMjAwNC5</t>
  </si>
  <si>
    <t>MRlIuLlVTRAEAAAAH8wMAAgAAAAQ3ODI3AQgAAAAFAAAAATEBAAAACjEzNDI2NzM4MTUDAAAAAzE2MAIAAAAENDE3MwQAAAABMAcAAAAJMy8zMC8yMDA0CAAAAAkyLzI5LzIwMDQJAAAAATCCzkWRpZvPCJ5vTpulm88IMkNJUS5OWVNFOkVNUi5JUV9UT1RBTF9ERUJULjUwMC4xMi8zMC8yMDA0LkxGUi4uVVNEAQAAAK8bBAACAAAABDQwMzgBCAAAAAUAAAABMQEAAAAJMTkyODE2MTQ3AwAAAAMxNjACAAAABDQxNzMEAAAAATAHAAAACjEyLzMwLzIwMDQIAAAACTkvMzAvMjAwNAkAAAABMObzI4+lm88IOtoVmqWbzwgxQ0lRLk5ZU0U6R0FTLklRX1RPVEFMX0RFQlQuNTAwLjkvMzAvMTk5Ni5MRlIuLlVTRAEAAABl2gMAAgAAAAU3MDYuNQEIAAAABQAAAAExAQAAAAkzMjYyMzE5NTADAAAAAzE2MAIAAAAENDE3MwQAAAABMAcAAAAJOS8zMC8xOTk2CAAAAAk5LzMwLzE5OTYJAAAAATCOmQKVpZvPCPLmRZ2lm88IMENJUS5OWVNFOk5JLklRX1RPVEFMX0RFQlQuNTAwLjMvMzAvMjAwNC5MRlIuLlVTRAEAAAD8dAQAAgAAAAY2Nzk3LjIBCAAAAAUAAAABMQEAAAAJMTM3NzUyNzkwAwAAAAMxNjACAAAABDQxNzMEAAAAATAHAAAACTMvMzAvMjAwNAgAAAAKMTIvMzEvMjAwMwkAAAABMGIIR5Klm88I7jDUm6WbzwgxQ0lRLk5ZU0U6UFNYLklRX1RPVEFMX0RFQlQuNTAwLjMvMzAvMjAwMi5MRlIuLlVTRAEAAAAkqqABAw</t>
  </si>
  <si>
    <t>AAAAAAthYokqWbzwgOJsGbpZvPCC9DSVEuTllTRTpYLklRX1RPVEFMX0RFQlQuNTAwLjMvMzAvMTk5OS5MRlIuLlVTRAEAAAAQzgQAAgAAAAM2NzEBCAAAAAUAAAABMQEAAAAJMzIzNDM4NTU5AwAAAAMxNjACAAAABDQxNzMEAAAAATAHAAAACTMvMzAvMTk5OQgAAAAKMTIvMzEvMTk5OAkAAAABMML3EJSlm88I+om7nKWbzwgxQ0lRLk5ZU0U6QlNYLklRX1RPVEFMX0RFQlQuNTAwLjMvMzAvMjAwNS5MRlIuLlVTRAEAAAC72AQAAgAAAAQyMzY3AQgAAAAFAAAAATEBAAAACTIxMzE4ODA2OQMAAAADMTYwAgAAAAQ0MTczBAAAAAEwBwAAAAkzLzMwLzIwMDUIAAAACjEyLzMxLzIwMDQJAAAAATCCzkWRpZvPCJKeaJulm88IMUNJUS5OWVNFOlJISS5JUV9UT1RBTF9ERUJULjUwMC42LzMwLzIwMDguTEZSLi5VU0QBAAAA3zgEAAIAAAAFMy43MzQBCAAAAAUAAAABMQEAAAAKMTA5NzU0NjEwMAMAAAADMTYwAgAAAAQ0MTczBAAAAAEwBwAAAAk2LzMwLzIwMDgIAAAACTYvMzAvMjAwOAkAAAABMO4em4+lm88I2lNimqWbzwg3Q0lRLk5BU0RBUUdTOlhSQVkuSVFfVE9UQUxfREVCVC41MDAuMTIvMzAvMjAwNC5MRlIuLlVTRAEAAABwawAAAgAAAAc4MDQuNDM4AQgAAAAFAAAAATEBAAAACTE4OTQxNzE0MwMAAAADMTYwAgAAAAQ0MTczBAAAAAEwBwAAAAoxMi8zMC8yMDA0CAAAAAk5LzMwLzIwMDQJAAAAATBKMEmQpZvPC</t>
  </si>
  <si>
    <t>GYo6pqlm88INkNJUS5OQVNEQVFHUzpQUkdPLklRX1RPVEFMX0RFQlQuNTAwLjMvMzAvMjAxMi5MRlIuLlVTRAEAAAB03gQAAgAAAAgxNTA1Ljk3OQEIAAAABQAAAAExAQAAAAoxNTc0OTQwMjYwAwAAAAMxNjACAAAABDQxNzMEAAAAATAHAAAACTMvMzAvMjAxMggAAAAKMTIvMzEvMjAxMQkAAAABMObzI4+lm88IAsQamqWbzwgyQ0lRLk5ZU0U6QkRYLklRX1RPVEFMX0RFQlQuNTAwLjEyLzMwLzIwMDYuTEZSLi5VU0QBAAAA/pQBAAIAAAAIMTM4NC4xODkBCAAAAAUAAAABMQEAAAAJNDg1MjIzMDU4AwAAAAMxNjACAAAABDQxNzMEAAAAATAHAAAACjEyLzMwLzIwMDYIAAAACTkvMzAvMjAwNgkAAAABMHpDd4+lm88IMl9KmqWbzwg3Q0lRLk5BU0RBUUdTOkNUWFMuSVFfVE9UQUxfREVCVC41MDAuMTIvMzAvMTk5OS5MRlIuLlVTRAEAAACcZwAAAgAAAAczMDkuODE5AQgAAAAFAAAAATEBAAAACjE1MzE0NjE4NjEDAAAAAzE2MAIAAAAENDE3MwQAAAABMAcAAAAKMTIvMzAvMTk5OQgAAAAJOS8zMC8xOTk5CQAAAAEwQsMFk6WbzwgGg0ucpZvPCDFDSVEuTllTRTpFTU4uSVFfVE9UQUxfREVCVC41MDAuNi8zMC8yMDAzLkxGUi4uVVNEAQAAAC+qAQACAAAABDIzMDUBCAAAAAUAAAABMQEAAAAHMTc1NDUzMAMAAAADMTYwAgAAAAQ0MTczBAAAAAEwBwAAAAk2LzMwLzIwMDMIAAAACTYvMzAvMjAwMwkAAAABMAanRJKl</t>
  </si>
  <si>
    <t>m88IOsTpm6WbzwgxQ0lRLk5ZU0U6Vk5PLklRX1RPVEFMX0RFQlQuNTAwLjkvMzAvMjAwNy5MRlIuLlVTRAEAAABIxQQAAgAAAAkxMjU3Ni40ODQBCAAAAAUAAAABMQEAAAAJNzIwNDE5MjgwAwAAAAMxNjACAAAABDQxNzMEAAAAATAHAAAACTkvMzAvMjAwNwgAAAAJOS8zMC8yMDA3CQAAAAEwekN3j6WbzwjW/UeapZvPCDZDSVEuTkFTREFRR1M6TFJDWC5JUV9UT1RBTF9ERUJULjUwMC42LzMwLzIwMDkuTEZSLi5VU0QBAAAAv3cAAAIAAAAGNDYuMjM0AQgAAAAFAAAAATEBAAAACjEzOTM1MjE1NzUDAAAAAzE2MAIAAAAENDE3MwQAAAABMAcAAAAJNi8zMC8yMDA5CAAAAAk2LzI4LzIwMDkJAAAAATB6Q3ePpZvPCMLZQJqlm88IMUNJUS5OWVNFOkdQUy5JUV9UT1RBTF9ERUJULjUwMC42LzMwLzIwMTAuTEZSLi5VU0QBAAAAWS8EAAIAAAABMAEIAAAABQAAAAExAQAAAAoxNDU3MTQ4MzIwAwAAAAMxNjACAAAABDQxNzMEAAAAATAHAAAACTYvMzAvMjAxMAgAAAAINS8xLzIwMTAJAAAAATB6Q3ePpZvPCK61OZqlm88IMUNJUS5OWVNFOk1BUi5JUV9UT1RBTF9ERUJULjUwMC45LzMwLzE5OTguTEZSLi5VU0QBAAAArHkAAAIAAAADODU4AQgAAAAFAAAAATEBAAAABzM0MDc3ODIDAAAAAzE2MAIAAAAENDE3MwQAAAABMAcAAAAJOS8zMC8xOTk4CAAAAAk5LzExLzE5OTgJAAAAATByj56TpZvPCL4dppylm88IMkNJUS5</t>
  </si>
  <si>
    <t>OWVNFOkNBVC5JUV9UT1RBTF9ERUJULjUwMC4xMi8zMC8yMDAxLkxGUi4uVVNEAQAAADL1AwACAAAABTE2MTYyAQgAAAAFAAAAATEBAAAABzM0ODE5NTgDAAAAAzE2MAIAAAAENDE3MwQAAAABMAcAAAAKMTIvMzAvMjAwMQgAAAAJOS8zMC8yMDAxCQAAAAEwQsMFk6Wbzwgap1KcpZvPCDJDSVEuTllTRTpJVlouSVFfVE9UQUxfREVCVC41MDAuMTIvMzAvMjAwOC5MRlIuLlVTRAEAAAAL3wUAAgAAAAQxMzIyAQgAAAAFAAAAATEBAAAACjEyMzYyMDcyMjgDAAAAAzE2MAIAAAAENDE3MwQAAAABMAcAAAAKMTIvMzAvMjAwOAgAAAAJOS8zMC8yMDA4CQAAAAEwYkoTj6Wbzwg62hWapZvPCDJDSVEuTllTRTpCQlkuSVFfVE9UQUxfREVCVC41MDAuMTIvMzAvMjAwMy5MRlIuLlVTRAEAAACl5QMAAgAAAAM4NTABCAAAAAUAAAABMQEAAAAJMTA3OTI5NjU5AwAAAAMxNjACAAAABDQxNzMEAAAAATAHAAAACjEyLzMwLzIwMDMIAAAACjExLzI5LzIwMDMJAAAAATBeW5SRpZvPCFK0jpulm88IMUNJUS5OWVNFOkRPVy5JUV9UT1RBTF9ERUJULjUwMC45LzMwLzE5OTguTEZSLi5VU0QBAAAAuLkLAAIAAAAENTc3MQEIAAAABQAAAAExAQAAAAkyOTUyNDU0OTQDAAAAAzE2MAIAAAAENDE3MwQAAAABMAcAAAAJOS8zMC8xOTk4CAAAAAk5LzMwLzE5OTgJAAAAATBu6S+UpZvPCKJ+05ylm88IMkNJUS5OWVNFOkRSSS5JUV9UT1RBTF</t>
  </si>
  <si>
    <t>9ERUJULjUwMC4xMi8zMC8yMDA2LkxGUi4uVVNEAQAAACAhBQACAAAABzc4My4xNTcBCAAAAAUAAAABMQEAAAAJNTAzMDYxMTc4AwAAAAMxNjACAAAABDQxNzMEAAAAATAHAAAACjEyLzMwLzIwMDYIAAAACjExLzI2LzIwMDYJAAAAATBeW5SRpZvPCNJgmJulm88IMkNJUS5OWVNFOkJEWC5JUV9UT1RBTF9ERUJULjUwMC4xMi8zMC8xOTk4LkxGUi4uVVNEAQAAAP6UAQACAAAACDExNTAuMzM4AQgAAAAFAAAAATEBAAAACTMwODgxMzUxMwMAAAADMTYwAgAAAAQ0MTczBAAAAAEwBwAAAAoxMi8zMC8xOTk4CAAAAAk5LzMwLzE5OTgJAAAAATBu6S+UpZvPCFpB2Jylm88IMUNJUS5OWVNFOkpCTC5JUV9UT1RBTF9ERUJULjUwMC42LzMwLzIwMDAuTEZSLi5VU0QBAAAATncBAAIAAAAHMjEzLjMzMwEIAAAABQAAAAExAQAAAAczNDk0MTU1AwAAAAMxNjACAAAABDQxNzMEAAAAATAHAAAACTYvMzAvMjAwMAgAAAAJNS8zMS8yMDAwCQAAAAEwbuBwk6WbzwhaaYKcpZvPCDZDSVEuTkFTREFRR1M6Uk9TVC5JUV9UT1RBTF9ERUJULjUwMC45LzMwLzIwMDUuTEZSLi5VU0QBAAAAhoQAAAIAAAACNTABCAAAAAUAAAABMQEAAAAJMjUzMTQ1MDUxAwAAAAMxNjACAAAABDQxNzMEAAAAATAHAAAACTkvMzAvMjAwNQgAAAAJNy8zMC8yMDA1CQAAAAEwAvqRkaWbzwiGzYKbpZvPCDJDSVEuTllTRTpKTkouSVFfVE9UQUxfREVCVC41M</t>
  </si>
  <si>
    <t>DAuMTIvMzAvMjAwMS5MRlIuLlVTRAEAAACdIQIAAgAAAAQyNzgyAQgAAAAFAAAAATEBAAAABzI4Mzc0NDcDAAAAAzE2MAIAAAAENDE3MwQAAAABMAcAAAAKMTIvMzAvMjAwMQgAAAAKMTIvMzAvMjAwMQkAAAABMPLZ1ZKlm88IbrUznKWbzwg3Q0lRLk5BU0RBUUdTOlNJQUwuSVFfVE9UQUxfREVCVC41MDAuMTIvMzAvMjAwNi5MRlIuLlVTRAEAAAAloQQAAgAAAAU1NDYuNAEIAAAABQAAAAExAQAAAAk0NzY5NTI5NTgDAAAAAzE2MAIAAAAENDE3MwQAAAABMAcAAAAKMTIvMzAvMjAwNggAAAAJOS8zMC8yMDA2CQAAAAEwgs5FkaWbzwhqVlqbpZvPCDVDSVEuTkFTREFRR1M6V0ZNLklRX1RPVEFMX0RFQlQuNTAwLjkvMzAvMTk5OC5MRlIuLlVTRAEAAAD6jgAAAgAAAAcxNTkuMDE2AQgAAAAFAAAAATEBAAAABzI4NzQ3NTADAAAAAzE2MAIAAAAENDE3MwQAAAABMAcAAAAJOS8zMC8xOTk4CAAAAAk5LzI3LzE5OTgJAAAAATDC9xCUpZvPCGoPxZylm88IMUNJUS5OWVNFOk1BUi5JUV9UT1RBTF9ERUJULjUwMC4zLzMwLzE5OTkuTEZSLi5VU0QBAAAArHkAAAIAAAAEMTI2NgEIAAAABQAAAAExAQAAAAczNDQ4MTE2AwAAAAMxNjACAAAABDQxNzMEAAAAATAHAAAACTMvMzAvMTk5OQgAAAAJMy8yNi8xOTk5CQAAAAEwwvcQlKWbzwj6ibucpZvPCDZDSVEuTkFTREFRR1M6TUNIUC5JUV9UT1RBTF9ERUJULjUwMC4zLzMw</t>
  </si>
  <si>
    <t>LzIwMDcuTEZSLi5VU0QBAAAADHsAAAIAAAAEMjkuNQEIAAAABQAAAAExAQAAAAk1MTQ1MzgxMDcDAAAAAzE2MAIAAAAENDE3MwQAAAABMAcAAAAJMy8zMC8yMDA3CAAAAAoxMi8zMS8yMDA2CQAAAAEwmpi7kKWbzwiyu/+apZvPCDdDSVEuTkFTREFRR1M6UEFZWC5JUV9UT1RBTF9ERUJULjUwMC4xMi8zMC8yMDAyLkxGUi4uVVNEAQAAAMiBBAACAAAAATABCAAAAAUAAAABMQEAAAAHMzMyMjg4MQMAAAADMTYwAgAAAAQ0MTczBAAAAAEwBwAAAAoxMi8zMC8yMDAyCAAAAAoxMS8zMC8yMDAyCQAAAAEwXluUkaWbzwiuFZGbpZvPCDFDSVEuTllTRTpCQlkuSVFfVE9UQUxfREVCVC41MDAuOS8zMC8yMDA1LkxGUi4uVVNEAQAAAKXlAwACAAAAAzU1MgEIAAAABQAAAAExAQAAAAkyODI2NzgxMTMDAAAAAzE2MAIAAAAENDE3MwQAAAABMAcAAAAJOS8zMC8yMDA1CAAAAAk4LzI3LzIwMDUJAAAAATB6Q3ePpZvPCI7ATJqlm88INkNJUS5OQVNEQVFHUzpCTUMuSVFfVE9UQUxfREVCVC41MDAuMTIvMzAvMTk5Ny5MRlIuLlVTRAEAAABJZAAAAgAAAAEwAQgAAAAFAAAAATEBAAAACTI5ODM5NjM0MQMAAAADMTYwAgAAAAQ0MTczBAAAAAEwBwAAAAoxMi8zMC8xOTk3CAAAAAk5LzMwLzE5OTcJAAAAATBu6S+UpZvPCN7q6Jylm88IMENJUS5OWVNFOlBHLklRX1RPVEFMX0RFQlQuNTAwLjYvMzAvMjAwNi5MRlIuLlVTRAEAAAA</t>
  </si>
  <si>
    <t>wggAAAgAAAAUzODEwNAEIAAAABQAAAAExAQAAAAk0Mzg5MTAyMzQDAAAAAzE2MAIAAAAENDE3MwQAAAABMAcAAAAJNi8zMC8yMDA2CAAAAAk2LzMwLzIwMDYJAAAAATAes4aOpZvPCFIjzpmlm88IMENJUS5OWVNFOkRPLklRX1RPVEFMX0RFQlQuNTAwLjkvMzAvMjAwNi5MRlIuLlVTRAEAAAC0KgUAAgAAAAc5NjUuNzk2AQgAAAAFAAAAATEBAAAACTQ3MjI0OTUzNgMAAAADMTYwAgAAAAQ0MTczBAAAAAEwBwAAAAk5LzMwLzIwMDYIAAAACTkvMzAvMjAwNgkAAAABMJqYu5Clm88IDh0Cm6WbzwgxQ0lRLk5ZU0U6VElFLklRX1RPVEFMX0RFQlQuNTAwLjMvMzAvMjAxMC5MRlIuLlVTRAEAAAD6hAUAAgAAAAEwAQgAAAAFAAAAATEBAAAACjE0MzQ2MzY0MzEDAAAAAzE2MAIAAAAENDE3MwQAAAABMAcAAAAJMy8zMC8yMDEwCAAAAAoxMi8zMS8yMDA5CQAAAAEwipIhj6WbzwhySSSapZvPCDFDSVEuTllTRTpBTkYuSVFfVE9UQUxfREVCVC41MDAuMy8zMC8yMDA3LkxGUi4uVVNEAQAAAEtmBQACAAAABjI3LjM5MQEIAAAABQAAAAExAQAAAAk1MzM1ODQzMzEDAAAAAzE2MAIAAAAENDE3MwQAAAABMAcAAAAJMy8zMC8yMDA3CAAAAAgyLzMvMjAwNwkAAAABMHpDd4+lm88IMl9KmqWbzwg3Q0lRLk5BU0RBUUdTOkJJSUIuSVFfVE9UQUxfREVCVC41MDAuMTIvMzAvMjAwNi5MRlIuLlVTRAEAAAAedAAAAgAAAAY0NS4wNz</t>
  </si>
  <si>
    <t>QBCAAAAAUAAAABMQEAAAAJNDY4ODk2NjYwAwAAAAMxNjACAAAABDQxNzMEAAAAATAHAAAACjEyLzMwLzIwMDYIAAAACTkvMzAvMjAwNgkAAAABMAL6kZGlm88IFkh5m6Wbzwg4Q0lRLk5BU0RBUUdTOkRJU0MuQS5JUV9UT1RBTF9ERUJULjUwMC42LzMwLzIwMDkuTEZSLi5VU0QBAAAAbdtZAQIAAAAEMzQ3NAEIAAAABQAAAAExAQAAAAoxMzkwNTM5NjUyAwAAAAMxNjACAAAABDQxNzMEAAAAATAHAAAACTYvMzAvMjAwOQgAAAAJNi8zMC8yMDA5CQAAAAEw8nv5kKWbzwg2ZRCbpZvPCDBDSVEuTllTRTpCSy5JUV9UT1RBTF9ERUJULjUwMC42LzMwLzIwMDUuTEZSLi5VU0QBAAAAUhECAAIAAAAFMTAwNTkBCAAAAAUAAAABMQEAAAAJMjQ1NjIwMDI5AwAAAAMxNjACAAAABDQxNzMEAAAAATAHAAAACTYvMzAvMjAwNQgAAAAJNi8zMC8yMDA1CQAAAAEwlhr3kKWbzwhy0SWbpZvPCDFDSVEuTllTRTpCQ1IuSVFfVE9UQUxfREVCVC41MDAuOS8zMC8yMDAxLkxGUi4uVVNEAQAAALPgAwACAAAABTE1Ny41AQgAAAAFAAAAATEBAAAABjE1MDczMQMAAAADMTYwAgAAAAQ0MTczBAAAAAEwBwAAAAk5LzMwLzIwMDEIAAAACTkvMzAvMjAwMQkAAAABME472JKlm88I7ggqnKWbzwgxQ0lRLk5ZU0U6V0hSLklRX1RPVEFMX0RFQlQuNTAwLjkvMzAvMTk5Ny5MRlIuLlVTRAEAAACTzAQAAgAAAAQyOTU1AQgAAAAFAAAAATEBAAAAC</t>
  </si>
  <si>
    <t>TMyMDE2Mzc5NQMAAAADMTYwAgAAAAQ0MTczBAAAAAEwBwAAAAk5LzMwLzE5OTcIAAAACTkvMzAvMTk5NwkAAAABMPZBbpSlm88I0hkDnaWbzwgxQ0lRLk5ZU0U6TkVNLklRX1RPVEFMX0RFQlQuNTAwLjMvMzAvMjAwNy5MRlIuLlVTRAEAAADTcwQAAgAAAAQxOTExAQgAAAAFAAAAATEBAAAACTUxOTE0MjQzNAMAAAADMTYwAgAAAAQ0MTczBAAAAAEwBwAAAAkzLzMwLzIwMDcIAAAACjEyLzMxLzIwMDYJAAAAATBeW5SRpZvPCBqek5ulm88IMUNJUS5OWVNFOlRZQy5JUV9UT1RBTF9ERUJULjUwMC4zLzMwLzIwMDMuTEZSLi5VU0QBAAAADqQBAAIAAAAHMjQyMTYuMgEIAAAABQAAAAExAQAAAAYxMDM3MTIDAAAAAzE2MAIAAAAENDE3MwQAAAABMAcAAAAJMy8zMC8yMDAzCAAAAAoxMi8zMS8yMDAyCQAAAAEwbjDFkqWbzwjSkQGcpZvPCDFDSVEuTllTRTpCVFUuSVFfVE9UQUxfREVCVC41MDAuOS8zMC8xOTk5LkxGUi4uVVNEAQAAABiAAAACAAAABzI1MjQuMjEBCAAAAAUAAAABMQEAAAAJNDYyMzcxNjc5AwAAAAMxNjACAAAABDQxNzMEAAAAATAHAAAACTkvMzAvMTk5OQgAAAAJOS8zMC8xOTk5CQAAAAEwco+ek6Wbzwgaf6icpZvPCDFDSVEuTllTRTpCQVguSVFfVE9UQUxfREVCVC41MDAuNi8zMC8yMDAzLkxGUi4uVVNEAQAAAGviAwACAAAABDQ5NTcBCAAAAAUAAAABMQEAAAAJMTQxODcyMTYwAwAAAAMxNjAC</t>
  </si>
  <si>
    <t>AAAABDQxNzMEAAAAATAHAAAACTYvMzAvMjAwMwgAAAAJNi8zMC8yMDAzCQAAAAEwBqdEkqWbzwiqSfObpZvPCDVDSVEuTkFTREFRR1M6U0xNLklRX1RPVEFMX0RFQlQuNTAwLjYvMzAvMTk5Ny5MRlIuLlVTRAEAAACSmgQAAwAAAAAAwvcQlKWbzwhCx7acpZvPCDRDSVEuTllTRTpCUksuQi5JUV9UT1RBTF9ERUJULjUwMC4xMi8zMC8yMDA1LkxGUi4uVVNEAQAAABPlAwACAAAABTE1NDYwAQgAAAAFAAAAATEBAAAACTI5NzA4NzgxNwMAAAADMTYwAgAAAAQ0MTczBAAAAAEwBwAAAAoxMi8zMC8yMDA1CAAAAAk5LzMwLzIwMDUJAAAAATDuHpuPpZvPCErZa5qlm88INkNJUS5OQVNEQVFHUzpLUkZULklRX1RPVEFMX0RFQlQuNTAwLjYvMzAvMjAwNC5MRlIuLlVTRAEAAAAqaT8AAwAAAAAAXluUkaWbzwj2UoybpZvPCDJDSVEuTllTRTpVTk0uSVFfVE9UQUxfREVCVC41MDAuMTIvMzAvMTk5Ni5MRlIuLlVTRAEAAABqiwIAAgAAAAUzNTMuMwEIAAAABQAAAAExAQAAAAk0NzU3NzMzNDYDAAAAAzE2MAIAAAAENDE3MwQAAAABMAcAAAAKMTIvMzAvMTk5NggAAAAJOS8zMC8xOTk2CQAAAAEwugbClKWbzwgS3DKdpZvPCDZDSVEuTkFTREFRR1M6SU5UVS5JUV9UT1RBTF9ERUJULjUwMC4zLzMwLzE5OTcuTEZSLi5VU0QBAAAAs1IAAAIAAAAENS4wOAEIAAAABQAAAAExAQAAAAkzMDg3Mzc0MDEDAAAAAzE2MAIAAAAENDE</t>
  </si>
  <si>
    <t>3MwQAAAABMAcAAAAJMy8zMC8xOTk3CAAAAAkxLzMxLzE5OTcJAAAAATC6BsKUpZvPCP63K52lm88IMUNJUS5OWVNFOlpNSC5JUV9UT1RBTF9ERUJULjUwMC4zLzMwLzIwMDEuTEZSLi5VU0QBAAAAcAcEAAIAAAADMTQ0AQgAAAAFAAAAATEBAAAACDE3NzE2MzU0AwAAAAMxNjACAAAABDQxNzMEAAAAATAHAAAACTMvMzAvMjAwMQgAAAAKMTIvMzEvMjAwMAkAAAABMLYWKJKlm88Ixo+ym6Wbzwg1Q0lRLk5BU0RBUUdTOkJNQy5JUV9UT1RBTF9ERUJULjUwMC42LzMwLzIwMDYuTEZSLi5VU0QBAAAASWQAAAIAAAADNy43AQgAAAAFAAAAATEBAAAACTQyNzQ5NjM5MwMAAAADMTYwAgAAAAQ0MTczBAAAAAEwBwAAAAk2LzMwLzIwMDYIAAAACTYvMzAvMjAwNgkAAAABMHpDd4+lm88IMl9KmqWbzwg2Q0lRLk5BU0RBUUdTOkZJU1YuSVFfVE9UQUxfREVCVC41MDAuMy8zMC8xOTk5LkxGUi4uVVNEAQAAANH0AQACAAAABzQyNy45NzIBCAAAAAUAAAABMQEAAAAJMzE3ODMzOTU0AwAAAAMxNjACAAAABDQxNzMEAAAAATAHAAAACTMvMzAvMTk5OQgAAAAKMTIvMzEvMTk5OAkAAAABMMIfu5Olm88IiixcnKWbzwgyQ0lRLk5ZU0U6SkJMLklRX1RPVEFMX0RFQlQuNTAwLjEyLzMwLzIwMDYuTEZSLi5VU0QBAAAATncBAAIAAAAHNTk1LjUxNQEIAAAABQAAAAExAQAAAAk1MTczNzYzMzYDAAAAAzE2MAIAAAAENDE3MwQAAAABMA</t>
  </si>
  <si>
    <t>cAAAAKMTIvMzAvMjAwNggAAAAKMTEvMzAvMjAwNgkAAAABMPrOGpGlm88Irj07m6WbzwgxQ0lRLk5ZU0U6QVBBLklRX1RPVEFMX0RFQlQuNTAwLjYvMzAvMTk5OC5MRlIuLlVTRAEAAABulwIAAgAAAAgxNDQ1Ljk3NwEIAAAABQAAAAExAQAAAAkyOTMyNDEwNDADAAAAAzE2MAIAAAAENDE3MwQAAAABMAcAAAAJNi8zMC8xOTk4CAAAAAk2LzMwLzE5OTgJAAAAATBSo3CUpZvPCL71+5ylm88IN0NJUS5OQVNEQVFHUzpQUkdPLklRX1RPVEFMX0RFQlQuNTAwLjEyLzMwLzE5OTkuTEZSLi5VU0QBAAAAdN4EAAIAAAAHMTIyLjMyNgEIAAAABQAAAAExAQAAAAoxNDU3ODUxNjU4AwAAAAMxNjACAAAABDQxNzMEAAAAATAHAAAACjEyLzMwLzE5OTkIAAAACTEwLzIvMTk5OQkAAAABMG7gcJOlm88IEiyHnKWbzwgxQ0lRLk5ZU0U6QUJDLklRX1RPVEFMX0RFQlQuNTAwLjMvMzAvMjAwOS5MRlIuLlVTRAEAAADpYAAAAgAAAAgxMTg2LjY0OQEIAAAABQAAAAExAQAAAAoxMzE5MDI5Nzk2AwAAAAMxNjACAAAABDQxNzMEAAAAATAHAAAACTMvMzAvMjAwOQgAAAAKMTIvMzEvMjAwOAkAAAABMJqYu5Clm88I1q3zmqWbzwg2Q0lRLk5BU0RBUUdTOklTUkcuSVFfVE9UQUxfREVCVC41MDAuMy8zMC8yMDA0LkxGUi4uVVNEAQAAAB92AAACAAAABTEuNzI1AQgAAAAFAAAAATEBAAAACTEzOTE2ODk3MgMAAAADMTYwAgAAAAQ0MTczB</t>
  </si>
  <si>
    <t>AAAAAEwBwAAAAkzLzMwLzIwMDQIAAAACjEyLzMxLzIwMDMJAAAAATC2FiiSpZvPCMboxZulm88IMkNJUS5OWVNFOkdNRS5JUV9UT1RBTF9ERUJULjUwMC4xMi8zMC8xOTk2LkxGUi4uVVNEAQAAAGB8FAADAAAAAAB+mqyUpZvPCEKfDJ2lm88IMUNJUS5OWVNFOkFFRS5JUV9UT1RBTF9ERUJULjUwMC4zLzMwLzIwMDYuTEZSLi5VU0QBAAAAELIFAAIAAAAENTY0MwEIAAAABQAAAAExAQAAAAkzNTM3NTY2NjYDAAAAAzE2MAIAAAAENDE3MwQAAAABMAcAAAAJMy8zMC8yMDA2CAAAAAoxMi8zMS8yMDA1CQAAAAEwHrOGjqWbzwhSI86ZpZvPCDBDSVEuTllTRTpJUi5JUV9UT1RBTF9ERUJULjUwMC42LzMwLzE5OTcuTEZSLi5VU0QBAAAAcEkEAAIAAAAGMTMzMi43AQgAAAAFAAAAATEBAAAACTMxODA0ODk2NAMAAAADMTYwAgAAAAQ0MTczBAAAAAEwBwAAAAk2LzMwLzE5OTcIAAAACTYvMzAvMTk5NwkAAAABMH6arJSlm88IMtEfnaWbzwgyQ0lRLk5ZU0U6QkVOLklRX1RPVEFMX0RFQlQuNTAwLjEyLzMwLzIwMDguTEZSLi5VU0QBAAAAH3AAAAIAAAAHMjY5LjI3MQEIAAAABQAAAAExAQAAAAoxMjY0NTU5OTU1AwAAAAMxNjACAAAABDQxNzMEAAAAATAHAAAACjEyLzMwLzIwMDgIAAAACTkvMzAvMjAwOAkAAAABMG76kpClm88IjpiimqWbzwg2Q0lRLk5BU0RBUUdTOkZJVEIuSVFfVE9UQUxfREVCVC41MDAuOS8zMC8y</t>
  </si>
  <si>
    <t>MDA1LkxGUi4uVVNEAQAAAHEiBAACAAAABTI2MTQ1AQgAAAAFAAAAATEBAAAACTI5NjI5NDEyNwMAAAADMTYwAgAAAAQ0MTczBAAAAAEwBwAAAAk5LzMwLzIwMDUIAAAACTkvMzAvMjAwNQkAAAABMPrOGpGlm88IHsNEm6WbzwgyQ0lRLk5ZU0U6Sk5QUi5JUV9UT1RBTF9ERUJULjUwMC42LzMwLzE5OTYuTEZSLi5VU0QBAAAA53YAAAMAAAAAAI6ZApWlm88IGi9UnaWbzwgyQ0lRLk5ZU0U6SVZaLklRX1RPVEFMX0RFQlQuNTAwLjEyLzMwLzIwMDQuTEZSLi5VU0QBAAAAC98FAAIAAAALMTIxNi4yMjMyNjEBCAAAAAUAAAABMQEAAAAJNTM4NzY4NTU1AwAAAAMxNjACAAAABDQxNzMEAAAAATAHAAAACjEyLzMwLzIwMDQIAAAACTkvMzAvMjAwNAkAAAABMILORZGlm88Ikp5om6WbzwgxQ0lRLk5ZU0U6VU5NLklRX1RPVEFMX0RFQlQuNTAwLjkvMzAvMjAxMS5MRlIuLlVTRAEAAABqiwIAAgAAAAYyOTYyLjQBCAAAAAUAAAABMQEAAAAKMTU3NDYxNDk5NwMAAAADMTYwAgAAAAQ0MTczBAAAAAEwBwAAAAk5LzMwLzIwMTEIAAAACTkvMzAvMjAxMQkAAAABMGJKE4+lm88IbvMJmqWbzwgwQ0lRLk5ZU0U6Uy5JUV9UT1RBTF9ERUJULjUwMC4xMi8zMC8yMDA2LkxGUi4uVVNEAQAAALZdBgACAAAABTIxOTYxAQgAAAAFAAAAATEBAAAACTQ3OTA5Mzc2NAMAAAADMTYwAgAAAAQ0MTczBAAAAAEwBwAAAAoxMi8zMC8yMDA2CAA</t>
  </si>
  <si>
    <t>AAAk5LzMwLzIwMDYJAAAAATCCzkWRpZvPCGpWWpulm88IMUNJUS5OWVNFOkJCWS5JUV9UT1RBTF9ERUJULjUwMC42LzMwLzIwMDkuTEZSLi5VU0QBAAAApeUDAAIAAAAEMjE5MgEIAAAABQAAAAExAQAAAAoxMzg0ODMyODg2AwAAAAMxNjACAAAABDQxNzMEAAAAATAHAAAACTYvMzAvMjAwOQgAAAAJNS8zMC8yMDA5CQAAAAEwekN3j6WbzwjC2UCapZvPCDFDSVEuTllTRTpWQVIuSVFfVE9UQUxfREVCVC41MDAuNi8zMC8xOTk2LkxGUi4uVVNEAQAAAGPCBAACAAAABzEwOS43MTkBCAAAAAUAAAABMQEAAAAHMzIzNTE2NAMAAAADMTYwAgAAAAQ0MTczBAAAAAEwBwAAAAk2LzMwLzE5OTYIAAAACTYvMjgvMTk5NgkAAAABMI6ZApWlm88IqqlKnaWbzwgxQ0lRLk5ZU0U6WVVNLklRX1RPVEFMX0RFQlQuNTAwLjMvMzAvMjAwMC5MRlIuLlVTRAEAAACtlQUAAgAAAAQyNzg4AQgAAAAFAAAAATEBAAAABzMzMTE2MTUDAAAAAzE2MAIAAAAENDE3MwQAAAABMAcAAAAJMy8zMC8yMDAwCAAAAAkzLzE4LzIwMDAJAAAAATCCzkWRpZvPCLKTVZulm88IMkNJUS5OWVNFOkFDTi5JUV9UT1RBTF9ERUJULjUwMC4xMi8zMC8yMDAzLkxGUi4uVVNEAQAAAJ7VDgACAAAABjQ5Ljk0MwEIAAAABQAAAAExAQAAAAkxMDg2NDY5MTMDAAAAAzE2MAIAAAAENDE3MwQAAAABMAcAAAAKMTIvMzAvMjAwMwgAAAAKMTEvMzAvMjAwMwkAAAABML</t>
  </si>
  <si>
    <t>YWKJKlm88Ijnm3m6WbzwgyQ0lRLk5ZU0U6Tk9DLklRX1RPVEFMX0RFQlQuNTAwLjEyLzMwLzIwMDcuTEZSLi5VU0QBAAAAr3sBAAIAAAAENDAzNwEIAAAABQAAAAExAQAAAAk3MDkwOTEyNjIDAAAAAzE2MAIAAAAENDE3MwQAAAABMAcAAAAKMTIvMzAvMjAwNwgAAAAJOS8zMC8yMDA3CQAAAAEwKouwj6WbzwiaaYiapZvPCDJDSVEuTllTRTpJUEcuSVFfVE9UQUxfREVCVC41MDAuMTIvMzAvMjAxMC5MRlIuLlVTRAEAAABIqAEAAgAAAAYxOTQ0LjIBCAAAAAUAAAABMQEAAAAKMTQ3ODczNzkzMQMAAAADMTYwAgAAAAQ0MTczBAAAAAEwBwAAAAoxMi8zMC8yMDEwCAAAAAk5LzMwLzIwMTAJAAAAATCG7LKPpZvPCLpedZqlm88INkNJUS5OQVNEQVFHUzpQQVlYLklRX1RPVEFMX0RFQlQuNTAwLjYvMzAvMjAwNC5MRlIuLlVTRAEAAADIgQQAAgAAAAEwAQgAAAAFAAAAATEBAAAACTE2NDIxNzQ2NQMAAAADMTYwAgAAAAQ0MTczBAAAAAEwBwAAAAk2LzMwLzIwMDQIAAAACTUvMzEvMjAwNAkAAAABMF5blJGlm88I9lKMm6WbzwgxQ0lRLk5ZU0U6RVROLklRX1RPVEFMX0RFQlQuNTAwLjYvMzAvMjAwOC5MRlIuLlVTRAEAAAChrAIAAgAAAAQ0NjQ0AQgAAAAFAAAAATEBAAAACjExMDUxMDgxMjcDAAAAAzE2MAIAAAAENDE3MwQAAAABMAcAAAAJNi8zMC8yMDA4CAAAAAk2LzMwLzIwMDgJAAAAATAqi7CPpZvPCD4Ihpqlm</t>
  </si>
  <si>
    <t>88IMkNJUS5OWVNFOkNWQy5JUV9UT1RBTF9ERUJULjUwMC4xMi8zMC8xOTk3LkxGUi4uVVNEAQAAAE1lAAACAAAACDUxMTEuNTEyAQgAAAAFAAAAATEBAAAACTI5ODM5ODM2NQMAAAADMTYwAgAAAAQ0MTczBAAAAAEwBwAAAAoxMi8zMC8xOTk3CAAAAAk5LzMwLzE5OTcJAAAAATBSo3CUpZvPCAYz95ylm88IMUNJUS5OWVNFOkhVTS5JUV9UT1RBTF9ERUJULjUwMC4zLzMwLzIwMDQuTEZSLi5VU0QBAAAAsnMAAAIAAAAHODYxLjY5MgEIAAAABQAAAAExAQAAAAkxMzc0NDgwMDADAAAAAzE2MAIAAAAENDE3MwQAAAABMAcAAAAJMy8zMC8yMDA0CAAAAAoxMi8zMS8yMDAzCQAAAAEwAvqRkaWbzwhKYW2bpZvPCDFDSVEuTllTRTpJVlouSVFfVE9UQUxfREVCVC41MDAuMy8zMC8yMDEwLkxGUi4uVVNEAQAAAAvfBQACAAAABTc0NS43AQgAAAAFAAAAATEBAAAACjE0MzM1NDE3ODcDAAAAAzE2MAIAAAAENDE3MwQAAAABMAcAAAAJMy8zMC8yMDEwCAAAAAoxMi8zMS8yMDA5CQAAAAEwbvqSkKWbzwh6dJuapZvPCDJDSVEuTllTRTpOS0UuSVFfVE9UQUxfREVCVC41MDAuMTIvMzAvMjAwMi5MRlIuLlVTRAEAAACNdAQAAgAAAAU5OTcuMwEIAAAABQAAAAExAQAAAAcxOTY4ODc5AwAAAAMxNjACAAAABDQxNzMEAAAAATAHAAAACjEyLzMwLzIwMDIIAAAACjExLzMwLzIwMDIJAAAAATBiCEeSpZvPCAJV25ulm88IMkNJUS5O</t>
  </si>
  <si>
    <t>WVNFOkVJWC5JUV9UT1RBTF9ERUJULjUwMC4xMi8zMC8yMDA1LkxGUi4uVVNEAQAAAEObBAACAAAABDk5NDcBCAAAAAUAAAABMQEAAAAJMjk2Mjk4NTY3AwAAAAMxNjACAAAABDQxNzMEAAAAATAHAAAACjEyLzMwLzIwMDUIAAAACTkvMzAvMjAwNQkAAAABMILORZGlm88Ifnphm6WbzwgzQ0lRLk5ZU0U6QlJLLkIuSVFfVE9UQUxfREVCVC41MDAuOS8zMC8xOTk3LkxGUi4uVVNEAQAAABPlAwACAAAABjE4MzIuMgEIAAAABQAAAAExAQAAAAkxNjI5MzY1NDYDAAAAAzE2MAIAAAAENDE3MwQAAAABMAcAAAAJOS8zMC8xOTk3CAAAAAk5LzMwLzE5OTcJAAAAATD2QW6UpZvPCOY9Cp2lm88INkNJUS5OQVNEQVFHUzpDSFJXLklRX1RPVEFMX0RFQlQuNTAwLjYvMzAvMjAwOC5MRlIuLlVTRAEAAABWnwUAAgAAAAEwAQgAAAAFAAAAATEBAAAACjExMTIzNzYxOTcDAAAAAzE2MAIAAAAENDE3MwQAAAABMAcAAAAJNi8zMC8yMDA4CAAAAAk2LzMwLzIwMDgJAAAAATCamLuQpZvPCI5w+Jqlm88IMkNJUS5OWVNFOkFaTy5JUV9UT1RBTF9ERUJULjUwMC4xMi8zMC8yMDAzLkxGUi4uVVNEAQAAANtiAAACAAAACDE0NTMuMzQ1AQgAAAAFAAAAATEBAAAABzM0ODMyNTIDAAAAAzE2MAIAAAAENDE3MwQAAAABMAcAAAAKMTIvMzAvMjAwMwgAAAAKMTEvMjIvMjAwMwkAAAABMAL6kZGlm88IpsJvm6WbzwgwQ0lRLk5ZU0U6TU8uSVF</t>
  </si>
  <si>
    <t>fVE9UQUxfREVCVC41MDAuMy8zMC8yMDA1LkxGUi4uVVNEAQAAAHSFBAACAAAABTIzMDkyAQgAAAAFAAAAATEBAAAACTIxNTI0NjE1NQMAAAADMTYwAgAAAAQ0MTczBAAAAAEwBwAAAAkzLzMwLzIwMDUIAAAACjEyLzMxLzIwMDQJAAAAATD+nDOQpZvPCF7VyJqlm88IN0NJUS5OQVNEQVFHUzpBUE9MLklRX1RPVEFMX0RFQlQuNTAwLjEyLzMwLzIwMTEuTEZSLi5VU0QBAAAACxgFAAIAAAAHMTE2LjkyNQEIAAAABQAAAAExAQAAAAoxNDg5MjEzNDY4AwAAAAMxNjACAAAABDQxNzMEAAAAATAHAAAACjEyLzMwLzIwMTEIAAAACjExLzMwLzIwMTEJAAAAATBiShOPpZvPCP5tAJqlm88IMUNJUS5OWVNFOlBGRy5JUV9UT1RBTF9ERUJULjUwMC45LzMwLzE5OTcuTEZSLi5VU0QBAAAAkREDAAMAAAAAAPZBbpSlm88I5j0KnaWbzwg2Q0lRLk5BU0RBUUdTOlRST1cuSVFfVE9UQUxfREVCVC41MDAuOS8zMC8yMDAzLkxGUi4uVVNEAQAAALFaAAACAAAABjEyLjk5NgEIAAAABQAAAAExAQAAAAczMjk5NDIzAwAAAAMxNjACAAAABDQxNzMEAAAAATAHAAAACTkvMzAvMjAwMwgAAAAJOS8zMC8yMDAzCQAAAAEwmpi7kKWbzwh+ogubpZvPCDZDSVEuTkFTREFRR1M6R0lMRC5JUV9UT1RBTF9ERUJULjUwMC42LzMwLzIwMDMuTEZSLi5VU0QBAAAASnEAAAIAAAAHNTk1LjQxNwEIAAAABQAAAAExAQAAAAcyNDk1MTEwAwAAAAMxNj</t>
  </si>
  <si>
    <t>ACAAAABDQxNzMEAAAAATAHAAAACTYvMzAvMjAwMwgAAAAJNi8zMC8yMDAzCQAAAAEwXluUkaWbzwhStI6bpZvPCDFDSVEuTllTRTpERS5JUV9UT1RBTF9ERUJULjUwMC4xMi8zMC8xOTk2LkxGUi4uVVNEAQAAAIAPBAACAAAABjU1NjkuNQEIAAAABQAAAAExAQAAAAkzMDQ5OTM0MzMDAAAAAzE2MAIAAAAENDE3MwQAAAABMAcAAAAKMTIvMzAvMTk5NggAAAAKMTAvMzEvMTk5NgkAAAABMLoGwpSlm88IOiRBnaWbzwg2Q0lRLk5BU0RBUUdTOlpJT04uSVFfVE9UQUxfREVCVC41MDAuMy8zMC8xOTk5LkxGUi4uVVNEAQAAAFTQBAACAAAACDE5OTAuNDUyAQgAAAAFAAAAATEBAAAACjE0NzEwODEzMzIDAAAAAzE2MAIAAAAENDE3MwQAAAABMAcAAAAJMy8zMC8xOTk5CAAAAAoxMi8zMS8xOTk4CQAAAAEwbuBwk6WbzwhujYmcpZvPCDBDSVEuTllTRTpHRC5JUV9UT1RBTF9ERUJULjUwMC42LzMwLzIwMDUuTEZSLi5VU0QBAAAAgTAEAAIAAAAEMzI5NwEIAAAABQAAAAExAQAAAAoxMzMxNDc0OTk1AwAAAAMxNjACAAAABDQxNzMEAAAAATAHAAAACTYvMzAvMjAwNQgAAAAINC8zLzIwMDUJAAAAATD+nDOQpZvPCF7VyJqlm88IMUNJUS5OWVNFOlpNSC5JUV9UT1RBTF9ERUJULjUwMC4zLzMwLzE5OTkuTEZSLi5VU0QBAAAAcAcEAAMAAAAAAHKPnpOlm88IduCqnKWbzwgxQ0lRLk5ZU0U6U1dLLklRX1RPVEFMX0RFQlQuN</t>
  </si>
  <si>
    <t>TAwLjkvMzAvMjAxMi5MRlIuLlVTRAEAAABRpwQAAgAAAAY0MzE5LjcBCAAAAAUAAAABMQEAAAAKMTU3MzM5NjQ4OQMAAAADMTYwAgAAAAQ0MTczBAAAAAEwBwAAAAk5LzMwLzIwMTIIAAAACTkvMjkvMjAxMgkAAAABMGJKE4+lm88I/m0AmqWbzwg2Q0lRLk5BU0RBUUdTOk1OU1QuSVFfVE9UQUxfREVCVC41MDAuOS8zMC8yMDAxLkxGUi4uVVNEAQAAALE+BQACAAAACDguNzA1NTg4AQgAAAAFAAAAATEBAAAABzI0MTkzMTUDAAAAAzE2MAIAAAAENDE3MwQAAAABMAcAAAAJOS8zMC8yMDAxCAAAAAk5LzMwLzIwMDEJAAAAATDCH7uTpZvPCJ5QY5ylm88IMUNJUS5OWVNFOlJIVC5JUV9UT1RBTF9ERUJULjUwMC45LzMwLzIwMTIuTEZSLi5VU0QBAAAAj4MAAAIAAAABMAEIAAAABQAAAAExAQAAAAoxNTY5NTI0NjkwAwAAAAMxNjACAAAABDQxNzMEAAAAATAHAAAACTkvMzAvMjAxMggAAAAJOC8zMS8yMDEyCQAAAAEw5vMjj6WbzwhKARaapZvPCDJDSVEuTllTRTpOVUUuSVFfVE9UQUxfREVCVC41MDAuMTIvMzAvMTk5Ni5MRlIuLlVTRAEAAABx0gIAAgAAAAYxMzEuODUBCAAAAAUAAAABMQEAAAAJMzIwOTY4MjcyAwAAAAMxNjACAAAABDQxNzMEAAAAATAHAAAACjEyLzMwLzE5OTYIAAAACTkvMjgvMTk5NgkAAAABMLoGwpSlm88IEtwynaWbzwgxQ0lRLk5ZU0U6Q1RMLklRX1RPVEFMX0RFQlQuNTAwLjMvMzAvMjAw</t>
  </si>
  <si>
    <t>Ni5MRlIuLlVTRAEAAAA1+AMAAgAAAAgyNjcwLjQ1MQEIAAAABQAAAAExAQAAAAkzNTMwMjk4NjEDAAAAAzE2MAIAAAAENDE3MwQAAAABMAcAAAAJMy8zMC8yMDA2CAAAAAoxMi8zMS8yMDA1CQAAAAEw+s4akaWbzwjCYUKbpZvPCDZDSVEuTkFTREFRR1M6TldTQS5JUV9UT1RBTF9ERUJULjUwMC42LzMwLzIwMTEuTEZSLi5VU0QBAAAAl2MBAAIAAAAFMTU0OTUBCAAAAAUAAAABMQEAAAAKMTU1OTUxMzkyMAMAAAADMTYwAgAAAAQ0MTczBAAAAAEwBwAAAAk2LzMwLzIwMTEIAAAACTYvMzAvMjAxMQkAAAABMGrF3o6lm88Ijo/jmaWbzwg2Q0lRLk5BU0RBUUdTOlZJQUIuSVFfVE9UQUxfREVCVC41MDAuNi8zMC8xOTk2LkxGUi4uVVNEAQAAAGehgwEDAAAAAAC6BsKUpZvPCFoZLp2lm88INkNJUS5OQVNEQVFHUzpIQ0JLLklRX1RPVEFMX0RFQlQuNTAwLjkvMzAvMTk5OS5MRlIuLlVTRAEAAACiHgYAAgAAAAMxMDABCAAAAAUAAAABMQEAAAAKMTQzMzA2NTI2MgMAAAADMTYwAgAAAAQ0MTczBAAAAAEwBwAAAAk5LzMwLzE5OTkIAAAACTkvMzAvMTk5OQkAAAABMHKPnpOlm88ILqOvnKWbzwg2Q0lRLk5BU0RBUUdTOkxJRkUuSVFfVE9UQUxfREVCVC41MDAuNi8zMC8yMDAxLkxGUi4uVVNEAQAAAC12AAACAAAABzE3Ni4wNjkBCAAAAAUAAAABMQEAAAAGMTcyMjk5AwAAAAMxNjACAAAABDQxNzMEAAAAATAHAAAACTY</t>
  </si>
  <si>
    <t>vMzAvMjAwMQgAAAAJNi8zMC8yMDAxCQAAAAEwQsMFk6Wbzwh2CFWcpZvPCDZDSVEuTkFTREFRR1M6VFhOLklRX1RPVEFMX0RFQlQuNTAwLjEyLzMwLzIwMDYuTEZSLi5VU0QBAAAA+yMCAAIAAAACNDMBCAAAAAUAAAABMQEAAAAJNDc0MjYwMzEwAwAAAAMxNjACAAAABDQxNzMEAAAAATAHAAAACjEyLzMwLzIwMDYIAAAACTkvMzAvMjAwNgkAAAABMKaRS5Clm88I9qLgmqWbzwg2Q0lRLk5BU0RBUUdTOklOVFUuSVFfVE9UQUxfREVCVC41MDAuNi8zMC8yMDEwLkxGUi4uVVNEAQAAALNSAAACAAAAAzk5OAEIAAAABQAAAAExAQAAAAoxNDU1OTM0NTcwAwAAAAMxNjACAAAABDQxNzMEAAAAATAHAAAACTYvMzAvMjAxMAgAAAAJNC8zMC8yMDEwCQAAAAEw7h6bj6Wbzwi2CFuapZvPCDFDSVEuTllTRTpCTEwuSVFfVE9UQUxfREVCVC41MDAuMy8zMC8yMDAzLkxGUi4uVVNEAQAAAHCZAgACAAAABjIxNDkuNwEIAAAABQAAAAExAQAAAAYyMjMwOTQDAAAAAzE2MAIAAAAENDE3MwQAAAABMAcAAAAJMy8zMC8yMDAzCAAAAAkzLzMwLzIwMDMJAAAAATC2FiiSpZvPCGousJulm88IMUNJUS5OWVNFOlNXTi5JUV9UT1RBTF9ERUJULjUwMC4zLzMwLzIwMDQuTEZSLi5VU0QBAAAAhKQEAAIAAAAFMjc4LjgBCAAAAAUAAAABMQEAAAAJMTM3NzQzOTk3AwAAAAMxNjACAAAABDQxNzMEAAAAATAHAAAACTMvMzAvMjAwNAgAAAAKMT</t>
  </si>
  <si>
    <t>IvMzEvMjAwMwkAAAABMGIIR5Klm88I7jDUm6WbzwgxQ0lRLk5ZU0U6SFNZLklRX1RPVEFMX0RFQlQuNTAwLjkvMzAvMjAwNC5MRlIuLlVTRAEAAAA5ggEAAgAAAAcxMDcwLjE1AQgAAAAFAAAAATEBAAAACTE2NzI0MDc1NgMAAAADMTYwAgAAAAQ0MTczBAAAAAEwBwAAAAk5LzMwLzIwMDQIAAAACDcvNC8yMDA0CQAAAAEwXluUkaWbzwia8YmbpZvPCDJDSVEuTllTRTpIT0cuSVFfVE9UQUxfREVCVC41MDAuMTIvMzAvMjAwMy5MRlIuLlVTRAEAAADEOwQAAgAAAAc3MTcuNjU3AQgAAAAFAAAAATEBAAAABzE5MjMwMzIDAAAAAzE2MAIAAAAENDE3MwQAAAABMAcAAAAKMTIvMzAvMjAwMwgAAAAJOS8yOC8yMDAzCQAAAAEwXluUkaWbzwhStI6bpZvPCDFDSVEuTllTRTpBUEQuSVFfVE9UQUxfREVCVC41MDAuNi8zMC8yMDA1LkxGUi4uVVNEAQAAACTKAwACAAAABjI1MTQuOQEIAAAABQAAAAExAQAAAAkyNDI5NjI5NzgDAAAAAzE2MAIAAAAENDE3MwQAAAABMAcAAAAJNi8zMC8yMDA1CAAAAAk2LzMwLzIwMDUJAAAAATBeW5SRpZvPCJ5HpJulm88IMkNJUS5OWVNFOkROQi5JUV9UT1RBTF9ERUJULjUwMC4xMi8zMC8yMDA5LkxGUi4uVVNEAQAAAGtsAAACAAAABTg5NS40AQgAAAAFAAAAATEBAAAACjE0MDc5NzQzOTkDAAAAAzE2MAIAAAAENDE3MwQAAAABMAcAAAAKMTIvMzAvMjAwOQgAAAAJOS8zMC8yMDA5CQAAA</t>
  </si>
  <si>
    <t>AEwekN3j6WbzwhmeD6apZvPCDdDSVEuTkFTREFRR1M6Q0VSTi5JUV9UT1RBTF9ERUJULjUwMC4xMi8zMC8yMDAzLkxGUi4uVVNEAQAAACv2AwACAAAABzEzNi42MjEBCAAAAAUAAAABMQEAAAAHMTk2NjI0MQMAAAADMTYwAgAAAAQ0MTczBAAAAAEwBwAAAAoxMi8zMC8yMDAzCAAAAAk5LzI3LzIwMDMJAAAAATCWGveQpZvPCCqUKpulm88IMkNJUS5OWVNFOkFEVC5JUV9UT1RBTF9ERUJULjUwMC4xMi8zMC8yMDA1LkxGUi4uVVNEAQAAAI8E+goDAAAAAABeW5SRpZvPCOaEn5ulm88IMUNJUS5OWVNFOkFUSS5JUV9UT1RBTF9ERUJULjUwMC45LzMwLzE5OTcuTEZSLi5VU0QBAAAA3VIFAAIAAAADNDEzAQgAAAAFAAAAATEBAAAACTMyNjA5NDM1NgMAAAADMTYwAgAAAAQ0MTczBAAAAAEwBwAAAAk5LzMwLzE5OTcIAAAACTkvMzAvMTk5NwkAAAABMFKjcJSlm88I8g7wnKWbzwg2Q0lRLk5BU0RBUUdTOk5UUlMuSVFfVE9UQUxfREVCVC41MDAuOS8zMC8yMDAwLkxGUi4uVVNEAQAAADh0BAACAAAABzEwMTQ2LjQBCAAAAAUAAAABMQEAAAAHMzQzMzk1MwMAAAADMTYwAgAAAAQ0MTczBAAAAAEwBwAAAAk5LzMwLzIwMDAIAAAACTkvMzAvMjAwMAkAAAABMLYWKJKlm88Ixo+ym6WbzwgyQ0lRLk5ZU0U6QlhQLklRX1RPVEFMX0RFQlQuNTAwLjEyLzMwLzIwMDguTEZSLi5VU0QBAAAAlp4FAAIAAAAINjExMS40NjMBCAAA</t>
  </si>
  <si>
    <t>AAUAAAABMQEAAAAKMTI0NTQ0NDUxOAMAAAADMTYwAgAAAAQ0MTczBAAAAAEwBwAAAAoxMi8zMC8yMDA4CAAAAAk5LzMwLzIwMDgJAAAAATCmkUuQpZvPCCq81Jqlm88IMUNJUS5OWVNFOkNWUy5JUV9UT1RBTF9ERUJULjUwMC45LzMwLzIwMDYuTEZSLi5VU0QBAAAAuW0BAAIAAAAGNjQ4Ni41AQgAAAAFAAAAATEBAAAACTQ3MzkyMjM1NwMAAAADMTYwAgAAAAQ0MTczBAAAAAEwBwAAAAk5LzMwLzIwMDYIAAAACTkvMzAvMjAwNgkAAAABMILORZGlm88Ixrdcm6WbzwgxQ0lRLk5ZU0U6RkxSLklRX1RPVEFMX0RFQlQuNTAwLjYvMzAvMjAwOS5MRlIuLlVTRAEAAAArAQoAAgAAAAcxMzkuNDQ0AQgAAAAFAAAAATEBAAAACjEzODkyMjMxNjYDAAAAAzE2MAIAAAAENDE3MwQAAAABMAcAAAAJNi8zMC8yMDA5CAAAAAk2LzMwLzIwMDkJAAAAATBu+pKQpZvPCGqmrpqlm88IMUNJUS5OWVNFOkhTUC5JUV9UT1RBTF9ERUJULjUwMC45LzMwLzE5OTYuTEZSLi5VU0QBAAAAp7iTAAMAAAAAALoGwpSlm88I/rcrnaWbzwgxQ0lRLk5ZU0U6Q0hLLklRX1RPVEFMX0RFQlQuNTAwLjkvMzAvMjAwMC5MRlIuLlVTRAEAAAAR8QQAAgAAAAc5NzEuODU3AQgAAAAFAAAAATEBAAAABzE4NTEwNTIDAAAAAzE2MAIAAAAENDE3MwQAAAABMAcAAAAJOS8zMC8yMDAwCAAAAAk5LzMwLzIwMDAJAAAAATAC+pGRpZvPCF6FdJulm88IMUNJUS5</t>
  </si>
  <si>
    <t>OWVNFOldVLklRX1RPVEFMX0RFQlQuNTAwLjEyLzMwLzE5OTkuTEZSLi5VU0QBAAAAYOANAAMAAAAAAMIfu5Olm88Iflt2nKWbzwgxQ0lRLk5ZU0U6V1BPLklRX1RPVEFMX0RFQlQuNTAwLjkvMzAvMjAxMC5MRlIuLlVTRAEAAAAbZgEAAgAAAAYzOTkuNDgBCAAAAAUAAAABMQEAAAAKMTQ4MTIyNzcxNAMAAAADMTYwAgAAAAQ0MTczBAAAAAEwBwAAAAk5LzMwLzIwMTAIAAAACDcvMy8yMDEwCQAAAAEwekN3j6WbzwhSVDeapZvPCDdDSVEuTkFTREFRR1M6RkZJVi5JUV9UT1RBTF9ERUJULjUwMC4xMi8zMC8yMDA1LkxGUi4uVVNEAQAAANNgAQACAAAAATABCAAAAAUAAAABMQEAAAAJNDgzOTA2NDU1AwAAAAMxNjACAAAABDQxNzMEAAAAATAHAAAACjEyLzMwLzIwMDUIAAAACTkvMzAvMjAwNQkAAAABMHpDd4+lm88IjsBMmqWbzwgxQ0lRLk5ZU0U6Q05QLklRX1RPVEFMX0RFQlQuNTAwLjYvMzAvMjAwMy5MRlIuLlVTRAEAAADZQwQAAgAAAAkxMTA4Ny44NTEBCAAAAAUAAAABMQEAAAAKMTI5OTYxOTYyOQMAAAADMTYwAgAAAAQ0MTczBAAAAAEwBwAAAAk2LzMwLzIwMDMIAAAACTYvMzAvMjAwMwkAAAABMAanRJKlm88Iqknzm6WbzwgxQ0lRLk5ZU0U6U1lZLklRX1RPVEFMX0RFQlQuNTAwLjkvMzAvMTk5OC5MRlIuLlVTRAEAAACo4gIAAgAAAAgxMDAyLjIzOQEIAAAABQAAAAExAQAAAAcxODk4NDEzAwAAAAMxNj</t>
  </si>
  <si>
    <t>ACAAAABDQxNzMEAAAAATAHAAAACTkvMzAvMTk5OAgAAAAJOS8yNi8xOTk4CQAAAAEwbukvlKWbzwi2otqcpZvPCDFDSVEuTllTRTpLTUIuSVFfVE9UQUxfREVCVC41MDAuMy8zMC8xOTk5LkxGUi4uVVNEAQAAANFUBAACAAAABjI3MDMuNgEIAAAABQAAAAExAQAAAAkzMjAyMDIxNDQDAAAAAzE2MAIAAAAENDE3MwQAAAABMAcAAAAJMy8zMC8xOTk5CAAAAAoxMi8zMS8xOTk4CQAAAAEwbukvlKWbzwj+39WcpZvPCDFDSVEuTllTRTpMVEQuSVFfVE9UQUxfREVCVC41MDAuOS8zMC8yMDAwLkxGUi4uVVNEAQAAAGhbBAACAAAAAzU1MAEIAAAABQAAAAExAQAAAAcxODY5MzMzAwAAAAMxNjACAAAABDQxNzMEAAAAATAHAAAACTkvMzAvMjAwMAgAAAAJNy8yOS8yMDAwCQAAAAEwQsMFk6WbzwiqIUmcpZvPCDFDSVEuTllTRTpWTUMuSVFfVE9UQUxfREVCVC41MDAuOS8zMC8yMDEwLkxGUi4uVVNEAQAAAMHFBAACAAAACDI3NjAuODE0AQgAAAAFAAAAATEBAAAACjE0ODAxNzM2MjIDAAAAAzE2MAIAAAAENDE3MwQAAAABMAcAAAAJOS8zMC8yMDEwCAAAAAk5LzMwLzIwMTAJAAAAATBKgJ2PpZvPCP5FVpqlm88IMUNJUS5OWVNFOkNPVi5JUV9UT1RBTF9ERUJULjUwMC45LzMwLzIwMDMuTEZSLi5VU0QBAAAAt5DcAQMAAAAAAGIIR5Klm88IIkrIm6WbzwgxQ0lRLk5ZU0U6Wk1ILklRX1RPVEFMX0RFQlQuNTAwLjMvMzAvM</t>
  </si>
  <si>
    <t>jAwMi5MRlIuLlVTRAEAAABwBwQAAgAAAAUzNjMuOQEIAAAABQAAAAExAQAAAAgxNzU5MzE5MwMAAAADMTYwAgAAAAQ0MTczBAAAAAEwBwAAAAkzLzMwLzIwMDIIAAAACjEyLzMxLzIwMDEJAAAAATD6zhqRpZvPCOJWL5ulm88IMUNJUS5OWVNFOkdFLklRX1RPVEFMX0RFQlQuNTAwLjEyLzMwLzIwMDkuTEZSLi5VU0QBAAAAh7MCAAIAAAAGNTE4MjA3AQgAAAAFAAAAATEBAAAACjE0MDg5NTU4ODgDAAAAAzE2MAIAAAAENDE3MwQAAAABMAcAAAAKMTIvMzAvMjAwOQgAAAAJOS8zMC8yMDA5CQAAAAEwHrOGjqWbzwgK5tKZpZvPCDZDSVEuTkFTREFRR1M6QURCRS5JUV9UT1RBTF9ERUJULjUwMC42LzMwLzIwMDQuTEZSLi5VU0QBAAAAAV8AAAIAAAABMAEIAAAABQAAAAExAQAAAAkxNjExNDExMjYDAAAAAzE2MAIAAAAENDE3MwQAAAABMAcAAAAJNi8zMC8yMDA0CAAAAAg2LzQvMjAwNAkAAAABMJYa95Clm88IKpQqm6WbzwgwQ0lRLk5ZU0U6UkwuSVFfVE9UQUxfREVCVC41MDAuNi8zMC8yMDAxLkxGUi4uVVNEAQAAAOyGBQACAAAABzMyNi41MDQBCAAAAAUAAAABMQEAAAAHMzI5NzYyMAMAAAADMTYwAgAAAAQ0MTczBAAAAAEwBwAAAAk2LzMwLzIwMDEIAAAACTYvMzAvMjAwMQkAAAABMILORZGlm88IspNVm6Wbzwg2Q0lRLk5BU0RBUUdTOkJNQy5JUV9UT1RBTF9ERUJULjUwMC4xMi8zMC8yMDA3LkxGUi4uVVNE</t>
  </si>
  <si>
    <t>AQAAAElkAAACAAAAAzkuOQEIAAAABQAAAAExAQAAAAk3MTY0ODMxNzgDAAAAAzE2MAIAAAAENDE3MwQAAAABMAcAAAAKMTIvMzAvMjAwNwgAAAAJOS8zMC8yMDA3CQAAAAEwlhr3kKWbzwgCTBybpZvPCDFDSVEuTllTRTpSSEkuSVFfVE9UQUxfREVCVC41MDAuOS8zMC8yMDAxLkxGUi4uVVNEAQAAAN84BAACAAAABTIuNzU3AQgAAAAFAAAAATEBAAAABjIwNjQ4NgMAAAADMTYwAgAAAAQ0MTczBAAAAAEwBwAAAAk5LzMwLzIwMDEIAAAACTkvMzAvMjAwMQkAAAABMELDBZOlm88I8l5EnKWbzwgxQ0lRLk5ZU0U6RlJYLklRX1RPVEFMX0RFQlQuNTAwLjkvMzAvMjAwNC5MRlIuLlVTRAEAAAB8KwQAAgAAAAEwAQgAAAAFAAAAATEBAAAACTE5MDQ3MDEwMgMAAAADMTYwAgAAAAQ0MTczBAAAAAEwBwAAAAk5LzMwLzIwMDQIAAAACTkvMzAvMjAwNAkAAAABMLYWKJKlm88IVgqpm6WbzwgxQ0lRLk5ZU0U6QU4uSVFfVE9UQUxfREVCVC41MDAuMTIvMzAvMjAwOC5MRlIuLlVTRAEAAACutgEAAgAAAAYzMzEyLjgBCAAAAAUAAAABMQEAAAAKMTIzMTQ1OTEyMQMAAAADMTYwAgAAAAQ0MTczBAAAAAEwBwAAAAoxMi8zMC8yMDA4CAAAAAk5LzMwLzIwMDgJAAAAATBa/jWQpZvPCH7KtZqlm88IN0NJUS5OQVNEQVFHUzpXWU5OLklRX1RPVEFMX0RFQlQuNTAwLjEyLzMwLzE5OTcuTEZSLi5VU0QBAAAAZaM0AAMAAAAAAH6arJS</t>
  </si>
  <si>
    <t>lm88ICokRnaWbzwg2Q0lRLk5BU0RBUUdTOlZJQUIuSVFfVE9UQUxfREVCVC41MDAuMy8zMC8yMDAzLkxGUi4uVVNEAQAAAGehgwEDAAAAAABuMMWSpZvPCNKRAZylm88IMUNJUS5OWVNFOk1KTi5JUV9UT1RBTF9ERUJULjUwMC4zLzMwLzIwMTAuTEZSLi5VU0QBAAAAM0sPAAIAAAAGMTYxNy4yAQgAAAAFAAAAATEBAAAACjE0MzAyNDk0MDgDAAAAAzE2MAIAAAAENDE3MwQAAAABMAcAAAAJMy8zMC8yMDEwCAAAAAoxMi8zMS8yMDA5CQAAAAEwbvqSkKWbzwh6dJuapZvPCDVDSVEuTkFTREFRR1M6RFRWLklRX1RPVEFMX0RFQlQuNTAwLjMvMzAvMjAxMC5MRlIuLlVTRAEAAACucwAAAgAAAAQ4OTk2AQgAAAAFAAAAATEBAAAACjE0MzM3NjU5OTcDAAAAAzE2MAIAAAAENDE3MwQAAAABMAcAAAAJMy8zMC8yMDEwCAAAAAoxMi8zMS8yMDA5CQAAAAEwasXejqWbzwiOj+OZpZvPCDdDSVEuTkFTREFRR1M6QVBPTC5JUV9UT1RBTF9ERUJULjUwMC4xMi8zMC8xOTk2LkxGUi4uVVNEAQAAAAsYBQACAAAAATABCAAAAAUAAAABMQEAAAAJMzE2NzgzNzc2AwAAAAMxNjACAAAABDQxNzMEAAAAATAHAAAACjEyLzMwLzE5OTYIAAAACjExLzMwLzE5OTYJAAAAATC6BsKUpZvPCDokQZ2lm88IMUNJUS5OWVNFOkNCLklRX1RPVEFMX0RFQlQuNTAwLjEyLzMwLzIwMDQuTEZSLi5VU0QBAAAArfsDAAIAAAAGNDYxMy4xAQgAAAAFAA</t>
  </si>
  <si>
    <t>AAATEBAAAACTE5MDQ3MzExOAMAAAADMTYwAgAAAAQ0MTczBAAAAAEwBwAAAAoxMi8zMC8yMDA0CAAAAAk5LzMwLzIwMDQJAAAAATDuHpuPpZvPCKY6bpqlm88IMUNJUS5OWVNFOkhSTC5JUV9UT1RBTF9ERUJULjUwMC4zLzMwLzIwMDQuTEZSLi5VU0QBAAAAAkIEAAIAAAAHNDA3LjIxNwEIAAAABQAAAAExAQAAAAkxMzc2ODAyNDkDAAAAAzE2MAIAAAAENDE3MwQAAAABMAcAAAAJMy8zMC8yMDA0CAAAAAkxLzI0LzIwMDQJAAAAATBiCEeSpZvPCMboxZulm88IMkNJUS5OWVNFOlBXUi5JUV9UT1RBTF9ERUJULjUwMC4xMi8zMC8yMDAxLkxGUi4uVVNEAQAAAOWCAAACAAAABzU4Ny4yNTcBCAAAAAUAAAABMQEAAAAGMjM0NjIyAwAAAAMxNjACAAAABDQxNzMEAAAAATAHAAAACjEyLzMwLzIwMDEIAAAACTkvMzAvMjAwMQkAAAABMAanRJKlm88IGs/8m6WbzwgxQ0lRLk5ZU0U6QlhQLklRX1RPVEFMX0RFQlQuNTAwLjYvMzAvMTk5OS5MRlIuLlVTRAEAAACWngUAAgAAAAgyOTQxLjUwNwEIAAAABQAAAAExAQAAAAoxNDYxNjQwNzQ1AwAAAAMxNjACAAAABDQxNzMEAAAAATAHAAAACTYvMzAvMTk5OQgAAAAJNi8zMC8xOTk5CQAAAAEwTjvYkqWbzwhakSycpZvPCDJDSVEuTllTRTpYT00uSVFfVE9UQUxfREVCVC41MDAuMTIvMzAvMTk5OS5MRlIuLlVTRAEAAABCMwYAAgAAAAQ5MjQ1AQgAAAAFAAAAATEBAAAACTMyM</t>
  </si>
  <si>
    <t>jUxMDU5NQMAAAADMTYwAgAAAAQ0MTczBAAAAAEwBwAAAAoxMi8zMC8xOTk5CAAAAAk5LzMwLzE5OTkJAAAAATDCH7uTpZvPCLJ0apylm88IN0NJUS5OQVNEQVFHUzpMUkNYLklRX1RPVEFMX0RFQlQuNTAwLjEyLzMwLzIwMDQuTEZSLi5VU0QBAAAAv3cAAAIAAAABMAEIAAAABQAAAAExAQAAAAkyMDgwNjExOTEDAAAAAzE2MAIAAAAENDE3MwQAAAABMAcAAAAKMTIvMzAvMjAwNAgAAAAKMTIvMjYvMjAwNAkAAAABMB6zho6lm88IZkfVmaWbzwgxQ0lRLk5ZU0U6Q0hLLklRX1RPVEFMX0RFQlQuNTAwLjkvMzAvMTk5OS5MRlIuLlVTRAEAAAAR8QQAAgAAAAc5MjEuNTE5AQgAAAAFAAAAATEBAAAACTMyNDYyNjczNAMAAAADMTYwAgAAAAQ0MTczBAAAAAEwBwAAAAk5LzMwLzE5OTkIAAAACTkvMzAvMTk5OQkAAAABMMIfu5Olm88IiixcnKWbzwgxQ0lRLk5ZU0U6SFNQLklRX1RPVEFMX0RFQlQuNTAwLjYvMzAvMTk5OS5MRlIuLlVTRAEAAACnuJMAAwAAAAAAbuBwk6WbzwiW1ZecpZvPCDdDSVEuTkFTREFRR1M6Rk9TTC5JUV9UT1RBTF9ERUJULjUwMC4xMi8zMC8yMDA1LkxGUi4uVVNEAQAAAG3WBAACAAAABjE1LjM4OAEIAAAABQAAAAExAQAAAAk0MjgyNTI4OTUDAAAAAzE2MAIAAAAENDE3MwQAAAABMAcAAAAKMTIvMzAvMjAwNQgAAAAJMTAvMS8yMDA1CQAAAAEw+s4akaWbzwjCYUKbpZvPCDFDSVEuTllTRTpS</t>
  </si>
  <si>
    <t>VE4uSVFfVE9UQUxfREVCVC41MDAuOS8zMC8yMDA2LkxGUi4uVVNEAQAAAIycAQACAAAABDM5ODMBCAAAAAUAAAABMQEAAAAJNDY5ODU1MjAxAwAAAAMxNjACAAAABDQxNzMEAAAAATAHAAAACTkvMzAvMjAwNggAAAAJOS8yNC8yMDA2CQAAAAEwXluUkaWbzwjSYJibpZvPCDFDSVEuTllTRTpUU04uSVFfVE9UQUxfREVCVC41MDAuNi8zMC8yMDAwLkxGUi4uVVNEAQAAAKzoAgACAAAABjE2NzAuMwEIAAAABQAAAAExAQAAAAcxODMwMTUwAwAAAAMxNjACAAAABDQxNzMEAAAAATAHAAAACTYvMzAvMjAwMAgAAAAINC8xLzIwMDAJAAAAATC2FiiSpZvPCGqHw5ulm88IMkNJUS5OWVNFOkVTVi5JUV9UT1RBTF9ERUJULjUwMC4xMi8zMC8yMDAxLkxGUi4uVVNEAQAAALAcBAACAAAABTQ4MS40AQgAAAAFAAAAATEBAAAABjE1MDUzOQMAAAADMTYwAgAAAAQ0MTczBAAAAAEwBwAAAAoxMi8zMC8yMDAxCAAAAAk5LzMwLzIwMDEJAAAAATDy2dWSpZvPCG61M5ylm88IMUNJUS5OWVNFOkFOLklRX1RPVEFMX0RFQlQuNTAwLjEyLzMwLzIwMDMuTEZSLi5VU0QBAAAArrYBAAIAAAAGMjk3My4xAQgAAAAFAAAAATEBAAAABjExODI0MwMAAAADMTYwAgAAAAQ0MTczBAAAAAEwBwAAAAoxMi8zMC8yMDAzCAAAAAk5LzMwLzIwMDMJAAAAATC2FiiSpZvPCDIYtZulm88IMkNJUS5OWVNFOk1PUy5JUV9UT1RBTF9ERUJULjUwMC4xMi8</t>
  </si>
  <si>
    <t>zMC8yMDA2LkxGUi4uVVNEAQAAAIKWDQACAAAABjI1MDMuNQEIAAAABQAAAAExAQAAAAk1MDU0Nzg5NDkDAAAAAzE2MAIAAAAENDE3MwQAAAABMAcAAAAKMTIvMzAvMjAwNggAAAAKMTEvMzAvMjAwNgkAAAABMHpDd4+lm88IMl9KmqWbzwgxQ0lRLk5ZU0U6RU1OLklRX1RPVEFMX0RFQlQuNTAwLjYvMzAvMTk5Ni5MRlIuLlVTRAEAAAAvqgEAAgAAAAQxNDI1AQgAAAAFAAAAATEBAAAABzE4NDc2MzEDAAAAAzE2MAIAAAAENDE3MwQAAAABMAcAAAAJNi8zMC8xOTk2CAAAAAk2LzMwLzE5OTYJAAAAATC6BsKUpZvPCIJhPJ2lm88IMkNJUS5OWVNFOkFQSC5JUV9UT1RBTF9ERUJULjUwMC4xMi8zMC8xOTk5LkxGUi4uVVNEAQAAAPtgAAACAAAABzkzOS45MTgBCAAAAAUAAAABMQEAAAAKMTQ2MDI3OTE3MwMAAAADMTYwAgAAAAQ0MTczBAAAAAEwBwAAAAoxMi8zMC8xOTk5CAAAAAk5LzMwLzE5OTkJAAAAATDy2dWSpZvPCN46PZylm88IMUNJUS5OWVNFOklSTS5JUV9UT1RBTF9ERUJULjUwMC45LzMwLzIwMDcuTEZSLi5VU0QBAAAAVHYAAAIAAAAHMzEwMi42OAEIAAAABQAAAAExAQAAAAk3MjEzNzA2NDMDAAAAAzE2MAIAAAAENDE3MwQAAAABMAcAAAAJOS8zMC8yMDA3CAAAAAk5LzMwLzIwMDcJAAAAATB6Q3ePpZvPCNb9R5qlm88INkNJUS5OQVNEQVFHUzpDVEFTLklRX1RPVEFMX0RFQlQuNTAwLjYvMzAvMjAxMi</t>
  </si>
  <si>
    <t>5MRlIuLlVTRAEAAAB1+gMAAgAAAAgxMjg0LjgwMgEIAAAABQAAAAExAQAAAAoxNTU2OTYyMjE1AwAAAAMxNjACAAAABDQxNzMEAAAAATAHAAAACTYvMzAvMjAxMggAAAAJNS8zMS8yMDEyCQAAAAEwasXejqWbzwiis+qZpZvPCDFDSVEuTllTRTpXQUcuSVFfVE9UQUxfREVCVC41MDAuNi8zMC8xOTk3LkxGUi4uVVNEAQAAALhtAQACAAAAATABCAAAAAUAAAABMQEAAAAJMzIzNjkzNzc2AwAAAAMxNjACAAAABDQxNzMEAAAAATAHAAAACTYvMzAvMTk5NwgAAAAJNS8zMS8xOTk3CQAAAAEwfpqslKWbzwj6YRGdpZvPCDFDSVEuTllTRTpHQ0kuSVFfVE9UQUxfREVCVC41MDAuMy8zMC8yMDA4LkxGUi4uVVNEAQAAAFtQAAACAAAACDM5ODAuMjgyAQgAAAAFAAAAATEBAAAACTk3NTg0OTA0NwMAAAADMTYwAgAAAAQ0MTczBAAAAAEwBwAAAAkzLzMwLzIwMDgIAAAACTMvMzAvMjAwOAkAAAABMGJKE4+lm88IRqv7maWbzwgxQ0lRLk5ZU0U6Tk9DLklRX1RPVEFMX0RFQlQuNTAwLjYvMzAvMTk5OS5MRlIuLlVTRAEAAACvewEAAgAAAAQyNzAwAQgAAAAFAAAAATEBAAAACTMyMDE2MTk3OQMAAAADMTYwAgAAAAQ0MTczBAAAAAEwBwAAAAk2LzMwLzE5OTkIAAAACTYvMzAvMTk5OQkAAAABMML3EJSlm88Inii5nKWbzwgxQ0lRLk5ZU0U6QUNFLklRX1RPVEFMX0RFQlQuNTAwLjkvMzAvMTk5Ny5MRlIuLlVTRAEAAAAUGQMAA</t>
  </si>
  <si>
    <t>gAAAAEwAQgAAAAFAAAAATEBAAAACTMyNjIzOTQ0OAMAAAADMTYwAgAAAAQ0MTczBAAAAAEwBwAAAAk5LzMwLzE5OTcIAAAACTkvMzAvMTk5NwkAAAABMG7pL5Slm88IEgTdnKWbzwgxQ0lRLk5ZU0U6RUlYLklRX1RPVEFMX0RFQlQuNTAwLjMvMzAvMjAxMS5MRlIuLlVTRAEAAABDmwQAAgAAAAUxMjkwOQEIAAAABQAAAAExAQAAAAoxNTQ0OTUxODAxAwAAAAMxNjACAAAABDQxNzMEAAAAATAHAAAACTMvMzAvMjAxMQgAAAAJMy8zMS8yMDExCQAAAAEwbvqSkKWbzwhmUJSapZvPCDJDSVEuTllTRTpUR1QuSVFfVE9UQUxfREVCVC41MDAuMTIvMzAvMjAxMC5MRlIuLlVTRAEAAABmqQIAAgAAAAUxNjYxMAEIAAAABQAAAAExAQAAAAoxNDgyOTc0OTE0AwAAAAMxNjACAAAABDQxNzMEAAAAATAHAAAACjEyLzMwLzIwMTAIAAAACjEwLzMwLzIwMTAJAAAAATCG7LKPpZvPCLpedZqlm88INkNJUS5OQVNEQVFHUzpBS0FNLklRX1RPVEFMX0RFQlQuNTAwLjkvMzAvMjAwMS5MRlIuLlVTRAEAAADKXwAAAgAAAAUzMDAuOAEIAAAABQAAAAExAQAAAAcyMjgyMTIyAwAAAAMxNjACAAAABDQxNzMEAAAAATAHAAAACTkvMzAvMjAwMQgAAAAJOS8zMC8yMDAxCQAAAAEwYghHkqWbzwi6F+CbpZvPCDZDSVEuTkFTREFRR1M6SU5UQy5JUV9UT1RBTF9ERUJULjUwMC4zLzMwLzIwMDAuTEZSLi5VU0QBAAAAh1IAAAIAAAAEMTE4NQEI</t>
  </si>
  <si>
    <t>AAAABQAAAAExAQAAAAkyOTYzNjQ2MTQDAAAAAzE2MAIAAAAENDE3MwQAAAABMAcAAAAJMy8zMC8yMDAwCAAAAAoxMi8yNS8xOTk5CQAAAAEwBqdEkqWbzwjSkQGcpZvPCDZDSVEuTkFTREFRR1M6Q1RTSC5JUV9UT1RBTF9ERUJULjUwMC42LzMwLzIwMDIuTEZSLi5VU0QBAAAA6OMFAAIAAAABMAEIAAAABQAAAAExAQAAAAcyMzA1MTQ5AwAAAAMxNjACAAAABDQxNzMEAAAAATAHAAAACTYvMzAvMjAwMggAAAAJNi8zMC8yMDAyCQAAAAEwBqdEkqWbzwjyhu6bpZvPCDFDSVEuTllTRTpOV0wuSVFfVE9UQUxfREVCVC41MDAuNi8zMC8xOTk2LkxGUi4uVVNEAQAAAHdzBAACAAAABzk4NS4xMjcBCAAAAAUAAAABMQEAAAAJMzIwOTY2NTgyAwAAAAMxNjACAAAABDQxNzMEAAAAATAHAAAACTYvMzAvMTk5NggAAAAJNi8zMC8xOTk2CQAAAAEwjpkClaWbzwi+zVGdpZvPCDFDSVEuTllTRTpBSVYuSVFfVE9UQUxfREVCVC41MDAuNi8zMC8xOTk5LkxGUi4uVVNEAQAAAEoiBQACAAAACDE3MTYuNTk1AQgAAAAFAAAAATEBAAAACjEzMzMwMTE2MjQDAAAAAzE2MAIAAAAENDE3MwQAAAABMAcAAAAJNi8zMC8xOTk5CAAAAAk2LzMwLzE5OTkJAAAAATDC9xCUpZvPCHo2xZylm88IMkNJUS5OWVNFOkFNRC5JUV9UT1RBTF9ERUJULjUwMC4xMi8zMC8xOTk2LkxGUi4uVVNEAQAAAKCTAgACAAAABzQ4Ny4xOTMBCAAAAAUAAAABMQE</t>
  </si>
  <si>
    <t>AAAAIMTA0OTM3ODIDAAAAAzE2MAIAAAAENDE3MwQAAAABMAcAAAAKMTIvMzAvMTk5NggAAAAKMTIvMjkvMTk5NgkAAAABMG7pL5Slm88IJijknKWbzwgwQ0lRLk5ZU0U6Vi5JUV9UT1RBTF9ERUJULjUwMC4xMi8zMC8yMDA0LkxGUi4uVVNEAQAAAEt/RAIDAAAAAACCzkWRpZvPCJKeaJulm88IMUNJUS5OWVNFOlJPUC5JUV9UT1RBTF9ERUJULjUwMC42LzMwLzIwMDIuTEZSLi5VU0QBAAAA31gAAAIAAAAHMzA0LjI2MQEIAAAABQAAAAExAQAAAAczMzYzOTIzAwAAAAMxNjACAAAABDQxNzMEAAAAATAHAAAACTYvMzAvMjAwMggAAAAJNC8zMC8yMDAyCQAAAAEwbjDFkqWbzwgO/hacpZvPCDFDSVEuTllTRTpET1cuSVFfVE9UQUxfREVCVC41MDAuNi8zMC8xOTk2LkxGUi4uVVNEAQAAALi5CwACAAAABDYyMTIBCAAAAAUAAAABMQEAAAAGMTE1MzMwAwAAAAMxNjACAAAABDQxNzMEAAAAATAHAAAACTYvMzAvMTk5NggAAAAJNi8zMC8xOTk2CQAAAAEwjpkClaWbzwhOSEidpZvPCDFDSVEuTllTRTpGTFIuSVFfVE9UQUxfREVCVC41MDAuMy8zMC8yMDAwLkxGUi4uVVNEAQAAACsBCgACAAAABzY2Ni4xNDQBCAAAAAUAAAABMQEAAAAJNzI4MTM0ODAzAwAAAAMxNjACAAAABDQxNzMEAAAAATAHAAAACTMvMzAvMjAwMAgAAAAJMS8zMS8yMDAwCQAAAAEwbuBwk6WbzwjeEpOcpZvPCDFDSVEuTllTRTpETkIuSVFfVE9UQU</t>
  </si>
  <si>
    <t>xfREVCVC41MDAuMy8zMC8yMDAxLkxGUi4uVVNEAQAAAGtsAAACAAAABDQ5LjYBCAAAAAUAAAABMQEAAAAHMjk3MjMyMAMAAAADMTYwAgAAAAQ0MTczBAAAAAEwBwAAAAkzLzMwLzIwMDEIAAAACjEyLzMxLzIwMDAJAAAAATDy2dWSpZvPCCZ4OJylm88INUNJUS5OQVNEQVFHUzpNWUwuSVFfVE9UQUxfREVCVC41MDAuOS8zMC8yMDAyLkxGUi4uVVNEAQAAAJttBAACAAAAATABCAAAAAUAAAABMQEAAAAHMTc1MjY5OQMAAAADMTYwAgAAAAQ0MTczBAAAAAEwBwAAAAk5LzMwLzIwMDIIAAAACTkvMzAvMjAwMgkAAAABMAanRJKlm88IYgz4m6WbzwgxQ0lRLk5ZU0U6Q1RMLklRX1RPVEFMX0RFQlQuNTAwLjMvMzAvMjAwNS5MRlIuLlVTRAEAAAA1+AMAAgAAAAgzMDExLjYzNgEIAAAABQAAAAExAQAAAAoxMDM1MTM4NzU4AwAAAAMxNjACAAAABDQxNzMEAAAAATAHAAAACTMvMzAvMjAwNQgAAAAKMTIvMzEvMjAwNAkAAAABMPrOGpGlm88IiktHm6WbzwgxQ0lRLk5ZU0U6SUNFLklRX1RPVEFMX0RFQlQuNTAwLjkvMzAvMTk5Ni5MRlIuLlVTRAEAAABgghAAAwAAAAAAugbClKWbzwiCYTydpZvPCDFDSVEuTllTRTpESEkuSVFfVE9UQUxfREVCVC41MDAuNi8zMC8yMDEwLkxGUi4uVVNEAQAAAI2jAQACAAAABjIzNjcuMgEIAAAABQAAAAExAQAAAAoxNDY0NjUyNzkwAwAAAAMxNjACAAAABDQxNzMEAAAAATAHAAAACTYvM</t>
  </si>
  <si>
    <t>zAvMjAxMAgAAAAJNi8zMC8yMDEwCQAAAAEwhuyyj6WbzwhyIXqapZvPCDFDSVEuTllTRTpDVlMuSVFfVE9UQUxfREVCVC41MDAuNi8zMC8yMDAzLkxGUi4uVVNEAQAAALltAQACAAAABDExMDgBCAAAAAUAAAABMQEAAAAHMTc1OTg1NgMAAAADMTYwAgAAAAQ0MTczBAAAAAEwBwAAAAk2LzMwLzIwMDMIAAAACTYvMjgvMjAwMwkAAAABMLYWKJKlm88Iai6wm6Wbzwg2Q0lRLk5BU0RBUUdTOkVTUlguSVFfVE9UQUxfREVCVC41MDAuNi8zMC8yMDA1LkxGUi4uVVNEAQAAABfaBAACAAAABzM3My4wMDcBCAAAAAUAAAABMQEAAAAJMjQyNTg3NTc4AwAAAAMxNjACAAAABDQxNzMEAAAAATAHAAAACTYvMzAvMjAwNQgAAAAJNi8zMC8yMDA1CQAAAAEwAvqRkaWbzwjiLoWbpZvPCDFDSVEuTllTRTpTRUUuSVFfVE9UQUxfREVCVC41MDAuMy8zMC8yMDAyLkxGUi4uVVNEAQAAAATXBQACAAAABzkyNS42MDIBCAAAAAUAAAABMQEAAAAHMjkxMjg1MAMAAAADMTYwAgAAAAQ0MTczBAAAAAEwBwAAAAkzLzMwLzIwMDIIAAAACjEyLzMxLzIwMDEJAAAAATBCwwWTpZvPCL5FUJylm88IMUNJUS5OWVNFOkxPVy5JUV9UT1RBTF9ERUJULjUwMC42LzMwLzIwMDEuTEZSLi5VU0QBAAAAh8ICAAIAAAAIMzQ0My4wNjkBCAAAAAUAAAABMQEAAAAGMTc2NzUzAwAAAAMxNjACAAAABDQxNzMEAAAAATAHAAAACTYvMzAvMjAwMQgAAAAINS80</t>
  </si>
  <si>
    <t>LzIwMDEJAAAAATDCH7uTpZvPCJ5QY5ylm88IMUNJUS5OWVNFOldBVC5JUV9UT1RBTF9ERUJULjUwMC42LzMwLzE5OTkuTEZSLi5VU0QBAAAAe44AAAIAAAAHMTUwLjAxOQEIAAAABQAAAAExAQAAAAoxNDYzNDE5MTU3AwAAAAMxNjACAAAABDQxNzMEAAAAATAHAAAACTYvMzAvMTk5OQgAAAAJNi8zMC8xOTk5CQAAAAEwwh+7k6WbzwjavHicpZvPCDZDSVEuTkFTREFRR1M6VVJCTi5JUV9UT1RBTF9ERUJULjUwMC42LzMwLzIwMTAuTEZSLi5VU0QBAAAA0gsFAAIAAAABMAEIAAAABQAAAAExAQAAAAoxNDU3MTQ3OTgyAwAAAAMxNjACAAAABDQxNzMEAAAAATAHAAAACTYvMzAvMjAxMAgAAAAJNC8zMC8yMDEwCQAAAAEwasXejqWbzwgyh/SZpZvPCDFDSVEuTllTRTpIT1QuSVFfVE9UQUxfREVCVC41MDAuMy8zMC8yMDA0LkxGUi4uVVNEAQAAAFA2BQACAAAABDQ2MjYBCAAAAAUAAAABMQEAAAAJMTM3NDUwNTM2AwAAAAMxNjACAAAABDQxNzMEAAAAATAHAAAACTMvMzAvMjAwNAgAAAAKMTIvMzEvMjAwMwkAAAABMGIIR5Klm88IJqDim6WbzwgxQ0lRLk5ZU0U6TVdWLklRX1RPVEFMX0RFQlQuNTAwLjkvMzAvMjAwMC5MRlIuLlVTRAEAAADIywQAAgAAAAgyNzkzLjUzOQEIAAAABQAAAAExAQAAAAk2MTE2NjA5OTkDAAAAAzE2MAIAAAAENDE3MwQAAAABMAcAAAAJOS8zMC8yMDAwCAAAAAk3LzMxLzIwMDAJAAAAATD</t>
  </si>
  <si>
    <t>y2dWSpZvPCILZOpylm88IMUNJUS5OWVNFOkJBQy5JUV9UT1RBTF9ERUJULjUwMC4zLzMwLzIwMDUuTEZSLi5VU0QBAAAAaUoAAAIAAAAGMzEzMzgzAQgAAAAFAAAAATEBAAAACTIxNTk0MDYxNgMAAAADMTYwAgAAAAQ0MTczBAAAAAEwBwAAAAkzLzMwLzIwMDUIAAAACjEyLzMxLzIwMDQJAAAAATAqi7CPpZvPCFIsjZqlm88INkNJUS5OQVNEQVFHUzpGU0xSLklRX1RPVEFMX0RFQlQuNTAwLjkvMzAvMjAwMS5MRlIuLlVTRAEAAABDGEYAAwAAAAAABqdEkqWbzwgaz/ybpZvPCDFDSVEuTllTRTpXWS5JUV9UT1RBTF9ERUJULjUwMC4xMi8zMC8xOTk5LkxGUi4uVVNEAQAAAHGkAQACAAAABDYwMDkBCAAAAAUAAAABMQEAAAAKMTQzODI1MjEwMQMAAAADMTYwAgAAAAQ0MTczBAAAAAEwBwAAAAoxMi8zMC8xOTk5CAAAAAoxMi8yNi8xOTk5CQAAAAEw8tnVkqWbzwjeOj2cpZvPCDFDSVEuTllTRTpXUEkuSVFfVE9UQUxfREVCVC41MDAuNi8zMC8yMDExLkxGUi4uVVNEAQAAAH6OAAACAAAABjEyNzQuNQEIAAAABQAAAAExAQAAAAoxNTU2NTAyNjExAwAAAAMxNjACAAAABDQxNzMEAAAAATAHAAAACTYvMzAvMjAxMQgAAAAJNi8zMC8yMDExCQAAAAEwipIhj6Wbzwg+MDCapZvPCDFDSVEuTllTRTpIQUwuSVFfVE9UQUxfREVCVC41MDAuOS8zMC8yMDAyLkxGUi4uVVNEAQAAACK2AgACAAAABDE0MzkBCAAAAAUAAAABMQ</t>
  </si>
  <si>
    <t>EAAAAHMzMxMDQyOQMAAAADMTYwAgAAAAQ0MTczBAAAAAEwBwAAAAk5LzMwLzIwMDIIAAAACTkvMzAvMjAwMgkAAAABMPrOGpGlm88Imhk0m6WbzwgxQ0lRLk5ZU0U6VEVMLklRX1RPVEFMX0RFQlQuNTAwLjMvMzAvMjAxMi5MRlIuLlVTRAEAAAAbsnsAAgAAAAQzOTcyAQgAAAAFAAAAATEBAAAACjE1NDQ2Mjg5MDIDAAAAAzE2MAIAAAAENDE3MwQAAAABMAcAAAAJMy8zMC8yMDEyCAAAAAkzLzMwLzIwMTIJAAAAATBqxd6OpZvPCDIu4Zmlm88IMkNJUS5OWVNFOlZUUi5JUV9UT1RBTF9ERUJULjUwMC4xMi8zMC8yMDEwLkxGUi4uVVNEAQAAANUUBgACAAAACDI4OTUuNTQ3AQgAAAAFAAAAATEBAAAACjE0ODA2ODcxNjIDAAAAAzE2MAIAAAAENDE3MwQAAAABMAcAAAAKMTIvMzAvMjAxMAgAAAAJOS8zMC8yMDEwCQAAAAEwbvqSkKWbzwjCsZaapZvPCDFDSVEuTllTRTpST0suSVFfVE9UQUxfREVCVC41MDAuNi8zMC8yMDA2LkxGUi4uVVNEAQAAANiVBAACAAAABTg5Ny4zAQgAAAAFAAAAATEBAAAACTQyMjM0NTI0OAMAAAADMTYwAgAAAAQ0MTczBAAAAAEwBwAAAAk2LzMwLzIwMDYIAAAACTYvMzAvMjAwNgkAAAABMILORZGlm88Ixrdcm6WbzwgxQ0lRLk5ZU0U6TldMLklRX1RPVEFMX0RFQlQuNTAwLjkvMzAvMTk5OS5MRlIuLlVTRAEAAAB3cwQAAgAAAAgxOTQ0LjYwOQEIAAAABQAAAAExAQAAAAkzMjA5NjUyO</t>
  </si>
  <si>
    <t>TYDAAAAAzE2MAIAAAAENDE3MwQAAAABMAcAAAAJOS8zMC8xOTk5CAAAAAk5LzMwLzE5OTkJAAAAATDC9xCUpZvPCLJMwJylm88IMkNJUS5OWVNFOkNMRi5JUV9UT1RBTF9ERUJULjUwMC4xMi8zMC8yMDA1LkxGUi4uVVNEAQAAAGr+AwACAAAABDQwLjIBCAAAAAUAAAABMQEAAAAJMjkzNzc1ODkxAwAAAAMxNjACAAAABDQxNzMEAAAAATAHAAAACjEyLzMwLzIwMDUIAAAACTkvMzAvMjAwNQkAAAABMKaRS5Clm88IrmXlmqWbzwgxQ0lRLk5ZU0U6U0FJLklRX1RPVEFMX0RFQlQuNTAwLjYvMzAvMjAwNS5MRlIuLlVTRAEAAACVsAEAAgAAAAQxMjYwAQgAAAAFAAAAATEBAAAACTIzMTQ4MDgzMwMAAAADMTYwAgAAAAQ0MTczBAAAAAEwBwAAAAk2LzMwLzIwMDUIAAAACTQvMzAvMjAwNQkAAAABMAL6kZGlm88I4i6Fm6WbzwgxQ0lRLk5ZU0U6TU9TLklRX1RPVEFMX0RFQlQuNTAwLjkvMzAvMjAwMC5MRlIuLlVTRAEAAACClg0AAwAAAAAA8tnVkqWbzwiC2TqcpZvPCDFDSVEuTllTRTpOS0UuSVFfVE9UQUxfREVCVC41MDAuNi8zMC8yMDA5LkxGUi4uVVNEAQAAAI10BAACAAAABTgxMi4xAQgAAAAFAAAAATEBAAAACjEzODgxNjkwNTUDAAAAAzE2MAIAAAAENDE3MwQAAAABMAcAAAAJNi8zMC8yMDA5CAAAAAk1LzMxLzIwMDkJAAAAATAqi7CPpZvPCIZFgZqlm88IMkNJUS5OWVNFOkNOUC5JUV9UT1RBTF9ERUJULjUw</t>
  </si>
  <si>
    <t>MC4xMi8zMC8xOTk4LkxGUi4uVVNEAQAAANlDBAACAAAACDg0NzkuMzE0AQgAAAAFAAAAATEBAAAABjI1NDQ4MQMAAAADMTYwAgAAAAQ0MTczBAAAAAEwBwAAAAoxMi8zMC8xOTk4CAAAAAk5LzMwLzE5OTgJAAAAATDC9xCUpZvPCOZltJylm88IMUNJUS5OWVNFOklHVC5JUV9UT1RBTF9ERUJULjUwMC42LzMwLzIwMDMuTEZSLi5VU0QBAAAAXksEAAIAAAAIMTU1OC4xNDkBCAAAAAUAAAABMQEAAAAHMzQ5NDU1MAMAAAADMTYwAgAAAAQ0MTczBAAAAAEwBwAAAAk2LzMwLzIwMDMIAAAACTYvMzAvMjAwMwkAAAABMJqYu5Clm88IfqILm6WbzwgvQ0lRLk5ZU0U6WC5JUV9UT1RBTF9ERUJULjUwMC45LzMwLzIwMDguTEZSLi5VU0QBAAAAEM4EAAIAAAAEMzE4MQEIAAAABQAAAAExAQAAAAoxMjI2Njg2ODAyAwAAAAMxNjACAAAABDQxNzMEAAAAATAHAAAACTkvMzAvMjAwOAgAAAAJOS8zMC8yMDA4CQAAAAEwYkoTj6Wbzwi2MAWapZvPCDJDSVEuTllTRTpXWU4uSVFfVE9UQUxfREVCVC41MDAuMTIvMzAvMTk5OS5MRlIuLlVTRAEAAAB9/NkBAwAAAAAAwh+7k6WbzwiydGqcpZvPCDFDSVEuTllTRTpBUEEuSVFfVE9UQUxfREVCVC41MDAuOS8zMC8xOTk5LkxGUi4uVVNEAQAAAG6XAgACAAAACDE0NDYuNjQ0AQgAAAAFAAAAATEBAAAACTI5MzIzOTk1NQMAAAADMTYwAgAAAAQ0MTczBAAAAAEwBwAAAAk5LzMwLzE5OTk</t>
  </si>
  <si>
    <t>IAAAACTkvMzAvMTk5OQkAAAABMG7gcJOlm88IOnSVnKWbzwgxQ0lRLk5ZU0U6RE9XLklRX1RPVEFMX0RFQlQuNTAwLjMvMzAvMjAwMy5MRlIuLlVTRAEAAAC4uQsAAgAAAAUxMzAzNgEIAAAABQAAAAExAQAAAAcyODI5NzU4AwAAAAMxNjACAAAABDQxNzMEAAAAATAHAAAACTMvMzAvMjAwMwgAAAAKMTIvMzEvMjAwMgkAAAABMG4wxZKlm88ILvMDnKWbzwgxQ0lRLk5ZU0U6Q0ZOLklRX1RPVEFMX0RFQlQuNTAwLjMvMzAvMjAwMy5MRlIuLlVTRAEAAACl5O8CAwAAAAAAbjDFkqWbzwgu8wOcpZvPCDFDSVEuTllTRTpDTlAuSVFfVE9UQUxfREVCVC41MDAuNi8zMC8yMDExLkxGUi4uVVNEAQAAANlDBAACAAAABDkwODcBCAAAAAUAAAABMQEAAAAKMTU1NzAzODEyNgMAAAADMTYwAgAAAAQ0MTczBAAAAAEwBwAAAAk2LzMwLzIwMTEIAAAACTYvMzAvMjAxMQkAAAABMHpDd4+lm88IouRTmqWbzwgxQ0lRLk5ZU0U6T0tFLklRX1RPVEFMX0RFQlQuNTAwLjkvMzAvMjAwNC5MRlIuLlVTRAEAAAABfAQAAgAAAAgyMjc4Ljc1MgEIAAAABQAAAAExAQAAAAkxODk2MTI5NzcDAAAAAzE2MAIAAAAENDE3MwQAAAABMAcAAAAJOS8zMC8yMDA0CAAAAAk5LzMwLzIwMDQJAAAAATAC+pGRpZvPCO7/apulm88IMkNJUS5OWVNFOkNPRy5JUV9UT1RBTF9ERUJULjUwMC4xMi8zMC8xOTk3LkxGUi4uVVNEAQAAAIXwAwACAAAAAzIzMw</t>
  </si>
  <si>
    <t>EIAAAABQAAAAExAQAAAAkzMjQ5NzQ3OTEDAAAAAzE2MAIAAAAENDE3MwQAAAABMAcAAAAKMTIvMzAvMTk5NwgAAAAJOS8zMC8xOTk3CQAAAAEwUqNwlKWbzwjSGQOdpZvPCDJDSVEuTllTRTpMTFkuSVFfVE9UQUxfREVCVC41MDAuMTIvMzAvMjAwOS5MRlIuLlVTRAEAAAAbWwQAAgAAAAY3MzkyLjIBCAAAAAUAAAABMQEAAAAKMTQwNzk3NDkxNgMAAAADMTYwAgAAAAQ0MTczBAAAAAEwBwAAAAoxMi8zMC8yMDA5CAAAAAk5LzMwLzIwMDkJAAAAATBiShOPpZvPCN54E5qlm88IMUNJUS5OWVNFOktNSS5JUV9UT1RBTF9ERUJULjUwMC42LzMwLzE5OTcuTEZSLi5VU0QBAAAA71QVAgMAAAAAAFKjcJSlm88IBjP3nKWbzwgvQ0lRLk5ZU0U6Sy5JUV9UT1RBTF9ERUJULjUwMC4zLzMwLzIwMDEuTEZSLi5VU0QBAAAA3FIEAAIAAAAGMjA5NS41AQgAAAAFAAAAATEBAAAACDEwMzg3OTMxAwAAAAMxNjACAAAABDQxNzMEAAAAATAHAAAACTMvMzAvMjAwMQgAAAAKMTIvMzEvMjAwMAkAAAABMAL6kZGlm88IXoV0m6WbzwgxQ0lRLk5ZU0U6Q05QLklRX1RPVEFMX0RFQlQuNTAwLjkvMzAvMjAwMi5MRlIuLlVTRAEAAADZQwQAAgAAAAkxMDU2Ni45NDEBCAAAAAUAAAABMQEAAAAGMjAzNDcwAwAAAAMxNjACAAAABDQxNzMEAAAAATAHAAAACTkvMzAvMjAwMggAAAAJOS8zMC8yMDAyCQAAAAEwbjDFkqWbzwgO/hacpZvPCDZDS</t>
  </si>
  <si>
    <t>VEuTkFTREFRR1M6UERDTy5JUV9UT1RBTF9ERUJULjUwMC42LzMwLzIwMDQuTEZSLi5VU0QBAAAAuuIEAAIAAAAHNDk5LjU4NwEIAAAABQAAAAExAQAAAAkxNjIyNjA4MTUDAAAAAzE2MAIAAAAENDE3MwQAAAABMAcAAAAJNi8zMC8yMDA0CAAAAAk0LzI0LzIwMDQJAAAAATC2FiiSpZvPCLJrq5ulm88IMUNJUS5OWVNFOklQRy5JUV9UT1RBTF9ERUJULjUwMC4zLzMwLzIwMDAuTEZSLi5VU0QBAAAASKgBAAIAAAAIMTIyNi42NDQBCAAAAAUAAAABMQEAAAAIMTA2NTAwOTUDAAAAAzE2MAIAAAAENDE3MwQAAAABMAcAAAAJMy8zMC8yMDAwCAAAAAkzLzMwLzIwMDAJAAAAATByj56TpZvPCAZboZylm88INkNJUS5OQVNEQVFHUzpTSUFMLklRX1RPVEFMX0RFQlQuNTAwLjkvMzAvMjAwMy5MRlIuLlVTRAEAAAAloQQAAgAAAAcyMTguMzEzAQgAAAAFAAAAATEBAAAABjI2ODc1OQMAAAADMTYwAgAAAAQ0MTczBAAAAAEwBwAAAAk5LzMwLzIwMDMIAAAACTkvMzAvMjAwMwkAAAABMCqLsI+lm88Iro2PmqWbzwg2Q0lRLk5BU0RBUUdTOkdPT0cuSVFfVE9UQUxfREVCVC41MDAuNi8zMC8xOTk5LkxGUi4uVVNEAQAAAKhxAAADAAAAAAByj56TpZvPCHbgqpylm88IMUNJUS5OWVNFOlRZQy5JUV9UT1RBTF9ERUJULjUwMC42LzMwLzE5OTguTEZSLi5VU0QBAAAADqQBAAIAAAAGNDUwMy4yAQgAAAAFAAAAATEBAAAACTMwMTkz</t>
  </si>
  <si>
    <t>MTk1NwMAAAADMTYwAgAAAAQ0MTczBAAAAAEwBwAAAAk2LzMwLzE5OTgIAAAACTYvMzAvMTk5OAkAAAABMG7pL5Slm88IysbhnKWbzwgyQ0lRLk5ZU0U6UlROLklRX1RPVEFMX0RFQlQuNTAwLjEyLzMwLzIwMDQuTEZSLi5VU0QBAAAAjJwBAAIAAAAENjQyOAEIAAAABQAAAAExAQAAAAkxODg5NDI3NTMDAAAAAzE2MAIAAAAENDE3MwQAAAABMAcAAAAKMTIvMzAvMjAwNAgAAAAJOS8yNi8yMDA0CQAAAAEwmpi7kKWbzwgiQQmbpZvPCDFDSVEuTllTRTpQUEwuSVFfVE9UQUxfREVCVC41MDAuMy8zMC8xOTk5LkxGUi4uVVNEAQAAAKTUAgACAAAABDQwMzgBCAAAAAUAAAABMQEAAAAJMjk2MzY3MDMwAwAAAAMxNjACAAAABDQxNzMEAAAAATAHAAAACTMvMzAvMTk5OQgAAAAKMTIvMzEvMTk5OAkAAAABMML3EJSlm88IDq7CnKWbzwg2Q0lRLk5BU0RBUUdTOkZTTFIuSVFfVE9UQUxfREVCVC41MDAuNi8zMC8yMDA2LkxGUi4uVVNEAQAAAEMYRgACAAAABzEwMi43MjIBCAAAAAUAAAABMQEAAAAJNDE4OTY5MzE1AwAAAAMxNjACAAAABDQxNzMEAAAAATAHAAAACTYvMzAvMjAwNggAAAAINC8xLzIwMDYJAAAAATAqi7CPpZvPCPbKipqlm88IMUNJUS5OWVNFOkVUUi5JUV9UT1RBTF9ERUJULjUwMC45LzMwLzIwMDYuTEZSLi5VU0QBAAAAxB0EAAIAAAAIOTA0My4xMjUBCAAAAAUAAAABMQEAAAAJNDc4NTM2OTk3AwAAAAM</t>
  </si>
  <si>
    <t>xNjACAAAABDQxNzMEAAAAATAHAAAACTkvMzAvMjAwNggAAAAJOS8zMC8yMDA2CQAAAAEw+s4akaWbzwgKnz2bpZvPCDFDSVEuTllTRTpEUkkuSVFfVE9UQUxfREVCVC41MDAuNi8zMC8xOTk5LkxGUi4uVVNEAQAAACAhBQACAAAABzMzOS45NTEBCAAAAAUAAAABMQEAAAAHMjk4NTM1MQMAAAADMTYwAgAAAAQ0MTczBAAAAAEwBwAAAAk2LzMwLzE5OTkIAAAACTUvMzAvMTk5OQkAAAABMHKPnpOlm88IigSynKWbzwg5Q0lRLk5BU0RBUUdTOkNNQ1MuQS5JUV9UT1RBTF9ERUJULjUwMC4xMi8zMC8yMDA2LkxGUi4uVVNEAQAAAB2lAgACAAAABTI3MjE5AQgAAAAFAAAAATEBAAAACTQ3MDE3NTEyMAMAAAADMTYwAgAAAAQ0MTczBAAAAAEwBwAAAAoxMi8zMC8yMDA2CAAAAAk5LzMwLzIwMDYJAAAAATD6zhqRpZvPCK49O5ulm88INkNJUS5OQVNEQVFHUzpFVEZDLklRX1RPVEFMX0RFQlQuNTAwLjYvMzAvMjAwMS5MRlIuLlVTRAEAAACfbAAAAgAAAAg0ODA4LjY2NgEIAAAABQAAAAExAQAAAAcxOTEzNDg1AwAAAAMxNjACAAAABDQxNzMEAAAAATAHAAAACTYvMzAvMjAwMQgAAAAJNi8zMC8yMDAxCQAAAAEwQsMFk6Wbzwh2CFWcpZvPCDFDSVEuTllTRTpBUEMuSVFfVE9UQUxfREVCVC41MDAuMy8zMC8yMDA4LkxGUi4uVVNEAQAAANXVAwACAAAABTE0NzQ3AQgAAAAFAAAAATEBAAAACTc5NDQyNjU4MQMAAAADMTYwAg</t>
  </si>
  <si>
    <t>AAAAQ0MTczBAAAAAEwBwAAAAkzLzMwLzIwMDgIAAAACjEyLzMxLzIwMDcJAAAAATB6Q3ePpZvPCHqcRZqlm88IMUNJUS5OWVNFOkVYQy5JUV9UT1RBTF9ERUJULjUwMC45LzMwLzE5OTcuTEZSLi5VU0QBAAAA9YQEAAMAAAAAAPZBbpSlm88I0hkDnaWbzwgyQ0lRLk5ZU0U6UENQLklRX1RPVEFMX0RFQlQuNTAwLjEyLzMwLzE5OTguTEZSLi5VU0QBAAAAeosEAAIAAAAFNDI2LjYBCAAAAAUAAAABMQEAAAAHMzI0NjI0OQMAAAADMTYwAgAAAAQ0MTczBAAAAAEwBwAAAAoxMi8zMC8xOTk4CAAAAAoxMi8yNy8xOTk4CQAAAAEwbukvlKWbzwhaQdicpZvPCDFDSVEuTllTRTpQRVAuSVFfVE9UQUxfREVCVC41MDAuNi8zMC8yMDAzLkxGUi4uVVNEAQAAAFaAAAACAAAABDIzMTEBCAAAAAUAAAABMQEAAAAKMTQ2Mjg5MzkyNgMAAAADMTYwAgAAAAQ0MTczBAAAAAEwBwAAAAk2LzMwLzIwMDMIAAAACTYvMTQvMjAwMwkAAAABMAanRJKlm88IOsTpm6WbzwgwQ0lRLk5ZU0U6Qy5JUV9UT1RBTF9ERUJULjUwMC4xMi8zMC8yMDA3LkxGUi4uVVNEAQAAAAf6BQACAAAABjk5OTE5OQEIAAAABQAAAAExAQAAAAk3MTg1OTI0NzQDAAAAAzE2MAIAAAAENDE3MwQAAAABMAcAAAAKMTIvMzAvMjAwNwgAAAAJOS8zMC8yMDA3CQAAAAEwmpi7kKWbzwj6+PqapZvPCDFDSVEuTllTRTpLTVguSVFfVE9UQUxfREVCVC41MDAuMy8zMC8xO</t>
  </si>
  <si>
    <t>Tk3LkxGUi4uVVNEAQAAAMVxBQACAAAAATABCAAAAAUAAAABMQEAAAAHMjgwNTQ3NgMAAAADMTYwAgAAAAQ0MTczBAAAAAEwBwAAAAkzLzMwLzE5OTcIAAAACTIvMjgvMTk5NwkAAAABMFKjcJSlm88IGlf+nKWbzwgxQ0lRLk5ZU0U6TE5DLklRX1RPVEFMX0RFQlQuNTAwLjkvMzAvMjAwNC5MRlIuLlVTRAEAAABfPA0AAgAAAAgxNjU2LjUyMgEIAAAABQAAAAExAQAAAAkxOTA0NzA3MTkDAAAAAzE2MAIAAAAENDE3MwQAAAABMAcAAAAJOS8zMC8yMDA0CAAAAAk5LzMwLzIwMDQJAAAAATAC+pGRpZvPCO7/apulm88IOENJUS5OQVNEQVFHUzpESVNDLkEuSVFfVE9UQUxfREVCVC41MDAuNi8zMC8xOTk3LkxGUi4uVVNEAQAAAG3bWQEDAAAAAAB+mqyUpZvPCHoOG52lm88IMUNJUS5OWVNFOkFNVC5JUV9UT1RBTF9ERUJULjUwMC4zLzMwLzE5OTYuTEZSLi5VU0QBAAAAvmAAAAMAAAAAAI6ZApWlm88ILlNbnaWbzwg2Q0lRLk5BU0RBUUdTOkNUWFMuSVFfVE9UQUxfREVCVC41MDAuOS8zMC8yMDEyLkxGUi4uVVNEAQAAAJxnAAACAAAAATABCAAAAAUAAAABMQEAAAAKMTU3NDYxNTA2MQMAAAADMTYwAgAAAAQ0MTczBAAAAAEwBwAAAAk5LzMwLzIwMTIIAAAACTkvMzAvMjAxMgkAAAABMObzI4+lm88ISgEWmqWbzwgwQ0lRLk5ZU0U6TkkuSVFfVE9UQUxfREVCVC41MDAuMy8zMC8yMDAxLkxGUi4uVVNEAQAAAPx0BAAC</t>
  </si>
  <si>
    <t>AAAABjg3MDkuMgEIAAAABQAAAAExAQAAAAgxMDU1MzE0NQMAAAADMTYwAgAAAAQ0MTczBAAAAAEwBwAAAAkzLzMwLzIwMDEIAAAACjEyLzMxLzIwMDAJAAAAATBu4HCTpZvPCMrui5ylm88IMUNJUS5OWVNFOlBGRy5JUV9UT1RBTF9ERUJULjUwMC45LzMwLzE5OTkuTEZSLi5VU0QBAAAAkREDAAMAAAAAAHKPnpOlm88IYryjnKWbzwg2Q0lRLk5BU0RBUUdTOk1ETFouSVFfVE9UQUxfREVCVC41MDAuMy8zMC8xOTk2LkxGUi4uVVNEAQAAAG1JCwADAAAAAACOmQKVpZvPCIq0XZ2lm88IMUNJUS5OWVNFOlRFTC5JUV9UT1RBTF9ERUJULjUwMC45LzMwLzIwMTEuTEZSLi5VU0QBAAAAG7J7AAIAAAAEMjY2NwEIAAAABQAAAAExAQAAAAoxNTc2MTE4NTM0AwAAAAMxNjACAAAABDQxNzMEAAAAATAHAAAACTkvMzAvMjAxMQgAAAAJOS8zMC8yMDExCQAAAAEwYkoTj6WbzwiCFxGapZvPCDFDSVEuTllTRTpORUUuSVFfVE9UQUxfREVCVC41MDAuMy8zMC8yMDA1LkxGUi4uVVNEAQAAAPogBAACAAAABDk3NDQBCAAAAAUAAAABMQEAAAAJMjEyMzQ3MTk5AwAAAAMxNjACAAAABDQxNzMEAAAAATAHAAAACTMvMzAvMjAwNQgAAAAKMTIvMzEvMjAwNAkAAAABMILORZGlm88INj1mm6WbzwgxQ0lRLk5ZU0U6VEFQLklRX1RPVEFMX0RFQlQuNTAwLjYvMzAvMjAwMC5MRlIuLlVTRAEAAABVBgQAAgAAAAMxMDUBCAAAAAUAAAABMQE</t>
  </si>
  <si>
    <t>AAAAHMTg1NzkxMQMAAAADMTYwAgAAAAQ0MTczBAAAAAEwBwAAAAk2LzMwLzIwMDAIAAAACTYvMjUvMjAwMAkAAAABMG7gcJOlm88IgrGQnKWbzwgyQ0lRLk5ZU0U6QkYuQi5JUV9UT1RBTF9ERUJULjUwMC45LzMwLzIwMDguTEZSLi5VU0QBAAAAR+sDAAIAAAAFOTk3LjQBCAAAAAUAAAABMQEAAAAKMTE0NTIyMjM2MwMAAAADMTYwAgAAAAQ0MTczBAAAAAEwBwAAAAk5LzMwLzIwMDgIAAAACTcvMzEvMjAwOAkAAAABMKaRS5Clm88Ihh3XmqWbzwgwQ0lRLk5ZU0U6VEUuSVFfVE9UQUxfREVCVC41MDAuMy8zMC8yMDAzLkxGUi4uVVNEAQAAAKStBAACAAAABDQ0NjEBCAAAAAUAAAABMQEAAAAIMTA2MjMyODMDAAAAAzE2MAIAAAAENDE3MwQAAAABMAcAAAAJMy8zMC8yMDAzCAAAAAoxMi8zMS8yMDAyCQAAAAEwbjDFkqWbzwgu8wOcpZvPCDJDSVEuTllTRTpDT1YuSVFfVE9UQUxfREVCVC41MDAuMTIvMzAvMjAxMC5MRlIuLlVTRAEAAAC3kNwBAgAAAAQ0MzYwAQgAAAAFAAAAATEBAAAACjE0OTM3OTg2MjADAAAAAzE2MAIAAAAENDE3MwQAAAABMAcAAAAKMTIvMzAvMjAxMAgAAAAKMTIvMjQvMjAxMAkAAAABMObzI4+lm88IFughmqWbzwg2Q0lRLk5BU0RBUUdTOk1ETFouSVFfVE9UQUxfREVCVC41MDAuMy8zMC8xOTk4LkxGUi4uVVNEAQAAAG1JCwADAAAAAAD2QW6UpZvPCC57BZ2lm88IN0NJUS5OQVNEQVFHUz</t>
  </si>
  <si>
    <t>pDSFJXLklRX1RPVEFMX0RFQlQuNTAwLjEyLzMwLzIwMDguTEZSLi5VU0QBAAAAVp8FAAIAAAABMAEIAAAABQAAAAExAQAAAAoxMjUxMjUxNTMyAwAAAAMxNjACAAAABDQxNzMEAAAAATAHAAAACjEyLzMwLzIwMDgIAAAACTkvMzAvMjAwOAkAAAABMJqYu5Clm88I1q3zmqWbzwg3Q0lRLk5BU0RBUUdTOkZJVEIuSVFfVE9UQUxfREVCVC41MDAuMTIvMzAvMTk5Ni5MRlIuLlVTRAEAAABxIgQAAgAAAAgyOTk5LjMwMwEIAAAABQAAAAExAQAAAAczNDUxNzUyAwAAAAMxNjACAAAABDQxNzMEAAAAATAHAAAACjEyLzMwLzE5OTYIAAAACTkvMzAvMTk5NgkAAAABMLoGwpSlm88IOiRBnaWbzwg3Q0lRLk5BU0RBUUdTOllIT08uSVFfVE9UQUxfREVCVC41MDAuMTIvMzAvMjAxMS5MRlIuLlVTRAEAAACYZgEAAgAAAAIzOQEIAAAABQAAAAExAQAAAAoxNTc1MjMyNzY3AwAAAAMxNjACAAAABDQxNzMEAAAAATAHAAAACjEyLzMwLzIwMTEIAAAACTkvMzAvMjAxMQkAAAABMGrF3o6lm88IHgramaWbzwgwQ0lRLk5ZU0U6SVAuSVFfVE9UQUxfREVCVC41MDAuMy8zMC8xOTk2LkxGUi4uVVNEAQAAAGzuAAACAAAABDg2NzkBCAAAAAUAAAABMQEAAAAJMzIwNTU4NzQwAwAAAAMxNjACAAAABDQxNzMEAAAAATAHAAAACTMvMzAvMTk5NggAAAAKMTIvMzEvMTk5NQkAAAABMI6ZApWlm88I0vFYnaWbzwgxQ0lRLk5ZU0U6TU1DLklRX</t>
  </si>
  <si>
    <t>1RPVEFMX0RFQlQuNTAwLjkvMzAvMTk5OC5MRlIuLlVTRAEAAAD+OAcAAgAAAAQxNzYwAQgAAAAFAAAAATEBAAAACTMyMDc3NjUzNwMAAAADMTYwAgAAAAQ0MTczBAAAAAEwBwAAAAk5LzMwLzE5OTgIAAAACTkvMzAvMTk5OAkAAAABMG7pL5Slm88IysbhnKWbzwgyQ0lRLk5ZU0U6RFVLLklRX1RPVEFMX0RFQlQuNTAwLjEyLzMwLzIwMDIuTEZSLi5VU0QBAAAAShYEAAIAAAAFMjQyOTIBCAAAAAUAAAABMQEAAAAGMjExOTc1AwAAAAMxNjACAAAABDQxNzMEAAAAATAHAAAACjEyLzMwLzIwMDIIAAAACTkvMzAvMjAwMgkAAAABMPrOGpGlm88I9no2m6WbzwgxQ0lRLk5ZU0U6SENQLklRX1RPVEFMX0RFQlQuNTAwLjYvMzAvMjAwOS5MRlIuLlVTRAEAAADOPQQAAgAAAAg1NTA5Ljg0MwEIAAAABQAAAAExAQAAAAoxNDA3ODA0OTk0AwAAAAMxNjACAAAABDQxNzMEAAAAATAHAAAACTYvMzAvMjAwOQgAAAAJNi8zMC8yMDA5CQAAAAEw8nv5kKWbzwg2ZRCbpZvPCDFDSVEuTllTRTpUSlguSVFfVE9UQUxfREVCVC41MDAuOS8zMC8yMDAyLkxGUi4uVVNEAQAAAACuBAACAAAABzcwNi43NTQBCAAAAAUAAAABMQEAAAAHMTg0OTQ0MgMAAAADMTYwAgAAAAQ0MTczBAAAAAEwBwAAAAk5LzMwLzIwMDIIAAAACTcvMjcvMjAwMgkAAAABMGIIR5Klm88I2gzNm6WbzwgyQ0lRLk5ZU0U6Q0NMLklRX1RPVEFMX0RFQlQuNTAwLjEy</t>
  </si>
  <si>
    <t>LzMwLzIwMTAuTEZSLi5VU0QBAAAAB/MDAAIAAAAEOTM2NAEIAAAABQAAAAExAQAAAAoxNDkxNTE0MTMxAwAAAAMxNjACAAAABDQxNzMEAAAAATAHAAAACjEyLzMwLzIwMTAIAAAACjExLzMwLzIwMTAJAAAAATB6Q3ePpZvPCFJUN5qlm88IMENJUS5OWVNFOk1TLklRX1RPVEFMX0RFQlQuNTAwLjkvMzAvMjAwMC5MRlIuLlVTRAEAAABCNwcAAgAAAAYyMjczNzABCAAAAAUAAAABMQEAAAAGMTQ4NDY1AwAAAAMxNjACAAAABDQxNzMEAAAAATAHAAAACTkvMzAvMjAwMAgAAAAJOC8zMS8yMDAwCQAAAAEwbuBwk6Wbzwj+B4CcpZvPCDFDSVEuTllTRTpQWC5JUV9UT1RBTF9ERUJULjUwMC4xMi8zMC8yMDA2LkxGUi4uVVNEAQAAAGHaBAACAAAABDMxNzQBCAAAAAUAAAABMQEAAAAJNDY4ODk2MDExAwAAAAMxNjACAAAABDQxNzMEAAAAATAHAAAACjEyLzMwLzIwMDYIAAAACTkvMzAvMjAwNgkAAAABMILORZGlm88IalZam6WbzwgyQ0lRLk5ZU0U6R1BTLklRX1RPVEFMX0RFQlQuNTAwLjEyLzMwLzE5OTcuTEZSLi5VU0QBAAAAWS8EAAIAAAAHNjExLjE4NgEIAAAABQAAAAExAQAAAAkzMDg3MzMyNDMDAAAAAzE2MAIAAAAENDE3MwQAAAABMAcAAAAKMTIvMzAvMTk5NwgAAAAJMTEvMS8xOTk3CQAAAAEwbukvlKWbzwje6uicpZvPCDFDSVEuTllTRTpUWFQuSVFfVE9UQUxfREVCVC41MDAuOS8zMC8yMDA0LkxGUi4uVVN</t>
  </si>
  <si>
    <t>EAQAAAOeJAAACAAAABDYzNTMBCAAAAAUAAAABMQEAAAAJMTY2ODM1MzY5AwAAAAMxNjACAAAABDQxNzMEAAAAATAHAAAACTkvMzAvMjAwNAgAAAAINy8zLzIwMDQJAAAAATCWGveQpZvPCM4yKJulm88IMUNJUS5OWVNFOkJCVC5JUV9UT1RBTF9ERUJULjUwMC4zLzMwLzE5OTkuTEZSLi5VU0QBAAAApUoAAAIAAAAIOTg1Ni42MDUBCAAAAAUAAAABMQEAAAAKMTMzOTI3MTA4NgMAAAADMTYwAgAAAAQ0MTczBAAAAAEwBwAAAAkzLzMwLzE5OTkIAAAACTMvMzAvMTk5OQkAAAABMG7gcJOlm88I6uN4nKWbzwgwQ0lRLk5ZU0U6VEUuSVFfVE9UQUxfREVCVC41MDAuOS8zMC8yMDA0LkxGUi4uVVNEAQAAAKStBAACAAAABjQwNDAuMQEIAAAABQAAAAExAQAAAAkxOTA4NDg0MTIDAAAAAzE2MAIAAAAENDE3MwQAAAABMAcAAAAJOS8zMC8yMDA0CAAAAAk5LzMwLzIwMDQJAAAAATCCzkWRpZvPCEIOTJulm88INkNJUS5OQVNEQVFHUzpFU1JYLklRX1RPVEFMX0RFQlQuNTAwLjYvMzAvMjAwNi5MRlIuLlVTRAEAAAAX2gQAAgAAAAYxNzE1LjQBCAAAAAUAAAABMQEAAAAJNDIxNTY2NTE3AwAAAAMxNjACAAAABDQxNzMEAAAAATAHAAAACTYvMzAvMjAwNggAAAAJNi8zMC8yMDA2CQAAAAEwAvqRkaWbzwjOCn6bpZvPCDJDSVEuTllTRTpHTFcuSVFfVE9UQUxfREVCVC41MDAuMTIvMzAvMjAwNC5MRlIuLlVTRAEAAAAQpwIAAg</t>
  </si>
  <si>
    <t>AAAAQyNjUyAQgAAAAFAAAAATEBAAAACTIyNjc3Nzg1MQMAAAADMTYwAgAAAAQ0MTczBAAAAAEwBwAAAAoxMi8zMC8yMDA0CAAAAAk5LzMwLzIwMDQJAAAAATBKMEmQpZvPCGYo6pqlm88IMkNJUS5OWVNFOk5LRS5JUV9UT1RBTF9ERUJULjUwMC4xMi8zMC8xOTk3LkxGUi4uVVNEAQAAAI10BAACAAAABzYyOS44OTkBCAAAAAUAAAABMQEAAAAJMzE3NjIzMTE0AwAAAAMxNjACAAAABDQxNzMEAAAAATAHAAAACjEyLzMwLzE5OTcIAAAACjExLzMwLzE5OTcJAAAAATB+mqyUpZvPCMJLFp2lm88INUNJUS5OQVNEQVFHUzpIQVMuSVFfVE9UQUxfREVCVC41MDAuOS8zMC8yMDA5LkxGUi4uVVNEAQAAAPI8BAACAAAACDExNjcuNzg1AQgAAAAFAAAAATEBAAAACjE0MDg5NTUyOTADAAAAAzE2MAIAAAAENDE3MwQAAAABMAcAAAAJOS8zMC8yMDA5CAAAAAk5LzI3LzIwMDkJAAAAATB6Q3ePpZvPCGZ4Ppqlm88IMUNJUS5OWVNFOlNUSS5JUV9UT1RBTF9ERUJULjUwMC4zLzMwLzE5OTguTEZSLi5VU0QBAAAA7aoEAAIAAAAJMTcyNzEuODcyAQgAAAAFAAAAATEBAAAACDEwMDM5NDQyAwAAAAMxNjACAAAABDQxNzMEAAAAATAHAAAACTMvMzAvMTk5OAgAAAAKMTIvMzEvMTk5NwkAAAABMHKPnpOlm88I8jaanKWbzwgwQ0lRLk5ZU0U6UEguSVFfVE9UQUxfREVCVC41MDAuOS8zMC8xOTk4LkxGUi4uVVNEAQAAAAKBBAACAAAAB</t>
  </si>
  <si>
    <t>zk5NC4yNjcBCAAAAAUAAAABMQEAAAAJMzE3NjIyMTAzAwAAAAMxNjACAAAABDQxNzMEAAAAATAHAAAACTkvMzAvMTk5OAgAAAAJOS8zMC8xOTk4CQAAAAEwbukvlKWbzwiiftOcpZvPCDJDSVEuTllTRTpCWFAuSVFfVE9UQUxfREVCVC41MDAuMTIvMzAvMTk5Ny5MRlIuLlVTRAEAAACWngUAAgAAAAc5ODUuNjE0AQgAAAAFAAAAATEBAAAACjE1MzE0NjE4NTIDAAAAAzE2MAIAAAAENDE3MwQAAAABMAcAAAAKMTIvMzAvMTk5NwgAAAAJOS8zMC8xOTk3CQAAAAEwbuBwk6WbzwjK7oucpZvPCDFDSVEuTllTRTpDVkMuSVFfVE9UQUxfREVCVC41MDAuMy8zMC8yMDAzLkxGUi4uVVNEAQAAAE1lAAACAAAACDgwMTcuNTEzAQgAAAAFAAAAATEBAAAABzE5MzIwNTgDAAAAAzE2MAIAAAAENDE3MwQAAAABMAcAAAAJMy8zMC8yMDAzCAAAAAkzLzMxLzIwMDMJAAAAATC2FiiSpZvPCEY8vJulm88IMkNJUS5OWVNFOlRFUi5JUV9UT1RBTF9ERUJULjUwMC4xMi8zMC8xOTk4LkxGUi4uVVNEAQAAAAhyAQACAAAABjIwLjY2NQEIAAAABQAAAAExAQAAAAkzMjMwNDIyMzIDAAAAAzE2MAIAAAAENDE3MwQAAAABMAcAAAAKMTIvMzAvMTk5OAgAAAAJOS8yNy8xOTk4CQAAAAEwwvcQlKWbzwhGHdGcpZvPCDFDSVEuTllTRTpUU04uSVFfVE9UQUxfREVCVC41MDAuOS8zMC8yMDA1LkxGUi4uVVNEAQAAAKzoAgACAAAABDI4OTUBCAAA</t>
  </si>
  <si>
    <t>AAUAAAABMQEAAAAJMjQ2MjM5MjgxAwAAAAMxNjACAAAABDQxNzMEAAAAATAHAAAACTkvMzAvMjAwNQgAAAAINy8yLzIwMDUJAAAAATBKMEmQpZvPCK5l5Zqlm88IMUNJUS5OWVNFOkJBQy5JUV9UT1RBTF9ERUJULjUwMC45LzMwLzIwMDguTEZSLi5VU0QBAAAAaUoAAAIAAAAGNjU1NzE3AQgAAAAFAAAAATEBAAAACjEyNDU0NDYxNjgDAAAAAzE2MAIAAAAENDE3MwQAAAABMAcAAAAJOS8zMC8yMDA4CAAAAAk5LzMwLzIwMDgJAAAAATCWGveQpZvPCO4nFZulm88IMUNJUS5OWVNFOlpNSC5JUV9UT1RBTF9ERUJULjUwMC42LzMwLzIwMDkuTEZSLi5VU0QBAAAAcAcEAAIAAAAFNjUzLjUBCAAAAAUAAAABMQEAAAAKMTM5MDg2MDI3MgMAAAADMTYwAgAAAAQ0MTczBAAAAAEwBwAAAAk2LzMwLzIwMDkIAAAACTYvMzAvMjAwOQkAAAABMCqLsI+lm88IhkWBmqWbzwg2Q0lRLk5BU0RBUUdTOk1PTFguSVFfVE9UQUxfREVCVC41MDAuOS8zMC8yMDA3LkxGUi4uVVNEAQAAAOqnAQACAAAABzEzNS41ODEBCAAAAAUAAAABMQEAAAAJNzE1Nzc1NDQ2AwAAAAMxNjACAAAABDQxNzMEAAAAATAHAAAACTkvMzAvMjAwNwgAAAAJOS8zMC8yMDA3CQAAAAEwKouwj6WbzwiaaYiapZvPCDFDSVEuTllTRTpNVVIuSVFfVE9UQUxfREVCVC41MDAuOS8zMC8yMDA3LkxGUi4uVVNEAQAAAAxtBAACAAAACDE1MTIuNjYyAQgAAAAFAAAAATE</t>
  </si>
  <si>
    <t>BAAAACTcyMzAyMDEyNwMAAAADMTYwAgAAAAQ0MTczBAAAAAEwBwAAAAk5LzMwLzIwMDcIAAAACTkvMzAvMjAwNwkAAAABMHpDd4+lm88I1v1HmqWbzwgwQ0lRLk5ZU0U6QS5JUV9UT1RBTF9ERUJULjUwMC4xMi8zMC8yMDA4LkxGUi4uVVNEAQAAACxdAgACAAAABDIxMjUBCAAAAAUAAAABMQEAAAAKMTI5NjM0MzQ0OAMAAAADMTYwAgAAAAQ0MTczBAAAAAEwBwAAAAoxMi8zMC8yMDA4CAAAAAoxMC8zMS8yMDA4CQAAAAEwbvqSkKWbzwjq+aSapZvPCDZDSVEuTkFTREFRR1M6TU5TVC5JUV9UT1RBTF9ERUJULjUwMC45LzMwLzE5OTcuTEZSLi5VU0QBAAAAsT4FAAIAAAAINC43MjkyNjcBCAAAAAUAAAABMQEAAAAJMzE4MDQ5NTExAwAAAAMxNjACAAAABDQxNzMEAAAAATAHAAAACTkvMzAvMTk5NwgAAAAJOS8zMC8xOTk3CQAAAAEwbukvlKWbzwg6TOucpZvPCDFDSVEuTllTRTpDT0YuSVFfVE9UQUxfREVCVC41MDAuMy8zMC8yMDA5LkxGUi4uVVNEAQAAAHEhBQACAAAACTIyODY4LjMwNAEIAAAABQAAAAExAQAAAAoxMzk2Njc2NjQ3AwAAAAMxNjACAAAABDQxNzMEAAAAATAHAAAACTMvMzAvMjAwOQgAAAAJMy8zMC8yMDA5CQAAAAEwlhr3kKWbzwiSxhKbpZvPCDFDSVEuTllTRTpEUkkuSVFfVE9UQUxfREVCVC41MDAuNi8zMC8yMDAzLkxGUi4uVVNEAQAAACAhBQACAAAABzY1OC4wODYBCAAAAAUAAAABMQEAAA</t>
  </si>
  <si>
    <t>AJMTA3OTQ1NjE1AwAAAAMxNjACAAAABDQxNzMEAAAAATAHAAAACTYvMzAvMjAwMwgAAAAJNS8yNS8yMDAzCQAAAAEwBqdEkqWbzwiqSfObpZvPCDFDSVEuTllTRTpJRkYuSVFfVE9UQUxfREVCVC41MDAuNi8zMC8xOTk4LkxGUi4uVVNEAQAAAD9LBAACAAAABTIwLjE4AQgAAAAFAAAAATEBAAAABjI4MjU1MgMAAAADMTYwAgAAAAQ0MTczBAAAAAEwBwAAAAk2LzMwLzE5OTgIAAAACTYvMzAvMTk5OAkAAAABMLYWKJKlm88Ixo+ym6WbzwgxQ0lRLk5ZU0U6TVJPLklRX1RPVEFMX0RFQlQuNTAwLjYvMzAvMjAxMi5MRlIuLlVTRAEAAADazQQAAgAAAAQ1MjUwAQgAAAAFAAAAATEBAAAACjE1NTc2OTU5MDADAAAAAzE2MAIAAAAENDE3MwQAAAABMAcAAAAJNi8zMC8yMDEyCAAAAAk2LzMwLzIwMTIJAAAAATBiShOPpZvPCP5tAJqlm88IMkNJUS5OWVNFOlpNSC5JUV9UT1RBTF9ERUJULjUwMC4xMi8zMC8xOTk4LkxGUi4uVVNEAQAAAHAHBAADAAAAAADC9xCUpZvPCHo2xZylm88INkNJUS5OQVNEQVFHUzpNU0ZULklRX1RPVEFMX0RFQlQuNTAwLjYvMzAvMjAxMi5MRlIuLlVTRAEAAABLVQAAAgAAAAUxMjc3NQEIAAAABQAAAAExAQAAAAoxNTU2NTY3MjI2AwAAAAMxNjACAAAABDQxNzMEAAAAATAHAAAACTYvMzAvMjAxMggAAAAJNi8zMC8yMDEyCQAAAAEwasXejqWbzwiis+qZpZvPCDVDSVEuTkFTREFRR1M6TUFUL</t>
  </si>
  <si>
    <t>klRX1RPVEFMX0RFQlQuNTAwLjMvMzAvMTk5OS5MRlIuLlVTRAEAAADdeQAAAgAAAAgxMjQyLjc5MQEIAAAABQAAAAExAQAAAAkzMTk3NTU4MDMDAAAAAzE2MAIAAAAENDE3MwQAAAABMAcAAAAJMy8zMC8xOTk5CAAAAAkzLzMxLzE5OTkJAAAAATBu6S+UpZvPCBIE3Zylm88IMUNJUS5OWVNFOkFJWi5JUV9UT1RBTF9ERUJULjUwMC4zLzMwLzIwMDkuTEZSLi5VU0QBAAAA/249AAIAAAAHOTgzLjExNwEIAAAABQAAAAExAQAAAAoxMzM0MzMxMDc1AwAAAAMxNjACAAAABDQxNzMEAAAAATAHAAAACTMvMzAvMjAwOQgAAAAKMTIvMzEvMjAwOAkAAAABMFr+NZClm88IImmzmqWbzwgyQ0lRLk5ZU0U6QUVFLklRX1RPVEFMX0RFQlQuNTAwLjEyLzMwLzIwMDguTEZSLi5VU0QBAAAAELIFAAIAAAAENzgxOQEIAAAABQAAAAExAQAAAAoxMjUxMjQ4MTgyAwAAAAMxNjACAAAABDQxNzMEAAAAATAHAAAACjEyLzMwLzIwMDgIAAAACTkvMzAvMjAwOAkAAAABMB6zho6lm88IZkfVmaWbzwgxQ0lRLk5ZU0U6UENQLklRX1RPVEFMX0RFQlQuNTAwLjkvMzAvMjAwOS5MRlIuLlVTRAEAAAB6iwQAAgAAAAUyNTkuOQEIAAAABQAAAAExAQAAAAoxNDA5MjM5Mjg2AwAAAAMxNjACAAAABDQxNzMEAAAAATAHAAAACTkvMzAvMjAwOQgAAAAJOS8yNy8yMDA5CQAAAAEwhuyyj6WbzwiGRYGapZvPCDZDSVEuTkFTREFRR1M6RVhQRS5JUV9U</t>
  </si>
  <si>
    <t>T1RBTF9ERUJULjUwMC42LzMwLzIwMTIuTEZSLi5VU0QBAAAAw3GLAQIAAAAIMTI0OS4zMTIBCAAAAAUAAAABMQEAAAAKMTU1NjU5NzI4MAMAAAADMTYwAgAAAAQ0MTczBAAAAAEwBwAAAAk2LzMwLzIwMTIIAAAACTYvMzAvMjAxMgkAAAABMGJKE4+lm88IEpIHmqWbzwgxQ0lRLk5ZU0U6TllYLklRX1RPVEFMX0RFQlQuNTAwLjYvMzAvMjAwNy5MRlIuLlVTRAEAAABa4wIAAgAAAAQzNTIzAQgAAAAFAAAAATEBAAAACjEyNjMxNTA2NzkDAAAAAzE2MAIAAAAENDE3MwQAAAABMAcAAAAJNi8zMC8yMDA3CAAAAAk2LzMwLzIwMDcJAAAAATCWGveQpZvPCF6tHpulm88IMkNJUS5OWVNFOkJGLkIuSVFfVE9UQUxfREVCVC41MDAuMy8zMC8yMDEyLkxGUi4uVVNEAQAAAEfrAwACAAAABTc2MS41AQgAAAAFAAAAATEBAAAACjE1MjcwNjQ0OTYDAAAAAzE2MAIAAAAENDE3MwQAAAABMAcAAAAJMy8zMC8yMDEyCAAAAAkxLzMxLzIwMTIJAAAAATBqxd6OpZvPCB4K2pmlm88IMkNJUS5OWVNFOkdDSS5JUV9UT1RBTF9ERUJULjUwMC4xMi8zMC8yMDA4LkxGUi4uVVNEAQAAAFtQAAACAAAACDM4MTYuOTQyAQgAAAAFAAAAATEBAAAACjEzMzE0NDI0ODcDAAAAAzE2MAIAAAAENDE3MwQAAAABMAcAAAAKMTIvMzAvMjAwOAgAAAAKMTIvMjgvMjAwOAkAAAABMIqSIY+lm88IKgwpmqWbzwgyQ0lRLk5ZU0U6RE5SLklRX1RPVEFMX0R</t>
  </si>
  <si>
    <t>FQlQuNTAwLjEyLzMwLzIwMDguTEZSLi5VU0QBAAAAYmsAAAIAAAAHNzgwLjkyMwEIAAAABQAAAAExAQAAAAoxMzE3MTIwMDUwAwAAAAMxNjACAAAABDQxNzMEAAAAATAHAAAACjEyLzMwLzIwMDgIAAAACTkvMzAvMjAwOAkAAAABMKaRS5Clm88IKrzUmqWbzwgxQ0lRLk5ZU0U6TEVOLklRX1RPVEFMX0RFQlQuNTAwLjMvMzAvMjAwMC5MRlIuLlVTRAEAAAAreAAAAgAAAAY5NDkuNjUBCAAAAAUAAAABMQEAAAAHMzMxNTc3NwMAAAADMTYwAgAAAAQ0MTczBAAAAAEwBwAAAAkzLzMwLzIwMDAIAAAACTIvMjkvMjAwMAkAAAABMAanRJKlm88I0pEBnKWbzwgwQ0lRLk5ZU0U6WEwuSVFfVE9UQUxfREVCVC41MDAuMy8zMC8yMDExLkxGUi4uVVNEAQAAAKgzBgACAAAACDI0NTcuMDAzAQgAAAAFAAAAATEBAAAACjE1MjU3NDQxMDYDAAAAAzE2MAIAAAAENDE3MwQAAAABMAcAAAAJMy8zMC8yMDExCAAAAAoxMi8zMS8yMDEwCQAAAAEw7h6bj6Wbzwhe/XKapZvPCDFDSVEuTllTRTpIVU0uSVFfVE9UQUxfREVCVC41MDAuOS8zMC8yMDA5LkxGUi4uVVNEAQAAALJzAAACAAAACDIwNjkuNTgyAQgAAAAFAAAAATEBAAAACjE0MDgzNTc2NzIDAAAAAzE2MAIAAAAENDE3MwQAAAABMAcAAAAJOS8zMC8yMDA5CAAAAAk5LzMwLzIwMDkJAAAAATB6Q3ePpZvPCGZ4Ppqlm88IMUNJUS5OWVNFOk5PQy5JUV9UT1RBTF9ERUJULjUwMC</t>
  </si>
  <si>
    <t>42LzMwLzIwMDUuTEZSLi5VU0QBAAAAr3sBAAIAAAAENTE2MAEIAAAABQAAAAExAQAAAAkyNDI3NTkzMDADAAAAAzE2MAIAAAAENDE3MwQAAAABMAcAAAAJNi8zMC8yMDA1CAAAAAk2LzMwLzIwMDUJAAAAATBu+pKQpZvPCP4drJqlm88IMENJUS5OWVNFOkVELklRX1RPVEFMX0RFQlQuNTAwLjkvMzAvMTk5Ny5MRlIuLlVTRAEAAAB/BAQAAwAAAAAAfpqslKWbzwgerRidpZvPCDFDSVEuTllTRTpDSEsuSVFfVE9UQUxfREVCVC41MDAuMy8zMC8yMDAwLkxGUi4uVVNEAQAAABHxBAACAAAABjk2NC44NgEIAAAABQAAAAExAQAAAAgxMDU1MDA3MgMAAAADMTYwAgAAAAQ0MTczBAAAAAEwBwAAAAkzLzMwLzIwMDAIAAAACjEyLzMxLzE5OTkJAAAAATBCwwWTpZvPCAaDS5ylm88IMENJUS5OWVNFOkVMLklRX1RPVEFMX0RFQlQuNTAwLjMvMzAvMjAwNC5MRlIuLlVTRAEAAAB1KQMAAgAAAAU4MzMuMwEIAAAABQAAAAExAQAAAAkxMTQ5Nzg4NzADAAAAAzE2MAIAAAAENDE3MwQAAAABMAcAAAAJMy8zMC8yMDA0CAAAAAoxMi8zMS8yMDAzCQAAAAEwYkoTj6Wbzwgmtg6apZvPCDJDSVEuTllTRTpTQ0hXLklRX1RPVEFMX0RFQlQuNTAwLjMvMzAvMjAxMi5MRlIuLlVTRAEAAAAthQAAAgAAAAQyMDAxAQgAAAAFAAAAATEBAAAACjE1MjQzMjQ2NTcDAAAAAzE2MAIAAAAENDE3MwQAAAABMAcAAAAJMy8zMC8yMDEyCAAAAAoxM</t>
  </si>
  <si>
    <t>i8zMS8yMDExCQAAAAEw5vMjj6WbzwgCxBqapZvPCDFDSVEuTllTRTpOUkcuSVFfVE9UQUxfREVCVC41MDAuNi8zMC8xOTk5LkxGUi4uVVNEAQAAAKFQBgACAAAACDE1NzAuODkzAQgAAAAFAAAAATEBAAAABjExNjcxMgMAAAADMTYwAgAAAAQ0MTczBAAAAAEwBwAAAAk2LzMwLzE5OTkIAAAACTYvMzAvMTk5OQkAAAABMHKPnpOlm88IigSynKWbzwgwQ0lRLk5ZU0U6TEguSVFfVE9UQUxfREVCVC41MDAuMy8zMC8yMDEyLkxGUi4uVVNEAQAAALN3AAACAAAABDIyMjEBCAAAAAUAAAABMQEAAAAKMTU1NzI3ODE5MgMAAAADMTYwAgAAAAQ0MTczBAAAAAEwBwAAAAkzLzMwLzIwMTIIAAAACjEyLzMxLzIwMTEJAAAAATBqxd6OpZvPCP4U7Zmlm88IMENJUS5OWVNFOkNGLklRX1RPVEFMX0RFQlQuNTAwLjYvMzAvMjAxMS5MRlIuLlVTRAEAAADAJFUBAgAAAAYxNjE4LjEBCAAAAAUAAAABMQEAAAAKMTU1ODAyMDQ2NgMAAAADMTYwAgAAAAQ0MTczBAAAAAEwBwAAAAk2LzMwLzIwMTEIAAAACTYvMzAvMjAxMQkAAAABMIqSIY+lm88ImpEymqWbzwgxQ0lRLk5ZU0U6U1RULklRX1RPVEFMX0RFQlQuNTAwLjMvMzAvMjAwNy5MRlIuLlVTRAEAAABx4QIAAgAAAAUyNjc0NQEIAAAABQAAAAExAQAAAAk1MTczOTc2NTcDAAAAAzE2MAIAAAAENDE3MwQAAAABMAcAAAAJMy8zMC8yMDA3CAAAAAoxMi8zMS8yMDA2CQAAAAEw/pwz</t>
  </si>
  <si>
    <t>kKWbzwhKscGapZvPCDdDSVEuTkFTREFRR1M6QkJCWS5JUV9UT1RBTF9ERUJULjUwMC4xMi8zMC8yMDAyLkxGUi4uVVNEAQAAAPLoBAACAAAAATABCAAAAAUAAAABMQEAAAAHMjU4NzM1NAMAAAADMTYwAgAAAAQ0MTczBAAAAAEwBwAAAAoxMi8zMC8yMDAyCAAAAAoxMS8zMC8yMDAyCQAAAAEwbjDFkqWbzwiynBScpZvPCDFDSVEuTllTRTpBQ0UuSVFfVE9UQUxfREVCVC41MDAuOS8zMC8yMDA5LkxGUi4uVVNEAQAAABQZAwACAAAABDU0MDQBCAAAAAUAAAABMQEAAAAKMTQxMDE5Nzg4OAMAAAADMTYwAgAAAAQ0MTczBAAAAAEwBwAAAAk5LzMwLzIwMDkIAAAACTkvMzAvMjAwOQkAAAABMP6cM5Clm88IcvnPmqWbzwgxQ0lRLk5ZU0U6SUNFLklRX1RPVEFMX0RFQlQuNTAwLjMvMzAvMTk5Ni5MRlIuLlVTRAEAAABgghAAAwAAAAAAugbClKWbzwi2ejCdpZvPCDZDSVEuTkFTREFRR1M6SENCSy5JUV9UT1RBTF9ERUJULjUwMC4zLzMwLzIwMDkuTEZSLi5VU0QBAAAAoh4GAAIAAAAFMzAyMjUBCAAAAAUAAAABMQEAAAAKMTMzMjcyMTczNQMAAAADMTYwAgAAAAQ0MTczBAAAAAEwBwAAAAkzLzMwLzIwMDkIAAAACjEyLzMxLzIwMDgJAAAAATBa/jWQpZvPCCJps5qlm88IL0NJUS5OWVNFOk0uSVFfVE9UQUxfREVCVC41MDAuNi8zMC8yMDA5LkxGUi4uVVNEAQAAAIvaBAACAAAABDg4NTQBCAAAAAUAAAABMQEAAAAKMTM</t>
  </si>
  <si>
    <t>3MjE5NzA1NQMAAAADMTYwAgAAAAQ0MTczBAAAAAEwBwAAAAk2LzMwLzIwMDkIAAAACDUvMi8yMDA5CQAAAAEwekN3j6WbzwjC2UCapZvPCDZDSVEuTkFTREFRR1M6Q0hSVy5JUV9UT1RBTF9ERUJULjUwMC4zLzMwLzIwMDcuTEZSLi5VU0QBAAAAVp8FAAIAAAABMAEIAAAABQAAAAExAQAAAAk1MjI3MzI4MzcDAAAAAzE2MAIAAAAENDE3MwQAAAABMAcAAAAJMy8zMC8yMDA3CAAAAAoxMi8zMS8yMDA2CQAAAAEwXluUkaWbzwganpObpZvPCDZDSVEuTkFTREFRR1M6T1JMWS5JUV9UT1RBTF9ERUJULjUwMC4zLzMwLzIwMDMuTEZSLi5VU0QBAAAAwfIEAAIAAAAHMTkxLjE1MgEIAAAABQAAAAExAQAAAAc5OTE3ODAzAwAAAAMxNjACAAAABDQxNzMEAAAAATAHAAAACTMvMzAvMjAwMwgAAAAKMTIvMzEvMjAwMgkAAAABMG4wxZKlm88IVjsSnKWbzwgwQ0lRLk5ZU0U6QUEuSVFfVE9UQUxfREVCVC41MDAuMy8zMC8yMDAyLkxGUi4uVVNEAQAAAAPPAwACAAAABDY2NDgBCAAAAAUAAAABMQEAAAAIMTA0NTM0MjMDAAAAAzE2MAIAAAAENDE3MwQAAAABMAcAAAAJMy8zMC8yMDAyCAAAAAoxMi8zMS8yMDAxCQAAAAEwbjDFkqWbzwhqXxmcpZvPCDFDSVEuTllTRTpQU0EuSVFfVE9UQUxfREVCVC41MDAuOS8zMC8yMDAxLkxGUi4uVVNEAQAAAHCpBAACAAAABzE0OS4wNTgBCAAAAAUAAAABMQEAAAAHMTc1MjEzOQMAAAADMT</t>
  </si>
  <si>
    <t>YwAgAAAAQ0MTczBAAAAAEwBwAAAAk5LzMwLzIwMDEIAAAACTkvMzAvMjAwMQkAAAABMG4wxZKlm88IxsAbnKWbzwgxQ0lRLk5ZU0U6RU9HLklRX1RPVEFMX0RFQlQuNTAwLjYvMzAvMjAwOS5MRlIuLlVTRAEAAABcHQQAAgAAAAQyNzk3AQgAAAAFAAAAATEBAAAACjEzOTA4NjA5ODcDAAAAAzE2MAIAAAAENDE3MwQAAAABMAcAAAAJNi8zMC8yMDA5CAAAAAk2LzMwLzIwMDkJAAAAATBiShOPpZvPCN54E5qlm88IMUNJUS5OWVNFOlBYRC5JUV9UT1RBTF9ERUJULjUwMC45LzMwLzE5OTcuTEZSLi5VU0QBAAAAOIEEAAIAAAAIMTYxMi4yNjEBCAAAAAUAAAABMQEAAAAJMjk3OTg3MTYxAwAAAAMxNjACAAAABDQxNzMEAAAAATAHAAAACTkvMzAvMTk5NwgAAAAJOS8zMC8xOTk3CQAAAAEwfpqslKWbzwj6YRGdpZvPCDFDSVEuTllTRTpUWUMuSVFfVE9UQUxfREVCVC41MDAuMy8zMC8yMDEwLkxGUi4uVVNEAQAAAA6kAQACAAAABDQ1MzEBCAAAAAUAAAABMQEAAAAKMTQ0OTE4MjI0MwMAAAADMTYwAgAAAAQ0MTczBAAAAAEwBwAAAAkzLzMwLzIwMTAIAAAACTMvMjYvMjAxMAkAAAABMGrF3o6lm88Ijo/jmaWbzwgxQ0lRLk5ZU0U6Q0xGLklRX1RPVEFMX0RFQlQuNTAwLjYvMzAvMjAwMC5MRlIuLlVTRAEAAABq/gMAAgAAAAI3MAEIAAAABQAAAAExAQAAAAcxNzYxOTc3AwAAAAMxNjACAAAABDQxNzMEAAAAATAHAAAAC</t>
  </si>
  <si>
    <t>TYvMzAvMjAwMAgAAAAJNi8zMC8yMDAwCQAAAAEwwh+7k6WbzwhWE2icpZvPCDFDSVEuTllTRTpTSk0uSVFfVE9UQUxfREVCVC41MDAuNi8zMC8yMDAxLkxGUi4uVVNEAQAAAOehBAACAAAAAzEzNQEIAAAABQAAAAExAQAAAAc5ODQ3NTE1AwAAAAMxNjACAAAABDQxNzMEAAAAATAHAAAACTYvMzAvMjAwMQgAAAAJNC8zMC8yMDAxCQAAAAEw8tnVkqWbzwjKFjacpZvPCDBDSVEuTllTRTpERi5JUV9UT1RBTF9ERUJULjUwMC42LzMwLzIwMTEuTEZSLi5VU0QBAAAAQ4gAAAIAAAAIMzkwMS44ODMBCAAAAAUAAAABMQEAAAAKMTU1NzY5NjI2MQMAAAADMTYwAgAAAAQ0MTczBAAAAAEwBwAAAAk2LzMwLzIwMTEIAAAACTYvMzAvMjAxMQkAAAABMGrF3o6lm88I1iXymaWbzwgxQ0lRLk5ZU0U6QlNYLklRX1RPVEFMX0RFQlQuNTAwLjMvMzAvMjAwMS5MRlIuLlVTRAEAAAC72AQAAgAAAAM4MzQBCAAAAAUAAAABMQEAAAAHMjc5MDA0MwMAAAADMTYwAgAAAAQ0MTczBAAAAAEwBwAAAAkzLzMwLzIwMDEIAAAACjEyLzMxLzIwMDAJAAAAATAGp0SSpZvPCE7o8Julm88IMUNJUS5OWVNFOlhFTC5JUV9UT1RBTF9ERUJULjUwMC45LzMwLzIwMDAuTEZSLi5VU0QBAAAAtgwIAAIAAAAJMTAwNTkuMTM5AQgAAAAFAAAAATEBAAAABzMzMjg3OTQDAAAAAzE2MAIAAAAENDE3MwQAAAABMAcAAAAJOS8zMC8yMDAwCAAAAAk5LzMwLzIw</t>
  </si>
  <si>
    <t>MDAJAAAAATBu4HCTpZvPCCZQjpylm88INkNJUS5OQVNEQVFHUzpGTElSLklRX1RPVEFMX0RFQlQuNTAwLjMvMzAvMjAwNy5MRlIuLlVTRAEAAADw/gQAAgAAAAcyNTIuNTMxAQgAAAAFAAAAATEBAAAACTUyMjczMjIzNQMAAAADMTYwAgAAAAQ0MTczBAAAAAEwBwAAAAkzLzMwLzIwMDcIAAAACjEyLzMxLzIwMDYJAAAAATCCzkWRpZvPCA71V5ulm88IMENJUS5OWVNFOkNJLklRX1RPVEFMX0RFQlQuNTAwLjkvMzAvMjAwOC5MRlIuLlVTRAEAAABjowIAAgAAAAQyNDE5AQgAAAAFAAAAATEBAAAACjEyNDM4NTc5MTcDAAAAAzE2MAIAAAAENDE3MwQAAAABMAcAAAAJOS8zMC8yMDA4CAAAAAk5LzMwLzIwMDgJAAAAATCamLuQpZvPCDIP9pqlm88IMUNJUS5OWVNFOkhSUy5JUV9UT1RBTF9ERUJULjUwMC4zLzMwLzE5OTYuTEZSLi5VU0QBAAAADrcCAAIAAAAFNzY4LjgBCAAAAAUAAAABMQEAAAAJMzIzNDA4ODExAwAAAAMxNjACAAAABDQxNzMEAAAAATAHAAAACTMvMzAvMTk5NggAAAAKMTIvMzEvMTk5NQkAAAABMI6ZApWlm88IloVDnaWbzwgxQ0lRLk5ZU0U6SlBNLklRX1RPVEFMX0RFQlQuNTAwLjkvMzAvMjAwOS5MRlIuLlVTRAEAAABYDQoAAgAAAAY3MDQ5NDYBCAAAAAUAAAABMQEAAAAKMTQwOTU0NjM3NAMAAAADMTYwAgAAAAQ0MTczBAAAAAEwBwAAAAk5LzMwLzIwMDkIAAAACTkvMzAvMjAwOQkAAAABMO4</t>
  </si>
  <si>
    <t>em4+lm88IbstfmqWbzwg1Q0lRLk5BU0RBUUdTOldJTi5JUV9UT1RBTF9ERUJULjUwMC4zLzMwLzIwMDEuTEZSLi5VU0QBAAAAmtl+AQMAAAAAAPLZ1ZKlm88IJng4nKWbzwgwQ0lRLk5ZU0U6SVIuSVFfVE9UQUxfREVCVC41MDAuOS8zMC8yMDA5LkxGUi4uVVNEAQAAAHBJBAACAAAABjQxMzIuNAEIAAAABQAAAAExAQAAAAoxNDA3OTc1MjkyAwAAAAMxNjACAAAABDQxNzMEAAAAATAHAAAACTkvMzAvMjAwOQgAAAAJOS8zMC8yMDA5CQAAAAEwSjBJkKWbzwge6+6apZvPCDdDSVEuTkFTREFRR1M6TkZMWC5JUV9UT1RBTF9ERUJULjUwMC4xMi8zMC8yMDAwLkxGUi4uVVNEAQAAAAx9AAADAAAAAABCwwWTpZvPCKohSZylm88IMUNJUS5OWVNFOkNNSS5JUV9UT1RBTF9ERUJULjUwMC4zLzMwLzIwMDQuTEZSLi5VU0QBAAAAJQwEAAIAAAAEMTUyNgEIAAAABQAAAAExAQAAAAkxNDcxNjA5NDgDAAAAAzE2MAIAAAAENDE3MwQAAAABMAcAAAAJMy8zMC8yMDA0CAAAAAkzLzI4LzIwMDQJAAAAATAC+pGRpZvPCEphbZulm88IMENJUS5OWVNFOlBHLklRX1RPVEFMX0RFQlQuNTAwLjYvMzAvMjAwMi5MRlIuLlVTRAEAAAAwggAAAgAAAAUxNDkzMgEIAAAABQAAAAExAQAAAAcyOTAyOTE1AwAAAAMxNjACAAAABDQxNzMEAAAAATAHAAAACTYvMzAvMjAwMggAAAAJNi8zMC8yMDAyCQAAAAEwgs5FkaWbzwhWMlObpZvPCDFDSV</t>
  </si>
  <si>
    <t>EuTllTRTpCQlkuSVFfVE9UQUxfREVCVC41MDAuOS8zMC8yMDAxLkxGUi4uVVNEAQAAAKXlAwACAAAAAzM2NAEIAAAABQAAAAExAQAAAAcxODY1NTM4AwAAAAMxNjACAAAABDQxNzMEAAAAATAHAAAACTkvMzAvMjAwMQgAAAAIOS8xLzIwMDEJAAAAATDCH7uTpZvPCJ5QY5ylm88IMUNJUS5OWVNFOkFWUC5JUV9UT1RBTF9ERUJULjUwMC42LzMwLzE5OTkuTEZSLi5VU0QBAAAAzNwDAAIAAAADNTE3AQgAAAAFAAAAATEBAAAABzM0MzQyNTgDAAAAAzE2MAIAAAAENDE3MwQAAAABMAcAAAAJNi8zMC8xOTk5CAAAAAk2LzMwLzE5OTkJAAAAATDC9xCUpZvPCA6uwpylm88IN0NJUS5OQVNEQVFHUzpTUkNMLklRX1RPVEFMX0RFQlQuNTAwLjEyLzMwLzIwMDYuTEZSLi5VU0QBAAAA3IcAAAIAAAAHNDUxLjU2NwEIAAAABQAAAAExAQAAAAk0NzY5NTA2NTADAAAAAzE2MAIAAAAENDE3MwQAAAABMAcAAAAKMTIvMzAvMjAwNggAAAAJOS8zMC8yMDA2CQAAAAEwAvqRkaWbzwgWSHmbpZvPCDBDSVEuTllTRTpLLklRX1RPVEFMX0RFQlQuNTAwLjEyLzMwLzIwMTAuTEZSLi5VU0QBAAAA3FIEAAIAAAAENTQ3MQEIAAAABQAAAAExAQAAAAoxNDgxMTM3MDEyAwAAAAMxNjACAAAABDQxNzMEAAAAATAHAAAACjEyLzMwLzIwMTAIAAAACTEwLzIvMjAxMAkAAAABMB6zho6lm88ICubSmaWbzwg2Q0lRLk5BU0RBUUdTOlBCQ1QuSVFfV</t>
  </si>
  <si>
    <t>E9UQUxfREVCVC41MDAuOS8zMC8yMDA0LkxGUi4uVVNEAQAAAF6DBAACAAAABTM0My44AQgAAAAFAAAAATEBAAAACTIwMzk4OTA4MQMAAAADMTYwAgAAAAQ0MTczBAAAAAEwBwAAAAk5LzMwLzIwMDQIAAAACTkvMzAvMjAwNAkAAAABMILORZGlm88IQg5Mm6WbzwgxQ0lRLk5ZU0U6RVhDLklRX1RPVEFMX0RFQlQuNTAwLjYvMzAvMTk5Ni5MRlIuLlVTRAEAAAD1hAQAAwAAAAAAjpkClaWbzwi+zVGdpZvPCDFDSVEuTllTRTpCSEkuSVFfVE9UQUxfREVCVC41MDAuOS8zMC8xOTk4LkxGUi4uVVNEAQAAAD9KAAACAAAABjI2ODkuOAEIAAAABQAAAAExAQAAAAkzMjA1MjY4NDYDAAAAAzE2MAIAAAAENDE3MwQAAAABMAcAAAAJOS8zMC8xOTk4CAAAAAk5LzMwLzE5OTgJAAAAATBu6S+UpZvPCMrG4Zylm88IMUNJUS5OWVNFOkRWQS5JUV9UT1RBTF9ERUJULjUwMC4zLzMwLzE5OTkuTEZSLi5VU0QBAAAAPIsAAAIAAAAIMTM0NC4xODkBCAAAAAUAAAABMQEAAAAKMTQ2MTQ0MzY2OAMAAAADMTYwAgAAAAQ0MTczBAAAAAEwBwAAAAkzLzMwLzE5OTkIAAAACTMvMzEvMTk5OQkAAAABMML3EJSlm88IDq7CnKWbzwgyQ0lRLk5ZU0U6RE9XLklRX1RPVEFMX0RFQlQuNTAwLjEyLzMwLzE5OTkuTEZSLi5VU0QBAAAAuLkLAAIAAAAENTI2NAEIAAAABQAAAAExAQAAAAkyOTUyNDgwNzUDAAAAAzE2MAIAAAAENDE3MwQAAAABMAcA</t>
  </si>
  <si>
    <t>AAAKMTIvMzAvMTk5OQgAAAAJOS8zMC8xOTk5CQAAAAEwQsMFk6WbzwgGg0ucpZvPCDBDSVEuTllTRTpSTC5JUV9UT1RBTF9ERUJULjUwMC42LzMwLzIwMDQuTEZSLi5VU0QBAAAA7IYFAAIAAAAHMjc3LjM0NQEIAAAABQAAAAExAQAAAAkxNTg4ODIyOTIDAAAAAzE2MAIAAAAENDE3MwQAAAABMAcAAAAJNi8zMC8yMDA0CAAAAAg0LzMvMjAwNAkAAAABMLYWKJKlm88Ismurm6Wbzwg1Q0lRLk5BU0RBUUdTOkFESS5JUV9UT1RBTF9ERUJULjUwMC42LzMwLzIwMDguTEZSLi5VU0QBAAAAE9YDAAIAAAABMAEIAAAABQAAAAExAQAAAAk5OTcwMDY3MjIDAAAAAzE2MAIAAAAENDE3MwQAAAABMAcAAAAJNi8zMC8yMDA4CAAAAAg1LzMvMjAwOAkAAAABMJqYu5Clm88IjnD4mqWbzwgxQ0lRLk5ZU0U6Q09ILklRX1RPVEFMX0RFQlQuNTAwLjYvMzAvMjAwMy5MRlIuLlVTRAEAAADtCAgAAgAAAAYzMC4wODYBCAAAAAUAAAABMQEAAAAIMTc2NTUzMzkDAAAAAzE2MAIAAAAENDE3MwQAAAABMAcAAAAJNi8zMC8yMDAzCAAAAAk2LzI4LzIwMDMJAAAAATAGp0SSpZvPCDrE6Zulm88IMUNJUS5OWVNFOkdJUy5JUV9UT1RBTF9ERUJULjUwMC42LzMwLzE5OTYuTEZSLi5VU0QBAAAAGzEEAAIAAAAGMTQzNy45AQgAAAAFAAAAATEBAAAACDEwNDE3NDY3AwAAAAMxNjACAAAABDQxNzMEAAAAATAHAAAACTYvMzAvMTk5NggAAAAJNS8</t>
  </si>
  <si>
    <t>yNi8xOTk2CQAAAAEwjpkClaWbzwiWhUOdpZvPCDFDSVEuTllTRTpUUlYuSVFfVE9UQUxfREVCVC41MDAuOS8zMC8yMDA2LkxGUi4uVVNEAQAAAJj+BQACAAAABDY1NjkBCAAAAAUAAAABMQEAAAAJNDY5ODU1NDMwAwAAAAMxNjACAAAABDQxNzMEAAAAATAHAAAACTkvMzAvMjAwNggAAAAJOS8zMC8yMDA2CQAAAAEwgs5FkaWbzwhqVlqbpZvPCDBDSVEuTllTRTpMTy5JUV9UT1RBTF9ERUJULjUwMC42LzMwLzIwMDAuTEZSLi5VU0QBAAAAH8k/AAMAAAAAALYWKJKlm88IaofDm6WbzwgxQ0lRLk5ZU0U6Q1ZYLklRX1RPVEFMX0RFQlQuNTAwLjYvMzAvMjAwNC5MRlIuLlVTRAEAAADKgAEAAgAAAAUxMjEyNQEIAAAABQAAAAExAQAAAAkxNjYyOTQ4NTMDAAAAAzE2MAIAAAAENDE3MwQAAAABMAcAAAAJNi8zMC8yMDA0CAAAAAk2LzMwLzIwMDQJAAAAATBKMEmQpZvPCMKJ7Jqlm88IMUNJUS5OWVNFOlRJRS5JUV9UT1RBTF9ERUJULjUwMC45LzMwLzIwMDQuTEZSLi5VU0QBAAAA+oQFAAIAAAAGNTUuNjc5AQgAAAAFAAAAATEBAAAACTIwMjcwNzg4MgMAAAADMTYwAgAAAAQ0MTczBAAAAAEwBwAAAAk5LzMwLzIwMDQIAAAACTkvMzAvMjAwNAkAAAABMF5blJGlm88ImvGJm6WbzwgyQ0lRLk5ZU0U6TVJLLklRX1RPVEFMX0RFQlQuNTAwLjEyLzMwLzE5OTYuTEZSLi5VU0QBAAAA9mYEAAIAAAAGMjE3OS41AQgAAAAFAA</t>
  </si>
  <si>
    <t>AAATEBAAAABjE3NTU0OQMAAAADMTYwAgAAAAQ0MTczBAAAAAEwBwAAAAoxMi8zMC8xOTk2CAAAAAk5LzMwLzE5OTYJAAAAATC6BsKUpZvPCDokQZ2lm88IMUNJUS5OWVNFOlREQy5JUV9UT1RBTF9ERUJULjUwMC42LzMwLzIwMDkuTEZSLi5VU0QBAAAAz34BAAIAAAABMAEIAAAABQAAAAExAQAAAAoxMzkwODU5MjA3AwAAAAMxNjACAAAABDQxNzMEAAAAATAHAAAACTYvMzAvMjAwOQgAAAAJNi8zMC8yMDA5CQAAAAEw8nv5kKWbzwjaAw6bpZvPCDJDSVEuTllTRTpNSk4uSVFfVE9UQUxfREVCVC41MDAuMTIvMzAvMTk5OC5MRlIuLlVTRAEAAAAzSw8AAwAAAAAAbukvlKWbzwhuZd+cpZvPCDBDSVEuTllTRTpERi5JUV9UT1RBTF9ERUJULjUwMC42LzMwLzIwMDcuTEZSLi5VU0QBAAAAQ4gAAAIAAAAHNTM1Ny4zOQEIAAAABQAAAAExAQAAAAk2NTU2ODI2NTADAAAAAzE2MAIAAAAENDE3MwQAAAABMAcAAAAJNi8zMC8yMDA3CAAAAAk2LzMwLzIwMDcJAAAAATCCzkWRpZvPCA71V5ulm88IMUNJUS5OWVNFOkFORi5JUV9UT1RBTF9ERUJULjUwMC42LzMwLzE5OTcuTEZSLi5VU0QBAAAAS2YFAAIAAAACNTABCAAAAAUAAAABMQEAAAAJMzE3NjIyMzg4AwAAAAMxNjACAAAABDQxNzMEAAAAATAHAAAACTYvMzAvMTk5NwgAAAAINS8zLzE5OTcJAAAAATB+mqyUpZvPCNZvHZ2lm88INkNJUS5OQVNEQVFHUzpZSE9PLklRX</t>
  </si>
  <si>
    <t>1RPVEFMX0RFQlQuNTAwLjkvMzAvMjAxMC5MRlIuLlVTRAEAAACYZgEAAgAAAAI0MQEIAAAABQAAAAExAQAAAAoxNDgwMzczOTY4AwAAAAMxNjACAAAABDQxNzMEAAAAATAHAAAACTkvMzAvMjAxMAgAAAAJOS8zMC8yMDEwCQAAAAEwasXejqWbzwgeCtqZpZvPCDFDSVEuTllTRTpYWUwuSVFfVE9UQUxfREVCVC41MDAuNi8zMC8yMDA1LkxGUi4uVVNEAQAAANHeCwcDAAAAAAD+nDOQpZvPCF7VyJqlm88IMENJUS5OWVNFOkJLLklRX1RPVEFMX0RFQlQuNTAwLjYvMzAvMjAwOS5MRlIuLlVTRAEAAABSEQIAAgAAAAUyMTAzOAEIAAAABQAAAAExAQAAAAoxNDA5NDI0NDgwAwAAAAMxNjACAAAABDQxNzMEAAAAATAHAAAACTYvMzAvMjAwOQgAAAAJNi8zMC8yMDA5CQAAAAEw8nv5kKWbzwjaAw6bpZvPCDVDSVEuTkFTREFRR1M6RFRWLklRX1RPVEFMX0RFQlQuNTAwLjkvMzAvMjAwMS5MRlIuLlVTRAEAAACucwAAAgAAAAYxODEzLjMBCAAAAAUAAAABMQEAAAAHMTg3NDYwNAMAAAADMTYwAgAAAAQ0MTczBAAAAAEwBwAAAAk5LzMwLzIwMDEIAAAACTkvMzAvMjAwMQkAAAABMELDBZOlm88I8l5EnKWbzwgxQ0lRLk5ZU0U6WE9NLklRX1RPVEFMX0RFQlQuNTAwLjYvMzAvMjAwMC5MRlIuLlVTRAEAAABCMwYAAgAAAAUxNDYyNgEIAAAABQAAAAExAQAAAAYxNjQxODUDAAAAAzE2MAIAAAAENDE3MwQAAAABMAcAAAAJNi8z</t>
  </si>
  <si>
    <t>MC8yMDAwCAAAAAk2LzMwLzIwMDAJAAAAATBiCEeSpZvPCMo+4Julm88IMUNJUS5OWVNFOklQLklRX1RPVEFMX0RFQlQuNTAwLjEyLzMwLzE5OTkuTEZSLi5VU0QBAAAAbO4AAAIAAAAEOTk2NQEIAAAABQAAAAExAQAAAAkzMjA1MjY5OTgDAAAAAzE2MAIAAAAENDE3MwQAAAABMAcAAAAKMTIvMzAvMTk5OQgAAAAJOS8zMC8xOTk5CQAAAAEw8tnVkqWbzwjeOj2cpZvPCDBDSVEuTllTRTpHRC5JUV9UT1RBTF9ERUJULjUwMC45LzMwLzE5OTYuTEZSLi5VU0QBAAAAgTAEAAMAAAAAALoGwpSlm88Iyp43naWbzwgxQ0lRLk5ZU0U6VERDLklRX1RPVEFMX0RFQlQuNTAwLjkvMzAvMTk5OC5MRlIuLlVTRAEAAADPfgEAAwAAAAAAwvcQlKWbzwhCx7acpZvPCDFDSVEuTllTRTpQS0kuSVFfVE9UQUxfREVCVC41MDAuNi8zMC8xOTk3LkxGUi4uVVNEAQAAAEsYBAACAAAABzE4NC45MDUBCAAAAAUAAAABMQEAAAAHMTk0NTQzMQMAAAADMTYwAgAAAAQ0MTczBAAAAAEwBwAAAAk2LzMwLzE5OTcIAAAACTYvMjkvMTk5NwkAAAABMPZBbpSlm88I5j0KnaWbzwgxQ0lRLk5ZU0U6Q1ZDLklRX1RPVEFMX0RFQlQuNTAwLjkvMzAvMjAwMS5MRlIuLlVTRAEAAABNZQAAAgAAAAg2Njc4LjcwNAEIAAAABQAAAAExAQAAAAcxNzU1MjkwAwAAAAMxNjACAAAABDQxNzMEAAAAATAHAAAACTkvMzAvMjAwMQgAAAAJOS8zMC8yMDAxCQAAAAE</t>
  </si>
  <si>
    <t>wbjDFkqWbzwjGwBucpZvPCDJDSVEuTllTRTpBQ04uSVFfVE9UQUxfREVCVC41MDAuMTIvMzAvMjAwNy5MRlIuLlVTRAEAAACe1Q4AAgAAAAQ4LjQ3AQgAAAAFAAAAATEBAAAACTc1NzQ2MDQyNwMAAAADMTYwAgAAAAQ0MTczBAAAAAEwBwAAAAoxMi8zMC8yMDA3CAAAAAoxMS8zMC8yMDA3CQAAAAEw/pwzkKWbzwiS7ryapZvPCDFDSVEuTllTRTpFU1YuSVFfVE9UQUxfREVCVC41MDAuNi8zMC8yMDA4LkxGUi4uVVNEAQAAALAcBAACAAAAAzMwMAEIAAAABQAAAAExAQAAAAoxMDg4Njc3MjQ4AwAAAAMxNjACAAAABDQxNzMEAAAAATAHAAAACTYvMzAvMjAwOAgAAAAJNi8zMC8yMDA4CQAAAAEw/pwzkKWbzwg2jbqapZvPCDJDSVEuTllTRTpUWUMuSVFfVE9UQUxfREVCVC41MDAuMTIvMzAvMTk5OS5MRlIuLlVTRAEAAAAOpAEAAgAAAAcxMDEyMi4yAQgAAAAFAAAAATEBAAAACTMwMTk0NzA0MwMAAAADMTYwAgAAAAQ0MTczBAAAAAEwBwAAAAoxMi8zMC8xOTk5CAAAAAk5LzMwLzE5OTkJAAAAATBuMMWSpZvPCPrZD5ylm88IMkNJUS5OWVNFOkJBQy5JUV9UT1RBTF9ERUJULjUwMC4xMi8zMC8yMDAyLkxGUi4uVVNEAQAAAGlKAAACAAAABjE4NTkzMAEIAAAABQAAAAExAQAAAAYxMjk1MzgDAAAAAzE2MAIAAAAENDE3MwQAAAABMAcAAAAKMTIvMzAvMjAwMggAAAAJOS8zMC8yMDAyCQAAAAEwYghHkqWbzwhett2bpZ</t>
  </si>
  <si>
    <t>vPCDJDSVEuTllTRTpNSk4uSVFfVE9UQUxfREVCVC41MDAuMTIvMzAvMjAxMS5MRlIuLlVTRAEAAAAzSw8AAgAAAAYxNTM0LjEBCAAAAAUAAAABMQEAAAAKMTU3MjkyNDMyMAMAAAADMTYwAgAAAAQ0MTczBAAAAAEwBwAAAAoxMi8zMC8yMDExCAAAAAk5LzMwLzIwMTEJAAAAATBqxd6OpZvPCA487Zmlm88IL0NJUS5OWVNFOkEuSVFfVE9UQUxfREVCVC41MDAuNi8zMC8yMDA3LkxGUi4uVVNEAQAAACxdAgACAAAABDE1MDABCAAAAAUAAAABMQEAAAAJNjM3MjMzNTEwAwAAAAMxNjACAAAABDQxNzMEAAAAATAHAAAACTYvMzAvMjAwNwgAAAAJNC8zMC8yMDA3CQAAAAEwppFLkKWbzwj2ouCapZvPCDFDSVEuTllTRTpGRS5JUV9UT1RBTF9ERUJULjUwMC4xMi8zMC8yMDA3LkxGUi4uVVNEAQAAAIt6BAACAAAABTExNDU1AQgAAAAFAAAAATEBAAAACTcyMjAyNDQyNwMAAAADMTYwAgAAAAQ0MTczBAAAAAEwBwAAAAoxMi8zMC8yMDA3CAAAAAk5LzMwLzIwMDcJAAAAATCamLuQpZvPCOrR+pqlm88IN0NJUS5OQVNEQVFHUzpOVEFQLklRX1RPVEFMX0RFQlQuNTAwLjEyLzMwLzIwMTAuTEZSLi5VU0QBAAAANH0AAAIAAAAGMTEyNS40AQgAAAAFAAAAATEBAAAACjE0ODU1OTQ2NDcDAAAAAzE2MAIAAAAENDE3MwQAAAABMAcAAAAKMTIvMzAvMjAxMAgAAAAKMTAvMjkvMjAxMAkAAAABMEqAnY+lm88I/kVWmqWbzwgxQ0lRL</t>
  </si>
  <si>
    <t>k5ZU0U6SEFMLklRX1RPVEFMX0RFQlQuNTAwLjkvMzAvMTk5Ni5MRlIuLlVTRAEAAAAitgIAAgAAAAUyNjAuNAEIAAAABQAAAAExAQAAAAkzMjA5NjI2OTQDAAAAAzE2MAIAAAAENDE3MwQAAAABMAcAAAAJOS8zMC8xOTk2CAAAAAk5LzMwLzE5OTYJAAAAATCOmQKVpZvPCAYLTZ2lm88IMUNJUS5OWVNFOkpCTC5JUV9UT1RBTF9ERUJULjUwMC42LzMwLzE5OTYuTEZSLi5VU0QBAAAATncBAAIAAAAGNjQuNTkxAQgAAAAFAAAAATEBAAAABzM0NzU4NDIDAAAAAzE2MAIAAAAENDE3MwQAAAABMAcAAAAJNi8zMC8xOTk2CAAAAAk1LzMxLzE5OTYJAAAAATB+mqyUpZvPCNZvHZ2lm88IMUNJUS5OWVNFOkROQi5JUV9UT1RBTF9ERUJULjUwMC42LzMwLzIwMDAuTEZSLi5VU0QBAAAAa2wAAAIAAAAFMjkxLjkBCAAAAAUAAAABMQEAAAAGMTk5MzM4AwAAAAMxNjACAAAABDQxNzMEAAAAATAHAAAACTYvMzAvMjAwMAgAAAAJNi8zMC8yMDAwCQAAAAEwco+ek6Wbzwiq+Z6cpZvPCDZDSVEuTkFTREFRR1M6TVlMLklRX1RPVEFMX0RFQlQuNTAwLjEyLzMwLzE5OTcuTEZSLi5VU0QBAAAAm20EAAIAAAABMAEIAAAABQAAAAExAQAAAAcxODE3OTI2AwAAAAMxNjACAAAABDQxNzMEAAAAATAHAAAACjEyLzMwLzE5OTcIAAAACTkvMzAvMTk5NwkAAAABMFKjcJSlm88IdrgAnaWbzwgxQ0lRLk5ZU0U6Q09MLklRX1RPVEFMX0RFQlQu</t>
  </si>
  <si>
    <t>NTAwLjMvMzAvMjAwMS5MRlIuLlVTRAEAAADDNgkAAgAAAAEwAQgAAAAFAAAAATEBAAAABzI2MjkzMjgDAAAAAzE2MAIAAAAENDE3MwQAAAABMAcAAAAJMy8zMC8yMDAxCAAAAAoxMi8zMS8yMDAwCQAAAAEwwh+7k6Wbzwj6sWWcpZvPCDFDSVEuTllTRTpDT0YuSVFfVE9UQUxfREVCVC41MDAuNi8zMC8yMDAzLkxGUi4uVVNEAQAAAHEhBQACAAAACTEyMjI0LjU0NAEIAAAABQAAAAExAQAAAAkyODA1NDMyNzEDAAAAAzE2MAIAAAAENDE3MwQAAAABMAcAAAAJNi8zMC8yMDAzCAAAAAk2LzMwLzIwMDMJAAAAATD+nDOQpZvPCBaYzZqlm88INkNJUS5OQVNEQVFHUzpJTlRDLklRX1RPVEFMX0RFQlQuNTAwLjkvMzAvMjAwNy5MRlIuLlVTRAEAAACHUgAAAgAAAAQxOTkwAQgAAAAFAAAAATEBAAAACTcxNTc3NDMxOQMAAAADMTYwAgAAAAQ0MTczBAAAAAEwBwAAAAk5LzMwLzIwMDcIAAAACTkvMjkvMjAwNwkAAAABMG76kpClm88IRlunmqWbzwgwQ0lRLk5ZU0U6U0UuSVFfVE9UQUxfREVCVC41MDAuNi8zMC8xOTk3LkxGUi4uVVNEAQAAAMVQCQADAAAAAAB+mqyUpZvPCB6tGJ2lm88IL0NJUS5OWVNFOk0uSVFfVE9UQUxfREVCVC41MDAuMy8zMC8xOTk4LkxGUi4uVVNEAQAAAIvaBAACAAAABDQ0NzUBCAAAAAUAAAABMQEAAAAJMjk4NDMzMTExAwAAAAMxNjACAAAABDQxNzMEAAAAATAHAAAACTMvMzAvMTk5OAgAAAA</t>
  </si>
  <si>
    <t>JMS8zMS8xOTk4CQAAAAEwgs5FkaWbzwiyk1WbpZvPCDJDSVEuTllTRTpUU08uSVFfVE9UQUxfREVCVC41MDAuMTIvMzAvMjAxMS5MRlIuLlVTRAEAAABosgQAAgAAAAQxNjA0AQgAAAAFAAAAATEBAAAACjE1NzQxMjg1MDMDAAAAAzE2MAIAAAAENDE3MwQAAAABMAcAAAAKMTIvMzAvMjAxMQgAAAAJOS8zMC8yMDExCQAAAAEwYkoTj6WbzwgSkgeapZvPCDZDSVEuTkFTREFRR1M6SEJBTi5JUV9UT1RBTF9ERUJULjUwMC45LzMwLzIwMTAuTEZSLi5VU0QBAAAAVkAEAAIAAAAINTc3OC4yMzYBCAAAAAUAAAABMQEAAAAKMTQ3OTY3MjA2NwMAAAADMTYwAgAAAAQ0MTczBAAAAAEwBwAAAAk5LzMwLzIwMTAIAAAACTkvMzAvMjAxMAkAAAABMGrF3o6lm88IMof0maWbzwgxQ0lRLk5ZU0U6TllYLklRX1RPVEFMX0RFQlQuNTAwLjMvMzAvMTk5Ni5MRlIuLlVTRAEAAABa4wIAAwAAAAAAfpqslKWbzwiOMiKdpZvPCDZDSVEuTkFTREFRR1M6RklUQi5JUV9UT1RBTF9ERUJULjUwMC45LzMwLzIwMDkuTEZSLi5VU0QBAAAAcSIEAAIAAAAFMTQyNjkBCAAAAAUAAAABMQEAAAAKMTQwOTM2NDU1MwMAAAADMTYwAgAAAAQ0MTczBAAAAAEwBwAAAAk5LzMwLzIwMDkIAAAACTkvMzAvMjAwOQkAAAABMP6cM5Clm88IcvnPmqWbzwgxQ0lRLk5ZU0U6R0QuSVFfVE9UQUxfREVCVC41MDAuMTIvMzAvMjAwNy5MRlIuLlVTRAEAAACBMA</t>
  </si>
  <si>
    <t>QAAgAAAAQyNzk2AQgAAAAFAAAAATEBAAAACTcyMDQxODYzNwMAAAADMTYwAgAAAAQ0MTczBAAAAAEwBwAAAAoxMi8zMC8yMDA3CAAAAAk5LzMwLzIwMDcJAAAAATCamLuQpZvPCOrR+pqlm88IMUNJUS5OWVNFOkNNUy5JUV9UT1RBTF9ERUJULjUwMC45LzMwLzIwMTIuTEZSLi5VU0QBAAAAku4DAAIAAAAENzM3NgEIAAAABQAAAAExAQAAAAoxNTczMDYxMTQ4AwAAAAMxNjACAAAABDQxNzMEAAAAATAHAAAACTkvMzAvMjAxMggAAAAJOS8zMC8yMDEyCQAAAAEwasXejqWbzwjWzN6ZpZvPCDFDSVEuTllTRTpRRVAuSVFfVE9UQUxfREVCVC41MDAuNi8zMC8xOTk3LkxGUi4uVVNEAQAAALXhFwADAAAAAADC9xCUpZvPCGoPxZylm88IMUNJUS5OWVNFOkJFTi5JUV9UT1RBTF9ERUJULjUwMC4zLzMwLzIwMDAuTEZSLi5VU0QBAAAAH3AAAAIAAAAHNDM2LjUxMwEIAAAABQAAAAExAQAAAAkzMjE0ODM5NjkDAAAAAzE2MAIAAAAENDE3MwQAAAABMAcAAAAJMy8zMC8yMDAwCAAAAAoxMi8zMS8xOTk5CQAAAAEwthYokqWbzwhqh8ObpZvPCDZDSVEuTkFTREFRR1M6TU5TVC5JUV9UT1RBTF9ERUJULjUwMC4zLzMwLzIwMDMuTEZSLi5VU0QBAAAAsT4FAAIAAAAHMy44MzY3OAEIAAAABQAAAAExAQAAAAgxNzY0NjIxNQMAAAADMTYwAgAAAAQ0MTczBAAAAAEwBwAAAAkzLzMwLzIwMDMIAAAACjEyLzMxLzIwMDIJAAAAATBOO</t>
  </si>
  <si>
    <t>9iSpZvPCNrkIpylm88IMkNJUS5OWVNFOkFSRy5JUV9UT1RBTF9ERUJULjUwMC4xMi8zMC8yMDA5LkxGUi4uVVNEAQAAALhfAAACAAAACDE2NTUuOTczAQgAAAAFAAAAATEBAAAACjE0MDY5NjExMjYDAAAAAzE2MAIAAAAENDE3MwQAAAABMAcAAAAKMTIvMzAvMjAwOQgAAAAJOS8zMC8yMDA5CQAAAAEwasXejqWbzwh6a9yZpZvPCDJDSVEuTllTRTpWRkMuSVFfVE9UQUxfREVCVC41MDAuMTIvMzAvMTk5Ni5MRlIuLlVTRAEAAABg6wIAAgAAAAc2NTYuMTE4AQgAAAAFAAAAATEBAAAACTMyMDk2NTc1MwMAAAADMTYwAgAAAAQ0MTczBAAAAAEwBwAAAAoxMi8zMC8xOTk2CAAAAAk5LzI4LzE5OTYJAAAAATC6BsKUpZvPCFoZLp2lm88IMUNJUS5OWVNFOkNBSC5JUV9UT1RBTF9ERUJULjUwMC45LzMwLzIwMDUuTEZSLi5VU0QBAAAAr6ACAAIAAAAGMjYwOS4zAQgAAAAFAAAAATEBAAAACjEzMjYzNTE5NjkDAAAAAzE2MAIAAAAENDE3MwQAAAABMAcAAAAJOS8zMC8yMDA1CAAAAAk5LzMwLzIwMDUJAAAAATD+nDOQpZvPCAJ0xpqlm88IMUNJUS5OWVNFOlBPTS5JUV9UT1RBTF9ERUJULjUwMC45LzMwLzIwMTAuTEZSLi5VU0QBAAAAvIoEAAIAAAAENDY2NwEIAAAABQAAAAExAQAAAAoxNDc5ODk4OTExAwAAAAMxNjACAAAABDQxNzMEAAAAATAHAAAACTkvMzAvMjAxMAgAAAAJOS8zMC8yMDEwCQAAAAEwbvqSkKWbzwge</t>
  </si>
  <si>
    <t>E5mapZvPCDFDSVEuTllTRTpJUk0uSVFfVE9UQUxfREVCVC41MDAuMy8zMC8yMDA1LkxGUi4uVVNEAQAAAFR2AAACAAAACDI0NzguMDIyAQgAAAAFAAAAATEBAAAACTIxNjUwMjg5MgMAAAADMTYwAgAAAAQ0MTczBAAAAAEwBwAAAAkzLzMwLzIwMDUIAAAACjEyLzMxLzIwMDQJAAAAATBqxd6OpZvPCOrw5Zmlm88IMUNJUS5OWVNFOk5CTC5JUV9UT1RBTF9ERUJULjUwMC42LzMwLzE5OTcuTEZSLi5VU0QBAAAAJ3UEAAIAAAAHNzA2LjM4NAEIAAAABQAAAAExAQAAAAkyOTYzMDA1NzkDAAAAAzE2MAIAAAAENDE3MwQAAAABMAcAAAAJNi8zMC8xOTk3CAAAAAk2LzMwLzE5OTcJAAAAATD2QW6UpZvPCNIZA52lm88IMkNJUS5OWVNFOkNTQy5JUV9UT1RBTF9ERUJULjUwMC4xMi8zMC8yMDA2LkxGUi4uVVNEAQAAALUDBAACAAAABjIwMDguOQEIAAAABQAAAAExAQAAAAk1MTQzMTU2OTUDAAAAAzE2MAIAAAAENDE3MwQAAAABMAcAAAAKMTIvMzAvMjAwNggAAAAKMTIvMjkvMjAwNgkAAAABMIqSIY+lm88Ihm0rmqWbzwgxQ0lRLk5ZU0U6V0FULklRX1RPVEFMX0RFQlQuNTAwLjYvMzAvMjAwNy5MRlIuLlVTRAEAAAB7jgAAAgAAAAc4ODkuNDE4AQgAAAAFAAAAATEBAAAACTY1MjE3NzQ2OQMAAAADMTYwAgAAAAQ0MTczBAAAAAEwBwAAAAk2LzMwLzIwMDcIAAAACTYvMzAvMjAwNwkAAAABMGrF3o6lm88I6vDlmaWbzwg</t>
  </si>
  <si>
    <t>yQ0lRLk5ZU0U6QVBDLklRX1RPVEFMX0RFQlQuNTAwLjEyLzMwLzE5OTguTEZSLi5VU0QBAAAA1dUDAAIAAAAIMTI3NC42MzEBCAAAAAUAAAABMQEAAAAJMjk5MTYyMjU3AwAAAAMxNjACAAAABDQxNzMEAAAAATAHAAAACjEyLzMwLzE5OTgIAAAACTkvMzAvMTk5OAkAAAABMG7pL5Slm88IWkHYnKWbzwgxQ0lRLk5ZU0U6QUZMLklRX1RPVEFMX0RFQlQuNTAwLjYvMzAvMjAwOS5MRlIuLlVTRAEAAABC0QMAAgAAAAQxOTkyAQgAAAAFAAAAATEBAAAACjEzOTAwOTc4MjYDAAAAAzE2MAIAAAAENDE3MwQAAAABMAcAAAAJNi8zMC8yMDA5CAAAAAk2LzMwLzIwMDkJAAAAATCmkUuQpZvPCM5a0pqlm88IMkNJUS5OWVNFOk5CUi5JUV9UT1RBTF9ERUJULjUwMC4xMi8zMC8yMDAxLkxGUi4uVVNEAQAAAHlvBAACAAAACDE3MTguMzk5AQgAAAAFAAAAATEBAAAABzE5NzM2OTcDAAAAAzE2MAIAAAAENDE3MwQAAAABMAcAAAAKMTIvMzAvMjAwMQgAAAAJOS8zMC8yMDAxCQAAAAEwQsMFk6WbzwiW/UGcpZvPCDJDSVEuTllTRTpOT0MuSVFfVE9UQUxfREVCVC41MDAuMTIvMzAvMTk5Ny5MRlIuLlVTRAEAAACvewEAAgAAAAQzMTg4AQgAAAAFAAAAATEBAAAACTMyMDE2MTMzNQMAAAADMTYwAgAAAAQ0MTczBAAAAAEwBwAAAAoxMi8zMC8xOTk3CAAAAAk5LzMwLzE5OTcJAAAAATB+mqyUpZvPCMJLFp2lm88IMUNJUS5OWVNFOk</t>
  </si>
  <si>
    <t>1KTi5JUV9UT1RBTF9ERUJULjUwMC4zLzMwLzE5OTcuTEZSLi5VU0QBAAAAM0sPAAMAAAAAAH6arJSlm88ICokRnaWbzwg2Q0lRLk5BU0RBUUdTOklOVEMuSVFfVE9UQUxfREVCVC41MDAuNi8zMC8yMDEyLkxGUi4uVVNEAQAAAIdSAAACAAAABDcyMzMBCAAAAAUAAAABMQEAAAAKMTU1NzIwNjY5OAMAAAADMTYwAgAAAAQ0MTczBAAAAAEwBwAAAAk2LzMwLzIwMTIIAAAACTYvMzAvMjAxMgkAAAABMGrF3o6lm88IorPqmaWbzwgxQ0lRLk5ZU0U6UEZHLklRX1RPVEFMX0RFQlQuNTAwLjMvMzAvMjAwOC5MRlIuLlVTRAEAAACREQMAAgAAAAYxNjg5LjYBCAAAAAUAAAABMQEAAAAJNzkxOTAwMDEyAwAAAAMxNjACAAAABDQxNzMEAAAAATAHAAAACTMvMzAvMjAwOAgAAAAKMTIvMzEvMjAwNwkAAAABMB6zho6lm88I9sHLmaWbzwgxQ0lRLk5ZU0U6UFJVLklRX1RPVEFMX0RFQlQuNTAwLjYvMzAvMTk5OC5MRlIuLlVTRAEAAAD41w8AAwAAAAAAbukvlKWbzwjKxuGcpZvPCDFDSVEuTllTRTpFRlguSVFfVE9UQUxfREVCVC41MDAuMy8zMC8yMDEwLkxGUi4uVVNEAQAAAIWuAgACAAAABjExNDcuOAEIAAAABQAAAAExAQAAAAoxNDQ5MTgyMjQ1AwAAAAMxNjACAAAABDQxNzMEAAAAATAHAAAACTMvMzAvMjAxMAgAAAAJMy8zMS8yMDEwCQAAAAEw7h6bj6WbzwgSal2apZvPCDFDSVEuTllTRTpTTkEuSVFfVE9UQUxfREVCV</t>
  </si>
  <si>
    <t>C41MDAuMy8zMC8yMDA4LkxGUi4uVVNEAQAAAB6iBAACAAAABTUyMy4yAQgAAAAFAAAAATEBAAAACTk3MTQ2NDEwOAMAAAADMTYwAgAAAAQ0MTczBAAAAAEwBwAAAAkzLzMwLzIwMDgIAAAACTMvMjkvMjAwOAkAAAABMO4em4+lm88I2lNimqWbzwg2Q0lRLk5BU0RBUUdTOldZTk4uSVFfVE9UQUxfREVCVC41MDAuMy8zMC8yMDAyLkxGUi4uVVNEAQAAAGWjNAACAAAABTAuMzI2AQgAAAAFAAAAATEBAAAACDM0NjY5Nzg3AwAAAAMxNjACAAAABDQxNzMEAAAAATAHAAAACTMvMzAvMjAwMggAAAAKMTIvMzEvMjAwMQkAAAABMG4wxZKlm88IQhcLnKWbzwgxQ0lRLk5ZU0U6TVNJLklRX1RPVEFMX0RFQlQuNTAwLjkvMzAvMTk5Ni5MRlIuLlVTRAEAAABygwEAAgAAAAQzNzU2AQgAAAAFAAAAATEBAAAABjEwMDI0NgMAAAADMTYwAgAAAAQ0MTczBAAAAAEwBwAAAAk5LzMwLzE5OTYIAAAACTkvMjgvMTk5NgkAAAABMLoGwpSlm88ItnownaWbzwgxQ0lRLk5ZU0U6UkFJLklRX1RPVEFMX0RFQlQuNTAwLjkvMzAvMjAwMS5MRlIuLlVTRAEAAADgGAYAAgAAAAQxNjc0AQgAAAAFAAAAATEBAAAABzIzOTc0OTgDAAAAAzE2MAIAAAAENDE3MwQAAAABMAcAAAAJOS8zMC8yMDAxCAAAAAk5LzMwLzIwMDEJAAAAATBCwwWTpZvPCBqnUpylm88IMUNJUS5OWVNFOlhZTC5JUV9UT1RBTF9ERUJULjUwMC42LzMwLzE5OTcuTEZSLi5V</t>
  </si>
  <si>
    <t>U0QBAAAA0d4LBwMAAAAAAFKjcJSlm88IGlf+nKWbzwgxQ0lRLk5ZU0U6QUZMLklRX1RPVEFMX0RFQlQuNTAwLjkvMzAvMTk5OC5MRlIuLlVTRAEAAABC0QMAAgAAAAc1MDIuMDgzAQgAAAAFAAAAATEBAAAACTMyMDUyNzQ2NAMAAAADMTYwAgAAAAQ0MTczBAAAAAEwBwAAAAk5LzMwLzE5OTgIAAAACTkvMzAvMTk5OAkAAAABMHKPnpOlm88I0kGtnKWbzwgyQ0lRLk5ZU0U6U1RaLklRX1RPVEFMX0RFQlQuNTAwLjEyLzMwLzIwMTEuTEZSLi5VU0QBAAAAHfIDAAIAAAAGMzE0Ny40AQgAAAAFAAAAATEBAAAACjE0ODk2MTA2MTEDAAAAAzE2MAIAAAAENDE3MwQAAAABMAcAAAAKMTIvMzAvMjAxMQgAAAAKMTEvMzAvMjAxMQkAAAABMGrF3o6lm88IMi7hmaWbzwgxQ0lRLk5ZU0U6QU1QLklRX1RPVEFMX0RFQlQuNTAwLjMvMzAvMjAwOS5MRlIuLlVTRAEAAACbjT8AAgAAAAQyMDI3AQgAAAAFAAAAATEBAAAACjEzMjg4ODkyNDYDAAAAAzE2MAIAAAAENDE3MwQAAAABMAcAAAAJMy8zMC8yMDA5CAAAAAoxMi8zMS8yMDA4CQAAAAEwlhr3kKWbzwiSxhKbpZvPCDZDSVEuTkFTREFRR1M6VFJJUC5JUV9UT1RBTF9ERUJULjUwMC42LzMwLzIwMDIuTEZSLi5VU0QBAAAAySMCAAMAAAAAAAanRJKlm88Ivm36m6WbzwgyQ0lRLk5ZU0U6SFVNLklRX1RPVEFMX0RFQlQuNTAwLjEyLzMwLzE5OTguTEZSLi5VU0QBAAAAsnMAAAI</t>
  </si>
  <si>
    <t>AAAADOTA3AQgAAAAFAAAAATEBAAAABzMzNDcwNjADAAAAAzE2MAIAAAAENDE3MwQAAAABMAcAAAAKMTIvMzAvMTk5OAgAAAAJOS8zMC8xOTk4CQAAAAEwco+ek6WbzwiW1ZecpZvPCDFDSVEuTllTRTpEVk4uSVFfVE9UQUxfREVCVC41MDAuNi8zMC8yMDA0LkxGUi4uVVNEAQAAAA4RBAACAAAABDc5MDcBCAAAAAUAAAABMQEAAAAJMTY2Nzc3NzcxAwAAAAMxNjACAAAABDQxNzMEAAAAATAHAAAACTYvMzAvMjAwNAgAAAAJNi8zMC8yMDA0CQAAAAEwXluUkaWbzwj2UoybpZvPCDFDSVEuTllTRTpBQlQuSVFfVE9UQUxfREVCVC41MDAuNi8zMC8yMDAyLkxGUi4uVVNEAQAAALvGAwACAAAACDY3OTEuNjk1AQgAAAAFAAAAATEBAAAABjEzMDA4NAMAAAADMTYwAgAAAAQ0MTczBAAAAAEwBwAAAAk2LzMwLzIwMDIIAAAACTYvMzAvMjAwMgkAAAABME472JKlm88IkqcnnKWbzwgxQ0lRLk5ZU0U6S01JLklRX1RPVEFMX0RFQlQuNTAwLjYvMzAvMjAwNS5MRlIuLlVTRAEAAADvVBUCAwAAAAAAAvqRkaWbzwjiLoWbpZvPCDZDSVEuTkFTREFRR1M6TkRBUS5JUV9UT1RBTF9ERUJULjUwMC42LzMwLzIwMDMuTEZSLi5VU0QBAAAAt0wLAAIAAAAHNDMzLjE1OQEIAAAABQAAAAExAQAAAAcyNjUzODQyAwAAAAMxNjACAAAABDQxNzMEAAAAATAHAAAACTYvMzAvMjAwMwgAAAAJNi8zMC8yMDAzCQAAAAEwthYokqWbzwhGPLybpZ</t>
  </si>
  <si>
    <t>vPCDFDSVEuTllTRTpGRFguSVFfVE9UQUxfREVCVC41MDAuMy8zMC8yMDAwLkxGUi4uVVNEAQAAAAfmAQACAAAACDIxMDcuMDAyAQgAAAAFAAAAATEBAAAABzM0MDU2MjQDAAAAAzE2MAIAAAAENDE3MwQAAAABMAcAAAAJMy8zMC8yMDAwCAAAAAkyLzI5LzIwMDAJAAAAATByj56TpZvPCAZboZylm88IMUNJUS5OWVNFOlBYRC5JUV9UT1RBTF9ERUJULjUwMC4zLzMwLzIwMDEuTEZSLi5VU0QBAAAAOIEEAAIAAAAIMTU3OC43NzYBCAAAAAUAAAABMQEAAAAHMjk4OTA0NAMAAAADMTYwAgAAAAQ0MTczBAAAAAEwBwAAAAkzLzMwLzIwMDEIAAAACjEyLzMxLzIwMDAJAAAAATDCH7uTpZvPCA7WbJylm88IMUNJUS5OWVNFOkhBUi5JUV9UT1RBTF9ERUJULjUwMC42LzMwLzIwMDIuTEZSLi5VU0QBAAAAX3IAAAIAAAAHNDc0LjY3OQEIAAAABQAAAAExAQAAAAgxMDA2NDY0OAMAAAADMTYwAgAAAAQ0MTczBAAAAAEwBwAAAAk2LzMwLzIwMDIIAAAACTYvMzAvMjAwMgkAAAABMAanRJKlm88Ivm36m6Wbzwg2Q0lRLk5BU0RBUUdTOlZJQUIuSVFfVE9UQUxfREVCVC41MDAuMy8zMC8yMDA3LkxGUi4uVVNEAQAAAGehgwECAAAABjczNzcuNQEIAAAABQAAAAExAQAAAAk2MjIzOTQwNjMDAAAAAzE2MAIAAAAENDE3MwQAAAABMAcAAAAJMy8zMC8yMDA3CAAAAAkzLzMxLzIwMDcJAAAAATD6zhqRpZvPCFLcOJulm88INkNJUS5OQ</t>
  </si>
  <si>
    <t>VNEQVFHUzpGRklWLklRX1RPVEFMX0RFQlQuNTAwLjkvMzAvMjAwNS5MRlIuLlVTRAEAAADTYAEAAgAAAAEwAQgAAAAFAAAAATEBAAAACTQ4MzkwNjQ1NQMAAAADMTYwAgAAAAQ0MTczBAAAAAEwBwAAAAk5LzMwLzIwMDUIAAAACTkvMzAvMjAwNQkAAAABMG76kpClm88I/h2smqWbzwgxQ0lRLk5ZU0U6SFJMLklRX1RPVEFMX0RFQlQuNTAwLjkvMzAvMjAwNy5MRlIuLlVTRAEAAAACQgQAAgAAAAczNjAuMDczAQgAAAAFAAAAATEBAAAACTY2NTcwMzkyNAMAAAADMTYwAgAAAAQ0MTczBAAAAAEwBwAAAAk5LzMwLzIwMDcIAAAACTcvMjkvMjAwNwkAAAABMKaRS5Clm88ImkHemqWbzwgxQ0lRLk5ZU0U6UENHLklRX1RPVEFMX0RFQlQuNTAwLjMvMzAvMjAwMC5MRlIuLlVTRAEAAAAlIgIAAgAAAAUxMTM2MAEIAAAABQAAAAExAQAAAAoxNDA3ODQyMDc3AwAAAAMxNjACAAAABDQxNzMEAAAAATAHAAAACTMvMzAvMjAwMAgAAAAKMTIvMzEvMTk5OQkAAAABMG7gcJOlm88I3hKTnKWbzwgwQ0lRLk5ZU0U6TUEuSVFfVE9UQUxfREVCVC41MDAuOS8zMC8yMDA2LkxGUi4uVVNEAQAAAIzVYgACAAAABzIyOS41ODgBCAAAAAUAAAABMQEAAAAJNDcyNzc0MTQwAwAAAAMxNjACAAAABDQxNzMEAAAAATAHAAAACTkvMzAvMjAwNggAAAAJOS8zMC8yMDA2CQAAAAEwAvqRkaWbzwhyqXubpZvPCDFDSVEuTllTRTpDT0wuSVFfVE9U</t>
  </si>
  <si>
    <t>QUxfREVCVC41MDAuMy8zMC8yMDA0LkxGUi4uVVNEAQAAAMM2CQACAAAAAzI2NAEIAAAABQAAAAExAQAAAAkxMTQ5MDM0MTADAAAAAzE2MAIAAAAENDE3MwQAAAABMAcAAAAJMy8zMC8yMDA0CAAAAAoxMi8zMS8yMDAzCQAAAAEwXluUkaWbzwj2UoybpZvPCDFDSVEuTllTRTpKTkouSVFfVE9UQUxfREVCVC41MDAuNi8zMC8yMDAyLkxGUi4uVVNEAQAAAJ0hAgACAAAABDQ2NjkBCAAAAAUAAAABMQEAAAAGMjMxNzQwAwAAAAMxNjACAAAABDQxNzMEAAAAATAHAAAACTYvMzAvMjAwMggAAAAJNi8zMC8yMDAyCQAAAAEwBqdEkqWbzwi+bfqbpZvPCDBDSVEuTllTRTpOVS5JUV9UT1RBTF9ERUJULjUwMC45LzMwLzIwMTAuTEZSLi5VU0QBAAAArXYEAAIAAAAINTEwNC45NTcBCAAAAAUAAAABMQEAAAAKMTQ4MDU5NDI0NQMAAAADMTYwAgAAAAQ0MTczBAAAAAEwBwAAAAk5LzMwLzIwMTAIAAAACTkvMzAvMjAxMAkAAAABMObzI4+lm88IckkkmqWbzwgvQ0lRLk5ZU0U6WC5JUV9UT1RBTF9ERUJULjUwMC42LzMwLzIwMDYuTEZSLi5VU0QBAAAAEM4EAAIAAAAEMTQ2NQEIAAAABQAAAAExAQAAAAk0MjE1NjY1NTkDAAAAAzE2MAIAAAAENDE3MwQAAAABMAcAAAAJNi8zMC8yMDA2CAAAAAk2LzMwLzIwMDYJAAAAATCmkUuQpZvPCFIE45qlm88IMUNJUS5OWVNFOk5FLklRX1RPVEFMX0RFQlQuNTAwLjEyLzMwLzIwMDYuTEZ</t>
  </si>
  <si>
    <t>SLi5VU0QBAAAAOXIEAAIAAAAHNjk2LjM4OQEIAAAABQAAAAExAQAAAAk0NzkwOTIzNDMDAAAAAzE2MAIAAAAENDE3MwQAAAABMAcAAAAKMTIvMzAvMjAwNggAAAAJOS8zMC8yMDA2CQAAAAEwAvqRkaWbzwgWSHmbpZvPCDFDSVEuTllTRTpMT1cuSVFfVE9UQUxfREVCVC41MDAuOS8zMC8yMDAyLkxGUi4uVVNEAQAAAIfCAgACAAAACDM4MjcuMzU3AQgAAAAFAAAAATEBAAAABjE1MjEyNwMAAAADMTYwAgAAAAQ0MTczBAAAAAEwBwAAAAk5LzMwLzIwMDIIAAAACDgvMi8yMDAyCQAAAAEwYghHkqWbzwhett2bpZvPCDJDSVEuTllTRTpIUFEuSVFfVE9UQUxfREVCVC41MDAuMTIvMzAvMjAwNS5MRlIuLlVTRAEAAAA4qQEAAgAAAAQ1MjIzAQgAAAAFAAAAATEBAAAACTMxNjg0MTEwNQMAAAADMTYwAgAAAAQ0MTczBAAAAAEwBwAAAAoxMi8zMC8yMDA1CAAAAAoxMC8zMS8yMDA1CQAAAAEwbvqSkKWbzwj+HayapZvPCDFDSVEuTllTRTpEUkkuSVFfVE9UQUxfREVCVC41MDAuOS8zMC8yMDA2LkxGUi4uVVNEAQAAACAhBQACAAAABzcyMy44MjEBCAAAAAUAAAABMQEAAAAJNDU2Nzk0ODA5AwAAAAMxNjACAAAABDQxNzMEAAAAATAHAAAACTkvMzAvMjAwNggAAAAJOC8yNy8yMDA2CQAAAAEw/pwzkKWbzwimEsSapZvPCDJDSVEuTllTRTpUV0MuSVFfVE9UQUxfREVCVC41MDAuMTIvMzAvMjAwNy5MRlIuLlVTRAEAAACGKQ</t>
  </si>
  <si>
    <t>0AAgAAAAUxNDE3OQEIAAAABQAAAAExAQAAAAk3MjA4ODE5ODMDAAAAAzE2MAIAAAAENDE3MwQAAAABMAcAAAAKMTIvMzAvMjAwNwgAAAAJOS8zMC8yMDA3CQAAAAEwlhr3kKWbzwim6hmbpZvPCDFDSVEuTllTRTpUTUsuSVFfVE9UQUxfREVCVC41MDAuMy8zMC8xOTk3LkxGUi4uVVNEAQAAALS2BAACAAAABjgzMi43OQEIAAAABQAAAAExAQAAAAkzMTk3NzM4OTIDAAAAAzE2MAIAAAAENDE3MwQAAAABMAcAAAAJMy8zMC8xOTk3CAAAAAoxMi8zMS8xOTk2CQAAAAEwugbClKWbzwiiVimdpZvPCC9DSVEuTllTRTpSLklRX1RPVEFMX0RFQlQuNTAwLjYvMzAvMTk5Ny5MRlIuLlVTRAEAAACkhAAAAgAAAAgyNDk4LjYyNAEIAAAABQAAAAExAQAAAAkzMjAxNjE3MjQDAAAAAzE2MAIAAAAENDE3MwQAAAABMAcAAAAJNi8zMC8xOTk3CAAAAAk2LzMwLzE5OTcJAAAAATB+mqyUpZvPCI4yIp2lm88IMUNJUS5OWVNFOkNNSS5JUV9UT1RBTF9ERUJULjUwMC4zLzMwLzIwMDAuTEZSLi5VU0QBAAAAJQwEAAIAAAAEMTMwMgEIAAAABQAAAAExAQAAAAoxNDk0NDcxNjA0AwAAAAMxNjACAAAABDQxNzMEAAAAATAHAAAACTMvMzAvMjAwMAgAAAAJMy8yNi8yMDAwCQAAAAEwQsMFk6WbzwgGg0ucpZvPCDFDSVEuTllTRTpFQ0wuSVFfVE9UQUxfREVCVC41MDAuMy8zMC8yMDAxLkxGUi4uVVNEAQAAAP8ZBAACAAAABzM3MC45NjkBC</t>
  </si>
  <si>
    <t>AAAAAUAAAABMQEAAAAIMTA2MDI1OTMDAAAAAzE2MAIAAAAENDE3MwQAAAABMAcAAAAJMy8zMC8yMDAxCAAAAAoxMi8zMS8yMDAwCQAAAAEwbuBwk6Wbzwiipn2cpZvPCDZDSVEuTkFTREFRR1M6UEJDVC5JUV9UT1RBTF9ERUJULjUwMC4zLzMwLzIwMTIuTEZSLi5VU0QBAAAAXoMEAAIAAAAGMTA3NS4yAQgAAAAFAAAAATEBAAAACjE1MjUxNjY4MTQDAAAAAzE2MAIAAAAENDE3MwQAAAABMAcAAAAJMy8zMC8yMDEyCAAAAAoxMi8zMS8yMDExCQAAAAEwasXejqWbzwjCqNeZpZvPCDJDSVEuTllTRTpFU1YuSVFfVE9UQUxfREVCVC41MDAuMTIvMzAvMjAwNS5MRlIuLlVTRAEAAACwHAQAAgAAAAU1MDEuMQEIAAAABQAAAAExAQAAAAkyOTI2MDIyNzIDAAAAAzE2MAIAAAAENDE3MwQAAAABMAcAAAAKMTIvMzAvMjAwNQgAAAAJOS8zMC8yMDA1CQAAAAEwXluUkaWbzwjmhJ+bpZvPCDFDSVEuTllTRTpHSVMuSVFfVE9UQUxfREVCVC41MDAuNi8zMC8yMDAxLkxGUi4uVVNEAQAAABsxBAACAAAABDM0MjgBCAAAAAUAAAABMQEAAAAIMTA2MjY2MjkDAAAAAzE2MAIAAAAENDE3MwQAAAABMAcAAAAJNi8zMC8yMDAxCAAAAAk1LzI3LzIwMDEJAAAAATBiCEeSpZvPCLoX4Julm88INUNJUS5OQVNEQVFHUzpBREkuSVFfVE9UQUxfREVCVC41MDAuOS8zMC8yMDAwLkxGUi4uVVNEAQAAABPWAwACAAAABjMxLjg4NAEIAAAABQAA</t>
  </si>
  <si>
    <t>AAExAQAAAAcxNzU3MzAwAwAAAAMxNjACAAAABDQxNzMEAAAAATAHAAAACTkvMzAvMjAwMAgAAAAJNy8yOS8yMDAwCQAAAAEwwh+7k6WbzwjGmHGcpZvPCDFDSVEuTllTRTpWRkMuSVFfVE9UQUxfREVCVC41MDAuOS8zMC8yMDAzLkxGUi4uVVNEAQAAAGDrAgACAAAABzY2My4zMzQBCAAAAAUAAAABMQEAAAAGMTMyNjc5AwAAAAMxNjACAAAABDQxNzMEAAAAATAHAAAACTkvMzAvMjAwMwgAAAAINy81LzIwMDMJAAAAATBeW5SRpZvPCFK0jpulm88IMUNJUS5OWVNFOlNDRy5JUV9UT1RBTF9ERUJULjUwMC45LzMwLzIwMDYuTEZSLi5VU0QBAAAAVN8CAAIAAAAEMzQyMwEIAAAABQAAAAExAQAAAAk0NzQyNTkzMzQDAAAAAzE2MAIAAAAENDE3MwQAAAABMAcAAAAJOS8zMC8yMDA2CAAAAAk5LzMwLzIwMDYJAAAAATBeW5SRpZvPCNJgmJulm88INkNJUS5OQVNEQVFHUzpOVEFQLklRX1RPVEFMX0RFQlQuNTAwLjYvMzAvMjAwOS5MRlIuLlVTRAEAAAA0fQAAAgAAAAYxMDU0LjcBCAAAAAUAAAABMQEAAAAKMTM3NDA5NDg3MwMAAAADMTYwAgAAAAQ0MTczBAAAAAEwBwAAAAk2LzMwLzIwMDkIAAAACTQvMjQvMjAwOQkAAAABMG76kpClm88IaqaumqWbzwgyQ0lRLk5ZU0U6TUhQLklRX1RPVEFMX0RFQlQuNTAwLjEyLzMwLzIwMDQuTEZSLi5VU0QBAAAA11QAAAIAAAAFNS42NTMBCAAAAAUAAAABMQEAAAAJMTg4NDQxMjQ</t>
  </si>
  <si>
    <t>2AwAAAAMxNjACAAAABDQxNzMEAAAAATAHAAAACjEyLzMwLzIwMDQIAAAACTkvMzAvMjAwNAkAAAABMILORZGlm88Ikp5om6WbzwgxQ0lRLk5ZU0U6V0ZDLklRX1RPVEFMX0RFQlQuNTAwLjMvMzAvMjAxMS5MRlIuLlVTRAEAAAAbeAQAAgAAAAYyMTIzODQBCAAAAAUAAAABMQEAAAAKMTUyNTMzNjY1MwMAAAADMTYwAgAAAAQ0MTczBAAAAAEwBwAAAAkzLzMwLzIwMTEIAAAACjEyLzMxLzIwMTAJAAAAATDm8yOPpZvPCBboIZqlm88IMUNJUS5OWVNFOlBYLklRX1RPVEFMX0RFQlQuNTAwLjEyLzMwLzIwMDMuTEZSLi5VU0QBAAAAYdoEAAIAAAAEMjk1OAEIAAAABQAAAAExAQAAAAcxODk5NjAyAwAAAAMxNjACAAAABDQxNzMEAAAAATAHAAAACjEyLzMwLzIwMDMIAAAACTkvMzAvMjAwMwkAAAABMPrOGpGlm88IhvUsm6WbzwgzQ0lRLk5ZU0U6Sk5QUi5JUV9UT1RBTF9ERUJULjUwMC4xMi8zMC8yMDAwLkxGUi4uVVNEAQAAAOd2AAACAAAABzExNjEuMDgBCAAAAAUAAAABMQEAAAAHMjUwNDI1MQMAAAADMTYwAgAAAAQ0MTczBAAAAAEwBwAAAAoxMi8zMC8yMDAwCAAAAAk5LzMwLzIwMDAJAAAAATBu4HCTpZvPCCZQjpylm88IMUNJUS5OWVNFOktSLklRX1RPVEFMX0RFQlQuNTAwLjEyLzMwLzIwMDAuTEZSLi5VU0QBAAAAtlYEAAIAAAAEODA1NQEIAAAABQAAAAExAQAAAAcyNDg3NTExAwAAAAMxNjACAAAABDQxNz</t>
  </si>
  <si>
    <t>MEAAAAATAHAAAACjEyLzMwLzIwMDAIAAAACTExLzQvMjAwMAkAAAABMG4wxZKlm88InngNnKWbzwgxQ0lRLk5ZU0U6QVBBLklRX1RPVEFMX0RFQlQuNTAwLjkvMzAvMjAwMy5MRlIuLlVTRAEAAABulwIAAgAAAAgyNTE0LjExOAEIAAAABQAAAAExAQAAAAczMzQ2NzQ2AwAAAAMxNjACAAAABDQxNzMEAAAAATAHAAAACTkvMzAvMjAwMwgAAAAJOS8zMC8yMDAzCQAAAAEw7h6bj6WbzwgCnHCapZvPCDFDSVEuTllTRTpDQUcuSVFfVE9UQUxfREVCVC41MDAuMy8zMC8yMDA3LkxGUi4uVVNEAQAAAA1pAAACAAAABjM0NzkuNQEIAAAABQAAAAExAQAAAAk1NDA0MDg5MTADAAAAAzE2MAIAAAAENDE3MwQAAAABMAcAAAAJMy8zMC8yMDA3CAAAAAkyLzI1LzIwMDcJAAAAATCamLuQpZvPCLK7/5qlm88INkNJUS5OQVNEQVFHUzpDVEFTLklRX1RPVEFMX0RFQlQuNTAwLjMvMzAvMTk5OS5MRlIuLlVTRAEAAAB1+gMAAgAAAAcxNzQuMDY5AQgAAAAFAAAAATEBAAAACTMyMzY5NDcxNgMAAAADMTYwAgAAAAQ0MTczBAAAAAEwBwAAAAkzLzMwLzE5OTkIAAAACTIvMjgvMTk5OQkAAAABMML3EJSlm88I+om7nKWbzwgyQ0lRLk5ZU0U6U0NHLklRX1RPVEFMX0RFQlQuNTAwLjEyLzMwLzIwMDIuTEZSLi5VU0QBAAAAVN8CAAIAAAAEMzUxOQEIAAAABQAAAAExAQAAAAYyMzc3NzUDAAAAAzE2MAIAAAAENDE3MwQAAAABMAcAAAAKM</t>
  </si>
  <si>
    <t>TIvMzAvMjAwMggAAAAJOS8zMC8yMDAyCQAAAAEwbjDFkqWbzwiynBScpZvPCDZDSVEuTkFTREFRR1M6Q0hSVy5JUV9UT1RBTF9ERUJULjUwMC42LzMwLzIwMDAuTEZSLi5VU0QBAAAAVp8FAAIAAAABMAEIAAAABQAAAAExAQAAAAcyMzAxNjAwAwAAAAMxNjACAAAABDQxNzMEAAAAATAHAAAACTYvMzAvMjAwMAgAAAAJNi8zMC8yMDAwCQAAAAEwbuBwk6WbzwiCsZCcpZvPCDZDSVEuTkFTREFRR1M6Q1RTSC5JUV9UT1RBTF9ERUJULjUwMC42LzMwLzIwMDYuTEZSLi5VU0QBAAAA6OMFAAIAAAABMAEIAAAABQAAAAExAQAAAAk0MjgxNjkyNDgDAAAAAzE2MAIAAAAENDE3MwQAAAABMAcAAAAJNi8zMC8yMDA2CAAAAAk2LzMwLzIwMDYJAAAAATCWGveQpZvPCBZwI5ulm88IMUNJUS5OWVNFOlBDRy5JUV9UT1RBTF9ERUJULjUwMC42LzMwLzIwMDguTEZSLi5VU0QBAAAAJSICAAIAAAAFMTAyNDgBCAAAAAUAAAABMQEAAAAKMTM1NzAzMzA3NwMAAAADMTYwAgAAAAQ0MTczBAAAAAEwBwAAAAk2LzMwLzIwMDgIAAAACTYvMzAvMjAwOAkAAAABMP6cM5Clm88I2iu4mqWbzwgxQ0lRLk5ZU0U6R0FTLklRX1RPVEFMX0RFQlQuNTAwLjMvMzAvMTk5Ni5MRlIuLlVTRAEAAABl2gMAAgAAAAU3MTAuOAEIAAAABQAAAAExAQAAAAkzMjYxMDE1MjcDAAAAAzE2MAIAAAAENDE3MwQAAAABMAcAAAAJMy8zMC8xOTk2CAAAAAoxMi8z</t>
  </si>
  <si>
    <t>MS8xOTk1CQAAAAEwjpkClaWbzwjS8VidpZvPCDJDSVEuTllTRTpSREMuSVFfVE9UQUxfREVCVC41MDAuMTIvMzAvMjAwMS5MRlIuLlVTRAEAAAD6lgQAAgAAAAc0NDUuMzgyAQgAAAAFAAAAATEBAAAABzE3Mzg2MzcDAAAAAzE2MAIAAAAENDE3MwQAAAABMAcAAAAKMTIvMzAvMjAwMQgAAAAJOS8zMC8yMDAxCQAAAAEwYghHkqWbzwi6F+CbpZvPCDFDSVEuTllTRTpBUEMuSVFfVE9UQUxfREVCVC41MDAuOS8zMC8yMDA3LkxGUi4uVVNEAQAAANXVAwACAAAABTE0NjkzAQgAAAAFAAAAATEBAAAACTcyMTM2ODQzMQMAAAADMTYwAgAAAAQ0MTczBAAAAAEwBwAAAAk5LzMwLzIwMDcIAAAACTkvMzAvMjAwNwkAAAABMCqLsI+lm88ImmmImqWbzwgxQ0lRLk5ZU0U6TFRELklRX1RPVEFMX0RFQlQuNTAwLjkvMzAvMTk5Ni5MRlIuLlVTRAEAAABoWwQAAgAAAAc5MTYuOTgyAQgAAAAFAAAAATEBAAAACTMwODczNjY2NQMAAAADMTYwAgAAAAQ0MTczBAAAAAEwBwAAAAk5LzMwLzE5OTYIAAAACDgvMy8xOTk2CQAAAAEwjpkClaWbzwhibE+dpZvPCDZDSVEuTkFTREFRR1M6QUFQTC5JUV9UT1RBTF9ERUJULjUwMC42LzMwLzIwMDAuTEZSLi5VU0QBAAAAaWEAAAIAAAADMzAwAQgAAAAFAAAAATEBAAAABzE5NjY5NTQDAAAAAzE2MAIAAAAENDE3MwQAAAABMAcAAAAJNi8zMC8yMDAwCAAAAAg0LzEvMjAwMAkAAAABMELDBZO</t>
  </si>
  <si>
    <t>lm88IBoNLnKWbzwgyQ0lRLk5ZU0U6Q09ILklRX1RPVEFMX0RFQlQuNTAwLjEyLzMwLzE5OTcuTEZSLi5VU0QBAAAA7QgIAAMAAAAAAPZBbpSlm88IitwHnaWbzwgxQ0lRLk5ZU0U6SFBRLklRX1RPVEFMX0RFQlQuNTAwLjYvMzAvMjAwMC5MRlIuLlVTRAEAAAA4qQEAAgAAAAQyNTAyAQgAAAAFAAAAATEBAAAABjIwMTEwOAMAAAADMTYwAgAAAAQ0MTczBAAAAAEwBwAAAAk2LzMwLzIwMDAIAAAACTQvMzAvMjAwMAkAAAABMELDBZOlm88ILstZnKWbzwgyQ0lRLk5ZU0U6SFNULklRX1RPVEFMX0RFQlQuNTAwLjEyLzMwLzIwMDcuTEZSLi5VU0QBAAAAhnMAAAIAAAAENTgxMwEIAAAABQAAAAExAQAAAAk3MDU2OTYxMTIDAAAAAzE2MAIAAAAENDE3MwQAAAABMAcAAAAKMTIvMzAvMjAwNwgAAAAIOS83LzIwMDcJAAAAATCWGveQpZvPCAJMHJulm88IN0NJUS5OQVNEQVFHUzpDSFJXLklRX1RPVEFMX0RFQlQuNTAwLjEyLzMwLzIwMTAuTEZSLi5VU0QBAAAAVp8FAAIAAAABMAEIAAAABQAAAAExAQAAAAoxNDgxMTM2OTI3AwAAAAMxNjACAAAABDQxNzMEAAAAATAHAAAACjEyLzMwLzIwMTAIAAAACTkvMzAvMjAxMAkAAAABMB6zho6lm88IhjzCmaWbzwg2Q0lRLk5BU0RBUUdTOkVURkMuSVFfVE9UQUxfREVCVC41MDAuOS8zMC8yMDAyLkxGUi4uVVNEAQAAAJ9sAAACAAAABzUyMDQuODEBCAAAAAUAAAABMQEAAAAHMT</t>
  </si>
  <si>
    <t>gzMDc1OQMAAAADMTYwAgAAAAQ0MTczBAAAAAEwBwAAAAk5LzMwLzIwMDIIAAAACTkvMzAvMjAwMgkAAAABMAanRJKlm88IYgz4m6WbzwgxQ0lRLk5ZU0U6SkNQLklRX1RPVEFMX0RFQlQuNTAwLjkvMzAvMjAwOC5MRlIuLlVTRAEAAADIggQAAgAAAAQzNzA2AQgAAAAFAAAAATEBAAAACjExNTA1MDY3MDQDAAAAAzE2MAIAAAAENDE3MwQAAAABMAcAAAAJOS8zMC8yMDA4CAAAAAg4LzIvMjAwOAkAAAABMP6cM5Clm88I2iu4mqWbzwgyQ0lRLk5ZU0U6TVJPLklRX1RPVEFMX0RFQlQuNTAwLjEyLzMwLzIwMDkuTEZSLi5VU0QBAAAA2s0EAAIAAAAEODY4NgEIAAAABQAAAAExAQAAAAoxNDA4NzQ0NTc4AwAAAAMxNjACAAAABDQxNzMEAAAAATAHAAAACjEyLzMwLzIwMDkIAAAACTkvMzAvMjAwOQkAAAABMO4em4+lm88IEmpdmqWbzwgxQ0lRLk5ZU0U6QUZMLklRX1RPVEFMX0RFQlQuNTAwLjMvMzAvMTk5OC5MRlIuLlVTRAEAAABC0QMAAgAAAAM1MjMBCAAAAAUAAAABMQEAAAAJMzIwNTU2NjYwAwAAAAMxNjACAAAABDQxNzMEAAAAATAHAAAACTMvMzAvMTk5OAgAAAAKMTIvMzEvMTk5NwkAAAABMPZBbpSlm88IitwHnaWbzwgwQ0lRLk5ZU0U6QkEuSVFfVE9UQUxfREVCVC41MDAuMy8zMC8xOTk2LkxGUi4uVVNEAQAAAKmoBQACAAAABDI2MTUBCAAAAAUAAAABMQEAAAAJMzE4NzU4MjA3AwAAAAMxNjACAAAABDQxN</t>
  </si>
  <si>
    <t>zMEAAAAATAHAAAACTMvMzAvMTk5NggAAAAKMTIvMzEvMTk5NQkAAAABMI6ZApWlm88ITkhInaWbzwgyQ0lRLk5ZU0U6VElFLklRX1RPVEFMX0RFQlQuNTAwLjEyLzMwLzE5OTcuTEZSLi5VU0QBAAAA+oQFAAIAAAAHMjE5LjY0MwEIAAAABQAAAAExAQAAAAkzMjMwMzg2NTUDAAAAAzE2MAIAAAAENDE3MwQAAAABMAcAAAAKMTIvMzAvMTk5NwgAAAAJOS8zMC8xOTk3CQAAAAEwbuBwk6WbzwhujYmcpZvPCDFDSVEuTllTRTpGVEkuSVFfVE9UQUxfREVCVC41MDAuNi8zMC8xOTk3LkxGUi4uVVNEAQAAAFXVDgADAAAAAAD2QW6UpZvPCC57BZ2lm88INkNJUS5OQVNEQVFHUzpGU0xSLklRX1RPVEFMX0RFQlQuNTAwLjkvMzAvMjAwNS5MRlIuLlVTRAEAAABDGEYAAwAAAAAAipIhj6Wbzwjizi2apZvPCDZDSVEuTkFTREFRR1M6SU5UQy5JUV9UT1RBTF9ERUJULjUwMC4zLzMwLzIwMDguTEZSLi5VU0QBAAAAh1IAAAIAAAAEMjE3OQEIAAAABQAAAAExAQAAAAk5NzE0NzIxMDADAAAAAzE2MAIAAAAENDE3MwQAAAABMAcAAAAJMy8zMC8yMDA4CAAAAAkzLzI5LzIwMDgJAAAAATBiShOPpZvPCEar+5mlm88IMENJUS5OWVNFOlNPLklRX1RPVEFMX0RFQlQuNTAwLjYvMzAvMTk5OC5MRlIuLlVTRAEAAAAv1wEAAgAAAAkxNTMxNi42MDYBCAAAAAUAAAABMQEAAAAJMjkzMjM5Nzc4AwAAAAMxNjACAAAABDQxNzMEAAAAATAH</t>
  </si>
  <si>
    <t>AAAACTYvMzAvMTk5OAgAAAAJNi8zMC8xOTk4CQAAAAEwUqNwlKWbzwhilPmcpZvPCDVDSVEuTkFTREFRR1M6RlRSLklRX1RPVEFMX0RFQlQuNTAwLjkvMzAvMjAwMS5MRlIuLlVTRAEAAAAz/AMAAgAAAAg2MTQwLjgwOAEIAAAABQAAAAExAQAAAAYyMzI3NDYDAAAAAzE2MAIAAAAENDE3MwQAAAABMAcAAAAJOS8zMC8yMDAxCAAAAAk5LzMwLzIwMDEJAAAAATBCwwWTpZvPCBqnUpylm88IMUNJUS5OWVNFOkNPUC5JUV9UT1RBTF9ERUJULjUwMC4zLzMwLzIwMDQuTEZSLi5VU0QBAAAAT4YEAAIAAAAFMTc3ODABCAAAAAUAAAABMQEAAAAJMTIwNDM4Njc1AwAAAAMxNjACAAAABDQxNzMEAAAAATAHAAAACTMvMzAvMjAwNAgAAAAKMTIvMzEvMjAwMwkAAAABMGIIR5Klm88IxujFm6WbzwgxQ0lRLk5ZU0U6U0FJLklRX1RPVEFMX0RFQlQuNTAwLjYvMzAvMjAwMS5MRlIuLlVTRAEAAACVsAEAAgAAAAcxNDYuNDg0AQgAAAAFAAAAATEBAAAABzI2NjAxNTgDAAAAAzE2MAIAAAAENDE3MwQAAAABMAcAAAAJNi8zMC8yMDAxCAAAAAk0LzMwLzIwMDEJAAAAATBuMMWSpZvPCJ54DZylm88IMUNJUS5OWVNFOlJTRy5JUV9UT1RBTF9ERUJULjUwMC42LzMwLzIwMDcuTEZSLi5VU0QBAAAAseQFAAIAAAAGMTQ5OC4zAQgAAAAFAAAAATEBAAAACTY1NjI2NjM3OQMAAAADMTYwAgAAAAQ0MTczBAAAAAEwBwAAAAk2LzMwLzIwMDc</t>
  </si>
  <si>
    <t>IAAAACTYvMzAvMjAwNwkAAAABMCqLsI+lm88ImmmImqWbzwgxQ0lRLk5ZU0U6R1BTLklRX1RPVEFMX0RFQlQuNTAwLjYvMzAvMjAwOC5MRlIuLlVTRAEAAABZLwQAAgAAAAMxODgBCAAAAAUAAAABMQEAAAAKMTAyNzIwOTE5MgMAAAADMTYwAgAAAAQ0MTczBAAAAAEwBwAAAAk2LzMwLzIwMDgIAAAACDUvMy8yMDA4CQAAAAEwlhr3kKWbzwhKiRebpZvPCDFDSVEuTllTRTpIU1kuSVFfVE9UQUxfREVCVC41MDAuNi8zMC8xOTk3LkxGUi4uVVNEAQAAADmCAQACAAAABzk2NS40MjEBCAAAAAUAAAABMQEAAAAJMzIwOTY1NDg3AwAAAAMxNjACAAAABDQxNzMEAAAAATAHAAAACTYvMzAvMTk5NwgAAAAJNi8yOS8xOTk3CQAAAAEwUqNwlKWbzwgGM/ecpZvPCDFDSVEuTllTRTpDQVQuSVFfVE9UQUxfREVCVC41MDAuNi8zMC8yMDA3LkxGUi4uVVNEAQAAADL1AwACAAAABTI3NTU2AQgAAAAFAAAAATEBAAAACTY1MjE2ODI3NgMAAAADMTYwAgAAAAQ0MTczBAAAAAEwBwAAAAk2LzMwLzIwMDcIAAAACTYvMzAvMjAwNwkAAAABMP6cM5Clm88ISrHBmqWbzwgxQ0lRLk5ZU0U6SUdULklRX1RPVEFMX0RFQlQuNTAwLjYvMzAvMjAwNy5MRlIuLlVTRAEAAABeSwQAAgAAAAYxMTE2LjIBCAAAAAUAAAABMQEAAAAJNjU1MjU1ODg1AwAAAAMxNjACAAAABDQxNzMEAAAAATAHAAAACTYvMzAvMjAwNwgAAAAJNi8zMC8yMDA3CQAAAA</t>
  </si>
  <si>
    <t>Ew7h6bj6Wbzwjud2mapZvPCDFDSVEuTllTRTpLU1MuSVFfVE9UQUxfREVCVC41MDAuNi8zMC8yMDEwLkxGUi4uVVNEAQAAADvvAAACAAAABDIwNzIBCAAAAAUAAAABMQEAAAAKMTQ3MzYxNzU2MgMAAAADMTYwAgAAAAQ0MTczBAAAAAEwBwAAAAk2LzMwLzIwMTAIAAAACDUvMS8yMDEwCQAAAAEwekN3j6WbzwiutTmapZvPCDFDSVEuTllTRTpDQU0uSVFfVE9UQUxfREVCVC41MDAuMy8zMC8yMDA3LkxGUi4uVVNEAQAAAH9NAAACAAAABzk1Mi43NTMBCAAAAAUAAAABMQEAAAAJNTIxODU2Njc4AwAAAAMxNjACAAAABDQxNzMEAAAAATAHAAAACTMvMzAvMjAwNwgAAAAKMTIvMzEvMjAwNgkAAAABMAL6kZGlm88IuuZ2m6WbzwgxQ0lRLk5ZU0U6TVNJLklRX1RPVEFMX0RFQlQuNTAwLjMvMzAvMjAwMS5MRlIuLlVTRAEAAABygwEAAgAAAAUxMTE2OQEIAAAABQAAAAExAQAAAAcyODcxMjMwAwAAAAMxNjACAAAABDQxNzMEAAAAATAHAAAACTMvMzAvMjAwMQgAAAAKMTIvMzEvMjAwMAkAAAABMMIfu5Olm88I+rFlnKWbzwgxQ0lRLk5ZU0U6UE0uSVFfVE9UQUxfREVCVC41MDAuMTIvMzAvMTk5OC5MRlIuLlVTRAEAAADdPGQAAwAAAAAAco+ek6Wbzwi+HaacpZvPCDFDSVEuTllTRTpDUEIuSVFfVE9UQUxfREVCVC41MDAuMy8zMC8xOTk3LkxGUi4uVVNEAQAAAJrxAwACAAAABDI3MjkBCAAAAAUAAAABMQEAAAAKMTI4N</t>
  </si>
  <si>
    <t>TYwOTEzMQMAAAADMTYwAgAAAAQ0MTczBAAAAAEwBwAAAAkzLzMwLzE5OTcIAAAACTEvMjcvMTk5NwkAAAABMH6arJSlm88ICokRnaWbzwgyQ0lRLk5ZU0U6SkNQLklRX1RPVEFMX0RFQlQuNTAwLjEyLzMwLzIwMDkuTEZSLi5VU0QBAAAAyIIEAAIAAAAEMzM5MgEIAAAABQAAAAExAQAAAAoxNDE1MjQyMTU0AwAAAAMxNjACAAAABDQxNzMEAAAAATAHAAAACjEyLzMwLzIwMDkIAAAACjEwLzMxLzIwMDkJAAAAATAes4aOpZvPCD7/xpmlm88IMENJUS5OWVNFOkxPLklRX1RPVEFMX0RFQlQuNTAwLjMvMzAvMjAwNy5MRlIuLlVTRAEAAAAfyT8AAgAAAAEwAQgAAAAFAAAAATEBAAAACTYyODY3NDUwMQMAAAADMTYwAgAAAAQ0MTczBAAAAAEwBwAAAAkzLzMwLzIwMDcIAAAACjEyLzMxLzIwMDYJAAAAATAes4aOpZvPCPbBy5mlm88IN0NJUS5OQVNEQVFHUzpTQlVYLklRX1RPVEFMX0RFQlQuNTAwLjEyLzMwLzE5OTguTEZSLi5VU0QBAAAAuYcAAAIAAAAFMzYuODQBCAAAAAUAAAABMQEAAAAJMzE3Nzc0ODIxAwAAAAMxNjACAAAABDQxNzMEAAAAATAHAAAACjEyLzMwLzE5OTgIAAAACjEyLzI3LzE5OTgJAAAAATDC9xCUpZvPCPqJu5ylm88IMkNJUS5OWVNFOk9YWS5JUV9UT1RBTF9ERUJULjUwMC4xMi8zMC8yMDA2LkxGUi4uVVNEAQAAAKZ5BAACAAAABDI4OTMBCAAAAAUAAAABMQEAAAAJNDczNDEwOTcwAwAAAAMx</t>
  </si>
  <si>
    <t>NjACAAAABDQxNzMEAAAAATAHAAAACjEyLzMwLzIwMDYIAAAACTkvMzAvMjAwNgkAAAABMJqYu5Clm88IDh0Cm6Wbzwg2Q0lRLk5BU0RBUUdTOlNMTS5JUV9UT1RBTF9ERUJULjUwMC4xMi8zMC8yMDA0LkxGUi4uVVNEAQAAAJKaBAACAAAACTY1NDM5LjY1NQEIAAAABQAAAAExAQAAAAkxOTAzMTU2OTYDAAAAAzE2MAIAAAAENDE3MwQAAAABMAcAAAAKMTIvMzAvMjAwNAgAAAAJOS8zMC8yMDA0CQAAAAEw/pwzkKWbzwhe1ciapZvPCDFDSVEuTllTRTpLTUkuSVFfVE9UQUxfREVCVC41MDAuMy8zMC8xOTk5LkxGUi4uVVNEAQAAAO9UFQIDAAAAAABu4HCTpZvPCOrjeJylm88IL0NJUS5OWVNFOlguSVFfVE9UQUxfREVCVC41MDAuNi8zMC8yMDAwLkxGUi4uVVNEAQAAABDOBAACAAAABDExMzIBCAAAAAUAAAABMQEAAAAGMTU2MzI3AwAAAAMxNjACAAAABDQxNzMEAAAAATAHAAAACTYvMzAvMjAwMAgAAAAJNi8zMC8yMDAwCQAAAAEwBqdEkqWbzwh2MP+bpZvPCDJDSVEuTllTRTpDTlguSVFfVE9UQUxfREVCVC41MDAuMTIvMzAvMTk5Ny5MRlIuLlVTRAEAAAANFwYAAwAAAAAAbukvlKWbzwgSBN2cpZvPCDBDSVEuTllTRTpETy5JUV9UT1RBTF9ERUJULjUwMC4zLzMwLzIwMDguTEZSLi5VU0QBAAAAtCoFAAIAAAAHNTA2LjYzNAEIAAAABQAAAAExAQAAAAk3OTQ0MjU4MzcDAAAAAzE2MAIAAAAENDE3MwQAAAABMAc</t>
  </si>
  <si>
    <t>AAAAJMy8zMC8yMDA4CAAAAAoxMi8zMS8yMDA3CQAAAAEwmpi7kKWbzwjq0fqapZvPCDZDSVEuTkFTREFRR1M6RlNMUi5JUV9UT1RBTF9ERUJULjUwMC42LzMwLzIwMDIuTEZSLi5VU0QBAAAAQxhGAAMAAAAAAE472JKlm88IkqcnnKWbzwgyQ0lRLk5ZU0U6QkVBTS5JUV9UT1RBTF9ERUJULjUwMC45LzMwLzIwMDYuTEZSLi5VU0QBAAAAj9ADAAIAAAAGNjEwNS44AQgAAAAFAAAAATEBAAAACTQ3ODUzODUwMwMAAAADMTYwAgAAAAQ0MTczBAAAAAEwBwAAAAk5LzMwLzIwMDYIAAAACTkvMzAvMjAwNgkAAAABMKaRS5Clm88IUgTjmqWbzwgwQ0lRLk5ZU0U6U08uSVFfVE9UQUxfREVCVC41MDAuNi8zMC8yMDExLkxGUi4uVVNEAQAAAC/XAQACAAAABTIwNzY2AQgAAAAFAAAAATEBAAAACjE1NTgwNjUzMDcDAAAAAzE2MAIAAAAENDE3MwQAAAABMAcAAAAJNi8zMC8yMDExCAAAAAk2LzMwLzIwMTEJAAAAATAqi7CPpZvPCArvkZqlm88IMUNJUS5OWVNFOkNPSC5JUV9UT1RBTF9ERUJULjUwMC4zLzMwLzIwMDAuTEZSLi5VU0QBAAAA7QgIAAMAAAAAAG7gcJOlm88ItsqEnKWbzwgxQ0lRLk5ZU0U6SE9OLklRX1RPVEFMX0RFQlQuNTAwLjYvMzAvMjAwNS5MRlIuLlVTRAEAAABEdRQAAgAAAAQ1NzE1AQgAAAAFAAAAATEBAAAACTI0MTI3NDU0OQMAAAADMTYwAgAAAAQ0MTczBAAAAAEwBwAAAAk2LzMwLzIwMDUIAAAACT</t>
  </si>
  <si>
    <t>YvMzAvMjAwNQkAAAABMF5blJGlm88Inkekm6WbzwgwQ0lRLk5ZU0U6TE0uSVFfVE9UQUxfREVCVC41MDAuOS8zMC8xOTk2LkxGUi4uVVNEAQAAAAHBAgACAAAABzMyOS4xMDgBCAAAAAUAAAABMQEAAAAHMTg3NjY2NwMAAAADMTYwAgAAAAQ0MTczBAAAAAEwBwAAAAk5LzMwLzE5OTYIAAAACTkvMzAvMTk5NgkAAAABMI6ZApWlm88I8uZFnaWbzwg2Q0lRLk5BU0RBUUdTOlZJQUIuSVFfVE9UQUxfREVCVC41MDAuNi8zMC8yMDA1LkxGUi4uVVNEAQAAAGehgwECAAAABTMzMy4xAQgAAAAFAAAAATEBAAAACTI0NjAwNTM4OAMAAAADMTYwAgAAAAQ0MTczBAAAAAEwBwAAAAk2LzMwLzIwMDUIAAAACTYvMzAvMjAwNQkAAAABMAL6kZGlm88Ihs2Cm6WbzwgxQ0lRLk5ZU0U6RU9HLklRX1RPVEFMX0RFQlQuNTAwLjYvMzAvMjAxMC5MRlIuLlVTRAEAAABcHQQAAgAAAAgzNzM0LjA2NwEIAAAABQAAAAExAQAAAAoxNDY1MDA0NTQzAwAAAAMxNjACAAAABDQxNzMEAAAAATAHAAAACTYvMzAvMjAxMAgAAAAJNi8zMC8yMDEwCQAAAAEwasXejqWbzwgyh/SZpZvPCDFDSVEuTllTRTpQUlUuSVFfVE9UQUxfREVCVC41MDAuOS8zMC8yMDEyLkxGUi4uVVNEAQAAAPjXDwACAAAABTM4MjY3AQgAAAAFAAAAATEBAAAACjE1NzQ5MDYzNDYDAAAAAzE2MAIAAAAENDE3MwQAAAABMAcAAAAJOS8zMC8yMDEyCAAAAAk5LzMwLzIwMTIJA</t>
  </si>
  <si>
    <t>AAAATBqxd6OpZvPCMKo15mlm88IMUNJUS5OWVNFOklUVy5JUV9UT1RBTF9ERUJULjUwMC42LzMwLzE5OTguTEZSLi5VU0QBAAAA8UcEAAIAAAAIMTE0OS42MjIBCAAAAAUAAAABMQEAAAAJMzE3Nzc1MDUyAwAAAAMxNjACAAAABDQxNzMEAAAAATAHAAAACTYvMzAvMTk5OAgAAAAJNi8zMC8xOTk4CQAAAAEwUqNwlKWbzwiq0fScpZvPCDFDSVEuTllTRTpBVlAuSVFfVE9UQUxfREVCVC41MDAuOS8zMC8xOTk5LkxGUi4uVVNEAQAAAMzcAwACAAAABTYwMC40AQgAAAAFAAAAATEBAAAABzMyNjkzOTYDAAAAAzE2MAIAAAAENDE3MwQAAAABMAcAAAAJOS8zMC8xOTk5CAAAAAk5LzMwLzE5OTkJAAAAATByj56TpZvPCIoEspylm88IMkNJUS5OWVNFOkJTWC5JUV9UT1RBTF9ERUJULjUwMC4xMi8zMC8yMDEwLkxGUi4uVVNEAQAAALvYBAACAAAABDYwMzcBCAAAAAUAAAABMQEAAAAKMTQ4MDgxOTUzNgMAAAADMTYwAgAAAAQ0MTczBAAAAAEwBwAAAAoxMi8zMC8yMDEwCAAAAAk5LzMwLzIwMTAJAAAAATBu+pKQpZvPCMKxlpqlm88IMENJUS5OWVNFOkNGLklRX1RPVEFMX0RFQlQuNTAwLjYvMzAvMjAwNi5MRlIuLlVTRAEAAADAJFUBAgAAAAM0LjQBCAAAAAUAAAABMQEAAAAJNDI3MjI3OTU1AwAAAAMxNjACAAAABDQxNzMEAAAAATAHAAAACTYvMzAvMjAwNggAAAAJNi8zMC8yMDA2CQAAAAEwlhr3kKWbzwgWcCObpZvP</t>
  </si>
  <si>
    <t>CDBDSVEuTllTRTpOSS5JUV9UT1RBTF9ERUJULjUwMC4zLzMwLzIwMDUuTEZSLi5VU0QBAAAA/HQEAAIAAAAGNjQ0My40AQgAAAAFAAAAATEBAAAACTIxNDcxNjQxNwMAAAADMTYwAgAAAAQ0MTczBAAAAAEwBwAAAAkzLzMwLzIwMDUIAAAACjEyLzMxLzIwMDQJAAAAATD+nDOQpZvPCF7VyJqlm88IOUNJUS5OQVNEQVFHUzpESVNDLkEuSVFfVE9UQUxfREVCVC41MDAuMTIvMzAvMjAwMy5MRlIuLlVTRAEAAABt21kBAwAAAAAABqdEkqWbzwjeYuebpZvPCDZDSVEuTkFTREFRR1M6WklPTi5JUV9UT1RBTF9ERUJULjUwMC45LzMwLzE5OTcuTEZSLi5VU0QBAAAAVNAEAAIAAAAIMjQ5Mi4yNDMBCAAAAAUAAAABMQEAAAAHMzQ1MjIzOQMAAAADMTYwAgAAAAQ0MTczBAAAAAEwBwAAAAk5LzMwLzE5OTcIAAAACTkvMzAvMTk5NwkAAAABMPZBbpSlm88I0hkDnaWbzwgxQ0lRLk5ZU0U6QVZZLklRX1RPVEFMX0RFQlQuNTAwLjkvMzAvMjAxMS5MRlIuLlVTRAEAAAAy3AMAAgAAAAYxNTY2LjYBCAAAAAUAAAABMQEAAAAKMTU1NzY5NTk5MgMAAAADMTYwAgAAAAQ0MTczBAAAAAEwBwAAAAk5LzMwLzIwMTEIAAAACDcvMi8yMDExCQAAAAEw7h6bj6WbzwgCnHCapZvPCDFDSVEuTllTRTpMTkMuSVFfVE9UQUxfREVCVC41MDAuNi8zMC8yMDA5LkxGUi4uVVNEAQAAAF88DQACAAAABDUyMzABCAAAAAUAAAABMQEAAAAKMTM5MTc</t>
  </si>
  <si>
    <t>yMjA2NAMAAAADMTYwAgAAAAQ0MTczBAAAAAEwBwAAAAk2LzMwLzIwMDkIAAAACTYvMzAvMjAwOQkAAAABMG76kpClm88IjpiimqWbzwg0Q0lRLk5BU0RBUUdTOkNBLklRX1RPVEFMX0RFQlQuNTAwLjMvMzAvMTk5Ni5MRlIuLlVTRAEAAAABAwQAAgAAAAgxNjQxLjQ2NwEIAAAABQAAAAExAQAAAAkzMTc2MjMyMDYDAAAAAzE2MAIAAAAENDE3MwQAAAABMAcAAAAJMy8zMC8xOTk2CAAAAAoxMi8zMS8xOTk1CQAAAAEwjpkClaWbzwhibE+dpZvPCDFDSVEuTllTRTpQWEQuSVFfVE9UQUxfREVCVC41MDAuOS8zMC8yMDA1LkxGUi4uVVNEAQAAADiBBAACAAAACDE5MzkuMjk2AQgAAAAFAAAAATEBAAAACTI5Nzk4NTU3OAMAAAADMTYwAgAAAAQ0MTczBAAAAAEwBwAAAAk5LzMwLzIwMDUIAAAACTkvMzAvMjAwNQkAAAABMF5blJGlm88IQuahm6WbzwgxQ0lRLk5ZU0U6VEVSLklRX1RPVEFMX0RFQlQuNTAwLjYvMzAvMjAwNy5MRlIuLlVTRAEAAAAIcgEAAgAAAAEwAQgAAAAFAAAAATEBAAAACTYyNTgyNDExMgMAAAADMTYwAgAAAAQ0MTczBAAAAAEwBwAAAAk2LzMwLzIwMDcIAAAACDQvMS8yMDA3CQAAAAEwmpi7kKWbzwiyu/+apZvPCDBDSVEuTllTRTpBQS5JUV9UT1RBTF9ERUJULjUwMC4zLzMwLzIwMDUuTEZSLi5VU0QBAAAAA88DAAIAAAAENjI5OQEIAAAABQAAAAExAQAAAAkyMTE3NjIyMjcDAAAAAzE2MAIAAA</t>
  </si>
  <si>
    <t>AENDE3MwQAAAABMAcAAAAJMy8zMC8yMDA1CAAAAAoxMi8zMS8yMDA0CQAAAAEwbvqSkKWbzwhaf66apZvPCDFDSVEuTllTRTpKRUMuSVFfVE9UQUxfREVCVC41MDAuOS8zMC8xOTk4LkxGUi4uVVNEAQAAAC9OBAACAAAABjI2LjQzOAEIAAAABQAAAAExAQAAAAkzMjYyNDM1MDgDAAAAAzE2MAIAAAAENDE3MwQAAAABMAcAAAAJOS8zMC8xOTk4CAAAAAk5LzMwLzE5OTgJAAAAATBu6S+UpZvPCMrG4Zylm88IMUNJUS5OWVNFOkJISS5JUV9UT1RBTF9ERUJULjUwMC45LzMwLzIwMTIuTEZSLi5VU0QBAAAAP0oAAAIAAAAENTE0NQEIAAAABQAAAAExAQAAAAoxNTcyODEzNzE4AwAAAAMxNjACAAAABDQxNzMEAAAAATAHAAAACTkvMzAvMjAxMggAAAAJOS8zMC8yMDEyCQAAAAEw5vMjj6WbzwhKARaapZvPCDBDSVEuTllTRTpULklRX1RPVEFMX0RFQlQuNTAwLjEyLzMwLzIwMTEuTEZSLi5VU0QBAAAAh4cBAAIAAAAFNzEyMjYBCAAAAAUAAAABMQEAAAAKMTU3NDAyNTk0MQMAAAADMTYwAgAAAAQ0MTczBAAAAAEwBwAAAAoxMi8zMC8yMDExCAAAAAk5LzMwLzIwMTEJAAAAATBqxd6OpZvPCB4K2pmlm88IMUNJUS5OWVNFOlRSVi5JUV9UT1RBTF9ERUJULjUwMC42LzMwLzIwMTAuTEZSLi5VU0QBAAAAmP4FAAIAAAAENjI3NgEIAAAABQAAAAExAQAAAAoxNDYyNzQzODE4AwAAAAMxNjACAAAABDQxNzMEAAAAATAHAAAAC</t>
  </si>
  <si>
    <t>TYvMzAvMjAxMAgAAAAJNi8zMC8yMDEwCQAAAAEwbvqSkKWbzwgeE5mapZvPCDFDSVEuTllTRTpTV1kuSVFfVE9UQUxfREVCVC41MDAuNi8zMC8xOTk3LkxGUi4uVVNEAQAAAL6EAAACAAAABjM1NzkuMwEIAAAABQAAAAExAQAAAAcxODIzNjUzAwAAAAMxNjACAAAABDQxNzMEAAAAATAHAAAACTYvMzAvMTk5NwgAAAAJNi8xNC8xOTk3CQAAAAEwfpqslKWbzwgy0R+dpZvPCDBDSVEuTllTRTpHRC5JUV9UT1RBTF9ERUJULjUwMC4zLzMwLzIwMDYuTEZSLi5VU0QBAAAAgTAEAAIAAAAEMzI4NwEIAAAABQAAAAExAQAAAAkzNDkyMTM4NTcDAAAAAzE2MAIAAAAENDE3MwQAAAABMAcAAAAJMy8zMC8yMDA2CAAAAAoxMi8zMS8yMDA1CQAAAAEwXluUkaWbzwiKI52bpZvPCC9DSVEuTllTRTpNLklRX1RPVEFMX0RFQlQuNTAwLjMvMzAvMjAwNC5MRlIuLlVTRAEAAACL2gQAAgAAAAQ0MDU5AQgAAAAFAAAAATEBAAAACTE0MDkxODE5MQMAAAADMTYwAgAAAAQ0MTczBAAAAAEwBwAAAAkzLzMwLzIwMDQIAAAACTEvMzEvMjAwNAkAAAABMAanRJKlm88IggHlm6WbzwgvQ0lRLk5ZU0U6WC5JUV9UT1RBTF9ERUJULjUwMC4zLzMwLzIwMDUuTEZSLi5VU0QBAAAAEM4EAAIAAAAEMTM3MAEIAAAABQAAAAExAQAAAAkyMjQyNzA1MTQDAAAAAzE2MAIAAAAENDE3MwQAAAABMAcAAAAJMy8zMC8yMDA1CAAAAAkzLzMxLzIwMDUJAAAA</t>
  </si>
  <si>
    <t>ATCCzkWRpZvPCDY9Zpulm88IMUNJUS5OWVNFOk1EVC5JUV9UT1RBTF9ERUJULjUwMC45LzMwLzIwMDguTEZSLi5VU0QBAAAAdHoAAAIAAAAENzEzNAEIAAAABQAAAAExAQAAAAoxMTUwNTA0MDMwAwAAAAMxNjACAAAABDQxNzMEAAAAATAHAAAACTkvMzAvMjAwOAgAAAAJNy8yNS8yMDA4CQAAAAEw/pwzkKWbzwjaK7iapZvPCDFDSVEuTllTRTpUV1guSVFfVE9UQUxfREVCVC41MDAuNi8zMC8xOTk4LkxGUi4uVVNEAQAAAHFgAAACAAAAAzM3MgEIAAAABQAAAAExAQAAAAkyOTU1NTY4NDEDAAAAAzE2MAIAAAAENDE3MwQAAAABMAcAAAAJNi8zMC8xOTk4CAAAAAk2LzMwLzE5OTgJAAAAATBu4HCTpZvPCG6NiZylm88INkNJUS5OQVNEQVFHUzpQQ0xOLklRX1RPVEFMX0RFQlQuNTAwLjMvMzAvMjAwNC5MRlIuLlVTRAEAAADmgQAAAgAAAAcxMjQuNTI0AQgAAAAFAAAAATEBAAAACTEzOTE2MzI4NQMAAAADMTYwAgAAAAQ0MTczBAAAAAEwBwAAAAkzLzMwLzIwMDQIAAAACjEyLzMxLzIwMDMJAAAAATC2FiiSpZvPCCLxtJulm88IMkNJUS5OWVNFOlBCSS5JUV9UT1RBTF9ERUJULjUwMC4xMi8zMC8yMDExLkxGUi4uVVNEAQAAADqIBAACAAAACDQyNDUuNDg4AQgAAAAFAAAAATEBAAAACjE1NzQxMjgyMzgDAAAAAzE2MAIAAAAENDE3MwQAAAABMAcAAAAKMTIvMzAvMjAxMQgAAAAJOS8zMC8yMDExCQAAAAEwYkoTj6W</t>
  </si>
  <si>
    <t>bzwgSkgeapZvPCDBDSVEuTllTRTpDQi5JUV9UT1RBTF9ERUJULjUwMC42LzMwLzIwMDguTEZSLi5VU0QBAAAArfsDAAIAAAAENDQzNQEIAAAABQAAAAExAQAAAAoxMTEwMjMwNTgxAwAAAAMxNjACAAAABDQxNzMEAAAAATAHAAAACTYvMzAvMjAwOAgAAAAJNi8zMC8yMDA4CQAAAAEwvqsVj6WbzwjqSfmZpZvPCDJDSVEuTllTRTpQWEQuSVFfVE9UQUxfREVCVC41MDAuMTIvMzAvMjAwMi5MRlIuLlVTRAEAAAA4gQQAAgAAAAgxNjUwLjc1NgEIAAAABQAAAAExAQAAAAYxNTY4MzYDAAAAAzE2MAIAAAAENDE3MwQAAAABMAcAAAAKMTIvMzAvMjAwMggAAAAJOS8zMC8yMDAyCQAAAAEwbjDFkqWbzwiynBScpZvPCDJDSVEuTllTRTpDT1YuSVFfVE9UQUxfREVCVC41MDAuMTIvMzAvMjAwNy5MRlIuLlVTRAEAAAC3kNwBAgAAAAQzODU2AQgAAAAFAAAAATEBAAAACTc4NDM4NTQwMAMAAAADMTYwAgAAAAQ0MTczBAAAAAEwBwAAAAoxMi8zMC8yMDA3CAAAAAoxMi8yOC8yMDA3CQAAAAEwHrOGjqWbzwj2wcuZpZvPCDFDSVEuTllTRTpDT0YuSVFfVE9UQUxfREVCVC41MDAuNi8zMC8yMDA5LkxGUi4uVVNEAQAAAHEhBQACAAAACTIzMzUzLjIwOAEIAAAABQAAAAExAQAAAAoxMzkxNDI3Njg5AwAAAAMxNjACAAAABDQxNzMEAAAAATAHAAAACTYvMzAvMjAwOQgAAAAJNi8zMC8yMDA5CQAAAAEwekN3j6WbzwjC2UCapZvPCD</t>
  </si>
  <si>
    <t>FDSVEuTllTRTpGQ1guSVFfVE9UQUxfREVCVC41MDAuMy8zMC8yMDA2LkxGUi4uVVNEAQAAAMcsBAACAAAACDEyNTUuOTQ4AQgAAAAFAAAAATEBAAAACTM1MjM5NzI1MAMAAAADMTYwAgAAAAQ0MTczBAAAAAEwBwAAAAkzLzMwLzIwMDYIAAAACjEyLzMxLzIwMDUJAAAAATCWGveQpZvPCBZwI5ulm88IMENJUS5OWVNFOkxNLklRX1RPVEFMX0RFQlQuNTAwLjkvMzAvMjAwNi5MRlIuLlVTRAEAAAABwQIAAgAAAAcxMjI3LjM4AQgAAAAFAAAAATEBAAAACTQ3OTA5MzU0OQMAAAADMTYwAgAAAAQ0MTczBAAAAAEwBwAAAAk5LzMwLzIwMDYIAAAACTkvMzAvMjAwNgkAAAABMP6cM5Clm88IphLEmqWbzwgyQ0lRLk5ZU0U6QVZCLklRX1RPVEFMX0RFQlQuNTAwLjEyLzMwLzE5OTYuTEZSLi5VU0QBAAAAtQUFAAIAAAAHMjU3LjY4NAEIAAAABQAAAAExAQAAAAYxODY1NDgDAAAAAzE2MAIAAAAENDE3MwQAAAABMAcAAAAKMTIvMzAvMTk5NggAAAAJOS8zMC8xOTk2CQAAAAEwugbClKWbzwjewj6dpZvPCDFDSVEuTllTRTpEVkEuSVFfVE9UQUxfREVCVC41MDAuMy8zMC8yMDA3LkxGUi4uVVNEAQAAADyLAAACAAAACDM3NTEuMjUxAQgAAAAFAAAAATEBAAAACTUyMjQ4NjgyMwMAAAADMTYwAgAAAAQ0MTczBAAAAAEwBwAAAAkzLzMwLzIwMDcIAAAACjEyLzMxLzIwMDYJAAAAATD6zhqRpZvPCFLcOJulm88IMkNJUS5OWVNFO</t>
  </si>
  <si>
    <t>lRSVi5JUV9UT1RBTF9ERUJULjUwMC4xMi8zMC8yMDAxLkxGUi4uVVNEAQAAAJj+BQADAAAAAABiCEeSpZvPCLoX4Julm88IMUNJUS5OWVNFOkNPSC5JUV9UT1RBTF9ERUJULjUwMC42LzMwLzIwMDkuTEZSLi5VU0QBAAAA7QgIAAIAAAAGMzMuMDc2AQgAAAAFAAAAATEBAAAACjEzOTQxMzkyNDkDAAAAAzE2MAIAAAAENDE3MwQAAAABMAcAAAAJNi8zMC8yMDA5CAAAAAk2LzI3LzIwMDkJAAAAATDuHpuPpZvPCMosYpqlm88IMkNJUS5OWVNFOktTUy5JUV9UT1RBTF9ERUJULjUwMC4xMi8zMC8yMDAxLkxGUi4uVVNEAQAAADvvAAACAAAACDEyNzQuODY1AQgAAAAFAAAAATEBAAAABzM0MjgyMzMDAAAAAzE2MAIAAAAENDE3MwQAAAABMAcAAAAKMTIvMzAvMjAwMQgAAAAJMTEvMy8yMDAxCQAAAAEwwh+7k6WbzwhC72CcpZvPCDJDSVEuTllTRTpCVFUuSVFfVE9UQUxfREVCVC41MDAuMTIvMzAvMjAwNy5MRlIuLlVTRAEAAAAYgAAAAgAAAAgzMjE2LjE0MQEIAAAABQAAAAExAQAAAAk3MjIyMjc1ODgDAAAAAzE2MAIAAAAENDE3MwQAAAABMAcAAAAKMTIvMzAvMjAwNwgAAAAJOS8zMC8yMDA3CQAAAAEwKouwj6WbzwiaaYiapZvPCDFDSVEuTllTRTpNVVIuSVFfVE9UQUxfREVCVC41MDAuOS8zMC8yMDAzLkxGUi4uVVNEAQAAAAxtBAACAAAACDExMjAuNjQ0AQgAAAAFAAAAATEBAAAABzE4NzU5MDkDAAAAAzE2MAIA</t>
  </si>
  <si>
    <t>AAAENDE3MwQAAAABMAcAAAAJOS8zMC8yMDAzCAAAAAk5LzMwLzIwMDMJAAAAATCCzkWRpZvPCPrQUJulm88IN0NJUS5OQVNEQVFHUzpPUkNMLklRX1RPVEFMX0RFQlQuNTAwLjEyLzMwLzIwMDYuTEZSLi5VU0QBAAAA51YAAAIAAAAENTkwMwEIAAAABQAAAAExAQAAAAk0OTY4OTY0NzgDAAAAAzE2MAIAAAAENDE3MwQAAAABMAcAAAAKMTIvMzAvMjAwNggAAAAKMTEvMzAvMjAwNgkAAAABMG76kpClm88IorypmqWbzwg1Q0lRLk5BU0RBUUdTOkZUUi5JUV9UT1RBTF9ERUJULjUwMC4zLzMwLzIwMDEuTEZSLi5VU0QBAAAAM/wDAAIAAAAIMzQ0NC41NTMBCAAAAAUAAAABMQEAAAAHMjgxNzMyMAMAAAADMTYwAgAAAAQ0MTczBAAAAAEwBwAAAAkzLzMwLzIwMDEIAAAACjEyLzMxLzIwMDAJAAAAATBu4HCTpZvPCMrui5ylm88INkNJUS5OQVNEQVFHUzpOVFJTLklRX1RPVEFMX0RFQlQuNTAwLjkvMzAvMjAwNS5MRlIuLlVTRAEAAAA4dAQAAgAAAAY3ODAzLjIBCAAAAAUAAAABMQEAAAAJMjk0OTI5ODc5AwAAAAMxNjACAAAABDQxNzMEAAAAATAHAAAACTkvMzAvMjAwNQgAAAAJOS8zMC8yMDA1CQAAAAEwgs5FkaWbzwja22ObpZvPCDBDSVEuTllTRTpDSS5JUV9UT1RBTF9ERUJULjUwMC42LzMwLzIwMDcuTEZSLi5VU0QBAAAAY6MCAAIAAAAEMTgwNwEIAAAABQAAAAExAQAAAAk2NTIxNzYyNTIDAAAAAzE2MAIAAAA</t>
  </si>
  <si>
    <t>ENDE3MwQAAAABMAcAAAAJNi8zMC8yMDA3CAAAAAk2LzMwLzIwMDcJAAAAATBeW5SRpZvPCBqek5ulm88IMUNJUS5OWVNFOkVNTi5JUV9UT1RBTF9ERUJULjUwMC45LzMwLzIwMDYuTEZSLi5VU0QBAAAAL6oBAAIAAAAEMTY3OAEIAAAABQAAAAExAQAAAAk0NzM0MDg5MzUDAAAAAzE2MAIAAAAENDE3MwQAAAABMAcAAAAJOS8zMC8yMDA2CAAAAAk5LzMwLzIwMDYJAAAAATCCzkWRpZvPCMa3XJulm88IMUNJUS5OWVNFOldBRy5JUV9UT1RBTF9ERUJULjUwMC42LzMwLzE5OTguTEZSLi5VU0QBAAAAuG0BAAIAAAABMAEIAAAABQAAAAExAQAAAAkzMjM2OTQ2NTkDAAAAAzE2MAIAAAAENDE3MwQAAAABMAcAAAAJNi8zMC8xOTk4CAAAAAk1LzMxLzE5OTgJAAAAATBSo3CUpZvPCGKU+Zylm88IMENJUS5OWVNFOldVLklRX1RPVEFMX0RFQlQuNTAwLjYvMzAvMjAxMS5MRlIuLlVTRAEAAABg4A0AAgAAAAYzNTg3LjkBCAAAAAUAAAABMQEAAAAKMTU1NzQ4MDU0OAMAAAADMTYwAgAAAAQ0MTczBAAAAAEwBwAAAAk2LzMwLzIwMTEIAAAACTYvMzAvMjAxMQkAAAABMHpDd4+lm88IRoNRmqWbzwgyQ0lRLk5ZU0U6QUxMLklRX1RPVEFMX0RFQlQuNTAwLjEyLzMwLzIwMDguTEZSLi5VU0QBAAAAF0kAAAIAAAAENTY1OQEIAAAABQAAAAExAQAAAAoxMjQwNjQwNzU2AwAAAAMxNjACAAAABDQxNzMEAAAAATAHAAAACjEyLzMwLz</t>
  </si>
  <si>
    <t>IwMDgIAAAACTkvMzAvMjAwOAkAAAABMGJKE4+lm88I3ngTmqWbzwg2Q0lRLk5BU0RBUUdTOkhBUy5JUV9UT1RBTF9ERUJULjUwMC4xMi8zMC8yMDA3LkxGUi4uVVNEAQAAAPI8BAACAAAABzg1NS4yNzIBCAAAAAUAAAABMQEAAAAJNzk1OTg4NTQ3AwAAAAMxNjACAAAABDQxNzMEAAAAATAHAAAACjEyLzMwLzIwMDcIAAAACjEyLzMwLzIwMDcJAAAAATCKkiGPpZvPCIZtK5qlm88INkNJUS5OQVNEQVFHUzpETFRSLklRX1RPVEFMX0RFQlQuNTAwLjMvMzAvMjAwMy5MRlIuLlVTRAEAAAAlbAAAAgAAAAcxOTQuNzIyAQgAAAAFAAAAATEBAAAABzI4NjQ5NDYDAAAAAzE2MAIAAAAENDE3MwQAAAABMAcAAAAJMy8zMC8yMDAzCAAAAAgyLzEvMjAwMwkAAAABMAanRJKlm88IBqv1m6Wbzwg3Q0lRLk5BU0RBUUdTOlNQTFMuSVFfVE9UQUxfREVCVC41MDAuMTIvMzAvMjAwNC5MRlIuLlVTRAEAAAC0hwAAAgAAAAc3NTguNTIzAQgAAAAFAAAAATEBAAAACTE5MTU4NDMzMQMAAAADMTYwAgAAAAQ0MTczBAAAAAEwBwAAAAoxMi8zMC8yMDA0CAAAAAoxMC8zMC8yMDA0CQAAAAEw+s4akaWbzwiKS0ebpZvPCDZDSVEuTkFTREFRR1M6REVMTC5JUV9UT1RBTF9ERUJULjUwMC45LzMwLzIwMTAuTEZSLi5VU0QBAAAAIQ8EAAIAAAAENTI1NgEIAAAABQAAAAExAQAAAAoxNDY4Nzg0Njk4AwAAAAMxNjACAAAABDQxNzMEAAAAATAHA</t>
  </si>
  <si>
    <t>AAACTkvMzAvMjAxMAgAAAAJNy8zMC8yMDEwCQAAAAEw7h6bj6Wbzwhap1iapZvPCC9DSVEuTllTRTpYLklRX1RPVEFMX0RFQlQuNTAwLjkvMzAvMjAwMC5MRlIuLlVTRAEAAAAQzgQAAgAAAAQxMzAxAQgAAAAFAAAAATEBAAAABjE3MDYwOAMAAAADMTYwAgAAAAQ0MTczBAAAAAEwBwAAAAk5LzMwLzIwMDAIAAAACTkvMzAvMjAwMAkAAAABMF5blJGlm88ICneTm6WbzwgxQ0lRLk5ZU0U6QUVFLklRX1RPVEFMX0RFQlQuNTAwLjMvMzAvMjAwMC5MRlIuLlVTRAEAAAAQsgUAAgAAAAcyNjU3LjQ4AQgAAAAFAAAAATEBAAAACjE0MTk5ODU3MDUDAAAAAzE2MAIAAAAENDE3MwQAAAABMAcAAAAJMy8zMC8yMDAwCAAAAAoxMi8zMS8xOTk5CQAAAAEwwh+7k6WbzwiydGqcpZvPCDFDSVEuTllTRTpVVFguSVFfVE9UQUxfREVCVC41MDAuNi8zMC8yMDAzLkxGUi4uVVNEAQAAAP5tAgACAAAABDQ4OTIBCAAAAAUAAAABMQEAAAAGMjA1MTMyAwAAAAMxNjACAAAABDQxNzMEAAAAATAHAAAACTYvMzAvMjAwMwgAAAAJNi8zMC8yMDAzCQAAAAEwgs5FkaWbzwj60FCbpZvPCDJDSVEuTllTRTpFWEMuSVFfVE9UQUxfREVCVC41MDAuMTIvMzAvMjAwNi5MRlIuLlVTRAEAAAD1hAQAAgAAAAUxMzI5NwEIAAAABQAAAAExAQAAAAk0NzAxNzQ2MTMDAAAAAzE2MAIAAAAENDE3MwQAAAABMAcAAAAKMTIvMzAvMjAwNggAAAAJOS8zMC8y</t>
  </si>
  <si>
    <t>MDA2CQAAAAEwppFLkKWbzwhSBOOapZvPCDFDSVEuTllTRTpBUEguSVFfVE9UQUxfREVCVC41MDAuMy8zMC8xOTk4LkxGUi4uVVNEAQAAAPtgAAACAAAABzkzNy40ODkBCAAAAAUAAAABMQEAAAAKMTU2NDkwOTY0MQMAAAADMTYwAgAAAAQ0MTczBAAAAAEwBwAAAAkzLzMwLzE5OTgIAAAACjEyLzMxLzE5OTcJAAAAATDC9xCUpZvPCGoPxZylm88IMUNJUS5OWVNFOlJMLklRX1RPVEFMX0RFQlQuNTAwLjEyLzMwLzIwMDUuTEZSLi5VU0QBAAAA7IYFAAIAAAAHMjY3LjY1NwEIAAAABQAAAAExAQAAAAkyOTk3NzYxNTcDAAAAAzE2MAIAAAAENDE3MwQAAAABMAcAAAAKMTIvMzAvMjAwNQgAAAAJMTAvMS8yMDA1CQAAAAEwgs5FkaWbzwh+emGbpZvPCDJDSVEuTllTRTpQQ1AuSVFfVE9UQUxfREVCVC41MDAuMTIvMzAvMjAwOC5MRlIuLlVTRAEAAAB6iwQAAgAAAAUzMTEuOAEIAAAABQAAAAExAQAAAAoxMzE4NjUzMDMxAwAAAAMxNjACAAAABDQxNzMEAAAAATAHAAAACjEyLzMwLzIwMDgIAAAACjEyLzI4LzIwMDgJAAAAATCWGveQpZvPCJLGEpulm88IMUNJUS5OWVNFOkxNVC5JUV9UT1RBTF9ERUJULjUwMC45LzMwLzIwMDcuTEZSLi5VU0QBAAAAg1wEAAIAAAAENDQwNwEIAAAABQAAAAExAQAAAAk3MDkxMDc2MDcDAAAAAzE2MAIAAAAENDE3MwQAAAABMAcAAAAJOS8zMC8yMDA3CAAAAAk5LzMwLzIwMDcJAAAAATC</t>
  </si>
  <si>
    <t>amLuQpZvPCPr4+pqlm88IL0NJUS5OWVNFOlMuSVFfVE9UQUxfREVCVC41MDAuMy8zMC8xOTk5LkxGUi4uVVNEAQAAALZdBgACAAAABTEyMTg5AQgAAAAFAAAAATEBAAAACDEwNDE2OTE0AwAAAAMxNjACAAAABDQxNzMEAAAAATAHAAAACTMvMzAvMTk5OQgAAAAKMTIvMzEvMTk5OAkAAAABMHKPnpOlm88I0kGtnKWbzwgxQ0lRLk5ZU0U6S01JLklRX1RPVEFMX0RFQlQuNTAwLjkvMzAvMjAwMi5MRlIuLlVTRAEAAADvVBUCAwAAAAAAbjDFkqWbzwiKVAacpZvPCDVDSVEuTkFTREFRR1M6TVlMLklRX1RPVEFMX0RFQlQuNTAwLjkvMzAvMTk5Ny5MRlIuLlVTRAEAAACbbQQAAgAAAAEwAQgAAAAFAAAAATEBAAAABzE4MTc5MjYDAAAAAzE2MAIAAAAENDE3MwQAAAABMAcAAAAJOS8zMC8xOTk3CAAAAAk5LzMwLzE5OTcJAAAAATB+mqyUpZvPCPphEZ2lm88IMUNJUS5OWVNFOkJXQS5JUV9UT1RBTF9ERUJULjUwMC42LzMwLzE5OTcuTEZSLi5VU0QBAAAAbGQAAAIAAAAFMzA0LjEBCAAAAAUAAAABMQEAAAAJMzI0NjgzNDMzAwAAAAMxNjACAAAABDQxNzMEAAAAATAHAAAACTYvMzAvMTk5NwgAAAAJNi8zMC8xOTk3CQAAAAEwfpqslKWbzwjmPQqdpZvPCDVDSVEuTkFTREFRR1M6Q01FLklRX1RPVEFMX0RFQlQuNTAwLjMvMzAvMjAwMy5MRlIuLlVTRAEAAABhlh4AAgAAAAc5OTIuNDk3AQgAAAAFAAAAATEBAAAACDE3OT</t>
  </si>
  <si>
    <t>E0MDIzAwAAAAMxNjACAAAABDQxNzMEAAAAATAHAAAACTMvMzAvMjAwMwgAAAAKMTIvMzEvMjAwMgkAAAABME472JKlm88I2uQinKWbzwgyQ0lRLk5ZU0U6WFJYLklRX1RPVEFMX0RFQlQuNTAwLjEyLzMwLzE5OTcuTEZSLi5VU0QBAAAAr5QBAAIAAAAFMTM0NTkBCAAAAAUAAAABMQEAAAAJMzIwOTY2NDgxAwAAAAMxNjACAAAABDQxNzMEAAAAATAHAAAACjEyLzMwLzE5OTcIAAAACTkvMzAvMTk5NwkAAAABMPZBbpSlm88IitwHnaWbzwg3Q0lRLk5BU0RBUUdTOlhSQVkuSVFfVE9UQUxfREVCVC41MDAuMTIvMzAvMjAwMi5MRlIuLlVTRAEAAABwawAAAgAAAAc3ODAuNjUzAQgAAAAFAAAAATEBAAAABjEwNDI0NwMAAAADMTYwAgAAAAQ0MTczBAAAAAEwBwAAAAoxMi8zMC8yMDAyCAAAAAk5LzMwLzIwMDIJAAAAATAGp0SSpZvPCJYl7Julm88IN0NJUS5OQVNEQVFHUzpIQkFOLklRX1RPVEFMX0RFQlQuNTAwLjEyLzMwLzIwMTAuTEZSLi5VU0QBAAAAVkAEAAIAAAAINTc3OC4yMzYBCAAAAAUAAAABMQEAAAAKMTQ3OTY3MjA2NwMAAAADMTYwAgAAAAQ0MTczBAAAAAEwBwAAAAoxMi8zMC8yMDEwCAAAAAk5LzMwLzIwMTAJAAAAATBu+pKQpZvPCMKxlpqlm88IMUNJUS5OWVNFOkhOWi5JUV9UT1RBTF9ERUJULjUwMC45LzMwLzIwMDIuTEZSLi5VU0QBAAAAxD4EAAIAAAAINTQxOC41NjEBCAAAAAUAAAABMQEAAAAHM</t>
  </si>
  <si>
    <t>Tg2MDc5OAMAAAADMTYwAgAAAAQ0MTczBAAAAAEwBwAAAAk5LzMwLzIwMDIIAAAACTcvMzEvMjAwMgkAAAABMGIIR5Klm88I2gzNm6WbzwgwQ0lRLk5ZU0U6TE0uSVFfVE9UQUxfREVCVC41MDAuMy8zMC8yMDA0LkxGUi4uVVNEAQAAAAHBAgACAAAACDEwNTguNTYyAQgAAAAFAAAAATEBAAAACTExNTU2NzQ1NAMAAAADMTYwAgAAAAQ0MTczBAAAAAEwBwAAAAkzLzMwLzIwMDQIAAAACjEyLzMxLzIwMDMJAAAAATBiCEeSpZvPCO4w1Julm88IN0NJUS5OQVNEQVFHUzpDVFhTLklRX1RPVEFMX0RFQlQuNTAwLjEyLzMwLzE5OTguTEZSLi5VU0QBAAAAnGcAAAIAAAAIMC4xODg1MjQBCAAAAAUAAAABMQEAAAAHMzM5NzE0OAMAAAADMTYwAgAAAAQ0MTczBAAAAAEwBwAAAAoxMi8zMC8xOTk4CAAAAAk5LzMwLzE5OTgJAAAAATDC9xCUpZvPCGoPxZylm88IMUNJUS5OWVNFOk5SRy5JUV9UT1RBTF9ERUJULjUwMC42LzMwLzE5OTYuTEZSLi5VU0QBAAAAoVAGAAMAAAAAAI6ZApWlm88IYmxPnaWbzwgxQ0lRLk5ZU0U6R0xXLklRX1RPVEFMX0RFQlQuNTAwLjMvMzAvMjAxMC5MRlIuLlVTRAEAAAAQpwIAAgAAAAQyMDA0AQgAAAAFAAAAATEBAAAACjE0MjgzOTEwNzIDAAAAAzE2MAIAAAAENDE3MwQAAAABMAcAAAAJMy8zMC8yMDEwCAAAAAoxMi8zMS8yMDA5CQAAAAEwvqsVj6WbzwiO6PaZpZvPCDVDSVEuTkFTREFRR1M6</t>
  </si>
  <si>
    <t>Q01FLklRX1RPVEFMX0RFQlQuNTAwLjkvMzAvMjAwMS5MRlIuLlVTRAEAAABhlh4AAwAAAAAAwh+7k6WbzwieUGOcpZvPCDdDSVEuTkFTREFRR1M6TldTQS5JUV9UT1RBTF9ERUJULjUwMC4xMi8zMC8yMDA1LkxGUi4uVVNEAQAAAJdjAQACAAAABTExMDI0AQgAAAAFAAAAATEBAAAACTI5OTE5NzI3OQMAAAADMTYwAgAAAAQ0MTczBAAAAAEwBwAAAAoxMi8zMC8yMDA1CAAAAAk5LzMwLzIwMDUJAAAAATD6zhqRpZvPCMJhQpulm88IMUNJUS5OWVNFOkRPVy5JUV9UT1RBTF9ERUJULjUwMC42LzMwLzE5OTkuTEZSLi5VU0QBAAAAuLkLAAIAAAAENTM0OQEIAAAABQAAAAExAQAAAAkyOTUyNDgyNjIDAAAAAzE2MAIAAAAENDE3MwQAAAABMAcAAAAJNi8zMC8xOTk5CAAAAAk2LzMwLzE5OTkJAAAAATDCH7uTpZvPCIosXJylm88IMUNJUS5OWVNFOkNBVC5JUV9UT1RBTF9ERUJULjUwMC4zLzMwLzE5OTYuTEZSLi5VU0QBAAAAMvUDAAIAAAAENjQwMAEIAAAABQAAAAExAQAAAAkzMTc4MzMzODkDAAAAAzE2MAIAAAAENDE3MwQAAAABMAcAAAAJMy8zMC8xOTk2CAAAAAoxMi8zMS8xOTk1CQAAAAEwugbClKWbzwgmADqdpZvPCDFDSVEuTllTRTpQQ0cuSVFfVE9UQUxfREVCVC41MDAuNi8zMC8yMDA3LkxGUi4uVVNEAQAAACUiAgACAAAABTEwNTExAQgAAAAFAAAAATEBAAAACjEzNTcwMzMwNjYDAAAAAzE2MAIAAAAENDE</t>
  </si>
  <si>
    <t>3MwQAAAABMAcAAAAJNi8zMC8yMDA3CAAAAAk2LzMwLzIwMDcJAAAAATD+nDOQpZvPCO5Pv5qlm88IMUNJUS5OWVNFOkNGTi5JUV9UT1RBTF9ERUJULjUwMC45LzMwLzIwMDcuTEZSLi5VU0QBAAAApeTvAgIAAAAGMTI3OS45AQgAAAAFAAAAATEBAAAACjEyNjMwNTgwMDADAAAAAzE2MAIAAAAENDE3MwQAAAABMAcAAAAJOS8zMC8yMDA3CAAAAAk5LzMwLzIwMDcJAAAAATCmkUuQpZvPCJpB3pqlm88IMUNJUS5OWVNFOkNCUy5JUV9UT1RBTF9ERUJULjUwMC45LzMwLzIwMTIuTEZSLi5VU0QBAAAAH6KnAQIAAAAENTkyNwEIAAAABQAAAAExAQAAAAoxNTc0ODg3OTcyAwAAAAMxNjACAAAABDQxNzMEAAAAATAHAAAACTkvMzAvMjAxMggAAAAJOS8zMC8yMDEyCQAAAAEwasXejqWbzwhGUuiZpZvPCDJDSVEuTllTRTpCRUFNLklRX1RPVEFMX0RFQlQuNTAwLjkvMzAvMjAwMC5MRlIuLlVTRAEAAACP0AMAAgAAAAYyMDIzLjQBCAAAAAUAAAABMQEAAAAHMTkzMTY3MwMAAAADMTYwAgAAAAQ0MTczBAAAAAEwBwAAAAk5LzMwLzIwMDAIAAAACTkvMzAvMjAwMAkAAAABMAanRJKlm88IdjD/m6WbzwgyQ0lRLk5ZU0U6VU5QLklRX1RPVEFMX0RFQlQuNTAwLjEyLzMwLzIwMDMuTEZSLi5VU0QBAAAAPrsEAAIAAAAEODcyMAEIAAAABQAAAAExAQAAAAcxNzkxNjMzAwAAAAMxNjACAAAABDQxNzMEAAAAATAHAAAACjEyLzMwLz</t>
  </si>
  <si>
    <t>IwMDMIAAAACTkvMzAvMjAwMwkAAAABMGIIR5Klm88ISpLWm6Wbzwg2Q0lRLk5BU0RBUUdTOlNJQUwuSVFfVE9UQUxfREVCVC41MDAuMy8zMC8yMDEwLkxGUi4uVVNEAQAAACWhBAACAAAAAzU3NwEIAAAABQAAAAExAQAAAAoxNDI2NTU4NTQ3AwAAAAMxNjACAAAABDQxNzMEAAAAATAHAAAACTMvMzAvMjAxMAgAAAAKMTIvMzEvMjAwOQkAAAABMG76kpClm88IenSbmqWbzwgxQ0lRLk5ZU0U6TkJSLklRX1RPVEFMX0RFQlQuNTAwLjYvMzAvMjAwNS5MRlIuLlVTRAEAAAB5bwQAAgAAAAgyMDE4LjAxNgEIAAAABQAAAAExAQAAAAkyNDU2MjA4MTIDAAAAAzE2MAIAAAAENDE3MwQAAAABMAcAAAAJNi8zMC8yMDA1CAAAAAk2LzMwLzIwMDUJAAAAATD6zhqRpZvPCHokR5ulm88IMkNJUS5OWVNFOkpOUFIuSVFfVE9UQUxfREVCVC41MDAuMy8zMC8yMDExLkxGUi4uVVNEAQAAAOd2AAACAAAAATABCAAAAAUAAAABMQEAAAAKMTUyMzgwNzc0MAMAAAADMTYwAgAAAAQ0MTczBAAAAAEwBwAAAAkzLzMwLzIwMTEIAAAACjEyLzMxLzIwMTAJAAAAATB6Q3ePpZvPCKLkU5qlm88IMENJUS5OWVNFOkxILklRX1RPVEFMX0RFQlQuNTAwLjYvMzAvMTk5OS5MRlIuLlVTRAEAAACzdwAAAgAAAAU2MTkuNQEIAAAABQAAAAExAQAAAAkzMjYwOTY3OTkDAAAAAzE2MAIAAAAENDE3MwQAAAABMAcAAAAJNi8zMC8xOTk5CAAAAAk2LzMwL</t>
  </si>
  <si>
    <t>zE5OTkJAAAAATDC9xCUpZvPCLJMwJylm88IMENJUS5OWVNFOkFBLklRX1RPVEFMX0RFQlQuNTAwLjMvMzAvMjAwNi5MRlIuLlVTRAEAAAADzwMAAgAAAAQ2NTQyAQgAAAAFAAAAATEBAAAACTM0NDc4OTc3NQMAAAADMTYwAgAAAAQ0MTczBAAAAAEwBwAAAAkzLzMwLzIwMDYIAAAACjEyLzMxLzIwMDUJAAAAATBiShOPpZvPCKIM/pmlm88IN0NJUS5OQVNEQVFHUzpGT1NMLklRX1RPVEFMX0RFQlQuNTAwLjEyLzMwLzIwMTAuTEZSLi5VU0QBAAAAbdYEAAIAAAAFOC40NDUBCAAAAAUAAAABMQEAAAAKMTQ4MTE4MjYxMAMAAAADMTYwAgAAAAQ0MTczBAAAAAEwBwAAAAoxMi8zMC8yMDEwCAAAAAkxMC8yLzIwMTAJAAAAATBiShOPpZvPCN54E5qlm88IMkNJUS5OWVNFOkNGTi5JUV9UT1RBTF9ERUJULjUwMC4xMi8zMC8yMDAwLkxGUi4uVVNEAQAAAKXk7wIDAAAAAABCwwWTpZvPCKohSZylm88IMkNJUS5OWVNFOkVRVC5JUV9UT1RBTF9ERUJULjUwMC4xMi8zMC8yMDAyLkxGUi4uVVNEAQAAAGQeBAACAAAABzcyOC4wNDIBCAAAAAUAAAABMQEAAAAHMTg5MDExOQMAAAADMTYwAgAAAAQ0MTczBAAAAAEwBwAAAAoxMi8zMC8yMDAyCAAAAAk5LzMwLzIwMDIJAAAAATBOO9iSpZvPCNrkIpylm88IMUNJUS5OWVNFOlNUWi5JUV9UT1RBTF9ERUJULjUwMC45LzMwLzIwMDQuTEZSLi5VU0QBAAAAHfIDAAIAAAAIMTk5My41</t>
  </si>
  <si>
    <t>MjcBCAAAAAUAAAABMQEAAAAJMTg0OTczODQzAwAAAAMxNjACAAAABDQxNzMEAAAAATAHAAAACTkvMzAvMjAwNAgAAAAJOC8zMS8yMDA0CQAAAAEwthYokqWbzwhWCqmbpZvPCDFDSVEuTllTRTpETlIuSVFfVE9UQUxfREVCVC41MDAuOS8zMC8xOTk3LkxGUi4uVVNEAQAAAGJrAAACAAAABjIwLjAyOAEIAAAABQAAAAExAQAAAAYxMjAxMzcDAAAAAzE2MAIAAAAENDE3MwQAAAABMAcAAAAJOS8zMC8xOTk3CAAAAAk5LzMwLzE5OTcJAAAAATB+mqyUpZvPCB6tGJ2lm88IMENJUS5OWVNFOlBILklRX1RPVEFMX0RFQlQuNTAwLjYvMzAvMTk5Ny5MRlIuLlVTRAEAAAACgQQAAgAAAAc1MDIuNjIzAQgAAAAFAAAAATEBAAAACTMxNzY0NTA3NwMAAAADMTYwAgAAAAQ0MTczBAAAAAEwBwAAAAk2LzMwLzE5OTcIAAAACTYvMzAvMTk5NwkAAAABMG7gcJOlm88Ibo2JnKWbzwgxQ0lRLk5ZU0U6U0pNLklRX1RPVEFMX0RFQlQuNTAwLjYvMzAvMTk5Ni5MRlIuLlVTRAEAAADnoQQAAgAAAAQ2MC44AQgAAAAFAAAAATEBAAAACTMxMTc2OTYyMgMAAAADMTYwAgAAAAQ0MTczBAAAAAEwBwAAAAk2LzMwLzE5OTYIAAAACTQvMzAvMTk5NgkAAAABMI6ZApWlm88IYmxPnaWbzwgxQ0lRLk5ZU0U6V1BPLklRX1RPVEFMX0RFQlQuNTAwLjMvMzAvMjAwMS5MRlIuLlVTRAEAAAAbZgEAAgAAAAc5MjMuMjY3AQgAAAAFAAAAATEBAAAACDE</t>
  </si>
  <si>
    <t>wNDY2NDA4AwAAAAMxNjACAAAABDQxNzMEAAAAATAHAAAACTMvMzAvMjAwMQgAAAAKMTIvMzEvMjAwMAkAAAABMAL6kZGlm88IXoV0m6WbzwgxQ0lRLk5ZU0U6Wk1ILklRX1RPVEFMX0RFQlQuNTAwLjMvMzAvMTk5OC5MRlIuLlVTRAEAAABwBwQAAwAAAAAAwh+7k6WbzwgO1mycpZvPCDFDSVEuTllTRTpXTFAuSVFfVE9UQUxfREVCVC41MDAuNi8zMC8yMDA4LkxGUi4uVVNEAQAAAE1xAgACAAAABjk3NjkuMwEIAAAABQAAAAExAQAAAAoxMDk1NjU0MzczAwAAAAMxNjACAAAABDQxNzMEAAAAATAHAAAACTYvMzAvMjAwOAgAAAAJNi8zMC8yMDA4CQAAAAEwmpi7kKWbzwgyD/aapZvPCDFDSVEuTllTRTpESVMuSVFfVE9UQUxfREVCVC41MDAuMy8zMC8yMDA5LkxGUi4uVVNEAQAAAEzsAgACAAAABTE0NzI4AQgAAAAFAAAAATEBAAAACjEzNjMzMDU0MDkDAAAAAzE2MAIAAAAENDE3MwQAAAABMAcAAAAJMy8zMC8yMDA5CAAAAAkzLzI4LzIwMDkJAAAAATCamLuQpZvPCHpM8Zqlm88IMUNJUS5OWVNFOkhTVC5JUV9UT1RBTF9ERUJULjUwMC4zLzMwLzE5OTcuTEZSLi5VU0QBAAAAhnMAAAIAAAAEMzI4MQEIAAAABQAAAAExAQAAAAk2Mzg3ODczNzcDAAAAAzE2MAIAAAAENDE3MwQAAAABMAcAAAAJMy8zMC8xOTk3CAAAAAkzLzI4LzE5OTcJAAAAATB+mqyUpZvPCB6tGJ2lm88IMkNJUS5OWVNFOlRFUi5JUV9UT1RBTF</t>
  </si>
  <si>
    <t>9ERUJULjUwMC4xMi8zMC8yMDA4LkxGUi4uVVNEAQAAAAhyAQACAAAAATABCAAAAAUAAAABMQEAAAAKMTI1MTI0NDEwMwMAAAADMTYwAgAAAAQ0MTczBAAAAAEwBwAAAAoxMi8zMC8yMDA4CAAAAAk5LzI4LzIwMDgJAAAAATCamLuQpZvPCNat85qlm88IMUNJUS5OWVNFOlNXTi5JUV9UT1RBTF9ERUJULjUwMC45LzMwLzIwMDYuTEZSLi5VU0QBAAAAhKQEAAIAAAAFMTM4LjQBCAAAAAUAAAABMQEAAAAJNDc4NTM0ODA2AwAAAAMxNjACAAAABDQxNzMEAAAAATAHAAAACTkvMzAvMjAwNggAAAAJOS8zMC8yMDA2CQAAAAEw/pwzkKWbzwimEsSapZvPCDFDSVEuTllTRTpHQVMuSVFfVE9UQUxfREVCVC41MDAuOS8zMC8xOTk4LkxGUi4uVVNEAQAAAGXaAwACAAAABTgxMC44AQgAAAAFAAAAATEBAAAACTMyNjIyOTc2MgMAAAADMTYwAgAAAAQ0MTczBAAAAAEwBwAAAAk5LzMwLzE5OTgIAAAACTkvMzAvMTk5OAkAAAABMG7pL5Slm88IgonmnKWbzwgxQ0lRLk5ZU0U6SkNJLklRX1RPVEFMX0RFQlQuNTAwLjkvMzAvMjAwNC5MRlIuLlVTRAEAAADeTwQAAgAAAAYyNjcwLjYBCAAAAAUAAAABMQEAAAAJMzEwMTM2ODM0AwAAAAMxNjACAAAABDQxNzMEAAAAATAHAAAACTkvMzAvMjAwNAgAAAAJOS8zMC8yMDA0CQAAAAEwgs5FkaWbzwhCDkybpZvPCDFDSVEuTllTRTpKT1kuSVFfVE9UQUxfREVCVC41MDAuNi8zMC8xOTk5L</t>
  </si>
  <si>
    <t>kxGUi4uVVNEAQAAAA08BAACAAAACDEyODQuNjA3AQgAAAAFAAAAATEBAAAABzE3NTk3MDYDAAAAAzE2MAIAAAAENDE3MwQAAAABMAcAAAAJNi8zMC8xOTk5CAAAAAk0LzMwLzE5OTkJAAAAATBu4HCTpZvPCOrjeJylm88IMUNJUS5OWVNFOk1PTi5JUV9UT1RBTF9ERUJULjUwMC4zLzMwLzIwMDEuTEZSLi5VU0QBAAAAHhAIAAIAAAAEMTc1NQEIAAAABQAAAAExAQAAAAgxNzUyNjU5MQMAAAADMTYwAgAAAAQ0MTczBAAAAAEwBwAAAAkzLzMwLzIwMDEIAAAACjEyLzMxLzIwMDAJAAAAATCCzkWRpZvPCLKTVZulm88IMUNJUS5OWVNFOldQSS5JUV9UT1RBTF9ERUJULjUwMC4zLzMwLzIwMDkuTEZSLi5VU0QBAAAAfo4AAAIAAAAFODc3LjkBCAAAAAUAAAABMQEAAAAKMTMzNDA3MjM0OQMAAAADMTYwAgAAAAQ0MTczBAAAAAEwBwAAAAkzLzMwLzIwMDkIAAAACjEyLzMxLzIwMDgJAAAAATB6Q3ePpZvPCMLZQJqlm88IMUNJUS5OWVNFOlpNSC5JUV9UT1RBTF9ERUJULjUwMC4zLzMwLzIwMDcuTEZSLi5VU0QBAAAAcAcEAAIAAAAEOTkuNgEIAAAABQAAAAExAQAAAAk1MjMwNDg3ODcDAAAAAzE2MAIAAAAENDE3MwQAAAABMAcAAAAJMy8zMC8yMDA3CAAAAAoxMi8zMS8yMDA2CQAAAAEwKouwj6WbzwiaaYiapZvPCDJDSVEuTllTRTpQSE0uSVFfVE9UQUxfREVCVC41MDAuMTIvMzAvMjAwMi5MRlIuLlVTRAEAAACWfgQA</t>
  </si>
  <si>
    <t>AgAAAAgyMzgxLjg5NAEIAAAABQAAAAExAQAAAAczMjc2NzE0AwAAAAMxNjACAAAABDQxNzMEAAAAATAHAAAACjEyLzMwLzIwMDIIAAAACTkvMzAvMjAwMgkAAAABMG4wxZKlm88IspwUnKWbzwgxQ0lRLk5ZU0U6UE0uSVFfVE9UQUxfREVCVC41MDAuMTIvMzAvMTk5Ny5MRlIuLlVTRAEAAADdPGQAAwAAAAAA9kFulKWbzwiK3AedpZvPCDJDSVEuTllTRTpNSk4uSVFfVE9UQUxfREVCVC41MDAuMTIvMzAvMjAwNS5MRlIuLlVTRAEAAAAzSw8AAwAAAAAAgs5FkaWbzwh+emGbpZvPCDZDSVEuTkFTREFRR1M6RlNMUi5JUV9UT1RBTF9ERUJULjUwMC4zLzMwLzIwMDEuTEZSLi5VU0QBAAAAQxhGAAMAAAAAAPLZ1ZKlm88IJng4nKWbzwgwQ0lRLk5ZU0U6RUwuSVFfVE9UQUxfREVCVC41MDAuNi8zMC8yMDEyLkxGUi4uVVNEAQAAAHUpAwACAAAABjEyODguMQEIAAAABQAAAAExAQAAAAoxNTU5OTI4NTUxAwAAAAMxNjACAAAABDQxNzMEAAAAATAHAAAACTYvMzAvMjAxMggAAAAJNi8zMC8yMDEyCQAAAAEwasXejqWbzwiis+qZpZvPCDFDSVEuTllTRTpNSk4uSVFfVE9UQUxfREVCVC41MDAuMy8zMC8yMDA1LkxGUi4uVVNEAQAAADNLDwADAAAAAADuHpuPpZvPCKY6bpqlm88IMUNJUS5OWVNFOkJBWC5JUV9UT1RBTF9ERUJULjUwMC45LzMwLzIwMTIuTEZSLi5VU0QBAAAAa+IDAAIAAAAENTk3MAEIAAAABQAAAAExAQA</t>
  </si>
  <si>
    <t>AAAoxNTc0MDI1NTY0AwAAAAMxNjACAAAABDQxNzMEAAAAATAHAAAACTkvMzAvMjAxMggAAAAJOS8zMC8yMDEyCQAAAAEwasXejqWbzwjWzN6ZpZvPCDFDSVEuTllTRTpEVkEuSVFfVE9UQUxfREVCVC41MDAuMy8zMC8yMDA0LkxGUi4uVVNEAQAAADyLAAACAAAACDExNjcuNTU5AQgAAAAFAAAAATEBAAAACTEzNzQ1MTY0NgMAAAADMTYwAgAAAAQ0MTczBAAAAAEwBwAAAAkzLzMwLzIwMDQIAAAACjEyLzMxLzIwMDMJAAAAATBiCEeSpZvPCMboxZulm88IMUNJUS5OWVNFOkJUVS5JUV9UT1RBTF9ERUJULjUwMC45LzMwLzIwMDQuTEZSLi5VU0QBAAAAGIAAAAIAAAAIMTQxNi45NDEBCAAAAAUAAAABMQEAAAAJMTkwMzE1NzMxAwAAAAMxNjACAAAABDQxNzMEAAAAATAHAAAACTkvMzAvMjAwNAgAAAAJOS8zMC8yMDA0CQAAAAEwekN3j6WbzwjqIU+apZvPCDJDSVEuTllTRTpHUFMuSVFfVE9UQUxfREVCVC41MDAuMTIvMzAvMjAwMi5MRlIuLlVTRAEAAABZLwQAAgAAAAgzMzc1LjY0MgEIAAAABQAAAAExAQAAAAcxODAwMjQzAwAAAAMxNjACAAAABDQxNzMEAAAAATAHAAAACjEyLzMwLzIwMDIIAAAACTExLzIvMjAwMgkAAAABME472JKlm88INkYlnKWbzwg2Q0lRLk5BU0RBUUdTOkZMSVIuSVFfVE9UQUxfREVCVC41MDAuOS8zMC8xOTk4LkxGUi4uVVNEAQAAAPD+BAACAAAABjM3Ljg4MQEIAAAABQAAAAExAQAAAA</t>
  </si>
  <si>
    <t>kyOTMyNDExODUDAAAAAzE2MAIAAAAENDE3MwQAAAABMAcAAAAJOS8zMC8xOTk4CAAAAAk5LzMwLzE5OTgJAAAAATBu6S+UpZvPCLai2pylm88IMUNJUS5OWVNFOkVELklRX1RPVEFMX0RFQlQuNTAwLjEyLzMwLzIwMDMuTEZSLi5VU0QBAAAAfwQEAAIAAAAENjk2OAEIAAAABQAAAAExAQAAAAcxNzQ5MDc4AwAAAAMxNjACAAAABDQxNzMEAAAAATAHAAAACjEyLzMwLzIwMDMIAAAACTkvMzAvMjAwMwkAAAABMAanRJKlm88I3mLnm6Wbzwg2Q0lRLk5BU0RBUUdTOkhCQU4uSVFfVE9UQUxfREVCVC41MDAuNi8zMC8yMDEwLkxGUi4uVVNEAQAAAFZABAACAAAACDU3MjUuNTU3AQgAAAAFAAAAATEBAAAACjE0NjU4NDA4MzgDAAAAAzE2MAIAAAAENDE3MwQAAAABMAcAAAAJNi8zMC8yMDEwCAAAAAk2LzMwLzIwMTAJAAAAATBu+pKQpZvPCHp0m5qlm88IMUNJUS5OWVNFOkFCQy5JUV9UT1RBTF9ERUJULjUwMC42LzMwLzE5OTYuTEZSLi5VU0QBAAAA6WAAAAIAAAAHNDcxLjY0MgEIAAAABQAAAAExAQAAAAcxNzQ0ODYxAwAAAAMxNjACAAAABDQxNzMEAAAAATAHAAAACTYvMzAvMTk5NggAAAAJNi8zMC8xOTk2CQAAAAEwugbClKWbzwgmADqdpZvPCDFDSVEuTllTRTpHTlcuSVFfVE9UQUxfREVCVC41MDAuOS8zMC8yMDAwLkxGUi4uVVNEAQAAAA0ygwADAAAAAABu4HCTpZvPCCZQjpylm88IMUNJUS5OWVNFOkNWQy5JU</t>
  </si>
  <si>
    <t>V9UT1RBTF9ERUJULjUwMC45LzMwLzIwMTAuTEZSLi5VU0QBAAAATWUAAAIAAAAJMTE2OTIuNzg1AQgAAAAFAAAAATEBAAAACjE0NzkzMDQxNzQDAAAAAzE2MAIAAAAENDE3MwQAAAABMAcAAAAJOS8zMC8yMDEwCAAAAAk5LzMwLzIwMTAJAAAAATCG7LKPpZvPCHIhepqlm88IMENJUS5OWVNFOklSLklRX1RPVEFMX0RFQlQuNTAwLjkvMzAvMjAwNi5MRlIuLlVTRAEAAABwSQQAAgAAAAYyMDc5LjUBCAAAAAUAAAABMQEAAAAJNDc0MjYwNjM3AwAAAAMxNjACAAAABDQxNzMEAAAAATAHAAAACTkvMzAvMjAwNggAAAAJOS8zMC8yMDA2CQAAAAEw/pwzkKWbzwimEsSapZvPCDJDSVEuTllTRTpIUlMuSVFfVE9UQUxfREVCVC41MDAuMTIvMzAvMjAxMS5MRlIuLlVTRAEAAAAOtwIAAgAAAAYyNDMzLjQBCAAAAAUAAAABMQEAAAAKMTU0NDk3MjgwNAMAAAADMTYwAgAAAAQ0MTczBAAAAAEwBwAAAAoxMi8zMC8yMDExCAAAAAoxMi8zMC8yMDExCQAAAAEw5vMjj6WbzwheJR2apZvPCDJDSVEuTllTRTpSSFQuSVFfVE9UQUxfREVCVC41MDAuMTIvMzAvMjAwNi5MRlIuLlVTRAEAAACPgwAAAgAAAAM1NzABCAAAAAUAAAABMQEAAAAJNTA1MTk1NjY2AwAAAAMxNjACAAAABDQxNzMEAAAAATAHAAAACjEyLzMwLzIwMDYIAAAACjExLzMwLzIwMDYJAAAAATD6zhqRpZvPCK49O5ulm88IMkNJUS5OWVNFOlNZWS5JUV9UT1RBTF9E</t>
  </si>
  <si>
    <t>RUJULjUwMC4xMi8zMC8yMDAwLkxGUi4uVVNEAQAAAKjiAgACAAAACDExMTguMzM0AQgAAAAFAAAAATEBAAAABzE4MTA2MjgDAAAAAzE2MAIAAAAENDE3MwQAAAABMAcAAAAKMTIvMzAvMjAwMAgAAAAKMTIvMzAvMjAwMAkAAAABMG7gcJOlm88IoqZ9nKWbzwgxQ0lRLk5ZU0U6V01ULklRX1RPVEFMX0RFQlQuNTAwLjMvMzAvMjAwNS5MRlIuLlVTRAEAAADfxgQAAgAAAAUzMTA1MgEIAAAABQAAAAExAQAAAAkyMTg2ODU2NDkDAAAAAzE2MAIAAAAENDE3MwQAAAABMAcAAAAJMy8zMC8yMDA1CAAAAAkxLzMxLzIwMDUJAAAAATCWGveQpZvPCM4yKJulm88IMUNJUS5OWVNFOlZaLklRX1RPVEFMX0RFQlQuNTAwLjEyLzMwLzIwMDQuTEZSLi5VU0QBAAAANlgGAAIAAAAFNDA1MjMBCAAAAAUAAAABMQEAAAAJMTkwMjYwNDE1AwAAAAMxNjACAAAABDQxNzMEAAAAATAHAAAACjEyLzMwLzIwMDQIAAAACTkvMzAvMjAwNAkAAAABMF5blJGlm88I+qimm6WbzwgxQ0lRLk5ZU0U6UkFJLklRX1RPVEFMX0RFQlQuNTAwLjMvMzAvMjAxMC5MRlIuLlVTRAEAAADgGAYAAgAAAAQ0NDM4AQgAAAAFAAAAATEBAAAACjE0MzI4NDI4MzMDAAAAAzE2MAIAAAAENDE3MwQAAAABMAcAAAAJMy8zMC8yMDEwCAAAAAoxMi8zMS8yMDA5CQAAAAEwHrOGjqWbzwg+/8aZpZvPCDFDSVEuTllTRTpFSVguSVFfVE9UQUxfREVCVC41MDAuOS8zMC8</t>
  </si>
  <si>
    <t>yMDA0LkxGUi4uVVNEAQAAAEObBAACAAAABTEyMTE0AQgAAAAFAAAAATEBAAAACTE5MDQ3MzIwOAMAAAADMTYwAgAAAAQ0MTczBAAAAAEwBwAAAAk5LzMwLzIwMDQIAAAACTkvMzAvMjAwNAkAAAABMEowSZClm88IZijqmqWbzwgxQ0lRLk5ZU0U6Q0JHLklRX1RPVEFMX0RFQlQuNTAwLjYvMzAvMjAwOS5MRlIuLlVTRAEAAAAQKUAAAgAAAAgyOTgzLjczNQEIAAAABQAAAAExAQAAAAoxMzkxNjAwNzI1AwAAAAMxNjACAAAABDQxNzMEAAAAATAHAAAACTYvMzAvMjAwOQgAAAAJNi8zMC8yMDA5CQAAAAEwppFLkKWbzwjOWtKapZvPCDZDSVEuTkFTREFRR1M6Q1NDTy5JUV9UT1RBTF9ERUJULjUwMC42LzMwLzIwMDcuTEZSLi5VU0QBAAAA60wAAAIAAAAENjQ3OAEIAAAABQAAAAExAQAAAAk2MzI3Nzk0MzQDAAAAAzE2MAIAAAAENDE3MwQAAAABMAcAAAAJNi8zMC8yMDA3CAAAAAk0LzI4LzIwMDcJAAAAATAqi7CPpZvPCJppiJqlm88INkNJUS5OQVNEQVFHUzpQQVlYLklRX1RPVEFMX0RFQlQuNTAwLjYvMzAvMjAwNS5MRlIuLlVTRAEAAADIgQQAAgAAAAEwAQgAAAAFAAAAATEBAAAACTI0MTQ2MjE2MQMAAAADMTYwAgAAAAQ0MTczBAAAAAEwBwAAAAk2LzMwLzIwMDUIAAAACTUvMzEvMjAwNQkAAAABMEowSZClm88ICsfnmqWbzwg2Q0lRLk5BU0RBUUdTOllIT08uSVFfVE9UQUxfREVCVC41MDAuNi8zMC8yMDA0Lk</t>
  </si>
  <si>
    <t>xGUi4uVVNEAQAAAJhmAQACAAAAAzc1MAEIAAAABQAAAAExAQAAAAkxNjY4MzY2NjkDAAAAAzE2MAIAAAAENDE3MwQAAAABMAcAAAAJNi8zMC8yMDA0CAAAAAk2LzMwLzIwMDQJAAAAATCCzkWRpZvPCJ5vTpulm88IMUNJUS5OWVNFOlVQUy5JUV9UT1RBTF9ERUJULjUwMC45LzMwLzIwMTIuTEZSLi5VU0QBAAAA6qMDAAIAAAAFMTUwNjgBCAAAAAUAAAABMQEAAAAKMTU3NDEyODAwMQMAAAADMTYwAgAAAAQ0MTczBAAAAAEwBwAAAAk5LzMwLzIwMTIIAAAACTkvMzAvMjAxMgkAAAABMObzI4+lm88IOtoVmqWbzwgxQ0lRLk5ZU0U6QUJDLklRX1RPVEFMX0RFQlQuNTAwLjkvMzAvMTk5Ni5MRlIuLlVTRAEAAADpYAAAAgAAAAc0MzMuNjkzAQgAAAAFAAAAATEBAAAACTMxMTc2ODc4MAMAAAADMTYwAgAAAAQ0MTczBAAAAAEwBwAAAAk5LzMwLzE5OTYIAAAACTkvMzAvMTk5NgkAAAABMI6ZApWlm88I8uZFnaWbzwgwQ0lRLk5ZU0U6VEUuSVFfVE9UQUxfREVCVC41MDAuNi8zMC8yMDEwLkxGUi4uVVNEAQAAAKStBAACAAAABjM0NzMuNQEIAAAABQAAAAExAQAAAAoxNDY1NTE4MDQyAwAAAAMxNjACAAAABDQxNzMEAAAAATAHAAAACTYvMzAvMjAxMAgAAAAJNi8zMC8yMDEwCQAAAAEwipIhj6WbzwhySSSapZvPCDZDSVEuTkFTREFRR1M6Q1NDTy5JUV9UT1RBTF9ERUJULjUwMC42LzMwLzIwMDkuTEZSLi5VU0QBAAAA6</t>
  </si>
  <si>
    <t>0wAAAIAAAAFMTAzMTcBCAAAAAUAAAABMQEAAAAKMTM2ODM0MjY3MAMAAAADMTYwAgAAAAQ0MTczBAAAAAEwBwAAAAk2LzMwLzIwMDkIAAAACTQvMjUvMjAwOQkAAAABMPJ7+ZClm88INmUQm6WbzwgxQ0lRLk5ZU0U6VElFLklRX1RPVEFMX0RFQlQuNTAwLjkvMzAvMjAwMS5MRlIuLlVTRAEAAAD6hAUAAgAAAAYxOC44MjQBCAAAAAUAAAABMQEAAAAHMTkyMDUxOAMAAAADMTYwAgAAAAQ0MTczBAAAAAEwBwAAAAk5LzMwLzIwMDEIAAAACTkvMzAvMjAwMQkAAAABMPrOGpGlm88IPrgxm6Wbzwg2Q0lRLk5BU0RBUUdTOkNNRS5JUV9UT1RBTF9ERUJULjUwMC4xMi8zMC8yMDA5LkxGUi4uVVNEAQAAAGGWHgACAAAABDI1MzkBCAAAAAUAAAABMQEAAAAKMTQwOTQwNTY4MgMAAAADMTYwAgAAAAQ0MTczBAAAAAEwBwAAAAoxMi8zMC8yMDA5CAAAAAk5LzMwLzIwMDkJAAAAATCG7LKPpZvPCCrkfpqlm88IMENJUS5OWVNFOkRGLklRX1RPVEFMX0RFQlQuNTAwLjYvMzAvMjAwMy5MRlIuLlVTRAEAAABDiAAAAgAAAAgyNzc4LjUwNQEIAAAABQAAAAExAQAAAAcxNzc3MzQ2AwAAAAMxNjACAAAABDQxNzMEAAAAATAHAAAACTYvMzAvMjAwMwgAAAAJNi8zMC8yMDAzCQAAAAEwAvqRkaWbzwgCJHKbpZvPCDFDSVEuTllTRTpFRlguSVFfVE9UQUxfREVCVC41MDAuNi8zMC8yMDA3LkxGUi4uVVNEAQAAAIWuAgACAAAABjEyMDUu</t>
  </si>
  <si>
    <t>OAEIAAAABQAAAAExAQAAAAk2NTE0MTI4NjEDAAAAAzE2MAIAAAAENDE3MwQAAAABMAcAAAAJNi8zMC8yMDA3CAAAAAk2LzMwLzIwMDcJAAAAATD+nDOQpZvPCEqxwZqlm88INUNJUS5OQVNEQVFHUzpXSU4uSVFfVE9UQUxfREVCVC41MDAuOS8zMC8yMDEwLkxGUi4uVVNEAQAAAJrZfgECAAAABDY3MzEBCAAAAAUAAAABMQEAAAAKMTQ4MDE3MzY4OAMAAAADMTYwAgAAAAQ0MTczBAAAAAEwBwAAAAk5LzMwLzIwMTAIAAAACTkvMzAvMjAxMAkAAAABMIbsso+lm88IFsB3mqWbzwgxQ0lRLk5ZU0U6RUNMLklRX1RPVEFMX0RFQlQuNTAwLjMvMzAvMTk5OC5MRlIuLlVTRAEAAAD/GQQAAgAAAAczMDguMjY4AQgAAAAFAAAAATEBAAAACDEwNDgyNDAwAwAAAAMxNjACAAAABDQxNzMEAAAAATAHAAAACTMvMzAvMTk5OAgAAAAKMTIvMzEvMTk5NwkAAAABMFKjcJSlm88I8g7wnKWbzwg3Q0lRLk5BU0RBUUdTOkhDQksuSVFfVE9UQUxfREVCVC41MDAuMTIvMzAvMjAwMS5MRlIuLlVTRAEAAACiHgYAAgAAAAQyMDAwAQgAAAAFAAAAATEBAAAABzM0NjQ1MTMDAAAAAzE2MAIAAAAENDE3MwQAAAABMAcAAAAKMTIvMzAvMjAwMQgAAAAJOS8zMC8yMDAxCQAAAAEwQsMFk6Wbzwgap1KcpZvPCDBDSVEuTllTRTpMTS5JUV9UT1RBTF9ERUJULjUwMC4zLzMwLzIwMDcuTEZSLi5VU0QBAAAAAcECAAIAAAAHMTE2Mi42NgEIAAAABQA</t>
  </si>
  <si>
    <t>AAAExAQAAAAk1MTU5ODA0NTgDAAAAAzE2MAIAAAAENDE3MwQAAAABMAcAAAAJMy8zMC8yMDA3CAAAAAoxMi8zMS8yMDA2CQAAAAEwmpi7kKWbzwiyu/+apZvPCDFDSVEuTllTRTpQSE0uSVFfVE9UQUxfREVCVC41MDAuNi8zMC8yMDA4LkxGUi4uVVNEAQAAAJZ+BAACAAAABzM1ODIuMjgBCAAAAAUAAAABMQEAAAAKMTEwNzI0MDY0MQMAAAADMTYwAgAAAAQ0MTczBAAAAAEwBwAAAAk2LzMwLzIwMDgIAAAACTYvMzAvMjAwOAkAAAABMJqYu5Clm88IjnD4mqWbzwg2Q0lRLk5BU0RBUUdTOkJCQlkuSVFfVE9UQUxfREVCVC41MDAuOS8zMC8xOTk4LkxGUi4uVVNEAQAAAPLoBAACAAAAATABCAAAAAUAAAABMQEAAAAHMjQ1OTUzNgMAAAADMTYwAgAAAAQ0MTczBAAAAAEwBwAAAAk5LzMwLzE5OTgIAAAACTgvMjkvMTk5OAkAAAABMG7pL5Slm88Ilq3tnKWbzwgxQ0lRLk5ZU0U6R01FLklRX1RPVEFMX0RFQlQuNTAwLjMvMzAvMjAwOC5MRlIuLlVTRAEAAABgfBQAAgAAAAc1NzQuNDczAQgAAAAFAAAAATEBAAAACTgxMjgwNDYwOQMAAAADMTYwAgAAAAQ0MTczBAAAAAEwBwAAAAkzLzMwLzIwMDgIAAAACDIvMi8yMDA4CQAAAAEwppFLkKWbzwjiftmapZvPCDZDSVEuTkFTREFRR1M6RklUQi5JUV9UT1RBTF9ERUJULjUwMC4zLzMwLzIwMDAuTEZSLi5VU0QBAAAAcSIEAAIAAAAIOTkxNC4xMDYBCAAAAAUAAAABMQEAAA</t>
  </si>
  <si>
    <t>AIMTA2NTAxODkDAAAAAzE2MAIAAAAENDE3MwQAAAABMAcAAAAJMy8zMC8yMDAwCAAAAAkzLzMwLzIwMDAJAAAAATBu4HCTpZvPCLbKhJylm88INkNJUS5OQVNEQVFHUzpTUkNMLklRX1RPVEFMX0RFQlQuNTAwLjYvMzAvMjAwMS5MRlIuLlVTRAEAAADchwAAAgAAAAczMzYuOTc4AQgAAAAFAAAAATEBAAAABzMyNzQ0MzcDAAAAAzE2MAIAAAAENDE3MwQAAAABMAcAAAAJNi8zMC8yMDAxCAAAAAk2LzMwLzIwMDEJAAAAATAC+pGRpZvPCF6FdJulm88IL0NJUS5OWVNFOkEuSVFfVE9UQUxfREVCVC41MDAuNi8zMC8yMDA4LkxGUi4uVVNEAQAAACxdAgACAAAABDIzNzQBCAAAAAUAAAABMQEAAAAKMTAyOTEwNDE0MQMAAAADMTYwAgAAAAQ0MTczBAAAAAEwBwAAAAk2LzMwLzIwMDgIAAAACTQvMzAvMjAwOAkAAAABML6rFY+lm88IRqv7maWbzwgxQ0lRLk5ZU0U6UFNYLklRX1RPVEFMX0RFQlQuNTAwLjkvMzAvMjAwNC5MRlIuLlVTRAEAAAAkqqABAwAAAAAASjBJkKWbzwhmKOqapZvPCDZDSVEuTkFTREFRR1M6TlZEQS5JUV9UT1RBTF9ERUJULjUwMC45LzMwLzE5OTcuTEZSLi5VU0QBAAAAM34AAAIAAAAFMS4zMzkBCAAAAAUAAAABMQEAAAAJNjc2OTQ1OTg3AwAAAAMxNjACAAAABDQxNzMEAAAAATAHAAAACTkvMzAvMTk5NwgAAAAJMy8zMC8xOTk3CQAAAAEwbukvlKWbzwgmKOScpZvPCDFDSVEuTllTRTpUWFQuS</t>
  </si>
  <si>
    <t>VFfVE9UQUxfREVCVC41MDAuOS8zMC8xOTk5LkxGUi4uVVNEAQAAAOeJAAACAAAABDQxNDQBCAAAAAUAAAABMQEAAAAJMzI0NjI3MTM1AwAAAAMxNjACAAAABDQxNzMEAAAAATAHAAAACTkvMzAvMTk5OQgAAAAINy8zLzE5OTkJAAAAATByj56TpZvPCBp/qJylm88IMUNJUS5OWVNFOlNUWi5JUV9UT1RBTF9ERUJULjUwMC45LzMwLzIwMDEuTEZSLi5VU0QBAAAAHfIDAAIAAAAIMTQ0OC45NjUBCAAAAAUAAAABMQEAAAAHMTkzNTQ2NgMAAAADMTYwAgAAAAQ0MTczBAAAAAEwBwAAAAk5LzMwLzIwMDEIAAAACTgvMzEvMjAwMQkAAAABMPLZ1ZKlm88IyhY2nKWbzwgxQ0lRLk5ZU0U6TE1ULklRX1RPVEFMX0RFQlQuNTAwLjYvMzAvMjAwNy5MRlIuLlVTRAEAAACDXAQAAgAAAAQ0NDA3AQgAAAAFAAAAATEBAAAACTY0OTY4MDMzOAMAAAADMTYwAgAAAAQ0MTczBAAAAAEwBwAAAAk2LzMwLzIwMDcIAAAACTYvMjQvMjAwNwkAAAABMF5blJGlm88ICneTm6WbzwgxQ0lRLk5ZU0U6TllYLklRX1RPVEFMX0RFQlQuNTAwLjYvMzAvMTk5OC5MRlIuLlVTRAEAAABa4wIAAwAAAAAAbukvlKWbzwiCieacpZvPCDFDSVEuTllTRTpNT1MuSVFfVE9UQUxfREVCVC41MDAuNi8zMC8yMDAxLkxGUi4uVVNEAQAAAIKWDQADAAAAAADCH7uTpZvPCJ5QY5ylm88IMUNJUS5OWVNFOkJMSy5JUV9UT1RBTF9ERUJULjUwMC45LzMwLzIwMDEu</t>
  </si>
  <si>
    <t>TEZSLi5VU0QBAAAA1ScGAAIAAAABMAEIAAAABQAAAAExAQAAAAYxMTg3MzYDAAAAAzE2MAIAAAAENDE3MwQAAAABMAcAAAAJOS8zMC8yMDAxCAAAAAk5LzMwLzIwMDEJAAAAATC2FiiSpZvPCA4mwZulm88IMUNJUS5OWVNFOk5PVi5JUV9UT1RBTF9ERUJULjUwMC42LzMwLzIwMTEuTEZSLi5VU0QBAAAAnHwAAAIAAAADNTEzAQgAAAAFAAAAATEBAAAACjE1NTc0OTkwMzcDAAAAAzE2MAIAAAAENDE3MwQAAAABMAcAAAAJNi8zMC8yMDExCAAAAAk2LzMwLzIwMTEJAAAAATDuHpuPpZvPCF79cpqlm88IMkNJUS5OWVNFOlJIVC5JUV9UT1RBTF9ERUJULjUwMC4xMi8zMC8xOTk4LkxGUi4uVVNEAQAAAI+DAAADAAAAAADC9xCUpZvPCA6uwpylm88IMUNJUS5OWVNFOktNWC5JUV9UT1RBTF9ERUJULjUwMC4zLzMwLzIwMTAuTEZSLi5VU0QBAAAAxXEFAAIAAAAHMTUwLjU3MQEIAAAABQAAAAExAQAAAAoxNDU4OTkyMDgzAwAAAAMxNjACAAAABDQxNzMEAAAAATAHAAAACTMvMzAvMjAxMAgAAAAJMi8yOC8yMDEwCQAAAAEwbvqSkKWbzwjW1Z2apZvPCDJDSVEuTllTRTpBUEEuSVFfVE9UQUxfREVCVC41MDAuMTIvMzAvMTk5OS5MRlIuLlVTRAEAAABulwIAAgAAAAgxNDQ2LjY0NAEIAAAABQAAAAExAQAAAAkyOTMyMzk5NTUDAAAAAzE2MAIAAAAENDE3MwQAAAABMAcAAAAKMTIvMzAvMTk5OQgAAAAJOS8zMC8xOTk5CQA</t>
  </si>
  <si>
    <t>AAAEw+s4akaWbzwj2ejabpZvPCDFDSVEuTllTRTpDT0YuSVFfVE9UQUxfREVCVC41MDAuNi8zMC8yMDA3LkxGUi4uVVNEAQAAAHEhBQACAAAACTI5OTAzLjc5NQEIAAAABQAAAAExAQAAAAk2NTY2Mzg2MzQDAAAAAzE2MAIAAAAENDE3MwQAAAABMAcAAAAJNi8zMC8yMDA3CAAAAAk2LzMwLzIwMDcJAAAAATBiShOPpZvPCEar+5mlm88IMENJUS5OWVNFOlYuSVFfVE9UQUxfREVCVC41MDAuMTIvMzAvMjAwNS5MRlIuLlVTRAEAAABLf0QCAwAAAAAAgs5FkaWbzwh+emGbpZvPCDFDSVEuTllTRTpNVVIuSVFfVE9UQUxfREVCVC41MDAuOS8zMC8xOTk4LkxGUi4uVVNEAQAAAAxtBAACAAAABjI3NS40NQEIAAAABQAAAAExAQAAAAkzMjE0ODI5MDQDAAAAAzE2MAIAAAAENDE3MwQAAAABMAcAAAAJOS8zMC8xOTk4CAAAAAk5LzMwLzE5OTgJAAAAATDC9xCUpZvPCI5azJylm88IMUNJUS5OWVNFOkdELklRX1RPVEFMX0RFQlQuNTAwLjEyLzMwLzIwMDMuTEZSLi5VU0QBAAAAgTAEAAIAAAAENDU0NAEIAAAABQAAAAExAQAAAAcyNDY5MDMwAwAAAAMxNjACAAAABDQxNzMEAAAAATAHAAAACjEyLzMwLzIwMDMIAAAACTkvMjgvMjAwMwkAAAABMGIIR5Klm88ISpLWm6WbzwgwQ0lRLk5ZU0U6WEwuSVFfVE9UQUxfREVCVC41MDAuOS8zMC8xOTk3LkxGUi4uVVNEAQAAAKgzBgACAAAAAzE3MQEIAAAABQAAAAExAQAAAAoxND</t>
  </si>
  <si>
    <t>E4NDY3MDMwAwAAAAMxNjACAAAABDQxNzMEAAAAATAHAAAACTkvMzAvMTk5NwgAAAAJOC8zMS8xOTk3CQAAAAEwfpqslKWbzwjCSxadpZvPCDZDSVEuTkFTREFRR1M6Q1RYUy5JUV9UT1RBTF9ERUJULjUwMC4zLzMwLzIwMTIuTEZSLi5VU0QBAAAAnGcAAAIAAAABMAEIAAAABQAAAAExAQAAAAoxNTI4ODYyNjE4AwAAAAMxNjACAAAABDQxNzMEAAAAATAHAAAACTMvMzAvMjAxMggAAAAKMTIvMzEvMjAxMQkAAAABMObzI4+lm88IXiUdmqWbzwg2Q0lRLk5BU0RBUUdTOktMQUMuSVFfVE9UQUxfREVCVC41MDAuOS8zMC8yMDA5LkxGUi4uVVNEAQAAAHFOBAACAAAABzc0NS4zMzkBCAAAAAUAAAABMQEAAAAKMTQwNzMyNzcwNgMAAAADMTYwAgAAAAQ0MTczBAAAAAEwBwAAAAk5LzMwLzIwMDkIAAAACTkvMzAvMjAwOQkAAAABMG76kpClm88IMjegmqWbzwgxQ0lRLk5ZU0U6UFNBLklRX1RPVEFMX0RFQlQuNTAwLjMvMzAvMTk5Ny5MRlIuLlVTRAEAAABwqQQAAgAAAAcxMDguNDQzAQgAAAAFAAAAATEBAAAACTMyNTU0NTAzMwMAAAADMTYwAgAAAAQ0MTczBAAAAAEwBwAAAAkzLzMwLzE5OTcIAAAACjEyLzMxLzE5OTYJAAAAATBCwwWTpZvPCDqcP5ylm88IMkNJUS5OWVNFOk1VUi5JUV9UT1RBTF9ERUJULjUwMC4xMi8zMC8yMDAwLkxGUi4uVVNEAQAAAAxtBAACAAAABzM4Ni44MDYBCAAAAAUAAAABMQEAAAAHMTcyO</t>
  </si>
  <si>
    <t>Tg4MAMAAAADMTYwAgAAAAQ0MTczBAAAAAEwBwAAAAoxMi8zMC8yMDAwCAAAAAk5LzMwLzIwMDAJAAAAATByj56TpZvPCE6YnJylm88IMUNJUS5OWVNFOlJEQy5JUV9UT1RBTF9ERUJULjUwMC45LzMwLzIwMDkuTEZSLi5VU0QBAAAA+pYEAAIAAAAHODY2LjA4NAEIAAAABQAAAAExAQAAAAoxNDA5NDk1MzY1AwAAAAMxNjACAAAABDQxNzMEAAAAATAHAAAACTkvMzAvMjAwOQgAAAAJOS8zMC8yMDA5CQAAAAEwvqsVj6WbzwiO6PaZpZvPCDZDSVEuTkFTREFRR1M6RVNSWC5JUV9UT1RBTF9ERUJULjUwMC4zLzMwLzIwMDUuTEZSLi5VU0QBAAAAF9oEAAIAAAADNDM0AQgAAAAFAAAAATEBAAAACTIxMjE4MjYyNgMAAAADMTYwAgAAAAQ0MTczBAAAAAEwBwAAAAkzLzMwLzIwMDUIAAAACjEyLzMxLzIwMDQJAAAAATD6zhqRpZvPCIpLR5ulm88IMUNJUS5OWVNFOklCTS5JUV9UT1RBTF9ERUJULjUwMC45LzMwLzE5OTYuTEZSLi5VU0QBAAAA3rYBAAIAAAAFMjMxMzEBCAAAAAUAAAABMQEAAAAJMjk1MjQ2NzE0AwAAAAMxNjACAAAABDQxNzMEAAAAATAHAAAACTkvMzAvMTk5NggAAAAJOS8zMC8xOTk2CQAAAAEwugbClKWbzwjKnjedpZvPCDFDSVEuTllTRTpCQS5JUV9UT1RBTF9ERUJULjUwMC4xMi8zMC8yMDAyLkxGUi4uVVNEAQAAAKmoBQACAAAABTEzNjA1AQgAAAAFAAAAATEBAAAABjE5NzMzNgMAAAADMTYwAgAA</t>
  </si>
  <si>
    <t>AAQ0MTczBAAAAAEwBwAAAAoxMi8zMC8yMDAyCAAAAAk5LzMwLzIwMDIJAAAAATBuMMWSpZvPCLKcFJylm88IMENJUS5OWVNFOlQuSVFfVE9UQUxfREVCVC41MDAuMTIvMzAvMjAwMC5MRlIuLlVTRAEAAACHhwEAAgAAAAUyNjMwMwEIAAAABQAAAAExAQAAAAYyNzIxNzMDAAAAAzE2MAIAAAAENDE3MwQAAAABMAcAAAAKMTIvMzAvMjAwMAgAAAAJOS8zMC8yMDAwCQAAAAEwbuBwk6Wbzwj+B4CcpZvPCDFDSVEuTllTRTpCU1guSVFfVE9UQUxfREVCVC41MDAuOS8zMC8yMDAzLkxGUi4uVVNEAQAAALvYBAACAAAABDE2NDABCAAAAAUAAAABMQEAAAAGMTYyMjg4AwAAAAMxNjACAAAABDQxNzMEAAAAATAHAAAACTkvMzAvMjAwMwgAAAAJOS8zMC8yMDAzCQAAAAEw/pwzkKWbzwgWmM2apZvPCDFDSVEuTllTRTpFWEMuSVFfVE9UQUxfREVCVC41MDAuOS8zMC8xOTk5LkxGUi4uVVNEAQAAAPWEBAADAAAAAABu4HCTpZvPCDp0lZylm88IMkNJUS5OWVNFOlVOTS5JUV9UT1RBTF9ERUJULjUwMC4xMi8zMC8xOTk5LkxGUi4uVVNEAQAAAGqLAgACAAAABjIwNDcuMwEIAAAABQAAAAExAQAAAAoxNDU3NDg1MDQ5AwAAAAMxNjACAAAABDQxNzMEAAAAATAHAAAACjEyLzMwLzE5OTkIAAAACTkvMzAvMTk5OQkAAAABMELDBZOlm88IBoNLnKWbzwgxQ0lRLk5ZU0U6VEVMLklRX1RPVEFMX0RFQlQuNTAwLjkvMzAvMjAwNi5MRlI</t>
  </si>
  <si>
    <t>uLlVTRAEAAAAbsnsAAgAAAAQzNjYyAQgAAAAFAAAAATEBAAAACTU5OTE1NTk3NAMAAAADMTYwAgAAAAQ0MTczBAAAAAEwBwAAAAk5LzMwLzIwMDYIAAAACTkvMjkvMjAwNgkAAAABMP6cM5Clm88IphLEmqWbzwgxQ0lRLk5ZU0U6TFVWLklRX1RPVEFMX0RFQlQuNTAwLjkvMzAvMjAwMy5MRlIuLlVTRAEAAADuewAAAgAAAAQxNjU2AQgAAAAFAAAAATEBAAAABzE5NDExNzIDAAAAAzE2MAIAAAAENDE3MwQAAAABMAcAAAAJOS8zMC8yMDAzCAAAAAk5LzMwLzIwMDMJAAAAATAGp0SSpZvPCN5i55ulm88IMUNJUS5OWVNFOlBTWC5JUV9UT1RBTF9ERUJULjUwMC45LzMwLzE5OTguTEZSLi5VU0QBAAAAJKqgAQMAAAAAAML3EJSlm88IQse2nKWbzwg2Q0lRLk5BU0RBUUdTOkVYUEUuSVFfVE9UQUxfREVCVC41MDAuOS8zMC8yMDA5LkxGUi4uVVNEAQAAAMNxiwECAAAABzg5NC45NDcBCAAAAAUAAAABMQEAAAAKMTQwODMwNTc5NgMAAAADMTYwAgAAAAQ0MTczBAAAAAEwBwAAAAk5LzMwLzIwMDkIAAAACTkvMzAvMjAwOQkAAAABMJqYu5Clm88I2gMOm6WbzwgxQ0lRLk5ZU0U6QlNYLklRX1RPVEFMX0RFQlQuNTAwLjYvMzAvMTk5OC5MRlIuLlVTRAEAAAC72AQAAgAAAAc1NzguMzE5AQgAAAAFAAAAATEBAAAABjE1ODEwNgMAAAADMTYwAgAAAAQ0MTczBAAAAAEwBwAAAAk2LzMwLzE5OTgIAAAACTYvMzAvMTk5OAkAAA</t>
  </si>
  <si>
    <t>ABMFKjcJSlm88IYpT5nKWbzwgwQ0lRLk5ZU0U6S1IuSVFfVE9UQUxfREVCVC41MDAuNi8zMC8xOTk2LkxGUi4uVVNEAQAAALZWBAACAAAACDM1NzcuMjQ0AQgAAAAFAAAAATEBAAAACjE1NjQ4ODM1ODgDAAAAAzE2MAIAAAAENDE3MwQAAAABMAcAAAAJNi8zMC8xOTk2CAAAAAk2LzE1LzE5OTYJAAAAATCOmQKVpZvPCKqpSp2lm88IMkNJUS5OWVNFOk5CUi5JUV9UT1RBTF9ERUJULjUwMC4xMi8zMC8yMDA1LkxGUi4uVVNEAQAAAHlvBAACAAAACDIwMTcuNDkyAQgAAAAFAAAAATEBAAAACTI5NjI5NzcwMAMAAAADMTYwAgAAAAQ0MTczBAAAAAEwBwAAAAoxMi8zMC8yMDA1CAAAAAk5LzMwLzIwMDUJAAAAATD6zhqRpZvPCMJhQpulm88IMUNJUS5OWVNFOlVQUy5JUV9UT1RBTF9ERUJULjUwMC4zLzMwLzIwMDguTEZSLi5VU0QBAAAA6qMDAAIAAAAFMTEwMTgBCAAAAAUAAAABMQEAAAAJNzk3NzQ4NzI4AwAAAAMxNjACAAAABDQxNzMEAAAAATAHAAAACTMvMzAvMjAwOAgAAAAKMTIvMzEvMjAwNwkAAAABMO4em4+lm88INrVkmqWbzwgxQ0lRLk5ZU0U6VlRSLklRX1RPVEFMX0RFQlQuNTAwLjkvMzAvMjAwNS5MRlIuLlVTRAEAAADVFAYAAgAAAAgxODExLjMxOQEIAAAABQAAAAExAQAAAAkyOTM3NzQ4MjEDAAAAAzE2MAIAAAAENDE3MwQAAAABMAcAAAAJOS8zMC8yMDA1CAAAAAk5LzMwLzIwMDUJAAAAATCCzkWRp</t>
  </si>
  <si>
    <t>ZvPCNrbY5ulm88INkNJUS5OQVNEQVFHUzpYTE5YLklRX1RPVEFMX0RFQlQuNTAwLjMvMzAvMjAwNC5MRlIuLlVTRAEAAACajwAAAgAAAAEwAQgAAAAFAAAAATEBAAAACTExNTcwMjg2NwMAAAADMTYwAgAAAAQ0MTczBAAAAAEwBwAAAAkzLzMwLzIwMDQIAAAACDEvMy8yMDA0CQAAAAEw/pwzkKWbzwi6NsuapZvPCDFDSVEuTllTRTpTWUsuSVFfVE9UQUxfREVCVC41MDAuMy8zMC8yMDAxLkxGUi4uVVNEAQAAAJZxAQACAAAABjEwMTIuNQEIAAAABQAAAAExAQAAAAgxMDU5MTQyMgMAAAADMTYwAgAAAAQ0MTczBAAAAAEwBwAAAAkzLzMwLzIwMDEIAAAACjEyLzMxLzIwMDAJAAAAATD6zhqRpZvPCD64MZulm88IOENJUS5OQVNEQVFHUzpESVNDLkEuSVFfVE9UQUxfREVCVC41MDAuMy8zMC8xOTk4LkxGUi4uVVNEAQAAAG3bWQEDAAAAAAB+mqyUpZvPCAqJEZ2lm88INkNJUS5OQVNEQVFHUzpOVEFQLklRX1RPVEFMX0RFQlQuNTAwLjYvMzAvMjAwNC5MRlIuLlVTRAEAAAA0fQAAAgAAAAEwAQgAAAAFAAAAATEBAAAACTE2MDg2MzU4OQMAAAADMTYwAgAAAAQ0MTczBAAAAAEwBwAAAAk2LzMwLzIwMDQIAAAACTQvMzAvMjAwNAkAAAABMLYWKJKlm88Ixo+ym6Wbzwg2Q0lRLk5BU0RBUUdTOkdPT0cuSVFfVE9UQUxfREVCVC41MDAuNi8zMC8xOTk3LkxGUi4uVVNEAQAAAKhxAAADAAAAAAB+mqyUpZvPCHoOG52lm88I</t>
  </si>
  <si>
    <t>MUNJUS5OWVNFOlRFTC5JUV9UT1RBTF9ERUJULjUwMC42LzMwLzIwMDQuTEZSLi5VU0QBAAAAG7J7AAMAAAAAALYWKJKlm88Ixo+ym6WbzwgxQ0lRLk5ZU0U6TkJSLklRX1RPVEFMX0RFQlQuNTAwLjMvMzAvMjAwNy5MRlIuLlVTRAEAAAB5bwQAAgAAAAg0MDA0LjA3NAEIAAAABQAAAAExAQAAAAk1MjE4NTY5ODUDAAAAAzE2MAIAAAAENDE3MwQAAAABMAcAAAAJMy8zMC8yMDA3CAAAAAoxMi8zMS8yMDA2CQAAAAEwAvqRkaWbzwi65nabpZvPCDJDSVEuTllTRTpOQkwuSVFfVE9UQUxfREVCVC41MDAuMTIvMzAvMjAwMy5MRlIuLlVTRAEAAAAndQQAAgAAAAgxMDA2Ljc1MwEIAAAABQAAAAExAQAAAAcxODU1ODAzAwAAAAMxNjACAAAABDQxNzMEAAAAATAHAAAACjEyLzMwLzIwMDMIAAAACTkvMzAvMjAwMwkAAAABMJqYu5Clm88IfqILm6WbzwgxQ0lRLk5ZU0U6SFBRLklRX1RPVEFMX0RFQlQuNTAwLjYvMzAvMjAwOS5MRlIuLlVTRAEAAAA4qQEAAgAAAAUxODY4MAEIAAAABQAAAAExAQAAAAoxMzcyNjI3MDcyAwAAAAMxNjACAAAABDQxNzMEAAAAATAHAAAACTYvMzAvMjAwOQgAAAAJNC8zMC8yMDA5CQAAAAEwKouwj6WbzwiGRYGapZvPCDFDSVEuTllTRTpCWFAuSVFfVE9UQUxfREVCVC41MDAuOS8zMC8yMDA5LkxGUi4uVVNEAQAAAJaeBQACAAAABzYwMDguOTkBCAAAAAUAAAABMQEAAAAKMTQwODk1NTIyMQM</t>
  </si>
  <si>
    <t>AAAADMTYwAgAAAAQ0MTczBAAAAAEwBwAAAAk5LzMwLzIwMDkIAAAACTkvMzAvMjAwOQkAAAABMO4em4+lm88IbstfmqWbzwgxQ0lRLk5ZU0U6UkFJLklRX1RPVEFMX0RFQlQuNTAwLjkvMzAvMTk5Ni5MRlIuLlVTRAEAAADgGAYAAwAAAAAAjpkClaWbzwjy5kWdpZvPCDFDSVEuTllTRTpXUE8uSVFfVE9UQUxfREVCVC41MDAuOS8zMC8yMDAwLkxGUi4uVVNEAQAAABtmAQACAAAABzc5Ny44NTIBCAAAAAUAAAABMQEAAAAHMTg5Mzg3NwMAAAADMTYwAgAAAAQ0MTczBAAAAAEwBwAAAAk5LzMwLzIwMDAIAAAACDcvMi8yMDAwCQAAAAEwco+ek6WbzwhOmJycpZvPCDFDSVEuTllTRTpGQ1guSVFfVE9UQUxfREVCVC41MDAuOS8zMC8yMDEwLkxGUi4uVVNEAQAAAMcsBAACAAAABDQ3NzkBCAAAAAUAAAABMQEAAAAKMTQ4MDIwMjE4NwMAAAADMTYwAgAAAAQ0MTczBAAAAAEwBwAAAAk5LzMwLzIwMTAIAAAACTkvMzAvMjAxMAkAAAABMHpDd4+lm88IUlQ3mqWbzwgxQ0lRLk5ZU0U6U1lZLklRX1RPVEFMX0RFQlQuNTAwLjkvMzAvMjAwMy5MRlIuLlVTRAEAAACo4gIAAgAAAAgxMzA1LjIxNgEIAAAABQAAAAExAQAAAAcxODA4NzcyAwAAAAMxNjACAAAABDQxNzMEAAAAATAHAAAACTkvMzAvMjAwMwgAAAAJOS8yNy8yMDAzCQAAAAEwlhr3kKWbzwgqlCqbpZvPCDFDSVEuTllTRTpUWUMuSVFfVE9UQUxfREVCVC41MDAuNi</t>
  </si>
  <si>
    <t>8zMC8yMDExLkxGUi4uVVNEAQAAAA6kAQACAAAABDQxODcBCAAAAAUAAAABMQEAAAAKMTU1OTI5ODY2MAMAAAADMTYwAgAAAAQ0MTczBAAAAAEwBwAAAAk2LzMwLzIwMTEIAAAACTYvMjQvMjAxMQkAAAABMGrF3o6lm88IHgramaWbzwg2Q0lRLk5BU0RBUUdTOlhSQVkuSVFfVE9UQUxfREVCVC41MDAuOS8zMC8yMDA0LkxGUi4uVVNEAQAAAHBrAAACAAAABzgwNC40MzgBCAAAAAUAAAABMQEAAAAJMTg5NDE3MTQzAwAAAAMxNjACAAAABDQxNzMEAAAAATAHAAAACTkvMzAvMjAwNAgAAAAJOS8zMC8yMDA0CQAAAAEwAvqRkaWbzwju/2qbpZvPCDZDSVEuTkFTREFRR1M6QklJQi5JUV9UT1RBTF9ERUJULjUwMC4zLzMwLzIwMDIuTEZSLi5VU0QBAAAAHnQAAAIAAAAHMTM1Ljk3NwEIAAAABQAAAAExAQAAAAgxMDA4NTYxNQMAAAADMTYwAgAAAAQ0MTczBAAAAAEwBwAAAAkzLzMwLzIwMDIIAAAACjEyLzMxLzIwMDEJAAAAATBCwwWTpZvPCJb9QZylm88IMUNJUS5OWVNFOklSTS5JUV9UT1RBTF9ERUJULjUwMC45LzMwLzIwMDEuTEZSLi5VU0QBAAAAVHYAAAIAAAAIMTUwMC4xMDMBCAAAAAUAAAABMQEAAAAHMzM0Nzc5MwMAAAADMTYwAgAAAAQ0MTczBAAAAAEwBwAAAAk5LzMwLzIwMDEIAAAACTkvMzAvMjAwMQkAAAABMG4wxZKlm88IxsAbnKWbzwgxQ0lRLk5ZU0U6VEVHLklRX1RPVEFMX0RFQlQuNTAwLjYvMzAvM</t>
  </si>
  <si>
    <t>Tk5Ny5MRlIuLlVTRAEAAAANzwQAAgAAAAczMjUuNDU1AQgAAAAFAAAAATEBAAAACjEyNjQ5NDI2MjEDAAAAAzE2MAIAAAAENDE3MwQAAAABMAcAAAAJNi8zMC8xOTk3CAAAAAk2LzMwLzE5OTcJAAAAATB+mqyUpZvPCB6tGJ2lm88IMkNJUS5OWVNFOlNXWS5JUV9UT1RBTF9ERUJULjUwMC4xMi8zMC8xOTk2LkxGUi4uVVNEAQAAAL6EAAACAAAABjE5ODQuMgEIAAAABQAAAAExAQAAAAoxNTY0OTA5MDY0AwAAAAMxNjACAAAABDQxNzMEAAAAATAHAAAACjEyLzMwLzE5OTYIAAAACjEyLzI4LzE5OTYJAAAAATC6BsKUpZvPCMqeN52lm88IMUNJUS5OWVNFOlNOQS5JUV9UT1RBTF9ERUJULjUwMC4zLzMwLzIwMDcuTEZSLi5VU0QBAAAAHqIEAAIAAAAFNTY0LjIBCAAAAAUAAAABMQEAAAAJNjE1MTMxMzAyAwAAAAMxNjACAAAABDQxNzMEAAAAATAHAAAACTMvMzAvMjAwNwgAAAAJMy8zMS8yMDA3CQAAAAEwAvqRkaWbzwi65nabpZvPCDFDSVEuTllTRTpKQ0kuSVFfVE9UQUxfREVCVC41MDAuMy8zMC8yMDA2LkxGUi4uVVNEAQAAAN5PBAACAAAABjUzMjYuNQEIAAAABQAAAAExAQAAAAkzMzg1NTUyNDQDAAAAAzE2MAIAAAAENDE3MwQAAAABMAcAAAAJMy8zMC8yMDA2CAAAAAoxMi8zMS8yMDA1CQAAAAEw+s4akaWbzwhmAECbpZvPCDJDSVEuTllTRTpBTUQuSVFfVE9UQUxfREVCVC41MDAuMTIvMzAvMjAwOS5MRlIu</t>
  </si>
  <si>
    <t>LlVTRAEAAACgkwIAAgAAAAQ0NzMxAQgAAAAFAAAAATEBAAAACjE0MzA4MDIyMTEDAAAAAzE2MAIAAAAENDE3MwQAAAABMAcAAAAKMTIvMzAvMjAwOQgAAAAKMTIvMjYvMjAwOQkAAAABMHpDd4+lm88IZng+mqWbzwg1Q0lRLk5BU0RBUUdTOkFESS5JUV9UT1RBTF9ERUJULjUwMC45LzMwLzIwMDUuTEZSLi5VU0QBAAAAE9YDAAIAAAABMAEIAAAABQAAAAExAQAAAAkyNDcxODcyNDcDAAAAAzE2MAIAAAAENDE3MwQAAAABMAcAAAAJOS8zMC8yMDA1CAAAAAk3LzMwLzIwMDUJAAAAATBeW5SRpZvPCELmoZulm88IMUNJUS5OWVNFOlNUVC5JUV9UT1RBTF9ERUJULjUwMC4zLzMwLzE5OTYuTEZSLi5VU0QBAAAAceECAAIAAAAENjMzMwEIAAAABQAAAAExAQAAAAkxNjg4NDI4NTADAAAAAzE2MAIAAAAENDE3MwQAAAABMAcAAAAJMy8zMC8xOTk2CAAAAAoxMi8zMS8xOTk1CQAAAAEwjpkClaWbzwh2kFadpZvPCDFDSVEuTllTRTpMTVQuSVFfVE9UQUxfREVCVC41MDAuNi8zMC8xOTk2LkxGUi4uVVNEAQAAAINcBAACAAAABTEyNzU5AQgAAAAFAAAAATEBAAAACTMxODA0OTI2MQMAAAADMTYwAgAAAAQ0MTczBAAAAAEwBwAAAAk2LzMwLzE5OTYIAAAACTYvMzAvMTk5NgkAAAABMLoGwpSlm88IWhkunaWbzwgxQ0lRLk5ZU0U6RkxSLklRX1RPVEFMX0RFQlQuNTAwLjkvMzAvMTk5Ni5MRlIuLlVTRAEAAAArAQoAAgAAAAU</t>
  </si>
  <si>
    <t>1Ny45OAEIAAAABQAAAAExAQAAAAk3MjgxMzkzMjEDAAAAAzE2MAIAAAAENDE3MwQAAAABMAcAAAAJOS8zMC8xOTk2CAAAAAk3LzMxLzE5OTYJAAAAATCOmQKVpZvPCPLmRZ2lm88IMENJUS5OWVNFOldVLklRX1RPVEFMX0RFQlQuNTAwLjkvMzAvMjAwOS5MRlIuLlVTRAEAAABg4A0AAgAAAAYzMDUyLjQBCAAAAAUAAAABMQEAAAAKMTQwODg4ODQ4OQMAAAADMTYwAgAAAAQ0MTczBAAAAAEwBwAAAAk5LzMwLzIwMDkIAAAACTkvMzAvMjAwOQkAAAABMB6zho6lm88IPv/GmaWbzwgxQ0lRLk5ZU0U6TUFTLklRX1RPVEFMX0RFQlQuNTAwLjMvMzAvMjAwMC5MRlIuLlVTRAEAAADmxAIAAgAAAAcyNDkzLjU3AQgAAAAFAAAAATEBAAAACTMxNjg0MTEzNQMAAAADMTYwAgAAAAQ0MTczBAAAAAEwBwAAAAkzLzMwLzIwMDAIAAAACjEyLzMxLzE5OTkJAAAAATDCH7uTpZvPCH5bdpylm88IMUNJUS5OWVNFOldFQy5JUV9UT1RBTF9ERUJULjUwMC42LzMwLzIwMDkuTEZSLi5VU0QBAAAA7c4EAAIAAAAGNDg3My4zAQgAAAAFAAAAATEBAAAACjEzODk3MDA1ODcDAAAAAzE2MAIAAAAENDE3MwQAAAABMAcAAAAJNi8zMC8yMDA5CAAAAAk2LzMwLzIwMDkJAAAAATBKMEmQpZvPCB7r7pqlm88IMUNJUS5OWVNFOlNUWi5JUV9UT1RBTF9ERUJULjUwMC42LzMwLzIwMDcuTEZSLi5VU0QBAAAAHfIDAAIAAAAGNDk4Ni45AQgAAAAFAA</t>
  </si>
  <si>
    <t>AAATEBAAAACTY0NDUxODE4OAMAAAADMTYwAgAAAAQ0MTczBAAAAAEwBwAAAAk2LzMwLzIwMDcIAAAACTUvMzEvMjAwNwkAAAABMP6cM5Clm88ISrHBmqWbzwgyQ0lRLk5ZU0U6TUFSLklRX1RPVEFMX0RFQlQuNTAwLjEyLzMwLzIwMDYuTEZSLi5VU0QBAAAArHkAAAIAAAAEMTgzMwEIAAAABQAAAAExAQAAAAk1MTczOTg3MzADAAAAAzE2MAIAAAAENDE3MwQAAAABMAcAAAAKMTIvMzAvMjAwNggAAAAKMTIvMjkvMjAwNgkAAAABMILORZGlm88IalZam6WbzwgxQ0lRLk5ZU0U6U05BLklRX1RPVEFMX0RFQlQuNTAwLjYvMzAvMTk5OC5MRlIuLlVTRAEAAAAeogQAAgAAAAcyNjIuMzU2AQgAAAAFAAAAATEBAAAABzE3NDcxNTQDAAAAAzE2MAIAAAAENDE3MwQAAAABMAcAAAAJNi8zMC8xOTk4CAAAAAg0LzQvMTk5OAkAAAABMML3EJSlm88Iag/FnKWbzwgwQ0lRLk5ZU0U6TUEuSVFfVE9UQUxfREVCVC41MDAuMy8zMC8yMDEyLkxGUi4uVVNEAQAAAIzVYgACAAAAATABCAAAAAUAAAABMQEAAAAKMTUxMTIzODE3OAMAAAADMTYwAgAAAAQ0MTczBAAAAAEwBwAAAAkzLzMwLzIwMTIIAAAACjEyLzMxLzIwMTEJAAAAATDm8yOPpZvPCALEGpqlm88INkNJUS5OQVNEQVFHUzpKRFNVLklRX1RPVEFMX0RFQlQuNTAwLjMvMzAvMTk5Ni5MRlIuLlVTRAEAAABPdwEAAwAAAAAAjpkClaWbzwjS8VidpZvPCDJDSVEuTllTRTpOQ</t>
  </si>
  <si>
    <t>lIuSVFfVE9UQUxfREVCVC41MDAuMTIvMzAvMTk5OC5MRlIuLlVTRAEAAAB5bwQAAgAAAAcyOTMuNjA0AQgAAAAFAAAAATEBAAAACTMyMDk2NTgwMwMAAAADMTYwAgAAAAQ0MTczBAAAAAEwBwAAAAoxMi8zMC8xOTk4CAAAAAk5LzMwLzE5OTgJAAAAATBu4HCTpZvPCOrjeJylm88IMkNJUS5OWVNFOlVOSC5JUV9UT1RBTF9ERUJULjUwMC4xMi8zMC8xOTk3LkxGUi4uVVNEAQAAAOGYAQACAAAAATABCAAAAAUAAAABMQEAAAAGMTMyNTA5AwAAAAMxNjACAAAABDQxNzMEAAAAATAHAAAACjEyLzMwLzE5OTcIAAAACTkvMzAvMTk5NwkAAAABMH6arJSlm88IngAPnaWbzwg2Q0lRLk5BU0RBUUdTOkVTUlguSVFfVE9UQUxfREVCVC41MDAuNi8zMC8yMDAzLkxGUi4uVVNEAQAAABfaBAACAAAABzQ4MC4xNjEBCAAAAAUAAAABMQEAAAAHMzI5MDU5NQMAAAADMTYwAgAAAAQ0MTczBAAAAAEwBwAAAAk2LzMwLzIwMDMIAAAACTYvMzAvMjAwMwkAAAABMAanRJKlm88IOsTpm6WbzwgxQ0lRLk5ZU0U6TlJHLklRX1RPVEFMX0RFQlQuNTAwLjMvMzAvMjAwOC5MRlIuLlVTRAEAAAChUAYAAgAAAAQ4MzYxAQgAAAAFAAAAATEBAAAACTc4OTQ5MzU2NgMAAAADMTYwAgAAAAQ0MTczBAAAAAEwBwAAAAkzLzMwLzIwMDgIAAAACjEyLzMxLzIwMDcJAAAAATCamLuQpZvPCI5w+Jqlm88IMUNJUS5OWVNFOkxPVy5JUV9UT1RBTF9ERUJU</t>
  </si>
  <si>
    <t>LjUwMC42LzMwLzIwMDcuTEZSLi5VU0QBAAAAh8ICAAIAAAAENDM5OAEIAAAABQAAAAExAQAAAAk2MzcwMDA3NDADAAAAAzE2MAIAAAAENDE3MwQAAAABMAcAAAAJNi8zMC8yMDA3CAAAAAg1LzQvMjAwNwkAAAABMGJKE4+lm88IRqv7maWbzwgxQ0lRLk5ZU0U6R0lTLklRX1RPVEFMX0RFQlQuNTAwLjYvMzAvMjAwNS5MRlIuLlVTRAEAAAAbMQQAAgAAAAQ2MTkyAQgAAAAFAAAAATEBAAAACTMyMjU1OTIyNwMAAAADMTYwAgAAAAQ0MTczBAAAAAEwBwAAAAk2LzMwLzIwMDUIAAAACTUvMjkvMjAwNQkAAAABMO4em4+lm88IStlrmqWbzwgxQ0lRLk5ZU0U6SE9ULklRX1RPVEFMX0RFQlQuNTAwLjMvMzAvMjAwMi5MRlIuLlVTRAEAAABQNgUAAgAAAAQ1NTU5AQgAAAAFAAAAATEBAAAACDEwNjE2ODMzAwAAAAMxNjACAAAABDQxNzMEAAAAATAHAAAACTMvMzAvMjAwMggAAAAKMTIvMzEvMjAwMQkAAAABMMIfu5Olm88I5o1enKWbzwgxQ0lRLk5ZU0U6QkFDLklRX1RPVEFMX0RFQlQuNTAwLjMvMzAvMjAwMy5MRlIuLlVTRAEAAABpSgAAAgAAAAYxODEwNTUBCAAAAAUAAAABMQEAAAAHMjgyNjE4NgMAAAADMTYwAgAAAAQ0MTczBAAAAAEwBwAAAAkzLzMwLzIwMDMIAAAACjEyLzMxLzIwMDIJAAAAATBOO9iSpZvPCNrkIpylm88IMENJUS5OWVNFOlNPLklRX1RPVEFMX0RFQlQuNTAwLjkvMzAvMjAxMS5MRlIuLlVTRAE</t>
  </si>
  <si>
    <t>AAAAv1wEAAgAAAAUyMDc4OAEIAAAABQAAAAExAQAAAAoxNTc1MDQ5MTU0AwAAAAMxNjACAAAABDQxNzMEAAAAATAHAAAACTkvMzAvMjAxMQgAAAAJOS8zMC8yMDExCQAAAAEwasXejqWbzwgOPO2ZpZvPCDdDSVEuTkFTREFRR1M6QklJQi5JUV9UT1RBTF9ERUJULjUwMC4xMi8zMC8yMDEwLkxGUi4uVVNEAQAAAB50AAACAAAACDEwODAuMDcyAQgAAAAFAAAAATEBAAAACjE0NzkzMDQ1OTMDAAAAAzE2MAIAAAAENDE3MwQAAAABMAcAAAAKMTIvMzAvMjAxMAgAAAAJOS8zMC8yMDEwCQAAAAEwYkoTj6Wbzwhu8wmapZvPCDJDSVEuTllTRTpDVlguSVFfVE9UQUxfREVCVC41MDAuMTIvMzAvMTk5Ny5MRlIuLlVTRAEAAADKgAEAAgAAAAQ2MjE3AQgAAAAFAAAAATEBAAAACTMyNDYyNjY2MgMAAAADMTYwAgAAAAQ0MTczBAAAAAEwBwAAAAoxMi8zMC8xOTk3CAAAAAk5LzMwLzE5OTcJAAAAATDC9xCUpZvPCFbrvZylm88IMUNJUS5OWVNFOlBQRy5JUV9UT1RBTF9ERUJULjUwMC4zLzMwLzIwMTIuTEZSLi5VU0QBAAAA734EAAIAAAAEMzY4MgEIAAAABQAAAAExAQAAAAoxNTExMjM3Njg4AwAAAAMxNjACAAAABDQxNzMEAAAAATAHAAAACTMvMzAvMjAxMggAAAAKMTIvMzEvMjAxMQkAAAABMGJKE4+lm88IghcRmqWbzwgxQ0lRLk5ZU0U6Q09ILklRX1RPVEFMX0RFQlQuNTAwLjYvMzAvMTk5OC5MRlIuLlVTRAEAAADtCA</t>
  </si>
  <si>
    <t>gAAwAAAAAAbukvlKWbzwjKxuGcpZvPCDVDSVEuTkFTREFRR1M6TUFULklRX1RPVEFMX0RFQlQuNTAwLjYvMzAvMjAwMS5MRlIuLlVTRAEAAADdeQAAAgAAAAgxODczLjg1NgEIAAAABQAAAAExAQAAAAcxODYzOTUxAwAAAAMxNjACAAAABDQxNzMEAAAAATAHAAAACTYvMzAvMjAwMQgAAAAJNi8zMC8yMDAxCQAAAAEwthYokqWbzwgOJsGbpZvPCDZDSVEuTkFTREFRR1M6TlRSUy5JUV9UT1RBTF9ERUJULjUwMC42LzMwLzIwMTAuTEZSLi5VU0QBAAAAOHQEAAIAAAAHMTIwODIuNAEIAAAABQAAAAExAQAAAAoxNDY0MTM5OTkxAwAAAAMxNjACAAAABDQxNzMEAAAAATAHAAAACTYvMzAvMjAxMAgAAAAJNi8zMC8yMDEwCQAAAAEwbvqSkKWbzwh6dJuapZvPCDFDSVEuTllTRTpETy5JUV9UT1RBTF9ERUJULjUwMC4xMi8zMC8yMDAxLkxGUi4uVVNEAQAAALQqBQACAAAABzkzNy4xMzIBCAAAAAUAAAABMQEAAAAFODkxNDkDAAAAAzE2MAIAAAAENDE3MwQAAAABMAcAAAAKMTIvMzAvMjAwMQgAAAAJOS8zMC8yMDAxCQAAAAEw8tnVkqWbzwhutTOcpZvPCDFDSVEuTllTRTpQWC5JUV9UT1RBTF9ERUJULjUwMC4xMi8zMC8yMDA3LkxGUi4uVVNEAQAAAGHaBAACAAAABDQwMDMBCAAAAAUAAAABMQEAAAAJNzE1Nzc4NjkyAwAAAAMxNjACAAAABDQxNzMEAAAAATAHAAAACjEyLzMwLzIwMDcIAAAACTkvMzAvMjAwNwkAAAABM</t>
  </si>
  <si>
    <t>GJKE4+lm88IylQMmqWbzwgyQ0lRLk5ZU0U6TVJLLklRX1RPVEFMX0RFQlQuNTAwLjEyLzMwLzIwMDkuTEZSLi5VU0QBAAAA9mYEAAIAAAAGOTA3MS41AQgAAAAFAAAAATEBAAAACjE0MDk5MDI3NTYDAAAAAzE2MAIAAAAENDE3MwQAAAABMAcAAAAKMTIvMzAvMjAwOQgAAAAJOS8zMC8yMDA5CQAAAAEwasXejqWbzwiOj+OZpZvPCDBDSVEuTllTRTpOSS5JUV9UT1RBTF9ERUJULjUwMC42LzMwLzIwMDAuTEZSLi5VU0QBAAAA/HQEAAIAAAAIMzIwNS40OTcBCAAAAAUAAAABMQEAAAAKMTMwMDczMzMwNgMAAAADMTYwAgAAAAQ0MTczBAAAAAEwBwAAAAk2LzMwLzIwMDAIAAAACTYvMzAvMjAwMAkAAAABMMIfu5Olm88IIvpznKWbzwg2Q0lRLk5BU0RBUUdTOk9STFkuSVFfVE9UQUxfREVCVC41MDAuNi8zMC8yMDEwLkxGUi4uVVNEAQAAAMHyBAACAAAABTU5My4zAQgAAAAFAAAAATEBAAAACjE0NjU2MjEzODEDAAAAAzE2MAIAAAAENDE3MwQAAAABMAcAAAAJNi8zMC8yMDEwCAAAAAk2LzMwLzIwMTAJAAAAATDuHpuPpZvPCLYIW5qlm88IMUNJUS5OWVNFOklQRy5JUV9UT1RBTF9ERUJULjUwMC42LzMwLzIwMDYuTEZSLi5VU0QBAAAASKgBAAIAAAAGMjIzOS4zAQgAAAAFAAAAATEBAAAACTQyNzQ5NjQ0NwMAAAADMTYwAgAAAAQ0MTczBAAAAAEwBwAAAAk2LzMwLzIwMDYIAAAACTYvMzAvMjAwNgkAAAABMGJKE4+l</t>
  </si>
  <si>
    <t>m88IJrYOmqWbzwgvQ0lRLk5ZU0U6Qy5JUV9UT1RBTF9ERUJULjUwMC4zLzMwLzIwMDYuTEZSLi5VU0QBAAAAB/oFAAIAAAAGNTY0ODM1AQgAAAAFAAAAATEBAAAACjEzMzkyNzEzMjkDAAAAAzE2MAIAAAAENDE3MwQAAAABMAcAAAAJMy8zMC8yMDA2CAAAAAkzLzMwLzIwMDYJAAAAATBeW5SRpZvPCOaEn5ulm88IMUNJUS5OWVNFOk5CTC5JUV9UT1RBTF9ERUJULjUwMC45LzMwLzIwMDEuTEZSLi5VU0QBAAAAJ3UEAAIAAAAHNjM1LjYyNgEIAAAABQAAAAExAQAAAAcxOTIzNjc4AwAAAAMxNjACAAAABDQxNzMEAAAAATAHAAAACTkvMzAvMjAwMQgAAAAJOS8zMC8yMDAxCQAAAAEwTjvYkqWbzwjuCCqcpZvPCDZDSVEuTkFTREFRR1M6TVNGVC5JUV9UT1RBTF9ERUJULjUwMC45LzMwLzE5OTYuTEZSLi5VU0QBAAAAS1UAAAIAAAABMAEIAAAABQAAAAExAQAAAAYyNDE3ODADAAAAAzE2MAIAAAAENDE3MwQAAAABMAcAAAAJOS8zMC8xOTk2CAAAAAk5LzMwLzE5OTYJAAAAATC6BsKUpZvPCN7CPp2lm88INkNJUS5OQVNEQVFHUzpOV1NBLklRX1RPVEFMX0RFQlQuNTAwLjYvMzAvMjAwMC5MRlIuLlVTRAEAAACXYwEAAgAAAAoxMTAxNC4xMDY2AQgAAAAFAAAAATEBAAAACTM0NDc5MDk5NgMAAAADMTYwAgAAAAQ0MTczBAAAAAEwBwAAAAk2LzMwLzIwMDAIAAAACTYvMzAvMjAwMAkAAAABMG7gcJOlm88IWmmCnKWbzwg</t>
  </si>
  <si>
    <t>xQ0lRLk5ZU0U6VFNTLklRX1RPVEFMX0RFQlQuNTAwLjMvMzAvMjAwNi5MRlIuLlVTRAEAAADttgQAAgAAAAU1LjYzMwEIAAAABQAAAAExAQAAAAkzNTIzOTMzNTYDAAAAAzE2MAIAAAAENDE3MwQAAAABMAcAAAAJMy8zMC8yMDA2CAAAAAoxMi8zMS8yMDA1CQAAAAEwKouwj6Wbzwj2yoqapZvPCDFDSVEuTllTRTpJRkYuSVFfVE9UQUxfREVCVC41MDAuOS8zMC8yMDA0LkxGUi4uVVNEAQAAAD9LBAACAAAABzcyOC4yNDIBCAAAAAUAAAABMQEAAAAJMTkwNDcxNjczAwAAAAMxNjACAAAABDQxNzMEAAAAATAHAAAACTkvMzAvMjAwNAgAAAAJOS8zMC8yMDA0CQAAAAEwXluUkaWbzwia8YmbpZvPCDZDSVEuTkFTREFRR1M6Q1RBUy5JUV9UT1RBTF9ERUJULjUwMC4zLzMwLzE5OTYuTEZSLi5VU0QBAAAAdfoDAAIAAAAHMTI1Ljk1MgEIAAAABQAAAAExAQAAAAcxODE1OTYzAwAAAAMxNjACAAAABDQxNzMEAAAAATAHAAAACTMvMzAvMTk5NggAAAAJMi8yOS8xOTk2CQAAAAEwugbClKWbzwgS3DKdpZvPCDJDSVEuTllTRTpBWFAuSVFfVE9UQUxfREVCVC41MDAuMTIvMzAvMjAwNC5MRlIuLlVTRAEAAABhZwEAAgAAAAU0MTEzNgEIAAAABQAAAAExAQAAAAk3MzM4NzI1MzUDAAAAAzE2MAIAAAAENDE3MwQAAAABMAcAAAAKMTIvMzAvMjAwNAgAAAAJOS8zMC8yMDA0CQAAAAEw/pwzkKWbzwi6NsuapZvPCDFDSVEuTllTRT</t>
  </si>
  <si>
    <t>pTUEcuSVFfVE9UQUxfREVCVC41MDAuOS8zMC8yMDA5LkxGUi4uVVNEAQAAAEqGAAACAAAACTE4Njg0LjQyMQEIAAAABQAAAAExAQAAAAoxNDA5OTY2ODIzAwAAAAMxNjACAAAABDQxNzMEAAAAATAHAAAACTkvMzAvMjAwOQgAAAAJOS8zMC8yMDA5CQAAAAEwhuyyj6Wbzwgq5H6apZvPCDRDSVEuTkFTREFRR1M6TVUuSVFfVE9UQUxfREVCVC41MDAuNi8zMC8yMDAyLkxGUi4uVVNEAQAAAAZpBAACAAAABTQ1MS44AQgAAAAFAAAAATEBAAAABzE4MTkxOTQDAAAAAzE2MAIAAAAENDE3MwQAAAABMAcAAAAJNi8zMC8yMDAyCAAAAAk1LzMwLzIwMDIJAAAAATBiCEeSpZvPCDZuz5ulm88IMUNJUS5OWVNFOlVOSC5JUV9UT1RBTF9ERUJULjUwMC4zLzMwLzIwMDMuTEZSLi5VU0QBAAAA4ZgBAAIAAAAEMTc2MQEIAAAABQAAAAExAQAAAAcyOTE3MjY2AwAAAAMxNjACAAAABDQxNzMEAAAAATAHAAAACTMvMzAvMjAwMwgAAAAKMTIvMzEvMjAwMgkAAAABMG4wxZKlm88IVjsSnKWbzwgxQ0lRLk5ZU0U6Q0wuSVFfVE9UQUxfREVCVC41MDAuMTIvMzAvMjAwNC5MRlIuLlVTRAEAAABnAAQAAgAAAAYzNjg0LjcBCAAAAAUAAAABMQEAAAAJMTkwMDM4ODQ0AwAAAAMxNjACAAAABDQxNzMEAAAAATAHAAAACjEyLzMwLzIwMDQIAAAACTkvMzAvMjAwNAkAAAABMP6cM5Clm88IujbLmqWbzwgwQ0lRLk5ZU0U6Sy5JUV9UT1RBTF9ER</t>
  </si>
  <si>
    <t>UJULjUwMC4xMi8zMC8xOTk5LkxGUi4uVVNEAQAAANxSBAACAAAABjIxMzIuMQEIAAAABQAAAAExAQAAAAkzMjAxNjIwMzEDAAAAAzE2MAIAAAAENDE3MwQAAAABMAcAAAAKMTIvMzAvMTk5OQgAAAAJOS8zMC8xOTk5CQAAAAEwbuBwk6WbzwgSLIecpZvPCDJDSVEuTllTRTpLTUkuSVFfVE9UQUxfREVCVC41MDAuMTIvMzAvMTk5OC5MRlIuLlVTRAEAAADvVBUCAwAAAAAAco+ek6Wbzwi+HaacpZvPCDFDSVEuTllTRTpDTlAuSVFfVE9UQUxfREVCVC41MDAuOS8zMC8yMDA0LkxGUi4uVVNEAQAAANlDBAACAAAACTEwOTkyLjkwMwEIAAAABQAAAAExAQAAAAkyMDQwNzYxMzQDAAAAAzE2MAIAAAAENDE3MwQAAAABMAcAAAAJOS8zMC8yMDA0CAAAAAk5LzMwLzIwMDQJAAAAATCamLuQpZvPCCJBCZulm88INkNJUS5OQVNEQVFHUzpTUExTLklRX1RPVEFMX0RFQlQuNTAwLjkvMzAvMTk5Ni5MRlIuLlVTRAEAAAC0hwAAAgAAAAc0MjAuOTM1AQgAAAAFAAAAATEBAAAACTMyMzA0MDk3OQMAAAADMTYwAgAAAAQ0MTczBAAAAAEwBwAAAAk5LzMwLzE5OTYIAAAACDgvMy8xOTk2CQAAAAEwjpkClaWbzwhibE+dpZvPCDFDSVEuTllTRTpLU1MuSVFfVE9UQUxfREVCVC41MDAuOS8zMC8xOTk4LkxGUi4uVVNEAQAAADvvAAACAAAABzMxNC41MzYBCAAAAAUAAAABMQEAAAAJMzA4NzM4MTIzAwAAAAMxNjACAAAABDQxNzMEAAAA</t>
  </si>
  <si>
    <t>ATAHAAAACTkvMzAvMTk5OAgAAAAIOC8xLzE5OTgJAAAAATDC9xCUpZvPCGoPxZylm88IMUNJUS5OWVNFOkNDTC5JUV9UT1RBTF9ERUJULjUwMC42LzMwLzIwMDAuTEZSLi5VU0QBAAAAB/MDAAIAAAAIMTA3OS45MTIBCAAAAAUAAAABMQEAAAAHMzMwOTcwMQMAAAADMTYwAgAAAAQ0MTczBAAAAAEwBwAAAAk2LzMwLzIwMDAIAAAACTUvMzEvMjAwMAkAAAABMHKPnpOlm88IqvmenKWbzwg2Q0lRLk5BU0RBUUdTOk1OU1QuSVFfVE9UQUxfREVCVC41MDAuOS8zMC8xOTk2LkxGUi4uVVNEAQAAALE+BQACAAAACDQuNTMxMDg5AQgAAAAFAAAAATEBAAAACTMxODA0ODk1MQMAAAADMTYwAgAAAAQ0MTczBAAAAAEwBwAAAAk5LzMwLzE5OTYIAAAACTkvMzAvMTk5NgkAAAABMI6ZApWlm88ITkhInaWbzwgxQ0lRLk5ZU0U6UENMLklRX1RPVEFMX0RFQlQuNTAwLjYvMzAvMTk5Ny5MRlIuLlVTRAEAAAA0iQQAAwAAAAAAfpqslKWbzwhG9SadpZvPCDJDSVEuTllTRTpHUFMuSVFfVE9UQUxfREVCVC41MDAuMTIvMzAvMjAwNS5MRlIuLlVTRAEAAABZLwQAAgAAAAM1MTMBCAAAAAUAAAABMQEAAAAJMzA4NzMxNTAyAwAAAAMxNjACAAAABDQxNzMEAAAAATAHAAAACjEyLzMwLzIwMDUIAAAACjEwLzI5LzIwMDUJAAAAATCWGveQpZvPCHLRJZulm88IMUNJUS5OWVNFOlNUSS5JUV9UT1RBTF9ERUJULjUwMC45LzMwLzIwMDIuTEZ</t>
  </si>
  <si>
    <t>SLi5VU0QBAAAA7aoEAAIAAAAJMjM2NjYuMTI0AQgAAAAFAAAAATEBAAAABzMzMTk0MzQDAAAAAzE2MAIAAAAENDE3MwQAAAABMAcAAAAJOS8zMC8yMDAyCAAAAAk5LzMwLzIwMDIJAAAAATBiCEeSpZvPCF623Zulm88INkNJUS5OQVNEQVFHUzpOVkRBLklRX1RPVEFMX0RFQlQuNTAwLjYvMzAvMjAwNS5MRlIuLlVTRAEAAAAzfgAAAgAAAAUwLjM0NQEIAAAABQAAAAExAQAAAAkzMDc4MzYxNzcDAAAAAzE2MAIAAAAENDE3MwQAAAABMAcAAAAJNi8zMC8yMDA1CAAAAAg1LzEvMjAwNQkAAAABMILORZGlm88INj1mm6WbzwgxQ0lRLk5ZU0U6UEZFLklRX1RPVEFMX0RFQlQuNTAwLjkvMzAvMTk5Ny5MRlIuLlVTRAEAAADeeQIAAgAAAAQzNTgwAQgAAAAFAAAAATEBAAAABjEwMjkxMQMAAAADMTYwAgAAAAQ0MTczBAAAAAEwBwAAAAk5LzMwLzE5OTcIAAAACTkvMjgvMTk5NwkAAAABMG7pL5Slm88IOkzrnKWbzwgyQ0lRLk5ZU0U6SFNULklRX1RPVEFMX0RFQlQuNTAwLjEyLzMwLzIwMDguTEZSLi5VU0QBAAAAhnMAAAIAAAAENTkwNgEIAAAABQAAAAExAQAAAAoxMjEyNjg1MTQ3AwAAAAMxNjACAAAABDQxNzMEAAAAATAHAAAACjEyLzMwLzIwMDgIAAAACDkvNS8yMDA4CQAAAAEwlhr3kKWbzwiSxhKbpZvPCDFDSVEuTllTRTpTVEouSVFfVE9UQUxfREVCVC41MDAuOS8zMC8yMDA5LkxGUi4uVVNEAQAAAGOaBAACAA</t>
  </si>
  <si>
    <t>AACDEyODUuNTQ3AQgAAAAFAAAAATEBAAAACjEzOTE5MzUxNTcDAAAAAzE2MAIAAAAENDE3MwQAAAABMAcAAAAJOS8zMC8yMDA5CAAAAAg3LzQvMjAwOQkAAAABMIbsso+lm88IKuR+mqWbzwgxQ0lRLk5ZU0U6QVZQLklRX1RPVEFMX0RFQlQuNTAwLjMvMzAvMjAwMC5MRlIuLlVTRAEAAADM3AMAAgAAAAYxMDA3LjQBCAAAAAUAAAABMQEAAAAHOTk4MTc0OQMAAAADMTYwAgAAAAQ0MTczBAAAAAEwBwAAAAkzLzMwLzIwMDAIAAAACjEyLzMxLzE5OTkJAAAAATDCH7uTpZvPCH5bdpylm88IMUNJUS5OWVNFOkpQTS5JUV9UT1RBTF9ERUJULjUwMC45LzMwLzE5OTguTEZSLi5VU0QBAAAAWA0KAAIAAAAFNzE1NjABCAAAAAUAAAABMQEAAAAJNTE5NjI3MDAxAwAAAAMxNjACAAAABDQxNzMEAAAAATAHAAAACTkvMzAvMTk5OAgAAAAJOS8zMC8xOTk4CQAAAAEwco+ek6WbzwjSQa2cpZvPCDZDSVEuTkFTREFRR1M6RVRGQy5JUV9UT1RBTF9ERUJULjUwMC42LzMwLzIwMDcuTEZSLi5VU0QBAAAAn2wAAAIAAAAJMjIxNzIuMjY1AQgAAAAFAAAAATEBAAAACjEzODgxMzc4NzMDAAAAAzE2MAIAAAAENDE3MwQAAAABMAcAAAAJNi8zMC8yMDA3CAAAAAk2LzMwLzIwMDcJAAAAATD+nDOQpZvPCEqxwZqlm88IMENJUS5OWVNFOkYuSVFfVE9UQUxfREVCVC41MDAuMTIvMzAvMTk5Ni5MRlIuLlVTRAEAAABfnwEAAgAAAAYxNTYyO</t>
  </si>
  <si>
    <t>TYBCAAAAAUAAAABMQEAAAAJMzE2NzgzNzMyAwAAAAMxNjACAAAABDQxNzMEAAAAATAHAAAACjEyLzMwLzE5OTYIAAAACTkvMzAvMTk5NgkAAAABMLoGwpSlm88I3sI+naWbzwgxQ0lRLk5ZU0U6TE5DLklRX1RPVEFMX0RFQlQuNTAwLjkvMzAvMjAwMi5MRlIuLlVTRAEAAABfPA0AAgAAAAgxNjI4LjY4NgEIAAAABQAAAAExAQAAAAcxNzQxNDIyAwAAAAMxNjACAAAABDQxNzMEAAAAATAHAAAACTkvMzAvMjAwMggAAAAJOS8zMC8yMDAyCQAAAAEw+s4akaWbzwj2ejabpZvPCDBDSVEuTllTRTpFVy5JUV9UT1RBTF9ERUJULjUwMC45LzMwLzIwMDYuTEZSLi5VU0QBAAAAVEYGAAIAAAADMjUzAQgAAAAFAAAAATEBAAAACTQ3OTA5MTQ5MQMAAAADMTYwAgAAAAQ0MTczBAAAAAEwBwAAAAk5LzMwLzIwMDYIAAAACTkvMzAvMjAwNgkAAAABMG76kpClm88IorypmqWbzwg2Q0lRLk5BU0RBUUdTOktSRlQuSVFfVE9UQUxfREVCVC41MDAuMy8zMC8yMDAzLkxGUi4uVVNEAQAAACppPwADAAAAAAAGp0SSpZvPCKpJ85ulm88INkNJUS5OQVNEQVFHUzpQQVlYLklRX1RPVEFMX0RFQlQuNTAwLjkvMzAvMjAwNy5MRlIuLlVTRAEAAADIgQQAAgAAAAEwAQgAAAAFAAAAATEBAAAACTY4NDU0MDQ2MgMAAAADMTYwAgAAAAQ0MTczBAAAAAEwBwAAAAk5LzMwLzIwMDcIAAAACTgvMzEvMjAwNwkAAAABMObzI4+lm88IOtoVmqWbzwg2</t>
  </si>
  <si>
    <t>Q0lRLk5BU0RBUUdTOlRSSVAuSVFfVE9UQUxfREVCVC41MDAuNi8zMC8xOTk5LkxGUi4uVVNEAQAAAMkjAgADAAAAAAByj56TpZvPCIoEspylm88IMUNJUS5OWVNFOk5VRS5JUV9UT1RBTF9ERUJULjUwMC45LzMwLzE5OTguTEZSLi5VU0QBAAAAcdICAAIAAAAGMjE1LjQ1AQgAAAAFAAAAATEBAAAACTMyMDk2MjY1OAMAAAADMTYwAgAAAAQ0MTczBAAAAAEwBwAAAAk5LzMwLzE5OTgIAAAACDcvNC8xOTk4CQAAAAEwbukvlKWbzwjKxuGcpZvPCDJDSVEuTllTRTpMT1cuSVFfVE9UQUxfREVCVC41MDAuMTIvMzAvMjAwMi5MRlIuLlVTRAEAAACHwgIAAgAAAAgzODI4LjAzMwEIAAAABQAAAAExAQAAAAYxMjMzMzADAAAAAzE2MAIAAAAENDE3MwQAAAABMAcAAAAKMTIvMzAvMjAwMggAAAAJMTEvMS8yMDAyCQAAAAEwTjvYkqWbzwja5CKcpZvPCDFDSVEuTllTRTpDQlMuSVFfVE9UQUxfREVCVC41MDAuOS8zMC8yMDA5LkxGUi4uVVNEAQAAAB+ipwECAAAABjY5ODYuNAEIAAAABQAAAAExAQAAAAoxNDA5MjM4OTEyAwAAAAMxNjACAAAABDQxNzMEAAAAATAHAAAACTkvMzAvMjAwOQgAAAAJOS8zMC8yMDA5CQAAAAEwYkoTj6WbzwjKVAyapZvPCDFDSVEuTllTRTpBTVAuSVFfVE9UQUxfREVCVC41MDAuNi8zMC8yMDAxLkxGUi4uVVNEAQAAAJuNPwADAAAAAADCH7uTpZvPCPqxZZylm88IMUNJUS5OWVNFOlVTQi5JUV9</t>
  </si>
  <si>
    <t>UT1RBTF9ERUJULjUwMC42LzMwLzIwMDYuTEZSLi5VU0QBAAAAmKgEAAIAAAAFNjI1MjIBCAAAAAUAAAABMQEAAAAKMTI4ODAyNjE1MAMAAAADMTYwAgAAAAQ0MTczBAAAAAEwBwAAAAk2LzMwLzIwMDYIAAAACTYvMzAvMjAwNgkAAAABMJYa95Clm88IFnAjm6WbzwgyQ0lRLk5ZU0U6U1RJLklRX1RPVEFMX0RFQlQuNTAwLjEyLzMwLzIwMDQuTEZSLi5VU0QBAAAA7aoEAAIAAAAJMjg4MjAuNTE4AQgAAAAFAAAAATEBAAAACTE5MDQ2ODMzMQMAAAADMTYwAgAAAAQ0MTczBAAAAAEwBwAAAAoxMi8zMC8yMDA0CAAAAAk5LzMwLzIwMDQJAAAAATB6Q3ePpZvPCI7ATJqlm88INkNJUS5OQVNEQVFHUzpBTUdOLklRX1RPVEFMX0RFQlQuNTAwLjkvMzAvMjAwNC5MRlIuLlVTRAEAAADwYAAAAgAAAAQzMTA0AQgAAAAFAAAAATEBAAAACTE5MDQ2ODMzMAMAAAADMTYwAgAAAAQ0MTczBAAAAAEwBwAAAAk5LzMwLzIwMDQIAAAACTkvMzAvMjAwNAkAAAABMILORZGlm88IQg5Mm6WbzwgxQ0lRLk5ZU0U6SE9OLklRX1RPVEFMX0RFQlQuNTAwLjkvMzAvMjAxMi5MRlIuLlVTRAEAAABEdRQAAgAAAAQ3OTg5AQgAAAAFAAAAATEBAAAACjE1NzIxMTAwODcDAAAAAzE2MAIAAAAENDE3MwQAAAABMAcAAAAJOS8zMC8yMDEyCAAAAAk5LzMwLzIwMTIJAAAAATBqxd6OpZvPCNbM3pmlm88IMUNJUS5OWVNFOklUVy5JUV9UT1RBTF9ERU</t>
  </si>
  <si>
    <t>JULjUwMC45LzMwLzIwMDkuTEZSLi5VU0QBAAAA8UcEAAIAAAAIMjkzNi44MzcBCAAAAAUAAAABMQEAAAAKMTQwNzk3NTEwNAMAAAADMTYwAgAAAAQ0MTczBAAAAAEwBwAAAAk5LzMwLzIwMDkIAAAACTkvMzAvMjAwOQkAAAABMJqYu5Clm88I2gMOm6WbzwgxQ0lRLk5ZU0U6R1BDLklRX1RPVEFMX0RFQlQuNTAwLjkvMzAvMjAwOS5MRlIuLlVTRAEAAABaMgQAAgAAAAM1MDABCAAAAAUAAAABMQEAAAAKMTQwOTIzOTUwOAMAAAADMTYwAgAAAAQ0MTczBAAAAAEwBwAAAAk5LzMwLzIwMDkIAAAACTkvMzAvMjAwOQkAAAABMJqYu5Clm88I2gMOm6WbzwgxQ0lRLk5ZU0U6S1NTLklRX1RPVEFMX0RFQlQuNTAwLjkvMzAvMjAxMS5MRlIuLlVTRAEAAAA77wAAAgAAAAQzNjk0AQgAAAAFAAAAATEBAAAACjE1NjE1MDEyODEDAAAAAzE2MAIAAAAENDE3MwQAAAABMAcAAAAJOS8zMC8yMDExCAAAAAk3LzMwLzIwMTEJAAAAATDuHpuPpZvPCAKccJqlm88IMUNJUS5OWVNFOklGRi5JUV9UT1RBTF9ERUJULjUwMC42LzMwLzIwMDQuTEZSLi5VU0QBAAAAP0sEAAIAAAAHODM3LjM4MwEIAAAABQAAAAExAQAAAAkxNjc0MDQwNjgDAAAAAzE2MAIAAAAENDE3MwQAAAABMAcAAAAJNi8zMC8yMDA0CAAAAAk2LzMwLzIwMDQJAAAAATCCzkWRpZvPCJ5vTpulm88IMUNJUS5OWVNFOkRIUi5JUV9UT1RBTF9ERUJULjUwMC42LzMwLzE5O</t>
  </si>
  <si>
    <t>TguTEZSLi5VU0QBAAAAlQ0EAAIAAAAHNDg1LjcwOQEIAAAABQAAAAExAQAAAAoxMjg4MDI2MDYzAwAAAAMxNjACAAAABDQxNzMEAAAAATAHAAAACTYvMzAvMTk5OAgAAAAJNi8yNS8xOTk4CQAAAAEwUqNwlKWbzwiq0fScpZvPCDFDSVEuTllTRTpYRUwuSVFfVE9UQUxfREVCVC41MDAuMy8zMC8yMDA0LkxGUi4uVVNEAQAAALYMCAACAAAACDY2NzguNzE3AQgAAAAFAAAAATEBAAAACjEzMzkyNzEwOTYDAAAAAzE2MAIAAAAENDE3MwQAAAABMAcAAAAJMy8zMC8yMDA0CAAAAAkzLzMwLzIwMDQJAAAAATBiCEeSpZvPCO4w1Julm88IL0NJUS5OWVNFOlIuSVFfVE9UQUxfREVCVC41MDAuOS8zMC8xOTk2LkxGUi4uVVNEAQAAAKSEAAACAAAACDI2NjUuMzg3AQgAAAAFAAAAATEBAAAACTMyMDE1OTk1OQMAAAADMTYwAgAAAAQ0MTczBAAAAAEwBwAAAAk5LzMwLzE5OTYIAAAACTkvMzAvMTk5NgkAAAABMI6ZApWlm88ITkhInaWbzwgyQ0lRLk5ZU0U6RE9WLklRX1RPVEFMX0RFQlQuNTAwLjEyLzMwLzIwMDguTEZSLi5VU0QBAAAANasCAAIAAAAIMjI2OS4yNDkBCAAAAAUAAAABMQEAAAAKMTIxODY4NTA2NwMAAAADMTYwAgAAAAQ0MTczBAAAAAEwBwAAAAoxMi8zMC8yMDA4CAAAAAk5LzMwLzIwMDgJAAAAATBu+pKQpZvPCI6Yopqlm88IMUNJUS5OWVNFOkRSSS5JUV9UT1RBTF9ERUJULjUwMC45LzMwLzIwMTAuTEZS</t>
  </si>
  <si>
    <t>Li5VU0QBAAAAICEFAAIAAAAGMTU3OC44AQgAAAAFAAAAATEBAAAACjE0NzQ1ODY0MzcDAAAAAzE2MAIAAAAENDE3MwQAAAABMAcAAAAJOS8zMC8yMDEwCAAAAAk4LzI5LzIwMTAJAAAAATAes4aOpZvPCOKdxJmlm88IMUNJUS5OWVNFOkNNRy5JUV9UT1RBTF9ERUJULjUwMC42LzMwLzIwMTAuTEZSLi5VU0QBAAAATmcAAAIAAAAFMy44MzUBCAAAAAUAAAABMQEAAAAKMTQ2Mjc0NDI2NgMAAAADMTYwAgAAAAQ0MTczBAAAAAEwBwAAAAk2LzMwLzIwMTAIAAAACTYvMzAvMjAxMAkAAAABMIbsso+lm88IzoJ8mqWbzwgyQ0lRLk5ZU0U6RVROLklRX1RPVEFMX0RFQlQuNTAwLjEyLzMwLzE5OTYuTEZSLi5VU0QBAAAAoawCAAIAAAAEMTE1NgEIAAAABQAAAAExAQAAAAkzMTc2MjM4MzMDAAAAAzE2MAIAAAAENDE3MwQAAAABMAcAAAAKMTIvMzAvMTk5NggAAAAJOS8zMC8xOTk2CQAAAAEwugbClKWbzwjewj6dpZvPCDdDSVEuTkFTREFRR1M6Q0hSVy5JUV9UT1RBTF9ERUJULjUwMC4xMi8zMC8yMDAxLkxGUi4uVVNEAQAAAFafBQACAAAAATABCAAAAAUAAAABMQEAAAAHMjM5OTg5MwMAAAADMTYwAgAAAAQ0MTczBAAAAAEwBwAAAAoxMi8zMC8yMDAxCAAAAAk5LzMwLzIwMDEJAAAAATBCwwWTpZvPCBqnUpylm88IMkNJUS5OWVNFOk5TQy5JUV9UT1RBTF9ERUJULjUwMC4xMi8zMC8yMDEwLkxGUi4uVVNEAQAAAKx1BAA</t>
  </si>
  <si>
    <t>CAAAABDcwNjgBCAAAAAUAAAABMQEAAAAKMTQ3OTEyNzkzOAMAAAADMTYwAgAAAAQ0MTczBAAAAAEwBwAAAAoxMi8zMC8yMDEwCAAAAAk5LzMwLzIwMTAJAAAAATAes4aOpZvPCIY8wpmlm88IMUNJUS5OWVNFOkJEWC5JUV9UT1RBTF9ERUJULjUwMC4zLzMwLzIwMDkuTEZSLi5VU0QBAAAA/pQBAAIAAAAIMTE1My4yMjQBCAAAAAUAAAABMQEAAAAKMTM2MDIyMTg0OAMAAAADMTYwAgAAAAQ0MTczBAAAAAEwBwAAAAkzLzMwLzIwMDkIAAAACTMvMzEvMjAwOQkAAAABMCqLsI+lm88I4qaDmqWbzwgxQ0lRLk5ZU0U6QVpPLklRX1RPVEFMX0RFQlQuNTAwLjYvMzAvMjAwNy5MRlIuLlVTRAEAAADbYgAAAgAAAAgxOTY3LjU0MgEIAAAABQAAAAExAQAAAAk2Mzc1MDQ1MDQDAAAAAzE2MAIAAAAENDE3MwQAAAABMAcAAAAJNi8zMC8yMDA3CAAAAAg1LzUvMjAwNwkAAAABMAL6kZGlm88IuuZ2m6WbzwgwQ0lRLk5ZU0U6V1kuSVFfVE9UQUxfREVCVC41MDAuOS8zMC8xOTk5LkxGUi4uVVNEAQAAAHGkAQACAAAABDQzMzkBCAAAAAUAAAABMQEAAAAKMTU2MDExNDk3MgMAAAADMTYwAgAAAAQ0MTczBAAAAAEwBwAAAAk5LzMwLzE5OTkIAAAACTkvMjYvMTk5OQkAAAABMHKPnpOlm88IGn+onKWbzwgxQ0lRLk5ZU0U6SEFMLklRX1RPVEFMX0RFQlQuNTAwLjkvMzAvMjAxMi5MRlIuLlVTRAEAAAAitgIAAgAAAAQ0ODIwAQgAAA</t>
  </si>
  <si>
    <t>AFAAAAATEBAAAACjE1NzI0NjQ5ODIDAAAAAzE2MAIAAAAENDE3MwQAAAABMAcAAAAJOS8zMC8yMDEyCAAAAAk5LzMwLzIwMTIJAAAAATBqxd6OpZvPCEZS6Jmlm88INkNJUS5OQVNEQVFHUzpWSUFCLklRX1RPVEFMX0RFQlQuNTAwLjYvMzAvMjAwMS5MRlIuLlVTRAEAAABnoYMBAwAAAAAAAvqRkaWbzwhehXSbpZvPCDFDSVEuTllTRTpKQ1AuSVFfVE9UQUxfREVCVC41MDAuOS8zMC8yMDAzLkxGUi4uVVNEAQAAAMiCBAACAAAABDU4MjgBCAAAAAUAAAABMQEAAAAHMTk2MjUwMAMAAAADMTYwAgAAAAQ0MTczBAAAAAEwBwAAAAk5LzMwLzIwMDMIAAAACTcvMjYvMjAwMwkAAAABMLYWKJKlm88I6tq5m6WbzwgxQ0lRLk5ZU0U6REYuSVFfVE9UQUxfREVCVC41MDAuMTIvMzAvMjAwMS5MRlIuLlVTRAEAAABDiAAAAgAAAAgxODY4LjQ2NQEIAAAABQAAAAExAQAAAAcxODM2MjAyAwAAAAMxNjACAAAABDQxNzMEAAAAATAHAAAACjEyLzMwLzIwMDEIAAAACTkvMzAvMjAwMQkAAAABMJqYu5Clm88I2gMOm6WbzwgyQ0lRLk5ZU0U6U1dZLklRX1RPVEFMX0RFQlQuNTAwLjEyLzMwLzIwMTEuTEZSLi5VU0QBAAAAvoQAAAIAAAAGNTA0OC4zAQgAAAAFAAAAATEBAAAACjE1NzE1MjU4MjcDAAAAAzE2MAIAAAAENDE3MwQAAAABMAcAAAAKMTIvMzAvMjAxMQgAAAAJOS8xMC8yMDExCQAAAAEwYkoTj6Wbzwj+bQCapZvPCDBDS</t>
  </si>
  <si>
    <t>VEuTllTRTpXWS5JUV9UT1RBTF9ERUJULjUwMC42LzMwLzIwMTEuTEZSLi5VU0QBAAAAcaQBAAIAAAAENDUxMAEIAAAABQAAAAExAQAAAAoxNTU3Njk2NDEwAwAAAAMxNjACAAAABDQxNzMEAAAAATAHAAAACTYvMzAvMjAxMQgAAAAJNi8zMC8yMDExCQAAAAEw7h6bj6Wbzwhe/XKapZvPCDFDSVEuTllTRTpFVE4uSVFfVE9UQUxfREVCVC41MDAuNi8zMC8yMDA0LkxGUi4uVVNEAQAAAKGsAgACAAAABDE5MDcBCAAAAAUAAAABMQEAAAAJMTY2MDMxMTI3AwAAAAMxNjACAAAABDQxNzMEAAAAATAHAAAACTYvMzAvMjAwNAgAAAAJNi8zMC8yMDA0CQAAAAEwAvqRkaWbzwhKYW2bpZvPCDFDSVEuTllTRTpTWUsuSVFfVE9UQUxfREVCVC41MDAuOS8zMC8xOTk5LkxGUi4uVVNEAQAAAJZxAQACAAAABDE0MjQBCAAAAAUAAAABMQEAAAAKMTQzODIzMTcyMAMAAAADMTYwAgAAAAQ0MTczBAAAAAEwBwAAAAk5LzMwLzE5OTkIAAAACTkvMzAvMTk5OQkAAAABMML3EJSlm88IskzAnKWbzwgxQ0lRLk5ZU0U6SFJMLklRX1RPVEFMX0RFQlQuNTAwLjkvMzAvMTk5OC5MRlIuLlVTRAEAAAACQgQAAgAAAAcyMTIuOTYxAQgAAAAFAAAAATEBAAAACTMwNTM0NzEyMwMAAAADMTYwAgAAAAQ0MTczBAAAAAEwBwAAAAk5LzMwLzE5OTgIAAAACTcvMjUvMTk5OAkAAAABMML3EJSlm88IQse2nKWbzwgxQ0lRLk5ZU0U6QVZZLklRX1RPVEFM</t>
  </si>
  <si>
    <t>X0RFQlQuNTAwLjYvMzAvMjAwNC5MRlIuLlVTRAEAAAAy3AMAAgAAAAYxMjU4LjUBCAAAAAUAAAABMQEAAAAJMTY4MTU2ODMyAwAAAAMxNjACAAAABDQxNzMEAAAAATAHAAAACTYvMzAvMjAwNAgAAAAJNi8yNi8yMDA0CQAAAAEwYghHkqWbzwjKPuCbpZvPCDFDSVEuTllTRTpXSFIuSVFfVE9UQUxfREVCVC41MDAuOS8zMC8yMDA0LkxGUi4uVVNEAQAAAJPMBAACAAAABDE1NTMBCAAAAAUAAAABMQEAAAAJMTkwMDM5MjkxAwAAAAMxNjACAAAABDQxNzMEAAAAATAHAAAACTkvMzAvMjAwNAgAAAAJOS8zMC8yMDA0CQAAAAEwmpi7kKWbzwgiQQmbpZvPCDFDSVEuTllTRTpURUwuSVFfVE9UQUxfREVCVC41MDAuOS8zMC8yMDA5LkxGUi4uVVNEAQAAABuyewACAAAABDI0MTcBCAAAAAUAAAABMQEAAAAKMTQxMDU0NTQwNQMAAAADMTYwAgAAAAQ0MTczBAAAAAEwBwAAAAk5LzMwLzIwMDkIAAAACTkvMjUvMjAwOQkAAAABMB6zho6lm88IPv/GmaWbzwgyQ0lRLk5ZU0U6SFJTLklRX1RPVEFMX0RFQlQuNTAwLjEyLzMwLzIwMDYuTEZSLi5VU0QBAAAADrcCAAIAAAAFNjk5LjIBCAAAAAUAAAABMQEAAAAJNTE0MDcwNjIyAwAAAAMxNjACAAAABDQxNzMEAAAAATAHAAAACjEyLzMwLzIwMDYIAAAACjEyLzI5LzIwMDYJAAAAATAC+pGRpZvPCBZIeZulm88IMUNJUS5OWVNFOkFDTi5JUV9UT1RBTF9ERUJULjUwMC4zLzMwLzI</t>
  </si>
  <si>
    <t>wMDQuTEZSLi5VU0QBAAAAntUOAAIAAAAGNTEuNTk5AQgAAAAFAAAAATEBAAAACTE0MzE4MTgzNQMAAAADMTYwAgAAAAQ0MTczBAAAAAEwBwAAAAkzLzMwLzIwMDQIAAAACTIvMjkvMjAwNAkAAAABMGIIR5Klm88ISpLWm6WbzwgxQ0lRLk5ZU0U6TFlCLklRX1RPVEFMX0RFQlQuNTAwLjkvMzAvMjAxMC5MRlIuLlVTRAEAAABoFwwAAgAAAAQ3MzI1AQgAAAAFAAAAATEBAAAACjE0ODM4OTY0NjUDAAAAAzE2MAIAAAAENDE3MwQAAAABMAcAAAAJOS8zMC8yMDEwCAAAAAk5LzMwLzIwMTAJAAAAATDm8yOPpZvPCHJJJJqlm88IMkNJUS5OWVNFOlVOUC5JUV9UT1RBTF9ERUJULjUwMC4xMi8zMC8yMDA0LkxGUi4uVVNEAQAAAD67BAACAAAABDgxNTkBCAAAAAUAAAABMQEAAAAJMTkwMDM5OTM1AwAAAAMxNjACAAAABDQxNzMEAAAAATAHAAAACjEyLzMwLzIwMDQIAAAACTkvMzAvMjAwNAkAAAABMP6cM5Clm88IXtXImqWbzwg2Q0lRLk5BU0RBUUdTOkxSQ1guSVFfVE9UQUxfREVCVC41MDAuOS8zMC8yMDAwLkxGUi4uVVNEAQAAAL93AAACAAAABzMyOS45ODcBCAAAAAUAAAABMQEAAAAHMTg3NDEwMQMAAAADMTYwAgAAAAQ0MTczBAAAAAEwBwAAAAk5LzMwLzIwMDAIAAAACTkvMjQvMjAwMAkAAAABMHKPnpOlm88ITpicnKWbzwgxQ0lRLk5ZU0U6R0lTLklRX1RPVEFMX0RFQlQuNTAwLjkvMzAvMTk5OS5MRlIuLlVTRA</t>
  </si>
  <si>
    <t>EAAAAbMQQAAgAAAAQyNTY4AQgAAAAFAAAAATEBAAAABzE5MTM2MTcDAAAAAzE2MAIAAAAENDE3MwQAAAABMAcAAAAJOS8zMC8xOTk5CAAAAAk4LzI5LzE5OTkJAAAAATBu4HCTpZvPCDp0lZylm88IMUNJUS5OWVNFOk1EVC5JUV9UT1RBTF9ERUJULjUwMC4zLzMwLzIwMDQuTEZSLi5VU0QBAAAAdHoAAAIAAAAGMjQ2NS45AQgAAAAFAAAAATEBAAAACTEzNzY4MzM3NQMAAAADMTYwAgAAAAQ0MTczBAAAAAEwBwAAAAkzLzMwLzIwMDQIAAAACTEvMjMvMjAwNAkAAAABMLYWKJKlm88IIvG0m6WbzwgxQ0lRLk5ZU0U6RklTLklRX1RPVEFMX0RFQlQuNTAwLjYvMzAvMjAxMS5MRlIuLlVTRAEAAACs05kAAgAAAAY0OTM5LjMBCAAAAAUAAAABMQEAAAAKMTU1NzQ5OTAzNQMAAAADMTYwAgAAAAQ0MTczBAAAAAEwBwAAAAk2LzMwLzIwMTEIAAAACTYvMzAvMjAxMQkAAAABMHpDd4+lm88IRoNRmqWbzwgxQ0lRLk5ZU0U6VEVSLklRX1RPVEFMX0RFQlQuNTAwLjYvMzAvMjAwMy5MRlIuLlVTRAEAAAAIcgEAAgAAAAc0NTguMDQxAQgAAAAFAAAAATEBAAAABjExNjkzOQMAAAADMTYwAgAAAAQ0MTczBAAAAAEwBwAAAAk2LzMwLzIwMDMIAAAACTYvMjkvMjAwMwkAAAABMGIIR5Klm88IpvPYm6WbzwgwQ0lRLk5ZU0U6SFAuSVFfVE9UQUxfREVCVC41MDAuMy8zMC8yMDA3LkxGUi4uVVNEAQAAAEU/BAACAAAABzI0My43MjEBC</t>
  </si>
  <si>
    <t>AAAAAUAAAABMQEAAAAJNTE0MDcwNjQ2AwAAAAMxNjACAAAABDQxNzMEAAAAATAHAAAACTMvMzAvMjAwNwgAAAAKMTIvMzEvMjAwNgkAAAABMAL6kZGlm88IuuZ2m6WbzwgxQ0lRLk5ZU0U6TExZLklRX1RPVEFMX0RFQlQuNTAwLjkvMzAvMTk5Ny5MRlIuLlVTRAEAAAAbWwQAAgAAAAYyNzY3LjIBCAAAAAUAAAABMQEAAAAJMjk2Mjk0MTY4AwAAAAMxNjACAAAABDQxNzMEAAAAATAHAAAACTkvMzAvMTk5NwgAAAAJOS8zMC8xOTk3CQAAAAEw9kFulKWbzwjSGQOdpZvPCDFDSVEuTllTRTpTWVkuSVFfVE9UQUxfREVCVC41MDAuOS8zMC8yMDA4LkxGUi4uVVNEAQAAAKjiAgACAAAACDE5NzkuMzIyAQgAAAAFAAAAATEBAAAACjEyNDA2NDE5MzUDAAAAAzE2MAIAAAAENDE3MwQAAAABMAcAAAAJOS8zMC8yMDA4CAAAAAk5LzI3LzIwMDgJAAAAATAes4aOpZvPCJpgyZmlm88IMUNJUS5OWVNFOk5CTC5JUV9UT1RBTF9ERUJULjUwMC4zLzMwLzIwMDEuTEZSLi5VU0QBAAAAJ3UEAAIAAAAHNTI1LjQ5NAEIAAAABQAAAAExAQAAAAgxMDM0ODkwOQMAAAADMTYwAgAAAAQ0MTczBAAAAAEwBwAAAAkzLzMwLzIwMDEIAAAACjEyLzMxLzIwMDAJAAAAATDCH7uTpZvPCPqxZZylm88IMUNJUS5OWVNFOkpOSi5JUV9UT1RBTF9ERUJULjUwMC4zLzMwLzIwMDQuTEZSLi5VU0QBAAAAnSECAAIAAAAEMzU1NQEIAAAABQAAAAExAQAA</t>
  </si>
  <si>
    <t>AAkxNDgzMTk1NDQDAAAAAzE2MAIAAAAENDE3MwQAAAABMAcAAAAJMy8zMC8yMDA0CAAAAAkzLzI4LzIwMDQJAAAAATBiCEeSpZvPCO4w1Julm88IMUNJUS5OWVNFOkpOSi5JUV9UT1RBTF9ERUJULjUwMC42LzMwLzE5OTcuTEZSLi5VU0QBAAAAnSECAAIAAAAEMjA2OQEIAAAABQAAAAExAQAAAAYxNjM3MjIDAAAAAzE2MAIAAAAENDE3MwQAAAABMAcAAAAJNi8zMC8xOTk3CAAAAAk2LzI5LzE5OTcJAAAAATB+mqyUpZvPCDLRH52lm88IMUNJUS5OWVNFOkRVSy5JUV9UT1RBTF9ERUJULjUwMC42LzMwLzIwMDkuTEZSLi5VU0QBAAAAShYEAAIAAAAFMTU3MzMBCAAAAAUAAAABMQEAAAAKMTQwOTU4NDAzOQMAAAADMTYwAgAAAAQ0MTczBAAAAAEwBwAAAAk2LzMwLzIwMDkIAAAACTYvMzAvMjAwOQkAAAABMGJKE4+lm88IWs8CmqWbzwgyQ0lRLk5ZU0U6Q09GLklRX1RPVEFMX0RFQlQuNTAwLjEyLzMwLzIwMDQuTEZSLi5VU0QBAAAAcSEFAAIAAAAJMTU0NTguODEzAQgAAAAFAAAAATEBAAAACTI4MjAwNzg2MwMAAAADMTYwAgAAAAQ0MTczBAAAAAEwBwAAAAoxMi8zMC8yMDA0CAAAAAk5LzMwLzIwMDQJAAAAATCKkiGPpZvPCOLOLZqlm88IL0NJUS5OWVNFOkEuSVFfVE9UQUxfREVCVC41MDAuMy8zMC8xOTk3LkxGUi4uVVNEAQAAACxdAgADAAAAAAC6BsKUpZvPCEb1Jp2lm88IMENJUS5OWVNFOkJLLklRX1RPVEF</t>
  </si>
  <si>
    <t>MX0RFQlQuNTAwLjkvMzAvMjAwNi5MRlIuLlVTRAEAAABSEQIAAgAAAAUxMDU5NQEIAAAABQAAAAExAQAAAAk0NzkwOTI5NDMDAAAAAzE2MAIAAAAENDE3MwQAAAABMAcAAAAJOS8zMC8yMDA2CAAAAAk5LzMwLzIwMDYJAAAAATBiShOPpZvPCEar+5mlm88IMkNJUS5OWVNFOklDRS5JUV9UT1RBTF9ERUJULjUwMC4xMi8zMC8yMDEwLkxGUi4uVVNEAQAAAGCCEAACAAAABzYzNy4zMzgBCAAAAAUAAAABMQEAAAAKMTQ3OTg2ODU1MgMAAAADMTYwAgAAAAQ0MTczBAAAAAEwBwAAAAoxMi8zMC8yMDEwCAAAAAk5LzMwLzIwMTAJAAAAATB6Q3ePpZvPCPbyNJqlm88IN0NJUS5OQVNEQVFHUzpIQkFOLklRX1RPVEFMX0RFQlQuNTAwLjEyLzMwLzIwMDMuTEZSLi5VU0QBAAAAVkAEAAIAAAAHNzczMy4zOAEIAAAABQAAAAExAQAAAAczNDE4ODM1AwAAAAMxNjACAAAABDQxNzMEAAAAATAHAAAACjEyLzMwLzIwMDMIAAAACTkvMzAvMjAwMwkAAAABMLYWKJKlm88IDs2tm6WbzwgxQ0lRLk5ZU0U6TVVSLklRX1RPVEFMX0RFQlQuNTAwLjYvMzAvMjAwOS5MRlIuLlVTRAEAAAAMbQQAAgAAAAgxNTMxLjMyNgEIAAAABQAAAAExAQAAAAoxNDA5OTg0NzA4AwAAAAMxNjACAAAABDQxNzMEAAAAATAHAAAACTYvMzAvMjAwOQgAAAAJNi8zMC8yMDA5CQAAAAEw8nv5kKWbzwg2ZRCbpZvPCDFDSVEuTllTRTpBQlQuSVFfVE9UQUxfRE</t>
  </si>
  <si>
    <t>VCVC41MDAuOS8zMC8xOTk3LkxGUi4uVVNEAQAAALvGAwACAAAACDI1NzcuMjc5AQgAAAAFAAAAATEBAAAACTMxODA0OTA2MwMAAAADMTYwAgAAAAQ0MTczBAAAAAEwBwAAAAk5LzMwLzE5OTcIAAAACTkvMzAvMTk5NwkAAAABMH6arJSlm88I+mERnaWbzwg2Q0lRLk5BU0RBUUdTOlBBWVguSVFfVE9UQUxfREVCVC41MDAuOS8zMC8yMDEwLkxGUi4uVVNEAQAAAMiBBAACAAAAATABCAAAAAUAAAABMQEAAAAKMTQ3NDA3ODg2NwMAAAADMTYwAgAAAAQ0MTczBAAAAAEwBwAAAAk5LzMwLzIwMTAIAAAACTgvMzEvMjAxMAkAAAABMGrF3o6lm88IMof0maWbzwgxQ0lRLk5ZU0U6UFhELklRX1RPVEFMX0RFQlQuNTAwLjkvMzAvMjAwOS5MRlIuLlVTRAEAAAA4gQQAAgAAAAgyODY3LjI5OAEIAAAABQAAAAExAQAAAAoxNDA3OTc1NTgzAwAAAAMxNjACAAAABDQxNzMEAAAAATAHAAAACTkvMzAvMjAwOQgAAAAJOS8zMC8yMDA5CQAAAAEw7h6bj6Wbzwhuy1+apZvPCDBDSVEuTllTRTpHRC5JUV9UT1RBTF9ERUJULjUwMC42LzMwLzE5OTkuTEZSLi5VU0QBAAAAgTAEAAIAAAADMjk5AQgAAAAFAAAAATEBAAAACTMxODA0OTc3NAMAAAADMTYwAgAAAAQ0MTczBAAAAAEwBwAAAAk2LzMwLzE5OTkIAAAACDQvNC8xOTk5CQAAAAEw+s4akaWbzwiaGTSbpZvPCDFDSVEuTllTRTpCSEkuSVFfVE9UQUxfREVCVC41MDAuOS8zMC8xO</t>
  </si>
  <si>
    <t>Tk5LkxGUi4uVVNEAQAAAD9KAAACAAAABjI4ODUuOAEIAAAABQAAAAExAQAAAAkzMjA1MjYwODgDAAAAAzE2MAIAAAAENDE3MwQAAAABMAcAAAAJOS8zMC8xOTk5CAAAAAk5LzMwLzE5OTkJAAAAATByj56TpZvPCGK8o5ylm88IMkNJUS5OWVNFOkNPVi5JUV9UT1RBTF9ERUJULjUwMC4xMi8zMC8yMDAzLkxGUi4uVVNEAQAAALeQ3AEDAAAAAADuHpuPpZvPCKY6bpqlm88IMUNJUS5OWVNFOkFGTC5JUV9UT1RBTF9ERUJULjUwMC42LzMwLzIwMDQuTEZSLi5VU0QBAAAAQtEDAAIAAAAEMTM5NQEIAAAABQAAAAExAQAAAAkxNjc5NTcxMzQDAAAAAzE2MAIAAAAENDE3MwQAAAABMAcAAAAJNi8zMC8yMDA0CAAAAAk2LzMwLzIwMDQJAAAAATC2FiiSpZvPCGqHw5ulm88IOENJUS5OQVNEQVFHUzpDTUNTLkEuSVFfVE9UQUxfREVCVC41MDAuMy8zMC8yMDA0LkxGUi4uVVNEAQAAAB2lAgACAAAABTI2OTk2AQgAAAAFAAAAATEBAAAACTEyMDQzODYzMAMAAAADMTYwAgAAAAQ0MTczBAAAAAEwBwAAAAkzLzMwLzIwMDQIAAAACjEyLzMxLzIwMDMJAAAAATAC+pGRpZvPCEphbZulm88IMUNJUS5OWVNFOkhDUC5JUV9UT1RBTF9ERUJULjUwMC42LzMwLzE5OTYuTEZSLi5VU0QBAAAAzj0EAAIAAAAHMzgwLjEwOQEIAAAABQAAAAExAQAAAAYxNzA1ODMDAAAAAzE2MAIAAAAENDE3MwQAAAABMAcAAAAJNi8zMC8xOTk2CAAAAAk2</t>
  </si>
  <si>
    <t>LzMwLzE5OTYJAAAAATCOmQKVpZvPCHaQVp2lm88IMUNJUS5OWVNFOk9LRS5JUV9UT1RBTF9ERUJULjUwMC42LzMwLzIwMTEuTEZSLi5VU0QBAAAAAXwEAAIAAAAINTUxNy40OTcBCAAAAAUAAAABMQEAAAAKMTU1NzI2NTQ5OQMAAAADMTYwAgAAAAQ0MTczBAAAAAEwBwAAAAk2LzMwLzIwMTEIAAAACTYvMzAvMjAxMQkAAAABMCqLsI+lm88ICu+RmqWbzwgxQ0lRLk5ZU0U6U0FJLklRX1RPVEFMX0RFQlQuNTAwLjkvMzAvMjAwMC5MRlIuLlVTRAEAAACVsAEAAgAAAAcxNDguMDM1AQgAAAAFAAAAATEBAAAABzI0ODU3MzEDAAAAAzE2MAIAAAAENDE3MwQAAAABMAcAAAAJOS8zMC8yMDAwCAAAAAk3LzMxLzIwMDAJAAAAATBu4HCTpZvPCP4HgJylm88IMUNJUS5OWVNFOk1DSy5JUV9UT1RBTF9ERUJULjUwMC4zLzMwLzIwMDAuTEZSLi5VU0QBAAAAw2UEAAIAAAAGMTU1MS41AQgAAAAFAAAAATEBAAAACTI5NTI0NzQ2MQMAAAADMTYwAgAAAAQ0MTczBAAAAAEwBwAAAAkzLzMwLzIwMDAIAAAACjEyLzMxLzE5OTkJAAAAATBu4HCTpZvPCLbKhJylm88IMkNJUS5OWVNFOkhSTC5JUV9UT1RBTF9ERUJULjUwMC4xMi8zMC8xOTk2LkxGUi4uVVNEAQAAAAJCBAACAAAABzEyOS41NTEBCAAAAAUAAAABMQEAAAAHMjkwNzk2NQMAAAADMTYwAgAAAAQ0MTczBAAAAAEwBwAAAAoxMi8zMC8xOTk2CAAAAAoxMC8yNi8xOTk2CQA</t>
  </si>
  <si>
    <t>AAAEwugbClKWbzwjKnjedpZvPCDFDSVEuTllTRTpYT00uSVFfVE9UQUxfREVCVC41MDAuNi8zMC8xOTk5LkxGUi4uVVNEAQAAAEIzBgACAAAABDkyNjcBCAAAAAUAAAABMQEAAAAJMzIyNTEyMDc0AwAAAAMxNjACAAAABDQxNzMEAAAAATAHAAAACTYvMzAvMTk5OQgAAAAJNi8zMC8xOTk5CQAAAAEwwh+7k6WbzwgO1mycpZvPCDVDSVEuTkFTREFRR1M6RlRSLklRX1RPVEFMX0RFQlQuNTAwLjMvMzAvMjAwNS5MRlIuLlVTRAEAAAAz/AMAAgAAAAg0MjczLjM3OAEIAAAABQAAAAExAQAAAAkyMTM0ODI0NTcDAAAAAzE2MAIAAAAENDE3MwQAAAABMAcAAAAJMy8zMC8yMDA1CAAAAAoxMi8zMS8yMDA0CQAAAAEwmpi7kKWbzwjG3wabpZvPCDBDSVEuTllTRTpTTy5JUV9UT1RBTF9ERUJULjUwMC4zLzMwLzIwMDguTEZSLi5VU0QBAAAAL9cBAAIAAAAFMTY1OTMBCAAAAAUAAAABMQEAAAAKMTA3MzA3ODY1MwMAAAADMTYwAgAAAAQ0MTczBAAAAAEwBwAAAAkzLzMwLzIwMDgIAAAACjEyLzMxLzIwMDcJAAAAATBiShOPpZvPCMpUDJqlm88IMUNJUS5OWVNFOk1XVi5JUV9UT1RBTF9ERUJULjUwMC45LzMwLzIwMTAuTEZSLi5VU0QBAAAAyMsEAAIAAAAEMjA1NAEIAAAABQAAAAExAQAAAAoxNDgwOTEzNzQzAwAAAAMxNjACAAAABDQxNzMEAAAAATAHAAAACTkvMzAvMjAxMAgAAAAJOS8zMC8yMDEwCQAAAAEwhuyyj6Wbzw</t>
  </si>
  <si>
    <t>gWwHeapZvPCDFDSVEuTllTRTpESFIuSVFfVE9UQUxfREVCVC41MDAuOS8zMC8yMDA0LkxGUi4uVVNEAQAAAJUNBAACAAAACDEzMDAuNjI2AQgAAAAFAAAAATEBAAAACTE2Mzc4NjcxNAMAAAADMTYwAgAAAAQ0MTczBAAAAAEwBwAAAAk5LzMwLzIwMDQIAAAACDcvMi8yMDA0CQAAAAEwKouwj6WbzwiujY+apZvPCDZDSVEuTkFTREFRR1M6RklUQi5JUV9UT1RBTF9ERUJULjUwMC42LzMwLzIwMDYuTEZSLi5VU0QBAAAAcSIEAAIAAAAFMjIyNzABCAAAAAUAAAABMQEAAAAJNDI4NTMyNTQ0AwAAAAMxNjACAAAABDQxNzMEAAAAATAHAAAACTYvMzAvMjAwNggAAAAJNi8zMC8yMDA2CQAAAAEwAvqRkaWbzwjOCn6bpZvPCDFDSVEuTllTRTpTUEcuSVFfVE9UQUxfREVCVC41MDAuOS8zMC8xOTk3LkxGUi4uVVNEAQAAAEqGAAACAAAACDQ3MjAuODg1AQgAAAAFAAAAATEBAAAABzE5NDYyMTEDAAAAAzE2MAIAAAAENDE3MwQAAAABMAcAAAAJOS8zMC8xOTk3CAAAAAk5LzMwLzE5OTcJAAAAATB+mqyUpZvPCMJLFp2lm88IMUNJUS5OWVNFOkpFQy5JUV9UT1RBTF9ERUJULjUwMC4zLzMwLzIwMDguTEZSLi5VU0QBAAAAL04EAAIAAAAGMzYuOTg4AQgAAAAFAAAAATEBAAAACTc4NDM4NjMyMQMAAAADMTYwAgAAAAQ0MTczBAAAAAEwBwAAAAkzLzMwLzIwMDgIAAAACjEyLzMxLzIwMDcJAAAAATBqxd6OpZvPCHpr3Jmlm88IM</t>
  </si>
  <si>
    <t>UNJUS5OWVNFOkhDUC5JUV9UT1RBTF9ERUJULjUwMC4zLzMwLzIwMDQuTEZSLi5VU0QBAAAAzj0EAAIAAAAIMTQwNy4yODQBCAAAAAUAAAABMQEAAAAJMTM5MTYyMzYwAwAAAAMxNjACAAAABDQxNzMEAAAAATAHAAAACTMvMzAvMjAwNAgAAAAKMTIvMzEvMjAwMwkAAAABMILORZGlm88Inm9Om6WbzwgxQ0lRLk5ZU0U6V1lOLklRX1RPVEFMX0RFQlQuNTAwLjkvMzAvMTk5OC5MRlIuLlVTRAEAAAB9/NkBAwAAAAAAbukvlKWbzwjKxuGcpZvPCDFDSVEuTllTRTpNRVQuSVFfVE9UQUxfREVCVC41MDAuNi8zMC8xOTk5LkxGUi4uVVNEAQAAADDVAgADAAAAAADC9xCUpZvPCLJMwJylm88INUNJUS5OQVNEQVFHUzpUWE4uSVFfVE9UQUxfREVCVC41MDAuNi8zMC8yMDA2LkxGUi4uVVNEAQAAAPsjAgACAAAAAjQzAQgAAAAFAAAAATEBAAAACTQyNDEzMDg1OQMAAAADMTYwAgAAAAQ0MTczBAAAAAEwBwAAAAk2LzMwLzIwMDYIAAAACTYvMzAvMjAwNgkAAAABMB6zho6lm88IUiPOmaWbzwg3Q0lRLk5BU0RBUUdTOkZTTFIuSVFfVE9UQUxfREVCVC41MDAuMTIvMzAvMTk5OC5MRlIuLlVTRAEAAABDGEYAAwAAAAAAbukvlKWbzwhaQdicpZvPCDFDSVEuTllTRTpHUFMuSVFfVE9UQUxfREVCVC41MDAuOS8zMC8yMDEwLkxGUi4uVVNEAQAAAFkvBAACAAAAATABCAAAAAUAAAABMQEAAAAKMTQ3MDY5OTU0NwMAAAADMTYwAgAA</t>
  </si>
  <si>
    <t>AAQ0MTczBAAAAAEwBwAAAAk5LzMwLzIwMTAIAAAACTcvMzEvMjAxMAkAAAABMIbsso+lm88IFsB3mqWbzwg1Q0lRLk5BU0RBUUdTOkNNRS5JUV9UT1RBTF9ERUJULjUwMC4zLzMwLzIwMDcuTEZSLi5VU0QBAAAAYZYeAAIAAAABMAEIAAAABQAAAAExAQAAAAk1MjEzOTU0NDYDAAAAAzE2MAIAAAAENDE3MwQAAAABMAcAAAAJMy8zMC8yMDA3CAAAAAoxMi8zMS8yMDA2CQAAAAEwekN3j6WbzwgyX0qapZvPCDZDSVEuTkFTREFRR1M6VVJCTi5JUV9UT1RBTF9ERUJULjUwMC45LzMwLzIwMDUuTEZSLi5VU0QBAAAA0gsFAAIAAAABMAEIAAAABQAAAAExAQAAAAoxMDI3MTk4MTQwAwAAAAMxNjACAAAABDQxNzMEAAAAATAHAAAACTkvMzAvMjAwNQgAAAAJNy8zMS8yMDA1CQAAAAEw7h6bj6WbzwhK2WuapZvPCDdDSVEuTkFTREFRR1M6WFJBWS5JUV9UT1RBTF9ERUJULjUwMC4xMi8zMC8yMDA2LkxGUi4uVVNEAQAAAHBrAAACAAAABzc3Mi4zMTUBCAAAAAUAAAABMQEAAAAJNDc0MjU4NTA0AwAAAAMxNjACAAAABDQxNzMEAAAAATAHAAAACjEyLzMwLzIwMDYIAAAACTkvMzAvMjAwNgkAAAABMKaRS5Clm88IUgTjmqWbzwgxQ0lRLk5ZU0U6Q1RMLklRX1RPVEFMX0RFQlQuNTAwLjMvMzAvMjAxMi5MRlIuLlVTRAEAAAA1+AMAAgAAAAUyMTgzNgEIAAAABQAAAAExAQAAAAoxNTI1MjA5MjQ2AwAAAAMxNjACAAAABDQxNzM</t>
  </si>
  <si>
    <t>EAAAAATAHAAAACTMvMzAvMjAxMggAAAAKMTIvMzEvMjAxMQkAAAABMGJKE4+lm88IEpIHmqWbzwgxQ0lRLk5ZU0U6Q0FULklRX1RPVEFMX0RFQlQuNTAwLjYvMzAvMTk5OC5MRlIuLlVTRAEAAAAy9QMAAgAAAAUxMjI1MQEIAAAABQAAAAExAQAAAAkzMTc3NzY5OTYDAAAAAzE2MAIAAAAENDE3MwQAAAABMAcAAAAJNi8zMC8xOTk4CAAAAAk2LzMwLzE5OTgJAAAAATDC9xCUpZvPCELHtpylm88IMENJUS5OWVNFOldZLklRX1RPVEFMX0RFQlQuNTAwLjYvMzAvMjAxMi5MRlIuLlVTRAEAAABxpAEAAgAAAAQ0NDcyAQgAAAAFAAAAATEBAAAACjE1NTc2OTYxODcDAAAAAzE2MAIAAAAENDE3MwQAAAABMAcAAAAJNi8zMC8yMDEyCAAAAAk2LzMwLzIwMTIJAAAAATBiShOPpZvPCLYwBZqlm88IMUNJUS5OWVNFOlBDRy5JUV9UT1RBTF9ERUJULjUwMC42LzMwLzIwMDMuTEZSLi5VU0QBAAAAJSICAAIAAAAFMTYyNDABCAAAAAUAAAABMQEAAAAHMTc0NjI4NgMAAAADMTYwAgAAAAQ0MTczBAAAAAEwBwAAAAk2LzMwLzIwMDMIAAAACTYvMzAvMjAwMwkAAAABMLYWKJKlm88IRjy8m6WbzwgxQ0lRLk5ZU0U6Q1JNLklRX1RPVEFMX0RFQlQuNTAwLjkvMzAvMjAwNC5MRlIuLlVTRAEAAAAl4AEAAgAAAAUxLjU2MgEIAAAABQAAAAExAQAAAAkxNjkzNjY5ODYDAAAAAzE2MAIAAAAENDE3MwQAAAABMAcAAAAJOS8zMC8yMDA0CA</t>
  </si>
  <si>
    <t>AAAAk3LzMxLzIwMDQJAAAAATDuHpuPpZvPCKY6bpqlm88IMkNJUS5OWVNFOkRSSS5JUV9UT1RBTF9ERUJULjUwMC4xMi8zMC8yMDA0LkxGUi4uVVNEAQAAACAhBQACAAAABzY1Mi41MDUBCAAAAAUAAAABMQEAAAAJMjAyOTg2MzEyAwAAAAMxNjACAAAABDQxNzMEAAAAATAHAAAACjEyLzMwLzIwMDQIAAAACjExLzI4LzIwMDQJAAAAATC2FiiSpZvPCPqoppulm88IMUNJUS5OWVNFOkFSRy5JUV9UT1RBTF9ERUJULjUwMC4zLzMwLzIwMDMuTEZSLi5VU0QBAAAAuF8AAAIAAAAHNjk2LjE4NgEIAAAABQAAAAExAQAAAAcxNzI5NDA3AwAAAAMxNjACAAAABDQxNzMEAAAAATAHAAAACTMvMzAvMjAwMwgAAAAKMTIvMzEvMjAwMgkAAAABMG4wxZKlm88ILvMDnKWbzwgwQ0lRLk5ZU0U6Ri5JUV9UT1RBTF9ERUJULjUwMC4xMi8zMC8yMDAxLkxGUi4uVVNEAQAAAF+fAQACAAAABjE2NzA0NAEIAAAABQAAAAExAQAAAAczMjk1NjkwAwAAAAMxNjACAAAABDQxNzMEAAAAATAHAAAACjEyLzMwLzIwMDEIAAAACTkvMzAvMjAwMQkAAAABMMIfu5Olm88IQu9gnKWbzwgxQ0lRLk5ZU0U6Q01JLklRX1RPVEFMX0RFQlQuNTAwLjMvMzAvMjAwNS5MRlIuLlVTRAEAAAAlDAQAAgAAAAQxMzY4AQgAAAAFAAAAATEBAAAACTIyNjc1ODE0MQMAAAADMTYwAgAAAAQ0MTczBAAAAAEwBwAAAAkzLzMwLzIwMDUIAAAACTMvMjcvMjAwNQkAA</t>
  </si>
  <si>
    <t>AABMAL6kZGlm88IPpCHm6WbzwgyQ0lRLk5ZU0U6VU5QLklRX1RPVEFMX0RFQlQuNTAwLjEyLzMwLzIwMDcuTEZSLi5VU0QBAAAAPrsEAAIAAAAENzg0MQEIAAAABQAAAAExAQAAAAk3MDkxMDAxNjADAAAAAzE2MAIAAAAENDE3MwQAAAABMAcAAAAKMTIvMzAvMjAwNwgAAAAJOS8zMC8yMDA3CQAAAAEwmpi7kKWbzwjq0fqapZvPCDFDSVEuTllTRTpQQ0cuSVFfVE9UQUxfREVCVC41MDAuMy8zMC8yMDEyLkxGUi4uVVNEAQAAACUiAgACAAAABTE0MTM0AQgAAAAFAAAAATEBAAAACjE1MDkwMjg3NTMDAAAAAzE2MAIAAAAENDE3MwQAAAABMAcAAAAJMy8zMC8yMDEyCAAAAAoxMi8zMS8yMDExCQAAAAEwasXejqWbzwgyLuGZpZvPCDZDSVEuTkFTREFRR1M6TlZEQS5JUV9UT1RBTF9ERUJULjUwMC4zLzMwLzIwMDcuTEZSLi5VU0QBAAAAM34AAAIAAAABMAEIAAAABQAAAAExAQAAAAk1MzA1ODU0NTMDAAAAAzE2MAIAAAAENDE3MwQAAAABMAcAAAAJMy8zMC8yMDA3CAAAAAkxLzI4LzIwMDcJAAAAATCmkUuQpZvPCPai4Jqlm88IN0NJUS5OQVNEQVFHUzpETFRSLklRX1RPVEFMX0RFQlQuNTAwLjEyLzMwLzIwMDQuTEZSLi5VU0QBAAAAJWwAAAIAAAADMjY5AQgAAAAFAAAAATEBAAAACTE5NjAwNjMzNAMAAAADMTYwAgAAAAQ0MTczBAAAAAEwBwAAAAoxMi8zMC8yMDA0CAAAAAoxMC8zMC8yMDA0CQAAAAEw/pwzkKWb</t>
  </si>
  <si>
    <t>zwi6NsuapZvPCDBDSVEuTllTRTpLTy5JUV9UT1RBTF9ERUJULjUwMC4zLzMwLzIwMDIuTEZSLi5VU0QBAAAAEmgAAAIAAAAENTExOAEIAAAABQAAAAExAQAAAAcyOTM5MjE4AwAAAAMxNjACAAAABDQxNzMEAAAAATAHAAAACTMvMzAvMjAwMggAAAAKMTIvMzEvMjAwMQkAAAABMELDBZOlm88IYuRNnKWbzwgwQ0lRLk5ZU0U6UEcuSVFfVE9UQUxfREVCVC41MDAuNi8zMC8yMDA0LkxGUi4uVVNEAQAAADCCAAACAAAABTIwODQxAQgAAAAFAAAAATEBAAAACTE3MzAwNzIyMAMAAAADMTYwAgAAAAQ0MTczBAAAAAEwBwAAAAk2LzMwLzIwMDQIAAAACTYvMzAvMjAwNAkAAAABMEowSZClm88IZijqmqWbzwgxQ0lRLk5ZU0U6QkJZLklRX1RPVEFMX0RFQlQuNTAwLjkvMzAvMjAwNy5MRlIuLlVTRAEAAACl5QMAAgAAAAQxOTc3AQgAAAAFAAAAATEBAAAACTY5ODY5MjY2OQMAAAADMTYwAgAAAAQ0MTczBAAAAAEwBwAAAAk5LzMwLzIwMDcIAAAACDkvMS8yMDA3CQAAAAEwlhr3kKWbzwherR6bpZvPCDZDSVEuTkFTREFRR1M6QURCRS5JUV9UT1RBTF9ERUJULjUwMC4zLzMwLzIwMTAuTEZSLi5VU0QBAAAAAV8AAAIAAAAIMTQ5My41NDYBCAAAAAUAAAABMQEAAAAKMTQ0MDUxODI1MQMAAAADMTYwAgAAAAQ0MTczBAAAAAEwBwAAAAkzLzMwLzIwMTAIAAAACDMvNS8yMDEwCQAAAAEwbvqSkKWbzwjW1Z2apZvPCDZDSVEuTkF</t>
  </si>
  <si>
    <t>TREFRR1M6UENBUi5JUV9UT1RBTF9ERUJULjUwMC42LzMwLzIwMDUuTEZSLi5VU0QBAAAAQX8EAAIAAAAGNTI3OC43AQgAAAAFAAAAATEBAAAACTI0MzI1MzAwMQMAAAADMTYwAgAAAAQ0MTczBAAAAAEwBwAAAAk2LzMwLzIwMDUIAAAACTYvMzAvMjAwNQkAAAABMILORZGlm88INj1mm6WbzwgyQ0lRLk5ZU0U6UExELklRX1RPVEFMX0RFQlQuNTAwLjEyLzMwLzIwMDEuTEZSLi5VU0QBAAAAiwkFAAIAAAAHMjQ4OS42NgEIAAAABQAAAAExAQAAAAcxNzM5ODczAwAAAAMxNjACAAAABDQxNzMEAAAAATAHAAAACjEyLzMwLzIwMDEIAAAACTkvMzAvMjAwMQkAAAABMPLZ1ZKlm88IbrUznKWbzwgyQ0lRLk5ZU0U6V0ZDLklRX1RPVEFMX0RFQlQuNTAwLjEyLzMwLzIwMDQuTEZSLi5VU0QBAAAAG3gEAAIAAAAFOTU1OTgBCAAAAAUAAAABMQEAAAAJMTg5NjEyNTAwAwAAAAMxNjACAAAABDQxNzMEAAAAATAHAAAACjEyLzMwLzIwMDQIAAAACTkvMzAvMjAwNAkAAAABMPrOGpGlm88IiktHm6WbzwgxQ0lRLk5ZU0U6UFNYLklRX1RPVEFMX0RFQlQuNTAwLjYvMzAvMjAwNC5MRlIuLlVTRAEAAAAkqqABAwAAAAAAekN3j6WbzwjqIU+apZvPCDZDSVEuTkFTREFRR1M6QUxUUi5JUV9UT1RBTF9ERUJULjUwMC4zLzMwLzE5OTcuTEZSLi5VU0QBAAAAUmAAAAIAAAAGMjg2LjE2AQgAAAAFAAAAATEBAAAACDEwMDQ3OTYxAwAAAA</t>
  </si>
  <si>
    <t>MxNjACAAAABDQxNzMEAAAAATAHAAAACTMvMzAvMTk5NwgAAAAKMTIvMzEvMTk5NgkAAAABMPZBbpSlm88ILnsFnaWbzwg2Q0lRLk5BU0RBUUdTOlBBWVguSVFfVE9UQUxfREVCVC41MDAuMy8zMC8yMDA1LkxGUi4uVVNEAQAAAMiBBAACAAAAATABCAAAAAUAAAABMQEAAAAJMjE4NDMwNDk5AwAAAAMxNjACAAAABDQxNzMEAAAAATAHAAAACTMvMzAvMjAwNQgAAAAJMi8yOC8yMDA1CQAAAAEwgs5FkaWbzwg2PWabpZvPCDFDSVEuTllTRTpMWUIuSVFfVE9UQUxfREVCVC41MDAuOS8zMC8yMDA0LkxGUi4uVVNEAQAAAGgXDAADAAAAAABeW5SRpZvPCJrxiZulm88IMUNJUS5OWVNFOkhBUi5JUV9UT1RBTF9ERUJULjUwMC42LzMwLzIwMDguTEZSLi5VU0QBAAAAX3IAAAIAAAAHNDI3Ljk1MgEIAAAABQAAAAExAQAAAAoxMTI0MDY3MTMxAwAAAAMxNjACAAAABDQxNzMEAAAAATAHAAAACTYvMzAvMjAwOAgAAAAJNi8zMC8yMDA4CQAAAAEw/pwzkKWbzwjaK7iapZvPCDJDSVEuTllTRTpDUEIuSVFfVE9UQUxfREVCVC41MDAuMTIvMzAvMjAwNy5MRlIuLlVTRAEAAACa8QMAAgAAAAQyODE0AQgAAAAFAAAAATEBAAAACTc1MjUxNTIyOQMAAAADMTYwAgAAAAQ0MTczBAAAAAEwBwAAAAoxMi8zMC8yMDA3CAAAAAoxMC8yOC8yMDA3CQAAAAEwbvqSkKWbzwhGW6eapZvPCDdDSVEuTkFTREFRR1M6TkRBUS5JUV9UT1RBTF9ER</t>
  </si>
  <si>
    <t>UJULjUwMC4xMi8zMC8xOTk4LkxGUi4uVVNEAQAAALdMCwADAAAAAAByj56TpZvPCNJBrZylm88IMUNJUS5OWVNFOldFQy5JUV9UT1RBTF9ERUJULjUwMC42LzMwLzIwMDMuTEZSLi5VU0QBAAAA7c4EAAIAAAAGNDIxNy4zAQgAAAAFAAAAATEBAAAABjI0MTg3MgMAAAADMTYwAgAAAAQ0MTczBAAAAAEwBwAAAAk2LzMwLzIwMDMIAAAACTYvMzAvMjAwMwkAAAABMGIIR5Klm88IpvPYm6WbzwgyQ0lRLk5ZU0U6RE5CLklRX1RPVEFMX0RFQlQuNTAwLjEyLzMwLzIwMDguTEZSLi5VU0QBAAAAa2wAAAIAAAAFODY0LjYBCAAAAAUAAAABMQEAAAAKMTI0NTQ0MzM5NwMAAAADMTYwAgAAAAQ0MTczBAAAAAEwBwAAAAoxMi8zMC8yMDA4CAAAAAk5LzMwLzIwMDgJAAAAATCWGveQpZvPCJLGEpulm88IMUNJUS5OWVNFOkNWSC5JUV9UT1RBTF9ERUJULjUwMC45LzMwLzIwMDIuTEZSLi5VU0QBAAAA/WkAAAIAAAADMTc1AQgAAAAFAAAAATEBAAAABzM0MDE3MjADAAAAAzE2MAIAAAAENDE3MwQAAAABMAcAAAAJOS8zMC8yMDAyCAAAAAk5LzMwLzIwMDIJAAAAATBuMMWSpZvPCA7+Fpylm88IMUNJUS5OWVNFOkNMRi5JUV9UT1RBTF9ERUJULjUwMC45LzMwLzE5OTguTEZSLi5VU0QBAAAAav4DAAIAAAACNzABCAAAAAUAAAABMQEAAAAJMzIxNDgwMjgyAwAAAAMxNjACAAAABDQxNzMEAAAAATAHAAAACTkvMzAvMTk5OAgAAAAJ</t>
  </si>
  <si>
    <t>OS8zMC8xOTk4CQAAAAEwbukvlKWbzwi2otqcpZvPCDJDSVEuTllTRTpYT00uSVFfVE9UQUxfREVCVC41MDAuMTIvMzAvMjAwMC5MRlIuLlVTRAEAAABCMwYAAgAAAAUxNDI0MQEIAAAABQAAAAExAQAAAAYyNDQ2NzIDAAAAAzE2MAIAAAAENDE3MwQAAAABMAcAAAAKMTIvMzAvMjAwMAgAAAAJOS8zMC8yMDAwCQAAAAEwlhr3kKWbzwiG9SybpZvPCDBDSVEuTllTRTpMSC5JUV9UT1RBTF9ERUJULjUwMC42LzMwLzE5OTYuTEZSLi5VU0QBAAAAs3cAAAIAAAAGMTA4Mi41AQgAAAAFAAAAATEBAAAACTMyNjA5MTY2MQMAAAADMTYwAgAAAAQ0MTczBAAAAAEwBwAAAAk2LzMwLzE5OTYIAAAACTYvMzAvMTk5NgkAAAABMLoGwpSlm88IJgA6naWbzwg2Q0lRLk5BU0RBUUdTOkFNQVQuSVFfVE9UQUxfREVCVC41MDAuNi8zMC8yMDEyLkxGUi4uVVNEAQAAAF7VAwACAAAABDE5NDcBCAAAAAUAAAABMQEAAAAKMTU0ODAwMjIxNAMAAAADMTYwAgAAAAQ0MTczBAAAAAEwBwAAAAk2LzMwLzIwMTIIAAAACTQvMjkvMjAxMgkAAAABMGrF3o6lm88IorPqmaWbzwgxQ0lRLk5ZU0U6UEhNLklRX1RPVEFMX0RFQlQuNTAwLjYvMzAvMjAwMS5MRlIuLlVTRAEAAACWfgQAAgAAAAgxMjAyLjY4OQEIAAAABQAAAAExAQAAAAczMjM0OTQ3AwAAAAMxNjACAAAABDQxNzMEAAAAATAHAAAACTYvMzAvMjAwMQgAAAAJNi8zMC8yMDAxCQAAAAE</t>
  </si>
  <si>
    <t>wQsMFk6Wbzwh2CFWcpZvPCDFDSVEuTllTRTpXQVQuSVFfVE9UQUxfREVCVC41MDAuMy8zMC8yMDA3LkxGUi4uVVNEAQAAAHuOAAACAAAABzkwMy40NjEBCAAAAAUAAAABMQEAAAAJNTIyNDg2MTQ5AwAAAAMxNjACAAAABDQxNzMEAAAAATAHAAAACTMvMzAvMjAwNwgAAAAKMTIvMzEvMjAwNgkAAAABMKaRS5Clm88I9qLgmqWbzwg2Q0lRLk5BU0RBUUdTOlBEQ08uSVFfVE9UQUxfREVCVC41MDAuOS8zMC8yMDAwLkxGUi4uVVNEAQAAALriBAACAAAAATABCAAAAAUAAAABMQEAAAAGMjYyNDk5AwAAAAMxNjACAAAABDQxNzMEAAAAATAHAAAACTkvMzAvMjAwMAgAAAAJNy8yOS8yMDAwCQAAAAEwbjDFkqWbzwj62Q+cpZvPCDZDSVEuTkFTREFRR1M6QUxYTi5JUV9UT1RBTF9ERUJULjUwMC42LzMwLzIwMDAuTEZSLi5VU0QBAAAAT08FAAIAAAAHMTI0LjQ3NAEIAAAABQAAAAExAQAAAAcyMzQwMDg1AwAAAAMxNjACAAAABDQxNzMEAAAAATAHAAAACTYvMzAvMjAwMAgAAAAJNC8zMC8yMDAwCQAAAAEwbuBwk6WbzwjeEpOcpZvPCDFDSVEuTllTRTpTWUsuSVFfVE9UQUxfREVCVC41MDAuNi8zMC8xOTk3LkxGUi4uVVNEAQAAAJZxAQACAAAABjkyLjk3NQEIAAAABQAAAAExAQAAAAoxNDkxNzkzMTYyAwAAAAMxNjACAAAABDQxNzMEAAAAATAHAAAACTYvMzAvMTk5NwgAAAAJNi8zMC8xOTk3CQAAAAEw9kFulKWbzwjSGQ</t>
  </si>
  <si>
    <t>OdpZvPCDFDSVEuTllTRTpCTVMuSVFfVE9UQUxfREVCVC41MDAuNi8zMC8yMDAxLkxGUi4uVVNEAQAAAJzkAwACAAAABjYyMS4wOQEIAAAABQAAAAExAQAAAAcxNzY4NDg3AwAAAAMxNjACAAAABDQxNzMEAAAAATAHAAAACTYvMzAvMjAwMQgAAAAJNi8zMC8yMDAxCQAAAAEwQsMFk6WbzwhOwEacpZvPCDFDSVEuTllTRTpXRUMuSVFfVE9UQUxfREVCVC41MDAuOS8zMC8yMDExLkxGUi4uVVNEAQAAAO3OBAACAAAABjUxNDcuNAEIAAAABQAAAAExAQAAAAoxNTc0MTI3OTcwAwAAAAMxNjACAAAABDQxNzMEAAAAATAHAAAACTkvMzAvMjAxMQgAAAAJOS8zMC8yMDExCQAAAAEwHrOGjqWbzwgK5tKZpZvPCDFDSVEuTllTRTpDTUcuSVFfVE9UQUxfREVCVC41MDAuOS8zMC8xOTk3LkxGUi4uVVNEAQAAAE5nAAADAAAAAAB+mqyUpZvPCHoOG52lm88IMUNJUS5OWVNFOlpNSC5JUV9UT1RBTF9ERUJULjUwMC4zLzMwLzIwMDMuTEZSLi5VU0QBAAAAcAcEAAIAAAAFMTU2LjcBCAAAAAUAAAABMQEAAAAIMTc1ODAyODQDAAAAAzE2MAIAAAAENDE3MwQAAAABMAcAAAAJMy8zMC8yMDAzCAAAAAoxMi8zMS8yMDAyCQAAAAEwTjvYkqWbzwh+gyCcpZvPCDFDSVEuTllTRTpTVFouSVFfVE9UQUxfREVCVC41MDAuOS8zMC8yMDA4LkxGUi4uVVNEAQAAAB3yAwACAAAABjQ4MzcuOAEIAAAABQAAAAExAQAAAAoxMTk5NjE0Mzg0AwAAA</t>
  </si>
  <si>
    <t>AMxNjACAAAABDQxNzMEAAAAATAHAAAACTkvMzAvMjAwOAgAAAAJOC8zMS8yMDA4CQAAAAEw/pwzkKWbzwjaK7iapZvPCDJDSVEuTllTRTpNSk4uSVFfVE9UQUxfREVCVC41MDAuMTIvMzAvMjAwMS5MRlIuLlVTRAEAAAAzSw8AAwAAAAAABqdEkqWbzwjyhu6bpZvPCDFDSVEuTllTRTpDU1guSVFfVE9UQUxfREVCVC41MDAuOS8zMC8xOTk2LkxGUi4uVVNEAQAAAJzvAwACAAAABDI3NjUBCAAAAAUAAAABMQEAAAAHMTczNDY5NQMAAAADMTYwAgAAAAQ0MTczBAAAAAEwBwAAAAk5LzMwLzE5OTYIAAAACTkvMjcvMTk5NgkAAAABMG7pL5Slm88IEgTdnKWbzwgxQ0lRLk5ZU0U6QVBELklRX1RPVEFMX0RFQlQuNTAwLjYvMzAvMTk5Ni5MRlIuLlVTRAEAAAAkygMAAgAAAAQyMTI0AQgAAAAFAAAAATEBAAAABzE4NTIyMDUDAAAAAzE2MAIAAAAENDE3MwQAAAABMAcAAAAJNi8zMC8xOTk2CAAAAAk2LzMwLzE5OTYJAAAAATDC9xCUpZvPCGoPxZylm88IMkNJUS5OWVNFOlNOQS5JUV9UT1RBTF9ERUJULjUwMC4xMi8zMC8yMDAzLkxGUi4uVVNEAQAAAB6iBAACAAAABTMzNS43AQgAAAAFAAAAATEBAAAABzE3Mzk3MjkDAAAAAzE2MAIAAAAENDE3MwQAAAABMAcAAAAKMTIvMzAvMjAwMwgAAAAJOS8yNy8yMDAzCQAAAAEwYghHkqWbzwjG6MWbpZvPCDFDSVEuTllTRTpBR04uSVFfVE9UQUxfREVCVC41MDAuMy8zMC8yMDAy</t>
  </si>
  <si>
    <t>LkxGUi4uVVNEAQAAAHXNAwACAAAABTY4Ny4xAQgAAAAFAAAAATEBAAAABzE4NTQzNjUDAAAAAzE2MAIAAAAENDE3MwQAAAABMAcAAAAJMy8zMC8yMDAyCAAAAAkzLzI5LzIwMDIJAAAAATCCzkWRpZvPCFYyU5ulm88IMUNJUS5OWVNFOkVELklRX1RPVEFMX0RFQlQuNTAwLjEyLzMwLzIwMDcuTEZSLi5VU0QBAAAAfwQEAAIAAAAEOTIxMwEIAAAABQAAAAExAQAAAAk3MjMwMTc3MTIDAAAAAzE2MAIAAAAENDE3MwQAAAABMAcAAAAKMTIvMzAvMjAwNwgAAAAJOS8zMC8yMDA3CQAAAAEwlhr3kKWbzwgCTBybpZvPCDFDSVEuTllTRTpIUkwuSVFfVE9UQUxfREVCVC41MDAuMy8zMC8yMDA1LkxGUi4uVVNEAQAAAAJCBAACAAAABzM3Ny4yNTUBCAAAAAUAAAABMQEAAAAJMjE0ODk1MjExAwAAAAMxNjACAAAABDQxNzMEAAAAATAHAAAACTMvMzAvMjAwNQgAAAAJMS8zMC8yMDA1CQAAAAEw+s4akaWbzwiKS0ebpZvPCDFDSVEuTllTRTpEVk4uSVFfVE9UQUxfREVCVC41MDAuOS8zMC8yMDAyLkxGUi4uVVNEAQAAAA4RBAACAAAABDc2NDYBCAAAAAUAAAABMQEAAAAHMTc2NjkwNwMAAAADMTYwAgAAAAQ0MTczBAAAAAEwBwAAAAk5LzMwLzIwMDIIAAAACTkvMzAvMjAwMgkAAAABME472JKlm88INkYlnKWbzwg2Q0lRLk5BU0RBUUdTOkFESS5JUV9UT1RBTF9ERUJULjUwMC4xMi8zMC8xOTk2LkxGUi4uVVNEAQAAABPWAwA</t>
  </si>
  <si>
    <t>CAAAABzM2NC44MDQBCAAAAAUAAAABMQEAAAAJMzAxOTQ3MDQwAwAAAAMxNjACAAAABDQxNzMEAAAAATAHAAAACjEyLzMwLzE5OTYIAAAACTExLzIvMTk5NgkAAAABMI6ZApWlm88I8uZFnaWbzwg2Q0lRLk5BU0RBUUdTOkdPT0cuSVFfVE9UQUxfREVCVC41MDAuNi8zMC8yMDA1LkxGUi4uVVNEAQAAAKhxAAACAAAABTAuMjkxAQgAAAAFAAAAATEBAAAACTI0NjAwNTQ0NgMAAAADMTYwAgAAAAQ0MTczBAAAAAEwBwAAAAk2LzMwLzIwMDUIAAAACTYvMzAvMjAwNQkAAAABMJYa95Clm88IctElm6WbzwgxQ0lRLk5ZU0U6Q0xGLklRX1RPVEFMX0RFQlQuNTAwLjkvMzAvMjAxMi5MRlIuLlVTRAEAAABq/gMAAgAAAAY0MTc5LjEBCAAAAAUAAAABMQEAAAAKMTU3MzA2MTY2NwMAAAADMTYwAgAAAAQ0MTczBAAAAAEwBwAAAAk5LzMwLzIwMTIIAAAACTkvMzAvMjAxMgkAAAABMGrF3o6lm88IRlLomaWbzwgxQ0lRLk5ZU0U6QkxMLklRX1RPVEFMX0RFQlQuNTAwLjkvMzAvMTk5OS5MRlIuLlVTRAEAAABwmQIAAgAAAAYxNDE5LjYBCAAAAAUAAAABMQEAAAAJMjkzMjQxMzE0AwAAAAMxNjACAAAABDQxNzMEAAAAATAHAAAACTkvMzAvMTk5OQgAAAAINy80LzE5OTkJAAAAATBu4HCTpZvPCJbVl5ylm88IMkNJUS5OWVNFOk5PQy5JUV9UT1RBTF9ERUJULjUwMC4xMi8zMC8yMDA1LkxGUi4uVVNEAQAAAK97AQACAAAABDUxNT</t>
  </si>
  <si>
    <t>ABCAAAAAUAAAABMQEAAAAJMjkyNjAwODcyAwAAAAMxNjACAAAABDQxNzMEAAAAATAHAAAACjEyLzMwLzIwMDUIAAAACTkvMzAvMjAwNQkAAAABMIqSIY+lm88I4s4tmqWbzwgxQ0lRLk5ZU0U6Q0hLLklRX1RPVEFMX0RFQlQuNTAwLjYvMzAvMjAwNS5MRlIuLlVTRAEAAAAR8QQAAgAAAAg0MTI1LjkyOQEIAAAABQAAAAExAQAAAAkyNDY4NjY1MDMDAAAAAzE2MAIAAAAENDE3MwQAAAABMAcAAAAJNi8zMC8yMDA1CAAAAAk2LzMwLzIwMDUJAAAAATD6zhqRpZvPCHokR5ulm88IMkNJUS5OWVNFOlRJRi5JUV9UT1RBTF9ERUJULjUwMC4xMi8zMC8yMDAxLkxGUi4uVVNEAQAAAPiKAAACAAAABTM5Ni4xAQgAAAAFAAAAATEBAAAABzE3ODY5NTIDAAAAAzE2MAIAAAAENDE3MwQAAAABMAcAAAAKMTIvMzAvMjAwMQgAAAAKMTAvMzEvMjAwMQkAAAABMPrOGpGlm88Imhk0m6WbzwgyQ0lRLk5ZU0U6SkJMLklRX1RPVEFMX0RFQlQuNTAwLjEyLzMwLzE5OTYuTEZSLi5VU0QBAAAATncBAAIAAAAGNjAuMjA2AQgAAAAFAAAAATEBAAAABzM0MDYwMTIDAAAAAzE2MAIAAAAENDE3MwQAAAABMAcAAAAKMTIvMzAvMTk5NggAAAAKMTEvMzAvMTk5NgkAAAABMLoGwpSlm88IEtwynaWbzwg3Q0lRLk5BU0RBUUdTOlZJQUIuSVFfVE9UQUxfREVCVC41MDAuMTIvMzAvMjAwMy5MRlIuLlVTRAEAAABnoYMBAwAAAAAAbvqSkKWbzwhaf</t>
  </si>
  <si>
    <t>66apZvPCDFDSVEuTllTRTpTUEcuSVFfVE9UQUxfREVCVC41MDAuNi8zMC8yMDA2LkxGUi4uVVNEAQAAAEqGAAACAAAACTE0MTMzLjU5MgEIAAAABQAAAAExAQAAAAk0MjgxNjkyMjMDAAAAAzE2MAIAAAAENDE3MwQAAAABMAcAAAAJNi8zMC8yMDA2CAAAAAk2LzMwLzIwMDYJAAAAATCWGveQpZvPCBZwI5ulm88INkNJUS5OQVNEQVFHUzpBTVpOLklRX1RPVEFMX0RFQlQuNTAwLjkvMzAvMjAwMC5MRlIuLlVTRAEAAAA9SQAAAgAAAAcyMDk5LjkxAQgAAAAFAAAAATEBAAAABzMyNjg2NzIDAAAAAzE2MAIAAAAENDE3MwQAAAABMAcAAAAJOS8zMC8yMDAwCAAAAAk5LzMwLzIwMDAJAAAAATBu4HCTpZvPCFppgpylm88IL0NJUS5OWVNFOlIuSVFfVE9UQUxfREVCVC41MDAuOS8zMC8yMDEwLkxGUi4uVVNEAQAAAKSEAAACAAAACDI1MjkuNzg1AQgAAAAFAAAAATEBAAAACjE0Nzg5MDEwMTADAAAAAzE2MAIAAAAENDE3MwQAAAABMAcAAAAJOS8zMC8yMDEwCAAAAAk5LzMwLzIwMTAJAAAAATB6Q3ePpZvPCFJUN5qlm88IMUNJUS5OWVNFOklCTS5JUV9UT1RBTF9ERUJULjUwMC45LzMwLzIwMTAuTEZSLi5VU0QBAAAA3rYBAAIAAAAFMjc0NTUBCAAAAAUAAAABMQEAAAAKMTQ3ODcwOTYwNgMAAAADMTYwAgAAAAQ0MTczBAAAAAEwBwAAAAk5LzMwLzIwMTAIAAAACTkvMzAvMjAxMAkAAAABMO4em4+lm88IWqdYmqWbzwgx</t>
  </si>
  <si>
    <t>Q0lRLk5ZU0U6Rk1DLklRX1RPVEFMX0RFQlQuNTAwLjkvMzAvMTk5OS5MRlIuLlVTRAEAAAC+bwAAAgAAAAQxNTk2AQgAAAAFAAAAATEBAAAABzE5NzM5MzQDAAAAAzE2MAIAAAAENDE3MwQAAAABMAcAAAAJOS8zMC8xOTk5CAAAAAk5LzMwLzE5OTkJAAAAATDCH7uTpZvPCLJ0apylm88IMkNJUS5OWVNFOkhQUS5JUV9UT1RBTF9ERUJULjUwMC4xMi8zMC8yMDA0LkxGUi4uVVNEAQAAADipAQACAAAABDcxMzQBCAAAAAUAAAABMQEAAAAJMTk5MjYzODU3AwAAAAMxNjACAAAABDQxNzMEAAAAATAHAAAACjEyLzMwLzIwMDQIAAAACjEwLzMxLzIwMDQJAAAAATBiShOPpZvPCKIM/pmlm88IMUNJUS5OWVNFOlRBUC5JUV9UT1RBTF9ERUJULjUwMC42LzMwLzIwMDguTEZSLi5VU0QBAAAAVQYEAAIAAAAGMjA3OC4zAQgAAAAFAAAAATEBAAAACjExMDUxMDY0MDEDAAAAAzE2MAIAAAAENDE3MwQAAAABMAcAAAAJNi8zMC8yMDA4CAAAAAk2LzI5LzIwMDgJAAAAATCamLuQpZvPCI5w+Jqlm88IN0NJUS5OQVNEQVFHUzpIQ0JLLklRX1RPVEFMX0RFQlQuNTAwLjEyLzMwLzIwMDUuTEZSLi5VU0QBAAAAoh4GAAIAAAAEOTc1MAEIAAAABQAAAAExAQAAAAkyOTk3NzY2NjgDAAAAAzE2MAIAAAAENDE3MwQAAAABMAcAAAAKMTIvMzAvMjAwNQgAAAAJOS8zMC8yMDA1CQAAAAEw/pwzkKWbzwgCdMaapZvPCDZDSVEuTkFTREFRR1M</t>
  </si>
  <si>
    <t>6QVBPTC5JUV9UT1RBTF9ERUJULjUwMC4zLzMwLzE5OTguTEZSLi5VU0QBAAAACxgFAAIAAAABMAEIAAAABQAAAAExAQAAAAczNDUyMDYwAwAAAAMxNjACAAAABDQxNzMEAAAAATAHAAAACTMvMzAvMTk5OAgAAAAJMi8yOC8xOTk4CQAAAAEwUqNwlKWbzwh2uACdpZvPCDFDSVEuTllTRTpBTUQuSVFfVE9UQUxfREVCVC41MDAuOS8zMC8yMDEwLkxGUi4uVVNEAQAAAKCTAgACAAAABDIzOTcBCAAAAAUAAAABMQEAAAAKMTQ4MTEzNjc0NgMAAAADMTYwAgAAAAQ0MTczBAAAAAEwBwAAAAk5LzMwLzIwMTAIAAAACTkvMjUvMjAxMAkAAAABMIbsso+lm88IciF6mqWbzwgxQ0lRLk5ZU0U6QkJULklRX1RPVEFMX0RFQlQuNTAwLjYvMzAvMTk5Ny5MRlIuLlVTRAEAAAClSgAAAgAAAAg0ODQyLjU4NgEIAAAABQAAAAExAQAAAAoxMjg2MDc5OTE5AwAAAAMxNjACAAAABDQxNzMEAAAAATAHAAAACTYvMzAvMTk5NwgAAAAJNi8zMC8xOTk3CQAAAAEwUqNwlKWbzwgGM/ecpZvPCDZDSVEuTkFTREFRR1M6RkZJVi5JUV9UT1RBTF9ERUJULjUwMC42LzMwLzIwMDIuTEZSLi5VU0QBAAAA02ABAAIAAAABMAEIAAAABQAAAAExAQAAAAcyMzc2MTMzAwAAAAMxNjACAAAABDQxNzMEAAAAATAHAAAACTYvMzAvMjAwMggAAAAJNi8zMC8yMDAyCQAAAAEwTjvYkqWbzwiSpyecpZvPCDFDSVEuTllTRTpOV0wuSVFfVE9UQUxfREVCVC41MD</t>
  </si>
  <si>
    <t>AuMy8zMC8yMDAxLkxGUi4uVVNEAQAAAHdzBAACAAAACDMwNDYuNzU2AQgAAAAFAAAAATEBAAAACDEwNTAxMDg0AwAAAAMxNjACAAAABDQxNzMEAAAAATAHAAAACTMvMzAvMjAwMQgAAAAKMTIvMzEvMjAwMAkAAAABMAanRJKlm88IdjD/m6WbzwgwQ0lRLk5ZU0U6TkkuSVFfVE9UQUxfREVCVC41MDAuNi8zMC8yMDA2LkxGUi4uVVNEAQAAAPx0BAACAAAABjYwMjUuMwEIAAAABQAAAAExAQAAAAk0MjQ5MjkwMTADAAAAAzE2MAIAAAAENDE3MwQAAAABMAcAAAAJNi8zMC8yMDA2CAAAAAk2LzMwLzIwMDYJAAAAATBeW5SRpZvPCC7Cmpulm88IMUNJUS5OWVNFOkNPVi5JUV9UT1RBTF9ERUJULjUwMC4zLzMwLzIwMDQuTEZSLi5VU0QBAAAAt5DcAQMAAAAAAGIIR5Klm88IxujFm6WbzwgyQ0lRLk5ZU0U6Sk5QUi5JUV9UT1RBTF9ERUJULjUwMC42LzMwLzIwMDkuTEZSLi5VU0QBAAAA53YAAAIAAAABMAEIAAAABQAAAAExAQAAAAoxMzkxMTcxMzExAwAAAAMxNjACAAAABDQxNzMEAAAAATAHAAAACTYvMzAvMjAwOQgAAAAJNi8zMC8yMDA5CQAAAAEwmpi7kKWbzwge6+6apZvPCDJDSVEuTllTRTpJUEcuSVFfVE9UQUxfREVCVC41MDAuMTIvMzAvMTk5OC5MRlIuLlVTRAEAAABIqAEAAgAAAAc2OTEuMTYyAQgAAAAFAAAAATEBAAAACTMyMDUyNzYwOQMAAAADMTYwAgAAAAQ0MTczBAAAAAEwBwAAAAoxMi8zMC8xOTk4C</t>
  </si>
  <si>
    <t>AAAAAk5LzMwLzE5OTgJAAAAATDC9xCUpZvPCDL5yZylm88IMkNJUS5OWVNFOlhSWC5JUV9UT1RBTF9ERUJULjUwMC4xMi8zMC8yMDAyLkxGUi4uVVNEAQAAAK+UAQACAAAABTE1Njc1AQgAAAAFAAAAATEBAAAABzMzNDQ0MzkDAAAAAzE2MAIAAAAENDE3MwQAAAABMAcAAAAKMTIvMzAvMjAwMggAAAAJOS8zMC8yMDAyCQAAAAEwAvqRkaWbzwgCJHKbpZvPCDdDSVEuTkFTREFRR1M6Uk9TVC5JUV9UT1RBTF9ERUJULjUwMC4xMi8zMC8yMDExLkxGUi4uVVNEAQAAAIaEAAACAAAAAzE1MAEIAAAABQAAAAExAQAAAAoxNDg1OTQ5Nzc3AwAAAAMxNjACAAAABDQxNzMEAAAAATAHAAAACjEyLzMwLzIwMTEIAAAACjEwLzI5LzIwMTEJAAAAATBqxd6OpZvPCB4K2pmlm88INkNJUS5OQVNEQVFHUzpTUkNMLklRX1RPVEFMX0RFQlQuNTAwLjYvMzAvMjAwNC5MRlIuLlVTRAEAAADchwAAAgAAAAYyMTIuNjUBCAAAAAUAAAABMQEAAAAJMTY3NDA1MjUxAwAAAAMxNjACAAAABDQxNzMEAAAAATAHAAAACTYvMzAvMjAwNAgAAAAJNi8zMC8yMDA0CQAAAAEwAvqRkaWbzwhKYW2bpZvPCDFDSVEuTllTRTpJUk0uSVFfVE9UQUxfREVCVC41MDAuMy8zMC8yMDAzLkxGUi4uVVNEAQAAAFR2AAACAAAACDE3MzIuMDk3AQgAAAAFAAAAATEBAAAACDEwMDYxNzgyAwAAAAMxNjACAAAABDQxNzMEAAAAATAHAAAACTMvMzAvMjAwMwgAAAAK</t>
  </si>
  <si>
    <t>MTIvMzEvMjAwMgkAAAABMLYWKJKlm88IRjy8m6Wbzwg4Q0lRLk5BU0RBUUdTOkRJU0MuQS5JUV9UT1RBTF9ERUJULjUwMC4zLzMwLzIwMDIuTEZSLi5VU0QBAAAAbdtZAQMAAAAAAAanRJKlm88Ivm36m6WbzwgyQ0lRLk5ZU0U6Q1NDLklRX1RPVEFMX0RFQlQuNTAwLjEyLzMwLzIwMDcuTEZSLi5VU0QBAAAAtQMEAAIAAAAGMzA4Ni41AQgAAAAFAAAAATEBAAAACTc4ODUzOTAwNQMAAAADMTYwAgAAAAQ0MTczBAAAAAEwBwAAAAoxMi8zMC8yMDA3CAAAAAoxMi8yOC8yMDA3CQAAAAEwKouwj6WbzwiaaYiapZvPCDFDSVEuTllTRTpFRlguSVFfVE9UQUxfREVCVC41MDAuMy8zMC8xOTk3LkxGUi4uVVNEAQAAAIWuAgACAAAABzQwOC4xMTEBCAAAAAUAAAABMQEAAAAJMzIwNzc2MTQ0AwAAAAMxNjACAAAABDQxNzMEAAAAATAHAAAACTMvMzAvMTk5NwgAAAAJMy8zMS8xOTk3CQAAAAEwugbClKWbzwhuPTWdpZvPCDFDSVEuTllTRTpGSE4uSVFfVE9UQUxfREVCVC41MDAuNi8zMC8yMDA3LkxGUi4uVVNEAQAAAFEpBAACAAAACTExODgyLjE5OQEIAAAABQAAAAExAQAAAAk2NTY1NzUxNjMDAAAAAzE2MAIAAAAENDE3MwQAAAABMAcAAAAJNi8zMC8yMDA3CAAAAAk2LzMwLzIwMDcJAAAAATCCzkWRpZvPCLKTVZulm88INkNJUS5OQVNEQVFHUzpTWU1DLklRX1RPVEFMX0RFQlQuNTAwLjkvMzAvMTk5OS5MRlIuLlVTRAE</t>
  </si>
  <si>
    <t>AAAC4iAAAAgAAAAEwAQgAAAAFAAAAATEBAAAACjE0NjAyNzkxNjQDAAAAAzE2MAIAAAAENDE3MwQAAAABMAcAAAAJOS8zMC8xOTk5CAAAAAk5LzMwLzE5OTkJAAAAATByj56TpZvPCC6jr5ylm88IMUNJUS5OWVNFOkhQUS5JUV9UT1RBTF9ERUJULjUwMC42LzMwLzE5OTkuTEZSLi5VU0QBAAAAOKkBAAIAAAAEMzExMAEIAAAABQAAAAExAQAAAAkzMTc3NzU0OTgDAAAAAzE2MAIAAAAENDE3MwQAAAABMAcAAAAJNi8zMC8xOTk5CAAAAAk0LzMwLzE5OTkJAAAAATDC9xCUpZvPCJ4ouZylm88IMUNJUS5OWVNFOlNZSy5JUV9UT1RBTF9ERUJULjUwMC4zLzMwLzIwMTAuTEZSLi5VU0QBAAAAlnEBAAIAAAACMTgBCAAAAAUAAAABMQEAAAAKMTQzMDM3OTM2MAMAAAADMTYwAgAAAAQ0MTczBAAAAAEwBwAAAAkzLzMwLzIwMTAIAAAACjEyLzMxLzIwMDkJAAAAATBu+pKQpZvPCHp0m5qlm88IMUNJUS5OWVNFOkNUTC5JUV9UT1RBTF9ERUJULjUwMC4zLzMwLzIwMDQuTEZSLi5VU0QBAAAANfgDAAIAAAAIMzE4MS43NTUBCAAAAAUAAAABMQEAAAAJMTM5MTY2NDY2AwAAAAMxNjACAAAABDQxNzMEAAAAATAHAAAACTMvMzAvMjAwNAgAAAAKMTIvMzEvMjAwMwkAAAABMGIIR5Klm88IxujFm6WbzwgyQ0lRLk5ZU0U6TUNLLklRX1RPVEFMX0RFQlQuNTAwLjEyLzMwLzE5OTcuTEZSLi5VU0QBAAAAw2UEAAIAAAAGMTQwMC42AQ</t>
  </si>
  <si>
    <t>gAAAAFAAAAATEBAAAACTI5NTI0NjgzNAMAAAADMTYwAgAAAAQ0MTczBAAAAAEwBwAAAAoxMi8zMC8xOTk3CAAAAAk5LzMwLzE5OTcJAAAAATD2QW6UpZvPCIrcB52lm88IN0NJUS5OQVNEQVFHUzpPUkxZLklRX1RPVEFMX0RFQlQuNTAwLjEyLzMwLzIwMDAuTEZSLi5VU0QBAAAAwfIEAAIAAAAGMTU2LjE2AQgAAAAFAAAAATEBAAAABzMyMzE1MzgDAAAAAzE2MAIAAAAENDE3MwQAAAABMAcAAAAKMTIvMzAvMjAwMAgAAAAJOS8zMC8yMDAwCQAAAAEwwh+7k6WbzwhqN2+cpZvPCDFDSVEuTllTRTpBTkYuSVFfVE9UQUxfREVCVC41MDAuOS8zMC8yMDA2LkxGUi4uVVNEAQAAAEtmBQACAAAAATABCAAAAAUAAAABMQEAAAAJNDQ3NTE5NTYwAwAAAAMxNjACAAAABDQxNzMEAAAAATAHAAAACTkvMzAvMjAwNggAAAAJNy8yOS8yMDA2CQAAAAEwlhr3kKWbzwgWcCObpZvPCDBDSVEuTllTRTpURS5JUV9UT1RBTF9ERUJULjUwMC45LzMwLzE5OTguTEZSLi5VU0QBAAAApK0EAAIAAAAGMTU4MS4zAQgAAAAFAAAAATEBAAAABzE3NTEzNzkDAAAAAzE2MAIAAAAENDE3MwQAAAABMAcAAAAJOS8zMC8xOTk4CAAAAAk5LzMwLzE5OTgJAAAAATDC9xCUpZvPCFbrvZylm88IMUNJUS5OWVNFOkhTWS5JUV9UT1RBTF9ERUJULjUwMC45LzMwLzIwMDYuTEZSLi5VU0QBAAAAOYIBAAIAAAAIMjA3Ni40MDMBCAAAAAUAAAABMQEAAAAJN</t>
  </si>
  <si>
    <t>DI4MTY5MTA5AwAAAAMxNjACAAAABDQxNzMEAAAAATAHAAAACTkvMzAvMjAwNggAAAAINy8yLzIwMDYJAAAAATAC+pGRpZvPCBZIeZulm88IMkNJUS5OWVNFOlJBSS5JUV9UT1RBTF9ERUJULjUwMC4xMi8zMC8yMDA3LkxGUi4uVVNEAQAAAOAYBgACAAAABDQ0NTIBCAAAAAUAAAABMQEAAAAJNzA5MTAyODU5AwAAAAMxNjACAAAABDQxNzMEAAAAATAHAAAACjEyLzMwLzIwMDcIAAAACTkvMzAvMjAwNwkAAAABMP6cM5Clm88Iku68mqWbzwgxQ0lRLk5ZU0U6TUhQLklRX1RPVEFMX0RFQlQuNTAwLjMvMzAvMjAwOC5MRlIuLlVTRAEAAADXVAAAAgAAAAgxMTk3LjQ0NwEIAAAABQAAAAExAQAAAAk3OTYyNzM4MjkDAAAAAzE2MAIAAAAENDE3MwQAAAABMAcAAAAJMy8zMC8yMDA4CAAAAAoxMi8zMS8yMDA3CQAAAAEwbvqSkKWbzwjq+aSapZvPCDFDSVEuTllTRTpTV1kuSVFfVE9UQUxfREVCVC41MDAuMy8zMC8xOTk5LkxGUi4uVVNEAQAAAL6EAAACAAAABjQ5MTYuNQEIAAAABQAAAAExAQAAAAoxNDQwNTE4MTA2AwAAAAMxNjACAAAABDQxNzMEAAAAATAHAAAACTMvMzAvMTk5OQgAAAAJMy8yNy8xOTk5CQAAAAEwwvcQlKWbzwjqu86cpZvPCDBDSVEuTllTRTpXTS5JUV9UT1RBTF9ERUJULjUwMC4zLzMwLzIwMDkuTEZSLi5VU0QBAAAA5ugCAAIAAAAEODMyNgEIAAAABQAAAAExAQAAAAoxMzI0MzQwODc2AwAAAAMx</t>
  </si>
  <si>
    <t>NjACAAAABDQxNzMEAAAAATAHAAAACTMvMzAvMjAwOQgAAAAKMTIvMzEvMjAwOAkAAAABMKaRS5Clm88IzlrSmqWbzwgxQ0lRLk5ZU0U6Q0wuSVFfVE9UQUxfREVCVC41MDAuMTIvMzAvMjAwMS5MRlIuLlVTRAEAAABnAAQAAgAAAAYzNTQ2LjIBCAAAAAUAAAABMQEAAAAHMTg1ODgyNgMAAAADMTYwAgAAAAQ0MTczBAAAAAEwBwAAAAoxMi8zMC8yMDAxCAAAAAk5LzMwLzIwMDEJAAAAATBCwwWTpZvPCBqnUpylm88INkNJUS5OQVNEQVFHUzpGTElSLklRX1RPVEFMX0RFQlQuNTAwLjYvMzAvMTk5Ny5MRlIuLlVTRAEAAADw/gQAAgAAAAYyMC4wNDIBCAAAAAUAAAABMQEAAAAJMjkzMjQxNDQ2AwAAAAMxNjACAAAABDQxNzMEAAAAATAHAAAACTYvMzAvMTk5NwgAAAAJNi8zMC8xOTk3CQAAAAEwfpqslKWbzwhG9SadpZvPCDJDSVEuTllTRTpMU0kuSVFfVE9UQUxfREVCVC41MDAuMTIvMzAvMTk5OC5MRlIuLlVTRAEAAADseAAAAgAAAAY3NTIuNjIBCAAAAAUAAAABMQEAAAAJMzE5NzU0Nzg0AwAAAAMxNjACAAAABDQxNzMEAAAAATAHAAAACjEyLzMwLzE5OTgIAAAACTkvMzAvMTk5OAkAAAABMML3EJSlm88IRh3RnKWbzwgxQ0lRLk5ZU0U6SE5aLklRX1RPVEFMX0RFQlQuNTAwLjYvMzAvMjAwNC5MRlIuLlVTRAEAAADEPgQAAgAAAAc0NjQ5LjQzAQgAAAAFAAAAATEBAAAACTE1NzEwMTk2NQMAAAADMTYwAgAAAAQ</t>
  </si>
  <si>
    <t>0MTczBAAAAAEwBwAAAAk2LzMwLzIwMDQIAAAACTQvMjgvMjAwNAkAAAABMLYWKJKlm88Ismurm6WbzwgxQ0lRLk5ZU0U6Q05YLklRX1RPVEFMX0RFQlQuNTAwLjkvMzAvMjAxMS5MRlIuLlVTRAEAAAANFwYAAgAAAAgzMTk5LjAzOAEIAAAABQAAAAExAQAAAAoxNTc0MDI2MTg5AwAAAAMxNjACAAAABDQxNzMEAAAAATAHAAAACTkvMzAvMjAxMQgAAAAJOS8zMC8yMDExCQAAAAEwKouwj6WbzwgK75GapZvPCDZDSVEuTkFTREFRR1M6S1JGVC5JUV9UT1RBTF9ERUJULjUwMC45LzMwLzE5OTguTEZSLi5VU0QBAAAAKmk/AAMAAAAAAML3EJSlm88IVuu9nKWbzwg2Q0lRLk5BU0RBUUdTOkVTUlguSVFfVE9UQUxfREVCVC41MDAuMy8zMC8yMDAxLkxGUi4uVVNEAQAAABfaBAACAAAABzM5Ni40NDEBCAAAAAUAAAABMQEAAAAHOTg3ODU0NAMAAAADMTYwAgAAAAQ0MTczBAAAAAEwBwAAAAkzLzMwLzIwMDEIAAAACjEyLzMxLzIwMDAJAAAAATBu4HCTpZvPCKKmfZylm88IMkNJUS5OWVNFOkhBTC5JUV9UT1RBTF9ERUJULjUwMC4xMi8zMC8yMDA0LkxGUi4uVVNEAQAAACK2AgACAAAABDM5NDQBCAAAAAUAAAABMQEAAAAJMTg4OTQyNjExAwAAAAMxNjACAAAABDQxNzMEAAAAATAHAAAACjEyLzMwLzIwMDQIAAAACTkvMzAvMjAwNAkAAAABMO4em4+lm88IpjpumqWbzwgxQ0lRLk5ZU0U6QkEuSVFfVE9UQUxfREVCVC41MD</t>
  </si>
  <si>
    <t>AuMTIvMzAvMjAwNi5MRlIuLlVTRAEAAACpqAUAAgAAAAUxMDEzMQEIAAAABQAAAAExAQAAAAk0Njg4OTYzNDEDAAAAAzE2MAIAAAAENDE3MwQAAAABMAcAAAAKMTIvMzAvMjAwNggAAAAJOS8zMC8yMDA2CQAAAAEw/pwzkKWbzwhKscGapZvPCDFDSVEuTllTRTpDT0wuSVFfVE9UQUxfREVCVC41MDAuMy8zMC8yMDA5LkxGUi4uVVNEAQAAAMM2CQACAAAAAzY3NgEIAAAABQAAAAExAQAAAAoxMzEyODgwMDI5AwAAAAMxNjACAAAABDQxNzMEAAAAATAHAAAACTMvMzAvMjAwOQgAAAAKMTIvMzEvMjAwOAkAAAABMCqLsI+lm88IhkWBmqWbzwgxQ0lRLk5ZU0U6V0xQLklRX1RPVEFMX0RFQlQuNTAwLjYvMzAvMjAxMi5MRlIuLlVTRAEAAABNcQIAAgAAAAcxMTkxNS43AQgAAAAFAAAAATEBAAAACjE1NTYyMjE1NjQDAAAAAzE2MAIAAAAENDE3MwQAAAABMAcAAAAJNi8zMC8yMDEyCAAAAAk2LzMwLzIwMTIJAAAAATBqxd6OpZvPCNbM3pmlm88IMkNJUS5OWVNFOkRQUy5JUV9UT1RBTF9ERUJULjUwMC4xMi8zMC8xOTk5LkxGUi4uVVNEAQAAAMcajQADAAAAAADy2dWSpZvPCN46PZylm88IMUNJUS5OWVNFOkJCWS5JUV9UT1RBTF9ERUJULjUwMC45LzMwLzIwMTAuTEZSLi5VU0QBAAAApeUDAAIAAAAEMTUwMwEIAAAABQAAAAExAQAAAAoxNDc0NTg2NzY1AwAAAAMxNjACAAAABDQxNzMEAAAAATAHAAAACTkvMzAvMjAxM</t>
  </si>
  <si>
    <t>AgAAAAJOC8yOC8yMDEwCQAAAAEwekN3j6WbzwhSVDeapZvPCDFDSVEuTllTRTpBQlQuSVFfVE9UQUxfREVCVC41MDAuNi8zMC8yMDA0LkxGUi4uVVNEAQAAALvGAwACAAAACDY5NjYuODM1AQgAAAAFAAAAATEBAAAACTE2NjI5NjYxMQMAAAADMTYwAgAAAAQ0MTczBAAAAAEwBwAAAAk2LzMwLzIwMDQIAAAACTYvMzAvMjAwNAkAAAABMLYWKJKlm88Ismurm6WbzwgxQ0lRLk5ZU0U6U05BLklRX1RPVEFMX0RFQlQuNTAwLjkvMzAvMTk5OC5MRlIuLlVTRAEAAAAeogQAAgAAAAczMDUuMTk2AQgAAAAFAAAAATEBAAAABzE4MTMyNzgDAAAAAzE2MAIAAAAENDE3MwQAAAABMAcAAAAJOS8zMC8xOTk4CAAAAAg3LzQvMTk5OAkAAAABMML3EJSlm88Iag/FnKWbzwg2Q0lRLk5BU0RBUUdTOkFEQkUuSVFfVE9UQUxfREVCVC41MDAuNi8zMC8yMDA2LkxGUi4uVVNEAQAAAAFfAAACAAAAATABCAAAAAUAAAABMQEAAAAJNDE1MTM0MTM2AwAAAAMxNjACAAAABDQxNzMEAAAAATAHAAAACTYvMzAvMjAwNggAAAAINi8yLzIwMDYJAAAAATCCzkWRpZvPCCIZX5ulm88IMENJUS5OWVNFOlNPLklRX1RPVEFMX0RFQlQuNTAwLjMvMzAvMTk5OS5MRlIuLlVTRAEAAAAv1wEAAgAAAAUxNTkxOQEIAAAABQAAAAExAQAAAAkyOTMyODEwNTkDAAAAAzE2MAIAAAAENDE3MwQAAAABMAcAAAAJMy8zMC8xOTk5CAAAAAoxMi8zMS8xOTk4CQAA</t>
  </si>
  <si>
    <t>AAEwQsMFk6Wbzwg6nD+cpZvPCDZDSVEuTkFTREFRR1M6WklPTi5JUV9UT1RBTF9ERUJULjUwMC4zLzMwLzE5OTcuTEZSLi5VU0QBAAAAVNAEAAIAAAAIMTg2Mi4zMjYBCAAAAAUAAAABMQEAAAAIMTA2NTAwNTQDAAAAAzE2MAIAAAAENDE3MwQAAAABMAcAAAAJMy8zMC8xOTk3CAAAAAkzLzMwLzE5OTcJAAAAATB+mqyUpZvPCDLRH52lm88IMUNJUS5OWVNFOkJXQS5JUV9UT1RBTF9ERUJULjUwMC4zLzMwLzE5OTguTEZSLi5VU0QBAAAAbGQAAAIAAAAFMzM4LjEBCAAAAAUAAAABMQEAAAAJMzI0NzI4MDc3AwAAAAMxNjACAAAABDQxNzMEAAAAATAHAAAACTMvMzAvMTk5OAgAAAAKMTIvMzEvMTk5NwkAAAABMH6arJSlm88IngAPnaWbzwgxQ0lRLk5ZU0U6Tk9WLklRX1RPVEFMX0RFQlQuNTAwLjMvMzAvMjAwMC5MRlIuLlVTRAEAAACcfAAAAgAAAAcyMjcuNDI1AQgAAAAFAAAAATEBAAAABzI2NDU3MTYDAAAAAzE2MAIAAAAENDE3MwQAAAABMAcAAAAJMy8zMC8yMDAwCAAAAAkzLzMxLzIwMDAJAAAAATByj56TpZvPCAZboZylm88IMUNJUS5OWVNFOkpFQy5JUV9UT1RBTF9ERUJULjUwMC4zLzMwLzIwMDYuTEZSLi5VU0QBAAAAL04EAAIAAAAHMTAyLjE0NAEIAAAABQAAAAExAQAAAAkzMzUyNzk4ODQDAAAAAzE2MAIAAAAENDE3MwQAAAABMAcAAAAJMy8zMC8yMDA2CAAAAAoxMi8zMS8yMDA1CQAAAAEwgs5FkaW</t>
  </si>
  <si>
    <t>bzwgiGV+bpZvPCDFDSVEuTllTRTpBR04uSVFfVE9UQUxfREVCVC41MDAuMy8zMC8yMDAxLkxGUi4uVVNEAQAAAHXNAwACAAAABTYzMy4zAQgAAAAFAAAAATEBAAAABzE4MTcwNDgDAAAAAzE2MAIAAAAENDE3MwQAAAABMAcAAAAJMy8zMC8yMDAxCAAAAAkzLzMwLzIwMDEJAAAAATD+nDOQpZvPCBaYzZqlm88INkNJUS5OQVNEQVFHUzpXSU4uSVFfVE9UQUxfREVCVC41MDAuMTIvMzAvMjAwMi5MRlIuLlVTRAEAAACa2X4BAwAAAAAATjvYkqWbzwja5CKcpZvPCDFDSVEuTllTRTpDTlAuSVFfVE9UQUxfREVCVC41MDAuNi8zMC8xOTk2LkxGUi4uVVNEAQAAANlDBAADAAAAAACOmQKVpZvPCE5ISJ2lm88IMENJUS5OWVNFOkNMLklRX1RPVEFMX0RFQlQuNTAwLjYvMzAvMjAxMi5MRlIuLlVTRAEAAABnAAQAAgAAAAQ1MzYzAQgAAAAFAAAAATEBAAAACjE1NTY1NjExNDEDAAAAAzE2MAIAAAAENDE3MwQAAAABMAcAAAAJNi8zMC8yMDEyCAAAAAk2LzMwLzIwMTIJAAAAATBiShOPpZvPCIIXEZqlm88IMUNJUS5OWVNFOkdXVy5JUV9UT1RBTF9ERUJULjUwMC45LzMwLzIwMDkuTEZSLi5VU0QBAAAAXDYEAAIAAAAHNTM0LjgwMgEIAAAABQAAAAExAQAAAAoxNDA3ODIzNzc5AwAAAAMxNjACAAAABDQxNzMEAAAAATAHAAAACTkvMzAvMjAwOQgAAAAJOS8zMC8yMDA5CQAAAAEwipIhj6WbzwjOqiaapZvPCDFDSVEuTllTRT</t>
  </si>
  <si>
    <t>pBWFAuSVFfVE9UQUxfREVCVC41MDAuOS8zMC8yMDA3LkxGUi4uVVNEAQAAAGFnAQACAAAABTY5NTAyAQgAAAAFAAAAATEBAAAACTczMzg3Mzg2NgMAAAADMTYwAgAAAAQ0MTczBAAAAAEwBwAAAAk5LzMwLzIwMDcIAAAACTkvMzAvMjAwNwkAAAABMP6cM5Clm88I7k+/mqWbzwgwQ0lRLk5ZU0U6REUuSVFfVE9UQUxfREVCVC41MDAuOS8zMC8yMDAyLkxGUi4uVVNEAQAAAIAPBAACAAAABzEzMjg0LjcBCAAAAAUAAAABMQEAAAAHMzQzODUzNQMAAAADMTYwAgAAAAQ0MTczBAAAAAEwBwAAAAk5LzMwLzIwMDIIAAAACTcvMzEvMjAwMgkAAAABMLYWKJKlm88IVmO8m6Wbzwg2Q0lRLk5BU0RBUUdTOkdPT0cuSVFfVE9UQUxfREVCVC41MDAuNi8zMC8xOTk4LkxGUi4uVVNEAQAAAKhxAAADAAAAAABu6S+UpZvPCIKJ5pylm88INkNJUS5OQVNEQVFHUzpVUkJOLklRX1RPVEFMX0RFQlQuNTAwLjkvMzAvMjAwOC5MRlIuLlVTRAEAAADSCwUAAgAAAAEwAQgAAAAFAAAAATEBAAAACjExNDgwNTE0NjEDAAAAAzE2MAIAAAAENDE3MwQAAAABMAcAAAAJOS8zMC8yMDA4CAAAAAk3LzMxLzIwMDgJAAAAATBu+pKQpZvPCI6Yopqlm88IMENJUS5OWVNFOlBHLklRX1RPVEFMX0RFQlQuNTAwLjMvMzAvMjAwMi5MRlIuLlVTRAEAAAAwggAAAgAAAAUxNjY0OQEIAAAABQAAAAExAQAAAAYyMzQwMjADAAAAAzE2MAIAAAAENDE3MwQAA</t>
  </si>
  <si>
    <t>AABMAcAAAAJMy8zMC8yMDAyCAAAAAoxMi8zMS8yMDAxCQAAAAEwBqdEkqWbzwjyhu6bpZvPCDBDSVEuTllTRTpERi5JUV9UT1RBTF9ERUJULjUwMC4zLzMwLzIwMTAuTEZSLi5VU0QBAAAAQ4gAAAIAAAAINDMxOS4zNzYBCAAAAAUAAAABMQEAAAAKMTQ1MjUzNjI0NAMAAAADMTYwAgAAAAQ0MTczBAAAAAEwBwAAAAkzLzMwLzIwMTAIAAAACTMvMzEvMjAxMAkAAAABMG76kpClm88I1tWdmqWbzwg0Q0lRLk5BU0RBUUdTOk1VLklRX1RPVEFMX0RFQlQuNTAwLjkvMzAvMjAwOC5MRlIuLlVTRAEAAAAGaQQAAgAAAAQyNzI2AQgAAAAFAAAAATEBAAAACjEyMjk5NDU4MDQDAAAAAzE2MAIAAAAENDE3MwQAAAABMAcAAAAJOS8zMC8yMDA4CAAAAAk4LzI4LzIwMDgJAAAAATCmkUuQpZvPCIYd15qlm88IMUNJUS5OWVNFOkNPRy5JUV9UT1RBTF9ERUJULjUwMC42LzMwLzE5OTkuTEZSLi5VU0QBAAAAhfADAAIAAAADMzUwAQgAAAAFAAAAATEBAAAACTMyNDk3NTM3MAMAAAADMTYwAgAAAAQ0MTczBAAAAAEwBwAAAAk2LzMwLzE5OTkIAAAACTYvMzAvMTk5OQkAAAABMHKPnpOlm88IduCqnKWbzwgxQ0lRLk5ZU0U6S0VZLklRX1RPVEFMX0RFQlQuNTAwLjYvMzAvMjAwMS5MRlIuLlVTRAEAAACgBgUAAgAAAAUyOTAwMQEIAAAABQAAAAExAQAAAAczNDkzNjU2AwAAAAMxNjACAAAABDQxNzMEAAAAATAHAAAACTYvMzAvMjAw</t>
  </si>
  <si>
    <t>MQgAAAAJNi8zMC8yMDAxCQAAAAEwthYokqWbzwgOJsGbpZvPCDJDSVEuTllTRTpOQkwuSVFfVE9UQUxfREVCVC41MDAuMTIvMzAvMjAwNy5MRlIuLlVTRAEAAAAndQQAAgAAAAgxOTY2LjAxOAEIAAAABQAAAAExAQAAAAk3MTU0MjAwOTkDAAAAAzE2MAIAAAAENDE3MwQAAAABMAcAAAAKMTIvMzAvMjAwNwgAAAAJOS8zMC8yMDA3CQAAAAEw5vMjj6Wbzwg62hWapZvPCDFDSVEuTllTRTpORU0uSVFfVE9UQUxfREVCVC41MDAuOS8zMC8yMDA4LkxGUi4uVVNEAQAAANNzBAACAAAABDM0OTcBCAAAAAUAAAABMQEAAAAKMTIzMTQ1NjU2MQMAAAADMTYwAgAAAAQ0MTczBAAAAAEwBwAAAAk5LzMwLzIwMDgIAAAACTkvMzAvMjAwOAkAAAABMP6cM5Clm88Ifsq1mqWbzwgxQ0lRLk5ZU0U6Q09MLklRX1RPVEFMX0RFQlQuNTAwLjYvMzAvMjAwOS5MRlIuLlVTRAEAAADDNgkAAgAAAAM2NDcBCAAAAAUAAAABMQEAAAAKMTM4OTQ2NzIwMwMAAAADMTYwAgAAAAQ0MTczBAAAAAEwBwAAAAk2LzMwLzIwMDkIAAAACTYvMzAvMjAwOQkAAAABMPJ7+ZClm88I2gMOm6WbzwgwQ0lRLk5ZU0U6T0kuSVFfVE9UQUxfREVCVC41MDAuOS8zMC8yMDA4LkxGUi4uVVNEAQAAAEd/AAACAAAABjM0NTcuNQEIAAAABQAAAAExAQAAAAoxMjMxNDU4MTIyAwAAAAMxNjACAAAABDQxNzMEAAAAATAHAAAACTkvMzAvMjAwOAgAAAAJOS8zMC8yMDA</t>
  </si>
  <si>
    <t>4CQAAAAEwppFLkKWbzwiGHdeapZvPCDJDSVEuTllTRTpHSVMuSVFfVE9UQUxfREVCVC41MDAuMTIvMzAvMjAwMy5MRlIuLlVTRAEAAAAbMQQAAgAAAAQ5MDE5AQgAAAAFAAAAATEBAAAACTEwNzkzMDAyMgMAAAADMTYwAgAAAAQ0MTczBAAAAAEwBwAAAAoxMi8zMC8yMDAzCAAAAAoxMS8yMy8yMDAzCQAAAAEw7h6bj6WbzwimOm6apZvPCDZDSVEuTkFTREFRR1M6WUhPTy5JUV9UT1RBTF9ERUJULjUwMC4zLzMwLzIwMTAuTEZSLi5VU0QBAAAAmGYBAAIAAAACNDMBCAAAAAUAAAABMQEAAAAKMTQzMzg4MzMwMQMAAAADMTYwAgAAAAQ0MTczBAAAAAEwBwAAAAkzLzMwLzIwMTAIAAAACjEyLzMxLzIwMDkJAAAAATCKkiGPpZvPCHJJJJqlm88IMkNJUS5OWVNFOkFFUy5JUV9UT1RBTF9ERUJULjUwMC4xMi8zMC8xOTk4LkxGUi4uVVNEAQAAAPCJAAACAAAABDY5MjEBCAAAAAUAAAABMQEAAAAJMjk3Njk2NTI0AwAAAAMxNjACAAAABDQxNzMEAAAAATAHAAAACjEyLzMwLzE5OTgIAAAACTkvMzAvMTk5OAkAAAABMMIfu5Olm88IiixcnKWbzwg2Q0lRLk5BU0RBUUdTOk1PTFguSVFfVE9UQUxfREVCVC41MDAuMy8zMC8yMDAzLkxGUi4uVVNEAQAAAOqnAQACAAAABjEzLjk3OAEIAAAABQAAAAExAQAAAAcxOTI5ODExAwAAAAMxNjACAAAABDQxNzMEAAAAATAHAAAACTMvMzAvMjAwMwgAAAAKMTIvMzEvMjAwMgkAAAABMG</t>
  </si>
  <si>
    <t>IIR5Klm88IAlXbm6WbzwgxQ0lRLk5ZU0U6TUtDLklRX1RPVEFMX0RFQlQuNTAwLjkvMzAvMjAwMi5MRlIuLlVTRAEAAAC4wwIAAgAAAAc3MjUuMTM4AQgAAAAFAAAAATEBAAAABjE5OTUzMgMAAAADMTYwAgAAAAQ0MTczBAAAAAEwBwAAAAk5LzMwLzIwMDIIAAAACTgvMzEvMjAwMgkAAAABME472JKlm88INkYlnKWbzwg1Q0lRLk5BU0RBUUdTOkFEUC5JUV9UT1RBTF9ERUJULjUwMC45LzMwLzIwMTAuTEZSLi5VU0QBAAAAPe0BAAIAAAAEMzUuNgEIAAAABQAAAAExAQAAAAoxNDgwMTEwODQzAwAAAAMxNjACAAAABDQxNzMEAAAAATAHAAAACTkvMzAvMjAxMAgAAAAJOS8zMC8yMDEwCQAAAAEwekN3j6WbzwhSVDeapZvPCDFDSVEuTllTRTpNSFAuSVFfVE9UQUxfREVCVC41MDAuMy8zMC8yMDA0LkxGUi4uVVNEAQAAANdUAAACAAAABjI2LjM0NAEIAAAABQAAAAExAQAAAAkxMjA0Mzg2ODcDAAAAAzE2MAIAAAAENDE3MwQAAAABMAcAAAAJMy8zMC8yMDA0CAAAAAoxMi8zMS8yMDAzCQAAAAEwthYokqWbzwiya6ubpZvPCDJDSVEuTllTRTpCQ1IuSVFfVE9UQUxfREVCVC41MDAuMTIvMzAvMjAwNC5MRlIuLlVTRAEAAACz4AMAAgAAAAUxNTEuNgEIAAAABQAAAAExAQAAAAkxODkxMTExMjEDAAAAAzE2MAIAAAAENDE3MwQAAAABMAcAAAAKMTIvMzAvMjAwNAgAAAAJOS8zMC8yMDA0CQAAAAEwgs5FkaWbzwiSnmibp</t>
  </si>
  <si>
    <t>ZvPCDJDSVEuTllTRTpWQVIuSVFfVE9UQUxfREVCVC41MDAuMTIvMzAvMjAxMS5MRlIuLlVTRAEAAABjwgQAAgAAAAUxODcuNQEIAAAABQAAAAExAQAAAAoxNDk1MjAzODA1AwAAAAMxNjACAAAABDQxNzMEAAAAATAHAAAACjEyLzMwLzIwMTEIAAAACjEyLzMwLzIwMTEJAAAAATBiShOPpZvPCBKSB5qlm88IMUNJUS5OWVNFOkpDSS5JUV9UT1RBTF9ERUJULjUwMC4zLzMwLzIwMDIuTEZSLi5VU0QBAAAA3k8EAAIAAAAEMjMyNwEIAAAABQAAAAExAQAAAAcxODYyODc2AwAAAAMxNjACAAAABDQxNzMEAAAAATAHAAAACTMvMzAvMjAwMggAAAAKMTIvMzEvMjAwMQkAAAABMELDBZOlm88IOpw/nKWbzwgwQ0lRLk5ZU0U6V1UuSVFfVE9UQUxfREVCVC41MDAuOS8zMC8xOTk3LkxGUi4uVVNEAQAAAGDgDQADAAAAAAD2QW6UpZvPCNIZA52lm88IMkNJUS5OWVNFOkJGLkIuSVFfVE9UQUxfREVCVC41MDAuOS8zMC8yMDA5LkxGUi4uVVNEAQAAAEfrAwACAAAABTkxNS4zAQgAAAAFAAAAATEBAAAACjEzOTUwNzkzODIDAAAAAzE2MAIAAAAENDE3MwQAAAABMAcAAAAJOS8zMC8yMDA5CAAAAAk3LzMxLzIwMDkJAAAAATD+nDOQpZvPCHL5z5qlm88IMkNJUS5OWVNFOk9LRS5JUV9UT1RBTF9ERUJULjUwMC4xMi8zMC8yMDA5LkxGUi4uVVNEAQAAAAF8BAACAAAACDU0MzIuNDIxAQgAAAAFAAAAATEBAAAACjE0MTExMDE3NTYD</t>
  </si>
  <si>
    <t>AAAAAzE2MAIAAAAENDE3MwQAAAABMAcAAAAKMTIvMzAvMjAwOQgAAAAJOS8zMC8yMDA5CQAAAAEwbvqSkKWbzwjW1Z2apZvPCDJDSVEuTllTRTpBTVAuSVFfVE9UQUxfREVCVC41MDAuMTIvMzAvMjAwOC5MRlIuLlVTRAEAAACbjT8AAgAAAAQyMDgwAQgAAAAFAAAAATEBAAAACjEyNDA2NDE4MTcDAAAAAzE2MAIAAAAENDE3MwQAAAABMAcAAAAKMTIvMzAvMjAwOAgAAAAJOS8zMC8yMDA4CQAAAAEwKouwj6WbzwjipoOapZvPCDBDSVEuTllTRTpMTS5JUV9UT1RBTF9ERUJULjUwMC45LzMwLzE5OTcuTEZSLi5VU0QBAAAAAcECAAIAAAAGNTQ3Ljc1AQgAAAAFAAAAATEBAAAABzE5MTAzNTUDAAAAAzE2MAIAAAAENDE3MwQAAAABMAcAAAAJOS8zMC8xOTk3CAAAAAk5LzMwLzE5OTcJAAAAATD2QW6UpZvPCNIZA52lm88IMUNJUS5OWVNFOklUVy5JUV9UT1RBTF9ERUJULjUwMC4zLzMwLzIwMDAuTEZSLi5VU0QBAAAA8UcEAAIAAAAIMTk3NC40MDEBCAAAAAUAAAABMQEAAAAJMzE3ODMzMTY1AwAAAAMxNjACAAAABDQxNzMEAAAAATAHAAAACTMvMzAvMjAwMAgAAAAKMTIvMzEvMTk5OQkAAAABMHKPnpOlm88IBluhnKWbzwgxQ0lRLk5ZU0U6Q01TLklRX1RPVEFMX0RFQlQuNTAwLjkvMzAvMTk5OS5MRlIuLlVTRAEAAACS7gMAAgAAAAQ4NzUwAQgAAAAFAAAAATEBAAAACTMyODM0MTI2NgMAAAADMTYwAgAAAAQ0MTc</t>
  </si>
  <si>
    <t>zBAAAAAEwBwAAAAk5LzMwLzE5OTkIAAAACTkvMzAvMTk5OQkAAAABMG7gcJOlm88IEiyHnKWbzwgwQ0lRLk5ZU0U6UE0uSVFfVE9UQUxfREVCVC41MDAuOS8zMC8yMDAxLkxGUi4uVVNEAQAAAN08ZAADAAAAAABCwwWTpZvPCPJeRJylm88IMUNJUS5OWVNFOk9LRS5JUV9UT1RBTF9ERUJULjUwMC42LzMwLzIwMDIuTEZSLi5VU0QBAAAAAXwEAAIAAAAIMTk5NS44ODYBCAAAAAUAAAABMQEAAAAHMTkwNjQ5OQMAAAADMTYwAgAAAAQ0MTczBAAAAAEwBwAAAAk2LzMwLzIwMDIIAAAACTYvMzAvMjAwMgkAAAABMILORZGlm88IVjJTm6WbzwgxQ0lRLk5ZU0U6U0VFLklRX1RPVEFMX0RFQlQuNTAwLjYvMzAvMjAwMC5MRlIuLlVTRAEAAAAE1wUAAgAAAAc4MzkuNzE4AQgAAAAFAAAAATEBAAAABjE3MDMyOAMAAAADMTYwAgAAAAQ0MTczBAAAAAEwBwAAAAk2LzMwLzIwMDAIAAAACTYvMzAvMjAwMAkAAAABMMIfu5Olm88IIvpznKWbzwgxQ0lRLk5ZU0U6Q0xGLklRX1RPVEFMX0RFQlQuNTAwLjYvMzAvMjAwOC5MRlIuLlVTRAEAAABq/gMAAgAAAAM2ODUBCAAAAAUAAAABMQEAAAAKMTA5OTI2OTQxOQMAAAADMTYwAgAAAAQ0MTczBAAAAAEwBwAAAAk2LzMwLzIwMDgIAAAACTYvMzAvMjAwOAkAAAABMG76kpClm88I6vmkmqWbzwgxQ0lRLk5ZU0U6S0VZLklRX1RPVEFMX0RFQlQuNTAwLjYvMzAvMjAwMC5MRlIuLlVTRA</t>
  </si>
  <si>
    <t>EAAACgBgUAAgAAAAUyNDg0OQEIAAAABQAAAAExAQAAAAczMzIwMjAwAwAAAAMxNjACAAAABDQxNzMEAAAAATAHAAAACTYvMzAvMjAwMAgAAAAJNi8zMC8yMDAwCQAAAAEwwh+7k6WbzwhWE2icpZvPCDBDSVEuTllTRTpHRS5JUV9UT1RBTF9ERUJULjUwMC42LzMwLzE5OTguTEZSLi5VU0QBAAAAh7MCAAIAAAAGMTU1MDg2AQgAAAAFAAAAATEBAAAACTMxNjc4Nzc0MQMAAAADMTYwAgAAAAQ0MTczBAAAAAEwBwAAAAk2LzMwLzE5OTgIAAAACTYvMzAvMTk5OAkAAAABMG4wxZKlm88I0pEBnKWbzwgxQ0lRLk5ZU0U6QVZCLklRX1RPVEFMX0RFQlQuNTAwLjYvMzAvMjAwMi5MRlIuLlVTRAEAAAC1BQUAAgAAAAYyMjczLjUBCAAAAAUAAAABMQEAAAAKMTMwNTY0NTkyMgMAAAADMTYwAgAAAAQ0MTczBAAAAAEwBwAAAAk2LzMwLzIwMDIIAAAACTYvMzAvMjAwMgkAAAABMG4wxZKlm88Ial8ZnKWbzwgxQ0lRLk5ZU0U6RkNYLklRX1RPVEFMX0RFQlQuNTAwLjkvMzAvMjAwOS5MRlIuLlVTRAEAAADHLAQAAgAAAAQ2NjIyAQgAAAAFAAAAATEBAAAACjE0MDk5MDI2NjcDAAAAAzE2MAIAAAAENDE3MwQAAAABMAcAAAAJOS8zMC8yMDA5CAAAAAk5LzMwLzIwMDkJAAAAATCamLuQpZvPCNoDDpulm88IMUNJUS5OWVNFOlRNTy5JUV9UT1RBTF9ERUJULjUwMC42LzMwLzIwMDAuTEZSLi5VU0QBAAAA/3oBAAIAAAAIMTgzOC45M</t>
  </si>
  <si>
    <t>jgBCAAAAAUAAAABMQEAAAAGMTIxNDc5AwAAAAMxNjACAAAABDQxNzMEAAAAATAHAAAACTYvMzAvMjAwMAgAAAAINC8xLzIwMDAJAAAAATBuMMWSpZvPCPrZD5ylm88IMENJUS5OWVNFOkFBLklRX1RPVEFMX0RFQlQuNTAwLjYvMzAvMjAwNS5MRlIuLlVTRAEAAAADzwMAAgAAAAQ2OTI0AQgAAAAFAAAAATEBAAAACjEyNzc5NDA1MDkDAAAAAzE2MAIAAAAENDE3MwQAAAABMAcAAAAJNi8zMC8yMDA1CAAAAAk2LzMwLzIwMDUJAAAAATB6Q3ePpZvPCI7ATJqlm88IMUNJUS5OWVNFOlVUWC5JUV9UT1RBTF9ERUJULjUwMC4zLzMwLzE5OTYuTEZSLi5VU0QBAAAA/m0CAAIAAAAEMjA1MgEIAAAABQAAAAExAQAAAAkzMTc2MjE4NDUDAAAAAzE2MAIAAAAENDE3MwQAAAABMAcAAAAJMy8zMC8xOTk2CAAAAAkzLzMxLzE5OTYJAAAAATCOmQKVpZvPCNLxWJ2lm88IMUNJUS5OWVNFOkFFUC5JUV9UT1RBTF9ERUJULjUwMC42LzMwLzE5OTcuTEZSLi5VU0QBAAAALhECAAIAAAAINjA3Ny40NDQBCAAAAAUAAAABMQEAAAAJMjk1MTMxMjkwAwAAAAMxNjACAAAABDQxNzMEAAAAATAHAAAACTYvMzAvMTk5NwgAAAAJNi8zMC8xOTk3CQAAAAEwUqNwlKWbzwhOcPKcpZvPCDVDSVEuTkFTREFRR1M6QURQLklRX1RPVEFMX0RFQlQuNTAwLjYvMzAvMjAxMC5MRlIuLlVTRAEAAAA97QEAAgAAAAQ0Mi42AQgAAAAFAAAAATEBAAAACjE0</t>
  </si>
  <si>
    <t>Njg0ODU4NzIDAAAAAzE2MAIAAAAENDE3MwQAAAABMAcAAAAJNi8zMC8yMDEwCAAAAAk2LzMwLzIwMTAJAAAAATCG7LKPpZvPCM6CfJqlm88IMkNJUS5OWVNFOlRFRy5JUV9UT1RBTF9ERUJULjUwMC4xMi8zMC8xOTk2LkxGUi4uVVNEAQAAAA3PBAACAAAABjM0MS4xNAEIAAAABQAAAAExAQAAAAcxOTIyNDYwAwAAAAMxNjACAAAABDQxNzMEAAAAATAHAAAACjEyLzMwLzE5OTYIAAAACTkvMzAvMTk5NgkAAAABMLoGwpSlm88IJgA6naWbzwg2Q0lRLk5BU0RBUUdTOkVTUlguSVFfVE9UQUxfREVCVC41MDAuNi8zMC8yMDA3LkxGUi4uVVNEAQAAABfaBAACAAAABjE5MjAuNAEIAAAABQAAAAExAQAAAAoxMjgwMzEwMjU4AwAAAAMxNjACAAAABDQxNzMEAAAAATAHAAAACTYvMzAvMjAwNwgAAAAJNi8zMC8yMDA3CQAAAAEwAvqRkaWbzwhehXSbpZvPCDFDSVEuTllTRTpDQ0UuSVFfVE9UQUxfREVCVC41MDAuOS8zMC8yMDAzLkxGUi4uVVNEAQAAADs0gQYDAAAAAAD+nDOQpZvPCBaYzZqlm88IMUNJUS5OWVNFOktJTS5JUV9UT1RBTF9ERUJULjUwMC45LzMwLzIwMDcuTEZSLi5VU0QBAAAAc+MEAAIAAAAINDQxNi40NzQBCAAAAAUAAAABMQEAAAAJNzI1MjA0NTI4AwAAAAMxNjACAAAABDQxNzMEAAAAATAHAAAACTkvMzAvMjAwNwgAAAAJOS8zMC8yMDA3CQAAAAEwmpi7kKWbzwj6+PqapZvPCDFDSVEuTllTRTpUSUY</t>
  </si>
  <si>
    <t>uSVFfVE9UQUxfREVCVC41MDAuNi8zMC8yMDA2LkxGUi4uVVNEAQAAAPiKAAACAAAABjQ4Mi40MgEIAAAABQAAAAExAQAAAAoxMzM2MzcxMDQyAwAAAAMxNjACAAAABDQxNzMEAAAAATAHAAAACTYvMzAvMjAwNggAAAAJNC8zMC8yMDA2CQAAAAEwgs5FkaWbzwjGt1ybpZvPCDJDSVEuTllTRTpDTUcuSVFfVE9UQUxfREVCVC41MDAuMTIvMzAvMTk5OC5MRlIuLlVTRAEAAABOZwAAAwAAAAAAwvcQlKWbzwgy+cmcpZvPCDFDSVEuTllTRTpIT1QuSVFfVE9UQUxfREVCVC41MDAuMy8zMC8yMDA2LkxGUi4uVVNEAQAAAFA2BQACAAAABDQxNDUBCAAAAAUAAAABMQEAAAAJMzUxMTU2MTc0AwAAAAMxNjACAAAABDQxNzMEAAAAATAHAAAACTMvMzAvMjAwNggAAAAKMTIvMzEvMjAwNQkAAAABMHpDd4+lm88IMl9KmqWbzwgxQ0lRLk5ZU0U6RkNYLklRX1RPVEFMX0RFQlQuNTAwLjkvMzAvMjAwMS5MRlIuLlVTRAEAAADHLAQAAgAAAAgyMDY5LjgwMgEIAAAABQAAAAExAQAAAAcxOTU2MjA1AwAAAAMxNjACAAAABDQxNzMEAAAAATAHAAAACTkvMzAvMjAwMQgAAAAJOS8zMC8yMDAxCQAAAAEwwh+7k6WbzwieUGOcpZvPCDZDSVEuTkFTREFRR1M6TVNGVC5JUV9UT1RBTF9ERUJULjUwMC42LzMwLzIwMDUuTEZSLi5VU0QBAAAAS1UAAAIAAAABMAEIAAAABQAAAAExAQAAAAkyNDk0Mzc4MzUDAAAAAzE2MAIAAAAENDE3MwQAAA</t>
  </si>
  <si>
    <t>ABMAcAAAAJNi8zMC8yMDA1CAAAAAk2LzMwLzIwMDUJAAAAATCCzkWRpZvPCDY9Zpulm88IMUNJUS5OWVNFOkNDRS5JUV9UT1RBTF9ERUJULjUwMC4zLzMwLzIwMDEuTEZSLi5VU0QBAAAAOzSBBgMAAAAAAMIfu5Olm88I+rFlnKWbzwgvQ0lRLk5ZU0U6Ri5JUV9UT1RBTF9ERUJULjUwMC4zLzMwLzE5OTguTEZSLi5VU0QBAAAAX58BAAIAAAAGMTY4OTI1AQgAAAAFAAAAATEBAAAACTMxNjgzOTc5NgMAAAADMTYwAgAAAAQ0MTczBAAAAAEwBwAAAAkzLzMwLzE5OTgIAAAACjEyLzMxLzE5OTcJAAAAATB+mqyUpZvPCAqJEZ2lm88IMUNJUS5OWVNFOkFNRC5JUV9UT1RBTF9ERUJULjUwMC42LzMwLzIwMDkuTEZSLi5VU0QBAAAAoJMCAAIAAAAENTYyMQEIAAAABQAAAAExAQAAAAoxMzkwNzAzMjYwAwAAAAMxNjACAAAABDQxNzMEAAAAATAHAAAACTYvMzAvMjAwOQgAAAAJNi8yNy8yMDA5CQAAAAEw8nv5kKWbzwg2ZRCbpZvPCDFDSVEuTllTRTpGRE8uSVFfVE9UQUxfREVCVC41MDAuMy8zMC8yMDAxLkxGUi4uVVNEAQAAAOQhBAACAAAAATABCAAAAAUAAAABMQEAAAAHMzIyNjgzMwMAAAADMTYwAgAAAAQ0MTczBAAAAAEwBwAAAAkzLzMwLzIwMDEIAAAACDMvMy8yMDAxCQAAAAEwwh+7k6WbzwhqN2+cpZvPCDZDSVEuTkFTREFRR1M6TlZEQS5JUV9UT1RBTF9ERUJULjUwMC42LzMwLzIwMDAuTEZSLi5VU0QBAAAAM</t>
  </si>
  <si>
    <t>34AAAIAAAAFMi4yNDcBCAAAAAUAAAABMQEAAAAJMTY3OTAyNDMwAwAAAAMxNjACAAAABDQxNzMEAAAAATAHAAAACTYvMzAvMjAwMAgAAAAJNC8zMC8yMDAwCQAAAAEwXluUkaWbzwgKd5ObpZvPCDFDSVEuTllTRTpFTUMuSVFfVE9UQUxfREVCVC41MDAuOS8zMC8yMDA0LkxGUi4uVVNEAQAAAIHbAQACAAAABzEyOC44OTQBCAAAAAUAAAABMQEAAAAJMTg4NjI1OTAxAwAAAAMxNjACAAAABDQxNzMEAAAAATAHAAAACTkvMzAvMjAwNAgAAAAJOS8zMC8yMDA0CQAAAAEwAvqRkaWbzwju/2qbpZvPCDZDSVEuTkFTREFRR1M6U1BMUy5JUV9UT1RBTF9ERUJULjUwMC42LzMwLzIwMTEuTEZSLi5VU0QBAAAAtIcAAAIAAAAIMjEyMC40MzcBCAAAAAUAAAABMQEAAAAKMTU0NjUyMzc0NQMAAAADMTYwAgAAAAQ0MTczBAAAAAEwBwAAAAk2LzMwLzIwMTEIAAAACTQvMzAvMjAxMQkAAAABMGrF3o6lm88IMi7hmaWbzwg3Q0lRLk5BU0RBUUdTOk1OU1QuSVFfVE9UQUxfREVCVC41MDAuMTIvMzAvMjAwNy5MRlIuLlVTRAEAAACxPgUAAgAAAAQwLjY3AQgAAAAFAAAAATEBAAAACTcyODEzMjM1OAMAAAADMTYwAgAAAAQ0MTczBAAAAAEwBwAAAAoxMi8zMC8yMDA3CAAAAAk5LzMwLzIwMDcJAAAAATB6Q3ePpZvPCHqcRZqlm88IMUNJUS5OWVNFOkFORi5JUV9UT1RBTF9ERUJULjUwMC45LzMwLzIwMTAuTEZSLi5VU0QBAAAAS2YF</t>
  </si>
  <si>
    <t>AAIAAAAGNzUuOTY3AQgAAAAFAAAAATEBAAAACjE0NzA2OTg3NTEDAAAAAzE2MAIAAAAENDE3MwQAAAABMAcAAAAJOS8zMC8yMDEwCAAAAAk3LzMxLzIwMTAJAAAAATB6Q3ePpZvPCFJUN5qlm88IMUNJUS5OWVNFOkNPUC5JUV9UT1RBTF9ERUJULjUwMC4zLzMwLzIwMDIuTEZSLi5VU0QBAAAAT4YEAAIAAAAEOTU1MgEIAAAABQAAAAExAQAAAAoxMzM4MTIxNzUzAwAAAAMxNjACAAAABDQxNzMEAAAAATAHAAAACTMvMzAvMjAwMggAAAAJMy8zMC8yMDAyCQAAAAEwQsMFk6WbzwiW/UGcpZvPCDdDSVEuTkFTREFRR1M6VFJJUC5JUV9UT1RBTF9ERUJULjUwMC4xMi8zMC8yMDA3LkxGUi4uVVNEAQAAAMkjAgADAAAAAAD+nDOQpZvPCJLuvJqlm88IMUNJUS5OWVNFOklQRy5JUV9UT1RBTF9ERUJULjUwMC42LzMwLzIwMDIuTEZSLi5VU0QBAAAASKgBAAIAAAAGMjk3Ni4zAQgAAAAFAAAAATEBAAAABzMzMjExNDMDAAAAAzE2MAIAAAAENDE3MwQAAAABMAcAAAAJNi8zMC8yMDAyCAAAAAk2LzMwLzIwMDIJAAAAATC2FiiSpZvPCFZjvJulm88IMUNJUS5OWVNFOlNFRS5JUV9UT1RBTF9ERUJULjUwMC45LzMwLzIwMDQuTEZSLi5VU0QBAAAABNcFAAIAAAAGMjI4OC4zAQgAAAAFAAAAATEBAAAACTE4OTYxMzMzNgMAAAADMTYwAgAAAAQ0MTczBAAAAAEwBwAAAAk5LzMwLzIwMDQIAAAACTkvMzAvMjAwNAkAAAABMJqYu5C</t>
  </si>
  <si>
    <t>lm88IIkEJm6Wbzwg2Q0lRLk5BU0RBUUdTOlJPU1QuSVFfVE9UQUxfREVCVC41MDAuNi8zMC8xOTk3LkxGUi4uVVNEAQAAAIaEAAACAAAAATABCAAAAAUAAAABMQEAAAAJMzEwNTYzODA4AwAAAAMxNjACAAAABDQxNzMEAAAAATAHAAAACTYvMzAvMTk5NwgAAAAINS8zLzE5OTcJAAAAATDC9xCUpZvPCFbrvZylm88IMUNJUS5OWVNFOldQTy5JUV9UT1RBTF9ERUJULjUwMC4zLzMwLzE5OTguTEZSLi5VU0QBAAAAG2YBAAIAAAABMAEIAAAABQAAAAExAQAAAAcxNzkwNzEzAwAAAAMxNjACAAAABDQxNzMEAAAAATAHAAAACTMvMzAvMTk5OAgAAAAJMy8yOS8xOTk4CQAAAAEwwvcQlKWbzwhCx7acpZvPCDJDSVEuTllTRTpISUcuSVFfVE9UQUxfREVCVC41MDAuMTIvMzAvMjAwNy5MRlIuLlVTRAEAAAAqNgUAAgAAAAQ1MjE1AQgAAAAFAAAAATEBAAAACTcxNTc3MzE2NAMAAAADMTYwAgAAAAQ0MTczBAAAAAEwBwAAAAoxMi8zMC8yMDA3CAAAAAk5LzMwLzIwMDcJAAAAATCamLuQpZvPCOrR+pqlm88IMUNJUS5OWVNFOklHVC5JUV9UT1RBTF9ERUJULjUwMC42LzMwLzIwMDEuTEZSLi5VU0QBAAAAXksEAAIAAAAHOTk3LjcwNgEIAAAABQAAAAExAQAAAAczMzA1NDg4AwAAAAMxNjACAAAABDQxNzMEAAAAATAHAAAACTYvMzAvMjAwMQgAAAAJNi8zMC8yMDAxCQAAAAEwYghHkqWbzwi6F+CbpZvPCDFDSVEuTllTRTpMVV</t>
  </si>
  <si>
    <t>YuSVFfVE9UQUxfREVCVC41MDAuNi8zMC8yMDAwLkxGUi4uVVNEAQAAAO57AAACAAAABzg3MS45OTYBCAAAAAUAAAABMQEAAAAHMTc3NjgzMAMAAAADMTYwAgAAAAQ0MTczBAAAAAEwBwAAAAk2LzMwLzIwMDAIAAAACTYvMzAvMjAwMAkAAAABMPLZ1ZKlm88Igtk6nKWbzwgwQ0lRLk5ZU0U6Q0wuSVFfVE9UQUxfREVCVC41MDAuOS8zMC8xOTk3LkxGUi4uVVNEAQAAAGcABAACAAAABjI4NjcuNwEIAAAABQAAAAExAQAAAAkzMTk3NTU0NjUDAAAAAzE2MAIAAAAENDE3MwQAAAABMAcAAAAJOS8zMC8xOTk3CAAAAAk5LzMwLzE5OTcJAAAAATD2QW6UpZvPCOY9Cp2lm88IMENJUS5OWVNFOkEuSVFfVE9UQUxfREVCVC41MDAuMTIvMzAvMjAwOS5MRlIuLlVTRAEAAAAsXQIAAgAAAAQyOTA1AQgAAAAFAAAAATEBAAAACjE0MTYyNzQxOTADAAAAAzE2MAIAAAAENDE3MwQAAAABMAcAAAAKMTIvMzAvMjAwOQgAAAAKMTAvMzEvMjAwOQkAAAABMG76kpClm88IMjegmqWbzwg2Q0lRLk5BU0RBUUdTOlBDQVIuSVFfVE9UQUxfREVCVC41MDAuOS8zMC8yMDExLkxGUi4uVVNEAQAAAEF/BAACAAAABjYyMjAuNAEIAAAABQAAAAExAQAAAAoxNTc1MDQ4NzE3AwAAAAMxNjACAAAABDQxNzMEAAAAATAHAAAACTkvMzAvMjAxMQgAAAAJOS8zMC8yMDExCQAAAAEwKouwj6WbzwiujY+apZvPCDJDSVEuTllTRTpKQkwuSVFfVE9UQUxfR</t>
  </si>
  <si>
    <t>EVCVC41MDAuMTIvMzAvMTk5OC5MRlIuLlVTRAEAAABOdwEAAgAAAAI5MAEIAAAABQAAAAExAQAAAAoxNTY4NTE5MTQyAwAAAAMxNjACAAAABDQxNzMEAAAAATAHAAAACjEyLzMwLzE5OTgIAAAACjExLzMwLzE5OTgJAAAAATBu4HCTpZvPCOrjeJylm88IN0NJUS5OQVNEQVFHUzpBTUFULklRX1RPVEFMX0RFQlQuNTAwLjEyLzMwLzIwMDIuTEZSLi5VU0QBAAAAXtUDAAIAAAAHNjIzLjYyOQEIAAAABQAAAAExAQAAAAcyODEwOTQ1AwAAAAMxNjACAAAABDQxNzMEAAAAATAHAAAACjEyLzMwLzIwMDIIAAAACjEwLzI3LzIwMDIJAAAAATC2FiiSpZvPCGousJulm88IMENJUS5OWVNFOkhQLklRX1RPVEFMX0RFQlQuNTAwLjMvMzAvMjAxMi5MRlIuLlVTRAEAAABFPwQAAgAAAAMzNTABCAAAAAUAAAABMQEAAAAKMTQ5NDQyNjczMQMAAAADMTYwAgAAAAQ0MTczBAAAAAEwBwAAAAkzLzMwLzIwMTIIAAAACjEyLzMxLzIwMTEJAAAAATDm8yOPpZvPCALEGpqlm88IMUNJUS5OWVNFOkxFRy5JUV9UT1RBTF9ERUJULjUwMC42LzMwLzIwMDEuTEZSLi5VU0QBAAAAKHgAAAIAAAAFOTY2LjUBCAAAAAUAAAABMQEAAAAGMTA2MzYwAwAAAAMxNjACAAAABDQxNzMEAAAAATAHAAAACTYvMzAvMjAwMQgAAAAJNi8zMC8yMDAxCQAAAAEwbjDFkqWbzwieeA2cpZvPCDZDSVEuTkFTREFRR1M6WFJBWS5JUV9UT1RBTF9ERUJULjUwMC4z</t>
  </si>
  <si>
    <t>LzMwLzIwMDUuTEZSLi5VU0QBAAAAcGsAAAIAAAAHODUyLjgxOQEIAAAABQAAAAExAQAAAAkyOTkzMDI1MDcDAAAAAzE2MAIAAAAENDE3MwQAAAABMAcAAAAJMy8zMC8yMDA1CAAAAAoxMi8zMS8yMDA0CQAAAAEwgs5FkaWbzwiSnmibpZvPCDhDSVEuTkFTREFRR1M6RElTQy5BLklRX1RPVEFMX0RFQlQuNTAwLjkvMzAvMjAwMy5MRlIuLlVTRAEAAABt21kBAwAAAAAAgs5FkaWbzwj60FCbpZvPCDFDSVEuTllTRTpCSEkuSVFfVE9UQUxfREVCVC41MDAuOS8zMC8yMDAzLkxGUi4uVVNEAQAAAD9KAAACAAAABjE1MjQuMgEIAAAABQAAAAExAQAAAAczMjUyMzcwAwAAAAMxNjACAAAABDQxNzMEAAAAATAHAAAACTkvMzAvMjAwMwgAAAAJOS8zMC8yMDAzCQAAAAEwAvqRkaWbzwimwm+bpZvPCDFDSVEuTllTRTpQU0EuSVFfVE9UQUxfREVCVC41MDAuNi8zMC8xOTk4LkxGUi4uVVNEAQAAAHCpBAACAAAABjg2LjI1NQEIAAAABQAAAAExAQAAAAoxMjgwMzEwNDExAwAAAAMxNjACAAAABDQxNzMEAAAAATAHAAAACTYvMzAvMTk5OAgAAAAJNi8zMC8xOTk4CQAAAAEwbukvlKWbzwiCieacpZvPCDRDSVEuTkFTREFRR1M6TVUuSVFfVE9UQUxfREVCVC41MDAuNi8zMC8yMDA2LkxGUi4uVVNEAQAAAAZpBAACAAAABTUxOS4yAQgAAAAFAAAAATEBAAAACTQxNTEzMzQ1NQMAAAADMTYwAgAAAAQ0MTczBAAAAAEwBwAAAAk2LzM</t>
  </si>
  <si>
    <t>wLzIwMDYIAAAACDYvMS8yMDA2CQAAAAEwAvqRkaWbzwhyqXubpZvPCDFDSVEuTllTRTpEVkEuSVFfVE9UQUxfREVCVC41MDAuNi8zMC8yMDA3LkxGUi4uVVNEAQAAADyLAAACAAAACDM3MDcuOTY3AQgAAAAFAAAAATEBAAAACTY1NjE5MjYzMgMAAAADMTYwAgAAAAQ0MTczBAAAAAEwBwAAAAk2LzMwLzIwMDcIAAAACTYvMzAvMjAwNwkAAAABMAL6kZGlm88IXoV0m6WbzwgxQ0lRLk5ZU0U6VU5ILklRX1RPVEFMX0RFQlQuNTAwLjMvMzAvMjAwNy5MRlIuLlVTRAEAAADhmAEAAgAAAAQ3NDU2AQgAAAAFAAAAATEBAAAACTUxOTcwMDg1NAMAAAADMTYwAgAAAAQ0MTczBAAAAAEwBwAAAAkzLzMwLzIwMDcIAAAACjEyLzMxLzIwMDYJAAAAATCamLuQpZvPCLK7/5qlm88IMUNJUS5OWVNFOkNPSC5JUV9UT1RBTF9ERUJULjUwMC42LzMwLzIwMDguTEZSLi5VU0QBAAAA7QgIAAIAAAAFMi44NjUBCAAAAAUAAAABMQEAAAAKMTEyNDA2Njc5OQMAAAADMTYwAgAAAAQ0MTczBAAAAAEwBwAAAAk2LzMwLzIwMDgIAAAACTYvMjgvMjAwOAkAAAABMO4em4+lm88I2lNimqWbzwgxQ0lRLk5ZU0U6TVNJLklRX1RPVEFMX0RFQlQuNTAwLjYvMzAvMTk5Ni5MRlIuLlVTRAEAAABygwEAAgAAAAQzNzExAQgAAAAFAAAAATEBAAAABjE0NTAyNAMAAAADMTYwAgAAAAQ0MTczBAAAAAEwBwAAAAk2LzMwLzE5OTYIAAAACTYvMjkvMTk5Ng</t>
  </si>
  <si>
    <t>kAAAABMI6ZApWlm88ITkhInaWbzwgxQ0lRLk5ZU0U6UENQLklRX1RPVEFMX0RFQlQuNTAwLjMvMzAvMTk5Ny5MRlIuLlVTRAEAAAB6iwQAAgAAAAUzMDAuNQEIAAAABQAAAAExAQAAAAgxMDA5MDE0MwMAAAADMTYwAgAAAAQ0MTczBAAAAAEwBwAAAAkzLzMwLzE5OTcIAAAACTMvMzAvMTk5NwkAAAABMLoGwpSlm88IRvUmnaWbzwgxQ0lRLk5ZU0U6RVRSLklRX1RPVEFMX0RFQlQuNTAwLjMvMzAvMTk5Ny5MRlIuLlVTRAEAAADEHQQAAgAAAAg4NDg1Ljc1NwEIAAAABQAAAAExAQAAAAkzMjUzMTQ2NTEDAAAAAzE2MAIAAAAENDE3MwQAAAABMAcAAAAJMy8zMC8xOTk3CAAAAAoxMi8zMS8xOTk2CQAAAAEwfpqslKWbzwjqkySdpZvPCC9DSVEuTllTRTpTLklRX1RPVEFMX0RFQlQuNTAwLjYvMzAvMjAwMS5MRlIuLlVTRAEAAAC2XQYAAgAAAAUyMTQ5MgEIAAAABQAAAAExAQAAAAkxNDIwOTk1OTYDAAAAAzE2MAIAAAAENDE3MwQAAAABMAcAAAAJNi8zMC8yMDAxCAAAAAk2LzMwLzIwMDEJAAAAATBeW5SRpZvPCAp3k5ulm88IMUNJUS5OWVNFOkRURS5JUV9UT1RBTF9ERUJULjUwMC42LzMwLzIwMDcuTEZSLi5VU0QBAAAAZhEEAAIAAAAEODUwOAEIAAAABQAAAAExAQAAAAk2NTYyMTg3NTQDAAAAAzE2MAIAAAAENDE3MwQAAAABMAcAAAAJNi8zMC8yMDA3CAAAAAk2LzMwLzIwMDcJAAAAATAC+pGRpZvPCF6FdJulm</t>
  </si>
  <si>
    <t>88IMUNJUS5OWVNFOlBLSS5JUV9UT1RBTF9ERUJULjUwMC4zLzMwLzIwMDkuTEZSLi5VU0QBAAAASxgEAAIAAAAGNTA5LjA4AQgAAAAFAAAAATEBAAAACjEzNDEzNjE4NDYDAAAAAzE2MAIAAAAENDE3MwQAAAABMAcAAAAJMy8zMC8yMDA5CAAAAAoxMi8yOC8yMDA4CQAAAAEwWv41kKWbzwgiabOapZvPCDZDSVEuTkFTREFRR1M6WUhPTy5JUV9UT1RBTF9ERUJULjUwMC45LzMwLzE5OTYuTEZSLi5VU0QBAAAAmGYBAAIAAAABMAEIAAAABQAAAAExAQAAAAkzMTY3ODMwNzYDAAAAAzE2MAIAAAAENDE3MwQAAAABMAcAAAAJOS8zMC8xOTk2CAAAAAk5LzMwLzE5OTYJAAAAATC6BsKUpZvPCFoZLp2lm88IMUNJUS5OWVNFOkVRVC5JUV9UT1RBTF9ERUJULjUwMC45LzMwLzIwMDEuTEZSLi5VU0QBAAAAZB4EAAIAAAAHNjY2Ljk1MQEIAAAABQAAAAExAQAAAAcxODI3NzM3AwAAAAMxNjACAAAABDQxNzMEAAAAATAHAAAACTkvMzAvMjAwMQgAAAAJOS8zMC8yMDAxCQAAAAEwBqdEkqWbzwgaz/ybpZvPCDFDSVEuTllTRTpFT0cuSVFfVE9UQUxfREVCVC41MDAuMy8zMC8yMDAyLkxGUi4uVVNEAQAAAFwdBAACAAAABzg1NS45NjkBCAAAAAUAAAABMQEAAAAIMTAzNzk0NzQDAAAAAzE2MAIAAAAENDE3MwQAAAABMAcAAAAJMy8zMC8yMDAyCAAAAAoxMi8zMS8yMDAxCQAAAAEwTjvYkqWbzwjuCCqcpZvPCDBDSVEuTllTRTpY</t>
  </si>
  <si>
    <t>TC5JUV9UT1RBTF9ERUJULjUwMC42LzMwLzE5OTkuTEZSLi5VU0QBAAAAqDMGAAMAAAAAAHKPnpOlm88IduCqnKWbzwgxQ0lRLk5ZU0U6TlVFLklRX1RPVEFMX0RFQlQuNTAwLjkvMzAvMjAxMC5MRlIuLlVTRAEAAABx0gIAAgAAAAgzMTc3LjE5OQEIAAAABQAAAAExAQAAAAoxNDY1OTUzMDgwAwAAAAMxNjACAAAABDQxNzMEAAAAATAHAAAACTkvMzAvMjAxMAgAAAAINy8zLzIwMTAJAAAAATBiShOPpZvPCN54E5qlm88IMUNJUS5OWVNFOk1PTi5JUV9UT1RBTF9ERUJULjUwMC4zLzMwLzIwMTIuTEZSLi5VU0QBAAAAHhAIAAIAAAAEMjIyNwEIAAAABQAAAAExAQAAAAoxNTMzNTg5NzkyAwAAAAMxNjACAAAABDQxNzMEAAAAATAHAAAACTMvMzAvMjAxMggAAAAJMi8yOS8yMDEyCQAAAAEwasXejqWbzwj+FO2ZpZvPCDFDSVEuTllTRTpURVIuSVFfVE9UQUxfREVCVC41MDAuMy8zMC8yMDA4LkxGUi4uVVNEAQAAAAhyAQACAAAAATABCAAAAAUAAAABMQEAAAAJOTg3NDUzNTc4AwAAAAMxNjACAAAABDQxNzMEAAAAATAHAAAACTMvMzAvMjAwOAgAAAAJMy8zMC8yMDA4CQAAAAEw/pwzkKWbzwg2jbqapZvPCDFDSVEuTllTRTpJRkYuSVFfVE9UQUxfREVCVC41MDAuMy8zMC8yMDA1LkxGUi4uVVNEAQAAAD9LBAACAAAABzY4NC45MjYBCAAAAAUAAAABMQEAAAAJMjE1NDMwODAzAwAAAAMxNjACAAAABDQxNzMEAAAAATA</t>
  </si>
  <si>
    <t>HAAAACTMvMzAvMjAwNQgAAAAKMTIvMzEvMjAwNAkAAAABMAL6kZGlm88I4i6Fm6WbzwgxQ0lRLk5ZU0U6Vk1DLklRX1RPVEFMX0RFQlQuNTAwLjkvMzAvMTk5OS5MRlIuLlVTRAEAAADBxQQAAgAAAAc5MTYuMTQzAQgAAAAFAAAAATEBAAAACTMyMzAzODM2MQMAAAADMTYwAgAAAAQ0MTczBAAAAAEwBwAAAAk5LzMwLzE5OTkIAAAACTkvMzAvMTk5OQkAAAABMG7gcJOlm88IOnSVnKWbzwgxQ0lRLk5ZU0U6REZTLklRX1RPVEFMX0RFQlQuNTAwLjYvMzAvMTk5Ni5MRlIuLlVTRAEAAADOYzgAAwAAAAAAUqNwlKWbzwgaV/6cpZvPCDFDSVEuTllTRTpDT1YuSVFfVE9UQUxfREVCVC41MDAuMy8zMC8yMDA5LkxGUi4uVVNEAQAAALeQ3AECAAAABDI5MDYBCAAAAAUAAAABMQEAAAAKMTM4OTcxMjgxOQMAAAADMTYwAgAAAAQ0MTczBAAAAAEwBwAAAAkzLzMwLzIwMDkIAAAACTMvMjYvMjAwOQkAAAABMKaRS5Clm88IzlrSmqWbzwgxQ0lRLk5ZU0U6QU9OLklRX1RPVEFMX0RFQlQuNTAwLjYvMzAvMjAwMC5MRlIuLlVTRAEAAAAt1AEAAgAAAAQzMDA4AQgAAAAFAAAAATEBAAAABzE4NDk0MzUDAAAAAzE2MAIAAAAENDE3MwQAAAABMAcAAAAJNi8zMC8yMDAwCAAAAAk2LzMwLzIwMDAJAAAAATBu4HCTpZvPCFppgpylm88IMUNJUS5OWVNFOkFDRS5JUV9UT1RBTF9ERUJULjUwMC4zLzMwLzIwMDguTEZSLi5VU0QBAAAAFB</t>
  </si>
  <si>
    <t>kDAAIAAAAENDYwMQEIAAAABQAAAAExAQAAAAk3OTYyNzQxMDADAAAAAzE2MAIAAAAENDE3MwQAAAABMAcAAAAJMy8zMC8yMDA4CAAAAAoxMi8zMS8yMDA3CQAAAAEwppFLkKWbzwg+4NuapZvPCDJDSVEuTllTRTpMU0kuSVFfVE9UQUxfREVCVC41MDAuMTIvMzAvMjAwNy5MRlIuLlVTRAEAAADseAAAAgAAAAc3MTguNzI1AQgAAAAFAAAAATEBAAAACTcyMzAxNTg1NAMAAAADMTYwAgAAAAQ0MTczBAAAAAEwBwAAAAoxMi8zMC8yMDA3CAAAAAk5LzMwLzIwMDcJAAAAATCamLuQpZvPCOrR+pqlm88IN0NJUS5OQVNEQVFHUzpQRVRNLklRX1RPVEFMX0RFQlQuNTAwLjEyLzMwLzIwMDIuTEZSLi5VU0QBAAAAl4AAAAIAAAAHMTY4Ljk2NQEIAAAABQAAAAExAQAAAAYxNzUwNDkDAAAAAzE2MAIAAAAENDE3MwQAAAABMAcAAAAKMTIvMzAvMjAwMggAAAAJMTEvMy8yMDAyCQAAAAEwBqdEkqWbzwiWJeybpZvPCDJDSVEuTllTRTpUU04uSVFfVE9UQUxfREVCVC41MDAuMTIvMzAvMjAwOC5MRlIuLlVTRAEAAACs6AIAAgAAAAQzMDE0AQgAAAAFAAAAATEBAAAACjEzMTcwNjczNzYDAAAAAzE2MAIAAAAENDE3MwQAAAABMAcAAAAKMTIvMzAvMjAwOAgAAAAKMTIvMjcvMjAwOAkAAAABMGrF3o6lm88I6vDlmaWbzwgxQ0lRLk5ZU0U6QU1QLklRX1RPVEFMX0RFQlQuNTAwLjYvMzAvMjAwNS5MRlIuLlVTRAEAAACbjT8AAgAAA</t>
  </si>
  <si>
    <t>AQxOTc0AQgAAAAFAAAAATEBAAAACTI0NzIzNTYyMAMAAAADMTYwAgAAAAQ0MTczBAAAAAEwBwAAAAk2LzMwLzIwMDUIAAAACTYvMzAvMjAwNQkAAAABMG76kpClm88I/h2smqWbzwg2Q0lRLk5BU0RBUUdTOk1TRlQuSVFfVE9UQUxfREVCVC41MDAuNi8zMC8yMDA5LkxGUi4uVVNEAQAAAEtVAAACAAAABDc0NTABCAAAAAUAAAABMQEAAAAKMTM4OTcxMDg1MQMAAAADMTYwAgAAAAQ0MTczBAAAAAEwBwAAAAk2LzMwLzIwMDkIAAAACTYvMzAvMjAwOQkAAAABMGrF3o6lm88I6vDlmaWbzwgxQ0lRLk5ZU0U6TlNDLklRX1RPVEFMX0RFQlQuNTAwLjYvMzAvMjAwOC5MRlIuLlVTRAEAAACsdQQAAgAAAAQ2NjIyAQgAAAAFAAAAATEBAAAACjExMDE1NjMzNzQDAAAAAzE2MAIAAAAENDE3MwQAAAABMAcAAAAJNi8zMC8yMDA4CAAAAAk2LzMwLzIwMDgJAAAAATCamLuQpZvPCI5w+Jqlm88IMkNJUS5OWVNFOkVJWC5JUV9UT1RBTF9ERUJULjUwMC4xMi8zMC8yMDA4LkxGUi4uVVNEAQAAAEObBAACAAAABTEyODAyAQgAAAAFAAAAATEBAAAACjEyNDM4NTM4MTADAAAAAzE2MAIAAAAENDE3MwQAAAABMAcAAAAKMTIvMzAvMjAwOAgAAAAJOS8zMC8yMDA4CQAAAAEwHrOGjqWbzwhmR9WZpZvPCDdDSVEuTkFTREFRR1M6WExOWC5JUV9UT1RBTF9ERUJULjUwMC4xMi8zMC8yMDExLkxGUi4uVVNEAQAAAJqPAAACAAAABzg5OS44</t>
  </si>
  <si>
    <t>MDMBCAAAAAUAAAABMQEAAAAKMTU3NDEyODQwMgMAAAADMTYwAgAAAAQ0MTczBAAAAAEwBwAAAAoxMi8zMC8yMDExCAAAAAkxMC8xLzIwMTEJAAAAATBqxd6OpZvPCP4U7Zmlm88INkNJUS5OQVNEQVFHUzpERUxMLklRX1RPVEFMX0RFQlQuNTAwLjMvMzAvMjAwNS5MRlIuLlVTRAEAAAAhDwQAAgAAAAM2NjMBCAAAAAUAAAABMQEAAAAJMjE1Njg2NDQ2AwAAAAMxNjACAAAABDQxNzMEAAAAATAHAAAACTMvMzAvMjAwNQgAAAAJMS8yOC8yMDA1CQAAAAEwXluUkaWbzwj6qKabpZvPCDFDSVEuTllTRTpGSVMuSVFfVE9UQUxfREVCVC41MDAuOS8zMC8yMDAwLkxGUi4uVVNEAQAAAKzTmQADAAAAAABu4HCTpZvPCCZQjpylm88IMUNJUS5OWVNFOkFFUy5JUV9UT1RBTF9ERUJULjUwMC45LzMwLzIwMDAuTEZSLi5VU0QBAAAA8IkAAAIAAAAFMTgwOTMBCAAAAAUAAAABMQEAAAAHMTgyMDMxOQMAAAADMTYwAgAAAAQ0MTczBAAAAAEwBwAAAAk5LzMwLzIwMDAIAAAACTkvMzAvMjAwMAkAAAABMG7gcJOlm88I/geAnKWbzwgxQ0lRLk5ZU0U6RkxSLklRX1RPVEFMX0RFQlQuNTAwLjYvMzAvMjAxMS5MRlIuLlVTRAEAAAArAQoAAgAAAAY0My4yNjQBCAAAAAUAAAABMQEAAAAKMTU1NzIwNzM5MwMAAAADMTYwAgAAAAQ0MTczBAAAAAEwBwAAAAk2LzMwLzIwMTEIAAAACTYvMzAvMjAxMQkAAAABMHpDd4+lm88IRoNRmqWbzwg</t>
  </si>
  <si>
    <t>wQ0lRLk5ZU0U6QUEuSVFfVE9UQUxfREVCVC41MDAuMy8zMC8yMDAzLkxGUi4uVVNEAQAAAAPPAwACAAAABDg0ODgBCAAAAAUAAAABMQEAAAAIMTA2MDY4OTkDAAAAAzE2MAIAAAAENDE3MwQAAAABMAcAAAAJMy8zMC8yMDAzCAAAAAoxMi8zMS8yMDAyCQAAAAEwYghHkqWbzwgCVdubpZvPCDJDSVEuTllTRTpCTVkuSVFfVE9UQUxfREVCVC41MDAuMTIvMzAvMTk5Ny5MRlIuLlVTRAEAAADGZAAAAgAAAAQxODA1AQgAAAAFAAAAATEBAAAABjE2ODczNAMAAAADMTYwAgAAAAQ0MTczBAAAAAEwBwAAAAoxMi8zMC8xOTk3CAAAAAk5LzMwLzE5OTcJAAAAATB+mqyUpZvPCMJLFp2lm88INkNJUS5OQVNEQVFHUzpXWU5OLklRX1RPVEFMX0RFQlQuNTAwLjkvMzAvMjAwNC5MRlIuLlVTRAEAAABlozQAAgAAAAgxMDAyLjk4NQEIAAAABQAAAAExAQAAAAkxOTA0NzM3NjEDAAAAAzE2MAIAAAAENDE3MwQAAAABMAcAAAAJOS8zMC8yMDA0CAAAAAk5LzMwLzIwMDQJAAAAATB6Q3ePpZvPCI7ATJqlm88IMUNJUS5OWVNFOkZMUy5JUV9UT1RBTF9ERUJULjUwMC4zLzMwLzE5OTkuTEZSLi5VU0QBAAAAIxUEAAIAAAAHMjA0LjE3MwEIAAAABQAAAAExAQAAAAkzMjUwMjA4NDQDAAAAAzE2MAIAAAAENDE3MwQAAAABMAcAAAAJMy8zMC8xOTk5CAAAAAoxMi8zMS8xOTk4CQAAAAEwbukvlKWbzwhaQdicpZvPCDZDSVEuTkFTREFRR1</t>
  </si>
  <si>
    <t>M6QURCRS5JUV9UT1RBTF9ERUJULjUwMC45LzMwLzIwMDYuTEZSLi5VU0QBAAAAAV8AAAIAAAABMAEIAAAABQAAAAExAQAAAAk0NTg2MTg4OTADAAAAAzE2MAIAAAAENDE3MwQAAAABMAcAAAAJOS8zMC8yMDA2CAAAAAg5LzEvMjAwNgkAAAABMKaRS5Clm88IUgTjmqWbzwg2Q0lRLk5BU0RBUUdTOkZMSVIuSVFfVE9UQUxfREVCVC41MDAuOS8zMC8xOTk2LkxGUi4uVVNEAQAAAPD+BAACAAAABjE0LjE0NwEIAAAABQAAAAExAQAAAAkyOTMyMzk4MzIDAAAAAzE2MAIAAAAENDE3MwQAAAABMAcAAAAJOS8zMC8xOTk2CAAAAAk5LzMwLzE5OTYJAAAAATCOmQKVpZvPCAYLTZ2lm88IMkNJUS5OWVNFOlJIVC5JUV9UT1RBTF9ERUJULjUwMC4xMi8zMC8xOTk3LkxGUi4uVVNEAQAAAI+DAAADAAAAAABu6S+UpZvPCP7f1Zylm88INUNJUS5OQVNEQVFHUzpCTUMuSVFfVE9UQUxfREVCVC41MDAuOS8zMC8yMDA4LkxGUi4uVVNEAQAAAElkAAACAAAABTMzMy40AQgAAAAFAAAAATEBAAAACjEyMzE0NTU1MTADAAAAAzE2MAIAAAAENDE3MwQAAAABMAcAAAAJOS8zMC8yMDA4CAAAAAk5LzMwLzIwMDgJAAAAATAqi7CPpZvPCD4Ihpqlm88IMUNJUS5OWVNFOkROUi5JUV9UT1RBTF9ERUJULjUwMC42LzMwLzIwMTAuTEZSLi5VU0QBAAAAYmsAAAIAAAAIMjcxNC44MjEBCAAAAAUAAAABMQEAAAAKMTQ2NTk1MjM1NgMAAAADMTYwA</t>
  </si>
  <si>
    <t>gAAAAQ0MTczBAAAAAEwBwAAAAk2LzMwLzIwMTAIAAAACTYvMzAvMjAxMAkAAAABMGJKE4+lm88I3ngTmqWbzwg3Q0lRLk5BU0RBUUdTOkNIUlcuSVFfVE9UQUxfREVCVC41MDAuMTIvMzAvMjAwNS5MRlIuLlVTRAEAAABWnwUAAgAAAAEwAQgAAAAFAAAAATEBAAAACTI5OTE5OTc1MwMAAAADMTYwAgAAAAQ0MTczBAAAAAEwBwAAAAoxMi8zMC8yMDA1CAAAAAk5LzMwLzIwMDUJAAAAATD+nDOQpZvPCAJ0xpqlm88IMUNJUS5OWVNFOkZETy5JUV9UT1RBTF9ERUJULjUwMC45LzMwLzIwMTAuTEZSLi5VU0QBAAAA5CEEAAIAAAADMjUwAQgAAAAFAAAAATEBAAAACjE0Nzg0ODkwMjUDAAAAAzE2MAIAAAAENDE3MwQAAAABMAcAAAAJOS8zMC8yMDEwCAAAAAk4LzI4LzIwMTAJAAAAATDuHpuPpZvPCFqnWJqlm88IL0NJUS5OWVNFOk0uSVFfVE9UQUxfREVCVC41MDAuMy8zMC8yMDAyLkxGUi4uVVNEAQAAAIvaBAACAAAABDQ4NzEBCAAAAAUAAAABMQEAAAAIMTA0MjUxMDgDAAAAAzE2MAIAAAAENDE3MwQAAAABMAcAAAAJMy8zMC8yMDAyCAAAAAgyLzIvMjAwMgkAAAABMMIfu5Olm88I5o1enKWbzwgxQ0lRLk5ZU0U6VFdYLklRX1RPVEFMX0RFQlQuNTAwLjYvMzAvMTk5OS5MRlIuLlVTRAEAAABxYAAAAgAAAAMzNDgBCAAAAAUAAAABMQEAAAAJMjk1NTU2ODczAwAAAAMxNjACAAAABDQxNzMEAAAAATAHAAAACTYvMzAv</t>
  </si>
  <si>
    <t>MTk5OQgAAAAJNi8zMC8xOTk5CQAAAAEwSjBJkKWbzwge6+6apZvPCDFDSVEuTllTRTpOU0MuSVFfVE9UQUxfREVCVC41MDAuNi8zMC8yMDAzLkxGUi4uVVNEAQAAAKx1BAACAAAABDc0NjEBCAAAAAUAAAABMQEAAAAHMTg5MTY5OQMAAAADMTYwAgAAAAQ0MTczBAAAAAEwBwAAAAk2LzMwLzIwMDMIAAAACTYvMzAvMjAwMwkAAAABMGIIR5Klm88IAlXbm6WbzwgxQ0lRLk5ZU0U6UExMLklRX1RPVEFMX0RFQlQuNTAwLjYvMzAvMTk5OS5MRlIuLlVTRAEAAAD10wIAAgAAAAc0MDcuMTMxAQgAAAAFAAAAATEBAAAACTMxMjg1MDg4OQMAAAADMTYwAgAAAAQ0MTczBAAAAAEwBwAAAAk2LzMwLzE5OTkIAAAACDUvMS8xOTk5CQAAAAEwco+ek6Wbzwh24KqcpZvPCDFDSVEuTllTRTpKQ1AuSVFfVE9UQUxfREVCVC41MDAuOS8zMC8yMDA3LkxGUi4uVVNEAQAAAMiCBAACAAAABDM4MTABCAAAAAUAAAABMQEAAAAJNjY5NTk2MjQ1AwAAAAMxNjACAAAABDQxNzMEAAAAATAHAAAACTkvMzAvMjAwNwgAAAAIOC80LzIwMDcJAAAAATD+nDOQpZvPCO5Pv5qlm88IMENJUS5OWVNFOlhMLklRX1RPVEFMX0RFQlQuNTAwLjMvMzAvMjAwNC5MRlIuLlVTRAEAAACoMwYAAgAAAAgxOTA1LjQ4MwEIAAAABQAAAAExAQAAAAkxMzc3NTMzMDcDAAAAAzE2MAIAAAAENDE3MwQAAAABMAcAAAAJMy8zMC8yMDA0CAAAAAoxMi8zMS8yMDAzCQA</t>
  </si>
  <si>
    <t>AAAEwgs5FkaWbzwieb06bpZvPCDFDSVEuTllTRTpQV1IuSVFfVE9UQUxfREVCVC41MDAuMy8zMC8xOTk4LkxGUi4uVVNEAQAAAOWCAAACAAAABDkuMzYBCAAAAAUAAAABMQEAAAAGMTk0MDM4AwAAAAMxNjACAAAABDQxNzMEAAAAATAHAAAACTMvMzAvMTk5OAgAAAAJMy8zMS8xOTk4CQAAAAEwco+ek6Wbzwguo6+cpZvPCDFDSVEuTllTRTpTQ0cuSVFfVE9UQUxfREVCVC41MDAuNi8zMC8yMDEwLkxGUi4uVVNEAQAAAFTfAgACAAAABDUwMzIBCAAAAAUAAAABMQEAAAAKMTQ2NTAwMzg1MQMAAAADMTYwAgAAAAQ0MTczBAAAAAEwBwAAAAk2LzMwLzIwMTAIAAAACTYvMzAvMjAxMAkAAAABMB6zho6lm88I4p3EmaWbzwgwQ0lRLk5ZU0U6SVAuSVFfVE9UQUxfREVCVC41MDAuNi8zMC8yMDA4LkxGUi4uVVNEAQAAAGzuAAACAAAABDk2NzIBCAAAAAUAAAABMQEAAAAKMTEwNTEwNzY2MgMAAAADMTYwAgAAAAQ0MTczBAAAAAEwBwAAAAk2LzMwLzIwMDgIAAAACTYvMzAvMjAwOAkAAAABMCqLsI+lm88IPgiGmqWbzwgxQ0lRLk5ZU0U6TVJLLklRX1RPVEFMX0RFQlQuNTAwLjkvMzAvMjAxMC5MRlIuLlVTRAEAAAD2ZgQAAgAAAAcxODE0Ny45AQgAAAAFAAAAATEBAAAACjE0ODA5MTMxOTkDAAAAAzE2MAIAAAAENDE3MwQAAAABMAcAAAAJOS8zMC8yMDEwCAAAAAk5LzMwLzIwMTAJAAAAATDm8yOPpZvPCHJJJJqlm88INk</t>
  </si>
  <si>
    <t>NJUS5OQVNEQVFHUzpXWU5OLklRX1RPVEFMX0RFQlQuNTAwLjYvMzAvMjAwOC5MRlIuLlVTRAEAAABlozQAAgAAAAgzODk1Ljc4MwEIAAAABQAAAAExAQAAAAoxMTA1MTAxOTMyAwAAAAMxNjACAAAABDQxNzMEAAAAATAHAAAACTYvMzAvMjAwOAgAAAAJNi8zMC8yMDA4CQAAAAEwekN3j6WbzwgeO0OapZvPCDBDSVEuTllTRTpMTS5JUV9UT1RBTF9ERUJULjUwMC45LzMwLzIwMDcuTEZSLi5VU0QBAAAAAcECAAIAAAAIMTAxOC41ODgBCAAAAAUAAAABMQEAAAAJNzIzMDE4OTQ4AwAAAAMxNjACAAAABDQxNzMEAAAAATAHAAAACTkvMzAvMjAwNwgAAAAJOS8zMC8yMDA3CQAAAAEwmpi7kKWbzwj6+PqapZvPCDJDSVEuTllTRTpWTk8uSVFfVE9UQUxfREVCVC41MDAuMTIvMzAvMjAwMS5MRlIuLlVTRAEAAABIxQQAAgAAAAgyNjg2LjQzOAEIAAAABQAAAAExAQAAAAcxODI0Mzg1AwAAAAMxNjACAAAABDQxNzMEAAAAATAHAAAACjEyLzMwLzIwMDEIAAAACTkvMzAvMjAwMQkAAAABMMIfu5Olm88IQu9gnKWbzwgxQ0lRLk5ZU0U6RFZBLklRX1RPVEFMX0RFQlQuNTAwLjMvMzAvMjAwMS5MRlIuLlVTRAEAAAA8iwAAAgAAAAc5NzUuNjgyAQgAAAAFAAAAATEBAAAACDEwNTQwNjUwAwAAAAMxNjACAAAABDQxNzMEAAAAATAHAAAACTMvMzAvMjAwMQgAAAAKMTIvMzEvMjAwMAkAAAABMG7gcJOlm88IoqZ9nKWbzwg3Q0lRL</t>
  </si>
  <si>
    <t>k5BU0RBUUdTOlFDT00uSVFfVE9UQUxfREVCVC41MDAuMTIvMzAvMjAwMS5MRlIuLlVTRAEAAADVggAAAgAAAAEwAQgAAAAFAAAAATEBAAAABjExNzk0MgMAAAADMTYwAgAAAAQ0MTczBAAAAAEwBwAAAAoxMi8zMC8yMDAxCAAAAAoxMi8zMC8yMDAxCQAAAAEwthYokqWbzwgOJsGbpZvPCDFDSVEuTllTRTpER1guSVFfVE9UQUxfREVCVC41MDAuNi8zMC8yMDA4LkxGUi4uVVNEAQAAAHeDBQACAAAACDMyNTkuNjYyAQgAAAAFAAAAATEBAAAACjEwOTQ5ODgzOTIDAAAAAzE2MAIAAAAENDE3MwQAAAABMAcAAAAJNi8zMC8yMDA4CAAAAAk2LzMwLzIwMDgJAAAAATD+nDOQpZvPCNoruJqlm88IN0NJUS5OQVNEQVFHUzpKRFNVLklRX1RPVEFMX0RFQlQuNTAwLjEyLzMwLzIwMDQuTEZSLi5VU0QBAAAAT3cBAAIAAAAFNDY1LjIBCAAAAAUAAAABMQEAAAAJMTkxNjc5MjQ1AwAAAAMxNjACAAAABDQxNzMEAAAAATAHAAAACjEyLzMwLzIwMDQIAAAACTkvMzAvMjAwNAkAAAABMGJKE4+lm88IJrYOmqWbzwg3Q0lRLk5BU0RBUUdTOllIT08uSVFfVE9UQUxfREVCVC41MDAuMTIvMzAvMjAwNC5MRlIuLlVTRAEAAACYZgEAAgAAAAM3NTABCAAAAAUAAAABMQEAAAAJMTg5NjEzMjEzAwAAAAMxNjACAAAABDQxNzMEAAAAATAHAAAACjEyLzMwLzIwMDQIAAAACTkvMzAvMjAwNAkAAAABMPrOGpGlm88IiktHm6WbzwgxQ0lRLk5Z</t>
  </si>
  <si>
    <t>U0U6Rk1DLklRX1RPVEFMX0RFQlQuNTAwLjMvMzAvMjAwOC5MRlIuLlVTRAEAAAC+bwAAAgAAAAU1NDUuMgEIAAAABQAAAAExAQAAAAk3OTM5NjE4MTkDAAAAAzE2MAIAAAAENDE3MwQAAAABMAcAAAAJMy8zMC8yMDA4CAAAAAoxMi8zMS8yMDA3CQAAAAEwppFLkKWbzwjiftmapZvPCDFDSVEuTllTRTpCRU4uSVFfVE9UQUxfREVCVC41MDAuNi8zMC8yMDA0LkxGUi4uVVNEAQAAAB9wAAACAAAACDEzNTcuMTk1AQgAAAAFAAAAATEBAAAACTE2NzQwNjE4NQMAAAADMTYwAgAAAAQ0MTczBAAAAAEwBwAAAAk2LzMwLzIwMDQIAAAACTYvMzAvMjAwNAkAAAABMJYa95Clm88IKpQqm6WbzwgxQ0lRLk5ZU0U6U1lLLklRX1RPVEFMX0RFQlQuNTAwLjkvMzAvMjAwNS5MRlIuLlVTRAEAAACWcQEAAgAAAAE5AQgAAAAFAAAAATEBAAAACTI5ODM5Nzk3MAMAAAADMTYwAgAAAAQ0MTczBAAAAAEwBwAAAAk5LzMwLzIwMDUIAAAACTkvMzAvMjAwNQkAAAABMEowSZClm88IrmXlmqWbzwgxQ0lRLk5ZU0U6TE0uSVFfVE9UQUxfREVCVC41MDAuMTIvMzAvMjAwMC5MRlIuLlVTRAEAAAABwQIAAgAAAAc3ODEuNzA5AQgAAAAFAAAAATEBAAAABzE4MTQ2NTADAAAAAzE2MAIAAAAENDE3MwQAAAABMAcAAAAKMTIvMzAvMjAwMAgAAAAJOS8zMC8yMDAwCQAAAAEwwh+7k6WbzwhqN2+cpZvPCDdDSVEuTkFTREFRR1M6QUtBTS5JUV9UT1R</t>
  </si>
  <si>
    <t>BTF9ERUJULjUwMC4xMi8zMC8yMDAxLkxGUi4uVVNEAQAAAMpfAAACAAAABTMwMC44AQgAAAAFAAAAATEBAAAABzIyODIxMjIDAAAAAzE2MAIAAAAENDE3MwQAAAABMAcAAAAKMTIvMzAvMjAwMQgAAAAJOS8zMC8yMDAxCQAAAAEwYkoTj6Wbzwi2MAWapZvPCDFDSVEuTllTRTpTSk0uSVFfVE9UQUxfREVCVC41MDAuMy8zMC8yMDAyLkxGUi4uVVNEAQAAAOehBAACAAAAAzEzNQEIAAAABQAAAAExAQAAAAczMzU5MTQwAwAAAAMxNjACAAAABDQxNzMEAAAAATAHAAAACTMvMzAvMjAwMggAAAAJMS8zMS8yMDAyCQAAAAEwQsMFk6Wbzwhi5E2cpZvPCDZDSVEuTkFTREFRR1M6VklBQi5JUV9UT1RBTF9ERUJULjUwMC42LzMwLzIwMTEuTEZSLi5VU0QBAAAAZ6GDAQIAAAAENjk1NAEIAAAABQAAAAExAQAAAAoxNTU3Njk2NDIzAwAAAAMxNjACAAAABDQxNzMEAAAAATAHAAAACTYvMzAvMjAxMQgAAAAJNi8zMC8yMDExCQAAAAEwYkoTj6Wbzwhu8wmapZvPCDVDSVEuTkFTREFRR1M6V0lOLklRX1RPVEFMX0RFQlQuNTAwLjkvMzAvMTk5Ni5MRlIuLlVTRAEAAACa2X4BAwAAAAAAugbClKWbzwj+tyudpZvPCDVDSVEuTkFTREFRR1M6U0xNLklRX1RPVEFMX0RFQlQuNTAwLjkvMzAvMjAxMS5MRlIuLlVTRAEAAACSmgQAAgAAAAYxODU3MTQBCAAAAAUAAAABMQEAAAAKMTU3NDEyNzcxNQMAAAADMTYwAgAAAAQ0MTczBAAAAA</t>
  </si>
  <si>
    <t>EwBwAAAAk5LzMwLzIwMTEIAAAACTkvMzAvMjAxMQkAAAABMB6zho6lm88ICubSmaWbzwgxQ0lRLk5ZU0U6SUdULklRX1RPVEFMX0RFQlQuNTAwLjMvMzAvMTk5OC5MRlIuLlVTRAEAAABeSwQAAgAAAAcxMjYuMTkzAQgAAAAFAAAAATEBAAAACTI5Nzk4ODk4NgMAAAADMTYwAgAAAAQ0MTczBAAAAAEwBwAAAAkzLzMwLzE5OTgIAAAACjEyLzMxLzE5OTcJAAAAATBSo3CUpZvPCL71+5ylm88IMENJUS5OWVNFOkJLLklRX1RPVEFMX0RFQlQuNTAwLjkvMzAvMjAwMi5MRlIuLlVTRAEAAABSEQIAAgAAAAQ4NDcxAQgAAAAFAAAAATEBAAAABzMzOTM5MjQDAAAAAzE2MAIAAAAENDE3MwQAAAABMAcAAAAJOS8zMC8yMDAyCAAAAAk5LzMwLzIwMDIJAAAAATBiCEeSpZvPCF623Zulm88INkNJUS5OQVNEQVFHUzpRQ09NLklRX1RPVEFMX0RFQlQuNTAwLjkvMzAvMjAwNS5MRlIuLlVTRAEAAADVggAAAgAAAAEwAQgAAAAFAAAAATEBAAAACTI5NjM2NDg4NgMAAAADMTYwAgAAAAQ0MTczBAAAAAEwBwAAAAk5LzMwLzIwMDUIAAAACTkvMjUvMjAwNQkAAAABMILORZGlm88I2ttjm6WbzwgyQ0lRLk5ZU0U6Q0NFLklRX1RPVEFMX0RFQlQuNTAwLjEyLzMwLzIwMTAuTEZSLi5VU0QBAAAAOzSBBgIAAAAEMjM5MAEIAAAABQAAAAExAQAAAAoxNDc5MjYxNDExAwAAAAMxNjACAAAABDQxNzMEAAAAATAHAAAACjEyLzMwLzIwMTAIA</t>
  </si>
  <si>
    <t>AAACTEwLzEvMjAxMAkAAAABMGrF3o6lm88IMof0maWbzwgxQ0lRLk5ZU0U6TE1ULklRX1RPVEFMX0RFQlQuNTAwLjkvMzAvMjAwNi5MRlIuLlVTRAEAAACDXAQAAgAAAAQ0NDQ0AQgAAAAFAAAAATEBAAAACTQ2OTg1NDQ4MQMAAAADMTYwAgAAAAQ0MTczBAAAAAEwBwAAAAk5LzMwLzIwMDYIAAAACTkvMzAvMjAwNgkAAAABMJqYu5Clm88IDh0Cm6WbzwgwQ0lRLk5ZU0U6REQuSVFfVE9UQUxfREVCVC41MDAuMy8zMC8yMDAxLkxGUi4uVVNEAQAAABUXBAACAAAABTEwODgwAQgAAAAFAAAAATEBAAAACjEzMzcwMTI1MzcDAAAAAzE2MAIAAAAENDE3MwQAAAABMAcAAAAJMy8zMC8yMDAxCAAAAAkzLzMwLzIwMDEJAAAAATBiCEeSpZvPCJLP0Zulm88IMUNJUS5OWVNFOkxURC5JUV9UT1RBTF9ERUJULjUwMC42LzMwLzIwMDAuTEZSLi5VU0QBAAAAaFsEAAIAAAADNTUwAQgAAAAFAAAAATEBAAAABzE5MTU2NTMDAAAAAzE2MAIAAAAENDE3MwQAAAABMAcAAAAJNi8zMC8yMDAwCAAAAAk0LzI5LzIwMDAJAAAAATBu4HCTpZvPCFppgpylm88IMUNJUS5OWVNFOkVRVC5JUV9UT1RBTF9ERUJULjUwMC4zLzMwLzIwMDEuTEZSLi5VU0QBAAAAZB4EAAIAAAAHNzI1LjYxNwEIAAAABQAAAAExAQAAAAgxMDYwMzQwNwMAAAADMTYwAgAAAAQ0MTczBAAAAAEwBwAAAAkzLzMwLzIwMDEIAAAACjEyLzMxLzIwMDAJAAAAATDy2dWS</t>
  </si>
  <si>
    <t>pZvPCCZ4OJylm88IN0NJUS5OQVNEQVFHUzpHT09HLklRX1RPVEFMX0RFQlQuNTAwLjEyLzMwLzIwMDEuTEZSLi5VU0QBAAAAqHEAAAMAAAAAAMIfu5Olm88IQu9gnKWbzwgxQ0lRLk5ZU0U6VEVHLklRX1RPVEFMX0RFQlQuNTAwLjYvMzAvMTk5OC5MRlIuLlVTRAEAAAANzwQAAgAAAAczNjguMTY4AQgAAAAFAAAAATEBAAAABzE3NjQ5MTYDAAAAAzE2MAIAAAAENDE3MwQAAAABMAcAAAAJNi8zMC8xOTk4CAAAAAk2LzMwLzE5OTgJAAAAATByj56TpZvPCC6jr5ylm88IMUNJUS5OWVNFOlBMRC5JUV9UT1RBTF9ERUJULjUwMC42LzMwLzIwMDAuTEZSLi5VU0QBAAAAiwkFAAIAAAAIMjUxMC4yOTIBCAAAAAUAAAABMQEAAAAHMTgzNDU4OQMAAAADMTYwAgAAAAQ0MTczBAAAAAEwBwAAAAk2LzMwLzIwMDAIAAAACTYvMzAvMjAwMAkAAAABMMIfu5Olm88IIvpznKWbzwgwQ0lRLk5ZU0U6TE0uSVFfVE9UQUxfREVCVC41MDAuMy8zMC8yMDAyLkxGUi4uVVNEAQAAAAHBAgACAAAACDEyNzcuMTUxAQgAAAAFAAAAATEBAAAABzE4Mzc3NzcDAAAAAzE2MAIAAAAENDE3MwQAAAABMAcAAAAJMy8zMC8yMDAyCAAAAAoxMi8zMS8yMDAxCQAAAAEwQsMFk6Wbzwi+RVCcpZvPCDFDSVEuTllTRTpNV1YuSVFfVE9UQUxfREVCVC41MDAuMy8zMC8yMDAzLkxGUi4uVVNEAQAAAMjLBAACAAAABDQ1OTYBCAAAAAUAAAABMQEAAAAIMTA</t>
  </si>
  <si>
    <t>0ODc1NzgDAAAAAzE2MAIAAAAENDE3MwQAAAABMAcAAAAJMy8zMC8yMDAzCAAAAAoxMi8zMS8yMDAyCQAAAAEwthYokqWbzwhGPLybpZvPCDVDSVEuTkFTREFRR1M6V0lOLklRX1RPVEFMX0RFQlQuNTAwLjkvMzAvMjAwMC5MRlIuLlVTRAEAAACa2X4BAwAAAAAA8tnVkqWbzwiC2TqcpZvPCDFDSVEuTllTRTpQU1guSVFfVE9UQUxfREVCVC41MDAuNi8zMC8yMDA5LkxGUi4uVVNEAQAAACSqoAEDAAAAAACKkiGPpZvPCM6qJpqlm88IMUNJUS5OWVNFOkNNSS5JUV9UT1RBTF9ERUJULjUwMC42LzMwLzIwMDUuTEZSLi5VU0QBAAAAJQwEAAIAAAAEMTM2OAEIAAAABQAAAAExAQAAAAkyNDU2MTk5ODUDAAAAAzE2MAIAAAAENDE3MwQAAAABMAcAAAAJNi8zMC8yMDA1CAAAAAk2LzI2LzIwMDUJAAAAATD6zhqRpZvPCHokR5ulm88IMUNJUS5OWVNFOkJISS5JUV9UT1RBTF9ERUJULjUwMC42LzMwLzIwMTIuTEZSLi5VU0QBAAAAP0oAAAIAAAAENTAzMgEIAAAABQAAAAExAQAAAAoxNTcyODM2Mzg4AwAAAAMxNjACAAAABDQxNzMEAAAAATAHAAAACTYvMzAvMjAxMggAAAAJNi8zMC8yMDEyCQAAAAEwYkoTj6WbzwgSkgeapZvPCDFDSVEuTllTRTpQQ1AuSVFfVE9UQUxfREVCVC41MDAuOS8zMC8yMDA0LkxGUi4uVVNEAQAAAHqLBAACAAAABjEwNTQuMgEIAAAABQAAAAExAQAAAAkyMTE3NTMyMTkDAAAAAzE2MAIAAAAEND</t>
  </si>
  <si>
    <t>E3MwQAAAABMAcAAAAJOS8zMC8yMDA0CAAAAAk5LzI2LzIwMDQJAAAAATBiShOPpZvPCCa2Dpqlm88IMUNJUS5OWVNFOklQLklRX1RPVEFMX0RFQlQuNTAwLjEyLzMwLzE5OTguTEZSLi5VU0QBAAAAbO4AAAIAAAAEOTQ5MwEIAAAABQAAAAExAQAAAAkzMjA1MjcyNDgDAAAAAzE2MAIAAAAENDE3MwQAAAABMAcAAAAKMTIvMzAvMTk5OAgAAAAJOS8zMC8xOTk4CQAAAAEwwvcQlKWbzwgy+cmcpZvPCDBDSVEuTllTRTpBTi5JUV9UT1RBTF9ERUJULjUwMC42LzMwLzE5OTguTEZSLi5VU0QBAAAArrYBAAIAAAAGNjkyMC45AQgAAAAFAAAAATEBAAAACTI5MzIzOTM3MAMAAAADMTYwAgAAAAQ0MTczBAAAAAEwBwAAAAk2LzMwLzE5OTgIAAAACTYvMzAvMTk5OAkAAAABMBKILZSlm88Ilq3tnKWbzwgxQ0lRLk5ZU0U6SENQLklRX1RPVEFMX0RFQlQuNTAwLjkvMzAvMTk5Ni5MRlIuLlVTRAEAAADOPQQAAgAAAAczNzkuODA3AQgAAAAFAAAAATEBAAAABjExMzQ4MAMAAAADMTYwAgAAAAQ0MTczBAAAAAEwBwAAAAk5LzMwLzE5OTYIAAAACTkvMzAvMTk5NgkAAAABMLoGwpSlm88IgmE8naWbzwgxQ0lRLk5ZU0U6Q0ZOLklRX1RPVEFMX0RFQlQuNTAwLjkvMzAvMjAwMS5MRlIuLlVTRAEAAACl5O8CAwAAAAAAQsMFk6WbzwjyXkScpZvPCDFDSVEuTllTRTpNQ08uSVFfVE9UQUxfREVCVC41MDAuNi8zMC8xOTk3LkxGUi4uV</t>
  </si>
  <si>
    <t>VNEAQAAAMUPCAADAAAAAAB+mqyUpZvPCDLRH52lm88INkNJUS5OQVNEQVFHUzpIQkFOLklRX1RPVEFMX0RFQlQuNTAwLjMvMzAvMjAwNi5MRlIuLlVTRAEAAABWQAQAAgAAAAg2NDM2LjY5NwEIAAAABQAAAAExAQAAAAkzNDg2MjM4MzEDAAAAAzE2MAIAAAAENDE3MwQAAAABMAcAAAAJMy8zMC8yMDA2CAAAAAoxMi8zMS8yMDA1CQAAAAEwgs5FkaWbzwgiGV+bpZvPCDZDSVEuTkFTREFRR1M6TldTQS5JUV9UT1RBTF9ERUJULjUwMC45LzMwLzE5OTcuTEZSLi5VU0QBAAAAl2MBAAMAAAAAAPZBbpSlm88I5j0KnaWbzwgxQ0lRLk5ZU0U6U1RKLklRX1RPVEFMX0RFQlQuNTAwLjYvMzAvMTk5OS5MRlIuLlVTRAEAAABjmgQAAgAAAAc0ODUuNDk1AQgAAAAFAAAAATEBAAAACTMyMDE2MDg0NgMAAAADMTYwAgAAAAQ0MTczBAAAAAEwBwAAAAk2LzMwLzE5OTkIAAAACTYvMzAvMTk5OQkAAAABMHKPnpOlm88IduCqnKWbzwg2Q0lRLk5BU0RBUUdTOkZJVEIuSVFfVE9UQUxfREVCVC41MDAuNi8zMC8yMDAyLkxGUi4uVVNEAQAAAHEiBAACAAAACTEzMTI2Ljc2OQEIAAAABQAAAAExAQAAAAczMzI1MzE0AwAAAAMxNjACAAAABDQxNzMEAAAAATAHAAAACTYvMzAvMjAwMggAAAAJNi8zMC8yMDAyCQAAAAEwYghHkqWbzwg2bs+bpZvPCDFDSVEuTllTRTpIQVIuSVFfVE9UQUxfREVCVC41MDAuOS8zMC8yMDAyLkxGUi4uVVNE</t>
  </si>
  <si>
    <t>AQAAAF9yAAACAAAABzQ5NC4zMDYBCAAAAAUAAAABMQEAAAAHMzI1NTQzNAMAAAADMTYwAgAAAAQ0MTczBAAAAAEwBwAAAAk5LzMwLzIwMDIIAAAACTkvMzAvMjAwMgkAAAABMG4wxZKlm88IDv4WnKWbzwg2Q0lRLk5BU0RBUUdTOldZTk4uSVFfVE9UQUxfREVCVC41MDAuMy8zMC8yMDA4LkxGUi4uVVNEAQAAAGWjNAACAAAACDM1MzkuMjkxAQgAAAAFAAAAATEBAAAACTc5Nzc0OTA0MQMAAAADMTYwAgAAAAQ0MTczBAAAAAEwBwAAAAkzLzMwLzIwMDgIAAAACjEyLzMxLzIwMDcJAAAAATCWGveQpZvPCEqJF5ulm88IMUNJUS5OWVNFOldMUC5JUV9UT1RBTF9ERUJULjUwMC45LzMwLzIwMDIuTEZSLi5VU0QBAAAATXECAAIAAAAGMjAyOS43AQgAAAAFAAAAATEBAAAABzI0Mzg0NTYDAAAAAzE2MAIAAAAENDE3MwQAAAABMAcAAAAJOS8zMC8yMDAyCAAAAAk5LzMwLzIwMDIJAAAAATAGp0SSpZvPCGIM+Julm88IMENJUS5OWVNFOlguSVFfVE9UQUxfREVCVC41MDAuMTIvMzAvMjAwMS5MRlIuLlVTRAEAAAAQzgQAAgAAAAQyOTQxAQgAAAAFAAAAATEBAAAABjExMjg0NwMAAAADMTYwAgAAAAQ0MTczBAAAAAEwBwAAAAoxMi8zMC8yMDAxCAAAAAk5LzMwLzIwMDEJAAAAATC2FiiSpZvPCA4mwZulm88INkNJUS5OQVNEQVFHUzpCQkJZLklRX1RPVEFMX0RFQlQuNTAwLjkvMzAvMjAxMS5MRlIuLlVTRAEAAADy6AQAAgA</t>
  </si>
  <si>
    <t>AAAEwAQgAAAAFAAAAATEBAAAACjE1Njg5OTY3NzgDAAAAAzE2MAIAAAAENDE3MwQAAAABMAcAAAAJOS8zMC8yMDExCAAAAAk4LzI3LzIwMTEJAAAAATB6Q3ePpZvPCEaDUZqlm88IMUNJUS5OWVNFOlBITS5JUV9UT1RBTF9ERUJULjUwMC42LzMwLzIwMDkuTEZSLi5VU0QBAAAAln4EAAIAAAAIMzA2NS45MDEBCAAAAAUAAAABMQEAAAAKMTM5MDg1OTY3NAMAAAADMTYwAgAAAAQ0MTczBAAAAAEwBwAAAAk2LzMwLzIwMDkIAAAACTYvMzAvMjAwOQkAAAABMJqYu5Clm88IHuvumqWbzwgxQ0lRLk5ZU0U6WEVMLklRX1RPVEFMX0RFQlQuNTAwLjYvMzAvMjAxMC5MRlIuLlVTRAEAAAC2DAgAAgAAAAg5MDg0LjQ1MgEIAAAABQAAAAExAQAAAAoxNDY0NTU4MTMzAwAAAAMxNjACAAAABDQxNzMEAAAAATAHAAAACTYvMzAvMjAxMAgAAAAJNi8zMC8yMDEwCQAAAAEw7h6bj6Wbzwhap1iapZvPCDFDSVEuTllTRTpNUksuSVFfVE9UQUxfREVCVC41MDAuMy8zMC8xOTk4LkxGUi4uVVNEAQAAAPZmBAACAAAABDIyNDkBCAAAAAUAAAABMQEAAAAHMjg4NzE3MAMAAAADMTYwAgAAAAQ0MTczBAAAAAEwBwAAAAkzLzMwLzE5OTgIAAAACjEyLzMxLzE5OTcJAAAAATD2QW6UpZvPCC57BZ2lm88IMUNJUS5OWVNFOkRIUi5JUV9UT1RBTF9ERUJULjUwMC4zLzMwLzIwMDAuTEZSLi5VU0QBAAAAlQ0EAAIAAAAHMzc0LjYzNAEIAAAABQ</t>
  </si>
  <si>
    <t>AAAAExAQAAAAkzMTY4Mzc2MDADAAAAAzE2MAIAAAAENDE3MwQAAAABMAcAAAAJMy8zMC8yMDAwCAAAAAoxMi8zMS8xOTk5CQAAAAEwco+ek6WbzwgGW6GcpZvPCDRDSVEuTkFTREFRR1M6Q0EuSVFfVE9UQUxfREVCVC41MDAuOS8zMC8yMDEwLkxGUi4uVVNEAQAAAAEDBAACAAAABDE1NjgBCAAAAAUAAAABMQEAAAAKMTQ3OTE3MzY2NwMAAAADMTYwAgAAAAQ0MTczBAAAAAEwBwAAAAk5LzMwLzIwMTAIAAAACTkvMzAvMjAxMAkAAAABMG76kpClm88IHhOZmqWbzwg2Q0lRLk5BU0RBUUdTOldJTi5JUV9UT1RBTF9ERUJULjUwMC4xMi8zMC8xOTk3LkxGUi4uVVNEAQAAAJrZfgEDAAAAAABSo3CUpZvPCKrR9Jylm88IN0NJUS5OQVNEQVFHUzpQQkNULklRX1RPVEFMX0RFQlQuNTAwLjEyLzMwLzE5OTguTEZSLi5VU0QBAAAAXoMEAAMAAAAAAILORZGlm88IspNVm6Wbzwg1Q0lRLk5BU0RBUUdTOkNNRS5JUV9UT1RBTF9ERUJULjUwMC45LzMwLzIwMDguTEZSLi5VU0QBAAAAYZYeAAIAAAAHMjkxNi41MgEIAAAABQAAAAExAQAAAAoxMjQ1NDQ1Mzg0AwAAAAMxNjACAAAABDQxNzMEAAAAATAHAAAACTkvMzAvMjAwOAgAAAAJOS8zMC8yMDA4CQAAAAEwlhr3kKWbzwjuJxWbpZvPCDZDSVEuTkFTREFRR1M6U1BMUy5JUV9UT1RBTF9ERUJULjUwMC42LzMwLzIwMDYuTEZSLi5VU0QBAAAAtIcAAAIAAAAHNTE4LjY5MQEIA</t>
  </si>
  <si>
    <t>AAABQAAAAExAQAAAAkzOTI4MzE4MzIDAAAAAzE2MAIAAAAENDE3MwQAAAABMAcAAAAJNi8zMC8yMDA2CAAAAAk0LzI5LzIwMDYJAAAAATD6zhqRpZvPCAqfPZulm88IMUNJUS5OWVNFOkpPWS5JUV9UT1RBTF9ERUJULjUwMC4zLzMwLzIwMDYuTEZSLi5VU0QBAAAADTwEAAIAAAAFMi43MzQBCAAAAAUAAAABMQEAAAAJMzUyOTg5OTU2AwAAAAMxNjACAAAABDQxNzMEAAAAATAHAAAACTMvMzAvMjAwNggAAAAJMS8yOC8yMDA2CQAAAAEwppFLkKWbzwiuZeWapZvPCDZDSVEuTkFTREFRR1M6Qk1DLklRX1RPVEFMX0RFQlQuNTAwLjEyLzMwLzIwMTEuTEZSLi5VU0QBAAAASWQAAAIAAAAFMzU5LjUBCAAAAAUAAAABMQEAAAAKMTU3NDAyNTU1OAMAAAADMTYwAgAAAAQ0MTczBAAAAAEwBwAAAAoxMi8zMC8yMDExCAAAAAk5LzMwLzIwMTEJAAAAATAes4aOpZvPCCrbv5mlm88IMUNJUS5OWVNFOkFEVC5JUV9UT1RBTF9ERUJULjUwMC4zLzMwLzE5OTcuTEZSLi5VU0QBAAAAjwT6CgMAAAAAAH6arJSlm88ICokRnaWbzwgyQ0lRLk5ZU0U6QU5GLklRX1RPVEFMX0RFQlQuNTAwLjEyLzMwLzIwMDAuTEZSLi5VU0QBAAAAS2YFAAIAAAABMAEIAAAABQAAAAExAQAAAAcyNDY4ODY2AwAAAAMxNjACAAAABDQxNzMEAAAAATAHAAAACjEyLzMwLzIwMDAIAAAACjEwLzI4LzIwMDAJAAAAATDy2dWSpZvPCILZOpylm88INENJUS5O</t>
  </si>
  <si>
    <t>QVNEQVFHUzpNVS5JUV9UT1RBTF9ERUJULjUwMC4zLzMwLzE5OTcuTEZSLi5VU0QBAAAABmkEAAIAAAADNDA1AQgAAAAFAAAAATEBAAAABzE3MzUyOTIDAAAAAzE2MAIAAAAENDE3MwQAAAABMAcAAAAJMy8zMC8xOTk3CAAAAAkyLzI3LzE5OTcJAAAAATB+mqyUpZvPCOqTJJ2lm88IMkNJUS5OWVNFOkpDSS5JUV9UT1RBTF9ERUJULjUwMC4xMi8zMC8yMDA0LkxGUi4uVVNEAQAAAN5PBAACAAAABjI2NzAuNgEIAAAABQAAAAExAQAAAAkzMTAxMzY4MzQDAAAAAzE2MAIAAAAENDE3MwQAAAABMAcAAAAKMTIvMzAvMjAwNAgAAAAJOS8zMC8yMDA0CQAAAAEwAvqRkaWbzwg+kIebpZvPCDJDSVEuTllTRTpWTk8uSVFfVE9UQUxfREVCVC41MDAuMTIvMzAvMjAwNC5MRlIuLlVTRAEAAABIxQQAAgAAAAg0MjI4LjU2NgEIAAAABQAAAAExAQAAAAkxODg5NDMxMjkDAAAAAzE2MAIAAAAENDE3MwQAAAABMAcAAAAKMTIvMzAvMjAwNAgAAAAJOS8zMC8yMDA0CQAAAAEwekN3j6WbzwiOwEyapZvPCDJDSVEuTllTRTpWRkMuSVFfVE9UQUxfREVCVC41MDAuMTIvMzAvMTk5Ny5MRlIuLlVTRAEAAABg6wIAAgAAAAc1MzkuMzMxAQgAAAAFAAAAATEBAAAACTMyMDk2MjI4OQMAAAADMTYwAgAAAAQ0MTczBAAAAAEwBwAAAAoxMi8zMC8xOTk3CAAAAAkxMC80LzE5OTcJAAAAATBu6S+UpZvPCN7q6Jylm88IMUNJUS5OWVNFOkJCVC5</t>
  </si>
  <si>
    <t>JUV9UT1RBTF9ERUJULjUwMC45LzMwLzIwMDguTEZSLi5VU0QBAAAApUoAAAIAAAAFMzE3NTQBCAAAAAUAAAABMQEAAAAKMTI1MTI0NzUwMwMAAAADMTYwAgAAAAQ0MTczBAAAAAEwBwAAAAk5LzMwLzIwMDgIAAAACTkvMzAvMjAwOAkAAAABMKaRS5Clm88Ihh3XmqWbzwgxQ0lRLk5ZU0U6S0lNLklRX1RPVEFMX0RFQlQuNTAwLjMvMzAvMjAwNy5MRlIuLlVTRAEAAABz4wQAAgAAAAgzNTg3LjI0MwEIAAAABQAAAAExAQAAAAk1MjE4NTQwMDIDAAAAAzE2MAIAAAAENDE3MwQAAAABMAcAAAAJMy8zMC8yMDA3CAAAAAoxMi8zMS8yMDA2CQAAAAEw/pwzkKWbzwhKscGapZvPCDFDSVEuTllTRTpNRFQuSVFfVE9UQUxfREVCVC41MDAuNi8zMC8xOTk2LkxGUi4uVVNEAQAAAHR6AAACAAAABjc2LjAyNgEIAAAABQAAAAExAQAAAAcyODY2NjA5AwAAAAMxNjACAAAABDQxNzMEAAAAATAHAAAACTYvMzAvMTk5NggAAAAJNC8zMC8xOTk2CQAAAAEwjpkClaWbzwgaL1SdpZvPCDZDSVEuTkFTREFRR1M6U1lNQy5JUV9UT1RBTF9ERUJULjUwMC42LzMwLzIwMDQuTEZSLi5VU0QBAAAAuIgAAAIAAAAHNTk5Ljk3NgEIAAAABQAAAAExAQAAAAkxNjgwODk5MDADAAAAAzE2MAIAAAAENDE3MwQAAAABMAcAAAAJNi8zMC8yMDA0CAAAAAk2LzMwLzIwMDQJAAAAATCCzkWRpZvPCJ5vTpulm88IMUNJUS5OWVNFOldNQi5JUV9UT1RBTF</t>
  </si>
  <si>
    <t>9ERUJULjUwMC4zLzMwLzE5OTguTEZSLi5VU0QBAAAAUfQFAAIAAAAGNjEyNC44AQgAAAAFAAAAATEBAAAACTMyMjU2MDk5NgMAAAADMTYwAgAAAAQ0MTczBAAAAAEwBwAAAAkzLzMwLzE5OTgIAAAACjEyLzMxLzE5OTcJAAAAATBu6S+UpZvPCLai2pylm88IMUNJUS5OWVNFOkNMWC5JUV9UT1RBTF9ERUJULjUwMC45LzMwLzIwMDguTEZSLi5VU0QBAAAAal0BAAIAAAAEMzQ0NwEIAAAABQAAAAExAQAAAAoxMjQwNjQwMTE0AwAAAAMxNjACAAAABDQxNzMEAAAAATAHAAAACTkvMzAvMjAwOAgAAAAJOS8zMC8yMDA4CQAAAAEwlhr3kKWbzwjuJxWbpZvPCDBDSVEuTllTRTpGLklRX1RPVEFMX0RFQlQuNTAwLjEyLzMwLzIwMDUuTEZSLi5VU0QBAAAAX58BAAIAAAAGMTQxNzM4AQgAAAAFAAAAATEBAAAACTQ4ODEwNTM3OQMAAAADMTYwAgAAAAQ0MTczBAAAAAEwBwAAAAoxMi8zMC8yMDA1CAAAAAk5LzMwLzIwMDUJAAAAATAqi7CPpZvPCFIsjZqlm88IMUNJUS5OWVNFOlRFTC5JUV9UT1RBTF9ERUJULjUwMC42LzMwLzE5OTkuTEZSLi5VU0QBAAAAG7J7AAMAAAAAAHKPnpOlm88IigSynKWbzwgvQ0lRLk5ZU0U6Qy5JUV9UT1RBTF9ERUJULjUwMC45LzMwLzE5OTguTEZSLi5VU0QBAAAAB/oFAAIAAAAGMTQzODA2AQgAAAAFAAAAATEBAAAACTMxNzYyMjA3NgMAAAADMTYwAgAAAAQ0MTczBAAAAAEwBwAAAAk5LzMwL</t>
  </si>
  <si>
    <t>zE5OTgIAAAACTkvMzAvMTk5OAkAAAABMG7pL5Slm88IOkzrnKWbzwgwQ0lRLk5ZU0U6S08uSVFfVE9UQUxfREVCVC41MDAuOS8zMC8yMDAxLkxGUi4uVVNEAQAAABJoAAACAAAABDUyODABCAAAAAUAAAABMQEAAAAGMTk5MTE0AwAAAAMxNjACAAAABDQxNzMEAAAAATAHAAAACTkvMzAvMjAwMQgAAAAJOS8zMC8yMDAxCQAAAAEwQsMFk6Wbzwgap1KcpZvPCDZDSVEuTkFTREFRR1M6QklJQi5JUV9UT1RBTF9ERUJULjUwMC4zLzMwLzIwMDguTEZSLi5VU0QBAAAAHnQAAAIAAAAIMTU2Mi45NzgBCAAAAAUAAAABMQEAAAAJNzg4Njk4NTEwAwAAAAMxNjACAAAABDQxNzMEAAAAATAHAAAACTMvMzAvMjAwOAgAAAAKMTIvMzEvMjAwNwkAAAABMKaRS5Clm88IPuDbmqWbzwgxQ0lRLk5ZU0U6Q0JHLklRX1RPVEFMX0RFQlQuNTAwLjYvMzAvMjAwNC5MRlIuLlVTRAEAAAAQKUAAAgAAAAgxMDEzLjkzMgEIAAAABQAAAAExAQAAAAkxNjc0MDU5MDMDAAAAAzE2MAIAAAAENDE3MwQAAAABMAcAAAAJNi8zMC8yMDA0CAAAAAk2LzMwLzIwMDQJAAAAATC2FiiSpZvPCGqHw5ulm88IMENJUS5OWVNFOktPLklRX1RPVEFMX0RFQlQuNTAwLjMvMzAvMjAwNi5MRlIuLlVTRAEAAAASaAAAAgAAAAQ1NzAwAQgAAAAFAAAAATEBAAAACTM0NzcxNzk3MwMAAAADMTYwAgAAAAQ0MTczBAAAAAEwBwAAAAkzLzMwLzIwMDYIAAAACjEyLzMx</t>
  </si>
  <si>
    <t>LzIwMDUJAAAAATCamLuQpZvPCGp+BJulm88INUNJUS5OQVNEQVFHUzpBRFAuSVFfVE9UQUxfREVCVC41MDAuNi8zMC8yMDAyLkxGUi4uVVNEAQAAAD3tAQACAAAABjkwLjc3MwEIAAAABQAAAAExAQAAAAgxMDU5NDY3MwMAAAADMTYwAgAAAAQ0MTczBAAAAAEwBwAAAAk2LzMwLzIwMDIIAAAACTYvMzAvMjAwMgkAAAABMPrOGpGlm88I9no2m6WbzwgxQ0lRLk5ZU0U6QUJULklRX1RPVEFMX0RFQlQuNTAwLjYvMzAvMTk5OC5MRlIuLlVTRAEAAAC7xgMAAgAAAAgyNzE2LjcxMgEIAAAABQAAAAExAQAAAAkzMTgwNDgzMjEDAAAAAzE2MAIAAAAENDE3MwQAAAABMAcAAAAJNi8zMC8xOTk4CAAAAAk2LzMwLzE5OTgJAAAAATASiC2UpZvPCJat7Zylm88IMUNJUS5OWVNFOkVTVi5JUV9UT1RBTF9ERUJULjUwMC45LzMwLzIwMDIuTEZSLi5VU0QBAAAAsBwEAAIAAAAFNTcwLjgBCAAAAAUAAAABMQEAAAAGMjEyNjg4AwAAAAMxNjACAAAABDQxNzMEAAAAATAHAAAACTkvMzAvMjAwMggAAAAJOS8zMC8yMDAyCQAAAAEwbjDFkqWbzwgO/hacpZvPCDFDSVEuTllTRTpDQUcuSVFfVE9UQUxfREVCVC41MDAuOS8zMC8yMDExLkxGUi4uVVNEAQAAAA1pAAACAAAABDMyOTUBCAAAAAUAAAABMQEAAAAKMTU2ODQxMDQxMgMAAAADMTYwAgAAAAQ0MTczBAAAAAEwBwAAAAk5LzMwLzIwMTEIAAAACTgvMjgvMjAxMQkAAAABMB6zho6</t>
  </si>
  <si>
    <t>lm88IKtu/maWbzwgxQ0lRLk5ZU0U6TlVFLklRX1RPVEFMX0RFQlQuNTAwLjkvMzAvMjAwNS5MRlIuLlVTRAEAAABx0gIAAgAAAAY5MjMuNTUBCAAAAAUAAAABMQEAAAAJMjQ1Nzk4OTEwAwAAAAMxNjACAAAABDQxNzMEAAAAATAHAAAACTkvMzAvMjAwNQgAAAAINy8yLzIwMDUJAAAAATD6zhqRpZvPCB7DRJulm88INkNJUS5OQVNEQVFHUzpERUxMLklRX1RPVEFMX0RFQlQuNTAwLjMvMzAvMjAxMS5MRlIuLlVTRAEAAAAhDwQAAgAAAAQ1OTk3AQgAAAAFAAAAATEBAAAACjE1Mjg2MTE3OTQDAAAAAzE2MAIAAAAENDE3MwQAAAABMAcAAAAJMy8zMC8yMDExCAAAAAkxLzI4LzIwMTEJAAAAATBKgJ2PpZvPCKLkU5qlm88IMkNJUS5OWVNFOkNQQi5JUV9UT1RBTF9ERUJULjUwMC4xMi8zMC8yMDAzLkxGUi4uVVNEAQAAAJrxAwACAAAABDM3MjQBCAAAAAUAAAABMQEAAAAHMTg2MTY0OAMAAAADMTYwAgAAAAQ0MTczBAAAAAEwBwAAAAoxMi8zMC8yMDAzCAAAAAkxMS8yLzIwMDMJAAAAATC2FiiSpZvPCA7NrZulm88IMUNJUS5OWVNFOklSLklRX1RPVEFMX0RFQlQuNTAwLjEyLzMwLzIwMTEuTEZSLi5VU0QBAAAAcEkEAAIAAAAEMzY0MQEIAAAABQAAAAExAQAAAAoxNTcyOTI1NDY5AwAAAAMxNjACAAAABDQxNzMEAAAAATAHAAAACjEyLzMwLzIwMTEIAAAACTkvMzAvMjAxMQkAAAABMB6zho6lm88ICubSmaWbzwgxQ0</t>
  </si>
  <si>
    <t>lRLk5ZU0U6SFJMLklRX1RPVEFMX0RFQlQuNTAwLjMvMzAvMjAwMC5MRlIuLlVTRAEAAAACQgQAAgAAAAcyMTYuMzg1AQgAAAAFAAAAATEBAAAABjE2MzQ4MQMAAAADMTYwAgAAAAQ0MTczBAAAAAEwBwAAAAkzLzMwLzIwMDAIAAAACTEvMjkvMjAwMAkAAAABMG7gcJOlm88ItsqEnKWbzwg2Q0lRLk5BU0RBUUdTOkVYUEUuSVFfVE9UQUxfREVCVC41MDAuNi8zMC8yMDAyLkxGUi4uVVNEAQAAAMNxiwEDAAAAAAC2FiiSpZvPCFZjvJulm88IMUNJUS5OWVNFOkhSQi5JUV9UT1RBTF9ERUJULjUwMC45LzMwLzE5OTYuTEZSLi5VU0QBAAAAeTgEAAIAAAAHMTEyLjEwOQEIAAAABQAAAAExAQAAAAkyODUyMTg3MjQDAAAAAzE2MAIAAAAENDE3MwQAAAABMAcAAAAJOS8zMC8xOTk2CAAAAAk3LzMxLzE5OTYJAAAAATC6BsKUpZvPCKJWKZ2lm88IMUNJUS5OWVNFOldFQy5JUV9UT1RBTF9ERUJULjUwMC42LzMwLzIwMDcuTEZSLi5VU0QBAAAA7c4EAAIAAAAGNDUwMS4yAQgAAAAFAAAAATEBAAAACTY1MzY2NDM4MgMAAAADMTYwAgAAAAQ0MTczBAAAAAEwBwAAAAk2LzMwLzIwMDcIAAAACTYvMzAvMjAwNwkAAAABMJqYu5Clm88Isrv/mqWbzwgxQ0lRLk5ZU0U6VlouSVFfVE9UQUxfREVCVC41MDAuMTIvMzAvMjAwNS5MRlIuLlVTRAEAAAA2WAYAAgAAAAUzOTQzOQEIAAAABQAAAAExAQAAAAkyOTc3NDg0MzMDAAAAAzE2M</t>
  </si>
  <si>
    <t>AIAAAAENDE3MwQAAAABMAcAAAAKMTIvMzAvMjAwNQgAAAAJOS8zMC8yMDA1CQAAAAEwXluUkaWbzwjmhJ+bpZvPCDFDSVEuTllTRTpDVlguSVFfVE9UQUxfREVCVC41MDAuOS8zMC8xOTk5LkxGUi4uVVNEAQAAAMqAAQACAAAABDgzMTcBCAAAAAUAAAABMQEAAAAJMzI0NjI2NjE5AwAAAAMxNjACAAAABDQxNzMEAAAAATAHAAAACTkvMzAvMTk5OQgAAAAJOS8zMC8xOTk5CQAAAAEwwh+7k6WbzwjavHicpZvPCDJDSVEuTllTRTpCRi5CLklRX1RPVEFMX0RFQlQuNTAwLjYvMzAvMjAwNS5MRlIuLlVTRAEAAABH6wMAAgAAAAM2MzABCAAAAAUAAAABMQEAAAAJMjM2MDkwODM0AwAAAAMxNjACAAAABDQxNzMEAAAAATAHAAAACTYvMzAvMjAwNQgAAAAJNC8zMC8yMDA1CQAAAAEwAvqRkaWbzwjiLoWbpZvPCDFDSVEuTllTRTpGTFIuSVFfVE9UQUxfREVCVC41MDAuNi8zMC8yMDA1LkxGUi4uVVNEAQAAACsBCgACAAAABzQ0Ny41NjgBCAAAAAUAAAABMQEAAAAJMjQ1Njk3Mzg3AwAAAAMxNjACAAAABDQxNzMEAAAAATAHAAAACTYvMzAvMjAwNQgAAAAJNi8zMC8yMDA1CQAAAAEwXluUkaWbzwieR6SbpZvPCDJDSVEuTllTRTpWVFIuSVFfVE9UQUxfREVCVC41MDAuMTIvMzAvMjAwMS5MRlIuLlVTRAEAAADVFAYAAgAAAAc4NTAuMDE2AQgAAAAFAAAAATEBAAAABzI1OTQxMDgDAAAAAzE2MAIAAAAENDE3MwQAAAABMAcA</t>
  </si>
  <si>
    <t>AAAKMTIvMzAvMjAwMQgAAAAJOS8zMC8yMDAxCQAAAAEwTjvYkqWbzwjuCCqcpZvPCDFDSVEuTllTRTpDVkguSVFfVE9UQUxfREVCVC41MDAuOS8zMC8yMDA3LkxGUi4uVVNEAQAAAP1pAAACAAAACDE2NjEuOTI0AQgAAAAFAAAAATEBAAAACTcyMzAxOTI1NgMAAAADMTYwAgAAAAQ0MTczBAAAAAEwBwAAAAk5LzMwLzIwMDcIAAAACTkvMzAvMjAwNwkAAAABMJqYu5Clm88I+vj6mqWbzwgxQ0lRLk5ZU0U6SEFMLklRX1RPVEFMX0RFQlQuNTAwLjYvMzAvMjAwMi5MRlIuLlVTRAEAAAAitgIAAgAAAAQxNTQ1AQgAAAAFAAAAATEBAAAABzMyMzQ1NzEDAAAAAzE2MAIAAAAENDE3MwQAAAABMAcAAAAJNi8zMC8yMDAyCAAAAAk2LzMwLzIwMDIJAAAAATAGp0SSpZvPCPKG7pulm88IMUNJUS5OWVNFOldBVC5JUV9UT1RBTF9ERUJULjUwMC4zLzMwLzIwMDMuTEZSLi5VU0QBAAAAe44AAAIAAAAGOTYuMDU3AQgAAAAFAAAAATEBAAAABjIyNjMyNgMAAAADMTYwAgAAAAQ0MTczBAAAAAEwBwAAAAkzLzMwLzIwMDMIAAAACTMvMjkvMjAwMwkAAAABMAanRJKlm88IOsTpm6WbzwgxQ0lRLk5ZU0U6TE8uSVFfVE9UQUxfREVCVC41MDAuMTIvMzAvMjAwOS5MRlIuLlVTRAEAAAAfyT8AAgAAAAM3NTEBCAAAAAUAAAABMQEAAAAKMTQwNzE0NzQ3NAMAAAADMTYwAgAAAAQ0MTczBAAAAAEwBwAAAAoxMi8zMC8yMDA5CAAAAAk5LzM</t>
  </si>
  <si>
    <t>wLzIwMDkJAAAAATC+qxWPpZvPCI7o9pmlm88IMUNJUS5OWVNFOkdQUy5JUV9UT1RBTF9ERUJULjUwMC42LzMwLzIwMDAuTEZSLi5VU0QBAAAAWS8EAAIAAAAIMTQwMC43NDgBCAAAAAUAAAABMQEAAAAHMTg0MTUyMgMAAAADMTYwAgAAAAQ0MTczBAAAAAEwBwAAAAk2LzMwLzIwMDAIAAAACTQvMjkvMjAwMAkAAAABMHKPnpOlm88IqvmenKWbzwgyQ0lRLk5ZU0U6Uk9QLklRX1RPVEFMX0RFQlQuNTAwLjEyLzMwLzE5OTcuTEZSLi5VU0QBAAAA31gAAAIAAAAHMTAyLjEyNQEIAAAABQAAAAExAQAAAAkyOTM4MzA2ODQDAAAAAzE2MAIAAAAENDE3MwQAAAABMAcAAAAKMTIvMzAvMTk5NwgAAAAKMTAvMzEvMTk5NwkAAAABMFKjcJSlm88IdrgAnaWbzwgxQ0lRLk5ZU0U6V1BJLklRX1RPVEFMX0RFQlQuNTAwLjkvMzAvMjAwMC5MRlIuLlVTRAEAAAB+jgAAAgAAAAc1MzYuOTQ2AQgAAAAFAAAAATEBAAAABzE4MTY4NjkDAAAAAzE2MAIAAAAENDE3MwQAAAABMAcAAAAJOS8zMC8yMDAwCAAAAAk5LzMwLzIwMDAJAAAAATBCwwWTpZvPCNJpV5ylm88IMUNJUS5OWVNFOlNDRy5JUV9UT1RBTF9ERUJULjUwMC42LzMwLzIwMDkuTEZSLi5VU0QBAAAAVN8CAAIAAAAENDczMQEIAAAABQAAAAExAQAAAAoxMzkwNTM4ODY1AwAAAAMxNjACAAAABDQxNzMEAAAAATAHAAAACTYvMzAvMjAwOQgAAAAJNi8zMC8yMDA5CQAAAAEwmp</t>
  </si>
  <si>
    <t>i7kKWbzwge6+6apZvPCDZDSVEuTkFTREFRR1M6QU1aTi5JUV9UT1RBTF9ERUJULjUwMC45LzMwLzIwMDUuTEZSLi5VU0QBAAAAPUkAAAIAAAAEMTUyNQEIAAAABQAAAAExAQAAAAkyOTM3NzQ4MzYDAAAAAzE2MAIAAAAENDE3MwQAAAABMAcAAAAJOS8zMC8yMDA1CAAAAAk5LzMwLzIwMDUJAAAAATD6zhqRpZvPCB7DRJulm88INkNJUS5OQVNEQVFHUzpHSUxELklRX1RPVEFMX0RFQlQuNTAwLjkvMzAvMjAwNC5MRlIuLlVTRAEAAABKcQAAAgAAAAczNDUuMjkzAQgAAAAFAAAAATEBAAAACTE5MDAzODA2MgMAAAADMTYwAgAAAAQ0MTczBAAAAAEwBwAAAAk5LzMwLzIwMDQIAAAACTkvMzAvMjAwNAkAAAABMILORZGlm88IQg5Mm6WbzwgyQ0lRLk5ZU0U6T0tFLklRX1RPVEFMX0RFQlQuNTAwLjEyLzMwLzE5OTguTEZSLi5VU0QBAAAAAXwEAAIAAAAHNTk3LjI2NAEIAAAABQAAAAExAQAAAAcxOTE3MTQ5AwAAAAMxNjACAAAABDQxNzMEAAAAATAHAAAACjEyLzMwLzE5OTgIAAAACjExLzMwLzE5OTgJAAAAATDC9xCUpZvPCPqJu5ylm88IMENJUS5OWVNFOk9JLklRX1RPVEFMX0RFQlQuNTAwLjMvMzAvMjAwMC5MRlIuLlVTRAEAAABHfwAAAgAAAAY1OTM4LjgBCAAAAAUAAAABMQEAAAAJMzIwNTU2NDA0AwAAAAMxNjACAAAABDQxNzMEAAAAATAHAAAACTMvMzAvMjAwMAgAAAAKMTIvMzEvMTk5OQkAAAABMG7gcJOlm</t>
  </si>
  <si>
    <t>88ItsqEnKWbzwg2Q0lRLk5BU0RBUUdTOlBFVE0uSVFfVE9UQUxfREVCVC41MDAuOS8zMC8yMDA1LkxGUi4uVVNEAQAAAJeAAAACAAAABzI5Ni41ODgBCAAAAAUAAAABMQEAAAAJMjU0MzgwMjczAwAAAAMxNjACAAAABDQxNzMEAAAAATAHAAAACTkvMzAvMjAwNQgAAAAJNy8zMS8yMDA1CQAAAAEwgs5FkaWbzwja22ObpZvPCDFDSVEuTllTRTpDTEYuSVFfVE9UQUxfREVCVC41MDAuMy8zMC8xOTk5LkxGUi4uVVNEAQAAAGr+AwACAAAAAjcwAQgAAAAFAAAAATEBAAAACTMyMTUzMDY5OAMAAAADMTYwAgAAAAQ0MTczBAAAAAEwBwAAAAkzLzMwLzE5OTkIAAAACjEyLzMxLzE5OTgJAAAAATBu6S+UpZvPCG5l35ylm88IMUNJUS5OWVNFOlhZTC5JUV9UT1RBTF9ERUJULjUwMC42LzMwLzIwMDcuTEZSLi5VU0QBAAAA0d4LBwMAAAAAAJqYu5Clm88Isrv/mqWbzwgyQ0lRLk5ZU0U6VU5NLklRX1RPVEFMX0RFQlQuNTAwLjEyLzMwLzIwMDUuTEZSLi5VU0QBAAAAaosCAAIAAAAEMjg2MgEIAAAABQAAAAExAQAAAAkzMDEyNzYyODIDAAAAAzE2MAIAAAAENDE3MwQAAAABMAcAAAAKMTIvMzAvMjAwNQgAAAAJOS8zMC8yMDA1CQAAAAEwAvqRkaWbzwgqbICbpZvPCDhDSVEuTkFTREFRR1M6RElTQy5BLklRX1RPVEFMX0RFQlQuNTAwLjMvMzAvMTk5Ni5MRlIuLlVTRAEAAABt21kBAwAAAAAAjpkClaWbzwgGC02dpZvPCDBD</t>
  </si>
  <si>
    <t>SVEuTllTRTpYLklRX1RPVEFMX0RFQlQuNTAwLjEyLzMwLzIwMDQuTEZSLi5VU0QBAAAAEM4EAAIAAAAEMTY0MgEIAAAABQAAAAExAQAAAAkxODg2MjgxMzcDAAAAAzE2MAIAAAAENDE3MwQAAAABMAcAAAAKMTIvMzAvMjAwNAgAAAAJOS8zMC8yMDA0CQAAAAEw7h6bj6WbzwimOm6apZvPCDFDSVEuTllTRTpET1YuSVFfVE9UQUxfREVCVC41MDAuOS8zMC8yMDA2LkxGUi4uVVNEAQAAADWrAgACAAAACDE1NDIuNTYzAQgAAAAFAAAAATEBAAAACTQ2ODg5NjkzMwMAAAADMTYwAgAAAAQ0MTczBAAAAAEwBwAAAAk5LzMwLzIwMDYIAAAACTkvMzAvMjAwNgkAAAABMILORZGlm88Ixrdcm6WbzwgyQ0lRLk5ZU0U6Tk9WLklRX1RPVEFMX0RFQlQuNTAwLjEyLzMwLzE5OTkuTEZSLi5VU0QBAAAAnHwAAAIAAAAGMTk0LjYzAQgAAAAFAAAAATEBAAAACTMyNzc3NzI2OAMAAAADMTYwAgAAAAQ0MTczBAAAAAEwBwAAAAoxMi8zMC8xOTk5CAAAAAk5LzMwLzE5OTkJAAAAATBCwwWTpZvPCIosXJylm88IL0NJUS5OWVNFOkwuSVFfVE9UQUxfREVCVC41MDAuNi8zMC8xOTk5LkxGUi4uVVNEAQAAAOpcBAACAAAABjg3MjUuOQEIAAAABQAAAAExAQAAAAkzMTk3NTUxNjEDAAAAAzE2MAIAAAAENDE3MwQAAAABMAcAAAAJNi8zMC8xOTk5CAAAAAk2LzMwLzE5OTkJAAAAATByj56TpZvPCL4dppylm88IMUNJUS5OWVNFOkdNRS5JUV9</t>
  </si>
  <si>
    <t>UT1RBTF9ERUJULjUwMC4zLzMwLzIwMDkuTEZSLi5VU0QBAAAAYHwUAAIAAAAHNTQ1LjcxMgEIAAAABQAAAAExAQAAAAoxMzQ2MzEwNTM5AwAAAAMxNjACAAAABDQxNzMEAAAAATAHAAAACTMvMzAvMjAwOQgAAAAJMS8zMS8yMDA5CQAAAAEwppFLkKWbzwjOWtKapZvPCDFDSVEuTllTRTpBQ0UuSVFfVE9UQUxfREVCVC41MDAuMy8zMC8xOTk3LkxGUi4uVVNEAQAAABQZAwACAAAAATABCAAAAAUAAAABMQEAAAAJMzI2MDkzODkwAwAAAAMxNjACAAAABDQxNzMEAAAAATAHAAAACTMvMzAvMTk5NwgAAAAKMTIvMzEvMTk5NgkAAAABMFKjcJSlm88IGlf+nKWbzwgyQ0lRLk5ZU0U6TExMLklRX1RPVEFMX0RFQlQuNTAwLjEyLzMwLzIwMDMuTEZSLi5VU0QBAAAAYm0BAAIAAAAIMjA3OS43NzMBCAAAAAUAAAABMQEAAAAHMzQ4NjQ5NgMAAAADMTYwAgAAAAQ0MTczBAAAAAEwBwAAAAoxMi8zMC8yMDAzCAAAAAk5LzMwLzIwMDMJAAAAATBiCEeSpZvPCCJKyJulm88IMUNJUS5OWVNFOlRSVi5JUV9UT1RBTF9ERUJULjUwMC4zLzMwLzE5OTkuTEZSLi5VU0QBAAAAmP4FAAMAAAAAAHKPnpOlm88Ivh2mnKWbzwgxQ0lRLk5ZU0U6VE1LLklRX1RPVEFMX0RFQlQuNTAwLjMvMzAvMTk5Ni5MRlIuLlVTRAEAAAC0tgQAAgAAAAY5ODEuMzYBCAAAAAUAAAABMQEAAAAJMzE5NzcyOTYxAwAAAAMxNjACAAAABDQxNzMEAAAAATAHAA</t>
  </si>
  <si>
    <t>AACTMvMzAvMTk5NggAAAAKMTIvMzEvMTk5NQkAAAABMI6ZApWlm88ILlNbnaWbzwgxQ0lRLk5ZU0U6R01FLklRX1RPVEFMX0RFQlQuNTAwLjMvMzAvMjAwMS5MRlIuLlVTRAEAAABgfBQAAgAAAAczODUuMTQ4AQgAAAAFAAAAATEBAAAACDE3ODgyMTExAwAAAAMxNjACAAAABDQxNzMEAAAAATAHAAAACTMvMzAvMjAwMQgAAAAIMi8zLzIwMDEJAAAAATBu4HCTpZvPCKKmfZylm88IMUNJUS5OWVNFOk5ZWC5JUV9UT1RBTF9ERUJULjUwMC42LzMwLzE5OTkuTEZSLi5VU0QBAAAAWuMCAAMAAAAAAHKPnpOlm88IduCqnKWbzwgyQ0lRLk5ZU0U6UEZFLklRX1RPVEFMX0RFQlQuNTAwLjEyLzMwLzE5OTkuTEZSLi5VU0QBAAAA3nkCAAIAAAAENjAxMQEIAAAABQAAAAExAQAAAAoxNDU3MjU2MTU5AwAAAAMxNjACAAAABDQxNzMEAAAAATAHAAAACjEyLzMwLzE5OTkIAAAACTEwLzMvMTk5OQkAAAABMPLZ1ZKlm88I3jo9nKWbzwgvQ0lRLk5ZU0U6RC5JUV9UT1RBTF9ERUJULjUwMC4zLzMwLzIwMDMuTEZSLi5VU0QBAAAAYRMEAAIAAAAFMTcwMzIBCAAAAAUAAAABMQEAAAAHMjg4NzA3MQMAAAADMTYwAgAAAAQ0MTczBAAAAAEwBwAAAAkzLzMwLzIwMDMIAAAACjEyLzMxLzIwMDIJAAAAATBKMEmQpZvPCMKJ7Jqlm88IMkNJUS5OWVNFOlRJRi5JUV9UT1RBTF9ERUJULjUwMC4xMi8zMC8xOTk2LkxGUi4uVVNEAQAAAPiKA</t>
  </si>
  <si>
    <t>AACAAAABzE2OS41NTgBCAAAAAUAAAABMQEAAAAJMzEwMDYxNDk5AwAAAAMxNjACAAAABDQxNzMEAAAAATAHAAAACjEyLzMwLzE5OTYIAAAACjEwLzMxLzE5OTYJAAAAATC6BsKUpZvPCLZ6MJ2lm88IMUNJUS5OWVNFOldGQy5JUV9UT1RBTF9ERUJULjUwMC42LzMwLzIwMDQuTEZSLi5VU0QBAAAAG3gEAAIAAAAFOTU0MzYBCAAAAAUAAAABMQEAAAAJMTY3MjM5OTAxAwAAAAMxNjACAAAABDQxNzMEAAAAATAHAAAACTYvMzAvMjAwNAgAAAAJNi8zMC8yMDA0CQAAAAEwgs5FkaWbzwieb06bpZvPCDFDSVEuTllTRTpCTEsuSVFfVE9UQUxfREVCVC41MDAuOS8zMC8yMDA3LkxGUi4uVVNEAQAAANUnBgACAAAACDEzOTYuODc5AQgAAAAFAAAAATEBAAAACTcyMzAxNjg3OQMAAAADMTYwAgAAAAQ0MTczBAAAAAEwBwAAAAk5LzMwLzIwMDcIAAAACTkvMzAvMjAwNwkAAAABMG76kpClm88IRlunmqWbzwg2Q0lRLk5BU0RBUUdTOk5UQVAuSVFfVE9UQUxfREVCVC41MDAuOS8zMC8yMDA2LkxGUi4uVVNEAQAAADR9AAACAAAABzI3Mi4xMzQBCAAAAAUAAAABMQEAAAAJNDQ0MzY4NDk2AwAAAAMxNjACAAAABDQxNzMEAAAAATAHAAAACTkvMzAvMjAwNggAAAAJNy8yOC8yMDA2CQAAAAEw/pwzkKWbzwimEsSapZvPCDZDSVEuTkFTREFRR1M6Q09TVC5JUV9UT1RBTF9ERUJULjUwMC42LzMwLzIwMDAuTEZSLi5VU0QBAAAAkWoB</t>
  </si>
  <si>
    <t>AAIAAAAHOTI1LjMzNQEIAAAABQAAAAExAQAAAAoxNDIwMzEyNjkwAwAAAAMxNjACAAAABDQxNzMEAAAAATAHAAAACTYvMzAvMjAwMAgAAAAINS83LzIwMDAJAAAAATBCwwWTpZvPCC7LWZylm88IMUNJUS5OWVNFOlNQRy5JUV9UT1RBTF9ERUJULjUwMC42LzMwLzIwMDIuTEZSLi5VU0QBAAAASoYAAAIAAAAIOTU5Ny4wNjQBCAAAAAUAAAABMQEAAAAKMTI2MzE1MDA2MAMAAAADMTYwAgAAAAQ0MTczBAAAAAEwBwAAAAk2LzMwLzIwMDIIAAAACTYvMzAvMjAwMgkAAAABME472JKlm88IkqcnnKWbzwg2Q0lRLk5BU0RBUUdTOlhMTlguSVFfVE9UQUxfREVCVC41MDAuOS8zMC8yMDA3LkxGUi4uVVNEAQAAAJqPAAACAAAABzk5OS4xMTkBCAAAAAUAAAABMQEAAAAJNzIwNTQ3NjA1AwAAAAMxNjACAAAABDQxNzMEAAAAATAHAAAACTkvMzAvMjAwNwgAAAAJOS8yOS8yMDA3CQAAAAEwbvqSkKWbzwhGW6eapZvPCDVDSVEuTkFTREFRR1M6TUFULklRX1RPVEFMX0RFQlQuNTAwLjkvMzAvMjAxMi5MRlIuLlVTRAEAAADdeQAAAgAAAAgxNjU0LjUwMwEIAAAABQAAAAExAQAAAAoxNTcyOTI0MTE4AwAAAAMxNjACAAAABDQxNzMEAAAAATAHAAAACTkvMzAvMjAxMggAAAAJOS8zMC8yMDEyCQAAAAEwasXejqWbzwhGUuiZpZvPCDFDSVEuTllTRTpXWU4uSVFfVE9UQUxfREVCVC41MDAuNi8zMC8yMDA2LkxGUi4uVVNEAQAAAH3</t>
  </si>
  <si>
    <t>82QECAAAABDIxODkBCAAAAAUAAAABMQEAAAAJNDI5MTc3MDk3AwAAAAMxNjACAAAABDQxNzMEAAAAATAHAAAACTYvMzAvMjAwNggAAAAJNi8zMC8yMDA2CQAAAAEwppFLkKWbzwhSBOOapZvPCDFDSVEuTllTRTpKQ0kuSVFfVE9UQUxfREVCVC41MDAuMy8zMC8yMDEyLkxGUi4uVVNEAQAAAN5PBAACAAAABDU5OTEBCAAAAAUAAAABMQEAAAAKMTQ5Mzc5ODk2MAMAAAADMTYwAgAAAAQ0MTczBAAAAAEwBwAAAAkzLzMwLzIwMTIIAAAACjEyLzMxLzIwMTEJAAAAATBqxd6OpZvPCMKo15mlm88IMUNJUS5OWVNFOldQTy5JUV9UT1RBTF9ERUJULjUwMC45LzMwLzIwMDkuTEZSLi5VU0QBAAAAG2YBAAIAAAAHMzk5LjIxOQEIAAAABQAAAAExAQAAAAoxNDA5NTc2ODEwAwAAAAMxNjACAAAABDQxNzMEAAAAATAHAAAACTkvMzAvMjAwOQgAAAAJOS8yNy8yMDA5CQAAAAEwekN3j6WbzwhmeD6apZvPCDZDSVEuTkFTREFRR1M6T1JMWS5JUV9UT1RBTF9ERUJULjUwMC42LzMwLzE5OTYuTEZSLi5VU0QBAAAAwfIEAAIAAAAFMC40ODcBCAAAAAUAAAABMQEAAAAHMzQ3OTk5NwMAAAADMTYwAgAAAAQ0MTczBAAAAAEwBwAAAAk2LzMwLzE5OTYIAAAACTYvMzAvMTk5NgkAAAABMLoGwpSlm88IgmE8naWbzwgxQ0lRLk5ZU0U6RlRJLklRX1RPVEFMX0RFQlQuNTAwLjYvMzAvMjAwOC5MRlIuLlVTRAEAAABV1Q4AAgAAAAUzMTUuOA</t>
  </si>
  <si>
    <t>EIAAAABQAAAAExAQAAAAoxMTA3MjQ1MjM3AwAAAAMxNjACAAAABDQxNzMEAAAAATAHAAAACTYvMzAvMjAwOAgAAAAJNi8zMC8yMDA4CQAAAAEwYkoTj6WbzwjKVAyapZvPCDdDSVEuTkFTREFRR1M6Q09TVC5JUV9UT1RBTF9ERUJULjUwMC4xMi8zMC8yMDA5LkxGUi4uVVNEAQAAAJFqAQACAAAABDIyMTUBCAAAAAUAAAABMQEAAAAKMTQxNjA4MDY4OAMAAAADMTYwAgAAAAQ0MTczBAAAAAEwBwAAAAoxMi8zMC8yMDA5CAAAAAoxMS8yMi8yMDA5CQAAAAEwhuyyj6Wbzwgq5H6apZvPCDFDSVEuTllTRTpCQ1IuSVFfVE9UQUxfREVCVC41MDAuMy8zMC8yMDExLkxGUi4uVVNEAQAAALPgAwACAAAABTk3Ny40AQgAAAAFAAAAATEBAAAACjE1MjM0MDMwOTYDAAAAAzE2MAIAAAAENDE3MwQAAAABMAcAAAAJMy8zMC8yMDExCAAAAAoxMi8zMS8yMDEwCQAAAAEwbvqSkKWbzwhmUJSapZvPCDFDSVEuTllTRTpHRC5JUV9UT1RBTF9ERUJULjUwMC4xMi8zMC8yMDA1LkxGUi4uVVNEAQAAAIEwBAACAAAABDMyOTcBCAAAAAUAAAABMQEAAAAJMjk1OTk4ODAxAwAAAAMxNjACAAAABDQxNzMEAAAAATAHAAAACjEyLzMwLzIwMDUIAAAACTEwLzIvMjAwNQkAAAABMJqYu5Clm88Ian4Em6WbzwgxQ0lRLk5ZU0U6U1RKLklRX1RPVEFMX0RFQlQuNTAwLjMvMzAvMjAwNS5MRlIuLlVTRAEAAABjmgQAAgAAAAcyMzQuODY1AQgAAAAFA</t>
  </si>
  <si>
    <t>AAAATEBAAAACTIxNjg0MjY4NgMAAAADMTYwAgAAAAQ0MTczBAAAAAEwBwAAAAkzLzMwLzIwMDUIAAAACjEyLzMxLzIwMDQJAAAAATBu+pKQpZvPCP4drJqlm88IMUNJUS5OWVNFOkdQQy5JUV9UT1RBTF9ERUJULjUwMC45LzMwLzE5OTcuTEZSLi5VU0QBAAAAWjIEAAIAAAAHMTc5Ljk0MgEIAAAABQAAAAExAQAAAAkzMjAxNjM0NDgDAAAAAzE2MAIAAAAENDE3MwQAAAABMAcAAAAJOS8zMC8xOTk3CAAAAAk5LzMwLzE5OTcJAAAAATB+mqyUpZvPCHoOG52lm88IMUNJUS5OWVNFOlNMQi5JUV9UT1RBTF9ERUJULjUwMC4zLzMwLzIwMTIuTEZSLi5VU0QBAAAAjpsEAAIAAAAFMTAxNjcBCAAAAAUAAAABMQEAAAAKMTU1NjIwMDAxNgMAAAADMTYwAgAAAAQ0MTczBAAAAAEwBwAAAAkzLzMwLzIwMTIIAAAACTMvMzAvMjAxMgkAAAABMObzI4+lm88IAsQamqWbzwg3Q0lRLk5BU0RBUUdTOlNSQ0wuSVFfVE9UQUxfREVCVC41MDAuMTIvMzAvMTk5OS5MRlIuLlVTRAEAAADchwAAAgAAAAU1Ljc3OAEIAAAABQAAAAExAQAAAAczMjY5MTU1AwAAAAMxNjACAAAABDQxNzMEAAAAATAHAAAACjEyLzMwLzE5OTkIAAAACTkvMzAvMTk5OQkAAAABMGIIR5Klm88Iks/Rm6WbzwgwQ0lRLk5ZU0U6REQuSVFfVE9UQUxfREVCVC41MDAuOS8zMC8xOTk5LkxGUi4uVVNEAQAAABUXBAACAAAABDk4NDkBCAAAAAUAAAABMQEAAAAKMTQ3</t>
  </si>
  <si>
    <t>OTY3MjU2MQMAAAADMTYwAgAAAAQ0MTczBAAAAAEwBwAAAAk5LzMwLzE5OTkIAAAACTkvMzAvMTk5OQkAAAABMHKPnpOlm88IYryjnKWbzwgxQ0lRLk5ZU0U6SVZaLklRX1RPVEFMX0RFQlQuNTAwLjMvMzAvMTk5Ny5MRlIuLlVTRAEAAAAL3wUAAgAAAAoyODkuMTAxMzA4AQgAAAAFAAAAATEBAAAACjEyMDUyOTcyMzkDAAAAAzE2MAIAAAAENDE3MwQAAAABMAcAAAAJMy8zMC8xOTk3CAAAAAoxMi8zMS8xOTk2CQAAAAEwfpqslKWbzwjqkySdpZvPCDJDSVEuTllTRTpJRkYuSVFfVE9UQUxfREVCVC41MDAuMTIvMzAvMTk5OS5MRlIuLlVTRAEAAAA/SwQAAgAAAAY1OS40MDYBCAAAAAUAAAABMQEAAAAJMzIyNTExMTk5AwAAAAMxNjACAAAABDQxNzMEAAAAATAHAAAACjEyLzMwLzE5OTkIAAAACTkvMzAvMTk5OQkAAAABMG7gcJOlm88IEiyHnKWbzwg2Q0lRLk5BU0RBUUdTOk9STFkuSVFfVE9UQUxfREVCVC41MDAuNi8zMC8yMDAwLkxGUi4uVVNEAQAAAMHyBAACAAAABzEzNy41OTQBCAAAAAUAAAABMQEAAAAHMzI4ODIwNAMAAAADMTYwAgAAAAQ0MTczBAAAAAEwBwAAAAk2LzMwLzIwMDAIAAAACTYvMzAvMjAwMAkAAAABMMIfu5Olm88IIvpznKWbzwgxQ0lRLk5ZU0U6TFVWLklRX1RPVEFMX0RFQlQuNTAwLjkvMzAvMjAwNS5MRlIuLlVTRAEAAADuewAAAgAAAAQyMDEwAQgAAAAFAAAAATEBAAAACTI5MTA0NTM</t>
  </si>
  <si>
    <t>yOAMAAAADMTYwAgAAAAQ0MTczBAAAAAEwBwAAAAk5LzMwLzIwMDUIAAAACTkvMzAvMjAwNQkAAAABMCqLsI+lm88IUiyNmqWbzwg4Q0lRLk5BU0RBUUdTOkRJU0MuQS5JUV9UT1RBTF9ERUJULjUwMC4zLzMwLzIwMDYuTEZSLi5VU0QBAAAAbdtZAQIAAAABMAEIAAAABQAAAAExAQAAAAkzNTE4NTYyNDEDAAAAAzE2MAIAAAAENDE3MwQAAAABMAcAAAAJMy8zMC8yMDA2CAAAAAoxMi8zMS8yMDA1CQAAAAEwipIhj6Wbzwjizi2apZvPCDFDSVEuTllTRTpBTVQuSVFfVE9UQUxfREVCVC41MDAuMy8zMC8yMDA4LkxGUi4uVVNEAQAAAL5gAAACAAAACDQyODUuMjg0AQgAAAAFAAAAATEBAAAACTc5NjI3NzUzNQMAAAADMTYwAgAAAAQ0MTczBAAAAAEwBwAAAAkzLzMwLzIwMDgIAAAACjEyLzMxLzIwMDcJAAAAATCKkiGPpZvPCIZtK5qlm88IMkNJUS5OWVNFOk5TQy5JUV9UT1RBTF9ERUJULjUwMC4xMi8zMC8yMDAyLkxGUi4uVVNEAQAAAKx1BAACAAAABDczODMBCAAAAAUAAAABMQEAAAAHMTk2MDgxMgMAAAADMTYwAgAAAAQ0MTczBAAAAAEwBwAAAAoxMi8zMC8yMDAyCAAAAAk5LzMwLzIwMDIJAAAAATBuMMWSpZvPCLKcFJylm88IMUNJUS5OWVNFOldBVC5JUV9UT1RBTF9ERUJULjUwMC42LzMwLzIwMDUuTEZSLi5VU0QBAAAAe44AAAIAAAAHNTg1LjkzNQEIAAAABQAAAAExAQAAAAkyMjY4NTA5NTEDAAAAAzE2MA</t>
  </si>
  <si>
    <t>IAAAAENDE3MwQAAAABMAcAAAAJNi8zMC8yMDA1CAAAAAg0LzIvMjAwNQkAAAABMILORZGlm88I2ttjm6Wbzwg2Q0lRLk5BU0RBUUdTOkdJTEQuSVFfVE9UQUxfREVCVC41MDAuOS8zMC8xOTk4LkxGUi4uVVNEAQAAAEpxAAACAAAABTEuNTYxAQgAAAAFAAAAATEBAAAACTI5NzY5Njk0NAMAAAADMTYwAgAAAAQ0MTczBAAAAAEwBwAAAAk5LzMwLzE5OTgIAAAACTkvMzAvMTk5OAkAAAABMHKPnpOlm88I0kGtnKWbzwgxQ0lRLk5ZU0U6VEdULklRX1RPVEFMX0RFQlQuNTAwLjMvMzAvMjAwMy5MRlIuLlVTRAEAAABmqQIAAgAAAAUxMTE2MQEIAAAABQAAAAExAQAAAAcyOTI2ODQ3AwAAAAMxNjACAAAABDQxNzMEAAAAATAHAAAACTMvMzAvMjAwMwgAAAAIMi8xLzIwMDMJAAAAATBOO9iSpZvPCH6DIJylm88IMUNJUS5OWVNFOlBOUi5JUV9UT1RBTF9ERUJULjUwMC45LzMwLzIwMTIuTEZSLi5VU0QBAAAACIMEAAIAAAAIMTk5Ni43NjEBCAAAAAUAAAABMQEAAAAKMTU3NDAyNjI0MgMAAAADMTYwAgAAAAQ0MTczBAAAAAEwBwAAAAk5LzMwLzIwMTIIAAAACTkvMjkvMjAxMgkAAAABMGrF3o6lm88I1szemaWbzwgyQ0lRLk5ZU0U6SUJNLklRX1RPVEFMX0RFQlQuNTAwLjEyLzMwLzIwMDAuTEZSLi5VU0QBAAAA3rYBAAIAAAAFMjkzNzEBCAAAAAUAAAABMQEAAAAGMTQwNzkzAwAAAAMxNjACAAAABDQxNzMEAAAAATAHA</t>
  </si>
  <si>
    <t>AAACjEyLzMwLzIwMDAIAAAACTkvMzAvMjAwMAkAAAABMG7gcJOlm88IJlCOnKWbzwgwQ0lRLk5ZU0U6R0QuSVFfVE9UQUxfREVCVC41MDAuOS8zMC8yMDA4LkxGUi4uVVNEAQAAAIEwBAACAAAABDIxMzkBCAAAAAUAAAABMQEAAAAKMTI0MDY0NjA1NAMAAAADMTYwAgAAAAQ0MTczBAAAAAEwBwAAAAk5LzMwLzIwMDgIAAAACTkvMjgvMjAwOAkAAAABMP6cM5Clm88I2iu4mqWbzwgzQ0lRLk5ZU0U6QlJLLkIuSVFfVE9UQUxfREVCVC41MDAuMy8zMC8xOTk5LkxGUi4uVVNEAQAAABPlAwACAAAABDkxMzQBCAAAAAUAAAABMQEAAAAJMTYyOTkxMzM0AwAAAAMxNjACAAAABDQxNzMEAAAAATAHAAAACTMvMzAvMTk5OQgAAAAKMTIvMzEvMTk5OAkAAAABMG7pL5Slm88IbmXfnKWbzwgxQ0lRLk5ZU0U6U1JFLklRX1RPVEFMX0RFQlQuNTAwLjkvMzAvMjAwOC5MRlIuLlVTRAEAAAAu1wEAAgAAAAQ2NjI0AQgAAAAFAAAAATEBAAAACjEyNTAxMjE1ODcDAAAAAzE2MAIAAAAENDE3MwQAAAABMAcAAAAJOS8zMC8yMDA4CAAAAAk5LzMwLzIwMDgJAAAAATCmkUuQpZvPCIYd15qlm88IMUNJUS5OWVNFOkFFUy5JUV9UT1RBTF9ERUJULjUwMC4zLzMwLzIwMDAuTEZSLi5VU0QBAAAA8IkAAAIAAAAFMTMzNTIBCAAAAAUAAAABMQEAAAAJMjk3NzAzODAyAwAAAAMxNjACAAAABDQxNzMEAAAAATAHAAAACTMvMzAvMjAwMAgAAAAK</t>
  </si>
  <si>
    <t>MTIvMzEvMTk5OQkAAAABMG7gcJOlm88IWmmCnKWbzwgxQ0lRLk5ZU0U6Q01JLklRX1RPVEFMX0RFQlQuNTAwLjYvMzAvMjAxMi5MRlIuLlVTRAEAAAAlDAQAAgAAAAM2ODMBCAAAAAUAAAABMQEAAAAKMTU0NDk1MjI2MQMAAAADMTYwAgAAAAQ0MTczBAAAAAEwBwAAAAk2LzMwLzIwMTIIAAAACDQvMS8yMDEyCQAAAAEwYkoTj6WbzwgSkgeapZvPCDBDSVEuTllTRTpCQS5JUV9UT1RBTF9ERUJULjUwMC4zLzMwLzE5OTcuTEZSLi5VU0QBAAAAqagFAAIAAAAENzQ4OQEIAAAABQAAAAExAQAAAAkzMTg3NTkxMTgDAAAAAzE2MAIAAAAENDE3MwQAAAABMAcAAAAJMy8zMC8xOTk3CAAAAAoxMi8zMS8xOTk2CQAAAAEwugbClKWbzwhG9SadpZvPCDFDSVEuTllTRTpDQkUuSVFfVE9UQUxfREVCVC41MDAuNi8zMC8xOTk2LkxGUi4uVVNEAQAAANYFBAACAAAABjIyMDcuMwEIAAAABQAAAAExAQAAAAkzMjAxNjIyNDcDAAAAAzE2MAIAAAAENDE3MwQAAAABMAcAAAAJNi8zMC8xOTk2CAAAAAk2LzMwLzE5OTYJAAAAATCOmQKVpZvPCGJsT52lm88IMkNJUS5OWVNFOk5VRS5JUV9UT1RBTF9ERUJULjUwMC4xMi8zMC8yMDA1LkxGUi4uVVNEAQAAAHHSAgACAAAABjkyMy41NQEIAAAABQAAAAExAQAAAAkyOTYyOTY3MjgDAAAAAzE2MAIAAAAENDE3MwQAAAABMAcAAAAKMTIvMzAvMjAwNQgAAAAJMTAvMS8yMDA1CQAAAAEwAvq</t>
  </si>
  <si>
    <t>RkaWbzwgqbICbpZvPCDJDSVEuTllTRTpBRFQuSVFfVE9UQUxfREVCVC41MDAuMTIvMzAvMjAwMi5MRlIuLlVTRAEAAACPBPoKAwAAAAAABqdEkqWbzwgGq/WbpZvPCDFDSVEuTllTRTpDTC5JUV9UT1RBTF9ERUJULjUwMC4xMi8zMC8yMDA1LkxGUi4uVVNEAQAAAGcABAACAAAABjM1NjUuNAEIAAAABQAAAAExAQAAAAkyOTMyNDIyOTYDAAAAAzE2MAIAAAAENDE3MwQAAAABMAcAAAAKMTIvMzAvMjAwNQgAAAAJOS8zMC8yMDA1CQAAAAEw/pwzkKWbzwgCdMaapZvPCDFDSVEuTllTRTpBUEguSVFfVE9UQUxfREVCVC41MDAuMy8zMC8yMDAxLkxGUi4uVVNEAQAAAPtgAAACAAAABzcyOC4zNDYBCAAAAAUAAAABMQEAAAAIMTAwNzQ3ODYDAAAAAzE2MAIAAAAENDE3MwQAAAABMAcAAAAJMy8zMC8yMDAxCAAAAAoxMi8zMS8yMDAwCQAAAAEwbjDFkqWbzwgiIh6cpZvPCC9DSVEuTllTRTpNLklRX1RPVEFMX0RFQlQuNTAwLjMvMzAvMjAwOC5MRlIuLlVTRAEAAACL2gQAAgAAAAQ5NzUzAQgAAAAFAAAAATEBAAAACTgxNDI0ODc2MwMAAAADMTYwAgAAAAQ0MTczBAAAAAEwBwAAAAkzLzMwLzIwMDgIAAAACDIvMi8yMDA4CQAAAAEwlhr3kKWbzwim6hmbpZvPCDFDSVEuTllTRTpTV04uSVFfVE9UQUxfREVCVC41MDAuOS8zMC8xOTk5LkxGUi4uVVNEAQAAAISkBAACAAAABzI4NC4xMzYBCAAAAAUAAAABMQEAAAAJMTcwMz</t>
  </si>
  <si>
    <t>AxNTk3AwAAAAMxNjACAAAABDQxNzMEAAAAATAHAAAACTkvMzAvMTk5OQgAAAAJOS8zMC8xOTk5CQAAAAEwYghHkqWbzwiSz9GbpZvPCDFDSVEuTllTRTpTTkEuSVFfVE9UQUxfREVCVC41MDAuMy8zMC8yMDAxLkxGUi4uVVNEAQAAAB6iBAACAAAABTU0My4zAQgAAAAFAAAAATEBAAAACDEwNjIzNjA3AwAAAAMxNjACAAAABDQxNzMEAAAAATAHAAAACTMvMzAvMjAwMQgAAAAKMTIvMzAvMjAwMAkAAAABMG4wxZKlm88IIiIenKWbzwgxQ0lRLk5ZU0U6UEZHLklRX1RPVEFMX0RFQlQuNTAwLjMvMzAvMTk5Ni5MRlIuLlVTRAEAAACREQMAAwAAAAAAjpkClaWbzwiKtF2dpZvPCDFDSVEuTllTRTpGVEkuSVFfVE9UQUxfREVCVC41MDAuNi8zMC8yMDAxLkxGUi4uVVNEAQAAAFXVDgACAAAABTMxNS42AQgAAAAFAAAAATEBAAAABzI2NDU4MDcDAAAAAzE2MAIAAAAENDE3MwQAAAABMAcAAAAJNi8zMC8yMDAxCAAAAAk2LzMwLzIwMDEJAAAAATAqi7CPpZvPCK6Nj5qlm88IMUNJUS5OWVNFOkJCWS5JUV9UT1RBTF9ERUJULjUwMC4zLzMwLzIwMDMuTEZSLi5VU0QBAAAApeUDAAIAAAADODI5AQgAAAAFAAAAATEBAAAACDEwNTY2MDY4AwAAAAMxNjACAAAABDQxNzMEAAAAATAHAAAACTMvMzAvMjAwMwgAAAAIMy8xLzIwMDMJAAAAATBOO9iSpZvPCNrkIpylm88IMkNJUS5OWVNFOk9NQy5JUV9UT1RBTF9ERUJULjUwMC4xM</t>
  </si>
  <si>
    <t>i8zMC8yMDExLkxGUi4uVVNEAQAAAKF3AQACAAAABjMyMDEuNgEIAAAABQAAAAExAQAAAAoxNTcxNzY5Mjg0AwAAAAMxNjACAAAABDQxNzMEAAAAATAHAAAACjEyLzMwLzIwMTEIAAAACTkvMzAvMjAxMQkAAAABMGJKE4+lm88IEpIHmqWbzwgxQ0lRLk5ZU0U6TVMuSVFfVE9UQUxfREVCVC41MDAuMTIvMzAvMTk5Ni5MRlIuLlVTRAEAAABCNwcAAgAAAAYxNTk1ODUBCAAAAAUAAAABMQEAAAAJMzE4MDY0NDAzAwAAAAMxNjACAAAABDQxNzMEAAAAATAHAAAACjEyLzMwLzE5OTYIAAAACjExLzMwLzE5OTYJAAAAATB+mqyUpZvPCNZvHZ2lm88IN0NJUS5OQVNEQVFHUzpDVEFTLklRX1RPVEFMX0RFQlQuNTAwLjEyLzMwLzIwMDUuTEZSLi5VU0QBAAAAdfoDAAIAAAAHNDY2LjE0MgEIAAAABQAAAAExAQAAAAkzMjA5NjIzOTEDAAAAAzE2MAIAAAAENDE3MwQAAAABMAcAAAAKMTIvMzAvMjAwNQgAAAAKMTEvMzAvMjAwNQkAAAABMILORZGlm88Ifnphm6WbzwgxQ0lRLk5ZU0U6VFhULklRX1RPVEFMX0RFQlQuNTAwLjkvMzAvMjAxMS5MRlIuLlVTRAEAAADniQAAAgAAAAQ1MDQ3AQgAAAAFAAAAATEBAAAACjE1NTYzNjk3ODQDAAAAAzE2MAIAAAAENDE3MwQAAAABMAcAAAAJOS8zMC8yMDExCAAAAAg3LzIvMjAxMQkAAAABMB6zho6lm88IKtu/maWbzwgxQ0lRLk5ZU0U6T0kuSVFfVE9UQUxfREVCVC41MDAuMTIvMzAv</t>
  </si>
  <si>
    <t>MTk5Ny5MRlIuLlVTRAEAAABHfwAAAgAAAAYzMzYyLjkBCAAAAAUAAAABMQEAAAAJMzIwNTI3NDE5AwAAAAMxNjACAAAABDQxNzMEAAAAATAHAAAACjEyLzMwLzE5OTcIAAAACTkvMzAvMTk5NwkAAAABMPZBbpSlm88IitwHnaWbzwg2Q0lRLk5BU0RBUUdTOlNZTUMuSVFfVE9UQUxfREVCVC41MDAuMy8zMC8yMDA3LkxGUi4uVVNEAQAAALiIAAACAAAABDIxMDABCAAAAAUAAAABMQEAAAAJNjMyODA2ODUyAwAAAAMxNjACAAAABDQxNzMEAAAAATAHAAAACTMvMzAvMjAwNwgAAAAJMy8zMC8yMDA3CQAAAAEwXluUkaWbzwganpObpZvPCDFDSVEuTllTRTpBVEkuSVFfVE9UQUxfREVCVC41MDAuOS8zMC8yMDA4LkxGUi4uVVNEAQAAAN1SBQACAAAABTUxNS45AQgAAAAFAAAAATEBAAAACjEyNDIyNTkxMTADAAAAAzE2MAIAAAAENDE3MwQAAAABMAcAAAAJOS8zMC8yMDA4CAAAAAk5LzMwLzIwMDgJAAAAATDuHpuPpZvPCNpTYpqlm88IMUNJUS5OWVNFOlJSQy5JUV9UT1RBTF9ERUJULjUwMC4zLzMwLzIwMDMuTEZSLi5VU0QBAAAAZmsBAAIAAAAHMzY4LjA0MQEIAAAABQAAAAExAQAAAAgxMDQ5NzI0NgMAAAADMTYwAgAAAAQ0MTczBAAAAAEwBwAAAAkzLzMwLzIwMDMIAAAACjEyLzMxLzIwMDIJAAAAATBiCEeSpZvPCAJV25ulm88IMUNJUS5OWVNFOkZMUy5JUV9UT1RBTF9ERUJULjUwMC42LzMwLzE5OTcuTEZSLi5</t>
  </si>
  <si>
    <t>VU0QBAAAAIxUEAAIAAAAGNzAuMTAyAQgAAAAFAAAAATEBAAAACTMyNDk3NTcyNwMAAAADMTYwAgAAAAQ0MTczBAAAAAEwBwAAAAk2LzMwLzE5OTcIAAAACTYvMzAvMTk5NwkAAAABMH6arJSlm88IjjIinaWbzwgxQ0lRLk5ZU0U6Q0JFLklRX1RPVEFMX0RFQlQuNTAwLjMvMzAvMjAwMy5MRlIuLlVTRAEAAADWBQQAAgAAAAYxNDM4LjYBCAAAAAUAAAABMQEAAAAIMTA1MjExODQDAAAAAzE2MAIAAAAENDE3MwQAAAABMAcAAAAJMy8zMC8yMDAzCAAAAAoxMi8zMS8yMDAyCQAAAAEwYghHkqWbzwjaDM2bpZvPCDJDSVEuTllTRTpKUE0uSVFfVE9UQUxfREVCVC41MDAuMTIvMzAvMTk5Ny5MRlIuLlVTRAEAAABYDQoAAgAAAAU5MjQxMQEIAAAABQAAAAExAQAAAAk1MTk2MjY5OTUDAAAAAzE2MAIAAAAENDE3MwQAAAABMAcAAAAKMTIvMzAvMTk5NwgAAAAJOS8zMC8xOTk3CQAAAAEwbukvlKWbzwje6uicpZvPCDZDSVEuTkFTREFRR1M6Q0lORi5JUV9UT1RBTF9ERUJULjUwMC4zLzMwLzE5OTcuTEZSLi5VU0QBAAAASfoDAAIAAAAHMzQxLjk0NQEIAAAABQAAAAExAQAAAAkzMjAxMTMwNDEDAAAAAzE2MAIAAAAENDE3MwQAAAABMAcAAAAJMy8zMC8xOTk3CAAAAAoxMi8zMS8xOTk2CQAAAAEwfpqslKWbzwjWbx2dpZvPCDZDSVEuTkFTREFRR1M6QURCRS5JUV9UT1RBTF9ERUJULjUwMC4zLzMwLzIwMDkuTEZSLi5VU0</t>
  </si>
  <si>
    <t>QBAAAAAV8AAAIAAAADMzUwAQgAAAAFAAAAATEBAAAACjEzNTA5MDQxNjQDAAAAAzE2MAIAAAAENDE3MwQAAAABMAcAAAAJMy8zMC8yMDA5CAAAAAkyLzI3LzIwMDkJAAAAATBu+pKQpZvPCI6Yopqlm88IMUNJUS5OWVNFOklCTS5JUV9UT1RBTF9ERUJULjUwMC45LzMwLzE5OTkuTEZSLi5VU0QBAAAA3rYBAAIAAAAFMjc5MDMBCAAAAAUAAAABMQEAAAAJMjk1MjQ3NTc0AwAAAAMxNjACAAAABDQxNzMEAAAAATAHAAAACTkvMzAvMTk5OQgAAAAJOS8zMC8xOTk5CQAAAAEwco+ek6Wbzwguo6+cpZvPCDBDSVEuTllTRTpQRy5JUV9UT1RBTF9ERUJULjUwMC4zLzMwLzIwMDYuTEZSLi5VU0QBAAAAMIIAAAIAAAAFMzYwMDIBCAAAAAUAAAABMQEAAAAJMzM1Mjc5NTM3AwAAAAMxNjACAAAABDQxNzMEAAAAATAHAAAACTMvMzAvMjAwNggAAAAKMTIvMzEvMjAwNQkAAAABMILORZGlm88IIhlfm6WbzwgxQ0lRLk5ZU0U6TEVOLklRX1RPVEFMX0RFQlQuNTAwLjkvMzAvMjAxMS5MRlIuLlVTRAEAAAAreAAAAgAAAAg0MTA4Ljk1MwEIAAAABQAAAAExAQAAAAoxNTcwNzQwODQxAwAAAAMxNjACAAAABDQxNzMEAAAAATAHAAAACTkvMzAvMjAxMQgAAAAJOC8zMS8yMDExCQAAAAEwKouwj6WbzwgK75GapZvPCDFDSVEuTllTRTpESVMuSVFfVE9UQUxfREVCVC41MDAuMy8zMC8yMDA2LkxGUi4uVVNEAQAAAEzsAgACAAAABTEzM</t>
  </si>
  <si>
    <t>jAzAQgAAAAFAAAAATEBAAAACTMzOTc3MzUwOQMAAAADMTYwAgAAAAQ0MTczBAAAAAEwBwAAAAkzLzMwLzIwMDYIAAAACjEyLzMxLzIwMDUJAAAAATCamLuQpZvPCGp+BJulm88IN0NJUS5OQVNEQVFHUzpDU0NPLklRX1RPVEFMX0RFQlQuNTAwLjEyLzMwLzE5OTkuTEZSLi5VU0QBAAAA60wAAAIAAAABMAEIAAAABQAAAAExAQAAAAYxNDQ5MDQDAAAAAzE2MAIAAAAENDE3MwQAAAABMAcAAAAKMTIvMzAvMTk5OQgAAAAKMTAvMzAvMTk5OQkAAAABMHKPnpOlm88IGn+onKWbzwgwQ0lRLk5ZU0U6RE8uSVFfVE9UQUxfREVCVC41MDAuMy8zMC8yMDA5LkxGUi4uVVNEAQAAALQqBQACAAAABjUwMy4yOAEIAAAABQAAAAExAQAAAAoxMzI4NTAzMjc2AwAAAAMxNjACAAAABDQxNzMEAAAAATAHAAAACTMvMzAvMjAwOQgAAAAKMTIvMzEvMjAwOAkAAAABMJqYu5Clm88IekzxmqWbzwgyQ0lRLk5ZU0U6VE1PLklRX1RPVEFMX0RFQlQuNTAwLjEyLzMwLzE5OTcuTEZSLi5VU0QBAAAA/3oBAAIAAAAIMTk5Mi45NjgBCAAAAAUAAAABMQEAAAAJMzA3ODM1NjQ5AwAAAAMxNjACAAAABDQxNzMEAAAAATAHAAAACjEyLzMwLzE5OTcIAAAACTkvMjcvMTk5NwkAAAABMPZBbpSlm88IitwHnaWbzwgxQ0lRLk5ZU0U6VFdDLklRX1RPVEFMX0RFQlQuNTAwLjMvMzAvMjAwMy5MRlIuLlVTRAEAAACGKQ0AAwAAAAAAYghHkqWbzwgCVdub</t>
  </si>
  <si>
    <t>pZvPCDFDSVEuTllTRTpSRi5JUV9UT1RBTF9ERUJULjUwMC4xMi8zMC8xOTk3LkxGUi4uVVNEAQAAADEkBAACAAAACDI0NjkuODMxAQgAAAAFAAAAATEBAAAABzMyNDUxNDIDAAAAAzE2MAIAAAAENDE3MwQAAAABMAcAAAAKMTIvMzAvMTk5NwgAAAAJOS8zMC8xOTk3CQAAAAEwbuBwk6Wbzwjq43icpZvPCDFDSVEuTllTRTpBWk8uSVFfVE9UQUxfREVCVC41MDAuNi8zMC8yMDEwLkxGUi4uVVNEAQAAANtiAAACAAAABjI2OTguNQEIAAAABQAAAAExAQAAAAoxNDU4MzAxMTU4AwAAAAMxNjACAAAABDQxNzMEAAAAATAHAAAACTYvMzAvMjAxMAgAAAAINS84LzIwMTAJAAAAATCKkiGPpZvPCHJJJJqlm88IMUNJUS5OWVNFOlNBSS5JUV9UT1RBTF9ERUJULjUwMC4zLzMwLzIwMDcuTEZSLi5VU0QBAAAAlbABAAIAAAAEMTIyOAEIAAAABQAAAAExAQAAAAk2NjUxNzY2MDcDAAAAAzE2MAIAAAAENDE3MwQAAAABMAcAAAAJMy8zMC8yMDA3CAAAAAkxLzMxLzIwMDcJAAAAATD6zhqRpZvPCFLcOJulm88INUNJUS5OQVNEQVFHUzpTVFguSVFfVE9UQUxfREVCVC41MDAuMy8zMC8yMDAxLkxGUi4uVVNEAQAAAJgLOQADAAAAAADCH7uTpZvPCPqxZZylm88IMUNJUS5OWVNFOktNWC5JUV9UT1RBTF9ERUJULjUwMC45LzMwLzE5OTcuTEZSLi5VU0QBAAAAxXEFAAIAAAAHMTIzLjkxMQEIAAAABQAAAAExAQAAAAkzMTU5NTkxMzA</t>
  </si>
  <si>
    <t>DAAAAAzE2MAIAAAAENDE3MwQAAAABMAcAAAAJOS8zMC8xOTk3CAAAAAk4LzMxLzE5OTcJAAAAATBu6S+UpZvPCBIE3Zylm88IN0NJUS5OQVNEQVFHUzpDU0NPLklRX1RPVEFMX0RFQlQuNTAwLjEyLzMwLzE5OTcuTEZSLi5VU0QBAAAA60wAAAIAAAABMAEIAAAABQAAAAExAQAAAAYxNjc0MTMDAAAAAzE2MAIAAAAENDE3MwQAAAABMAcAAAAKMTIvMzAvMTk5NwgAAAAKMTAvMjUvMTk5NwkAAAABMG7pL5Slm88I3uronKWbzwgxQ0lRLk5ZU0U6QU9OLklRX1RPVEFMX0RFQlQuNTAwLjYvMzAvMTk5Ni5MRlIuLlVTRAEAAAAt1AEAAgAAAAU2MjQuMwEIAAAABQAAAAExAQAAAAkyOTk3NzE2MDEDAAAAAzE2MAIAAAAENDE3MwQAAAABMAcAAAAJNi8zMC8xOTk2CAAAAAk2LzMwLzE5OTYJAAAAATCOmQKVpZvPCL7NUZ2lm88INUNJUS5OQVNEQVFHUzpDTUUuSVFfVE9UQUxfREVCVC41MDAuMy8zMC8yMDA4LkxGUi4uVVNEAQAAAGGWHgACAAAABzE2NC40MzUBCAAAAAUAAAABMQEAAAAJNzk3ODM4NTYzAwAAAAMxNjACAAAABDQxNzMEAAAAATAHAAAACTMvMzAvMjAwOAgAAAAKMTIvMzEvMjAwNwkAAAABMJYa95Clm88IpuoZm6Wbzwg2Q0lRLk5BU0RBUUdTOkxSQ1guSVFfVE9UQUxfREVCVC41MDAuMy8zMC8yMDA0LkxGUi4uVVNEAQAAAL93AAACAAAABzMxNi41NTcBCAAAAAUAAAABMQEAAAAJMTQ4MzE5MzUyAwAAAA</t>
  </si>
  <si>
    <t>MxNjACAAAABDQxNzMEAAAAATAHAAAACTMvMzAvMjAwNAgAAAAJMy8yOC8yMDA0CQAAAAEwBqdEkqWbzwiCAeWbpZvPCDFDSVEuTllTRTpUWUMuSVFfVE9UQUxfREVCVC41MDAuOS8zMC8yMDExLkxGUi4uVVNEAQAAAA6kAQACAAAABDQxMDYBCAAAAAUAAAABMQEAAAAKMTU3NjU1NDA3NAMAAAADMTYwAgAAAAQ0MTczBAAAAAEwBwAAAAk5LzMwLzIwMTEIAAAACTkvMzAvMjAxMQkAAAABMGrF3o6lm88IHgramaWbzwg2Q0lRLk5BU0RBUUdTOk5GTFguSVFfVE9UQUxfREVCVC41MDAuNi8zMC8yMDA2LkxGUi4uVVNEAQAAAAx9AAACAAAAATABCAAAAAUAAAABMQEAAAAJNDI2OTYwNDQyAwAAAAMxNjACAAAABDQxNzMEAAAAATAHAAAACTYvMzAvMjAwNggAAAAJNi8zMC8yMDA2CQAAAAEwAvqRkaWbzwhyqXubpZvPCDFDSVEuTllTRTpMVEQuSVFfVE9UQUxfREVCVC41MDAuOS8zMC8yMDEwLkxGUi4uVVNEAQAAAGhbBAACAAAABDI1NjgBCAAAAAUAAAABMQEAAAAKMTQ2OTU5ODExNwMAAAADMTYwAgAAAAQ0MTczBAAAAAEwBwAAAAk5LzMwLzIwMTAIAAAACTcvMzEvMjAxMAkAAAABMGJKE4+lm88IbvMJmqWbzwgxQ0lRLk5ZU0U6Q0NJLklRX1RPVEFMX0RFQlQuNTAwLjYvMzAvMjAwOC5MRlIuLlVTRAEAAAA+agAAAgAAAAg2MTQyLjc0NQEIAAAABQAAAAExAQAAAAoxMTA1MTExNjA4AwAAAAMxNjACAAAABDQxNzMEA</t>
  </si>
  <si>
    <t>AAAATAHAAAACTYvMzAvMjAwOAgAAAAJNi8zMC8yMDA4CQAAAAEwlhr3kKWbzwhKiRebpZvPCDFDSVEuTllTRTpIQVIuSVFfVE9UQUxfREVCVC41MDAuMy8zMC8yMDA0LkxGUi4uVVNEAQAAAF9yAAACAAAABjQ3Ny44NQEIAAAABQAAAAExAQAAAAkxMTY3NDEyMzIDAAAAAzE2MAIAAAAENDE3MwQAAAABMAcAAAAJMy8zMC8yMDA0CAAAAAoxMi8zMS8yMDAzCQAAAAEwYghHkqWbzwjuMNSbpZvPCDFDSVEuTllTRTpBRVMuSVFfVE9UQUxfREVCVC41MDAuNi8zMC8yMDA5LkxGUi4uVVNEAQAAAPCJAAACAAAABTE5MjIwAQgAAAAFAAAAATEBAAAACjEzOTA4NTk1NDUDAAAAAzE2MAIAAAAENDE3MwQAAAABMAcAAAAJNi8zMC8yMDA5CAAAAAk2LzMwLzIwMDkJAAAAATDuHpuPpZvPCG7LX5qlm88IMUNJUS5OWVNFOkFaTy5JUV9UT1RBTF9ERUJULjUwMC4zLzMwLzIwMDcuTEZSLi5VU0QBAAAA22IAAAIAAAAIMTg4MC4wMDQBCAAAAAUAAAABMQEAAAAJNTI1NjUzNjk5AwAAAAMxNjACAAAABDQxNzMEAAAAATAHAAAACTMvMzAvMjAwNwgAAAAJMi8xMC8yMDA3CQAAAAEw+s4akaWbzwhS3DibpZvPCDFDSVEuTllTRTpNQVMuSVFfVE9UQUxfREVCVC41MDAuMy8zMC8yMDEwLkxGUi4uVVNEAQAAAObEAgACAAAABDM5NjgBCAAAAAUAAAABMQEAAAAKMTQzMDQ2ODAwOQMAAAADMTYwAgAAAAQ0MTczBAAAAAEwBwAAAAkzLzMw</t>
  </si>
  <si>
    <t>LzIwMTAIAAAACjEyLzMxLzIwMDkJAAAAATDuHpuPpZvPCLYIW5qlm88IMUNJUS5OWVNFOktTUy5JUV9UT1RBTF9ERUJULjUwMC4zLzMwLzIwMDIuTEZSLi5VU0QBAAAAO+8AAAIAAAAIMTExMS44MzgBCAAAAAUAAAABMQEAAAAHOTk3MzgxOQMAAAADMTYwAgAAAAQ0MTczBAAAAAEwBwAAAAkzLzMwLzIwMDIIAAAACDIvMi8yMDAyCQAAAAEwBqdEkqWbzwi+bfqbpZvPCDFDSVEuTllTRTpDTlAuSVFfVE9UQUxfREVCVC41MDAuOS8zMC8yMDA5LkxGUi4uVVNEAQAAANlDBAACAAAABDk0MjcBCAAAAAUAAAABMQEAAAAKMTQwNzMyODI0NwMAAAADMTYwAgAAAAQ0MTczBAAAAAEwBwAAAAk5LzMwLzIwMDkIAAAACTkvMzAvMjAwOQkAAAABMEowSZClm88IHuvumqWbzwgxQ0lRLk5ZU0U6Q0ZOLklRX1RPVEFMX0RFQlQuNTAwLjkvMzAvMTk5OS5MRlIuLlVTRAEAAACl5O8CAwAAAAAA+s4akaWbzwj2ejabpZvPCDFDSVEuTllTRTpEVUsuSVFfVE9UQUxfREVCVC41MDAuMy8zMC8yMDAzLkxGUi4uVVNEAQAAAEoWBAACAAAABTIzNzY3AQgAAAAFAAAAATEBAAAABjE0NjUwOAMAAAADMTYwAgAAAAQ0MTczBAAAAAEwBwAAAAkzLzMwLzIwMDMIAAAACTMvMzEvMjAwMwkAAAABMAanRJKlm88IliXsm6WbzwgxQ0lRLk5ZU0U6VElGLklRX1RPVEFMX0RFQlQuNTAwLjMvMzAvMjAwNy5MRlIuLlVTRAEAAAD4igAAAgAAAAc1MTg</t>
  </si>
  <si>
    <t>uNDYyAQgAAAAFAAAAATEBAAAACTUzMzU4NjU4MgMAAAADMTYwAgAAAAQ0MTczBAAAAAEwBwAAAAkzLzMwLzIwMDcIAAAACTEvMzEvMjAwNwkAAAABMKaRS5Clm88I9qLgmqWbzwg2Q0lRLk5BU0RBUUdTOlVSQk4uSVFfVE9UQUxfREVCVC41MDAuOS8zMC8yMDAwLkxGUi4uVVNEAQAAANILBQACAAAAATABCAAAAAUAAAABMQEAAAAKMTAyNzIwNzYzOAMAAAADMTYwAgAAAAQ0MTczBAAAAAEwBwAAAAk5LzMwLzIwMDAIAAAACTcvMzEvMjAwMAkAAAABMMIfu5Olm88IVhNonKWbzwgxQ0lRLk5ZU0U6VkZDLklRX1RPVEFMX0RFQlQuNTAwLjkvMzAvMTk5Ni5MRlIuLlVTRAEAAABg6wIAAgAAAAc2NTYuMTE4AQgAAAAFAAAAATEBAAAACTMyMDk2NTc1MwMAAAADMTYwAgAAAAQ0MTczBAAAAAEwBwAAAAk5LzMwLzE5OTYIAAAACTkvMjgvMTk5NgkAAAABMLoGwpSlm88IOiRBnaWbzwgxQ0lRLk5ZU0U6TU9TLklRX1RPVEFMX0RFQlQuNTAwLjYvMzAvMjAxMC5MRlIuLlVTRAEAAACClg0AAgAAAAYxMzQzLjkBCAAAAAUAAAABMQEAAAAKMTQ2MjU0NDUyNQMAAAADMTYwAgAAAAQ0MTczBAAAAAEwBwAAAAk2LzMwLzIwMTAIAAAACTUvMzEvMjAxMAkAAAABMHpDd4+lm88IrrU5mqWbzwg2Q0lRLk5BU0RBUUdTOkNUU0guSVFfVE9UQUxfREVCVC41MDAuOS8zMC8yMDEwLkxGUi4uVVNEAQAAAOjjBQACAAAAATABCAAAAAUAAA</t>
  </si>
  <si>
    <t>ABMQEAAAAKMTQ4MDE3Mzc5NgMAAAADMTYwAgAAAAQ0MTczBAAAAAEwBwAAAAk5LzMwLzIwMTAIAAAACTkvMzAvMjAxMAkAAAABMIbsso+lm88IciF6mqWbzwg2Q0lRLk5BU0RBUUdTOkFNR04uSVFfVE9UQUxfREVCVC41MDAuOS8zMC8yMDEwLkxGUi4uVVNEAQAAAPBgAAACAAAABTEzMjkyAQgAAAAFAAAAATEBAAAACjE0ODAxNzQwNjADAAAAAzE2MAIAAAAENDE3MwQAAAABMAcAAAAJOS8zMC8yMDEwCAAAAAk5LzMwLzIwMTAJAAAAATBiShOPpZvPCN54E5qlm88IMUNJUS5OWVNFOkNWQy5JUV9UT1RBTF9ERUJULjUwMC45LzMwLzE5OTcuTEZSLi5VU0QBAAAATWUAAAIAAAAINTExMS41MTIBCAAAAAUAAAABMQEAAAAJMjk4Mzk4MzY1AwAAAAMxNjACAAAABDQxNzMEAAAAATAHAAAACTkvMzAvMTk5NwgAAAAJOS8zMC8xOTk3CQAAAAEw9kFulKWbzwjSGQOdpZvPCDFDSVEuTllTRTpIUC5JUV9UT1RBTF9ERUJULjUwMC4xMi8zMC8yMDA2LkxGUi4uVVNEAQAAAEU/BAACAAAABzIwMy43MjEBCAAAAAUAAAABMQEAAAAJNDg3MjkxMjk4AwAAAAMxNjACAAAABDQxNzMEAAAAATAHAAAACjEyLzMwLzIwMDYIAAAACTkvMzAvMjAwNgkAAAABMPrOGpGlm88Irj07m6WbzwgxQ0lRLk5ZU0U6V01CLklRX1RPVEFMX0RFQlQuNTAwLjMvMzAvMjAwNC5MRlIuLlVTRAEAAABR9AUAAgAAAAcxMTI2OC4yAQgAAAAFAAAAATEBA</t>
  </si>
  <si>
    <t>AAACTE0ODExMTA3OAMAAAADMTYwAgAAAAQ0MTczBAAAAAEwBwAAAAkzLzMwLzIwMDQIAAAACTMvMzEvMjAwNAkAAAABMLYWKJKlm88Ismurm6WbzwgxQ0lRLk5ZU0U6RkRPLklRX1RPVEFMX0RFQlQuNTAwLjMvMzAvMTk5Ny5MRlIuLlVTRAEAAADkIQQAAgAAAAEwAQgAAAAFAAAAATEBAAAABzMyNDkwNTUDAAAAAzE2MAIAAAAENDE3MwQAAAABMAcAAAAJMy8zMC8xOTk3CAAAAAkyLzI4LzE5OTcJAAAAATC6BsKUpZvPCG49NZ2lm88IMkNJUS5OWVNFOkNWWC5JUV9UT1RBTF9ERUJULjUwMC4xMi8zMC8yMDAwLkxGUi4uVVNEAQAAAMqAAQACAAAABDcwNzMBCAAAAAUAAAABMQEAAAAGMTM1NDc1AwAAAAMxNjACAAAABDQxNzMEAAAAATAHAAAACjEyLzMwLzIwMDAIAAAACTkvMzAvMjAwMAkAAAABMMIfu5Olm88IVhNonKWbzwg3Q0lRLk5BU0RBUUdTOlFDT00uSVFfVE9UQUxfREVCVC41MDAuMTIvMzAvMjAwNC5MRlIuLlVTRAEAAADVggAAAgAAAAEwAQgAAAAFAAAAATEBAAAACTIwNzY2NzE3NQMAAAADMTYwAgAAAAQ0MTczBAAAAAEwBwAAAAoxMi8zMC8yMDA0CAAAAAoxMi8yNi8yMDA0CQAAAAEw7h6bj6WbzwimOm6apZvPCDJDSVEuTllTRTpUSEMuSVFfVE9UQUxfREVCVC41MDAuMTIvMzAvMjAwNi5MRlIuLlVTRAEAAACHpQEAAgAAAAQ0Nzk3AQgAAAAFAAAAATEBAAAACTQ3NjUwNDA3NwMAAAADMTYwAgAA</t>
  </si>
  <si>
    <t>AAQ0MTczBAAAAAEwBwAAAAoxMi8zMC8yMDA2CAAAAAk5LzMwLzIwMDYJAAAAATCCzkWRpZvPCGpWWpulm88INUNJUS5OQVNEQVFHUzpXRk0uSVFfVE9UQUxfREVCVC41MDAuMy8zMC8yMDEwLkxGUi4uVVNEAQAAAPqOAAACAAAABzczNC4wNjUBCAAAAAUAAAABMQEAAAAKMTQzMzI0Mzc4NgMAAAADMTYwAgAAAAQ0MTczBAAAAAEwBwAAAAkzLzMwLzIwMTAIAAAACTEvMTcvMjAxMAkAAAABMGJKE4+lm88I3ngTmqWbzwgwQ0lRLk5ZU0U6UE0uSVFfVE9UQUxfREVCVC41MDAuOS8zMC8xOTk4LkxGUi4uVVNEAQAAAN08ZAADAAAAAADC9xCUpZvPCDL5yZylm88IMUNJUS5OWVNFOkdXVy5JUV9UT1RBTF9ERUJULjUwMC4zLzMwLzIwMTAuTEZSLi5VU0QBAAAAXDYEAAIAAAAHNTI1LjQwOAEIAAAABQAAAAExAQAAAAoxNDMzODI5MjUzAwAAAAMxNjACAAAABDQxNzMEAAAAATAHAAAACTMvMzAvMjAxMAgAAAAKMTIvMzEvMjAwOQkAAAABMGJKE4+lm88IylQMmqWbzwg2Q0lRLk5BU0RBUUdTOkZBU1QuSVFfVE9UQUxfREVCVC41MDAuMy8zMC8yMDEyLkxGUi4uVVNEAQAAAJshBAACAAAAATABCAAAAAUAAAABMQEAAAAKMTQ5NjYwODQ2MwMAAAADMTYwAgAAAAQ0MTczBAAAAAEwBwAAAAkzLzMwLzIwMTIIAAAACjEyLzMxLzIwMTEJAAAAATDm8yOPpZvPCF4lHZqlm88IN0NJUS5OQVNEQVFHUzpZSE9PLklRX1RPVEFMX0R</t>
  </si>
  <si>
    <t>FQlQuNTAwLjEyLzMwLzIwMDEuTEZSLi5VU0QBAAAAmGYBAAIAAAABMAEIAAAABQAAAAExAQAAAAcyMzIwMjM0AwAAAAMxNjACAAAABDQxNzMEAAAAATAHAAAACjEyLzMwLzIwMDEIAAAACTkvMzAvMjAwMQkAAAABMELDBZOlm88Ilv1BnKWbzwgxQ0lRLk5ZU0U6Q0NFLklRX1RPVEFMX0RFQlQuNTAwLjkvMzAvMjAwNy5MRlIuLlVTRAEAAAA7NIEGAwAAAAAAYkoTj6WbzwhGq/uZpZvPCDFDSVEuTllTRTpLSU0uSVFfVE9UQUxfREVCVC41MDAuOS8zMC8yMDAzLkxGUi4uVVNEAQAAAHPjBAACAAAACDE1ODAuNjI0AQgAAAAFAAAAATEBAAAABzE5MjY0NTMDAAAAAzE2MAIAAAAENDE3MwQAAAABMAcAAAAJOS8zMC8yMDAzCAAAAAk5LzMwLzIwMDMJAAAAATBiCEeSpZvPCKbz2Julm88INUNJUS5OQVNEQVFHUzpUWE4uSVFfVE9UQUxfREVCVC41MDAuOS8zMC8xOTk3LkxGUi4uVVNEAQAAAPsjAgACAAAABDE2MjYBCAAAAAUAAAABMQEAAAAJMzIwNTI4NDE4AwAAAAMxNjACAAAABDQxNzMEAAAAATAHAAAACTkvMzAvMTk5NwgAAAAJOS8zMC8xOTk3CQAAAAEwbukvlKWbzwgSBN2cpZvPCDFDSVEuTllTRTpUSUYuSVFfVE9UQUxfREVCVC41MDAuNi8zMC8yMDAyLkxGUi4uVVNEAQAAAPiKAAACAAAABjI3NS40NwEIAAAABQAAAAExAQAAAAcxOTYxNjg1AwAAAAMxNjACAAAABDQxNzMEAAAAATAHAAAACTYvMzAvMjAwMg</t>
  </si>
  <si>
    <t>gAAAAJNC8zMC8yMDAyCQAAAAEw+s4akaWbzwiaGTSbpZvPCDFDSVEuTllTRTpQU1guSVFfVE9UQUxfREVCVC41MDAuMy8zMC8xOTk3LkxGUi4uVVNEAQAAACSqoAEDAAAAAAB+mqyUpZvPCOqTJJ2lm88IMUNJUS5OWVNFOlBITS5JUV9UT1RBTF9ERUJULjUwMC42LzMwLzE5OTcuTEZSLi5VU0QBAAAAln4EAAIAAAAHNzMwLjkxMQEIAAAABQAAAAExAQAAAAkzMjQ2MjcwOTkDAAAAAzE2MAIAAAAENDE3MwQAAAABMAcAAAAJNi8zMC8xOTk3CAAAAAk2LzMwLzE5OTcJAAAAATBu6S+UpZvPCP7f1Zylm88IMUNJUS5OWVNFOkpDUC5JUV9UT1RBTF9ERUJULjUwMC42LzMwLzIwMDkuTEZSLi5VU0QBAAAAyIIEAAIAAAAEMzUwNQEIAAAABQAAAAExAQAAAAoxMzcyNjI3MjkyAwAAAAMxNjACAAAABDQxNzMEAAAAATAHAAAACTYvMzAvMjAwOQgAAAAINS8yLzIwMDkJAAAAATCamLuQpZvPCB7r7pqlm88INkNJUS5OQVNEQVFHUzpNU0ZULklRX1RPVEFMX0RFQlQuNTAwLjYvMzAvMjAwMS5MRlIuLlVTRAEAAABLVQAAAgAAAAEwAQgAAAAFAAAAATEBAAAABzI4MTE5MTgDAAAAAzE2MAIAAAAENDE3MwQAAAABMAcAAAAJNi8zMC8yMDAxCAAAAAk2LzMwLzIwMDEJAAAAATAGp0SSpZvPCE7o8Julm88IMUNJUS5OWVNFOlNXSy5JUV9UT1RBTF9ERUJULjUwMC45LzMwLzIwMDYuTEZSLi5VU0QBAAAAUacEAAIAAAAGMTE0NS43A</t>
  </si>
  <si>
    <t>QgAAAAFAAAAATEBAAAACTQ3MjAxOTgwOAMAAAADMTYwAgAAAAQ0MTczBAAAAAEwBwAAAAk5LzMwLzIwMDYIAAAACTkvMzAvMjAwNgkAAAABMF5blJGlm88I0mCYm6WbzwgxQ0lRLk5ZU0U6QUlWLklRX1RPVEFMX0RFQlQuNTAwLjYvMzAvMjAwNi5MRlIuLlVTRAEAAABKIgUAAgAAAAg2NjA2LjgxOQEIAAAABQAAAAExAQAAAAoxMzMzMDExODAxAwAAAAMxNjACAAAABDQxNzMEAAAAATAHAAAACTYvMzAvMjAwNggAAAAJNi8zMC8yMDA2CQAAAAEw5vMjj6Wbzwg62hWapZvPCDZDSVEuTkFTREFRR1M6Rk9TTC5JUV9UT1RBTF9ERUJULjUwMC4zLzMwLzE5OTYuTEZSLi5VU0QBAAAAbdYEAAIAAAAJMTEuOTg0MzM0AQgAAAAFAAAAATEBAAAABzk5NTg3MzUDAAAAAzE2MAIAAAAENDE3MwQAAAABMAcAAAAJMy8zMC8xOTk2CAAAAAoxMi8zMS8xOTk1CQAAAAEwjpkClaWbzwiKtF2dpZvPCDJDSVEuTllTRTpOT1YuSVFfVE9UQUxfREVCVC41MDAuMTIvMzAvMTk5Ni5MRlIuLlVTRAEAAACcfAAAAgAAAAYxMjIuOTMBCAAAAAUAAAABMQEAAAAJMzI3Nzc2MjgyAwAAAAMxNjACAAAABDQxNzMEAAAAATAHAAAACjEyLzMwLzE5OTYIAAAACTkvMzAvMTk5NgkAAAABMLoGwpSlm88IJgA6naWbzwgwQ0lRLk5ZU0U6REQuSVFfVE9UQUxfREVCVC41MDAuNi8zMC8xOTk3LkxGUi4uVVNEAQAAABUXBAACAAAABTExMTk3AQgAAAAF</t>
  </si>
  <si>
    <t>AAAAATEBAAAACjEzMTEzMzE1NzEDAAAAAzE2MAIAAAAENDE3MwQAAAABMAcAAAAJNi8zMC8xOTk3CAAAAAk2LzMwLzE5OTcJAAAAATBSo3CUpZvPCBpX/pylm88IMUNJUS5OWVNFOkhJRy5JUV9UT1RBTF9ERUJULjUwMC45LzMwLzE5OTcuTEZSLi5VU0QBAAAAKjYFAAIAAAAEMjc1OQEIAAAABQAAAAExAQAAAAkzMjMwNDE4NzUDAAAAAzE2MAIAAAAENDE3MwQAAAABMAcAAAAJOS8zMC8xOTk3CAAAAAk5LzMwLzE5OTcJAAAAATB+mqyUpZvPCPphEZ2lm88IMUNJUS5OWVNFOlBLSS5JUV9UT1RBTF9ERUJULjUwMC4zLzMwLzE5OTguTEZSLi5VU0QBAAAASxgEAAIAAAAHMTE0LjgzOAEIAAAABQAAAAExAQAAAAoxMzQxMzgxNTU0AwAAAAMxNjACAAAABDQxNzMEAAAAATAHAAAACTMvMzAvMTk5OAgAAAAJMy8yOC8xOTk4CQAAAAEwfpqslKWbzwhCnwydpZvPCDJDSVEuTllTRTpGVEkuSVFfVE9UQUxfREVCVC41MDAuMTIvMzAvMjAxMS5MRlIuLlVTRAEAAABV1Q4AAgAAAAM1MzIBCAAAAAUAAAABMQEAAAAKMTU3MzA2MjE5OQMAAAADMTYwAgAAAAQ0MTczBAAAAAEwBwAAAAoxMi8zMC8yMDExCAAAAAk5LzMwLzIwMTEJAAAAATBqxd6OpZvPCA487Zmlm88IMUNJUS5OWVNFOk1SSy5JUV9UT1RBTF9ERUJULjUwMC4zLzMwLzIwMTIuTEZSLi5VU0QBAAAA9mYEAAIAAAAFMTc1MTUBCAAAAAUAAAABMQEAAAAKMTUyNTQ</t>
  </si>
  <si>
    <t>3Mjg1NAMAAAADMTYwAgAAAAQ0MTczBAAAAAEwBwAAAAkzLzMwLzIwMTIIAAAACjEyLzMxLzIwMTEJAAAAATDm8yOPpZvPCALEGpqlm88IMkNJUS5OWVNFOlJPSy5JUV9UT1RBTF9ERUJULjUwMC4xMi8zMC8yMDEwLkxGUi4uVVNEAQAAANiVBAACAAAABTkwNC45AQgAAAAFAAAAATEBAAAACjE0ODE3MTEwOTYDAAAAAzE2MAIAAAAENDE3MwQAAAABMAcAAAAKMTIvMzAvMjAxMAgAAAAJOS8zMC8yMDEwCQAAAAEwasXejqWbzwjWJfKZpZvPCDdDSVEuTkFTREFRR1M6QU1BVC5JUV9UT1RBTF9ERUJULjUwMC4xMi8zMC8yMDA2LkxGUi4uVVNEAQAAAF7VAwACAAAABzQwNy4yNDMBCAAAAAUAAAABMQEAAAAJNDk0NTEzNDM4AwAAAAMxNjACAAAABDQxNzMEAAAAATAHAAAACjEyLzMwLzIwMDYIAAAACjEwLzI5LzIwMDYJAAAAATCCzkWRpZvPCGpWWpulm88IN0NJUS5OQVNEQVFHUzpOVEFQLklRX1RPVEFMX0RFQlQuNTAwLjEyLzMwLzE5OTkuTEZSLi5VU0QBAAAANH0AAAIAAAABMAEIAAAABQAAAAExAQAAAAoxNTUyMjAyNDMwAwAAAAMxNjACAAAABDQxNzMEAAAAATAHAAAACjEyLzMwLzE5OTkIAAAACjEwLzI5LzE5OTkJAAAAATDCH7uTpZvPCH5bdpylm88IMUNJUS5OWVNFOkRWQS5JUV9UT1RBTF9ERUJULjUwMC42LzMwLzIwMDMuTEZSLi5VU0QBAAAAPIsAAAIAAAAIMTQ1Ny4wMDEBCAAAAAUAAAABMQEAAAAHMT</t>
  </si>
  <si>
    <t>c2NjQ2NwMAAAADMTYwAgAAAAQ0MTczBAAAAAEwBwAAAAk2LzMwLzIwMDMIAAAACTYvMzAvMjAwMwkAAAABMLYWKJKlm88IRjy8m6WbzwgxQ0lRLk5ZU0U6UkhULklRX1RPVEFMX0RFQlQuNTAwLjYvMzAvMjAxMS5MRlIuLlVTRAEAAACPgwAAAgAAAAEwAQgAAAAFAAAAATEBAAAACjE1NTQ0ODQwNjIDAAAAAzE2MAIAAAAENDE3MwQAAAABMAcAAAAJNi8zMC8yMDExCAAAAAk1LzMxLzIwMTEJAAAAATBiShOPpZvPCIIXEZqlm88IMUNJUS5OWVNFOkFFRS5JUV9UT1RBTF9ERUJULjUwMC4zLzMwLzE5OTkuTEZSLi5VU0QBAAAAELIFAAIAAAAIMjU0OS42NjUBCAAAAAUAAAABMQEAAAAIMTAzNjA0MjMDAAAAAzE2MAIAAAAENDE3MwQAAAABMAcAAAAJMy8zMC8xOTk5CAAAAAoxMi8zMS8xOTk4CQAAAAEwco+ek6WbzwjSQa2cpZvPCC9DSVEuTllTRTpNLklRX1RPVEFMX0RFQlQuNTAwLjMvMzAvMjAxMS5MRlIuLlVTRAEAAACL2gQAAgAAAAQ3NDI1AQgAAAAFAAAAATEBAAAACjE1MzEyODkxNDEDAAAAAzE2MAIAAAAENDE3MwQAAAABMAcAAAAJMy8zMC8yMDExCAAAAAkxLzI5LzIwMTEJAAAAATCKkiGPpZvPCJqRMpqlm88IMUNJUS5OWVNFOlNUWi5JUV9UT1RBTF9ERUJULjUwMC42LzMwLzIwMDguTEZSLi5VU0QBAAAAHfIDAAIAAAAGNTI5Mi45AQgAAAAFAAAAATEBAAAACjEwNzA2MDQxMTQDAAAAAzE2MAIAAAAEN</t>
  </si>
  <si>
    <t>DE3MwQAAAABMAcAAAAJNi8zMC8yMDA4CAAAAAk1LzMxLzIwMDgJAAAAATCamLuQpZvPCI5w+Jqlm88IMkNJUS5OWVNFOlRTUy5JUV9UT1RBTF9ERUJULjUwMC4xMi8zMC8xOTk5LkxGUi4uVVNEAQAAAO22BAACAAAACDAuMjQ1MDQ0AQgAAAAFAAAAATEBAAAABjEyOTIyNQMAAAADMTYwAgAAAAQ0MTczBAAAAAEwBwAAAAoxMi8zMC8xOTk5CAAAAAk5LzMwLzE5OTkJAAAAATDy2dWSpZvPCN46PZylm88IMUNJUS5OWVNFOlRYVC5JUV9UT1RBTF9ERUJULjUwMC4zLzMwLzIwMDguTEZSLi5VU0QBAAAA54kAAAIAAAAFMTAxMjIBCAAAAAUAAAABMQEAAAAJOTY3ODA4NTAwAwAAAAMxNjACAAAABDQxNzMEAAAAATAHAAAACTMvMzAvMjAwOAgAAAAJMy8yOS8yMDA4CQAAAAEwlhr3kKWbzwhKiRebpZvPCDZDSVEuTkFTREFRR1M6Rk9TTC5JUV9UT1RBTF9ERUJULjUwMC42LzMwLzIwMDMuTEZSLi5VU0QBAAAAbdYEAAIAAAAFMi41MDUBCAAAAAUAAAABMQEAAAAHMzMzNzQxOQMAAAADMTYwAgAAAAQ0MTczBAAAAAEwBwAAAAk2LzMwLzIwMDMIAAAACDQvNS8yMDAzCQAAAAEwYghHkqWbzwh+q8qbpZvPCDBDSVEuTllTRTpBQS5JUV9UT1RBTF9ERUJULjUwMC4zLzMwLzIwMTEuTEZSLi5VU0QBAAAAA88DAAIAAAAEOTE2NQEIAAAABQAAAAExAQAAAAoxNTA5MDE1NjI4AwAAAAMxNjACAAAABDQxNzMEAAAAATAHAAAACTMv</t>
  </si>
  <si>
    <t>MzAvMjAxMQgAAAAKMTIvMzEvMjAxMAkAAAABMIbsso+lm88Iul51mqWbzwgxQ0lRLk5ZU0U6QUJDLklRX1RPVEFMX0RFQlQuNTAwLjMvMzAvMjAwNS5MRlIuLlVTRAEAAADpYAAAAgAAAAc5NTcuODA0AQgAAAAFAAAAATEBAAAACTIyNjE4NjQyMgMAAAADMTYwAgAAAAQ0MTczBAAAAAEwBwAAAAkzLzMwLzIwMDUIAAAACTMvMzEvMjAwNQkAAAABMJqYu5Clm88IIkEJm6WbzwgwQ0lRLk5ZU0U6Q0kuSVFfVE9UQUxfREVCVC41MDAuOS8zMC8yMDExLkxGUi4uVVNEAQAAAGOjAgACAAAABDMyMjEBCAAAAAUAAAABMQEAAAAKMTU3MzgwMjYzNwMAAAADMTYwAgAAAAQ0MTczBAAAAAEwBwAAAAk5LzMwLzIwMTEIAAAACTkvMzAvMjAxMQkAAAABMB6zho6lm88IKtu/maWbzwgyQ0lRLk5ZU0U6Q0FULklRX1RPVEFMX0RFQlQuNTAwLjEyLzMwLzE5OTkuTEZSLi5VU0QBAAAAMvUDAAIAAAAFMTM1OTUBCAAAAAUAAAABMQEAAAAJMzE3Nzc2NDAxAwAAAAMxNjACAAAABDQxNzMEAAAAATAHAAAACjEyLzMwLzE5OTkIAAAACTkvMzAvMTk5OQkAAAABME472JKlm88IWpEsnKWbzwgxQ0lRLk5ZU0U6Q0FILklRX1RPVEFMX0RFQlQuNTAwLjYvMzAvMjAwOC5MRlIuLlVTRAEAAACvoAIAAgAAAAYzODc4LjQBCAAAAAUAAAABMQEAAAAKMTEzNDk3Nzg4MwMAAAADMTYwAgAAAAQ0MTczBAAAAAEwBwAAAAk2LzMwLzIwMDgIAAAACTY</t>
  </si>
  <si>
    <t>vMzAvMjAwOAkAAAABMP6cM5Clm88INo26mqWbzwg2Q0lRLk5BU0RBUUdTOkJCQlkuSVFfVE9UQUxfREVCVC41MDAuOS8zMC8yMDA0LkxGUi4uVVNEAQAAAPLoBAACAAAAATABCAAAAAUAAAABMQEAAAAJMTgzNzE4NjM3AwAAAAMxNjACAAAABDQxNzMEAAAAATAHAAAACTkvMzAvMjAwNAgAAAAJOC8yOC8yMDA0CQAAAAEwthYokqWbzwhWCqmbpZvPCDJDSVEuTllTRTpORU0uSVFfVE9UQUxfREVCVC41MDAuMTIvMzAvMjAwNi5MRlIuLlVTRAEAAADTcwQAAgAAAAQxOTU3AQgAAAAFAAAAATEBAAAACTQ3MzQxMDY2NQMAAAADMTYwAgAAAAQ0MTczBAAAAAEwBwAAAAoxMi8zMC8yMDA2CAAAAAk5LzMwLzIwMDYJAAAAATCamLuQpZvPCA4dApulm88IMUNJUS5OWVNFOkhPTi5JUV9UT1RBTF9ERUJULjUwMC42LzMwLzIwMDcuTEZSLi5VU0QBAAAARHUUAAIAAAAENzU1MQEIAAAABQAAAAExAQAAAAk2NDY2NTIyNDUDAAAAAzE2MAIAAAAENDE3MwQAAAABMAcAAAAJNi8zMC8yMDA3CAAAAAk2LzMwLzIwMDcJAAAAATBeW5SRpZvPCAp3k5ulm88INkNJUS5OQVNEQVFHUzpOREFRLklRX1RPVEFMX0RFQlQuNTAwLjkvMzAvMjAxMS5MRlIuLlVTRAEAAAC3TAsAAgAAAAQ1MDg2AQgAAAAFAAAAATEBAAAACjE1NzUwNDc3ODYDAAAAAzE2MAIAAAAENDE3MwQAAAABMAcAAAAJOS8zMC8yMDExCAAAAAk5LzMwLzIwMTEJAAAAAT</t>
  </si>
  <si>
    <t>Bqxd6OpZvPCA487Zmlm88IMUNJUS5OWVNFOlJSQy5JUV9UT1RBTF9ERUJULjUwMC45LzMwLzIwMDAuTEZSLi5VU0QBAAAAZmsBAAIAAAAHNDgyLjkyNgEIAAAABQAAAAExAQAAAAcxODQxMTM2AwAAAAMxNjACAAAABDQxNzMEAAAAATAHAAAACTkvMzAvMjAwMAgAAAAJOS8zMC8yMDAwCQAAAAEwQsMFk6Wbzwguy1mcpZvPCDJDSVEuTllTRTpGQ1guSVFfVE9UQUxfREVCVC41MDAuMTIvMzAvMjAwMi5MRlIuLlVTRAEAAADHLAQAAgAAAAgyMjA0LjU4NAEIAAAABQAAAAExAQAAAAcxODEzNzI3AwAAAAMxNjACAAAABDQxNzMEAAAAATAHAAAACjEyLzMwLzIwMDIIAAAACTkvMzAvMjAwMgkAAAABMLYWKJKlm88IVmO8m6Wbzwg2Q0lRLk5BU0RBUUdTOk1OU1QuSVFfVE9UQUxfREVCVC41MDAuNi8zMC8yMDAwLkxGUi4uVVNEAQAAALE+BQACAAAACDIuNDI2NTMxAQgAAAAFAAAAATEBAAAABzI1NjAwMTQDAAAAAzE2MAIAAAAENDE3MwQAAAABMAcAAAAJNi8zMC8yMDAwCAAAAAk2LzMwLzIwMDAJAAAAATBCwwWTpZvPCC7LWZylm88IMkNJUS5OWVNFOldGQy5JUV9UT1RBTF9ERUJULjUwMC4xMi8zMC8xOTk5LkxGUi4uVVNEAQAAABt4BAACAAAABTQ0OTQ0AQgAAAAFAAAAATEBAAAACjE0NTQ3MDg4MzQDAAAAAzE2MAIAAAAENDE3MwQAAAABMAcAAAAKMTIvMzAvMTk5OQgAAAAJOS8zMC8xOTk5CQAAAAEwbuBwk6Wbz</t>
  </si>
  <si>
    <t>wi2yoScpZvPCDFDSVEuTllTRTpYWUwuSVFfVE9UQUxfREVCVC41MDAuMy8zMC8yMDA3LkxGUi4uVVNEAQAAANHeCwcDAAAAAABeW5SRpZvPCBqek5ulm88INUNJUS5OQVNEQVFHUzpCTUMuSVFfVE9UQUxfREVCVC41MDAuMy8zMC8yMDAxLkxGUi4uVVNEAQAAAElkAAACAAAAAzE2NgEIAAAABQAAAAExAQAAAAYyMDkxNjkDAAAAAzE2MAIAAAAENDE3MwQAAAABMAcAAAAJMy8zMC8yMDAxCAAAAAoxMi8zMS8yMDAwCQAAAAEw8tnVkqWbzwgmeDicpZvPCDVDSVEuTkFTREFRR1M6V0ZNLklRX1RPVEFMX0RFQlQuNTAwLjkvMzAvMjAwNS5MRlIuLlVTRAEAAAD6jgAAAgAAAAYxOC44NjQBCAAAAAUAAAABMQEAAAAJMzExNzYyNDIzAwAAAAMxNjACAAAABDQxNzMEAAAAATAHAAAACTkvMzAvMjAwNQgAAAAJOS8yNS8yMDA1CQAAAAEw+s4akaWbzwgew0SbpZvPCDFDSVEuTllTRTpEUkkuSVFfVE9UQUxfREVCVC41MDAuMy8zMC8xOTk3LkxGUi4uVVNEAQAAACAhBQACAAAABzM5My4wNjEBCAAAAAUAAAABMQEAAAAGMTk3NzQ2AwAAAAMxNjACAAAABDQxNzMEAAAAATAHAAAACTMvMzAvMTk5NwgAAAAJMi8yMy8xOTk3CQAAAAEwbukvlKWbzwg6TOucpZvPCDFDSVEuTllTRTpIUkwuSVFfVE9UQUxfREVCVC41MDAuOS8zMC8xOTk5LkxGUi4uVVNEAQAAAAJCBAACAAAABzIyNy4yNDEBCAAAAAUAAAABMQEAAAAJMzA1MzQ2</t>
  </si>
  <si>
    <t>NjYxAwAAAAMxNjACAAAABDQxNzMEAAAAATAHAAAACTkvMzAvMTk5OQgAAAAJNy8zMS8xOTk5CQAAAAEwwh+7k6WbzwiydGqcpZvPCDJDSVEuTllTRTpXSFIuSVFfVE9UQUxfREVCVC41MDAuMTIvMzAvMTk5Ny5MRlIuLlVTRAEAAACTzAQAAgAAAAQyOTU1AQgAAAAFAAAAATEBAAAACTMyMDE2Mzc5NQMAAAADMTYwAgAAAAQ0MTczBAAAAAEwBwAAAAoxMi8zMC8xOTk3CAAAAAk5LzMwLzE5OTcJAAAAATB+mqyUpZvPCJ4AD52lm88IN0NJUS5OQVNEQVFHUzpYTE5YLklRX1RPVEFMX0RFQlQuNTAwLjEyLzMwLzE5OTkuTEZSLi5VU0QBAAAAmo8AAAIAAAABMAEIAAAABQAAAAExAQAAAAoxNDYxNTYwNjMxAwAAAAMxNjACAAAABDQxNzMEAAAAATAHAAAACjEyLzMwLzE5OTkIAAAACTEwLzIvMTk5OQkAAAABMLYWKJKlm88IaofDm6WbzwgvQ0lRLk5ZU0U6QS5JUV9UT1RBTF9ERUJULjUwMC42LzMwLzIwMDAuTEZSLi5VU0QBAAAALF0CAAIAAAACOTgBCAAAAAUAAAABMQEAAAAHMzM2ODk3MAMAAAADMTYwAgAAAAQ0MTczBAAAAAEwBwAAAAk2LzMwLzIwMDAIAAAACTQvMzAvMjAwMAkAAAABMAanRJKlm88IdjD/m6WbzwgxQ0lRLk5ZU0U6V0hSLklRX1RPVEFMX0RFQlQuNTAwLjkvMzAvMjAwMi5MRlIuLlVTRAEAAACTzAQAAgAAAAQxODEyAQgAAAAFAAAAATEBAAAABzE3MzY3MzUDAAAAAzE2MAIAAAAENDE3MwQAAAA</t>
  </si>
  <si>
    <t>BMAcAAAAJOS8zMC8yMDAyCAAAAAk5LzMwLzIwMDIJAAAAATBuMMWSpZvPCLKcFJylm88IMUNJUS5OWVNFOlBMTC5JUV9UT1RBTF9ERUJULjUwMC4zLzMwLzE5OTkuTEZSLi5VU0QBAAAA9dMCAAIAAAAHMzY1LjE5NQEIAAAABQAAAAExAQAAAAkzMTI4NTI0OTkDAAAAAzE2MAIAAAAENDE3MwQAAAABMAcAAAAJMy8zMC8xOTk5CAAAAAkxLzMwLzE5OTkJAAAAATDC9xCUpZvPCHo2xZylm88IMENJUS5OWVNFOk9JLklRX1RPVEFMX0RFQlQuNTAwLjkvMzAvMjAwMC5MRlIuLlVTRAEAAABHfwAAAgAAAAY1ODcxLjkBCAAAAAUAAAABMQEAAAAHMTkwMjAxNwMAAAADMTYwAgAAAAQ0MTczBAAAAAEwBwAAAAk5LzMwLzIwMDAIAAAACTkvMzAvMjAwMAkAAAABMG7gcJOlm88I/geAnKWbzwgxQ0lRLk5ZU0U6WFlMLklRX1RPVEFMX0RFQlQuNTAwLjMvMzAvMjAwOS5MRlIuLlVTRAEAAADR3gsHAwAAAAAAWv41kKWbzwgiabOapZvPCDFDSVEuTllTRTpBTVQuSVFfVE9UQUxfREVCVC41MDAuMy8zMC8yMDA1LkxGUi4uVVNEAQAAAL5gAAACAAAACDMyOTMuNjE0AQgAAAAFAAAAATEBAAAACTMwNzQ0ODExMAMAAAADMTYwAgAAAAQ0MTczBAAAAAEwBwAAAAkzLzMwLzIwMDUIAAAACjEyLzMxLzIwMDQJAAAAATCCzkWRpZvPCJKeaJulm88IMUNJUS5OWVNFOkFDTi5JUV9UT1RBTF9ERUJULjUwMC42LzMwLzE5OTYuTEZSLi5VU0</t>
  </si>
  <si>
    <t>QBAAAAntUOAAMAAAAAAI6ZApWlm88ITkhInaWbzwgyQ0lRLk5ZU0U6VU5QLklRX1RPVEFMX0RFQlQuNTAwLjEyLzMwLzIwMDIuTEZSLi5VU0QBAAAAPrsEAAIAAAAEOTM3NAEIAAAABQAAAAExAQAAAAcxOTM4MTQxAwAAAAMxNjACAAAABDQxNzMEAAAAATAHAAAACjEyLzMwLzIwMDIIAAAACTkvMzAvMjAwMgkAAAABMG4wxZKlm88IspwUnKWbzwg3Q0lRLk5BU0RBUUdTOlBFVE0uSVFfVE9UQUxfREVCVC41MDAuMTIvMzAvMjAwNy5MRlIuLlVTRAEAAACXgAAAAgAAAAc2MDIuMzYxAQgAAAAFAAAAATEBAAAACTc0MjkzOTgwMQMAAAADMTYwAgAAAAQ0MTczBAAAAAEwBwAAAAoxMi8zMC8yMDA3CAAAAAoxMC8yOC8yMDA3CQAAAAEwYkoTj6WbzwhGq/uZpZvPCDFDSVEuTllTRTpCU1guSVFfVE9UQUxfREVCVC41MDAuNi8zMC8xOTk3LkxGUi4uVVNEAQAAALvYBAACAAAABzM1MC4yNjUBCAAAAAUAAAABMQEAAAAFOTgyMTEDAAAAAzE2MAIAAAAENDE3MwQAAAABMAcAAAAJNi8zMC8xOTk3CAAAAAk2LzMwLzE5OTcJAAAAATB+mqyUpZvPCEb1Jp2lm88INkNJUS5OQVNEQVFHUzpRQ09NLklRX1RPVEFMX0RFQlQuNTAwLjkvMzAvMTk5OS5MRlIuLlVTRAEAAADVggAAAgAAAAc3NzEuNTU1AQgAAAAFAAAAATEBAAAACjE0MTk4ODg3MTkDAAAAAzE2MAIAAAAENDE3MwQAAAABMAcAAAAJOS8zMC8xOTk5CAAAAAk5LzMwL</t>
  </si>
  <si>
    <t>zE5OTkJAAAAATDCH7uTpZvPCNq8eJylm88IMUNJUS5OWVNFOkJBWC5JUV9UT1RBTF9ERUJULjUwMC45LzMwLzE5OTcuTEZSLi5VU0QBAAAAa+IDAAIAAAAEMjc1MwEIAAAABQAAAAExAQAAAAcxODQ5MTcwAwAAAAMxNjACAAAABDQxNzMEAAAAATAHAAAACTkvMzAvMTk5NwgAAAAJOS8zMC8xOTk3CQAAAAEwUqNwlKWbzwgGM/ecpZvPCDFDSVEuTllTRTpBQlQuSVFfVE9UQUxfREVCVC41MDAuMy8zMC8yMDAyLkxGUi4uVVNEAQAAALvGAwACAAAACDcyODguODI4AQgAAAAFAAAAATEBAAAABzI4NzgyNjcDAAAAAzE2MAIAAAAENDE3MwQAAAABMAcAAAAJMy8zMC8yMDAyCAAAAAoxMi8zMS8yMDAxCQAAAAEwBqdEkqWbzwjyhu6bpZvPCDFDSVEuTllTRTpQU1guSVFfVE9UQUxfREVCVC41MDAuNi8zMC8yMDAwLkxGUi4uVVNEAQAAACSqoAEDAAAAAABOO9iSpZvPCFqRLJylm88IMUNJUS5OWVNFOk5GWC5JUV9UT1RBTF9ERUJULjUwMC42LzMwLzIwMDMuTEZSLi5VU0QBAAAAiX0AAAIAAAAHNjk0LjExMQEIAAAABQAAAAExAQAAAAcxNzM2NDQwAwAAAAMxNjACAAAABDQxNzMEAAAAATAHAAAACTYvMzAvMjAwMwgAAAAJNi8zMC8yMDAzCQAAAAEwYghHkqWbzwim89ibpZvPCDFDSVEuTllTRTpERC5JUV9UT1RBTF9ERUJULjUwMC4xMi8zMC8yMDA4LkxGUi4uVVNEAQAAABUXBAACAAAABTEwMzU1AQgAAAAFAAAAATEB</t>
  </si>
  <si>
    <t>AAAACjEyMjQ4MzczNDMDAAAAAzE2MAIAAAAENDE3MwQAAAABMAcAAAAKMTIvMzAvMjAwOAgAAAAJOS8zMC8yMDA4CQAAAAEwppFLkKWbzwgqvNSapZvPCDBDSVEuTllTRTpMTy5JUV9UT1RBTF9ERUJULjUwMC4zLzMwLzIwMTEuTEZSLi5VU0QBAAAAH8k/AAIAAAAEMTc2OQEIAAAABQAAAAExAQAAAAoxNTE2MDAwODE5AwAAAAMxNjACAAAABDQxNzMEAAAAATAHAAAACTMvMzAvMjAxMQgAAAAKMTIvMzEvMjAxMAkAAAABMG76kpClm88IZlCUmqWbzwgxQ0lRLk5ZU0U6VEVSLklRX1RPVEFMX0RFQlQuNTAwLjYvMzAvMjAwNS5MRlIuLlVTRAEAAAAIcgEAAgAAAAYzODEuOTIBCAAAAAUAAAABMQEAAAAJMjI2OTY0MjI0AwAAAAMxNjACAAAABDQxNzMEAAAAATAHAAAACTYvMzAvMjAwNQgAAAAINC8zLzIwMDUJAAAAATD+nDOQpZvPCF7VyJqlm88IMENJUS5OWVNFOkFBLklRX1RPVEFMX0RFQlQuNTAwLjMvMzAvMjAwNy5MRlIuLlVTRAEAAAADzwMAAgAAAAQ3MjIxAQgAAAAFAAAAATEBAAAACTUxNzM5ODYyMAMAAAADMTYwAgAAAAQ0MTczBAAAAAEwBwAAAAkzLzMwLzIwMDcIAAAACjEyLzMxLzIwMDYJAAAAATBu+pKQpZvPCKK8qZqlm88IMENJUS5OWVNFOkVMLklRX1RPVEFMX0RFQlQuNTAwLjYvMzAvMjAwMy5MRlIuLlVTRAEAAAB1KQMAAgAAAAUyOTEuNAEIAAAABQAAAAExAQAAAAgxMDA2NjcyNgMAAAADMTY</t>
  </si>
  <si>
    <t>wAgAAAAQ0MTczBAAAAAEwBwAAAAk2LzMwLzIwMDMIAAAACTYvMzAvMjAwMwkAAAABMJYa95Clm88IhvUsm6WbzwgyQ0lRLk5ZU0U6QU9OLklRX1RPVEFMX0RFQlQuNTAwLjEyLzMwLzIwMDcuTEZSLi5VU0QBAAAALdQBAAIAAAAEMjAwOAEIAAAABQAAAAExAQAAAAk3MjMwMTg4NjgDAAAAAzE2MAIAAAAENDE3MwQAAAABMAcAAAAKMTIvMzAvMjAwNwgAAAAJOS8zMC8yMDA3CQAAAAEwppFLkKWbzwg+4NuapZvPCDBDSVEuTllTRTpNTy5JUV9UT1RBTF9ERUJULjUwMC42LzMwLzE5OTkuTEZSLi5VU0QBAAAAdIUEAAIAAAAFMTQzNzIBCAAAAAUAAAABMQEAAAAJMzIwMDk5MDE4AwAAAAMxNjACAAAABDQxNzMEAAAAATAHAAAACTYvMzAvMTk5OQgAAAAJNi8zMC8xOTk5CQAAAAEwwh+7k6WbzwgO1mycpZvPCDFDSVEuTllTRTpGSVMuSVFfVE9UQUxfREVCVC41MDAuNi8zMC8xOTk2LkxGUi4uVVNEAQAAAKzTmQADAAAAAAC6BsKUpZvPCCYAOp2lm88IMUNJUS5OWVNFOkZETy5JUV9UT1RBTF9ERUJULjUwMC42LzMwLzIwMDIuTEZSLi5VU0QBAAAA5CEEAAIAAAABMAEIAAAABQAAAAExAQAAAAczNDUyOTI4AwAAAAMxNjACAAAABDQxNzMEAAAAATAHAAAACTYvMzAvMjAwMggAAAAINi8xLzIwMDIJAAAAATBuMMWSpZvPCGpfGZylm88IL0NJUS5OWVNFOk0uSVFfVE9UQUxfREVCVC41MDAuMy8zMC8yMDA2LkxGUi4uVV</t>
  </si>
  <si>
    <t>NEAQAAAIvaBAACAAAABTEwMTgzAQgAAAAFAAAAATEBAAAACTM3MDIwMTQ3NwMAAAADMTYwAgAAAAQ0MTczBAAAAAEwBwAAAAkzLzMwLzIwMDYIAAAACTEvMjgvMjAwNgkAAAABMJYa95Clm88IFnAjm6WbzwgyQ0lRLk5ZU0U6VFhULklRX1RPVEFMX0RFQlQuNTAwLjEyLzMwLzIwMDkuTEZSLi5VU0QBAAAA54kAAAIAAAAFMTA0MzEBCAAAAAUAAAABMQEAAAAKMTQwNzgyMzY0NQMAAAADMTYwAgAAAAQ0MTczBAAAAAEwBwAAAAoxMi8zMC8yMDA5CAAAAAkxMC8zLzIwMDkJAAAAATCG7LKPpZvPCCrkfpqlm88INkNJUS5OQVNEQVFHUzpQUkdPLklRX1RPVEFMX0RFQlQuNTAwLjkvMzAvMjAwNi5MRlIuLlVTRAEAAAB03gQAAgAAAAc2ODQuMDEyAQgAAAAFAAAAATEBAAAACTQ3NDI2MjU5MwMAAAADMTYwAgAAAAQ0MTczBAAAAAEwBwAAAAk5LzMwLzIwMDYIAAAACTkvMzAvMjAwNgkAAAABMAL6kZGlm88Icql7m6WbzwgxQ0lRLk5ZU0U6QlhQLklRX1RPVEFMX0RFQlQuNTAwLjYvMzAvMjAwNi5MRlIuLlVTRAEAAACWngUAAgAAAAg0ODMzLjQwMQEIAAAABQAAAAExAQAAAAoxMzM5ODcwMDg2AwAAAAMxNjACAAAABDQxNzMEAAAAATAHAAAACTYvMzAvMjAwNggAAAAJNi8zMC8yMDA2CQAAAAEw+s4akaWbzwhmAECbpZvPCDFDSVEuTllTRTpQU1guSVFfVE9UQUxfREVCVC41MDAuOS8zMC8yMDA4LkxGUi4uVVNEAQAAA</t>
  </si>
  <si>
    <t>CSqoAEDAAAAAAC+qxWPpZvPCOpJ+Zmlm88IN0NJUS5OQVNEQVFHUzpIQkFOLklRX1RPVEFMX0RFQlQuNTAwLjEyLzMwLzIwMDUuTEZSLi5VU0QBAAAAVkAEAAIAAAAINjQ4Ny45OTYBCAAAAAUAAAABMQEAAAAJMzAyMzM0MjkyAwAAAAMxNjACAAAABDQxNzMEAAAAATAHAAAACjEyLzMwLzIwMDUIAAAACTkvMzAvMjAwNQkAAAABMO4em4+lm88IStlrmqWbzwg2Q0lRLk5BU0RBUUdTOlBDTE4uSVFfVE9UQUxfREVCVC41MDAuMy8zMC8yMDA2LkxGUi4uVVNEAQAAAOaBAAACAAAABzIyMy41NDkBCAAAAAUAAAABMQEAAAAJMzUzMDMwNjE2AwAAAAMxNjACAAAABDQxNzMEAAAAATAHAAAACTMvMzAvMjAwNggAAAAKMTIvMzEvMjAwNQkAAAABMF5blJGlm88IiiOdm6WbzwgwQ0lRLk5ZU0U6REQuSVFfVE9UQUxfREVCVC41MDAuMy8zMC8yMDEwLkxGUi4uVVNEAQAAABUXBAACAAAABTExMDI3AQgAAAAFAAAAATEBAAAACjE0NDU5MjUwMTMDAAAAAzE2MAIAAAAENDE3MwQAAAABMAcAAAAJMy8zMC8yMDEwCAAAAAkzLzMxLzIwMTAJAAAAATCKkiGPpZvPCM6qJpqlm88INENJUS5OQVNEQVFHUzpFQS5JUV9UT1RBTF9ERUJULjUwMC42LzMwLzE5OTYuTEZSLi5VU0QBAAAAO20AAAIAAAABMAEIAAAABQAAAAExAQAAAAoxMzUyOTkwOTQ2AwAAAAMxNjACAAAABDQxNzMEAAAAATAHAAAACTYvMzAvMTk5NggAAAAJNi8zMC8x</t>
  </si>
  <si>
    <t>OTk2CQAAAAEwjpkClaWbzwgaL1SdpZvPCDZDSVEuTkFTREFRR1M6QUxUUi5JUV9UT1RBTF9ERUJULjUwMC45LzMwLzIwMDMuTEZSLi5VU0QBAAAAUmAAAAIAAAABMAEIAAAABQAAAAExAQAAAAczNDI3ODI0AwAAAAMxNjACAAAABDQxNzMEAAAAATAHAAAACTkvMzAvMjAwMwgAAAAJMTAvMy8yMDAzCQAAAAEwBqdEkqWbzwg6xOmbpZvPCDBDSVEuTllTRTpBTi5JUV9UT1RBTF9ERUJULjUwMC4zLzMwLzE5OTkuTEZSLi5VU0QBAAAArrYBAAIAAAAGNzU5OC40AQgAAAAFAAAAATEBAAAACTI5MzI0MTI2OQMAAAADMTYwAgAAAAQ0MTczBAAAAAEwBwAAAAkzLzMwLzE5OTkIAAAACTMvMzEvMTk5OQkAAAABMML3EJSlm88IRh3RnKWbzwg1Q0lRLk5BU0RBUUdTOkZUUi5JUV9UT1RBTF9ERUJULjUwMC42LzMwLzE5OTguTEZSLi5VU0QBAAAAM/wDAAIAAAAIMTk4NS44NzIBCAAAAAUAAAABMQEAAAAKMTI5MzM2NDU1OQMAAAADMTYwAgAAAAQ0MTczBAAAAAEwBwAAAAk2LzMwLzE5OTgIAAAACTYvMzAvMTk5OAkAAAABMBKILZSlm88Ilq3tnKWbzwg2Q0lRLk5BU0RBUUdTOldZTk4uSVFfVE9UQUxfREVCVC41MDAuMy8zMC8yMDAxLkxGUi4uVVNEAQAAAGWjNAACAAAABTAuMzU4AQgAAAAFAAAAATEBAAAACTI5ODE4NTY2MwMAAAADMTYwAgAAAAQ0MTczBAAAAAEwBwAAAAkzLzMwLzIwMDEIAAAACTMvMzAvMjAwMQkAAAA</t>
  </si>
  <si>
    <t>BMMIfu5Olm88I+rFlnKWbzwg2Q0lRLk5BU0RBUUdTOkZPU0wuSVFfVE9UQUxfREVCVC41MDAuOS8zMC8yMDA0LkxGUi4uVVNEAQAAAG3WBAACAAAABTQuMjc4AQgAAAAFAAAAATEBAAAACTE2ODE1NTY4MAMAAAADMTYwAgAAAAQ0MTczBAAAAAEwBwAAAAk5LzMwLzIwMDQIAAAACDcvMy8yMDA0CQAAAAEwXluUkaWbzwia8YmbpZvPCDFDSVEuTllTRTpGSVMuSVFfVE9UQUxfREVCVC41MDAuMy8zMC8yMDA0LkxGUi4uVVNEAQAAAKzTmQADAAAAAABiCEeSpZvPCO4w1Julm88IMkNJUS5OWVNFOkNBSC5JUV9UT1RBTF9ERUJULjUwMC4xMi8zMC8yMDA5LkxGUi4uVVNEAQAAAK+gAgACAAAABjI0NjUuOAEIAAAABQAAAAExAQAAAAoxNDA5NTk5NTc2AwAAAAMxNjACAAAABDQxNzMEAAAAATAHAAAACjEyLzMwLzIwMDkIAAAACTkvMzAvMjAwOQkAAAABMO4em4+lm88IbstfmqWbzwgxQ0lRLk5ZU0U6SFNULklRX1RPVEFMX0RFQlQuNTAwLjMvMzAvMjAwMi5MRlIuLlVTRAEAAACGcwAAAgAAAAQ2MDQwAQgAAAAFAAAAATEBAAAACjE1NTMwNjkyODgDAAAAAzE2MAIAAAAENDE3MwQAAAABMAcAAAAJMy8zMC8yMDAyCAAAAAkzLzE0LzIwMDIJAAAAATAGp0SSpZvPCL5t+pulm88IMUNJUS5OWVNFOlBTQS5JUV9UT1RBTF9ERUJULjUwMC45LzMwLzE5OTcuTEZSLi5VU0QBAAAAcKkEAAIAAAAHMTAwLjM0OQEIAAAABQAAAA</t>
  </si>
  <si>
    <t>ExAQAAAAkzMjU0ODA2NzIDAAAAAzE2MAIAAAAENDE3MwQAAAABMAcAAAAJOS8zMC8xOTk3CAAAAAk5LzMwLzE5OTcJAAAAATB+mqyUpZvPCMJLFp2lm88IMkNJUS5OWVNFOkNSTS5JUV9UT1RBTF9ERUJULjUwMC4xMi8zMC8yMDA3LkxGUi4uVVNEAQAAACXgAQACAAAABTAuMDEzAQgAAAAFAAAAATEBAAAACTc0Mjg2MTM2NQMAAAADMTYwAgAAAAQ0MTczBAAAAAEwBwAAAAoxMi8zMC8yMDA3CAAAAAoxMC8zMS8yMDA3CQAAAAEwasXejqWbzwh6a9yZpZvPCDFDSVEuTllTRTpEVkEuSVFfVE9UQUxfREVCVC41MDAuMy8zMC8yMDA1LkxGUi4uVVNEAQAAADyLAAACAAAACDEzNzUuODMyAQgAAAAFAAAAATEBAAAACTIxNDA3MDIzNwMAAAADMTYwAgAAAAQ0MTczBAAAAAEwBwAAAAkzLzMwLzIwMDUIAAAACjEyLzMxLzIwMDQJAAAAATD6zhqRpZvPCIpLR5ulm88IMENJUS5OWVNFOlYuSVFfVE9UQUxfREVCVC41MDAuMTIvMzAvMTk5OS5MRlIuLlVTRAEAAABLf0QCAwAAAAAA/pwzkKWbzwgWmM2apZvPCDJDSVEuTllTRTpQQ1AuSVFfVE9UQUxfREVCVC41MDAuMTIvMzAvMjAwNy5MRlIuLlVTRAEAAAB6iwQAAgAAAAU2NDYuNwEIAAAABQAAAAExAQAAAAk3ODg1MzkwOTUDAAAAAzE2MAIAAAAENDE3MwQAAAABMAcAAAAKMTIvMzAvMjAwNwgAAAAKMTIvMzAvMjAwNwkAAAABMJYa95Clm88IpuoZm6WbzwgxQ0lRLk5ZU</t>
  </si>
  <si>
    <t>0U6UFJVLklRX1RPVEFMX0RFQlQuNTAwLjMvMzAvMjAwNy5MRlIuLlVTRAEAAAD41w8AAgAAAAUzNTU2MgEIAAAABQAAAAExAQAAAAk2MjIxNTU1NTIDAAAAAzE2MAIAAAAENDE3MwQAAAABMAcAAAAJMy8zMC8yMDA3CAAAAAkzLzMxLzIwMDcJAAAAATD6zhqRpZvPCFLcOJulm88IMUNJUS5OWVNFOkFETS5JUV9UT1RBTF9ERUJULjUwMC45LzMwLzE5OTcuTEZSLi5VU0QBAAAAONcDAAIAAAAIMzM5NS41OTQBCAAAAAUAAAABMQEAAAAJMjQ4NjgwMzM5AwAAAAMxNjACAAAABDQxNzMEAAAAATAHAAAACTkvMzAvMTk5NwgAAAAJOS8zMC8xOTk3CQAAAAEwfpqslKWbzwj6YRGdpZvPCDFDSVEuTllTRTpBRVQuSVFfVE9UQUxfREVCVC41MDAuMy8zMC8yMDA2LkxGUi4uVVNEAQAAALYACgACAAAABjE2MDUuNwEIAAAABQAAAAExAQAAAAkzNTExNTI4NzgDAAAAAzE2MAIAAAAENDE3MwQAAAABMAcAAAAJMy8zMC8yMDA2CAAAAAoxMi8zMS8yMDA1CQAAAAEwXluUkaWbzwjmhJ+bpZvPCDJDSVEuTllTRTpXRUMuSVFfVE9UQUxfREVCVC41MDAuMTIvMzAvMTk5Ni5MRlIuLlVTRAEAAADtzgQAAgAAAAgxNTU2Ljg4MwEIAAAABQAAAAExAQAAAAYyMjYzNDADAAAAAzE2MAIAAAAENDE3MwQAAAABMAcAAAAKMTIvMzAvMTk5NggAAAAJOS8zMC8xOTk2CQAAAAEwugbClKWbzwhaGS6dpZvPCDFDSVEuTllTRTpTV1kuSVFfVE9U</t>
  </si>
  <si>
    <t>QUxfREVCVC41MDAuNi8zMC8yMDA4LkxGUi4uVVNEAQAAAL6EAAACAAAABjU4NTEuNQEIAAAABQAAAAExAQAAAAoxMDkzOTU3OTMxAwAAAAMxNjACAAAABDQxNzMEAAAAATAHAAAACTYvMzAvMjAwOAgAAAAJNi8xNC8yMDA4CQAAAAEw/pwzkKWbzwjaK7iapZvPCDVDSVEuTkFTREFRR1M6V0RDLklRX1RPVEFMX0RFQlQuNTAwLjYvMzAvMTk5OS5MRlIuLlVTRAEAAADJygQAAgAAAAc1MzcuNzg0AQgAAAAFAAAAATEBAAAACTMwNDUyMDIxNAMAAAADMTYwAgAAAAQ0MTczBAAAAAEwBwAAAAk2LzMwLzE5OTkIAAAACTMvMjcvMTk5OQkAAAABMML3EJSlm88IskzAnKWbzwg2Q0lRLk5BU0RBUUdTOkVCQVkuSVFfVE9UQUxfREVCVC41MDAuOS8zMC8yMDA0LkxGUi4uVVNEAQAAANZsAAACAAAABzEyNC43MTYBCAAAAAUAAAABMQEAAAAJMTg3MzY4MjM2AwAAAAMxNjACAAAABDQxNzMEAAAAATAHAAAACTkvMzAvMjAwNAgAAAAJOS8zMC8yMDA0CQAAAAEwmpi7kKWbzwgiQQmbpZvPCDJDSVEuTllTRTpCV0EuSVFfVE9UQUxfREVCVC41MDAuMTIvMzAvMjAwNy5MRlIuLlVTRAEAAABsZAAAAgAAAAU2MDEuNQEIAAAABQAAAAExAQAAAAk3MTU3NzkyMTMDAAAAAzE2MAIAAAAENDE3MwQAAAABMAcAAAAKMTIvMzAvMjAwNwgAAAAJOS8zMC8yMDA3CQAAAAEwmpi7kKWbzwj6+PqapZvPCDFDSVEuTllTRTpFTU4uSVFfVE9UQUx</t>
  </si>
  <si>
    <t>fREVCVC41MDAuOS8zMC8yMDA0LkxGUi4uVVNEAQAAAC+qAQACAAAABDIxMTIBCAAAAAUAAAABMQEAAAAJMTg4OTQyMjcwAwAAAAMxNjACAAAABDQxNzMEAAAAATAHAAAACTkvMzAvMjAwNAgAAAAJOS8zMC8yMDA0CQAAAAEwAvqRkaWbzwju/2qbpZvPCDRDSVEuTkFTREFRR1M6RUEuSVFfVE9UQUxfREVCVC41MDAuMy8zMC8yMDAzLkxGUi4uVVNEAQAAADttAAACAAAAATABCAAAAAUAAAABMQEAAAAHMTkzNDI1MQMAAAADMTYwAgAAAAQ0MTczBAAAAAEwBwAAAAkzLzMwLzIwMDMIAAAACjEyLzMxLzIwMDIJAAAAATAGp0SSpZvPCAar9Zulm88IMUNJUS5OWVNFOlREQy5JUV9UT1RBTF9ERUJULjUwMC42LzMwLzIwMTEuTEZSLi5VU0QBAAAAz34BAAIAAAADMjk1AQgAAAAFAAAAATEBAAAACjE1NTcyNjYxNDkDAAAAAzE2MAIAAAAENDE3MwQAAAABMAcAAAAJNi8zMC8yMDExCAAAAAk2LzMwLzIwMTEJAAAAATCKkiGPpZvPCD4wMJqlm88IMUNJUS5OWVNFOk1NQy5JUV9UT1RBTF9ERUJULjUwMC45LzMwLzIwMDUuTEZSLi5VU0QBAAAA/jgHAAIAAAAENTAwNgEIAAAABQAAAAExAQAAAAkyOTk3NzI0MzMDAAAAAzE2MAIAAAAENDE3MwQAAAABMAcAAAAJOS8zMC8yMDA1CAAAAAk5LzMwLzIwMDUJAAAAATBiShOPpZvPCCa2Dpqlm88INUNJUS5OQVNEQVFHUzpXSU4uSVFfVE9UQUxfREVCVC41MDAuNi8zMC8xOTk2Lk</t>
  </si>
  <si>
    <t>xGUi4uVVNEAQAAAJrZfgEDAAAAAAB+mqyUpZvPCEKfDJ2lm88IMUNJUS5OWVNFOkFCQy5JUV9UT1RBTF9ERUJULjUwMC45LzMwLzE5OTcuTEZSLi5VU0QBAAAA6WAAAAIAAAAHNTg5LjgxOQEIAAAABQAAAAExAQAAAAkzMTE3Njg4MTkDAAAAAzE2MAIAAAAENDE3MwQAAAABMAcAAAAJOS8zMC8xOTk3CAAAAAk5LzMwLzE5OTcJAAAAATDCH7uTpZvPCA7WbJylm88INkNJUS5OQVNEQVFHUzpBUE9MLklRX1RPVEFMX0RFQlQuNTAwLjkvMzAvMjAwMy5MRlIuLlVTRAEAAAALGAUAAgAAAAEwAQgAAAAFAAAAATEBAAAACDEwMTE2MDg4AwAAAAMxNjACAAAABDQxNzMEAAAAATAHAAAACTkvMzAvMjAwMwgAAAAJOC8zMS8yMDAzCQAAAAEwYghHkqWbzwim89ibpZvPCDJDSVEuTllTRTpUV0MuSVFfVE9UQUxfREVCVC41MDAuMTIvMzAvMjAwNC5MRlIuLlVTRAEAAACGKQ0AAwAAAAAAlhr3kKWbzwjOMiibpZvPCDFDSVEuTllTRTpUTUsuSVFfVE9UQUxfREVCVC41MDAuNi8zMC8xOTk2LkxGUi4uVVNEAQAAALS2BAACAAAABzg2NS44MjkBCAAAAAUAAAABMQEAAAAJMzE5NzU0NzYzAwAAAAMxNjACAAAABDQxNzMEAAAAATAHAAAACTYvMzAvMTk5NggAAAAJNi8zMC8xOTk2CQAAAAEwugbClKWbzwj+tyudpZvPCDFDSVEuTllTRTpFUVQuSVFfVE9UQUxfREVCVC41MDAuMy8zMC8yMDA1LkxGUi4uVVNEAQAAAGQeBAACAAAAB</t>
  </si>
  <si>
    <t>zkyMS45MzMBCAAAAAUAAAABMQEAAAAJMjEyNTY4NDA1AwAAAAMxNjACAAAABDQxNzMEAAAAATAHAAAACTMvMzAvMjAwNQgAAAAKMTIvMzEvMjAwNAkAAAABMGJKE4+lm88Iogz+maWbzwg3Q0lRLk5BU0RBUUdTOkdPT0cuSVFfVE9UQUxfREVCVC41MDAuMTIvMzAvMjAwNS5MRlIuLlVTRAEAAACocQAAAgAAAAQwLjAxAQgAAAAFAAAAATEBAAAACTI5ODM5Njk0MQMAAAADMTYwAgAAAAQ0MTczBAAAAAEwBwAAAAoxMi8zMC8yMDA1CAAAAAk5LzMwLzIwMDUJAAAAATB6Q3ePpZvPCI7ATJqlm88IMUNJUS5OWVNFOkNBVC5JUV9UT1RBTF9ERUJULjUwMC42LzMwLzE5OTkuTEZSLi5VU0QBAAAAMvUDAAIAAAAFMTQwMDIBCAAAAAUAAAABMQEAAAAJMzE3Nzc3MzQ2AwAAAAMxNjACAAAABDQxNzMEAAAAATAHAAAACTYvMzAvMTk5OQgAAAAJNi8zMC8xOTk5CQAAAAEwbuBwk6Wbzwjq43icpZvPCDBDSVEuTllTRTpDRi5JUV9UT1RBTF9ERUJULjUwMC4zLzMwLzIwMDguTEZSLi5VU0QBAAAAwCRVAQIAAAADNC45AQgAAAAFAAAAATEBAAAACTc5NTk4OTc1NQMAAAADMTYwAgAAAAQ0MTczBAAAAAEwBwAAAAkzLzMwLzIwMDgIAAAACjEyLzMxLzIwMDcJAAAAATAqi7CPpZvPCD4Ihpqlm88IMUNJUS5OWVNFOk5XTC5JUV9UT1RBTF9ERUJULjUwMC45LzMwLzIwMTAuTEZSLi5VU0QBAAAAd3MEAAIAAAAGMjU1OC40AQgAAAAF</t>
  </si>
  <si>
    <t>AAAAATEBAAAACjE0ODA1OTQ0MzUDAAAAAzE2MAIAAAAENDE3MwQAAAABMAcAAAAJOS8zMC8yMDEwCAAAAAk5LzMwLzIwMTAJAAAAATBu+pKQpZvPCB4TmZqlm88INkNJUS5OQVNEQVFHUzpYUkFZLklRX1RPVEFMX0RFQlQuNTAwLjYvMzAvMjAwMy5MRlIuLlVTRAEAAABwawAAAgAAAAc4MzAuMzM2AQgAAAAFAAAAATEBAAAABjI1NzUyMwMAAAADMTYwAgAAAAQ0MTczBAAAAAEwBwAAAAk2LzMwLzIwMDMIAAAACTYvMzAvMjAwMwkAAAABMGIIR5Klm88IfqvKm6WbzwgwQ0lRLk5ZU0U6TE0uSVFfVE9UQUxfREVCVC41MDAuMy8zMC8yMDA2LkxGUi4uVVNEAQAAAAHBAgACAAAACDEyODQuNDc2AQgAAAAFAAAAATEBAAAACTMzOTc3NDE4NAMAAAADMTYwAgAAAAQ0MTczBAAAAAEwBwAAAAkzLzMwLzIwMDYIAAAACjEyLzMxLzIwMDUJAAAAATCamLuQpZvPCGp+BJulm88IMUNJUS5OWVNFOlRTTi5JUV9UT1RBTF9ERUJULjUwMC42LzMwLzIwMDQuTEZSLi5VU0QBAAAArOgCAAIAAAAEMzMyMwEIAAAABQAAAAExAQAAAAkxNjgxNTU5MTIDAAAAAzE2MAIAAAAENDE3MwQAAAABMAcAAAAJNi8zMC8yMDA0CAAAAAk2LzI2LzIwMDQJAAAAATAC+pGRpZvPCEphbZulm88INUNJUS5OQVNEQVFHUzpXREMuSVFfVE9UQUxfREVCVC41MDAuMy8zMC8yMDAyLkxGUi4uVVNEAQAAAMnKBAACAAAABjg5LjUxNwEIAAAABQAAAAExAQA</t>
  </si>
  <si>
    <t>AAAczNDQxNzQ0AwAAAAMxNjACAAAABDQxNzMEAAAAATAHAAAACTMvMzAvMjAwMggAAAAJMy8yOS8yMDAyCQAAAAEwYghHkqWbzwhett2bpZvPCDBDSVEuTllTRTpJUi5JUV9UT1RBTF9ERUJULjUwMC4zLzMwLzE5OTguTEZSLi5VU0QBAAAAcEkEAAIAAAAGMzQ1My4xAQgAAAAFAAAAATEBAAAACTMxODA2NDMzNAMAAAADMTYwAgAAAAQ0MTczBAAAAAEwBwAAAAkzLzMwLzE5OTgIAAAACjEyLzMxLzE5OTcJAAAAATBSo3CUpZvPCBpX/pylm88IMUNJUS5OWVNFOklGRi5JUV9UT1RBTF9ERUJULjUwMC4zLzMwLzE5OTYuTEZSLi5VU0QBAAAAP0sEAAIAAAAGMjMuODAxAQgAAAAFAAAAATEBAAAACTMyMjU1ODMzOQMAAAADMTYwAgAAAAQ0MTczBAAAAAEwBwAAAAkzLzMwLzE5OTYIAAAACjEyLzMxLzE5OTUJAAAAATCOmQKVpZvPCIq0XZ2lm88IMUNJUS5OWVNFOkVUUi5JUV9UT1RBTF9ERUJULjUwMC4zLzMwLzIwMDIuTEZSLi5VU0QBAAAAxB0EAAIAAAAIODkwMC4yNTQBCAAAAAUAAAABMQEAAAAJNDAzMTA4NTQzAwAAAAMxNjACAAAABDQxNzMEAAAAATAHAAAACTMvMzAvMjAwMggAAAAKMTIvMzEvMjAwMQkAAAABMELDBZOlm88Ilv1BnKWbzwgwQ0lRLk5ZU0U6RVcuSVFfVE9UQUxfREVCVC41MDAuOS8zMC8xOTk5LkxGUi4uVVNEAQAAAFRGBgADAAAAAADC9xCUpZvPCJ4ouZylm88INkNJUS5OQVNEQVFHUzpGTE</t>
  </si>
  <si>
    <t>lSLklRX1RPVEFMX0RFQlQuNTAwLjYvMzAvMTk5OS5MRlIuLlVTRAEAAADw/gQAAgAAAAY2OS43NDcBCAAAAAUAAAABMQEAAAAHMzMwODQwNwMAAAADMTYwAgAAAAQ0MTczBAAAAAEwBwAAAAk2LzMwLzE5OTkIAAAACTYvMzAvMTk5OQkAAAABMHKPnpOlm88IigSynKWbzwgyQ0lRLk5ZU0U6QVJHLklRX1RPVEFMX0RFQlQuNTAwLjEyLzMwLzIwMDUuTEZSLi5VU0QBAAAAuF8AAAIAAAAGODUxLjU3AQgAAAAFAAAAATEBAAAACTI5OTE5Njk5OQMAAAADMTYwAgAAAAQ0MTczBAAAAAEwBwAAAAoxMi8zMC8yMDA1CAAAAAk5LzMwLzIwMDUJAAAAATAC+pGRpZvPCCpsgJulm88IMENJUS5OWVNFOkJLLklRX1RPVEFMX0RFQlQuNTAwLjMvMzAvMTk5Ni5MRlIuLlVTRAEAAABSEQIAAgAAAAQ5NTE4AQgAAAAFAAAAATEBAAAABzk4NDk2MTEDAAAAAzE2MAIAAAAENDE3MwQAAAABMAcAAAAJMy8zMC8xOTk2CAAAAAoxMi8zMS8xOTk1CQAAAAEwjpkClaWbzwiqqUqdpZvPCDFDSVEuTllTRTpDRk4uSVFfVE9UQUxfREVCVC41MDAuOS8zMC8yMDA1LkxGUi4uVVNEAQAAAKXk7wIDAAAAAAD6zhqRpZvPCB7DRJulm88IMkNJUS5OWVNFOkNBRy5JUV9UT1RBTF9ERUJULjUwMC4xMi8zMC8yMDEwLkxGUi4uVVNEAQAAAA1pAAACAAAABjMyMzYuNgEIAAAABQAAAAExAQAAAAoxNDg4NjgyMTgyAwAAAAMxNjACAAAABDQxNzMEAAAAA</t>
  </si>
  <si>
    <t>TAHAAAACjEyLzMwLzIwMTAIAAAACjExLzI4LzIwMTAJAAAAATBKgJ2PpZvPCP5FVpqlm88INkNJUS5OQVNEQVFHUzpIQkFOLklRX1RPVEFMX0RFQlQuNTAwLjMvMzAvMjAwMi5MRlIuLlVTRAEAAABWQAQAAgAAAAg1MDExLjA1NQEIAAAABQAAAAExAQAAAAczNDY0MDgxAwAAAAMxNjACAAAABDQxNzMEAAAAATAHAAAACTMvMzAvMjAwMggAAAAJMy8zMS8yMDAyCQAAAAEwKouwj6WbzwiujY+apZvPCDJDSVEuTllTRTpCTEsuSVFfVE9UQUxfREVCVC41MDAuMTIvMzAvMjAwNy5MRlIuLlVTRAEAAADVJwYAAgAAAAgxMzk2Ljg3OQEIAAAABQAAAAExAQAAAAk3MjMwMTY4NzkDAAAAAzE2MAIAAAAENDE3MwQAAAABMAcAAAAKMTIvMzAvMjAwNwgAAAAJOS8zMC8yMDA3CQAAAAEwYkoTj6WbzwjKVAyapZvPCDZDSVEuTkFTREFRR1M6TkRBUS5JUV9UT1RBTF9ERUJULjUwMC45LzMwLzE5OTguTEZSLi5VU0QBAAAAt0wLAAMAAAAAAG7pL5Slm88IysbhnKWbzwgyQ0lRLk5ZU0U6VFdYLklRX1RPVEFMX0RFQlQuNTAwLjEyLzMwLzE5OTYuTEZSLi5VU0QBAAAAcWAAAAIAAAAGMjEuMTQ5AQgAAAAFAAAAATEBAAAACTI5NTUzMDkyOAMAAAADMTYwAgAAAAQ0MTczBAAAAAEwBwAAAAoxMi8zMC8xOTk2CAAAAAk5LzMwLzE5OTYJAAAAATB+mqyUpZvPCAqJEZ2lm88INkNJUS5OQVNEQVFHUzpGRklWLklRX1RPVEFMX0RFQlQu</t>
  </si>
  <si>
    <t>NTAwLjYvMzAvMjAwMy5MRlIuLlVTRAEAAADTYAEAAgAAAAEwAQgAAAAFAAAAATEBAAAABzI0NTQ4OTUDAAAAAzE2MAIAAAAENDE3MwQAAAABMAcAAAAJNi8zMC8yMDAzCAAAAAk2LzMwLzIwMDMJAAAAATBiCEeSpZvPCH6rypulm88IMUNJUS5OWVNFOkFFUC5JUV9UT1RBTF9ERUJULjUwMC42LzMwLzE5OTguTEZSLi5VU0QBAAAALhECAAIAAAAINjE2Ni4xMjMBCAAAAAUAAAABMQEAAAAJMjk1MTMxMzQ3AwAAAAMxNjACAAAABDQxNzMEAAAAATAHAAAACTYvMzAvMTk5OAgAAAAJNi8zMC8xOTk4CQAAAAEwbukvlKWbzwje6uicpZvPCDFDSVEuTllTRTpXTVQuSVFfVE9UQUxfREVCVC41MDAuOS8zMC8yMDA5LkxGUi4uVVNEAQAAAN/GBAACAAAABTQ1MjQyAQgAAAAFAAAAATEBAAAACjEzOTUwNzkzNjEDAAAAAzE2MAIAAAAENDE3MwQAAAABMAcAAAAJOS8zMC8yMDA5CAAAAAk3LzMxLzIwMDkJAAAAATB6Q3ePpZvPCGZ4Ppqlm88IMUNJUS5OWVNFOkxVSy5JUV9UT1RBTF9ERUJULjUwMC42LzMwLzIwMDkuTEZSLi5VU0QBAAAAr1oEAAIAAAAIMTk1MS4xMjkBCAAAAAUAAAABMQEAAAAKMTQwODM5MTUwMwMAAAADMTYwAgAAAAQ0MTczBAAAAAEwBwAAAAk2LzMwLzIwMDkIAAAACTYvMzAvMjAwOQkAAAABMPJ7+ZClm88INmUQm6WbzwgxQ0lRLk5ZU0U6Sk9ZLklRX1RPVEFMX0RFQlQuNTAwLjkvMzAvMjAwNS5MRlI</t>
  </si>
  <si>
    <t>uLlVTRAEAAAANPAQAAgAAAAYyNy45MzgBCAAAAAUAAAABMQEAAAAJMjUyNzE3MTk2AwAAAAMxNjACAAAABDQxNzMEAAAAATAHAAAACTkvMzAvMjAwNQgAAAAJNy8zMC8yMDA1CQAAAAEw7h6bj6WbzwhK2WuapZvPCDFDSVEuTllTRTpYT00uSVFfVE9UQUxfREVCVC41MDAuOS8zMC8yMDA1LkxGUi4uVVNEAQAAAEIzBgACAAAABDg0NTcBCAAAAAUAAAABMQEAAAAJMjk4NzQyMTUzAwAAAAMxNjACAAAABDQxNzMEAAAAATAHAAAACTkvMzAvMjAwNQgAAAAJOS8zMC8yMDA1CQAAAAEwSjBJkKWbzwgKx+eapZvPCDFDSVEuTllTRTpCTVMuSVFfVE9UQUxfREVCVC41MDAuOS8zMC8yMDAzLkxGUi4uVVNEAQAAAJzkAwACAAAABzY1NS41NjgBCAAAAAUAAAABMQEAAAAHMTc1NjM5OAMAAAADMTYwAgAAAAQ0MTczBAAAAAEwBwAAAAk5LzMwLzIwMDMIAAAACTkvMzAvMjAwMwkAAAABMGJKE4+lm88Iogz+maWbzwgwQ0lRLk5ZU0U6REUuSVFfVE9UQUxfREVCVC41MDAuOS8zMC8yMDA4LkxGUi4uVVNEAQAAAIAPBAACAAAABzIzNTExLjYBCAAAAAUAAAABMQEAAAAKMTEzNDkyMDg3MAMAAAADMTYwAgAAAAQ0MTczBAAAAAEwBwAAAAk5LzMwLzIwMDgIAAAACTcvMzEvMjAwOAkAAAABMCqLsI+lm88I4qaDmqWbzwg2Q0lRLk5BU0RBUUdTOkRMVFIuSVFfVE9UQUxfREVCVC41MDAuOS8zMC8xOTk4LkxGUi4uVVNEAQAAACVsAA</t>
  </si>
  <si>
    <t>ACAAAABTkyLjU4AQgAAAAFAAAAATEBAAAACTMwNDg4NzExMAMAAAADMTYwAgAAAAQ0MTczBAAAAAEwBwAAAAk5LzMwLzE5OTgIAAAACTkvMzAvMTk5OAkAAAABMG7pL5Slm88IOkzrnKWbzwg2Q0lRLk5BU0RBUUdTOkJSQ00uSVFfVE9UQUxfREVCVC41MDAuMy8zMC8xOTk4LkxGUi4uVVNEAQAAAI0UAgACAAAABTIuNDE1AQgAAAAFAAAAATEBAAAACjEzNDQ2OTkyOTYDAAAAAzE2MAIAAAAENDE3MwQAAAABMAcAAAAJMy8zMC8xOTk4CAAAAAkzLzMwLzE5OTgJAAAAATBSo3CUpZvPCHa4AJ2lm88INkNJUS5OQVNEQVFHUzpFWFBELklRX1RPVEFMX0RFQlQuNTAwLjkvMzAvMjAwNC5MRlIuLlVTRAEAAAD3HgQAAgAAAAEwAQgAAAAFAAAAATEBAAAACTE5MDI1OTcyMQMAAAADMTYwAgAAAAQ0MTczBAAAAAEwBwAAAAk5LzMwLzIwMDQIAAAACTkvMzAvMjAwNAkAAAABMJqYu5Clm88IIkEJm6WbzwgxQ0lRLk5ZU0U6S01CLklRX1RPVEFMX0RFQlQuNTAwLjYvMzAvMjAwMy5MRlIuLlVTRAEAAADRVAQAAgAAAAYzODEyLjMBCAAAAAUAAAABMQEAAAAHMTc0MTUwMwMAAAADMTYwAgAAAAQ0MTczBAAAAAEwBwAAAAk2LzMwLzIwMDMIAAAACTYvMzAvMjAwMwkAAAABMLYWKJKlm88IRjy8m6WbzwgxQ0lRLk5ZU0U6TEVOLklRX1RPVEFMX0RFQlQuNTAwLjkvMzAvMjAwNi5MRlIuLlVTRAEAAAAreAAAAgAAAAgzNzc4Ljk3M</t>
  </si>
  <si>
    <t>gEIAAAABQAAAAExAQAAAAk0NjIzNzA1MTkDAAAAAzE2MAIAAAAENDE3MwQAAAABMAcAAAAJOS8zMC8yMDA2CAAAAAk4LzMxLzIwMDYJAAAAATDuHpuPpZvPCO53aZqlm88IN0NJUS5OQVNEQVFHUzpGSVRCLklRX1RPVEFMX0RFQlQuNTAwLjEyLzMwLzIwMDEuTEZSLi5VU0QBAAAAcSIEAAIAAAAJMTQwMTYuMTA4AQgAAAAFAAAAATEBAAAABzM0MjA0NDIDAAAAAzE2MAIAAAAENDE3MwQAAAABMAcAAAAKMTIvMzAvMjAwMQgAAAAJOS8zMC8yMDAxCQAAAAEwAvqRkaWbzwhehXSbpZvPCDBDSVEuTllTRTpQWC5JUV9UT1RBTF9ERUJULjUwMC4zLzMwLzIwMDAuTEZSLi5VU0QBAAAAYdoEAAIAAAAEMjk5NQEIAAAABQAAAAExAQAAAAkyOTM0NjY2MjUDAAAAAzE2MAIAAAAENDE3MwQAAAABMAcAAAAJMy8zMC8yMDAwCAAAAAoxMi8zMS8xOTk5CQAAAAEwBqdEkqWbzwjSkQGcpZvPCDFDSVEuTllTRTpOV0wuSVFfVE9UQUxfREVCVC41MDAuMy8zMC8yMDExLkxGUi4uVVNEAQAAAHdzBAACAAAABjIzNjguOQEIAAAABQAAAAExAQAAAAoxNTI1NTg4NTgyAwAAAAMxNjACAAAABDQxNzMEAAAAATAHAAAACTMvMzAvMjAxMQgAAAAKMTIvMzEvMjAxMAkAAAABMG76kpClm88IZlCUmqWbzwgxQ0lRLk5ZU0U6TU9OLklRX1RPVEFMX0RFQlQuNTAwLjMvMzAvMjAwMy5MRlIuLlVTRAEAAAAeEAgAAwAAAAAA+s4akaWbzwiaGTSb</t>
  </si>
  <si>
    <t>pZvPCDFDSVEuTllTRTpMU0kuSVFfVE9UQUxfREVCVC41MDAuMy8zMC8yMDA1LkxGUi4uVVNEAQAAAOx4AAACAAAABzc4MS45NzUBCAAAAAUAAAABMQEAAAAJMjE2ODQyMjE4AwAAAAMxNjACAAAABDQxNzMEAAAAATAHAAAACTMvMzAvMjAwNQgAAAAKMTIvMzEvMjAwNAkAAAABMF5blJGlm88Inkekm6WbzwgyQ0lRLk5ZU0U6SENOLklRX1RPVEFMX0RFQlQuNTAwLjEyLzMwLzIwMDYuTEZSLi5VU0QBAAAAmj0EAAIAAAAIMTYwMy4zMDIBCAAAAAUAAAABMQEAAAAJNDc4NTM3NTg2AwAAAAMxNjACAAAABDQxNzMEAAAAATAHAAAACjEyLzMwLzIwMDYIAAAACTkvMzAvMjAwNgkAAAABMJqYu5Clm88IDh0Cm6WbzwgxQ0lRLk5ZU0U6Q0FILklRX1RPVEFMX0RFQlQuNTAwLjYvMzAvMjAxMi5MRlIuLlVTRAEAAACvoAIAAgAAAAQyODk0AQgAAAAFAAAAATEBAAAACjE1NTk0MTQ4OTQDAAAAAzE2MAIAAAAENDE3MwQAAAABMAcAAAAJNi8zMC8yMDEyCAAAAAk2LzMwLzIwMTIJAAAAATBiShOPpZvPCP5tAJqlm88IMUNJUS5OWVNFOkFNVC5JUV9UT1RBTF9ERUJULjUwMC42LzMwLzE5OTkuTEZSLi5VU0QBAAAAvmAAAAIAAAAHMjg0LjEyMQEIAAAABQAAAAExAQAAAAkzMDc4MzczODEDAAAAAzE2MAIAAAAENDE3MwQAAAABMAcAAAAJNi8zMC8xOTk5CAAAAAk2LzMwLzE5OTkJAAAAATByj56TpZvPCHbgqpylm88IMUNJUS5</t>
  </si>
  <si>
    <t>OWVNFOkFYUC5JUV9UT1RBTF9ERUJULjUwMC4zLzMwLzIwMDMuTEZSLi5VU0QBAAAAYWcBAAIAAAAFMzc5MjIBCAAAAAUAAAABMQEAAAAJNzMzODk3ODE1AwAAAAMxNjACAAAABDQxNzMEAAAAATAHAAAACTMvMzAvMjAwMwgAAAAKMTIvMzEvMjAwMgkAAAABMAanRJKlm88IBqv1m6Wbzwg2Q0lRLk5BU0RBUUdTOkZTTFIuSVFfVE9UQUxfREVCVC41MDAuMy8zMC8yMDAzLkxGUi4uVVNEAQAAAEMYRgADAAAAAABiCEeSpZvPCAJV25ulm88IMUNJUS5OWVNFOkdDSS5JUV9UT1RBTF9ERUJULjUwMC45LzMwLzIwMDYuTEZSLi5VU0QBAAAAW1AAAAIAAAAINTQ5NC41MTYBCAAAAAUAAAABMQEAAAAJNDc4NTM2MzMwAwAAAAMxNjACAAAABDQxNzMEAAAAATAHAAAACTkvMzAvMjAwNggAAAAJOS8yNC8yMDA2CQAAAAEw7h6bj6Wbzwjud2mapZvPCDFDSVEuTllTRTpDSEsuSVFfVE9UQUxfREVCVC41MDAuOS8zMC8yMDAyLkxGUi4uVVNEAQAAABHxBAACAAAABzE0OTQuMTgBCAAAAAUAAAABMQEAAAAHMTgxMDQ0MAMAAAADMTYwAgAAAAQ0MTczBAAAAAEwBwAAAAk5LzMwLzIwMDIIAAAACTkvMzAvMjAwMgkAAAABMGIIR5Klm88INm7Pm6Wbzwg2Q0lRLk5BU0RBUUdTOktSRlQuSVFfVE9UQUxfREVCVC41MDAuOS8zMC8yMDA4LkxGUi4uVVNEAQAAACppPwADAAAAAAD+nDOQpZvPCNoruJqlm88INkNJUS5OQVNEQVFHUzpMSU</t>
  </si>
  <si>
    <t>ZFLklRX1RPVEFMX0RFQlQuNTAwLjYvMzAvMjAwOS5MRlIuLlVTRAEAAAAtdgAAAgAAAAgzNDU3LjI2MQEIAAAABQAAAAExAQAAAAoxMzkxMTcxMzMzAwAAAAMxNjACAAAABDQxNzMEAAAAATAHAAAACTYvMzAvMjAwOQgAAAAJNi8zMC8yMDA5CQAAAAEwmpi7kKWbzwge6+6apZvPCDFDSVEuTllTRTpCSEkuSVFfVE9UQUxfREVCVC41MDAuNi8zMC8yMDA0LkxGUi4uVVNEAQAAAD9KAAACAAAABjEzMTEuOQEIAAAABQAAAAExAQAAAAkxNjU3ODk4NjEDAAAAAzE2MAIAAAAENDE3MwQAAAABMAcAAAAJNi8zMC8yMDA0CAAAAAk2LzMwLzIwMDQJAAAAATC2FiiSpZvPCGqHw5ulm88IMUNJUS5OWVNFOkVELklRX1RPVEFMX0RFQlQuNTAwLjEyLzMwLzIwMDEuTEZSLi5VU0QBAAAAfwQEAAIAAAAINjIxMi41NDgBCAAAAAUAAAABMQEAAAAHMTc2NDEzMQMAAAADMTYwAgAAAAQ0MTczBAAAAAEwBwAAAAoxMi8zMC8yMDAxCAAAAAk5LzMwLzIwMDEJAAAAATDCH7uTpZvPCELvYJylm88IMUNJUS5OWVNFOkxVVi5JUV9UT1RBTF9ERUJULjUwMC4zLzMwLzIwMTAuTEZSLi5VU0QBAAAA7nsAAAIAAAAEMzUxNQEIAAAABQAAAAExAQAAAAoxNDI2MDU2ODUxAwAAAAMxNjACAAAABDQxNzMEAAAAATAHAAAACTMvMzAvMjAxMAgAAAAKMTIvMzEvMjAwOQkAAAABMHpDd4+lm88IChc8mqWbzwgxQ0lRLk5ZU0U6TlVFLklRX1RPVEFMX</t>
  </si>
  <si>
    <t>0RFQlQuNTAwLjkvMzAvMjAwMS5MRlIuLlVTRAEAAABx0gIAAgAAAAY0NjAuNDUBCAAAAAUAAAABMQEAAAAGMTE3NDQwAwAAAAMxNjACAAAABDQxNzMEAAAAATAHAAAACTkvMzAvMjAwMQgAAAAJOS8yOS8yMDAxCQAAAAEwQsMFk6WbzwjyXkScpZvPCDBDSVEuTllTRTpJUi5JUV9UT1RBTF9ERUJULjUwMC45LzMwLzIwMDQuTEZSLi5VU0QBAAAAcEkEAAIAAAAGMTk3OC4xAQgAAAAFAAAAATEBAAAACTE5MDE2MjA5OQMAAAADMTYwAgAAAAQ0MTczBAAAAAEwBwAAAAk5LzMwLzIwMDQIAAAACTkvMzAvMjAwNAkAAAABMP6cM5Clm88IujbLmqWbzwgwQ0lRLk5ZU0U6S1IuSVFfVE9UQUxfREVCVC41MDAuMy8zMC8yMDAxLkxGUi4uVVNEAQAAALZWBAACAAAABDg1NDYBCAAAAAUAAAABMQEAAAAIMTc4NTk4NzgDAAAAAzE2MAIAAAAENDE3MwQAAAABMAcAAAAJMy8zMC8yMDAxCAAAAAgyLzMvMjAwMQkAAAABMELDBZOlm88I0mlXnKWbzwgxQ0lRLk5ZU0U6VU5NLklRX1RPVEFMX0RFQlQuNTAwLjkvMzAvMTk5OC5MRlIuLlVTRAEAAABqiwIAAgAAAAU5OTguOQEIAAAABQAAAAExAQAAAAYxMTY5MzIDAAAAAzE2MAIAAAAENDE3MwQAAAABMAcAAAAJOS8zMC8xOTk4CAAAAAk5LzMwLzE5OTgJAAAAATBu4HCTpZvPCG6NiZylm88IMUNJUS5OWVNFOkNUTC5JUV9UT1RBTF9ERUJULjUwMC4zLzMwLzE5OTcuTEZSLi5VU0QB</t>
  </si>
  <si>
    <t>AAAANfgDAAIAAAAHNjQ1Ljg0OQEIAAAABQAAAAExAQAAAAkzMjM0NDEwODQDAAAAAzE2MAIAAAAENDE3MwQAAAABMAcAAAAJMy8zMC8xOTk3CAAAAAoxMi8zMS8xOTk2CQAAAAEwugbClKWbzwj+tyudpZvPCDFDSVEuTllTRTpGTFIuSVFfVE9UQUxfREVCVC41MDAuNi8zMC8yMDAxLkxGUi4uVVNEAQAAACsBCgACAAAAAjU2AQgAAAAFAAAAATEBAAAABzI0MDI2OTEDAAAAAzE2MAIAAAAENDE3MwQAAAABMAcAAAAJNi8zMC8yMDAxCAAAAAk2LzMwLzIwMDEJAAAAATDy2dWSpZvPCCZ4OJylm88IMkNJUS5OWVNFOlZUUi5JUV9UT1RBTF9ERUJULjUwMC4xMi8zMC8yMDA1LkxGUi4uVVNEAQAAANUUBgACAAAACDE4MTEuMzE5AQgAAAAFAAAAATEBAAAACTI5Mzc3NDgyMQMAAAADMTYwAgAAAAQ0MTczBAAAAAEwBwAAAAoxMi8zMC8yMDA1CAAAAAk5LzMwLzIwMDUJAAAAATCmkUuQpZvPCK5l5Zqlm88IMUNJUS5OWVNFOlNZSy5JUV9UT1RBTF9ERUJULjUwMC45LzMwLzE5OTYuTEZSLi5VU0QBAAAAlnEBAAIAAAAGOTcuOTU2AQgAAAAFAAAAATEBAAAACjE0OTE3OTMxMDkDAAAAAzE2MAIAAAAENDE3MwQAAAABMAcAAAAJOS8zMC8xOTk2CAAAAAk5LzMwLzE5OTYJAAAAATC6BsKUpZvPCP63K52lm88IMUNJUS5OWVNFOlZNQy5JUV9UT1RBTF9ERUJULjUwMC4zLzMwLzIwMDAuTEZSLi5VU0QBAAAAwcUEAAIAAAAHODA</t>
  </si>
  <si>
    <t>2LjczMgEIAAAABQAAAAExAQAAAAcyODczNDQ0AwAAAAMxNjACAAAABDQxNzMEAAAAATAHAAAACTMvMzAvMjAwMAgAAAAKMTIvMzEvMTk5OQkAAAABMMIfu5Olm88IIvpznKWbzwgyQ0lRLk5ZU0U6TkJMLklRX1RPVEFMX0RFQlQuNTAwLjEyLzMwLzIwMDIuTEZSLi5VU0QBAAAAJ3UEAAIAAAAIMTA0MC43MzQBCAAAAAUAAAABMQEAAAAHMTc4NzQ5OAMAAAADMTYwAgAAAAQ0MTczBAAAAAEwBwAAAAoxMi8zMC8yMDAyCAAAAAk5LzMwLzIwMDIJAAAAATD+nDOQpZvPCBaYzZqlm88IMkNJUS5OWVNFOk1STy5JUV9UT1RBTF9ERUJULjUwMC4xMi8zMC8yMDA3LkxGUi4uVVNEAQAAANrNBAACAAAABDYxMDEBCAAAAAUAAAABMQEAAAAJNzIzMDE1NjI4AwAAAAMxNjACAAAABDQxNzMEAAAAATAHAAAACjEyLzMwLzIwMDcIAAAACTkvMzAvMjAwNwkAAAABMP6cM5Clm88Iku68mqWbzwgxQ0lRLk5ZU0U6V1BYLklRX1RPVEFMX0RFQlQuNTAwLjYvMzAvMTk5Ni5MRlIuLlVTRAEAAABqn9AHAwAAAAAAUqNwlKWbzwgaV/6cpZvPCDFDSVEuTllTRTpIQUwuSVFfVE9UQUxfREVCVC41MDAuNi8zMC8yMDA2LkxGUi4uVVNEAQAAACK2AgACAAAABDMxMzgBCAAAAAUAAAABMQEAAAAJNDIyMzQ1MjcwAwAAAAMxNjACAAAABDQxNzMEAAAAATAHAAAACTYvMzAvMjAwNggAAAAJNi8zMC8yMDA2CQAAAAEwppFLkKWbzwhSBOOapZvPCD</t>
  </si>
  <si>
    <t>FDSVEuTllTRTpTVEkuSVFfVE9UQUxfREVCVC41MDAuNi8zMC8yMDA3LkxGUi4uVVNEAQAAAO2qBAACAAAACTMyMTc1LjAwNgEIAAAABQAAAAExAQAAAAk2NTU2ODQ4ODIDAAAAAzE2MAIAAAAENDE3MwQAAAABMAcAAAAJNi8zMC8yMDA3CAAAAAk2LzMwLzIwMDcJAAAAATCWGveQpZvPCF6tHpulm88IN0NJUS5OQVNEQVFHUzpTTkRLLklRX1RPVEFMX0RFQlQuNTAwLjEyLzMwLzIwMDUuTEZSLi5VU0QBAAAA8IQAAAIAAAABMAEIAAAABQAAAAExAQAAAAkyOTg3NDMxNTADAAAAAzE2MAIAAAAENDE3MwQAAAABMAcAAAAKMTIvMzAvMjAwNQgAAAAJMTAvMi8yMDA1CQAAAAEwlhr3kKWbzwgWcCObpZvPCDVDSVEuTkFTREFRR1M6U0xNLklRX1RPVEFMX0RFQlQuNTAwLjMvMzAvMjAxMi5MRlIuLlVTRAEAAACSmgQAAgAAAAYxODAzMjABCAAAAAUAAAABMQEAAAAKMTUyNTMzNzAyMAMAAAADMTYwAgAAAAQ0MTczBAAAAAEwBwAAAAkzLzMwLzIwMTIIAAAACjEyLzMxLzIwMTEJAAAAATBiShOPpZvPCP5tAJqlm88IMUNJUS5OWVNFOlRJRS5JUV9UT1RBTF9ERUJULjUwMC45LzMwLzIwMDMuTEZSLi5VU0QBAAAA+oQFAAIAAAAGMTAuNTkzAQgAAAAFAAAAATEBAAAABzE5NTAxMzkDAAAAAzE2MAIAAAAENDE3MwQAAAABMAcAAAAJOS8zMC8yMDAzCAAAAAk5LzMwLzIwMDMJAAAAATAC+pGRpZvPCKbCb5ulm88IMUNJUS5OW</t>
  </si>
  <si>
    <t>VNFOlRKWC5JUV9UT1RBTF9ERUJULjUwMC4zLzMwLzIwMTIuTEZSLi5VU0QBAAAAAK4EAAIAAAAHNzg3LjU5MwEIAAAABQAAAAExAQAAAAoxNTMwODc0NDQ5AwAAAAMxNjACAAAABDQxNzMEAAAAATAHAAAACTMvMzAvMjAxMggAAAAJMS8yOC8yMDEyCQAAAAEw5vMjj6WbzwgCxBqapZvPCDdDSVEuTkFTREFRR1M6UEVUTS5JUV9UT1RBTF9ERUJULjUwMC4xMi8zMC8yMDA5LkxGUi4uVVNEAQAAAJeAAAACAAAABzU4MS4zNzcBCAAAAAUAAAABMQEAAAAKMTQxMzI0NDUxMwMAAAADMTYwAgAAAAQ0MTczBAAAAAEwBwAAAAoxMi8zMC8yMDA5CAAAAAkxMS8xLzIwMDkJAAAAATBu+pKQpZvPCNbVnZqlm88INkNJUS5OQVNEQVFHUzpQRVRNLklRX1RPVEFMX0RFQlQuNTAwLjkvMzAvMjAwMS5MRlIuLlVTRAEAAACXgAAAAgAAAAcyMzkuNjQ2AQgAAAAFAAAAATEBAAAABjE3MjA1NQMAAAADMTYwAgAAAAQ0MTczBAAAAAEwBwAAAAk5LzMwLzIwMDEIAAAACTcvMjkvMjAwMQkAAAABMLYWKJKlm88Ixo+ym6WbzwgwQ0lRLk5ZU0U6TEguSVFfVE9UQUxfREVCVC41MDAuOS8zMC8yMDA5LkxGUi4uVVNEAQAAALN3AAACAAAABjE0MTMuMgEIAAAABQAAAAExAQAAAAoxNDA4MzA2NDIwAwAAAAMxNjACAAAABDQxNzMEAAAAATAHAAAACTkvMzAvMjAwOQgAAAAJOS8zMC8yMDA5CQAAAAEwvqsVj6WbzwiO6PaZpZvPCDZDSVEuTkFT</t>
  </si>
  <si>
    <t>REFRR1M6U1JDTC5JUV9UT1RBTF9ERUJULjUwMC42LzMwLzIwMDAuTEZSLi5VU0QBAAAA3IcAAAIAAAAHMzUxLjk5MQEIAAAABQAAAAExAQAAAAczMzk2OTcwAwAAAAMxNjACAAAABDQxNzMEAAAAATAHAAAACTYvMzAvMjAwMAgAAAAJNi8zMC8yMDAwCQAAAAEwQsMFk6WbzwiqIUmcpZvPCDJDSVEuTllTRTpOV0wuSVFfVE9UQUxfREVCVC41MDAuMTIvMzAvMTk5Ny5MRlIuLlVTRAEAAAB3cwQAAgAAAAgxNDQ2LjYzNgEIAAAABQAAAAExAQAAAAkzMjA5NjI1NjMDAAAAAzE2MAIAAAAENDE3MwQAAAABMAcAAAAKMTIvMzAvMTk5NwgAAAAJOS8zMC8xOTk3CQAAAAEwbukvlKWbzwgSBN2cpZvPCDBDSVEuTllTRTpERi5JUV9UT1RBTF9ERUJULjUwMC42LzMwLzE5OTkuTEZSLi5VU0QBAAAAQ4gAAAIAAAAIMTcyMC4zOTkBCAAAAAUAAAABMQEAAAAKMTQxOTg3NzcwMAMAAAADMTYwAgAAAAQ0MTczBAAAAAEwBwAAAAk2LzMwLzE5OTkIAAAACTYvMzAvMTk5OQkAAAABMG7gcJOlm88IltWXnKWbzwgxQ0lRLk5ZU0U6VEVHLklRX1RPVEFMX0RFQlQuNTAwLjMvMzAvMjAwOC5MRlIuLlVTRAEAAAANzwQAAgAAAAYyNzg4LjUBCAAAAAUAAAABMQEAAAAJNzk1OTg3ODI1AwAAAAMxNjACAAAABDQxNzMEAAAAATAHAAAACTMvMzAvMjAwOAgAAAAKMTIvMzEvMjAwNwkAAAABMKaRS5Clm88I4n7ZmqWbzwgwQ0lRLk5ZU0U6TUE</t>
  </si>
  <si>
    <t>uSVFfVE9UQUxfREVCVC41MDAuMy8zMC8yMDAzLkxGUi4uVVNEAQAAAIzVYgACAAAABjgwLjEwNwEIAAAABQAAAAExAQAAAAkxODMyNjA0MDIDAAAAAzE2MAIAAAAENDE3MwQAAAABMAcAAAAJMy8zMC8yMDAzCAAAAAoxMi8zMS8yMDAyCQAAAAEwYghHkqWbzwh+q8qbpZvPCDFDSVEuTllTRTpDQUguSVFfVE9UQUxfREVCVC41MDAuOS8zMC8xOTk3LkxGUi4uVVNEAQAAAK+gAgACAAAABzMwNS4zMDYBCAAAAAUAAAABMQEAAAAJMzE4MDQ5NTM2AwAAAAMxNjACAAAABDQxNzMEAAAAATAHAAAACTkvMzAvMTk5NwgAAAAJOS8zMC8xOTk3CQAAAAEwfpqslKWbzwj6YRGdpZvPCDFDSVEuTllTRTpOV0wuSVFfVE9UQUxfREVCVC41MDAuMy8zMC8yMDA3LkxGUi4uVVNEAQAAAHdzBAACAAAABjIyNDkuOAEIAAAABQAAAAExAQAAAAk1MjMwNDg3NzQDAAAAAzE2MAIAAAAENDE3MwQAAAABMAcAAAAJMy8zMC8yMDA3CAAAAAoxMi8zMS8yMDA2CQAAAAEwppFLkKWbzwj2ouCapZvPCDFDSVEuTllTRTpETkIuSVFfVE9UQUxfREVCVC41MDAuMy8zMC8yMDA5LkxGUi4uVVNEAQAAAGtsAAACAAAABTkwNS41AQgAAAAFAAAAATEBAAAACjEzMzE0NDEwNzIDAAAAAzE2MAIAAAAENDE3MwQAAAABMAcAAAAJMy8zMC8yMDA5CAAAAAoxMi8zMS8yMDA4CQAAAAEwekN3j6WbzwjC2UCapZvPCDFDSVEuTllTRTpBQ0UuSVFfVE9UQUxfRE</t>
  </si>
  <si>
    <t>VCVC41MDAuMy8zMC8yMDAxLkxGUi4uVVNEAQAAABQZAwACAAAACDI2NzAuOTk1AQgAAAAFAAAAATEBAAAACjEzMzYzNzA4OTkDAAAAAzE2MAIAAAAENDE3MwQAAAABMAcAAAAJMy8zMC8yMDAxCAAAAAkzLzMwLzIwMDEJAAAAATBu4HCTpZvPCKKmfZylm88IMUNJUS5OWVNFOldIUi5JUV9UT1RBTF9ERUJULjUwMC42LzMwLzE5OTcuTEZSLi5VU0QBAAAAk8wEAAIAAAAEMzE5OQEIAAAABQAAAAExAQAAAAkzMjAxNjI3NTIDAAAAAzE2MAIAAAAENDE3MwQAAAABMAcAAAAJNi8zMC8xOTk3CAAAAAk2LzMwLzE5OTcJAAAAATB+mqyUpZvPCPphEZ2lm88IMkNJUS5OWVNFOkxMTC5JUV9UT1RBTF9ERUJULjUwMC4xMi8zMC8yMDA3LkxGUi4uVVNEAQAAAGJtAQACAAAABjQ1NDYuOAEIAAAABQAAAAExAQAAAAk3MjA0MTg4NDUDAAAAAzE2MAIAAAAENDE3MwQAAAABMAcAAAAKMTIvMzAvMjAwNwgAAAAJOS8yOC8yMDA3CQAAAAEwppFLkKWbzwg+4NuapZvPCDFDSVEuTllTRTpQR1IuSVFfVE9UQUxfREVCVC41MDAuMy8zMC8yMDEwLkxGUi4uVVNEAQAAAEiCAAACAAAABjIxNzcuMgEIAAAABQAAAAExAQAAAAoxNDM0MDkzMzM1AwAAAAMxNjACAAAABDQxNzMEAAAAATAHAAAACTMvMzAvMjAxMAgAAAAKMTIvMzEvMjAwOQkAAAABMHpDd4+lm88IChc8mqWbzwgxQ0lRLk5ZU0U6Q0JTLklRX1RPVEFMX0RFQlQuNTAwLjYvM</t>
  </si>
  <si>
    <t>zAvMTk5OS5MRlIuLlVTRAEAAAAfoqcBAwAAAAAAbjDFkqWbzwj62Q+cpZvPCDVDSVEuTkFTREFRR1M6V0ZNLklRX1RPVEFMX0RFQlQuNTAwLjYvMzAvMjAwMy5MRlIuLlVTRAEAAAD6jgAAAgAAAAYxNzEuMTIBCAAAAAUAAAABMQEAAAAGMjAyMTg5AwAAAAMxNjACAAAABDQxNzMEAAAAATAHAAAACTYvMzAvMjAwMwgAAAAJNC8xMy8yMDAzCQAAAAEwAvqRkaWbzwimwm+bpZvPCDJDSVEuTllTRTpMTFkuSVFfVE9UQUxfREVCVC41MDAuMTIvMzAvMjAwMy5MRlIuLlVTRAEAAAAbWwQAAgAAAAY1MjAwLjUBCAAAAAUAAAABMQEAAAAGMjU3NjA2AwAAAAMxNjACAAAABDQxNzMEAAAAATAHAAAACjEyLzMwLzIwMDMIAAAACTkvMzAvMjAwMwkAAAABMGIIR5Klm88IIkrIm6WbzwgyQ0lRLk5ZU0U6Q1RMLklRX1RPVEFMX0RFQlQuNTAwLjEyLzMwLzIwMDAuTEZSLi5VU0QBAAAANfgDAAIAAAAIMzQ3OS4xOTIBCAAAAAUAAAABMQEAAAAGMjIwODc2AwAAAAMxNjACAAAABDQxNzMEAAAAATAHAAAACjEyLzMwLzIwMDAIAAAACTkvMzAvMjAwMAkAAAABMG4wxZKlm88InngNnKWbzwg2Q0lRLk5BU0RBUUdTOk5UQVAuSVFfVE9UQUxfREVCVC41MDAuMy8zMC8yMDA1LkxGUi4uVVNEAQAAADR9AAACAAAAATABCAAAAAUAAAABMQEAAAAJMjE0MjM3NzUzAwAAAAMxNjACAAAABDQxNzMEAAAAATAHAAAACTMvMzAvMjAwNQgAAAAJ</t>
  </si>
  <si>
    <t>MS8yOC8yMDA1CQAAAAEwmpi7kKWbzwjG3wabpZvPCDFDSVEuTllTRTpCTEsuSVFfVE9UQUxfREVCVC41MDAuOS8zMC8yMDAzLkxGUi4uVVNEAQAAANUnBgACAAAACDIwMzUuNjM3AQgAAAAFAAAAATEBAAAABjI1MDkwNQMAAAADMTYwAgAAAAQ0MTczBAAAAAEwBwAAAAk5LzMwLzIwMDMIAAAACTkvMzAvMjAwMwkAAAABMLYWKJKlm88IDs2tm6WbzwgxQ0lRLk5ZU0U6Vk1DLklRX1RPVEFMX0RFQlQuNTAwLjYvMzAvMjAwOC5MRlIuLlVTRAEAAADBxQQAAgAAAAgzNzIzLjE2NQEIAAAABQAAAAExAQAAAAoxMTA1MTA0MTg3AwAAAAMxNjACAAAABDQxNzMEAAAAATAHAAAACTYvMzAvMjAwOAgAAAAJNi8zMC8yMDA4CQAAAAEwmpi7kKWbzwgyD/aapZvPCDFDSVEuTllTRTpBRUUuSVFfVE9UQUxfREVCVC41MDAuOS8zMC8yMDAzLkxGUi4uVVNEAQAAABCyBQACAAAABDQ1NDgBCAAAAAUAAAABMQEAAAAHMTc4NjQ3NgMAAAADMTYwAgAAAAQ0MTczBAAAAAEwBwAAAAk5LzMwLzIwMDMIAAAACTkvMzAvMjAwMwkAAAABMG76kpClm88IWn+umqWbzwgxQ0lRLk5ZU0U6V1lOLklRX1RPVEFMX0RFQlQuNTAwLjYvMzAvMjAwMi5MRlIuLlVTRAEAAAB9/NkBAwAAAAAABqdEkqWbzwjyhu6bpZvPCDBDSVEuTllTRTpJUi5JUV9UT1RBTF9ERUJULjUwMC42LzMwLzIwMDQuTEZSLi5VU0QBAAAAcEkEAAIAAAAGMjA1OC4yAQgAAAA</t>
  </si>
  <si>
    <t>FAAAAATEBAAAACTE2NjgzNjgyOQMAAAADMTYwAgAAAAQ0MTczBAAAAAEwBwAAAAk2LzMwLzIwMDQIAAAACTYvMzAvMjAwNAkAAAABMLYWKJKlm88Ixo+ym6WbzwgyQ0lRLk5ZU0U6Q1ZDLklRX1RPVEFMX0RFQlQuNTAwLjEyLzMwLzIwMDMuTEZSLi5VU0QBAAAATWUAAAIAAAAIODI2NC4zNTgBCAAAAAUAAAABMQEAAAAHMTczNDU3MgMAAAADMTYwAgAAAAQ0MTczBAAAAAEwBwAAAAoxMi8zMC8yMDAzCAAAAAk5LzMwLzIwMDMJAAAAATAGp0SSpZvPCN5i55ulm88IN0NJUS5OQVNEQVFHUzpBTUFULklRX1RPVEFMX0RFQlQuNTAwLjEyLzMwLzE5OTguTEZSLi5VU0QBAAAAXtUDAAIAAAAHNjI0LjU4MwEIAAAABQAAAAExAQAAAAkzMTM2NDk2NTgDAAAAAzE2MAIAAAAENDE3MwQAAAABMAcAAAAKMTIvMzAvMTk5OAgAAAAKMTAvMjUvMTk5OAkAAAABMG7pL5Slm88IysbhnKWbzwg2Q0lRLk5BU0RBUUdTOk9STFkuSVFfVE9UQUxfREVCVC41MDAuOS8zMC8xOTk2LkxGUi4uVVNEAQAAAMHyBAACAAAABTAuNDM4AQgAAAAFAAAAATEBAAAACTMyNDY3OTkxMQMAAAADMTYwAgAAAAQ0MTczBAAAAAEwBwAAAAk5LzMwLzE5OTYIAAAACTkvMzAvMTk5NgkAAAABMI6ZApWlm88I8uZFnaWbzwgxQ0lRLk5ZU0U6TFVLLklRX1RPVEFMX0RFQlQuNTAwLjMvMzAvMTk5OC5MRlIuLlVTRAEAAACvWgQAAgAAAAc1MDIuODcyAQgAAA</t>
  </si>
  <si>
    <t>AFAAAAATEBAAAABzI5MTkxODEDAAAAAzE2MAIAAAAENDE3MwQAAAABMAcAAAAJMy8zMC8xOTk4CAAAAAoxMi8zMS8xOTk3CQAAAAEwUqNwlKWbzwi+9fucpZvPCDFDSVEuTllTRTpBRUUuSVFfVE9UQUxfREVCVC41MDAuOS8zMC8yMDA4LkxGUi4uVVNEAQAAABCyBQACAAAABDc4MTkBCAAAAAUAAAABMQEAAAAKMTI1MTI0ODE4MgMAAAADMTYwAgAAAAQ0MTczBAAAAAEwBwAAAAk5LzMwLzIwMDgIAAAACTkvMzAvMjAwOAkAAAABML6rFY+lm88I6kn5maWbzwgxQ0lRLk5ZU0U6UFdSLklRX1RPVEFMX0RFQlQuNTAwLjYvMzAvMjAxMi5MRlIuLlVTRAEAAADlggAAAgAAAAYzOS4wMzMBCAAAAAUAAAABMQEAAAAKMTU1ODAyMDY0NAMAAAADMTYwAgAAAAQ0MTczBAAAAAEwBwAAAAk2LzMwLzIwMTIIAAAACTYvMzAvMjAxMgkAAAABMGJKE4+lm88IEpIHmqWbzwgxQ0lRLk5ZU0U6SVBHLklRX1RPVEFMX0RFQlQuNTAwLjYvMzAvMjAwNy5MRlIuLlVTRAEAAABIqAEAAgAAAAYyMzMzLjMBCAAAAAUAAAABMQEAAAAJNjUyMTY2ODE1AwAAAAMxNjACAAAABDQxNzMEAAAAATAHAAAACTYvMzAvMjAwNwgAAAAJNi8zMC8yMDA3CQAAAAEwKouwj6WbzwiaaYiapZvPCDZDSVEuTkFTREFRR1M6VVJCTi5JUV9UT1RBTF9ERUJULjUwMC42LzMwLzIwMDIuTEZSLi5VU0QBAAAA0gsFAAIAAAABMAEIAAAABQAAAAExAQAAAAoxMDI3M</t>
  </si>
  <si>
    <t>Tk5NzMwAwAAAAMxNjACAAAABDQxNzMEAAAAATAHAAAACTYvMzAvMjAwMggAAAAJNC8zMC8yMDAyCQAAAAEwthYokqWbzwhqLrCbpZvPCDFDSVEuTllTRTpDU1guSVFfVE9UQUxfREVCVC41MDAuNi8zMC8yMDAxLkxGUi4uVVNEAQAAAJzvAwACAAAABDY4NzgBCAAAAAUAAAABMQEAAAAHMTg2NjA2MAMAAAADMTYwAgAAAAQ0MTczBAAAAAEwBwAAAAk2LzMwLzIwMDEIAAAACTYvMjkvMjAwMQkAAAABMELDBZOlm88IdghVnKWbzwg3Q0lRLk5BU0RBUUdTOktMQUMuSVFfVE9UQUxfREVCVC41MDAuMTIvMzAvMjAwNy5MRlIuLlVTRAEAAABxTgQAAgAAAAEwAQgAAAAFAAAAATEBAAAACTcxODUxNjAwNAMAAAADMTYwAgAAAAQ0MTczBAAAAAEwBwAAAAoxMi8zMC8yMDA3CAAAAAk5LzMwLzIwMDcJAAAAATBqxd6OpZvPCOrw5Zmlm88IMUNJUS5OWVNFOkVNQy5JUV9UT1RBTF9ERUJULjUwMC42LzMwLzIwMDUuTEZSLi5VU0QBAAAAgdsBAAIAAAAHMTI3Ljk1NgEIAAAABQAAAAExAQAAAAkyNTE1NTgyOTcDAAAAAzE2MAIAAAAENDE3MwQAAAABMAcAAAAJNi8zMC8yMDA1CAAAAAk2LzMwLzIwMDUJAAAAATBKMEmQpZvPCArH55qlm88IMUNJUS5OWVNFOkdJUy5JUV9UT1RBTF9ERUJULjUwMC4zLzMwLzIwMTIuTEZSLi5VU0QBAAAAGzEEAAIAAAAGNzYzNC45AQgAAAAFAAAAATEBAAAACjE1MzAwMjI4MDADAAAAAzE2MAIA</t>
  </si>
  <si>
    <t>AAAENDE3MwQAAAABMAcAAAAJMy8zMC8yMDEyCAAAAAkyLzI2LzIwMTIJAAAAATBqxd6OpZvPCP4U7Zmlm88IM0NJUS5OWVNFOkJSSy5CLklRX1RPVEFMX0RFQlQuNTAwLjkvMzAvMjAwNC5MRlIuLlVTRAEAAAAT5QMAAgAAAAUxNTI1MgEIAAAABQAAAAExAQAAAAkxOTAxNjIzODQDAAAAAzE2MAIAAAAENDE3MwQAAAABMAcAAAAJOS8zMC8yMDA0CAAAAAk5LzMwLzIwMDQJAAAAATAC+pGRpZvPCO7/apulm88IMENJUS5OWVNFOktPLklRX1RPVEFMX0RFQlQuNTAwLjYvMzAvMjAwOS5MRlIuLlVTRAEAAAASaAAAAgAAAAUxMjE3OQEIAAAABQAAAAExAQAAAAoxMzU2MTk0MDIyAwAAAAMxNjACAAAABDQxNzMEAAAAATAHAAAACTYvMzAvMjAwOQgAAAAINC8zLzIwMDkJAAAAATBu+pKQpZvPCGqmrpqlm88IMUNJUS5OWVNFOkZMUy5JUV9UT1RBTF9ERUJULjUwMC42LzMwLzIwMDYuTEZSLi5VU0QBAAAAIxUEAAIAAAAHNjU1LjYwNgEIAAAABQAAAAExAQAAAAk0MjgyNTIxMzIDAAAAAzE2MAIAAAAENDE3MwQAAAABMAcAAAAJNi8zMC8yMDA2CAAAAAk2LzMwLzIwMDYJAAAAATBqxd6OpZvPCNbM3pmlm88IMUNJUS5OWVNFOkxVVi5JUV9UT1RBTF9ERUJULjUwMC45LzMwLzIwMDEuTEZSLi5VU0QBAAAA7nsAAAIAAAAHMTI0MS43NwEIAAAABQAAAAExAQAAAAcxODY2Mjg2AwAAAAMxNjACAAAABDQxNzMEAAAAATAHAAA</t>
  </si>
  <si>
    <t>ACTkvMzAvMjAwMQgAAAAJOS8zMC8yMDAxCQAAAAEwwh+7k6WbzwhC72CcpZvPCDJDSVEuTllTRTpUUlYuSVFfVE9UQUxfREVCVC41MDAuMTIvMzAvMjAwMi5MRlIuLlVTRAEAAACY/gUAAgAAAAY0MzY2LjgBCAAAAAUAAAABMQEAAAAHMTg0OTYwOQMAAAADMTYwAgAAAAQ0MTczBAAAAAEwBwAAAAoxMi8zMC8yMDAyCAAAAAk5LzMwLzIwMDIJAAAAATCCzkWRpZvPCFYyU5ulm88INkNJUS5OQVNEQVFHUzpXSU4uSVFfVE9UQUxfREVCVC41MDAuMTIvMzAvMjAwMy5MRlIuLlVTRAEAAACa2X4BAwAAAAAABqdEkqWbzwiCAeWbpZvPCDFDSVEuTllTRTpKQkwuSVFfVE9UQUxfREVCVC41MDAuMy8zMC8yMDAxLkxGUi4uVVNEAQAAAE53AQACAAAABjMzLjMzMwEIAAAABQAAAAExAQAAAAczMzM5NjM5AwAAAAMxNjACAAAABDQxNzMEAAAAATAHAAAACTMvMzAvMjAwMQgAAAAJMi8yOC8yMDAxCQAAAAEwQsMFk6WbzwhOwEacpZvPCDFDSVEuTllTRTpUQVAuSVFfVE9UQUxfREVCVC41MDAuNi8zMC8xOTk3LkxGUi4uVVNEAQAAAFUGBAACAAAAAzE3NgEIAAAABQAAAAExAQAAAAcxNzgzNDMwAwAAAAMxNjACAAAABDQxNzMEAAAAATAHAAAACTYvMzAvMTk5NwgAAAAJNi8yOS8xOTk3CQAAAAEwfpqslKWbzwjmPQqdpZvPCDJDSVEuTllTRTpQWEQuSVFfVE9UQUxfREVCVC41MDAuMTIvMzAvMjAxMC5MRlIuLlVTRAEAAAA4gQ</t>
  </si>
  <si>
    <t>QAAgAAAAgyNTQxLjEyMwEIAAAABQAAAAExAQAAAAoxNDgwNDE2MDg4AwAAAAMxNjACAAAABDQxNzMEAAAAATAHAAAACjEyLzMwLzIwMTAIAAAACTkvMzAvMjAxMAkAAAABMB6zho6lm88IhjzCmaWbzwgxQ0lRLk5ZU0U6RE5CLklRX1RPVEFMX0RFQlQuNTAwLjYvMzAvMTk5Ny5MRlIuLlVTRAEAAABrbAAAAwAAAAAAfpqslKWbzwh6DhudpZvPCDFDSVEuTllTRTpQQ0wuSVFfVE9UQUxfREVCVC41MDAuOS8zMC8yMDAzLkxGUi4uVVNEAQAAADSJBAACAAAABDE5NjMBCAAAAAUAAAABMQEAAAAIMjk3MTM0MTMDAAAAAzE2MAIAAAAENDE3MwQAAAABMAcAAAAJOS8zMC8yMDAzCAAAAAk5LzMwLzIwMDMJAAAAATBiShOPpZvPCP5tAJqlm88INkNJUS5OQVNEQVFHUzpFQkFZLklRX1RPVEFMX0RFQlQuNTAwLjMvMzAvMjAwMS5MRlIuLlVTRAEAAADWbAAAAgAAAAYyNi42NzYBCAAAAAUAAAABMQEAAAAHMjk0OTc3MwMAAAADMTYwAgAAAAQ0MTczBAAAAAEwBwAAAAkzLzMwLzIwMDEIAAAACjEyLzMxLzIwMDAJAAAAATBu4HCTpZvPCMrui5ylm88IMENJUS5OWVNFOkRELklRX1RPVEFMX0RFQlQuNTAwLjkvMzAvMjAwNS5MRlIuLlVTRAEAAAAVFwQAAgAAAAUxMDY5NQEIAAAABQAAAAExAQAAAAkyOTYzMDAzMzADAAAAAzE2MAIAAAAENDE3MwQAAAABMAcAAAAJOS8zMC8yMDA1CAAAAAk5LzMwLzIwMDUJAAAAATAC+pGRp</t>
  </si>
  <si>
    <t>ZvPCIbNgpulm88IMUNJUS5OWVNFOk1BUi5JUV9UT1RBTF9ERUJULjUwMC4zLzMwLzE5OTcuTEZSLi5VU0QBAAAArHkAAAIAAAADNjgxAQgAAAAFAAAAATEBAAAACjE0OTU0MTcxMTEDAAAAAzE2MAIAAAAENDE3MwQAAAABMAcAAAAJMy8zMC8xOTk3CAAAAAkzLzI4LzE5OTcJAAAAATBOO9iSpZvPCH6DIJylm88IMUNJUS5OWVNFOk1FVC5JUV9UT1RBTF9ERUJULjUwMC45LzMwLzIwMDIuTEZSLi5VU0QBAAAAMNUCAAIAAAAFMjE4MjABCAAAAAUAAAABMQEAAAAHMzM5NTM2NwMAAAADMTYwAgAAAAQ0MTczBAAAAAEwBwAAAAk5LzMwLzIwMDIIAAAACTkvMzAvMjAwMgkAAAABMLYWKJKlm88Iai6wm6WbzwgwQ0lRLk5ZU0U6UkwuSVFfVE9UQUxfREVCVC41MDAuOS8zMC8yMDA1LkxGUi4uVVNEAQAAAOyGBQACAAAABzI2OS4xNDkBCAAAAAUAAAABMQEAAAAJMjQ2NDc3MzQ5AwAAAAMxNjACAAAABDQxNzMEAAAAATAHAAAACTkvMzAvMjAwNQgAAAAINy8yLzIwMDUJAAAAATDuHpuPpZvPCErZa5qlm88IMUNJUS5OWVNFOk5CUi5JUV9UT1RBTF9ERUJULjUwMC4zLzMwLzIwMDUuTEZSLi5VU0QBAAAAeW8EAAIAAAAIMjAwNi4yMzYBCAAAAAUAAAABMQEAAAAJMjE3MDg3ODI5AwAAAAMxNjACAAAABDQxNzMEAAAAATAHAAAACTMvMzAvMjAwNQgAAAAKMTIvMzEvMjAwNAkAAAABMAL6kZGlm88I4i6Fm6WbzwgxQ0lRLk5Z</t>
  </si>
  <si>
    <t>U0U6TEVOLklRX1RPVEFMX0RFQlQuNTAwLjYvMzAvMjAxMS5MRlIuLlVTRAEAAAAreAAAAgAAAAg0MDQ2LjEyMQEIAAAABQAAAAExAQAAAAoxNTU1MDEwOTM1AwAAAAMxNjACAAAABDQxNzMEAAAAATAHAAAACTYvMzAvMjAxMQgAAAAJNS8zMS8yMDExCQAAAAEwasXejqWbzwjWJfKZpZvPCDFDSVEuTllTRTpBUEguSVFfVE9UQUxfREVCVC41MDAuMy8zMC8yMDA1LkxGUi4uVVNEAQAAAPtgAAACAAAABzQ0OS4wNTMBCAAAAAUAAAABMQEAAAAJMjMzNDkwMTAwAwAAAAMxNjACAAAABDQxNzMEAAAAATAHAAAACTMvMzAvMjAwNQgAAAAKMTIvMzEvMjAwNAkAAAABMEowSZClm88IZijqmqWbzwgxQ0lRLk5ZU0U6V0FHLklRX1RPVEFMX0RFQlQuNTAwLjYvMzAvMjAwMy5MRlIuLlVTRAEAAAC4bQEAAgAAAAEwAQgAAAAFAAAAATEBAAAABjI3MzU5MwMAAAADMTYwAgAAAAQ0MTczBAAAAAEwBwAAAAk2LzMwLzIwMDMIAAAACTUvMzEvMjAwMwkAAAABMJqYu5Clm88IfqILm6Wbzwg2Q0lRLk5BU0RBUUdTOldZTk4uSVFfVE9UQUxfREVCVC41MDAuMy8zMC8xOTk3LkxGUi4uVVNEAQAAAGWjNAADAAAAAAB+mqyUpZvPCDLRH52lm88IMUNJUS5OWVNFOlNZWS5JUV9UT1RBTF9ERUJULjUwMC45LzMwLzIwMDEuTEZSLi5VU0QBAAAAqOICAAIAAAAIMTIxMi42NDEBCAAAAAUAAAABMQEAAAAHMTc5OTM2MgMAAAADMTYwAgAAAAQ</t>
  </si>
  <si>
    <t>0MTczBAAAAAEwBwAAAAk5LzMwLzIwMDEIAAAACTkvMjkvMjAwMQkAAAABMG4wxZKlm88IQhcLnKWbzwgxQ0lRLk5ZU0U6Qk1ZLklRX1RPVEFMX0RFQlQuNTAwLjkvMzAvMjAwOS5MRlIuLlVTRAEAAADGZAAAAgAAAAQ2NTk2AQgAAAAFAAAAATEBAAAACjE0MDY5MTU3MDkDAAAAAzE2MAIAAAAENDE3MwQAAAABMAcAAAAJOS8zMC8yMDA5CAAAAAk5LzMwLzIwMDkJAAAAATDye/mQpZvPCNoDDpulm88IMkNJUS5OWVNFOlBOQy5JUV9UT1RBTF9ERUJULjUwMC4xMi8zMC8xOTk4LkxGUi4uVVNEAQAAALl+BAACAAAABTIwODIwAQgAAAAFAAAAATEBAAAABzMzOTgwNzEDAAAAAzE2MAIAAAAENDE3MwQAAAABMAcAAAAKMTIvMzAvMTk5OAgAAAAJOS8zMC8xOTk4CQAAAAEwwvcQlKWbzwgy+cmcpZvPCDZDSVEuTkFTREFRR1M6SEFTLklRX1RPVEFMX0RFQlQuNTAwLjEyLzMwLzIwMDAuTEZSLi5VU0QBAAAA8jwEAAIAAAAIMTcwOC4xOTgBCAAAAAUAAAABMQEAAAAGMTI1NjQ3AwAAAAMxNjACAAAABDQxNzMEAAAAATAHAAAACjEyLzMwLzIwMDAIAAAACTEwLzEvMjAwMAkAAAABME472JKlm88ISmosnKWbzwgxQ0lRLk5ZU0U6TUtDLklRX1RPVEFMX0RFQlQuNTAwLjkvMzAvMjAwMy5MRlIuLlVTRAEAAAC4wwIAAgAAAAc2NjQuNjM0AQgAAAAFAAAAATEBAAAABjE2MjE4OQMAAAADMTYwAgAAAAQ0MTczBAAAAAEwBwAAAA</t>
  </si>
  <si>
    <t>k5LzMwLzIwMDMIAAAACTgvMzEvMjAwMwkAAAABMAanRJKlm88I3mLnm6WbzwgyQ0lRLk5ZU0U6UEZFLklRX1RPVEFMX0RFQlQuNTAwLjEyLzMwLzIwMDMuTEZSLi5VU0QBAAAA3nkCAAIAAAAFMTU4MzUBCAAAAAUAAAABMQEAAAAGMTkyMDE3AwAAAAMxNjACAAAABDQxNzMEAAAAATAHAAAACjEyLzMwLzIwMDMIAAAACTkvMjgvMjAwMwkAAAABMILORZGlm88I+tBQm6WbzwgxQ0lRLk5ZU0U6QkJULklRX1RPVEFMX0RFQlQuNTAwLjYvMzAvMTk5OS5MRlIuLlVTRAEAAAClSgAAAgAAAAkxMTUwNi4xOTEBCAAAAAUAAAABMQEAAAAKMTMzOTI3MjEzMgMAAAADMTYwAgAAAAQ0MTczBAAAAAEwBwAAAAk2LzMwLzE5OTkIAAAACTYvMzAvMTk5OQkAAAABMG7gcJOlm88IltWXnKWbzwgxQ0lRLk5ZU0U6U05BLklRX1RPVEFMX0RFQlQuNTAwLjMvMzAvMjAwNS5MRlIuLlVTRAEAAAAeogQAAgAAAAMzMzEBCAAAAAUAAAABMQEAAAAJMjEyMDQ1NDg4AwAAAAMxNjACAAAABDQxNzMEAAAAATAHAAAACTMvMzAvMjAwNQgAAAAIMS8xLzIwMDUJAAAAATAC+pGRpZvPCOIuhZulm88IMUNJUS5OWVNFOkVTVi5JUV9UT1RBTF9ERUJULjUwMC4zLzMwLzIwMDcuTEZSLi5VU0QBAAAAsBwEAAIAAAAFNDc1LjYBCAAAAAUAAAABMQEAAAAJNTIwNjgyMjU2AwAAAAMxNjACAAAABDQxNzMEAAAAATAHAAAACTMvMzAvMjAwNwgAAAAKMTIvM</t>
  </si>
  <si>
    <t>zEvMjAwNgkAAAABMJqYu5Clm88Isrv/mqWbzwgyQ0lRLk5ZU0U6QU1QLklRX1RPVEFMX0RFQlQuNTAwLjEyLzMwLzIwMDkuTEZSLi5VU0QBAAAAm40/AAIAAAAEMjMwNwEIAAAABQAAAAExAQAAAAoxNDA5NDk0OTQ0AwAAAAMxNjACAAAABDQxNzMEAAAAATAHAAAACjEyLzMwLzIwMDkIAAAACTkvMzAvMjAwOQkAAAABMIbsso+lm88IKuR+mqWbzwg2Q0lRLk5BU0RBUUdTOlBEQ08uSVFfVE9UQUxfREVCVC41MDAuOS8zMC8yMDEwLkxGUi4uVVNEAQAAALriBAACAAAABTUzMC41AQgAAAAFAAAAATEBAAAACjE0NzEzNTU0MDEDAAAAAzE2MAIAAAAENDE3MwQAAAABMAcAAAAJOS8zMC8yMDEwCAAAAAk3LzMxLzIwMTAJAAAAATDm8yOPpZvPCBboIZqlm88INkNJUS5OQVNEQVFHUzpST1NULklRX1RPVEFMX0RFQlQuNTAwLjYvMzAvMjAwNS5MRlIuLlVTRAEAAACGhAAAAgAAAAI1MAEIAAAABQAAAAExAQAAAAkyMzE0Nzk1MjcDAAAAAzE2MAIAAAAENDE3MwQAAAABMAcAAAAJNi8zMC8yMDA1CAAAAAk0LzMwLzIwMDUJAAAAATD6zhqRpZvPCHokR5ulm88IMUNJUS5OWVNFOk5PQy5JUV9UT1RBTF9ERUJULjUwMC42LzMwLzIwMTIuTEZSLi5VU0QBAAAAr3sBAAIAAAAEMzkzMgEIAAAABQAAAAExAQAAAAoxNTU2MzczNDQwAwAAAAMxNjACAAAABDQxNzMEAAAAATAHAAAACTYvMzAvMjAxMggAAAAJNi8zMC8yMDEyCQAA</t>
  </si>
  <si>
    <t>AAEwasXejqWbzwjCqNeZpZvPCDFDSVEuTllTRTpESFIuSVFfVE9UQUxfREVCVC41MDAuNi8zMC8xOTk5LkxGUi4uVVNEAQAAAJUNBAACAAAABzQwMS40MDUBCAAAAAUAAAABMQEAAAAJMzE2NzgzNDg2AwAAAAMxNjACAAAABDQxNzMEAAAAATAHAAAACTYvMzAvMTk5OQgAAAAINC8yLzE5OTkJAAAAATDC9xCUpZvPCHo2xZylm88IMUNJUS5OWVNFOlJSQy5JUV9UT1RBTF9ERUJULjUwMC4zLzMwLzIwMDcuTEZSLi5VU0QBAAAAZmsBAAIAAAAIMTA0OC43ODIBCAAAAAUAAAABMQEAAAAJNTIxMDAxMjAyAwAAAAMxNjACAAAABDQxNzMEAAAAATAHAAAACTMvMzAvMjAwNwgAAAAKMTIvMzEvMjAwNgkAAAABMG76kpClm88IorypmqWbzwgxQ0lRLk5ZU0U6R0lTLklRX1RPVEFMX0RFQlQuNTAwLjkvMzAvMjAwMC5MRlIuLlVTRAEAAAAbMQQAAgAAAAYzNDM4LjkBCAAAAAUAAAABMQEAAAAHMTc4NTIxNQMAAAADMTYwAgAAAAQ0MTczBAAAAAEwBwAAAAk5LzMwLzIwMDAIAAAACTgvMjcvMjAwMAkAAAABME472JKlm88ISmosnKWbzwgxQ0lRLk5ZU0U6TVJLLklRX1RPVEFMX0RFQlQuNTAwLjMvMzAvMjAwNy5MRlIuLlVTRAEAAAD2ZgQAAgAAAAY2ODM2LjEBCAAAAAUAAAABMQEAAAAJNTIxODU3MjgzAwAAAAMxNjACAAAABDQxNzMEAAAAATAHAAAACTMvMzAvMjAwNwgAAAAKMTIvMzEvMjAwNgkAAAABMAL6kZGlm88IuuZ</t>
  </si>
  <si>
    <t>2m6WbzwgyQ0lRLk5ZU0U6QUNFLklRX1RPVEFMX0RFQlQuNTAwLjEyLzMwLzIwMDkuTEZSLi5VU0QBAAAAFBkDAAIAAAAENTQwNAEIAAAABQAAAAExAQAAAAoxNDEwMTk3ODg4AwAAAAMxNjACAAAABDQxNzMEAAAAATAHAAAACjEyLzMwLzIwMDkIAAAACTkvMzAvMjAwOQkAAAABMIqSIY+lm88IzqommqWbzwgxQ0lRLk5ZU0U6U05JLklRX1RPVEFMX0RFQlQuNTAwLjYvMzAvMjAwNC5MRlIuLlVTRAEAAADptmIAAwAAAAAAAvqRkaWbzwhKYW2bpZvPCDFDSVEuTllTRTpCQ1IuSVFfVE9UQUxfREVCVC41MDAuMy8zMC8yMDAxLkxGUi4uVVNEAQAAALPgAwACAAAABTIwNS4xAQgAAAAFAAAAATEBAAAABzI5MTkyNjYDAAAAAzE2MAIAAAAENDE3MwQAAAABMAcAAAAJMy8zMC8yMDAxCAAAAAoxMi8zMS8yMDAwCQAAAAEwwh+7k6Wbzwj6sWWcpZvPCDJDSVEuTllTRTpBTVAuSVFfVE9UQUxfREVCVC41MDAuMTIvMzAvMjAwMS5MRlIuLlVTRAEAAACbjT8AAwAAAAAABqdEkqWbzwgaz/ybpZvPCDFDSVEuTllTRTpXWU4uSVFfVE9UQUxfREVCVC41MDAuOS8zMC8yMDAzLkxGUi4uVVNEAQAAAH382QEDAAAAAABiShOPpZvPCP5tAJqlm88IMUNJUS5OWVNFOlBDUC5JUV9UT1RBTF9ERUJULjUwMC4zLzMwLzIwMDUuTEZSLi5VU0QBAAAAeosEAAIAAAAGMTA1Mi4xAQgAAAAFAAAAATEBAAAACTIxMTc1Mjc4MgMAAAADMTYwAg</t>
  </si>
  <si>
    <t>AAAAQ0MTczBAAAAAEwBwAAAAkzLzMwLzIwMDUIAAAACDEvMi8yMDA1CQAAAAEwYkoTj6WbzwiiDP6ZpZvPCDFDSVEuTllTRTpFVFIuSVFfVE9UQUxfREVCVC41MDAuMy8zMC8yMDA1LkxGUi4uVVNEAQAAAMQdBAACAAAACDc3ODkuNDk1AQgAAAAFAAAAATEBAAAACTIxNTI0NjgyMwMAAAADMTYwAgAAAAQ0MTczBAAAAAEwBwAAAAkzLzMwLzIwMDUIAAAACjEyLzMxLzIwMDQJAAAAATD6zhqRpZvPCIpLR5ulm88IMUNJUS5OWVNFOkFQQy5JUV9UT1RBTF9ERUJULjUwMC45LzMwLzIwMDAuTEZSLi5VU0QBAAAA1dUDAAIAAAAGNDAyNC4yAQgAAAAFAAAAATEBAAAABzE5NTI1MTIDAAAAAzE2MAIAAAAENDE3MwQAAAABMAcAAAAJOS8zMC8yMDAwCAAAAAk5LzMwLzIwMDAJAAAAATBCwwWTpZvPCC7LWZylm88INkNJUS5OQVNEQVFHUzpCSUlCLklRX1RPVEFMX0RFQlQuNTAwLjYvMzAvMjAwNC5MRlIuLlVTRAEAAAAedAAAAgAAAAc4NjYuMjI5AQgAAAAFAAAAATEBAAAACTE2NDk3ODU3NgMAAAADMTYwAgAAAAQ0MTczBAAAAAEwBwAAAAk2LzMwLzIwMDQIAAAACTYvMzAvMjAwNAkAAAABMCqLsI+lm88Iro2PmqWbzwgxQ0lRLk5ZU0U6VkFSLklRX1RPVEFMX0RFQlQuNTAwLjYvMzAvMjAwMy5MRlIuLlVTRAEAAABjwgQAAgAAAAQ1OC41AQgAAAAFAAAAATEBAAAABzMzMDgyMjcDAAAAAzE2MAIAAAAENDE3MwQAAAABM</t>
  </si>
  <si>
    <t>AcAAAAJNi8zMC8yMDAzCAAAAAk2LzI3LzIwMDMJAAAAATBiCEeSpZvPCH6rypulm88IMUNJUS5OWVNFOkpCTC5JUV9UT1RBTF9ERUJULjUwMC4zLzMwLzIwMDguTEZSLi5VU0QBAAAATncBAAIAAAAIMTE0MS43MjMBCAAAAAUAAAABMQEAAAAJODE5NTI5NzUxAwAAAAMxNjACAAAABDQxNzMEAAAAATAHAAAACTMvMzAvMjAwOAgAAAAJMi8yOS8yMDA4CQAAAAEw7h6bj6WbzwiSFmeapZvPCDFDSVEuTllTRTpVTk0uSVFfVE9UQUxfREVCVC41MDAuMy8zMC8yMDAwLkxGUi4uVVNEAQAAAGqLAgACAAAABjI1NDEuNQEIAAAABQAAAAExAQAAAAoxNDU3NjAyMjA5AwAAAAMxNjACAAAABDQxNzMEAAAAATAHAAAACTMvMzAvMjAwMAgAAAAKMTIvMzEvMTk5OQkAAAABMG7gcJOlm88ItsqEnKWbzwgxQ0lRLk5ZU0U6SFBRLklRX1RPVEFMX0RFQlQuNTAwLjYvMzAvMjAwNC5MRlIuLlVTRAEAAAA4qQEAAgAAAAQ3MjU2AQgAAAAFAAAAATEBAAAACTE1NDEyNzc1MwMAAAADMTYwAgAAAAQ0MTczBAAAAAEwBwAAAAk2LzMwLzIwMDQIAAAACTQvMzAvMjAwNAkAAAABMF5blJGlm88I9lKMm6WbzwgxQ0lRLk5ZU0U6UENMLklRX1RPVEFMX0RFQlQuNTAwLjYvMzAvMjAwOS5MRlIuLlVTRAEAAAA0iQQAAgAAAAQyODAyAQgAAAAFAAAAATEBAAAACjEzOTA3ODU2ODkDAAAAAzE2MAIAAAAENDE3MwQAAAABMAcAAAAJNi8zMC8yMDA5</t>
  </si>
  <si>
    <t>CAAAAAk2LzMwLzIwMDkJAAAAATC+qxWPpZvPCI7o9pmlm88IMUNJUS5OWVNFOkFaTy5JUV9UT1RBTF9ERUJULjUwMC4zLzMwLzIwMDMuTEZSLi5VU0QBAAAA22IAAAIAAAAIMTMzOS41NDIBCAAAAAUAAAABMQEAAAAJMzEzOTM0Mzg3AwAAAAMxNjACAAAABDQxNzMEAAAAATAHAAAACTMvMzAvMjAwMwgAAAAJMi8xNS8yMDAzCQAAAAEwbjDFkqWbzwgu8wOcpZvPCDFDSVEuTllTRTpERS5JUV9UT1RBTF9ERUJULjUwMC4xMi8zMC8yMDEwLkxGUi4uVVNEAQAAAIAPBAACAAAABTI0NDM1AQgAAAAFAAAAATEBAAAACjE0ODcwNDgwNjYDAAAAAzE2MAIAAAAENDE3MwQAAAABMAcAAAAKMTIvMzAvMjAxMAgAAAAKMTAvMzEvMjAxMAkAAAABMHpDd4+lm88I9vI0mqWbzwg2Q0lRLk5BU0RBUUdTOlZSU04uSVFfVE9UQUxfREVCVC41MDAuNi8zMC8yMDExLkxGUi4uVVNEAQAAAHiNAAACAAAABzU4NC45NjUBCAAAAAUAAAABMQEAAAAKMTU1NjY3NzY3NAMAAAADMTYwAgAAAAQ0MTczBAAAAAEwBwAAAAk2LzMwLzIwMTEIAAAACTYvMzAvMjAxMQkAAAABMO4em4+lm88IApxwmqWbzwg3Q0lRLk5BU0RBUUdTOklOVFUuSVFfVE9UQUxfREVCVC41MDAuMTIvMzAvMjAwOS5MRlIuLlVTRAEAAACzUgAAAgAAAAM5OTgBCAAAAAUAAAABMQEAAAAKMTQxNDkyMTY0MAMAAAADMTYwAgAAAAQ0MTczBAAAAAEwBwAAAAoxMi8zMC8yMDA</t>
  </si>
  <si>
    <t>5CAAAAAoxMC8zMS8yMDA5CQAAAAEw7h6bj6WbzwgSal2apZvPCDFDSVEuTllTRTpVVFguSVFfVE9UQUxfREVCVC41MDAuOS8zMC8yMDA4LkxGUi4uVVNEAQAAAP5tAgACAAAABTEwMzcyAQgAAAAFAAAAATEBAAAACjEyMTg2ODk2NTgDAAAAAzE2MAIAAAAENDE3MwQAAAABMAcAAAAJOS8zMC8yMDA4CAAAAAk5LzMwLzIwMDgJAAAAATCWGveQpZvPCO4nFZulm88IMUNJUS5OWVNFOkNWUy5JUV9UT1RBTF9ERUJULjUwMC4zLzMwLzE5OTYuTEZSLi5VU0QBAAAAuW0BAAIAAAAFODI3LjUBCAAAAAUAAAABMQEAAAAKMTMzODEyMTc0MwMAAAADMTYwAgAAAAQ0MTczBAAAAAEwBwAAAAkzLzMwLzE5OTYIAAAACTMvMjkvMTk5NgkAAAABMI6ZApWlm88ILlNbnaWbzwgwQ0lRLk5ZU0U6SFAuSVFfVE9UQUxfREVCVC41MDAuNi8zMC8yMDA3LkxGUi4uVVNEAQAAAEU/BAACAAAAAzQwNQEIAAAABQAAAAExAQAAAAk2NTQzMzIwODMDAAAAAzE2MAIAAAAENDE3MwQAAAABMAcAAAAJNi8zMC8yMDA3CAAAAAk2LzMwLzIwMDcJAAAAATD6zhqRpZvPCPZ6Npulm88INkNJUS5OQVNEQVFHUzpTSUFMLklRX1RPVEFMX0RFQlQuNTAwLjMvMzAvMjAwNy5MRlIuLlVTRAEAAAAloQQAAgAAAAU1MjYuOQEIAAAABQAAAAExAQAAAAk1MjA2ODIyMDQDAAAAAzE2MAIAAAAENDE3MwQAAAABMAcAAAAJMy8zMC8yMDA3CAAAAAoxMi8zMS8yMD</t>
  </si>
  <si>
    <t>A2CQAAAAEwHrOGjqWbzwj2wcuZpZvPCDZDSVEuTkFTREFRR1M6TlRSUy5JUV9UT1RBTF9ERUJULjUwMC4zLzMwLzIwMDguTEZSLi5VU0QBAAAAOHQEAAIAAAAGODk1MC44AQgAAAAFAAAAATEBAAAACTc5NjI3OTAzNQMAAAADMTYwAgAAAAQ0MTczBAAAAAEwBwAAAAkzLzMwLzIwMDgIAAAACjEyLzMxLzIwMDcJAAAAATCKkiGPpZvPCCoMKZqlm88IMUNJUS5OWVNFOkJBQy5JUV9UT1RBTF9ERUJULjUwMC4zLzMwLzE5OTYuTEZSLi5VU0QBAAAAaUoAAAIAAAAFNTM2NjUBCAAAAAUAAAABMQEAAAAHMjc4NDE5MQMAAAADMTYwAgAAAAQ0MTczBAAAAAEwBwAAAAkzLzMwLzE5OTYIAAAACjEyLzMxLzE5OTUJAAAAATCOmQKVpZvPCNLxWJ2lm88IMkNJUS5OWVNFOkhJRy5JUV9UT1RBTF9ERUJULjUwMC4xMi8zMC8yMDAxLkxGUi4uVVNEAQAAACo2BQACAAAABDM5NDMBCAAAAAUAAAABMQEAAAAHMzQ1OTM2NwMAAAADMTYwAgAAAAQ0MTczBAAAAAEwBwAAAAoxMi8zMC8yMDAxCAAAAAk5LzMwLzIwMDEJAAAAATBCwwWTpZvPCL5FUJylm88IMUNJUS5OWVNFOkNNUy5JUV9UT1RBTF9ERUJULjUwMC45LzMwLzIwMDguTEZSLi5VU0QBAAAAku4DAAIAAAAENjc1NwEIAAAABQAAAAExAQAAAAoxMjM0NTc4MjY0AwAAAAMxNjACAAAABDQxNzMEAAAAATAHAAAACTkvMzAvMjAwOAgAAAAJOS8zMC8yMDA4CQAAAAEwmpi7kKWbz</t>
  </si>
  <si>
    <t>wgyD/aapZvPCDFDSVEuTllTRTpIUC5JUV9UT1RBTF9ERUJULjUwMC4xMi8zMC8yMDExLkxGUi4uVVNEAQAAAEU/BAACAAAAAzM1MAEIAAAABQAAAAExAQAAAAoxNTc3MTQ4NTk5AwAAAAMxNjACAAAABDQxNzMEAAAAATAHAAAACjEyLzMwLzIwMTEIAAAACTkvMzAvMjAxMQkAAAABMGrF3o6lm88IHgramaWbzwgxQ0lRLk5ZU0U6VEhDLklRX1RPVEFMX0RFQlQuNTAwLjMvMzAvMTk5Ni5MRlIuLlVTRAEAAACHpQEAAgAAAAYzMzYyLjEBCAAAAAUAAAABMQEAAAAHMTczOTc2MgMAAAADMTYwAgAAAAQ0MTczBAAAAAEwBwAAAAkzLzMwLzE5OTYIAAAACTIvMjkvMTk5NgkAAAABMLoGwpSlm88IEtwynaWbzwgxQ0lRLk5ZU0U6RUwuSVFfVE9UQUxfREVCVC41MDAuMTIvMzAvMTk5Ny5MRlIuLlVTRAEAAAB1KQMAAgAAAAQ0NS43AQgAAAAFAAAAATEBAAAABzMzMTc3NzcDAAAAAzE2MAIAAAAENDE3MwQAAAABMAcAAAAKMTIvMzAvMTk5NwgAAAAJOS8zMC8xOTk3CQAAAAEwbukvlKWbzwgSBN2cpZvPCDFDSVEuTllTRTpBSVYuSVFfVE9UQUxfREVCVC41MDAuMy8zMC8yMDA3LkxGUi4uVVNEAQAAAEoiBQACAAAACDcwNjYuNzMzAQgAAAAFAAAAATEBAAAACjEzMzMwMTEzOTMDAAAAAzE2MAIAAAAENDE3MwQAAAABMAcAAAAJMy8zMC8yMDA3CAAAAAkzLzMwLzIwMDcJAAAAATB6Q3ePpZvPCNb9R5qlm88IMkNJUS5OWVNF</t>
  </si>
  <si>
    <t>Ok9YWS5JUV9UT1RBTF9ERUJULjUwMC4xMi8zMC8xOTk4LkxGUi4uVVNEAQAAAKZ5BAACAAAABDcyNjABCAAAAAUAAAABMQEAAAAJMzI1Mjc2Nzg0AwAAAAMxNjACAAAABDQxNzMEAAAAATAHAAAACjEyLzMwLzE5OTgIAAAACTkvMzAvMTk5OAkAAAABMML3EJSlm88IRh3RnKWbzwgwQ0lRLk5ZU0U6REYuSVFfVE9UQUxfREVCVC41MDAuMy8zMC8yMDAyLkxGUi4uVVNEAQAAAEOIAAACAAAACDM2NTMuMTAyAQgAAAAFAAAAATEBAAAACDEwNDE5Mjc5AwAAAAMxNjACAAAABDQxNzMEAAAAATAHAAAACTMvMzAvMjAwMggAAAAKMTIvMzEvMjAwMQkAAAABME472JKlm88I7ggqnKWbzwgwQ0lRLk5ZU0U6TVMuSVFfVE9UQUxfREVCVC41MDAuMy8zMC8xOTk2LkxGUi4uVVNEAQAAAEI3BwADAAAAAACOmQKVpZvPCL7NUZ2lm88IMUNJUS5OWVNFOkNUTC5JUV9UT1RBTF9ERUJULjUwMC45LzMwLzIwMDQuTEZSLi5VU0QBAAAANfgDAAIAAAAHMzAyMi4xMgEIAAAABQAAAAExAQAAAAkxOTA0Njg0MDQDAAAAAzE2MAIAAAAENDE3MwQAAAABMAcAAAAJOS8zMC8yMDA0CAAAAAk5LzMwLzIwMDQJAAAAATCCzkWRpZvPCEIOTJulm88IMkNJUS5OWVNFOkNSTS5JUV9UT1RBTF9ERUJULjUwMC4xMi8zMC8yMDAyLkxGUi4uVVNEAQAAACXgAQADAAAAAABu+pKQpZvPCGqmrpqlm88IMUNJUS5OWVNFOlZMTy5JUV9UT1RBTF9ERUJULjU</t>
  </si>
  <si>
    <t>wMC42LzMwLzIwMDcuTEZSLi5VU0QBAAAAf8EEAAIAAAAENjkyMQEIAAAABQAAAAExAQAAAAk2NTYyMTg1NTADAAAAAzE2MAIAAAAENDE3MwQAAAABMAcAAAAJNi8zMC8yMDA3CAAAAAk2LzMwLzIwMDcJAAAAATCamLuQpZvPCFZa/Zqlm88IMUNJUS5OWVNFOlVOSC5JUV9UT1RBTF9ERUJULjUwMC4zLzMwLzIwMDEuTEZSLi5VU0QBAAAA4ZgBAAIAAAAEMTIwOQEIAAAABQAAAAExAQAAAAcyOTMxNTc0AwAAAAMxNjACAAAABDQxNzMEAAAAATAHAAAACTMvMzAvMjAwMQgAAAAKMTIvMzEvMjAwMAkAAAABMPLZ1ZKlm88IJng4nKWbzwgxQ0lRLk5ZU0U6QVBBLklRX1RPVEFMX0RFQlQuNTAwLjYvMzAvMjAwMy5MRlIuLlVTRAEAAABulwIAAgAAAAgyMzQ5LjUwMgEIAAAABQAAAAExAQAAAAczNDQxMTY2AwAAAAMxNjACAAAABDQxNzMEAAAAATAHAAAACTYvMzAvMjAwMwgAAAAJNi8zMC8yMDAzCQAAAAEwXluUkaWbzwiuFZGbpZvPCDFDSVEuTllTRTpQQkkuSVFfVE9UQUxfREVCVC41MDAuMy8zMC8yMDA5LkxGUi4uVVNEAQAAADqIBAACAAAACDQ3MDUuMzY2AQgAAAAFAAAAATEBAAAACjEzMzQzMzAxNjQDAAAAAzE2MAIAAAAENDE3MwQAAAABMAcAAAAJMy8zMC8yMDA5CAAAAAoxMi8zMS8yMDA4CQAAAAEw7h6bj6WbzwjKLGKapZvPCDFDSVEuTllTRTpQQ1MuSVFfVE9UQUxfREVCVC41MDAuMy8zMC8yMDA5LkxGUi</t>
  </si>
  <si>
    <t>4uVVNEAQAAAOd6AAACAAAACDMyMzQuNzA3AQgAAAAFAAAAATEBAAAACjEzMzIzMDI2NTEDAAAAAzE2MAIAAAAENDE3MwQAAAABMAcAAAAJMy8zMC8yMDA5CAAAAAoxMi8zMS8yMDA4CQAAAAEwlhr3kKWbzwg2ZRCbpZvPCDJDSVEuTllTRTpJRkYuSVFfVE9UQUxfREVCVC41MDAuMTIvMzAvMjAwMi5MRlIuLlVTRAEAAAA/SwQAAgAAAAgxMDc2LjQxMQEIAAAABQAAAAExAQAAAAYxNzg2NjQDAAAAAzE2MAIAAAAENDE3MwQAAAABMAcAAAAKMTIvMzAvMjAwMggAAAAJOS8zMC8yMDAyCQAAAAEwbjDFkqWbzwiKVAacpZvPCDFDSVEuTllTRTpDQ0UuSVFfVE9UQUxfREVCVC41MDAuMy8zMC8yMDA4LkxGUi4uVVNEAQAAADs0gQYDAAAAAABu+pKQpZvPCEZbp5qlm88IMUNJUS5OWVNFOkZITi5JUV9UT1RBTF9ERUJULjUwMC4zLzMwLzE5OTcuTEZSLi5VU0QBAAAAUSkEAAIAAAAIMjQ5My4yMDEBCAAAAAUAAAABMQEAAAAJMjk4NDMwNDk1AwAAAAMxNjACAAAABDQxNzMEAAAAATAHAAAACTMvMzAvMTk5NwgAAAAKMTIvMzEvMTk5NgkAAAABMLoGwpSlm88IRvUmnaWbzwg2Q0lRLk5BU0RBUUdTOlNCVVguSVFfVE9UQUxfREVCVC41MDAuMy8zMC8yMDAxLkxGUi4uVVNEAQAAALmHAAACAAAABjY1LjI5OQEIAAAABQAAAAExAQAAAAczNDUxMjk1AwAAAAMxNjACAAAABDQxNzMEAAAAATAHAAAACTMvMzAvMjAwMQgAAAAKM</t>
  </si>
  <si>
    <t>TIvMzEvMjAwMAkAAAABMLYWKJKlm88IDibBm6WbzwgyQ0lRLk5ZU0U6QU9OLklRX1RPVEFMX0RFQlQuNTAwLjEyLzMwLzIwMTAuTEZSLi5VU0QBAAAALdQBAAIAAAAEMzc1NgEIAAAABQAAAAExAQAAAAoxNDgwMTczOTM1AwAAAAMxNjACAAAABDQxNzMEAAAAATAHAAAACjEyLzMwLzIwMTAIAAAACTkvMzAvMjAxMAkAAAABMGJKE4+lm88IWs8CmqWbzwg3Q0lRLk5BU0RBUUdTOllIT08uSVFfVE9UQUxfREVCVC41MDAuMTIvMzAvMjAwNS5MRlIuLlVTRAEAAACYZgEAAgAAAAc3NDkuOTk1AQgAAAAFAAAAATEBAAAACTI5NjI5NzE1NgMAAAADMTYwAgAAAAQ0MTczBAAAAAEwBwAAAAoxMi8zMC8yMDA1CAAAAAk5LzMwLzIwMDUJAAAAATD6zhqRpZvPCMJhQpulm88INkNJUS5OQVNEQVFHUzpERUxMLklRX1RPVEFMX0RFQlQuNTAwLjkvMzAvMTk5Ny5MRlIuLlVTRAEAAAAhDwQAAgAAAAEwAQgAAAAFAAAAATEBAAAACTMwNDg4NDUwNwMAAAADMTYwAgAAAAQ0MTczBAAAAAEwBwAAAAk5LzMwLzE5OTcIAAAACDgvMy8xOTk3CQAAAAEwwvcQlKWbzwhW672cpZvPCDZDSVEuTkFTREFRR1M6U0lBTC5JUV9UT1RBTF9ERUJULjUwMC42LzMwLzIwMDIuTEZSLi5VU0QBAAAAJaEEAAIAAAAHMzQ0LjUyNAEIAAAABQAAAAExAQAAAAYyNjI0MjYDAAAAAzE2MAIAAAAENDE3MwQAAAABMAcAAAAJNi8zMC8yMDAyCAAAAAk2LzMw</t>
  </si>
  <si>
    <t>LzIwMDIJAAAAATAqi7CPpZvPCK6Nj5qlm88IMkNJUS5OWVNFOk1BUy5JUV9UT1RBTF9ERUJULjUwMC4xMi8zMC8xOTk4LkxGUi4uVVNEAQAAAObEAgACAAAABzE1NTQuMTIBCAAAAAUAAAABMQEAAAAJMzE2Nzg3MjM4AwAAAAMxNjACAAAABDQxNzMEAAAAATAHAAAACjEyLzMwLzE5OTgIAAAACTkvMzAvMTk5OAkAAAABMML3EJSlm88IRh3RnKWbzwgxQ0lRLk5ZU0U6QUlWLklRX1RPVEFMX0RFQlQuNTAwLjYvMzAvMjAwMi5MRlIuLlVTRAEAAABKIgUAAgAAAAg1MjE3LjczNwEIAAAABQAAAAExAQAAAAoxMjgzODk3MzQyAwAAAAMxNjACAAAABDQxNzMEAAAAATAHAAAACTYvMzAvMjAwMggAAAAJNi8zMC8yMDAyCQAAAAEwTjvYkqWbzwiSpyecpZvPCDBDSVEuTllTRTpSRi5JUV9UT1RBTF9ERUJULjUwMC45LzMwLzIwMDMuTEZSLi5VU0QBAAAAMSQEAAIAAAAJMTA1NjUuOTY2AQgAAAAFAAAAATEBAAAABzMyMzkyMzQDAAAAAzE2MAIAAAAENDE3MwQAAAABMAcAAAAJOS8zMC8yMDAzCAAAAAk5LzMwLzIwMDMJAAAAATD6zhqRpZvPCOJWL5ulm88IMUNJUS5OWVNFOklQLklRX1RPVEFMX0RFQlQuNTAwLjEyLzMwLzIwMDcuTEZSLi5VU0QBAAAAbO4AAAIAAAAENjc3NwEIAAAABQAAAAExAQAAAAk3MjMwMTkwMTcDAAAAAzE2MAIAAAAENDE3MwQAAAABMAcAAAAKMTIvMzAvMjAwNwgAAAAJOS8zMC8yMDA3CQAAAAE</t>
  </si>
  <si>
    <t>wekN3j6Wbzwh6nEWapZvPCDFDSVEuTllTRTpDRk4uSVFfVE9UQUxfREVCVC41MDAuNi8zMC8yMDA4LkxGUi4uVVNEAQAAAKXk7wICAAAABDE2MDkBCAAAAAUAAAABMQEAAAAKMTM5MzE5MTUxMAMAAAADMTYwAgAAAAQ0MTczBAAAAAEwBwAAAAk2LzMwLzIwMDgIAAAACTYvMzAvMjAwOAkAAAABMB6zho6lm88I9sHLmaWbzwg2Q0lRLk5BU0RBUUdTOlNQTFMuSVFfVE9UQUxfREVCVC41MDAuOS8zMC8yMDExLkxGUi4uVVNEAQAAALSHAAACAAAACDIyOTEuMzQxAQgAAAAFAAAAATEBAAAACjE1NzYxMjQ3MjUDAAAAAzE2MAIAAAAENDE3MwQAAAABMAcAAAAJOS8zMC8yMDExCAAAAAk3LzI5LzIwMTEJAAAAATDm8yOPpZvPCLqGH5qlm88IMUNJUS5OWVNFOlRFRy5JUV9UT1RBTF9ERUJULjUwMC4zLzMwLzE5OTkuTEZSLi5VU0QBAAAADc8EAAIAAAAHNDU0LjIxNAEIAAAABQAAAAExAQAAAAgxMDQ3OTY1OAMAAAADMTYwAgAAAAQ0MTczBAAAAAEwBwAAAAkzLzMwLzE5OTkIAAAACjEyLzMxLzE5OTgJAAAAATDC9xCUpZvPCA6uwpylm88IMUNJUS5OWVNFOkJNUy5JUV9UT1RBTF9ERUJULjUwMC45LzMwLzE5OTguTEZSLi5VU0QBAAAAnOQDAAIAAAAHMzgzLjc0OAEIAAAABQAAAAExAQAAAAkzMjQ5NzIwNDgDAAAAAzE2MAIAAAAENDE3MwQAAAABMAcAAAAJOS8zMC8xOTk4CAAAAAk5LzMwLzE5OTgJAAAAATDC9xCUpZ</t>
  </si>
  <si>
    <t>vPCFbrvZylm88IMUNJUS5OWVNFOlNUSS5JUV9UT1RBTF9ERUJULjUwMC42LzMwLzE5OTkuTEZSLi5VU0QBAAAA7aoEAAIAAAAJMjA4ODkuODQ5AQgAAAAFAAAAATEBAAAACjE0NTc1OTY2MTEDAAAAAzE2MAIAAAAENDE3MwQAAAABMAcAAAAJNi8zMC8xOTk5CAAAAAk2LzMwLzE5OTkJAAAAATByj56TpZvPCHbgqpylm88IMUNJUS5OWVNFOlBOQy5JUV9UT1RBTF9ERUJULjUwMC45LzMwLzIwMDMuTEZSLi5VU0QBAAAAuX4EAAIAAAAFMTE0NDgBCAAAAAUAAAABMQEAAAAHMzI2NDk0NAMAAAADMTYwAgAAAAQ0MTczBAAAAAEwBwAAAAk5LzMwLzIwMDMIAAAACTkvMzAvMjAwMwkAAAABMAanRJKlm88I3mLnm6WbzwgxQ0lRLk5ZU0U6TkZYLklRX1RPVEFMX0RFQlQuNTAwLjYvMzAvMjAxMC5MRlIuLlVTRAEAAACJfQAAAgAAAAQyMTY5AQgAAAAFAAAAATEBAAAACjE0NjI5NjE0MzUDAAAAAzE2MAIAAAAENDE3MwQAAAABMAcAAAAJNi8zMC8yMDEwCAAAAAk2LzMwLzIwMTAJAAAAATB6Q3ePpZvPCK61OZqlm88IMUNJUS5OWVNFOlBGRS5JUV9UT1RBTF9ERUJULjUwMC42LzMwLzIwMDYuTEZSLi5VU0QBAAAA3nkCAAIAAAAFMTE1NjcBCAAAAAUAAAABMQEAAAAJMzg0NjkyODg2AwAAAAMxNjACAAAABDQxNzMEAAAAATAHAAAACTYvMzAvMjAwNggAAAAINC8yLzIwMDYJAAAAATCKkiGPpZvPCIZtK5qlm88IMUNJUS5OW</t>
  </si>
  <si>
    <t>VNFOkJBWC5JUV9UT1RBTF9ERUJULjUwMC42LzMwLzIwMTAuTEZSLi5VU0QBAAAAa+IDAAIAAAAENDgxNAEIAAAABQAAAAExAQAAAAoxNDY0NTU3MTE5AwAAAAMxNjACAAAABDQxNzMEAAAAATAHAAAACTYvMzAvMjAxMAgAAAAJNi8zMC8yMDEwCQAAAAEw7h6bj6Wbzwi2CFuapZvPCDJDSVEuTllTRTpEVk4uSVFfVE9UQUxfREVCVC41MDAuMTIvMzAvMTk5OS5MRlIuLlVTRAEAAAAOEQQAAgAAAAcyMTMyLjU0AQgAAAAFAAAAATEBAAAACTI5NTUzMTA1OAMAAAADMTYwAgAAAAQ0MTczBAAAAAEwBwAAAAoxMi8zMC8xOTk5CAAAAAk5LzMwLzE5OTkJAAAAATDCH7uTpZvPCIosXJylm88IMUNJUS5OWVNFOkFMTC5JUV9UT1RBTF9ERUJULjUwMC42LzMwLzIwMDYuTEZSLi5VU0QBAAAAF0kAAAIAAAAENTUzMQEIAAAABQAAAAExAQAAAAk0MjQ5Mjk0NzYDAAAAAzE2MAIAAAAENDE3MwQAAAABMAcAAAAJNi8zMC8yMDA2CAAAAAk2LzMwLzIwMDYJAAAAATCCzkWRpZvPCMa3XJulm88IMENJUS5OWVNFOlNPLklRX1RPVEFMX0RFQlQuNTAwLjkvMzAvMjAwMS5MRlIuLlVTRAEAAAAv1wEAAgAAAAkxMjU5NS4xNjIBCAAAAAUAAAABMQEAAAAGMTEwODcyAwAAAAMxNjACAAAABDQxNzMEAAAAATAHAAAACTkvMzAvMjAwMQgAAAAJOS8zMC8yMDAxCQAAAAEwBqdEkqWbzwjyhu6bpZvPCDdDSVEuTkFTREFRR1M6RVRGQy5JUV9U</t>
  </si>
  <si>
    <t>T1RBTF9ERUJULjUwMC4xMi8zMC8xOTk4LkxGUi4uVVNEAQAAAJ9sAAACAAAABzk0NS4xNzUBCAAAAAUAAAABMQEAAAAKMTQ4OTc3NzA4MwMAAAADMTYwAgAAAAQ0MTczBAAAAAEwBwAAAAoxMi8zMC8xOTk4CAAAAAk5LzMwLzE5OTgJAAAAATDC9xCUpZvPCEYd0Zylm88IMkNJUS5OWVNFOkZITi5JUV9UT1RBTF9ERUJULjUwMC4xMi8zMC8yMDAzLkxGUi4uVVNEAQAAAFEpBAACAAAACDQzMTMuMzIzAQgAAAAFAAAAATEBAAAABzM0NzU4ODYDAAAAAzE2MAIAAAAENDE3MwQAAAABMAcAAAAKMTIvMzAvMjAwMwgAAAAJOS8zMC8yMDAzCQAAAAEwSjBJkKWbzwjCieyapZvPCDZDSVEuTkFTREFRR1M6QU1HTi5JUV9UT1RBTF9ERUJULjUwMC45LzMwLzIwMDYuTEZSLi5VU0QBAAAA8GAAAAIAAAAEOTAwNgEIAAAABQAAAAExAQAAAAk0Nzk2MDMzMjADAAAAAzE2MAIAAAAENDE3MwQAAAABMAcAAAAJOS8zMC8yMDA2CAAAAAk5LzMwLzIwMDYJAAAAATD6zhqRpZvPCAqfPZulm88INkNJUS5OQVNEQVFHUzpTTkRLLklRX1RPVEFMX0RFQlQuNTAwLjMvMzAvMTk5Ni5MRlIuLlVTRAEAAADwhAAAAgAAAAEwAQgAAAAFAAAAATEBAAAABzI5NzM2NjEDAAAAAzE2MAIAAAAENDE3MwQAAAABMAcAAAAJMy8zMC8xOTk2CAAAAAoxMi8zMS8xOTk1CQAAAAEwfpqslKWbzwhCnwydpZvPCDFDSVEuTllTRTpSREMuSVFfVE9UQUxfREV</t>
  </si>
  <si>
    <t>CVC41MDAuOS8zMC8yMDExLkxGUi4uVVNEAQAAAPqWBAACAAAACDExNDcuOTU4AQgAAAAFAAAAATEBAAAACjE1NzUzMTg3ODQDAAAAAzE2MAIAAAAENDE3MwQAAAABMAcAAAAJOS8zMC8yMDExCAAAAAk5LzMwLzIwMTEJAAAAATAes4aOpZvPCCrbv5mlm88IN0NJUS5OQVNEQVFHUzpBRFNLLklRX1RPVEFMX0RFQlQuNTAwLjEyLzMwLzIwMDcuTEZSLi5VU0QBAAAAXtQBAAIAAAABMAEIAAAABQAAAAExAQAAAAk3NDgwMzQ1NDUDAAAAAzE2MAIAAAAENDE3MwQAAAABMAcAAAAKMTIvMzAvMjAwNwgAAAAKMTAvMzEvMjAwNwkAAAABMG76kpClm88IRlunmqWbzwgxQ0lRLk5ZU0U6VFNPLklRX1RPVEFMX0RFQlQuNTAwLjYvMzAvMTk5Ny5MRlIuLlVTRAEAAABosgQAAgAAAAY4OC4wNDIBCAAAAAUAAAABMQEAAAAJMzI0NjgwOTA3AwAAAAMxNjACAAAABDQxNzMEAAAAATAHAAAACTYvMzAvMTk5NwgAAAAJNi8zMC8xOTk3CQAAAAEwbukvlKWbzwgSBN2cpZvPCDJDSVEuTllTRTpDQUcuSVFfVE9UQUxfREVCVC41MDAuMTIvMzAvMjAwNS5MRlIuLlVTRAEAAAANaQAAAgAAAAY0MzY3LjkBCAAAAAUAAAABMQEAAAAJMzIwOTY1MDI0AwAAAAMxNjACAAAABDQxNzMEAAAAATAHAAAACjEyLzMwLzIwMDUIAAAACjExLzI3LzIwMDUJAAAAATBeW5SRpZvPCOaEn5ulm88IMUNJUS5OWVNFOlBHUi5JUV9UT1RBTF9ERUJULjUwMC</t>
  </si>
  <si>
    <t>45LzMwLzIwMDIuTEZSLi5VU0QBAAAASIIAAAIAAAAGMTA5Ni4yAQgAAAAFAAAAATEBAAAABzE5NTM0MzkDAAAAAzE2MAIAAAAENDE3MwQAAAABMAcAAAAJOS8zMC8yMDAyCAAAAAk5LzMwLzIwMDIJAAAAATBOO9iSpZvPCDZGJZylm88IN0NJUS5OQVNEQVFHUzpTUExTLklRX1RPVEFMX0RFQlQuNTAwLjEyLzMwLzE5OTYuTEZSLi5VU0QBAAAAtIcAAAIAAAAHNDQ3LjExOQEIAAAABQAAAAExAQAAAAkzMjMwNDA2MzIDAAAAAzE2MAIAAAAENDE3MwQAAAABMAcAAAAKMTIvMzAvMTk5NggAAAAJMTEvMi8xOTk2CQAAAAEwugbClKWbzwg6JEGdpZvPCDFDSVEuTllTRTpQQ1MuSVFfVE9UQUxfREVCVC41MDAuMy8zMC8yMDAwLkxGUi4uVVNEAQAAAOd6AAADAAAAAAByj56TpZvPCAZboZylm88IMUNJUS5OWVNFOlBCSS5JUV9UT1RBTF9ERUJULjUwMC4zLzMwLzIwMDAuTEZSLi5VU0QBAAAAOogEAAIAAAAIMzMxOC4xODgBCAAAAAUAAAABMQEAAAAJMzIxMDgyNTgyAwAAAAMxNjACAAAABDQxNzMEAAAAATAHAAAACTMvMzAvMjAwMAgAAAAKMTIvMzEvMTk5OQkAAAABMELDBZOlm88IBoNLnKWbzwgxQ0lRLk5ZU0U6V0VDLklRX1RPVEFMX0RFQlQuNTAwLjkvMzAvMTk5OC5MRlIuLlVTRAEAAADtzgQAAgAAAAcyMDE5LjM4AQgAAAAFAAAAATEBAAAABjI2MzQ4MAMAAAADMTYwAgAAAAQ0MTczBAAAAAEwBwAAAAk5LzMwL</t>
  </si>
  <si>
    <t>zE5OTgIAAAACTkvMzAvMTk5OAkAAAABMML3EJSlm88I5mW0nKWbzwg2Q0lRLk5BU0RBUUdTOlRST1cuSVFfVE9UQUxfREVCVC41MDAuNi8zMC8xOTk5LkxGUi4uVVNEAQAAALFaAAACAAAABjE1LjAxNAEIAAAABQAAAAExAQAAAAkzMTU5NTkxNDcDAAAAAzE2MAIAAAAENDE3MwQAAAABMAcAAAAJNi8zMC8xOTk5CAAAAAk2LzMwLzE5OTkJAAAAATDC9xCUpZvPCLJMwJylm88INkNJUS5OQVNEQVFHUzpBTUdOLklRX1RPVEFMX0RFQlQuNTAwLjMvMzAvMjAwOC5MRlIuLlVTRAEAAADwYAAAAgAAAAUxMTE3NwEIAAAABQAAAAExAQAAAAk3OTc3NDkyOTADAAAAAzE2MAIAAAAENDE3MwQAAAABMAcAAAAJMy8zMC8yMDA4CAAAAAoxMi8zMS8yMDA3CQAAAAEwppFLkKWbzwg+4NuapZvPCDFDSVEuTllTRTpBWk8uSVFfVE9UQUxfREVCVC41MDAuNi8zMC8yMDA1LkxGUi4uVVNEAQAAANtiAAACAAAACDE5MTQuNTI1AQgAAAAFAAAAATEBAAAACTIzMTQ4MDIzNAMAAAADMTYwAgAAAAQ0MTczBAAAAAEwBwAAAAk2LzMwLzIwMDUIAAAACDUvNy8yMDA1CQAAAAEwAvqRkaWbzwjiLoWbpZvPCDZDSVEuTkFTREFRR1M6TFJDWC5JUV9UT1RBTF9ERUJULjUwMC42LzMwLzIwMTAuTEZSLi5VU0QBAAAAv3cAAAIAAAAGMjIuNjEyAQgAAAAFAAAAATEBAAAACjE0Njc0OTIzNDgDAAAAAzE2MAIAAAAENDE3MwQAAAABMAcAAAAJNi8z</t>
  </si>
  <si>
    <t>MC8yMDEwCAAAAAk2LzI3LzIwMTAJAAAAATCG7LKPpZvPCHIhepqlm88INkNJUS5OQVNEQVFHUzpBTFRSLklRX1RPVEFMX0RFQlQuNTAwLjMvMzAvMjAwNC5MRlIuLlVTRAEAAABSYAAAAgAAAAEwAQgAAAAFAAAAATEBAAAACTEzNzc1NDI1MAMAAAADMTYwAgAAAAQ0MTczBAAAAAEwBwAAAAkzLzMwLzIwMDQIAAAACDEvMi8yMDA0CQAAAAEwBqdEkqWbzwiCAeWbpZvPCDFDSVEuTllTRTpMWUIuSVFfVE9UQUxfREVCVC41MDAuOS8zMC8yMDExLkxGUi4uVVNEAQAAAGgXDAACAAAABDU4MzMBCAAAAAUAAAABMQEAAAAKMTU3MzA2MjM5OQMAAAADMTYwAgAAAAQ0MTczBAAAAAEwBwAAAAk5LzMwLzIwMTEIAAAACTkvMzAvMjAxMQkAAAABMObzI4+lm88IuoYfmqWbzwg2Q0lRLk5BU0RBUUdTOktMQUMuSVFfVE9UQUxfREVCVC41MDAuOS8zMC8yMDAyLkxGUi4uVVNEAQAAAHFOBAACAAAAATABCAAAAAUAAAABMQEAAAAHMTg2OTg0OQMAAAADMTYwAgAAAAQ0MTczBAAAAAEwBwAAAAk5LzMwLzIwMDIIAAAACTkvMzAvMjAwMgkAAAABMAanRJKlm88IliXsm6Wbzwg1Q0lRLk5BU0RBUUdTOldGTS5JUV9UT1RBTF9ERUJULjUwMC45LzMwLzIwMDEuTEZSLi5VU0QBAAAA+o4AAAIAAAAHMjU2LjY0OQEIAAAABQAAAAExAQAAAAcyOTQ1MjU5AwAAAAMxNjACAAAABDQxNzMEAAAAATAHAAAACTkvMzAvMjAwMQgAAAAJOS8zMC8</t>
  </si>
  <si>
    <t>yMDAxCQAAAAEwQsMFk6WbzwjyXkScpZvPCDdDSVEuTkFTREFRR1M6UEJDVC5JUV9UT1RBTF9ERUJULjUwMC4xMi8zMC8yMDA4LkxGUi4uVVNEAQAAAF6DBAACAAAABTMzMi4xAQgAAAAFAAAAATEBAAAACjEyNTEyNDU0OTgDAAAAAzE2MAIAAAAENDE3MwQAAAABMAcAAAAKMTIvMzAvMjAwOAgAAAAJOS8zMC8yMDA4CQAAAAEw7h6bj6WbzwjKLGKapZvPCDFDSVEuTllTRTpVTk0uSVFfVE9UQUxfREVCVC41MDAuMy8zMC8yMDA2LkxGUi4uVVNEAQAAAGqLAgACAAAABjMyNjEuNgEIAAAABQAAAAExAQAAAAkzNTMwMzA2NTIDAAAAAzE2MAIAAAAENDE3MwQAAAABMAcAAAAJMy8zMC8yMDA2CAAAAAoxMi8zMS8yMDA1CQAAAAEw+s4akaWbzwhmAECbpZvPCDFDSVEuTllTRTpFVE4uSVFfVE9UQUxfREVCVC41MDAuNi8zMC8yMDA2LkxGUi4uVVNEAQAAAKGsAgACAAAABDI0MjIBCAAAAAUAAAABMQEAAAAJNDI3NDk1NjYwAwAAAAMxNjACAAAABDQxNzMEAAAAATAHAAAACTYvMzAvMjAwNggAAAAJNi8zMC8yMDA2CQAAAAEwipIhj6Wbzwjizi2apZvPCDFDSVEuTllTRTpMTVQuSVFfVE9UQUxfREVCVC41MDAuNi8zMC8yMDAwLkxGUi4uVVNEAQAAAINcBAACAAAABTExNDYxAQgAAAAFAAAAATEBAAAABzMzNDkxMzIDAAAAAzE2MAIAAAAENDE3MwQAAAABMAcAAAAJNi8zMC8yMDAwCAAAAAk2LzMwLzIwMDAJAAAAATDCH7</t>
  </si>
  <si>
    <t>uTpZvPCCL6c5ylm88IMkNJUS5OWVNFOkJCVC5JUV9UT1RBTF9ERUJULjUwMC4xMi8zMC8xOTk4LkxGUi4uVVNEAQAAAKVKAAACAAAACDg0NzMuOTY0AQgAAAAFAAAAATEBAAAACTMyNDY4MzcxNQMAAAADMTYwAgAAAAQ0MTczBAAAAAEwBwAAAAoxMi8zMC8xOTk4CAAAAAk5LzMwLzE5OTgJAAAAATByj56TpZvPCL4dppylm88IMUNJUS5OWVNFOkFSRy5JUV9UT1RBTF9ERUJULjUwMC4zLzMwLzIwMDIuTEZSLi5VU0QBAAAAuF8AAAIAAAAHNTkwLjUxNQEIAAAABQAAAAExAQAAAAcxODIxNjEzAwAAAAMxNjACAAAABDQxNzMEAAAAATAHAAAACTMvMzAvMjAwMggAAAAKMTIvMzEvMjAwMQkAAAABMELDBZOlm88Ilv1BnKWbzwgyQ0lRLk5ZU0U6VU5QLklRX1RPVEFMX0RFQlQuNTAwLjEyLzMwLzIwMDYuTEZSLi5VU0QBAAAAPrsEAAIAAAAENzA1MAEIAAAABQAAAAExAQAAAAk0Njg4OTY4NzQDAAAAAzE2MAIAAAAENDE3MwQAAAABMAcAAAAKMTIvMzAvMjAwNggAAAAJOS8zMC8yMDA2CQAAAAEw/pwzkKWbzwhKscGapZvPCDZDSVEuTkFTREFRR1M6Q1RTSC5JUV9UT1RBTF9ERUJULjUwMC45LzMwLzIwMDAuTEZSLi5VU0QBAAAA6OMFAAIAAAABMAEIAAAABQAAAAExAQAAAAcyNTEyOTE5AwAAAAMxNjACAAAABDQxNzMEAAAAATAHAAAACTkvMzAvMjAwMAgAAAAJOS8zMC8yMDAwCQAAAAEw8tnVkqWbzwiC2TqcpZvPC</t>
  </si>
  <si>
    <t>DFDSVEuTllTRTpBVlkuSVFfVE9UQUxfREVCVC41MDAuMy8zMC8xOTk2LkxGUi4uVVNEAQAAADLcAwACAAAABTQ5OS4xAQgAAAAFAAAAATEBAAAABzE5MjA0NTQDAAAAAzE2MAIAAAAENDE3MwQAAAABMAcAAAAJMy8zMC8xOTk2CAAAAAkzLzMwLzE5OTYJAAAAATC6BsKUpZvPCIJhPJ2lm88IMkNJUS5OWVNFOk1DRC5JUV9UT1RBTF9ERUJULjUwMC4xMi8zMC8yMDAzLkxGUi4uVVNEAQAAAOAgAgACAAAABjk0MDcuNQEIAAAABQAAAAExAQAAAAU5MDgzNgMAAAADMTYwAgAAAAQ0MTczBAAAAAEwBwAAAAoxMi8zMC8yMDAzCAAAAAk5LzMwLzIwMDMJAAAAATC2FiiSpZvPCDIYtZulm88IM0NJUS5OWVNFOkJFQU0uSVFfVE9UQUxfREVCVC41MDAuMTIvMzAvMjAwMi5MRlIuLlVTRAEAAACP0AMAAgAAAAYxMjU3LjEBCAAAAAUAAAABMQEAAAAHMTg0OTM3NQMAAAADMTYwAgAAAAQ0MTczBAAAAAEwBwAAAAoxMi8zMC8yMDAyCAAAAAk5LzMwLzIwMDIJAAAAATD+nDOQpZvPCBaYzZqlm88IMUNJUS5OWVNFOkRWTi5JUV9UT1RBTF9ERUJULjUwMC42LzMwLzIwMDkuTEZSLi5VU0QBAAAADhEEAAIAAAAENzM1NwEIAAAABQAAAAExAQAAAAoxNDA5MjUzMzAzAwAAAAMxNjACAAAABDQxNzMEAAAAATAHAAAACTYvMzAvMjAwOQgAAAAJNi8zMC8yMDA5CQAAAAEwKouwj6WbzwiGRYGapZvPCDFDSVEuTllTRTpJUk0uSVFfVE9U</t>
  </si>
  <si>
    <t>QUxfREVCVC41MDAuMy8zMC8xOTk2LkxGUi4uVVNEAQAAAFR2AAACAAAABzEyMS44NzQBCAAAAAUAAAABMQEAAAAJNjQ2Nzk4NDcxAwAAAAMxNjACAAAABDQxNzMEAAAAATAHAAAACTMvMzAvMTk5NggAAAAKMTIvMzEvMTk5NQkAAAABMI6ZApWlm88IBgtNnaWbzwgxQ0lRLk5ZU0U6QUxMLklRX1RPVEFMX0RFQlQuNTAwLjYvMzAvMTk5OC5MRlIuLlVTRAEAAAAXSQAAAgAAAAQyMzQxAQgAAAAFAAAAATEBAAAABjE0NjI2MAMAAAADMTYwAgAAAAQ0MTczBAAAAAEwBwAAAAk2LzMwLzE5OTgIAAAACTYvMzAvMTk5OAkAAAABMG7pL5Slm88ItqLanKWbzwgwQ0lRLk5ZU0U6TE0uSVFfVE9UQUxfREVCVC41MDAuNi8zMC8yMDA4LkxGUi4uVVNEAQAAAAHBAgACAAAABzM5MDYuMDMBCAAAAAUAAAABMQEAAAAKMTEwNTEwMjQwOAMAAAADMTYwAgAAAAQ0MTczBAAAAAEwBwAAAAk2LzMwLzIwMDgIAAAACTYvMzAvMjAwOAkAAAABMP6cM5Clm88I2iu4mqWbzwgxQ0lRLk5ZU0U6TU8uSVFfVE9UQUxfREVCVC41MDAuMTIvMzAvMjAwMS5MRlIuLlVTRAEAAAB0hQQAAgAAAAUxOTczOAEIAAAABQAAAAExAQAAAAYyMTA3NTgDAAAAAzE2MAIAAAAENDE3MwQAAAABMAcAAAAKMTIvMzAvMjAwMQgAAAAJOS8zMC8yMDAxCQAAAAEw8tnVkqWbzwhutTOcpZvPCDJDSVEuTllTRTpBT04uSVFfVE9UQUxfREVCVC41MDAuMTIvMzAvMjA</t>
  </si>
  <si>
    <t>wMy5MRlIuLlVTRAEAAAAt1AEAAgAAAAQyMjM2AQgAAAAFAAAAATEBAAAABzE5NTY2NDgDAAAAAzE2MAIAAAAENDE3MwQAAAABMAcAAAAKMTIvMzAvMjAwMwgAAAAJOS8zMC8yMDAzCQAAAAEwYghHkqWbzwgiSsibpZvPCDBDSVEuTllTRTpWWi5JUV9UT1RBTF9ERUJULjUwMC4zLzMwLzIwMDMuTEZSLi5VU0QBAAAANlgGAAIAAAAFNTQwODEBCAAAAAUAAAABMQEAAAAGMTkwNTExAwAAAAMxNjACAAAABDQxNzMEAAAAATAHAAAACTMvMzAvMjAwMwgAAAAJMy8zMS8yMDAzCQAAAAEwbjDFkqWbzwhWOxKcpZvPCDFDSVEuTllTRTpQUEcuSVFfVE9UQUxfREVCVC41MDAuNi8zMC8xOTk5LkxGUi4uVVNEAQAAAO9+BAACAAAABDE3NjIBCAAAAAUAAAABMQEAAAAKMTQxOTg3ODIzNAMAAAADMTYwAgAAAAQ0MTczBAAAAAEwBwAAAAk2LzMwLzE5OTkIAAAACTYvMzAvMTk5OQkAAAABMHKPnpOlm88IigSynKWbzwgxQ0lRLk5ZU0U6SUJNLklRX1RPVEFMX0RFQlQuNTAwLjYvMzAvMjAwMS5MRlIuLlVTRAEAAADetgEAAgAAAAUyNzMwNgEIAAAABQAAAAExAQAAAAYxNDYwMDkDAAAAAzE2MAIAAAAENDE3MwQAAAABMAcAAAAJNi8zMC8yMDAxCAAAAAk2LzMwLzIwMDEJAAAAATBCwwWTpZvPCHYIVZylm88IMUNJUS5OWVNFOlBMRC5JUV9UT1RBTF9ERUJULjUwMC4zLzMwLzIwMDYuTEZSLi5VU0QBAAAAiwkFAAIAAAAINzA1NC</t>
  </si>
  <si>
    <t>42MjgBCAAAAAUAAAABMQEAAAAKMTMzOTg2OTc2NwMAAAADMTYwAgAAAAQ0MTczBAAAAAEwBwAAAAkzLzMwLzIwMDYIAAAACTMvMzAvMjAwNgkAAAABMP6cM5Clm88IphLEmqWbzwg3Q0lRLk5BU0RBUUdTOldZTk4uSVFfVE9UQUxfREVCVC41MDAuMTIvMzAvMjAwMy5MRlIuLlVTRAEAAABlozQAAgAAAAc2MzQuNjQ0AQgAAAAFAAAAATEBAAAACDI5NzE5NjI0AwAAAAMxNjACAAAABDQxNzMEAAAAATAHAAAACjEyLzMwLzIwMDMIAAAACTkvMzAvMjAwMwkAAAABMF5blJGlm88I9lKMm6WbzwgxQ0lRLk5ZU0U6RkRPLklRX1RPVEFMX0RFQlQuNTAwLjYvMzAvMjAwNi5MRlIuLlVTRAEAAADkIQQAAgAAAAMyNTABCAAAAAUAAAABMQEAAAAJNDE1NjU3Mjc3AwAAAAMxNjACAAAABDQxNzMEAAAAATAHAAAACTYvMzAvMjAwNggAAAAJNS8yNy8yMDA2CQAAAAEwmpi7kKWbzwhqfgSbpZvPCDFDSVEuTllTRTpSUkMuSVFfVE9UQUxfREVCVC41MDAuOS8zMC8yMDA4LkxGUi4uVVNEAQAAAGZrAQACAAAACDE2NDcuNDU5AQgAAAAFAAAAATEBAAAACjEyMTg2ODI2NzADAAAAAzE2MAIAAAAENDE3MwQAAAABMAcAAAAJOS8zMC8yMDA4CAAAAAk5LzMwLzIwMDgJAAAAATAqi7CPpZvPCOKmg5qlm88IMkNJUS5OWVNFOlBXUi5JUV9UT1RBTF9ERUJULjUwMC4xMi8zMC8yMDA5LkxGUi4uVVNEAQAAAOWCAAACAAAABjEyNS41MwEIA</t>
  </si>
  <si>
    <t>AAABQAAAAExAQAAAAoxNDEwMzQwNDMzAwAAAAMxNjACAAAABDQxNzMEAAAAATAHAAAACjEyLzMwLzIwMDkIAAAACTkvMzAvMjAwOQkAAAABMIbsso+lm88IKuR+mqWbzwgvQ0lRLk5ZU0U6TC5JUV9UT1RBTF9ERUJULjUwMC45LzMwLzIwMDIuTEZSLi5VU0QBAAAA6lwEAAIAAAAGNzEyNi42AQgAAAAFAAAAATEBAAAABzE4NjIzMjIDAAAAAzE2MAIAAAAENDE3MwQAAAABMAcAAAAJOS8zMC8yMDAyCAAAAAk5LzMwLzIwMDIJAAAAATBuMMWSpZvPCIpUBpylm88INkNJUS5OQVNEQVFHUzpQUkdPLklRX1RPVEFMX0RFQlQuNTAwLjkvMzAvMjAwMi5MRlIuLlVTRAEAAAB03gQAAgAAAAU4LjcyOQEIAAAABQAAAAExAQAAAAczMjk3NzU0AwAAAAMxNjACAAAABDQxNzMEAAAAATAHAAAACTkvMzAvMjAwMggAAAAJOS8yOC8yMDAyCQAAAAEw+s4akaWbzwg+uDGbpZvPCDFDSVEuTllTRTpST0suSVFfVE9UQUxfREVCVC41MDAuOS8zMC8xOTk3LkxGUi4uVVNEAQAAANiVBAACAAAAAzIwOAEIAAAABQAAAAExAQAAAAkzMjI1NTk3NDUDAAAAAzE2MAIAAAAENDE3MwQAAAABMAcAAAAJOS8zMC8xOTk3CAAAAAk5LzMwLzE5OTcJAAAAATC2FiiSpZvPCGqHw5ulm88IN0NJUS5OQVNEQVFHUzpIQkFOLklRX1RPVEFMX0RFQlQuNTAwLjEyLzMwLzIwMDEuTEZSLi5VU0QBAAAAVkAEAAIAAAAINDk4NC4yNTEBCAAAAAUAAAABMQEA</t>
  </si>
  <si>
    <t>AAAHMzM1Mjc0MwMAAAADMTYwAgAAAAQ0MTczBAAAAAEwBwAAAAoxMi8zMC8yMDAxCAAAAAk5LzMwLzIwMDEJAAAAATBiCEeSpZvPCLoX4Julm88IMUNJUS5OWVNFOkxVVi5JUV9UT1RBTF9ERUJULjUwMC4zLzMwLzIwMDUuTEZSLi5VU0QBAAAA7nsAAAIAAAAEMTg0NgEIAAAABQAAAAExAQAAAAkyMDgyNjczNDgDAAAAAzE2MAIAAAAENDE3MwQAAAABMAcAAAAJMy8zMC8yMDA1CAAAAAoxMi8zMS8yMDA0CQAAAAEwlhr3kKWbzwjOMiibpZvPCDZDSVEuTkFTREFRR1M6Q0hSVy5JUV9UT1RBTF9ERUJULjUwMC45LzMwLzIwMTEuTEZSLi5VU0QBAAAAVp8FAAIAAAABMAEIAAAABQAAAAExAQAAAAoxNTc1MjMyNjgxAwAAAAMxNjACAAAABDQxNzMEAAAAATAHAAAACTkvMzAvMjAxMQgAAAAJOS8zMC8yMDExCQAAAAEwekN3j6WbzwhGg1GapZvPCDdDSVEuTkFTREFRR1M6Q1RYUy5JUV9UT1RBTF9ERUJULjUwMC4xMi8zMC8xOTk3LkxGUi4uVVNEAQAAAJxnAAACAAAACDAuMDE1MzYxAQgAAAAFAAAAATEBAAAABzM0MDI1ODMDAAAAAzE2MAIAAAAENDE3MwQAAAABMAcAAAAKMTIvMzAvMTk5NwgAAAAJOS8zMC8xOTk3CQAAAAEwwvcQlKWbzwhCx7acpZvPCDdDSVEuTkFTREFRR1M6WExOWC5JUV9UT1RBTF9ERUJULjUwMC4xMi8zMC8yMDA1LkxGUi4uVVNEAQAAAJqPAAACAAAAATABCAAAAAUAAAABMQEAAAAJMjk3MDg</t>
  </si>
  <si>
    <t>4MjU5AwAAAAMxNjACAAAABDQxNzMEAAAAATAHAAAACjEyLzMwLzIwMDUIAAAACTEwLzEvMjAwNQkAAAABMILORZGlm88Ifnphm6WbzwgxQ0lRLk5ZU0U6REUuSVFfVE9UQUxfREVCVC41MDAuMTIvMzAvMjAwNy5MRlIuLlVTRAEAAACADwQAAgAAAAcyMTc2Ny42AQgAAAAFAAAAATEBAAAACTc1Njg3Mzk2OAMAAAADMTYwAgAAAAQ0MTczBAAAAAEwBwAAAAoxMi8zMC8yMDA3CAAAAAoxMC8zMS8yMDA3CQAAAAEwlhr3kKWbzwgCTBybpZvPCDFDSVEuTllTRTpURUcuSVFfVE9UQUxfREVCVC41MDAuOS8zMC8xOTk5LkxGUi4uVVNEAQAAAA3PBAACAAAABzU3Mi4zNDMBCAAAAAUAAAABMQEAAAAHMTc2Nzg3MwMAAAADMTYwAgAAAAQ0MTczBAAAAAEwBwAAAAk5LzMwLzE5OTkIAAAACTkvMzAvMTk5OQkAAAABME472JKlm88IWpEsnKWbzwgxQ0lRLk5ZU0U6RU1SLklRX1RPVEFMX0RFQlQuNTAwLjYvMzAvMjAwMi5MRlIuLlVTRAEAAACvGwQAAgAAAAY1MDkzLjMBCAAAAAUAAAABMQEAAAAHMTkxMDgyMQMAAAADMTYwAgAAAAQ0MTczBAAAAAEwBwAAAAk2LzMwLzIwMDIIAAAACTYvMzAvMjAwMgkAAAABMGIIR5Klm88IXrbdm6WbzwgyQ0lRLk5ZU0U6U0NIVy5JUV9UT1RBTF9ERUJULjUwMC45LzMwLzIwMDkuTEZSLi5VU0QBAAAALYUAAAIAAAAEMTUxNgEIAAAABQAAAAExAQAAAAoxNDA5MzY0MzQzAwAAAAMxNjACAA</t>
  </si>
  <si>
    <t>AABDQxNzMEAAAAATAHAAAACTkvMzAvMjAwOQgAAAAJOS8zMC8yMDA5CQAAAAEwipIhj6WbzwjOqiaapZvPCDJDSVEuTllTRTpBUEMuSVFfVE9UQUxfREVCVC41MDAuMTIvMzAvMTk5Ny5MRlIuLlVTRAEAAADV1QMAAgAAAAc4OTAuNTcxAQgAAAAFAAAAATEBAAAACTI5OTE2MTk1MAMAAAADMTYwAgAAAAQ0MTczBAAAAAEwBwAAAAoxMi8zMC8xOTk3CAAAAAk5LzMwLzE5OTcJAAAAATBu6S+UpZvPCDpM65ylm88IMUNJUS5OWVNFOkhQLklRX1RPVEFMX0RFQlQuNTAwLjEyLzMwLzIwMDguTEZSLi5VU0QBAAAART8EAAIAAAAHNTAxLjczMwEIAAAABQAAAAExAQAAAAoxMjY0NTU4MjcxAwAAAAMxNjACAAAABDQxNzMEAAAAATAHAAAACjEyLzMwLzIwMDgIAAAACTkvMzAvMjAwOAkAAAABMKaRS5Clm88IKrzUmqWbzwgxQ0lRLk5ZU0U6QUZMLklRX1RPVEFMX0RFQlQuNTAwLjYvMzAvMjAwNi5MRlIuLlVTRAEAAABC0QMAAgAAAAQxMDcxAQgAAAAFAAAAATEBAAAACTQyOTQwNjk2OQMAAAADMTYwAgAAAAQ0MTczBAAAAAEwBwAAAAk2LzMwLzIwMDYIAAAACTYvMzAvMjAwNgkAAAABMPrOGpGlm88IZgBAm6Wbzwg2Q0lRLk5BU0RBUUdTOkNJTkYuSVFfVE9UQUxfREVCVC41MDAuNi8zMC8xOTk4LkxGUi4uVVNEAQAAAEn6AwACAAAABzQ3My44NDkBCAAAAAUAAAABMQEAAAAJMzIwMDk4ODM4AwAAAAMxNjACAAAABDQxN</t>
  </si>
  <si>
    <t>zMEAAAAATAHAAAACTYvMzAvMTk5OAgAAAAJNi8zMC8xOTk4CQAAAAEwco+ek6Wbzwguo6+cpZvPCDZDSVEuTkFTREFRR1M6V1lOTi5JUV9UT1RBTF9ERUJULjUwMC4zLzMwLzIwMDUuTEZSLi5VU0QBAAAAZaM0AAIAAAAIMTYwMS4wNDYBCAAAAAUAAAABMQEAAAAJMjE1OTQxMjYyAwAAAAMxNjACAAAABDQxNzMEAAAAATAHAAAACTMvMzAvMjAwNQgAAAAKMTIvMzEvMjAwNAkAAAABMJYa95Clm88IzjIom6WbzwgxQ0lRLk5ZU0U6TVdWLklRX1RPVEFMX0RFQlQuNTAwLjMvMzAvMjAwNS5MRlIuLlVTRAEAAADIywQAAgAAAAQzNTE2AQgAAAAFAAAAATEBAAAACTIxMzQ4MjA5MQMAAAADMTYwAgAAAAQ0MTczBAAAAAEwBwAAAAkzLzMwLzIwMDUIAAAACjEyLzMxLzIwMDQJAAAAATCKkiGPpZvPCOLOLZqlm88IMUNJUS5OWVNFOkVYQy5JUV9UT1RBTF9ERUJULjUwMC45LzMwLzIwMDQuTEZSLi5VU0QBAAAA9YQEAAIAAAAFMTQwNzIBCAAAAAUAAAABMQEAAAAJMTg3NTk0MDA3AwAAAAMxNjACAAAABDQxNzMEAAAAATAHAAAACTkvMzAvMjAwNAgAAAAJOS8zMC8yMDA0CQAAAAEwAvqRkaWbzwju/2qbpZvPCDFDSVEuTllTRTpIQVIuSVFfVE9UQUxfREVCVC41MDAuNi8zMC8yMDA0LkxGUi4uVVNEAQAAAF9yAAACAAAABzM5NC45MjUBCAAAAAUAAAABMQEAAAAJMTc3Mzk0MDcyAwAAAAMxNjACAAAABDQxNzMEAAAAATAH</t>
  </si>
  <si>
    <t>AAAACTYvMzAvMjAwNAgAAAAJNi8zMC8yMDA0CQAAAAEwthYokqWbzwgi8bSbpZvPCDFDSVEuTllTRTpQU1guSVFfVE9UQUxfREVCVC41MDAuNi8zMC8yMDA4LkxGUi4uVVNEAQAAACSqoAEDAAAAAABiShOPpZvPCMpUDJqlm88IN0NJUS5OQVNEQVFHUzpBQVBMLklRX1RPVEFMX0RFQlQuNTAwLjEyLzMwLzE5OTcuTEZSLi5VU0QBAAAAaWEAAAIAAAADOTc2AQgAAAAFAAAAATEBAAAABzE3NDQ1ODgDAAAAAzE2MAIAAAAENDE3MwQAAAABMAcAAAAKMTIvMzAvMTk5NwgAAAAKMTIvMjYvMTk5NwkAAAABMPZBbpSlm88IitwHnaWbzwgxQ0lRLk5ZU0U6RVRSLklRX1RPVEFMX0RFQlQuNTAwLjYvMzAvMjAwMC5MRlIuLlVTRAEAAADEHQQAAgAAAAg4NTc2Ljc2NgEIAAAABQAAAAExAQAAAAYxNTcxOTUDAAAAAzE2MAIAAAAENDE3MwQAAAABMAcAAAAJNi8zMC8yMDAwCAAAAAk2LzMwLzIwMDAJAAAAATBuMMWSpZvPCPrZD5ylm88INENJUS5OQVNEQVFHUzpDQS5JUV9UT1RBTF9ERUJULjUwMC42LzMwLzIwMDEuTEZSLi5VU0QBAAAAAQMEAAIAAAAENDE0NgEIAAAABQAAAAExAQAAAAcxODU2NDMwAwAAAAMxNjACAAAABDQxNzMEAAAAATAHAAAACTYvMzAvMjAwMQgAAAAJNi8zMC8yMDAxCQAAAAEwthYokqWbzwjGj7KbpZvPCDFDSVEuTllTRTpQUlUuSVFfVE9UQUxfREVCVC41MDAuNi8zMC8xOTk3LkxGUi4uVVNEAQA</t>
  </si>
  <si>
    <t>AAPjXDwADAAAAAABu6S+UpZvPCDpM65ylm88INkNJUS5OQVNEQVFHUzpHSUxELklRX1RPVEFMX0RFQlQuNTAwLjMvMzAvMjAwMS5MRlIuLlVTRAEAAABKcQAAAgAAAAcyNTUuMjcyAQgAAAAFAAAAATEBAAAACDE3NTY1NzQ0AwAAAAMxNjACAAAABDQxNzMEAAAAATAHAAAACTMvMzAvMjAwMQgAAAAKMTIvMzEvMjAwMAkAAAABMG7gcJOlm88IoqZ9nKWbzwgxQ0lRLk5ZU0U6UENQLklRX1RPVEFMX0RFQlQuNTAwLjkvMzAvMjAwMi5MRlIuLlVTRAEAAAB6iwQAAgAAAAM4NDIBCAAAAAUAAAABMQEAAAAHMzMwNjE2NwMAAAADMTYwAgAAAAQ0MTczBAAAAAEwBwAAAAk5LzMwLzIwMDIIAAAACTkvMjkvMjAwMgkAAAABMLYWKJKlm88IVmO8m6Wbzwg3Q0lRLk5BU0RBUUdTOkVTUlguSVFfVE9UQUxfREVCVC41MDAuMTIvMzAvMjAxMS5MRlIuLlVTRAEAAAAX2gQAAgAAAAYzOTg5LjIBCAAAAAUAAAABMQEAAAAKMTU3NDYwNjQ4NAMAAAADMTYwAgAAAAQ0MTczBAAAAAEwBwAAAAoxMi8zMC8yMDExCAAAAAk5LzMwLzIwMTEJAAAAATDm8yOPpZvPCF4lHZqlm88IMkNJUS5OWVNFOk5VRS5JUV9UT1RBTF9ERUJULjUwMC4xMi8zMC8yMDAwLkxGUi4uVVNEAQAAAHHSAgACAAAABjM5MC40NQEIAAAABQAAAAExAQAAAAYyNTQ3NjADAAAAAzE2MAIAAAAENDE3MwQAAAABMAcAAAAKMTIvMzAvMjAwMAgAAAAJOS8zMC8yMDAwCQ</t>
  </si>
  <si>
    <t>AAAAEwQsMFk6WbzwiqIUmcpZvPCDFDSVEuTllTRTpOQlIuSVFfVE9UQUxfREVCVC41MDAuNi8zMC8xOTk3LkxGUi4uVVNEAQAAAHlvBAACAAAABjMwMi43NwEIAAAABQAAAAExAQAAAAkzMjA5NjgzMzQDAAAAAzE2MAIAAAAENDE3MwQAAAABMAcAAAAJNi8zMC8xOTk3CAAAAAk2LzMwLzE5OTcJAAAAATByj56TpZvPCPI2mpylm88IMUNJUS5OWVNFOlBILklRX1RPVEFMX0RFQlQuNTAwLjEyLzMwLzE5OTcuTEZSLi5VU0QBAAAAAoEEAAIAAAAHNjIyLjA1OAEIAAAABQAAAAExAQAAAAkzMTc2MjM4MjEDAAAAAzE2MAIAAAAENDE3MwQAAAABMAcAAAAKMTIvMzAvMTk5NwgAAAAJOS8zMC8xOTk3CQAAAAEwUqNwlKWbzwh2uACdpZvPCDZDSVEuTkFTREFRR1M6Q0VMRy5JUV9UT1RBTF9ERUJULjUwMC45LzMwLzE5OTYuTEZSLi5VU0QBAAAA0fIDAAIAAAAIMi4wMjYwNDMBCAAAAAUAAAABMQEAAAAJMzI3Nzc1ODcwAwAAAAMxNjACAAAABDQxNzMEAAAAATAHAAAACTkvMzAvMTk5NggAAAAJOS8zMC8xOTk2CQAAAAEwjpkClaWbzwiqqUqdpZvPCDZDSVEuTkFTREFRR1M6QURJLklRX1RPVEFMX0RFQlQuNTAwLjEyLzMwLzE5OTcuTEZSLi5VU0QBAAAAE9YDAAIAAAAHMzYwLjU4NQEIAAAABQAAAAExAQAAAAkzMDE5NDc0NTUDAAAAAzE2MAIAAAAENDE3MwQAAAABMAcAAAAKMTIvMzAvMTk5NwgAAAAJMTEvMS8xOTk3C</t>
  </si>
  <si>
    <t>QAAAAEw9kFulKWbzwh2uACdpZvPCDFDSVEuTllTRTpNTUMuSVFfVE9UQUxfREVCVC41MDAuNi8zMC8yMDAwLkxGUi4uVVNEAQAAAP44BwACAAAABDM2NDgBCAAAAAUAAAABMQEAAAAHMTk2Mjg5OQMAAAADMTYwAgAAAAQ0MTczBAAAAAEwBwAAAAk2LzMwLzIwMDAIAAAACTYvMzAvMjAwMAkAAAABMHKPnpOlm88IqvmenKWbzwgxQ0lRLk5ZU0U6SEFSLklRX1RPVEFMX0RFQlQuNTAwLjkvMzAvMjAwNC5MRlIuLlVTRAEAAABfcgAAAgAAAAczNDYuMzExAQgAAAAFAAAAATEBAAAACTE4OTQxNTI4OQMAAAADMTYwAgAAAAQ0MTczBAAAAAEwBwAAAAk5LzMwLzIwMDQIAAAACTkvMzAvMjAwNAkAAAABMP6cM5Clm88IujbLmqWbzwgxQ0lRLk5ZU0U6Uk9LLklRX1RPVEFMX0RFQlQuNTAwLjYvMzAvMjAwOC5MRlIuLlVTRAEAAADYlQQAAgAAAAYxMjM4LjMBCAAAAAUAAAABMQEAAAAKMTEwMjU4ODgxOAMAAAADMTYwAgAAAAQ0MTczBAAAAAEwBwAAAAk2LzMwLzIwMDgIAAAACTYvMzAvMjAwOAkAAAABMGrF3o6lm88IemvcmaWbzwgxQ0lRLk5ZU0U6TE5DLklRX1RPVEFMX0RFQlQuNTAwLjMvMzAvMjAwNi5MRlIuLlVTRAEAAABfPA0AAgAAAAQxMzQyAQgAAAAFAAAAATEBAAAACTM4Nzc4MTAyNgMAAAADMTYwAgAAAAQ0MTczBAAAAAEwBwAAAAkzLzMwLzIwMDYIAAAACTMvMzEvMjAwNgkAAAABMILORZGlm88IIhlfm6Wb</t>
  </si>
  <si>
    <t>zwg2Q0lRLk5BU0RBUUdTOkNFUk4uSVFfVE9UQUxfREVCVC41MDAuOS8zMC8yMDA4LkxGUi4uVVNEAQAAACv2AwACAAAABzE3My43OTkBCAAAAAUAAAABMQEAAAAKMTI0MDY0MzM1NQMAAAADMTYwAgAAAAQ0MTczBAAAAAEwBwAAAAk5LzMwLzIwMDgIAAAACTkvMjcvMjAwOAkAAAABML6rFY+lm88I6kn5maWbzwgyQ0lRLk5ZU0U6QU9OLklRX1RPVEFMX0RFQlQuNTAwLjEyLzMwLzE5OTcuTEZSLi5VU0QBAAAALdQBAAIAAAAGMjA3MS43AQgAAAAFAAAAATEBAAAACTI5OTc3NDMzNQMAAAADMTYwAgAAAAQ0MTczBAAAAAEwBwAAAAoxMi8zMC8xOTk3CAAAAAk5LzMwLzE5OTcJAAAAATDC9xCUpZvPCELHtpylm88IMENJUS5OWVNFOkRFLklRX1RPVEFMX0RFQlQuNTAwLjYvMzAvMjAwMi5MRlIuLlVTRAEAAACADwQAAgAAAAcxMzQ0Mi45AQgAAAAFAAAAATEBAAAABzM0NTY5MzYDAAAAAzE2MAIAAAAENDE3MwQAAAABMAcAAAAJNi8zMC8yMDAyCAAAAAk0LzMwLzIwMDIJAAAAATBOO9iSpZvPCJKnJ5ylm88IMUNJUS5OWVNFOlRHVC5JUV9UT1RBTF9ERUJULjUwMC42LzMwLzE5OTYuTEZSLi5VU0QBAAAAZqkCAAIAAAAENTQ4NwEIAAAABQAAAAExAQAAAAkzMDg3Mzc5NjQDAAAAAzE2MAIAAAAENDE3MwQAAAABMAcAAAAJNi8zMC8xOTk2CAAAAAg1LzQvMTk5NgkAAAABMI6ZApWlm88I8uZFnaWbzwgxQ0lRLk5ZU0U</t>
  </si>
  <si>
    <t>6SUZGLklRX1RPVEFMX0RFQlQuNTAwLjMvMzAvMjAwNi5MRlIuLlVTRAEAAAA/SwQAAgAAAAc5NTAuNjczAQgAAAAFAAAAATEBAAAACTM0OTIxNzk1NwMAAAADMTYwAgAAAAQ0MTczBAAAAAEwBwAAAAkzLzMwLzIwMDYIAAAACjEyLzMxLzIwMDUJAAAAATAC+pGRpZvPCM4Kfpulm88IMUNJUS5OWVNFOkFCVC5JUV9UT1RBTF9ERUJULjUwMC45LzMwLzE5OTkuTEZSLi5VU0QBAAAAu8YDAAIAAAAIMjIwOS4yMTYBCAAAAAUAAAABMQEAAAAJMzE4MDQ4NzQwAwAAAAMxNjACAAAABDQxNzMEAAAAATAHAAAACTkvMzAvMTk5OQgAAAAJOS8zMC8xOTk5CQAAAAEwbuBwk6Wbzwg6dJWcpZvPCDFDSVEuTllTRTpCRFguSVFfVE9UQUxfREVCVC41MDAuOS8zMC8xOTk2LkxGUi4uVVNEAQAAAP6UAQACAAAABzY5NS42NDcBCAAAAAUAAAABMQEAAAAJMzA4ODEwNzY0AwAAAAMxNjACAAAABDQxNzMEAAAAATAHAAAACTkvMzAvMTk5NggAAAAJOS8zMC8xOTk2CQAAAAEwUqNwlKWbzwhOcPKcpZvPCDJDSVEuTllTRTpNT1MuSVFfVE9UQUxfREVCVC41MDAuMTIvMzAvMjAwNS5MRlIuLlVTRAEAAACClg0AAgAAAAYyNTUyLjcBCAAAAAUAAAABMQEAAAAJMzM0ODMwNjkxAwAAAAMxNjACAAAABDQxNzMEAAAAATAHAAAACjEyLzMwLzIwMDUIAAAACjExLzMwLzIwMDUJAAAAATAqi7CPpZvPCPbKipqlm88IMUNJUS5OWVNFOldQTy5JUV</t>
  </si>
  <si>
    <t>9UT1RBTF9ERUJULjUwMC4zLzMwLzE5OTcuTEZSLi5VU0QBAAAAG2YBAAIAAAABMAEIAAAABQAAAAExAQAAAAcxODI0MTQ5AwAAAAMxNjACAAAABDQxNzMEAAAAATAHAAAACTMvMzAvMTk5NwgAAAAJMy8zMC8xOTk3CQAAAAEwugbClKWbzwhG9SadpZvPCDFDSVEuTllTRTpOT0MuSVFfVE9UQUxfREVCVC41MDAuOS8zMC8yMDA4LkxGUi4uVVNEAQAAAK97AQACAAAABDM5NDQBCAAAAAUAAAABMQEAAAAKMTIxNjk2MDE1OAMAAAADMTYwAgAAAAQ0MTczBAAAAAEwBwAAAAk5LzMwLzIwMDgIAAAACTkvMzAvMjAwOAkAAAABMJYa95Clm88I7icVm6WbzwgxQ0lRLk5ZU0U6U1RaLklRX1RPVEFMX0RFQlQuNTAwLjYvMzAvMjAwMC5MRlIuLlVTRAEAAAAd8gMAAgAAAAgxMjcyLjIxMwEIAAAABQAAAAExAQAAAAcxOTM0NjkwAwAAAAMxNjACAAAABDQxNzMEAAAAATAHAAAACTYvMzAvMjAwMAgAAAAJNS8zMS8yMDAwCQAAAAEwbuBwk6WbzwiCsZCcpZvPCDZDSVEuTkFTREFRR1M6U0JVWC5JUV9UT1RBTF9ERUJULjUwMC45LzMwLzE5OTkuTEZSLi5VU0QBAAAAuYcAAAIAAAAGMzkuMzY0AQgAAAAFAAAAATEBAAAACTMxNzc3NjU4NgMAAAADMTYwAgAAAAQ0MTczBAAAAAEwBwAAAAk5LzMwLzE5OTkIAAAACTYvMjcvMTk5OQkAAAABMG7gcJOlm88IOnSVnKWbzwgxQ0lRLk5ZU0U6U0VFLklRX1RPVEFMX0RFQlQuNTAwLjYvM</t>
  </si>
  <si>
    <t>zAvMjAwOC5MRlIuLlVTRAEAAAAE1wUAAgAAAAYxNjYwLjkBCAAAAAUAAAABMQEAAAAKMTExMjM3Njk2NAMAAAADMTYwAgAAAAQ0MTczBAAAAAEwBwAAAAk2LzMwLzIwMDgIAAAACTYvMzAvMjAwOAkAAAABMP6cM5Clm88I2iu4mqWbzwgxQ0lRLk5ZU0U6UEdSLklRX1RPVEFMX0RFQlQuNTAwLjkvMzAvMjAxMS5MRlIuLlVTRAEAAABIggAAAgAAAAYyNTUzLjkBCAAAAAUAAAABMQEAAAAKMTU3NDYxNTAwNwMAAAADMTYwAgAAAAQ0MTczBAAAAAEwBwAAAAk5LzMwLzIwMTEIAAAACTkvMzAvMjAxMQkAAAABMB6zho6lm88IKtu/maWbzwgxQ0lRLk5ZU0U6VEpYLklRX1RPVEFMX0RFQlQuNTAwLjYvMzAvMTk5OS5MRlIuLlVTRAEAAAAArgQAAgAAAAcyMzEuNTg4AQgAAAAFAAAAATEBAAAACjE0Mzg4MzA2OTIDAAAAAzE2MAIAAAAENDE3MwQAAAABMAcAAAAJNi8zMC8xOTk5CAAAAAg1LzEvMTk5OQkAAAABMAanRJKlm88I0pEBnKWbzwgxQ0lRLk5ZU0U6V01CLklRX1RPVEFMX0RFQlQuNTAwLjMvMzAvMTk5OS5MRlIuLlVTRAEAAABR9AUAAgAAAAY3ODA5LjcBCAAAAAUAAAABMQEAAAAJMzIyNTU2NjgxAwAAAAMxNjACAAAABDQxNzMEAAAAATAHAAAACTMvMzAvMTk5OQgAAAAKMTIvMzEvMTk5OAkAAAABMHKPnpOlm88I5mW0nKWbzwgxQ0lRLk5ZU0U6RlJYLklRX1RPVEFMX0RFQlQuNTAwLjYvMzAvMTk5OC5MRlIu</t>
  </si>
  <si>
    <t>LlVTRAEAAAB8KwQAAgAAAAEwAQgAAAAFAAAAATEBAAAACjE1NTQ5MjcxNzcDAAAAAzE2MAIAAAAENDE3MwQAAAABMAcAAAAJNi8zMC8xOTk4CAAAAAk2LzMwLzE5OTgJAAAAATBu6S+UpZvPCKJ+05ylm88IMUNJUS5OWVNFOlBOUi5JUV9UT1RBTF9ERUJULjUwMC42LzMwLzE5OTYuTEZSLi5VU0QBAAAACIMEAAIAAAAHMzEwLjA4NgEIAAAABQAAAAExAQAAAAcxOTI0NDg0AwAAAAMxNjACAAAABDQxNzMEAAAAATAHAAAACTYvMzAvMTk5NggAAAAJNi8zMC8xOTk2CQAAAAEwfpqslKWbzwjWbx2dpZvPCDFDSVEuTllTRTpURUwuSVFfVE9UQUxfREVCVC41MDAuNi8zMC8xOTk4LkxGUi4uVVNEAQAAABuyewADAAAAAABu6S+UpZvPCJat7Zylm88INkNJUS5OQVNEQVFHUzpOVkRBLklRX1RPVEFMX0RFQlQuNTAwLjMvMzAvMjAwNS5MRlIuLlVTRAEAAAAzfgAAAgAAAAUwLjg1NgEIAAAABQAAAAExAQAAAAkzMDc4NzI1MzADAAAAAzE2MAIAAAAENDE3MwQAAAABMAcAAAAJMy8zMC8yMDA1CAAAAAkxLzMwLzIwMDUJAAAAATBKMEmQpZvPCArH55qlm88IMUNJUS5OWVNFOlJISS5JUV9UT1RBTF9ERUJULjUwMC4zLzMwLzIwMDUuTEZSLi5VU0QBAAAA3zgEAAIAAAAFMi4zNDMBCAAAAAUAAAABMQEAAAAJMjE0MDcxNDM5AwAAAAMxNjACAAAABDQxNzMEAAAAATAHAAAACTMvMzAvMjAwNQgAAAAKMTIvMzEvMjAwNAkAAAA</t>
  </si>
  <si>
    <t>BMPrOGpGlm88IeiRHm6Wbzwg3Q0lRLk5BU0RBUUdTOlhSQVkuSVFfVE9UQUxfREVCVC41MDAuMTIvMzAvMTk5Ni5MRlIuLlVTRAEAAABwawAAAgAAAAcxMTQuNTQ0AQgAAAAFAAAAATEBAAAACTMyNzc3MjQxNgMAAAADMTYwAgAAAAQ0MTczBAAAAAEwBwAAAAoxMi8zMC8xOTk2CAAAAAk5LzMwLzE5OTYJAAAAATC6BsKUpZvPCCYAOp2lm88IMkNJUS5OWVNFOkJMSy5JUV9UT1RBTF9ERUJULjUwMC4xMi8zMC8yMDAzLkxGUi4uVVNEAQAAANUnBgACAAAACDIwMzUuNjM3AQgAAAAFAAAAATEBAAAABjI1MDkwNQMAAAADMTYwAgAAAAQ0MTczBAAAAAEwBwAAAAoxMi8zMC8yMDAzCAAAAAk5LzMwLzIwMDMJAAAAATD6zhqRpZvPCOJWL5ulm88IMUNJUS5OWVNFOk5VRS5JUV9UT1RBTF9ERUJULjUwMC4zLzMwLzE5OTYuTEZSLi5VU0QBAAAAcdICAAIAAAAGMTMxLjg1AQgAAAAFAAAAATEBAAAACTMyMDk2NjY2OAMAAAADMTYwAgAAAAQ0MTczBAAAAAEwBwAAAAkzLzMwLzE5OTYIAAAACTMvMzAvMTk5NgkAAAABMH6arJSlm88I6pMknaWbzwgwQ0lRLk5ZU0U6RUQuSVFfVE9UQUxfREVCVC41MDAuOS8zMC8yMDA0LkxGUi4uVVNEAQAAAH8EBAACAAAABDcyNDUBCAAAAAUAAAABMQEAAAAJMTg5NDE0ODE4AwAAAAMxNjACAAAABDQxNzMEAAAAATAHAAAACTkvMzAvMjAwNAgAAAAJOS8zMC8yMDA0CQAAAAEwHrOGjqWbzw</t>
  </si>
  <si>
    <t>hmR9WZpZvPCDdDSVEuTkFTREFRR1M6TElGRS5JUV9UT1RBTF9ERUJULjUwMC4xMi8zMC8xOTk4LkxGUi4uVVNEAQAAAC12AAACAAAABTAuMTY3AQgAAAAFAAAAATEBAAAABjE0NTkxNQMAAAADMTYwAgAAAAQ0MTczBAAAAAEwBwAAAAoxMi8zMC8xOTk4CAAAAAk5LzMwLzE5OTgJAAAAATDC9xCUpZvPCEYd0Zylm88IMkNJUS5OWVNFOkNDRS5JUV9UT1RBTF9ERUJULjUwMC4xMi8zMC8yMDAyLkxGUi4uVVNEAQAAADs0gQYDAAAAAAC2FiiSpZvPCGousJulm88IMUNJUS5OWVNFOlRSVi5JUV9UT1RBTF9ERUJULjUwMC45LzMwLzE5OTguTEZSLi5VU0QBAAAAmP4FAAMAAAAAAG4wxZKlm88IVjsSnKWbzwgxQ0lRLk5ZU0U6TExMLklRX1RPVEFMX0RFQlQuNTAwLjMvMzAvMjAwMS5MRlIuLlVTRAEAAABibQEAAgAAAAQxMDk1AQgAAAAFAAAAATEBAAAABzk5NjA2NTQDAAAAAzE2MAIAAAAENDE3MwQAAAABMAcAAAAJMy8zMC8yMDAxCAAAAAoxMi8zMS8yMDAwCQAAAAEwQsMFk6WbzwhOwEacpZvPCDJDSVEuTllTRTpXSFIuSVFfVE9UQUxfREVCVC41MDAuMTIvMzAvMjAwMi5MRlIuLlVTRAEAAACTzAQAAgAAAAQxODEyAQgAAAAFAAAAATEBAAAABzE3MzY3MzUDAAAAAzE2MAIAAAAENDE3MwQAAAABMAcAAAAKMTIvMzAvMjAwMggAAAAJOS8zMC8yMDAyCQAAAAEwBqdEkqWbzwgGq/WbpZvPCDFDSVEuTllTRTpKV04uS</t>
  </si>
  <si>
    <t>VFfVE9UQUxfREVCVC41MDAuOS8zMC8yMDEwLkxGUi4uVVNEAQAAANd9AAACAAAABDI4MDABCAAAAAUAAAABMQEAAAAKMTQ3MDU4ODY2MQMAAAADMTYwAgAAAAQ0MTczBAAAAAEwBwAAAAk5LzMwLzIwMTAIAAAACTcvMzEvMjAxMAkAAAABMIbsso+lm88IFsB3mqWbzwgwQ0lRLk5ZU0U6SEQuSVFfVE9UQUxfREVCVC41MDAuNi8zMC8yMDEwLkxGUi4uVVNEAQAAAJdABAACAAAABDk2OTcBCAAAAAUAAAABMQEAAAAKMTQ1NjEzNjA4MAMAAAADMTYwAgAAAAQ0MTczBAAAAAEwBwAAAAk2LzMwLzIwMTAIAAAACDUvMi8yMDEwCQAAAAEwbvqSkKWbzwgeE5mapZvPCDFDSVEuTllTRTpXRUMuSVFfVE9UQUxfREVCVC41MDAuNi8zMC8yMDAxLkxGUi4uVVNEAQAAAO3OBAACAAAABjQyODMuNwEIAAAABQAAAAExAQAAAAYyMDUwMTUDAAAAAzE2MAIAAAAENDE3MwQAAAABMAcAAAAJNi8zMC8yMDAxCAAAAAk2LzMwLzIwMDEJAAAAATBCwwWTpZvPCHYIVZylm88IMkNJUS5OWVNFOkNPTC5JUV9UT1RBTF9ERUJULjUwMC4xMi8zMC8xOTk2LkxGUi4uVVNEAQAAAMM2CQADAAAAAAB+mqyUpZvPCI4yIp2lm88IMUNJUS5OWVNFOkhOWi5JUV9UT1RBTF9ERUJULjUwMC4zLzMwLzE5OTkuTEZSLi5VU0QBAAAAxD4EAAIAAAAGMzUxNC43AQgAAAAFAAAAATEBAAAACjE0NjAzMjIzMjIDAAAAAzE2MAIAAAAENDE3MwQAAAABMAcAAAAJ</t>
  </si>
  <si>
    <t>My8zMC8xOTk5CAAAAAkxLzI3LzE5OTkJAAAAATBOO9iSpZvPCH6DIJylm88INkNJUS5OQVNEQVFHUzpST1NULklRX1RPVEFMX0RFQlQuNTAwLjYvMzAvMjAwOC5MRlIuLlVTRAEAAACGhAAAAgAAAAMxNTABCAAAAAUAAAABMQEAAAAKMTAyOTEwNDY3NgMAAAADMTYwAgAAAAQ0MTczBAAAAAEwBwAAAAk2LzMwLzIwMDgIAAAACDUvMy8yMDA4CQAAAAEwppFLkKWbzwiGHdeapZvPCDFDSVEuTllTRTpNQ08uSVFfVE9UQUxfREVCVC41MDAuNi8zMC8yMDAwLkxGUi4uVVNEAQAAAMUPCAACAAAAATABCAAAAAUAAAABMQEAAAAHMjMwODQ3NQMAAAADMTYwAgAAAAQ0MTczBAAAAAEwBwAAAAk2LzMwLzIwMDAIAAAACTYvMzAvMjAwMAkAAAABMMIfu5Olm88IIvpznKWbzwgxQ0lRLk5ZU0U6QlhQLklRX1RPVEFMX0RFQlQuNTAwLjkvMzAvMjAxMi5MRlIuLlVTRAEAAACWngUAAgAAAAg4NjUwLjg1OAEIAAAABQAAAAExAQAAAAoxNTc1MzE4MzI1AwAAAAMxNjACAAAABDQxNzMEAAAAATAHAAAACTkvMzAvMjAxMggAAAAJOS8zMC8yMDEyCQAAAAEw5vMjj6WbzwhKARaapZvPCDFDSVEuTllTRTpXTFAuSVFfVE9UQUxfREVCVC41MDAuNi8zMC8yMDAzLkxGUi4uVVNEAQAAAE1xAgACAAAABjIwMzcuNQEIAAAABQAAAAExAQAAAAcyNTQyMjM2AwAAAAMxNjACAAAABDQxNzMEAAAAATAHAAAACTYvMzAvMjAwMwgAAAAJNi8zMC8</t>
  </si>
  <si>
    <t>yMDAzCQAAAAEwYghHkqWbzwim89ibpZvPCDFDSVEuTllTRTpCRU4uSVFfVE9UQUxfREVCVC41MDAuNi8zMC8xOTk4LkxGUi4uVVNEAQAAAB9wAAACAAAABjY3OS45NgEIAAAABQAAAAExAQAAAAkzMjE0ODA1ODQDAAAAAzE2MAIAAAAENDE3MwQAAAABMAcAAAAJNi8zMC8xOTk4CAAAAAk2LzMwLzE5OTgJAAAAATBSo3CUpZvPCGKU+Zylm88IMUNJUS5OWVNFOkNWSC5JUV9UT1RBTF9ERUJULjUwMC4zLzMwLzIwMDQuTEZSLi5VU0QBAAAA/WkAAAIAAAAFMTcwLjUBCAAAAAUAAAABMQEAAAAJMTM5MTYxNjIwAwAAAAMxNjACAAAABDQxNzMEAAAAATAHAAAACTMvMzAvMjAwNAgAAAAKMTIvMzEvMjAwMwkAAAABMGIIR5Klm88I7jDUm6WbzwgxQ0lRLk5ZU0U6QkxMLklRX1RPVEFMX0RFQlQuNTAwLjkvMzAvMjAwMy5MRlIuLlVTRAEAAABwmQIAAgAAAAYxOTUxLjEBCAAAAAUAAAABMQEAAAAFOTM1NTQDAAAAAzE2MAIAAAAENDE3MwQAAAABMAcAAAAJOS8zMC8yMDAzCAAAAAk5LzI4LzIwMDMJAAAAATD6zhqRpZvPCOJWL5ulm88IMENJUS5OWVNFOlguSVFfVE9UQUxfREVCVC41MDAuMTIvMzAvMjAwOS5MRlIuLlVTRAEAAAAQzgQAAgAAAAQzMzY1AQgAAAAFAAAAATEBAAAACjE0MDY5MTU3MzADAAAAAzE2MAIAAAAENDE3MwQAAAABMAcAAAAKMTIvMzAvMjAwOQgAAAAJOS8zMC8yMDA5CQAAAAEwbvqSkKWbzwjW1Z</t>
  </si>
  <si>
    <t>2apZvPCC9DSVEuTllTRTpMLklRX1RPVEFMX0RFQlQuNTAwLjYvMzAvMjAwNi5MRlIuLlVTRAEAAADqXAQAAgAAAAY1MTQxLjYBCAAAAAUAAAABMQEAAAAJNDI0OTMyODExAwAAAAMxNjACAAAABDQxNzMEAAAAATAHAAAACTYvMzAvMjAwNggAAAAJNi8zMC8yMDA2CQAAAAEwAvqRkaWbzwhyqXubpZvPCDFDSVEuTllTRTpQUlUuSVFfVE9UQUxfREVCVC41MDAuNi8zMC8yMDA5LkxGUi4uVVNEAQAAAPjXDwACAAAABTMxNzkyAQgAAAAFAAAAATEBAAAACjEzOTA5OTE1NTYDAAAAAzE2MAIAAAAENDE3MwQAAAABMAcAAAAJNi8zMC8yMDA5CAAAAAk2LzMwLzIwMDkJAAAAATDuHpuPpZvPCMosYpqlm88IN0NJUS5OQVNEQVFHUzpGTElSLklRX1RPVEFMX0RFQlQuNTAwLjEyLzMwLzIwMDIuTEZSLi5VU0QBAAAA8P4EAAIAAAAFMC4wMDMBCAAAAAUAAAABMQEAAAAHMzQ0ODA5MQMAAAADMTYwAgAAAAQ0MTczBAAAAAEwBwAAAAoxMi8zMC8yMDAyCAAAAAk5LzMwLzIwMDIJAAAAATAGp0SSpZvPCJYl7Julm88IMUNJUS5OWVNFOlJPUC5JUV9UT1RBTF9ERUJULjUwMC45LzMwLzIwMDAuTEZSLi5VU0QBAAAA31gAAAIAAAAHMTk5LjkxNgEIAAAABQAAAAExAQAAAAczMzAxMTIwAwAAAAMxNjACAAAABDQxNzMEAAAAATAHAAAACTkvMzAvMjAwMAgAAAAJNy8zMS8yMDAwCQAAAAEwwh+7k6WbzwjGmHGcpZvPCDFDSVEuTllTR</t>
  </si>
  <si>
    <t>TpCTVMuSVFfVE9UQUxfREVCVC41MDAuNi8zMC8yMDAzLkxGUi4uVVNEAQAAAJzkAwACAAAABzY5MS43MjIBCAAAAAUAAAABMQEAAAAHMTk1ODAzMQMAAAADMTYwAgAAAAQ0MTczBAAAAAEwBwAAAAk2LzMwLzIwMDMIAAAACTYvMzAvMjAwMwkAAAABMG4wxZKlm88I0pEBnKWbzwgyQ0lRLk5ZU0U6VEpYLklRX1RPVEFMX0RFQlQuNTAwLjEyLzMwLzIwMDIuTEZSLi5VU0QBAAAAAK4EAAIAAAAHNzA4LjQzMgEIAAAABQAAAAExAQAAAAcxNzU4MDY1AwAAAAMxNjACAAAABDQxNzMEAAAAATAHAAAACjEyLzMwLzIwMDIIAAAACjEwLzI2LzIwMDIJAAAAATBuMMWSpZvPCC7zA5ylm88INkNJUS5OQVNEQVFHUzpJTlRDLklRX1RPVEFMX0RFQlQuNTAwLjYvMzAvMTk5Ny5MRlIuLlVTRAEAAACHUgAAAgAAAAM2NDkBCAAAAAUAAAABMQEAAAAFOTI3NTEDAAAAAzE2MAIAAAAENDE3MwQAAAABMAcAAAAJNi8zMC8xOTk3CAAAAAk2LzI4LzE5OTcJAAAAATB+mqyUpZvPCPphEZ2lm88IMUNJUS5OWVNFOk5PVi5JUV9UT1RBTF9ERUJULjUwMC42LzMwLzE5OTYuTEZSLi5VU0QBAAAAnHwAAAIAAAAHMTIxLjE4OAEIAAAABQAAAAExAQAAAAoxMzE2OTEzMjI3AwAAAAMxNjACAAAABDQxNzMEAAAAATAHAAAACTYvMzAvMTk5NggAAAAJNi8zMC8xOTk2CQAAAAEwugbClKWbzwiCYTydpZvPCC9DSVEuTllTRTpMLklRX1RPVEFMX0RF</t>
  </si>
  <si>
    <t>QlQuNTAwLjYvMzAvMTk5OC5MRlIuLlVTRAEAAADqXAQAAgAAAAQ1OTk5AQgAAAAFAAAAATEBAAAACjEzMzYzNzE2MzQDAAAAAzE2MAIAAAAENDE3MwQAAAABMAcAAAAJNi8zMC8xOTk4CAAAAAk2LzMwLzE5OTgJAAAAATBu6S+UpZvPCMrG4Zylm88IMkNJUS5OWVNFOlNOQS5JUV9UT1RBTF9ERUJULjUwMC4xMi8zMC8yMDAxLkxGUi4uVVNEAQAAAB6iBAACAAAABTQ3NC42AQgAAAAFAAAAATEBAAAACDEwNDgzMzAyAwAAAAMxNjACAAAABDQxNzMEAAAAATAHAAAACjEyLzMwLzIwMDEIAAAACjEyLzI5LzIwMDEJAAAAATBCwwWTpZvPCJb9QZylm88IMUNJUS5OWVNFOlBYRC5JUV9UT1RBTF9ERUJULjUwMC42LzMwLzE5OTcuTEZSLi5VU0QBAAAAOIEEAAIAAAAHMzU1LjUyMQEIAAAABQAAAAExAQAAAAkyOTc5ODgxOTADAAAAAzE2MAIAAAAENDE3MwQAAAABMAcAAAAJNi8zMC8xOTk3CAAAAAk2LzMwLzE5OTcJAAAAATBSo3CUpZvPCE5w8pylm88IMUNJUS5OWVNFOk5TQy5JUV9UT1RBTF9ERUJULjUwMC45LzMwLzIwMDcuTEZSLi5VU0QBAAAArHUEAAIAAAAENjI4MAEIAAAABQAAAAExAQAAAAk3MDkwODk0MDcDAAAAAzE2MAIAAAAENDE3MwQAAAABMAcAAAAJOS8zMC8yMDA3CAAAAAk5LzMwLzIwMDcJAAAAATD+nDOQpZvPCO5Pv5qlm88IMUNJUS5OWVNFOlRYVC5JUV9UT1RBTF9ERUJULjUwMC45LzMwLzE5OTY</t>
  </si>
  <si>
    <t>uTEZSLi5VU0QBAAAA54kAAAIAAAAFMTA3MDIBCAAAAAUAAAABMQEAAAAKMTQ2NTUxODE5MQMAAAADMTYwAgAAAAQ0MTczBAAAAAEwBwAAAAk5LzMwLzE5OTYIAAAACTkvMjgvMTk5NgkAAAABMI6ZApWlm88ITkhInaWbzwgyQ0lRLk5ZU0U6SElHLklRX1RPVEFMX0RFQlQuNTAwLjEyLzMwLzE5OTkuTEZSLi5VU0QBAAAAKjYFAAIAAAAEMjgyOQEIAAAABQAAAAExAQAAAAkzMjMwNDA3NzEDAAAAAzE2MAIAAAAENDE3MwQAAAABMAcAAAAKMTIvMzAvMTk5OQgAAAAJOS8zMC8xOTk5CQAAAAEwbuBwk6WbzwjeEpOcpZvPCDJDSVEuTllTRTpQUEwuSVFfVE9UQUxfREVCVC41MDAuMTIvMzAvMjAwMS5MRlIuLlVTRAEAAACk1AIAAgAAAAQ2MzY1AQgAAAAFAAAAATEBAAAABzE5NDA1NDcDAAAAAzE2MAIAAAAENDE3MwQAAAABMAcAAAAKMTIvMzAvMjAwMQgAAAAJOS8zMC8yMDAxCQAAAAEwYghHkqWbzwg2bs+bpZvPCDFDSVEuTllTRTpQQ0cuSVFfVE9UQUxfREVCVC41MDAuOS8zMC8yMDA3LkxGUi4uVVNEAQAAACUiAgACAAAABTEwOTM3AQgAAAAFAAAAATEBAAAACTcyMTM2MzM0MwMAAAADMTYwAgAAAAQ0MTczBAAAAAEwBwAAAAk5LzMwLzIwMDcIAAAACTkvMzAvMjAwNwkAAAABMJqYu5Clm88I+vj6mqWbzwgxQ0lRLk5ZU0U6VkFSLklRX1RPVEFMX0RFQlQuNTAwLjMvMzAvMjAwMC5MRlIuLlVTRAEAAABjwgQAAg</t>
  </si>
  <si>
    <t>AAAAY3OS4wODUBCAAAAAUAAAABMQEAAAAKMTQzODIzMTQ4MwMAAAADMTYwAgAAAAQ0MTczBAAAAAEwBwAAAAkzLzMwLzIwMDAIAAAACjEyLzMxLzE5OTkJAAAAATBuMMWSpZvPCPrZD5ylm88IMUNJUS5OWVNFOkNISy5JUV9UT1RBTF9ERUJULjUwMC42LzMwLzIwMDcuTEZSLi5VU0QBAAAAEfEEAAIAAAAEOTQxNwEIAAAABQAAAAExAQAAAAk2NTY4NTY3MDkDAAAAAzE2MAIAAAAENDE3MwQAAAABMAcAAAAJNi8zMC8yMDA3CAAAAAk2LzMwLzIwMDcJAAAAATD6zhqRpZvPCFLcOJulm88INkNJUS5OQVNEQVFHUzpQQVlYLklRX1RPVEFMX0RFQlQuNTAwLjkvMzAvMjAwMC5MRlIuLlVTRAEAAADIgQQAAgAAAAEwAQgAAAAFAAAAATEBAAAABzMyNTIzMjIDAAAAAzE2MAIAAAAENDE3MwQAAAABMAcAAAAJOS8zMC8yMDAwCAAAAAk4LzMxLzIwMDAJAAAAATBeW5SRpZvPCAp3k5ulm88IMUNJUS5OWVNFOlVOUC5JUV9UT1RBTF9ERUJULjUwMC45LzMwLzIwMDUuTEZSLi5VU0QBAAAAPrsEAAIAAAAENzQ2NgEIAAAABQAAAAExAQAAAAkyOTYyOTQyOTADAAAAAzE2MAIAAAAENDE3MwQAAAABMAcAAAAJOS8zMC8yMDA1CAAAAAk5LzMwLzIwMDUJAAAAATBeW5SRpZvPCELmoZulm88INkNJUS5OQVNEQVFHUzpIQ0JLLklRX1RPVEFMX0RFQlQuNTAwLjMvMzAvMjAwNC5MRlIuLlVTRAEAAACiHgYAAgAAAAQ1MTUwAQgAAAAFA</t>
  </si>
  <si>
    <t>AAAATEBAAAACTEzNjEzODMyNAMAAAADMTYwAgAAAAQ0MTczBAAAAAEwBwAAAAkzLzMwLzIwMDQIAAAACjEyLzMxLzIwMDMJAAAAATC2FiiSpZvPCCLxtJulm88IMUNJUS5OWVNFOkVNQy5JUV9UT1RBTF9ERUJULjUwMC45LzMwLzE5OTguTEZSLi5VU0QBAAAAgdsBAAIAAAAHNTY2LjM3MwEIAAAABQAAAAExAQAAAAkzMTY3ODc2MzUDAAAAAzE2MAIAAAAENDE3MwQAAAABMAcAAAAJOS8zMC8xOTk4CAAAAAk5LzMwLzE5OTgJAAAAATDC9xCUpZvPCI5azJylm88IMkNJUS5OWVNFOk1STy5JUV9UT1RBTF9ERUJULjUwMC4xMi8zMC8yMDAzLkxGUi4uVVNEAQAAANrNBAACAAAABDQzODYBCAAAAAUAAAABMQEAAAAHMTc1NzgyMQMAAAADMTYwAgAAAAQ0MTczBAAAAAEwBwAAAAoxMi8zMC8yMDAzCAAAAAk5LzMwLzIwMDMJAAAAATC2FiiSpZvPCDIYtZulm88IMUNJUS5OWVNFOlNQRy5JUV9UT1RBTF9ERUJULjUwMC42LzMwLzIwMDQuTEZSLi5VU0QBAAAASoYAAAIAAAAIMTEwNTEuMzgBCAAAAAUAAAABMQEAAAAJMTY3NjYwMzE4AwAAAAMxNjACAAAABDQxNzMEAAAAATAHAAAACTYvMzAvMjAwNAgAAAAJNi8zMC8yMDA0CQAAAAEwSjBJkKWbzwhmKOqapZvPCDJDSVEuTllTRTpUSEMuSVFfVE9UQUxfREVCVC41MDAuMTIvMzAvMTk5Ny5MRlIuLlVTRAEAAACHpQEAAgAAAAQ1NTM2AQgAAAAFAAAAATEBAAAACTMyNDY4</t>
  </si>
  <si>
    <t>MTE5NgMAAAADMTYwAgAAAAQ0MTczBAAAAAEwBwAAAAoxMi8zMC8xOTk3CAAAAAoxMS8zMC8xOTk3CQAAAAEwwvcQlKWbzwiOWsycpZvPCDZDSVEuTkFTREFRR1M6TkZMWC5JUV9UT1RBTF9ERUJULjUwMC45LzMwLzE5OTYuTEZSLi5VU0QBAAAADH0AAAMAAAAAALoGwpSlm88IloVDnaWbzwgwQ0lRLk5ZU0U6VEUuSVFfVE9UQUxfREVCVC41MDAuNi8zMC8xOTk4LkxGUi4uVVNEAQAAAKStBAACAAAABjE1MzUuMgEIAAAABQAAAAExAQAAAAoxMjkzODY1MDA2AwAAAAMxNjACAAAABDQxNzMEAAAAATAHAAAACTYvMzAvMTk5OAgAAAAJNi8zMC8xOTk4CQAAAAEwco+ek6Wbzwguo6+cpZvPCDFDSVEuTllTRTpTVEkuSVFfVE9UQUxfREVCVC41MDAuNi8zMC8yMDAzLkxGUi4uVVNEAQAAAO2qBAACAAAACTI4MDc0LjUwOQEIAAAABQAAAAExAQAAAAczMzE1NjMzAwAAAAMxNjACAAAABDQxNzMEAAAAATAHAAAACTYvMzAvMjAwMwgAAAAJNi8zMC8yMDAzCQAAAAEwBqdEkqWbzwg6xOmbpZvPCDFDSVEuTllTRTpTVEouSVFfVE9UQUxfREVCVC41MDAuMy8zMC8yMDA4LkxGUi4uVVNEAQAAAGOaBAACAAAACDE0MTUuODQ2AQgAAAAFAAAAATEBAAAACjEzMTk0NDQzNTMDAAAAAzE2MAIAAAAENDE3MwQAAAABMAcAAAAJMy8zMC8yMDA4CAAAAAkzLzI5LzIwMDgJAAAAATB6Q3ePpZvPCHqcRZqlm88IMUNJUS5OWVNFOkNGTi5</t>
  </si>
  <si>
    <t>JUV9UT1RBTF9ERUJULjUwMC42LzMwLzE5OTYuTEZSLi5VU0QBAAAApeTvAgMAAAAAAI6ZApWlm88IirRdnaWbzwg2Q0lRLk5BU0RBUUdTOklOVFUuSVFfVE9UQUxfREVCVC41MDAuOS8zMC8xOTk2LkxGUi4uVVNEAQAAALNSAAACAAAABTUuNTgzAQgAAAAFAAAAATEBAAAACDEwMzc3NzMzAwAAAAMxNjACAAAABDQxNzMEAAAAATAHAAAACTkvMzAvMTk5NggAAAAJNy8zMS8xOTk2CQAAAAEwjpkClaWbzwjy5kWdpZvPCDFDSVEuTllTRTpQT00uSVFfVE9UQUxfREVCVC41MDAuNi8zMC8yMDA2LkxGUi4uVVNEAQAAALyKBAACAAAABjU3OTguNAEIAAAABQAAAAExAQAAAAk0MjY5NTkwMjcDAAAAAzE2MAIAAAAENDE3MwQAAAABMAcAAAAJNi8zMC8yMDA2CAAAAAk2LzMwLzIwMDYJAAAAATCCzkWRpZvPCMa3XJulm88IMUNJUS5OWVNFOk5ZWC5JUV9UT1RBTF9ERUJULjUwMC45LzMwLzIwMDkuTEZSLi5VU0QBAAAAWuMCAAIAAAAEMjkwMQEIAAAABQAAAAExAQAAAAoxNDA5NDk0ODI1AwAAAAMxNjACAAAABDQxNzMEAAAAATAHAAAACTkvMzAvMjAwOQgAAAAJOS8zMC8yMDA5CQAAAAEwKouwj6WbzwiGRYGapZvPCDZDSVEuTkFTREFRR1M6RVhQRC5JUV9UT1RBTF9ERUJULjUwMC42LzMwLzIwMDEuTEZSLi5VU0QBAAAA9x4EAAIAAAAFMy4wODQBCAAAAAUAAAABMQEAAAAGMTc1NzkxAwAAAAMxNjACAAAABDQxNzMEAA</t>
  </si>
  <si>
    <t>AAATAHAAAACTYvMzAvMjAwMQgAAAAJNi8zMC8yMDAxCQAAAAEw8tnVkqWbzwgmeDicpZvPCDFDSVEuTllTRTpQRkcuSVFfVE9UQUxfREVCVC41MDAuNi8zMC8yMDAyLkxGUi4uVVNEAQAAAJERAwACAAAABjE3NDIuNAEIAAAABQAAAAExAQAAAAcyMzgyNTcxAwAAAAMxNjACAAAABDQxNzMEAAAAATAHAAAACTYvMzAvMjAwMggAAAAJNi8zMC8yMDAyCQAAAAEwbjDFkqWbzwjmtQicpZvPCDFDSVEuTllTRTpJR1QuSVFfVE9UQUxfREVCVC41MDAuMy8zMC8yMDA1LkxGUi4uVVNEAQAAAF5LBAACAAAABzgyNy4wMzYBCAAAAAUAAAABMQEAAAAJMjA4NTY4ODgwAwAAAAMxNjACAAAABDQxNzMEAAAAATAHAAAACTMvMzAvMjAwNQgAAAAKMTIvMzEvMjAwNAkAAAABMILORZGlm88INj1mm6Wbzwg2Q0lRLk5BU0RBUUdTOlRSSVAuSVFfVE9UQUxfREVCVC41MDAuOS8zMC8yMDA2LkxGUi4uVVNEAQAAAMkjAgADAAAAAACamLuQpZvPCA4dApulm88IMUNJUS5OWVNFOkFFUy5JUV9UT1RBTF9ERUJULjUwMC45LzMwLzIwMDguTEZSLi5VU0QBAAAA8IkAAAIAAAAFMTg2NDQBCAAAAAUAAAABMQEAAAAKMTI1MTI1MTkzOQMAAAADMTYwAgAAAAQ0MTczBAAAAAEwBwAAAAk5LzMwLzIwMDgIAAAACTkvMzAvMjAwOAkAAAABMKaRS5Clm88IKrzUmqWbzwgxQ0lRLk5ZU0U6U0FJLklRX1RPVEFMX0RFQlQuNTAwLjMvMzAvMjAwNi5MR</t>
  </si>
  <si>
    <t>lIuLlVTRAEAAACVsAEAAgAAAAQxMjM5AQgAAAAFAAAAATEBAAAACTM3NDI2MjU0NwMAAAADMTYwAgAAAAQ0MTczBAAAAAEwBwAAAAkzLzMwLzIwMDYIAAAACTEvMzEvMjAwNgkAAAABMPrOGpGlm88IZgBAm6WbzwgxQ0lRLk5ZU0U6QUlWLklRX1RPVEFMX0RFQlQuNTAwLjYvMzAvMTk5Ny5MRlIuLlVTRAEAAABKIgUAAgAAAAc2NDQuNDU3AQgAAAAFAAAAATEBAAAACjE0ODY2MTMxNjIDAAAAAzE2MAIAAAAENDE3MwQAAAABMAcAAAAJNi8zMC8xOTk3CAAAAAk2LzMwLzE5OTcJAAAAATB+mqyUpZvPCOqTJJ2lm88IMENJUS5OWVNFOk1BLklRX1RPVEFMX0RFQlQuNTAwLjMvMzAvMjAwNy5MRlIuLlVTRAEAAACM1WIAAgAAAAcyMzEuNDI2AQgAAAAFAAAAATEBAAAACTUxOTYzMjUzNwMAAAADMTYwAgAAAAQ0MTczBAAAAAEwBwAAAAkzLzMwLzIwMDcIAAAACjEyLzMxLzIwMDYJAAAAATAC+pGRpZvPCLrmdpulm88IMENJUS5OWVNFOksuSVFfVE9UQUxfREVCVC41MDAuMTIvMzAvMjAwNi5MRlIuLlVTRAEAAADcUgQAAgAAAAQ1MDQ0AQgAAAAFAAAAATEBAAAACTUyMDMzMDM0MgMAAAADMTYwAgAAAAQ0MTczBAAAAAEwBwAAAAoxMi8zMC8yMDA2CAAAAAoxMi8zMC8yMDA2CQAAAAEw+s4akaWbzwiuPTubpZvPCDFDSVEuTllTRTpBUkcuSVFfVE9UQUxfREVCVC41MDAuNi8zMC8xOTk2LkxGUi4uVVNEAQAAALhfAAAC</t>
  </si>
  <si>
    <t>AAAABzU1NC4xMDUBCAAAAAUAAAABMQEAAAAHMTgzMzc4MgMAAAADMTYwAgAAAAQ0MTczBAAAAAEwBwAAAAk2LzMwLzE5OTYIAAAACTYvMzAvMTk5NgkAAAABMI6ZApWlm88IirRdnaWbzwgxQ0lRLk5ZU0U6RVhDLklRX1RPVEFMX0RFQlQuNTAwLjMvMzAvMjAwNi5MRlIuLlVTRAEAAAD1hAQAAgAAAAUxMzk2NAEIAAAABQAAAAExAQAAAAkzNDI5NjUwMjEDAAAAAzE2MAIAAAAENDE3MwQAAAABMAcAAAAJMy8zMC8yMDA2CAAAAAoxMi8zMS8yMDA1CQAAAAEwgs5FkaWbzwgiGV+bpZvPCDFDSVEuTllTRTpOV0wuSVFfVE9UQUxfREVCVC41MDAuMy8zMC8yMDAzLkxGUi4uVVNEAQAAAHdzBAACAAAABDMxMzABCAAAAAUAAAABMQEAAAAIMTgzMzM5MTYDAAAAAzE2MAIAAAAENDE3MwQAAAABMAcAAAAJMy8zMC8yMDAzCAAAAAkzLzMwLzIwMDMJAAAAATAGp0SSpZvPCDrE6Zulm88IMkNJUS5OWVNFOk1SSy5JUV9UT1RBTF9ERUJULjUwMC4xMi8zMC8yMDA1LkxGUi4uVVNEAQAAAPZmBAACAAAABjczMTcuMgEIAAAABQAAAAExAQAAAAkyOTgxNjU2NDkDAAAAAzE2MAIAAAAENDE3MwQAAAABMAcAAAAKMTIvMzAvMjAwNQgAAAAJOS8zMC8yMDA1CQAAAAEw+s4akaWbzwjCYUKbpZvPCDJDSVEuTllTRTpFQ0wuSVFfVE9UQUxfREVCVC41MDAuMTIvMzAvMTk5OC5MRlIuLlVTRAEAAAD/GQQAAgAAAAcyOTYuMzkxAQgAAAA</t>
  </si>
  <si>
    <t>FAAAAATEBAAAABzE5MDYzNTUDAAAAAzE2MAIAAAAENDE3MwQAAAABMAcAAAAKMTIvMzAvMTk5OAgAAAAJOS8zMC8xOTk4CQAAAAEwco+ek6Wbzwi+HaacpZvPCDFDSVEuTllTRTpETlIuSVFfVE9UQUxfREVCVC41MDAuNi8zMC8yMDA3LkxGUi4uVVNEAQAAAGJrAAACAAAABzcwMS4zNDgBCAAAAAUAAAABMQEAAAAJNjU1Njg0MDE4AwAAAAMxNjACAAAABDQxNzMEAAAAATAHAAAACTYvMzAvMjAwNwgAAAAJNi8zMC8yMDA3CQAAAAEw+s4akaWbzwhS3DibpZvPCDFDSVEuTllTRTpBRVMuSVFfVE9UQUxfREVCVC41MDAuNi8zMC8yMDA4LkxGUi4uVVNEAQAAAPCJAAACAAAABTE5MTAyAQgAAAAFAAAAATEBAAAACjExMDcyNDE1NjQDAAAAAzE2MAIAAAAENDE3MwQAAAABMAcAAAAJNi8zMC8yMDA4CAAAAAk2LzMwLzIwMDgJAAAAATDuHpuPpZvPCNpTYpqlm88INkNJUS5OQVNEQVFHUzpTUkNMLklRX1RPVEFMX0RFQlQuNTAwLjYvMzAvMjAwNi5MRlIuLlVTRAEAAADchwAAAgAAAAc0NzAuODAxAQgAAAAFAAAAATEBAAAACTQyODE2OTE1NQMAAAADMTYwAgAAAAQ0MTczBAAAAAEwBwAAAAk2LzMwLzIwMDYIAAAACTYvMzAvMjAwNgkAAAABMAL6kZGlm88Icql7m6WbzwgxQ0lRLk5ZU0U6UEhNLklRX1RPVEFMX0RFQlQuNTAwLjMvMzAvMTk5OC5MRlIuLlVTRAEAAACWfgQAAgAAAAc4MzEuNjQzAQgAAAAFAAAAATEBAA</t>
  </si>
  <si>
    <t>AACTMyNDYzNzU1NAMAAAADMTYwAgAAAAQ0MTczBAAAAAEwBwAAAAkzLzMwLzE5OTgIAAAACjEyLzMxLzE5OTcJAAAAATB+mqyUpZvPCEKfDJ2lm88IMUNJUS5OWVNFOk1EVC5JUV9UT1RBTF9ERUJULjUwMC4zLzMwLzIwMDAuTEZSLi5VU0QBAAAAdHoAAAIAAAAFMzE3LjYBCAAAAAUAAAABMQEAAAAJMzEwMDYxODM5AwAAAAMxNjACAAAABDQxNzMEAAAAATAHAAAACTMvMzAvMjAwMAgAAAAJMS8yOC8yMDAwCQAAAAEwwh+7k6Wbzwh+W3acpZvPCDJDSVEuTllTRTpHTFcuSVFfVE9UQUxfREVCVC41MDAuMTIvMzAvMjAxMC5MRlIuLlVTRAEAAAAQpwIAAgAAAAQyNDE1AQgAAAAFAAAAATEBAAAACjE0NzkwMTY1MDEDAAAAAzE2MAIAAAAENDE3MwQAAAABMAcAAAAKMTIvMzAvMjAxMAgAAAAJOS8zMC8yMDEwCQAAAAEwbvqSkKWbzwjCsZaapZvPCDZDSVEuTkFTREFRR1M6R0lMRC5JUV9UT1RBTF9ERUJULjUwMC45LzMwLzE5OTkuTEZSLi5VU0QBAAAASnEAAAIAAAAGODkuMDc0AQgAAAAFAAAAATEBAAAACTI5NzY5NjQ2OQMAAAADMTYwAgAAAAQ0MTczBAAAAAEwBwAAAAk5LzMwLzE5OTkIAAAACTkvMzAvMTk5OQkAAAABMAanRJKlm88I0pEBnKWbzwgyQ0lRLk5ZU0U6QUVFLklRX1RPVEFMX0RFQlQuNTAwLjEyLzMwLzE5OTYuTEZSLi5VU0QBAAAAELIFAAMAAAAAAH6arJSlm88I6pMknaWbzwg2Q0lRLk5BU0RBU</t>
  </si>
  <si>
    <t>UdTOkRMVFIuSVFfVE9UQUxfREVCVC41MDAuOS8zMC8yMDA4LkxGUi4uVVNEAQAAACVsAAACAAAAAzI2OAEIAAAABQAAAAExAQAAAAoxMTMxNzkzNzgxAwAAAAMxNjACAAAABDQxNzMEAAAAATAHAAAACTkvMzAvMjAwOAgAAAAIOC8yLzIwMDgJAAAAATD+nDOQpZvPCNoruJqlm88IMUNJUS5OWVNFOklGRi5JUV9UT1RBTF9ERUJULjUwMC45LzMwLzIwMDguTEZSLi5VU0QBAAAAP0sEAAIAAAAIMTE5MC4wNDkBCAAAAAUAAAABMQEAAAAKMTI0MjI2MjE5MAMAAAADMTYwAgAAAAQ0MTczBAAAAAEwBwAAAAk5LzMwLzIwMDgIAAAACTkvMzAvMjAwOAkAAAABMO4em4+lm88I2lNimqWbzwgxQ0lRLk5ZU0U6TkZYLklRX1RPVEFMX0RFQlQuNTAwLjkvMzAvMjAwNy5MRlIuLlVTRAEAAACJfQAAAgAAAAQxMTczAQgAAAAFAAAAATEBAAAACTcwOTA5ODM1MwMAAAADMTYwAgAAAAQ0MTczBAAAAAEwBwAAAAk5LzMwLzIwMDcIAAAACTkvMzAvMjAwNwkAAAABMCqLsI+lm88ImmmImqWbzwgxQ0lRLk5ZU0U6VEVMLklRX1RPVEFMX0RFQlQuNTAwLjkvMzAvMjAwMC5MRlIuLlVTRAEAAAAbsnsAAwAAAAAAbuBwk6WbzwgmUI6cpZvPCDJDSVEuTllTRTpDVlguSVFfVE9UQUxfREVCVC41MDAuMTIvMzAvMTk5OS5MRlIuLlVTRAEAAADKgAEAAgAAAAQ4MzE3AQgAAAAFAAAAATEBAAAACTMyNDYyNjYxOQMAAAADMTYwAgAAAAQ0MTcz</t>
  </si>
  <si>
    <t>BAAAAAEwBwAAAAoxMi8zMC8xOTk5CAAAAAk5LzMwLzE5OTkJAAAAATByj56TpZvPCGK8o5ylm88INkNJUS5OQVNEQVFHUzpDT1NULklRX1RPVEFMX0RFQlQuNTAwLjkvMzAvMTk5Ny5MRlIuLlVTRAEAAACRagEAAgAAAAY5NTEuNDIBCAAAAAUAAAABMQEAAAAKMTQyMDMyNDMyNgMAAAADMTYwAgAAAAQ0MTczBAAAAAEwBwAAAAk5LzMwLzE5OTcIAAAACTgvMzEvMTk5NwkAAAABMH6arJSlm88Ieg4bnaWbzwgyQ0lRLk5ZU0U6UFBMLklRX1RPVEFMX0RFQlQuNTAwLjEyLzMwLzIwMDguTEZSLi5VU0QBAAAApNQCAAIAAAAENzk4OQEIAAAABQAAAAExAQAAAAoxMjM2MjA3NDI5AwAAAAMxNjACAAAABDQxNzMEAAAAATAHAAAACjEyLzMwLzIwMDgIAAAACTkvMzAvMjAwOAkAAAABMO4em4+lm88IyiximqWbzwgwQ0lRLk5ZU0U6VlouSVFfVE9UQUxfREVCVC41MDAuOS8zMC8yMDAzLkxGUi4uVVNEAQAAADZYBgACAAAABTQ1NDYwAQgAAAAFAAAAATEBAAAABjIzNDcwMwMAAAADMTYwAgAAAAQ0MTczBAAAAAEwBwAAAAk5LzMwLzIwMDMIAAAACTkvMzAvMjAwMwkAAAABMGIIR5Klm88ISpLWm6WbzwgwQ0lRLk5ZU0U6Q0YuSVFfVE9UQUxfREVCVC41MDAuMy8zMC8yMDExLkxGUi4uVVNEAQAAAMAkVQECAAAABDE5NTkBCAAAAAUAAAABMQEAAAAKMTUyNTIwODU4MAMAAAADMTYwAgAAAAQ0MTczBAAAAAEwBwAAAAkzLzM</t>
  </si>
  <si>
    <t>wLzIwMTEIAAAACjEyLzMxLzIwMTAJAAAAATCG7LKPpZvPCLpedZqlm88INkNJUS5OQVNEQVFHUzpBQVBMLklRX1RPVEFMX0RFQlQuNTAwLjYvMzAvMjAxMi5MRlIuLlVTRAEAAABpYQAAAgAAAAEwAQgAAAAFAAAAATEBAAAACjE1NTYzNzM0MzQDAAAAAzE2MAIAAAAENDE3MwQAAAABMAcAAAAJNi8zMC8yMDEyCAAAAAk2LzMwLzIwMTIJAAAAATDm8yOPpZvPCALEGpqlm88IMUNJUS5OWVNFOkFFUC5JUV9UT1RBTF9ERUJULjUwMC4zLzMwLzIwMDguTEZSLi5VU0QBAAAALhECAAIAAAAFMTYwMjUBCAAAAAUAAAABMQEAAAAJODA1NjkzODMwAwAAAAMxNjACAAAABDQxNzMEAAAAATAHAAAACTMvMzAvMjAwOAgAAAAKMTIvMzEvMjAwNwkAAAABMCqLsI+lm88IPgiGmqWbzwgyQ0lRLk5ZU0U6Q1ZDLklRX1RPVEFMX0RFQlQuNTAwLjEyLzMwLzIwMDcuTEZSLi5VU0QBAAAATWUAAAIAAAAJMTIxNDguNzI1AQgAAAAFAAAAATEBAAAACTcyMjAyNTE0OQMAAAADMTYwAgAAAAQ0MTczBAAAAAEwBwAAAAoxMi8zMC8yMDA3CAAAAAk5LzMwLzIwMDcJAAAAATCWGveQpZvPCAJMHJulm88IMUNJUS5OWVNFOkJCWS5JUV9UT1RBTF9ERUJULjUwMC45LzMwLzIwMTEuTEZSLi5VU0QBAAAApeUDAAMAAAAAAIqSIY+lm88IPjAwmqWbzwgyQ0lRLk5ZU0U6SFNZLklRX1RPVEFMX0RFQlQuNTAwLjEyLzMwLzE5OTcuTEZSLi5VU0QBAA</t>
  </si>
  <si>
    <t>AAOYIBAAIAAAAIMTU3Ni4xNzkBCAAAAAUAAAABMQEAAAAJMzIwOTY1NjQwAwAAAAMxNjACAAAABDQxNzMEAAAAATAHAAAACjEyLzMwLzE5OTcIAAAACTkvMjgvMTk5NwkAAAABMG7pL5Slm88Ion7TnKWbzwgxQ0lRLk5ZU0U6RFBTLklRX1RPVEFMX0RFQlQuNTAwLjkvMzAvMjAwMC5MRlIuLlVTRAEAAADHGo0AAwAAAAAAbuBwk6WbzwiCsZCcpZvPCDZDSVEuTkFTREFRR1M6U0JVWC5JUV9UT1RBTF9ERUJULjUwMC42LzMwLzE5OTcuTEZSLi5VU0QBAAAAuYcAAAIAAAAHMTg2LjIzOAEIAAAABQAAAAExAQAAAAczMjM2MzMwAwAAAAMxNjACAAAABDQxNzMEAAAAATAHAAAACTYvMzAvMTk5NwgAAAAJNi8yOS8xOTk3CQAAAAEwfpqslKWbzwhG9SadpZvPCDRDSVEuTkFTREFRR1M6Q0EuSVFfVE9UQUxfREVCVC41MDAuOS8zMC8yMDAwLkxGUi4uVVNEAQAAAAEDBAACAAAABDQ5OTUBCAAAAAUAAAABMQEAAAAHMTg3MzgwOAMAAAADMTYwAgAAAAQ0MTczBAAAAAEwBwAAAAk5LzMwLzIwMDAIAAAACTkvMzAvMjAwMAkAAAABMG4wxZKlm88IIiIenKWbzwg2Q0lRLk5BU0RBUUdTOkJSQ00uSVFfVE9UQUxfREVCVC41MDAuNi8zMC8yMDAwLkxGUi4uVVNEAQAAAI0UAgACAAAABTIuMTMzAQgAAAAFAAAAATEBAAAABzM0NDMwNDMDAAAAAzE2MAIAAAAENDE3MwQAAAABMAcAAAAJNi8zMC8yMDAwCAAAAAk2LzMwLzIwMDAJA</t>
  </si>
  <si>
    <t>AAAATDCH7uTpZvPCCL6c5ylm88IMENJUS5OWVNFOlBNLklRX1RPVEFMX0RFQlQuNTAwLjkvMzAvMTk5OS5MRlIuLlVTRAEAAADdPGQAAwAAAAAAwh+7k6WbzwiydGqcpZvPCDdDSVEuTkFTREFRR1M6Q1RBUy5JUV9UT1RBTF9ERUJULjUwMC4xMi8zMC8yMDAwLkxGUi4uVVNEAQAAAHX6AwACAAAABzI1NC43ODkBCAAAAAUAAAABMQEAAAAHMTgxNDQ0NgMAAAADMTYwAgAAAAQ0MTczBAAAAAEwBwAAAAoxMi8zMC8yMDAwCAAAAAoxMS8zMC8yMDAwCQAAAAEwthYokqWbzwgOJsGbpZvPCDFDSVEuTllTRTpMU0kuSVFfVE9UQUxfREVCVC41MDAuOS8zMC8yMDExLkxGUi4uVVNEAQAAAOx4AAACAAAAATABCAAAAAUAAAABMQEAAAAKMTU1ODE0ODA2NAMAAAADMTYwAgAAAAQ0MTczBAAAAAEwBwAAAAk5LzMwLzIwMTEIAAAACDcvMy8yMDExCQAAAAEwekN3j6WbzwhGg1GapZvPCDFDSVEuTllTRTpWTUMuSVFfVE9UQUxfREVCVC41MDAuOS8zMC8yMDAwLkxGUi4uVVNEAQAAAMHFBAACAAAABjc5OC42NwEIAAAABQAAAAExAQAAAAYxNTk3NjEDAAAAAzE2MAIAAAAENDE3MwQAAAABMAcAAAAJOS8zMC8yMDAwCAAAAAk5LzMwLzIwMDAJAAAAATDCH7uTpZvPCMaYcZylm88IMUNJUS5OWVNFOklCTS5JUV9UT1RBTF9ERUJULjUwMC4zLzMwLzE5OTcuTEZSLi5VU0QBAAAA3rYBAAIAAAAFMjI4MjkBCAAAAAUAAAABMQEAAAAJ</t>
  </si>
  <si>
    <t>Mjk1Mjc3ODQ3AwAAAAMxNjACAAAABDQxNzMEAAAAATAHAAAACTMvMzAvMTk5NwgAAAAKMTIvMzEvMTk5NgkAAAABMLoGwpSlm88Ibj01naWbzwg2Q0lRLk5BU0RBUUdTOlVSQk4uSVFfVE9UQUxfREVCVC41MDAuNi8zMC8yMDA2LkxGUi4uVVNEAQAAANILBQACAAAAATABCAAAAAUAAAABMQEAAAAKMTAyNzIwOTUzNQMAAAADMTYwAgAAAAQ0MTczBAAAAAEwBwAAAAk2LzMwLzIwMDYIAAAACTQvMzAvMjAwNgkAAAABMILORZGlm88Ixrdcm6WbzwgxQ0lRLk5ZU0U6Tk9WLklRX1RPVEFMX0RFQlQuNTAwLjkvMzAvMTk5Ny5MRlIuLlVTRAEAAACcfAAAAgAAAAY2OC45ODEBCAAAAAUAAAABMQEAAAAJMzI3Nzc5NDA5AwAAAAMxNjACAAAABDQxNzMEAAAAATAHAAAACTkvMzAvMTk5NwgAAAAJOS8zMC8xOTk3CQAAAAEwUqNwlKWbzwgGM/ecpZvPCDFDSVEuTllTRTpBTkYuSVFfVE9UQUxfREVCVC41MDAuOS8zMC8yMDA4LkxGUi4uVVNEAQAAAEtmBQACAAAABzEzMi4zOTgBCAAAAAUAAAABMQEAAAAKMTE0NzY4NTM3OAMAAAADMTYwAgAAAAQ0MTczBAAAAAEwBwAAAAk5LzMwLzIwMDgIAAAACDgvMi8yMDA4CQAAAAEwlhr3kKWbzwjuJxWbpZvPCDdDSVEuTkFTREFRR1M6TU9MWC5JUV9UT1RBTF9ERUJULjUwMC4xMi8zMC8xOTk2LkxGUi4uVVNEAQAAAOqnAQACAAAABTcuNDIxAQgAAAAFAAAAATEBAAAACTMyMDk2NzE</t>
  </si>
  <si>
    <t>5NwMAAAADMTYwAgAAAAQ0MTczBAAAAAEwBwAAAAoxMi8zMC8xOTk2CAAAAAk5LzMwLzE5OTYJAAAAATC6BsKUpZvPCFoZLp2lm88IMkNJUS5OWVNFOlBQTC5JUV9UT1RBTF9ERUJULjUwMC4xMi8zMC8yMDEwLkxGUi4uVVNEAQAAAKTUAgACAAAABDkwMjABCAAAAAUAAAABMQEAAAAKMTQ4MTEzNjg1NAMAAAADMTYwAgAAAAQ0MTczBAAAAAEwBwAAAAoxMi8zMC8yMDEwCAAAAAk5LzMwLzIwMTAJAAAAATBqxd6OpZvPCB4K2pmlm88INkNJUS5OQVNEQVFHUzpXREMuSVFfVE9UQUxfREVCVC41MDAuMTIvMzAvMTk5Ny5MRlIuLlVTRAEAAADJygQAAgAAAAEwAQgAAAAFAAAAATEBAAAABzMyNjUwMDIDAAAAAzE2MAIAAAAENDE3MwQAAAABMAcAAAAKMTIvMzAvMTk5NwgAAAAKMTIvMjcvMTk5NwkAAAABMELDBZOlm88IOpw/nKWbzwgwQ0lRLk5ZU0U6REYuSVFfVE9UQUxfREVCVC41MDAuMy8zMC8yMDExLkxGUi4uVVNEAQAAAEOIAAACAAAACDQxMzkuOTYyAQgAAAAFAAAAATEBAAAACjE1MjUwNDE5ODcDAAAAAzE2MAIAAAAENDE3MwQAAAABMAcAAAAJMy8zMC8yMDExCAAAAAoxMi8zMS8yMDEwCQAAAAEwbvqSkKWbzwhmUJSapZvPCDFDSVEuTllTRTpGTFMuSVFfVE9UQUxfREVCVC41MDAuNi8zMC8yMDAyLkxGUi4uVVNEAQAAACMVBAACAAAACDEyNzguMDI3AQgAAAAFAAAAATEBAAAACDI5MzE0NjU1AwAAAAMxNj</t>
  </si>
  <si>
    <t>ACAAAABDQxNzMEAAAAATAHAAAACTYvMzAvMjAwMggAAAAJNi8zMC8yMDAyCQAAAAEwthYokqWbzwhWY7ybpZvPCDJDSVEuTllTRTpUUlYuSVFfVE9UQUxfREVCVC41MDAuMTIvMzAvMjAwNi5MRlIuLlVTRAEAAACY/gUAAgAAAAQ2NTY5AQgAAAAFAAAAATEBAAAACTQ2OTg1NTQzMAMAAAADMTYwAgAAAAQ0MTczBAAAAAEwBwAAAAoxMi8zMC8yMDA2CAAAAAk5LzMwLzIwMDYJAAAAATAes4aOpZvPCPbBy5mlm88IMUNJUS5OWVNFOkNNQS5JUV9UT1RBTF9ERUJULjUwMC42LzMwLzIwMTAuTEZSLi5VU0QBAAAAztwEAAIAAAAEOTY2OAEIAAAABQAAAAExAQAAAAoxNDY0NTU3NDkzAwAAAAMxNjACAAAABDQxNzMEAAAAATAHAAAACTYvMzAvMjAxMAgAAAAJNi8zMC8yMDEwCQAAAAEwbvqSkKWbzwh6dJuapZvPCDJDSVEuTllTRTpBTkYuSVFfVE9UQUxfREVCVC41MDAuMTIvMzAvMjAxMC5MRlIuLlVTRAEAAABLZgUAAgAAAAU4MS42NwEIAAAABQAAAAExAQAAAAoxNDg1Njk3ODA1AwAAAAMxNjACAAAABDQxNzMEAAAAATAHAAAACjEyLzMwLzIwMTAIAAAACjEwLzMwLzIwMTAJAAAAATCG7LKPpZvPCBbAd5qlm88IMUNJUS5OWVNFOkNSTS5JUV9UT1RBTF9ERUJULjUwMC42LzMwLzE5OTYuTEZSLi5VU0QBAAAAJeABAAMAAAAAAI6ZApWlm88IqqlKnaWbzwgyQ0lRLk5ZU0U6SUNFLklRX1RPVEFMX0RFQlQuNTAwLjEyL</t>
  </si>
  <si>
    <t>zMwLzIwMDMuTEZSLi5VU0QBAAAAYIIQAAMAAAAAAAanRJKlm88I3mLnm6WbzwgxQ0lRLk5ZU0U6TVBDLklRX1RPVEFMX0RFQlQuNTAwLjMvMzAvMTk5OS5MRlIuLlVTRAEAAAAaWw0HAwAAAAAAwvcQlKWbzwgOrsKcpZvPCDFDSVEuTllTRTpORUUuSVFfVE9UQUxfREVCVC41MDAuOS8zMC8yMDA4LkxGUi4uVVNEAQAAAPogBAACAAAABTE3MDM0AQgAAAAFAAAAATEBAAAACjEyMzMwMzYyMDgDAAAAAzE2MAIAAAAENDE3MwQAAAABMAcAAAAJOS8zMC8yMDA4CAAAAAk5LzMwLzIwMDgJAAAAATCKkiGPpZvPCCoMKZqlm88IMUNJUS5OWVNFOk1TSS5JUV9UT1RBTF9ERUJULjUwMC42LzMwLzE5OTcuTEZSLi5VU0QBAAAAcoMBAAIAAAAEMzI1OAEIAAAABQAAAAExAQAAAAoxNTY0ODgzNjE2AwAAAAMxNjACAAAABDQxNzMEAAAAATAHAAAACTYvMzAvMTk5NwgAAAAJNi8yOC8xOTk3CQAAAAEw9kFulKWbzwjSGQOdpZvPCDhDSVEuTkFTREFRR1M6RElTQy5BLklRX1RPVEFMX0RFQlQuNTAwLjkvMzAvMjAwOS5MRlIuLlVTRAEAAABt21kBAgAAAAQzNTExAQgAAAAFAAAAATEBAAAACjE0MDc5NzYyMDYDAAAAAzE2MAIAAAAENDE3MwQAAAABMAcAAAAJOS8zMC8yMDA5CAAAAAk5LzMwLzIwMDkJAAAAATAqi7CPpZvPCIZFgZqlm88IMUNJUS5OWVNFOk1DRC5JUV9UT1RBTF9ERUJULjUwMC4zLzMwLzE5OTcuTEZSLi5VU0QB</t>
  </si>
  <si>
    <t>AAAA4CACAAIAAAAGNTUyMy40AQgAAAAFAAAAATEBAAAACTMyMDExMzAzOAMAAAADMTYwAgAAAAQ0MTczBAAAAAEwBwAAAAkzLzMwLzE5OTcIAAAACjEyLzMxLzE5OTYJAAAAATB+mqyUpZvPCB6tGJ2lm88IMkNJUS5OWVNFOklQRy5JUV9UT1RBTF9ERUJULjUwMC4xMi8zMC8yMDA4LkxGUi4uVVNEAQAAAEioAQACAAAABDIxMjUBCAAAAAUAAAABMQEAAAAKMTIzMTQ1NDQ4MwMAAAADMTYwAgAAAAQ0MTczBAAAAAEwBwAAAAoxMi8zMC8yMDA4CAAAAAk5LzMwLzIwMDgJAAAAATB6Q3ePpZvPCB47Q5qlm88IMkNJUS5OWVNFOk1DSy5JUV9UT1RBTF9ERUJULjUwMC4xMi8zMC8xOTk5LkxGUi4uVVNEAQAAAMNlBAACAAAABjE5ODAuNAEIAAAABQAAAAExAQAAAAkyOTUyNDY1MzEDAAAAAzE2MAIAAAAENDE3MwQAAAABMAcAAAAKMTIvMzAvMTk5OQgAAAAJOS8zMC8xOTk5CQAAAAEwYghHkqWbzwiSz9GbpZvPCDdDSVEuTkFTREFRR1M6WklPTi5JUV9UT1RBTF9ERUJULjUwMC4xMi8zMC8xOTk5LkxGUi4uVVNEAQAAAFTQBAACAAAACDM2NjcuNzQzAQgAAAAFAAAAATEBAAAACjE0NTgxMzM2MTgDAAAAAzE2MAIAAAAENDE3MwQAAAABMAcAAAAKMTIvMzAvMTk5OQgAAAAJOS8zMC8xOTk5CQAAAAEwwh+7k6Wbzwh+W3acpZvPCDBDSVEuTllTRTpBTi5JUV9UT1RBTF9ERUJULjUwMC42LzMwLzIwMDguTEZSLi5VU0QBAAA</t>
  </si>
  <si>
    <t>ArrYBAAIAAAAGMzc2My4xAQgAAAAFAAAAATEBAAAACjEzMzkyNzIyMzcDAAAAAzE2MAIAAAAENDE3MwQAAAABMAcAAAAJNi8zMC8yMDA4CAAAAAk2LzMwLzIwMDgJAAAAATD+nDOQpZvPCDaNupqlm88IMUNJUS5OWVNFOkxTSS5JUV9UT1RBTF9ERUJULjUwMC42LzMwLzE5OTguTEZSLi5VU0QBAAAA7HgAAAIAAAAHMTUyLjc2NQEIAAAABQAAAAExAQAAAAkzMTk3NTUzMjEDAAAAAzE2MAIAAAAENDE3MwQAAAABMAcAAAAJNi8zMC8xOTk4CAAAAAk2LzMwLzE5OTgJAAAAATBu6S+UpZvPCKJ+05ylm88INkNJUS5OQVNEQVFHUzpQRENPLklRX1RPVEFMX0RFQlQuNTAwLjkvMzAvMjAwNC5MRlIuLlVTRAEAAAC64gQAAgAAAAY0OTEuNTgBCAAAAAUAAAABMQEAAAAJMTc3MzM1NjE0AwAAAAMxNjACAAAABDQxNzMEAAAAATAHAAAACTkvMzAvMjAwNAgAAAAJNy8zMS8yMDA0CQAAAAEwXluUkaWbzwia8YmbpZvPCDFDSVEuTllTRTpGTFIuSVFfVE9UQUxfREVCVC41MDAuOS8zMC8yMDAwLkxGUi4uVVNEAQAAACsBCgACAAAABzc0My4wOTgBCAAAAAUAAAABMQEAAAAJMzE4MDQ4ODQ0AwAAAAMxNjACAAAABDQxNzMEAAAAATAHAAAACTkvMzAvMjAwMAgAAAAJNy8zMS8yMDAwCQAAAAEwbuBwk6WbzwgmUI6cpZvPCDFDSVEuTllTRTpOUkcuSVFfVE9UQUxfREVCVC41MDAuOS8zMC8yMDExLkxGUi4uVVNEAQAAAKFQBgACAA</t>
  </si>
  <si>
    <t>AABDkzNzEBCAAAAAUAAAABMQEAAAAKMTU3NDEyODEyNQMAAAADMTYwAgAAAAQ0MTczBAAAAAEwBwAAAAk5LzMwLzIwMTEIAAAACTkvMzAvMjAxMQkAAAABMB6zho6lm88IKtu/maWbzwgwQ0lRLk5ZU0U6UE0uSVFfVE9UQUxfREVCVC41MDAuOS8zMC8yMDEwLkxGUi4uVVNEAQAAAN08ZAACAAAABTE3NDQ3AQgAAAAFAAAAATEBAAAACjE0Nzk5Nzg0NDYDAAAAAzE2MAIAAAAENDE3MwQAAAABMAcAAAAJOS8zMC8yMDEwCAAAAAk5LzMwLzIwMTAJAAAAATBiShOPpZvPCFrPApqlm88IMUNJUS5OWVNFOlNBSS5JUV9UT1RBTF9ERUJULjUwMC45LzMwLzIwMDcuTEZSLi5VU0QBAAAAlbABAAIAAAAEMTIyOQEIAAAABQAAAAExAQAAAAoxMjgwMzExMTQwAwAAAAMxNjACAAAABDQxNzMEAAAAATAHAAAACTkvMzAvMjAwNwgAAAAJNy8zMS8yMDA3CQAAAAEwppFLkKWbzwiaQd6apZvPCDFDSVEuTllTRTpURVIuSVFfVE9UQUxfREVCVC41MDAuMy8zMC8yMDA5LkxGUi4uVVNEAQAAAAhyAQACAAAABTEyMi41AQgAAAAFAAAAATEBAAAACjEzNDE4NDAzMjYDAAAAAzE2MAIAAAAENDE3MwQAAAABMAcAAAAJMy8zMC8yMDA5CAAAAAoxMi8zMS8yMDA4CQAAAAEwWv41kKWbzwgiabOapZvPCDJDSVEuTllTRTpBSVYuSVFfVE9UQUxfREVCVC41MDAuMTIvMzAvMjAwMi5MRlIuLlVTRAEAAABKIgUAAgAAAAg1OTI0LjY2MgEIAAAAB</t>
  </si>
  <si>
    <t>QAAAAExAQAAAAYyMzg5ODcDAAAAAzE2MAIAAAAENDE3MwQAAAABMAcAAAAKMTIvMzAvMjAwMggAAAAJOS8zMC8yMDAyCQAAAAEwYghHkqWbzwhett2bpZvPCDFDSVEuTllTRTpFT0cuSVFfVE9UQUxfREVCVC41MDAuMy8zMC8yMDA4LkxGUi4uVVNEAQAAAFwdBAACAAAABDExODUBCAAAAAUAAAABMQEAAAAKMTMzOTI3MTY1OAMAAAADMTYwAgAAAAQ0MTczBAAAAAEwBwAAAAkzLzMwLzIwMDgIAAAACTMvMzAvMjAwOAkAAAABMGJKE4+lm88IRqv7maWbzwgxQ0lRLk5ZU0U6UlROLklRX1RPVEFMX0RFQlQuNTAwLjYvMzAvMTk5Ny5MRlIuLlVTRAEAAACMnAEAAgAAAAg0MDA3LjA5OAEIAAAABQAAAAExAQAAAAcxODU4OTAxAwAAAAMxNjACAAAABDQxNzMEAAAAATAHAAAACTYvMzAvMTk5NwgAAAAJNi8yOS8xOTk3CQAAAAEw9kFulKWbzwjmPQqdpZvPCDZDSVEuTkFTREFRR1M6Uk9TVC5JUV9UT1RBTF9ERUJULjUwMC45LzMwLzIwMDkuTEZSLi5VU0QBAAAAhoQAAAIAAAADMTUwAQgAAAAFAAAAATEBAAAACjEzOTYwNTQ2OTUDAAAAAzE2MAIAAAAENDE3MwQAAAABMAcAAAAJOS8zMC8yMDA5CAAAAAg4LzEvMjAwOQkAAAABMIqSIY+lm88IzqommqWbzwgxQ0lRLk5ZU0U6VERDLklRX1RPVEFMX0RFQlQuNTAwLjkvMzAvMTk5Ny5MRlIuLlVTRAEAAADPfgEAAwAAAAAAfpqslKWbzwjCSxadpZvPCDZDSVEuTkFTREFR</t>
  </si>
  <si>
    <t>R1M6UERDTy5JUV9UT1RBTF9ERUJULjUwMC4zLzMwLzIwMDMuTEZSLi5VU0QBAAAAuuIEAAIAAAABMAEIAAAABQAAAAExAQAAAAYxODU4MjQDAAAAAzE2MAIAAAAENDE3MwQAAAABMAcAAAAJMy8zMC8yMDAzCAAAAAkxLzI1LzIwMDMJAAAAATAes4aOpZvPCK6E0Jmlm88IMUNJUS5OWVNFOkpXTi5JUV9UT1RBTF9ERUJULjUwMC42LzMwLzE5OTcuTEZSLi5VU0QBAAAA130AAAIAAAAHNjY2LjgxMgEIAAAABQAAAAExAQAAAAkzMTAwNjM4NzQDAAAAAzE2MAIAAAAENDE3MwQAAAABMAcAAAAJNi8zMC8xOTk3CAAAAAk0LzMwLzE5OTcJAAAAATB+mqyUpZvPCHoOG52lm88IMUNJUS5OWVNFOlBMTC5JUV9UT1RBTF9ERUJULjUwMC42LzMwLzIwMDAuTEZSLi5VU0QBAAAA9dMCAAIAAAAHNDE0LjE0OAEIAAAABQAAAAExAQAAAAcxOTQ1ODU0AwAAAAMxNjACAAAABDQxNzMEAAAAATAHAAAACTYvMzAvMjAwMAgAAAAJNC8yOS8yMDAwCQAAAAEwco+ek6Wbzwiq+Z6cpZvPCDFDSVEuTllTRTpPS0UuSVFfVE9UQUxfREVCVC41MDAuMy8zMC8yMDEyLkxGUi4uVVNEAQAAAAF8BAACAAAACDU3MzUuOTI0AQgAAAAFAAAAATEBAAAACjE1MTczNjY1MjgDAAAAAzE2MAIAAAAENDE3MwQAAAABMAcAAAAJMy8zMC8yMDEyCAAAAAoxMi8zMS8yMDExCQAAAAEwasXejqWbzwj+FO2ZpZvPCDFDSVEuTllTRTpWRkMuSVFfVE9UQUxfREV</t>
  </si>
  <si>
    <t>CVC41MDAuOS8zMC8yMDA5LkxGUi4uVVNEAQAAAGDrAgACAAAACDE0OTguMDczAQgAAAAFAAAAATEBAAAACjEzOTE5MzQ1NDkDAAAAAzE2MAIAAAAENDE3MwQAAAABMAcAAAAJOS8zMC8yMDA5CAAAAAg3LzQvMjAwOQkAAAABMIbsso+lm88IKuR+mqWbzwgyQ0lRLk5ZU0U6UE5SLklRX1RPVEFMX0RFQlQuNTAwLjEyLzMwLzIwMDQuTEZSLi5VU0QBAAAACIMEAAIAAAAIMTU5Ny41ODQBCAAAAAUAAAABMQEAAAAJMTkwMzkyMzYxAwAAAAMxNjACAAAABDQxNzMEAAAAATAHAAAACjEyLzMwLzIwMDQIAAAACTEwLzIvMjAwNAkAAAABMLYWKJKlm88I+qimm6WbzwgyQ0lRLk5ZU0U6Q0JHLklRX1RPVEFMX0RFQlQuNTAwLjEyLzMwLzIwMDEuTEZSLi5VU0QBAAAAEClAAAIAAAAHNjM5LjY2NAEIAAAABQAAAAExAQAAAAcyNjIxMTgwAwAAAAMxNjACAAAABDQxNzMEAAAAATAHAAAACjEyLzMwLzIwMDEIAAAACTkvMzAvMjAwMQkAAAABMELDBZOlm88Ilv1BnKWbzwgxQ0lRLk5ZU0U6VFNPLklRX1RPVEFMX0RFQlQuNTAwLjMvMzAvMjAwMC5MRlIuLlVTRAEAAABosgQAAgAAAAU0MTcuNgEIAAAABQAAAAExAQAAAAkzMjQ3MjcyNTMDAAAAAzE2MAIAAAAENDE3MwQAAAABMAcAAAAJMy8zMC8yMDAwCAAAAAoxMi8zMS8xOTk5CQAAAAEwYghHkqWbzwiSz9GbpZvPCDFDSVEuTllTRTpNVEIuSVFfVE9UQUxfREVCVC41MDAuNi</t>
  </si>
  <si>
    <t>8zMC8yMDAyLkxGUi4uVVNEAQAAAJ0nBAACAAAACDY0NTYuMTkyAQgAAAAFAAAAATEBAAAABzM0NDQ4MTcDAAAAAzE2MAIAAAAENDE3MwQAAAABMAcAAAAJNi8zMC8yMDAyCAAAAAk2LzMwLzIwMDIJAAAAATAGp0SSpZvPCPKG7pulm88IMUNJUS5OWVNFOldIUi5JUV9UT1RBTF9ERUJULjUwMC42LzMwLzIwMTEuTEZSLi5VU0QBAAAAk8wEAAIAAAAEMjUyMQEIAAAABQAAAAExAQAAAAoxNTU2MTA1NDUwAwAAAAMxNjACAAAABDQxNzMEAAAAATAHAAAACTYvMzAvMjAxMQgAAAAJNi8zMC8yMDExCQAAAAEwekN3j6WbzwhGg1GapZvPCDFDSVEuTllTRTpQR1IuSVFfVE9UQUxfREVCVC41MDAuMy8zMC8yMDAwLkxGUi4uVVNEAQAAAEiCAAACAAAABjEwNDguNgEIAAAABQAAAAExAQAAAAkzMjAyMDMxMDQDAAAAAzE2MAIAAAAENDE3MwQAAAABMAcAAAAJMy8zMC8yMDAwCAAAAAoxMi8zMS8xOTk5CQAAAAEwco+ek6WbzwgGW6GcpZvPCDFDSVEuTllTRTpJUk0uSVFfVE9UQUxfREVCVC41MDAuOS8zMC8xOTk5LkxGUi4uVVNEAQAAAFR2AAACAAAABzYwMy4wNjMBCAAAAAUAAAABMQEAAAAKMTU0NTc5MjIyOQMAAAADMTYwAgAAAAQ0MTczBAAAAAEwBwAAAAk5LzMwLzE5OTkIAAAACTkvMzAvMTk5OQkAAAABMML3EJSlm88Inii5nKWbzwgxQ0lRLk5ZU0U6Q05QLklRX1RPVEFMX0RFQlQuNTAwLjkvMzAvMjAwOC5MRlIuL</t>
  </si>
  <si>
    <t>lVTRAEAAADZQwQAAgAAAAUxMDI3OAEIAAAABQAAAAExAQAAAAoxMjI5ODgyMzM0AwAAAAMxNjACAAAABDQxNzMEAAAAATAHAAAACTkvMzAvMjAwOAgAAAAJOS8zMC8yMDA4CQAAAAEwmpi7kKWbzwgyD/aapZvPCDJDSVEuTllTRTpIUFEuSVFfVE9UQUxfREVCVC41MDAuMTIvMzAvMTk5OC5MRlIuLlVTRAEAAAA4qQEAAgAAAAQzMzA4AQgAAAAFAAAAATEBAAAACTMxNzgzMjIwNgMAAAADMTYwAgAAAAQ0MTczBAAAAAEwBwAAAAoxMi8zMC8xOTk4CAAAAAoxMC8zMS8xOTk4CQAAAAEwwvcQlKWbzwgy+cmcpZvPCDFDSVEuTllTRTpOVUUuSVFfVE9UQUxfREVCVC41MDAuNi8zMC8xOTk5LkxGUi4uVVNEAQAAAHHSAgACAAAABjM5MC40NQEIAAAABQAAAAExAQAAAAkzMjA5NjQxNDMDAAAAAzE2MAIAAAAENDE3MwQAAAABMAcAAAAJNi8zMC8xOTk5CAAAAAg0LzMvMTk5OQkAAAABMELDBZOlm88I3jo9nKWbzwgxQ0lRLk5ZU0U6Q1NDLklRX1RPVEFMX0RFQlQuNTAwLjYvMzAvMTk5OC5MRlIuLlVTRAEAAAC1AwQAAgAAAAc3NjQuOTc1AQgAAAAFAAAAATEBAAAACDEwNTI5Nzk4AwAAAAMxNjACAAAABDQxNzMEAAAAATAHAAAACTYvMzAvMTk5OAgAAAAINC8zLzE5OTgJAAAAATBSo3CUpZvPCKrR9Jylm88IMUNJUS5OWVNFOk1SSy5JUV9UT1RBTF9ERUJULjUwMC4zLzMwLzIwMDMuTEZSLi5VU0QBAAAA9mYEAAIAAAAG</t>
  </si>
  <si>
    <t>ODU0OC44AQgAAAAFAAAAATEBAAAABzI5MTk2NjEDAAAAAzE2MAIAAAAENDE3MwQAAAABMAcAAAAJMy8zMC8yMDAzCAAAAAoxMi8zMS8yMDAyCQAAAAEwAvqRkaWbzwgCJHKbpZvPCC9DSVEuTllTRTpELklRX1RPVEFMX0RFQlQuNTAwLjkvMzAvMjAwNi5MRlIuLlVTRAEAAABhEwQAAgAAAAUxODkzMQEIAAAABQAAAAExAQAAAAk0NzQyNjEyOTEDAAAAAzE2MAIAAAAENDE3MwQAAAABMAcAAAAJOS8zMC8yMDA2CAAAAAk5LzMwLzIwMDYJAAAAATAC+pGRpZvPCHKpe5ulm88IMUNJUS5OWVNFOlBFRy5JUV9UT1RBTF9ERUJULjUwMC45LzMwLzE5OTkuTEZSLi5VU0QBAAAA8o0EAAIAAAAEODEwNgEIAAAABQAAAAExAQAAAAkzMjgzNDE0MzUDAAAAAzE2MAIAAAAENDE3MwQAAAABMAcAAAAJOS8zMC8xOTk5CAAAAAk5LzMwLzE5OTkJAAAAATDC9xCUpZvPCLJMwJylm88IMUNJUS5OWVNFOlBOVy5JUV9UT1RBTF9ERUJULjUwMC45LzMwLzIwMDQuTEZSLi5VU0QBAAAA/YcEAAIAAAAIMzI5My4yNTcBCAAAAAUAAAABMQEAAAAJMTkwNDczOTE3AwAAAAMxNjACAAAABDQxNzMEAAAAATAHAAAACTkvMzAvMjAwNAgAAAAJOS8zMC8yMDA0CQAAAAEwbvqSkKWbzwhaf66apZvPCDBDSVEuTllTRTpOVS5JUV9UT1RBTF9ERUJULjUwMC42LzMwLzIwMTIuTEZSLi5VU0QBAAAArXYEAAIAAAAIOTAyOC4zMTQBCAAAAAUAAAABMQE</t>
  </si>
  <si>
    <t>AAAAKMTU1ODQ2MDk3OQMAAAADMTYwAgAAAAQ0MTczBAAAAAEwBwAAAAk2LzMwLzIwMTIIAAAACTYvMzAvMjAxMgkAAAABMGrF3o6lm88IwqjXmaWbzwg3Q0lRLk5BU0RBUUdTOkZGSVYuSVFfVE9UQUxfREVCVC41MDAuMTIvMzAvMjAxMC5MRlIuLlVTRAEAAADTYAEAAgAAAAEwAQgAAAAFAAAAATEBAAAACjE0ODI4MDE0OTADAAAAAzE2MAIAAAAENDE3MwQAAAABMAcAAAAKMTIvMzAvMjAxMAgAAAAJOS8zMC8yMDEwCQAAAAEwekN3j6Wbzwj28jSapZvPCDFDSVEuTllTRTpFU1YuSVFfVE9UQUxfREVCVC41MDAuOS8zMC8xOTk4LkxGUi4uVVNEAQAAALAcBAACAAAABTQwNC43AQgAAAAFAAAAATEBAAAACTMyNTI3NzQzNwMAAAADMTYwAgAAAAQ0MTczBAAAAAEwBwAAAAk5LzMwLzE5OTgIAAAACTkvMzAvMTk5OAkAAAABMML3EJSlm88IQse2nKWbzwg2Q0lRLk5BU0RBUUdTOlNCVVguSVFfVE9UQUxfREVCVC41MDAuMy8zMC8yMDEwLkxGUi4uVVNEAQAAALmHAAACAAAABTU0OS40AQgAAAAFAAAAATEBAAAACjE0NTE1NjI0MjQDAAAAAzE2MAIAAAAENDE3MwQAAAABMAcAAAAJMy8zMC8yMDEwCAAAAAkzLzI4LzIwMTAJAAAAATBqxd6OpZvPCDKH9Jmlm88INkNJUS5OQVNEQVFHUzpLTEFDLklRX1RPVEFMX0RFQlQuNTAwLjYvMzAvMjAwMy5MRlIuLlVTRAEAAABxTgQAAgAAAAEwAQgAAAAFAAAAATEBAAAACDEwMz</t>
  </si>
  <si>
    <t>Y4NzAyAwAAAAMxNjACAAAABDQxNzMEAAAAATAHAAAACTYvMzAvMjAwMwgAAAAJNi8zMC8yMDAzCQAAAAEwKouwj6WbzwiujY+apZvPCC9DSVEuTllTRTpSLklRX1RPVEFMX0RFQlQuNTAwLjMvMzAvMjAwOS5MRlIuLlVTRAEAAACkhAAAAgAAAAgyODYyLjc5OQEIAAAABQAAAAExAQAAAAoxMzI0ODkwMjYyAwAAAAMxNjACAAAABDQxNzMEAAAAATAHAAAACTMvMzAvMjAwOQgAAAAKMTIvMzEvMjAwOAkAAAABMPJ7+ZClm88INmUQm6WbzwgvQ0lRLk5ZU0U6Vi5JUV9UT1RBTF9ERUJULjUwMC4zLzMwLzIwMDkuTEZSLi5VU0QBAAAAS39EAgIAAAADMTA0AQgAAAAFAAAAATEBAAAACjEzMTU4MDY4MjIDAAAAAzE2MAIAAAAENDE3MwQAAAABMAcAAAAJMy8zMC8yMDA5CAAAAAoxMi8zMS8yMDA4CQAAAAEwbvqSkKWbzwiOmKKapZvPCDBDSVEuTllTRTpNTy5JUV9UT1RBTF9ERUJULjUwMC4zLzMwLzE5OTguTEZSLi5VU0QBAAAAdIUEAAIAAAAFMTQxMDMBCAAAAAUAAAABMQEAAAAJMzIwMTEzMDc5AwAAAAMxNjACAAAABDQxNzMEAAAAATAHAAAACTMvMzAvMTk5OAgAAAAKMTIvMzEvMTk5NwkAAAABMFKjcJSlm88IdrgAnaWbzwgxQ0lRLk5ZU0U6QkJULklRX1RPVEFMX0RFQlQuNTAwLjkvMzAvMjAwMC5MRlIuLlVTRAEAAAClSgAAAgAAAAkxNTAzNS45MTMBCAAAAAUAAAABMQEAAAAHMzQ2MjQwMQMAAAADMTYwAgAAA</t>
  </si>
  <si>
    <t>AQ0MTczBAAAAAEwBwAAAAk5LzMwLzIwMDAIAAAACTkvMzAvMjAwMAkAAAABMG7gcJOlm88I/geAnKWbzwg2Q0lRLk5BU0RBUUdTOk5WREEuSVFfVE9UQUxfREVCVC41MDAuNi8zMC8xOTk3LkxGUi4uVVNEAQAAADN+AAACAAAABTEuMzM5AQgAAAAFAAAAATEBAAAACTY3Njk0NTk4NwMAAAADMTYwAgAAAAQ0MTczBAAAAAEwBwAAAAk2LzMwLzE5OTcIAAAACTMvMzAvMTk5NwkAAAABMH6arJSlm88I+mERnaWbzwg3Q0lRLk5BU0RBUUdTOk1ETFouSVFfVE9UQUxfREVCVC41MDAuMTIvMzAvMjAwMi5MRlIuLlVTRAEAAABtSQsAAgAAAAUxNTIxMwEIAAAABQAAAAExAQAAAAYyNDc2MjQDAAAAAzE2MAIAAAAENDE3MwQAAAABMAcAAAAKMTIvMzAvMjAwMggAAAAJOS8zMC8yMDAyCQAAAAEwbjDFkqWbzwiKVAacpZvPCDJDSVEuTllTRTpCWFAuSVFfVE9UQUxfREVCVC41MDAuMTIvMzAvMTk5OS5MRlIuLlVTRAEAAACWngUAAgAAAAgzMjc3Ljc2MwEIAAAABQAAAAExAQAAAAoxNDYxNjQwNzk5AwAAAAMxNjACAAAABDQxNzMEAAAAATAHAAAACjEyLzMwLzE5OTkIAAAACTkvMzAvMTk5OQkAAAABMG7gcJOlm88IEiyHnKWbzwg2Q0lRLk5BU0RBUUdTOlJPU1QuSVFfVE9UQUxfREVCVC41MDAuOS8zMC8yMDAwLkxGUi4uVVNEAQAAAIaEAAACAAAABDkxLjgBCAAAAAUAAAABMQEAAAAGMTMyMDEwAwAAAAMxNjACAAAABDQx</t>
  </si>
  <si>
    <t>NzMEAAAAATAHAAAACTkvMzAvMjAwMAgAAAAJNy8yOS8yMDAwCQAAAAEwYghHkqWbzwiSz9GbpZvPCC9DSVEuTllTRTpLLklRX1RPVEFMX0RFQlQuNTAwLjYvMzAvMTk5OC5MRlIuLlVTRAEAAADcUgQAAgAAAAYyMTU5LjUBCAAAAAUAAAABMQEAAAAJMzIwMTY0MTI2AwAAAAMxNjACAAAABDQxNzMEAAAAATAHAAAACTYvMzAvMTk5OAgAAAAJNi8zMC8xOTk4CQAAAAEwco+ek6Wbzwi+HaacpZvPCDFDSVEuTllTRTpUSUYuSVFfVE9UQUxfREVCVC41MDAuNi8zMC8yMDAzLkxGUi4uVVNEAQAAAPiKAAACAAAABzM1NS43NjUBCAAAAAUAAAABMQEAAAAHMTg3MTQ2MgMAAAADMTYwAgAAAAQ0MTczBAAAAAEwBwAAAAk2LzMwLzIwMDMIAAAACTQvMzAvMjAwMwkAAAABMCqLsI+lm88Iro2PmqWbzwgyQ0lRLk5ZU0U6RVRSLklRX1RPVEFMX0RFQlQuNTAwLjEyLzMwLzIwMTAuTEZSLi5VU0QBAAAAxB0EAAIAAAAJMTIyNDcuNDM2AQgAAAAFAAAAATEBAAAACjE0ODA2ODg5NzQDAAAAAzE2MAIAAAAENDE3MwQAAAABMAcAAAAKMTIvMzAvMjAxMAgAAAAJOS8zMC8yMDEwCQAAAAEwYkoTj6Wbzwhu8wmapZvPCDFDSVEuTllTRTpVU0IuSVFfVE9UQUxfREVCVC41MDAuOS8zMC8yMDAxLkxGUi4uVVNEAQAAAJioBAACAAAABTQxNjEwAQgAAAAFAAAAATEBAAAACTE4MDMxNzkwMQMAAAADMTYwAgAAAAQ0MTczBAAAAAEwBwAAAAk</t>
  </si>
  <si>
    <t>5LzMwLzIwMDEIAAAACTkvMzAvMjAwMQkAAAABMG4wxZKlm88IxsAbnKWbzwgxQ0lRLk5ZU0U6UlJDLklRX1RPVEFMX0RFQlQuNTAwLjYvMzAvMjAxMC5MRlIuLlVTRAEAAABmawEAAgAAAAgxODU5LjU2MgEIAAAABQAAAAExAQAAAAoxNDYzNTI4OTM1AwAAAAMxNjACAAAABDQxNzMEAAAAATAHAAAACTYvMzAvMjAxMAgAAAAJNi8zMC8yMDEwCQAAAAEwekN3j6WbzwiutTmapZvPCDFDSVEuTllTRTpNQS5JUV9UT1RBTF9ERUJULjUwMC4xMi8zMC8xOTk4LkxGUi4uVVNEAQAAAIzVYgADAAAAAADC9xCUpZvPCA6uwpylm88IMUNJUS5OWVNFOkRIUi5JUV9UT1RBTF9ERUJULjUwMC4zLzMwLzIwMTEuTEZSLi5VU0QBAAAAlQ0EAAIAAAAIMjgyNC42NjgBCAAAAAUAAAABMQEAAAAKMTUyMzcxOTY1MgMAAAADMTYwAgAAAAQ0MTczBAAAAAEwBwAAAAkzLzMwLzIwMTEIAAAACjEyLzMxLzIwMTAJAAAAATCKkiGPpZvPCPbyNJqlm88IMUNJUS5OWVNFOkNPRy5JUV9UT1RBTF9ERUJULjUwMC42LzMwLzIwMDIuTEZSLi5VU0QBAAAAhfADAAIAAAADMzk3AQgAAAAFAAAAATEBAAAACjEzMDU2NDU5MjcDAAAAAzE2MAIAAAAENDE3MwQAAAABMAcAAAAJNi8zMC8yMDAyCAAAAAk2LzMwLzIwMDIJAAAAATBOO9iSpZvPCJKnJ5ylm88IMkNJUS5OWVNFOlZBUi5JUV9UT1RBTF9ERUJULjUwMC4xMi8zMC8yMDA0LkxGUi4uVVNEAQ</t>
  </si>
  <si>
    <t>AAAGPCBAACAAAABDU4LjUBCAAAAAUAAAABMQEAAAAJMTk3MjA0NzU3AwAAAAMxNjACAAAABDQxNzMEAAAAATAHAAAACjEyLzMwLzIwMDQIAAAACTEwLzEvMjAwNAkAAAABMPrOGpGlm88IiktHm6WbzwgyQ0lRLk5ZU0U6RkRYLklRX1RPVEFMX0RFQlQuNTAwLjEyLzMwLzIwMDAuTEZSLi5VU0QBAAAAB+YBAAIAAAAIMjI1My4yMzUBCAAAAAUAAAABMQEAAAAHMzI2ODQ5MgMAAAADMTYwAgAAAAQ0MTczBAAAAAEwBwAAAAoxMi8zMC8yMDAwCAAAAAoxMS8zMC8yMDAwCQAAAAEwQsMFk6WbzwjSaVecpZvPCDFDSVEuTllTRTpURUcuSVFfVE9UQUxfREVCVC41MDAuNi8zMC8yMDA1LkxGUi4uVVNEAQAAAA3PBAACAAAABjExMzMuMgEIAAAABQAAAAExAQAAAAkyNDU1MzA2NDEDAAAAAzE2MAIAAAAENDE3MwQAAAABMAcAAAAJNi8zMC8yMDA1CAAAAAk2LzMwLzIwMDUJAAAAATAC+pGRpZvPCOIuhZulm88IMUNJUS5OWVNFOlNKTS5JUV9UT1RBTF9ERUJULjUwMC42LzMwLzE5OTkuTEZSLi5VU0QBAAAA56EEAAIAAAAFOC45NjYBCAAAAAUAAAABMQEAAAAJMzExNzY0NTU2AwAAAAMxNjACAAAABDQxNzMEAAAAATAHAAAACTYvMzAvMTk5OQgAAAAJNC8zMC8xOTk5CQAAAAEwco+ek6WbzwiKBLKcpZvPCDFDSVEuTllTRTpIUlMuSVFfVE9UQUxfREVCVC41MDAuOS8zMC8yMDA3LkxGUi4uVVNEAQAAAA63AgACAAAAAzk3N</t>
  </si>
  <si>
    <t>gEIAAAABQAAAAExAQAAAAk3MjA0MTg5NTkDAAAAAzE2MAIAAAAENDE3MwQAAAABMAcAAAAJOS8zMC8yMDA3CAAAAAk5LzI4LzIwMDcJAAAAATCmkUuQpZvPCJpB3pqlm88IMkNJUS5OWVNFOkhJRy5JUV9UT1RBTF9ERUJULjUwMC4xMi8zMC8yMDA1LkxGUi4uVVNEAQAAACo2BQACAAAABDQ2NzMBCAAAAAUAAAABMQEAAAAJMjkzNzc2Mjg0AwAAAAMxNjACAAAABDQxNzMEAAAAATAHAAAACjEyLzMwLzIwMDUIAAAACTkvMzAvMjAwNQkAAAABMJqYu5Clm88Ian4Em6WbzwgxQ0lRLk5ZU0U6RFZOLklRX1RPVEFMX0RFQlQuNTAwLjkvMzAvMjAwOS5MRlIuLlVTRAEAAAAOEQQAAgAAAAQ3MzkzAQgAAAAFAAAAATEBAAAACjE0MDkyMzk4NTcDAAAAAzE2MAIAAAAENDE3MwQAAAABMAcAAAAJOS8zMC8yMDA5CAAAAAk5LzMwLzIwMDkJAAAAATCamLuQpZvPCNoDDpulm88IMkNJUS5OWVNFOlhPTS5JUV9UT1RBTF9ERUJULjUwMC4xMi8zMC8yMDExLkxGUi4uVVNEAQAAAEIzBgACAAAABTE2NzYyAQgAAAAFAAAAATEBAAAACjE1NzQ3MzQ4MjIDAAAAAzE2MAIAAAAENDE3MwQAAAABMAcAAAAKMTIvMzAvMjAxMQgAAAAJOS8zMC8yMDExCQAAAAEwasXejqWbzwgOPO2ZpZvPCDFDSVEuTllTRTpWTUMuSVFfVE9UQUxfREVCVC41MDAuMy8zMC8xOTk3LkxGUi4uVVNEAQAAAMHFBAACAAAABjkzLjg0NQEIAAAABQAAAAExAQAA</t>
  </si>
  <si>
    <t>AAkzMjMwOTM3OTUDAAAAAzE2MAIAAAAENDE3MwQAAAABMAcAAAAJMy8zMC8xOTk3CAAAAAoxMi8zMS8xOTk2CQAAAAEwfpqslKWbzwgy0R+dpZvPCDZDSVEuTkFTREFRR1M6VlJTTi5JUV9UT1RBTF9ERUJULjUwMC4zLzMwLzIwMDQuTEZSLi5VU0QBAAAAeI0AAAIAAAABMAEIAAAABQAAAAExAQAAAAkxMzkxNjU1MDMDAAAAAzE2MAIAAAAENDE3MwQAAAABMAcAAAAJMy8zMC8yMDA0CAAAAAoxMi8zMS8yMDAzCQAAAAEwYghHkqWbzwjKPuCbpZvPCDZDSVEuTkFTREFRR1M6VlJTTi5JUV9UT1RBTF9ERUJULjUwMC42LzMwLzE5OTcuTEZSLi5VU0QBAAAAeI0AAAMAAAAAAG7pL5Slm88IOkzrnKWbzwgwQ0lRLk5ZU0U6Uy5JUV9UT1RBTF9ERUJULjUwMC4xMi8zMC8yMDA4LkxGUi4uVVNEAQAAALZdBgACAAAABTIyNjQwAQgAAAAFAAAAATEBAAAACjEyNDM4NTUwOTADAAAAAzE2MAIAAAAENDE3MwQAAAABMAcAAAAKMTIvMzAvMjAwOAgAAAAJOS8zMC8yMDA4CQAAAAEwasXejqWbzwh6a9yZpZvPCDFDSVEuTllTRTpCVFUuSVFfVE9UQUxfREVCVC41MDAuMy8zMC8yMDExLkxGUi4uVVNEAQAAABiAAAACAAAABDI3NTABCAAAAAUAAAABMQEAAAAKMTUyNDczNjY4NwMAAAADMTYwAgAAAAQ0MTczBAAAAAEwBwAAAAkzLzMwLzIwMTEIAAAACjEyLzMxLzIwMTAJAAAAATCKkiGPpZvPCJqRMpqlm88IMUNJUS5OWVNFOlB</t>
  </si>
  <si>
    <t>OVy5JUV9UT1RBTF9ERUJULjUwMC4zLzMwLzIwMDkuTEZSLi5VU0QBAAAA/YcEAAIAAAAINDEwMy4wNDUBCAAAAAUAAAABMQEAAAAKMTM5MDYwMDcyOAMAAAADMTYwAgAAAAQ0MTczBAAAAAEwBwAAAAkzLzMwLzIwMDkIAAAACTMvMzAvMjAwOQkAAAABMCqLsI+lm88IhkWBmqWbzwgyQ0lRLk5ZU0U6QVBBLklRX1RPVEFMX0RFQlQuNTAwLjEyLzMwLzIwMTAuTEZSLi5VU0QBAAAAbpcCAAIAAAAINjUxNS45NDgBCAAAAAUAAAABMQEAAAAKMTQ4MDkxMjg5MwMAAAADMTYwAgAAAAQ0MTczBAAAAAEwBwAAAAoxMi8zMC8yMDEwCAAAAAk5LzMwLzIwMTAJAAAAATBu+pKQpZvPCMKxlpqlm88INkNJUS5OQVNEQVFHUzpEVFYuSVFfVE9UQUxfREVCVC41MDAuMTIvMzAvMjAwNC5MRlIuLlVTRAEAAACucwAAAgAAAAYyNDMyLjcBCAAAAAUAAAABMQEAAAAJMTg5NjExOTYzAwAAAAMxNjACAAAABDQxNzMEAAAAATAHAAAACjEyLzMwLzIwMDQIAAAACTkvMzAvMjAwNAkAAAABMF5blJGlm88IPpCHm6Wbzwg1Q0lRLk5BU0RBUUdTOkRUVi5JUV9UT1RBTF9ERUJULjUwMC45LzMwLzE5OTguTEZSLi5VU0QBAAAArnMAAAIAAAAFODM4LjkBCAAAAAUAAAABMQEAAAAJMzI4NjY0NTI4AwAAAAMxNjACAAAABDQxNzMEAAAAATAHAAAACTkvMzAvMTk5OAgAAAAJOS8zMC8xOTk4CQAAAAEwco+ek6WbzwiW1ZecpZvPCDdDSVEuTkFTRE</t>
  </si>
  <si>
    <t>FRR1M6VlJTTi5JUV9UT1RBTF9ERUJULjUwMC4xMi8zMC8xOTk5LkxGUi4uVVNEAQAAAHiNAAACAAAAATABCAAAAAUAAAABMQEAAAAKMTQ5MDI0MDU5MwMAAAADMTYwAgAAAAQ0MTczBAAAAAEwBwAAAAoxMi8zMC8xOTk5CAAAAAk5LzMwLzE5OTkJAAAAATDy2dWSpZvPCN46PZylm88IMUNJUS5OWVNFOkFCQy5JUV9UT1RBTF9ERUJULjUwMC4zLzMwLzIwMDMuTEZSLi5VU0QBAAAA6WAAAAIAAAAIMjIwMi43MDQBCAAAAAUAAAABMQEAAAAHMTk2NDU5MwMAAAADMTYwAgAAAAQ0MTczBAAAAAEwBwAAAAkzLzMwLzIwMDMIAAAACjEyLzMxLzIwMDIJAAAAATBuMMWSpZvPCLKcFJylm88IMENJUS5OWVNFOkRELklRX1RPVEFMX0RFQlQuNTAwLjkvMzAvMTk5Ni5MRlIuLlVTRAEAAAAVFwQAAgAAAAUxMDg1OAEIAAAABQAAAAExAQAAAAkyNDkwMjQ4NDEDAAAAAzE2MAIAAAAENDE3MwQAAAABMAcAAAAJOS8zMC8xOTk2CAAAAAk5LzMwLzE5OTYJAAAAATCOmQKVpZvPCL7NUZ2lm88IMkNJUS5OWVNFOkxMWS5JUV9UT1RBTF9ERUJULjUwMC4xMi8zMC8xOTk4LkxGUi4uVVNEAQAAABtbBAACAAAABjI2NjYuMwEIAAAABQAAAAExAQAAAAkyOTYyOTQyODgDAAAAAzE2MAIAAAAENDE3MwQAAAABMAcAAAAKMTIvMzAvMTk5OAgAAAAJOS8zMC8xOTk4CQAAAAEwco+ek6WbzwiW1ZecpZvPCDJDSVEuTllTRTpBRkwuSVFfVE9UQ</t>
  </si>
  <si>
    <t>UxfREVCVC41MDAuMTIvMzAvMTk5OS5MRlIuLlVTRAEAAABC0QMAAgAAAAQxMDc5AQgAAAAFAAAAATEBAAAACTMyMDUyNjMyMwMAAAADMTYwAgAAAAQ0MTczBAAAAAEwBwAAAAoxMi8zMC8xOTk5CAAAAAk5LzMwLzE5OTkJAAAAATBu4HCTpZvPCDp0lZylm88IMUNJUS5OWVNFOkZJSS5JUV9UT1RBTF9ERUJULjUwMC4zLzMwLzE5OTguTEZSLi5VU0QBAAAA7NoFAAIAAAAHMjkyLjI5OAEIAAAABQAAAAExAQAAAAcyOTgyNTA0AwAAAAMxNjACAAAABDQxNzMEAAAAATAHAAAACTMvMzAvMTk5OAgAAAAKMTIvMzEvMTk5NwkAAAABMML3EJSlm88IjlrMnKWbzwg2Q0lRLk5BU0RBUUdTOktMQUMuSVFfVE9UQUxfREVCVC41MDAuMy8zMC8yMDA5LkxGUi4uVVNEAQAAAHFOBAACAAAABzc0NC45MzIBCAAAAAUAAAABMQEAAAAKMTMxMzc3Nzc3NQMAAAADMTYwAgAAAAQ0MTczBAAAAAEwBwAAAAkzLzMwLzIwMDkIAAAACjEyLzMxLzIwMDgJAAAAATBu+pKQpZvPCI6Yopqlm88IMkNJUS5OWVNFOlRFRy5JUV9UT1RBTF9ERUJULjUwMC4xMi8zMC8yMDA4LkxGUi4uVVNEAQAAAA3PBAACAAAABjMzNjMuOQEIAAAABQAAAAExAQAAAAoxMjQ1NDQ1MjQxAwAAAAMxNjACAAAABDQxNzMEAAAAATAHAAAACjEyLzMwLzIwMDgIAAAACTkvMzAvMjAwOAkAAAABMO4em4+lm88IyiximqWbzwgyQ0lRLk5ZU0U6U1BHLklRX1RPVEFMX0RF</t>
  </si>
  <si>
    <t>QlQuNTAwLjEyLzMwLzIwMDIuTEZSLi5VU0QBAAAASoYAAAIAAAAIOTU0OS4xNzQBCAAAAAUAAAABMQEAAAAHMTkxNDA1OQMAAAADMTYwAgAAAAQ0MTczBAAAAAEwBwAAAAoxMi8zMC8yMDAyCAAAAAk5LzMwLzIwMDIJAAAAATBOO9iSpZvPCNrkIpylm88IMUNJUS5OWVNFOkNNUy5JUV9UT1RBTF9ERUJULjUwMC4zLzMwLzE5OTguTEZSLi5VU0QBAAAAku4DAAIAAAAENDc4NQEIAAAABQAAAAExAQAAAAkzMjgzNDE2NDEDAAAAAzE2MAIAAAAENDE3MwQAAAABMAcAAAAJMy8zMC8xOTk4CAAAAAkzLzMxLzE5OTgJAAAAATBSo3CUpZvPCHa4AJ2lm88IMkNJUS5OWVNFOkxTSS5JUV9UT1RBTF9ERUJULjUwMC4xMi8zMC8yMDA1LkxGUi4uVVNEAQAAAOx4AAACAAAABzYyNC44MDIBCAAAAAUAAAABMQEAAAAJMzAxMjc2MDk2AwAAAAMxNjACAAAABDQxNzMEAAAAATAHAAAACjEyLzMwLzIwMDUIAAAACTEwLzIvMjAwNQkAAAABMP6cM5Clm88IAnTGmqWbzwg2Q0lRLk5BU0RBUUdTOkZJU1YuSVFfVE9UQUxfREVCVC41MDAuOS8zMC8yMDAzLkxGUi4uVVNEAQAAANH0AQACAAAABzc5NC4yNzIBCAAAAAUAAAABMQEAAAAHMzI4NDcyMgMAAAADMTYwAgAAAAQ0MTczBAAAAAEwBwAAAAk5LzMwLzIwMDMIAAAACTkvMzAvMjAwMwkAAAABMAL6kZGlm88IpsJvm6WbzwgxQ0lRLk5ZU0U6TUpOLklRX1RPVEFMX0RFQlQuNTAwLjY</t>
  </si>
  <si>
    <t>vMzAvMjAwMi5MRlIuLlVTRAEAAAAzSw8AAwAAAAAA+s4akaWbzwjiVi+bpZvPCDFDSVEuTllTRTpXUEkuSVFfVE9UQUxfREVCVC41MDAuNi8zMC8xOTk3LkxGUi4uVVNEAQAAAH6OAAACAAAABTMuNjY1AQgAAAAFAAAAATEBAAAACTI5Nzk4NTgyNwMAAAADMTYwAgAAAAQ0MTczBAAAAAEwBwAAAAk2LzMwLzE5OTcIAAAACTYvMzAvMTk5NwkAAAABMH6arJSlm88Ieg4bnaWbzwgxQ0lRLk5ZU0U6TUNELklRX1RPVEFMX0RFQlQuNTAwLjMvMzAvMjAwNy5MRlIuLlVTRAEAAADgIAIAAgAAAAY4NDA3LjYBCAAAAAUAAAABMQEAAAAJNTIwNjgyMzEwAwAAAAMxNjACAAAABDQxNzMEAAAAATAHAAAACTMvMzAvMjAwNwgAAAAKMTIvMzEvMjAwNgkAAAABMP6cM5Clm88ISrHBmqWbzwgyQ0lRLk5ZU0U6SFJMLklRX1RPVEFMX0RFQlQuNTAwLjEyLzMwLzIwMDEuTEZSLi5VU0QBAAAAAkIEAAIAAAAHNTAxLjQ0MQEIAAAABQAAAAExAQAAAAcyODAwODAzAwAAAAMxNjACAAAABDQxNzMEAAAAATAHAAAACjEyLzMwLzIwMDEIAAAACjEwLzI3LzIwMDEJAAAAATBuMMWSpZvPCEIXC5ylm88IMUNJUS5OWVNFOkNNSS5JUV9UT1RBTF9ERUJULjUwMC45LzMwLzIwMDguTEZSLi5VU0QBAAAAJQwEAAIAAAADNjY3AQgAAAAFAAAAATEBAAAACjEyMzMwMzY5OTADAAAAAzE2MAIAAAAENDE3MwQAAAABMAcAAAAJOS8zMC8yMDA4CAAAAA</t>
  </si>
  <si>
    <t>k5LzI4LzIwMDgJAAAAATAes4aOpZvPCJpgyZmlm88INkNJUS5OQVNEQVFHUzpGT1NMLklRX1RPVEFMX0RFQlQuNTAwLjMvMzAvMjAwNy5MRlIuLlVTRAEAAABt1gQAAgAAAAYxMS4zMzgBCAAAAAUAAAABMQEAAAAJNTIzNzIzMzE3AwAAAAMxNjACAAAABDQxNzMEAAAAATAHAAAACTMvMzAvMjAwNwgAAAAIMS82LzIwMDcJAAAAATAC+pGRpZvPCLrmdpulm88INkNJUS5OQVNEQVFHUzpERUxMLklRX1RPVEFMX0RFQlQuNTAwLjYvMzAvMjAwOC5MRlIuLlVTRAEAAAAhDwQAAgAAAAQxOTc5AQgAAAAFAAAAATEBAAAACjEwMjM4MjgyNTMDAAAAAzE2MAIAAAAENDE3MwQAAAABMAcAAAAJNi8zMC8yMDA4CAAAAAg1LzIvMjAwOAkAAAABMJqYu5Clm88IjnD4mqWbzwgxQ0lRLk5ZU0U6QUlaLklRX1RPVEFMX0RFQlQuNTAwLjMvMzAvMjAxMS5MRlIuLlVTRAEAAAD/bj0AAgAAAAgxMTE0LjM3NgEIAAAABQAAAAExAQAAAAoxNTIzNDAzNDA1AwAAAAMxNjACAAAABDQxNzMEAAAAATAHAAAACTMvMzAvMjAxMQgAAAAKMTIvMzEvMjAxMAkAAAABMEqAnY+lm88IouRTmqWbzwgxQ0lRLk5ZU0U6Q1ZILklRX1RPVEFMX0RFQlQuNTAwLjMvMzAvMjAwOC5MRlIuLlVTRAEAAAD9aQAAAgAAAAgxNjYyLjExOQEIAAAABQAAAAExAQAAAAoxMzM1NzQ4OTc2AwAAAAMxNjACAAAABDQxNzMEAAAAATAHAAAACTMvMzAvMjAwOAgAAAAJM</t>
  </si>
  <si>
    <t>y8zMC8yMDA4CQAAAAEwmpi7kKWbzwjq0fqapZvPCDFDSVEuTllTRTpIUkwuSVFfVE9UQUxfREVCVC41MDAuNi8zMC8yMDA5LkxGUi4uVVNEAQAAAAJCBAACAAAAAzQ1MAEIAAAABQAAAAExAQAAAAoxMzcxMDc4MTc5AwAAAAMxNjACAAAABDQxNzMEAAAAATAHAAAACTYvMzAvMjAwOQgAAAAJNC8yNi8yMDA5CQAAAAEw7h6bj6WbzwjKLGKapZvPCDFDSVEuTllTRTpTRUUuSVFfVE9UQUxfREVCVC41MDAuMy8zMC8yMDEwLkxGUi4uVVNEAQAAAATXBQACAAAABDE2NjEBCAAAAAUAAAABMQEAAAAKMTQzMjg4MTc3OAMAAAADMTYwAgAAAAQ0MTczBAAAAAEwBwAAAAkzLzMwLzIwMTAIAAAACjEyLzMxLzIwMDkJAAAAATAes4aOpZvPCD7/xpmlm88IMENJUS5OWVNFOk5VLklRX1RPVEFMX0RFQlQuNTAwLjkvMzAvMjAxMi5MRlIuLlVTRAEAAACtdgQAAgAAAAg5MDcyLjg3OQEIAAAABQAAAAExAQAAAAoxNTc1MDQ4NDgwAwAAAAMxNjACAAAABDQxNzMEAAAAATAHAAAACTkvMzAvMjAxMggAAAAJOS8zMC8yMDEyCQAAAAEw5vMjj6WbzwhKARaapZvPCDZDSVEuTkFTREFRR1M6RVhQRC5JUV9UT1RBTF9ERUJULjUwMC4zLzMwLzE5OTcuTEZSLi5VU0QBAAAA9x4EAAIAAAAFMy40NTIBCAAAAAUAAAABMQEAAAAJMzIxMDc5Nzc5AwAAAAMxNjACAAAABDQxNzMEAAAAATAHAAAACTMvMzAvMTk5NwgAAAAKMTIvMzEvMTk5NgkA</t>
  </si>
  <si>
    <t>AAABMLoGwpSlm88IWhkunaWbzwgxQ0lRLk5ZU0U6QkxLLklRX1RPVEFMX0RFQlQuNTAwLjYvMzAvMjAwOS5MRlIuLlVTRAEAAADVJwYAAgAAAAQxMTQyAQgAAAAFAAAAATEBAAAACjE0NjMxODgxNzQDAAAAAzE2MAIAAAAENDE3MwQAAAABMAcAAAAJNi8zMC8yMDA5CAAAAAk2LzMwLzIwMDkJAAAAATBiShOPpZvPCN54E5qlm88IMUNJUS5OWVNFOkNPVi5JUV9UT1RBTF9ERUJULjUwMC4zLzMwLzIwMDcuTEZSLi5VU0QBAAAAt5DcAQIAAAAEMjQ2NAEIAAAABQAAAAExAQAAAAk2MzAxODQwMjkDAAAAAzE2MAIAAAAENDE3MwQAAAABMAcAAAAJMy8zMC8yMDA3CAAAAAkzLzMwLzIwMDcJAAAAATD6zhqRpZvPCFLcOJulm88IMUNJUS5OWVNFOkNBSC5JUV9UT1RBTF9ERUJULjUwMC45LzMwLzIwMDguTEZSLi5VU0QBAAAAr6ACAAIAAAAGMzc2My41AQgAAAAFAAAAATEBAAAACjEyNTEyNTAxMjYDAAAAAzE2MAIAAAAENDE3MwQAAAABMAcAAAAJOS8zMC8yMDA4CAAAAAk5LzMwLzIwMDgJAAAAATCamLuQpZvPCDIP9pqlm88INkNJUS5OQVNEQVFHUzpMSUZFLklRX1RPVEFMX0RFQlQuNTAwLjMvMzAvMTk5OC5MRlIuLlVTRAEAAAAtdgAAAgAAAAUwLjI2NAEIAAAABQAAAAExAQAAAAkyODY4MzgyNzgDAAAAAzE2MAIAAAAENDE3MwQAAAABMAcAAAAJMy8zMC8xOTk4CAAAAAoxMi8zMS8xOTk3CQAAAAEwfpqslKWbzwh</t>
  </si>
  <si>
    <t>CnwydpZvPCDFDSVEuTllTRTpFTU4uSVFfVE9UQUxfREVCVC41MDAuNi8zMC8yMDA0LkxGUi4uVVNEAQAAAC+qAQACAAAABDIxODgBCAAAAAUAAAABMQEAAAAJMTY3MjQwNjgxAwAAAAMxNjACAAAABDQxNzMEAAAAATAHAAAACTYvMzAvMjAwNAgAAAAJNi8zMC8yMDA0CQAAAAEwXluUkaWbzwj2UoybpZvPCDJDSVEuTllTRTpTUkUuSVFfVE9UQUxfREVCVC41MDAuMTIvMzAvMjAwNi5MRlIuLlVTRAEAAAAu1wEAAgAAAAQ1NjY5AQgAAAAFAAAAATEBAAAACTQ3MzkyMTMwMQMAAAADMTYwAgAAAAQ0MTczBAAAAAEwBwAAAAoxMi8zMC8yMDA2CAAAAAk5LzMwLzIwMDYJAAAAATAC+pGRpZvPCBZIeZulm88IMkNJUS5OWVNFOk1UQi5JUV9UT1RBTF9ERUJULjUwMC4xMi8zMC8yMDA1LkxGUi4uVVNEAQAAAJ0nBAACAAAACTExMDUyLjg2OQEIAAAABQAAAAExAQAAAAkyOTcwODc3NzEDAAAAAzE2MAIAAAAENDE3MwQAAAABMAcAAAAKMTIvMzAvMjAwNQgAAAAJOS8zMC8yMDA1CQAAAAEwHrOGjqWbzwhSI86ZpZvPCDVDSVEuTkFTREFRR1M6U1RYLklRX1RPVEFMX0RFQlQuNTAwLjYvMzAvMTk5OC5MRlIuLlVTRAEAAACYCzkAAwAAAAAAUqNwlKWbzwhOcPKcpZvPCDFDSVEuTllTRTpBUEEuSVFfVE9UQUxfREVCVC41MDAuOS8zMC8xOTk3LkxGUi4uVVNEAQAAAG6XAgACAAAACDEzMTMuNTk1AQgAAAAFAAAAATEBAAAACT</t>
  </si>
  <si>
    <t>I5MzI0MTAxOQMAAAADMTYwAgAAAAQ0MTczBAAAAAEwBwAAAAk5LzMwLzE5OTcIAAAACTkvMzAvMTk5NwkAAAABMPZBbpSlm88I0hkDnaWbzwgwQ0lRLk5ZU0U6R0UuSVFfVE9UQUxfREVCVC41MDAuMy8zMC8yMDAxLkxGUi4uVVNEAQAAAIezAgACAAAABjIwMTMxMgEIAAAABQAAAAExAQAAAAcyOTExMjA5AwAAAAMxNjACAAAABDQxNzMEAAAAATAHAAAACTMvMzAvMjAwMQgAAAAKMTIvMzEvMjAwMAkAAAABMG4wxZKlm88InngNnKWbzwgxQ0lRLk5ZU0U6S1IuSVFfVE9UQUxfREVCVC41MDAuMTIvMzAvMjAwMi5MRlIuLlVTRAEAAAC2VgQAAgAAAAQ4NjIyAQgAAAAFAAAAATEBAAAABzIyOTQzMDgDAAAAAzE2MAIAAAAENDE3MwQAAAABMAcAAAAKMTIvMzAvMjAwMggAAAAJMTEvOS8yMDAyCQAAAAEwYghHkqWbzwjaDM2bpZvPCDJDSVEuTllTRTpJVFcuSVFfVE9UQUxfREVCVC41MDAuMTIvMzAvMTk5Ni5MRlIuLlVTRAEAAADxRwQAAgAAAAc3MzUuMDQ5AQgAAAAFAAAAATEBAAAACTMxNzc3NTgzMAMAAAADMTYwAgAAAAQ0MTczBAAAAAEwBwAAAAoxMi8zMC8xOTk2CAAAAAk5LzMwLzE5OTYJAAAAATC6BsKUpZvPCDokQZ2lm88IMENJUS5OWVNFOkNMLklRX1RPVEFMX0RFQlQuNTAwLjYvMzAvMjAwNy5MRlIuLlVTRAEAAABnAAQAAgAAAAYzNzQwLjkBCAAAAAUAAAABMQEAAAAKMTM1NjA2NTc3NAMAAAADMTYwA</t>
  </si>
  <si>
    <t>gAAAAQ0MTczBAAAAAEwBwAAAAk2LzMwLzIwMDcIAAAACTYvMzAvMjAwNwkAAAABMJqYu5Clm88Isrv/mqWbzwgxQ0lRLk5ZU0U6VkFSLklRX1RPVEFMX0RFQlQuNTAwLjkvMzAvMjAwMC5MRlIuLlVTRAEAAABjwgQAAgAAAAY1OS4xMTYBCAAAAAUAAAABMQEAAAAHOTkxNjUwNAMAAAADMTYwAgAAAAQ0MTczBAAAAAEwBwAAAAk5LzMwLzIwMDAIAAAACTkvMjkvMjAwMAkAAAABMELDBZOlm88IqiFJnKWbzwgyQ0lRLk5ZU0U6U1lLLklRX1RPVEFMX0RFQlQuNTAwLjEyLzMwLzIwMDkuTEZSLi5VU0QBAAAAlnEBAAIAAAAEMTguMQEIAAAABQAAAAExAQAAAAoxNDA5MTAxODM1AwAAAAMxNjACAAAABDQxNzMEAAAAATAHAAAACjEyLzMwLzIwMDkIAAAACTkvMzAvMjAwOQkAAAABML6rFY+lm88Ijuj2maWbzwgxQ0lRLk5ZU0U6TVMuSVFfVE9UQUxfREVCVC41MDAuMTIvMzAvMTk5OS5MRlIuLlVTRAEAAABCNwcAAgAAAAYyMjU1ODcBCAAAAAUAAAABMQEAAAAHMjkxNDkxNAMAAAADMTYwAgAAAAQ0MTczBAAAAAEwBwAAAAoxMi8zMC8xOTk5CAAAAAoxMS8zMC8xOTk5CQAAAAEwbjDFkqWbzwj62Q+cpZvPCDFDSVEuTllTRTpQRkUuSVFfVE9UQUxfREVCVC41MDAuMy8zMC8xOTk2LkxGUi4uVVNEAQAAAN55AgACAAAABDI4NjkBCAAAAAUAAAABMQEAAAAHMjgyOTA3OAMAAAADMTYwAgAAAAQ0MTczBAAAAAEwBwAAAAkz</t>
  </si>
  <si>
    <t>LzMwLzE5OTYIAAAACjEyLzMxLzE5OTUJAAAAATCOmQKVpZvPCNLxWJ2lm88IMUNJUS5OWVNFOkNWWC5JUV9UT1RBTF9ERUJULjUwMC45LzMwLzIwMDAuTEZSLi5VU0QBAAAAyoABAAIAAAAENzA3MwEIAAAABQAAAAExAQAAAAYxMzU0NzUDAAAAAzE2MAIAAAAENDE3MwQAAAABMAcAAAAJOS8zMC8yMDAwCAAAAAk5LzMwLzIwMDAJAAAAATD6zhqRpZvPCPZ6Npulm88IMUNJUS5OWVNFOkFFUC5JUV9UT1RBTF9ERUJULjUwMC4zLzMwLzE5OTkuTEZSLi5VU0QBAAAALhECAAIAAAAENzkxNQEIAAAABQAAAAExAQAAAAoxMzM4MTIxNDMxAwAAAAMxNjACAAAABDQxNzMEAAAAATAHAAAACTMvMzAvMTk5OQgAAAAJMy8zMC8xOTk5CQAAAAEwwvcQlKWbzwh6NsWcpZvPCDJDSVEuTllTRTpIU1kuSVFfVE9UQUxfREVCVC41MDAuMTIvMzAvMTk5OS5MRlIuLlVTRAEAAAA5ggEAAgAAAAgxMjI2LjY1MwEIAAAABQAAAAExAQAAAAkzMjA5NjI0OTADAAAAAzE2MAIAAAAENDE3MwQAAAABMAcAAAAKMTIvMzAvMTk5OQgAAAAJMTAvMy8xOTk5CQAAAAEwbuBwk6Wbzwi2yoScpZvPCDJDSVEuTllTRTpTSFcuSVFfVE9UQUxfREVCVC41MDAuMTIvMzAvMTk5Ny5MRlIuLlVTRAEAAAAAoAQAAgAAAAgxMTQwLjEyNAEIAAAABQAAAAExAQAAAAoxNTQ0ODgwOTIyAwAAAAMxNjACAAAABDQxNzMEAAAAATAHAAAACjEyLzMwLzE5OTcIAAA</t>
  </si>
  <si>
    <t>ACTkvMzAvMTk5NwkAAAABMFKjcJSlm88IdrgAnaWbzwgxQ0lRLk5ZU0U6RlJYLklRX1RPVEFMX0RFQlQuNTAwLjkvMzAvMTk5Ni5MRlIuLlVTRAEAAAB8KwQAAgAAAAEwAQgAAAAFAAAAATEBAAAACjE1MjM5NjczODUDAAAAAzE2MAIAAAAENDE3MwQAAAABMAcAAAAJOS8zMC8xOTk2CAAAAAk5LzMwLzE5OTYJAAAAATByj56TpZvPCPI2mpylm88IMUNJUS5OWVNFOlNUSS5JUV9UT1RBTF9ERUJULjUwMC4zLzMwLzIwMDAuTEZSLi5VU0QBAAAA7aoEAAIAAAAJMjQxODguMjczAQgAAAAFAAAAATEBAAAACDEwMDEzOTAyAwAAAAMxNjACAAAABDQxNzMEAAAAATAHAAAACTMvMzAvMjAwMAgAAAAKMTIvMzEvMTk5OQkAAAABMELDBZOlm88ILstZnKWbzwgxQ0lRLk5ZU0U6QkxMLklRX1RPVEFMX0RFQlQuNTAwLjMvMzAvMTk5Ny5MRlIuLlVTRAEAAABwmQIAAgAAAAU5MDIuNAEIAAAABQAAAAExAQAAAAkyOTMyNDI4NTUDAAAAAzE2MAIAAAAENDE3MwQAAAABMAcAAAAJMy8zMC8xOTk3CAAAAAkzLzMwLzE5OTcJAAAAATB+mqyUpZvPCI4yIp2lm88IMENJUS5OWVNFOldVLklRX1RPVEFMX0RFQlQuNTAwLjYvMzAvMjAwNy5MRlIuLlVTRAEAAABg4A0AAgAAAAYzMTU1LjgBCAAAAAUAAAABMQEAAAAJNjU0MzM0NDA2AwAAAAMxNjACAAAABDQxNzMEAAAAATAHAAAACTYvMzAvMjAwNwgAAAAJNi8zMC8yMDA3CQAAAAEw/p</t>
  </si>
  <si>
    <t>wzkKWbzwjuT7+apZvPCDBDSVEuTllTRTpQRy5JUV9UT1RBTF9ERUJULjUwMC4zLzMwLzIwMDkuTEZSLi5VU0QBAAAAMIIAAAIAAAAFNDE3NTUBCAAAAAUAAAABMQEAAAAKMTMxMzc3ODM0OAMAAAADMTYwAgAAAAQ0MTczBAAAAAEwBwAAAAkzLzMwLzIwMDkIAAAACjEyLzMxLzIwMDgJAAAAATBiShOPpZvPCFrPApqlm88IN0NJUS5OQVNEQVFHUzpNQ0hQLklRX1RPVEFMX0RFQlQuNTAwLjEyLzMwLzIwMTAuTEZSLi5VU0QBAAAADHsAAAIAAAAHMzQ0LjA4NQEIAAAABQAAAAExAQAAAAoxNDgwNjg4MjA2AwAAAAMxNjACAAAABDQxNzMEAAAAATAHAAAACjEyLzMwLzIwMTAIAAAACTkvMzAvMjAxMAkAAAABMEqAnY+lm88I/kVWmqWbzwgwQ0lRLk5ZU0U6TS5JUV9UT1RBTF9ERUJULjUwMC4xMi8zMC8yMDA5LkxGUi4uVVNEAQAAAIvaBAACAAAABDg3MTABCAAAAAUAAAABMQEAAAAKMTQxNDg0MjEzOQMAAAADMTYwAgAAAAQ0MTczBAAAAAEwBwAAAAoxMi8zMC8yMDA5CAAAAAoxMC8zMS8yMDA5CQAAAAEwhuyyj6Wbzwgq5H6apZvPCDJDSVEuTllTRTpDTEYuSVFfVE9UQUxfREVCVC41MDAuMTIvMzAvMjAxMC5MRlIuLlVTRAEAAABq/gMAAgAAAAYxODU1LjgBCAAAAAUAAAABMQEAAAAKMTQ3OTc0ODYxMAMAAAADMTYwAgAAAAQ0MTczBAAAAAEwBwAAAAoxMi8zMC8yMDEwCAAAAAk5LzMwLzIwMTAJAAAAATBu+pKQp</t>
  </si>
  <si>
    <t>ZvPCMKxlpqlm88IMkNJUS5OWVNFOlBDUC5JUV9UT1RBTF9ERUJULjUwMC4xMi8zMC8yMDAxLkxGUi4uVVNEAQAAAHqLBAACAAAABjEwNTUuNgEIAAAABQAAAAExAQAAAAczNDIzMzkzAwAAAAMxNjACAAAABDQxNzMEAAAAATAHAAAACjEyLzMwLzIwMDEIAAAACjEyLzMwLzIwMDEJAAAAATDCH7uTpZvPCELvYJylm88IMUNJUS5OWVNFOlBSVS5JUV9UT1RBTF9ERUJULjUwMC4zLzMwLzIwMDEuTEZSLi5VU0QBAAAA+NcPAAIAAAAFMjg2NDMBCAAAAAUAAAABMQEAAAAIMTc3MzIxNjADAAAAAzE2MAIAAAAENDE3MwQAAAABMAcAAAAJMy8zMC8yMDAxCAAAAAoxMi8zMS8yMDAwCQAAAAEwbuBwk6WbzwhGRXucpZvPCDJDSVEuTllTRTpJUEcuSVFfVE9UQUxfREVCVC41MDAuMTIvMzAvMjAwNi5MRlIuLlVTRAEAAABIqAEAAgAAAAYyMjQ3LjUBCAAAAAUAAAABMQEAAAAJNDczOTIyMjY1AwAAAAMxNjACAAAABDQxNzMEAAAAATAHAAAACjEyLzMwLzIwMDYIAAAACTkvMzAvMjAwNgkAAAABMGJKE4+lm88IRqv7maWbzwgxQ0lRLk5ZU0U6UUVQLklRX1RPVEFMX0RFQlQuNTAwLjMvMzAvMjAwOC5MRlIuLlVTRAEAAAC14RcAAgAAAAU2MTguMgEIAAAABQAAAAExAQAAAAk3OTg3NDM5MDYDAAAAAzE2MAIAAAAENDE3MwQAAAABMAcAAAAJMy8zMC8yMDA4CAAAAAoxMi8zMS8yMDA3CQAAAAEw7h6bj6WbzwiSFmeapZvPCDZD</t>
  </si>
  <si>
    <t>SVEuTkFTREFRR1M6TkRBUS5JUV9UT1RBTF9ERUJULjUwMC4zLzMwLzIwMDIuTEZSLi5VU0QBAAAAt0wLAAIAAAAHMzA1LjEyNwEIAAAABQAAAAExAQAAAAgxNzYwNzAyMgMAAAADMTYwAgAAAAQ0MTczBAAAAAEwBwAAAAkzLzMwLzIwMDIIAAAACjEyLzMxLzIwMDEJAAAAATC2FiiSpZvPCGousJulm88IMUNJUS5OWVNFOkxVSy5JUV9UT1RBTF9ERUJULjUwMC45LzMwLzE5OTkuTEZSLi5VU0QBAAAAr1oEAAIAAAAHNTgxLjI4NQEIAAAABQAAAAExAQAAAAYxOTAxMTgDAAAAAzE2MAIAAAAENDE3MwQAAAABMAcAAAAJOS8zMC8xOTk5CAAAAAk5LzMwLzE5OTkJAAAAATDC9xCUpZvPCJ4ouZylm88IMUNJUS5OWVNFOkVDTC5JUV9UT1RBTF9ERUJULjUwMC45LzMwLzIwMDMuTEZSLi5VU0QBAAAA/xkEAAIAAAAHNjQ5LjMzOAEIAAAABQAAAAExAQAAAAcxNzYwMzkyAwAAAAMxNjACAAAABDQxNzMEAAAAATAHAAAACTkvMzAvMjAwMwgAAAAJOS8zMC8yMDAzCQAAAAEwYghHkqWbzwgiSsibpZvPCDFDSVEuTllTRTpIU1kuSVFfVE9UQUxfREVCVC41MDAuNi8zMC8yMDA0LkxGUi4uVVNEAQAAADmCAQACAAAABzk5OS43OTMBCAAAAAUAAAABMQEAAAAJMTQ5NzYwNjU0AwAAAAMxNjACAAAABDQxNzMEAAAAATAHAAAACTYvMzAvMjAwNAgAAAAINC80LzIwMDQJAAAAATCCzkWRpZvPCJ5vTpulm88IMkNJUS5OWVNFOkNDRS5</t>
  </si>
  <si>
    <t>JUV9UT1RBTF9ERUJULjUwMC4xMi8zMC8yMDExLkxGUi4uVVNEAQAAADs0gQYCAAAABDMwMzQBCAAAAAUAAAABMQEAAAAKMTU3MzA2MjUwNwMAAAADMTYwAgAAAAQ0MTczBAAAAAEwBwAAAAoxMi8zMC8yMDExCAAAAAk5LzMwLzIwMTEJAAAAATBqxd6OpZvPCA487Zmlm88IMUNJUS5OWVNFOldQSS5JUV9UT1RBTF9ERUJULjUwMC45LzMwLzIwMTAuTEZSLi5VU0QBAAAAfo4AAAIAAAAGMTE5Ny4xAQgAAAAFAAAAATEBAAAACjE0Nzk3NDg2NTQDAAAAAzE2MAIAAAAENDE3MwQAAAABMAcAAAAJOS8zMC8yMDEwCAAAAAk5LzMwLzIwMTAJAAAAATCG7LKPpZvPCBbAd5qlm88IMkNJUS5OWVNFOkRGUy5JUV9UT1RBTF9ERUJULjUwMC4xMi8zMC8xOTk2LkxGUi4uVVNEAQAAAM5jOAADAAAAAAB+mqyUpZvPCI4yIp2lm88IMENJUS5OWVNFOlZaLklRX1RPVEFMX0RFQlQuNTAwLjMvMzAvMjAwNy5MRlIuLlVTRAEAAAA2WAYAAgAAAAUzNjM2MQEIAAAABQAAAAExAQAAAAk1MjE4NTcwMjUDAAAAAzE2MAIAAAAENDE3MwQAAAABMAcAAAAJMy8zMC8yMDA3CAAAAAoxMi8zMS8yMDA2CQAAAAEw/pwzkKWbzwhKscGapZvPCDFDSVEuTllTRTpYT00uSVFfVE9UQUxfREVCVC41MDAuOS8zMC8xOTk5LkxGUi4uVVNEAQAAAEIzBgACAAAABDkyNDUBCAAAAAUAAAABMQEAAAAJMzIyNTEwNTk1AwAAAAMxNjACAAAABDQxNzMEAAAAAT</t>
  </si>
  <si>
    <t>AHAAAACTkvMzAvMTk5OQgAAAAJOS8zMC8xOTk5CQAAAAEwwvcQlKWbzwiyTMCcpZvPCDFDSVEuTllTRTpVUFMuSVFfVE9UQUxfREVCVC41MDAuNi8zMC8xOTk3LkxGUi4uVVNEAQAAAOqjAwADAAAAAABSo3CUpZvPCAYz95ylm88INkNJUS5OQVNEQVFHUzpDT1NULklRX1RPVEFMX0RFQlQuNTAwLjMvMzAvMjAxMC5MRlIuLlVTRAEAAACRagEAAgAAAAQyMzA1AQgAAAAFAAAAATEBAAAACjE0MzY1NDg4MDUDAAAAAzE2MAIAAAAENDE3MwQAAAABMAcAAAAJMy8zMC8yMDEwCAAAAAkyLzE0LzIwMTAJAAAAATB6Q3ePpZvPCAoXPJqlm88INkNJUS5OQVNEQVFHUzpDVEFTLklRX1RPVEFMX0RFQlQuNTAwLjMvMzAvMjAxMS5MRlIuLlVTRAEAAAB1+gMAAgAAAAc4MDguMDc4AQgAAAAFAAAAATEBAAAACjE1NDA4NjAyMzYDAAAAAzE2MAIAAAAENDE3MwQAAAABMAcAAAAJMy8zMC8yMDExCAAAAAkyLzI4LzIwMTEJAAAAATBu+pKQpZvPCGZQlJqlm88INUNJUS5OQVNEQVFHUzpBRFAuSVFfVE9UQUxfREVCVC41MDAuNi8zMC8yMDAwLkxGUi4uVVNEAQAAAD3tAQACAAAABzE1Ni43MzMBCAAAAAUAAAABMQEAAAAIMTA0Mjc0MjkDAAAAAzE2MAIAAAAENDE3MwQAAAABMAcAAAAJNi8zMC8yMDAwCAAAAAk2LzMwLzIwMDAJAAAAATDy2dWSpZvPCILZOpylm88IMUNJUS5OWVNFOkVRVC5JUV9UT1RBTF9ERUJULjUwMC42LzMwL</t>
  </si>
  <si>
    <t>zE5OTguTEZSLi5VU0QBAAAAZB4EAAIAAAAHNjcxLjgyNwEIAAAABQAAAAExAQAAAAcxNzI3OTMyAwAAAAMxNjACAAAABDQxNzMEAAAAATAHAAAACTYvMzAvMTk5OAgAAAAJNi8zMC8xOTk4CQAAAAEwbukvlKWbzwiCieacpZvPCDFDSVEuTllTRTpDT1AuSVFfVE9UQUxfREVCVC41MDAuOS8zMC8yMDA2LkxGUi4uVVNEAQAAAE+GBAACAAAABTI3ODA3AQgAAAAFAAAAATEBAAAACTQ3MzQxMTA2NQMAAAADMTYwAgAAAAQ0MTczBAAAAAEwBwAAAAk5LzMwLzIwMDYIAAAACTkvMzAvMjAwNgkAAAABMPrOGpGlm88ICp89m6Wbzwg3Q0lRLk5BU0RBUUdTOkdPT0cuSVFfVE9UQUxfREVCVC41MDAuMTIvMzAvMjAwMC5MRlIuLlVTRAEAAACocQAAAwAAAAAAco+ek6WbzwhOmJycpZvPCDJDSVEuTllTRTpMRU4uSVFfVE9UQUxfREVCVC41MDAuMTIvMzAvMjAwMy5MRlIuLlVTRAEAAAAreAAAAgAAAAgyMjkyLjY4NgEIAAAABQAAAAExAQAAAAkxODczNzQyNzIDAAAAAzE2MAIAAAAENDE3MwQAAAABMAcAAAAKMTIvMzAvMjAwMwgAAAAKMTEvMzAvMjAwMwkAAAABMPrOGpGlm88IhvUsm6WbzwgyQ0lRLk5ZU0U6Q01BLklRX1RPVEFMX0RFQlQuNTAwLjEyLzMwLzIwMDAuTEZSLi5VU0QBAAAAztwEAAIAAAAIMTA5MzUuOTcBCAAAAAUAAAABMQEAAAAHMzM2MTI5MQMAAAADMTYwAgAAAAQ0MTczBAAAAAEwBwAAAAoxMi8zMC8y</t>
  </si>
  <si>
    <t>MDAwCAAAAAk5LzMwLzIwMDAJAAAAATDCH7uTpZvPCPqxZZylm88IMUNJUS5OWVNFOkZEWC5JUV9UT1RBTF9ERUJULjUwMC4zLzMwLzIwMDEuTEZSLi5VU0QBAAAAB+YBAAIAAAAIMjcwMS41NTIBCAAAAAUAAAABMQEAAAAHMzQwNzgxNgMAAAADMTYwAgAAAAQ0MTczBAAAAAEwBwAAAAkzLzMwLzIwMDEIAAAACTIvMjgvMjAwMQkAAAABMHKPnpOlm88I8jaanKWbzwgxQ0lRLk5ZU0U6TUVULklRX1RPVEFMX0RFQlQuNTAwLjYvMzAvMjAwNC5MRlIuLlVTRAEAAAAw1QIAAgAAAAUzNzg1MwEIAAAABQAAAAExAQAAAAoxMzM3MDEzMTQ5AwAAAAMxNjACAAAABDQxNzMEAAAAATAHAAAACTYvMzAvMjAwNAgAAAAJNi8zMC8yMDA0CQAAAAEwbvqSkKWbzwhaf66apZvPCDZDSVEuTkFTREFRR1M6QUFQTC5JUV9UT1RBTF9ERUJULjUwMC42LzMwLzE5OTYuTEZSLi5VU0QBAAAAaWEAAAIAAAAEMTEzNgEIAAAABQAAAAExAQAAAAcxNzUzMjc4AwAAAAMxNjACAAAABDQxNzMEAAAAATAHAAAACTYvMzAvMTk5NggAAAAJNi8yOC8xOTk2CQAAAAEwjpkClaWbzwiKtF2dpZvPCDZDSVEuTkFTREFRR1M6QU1aTi5JUV9UT1RBTF9ERUJULjUwMC4zLzMwLzIwMDMuTEZSLi5VU0QBAAAAPUkAAAIAAAAHMjI0Ni44NQEIAAAABQAAAAExAQAAAAc5ODk4ODM0AwAAAAMxNjACAAAABDQxNzMEAAAAATAHAAAACTMvMzAvMjAwMwgAAAAKMTI</t>
  </si>
  <si>
    <t>vMzEvMjAwMgkAAAABMG4wxZKlm88ILvMDnKWbzwg2Q0lRLk5BU0RBUUdTOkFBUEwuSVFfVE9UQUxfREVCVC41MDAuOS8zMC8yMDAwLkxGUi4uVVNEAQAAAGlhAAACAAAAAzMwMAEIAAAABQAAAAExAQAAAAgxMDQ4NzMwNwMAAAADMTYwAgAAAAQ0MTczBAAAAAEwBwAAAAk5LzMwLzIwMDAIAAAACTkvMzAvMjAwMAkAAAABMG7gcJOlm88IWmmCnKWbzwg3Q0lRLk5BU0RBUUdTOkVTUlguSVFfVE9UQUxfREVCVC41MDAuMTIvMzAvMTk5OS5MRlIuLlVTRAEAAAAX2gQAAgAAAAc2NzMuODM2AQgAAAAFAAAAATEBAAAACjE1NTc3ODQ0MDADAAAAAzE2MAIAAAAENDE3MwQAAAABMAcAAAAKMTIvMzAvMTk5OQgAAAAJOS8zMC8xOTk5CQAAAAEwbuBwk6WbzwgSLIecpZvPCDFDSVEuTllTRTpNV1YuSVFfVE9UQUxfREVCVC41MDAuMy8zMC8yMDAxLkxGUi4uVVNEAQAAAMjLBAACAAAACDI2OTcuODM0AQgAAAAFAAAAATEBAAAACTMyNjA5NjU3MgMAAAADMTYwAgAAAAQ0MTczBAAAAAEwBwAAAAkzLzMwLzIwMDEIAAAACTEvMzEvMjAwMQkAAAABMELDBZOlm88I0mlXnKWbzwgxQ0lRLk5ZU0U6VFNTLklRX1RPVEFMX0RFQlQuNTAwLjkvMzAvMjAwOS5MRlIuLlVTRAEAAADttgQAAgAAAAcyMjEuMzI1AQgAAAAFAAAAATEBAAAACjE0MDkyMzg4MzgDAAAAAzE2MAIAAAAENDE3MwQAAAABMAcAAAAJOS8zMC8yMDA5CAAAAAk5Lz</t>
  </si>
  <si>
    <t>MwLzIwMDkJAAAAATB6Q3ePpZvPCGZ4Ppqlm88IMUNJUS5OWVNFOlRFTC5JUV9UT1RBTF9ERUJULjUwMC4zLzMwLzE5OTkuTEZSLi5VU0QBAAAAG7J7AAMAAAAAAML3EJSlm88I+om7nKWbzwgxQ0lRLk5ZU0U6SElHLklRX1RPVEFMX0RFQlQuNTAwLjMvMzAvMTk5OC5MRlIuLlVTRAEAAAAqNgUAAgAAAAQyNzczAQgAAAAFAAAAATEBAAAACTMyMzA5NTExNQMAAAADMTYwAgAAAAQ0MTczBAAAAAEwBwAAAAkzLzMwLzE5OTgIAAAACjEyLzMxLzE5OTcJAAAAATB+mqyUpZvPCEKfDJ2lm88IMkNJUS5OWVNFOkNPRy5JUV9UT1RBTF9ERUJULjUwMC4xMi8zMC8yMDAwLkxGUi4uVVNEAQAAAIXwAwACAAAAAzI3NgEIAAAABQAAAAExAQAAAAcxNzQ4NjU0AwAAAAMxNjACAAAABDQxNzMEAAAAATAHAAAACjEyLzMwLzIwMDAIAAAACTkvMzAvMjAwMAkAAAABMG7gcJOlm88IJlCOnKWbzwgxQ0lRLk5ZU0U6UENQLklRX1RPVEFMX0RFQlQuNTAwLjkvMzAvMjAwNi5MRlIuLlVTRAEAAAB6iwQAAgAAAAU5NTYuOAEIAAAABQAAAAExAQAAAAoxMjc5MzAwNzQ1AwAAAAMxNjACAAAABDQxNzMEAAAAATAHAAAACTkvMzAvMjAwNggAAAAJOS8zMC8yMDA2CQAAAAEwipIhj6WbzwiGbSuapZvPCDZDSVEuTkFTREFRR1M6SkRTVS5JUV9UT1RBTF9ERUJULjUwMC42LzMwLzIwMDUuTEZSLi5VU0QBAAAAT3cBAAIAAAAFNDc1LjQBCAAAA</t>
  </si>
  <si>
    <t>AUAAAABMQEAAAAJMjYyODEyMDQ2AwAAAAMxNjACAAAABDQxNzMEAAAAATAHAAAACTYvMzAvMjAwNQgAAAAJNi8zMC8yMDA1CQAAAAEwYkoTj6WbzwiiDP6ZpZvPCDFDSVEuTllTRTpDQVQuSVFfVE9UQUxfREVCVC41MDAuOS8zMC8yMDA5LkxGUi4uVVNEAQAAADL1AwACAAAABTMyMjMxAQgAAAAFAAAAATEBAAAACjE0MDg1MTMyMTgDAAAAAzE2MAIAAAAENDE3MwQAAAABMAcAAAAJOS8zMC8yMDA5CAAAAAk5LzMwLzIwMDkJAAAAATBu+pKQpZvPCGqmrpqlm88IMENJUS5OWVNFOktSLklRX1RPVEFMX0RFQlQuNTAwLjMvMzAvMjAxMS5MRlIuLlVTRAEAAAC2VgQAAgAAAAQ3ODkyAQgAAAAFAAAAATEBAAAACjE1MzEwMjU3MjgDAAAAAzE2MAIAAAAENDE3MwQAAAABMAcAAAAJMy8zMC8yMDExCAAAAAkxLzI5LzIwMTEJAAAAATBqxd6OpZvPCI6P45mlm88IMkNJUS5OWVNFOkhTVC5JUV9UT1RBTF9ERUJULjUwMC4xMi8zMC8yMDEwLkxGUi4uVVNEAQAAAIZzAAACAAAABDU0MjQBCAAAAAUAAAABMQEAAAAKMTQ3NzUzNjQwOAMAAAADMTYwAgAAAAQ0MTczBAAAAAEwBwAAAAoxMi8zMC8yMDEwCAAAAAk5LzEwLzIwMTEJAAAAATB6Q3ePpZvPCPbyNJqlm88IMUNJUS5OWVNFOkNNSS5JUV9UT1RBTF9ERUJULjUwMC42LzMwLzIwMDguTEZSLi5VU0QBAAAAJQwEAAIAAAADNjU3AQgAAAAFAAAAATEBAAAACjEwOTc1NDQ3</t>
  </si>
  <si>
    <t>NjcDAAAAAzE2MAIAAAAENDE3MwQAAAABMAcAAAAJNi8zMC8yMDA4CAAAAAk2LzI5LzIwMDgJAAAAATCmkUuQpZvPCOJ+2Zqlm88IMUNJUS5OWVNFOkpDUC5JUV9UT1RBTF9ERUJULjUwMC42LzMwLzIwMDYuTEZSLi5VU0QBAAAAyIIEAAIAAAAEMzQ2MQEIAAAABQAAAAExAQAAAAk0MDM3MzY5MDkDAAAAAzE2MAIAAAAENDE3MwQAAAABMAcAAAAJNi8zMC8yMDA2CAAAAAk0LzI5LzIwMDYJAAAAATCamLuQpZvPCA4dApulm88IMUNJUS5OWVNFOkRELklRX1RPVEFMX0RFQlQuNTAwLjEyLzMwLzIwMTAuTEZSLi5VU0QBAAAAFRcEAAIAAAAFMTIzODYBCAAAAAUAAAABMQEAAAAKMTQ3ODcwOTMxOAMAAAADMTYwAgAAAAQ0MTczBAAAAAEwBwAAAAoxMi8zMC8yMDEwCAAAAAk5LzMwLzIwMTAJAAAAATBiShOPpZvPCFrPApqlm88INkNJUS5OQVNEQVFHUzpQRENPLklRX1RPVEFMX0RFQlQuNTAwLjMvMzAvMjAwNC5MRlIuLlVTRAEAAAC64gQAAgAAAAc1MDQuNTk5AQgAAAAFAAAAATEBAAAACTEzNzY4NTAxOQMAAAADMTYwAgAAAAQ0MTczBAAAAAEwBwAAAAkzLzMwLzIwMDQIAAAACTEvMjQvMjAwNAkAAAABMAL6kZGlm88ISmFtm6WbzwgxQ0lRLk5ZU0U6VlRSLklRX1RPVEFMX0RFQlQuNTAwLjkvMzAvMTk5Ny5MRlIuLlVTRAEAAADVFAYAAgAAAAc3NjUuMTk5AQgAAAAFAAAAATEBAAAABzIzNDc0MzIDAAAAAzE2MAI</t>
  </si>
  <si>
    <t>AAAAENDE3MwQAAAABMAcAAAAJOS8zMC8xOTk3CAAAAAkzLzMxLzE5OTcJAAAAATDC9xCUpZvPCOq7zpylm88IMUNJUS5OWVNFOlJPSy5JUV9UT1RBTF9ERUJULjUwMC4zLzMwLzIwMDEuTEZSLi5VU0QBAAAA2JUEAAIAAAAEMTMzNgEIAAAABQAAAAExAQAAAAoxMjg2ODc2NzI2AwAAAAMxNjACAAAABDQxNzMEAAAAATAHAAAACTMvMzAvMjAwMQgAAAAJMy8zMC8yMDAxCQAAAAEwBqdEkqWbzwhO6PCbpZvPCDBDSVEuTllTRTpWWi5JUV9UT1RBTF9ERUJULjUwMC42LzMwLzIwMDcuTEZSLi5VU0QBAAAANlgGAAIAAAAFMzI1MjYBCAAAAAUAAAABMQEAAAAJNjUxNDE0MzU4AwAAAAMxNjACAAAABDQxNzMEAAAAATAHAAAACTYvMzAvMjAwNwgAAAAJNi8zMC8yMDA3CQAAAAEw/pwzkKWbzwjuT7+apZvPCDFDSVEuTllTRTpBRVAuSVFfVE9UQUxfREVCVC41MDAuOS8zMC8xOTk5LkxGUi4uVVNEAQAAAC4RAgACAAAABDgxNjYBCAAAAAUAAAABMQEAAAAJMjk1MTMyMzc4AwAAAAMxNjACAAAABDQxNzMEAAAAATAHAAAACTkvMzAvMTk5OQgAAAAJOS8zMC8xOTk5CQAAAAEwwvcQlKWbzwieKLmcpZvPCDFDSVEuTllTRTpFQ0wuSVFfVE9UQUxfREVCVC41MDAuMy8zMC8yMDAyLkxGUi4uVVNEAQAAAP8ZBAACAAAABzcxNi45MjUBCAAAAAUAAAABMQEAAAAHMTgzMjc5NQMAAAADMTYwAgAAAAQ0MTczBAAAAAEwBwAAAAkzLz</t>
  </si>
  <si>
    <t>MwLzIwMDIIAAAACTMvMzEvMjAwMgkAAAABMELDBZOlm88Ilv1BnKWbzwg1Q0lRLk5BU0RBUUdTOkZUUi5JUV9UT1RBTF9ERUJULjUwMC45LzMwLzE5OTkuTEZSLi5VU0QBAAAAM/wDAAIAAAAIMjMwMy42MzMBCAAAAAUAAAABMQEAAAAJMjk3OTg1NTk2AwAAAAMxNjACAAAABDQxNzMEAAAAATAHAAAACTkvMzAvMTk5OQgAAAAJOS8zMC8xOTk5CQAAAAEwQsMFk6Wbzwhi5E2cpZvPCDdDSVEuTkFTREFRR1M6QUxYTi5JUV9UT1RBTF9ERUJULjUwMC4xMi8zMC8xOTk3LkxGUi4uVVNEAQAAAE9PBQACAAAACDAuMDU1OTI0AQgAAAAFAAAAATEBAAAACTI5OTc3NjQxOAMAAAADMTYwAgAAAAQ0MTczBAAAAAEwBwAAAAoxMi8zMC8xOTk3CAAAAAoxMC8zMS8xOTk3CQAAAAEw9kFulKWbzwjSGQOdpZvPCDFDSVEuTllTRTpBVEkuSVFfVE9UQUxfREVCVC41MDAuNi8zMC8xOTk2LkxGUi4uVVNEAQAAAN1SBQADAAAAAACOmQKVpZvPCL7NUZ2lm88IMUNJUS5OWVNFOkhTWS5JUV9UT1RBTF9ERUJULjUwMC4zLzMwLzIwMDYuTEZSLi5VU0QBAAAAOYIBAAIAAAAHMTc2MS44NwEIAAAABQAAAAExAQAAAAkzNDkyMTI2MzIDAAAAAzE2MAIAAAAENDE3MwQAAAABMAcAAAAJMy8zMC8yMDA2CAAAAAoxMi8zMS8yMDA1CQAAAAEwAvqRkaWbzwjOCn6bpZvPCDBDSVEuTllTRTpXWS5JUV9UT1RBTF9ERUJULjUwMC4zLzMwLzIwMDguT</t>
  </si>
  <si>
    <t>EZSLi5VU0QBAAAAcaQBAAIAAAAENzk3MgEIAAAABQAAAAExAQAAAAk5NzU4NTEyMzMDAAAAAzE2MAIAAAAENDE3MwQAAAABMAcAAAAJMy8zMC8yMDA4CAAAAAkzLzMwLzIwMDgJAAAAATCWGveQpZvPCEqJF5ulm88IMkNJUS5OWVNFOk1PUy5JUV9UT1RBTF9ERUJULjUwMC4xMi8zMC8yMDAxLkxGUi4uVVNEAQAAAIKWDQADAAAAAADCH7uTpZvPCELvYJylm88IMUNJUS5OWVNFOlBOUi5JUV9UT1RBTF9ERUJULjUwMC45LzMwLzIwMDUuTEZSLi5VU0QBAAAACIMEAAIAAAAFNzM0LjEBCAAAAAUAAAABMQEAAAAJMjQ0MTI4MjIwAwAAAAMxNjACAAAABDQxNzMEAAAAATAHAAAACTkvMzAvMjAwNQgAAAAINy8yLzIwMDUJAAAAATD+nDOQpZvPCAJ0xpqlm88IN0NJUS5OQVNEQVFHUzpFU1JYLklRX1RPVEFMX0RFQlQuNTAwLjEyLzMwLzIwMDEuTEZSLi5VU0QBAAAAF9oEAAIAAAAHMzQ2LjE5OQEIAAAABQAAAAExAQAAAAczMzc0ODIyAwAAAAMxNjACAAAABDQxNzMEAAAAATAHAAAACjEyLzMwLzIwMDEIAAAACTkvMzAvMjAwMQkAAAABMG4wxZKlm88IQhcLnKWbzwgxQ0lRLk5ZU0U6RkNYLklRX1RPVEFMX0RFQlQuNTAwLjkvMzAvMTk5Ni5MRlIuLlVTRAEAAADHLAQAAgAAAAgxNjAxLjMwNgEIAAAABQAAAAExAQAAAAkzMjA3NzU3MjADAAAAAzE2MAIAAAAENDE3MwQAAAABMAcAAAAJOS8zMC8xOTk2CAAAAAk5LzMw</t>
  </si>
  <si>
    <t>LzE5OTYJAAAAATCOmQKVpZvPCKqpSp2lm88IMkNJUS5OWVNFOkVDTC5JUV9UT1RBTF9ERUJULjUwMC4xMi8zMC8yMDA2LkxGUi4uVVNEAQAAAP8ZBAACAAAABzczMi45NTYBCAAAAAUAAAABMQEAAAAJNDc0MjYyNTAzAwAAAAMxNjACAAAABDQxNzMEAAAAATAHAAAACjEyLzMwLzIwMDYIAAAACTkvMzAvMjAwNgkAAAABMAL6kZGlm88IFkh5m6WbzwgyQ0lRLk5ZU0U6REhJLklRX1RPVEFMX0RFQlQuNTAwLjEyLzMwLzIwMDkuTEZSLi5VU0QBAAAAjaMBAAIAAAAGMzE0NS4zAQgAAAAFAAAAATEBAAAACjE0MTEzMjIzNjQDAAAAAzE2MAIAAAAENDE3MwQAAAABMAcAAAAKMTIvMzAvMjAwOQgAAAAJOS8zMC8yMDA5CQAAAAEwhuyyj6Wbzwgq5H6apZvPCDdDSVEuTkFTREFRR1M6U1JDTC5JUV9UT1RBTF9ERUJULjUwMC4xMi8zMC8xOTk4LkxGUi4uVVNEAQAAANyHAAACAAAABTkuNTI3AQgAAAAFAAAAATEBAAAABzM0MzU3MTEDAAAAAzE2MAIAAAAENDE3MwQAAAABMAcAAAAKMTIvMzAvMTk5OAgAAAAJOS8zMC8xOTk4CQAAAAEwco+ek6Wbzwi+HaacpZvPCDBDSVEuTllTRTpPSS5JUV9UT1RBTF9ERUJULjUwMC42LzMwLzIwMDMuTEZSLi5VU0QBAAAAR38AAAIAAAAGNTc1Ny40AQgAAAAFAAAAATEBAAAACTE0MDI3MDIxMQMAAAADMTYwAgAAAAQ0MTczBAAAAAEwBwAAAAk2LzMwLzIwMDMIAAAACTYvMzAvMjAwMwk</t>
  </si>
  <si>
    <t>AAAABMAL6kZGlm88IpsJvm6WbzwgwQ0lRLk5ZU0U6V1kuSVFfVE9UQUxfREVCVC41MDAuMy8zMC8yMDAzLkxGUi4uVVNEAQAAAHGkAQACAAAABTEzOTI0AQgAAAAFAAAAATEBAAAABzM0ODU5MjEDAAAAAzE2MAIAAAAENDE3MwQAAAABMAcAAAAJMy8zMC8yMDAzCAAAAAkzLzMwLzIwMDMJAAAAATBOO9iSpZvPCH6DIJylm88IMUNJUS5OWVNFOkJBWC5JUV9UT1RBTF9ERUJULjUwMC4zLzMwLzIwMDkuTEZSLi5VU0QBAAAAa+IDAAIAAAAEMzc1NgEIAAAABQAAAAExAQAAAAoxMzI4ODg5ODMwAwAAAAMxNjACAAAABDQxNzMEAAAAATAHAAAACTMvMzAvMjAwOQgAAAAKMTIvMzEvMjAwOAkAAAABMJqYu5Clm88I1q3zmqWbzwgvQ0lRLk5ZU0U6TC5JUV9UT1RBTF9ERUJULjUwMC4zLzMwLzE5OTkuTEZSLi5VU0QBAAAA6lwEAAIAAAAGNzI4NS43AQgAAAAFAAAAATEBAAAACTMxOTc1NTM5MwMAAAADMTYwAgAAAAQ0MTczBAAAAAEwBwAAAAkzLzMwLzE5OTkIAAAACTMvMzEvMTk5OQkAAAABMHKPnpOlm88IltWXnKWbzwgzQ0lRLk5ZU0U6U0NIVy5JUV9UT1RBTF9ERUJULjUwMC4xMi8zMC8yMDA4LkxGUi4uVVNEAQAAAC2FAAACAAAAAzg4MQEIAAAABQAAAAExAQAAAAoxMjQzODYwMTA3AwAAAAMxNjACAAAABDQxNzMEAAAAATAHAAAACjEyLzMwLzIwMDgIAAAACTkvMzAvMjAwOAkAAAABMKaRS5Clm88IKrzUmqWbzw</t>
  </si>
  <si>
    <t>gxQ0lRLk5ZU0U6Q1ZTLklRX1RPVEFMX0RFQlQuNTAwLjkvMzAvMjAxMC5MRlIuLlVTRAEAAAC5bQEAAgAAAAUxMTE0MQEIAAAABQAAAAExAQAAAAoxNDgwMTEwMzQ0AwAAAAMxNjACAAAABDQxNzMEAAAAATAHAAAACTkvMzAvMjAxMAgAAAAJOS8zMC8yMDEwCQAAAAEwasXejqWbzwgyh/SZpZvPCDZDSVEuTkFTREFRR1M6QklJQi5JUV9UT1RBTF9ERUJULjUwMC4zLzMwLzE5OTcuTEZSLi5VU0QBAAAAHnQAAAIAAAAFOC44NDUBCAAAAAUAAAABMQEAAAAIMTAwMDAyMTEDAAAAAzE2MAIAAAAENDE3MwQAAAABMAcAAAAJMy8zMC8xOTk3CAAAAAoxMi8zMS8xOTk2CQAAAAEwugbClKWbzwgS3DKdpZvPCDBDSVEuTllTRTpETy5JUV9UT1RBTF9ERUJULjUwMC45LzMwLzE5OTcuTEZSLi5VU0QBAAAAtCoFAAIAAAADNDAwAQgAAAAFAAAAATEBAAAACTI5NjI5NzY2NgMAAAADMTYwAgAAAAQ0MTczBAAAAAEwBwAAAAk5LzMwLzE5OTcIAAAACTkvMzAvMTk5NwkAAAABMPZBbpSlm88I5j0KnaWbzwgwQ0lRLk5ZU0U6UkYuSVFfVE9UQUxfREVCVC41MDAuMy8zMC8yMDExLkxGUi4uVVNEAQAAADEkBAACAAAABTE3MDU1AQgAAAAFAAAAATEBAAAACjE1NDUxNDUzNzgDAAAAAzE2MAIAAAAENDE3MwQAAAABMAcAAAAJMy8zMC8yMDExCAAAAAkzLzMxLzIwMTEJAAAAATBqxd6OpZvPCNYl8pmlm88INkNJUS5OQVNEQVFHUzpQR</t>
  </si>
  <si>
    <t>ENPLklRX1RPVEFMX0RFQlQuNTAwLjMvMzAvMTk5OC5MRlIuLlVTRAEAAAC64gQAAgAAAAUzLjk0NQEIAAAABQAAAAExAQAAAAoxNDk3MzU2NTAyAwAAAAMxNjACAAAABDQxNzMEAAAAATAHAAAACTMvMzAvMTk5OAgAAAAJMS8yNC8xOTk4CQAAAAEw9kFulKWbzwguewWdpZvPCC9DSVEuTllTRTpDLklRX1RPVEFMX0RFQlQuNTAwLjMvMzAvMjAxMC5MRlIuLlVTRAEAAAAH+gUAAgAAAAY3NDM4NzkBCAAAAAUAAAABMQEAAAAKMTQ2NTIzODIxNQMAAAADMTYwAgAAAAQ0MTczBAAAAAEwBwAAAAkzLzMwLzIwMTAIAAAACTMvMzAvMjAxMAkAAAABMO4em4+lm88IEmpdmqWbzwgxQ0lRLk5ZU0U6REdYLklRX1RPVEFMX0RFQlQuNTAwLjMvMzAvMTk5Ni5MRlIuLlVTRAEAAAB3gwUAAwAAAAAAjpkClaWbzwh2kFadpZvPCDFDSVEuTllTRTpNTUMuSVFfVE9UQUxfREVCVC41MDAuNi8zMC8yMDExLkxGUi4uVVNEAQAAAP44BwACAAAABDMwMzMBCAAAAAUAAAABMQEAAAAKMTU1ODYwNjI0NwMAAAADMTYwAgAAAAQ0MTczBAAAAAEwBwAAAAk2LzMwLzIwMTEIAAAACTYvMzAvMjAxMQkAAAABMIqSIY+lm88ImpEymqWbzwgxQ0lRLk5ZU0U6R1dXLklRX1RPVEFMX0RFQlQuNTAwLjMvMzAvMjAwNy5MRlIuLlVTRAEAAABcNgQAAgAAAAU5LjQ4NQEIAAAABQAAAAExAQAAAAk1MjA5OTgyNzQDAAAAAzE2MAIAAAAENDE3MwQAAAAB</t>
  </si>
  <si>
    <t>MAcAAAAJMy8zMC8yMDA3CAAAAAoxMi8zMS8yMDA2CQAAAAEwAvqRkaWbzwi65nabpZvPCDJDSVEuTllTRTpMTEwuSVFfVE9UQUxfREVCVC41MDAuMTIvMzAvMTk5OC5MRlIuLlVTRAEAAABibQEAAgAAAAM1NjABCAAAAAUAAAABMQEAAAAJMjkzMjM5NDUzAwAAAAMxNjACAAAABDQxNzMEAAAAATAHAAAACjEyLzMwLzE5OTgIAAAACTkvMzAvMTk5OAkAAAABMHKPnpOlm88IltWXnKWbzwg2Q0lRLk5BU0RBUUdTOlNZTUMuSVFfVE9UQUxfREVCVC41MDAuNi8zMC8xOTk4LkxGUi4uVVNEAQAAALiIAAACAAAABjE0LjI4NAEIAAAABQAAAAExAQAAAAcxNzU5MDAzAwAAAAMxNjACAAAABDQxNzMEAAAAATAHAAAACTYvMzAvMTk5OAgAAAAJNi8zMC8xOTk4CQAAAAEwbukvlKWbzwiiftOcpZvPCDFDSVEuTllTRTpNUk8uSVFfVE9UQUxfREVCVC41MDAuOS8zMC8yMDExLkxGUi4uVVNEAQAAANrNBAACAAAABDUwNDMBCAAAAAUAAAABMQEAAAAKMTU3NTA0ODUzNgMAAAADMTYwAgAAAAQ0MTczBAAAAAEwBwAAAAk5LzMwLzIwMTEIAAAACTkvMzAvMjAxMQkAAAABMB6zho6lm88IKtu/maWbzwg2Q0lRLk5BU0RBUUdTOkZPU0wuSVFfVE9UQUxfREVCVC41MDAuOS8zMC8xOTk4LkxGUi4uVVNEAQAAAG3WBAACAAAACDMuNjUzOTI1AQgAAAAFAAAAATEBAAAABzMyNTMyNTkDAAAAAzE2MAIAAAAENDE3MwQAAAABMAcAAAAJOS8</t>
  </si>
  <si>
    <t>zMC8xOTk4CAAAAAg3LzQvMTk5OAkAAAABMML3EJSlm88IVuu9nKWbzwg2Q0lRLk5BU0RBUUdTOlNCVVguSVFfVE9UQUxfREVCVC41MDAuOS8zMC8yMDA1LkxGUi4uVVNEAQAAALmHAAACAAAABTMuODAzAQgAAAAFAAAAATEBAAAACTI0NjQ3Njc1OAMAAAADMTYwAgAAAAQ0MTczBAAAAAEwBwAAAAk5LzMwLzIwMDUIAAAACDcvMy8yMDA1CQAAAAEwgs5FkaWbzwja22ObpZvPCDBDSVEuTllTRTpLUi5JUV9UT1RBTF9ERUJULjUwMC4zLzMwLzIwMDcuTEZSLi5VU0QBAAAAtlYEAAIAAAAENzA2MAEIAAAABQAAAAExAQAAAAk1Mzc0ODUwMzMDAAAAAzE2MAIAAAAENDE3MwQAAAABMAcAAAAJMy8zMC8yMDA3CAAAAAgyLzMvMjAwNwkAAAABMPrOGpGlm88IUtw4m6WbzwgxQ0lRLk5ZU0U6TExMLklRX1RPVEFMX0RFQlQuNTAwLjMvMzAvMTk5Ni5MRlIuLlVTRAEAAABibQEAAwAAAAAAjpkClaWbzwiKtF2dpZvPCDFDSVEuTllTRTpEVk4uSVFfVE9UQUxfREVCVC41MDAuMy8zMC8yMDAxLkxGUi4uVVNEAQAAAA4RBAACAAAACDE4NjkuMTczAQgAAAAFAAAAATEBAAAACDE4MzMzNzY1AwAAAAMxNjACAAAABDQxNzMEAAAAATAHAAAACTMvMzAvMjAwMQgAAAAJMy8zMC8yMDAxCQAAAAEwco+ek6WbzwjyNpqcpZvPCDBDSVEuTllTRTpFVy5JUV9UT1RBTF9ERUJULjUwMC42LzMwLzIwMDkuTEZSLi5VU0QBAAAAVEYGAAIAAA</t>
  </si>
  <si>
    <t>AFMTEzLjkBCAAAAAUAAAABMQEAAAAKMTM5MTA5MzQ5NwMAAAADMTYwAgAAAAQ0MTczBAAAAAEwBwAAAAk2LzMwLzIwMDkIAAAACTYvMzAvMjAwOQkAAAABMPJ7+ZClm88INmUQm6Wbzwg3Q0lRLk5BU0RBUUdTOlRSSVAuSVFfVE9UQUxfREVCVC41MDAuMTIvMzAvMjAwMC5MRlIuLlVTRAEAAADJIwIAAwAAAAAAwh+7k6WbzwhqN2+cpZvPCDFDSVEuTllTRTpDVkguSVFfVE9UQUxfREVCVC41MDAuOS8zMC8yMDA1LkxGUi4uVVNEAQAAAP1pAAACAAAABTc3MC41AQgAAAAFAAAAATEBAAAACTI5ODc0MjkyMQMAAAADMTYwAgAAAAQ0MTczBAAAAAEwBwAAAAk5LzMwLzIwMDUIAAAACTkvMzAvMjAwNQkAAAABMJqYu5Clm88Ixt8Gm6WbzwgxQ0lRLk5ZU0U6UENTLklRX1RPVEFMX0RFQlQuNTAwLjYvMzAvMTk5Ny5MRlIuLlVTRAEAAADnegAAAwAAAAAAfpqslKWbzwiOMiKdpZvPCDFDSVEuTllTRTpQQkkuSVFfVE9UQUxfREVCVC41MDAuNi8zMC8xOTk3LkxGUi4uVVNEAQAAADqIBAACAAAACDMzNDUuNTAzAQgAAAAFAAAAATEBAAAACjEyOTk2MTk3OTcDAAAAAzE2MAIAAAAENDE3MwQAAAABMAcAAAAJNi8zMC8xOTk3CAAAAAk2LzMwLzE5OTcJAAAAATBu6S+UpZvPCCYo5Jylm88IMENJUS5OWVNFOk9JLklRX1RPVEFMX0RFQlQuNTAwLjkvMzAvMjAwNC5MRlIuLlVTRAEAAABHfwAAAgAAAAY2NTg2LjkBCAAAAAUAA</t>
  </si>
  <si>
    <t>AABMQEAAAAJMTkwNDcxODI1AwAAAAMxNjACAAAABDQxNzMEAAAAATAHAAAACTkvMzAvMjAwNAgAAAAJOS8zMC8yMDA0CQAAAAEwgs5FkaWbzwhCDkybpZvPCDZDSVEuTkFTREFRR1M6QUtBTS5JUV9UT1RBTF9ERUJULjUwMC4zLzMwLzIwMDMuTEZSLi5VU0QBAAAAyl8AAAIAAAAHMzAyLjIxMwEIAAAABQAAAAExAQAAAAgxNzcxNDE2MgMAAAADMTYwAgAAAAQ0MTczBAAAAAEwBwAAAAkzLzMwLzIwMDMIAAAACjEyLzMxLzIwMDIJAAAAATAGp0SSpZvPCJYl7Julm88IN0NJUS5OQVNEQVFHUzpGTElSLklRX1RPVEFMX0RFQlQuNTAwLjEyLzMwLzIwMDYuTEZSLi5VU0QBAAAA8P4EAAIAAAAHMjU5LjgxNAEIAAAABQAAAAExAQAAAAk0Nzc3MjQ1ODEDAAAAAzE2MAIAAAAENDE3MwQAAAABMAcAAAAKMTIvMzAvMjAwNggAAAAJOS8zMC8yMDA2CQAAAAEwppFLkKWbzwhSBOOapZvPCDZDSVEuTkFTREFRR1M6QU1aTi5JUV9UT1RBTF9ERUJULjUwMC45LzMwLzIwMDcuTEZSLi5VU0QBAAAAPUkAAAIAAAAEMTI3MwEIAAAABQAAAAExAQAAAAk3MDkwOTQyMDUDAAAAAzE2MAIAAAAENDE3MwQAAAABMAcAAAAJOS8zMC8yMDA3CAAAAAk5LzMwLzIwMDcJAAAAATCmkUuQpZvPCJpB3pqlm88IMkNJUS5OWVNFOlBTQS5JUV9UT1RBTF9ERUJULjUwMC4xMi8zMC8yMDA0LkxGUi4uVVNEAQAAAHCpBAACAAAABTM1LjI2AQgAAAAF</t>
  </si>
  <si>
    <t>AAAAATEBAAAACTE5MTE1MjMwNQMAAAADMTYwAgAAAAQ0MTczBAAAAAEwBwAAAAoxMi8zMC8yMDA0CAAAAAk5LzMwLzIwMDQJAAAAATAqi7CPpZvPCFIsjZqlm88IMUNJUS5OWVNFOlBOUi5JUV9UT1RBTF9ERUJULjUwMC45LzMwLzIwMDkuTEZSLi5VU0QBAAAACIMEAAIAAAAHODMzLjI3MQEIAAAABQAAAAExAQAAAAoxNDA2ODU3NzkzAwAAAAMxNjACAAAABDQxNzMEAAAAATAHAAAACTkvMzAvMjAwOQgAAAAJOS8yNi8yMDA5CQAAAAEwHrOGjqWbzwg+/8aZpZvPCDFDSVEuTllTRTpMWUIuSVFfVE9UQUxfREVCVC41MDAuMy8zMC8yMDA0LkxGUi4uVVNEAQAAAGgXDAADAAAAAAAC+pGRpZvPCEphbZulm88INkNJUS5OQVNEQVFHUzpBTUFULklRX1RPVEFMX0RFQlQuNTAwLjYvMzAvMjAwOS5MRlIuLlVTRAEAAABe1QMAAgAAAAcyMDIuMzIxAQgAAAAFAAAAATEBAAAACjEzNzI5MDQ3MTADAAAAAzE2MAIAAAAENDE3MwQAAAABMAcAAAAJNi8zMC8yMDA5CAAAAAk0LzI2LzIwMDkJAAAAATBqxd6OpZvPCHpr3Jmlm88IMUNJUS5OWVNFOk1EVC5JUV9UT1RBTF9ERUJULjUwMC45LzMwLzIwMDYuTEZSLi5VU0QBAAAAdHoAAAIAAAAENzkxMgEIAAAABQAAAAExAQAAAAk0NDQzNjg1MDUDAAAAAzE2MAIAAAAENDE3MwQAAAABMAcAAAAJOS8zMC8yMDA2CAAAAAk3LzI4LzIwMDYJAAAAATBeW5SRpZvPCC7Cmpulm88IMUN</t>
  </si>
  <si>
    <t>JUS5OWVNFOkFCVC5JUV9UT1RBTF9ERUJULjUwMC42LzMwLzE5OTYuTEZSLi5VU0QBAAAAu8YDAAIAAAAIMjEwMy45NzQBCAAAAAUAAAABMQEAAAAGMTA0MzEwAwAAAAMxNjACAAAABDQxNzMEAAAAATAHAAAACTYvMzAvMTk5NggAAAAJNi8zMC8xOTk2CQAAAAEwjpkClaWbzwhibE+dpZvPCDZDSVEuTkFTREFRR1M6V1lOTi5JUV9UT1RBTF9ERUJULjUwMC4zLzMwLzE5OTYuTEZSLi5VU0QBAAAAZaM0AAMAAAAAAI6ZApWlm88I0vFYnaWbzwgxQ0lRLk5ZU0U6UEhNLklRX1RPVEFMX0RFQlQuNTAwLjMvMzAvMjAwMi5MRlIuLlVTRAEAAACWfgQAAgAAAAgyMzY1Ljc2OAEIAAAABQAAAAExAQAAAAgxMDExMzUxMgMAAAADMTYwAgAAAAQ0MTczBAAAAAEwBwAAAAkzLzMwLzIwMDIIAAAACjEyLzMxLzIwMDEJAAAAATBOO9iSpZvPCBJUMZylm88IMkNJUS5OWVNFOkFFUC5JUV9UT1RBTF9ERUJULjUwMC4xMi8zMC8xOTk3LkxGUi4uVVNEAQAAAC4RAgACAAAACDU5NDUuMTYzAQgAAAAFAAAAATEBAAAACTI5NTEzMTczNQMAAAADMTYwAgAAAAQ0MTczBAAAAAEwBwAAAAoxMi8zMC8xOTk3CAAAAAk5LzMwLzE5OTcJAAAAATBSo3CUpZvPCAYz95ylm88IMUNJUS5OWVNFOlRNTy5JUV9UT1RBTF9ERUJULjUwMC42LzMwLzE5OTcuTEZSLi5VU0QBAAAA/3oBAAIAAAAIMTc3MS42MzEBCAAAAAUAAAABMQEAAAAJMzA3ODM2NT</t>
  </si>
  <si>
    <t>c1AwAAAAMxNjACAAAABDQxNzMEAAAAATAHAAAACTYvMzAvMTk5NwgAAAAJNi8yOC8xOTk3CQAAAAEwwvcQlKWbzwjqu86cpZvPCDFDSVEuTllTRTpMSC5JUV9UT1RBTF9ERUJULjUwMC4xMi8zMC8xOTk2LkxGUi4uVVNEAQAAALN3AAACAAAABjExMDIuMQEIAAAABQAAAAExAQAAAAkzMjYwOTYwNjgDAAAAAzE2MAIAAAAENDE3MwQAAAABMAcAAAAKMTIvMzAvMTk5NggAAAAJOS8zMC8xOTk2CQAAAAEwugbClKWbzwjKnjedpZvPCDFDSVEuTllTRTpTVFQuSVFfVE9UQUxfREVCVC41MDAuOS8zMC8yMDAwLkxGUi4uVVNEAQAAAHHhAgACAAAABTIxODE5AQgAAAAFAAAAATEBAAAACTE3MDkzNjQwMAMAAAADMTYwAgAAAAQ0MTczBAAAAAEwBwAAAAk5LzMwLzIwMDAIAAAACTkvMzAvMjAwMAkAAAABMG7gcJOlm88IJlCOnKWbzwgyQ0lRLk5ZU0U6UFBMLklRX1RPVEFMX0RFQlQuNTAwLjEyLzMwLzIwMDUuTEZSLi5VU0QBAAAApNQCAAIAAAAENjg3OAEIAAAABQAAAAExAQAAAAkyOTYyOTQ5NjkDAAAAAzE2MAIAAAAENDE3MwQAAAABMAcAAAAKMTIvMzAvMjAwNQgAAAAJOS8zMC8yMDA1CQAAAAEwAvqRkaWbzwgqbICbpZvPCDZDSVEuTkFTREFRR1M6UEVUTS5JUV9UT1RBTF9ERUJULjUwMC45LzMwLzIwMDguTEZSLi5VU0QBAAAAl4AAAAIAAAAHNjA5Ljc5OAEIAAAABQAAAAExAQAAAAoxMTM0OTIwMDMxAwAAAAMxN</t>
  </si>
  <si>
    <t>jACAAAABDQxNzMEAAAAATAHAAAACTkvMzAvMjAwOAgAAAAIOC8zLzIwMDgJAAAAATCKkiGPpZvPCCoMKZqlm88IMUNJUS5OWVNFOk5TQy5JUV9UT1RBTF9ERUJULjUwMC4zLzMwLzIwMDIuTEZSLi5VU0QBAAAArHUEAAIAAAAENzkzMwEIAAAABQAAAAExAQAAAAgxMDQ4NDk5NwMAAAADMTYwAgAAAAQ0MTczBAAAAAEwBwAAAAkzLzMwLzIwMDIIAAAACjEyLzMxLzIwMDEJAAAAATBOO9iSpZvPCBJUMZylm88IMUNJUS5OWVNFOkdMVy5JUV9UT1RBTF9ERUJULjUwMC45LzMwLzIwMDUuTEZSLi5VU0QBAAAAEKcCAAIAAAAEMjA5NwEIAAAABQAAAAExAQAAAAkyOTU5OTkzNjEDAAAAAzE2MAIAAAAENDE3MwQAAAABMAcAAAAJOS8zMC8yMDA1CAAAAAk5LzMwLzIwMDUJAAAAATCCzkWRpZvPCNrbY5ulm88IMUNJUS5OWVNFOk9NQy5JUV9UT1RBTF9ERUJULjUwMC45LzMwLzIwMDIuTEZSLi5VU0QBAAAAoXcBAAIAAAAIMjYzNS4wNDMBCAAAAAUAAAABMQEAAAAHMTk1MzU0MgMAAAADMTYwAgAAAAQ0MTczBAAAAAEwBwAAAAk5LzMwLzIwMDIIAAAACTkvMzAvMjAwMgkAAAABMAL6kZGlm88IAiRym6WbzwgyQ0lRLk5ZU0U6TExMLklRX1RPVEFMX0RFQlQuNTAwLjEyLzMwLzIwMDYuTEZSLi5VU0QBAAAAYm0BAAIAAAAGNDY0Ni4xAQgAAAAFAAAAATEBAAAACTQ3NjUwMzczMAMAAAADMTYwAgAAAAQ0MTczBAAAAAEwBwAA</t>
  </si>
  <si>
    <t>AAoxMi8zMC8yMDA2CAAAAAk5LzMwLzIwMDYJAAAAATD6zhqRpZvPCK49O5ulm88IMkNJUS5OWVNFOkdXVy5JUV9UT1RBTF9ERUJULjUwMC4xMi8zMC8yMDAxLkxGUi4uVVNEAQAAAFw2BAACAAAABjE0Ni4wNAEIAAAABQAAAAExAQAAAAYyMTQ5MzIDAAAAAzE2MAIAAAAENDE3MwQAAAABMAcAAAAKMTIvMzAvMjAwMQgAAAAJOS8zMC8yMDAxCQAAAAEwQsMFk6WbzwiW/UGcpZvPCDZDSVEuTkFTREFRR1M6T1JDTC5JUV9UT1RBTF9ERUJULjUwMC42LzMwLzIwMTAuTEZSLi5VU0QBAAAA51YAAAIAAAAFMTQ2NTUBCAAAAAUAAAABMQEAAAAKMTQ1OTUzNDk4NgMAAAADMTYwAgAAAAQ0MTczBAAAAAEwBwAAAAk2LzMwLzIwMTAIAAAACTUvMzEvMjAxMAkAAAABMIbsso+lm88IciF6mqWbzwgxQ0lRLk5ZU0U6R01FLklRX1RPVEFMX0RFQlQuNTAwLjMvMzAvMjAwMy5MRlIuLlVTRAEAAABgfBQAAgAAAAEwAQgAAAAFAAAAATEBAAAACDE3ODc3OTA2AwAAAAMxNjACAAAABDQxNzMEAAAAATAHAAAACTMvMzAvMjAwMwgAAAAIMi8xLzIwMDMJAAAAATBuMMWSpZvPCC7zA5ylm88IMUNJUS5OWVNFOkNPRy5JUV9UT1RBTF9ERUJULjUwMC45LzMwLzE5OTguTEZSLi5VU0QBAAAAhfADAAIAAAADMjQ5AQgAAAAFAAAAATEBAAAACTMyNDk3NDA5NgMAAAADMTYwAgAAAAQ0MTczBAAAAAEwBwAAAAk5LzMwLzE5OTgIAAAACTkvMzA</t>
  </si>
  <si>
    <t>vMTk5OAkAAAABMG7pL5Slm88IOkzrnKWbzwgxQ0lRLk5ZU0U6TU1DLklRX1RPVEFMX0RFQlQuNTAwLjYvMzAvMjAwOC5MRlIuLlVTRAEAAAD+OAcAAgAAAAQzNjA3AQgAAAAFAAAAATEBAAAACjExMDcyNDUwMzUDAAAAAzE2MAIAAAAENDE3MwQAAAABMAcAAAAJNi8zMC8yMDA4CAAAAAk2LzMwLzIwMDgJAAAAATCWGveQpZvPCEqJF5ulm88IMUNJUS5OWVNFOkFPTi5JUV9UT1RBTF9ERUJULjUwMC42LzMwLzE5OTcuTEZSLi5VU0QBAAAALdQBAAIAAAAEMTk0NwEIAAAABQAAAAExAQAAAAkyOTk3NzAxNTUDAAAAAzE2MAIAAAAENDE3MwQAAAABMAcAAAAJNi8zMC8xOTk3CAAAAAk2LzMwLzE5OTcJAAAAATBu6S+UpZvPCBIE3Zylm88IMkNJUS5OWVNFOkNPRi5JUV9UT1RBTF9ERUJULjUwMC4xMi8zMC8yMDA5LkxGUi4uVVNEAQAAAHEhBQACAAAACDIxMzM0Ljk1AQgAAAAFAAAAATEBAAAACjE0MDk5NjUzMjgDAAAAAzE2MAIAAAAENDE3MwQAAAABMAcAAAAKMTIvMzAvMjAwOQgAAAAJOS8zMC8yMDA5CQAAAAEwhuyyj6Wbzwgq5H6apZvPCC9DSVEuTllTRTpELklRX1RPVEFMX0RFQlQuNTAwLjkvMzAvMjAwMy5MRlIuLlVTRAEAAABhEwQAAgAAAAUxNzI2MQEIAAAABQAAAAExAQAAAAYxNzUyOTIDAAAAAzE2MAIAAAAENDE3MwQAAAABMAcAAAAJOS8zMC8yMDAzCAAAAAk5LzMwLzIwMDMJAAAAATD+nDOQpZvPCB</t>
  </si>
  <si>
    <t>aYzZqlm88IMkNJUS5OWVNFOkNTWC5JUV9UT1RBTF9ERUJULjUwMC4xMi8zMC8yMDEwLkxGUi4uVVNEAQAAAJzvAwACAAAABDc5MDIBCAAAAAUAAAABMQEAAAAKMTQ3ODg5OTc2MwMAAAADMTYwAgAAAAQ0MTczBAAAAAEwBwAAAAoxMi8zMC8yMDEwCAAAAAk5LzI0LzIwMTAJAAAAATAes4aOpZvPCOKdxJmlm88INkNJUS5OQVNEQVFHUzpNT0xYLklRX1RPVEFMX0RFQlQuNTAwLjYvMzAvMjAwNy5MRlIuLlVTRAEAAADqpwEAAgAAAAcxMjkuMzU4AQgAAAAFAAAAATEBAAAACTY1NTMwOTgyNAMAAAADMTYwAgAAAAQ0MTczBAAAAAEwBwAAAAk2LzMwLzIwMDcIAAAACTYvMzAvMjAwNwkAAAABMKaRS5Clm88I9qLgmqWbzwgwQ0lRLk5ZU0U6V1UuSVFfVE9UQUxfREVCVC41MDAuMy8zMC8xOTk3LkxGUi4uVVNEAQAAAGDgDQADAAAAAAB+mqyUpZvPCOqTJJ2lm88IMkNJUS5OWVNFOlRNTy5JUV9UT1RBTF9ERUJULjUwMC4xMi8zMC8yMDAyLkxGUi4uVVNEAQAAAP96AQACAAAABzkzNS44MjEBCAAAAAUAAAABMQEAAAAHMjkzMzY2NwMAAAADMTYwAgAAAAQ0MTczBAAAAAEwBwAAAAoxMi8zMC8yMDAyCAAAAAoxMi8zMS8yMDAyCQAAAAEw7h6bj6WbzwgCnHCapZvPCDZDSVEuTkFTREFRR1M6RklTVi5JUV9UT1RBTF9ERUJULjUwMC4zLzMwLzIwMTAuTEZSLi5VU0QBAAAA0fQBAAIAAAAEMzczMwEIAAAABQAAAAExAQAAA</t>
  </si>
  <si>
    <t>AoxNDMyOTgxNDYyAwAAAAMxNjACAAAABDQxNzMEAAAAATAHAAAACTMvMzAvMjAxMAgAAAAKMTIvMzEvMjAwOQkAAAABMIqSIY+lm88IckkkmqWbzwgyQ0lRLk5ZU0U6REhJLklRX1RPVEFMX0RFQlQuNTAwLjEyLzMwLzE5OTkuTEZSLi5VU0QBAAAAjaMBAAIAAAAIMTE5MC42MjMBCAAAAAUAAAABMQEAAAAJMzEzMzM5NDM5AwAAAAMxNjACAAAABDQxNzMEAAAAATAHAAAACjEyLzMwLzE5OTkIAAAACTkvMzAvMTk5OQkAAAABMAanRJKlm88I0pEBnKWbzwgxQ0lRLk5ZU0U6TEVHLklRX1RPVEFMX0RFQlQuNTAwLjMvMzAvMjAwMy5MRlIuLlVTRAEAAAAoeAAAAgAAAAU5ODIuOAEIAAAABQAAAAExAQAAAAcyODg0MTYzAwAAAAMxNjACAAAABDQxNzMEAAAAATAHAAAACTMvMzAvMjAwMwgAAAAKMTIvMzEvMjAwMgkAAAABMG4wxZKlm88ILvMDnKWbzwg2Q0lRLk5BU0RBUUdTOk9STFkuSVFfVE9UQUxfREVCVC41MDAuOS8zMC8xOTk3LkxGUi4uVVNEAQAAAMHyBAACAAAABjEzLjk5NgEIAAAABQAAAAExAQAAAAkzMjQ2Nzk1MjYDAAAAAzE2MAIAAAAENDE3MwQAAAABMAcAAAAJOS8zMC8xOTk3CAAAAAk5LzMwLzE5OTcJAAAAATD2QW6UpZvPCNIZA52lm88INkNJUS5OQVNEQVFHUzpUUklQLklRX1RPVEFMX0RFQlQuNTAwLjkvMzAvMjAwMi5MRlIuLlVTRAEAAADJIwIAAwAAAAAAbjDFkqWbzwiynBScpZvPCDBDSVEu</t>
  </si>
  <si>
    <t>TllTRTpLLklRX1RPVEFMX0RFQlQuNTAwLjEyLzMwLzIwMDIuTEZSLi5VU0QBAAAA3FIEAAIAAAAGNTcxNi43AQgAAAAFAAAAATEBAAAACDEwNDM5NTI4AwAAAAMxNjACAAAABDQxNzMEAAAAATAHAAAACjEyLzMwLzIwMDIIAAAACjEyLzI4LzIwMDIJAAAAATBuMMWSpZvPCIpUBpylm88IMUNJUS5OWVNFOkNBTS5JUV9UT1RBTF9ERUJULjUwMC42LzMwLzIwMDQuTEZSLi5VU0QBAAAAf00AAAIAAAAFNDY5LjgBCAAAAAUAAAABMQEAAAAJMTY1Nzg4NDA3AwAAAAMxNjACAAAABDQxNzMEAAAAATAHAAAACTYvMzAvMjAwNAgAAAAJNi8zMC8yMDA0CQAAAAEwthYokqWbzwhqh8ObpZvPCDFDSVEuTllTRTpFWEMuSVFfVE9UQUxfREVCVC41MDAuMy8zMC8yMDAyLkxGUi4uVVNEAQAAAPWEBAACAAAABTE0NjYwAQgAAAAFAAAAATEBAAAABjE1NjYwNQMAAAADMTYwAgAAAAQ0MTczBAAAAAEwBwAAAAkzLzMwLzIwMDIIAAAACTMvMzEvMjAwMgkAAAABMAanRJKlm88I8obum6WbzwgxQ0lRLk5ZU0U6QVpPLklRX1RPVEFMX0RFQlQuNTAwLjYvMzAvMjAwOC5MRlIuLlVTRAEAAADbYgAAAgAAAAQxOTMyAQgAAAAFAAAAATEBAAAACjEwNDU2MzA5MzkDAAAAAzE2MAIAAAAENDE3MwQAAAABMAcAAAAJNi8zMC8yMDA4CAAAAAg1LzMvMjAwOAkAAAABMB6zho6lm88I9sHLmaWbzwgyQ0lRLk5ZU0U6SE9ULklRX1RPVEFMX0RFQlQ</t>
  </si>
  <si>
    <t>uNTAwLjEyLzMwLzE5OTYuTEZSLi5VU0QBAAAAUDYFAAIAAAAENDE2NAEIAAAABQAAAAExAQAAAAk2MjE3MTgxMTcDAAAAAzE2MAIAAAAENDE3MwQAAAABMAcAAAAKMTIvMzAvMTk5NggAAAAJOS8zMC8xOTk2CQAAAAEwugbClKWbzwgmADqdpZvPCDFDSVEuTllTRTpWTUMuSVFfVE9UQUxfREVCVC41MDAuNi8zMC8yMDAxLkxGUi4uVVNEAQAAAMHFBAACAAAACDExMzguNjYyAQgAAAAFAAAAATEBAAAABjI1MDg5NgMAAAADMTYwAgAAAAQ0MTczBAAAAAEwBwAAAAk2LzMwLzIwMDEIAAAACTYvMzAvMjAwMQkAAAABMELDBZOlm88IdghVnKWbzwg2Q0lRLk5BU0RBUUdTOlBSR08uSVFfVE9UQUxfREVCVC41MDAuMy8zMC8yMDA0LkxGUi4uVVNEAQAAAHTeBAACAAAABTkuNzQ2AQgAAAAFAAAAATEBAAAACTE0NzE2MDE5NAMAAAADMTYwAgAAAAQ0MTczBAAAAAEwBwAAAAkzLzMwLzIwMDQIAAAACTMvMjcvMjAwNAkAAAABMG76kpClm88IWn+umqWbzwgyQ0lRLk5ZU0U6V0FHLklRX1RPVEFMX0RFQlQuNTAwLjEyLzMwLzE5OTYuTEZSLi5VU0QBAAAAuG0BAAIAAAACNDIBCAAAAAUAAAABMQEAAAAJMzIzNjkzMTAwAwAAAAMxNjACAAAABDQxNzMEAAAAATAHAAAACjEyLzMwLzE5OTYIAAAACjExLzMwLzE5OTYJAAAAATC6BsKUpZvPCIJhPJ2lm88IMUNJUS5OWVNFOlBNLklRX1RPVEFMX0RFQlQuNTAwLjEyLzMwLzIwMD</t>
  </si>
  <si>
    <t>QuTEZSLi5VU0QBAAAA3TxkAAMAAAAAAAL6kZGlm88IPpCHm6WbzwgxQ0lRLk5ZU0U6RE5SLklRX1RPVEFMX0RFQlQuNTAwLjYvMzAvMjAwMy5MRlIuLlVTRAEAAABiawAAAgAAAAczMzMuMTA2AQgAAAAFAAAAATEBAAAABjI4MTI0NAMAAAADMTYwAgAAAAQ0MTczBAAAAAEwBwAAAAk2LzMwLzIwMDMIAAAACTYvMzAvMjAwMwkAAAABMGIIR5Klm88IAlXbm6WbzwgxQ0lRLk5ZU0U6TE8uSVFfVE9UQUxfREVCVC41MDAuMTIvMzAvMjAwNi5MRlIuLlVTRAEAAAAfyT8AAwAAAAAAgs5FkaWbzwhqVlqbpZvPCDFDSVEuTllTRTpBTEwuSVFfVE9UQUxfREVCVC41MDAuNi8zMC8xOTk3LkxGUi4uVVNEAQAAABdJAAACAAAABDIxNjEBCAAAAAUAAAABMQEAAAAGMTQzNTQ3AwAAAAMxNjACAAAABDQxNzMEAAAAATAHAAAACTYvMzAvMTk5NwgAAAAJNi8zMC8xOTk3CQAAAAEw9kFulKWbzwjSGQOdpZvPCDZDSVEuTkFTREFRR1M6RklTVi5JUV9UT1RBTF9ERUJULjUwMC42LzMwLzIwMDkuTEZSLi5VU0QBAAAA0fQBAAIAAAAEMzg4MAEIAAAABQAAAAExAQAAAAoxMzkwODYwNzYwAwAAAAMxNjACAAAABDQxNzMEAAAAATAHAAAACTYvMzAvMjAwOQgAAAAJNi8zMC8yMDA5CQAAAAEwppFLkKWbzwhy+c+apZvPCDJDSVEuTllTRTpDTFguSVFfVE9UQUxfREVCVC41MDAuMTIvMzAvMjAxMC5MRlIuLlVTRAEAAABqXQEAAgAAAAQyO</t>
  </si>
  <si>
    <t>TMzAQgAAAAFAAAAATEBAAAACjE0ODAwNjY5NDMDAAAAAzE2MAIAAAAENDE3MwQAAAABMAcAAAAKMTIvMzAvMjAxMAgAAAAJOS8zMC8yMDEwCQAAAAEwhuyyj6Wbzwi6XnWapZvPCDJDSVEuTllTRTpWQVIuSVFfVE9UQUxfREVCVC41MDAuMTIvMzAvMjAwMS5MRlIuLlVTRAEAAABjwgQAAgAAAAY1OC42NzQBCAAAAAUAAAABMQEAAAAHMzQ1MTIwNgMAAAADMTYwAgAAAAQ0MTczBAAAAAEwBwAAAAoxMi8zMC8yMDAxCAAAAAoxMi8yOC8yMDAxCQAAAAEwQsMFk6WbzwiW/UGcpZvPCDJDSVEuTllTRTpNQ08uSVFfVE9UQUxfREVCVC41MDAuMTIvMzAvMjAwNi5MRlIuLlVTRAEAAADFDwgAAgAAAAMzMDABCAAAAAUAAAABMQEAAAAJNDc0MjYyNDQ2AwAAAAMxNjACAAAABDQxNzMEAAAAATAHAAAACjEyLzMwLzIwMDYIAAAACTkvMzAvMjAwNgkAAAABMF5blJGlm88I0mCYm6WbzwgxQ0lRLk5ZU0U6SVZaLklRX1RPVEFMX0RFQlQuNTAwLjMvMzAvMjAwMC5MRlIuLlVTRAEAAAAL3wUAAgAAAAsxMDY0LjQ3ODgwMQEIAAAABQAAAAExAQAAAAkzNjY0ODkzNTcDAAAAAzE2MAIAAAAENDE3MwQAAAABMAcAAAAJMy8zMC8yMDAwCAAAAAoxMi8zMS8xOTk5CQAAAAEwwh+7k6WbzwiydGqcpZvPCDJDSVEuTllTRTpLU1MuSVFfVE9UQUxfREVCVC41MDAuMTIvMzAvMjAwOS5MRlIuLlVTRAEAAAA77wAAAgAAAAQyMDcxAQgAAAAF</t>
  </si>
  <si>
    <t>AAAAATEBAAAACjE0MTU0ODc0NDUDAAAAAzE2MAIAAAAENDE3MwQAAAABMAcAAAAKMTIvMzAvMjAwOQgAAAAKMTAvMzEvMjAwOQkAAAABMHpDd4+lm88IZng+mqWbzwgxQ0lRLk5ZU0U6RlJYLklRX1RPVEFMX0RFQlQuNTAwLjYvMzAvMjAwMy5MRlIuLlVTRAEAAAB8KwQAAgAAAAEwAQgAAAAFAAAAATEBAAAACjEzNTQxMTA4MjYDAAAAAzE2MAIAAAAENDE3MwQAAAABMAcAAAAJNi8zMC8yMDAzCAAAAAk2LzMwLzIwMDMJAAAAATBiCEeSpZvPCAJV25ulm88IMUNJUS5OWVNFOlRTTy5JUV9UT1RBTF9ERUJULjUwMC45LzMwLzE5OTYuTEZSLi5VU0QBAAAAaLIEAAIAAAAHMTYzLjUzMwEIAAAABQAAAAExAQAAAAkzMjQ2Nzk3MjUDAAAAAzE2MAIAAAAENDE3MwQAAAABMAcAAAAJOS8zMC8xOTk2CAAAAAk5LzMwLzE5OTYJAAAAATC6BsKUpZvPCBLcMp2lm88IMUNJUS5OWVNFOlBLSS5JUV9UT1RBTF9ERUJULjUwMC42LzMwLzE5OTguTEZSLi5VU0QBAAAASxgEAAIAAAAHMTE0Ljg3NwEIAAAABQAAAAExAQAAAAkyOTM3Nzg2MjcDAAAAAzE2MAIAAAAENDE3MwQAAAABMAcAAAAJNi8zMC8xOTk4CAAAAAk2LzI4LzE5OTgJAAAAATDC9xCUpZvPCELHtpylm88IMkNJUS5OWVNFOlJPUC5JUV9UT1RBTF9ERUJULjUwMC4xMi8zMC8yMDAwLkxGUi4uVVNEAQAAAN9YAAACAAAABzI0MS4zMDkBCAAAAAUAAAABMQEAAAAHOTk</t>
  </si>
  <si>
    <t>2NzM2MgMAAAADMTYwAgAAAAQ0MTczBAAAAAEwBwAAAAoxMi8zMC8yMDAwCAAAAAoxMC8zMS8yMDAwCQAAAAEwbuBwk6WbzwjK7oucpZvPCDFDSVEuTllTRTpCU1guSVFfVE9UQUxfREVCVC41MDAuNi8zMC8yMDAwLkxGUi4uVVNEAQAAALvYBAACAAAABDEwMTABCAAAAAUAAAABMQEAAAAGMjQ1Mzk3AwAAAAMxNjACAAAABDQxNzMEAAAAATAHAAAACTYvMzAvMjAwMAgAAAAJNi8zMC8yMDAwCQAAAAEwwh+7k6WbzwhWE2icpZvPCDFDSVEuTllTRTpIU1AuSVFfVE9UQUxfREVCVC41MDAuOS8zMC8yMDEwLkxGUi4uVVNEAQAAAKe4kwACAAAABjIyNDMuMwEIAAAABQAAAAExAQAAAAoxNDc4OTAwNjc1AwAAAAMxNjACAAAABDQxNzMEAAAAATAHAAAACTkvMzAvMjAxMAgAAAAJOS8zMC8yMDEwCQAAAAEwbvqSkKWbzwgeE5mapZvPCDZDSVEuTkFTREFRR1M6UlJELklRX1RPVEFMX0RFQlQuNTAwLjEyLzMwLzE5OTguTEZSLi5VU0QBAAAAlWYBAAIAAAAIMTEzMS4yMzkBCAAAAAUAAAABMQEAAAAJMjk3OTg4ODM4AwAAAAMxNjACAAAABDQxNzMEAAAAATAHAAAACjEyLzMwLzE5OTgIAAAACTkvMzAvMTk5OAkAAAABMLYWKJKlm88IaofDm6WbzwgyQ0lRLk5ZU0U6RklJLklRX1RPVEFMX0RFQlQuNTAwLjEyLzMwLzE5OTguTEZSLi5VU0QBAAAA7NoFAAIAAAAHMzYyLjQzNAEIAAAABQAAAAExAQAAAAYyMzg5MDMDAAAAAz</t>
  </si>
  <si>
    <t>E2MAIAAAAENDE3MwQAAAABMAcAAAAKMTIvMzAvMTk5OAgAAAAJOS8zMC8xOTk4CQAAAAEwco+ek6WbzwjSQa2cpZvPCDBDSVEuTllTRTpDRi5JUV9UT1RBTF9ERUJULjUwMC45LzMwLzIwMDIuTEZSLi5VU0QBAAAAwCRVAQMAAAAAAGIIR5Klm88IXrbdm6WbzwgwQ0lRLk5ZU0U6TEguSVFfVE9UQUxfREVCVC41MDAuNi8zMC8yMDExLkxGUi4uVVNEAQAAALN3AAACAAAABjIwMDMuMwEIAAAABQAAAAExAQAAAAoxNTU3MjY2MDkzAwAAAAMxNjACAAAABDQxNzMEAAAAATAHAAAACTYvMzAvMjAxMQgAAAAJNi8zMC8yMDExCQAAAAEwKouwj6WbzwgK75GapZvPCDJDSVEuTllTRTpBTkYuSVFfVE9UQUxfREVCVC41MDAuMTIvMzAvMjAwNC5MRlIuLlVTRAEAAABLZgUAAgAAAAEwAQgAAAAFAAAAATEBAAAACTE5NjYwODE5OQMAAAADMTYwAgAAAAQ0MTczBAAAAAEwBwAAAAoxMi8zMC8yMDA0CAAAAAoxMC8zMC8yMDA0CQAAAAEwbvqSkKWbzwhaf66apZvPCDJDSVEuTllTRTpTVEouSVFfVE9UQUxfREVCVC41MDAuMTIvMzAvMjAwOC5MRlIuLlVTRAEAAABjmgQAAgAAAAgxNDAyLjEwOQEIAAAABQAAAAExAQAAAAoxMjUxMjQ4OTcyAwAAAAMxNjACAAAABDQxNzMEAAAAATAHAAAACjEyLzMwLzIwMDgIAAAACTkvMjcvMjAwOAkAAAABMJYa95Clm88IksYSm6Wbzwg5Q0lRLk5BU0RBUUdTOkRJU0MuQS5JUV9UT1RBTF9ER</t>
  </si>
  <si>
    <t>UJULjUwMC4xMi8zMC8xOTk2LkxGUi4uVVNEAQAAAG3bWQEDAAAAAABSo3CUpZvPCAYz95ylm88IMENJUS5OWVNFOlBHLklRX1RPVEFMX0RFQlQuNTAwLjYvMzAvMjAxMC5MRlIuLlVTRAEAAAAwggAAAgAAAAUyOTgzMgEIAAAABQAAAAExAQAAAAoxNDY2MTY4ODkzAwAAAAMxNjACAAAABDQxNzMEAAAAATAHAAAACTYvMzAvMjAxMAgAAAAJNi8zMC8yMDEwCQAAAAEwbvqSkKWbzwgeE5mapZvPCDFDSVEuTllTRTpBUEguSVFfVE9UQUxfREVCVC41MDAuMy8zMC8yMDAzLkxGUi4uVVNEAQAAAPtgAAACAAAABzY0NC4yNDgBCAAAAAUAAAABMQEAAAAHOTg5NTQzNwMAAAADMTYwAgAAAAQ0MTczBAAAAAEwBwAAAAkzLzMwLzIwMDMIAAAACjEyLzMxLzIwMDIJAAAAATAGp0SSpZvPCJYl7Julm88INUNJUS5OQVNEQVFHUzpSUkQuSVFfVE9UQUxfREVCVC41MDAuOS8zMC8yMDAyLkxGUi4uVVNEAQAAAJVmAQACAAAACDEwODUuNzA2AQgAAAAFAAAAATEBAAAABzE4NzU4NTYDAAAAAzE2MAIAAAAENDE3MwQAAAABMAcAAAAJOS8zMC8yMDAyCAAAAAk5LzMwLzIwMDIJAAAAATBuMMWSpZvPCIpUBpylm88IMUNJUS5OWVNFOldBRy5JUV9UT1RBTF9ERUJULjUwMC42LzMwLzIwMDIuTEZSLi5VU0QBAAAAuG0BAAIAAAABMAEIAAAABQAAAAExAQAAAAYyNzgwMjEDAAAAAzE2MAIAAAAENDE3MwQAAAABMAcAAAAJNi8zMC8yMDAy</t>
  </si>
  <si>
    <t>CAAAAAk1LzMxLzIwMDIJAAAAATAGp0SSpZvPCPKG7pulm88IMkNJUS5OWVNFOkJISS5JUV9UT1RBTF9ERUJULjUwMC4xMi8zMC8yMDA0LkxGUi4uVVNEAQAAAD9KAAACAAAABjExMjEuNAEIAAAABQAAAAExAQAAAAkxODg0NDIzMjIDAAAAAzE2MAIAAAAENDE3MwQAAAABMAcAAAAKMTIvMzAvMjAwNAgAAAAJOS8zMC8yMDA0CQAAAAEw+s4akaWbzwhCDkybpZvPCDFDSVEuTllTRTpCTEwuSVFfVE9UQUxfREVCVC41MDAuNi8zMC8xOTk5LkxGUi4uVVNEAQAAAHCZAgACAAAABjE0OTkuMQEIAAAABQAAAAExAQAAAAkyOTMyNDE4NzUDAAAAAzE2MAIAAAAENDE3MwQAAAABMAcAAAAJNi8zMC8xOTk5CAAAAAg0LzQvMTk5OQkAAAABMHKPnpOlm88I5mW0nKWbzwgxQ0lRLk5ZU0U6QkJZLklRX1RPVEFMX0RFQlQuNTAwLjMvMzAvMjAwMS5MRlIuLlVTRAEAAACl5QMAAgAAAAMyOTYBCAAAAAUAAAABMQEAAAAIMTA1MTUyMDYDAAAAAzE2MAIAAAAENDE3MwQAAAABMAcAAAAJMy8zMC8yMDAxCAAAAAgzLzMvMjAwMQkAAAABMHKPnpOlm88I8jaanKWbzwgwQ0lRLk5ZU0U6S08uSVFfVE9UQUxfREVCVC41MDAuOS8zMC8xOTk3LkxGUi4uVVNEAQAAABJoAAACAAAABDMwNDYBCAAAAAUAAAABMQEAAAAJMzE3Nzc1ODE3AwAAAAMxNjACAAAABDQxNzMEAAAAATAHAAAACTkvMzAvMTk5NwgAAAAJOS8zMC8xOTk3CQAAAAEw9kF</t>
  </si>
  <si>
    <t>ulKWbzwjSGQOdpZvPCDJDSVEuTllTRTpXUEkuSVFfVE9UQUxfREVCVC41MDAuMTIvMzAvMjAwOS5MRlIuLlVTRAEAAAB+jgAAAgAAAAM5OTkBCAAAAAUAAAABMQEAAAAKMTQxNDYwMDIwNwMAAAADMTYwAgAAAAQ0MTczBAAAAAEwBwAAAAoxMi8zMC8yMDA5CAAAAAk5LzMwLzIwMDkJAAAAATB6Q3ePpZvPCAoXPJqlm88IMENJUS5OWVNFOk1TLklRX1RPVEFMX0RFQlQuNTAwLjYvMzAvMjAwMi5MRlIuLlVTRAEAAABCNwcAAgAAAAYzMTQ0OTIBCAAAAAUAAAABMQEAAAAKMTI4ODAyNTk1NQMAAAADMTYwAgAAAAQ0MTczBAAAAAEwBwAAAAk2LzMwLzIwMDIIAAAACTUvMzEvMjAwMgkAAAABMB6zho6lm88IroTQmaWbzwgyQ0lRLk5ZU0U6TE1ULklRX1RPVEFMX0RFQlQuNTAwLjEyLzMwLzE5OTYuTEZSLi5VU0QBAAAAg1wEAAIAAAAFMTIwMzkBCAAAAAUAAAABMQEAAAAJMzE4MDQ4NjI3AwAAAAMxNjACAAAABDQxNzMEAAAAATAHAAAACjEyLzMwLzE5OTYIAAAACTkvMzAvMTk5NgkAAAABMH6arJSlm88I1m8dnaWbzwgxQ0lRLk5ZU0U6VEUuSVFfVE9UQUxfREVCVC41MDAuMTIvMzAvMjAwMC5MRlIuLlVTRAEAAACkrQQAAgAAAAYyNTI0LjQBCAAAAAUAAAABMQEAAAAHMTg1NDE5NgMAAAADMTYwAgAAAAQ0MTczBAAAAAEwBwAAAAoxMi8zMC8yMDAwCAAAAAk5LzMwLzIwMDAJAAAAATBCwwWTpZvPCKohSZylm88IMU</t>
  </si>
  <si>
    <t>NJUS5OWVNFOkVUUi5JUV9UT1RBTF9ERUJULjUwMC45LzMwLzIwMDEuTEZSLi5VU0QBAAAAxB0EAAIAAAAIOTQxMC45NjIBCAAAAAUAAAABMQEAAAAGMjIzMDkyAwAAAAMxNjACAAAABDQxNzMEAAAAATAHAAAACTkvMzAvMjAwMQgAAAAJOS8zMC8yMDAxCQAAAAEwQsMFk6WbzwjyXkScpZvPCDVDSVEuTkFTREFRR1M6Qk1DLklRX1RPVEFMX0RFQlQuNTAwLjYvMzAvMjAwMC5MRlIuLlVTRAEAAABJZAAAAgAAAAMxNjABCAAAAAUAAAABMQEAAAAGMTgwMzk2AwAAAAMxNjACAAAABDQxNzMEAAAAATAHAAAACTYvMzAvMjAwMAgAAAAJNi8zMC8yMDAwCQAAAAEwco+ek6Wbzwiq+Z6cpZvPCDFDSVEuTllTRTpDTUcuSVFfVE9UQUxfREVCVC41MDAuNi8zMC8yMDA2LkxGUi4uVVNEAQAAAE5nAAACAAAABTAuMDU5AQgAAAAFAAAAATEBAAAACTQyNDEzMTE0MgMAAAADMTYwAgAAAAQ0MTczBAAAAAEwBwAAAAk2LzMwLzIwMDYIAAAACTYvMzAvMjAwNgkAAAABMGJKE4+lm88Iogz+maWbzwgxQ0lRLk5ZU0U6RVFSLklRX1RPVEFMX0RFQlQuNTAwLjMvMzAvMjAwNi5MRlIuLlVTRAEAAAAxbgAAAgAAAAg3NDM5Ljc5MQEIAAAABQAAAAExAQAAAAoxMzM4MTIxNjI3AwAAAAMxNjACAAAABDQxNzMEAAAAATAHAAAACTMvMzAvMjAwNggAAAAJMy8zMC8yMDA2CQAAAAEwAvqRkaWbzwjOCn6bpZvPCDFDSVEuTllTRTpSVE4uSVFfV</t>
  </si>
  <si>
    <t>E9UQUxfREVCVC41MDAuMy8zMC8yMDExLkxGUi4uVVNEAQAAAIycAQACAAAABDM2MTABCAAAAAUAAAABMQEAAAAKMTUxOTU2ODIyNwMAAAADMTYwAgAAAAQ0MTczBAAAAAEwBwAAAAkzLzMwLzIwMTEIAAAACjEyLzMxLzIwMTAJAAAAATB6Q3ePpZvPCKLkU5qlm88IMkNJUS5OWVNFOkFNUC5JUV9UT1RBTF9ERUJULjUwMC4xMi8zMC8yMDA3LkxGUi4uVVNEAQAAAJuNPwACAAAABDIxOTcBCAAAAAUAAAABMQEAAAAJNzIxMzcwNzk3AwAAAAMxNjACAAAABDQxNzMEAAAAATAHAAAACjEyLzMwLzIwMDcIAAAACTkvMzAvMjAwNwkAAAABMCqLsI+lm88ImmmImqWbzwgwQ0lRLk5ZU0U6TlUuSVFfVE9UQUxfREVCVC41MDAuMy8zMC8yMDEwLkxGUi4uVVNEAQAAAK12BAACAAAABzUxMDEuOTcBCAAAAAUAAAABMQEAAAAKMTQzMzU0MjIyMwMAAAADMTYwAgAAAAQ0MTczBAAAAAEwBwAAAAkzLzMwLzIwMTAIAAAACjEyLzMxLzIwMDkJAAAAATBqxd6OpZvPCHpr3Jmlm88IMUNJUS5OWVNFOlBQTC5JUV9UT1RBTF9ERUJULjUwMC42LzMwLzIwMDcuTEZSLi5VU0QBAAAApNQCAAIAAAAENzY4MAEIAAAABQAAAAExAQAAAAk2NTIxNjk0NjQDAAAAAzE2MAIAAAAENDE3MwQAAAABMAcAAAAJNi8zMC8yMDA3CAAAAAk2LzMwLzIwMDcJAAAAATAes4aOpZvPCPbBy5mlm88INkNJUS5OQVNEQVFHUzpaSU9OLklRX1RPVEFMX0RFQlQu</t>
  </si>
  <si>
    <t>NTAwLjYvMzAvMjAxMC5MRlIuLlVTRAEAAABU0AQAAgAAAAgzMTQzLjkyMQEIAAAABQAAAAExAQAAAAoxNDY1ODQwMjc5AwAAAAMxNjACAAAABDQxNzMEAAAAATAHAAAACTYvMzAvMjAxMAgAAAAJNi8zMC8yMDEwCQAAAAEw7h6bj6Wbzwhap1iapZvPCDFDSVEuTllTRTpUV0MuSVFfVE9UQUxfREVCVC41MDAuNi8zMC8xOTk5LkxGUi4uVVNEAQAAAIYpDQADAAAAAAByj56TpZvPCHbgqpylm88IMUNJUS5OWVNFOkdMVy5JUV9UT1RBTF9ERUJULjUwMC4zLzMwLzE5OTYuTEZSLi5VU0QBAAAAEKcCAAIAAAAGMTY1Ny4xAQgAAAAFAAAAATEBAAAACTMyMDUyNTYzMQMAAAADMTYwAgAAAAQ0MTczBAAAAAEwBwAAAAkzLzMwLzE5OTYIAAAACTMvMzEvMTk5NgkAAAABMI6ZApWlm88ILlNbnaWbzwgyQ0lRLk5ZU0U6RVRSLklRX1RPVEFMX0RFQlQuNTAwLjEyLzMwLzIwMDMuTEZSLi5VU0QBAAAAxB0EAAIAAAAIODU0Ni45NzEBCAAAAAUAAAABMQEAAAAGMTQ3NjkzAwAAAAMxNjACAAAABDQxNzMEAAAAATAHAAAACjEyLzMwLzIwMDMIAAAACTkvMzAvMjAwMwkAAAABMAL6kZGlm88IpsJvm6Wbzwg3Q0lRLk5BU0RBUUdTOlNJQUwuSVFfVE9UQUxfREVCVC41MDAuMTIvMzAvMTk5Ni5MRlIuLlVTRAEAAAAloQQAAgAAAAYxNi4xMTkBCAAAAAUAAAABMQEAAAAKMTU2Njc4Njg2MAMAAAADMTYwAgAAAAQ0MTczBAAAAAEwBwA</t>
  </si>
  <si>
    <t>AAAoxMi8zMC8xOTk2CAAAAAk5LzMwLzE5OTYJAAAAATC6BsKUpZvPCP63K52lm88IMUNJUS5OWVNFOlZBUi5JUV9UT1RBTF9ERUJULjUwMC42LzMwLzIwMDUuTEZSLi5VU0QBAAAAY8IEAAIAAAAGNjEuMDU4AQgAAAAFAAAAATEBAAAACTIyNjg3NDExNAMAAAADMTYwAgAAAAQ0MTczBAAAAAEwBwAAAAk2LzMwLzIwMDUIAAAACDQvMS8yMDA1CQAAAAEw+s4akaWbzwgew0SbpZvPCDZDSVEuTkFTREFRR1M6RVNSWC5JUV9UT1RBTF9ERUJULjUwMC42LzMwLzIwMTAuTEZSLi5VU0QBAAAAF9oEAAIAAAAGMzQ3My4yAQgAAAAFAAAAATEBAAAACjE0NjQwODc4NDkDAAAAAzE2MAIAAAAENDE3MwQAAAABMAcAAAAJNi8zMC8yMDEwCAAAAAk2LzMwLzIwMTAJAAAAATBiShOPpZvPCG7zCZqlm88IMUNJUS5OWVNFOldVLklRX1RPVEFMX0RFQlQuNTAwLjEyLzMwLzIwMTAuTEZSLi5VU0QBAAAAYOANAAIAAAAGMzI5Ni41AQgAAAAFAAAAATEBAAAACjE0ODAxMTA0OTYDAAAAAzE2MAIAAAAENDE3MwQAAAABMAcAAAAKMTIvMzAvMjAxMAgAAAAJOS8zMC8yMDEwCQAAAAEwSoCdj6Wbzwj+RVaapZvPCDFDSVEuTllTRTpVTk0uSVFfVE9UQUxfREVCVC41MDAuNi8zMC8yMDEyLkxGUi4uVVNEAQAAAGqLAgACAAAABjMwNDAuNAEIAAAABQAAAAExAQAAAAoxNTU3NTgxMDA1AwAAAAMxNjACAAAABDQxNzMEAAAAATAHAAAACTYvMz</t>
  </si>
  <si>
    <t>AvMjAxMggAAAAJNi8zMC8yMDEyCQAAAAEw5vMjj6WbzwhKARaapZvPCDFDSVEuTllTRTpOV0wuSVFfVE9UQUxfREVCVC41MDAuNi8zMC8yMDEwLkxGUi4uVVNEAQAAAHdzBAACAAAABjI0NDMuMwEIAAAABQAAAAExAQAAAAoxNDgwNjE5MTU2AwAAAAMxNjACAAAABDQxNzMEAAAAATAHAAAACTYvMzAvMjAxMAgAAAAJNi8zMC8yMDEwCQAAAAEwasXejqWbzwgyh/SZpZvPCDFDSVEuTllTRTpXRUMuSVFfVE9UQUxfREVCVC41MDAuOS8zMC8yMDA4LkxGUi4uVVNEAQAAAO3OBAACAAAABjQ1NjYuNgEIAAAABQAAAAExAQAAAAoxMjM2MjA4MTg0AwAAAAMxNjACAAAABDQxNzMEAAAAATAHAAAACTkvMzAvMjAwOAgAAAAJOS8zMC8yMDA4CQAAAAEwWv41kKWbzwh+yrWapZvPCDFDSVEuTllTRTpGSVMuSVFfVE9UQUxfREVCVC41MDAuOS8zMC8yMDA0LkxGUi4uVVNEAQAAAKzTmQACAAAABjQ3LjkxMgEIAAAABQAAAAExAQAAAAkyMTc2MzE0OTQDAAAAAzE2MAIAAAAENDE3MwQAAAABMAcAAAAJOS8zMC8yMDA0CAAAAAk5LzMwLzIwMDQJAAAAATD+nDOQpZvPCLo2y5qlm88IMUNJUS5OWVNFOlZOTy5JUV9UT1RBTF9ERUJULjUwMC4zLzMwLzIwMDMuTEZSLi5VU0QBAAAASMUEAAIAAAAINDA1OS44ODUBCAAAAAUAAAABMQEAAAAHMTg1NzMzNAMAAAADMTYwAgAAAAQ0MTczBAAAAAEwBwAAAAkzLzMwLzIwMDMIAAAACTMvM</t>
  </si>
  <si>
    <t>zEvMjAwMwkAAAABMLYWKJKlm88IRjy8m6WbzwgvQ0lRLk5ZU0U6Uy5JUV9UT1RBTF9ERUJULjUwMC42LzMwLzE5OTcuTEZSLi5VU0QBAAAAtl0GAAIAAAAGMzAzMy44AQgAAAAFAAAAATEBAAAACjE1Njg3ODI1NTgDAAAAAzE2MAIAAAAENDE3MwQAAAABMAcAAAAJNi8zMC8xOTk3CAAAAAk2LzMwLzE5OTcJAAAAATB+mqyUpZvPCPphEZ2lm88INUNJUS5OQVNEQVFHUzpXRk0uSVFfVE9UQUxfREVCVC41MDAuMy8zMC8yMDAzLkxGUi4uVVNEAQAAAPqOAAACAAAABzE2OS40NDcBCAAAAAUAAAABMQEAAAAJMzExNjk1ODY4AwAAAAMxNjACAAAABDQxNzMEAAAAATAHAAAACTMvMzAvMjAwMwgAAAAJMS8xOS8yMDAzCQAAAAEwbjDFkqWbzwjSkQGcpZvPCDFDSVEuTllTRTpOQkwuSVFfVE9UQUxfREVCVC41MDAuOS8zMC8yMDA4LkxGUi4uVVNEAQAAACd1BAACAAAABDIwOTkBCAAAAAUAAAABMQEAAAAKMTIyOTg4NTk3MwMAAAADMTYwAgAAAAQ0MTczBAAAAAEwBwAAAAk5LzMwLzIwMDgIAAAACTkvMzAvMjAwOAkAAAABML6rFY+lm88I6kn5maWbzwg2Q0lRLk5BU0RBUUdTOkZBU1QuSVFfVE9UQUxfREVCVC41MDAuMy8zMC8xOTk5LkxGUi4uVVNEAQAAAJshBAACAAAABTQuMDU1AQgAAAAFAAAAATEBAAAABzI4NzUyMTYDAAAAAzE2MAIAAAAENDE3MwQAAAABMAcAAAAJMy8zMC8xOTk5CAAAAAoxMi8zMS8xOTk4CQAA</t>
  </si>
  <si>
    <t>AAEwwh+7k6WbzwgO1mycpZvPCDFDSVEuTllTRTpTV1kuSVFfVE9UQUxfREVCVC41MDAuMy8zMC8yMDA2LkxGUi4uVVNEAQAAAL6EAAACAAAABDYzOTEBCAAAAAUAAAABMQEAAAAJMzgwNjAyMzQ0AwAAAAMxNjACAAAABDQxNzMEAAAAATAHAAAACTMvMzAvMjAwNggAAAAJMy8yNS8yMDA2CQAAAAEwmpi7kKWbzwhqfgSbpZvPCDFDSVEuTllTRTpCTEsuSVFfVE9UQUxfREVCVC41MDAuNi8zMC8yMDAzLkxGUi4uVVNEAQAAANUnBgACAAAAATABCAAAAAUAAAABMQEAAAAGMjc4NjQxAwAAAAMxNjACAAAABDQxNzMEAAAAATAHAAAACTYvMzAvMjAwMwgAAAAJNi8zMC8yMDAzCQAAAAEwthYokqWbzwhqLrCbpZvPCDJDSVEuTllTRTpNTUMuSVFfVE9UQUxfREVCVC41MDAuMTIvMzAvMjAwOS5MRlIuLlVTRAEAAAD+OAcAAgAAAAQzNTk1AQgAAAAFAAAAATEBAAAACjE0MTAzNDAzMTcDAAAAAzE2MAIAAAAENDE3MwQAAAABMAcAAAAKMTIvMzAvMjAwOQgAAAAJOS8zMC8yMDA5CQAAAAEwekN3j6WbzwhmeD6apZvPCDFDSVEuTllTRTpTSFcuSVFfVE9UQUxfREVCVC41MDAuNi8zMC8yMDA0LkxGUi4uVVNEAQAAAACgBAACAAAABzUxMi40NzgBCAAAAAUAAAABMQEAAAAJMTY3NDA1MzQ2AwAAAAMxNjACAAAABDQxNzMEAAAAATAHAAAACTYvMzAvMjAwNAgAAAAJNi8zMC8yMDA0CQAAAAEwmpi7kKWbzwh+ogubpZvPCDFDSVE</t>
  </si>
  <si>
    <t>uTllTRTpCQ1IuSVFfVE9UQUxfREVCVC41MDAuNi8zMC8yMDA4LkxGUi4uVVNEAQAAALPgAwACAAAABTE0OS44AQgAAAAFAAAAATEBAAAACjEwOTM5NTcxNjYDAAAAAzE2MAIAAAAENDE3MwQAAAABMAcAAAAJNi8zMC8yMDA4CAAAAAk2LzMwLzIwMDgJAAAAATBqxd6OpZvPCHpr3Jmlm88IMkNJUS5OWVNFOkdMVy5JUV9UT1RBTF9ERUJULjUwMC4xMi8zMC8yMDAwLkxGUi4uVVNEAQAAABCnAgACAAAABjIwNTcuNwEIAAAABQAAAAExAQAAAAczMzYxNjkyAwAAAAMxNjACAAAABDQxNzMEAAAAATAHAAAACjEyLzMwLzIwMDAIAAAACTkvMzAvMjAwMAkAAAABMG4wxZKlm88IIiIenKWbzwgxQ0lRLk5ZU0U6SEFMLklRX1RPVEFMX0RFQlQuNTAwLjYvMzAvMTk5OS5MRlIuLlVTRAEAAAAitgIAAgAAAAQyMDUzAQgAAAAFAAAAATEBAAAACTMyMDk2NTU0NQMAAAADMTYwAgAAAAQ0MTczBAAAAAEwBwAAAAk2LzMwLzE5OTkIAAAACTYvMzAvMTk5OQkAAAABMML3EJSlm88IDq7CnKWbzwgyQ0lRLk5ZU0U6QUJDLklRX1RPVEFMX0RFQlQuNTAwLjEyLzMwLzIwMDEuTEZSLi5VU0QBAAAA6WAAAAIAAAAIMTg3NC4zNzkBCAAAAAUAAAABMQEAAAAIMTAzODMwMDcDAAAAAzE2MAIAAAAENDE3MwQAAAABMAcAAAAKMTIvMzAvMjAwMQgAAAAJOS8zMC8yMDAxCQAAAAEw8tnVkqWbzwhutTOcpZvPCDFDSVEuTllTRTpIRC5JUV9UT1</t>
  </si>
  <si>
    <t>RBTF9ERUJULjUwMC4xMi8zMC8yMDAwLkxGUi4uVVNEAQAAAJdABAACAAAAAzgwNAEIAAAABQAAAAExAQAAAAYyNTc2OTADAAAAAzE2MAIAAAAENDE3MwQAAAABMAcAAAAKMTIvMzAvMjAwMAgAAAAKMTAvMjkvMjAwMAkAAAABMG4wxZKlm88IIiIenKWbzwgwQ0lRLk5ZU0U6Q0YuSVFfVE9UQUxfREVCVC41MDAuMy8zMC8yMDAxLkxGUi4uVVNEAQAAAMAkVQEDAAAAAABCwwWTpZvPCNJpV5ylm88IMUNJUS5OWVNFOlJTRy5JUV9UT1RBTF9ERUJULjUwMC45LzMwLzIwMDUuTEZSLi5VU0QBAAAAseQFAAIAAAAGMTM2OC41AQgAAAAFAAAAATEBAAAACTI5ODM5NzU3MQMAAAADMTYwAgAAAAQ0MTczBAAAAAEwBwAAAAk5LzMwLzIwMDUIAAAACTkvMzAvMjAwNQkAAAABMJYa95Clm88IctElm6WbzwgxQ0lRLk5ZU0U6U1lZLklRX1RPVEFMX0RFQlQuNTAwLjMvMzAvMjAwOC5MRlIuLlVTRAEAAACo4gIAAgAAAAcyMDQ1LjA1AQgAAAAFAAAAATEBAAAACTk3MTQ3NjU5MgMAAAADMTYwAgAAAAQ0MTczBAAAAAEwBwAAAAkzLzMwLzIwMDgIAAAACTMvMjkvMjAwOAkAAAABMO4em4+lm88I2lNimqWbzwgyQ0lRLk5ZU0U6Q09QLklRX1RPVEFMX0RFQlQuNTAwLjEyLzMwLzIwMDEuTEZSLi5VU0QBAAAAT4YEAAIAAAAEODUzMQEIAAAABQAAAAExAQAAAAYxODc2MjADAAAAAzE2MAIAAAAENDE3MwQAAAABMAcAAAAKMTIvMzAvM</t>
  </si>
  <si>
    <t>jAwMQgAAAAJOS8zMC8yMDAxCQAAAAEwAvqRkaWbzwhehXSbpZvPCDFDSVEuTllTRTpIUC5JUV9UT1RBTF9ERUJULjUwMC4xMi8zMC8yMDA0LkxGUi4uVVNEAQAAAEU/BAACAAAAAzIwMAEIAAAABQAAAAExAQAAAAkyNDk5NjgwODcDAAAAAzE2MAIAAAAENDE3MwQAAAABMAcAAAAKMTIvMzAvMjAwNAgAAAAJOS8zMC8yMDA0CQAAAAEw+s4akaWbzwiKS0ebpZvPCDFDSVEuTllTRTpGQ1guSVFfVE9UQUxfREVCVC41MDAuNi8zMC8yMDAzLkxGUi4uVVNEAQAAAMcsBAACAAAACDI1NzIuNDg3AQgAAAAFAAAAATEBAAAABzE4MzgwMTkDAAAAAzE2MAIAAAAENDE3MwQAAAABMAcAAAAJNi8zMC8yMDAzCAAAAAk2LzMwLzIwMDMJAAAAATCCzkWRpZvPCPrQUJulm88IMENJUS5OWVNFOk1PLklRX1RPVEFMX0RFQlQuNTAwLjYvMzAvMTk5OC5MRlIuLlVTRAEAAAB0hQQAAgAAAAUxNTY1NAEIAAAABQAAAAExAQAAAAkzMjAwOTg4MjQDAAAAAzE2MAIAAAAENDE3MwQAAAABMAcAAAAJNi8zMC8xOTk4CAAAAAk2LzMwLzE5OTgJAAAAATASiC2UpZvPCJat7Zylm88IMUNJUS5OWVNFOklDRS5JUV9UT1RBTF9ERUJULjUwMC4zLzMwLzIwMDguTEZSLi5VU0QBAAAAYIIQAAIAAAAHMjIxLjg3NQEIAAAABQAAAAExAQAAAAk3ODg3MDM5NDUDAAAAAzE2MAIAAAAENDE3MwQAAAABMAcAAAAJMy8zMC8yMDA4CAAAAAoxMi8zMS8yMDA3</t>
  </si>
  <si>
    <t>CQAAAAEwekN3j6Wbzwh6nEWapZvPCDVDSVEuTkFTREFRR1M6SEFTLklRX1RPVEFMX0RFQlQuNTAwLjMvMzAvMjAwMC5MRlIuLlVTRAEAAADyPAQAAgAAAAgxMTM1LjMyMwEIAAAABQAAAAExAQAAAAoxNDM4MjUxMTIyAwAAAAMxNjACAAAABDQxNzMEAAAAATAHAAAACTMvMzAvMjAwMAgAAAAKMTIvMjYvMTk5OQkAAAABMG4wxZKlm88IIiIenKWbzwgxQ0lRLk5ZU0U6Q1ZTLklRX1RPVEFMX0RFQlQuNTAwLjkvMzAvMjAxMi5MRlIuLlVTRAEAAAC5bQEAAgAAAAUxMDA0MAEIAAAABQAAAAExAQAAAAoxNTc0NzM1MDc0AwAAAAMxNjACAAAABDQxNzMEAAAAATAHAAAACTkvMzAvMjAxMggAAAAJOS8zMC8yMDEyCQAAAAEwasXejqWbzwhGUuiZpZvPCDFDSVEuTllTRTpDUEIuSVFfVE9UQUxfREVCVC41MDAuOS8zMC8yMDEwLkxGUi4uVVNEAQAAAJrxAwACAAAABDI4MDIBCAAAAAUAAAABMQEAAAAKMTQ3NDQzMzAyOAMAAAADMTYwAgAAAAQ0MTczBAAAAAEwBwAAAAk5LzMwLzIwMTAIAAAACDgvMS8yMDEwCQAAAAEwasXejqWbzwgyh/SZpZvPCDZDSVEuTkFTREFRR1M6TURMWi5JUV9UT1RBTF9ERUJULjUwMC4zLzMwLzIwMDguTEZSLi5VU0QBAAAAbUkLAAIAAAAFMjI2NzIBCAAAAAUAAAABMQEAAAAJOTY4ODc4NDI2AwAAAAMxNjACAAAABDQxNzMEAAAAATAHAAAACTMvMzAvMjAwOAgAAAAJMy8zMS8yMDA4CQAAAAE</t>
  </si>
  <si>
    <t>wHrOGjqWbzwj2wcuZpZvPCDBDSVEuTllTRTpETy5JUV9UT1RBTF9ERUJULjUwMC42LzMwLzE5OTYuTEZSLi5VU0QBAAAAtCoFAAIAAAACNzABCAAAAAUAAAABMQEAAAAJNjUwMTMyNjI3AwAAAAMxNjACAAAABDQxNzMEAAAAATAHAAAACTYvMzAvMTk5NggAAAAJNi8zMC8xOTk2CQAAAAEwfpqslKWbzwhCnwydpZvPCDZDSVEuTkFTREFRR1M6S0xBQy5JUV9UT1RBTF9ERUJULjUwMC42LzMwLzIwMDcuTEZSLi5VU0QBAAAAcU4EAAIAAAABMAEIAAAABQAAAAExAQAAAAk2NTUzMTAwMDYDAAAAAzE2MAIAAAAENDE3MwQAAAABMAcAAAAJNi8zMC8yMDA3CAAAAAk2LzMwLzIwMDcJAAAAATCCzkWRpZvPCLKTVZulm88IMkNJUS5OWVNFOlBQRy5JUV9UT1RBTF9ERUJULjUwMC4xMi8zMC8xOTk5LkxGUi4uVVNEAQAAAO9+BAACAAAABDI3MjEBCAAAAAUAAAABMQEAAAAKMTQxOTg3NzYyNAMAAAADMTYwAgAAAAQ0MTczBAAAAAEwBwAAAAoxMi8zMC8xOTk5CAAAAAk5LzMwLzE5OTkJAAAAATDCH7uTpZvPCH5bdpylm88IMUNJUS5OWVNFOkNCUy5JUV9UT1RBTF9ERUJULjUwMC4zLzMwLzE5OTcuTEZSLi5VU0QBAAAAH6KnAQMAAAAAALoGwpSlm88IWhkunaWbzwgxQ0lRLk5ZU0U6RUNMLklRX1RPVEFMX0RFQlQuNTAwLjkvMzAvMTk5Ny5MRlIuLlVTRAEAAAD/GQQAAgAAAAcyMDAuOTczAQgAAAAFAAAAATEBAAAABzE3Nj</t>
  </si>
  <si>
    <t>UzNzQDAAAAAzE2MAIAAAAENDE3MwQAAAABMAcAAAAJOS8zMC8xOTk3CAAAAAk5LzMwLzE5OTcJAAAAATB+mqyUpZvPCPphEZ2lm88IMUNJUS5OWVNFOkZITi5JUV9UT1RBTF9ERUJULjUwMC45LzMwLzIwMDkuTEZSLi5VU0QBAAAAUSkEAAIAAAAINzYzMS4yMDQBCAAAAAUAAAABMQEAAAAKMTQwNzk3NDY2MQMAAAADMTYwAgAAAAQ0MTczBAAAAAEwBwAAAAk5LzMwLzIwMDkIAAAACTkvMzAvMjAwOQkAAAABMCqLsI+lm88IhkWBmqWbzwgxQ0lRLk5ZU0U6REhSLklRX1RPVEFMX0RFQlQuNTAwLjkvMzAvMTk5OS5MRlIuLlVTRAEAAACVDQQAAgAAAAczOTkuODE2AQgAAAAFAAAAATEBAAAACTMxNjc4NTM3MgMAAAADMTYwAgAAAAQ0MTczBAAAAAEwBwAAAAk5LzMwLzE5OTkIAAAACDcvMi8xOTk5CQAAAAEwco+ek6Wbzwh24KqcpZvPCDBDSVEuTllTRTpDSS5JUV9UT1RBTF9ERUJULjUwMC42LzMwLzIwMTAuTEZSLi5VU0QBAAAAY6MCAAIAAAAEMjg2MAEIAAAABQAAAAExAQAAAAoxNDY0NjU0MTMxAwAAAAMxNjACAAAABDQxNzMEAAAAATAHAAAACTYvMzAvMjAxMAgAAAAJNi8zMC8yMDEwCQAAAAEw7h6bj6Wbzwi2CFuapZvPCDFDSVEuTllTRTpTUEcuSVFfVE9UQUxfREVCVC41MDAuOS8zMC8yMDAyLkxGUi4uVVNEAQAAAEqGAAACAAAACDk1NDkuMTc0AQgAAAAFAAAAATEBAAAABzE5MTQwNTkDAAAAAzE2MAIAA</t>
  </si>
  <si>
    <t>AAENDE3MwQAAAABMAcAAAAJOS8zMC8yMDAyCAAAAAk5LzMwLzIwMDIJAAAAATBiCEeSpZvPCF623Zulm88INkNJUS5OQVNEQVFHUzpTSUFMLklRX1RPVEFMX0RFQlQuNTAwLjYvMzAvMjAwMy5MRlIuLlVTRAEAAAAloQQAAgAAAAcxOTIuMzk0AQgAAAAFAAAAATEBAAAABjE2MDQ0NwMAAAADMTYwAgAAAAQ0MTczBAAAAAEwBwAAAAk2LzMwLzIwMDMIAAAACTYvMzAvMjAwMwkAAAABMPrOGpGlm88I4lYvm6Wbzwg5Q0lRLk5BU0RBUUdTOkRJU0MuQS5JUV9UT1RBTF9ERUJULjUwMC4xMi8zMC8yMDA5LkxGUi4uVVNEAQAAAG3bWQECAAAABDM1MTEBCAAAAAUAAAABMQEAAAAKMTQwNzk3NjIwNgMAAAADMTYwAgAAAAQ0MTczBAAAAAEwBwAAAAoxMi8zMC8yMDA5CAAAAAk5LzMwLzIwMDkJAAAAATB6Q3ePpZvPCGZ4Ppqlm88IMUNJUS5OWVNFOldBVC5JUV9UT1RBTF9ERUJULjUwMC45LzMwLzE5OTguTEZSLi5VU0QBAAAAe44AAAIAAAAHMjU5LjMxMQEIAAAABQAAAAExAQAAAAoxNDkxNzkzNjQ2AwAAAAMxNjACAAAABDQxNzMEAAAAATAHAAAACTkvMzAvMTk5OAgAAAAJOS8zMC8xOTk4CQAAAAEwwvcQlKWbzwgy+cmcpZvPCDJDSVEuTllTRTpTV0suSVFfVE9UQUxfREVCVC41MDAuMTIvMzAvMjAwNC5MRlIuLlVTRAEAAABRpwQAAgAAAAU3NDIuMQEIAAAABQAAAAExAQAAAAkxODg2MjY5MDMDAAAAAzE2MAIAAAAE</t>
  </si>
  <si>
    <t>NDE3MwQAAAABMAcAAAAKMTIvMzAvMjAwNAgAAAAJMTAvMi8yMDA0CQAAAAEwmpi7kKWbzwgiQQmbpZvPCDFDSVEuTllTRTpBSVYuSVFfVE9UQUxfREVCVC41MDAuNi8zMC8yMDAzLkxGUi4uVVNEAQAAAEoiBQACAAAACDYwODUuMjczAQgAAAAFAAAAATEBAAAACjEzMzMwMTE2MTkDAAAAAzE2MAIAAAAENDE3MwQAAAABMAcAAAAJNi8zMC8yMDAzCAAAAAk2LzMwLzIwMDMJAAAAATC2FiiSpZvPCEY8vJulm88IMkNJUS5OWVNFOkxFTi5JUV9UT1RBTF9ERUJULjUwMC4xMi8zMC8xOTk3LkxGUi4uVVNEAQAAACt4AAACAAAABzY2MS42OTUBCAAAAAUAAAABMQEAAAAKMTU2NjA2MjQ5OQMAAAADMTYwAgAAAAQ0MTczBAAAAAEwBwAAAAoxMi8zMC8xOTk3CAAAAAoxMS8zMC8xOTk3CQAAAAEwwvcQlKWbzwjqu86cpZvPCDZDSVEuTkFTREFRR1M6SU5UVS5JUV9UT1RBTF9ERUJULjUwMC45LzMwLzIwMDUuTEZSLi5VU0QBAAAAs1IAAAIAAAAFMy43MTgBCAAAAAUAAAABMQEAAAAJMjYzNTUxNTA4AwAAAAMxNjACAAAABDQxNzMEAAAAATAHAAAACTkvMzAvMjAwNQgAAAAJNy8zMS8yMDA1CQAAAAEwmpi7kKWbzwjG3wabpZvPCDJDSVEuTllTRTpDU0MuSVFfVE9UQUxfREVCVC41MDAuMTIvMzAvMTk5OC5MRlIuLlVTRAEAAAC1AwQAAgAAAAc3NTkuMDQ0AQgAAAAFAAAAATEBAAAACjEyNzc5NDA0OTgDAAAAAzE2MAIAAAA</t>
  </si>
  <si>
    <t>ENDE3MwQAAAABMAcAAAAKMTIvMzAvMTk5OAgAAAAJMTAvMS8xOTk4CQAAAAEwwvcQlKWbzwgy+cmcpZvPCDFDSVEuTllTRTpHQ0kuSVFfVE9UQUxfREVCVC41MDAuNi8zMC8yMDAyLkxGUi4uVVNEAQAAAFtQAAACAAAACDQ0OTkuMDM5AQgAAAAFAAAAATEBAAAABzE4ODMwNTMDAAAAAzE2MAIAAAAENDE3MwQAAAABMAcAAAAJNi8zMC8yMDAyCAAAAAk2LzMwLzIwMDIJAAAAATD6zhqRpZvPCJoZNJulm88IMUNJUS5OWVNFOk9YWS5JUV9UT1RBTF9ERUJULjUwMC4zLzMwLzIwMDMuTEZSLi5VU0QBAAAApnkEAAIAAAAENDQ3NgEIAAAABQAAAAExAQAAAAcxOTYwOTUzAwAAAAMxNjACAAAABDQxNzMEAAAAATAHAAAACTMvMzAvMjAwMwgAAAAJMy8zMS8yMDAzCQAAAAEwBqdEkqWbzwiqSfObpZvPCDJDSVEuTllTRTpNUk8uSVFfVE9UQUxfREVCVC41MDAuMTIvMzAvMTk5OC5MRlIuLlVTRAEAAADazQQAAgAAAAQ0MzU0AQgAAAAFAAAAATEBAAAACTMyMTQ4MDUyOQMAAAADMTYwAgAAAAQ0MTczBAAAAAEwBwAAAAoxMi8zMC8xOTk4CAAAAAk5LzMwLzE5OTgJAAAAATBiCEeSpZvPCO4w1Julm88IMUNJUS5OWVNFOlNZSy5JUV9UT1RBTF9ERUJULjUwMC45LzMwLzIwMDkuTEZSLi5VU0QBAAAAlnEBAAIAAAAEMTguMQEIAAAABQAAAAExAQAAAAoxNDA5MTAxODM1AwAAAAMxNjACAAAABDQxNzMEAAAAATAHAAAACTkvMz</t>
  </si>
  <si>
    <t>AvMjAwOQgAAAAJOS8zMC8yMDA5CQAAAAEwbvqSkKWbzwgyN6CapZvPCDBDSVEuTllTRTpNTy5JUV9UT1RBTF9ERUJULjUwMC42LzMwLzIwMTEuTEZSLi5VU0QBAAAAdIUEAAIAAAAFMTM2ODgBCAAAAAUAAAABMQEAAAAKMTU1NjU2MTMwMgMAAAADMTYwAgAAAAQ0MTczBAAAAAEwBwAAAAk2LzMwLzIwMTEIAAAACTYvMzAvMjAxMQkAAAABMHpDd4+lm88IouRTmqWbzwgxQ0lRLk5ZU0U6R0lTLklRX1RPVEFMX0RFQlQuNTAwLjMvMzAvMjAwMC5MRlIuLlVTRAEAAAAbMQQAAgAAAAYyODQ2LjEBCAAAAAUAAAABMQEAAAAHMTgzMDUyNgMAAAADMTYwAgAAAAQ0MTczBAAAAAEwBwAAAAkzLzMwLzIwMDAIAAAACTIvMjcvMjAwMAkAAAABMPrOGpGlm88IPrgxm6WbzwgwQ0lRLk5ZU0U6Q0IuSVFfVE9UQUxfREVCVC41MDAuOS8zMC8yMDAwLkxGUi4uVVNEAQAAAK37AwACAAAABjE0ODIuNgEIAAAABQAAAAExAQAAAAcxNzMxOTU3AwAAAAMxNjACAAAABDQxNzMEAAAAATAHAAAACTkvMzAvMjAwMAgAAAAJOS8zMC8yMDAwCQAAAAEwBqdEkqWbzwhO6PCbpZvPCDFDSVEuTllTRTpDTFguSVFfVE9UQUxfREVCVC41MDAuOS8zMC8yMDA2LkxGUi4uVVNEAQAAAGpdAQACAAAABDIxODUBCAAAAAUAAAABMQEAAAAJNDc0MjYxOTI1AwAAAAMxNjACAAAABDQxNzMEAAAAATAHAAAACTkvMzAvMjAwNggAAAAJOS8zMC8yMDA2CQAAA</t>
  </si>
  <si>
    <t>AEwekN3j6WbzwgyX0qapZvPCDFDSVEuTllTRTpTVEkuSVFfVE9UQUxfREVCVC41MDAuNi8zMC8xOTk4LkxGUi4uVVNEAQAAAO2qBAACAAAACTE0NjkyLjI4OAEIAAAABQAAAAExAQAAAAczMzQ0MDQzAwAAAAMxNjACAAAABDQxNzMEAAAAATAHAAAACTYvMzAvMTk5OAgAAAAJNi8zMC8xOTk4CQAAAAEwbukvlKWbzwiCieacpZvPCDFDSVEuTllTRTpUU1MuSVFfVE9UQUxfREVCVC41MDAuNi8zMC8yMDA2LkxGUi4uVVNEAQAAAO22BAACAAAABTQuNTc4AQgAAAAFAAAAATEBAAAACTQyODE2OTA5NQMAAAADMTYwAgAAAAQ0MTczBAAAAAEwBwAAAAk2LzMwLzIwMDYIAAAACTYvMzAvMjAwNgkAAAABMB6zho6lm88IZkfVmaWbzwgxQ0lRLk5ZU0U6Wk1ILklRX1RPVEFMX0RFQlQuNTAwLjkvMzAvMjAwMy5MRlIuLlVTRAEAAABwBwQAAgAAAAI4MAEIAAAABQAAAAExAQAAAAcyNDM2OTMzAwAAAAMxNjACAAAABDQxNzMEAAAAATAHAAAACTkvMzAvMjAwMwgAAAAJOS8zMC8yMDAzCQAAAAEwBqdEkqWbzwjeYuebpZvPCDVDSVEuTkFTREFRR1M6QURQLklRX1RPVEFMX0RFQlQuNTAwLjkvMzAvMTk5OC5MRlIuLlVTRAEAAAA97QEAAgAAAAc0NzQuOTY5AQgAAAAFAAAAATEBAAAACTI5NTEzMjM0NwMAAAADMTYwAgAAAAQ0MTczBAAAAAEwBwAAAAk5LzMwLzE5OTgIAAAACTkvMzAvMTk5OAkAAAABMG7pL5Slm88IgonmnKWb</t>
  </si>
  <si>
    <t>zwgwQ0lRLk5ZU0U6Q0kuSVFfVE9UQUxfREVCVC41MDAuOS8zMC8yMDEwLkxGUi4uVVNEAQAAAGOjAgACAAAABDI4NjYBCAAAAAUAAAABMQEAAAAKMTQ3OTMwNDgwNgMAAAADMTYwAgAAAAQ0MTczBAAAAAEwBwAAAAk5LzMwLzIwMTAIAAAACTkvMzAvMjAxMAkAAAABMB6zho6lm88I4p3EmaWbzwgxQ0lRLk5ZU0U6VE1PLklRX1RPVEFMX0RFQlQuNTAwLjYvMzAvMjAxMC5MRlIuLlVTRAEAAAD/egEAAgAAAAYyMDc5LjEBCAAAAAUAAAABMQEAAAAKMTQ1MTcxMTQxOAMAAAADMTYwAgAAAAQ0MTczBAAAAAEwBwAAAAk2LzMwLzIwMTAIAAAACDQvMy8yMDEwCQAAAAEwipIhj6WbzwhySSSapZvPCDJDSVEuTllTRTpWTk8uSVFfVE9UQUxfREVCVC41MDAuMTIvMzAvMjAxMC5MRlIuLlVTRAEAAABIxQQAAgAAAAkxMTE3MS41NjMBCAAAAAUAAAABMQEAAAAKMTQ3OTgxMDAyNQMAAAADMTYwAgAAAAQ0MTczBAAAAAEwBwAAAAoxMi8zMC8yMDEwCAAAAAk5LzMwLzIwMTAJAAAAATCKkiGPpZvPCPbyNJqlm88IMUNJUS5OWVNFOkdNRS5JUV9UT1RBTF9ERUJULjUwMC4zLzMwLzE5OTYuTEZSLi5VU0QBAAAAYHwUAAMAAAAAAH6arJSlm88I6pMknaWbzwgyQ0lRLk5ZU0U6TFVLLklRX1RPVEFMX0RFQlQuNTAwLjEyLzMwLzIwMDIuTEZSLi5VU0QBAAAAr1oEAAIAAAAHMzQ0LjYxNgEIAAAABQAAAAExAQAAAAYxOTU3MzkDAAA</t>
  </si>
  <si>
    <t>AAzE2MAIAAAAENDE3MwQAAAABMAcAAAAKMTIvMzAvMjAwMggAAAAJOS8zMC8yMDAyCQAAAAEwTjvYkqWbzwja5CKcpZvPCDFDSVEuTllTRTpYUlguSVFfVE9UQUxfREVCVC41MDAuOS8zMC8yMDA5LkxGUi4uVVNEAQAAAK+UAQACAAAABDgwOTUBCAAAAAUAAAABMQEAAAAKMTQwNzM3NjUzNgMAAAADMTYwAgAAAAQ0MTczBAAAAAEwBwAAAAk5LzMwLzIwMDkIAAAACTkvMzAvMjAwOQkAAAABMGrF3o6lm88Ijo/jmaWbzwgxQ0lRLk5ZU0U6V00uSVFfVE9UQUxfREVCVC41MDAuMTIvMzAvMjAwMS5MRlIuLlVTRAEAAADm6AIAAgAAAAQ3OTQyAQgAAAAFAAAAATEBAAAABzE5NDk0OTkDAAAAAzE2MAIAAAAENDE3MwQAAAABMAcAAAAKMTIvMzAvMjAwMQgAAAAJOS8zMC8yMDAxCQAAAAEwYghHkqWbzwg2bs+bpZvPCDFDSVEuTllTRTpTRS5JUV9UT1RBTF9ERUJULjUwMC4xMi8zMC8yMDAzLkxGUi4uVVNEAQAAAMVQCQADAAAAAAAC+pGRpZvPCKbCb5ulm88INkNJUS5OQVNEQVFHUzpLUkZULklRX1RPVEFMX0RFQlQuNTAwLjMvMzAvMjAwOC5MRlIuLlVTRAEAAAAqaT8AAwAAAAAA/pwzkKWbzwg2jbqapZvPCDJDSVEuTllTRTpBRkwuSVFfVE9UQUxfREVCVC41MDAuMTIvMzAvMjAwMC5MRlIuLlVTRAEAAABC0QMAAgAAAAM5MTQBCAAAAAUAAAABMQEAAAAHMTgxMDkwMwMAAAADMTYwAgAAAAQ0MTczBAAAAAEwBwAAAA</t>
  </si>
  <si>
    <t>oxMi8zMC8yMDAwCAAAAAk5LzMwLzIwMDAJAAAAATBu4HCTpZvPCP4HgJylm88IMUNJUS5OWVNFOkFCQy5JUV9UT1RBTF9ERUJULjUwMC4zLzMwLzIwMDcuTEZSLi5VU0QBAAAA6WAAAAIAAAAIMTE5OS45NzEBCAAAAAUAAAABMQEAAAAKMTI4Njg3Njk4MQMAAAADMTYwAgAAAAQ0MTczBAAAAAEwBwAAAAkzLzMwLzIwMDcIAAAACTMvMzAvMjAwNwkAAAABMJqYu5Clm88Isrv/mqWbzwgxQ0lRLk5ZU0U6QUVQLklRX1RPVEFMX0RFQlQuNTAwLjYvMzAvMjAwNS5MRlIuLlVTRAEAAAAuEQIAAgAAAAUxMTkzMAEIAAAABQAAAAExAQAAAAkyNDU2MTk4OTYDAAAAAzE2MAIAAAAENDE3MwQAAAABMAcAAAAJNi8zMC8yMDA1CAAAAAk2LzMwLzIwMDUJAAAAATCWGveQpZvPCM4yKJulm88IMUNJUS5OWVNFOlhPTS5JUV9UT1RBTF9ERUJULjUwMC42LzMwLzIwMDEuTEZSLi5VU0QBAAAAQjMGAAIAAAAFMTExNzkBCAAAAAUAAAABMQEAAAAGMjgxNjMyAwAAAAMxNjACAAAABDQxNzMEAAAAATAHAAAACTYvMzAvMjAwMQgAAAAJNi8zMC8yMDAxCQAAAAEw+s4akaWbzwiaGTSbpZvPCDJDSVEuTllTRTpDT1AuSVFfVE9UQUxfREVCVC41MDAuMTIvMzAvMjAwOC5MRlIuLlVTRAEAAABPhgQAAgAAAAUyMjEwMAEIAAAABQAAAAExAQAAAAoxMjQwNjQzODQ2AwAAAAMxNjACAAAABDQxNzMEAAAAATAHAAAACjEyLzMwLzIwMDgIAAAAC</t>
  </si>
  <si>
    <t>TkvMzAvMjAwOAkAAAABMO4em4+lm88I2lNimqWbzwgxQ0lRLk5ZU0U6RU1SLklRX1RPVEFMX0RFQlQuNTAwLjYvMzAvMTk5Ni5MRlIuLlVTRAEAAACvGwQAAgAAAAYyMTg4LjkBCAAAAAUAAAABMQEAAAAJMzA0ODg5NDU3AwAAAAMxNjACAAAABDQxNzMEAAAAATAHAAAACTYvMzAvMTk5NggAAAAJNi8zMC8xOTk2CQAAAAEwugbClKWbzwhuPTWdpZvPCDZDSVEuTkFTREFRR1M6QUxUUi5JUV9UT1RBTF9ERUJULjUwMC4zLzMwLzIwMDIuTEZSLi5VU0QBAAAAUmAAAAIAAAABMAEIAAAABQAAAAExAQAAAAgxMDA2MzY2MQMAAAADMTYwAgAAAAQ0MTczBAAAAAEwBwAAAAkzLzMwLzIwMDIIAAAACjEyLzMxLzIwMDEJAAAAATDCH7uTpZvPCELvYJylm88IMkNJUS5OWVNFOkJEWC5JUV9UT1RBTF9ERUJULjUwMC4xMi8zMC8yMDA3LkxGUi4uVVNEAQAAAP6UAQACAAAACDExNjMuMzQ3AQgAAAAFAAAAATEBAAAACTc0MzUzNzg0NAMAAAADMTYwAgAAAAQ0MTczBAAAAAEwBwAAAAoxMi8zMC8yMDA3CAAAAAk5LzMwLzIwMDcJAAAAATCWGveQpZvPCAJMHJulm88IMUNJUS5OWVNFOldIUi5JUV9UT1RBTF9ERUJULjUwMC4zLzMwLzIwMTIuTEZSLi5VU0QBAAAAk8wEAAIAAAAEMjQ5MQEIAAAABQAAAAExAQAAAAoxNTE5NTY4MDA5AwAAAAMxNjACAAAABDQxNzMEAAAAATAHAAAACTMvMzAvMjAxMggAAAAKMTIvMzEvMjAxMQkA</t>
  </si>
  <si>
    <t>AAABMGJKE4+lm88IJrYOmqWbzwgyQ0lRLk5ZU0U6TlJHLklRX1RPVEFMX0RFQlQuNTAwLjEyLzMwLzIwMDkuTEZSLi5VU0QBAAAAoVAGAAIAAAAEODc2NgEIAAAABQAAAAExAQAAAAoxNDA5MjM4ODczAwAAAAMxNjACAAAABDQxNzMEAAAAATAHAAAACjEyLzMwLzIwMDkIAAAACTkvMzAvMjAwOQkAAAABMO4em4+lm88IEmpdmqWbzwgxQ0lRLk5ZU0U6U1lZLklRX1RPVEFMX0RFQlQuNTAwLjYvMzAvMjAwMS5MRlIuLlVTRAEAAACo4gIAAgAAAAgxMDE1LjMyOAEIAAAABQAAAAExAQAAAAgxMDYwOTA4NQMAAAADMTYwAgAAAAQ0MTczBAAAAAEwBwAAAAk2LzMwLzIwMDEIAAAACTYvMzAvMjAwMQkAAAABMELDBZOlm88ITsBGnKWbzwgxQ0lRLk5ZU0U6QkxLLklRX1RPVEFMX0RFQlQuNTAwLjYvMzAvMTk5OC5MRlIuLlVTRAEAAADVJwYAAwAAAAAAwvcQlKWbzwiOWsycpZvPCDFDSVEuTllTRTpSSFQuSVFfVE9UQUxfREVCVC41MDAuMy8zMC8xOTk5LkxGUi4uVVNEAQAAAI+DAAACAAAACDMuMDQ4NTExAQgAAAAFAAAAATEBAAAACjE0MTk4ODgxMjEDAAAAAzE2MAIAAAAENDE3MwQAAAABMAcAAAAJMy8zMC8xOTk5CAAAAAkyLzI4LzE5OTkJAAAAATDCH7uTpZvPCIosXJylm88IMUNJUS5OWVNFOk5CUi5JUV9UT1RBTF9ERUJULjUwMC45LzMwLzE5OTYuTEZSLi5VU0QBAAAAeW8EAAIAAAAHMjQ3LjQ3NwEIAAAABQA</t>
  </si>
  <si>
    <t>AAAExAQAAAAkzMjEwNzg3NjcDAAAAAzE2MAIAAAAENDE3MwQAAAABMAcAAAAJOS8zMC8xOTk2CAAAAAk5LzMwLzE5OTYJAAAAATCOmQKVpZvPCGJsT52lm88IMkNJUS5OWVNFOlBMTC5JUV9UT1RBTF9ERUJULjUwMC4xMi8zMC8yMDEwLkxGUi4uVVNEAQAAAPXTAgACAAAABzc3NS43NDcBCAAAAAUAAAABMQEAAAAKMTQ4NTk1MTI2MQMAAAADMTYwAgAAAAQ0MTczBAAAAAEwBwAAAAoxMi8zMC8yMDEwCAAAAAoxMC8zMS8yMDEwCQAAAAEwekN3j6Wbzwj28jSapZvPCDRDSVEuTkFTREFRR1M6TVUuSVFfVE9UQUxfREVCVC41MDAuOS8zMC8xOTk3LkxGUi4uVVNEAQAAAAZpBAACAAAABTg4OC45AQgAAAAFAAAAATEBAAAACjE0NjE0NTAwODMDAAAAAzE2MAIAAAAENDE3MwQAAAABMAcAAAAJOS8zMC8xOTk3CAAAAAk4LzI4LzE5OTcJAAAAATBSo3CUpZvPCPIO8Jylm88IMUNJUS5OWVNFOllVTS5JUV9UT1RBTF9ERUJULjUwMC45LzMwLzIwMDUuTEZSLi5VU0QBAAAArZUFAAIAAAAEMTgwMwEIAAAABQAAAAExAQAAAAkyOTA3Mjk4NTADAAAAAzE2MAIAAAAENDE3MwQAAAABMAcAAAAJOS8zMC8yMDA1CAAAAAg5LzMvMjAwNQkAAAABMILORZGlm88I2ttjm6Wbzwg3Q0lRLk5BU0RBUUdTOlBFVE0uSVFfVE9UQUxfREVCVC41MDAuMTIvMzAvMjAwNS5MRlIuLlVTRAEAAACXgAAAAgAAAAYzNDYuNzQBCAAAAAUAAAABMQ</t>
  </si>
  <si>
    <t>EAAAAJMzEwNzEwOTEyAwAAAAMxNjACAAAABDQxNzMEAAAAATAHAAAACjEyLzMwLzIwMDUIAAAACjEwLzMwLzIwMDUJAAAAATCmkUuQpZvPCK5l5Zqlm88IMUNJUS5OWVNFOkVTVi5JUV9UT1RBTF9ERUJULjUwMC42LzMwLzE5OTcuTEZSLi5VU0QBAAAAsBwEAAIAAAAHMjUwLjkwOQEIAAAABQAAAAExAQAAAAkzMjUyNzc0MzgDAAAAAzE2MAIAAAAENDE3MwQAAAABMAcAAAAJNi8zMC8xOTk3CAAAAAk2LzMwLzE5OTcJAAAAATB+mqyUpZvPCDLRH52lm88IMUNJUS5OWVNFOk1BUi5JUV9UT1RBTF9ERUJULjUwMC4zLzMwLzE5OTguTEZSLi5VU0QBAAAArHkAAAIAAAADNzU1AQgAAAAFAAAAATEBAAAABzMyOTgxNTcDAAAAAzE2MAIAAAAENDE3MwQAAAABMAcAAAAJMy8zMC8xOTk4CAAAAAkzLzI3LzE5OTgJAAAAATBSo3CUpZvPCKrR9Jylm88INkNJUS5OQVNEQVFHUzpHT09HLklRX1RPVEFMX0RFQlQuNTAwLjMvMzAvMjAwMi5MRlIuLlVTRAEAAACocQAAAwAAAAAABqdEkqWbzwi+bfqbpZvPCDFDSVEuTllTRTpMTVQuSVFfVE9UQUxfREVCVC41MDAuNi8zMC8yMDA0LkxGUi4uVVNEAQAAAINcBAACAAAABDYwNzABCAAAAAUAAAABMQEAAAAJMTY0OTgwNTcxAwAAAAMxNjACAAAABDQxNzMEAAAAATAHAAAACTYvMzAvMjAwNAgAAAAJNi8zMC8yMDA0CQAAAAEwthYokqWbzwgi8bSbpZvPCDJDSVEuTllTRTpDT1AuS</t>
  </si>
  <si>
    <t>VFfVE9UQUxfREVCVC41MDAuMTIvMzAvMjAxMC5MRlIuLlVTRAEAAABPhgQAAgAAAAUyODc3OQEIAAAABQAAAAExAQAAAAoxNDc5NzQ4Njc3AwAAAAMxNjACAAAABDQxNzMEAAAAATAHAAAACjEyLzMwLzIwMTAIAAAACTkvMzAvMjAxMAkAAAABMGJKE4+lm88IbvMJmqWbzwgxQ0lRLk5ZU0U6SVJNLklRX1RPVEFMX0RFQlQuNTAwLjkvMzAvMjAxMS5MRlIuLlVTRAEAAABUdgAAAgAAAAgzMzIwLjQwNgEIAAAABQAAAAExAQAAAAoxNTc0MTI5MjE1AwAAAAMxNjACAAAABDQxNzMEAAAAATAHAAAACTkvMzAvMjAxMQgAAAAJOS8zMC8yMDExCQAAAAEw7h6bj6WbzwgCnHCapZvPCDFDSVEuTllTRTpNS0MuSVFfVE9UQUxfREVCVC41MDAuMy8zMC8xOTk3LkxGUi4uVVNEAQAAALjDAgACAAAABzQ3NC41NjQBCAAAAAUAAAABMQEAAAAGMjA2NjU2AwAAAAMxNjACAAAABDQxNzMEAAAAATAHAAAACTMvMzAvMTk5NwgAAAAJMi8yOC8xOTk3CQAAAAEwfpqslKWbzwgy0R+dpZvPCDFDSVEuTllTRTpDT1YuSVFfVE9UQUxfREVCVC41MDAuMy8zMC8yMDAzLkxGUi4uVVNEAQAAALeQ3AEDAAAAAABuMMWSpZvPCC7zA5ylm88IN0NJUS5OQVNEQVFHUzpFQkFZLklRX1RPVEFMX0RFQlQuNTAwLjEyLzMwLzE5OTkuTEZSLi5VU0QBAAAA1mwAAAIAAAAGMTguMzAzAQgAAAAFAAAAATEBAAAABjE2NTMyNQMAAAADMTYwAgAAAAQ0MTcz</t>
  </si>
  <si>
    <t>BAAAAAEwBwAAAAoxMi8zMC8xOTk5CAAAAAk5LzMwLzE5OTkJAAAAATDCH7uTpZvPCLJ0apylm88IN0NJUS5OQVNEQVFHUzpNT0xYLklRX1RPVEFMX0RFQlQuNTAwLjEyLzMwLzIwMTAuTEZSLi5VU0QBAAAA6qcBAAIAAAAHMjg4LjEwNwEIAAAABQAAAAExAQAAAAoxNDc5MDE2OTAzAwAAAAMxNjACAAAABDQxNzMEAAAAATAHAAAACjEyLzMwLzIwMTAIAAAACTkvMzAvMjAxMAkAAAABMHpDd4+lm88I9vI0mqWbzwgxQ0lRLk5ZU0U6TVVSLklRX1RPVEFMX0RFQlQuNTAwLjYvMzAvMjAwNi5MRlIuLlVTRAEAAAAMbQQAAgAAAAc4ODAuMTU4AQgAAAAFAAAAATEBAAAACTQyNjk1OTAxNgMAAAADMTYwAgAAAAQ0MTczBAAAAAEwBwAAAAk2LzMwLzIwMDYIAAAACTYvMzAvMjAwNgkAAAABMJYa95Clm88IFnAjm6WbzwgxQ0lRLk5ZU0U6RU1SLklRX1RPVEFMX0RFQlQuNTAwLjMvMzAvMjAwMy5MRlIuLlVTRAEAAACvGwQAAgAAAAQ0NTMxAQgAAAAFAAAAATEBAAAABzE5NDI1MDMDAAAAAzE2MAIAAAAENDE3MwQAAAABMAcAAAAJMy8zMC8yMDAzCAAAAAkzLzMxLzIwMDMJAAAAATBOO9iSpZvPCNrkIpylm88IMUNJUS5OWVNFOkNPVi5JUV9UT1RBTF9ERUJULjUwMC45LzMwLzIwMDguTEZSLi5VU0QBAAAAt5DcAQIAAAAEMzAwNQEIAAAABQAAAAExAQAAAAoxMjYwNTY2Njc4AwAAAAMxNjACAAAABDQxNzMEAAAAATAHAAA</t>
  </si>
  <si>
    <t>ACTkvMzAvMjAwOAgAAAAJOS8yNi8yMDA4CQAAAAEwppFLkKWbzwiGHdeapZvPCDZDSVEuTkFTREFRR1M6Q0lORi5JUV9UT1RBTF9ERUJULjUwMC4zLzMwLzIwMTIuTEZSLi5VU0QBAAAASfoDAAIAAAADOTI1AQgAAAAFAAAAATEBAAAACjE1MjYyNjIxMDADAAAAAzE2MAIAAAAENDE3MwQAAAABMAcAAAAJMy8zMC8yMDEyCAAAAAoxMi8zMS8yMDExCQAAAAEwasXejqWbzwgeCtqZpZvPCDZDSVEuTkFTREFRR1M6RklTVi5JUV9UT1RBTF9ERUJULjUwMC4zLzMwLzE5OTguTEZSLi5VU0QBAAAA0fQBAAIAAAAHMzQ3LjAwNgEIAAAABQAAAAExAQAAAAkzMTc4MzIzMDEDAAAAAzE2MAIAAAAENDE3MwQAAAABMAcAAAAJMy8zMC8xOTk4CAAAAAoxMi8zMS8xOTk3CQAAAAEw9kFulKWbzwguewWdpZvPCDJDSVEuTllTRTpURUwuSVFfVE9UQUxfREVCVC41MDAuMTIvMzAvMTk5Ny5MRlIuLlVTRAEAAAAbsnsAAwAAAAAAfpqslKWbzwieAA+dpZvPCDJDSVEuTllTRTpQRkcuSVFfVE9UQUxfREVCVC41MDAuMTIvMzAvMjAwOC5MRlIuLlVTRAEAAACREQMAAgAAAAYxNzI4LjcBCAAAAAUAAAABMQEAAAAKMTI0MjI1OTM3NQMAAAADMTYwAgAAAAQ0MTczBAAAAAEwBwAAAAoxMi8zMC8yMDA4CAAAAAk5LzMwLzIwMDgJAAAAATCmkUuQpZvPCCq81Jqlm88IMENJUS5OWVNFOk1BLklRX1RPVEFMX0RFQlQuNTAwLjkvMzAvMTk5OC</t>
  </si>
  <si>
    <t>5MRlIuLlVTRAEAAACM1WIAAwAAAAAAbukvlKWbzwiiftOcpZvPCDdDSVEuTkFTREFRR1M6U1JDTC5JUV9UT1RBTF9ERUJULjUwMC4xMi8zMC8yMDAxLkxGUi4uVVNEAQAAANyHAAACAAAABzMzNC44NTMBCAAAAAUAAAABMQEAAAAHMzI3ODgzNgMAAAADMTYwAgAAAAQ0MTczBAAAAAEwBwAAAAoxMi8zMC8yMDAxCAAAAAk5LzMwLzIwMDEJAAAAATBuMMWSpZvPCEIXC5ylm88IN0NJUS5OQVNEQVFHUzpQRENPLklRX1RPVEFMX0RFQlQuNTAwLjEyLzMwLzIwMDkuTEZSLi5VU0QBAAAAuuIEAAIAAAADNTI1AQgAAAAFAAAAATEBAAAACjE0MTU1NTE0NDQDAAAAAzE2MAIAAAAENDE3MwQAAAABMAcAAAAKMTIvMzAvMjAwOQgAAAAKMTAvMjQvMjAwOQkAAAABMGrF3o6lm88Ijo/jmaWbzwg3Q0lRLk5BU0RBUUdTOlhMTlguSVFfVE9UQUxfREVCVC41MDAuMTIvMzAvMjAwMy5MRlIuLlVTRAEAAACajwAAAgAAAAEwAQgAAAAFAAAAATEBAAAABzMyOTMzMjcDAAAAAzE2MAIAAAAENDE3MwQAAAABMAcAAAAKMTIvMzAvMjAwMwgAAAAJOS8yNy8yMDAzCQAAAAEwlhr3kKWbzwgqlCqbpZvPCDFDSVEuTllTRTpLTy5JUV9UT1RBTF9ERUJULjUwMC4xMi8zMC8yMDA0LkxGUi4uVVNEAQAAABJoAAACAAAABDY1MTgBCAAAAAUAAAABMQEAAAAJMTg4NDQyMDUxAwAAAAMxNjACAAAABDQxNzMEAAAAATAHAAAACjEyLzMwLzIwMDQIA</t>
  </si>
  <si>
    <t>AAACTEwLzEvMjAwNAkAAAABMF5blJGlm88I+qimm6WbzwgyQ0lRLk5ZU0U6U0hXLklRX1RPVEFMX0RFQlQuNTAwLjEyLzMwLzIwMDEuTEZSLi5VU0QBAAAAAKAEAAIAAAAHNzE3LjEzOQEIAAAABQAAAAExAQAAAAcxODg2NDYwAwAAAAMxNjACAAAABDQxNzMEAAAAATAHAAAACjEyLzMwLzIwMDEIAAAACTkvMzAvMjAwMQkAAAABMELDBZOlm88IvkVQnKWbzwg2Q0lRLk5BU0RBUUdTOkZJU1YuSVFfVE9UQUxfREVCVC41MDAuOS8zMC8xOTk5LkxGUi4uVVNEAQAAANH0AQACAAAABzY4MS4wMzcBCAAAAAUAAAABMQEAAAAJMzE3Nzc1MjIzAwAAAAMxNjACAAAABDQxNzMEAAAAATAHAAAACTkvMzAvMTk5OQgAAAAJOS8zMC8xOTk5CQAAAAEwco+ek6WbzwhivKOcpZvPCDZDSVEuTkFTREFRR1M6SU5UVS5JUV9UT1RBTF9ERUJULjUwMC4zLzMwLzE5OTYuTEZSLi5VU0QBAAAAs1IAAAMAAAAAAI6ZApWlm88IdpBWnaWbzwgxQ0lRLk5ZU0U6Q0ZOLklRX1RPVEFMX0RFQlQuNTAwLjYvMzAvMjAxMC5MRlIuLlVTRAEAAACl5O8CAgAAAAQxMzkwAQgAAAAFAAAAATEBAAAACjE0NjYwMTg4ODgDAAAAAzE2MAIAAAAENDE3MwQAAAABMAcAAAAJNi8zMC8yMDEwCAAAAAk2LzMwLzIwMTAJAAAAATCKkiGPpZvPCHJJJJqlm88IMENJUS5OWVNFOkRPLklRX1RPVEFMX0RFQlQuNTAwLjYvMzAvMjAwOC5MRlIuLlVTRAEAAAC0KgUA</t>
  </si>
  <si>
    <t>AgAAAAc1MDMuMTU4AQgAAAAFAAAAATEBAAAACjEwOTU2NTI0MzIDAAAAAzE2MAIAAAAENDE3MwQAAAABMAcAAAAJNi8zMC8yMDA4CAAAAAk2LzMwLzIwMDgJAAAAATD+nDOQpZvPCDaNupqlm88INkNJUS5OQVNEQVFHUzpIQ0JLLklRX1RPVEFMX0RFQlQuNTAwLjkvMzAvMTk5Ny5MRlIuLlVTRAEAAACiHgYAAwAAAAAAUqNwlKWbzwgGM/ecpZvPCDFDSVEuTllTRTpTWUsuSVFfVE9UQUxfREVCVC41MDAuMy8zMC8yMDAwLkxGUi4uVVNEAQAAAJZxAQACAAAABjEyODcuNAEIAAAABQAAAAExAQAAAAoxNDM4MjUxNzI2AwAAAAMxNjACAAAABDQxNzMEAAAAATAHAAAACTMvMzAvMjAwMAgAAAAKMTIvMzEvMTk5OQkAAAABMMIfu5Olm88IsnRqnKWbzwgxQ0lRLk5ZU0U6UFJVLklRX1RPVEFMX0RFQlQuNTAwLjMvMzAvMjAwNS5MRlIuLlVTRAEAAAD41w8AAgAAAAUyNjc5OQEIAAAABQAAAAExAQAAAAoxMzM5MjcxMjM1AwAAAAMxNjACAAAABDQxNzMEAAAAATAHAAAACTMvMzAvMjAwNQgAAAAJMy8zMC8yMDA1CQAAAAEw+s4akaWbzwh6JEebpZvPCDJDSVEuTllTRTpQQ1AuSVFfVE9UQUxfREVCVC41MDAuMTIvMzAvMjAwNS5MRlIuLlVTRAEAAAB6iwQAAgAAAAU4MTcuOAEIAAAABQAAAAExAQAAAAkyOTg3NDIwMjADAAAAAzE2MAIAAAAENDE3MwQAAAABMAcAAAAKMTIvMzAvMjAwNQgAAAAJMTAvMi8yMDA1CQAAAAE</t>
  </si>
  <si>
    <t>wlhr3kKWbzwgWcCObpZvPCDFDSVEuTllTRTpXQUcuSVFfVE9UQUxfREVCVC41MDAuOS8zMC8yMDA1LkxGUi4uVVNEAQAAALhtAQACAAAAATABCAAAAAUAAAABMQEAAAAJMzAyNDIxMDUxAwAAAAMxNjACAAAABDQxNzMEAAAAATAHAAAACTkvMzAvMjAwNQgAAAAJOC8zMS8yMDA1CQAAAAEwgs5FkaWbzwja22ObpZvPCDZDSVEuTkFTREFRR1M6SVNSRy5JUV9UT1RBTF9ERUJULjUwMC4zLzMwLzIwMDUuTEZSLi5VU0QBAAAAH3YAAAIAAAAFMC42MDkBCAAAAAUAAAABMQEAAAAJMjE1OTQxODMwAwAAAAMxNjACAAAABDQxNzMEAAAAATAHAAAACTMvMzAvMjAwNQgAAAAKMTIvMzEvMjAwNAkAAAABMPrOGpGlm88IiktHm6WbzwgxQ0lRLk5ZU0U6RUNMLklRX1RPVEFMX0RFQlQuNTAwLjkvMzAvMjAwNy5MRlIuLlVTRAEAAAD/GQQAAgAAAAU4MzUuMgEIAAAABQAAAAExAQAAAAk3MTU3Nzk2MjQDAAAAAzE2MAIAAAAENDE3MwQAAAABMAcAAAAJOS8zMC8yMDA3CAAAAAk5LzMwLzIwMDcJAAAAATCmkUuQpZvPCJpB3pqlm88INkNJUS5OQVNEQVFHUzpVUkJOLklRX1RPVEFMX0RFQlQuNTAwLjMvMzAvMjAwNS5MRlIuLlVTRAEAAADSCwUAAgAAAAQwLjA2AQgAAAAFAAAAATEBAAAACjEwMjczMTM3NzADAAAAAzE2MAIAAAAENDE3MwQAAAABMAcAAAAJMy8zMC8yMDA1CAAAAAkxLzMxLzIwMDUJAAAAATBKMEmQpZvPCArH55</t>
  </si>
  <si>
    <t>qlm88IMkNJUS5OWVNFOkpOUFIuSVFfVE9UQUxfREVCVC41MDAuNi8zMC8xOTk3LkxGUi4uVVNEAQAAAOd2AAADAAAAAAB+mqyUpZvPCOY9Cp2lm88IMkNJUS5OWVNFOkZEWC5JUV9UT1RBTF9ERUJULjUwMC4xMi8zMC8yMDA4LkxGUi4uVVNEAQAAAAfmAQACAAAABDIwMDcBCAAAAAUAAAABMQEAAAAKMTI4OTE1NzkyNwMAAAADMTYwAgAAAAQ0MTczBAAAAAEwBwAAAAoxMi8zMC8yMDA4CAAAAAoxMS8zMC8yMDA4CQAAAAEwKouwj6WbzwjipoOapZvPCDFDSVEuTllTRTpVVFguSVFfVE9UQUxfREVCVC41MDAuMy8zMC8yMDAxLkxGUi4uVVNEAQAAAP5tAgACAAAABDQ4MTEBCAAAAAUAAAABMQEAAAAHMjgzODIxNAMAAAADMTYwAgAAAAQ0MTczBAAAAAEwBwAAAAkzLzMwLzIwMDEIAAAACjEyLzMxLzIwMDAJAAAAATAGp0SSpZvPCHYw/5ulm88IMUNJUS5OWVNFOlVOSC5JUV9UT1RBTF9ERUJULjUwMC42LzMwLzE5OTguTEZSLi5VU0QBAAAA4ZgBAAIAAAABMAEIAAAABQAAAAExAQAAAAYyMjQ5MDIDAAAAAzE2MAIAAAAENDE3MwQAAAABMAcAAAAJNi8zMC8xOTk4CAAAAAk2LzMwLzE5OTgJAAAAATBu6S+UpZvPCJat7Zylm88IMUNJUS5OWVNFOkhPVC5JUV9UT1RBTF9ERUJULjUwMC4zLzMwLzE5OTkuTEZSLi5VU0QBAAAAUDYFAAIAAAAENjQ4OQEIAAAABQAAAAExAQAAAAoxNTY0OTEwNjgyAwAAAAMxNjACAAAAB</t>
  </si>
  <si>
    <t>DQxNzMEAAAAATAHAAAACTMvMzAvMTk5OQgAAAAKMTIvMzEvMTk5OAkAAAABMML3EJSlm88I+om7nKWbzwgxQ0lRLk5ZU0U6R0xXLklRX1RPVEFMX0RFQlQuNTAwLjMvMzAvMTk5OS5MRlIuLlVTRAEAAAAQpwIAAgAAAAYxNDI0LjUBCAAAAAUAAAABMQEAAAAJMzIwNTU4Njk0AwAAAAMxNjACAAAABDQxNzMEAAAAATAHAAAACTMvMzAvMTk5OQgAAAAKMTIvMzEvMTk5OAkAAAABMG7pL5Slm88IbmXfnKWbzwgxQ0lRLk5ZU0U6TURULklRX1RPVEFMX0RFQlQuNTAwLjkvMzAvMjAwMy5MRlIuLlVTRAEAAAB0egAAAgAAAAYyMzg4LjIBCAAAAAUAAAABMQEAAAAGMjU1MTUyAwAAAAMxNjACAAAABDQxNzMEAAAAATAHAAAACTkvMzAvMjAwMwgAAAAJNy8yNS8yMDAzCQAAAAEwthYokqWbzwjq2rmbpZvPCDFDSVEuTllTRTpZVU0uSVFfVE9UQUxfREVCVC41MDAuMy8zMC8yMDEwLkxGUi4uVVNEAQAAAK2VBQACAAAABDMyNzUBCAAAAAUAAAABMQEAAAAKMTQ0NjY4Nzc3NAMAAAADMTYwAgAAAAQ0MTczBAAAAAEwBwAAAAkzLzMwLzIwMTAIAAAACTMvMjAvMjAxMAkAAAABMGrF3o6lm88IMof0maWbzwgxQ0lRLk5ZU0U6QkEuSVFfVE9UQUxfREVCVC41MDAuMTIvMzAvMjAwOS5MRlIuLlVTRAEAAACpqAUAAgAAAAUxMTAzOAEIAAAABQAAAAExAQAAAAoxNDA0ODc1NzY1AwAAAAMxNjACAAAABDQxNzMEAAAAATAHAAAACjEy</t>
  </si>
  <si>
    <t>LzMwLzIwMDkIAAAACTkvMzAvMjAwOQkAAAABMB6zho6lm88IPv/GmaWbzwgxQ0lRLk5ZU0U6TVdWLklRX1RPVEFMX0RFQlQuNTAwLjkvMzAvMjAxMi5MRlIuLlVTRAEAAADIywQAAgAAAAQyMTQ0AQgAAAAFAAAAATEBAAAACjE1NzM2NDM0MzMDAAAAAzE2MAIAAAAENDE3MwQAAAABMAcAAAAJOS8zMC8yMDEyCAAAAAk5LzMwLzIwMTIJAAAAATBiShOPpZvPCLYwBZqlm88IMUNJUS5OWVNFOktNSS5JUV9UT1RBTF9ERUJULjUwMC45LzMwLzE5OTguTEZSLi5VU0QBAAAA71QVAgMAAAAAAG7pL5Slm88ItqLanKWbzwgyQ0lRLk5ZU0U6TEVOLklRX1RPVEFMX0RFQlQuNTAwLjEyLzMwLzIwMDcuTEZSLi5VU0QBAAAAK3gAAAIAAAAIMjgzNi44NzMBCAAAAAUAAAABMQEAAAAJNzgzODE2ODc4AwAAAAMxNjACAAAABDQxNzMEAAAAATAHAAAACjEyLzMwLzIwMDcIAAAACjExLzMwLzIwMDcJAAAAATBiShOPpZvPCMpUDJqlm88IMUNJUS5OWVNFOk5TQy5JUV9UT1RBTF9ERUJULjUwMC45LzMwLzIwMDYuTEZSLi5VU0QBAAAArHUEAAIAAAAENjYyNQEIAAAABQAAAAExAQAAAAk0NzAxNzY0NzYDAAAAAzE2MAIAAAAENDE3MwQAAAABMAcAAAAJOS8zMC8yMDA2CAAAAAk5LzMwLzIwMDYJAAAAATBeW5SRpZvPCNJgmJulm88IMUNJUS5OWVNFOkhOWi5JUV9UT1RBTF9ERUJULjUwMC45LzMwLzE5OTguTEZSLi5VU0QBAAAAxD4</t>
  </si>
  <si>
    <t>EAAIAAAAIMzQ5MS4zNDEBCAAAAAUAAAABMQEAAAAHMTc4ODMxMAMAAAADMTYwAgAAAAQ0MTczBAAAAAEwBwAAAAk5LzMwLzE5OTgIAAAACTcvMjkvMTk5OAkAAAABMG7gcJOlm88Ibo2JnKWbzwg2Q0lRLk5BU0RBUUdTOkFQT0wuSVFfVE9UQUxfREVCVC41MDAuOS8zMC8yMDAxLkxGUi4uVVNEAQAAAAsYBQACAAAAATABCAAAAAUAAAABMQEAAAAHOTk4NDAxNwMAAAADMTYwAgAAAAQ0MTczBAAAAAEwBwAAAAk5LzMwLzIwMDEIAAAACTgvMzEvMjAwMQkAAAABMELDBZOlm88IdghVnKWbzwgxQ0lRLk5ZU0U6TExZLklRX1RPVEFMX0RFQlQuNTAwLjkvMzAvMjAwNC5MRlIuLlVTRAEAAAAbWwQAAgAAAAY2MTc5LjEBCAAAAAUAAAABMQEAAAAJMTg5NjExMDU0AwAAAAMxNjACAAAABDQxNzMEAAAAATAHAAAACTkvMzAvMjAwNAgAAAAJOS8zMC8yMDA0CQAAAAEwXluUkaWbzwia8YmbpZvPCDZDSVEuTkFTREFRR1M6RklTVi5JUV9UT1RBTF9ERUJULjUwMC42LzMwLzIwMDQuTEZSLi5VU0QBAAAA0fQBAAIAAAAHNjQ0LjM4MgEIAAAABQAAAAExAQAAAAkxNjUzMzE3NzMDAAAAAzE2MAIAAAAENDE3MwQAAAABMAcAAAAJNi8zMC8yMDA0CAAAAAk2LzMwLzIwMDQJAAAAATAqi7CPpZvPCK6Nj5qlm88IMkNJUS5OWVNFOlBOUi5JUV9UT1RBTF9ERUJULjUwMC4xMi8zMC8xOTk5LkxGUi4uVVNEAQAAAAiDBAACAAAACDEyOD</t>
  </si>
  <si>
    <t>YuMjUzAQgAAAAFAAAAATEBAAAACjE0NTkzMzUwNjUDAAAAAzE2MAIAAAAENDE3MwQAAAABMAcAAAAKMTIvMzAvMTk5OQgAAAAJOS8yNS8xOTk5CQAAAAEwwh+7k6Wbzwh+W3acpZvPCDZDSVEuTkFTREFRR1M6QU1aTi5JUV9UT1RBTF9ERUJULjUwMC4zLzMwLzIwMDcuTEZSLi5VU0QBAAAAPUkAAAIAAAAEMTI4MwEIAAAABQAAAAExAQAAAAk1MTU4MzkxNDcDAAAAAzE2MAIAAAAENDE3MwQAAAABMAcAAAAJMy8zMC8yMDA3CAAAAAoxMi8zMS8yMDA2CQAAAAEw+s4akaWbzwiuPTubpZvPCDFDSVEuTllTRTpQV1IuSVFfVE9UQUxfREVCVC41MDAuMy8zMC8yMDA1LkxGUi4uVVNEAQAAAOWCAAACAAAABzQ3MC41OTkBCAAAAAUAAAABMQEAAAAJMjEzNDgxMzg3AwAAAAMxNjACAAAABDQxNzMEAAAAATAHAAAACTMvMzAvMjAwNQgAAAAKMTIvMzEvMjAwNAkAAAABMJYa95Clm88IzjIom6WbzwgxQ0lRLk5ZU0U6SENOLklRX1RPVEFMX0RFQlQuNTAwLjkvMzAvMTk5Ni5MRlIuLlVTRAEAAACaPQQAAgAAAAoxODYuMDIwMjg1AQgAAAAFAAAAATEBAAAACTMyNjA5MTk2MQMAAAADMTYwAgAAAAQ0MTczBAAAAAEwBwAAAAk5LzMwLzE5OTYIAAAACTkvMzAvMTk5NgkAAAABMLoGwpSlm88Iyp43naWbzwgxQ0lRLk5ZU0U6V1BYLklRX1RPVEFMX0RFQlQuNTAwLjYvMzAvMjAwMS5MRlIuLlVTRAEAAABqn9AHAwAAAAAAQsMFk</t>
  </si>
  <si>
    <t>6WbzwjyXkScpZvPCDBDSVEuTllTRTpURS5JUV9UT1RBTF9ERUJULjUwMC42LzMwLzE5OTkuTEZSLi5VU0QBAAAApK0EAAIAAAAGMTc1OS42AQgAAAAFAAAAATEBAAAABzE5MzkzNzkDAAAAAzE2MAIAAAAENDE3MwQAAAABMAcAAAAJNi8zMC8xOTk5CAAAAAk2LzMwLzE5OTkJAAAAATBCwwWTpZvPCN46PZylm88IMUNJUS5OWVNFOkNBSC5JUV9UT1RBTF9ERUJULjUwMC45LzMwLzE5OTYuTEZSLi5VU0QBAAAAr6ACAAIAAAAHMzY4LjIxNgEIAAAABQAAAAExAQAAAAcxODI5NzM1AwAAAAMxNjACAAAABDQxNzMEAAAAATAHAAAACTkvMzAvMTk5NggAAAAJOS8zMC8xOTk2CQAAAAEwjpkClaWbzwjy5kWdpZvPCDFDSVEuTllTRTpGTFIuSVFfVE9UQUxfREVCVC41MDAuMy8zMC8yMDA3LkxGUi4uVVNEAQAAACsBCgACAAAABjU1OS42MwEIAAAABQAAAAExAQAAAAk1MjI3MzMyMTEDAAAAAzE2MAIAAAAENDE3MwQAAAABMAcAAAAJMy8zMC8yMDA3CAAAAAoxMi8zMS8yMDA2CQAAAAEw/pwzkKWbzwhKscGapZvPCDZDSVEuTkFTREFRR1M6WFJBWS5JUV9UT1RBTF9ERUJULjUwMC45LzMwLzE5OTkuTEZSLi5VU0QBAAAAcGsAAAIAAAAHMTk0LjIxNAEIAAAABQAAAAExAQAAAAkzMjc3NzU3MzIDAAAAAzE2MAIAAAAENDE3MwQAAAABMAcAAAAJOS8zMC8xOTk5CAAAAAk5LzMwLzE5OTkJAAAAATBu4HCTpZvPCDp0lZylm88I</t>
  </si>
  <si>
    <t>NUNJUS5OQVNEQVFHUzpDQS5JUV9UT1RBTF9ERUJULjUwMC4xMi8zMC8yMDAzLkxGUi4uVVNEAQAAAAEDBAACAAAABDIzMDABCAAAAAUAAAABMQEAAAAHMTg3MTAzMAMAAAADMTYwAgAAAAQ0MTczBAAAAAEwBwAAAAoxMi8zMC8yMDAzCAAAAAk5LzMwLzIwMDMJAAAAATB6Q3ePpZvPCOohT5qlm88IL0NJUS5OWVNFOkMuSVFfVE9UQUxfREVCVC41MDAuMy8zMC8yMDAzLkxGUi4uVVNEAQAAAAf6BQACAAAABjM0NzcwNAEIAAAABQAAAAExAQAAAAcyODA5ODIwAwAAAAMxNjACAAAABDQxNzMEAAAAATAHAAAACTMvMzAvMjAwMwgAAAAKMTIvMzEvMjAwMgkAAAABMAanRJKlm88IBqv1m6WbzwgxQ0lRLk5ZU0U6Q01TLklRX1RPVEFMX0RFQlQuNTAwLjYvMzAvMjAwOS5MRlIuLlVTRAEAAACS7gMAAgAAAAQ3MjEwAQgAAAAFAAAAATEBAAAACjEzODk0OTE2MjMDAAAAAzE2MAIAAAAENDE3MwQAAAABMAcAAAAJNi8zMC8yMDA5CAAAAAk2LzMwLzIwMDkJAAAAATBa/jWQpZvPCGqmrpqlm88IMUNJUS5OWVNFOktFWS5JUV9UT1RBTF9ERUJULjUwMC45LzMwLzE5OTkuTEZSLi5VU0QBAAAAoAYFAAIAAAAFMjkxMTkBCAAAAAUAAAABMQEAAAAKMTQzNjc0NDE5OAMAAAADMTYwAgAAAAQ0MTczBAAAAAEwBwAAAAk5LzMwLzE5OTkIAAAACTkvMzAvMTk5OQkAAAABMG7gcJOlm88IOnSVnKWbzwgxQ0lRLk5ZU0U6SkVDLklRX1R</t>
  </si>
  <si>
    <t>PVEFMX0RFQlQuNTAwLjYvMzAvMjAwMS5MRlIuLlVTRAEAAAAvTgQAAgAAAAcxOTEuMjI2AQgAAAAFAAAAATEBAAAABzE4MzY4MTcDAAAAAzE2MAIAAAAENDE3MwQAAAABMAcAAAAJNi8zMC8yMDAxCAAAAAk2LzMwLzIwMDEJAAAAATBOO9iSpZvPCEpqLJylm88IMkNJUS5OWVNFOkZMUi5JUV9UT1RBTF9ERUJULjUwMC4xMi8zMC8yMDEwLkxGUi4uVVNEAQAAACsBCgACAAAABzExNi45NzYBCAAAAAUAAAABMQEAAAAKMTQ3OTc5MDAzMwMAAAADMTYwAgAAAAQ0MTczBAAAAAEwBwAAAAoxMi8zMC8yMDEwCAAAAAk5LzMwLzIwMTAJAAAAATBKgJ2PpZvPCP5FVpqlm88IMUNJUS5OWVNFOk1QQy5JUV9UT1RBTF9ERUJULjUwMC45LzMwLzIwMTAuTEZSLi5VU0QBAAAAGlsNBwIAAAAEMzc4OAEIAAAABQAAAAExAQAAAAoxNDgxMTM2OTIyAwAAAAMxNjACAAAABDQxNzMEAAAAATAHAAAACTkvMzAvMjAxMAgAAAAJOS8zMC8yMDEwCQAAAAEwYkoTj6WbzwjeeBOapZvPCDJDSVEuTllTRTpCTEsuSVFfVE9UQUxfREVCVC41MDAuMTIvMzAvMjAwNS5MRlIuLlVTRAEAAADVJwYAAgAAAAMyNTABCAAAAAUAAAABMQEAAAAJMzAyMzM2NzUzAwAAAAMxNjACAAAABDQxNzMEAAAAATAHAAAACjEyLzMwLzIwMDUIAAAACTkvMzAvMjAwNQkAAAABMILORZGlm88Ifnphm6WbzwgxQ0lRLk5ZU0U6WFJYLklRX1RPVEFMX0RFQlQuNTAwLj</t>
  </si>
  <si>
    <t>kvMzAvMTk5Ny5MRlIuLlVTRAEAAACvlAEAAgAAAAUxMzQ1OQEIAAAABQAAAAExAQAAAAkzMjA5NjY0ODEDAAAAAzE2MAIAAAAENDE3MwQAAAABMAcAAAAJOS8zMC8xOTk3CAAAAAk5LzMwLzE5OTcJAAAAATBSo3CUpZvPCPIO8Jylm88IMENJUS5OWVNFOkRFLklRX1RPVEFMX0RFQlQuNTAwLjkvMzAvMTk5Ny5MRlIuLlVTRAEAAACADwQAAgAAAAY2NzAyLjEBCAAAAAUAAAABMQEAAAAJMzA0ODkwMTIzAwAAAAMxNjACAAAABDQxNzMEAAAAATAHAAAACTkvMzAvMTk5NwgAAAAJNy8zMS8xOTk3CQAAAAEwUqNwlKWbzwjyDvCcpZvPCDFDSVEuTllTRTpFQ0wuSVFfVE9UQUxfREVCVC41MDAuMy8zMC8yMDA2LkxGUi4uVVNEAQAAAP8ZBAACAAAABzc0Ni4zMDEBCAAAAAUAAAABMQEAAAAJMzUyMzk4MzIxAwAAAAMxNjACAAAABDQxNzMEAAAAATAHAAAACTMvMzAvMjAwNggAAAAKMTIvMzEvMjAwNQkAAAABMPrOGpGlm88IZgBAm6WbzwgxQ0lRLk5ZU0U6V1UuSVFfVE9UQUxfREVCVC41MDAuMTIvMzAvMTk5OC5MRlIuLlVTRAEAAABg4A0AAwAAAAAAbuBwk6WbzwhujYmcpZvPCDFDSVEuTllTRTpQTlIuSVFfVE9UQUxfREVCVC41MDAuOS8zMC8yMDAxLkxGUi4uVVNEAQAAAAiDBAACAAAABzg0OC4xNDYBCAAAAAUAAAABMQEAAAAHMTk1MTE0NAMAAAADMTYwAgAAAAQ0MTczBAAAAAEwBwAAAAk5LzMwLzIwMDEIAAAAC</t>
  </si>
  <si>
    <t>TkvMjkvMjAwMQkAAAABMELDBZOlm88IGqdSnKWbzwg1Q0lRLk5BU0RBUUdTOkNBLklRX1RPVEFMX0RFQlQuNTAwLjEyLzMwLzIwMDguTEZSLi5VU0QBAAAAAQMEAAIAAAAEMjIzOQEIAAAABQAAAAExAQAAAAoxMjIxMjk2NzQzAwAAAAMxNjACAAAABDQxNzMEAAAAATAHAAAACjEyLzMwLzIwMDgIAAAACTkvMzAvMjAwOAkAAAABMGrF3o6lm88I6vDlmaWbzwg2Q0lRLk5BU0RBUUdTOkNTQ08uSVFfVE9UQUxfREVCVC41MDAuMy8zMC8yMDA4LkxGUi4uVVNEAQAAAOtMAAACAAAABDY4NTEBCAAAAAUAAAABMQEAAAAJNzkxMjM2NzI4AwAAAAMxNjACAAAABDQxNzMEAAAAATAHAAAACTMvMzAvMjAwOAgAAAAJMS8yNi8yMDA4CQAAAAEwekN3j6Wbzwh6nEWapZvPCC9DSVEuTllTRTpLLklRX1RPVEFMX0RFQlQuNTAwLjkvMzAvMjAwNC5MRlIuLlVTRAEAAADcUgQAAgAAAAY0ODk0LjMBCAAAAAUAAAABMQEAAAAJMTkwMjI3Mjc0AwAAAAMxNjACAAAABDQxNzMEAAAAATAHAAAACTkvMzAvMjAwNAgAAAAJOS8yNS8yMDA0CQAAAAEwXluUkaWbzwia8YmbpZvPCDJDSVEuTllTRTpBUEMuSVFfVE9UQUxfREVCVC41MDAuMTIvMzAvMjAwOC5MRlIuLlVTRAEAAADV1QMAAgAAAAUxMjY5OAEIAAAABQAAAAExAQAAAAoxMjQwNjQ2NjAwAwAAAAMxNjACAAAABDQxNzMEAAAAATAHAAAACjEyLzMwLzIwMDgIAAAACTkvMzAvMjAw</t>
  </si>
  <si>
    <t>OAkAAAABMJYa95Clm88I7icVm6Wbzwg3Q0lRLk5BU0RBUUdTOkFNQVQuSVFfVE9UQUxfREVCVC41MDAuMTIvMzAvMTk5OS5MRlIuLlVTRAEAAABe1QMAAgAAAAY2MjYuNjMBCAAAAAUAAAABMQEAAAAJMzEzNjQ5MjYxAwAAAAMxNjACAAAABDQxNzMEAAAAATAHAAAACjEyLzMwLzE5OTkIAAAACjEwLzMxLzE5OTkJAAAAATDCH7uTpZvPCLJ0apylm88IMUNJUS5OWVNFOkVYQy5JUV9UT1RBTF9ERUJULjUwMC4zLzMwLzIwMTIuTEZSLi5VU0QBAAAA9YQEAAIAAAAFMTM0OTIBCAAAAAUAAAABMQEAAAAKMTQ5NjYwODM2MgMAAAADMTYwAgAAAAQ0MTczBAAAAAEwBwAAAAkzLzMwLzIwMTIIAAAACjEyLzMxLzIwMTEJAAAAATBqxd6OpZvPCP4U7Zmlm88INkNJUS5OQVNEQVFHUzpOVFJTLklRX1RPVEFMX0RFQlQuNTAwLjkvMzAvMjAxMC5MRlIuLlVTRAEAAAA4dAQAAgAAAAcxMjEzMS45AQgAAAAFAAAAATEBAAAACjE0Nzk1NTEyMzIDAAAAAzE2MAIAAAAENDE3MwQAAAABMAcAAAAJOS8zMC8yMDEwCAAAAAk5LzMwLzIwMTAJAAAAATBqxd6OpZvPCDKH9Jmlm88IL0NJUS5OWVNFOlguSVFfVE9UQUxfREVCVC41MDAuNi8zMC8yMDA4LkxGUi4uVVNEAQAAABDOBAACAAAABDMyMjABCAAAAAUAAAABMQEAAAAKMTA5NDk4NTYzMQMAAAADMTYwAgAAAAQ0MTczBAAAAAEwBwAAAAk2LzMwLzIwMDgIAAAACTYvMzAvMjAwOAk</t>
  </si>
  <si>
    <t>AAAABML6rFY+lm88I6kn5maWbzwg3Q0lRLk5BU0RBUUdTOkNUU0guSVFfVE9UQUxfREVCVC41MDAuMTIvMzAvMjAxMC5MRlIuLlVTRAEAAADo4wUAAgAAAAEwAQgAAAAFAAAAATEBAAAACjE0ODAxNzM3OTYDAAAAAzE2MAIAAAAENDE3MwQAAAABMAcAAAAKMTIvMzAvMjAxMAgAAAAJOS8zMC8yMDEwCQAAAAEwekN3j6WbzwhSVDeapZvPCDFDSVEuTllTRTpMRU4uSVFfVE9UQUxfREVCVC41MDAuOS8zMC8yMDA0LkxGUi4uVVNEAQAAACt4AAACAAAACDI1NTkuNzQxAQgAAAAFAAAAATEBAAAACTE4NzQxNTc1NgMAAAADMTYwAgAAAAQ0MTczBAAAAAEwBwAAAAk5LzMwLzIwMDQIAAAACTgvMzEvMjAwNAkAAAABMO4em4+lm88IpjpumqWbzwgwQ0lRLk5ZU0U6V1kuSVFfVE9UQUxfREVCVC41MDAuMy8zMC8yMDA3LkxGUi4uVVNEAQAAAHGkAQACAAAABDgyMzUBCAAAAAUAAAABMQEAAAAJNTIxODU1MTgxAwAAAAMxNjACAAAABDQxNzMEAAAAATAHAAAACTMvMzAvMjAwNwgAAAAKMTIvMzEvMjAwNgkAAAABMHpDd4+lm88I1v1HmqWbzwg2Q0lRLk5BU0RBUUdTOlVSQk4uSVFfVE9UQUxfREVCVC41MDAuNi8zMC8yMDAzLkxGUi4uVVNEAQAAANILBQACAAAAATABCAAAAAUAAAABMQEAAAAKMTAyNzIwNDc1MgMAAAADMTYwAgAAAAQ0MTczBAAAAAEwBwAAAAk2LzMwLzIwMDMIAAAACTQvMzAvMjAwMwkAAAABMGrF3o6lm8</t>
  </si>
  <si>
    <t>8I1szemaWbzwgxQ0lRLk5ZU0U6S01YLklRX1RPVEFMX0RFQlQuNTAwLjYvMzAvMjAwMy5MRlIuLlVTRAEAAADFcQUAAgAAAAcxMTQuNTMyAQgAAAAFAAAAATEBAAAABjI0NTE2OAMAAAADMTYwAgAAAAQ0MTczBAAAAAEwBwAAAAk2LzMwLzIwMDMIAAAACTUvMzEvMjAwMwkAAAABMLYWKJKlm88IRjy8m6Wbzwg2Q0lRLk5BU0RBUUdTOk1PTFguSVFfVE9UQUxfREVCVC41MDAuNi8zMC8xOTk5LkxGUi4uVVNEAQAAAOqnAQACAAAABjI1LjExMQEIAAAABQAAAAExAQAAAAkzMjEwNzc5ODcDAAAAAzE2MAIAAAAENDE3MwQAAAABMAcAAAAJNi8zMC8xOTk5CAAAAAk2LzMwLzE5OTkJAAAAATByj56TpZvPCHbgqpylm88IMUNJUS5OWVNFOldQSS5JUV9UT1RBTF9ERUJULjUwMC45LzMwLzIwMDcuTEZSLi5VU0QBAAAAfo4AAAIAAAAHOTgwLjkyOQEIAAAABQAAAAExAQAAAAk3MTg1MTYxNzADAAAAAzE2MAIAAAAENDE3MwQAAAABMAcAAAAJOS8zMC8yMDA3CAAAAAk5LzMwLzIwMDcJAAAAATAqi7CPpZvPCJppiJqlm88IN0NJUS5OQVNEQVFHUzpDSFJXLklRX1RPVEFMX0RFQlQuNTAwLjEyLzMwLzIwMTEuTEZSLi5VU0QBAAAAVp8FAAIAAAABMAEIAAAABQAAAAExAQAAAAoxNTc1MjMyNjgxAwAAAAMxNjACAAAABDQxNzMEAAAAATAHAAAACjEyLzMwLzIwMTEIAAAACTkvMzAvMjAxMQkAAAABMGrF3o6lm88IMi7hmaWbz</t>
  </si>
  <si>
    <t>wgxQ0lRLk5ZU0U6TkJMLklRX1RPVEFMX0RFQlQuNTAwLjkvMzAvMjAwMi5MRlIuLlVTRAEAAAAndQQAAgAAAAgxMDQwLjczNAEIAAAABQAAAAExAQAAAAcxNzg3NDk4AwAAAAMxNjACAAAABDQxNzMEAAAAATAHAAAACTkvMzAvMjAwMggAAAAJOS8zMC8yMDAyCQAAAAEwBqdEkqWbzwiWJeybpZvPCDFDSVEuTllTRTpPS0UuSVFfVE9UQUxfREVCVC41MDAuMy8zMC8yMDA1LkxGUi4uVVNEAQAAAAF8BAACAAAACDI1MjguNzM0AQgAAAAFAAAAATEBAAAACTIxNTQzMjE3NAMAAAADMTYwAgAAAAQ0MTczBAAAAAEwBwAAAAkzLzMwLzIwMDUIAAAACjEyLzMxLzIwMDQJAAAAATCCzkWRpZvPCDY9Zpulm88IMUNJUS5OWVNFOkFYUC5JUV9UT1RBTF9ERUJULjUwMC4zLzMwLzIwMDEuTEZSLi5VU0QBAAAAYWcBAAIAAAAFNDEyNDEBCAAAAAUAAAABMQEAAAAJNzMzODk3MzkxAwAAAAMxNjACAAAABDQxNzMEAAAAATAHAAAACTMvMzAvMjAwMQgAAAAKMTIvMzEvMjAwMAkAAAABMMIfu5Olm88IajdvnKWbzwgxQ0lRLk5ZU0U6VE1LLklRX1RPVEFMX0RFQlQuNTAwLjMvMzAvMjAxMS5MRlIuLlVTRAEAAAC0tgQAAgAAAAgxMTEyLjIyOQEIAAAABQAAAAExAQAAAAoxNTI1NzQzMTg1AwAAAAMxNjACAAAABDQxNzMEAAAAATAHAAAACTMvMzAvMjAxMQgAAAAKMTIvMzEvMjAxMAkAAAABMGrF3o6lm88I1iXymaWbzwgyQ0lRLk5Z</t>
  </si>
  <si>
    <t>U0U6T01DLklRX1RPVEFMX0RFQlQuNTAwLjEyLzMwLzIwMDIuTEZSLi5VU0QBAAAAoXcBAAIAAAAIMjYzNS4wNDMBCAAAAAUAAAABMQEAAAAHMTk1MzU0MgMAAAADMTYwAgAAAAQ0MTczBAAAAAEwBwAAAAoxMi8zMC8yMDAyCAAAAAk5LzMwLzIwMDIJAAAAATBuMMWSpZvPCC7zA5ylm88IMENJUS5OWVNFOktSLklRX1RPVEFMX0RFQlQuNTAwLjMvMzAvMjAwMy5MRlIuLlVTRAEAAAC2VgQAAgAAAAQ4NDY0AQgAAAAFAAAAATEBAAAACDE3ODAwNjEyAwAAAAMxNjACAAAABDQxNzMEAAAAATAHAAAACTMvMzAvMjAwMwgAAAAIMi8xLzIwMDMJAAAAATBuMMWSpZvPCNKRAZylm88IMUNJUS5OWVNFOkRWTi5JUV9UT1RBTF9ERUJULjUwMC4zLzMwLzIwMDUuTEZSLi5VU0QBAAAADhEEAAIAAAAENzk2NAEIAAAABQAAAAExAQAAAAkyMTM3NTU2MzIDAAAAAzE2MAIAAAAENDE3MwQAAAABMAcAAAAJMy8zMC8yMDA1CAAAAAoxMi8zMS8yMDA0CQAAAAEwekN3j6WbzwiOwEyapZvPCDFDSVEuTllTRTpVU0IuSVFfVE9UQUxfREVCVC41MDAuOS8zMC8yMDEyLkxGUi4uVVNEAQAAAJioBAACAAAABTU1MDcwAQgAAAAFAAAAATEBAAAACjE1NzQ2MTU0NTUDAAAAAzE2MAIAAAAENDE3MwQAAAABMAcAAAAJOS8zMC8yMDEyCAAAAAk5LzMwLzIwMTIJAAAAATAes4aOpZvPCGZH1Zmlm88INkNJUS5OQVNEQVFHUzpGU0xSLklRX1RPVEF</t>
  </si>
  <si>
    <t>MX0RFQlQuNTAwLjMvMzAvMTk5Ni5MRlIuLlVTRAEAAABDGEYAAwAAAAAAugbClKWbzwiCYTydpZvPCDJDSVEuTllTRTpDVkguSVFfVE9UQUxfREVCVC41MDAuMTIvMzAvMTk5Ni5MRlIuLlVTRAEAAAD9aQAAAgAAAAY5NS4wODMBCAAAAAUAAAABMQEAAAAJNjEzNTQ3ODU3AwAAAAMxNjACAAAABDQxNzMEAAAAATAHAAAACjEyLzMwLzE5OTYIAAAACTkvMzAvMTk5NgkAAAABMH6arJSlm88IQp8MnaWbzwgxQ0lRLk5ZU0U6U1RJLklRX1RPVEFMX0RFQlQuNTAwLjkvMzAvMjAwMS5MRlIuLlVTRAEAAADtqgQAAgAAAAkyNjUxMC43NTYBCAAAAAUAAAABMQEAAAAHMzQwODg3MgMAAAADMTYwAgAAAAQ0MTczBAAAAAEwBwAAAAk5LzMwLzIwMDEIAAAACTkvMzAvMjAwMQkAAAABMG4wxZKlm88IxsAbnKWbzwgyQ0lRLk5ZU0U6TVJPLklRX1RPVEFMX0RFQlQuNTAwLjEyLzMwLzIwMDUuTEZSLi5VU0QBAAAA2s0EAAIAAAAENDMyOQEIAAAABQAAAAExAQAAAAkyOTc5ODU4OTADAAAAAzE2MAIAAAAENDE3MwQAAAABMAcAAAAKMTIvMzAvMjAwNQgAAAAJOS8zMC8yMDA1CQAAAAEwXluUkaWbzwjmhJ+bpZvPCDFDSVEuTllTRTpCTEsuSVFfVE9UQUxfREVCVC41MDAuNi8zMC8xOTk2LkxGUi4uVVNEAQAAANUnBgADAAAAAACOmQKVpZvPCNLxWJ2lm88IMUNJUS5OWVNFOk1NQy5JUV9UT1RBTF9ERUJULjUwMC45LzMwLzIwMD</t>
  </si>
  <si>
    <t>IuTEZSLi5VU0QBAAAA/jgHAAIAAAAEMzM3OAEIAAAABQAAAAExAQAAAAcxNzY2ODU1AwAAAAMxNjACAAAABDQxNzMEAAAAATAHAAAACTkvMzAvMjAwMggAAAAJOS8zMC8yMDAyCQAAAAEwthYokqWbzwhWY7ybpZvPCDFDSVEuTllTRTpBSUcuSVFfVE9UQUxfREVCVC41MDAuNi8zMC8yMDA1LkxGUi4uVVNEAQAAABTSAwACAAAABjExNDAwMAEIAAAABQAAAAExAQAAAAkyNDY2MjQwMDIDAAAAAzE2MAIAAAAENDE3MwQAAAABMAcAAAAJNi8zMC8yMDA1CAAAAAk2LzMwLzIwMDUJAAAAATD6zhqRpZvPCHokR5ulm88IMUNJUS5OWVNFOkpQTS5JUV9UT1RBTF9ERUJULjUwMC4zLzMwLzIwMDIuTEZSLi5VU0QBAAAAWA0KAAIAAAAGMjU3NDc1AQgAAAAFAAAAATEBAAAACTUxOTYzMjM2NgMAAAADMTYwAgAAAAQ0MTczBAAAAAEwBwAAAAkzLzMwLzIwMDIIAAAACjEyLzMxLzIwMDEJAAAAATBuMMWSpZvPCGpfGZylm88IMUNJUS5OWVNFOkVTVi5JUV9UT1RBTF9ERUJULjUwMC45LzMwLzE5OTYuTEZSLi5VU0QBAAAAsBwEAAIAAAAHMjg3LjkwMgEIAAAABQAAAAExAQAAAAkzMjUyNzg5MzkDAAAAAzE2MAIAAAAENDE3MwQAAAABMAcAAAAJOS8zMC8xOTk2CAAAAAk5LzMwLzE5OTYJAAAAATCOmQKVpZvPCPLmRZ2lm88IMkNJUS5OWVNFOkNPRy5JUV9UT1RBTF9ERUJULjUwMC4xMi8zMC8yMDEwLkxGUi4uVVNEAQAAAIXwA</t>
  </si>
  <si>
    <t>wACAAAABDEwOTUBCAAAAAUAAAABMQEAAAAKMTQ3OTE3MzY1NQMAAAADMTYwAgAAAAQ0MTczBAAAAAEwBwAAAAoxMi8zMC8yMDEwCAAAAAk5LzMwLzIwMTAJAAAAATAes4aOpZvPCIY8wpmlm88INUNJUS5OQVNEQVFHUzpNVS5JUV9UT1RBTF9ERUJULjUwMC4xMi8zMC8yMDA2LkxGUi4uVVNEAQAAAAZpBAACAAAAAzU2OAEIAAAABQAAAAExAQAAAAk1MDU0Nzg4ODADAAAAAzE2MAIAAAAENDE3MwQAAAABMAcAAAAKMTIvMzAvMjAwNggAAAAKMTEvMzAvMjAwNgkAAAABMAL6kZGlm88IFkh5m6Wbzwg1Q0lRLk5BU0RBUUdTOkZUUi5JUV9UT1RBTF9ERUJULjUwMC45LzMwLzIwMDYuTEZSLi5VU0QBAAAAM/wDAAIAAAAIMzk4NS40MzgBCAAAAAUAAAABMQEAAAAJNDc3NzIxNDIzAwAAAAMxNjACAAAABDQxNzMEAAAAATAHAAAACTkvMzAvMjAwNggAAAAJOS8zMC8yMDA2CQAAAAEw/pwzkKWbzwimEsSapZvPCDFDSVEuTllTRTpXTUIuSVFfVE9UQUxfREVCVC41MDAuMy8zMC8yMDExLkxGUi4uVVNEAQAAAFH0BQACAAAABDkxMDgBCAAAAAUAAAABMQEAAAAKMTU0NDk2OTM5NAMAAAADMTYwAgAAAAQ0MTczBAAAAAEwBwAAAAkzLzMwLzIwMTEIAAAACjEyLzMxLzIwMTAJAAAAATBu+pKQpZvPCGZQlJqlm88IMUNJUS5OWVNFOkNISy5JUV9UT1RBTF9ERUJULjUwMC42LzMwLzE5OTYuTEZSLi5VU0QBAAAAEfEEAAIAAAAH</t>
  </si>
  <si>
    <t>Mjc1LjE4NgEIAAAABQAAAAExAQAAAAkzMjQ2Mzc3NTEDAAAAAzE2MAIAAAAENDE3MwQAAAABMAcAAAAJNi8zMC8xOTk2CAAAAAk2LzMwLzE5OTYJAAAAATCOmQKVpZvPCJaFQ52lm88IMUNJUS5OWVNFOkJCVC5JUV9UT1RBTF9ERUJULjUwMC42LzMwLzE5OTguTEZSLi5VU0QBAAAApUoAAAIAAAAINzUwMS40MjkBCAAAAAUAAAABMQEAAAAKMTI4NjA4MDExMwMAAAADMTYwAgAAAAQ0MTczBAAAAAEwBwAAAAk2LzMwLzE5OTgIAAAACTYvMzAvMTk5OAkAAAABMG7pL5Slm88IysbhnKWbzwgxQ0lRLk5ZU0U6QkJZLklRX1RPVEFMX0RFQlQuNTAwLjYvMzAvMjAxMS5MRlIuLlVTRAEAAACl5QMAAwAAAAAA7h6bj6Wbzwhe/XKapZvPCDFDSVEuTllTRTpQR1IuSVFfVE9UQUxfREVCVC41MDAuNi8zMC8yMDEyLkxGUi4uVVNEAQAAAEiCAAACAAAABjIxNTQuMwEIAAAABQAAAAExAQAAAAoxNTU3NDgwNDc0AwAAAAMxNjACAAAABDQxNzMEAAAAATAHAAAACTYvMzAvMjAxMggAAAAJNi8zMC8yMDEyCQAAAAEwHrOGjqWbzwjCqNeZpZvPCDJDSVEuTllTRTpTSk0uSVFfVE9UQUxfREVCVC41MDAuMTIvMzAvMjAxMS5MRlIuLlVTRAEAAADnoQQAAgAAAAgyMDcxLjg1MgEIAAAABQAAAAExAQAAAAoxNDg1OTUwNzgzAwAAAAMxNjACAAAABDQxNzMEAAAAATAHAAAACjEyLzMwLzIwMTEIAAAACjEwLzMxLzIwMTEJAAAAATAes4a</t>
  </si>
  <si>
    <t>OpZvPCK6E0Jmlm88IMkNJUS5OWVNFOkxVSy5JUV9UT1RBTF9ERUJULjUwMC4xMi8zMC8yMDEwLkxGUi4uVVNEAQAAAK9aBAACAAAACDIxNTQuNTM4AQgAAAAFAAAAATEBAAAACjE0ODA1MzIxNzcDAAAAAzE2MAIAAAAENDE3MwQAAAABMAcAAAAKMTIvMzAvMjAxMAgAAAAJOS8zMC8yMDEwCQAAAAEwekN3j6Wbzwj28jSapZvPCDJDSVEuTllTRTpKQkwuSVFfVE9UQUxfREVCVC41MDAuMTIvMzAvMjAxMC5MRlIuLlVTRAEAAABOdwEAAgAAAAgxMjk4LjM3NwEIAAAABQAAAAExAQAAAAoxNDg5NTU3MzExAwAAAAMxNjACAAAABDQxNzMEAAAAATAHAAAACjEyLzMwLzIwMTAIAAAACjExLzMwLzIwMTAJAAAAATBiShOPpZvPCN54E5qlm88IN0NJUS5OQVNEQVFHUzpCUkNNLklRX1RPVEFMX0RFQlQuNTAwLjEyLzMwLzIwMDYuTEZSLi5VU0QBAAAAjRQCAAIAAAABMAEIAAAABQAAAAExAQAAAAk0Njk4NTU1NDADAAAAAzE2MAIAAAAENDE3MwQAAAABMAcAAAAKMTIvMzAvMjAwNggAAAAJOS8zMC8yMDA2CQAAAAEwXluUkaWbzwjSYJibpZvPCDFDSVEuTllTRTpBUkcuSVFfVE9UQUxfREVCVC41MDAuNi8zMC8yMDAxLkxGUi4uVVNEAQAAALhfAAACAAAABzYzNi43ODUBCAAAAAUAAAABMQEAAAAHMTgyMzYxMQMAAAADMTYwAgAAAAQ0MTczBAAAAAEwBwAAAAk2LzMwLzIwMDEIAAAACTYvMzAvMjAwMQkAAAABMLYWKJKlm8</t>
  </si>
  <si>
    <t>8IDibBm6Wbzwg1Q0lRLk5BU0RBUUdTOlNMTS5JUV9UT1RBTF9ERUJULjUwMC4zLzMwLzIwMTAuTEZSLi5VU0QBAAAAkpoEAAIAAAAKMTk1NjQyLjY1NQEIAAAABQAAAAExAQAAAAoxNDUyMTY2NDUxAwAAAAMxNjACAAAABDQxNzMEAAAAATAHAAAACTMvMzAvMjAxMAgAAAAJMy8zMS8yMDEwCQAAAAEw7h6bj6Wbzwi2CFuapZvPCDFDSVEuTllTRTpNUksuSVFfVE9UQUxfREVCVC41MDAuMy8zMC8yMDA2LkxGUi4uVVNEAQAAAPZmBAACAAAABjgwOTcuNgEIAAAABQAAAAExAQAAAAkzNTIzOTU2NTQDAAAAAzE2MAIAAAAENDE3MwQAAAABMAcAAAAJMy8zMC8yMDA2CAAAAAoxMi8zMS8yMDA1CQAAAAEwAvqRkaWbzwjOCn6bpZvPCDFDSVEuTllTRTpOU0MuSVFfVE9UQUxfREVCVC41MDAuMy8zMC8yMDA2LkxGUi4uVVNEAQAAAKx1BAACAAAABDcwNjMBCAAAAAUAAAABMQEAAAAJMzQ4NjIzNzY1AwAAAAMxNjACAAAABDQxNzMEAAAAATAHAAAACTMvMzAvMjAwNggAAAAKMTIvMzEvMjAwNQkAAAABMF5blJGlm88IiiOdm6Wbzwg2Q0lRLk5BU0RBUUdTOk1ETFouSVFfVE9UQUxfREVCVC41MDAuOS8zMC8yMDAwLkxGUi4uVVNEAQAAAG1JCwADAAAAAABCwwWTpZvPCKohSZylm88IMUNJUS5OWVNFOlNSRS5JUV9UT1RBTF9ERUJULjUwMC45LzMwLzIwMDMuTEZSLi5VU0QBAAAALtcBAAIAAAAENTEyNAEIAAAABQAAAAExA</t>
  </si>
  <si>
    <t>QAAAAczMzkwNTk5AwAAAAMxNjACAAAABDQxNzMEAAAAATAHAAAACTkvMzAvMjAwMwgAAAAJOS8zMC8yMDAzCQAAAAEwYghHkqWbzwgiSsibpZvPCDFDSVEuTllTRTpDQkcuSVFfVE9UQUxfREVCVC41MDAuMy8zMC8xOTk2LkxGUi4uVVNEAQAAABApQAADAAAAAACOmQKVpZvPCIq0XZ2lm88IMUNJUS5OWVNFOldZTi5JUV9UT1RBTF9ERUJULjUwMC45LzMwLzIwMDIuTEZSLi5VU0QBAAAAffzZAQMAAAAAAJqYu5Clm88I2gMOm6WbzwgxQ0lRLk5ZU0U6REYuSVFfVE9UQUxfREVCVC41MDAuMTIvMzAvMjAwMC5MRlIuLlVTRAEAAABDiAAAAgAAAAgxOTU3LjkwNgEIAAAABQAAAAExAQAAAAcxNzc4OTEyAwAAAAMxNjACAAAABDQxNzMEAAAAATAHAAAACjEyLzMwLzIwMDAIAAAACTkvMzAvMjAwMAkAAAABMGIIR5Klm88Iyj7gm6Wbzwg2Q0lRLk5BU0RBUUdTOkNTQ08uSVFfVE9UQUxfREVCVC41MDAuOS8zMC8yMDA4LkxGUi4uVVNEAQAAAOtMAAACAAAABDY4OTMBCAAAAAUAAAABMQEAAAAKMTI1MTM0MTgyNAMAAAADMTYwAgAAAAQ0MTczBAAAAAEwBwAAAAk5LzMwLzIwMDgIAAAACTcvMjYvMjAwOAkAAAABMCqLsI+lm88IPgiGmqWbzwgxQ0lRLk5ZU0U6UENMLklRX1RPVEFMX0RFQlQuNTAwLjMvMzAvMjAwMi5MRlIuLlVTRAEAAAA0iQQAAgAAAAQxNjgxAQgAAAAFAAAAATEBAAAACDM0NjIwOTU1AwAAAAMxNjAC</t>
  </si>
  <si>
    <t>AAAABDQxNzMEAAAAATAHAAAACTMvMzAvMjAwMggAAAAKMTIvMzEvMjAwMQkAAAABMJYa95Clm88IhvUsm6WbzwgxQ0lRLk5ZU0U6UFhELklRX1RPVEFMX0RFQlQuNTAwLjYvMzAvMjAwMC5MRlIuLlVTRAEAAAA4gQQAAgAAAAgxNzAyLjk4OQEIAAAABQAAAAExAQAAAAoxMzE1MDU4Mzg1AwAAAAMxNjACAAAABDQxNzMEAAAAATAHAAAACTYvMzAvMjAwMAgAAAAJNi8zMC8yMDAwCQAAAAEwbuBwk6WbzwiCsZCcpZvPCDJDSVEuTllTRTpBRUUuSVFfVE9UQUxfREVCVC41MDAuMTIvMzAvMTk5Ny5MRlIuLlVTRAEAAAAQsgUAAwAAAAAAUqNwlKWbzwi+9fucpZvPCDFDSVEuTllTRTpBUEQuSVFfVE9UQUxfREVCVC41MDAuOS8zMC8yMDA1LkxGUi4uVVNEAQAAACTKAwACAAAABjI1NDYuNQEIAAAABQAAAAExAQAAAAkzMTMzNDAzNDYDAAAAAzE2MAIAAAAENDE3MwQAAAABMAcAAAAJOS8zMC8yMDA1CAAAAAk5LzMwLzIwMDUJAAAAATD+nDOQpZvPCF7VyJqlm88IMENJUS5OWVNFOlBNLklRX1RPVEFMX0RFQlQuNTAwLjMvMzAvMjAwMi5MRlIuLlVTRAEAAADdPGQAAwAAAAAAQsMFk6Wbzwg6nD+cpZvPCC9DSVEuTllTRTpELklRX1RPVEFMX0RFQlQuNTAwLjkvMzAvMjAwNy5MRlIuLlVTRAEAAABhEwQAAgAAAAUxMzUzNAEIAAAABQAAAAExAQAAAAk3MTU3NzM1NjIDAAAAAzE2MAIAAAAENDE3MwQAAAABMAcAAAAJOS8</t>
  </si>
  <si>
    <t>zMC8yMDA3CAAAAAk5LzMwLzIwMDcJAAAAATAes4aOpZvPCPbBy5mlm88INkNJUS5OQVNEQVFHUzpNT0xYLklRX1RPVEFMX0RFQlQuNTAwLjYvMzAvMjAwMy5MRlIuLlVTRAEAAADqpwEAAgAAAAYyMi45NTYBCAAAAAUAAAABMQEAAAAIMTA1MjI2OTkDAAAAAzE2MAIAAAAENDE3MwQAAAABMAcAAAAJNi8zMC8yMDAzCAAAAAk2LzMwLzIwMDMJAAAAATC2FiiSpZvPCA7NrZulm88IMUNJUS5OWVNFOlhSWC5JUV9UT1RBTF9ERUJULjUwMC42LzMwLzIwMDYuTEZSLi5VU0QBAAAAr5QBAAIAAAAENzcyMwEIAAAABQAAAAExAQAAAAk0MjQ5MzI3MjYDAAAAAzE2MAIAAAAENDE3MwQAAAABMAcAAAAJNi8zMC8yMDA2CAAAAAk2LzMwLzIwMDYJAAAAATAC+pGRpZvPCHKpe5ulm88IMkNJUS5OWVNFOkNPTC5JUV9UT1RBTF9ERUJULjUwMC4xMi8zMC8xOTk5LkxGUi4uVVNEAQAAAMM2CQADAAAAAAByj56TpZvPCGK8o5ylm88IMkNJUS5OWVNFOlNDSFcuSVFfVE9UQUxfREVCVC41MDAuMy8zMC8yMDA5LkxGUi4uVVNEAQAAAC2FAAACAAAAAzgxNgEIAAAABQAAAAExAQAAAAoxMzg4MTE2NjIxAwAAAAMxNjACAAAABDQxNzMEAAAAATAHAAAACTMvMzAvMjAwOQgAAAAJMy8zMC8yMDA5CQAAAAEw7h6bj6WbzwjKLGKapZvPCDJDSVEuTllTRTpDVkMuSVFfVE9UQUxfREVCVC41MDAuMTIvMzAvMjAwMS5MRlIuLlVTRAEAAABNZQ</t>
  </si>
  <si>
    <t>AAAgAAAAg2Njc4LjcwNAEIAAAABQAAAAExAQAAAAcxNzU1MjkwAwAAAAMxNjACAAAABDQxNzMEAAAAATAHAAAACjEyLzMwLzIwMDEIAAAACTkvMzAvMjAwMQkAAAABMMIfu5Olm88IQu9gnKWbzwgyQ0lRLk5ZU0U6V01ULklRX1RPVEFMX0RFQlQuNTAwLjEyLzMwLzIwMDAuTEZSLi5VU0QBAAAA38YEAAIAAAAFMjIxMzYBCAAAAAUAAAABMQEAAAAGMjMzNzg1AwAAAAMxNjACAAAABDQxNzMEAAAAATAHAAAACjEyLzMwLzIwMDAIAAAACjEwLzMxLzIwMDAJAAAAATBCwwWTpZvPCNJpV5ylm88IMUNJUS5OWVNFOlJPSy5JUV9UT1RBTF9ERUJULjUwMC42LzMwLzIwMDcuTEZSLi5VU0QBAAAA2JUEAAIAAAAFODA1LjIBCAAAAAUAAAABMQEAAAAJNjUxNDEzMzQ0AwAAAAMxNjACAAAABDQxNzMEAAAAATAHAAAACTYvMzAvMjAwNwgAAAAJNi8zMC8yMDA3CQAAAAEwipIhj6WbzwiGbSuapZvPCDFDSVEuTllTRTpDU1guSVFfVE9UQUxfREVCVC41MDAuNi8zMC8yMDAzLkxGUi4uVVNEAQAAAJzvAwACAAAABDc0OTQBCAAAAAUAAAABMQEAAAAHMTc2ODcwNAMAAAADMTYwAgAAAAQ0MTczBAAAAAEwBwAAAAk2LzMwLzIwMDMIAAAACTYvMjcvMjAwMwkAAAABMGIIR5Klm88IAlXbm6WbzwgwQ0lRLk5ZU0U6UkYuSVFfVE9UQUxfREVCVC41MDAuOS8zMC8yMDEyLkxGUi4uVVNEAQAAADEkBAACAAAABTEwMDk4AQgAAAAFAAAAA</t>
  </si>
  <si>
    <t>TEBAAAACjE1NzQ2MTU0MzcDAAAAAzE2MAIAAAAENDE3MwQAAAABMAcAAAAJOS8zMC8yMDEyCAAAAAk5LzMwLzIwMTIJAAAAATBqxd6OpZvPCEZS6Jmlm88IMUNJUS5OWVNFOkFJRy5JUV9UT1RBTF9ERUJULjUwMC4zLzMwLzE5OTYuTEZSLi5VU0QBAAAAFNIDAAIAAAAJMTk4ODUuMzQ1AQgAAAAFAAAAATEBAAAACTMxOTc3MzQyOAMAAAADMTYwAgAAAAQ0MTczBAAAAAEwBwAAAAkzLzMwLzE5OTYIAAAACjEyLzMxLzE5OTUJAAAAATCOmQKVpZvPCIq0XZ2lm88IM0NJUS5OWVNFOkJSSy5CLklRX1RPVEFMX0RFQlQuNTAwLjkvMzAvMjAwNi5MRlIuLlVTRAEAAAAT5QMAAgAAAAUzMDk3MAEIAAAABQAAAAExAQAAAAk0NzQyNTkzODUDAAAAAzE2MAIAAAAENDE3MwQAAAABMAcAAAAJOS8zMC8yMDA2CAAAAAk5LzMwLzIwMDYJAAAAATCCzkWRpZvPCMa3XJulm88IMUNJUS5OWVNFOkRPVy5JUV9UT1RBTF9ERUJULjUwMC4zLzMwLzIwMDIuTEZSLi5VU0QBAAAAuLkLAAIAAAAFMTA4ODMBCAAAAAUAAAABMQEAAAAHMjk0MDUyMwMAAAADMTYwAgAAAAQ0MTczBAAAAAEwBwAAAAkzLzMwLzIwMDIIAAAACjEyLzMxLzIwMDEJAAAAATBCwwWTpZvPCDqcP5ylm88IMkNJUS5OWVNFOkJYUC5JUV9UT1RBTF9ERUJULjUwMC4xMi8zMC8yMDA3LkxGUi4uVVNEAQAAAJaeBQACAAAACDU0MDkuMjY4AQgAAAAFAAAAATEBAAAACTcy</t>
  </si>
  <si>
    <t>NTIwNDc3MgMAAAADMTYwAgAAAAQ0MTczBAAAAAEwBwAAAAoxMi8zMC8yMDA3CAAAAAk5LzMwLzIwMDcJAAAAATCmkUuQpZvPCJpB3pqlm88IMUNJUS5OWVNFOkZMUy5JUV9UT1RBTF9ERUJULjUwMC42LzMwLzIwMDQuTEZSLi5VU0QBAAAAIxUEAAIAAAAHOTE0LjgzMQEIAAAABQAAAAExAQAAAAkyNTAyNDMyNTQDAAAAAzE2MAIAAAAENDE3MwQAAAABMAcAAAAJNi8zMC8yMDA0CAAAAAk2LzMwLzIwMDQJAAAAATCCzkWRpZvPCJ5vTpulm88INkNJUS5OQVNEQVFHUzpGU0xSLklRX1RPVEFMX0RFQlQuNTAwLjkvMzAvMjAwMi5MRlIuLlVTRAEAAABDGEYAAwAAAAAAthYokqWbzwhWY7ybpZvPCDBDSVEuTllTRTpMTS5JUV9UT1RBTF9ERUJULjUwMC42LzMwLzE5OTYuTEZSLi5VU0QBAAAAAcECAAIAAAAHNDkxLjY3MwEIAAAABQAAAAExAQAAAAcxODYzNDkwAwAAAAMxNjACAAAABDQxNzMEAAAAATAHAAAACTYvMzAvMTk5NggAAAAJNi8zMC8xOTk2CQAAAAEwjpkClaWbzwhibE+dpZvPCDJDSVEuTllTRTpWQVIuSVFfVE9UQUxfREVCVC41MDAuMTIvMzAvMjAwNS5MRlIuLlVTRAEAAABjwgQAAgAAAAY1OS45NTQBCAAAAAUAAAABMQEAAAAJMzM4NDgxNDA3AwAAAAMxNjACAAAABDQxNzMEAAAAATAHAAAACjEyLzMwLzIwMDUIAAAACjEyLzMwLzIwMDUJAAAAATD6zhqRpZvPCMJhQpulm88INUNJUS5OQVNEQVFHUzp</t>
  </si>
  <si>
    <t>NQVQuSVFfVE9UQUxfREVCVC41MDAuMy8zMC8yMDA2LkxGUi4uVVNEAQAAAN15AAACAAAABzc0Mi45OTQBCAAAAAUAAAABMQEAAAAJMzUwNjE2MDQxAwAAAAMxNjACAAAABDQxNzMEAAAAATAHAAAACTMvMzAvMjAwNggAAAAKMTIvMzEvMjAwNQkAAAABMILORZGlm88IIhlfm6WbzwgxQ0lRLk5ZU0U6UkhULklRX1RPVEFMX0RFQlQuNTAwLjkvMzAvMjAwNi5MRlIuLlVTRAEAAACPgwAAAgAAAAM1NzABCAAAAAUAAAABMQEAAAAJNDYyMzcwNTIwAwAAAAMxNjACAAAABDQxNzMEAAAAATAHAAAACTkvMzAvMjAwNggAAAAJOC8zMS8yMDA2CQAAAAEwAvqRkaWbzwgWSHmbpZvPCDFDSVEuTllTRTpURUcuSVFfVE9UQUxfREVCVC41MDAuMy8zMC8yMDA1LkxGUi4uVVNEAQAAAA3PBAACAAAABjEwODcuMgEIAAAABQAAAAExAQAAAAoxMzM3NTU2MjAwAwAAAAMxNjACAAAABDQxNzMEAAAAATAHAAAACTMvMzAvMjAwNQgAAAAJMy8zMC8yMDA1CQAAAAEw+s4akaWbzwiKS0ebpZvPCDJDSVEuTllTRTpGSUkuSVFfVE9UQUxfREVCVC41MDAuMTIvMzAvMTk5Ny5MRlIuLlVTRAEAAADs2gUAAwAAAAAAbukvlKWbzwgmKOScpZvPCDFDSVEuTllTRTpXTFAuSVFfVE9UQUxfREVCVC41MDAuMy8zMC8yMDA0LkxGUi4uVVNEAQAAAE1xAgACAAAABjE2NjMuMgEIAAAABQAAAAExAQAAAAkxMzk0NTQwNjkDAAAAAzE2MAIAAAAENDE3Mw</t>
  </si>
  <si>
    <t>QAAAABMAcAAAAJMy8zMC8yMDA0CAAAAAoxMi8zMS8yMDAzCQAAAAEwthYokqWbzwgi8bSbpZvPCDdDSVEuTkFTREFRR1M6Q1RYUy5JUV9UT1RBTF9ERUJULjUwMC4xMi8zMC8yMDAyLkxGUi4uVVNEAQAAAJxnAAACAAAABzMyOS4zNDcBCAAAAAUAAAABMQEAAAAHMzI3NDY2MAMAAAADMTYwAgAAAAQ0MTczBAAAAAEwBwAAAAoxMi8zMC8yMDAyCAAAAAk5LzMwLzIwMDIJAAAAATBuMMWSpZvPCIpUBpylm88INkNJUS5OQVNEQVFHUzpCSUlCLklRX1RPVEFMX0RFQlQuNTAwLjkvMzAvMjAwMy5MRlIuLlVTRAEAAAAedAAAAgAAAAc4ODEuOTU2AQgAAAAFAAAAATEBAAAABzMzNTE3NDkDAAAAAzE2MAIAAAAENDE3MwQAAAABMAcAAAAJOS8zMC8yMDAzCAAAAAk5LzMwLzIwMDMJAAAAATBiCEeSpZvPCH6rypulm88IMkNJUS5OWVNFOkJMTC5JUV9UT1RBTF9ERUJULjUwMC4xMi8zMC8xOTk3LkxGUi4uVVNEAQAAAHCZAgACAAAAAzgzNgEIAAAABQAAAAExAQAAAAYxODIxODQDAAAAAzE2MAIAAAAENDE3MwQAAAABMAcAAAAKMTIvMzAvMTk5NwgAAAAJOS8yOC8xOTk3CQAAAAEwco+ek6WbzwjyNpqcpZvPCDFDSVEuTllTRTpQUlUuSVFfVE9UQUxfREVCVC41MDAuOS8zMC8yMDAxLkxGUi4uVVNEAQAAAPjXDwACAAAABTI4MjMzAQgAAAAFAAAAATEBAAAABzI2MzYwMTgDAAAAAzE2MAIAAAAENDE3MwQAAAABMAcAAAAJO</t>
  </si>
  <si>
    <t>S8zMC8yMDAxCAAAAAk5LzMwLzIwMDEJAAAAATBCwwWTpZvPCPJeRJylm88IMENJUS5OWVNFOkNGLklRX1RPVEFMX0RFQlQuNTAwLjkvMzAvMjAwNi5MRlIuLlVTRAEAAADAJFUBAgAAAAM0LjQBCAAAAAUAAAABMQEAAAAJNDc2NTAzNzc0AwAAAAMxNjACAAAABDQxNzMEAAAAATAHAAAACTkvMzAvMjAwNggAAAAJOS8zMC8yMDA2CQAAAAEwbvqSkKWbzwiivKmapZvPCDFDSVEuTllTRTpCSy5JUV9UT1RBTF9ERUJULjUwMC4xMi8zMC8xOTk2LkxGUi4uVVNEAQAAAFIRAgACAAAABDc5MjEBCAAAAAUAAAABMQEAAAAHMzI0ODQyMgMAAAADMTYwAgAAAAQ0MTczBAAAAAEwBwAAAAoxMi8zMC8xOTk2CAAAAAk5LzMwLzE5OTYJAAAAATBSo3CUpZvPCE5w8pylm88IMUNJUS5OWVNFOk1KTi5JUV9UT1RBTF9ERUJULjUwMC42LzMwLzE5OTguTEZSLi5VU0QBAAAAM0sPAAMAAAAAAG7pL5Slm88ItqLanKWbzwgxQ0lRLk5ZU0U6U0FJLklRX1RPVEFMX0RFQlQuNTAwLjkvMzAvMjAwMS5MRlIuLlVTRAEAAACVsAEAAgAAAAcyNjYuMTY4AQgAAAAFAAAAATEBAAAABzI0MTk4MzcDAAAAAzE2MAIAAAAENDE3MwQAAAABMAcAAAAJOS8zMC8yMDAxCAAAAAk3LzMxLzIwMDEJAAAAATBCwwWTpZvPCPJeRJylm88INkNJUS5OQVNEQVFHUzpTQlVYLklRX1RPVEFMX0RFQlQuNTAwLjkvMzAvMTk5Ni5MRlIuLlVTRAEAAAC5hwAAAgAA</t>
  </si>
  <si>
    <t>AAcxODIuOTg5AQgAAAAFAAAAATEBAAAACTY0Njc4OTY2MgMAAAADMTYwAgAAAAQ0MTczBAAAAAEwBwAAAAk5LzMwLzE5OTYIAAAACTkvMjkvMTk5NgkAAAABMI6ZApWlm88IBgtNnaWbzwgxQ0lRLk5ZU0U6U1dZLklRX1RPVEFMX0RFQlQuNTAwLjkvMzAvMjAwMC5MRlIuLlVTRAEAAAC+hAAAAgAAAAY2MTY4LjUBCAAAAAUAAAABMQEAAAAKMTQ0MDUxNzg4NgMAAAADMTYwAgAAAAQ0MTczBAAAAAEwBwAAAAk5LzMwLzIwMDAIAAAACDkvOS8yMDAwCQAAAAEwbuBwk6WbzwgmUI6cpZvPCDFDSVEuTllTRTpYUlguSVFfVE9UQUxfREVCVC41MDAuMy8zMC8yMDAwLkxGUi4uVVNEAQAAAK+UAQACAAAABTE1NjM5AQgAAAAFAAAAATEBAAAACDEwMTE5MjQ5AwAAAAMxNjACAAAABDQxNzMEAAAAATAHAAAACTMvMzAvMjAwMAgAAAAKMTIvMzEvMTk5OQkAAAABMG7gcJOlm88IWmmCnKWbzwgwQ0lRLk5ZU0U6UkwuSVFfVE9UQUxfREVCVC41MDAuOS8zMC8yMDA3LkxGUi4uVVNEAQAAAOyGBQACAAAABTYwMi42AQgAAAAFAAAAATEBAAAACTcyMjAyNDU0OAMAAAADMTYwAgAAAAQ0MTczBAAAAAEwBwAAAAk5LzMwLzIwMDcIAAAACTkvMjkvMjAwNwkAAAABMG76kpClm88IRlunmqWbzwg2Q0lRLk5BU0RBUUdTOkVYUEUuSVFfVE9UQUxfREVCVC41MDAuOS8zMC8xOTk4LkxGUi4uVVNEAQAAAMNxiwEDAAAAAABu6S+UpZvPCIK</t>
  </si>
  <si>
    <t>J5pylm88IMUNJUS5OWVNFOlJTRy5JUV9UT1RBTF9ERUJULjUwMC42LzMwLzE5OTkuTEZSLi5VU0QBAAAAseQFAAIAAAAGMTE0NS41AQgAAAAFAAAAATEBAAAABjE1NjcwMgMAAAADMTYwAgAAAAQ0MTczBAAAAAEwBwAAAAk2LzMwLzE5OTkIAAAACTYvMzAvMTk5OQkAAAABMML3EJSlm88Inii5nKWbzwgxQ0lRLk5ZU0U6RE5CLklRX1RPVEFMX0RFQlQuNTAwLjkvMzAvMjAwNi5MRlIuLlVTRAEAAABrbAAAAgAAAAU0MDAuNQEIAAAABQAAAAExAQAAAAk0NzY1MDM5NjYDAAAAAzE2MAIAAAAENDE3MwQAAAABMAcAAAAJOS8zMC8yMDA2CAAAAAk5LzMwLzIwMDYJAAAAATAes4aOpZvPCGZH1Zmlm88IMUNJUS5OWVNFOlNDRy5JUV9UT1RBTF9ERUJULjUwMC4zLzMwLzIwMTEuTEZSLi5VU0QBAAAAVN8CAAIAAAAENTAxNwEIAAAABQAAAAExAQAAAAoxNTI2MTkwNzk0AwAAAAMxNjACAAAABDQxNzMEAAAAATAHAAAACTMvMzAvMjAxMQgAAAAKMTIvMzEvMjAxMAkAAAABMHpDd4+lm88IouRTmqWbzwgvQ0lRLk5ZU0U6VC5JUV9UT1RBTF9ERUJULjUwMC45LzMwLzE5OTguTEZSLi5VU0QBAAAAh4cBAAIAAAAFMTM4NDcBCAAAAAUAAAABMQEAAAAJMzE3NjIzMjI5AwAAAAMxNjACAAAABDQxNzMEAAAAATAHAAAACTkvMzAvMTk5OAgAAAAJOS8zMC8xOTk4CQAAAAEwco+ek6WbzwjSQa2cpZvPCDdDSVEuTkFTREFRR1M6Rk</t>
  </si>
  <si>
    <t>lUQi5JUV9UT1RBTF9ERUJULjUwMC4xMi8zMC8xOTk3LkxGUi4uVVNEAQAAAHEiBAACAAAACDM1OTAuMDU0AQgAAAAFAAAAATEBAAAABzMzMDAxNzkDAAAAAzE2MAIAAAAENDE3MwQAAAABMAcAAAAKMTIvMzAvMTk5NwgAAAAJOS8zMC8xOTk3CQAAAAEw9kFulKWbzwiK3AedpZvPCDJDSVEuTllTRTpNQ0suSVFfVE9UQUxfREVCVC41MDAuMTIvMzAvMjAwNC5MRlIuLlVTRAEAAADDZQQAAgAAAAYxNDY2LjMBCAAAAAUAAAABMQEAAAAJMTkwMzkxNzc0AwAAAAMxNjACAAAABDQxNzMEAAAAATAHAAAACjEyLzMwLzIwMDQIAAAACTkvMzAvMjAwNAkAAAABMAL6kZGlm88IPpCHm6WbzwgxQ0lRLk5ZU0U6QURULklRX1RPVEFMX0RFQlQuNTAwLjkvMzAvMjAwMS5MRlIuLlVTRAEAAACPBPoKAwAAAAAAQsMFk6Wbzwgap1KcpZvPCDFDSVEuTllTRTpDU1guSVFfVE9UQUxfREVCVC41MDAuOS8zMC8yMDA4LkxGUi4uVVNEAQAAAJzvAwACAAAABDc5MTABCAAAAAUAAAABMQEAAAAKMTIxMjY4MjYyMAMAAAADMTYwAgAAAAQ0MTczBAAAAAEwBwAAAAk5LzMwLzIwMDgIAAAACTkvMjYvMjAwOAkAAAABMP6cM5Clm88I2iu4mqWbzwgxQ0lRLk5ZU0U6SUdULklRX1RPVEFMX0RFQlQuNTAwLjMvMzAvMTk5Ny5MRlIuLlVTRAEAAABeSwQAAgAAAAcxMTcuNjc2AQgAAAAFAAAAATEBAAAACTI5Nzk4NTU0NQMAAAADMTYwAgAAAAQ0M</t>
  </si>
  <si>
    <t>TczBAAAAAEwBwAAAAkzLzMwLzE5OTcIAAAACjEyLzMxLzE5OTYJAAAAATC6BsKUpZvPCBLcMp2lm88IMkNJUS5OWVNFOkRVSy5JUV9UT1RBTF9ERUJULjUwMC4xMi8zMC8yMDAzLkxGUi4uVVNEAQAAAEoWBAACAAAABTIzOTY0AQgAAAAFAAAAATEBAAAABjE4MzE1MQMAAAADMTYwAgAAAAQ0MTczBAAAAAEwBwAAAAoxMi8zMC8yMDAzCAAAAAk5LzMwLzIwMDMJAAAAATBiShOPpZvPCP5tAJqlm88INkNJUS5OQVNEQVFHUzpQUkdPLklRX1RPVEFMX0RFQlQuNTAwLjYvMzAvMjAwOC5MRlIuLlVTRAEAAAB03gQAAgAAAAY5MTUuMTkBCAAAAAUAAAABMQEAAAAKMTEyMjQ1OTI4OQMAAAADMTYwAgAAAAQ0MTczBAAAAAEwBwAAAAk2LzMwLzIwMDgIAAAACTYvMjgvMjAwOAkAAAABMKaRS5Clm88Ihh3XmqWbzwgxQ0lRLk5ZU0U6Q1NYLklRX1RPVEFMX0RFQlQuNTAwLjkvMzAvMjAwMy5MRlIuLlVTRAEAAACc7wMAAgAAAAQ3Nzg0AQgAAAAFAAAAATEBAAAABzE4NzM4MTMDAAAAAzE2MAIAAAAENDE3MwQAAAABMAcAAAAJOS8zMC8yMDAzCAAAAAk5LzI2LzIwMDMJAAAAATC2FiiSpZvPCOrauZulm88IMUNJUS5OWVNFOkRQUy5JUV9UT1RBTF9ERUJULjUwMC4zLzMwLzIwMDkuTEZSLi5VU0QBAAAAxxqNAAIAAAAEMzU1NgEIAAAABQAAAAExAQAAAAoxMzM0MzI5NzgwAwAAAAMxNjACAAAABDQxNzMEAAAAATAHAAAACTMv</t>
  </si>
  <si>
    <t>MzAvMjAwOQgAAAAKMTIvMzEvMjAwOAkAAAABMJqYu5Clm88IekzxmqWbzwgwQ0lRLk5ZU0U6SVAuSVFfVE9UQUxfREVCVC41MDAuMy8zMC8xOTk3LkxGUi4uVVNEAQAAAGzuAAACAAAABTEwNDM3AQgAAAAFAAAAATEBAAAACTMyMDU1OTI2OQMAAAADMTYwAgAAAAQ0MTczBAAAAAEwBwAAAAkzLzMwLzE5OTcIAAAACjEyLzMxLzE5OTYJAAAAATC6BsKUpZvPCLZ6MJ2lm88IMUNJUS5OWVNFOkdJUy5JUV9UT1RBTF9ERUJULjUwMC4zLzMwLzIwMDkuTEZSLi5VU0QBAAAAGzEEAAIAAAAGNzY4Ny41AQgAAAAFAAAAATEBAAAACjEzNDUxNDczNDMDAAAAAzE2MAIAAAAENDE3MwQAAAABMAcAAAAJMy8zMC8yMDA5CAAAAAkyLzIyLzIwMDkJAAAAATBiShOPpZvPCFrPApqlm88IMkNJUS5OWVNFOkFNUC5JUV9UT1RBTF9ERUJULjUwMC4xMi8zMC8yMDAzLkxGUi4uVVNEAQAAAJuNPwADAAAAAABeW5SRpZvPCFK0jpulm88INkNJUS5OQVNEQVFHUzpXREMuSVFfVE9UQUxfREVCVC41MDAuMTIvMzAvMTk5OS5MRlIuLlVTRAEAAADJygQAAgAAAAczODEuMzY1AQgAAAAFAAAAATEBAAAACTMwNDUyMDE5MAMAAAADMTYwAgAAAAQ0MTczBAAAAAEwBwAAAAoxMi8zMC8xOTk5CAAAAAkxMC8yLzE5OTkJAAAAATBuMMWSpZvPCH6DIJylm88IN0NJUS5OQVNEQVFHUzpOV1NBLklRX1RPVEFMX0RFQlQuNTAwLjEyLzMwLzE5OTguTEZ</t>
  </si>
  <si>
    <t>SLi5VU0QBAAAAl2MBAAIAAAAEOTY4OQEIAAAABQAAAAExAQAAAAoxMzQ0Njk5MzAwAwAAAAMxNjACAAAABDQxNzMEAAAAATAHAAAACjEyLzMwLzE5OTgIAAAACTkvMzAvMTk5OAkAAAABMML3EJSlm88IDq7CnKWbzwgxQ0lRLk5ZU0U6UE5XLklRX1RPVEFMX0RFQlQuNTAwLjkvMzAvMjAwMi5MRlIuLlVTRAEAAAD9hwQAAgAAAAgzNDU3LjE2OQEIAAAABQAAAAExAQAAAAYxMDU2MDQDAAAAAzE2MAIAAAAENDE3MwQAAAABMAcAAAAJOS8zMC8yMDAyCAAAAAk5LzMwLzIwMDIJAAAAATBiCEeSpZvPCF623Zulm88IMUNJUS5OWVNFOkdNRS5JUV9UT1RBTF9ERUJULjUwMC42LzMwLzIwMDAuTEZSLi5VU0QBAAAAYHwUAAIAAAAHMjAzLjYxMwEIAAAABQAAAAExAQAAAAoxMjYzMDY2NDEzAwAAAAMxNjACAAAABDQxNzMEAAAAATAHAAAACTYvMzAvMjAwMAgAAAAJNC8yOS8yMDAwCQAAAAEwbjDFkqWbzwj62Q+cpZvPCDFDSVEuTllTRTpPS0UuSVFfVE9UQUxfREVCVC41MDAuNi8zMC8yMDAwLkxGUi4uVVNEAQAAAAF8BAACAAAACDE3NDAuNDU3AQgAAAAFAAAAATEBAAAACjEzMDM0MTc5NDADAAAAAzE2MAIAAAAENDE3MwQAAAABMAcAAAAJNi8zMC8yMDAwCAAAAAk2LzMwLzIwMDAJAAAAATDCH7uTpZvPCFYTaJylm88IMENJUS5OWVNFOkhQLklRX1RPVEFMX0RFQlQuNTAwLjkvMzAvMjAxMC5MRlIuLlVTRAEAAABFPw</t>
  </si>
  <si>
    <t>QAAgAAAAMzNjABCAAAAAUAAAABMQEAAAAKMTQ4MzA3MTE2NAMAAAADMTYwAgAAAAQ0MTczBAAAAAEwBwAAAAk5LzMwLzIwMTAIAAAACTkvMzAvMjAxMAkAAAABMGrF3o6lm88IHgramaWbzwg2Q0lRLk5BU0RBUUdTOlhSQVkuSVFfVE9UQUxfREVCVC41MDAuMy8zMC8xOTk3LkxGUi4uVVNEAQAAAHBrAAACAAAABjEwMS44MgEIAAAABQAAAAExAQAAAAkzMjc4NDM3MDMDAAAAAzE2MAIAAAAENDE3MwQAAAABMAcAAAAJMy8zMC8xOTk3CAAAAAoxMi8zMS8xOTk2CQAAAAEwfpqslKWbzwjWbx2dpZvPCDFDSVEuTllTRTpIU1QuSVFfVE9UQUxfREVCVC41MDAuOS8zMC8yMDAwLkxGUi4uVVNEAQAAAIZzAAACAAAABDU1NzYBCAAAAAUAAAABMQEAAAAKMTQ1OTc0MzUzNQMAAAADMTYwAgAAAAQ0MTczBAAAAAEwBwAAAAk5LzMwLzIwMDAIAAAACDkvOC8yMDAwCQAAAAEw8tnVkqWbzwiC2TqcpZvPCDZDSVEuTkFTREFRR1M6TURMWi5JUV9UT1RBTF9ERUJULjUwMC42LzMwLzE5OTguTEZSLi5VU0QBAAAAbUkLAAMAAAAAAE472JKlm88IWpEsnKWbzwgxQ0lRLk5ZU0U6VkFSLklRX1RPVEFMX0RFQlQuNTAwLjYvMzAvMjAwMS5MRlIuLlVTRAEAAABjwgQAAgAAAAY1OC43MzIBCAAAAAUAAAABMQEAAAAHMzM1MzE5NAMAAAADMTYwAgAAAAQ0MTczBAAAAAEwBwAAAAk2LzMwLzIwMDEIAAAACTYvMjkvMjAwMQkAAAABMELDB</t>
  </si>
  <si>
    <t>ZOlm88I8l5EnKWbzwgwQ0lRLk5ZU0U6SVAuSVFfVE9UQUxfREVCVC41MDAuOS8zMC8yMDA1LkxGUi4uVVNEAQAAAGzuAAACAAAABTExNTY4AQgAAAAFAAAAATEBAAAACTI5ODc0NDIwNgMAAAADMTYwAgAAAAQ0MTczBAAAAAEwBwAAAAk5LzMwLzIwMDUIAAAACTkvMzAvMjAwNQkAAAABMJYa95Clm88IctElm6WbzwgyQ0lRLk5ZU0U6RkRYLklRX1RPVEFMX0RFQlQuNTAwLjEyLzMwLzIwMDUuTEZSLi5VU0QBAAAAB+YBAAIAAAAEMjY5NgEIAAAABQAAAAExAQAAAAkzMTY3ODY1MzYDAAAAAzE2MAIAAAAENDE3MwQAAAABMAcAAAAKMTIvMzAvMjAwNQgAAAAKMTEvMzAvMjAwNQkAAAABMB6zho6lm88IZkfVmaWbzwg1Q0lRLk5BU0RBUUdTOlNMTS5JUV9UT1RBTF9ERUJULjUwMC45LzMwLzIwMDYuTEZSLi5VU0QBAAAAkpoEAAIAAAAJOTg0ODYuNDA1AQgAAAAFAAAAATEBAAAACTQ3OTA5MzUyMQMAAAADMTYwAgAAAAQ0MTczBAAAAAEwBwAAAAk5LzMwLzIwMDYIAAAACTkvMzAvMjAwNgkAAAABMF5blJGlm88I0mCYm6WbzwgxQ0lRLk5ZU0U6SFNULklRX1RPVEFMX0RFQlQuNTAwLjYvMzAvMjAxMS5MRlIuLlVTRAEAAACGcwAAAgAAAAQ1ODg4AQgAAAAFAAAAATEBAAAACjE1NTYxNDg0MjkDAAAAAzE2MAIAAAAENDE3MwQAAAABMAcAAAAJNi8zMC8yMDExCAAAAAk2LzE3LzIwMTEJAAAAATCKkiGPpZvPCJqRMpql</t>
  </si>
  <si>
    <t>m88IMUNJUS5OWVNFOlNUSS5JUV9UT1RBTF9ERUJULjUwMC4zLzMwLzE5OTkuTEZSLi5VU0QBAAAA7aoEAAIAAAAJMjA5MjAuOTA0AQgAAAAFAAAAATEBAAAACjE0NTc2MDQyMTUDAAAAAzE2MAIAAAAENDE3MwQAAAABMAcAAAAJMy8zMC8xOTk5CAAAAAkzLzMwLzE5OTkJAAAAATDC9xCUpZvPCHo2xZylm88INkNJUS5OQVNEQVFHUzpGTElSLklRX1RPVEFMX0RFQlQuNTAwLjYvMzAvMjAwNC5MRlIuLlVTRAEAAADw/gQAAgAAAAcyMDUuMDc4AQgAAAAFAAAAATEBAAAACTE2NjI5NjE0NgMAAAADMTYwAgAAAAQ0MTczBAAAAAEwBwAAAAk2LzMwLzIwMDQIAAAACTYvMzAvMjAwNAkAAAABMP6cM5Clm88IujbLmqWbzwgyQ0lRLk5ZU0U6Q01JLklRX1RPVEFMX0RFQlQuNTAwLjEyLzMwLzIwMDUuTEZSLi5VU0QBAAAAJQwEAAIAAAAEMTM1MgEIAAAABQAAAAExAQAAAAkyOTUyNDcxMzMDAAAAAzE2MAIAAAAENDE3MwQAAAABMAcAAAAKMTIvMzAvMjAwNQgAAAAJOS8yNS8yMDA1CQAAAAEw+s4akaWbzwjCYUKbpZvPCDFDSVEuTllTRTpST1AuSVFfVE9UQUxfREVCVC41MDAuNi8zMC8yMDAzLkxGUi4uVVNEAQAAAN9YAAACAAAABzMwOS4yNzMBCAAAAAUAAAABMQEAAAAHMzI3NjAzNQMAAAADMTYwAgAAAAQ0MTczBAAAAAEwBwAAAAk2LzMwLzIwMDMIAAAACTcvMzEvMjAwMwkAAAABMGIIR5Klm88IpvPYm6WbzwgxQ0l</t>
  </si>
  <si>
    <t>RLk5ZU0U6RFJJLklRX1RPVEFMX0RFQlQuNTAwLjYvMzAvMjAwOS5MRlIuLlVTRAEAAAAgIQUAAgAAAAYxODQxLjIBCAAAAAUAAAABMQEAAAAKMTM4ODU4MTkxMwMAAAADMTYwAgAAAAQ0MTczBAAAAAEwBwAAAAk2LzMwLzIwMDkIAAAACTUvMzEvMjAwOQkAAAABMG76kpClm88IaqaumqWbzwg3Q0lRLk5BU0RBUUdTOlBDQVIuSVFfVE9UQUxfREVCVC41MDAuMTIvMzAvMjAwMS5MRlIuLlVTRAEAAABBfwQAAgAAAAYzNjM3LjUBCAAAAAUAAAABMQEAAAAHMTc1ODI4MQMAAAADMTYwAgAAAAQ0MTczBAAAAAEwBwAAAAoxMi8zMC8yMDAxCAAAAAk5LzMwLzIwMDEJAAAAATCCzkWRpZvPCLKTVZulm88IMUNJUS5OWVNFOk5FTS5JUV9UT1RBTF9ERUJULjUwMC45LzMwLzIwMTEuTEZSLi5VU0QBAAAA03MEAAIAAAAENDIzNwEIAAAABQAAAAExAQAAAAoxNTc0MDI1NzE0AwAAAAMxNjACAAAABDQxNzMEAAAAATAHAAAACTkvMzAvMjAxMQgAAAAJOS8zMC8yMDExCQAAAAEwekN3j6WbzwjqIU+apZvPCDJDSVEuTllTRTpCU1guSVFfVE9UQUxfREVCVC41MDAuMTIvMzAvMTk5OC5MRlIuLlVTRAEAAAC72AQAAgAAAAgyNjM3Ljg4MgEIAAAABQAAAAExAQAAAAYxODY5MzUDAAAAAzE2MAIAAAAENDE3MwQAAAABMAcAAAAKMTIvMzAvMTk5OAgAAAAJOS8zMC8xOTk4CQAAAAEwwvcQlKWbzwj6ibucpZvPCDFDSVEuTllTRTpOU0</t>
  </si>
  <si>
    <t>MuSVFfVE9UQUxfREVCVC41MDAuOS8zMC8xOTk4LkxGUi4uVVNEAQAAAKx1BAACAAAABDc1NzUBCAAAAAUAAAABMQEAAAAJMzIwMDk5MjIyAwAAAAMxNjACAAAABDQxNzMEAAAAATAHAAAACTkvMzAvMTk5OAgAAAAJOS8zMC8xOTk4CQAAAAEwco+ek6WbzwjSQa2cpZvPCDFDSVEuTllTRTpXTVQuSVFfVE9UQUxfREVCVC41MDAuOS8zMC8yMDAwLkxGUi4uVVNEAQAAAN/GBAACAAAABTIyNjI0AQgAAAAFAAAAATEBAAAABjE0Nzc5NAMAAAADMTYwAgAAAAQ0MTczBAAAAAEwBwAAAAk5LzMwLzIwMDAIAAAACTcvMzEvMjAwMAkAAAABMHKPnpOlm88ITpicnKWbzwgxQ0lRLk5ZU0U6V0VDLklRX1RPVEFMX0RFQlQuNTAwLjkvMzAvMjAwMi5MRlIuLlVTRAEAAADtzgQAAgAAAAY0MzE5LjUBCAAAAAUAAAABMQEAAAAGMTEwODY5AwAAAAMxNjACAAAABDQxNzMEAAAAATAHAAAACTkvMzAvMjAwMggAAAAJOS8zMC8yMDAyCQAAAAEwBqdEkqWbzwhiDPibpZvPCDBDSVEuTllTRTpIUC5JUV9UT1RBTF9ERUJULjUwMC42LzMwLzIwMDUuTEZSLi5VU0QBAAAART8EAAIAAAAHMjAwLjM3OQEIAAAABQAAAAExAQAAAAkyNDU2OTcxMjIDAAAAAzE2MAIAAAAENDE3MwQAAAABMAcAAAAJNi8zMC8yMDA1CAAAAAk2LzMwLzIwMDUJAAAAATD6zhqRpZvPCHokR5ulm88IMkNJUS5OWVNFOk1DRC5JUV9UT1RBTF9ERUJULjUwMC4xMi8zM</t>
  </si>
  <si>
    <t>C8yMDA5LkxGUi4uVVNEAQAAAOAgAgACAAAABzExMDgzLjkBCAAAAAUAAAABMQEAAAAKMTQwOTI4Mzg0NQMAAAADMTYwAgAAAAQ0MTczBAAAAAEwBwAAAAoxMi8zMC8yMDA5CAAAAAk5LzMwLzIwMDkJAAAAATDuHpuPpZvPCBJqXZqlm88IMkNJUS5OWVNFOlBITS5JUV9UT1RBTF9ERUJULjUwMC4xMi8zMC8yMDA0LkxGUi4uVVNEAQAAAJZ+BAACAAAACDM3MTUuNTUzAQgAAAAFAAAAATEBAAAACTE5MDE2MjM4OAMAAAADMTYwAgAAAAQ0MTczBAAAAAEwBwAAAAoxMi8zMC8yMDA0CAAAAAk5LzMwLzIwMDQJAAAAATD+nDOQpZvPCF7VyJqlm88IMkNJUS5OWVNFOkhDTi5JUV9UT1RBTF9ERUJULjUwMC4xMi8zMC8yMDA1LkxGUi4uVVNEAQAAAJo9BAACAAAACDEzNzMuMTU0AQgAAAAFAAAAATEBAAAACTI5MTA0NjIxMQMAAAADMTYwAgAAAAQ0MTczBAAAAAEwBwAAAAoxMi8zMC8yMDA1CAAAAAk5LzMwLzIwMDUJAAAAATCamLuQpZvPCGp+BJulm88IMUNJUS5OWVNFOkZDWC5JUV9UT1RBTF9ERUJULjUwMC42LzMwLzIwMDcuTEZSLi5VU0QBAAAAxywEAAIAAAAEOTc4OQEIAAAABQAAAAExAQAAAAk2NTY4NTc4ODEDAAAAAzE2MAIAAAAENDE3MwQAAAABMAcAAAAJNi8zMC8yMDA3CAAAAAk2LzMwLzIwMDcJAAAAATBu+pKQpZvPCKK8qZqlm88IMUNJUS5OWVNFOkFHTi5JUV9UT1RBTF9ERUJULjUwMC42LzMwLzIwMDMu</t>
  </si>
  <si>
    <t>TEZSLi5VU0QBAAAAdc0DAAIAAAAFNjI1LjgBCAAAAAUAAAABMQEAAAAHMTg5Nzc1OAMAAAADMTYwAgAAAAQ0MTczBAAAAAEwBwAAAAk2LzMwLzIwMDMIAAAACTYvMjcvMjAwMwkAAAABMILORZGlm88IVjJTm6WbzwgwQ0lRLk5ZU0U6UEguSVFfVE9UQUxfREVCVC41MDAuOS8zMC8yMDA3LkxGUi4uVVNEAQAAAAKBBAACAAAACDE2OTguMjE5AQgAAAAFAAAAATEBAAAACTcyMTM3MjIxNQMAAAADMTYwAgAAAAQ0MTczBAAAAAEwBwAAAAk5LzMwLzIwMDcIAAAACTkvMzAvMjAwNwkAAAABMP6cM5Clm88I7k+/mqWbzwgxQ0lRLk5ZU0U6QVBBLklRX1RPVEFMX0RFQlQuNTAwLjYvMzAvMjAwMS5MRlIuLlVTRAEAAABulwIAAgAAAAgyNjM3LjkyNgEIAAAABQAAAAExAQAAAAoxMjg4MDI2MDU1AwAAAAMxNjACAAAABDQxNzMEAAAAATAHAAAACTYvMzAvMjAwMQgAAAAJNi8zMC8yMDAxCQAAAAEwYghHkqWbzwiSz9GbpZvPCDFDSVEuTllTRTpOS0UuSVFfVE9UQUxfREVCVC41MDAuMy8zMC8yMDAzLkxGUi4uVVNEAQAAAI10BAACAAAAAzk2NQEIAAAABQAAAAExAQAAAAcxODUxNDA2AwAAAAMxNjACAAAABDQxNzMEAAAAATAHAAAACTMvMzAvMjAwMwgAAAAJMi8yOC8yMDAzCQAAAAEwTjvYkqWbzwja5CKcpZvPCDFDSVEuTllTRTpHQVMuSVFfVE9UQUxfREVCVC41MDAuMy8zMC8yMDAyLkxGUi4uVVNEAQAAAGXaAwACAAA</t>
  </si>
  <si>
    <t>ABjEzNzQuOAEIAAAABQAAAAExAQAAAAoxMzI5MTQxMzI3AwAAAAMxNjACAAAABDQxNzMEAAAAATAHAAAACTMvMzAvMjAwMggAAAAJMy8zMC8yMDAyCQAAAAEwwh+7k6WbzwhC72CcpZvPCDZDSVEuTkFTREFRR1M6RFRWLklRX1RPVEFMX0RFQlQuNTAwLjEyLzMwLzIwMDIuTEZSLi5VU0QBAAAArnMAAAIAAAAEMzM3NgEIAAAABQAAAAExAQAAAAcxOTM1MjQ1AwAAAAMxNjACAAAABDQxNzMEAAAAATAHAAAACjEyLzMwLzIwMDIIAAAACTkvMzAvMjAwMgkAAAABMGIIR5Klm88I2gzNm6WbzwgxQ0lRLk5ZU0U6Q0FNLklRX1RPVEFMX0RFQlQuNTAwLjkvMzAvMTk5Ni5MRlIuLlVTRAEAAAB/TQAAAgAAAAUzNjcuMgEIAAAABQAAAAExAQAAAAkzMjMwNDE4MzYDAAAAAzE2MAIAAAAENDE3MwQAAAABMAcAAAAJOS8zMC8xOTk2CAAAAAk5LzMwLzE5OTYJAAAAATCOmQKVpZvPCL7NUZ2lm88IN0NJUS5OQVNEQVFHUzpOVEFQLklRX1RPVEFMX0RFQlQuNTAwLjEyLzMwLzIwMDQuTEZSLi5VU0QBAAAANH0AAAIAAAABMAEIAAAABQAAAAExAQAAAAkxOTU0OTQ4OTIDAAAAAzE2MAIAAAAENDE3MwQAAAABMAcAAAAKMTIvMzAvMjAwNAgAAAAKMTAvMjkvMjAwNAkAAAABMLYWKJKlm88I+qimm6WbzwgxQ0lRLk5ZU0U6Q01BLklRX1RPVEFMX0RFQlQuNTAwLjkvMzAvMjAxMC5MRlIuLlVTRAEAAADO3AQAAgAAAAQ3NzMyAQgAAA</t>
  </si>
  <si>
    <t>AFAAAAATEBAAAACjE0Nzk3NDc5NTUDAAAAAzE2MAIAAAAENDE3MwQAAAABMAcAAAAJOS8zMC8yMDEwCAAAAAk5LzMwLzIwMTAJAAAAATBqxd6OpZvPCDKH9Jmlm88IMUNJUS5OWVNFOkpPWS5JUV9UT1RBTF9ERUJULjUwMC42LzMwLzIwMDEuTEZSLi5VU0QBAAAADTwEAAIAAAAIMTIxNy42NjYBCAAAAAUAAAABMQEAAAAHMTg3MDM1MQMAAAADMTYwAgAAAAQ0MTczBAAAAAEwBwAAAAk2LzMwLzIwMDEIAAAACTQvMzAvMjAwMQkAAAABMILORZGlm88IspNVm6Wbzwg2Q0lRLk5BU0RBUUdTOktSRlQuSVFfVE9UQUxfREVCVC41MDAuNi8zMC8yMDA1LkxGUi4uVVNEAQAAACppPwADAAAAAACamLuQpZvPCMbfBpulm88IMUNJUS5OWVNFOk5ZWC5JUV9UT1RBTF9ERUJULjUwMC42LzMwLzIwMDYuTEZSLi5VU0QBAAAAWuMCAAIAAAABMAEIAAAABQAAAAExAQAAAAk0MzE1MTQ5NDIDAAAAAzE2MAIAAAAENDE3MwQAAAABMAcAAAAJNi8zMC8yMDA2CAAAAAk2LzMwLzIwMDYJAAAAATB6Q3ePpZvPCDJfSpqlm88IMUNJUS5OWVNFOk1PUy5JUV9UT1RBTF9ERUJULjUwMC42LzMwLzE5OTcuTEZSLi5VU0QBAAAAgpYNAAMAAAAAAH6arJSlm88Ieg4bnaWbzwgxQ0lRLk5ZU0U6REZTLklRX1RPVEFMX0RFQlQuNTAwLjkvMzAvMjAwMS5MRlIuLlVTRAEAAADOYzgAAwAAAAAATjvYkqWbzwjuCCqcpZvPCDJDSVEuTllTRTpQTEQuS</t>
  </si>
  <si>
    <t>VFfVE9UQUxfREVCVC41MDAuMTIvMzAvMjAxMC5MRlIuLlVTRAEAAACLCQUAAgAAAAg4MTcyLjEzMgEIAAAABQAAAAExAQAAAAoxNDgwOTEzNjI2AwAAAAMxNjACAAAABDQxNzMEAAAAATAHAAAACjEyLzMwLzIwMTAIAAAACTkvMzAvMjAxMAkAAAABMEqAnY+lm88I/kVWmqWbzwg3Q0lRLk5BU0RBUUdTOkZJU1YuSVFfVE9UQUxfREVCVC41MDAuMTIvMzAvMjAwMi5MRlIuLlVTRAEAAADR9AEAAgAAAAc0NDYuOTI0AQgAAAAFAAAAATEBAAAABzM0NTI4NjADAAAAAzE2MAIAAAAENDE3MwQAAAABMAcAAAAKMTIvMzAvMjAwMggAAAAJOS8zMC8yMDAyCQAAAAEwbjDFkqWbzwiKVAacpZvPCDFDSVEuTllTRTpIVU0uSVFfVE9UQUxfREVCVC41MDAuOS8zMC8yMDA4LkxGUi4uVVNEAQAAALJzAAACAAAACDE5MjUuOTEzAQgAAAAFAAAAATEBAAAACjEyNDA2NDAzNjcDAAAAAzE2MAIAAAAENDE3MwQAAAABMAcAAAAJOS8zMC8yMDA4CAAAAAk5LzMwLzIwMDgJAAAAATAes4aOpZvPCJpgyZmlm88IMkNJUS5OWVNFOkVDTC5JUV9UT1RBTF9ERUJULjUwMC4xMi8zMC8xOTk3LkxGUi4uVVNEAQAAAP8ZBAACAAAABzIwMC45NzMBCAAAAAUAAAABMQEAAAAHMTc2NTM3NAMAAAADMTYwAgAAAAQ0MTczBAAAAAEwBwAAAAoxMi8zMC8xOTk3CAAAAAk5LzMwLzE5OTcJAAAAATD2QW6UpZvPCIrcB52lm88IMkNJUS5OWVNFOkZNQy5J</t>
  </si>
  <si>
    <t>UV9UT1RBTF9ERUJULjUwMC4xMi8zMC8yMDA5LkxGUi4uVVNEAQAAAL5vAAACAAAABTYxMy42AQgAAAAFAAAAATEBAAAACjE0MDc5NzQ4MTIDAAAAAzE2MAIAAAAENDE3MwQAAAABMAcAAAAKMTIvMzAvMjAwOQgAAAAJOS8zMC8yMDA5CQAAAAEwipIhj6WbzwjOqiaapZvPCDZDSVEuTkFTREFRR1M6UUNPTS5JUV9UT1RBTF9ERUJULjUwMC4zLzMwLzIwMDYuTEZSLi5VU0QBAAAA1YIAAAIAAAABMAEIAAAABQAAAAExAQAAAAkzNzk1NjQ2NjIDAAAAAzE2MAIAAAAENDE3MwQAAAABMAcAAAAJMy8zMC8yMDA2CAAAAAkzLzI2LzIwMDYJAAAAATCCzkWRpZvPCCIZX5ulm88IMUNJUS5OWVNFOk5CUi5JUV9UT1RBTF9ERUJULjUwMC42LzMwLzE5OTYuTEZSLi5VU0QBAAAAeW8EAAIAAAAHMjU0LjQwNwEIAAAABQAAAAExAQAAAAkzMjA5NjU3MzEDAAAAAzE2MAIAAAAENDE3MwQAAAABMAcAAAAJNi8zMC8xOTk2CAAAAAk2LzMwLzE5OTYJAAAAATCOmQKVpZvPCJaFQ52lm88IMUNJUS5OWVNFOkNMWC5JUV9UT1RBTF9ERUJULjUwMC45LzMwLzIwMDIuTEZSLi5VU0QBAAAAal0BAAIAAAAEMTAxMgEIAAAABQAAAAExAQAAAAcxODI3OTQ5AwAAAAMxNjACAAAABDQxNzMEAAAAATAHAAAACTkvMzAvMjAwMggAAAAJOS8zMC8yMDAyCQAAAAEwTjvYkqWbzwg2RiWcpZvPCDFDSVEuTllTRTpUU1MuSVFfVE9UQUxfREVCVC41MDA</t>
  </si>
  <si>
    <t>uNi8zMC8yMDAyLkxGUi4uVVNEAQAAAO22BAACAAAAATABCAAAAAUAAAABMQEAAAAGMjQ4Nzg2AwAAAAMxNjACAAAABDQxNzMEAAAAATAHAAAACTYvMzAvMjAwMggAAAAJNi8zMC8yMDAyCQAAAAEwthYokqWbzwhWY7ybpZvPCDBDSVEuTllTRTpERi5JUV9UT1RBTF9ERUJULjUwMC45LzMwLzIwMDUuTEZSLi5VU0QBAAAAQ4gAAAIAAAAIMzA5Mi43OTMBCAAAAAUAAAABMQEAAAAJMjk5Nzc1NDIyAwAAAAMxNjACAAAABDQxNzMEAAAAATAHAAAACTkvMzAvMjAwNQgAAAAJOS8zMC8yMDA1CQAAAAEwHrOGjqWbzwhSI86ZpZvPCDBDSVEuTllTRTpIUC5JUV9UT1RBTF9ERUJULjUwMC45LzMwLzIwMDUuTEZSLi5VU0QBAAAART8EAAIAAAADMjAwAQgAAAAFAAAAATEBAAAACTMxMzY0OTUyMAMAAAADMTYwAgAAAAQ0MTczBAAAAAEwBwAAAAk5LzMwLzIwMDUIAAAACTkvMzAvMjAwNQkAAAABMAL6kZGlm88Ihs2Cm6WbzwgyQ0lRLk5ZU0U6RkhOLklRX1RPVEFMX0RFQlQuNTAwLjEyLzMwLzIwMDEuTEZSLi5VU0QBAAAAUSkEAAIAAAAINDM0NC44NjQBCAAAAAUAAAABMQEAAAAHMzMwNjczOQMAAAADMTYwAgAAAAQ0MTczBAAAAAEwBwAAAAoxMi8zMC8yMDAxCAAAAAk5LzMwLzIwMDEJAAAAATD6zhqRpZvPCPZ6Npulm88IMUNJUS5OWVNFOk1XVi5JUV9UT1RBTF9ERUJULjUwMC42LzMwLzIwMTAuTEZSLi5VU0QBAAAAyM</t>
  </si>
  <si>
    <t>sEAAIAAAAEMjE1MQEIAAAABQAAAAExAQAAAAoxNDY0OTQ2MDgyAwAAAAMxNjACAAAABDQxNzMEAAAAATAHAAAACTYvMzAvMjAxMAgAAAAJNi8zMC8yMDEwCQAAAAEwekN3j6WbzwiutTmapZvPCDZDSVEuTkFTREFRR1M6RkxJUi5JUV9UT1RBTF9ERUJULjUwMC4zLzMwLzIwMDYuTEZSLi5VU0QBAAAA8P4EAAIAAAAHMjA2LjIxMQEIAAAABQAAAAExAQAAAAkzNjE1MzY3MjcDAAAAAzE2MAIAAAAENDE3MwQAAAABMAcAAAAJMy8zMC8yMDA2CAAAAAoxMi8zMS8yMDA1CQAAAAEwgs5FkaWbzwgiGV+bpZvPCDdDSVEuTkFTREFRR1M6UEVUTS5JUV9UT1RBTF9ERUJULjUwMC4xMi8zMC8yMDAwLkxGUi4uVVNEAQAAAJeAAAACAAAABzI4MC43ODUBCAAAAAUAAAABMQEAAAAGMjQzMzM3AwAAAAMxNjACAAAABDQxNzMEAAAAATAHAAAACjEyLzMwLzIwMDAIAAAACjEwLzI5LzIwMDAJAAAAATBuMMWSpZvPCCIiHpylm88IMUNJUS5OWVNFOkZMUi5JUV9UT1RBTF9ERUJULjUwMC4zLzMwLzIwMDIuTEZSLi5VU0QBAAAAKwEKAAIAAAAGNTYuMDM2AQgAAAAFAAAAATEBAAAACDE3NzI0OTExAwAAAAMxNjACAAAABDQxNzMEAAAAATAHAAAACTMvMzAvMjAwMggAAAAKMTIvMzEvMjAwMQkAAAABMELDBZOlm88IvkVQnKWbzwgxQ0lRLk5ZU0U6Q0NJLklRX1RPVEFMX0RFQlQuNTAwLjMvMzAvMjAwNy5MRlIuLlVTRAEAAAA+agAAA</t>
  </si>
  <si>
    <t>gAAAAczNTEzLjg5AQgAAAAFAAAAATEBAAAACTUyMDk5NzgyOAMAAAADMTYwAgAAAAQ0MTczBAAAAAEwBwAAAAkzLzMwLzIwMDcIAAAACjEyLzMxLzIwMDYJAAAAATCKkiGPpZvPCIZtK5qlm88IMkNJUS5OWVNFOkNBRy5JUV9UT1RBTF9ERUJULjUwMC4xMi8zMC8yMDA3LkxGUi4uVVNEAQAAAA1pAAACAAAABjM3MTIuNQEIAAAABQAAAAExAQAAAAk3Njk1ODYwODADAAAAAzE2MAIAAAAENDE3MwQAAAABMAcAAAAKMTIvMzAvMjAwNwgAAAAKMTEvMjUvMjAwNwkAAAABMP6cM5Clm88Iku68mqWbzwgyQ0lRLk5ZU0U6TVRCLklRX1RPVEFMX0RFQlQuNTAwLjEyLzMwLzIwMDMuTEZSLi5VU0QBAAAAnScEAAIAAAAJMTExMDIuNjQxAQgAAAAFAAAAATEBAAAABzM0NDQ4NjkDAAAAAzE2MAIAAAAENDE3MwQAAAABMAcAAAAKMTIvMzAvMjAwMwgAAAAJOS8zMC8yMDAzCQAAAAEwthYokqWbzwgOza2bpZvPCDZDSVEuTkFTREFRR1M6QUtBTS5JUV9UT1RBTF9ERUJULjUwMC45LzMwLzE5OTcuTEZSLi5VU0QBAAAAyl8AAAMAAAAAAFKjcJSlm88IGlf+nKWbzwgxQ0lRLk5ZU0U6SFNULklRX1RPVEFMX0RFQlQuNTAwLjkvMzAvMTk5Ny5MRlIuLlVTRAEAAACGcwAAAgAAAAQ0MTg0AQgAAAAFAAAAATEBAAAACjE1NTMwNTQwNjYDAAAAAzE2MAIAAAAENDE3MwQAAAABMAcAAAAJOS8zMC8xOTk3CAAAAAk5LzEyLzE5OTcJAAAA</t>
  </si>
  <si>
    <t>ATBSo3CUpZvPCBpX/pylm88IMUNJUS5OWVNFOkhTUC5JUV9UT1RBTF9ERUJULjUwMC42LzMwLzIwMDcuTEZSLi5VU0QBAAAAp7iTAAIAAAAIMjQ5My4yNjUBCAAAAAUAAAABMQEAAAAJNjU0NzY0NTc3AwAAAAMxNjACAAAABDQxNzMEAAAAATAHAAAACTYvMzAvMjAwNwgAAAAJNi8zMC8yMDA3CQAAAAEwgs5FkaWbzwiyk1WbpZvPCDJDSVEuTllTRTpQR1IuSVFfVE9UQUxfREVCVC41MDAuMTIvMzAvMjAwMi5MRlIuLlVTRAEAAABIggAAAgAAAAYxMDk2LjIBCAAAAAUAAAABMQEAAAAHMTk1MzQzOQMAAAADMTYwAgAAAAQ0MTczBAAAAAEwBwAAAAoxMi8zMC8yMDAyCAAAAAk5LzMwLzIwMDIJAAAAATBiCEeSpZvPCAJV25ulm88IN0NJUS5OQVNEQVFHUzpIQkFOLklRX1RPVEFMX0RFQlQuNTAwLjEyLzMwLzE5OTcuTEZSLi5VU0QBAAAAVkAEAAIAAAAINTQ3MC44MzQBCAAAAAUAAAABMQEAAAAHMzQ3MDk1MwMAAAADMTYwAgAAAAQ0MTczBAAAAAEwBwAAAAoxMi8zMC8xOTk3CAAAAAk5LzMwLzE5OTcJAAAAATDC9xCUpZvPCFbrvZylm88INkNJUS5OQVNEQVFHUzpGQVNULklRX1RPVEFMX0RFQlQuNTAwLjkvMzAvMjAxMC5MRlIuLlVTRAEAAACbIQQAAgAAAAEwAQgAAAAFAAAAATEBAAAACjE0Nzg0Nzg2NzMDAAAAAzE2MAIAAAAENDE3MwQAAAABMAcAAAAJOS8zMC8yMDEwCAAAAAk5LzMwLzIwMTAJAAAAATDm8yO</t>
  </si>
  <si>
    <t>PpZvPCHJJJJqlm88IMUNJUS5OWVNFOkFHTi5JUV9UT1RBTF9ERUJULjUwMC4zLzMwLzIwMDkuTEZSLi5VU0QBAAAAdc0DAAIAAAAGMTU3NC45AQgAAAAFAAAAATEBAAAACjEzMzQwNzI0NTIDAAAAAzE2MAIAAAAENDE3MwQAAAABMAcAAAAJMy8zMC8yMDA5CAAAAAoxMi8zMS8yMDA4CQAAAAEwYkoTj6WbzwjeeBOapZvPCDJDSVEuTllTRTpKTlBSLklRX1RPVEFMX0RFQlQuNTAwLjkvMzAvMjAwMy5MRlIuLlVTRAEAAADndgAAAgAAAAc5NDIuMDc2AQgAAAAFAAAAATEBAAAABzI0NTUzMTUDAAAAAzE2MAIAAAAENDE3MwQAAAABMAcAAAAJOS8zMC8yMDAzCAAAAAk5LzMwLzIwMDMJAAAAATC2FiiSpZvPCOrauZulm88IMUNJUS5OWVNFOkVJWC5JUV9UT1RBTF9ERUJULjUwMC42LzMwLzIwMDEuTEZSLi5VU0QBAAAAQ5sEAAIAAAAFMjAzNjMBCAAAAAUAAAABMQEAAAAHMzQ3OTU3NAMAAAADMTYwAgAAAAQ0MTczBAAAAAEwBwAAAAk2LzMwLzIwMDEIAAAACTYvMzAvMjAwMQkAAAABMPrOGpGlm88I9no2m6WbzwgyQ0lRLk5ZU0U6Q0JHLklRX1RPVEFMX0RFQlQuNTAwLjEyLzMwLzIwMDIuTEZSLi5VU0QBAAAAEClAAAIAAAAHNjQ3LjYxNQEIAAAABQAAAAExAQAAAAk2NTEyOTIzNjIDAAAAAzE2MAIAAAAENDE3MwQAAAABMAcAAAAKMTIvMzAvMjAwMggAAAAJOS8zMC8yMDAyCQAAAAEwbjDFkqWbzwiKVAacpZvPCD</t>
  </si>
  <si>
    <t>FDSVEuTllTRTpGTFIuSVFfVE9UQUxfREVCVC41MDAuMy8zMC8yMDEwLkxGUi4uVVNEAQAAACsBCgACAAAABzEyNy41MjkBCAAAAAUAAAABMQEAAAAKMTQzMjc4OTM3OAMAAAADMTYwAgAAAAQ0MTczBAAAAAEwBwAAAAkzLzMwLzIwMTAIAAAACjEyLzMxLzIwMDkJAAAAATAes4aOpZvPCD7/xpmlm88IMkNJUS5OWVNFOlRJRi5JUV9UT1RBTF9ERUJULjUwMC4xMi8zMC8xOTk5LkxGUi4uVVNEAQAAAPiKAAACAAAABzI5NS41NzcBCAAAAAUAAAABMQEAAAAJMzEwMDYzNjIxAwAAAAMxNjACAAAABDQxNzMEAAAAATAHAAAACjEyLzMwLzE5OTkIAAAACjEwLzMxLzE5OTkJAAAAATBOO9iSpZvPCFqRLJylm88IMUNJUS5OWVNFOkRJUy5JUV9UT1RBTF9ERUJULjUwMC45LzMwLzIwMDkuTEZSLi5VU0QBAAAATOwCAAIAAAAFMTM2OTQBCAAAAAUAAAABMQEAAAAKMTM5MTcyMjYwOQMAAAADMTYwAgAAAAQ0MTczBAAAAAEwBwAAAAk5LzMwLzIwMDkIAAAACTYvMjcvMjAwOQkAAAABMB6zho6lm88IPv/GmaWbzwg3Q0lRLk5BU0RBUUdTOlBDQVIuSVFfVE9UQUxfREVCVC41MDAuMTIvMzAvMjAxMC5MRlIuLlVTRAEAAABBfwQAAgAAAAY1MzQ4LjgBCAAAAAUAAAABMQEAAAAKMTQ4MDQ3MDA0MAMAAAADMTYwAgAAAAQ0MTczBAAAAAEwBwAAAAoxMi8zMC8yMDEwCAAAAAk5LzMwLzIwMTAJAAAAATBqxd6OpZvPCNYl8pmlm88IM</t>
  </si>
  <si>
    <t>UNJUS5OWVNFOlJBSS5JUV9UT1RBTF9ERUJULjUwMC42LzMwLzIwMDguTEZSLi5VU0QBAAAA4BgGAAIAAAAENDQ5NwEIAAAABQAAAAExAQAAAAoxMDk3NTQzNTY0AwAAAAMxNjACAAAABDQxNzMEAAAAATAHAAAACTYvMzAvMjAwOAgAAAAJNi8zMC8yMDA4CQAAAAEw/pwzkKWbzwjaK7iapZvPCDFDSVEuTllTRTpOT1YuSVFfVE9UQUxfREVCVC41MDAuNi8zMC8yMDEwLkxGUi4uVVNEAQAAAJx8AAACAAAAAzg3MQEIAAAABQAAAAExAQAAAAoxNDY1MjE1OTE4AwAAAAMxNjACAAAABDQxNzMEAAAAATAHAAAACTYvMzAvMjAxMAgAAAAJNi8zMC8yMDEwCQAAAAEwhuyyj6WbzwhyIXqapZvPCDFDSVEuTllTRTpQTEQuSVFfVE9UQUxfREVCVC41MDAuMy8zMC8yMDA5LkxGUi4uVVNEAQAAAIsJBQACAAAACDkzMjcuNzM3AQgAAAAFAAAAATEBAAAACjEzNjAyMjA5MjYDAAAAAzE2MAIAAAAENDE3MwQAAAABMAcAAAAJMy8zMC8yMDA5CAAAAAkzLzMxLzIwMDkJAAAAATCamLuQpZvPCHpM8Zqlm88IMUNJUS5OWVNFOlBOUi5JUV9UT1RBTF9ERUJULjUwMC4zLzMwLzIwMDEuTEZSLi5VU0QBAAAACIMEAAIAAAAHOTEzLjk3NAEIAAAABQAAAAExAQAAAAgxMDU1NTYwMwMAAAADMTYwAgAAAAQ0MTczBAAAAAEwBwAAAAkzLzMwLzIwMDEIAAAACjEyLzMxLzIwMDAJAAAAATBu4HCTpZvPCMrui5ylm88IMkNJUS5OWVNFOk1EVC5J</t>
  </si>
  <si>
    <t>UV9UT1RBTF9ERUJULjUwMC4xMi8zMC8yMDA5LkxGUi4uVVNEAQAAAHR6AAACAAAABDc0OTYBCAAAAAUAAAABMQEAAAAKMTQxNTE5NjM0NgMAAAADMTYwAgAAAAQ0MTczBAAAAAEwBwAAAAoxMi8zMC8yMDA5CAAAAAoxMC8zMC8yMDA5CQAAAAEwHrOGjqWbzwg+/8aZpZvPCDdDSVEuTkFTREFRR1M6S0xBQy5JUV9UT1RBTF9ERUJULjUwMC4xMi8zMC8yMDA0LkxGUi4uVVNEAQAAAHFOBAACAAAAATABCAAAAAUAAAABMQEAAAAJMTkwMjYwNTkzAwAAAAMxNjACAAAABDQxNzMEAAAAATAHAAAACjEyLzMwLzIwMDQIAAAACTkvMzAvMjAwNAkAAAABMILORZGlm88Ikp5om6Wbzwg2Q0lRLk5BU0RBUUdTOlBCQ1QuSVFfVE9UQUxfREVCVC41MDAuMy8zMC8yMDA5LkxGUi4uVVNEAQAAAF6DBAACAAAABTM3Ny4xAQgAAAAFAAAAATEBAAAACjEzMzg5Nzc1NjEDAAAAAzE2MAIAAAAENDE3MwQAAAABMAcAAAAJMy8zMC8yMDA5CAAAAAoxMi8zMS8yMDA4CQAAAAEwppFLkKWbzwjOWtKapZvPCDZDSVEuTkFTREFRR1M6Uk9TVC5JUV9UT1RBTF9ERUJULjUwMC42LzMwLzIwMDkuTEZSLi5VU0QBAAAAhoQAAAIAAAADMTUwAQgAAAAFAAAAATEBAAAACjEzNzI2MjczNzUDAAAAAzE2MAIAAAAENDE3MwQAAAABMAcAAAAJNi8zMC8yMDA5CAAAAAg1LzIvMjAwOQkAAAABMP6cM5Clm88IcvnPmqWbzwgxQ0lRLk5ZU0U6U0pNLklRX1R</t>
  </si>
  <si>
    <t>PVEFMX0RFQlQuNTAwLjMvMzAvMjAwOC5MRlIuLlVTRAEAAADnoQQAAgAAAAc3OTAuNDI0AQgAAAAFAAAAATEBAAAACTgwMzM1ODYzNQMAAAADMTYwAgAAAAQ0MTczBAAAAAEwBwAAAAkzLzMwLzIwMDgIAAAACTEvMzEvMjAwOAkAAAABMJqYu5Clm88IjnD4mqWbzwgxQ0lRLk5ZU0U6Q1BCLklRX1RPVEFMX0RFQlQuNTAwLjkvMzAvMjAwNi5MRlIuLlVTRAEAAACa8QMAAgAAAAQzMjEzAQgAAAAFAAAAATEBAAAACTQ1NjAyNDA4MgMAAAADMTYwAgAAAAQ0MTczBAAAAAEwBwAAAAk5LzMwLzIwMDYIAAAACTcvMzAvMjAwNgkAAAABMILORZGlm88Ixrdcm6Wbzwg3Q0lRLk5BU0RBUUdTOlBDQVIuSVFfVE9UQUxfREVCVC41MDAuMTIvMzAvMTk5Ny5MRlIuLlVTRAEAAABBfwQAAgAAAAYyNDE2LjYBCAAAAAUAAAABMQEAAAAJMzIwMDk4MzUzAwAAAAMxNjACAAAABDQxNzMEAAAAATAHAAAACjEyLzMwLzE5OTcIAAAACTkvMzAvMTk5NwkAAAABMFKjcJSlm88IvvX7nKWbzwgxQ0lRLk5ZU0U6RU9HLklRX1RPVEFMX0RFQlQuNTAwLjkvMzAvMjAwMC5MRlIuLlVTRAEAAABcHQQAAgAAAAc5NDUuMTY3AQgAAAAFAAAAATEBAAAABzE4MTY2NDgDAAAAAzE2MAIAAAAENDE3MwQAAAABMAcAAAAJOS8zMC8yMDAwCAAAAAk5LzMwLzIwMDAJAAAAATDCH7uTpZvPCFYTaJylm88IMkNJUS5OWVNFOlZUUi5JUV9UT1RBTF9ERUJULj</t>
  </si>
  <si>
    <t>UwMC4xMi8zMC8yMDA5LkxGUi4uVVNEAQAAANUUBgACAAAACDI2MTUuMTQyAQgAAAAFAAAAATEBAAAACjE0MDk5NjY0MzMDAAAAAzE2MAIAAAAENDE3MwQAAAABMAcAAAAKMTIvMzAvMjAwOQgAAAAJOS8zMC8yMDA5CQAAAAEwbvqSkKWbzwjW1Z2apZvPCDFDSVEuTllTRTpMVVYuSVFfVE9UQUxfREVCVC41MDAuMy8zMC8yMDA3LkxGUi4uVVNEAQAAAO57AAACAAAABDE2ODkBCAAAAAUAAAABMQEAAAAKMTMwMTExMzE4MQMAAAADMTYwAgAAAAQ0MTczBAAAAAEwBwAAAAkzLzMwLzIwMDcIAAAACjEyLzMxLzIwMDYJAAAAATCWGveQpZvPCF6tHpulm88IN0NJUS5OQVNEQVFHUzpYTE5YLklRX1RPVEFMX0RFQlQuNTAwLjEyLzMwLzIwMDcuTEZSLi5VU0QBAAAAmo8AAAIAAAAGOTk5LjgxAQgAAAAFAAAAATEBAAAACTc4OTQxOTkwNQMAAAADMTYwAgAAAAQ0MTczBAAAAAEwBwAAAAoxMi8zMC8yMDA3CAAAAAoxMi8yOS8yMDA3CQAAAAEwipIhj6WbzwiGbSuapZvPCDJDSVEuTllTRTpJVFcuSVFfVE9UQUxfREVCVC41MDAuMTIvMzAvMjAwNy5MRlIuLlVTRAEAAADxRwQAAgAAAAgxNjc0LjU0MQEIAAAABQAAAAExAQAAAAk3MjEzNjkwMjkDAAAAAzE2MAIAAAAENDE3MwQAAAABMAcAAAAKMTIvMzAvMjAwNwgAAAAJOS8zMC8yMDA3CQAAAAEwKouwj6WbzwiaaYiapZvPCDdDSVEuTkFTREFRR1M6Q1RTSC5JUV9UT1RBT</t>
  </si>
  <si>
    <t>F9ERUJULjUwMC4xMi8zMC8yMDA1LkxGUi4uVVNEAQAAAOjjBQACAAAAATABCAAAAAUAAAABMQEAAAAJMjk4NzQyMzExAwAAAAMxNjACAAAABDQxNzMEAAAAATAHAAAACjEyLzMwLzIwMDUIAAAACTkvMzAvMjAwNQkAAAABMHpDd4+lm88IjsBMmqWbzwg2Q0lRLk5BU0RBUUdTOkNUQVMuSVFfVE9UQUxfREVCVC41MDAuOS8zMC8yMDA0LkxGUi4uVVNEAQAAAHX6AwACAAAABzQ4NC43MzgBCAAAAAUAAAABMQEAAAAJMTg0NjQ1NjU1AwAAAAMxNjACAAAABDQxNzMEAAAAATAHAAAACTkvMzAvMjAwNAgAAAAJOC8zMS8yMDA0CQAAAAEw7h6bj6WbzwimOm6apZvPCDJDSVEuTllTRTpUSEMuSVFfVE9UQUxfREVCVC41MDAuMTIvMzAvMTk5OS5MRlIuLlVTRAEAAACHpQEAAgAAAAQ1ODE2AQgAAAAFAAAAATEBAAAACTMyNDY4MTAwOAMAAAADMTYwAgAAAAQ0MTczBAAAAAEwBwAAAAoxMi8zMC8xOTk5CAAAAAoxMS8zMC8xOTk5CQAAAAEwTjvYkqWbzwhakSycpZvPCDJDSVEuTllTRTpTV1kuSVFfVE9UQUxfREVCVC41MDAuMTIvMzAvMTk5OC5MRlIuLlVTRAEAAAC+hAAAAgAAAAYyODU0LjEBCAAAAAUAAAABMQEAAAAHMTg5NDI3NwMAAAADMTYwAgAAAAQ0MTczBAAAAAEwBwAAAAoxMi8zMC8xOTk4CAAAAAk5LzEyLzE5OTgJAAAAATBu4HCTpZvPCG6NiZylm88IMUNJUS5OWVNFOk5XTC5JUV9UT1RBTF9ERUJULjUwMC45</t>
  </si>
  <si>
    <t>LzMwLzIwMDcuTEZSLi5VU0QBAAAAd3MEAAIAAAAGMjEyNy41AQgAAAAFAAAAATEBAAAACTcyODEzOTQzMgMAAAADMTYwAgAAAAQ0MTczBAAAAAEwBwAAAAk5LzMwLzIwMDcIAAAACTkvMzAvMjAwNwkAAAABMG76kpClm88IRlunmqWbzwgxQ0lRLk5ZU0U6TUNPLklRX1RPVEFMX0RFQlQuNTAwLjkvMzAvMjAwNi5MRlIuLlVTRAEAAADFDwgAAgAAAAMzMDABCAAAAAUAAAABMQEAAAAJNDc0MjYyNDQ2AwAAAAMxNjACAAAABDQxNzMEAAAAATAHAAAACTkvMzAvMjAwNggAAAAJOS8zMC8yMDA2CQAAAAEwmpi7kKWbzwgOHQKbpZvPCDJDSVEuTllTRTpJR1QuSVFfVE9UQUxfREVCVC41MDAuMTIvMzAvMTk5Ni5MRlIuLlVTRAEAAABeSwQAAgAAAAcxMTUuMjc0AQgAAAAFAAAAATEBAAAACTI5ODAxOTcwNgMAAAADMTYwAgAAAAQ0MTczBAAAAAEwBwAAAAoxMi8zMC8xOTk2CAAAAAk5LzMwLzE5OTYJAAAAATDC9xCUpZvPCELHtpylm88IM0NJUS5OWVNFOkJSSy5CLklRX1RPVEFMX0RFQlQuNTAwLjMvMzAvMTk5Ni5MRlIuLlVTRAEAAAAT5QMAAwAAAAAAjpkClaWbzwguU1udpZvPCDFDSVEuTllTRTpTUEcuSVFfVE9UQUxfREVCVC41MDAuNi8zMC8yMDExLkxGUi4uVVNEAQAAAEqGAAACAAAACTE3MDI5LjM5MwEIAAAABQAAAAExAQAAAAoxNTU4MDIwNjI3AwAAAAMxNjACAAAABDQxNzMEAAAAATAHAAAACTYvMzAvMjA</t>
  </si>
  <si>
    <t>xMQgAAAAJNi8zMC8yMDExCQAAAAEwipIhj6Wbzwg+MDCapZvPCDJDSVEuTllTRTpSU0cuSVFfVE9UQUxfREVCVC41MDAuMTIvMzAvMjAwNS5MRlIuLlVTRAEAAACx5AUAAgAAAAYxMzY4LjUBCAAAAAUAAAABMQEAAAAJMjk4Mzk3NTcxAwAAAAMxNjACAAAABDQxNzMEAAAAATAHAAAACjEyLzMwLzIwMDUIAAAACTkvMzAvMjAwNQkAAAABMG76kpClm88I/h2smqWbzwgxQ0lRLk5ZU0U6QU4uSVFfVE9UQUxfREVCVC41MDAuMTIvMzAvMjAwOS5MRlIuLlVTRAEAAACutgEAAgAAAAYyMTc0LjMBCAAAAAUAAAABMQEAAAAKMTQwNzgyMzgxNAMAAAADMTYwAgAAAAQ0MTczBAAAAAEwBwAAAAoxMi8zMC8yMDA5CAAAAAk5LzMwLzIwMDkJAAAAATDuHpuPpZvPCG7LX5qlm88INkNJUS5OQVNEQVFHUzpHSUxELklRX1RPVEFMX0RFQlQuNTAwLjMvMzAvMjAwMy5MRlIuLlVTRAEAAABKcQAAAgAAAAc1OTUuNDY3AQgAAAAFAAAAATEBAAAACDE3NTI1NTAyAwAAAAMxNjACAAAABDQxNzMEAAAAATAHAAAACTMvMzAvMjAwMwgAAAAKMTIvMzEvMjAwMgkAAAABMG4wxZKlm88ILvMDnKWbzwgwQ0lRLk5ZU0U6Qy5JUV9UT1RBTF9ERUJULjUwMC4xMi8zMC8xOTk5LkxGUi4uVVNEAQAAAAf6BQACAAAABjE3NDM3OQEIAAAABQAAAAExAQAAAAkzMTc2MjI3NzUDAAAAAzE2MAIAAAAENDE3MwQAAAABMAcAAAAKMTIvMzAvMTk5OQgAAA</t>
  </si>
  <si>
    <t>AJOS8zMC8xOTk5CQAAAAEwwh+7k6WbzwjavHicpZvPCDFDSVEuTllTRTpDU0MuSVFfVE9UQUxfREVCVC41MDAuNi8zMC8yMDA1LkxGUi4uVVNEAQAAALUDBAACAAAABjEzODguNwEIAAAABQAAAAExAQAAAAkyMzA2OTEzMTEDAAAAAzE2MAIAAAAENDE3MwQAAAABMAcAAAAJNi8zMC8yMDA1CAAAAAg0LzEvMjAwNQkAAAABMGJKE4+lm88Iogz+maWbzwgxQ0lRLk5ZU0U6VERDLklRX1RPVEFMX0RFQlQuNTAwLjMvMzAvMjAwOC5MRlIuLlVTRAEAAADPfgEAAgAAAAEwAQgAAAAFAAAAATEBAAAACTc5NzgzNzc4MAMAAAADMTYwAgAAAAQ0MTczBAAAAAEwBwAAAAkzLzMwLzIwMDgIAAAACjEyLzMxLzIwMDcJAAAAATB6Q3ePpZvPCHqcRZqlm88INUNJUS5OQVNEQVFHUzpXRk0uSVFfVE9UQUxfREVCVC41MDAuOS8zMC8yMDExLkxGUi4uVVNEAQAAAPqOAAACAAAABjE3LjkwNQEIAAAABQAAAAExAQAAAAoxNTc3MTQ5NTgxAwAAAAMxNjACAAAABDQxNzMEAAAAATAHAAAACTkvMzAvMjAxMQgAAAAJOS8yNS8yMDExCQAAAAEwYkoTj6Wbzwhu8wmapZvPCDFDSVEuTllTRTpCRFguSVFfVE9UQUxfREVCVC41MDAuOS8zMC8xOTk5LkxGUi4uVVNEAQAAAP6UAQACAAAACDE1ODUuNDIzAQgAAAAFAAAAATEBAAAACTMwODgxMDY0NgMAAAADMTYwAgAAAAQ0MTczBAAAAAEwBwAAAAk5LzMwLzE5OTkIAAAACTkvMzAvMTk5OQkAA</t>
  </si>
  <si>
    <t>AABMML3EJSlm88Inii5nKWbzwgxQ0lRLk5ZU0U6RklJLklRX1RPVEFMX0RFQlQuNTAwLjMvMzAvMjAxMi5MRlIuLlVTRAEAAADs2gUAAgAAAAYzNzYuNDUBCAAAAAUAAAABMQEAAAAKMTUyMzgwNzkyMQMAAAADMTYwAgAAAAQ0MTczBAAAAAEwBwAAAAkzLzMwLzIwMTIIAAAACjEyLzMxLzIwMTEJAAAAATBqxd6OpZvPCP4U7Zmlm88IN0NJUS5OQVNEQVFHUzpQUkdPLklRX1RPVEFMX0RFQlQuNTAwLjEyLzMwLzIwMDYuTEZSLi5VU0QBAAAAdN4EAAIAAAAHNjg3LjExNwEIAAAABQAAAAExAQAAAAk1MTM3Njg2NDYDAAAAAzE2MAIAAAAENDE3MwQAAAABMAcAAAAKMTIvMzAvMjAwNggAAAAKMTIvMzAvMjAwNgkAAAABMPrOGpGlm88Irj07m6WbzwgxQ0lRLk5ZU0U6S01JLklRX1RPVEFMX0RFQlQuNTAwLjMvMzAvMjAwNi5MRlIuLlVTRAEAAADvVBUCAwAAAAAA+s4akaWbzwhmAECbpZvPCDFDSVEuTllTRTpIVU0uSVFfVE9UQUxfREVCVC41MDAuNi8zMC8yMDA3LkxGUi4uVVNEAQAAALJzAAACAAAACDE0NzkuMjE2AQgAAAAFAAAAATEBAAAACTY1MzY1OTIzNAMAAAADMTYwAgAAAAQ0MTczBAAAAAEwBwAAAAk2LzMwLzIwMDcIAAAACTYvMzAvMjAwNwkAAAABMPrOGpGlm88I9no2m6WbzwgxQ0lRLk5ZU0U6RkNYLklRX1RPVEFMX0RFQlQuNTAwLjkvMzAvMjAxMS5MRlIuLlVTRAEAAADHLAQAAgAAAAQzNTM1AQgA</t>
  </si>
  <si>
    <t>AAAFAAAAATEBAAAACjE1NzQxMjkyMjMDAAAAAzE2MAIAAAAENDE3MwQAAAABMAcAAAAJOS8zMC8yMDExCAAAAAk5LzMwLzIwMTEJAAAAATCKkiGPpZvPCD4wMJqlm88IMUNJUS5OWVNFOkRGUy5JUV9UT1RBTF9ERUJULjUwMC42LzMwLzE5OTkuTEZSLi5VU0QBAAAAzmM4AAMAAAAAAMIfu5Olm88IiixcnKWbzwgyQ0lRLk5ZU0U6QU1QLklRX1RPVEFMX0RFQlQuNTAwLjEyLzMwLzE5OTYuTEZSLi5VU0QBAAAAm40/AAMAAAAAALoGwpSlm88IOiRBnaWbzwgxQ0lRLk5ZU0U6TURULklRX1RPVEFMX0RFQlQuNTAwLjkvMzAvMjAwNy5MRlIuLlVTRAEAAAB0egAAAgAAAAQ2MDM5AQgAAAAFAAAAATEBAAAACTY2NTI5MjQzMgMAAAADMTYwAgAAAAQ0MTczBAAAAAEwBwAAAAk5LzMwLzIwMDcIAAAACTcvMjcvMjAwNwkAAAABMP6cM5Clm88I7k+/mqWbzwgxQ0lRLk5ZU0U6UExELklRX1RPVEFMX0RFQlQuNTAwLjkvMzAvMTk5OC5MRlIuLlVTRAEAAACLCQUAAgAAAAcxNDAyLjYyAQgAAAAFAAAAATEBAAAACTI5MzQzMjYyNgMAAAADMTYwAgAAAAQ0MTczBAAAAAEwBwAAAAk5LzMwLzE5OTgIAAAACTkvMzAvMTk5OAkAAAABMG7pL5Slm88Ion7TnKWbzwgwQ0lRLk5ZU0U6RVcuSVFfVE9UQUxfREVCVC41MDAuMy8zMC8yMDA1LkxGUi4uVVNEAQAAAFRGBgACAAAABTI2Ny4xAQgAAAAFAAAAATEBAAAACTIxNDcxNTY1MwM</t>
  </si>
  <si>
    <t>AAAADMTYwAgAAAAQ0MTczBAAAAAEwBwAAAAkzLzMwLzIwMDUIAAAACjEyLzMxLzIwMDQJAAAAATCKkiGPpZvPCOLOLZqlm88IMUNJUS5OWVNFOlRFUi5JUV9UT1RBTF9ERUJULjUwMC45LzMwLzIwMDkuTEZSLi5VU0QBAAAACHIBAAIAAAAHMTM5LjE1NgEIAAAABQAAAAExAQAAAAoxMzkyMDAwMjUzAwAAAAMxNjACAAAABDQxNzMEAAAAATAHAAAACTkvMzAvMjAwOQgAAAAINy81LzIwMDkJAAAAATDuHpuPpZvPCG7LX5qlm88IMkNJUS5OWVNFOkJNWS5JUV9UT1RBTF9ERUJULjUwMC4xMi8zMC8yMDA0LkxGUi4uVVNEAQAAAMZkAAACAAAABTEwMTkwAQgAAAAFAAAAATEBAAAACTE4OTQxNzU3MQMAAAADMTYwAgAAAAQ0MTczBAAAAAEwBwAAAAoxMi8zMC8yMDA0CAAAAAk5LzMwLzIwMDQJAAAAATBu+pKQpZvPCFp/rpqlm88IMUNJUS5OWVNFOlBFRy5JUV9UT1RBTF9ERUJULjUwMC42LzMwLzE5OTguTEZSLi5VU0QBAAAA8o0EAAIAAAAENzI2NwEIAAAABQAAAAExAQAAAAkzMjgzMzkxNTgDAAAAAzE2MAIAAAAENDE3MwQAAAABMAcAAAAJNi8zMC8xOTk4CAAAAAk2LzMwLzE5OTgJAAAAATBu6S+UpZvPCLai2pylm88IMUNJUS5OWVNFOkdMVy5JUV9UT1RBTF9ERUJULjUwMC45LzMwLzIwMDQuTEZSLi5VU0QBAAAAEKcCAAIAAAAEMjY1MgEIAAAABQAAAAExAQAAAAkyMjY3Nzc4NTEDAAAAAzE2MAIAAAAENDE3Mw</t>
  </si>
  <si>
    <t>QAAAABMAcAAAAJOS8zMC8yMDA0CAAAAAk5LzMwLzIwMDQJAAAAATAC+pGRpZvPCO7/apulm88IMkNJUS5OWVNFOkJDUi5JUV9UT1RBTF9ERUJULjUwMC4xMi8zMC8yMDEwLkxGUi4uVVNEAQAAALPgAwACAAAABTM2NS44AQgAAAAFAAAAATEBAAAACjE0Nzg5MDAzOTIDAAAAAzE2MAIAAAAENDE3MwQAAAABMAcAAAAKMTIvMzAvMjAxMAgAAAAJOS8zMC8yMDEwCQAAAAEwasXejqWbzwjWJfKZpZvPCC9DSVEuTllTRTpGLklRX1RPVEFMX0RFQlQuNTAwLjkvMzAvMTk5Ny5MRlIuLlVTRAEAAABfnwEAAgAAAAYxNjQyOTMBCAAAAAUAAAABMQEAAAAHMzQxNzA5NwMAAAADMTYwAgAAAAQ0MTczBAAAAAEwBwAAAAk5LzMwLzE5OTcIAAAACTkvMzAvMTk5NwkAAAABMG7pL5Slm88IJijknKWbzwgwQ0lRLk5ZU0U6U0UuSVFfVE9UQUxfREVCVC41MDAuNi8zMC8xOTk2LkxGUi4uVVNEAQAAAMVQCQADAAAAAAD2QW6UpZvPCC57BZ2lm88IMUNJUS5OWVNFOlNIVy5JUV9UT1RBTF9ERUJULjUwMC42LzMwLzE5OTkuTEZSLi5VU0QBAAAAAKAEAAIAAAAHODYyLjkyOAEIAAAABQAAAAExAQAAAAoxNDM4MjMxMjA3AwAAAAMxNjACAAAABDQxNzMEAAAAATAHAAAACTYvMzAvMTk5OQgAAAAJNi8zMC8xOTk5CQAAAAEwbuBwk6WbzwgSLIecpZvPCDFDSVEuTllTRTpNS0MuSVFfVE9UQUxfREVCVC41MDAuNi8zMC8yMDAwLkxGUi4uV</t>
  </si>
  <si>
    <t>VNEAQAAALjDAgACAAAABzQzNy4zMTcBCAAAAAUAAAABMQEAAAAGMjA4NzcyAwAAAAMxNjACAAAABDQxNzMEAAAAATAHAAAACTYvMzAvMjAwMAgAAAAJNS8zMS8yMDAwCQAAAAEwQsMFk6Wbzwguy1mcpZvPCDFDSVEuTllTRTpBRE0uSVFfVE9UQUxfREVCVC41MDAuOS8zMC8yMDA4LkxGUi4uVVNEAQAAADjXAwACAAAABDg1MDUBCAAAAAUAAAABMQEAAAAKMTI0Mzg1NjE4NAMAAAADMTYwAgAAAAQ0MTczBAAAAAEwBwAAAAk5LzMwLzIwMDgIAAAACTkvMzAvMjAwOAkAAAABMHpDd4+lm88IHjtDmqWbzwgxQ0lRLk5ZU0U6Q1BCLklRX1RPVEFMX0RFQlQuNTAwLjkvMzAvMTk5OC5MRlIuLlVTRAEAAACa8QMAAgAAAAQyNTcwAQgAAAAFAAAAATEBAAAACTMwNDUyOTc0NgMAAAADMTYwAgAAAAQ0MTczBAAAAAEwBwAAAAk5LzMwLzE5OTgIAAAACDgvMi8xOTk4CQAAAAEwwvcQlKWbzwiOWsycpZvPCDJDSVEuTllTRTpNT1MuSVFfVE9UQUxfREVCVC41MDAuMTIvMzAvMjAwNy5MRlIuLlVTRAEAAACClg0AAgAAAAYxNjg3LjUBCAAAAAUAAAABMQEAAAAJNzczNTkzOTA2AwAAAAMxNjACAAAABDQxNzMEAAAAATAHAAAACjEyLzMwLzIwMDcIAAAACjExLzMwLzIwMDcJAAAAATCWGveQpZvPCKbqGZulm88INkNJUS5OQVNEQVFHUzpQUkdPLklRX1RPVEFMX0RFQlQuNTAwLjMvMzAvMjAwMC5MRlIuLlVTRAEAAAB03gQAAgAA</t>
  </si>
  <si>
    <t>AAY5Ni44ODUBCAAAAAUAAAABMQEAAAAKMTQ1Nzg1MTU4MgMAAAADMTYwAgAAAAQ0MTczBAAAAAEwBwAAAAkzLzMwLzIwMDAIAAAACDEvMS8yMDAwCQAAAAEwbjDFkqWbzwj62Q+cpZvPCDJDSVEuTllTRTpVUFMuSVFfVE9UQUxfREVCVC41MDAuMTIvMzAvMjAwMS5MRlIuLlVTRAEAAADqowMAAgAAAAQ0OTE1AQgAAAAFAAAAATEBAAAABjEwNjA5OAMAAAADMTYwAgAAAAQ0MTczBAAAAAEwBwAAAAoxMi8zMC8yMDAxCAAAAAk5LzMwLzIwMDEJAAAAATBCwwWTpZvPCJb9QZylm88INUNJUS5OQVNEQVFHUzpXREMuSVFfVE9UQUxfREVCVC41MDAuOS8zMC8xOTk5LkxGUi4uVVNEAQAAAMnKBAACAAAABzU0NC4xNDQBCAAAAAUAAAABMQEAAAAJMzA0NTI5MDYyAwAAAAMxNjACAAAABDQxNzMEAAAAATAHAAAACTkvMzAvMTk5OQgAAAAINy8zLzE5OTkJAAAAATBu4HCTpZvPCBIsh5ylm88IMUNJUS5OWVNFOklSLklRX1RPVEFMX0RFQlQuNTAwLjEyLzMwLzE5OTkuTEZSLi5VU0QBAAAAcEkEAAIAAAAGMjc3Ny4xAQgAAAAFAAAAATEBAAAACTMxODA0OTExNwMAAAADMTYwAgAAAAQ0MTczBAAAAAEwBwAAAAoxMi8zMC8xOTk5CAAAAAk5LzMwLzE5OTkJAAAAATDCH7uTpZvPCH5bdpylm88IMkNJUS5OWVNFOlZNQy5JUV9UT1RBTF9ERUJULjUwMC4xMi8zMC8yMDAyLkxGUi4uVVNEAQAAAMHFBAACAAAABzkzNi4zOTgBCAA</t>
  </si>
  <si>
    <t>AAAUAAAABMQEAAAAGMjczMTIwAwAAAAMxNjACAAAABDQxNzMEAAAAATAHAAAACjEyLzMwLzIwMDIIAAAACTkvMzAvMjAwMgkAAAABMG4wxZKlm88IspwUnKWbzwgxQ0lRLk5ZU0U6Q09GLklRX1RPVEFMX0RFQlQuNTAwLjMvMzAvMTk5OS5MRlIuLlVTRAEAAABxIQUAAgAAAAg1NDgxLjU5MwEIAAAABQAAAAExAQAAAAkyODA1ODE3NzEDAAAAAzE2MAIAAAAENDE3MwQAAAABMAcAAAAJMy8zMC8xOTk5CAAAAAoxMi8zMS8xOTk4CQAAAAEwbukvlKWbzwhaQdicpZvPCDBDSVEuTllTRTpQWC5JUV9UT1RBTF9ERUJULjUwMC45LzMwLzE5OTkuTEZSLi5VU0QBAAAAYdoEAAIAAAAEMjk1NAEIAAAABQAAAAExAQAAAAkyOTM0MzM5MTcDAAAAAzE2MAIAAAAENDE3MwQAAAABMAcAAAAJOS8zMC8xOTk5CAAAAAk5LzMwLzE5OTkJAAAAATDC9xCUpZvPCLJMwJylm88IMUNJUS5OWVNFOkZJSS5JUV9UT1RBTF9ERUJULjUwMC45LzMwLzIwMDUuTEZSLi5VU0QBAAAA7NoFAAIAAAAHMjU4LjQ1NgEIAAAABQAAAAExAQAAAAkyOTYyOTk2NDQDAAAAAzE2MAIAAAAENDE3MwQAAAABMAcAAAAJOS8zMC8yMDA1CAAAAAk5LzMwLzIwMDUJAAAAATCCzkWRpZvPCNrbY5ulm88IMENJUS5OWVNFOkJBLklRX1RPVEFMX0RFQlQuNTAwLjkvMzAvMjAwOS5MRlIuLlVTRAEAAACpqAUAAgAAAAUxMTAzOAEIAAAABQAAAAExAQAAAAoxNDA0OD</t>
  </si>
  <si>
    <t>c1NzY1AwAAAAMxNjACAAAABDQxNzMEAAAAATAHAAAACTkvMzAvMjAwOQgAAAAJOS8zMC8yMDA5CQAAAAEw7h6bj6Wbzwhuy1+apZvPCDZDSVEuTkFTREFRR1M6VFJJUC5JUV9UT1RBTF9ERUJULjUwMC4zLzMwLzIwMTIuTEZSLi5VU0QBAAAAySMCAAMAAAAAAGrF3o6lm88IMi7hmaWbzwgxQ0lRLk5ZU0U6V1lOLklRX1RPVEFMX0RFQlQuNTAwLjMvMzAvMjAwOC5MRlIuLlVTRAEAAAB9/NkBAgAAAAQzNjA3AQgAAAAFAAAAATEBAAAACTc5NjI3NzY5MQMAAAADMTYwAgAAAAQ0MTczBAAAAAEwBwAAAAkzLzMwLzIwMDgIAAAACjEyLzMxLzIwMDcJAAAAATBiShOPpZvPCMpUDJqlm88IMUNJUS5OWVNFOldQWC5JUV9UT1RBTF9ERUJULjUwMC42LzMwLzIwMDUuTEZSLi5VU0QBAAAAap/QBwMAAAAAAPrOGpGlm88IHsNEm6WbzwgyQ0lRLk5ZU0U6SFNULklRX1RPVEFMX0RFQlQuNTAwLjEyLzMwLzIwMDAuTEZSLi5VU0QBAAAAhnMAAAIAAAAENTU3NgEIAAAABQAAAAExAQAAAAoxNDU5NzQzNTM1AwAAAAMxNjACAAAABDQxNzMEAAAAATAHAAAACjEyLzMwLzIwMDAIAAAACDkvOC8yMDAwCQAAAAEwco+ek6WbzwhOmJycpZvPCDFDSVEuTllTRTpDT1YuSVFfVE9UQUxfREVCVC41MDAuNi8zMC8yMDA5LkxGUi4uVVNEAQAAALeQ3AECAAAABDMwMDkBCAAAAAUAAAABMQEAAAAKMTM4OTcwMTEwOAMAAAADMTYwAgAAAAQ0M</t>
  </si>
  <si>
    <t>TczBAAAAAEwBwAAAAk2LzMwLzIwMDkIAAAACTYvMjYvMjAwOQkAAAABMO4em4+lm88IyiximqWbzwg1Q0lRLk5BU0RBUUdTOlJSRC5JUV9UT1RBTF9ERUJULjUwMC45LzMwLzIwMDguTEZSLi5VU0QBAAAAlWYBAAIAAAAGNDM4OS44AQgAAAAFAAAAATEBAAAACjEyNDA2NDYxMDEDAAAAAzE2MAIAAAAENDE3MwQAAAABMAcAAAAJOS8zMC8yMDA4CAAAAAk5LzMwLzIwMDgJAAAAATCmkUuQpZvPCIYd15qlm88IL0NJUS5OWVNFOk0uSVFfVE9UQUxfREVCVC41MDAuNi8zMC8xOTk4LkxGUi4uVVNEAQAAAIvaBAACAAAABDQyNzcBCAAAAAUAAAABMQEAAAAJMjk4Mzk3MTIwAwAAAAMxNjACAAAABDQxNzMEAAAAATAHAAAACTYvMzAvMTk5OAgAAAAINS8yLzE5OTgJAAAAATBSo3CUpZvPCKrR9Jylm88IMUNJUS5OWVNFOlJUTi5JUV9UT1RBTF9ERUJULjUwMC4zLzMwLzIwMDIuTEZSLi5VU0QBAAAAjJwBAAIAAAAENzc4NwEIAAAABQAAAAExAQAAAAcxOTMxNzE1AwAAAAMxNjACAAAABDQxNzMEAAAAATAHAAAACTMvMzAvMjAwMggAAAAJMy8zMS8yMDAyCQAAAAEwTjvYkqWbzwgSVDGcpZvPCDFDSVEuTllTRTpFUVQuSVFfVE9UQUxfREVCVC41MDAuOS8zMC8xOTk5LkxGUi4uVVNEAQAAAGQeBAACAAAABzU0Mi4wNzEBCAAAAAUAAAABMQEAAAAHMTgxMTQwNAMAAAADMTYwAgAAAAQ0MTczBAAAAAEwBwAAAAk5LzMwLzE5</t>
  </si>
  <si>
    <t>OTkIAAAACTkvMzAvMTk5OQkAAAABMML3EJSlm88Inii5nKWbzwgxQ0lRLk5ZU0U6UlNHLklRX1RPVEFMX0RFQlQuNTAwLjMvMzAvMjAwMS5MRlIuLlVTRAEAAACx5AUAAgAAAAYxMjU2LjcBCAAAAAUAAAABMQEAAAAHMjg2MzI4MQMAAAADMTYwAgAAAAQ0MTczBAAAAAEwBwAAAAkzLzMwLzIwMDEIAAAACjEyLzMxLzIwMDAJAAAAATBuMMWSpZvPCJ54DZylm88IMENJUS5OWVNFOkFOLklRX1RPVEFMX0RFQlQuNTAwLjMvMzAvMjAwNi5MRlIuLlVTRAEAAACutgEAAgAAAAYyODk5LjkBCAAAAAUAAAABMQEAAAAKMTMyODkxNjY0MgMAAAADMTYwAgAAAAQ0MTczBAAAAAEwBwAAAAkzLzMwLzIwMDYIAAAACTMvMzAvMjAwNgkAAAABMJqYu5Clm88Ian4Em6WbzwgwQ0lRLk5ZU0U6QkEuSVFfVE9UQUxfREVCVC41MDAuOS8zMC8yMDAxLkxGUi4uVVNEAQAAAKmoBQACAAAABTExNjUzAQgAAAAFAAAAATEBAAAABjIxNjQ3MAMAAAADMTYwAgAAAAQ0MTczBAAAAAEwBwAAAAk5LzMwLzIwMDEIAAAACTkvMzAvMjAwMQkAAAABMPLZ1ZKlm88IbrUznKWbzwgxQ0lRLk5ZU0U6RE5SLklRX1RPVEFMX0RFQlQuNTAwLjYvMzAvMjAwNi5MRlIuLlVTRAEAAABiawAAAgAAAAc0NDkuODUxAQgAAAAFAAAAATEBAAAACTQyNzIyODMxMQMAAAADMTYwAgAAAAQ0MTczBAAAAAEwBwAAAAk2LzMwLzIwMDYIAAAACTYvMzAvMjAwNgkAAAA</t>
  </si>
  <si>
    <t>BMPrOGpGlm88IZgBAm6WbzwgyQ0lRLk5ZU0U6RElTLklRX1RPVEFMX0RFQlQuNTAwLjEyLzMwLzE5OTguTEZSLi5VU0QBAAAATOwCAAIAAAAFMTE2ODUBCAAAAAUAAAABMQEAAAAJMzIzMDk1MjE5AwAAAAMxNjACAAAABDQxNzMEAAAAATAHAAAACjEyLzMwLzE5OTgIAAAACTkvMzAvMTk5OAkAAAABMG7gcJOlm88Ibo2JnKWbzwgyQ0lRLk5ZU0U6U1RaLklRX1RPVEFMX0RFQlQuNTAwLjEyLzMwLzIwMDcuTEZSLi5VU0QBAAAAHfIDAAIAAAAGNDcwMy44AQgAAAAFAAAAATEBAAAACTc3Mzc3NzM0MwMAAAADMTYwAgAAAAQ0MTczBAAAAAEwBwAAAAoxMi8zMC8yMDA3CAAAAAoxMS8zMC8yMDA3CQAAAAEwmpi7kKWbzwj6+PqapZvPCC9DSVEuTllTRTpGLklRX1RPVEFMX0RFQlQuNTAwLjYvMzAvMTk5OC5MRlIuLlVTRAEAAABfnwEAAgAAAAYxMjQ2NDgBCAAAAAUAAAABMQEAAAAJMzE2Nzg1NjQzAwAAAAMxNjACAAAABDQxNzMEAAAAATAHAAAACTYvMzAvMTk5OAgAAAAJNi8zMC8xOTk4CQAAAAEwbukvlKWbzwiCieacpZvPCDJDSVEuTllTRTpNV1YuSVFfVE9UQUxfREVCVC41MDAuMTIvMzAvMjAwNS5MRlIuLlVTRAEAAADIywQAAgAAAAQyNjA0AQgAAAAFAAAAATEBAAAACTI5Nzc0ODU0MwMAAAADMTYwAgAAAAQ0MTczBAAAAAEwBwAAAAoxMi8zMC8yMDA1CAAAAAk5LzMwLzIwMDUJAAAAATAqi7CPpZvPCFIsjZ</t>
  </si>
  <si>
    <t>qlm88INkNJUS5OQVNEQVFHUzpPUkNMLklRX1RPVEFMX0RFQlQuNTAwLjkvMzAvMjAwMC5MRlIuLlVTRAEAAADnVgAAAgAAAAczMDQuMzkxAQgAAAAFAAAAATEBAAAABjIwOTc3MwMAAAADMTYwAgAAAAQ0MTczBAAAAAEwBwAAAAk5LzMwLzIwMDAIAAAACTgvMzEvMjAwMAkAAAABMHKPnpOlm88ITpicnKWbzwg2Q0lRLk5BU0RBUUdTOk5UUlMuSVFfVE9UQUxfREVCVC41MDAuNi8zMC8yMDAyLkxGUi4uVVNEAQAAADh0BAACAAAABzEwMjkwLjYBCAAAAAUAAAABMQEAAAAHMzM5NTE0NAMAAAADMTYwAgAAAAQ0MTczBAAAAAEwBwAAAAk2LzMwLzIwMDIIAAAACTYvMzAvMjAwMgkAAAABMAanRJKlm88I8obum6Wbzwg2Q0lRLk5BU0RBUUdTOlRSSVAuSVFfVE9UQUxfREVCVC41MDAuNi8zMC8yMDAzLkxGUi4uVVNEAQAAAMkjAgADAAAAAAC2FiiSpZvPCOrauZulm88IM0NJUS5OWVNFOkJFQU0uSVFfVE9UQUxfREVCVC41MDAuMTIvMzAvMTk5OS5MRlIuLlVTRAEAAACP0AMAAgAAAAYxNjgwLjkBCAAAAAUAAAABMQEAAAAJMjk4Mzk5NjE5AwAAAAMxNjACAAAABDQxNzMEAAAAATAHAAAACjEyLzMwLzE5OTkIAAAACTkvMzAvMTk5OQkAAAABMG7gcJOlm88IOnSVnKWbzwg2Q0lRLk5BU0RBUUdTOkFMVFIuSVFfVE9UQUxfREVCVC41MDAuMy8zMC8yMDEwLkxGUi4uVVNEAQAAAFJgAAACAAAAAzUwMAEIAAAABQAAAAExA</t>
  </si>
  <si>
    <t>QAAAAoxNDMwMDY3MzA1AwAAAAMxNjACAAAABDQxNzMEAAAAATAHAAAACTMvMzAvMjAxMAgAAAAKMTIvMzEvMjAwOQkAAAABMHpDd4+lm88IChc8mqWbzwgyQ0lRLk5ZU0U6TE5DLklRX1RPVEFMX0RFQlQuNTAwLjEyLzMwLzE5OTcuTEZSLi5VU0QBAAAAXzwNAAIAAAAIMTI5Mi40NjYBCAAAAAUAAAABMQEAAAAJMzIwMDk5MzE0AwAAAAMxNjACAAAABDQxNzMEAAAAATAHAAAACjEyLzMwLzE5OTcIAAAACTkvMzAvMTk5NwkAAAABMAanRJKlm88ITujwm6WbzwgxQ0lRLk5ZU0U6S01JLklRX1RPVEFMX0RFQlQuNTAwLjYvMzAvMjAwNC5MRlIuLlVTRAEAAADvVBUCAwAAAAAASjBJkKWbzwhmKOqapZvPCDJDSVEuTllTRTpJRkYuSVFfVE9UQUxfREVCVC41MDAuMTIvMzAvMjAwMS5MRlIuLlVTRAEAAAA/SwQAAgAAAAgxMjUwLjc2NgEIAAAABQAAAAExAQAAAAYxNDc5NDcDAAAAAzE2MAIAAAAENDE3MwQAAAABMAcAAAAKMTIvMzAvMjAwMQgAAAAJOS8zMC8yMDAxCQAAAAEwQsMFk6WbzwiW/UGcpZvPCDdDSVEuTkFTREFRR1M6U1lNQy5JUV9UT1RBTF9ERUJULjUwMC4xMi8zMC8xOTk3LkxGUi4uVVNEAQAAALiIAAACAAAABjE1LjAzOAEIAAAABQAAAAExAQAAAAcxODkxNjA4AwAAAAMxNjACAAAABDQxNzMEAAAAATAHAAAACjEyLzMwLzE5OTcIAAAACTkvMzAvMTk5NwkAAAABMFKjcJSlm88IdrgAnaWbzwgxQ0lR</t>
  </si>
  <si>
    <t>Lk5ZU0U6WE9NLklRX1RPVEFMX0RFQlQuNTAwLjkvMzAvMjAwMi5MRlIuLlVTRAEAAABCMwYAAgAAAAUxMDg4MwEIAAAABQAAAAExAQAAAAYxNDMwNzcDAAAAAzE2MAIAAAAENDE3MwQAAAABMAcAAAAJOS8zMC8yMDAyCAAAAAk5LzMwLzIwMDIJAAAAATAGp0SSpZvPCJYl7Julm88IMUNJUS5OWVNFOldGQy5JUV9UT1RBTF9ERUJULjUwMC45LzMwLzIwMDIuTEZSLi5VU0QBAAAAG3gEAAIAAAAFNzkwNzkBCAAAAAUAAAABMQEAAAAGMjMyMzU4AwAAAAMxNjACAAAABDQxNzMEAAAAATAHAAAACTkvMzAvMjAwMggAAAAJOS8zMC8yMDAyCQAAAAEwAvqRkaWbzwgCJHKbpZvPCDBDSVEuTllTRTpSRi5JUV9UT1RBTF9ERUJULjUwMC45LzMwLzIwMDguTEZSLi5VU0QBAAAAMSQEAAIAAAAJMzE3MTAuMDgyAQgAAAAFAAAAATEBAAAACjEyNDIyNjE5MjQDAAAAAzE2MAIAAAAENDE3MwQAAAABMAcAAAAJOS8zMC8yMDA4CAAAAAk5LzMwLzIwMDgJAAAAATCKkiGPpZvPCCoMKZqlm88INkNJUS5OQVNEQVFHUzpGT1NMLklRX1RPVEFMX0RFQlQuNTAwLjMvMzAvMjAwOC5MRlIuLlVTRAEAAABt1gQAAgAAAAYxMy40NDUBCAAAAAUAAAABMQEAAAAJNzk4NzM0MjM3AwAAAAMxNjACAAAABDQxNzMEAAAAATAHAAAACTMvMzAvMjAwOAgAAAAIMS81LzIwMDgJAAAAATDuHpuPpZvPCJIWZ5qlm88IMUNJUS5OWVNFOlBMTC5JUV9UT1R</t>
  </si>
  <si>
    <t>BTF9ERUJULjUwMC4zLzMwLzIwMDcuTEZSLi5VU0QBAAAA9dMCAAIAAAAHNTg5LjA4MwEIAAAABQAAAAExAQAAAAk1MzM1NDgzNTUDAAAAAzE2MAIAAAAENDE3MwQAAAABMAcAAAAJMy8zMC8yMDA3CAAAAAkxLzMxLzIwMDcJAAAAATBqxd6OpZvPCOrw5Zmlm88IMUNJUS5OWVNFOkJCWS5JUV9UT1RBTF9ERUJULjUwMC42LzMwLzIwMDAuTEZSLi5VU0QBAAAApeUDAAIAAAAEMjguOAEIAAAABQAAAAExAQAAAAcxODM4NzE4AwAAAAMxNjACAAAABDQxNzMEAAAAATAHAAAACTYvMzAvMjAwMAgAAAAJNS8yNy8yMDAwCQAAAAEw8tnVkqWbzwiC2TqcpZvPCDZDSVEuTkFTREFRR1M6VVJCTi5JUV9UT1RBTF9ERUJULjUwMC42LzMwLzIwMDcuTEZSLi5VU0QBAAAA0gsFAAIAAAABMAEIAAAABQAAAAExAQAAAAoxMDI3MTk4Mzk1AwAAAAMxNjACAAAABDQxNzMEAAAAATAHAAAACTYvMzAvMjAwNwgAAAAJNC8zMC8yMDA3CQAAAAEwYkoTj6Wbzwi2MAWapZvPCDJDSVEuTllTRTpCRUFNLklRX1RPVEFMX0RFQlQuNTAwLjMvMzAvMjAwNy5MRlIuLlVTRAEAAACP0AMAAgAAAAY1ODI0LjIBCAAAAAUAAAABMQEAAAAJNTIzNzI4MzgwAwAAAAMxNjACAAAABDQxNzMEAAAAATAHAAAACTMvMzAvMjAwNwgAAAAKMTIvMzEvMjAwNgkAAAABMO4em4+lm88I7ndpmqWbzwgxQ0lRLk5ZU0U6TkVFLklRX1RPVEFMX0RFQlQuNTAwLjkvMz</t>
  </si>
  <si>
    <t>AvMTk5Ni5MRlIuLlVTRAEAAAD6IAQAAgAAAAgzNTk5LjEwOQEIAAAABQAAAAExAQAAAAkzMjMwNDA3NDMDAAAAAzE2MAIAAAAENDE3MwQAAAABMAcAAAAJOS8zMC8xOTk2CAAAAAk5LzMwLzE5OTYJAAAAATCOmQKVpZvPCAYLTZ2lm88IMUNJUS5OWVNFOlhZTC5JUV9UT1RBTF9ERUJULjUwMC45LzMwLzE5OTguTEZSLi5VU0QBAAAA0d4LBwMAAAAAAG7gcJOlm88Ibo2JnKWbzwgxQ0lRLk5ZU0U6UFguSVFfVE9UQUxfREVCVC41MDAuMTIvMzAvMjAxMS5MRlIuLlVTRAEAAABh2gQAAgAAAAQ2MzEwAQgAAAAFAAAAATEBAAAACjE1NzI4MTQ0MzQDAAAAAzE2MAIAAAAENDE3MwQAAAABMAcAAAAKMTIvMzAvMjAxMQgAAAAJOS8zMC8yMDExCQAAAAEwasXejqWbzwj+FO2ZpZvPCDFDSVEuTllTRTpBUEEuSVFfVE9UQUxfREVCVC41MDAuNi8zMC8yMDEwLkxGUi4uVVNEAQAAAG6XAgACAAAACDUwMTIuMzMyAQgAAAAFAAAAATEBAAAACjE0NjU5NTIyOTYDAAAAAzE2MAIAAAAENDE3MwQAAAABMAcAAAAJNi8zMC8yMDEwCAAAAAk2LzMwLzIwMTAJAAAAATBu+pKQpZvPCHp0m5qlm88IMkNJUS5OWVNFOklDRS5JUV9UT1RBTF9ERUJULjUwMC4xMi8zMC8yMDAyLkxGUi4uVVNEAQAAAGCCEAADAAAAAABOO9iSpZvPCNrkIpylm88IMENJUS5OWVNFOkRELklRX1RPVEFMX0RFQlQuNTAwLjkvMzAvMjAwOS5MRlIuLlVTRAEAA</t>
  </si>
  <si>
    <t>AAVFwQAAgAAAAUxMTA3MAEIAAAABQAAAAExAQAAAAoxNDA3MDMzMTM1AwAAAAMxNjACAAAABDQxNzMEAAAAATAHAAAACTkvMzAvMjAwOQgAAAAJOS8zMC8yMDA5CQAAAAEwbvqSkKWbzwgyN6CapZvPCDFDSVEuTllTRTpIUkwuSVFfVE9UQUxfREVCVC41MDAuOS8zMC8yMDA2LkxGUi4uVVNEAQAAAAJCBAACAAAABzQwMS4xNTIBCAAAAAUAAAABMQEAAAAJNDQ3NTE5MDYxAwAAAAMxNjACAAAABDQxNzMEAAAAATAHAAAACTkvMzAvMjAwNggAAAAJNy8zMC8yMDA2CQAAAAEw+s4akaWbzwgKnz2bpZvPCDFDSVEuTllTRTpKV04uSVFfVE9UQUxfREVCVC41MDAuNi8zMC8yMDA0LkxGUi4uVVNEAQAAANd9AAACAAAACDEwMzAuNzg1AQgAAAAFAAAAATEBAAAACTE1MzYyMTMxOAMAAAADMTYwAgAAAAQ0MTczBAAAAAEwBwAAAAk2LzMwLzIwMDQIAAAACDUvMS8yMDA0CQAAAAEwthYokqWbzwiya6ubpZvPCDZDSVEuTkFTREFRR1M6U1lNQy5JUV9UT1RBTF9ERUJULjUwMC4zLzMwLzE5OTYuTEZSLi5VU0QBAAAAuIgAAAIAAAACMTUBCAAAAAUAAAABMQEAAAAHMTkwOTIzMwMAAAADMTYwAgAAAAQ0MTczBAAAAAEwBwAAAAkzLzMwLzE5OTYIAAAACjEyLzMxLzE5OTUJAAAAATCOmQKVpZvPCE5ISJ2lm88IMUNJUS5OWVNFOk5PVi5JUV9UT1RBTF9ERUJULjUwMC45LzMwLzIwMDIuTEZSLi5VU0QBAAAAnHwAAAIAAAAHMzAw</t>
  </si>
  <si>
    <t>LjIxOAEIAAAABQAAAAExAQAAAAcyNDQ2ODQ1AwAAAAMxNjACAAAABDQxNzMEAAAAATAHAAAACTkvMzAvMjAwMggAAAAJOS8zMC8yMDAyCQAAAAEwTjvYkqWbzwg2RiWcpZvPCDBDSVEuTllTRTpMTy5JUV9UT1RBTF9ERUJULjUwMC45LzMwLzIwMDMuTEZSLi5VU0QBAAAAH8k/AAMAAAAAAJYa95Clm88IKpQqm6WbzwgyQ0lRLk5ZU0U6R1dXLklRX1RPVEFMX0RFQlQuNTAwLjEyLzMwLzIwMDcuTEZSLi5VU0QBAAAAXDYEAAIAAAAHMTUzLjY5OQEIAAAABQAAAAExAQAAAAk3MjM3OTEyNzEDAAAAAzE2MAIAAAAENDE3MwQAAAABMAcAAAAKMTIvMzAvMjAwNwgAAAAJOS8zMC8yMDA3CQAAAAEwppFLkKWbzwg+4NuapZvPCDFDSVEuTllTRTpKQ0kuSVFfVE9UQUxfREVCVC41MDAuNi8zMC8yMDA3LkxGUi4uVVNEAQAAAN5PBAACAAAABDQ2MTcBCAAAAAUAAAABMQEAAAAJNjU2MTkyNTg3AwAAAAMxNjACAAAABDQxNzMEAAAAATAHAAAACTYvMzAvMjAwNwgAAAAJNi8zMC8yMDA3CQAAAAEwAvqRkaWbzwhehXSbpZvPCDZDSVEuTkFTREFRR1M6TURMWi5JUV9UT1RBTF9ERUJULjUwMC45LzMwLzIwMDUuTEZSLi5VU0QBAAAAbUkLAAIAAAAFMTEzMDcBCAAAAAUAAAABMQEAAAAJMjk5MjAwNTkwAwAAAAMxNjACAAAABDQxNzMEAAAAATAHAAAACTkvMzAvMjAwNQgAAAAJOS8zMC8yMDA1CQAAAAEwAvqRkaWbzwiGzYKbpZv</t>
  </si>
  <si>
    <t>PCDFDSVEuTllTRTpTV1kuSVFfVE9UQUxfREVCVC41MDAuOS8zMC8xOTk3LkxGUi4uVVNEAQAAAL6EAAACAAAABjMzNTMuMgEIAAAABQAAAAExAQAAAAcxNzk0MTU5AwAAAAMxNjACAAAABDQxNzMEAAAAATAHAAAACTkvMzAvMTk5NwgAAAAIOS82LzE5OTcJAAAAATD2QW6UpZvPCNIZA52lm88IMUNJUS5OWVNFOkNWWC5JUV9UT1RBTF9ERUJULjUwMC45LzMwLzIwMDQuTEZSLi5VU0QBAAAAyoABAAIAAAAFMTE4NTUBCAAAAAUAAAABMQEAAAAJMTg5NDE2ODk3AwAAAAMxNjACAAAABDQxNzMEAAAAATAHAAAACTkvMzAvMjAwNAgAAAAJOS8zMC8yMDA0CQAAAAEwAvqRkaWbzwju/2qbpZvPCDZDSVEuTkFTREFRR1M6QURCRS5JUV9UT1RBTF9ERUJULjUwMC4zLzMwLzIwMDEuTEZSLi5VU0QBAAAAAV8AAAIAAAABMAEIAAAABQAAAAExAQAAAAcxOTYzOTI2AwAAAAMxNjACAAAABDQxNzMEAAAAATAHAAAACTMvMzAvMjAwMQgAAAAIMy8yLzIwMDEJAAAAATDCH7uTpZvPCPqxZZylm88IMUNJUS5OWVNFOkNQQi5JUV9UT1RBTF9ERUJULjUwMC4zLzMwLzIwMDcuTEZSLi5VU0QBAAAAmvEDAAIAAAAEMjg1NgEIAAAABQAAAAExAQAAAAk1MjM2NDMwMzgDAAAAAzE2MAIAAAAENDE3MwQAAAABMAcAAAAJMy8zMC8yMDA3CAAAAAkxLzI4LzIwMDcJAAAAATCCzkWRpZvPCA71V5ulm88IMUNJUS5OWVNFOkhPVC5JUV9UT1RBTF</t>
  </si>
  <si>
    <t>9ERUJULjUwMC42LzMwLzIwMDUuTEZSLi5VU0QBAAAAUDYFAAIAAAAENDM1OQEIAAAABQAAAAExAQAAAAkyNDU2OTczMTEDAAAAAzE2MAIAAAAENDE3MwQAAAABMAcAAAAJNi8zMC8yMDA1CAAAAAk2LzMwLzIwMDUJAAAAATBiShOPpZvPCLYwBZqlm88IMkNJUS5OWVNFOkNISy5JUV9UT1RBTF9ERUJULjUwMC4xMi8zMC8yMDA3LkxGUi4uVVNEAQAAABHxBAACAAAABTEwODcyAQgAAAAFAAAAATEBAAAACTcyODEzOTU4MAMAAAADMTYwAgAAAAQ0MTczBAAAAAEwBwAAAAoxMi8zMC8yMDA3CAAAAAk5LzMwLzIwMDcJAAAAATCmkUuQpZvPCD7g25qlm88IMkNJUS5OWVNFOldNQi5JUV9UT1RBTF9ERUJULjUwMC4xMi8zMC8yMDA5LkxGUi4uVVNEAQAAAFH0BQACAAAABDgyNzcBCAAAAAUAAAABMQEAAAAKMTQwNzgyMzA5OQMAAAADMTYwAgAAAAQ0MTczBAAAAAEwBwAAAAoxMi8zMC8yMDA5CAAAAAk5LzMwLzIwMDkJAAAAATC+qxWPpZvPCI7o9pmlm88IMUNJUS5OWVNFOkFCQy5JUV9UT1RBTF9ERUJULjUwMC4zLzMwLzE5OTYuTEZSLi5VU0QBAAAA6WAAAAIAAAAHNTA5LjE1NQEIAAAABQAAAAExAQAAAAcxODAxNTQ3AwAAAAMxNjACAAAABDQxNzMEAAAAATAHAAAACTMvMzAvMTk5NggAAAAKMTIvMzEvMTk5NQkAAAABMI6ZApWlm88IdpBWnaWbzwgxQ0lRLk5ZU0U6U05BLklRX1RPVEFMX0RFQlQuNTAwLjYvMzAvM</t>
  </si>
  <si>
    <t>jAwOC5MRlIuLlVTRAEAAAAeogQAAgAAAAU1MjMuMgEIAAAABQAAAAExAQAAAAoxMDk3NTQ0MzM4AwAAAAMxNjACAAAABDQxNzMEAAAAATAHAAAACTYvMzAvMjAwOAgAAAAJNi8yOC8yMDA4CQAAAAEwppFLkKWbzwiGHdeapZvPCDFDSVEuTllTRTpDTUkuSVFfVE9UQUxfREVCVC41MDAuMy8zMC8yMDEwLkxGUi4uVVNEAQAAACUMBAACAAAAAzczNQEIAAAABQAAAAExAQAAAAoxNDQ5MTgxNzA3AwAAAAMxNjACAAAABDQxNzMEAAAAATAHAAAACTMvMzAvMjAxMAgAAAAJMy8yOC8yMDEwCQAAAAEwYkoTj6WbzwjKVAyapZvPCDFDSVEuTllTRTpVTlAuSVFfVE9UQUxfREVCVC41MDAuOS8zMC8yMDA5LkxGUi4uVVNEAQAAAD67BAACAAAABDk3OTMBCAAAAAUAAAABMQEAAAAKMTQwNTM1MjY4NAMAAAADMTYwAgAAAAQ0MTczBAAAAAEwBwAAAAk5LzMwLzIwMDkIAAAACTkvMzAvMjAwOQkAAAABMO4em4+lm88IbstfmqWbzwgxQ0lRLk5ZU0U6VFdDLklRX1RPVEFMX0RFQlQuNTAwLjMvMzAvMTk5OC5MRlIuLlVTRAEAAACGKQ0AAwAAAAAAUqNwlKWbzwiWre2cpZvPCDFDSVEuTllTRTpMT1cuSVFfVE9UQUxfREVCVC41MDAuMy8zMC8xOTk4LkxGUi4uVVNEAQAAAIfCAgACAAAACDExNTYuMTUyAQgAAAAFAAAAATEBAAAACTMwNDUyOTEwOAMAAAADMTYwAgAAAAQ0MTczBAAAAAEwBwAAAAkzLzMwLzE5OTgIAAAACTEvMzAv</t>
  </si>
  <si>
    <t>MTk5OAkAAAABMG7pL5Slm88I3uronKWbzwgxQ0lRLk5ZU0U6RklTLklRX1RPVEFMX0RFQlQuNTAwLjkvMzAvMjAwMS5MRlIuLlVTRAEAAACs05kAAwAAAAAAQsMFk6Wbzwgap1KcpZvPCDVDSVEuTkFTREFRR1M6Q0EuSVFfVE9UQUxfREVCVC41MDAuMTIvMzAvMTk5Ni5MRlIuLlVTRAEAAAABAwQAAgAAAAQxMjM1AQgAAAAFAAAAATEBAAAACTMxNzYyMjkxNgMAAAADMTYwAgAAAAQ0MTczBAAAAAEwBwAAAAoxMi8zMC8xOTk2CAAAAAk5LzMwLzE5OTYJAAAAATC6BsKUpZvPCFoZLp2lm88IN0NJUS5OQVNEQVFHUzpBRFNLLklRX1RPVEFMX0RFQlQuNTAwLjEyLzMwLzIwMDAuTEZSLi5VU0QBAAAAXtQBAAIAAAABMAEIAAAABQAAAAExAQAAAAcyMzEzNjU0AwAAAAMxNjACAAAABDQxNzMEAAAAATAHAAAACjEyLzMwLzIwMDAIAAAACjEwLzMxLzIwMDAJAAAAATDCH7uTpZvPCFYTaJylm88IMUNJUS5OWVNFOkRPLklRX1RPVEFMX0RFQlQuNTAwLjEyLzMwLzE5OTkuTEZSLi5VU0QBAAAAtCoFAAIAAAADNDAwAQgAAAAFAAAAATEBAAAACTI5NjI5OTkzMQMAAAADMTYwAgAAAAQ0MTczBAAAAAEwBwAAAAoxMi8zMC8xOTk5CAAAAAk5LzMwLzE5OTkJAAAAATDCH7uTpZvPCNq8eJylm88IMUNJUS5OWVNFOk9YWS5JUV9UT1RBTF9ERUJULjUwMC45LzMwLzIwMDMuTEZSLi5VU0QBAAAApnkEAAIAAAAENDUzMwEIAAAABQA</t>
  </si>
  <si>
    <t>AAAExAQAAAAcxOTY3ODk0AwAAAAMxNjACAAAABDQxNzMEAAAAATAHAAAACTkvMzAvMjAwMwgAAAAJOS8zMC8yMDAzCQAAAAEwthYokqWbzwjq2rmbpZvPCDBDSVEuTllTRTpETy5JUV9UT1RBTF9ERUJULjUwMC45LzMwLzE5OTkuTEZSLi5VU0QBAAAAtCoFAAIAAAADNDAwAQgAAAAFAAAAATEBAAAACTI5NjI5OTkzMQMAAAADMTYwAgAAAAQ0MTczBAAAAAEwBwAAAAk5LzMwLzE5OTkIAAAACTkvMzAvMTk5OQkAAAABMG7gcJOlm88IEiyHnKWbzwgwQ0lRLk5ZU0U6Sy5JUV9UT1RBTF9ERUJULjUwMC4xMi8zMC8yMDA0LkxGUi4uVVNEAQAAANxSBAACAAAABjQ4OTQuMwEIAAAABQAAAAExAQAAAAkxOTAyMjcyNzQDAAAAAzE2MAIAAAAENDE3MwQAAAABMAcAAAAKMTIvMzAvMjAwNAgAAAAJOS8yNS8yMDA0CQAAAAEw+s4akaWbzwiKS0ebpZvPCDFDSVEuTllTRTpKUE0uSVFfVE9UQUxfREVCVC41MDAuOS8zMC8xOTk2LkxGUi4uVVNEAQAAAFgNCgACAAAABTg3NTM2AQgAAAAFAAAAATEBAAAACTUxOTYyNjk4OAMAAAADMTYwAgAAAAQ0MTczBAAAAAEwBwAAAAk5LzMwLzE5OTYIAAAACTkvMzAvMTk5NgkAAAABMLoGwpSlm88IgmE8naWbzwg3Q0lRLk5BU0RBUUdTOkNJTkYuSVFfVE9UQUxfREVCVC41MDAuMTIvMzAvMjAwMi5MRlIuLlVTRAEAAABJ+gMAAgAAAAM2MDMBCAAAAAUAAAABMQEAAAAHMTk1MDc2OAMAAA</t>
  </si>
  <si>
    <t>ADMTYwAgAAAAQ0MTczBAAAAAEwBwAAAAoxMi8zMC8yMDAyCAAAAAk5LzMwLzIwMDIJAAAAATD6zhqRpZvPCD64MZulm88IMUNJUS5OWVNFOkRQUy5JUV9UT1RBTF9ERUJULjUwMC42LzMwLzIwMTIuTEZSLi5VU0QBAAAAxxqNAAIAAAAEMjcyMQEIAAAABQAAAAExAQAAAAoxNTU2NTAyMjQ2AwAAAAMxNjACAAAABDQxNzMEAAAAATAHAAAACTYvMzAvMjAxMggAAAAJNi8zMC8yMDEyCQAAAAEwYkoTj6Wbzwj+bQCapZvPCDJDSVEuTllTRTpHUEMuSVFfVE9UQUxfREVCVC41MDAuMTIvMzAvMTk5Ni5MRlIuLlVTRAEAAABaMgQAAgAAAAY2MC4yMDYBCAAAAAUAAAABMQEAAAAJMzIwMTYxMjA0AwAAAAMxNjACAAAABDQxNzMEAAAAATAHAAAACjEyLzMwLzE5OTYIAAAACTkvMzAvMTk5NgkAAAABMLoGwpSlm88Iyp43naWbzwgxQ0lRLk5ZU0U6Sk9ZLklRX1RPVEFMX0RFQlQuNTAwLjMvMzAvMjAwOS5MRlIuLlVTRAEAAAANPAQAAgAAAAc2MzguMTI2AQgAAAAFAAAAATEBAAAACjEzMzQwNjE3MTIDAAAAAzE2MAIAAAAENDE3MwQAAAABMAcAAAAJMy8zMC8yMDA5CAAAAAkxLzMwLzIwMDkJAAAAATC+qxWPpZvPCOpJ+Zmlm88IMUNJUS5OWVNFOklQRy5JUV9UT1RBTF9ERUJULjUwMC42LzMwLzIwMDAuTEZSLi5VU0QBAAAASKgBAAIAAAAIMTc4MC41NDQBCAAAAAUAAAABMQEAAAAHMzM3NzgzMwMAAAADMTYwAgAAAAQ0M</t>
  </si>
  <si>
    <t>TczBAAAAAEwBwAAAAk2LzMwLzIwMDAIAAAACTYvMzAvMjAwMAkAAAABMELDBZOlm88ILstZnKWbzwgxQ0lRLk5ZU0U6TldMLklRX1RPVEFMX0RFQlQuNTAwLjMvMzAvMTk5OS5MRlIuLlVTRAEAAAB3cwQAAgAAAAgxOTk1LjgzMwEIAAAABQAAAAExAQAAAAkzMjEwNzgyMzgDAAAAAzE2MAIAAAAENDE3MwQAAAABMAcAAAAJMy8zMC8xOTk5CAAAAAoxMi8zMS8xOTk4CQAAAAEwwvcQlKWbzwj6ibucpZvPCDFDSVEuTllTRTpFQ0wuSVFfVE9UQUxfREVCVC41MDAuNi8zMC8yMDEwLkxGUi4uVVNEAQAAAP8ZBAACAAAABTk2My43AQgAAAAFAAAAATEBAAAACjE0NjQ5NDY0ODADAAAAAzE2MAIAAAAENDE3MwQAAAABMAcAAAAJNi8zMC8yMDEwCAAAAAk2LzMwLzIwMTAJAAAAATBqxd6OpZvPCHpr3Jmlm88IMUNJUS5OWVNFOlVOSC5JUV9UT1RBTF9ERUJULjUwMC45LzMwLzE5OTguTEZSLi5VU0QBAAAA4ZgBAAIAAAABMAEIAAAABQAAAAExAQAAAAYyMTE5MzYDAAAAAzE2MAIAAAAENDE3MwQAAAABMAcAAAAJOS8zMC8xOTk4CAAAAAk5LzMwLzE5OTgJAAAAATDC9xCUpZvPCDL5yZylm88IMkNJUS5OWVNFOlNXWS5JUV9UT1RBTF9ERUJULjUwMC4xMi8zMC8yMDEwLkxGUi4uVVNEAQAAAL6EAAACAAAABjUyOTEuOAEIAAAABQAAAAExAQAAAAoxNDc3NjgyMDgzAwAAAAMxNjACAAAABDQxNzMEAAAAATAHAAAACjEyLzMw</t>
  </si>
  <si>
    <t>LzIwMTAIAAAACTkvMTEvMjAxMAkAAAABMEqAnY+lm88I/kVWmqWbzwgxQ0lRLk5ZU0U6V0FULklRX1RPVEFMX0RFQlQuNTAwLjYvMzAvMTk5Ny5MRlIuLlVTRAEAAAB7jgAAAgAAAAcxODIuMDA1AQgAAAAFAAAAATEBAAAACjE0OTE3OTM3MzIDAAAAAzE2MAIAAAAENDE3MwQAAAABMAcAAAAJNi8zMC8xOTk3CAAAAAk2LzMwLzE5OTcJAAAAATBSo3CUpZvPCAYz95ylm88INkNJUS5OQVNEQVFHUzpUUklQLklRX1RPVEFMX0RFQlQuNTAwLjkvMzAvMTk5Ni5MRlIuLlVTRAEAAADJIwIAAwAAAAAAjpkClaWbzwjy5kWdpZvPCDJDSVEuTllTRTpIU1QuSVFfVE9UQUxfREVCVC41MDAuMTIvMzAvMjAwNi5MRlIuLlVTRAEAAACGcwAAAgAAAAQ1ODM5AQgAAAAFAAAAATEBAAAACTQ2NDE4MzczNAMAAAADMTYwAgAAAAQ0MTczBAAAAAEwBwAAAAoxMi8zMC8yMDA2CAAAAAg5LzgvMjAwNgkAAAABMHpDd4+lm88IMl9KmqWbzwgyQ0lRLk5ZU0U6R1BTLklRX1RPVEFMX0RFQlQuNTAwLjEyLzMwLzE5OTYuTEZSLi5VU0QBAAAAWS8EAAIAAAAGODYuMzMzAQgAAAAFAAAAATEBAAAACTMwODczNzk3NwMAAAADMTYwAgAAAAQ0MTczBAAAAAEwBwAAAAoxMi8zMC8xOTk2CAAAAAkxMS8yLzE5OTYJAAAAATC6BsKUpZvPCDokQZ2lm88IMENJUS5OWVNFOlRFLklRX1RPVEFMX0RFQlQuNTAwLjkvMzAvMjAwMC5MRlIuLlVTRAEAAAC</t>
  </si>
  <si>
    <t>krQQAAgAAAAYyNTI0LjQBCAAAAAUAAAABMQEAAAAHMTg1NDE5NgMAAAADMTYwAgAAAAQ0MTczBAAAAAEwBwAAAAk5LzMwLzIwMDAIAAAACTkvMzAvMjAwMAkAAAABMG7gcJOlm88I/geAnKWbzwg2Q0lRLk5BU0RBUUdTOk5WREEuSVFfVE9UQUxfREVCVC41MDAuNi8zMC8xOTk2LkxGUi4uVVNEAQAAADN+AAADAAAAAACOmQKVpZvPCKqpSp2lm88IMUNJUS5OWVNFOlhSWC5JUV9UT1RBTF9ERUJULjUwMC42LzMwLzIwMDIuTEZSLi5VU0QBAAAAr5QBAAIAAAAFMTU5NDABCAAAAAUAAAABMQEAAAAHMzQ4MDA2OAMAAAADMTYwAgAAAAQ0MTczBAAAAAEwBwAAAAk2LzMwLzIwMDIIAAAACTYvMzAvMjAwMgkAAAABMGIIR5Klm88INm7Pm6WbzwgxQ0lRLk5ZU0U6Qk1ZLklRX1RPVEFMX0RFQlQuNTAwLjkvMzAvMjAwMi5MRlIuLlVTRAEAAADGZAAAAgAAAAQ3MDAzAQgAAAAFAAAAATEBAAAABjE2MjUzMQMAAAADMTYwAgAAAAQ0MTczBAAAAAEwBwAAAAk5LzMwLzIwMDIIAAAACTkvMzAvMjAwMgkAAAABME472JKlm88IkqcnnKWbzwgyQ0lRLk5ZU0U6RlJYLklRX1RPVEFMX0RFQlQuNTAwLjEyLzMwLzIwMDguTEZSLi5VU0QBAAAAfCsEAAIAAAABMAEIAAAABQAAAAExAQAAAAoxMjUxMjQ2MDU1AwAAAAMxNjACAAAABDQxNzMEAAAAATAHAAAACjEyLzMwLzIwMDgIAAAACTkvMzAvMjAwOAkAAAABMJqYu5Clm88I1q3zmq</t>
  </si>
  <si>
    <t>WbzwgxQ0lRLk5ZU0U6S1IuSVFfVE9UQUxfREVCVC41MDAuMTIvMzAvMTk5Ny5MRlIuLlVTRAEAAAC2VgQAAgAAAAczNTE3LjQxAQgAAAAFAAAAATEBAAAACTMxMDEzOTgxNgMAAAADMTYwAgAAAAQ0MTczBAAAAAEwBwAAAAoxMi8zMC8xOTk3CAAAAAoxMi8yNy8xOTk3CQAAAAEw9kFulKWbzwiK3AedpZvPCDFDSVEuTllTRTpHTUUuSVFfVE9UQUxfREVCVC41MDAuMy8zMC8yMDEyLkxGUi4uVVNEAQAAAGB8FAACAAAAATABCAAAAAUAAAABMQEAAAAKMTUzMDk0MzA0OQMAAAADMTYwAgAAAAQ0MTczBAAAAAEwBwAAAAkzLzMwLzIwMTIIAAAACTEvMjgvMjAxMgkAAAABMGrF3o6lm88IwqjXmaWbzwgxQ0lRLk5ZU0U6U0xCLklRX1RPVEFMX0RFQlQuNTAwLjkvMzAvMjAxMi5MRlIuLlVTRAEAAACOmwQAAgAAAAUxMTE4OQEIAAAABQAAAAExAQAAAAoxNTcyODE0NjgyAwAAAAMxNjACAAAABDQxNzMEAAAAATAHAAAACTkvMzAvMjAxMggAAAAJOS8zMC8yMDEyCQAAAAEw5vMjj6WbzwhKARaapZvPCDFDSVEuTllTRTpYRUwuSVFfVE9UQUxfREVCVC41MDAuOS8zMC8yMDA2LkxGUi4uVVNEAQAAALYMCAACAAAACDcxOTkuNDU1AQgAAAAFAAAAATEBAAAACTQ5MzYwMjU5NgMAAAADMTYwAgAAAAQ0MTczBAAAAAEwBwAAAAk5LzMwLzIwMDYIAAAACTkvMzAvMjAwNgkAAAABMP6cM5Clm88IphLEmqWbzwg2Q0lRLk5BU0RBU</t>
  </si>
  <si>
    <t>UdTOkVURkMuSVFfVE9UQUxfREVCVC41MDAuMy8zMC8xOTk4LkxGUi4uVVNEAQAAAJ9sAAACAAAABDUuNzUBCAAAAAUAAAABMQEAAAAHMTk2OTE2MwMAAAADMTYwAgAAAAQ0MTczBAAAAAEwBwAAAAkzLzMwLzE5OTgIAAAACjEyLzMxLzE5OTcJAAAAATB+mqyUpZvPCJ4AD52lm88IMENJUS5OWVNFOkRFLklRX1RPVEFMX0RFQlQuNTAwLjMvMzAvMjAwMy5MRlIuLlVTRAEAAACADwQAAgAAAAcxNDYzOS44AQgAAAAFAAAAATEBAAAABzMyNzg3MDkDAAAAAzE2MAIAAAAENDE3MwQAAAABMAcAAAAJMy8zMC8yMDAzCAAAAAkxLzMxLzIwMDMJAAAAATBiCEeSpZvPCAJV25ulm88IMUNJUS5OWVNFOkZEWC5JUV9UT1RBTF9ERUJULjUwMC42LzMwLzIwMTAuTEZSLi5VU0QBAAAAB+YBAAIAAAAEMTkzMAEIAAAABQAAAAExAQAAAAoxNDYxNDg0NTQ2AwAAAAMxNjACAAAABDQxNzMEAAAAATAHAAAACTYvMzAvMjAxMAgAAAAJNS8zMS8yMDEwCQAAAAEwhuyyj6WbzwhyIXqapZvPCDBDSVEuTllTRTpLUi5JUV9UT1RBTF9ERUJULjUwMC42LzMwLzIwMTAuTEZSLi5VU0QBAAAAtlYEAAIAAAAENzUyNQEIAAAABQAAAAExAQAAAAoxNDU4NzI1ODc4AwAAAAMxNjACAAAABDQxNzMEAAAAATAHAAAACTYvMzAvMjAxMAgAAAAJNS8yMi8yMDEwCQAAAAEwasXejqWbzwh6a9yZpZvPCDJDSVEuTllTRTpIRVMuSVFfVE9UQUxfREVCVC41</t>
  </si>
  <si>
    <t>MDAuMTIvMzAvMjAwNC5MRlIuLlVTRAEAAADxzwMAAgAAAAQzODM2AQgAAAAFAAAAATEBAAAACTE5MDQ2ODkxNAMAAAADMTYwAgAAAAQ0MTczBAAAAAEwBwAAAAoxMi8zMC8yMDA0CAAAAAk5LzMwLzIwMDQJAAAAATBKMEmQpZvPCGYo6pqlm88IMUNJUS5OWVNFOk5CTC5JUV9UT1RBTF9ERUJULjUwMC4zLzMwLzIwMDAuTEZSLi5VU0QBAAAAJ3UEAAIAAAAHNDY4LjU2NAEIAAAABQAAAAExAQAAAAkyOTYzNjM2NDgDAAAAAzE2MAIAAAAENDE3MwQAAAABMAcAAAAJMy8zMC8yMDAwCAAAAAoxMi8zMS8xOTk5CQAAAAEwwh+7k6WbzwiydGqcpZvPCDFDSVEuTllTRTpDQVQuSVFfVE9UQUxfREVCVC41MDAuNi8zMC8yMDA2LkxGUi4uVVNEAQAAADL1AwACAAAABTI3MjkyAQgAAAAFAAAAATEBAAAACTQyNDkzMzE1NQMAAAADMTYwAgAAAAQ0MTczBAAAAAEwBwAAAAk2LzMwLzIwMDYIAAAACTYvMzAvMjAwNgkAAAABMP6cM5Clm88IphLEmqWbzwgxQ0lRLk5ZU0U6UlROLklRX1RPVEFMX0RFQlQuNTAwLjkvMzAvMjAwMy5MRlIuLlVTRAEAAACMnAEAAgAAAAQ3MjYxAQgAAAAFAAAAATEBAAAABzE4MDIzNTIDAAAAAzE2MAIAAAAENDE3MwQAAAABMAcAAAAJOS8zMC8yMDAzCAAAAAk5LzI4LzIwMDMJAAAAATC2FiiSpZvPCOrauZulm88IMUNJUS5OWVNFOkdJUy5JUV9UT1RBTF9ERUJULjUwMC4zLzMwLzE5OTkuTEZSLi5</t>
  </si>
  <si>
    <t>VU0QBAAAAGzEEAAIAAAAGMjIwNi4yAQgAAAAFAAAAATEBAAAABzE5MDU3MDYDAAAAAzE2MAIAAAAENDE3MwQAAAABMAcAAAAJMy8zMC8xOTk5CAAAAAkyLzI4LzE5OTkJAAAAATBu6S+UpZvPCBIE3Zylm88IL0NJUS5OWVNFOlYuSVFfVE9UQUxfREVCVC41MDAuMy8zMC8yMDA1LkxGUi4uVVNEAQAAAEt/RAIDAAAAAADuHpuPpZvPCErZa5qlm88IMUNJUS5OWVNFOk1BUy5JUV9UT1RBTF9ERUJULjUwMC42LzMwLzE5OTguTEZSLi5VU0QBAAAA5sQCAAIAAAAHMTQ0Mi4zMQEIAAAABQAAAAExAQAAAAoxMjk5NjE5Nzk1AwAAAAMxNjACAAAABDQxNzMEAAAAATAHAAAACTYvMzAvMTk5OAgAAAAJNi8zMC8xOTk4CQAAAAEwwvcQlKWbzwhCx7acpZvPCDFDSVEuTllTRTpDQ0kuSVFfVE9UQUxfREVCVC41MDAuOS8zMC8xOTk3LkxGUi4uVVNEAQAAAD5qAAADAAAAAADC9xCUpZvPCGoPxZylm88IMUNJUS5OWVNFOktTUy5JUV9UT1RBTF9ERUJULjUwMC42LzMwLzIwMDAuTEZSLi5VU0QBAAAAO+8AAAIAAAAHNzYyLjI0MwEIAAAABQAAAAExAQAAAAczNDY3Mzc5AwAAAAMxNjACAAAABDQxNzMEAAAAATAHAAAACTYvMzAvMjAwMAgAAAAJNC8yOS8yMDAwCQAAAAEwco+ek6Wbzwiq+Z6cpZvPCDFDSVEuTllTRTpET1cuSVFfVE9UQUxfREVCVC41MDAuMy8zMC8yMDA2LkxGUi4uVVNEAQAAALi5CwACAAAABTEwNzA2AQgAAA</t>
  </si>
  <si>
    <t>AFAAAAATEBAAAACTM0NzMwNzEyNgMAAAADMTYwAgAAAAQ0MTczBAAAAAEwBwAAAAkzLzMwLzIwMDYIAAAACjEyLzMxLzIwMDUJAAAAATD6zhqRpZvPCGYAQJulm88INUNJUS5OQVNEQVFHUzpBREkuSVFfVE9UQUxfREVCVC41MDAuOS8zMC8yMDA5LkxGUi4uVVNEAQAAABPWAwACAAAABzM3NC45MjYBCAAAAAUAAAABMQEAAAAKMTM5MjgxMTUzNQMAAAADMTYwAgAAAAQ0MTczBAAAAAEwBwAAAAk5LzMwLzIwMDkIAAAACDgvMS8yMDA5CQAAAAEwbvqSkKWbzwhqpq6apZvPCDFDSVEuTllTRTpURUcuSVFfVE9UQUxfREVCVC41MDAuMy8zMC8yMDAxLkxGUi4uVVNEAQAAAA3PBAACAAAABTg0Ny45AQgAAAAFAAAAATEBAAAACDEwNTk2ODM1AwAAAAMxNjACAAAABDQxNzMEAAAAATAHAAAACTMvMzAvMjAwMQgAAAAKMTIvMzEvMjAwMAkAAAABMG7gcJOlm88IoqZ9nKWbzwgxQ0lRLk5ZU0U6RVNWLklRX1RPVEFMX0RFQlQuNTAwLjYvMzAvMTk5OS5MRlIuLlVTRAEAAACwHAQAAgAAAAUzNzcuNAEIAAAABQAAAAExAQAAAAkzMjUyNzYyODADAAAAAzE2MAIAAAAENDE3MwQAAAABMAcAAAAJNi8zMC8xOTk5CAAAAAk2LzMwLzE5OTkJAAAAATBuMMWSpZvPCPrZD5ylm88IMUNJUS5OWVNFOlJISS5JUV9UT1RBTF9ERUJULjUwMC45LzMwLzE5OTkuTEZSLi5VU0QBAAAA3zgEAAIAAAAFMy44MDkBCAAAAAUAAAABMQEAAAAJM</t>
  </si>
  <si>
    <t>zIwMDk4ODg0AwAAAAMxNjACAAAABDQxNzMEAAAAATAHAAAACTkvMzAvMTk5OQgAAAAJOS8zMC8xOTk5CQAAAAEwwh+7k6WbzwiydGqcpZvPCDFDSVEuTllTRTpDTlAuSVFfVE9UQUxfREVCVC41MDAuMy8zMC8yMDA5LkxGUi4uVVNEAQAAANlDBAACAAAABTEwNjY3AQgAAAAFAAAAATEBAAAACjEzMzI3MjMzNTYDAAAAAzE2MAIAAAAENDE3MwQAAAABMAcAAAAJMy8zMC8yMDA5CAAAAAoxMi8zMS8yMDA4CQAAAAEwmpi7kKWbzwh6TPGapZvPCDZDSVEuTkFTREFRR1M6QklJQi5JUV9UT1RBTF9ERUJULjUwMC45LzMwLzIwMDcuTEZSLi5VU0QBAAAAHnQAAAIAAAAIMTU2MC4yMjYBCAAAAAUAAAABMQEAAAAJNzA3OTU3MjU4AwAAAAMxNjACAAAABDQxNzMEAAAAATAHAAAACTkvMzAvMjAwNwgAAAAJOS8zMC8yMDA3CQAAAAEwppFLkKWbzwiaQd6apZvPCDJDSVEuTllTRTpQU1guSVFfVE9UQUxfREVCVC41MDAuMTIvMzAvMjAwOC5MRlIuLlVTRAEAAAAkqqABAwAAAAAAHrOGjqWbzwhmR9WZpZvPCDJDSVEuTllTRTpBUkcuSVFfVE9UQUxfREVCVC41MDAuMTIvMzAvMTk5OS5MRlIuLlVTRAEAAAC4XwAAAgAAAAY4NTQuNTMBCAAAAAUAAAABMQEAAAAKMTQ2MDI3OTA4MgMAAAADMTYwAgAAAAQ0MTczBAAAAAEwBwAAAAoxMi8zMC8xOTk5CAAAAAk5LzMwLzE5OTkJAAAAATDCH7uTpZvPCNq8eJylm88INkNJUS5OQVNE</t>
  </si>
  <si>
    <t>QVFHUzpHT09HLklRX1RPVEFMX0RFQlQuNTAwLjMvMzAvMjAwOC5MRlIuLlVTRAEAAACocQAAAgAAAAEwAQgAAAAFAAAAATEBAAAACTc5MDUwOTcyNAMAAAADMTYwAgAAAAQ0MTczBAAAAAEwBwAAAAkzLzMwLzIwMDgIAAAACjEyLzMxLzIwMDcJAAAAATAqi7CPpZvPCD4Ihpqlm88INkNJUS5OQVNEQVFHUzpTUExTLklRX1RPVEFMX0RFQlQuNTAwLjYvMzAvMjAwMy5MRlIuLlVTRAEAAAC0hwAAAgAAAAc3NDYuMjA5AQgAAAAFAAAAATEBAAAABzE3NzI5NzgDAAAAAzE2MAIAAAAENDE3MwQAAAABMAcAAAAJNi8zMC8yMDAzCAAAAAg1LzMvMjAwMwkAAAABMGIIR5Klm88IfqvKm6WbzwgyQ0lRLk5ZU0U6QkxMLklRX1RPVEFMX0RFQlQuNTAwLjEyLzMwLzIwMDEuTEZSLi5VU0QBAAAAcJkCAAIAAAAGMTEyMS42AQgAAAAFAAAAATEBAAAABjI3MTgzNgMAAAADMTYwAgAAAAQ0MTczBAAAAAEwBwAAAAoxMi8zMC8yMDAxCAAAAAk5LzMwLzIwMDEJAAAAATBOO9iSpZvPCO4IKpylm88IMUNJUS5OWVNFOlNBSS5JUV9UT1RBTF9ERUJULjUwMC45LzMwLzIwMDUuTEZSLi5VU0QBAAAAlbABAAIAAAAEMTI0NQEIAAAABQAAAAExAQAAAAoxMjgwMzExMDMyAwAAAAMxNjACAAAABDQxNzMEAAAAATAHAAAACTkvMzAvMjAwNQgAAAAJNy8zMS8yMDA1CQAAAAEw+s4akaWbzwgew0SbpZvPCDJDSVEuTllTRTpCQlkuSVFfVE9UQUx</t>
  </si>
  <si>
    <t>fREVCVC41MDAuMTIvMzAvMTk5OS5MRlIuLlVTRAEAAACl5QMAAgAAAAYzMi43MjUBCAAAAAUAAAABMQEAAAAKMTQ1NDkxNDQ3NwMAAAADMTYwAgAAAAQ0MTczBAAAAAEwBwAAAAoxMi8zMC8xOTk5CAAAAAoxMS8yNy8xOTk5CQAAAAEwwh+7k6WbzwjavHicpZvPCDFDSVEuTllTRTpPS0UuSVFfVE9UQUxfREVCVC41MDAuNi8zMC8yMDEwLkxGUi4uVVNEAQAAAAF8BAACAAAABzUwMjAuODEBCAAAAAUAAAABMQEAAAAKMTQ2NDY1MjkwMAMAAAADMTYwAgAAAAQ0MTczBAAAAAEwBwAAAAk2LzMwLzIwMTAIAAAACTYvMzAvMjAxMAkAAAABMG76kpClm88IHhOZmqWbzwgyQ0lRLk5ZU0U6SFVNLklRX1RPVEFMX0RFQlQuNTAwLjEyLzMwLzE5OTkuTEZSLi5VU0QBAAAAsnMAAAIAAAADODgzAQgAAAAFAAAAATEBAAAABzMzNDkzNzUDAAAAAzE2MAIAAAAENDE3MwQAAAABMAcAAAAKMTIvMzAvMTk5OQgAAAAJOS8zMC8xOTk5CQAAAAEwbuBwk6WbzwgSLIecpZvPCDJDSVEuTllTRTpDVlguSVFfVE9UQUxfREVCVC41MDAuMTIvMzAvMjAwMi5MRlIuLlVTRAEAAADKgAEAAgAAAAUxNjUxNwEIAAAABQAAAAExAQAAAAYxODIzNzMDAAAAAzE2MAIAAAAENDE3MwQAAAABMAcAAAAKMTIvMzAvMjAwMggAAAAJOS8zMC8yMDAyCQAAAAEwgs5FkaWbzwhWMlObpZvPCDFDSVEuTllTRTpTSk0uSVFfVE9UQUxfREVCVC41MDAuOS8zMC</t>
  </si>
  <si>
    <t>8xOTk3LkxGUi4uVVNEAQAAAOehBAACAAAAATABCAAAAAUAAAABMQEAAAAJMzExNjk2NjQ0AwAAAAMxNjACAAAABDQxNzMEAAAAATAHAAAACTkvMzAvMTk5NwgAAAAJNy8zMS8xOTk3CQAAAAEw9kFulKWbzwjSGQOdpZvPCDZDSVEuTkFTREFRR1M6Q01FLklRX1RPVEFMX0RFQlQuNTAwLjEyLzMwLzIwMTAuTEZSLi5VU0QBAAAAYZYeAAIAAAAGMjUyNC45AQgAAAAFAAAAATEBAAAACjE0ODEyMTE4NjgDAAAAAzE2MAIAAAAENDE3MwQAAAABMAcAAAAKMTIvMzAvMjAxMAgAAAAJOS8zMC8yMDEwCQAAAAEwhuyyj6WbzwgWwHeapZvPCDFDSVEuTllTRTpCQVguSVFfVE9UQUxfREVCVC41MDAuOS8zMC8yMDA5LkxGUi4uVVNEAQAAAGviAwACAAAABDQxNjkBCAAAAAUAAAABMQEAAAAKMTQwODk1NTg4MgMAAAADMTYwAgAAAAQ0MTczBAAAAAEwBwAAAAk5LzMwLzIwMDkIAAAACTkvMzAvMjAwOQkAAAABMEowSZClm88IHuvumqWbzwg1Q0lRLk5BU0RBUUdTOk1ZTC5JUV9UT1RBTF9ERUJULjUwMC45LzMwLzIwMDcuTEZSLi5VU0QBAAAAm20EAAMAAAAAAP6cM5Clm88I7k+/mqWbzwgxQ0lRLk5ZU0U6QURULklRX1RPVEFMX0RFQlQuNTAwLjkvMzAvMjAwNS5MRlIuLlVTRAEAAACPBPoKAwAAAAAAmpi7kKWbzwhqfgSbpZvPCDFDSVEuTllTRTpIQ04uSVFfVE9UQUxfREVCVC41MDAuMy8zMC8yMDEwLkxGUi4uVVNEAQAAA</t>
  </si>
  <si>
    <t>Jo9BAACAAAACDI4MzIuMTE5AQgAAAAFAAAAATEBAAAACjE0NjYwMjE3OTkDAAAAAzE2MAIAAAAENDE3MwQAAAABMAcAAAAJMy8zMC8yMDEwCAAAAAkzLzMwLzIwMTAJAAAAATDuHpuPpZvPCBJqXZqlm88INkNJUS5OQVNEQVFHUzpOVEFQLklRX1RPVEFMX0RFQlQuNTAwLjkvMzAvMjAwOS5MRlIuLlVTRAEAAAA0fQAAAgAAAAcxMDY2Ljc3AQgAAAAFAAAAATEBAAAACjEzOTQyODk4ODQDAAAAAzE2MAIAAAAENDE3MwQAAAABMAcAAAAJOS8zMC8yMDA5CAAAAAk3LzMxLzIwMDkJAAAAATAes4aOpZvPCD7/xpmlm88IMUNJUS5OWVNFOk5FLklRX1RPVEFMX0RFQlQuNTAwLjEyLzMwLzIwMDcuTEZSLi5VU0QBAAAAOXIEAAIAAAAHNzg2Ljk3MQEIAAAABQAAAAExAQAAAAk3MjIyMjY2NTcDAAAAAzE2MAIAAAAENDE3MwQAAAABMAcAAAAKMTIvMzAvMjAwNwgAAAAJOS8zMC8yMDA3CQAAAAEwHrOGjqWbzwj2wcuZpZvPCDFDSVEuTllTRTpHUEMuSVFfVE9UQUxfREVCVC41MDAuNi8zMC8yMDA2LkxGUi4uVVNEAQAAAFoyBAACAAAAAzUwMAEIAAAABQAAAAExAQAAAAk0Mjc0OTY5MjQDAAAAAzE2MAIAAAAENDE3MwQAAAABMAcAAAAJNi8zMC8yMDA2CAAAAAk2LzMwLzIwMDYJAAAAATAes4aOpZvPCGZH1Zmlm88IMkNJUS5OWVNFOktJTS5JUV9UT1RBTF9ERUJULjUwMC4xMi8zMC8yMDEwLkxGUi4uVVNEAQAAAHPjBAAC</t>
  </si>
  <si>
    <t>AAAACDQwMzcuNDc3AQgAAAAFAAAAATEBAAAACjE0ODA0MTUzNDYDAAAAAzE2MAIAAAAENDE3MwQAAAABMAcAAAAKMTIvMzAvMjAxMAgAAAAJOS8zMC8yMDEwCQAAAAEwSoCdj6Wbzwj+RVaapZvPCDFDSVEuTllTRTpBUEEuSVFfVE9UQUxfREVCVC41MDAuNi8zMC8yMDA4LkxGUi4uVVNEAQAAAG6XAgACAAAACDQwNDUuOTI4AQgAAAAFAAAAATEBAAAACjExMDcyNDMwNzkDAAAAAzE2MAIAAAAENDE3MwQAAAABMAcAAAAJNi8zMC8yMDA4CAAAAAk2LzMwLzIwMDgJAAAAATBu+pKQpZvPCOr5pJqlm88IMUNJUS5OWVNFOk1PUy5JUV9UT1RBTF9ERUJULjUwMC45LzMwLzIwMDYuTEZSLi5VU0QBAAAAgpYNAAIAAAAGMjU3MS42AQgAAAAFAAAAATEBAAAACTQ2MjM3MDUzOAMAAAADMTYwAgAAAAQ0MTczBAAAAAEwBwAAAAk5LzMwLzIwMDYIAAAACTgvMzEvMjAwNgkAAAABMG76kpClm88IorypmqWbzwgxQ0lRLk5ZU0U6RElTLklRX1RPVEFMX0RFQlQuNTAwLjYvMzAvMjAwNi5MRlIuLlVTRAEAAABM7AIAAgAAAAUxMjgyMgEIAAAABQAAAAExAQAAAAoxMjg1MTMwODI5AwAAAAMxNjACAAAABDQxNzMEAAAAATAHAAAACTYvMzAvMjAwNggAAAAINC8xLzIwMDYJAAAAATBeW5SRpZvPCC7Cmpulm88IMUNJUS5OWVNFOlJIVC5JUV9UT1RBTF9ERUJULjUwMC4zLzMwLzIwMTEuTEZSLi5VU0QBAAAAj4MAAAIAAAABMAEIAAA</t>
  </si>
  <si>
    <t>ABQAAAAExAQAAAAoxNTQzOTcxMTgyAwAAAAMxNjACAAAABDQxNzMEAAAAATAHAAAACTMvMzAvMjAxMQgAAAAJMi8yOC8yMDExCQAAAAEw5vMjj6WbzwgW6CGapZvPCDFDSVEuTllTRTpLTUIuSVFfVE9UQUxfREVCVC41MDAuOS8zMC8yMDAwLkxGUi4uVVNEAQAAANFUBAACAAAABjM0MzEuNAEIAAAABQAAAAExAQAAAAcxODY4OTczAwAAAAMxNjACAAAABDQxNzMEAAAAATAHAAAACTkvMzAvMjAwMAgAAAAJOS8zMC8yMDAwCQAAAAEwco+ek6WbzwhOmJycpZvPCDJDSVEuTllTRTpQR1IuSVFfVE9UQUxfREVCVC41MDAuMTIvMzAvMjAwOC5MRlIuLlVTRAEAAABIggAAAgAAAAYyMTc1LjEBCAAAAAUAAAABMQEAAAAKMTI0OTA0MzcwMAMAAAADMTYwAgAAAAQ0MTczBAAAAAEwBwAAAAoxMi8zMC8yMDA4CAAAAAk5LzMwLzIwMDgJAAAAATB6Q3ePpZvPCB47Q5qlm88IN0NJUS5OQVNEQVFHUzpMSUZFLklRX1RPVEFMX0RFQlQuNTAwLjEyLzMwLzIwMDUuTEZSLi5VU0QBAAAALXYAAAIAAAAIMTUyOC4zMzcBCAAAAAUAAAABMQEAAAAJMjk5MjAwNzA0AwAAAAMxNjACAAAABDQxNzMEAAAAATAHAAAACjEyLzMwLzIwMDUIAAAACTkvMzAvMjAwNQkAAAABMJqYu5Clm88Ian4Em6WbzwgxQ0lRLk5ZU0U6UlNHLklRX1RPVEFMX0RFQlQuNTAwLjkvMzAvMjAxMC5MRlIuLlVTRAEAAACx5AUAAgAAAAY2OTI3LjkBCAAAAAUAAA</t>
  </si>
  <si>
    <t>ABMQEAAAAKMTQ3OTMwNDU0NQMAAAADMTYwAgAAAAQ0MTczBAAAAAEwBwAAAAk5LzMwLzIwMTAIAAAACTkvMzAvMjAxMAkAAAABMHpDd4+lm88IUlQ3mqWbzwgxQ0lRLk5ZU0U6S0lNLklRX1RPVEFMX0RFQlQuNTAwLjMvMzAvMTk5Ny5MRlIuLlVTRAEAAABz4wQAAgAAAAozNjQuNjU0OTM5AQgAAAAFAAAAATEBAAAACDEwNTMzMTM2AwAAAAMxNjACAAAABDQxNzMEAAAAATAHAAAACTMvMzAvMTk5NwgAAAAKMTIvMzEvMTk5NgkAAAABMLoGwpSlm88IEtwynaWbzwgxQ0lRLk5ZU0U6SFNQLklRX1RPVEFMX0RFQlQuNTAwLjkvMzAvMjAwMi5MRlIuLlVTRAEAAACnuJMAAwAAAAAABqdEkqWbzwiWJeybpZvPCDFDSVEuTllTRTpUSEMuSVFfVE9UQUxfREVCVC41MDAuOS8zMC8yMDA2LkxGUi4uVVNEAQAAAIelAQACAAAABDQ3OTcBCAAAAAUAAAABMQEAAAAJNDc2NTA0MDc3AwAAAAMxNjACAAAABDQxNzMEAAAAATAHAAAACTkvMzAvMjAwNggAAAAJOS8zMC8yMDA2CQAAAAEw7h6bj6Wbzwjud2mapZvPCDJDSVEuTllTRTpDQkcuSVFfVE9UQUxfREVCVC41MDAuMTIvMzAvMjAwOC5MRlIuLlVTRAEAAAAQKUAAAgAAAAgzNDIxLjM1MQEIAAAABQAAAAExAQAAAAoxMjUxMjQzMTQ4AwAAAAMxNjACAAAABDQxNzMEAAAAATAHAAAACjEyLzMwLzIwMDgIAAAACTkvMzAvMjAwOAkAAAABMKaRS5Clm88IKrzUmqWbzwgxQ0lRL</t>
  </si>
  <si>
    <t>k5ZU0U6U1dZLklRX1RPVEFMX0RFQlQuNTAwLjkvMzAvMjAwOC5MRlIuLlVTRAEAAAC+hAAAAgAAAAY1ODQ1LjQBCAAAAAUAAAABMQEAAAAKMTIxMjY4MzI2NQMAAAADMTYwAgAAAAQ0MTczBAAAAAEwBwAAAAk5LzMwLzIwMDgIAAAACDkvNi8yMDA4CQAAAAEwmpi7kKWbzwgyD/aapZvPCDFDSVEuTllTRTpQTlcuSVFfVE9UQUxfREVCVC41MDAuOS8zMC8yMDA2LkxGUi4uVVNEAQAAAP2HBAACAAAACDMzODAuMjYzAQgAAAAFAAAAATEBAAAACTQ3NjUwMzc3OAMAAAADMTYwAgAAAAQ0MTczBAAAAAEwBwAAAAk5LzMwLzIwMDYIAAAACTkvMzAvMjAwNgkAAAABMG76kpClm88IorypmqWbzwgxQ0lRLk5ZU0U6VkxPLklRX1RPVEFMX0RFQlQuNTAwLjMvMzAvMjAxMS5MRlIuLlVTRAEAAAB/wQQAAgAAAAQ4MzM3AQgAAAAFAAAAATEBAAAACjE1MjM3MjE3ODMDAAAAAzE2MAIAAAAENDE3MwQAAAABMAcAAAAJMy8zMC8yMDExCAAAAAoxMi8zMS8yMDEwCQAAAAEwekN3j6Wbzwii5FOapZvPCDVDSVEuTkFTREFRR1M6QURJLklRX1RPVEFMX0RFQlQuNTAwLjYvMzAvMjAwMy5MRlIuLlVTRAEAAAAT1gMAAgAAAAcxMjgwLjc1AQgAAAAFAAAAATEBAAAABzE3NTMzMzMDAAAAAzE2MAIAAAAENDE3MwQAAAABMAcAAAAJNi8zMC8yMDAzCAAAAAg1LzMvMjAwMwkAAAABMG4wxZKlm88IVjsSnKWbzwgxQ0lRLk5ZU0U6SFNULklR</t>
  </si>
  <si>
    <t>X1RPVEFMX0RFQlQuNTAwLjYvMzAvMTk5OS5MRlIuLlVTRAEAAACGcwAAAgAAAAQ1NzgyAQgAAAAFAAAAATEBAAAACjE0NTk3NDM0NDEDAAAAAzE2MAIAAAAENDE3MwQAAAABMAcAAAAJNi8zMC8xOTk5CAAAAAk2LzE4LzE5OTkJAAAAATByj56TpZvPCHbgqpylm88IMUNJUS5OWVNFOkFJWi5JUV9UT1RBTF9ERUJULjUwMC42LzMwLzIwMDYuTEZSLi5VU0QBAAAA/249AAIAAAAHOTcxLjczMQEIAAAABQAAAAExAQAAAAk0MjkxNzg5MjEDAAAAAzE2MAIAAAAENDE3MwQAAAABMAcAAAAJNi8zMC8yMDA2CAAAAAk2LzMwLzIwMDYJAAAAATCamLuQpZvPCGp+BJulm88INkNJUS5OQVNEQVFHUzpLTEFDLklRX1RPVEFMX0RFQlQuNTAwLjYvMzAvMjAwMS5MRlIuLlVTRAEAAABxTgQAAgAAAAEwAQgAAAAFAAAAATEBAAAACDEwNDgyMDY2AwAAAAMxNjACAAAABDQxNzMEAAAAATAHAAAACTYvMzAvMjAwMQgAAAAJNi8zMC8yMDAxCQAAAAEwipIhj6Wbzwg+MDCapZvPCDZDSVEuTkFTREFRR1M6T1JDTC5JUV9UT1RBTF9ERUJULjUwMC4zLzMwLzIwMTEuTEZSLi5VU0QBAAAA51YAAAIAAAAFMTQ3NTIBCAAAAAUAAAABMQEAAAAKMTUzMDU5Nzg3OAMAAAADMTYwAgAAAAQ0MTczBAAAAAEwBwAAAAkzLzMwLzIwMTEIAAAACTIvMjgvMjAxMQkAAAABMIqSIY+lm88ImpEymqWbzwgxQ0lRLk5ZU0U6VkZDLklRX1RPVEFMX0RFQlQ</t>
  </si>
  <si>
    <t>uNTAwLjYvMzAvMjAwMC5MRlIuLlVTRAEAAABg6wIAAgAAAAc5NDAuNjQ1AQgAAAAFAAAAATEBAAAABjEzMTQzNAMAAAADMTYwAgAAAAQ0MTczBAAAAAEwBwAAAAk2LzMwLzIwMDAIAAAACDQvMS8yMDAwCQAAAAEwco+ek6Wbzwiq+Z6cpZvPCDBDSVEuTllTRTpPSS5JUV9UT1RBTF9ERUJULjUwMC42LzMwLzE5OTguTEZSLi5VU0QBAAAAR38AAAIAAAAGNTkzMi41AQgAAAAFAAAAATEBAAAACTMyMDUyNzA2OQMAAAADMTYwAgAAAAQ0MTczBAAAAAEwBwAAAAk2LzMwLzE5OTgIAAAACTYvMzAvMTk5OAkAAAABMG7pL5Slm88IysbhnKWbzwgxQ0lRLk5ZU0U6QlRVLklRX1RPVEFMX0RFQlQuNTAwLjMvMzAvMjAwMC5MRlIuLlVTRAEAAAAYgAAAAgAAAAgyNTA2LjUwNAEIAAAABQAAAAExAQAAAAk0NjIzNzEzNjQDAAAAAzE2MAIAAAAENDE3MwQAAAABMAcAAAAJMy8zMC8yMDAwCAAAAAoxMi8zMS8xOTk5CQAAAAEwco+ek6WbzwgGW6GcpZvPCDFDSVEuTllTRTpBUEEuSVFfVE9UQUxfREVCVC41MDAuOS8zMC8yMDAyLkxGUi4uVVNEAQAAAG6XAgACAAAACDIxNjMuMTgyAQgAAAAFAAAAATEBAAAABzMzNzA2NDcDAAAAAzE2MAIAAAAENDE3MwQAAAABMAcAAAAJOS8zMC8yMDAyCAAAAAk5LzMwLzIwMDIJAAAAATD6zhqRpZvPCOJWL5ulm88INUNJUS5OQVNEQVFHUzpCTUMuSVFfVE9UQUxfREVCVC41MDAuNi8zMC8xOT</t>
  </si>
  <si>
    <t>k2LkxGUi4uVVNEAQAAAElkAAACAAAAATABCAAAAAUAAAABMQEAAAAJMjk4Mzk3NjUzAwAAAAMxNjACAAAABDQxNzMEAAAAATAHAAAACTYvMzAvMTk5NggAAAAJNi8zMC8xOTk2CQAAAAEwjpkClaWbzwjS8VidpZvPCDFDSVEuTllTRTpERlMuSVFfVE9UQUxfREVCVC41MDAuOS8zMC8xOTk4LkxGUi4uVVNEAQAAAM5jOAADAAAAAABSo3CUpZvPCGKU+Zylm88IMUNJUS5OWVNFOkNUTC5JUV9UT1RBTF9ERUJULjUwMC45LzMwLzIwMDAuTEZSLi5VU0QBAAAANfgDAAIAAAAIMzQ3OS4xOTIBCAAAAAUAAAABMQEAAAAGMjIwODc2AwAAAAMxNjACAAAABDQxNzMEAAAAATAHAAAACTkvMzAvMjAwMAgAAAAJOS8zMC8yMDAwCQAAAAEwbuBwk6WbzwhaaYKcpZvPCDFDSVEuTllTRTpVU0IuSVFfVE9UQUxfREVCVC41MDAuOS8zMC8yMDAzLkxGUi4uVVNEAQAAAJioBAACAAAABTQ3MDcyAQgAAAAFAAAAATEBAAAACTE4MDMxOTkxOQMAAAADMTYwAgAAAAQ0MTczBAAAAAEwBwAAAAk5LzMwLzIwMDMIAAAACTkvMzAvMjAwMwkAAAABMILORZGlm88I+tBQm6WbzwgyQ0lRLk5ZU0U6VFNOLklRX1RPVEFMX0RFQlQuNTAwLjEyLzMwLzIwMDIuTEZSLi5VU0QBAAAArOgCAAIAAAAENDA3MwEIAAAABQAAAAExAQAAAAcxNzY5Nzc5AwAAAAMxNjACAAAABDQxNzMEAAAAATAHAAAACjEyLzMwLzIwMDIIAAAACjEyLzI4LzIwMDIJAAAAA</t>
  </si>
  <si>
    <t>TC2FiiSpZvPCGousJulm88IMUNJUS5OWVNFOkNWSC5JUV9UT1RBTF9ERUJULjUwMC4zLzMwLzIwMDcuTEZSLi5VU0QBAAAA/WkAAAIAAAAFNzYwLjUBCAAAAAUAAAABMQEAAAAJNTIxODU2NjA5AwAAAAMxNjACAAAABDQxNzMEAAAAATAHAAAACTMvMzAvMjAwNwgAAAAKMTIvMzEvMjAwNgkAAAABMP6cM5Clm88ISrHBmqWbzwgxQ0lRLk5ZU0U6R01FLklRX1RPVEFMX0RFQlQuNTAwLjMvMzAvMjAxMS5MRlIuLlVTRAEAAABgfBQAAgAAAAMyNDkBCAAAAAUAAAABMQEAAAAKMTUzMDk0MzAzNAMAAAADMTYwAgAAAAQ0MTczBAAAAAEwBwAAAAkzLzMwLzIwMTEIAAAACTEvMjkvMjAxMQkAAAABMGJKE4+lm88IWs8CmqWbzwgxQ0lRLk5ZU0U6VEVHLklRX1RPVEFMX0RFQlQuNTAwLjYvMzAvMjAwNy5MRlIuLlVTRAEAAAANzwQAAgAAAAYzMDYzLjIBCAAAAAUAAAABMQEAAAAJNjU0NzY0NDc1AwAAAAMxNjACAAAABDQxNzMEAAAAATAHAAAACTYvMzAvMjAwNwgAAAAJNi8zMC8yMDA3CQAAAAEwAvqRkaWbzwhehXSbpZvPCDJDSVEuTllTRTpUUlYuSVFfVE9UQUxfREVCVC41MDAuMTIvMzAvMTk5Ni5MRlIuLlVTRAEAAACY/gUAAwAAAAAAugbClKWbzwiCYTydpZvPCDFDSVEuTllTRTpLTUIuSVFfVE9UQUxfREVCVC41MDAuNi8zMC8yMDA0LkxGUi4uVVNEAQAAANFUBAACAAAABjMyNzUuNAEIAAAABQAAAAExAQAAAAkx</t>
  </si>
  <si>
    <t>NjYyOTU5MTEDAAAAAzE2MAIAAAAENDE3MwQAAAABMAcAAAAJNi8zMC8yMDA0CAAAAAk2LzMwLzIwMDQJAAAAATCCzkWRpZvPCJ5vTpulm88IMUNJUS5OWVNFOlNXTi5JUV9UT1RBTF9ERUJULjUwMC42LzMwLzIwMTEuTEZSLi5VU0QBAAAAhKQEAAIAAAAGMTIxNi42AQgAAAAFAAAAATEBAAAACjE1NTcyNjU1ODQDAAAAAzE2MAIAAAAENDE3MwQAAAABMAcAAAAJNi8zMC8yMDExCAAAAAk2LzMwLzIwMTEJAAAAATB6Q3ePpZvPCEaDUZqlm88IMUNJUS5OWVNFOlBPTS5JUV9UT1RBTF9ERUJULjUwMC4zLzMwLzIwMDkuTEZSLi5VU0QBAAAAvIoEAAIAAAAENjIyNAEIAAAABQAAAAExAQAAAAoxMzkwOTMyNTc1AwAAAAMxNjACAAAABDQxNzMEAAAAATAHAAAACTMvMzAvMjAwOQgAAAAJMy8zMC8yMDA5CQAAAAEwvqsVj6WbzwjqSfmZpZvPCDFDSVEuTllTRTpCTVkuSVFfVE9UQUxfREVCVC41MDAuNi8zMC8yMDEwLkxGUi4uVVNEAQAAAMZkAAACAAAABDY1MzgBCAAAAAUAAAABMQEAAAAKMTQ3OTA4OTY4NQMAAAADMTYwAgAAAAQ0MTczBAAAAAEwBwAAAAk2LzMwLzIwMTAIAAAACTYvMzAvMjAxMAkAAAABMIbsso+lm88IciF6mqWbzwgyQ0lRLk5ZU0U6VFNPLklRX1RPVEFMX0RFQlQuNTAwLjEyLzMwLzE5OTguTEZSLi5VU0QBAAAAaLIEAAIAAAAHNDg5LjYzMQEIAAAABQAAAAExAQAAAAkzMjQ2ODI5NDMDAAAAAzE</t>
  </si>
  <si>
    <t>2MAIAAAAENDE3MwQAAAABMAcAAAAKMTIvMzAvMTk5OAgAAAAJOS8zMC8xOTk4CQAAAAEwwvcQlKWbzwgOrsKcpZvPCDFDSVEuTllTRTpMTS5JUV9UT1RBTF9ERUJULjUwMC4xMi8zMC8xOTk3LkxGUi4uVVNEAQAAAAHBAgACAAAABjU0Ny43NQEIAAAABQAAAAExAQAAAAcxOTEwMzU1AwAAAAMxNjACAAAABDQxNzMEAAAAATAHAAAACjEyLzMwLzE5OTcIAAAACTkvMzAvMTk5NwkAAAABMH6arJSlm88IngAPnaWbzwg1Q0lRLk5BU0RBUUdTOkFEUC5JUV9UT1RBTF9ERUJULjUwMC42LzMwLzE5OTkuTEZSLi5VU0QBAAAAPe0BAAIAAAAFMjEzLjgBCAAAAAUAAAABMQEAAAAJMjk1MTQ4NjM5AwAAAAMxNjACAAAABDQxNzMEAAAAATAHAAAACTYvMzAvMTk5OQgAAAAJNi8zMC8xOTk5CQAAAAEwwvcQlKWbzwh6NsWcpZvPCDFDSVEuTllTRTpXTFAuSVFfVE9UQUxfREVCVC41MDAuOS8zMC8yMDAwLkxGUi4uVVNEAQAAAE1xAgADAAAAAADCH7uTpZvPCMaYcZylm88IMUNJUS5OWVNFOk5LRS5JUV9UT1RBTF9ERUJULjUwMC4zLzMwLzIwMDYuTEZSLi5VU0QBAAAAjXQEAAIAAAAFNzQ1LjMBCAAAAAUAAAABMQEAAAAJMzcwMTg2ODQ5AwAAAAMxNjACAAAABDQxNzMEAAAAATAHAAAACTMvMzAvMjAwNggAAAAJMi8yOC8yMDA2CQAAAAEwekN3j6WbzwgyX0qapZvPCDFDSVEuTllTRTpHQVMuSVFfVE9UQUxfREVCVC41MDAuMy</t>
  </si>
  <si>
    <t>8zMC8yMDA3LkxGUi4uVVNEAQAAAGXaAwACAAAABDIxNjEBCAAAAAUAAAABMQEAAAAJNTE0NTcwNzE0AwAAAAMxNjACAAAABDQxNzMEAAAAATAHAAAACTMvMzAvMjAwNwgAAAAKMTIvMzEvMjAwNgkAAAABMJYa95Clm88Iug4hm6WbzwgyQ0lRLk5ZU0U6SUZGLklRX1RPVEFMX0RFQlQuNTAwLjEyLzMwLzE5OTcuTEZSLi5VU0QBAAAAP0sEAAIAAAAGMjQuNzU0AQgAAAAFAAAAATEBAAAACTMyMjUwOTYzMAMAAAADMTYwAgAAAAQ0MTczBAAAAAEwBwAAAAoxMi8zMC8xOTk3CAAAAAk5LzMwLzE5OTcJAAAAATDC9xCUpZvPCELHtpylm88IMUNJUS5OWVNFOkpPWS5JUV9UT1RBTF9ERUJULjUwMC42LzMwLzIwMDUuTEZSLi5VU0QBAAAADTwEAAIAAAAGMTcxLjg0AQgAAAAFAAAAATEBAAAACTIzMDc5OTIwNwMAAAADMTYwAgAAAAQ0MTczBAAAAAEwBwAAAAk2LzMwLzIwMDUIAAAACTQvMzAvMjAwNQkAAAABMILORZGlm88INj1mm6WbzwgxQ0lRLk5ZU0U6QU1ULklRX1RPVEFMX0RFQlQuNTAwLjYvMzAvMTk5Ni5MRlIuLlVTRAEAAAC+YAAAAwAAAAAAugbClKWbzwg6JEGdpZvPCDVDSVEuTkFTREFRR1M6TVlMLklRX1RPVEFMX0RFQlQuNTAwLjkvMzAvMTk5Ni5MRlIuLlVTRAEAAACbbQQAAgAAAAEwAQgAAAAFAAAAATEBAAAABzE4NzQ0NTUDAAAAAzE2MAIAAAAENDE3MwQAAAABMAcAAAAJOS8zMC8xOTk2CAAAAAk5L</t>
  </si>
  <si>
    <t>zMwLzE5OTYJAAAAATD2QW6UpZvPCC57BZ2lm88IMUNJUS5OWVNFOk5XTC5JUV9UT1RBTF9ERUJULjUwMC42LzMwLzIwMDIuTEZSLi5VU0QBAAAAd3MEAAIAAAAIMzA0Ny4xODYBCAAAAAUAAAABMQEAAAAHMTczNjIzNAMAAAADMTYwAgAAAAQ0MTczBAAAAAEwBwAAAAk2LzMwLzIwMDIIAAAACTYvMzAvMjAwMgkAAAABMLYWKJKlm88Iai6wm6Wbzwg2Q0lRLk5BU0RBUUdTOkNFUk4uSVFfVE9UQUxfREVCVC41MDAuMy8zMC8yMDExLkxGUi4uVVNEAQAAACv2AwACAAAABTkyLjc2AQgAAAAFAAAAATEBAAAACjE1MDk2OTE2NDYDAAAAAzE2MAIAAAAENDE3MwQAAAABMAcAAAAJMy8zMC8yMDExCAAAAAgxLzEvMjAxMQkAAAABMG76kpClm88IZlCUmqWbzwgxQ0lRLk5ZU0U6RkxTLklRX1RPVEFMX0RFQlQuNTAwLjMvMzAvMjAxMC5MRlIuLlVTRAEAAAAjFQQAAgAAAAc1NzIuMjI1AQgAAAAFAAAAATEBAAAACjE0MzEzMDA0MjYDAAAAAzE2MAIAAAAENDE3MwQAAAABMAcAAAAJMy8zMC8yMDEwCAAAAAoxMi8zMS8yMDA5CQAAAAEwekN3j6WbzwgKFzyapZvPCDFDSVEuTllTRTpIT0cuSVFfVE9UQUxfREVCVC41MDAuNi8zMC8yMDAxLkxGUi4uVVNEAQAAAMQ7BAACAAAABzU0Ny4wNDQBCAAAAAUAAAABMQEAAAAHMTgyNzcwOQMAAAADMTYwAgAAAAQ0MTczBAAAAAEwBwAAAAk2LzMwLzIwMDEIAAAACTYvMjQvMjAwMQkA</t>
  </si>
  <si>
    <t>AAABMG4wxZKlm88IxsAbnKWbzwgxQ0lRLk5ZU0U6RlRJLklRX1RPVEFMX0RFQlQuNTAwLjMvMzAvMjAwOS5MRlIuLlVTRAEAAABV1Q4AAgAAAAM0OTUBCAAAAAUAAAABMQEAAAAKMTMzNDA3MjE2OAMAAAADMTYwAgAAAAQ0MTczBAAAAAEwBwAAAAkzLzMwLzIwMDkIAAAACjEyLzMxLzIwMDgJAAAAATBu+pKQpZvPCI6Yopqlm88IMENJUS5OWVNFOk5VLklRX1RPVEFMX0RFQlQuNTAwLjkvMzAvMjAwNC5MRlIuLlVTRAEAAACtdgQAAgAAAAg0NTIxLjY0NAEIAAAABQAAAAExAQAAAAkxOTAyNjA1OTgDAAAAAzE2MAIAAAAENDE3MwQAAAABMAcAAAAJOS8zMC8yMDA0CAAAAAk5LzMwLzIwMDQJAAAAATBeW5SRpZvPCJrxiZulm88IMUNJUS5OWVNFOlJBSS5JUV9UT1RBTF9ERUJULjUwMC42LzMwLzE5OTYuTEZSLi5VU0QBAAAA4BgGAAMAAAAAAI6ZApWlm88IqqlKnaWbzwgxQ0lRLk5ZU0U6UUVQLklRX1RPVEFMX0RFQlQuNTAwLjkvMzAvMjAwNy5MRlIuLlVTRAEAAAC14RcAAgAAAAU1NDMuOQEIAAAABQAAAAExAQAAAAk3MTg1OTc0MzgDAAAAAzE2MAIAAAAENDE3MwQAAAABMAcAAAAJOS8zMC8yMDA3CAAAAAk5LzMwLzIwMDcJAAAAATAes4aOpZvPCPbBy5mlm88IMUNJUS5OWVNFOkZDWC5JUV9UT1RBTF9ERUJULjUwMC4zLzMwLzIwMTAuTEZSLi5VU0QBAAAAxywEAAIAAAAENjM0NgEIAAAABQAAAAExAQAAAAo</t>
  </si>
  <si>
    <t>xNDMzNzY1NDA2AwAAAAMxNjACAAAABDQxNzMEAAAAATAHAAAACTMvMzAvMjAxMAgAAAAKMTIvMzEvMjAwOQkAAAABMHpDd4+lm88IChc8mqWbzwgyQ0lRLk5ZU0U6VE1PLklRX1RPVEFMX0RFQlQuNTAwLjEyLzMwLzE5OTguTEZSLi5VU0QBAAAA/3oBAAIAAAAIMjAxNi43OTUBCAAAAAUAAAABMQEAAAAJMzA3ODM2NzY1AwAAAAMxNjACAAAABDQxNzMEAAAAATAHAAAACjEyLzMwLzE5OTgIAAAACTEwLzMvMTk5OAkAAAABME472JKlm88IfoMgnKWbzwg2Q0lRLk5BU0RBUUdTOkNPU1QuSVFfVE9UQUxfREVCVC41MDAuNi8zMC8yMDAxLkxGUi4uVVNEAQAAAJFqAQACAAAABzkyMC42OTQBCAAAAAUAAAABMQEAAAAKMTQyMDMxMjYxNgMAAAADMTYwAgAAAAQ0MTczBAAAAAEwBwAAAAk2LzMwLzIwMDEIAAAACTUvMTMvMjAwMQkAAAABMAanRJKlm88IdjD/m6WbzwgwQ0lRLk5ZU0U6SEQuSVFfVE9UQUxfREVCVC41MDAuMy8zMC8yMDAzLkxGUi4uVVNEAQAAAJdABAACAAAABDEzMjgBCAAAAAUAAAABMQEAAAAHMjc5MjEzMgMAAAADMTYwAgAAAAQ0MTczBAAAAAEwBwAAAAkzLzMwLzIwMDMIAAAACDIvMi8yMDAzCQAAAAEwthYokqWbzwhqLrCbpZvPCDFDSVEuTllTRTpDQlMuSVFfVE9UQUxfREVCVC41MDAuNi8zMC8yMDA3LkxGUi4uVVNEAQAAAB+ipwECAAAABjcwMTUuMwEIAAAABQAAAAExAQAAAAk2NTIxNzE2NT</t>
  </si>
  <si>
    <t>IDAAAAAzE2MAIAAAAENDE3MwQAAAABMAcAAAAJNi8zMC8yMDA3CAAAAAk2LzMwLzIwMDcJAAAAATAes4aOpZvPCPbBy5mlm88IMUNJUS5OWVNFOkNCRy5JUV9UT1RBTF9ERUJULjUwMC45LzMwLzIwMTIuTEZSLi5VU0QBAAAAEClAAAIAAAAIMzI5Ni4yMjYBCAAAAAUAAAABMQEAAAAKMTU3NTMxODcxNwMAAAADMTYwAgAAAAQ0MTczBAAAAAEwBwAAAAk5LzMwLzIwMTIIAAAACTkvMzAvMjAxMgkAAAABMObzI4+lm88ISgEWmqWbzwgxQ0lRLk5ZU0U6TlJHLklRX1RPVEFMX0RFQlQuNTAwLjYvMzAvMjAwMy5MRlIuLlVTRAEAAAChUAYAAgAAAAg5MjAxLjUyOAEIAAAABQAAAAExAQAAAAYyMDA3MzEDAAAAAzE2MAIAAAAENDE3MwQAAAABMAcAAAAJNi8zMC8yMDAzCAAAAAk2LzMwLzIwMDMJAAAAATC2FiiSpZvPCEY8vJulm88IMUNJUS5OWVNFOkZMUy5JUV9UT1RBTF9ERUJULjUwMC4zLzMwLzIwMDIuTEZSLi5VU0QBAAAAIxUEAAIAAAAIMTA0MC43NDUBCAAAAAUAAAABMQEAAAAIMTA2MTg2NDMDAAAAAzE2MAIAAAAENDE3MwQAAAABMAcAAAAJMy8zMC8yMDAyCAAAAAoxMi8zMS8yMDAxCQAAAAEwwh+7k6WbzwjmjV6cpZvPCDFDSVEuTllTRTpGTFIuSVFfVE9UQUxfREVCVC41MDAuMy8zMC8yMDA2LkxGUi4uVVNEAQAAACsBCgACAAAABzQyMi4wMjMBCAAAAAUAAAABMQEAAAAJMzUzMDMwNTMyAwAAAAMxNjACA</t>
  </si>
  <si>
    <t>AAABDQxNzMEAAAAATAHAAAACTMvMzAvMjAwNggAAAAKMTIvMzEvMjAwNQkAAAABMP6cM5Clm88IAnTGmqWbzwgxQ0lRLk5ZU0U6U1dOLklRX1RPVEFMX0RFQlQuNTAwLjkvMzAvMjAwNy5MRlIuLlVTRAEAAACEpAQAAgAAAAU3MzEuNQEIAAAABQAAAAExAQAAAAk3MTU3NzI3MjADAAAAAzE2MAIAAAAENDE3MwQAAAABMAcAAAAJOS8zMC8yMDA3CAAAAAk5LzMwLzIwMDcJAAAAATCamLuQpZvPCPr4+pqlm88IMkNJUS5OWVNFOk1UQi5JUV9UT1RBTF9ERUJULjUwMC4xMi8zMC8yMDA3LkxGUi4uVVNEAQAAAJ0nBAACAAAACTE0NDM3LjA5MwEIAAAABQAAAAExAQAAAAk3MjUyMDMzMDcDAAAAAzE2MAIAAAAENDE3MwQAAAABMAcAAAAKMTIvMzAvMjAwNwgAAAAJOS8zMC8yMDA3CQAAAAEwbvqSkKWbzwhGW6eapZvPCDFDSVEuTllTRTpDQlMuSVFfVE9UQUxfREVCVC41MDAuMy8zMC8yMDAwLkxGUi4uVVNEAQAAAB+ipwEDAAAAAAAGp0SSpZvPCE7o8Julm88IMUNJUS5OWVNFOkhJRy5JUV9UT1RBTF9ERUJULjUwMC45LzMwLzIwMDQuTEZSLi5VU0QBAAAAKjYFAAIAAAAENDkzMwEIAAAABQAAAAExAQAAAAkxODk2MTI2OTcDAAAAAzE2MAIAAAAENDE3MwQAAAABMAcAAAAJOS8zMC8yMDA0CAAAAAk5LzMwLzIwMDQJAAAAATC2FiiSpZvPCFYKqZulm88IMUNJUS5OWVNFOkpPWS5JUV9UT1RBTF9ERUJULjUwMC42LzMw</t>
  </si>
  <si>
    <t>LzE5OTguTEZSLi5VU0QBAAAADTwEAAIAAAAHODY5LjkwOQEIAAAABQAAAAExAQAAAAcxODM5MzMyAwAAAAMxNjACAAAABDQxNzMEAAAAATAHAAAACTYvMzAvMTk5OAgAAAAJNC8zMC8xOTk4CQAAAAEwwvcQlKWbzwiOWsycpZvPCDFDSVEuTllTRTpIU1AuSVFfVE9UQUxfREVCVC41MDAuNi8zMC8yMDAzLkxGUi4uVVNEAQAAAKe4kwADAAAAAAC2FiiSpZvPCGousJulm88IMkNJUS5OWVNFOkRSSS5JUV9UT1RBTF9ERUJULjUwMC4xMi8zMC8yMDAzLkxGUi4uVVNEAQAAACAhBQACAAAABzcyNS45NjYBCAAAAAUAAAABMQEAAAAJMTA3OTI4ODk2AwAAAAMxNjACAAAABDQxNzMEAAAAATAHAAAACjEyLzMwLzIwMDMIAAAACjExLzIzLzIwMDMJAAAAATC2FiiSpZvPCDIYtZulm88IMUNJUS5OWVNFOkRGUy5JUV9UT1RBTF9ERUJULjUwMC4zLzMwLzIwMDQuTEZSLi5VU0QBAAAAzmM4AAMAAAAAALYWKJKlm88Ismurm6WbzwgxQ0lRLk5ZU0U6TUpOLklRX1RPVEFMX0RFQlQuNTAwLjMvMzAvMjAwNC5MRlIuLlVTRAEAAAAzSw8AAwAAAAAAthYokqWbzwiya6ubpZvPCDFDSVEuTllTRTpDTlguSVFfVE9UQUxfREVCVC41MDAuNi8zMC8yMDEwLkxGUi4uVVNEAQAAAA0XBgACAAAACDM3NzMuODAzAQgAAAAFAAAAATEBAAAACjE0NjUwMDM5ODIDAAAAAzE2MAIAAAAENDE3MwQAAAABMAcAAAAJNi8zMC8yMDEwCAAAAAk2LzM</t>
  </si>
  <si>
    <t>wLzIwMTAJAAAAATBqxd6OpZvPCDKH9Jmlm88IMUNJUS5OWVNFOkVJWC5JUV9UT1RBTF9ERUJULjUwMC42LzMwLzIwMDUuTEZSLi5VU0QBAAAAQ5sEAAIAAAAFMTAwMTgBCAAAAAUAAAABMQEAAAAKMTMzOTI3MjAyMQMAAAADMTYwAgAAAAQ0MTczBAAAAAEwBwAAAAk2LzMwLzIwMDUIAAAACTYvMzAvMjAwNQkAAAABMILORZGlm88INj1mm6WbzwgxQ0lRLk5ZU0U6Q01TLklRX1RPVEFMX0RFQlQuNTAwLjMvMzAvMTk5Ni5MRlIuLlVTRAEAAACS7gMAAwAAAAAAjpkClaWbzwh2kFadpZvPCDFDSVEuTllTRTpMTFkuSVFfVE9UQUxfREVCVC41MDAuOS8zMC8yMDEwLkxGUi4uVVNEAQAAABtbBAACAAAABjcxMzcuMQEIAAAABQAAAAExAQAAAAoxNDc5MzA0ODI3AwAAAAMxNjACAAAABDQxNzMEAAAAATAHAAAACTkvMzAvMjAxMAgAAAAJOS8zMC8yMDEwCQAAAAEw5vMjj6WbzwhySSSapZvPCDZDSVEuTkFTREFRR1M6WklPTi5JUV9UT1RBTF9ERUJULjUwMC42LzMwLzE5OTkuTEZSLi5VU0QBAAAAVNAEAAIAAAAIMjY5OS44NTMBCAAAAAUAAAABMQEAAAAKMTQ1ODEzMzg4MQMAAAADMTYwAgAAAAQ0MTczBAAAAAEwBwAAAAk2LzMwLzE5OTkIAAAACTYvMzAvMTk5OQkAAAABMHKPnpOlm88IigSynKWbzwgwQ0lRLk5ZU0U6RUwuSVFfVE9UQUxfREVCVC41MDAuOS8zMC8yMDA4LkxGUi4uVVNEAQAAAHUpAwACAAAABjE0Mz</t>
  </si>
  <si>
    <t>EuOQEIAAAABQAAAAExAQAAAAoxMjM2MjAxMTY1AwAAAAMxNjACAAAABDQxNzMEAAAAATAHAAAACTkvMzAvMjAwOAgAAAAJOS8zMC8yMDA4CQAAAAEwbvqSkKWbzwjq+aSapZvPCDZDSVEuTkFTREFRR1M6WklPTi5JUV9UT1RBTF9ERUJULjUwMC42LzMwLzIwMDAuTEZSLi5VU0QBAAAAVNAEAAIAAAAINDYzOS4wMzEBCAAAAAUAAAABMQEAAAAHMzQ5MDY2MQMAAAADMTYwAgAAAAQ0MTczBAAAAAEwBwAAAAk2LzMwLzIwMDAIAAAACTYvMzAvMjAwMAkAAAABMMIfu5Olm88IIvpznKWbzwgxQ0lRLk5ZU0U6Q0NJLklRX1RPVEFMX0RFQlQuNTAwLjkvMzAvMTk5OC5MRlIuLlVTRAEAAAA+agAAAgAAAAc0OTQuMzI0AQgAAAAFAAAAATEBAAAACTI5MzIzOTg0OQMAAAADMTYwAgAAAAQ0MTczBAAAAAEwBwAAAAk5LzMwLzE5OTgIAAAACTkvMzAvMTk5OAkAAAABMFKjcJSlm88ITnDynKWbzwgxQ0lRLk5ZU0U6SE9ULklRX1RPVEFMX0RFQlQuNTAwLjkvMzAvMjAwOS5MRlIuLlVTRAEAAABQNgUAAgAAAAQzMzYyAQgAAAAFAAAAATEBAAAACjE0MDc0MTUxMjIDAAAAAzE2MAIAAAAENDE3MwQAAAABMAcAAAAJOS8zMC8yMDA5CAAAAAk5LzMwLzIwMDkJAAAAATB6Q3ePpZvPCGZ4Ppqlm88IMkNJUS5OWVNFOk1PUy5JUV9UT1RBTF9ERUJULjUwMC4xMi8zMC8xOTk5LkxGUi4uVVNEAQAAAIKWDQADAAAAAAByj56TpZvPCAZbo</t>
  </si>
  <si>
    <t>Zylm88IMUNJUS5OWVNFOlNBSS5JUV9UT1RBTF9ERUJULjUwMC4zLzMwLzIwMTIuTEZSLi5VU0QBAAAAlbABAAIAAAAEMTg1MgEIAAAABQAAAAExAQAAAAoxNTMwOTkzNTM0AwAAAAMxNjACAAAABDQxNzMEAAAAATAHAAAACTMvMzAvMjAxMggAAAAJMS8zMS8yMDEyCQAAAAEwasXejqWbzwjCqNeZpZvPCDFDSVEuTllTRTpYT00uSVFfVE9UQUxfREVCVC41MDAuMy8zMC8yMDA2LkxGUi4uVVNEAQAAAEIzBgACAAAABDc5OTEBCAAAAAUAAAABMQEAAAAJMzUyMzk4MDkxAwAAAAMxNjACAAAABDQxNzMEAAAAATAHAAAACTMvMzAvMjAwNggAAAAKMTIvMzEvMjAwNQkAAAABMO4em4+lm88IStlrmqWbzwgxQ0lRLk5ZU0U6QkhJLklRX1RPVEFMX0RFQlQuNTAwLjMvMzAvMTk5Ny5MRlIuLlVTRAEAAAA/SgAAAgAAAAc3MzAuNTYzAQgAAAAFAAAAATEBAAAACjEzNjc5NDQ1MjkDAAAAAzE2MAIAAAAENDE3MwQAAAABMAcAAAAJMy8zMC8xOTk3CAAAAAoxMi8zMS8xOTk2CQAAAAEwugbClKWbzwj+tyudpZvPCDhDSVEuTkFTREFRR1M6Q01DUy5BLklRX1RPVEFMX0RFQlQuNTAwLjMvMzAvMjAwOC5MRlIuLlVTRAEAAAAdpQIAAgAAAAUzMTMyMwEIAAAABQAAAAExAQAAAAk3OTM5NjIyODgDAAAAAzE2MAIAAAAENDE3MwQAAAABMAcAAAAJMy8zMC8yMDA4CAAAAAoxMi8zMS8yMDA3CQAAAAEw7h6bj6WbzwiSFmeapZvPCDFD</t>
  </si>
  <si>
    <t>SVEuTllTRTpJUk0uSVFfVE9UQUxfREVCVC41MDAuNi8zMC8xOTk5LkxGUi4uVVNEAQAAAFR2AAACAAAABjU4NS43OQEIAAAABQAAAAExAQAAAAoxNTQ1NzkxODI3AwAAAAMxNjACAAAABDQxNzMEAAAAATAHAAAACTYvMzAvMTk5OQgAAAAJNi8zMC8xOTk5CQAAAAEwco+ek6Wbzwh24KqcpZvPCDFDSVEuTllTRTpFRlguSVFfVE9UQUxfREVCVC41MDAuOS8zMC8xOTk5LkxGUi4uVVNEAQAAAIWuAgACAAAABzk4Mi41OTIBCAAAAAUAAAABMQEAAAAJMzIwNzc1OTU2AwAAAAMxNjACAAAABDQxNzMEAAAAATAHAAAACTkvMzAvMTk5OQgAAAAJOS8zMC8xOTk5CQAAAAEwco+ek6WbzwiKBLKcpZvPCDVDSVEuTkFTREFRR1M6TVUuSVFfVE9UQUxfREVCVC41MDAuMTIvMzAvMTk5OS5MRlIuLlVTRAEAAAAGaQQAAgAAAAYxNjEwLjMBCAAAAAUAAAABMQEAAAAKMTQ2MjI2MjIzNAMAAAADMTYwAgAAAAQ0MTczBAAAAAEwBwAAAAoxMi8zMC8xOTk5CAAAAAkxMi8yLzE5OTkJAAAAATBCwwWTpZvPCAaDS5ylm88IMUNJUS5OWVNFOkdXVy5JUV9UT1RBTF9ERUJULjUwMC4zLzMwLzIwMDYuTEZSLi5VU0QBAAAAXDYEAAIAAAAFOS40ODUBCAAAAAUAAAABMQEAAAAJMzUxODU3MzYzAwAAAAMxNjACAAAABDQxNzMEAAAAATAHAAAACTMvMzAvMjAwNggAAAAKMTIvMzEvMjAwNQkAAAABMAL6kZGlm88Izgp+m6WbzwgyQ0lRLk5ZU0U</t>
  </si>
  <si>
    <t>6Tk9DLklRX1RPVEFMX0RFQlQuNTAwLjEyLzMwLzE5OTYuTEZSLi5VU0QBAAAAr3sBAAIAAAAEMzUzNAEIAAAABQAAAAExAQAAAAkzMjAxNjE3MDgDAAAAAzE2MAIAAAAENDE3MwQAAAABMAcAAAAKMTIvMzAvMTk5NggAAAAJOS8zMC8xOTk2CQAAAAEwugbClKWbzwgmADqdpZvPCDZDSVEuTkFTREFRR1M6Q1RTSC5JUV9UT1RBTF9ERUJULjUwMC42LzMwLzIwMDAuTEZSLi5VU0QBAAAA6OMFAAIAAAABMAEIAAAABQAAAAExAQAAAAcyNDY3Mzg3AwAAAAMxNjACAAAABDQxNzMEAAAAATAHAAAACTYvMzAvMjAwMAgAAAAJNi8zMC8yMDAwCQAAAAEwco+ek6Wbzwiq+Z6cpZvPCDFDSVEuTllTRTpERS5JUV9UT1RBTF9ERUJULjUwMC4xMi8zMC8yMDA4LkxGUi4uVVNEAQAAAIAPBAACAAAABTIyNDE5AQgAAAAFAAAAATEBAAAACjEyODkxNzA1MjgDAAAAAzE2MAIAAAAENDE3MwQAAAABMAcAAAAKMTIvMzAvMjAwOAgAAAAKMTAvMzEvMjAwOAkAAAABMJYa95Clm88IksYSm6Wbzwg2Q0lRLk5BU0RBUUdTOkZBU1QuSVFfVE9UQUxfREVCVC41MDAuMy8zMC8yMDEwLkxGUi4uVVNEAQAAAJshBAACAAAAATABCAAAAAUAAAABMQEAAAAKMTQyNjYyOTMwMAMAAAADMTYwAgAAAAQ0MTczBAAAAAEwBwAAAAkzLzMwLzIwMTAIAAAACjEyLzMxLzIwMDkJAAAAATBiShOPpZvPCMpUDJqlm88IMUNJUS5OWVNFOkNQQi5JUV9UT1RBTF</t>
  </si>
  <si>
    <t>9ERUJULjUwMC45LzMwLzIwMDIuTEZSLi5VU0QBAAAAmvEDAAIAAAAEMzY0NQEIAAAABQAAAAExAQAAAAgxMDQ0Nzk4OQMAAAADMTYwAgAAAAQ0MTczBAAAAAEwBwAAAAk5LzMwLzIwMDIIAAAACTcvMjgvMjAwMgkAAAABMPrOGpGlm88Imhk0m6WbzwgyQ0lRLk5ZU0U6SENOLklRX1RPVEFMX0RFQlQuNTAwLjEyLzMwLzE5OTYuTEZSLi5VU0QBAAAAmj0EAAIAAAAKMTg2LjAyMDI4NQEIAAAABQAAAAExAQAAAAkzMjYwOTE5NjEDAAAAAzE2MAIAAAAENDE3MwQAAAABMAcAAAAKMTIvMzAvMTk5NggAAAAJOS8zMC8xOTk2CQAAAAEwjpkClaWbzwiWhUOdpZvPCDFDSVEuTllTRTpQUEcuSVFfVE9UQUxfREVCVC41MDAuMy8zMC8yMDA5LkxGUi4uVVNEAQAAAO9+BAACAAAABDM5MTIBCAAAAAUAAAABMQEAAAAKMTMyNjc1MDgxNwMAAAADMTYwAgAAAAQ0MTczBAAAAAEwBwAAAAkzLzMwLzIwMDkIAAAACjEyLzMxLzIwMDgJAAAAATCamLuQpZvPCHpM8Zqlm88INUNJUS5OQVNEQVFHUzpTVFguSVFfVE9UQUxfREVCVC41MDAuMy8zMC8yMDA0LkxGUi4uVVNEAQAAAJgLOQACAAAAAzc0NwEIAAAABQAAAAExAQAAAAkxMTQ5ODIzMzMDAAAAAzE2MAIAAAAENDE3MwQAAAABMAcAAAAJMy8zMC8yMDA0CAAAAAgxLzIvMjAwNAkAAAABMGIIR5Klm88Iyj7gm6Wbzwg3Q0lRLk5BU0RBUUdTOlBDTE4uSVFfVE9UQUxfREVCVC41M</t>
  </si>
  <si>
    <t>DAuMTIvMzAvMTk5Ni5MRlIuLlVTRAEAAADmgQAAAwAAAAAA9kFulKWbzwguewWdpZvPCDFDSVEuTllTRTpDT0YuSVFfVE9UQUxfREVCVC41MDAuNi8zMC8xOTk4LkxGUi4uVVNEAQAAAHEhBQACAAAACDQ4NjYuNjcxAQgAAAAFAAAAATEBAAAACTI4MDU0MjIxOAMAAAADMTYwAgAAAAQ0MTczBAAAAAEwBwAAAAk2LzMwLzE5OTgIAAAACTYvMzAvMTk5OAkAAAABMFKjcJSlm88IqtH0nKWbzwgxQ0lRLk5ZU0U6RVhDLklRX1RPVEFMX0RFQlQuNTAwLjYvMzAvMjAwOS5MRlIuLlVTRAEAAAD1hAQAAgAAAAUxMjg4MgEIAAAABQAAAAExAQAAAAoxMzg4NDEyMDk3AwAAAAMxNjACAAAABDQxNzMEAAAAATAHAAAACTYvMzAvMjAwOQgAAAAJNi8zMC8yMDA5CQAAAAEwbvqSkKWbzwiOmKKapZvPCDFDSVEuTllTRTpQTEQuSVFfVE9UQUxfREVCVC41MDAuOS8zMC8yMDA2LkxGUi4uVVNEAQAAAIsJBQACAAAACDc4ODYuNDQyAQgAAAAFAAAAATEBAAAACTQ3NzcyMzQyMQMAAAADMTYwAgAAAAQ0MTczBAAAAAEwBwAAAAk5LzMwLzIwMDYIAAAACTkvMzAvMjAwNgkAAAABMJqYu5Clm88IDh0Cm6WbzwgyQ0lRLk5ZU0U6SlBNLklRX1RPVEFMX0RFQlQuNTAwLjEyLzMwLzIwMDMuTEZSLi5VU0QBAAAAWA0KAAIAAAAGMjIzOTgzAQgAAAAFAAAAATEBAAAACTUxOTYyNzA5MwMAAAADMTYwAgAAAAQ0MTczBAAAAAEwBwAAAAoxMi8z</t>
  </si>
  <si>
    <t>MC8yMDAzCAAAAAk5LzMwLzIwMDMJAAAAATAGp0SSpZvPCN5i55ulm88IMUNJUS5OWVNFOkNPVi5JUV9UT1RBTF9ERUJULjUwMC42LzMwLzIwMDQuTEZSLi5VU0QBAAAAt5DcAQMAAAAAAAL6kZGlm88ISmFtm6WbzwgxQ0lRLk5ZU0U6V0hSLklRX1RPVEFMX0RFQlQuNTAwLjMvMzAvMjAwMi5MRlIuLlVTRAEAAACTzAQAAgAAAAQxNzM4AQgAAAAFAAAAATEBAAAABzE4ODMyNzUDAAAAAzE2MAIAAAAENDE3MwQAAAABMAcAAAAJMy8zMC8yMDAyCAAAAAkzLzMxLzIwMDIJAAAAATBCwwWTpZvPCGLkTZylm88IMkNJUS5OWVNFOkhBTC5JUV9UT1RBTF9ERUJULjUwMC4xMi8zMC8yMDAzLkxGUi4uVVNEAQAAACK2AgACAAAABDI0MTIBCAAAAAUAAAABMQEAAAAHMzI1ODU0NAMAAAADMTYwAgAAAAQ0MTczBAAAAAEwBwAAAAoxMi8zMC8yMDAzCAAAAAk5LzMwLzIwMDMJAAAAATC2FiiSpZvPCA7NrZulm88IMUNJUS5OWVNFOk1BUy5JUV9UT1RBTF9ERUJULjUwMC4zLzMwLzIwMDcuTEZSLi5VU0QBAAAA5sQCAAIAAAAENDM2NwEIAAAABQAAAAExAQAAAAk2MjE3MTg1ODcDAAAAAzE2MAIAAAAENDE3MwQAAAABMAcAAAAJMy8zMC8yMDA3CAAAAAkzLzMxLzIwMDcJAAAAATBeW5SRpZvPCBqek5ulm88IMUNJUS5OWVNFOkFDTi5JUV9UT1RBTF9ERUJULjUwMC45LzMwLzIwMDMuTEZSLi5VU0QBAAAAntUOAAIAAAAGNjAuMTE</t>
  </si>
  <si>
    <t>3AQgAAAAFAAAAATEBAAAACDE3NTk1MjU2AwAAAAMxNjACAAAABDQxNzMEAAAAATAHAAAACTkvMzAvMjAwMwgAAAAJOC8zMS8yMDAzCQAAAAEwYghHkqWbzwim89ibpZvPCDFDSVEuTllTRTpDQUcuSVFfVE9UQUxfREVCVC41MDAuNi8zMC8yMDA5LkxGUi4uVVNEAQAAAA1pAAACAAAABDM0ODMBCAAAAAUAAAABMQEAAAAKMTM4ODMzMjQ3OAMAAAADMTYwAgAAAAQ0MTczBAAAAAEwBwAAAAk2LzMwLzIwMDkIAAAACTUvMzEvMjAwOQkAAAABMG76kpClm88IaqaumqWbzwg2Q0lRLk5BU0RBUUdTOkFNWk4uSVFfVE9UQUxfREVCVC41MDAuMy8zMC8yMDAxLkxGUi4uVVNEAQAAAD1JAAACAAAACDIxNDQuMDQxAQgAAAAFAAAAATEBAAAABzk5MTgxMjcDAAAAAzE2MAIAAAAENDE3MwQAAAABMAcAAAAJMy8zMC8yMDAxCAAAAAoxMi8zMS8yMDAwCQAAAAEwbuBwk6Wbzwiipn2cpZvPCDFDSVEuTllTRTpQQ1MuSVFfVE9UQUxfREVCVC41MDAuNi8zMC8yMDAwLkxGUi4uVVNEAQAAAOd6AAADAAAAAADy2dWSpZvPCILZOpylm88IMUNJUS5OWVNFOlBCSS5JUV9UT1RBTF9ERUJULjUwMC42LzMwLzIwMDAuTEZSLi5VU0QBAAAAOogEAAIAAAAIMzE1OC41MTYBCAAAAAUAAAABMQEAAAAHMzM5ODU5NgMAAAADMTYwAgAAAAQ0MTczBAAAAAEwBwAAAAk2LzMwLzIwMDAIAAAACTYvMzAvMjAwMAkAAAABMG7gcJOlm88IWmmCnKWbzw</t>
  </si>
  <si>
    <t>gwQ0lRLk5ZU0U6QU4uSVFfVE9UQUxfREVCVC41MDAuOS8zMC8yMDAwLkxGUi4uVVNEAQAAAK62AQACAAAABjI5MzEuMwEIAAAABQAAAAExAQAAAAYxNjI0MDcDAAAAAzE2MAIAAAAENDE3MwQAAAABMAcAAAAJOS8zMC8yMDAwCAAAAAk5LzMwLzIwMDAJAAAAATBu4HCTpZvPCIKxkJylm88IMUNJUS5OWVNFOlNUSi5JUV9UT1RBTF9ERUJULjUwMC45LzMwLzIwMTAuTEZSLi5VU0QBAAAAY5oEAAIAAAAIMTk2MS44MzcBCAAAAAUAAAABMQEAAAAKMTQ2NjAwNjExMQMAAAADMTYwAgAAAAQ0MTczBAAAAAEwBwAAAAk5LzMwLzIwMTAIAAAACDcvMy8yMDEwCQAAAAEwhuyyj6WbzwgWwHeapZvPCDFDSVEuTllTRTpOV0wuSVFfVE9UQUxfREVCVC41MDAuOS8zMC8yMDAzLkxGUi4uVVNEAQAAAHdzBAACAAAABjMxMDEuMgEIAAAABQAAAAExAQAAAAcxODc5NTEzAwAAAAMxNjACAAAABDQxNzMEAAAAATAHAAAACTkvMzAvMjAwMwgAAAAJOS8zMC8yMDAzCQAAAAEwthYokqWbzwgOza2bpZvPCDFDSVEuTllTRTpXTUIuSVFfVE9UQUxfREVCVC41MDAuMy8zMC8xOTk2LkxGUi4uVVNEAQAAAFH0BQACAAAABjMxOTMuOQEIAAAABQAAAAExAQAAAAkzMjI1NTg3ODMDAAAAAzE2MAIAAAAENDE3MwQAAAABMAcAAAAJMy8zMC8xOTk2CAAAAAoxMi8zMS8xOTk1CQAAAAEwjpkClaWbzwhibE+dpZvPCDFDSVEuTllTRTpNQ08uSVFfV</t>
  </si>
  <si>
    <t>E9UQUxfREVCVC41MDAuOS8zMC8yMDAyLkxGUi4uVVNEAQAAAMUPCAACAAAAAzMwMAEIAAAABQAAAAExAQAAAAcyNTQ2MTAwAwAAAAMxNjACAAAABDQxNzMEAAAAATAHAAAACTkvMzAvMjAwMggAAAAJOS8zMC8yMDAyCQAAAAEwbjDFkqWbzwgO/hacpZvPCDFDSVEuTllTRTpKQ1AuSVFfVE9UQUxfREVCVC41MDAuMy8zMC8yMDA5LkxGUi4uVVNEAQAAAMiCBAACAAAABDM1MDUBCAAAAAUAAAABMQEAAAAKMTM0NjgwNzQ2NwMAAAADMTYwAgAAAAQ0MTczBAAAAAEwBwAAAAkzLzMwLzIwMDkIAAAACTEvMzEvMjAwOQkAAAABMFr+NZClm88IImmzmqWbzwgxQ0lRLk5ZU0U6QUNFLklRX1RPVEFMX0RFQlQuNTAwLjMvMzAvMTk5OS5MRlIuLlVTRAEAAAAUGQMAAgAAAAMyNTABCAAAAAUAAAABMQEAAAAJMzI2MDk4NjU0AwAAAAMxNjACAAAABDQxNzMEAAAAATAHAAAACTMvMzAvMTk5OQgAAAAKMTIvMzEvMTk5OAkAAAABMHKPnpOlm88IltWXnKWbzwgxQ0lRLk5ZU0U6R1BTLklRX1RPVEFMX0RFQlQuNTAwLjMvMzAvMjAwNC5MRlIuLlVTRAEAAABZLwQAAgAAAAQyNzcwAQgAAAAFAAAAATEBAAAACTE0MDY4NTExNgMAAAADMTYwAgAAAAQ0MTczBAAAAAEwBwAAAAkzLzMwLzIwMDQIAAAACTEvMzEvMjAwNAkAAAABMILORZGlm88Inm9Om6WbzwgxQ0lRLk5ZU0U6S1NTLklRX1RPVEFMX0RFQlQuNTAwLjMvMzAvMjAwNy5M</t>
  </si>
  <si>
    <t>RlIuLlVTRAEAAAA77wAAAgAAAAgxMDU4Ljg5OAEIAAAABQAAAAExAQAAAAk1MzA1ODg5NjgDAAAAAzE2MAIAAAAENDE3MwQAAAABMAcAAAAJMy8zMC8yMDA3CAAAAAgyLzMvMjAwNwkAAAABMIqSIY+lm88Ihm0rmqWbzwgxQ0lRLk5ZU0U6U08uSVFfVE9UQUxfREVCVC41MDAuMTIvMzAvMjAwNy5MRlIuLlVTRAEAAAAv1wEAAgAAAAkxNjgyMi44MDUBCAAAAAUAAAABMQEAAAAJNzIxMzY1OTc0AwAAAAMxNjACAAAABDQxNzMEAAAAATAHAAAACjEyLzMwLzIwMDcIAAAACTkvMzAvMjAwNwkAAAABMG76kpClm88IRlunmqWbzwg2Q0lRLk5BU0RBUUdTOkVTUlguSVFfVE9UQUxfREVCVC41MDAuOS8zMC8yMDA1LkxGUi4uVVNEAQAAABfaBAACAAAABzM2Ny41MDcBCAAAAAUAAAABMQEAAAAJMjkyNjAzNDUyAwAAAAMxNjACAAAABDQxNzMEAAAAATAHAAAACTkvMzAvMjAwNQgAAAAJOS8zMC8yMDA1CQAAAAEw+s4akaWbzwgew0SbpZvPCDFDSVEuTllTRTpNT04uSVFfVE9UQUxfREVCVC41MDAuOS8zMC8yMDA0LkxGUi4uVVNEAQAAAB4QCAACAAAABDE1MDgBCAAAAAUAAAABMQEAAAAJMTkwMzk4ODA2AwAAAAMxNjACAAAABDQxNzMEAAAAATAHAAAACTkvMzAvMjAwNAgAAAAJOC8zMS8yMDA0CQAAAAEwAvqRkaWbzwju/2qbpZvPCDFDSVEuTllTRTpTV1kuSVFfVE9UQUxfREVCVC41MDAuOS8zMC8yMDA1LkxGUi4uVVN</t>
  </si>
  <si>
    <t>EAQAAAL6EAAACAAAABjYzOTguOQEIAAAABQAAAAExAQAAAAkyODcxNTE1NjUDAAAAAzE2MAIAAAAENDE3MwQAAAABMAcAAAAJOS8zMC8yMDA1CAAAAAk5LzEwLzIwMDUJAAAAATD+nDOQpZvPCAJ0xpqlm88IMUNJUS5OWVNFOkFUSS5JUV9UT1RBTF9ERUJULjUwMC45LzMwLzIwMTAuTEZSLi5VU0QBAAAA3VIFAAIAAAAGMTA2MS4xAQgAAAAFAAAAATEBAAAACjE0ODA5MTIzNzkDAAAAAzE2MAIAAAAENDE3MwQAAAABMAcAAAAJOS8zMC8yMDEwCAAAAAk5LzMwLzIwMTAJAAAAATBqxd6OpZvPCHpr3Jmlm88IMkNJUS5OWVNFOkFWUC5JUV9UT1RBTF9ERUJULjUwMC4xMi8zMC8yMDA2LkxGUi4uVVNEAQAAAMzcAwACAAAABjE4MjMuMQEIAAAABQAAAAExAQAAAAk0NzIyNDg0NjgDAAAAAzE2MAIAAAAENDE3MwQAAAABMAcAAAAKMTIvMzAvMjAwNggAAAAJOS8zMC8yMDA2CQAAAAEwmpi7kKWbzwgOHQKbpZvPCDVDSVEuTkFTREFRR1M6RlRSLklRX1RPVEFMX0RFQlQuNTAwLjYvMzAvMjAwNS5MRlIuLlVTRAEAAAAz/AMAAgAAAAg0MjQ2LjY4NQEIAAAABQAAAAExAQAAAAkyNDU2MjA3MzADAAAAAzE2MAIAAAAENDE3MwQAAAABMAcAAAAJNi8zMC8yMDA1CAAAAAk2LzMwLzIwMDUJAAAAATBeW5SRpZvPCJ5HpJulm88IN0NJUS5OQVNEQVFHUzpQUkdPLklRX1RPVEFMX0RFQlQuNTAwLjEyLzMwLzIwMDIuTEZSLi5VU0</t>
  </si>
  <si>
    <t>QBAAAAdN4EAAIAAAAFOS40NjkBCAAAAAUAAAABMQEAAAAHMzQ3OTgxOAMAAAADMTYwAgAAAAQ0MTczBAAAAAEwBwAAAAoxMi8zMC8yMDAyCAAAAAoxMi8yOC8yMDAyCQAAAAEwbjDFkqWbzwgu8wOcpZvPCDFDSVEuTllTRTpVU0IuSVFfVE9UQUxfREVCVC41MDAuNi8zMC8yMDExLkxGUi4uVVNEAQAAAJioBAACAAAABTYzNDMzAQgAAAAFAAAAATEBAAAACjE1NTc2OTYyMDQDAAAAAzE2MAIAAAAENDE3MwQAAAABMAcAAAAJNi8zMC8yMDExCAAAAAk2LzMwLzIwMTEJAAAAATCKkiGPpZvPCD4wMJqlm88IMkNJUS5OWVNFOldIUi5JUV9UT1RBTF9ERUJULjUwMC4xMi8zMC8yMDA5LkxGUi4uVVNEAQAAAJPMBAACAAAABDI5MTkBCAAAAAUAAAABMQEAAAAKMTQwNzE0NzczMgMAAAADMTYwAgAAAAQ0MTczBAAAAAEwBwAAAAoxMi8zMC8yMDA5CAAAAAk5LzMwLzIwMDkJAAAAATDuHpuPpZvPCBJqXZqlm88IMUNJUS5OWVNFOkVNTi5JUV9UT1RBTF9ERUJULjUwMC4zLzMwLzE5OTYuTEZSLi5VU0QBAAAAL6oBAAIAAAAEMTIxNwEIAAAABQAAAAExAQAAAAgxMDQ4ODQwNQMAAAADMTYwAgAAAAQ0MTczBAAAAAEwBwAAAAkzLzMwLzE5OTYIAAAACjEyLzMxLzE5OTUJAAAAATCOmQKVpZvPCC5TW52lm88IMUNJUS5OWVNFOkNWQy5JUV9UT1RBTF9ERUJULjUwMC45LzMwLzIwMDQuTEZSLi5VU0QBAAAATWUAAAIAAAAJMTExM</t>
  </si>
  <si>
    <t>DIuODI0AQgAAAAFAAAAATEBAAAACTE5MDg0OTE5MAMAAAADMTYwAgAAAAQ0MTczBAAAAAEwBwAAAAk5LzMwLzIwMDQIAAAACTkvMzAvMjAwNAkAAAABMGJKE4+lm88Iogz+maWbzwgxQ0lRLk5ZU0U6REhJLklRX1RPVEFMX0RFQlQuNTAwLjMvMzAvMTk5OS5MRlIuLlVTRAEAAACNowEAAgAAAAc4OTMuMzQxAQgAAAAFAAAAATEBAAAACTMxMzMxMDcyMgMAAAADMTYwAgAAAAQ0MTczBAAAAAEwBwAAAAkzLzMwLzE5OTkIAAAACjEyLzMxLzE5OTgJAAAAATBu6S+UpZvPCP7f1Zylm88IMENJUS5OWVNFOkVXLklRX1RPVEFMX0RFQlQuNTAwLjMvMzAvMjAwMS5MRlIuLlVTRAEAAABURgYAAgAAAAM0MjgBCAAAAAUAAAABMQEAAAAIMTc4OTUzOTgDAAAAAzE2MAIAAAAENDE3MwQAAAABMAcAAAAJMy8zMC8yMDAxCAAAAAoxMi8zMS8yMDAwCQAAAAEwQsMFk6WbzwjSaVecpZvPCDZDSVEuTkFTREFRR1M6RUJBWS5JUV9UT1RBTF9ERUJULjUwMC42LzMwLzIwMDYuTEZSLi5VU0QBAAAA1mwAAAIAAAABMAEIAAAABQAAAAExAQAAAAk0MjE5NjkxNTADAAAAAzE2MAIAAAAENDE3MwQAAAABMAcAAAAJNi8zMC8yMDA2CAAAAAk2LzMwLzIwMDYJAAAAATBeW5SRpZvPCIojnZulm88IMUNJUS5OWVNFOlBOQy5JUV9UT1RBTF9ERUJULjUwMC42LzMwLzE5OTkuTEZSLi5VU0QBAAAAuX4EAAIAAAAFMTkzMTIBCAAAAAUAAAABMQEA</t>
  </si>
  <si>
    <t>AAAKMTQxOTg5MDcyMwMAAAADMTYwAgAAAAQ0MTczBAAAAAEwBwAAAAk2LzMwLzE5OTkIAAAACTYvMzAvMTk5OQkAAAABMML3EJSlm88Inii5nKWbzwgxQ0lRLk5ZU0U6UFdSLklRX1RPVEFMX0RFQlQuNTAwLjYvMzAvMjAwMS5MRlIuLlVTRAEAAADlggAAAgAAAAc1MjEuMTEzAQgAAAAFAAAAATEBAAAABjI1MjA5NAMAAAADMTYwAgAAAAQ0MTczBAAAAAEwBwAAAAk2LzMwLzIwMDEIAAAACTYvMzAvMjAwMQkAAAABMG4wxZKlm88IxsAbnKWbzwgxQ0lRLk5ZU0U6Q09HLklRX1RPVEFMX0RFQlQuNTAwLjMvMzAvMjAwMy5MRlIuLlVTRAEAAACF8AMAAgAAAAMzNjUBCAAAAAUAAAABMQEAAAAIMTA0NzA4OTQDAAAAAzE2MAIAAAAENDE3MwQAAAABMAcAAAAJMy8zMC8yMDAzCAAAAAoxMi8zMS8yMDAyCQAAAAEwBqdEkqWbzwgGq/WbpZvPCC9DSVEuTllTRTpSLklRX1RPVEFMX0RFQlQuNTAwLjYvMzAvMTk5OS5MRlIuLlVTRAEAAACkhAAAAgAAAAgyOTY3LjM4OAEIAAAABQAAAAExAQAAAAcxOTI5MDUxAwAAAAMxNjACAAAABDQxNzMEAAAAATAHAAAACTYvMzAvMTk5OQgAAAAJNi8zMC8xOTk5CQAAAAEwwvcQlKWbzwieKLmcpZvPCDFDSVEuTllTRTpNT1MuSVFfVE9UQUxfREVCVC41MDAuOS8zMC8yMDAxLkxGUi4uVVNEAQAAAIKWDQADAAAAAABuMMWSpZvPCMbAG5ylm88IMUNJUS5OWVNFOkhTWS5JUV9UT1RBTF9</t>
  </si>
  <si>
    <t>ERUJULjUwMC4zLzMwLzIwMDQuTEZSLi5VU0QBAAAAOYIBAAIAAAAHOTgxLjAwOAEIAAAABQAAAAExAQAAAAkxMzc3NTQ5MzgDAAAAAzE2MAIAAAAENDE3MwQAAAABMAcAAAAJMy8zMC8yMDA0CAAAAAoxMi8zMS8yMDAzCQAAAAEwlhr3kKWbzwgqlCqbpZvPCC9DSVEuTllTRTpNLklRX1RPVEFMX0RFQlQuNTAwLjYvMzAvMjAxMC5MRlIuLlVTRAEAAACL2gQAAgAAAAQ4MTg4AQgAAAAFAAAAATEBAAAACjE0NTY4MjY0NzIDAAAAAzE2MAIAAAAENDE3MwQAAAABMAcAAAAJNi8zMC8yMDEwCAAAAAg1LzEvMjAxMAkAAAABMIbsso+lm88IciF6mqWbzwgxQ0lRLk5ZU0U6SVRXLklRX1RPVEFMX0RFQlQuNTAwLjMvMzAvMjAwMS5MRlIuLlVTRAEAAADxRwQAAgAAAAgyMDM0LjgyNwEIAAAABQAAAAExAQAAAAgxMDQxOTU5OAMAAAADMTYwAgAAAAQ0MTczBAAAAAEwBwAAAAkzLzMwLzIwMDEIAAAACjEyLzMxLzIwMDAJAAAAATByj56TpZvPCPI2mpylm88IMENJUS5OWVNFOlBNLklRX1RPVEFMX0RFQlQuNTAwLjkvMzAvMjAwMC5MRlIuLlVTRAEAAADdPGQAAwAAAAAAbuBwk6Wbzwj+B4CcpZvPCDFDSVEuTllTRTpQQ0wuSVFfVE9UQUxfREVCVC41MDAuMy8zMC8yMDAzLkxGUi4uVVNEAQAAADSJBAACAAAABDE4NzIBCAAAAAUAAAABMQEAAAAIMzQ2NzE1NjEDAAAAAzE2MAIAAAAENDE3MwQAAAABMAcAAAAJMy8zMC8yMD</t>
  </si>
  <si>
    <t>AzCAAAAAoxMi8zMS8yMDAyCQAAAAEw+s4akaWbzwj2ejabpZvPCDFDSVEuTllTRTpTV0suSVFfVE9UQUxfREVCVC41MDAuOS8zMC8yMDA4LkxGUi4uVVNEAQAAAFGnBAACAAAABjE2NTAuNgEIAAAABQAAAAExAQAAAAoxMjQzODU0MDg0AwAAAAMxNjACAAAABDQxNzMEAAAAATAHAAAACTkvMzAvMjAwOAgAAAAJOS8yNy8yMDA4CQAAAAEwWv41kKWbzwh+yrWapZvPCDdDSVEuTkFTREFRR1M6TVNGVC5JUV9UT1RBTF9ERUJULjUwMC4xMi8zMC8yMDA4LkxGUi4uVVNEAQAAAEtVAAACAAAABDE5NzUBCAAAAAUAAAABMQEAAAAKMTIxODY4NjkxOQMAAAADMTYwAgAAAAQ0MTczBAAAAAEwBwAAAAoxMi8zMC8yMDA4CAAAAAk5LzMwLzIwMDgJAAAAATCKkiGPpZvPCCoMKZqlm88INkNJUS5OQVNEQVFHUzpGRklWLklRX1RPVEFMX0RFQlQuNTAwLjMvMzAvMTk5Ni5MRlIuLlVTRAEAAADTYAEAAwAAAAAAjpkClaWbzwgGC02dpZvPCDBDSVEuTllTRTpXWS5JUV9UT1RBTF9ERUJULjUwMC4zLzMwLzIwMDEuTEZSLi5VU0QBAAAAcaQBAAIAAAAENTgyNgEIAAAABQAAAAExAQAAAAc5OTg3MDEyAwAAAAMxNjACAAAABDQxNzMEAAAAATAHAAAACTMvMzAvMjAwMQgAAAAKMTIvMzEvMjAwMAkAAAABMELDBZOlm88I0mlXnKWbzwgwQ0lRLk5ZU0U6V00uSVFfVE9UQUxfREVCVC41MDAuOS8zMC8yMDEyLkxGUi4uVVNEAQAAAOboA</t>
  </si>
  <si>
    <t>gACAAAABTEwMDM0AQgAAAAFAAAAATEBAAAACjE1NzM4NjU1ODMDAAAAAzE2MAIAAAAENDE3MwQAAAABMAcAAAAJOS8zMC8yMDEyCAAAAAk5LzMwLzIwMTIJAAAAATBqxd6OpZvPCMKo15mlm88IN0NJUS5OQVNEQVFHUzpNU0ZULklRX1RPVEFMX0RFQlQuNTAwLjEyLzMwLzIwMDMuTEZSLi5VU0QBAAAAS1UAAAIAAAABMAEIAAAABQAAAAExAQAAAAYxNTcxMzcDAAAAAzE2MAIAAAAENDE3MwQAAAABMAcAAAAKMTIvMzAvMjAwMwgAAAAJOS8zMC8yMDAzCQAAAAEw+s4akaWbzwiG9SybpZvPCDFDSVEuTllTRTpHV1cuSVFfVE9UQUxfREVCVC41MDAuMy8zMC8yMDExLkxGUi4uVVNEAQAAAFw2BAACAAAABzQ5NC4yNzQBCAAAAAUAAAABMQEAAAAKMTUyNDcwNjA2OAMAAAADMTYwAgAAAAQ0MTczBAAAAAEwBwAAAAkzLzMwLzIwMTEIAAAACjEyLzMxLzIwMTAJAAAAATBqxd6OpZvPCB4K2pmlm88IMUNJUS5OWVNFOkROUi5JUV9UT1RBTF9ERUJULjUwMC42LzMwLzIwMDIuTEZSLi5VU0QBAAAAYmsAAAIAAAAHMzMwLjM5NAEIAAAABQAAAAExAQAAAAYxMzE2NzEDAAAAAzE2MAIAAAAENDE3MwQAAAABMAcAAAAJNi8zMC8yMDAyCAAAAAk2LzMwLzIwMDIJAAAAATBuMMWSpZvPCOa1CJylm88IMENJUS5OWVNFOlNPLklRX1RPVEFMX0RFQlQuNTAwLjMvMzAvMjAwMC5MRlIuLlVTRAEAAAAv1wEAAgAAAAUxMTc4MQEIAAAA</t>
  </si>
  <si>
    <t>BQAAAAExAQAAAAkyOTMyNzg5MDYDAAAAAzE2MAIAAAAENDE3MwQAAAABMAcAAAAJMy8zMC8yMDAwCAAAAAoxMi8zMS8xOTk5CQAAAAEwTjvYkqWbzwhakSycpZvPCDFDSVEuTllTRTpBQ04uSVFfVE9UQUxfREVCVC41MDAuNi8zMC8yMDA0LkxGUi4uVVNEAQAAAJ7VDgACAAAABjYwLjQ4MwEIAAAABQAAAAExAQAAAAkxNjEzNjE5NTADAAAAAzE2MAIAAAAENDE3MwQAAAABMAcAAAAJNi8zMC8yMDA0CAAAAAk1LzMxLzIwMDQJAAAAATC2FiiSpZvPCCLxtJulm88IMENJUS5OWVNFOklQLklRX1RPVEFMX0RFQlQuNTAwLjkvMzAvMjAwMC5MRlIuLlVTRAEAAABs7gAAAgAAAAUxNjg1NwEIAAAABQAAAAExAQAAAAcyMzE1Mjc4AwAAAAMxNjACAAAABDQxNzMEAAAAATAHAAAACTkvMzAvMjAwMAgAAAAJOS8zMC8yMDAwCQAAAAEwco+ek6WbzwhOmJycpZvPCDFDSVEuTllTRTpQTkMuSVFfVE9UQUxfREVCVC41MDAuNi8zMC8yMDAxLkxGUi4uVVNEAQAAALl+BAACAAAABTEyOTY3AQgAAAAFAAAAATEBAAAABzM0NDE1MjEDAAAAAzE2MAIAAAAENDE3MwQAAAABMAcAAAAJNi8zMC8yMDAxCAAAAAk2LzMwLzIwMDEJAAAAATBuMMWSpZvPCMbAG5ylm88INkNJUS5OQVNEQVFHUzpGU0xSLklRX1RPVEFMX0RFQlQuNTAwLjMvMzAvMjAwOS5MRlIuLlVTRAEAAABDGEYAAgAAAAcyMjguMTY4AQgAAAAFAAAAATEBAAAACjEzNTY</t>
  </si>
  <si>
    <t>xOTUwMjQDAAAAAzE2MAIAAAAENDE3MwQAAAABMAcAAAAJMy8zMC8yMDA5CAAAAAkzLzI4LzIwMDkJAAAAATB6Q3ePpZvPCMLZQJqlm88IMkNJUS5OWVNFOlRTTi5JUV9UT1RBTF9ERUJULjUwMC4xMi8zMC8yMDAwLkxGUi4uVVNEAQAAAKzoAgACAAAABDE0NjUBCAAAAAUAAAABMQEAAAAHMTk0ODE2NAMAAAADMTYwAgAAAAQ0MTczBAAAAAEwBwAAAAoxMi8zMC8yMDAwCAAAAAoxMi8zMC8yMDAwCQAAAAEwthYokqWbzwjGj7KbpZvPCDZDSVEuTkFTREFRR1M6RVhQRS5JUV9UT1RBTF9ERUJULjUwMC42LzMwLzE5OTcuTEZSLi5VU0QBAAAAw3GLAQMAAAAAAH6arJSlm88IjjIinaWbzwgxQ0lRLk5ZU0U6QVhQLklRX1RPVEFMX0RFQlQuNTAwLjYvMzAvMTk5Ni5MRlIuLlVTRAEAAABhZwEAAgAAAAUyNDk4NAEIAAAABQAAAAExAQAAAAk3MzM4NzI3MjUDAAAAAzE2MAIAAAAENDE3MwQAAAABMAcAAAAJNi8zMC8xOTk2CAAAAAk2LzMwLzE5OTYJAAAAATCOmQKVpZvPCBovVJ2lm88IN0NJUS5OQVNEQVFHUzpGT1NMLklRX1RPVEFMX0RFQlQuNTAwLjEyLzMwLzIwMDkuTEZSLi5VU0QBAAAAbdYEAAIAAAAFOC4zNDgBCAAAAAUAAAABMQEAAAAKMTQwOTYwMTI4NwMAAAADMTYwAgAAAAQ0MTczBAAAAAEwBwAAAAoxMi8zMC8yMDA5CAAAAAkxMC8zLzIwMDkJAAAAATBqxd6OpZvPCI6P45mlm88IMkNJUS5OWVNFOk1STy</t>
  </si>
  <si>
    <t>5JUV9UT1RBTF9ERUJULjUwMC4xMi8zMC8yMDA4LkxGUi4uVVNEAQAAANrNBAACAAAABDg0NTIBCAAAAAUAAAABMQEAAAAKMTI0Mzg1NDExNQMAAAADMTYwAgAAAAQ0MTczBAAAAAEwBwAAAAoxMi8zMC8yMDA4CAAAAAk5LzMwLzIwMDgJAAAAATBa/jWQpZvPCH7KtZqlm88IMUNJUS5OWVNFOkRWTi5JUV9UT1RBTF9ERUJULjUwMC4zLzMwLzIwMDMuTEZSLi5VU0QBAAAADhEEAAIAAAAENzU2MgEIAAAABQAAAAExAQAAAAgxMDQyOTc1MQMAAAADMTYwAgAAAAQ0MTczBAAAAAEwBwAAAAkzLzMwLzIwMDMIAAAACjEyLzMxLzIwMDIJAAAAATBOO9iSpZvPCNrkIpylm88IMUNJUS5OWVNFOk5VRS5JUV9UT1RBTF9ERUJULjUwMC4zLzMwLzIwMDUuTEZSLi5VU0QBAAAAcdICAAIAAAAGOTIzLjU1AQgAAAAFAAAAATEBAAAACTMwNDY0OTgwNgMAAAADMTYwAgAAAAQ0MTczBAAAAAEwBwAAAAkzLzMwLzIwMDUIAAAACjEyLzMxLzIwMDQJAAAAATD6zhqRpZvPCHokR5ulm88IMUNJUS5OWVNFOlRZQy5JUV9UT1RBTF9ERUJULjUwMC4zLzMwLzIwMTIuTEZSLi5VU0QBAAAADqQBAAIAAAAENDE0MAEIAAAABQAAAAExAQAAAAoxNTQ0MjI4MDAzAwAAAAMxNjACAAAABDQxNzMEAAAAATAHAAAACTMvMzAvMjAxMggAAAAJMy8zMC8yMDEyCQAAAAEwasXejqWbzwjCqNeZpZvPCDFDSVEuTllTRTpURUwuSVFfVE9UQUxfREVCVC41M</t>
  </si>
  <si>
    <t>DAuNi8zMC8yMDA1LkxGUi4uVVNEAQAAABuyewADAAAAAABeW5SRpZvPCELmoZulm88IMUNJUS5OWVNFOk5FRS5JUV9UT1RBTF9ERUJULjUwMC4zLzMwLzIwMTEuTEZSLi5VU0QBAAAA+iAEAAIAAAAFMjA5NDUBCAAAAAUAAAABMQEAAAAKMTUyNTIwODg2NQMAAAADMTYwAgAAAAQ0MTczBAAAAAEwBwAAAAkzLzMwLzIwMTEIAAAACjEyLzMxLzIwMTAJAAAAATBqxd6OpZvPCNYl8pmlm88INUNJUS5OQVNEQVFHUzpIQVMuSVFfVE9UQUxfREVCVC41MDAuNi8zMC8yMDExLkxGUi4uVVNEAQAAAPI8BAACAAAACDE0MTUuNDYxAQgAAAAFAAAAATEBAAAACjE1NTc2OTYwODADAAAAAzE2MAIAAAAENDE3MwQAAAABMAcAAAAJNi8zMC8yMDExCAAAAAk2LzI2LzIwMTEJAAAAATBqxd6OpZvPCNYl8pmlm88IMkNJUS5OWVNFOlNXWS5JUV9UT1RBTF9ERUJULjUwMC4xMi8zMC8yMDA4LkxGUi4uVVNEAQAAAL6EAAACAAAABjU4NDUuNAEIAAAABQAAAAExAQAAAAoxMjEyNjgzMjY1AwAAAAMxNjACAAAABDQxNzMEAAAAATAHAAAACjEyLzMwLzIwMDgIAAAACDkvNi8yMDA4CQAAAAEwWv41kKWbzwh+yrWapZvPCDJDSVEuTllTRTpJRkYuSVFfVE9UQUxfREVCVC41MDAuMTIvMzAvMjAwNS5MRlIuLlVTRAEAAAA/SwQAAgAAAAc2ODguOTgzAQgAAAAFAAAAATEBAAAACTI5NjI5OTg3MgMAAAADMTYwAgAAAAQ0MTczBAAAAAEwBwAA</t>
  </si>
  <si>
    <t>AAoxMi8zMC8yMDA1CAAAAAk5LzMwLzIwMDUJAAAAATD6zhqRpZvPCMJhQpulm88IMkNJUS5OWVNFOkNPTC5JUV9UT1RBTF9ERUJULjUwMC4xMi8zMC8yMDA1LkxGUi4uVVNEAQAAAMM2CQACAAAAAzIwMAEIAAAABQAAAAExAQAAAAkzMDE0NDcyNDcDAAAAAzE2MAIAAAAENDE3MwQAAAABMAcAAAAKMTIvMzAvMjAwNQgAAAAJOS8zMC8yMDA1CQAAAAEwKouwj6WbzwhSLI2apZvPCDFDSVEuTllTRTpJQ0UuSVFfVE9UQUxfREVCVC41MDAuOS8zMC8yMDA4LkxGUi4uVVNEAQAAAGCCEAACAAAABjM4OC43NQEIAAAABQAAAAExAQAAAAoxMjM3NTA1ODU5AwAAAAMxNjACAAAABDQxNzMEAAAAATAHAAAACTkvMzAvMjAwOAgAAAAJOS8zMC8yMDA4CQAAAAEwKouwj6WbzwjipoOapZvPCDZDSVEuTkFTREFRR1M6TURMWi5JUV9UT1RBTF9ERUJULjUwMC4zLzMwLzIwMDEuTEZSLi5VU0QBAAAAbUkLAAIAAAAFMjU4MjYBCAAAAAUAAAABMQEAAAAHMjc4NjIxNAMAAAADMTYwAgAAAAQ0MTczBAAAAAEwBwAAAAkzLzMwLzIwMDEIAAAACjEyLzMxLzIwMDAJAAAAATBuMMWSpZvPCJ54DZylm88IMUNJUS5OWVNFOlVUWC5JUV9UT1RBTF9ERUJULjUwMC4zLzMwLzE5OTguTEZSLi5VU0QBAAAA/m0CAAIAAAAEMTU2MwEIAAAABQAAAAExAQAAAAoxMzM2MzcxMDc4AwAAAAMxNjACAAAABDQxNzMEAAAAATAHAAAACTMvMzAvMTk5OAg</t>
  </si>
  <si>
    <t>AAAAJMy8zMC8xOTk4CQAAAAEwwvcQlKWbzwiOWsycpZvPCDFDSVEuTllTRTpNRVQuSVFfVE9UQUxfREVCVC41MDAuOS8zMC8yMDEwLkxGUi4uVVNEAQAAADDVAgACAAAABTY4MzY0AQgAAAAFAAAAATEBAAAACjE0ODAyNzcwOTADAAAAAzE2MAIAAAAENDE3MwQAAAABMAcAAAAJOS8zMC8yMDEwCAAAAAk5LzMwLzIwMTAJAAAAATBqxd6OpZvPCDKH9Jmlm88IMkNJUS5OWVNFOlRFUi5JUV9UT1RBTF9ERUJULjUwMC4xMi8zMC8yMDAyLkxGUi4uVVNEAQAAAAhyAQACAAAABzQ1OS4xNTgBCAAAAAUAAAABMQEAAAAGMTgxMzkwAwAAAAMxNjACAAAABDQxNzMEAAAAATAHAAAACjEyLzMwLzIwMDIIAAAACTkvMjkvMjAwMgkAAAABMG4wxZKlm88IspwUnKWbzwgvQ0lRLk5ZU0U6WC5JUV9UT1RBTF9ERUJULjUwMC4zLzMwLzE5OTcuTEZSLi5VU0QBAAAAEM4EAAIAAAAEMTEwNQEIAAAABQAAAAExAQAAAAkzMjM0NDA5MDYDAAAAAzE2MAIAAAAENDE3MwQAAAABMAcAAAAJMy8zMC8xOTk3CAAAAAoxMi8zMS8xOTk2CQAAAAEwugbClKWbzwiiVimdpZvPCDJDSVEuTllTRTpSSEkuSVFfVE9UQUxfREVCVC41MDAuMTIvMzAvMTk5OS5MRlIuLlVTRAEAAADfOAQAAgAAAAUzLjgwOQEIAAAABQAAAAExAQAAAAkzMjAwOTg4ODQDAAAAAzE2MAIAAAAENDE3MwQAAAABMAcAAAAKMTIvMzAvMTk5OQgAAAAJOS8zMC8xOTk5CQAAAA</t>
  </si>
  <si>
    <t>Ew+s4akaWbzwiaGTSbpZvPCDJDSVEuTllTRTpCRUFNLklRX1RPVEFMX0RFQlQuNTAwLjMvMzAvMjAwMi5MRlIuLlVTRAEAAACP0AMAAgAAAAU5ODkuNQEIAAAABQAAAAExAQAAAAgxMDU0ODAwMQMAAAADMTYwAgAAAAQ0MTczBAAAAAEwBwAAAAkzLzMwLzIwMDIIAAAACjEyLzMxLzIwMDEJAAAAATC2FiiSpZvPCA4mwZulm88IMkNJUS5OWVNFOkRISS5JUV9UT1RBTF9ERUJULjUwMC4xMi8zMC8yMDA0LkxGUi4uVVNEAQAAAI2jAQACAAAABjM1MTEuOQEIAAAABQAAAAExAQAAAAkxOTc2ODI1MTQDAAAAAzE2MAIAAAAENDE3MwQAAAABMAcAAAAKMTIvMzAvMjAwNAgAAAAJOS8zMC8yMDA0CQAAAAEwipIhj6Wbzwjizi2apZvPCDFDSVEuTllTRTpUWFQuSVFfVE9UQUxfREVCVC41MDAuNi8zMC8yMDExLkxGUi4uVVNEAQAAAOeJAAACAAAABDU3MDQBCAAAAAUAAAABMQEAAAAKMTU0NDE2MzYxOAMAAAADMTYwAgAAAAQ0MTczBAAAAAEwBwAAAAk2LzMwLzIwMTEIAAAACDQvMi8yMDExCQAAAAEw7h6bj6Wbzwhe/XKapZvPCDFDSVEuTllTRTpCRU4uSVFfVE9UQUxfREVCVC41MDAuOS8zMC8yMDA1LkxGUi4uVVNEAQAAAB9wAAACAAAACDE2MTcuMDAxAQgAAAAFAAAAATEBAAAACTMxNjE5MDk4OAMAAAADMTYwAgAAAAQ0MTczBAAAAAEwBwAAAAk5LzMwLzIwMDUIAAAACTkvMzAvMjAwNQkAAAABMILORZGlm88I2ttjm</t>
  </si>
  <si>
    <t>6Wbzwg3Q0lRLk5BU0RBUUdTOkJSQ00uSVFfVE9UQUxfREVCVC41MDAuMTIvMzAvMjAwNy5MRlIuLlVTRAEAAACNFAIAAgAAAAEwAQgAAAAFAAAAATEBAAAACTcwODQ3ODc5OQMAAAADMTYwAgAAAAQ0MTczBAAAAAEwBwAAAAoxMi8zMC8yMDA3CAAAAAk5LzMwLzIwMDcJAAAAATD+nDOQpZvPCJLuvJqlm88INkNJUS5OQVNEQVFHUzpBTVpOLklRX1RPVEFMX0RFQlQuNTAwLjYvMzAvMTk5OC5MRlIuLlVTRAEAAAA9SQAAAgAAAAYzMzMuMDkBCAAAAAUAAAABMQEAAAAKMTQ4NjYxMzA1OAMAAAADMTYwAgAAAAQ0MTczBAAAAAEwBwAAAAk2LzMwLzE5OTgIAAAACTYvMzAvMTk5OAkAAAABMG7pL5Slm88IysbhnKWbzwgxQ0lRLk5ZU0U6SFJMLklRX1RPVEFMX0RFQlQuNTAwLjkvMzAvMjAwMi5MRlIuLlVTRAEAAAACQgQAAgAAAAc0NDYuMzI3AQgAAAAFAAAAATEBAAAABjIzNTg5OQMAAAADMTYwAgAAAAQ0MTczBAAAAAEwBwAAAAk5LzMwLzIwMDIIAAAACTcvMjcvMjAwMgkAAAABMG4wxZKlm88IilQGnKWbzwgyQ0lRLk5ZU0U6U1dZLklRX1RPVEFMX0RFQlQuNTAwLjEyLzMwLzIwMDMuTEZSLi5VU0QBAAAAvoQAAAIAAAAGNzQ1NS42AQgAAAAFAAAAATEBAAAACjE0MTg1NzQ3NDgDAAAAAzE2MAIAAAAENDE3MwQAAAABMAcAAAAKMTIvMzAvMjAwMwgAAAAIOS82LzIwMDMJAAAAATC2FiiSpZvPCDIYtZulm88IMkNJ</t>
  </si>
  <si>
    <t>US5OWVNFOlJTRy5JUV9UT1RBTF9ERUJULjUwMC4xMi8zMC8xOTk2LkxGUi4uVVNEAQAAALHkBQADAAAAAAC6BsKUpZvPCCYAOp2lm88IMUNJUS5OWVNFOklSLklRX1RPVEFMX0RFQlQuNTAwLjEyLzMwLzIwMDMuTEZSLi5VU0QBAAAAcEkEAAIAAAAGMjM5Mi45AQgAAAAFAAAAATEBAAAABzE4NjA2NzADAAAAAzE2MAIAAAAENDE3MwQAAAABMAcAAAAKMTIvMzAvMjAwMwgAAAAJOS8zMC8yMDAzCQAAAAEwthYokqWbzwgyGLWbpZvPCDZDSVEuTkFTREFRR1M6TkRBUS5JUV9UT1RBTF9ERUJULjUwMC45LzMwLzIwMTAuTEZSLi5VU0QBAAAAt0wLAAIAAAAEMTk4NgEIAAAABQAAAAExAQAAAAoxNDgwNDcxNTM2AwAAAAMxNjACAAAABDQxNzMEAAAAATAHAAAACTkvMzAvMjAxMAgAAAAJOS8zMC8yMDEwCQAAAAEwasXejqWbzwgyh/SZpZvPCDFDSVEuTllTRTpNVEIuSVFfVE9UQUxfREVCVC41MDAuNi8zMC8yMDExLkxGUi4uVVNEAQAAAJ0nBAACAAAACDgwNjkuNTY0AQgAAAAFAAAAATEBAAAACjE1NzU4MTQ3MzIDAAAAAzE2MAIAAAAENDE3MwQAAAABMAcAAAAJNi8zMC8yMDExCAAAAAk2LzMwLzIwMTEJAAAAATAqi7CPpZvPCArvkZqlm88IMkNJUS5OWVNFOk1BUi5JUV9UT1RBTF9ERUJULjUwMC4xMi8zMC8xOTk5LkxGUi4uVVNEAQAAAKx5AAACAAAABDE0NTgBCAAAAAUAAAABMQEAAAAKMTQ1OTMzNTQzNwMAAAA</t>
  </si>
  <si>
    <t>DMTYwAgAAAAQ0MTczBAAAAAEwBwAAAAoxMi8zMC8xOTk5CAAAAAk5LzEwLzE5OTkJAAAAATBiCEeSpZvPCMo+4Julm88INkNJUS5OQVNEQVFHUzpDSFJXLklRX1RPVEFMX0RFQlQuNTAwLjMvMzAvMjAxMC5MRlIuLlVTRAEAAABWnwUAAgAAAAEwAQgAAAAFAAAAATEBAAAACjE0MzQxOTE0ODcDAAAAAzE2MAIAAAAENDE3MwQAAAABMAcAAAAJMy8zMC8yMDEwCAAAAAoxMi8zMS8yMDA5CQAAAAEw7h6bj6WbzwgSal2apZvPCDJDSVEuTllTRTpHV1cuSVFfVE9UQUxfREVCVC41MDAuMTIvMzAvMjAwMy5MRlIuLlVTRAEAAABcNgQAAgAAAAcxNDMuOTYyAQgAAAAFAAAAATEBAAAABjE0NjYyNQMAAAADMTYwAgAAAAQ0MTczBAAAAAEwBwAAAAoxMi8zMC8yMDAzCAAAAAk5LzMwLzIwMDMJAAAAATBiCEeSpZvPCMboxZulm88IMkNJUS5OWVNFOkFDRS5JUV9UT1RBTF9ERUJULjUwMC4xMi8zMC8yMDAxLkxGUi4uVVNEAQAAABQZAwACAAAACDI3NTAuODk5AQgAAAAFAAAAATEBAAAABzM0NjE0MTADAAAAAzE2MAIAAAAENDE3MwQAAAABMAcAAAAKMTIvMzAvMjAwMQgAAAAJOS8zMC8yMDAxCQAAAAEwbjDFkqWbzwhCFwucpZvPCDJDSVEuTllTRTpCQ1IuSVFfVE9UQUxfREVCVC41MDAuMTIvMzAvMjAwMC5MRlIuLlVTRAEAAACz4AMAAgAAAAUyMjUuOAEIAAAABQAAAAExAQAAAAU5OTUxMAMAAAADMTYwAgAAAAQ0MTczBA</t>
  </si>
  <si>
    <t>AAAAEwBwAAAAoxMi8zMC8yMDAwCAAAAAk5LzMwLzIwMDAJAAAAATAGp0SSpZvPCE7o8Julm88IMUNJUS5OWVNFOkVRVC5JUV9UT1RBTF9ERUJULjUwMC45LzMwLzIwMDYuTEZSLi5VU0QBAAAAZB4EAAIAAAAHODE4LjAzOAEIAAAABQAAAAExAQAAAAk0NzAxNzY0NzcDAAAAAzE2MAIAAAAENDE3MwQAAAABMAcAAAAJOS8zMC8yMDA2CAAAAAk5LzMwLzIwMDYJAAAAATCKkiGPpZvPCIZtK5qlm88IMENJUS5OWVNFOk5VLklRX1RPVEFMX0RFQlQuNTAwLjYvMzAvMjAwOC5MRlIuLlVTRAEAAACtdgQAAgAAAAg1MDMzLjgzMwEIAAAABQAAAAExAQAAAAoxMTE0NTU2NTgxAwAAAAMxNjACAAAABDQxNzMEAAAAATAHAAAACTYvMzAvMjAwOAgAAAAJNi8zMC8yMDA4CQAAAAEwppFLkKWbzwiGHdeapZvPCDJDSVEuTllTRTpLRVkuSVFfVE9UQUxfREVCVC41MDAuMTIvMzAvMjAwMy5MRlIuLlVTRAEAAACgBgUAAgAAAAUyMjg1MwEIAAAABQAAAAExAQAAAAczNDE3ODk4AwAAAAMxNjACAAAABDQxNzMEAAAAATAHAAAACjEyLzMwLzIwMDMIAAAACTkvMzAvMjAwMwkAAAABMJqYu5Clm88IfqILm6Wbzwg1Q0lRLk5BU0RBUUdTOkNNRS5JUV9UT1RBTF9ERUJULjUwMC45LzMwLzE5OTkuTEZSLi5VU0QBAAAAYZYeAAMAAAAAAHKPnpOlm88IGn+onKWbzwgxQ0lRLk5ZU0U6Q09MLklRX1RPVEFMX0RFQlQuNTAwLjkvMzAvMjAwN</t>
  </si>
  <si>
    <t>C5MRlIuLlVTRAEAAADDNgkAAgAAAAMyMDEBCAAAAAUAAAABMQEAAAAJMTkyNDc0MDM2AwAAAAMxNjACAAAABDQxNzMEAAAAATAHAAAACTkvMzAvMjAwNAgAAAAJOS8zMC8yMDA0CQAAAAEwbvqSkKWbzwhaf66apZvPCDFDSVEuTllTRTpIT1QuSVFfVE9UQUxfREVCVC41MDAuNi8zMC8yMDAxLkxGUi4uVVNEAQAAAFA2BQACAAAABDU1MjkBCAAAAAUAAAABMQEAAAAHMTc1MjU2MAMAAAADMTYwAgAAAAQ0MTczBAAAAAEwBwAAAAk2LzMwLzIwMDEIAAAACTYvMzAvMjAwMQkAAAABMAanRJKlm88IGs/8m6WbzwgxQ0lRLk5ZU0U6R0xXLklRX1RPVEFMX0RFQlQuNTAwLjYvMzAvMjAwMS5MRlIuLlVTRAEAAAAQpwIAAgAAAAQ0MzI4AQgAAAAFAAAAATEBAAAABzMzMzg1ODEDAAAAAzE2MAIAAAAENDE3MwQAAAABMAcAAAAJNi8zMC8yMDAxCAAAAAk2LzMwLzIwMDEJAAAAATC2FiiSpZvPCA4mwZulm88IMUNJUS5OWVNFOldQTy5JUV9UT1RBTF9ERUJULjUwMC42LzMwLzIwMDguTEZSLi5VU0QBAAAAG2YBAAIAAAAHNDk5LjA1NAEIAAAABQAAAAExAQAAAAoxMTA1MTA2OTE5AwAAAAMxNjACAAAABDQxNzMEAAAAATAHAAAACTYvMzAvMjAwOAgAAAAJNi8yOS8yMDA4CQAAAAEwekN3j6WbzwgeO0OapZvPCDZDSVEuTkFTREFRR1M6VFJPVy5JUV9UT1RBTF9ERUJULjUwMC4zLzMwLzIwMDAuTEZSLi5VU0QBAAAAsVoAAAIA</t>
  </si>
  <si>
    <t>AAAGMTcuNzE2AQgAAAAFAAAAATEBAAAACTMxNTk3NzQxMwMAAAADMTYwAgAAAAQ0MTczBAAAAAEwBwAAAAkzLzMwLzIwMDAIAAAACjEyLzMxLzE5OTkJAAAAATBiCEeSpZvPCMo+4Julm88IMUNJUS5OWVNFOllVTS5JUV9UT1RBTF9ERUJULjUwMC45LzMwLzE5OTkuTEZSLi5VU0QBAAAArZUFAAIAAAAEMjY5NwEIAAAABQAAAAExAQAAAAoxNDUzMDE2Mjk1AwAAAAMxNjACAAAABDQxNzMEAAAAATAHAAAACTkvMzAvMTk5OQgAAAAIOS80LzE5OTkJAAAAATByj56TpZvPCGK8o5ylm88IMkNJUS5OWVNFOklCTS5JUV9UT1RBTF9ERUJULjUwMC4xMi8zMC8yMDA2LkxGUi4uVVNEAQAAAN62AQACAAAABTIxOTkxAQgAAAAFAAAAATEBAAAACTQ3MjI1MDI1NgMAAAADMTYwAgAAAAQ0MTczBAAAAAEwBwAAAAoxMi8zMC8yMDA2CAAAAAk5LzMwLzIwMDYJAAAAATCamLuQpZvPCA4dApulm88INkNJUS5OQVNEQVFHUzpNT0xYLklRX1RPVEFMX0RFQlQuNTAwLjYvMzAvMjAwNS5MRlIuLlVTRAEAAADqpwEAAgAAAAYxNS43NDYBCAAAAAUAAAABMQEAAAAJMzQwMjQ1ODYxAwAAAAMxNjACAAAABDQxNzMEAAAAATAHAAAACTYvMzAvMjAwNQgAAAAJNi8zMC8yMDA1CQAAAAEwKouwj6WbzwhSLI2apZvPCDFDSVEuTllTRTpORlguSVFfVE9UQUxfREVCVC41MDAuOS8zMC8yMDAwLkxGUi4uVVNEAQAAAIl9AAACAAAABzMwNi40NTM</t>
  </si>
  <si>
    <t>BCAAAAAUAAAABMQEAAAAHMTk1NDg4MAMAAAADMTYwAgAAAAQ0MTczBAAAAAEwBwAAAAk5LzMwLzIwMDAIAAAACTkvMzAvMjAwMAkAAAABMELDBZOlm88ILstZnKWbzwgxQ0lRLk5ZU0U6RUlYLklRX1RPVEFMX0RFQlQuNTAwLjkvMzAvMjAwOS5MRlIuLlVTRAEAAABDmwQAAgAAAAUxMTYzNQEIAAAABQAAAAExAQAAAAoxNDA3OTc2ODk1AwAAAAMxNjACAAAABDQxNzMEAAAAATAHAAAACTkvMzAvMjAwOQgAAAAJOS8zMC8yMDA5CQAAAAEw7h6bj6Wbzwhuy1+apZvPCDFDSVEuTllTRTpDTUcuSVFfVE9UQUxfREVCVC41MDAuOS8zMC8yMDA5LkxGUi4uVVNEAQAAAE5nAAACAAAABTMuODk5AQgAAAAFAAAAATEBAAAACjE0MDUxMjgwMjcDAAAAAzE2MAIAAAAENDE3MwQAAAABMAcAAAAJOS8zMC8yMDA5CAAAAAk5LzMwLzIwMDkJAAAAATDye/mQpZvPCNoDDpulm88IMUNJUS5OWVNFOkZNQy5JUV9UT1RBTF9ERUJULjUwMC4zLzMwLzIwMDQuTEZSLi5VU0QBAAAAvm8AAAIAAAAGMTA1MC4yAQgAAAAFAAAAATEBAAAACTEzODA4MTg1NwMAAAADMTYwAgAAAAQ0MTczBAAAAAEwBwAAAAkzLzMwLzIwMDQIAAAACjEyLzMxLzIwMDMJAAAAATBiCEeSpZvPCMboxZulm88IMUNJUS5OWVNFOldNVC5JUV9UT1RBTF9ERUJULjUwMC42LzMwLzIwMDIuTEZSLi5VU0QBAAAA38YEAAIAAAAFMjI0MjYBCAAAAAUAAAABMQEAAAAGMT</t>
  </si